
<file path=[Content_Types].xml><?xml version="1.0" encoding="utf-8"?>
<Types xmlns="http://schemas.openxmlformats.org/package/2006/content-types">
  <Default Extension="img" ContentType="image/pn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5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0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rkinvestmentmanagement-my.sharepoint.com/personal/skorus_ark-invest_com/Documents/Models/Utility Energy Storage/Solar_Battery_Bitcoin/"/>
    </mc:Choice>
  </mc:AlternateContent>
  <xr:revisionPtr revIDLastSave="444" documentId="8_{1E3AF0B3-DFF5-9147-A737-C9DC48D045A2}" xr6:coauthVersionLast="47" xr6:coauthVersionMax="47" xr10:uidLastSave="{D044740A-6F60-9C4A-99C7-7C800B4E673C}"/>
  <bookViews>
    <workbookView minimized="1" xWindow="0" yWindow="460" windowWidth="28800" windowHeight="17540" activeTab="3" xr2:uid="{84882AC4-766C-0E41-A25F-E0A96F34F090}"/>
  </bookViews>
  <sheets>
    <sheet name="ARK Disclosure" sheetId="26" r:id="rId1"/>
    <sheet name="Sample Outputs" sheetId="24" r:id="rId2"/>
    <sheet name="Sample Outputs 2" sheetId="20" r:id="rId3"/>
    <sheet name="Inputs and Output" sheetId="15" r:id="rId4"/>
    <sheet name="Model" sheetId="5" r:id="rId5"/>
    <sheet name="PVWatt simulated dispatch" sheetId="16" r:id="rId6"/>
    <sheet name="Miner Hardware Assumptions" sheetId="28" r:id="rId7"/>
    <sheet name="hashrate + miner rev" sheetId="29" r:id="rId8"/>
    <sheet name="real time electricity price" sheetId="13" r:id="rId9"/>
    <sheet name="Battery dispatch curve multiple" sheetId="14" r:id="rId10"/>
    <sheet name="hourly electricity demand texas" sheetId="6" r:id="rId11"/>
    <sheet name="resources" sheetId="8" r:id="rId12"/>
  </sheets>
  <externalReferences>
    <externalReference r:id="rId13"/>
  </externalReferences>
  <definedNames>
    <definedName name="_xlnm._FilterDatabase" localSheetId="7" hidden="1">'hashrate + miner rev'!$A$1:$D$8761</definedName>
    <definedName name="\D">#REF!</definedName>
    <definedName name="\Y">#REF!</definedName>
    <definedName name="DATE">#REF!</definedName>
    <definedName name="FEMALEU19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5.9110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LEU19">#REF!</definedName>
    <definedName name="Penetration">OFFSET([1]S_Curve!$B$11,0,0,COUNTA([1]S_Curve!$B$11:$B$110),1)</definedName>
    <definedName name="Saturation">OFFSET([1]S_Curve!$C$11,0,0,COUNTA([1]S_Curve!$C$11:$C$110),1)</definedName>
    <definedName name="solver_adj" localSheetId="3" hidden="1">'Inputs and Output'!$C$13:$C$14</definedName>
    <definedName name="solver_cvg" localSheetId="3" hidden="1">0.0001</definedName>
    <definedName name="solver_drv" localSheetId="3" hidden="1">1</definedName>
    <definedName name="solver_eng" localSheetId="3" hidden="1">1</definedName>
    <definedName name="solver_itr" localSheetId="3" hidden="1">2147483647</definedName>
    <definedName name="solver_lhs1" localSheetId="3" hidden="1">'Inputs and Output'!$C$13</definedName>
    <definedName name="solver_lhs2" localSheetId="3" hidden="1">'Inputs and Output'!$C$13</definedName>
    <definedName name="solver_lin" localSheetId="3" hidden="1">2</definedName>
    <definedName name="solver_mip" localSheetId="3" hidden="1">2147483647</definedName>
    <definedName name="solver_mni" localSheetId="3" hidden="1">30</definedName>
    <definedName name="solver_mrt" localSheetId="3" hidden="1">0.075</definedName>
    <definedName name="solver_msl" localSheetId="3" hidden="1">2</definedName>
    <definedName name="solver_neg" localSheetId="3" hidden="1">1</definedName>
    <definedName name="solver_nod" localSheetId="3" hidden="1">2147483647</definedName>
    <definedName name="solver_num" localSheetId="3" hidden="1">0</definedName>
    <definedName name="solver_opt" localSheetId="3" hidden="1">'Inputs and Output'!$C$63</definedName>
    <definedName name="solver_pre" localSheetId="3" hidden="1">0.000001</definedName>
    <definedName name="solver_rbv" localSheetId="3" hidden="1">1</definedName>
    <definedName name="solver_rel1" localSheetId="3" hidden="1">3</definedName>
    <definedName name="solver_rel2" localSheetId="3" hidden="1">3</definedName>
    <definedName name="solver_rhs1" localSheetId="3" hidden="1">70000</definedName>
    <definedName name="solver_rhs2" localSheetId="3" hidden="1">39391</definedName>
    <definedName name="solver_rlx" localSheetId="3" hidden="1">1</definedName>
    <definedName name="solver_rsd" localSheetId="3" hidden="1">0</definedName>
    <definedName name="solver_scl" localSheetId="3" hidden="1">2</definedName>
    <definedName name="solver_sho" localSheetId="3" hidden="1">2</definedName>
    <definedName name="solver_ssz" localSheetId="3" hidden="1">100</definedName>
    <definedName name="solver_tim" localSheetId="3" hidden="1">2147483647</definedName>
    <definedName name="solver_tol" localSheetId="3" hidden="1">0.01</definedName>
    <definedName name="solver_typ" localSheetId="3" hidden="1">3</definedName>
    <definedName name="solver_val" localSheetId="3" hidden="1">-1.93</definedName>
    <definedName name="solver_ver" localSheetId="3" hidden="1">2</definedName>
    <definedName name="TABLE">#REF!</definedName>
    <definedName name="TITLE">#REF!</definedName>
    <definedName name="Year">OFFSET([1]S_Curve!$A$11,0,0,COUNTA([1]S_Curve!$A$11:$A$110),1)</definedName>
  </definedNames>
  <calcPr calcId="191028" calcMode="autoNoTable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7894" i="29" l="1"/>
  <c r="L7227" i="29"/>
  <c r="L6865" i="29"/>
  <c r="L6547" i="29"/>
  <c r="L4931" i="29"/>
  <c r="L2947" i="29"/>
  <c r="L2877" i="29"/>
  <c r="L2597" i="29"/>
  <c r="L2458" i="29"/>
  <c r="L1899" i="29"/>
  <c r="L1140" i="29"/>
  <c r="L1095" i="29"/>
  <c r="K8739" i="29"/>
  <c r="K7894" i="29"/>
  <c r="K7227" i="29"/>
  <c r="K6865" i="29"/>
  <c r="K6547" i="29"/>
  <c r="K4931" i="29"/>
  <c r="K2947" i="29"/>
  <c r="K2877" i="29"/>
  <c r="K2597" i="29"/>
  <c r="K2458" i="29"/>
  <c r="K1899" i="29"/>
  <c r="K1140" i="29"/>
  <c r="K1095" i="29"/>
  <c r="AS4" i="5" a="1"/>
  <c r="AS4" i="5" s="1"/>
  <c r="AS5" i="5" a="1"/>
  <c r="AS5" i="5" s="1"/>
  <c r="AS6" i="5" a="1"/>
  <c r="AS6" i="5" s="1"/>
  <c r="AS7" i="5" a="1"/>
  <c r="AS7" i="5" s="1"/>
  <c r="AS8" i="5" a="1"/>
  <c r="AS8" i="5" s="1"/>
  <c r="AS9" i="5" a="1"/>
  <c r="AS9" i="5" s="1"/>
  <c r="AS10" i="5" a="1"/>
  <c r="AS10" i="5" s="1"/>
  <c r="AS11" i="5" a="1"/>
  <c r="AS11" i="5" s="1"/>
  <c r="AS12" i="5" a="1"/>
  <c r="AS12" i="5" s="1"/>
  <c r="AS13" i="5" a="1"/>
  <c r="AS13" i="5" s="1"/>
  <c r="AS14" i="5" a="1"/>
  <c r="AS14" i="5" s="1"/>
  <c r="AS15" i="5" a="1"/>
  <c r="AS15" i="5" s="1"/>
  <c r="AS16" i="5" a="1"/>
  <c r="AS16" i="5" s="1"/>
  <c r="AS17" i="5" a="1"/>
  <c r="AS17" i="5" s="1"/>
  <c r="AS18" i="5" a="1"/>
  <c r="AS18" i="5" s="1"/>
  <c r="AS19" i="5" a="1"/>
  <c r="AS19" i="5" s="1"/>
  <c r="AS20" i="5" a="1"/>
  <c r="AS20" i="5" s="1"/>
  <c r="AS21" i="5" a="1"/>
  <c r="AS21" i="5" s="1"/>
  <c r="AS22" i="5" a="1"/>
  <c r="AS22" i="5" s="1"/>
  <c r="AS23" i="5" a="1"/>
  <c r="AS23" i="5" s="1"/>
  <c r="AS24" i="5" a="1"/>
  <c r="AS24" i="5" s="1"/>
  <c r="AS25" i="5" a="1"/>
  <c r="AS25" i="5" s="1"/>
  <c r="AS26" i="5" a="1"/>
  <c r="AS26" i="5" s="1"/>
  <c r="AS27" i="5" a="1"/>
  <c r="AS27" i="5" s="1"/>
  <c r="AS28" i="5" a="1"/>
  <c r="AS28" i="5" s="1"/>
  <c r="AS29" i="5" a="1"/>
  <c r="AS29" i="5" s="1"/>
  <c r="AS30" i="5" a="1"/>
  <c r="AS30" i="5" s="1"/>
  <c r="AS31" i="5" a="1"/>
  <c r="AS31" i="5" s="1"/>
  <c r="AS32" i="5" a="1"/>
  <c r="AS32" i="5" s="1"/>
  <c r="AS33" i="5" a="1"/>
  <c r="AS33" i="5" s="1"/>
  <c r="AS34" i="5" a="1"/>
  <c r="AS34" i="5" s="1"/>
  <c r="AS35" i="5" a="1"/>
  <c r="AS35" i="5" s="1"/>
  <c r="AS36" i="5" a="1"/>
  <c r="AS36" i="5" s="1"/>
  <c r="AS37" i="5" a="1"/>
  <c r="AS37" i="5" s="1"/>
  <c r="AS38" i="5" a="1"/>
  <c r="AS38" i="5" s="1"/>
  <c r="AS39" i="5" a="1"/>
  <c r="AS39" i="5" s="1"/>
  <c r="AS40" i="5" a="1"/>
  <c r="AS40" i="5" s="1"/>
  <c r="AS41" i="5" a="1"/>
  <c r="AS41" i="5" s="1"/>
  <c r="AS42" i="5" a="1"/>
  <c r="AS42" i="5" s="1"/>
  <c r="AS43" i="5" a="1"/>
  <c r="AS43" i="5" s="1"/>
  <c r="AS44" i="5" a="1"/>
  <c r="AS44" i="5" s="1"/>
  <c r="AS45" i="5" a="1"/>
  <c r="AS45" i="5" s="1"/>
  <c r="AS46" i="5" a="1"/>
  <c r="AS46" i="5" s="1"/>
  <c r="AS47" i="5" a="1"/>
  <c r="AS47" i="5" s="1"/>
  <c r="AS48" i="5" a="1"/>
  <c r="AS48" i="5" s="1"/>
  <c r="AS49" i="5" a="1"/>
  <c r="AS49" i="5" s="1"/>
  <c r="AS50" i="5" a="1"/>
  <c r="AS50" i="5" s="1"/>
  <c r="AS51" i="5" a="1"/>
  <c r="AS51" i="5" s="1"/>
  <c r="AS52" i="5" a="1"/>
  <c r="AS52" i="5" s="1"/>
  <c r="AS53" i="5" a="1"/>
  <c r="AS53" i="5" s="1"/>
  <c r="AS54" i="5" a="1"/>
  <c r="AS54" i="5" s="1"/>
  <c r="AS55" i="5" a="1"/>
  <c r="AS55" i="5" s="1"/>
  <c r="AS56" i="5" a="1"/>
  <c r="AS56" i="5" s="1"/>
  <c r="AS57" i="5" a="1"/>
  <c r="AS57" i="5" s="1"/>
  <c r="AS58" i="5" a="1"/>
  <c r="AS58" i="5" s="1"/>
  <c r="AS59" i="5" a="1"/>
  <c r="AS59" i="5" s="1"/>
  <c r="AS60" i="5" a="1"/>
  <c r="AS60" i="5" s="1"/>
  <c r="AS61" i="5" a="1"/>
  <c r="AS61" i="5" s="1"/>
  <c r="AS62" i="5" a="1"/>
  <c r="AS62" i="5" s="1"/>
  <c r="AS63" i="5" a="1"/>
  <c r="AS63" i="5" s="1"/>
  <c r="AS64" i="5" a="1"/>
  <c r="AS64" i="5" s="1"/>
  <c r="AS65" i="5" a="1"/>
  <c r="AS65" i="5" s="1"/>
  <c r="AS66" i="5" a="1"/>
  <c r="AS66" i="5" s="1"/>
  <c r="AS67" i="5" a="1"/>
  <c r="AS67" i="5" s="1"/>
  <c r="AS68" i="5" a="1"/>
  <c r="AS68" i="5" s="1"/>
  <c r="AS69" i="5" a="1"/>
  <c r="AS69" i="5" s="1"/>
  <c r="AS70" i="5" a="1"/>
  <c r="AS70" i="5" s="1"/>
  <c r="AS71" i="5" a="1"/>
  <c r="AS71" i="5" s="1"/>
  <c r="AS72" i="5" a="1"/>
  <c r="AS72" i="5" s="1"/>
  <c r="AS73" i="5" a="1"/>
  <c r="AS73" i="5" s="1"/>
  <c r="AS74" i="5" a="1"/>
  <c r="AS74" i="5" s="1"/>
  <c r="AS75" i="5" a="1"/>
  <c r="AS75" i="5" s="1"/>
  <c r="AS76" i="5" a="1"/>
  <c r="AS76" i="5" s="1"/>
  <c r="AS77" i="5" a="1"/>
  <c r="AS77" i="5" s="1"/>
  <c r="AS78" i="5" a="1"/>
  <c r="AS78" i="5" s="1"/>
  <c r="AS79" i="5" a="1"/>
  <c r="AS79" i="5" s="1"/>
  <c r="AS80" i="5" a="1"/>
  <c r="AS80" i="5" s="1"/>
  <c r="AS81" i="5" a="1"/>
  <c r="AS81" i="5" s="1"/>
  <c r="AS82" i="5" a="1"/>
  <c r="AS82" i="5" s="1"/>
  <c r="AS83" i="5" a="1"/>
  <c r="AS83" i="5" s="1"/>
  <c r="AS84" i="5" a="1"/>
  <c r="AS84" i="5" s="1"/>
  <c r="AS85" i="5" a="1"/>
  <c r="AS85" i="5" s="1"/>
  <c r="AS86" i="5" a="1"/>
  <c r="AS86" i="5" s="1"/>
  <c r="AS87" i="5" a="1"/>
  <c r="AS87" i="5" s="1"/>
  <c r="AS88" i="5" a="1"/>
  <c r="AS88" i="5" s="1"/>
  <c r="AS89" i="5" a="1"/>
  <c r="AS89" i="5" s="1"/>
  <c r="AS90" i="5" a="1"/>
  <c r="AS90" i="5" s="1"/>
  <c r="AS91" i="5" a="1"/>
  <c r="AS91" i="5" s="1"/>
  <c r="AS92" i="5" a="1"/>
  <c r="AS92" i="5" s="1"/>
  <c r="AS93" i="5" a="1"/>
  <c r="AS93" i="5" s="1"/>
  <c r="AS94" i="5" a="1"/>
  <c r="AS94" i="5" s="1"/>
  <c r="AS95" i="5" a="1"/>
  <c r="AS95" i="5" s="1"/>
  <c r="AS96" i="5" a="1"/>
  <c r="AS96" i="5" s="1"/>
  <c r="AS97" i="5" a="1"/>
  <c r="AS97" i="5" s="1"/>
  <c r="AS98" i="5" a="1"/>
  <c r="AS98" i="5" s="1"/>
  <c r="AS99" i="5" a="1"/>
  <c r="AS99" i="5" s="1"/>
  <c r="AS100" i="5" a="1"/>
  <c r="AS100" i="5" s="1"/>
  <c r="AS101" i="5" a="1"/>
  <c r="AS101" i="5" s="1"/>
  <c r="AS102" i="5" a="1"/>
  <c r="AS102" i="5" s="1"/>
  <c r="AS103" i="5" a="1"/>
  <c r="AS103" i="5" s="1"/>
  <c r="AS104" i="5" a="1"/>
  <c r="AS104" i="5" s="1"/>
  <c r="AS105" i="5" a="1"/>
  <c r="AS105" i="5" s="1"/>
  <c r="AS106" i="5" a="1"/>
  <c r="AS106" i="5" s="1"/>
  <c r="AS107" i="5" a="1"/>
  <c r="AS107" i="5" s="1"/>
  <c r="AS108" i="5" a="1"/>
  <c r="AS108" i="5" s="1"/>
  <c r="AS109" i="5" a="1"/>
  <c r="AS109" i="5" s="1"/>
  <c r="AS110" i="5" a="1"/>
  <c r="AS110" i="5" s="1"/>
  <c r="AS111" i="5" a="1"/>
  <c r="AS111" i="5" s="1"/>
  <c r="AS112" i="5" a="1"/>
  <c r="AS112" i="5" s="1"/>
  <c r="AS113" i="5" a="1"/>
  <c r="AS113" i="5" s="1"/>
  <c r="AS114" i="5" a="1"/>
  <c r="AS114" i="5" s="1"/>
  <c r="AS115" i="5" a="1"/>
  <c r="AS115" i="5" s="1"/>
  <c r="AS116" i="5" a="1"/>
  <c r="AS116" i="5" s="1"/>
  <c r="AS117" i="5" a="1"/>
  <c r="AS117" i="5" s="1"/>
  <c r="AS118" i="5" a="1"/>
  <c r="AS118" i="5" s="1"/>
  <c r="AS119" i="5" a="1"/>
  <c r="AS119" i="5" s="1"/>
  <c r="AS120" i="5" a="1"/>
  <c r="AS120" i="5" s="1"/>
  <c r="AS121" i="5" a="1"/>
  <c r="AS121" i="5" s="1"/>
  <c r="AS122" i="5" a="1"/>
  <c r="AS122" i="5" s="1"/>
  <c r="AS123" i="5" a="1"/>
  <c r="AS123" i="5" s="1"/>
  <c r="AS124" i="5" a="1"/>
  <c r="AS124" i="5" s="1"/>
  <c r="AS125" i="5" a="1"/>
  <c r="AS125" i="5" s="1"/>
  <c r="AS126" i="5" a="1"/>
  <c r="AS126" i="5" s="1"/>
  <c r="AS127" i="5" a="1"/>
  <c r="AS127" i="5" s="1"/>
  <c r="AS128" i="5" a="1"/>
  <c r="AS128" i="5" s="1"/>
  <c r="AS129" i="5" a="1"/>
  <c r="AS129" i="5" s="1"/>
  <c r="AS130" i="5" a="1"/>
  <c r="AS130" i="5" s="1"/>
  <c r="AS131" i="5" a="1"/>
  <c r="AS131" i="5" s="1"/>
  <c r="AS132" i="5" a="1"/>
  <c r="AS132" i="5" s="1"/>
  <c r="AS133" i="5" a="1"/>
  <c r="AS133" i="5" s="1"/>
  <c r="AS134" i="5" a="1"/>
  <c r="AS134" i="5" s="1"/>
  <c r="AS135" i="5" a="1"/>
  <c r="AS135" i="5" s="1"/>
  <c r="AS136" i="5" a="1"/>
  <c r="AS136" i="5" s="1"/>
  <c r="AS137" i="5" a="1"/>
  <c r="AS137" i="5" s="1"/>
  <c r="AS138" i="5" a="1"/>
  <c r="AS138" i="5" s="1"/>
  <c r="AS139" i="5" a="1"/>
  <c r="AS139" i="5" s="1"/>
  <c r="AS140" i="5" a="1"/>
  <c r="AS140" i="5" s="1"/>
  <c r="AS141" i="5" a="1"/>
  <c r="AS141" i="5" s="1"/>
  <c r="AS142" i="5" a="1"/>
  <c r="AS142" i="5" s="1"/>
  <c r="AS143" i="5" a="1"/>
  <c r="AS143" i="5" s="1"/>
  <c r="AS144" i="5" a="1"/>
  <c r="AS144" i="5" s="1"/>
  <c r="AS145" i="5" a="1"/>
  <c r="AS145" i="5" s="1"/>
  <c r="AS146" i="5" a="1"/>
  <c r="AS146" i="5" s="1"/>
  <c r="AS147" i="5" a="1"/>
  <c r="AS147" i="5" s="1"/>
  <c r="AS148" i="5" a="1"/>
  <c r="AS148" i="5" s="1"/>
  <c r="AS149" i="5" a="1"/>
  <c r="AS149" i="5" s="1"/>
  <c r="AS150" i="5" a="1"/>
  <c r="AS150" i="5" s="1"/>
  <c r="AS151" i="5" a="1"/>
  <c r="AS151" i="5" s="1"/>
  <c r="AS152" i="5" a="1"/>
  <c r="AS152" i="5" s="1"/>
  <c r="AS153" i="5" a="1"/>
  <c r="AS153" i="5" s="1"/>
  <c r="AS154" i="5" a="1"/>
  <c r="AS154" i="5" s="1"/>
  <c r="AS155" i="5" a="1"/>
  <c r="AS155" i="5" s="1"/>
  <c r="AS156" i="5" a="1"/>
  <c r="AS156" i="5" s="1"/>
  <c r="AS157" i="5" a="1"/>
  <c r="AS157" i="5" s="1"/>
  <c r="AS158" i="5" a="1"/>
  <c r="AS158" i="5" s="1"/>
  <c r="AS159" i="5" a="1"/>
  <c r="AS159" i="5" s="1"/>
  <c r="AS160" i="5" a="1"/>
  <c r="AS160" i="5" s="1"/>
  <c r="AS161" i="5" a="1"/>
  <c r="AS161" i="5" s="1"/>
  <c r="AS162" i="5" a="1"/>
  <c r="AS162" i="5" s="1"/>
  <c r="AS163" i="5" a="1"/>
  <c r="AS163" i="5" s="1"/>
  <c r="AS164" i="5" a="1"/>
  <c r="AS164" i="5" s="1"/>
  <c r="AS165" i="5" a="1"/>
  <c r="AS165" i="5" s="1"/>
  <c r="AS166" i="5" a="1"/>
  <c r="AS166" i="5" s="1"/>
  <c r="AS167" i="5" a="1"/>
  <c r="AS167" i="5" s="1"/>
  <c r="AS168" i="5" a="1"/>
  <c r="AS168" i="5" s="1"/>
  <c r="AS169" i="5" a="1"/>
  <c r="AS169" i="5" s="1"/>
  <c r="AS170" i="5" a="1"/>
  <c r="AS170" i="5" s="1"/>
  <c r="AS171" i="5" a="1"/>
  <c r="AS171" i="5" s="1"/>
  <c r="AS172" i="5" a="1"/>
  <c r="AS172" i="5" s="1"/>
  <c r="AS173" i="5" a="1"/>
  <c r="AS173" i="5" s="1"/>
  <c r="AS174" i="5" a="1"/>
  <c r="AS174" i="5" s="1"/>
  <c r="AS175" i="5" a="1"/>
  <c r="AS175" i="5" s="1"/>
  <c r="AS176" i="5" a="1"/>
  <c r="AS176" i="5" s="1"/>
  <c r="AS177" i="5" a="1"/>
  <c r="AS177" i="5" s="1"/>
  <c r="AS178" i="5" a="1"/>
  <c r="AS178" i="5" s="1"/>
  <c r="AS179" i="5" a="1"/>
  <c r="AS179" i="5" s="1"/>
  <c r="AS180" i="5" a="1"/>
  <c r="AS180" i="5" s="1"/>
  <c r="AS181" i="5" a="1"/>
  <c r="AS181" i="5" s="1"/>
  <c r="AS182" i="5" a="1"/>
  <c r="AS182" i="5" s="1"/>
  <c r="AS183" i="5" a="1"/>
  <c r="AS183" i="5" s="1"/>
  <c r="AS184" i="5" a="1"/>
  <c r="AS184" i="5" s="1"/>
  <c r="AS185" i="5" a="1"/>
  <c r="AS185" i="5" s="1"/>
  <c r="AS186" i="5" a="1"/>
  <c r="AS186" i="5" s="1"/>
  <c r="AS187" i="5" a="1"/>
  <c r="AS187" i="5" s="1"/>
  <c r="AS188" i="5" a="1"/>
  <c r="AS188" i="5" s="1"/>
  <c r="AS189" i="5" a="1"/>
  <c r="AS189" i="5" s="1"/>
  <c r="AS190" i="5" a="1"/>
  <c r="AS190" i="5" s="1"/>
  <c r="AS191" i="5" a="1"/>
  <c r="AS191" i="5" s="1"/>
  <c r="AS192" i="5" a="1"/>
  <c r="AS192" i="5" s="1"/>
  <c r="AS193" i="5" a="1"/>
  <c r="AS193" i="5" s="1"/>
  <c r="AS194" i="5" a="1"/>
  <c r="AS194" i="5" s="1"/>
  <c r="AS195" i="5" a="1"/>
  <c r="AS195" i="5" s="1"/>
  <c r="AS196" i="5" a="1"/>
  <c r="AS196" i="5" s="1"/>
  <c r="AS197" i="5" a="1"/>
  <c r="AS197" i="5" s="1"/>
  <c r="AS198" i="5" a="1"/>
  <c r="AS198" i="5" s="1"/>
  <c r="AS199" i="5" a="1"/>
  <c r="AS199" i="5" s="1"/>
  <c r="AS200" i="5" a="1"/>
  <c r="AS200" i="5" s="1"/>
  <c r="AS201" i="5" a="1"/>
  <c r="AS201" i="5" s="1"/>
  <c r="AS202" i="5" a="1"/>
  <c r="AS202" i="5" s="1"/>
  <c r="AS203" i="5" a="1"/>
  <c r="AS203" i="5" s="1"/>
  <c r="AS204" i="5" a="1"/>
  <c r="AS204" i="5" s="1"/>
  <c r="AS205" i="5" a="1"/>
  <c r="AS205" i="5" s="1"/>
  <c r="AS206" i="5" a="1"/>
  <c r="AS206" i="5" s="1"/>
  <c r="AS207" i="5" a="1"/>
  <c r="AS207" i="5" s="1"/>
  <c r="AS208" i="5" a="1"/>
  <c r="AS208" i="5" s="1"/>
  <c r="AS209" i="5" a="1"/>
  <c r="AS209" i="5" s="1"/>
  <c r="AS210" i="5" a="1"/>
  <c r="AS210" i="5" s="1"/>
  <c r="AS211" i="5" a="1"/>
  <c r="AS211" i="5" s="1"/>
  <c r="AS212" i="5" a="1"/>
  <c r="AS212" i="5" s="1"/>
  <c r="AS213" i="5" a="1"/>
  <c r="AS213" i="5" s="1"/>
  <c r="AS214" i="5" a="1"/>
  <c r="AS214" i="5" s="1"/>
  <c r="AS215" i="5" a="1"/>
  <c r="AS215" i="5" s="1"/>
  <c r="AS216" i="5" a="1"/>
  <c r="AS216" i="5" s="1"/>
  <c r="AS217" i="5" a="1"/>
  <c r="AS217" i="5" s="1"/>
  <c r="AS218" i="5" a="1"/>
  <c r="AS218" i="5" s="1"/>
  <c r="AS219" i="5" a="1"/>
  <c r="AS219" i="5" s="1"/>
  <c r="AS220" i="5" a="1"/>
  <c r="AS220" i="5" s="1"/>
  <c r="AS221" i="5" a="1"/>
  <c r="AS221" i="5" s="1"/>
  <c r="AS222" i="5" a="1"/>
  <c r="AS222" i="5" s="1"/>
  <c r="AS223" i="5" a="1"/>
  <c r="AS223" i="5" s="1"/>
  <c r="AS224" i="5" a="1"/>
  <c r="AS224" i="5" s="1"/>
  <c r="AS225" i="5" a="1"/>
  <c r="AS225" i="5" s="1"/>
  <c r="AS226" i="5" a="1"/>
  <c r="AS226" i="5" s="1"/>
  <c r="AS227" i="5" a="1"/>
  <c r="AS227" i="5" s="1"/>
  <c r="AS228" i="5" a="1"/>
  <c r="AS228" i="5" s="1"/>
  <c r="AS229" i="5" a="1"/>
  <c r="AS229" i="5" s="1"/>
  <c r="AS230" i="5" a="1"/>
  <c r="AS230" i="5" s="1"/>
  <c r="AS231" i="5" a="1"/>
  <c r="AS231" i="5" s="1"/>
  <c r="AS232" i="5" a="1"/>
  <c r="AS232" i="5" s="1"/>
  <c r="AS233" i="5" a="1"/>
  <c r="AS233" i="5" s="1"/>
  <c r="AS234" i="5" a="1"/>
  <c r="AS234" i="5" s="1"/>
  <c r="AS235" i="5" a="1"/>
  <c r="AS235" i="5" s="1"/>
  <c r="AS236" i="5" a="1"/>
  <c r="AS236" i="5" s="1"/>
  <c r="AS237" i="5" a="1"/>
  <c r="AS237" i="5" s="1"/>
  <c r="AS238" i="5" a="1"/>
  <c r="AS238" i="5" s="1"/>
  <c r="AS239" i="5" a="1"/>
  <c r="AS239" i="5" s="1"/>
  <c r="AS240" i="5" a="1"/>
  <c r="AS240" i="5" s="1"/>
  <c r="AS241" i="5" a="1"/>
  <c r="AS241" i="5" s="1"/>
  <c r="AS242" i="5" a="1"/>
  <c r="AS242" i="5" s="1"/>
  <c r="AS243" i="5" a="1"/>
  <c r="AS243" i="5" s="1"/>
  <c r="AS244" i="5" a="1"/>
  <c r="AS244" i="5" s="1"/>
  <c r="AS245" i="5" a="1"/>
  <c r="AS245" i="5" s="1"/>
  <c r="AS246" i="5" a="1"/>
  <c r="AS246" i="5" s="1"/>
  <c r="AS247" i="5" a="1"/>
  <c r="AS247" i="5" s="1"/>
  <c r="AS248" i="5" a="1"/>
  <c r="AS248" i="5" s="1"/>
  <c r="AS249" i="5" a="1"/>
  <c r="AS249" i="5" s="1"/>
  <c r="AS250" i="5" a="1"/>
  <c r="AS250" i="5" s="1"/>
  <c r="AS251" i="5" a="1"/>
  <c r="AS251" i="5" s="1"/>
  <c r="AS252" i="5" a="1"/>
  <c r="AS252" i="5" s="1"/>
  <c r="AS253" i="5" a="1"/>
  <c r="AS253" i="5" s="1"/>
  <c r="AS254" i="5" a="1"/>
  <c r="AS254" i="5" s="1"/>
  <c r="AS255" i="5" a="1"/>
  <c r="AS255" i="5" s="1"/>
  <c r="AS256" i="5" a="1"/>
  <c r="AS256" i="5" s="1"/>
  <c r="AS257" i="5" a="1"/>
  <c r="AS257" i="5" s="1"/>
  <c r="AS258" i="5" a="1"/>
  <c r="AS258" i="5" s="1"/>
  <c r="AS259" i="5" a="1"/>
  <c r="AS259" i="5" s="1"/>
  <c r="AS260" i="5" a="1"/>
  <c r="AS260" i="5" s="1"/>
  <c r="AS261" i="5" a="1"/>
  <c r="AS261" i="5" s="1"/>
  <c r="AS262" i="5" a="1"/>
  <c r="AS262" i="5" s="1"/>
  <c r="AS263" i="5" a="1"/>
  <c r="AS263" i="5" s="1"/>
  <c r="AS264" i="5" a="1"/>
  <c r="AS264" i="5" s="1"/>
  <c r="AS265" i="5" a="1"/>
  <c r="AS265" i="5" s="1"/>
  <c r="AS266" i="5" a="1"/>
  <c r="AS266" i="5" s="1"/>
  <c r="AS267" i="5" a="1"/>
  <c r="AS267" i="5" s="1"/>
  <c r="AS268" i="5" a="1"/>
  <c r="AS268" i="5" s="1"/>
  <c r="AS269" i="5" a="1"/>
  <c r="AS269" i="5" s="1"/>
  <c r="AS270" i="5" a="1"/>
  <c r="AS270" i="5" s="1"/>
  <c r="AS271" i="5" a="1"/>
  <c r="AS271" i="5" s="1"/>
  <c r="AS272" i="5" a="1"/>
  <c r="AS272" i="5" s="1"/>
  <c r="AS273" i="5" a="1"/>
  <c r="AS273" i="5" s="1"/>
  <c r="AS274" i="5" a="1"/>
  <c r="AS274" i="5" s="1"/>
  <c r="AS275" i="5" a="1"/>
  <c r="AS275" i="5" s="1"/>
  <c r="AS276" i="5" a="1"/>
  <c r="AS276" i="5" s="1"/>
  <c r="AS277" i="5" a="1"/>
  <c r="AS277" i="5" s="1"/>
  <c r="AS278" i="5" a="1"/>
  <c r="AS278" i="5" s="1"/>
  <c r="AS279" i="5" a="1"/>
  <c r="AS279" i="5" s="1"/>
  <c r="AS280" i="5" a="1"/>
  <c r="AS280" i="5" s="1"/>
  <c r="AS281" i="5" a="1"/>
  <c r="AS281" i="5" s="1"/>
  <c r="AS282" i="5" a="1"/>
  <c r="AS282" i="5" s="1"/>
  <c r="AS283" i="5" a="1"/>
  <c r="AS283" i="5" s="1"/>
  <c r="AS284" i="5" a="1"/>
  <c r="AS284" i="5" s="1"/>
  <c r="AS285" i="5" a="1"/>
  <c r="AS285" i="5" s="1"/>
  <c r="AS286" i="5" a="1"/>
  <c r="AS286" i="5" s="1"/>
  <c r="AS287" i="5" a="1"/>
  <c r="AS287" i="5" s="1"/>
  <c r="AS288" i="5" a="1"/>
  <c r="AS288" i="5" s="1"/>
  <c r="AS289" i="5" a="1"/>
  <c r="AS289" i="5" s="1"/>
  <c r="AS290" i="5" a="1"/>
  <c r="AS290" i="5" s="1"/>
  <c r="AS291" i="5" a="1"/>
  <c r="AS291" i="5" s="1"/>
  <c r="AS292" i="5" a="1"/>
  <c r="AS292" i="5" s="1"/>
  <c r="AS293" i="5" a="1"/>
  <c r="AS293" i="5" s="1"/>
  <c r="AS294" i="5" a="1"/>
  <c r="AS294" i="5" s="1"/>
  <c r="AS295" i="5" a="1"/>
  <c r="AS295" i="5" s="1"/>
  <c r="AS296" i="5" a="1"/>
  <c r="AS296" i="5" s="1"/>
  <c r="AS297" i="5" a="1"/>
  <c r="AS297" i="5" s="1"/>
  <c r="AS298" i="5" a="1"/>
  <c r="AS298" i="5" s="1"/>
  <c r="AS299" i="5" a="1"/>
  <c r="AS299" i="5" s="1"/>
  <c r="AS300" i="5" a="1"/>
  <c r="AS300" i="5" s="1"/>
  <c r="AS301" i="5" a="1"/>
  <c r="AS301" i="5" s="1"/>
  <c r="AS302" i="5" a="1"/>
  <c r="AS302" i="5" s="1"/>
  <c r="AS303" i="5" a="1"/>
  <c r="AS303" i="5" s="1"/>
  <c r="AS304" i="5" a="1"/>
  <c r="AS304" i="5" s="1"/>
  <c r="AS305" i="5" a="1"/>
  <c r="AS305" i="5" s="1"/>
  <c r="AS306" i="5" a="1"/>
  <c r="AS306" i="5" s="1"/>
  <c r="AS307" i="5" a="1"/>
  <c r="AS307" i="5" s="1"/>
  <c r="AS308" i="5" a="1"/>
  <c r="AS308" i="5" s="1"/>
  <c r="AS309" i="5" a="1"/>
  <c r="AS309" i="5" s="1"/>
  <c r="AS310" i="5" a="1"/>
  <c r="AS310" i="5" s="1"/>
  <c r="AS311" i="5" a="1"/>
  <c r="AS311" i="5" s="1"/>
  <c r="AS312" i="5" a="1"/>
  <c r="AS312" i="5" s="1"/>
  <c r="AS313" i="5" a="1"/>
  <c r="AS313" i="5" s="1"/>
  <c r="AS314" i="5" a="1"/>
  <c r="AS314" i="5" s="1"/>
  <c r="AS315" i="5" a="1"/>
  <c r="AS315" i="5" s="1"/>
  <c r="AS316" i="5" a="1"/>
  <c r="AS316" i="5" s="1"/>
  <c r="AS317" i="5" a="1"/>
  <c r="AS317" i="5" s="1"/>
  <c r="AS318" i="5" a="1"/>
  <c r="AS318" i="5" s="1"/>
  <c r="AS319" i="5" a="1"/>
  <c r="AS319" i="5" s="1"/>
  <c r="AS320" i="5" a="1"/>
  <c r="AS320" i="5" s="1"/>
  <c r="AS321" i="5" a="1"/>
  <c r="AS321" i="5" s="1"/>
  <c r="AS322" i="5" a="1"/>
  <c r="AS322" i="5" s="1"/>
  <c r="AS323" i="5" a="1"/>
  <c r="AS323" i="5" s="1"/>
  <c r="AS324" i="5" a="1"/>
  <c r="AS324" i="5" s="1"/>
  <c r="AS325" i="5" a="1"/>
  <c r="AS325" i="5" s="1"/>
  <c r="AS326" i="5" a="1"/>
  <c r="AS326" i="5" s="1"/>
  <c r="AS327" i="5" a="1"/>
  <c r="AS327" i="5" s="1"/>
  <c r="AS328" i="5" a="1"/>
  <c r="AS328" i="5" s="1"/>
  <c r="AS329" i="5" a="1"/>
  <c r="AS329" i="5" s="1"/>
  <c r="AS330" i="5" a="1"/>
  <c r="AS330" i="5" s="1"/>
  <c r="AS331" i="5" a="1"/>
  <c r="AS331" i="5" s="1"/>
  <c r="AS332" i="5" a="1"/>
  <c r="AS332" i="5" s="1"/>
  <c r="AS333" i="5" a="1"/>
  <c r="AS333" i="5" s="1"/>
  <c r="AS334" i="5" a="1"/>
  <c r="AS334" i="5" s="1"/>
  <c r="AS335" i="5" a="1"/>
  <c r="AS335" i="5" s="1"/>
  <c r="AS336" i="5" a="1"/>
  <c r="AS336" i="5" s="1"/>
  <c r="AS337" i="5" a="1"/>
  <c r="AS337" i="5" s="1"/>
  <c r="AS338" i="5" a="1"/>
  <c r="AS338" i="5" s="1"/>
  <c r="AS339" i="5" a="1"/>
  <c r="AS339" i="5" s="1"/>
  <c r="AS340" i="5" a="1"/>
  <c r="AS340" i="5" s="1"/>
  <c r="AS341" i="5" a="1"/>
  <c r="AS341" i="5" s="1"/>
  <c r="AS342" i="5" a="1"/>
  <c r="AS342" i="5" s="1"/>
  <c r="AS343" i="5" a="1"/>
  <c r="AS343" i="5" s="1"/>
  <c r="AS344" i="5" a="1"/>
  <c r="AS344" i="5" s="1"/>
  <c r="AS345" i="5" a="1"/>
  <c r="AS345" i="5" s="1"/>
  <c r="AS346" i="5" a="1"/>
  <c r="AS346" i="5" s="1"/>
  <c r="AS347" i="5" a="1"/>
  <c r="AS347" i="5" s="1"/>
  <c r="AS348" i="5" a="1"/>
  <c r="AS348" i="5" s="1"/>
  <c r="AS349" i="5" a="1"/>
  <c r="AS349" i="5" s="1"/>
  <c r="AS350" i="5" a="1"/>
  <c r="AS350" i="5" s="1"/>
  <c r="AS351" i="5" a="1"/>
  <c r="AS351" i="5" s="1"/>
  <c r="AS352" i="5" a="1"/>
  <c r="AS352" i="5" s="1"/>
  <c r="AS353" i="5" a="1"/>
  <c r="AS353" i="5" s="1"/>
  <c r="AS354" i="5" a="1"/>
  <c r="AS354" i="5" s="1"/>
  <c r="AS355" i="5" a="1"/>
  <c r="AS355" i="5" s="1"/>
  <c r="AS356" i="5" a="1"/>
  <c r="AS356" i="5" s="1"/>
  <c r="AS357" i="5" a="1"/>
  <c r="AS357" i="5" s="1"/>
  <c r="AS358" i="5" a="1"/>
  <c r="AS358" i="5" s="1"/>
  <c r="AS359" i="5" a="1"/>
  <c r="AS359" i="5" s="1"/>
  <c r="AS360" i="5" a="1"/>
  <c r="AS360" i="5" s="1"/>
  <c r="AS361" i="5" a="1"/>
  <c r="AS361" i="5" s="1"/>
  <c r="AS362" i="5" a="1"/>
  <c r="AS362" i="5" s="1"/>
  <c r="AS363" i="5" a="1"/>
  <c r="AS363" i="5" s="1"/>
  <c r="AS364" i="5" a="1"/>
  <c r="AS364" i="5" s="1"/>
  <c r="AS365" i="5" a="1"/>
  <c r="AS365" i="5" s="1"/>
  <c r="AS366" i="5" a="1"/>
  <c r="AS366" i="5" s="1"/>
  <c r="AS367" i="5" a="1"/>
  <c r="AS367" i="5" s="1"/>
  <c r="AS368" i="5" a="1"/>
  <c r="AS368" i="5" s="1"/>
  <c r="AS369" i="5" a="1"/>
  <c r="AS369" i="5" s="1"/>
  <c r="AS370" i="5" a="1"/>
  <c r="AS370" i="5" s="1"/>
  <c r="AS371" i="5" a="1"/>
  <c r="AS371" i="5" s="1"/>
  <c r="AS372" i="5" a="1"/>
  <c r="AS372" i="5" s="1"/>
  <c r="AS373" i="5" a="1"/>
  <c r="AS373" i="5" s="1"/>
  <c r="AS374" i="5" a="1"/>
  <c r="AS374" i="5" s="1"/>
  <c r="AS375" i="5" a="1"/>
  <c r="AS375" i="5" s="1"/>
  <c r="AS376" i="5" a="1"/>
  <c r="AS376" i="5" s="1"/>
  <c r="AS377" i="5" a="1"/>
  <c r="AS377" i="5" s="1"/>
  <c r="AS378" i="5" a="1"/>
  <c r="AS378" i="5" s="1"/>
  <c r="AS379" i="5" a="1"/>
  <c r="AS379" i="5" s="1"/>
  <c r="AS380" i="5" a="1"/>
  <c r="AS380" i="5" s="1"/>
  <c r="AS381" i="5" a="1"/>
  <c r="AS381" i="5" s="1"/>
  <c r="AS382" i="5" a="1"/>
  <c r="AS382" i="5" s="1"/>
  <c r="AS383" i="5" a="1"/>
  <c r="AS383" i="5" s="1"/>
  <c r="AS384" i="5" a="1"/>
  <c r="AS384" i="5" s="1"/>
  <c r="AS385" i="5" a="1"/>
  <c r="AS385" i="5" s="1"/>
  <c r="AS386" i="5" a="1"/>
  <c r="AS386" i="5" s="1"/>
  <c r="AS387" i="5" a="1"/>
  <c r="AS387" i="5" s="1"/>
  <c r="AS388" i="5" a="1"/>
  <c r="AS388" i="5" s="1"/>
  <c r="AS389" i="5" a="1"/>
  <c r="AS389" i="5" s="1"/>
  <c r="AS390" i="5" a="1"/>
  <c r="AS390" i="5" s="1"/>
  <c r="AS391" i="5" a="1"/>
  <c r="AS391" i="5" s="1"/>
  <c r="AS392" i="5" a="1"/>
  <c r="AS392" i="5" s="1"/>
  <c r="AS393" i="5" a="1"/>
  <c r="AS393" i="5" s="1"/>
  <c r="AS394" i="5" a="1"/>
  <c r="AS394" i="5" s="1"/>
  <c r="AS395" i="5" a="1"/>
  <c r="AS395" i="5" s="1"/>
  <c r="AS396" i="5" a="1"/>
  <c r="AS396" i="5" s="1"/>
  <c r="AS397" i="5" a="1"/>
  <c r="AS397" i="5" s="1"/>
  <c r="AS398" i="5" a="1"/>
  <c r="AS398" i="5" s="1"/>
  <c r="AS399" i="5" a="1"/>
  <c r="AS399" i="5" s="1"/>
  <c r="AS400" i="5" a="1"/>
  <c r="AS400" i="5" s="1"/>
  <c r="AS401" i="5" a="1"/>
  <c r="AS401" i="5" s="1"/>
  <c r="AS402" i="5" a="1"/>
  <c r="AS402" i="5" s="1"/>
  <c r="AS403" i="5" a="1"/>
  <c r="AS403" i="5" s="1"/>
  <c r="AS404" i="5" a="1"/>
  <c r="AS404" i="5" s="1"/>
  <c r="AS405" i="5" a="1"/>
  <c r="AS405" i="5" s="1"/>
  <c r="AS406" i="5" a="1"/>
  <c r="AS406" i="5" s="1"/>
  <c r="AS407" i="5" a="1"/>
  <c r="AS407" i="5" s="1"/>
  <c r="AS408" i="5" a="1"/>
  <c r="AS408" i="5" s="1"/>
  <c r="AS409" i="5" a="1"/>
  <c r="AS409" i="5" s="1"/>
  <c r="AS410" i="5" a="1"/>
  <c r="AS410" i="5" s="1"/>
  <c r="AS411" i="5" a="1"/>
  <c r="AS411" i="5" s="1"/>
  <c r="AS412" i="5" a="1"/>
  <c r="AS412" i="5" s="1"/>
  <c r="AS413" i="5" a="1"/>
  <c r="AS413" i="5" s="1"/>
  <c r="AS414" i="5" a="1"/>
  <c r="AS414" i="5" s="1"/>
  <c r="AS415" i="5" a="1"/>
  <c r="AS415" i="5" s="1"/>
  <c r="AS416" i="5" a="1"/>
  <c r="AS416" i="5" s="1"/>
  <c r="AS417" i="5" a="1"/>
  <c r="AS417" i="5" s="1"/>
  <c r="AS418" i="5" a="1"/>
  <c r="AS418" i="5" s="1"/>
  <c r="AS419" i="5" a="1"/>
  <c r="AS419" i="5" s="1"/>
  <c r="AS420" i="5" a="1"/>
  <c r="AS420" i="5" s="1"/>
  <c r="AS421" i="5" a="1"/>
  <c r="AS421" i="5" s="1"/>
  <c r="AS422" i="5" a="1"/>
  <c r="AS422" i="5" s="1"/>
  <c r="AS423" i="5" a="1"/>
  <c r="AS423" i="5" s="1"/>
  <c r="AS424" i="5" a="1"/>
  <c r="AS424" i="5" s="1"/>
  <c r="AS425" i="5" a="1"/>
  <c r="AS425" i="5" s="1"/>
  <c r="AS426" i="5" a="1"/>
  <c r="AS426" i="5" s="1"/>
  <c r="AS427" i="5" a="1"/>
  <c r="AS427" i="5" s="1"/>
  <c r="AS428" i="5" a="1"/>
  <c r="AS428" i="5" s="1"/>
  <c r="AS429" i="5" a="1"/>
  <c r="AS429" i="5" s="1"/>
  <c r="AS430" i="5" a="1"/>
  <c r="AS430" i="5" s="1"/>
  <c r="AS431" i="5" a="1"/>
  <c r="AS431" i="5" s="1"/>
  <c r="AS432" i="5" a="1"/>
  <c r="AS432" i="5" s="1"/>
  <c r="AS433" i="5" a="1"/>
  <c r="AS433" i="5" s="1"/>
  <c r="AS434" i="5" a="1"/>
  <c r="AS434" i="5" s="1"/>
  <c r="AS435" i="5" a="1"/>
  <c r="AS435" i="5" s="1"/>
  <c r="AS436" i="5" a="1"/>
  <c r="AS436" i="5" s="1"/>
  <c r="AS437" i="5" a="1"/>
  <c r="AS437" i="5" s="1"/>
  <c r="AS438" i="5" a="1"/>
  <c r="AS438" i="5" s="1"/>
  <c r="AS439" i="5" a="1"/>
  <c r="AS439" i="5" s="1"/>
  <c r="AS440" i="5" a="1"/>
  <c r="AS440" i="5" s="1"/>
  <c r="AS441" i="5" a="1"/>
  <c r="AS441" i="5" s="1"/>
  <c r="AS442" i="5" a="1"/>
  <c r="AS442" i="5" s="1"/>
  <c r="AS443" i="5" a="1"/>
  <c r="AS443" i="5" s="1"/>
  <c r="AS444" i="5" a="1"/>
  <c r="AS444" i="5" s="1"/>
  <c r="AS445" i="5" a="1"/>
  <c r="AS445" i="5" s="1"/>
  <c r="AS446" i="5" a="1"/>
  <c r="AS446" i="5" s="1"/>
  <c r="AS447" i="5" a="1"/>
  <c r="AS447" i="5" s="1"/>
  <c r="AS448" i="5" a="1"/>
  <c r="AS448" i="5" s="1"/>
  <c r="AS449" i="5" a="1"/>
  <c r="AS449" i="5" s="1"/>
  <c r="AS450" i="5" a="1"/>
  <c r="AS450" i="5" s="1"/>
  <c r="AS451" i="5" a="1"/>
  <c r="AS451" i="5" s="1"/>
  <c r="AS452" i="5" a="1"/>
  <c r="AS452" i="5" s="1"/>
  <c r="AS453" i="5" a="1"/>
  <c r="AS453" i="5" s="1"/>
  <c r="AS454" i="5" a="1"/>
  <c r="AS454" i="5" s="1"/>
  <c r="AS455" i="5" a="1"/>
  <c r="AS455" i="5" s="1"/>
  <c r="AS456" i="5" a="1"/>
  <c r="AS456" i="5" s="1"/>
  <c r="AS457" i="5" a="1"/>
  <c r="AS457" i="5" s="1"/>
  <c r="AS458" i="5" a="1"/>
  <c r="AS458" i="5" s="1"/>
  <c r="AS459" i="5" a="1"/>
  <c r="AS459" i="5" s="1"/>
  <c r="AS460" i="5" a="1"/>
  <c r="AS460" i="5" s="1"/>
  <c r="AS461" i="5" a="1"/>
  <c r="AS461" i="5" s="1"/>
  <c r="AS462" i="5" a="1"/>
  <c r="AS462" i="5" s="1"/>
  <c r="AS463" i="5" a="1"/>
  <c r="AS463" i="5" s="1"/>
  <c r="AS464" i="5" a="1"/>
  <c r="AS464" i="5" s="1"/>
  <c r="AS465" i="5" a="1"/>
  <c r="AS465" i="5" s="1"/>
  <c r="AS466" i="5" a="1"/>
  <c r="AS466" i="5" s="1"/>
  <c r="AS467" i="5" a="1"/>
  <c r="AS467" i="5" s="1"/>
  <c r="AS468" i="5" a="1"/>
  <c r="AS468" i="5" s="1"/>
  <c r="AS469" i="5" a="1"/>
  <c r="AS469" i="5" s="1"/>
  <c r="AS470" i="5" a="1"/>
  <c r="AS470" i="5" s="1"/>
  <c r="AS471" i="5" a="1"/>
  <c r="AS471" i="5" s="1"/>
  <c r="AS472" i="5" a="1"/>
  <c r="AS472" i="5" s="1"/>
  <c r="AS473" i="5" a="1"/>
  <c r="AS473" i="5" s="1"/>
  <c r="AS474" i="5" a="1"/>
  <c r="AS474" i="5" s="1"/>
  <c r="AS475" i="5" a="1"/>
  <c r="AS475" i="5" s="1"/>
  <c r="AS476" i="5" a="1"/>
  <c r="AS476" i="5" s="1"/>
  <c r="AS477" i="5" a="1"/>
  <c r="AS477" i="5" s="1"/>
  <c r="AS478" i="5" a="1"/>
  <c r="AS478" i="5" s="1"/>
  <c r="AS479" i="5" a="1"/>
  <c r="AS479" i="5" s="1"/>
  <c r="AS480" i="5" a="1"/>
  <c r="AS480" i="5" s="1"/>
  <c r="AS481" i="5" a="1"/>
  <c r="AS481" i="5" s="1"/>
  <c r="AS482" i="5" a="1"/>
  <c r="AS482" i="5" s="1"/>
  <c r="AS483" i="5" a="1"/>
  <c r="AS483" i="5" s="1"/>
  <c r="AS484" i="5" a="1"/>
  <c r="AS484" i="5" s="1"/>
  <c r="AS485" i="5" a="1"/>
  <c r="AS485" i="5" s="1"/>
  <c r="AS486" i="5" a="1"/>
  <c r="AS486" i="5" s="1"/>
  <c r="AS487" i="5" a="1"/>
  <c r="AS487" i="5" s="1"/>
  <c r="AS488" i="5" a="1"/>
  <c r="AS488" i="5" s="1"/>
  <c r="AS489" i="5" a="1"/>
  <c r="AS489" i="5" s="1"/>
  <c r="AS490" i="5" a="1"/>
  <c r="AS490" i="5" s="1"/>
  <c r="AS491" i="5" a="1"/>
  <c r="AS491" i="5" s="1"/>
  <c r="AS492" i="5" a="1"/>
  <c r="AS492" i="5" s="1"/>
  <c r="AS493" i="5" a="1"/>
  <c r="AS493" i="5" s="1"/>
  <c r="AS494" i="5" a="1"/>
  <c r="AS494" i="5" s="1"/>
  <c r="AS495" i="5" a="1"/>
  <c r="AS495" i="5" s="1"/>
  <c r="AS496" i="5" a="1"/>
  <c r="AS496" i="5" s="1"/>
  <c r="AS497" i="5" a="1"/>
  <c r="AS497" i="5" s="1"/>
  <c r="AS498" i="5" a="1"/>
  <c r="AS498" i="5" s="1"/>
  <c r="AS499" i="5" a="1"/>
  <c r="AS499" i="5" s="1"/>
  <c r="AS500" i="5" a="1"/>
  <c r="AS500" i="5" s="1"/>
  <c r="AS501" i="5" a="1"/>
  <c r="AS501" i="5" s="1"/>
  <c r="AS502" i="5" a="1"/>
  <c r="AS502" i="5" s="1"/>
  <c r="AS503" i="5" a="1"/>
  <c r="AS503" i="5" s="1"/>
  <c r="AS504" i="5" a="1"/>
  <c r="AS504" i="5" s="1"/>
  <c r="AS505" i="5" a="1"/>
  <c r="AS505" i="5" s="1"/>
  <c r="AS506" i="5" a="1"/>
  <c r="AS506" i="5" s="1"/>
  <c r="AS507" i="5" a="1"/>
  <c r="AS507" i="5" s="1"/>
  <c r="AS508" i="5" a="1"/>
  <c r="AS508" i="5" s="1"/>
  <c r="AS509" i="5" a="1"/>
  <c r="AS509" i="5" s="1"/>
  <c r="AS510" i="5" a="1"/>
  <c r="AS510" i="5" s="1"/>
  <c r="AS511" i="5" a="1"/>
  <c r="AS511" i="5" s="1"/>
  <c r="AS512" i="5" a="1"/>
  <c r="AS512" i="5" s="1"/>
  <c r="AS513" i="5" a="1"/>
  <c r="AS513" i="5" s="1"/>
  <c r="AS514" i="5" a="1"/>
  <c r="AS514" i="5" s="1"/>
  <c r="AS515" i="5" a="1"/>
  <c r="AS515" i="5" s="1"/>
  <c r="AS516" i="5" a="1"/>
  <c r="AS516" i="5" s="1"/>
  <c r="AS517" i="5" a="1"/>
  <c r="AS517" i="5" s="1"/>
  <c r="AS518" i="5" a="1"/>
  <c r="AS518" i="5" s="1"/>
  <c r="AS519" i="5" a="1"/>
  <c r="AS519" i="5" s="1"/>
  <c r="AS520" i="5" a="1"/>
  <c r="AS520" i="5" s="1"/>
  <c r="AS521" i="5" a="1"/>
  <c r="AS521" i="5" s="1"/>
  <c r="AS522" i="5" a="1"/>
  <c r="AS522" i="5" s="1"/>
  <c r="AS523" i="5" a="1"/>
  <c r="AS523" i="5" s="1"/>
  <c r="AS524" i="5" a="1"/>
  <c r="AS524" i="5" s="1"/>
  <c r="AS525" i="5" a="1"/>
  <c r="AS525" i="5" s="1"/>
  <c r="AS526" i="5" a="1"/>
  <c r="AS526" i="5" s="1"/>
  <c r="AS527" i="5" a="1"/>
  <c r="AS527" i="5" s="1"/>
  <c r="AS528" i="5" a="1"/>
  <c r="AS528" i="5" s="1"/>
  <c r="AS529" i="5" a="1"/>
  <c r="AS529" i="5" s="1"/>
  <c r="AS530" i="5" a="1"/>
  <c r="AS530" i="5" s="1"/>
  <c r="AS531" i="5" a="1"/>
  <c r="AS531" i="5" s="1"/>
  <c r="AS532" i="5" a="1"/>
  <c r="AS532" i="5" s="1"/>
  <c r="AS533" i="5" a="1"/>
  <c r="AS533" i="5" s="1"/>
  <c r="AS534" i="5" a="1"/>
  <c r="AS534" i="5" s="1"/>
  <c r="AS535" i="5" a="1"/>
  <c r="AS535" i="5" s="1"/>
  <c r="AS536" i="5" a="1"/>
  <c r="AS536" i="5" s="1"/>
  <c r="AS537" i="5" a="1"/>
  <c r="AS537" i="5" s="1"/>
  <c r="AS538" i="5" a="1"/>
  <c r="AS538" i="5" s="1"/>
  <c r="AS539" i="5" a="1"/>
  <c r="AS539" i="5" s="1"/>
  <c r="AS540" i="5" a="1"/>
  <c r="AS540" i="5" s="1"/>
  <c r="AS541" i="5" a="1"/>
  <c r="AS541" i="5" s="1"/>
  <c r="AS542" i="5" a="1"/>
  <c r="AS542" i="5" s="1"/>
  <c r="AS543" i="5" a="1"/>
  <c r="AS543" i="5" s="1"/>
  <c r="AS544" i="5" a="1"/>
  <c r="AS544" i="5" s="1"/>
  <c r="AS545" i="5" a="1"/>
  <c r="AS545" i="5" s="1"/>
  <c r="AS546" i="5" a="1"/>
  <c r="AS546" i="5" s="1"/>
  <c r="AS547" i="5" a="1"/>
  <c r="AS547" i="5" s="1"/>
  <c r="AS548" i="5" a="1"/>
  <c r="AS548" i="5" s="1"/>
  <c r="AS549" i="5" a="1"/>
  <c r="AS549" i="5" s="1"/>
  <c r="AS550" i="5" a="1"/>
  <c r="AS550" i="5" s="1"/>
  <c r="AS551" i="5" a="1"/>
  <c r="AS551" i="5" s="1"/>
  <c r="AS552" i="5" a="1"/>
  <c r="AS552" i="5" s="1"/>
  <c r="AS553" i="5" a="1"/>
  <c r="AS553" i="5" s="1"/>
  <c r="AS554" i="5" a="1"/>
  <c r="AS554" i="5" s="1"/>
  <c r="AS555" i="5" a="1"/>
  <c r="AS555" i="5" s="1"/>
  <c r="AS556" i="5" a="1"/>
  <c r="AS556" i="5" s="1"/>
  <c r="AS557" i="5" a="1"/>
  <c r="AS557" i="5" s="1"/>
  <c r="AS558" i="5" a="1"/>
  <c r="AS558" i="5" s="1"/>
  <c r="AS559" i="5" a="1"/>
  <c r="AS559" i="5" s="1"/>
  <c r="AS560" i="5" a="1"/>
  <c r="AS560" i="5" s="1"/>
  <c r="AS561" i="5" a="1"/>
  <c r="AS561" i="5" s="1"/>
  <c r="AS562" i="5" a="1"/>
  <c r="AS562" i="5" s="1"/>
  <c r="AS563" i="5" a="1"/>
  <c r="AS563" i="5" s="1"/>
  <c r="AS564" i="5" a="1"/>
  <c r="AS564" i="5" s="1"/>
  <c r="AS565" i="5" a="1"/>
  <c r="AS565" i="5" s="1"/>
  <c r="AS566" i="5" a="1"/>
  <c r="AS566" i="5" s="1"/>
  <c r="AS567" i="5" a="1"/>
  <c r="AS567" i="5" s="1"/>
  <c r="AS568" i="5" a="1"/>
  <c r="AS568" i="5" s="1"/>
  <c r="AS569" i="5" a="1"/>
  <c r="AS569" i="5" s="1"/>
  <c r="AS570" i="5" a="1"/>
  <c r="AS570" i="5" s="1"/>
  <c r="AS571" i="5" a="1"/>
  <c r="AS571" i="5" s="1"/>
  <c r="AS572" i="5" a="1"/>
  <c r="AS572" i="5" s="1"/>
  <c r="AS573" i="5" a="1"/>
  <c r="AS573" i="5" s="1"/>
  <c r="AS574" i="5" a="1"/>
  <c r="AS574" i="5" s="1"/>
  <c r="AS575" i="5" a="1"/>
  <c r="AS575" i="5" s="1"/>
  <c r="AS576" i="5" a="1"/>
  <c r="AS576" i="5" s="1"/>
  <c r="AS577" i="5" a="1"/>
  <c r="AS577" i="5" s="1"/>
  <c r="AS578" i="5" a="1"/>
  <c r="AS578" i="5" s="1"/>
  <c r="AS579" i="5" a="1"/>
  <c r="AS579" i="5" s="1"/>
  <c r="AS580" i="5" a="1"/>
  <c r="AS580" i="5" s="1"/>
  <c r="AS581" i="5" a="1"/>
  <c r="AS581" i="5" s="1"/>
  <c r="AS582" i="5" a="1"/>
  <c r="AS582" i="5" s="1"/>
  <c r="AS583" i="5" a="1"/>
  <c r="AS583" i="5" s="1"/>
  <c r="AS584" i="5" a="1"/>
  <c r="AS584" i="5" s="1"/>
  <c r="AS585" i="5" a="1"/>
  <c r="AS585" i="5" s="1"/>
  <c r="AS586" i="5" a="1"/>
  <c r="AS586" i="5" s="1"/>
  <c r="AS587" i="5" a="1"/>
  <c r="AS587" i="5" s="1"/>
  <c r="AS588" i="5" a="1"/>
  <c r="AS588" i="5" s="1"/>
  <c r="AS589" i="5" a="1"/>
  <c r="AS589" i="5" s="1"/>
  <c r="AS590" i="5" a="1"/>
  <c r="AS590" i="5" s="1"/>
  <c r="AS591" i="5" a="1"/>
  <c r="AS591" i="5" s="1"/>
  <c r="AS592" i="5" a="1"/>
  <c r="AS592" i="5" s="1"/>
  <c r="AS593" i="5" a="1"/>
  <c r="AS593" i="5" s="1"/>
  <c r="AS594" i="5" a="1"/>
  <c r="AS594" i="5" s="1"/>
  <c r="AS595" i="5" a="1"/>
  <c r="AS595" i="5" s="1"/>
  <c r="AS596" i="5" a="1"/>
  <c r="AS596" i="5" s="1"/>
  <c r="AS597" i="5" a="1"/>
  <c r="AS597" i="5" s="1"/>
  <c r="AS598" i="5" a="1"/>
  <c r="AS598" i="5" s="1"/>
  <c r="AS599" i="5" a="1"/>
  <c r="AS599" i="5" s="1"/>
  <c r="AS600" i="5" a="1"/>
  <c r="AS600" i="5" s="1"/>
  <c r="AS601" i="5" a="1"/>
  <c r="AS601" i="5" s="1"/>
  <c r="AS602" i="5" a="1"/>
  <c r="AS602" i="5" s="1"/>
  <c r="AS603" i="5" a="1"/>
  <c r="AS603" i="5" s="1"/>
  <c r="AS604" i="5" a="1"/>
  <c r="AS604" i="5" s="1"/>
  <c r="AS605" i="5" a="1"/>
  <c r="AS605" i="5" s="1"/>
  <c r="AS606" i="5" a="1"/>
  <c r="AS606" i="5" s="1"/>
  <c r="AS607" i="5" a="1"/>
  <c r="AS607" i="5" s="1"/>
  <c r="AS608" i="5" a="1"/>
  <c r="AS608" i="5" s="1"/>
  <c r="AS609" i="5" a="1"/>
  <c r="AS609" i="5" s="1"/>
  <c r="AS610" i="5" a="1"/>
  <c r="AS610" i="5" s="1"/>
  <c r="AS611" i="5" a="1"/>
  <c r="AS611" i="5" s="1"/>
  <c r="AS612" i="5" a="1"/>
  <c r="AS612" i="5" s="1"/>
  <c r="AS613" i="5" a="1"/>
  <c r="AS613" i="5" s="1"/>
  <c r="AS614" i="5" a="1"/>
  <c r="AS614" i="5" s="1"/>
  <c r="AS615" i="5" a="1"/>
  <c r="AS615" i="5" s="1"/>
  <c r="AS616" i="5" a="1"/>
  <c r="AS616" i="5" s="1"/>
  <c r="AS617" i="5" a="1"/>
  <c r="AS617" i="5" s="1"/>
  <c r="AS618" i="5" a="1"/>
  <c r="AS618" i="5" s="1"/>
  <c r="AS619" i="5" a="1"/>
  <c r="AS619" i="5" s="1"/>
  <c r="AS620" i="5" a="1"/>
  <c r="AS620" i="5" s="1"/>
  <c r="AS621" i="5" a="1"/>
  <c r="AS621" i="5" s="1"/>
  <c r="AS622" i="5" a="1"/>
  <c r="AS622" i="5" s="1"/>
  <c r="AS623" i="5" a="1"/>
  <c r="AS623" i="5" s="1"/>
  <c r="AS624" i="5" a="1"/>
  <c r="AS624" i="5" s="1"/>
  <c r="AS625" i="5" a="1"/>
  <c r="AS625" i="5" s="1"/>
  <c r="AS626" i="5" a="1"/>
  <c r="AS626" i="5" s="1"/>
  <c r="AS627" i="5" a="1"/>
  <c r="AS627" i="5" s="1"/>
  <c r="AS628" i="5" a="1"/>
  <c r="AS628" i="5" s="1"/>
  <c r="AS629" i="5" a="1"/>
  <c r="AS629" i="5" s="1"/>
  <c r="AS630" i="5" a="1"/>
  <c r="AS630" i="5" s="1"/>
  <c r="AS631" i="5" a="1"/>
  <c r="AS631" i="5" s="1"/>
  <c r="AS632" i="5" a="1"/>
  <c r="AS632" i="5" s="1"/>
  <c r="AS633" i="5" a="1"/>
  <c r="AS633" i="5" s="1"/>
  <c r="AS634" i="5" a="1"/>
  <c r="AS634" i="5" s="1"/>
  <c r="AS635" i="5" a="1"/>
  <c r="AS635" i="5" s="1"/>
  <c r="AS636" i="5" a="1"/>
  <c r="AS636" i="5" s="1"/>
  <c r="AS637" i="5" a="1"/>
  <c r="AS637" i="5" s="1"/>
  <c r="AS638" i="5" a="1"/>
  <c r="AS638" i="5" s="1"/>
  <c r="AS639" i="5" a="1"/>
  <c r="AS639" i="5" s="1"/>
  <c r="AS640" i="5" a="1"/>
  <c r="AS640" i="5" s="1"/>
  <c r="AS641" i="5" a="1"/>
  <c r="AS641" i="5" s="1"/>
  <c r="AS642" i="5" a="1"/>
  <c r="AS642" i="5" s="1"/>
  <c r="AS643" i="5" a="1"/>
  <c r="AS643" i="5" s="1"/>
  <c r="AS644" i="5" a="1"/>
  <c r="AS644" i="5" s="1"/>
  <c r="AS645" i="5" a="1"/>
  <c r="AS645" i="5" s="1"/>
  <c r="AS646" i="5" a="1"/>
  <c r="AS646" i="5" s="1"/>
  <c r="AS647" i="5" a="1"/>
  <c r="AS647" i="5" s="1"/>
  <c r="AS648" i="5" a="1"/>
  <c r="AS648" i="5" s="1"/>
  <c r="AS649" i="5" a="1"/>
  <c r="AS649" i="5" s="1"/>
  <c r="AS650" i="5" a="1"/>
  <c r="AS650" i="5" s="1"/>
  <c r="AS651" i="5" a="1"/>
  <c r="AS651" i="5" s="1"/>
  <c r="AS652" i="5" a="1"/>
  <c r="AS652" i="5" s="1"/>
  <c r="AS653" i="5" a="1"/>
  <c r="AS653" i="5" s="1"/>
  <c r="AS654" i="5" a="1"/>
  <c r="AS654" i="5" s="1"/>
  <c r="AS655" i="5" a="1"/>
  <c r="AS655" i="5" s="1"/>
  <c r="AS656" i="5" a="1"/>
  <c r="AS656" i="5" s="1"/>
  <c r="AS657" i="5" a="1"/>
  <c r="AS657" i="5" s="1"/>
  <c r="AS658" i="5" a="1"/>
  <c r="AS658" i="5" s="1"/>
  <c r="AS659" i="5" a="1"/>
  <c r="AS659" i="5" s="1"/>
  <c r="AS660" i="5" a="1"/>
  <c r="AS660" i="5" s="1"/>
  <c r="AS661" i="5" a="1"/>
  <c r="AS661" i="5" s="1"/>
  <c r="AS662" i="5" a="1"/>
  <c r="AS662" i="5" s="1"/>
  <c r="AS663" i="5" a="1"/>
  <c r="AS663" i="5" s="1"/>
  <c r="AS664" i="5" a="1"/>
  <c r="AS664" i="5" s="1"/>
  <c r="AS665" i="5" a="1"/>
  <c r="AS665" i="5" s="1"/>
  <c r="AS666" i="5" a="1"/>
  <c r="AS666" i="5" s="1"/>
  <c r="AS667" i="5" a="1"/>
  <c r="AS667" i="5" s="1"/>
  <c r="AS668" i="5" a="1"/>
  <c r="AS668" i="5" s="1"/>
  <c r="AS669" i="5" a="1"/>
  <c r="AS669" i="5" s="1"/>
  <c r="AS670" i="5" a="1"/>
  <c r="AS670" i="5" s="1"/>
  <c r="AS671" i="5" a="1"/>
  <c r="AS671" i="5" s="1"/>
  <c r="AS672" i="5" a="1"/>
  <c r="AS672" i="5" s="1"/>
  <c r="AS673" i="5" a="1"/>
  <c r="AS673" i="5" s="1"/>
  <c r="AS674" i="5" a="1"/>
  <c r="AS674" i="5" s="1"/>
  <c r="AS675" i="5" a="1"/>
  <c r="AS675" i="5" s="1"/>
  <c r="AS676" i="5" a="1"/>
  <c r="AS676" i="5" s="1"/>
  <c r="AS677" i="5" a="1"/>
  <c r="AS677" i="5" s="1"/>
  <c r="AS678" i="5" a="1"/>
  <c r="AS678" i="5" s="1"/>
  <c r="AS679" i="5" a="1"/>
  <c r="AS679" i="5" s="1"/>
  <c r="AS680" i="5" a="1"/>
  <c r="AS680" i="5" s="1"/>
  <c r="AS681" i="5" a="1"/>
  <c r="AS681" i="5" s="1"/>
  <c r="AS682" i="5" a="1"/>
  <c r="AS682" i="5" s="1"/>
  <c r="AS683" i="5" a="1"/>
  <c r="AS683" i="5" s="1"/>
  <c r="AS684" i="5" a="1"/>
  <c r="AS684" i="5" s="1"/>
  <c r="AS685" i="5" a="1"/>
  <c r="AS685" i="5" s="1"/>
  <c r="AS686" i="5" a="1"/>
  <c r="AS686" i="5" s="1"/>
  <c r="AS687" i="5" a="1"/>
  <c r="AS687" i="5" s="1"/>
  <c r="AS688" i="5" a="1"/>
  <c r="AS688" i="5" s="1"/>
  <c r="AS689" i="5" a="1"/>
  <c r="AS689" i="5" s="1"/>
  <c r="AS690" i="5" a="1"/>
  <c r="AS690" i="5" s="1"/>
  <c r="AS691" i="5" a="1"/>
  <c r="AS691" i="5" s="1"/>
  <c r="AS692" i="5" a="1"/>
  <c r="AS692" i="5" s="1"/>
  <c r="AS693" i="5" a="1"/>
  <c r="AS693" i="5" s="1"/>
  <c r="AS694" i="5" a="1"/>
  <c r="AS694" i="5" s="1"/>
  <c r="AS695" i="5" a="1"/>
  <c r="AS695" i="5" s="1"/>
  <c r="AS696" i="5" a="1"/>
  <c r="AS696" i="5" s="1"/>
  <c r="AS697" i="5" a="1"/>
  <c r="AS697" i="5" s="1"/>
  <c r="AS698" i="5" a="1"/>
  <c r="AS698" i="5" s="1"/>
  <c r="AS699" i="5" a="1"/>
  <c r="AS699" i="5" s="1"/>
  <c r="AS700" i="5" a="1"/>
  <c r="AS700" i="5" s="1"/>
  <c r="AS701" i="5" a="1"/>
  <c r="AS701" i="5" s="1"/>
  <c r="AS702" i="5" a="1"/>
  <c r="AS702" i="5" s="1"/>
  <c r="AS703" i="5" a="1"/>
  <c r="AS703" i="5" s="1"/>
  <c r="AS704" i="5" a="1"/>
  <c r="AS704" i="5" s="1"/>
  <c r="AS705" i="5" a="1"/>
  <c r="AS705" i="5" s="1"/>
  <c r="AS706" i="5" a="1"/>
  <c r="AS706" i="5" s="1"/>
  <c r="AS707" i="5" a="1"/>
  <c r="AS707" i="5" s="1"/>
  <c r="AS708" i="5" a="1"/>
  <c r="AS708" i="5" s="1"/>
  <c r="AS709" i="5" a="1"/>
  <c r="AS709" i="5" s="1"/>
  <c r="AS710" i="5" a="1"/>
  <c r="AS710" i="5" s="1"/>
  <c r="AS711" i="5" a="1"/>
  <c r="AS711" i="5" s="1"/>
  <c r="AS712" i="5" a="1"/>
  <c r="AS712" i="5" s="1"/>
  <c r="AS713" i="5" a="1"/>
  <c r="AS713" i="5" s="1"/>
  <c r="AS714" i="5" a="1"/>
  <c r="AS714" i="5" s="1"/>
  <c r="AS715" i="5" a="1"/>
  <c r="AS715" i="5" s="1"/>
  <c r="AS716" i="5" a="1"/>
  <c r="AS716" i="5" s="1"/>
  <c r="AS717" i="5" a="1"/>
  <c r="AS717" i="5" s="1"/>
  <c r="AS718" i="5" a="1"/>
  <c r="AS718" i="5" s="1"/>
  <c r="AS719" i="5" a="1"/>
  <c r="AS719" i="5" s="1"/>
  <c r="AS720" i="5" a="1"/>
  <c r="AS720" i="5" s="1"/>
  <c r="AS721" i="5" a="1"/>
  <c r="AS721" i="5" s="1"/>
  <c r="AS722" i="5" a="1"/>
  <c r="AS722" i="5" s="1"/>
  <c r="AS723" i="5" a="1"/>
  <c r="AS723" i="5" s="1"/>
  <c r="AS724" i="5" a="1"/>
  <c r="AS724" i="5" s="1"/>
  <c r="AS725" i="5" a="1"/>
  <c r="AS725" i="5" s="1"/>
  <c r="AS726" i="5" a="1"/>
  <c r="AS726" i="5" s="1"/>
  <c r="AS727" i="5" a="1"/>
  <c r="AS727" i="5" s="1"/>
  <c r="AS728" i="5" a="1"/>
  <c r="AS728" i="5" s="1"/>
  <c r="AS729" i="5" a="1"/>
  <c r="AS729" i="5" s="1"/>
  <c r="AS730" i="5" a="1"/>
  <c r="AS730" i="5" s="1"/>
  <c r="AS731" i="5" a="1"/>
  <c r="AS731" i="5" s="1"/>
  <c r="AS732" i="5" a="1"/>
  <c r="AS732" i="5" s="1"/>
  <c r="AS733" i="5" a="1"/>
  <c r="AS733" i="5" s="1"/>
  <c r="AS734" i="5" a="1"/>
  <c r="AS734" i="5" s="1"/>
  <c r="AS735" i="5" a="1"/>
  <c r="AS735" i="5" s="1"/>
  <c r="AS736" i="5" a="1"/>
  <c r="AS736" i="5" s="1"/>
  <c r="AS737" i="5" a="1"/>
  <c r="AS737" i="5" s="1"/>
  <c r="AS738" i="5" a="1"/>
  <c r="AS738" i="5" s="1"/>
  <c r="AS739" i="5" a="1"/>
  <c r="AS739" i="5" s="1"/>
  <c r="AS740" i="5" a="1"/>
  <c r="AS740" i="5" s="1"/>
  <c r="AS741" i="5" a="1"/>
  <c r="AS741" i="5" s="1"/>
  <c r="AS742" i="5" a="1"/>
  <c r="AS742" i="5" s="1"/>
  <c r="AS743" i="5" a="1"/>
  <c r="AS743" i="5" s="1"/>
  <c r="AS744" i="5" a="1"/>
  <c r="AS744" i="5" s="1"/>
  <c r="AS745" i="5" a="1"/>
  <c r="AS745" i="5" s="1"/>
  <c r="AS746" i="5" a="1"/>
  <c r="AS746" i="5" s="1"/>
  <c r="AS747" i="5" a="1"/>
  <c r="AS747" i="5" s="1"/>
  <c r="AS748" i="5" a="1"/>
  <c r="AS748" i="5" s="1"/>
  <c r="AS749" i="5" a="1"/>
  <c r="AS749" i="5" s="1"/>
  <c r="AS750" i="5" a="1"/>
  <c r="AS750" i="5" s="1"/>
  <c r="AS751" i="5" a="1"/>
  <c r="AS751" i="5" s="1"/>
  <c r="AS752" i="5" a="1"/>
  <c r="AS752" i="5" s="1"/>
  <c r="AS753" i="5" a="1"/>
  <c r="AS753" i="5" s="1"/>
  <c r="AS754" i="5" a="1"/>
  <c r="AS754" i="5" s="1"/>
  <c r="AS755" i="5" a="1"/>
  <c r="AS755" i="5" s="1"/>
  <c r="AS756" i="5" a="1"/>
  <c r="AS756" i="5" s="1"/>
  <c r="AS757" i="5" a="1"/>
  <c r="AS757" i="5" s="1"/>
  <c r="AS758" i="5" a="1"/>
  <c r="AS758" i="5" s="1"/>
  <c r="AS759" i="5" a="1"/>
  <c r="AS759" i="5" s="1"/>
  <c r="AS760" i="5" a="1"/>
  <c r="AS760" i="5" s="1"/>
  <c r="AS761" i="5" a="1"/>
  <c r="AS761" i="5" s="1"/>
  <c r="AS762" i="5" a="1"/>
  <c r="AS762" i="5" s="1"/>
  <c r="AS763" i="5" a="1"/>
  <c r="AS763" i="5" s="1"/>
  <c r="AS764" i="5" a="1"/>
  <c r="AS764" i="5" s="1"/>
  <c r="AS765" i="5" a="1"/>
  <c r="AS765" i="5" s="1"/>
  <c r="AS766" i="5" a="1"/>
  <c r="AS766" i="5" s="1"/>
  <c r="AS767" i="5" a="1"/>
  <c r="AS767" i="5" s="1"/>
  <c r="AS768" i="5" a="1"/>
  <c r="AS768" i="5" s="1"/>
  <c r="AS769" i="5" a="1"/>
  <c r="AS769" i="5" s="1"/>
  <c r="AS770" i="5" a="1"/>
  <c r="AS770" i="5" s="1"/>
  <c r="AS771" i="5" a="1"/>
  <c r="AS771" i="5" s="1"/>
  <c r="AS772" i="5" a="1"/>
  <c r="AS772" i="5" s="1"/>
  <c r="AS773" i="5" a="1"/>
  <c r="AS773" i="5" s="1"/>
  <c r="AS774" i="5" a="1"/>
  <c r="AS774" i="5" s="1"/>
  <c r="AS775" i="5" a="1"/>
  <c r="AS775" i="5" s="1"/>
  <c r="AS776" i="5" a="1"/>
  <c r="AS776" i="5" s="1"/>
  <c r="AS777" i="5" a="1"/>
  <c r="AS777" i="5" s="1"/>
  <c r="AS778" i="5" a="1"/>
  <c r="AS778" i="5" s="1"/>
  <c r="AS779" i="5" a="1"/>
  <c r="AS779" i="5" s="1"/>
  <c r="AS780" i="5" a="1"/>
  <c r="AS780" i="5" s="1"/>
  <c r="AS781" i="5" a="1"/>
  <c r="AS781" i="5" s="1"/>
  <c r="AS782" i="5" a="1"/>
  <c r="AS782" i="5" s="1"/>
  <c r="AS783" i="5" a="1"/>
  <c r="AS783" i="5" s="1"/>
  <c r="AS784" i="5" a="1"/>
  <c r="AS784" i="5" s="1"/>
  <c r="AS785" i="5" a="1"/>
  <c r="AS785" i="5" s="1"/>
  <c r="AS786" i="5" a="1"/>
  <c r="AS786" i="5" s="1"/>
  <c r="AS787" i="5" a="1"/>
  <c r="AS787" i="5" s="1"/>
  <c r="AS788" i="5" a="1"/>
  <c r="AS788" i="5" s="1"/>
  <c r="AS789" i="5" a="1"/>
  <c r="AS789" i="5" s="1"/>
  <c r="AS790" i="5" a="1"/>
  <c r="AS790" i="5" s="1"/>
  <c r="AS791" i="5" a="1"/>
  <c r="AS791" i="5" s="1"/>
  <c r="AS792" i="5" a="1"/>
  <c r="AS792" i="5" s="1"/>
  <c r="AS793" i="5" a="1"/>
  <c r="AS793" i="5" s="1"/>
  <c r="AS794" i="5" a="1"/>
  <c r="AS794" i="5" s="1"/>
  <c r="AS795" i="5" a="1"/>
  <c r="AS795" i="5" s="1"/>
  <c r="AS796" i="5" a="1"/>
  <c r="AS796" i="5" s="1"/>
  <c r="AS797" i="5" a="1"/>
  <c r="AS797" i="5" s="1"/>
  <c r="AS798" i="5" a="1"/>
  <c r="AS798" i="5" s="1"/>
  <c r="AS799" i="5" a="1"/>
  <c r="AS799" i="5" s="1"/>
  <c r="AS800" i="5" a="1"/>
  <c r="AS800" i="5" s="1"/>
  <c r="AS801" i="5" a="1"/>
  <c r="AS801" i="5" s="1"/>
  <c r="AS802" i="5" a="1"/>
  <c r="AS802" i="5" s="1"/>
  <c r="AS803" i="5" a="1"/>
  <c r="AS803" i="5" s="1"/>
  <c r="AS804" i="5" a="1"/>
  <c r="AS804" i="5" s="1"/>
  <c r="AS805" i="5" a="1"/>
  <c r="AS805" i="5" s="1"/>
  <c r="AS806" i="5" a="1"/>
  <c r="AS806" i="5" s="1"/>
  <c r="AS807" i="5" a="1"/>
  <c r="AS807" i="5" s="1"/>
  <c r="AS808" i="5" a="1"/>
  <c r="AS808" i="5" s="1"/>
  <c r="AS809" i="5" a="1"/>
  <c r="AS809" i="5" s="1"/>
  <c r="AS810" i="5" a="1"/>
  <c r="AS810" i="5" s="1"/>
  <c r="AS811" i="5" a="1"/>
  <c r="AS811" i="5" s="1"/>
  <c r="AS812" i="5" a="1"/>
  <c r="AS812" i="5" s="1"/>
  <c r="AS813" i="5" a="1"/>
  <c r="AS813" i="5" s="1"/>
  <c r="AS814" i="5" a="1"/>
  <c r="AS814" i="5" s="1"/>
  <c r="AS815" i="5" a="1"/>
  <c r="AS815" i="5" s="1"/>
  <c r="AS816" i="5" a="1"/>
  <c r="AS816" i="5" s="1"/>
  <c r="AS817" i="5" a="1"/>
  <c r="AS817" i="5" s="1"/>
  <c r="AS818" i="5" a="1"/>
  <c r="AS818" i="5" s="1"/>
  <c r="AS819" i="5" a="1"/>
  <c r="AS819" i="5" s="1"/>
  <c r="AS820" i="5" a="1"/>
  <c r="AS820" i="5" s="1"/>
  <c r="AS821" i="5" a="1"/>
  <c r="AS821" i="5" s="1"/>
  <c r="AS822" i="5" a="1"/>
  <c r="AS822" i="5" s="1"/>
  <c r="AS823" i="5" a="1"/>
  <c r="AS823" i="5" s="1"/>
  <c r="AS824" i="5" a="1"/>
  <c r="AS824" i="5" s="1"/>
  <c r="AS825" i="5" a="1"/>
  <c r="AS825" i="5" s="1"/>
  <c r="AS826" i="5" a="1"/>
  <c r="AS826" i="5" s="1"/>
  <c r="AS827" i="5" a="1"/>
  <c r="AS827" i="5" s="1"/>
  <c r="AS828" i="5" a="1"/>
  <c r="AS828" i="5" s="1"/>
  <c r="AS829" i="5" a="1"/>
  <c r="AS829" i="5" s="1"/>
  <c r="AS830" i="5" a="1"/>
  <c r="AS830" i="5" s="1"/>
  <c r="AS831" i="5" a="1"/>
  <c r="AS831" i="5" s="1"/>
  <c r="AS832" i="5" a="1"/>
  <c r="AS832" i="5" s="1"/>
  <c r="AS833" i="5" a="1"/>
  <c r="AS833" i="5" s="1"/>
  <c r="AS834" i="5" a="1"/>
  <c r="AS834" i="5" s="1"/>
  <c r="AS835" i="5" a="1"/>
  <c r="AS835" i="5" s="1"/>
  <c r="AS836" i="5" a="1"/>
  <c r="AS836" i="5" s="1"/>
  <c r="AS837" i="5" a="1"/>
  <c r="AS837" i="5" s="1"/>
  <c r="AS838" i="5" a="1"/>
  <c r="AS838" i="5" s="1"/>
  <c r="AS839" i="5" a="1"/>
  <c r="AS839" i="5" s="1"/>
  <c r="AS840" i="5" a="1"/>
  <c r="AS840" i="5" s="1"/>
  <c r="AS841" i="5" a="1"/>
  <c r="AS841" i="5" s="1"/>
  <c r="AS842" i="5" a="1"/>
  <c r="AS842" i="5" s="1"/>
  <c r="AS843" i="5" a="1"/>
  <c r="AS843" i="5" s="1"/>
  <c r="AS844" i="5" a="1"/>
  <c r="AS844" i="5" s="1"/>
  <c r="AS845" i="5" a="1"/>
  <c r="AS845" i="5" s="1"/>
  <c r="AS846" i="5" a="1"/>
  <c r="AS846" i="5" s="1"/>
  <c r="AS847" i="5" a="1"/>
  <c r="AS847" i="5" s="1"/>
  <c r="AS848" i="5" a="1"/>
  <c r="AS848" i="5" s="1"/>
  <c r="AS849" i="5" a="1"/>
  <c r="AS849" i="5" s="1"/>
  <c r="AS850" i="5" a="1"/>
  <c r="AS850" i="5" s="1"/>
  <c r="AS851" i="5" a="1"/>
  <c r="AS851" i="5" s="1"/>
  <c r="AS852" i="5" a="1"/>
  <c r="AS852" i="5" s="1"/>
  <c r="AS853" i="5" a="1"/>
  <c r="AS853" i="5" s="1"/>
  <c r="AS854" i="5" a="1"/>
  <c r="AS854" i="5" s="1"/>
  <c r="AS855" i="5" a="1"/>
  <c r="AS855" i="5" s="1"/>
  <c r="AS856" i="5" a="1"/>
  <c r="AS856" i="5" s="1"/>
  <c r="AS857" i="5" a="1"/>
  <c r="AS857" i="5" s="1"/>
  <c r="AS858" i="5" a="1"/>
  <c r="AS858" i="5" s="1"/>
  <c r="AS859" i="5" a="1"/>
  <c r="AS859" i="5" s="1"/>
  <c r="AS860" i="5" a="1"/>
  <c r="AS860" i="5" s="1"/>
  <c r="AS861" i="5" a="1"/>
  <c r="AS861" i="5" s="1"/>
  <c r="AS862" i="5" a="1"/>
  <c r="AS862" i="5" s="1"/>
  <c r="AS863" i="5" a="1"/>
  <c r="AS863" i="5" s="1"/>
  <c r="AS864" i="5" a="1"/>
  <c r="AS864" i="5" s="1"/>
  <c r="AS865" i="5" a="1"/>
  <c r="AS865" i="5" s="1"/>
  <c r="AS866" i="5" a="1"/>
  <c r="AS866" i="5" s="1"/>
  <c r="AS867" i="5" a="1"/>
  <c r="AS867" i="5" s="1"/>
  <c r="AS868" i="5" a="1"/>
  <c r="AS868" i="5" s="1"/>
  <c r="AS869" i="5" a="1"/>
  <c r="AS869" i="5" s="1"/>
  <c r="AS870" i="5" a="1"/>
  <c r="AS870" i="5" s="1"/>
  <c r="AS871" i="5" a="1"/>
  <c r="AS871" i="5" s="1"/>
  <c r="AS872" i="5" a="1"/>
  <c r="AS872" i="5" s="1"/>
  <c r="AS873" i="5" a="1"/>
  <c r="AS873" i="5" s="1"/>
  <c r="AS874" i="5" a="1"/>
  <c r="AS874" i="5" s="1"/>
  <c r="AS875" i="5" a="1"/>
  <c r="AS875" i="5" s="1"/>
  <c r="AS876" i="5" a="1"/>
  <c r="AS876" i="5" s="1"/>
  <c r="AS877" i="5" a="1"/>
  <c r="AS877" i="5" s="1"/>
  <c r="AS878" i="5" a="1"/>
  <c r="AS878" i="5" s="1"/>
  <c r="AS879" i="5" a="1"/>
  <c r="AS879" i="5" s="1"/>
  <c r="AS880" i="5" a="1"/>
  <c r="AS880" i="5" s="1"/>
  <c r="AS881" i="5" a="1"/>
  <c r="AS881" i="5" s="1"/>
  <c r="AS882" i="5" a="1"/>
  <c r="AS882" i="5" s="1"/>
  <c r="AS883" i="5" a="1"/>
  <c r="AS883" i="5" s="1"/>
  <c r="AS884" i="5" a="1"/>
  <c r="AS884" i="5" s="1"/>
  <c r="AS885" i="5" a="1"/>
  <c r="AS885" i="5" s="1"/>
  <c r="AS886" i="5" a="1"/>
  <c r="AS886" i="5" s="1"/>
  <c r="AS887" i="5" a="1"/>
  <c r="AS887" i="5" s="1"/>
  <c r="AS888" i="5" a="1"/>
  <c r="AS888" i="5" s="1"/>
  <c r="AS889" i="5" a="1"/>
  <c r="AS889" i="5" s="1"/>
  <c r="AS890" i="5" a="1"/>
  <c r="AS890" i="5" s="1"/>
  <c r="AS891" i="5" a="1"/>
  <c r="AS891" i="5" s="1"/>
  <c r="AS892" i="5" a="1"/>
  <c r="AS892" i="5" s="1"/>
  <c r="AS893" i="5" a="1"/>
  <c r="AS893" i="5" s="1"/>
  <c r="AS894" i="5" a="1"/>
  <c r="AS894" i="5" s="1"/>
  <c r="AS895" i="5" a="1"/>
  <c r="AS895" i="5" s="1"/>
  <c r="AS896" i="5" a="1"/>
  <c r="AS896" i="5" s="1"/>
  <c r="AS897" i="5" a="1"/>
  <c r="AS897" i="5" s="1"/>
  <c r="AS898" i="5" a="1"/>
  <c r="AS898" i="5" s="1"/>
  <c r="AS899" i="5" a="1"/>
  <c r="AS899" i="5" s="1"/>
  <c r="AS900" i="5" a="1"/>
  <c r="AS900" i="5" s="1"/>
  <c r="AS901" i="5" a="1"/>
  <c r="AS901" i="5" s="1"/>
  <c r="AS902" i="5" a="1"/>
  <c r="AS902" i="5" s="1"/>
  <c r="AS903" i="5" a="1"/>
  <c r="AS903" i="5" s="1"/>
  <c r="AS904" i="5" a="1"/>
  <c r="AS904" i="5" s="1"/>
  <c r="AS905" i="5" a="1"/>
  <c r="AS905" i="5" s="1"/>
  <c r="AS906" i="5" a="1"/>
  <c r="AS906" i="5" s="1"/>
  <c r="AS907" i="5" a="1"/>
  <c r="AS907" i="5" s="1"/>
  <c r="AS908" i="5" a="1"/>
  <c r="AS908" i="5" s="1"/>
  <c r="AS909" i="5" a="1"/>
  <c r="AS909" i="5" s="1"/>
  <c r="AS910" i="5" a="1"/>
  <c r="AS910" i="5" s="1"/>
  <c r="AS911" i="5" a="1"/>
  <c r="AS911" i="5" s="1"/>
  <c r="AS912" i="5" a="1"/>
  <c r="AS912" i="5" s="1"/>
  <c r="AS913" i="5" a="1"/>
  <c r="AS913" i="5" s="1"/>
  <c r="AS914" i="5" a="1"/>
  <c r="AS914" i="5" s="1"/>
  <c r="AS915" i="5" a="1"/>
  <c r="AS915" i="5" s="1"/>
  <c r="AS916" i="5" a="1"/>
  <c r="AS916" i="5" s="1"/>
  <c r="AS917" i="5" a="1"/>
  <c r="AS917" i="5" s="1"/>
  <c r="AS918" i="5" a="1"/>
  <c r="AS918" i="5" s="1"/>
  <c r="AS919" i="5" a="1"/>
  <c r="AS919" i="5" s="1"/>
  <c r="AS920" i="5" a="1"/>
  <c r="AS920" i="5" s="1"/>
  <c r="AS921" i="5" a="1"/>
  <c r="AS921" i="5" s="1"/>
  <c r="AS922" i="5" a="1"/>
  <c r="AS922" i="5" s="1"/>
  <c r="AS923" i="5" a="1"/>
  <c r="AS923" i="5" s="1"/>
  <c r="AS924" i="5" a="1"/>
  <c r="AS924" i="5" s="1"/>
  <c r="AS925" i="5" a="1"/>
  <c r="AS925" i="5" s="1"/>
  <c r="AS926" i="5" a="1"/>
  <c r="AS926" i="5" s="1"/>
  <c r="AS927" i="5" a="1"/>
  <c r="AS927" i="5" s="1"/>
  <c r="AS928" i="5" a="1"/>
  <c r="AS928" i="5" s="1"/>
  <c r="AS929" i="5" a="1"/>
  <c r="AS929" i="5" s="1"/>
  <c r="AS930" i="5" a="1"/>
  <c r="AS930" i="5" s="1"/>
  <c r="AS931" i="5" a="1"/>
  <c r="AS931" i="5" s="1"/>
  <c r="AS932" i="5" a="1"/>
  <c r="AS932" i="5" s="1"/>
  <c r="AS933" i="5" a="1"/>
  <c r="AS933" i="5" s="1"/>
  <c r="AS934" i="5" a="1"/>
  <c r="AS934" i="5" s="1"/>
  <c r="AS935" i="5" a="1"/>
  <c r="AS935" i="5" s="1"/>
  <c r="AS936" i="5" a="1"/>
  <c r="AS936" i="5" s="1"/>
  <c r="AS937" i="5" a="1"/>
  <c r="AS937" i="5" s="1"/>
  <c r="AS938" i="5" a="1"/>
  <c r="AS938" i="5" s="1"/>
  <c r="AS939" i="5" a="1"/>
  <c r="AS939" i="5" s="1"/>
  <c r="AS940" i="5" a="1"/>
  <c r="AS940" i="5" s="1"/>
  <c r="AS941" i="5" a="1"/>
  <c r="AS941" i="5" s="1"/>
  <c r="AS942" i="5" a="1"/>
  <c r="AS942" i="5" s="1"/>
  <c r="AS943" i="5" a="1"/>
  <c r="AS943" i="5" s="1"/>
  <c r="AS944" i="5" a="1"/>
  <c r="AS944" i="5" s="1"/>
  <c r="AS945" i="5" a="1"/>
  <c r="AS945" i="5" s="1"/>
  <c r="AS946" i="5" a="1"/>
  <c r="AS946" i="5" s="1"/>
  <c r="AS947" i="5" a="1"/>
  <c r="AS947" i="5" s="1"/>
  <c r="AS948" i="5" a="1"/>
  <c r="AS948" i="5" s="1"/>
  <c r="AS949" i="5" a="1"/>
  <c r="AS949" i="5" s="1"/>
  <c r="AS950" i="5" a="1"/>
  <c r="AS950" i="5" s="1"/>
  <c r="AS951" i="5" a="1"/>
  <c r="AS951" i="5" s="1"/>
  <c r="AS952" i="5" a="1"/>
  <c r="AS952" i="5" s="1"/>
  <c r="AS953" i="5" a="1"/>
  <c r="AS953" i="5" s="1"/>
  <c r="AS954" i="5" a="1"/>
  <c r="AS954" i="5" s="1"/>
  <c r="AS955" i="5" a="1"/>
  <c r="AS955" i="5" s="1"/>
  <c r="AS956" i="5" a="1"/>
  <c r="AS956" i="5" s="1"/>
  <c r="AS957" i="5" a="1"/>
  <c r="AS957" i="5" s="1"/>
  <c r="AS958" i="5" a="1"/>
  <c r="AS958" i="5" s="1"/>
  <c r="AS959" i="5" a="1"/>
  <c r="AS959" i="5" s="1"/>
  <c r="AS960" i="5" a="1"/>
  <c r="AS960" i="5" s="1"/>
  <c r="AS961" i="5" a="1"/>
  <c r="AS961" i="5" s="1"/>
  <c r="AS962" i="5" a="1"/>
  <c r="AS962" i="5" s="1"/>
  <c r="AS963" i="5" a="1"/>
  <c r="AS963" i="5" s="1"/>
  <c r="AS964" i="5" a="1"/>
  <c r="AS964" i="5" s="1"/>
  <c r="AS965" i="5" a="1"/>
  <c r="AS965" i="5" s="1"/>
  <c r="AS966" i="5" a="1"/>
  <c r="AS966" i="5" s="1"/>
  <c r="AS967" i="5" a="1"/>
  <c r="AS967" i="5" s="1"/>
  <c r="AS968" i="5" a="1"/>
  <c r="AS968" i="5" s="1"/>
  <c r="AS969" i="5" a="1"/>
  <c r="AS969" i="5" s="1"/>
  <c r="AS970" i="5" a="1"/>
  <c r="AS970" i="5" s="1"/>
  <c r="AS971" i="5" a="1"/>
  <c r="AS971" i="5" s="1"/>
  <c r="AS972" i="5" a="1"/>
  <c r="AS972" i="5" s="1"/>
  <c r="AS973" i="5" a="1"/>
  <c r="AS973" i="5" s="1"/>
  <c r="AS974" i="5" a="1"/>
  <c r="AS974" i="5" s="1"/>
  <c r="AS975" i="5" a="1"/>
  <c r="AS975" i="5" s="1"/>
  <c r="AS976" i="5" a="1"/>
  <c r="AS976" i="5" s="1"/>
  <c r="AS977" i="5" a="1"/>
  <c r="AS977" i="5" s="1"/>
  <c r="AS978" i="5" a="1"/>
  <c r="AS978" i="5" s="1"/>
  <c r="AS979" i="5" a="1"/>
  <c r="AS979" i="5" s="1"/>
  <c r="AS980" i="5" a="1"/>
  <c r="AS980" i="5" s="1"/>
  <c r="AS981" i="5" a="1"/>
  <c r="AS981" i="5" s="1"/>
  <c r="AS982" i="5" a="1"/>
  <c r="AS982" i="5" s="1"/>
  <c r="AS983" i="5" a="1"/>
  <c r="AS983" i="5" s="1"/>
  <c r="AS984" i="5" a="1"/>
  <c r="AS984" i="5" s="1"/>
  <c r="AS985" i="5" a="1"/>
  <c r="AS985" i="5" s="1"/>
  <c r="AS986" i="5" a="1"/>
  <c r="AS986" i="5" s="1"/>
  <c r="AS987" i="5" a="1"/>
  <c r="AS987" i="5" s="1"/>
  <c r="AS988" i="5" a="1"/>
  <c r="AS988" i="5" s="1"/>
  <c r="AS989" i="5" a="1"/>
  <c r="AS989" i="5" s="1"/>
  <c r="AS990" i="5" a="1"/>
  <c r="AS990" i="5" s="1"/>
  <c r="AS991" i="5" a="1"/>
  <c r="AS991" i="5" s="1"/>
  <c r="AS992" i="5" a="1"/>
  <c r="AS992" i="5" s="1"/>
  <c r="AS993" i="5" a="1"/>
  <c r="AS993" i="5" s="1"/>
  <c r="AS994" i="5" a="1"/>
  <c r="AS994" i="5" s="1"/>
  <c r="AS995" i="5" a="1"/>
  <c r="AS995" i="5" s="1"/>
  <c r="AS996" i="5" a="1"/>
  <c r="AS996" i="5" s="1"/>
  <c r="AS997" i="5" a="1"/>
  <c r="AS997" i="5" s="1"/>
  <c r="AS998" i="5" a="1"/>
  <c r="AS998" i="5" s="1"/>
  <c r="AS999" i="5" a="1"/>
  <c r="AS999" i="5" s="1"/>
  <c r="AS1000" i="5" a="1"/>
  <c r="AS1000" i="5" s="1"/>
  <c r="AS1001" i="5" a="1"/>
  <c r="AS1001" i="5" s="1"/>
  <c r="AS1002" i="5" a="1"/>
  <c r="AS1002" i="5" s="1"/>
  <c r="AS1003" i="5" a="1"/>
  <c r="AS1003" i="5" s="1"/>
  <c r="AS1004" i="5" a="1"/>
  <c r="AS1004" i="5" s="1"/>
  <c r="AS1005" i="5" a="1"/>
  <c r="AS1005" i="5" s="1"/>
  <c r="AS1006" i="5" a="1"/>
  <c r="AS1006" i="5" s="1"/>
  <c r="AS1007" i="5" a="1"/>
  <c r="AS1007" i="5" s="1"/>
  <c r="AS1008" i="5" a="1"/>
  <c r="AS1008" i="5" s="1"/>
  <c r="AS1009" i="5" a="1"/>
  <c r="AS1009" i="5" s="1"/>
  <c r="AS1010" i="5" a="1"/>
  <c r="AS1010" i="5" s="1"/>
  <c r="AS1011" i="5" a="1"/>
  <c r="AS1011" i="5" s="1"/>
  <c r="AS1012" i="5" a="1"/>
  <c r="AS1012" i="5" s="1"/>
  <c r="AS1013" i="5" a="1"/>
  <c r="AS1013" i="5" s="1"/>
  <c r="AS1014" i="5" a="1"/>
  <c r="AS1014" i="5" s="1"/>
  <c r="AS1015" i="5" a="1"/>
  <c r="AS1015" i="5" s="1"/>
  <c r="AS1016" i="5" a="1"/>
  <c r="AS1016" i="5" s="1"/>
  <c r="AS1017" i="5" a="1"/>
  <c r="AS1017" i="5" s="1"/>
  <c r="AS1018" i="5" a="1"/>
  <c r="AS1018" i="5" s="1"/>
  <c r="AS1019" i="5" a="1"/>
  <c r="AS1019" i="5" s="1"/>
  <c r="AS1020" i="5" a="1"/>
  <c r="AS1020" i="5" s="1"/>
  <c r="AS1021" i="5" a="1"/>
  <c r="AS1021" i="5" s="1"/>
  <c r="AS1022" i="5" a="1"/>
  <c r="AS1022" i="5" s="1"/>
  <c r="AS1023" i="5" a="1"/>
  <c r="AS1023" i="5" s="1"/>
  <c r="AS1024" i="5" a="1"/>
  <c r="AS1024" i="5" s="1"/>
  <c r="AS1025" i="5" a="1"/>
  <c r="AS1025" i="5" s="1"/>
  <c r="AS1026" i="5" a="1"/>
  <c r="AS1026" i="5" s="1"/>
  <c r="AS1027" i="5" a="1"/>
  <c r="AS1027" i="5" s="1"/>
  <c r="AS1028" i="5" a="1"/>
  <c r="AS1028" i="5" s="1"/>
  <c r="AS1029" i="5" a="1"/>
  <c r="AS1029" i="5" s="1"/>
  <c r="AS1030" i="5" a="1"/>
  <c r="AS1030" i="5" s="1"/>
  <c r="AS1031" i="5" a="1"/>
  <c r="AS1031" i="5" s="1"/>
  <c r="AS1032" i="5" a="1"/>
  <c r="AS1032" i="5" s="1"/>
  <c r="AS1033" i="5" a="1"/>
  <c r="AS1033" i="5" s="1"/>
  <c r="AS1034" i="5" a="1"/>
  <c r="AS1034" i="5" s="1"/>
  <c r="AS1035" i="5" a="1"/>
  <c r="AS1035" i="5" s="1"/>
  <c r="AS1036" i="5" a="1"/>
  <c r="AS1036" i="5" s="1"/>
  <c r="AS1037" i="5" a="1"/>
  <c r="AS1037" i="5" s="1"/>
  <c r="AS1038" i="5" a="1"/>
  <c r="AS1038" i="5" s="1"/>
  <c r="AS1039" i="5" a="1"/>
  <c r="AS1039" i="5" s="1"/>
  <c r="AS1040" i="5" a="1"/>
  <c r="AS1040" i="5" s="1"/>
  <c r="AS1041" i="5" a="1"/>
  <c r="AS1041" i="5" s="1"/>
  <c r="AS1042" i="5" a="1"/>
  <c r="AS1042" i="5" s="1"/>
  <c r="AS1043" i="5" a="1"/>
  <c r="AS1043" i="5" s="1"/>
  <c r="AS1044" i="5" a="1"/>
  <c r="AS1044" i="5" s="1"/>
  <c r="AS1045" i="5" a="1"/>
  <c r="AS1045" i="5" s="1"/>
  <c r="AS1046" i="5" a="1"/>
  <c r="AS1046" i="5" s="1"/>
  <c r="AS1047" i="5" a="1"/>
  <c r="AS1047" i="5" s="1"/>
  <c r="AS1048" i="5" a="1"/>
  <c r="AS1048" i="5" s="1"/>
  <c r="AS1049" i="5" a="1"/>
  <c r="AS1049" i="5" s="1"/>
  <c r="AS1050" i="5" a="1"/>
  <c r="AS1050" i="5" s="1"/>
  <c r="AS1051" i="5" a="1"/>
  <c r="AS1051" i="5" s="1"/>
  <c r="AS1052" i="5" a="1"/>
  <c r="AS1052" i="5" s="1"/>
  <c r="AS1053" i="5" a="1"/>
  <c r="AS1053" i="5" s="1"/>
  <c r="AS1054" i="5" a="1"/>
  <c r="AS1054" i="5" s="1"/>
  <c r="AS1055" i="5" a="1"/>
  <c r="AS1055" i="5" s="1"/>
  <c r="AS1056" i="5" a="1"/>
  <c r="AS1056" i="5" s="1"/>
  <c r="AS1057" i="5" a="1"/>
  <c r="AS1057" i="5" s="1"/>
  <c r="AS1058" i="5" a="1"/>
  <c r="AS1058" i="5" s="1"/>
  <c r="AS1059" i="5" a="1"/>
  <c r="AS1059" i="5" s="1"/>
  <c r="AS1060" i="5" a="1"/>
  <c r="AS1060" i="5" s="1"/>
  <c r="AS1061" i="5" a="1"/>
  <c r="AS1061" i="5" s="1"/>
  <c r="AS1062" i="5" a="1"/>
  <c r="AS1062" i="5" s="1"/>
  <c r="AS1063" i="5" a="1"/>
  <c r="AS1063" i="5" s="1"/>
  <c r="AS1064" i="5" a="1"/>
  <c r="AS1064" i="5" s="1"/>
  <c r="AS1065" i="5" a="1"/>
  <c r="AS1065" i="5" s="1"/>
  <c r="AS1066" i="5" a="1"/>
  <c r="AS1066" i="5" s="1"/>
  <c r="AS1067" i="5" a="1"/>
  <c r="AS1067" i="5" s="1"/>
  <c r="AS1068" i="5" a="1"/>
  <c r="AS1068" i="5" s="1"/>
  <c r="AS1069" i="5" a="1"/>
  <c r="AS1069" i="5" s="1"/>
  <c r="AS1070" i="5" a="1"/>
  <c r="AS1070" i="5" s="1"/>
  <c r="AS1071" i="5" a="1"/>
  <c r="AS1071" i="5" s="1"/>
  <c r="AS1072" i="5" a="1"/>
  <c r="AS1072" i="5" s="1"/>
  <c r="AS1073" i="5" a="1"/>
  <c r="AS1073" i="5" s="1"/>
  <c r="AS1074" i="5" a="1"/>
  <c r="AS1074" i="5" s="1"/>
  <c r="AS1075" i="5" a="1"/>
  <c r="AS1075" i="5" s="1"/>
  <c r="AS1076" i="5" a="1"/>
  <c r="AS1076" i="5" s="1"/>
  <c r="AS1077" i="5" a="1"/>
  <c r="AS1077" i="5" s="1"/>
  <c r="AS1078" i="5" a="1"/>
  <c r="AS1078" i="5" s="1"/>
  <c r="AS1079" i="5" a="1"/>
  <c r="AS1079" i="5" s="1"/>
  <c r="AS1080" i="5" a="1"/>
  <c r="AS1080" i="5" s="1"/>
  <c r="AS1081" i="5" a="1"/>
  <c r="AS1081" i="5" s="1"/>
  <c r="AS1082" i="5" a="1"/>
  <c r="AS1082" i="5" s="1"/>
  <c r="AS1083" i="5" a="1"/>
  <c r="AS1083" i="5" s="1"/>
  <c r="AS1084" i="5" a="1"/>
  <c r="AS1084" i="5" s="1"/>
  <c r="AS1085" i="5" a="1"/>
  <c r="AS1085" i="5" s="1"/>
  <c r="AS1086" i="5" a="1"/>
  <c r="AS1086" i="5" s="1"/>
  <c r="AS1087" i="5" a="1"/>
  <c r="AS1087" i="5" s="1"/>
  <c r="AS1088" i="5" a="1"/>
  <c r="AS1088" i="5" s="1"/>
  <c r="AS1089" i="5" a="1"/>
  <c r="AS1089" i="5" s="1"/>
  <c r="AS1090" i="5" a="1"/>
  <c r="AS1090" i="5" s="1"/>
  <c r="AS1091" i="5" a="1"/>
  <c r="AS1091" i="5" s="1"/>
  <c r="AS1092" i="5" a="1"/>
  <c r="AS1092" i="5" s="1"/>
  <c r="AS1093" i="5" a="1"/>
  <c r="AS1093" i="5" s="1"/>
  <c r="AS1094" i="5" a="1"/>
  <c r="AS1094" i="5" s="1"/>
  <c r="AS1095" i="5" a="1"/>
  <c r="AS1095" i="5" s="1"/>
  <c r="AS1096" i="5" a="1"/>
  <c r="AS1096" i="5" s="1"/>
  <c r="AS1097" i="5" a="1"/>
  <c r="AS1097" i="5" s="1"/>
  <c r="AS1098" i="5" a="1"/>
  <c r="AS1098" i="5" s="1"/>
  <c r="AS1099" i="5" a="1"/>
  <c r="AS1099" i="5" s="1"/>
  <c r="AS1100" i="5" a="1"/>
  <c r="AS1100" i="5" s="1"/>
  <c r="AS1101" i="5" a="1"/>
  <c r="AS1101" i="5" s="1"/>
  <c r="AS1102" i="5" a="1"/>
  <c r="AS1102" i="5" s="1"/>
  <c r="AS1103" i="5" a="1"/>
  <c r="AS1103" i="5" s="1"/>
  <c r="AS1104" i="5" a="1"/>
  <c r="AS1104" i="5" s="1"/>
  <c r="AS1105" i="5" a="1"/>
  <c r="AS1105" i="5" s="1"/>
  <c r="AS1106" i="5" a="1"/>
  <c r="AS1106" i="5" s="1"/>
  <c r="AS1107" i="5" a="1"/>
  <c r="AS1107" i="5" s="1"/>
  <c r="AS1108" i="5" a="1"/>
  <c r="AS1108" i="5" s="1"/>
  <c r="AS1109" i="5" a="1"/>
  <c r="AS1109" i="5" s="1"/>
  <c r="AS1110" i="5" a="1"/>
  <c r="AS1110" i="5" s="1"/>
  <c r="AS1111" i="5" a="1"/>
  <c r="AS1111" i="5" s="1"/>
  <c r="AS1112" i="5" a="1"/>
  <c r="AS1112" i="5" s="1"/>
  <c r="AS1113" i="5" a="1"/>
  <c r="AS1113" i="5" s="1"/>
  <c r="AS1114" i="5" a="1"/>
  <c r="AS1114" i="5" s="1"/>
  <c r="AS1115" i="5" a="1"/>
  <c r="AS1115" i="5" s="1"/>
  <c r="AS1116" i="5" a="1"/>
  <c r="AS1116" i="5" s="1"/>
  <c r="AS1117" i="5" a="1"/>
  <c r="AS1117" i="5" s="1"/>
  <c r="AS1118" i="5" a="1"/>
  <c r="AS1118" i="5" s="1"/>
  <c r="AS1119" i="5" a="1"/>
  <c r="AS1119" i="5" s="1"/>
  <c r="AS1120" i="5" a="1"/>
  <c r="AS1120" i="5" s="1"/>
  <c r="AS1121" i="5" a="1"/>
  <c r="AS1121" i="5" s="1"/>
  <c r="AS1122" i="5" a="1"/>
  <c r="AS1122" i="5" s="1"/>
  <c r="AS1123" i="5" a="1"/>
  <c r="AS1123" i="5" s="1"/>
  <c r="AS1124" i="5" a="1"/>
  <c r="AS1124" i="5" s="1"/>
  <c r="AS1125" i="5" a="1"/>
  <c r="AS1125" i="5" s="1"/>
  <c r="AS1126" i="5" a="1"/>
  <c r="AS1126" i="5" s="1"/>
  <c r="AS1127" i="5" a="1"/>
  <c r="AS1127" i="5" s="1"/>
  <c r="AS1128" i="5" a="1"/>
  <c r="AS1128" i="5" s="1"/>
  <c r="AS1129" i="5" a="1"/>
  <c r="AS1129" i="5" s="1"/>
  <c r="AS1130" i="5" a="1"/>
  <c r="AS1130" i="5" s="1"/>
  <c r="AS1131" i="5" a="1"/>
  <c r="AS1131" i="5" s="1"/>
  <c r="AS1132" i="5" a="1"/>
  <c r="AS1132" i="5" s="1"/>
  <c r="AS1133" i="5" a="1"/>
  <c r="AS1133" i="5" s="1"/>
  <c r="AS1134" i="5" a="1"/>
  <c r="AS1134" i="5" s="1"/>
  <c r="AS1135" i="5" a="1"/>
  <c r="AS1135" i="5" s="1"/>
  <c r="AS1136" i="5" a="1"/>
  <c r="AS1136" i="5" s="1"/>
  <c r="AS1137" i="5" a="1"/>
  <c r="AS1137" i="5" s="1"/>
  <c r="AS1138" i="5" a="1"/>
  <c r="AS1138" i="5" s="1"/>
  <c r="AS1139" i="5" a="1"/>
  <c r="AS1139" i="5" s="1"/>
  <c r="AS1140" i="5" a="1"/>
  <c r="AS1140" i="5" s="1"/>
  <c r="AS1141" i="5" a="1"/>
  <c r="AS1141" i="5" s="1"/>
  <c r="AS1142" i="5" a="1"/>
  <c r="AS1142" i="5" s="1"/>
  <c r="AS1143" i="5" a="1"/>
  <c r="AS1143" i="5" s="1"/>
  <c r="AS1144" i="5" a="1"/>
  <c r="AS1144" i="5" s="1"/>
  <c r="AS1145" i="5" a="1"/>
  <c r="AS1145" i="5" s="1"/>
  <c r="AS1146" i="5" a="1"/>
  <c r="AS1146" i="5" s="1"/>
  <c r="AS1147" i="5" a="1"/>
  <c r="AS1147" i="5" s="1"/>
  <c r="AS1148" i="5" a="1"/>
  <c r="AS1148" i="5" s="1"/>
  <c r="AS1149" i="5" a="1"/>
  <c r="AS1149" i="5" s="1"/>
  <c r="AS1150" i="5" a="1"/>
  <c r="AS1150" i="5" s="1"/>
  <c r="AS1151" i="5" a="1"/>
  <c r="AS1151" i="5" s="1"/>
  <c r="AS1152" i="5" a="1"/>
  <c r="AS1152" i="5" s="1"/>
  <c r="AS1153" i="5" a="1"/>
  <c r="AS1153" i="5" s="1"/>
  <c r="AS1154" i="5" a="1"/>
  <c r="AS1154" i="5" s="1"/>
  <c r="AS1155" i="5" a="1"/>
  <c r="AS1155" i="5" s="1"/>
  <c r="AS1156" i="5" a="1"/>
  <c r="AS1156" i="5" s="1"/>
  <c r="AS1157" i="5" a="1"/>
  <c r="AS1157" i="5" s="1"/>
  <c r="AS1158" i="5" a="1"/>
  <c r="AS1158" i="5" s="1"/>
  <c r="AS1159" i="5" a="1"/>
  <c r="AS1159" i="5" s="1"/>
  <c r="AS1160" i="5" a="1"/>
  <c r="AS1160" i="5" s="1"/>
  <c r="AS1161" i="5" a="1"/>
  <c r="AS1161" i="5" s="1"/>
  <c r="AS1162" i="5" a="1"/>
  <c r="AS1162" i="5" s="1"/>
  <c r="AS1163" i="5" a="1"/>
  <c r="AS1163" i="5" s="1"/>
  <c r="AS1164" i="5" a="1"/>
  <c r="AS1164" i="5" s="1"/>
  <c r="AS1165" i="5" a="1"/>
  <c r="AS1165" i="5" s="1"/>
  <c r="AS1166" i="5" a="1"/>
  <c r="AS1166" i="5" s="1"/>
  <c r="AS1167" i="5" a="1"/>
  <c r="AS1167" i="5" s="1"/>
  <c r="AS1168" i="5" a="1"/>
  <c r="AS1168" i="5" s="1"/>
  <c r="AS1169" i="5" a="1"/>
  <c r="AS1169" i="5" s="1"/>
  <c r="AS1170" i="5" a="1"/>
  <c r="AS1170" i="5" s="1"/>
  <c r="AS1171" i="5" a="1"/>
  <c r="AS1171" i="5" s="1"/>
  <c r="AS1172" i="5" a="1"/>
  <c r="AS1172" i="5" s="1"/>
  <c r="AS1173" i="5" a="1"/>
  <c r="AS1173" i="5" s="1"/>
  <c r="AS1174" i="5" a="1"/>
  <c r="AS1174" i="5" s="1"/>
  <c r="AS1175" i="5" a="1"/>
  <c r="AS1175" i="5" s="1"/>
  <c r="AS1176" i="5" a="1"/>
  <c r="AS1176" i="5" s="1"/>
  <c r="AS1177" i="5" a="1"/>
  <c r="AS1177" i="5" s="1"/>
  <c r="AS1178" i="5" a="1"/>
  <c r="AS1178" i="5" s="1"/>
  <c r="AS1179" i="5" a="1"/>
  <c r="AS1179" i="5" s="1"/>
  <c r="AS1180" i="5" a="1"/>
  <c r="AS1180" i="5" s="1"/>
  <c r="AS1181" i="5" a="1"/>
  <c r="AS1181" i="5" s="1"/>
  <c r="AS1182" i="5" a="1"/>
  <c r="AS1182" i="5" s="1"/>
  <c r="AS1183" i="5" a="1"/>
  <c r="AS1183" i="5" s="1"/>
  <c r="AS1184" i="5" a="1"/>
  <c r="AS1184" i="5" s="1"/>
  <c r="AS1185" i="5" a="1"/>
  <c r="AS1185" i="5" s="1"/>
  <c r="AS1186" i="5" a="1"/>
  <c r="AS1186" i="5" s="1"/>
  <c r="AS1187" i="5" a="1"/>
  <c r="AS1187" i="5" s="1"/>
  <c r="AS1188" i="5" a="1"/>
  <c r="AS1188" i="5" s="1"/>
  <c r="AS1189" i="5" a="1"/>
  <c r="AS1189" i="5" s="1"/>
  <c r="AS1190" i="5" a="1"/>
  <c r="AS1190" i="5" s="1"/>
  <c r="AS1191" i="5" a="1"/>
  <c r="AS1191" i="5" s="1"/>
  <c r="AS1192" i="5" a="1"/>
  <c r="AS1192" i="5" s="1"/>
  <c r="AS1193" i="5" a="1"/>
  <c r="AS1193" i="5" s="1"/>
  <c r="AS1194" i="5" a="1"/>
  <c r="AS1194" i="5" s="1"/>
  <c r="AS1195" i="5" a="1"/>
  <c r="AS1195" i="5" s="1"/>
  <c r="AS1196" i="5" a="1"/>
  <c r="AS1196" i="5" s="1"/>
  <c r="AS1197" i="5" a="1"/>
  <c r="AS1197" i="5" s="1"/>
  <c r="AS1198" i="5" a="1"/>
  <c r="AS1198" i="5" s="1"/>
  <c r="AS1199" i="5" a="1"/>
  <c r="AS1199" i="5" s="1"/>
  <c r="AS1200" i="5" a="1"/>
  <c r="AS1200" i="5" s="1"/>
  <c r="AS1201" i="5" a="1"/>
  <c r="AS1201" i="5" s="1"/>
  <c r="AS1202" i="5" a="1"/>
  <c r="AS1202" i="5" s="1"/>
  <c r="AS1203" i="5" a="1"/>
  <c r="AS1203" i="5" s="1"/>
  <c r="AS1204" i="5" a="1"/>
  <c r="AS1204" i="5" s="1"/>
  <c r="AS1205" i="5" a="1"/>
  <c r="AS1205" i="5" s="1"/>
  <c r="AS1206" i="5" a="1"/>
  <c r="AS1206" i="5" s="1"/>
  <c r="AS1207" i="5" a="1"/>
  <c r="AS1207" i="5" s="1"/>
  <c r="AS1208" i="5" a="1"/>
  <c r="AS1208" i="5" s="1"/>
  <c r="AS1209" i="5" a="1"/>
  <c r="AS1209" i="5" s="1"/>
  <c r="AS1210" i="5" a="1"/>
  <c r="AS1210" i="5" s="1"/>
  <c r="AS1211" i="5" a="1"/>
  <c r="AS1211" i="5" s="1"/>
  <c r="AS1212" i="5" a="1"/>
  <c r="AS1212" i="5" s="1"/>
  <c r="AS1213" i="5" a="1"/>
  <c r="AS1213" i="5" s="1"/>
  <c r="AS1214" i="5" a="1"/>
  <c r="AS1214" i="5" s="1"/>
  <c r="AS1215" i="5" a="1"/>
  <c r="AS1215" i="5" s="1"/>
  <c r="AS1216" i="5" a="1"/>
  <c r="AS1216" i="5" s="1"/>
  <c r="AS1217" i="5" a="1"/>
  <c r="AS1217" i="5" s="1"/>
  <c r="AS1218" i="5" a="1"/>
  <c r="AS1218" i="5" s="1"/>
  <c r="AS1219" i="5" a="1"/>
  <c r="AS1219" i="5" s="1"/>
  <c r="AS1220" i="5" a="1"/>
  <c r="AS1220" i="5" s="1"/>
  <c r="AS1221" i="5" a="1"/>
  <c r="AS1221" i="5" s="1"/>
  <c r="AS1222" i="5" a="1"/>
  <c r="AS1222" i="5" s="1"/>
  <c r="AS1223" i="5" a="1"/>
  <c r="AS1223" i="5" s="1"/>
  <c r="AS1224" i="5" a="1"/>
  <c r="AS1224" i="5" s="1"/>
  <c r="AS1225" i="5" a="1"/>
  <c r="AS1225" i="5" s="1"/>
  <c r="AS1226" i="5" a="1"/>
  <c r="AS1226" i="5" s="1"/>
  <c r="AS1227" i="5" a="1"/>
  <c r="AS1227" i="5" s="1"/>
  <c r="AS1228" i="5" a="1"/>
  <c r="AS1228" i="5" s="1"/>
  <c r="AS1229" i="5" a="1"/>
  <c r="AS1229" i="5" s="1"/>
  <c r="AS1230" i="5" a="1"/>
  <c r="AS1230" i="5" s="1"/>
  <c r="AS1231" i="5" a="1"/>
  <c r="AS1231" i="5" s="1"/>
  <c r="AS1232" i="5" a="1"/>
  <c r="AS1232" i="5" s="1"/>
  <c r="AS1233" i="5" a="1"/>
  <c r="AS1233" i="5" s="1"/>
  <c r="AS1234" i="5" a="1"/>
  <c r="AS1234" i="5" s="1"/>
  <c r="AS1235" i="5" a="1"/>
  <c r="AS1235" i="5" s="1"/>
  <c r="AS1236" i="5" a="1"/>
  <c r="AS1236" i="5" s="1"/>
  <c r="AS1237" i="5" a="1"/>
  <c r="AS1237" i="5" s="1"/>
  <c r="AS1238" i="5" a="1"/>
  <c r="AS1238" i="5" s="1"/>
  <c r="AS1239" i="5" a="1"/>
  <c r="AS1239" i="5" s="1"/>
  <c r="AS1240" i="5" a="1"/>
  <c r="AS1240" i="5" s="1"/>
  <c r="AS1241" i="5" a="1"/>
  <c r="AS1241" i="5" s="1"/>
  <c r="AS1242" i="5" a="1"/>
  <c r="AS1242" i="5" s="1"/>
  <c r="AS1243" i="5" a="1"/>
  <c r="AS1243" i="5" s="1"/>
  <c r="AS1244" i="5" a="1"/>
  <c r="AS1244" i="5" s="1"/>
  <c r="AS1245" i="5" a="1"/>
  <c r="AS1245" i="5" s="1"/>
  <c r="AS1246" i="5" a="1"/>
  <c r="AS1246" i="5" s="1"/>
  <c r="AS1247" i="5" a="1"/>
  <c r="AS1247" i="5" s="1"/>
  <c r="AS1248" i="5" a="1"/>
  <c r="AS1248" i="5" s="1"/>
  <c r="AS1249" i="5" a="1"/>
  <c r="AS1249" i="5" s="1"/>
  <c r="AS1250" i="5" a="1"/>
  <c r="AS1250" i="5" s="1"/>
  <c r="AS1251" i="5" a="1"/>
  <c r="AS1251" i="5" s="1"/>
  <c r="AS1252" i="5" a="1"/>
  <c r="AS1252" i="5" s="1"/>
  <c r="AS1253" i="5" a="1"/>
  <c r="AS1253" i="5" s="1"/>
  <c r="AS1254" i="5" a="1"/>
  <c r="AS1254" i="5" s="1"/>
  <c r="AS1255" i="5" a="1"/>
  <c r="AS1255" i="5" s="1"/>
  <c r="AS1256" i="5" a="1"/>
  <c r="AS1256" i="5" s="1"/>
  <c r="AS1257" i="5" a="1"/>
  <c r="AS1257" i="5" s="1"/>
  <c r="AS1258" i="5" a="1"/>
  <c r="AS1258" i="5" s="1"/>
  <c r="AS1259" i="5" a="1"/>
  <c r="AS1259" i="5" s="1"/>
  <c r="AS1260" i="5" a="1"/>
  <c r="AS1260" i="5" s="1"/>
  <c r="AS1261" i="5" a="1"/>
  <c r="AS1261" i="5" s="1"/>
  <c r="AS1262" i="5" a="1"/>
  <c r="AS1262" i="5" s="1"/>
  <c r="AS1263" i="5" a="1"/>
  <c r="AS1263" i="5" s="1"/>
  <c r="AS1264" i="5" a="1"/>
  <c r="AS1264" i="5" s="1"/>
  <c r="AS1265" i="5" a="1"/>
  <c r="AS1265" i="5" s="1"/>
  <c r="AS1266" i="5" a="1"/>
  <c r="AS1266" i="5" s="1"/>
  <c r="AS1267" i="5" a="1"/>
  <c r="AS1267" i="5" s="1"/>
  <c r="AS1268" i="5" a="1"/>
  <c r="AS1268" i="5" s="1"/>
  <c r="AS1269" i="5" a="1"/>
  <c r="AS1269" i="5" s="1"/>
  <c r="AS1270" i="5" a="1"/>
  <c r="AS1270" i="5" s="1"/>
  <c r="AS1271" i="5" a="1"/>
  <c r="AS1271" i="5" s="1"/>
  <c r="AS1272" i="5" a="1"/>
  <c r="AS1272" i="5" s="1"/>
  <c r="AS1273" i="5" a="1"/>
  <c r="AS1273" i="5" s="1"/>
  <c r="AS1274" i="5" a="1"/>
  <c r="AS1274" i="5" s="1"/>
  <c r="AS1275" i="5" a="1"/>
  <c r="AS1275" i="5" s="1"/>
  <c r="AS1276" i="5" a="1"/>
  <c r="AS1276" i="5" s="1"/>
  <c r="AS1277" i="5" a="1"/>
  <c r="AS1277" i="5" s="1"/>
  <c r="AS1278" i="5" a="1"/>
  <c r="AS1278" i="5" s="1"/>
  <c r="AS1279" i="5" a="1"/>
  <c r="AS1279" i="5" s="1"/>
  <c r="AS1280" i="5" a="1"/>
  <c r="AS1280" i="5" s="1"/>
  <c r="AS1281" i="5" a="1"/>
  <c r="AS1281" i="5" s="1"/>
  <c r="AS1282" i="5" a="1"/>
  <c r="AS1282" i="5" s="1"/>
  <c r="AS1283" i="5" a="1"/>
  <c r="AS1283" i="5" s="1"/>
  <c r="AS1284" i="5" a="1"/>
  <c r="AS1284" i="5" s="1"/>
  <c r="AS1285" i="5" a="1"/>
  <c r="AS1285" i="5" s="1"/>
  <c r="AS1286" i="5" a="1"/>
  <c r="AS1286" i="5" s="1"/>
  <c r="AS1287" i="5" a="1"/>
  <c r="AS1287" i="5" s="1"/>
  <c r="AS1288" i="5" a="1"/>
  <c r="AS1288" i="5" s="1"/>
  <c r="AS1289" i="5" a="1"/>
  <c r="AS1289" i="5" s="1"/>
  <c r="AS1290" i="5" a="1"/>
  <c r="AS1290" i="5" s="1"/>
  <c r="AS1291" i="5" a="1"/>
  <c r="AS1291" i="5" s="1"/>
  <c r="AS1292" i="5" a="1"/>
  <c r="AS1292" i="5" s="1"/>
  <c r="AS1293" i="5" a="1"/>
  <c r="AS1293" i="5" s="1"/>
  <c r="AS1294" i="5" a="1"/>
  <c r="AS1294" i="5" s="1"/>
  <c r="AS1295" i="5" a="1"/>
  <c r="AS1295" i="5" s="1"/>
  <c r="AS1296" i="5" a="1"/>
  <c r="AS1296" i="5" s="1"/>
  <c r="AS1297" i="5" a="1"/>
  <c r="AS1297" i="5" s="1"/>
  <c r="AS1298" i="5" a="1"/>
  <c r="AS1298" i="5" s="1"/>
  <c r="AS1299" i="5" a="1"/>
  <c r="AS1299" i="5" s="1"/>
  <c r="AS1300" i="5" a="1"/>
  <c r="AS1300" i="5" s="1"/>
  <c r="AS1301" i="5" a="1"/>
  <c r="AS1301" i="5" s="1"/>
  <c r="AS1302" i="5" a="1"/>
  <c r="AS1302" i="5" s="1"/>
  <c r="AS1303" i="5" a="1"/>
  <c r="AS1303" i="5" s="1"/>
  <c r="AS1304" i="5" a="1"/>
  <c r="AS1304" i="5" s="1"/>
  <c r="AS1305" i="5" a="1"/>
  <c r="AS1305" i="5" s="1"/>
  <c r="AS1306" i="5" a="1"/>
  <c r="AS1306" i="5" s="1"/>
  <c r="AS1307" i="5" a="1"/>
  <c r="AS1307" i="5" s="1"/>
  <c r="AS1308" i="5" a="1"/>
  <c r="AS1308" i="5" s="1"/>
  <c r="AS1309" i="5" a="1"/>
  <c r="AS1309" i="5" s="1"/>
  <c r="AS1310" i="5" a="1"/>
  <c r="AS1310" i="5" s="1"/>
  <c r="AS1311" i="5" a="1"/>
  <c r="AS1311" i="5" s="1"/>
  <c r="AS1312" i="5" a="1"/>
  <c r="AS1312" i="5" s="1"/>
  <c r="AS1313" i="5" a="1"/>
  <c r="AS1313" i="5" s="1"/>
  <c r="AS1314" i="5" a="1"/>
  <c r="AS1314" i="5" s="1"/>
  <c r="AS1315" i="5" a="1"/>
  <c r="AS1315" i="5" s="1"/>
  <c r="AS1316" i="5" a="1"/>
  <c r="AS1316" i="5" s="1"/>
  <c r="AS1317" i="5" a="1"/>
  <c r="AS1317" i="5" s="1"/>
  <c r="AS1318" i="5" a="1"/>
  <c r="AS1318" i="5" s="1"/>
  <c r="AS1319" i="5" a="1"/>
  <c r="AS1319" i="5" s="1"/>
  <c r="AS1320" i="5" a="1"/>
  <c r="AS1320" i="5" s="1"/>
  <c r="AS1321" i="5" a="1"/>
  <c r="AS1321" i="5" s="1"/>
  <c r="AS1322" i="5" a="1"/>
  <c r="AS1322" i="5" s="1"/>
  <c r="AS1323" i="5" a="1"/>
  <c r="AS1323" i="5" s="1"/>
  <c r="AS1324" i="5" a="1"/>
  <c r="AS1324" i="5" s="1"/>
  <c r="AS1325" i="5" a="1"/>
  <c r="AS1325" i="5" s="1"/>
  <c r="AS1326" i="5" a="1"/>
  <c r="AS1326" i="5" s="1"/>
  <c r="AS1327" i="5" a="1"/>
  <c r="AS1327" i="5" s="1"/>
  <c r="AS1328" i="5" a="1"/>
  <c r="AS1328" i="5" s="1"/>
  <c r="AS1329" i="5" a="1"/>
  <c r="AS1329" i="5" s="1"/>
  <c r="AS1330" i="5" a="1"/>
  <c r="AS1330" i="5" s="1"/>
  <c r="AS1331" i="5" a="1"/>
  <c r="AS1331" i="5" s="1"/>
  <c r="AS1332" i="5" a="1"/>
  <c r="AS1332" i="5" s="1"/>
  <c r="AS1333" i="5" a="1"/>
  <c r="AS1333" i="5" s="1"/>
  <c r="AS1334" i="5" a="1"/>
  <c r="AS1334" i="5" s="1"/>
  <c r="AS1335" i="5" a="1"/>
  <c r="AS1335" i="5" s="1"/>
  <c r="AS1336" i="5" a="1"/>
  <c r="AS1336" i="5" s="1"/>
  <c r="AS1337" i="5" a="1"/>
  <c r="AS1337" i="5" s="1"/>
  <c r="AS1338" i="5" a="1"/>
  <c r="AS1338" i="5" s="1"/>
  <c r="AS1339" i="5" a="1"/>
  <c r="AS1339" i="5" s="1"/>
  <c r="AS1340" i="5" a="1"/>
  <c r="AS1340" i="5" s="1"/>
  <c r="AS1341" i="5" a="1"/>
  <c r="AS1341" i="5" s="1"/>
  <c r="AS1342" i="5" a="1"/>
  <c r="AS1342" i="5" s="1"/>
  <c r="AS1343" i="5" a="1"/>
  <c r="AS1343" i="5" s="1"/>
  <c r="AS1344" i="5" a="1"/>
  <c r="AS1344" i="5" s="1"/>
  <c r="AS1345" i="5" a="1"/>
  <c r="AS1345" i="5" s="1"/>
  <c r="AS1346" i="5" a="1"/>
  <c r="AS1346" i="5" s="1"/>
  <c r="AS1347" i="5" a="1"/>
  <c r="AS1347" i="5" s="1"/>
  <c r="AS1348" i="5" a="1"/>
  <c r="AS1348" i="5" s="1"/>
  <c r="AS1349" i="5" a="1"/>
  <c r="AS1349" i="5" s="1"/>
  <c r="AS1350" i="5" a="1"/>
  <c r="AS1350" i="5" s="1"/>
  <c r="AS1351" i="5" a="1"/>
  <c r="AS1351" i="5" s="1"/>
  <c r="AS1352" i="5" a="1"/>
  <c r="AS1352" i="5" s="1"/>
  <c r="AS1353" i="5" a="1"/>
  <c r="AS1353" i="5" s="1"/>
  <c r="AS1354" i="5" a="1"/>
  <c r="AS1354" i="5" s="1"/>
  <c r="AS1355" i="5" a="1"/>
  <c r="AS1355" i="5" s="1"/>
  <c r="AS1356" i="5" a="1"/>
  <c r="AS1356" i="5" s="1"/>
  <c r="AS1357" i="5" a="1"/>
  <c r="AS1357" i="5" s="1"/>
  <c r="AS1358" i="5" a="1"/>
  <c r="AS1358" i="5" s="1"/>
  <c r="AS1359" i="5" a="1"/>
  <c r="AS1359" i="5" s="1"/>
  <c r="AS1360" i="5" a="1"/>
  <c r="AS1360" i="5" s="1"/>
  <c r="AS1361" i="5" a="1"/>
  <c r="AS1361" i="5" s="1"/>
  <c r="AS1362" i="5" a="1"/>
  <c r="AS1362" i="5" s="1"/>
  <c r="AS1363" i="5" a="1"/>
  <c r="AS1363" i="5" s="1"/>
  <c r="AS1364" i="5" a="1"/>
  <c r="AS1364" i="5" s="1"/>
  <c r="AS1365" i="5" a="1"/>
  <c r="AS1365" i="5" s="1"/>
  <c r="AS1366" i="5" a="1"/>
  <c r="AS1366" i="5" s="1"/>
  <c r="AS1367" i="5" a="1"/>
  <c r="AS1367" i="5" s="1"/>
  <c r="AS1368" i="5" a="1"/>
  <c r="AS1368" i="5" s="1"/>
  <c r="AS1369" i="5" a="1"/>
  <c r="AS1369" i="5" s="1"/>
  <c r="AS1370" i="5" a="1"/>
  <c r="AS1370" i="5" s="1"/>
  <c r="AS1371" i="5" a="1"/>
  <c r="AS1371" i="5" s="1"/>
  <c r="AS1372" i="5" a="1"/>
  <c r="AS1372" i="5" s="1"/>
  <c r="AS1373" i="5" a="1"/>
  <c r="AS1373" i="5" s="1"/>
  <c r="AS1374" i="5" a="1"/>
  <c r="AS1374" i="5" s="1"/>
  <c r="AS1375" i="5" a="1"/>
  <c r="AS1375" i="5" s="1"/>
  <c r="AS1376" i="5" a="1"/>
  <c r="AS1376" i="5" s="1"/>
  <c r="AS1377" i="5" a="1"/>
  <c r="AS1377" i="5" s="1"/>
  <c r="AS1378" i="5" a="1"/>
  <c r="AS1378" i="5" s="1"/>
  <c r="AS1379" i="5" a="1"/>
  <c r="AS1379" i="5" s="1"/>
  <c r="AS1380" i="5" a="1"/>
  <c r="AS1380" i="5" s="1"/>
  <c r="AS1381" i="5" a="1"/>
  <c r="AS1381" i="5" s="1"/>
  <c r="AS1382" i="5" a="1"/>
  <c r="AS1382" i="5" s="1"/>
  <c r="AS1383" i="5" a="1"/>
  <c r="AS1383" i="5" s="1"/>
  <c r="AS1384" i="5" a="1"/>
  <c r="AS1384" i="5" s="1"/>
  <c r="AS1385" i="5" a="1"/>
  <c r="AS1385" i="5" s="1"/>
  <c r="AS1386" i="5" a="1"/>
  <c r="AS1386" i="5" s="1"/>
  <c r="AS1387" i="5" a="1"/>
  <c r="AS1387" i="5" s="1"/>
  <c r="AS1388" i="5" a="1"/>
  <c r="AS1388" i="5" s="1"/>
  <c r="AS1389" i="5" a="1"/>
  <c r="AS1389" i="5" s="1"/>
  <c r="AS1390" i="5" a="1"/>
  <c r="AS1390" i="5" s="1"/>
  <c r="AS1391" i="5" a="1"/>
  <c r="AS1391" i="5" s="1"/>
  <c r="AS1392" i="5" a="1"/>
  <c r="AS1392" i="5" s="1"/>
  <c r="AS1393" i="5" a="1"/>
  <c r="AS1393" i="5" s="1"/>
  <c r="AS1394" i="5" a="1"/>
  <c r="AS1394" i="5" s="1"/>
  <c r="AS1395" i="5" a="1"/>
  <c r="AS1395" i="5" s="1"/>
  <c r="AS1396" i="5" a="1"/>
  <c r="AS1396" i="5" s="1"/>
  <c r="AS1397" i="5" a="1"/>
  <c r="AS1397" i="5" s="1"/>
  <c r="AS1398" i="5" a="1"/>
  <c r="AS1398" i="5" s="1"/>
  <c r="AS1399" i="5" a="1"/>
  <c r="AS1399" i="5" s="1"/>
  <c r="AS1400" i="5" a="1"/>
  <c r="AS1400" i="5" s="1"/>
  <c r="AS1401" i="5" a="1"/>
  <c r="AS1401" i="5" s="1"/>
  <c r="AS1402" i="5" a="1"/>
  <c r="AS1402" i="5" s="1"/>
  <c r="AS1403" i="5" a="1"/>
  <c r="AS1403" i="5" s="1"/>
  <c r="AS1404" i="5" a="1"/>
  <c r="AS1404" i="5" s="1"/>
  <c r="AS1405" i="5" a="1"/>
  <c r="AS1405" i="5" s="1"/>
  <c r="AS1406" i="5" a="1"/>
  <c r="AS1406" i="5" s="1"/>
  <c r="AS1407" i="5" a="1"/>
  <c r="AS1407" i="5" s="1"/>
  <c r="AS1408" i="5" a="1"/>
  <c r="AS1408" i="5" s="1"/>
  <c r="AS1409" i="5" a="1"/>
  <c r="AS1409" i="5" s="1"/>
  <c r="AS1410" i="5" a="1"/>
  <c r="AS1410" i="5" s="1"/>
  <c r="AS1411" i="5" a="1"/>
  <c r="AS1411" i="5" s="1"/>
  <c r="AS1412" i="5" a="1"/>
  <c r="AS1412" i="5" s="1"/>
  <c r="AS1413" i="5" a="1"/>
  <c r="AS1413" i="5" s="1"/>
  <c r="AS1414" i="5" a="1"/>
  <c r="AS1414" i="5" s="1"/>
  <c r="AS1415" i="5" a="1"/>
  <c r="AS1415" i="5" s="1"/>
  <c r="AS1416" i="5" a="1"/>
  <c r="AS1416" i="5" s="1"/>
  <c r="AS1417" i="5" a="1"/>
  <c r="AS1417" i="5" s="1"/>
  <c r="AS1418" i="5" a="1"/>
  <c r="AS1418" i="5" s="1"/>
  <c r="AS1419" i="5" a="1"/>
  <c r="AS1419" i="5" s="1"/>
  <c r="AS1420" i="5" a="1"/>
  <c r="AS1420" i="5" s="1"/>
  <c r="AS1421" i="5" a="1"/>
  <c r="AS1421" i="5" s="1"/>
  <c r="AS1422" i="5" a="1"/>
  <c r="AS1422" i="5" s="1"/>
  <c r="AS1423" i="5" a="1"/>
  <c r="AS1423" i="5" s="1"/>
  <c r="AS1424" i="5" a="1"/>
  <c r="AS1424" i="5" s="1"/>
  <c r="AS1425" i="5" a="1"/>
  <c r="AS1425" i="5" s="1"/>
  <c r="AS1426" i="5" a="1"/>
  <c r="AS1426" i="5" s="1"/>
  <c r="AS1427" i="5" a="1"/>
  <c r="AS1427" i="5" s="1"/>
  <c r="AS1428" i="5" a="1"/>
  <c r="AS1428" i="5" s="1"/>
  <c r="AS1429" i="5" a="1"/>
  <c r="AS1429" i="5" s="1"/>
  <c r="AS1430" i="5" a="1"/>
  <c r="AS1430" i="5" s="1"/>
  <c r="AS1431" i="5" a="1"/>
  <c r="AS1431" i="5" s="1"/>
  <c r="AS1432" i="5" a="1"/>
  <c r="AS1432" i="5" s="1"/>
  <c r="AS1433" i="5" a="1"/>
  <c r="AS1433" i="5" s="1"/>
  <c r="AS1434" i="5" a="1"/>
  <c r="AS1434" i="5" s="1"/>
  <c r="AS1435" i="5" a="1"/>
  <c r="AS1435" i="5" s="1"/>
  <c r="AS1436" i="5" a="1"/>
  <c r="AS1436" i="5" s="1"/>
  <c r="AS1437" i="5" a="1"/>
  <c r="AS1437" i="5" s="1"/>
  <c r="AS1438" i="5" a="1"/>
  <c r="AS1438" i="5" s="1"/>
  <c r="AS1439" i="5" a="1"/>
  <c r="AS1439" i="5" s="1"/>
  <c r="AS1440" i="5" a="1"/>
  <c r="AS1440" i="5" s="1"/>
  <c r="AS1441" i="5" a="1"/>
  <c r="AS1441" i="5" s="1"/>
  <c r="AS1442" i="5" a="1"/>
  <c r="AS1442" i="5" s="1"/>
  <c r="AS1443" i="5" a="1"/>
  <c r="AS1443" i="5" s="1"/>
  <c r="AS1444" i="5" a="1"/>
  <c r="AS1444" i="5" s="1"/>
  <c r="AS1445" i="5" a="1"/>
  <c r="AS1445" i="5" s="1"/>
  <c r="AS1446" i="5" a="1"/>
  <c r="AS1446" i="5" s="1"/>
  <c r="AS1447" i="5" a="1"/>
  <c r="AS1447" i="5" s="1"/>
  <c r="AS1448" i="5" a="1"/>
  <c r="AS1448" i="5" s="1"/>
  <c r="AS1449" i="5" a="1"/>
  <c r="AS1449" i="5" s="1"/>
  <c r="AS1450" i="5" a="1"/>
  <c r="AS1450" i="5" s="1"/>
  <c r="AS1451" i="5" a="1"/>
  <c r="AS1451" i="5" s="1"/>
  <c r="AS1452" i="5" a="1"/>
  <c r="AS1452" i="5" s="1"/>
  <c r="AS1453" i="5" a="1"/>
  <c r="AS1453" i="5" s="1"/>
  <c r="AS1454" i="5" a="1"/>
  <c r="AS1454" i="5" s="1"/>
  <c r="AS1455" i="5" a="1"/>
  <c r="AS1455" i="5" s="1"/>
  <c r="AS1456" i="5" a="1"/>
  <c r="AS1456" i="5" s="1"/>
  <c r="AS1457" i="5" a="1"/>
  <c r="AS1457" i="5" s="1"/>
  <c r="AS1458" i="5" a="1"/>
  <c r="AS1458" i="5" s="1"/>
  <c r="AS1459" i="5" a="1"/>
  <c r="AS1459" i="5" s="1"/>
  <c r="AS1460" i="5" a="1"/>
  <c r="AS1460" i="5" s="1"/>
  <c r="AS1461" i="5" a="1"/>
  <c r="AS1461" i="5" s="1"/>
  <c r="AS1462" i="5" a="1"/>
  <c r="AS1462" i="5" s="1"/>
  <c r="AS1463" i="5" a="1"/>
  <c r="AS1463" i="5" s="1"/>
  <c r="AS1464" i="5" a="1"/>
  <c r="AS1464" i="5" s="1"/>
  <c r="AS1465" i="5" a="1"/>
  <c r="AS1465" i="5" s="1"/>
  <c r="AS1466" i="5" a="1"/>
  <c r="AS1466" i="5" s="1"/>
  <c r="AS1467" i="5" a="1"/>
  <c r="AS1467" i="5" s="1"/>
  <c r="AS1468" i="5" a="1"/>
  <c r="AS1468" i="5" s="1"/>
  <c r="AS1469" i="5" a="1"/>
  <c r="AS1469" i="5" s="1"/>
  <c r="AS1470" i="5" a="1"/>
  <c r="AS1470" i="5" s="1"/>
  <c r="AS1471" i="5" a="1"/>
  <c r="AS1471" i="5" s="1"/>
  <c r="AS1472" i="5" a="1"/>
  <c r="AS1472" i="5" s="1"/>
  <c r="AS1473" i="5" a="1"/>
  <c r="AS1473" i="5" s="1"/>
  <c r="AS1474" i="5" a="1"/>
  <c r="AS1474" i="5" s="1"/>
  <c r="AS1475" i="5" a="1"/>
  <c r="AS1475" i="5" s="1"/>
  <c r="AS1476" i="5" a="1"/>
  <c r="AS1476" i="5" s="1"/>
  <c r="AS1477" i="5" a="1"/>
  <c r="AS1477" i="5" s="1"/>
  <c r="AS1478" i="5" a="1"/>
  <c r="AS1478" i="5" s="1"/>
  <c r="AS1479" i="5" a="1"/>
  <c r="AS1479" i="5" s="1"/>
  <c r="AS1480" i="5" a="1"/>
  <c r="AS1480" i="5" s="1"/>
  <c r="AS1481" i="5" a="1"/>
  <c r="AS1481" i="5" s="1"/>
  <c r="AS1482" i="5" a="1"/>
  <c r="AS1482" i="5" s="1"/>
  <c r="AS1483" i="5" a="1"/>
  <c r="AS1483" i="5" s="1"/>
  <c r="AS1484" i="5" a="1"/>
  <c r="AS1484" i="5" s="1"/>
  <c r="AS1485" i="5" a="1"/>
  <c r="AS1485" i="5" s="1"/>
  <c r="AS1486" i="5" a="1"/>
  <c r="AS1486" i="5" s="1"/>
  <c r="AS1487" i="5" a="1"/>
  <c r="AS1487" i="5" s="1"/>
  <c r="AS1488" i="5" a="1"/>
  <c r="AS1488" i="5" s="1"/>
  <c r="AS1489" i="5" a="1"/>
  <c r="AS1489" i="5" s="1"/>
  <c r="AS1490" i="5" a="1"/>
  <c r="AS1490" i="5" s="1"/>
  <c r="AS1491" i="5" a="1"/>
  <c r="AS1491" i="5" s="1"/>
  <c r="AS1492" i="5" a="1"/>
  <c r="AS1492" i="5" s="1"/>
  <c r="AS1493" i="5" a="1"/>
  <c r="AS1493" i="5" s="1"/>
  <c r="AS1494" i="5" a="1"/>
  <c r="AS1494" i="5" s="1"/>
  <c r="AS1495" i="5" a="1"/>
  <c r="AS1495" i="5" s="1"/>
  <c r="AS1496" i="5" a="1"/>
  <c r="AS1496" i="5" s="1"/>
  <c r="AS1497" i="5" a="1"/>
  <c r="AS1497" i="5" s="1"/>
  <c r="AS1498" i="5" a="1"/>
  <c r="AS1498" i="5" s="1"/>
  <c r="AS1499" i="5" a="1"/>
  <c r="AS1499" i="5" s="1"/>
  <c r="AS1500" i="5" a="1"/>
  <c r="AS1500" i="5" s="1"/>
  <c r="AS1501" i="5" a="1"/>
  <c r="AS1501" i="5" s="1"/>
  <c r="AS1502" i="5" a="1"/>
  <c r="AS1502" i="5" s="1"/>
  <c r="AS1503" i="5" a="1"/>
  <c r="AS1503" i="5" s="1"/>
  <c r="AS1504" i="5" a="1"/>
  <c r="AS1504" i="5" s="1"/>
  <c r="AS1505" i="5" a="1"/>
  <c r="AS1505" i="5" s="1"/>
  <c r="AS1506" i="5" a="1"/>
  <c r="AS1506" i="5" s="1"/>
  <c r="AS1507" i="5" a="1"/>
  <c r="AS1507" i="5" s="1"/>
  <c r="AS1508" i="5" a="1"/>
  <c r="AS1508" i="5" s="1"/>
  <c r="AS1509" i="5" a="1"/>
  <c r="AS1509" i="5" s="1"/>
  <c r="AS1510" i="5" a="1"/>
  <c r="AS1510" i="5" s="1"/>
  <c r="AS1511" i="5" a="1"/>
  <c r="AS1511" i="5" s="1"/>
  <c r="AS1512" i="5" a="1"/>
  <c r="AS1512" i="5" s="1"/>
  <c r="AS1513" i="5" a="1"/>
  <c r="AS1513" i="5" s="1"/>
  <c r="AS1514" i="5" a="1"/>
  <c r="AS1514" i="5" s="1"/>
  <c r="AS1515" i="5" a="1"/>
  <c r="AS1515" i="5" s="1"/>
  <c r="AS1516" i="5" a="1"/>
  <c r="AS1516" i="5" s="1"/>
  <c r="AS1517" i="5" a="1"/>
  <c r="AS1517" i="5" s="1"/>
  <c r="AS1518" i="5" a="1"/>
  <c r="AS1518" i="5" s="1"/>
  <c r="AS1519" i="5" a="1"/>
  <c r="AS1519" i="5" s="1"/>
  <c r="AS1520" i="5" a="1"/>
  <c r="AS1520" i="5" s="1"/>
  <c r="AS1521" i="5" a="1"/>
  <c r="AS1521" i="5" s="1"/>
  <c r="AS1522" i="5" a="1"/>
  <c r="AS1522" i="5" s="1"/>
  <c r="AS1523" i="5" a="1"/>
  <c r="AS1523" i="5" s="1"/>
  <c r="AS1524" i="5" a="1"/>
  <c r="AS1524" i="5" s="1"/>
  <c r="AS1525" i="5" a="1"/>
  <c r="AS1525" i="5" s="1"/>
  <c r="AS1526" i="5" a="1"/>
  <c r="AS1526" i="5" s="1"/>
  <c r="AS1527" i="5" a="1"/>
  <c r="AS1527" i="5" s="1"/>
  <c r="AS1528" i="5" a="1"/>
  <c r="AS1528" i="5" s="1"/>
  <c r="AS1529" i="5" a="1"/>
  <c r="AS1529" i="5" s="1"/>
  <c r="AS1530" i="5" a="1"/>
  <c r="AS1530" i="5" s="1"/>
  <c r="AS1531" i="5" a="1"/>
  <c r="AS1531" i="5" s="1"/>
  <c r="AS1532" i="5" a="1"/>
  <c r="AS1532" i="5" s="1"/>
  <c r="AS1533" i="5" a="1"/>
  <c r="AS1533" i="5" s="1"/>
  <c r="AS1534" i="5" a="1"/>
  <c r="AS1534" i="5" s="1"/>
  <c r="AS1535" i="5" a="1"/>
  <c r="AS1535" i="5" s="1"/>
  <c r="AS1536" i="5" a="1"/>
  <c r="AS1536" i="5" s="1"/>
  <c r="AS1537" i="5" a="1"/>
  <c r="AS1537" i="5" s="1"/>
  <c r="AS1538" i="5" a="1"/>
  <c r="AS1538" i="5" s="1"/>
  <c r="AS1539" i="5" a="1"/>
  <c r="AS1539" i="5" s="1"/>
  <c r="AS1540" i="5" a="1"/>
  <c r="AS1540" i="5" s="1"/>
  <c r="AS1541" i="5" a="1"/>
  <c r="AS1541" i="5" s="1"/>
  <c r="AS1542" i="5" a="1"/>
  <c r="AS1542" i="5" s="1"/>
  <c r="AS1543" i="5" a="1"/>
  <c r="AS1543" i="5" s="1"/>
  <c r="AS1544" i="5" a="1"/>
  <c r="AS1544" i="5" s="1"/>
  <c r="AS1545" i="5" a="1"/>
  <c r="AS1545" i="5" s="1"/>
  <c r="AS1546" i="5" a="1"/>
  <c r="AS1546" i="5" s="1"/>
  <c r="AS1547" i="5" a="1"/>
  <c r="AS1547" i="5" s="1"/>
  <c r="AS1548" i="5" a="1"/>
  <c r="AS1548" i="5" s="1"/>
  <c r="AS1549" i="5" a="1"/>
  <c r="AS1549" i="5" s="1"/>
  <c r="AS1550" i="5" a="1"/>
  <c r="AS1550" i="5" s="1"/>
  <c r="AS1551" i="5" a="1"/>
  <c r="AS1551" i="5" s="1"/>
  <c r="AS1552" i="5" a="1"/>
  <c r="AS1552" i="5" s="1"/>
  <c r="AS1553" i="5" a="1"/>
  <c r="AS1553" i="5" s="1"/>
  <c r="AS1554" i="5" a="1"/>
  <c r="AS1554" i="5" s="1"/>
  <c r="AS1555" i="5" a="1"/>
  <c r="AS1555" i="5" s="1"/>
  <c r="AS1556" i="5" a="1"/>
  <c r="AS1556" i="5" s="1"/>
  <c r="AS1557" i="5" a="1"/>
  <c r="AS1557" i="5" s="1"/>
  <c r="AS1558" i="5" a="1"/>
  <c r="AS1558" i="5" s="1"/>
  <c r="AS1559" i="5" a="1"/>
  <c r="AS1559" i="5" s="1"/>
  <c r="AS1560" i="5" a="1"/>
  <c r="AS1560" i="5" s="1"/>
  <c r="AS1561" i="5" a="1"/>
  <c r="AS1561" i="5" s="1"/>
  <c r="AS1562" i="5" a="1"/>
  <c r="AS1562" i="5" s="1"/>
  <c r="AS1563" i="5" a="1"/>
  <c r="AS1563" i="5" s="1"/>
  <c r="AS1564" i="5" a="1"/>
  <c r="AS1564" i="5" s="1"/>
  <c r="AS1565" i="5" a="1"/>
  <c r="AS1565" i="5" s="1"/>
  <c r="AS1566" i="5" a="1"/>
  <c r="AS1566" i="5" s="1"/>
  <c r="AS1567" i="5" a="1"/>
  <c r="AS1567" i="5" s="1"/>
  <c r="AS1568" i="5" a="1"/>
  <c r="AS1568" i="5" s="1"/>
  <c r="AS1569" i="5" a="1"/>
  <c r="AS1569" i="5" s="1"/>
  <c r="AS1570" i="5" a="1"/>
  <c r="AS1570" i="5" s="1"/>
  <c r="AS1571" i="5" a="1"/>
  <c r="AS1571" i="5" s="1"/>
  <c r="AS1572" i="5" a="1"/>
  <c r="AS1572" i="5" s="1"/>
  <c r="AS1573" i="5" a="1"/>
  <c r="AS1573" i="5" s="1"/>
  <c r="AS1574" i="5" a="1"/>
  <c r="AS1574" i="5" s="1"/>
  <c r="AS1575" i="5" a="1"/>
  <c r="AS1575" i="5" s="1"/>
  <c r="AS1576" i="5" a="1"/>
  <c r="AS1576" i="5" s="1"/>
  <c r="AS1577" i="5" a="1"/>
  <c r="AS1577" i="5" s="1"/>
  <c r="AS1578" i="5" a="1"/>
  <c r="AS1578" i="5" s="1"/>
  <c r="AS1579" i="5" a="1"/>
  <c r="AS1579" i="5" s="1"/>
  <c r="AS1580" i="5" a="1"/>
  <c r="AS1580" i="5" s="1"/>
  <c r="AS1581" i="5" a="1"/>
  <c r="AS1581" i="5" s="1"/>
  <c r="AS1582" i="5" a="1"/>
  <c r="AS1582" i="5" s="1"/>
  <c r="AS1583" i="5" a="1"/>
  <c r="AS1583" i="5" s="1"/>
  <c r="AS1584" i="5" a="1"/>
  <c r="AS1584" i="5" s="1"/>
  <c r="AS1585" i="5" a="1"/>
  <c r="AS1585" i="5" s="1"/>
  <c r="AS1586" i="5" a="1"/>
  <c r="AS1586" i="5" s="1"/>
  <c r="AS1587" i="5" a="1"/>
  <c r="AS1587" i="5" s="1"/>
  <c r="AS1588" i="5" a="1"/>
  <c r="AS1588" i="5" s="1"/>
  <c r="AS1589" i="5" a="1"/>
  <c r="AS1589" i="5" s="1"/>
  <c r="AS1590" i="5" a="1"/>
  <c r="AS1590" i="5" s="1"/>
  <c r="AS1591" i="5" a="1"/>
  <c r="AS1591" i="5" s="1"/>
  <c r="AS1592" i="5" a="1"/>
  <c r="AS1592" i="5" s="1"/>
  <c r="AS1593" i="5" a="1"/>
  <c r="AS1593" i="5" s="1"/>
  <c r="AS1594" i="5" a="1"/>
  <c r="AS1594" i="5" s="1"/>
  <c r="AS1595" i="5" a="1"/>
  <c r="AS1595" i="5" s="1"/>
  <c r="AS1596" i="5" a="1"/>
  <c r="AS1596" i="5" s="1"/>
  <c r="AS1597" i="5" a="1"/>
  <c r="AS1597" i="5" s="1"/>
  <c r="AS1598" i="5" a="1"/>
  <c r="AS1598" i="5" s="1"/>
  <c r="AS1599" i="5" a="1"/>
  <c r="AS1599" i="5" s="1"/>
  <c r="AS1600" i="5" a="1"/>
  <c r="AS1600" i="5" s="1"/>
  <c r="AS1601" i="5" a="1"/>
  <c r="AS1601" i="5" s="1"/>
  <c r="AS1602" i="5" a="1"/>
  <c r="AS1602" i="5" s="1"/>
  <c r="AS1603" i="5" a="1"/>
  <c r="AS1603" i="5" s="1"/>
  <c r="AS1604" i="5" a="1"/>
  <c r="AS1604" i="5" s="1"/>
  <c r="AS1605" i="5" a="1"/>
  <c r="AS1605" i="5" s="1"/>
  <c r="AS1606" i="5" a="1"/>
  <c r="AS1606" i="5" s="1"/>
  <c r="AS1607" i="5" a="1"/>
  <c r="AS1607" i="5" s="1"/>
  <c r="AS1608" i="5" a="1"/>
  <c r="AS1608" i="5" s="1"/>
  <c r="AS1609" i="5" a="1"/>
  <c r="AS1609" i="5" s="1"/>
  <c r="AS1610" i="5" a="1"/>
  <c r="AS1610" i="5" s="1"/>
  <c r="AS1611" i="5" a="1"/>
  <c r="AS1611" i="5" s="1"/>
  <c r="AS1612" i="5" a="1"/>
  <c r="AS1612" i="5" s="1"/>
  <c r="AS1613" i="5" a="1"/>
  <c r="AS1613" i="5" s="1"/>
  <c r="AS1614" i="5" a="1"/>
  <c r="AS1614" i="5" s="1"/>
  <c r="AS1615" i="5" a="1"/>
  <c r="AS1615" i="5" s="1"/>
  <c r="AS1616" i="5" a="1"/>
  <c r="AS1616" i="5" s="1"/>
  <c r="AS1617" i="5" a="1"/>
  <c r="AS1617" i="5" s="1"/>
  <c r="AS1618" i="5" a="1"/>
  <c r="AS1618" i="5" s="1"/>
  <c r="AS1619" i="5" a="1"/>
  <c r="AS1619" i="5" s="1"/>
  <c r="AS1620" i="5" a="1"/>
  <c r="AS1620" i="5" s="1"/>
  <c r="AS1621" i="5" a="1"/>
  <c r="AS1621" i="5" s="1"/>
  <c r="AS1622" i="5" a="1"/>
  <c r="AS1622" i="5" s="1"/>
  <c r="AS1623" i="5" a="1"/>
  <c r="AS1623" i="5" s="1"/>
  <c r="AS1624" i="5" a="1"/>
  <c r="AS1624" i="5" s="1"/>
  <c r="AS1625" i="5" a="1"/>
  <c r="AS1625" i="5" s="1"/>
  <c r="AS1626" i="5" a="1"/>
  <c r="AS1626" i="5" s="1"/>
  <c r="AS1627" i="5" a="1"/>
  <c r="AS1627" i="5" s="1"/>
  <c r="AS1628" i="5" a="1"/>
  <c r="AS1628" i="5" s="1"/>
  <c r="AS1629" i="5" a="1"/>
  <c r="AS1629" i="5" s="1"/>
  <c r="AS1630" i="5" a="1"/>
  <c r="AS1630" i="5" s="1"/>
  <c r="AS1631" i="5" a="1"/>
  <c r="AS1631" i="5" s="1"/>
  <c r="AS1632" i="5" a="1"/>
  <c r="AS1632" i="5" s="1"/>
  <c r="AS1633" i="5" a="1"/>
  <c r="AS1633" i="5" s="1"/>
  <c r="AS1634" i="5" a="1"/>
  <c r="AS1634" i="5" s="1"/>
  <c r="AS1635" i="5" a="1"/>
  <c r="AS1635" i="5" s="1"/>
  <c r="AS1636" i="5" a="1"/>
  <c r="AS1636" i="5" s="1"/>
  <c r="AS1637" i="5" a="1"/>
  <c r="AS1637" i="5" s="1"/>
  <c r="AS1638" i="5" a="1"/>
  <c r="AS1638" i="5" s="1"/>
  <c r="AS1639" i="5" a="1"/>
  <c r="AS1639" i="5" s="1"/>
  <c r="AS1640" i="5" a="1"/>
  <c r="AS1640" i="5" s="1"/>
  <c r="AS1641" i="5" a="1"/>
  <c r="AS1641" i="5" s="1"/>
  <c r="AS1642" i="5" a="1"/>
  <c r="AS1642" i="5" s="1"/>
  <c r="AS1643" i="5" a="1"/>
  <c r="AS1643" i="5" s="1"/>
  <c r="AS1644" i="5" a="1"/>
  <c r="AS1644" i="5" s="1"/>
  <c r="AS1645" i="5" a="1"/>
  <c r="AS1645" i="5" s="1"/>
  <c r="AS1646" i="5" a="1"/>
  <c r="AS1646" i="5" s="1"/>
  <c r="AS1647" i="5" a="1"/>
  <c r="AS1647" i="5" s="1"/>
  <c r="AS1648" i="5" a="1"/>
  <c r="AS1648" i="5" s="1"/>
  <c r="AS1649" i="5" a="1"/>
  <c r="AS1649" i="5" s="1"/>
  <c r="AS1650" i="5" a="1"/>
  <c r="AS1650" i="5" s="1"/>
  <c r="AS1651" i="5" a="1"/>
  <c r="AS1651" i="5" s="1"/>
  <c r="AS1652" i="5" a="1"/>
  <c r="AS1652" i="5" s="1"/>
  <c r="AS1653" i="5" a="1"/>
  <c r="AS1653" i="5" s="1"/>
  <c r="AS1654" i="5" a="1"/>
  <c r="AS1654" i="5" s="1"/>
  <c r="AS1655" i="5" a="1"/>
  <c r="AS1655" i="5" s="1"/>
  <c r="AS1656" i="5" a="1"/>
  <c r="AS1656" i="5" s="1"/>
  <c r="AS1657" i="5" a="1"/>
  <c r="AS1657" i="5" s="1"/>
  <c r="AS1658" i="5" a="1"/>
  <c r="AS1658" i="5" s="1"/>
  <c r="AS1659" i="5" a="1"/>
  <c r="AS1659" i="5" s="1"/>
  <c r="AS1660" i="5" a="1"/>
  <c r="AS1660" i="5" s="1"/>
  <c r="AS1661" i="5" a="1"/>
  <c r="AS1661" i="5" s="1"/>
  <c r="AS1662" i="5" a="1"/>
  <c r="AS1662" i="5" s="1"/>
  <c r="AS1663" i="5" a="1"/>
  <c r="AS1663" i="5" s="1"/>
  <c r="AS1664" i="5" a="1"/>
  <c r="AS1664" i="5" s="1"/>
  <c r="AS1665" i="5" a="1"/>
  <c r="AS1665" i="5" s="1"/>
  <c r="AS1666" i="5" a="1"/>
  <c r="AS1666" i="5" s="1"/>
  <c r="AS1667" i="5" a="1"/>
  <c r="AS1667" i="5" s="1"/>
  <c r="AS1668" i="5" a="1"/>
  <c r="AS1668" i="5" s="1"/>
  <c r="AS1669" i="5" a="1"/>
  <c r="AS1669" i="5" s="1"/>
  <c r="AS1670" i="5" a="1"/>
  <c r="AS1670" i="5" s="1"/>
  <c r="AS1671" i="5" a="1"/>
  <c r="AS1671" i="5" s="1"/>
  <c r="AS1672" i="5" a="1"/>
  <c r="AS1672" i="5" s="1"/>
  <c r="AS1673" i="5" a="1"/>
  <c r="AS1673" i="5" s="1"/>
  <c r="AS1674" i="5" a="1"/>
  <c r="AS1674" i="5" s="1"/>
  <c r="AS1675" i="5" a="1"/>
  <c r="AS1675" i="5" s="1"/>
  <c r="AS1676" i="5" a="1"/>
  <c r="AS1676" i="5" s="1"/>
  <c r="AS1677" i="5" a="1"/>
  <c r="AS1677" i="5" s="1"/>
  <c r="AS1678" i="5" a="1"/>
  <c r="AS1678" i="5" s="1"/>
  <c r="AS1679" i="5" a="1"/>
  <c r="AS1679" i="5" s="1"/>
  <c r="AS1680" i="5" a="1"/>
  <c r="AS1680" i="5" s="1"/>
  <c r="AS1681" i="5" a="1"/>
  <c r="AS1681" i="5" s="1"/>
  <c r="AS1682" i="5" a="1"/>
  <c r="AS1682" i="5" s="1"/>
  <c r="AS1683" i="5" a="1"/>
  <c r="AS1683" i="5" s="1"/>
  <c r="AS1684" i="5" a="1"/>
  <c r="AS1684" i="5" s="1"/>
  <c r="AS1685" i="5" a="1"/>
  <c r="AS1685" i="5" s="1"/>
  <c r="AS1686" i="5" a="1"/>
  <c r="AS1686" i="5" s="1"/>
  <c r="AS1687" i="5" a="1"/>
  <c r="AS1687" i="5" s="1"/>
  <c r="AS1688" i="5" a="1"/>
  <c r="AS1688" i="5" s="1"/>
  <c r="AS1689" i="5" a="1"/>
  <c r="AS1689" i="5" s="1"/>
  <c r="AS1690" i="5" a="1"/>
  <c r="AS1690" i="5" s="1"/>
  <c r="AS1691" i="5" a="1"/>
  <c r="AS1691" i="5" s="1"/>
  <c r="AS1692" i="5" a="1"/>
  <c r="AS1692" i="5" s="1"/>
  <c r="AS1693" i="5" a="1"/>
  <c r="AS1693" i="5" s="1"/>
  <c r="AS1694" i="5" a="1"/>
  <c r="AS1694" i="5" s="1"/>
  <c r="AS1695" i="5" a="1"/>
  <c r="AS1695" i="5" s="1"/>
  <c r="AS1696" i="5" a="1"/>
  <c r="AS1696" i="5" s="1"/>
  <c r="AS1697" i="5" a="1"/>
  <c r="AS1697" i="5" s="1"/>
  <c r="AS1698" i="5" a="1"/>
  <c r="AS1698" i="5" s="1"/>
  <c r="AS1699" i="5" a="1"/>
  <c r="AS1699" i="5" s="1"/>
  <c r="AS1700" i="5" a="1"/>
  <c r="AS1700" i="5" s="1"/>
  <c r="AS1701" i="5" a="1"/>
  <c r="AS1701" i="5" s="1"/>
  <c r="AS1702" i="5" a="1"/>
  <c r="AS1702" i="5" s="1"/>
  <c r="AS1703" i="5" a="1"/>
  <c r="AS1703" i="5" s="1"/>
  <c r="AS1704" i="5" a="1"/>
  <c r="AS1704" i="5" s="1"/>
  <c r="AS1705" i="5" a="1"/>
  <c r="AS1705" i="5" s="1"/>
  <c r="AS1706" i="5" a="1"/>
  <c r="AS1706" i="5" s="1"/>
  <c r="AS1707" i="5" a="1"/>
  <c r="AS1707" i="5" s="1"/>
  <c r="AS1708" i="5" a="1"/>
  <c r="AS1708" i="5" s="1"/>
  <c r="AS1709" i="5" a="1"/>
  <c r="AS1709" i="5" s="1"/>
  <c r="AS1710" i="5" a="1"/>
  <c r="AS1710" i="5" s="1"/>
  <c r="AS1711" i="5" a="1"/>
  <c r="AS1711" i="5" s="1"/>
  <c r="AS1712" i="5" a="1"/>
  <c r="AS1712" i="5" s="1"/>
  <c r="AS1713" i="5" a="1"/>
  <c r="AS1713" i="5" s="1"/>
  <c r="AS1714" i="5" a="1"/>
  <c r="AS1714" i="5" s="1"/>
  <c r="AS1715" i="5" a="1"/>
  <c r="AS1715" i="5" s="1"/>
  <c r="AS1716" i="5" a="1"/>
  <c r="AS1716" i="5" s="1"/>
  <c r="AS1717" i="5" a="1"/>
  <c r="AS1717" i="5" s="1"/>
  <c r="AS1718" i="5" a="1"/>
  <c r="AS1718" i="5" s="1"/>
  <c r="AS1719" i="5" a="1"/>
  <c r="AS1719" i="5" s="1"/>
  <c r="AS1720" i="5" a="1"/>
  <c r="AS1720" i="5" s="1"/>
  <c r="AS1721" i="5" a="1"/>
  <c r="AS1721" i="5" s="1"/>
  <c r="AS1722" i="5" a="1"/>
  <c r="AS1722" i="5" s="1"/>
  <c r="AS1723" i="5" a="1"/>
  <c r="AS1723" i="5" s="1"/>
  <c r="AS1724" i="5" a="1"/>
  <c r="AS1724" i="5" s="1"/>
  <c r="AS1725" i="5" a="1"/>
  <c r="AS1725" i="5" s="1"/>
  <c r="AS1726" i="5" a="1"/>
  <c r="AS1726" i="5" s="1"/>
  <c r="AS1727" i="5" a="1"/>
  <c r="AS1727" i="5" s="1"/>
  <c r="AS1728" i="5" a="1"/>
  <c r="AS1728" i="5" s="1"/>
  <c r="AS1729" i="5" a="1"/>
  <c r="AS1729" i="5" s="1"/>
  <c r="AS1730" i="5" a="1"/>
  <c r="AS1730" i="5" s="1"/>
  <c r="AS1731" i="5" a="1"/>
  <c r="AS1731" i="5" s="1"/>
  <c r="AS1732" i="5" a="1"/>
  <c r="AS1732" i="5" s="1"/>
  <c r="AS1733" i="5" a="1"/>
  <c r="AS1733" i="5" s="1"/>
  <c r="AS1734" i="5" a="1"/>
  <c r="AS1734" i="5" s="1"/>
  <c r="AS1735" i="5" a="1"/>
  <c r="AS1735" i="5" s="1"/>
  <c r="AS1736" i="5" a="1"/>
  <c r="AS1736" i="5" s="1"/>
  <c r="AS1737" i="5" a="1"/>
  <c r="AS1737" i="5" s="1"/>
  <c r="AS1738" i="5" a="1"/>
  <c r="AS1738" i="5" s="1"/>
  <c r="AS1739" i="5" a="1"/>
  <c r="AS1739" i="5" s="1"/>
  <c r="AS1740" i="5" a="1"/>
  <c r="AS1740" i="5" s="1"/>
  <c r="AS1741" i="5" a="1"/>
  <c r="AS1741" i="5" s="1"/>
  <c r="AS1742" i="5" a="1"/>
  <c r="AS1742" i="5" s="1"/>
  <c r="AS1743" i="5" a="1"/>
  <c r="AS1743" i="5" s="1"/>
  <c r="AS1744" i="5" a="1"/>
  <c r="AS1744" i="5" s="1"/>
  <c r="AS1745" i="5" a="1"/>
  <c r="AS1745" i="5" s="1"/>
  <c r="AS1746" i="5" a="1"/>
  <c r="AS1746" i="5" s="1"/>
  <c r="AS1747" i="5" a="1"/>
  <c r="AS1747" i="5" s="1"/>
  <c r="AS1748" i="5" a="1"/>
  <c r="AS1748" i="5" s="1"/>
  <c r="AS1749" i="5" a="1"/>
  <c r="AS1749" i="5" s="1"/>
  <c r="AS1750" i="5" a="1"/>
  <c r="AS1750" i="5" s="1"/>
  <c r="AS1751" i="5" a="1"/>
  <c r="AS1751" i="5" s="1"/>
  <c r="AS1752" i="5" a="1"/>
  <c r="AS1752" i="5" s="1"/>
  <c r="AS1753" i="5" a="1"/>
  <c r="AS1753" i="5" s="1"/>
  <c r="AS1754" i="5" a="1"/>
  <c r="AS1754" i="5" s="1"/>
  <c r="AS1755" i="5" a="1"/>
  <c r="AS1755" i="5" s="1"/>
  <c r="AS1756" i="5" a="1"/>
  <c r="AS1756" i="5" s="1"/>
  <c r="AS1757" i="5" a="1"/>
  <c r="AS1757" i="5" s="1"/>
  <c r="AS1758" i="5" a="1"/>
  <c r="AS1758" i="5" s="1"/>
  <c r="AS1759" i="5" a="1"/>
  <c r="AS1759" i="5" s="1"/>
  <c r="AS1760" i="5" a="1"/>
  <c r="AS1760" i="5" s="1"/>
  <c r="AS1761" i="5" a="1"/>
  <c r="AS1761" i="5" s="1"/>
  <c r="AS1762" i="5" a="1"/>
  <c r="AS1762" i="5" s="1"/>
  <c r="AS1763" i="5" a="1"/>
  <c r="AS1763" i="5" s="1"/>
  <c r="AS1764" i="5" a="1"/>
  <c r="AS1764" i="5" s="1"/>
  <c r="AS1765" i="5" a="1"/>
  <c r="AS1765" i="5" s="1"/>
  <c r="AS1766" i="5" a="1"/>
  <c r="AS1766" i="5" s="1"/>
  <c r="AS1767" i="5" a="1"/>
  <c r="AS1767" i="5" s="1"/>
  <c r="AS1768" i="5" a="1"/>
  <c r="AS1768" i="5" s="1"/>
  <c r="AS1769" i="5" a="1"/>
  <c r="AS1769" i="5" s="1"/>
  <c r="AS1770" i="5" a="1"/>
  <c r="AS1770" i="5" s="1"/>
  <c r="AS1771" i="5" a="1"/>
  <c r="AS1771" i="5" s="1"/>
  <c r="AS1772" i="5" a="1"/>
  <c r="AS1772" i="5" s="1"/>
  <c r="AS1773" i="5" a="1"/>
  <c r="AS1773" i="5" s="1"/>
  <c r="AS1774" i="5" a="1"/>
  <c r="AS1774" i="5" s="1"/>
  <c r="AS1775" i="5" a="1"/>
  <c r="AS1775" i="5" s="1"/>
  <c r="AS1776" i="5" a="1"/>
  <c r="AS1776" i="5" s="1"/>
  <c r="AS1777" i="5" a="1"/>
  <c r="AS1777" i="5" s="1"/>
  <c r="AS1778" i="5" a="1"/>
  <c r="AS1778" i="5" s="1"/>
  <c r="AS1779" i="5" a="1"/>
  <c r="AS1779" i="5" s="1"/>
  <c r="AS1780" i="5" a="1"/>
  <c r="AS1780" i="5" s="1"/>
  <c r="AS1781" i="5" a="1"/>
  <c r="AS1781" i="5" s="1"/>
  <c r="AS1782" i="5" a="1"/>
  <c r="AS1782" i="5" s="1"/>
  <c r="AS1783" i="5" a="1"/>
  <c r="AS1783" i="5" s="1"/>
  <c r="AS1784" i="5" a="1"/>
  <c r="AS1784" i="5" s="1"/>
  <c r="AS1785" i="5" a="1"/>
  <c r="AS1785" i="5" s="1"/>
  <c r="AS1786" i="5" a="1"/>
  <c r="AS1786" i="5" s="1"/>
  <c r="AS1787" i="5" a="1"/>
  <c r="AS1787" i="5" s="1"/>
  <c r="AS1788" i="5" a="1"/>
  <c r="AS1788" i="5" s="1"/>
  <c r="AS1789" i="5" a="1"/>
  <c r="AS1789" i="5" s="1"/>
  <c r="AS1790" i="5" a="1"/>
  <c r="AS1790" i="5" s="1"/>
  <c r="AS1791" i="5" a="1"/>
  <c r="AS1791" i="5" s="1"/>
  <c r="AS1792" i="5" a="1"/>
  <c r="AS1792" i="5" s="1"/>
  <c r="AS1793" i="5" a="1"/>
  <c r="AS1793" i="5" s="1"/>
  <c r="AS1794" i="5" a="1"/>
  <c r="AS1794" i="5" s="1"/>
  <c r="AS1795" i="5" a="1"/>
  <c r="AS1795" i="5" s="1"/>
  <c r="AS1796" i="5" a="1"/>
  <c r="AS1796" i="5" s="1"/>
  <c r="AS1797" i="5" a="1"/>
  <c r="AS1797" i="5" s="1"/>
  <c r="AS1798" i="5" a="1"/>
  <c r="AS1798" i="5" s="1"/>
  <c r="AS1799" i="5" a="1"/>
  <c r="AS1799" i="5" s="1"/>
  <c r="AS1800" i="5" a="1"/>
  <c r="AS1800" i="5" s="1"/>
  <c r="AS1801" i="5" a="1"/>
  <c r="AS1801" i="5" s="1"/>
  <c r="AS1802" i="5" a="1"/>
  <c r="AS1802" i="5" s="1"/>
  <c r="AS1803" i="5" a="1"/>
  <c r="AS1803" i="5" s="1"/>
  <c r="AS1804" i="5" a="1"/>
  <c r="AS1804" i="5" s="1"/>
  <c r="AS1805" i="5" a="1"/>
  <c r="AS1805" i="5" s="1"/>
  <c r="AS1806" i="5" a="1"/>
  <c r="AS1806" i="5" s="1"/>
  <c r="AS1807" i="5" a="1"/>
  <c r="AS1807" i="5" s="1"/>
  <c r="AS1808" i="5" a="1"/>
  <c r="AS1808" i="5" s="1"/>
  <c r="AS1809" i="5" a="1"/>
  <c r="AS1809" i="5" s="1"/>
  <c r="AS1810" i="5" a="1"/>
  <c r="AS1810" i="5" s="1"/>
  <c r="AS1811" i="5" a="1"/>
  <c r="AS1811" i="5" s="1"/>
  <c r="AS1812" i="5" a="1"/>
  <c r="AS1812" i="5" s="1"/>
  <c r="AS1813" i="5" a="1"/>
  <c r="AS1813" i="5" s="1"/>
  <c r="AS1814" i="5" a="1"/>
  <c r="AS1814" i="5" s="1"/>
  <c r="AS1815" i="5" a="1"/>
  <c r="AS1815" i="5" s="1"/>
  <c r="AS1816" i="5" a="1"/>
  <c r="AS1816" i="5" s="1"/>
  <c r="AS1817" i="5" a="1"/>
  <c r="AS1817" i="5" s="1"/>
  <c r="AS1818" i="5" a="1"/>
  <c r="AS1818" i="5" s="1"/>
  <c r="AS1819" i="5" a="1"/>
  <c r="AS1819" i="5" s="1"/>
  <c r="AS1820" i="5" a="1"/>
  <c r="AS1820" i="5" s="1"/>
  <c r="AS1821" i="5" a="1"/>
  <c r="AS1821" i="5" s="1"/>
  <c r="AS1822" i="5" a="1"/>
  <c r="AS1822" i="5" s="1"/>
  <c r="AS1823" i="5" a="1"/>
  <c r="AS1823" i="5" s="1"/>
  <c r="AS1824" i="5" a="1"/>
  <c r="AS1824" i="5" s="1"/>
  <c r="AS1825" i="5" a="1"/>
  <c r="AS1825" i="5" s="1"/>
  <c r="AS1826" i="5" a="1"/>
  <c r="AS1826" i="5" s="1"/>
  <c r="AS1827" i="5" a="1"/>
  <c r="AS1827" i="5" s="1"/>
  <c r="AS1828" i="5" a="1"/>
  <c r="AS1828" i="5" s="1"/>
  <c r="AS1829" i="5" a="1"/>
  <c r="AS1829" i="5" s="1"/>
  <c r="AS1830" i="5" a="1"/>
  <c r="AS1830" i="5" s="1"/>
  <c r="AS1831" i="5" a="1"/>
  <c r="AS1831" i="5" s="1"/>
  <c r="AS1832" i="5" a="1"/>
  <c r="AS1832" i="5" s="1"/>
  <c r="AS1833" i="5" a="1"/>
  <c r="AS1833" i="5" s="1"/>
  <c r="AS1834" i="5" a="1"/>
  <c r="AS1834" i="5" s="1"/>
  <c r="AS1835" i="5" a="1"/>
  <c r="AS1835" i="5" s="1"/>
  <c r="AS1836" i="5" a="1"/>
  <c r="AS1836" i="5" s="1"/>
  <c r="AS1837" i="5" a="1"/>
  <c r="AS1837" i="5" s="1"/>
  <c r="AS1838" i="5" a="1"/>
  <c r="AS1838" i="5" s="1"/>
  <c r="AS1839" i="5" a="1"/>
  <c r="AS1839" i="5" s="1"/>
  <c r="AS1840" i="5" a="1"/>
  <c r="AS1840" i="5" s="1"/>
  <c r="AS1841" i="5" a="1"/>
  <c r="AS1841" i="5" s="1"/>
  <c r="AS1842" i="5" a="1"/>
  <c r="AS1842" i="5" s="1"/>
  <c r="AS1843" i="5" a="1"/>
  <c r="AS1843" i="5" s="1"/>
  <c r="AS1844" i="5" a="1"/>
  <c r="AS1844" i="5" s="1"/>
  <c r="AS1845" i="5" a="1"/>
  <c r="AS1845" i="5" s="1"/>
  <c r="AS1846" i="5" a="1"/>
  <c r="AS1846" i="5" s="1"/>
  <c r="AS1847" i="5" a="1"/>
  <c r="AS1847" i="5" s="1"/>
  <c r="AS1848" i="5" a="1"/>
  <c r="AS1848" i="5" s="1"/>
  <c r="AS1849" i="5" a="1"/>
  <c r="AS1849" i="5" s="1"/>
  <c r="AS1850" i="5" a="1"/>
  <c r="AS1850" i="5" s="1"/>
  <c r="AS1851" i="5" a="1"/>
  <c r="AS1851" i="5" s="1"/>
  <c r="AS1852" i="5" a="1"/>
  <c r="AS1852" i="5" s="1"/>
  <c r="AS1853" i="5" a="1"/>
  <c r="AS1853" i="5" s="1"/>
  <c r="AS1854" i="5" a="1"/>
  <c r="AS1854" i="5" s="1"/>
  <c r="AS1855" i="5" a="1"/>
  <c r="AS1855" i="5" s="1"/>
  <c r="AS1856" i="5" a="1"/>
  <c r="AS1856" i="5" s="1"/>
  <c r="AS1857" i="5" a="1"/>
  <c r="AS1857" i="5" s="1"/>
  <c r="AS1858" i="5" a="1"/>
  <c r="AS1858" i="5" s="1"/>
  <c r="AS1859" i="5" a="1"/>
  <c r="AS1859" i="5" s="1"/>
  <c r="AS1860" i="5" a="1"/>
  <c r="AS1860" i="5" s="1"/>
  <c r="AS1861" i="5" a="1"/>
  <c r="AS1861" i="5" s="1"/>
  <c r="AS1862" i="5" a="1"/>
  <c r="AS1862" i="5" s="1"/>
  <c r="AS1863" i="5" a="1"/>
  <c r="AS1863" i="5" s="1"/>
  <c r="AS1864" i="5" a="1"/>
  <c r="AS1864" i="5" s="1"/>
  <c r="AS1865" i="5" a="1"/>
  <c r="AS1865" i="5" s="1"/>
  <c r="AS1866" i="5" a="1"/>
  <c r="AS1866" i="5" s="1"/>
  <c r="AS1867" i="5" a="1"/>
  <c r="AS1867" i="5" s="1"/>
  <c r="AS1868" i="5" a="1"/>
  <c r="AS1868" i="5" s="1"/>
  <c r="AS1869" i="5" a="1"/>
  <c r="AS1869" i="5" s="1"/>
  <c r="AS1870" i="5" a="1"/>
  <c r="AS1870" i="5" s="1"/>
  <c r="AS1871" i="5" a="1"/>
  <c r="AS1871" i="5" s="1"/>
  <c r="AS1872" i="5" a="1"/>
  <c r="AS1872" i="5" s="1"/>
  <c r="AS1873" i="5" a="1"/>
  <c r="AS1873" i="5" s="1"/>
  <c r="AS1874" i="5" a="1"/>
  <c r="AS1874" i="5" s="1"/>
  <c r="AS1875" i="5" a="1"/>
  <c r="AS1875" i="5" s="1"/>
  <c r="AS1876" i="5" a="1"/>
  <c r="AS1876" i="5" s="1"/>
  <c r="AS1877" i="5" a="1"/>
  <c r="AS1877" i="5" s="1"/>
  <c r="AS1878" i="5" a="1"/>
  <c r="AS1878" i="5" s="1"/>
  <c r="AS1879" i="5" a="1"/>
  <c r="AS1879" i="5" s="1"/>
  <c r="AS1880" i="5" a="1"/>
  <c r="AS1880" i="5" s="1"/>
  <c r="AS1881" i="5" a="1"/>
  <c r="AS1881" i="5" s="1"/>
  <c r="AS1882" i="5" a="1"/>
  <c r="AS1882" i="5" s="1"/>
  <c r="AS1883" i="5" a="1"/>
  <c r="AS1883" i="5" s="1"/>
  <c r="AS1884" i="5" a="1"/>
  <c r="AS1884" i="5" s="1"/>
  <c r="AS1885" i="5" a="1"/>
  <c r="AS1885" i="5" s="1"/>
  <c r="AS1886" i="5" a="1"/>
  <c r="AS1886" i="5" s="1"/>
  <c r="AS1887" i="5" a="1"/>
  <c r="AS1887" i="5" s="1"/>
  <c r="AS1888" i="5" a="1"/>
  <c r="AS1888" i="5" s="1"/>
  <c r="AS1889" i="5" a="1"/>
  <c r="AS1889" i="5" s="1"/>
  <c r="AS1890" i="5" a="1"/>
  <c r="AS1890" i="5" s="1"/>
  <c r="AS1891" i="5" a="1"/>
  <c r="AS1891" i="5" s="1"/>
  <c r="AS1892" i="5" a="1"/>
  <c r="AS1892" i="5" s="1"/>
  <c r="AS1893" i="5" a="1"/>
  <c r="AS1893" i="5" s="1"/>
  <c r="AS1894" i="5" a="1"/>
  <c r="AS1894" i="5" s="1"/>
  <c r="AS1895" i="5" a="1"/>
  <c r="AS1895" i="5" s="1"/>
  <c r="AS1896" i="5" a="1"/>
  <c r="AS1896" i="5" s="1"/>
  <c r="AS1897" i="5" a="1"/>
  <c r="AS1897" i="5" s="1"/>
  <c r="AS1898" i="5" a="1"/>
  <c r="AS1898" i="5" s="1"/>
  <c r="AS1899" i="5" a="1"/>
  <c r="AS1899" i="5" s="1"/>
  <c r="AS1900" i="5" a="1"/>
  <c r="AS1900" i="5" s="1"/>
  <c r="AS1901" i="5" a="1"/>
  <c r="AS1901" i="5" s="1"/>
  <c r="AS1902" i="5" a="1"/>
  <c r="AS1902" i="5" s="1"/>
  <c r="AS1903" i="5" a="1"/>
  <c r="AS1903" i="5" s="1"/>
  <c r="AS1904" i="5" a="1"/>
  <c r="AS1904" i="5" s="1"/>
  <c r="AS1905" i="5" a="1"/>
  <c r="AS1905" i="5" s="1"/>
  <c r="AS1906" i="5" a="1"/>
  <c r="AS1906" i="5" s="1"/>
  <c r="AS1907" i="5" a="1"/>
  <c r="AS1907" i="5" s="1"/>
  <c r="AS1908" i="5" a="1"/>
  <c r="AS1908" i="5" s="1"/>
  <c r="AS1909" i="5" a="1"/>
  <c r="AS1909" i="5" s="1"/>
  <c r="AS1910" i="5" a="1"/>
  <c r="AS1910" i="5" s="1"/>
  <c r="AS1911" i="5" a="1"/>
  <c r="AS1911" i="5" s="1"/>
  <c r="AS1912" i="5" a="1"/>
  <c r="AS1912" i="5" s="1"/>
  <c r="AS1913" i="5" a="1"/>
  <c r="AS1913" i="5" s="1"/>
  <c r="AS1914" i="5" a="1"/>
  <c r="AS1914" i="5" s="1"/>
  <c r="AS1915" i="5" a="1"/>
  <c r="AS1915" i="5" s="1"/>
  <c r="AS1916" i="5" a="1"/>
  <c r="AS1916" i="5" s="1"/>
  <c r="AS1917" i="5" a="1"/>
  <c r="AS1917" i="5" s="1"/>
  <c r="AS1918" i="5" a="1"/>
  <c r="AS1918" i="5" s="1"/>
  <c r="AS1919" i="5" a="1"/>
  <c r="AS1919" i="5" s="1"/>
  <c r="AS1920" i="5" a="1"/>
  <c r="AS1920" i="5" s="1"/>
  <c r="AS1921" i="5" a="1"/>
  <c r="AS1921" i="5" s="1"/>
  <c r="AS1922" i="5" a="1"/>
  <c r="AS1922" i="5" s="1"/>
  <c r="AS1923" i="5" a="1"/>
  <c r="AS1923" i="5" s="1"/>
  <c r="AS1924" i="5" a="1"/>
  <c r="AS1924" i="5" s="1"/>
  <c r="AS1925" i="5" a="1"/>
  <c r="AS1925" i="5" s="1"/>
  <c r="AS1926" i="5" a="1"/>
  <c r="AS1926" i="5" s="1"/>
  <c r="AS1927" i="5" a="1"/>
  <c r="AS1927" i="5" s="1"/>
  <c r="AS1928" i="5" a="1"/>
  <c r="AS1928" i="5" s="1"/>
  <c r="AS1929" i="5" a="1"/>
  <c r="AS1929" i="5" s="1"/>
  <c r="AS1930" i="5" a="1"/>
  <c r="AS1930" i="5" s="1"/>
  <c r="AS1931" i="5" a="1"/>
  <c r="AS1931" i="5" s="1"/>
  <c r="AS1932" i="5" a="1"/>
  <c r="AS1932" i="5" s="1"/>
  <c r="AS1933" i="5" a="1"/>
  <c r="AS1933" i="5" s="1"/>
  <c r="AS1934" i="5" a="1"/>
  <c r="AS1934" i="5" s="1"/>
  <c r="AS1935" i="5" a="1"/>
  <c r="AS1935" i="5" s="1"/>
  <c r="AS1936" i="5" a="1"/>
  <c r="AS1936" i="5" s="1"/>
  <c r="AS1937" i="5" a="1"/>
  <c r="AS1937" i="5" s="1"/>
  <c r="AS1938" i="5" a="1"/>
  <c r="AS1938" i="5" s="1"/>
  <c r="AS1939" i="5" a="1"/>
  <c r="AS1939" i="5" s="1"/>
  <c r="AS1940" i="5" a="1"/>
  <c r="AS1940" i="5" s="1"/>
  <c r="AS1941" i="5" a="1"/>
  <c r="AS1941" i="5" s="1"/>
  <c r="AS1942" i="5" a="1"/>
  <c r="AS1942" i="5" s="1"/>
  <c r="AS1943" i="5" a="1"/>
  <c r="AS1943" i="5" s="1"/>
  <c r="AS1944" i="5" a="1"/>
  <c r="AS1944" i="5" s="1"/>
  <c r="AS1945" i="5" a="1"/>
  <c r="AS1945" i="5" s="1"/>
  <c r="AS1946" i="5" a="1"/>
  <c r="AS1946" i="5" s="1"/>
  <c r="AS1947" i="5" a="1"/>
  <c r="AS1947" i="5" s="1"/>
  <c r="AS1948" i="5" a="1"/>
  <c r="AS1948" i="5" s="1"/>
  <c r="AS1949" i="5" a="1"/>
  <c r="AS1949" i="5" s="1"/>
  <c r="AS1950" i="5" a="1"/>
  <c r="AS1950" i="5" s="1"/>
  <c r="AS1951" i="5" a="1"/>
  <c r="AS1951" i="5" s="1"/>
  <c r="AS1952" i="5" a="1"/>
  <c r="AS1952" i="5" s="1"/>
  <c r="AS1953" i="5" a="1"/>
  <c r="AS1953" i="5" s="1"/>
  <c r="AS1954" i="5" a="1"/>
  <c r="AS1954" i="5" s="1"/>
  <c r="AS1955" i="5" a="1"/>
  <c r="AS1955" i="5" s="1"/>
  <c r="AS1956" i="5" a="1"/>
  <c r="AS1956" i="5" s="1"/>
  <c r="AS1957" i="5" a="1"/>
  <c r="AS1957" i="5" s="1"/>
  <c r="AS1958" i="5" a="1"/>
  <c r="AS1958" i="5" s="1"/>
  <c r="AS1959" i="5" a="1"/>
  <c r="AS1959" i="5" s="1"/>
  <c r="AS1960" i="5" a="1"/>
  <c r="AS1960" i="5" s="1"/>
  <c r="AS1961" i="5" a="1"/>
  <c r="AS1961" i="5" s="1"/>
  <c r="AS1962" i="5" a="1"/>
  <c r="AS1962" i="5" s="1"/>
  <c r="AS1963" i="5" a="1"/>
  <c r="AS1963" i="5" s="1"/>
  <c r="AS1964" i="5" a="1"/>
  <c r="AS1964" i="5" s="1"/>
  <c r="AS1965" i="5" a="1"/>
  <c r="AS1965" i="5" s="1"/>
  <c r="AS1966" i="5" a="1"/>
  <c r="AS1966" i="5" s="1"/>
  <c r="AS1967" i="5" a="1"/>
  <c r="AS1967" i="5" s="1"/>
  <c r="AS1968" i="5" a="1"/>
  <c r="AS1968" i="5" s="1"/>
  <c r="AS1969" i="5" a="1"/>
  <c r="AS1969" i="5" s="1"/>
  <c r="AS1970" i="5" a="1"/>
  <c r="AS1970" i="5" s="1"/>
  <c r="AS1971" i="5" a="1"/>
  <c r="AS1971" i="5" s="1"/>
  <c r="AS1972" i="5" a="1"/>
  <c r="AS1972" i="5" s="1"/>
  <c r="AS1973" i="5" a="1"/>
  <c r="AS1973" i="5" s="1"/>
  <c r="AS1974" i="5" a="1"/>
  <c r="AS1974" i="5" s="1"/>
  <c r="AS1975" i="5" a="1"/>
  <c r="AS1975" i="5" s="1"/>
  <c r="AS1976" i="5" a="1"/>
  <c r="AS1976" i="5" s="1"/>
  <c r="AS1977" i="5" a="1"/>
  <c r="AS1977" i="5" s="1"/>
  <c r="AS1978" i="5" a="1"/>
  <c r="AS1978" i="5" s="1"/>
  <c r="AS1979" i="5" a="1"/>
  <c r="AS1979" i="5" s="1"/>
  <c r="AS1980" i="5" a="1"/>
  <c r="AS1980" i="5" s="1"/>
  <c r="AS1981" i="5" a="1"/>
  <c r="AS1981" i="5" s="1"/>
  <c r="AS1982" i="5" a="1"/>
  <c r="AS1982" i="5" s="1"/>
  <c r="AS1983" i="5" a="1"/>
  <c r="AS1983" i="5" s="1"/>
  <c r="AS1984" i="5" a="1"/>
  <c r="AS1984" i="5" s="1"/>
  <c r="AS1985" i="5" a="1"/>
  <c r="AS1985" i="5" s="1"/>
  <c r="AS1986" i="5" a="1"/>
  <c r="AS1986" i="5" s="1"/>
  <c r="AS1987" i="5" a="1"/>
  <c r="AS1987" i="5" s="1"/>
  <c r="AS1988" i="5" a="1"/>
  <c r="AS1988" i="5" s="1"/>
  <c r="AS1989" i="5" a="1"/>
  <c r="AS1989" i="5" s="1"/>
  <c r="AS1990" i="5" a="1"/>
  <c r="AS1990" i="5" s="1"/>
  <c r="AS1991" i="5" a="1"/>
  <c r="AS1991" i="5" s="1"/>
  <c r="AS1992" i="5" a="1"/>
  <c r="AS1992" i="5" s="1"/>
  <c r="AS1993" i="5" a="1"/>
  <c r="AS1993" i="5" s="1"/>
  <c r="AS1994" i="5" a="1"/>
  <c r="AS1994" i="5" s="1"/>
  <c r="AS1995" i="5" a="1"/>
  <c r="AS1995" i="5" s="1"/>
  <c r="AS1996" i="5" a="1"/>
  <c r="AS1996" i="5" s="1"/>
  <c r="AS1997" i="5" a="1"/>
  <c r="AS1997" i="5" s="1"/>
  <c r="AS1998" i="5" a="1"/>
  <c r="AS1998" i="5" s="1"/>
  <c r="AS1999" i="5" a="1"/>
  <c r="AS1999" i="5" s="1"/>
  <c r="AS2000" i="5" a="1"/>
  <c r="AS2000" i="5" s="1"/>
  <c r="AS2001" i="5" a="1"/>
  <c r="AS2001" i="5" s="1"/>
  <c r="AS2002" i="5" a="1"/>
  <c r="AS2002" i="5" s="1"/>
  <c r="AS2003" i="5" a="1"/>
  <c r="AS2003" i="5" s="1"/>
  <c r="AS2004" i="5" a="1"/>
  <c r="AS2004" i="5" s="1"/>
  <c r="AS2005" i="5" a="1"/>
  <c r="AS2005" i="5" s="1"/>
  <c r="AS2006" i="5" a="1"/>
  <c r="AS2006" i="5" s="1"/>
  <c r="AS2007" i="5" a="1"/>
  <c r="AS2007" i="5" s="1"/>
  <c r="AS2008" i="5" a="1"/>
  <c r="AS2008" i="5" s="1"/>
  <c r="AS2009" i="5" a="1"/>
  <c r="AS2009" i="5" s="1"/>
  <c r="AS2010" i="5" a="1"/>
  <c r="AS2010" i="5" s="1"/>
  <c r="AS2011" i="5" a="1"/>
  <c r="AS2011" i="5" s="1"/>
  <c r="AS2012" i="5" a="1"/>
  <c r="AS2012" i="5" s="1"/>
  <c r="AS2013" i="5" a="1"/>
  <c r="AS2013" i="5" s="1"/>
  <c r="AS2014" i="5" a="1"/>
  <c r="AS2014" i="5" s="1"/>
  <c r="AS2015" i="5" a="1"/>
  <c r="AS2015" i="5" s="1"/>
  <c r="AS2016" i="5" a="1"/>
  <c r="AS2016" i="5" s="1"/>
  <c r="AS2017" i="5" a="1"/>
  <c r="AS2017" i="5" s="1"/>
  <c r="AS2018" i="5" a="1"/>
  <c r="AS2018" i="5" s="1"/>
  <c r="AS2019" i="5" a="1"/>
  <c r="AS2019" i="5" s="1"/>
  <c r="AS2020" i="5" a="1"/>
  <c r="AS2020" i="5" s="1"/>
  <c r="AS2021" i="5" a="1"/>
  <c r="AS2021" i="5" s="1"/>
  <c r="AS2022" i="5" a="1"/>
  <c r="AS2022" i="5" s="1"/>
  <c r="AS2023" i="5" a="1"/>
  <c r="AS2023" i="5" s="1"/>
  <c r="AS2024" i="5" a="1"/>
  <c r="AS2024" i="5" s="1"/>
  <c r="AS2025" i="5" a="1"/>
  <c r="AS2025" i="5" s="1"/>
  <c r="AS2026" i="5" a="1"/>
  <c r="AS2026" i="5" s="1"/>
  <c r="AS2027" i="5" a="1"/>
  <c r="AS2027" i="5" s="1"/>
  <c r="AS2028" i="5" a="1"/>
  <c r="AS2028" i="5" s="1"/>
  <c r="AS2029" i="5" a="1"/>
  <c r="AS2029" i="5" s="1"/>
  <c r="AS2030" i="5" a="1"/>
  <c r="AS2030" i="5" s="1"/>
  <c r="AS2031" i="5" a="1"/>
  <c r="AS2031" i="5" s="1"/>
  <c r="AS2032" i="5" a="1"/>
  <c r="AS2032" i="5" s="1"/>
  <c r="AS2033" i="5" a="1"/>
  <c r="AS2033" i="5" s="1"/>
  <c r="AS2034" i="5" a="1"/>
  <c r="AS2034" i="5" s="1"/>
  <c r="AS2035" i="5" a="1"/>
  <c r="AS2035" i="5" s="1"/>
  <c r="AS2036" i="5" a="1"/>
  <c r="AS2036" i="5" s="1"/>
  <c r="AS2037" i="5" a="1"/>
  <c r="AS2037" i="5" s="1"/>
  <c r="AS2038" i="5" a="1"/>
  <c r="AS2038" i="5" s="1"/>
  <c r="AS2039" i="5" a="1"/>
  <c r="AS2039" i="5" s="1"/>
  <c r="AS2040" i="5" a="1"/>
  <c r="AS2040" i="5" s="1"/>
  <c r="AS2041" i="5" a="1"/>
  <c r="AS2041" i="5" s="1"/>
  <c r="AS2042" i="5" a="1"/>
  <c r="AS2042" i="5" s="1"/>
  <c r="AS2043" i="5" a="1"/>
  <c r="AS2043" i="5" s="1"/>
  <c r="AS2044" i="5" a="1"/>
  <c r="AS2044" i="5" s="1"/>
  <c r="AS2045" i="5" a="1"/>
  <c r="AS2045" i="5" s="1"/>
  <c r="AS2046" i="5" a="1"/>
  <c r="AS2046" i="5" s="1"/>
  <c r="AS2047" i="5" a="1"/>
  <c r="AS2047" i="5" s="1"/>
  <c r="AS2048" i="5" a="1"/>
  <c r="AS2048" i="5" s="1"/>
  <c r="AS2049" i="5" a="1"/>
  <c r="AS2049" i="5" s="1"/>
  <c r="AS2050" i="5" a="1"/>
  <c r="AS2050" i="5" s="1"/>
  <c r="AS2051" i="5" a="1"/>
  <c r="AS2051" i="5" s="1"/>
  <c r="AS2052" i="5" a="1"/>
  <c r="AS2052" i="5" s="1"/>
  <c r="AS2053" i="5" a="1"/>
  <c r="AS2053" i="5" s="1"/>
  <c r="AS2054" i="5" a="1"/>
  <c r="AS2054" i="5" s="1"/>
  <c r="AS2055" i="5" a="1"/>
  <c r="AS2055" i="5" s="1"/>
  <c r="AS2056" i="5" a="1"/>
  <c r="AS2056" i="5" s="1"/>
  <c r="AS2057" i="5" a="1"/>
  <c r="AS2057" i="5" s="1"/>
  <c r="AS2058" i="5" a="1"/>
  <c r="AS2058" i="5" s="1"/>
  <c r="AS2059" i="5" a="1"/>
  <c r="AS2059" i="5" s="1"/>
  <c r="AS2060" i="5" a="1"/>
  <c r="AS2060" i="5" s="1"/>
  <c r="AS2061" i="5" a="1"/>
  <c r="AS2061" i="5" s="1"/>
  <c r="AS2062" i="5" a="1"/>
  <c r="AS2062" i="5" s="1"/>
  <c r="AS2063" i="5" a="1"/>
  <c r="AS2063" i="5" s="1"/>
  <c r="AS2064" i="5" a="1"/>
  <c r="AS2064" i="5" s="1"/>
  <c r="AS2065" i="5" a="1"/>
  <c r="AS2065" i="5" s="1"/>
  <c r="AS2066" i="5" a="1"/>
  <c r="AS2066" i="5" s="1"/>
  <c r="AS2067" i="5" a="1"/>
  <c r="AS2067" i="5" s="1"/>
  <c r="AS2068" i="5" a="1"/>
  <c r="AS2068" i="5" s="1"/>
  <c r="AS2069" i="5" a="1"/>
  <c r="AS2069" i="5" s="1"/>
  <c r="AS2070" i="5" a="1"/>
  <c r="AS2070" i="5" s="1"/>
  <c r="AS2071" i="5" a="1"/>
  <c r="AS2071" i="5" s="1"/>
  <c r="AS2072" i="5" a="1"/>
  <c r="AS2072" i="5" s="1"/>
  <c r="AS2073" i="5" a="1"/>
  <c r="AS2073" i="5" s="1"/>
  <c r="AS2074" i="5" a="1"/>
  <c r="AS2074" i="5" s="1"/>
  <c r="AS2075" i="5" a="1"/>
  <c r="AS2075" i="5" s="1"/>
  <c r="AS2076" i="5" a="1"/>
  <c r="AS2076" i="5" s="1"/>
  <c r="AS2077" i="5" a="1"/>
  <c r="AS2077" i="5" s="1"/>
  <c r="AS2078" i="5" a="1"/>
  <c r="AS2078" i="5" s="1"/>
  <c r="AS2079" i="5" a="1"/>
  <c r="AS2079" i="5" s="1"/>
  <c r="AS2080" i="5" a="1"/>
  <c r="AS2080" i="5" s="1"/>
  <c r="AS2081" i="5" a="1"/>
  <c r="AS2081" i="5" s="1"/>
  <c r="AS2082" i="5" a="1"/>
  <c r="AS2082" i="5" s="1"/>
  <c r="AS2083" i="5" a="1"/>
  <c r="AS2083" i="5" s="1"/>
  <c r="AS2084" i="5" a="1"/>
  <c r="AS2084" i="5" s="1"/>
  <c r="AS2085" i="5" a="1"/>
  <c r="AS2085" i="5" s="1"/>
  <c r="AS2086" i="5" a="1"/>
  <c r="AS2086" i="5" s="1"/>
  <c r="AS2087" i="5" a="1"/>
  <c r="AS2087" i="5" s="1"/>
  <c r="AS2088" i="5" a="1"/>
  <c r="AS2088" i="5" s="1"/>
  <c r="AS2089" i="5" a="1"/>
  <c r="AS2089" i="5" s="1"/>
  <c r="AS2090" i="5" a="1"/>
  <c r="AS2090" i="5" s="1"/>
  <c r="AS2091" i="5" a="1"/>
  <c r="AS2091" i="5" s="1"/>
  <c r="AS2092" i="5" a="1"/>
  <c r="AS2092" i="5" s="1"/>
  <c r="AS2093" i="5" a="1"/>
  <c r="AS2093" i="5" s="1"/>
  <c r="AS2094" i="5" a="1"/>
  <c r="AS2094" i="5" s="1"/>
  <c r="AS2095" i="5" a="1"/>
  <c r="AS2095" i="5" s="1"/>
  <c r="AS2096" i="5" a="1"/>
  <c r="AS2096" i="5" s="1"/>
  <c r="AS2097" i="5" a="1"/>
  <c r="AS2097" i="5" s="1"/>
  <c r="AS2098" i="5" a="1"/>
  <c r="AS2098" i="5" s="1"/>
  <c r="AS2099" i="5" a="1"/>
  <c r="AS2099" i="5" s="1"/>
  <c r="AS2100" i="5" a="1"/>
  <c r="AS2100" i="5" s="1"/>
  <c r="AS2101" i="5" a="1"/>
  <c r="AS2101" i="5" s="1"/>
  <c r="AS2102" i="5" a="1"/>
  <c r="AS2102" i="5" s="1"/>
  <c r="AS2103" i="5" a="1"/>
  <c r="AS2103" i="5" s="1"/>
  <c r="AS2104" i="5" a="1"/>
  <c r="AS2104" i="5" s="1"/>
  <c r="AS2105" i="5" a="1"/>
  <c r="AS2105" i="5" s="1"/>
  <c r="AS2106" i="5" a="1"/>
  <c r="AS2106" i="5" s="1"/>
  <c r="AS2107" i="5" a="1"/>
  <c r="AS2107" i="5" s="1"/>
  <c r="AS2108" i="5" a="1"/>
  <c r="AS2108" i="5" s="1"/>
  <c r="AS2109" i="5" a="1"/>
  <c r="AS2109" i="5" s="1"/>
  <c r="AS2110" i="5" a="1"/>
  <c r="AS2110" i="5" s="1"/>
  <c r="AS2111" i="5" a="1"/>
  <c r="AS2111" i="5" s="1"/>
  <c r="AS2112" i="5" a="1"/>
  <c r="AS2112" i="5" s="1"/>
  <c r="AS2113" i="5" a="1"/>
  <c r="AS2113" i="5" s="1"/>
  <c r="AS2114" i="5" a="1"/>
  <c r="AS2114" i="5" s="1"/>
  <c r="AS2115" i="5" a="1"/>
  <c r="AS2115" i="5" s="1"/>
  <c r="AS2116" i="5" a="1"/>
  <c r="AS2116" i="5" s="1"/>
  <c r="AS2117" i="5" a="1"/>
  <c r="AS2117" i="5" s="1"/>
  <c r="AS2118" i="5" a="1"/>
  <c r="AS2118" i="5" s="1"/>
  <c r="AS2119" i="5" a="1"/>
  <c r="AS2119" i="5" s="1"/>
  <c r="AS2120" i="5" a="1"/>
  <c r="AS2120" i="5" s="1"/>
  <c r="AS2121" i="5" a="1"/>
  <c r="AS2121" i="5" s="1"/>
  <c r="AS2122" i="5" a="1"/>
  <c r="AS2122" i="5" s="1"/>
  <c r="AS2123" i="5" a="1"/>
  <c r="AS2123" i="5" s="1"/>
  <c r="AS2124" i="5" a="1"/>
  <c r="AS2124" i="5" s="1"/>
  <c r="AS2125" i="5" a="1"/>
  <c r="AS2125" i="5" s="1"/>
  <c r="AS2126" i="5" a="1"/>
  <c r="AS2126" i="5" s="1"/>
  <c r="AS2127" i="5" a="1"/>
  <c r="AS2127" i="5" s="1"/>
  <c r="AS2128" i="5" a="1"/>
  <c r="AS2128" i="5" s="1"/>
  <c r="AS2129" i="5" a="1"/>
  <c r="AS2129" i="5" s="1"/>
  <c r="AS2130" i="5" a="1"/>
  <c r="AS2130" i="5" s="1"/>
  <c r="AS2131" i="5" a="1"/>
  <c r="AS2131" i="5" s="1"/>
  <c r="AS2132" i="5" a="1"/>
  <c r="AS2132" i="5" s="1"/>
  <c r="AS2133" i="5" a="1"/>
  <c r="AS2133" i="5" s="1"/>
  <c r="AS2134" i="5" a="1"/>
  <c r="AS2134" i="5" s="1"/>
  <c r="AS2135" i="5" a="1"/>
  <c r="AS2135" i="5" s="1"/>
  <c r="AS2136" i="5" a="1"/>
  <c r="AS2136" i="5" s="1"/>
  <c r="AS2137" i="5" a="1"/>
  <c r="AS2137" i="5" s="1"/>
  <c r="AS2138" i="5" a="1"/>
  <c r="AS2138" i="5" s="1"/>
  <c r="AS2139" i="5" a="1"/>
  <c r="AS2139" i="5" s="1"/>
  <c r="AS2140" i="5" a="1"/>
  <c r="AS2140" i="5" s="1"/>
  <c r="AS2141" i="5" a="1"/>
  <c r="AS2141" i="5" s="1"/>
  <c r="AS2142" i="5" a="1"/>
  <c r="AS2142" i="5" s="1"/>
  <c r="AS2143" i="5" a="1"/>
  <c r="AS2143" i="5" s="1"/>
  <c r="AS2144" i="5" a="1"/>
  <c r="AS2144" i="5" s="1"/>
  <c r="AS2145" i="5" a="1"/>
  <c r="AS2145" i="5" s="1"/>
  <c r="AS2146" i="5" a="1"/>
  <c r="AS2146" i="5" s="1"/>
  <c r="AS2147" i="5" a="1"/>
  <c r="AS2147" i="5" s="1"/>
  <c r="AS2148" i="5" a="1"/>
  <c r="AS2148" i="5" s="1"/>
  <c r="AS2149" i="5" a="1"/>
  <c r="AS2149" i="5" s="1"/>
  <c r="AS2150" i="5" a="1"/>
  <c r="AS2150" i="5" s="1"/>
  <c r="AS2151" i="5" a="1"/>
  <c r="AS2151" i="5" s="1"/>
  <c r="AS2152" i="5" a="1"/>
  <c r="AS2152" i="5" s="1"/>
  <c r="AS2153" i="5" a="1"/>
  <c r="AS2153" i="5" s="1"/>
  <c r="AS2154" i="5" a="1"/>
  <c r="AS2154" i="5" s="1"/>
  <c r="AS2155" i="5" a="1"/>
  <c r="AS2155" i="5" s="1"/>
  <c r="AS2156" i="5" a="1"/>
  <c r="AS2156" i="5" s="1"/>
  <c r="AS2157" i="5" a="1"/>
  <c r="AS2157" i="5" s="1"/>
  <c r="AS2158" i="5" a="1"/>
  <c r="AS2158" i="5" s="1"/>
  <c r="AS2159" i="5" a="1"/>
  <c r="AS2159" i="5" s="1"/>
  <c r="AS2160" i="5" a="1"/>
  <c r="AS2160" i="5" s="1"/>
  <c r="AS2161" i="5" a="1"/>
  <c r="AS2161" i="5" s="1"/>
  <c r="AS2162" i="5" a="1"/>
  <c r="AS2162" i="5" s="1"/>
  <c r="AS2163" i="5" a="1"/>
  <c r="AS2163" i="5" s="1"/>
  <c r="AS2164" i="5" a="1"/>
  <c r="AS2164" i="5" s="1"/>
  <c r="AS2165" i="5" a="1"/>
  <c r="AS2165" i="5" s="1"/>
  <c r="AS2166" i="5" a="1"/>
  <c r="AS2166" i="5" s="1"/>
  <c r="AS2167" i="5" a="1"/>
  <c r="AS2167" i="5" s="1"/>
  <c r="AS2168" i="5" a="1"/>
  <c r="AS2168" i="5" s="1"/>
  <c r="AS2169" i="5" a="1"/>
  <c r="AS2169" i="5" s="1"/>
  <c r="AS2170" i="5" a="1"/>
  <c r="AS2170" i="5" s="1"/>
  <c r="AS2171" i="5" a="1"/>
  <c r="AS2171" i="5" s="1"/>
  <c r="AS2172" i="5" a="1"/>
  <c r="AS2172" i="5" s="1"/>
  <c r="AS2173" i="5" a="1"/>
  <c r="AS2173" i="5" s="1"/>
  <c r="AS2174" i="5" a="1"/>
  <c r="AS2174" i="5" s="1"/>
  <c r="AS2175" i="5" a="1"/>
  <c r="AS2175" i="5" s="1"/>
  <c r="AS2176" i="5" a="1"/>
  <c r="AS2176" i="5" s="1"/>
  <c r="AS2177" i="5" a="1"/>
  <c r="AS2177" i="5" s="1"/>
  <c r="AS2178" i="5" a="1"/>
  <c r="AS2178" i="5" s="1"/>
  <c r="AS2179" i="5" a="1"/>
  <c r="AS2179" i="5" s="1"/>
  <c r="AS2180" i="5" a="1"/>
  <c r="AS2180" i="5" s="1"/>
  <c r="AS2181" i="5" a="1"/>
  <c r="AS2181" i="5" s="1"/>
  <c r="AS2182" i="5" a="1"/>
  <c r="AS2182" i="5" s="1"/>
  <c r="AS2183" i="5" a="1"/>
  <c r="AS2183" i="5" s="1"/>
  <c r="AS2184" i="5" a="1"/>
  <c r="AS2184" i="5" s="1"/>
  <c r="AS2185" i="5" a="1"/>
  <c r="AS2185" i="5" s="1"/>
  <c r="AS2186" i="5" a="1"/>
  <c r="AS2186" i="5" s="1"/>
  <c r="AS2187" i="5" a="1"/>
  <c r="AS2187" i="5" s="1"/>
  <c r="AS2188" i="5" a="1"/>
  <c r="AS2188" i="5" s="1"/>
  <c r="AS2189" i="5" a="1"/>
  <c r="AS2189" i="5" s="1"/>
  <c r="AS2190" i="5" a="1"/>
  <c r="AS2190" i="5" s="1"/>
  <c r="AS2191" i="5" a="1"/>
  <c r="AS2191" i="5" s="1"/>
  <c r="AS2192" i="5" a="1"/>
  <c r="AS2192" i="5" s="1"/>
  <c r="AS2193" i="5" a="1"/>
  <c r="AS2193" i="5" s="1"/>
  <c r="AS2194" i="5" a="1"/>
  <c r="AS2194" i="5" s="1"/>
  <c r="AS2195" i="5" a="1"/>
  <c r="AS2195" i="5" s="1"/>
  <c r="AS2196" i="5" a="1"/>
  <c r="AS2196" i="5" s="1"/>
  <c r="AS2197" i="5" a="1"/>
  <c r="AS2197" i="5" s="1"/>
  <c r="AS2198" i="5" a="1"/>
  <c r="AS2198" i="5" s="1"/>
  <c r="AS2199" i="5" a="1"/>
  <c r="AS2199" i="5" s="1"/>
  <c r="AS2200" i="5" a="1"/>
  <c r="AS2200" i="5" s="1"/>
  <c r="AS2201" i="5" a="1"/>
  <c r="AS2201" i="5" s="1"/>
  <c r="AS2202" i="5" a="1"/>
  <c r="AS2202" i="5" s="1"/>
  <c r="AS2203" i="5" a="1"/>
  <c r="AS2203" i="5" s="1"/>
  <c r="AS2204" i="5" a="1"/>
  <c r="AS2204" i="5" s="1"/>
  <c r="AS2205" i="5" a="1"/>
  <c r="AS2205" i="5" s="1"/>
  <c r="AS2206" i="5" a="1"/>
  <c r="AS2206" i="5" s="1"/>
  <c r="AS2207" i="5" a="1"/>
  <c r="AS2207" i="5" s="1"/>
  <c r="AS2208" i="5" a="1"/>
  <c r="AS2208" i="5" s="1"/>
  <c r="AS2209" i="5" a="1"/>
  <c r="AS2209" i="5" s="1"/>
  <c r="AS2210" i="5" a="1"/>
  <c r="AS2210" i="5" s="1"/>
  <c r="AS2211" i="5" a="1"/>
  <c r="AS2211" i="5" s="1"/>
  <c r="AS2212" i="5" a="1"/>
  <c r="AS2212" i="5" s="1"/>
  <c r="AS2213" i="5" a="1"/>
  <c r="AS2213" i="5" s="1"/>
  <c r="AS2214" i="5" a="1"/>
  <c r="AS2214" i="5" s="1"/>
  <c r="AS2215" i="5" a="1"/>
  <c r="AS2215" i="5" s="1"/>
  <c r="AS2216" i="5" a="1"/>
  <c r="AS2216" i="5" s="1"/>
  <c r="AS2217" i="5" a="1"/>
  <c r="AS2217" i="5" s="1"/>
  <c r="AS2218" i="5" a="1"/>
  <c r="AS2218" i="5" s="1"/>
  <c r="AS2219" i="5" a="1"/>
  <c r="AS2219" i="5" s="1"/>
  <c r="AS2220" i="5" a="1"/>
  <c r="AS2220" i="5" s="1"/>
  <c r="AS2221" i="5" a="1"/>
  <c r="AS2221" i="5" s="1"/>
  <c r="AS2222" i="5" a="1"/>
  <c r="AS2222" i="5" s="1"/>
  <c r="AS2223" i="5" a="1"/>
  <c r="AS2223" i="5" s="1"/>
  <c r="AS2224" i="5" a="1"/>
  <c r="AS2224" i="5" s="1"/>
  <c r="AS2225" i="5" a="1"/>
  <c r="AS2225" i="5" s="1"/>
  <c r="AS2226" i="5" a="1"/>
  <c r="AS2226" i="5" s="1"/>
  <c r="AS2227" i="5" a="1"/>
  <c r="AS2227" i="5" s="1"/>
  <c r="AS2228" i="5" a="1"/>
  <c r="AS2228" i="5" s="1"/>
  <c r="AS2229" i="5" a="1"/>
  <c r="AS2229" i="5" s="1"/>
  <c r="AS2230" i="5" a="1"/>
  <c r="AS2230" i="5" s="1"/>
  <c r="AS2231" i="5" a="1"/>
  <c r="AS2231" i="5" s="1"/>
  <c r="AS2232" i="5" a="1"/>
  <c r="AS2232" i="5" s="1"/>
  <c r="AS2233" i="5" a="1"/>
  <c r="AS2233" i="5" s="1"/>
  <c r="AS2234" i="5" a="1"/>
  <c r="AS2234" i="5" s="1"/>
  <c r="AS2235" i="5" a="1"/>
  <c r="AS2235" i="5" s="1"/>
  <c r="AS2236" i="5" a="1"/>
  <c r="AS2236" i="5" s="1"/>
  <c r="AS2237" i="5" a="1"/>
  <c r="AS2237" i="5" s="1"/>
  <c r="AS2238" i="5" a="1"/>
  <c r="AS2238" i="5" s="1"/>
  <c r="AS2239" i="5" a="1"/>
  <c r="AS2239" i="5" s="1"/>
  <c r="AS2240" i="5" a="1"/>
  <c r="AS2240" i="5" s="1"/>
  <c r="AS2241" i="5" a="1"/>
  <c r="AS2241" i="5" s="1"/>
  <c r="AS2242" i="5" a="1"/>
  <c r="AS2242" i="5" s="1"/>
  <c r="AS2243" i="5" a="1"/>
  <c r="AS2243" i="5" s="1"/>
  <c r="AS2244" i="5" a="1"/>
  <c r="AS2244" i="5" s="1"/>
  <c r="AS2245" i="5" a="1"/>
  <c r="AS2245" i="5" s="1"/>
  <c r="AS2246" i="5" a="1"/>
  <c r="AS2246" i="5" s="1"/>
  <c r="AS2247" i="5" a="1"/>
  <c r="AS2247" i="5" s="1"/>
  <c r="AS2248" i="5" a="1"/>
  <c r="AS2248" i="5" s="1"/>
  <c r="AS2249" i="5" a="1"/>
  <c r="AS2249" i="5" s="1"/>
  <c r="AS2250" i="5" a="1"/>
  <c r="AS2250" i="5" s="1"/>
  <c r="AS2251" i="5" a="1"/>
  <c r="AS2251" i="5" s="1"/>
  <c r="AS2252" i="5" a="1"/>
  <c r="AS2252" i="5" s="1"/>
  <c r="AS2253" i="5" a="1"/>
  <c r="AS2253" i="5" s="1"/>
  <c r="AS2254" i="5" a="1"/>
  <c r="AS2254" i="5" s="1"/>
  <c r="AS2255" i="5" a="1"/>
  <c r="AS2255" i="5" s="1"/>
  <c r="AS2256" i="5" a="1"/>
  <c r="AS2256" i="5" s="1"/>
  <c r="AS2257" i="5" a="1"/>
  <c r="AS2257" i="5" s="1"/>
  <c r="AS2258" i="5" a="1"/>
  <c r="AS2258" i="5" s="1"/>
  <c r="AS2259" i="5" a="1"/>
  <c r="AS2259" i="5" s="1"/>
  <c r="AS2260" i="5" a="1"/>
  <c r="AS2260" i="5" s="1"/>
  <c r="AS2261" i="5" a="1"/>
  <c r="AS2261" i="5" s="1"/>
  <c r="AS2262" i="5" a="1"/>
  <c r="AS2262" i="5" s="1"/>
  <c r="AS2263" i="5" a="1"/>
  <c r="AS2263" i="5" s="1"/>
  <c r="AS2264" i="5" a="1"/>
  <c r="AS2264" i="5" s="1"/>
  <c r="AS2265" i="5" a="1"/>
  <c r="AS2265" i="5" s="1"/>
  <c r="AS2266" i="5" a="1"/>
  <c r="AS2266" i="5" s="1"/>
  <c r="AS2267" i="5" a="1"/>
  <c r="AS2267" i="5" s="1"/>
  <c r="AS2268" i="5" a="1"/>
  <c r="AS2268" i="5" s="1"/>
  <c r="AS2269" i="5" a="1"/>
  <c r="AS2269" i="5" s="1"/>
  <c r="AS2270" i="5" a="1"/>
  <c r="AS2270" i="5" s="1"/>
  <c r="AS2271" i="5" a="1"/>
  <c r="AS2271" i="5" s="1"/>
  <c r="AS2272" i="5" a="1"/>
  <c r="AS2272" i="5" s="1"/>
  <c r="AS2273" i="5" a="1"/>
  <c r="AS2273" i="5" s="1"/>
  <c r="AS2274" i="5" a="1"/>
  <c r="AS2274" i="5" s="1"/>
  <c r="AS2275" i="5" a="1"/>
  <c r="AS2275" i="5" s="1"/>
  <c r="AS2276" i="5" a="1"/>
  <c r="AS2276" i="5" s="1"/>
  <c r="AS2277" i="5" a="1"/>
  <c r="AS2277" i="5" s="1"/>
  <c r="AS2278" i="5" a="1"/>
  <c r="AS2278" i="5" s="1"/>
  <c r="AS2279" i="5" a="1"/>
  <c r="AS2279" i="5" s="1"/>
  <c r="AS2280" i="5" a="1"/>
  <c r="AS2280" i="5" s="1"/>
  <c r="AS2281" i="5" a="1"/>
  <c r="AS2281" i="5" s="1"/>
  <c r="AS2282" i="5" a="1"/>
  <c r="AS2282" i="5" s="1"/>
  <c r="AS2283" i="5" a="1"/>
  <c r="AS2283" i="5" s="1"/>
  <c r="AS2284" i="5" a="1"/>
  <c r="AS2284" i="5" s="1"/>
  <c r="AS2285" i="5" a="1"/>
  <c r="AS2285" i="5" s="1"/>
  <c r="AS2286" i="5" a="1"/>
  <c r="AS2286" i="5" s="1"/>
  <c r="AS2287" i="5" a="1"/>
  <c r="AS2287" i="5" s="1"/>
  <c r="AS2288" i="5" a="1"/>
  <c r="AS2288" i="5" s="1"/>
  <c r="AS2289" i="5" a="1"/>
  <c r="AS2289" i="5" s="1"/>
  <c r="AS2290" i="5" a="1"/>
  <c r="AS2290" i="5" s="1"/>
  <c r="AS2291" i="5" a="1"/>
  <c r="AS2291" i="5" s="1"/>
  <c r="AS2292" i="5" a="1"/>
  <c r="AS2292" i="5" s="1"/>
  <c r="AS2293" i="5" a="1"/>
  <c r="AS2293" i="5" s="1"/>
  <c r="AS2294" i="5" a="1"/>
  <c r="AS2294" i="5" s="1"/>
  <c r="AS2295" i="5" a="1"/>
  <c r="AS2295" i="5" s="1"/>
  <c r="AS2296" i="5" a="1"/>
  <c r="AS2296" i="5" s="1"/>
  <c r="AS2297" i="5" a="1"/>
  <c r="AS2297" i="5" s="1"/>
  <c r="AS2298" i="5" a="1"/>
  <c r="AS2298" i="5" s="1"/>
  <c r="AS2299" i="5" a="1"/>
  <c r="AS2299" i="5" s="1"/>
  <c r="AS2300" i="5" a="1"/>
  <c r="AS2300" i="5" s="1"/>
  <c r="AS2301" i="5" a="1"/>
  <c r="AS2301" i="5" s="1"/>
  <c r="AS2302" i="5" a="1"/>
  <c r="AS2302" i="5" s="1"/>
  <c r="AS2303" i="5" a="1"/>
  <c r="AS2303" i="5" s="1"/>
  <c r="AS2304" i="5" a="1"/>
  <c r="AS2304" i="5" s="1"/>
  <c r="AS2305" i="5" a="1"/>
  <c r="AS2305" i="5" s="1"/>
  <c r="AS2306" i="5" a="1"/>
  <c r="AS2306" i="5" s="1"/>
  <c r="AS2307" i="5" a="1"/>
  <c r="AS2307" i="5" s="1"/>
  <c r="AS2308" i="5" a="1"/>
  <c r="AS2308" i="5" s="1"/>
  <c r="AS2309" i="5" a="1"/>
  <c r="AS2309" i="5" s="1"/>
  <c r="AS2310" i="5" a="1"/>
  <c r="AS2310" i="5" s="1"/>
  <c r="AS2311" i="5" a="1"/>
  <c r="AS2311" i="5" s="1"/>
  <c r="AS2312" i="5" a="1"/>
  <c r="AS2312" i="5" s="1"/>
  <c r="AS2313" i="5" a="1"/>
  <c r="AS2313" i="5" s="1"/>
  <c r="AS2314" i="5" a="1"/>
  <c r="AS2314" i="5" s="1"/>
  <c r="AS2315" i="5" a="1"/>
  <c r="AS2315" i="5" s="1"/>
  <c r="AS2316" i="5" a="1"/>
  <c r="AS2316" i="5" s="1"/>
  <c r="AS2317" i="5" a="1"/>
  <c r="AS2317" i="5" s="1"/>
  <c r="AS2318" i="5" a="1"/>
  <c r="AS2318" i="5" s="1"/>
  <c r="AS2319" i="5" a="1"/>
  <c r="AS2319" i="5" s="1"/>
  <c r="AS2320" i="5" a="1"/>
  <c r="AS2320" i="5" s="1"/>
  <c r="AS2321" i="5" a="1"/>
  <c r="AS2321" i="5" s="1"/>
  <c r="AS2322" i="5" a="1"/>
  <c r="AS2322" i="5" s="1"/>
  <c r="AS2323" i="5" a="1"/>
  <c r="AS2323" i="5" s="1"/>
  <c r="AS2324" i="5" a="1"/>
  <c r="AS2324" i="5" s="1"/>
  <c r="AS2325" i="5" a="1"/>
  <c r="AS2325" i="5" s="1"/>
  <c r="AS2326" i="5" a="1"/>
  <c r="AS2326" i="5" s="1"/>
  <c r="AS2327" i="5" a="1"/>
  <c r="AS2327" i="5" s="1"/>
  <c r="AS2328" i="5" a="1"/>
  <c r="AS2328" i="5" s="1"/>
  <c r="AS2329" i="5" a="1"/>
  <c r="AS2329" i="5" s="1"/>
  <c r="AS2330" i="5" a="1"/>
  <c r="AS2330" i="5" s="1"/>
  <c r="AS2331" i="5" a="1"/>
  <c r="AS2331" i="5" s="1"/>
  <c r="AS2332" i="5" a="1"/>
  <c r="AS2332" i="5" s="1"/>
  <c r="AS2333" i="5" a="1"/>
  <c r="AS2333" i="5" s="1"/>
  <c r="AS2334" i="5" a="1"/>
  <c r="AS2334" i="5" s="1"/>
  <c r="AS2335" i="5" a="1"/>
  <c r="AS2335" i="5" s="1"/>
  <c r="AS2336" i="5" a="1"/>
  <c r="AS2336" i="5" s="1"/>
  <c r="AS2337" i="5" a="1"/>
  <c r="AS2337" i="5" s="1"/>
  <c r="AS2338" i="5" a="1"/>
  <c r="AS2338" i="5" s="1"/>
  <c r="AS2339" i="5" a="1"/>
  <c r="AS2339" i="5" s="1"/>
  <c r="AS2340" i="5" a="1"/>
  <c r="AS2340" i="5" s="1"/>
  <c r="AS2341" i="5" a="1"/>
  <c r="AS2341" i="5" s="1"/>
  <c r="AS2342" i="5" a="1"/>
  <c r="AS2342" i="5" s="1"/>
  <c r="AS2343" i="5" a="1"/>
  <c r="AS2343" i="5" s="1"/>
  <c r="AS2344" i="5" a="1"/>
  <c r="AS2344" i="5" s="1"/>
  <c r="AS2345" i="5" a="1"/>
  <c r="AS2345" i="5" s="1"/>
  <c r="AS2346" i="5" a="1"/>
  <c r="AS2346" i="5" s="1"/>
  <c r="AS2347" i="5" a="1"/>
  <c r="AS2347" i="5" s="1"/>
  <c r="AS2348" i="5" a="1"/>
  <c r="AS2348" i="5" s="1"/>
  <c r="AS2349" i="5" a="1"/>
  <c r="AS2349" i="5" s="1"/>
  <c r="AS2350" i="5" a="1"/>
  <c r="AS2350" i="5" s="1"/>
  <c r="AS2351" i="5" a="1"/>
  <c r="AS2351" i="5" s="1"/>
  <c r="AS2352" i="5" a="1"/>
  <c r="AS2352" i="5" s="1"/>
  <c r="AS2353" i="5" a="1"/>
  <c r="AS2353" i="5" s="1"/>
  <c r="AS2354" i="5" a="1"/>
  <c r="AS2354" i="5" s="1"/>
  <c r="AS2355" i="5" a="1"/>
  <c r="AS2355" i="5" s="1"/>
  <c r="AS2356" i="5" a="1"/>
  <c r="AS2356" i="5" s="1"/>
  <c r="AS2357" i="5" a="1"/>
  <c r="AS2357" i="5" s="1"/>
  <c r="AS2358" i="5" a="1"/>
  <c r="AS2358" i="5" s="1"/>
  <c r="AS2359" i="5" a="1"/>
  <c r="AS2359" i="5" s="1"/>
  <c r="AS2360" i="5" a="1"/>
  <c r="AS2360" i="5" s="1"/>
  <c r="AS2361" i="5" a="1"/>
  <c r="AS2361" i="5" s="1"/>
  <c r="AS2362" i="5" a="1"/>
  <c r="AS2362" i="5" s="1"/>
  <c r="AS2363" i="5" a="1"/>
  <c r="AS2363" i="5" s="1"/>
  <c r="AS2364" i="5" a="1"/>
  <c r="AS2364" i="5" s="1"/>
  <c r="AS2365" i="5" a="1"/>
  <c r="AS2365" i="5" s="1"/>
  <c r="AS2366" i="5" a="1"/>
  <c r="AS2366" i="5" s="1"/>
  <c r="AS2367" i="5" a="1"/>
  <c r="AS2367" i="5" s="1"/>
  <c r="AS2368" i="5" a="1"/>
  <c r="AS2368" i="5" s="1"/>
  <c r="AS2369" i="5" a="1"/>
  <c r="AS2369" i="5" s="1"/>
  <c r="AS2370" i="5" a="1"/>
  <c r="AS2370" i="5" s="1"/>
  <c r="AS2371" i="5" a="1"/>
  <c r="AS2371" i="5" s="1"/>
  <c r="AS2372" i="5" a="1"/>
  <c r="AS2372" i="5" s="1"/>
  <c r="AS2373" i="5" a="1"/>
  <c r="AS2373" i="5" s="1"/>
  <c r="AS2374" i="5" a="1"/>
  <c r="AS2374" i="5" s="1"/>
  <c r="AS2375" i="5" a="1"/>
  <c r="AS2375" i="5" s="1"/>
  <c r="AS2376" i="5" a="1"/>
  <c r="AS2376" i="5" s="1"/>
  <c r="AS2377" i="5" a="1"/>
  <c r="AS2377" i="5" s="1"/>
  <c r="AS2378" i="5" a="1"/>
  <c r="AS2378" i="5" s="1"/>
  <c r="AS2379" i="5" a="1"/>
  <c r="AS2379" i="5" s="1"/>
  <c r="AS2380" i="5" a="1"/>
  <c r="AS2380" i="5" s="1"/>
  <c r="AS2381" i="5" a="1"/>
  <c r="AS2381" i="5" s="1"/>
  <c r="AS2382" i="5" a="1"/>
  <c r="AS2382" i="5" s="1"/>
  <c r="AS2383" i="5" a="1"/>
  <c r="AS2383" i="5" s="1"/>
  <c r="AS2384" i="5" a="1"/>
  <c r="AS2384" i="5" s="1"/>
  <c r="AS2385" i="5" a="1"/>
  <c r="AS2385" i="5" s="1"/>
  <c r="AS2386" i="5" a="1"/>
  <c r="AS2386" i="5" s="1"/>
  <c r="AS2387" i="5" a="1"/>
  <c r="AS2387" i="5" s="1"/>
  <c r="AS2388" i="5" a="1"/>
  <c r="AS2388" i="5" s="1"/>
  <c r="AS2389" i="5" a="1"/>
  <c r="AS2389" i="5" s="1"/>
  <c r="AS2390" i="5" a="1"/>
  <c r="AS2390" i="5" s="1"/>
  <c r="AS2391" i="5" a="1"/>
  <c r="AS2391" i="5" s="1"/>
  <c r="AS2392" i="5" a="1"/>
  <c r="AS2392" i="5" s="1"/>
  <c r="AS2393" i="5" a="1"/>
  <c r="AS2393" i="5" s="1"/>
  <c r="AS2394" i="5" a="1"/>
  <c r="AS2394" i="5" s="1"/>
  <c r="AS2395" i="5" a="1"/>
  <c r="AS2395" i="5" s="1"/>
  <c r="AS2396" i="5" a="1"/>
  <c r="AS2396" i="5" s="1"/>
  <c r="AS2397" i="5" a="1"/>
  <c r="AS2397" i="5" s="1"/>
  <c r="AS2398" i="5" a="1"/>
  <c r="AS2398" i="5" s="1"/>
  <c r="AS2399" i="5" a="1"/>
  <c r="AS2399" i="5" s="1"/>
  <c r="AS2400" i="5" a="1"/>
  <c r="AS2400" i="5" s="1"/>
  <c r="AS2401" i="5" a="1"/>
  <c r="AS2401" i="5" s="1"/>
  <c r="AS2402" i="5" a="1"/>
  <c r="AS2402" i="5" s="1"/>
  <c r="AS2403" i="5" a="1"/>
  <c r="AS2403" i="5" s="1"/>
  <c r="AS2404" i="5" a="1"/>
  <c r="AS2404" i="5" s="1"/>
  <c r="AS2405" i="5" a="1"/>
  <c r="AS2405" i="5" s="1"/>
  <c r="AS2406" i="5" a="1"/>
  <c r="AS2406" i="5" s="1"/>
  <c r="AS2407" i="5" a="1"/>
  <c r="AS2407" i="5" s="1"/>
  <c r="AS2408" i="5" a="1"/>
  <c r="AS2408" i="5" s="1"/>
  <c r="AS2409" i="5" a="1"/>
  <c r="AS2409" i="5" s="1"/>
  <c r="AS2410" i="5" a="1"/>
  <c r="AS2410" i="5" s="1"/>
  <c r="AS2411" i="5" a="1"/>
  <c r="AS2411" i="5" s="1"/>
  <c r="AS2412" i="5" a="1"/>
  <c r="AS2412" i="5" s="1"/>
  <c r="AS2413" i="5" a="1"/>
  <c r="AS2413" i="5" s="1"/>
  <c r="AS2414" i="5" a="1"/>
  <c r="AS2414" i="5" s="1"/>
  <c r="AS2415" i="5" a="1"/>
  <c r="AS2415" i="5" s="1"/>
  <c r="AS2416" i="5" a="1"/>
  <c r="AS2416" i="5" s="1"/>
  <c r="AS2417" i="5" a="1"/>
  <c r="AS2417" i="5" s="1"/>
  <c r="AS2418" i="5" a="1"/>
  <c r="AS2418" i="5" s="1"/>
  <c r="AS2419" i="5" a="1"/>
  <c r="AS2419" i="5" s="1"/>
  <c r="AS2420" i="5" a="1"/>
  <c r="AS2420" i="5" s="1"/>
  <c r="AS2421" i="5" a="1"/>
  <c r="AS2421" i="5" s="1"/>
  <c r="AS2422" i="5" a="1"/>
  <c r="AS2422" i="5" s="1"/>
  <c r="AS2423" i="5" a="1"/>
  <c r="AS2423" i="5" s="1"/>
  <c r="AS2424" i="5" a="1"/>
  <c r="AS2424" i="5" s="1"/>
  <c r="AS2425" i="5" a="1"/>
  <c r="AS2425" i="5" s="1"/>
  <c r="AS2426" i="5" a="1"/>
  <c r="AS2426" i="5" s="1"/>
  <c r="AS2427" i="5" a="1"/>
  <c r="AS2427" i="5" s="1"/>
  <c r="AS2428" i="5" a="1"/>
  <c r="AS2428" i="5" s="1"/>
  <c r="AS2429" i="5" a="1"/>
  <c r="AS2429" i="5" s="1"/>
  <c r="AS2430" i="5" a="1"/>
  <c r="AS2430" i="5" s="1"/>
  <c r="AS2431" i="5" a="1"/>
  <c r="AS2431" i="5" s="1"/>
  <c r="AS2432" i="5" a="1"/>
  <c r="AS2432" i="5" s="1"/>
  <c r="AS2433" i="5" a="1"/>
  <c r="AS2433" i="5" s="1"/>
  <c r="AS2434" i="5" a="1"/>
  <c r="AS2434" i="5" s="1"/>
  <c r="AS2435" i="5" a="1"/>
  <c r="AS2435" i="5" s="1"/>
  <c r="AS2436" i="5" a="1"/>
  <c r="AS2436" i="5" s="1"/>
  <c r="AS2437" i="5" a="1"/>
  <c r="AS2437" i="5" s="1"/>
  <c r="AS2438" i="5" a="1"/>
  <c r="AS2438" i="5" s="1"/>
  <c r="AS2439" i="5" a="1"/>
  <c r="AS2439" i="5" s="1"/>
  <c r="AS2440" i="5" a="1"/>
  <c r="AS2440" i="5" s="1"/>
  <c r="AS2441" i="5" a="1"/>
  <c r="AS2441" i="5" s="1"/>
  <c r="AS2442" i="5" a="1"/>
  <c r="AS2442" i="5" s="1"/>
  <c r="AS2443" i="5" a="1"/>
  <c r="AS2443" i="5" s="1"/>
  <c r="AS2444" i="5" a="1"/>
  <c r="AS2444" i="5" s="1"/>
  <c r="AS2445" i="5" a="1"/>
  <c r="AS2445" i="5" s="1"/>
  <c r="AS2446" i="5" a="1"/>
  <c r="AS2446" i="5" s="1"/>
  <c r="AS2447" i="5" a="1"/>
  <c r="AS2447" i="5" s="1"/>
  <c r="AS2448" i="5" a="1"/>
  <c r="AS2448" i="5" s="1"/>
  <c r="AS2449" i="5" a="1"/>
  <c r="AS2449" i="5" s="1"/>
  <c r="AS2450" i="5" a="1"/>
  <c r="AS2450" i="5" s="1"/>
  <c r="AS2451" i="5" a="1"/>
  <c r="AS2451" i="5" s="1"/>
  <c r="AS2452" i="5" a="1"/>
  <c r="AS2452" i="5" s="1"/>
  <c r="AS2453" i="5" a="1"/>
  <c r="AS2453" i="5" s="1"/>
  <c r="AS2454" i="5" a="1"/>
  <c r="AS2454" i="5" s="1"/>
  <c r="AS2455" i="5" a="1"/>
  <c r="AS2455" i="5" s="1"/>
  <c r="AS2456" i="5" a="1"/>
  <c r="AS2456" i="5" s="1"/>
  <c r="AS2457" i="5" a="1"/>
  <c r="AS2457" i="5" s="1"/>
  <c r="AS2458" i="5" a="1"/>
  <c r="AS2458" i="5" s="1"/>
  <c r="AS2459" i="5" a="1"/>
  <c r="AS2459" i="5" s="1"/>
  <c r="AS2460" i="5" a="1"/>
  <c r="AS2460" i="5" s="1"/>
  <c r="AS2461" i="5" a="1"/>
  <c r="AS2461" i="5" s="1"/>
  <c r="AS2462" i="5" a="1"/>
  <c r="AS2462" i="5" s="1"/>
  <c r="AS2463" i="5" a="1"/>
  <c r="AS2463" i="5" s="1"/>
  <c r="AS2464" i="5" a="1"/>
  <c r="AS2464" i="5" s="1"/>
  <c r="AS2465" i="5" a="1"/>
  <c r="AS2465" i="5" s="1"/>
  <c r="AS2466" i="5" a="1"/>
  <c r="AS2466" i="5" s="1"/>
  <c r="AS2467" i="5" a="1"/>
  <c r="AS2467" i="5" s="1"/>
  <c r="AS2468" i="5" a="1"/>
  <c r="AS2468" i="5" s="1"/>
  <c r="AS2469" i="5" a="1"/>
  <c r="AS2469" i="5" s="1"/>
  <c r="AS2470" i="5" a="1"/>
  <c r="AS2470" i="5" s="1"/>
  <c r="AS2471" i="5" a="1"/>
  <c r="AS2471" i="5" s="1"/>
  <c r="AS2472" i="5" a="1"/>
  <c r="AS2472" i="5" s="1"/>
  <c r="AS2473" i="5" a="1"/>
  <c r="AS2473" i="5" s="1"/>
  <c r="AS2474" i="5" a="1"/>
  <c r="AS2474" i="5" s="1"/>
  <c r="AS2475" i="5" a="1"/>
  <c r="AS2475" i="5" s="1"/>
  <c r="AS2476" i="5" a="1"/>
  <c r="AS2476" i="5" s="1"/>
  <c r="AS2477" i="5" a="1"/>
  <c r="AS2477" i="5" s="1"/>
  <c r="AS2478" i="5" a="1"/>
  <c r="AS2478" i="5" s="1"/>
  <c r="AS2479" i="5" a="1"/>
  <c r="AS2479" i="5" s="1"/>
  <c r="AS2480" i="5" a="1"/>
  <c r="AS2480" i="5" s="1"/>
  <c r="AS2481" i="5" a="1"/>
  <c r="AS2481" i="5" s="1"/>
  <c r="AS2482" i="5" a="1"/>
  <c r="AS2482" i="5" s="1"/>
  <c r="AS2483" i="5" a="1"/>
  <c r="AS2483" i="5" s="1"/>
  <c r="AS2484" i="5" a="1"/>
  <c r="AS2484" i="5" s="1"/>
  <c r="AS2485" i="5" a="1"/>
  <c r="AS2485" i="5" s="1"/>
  <c r="AS2486" i="5" a="1"/>
  <c r="AS2486" i="5" s="1"/>
  <c r="AS2487" i="5" a="1"/>
  <c r="AS2487" i="5" s="1"/>
  <c r="AS2488" i="5" a="1"/>
  <c r="AS2488" i="5" s="1"/>
  <c r="AS2489" i="5" a="1"/>
  <c r="AS2489" i="5" s="1"/>
  <c r="AS2490" i="5" a="1"/>
  <c r="AS2490" i="5" s="1"/>
  <c r="AS2491" i="5" a="1"/>
  <c r="AS2491" i="5" s="1"/>
  <c r="AS2492" i="5" a="1"/>
  <c r="AS2492" i="5" s="1"/>
  <c r="AS2493" i="5" a="1"/>
  <c r="AS2493" i="5" s="1"/>
  <c r="AS2494" i="5" a="1"/>
  <c r="AS2494" i="5" s="1"/>
  <c r="AS2495" i="5" a="1"/>
  <c r="AS2495" i="5" s="1"/>
  <c r="AS2496" i="5" a="1"/>
  <c r="AS2496" i="5" s="1"/>
  <c r="AS2497" i="5" a="1"/>
  <c r="AS2497" i="5" s="1"/>
  <c r="AS2498" i="5" a="1"/>
  <c r="AS2498" i="5" s="1"/>
  <c r="AS2499" i="5" a="1"/>
  <c r="AS2499" i="5" s="1"/>
  <c r="AS2500" i="5" a="1"/>
  <c r="AS2500" i="5" s="1"/>
  <c r="AS2501" i="5" a="1"/>
  <c r="AS2501" i="5" s="1"/>
  <c r="AS2502" i="5" a="1"/>
  <c r="AS2502" i="5" s="1"/>
  <c r="AS2503" i="5" a="1"/>
  <c r="AS2503" i="5" s="1"/>
  <c r="AS2504" i="5" a="1"/>
  <c r="AS2504" i="5" s="1"/>
  <c r="AS2505" i="5" a="1"/>
  <c r="AS2505" i="5" s="1"/>
  <c r="AS2506" i="5" a="1"/>
  <c r="AS2506" i="5" s="1"/>
  <c r="AS2507" i="5" a="1"/>
  <c r="AS2507" i="5" s="1"/>
  <c r="AS2508" i="5" a="1"/>
  <c r="AS2508" i="5" s="1"/>
  <c r="AS2509" i="5" a="1"/>
  <c r="AS2509" i="5" s="1"/>
  <c r="AS2510" i="5" a="1"/>
  <c r="AS2510" i="5" s="1"/>
  <c r="AS2511" i="5" a="1"/>
  <c r="AS2511" i="5" s="1"/>
  <c r="AS2512" i="5" a="1"/>
  <c r="AS2512" i="5" s="1"/>
  <c r="AS2513" i="5" a="1"/>
  <c r="AS2513" i="5" s="1"/>
  <c r="AS2514" i="5" a="1"/>
  <c r="AS2514" i="5" s="1"/>
  <c r="AS2515" i="5" a="1"/>
  <c r="AS2515" i="5" s="1"/>
  <c r="AS2516" i="5" a="1"/>
  <c r="AS2516" i="5" s="1"/>
  <c r="AS2517" i="5" a="1"/>
  <c r="AS2517" i="5" s="1"/>
  <c r="AS2518" i="5" a="1"/>
  <c r="AS2518" i="5" s="1"/>
  <c r="AS2519" i="5" a="1"/>
  <c r="AS2519" i="5" s="1"/>
  <c r="AS2520" i="5" a="1"/>
  <c r="AS2520" i="5" s="1"/>
  <c r="AS2521" i="5" a="1"/>
  <c r="AS2521" i="5" s="1"/>
  <c r="AS2522" i="5" a="1"/>
  <c r="AS2522" i="5" s="1"/>
  <c r="AS2523" i="5" a="1"/>
  <c r="AS2523" i="5" s="1"/>
  <c r="AS2524" i="5" a="1"/>
  <c r="AS2524" i="5" s="1"/>
  <c r="AS2525" i="5" a="1"/>
  <c r="AS2525" i="5" s="1"/>
  <c r="AS2526" i="5" a="1"/>
  <c r="AS2526" i="5" s="1"/>
  <c r="AS2527" i="5" a="1"/>
  <c r="AS2527" i="5" s="1"/>
  <c r="AS2528" i="5" a="1"/>
  <c r="AS2528" i="5" s="1"/>
  <c r="AS2529" i="5" a="1"/>
  <c r="AS2529" i="5" s="1"/>
  <c r="AS2530" i="5" a="1"/>
  <c r="AS2530" i="5" s="1"/>
  <c r="AS2531" i="5" a="1"/>
  <c r="AS2531" i="5" s="1"/>
  <c r="AS2532" i="5" a="1"/>
  <c r="AS2532" i="5" s="1"/>
  <c r="AS2533" i="5" a="1"/>
  <c r="AS2533" i="5" s="1"/>
  <c r="AS2534" i="5" a="1"/>
  <c r="AS2534" i="5" s="1"/>
  <c r="AS2535" i="5" a="1"/>
  <c r="AS2535" i="5" s="1"/>
  <c r="AS2536" i="5" a="1"/>
  <c r="AS2536" i="5" s="1"/>
  <c r="AS2537" i="5" a="1"/>
  <c r="AS2537" i="5" s="1"/>
  <c r="AS2538" i="5" a="1"/>
  <c r="AS2538" i="5" s="1"/>
  <c r="AS2539" i="5" a="1"/>
  <c r="AS2539" i="5" s="1"/>
  <c r="AS2540" i="5" a="1"/>
  <c r="AS2540" i="5" s="1"/>
  <c r="AS2541" i="5" a="1"/>
  <c r="AS2541" i="5" s="1"/>
  <c r="AS2542" i="5" a="1"/>
  <c r="AS2542" i="5" s="1"/>
  <c r="AS2543" i="5" a="1"/>
  <c r="AS2543" i="5" s="1"/>
  <c r="AS2544" i="5" a="1"/>
  <c r="AS2544" i="5" s="1"/>
  <c r="AS2545" i="5" a="1"/>
  <c r="AS2545" i="5" s="1"/>
  <c r="AS2546" i="5" a="1"/>
  <c r="AS2546" i="5" s="1"/>
  <c r="AS2547" i="5" a="1"/>
  <c r="AS2547" i="5" s="1"/>
  <c r="AS2548" i="5" a="1"/>
  <c r="AS2548" i="5" s="1"/>
  <c r="AS2549" i="5" a="1"/>
  <c r="AS2549" i="5" s="1"/>
  <c r="AS2550" i="5" a="1"/>
  <c r="AS2550" i="5" s="1"/>
  <c r="AS2551" i="5" a="1"/>
  <c r="AS2551" i="5" s="1"/>
  <c r="AS2552" i="5" a="1"/>
  <c r="AS2552" i="5" s="1"/>
  <c r="AS2553" i="5" a="1"/>
  <c r="AS2553" i="5" s="1"/>
  <c r="AS2554" i="5" a="1"/>
  <c r="AS2554" i="5" s="1"/>
  <c r="AS2555" i="5" a="1"/>
  <c r="AS2555" i="5" s="1"/>
  <c r="AS2556" i="5" a="1"/>
  <c r="AS2556" i="5" s="1"/>
  <c r="AS2557" i="5" a="1"/>
  <c r="AS2557" i="5" s="1"/>
  <c r="AS2558" i="5" a="1"/>
  <c r="AS2558" i="5" s="1"/>
  <c r="AS2559" i="5" a="1"/>
  <c r="AS2559" i="5" s="1"/>
  <c r="AS2560" i="5" a="1"/>
  <c r="AS2560" i="5" s="1"/>
  <c r="AS2561" i="5" a="1"/>
  <c r="AS2561" i="5" s="1"/>
  <c r="AS2562" i="5" a="1"/>
  <c r="AS2562" i="5" s="1"/>
  <c r="AS2563" i="5" a="1"/>
  <c r="AS2563" i="5" s="1"/>
  <c r="AS2564" i="5" a="1"/>
  <c r="AS2564" i="5" s="1"/>
  <c r="AS2565" i="5" a="1"/>
  <c r="AS2565" i="5" s="1"/>
  <c r="AS2566" i="5" a="1"/>
  <c r="AS2566" i="5" s="1"/>
  <c r="AS2567" i="5" a="1"/>
  <c r="AS2567" i="5" s="1"/>
  <c r="AS2568" i="5" a="1"/>
  <c r="AS2568" i="5" s="1"/>
  <c r="AS2569" i="5" a="1"/>
  <c r="AS2569" i="5" s="1"/>
  <c r="AS2570" i="5" a="1"/>
  <c r="AS2570" i="5" s="1"/>
  <c r="AS2571" i="5" a="1"/>
  <c r="AS2571" i="5" s="1"/>
  <c r="AS2572" i="5" a="1"/>
  <c r="AS2572" i="5" s="1"/>
  <c r="AS2573" i="5" a="1"/>
  <c r="AS2573" i="5" s="1"/>
  <c r="AS2574" i="5" a="1"/>
  <c r="AS2574" i="5" s="1"/>
  <c r="AS2575" i="5" a="1"/>
  <c r="AS2575" i="5" s="1"/>
  <c r="AS2576" i="5" a="1"/>
  <c r="AS2576" i="5" s="1"/>
  <c r="AS2577" i="5" a="1"/>
  <c r="AS2577" i="5" s="1"/>
  <c r="AS2578" i="5" a="1"/>
  <c r="AS2578" i="5" s="1"/>
  <c r="AS2579" i="5" a="1"/>
  <c r="AS2579" i="5" s="1"/>
  <c r="AS2580" i="5" a="1"/>
  <c r="AS2580" i="5" s="1"/>
  <c r="AS2581" i="5" a="1"/>
  <c r="AS2581" i="5" s="1"/>
  <c r="AS2582" i="5" a="1"/>
  <c r="AS2582" i="5" s="1"/>
  <c r="AS2583" i="5" a="1"/>
  <c r="AS2583" i="5" s="1"/>
  <c r="AS2584" i="5" a="1"/>
  <c r="AS2584" i="5" s="1"/>
  <c r="AS2585" i="5" a="1"/>
  <c r="AS2585" i="5" s="1"/>
  <c r="AS2586" i="5" a="1"/>
  <c r="AS2586" i="5" s="1"/>
  <c r="AS2587" i="5" a="1"/>
  <c r="AS2587" i="5" s="1"/>
  <c r="AS2588" i="5" a="1"/>
  <c r="AS2588" i="5" s="1"/>
  <c r="AS2589" i="5" a="1"/>
  <c r="AS2589" i="5" s="1"/>
  <c r="AS2590" i="5" a="1"/>
  <c r="AS2590" i="5" s="1"/>
  <c r="AS2591" i="5" a="1"/>
  <c r="AS2591" i="5" s="1"/>
  <c r="AS2592" i="5" a="1"/>
  <c r="AS2592" i="5" s="1"/>
  <c r="AS2593" i="5" a="1"/>
  <c r="AS2593" i="5" s="1"/>
  <c r="AS2594" i="5" a="1"/>
  <c r="AS2594" i="5" s="1"/>
  <c r="AS2595" i="5" a="1"/>
  <c r="AS2595" i="5" s="1"/>
  <c r="AS2596" i="5" a="1"/>
  <c r="AS2596" i="5" s="1"/>
  <c r="AS2597" i="5" a="1"/>
  <c r="AS2597" i="5" s="1"/>
  <c r="AS2598" i="5" a="1"/>
  <c r="AS2598" i="5" s="1"/>
  <c r="AS2599" i="5" a="1"/>
  <c r="AS2599" i="5" s="1"/>
  <c r="AS2600" i="5" a="1"/>
  <c r="AS2600" i="5" s="1"/>
  <c r="AS2601" i="5" a="1"/>
  <c r="AS2601" i="5" s="1"/>
  <c r="AS2602" i="5" a="1"/>
  <c r="AS2602" i="5" s="1"/>
  <c r="AS2603" i="5" a="1"/>
  <c r="AS2603" i="5" s="1"/>
  <c r="AS2604" i="5" a="1"/>
  <c r="AS2604" i="5" s="1"/>
  <c r="AS2605" i="5" a="1"/>
  <c r="AS2605" i="5" s="1"/>
  <c r="AS2606" i="5" a="1"/>
  <c r="AS2606" i="5" s="1"/>
  <c r="AS2607" i="5" a="1"/>
  <c r="AS2607" i="5" s="1"/>
  <c r="AS2608" i="5" a="1"/>
  <c r="AS2608" i="5" s="1"/>
  <c r="AS2609" i="5" a="1"/>
  <c r="AS2609" i="5" s="1"/>
  <c r="AS2610" i="5" a="1"/>
  <c r="AS2610" i="5" s="1"/>
  <c r="AS2611" i="5" a="1"/>
  <c r="AS2611" i="5" s="1"/>
  <c r="AS2612" i="5" a="1"/>
  <c r="AS2612" i="5" s="1"/>
  <c r="AS2613" i="5" a="1"/>
  <c r="AS2613" i="5" s="1"/>
  <c r="AS2614" i="5" a="1"/>
  <c r="AS2614" i="5" s="1"/>
  <c r="AS2615" i="5" a="1"/>
  <c r="AS2615" i="5" s="1"/>
  <c r="AS2616" i="5" a="1"/>
  <c r="AS2616" i="5" s="1"/>
  <c r="AS2617" i="5" a="1"/>
  <c r="AS2617" i="5" s="1"/>
  <c r="AS2618" i="5" a="1"/>
  <c r="AS2618" i="5" s="1"/>
  <c r="AS2619" i="5" a="1"/>
  <c r="AS2619" i="5" s="1"/>
  <c r="AS2620" i="5" a="1"/>
  <c r="AS2620" i="5" s="1"/>
  <c r="AS2621" i="5" a="1"/>
  <c r="AS2621" i="5" s="1"/>
  <c r="AS2622" i="5" a="1"/>
  <c r="AS2622" i="5" s="1"/>
  <c r="AS2623" i="5" a="1"/>
  <c r="AS2623" i="5" s="1"/>
  <c r="AS2624" i="5" a="1"/>
  <c r="AS2624" i="5" s="1"/>
  <c r="AS2625" i="5" a="1"/>
  <c r="AS2625" i="5" s="1"/>
  <c r="AS2626" i="5" a="1"/>
  <c r="AS2626" i="5" s="1"/>
  <c r="AS2627" i="5" a="1"/>
  <c r="AS2627" i="5" s="1"/>
  <c r="AS2628" i="5" a="1"/>
  <c r="AS2628" i="5" s="1"/>
  <c r="AS2629" i="5" a="1"/>
  <c r="AS2629" i="5" s="1"/>
  <c r="AS2630" i="5" a="1"/>
  <c r="AS2630" i="5" s="1"/>
  <c r="AS2631" i="5" a="1"/>
  <c r="AS2631" i="5" s="1"/>
  <c r="AS2632" i="5" a="1"/>
  <c r="AS2632" i="5" s="1"/>
  <c r="AS2633" i="5" a="1"/>
  <c r="AS2633" i="5" s="1"/>
  <c r="AS2634" i="5" a="1"/>
  <c r="AS2634" i="5" s="1"/>
  <c r="AS2635" i="5" a="1"/>
  <c r="AS2635" i="5" s="1"/>
  <c r="AS2636" i="5" a="1"/>
  <c r="AS2636" i="5" s="1"/>
  <c r="AS2637" i="5" a="1"/>
  <c r="AS2637" i="5" s="1"/>
  <c r="AS2638" i="5" a="1"/>
  <c r="AS2638" i="5" s="1"/>
  <c r="AS2639" i="5" a="1"/>
  <c r="AS2639" i="5" s="1"/>
  <c r="AS2640" i="5" a="1"/>
  <c r="AS2640" i="5" s="1"/>
  <c r="AS2641" i="5" a="1"/>
  <c r="AS2641" i="5" s="1"/>
  <c r="AS2642" i="5" a="1"/>
  <c r="AS2642" i="5" s="1"/>
  <c r="AS2643" i="5" a="1"/>
  <c r="AS2643" i="5" s="1"/>
  <c r="AS2644" i="5" a="1"/>
  <c r="AS2644" i="5" s="1"/>
  <c r="AS2645" i="5" a="1"/>
  <c r="AS2645" i="5" s="1"/>
  <c r="AS2646" i="5" a="1"/>
  <c r="AS2646" i="5" s="1"/>
  <c r="AS2647" i="5" a="1"/>
  <c r="AS2647" i="5" s="1"/>
  <c r="AS2648" i="5" a="1"/>
  <c r="AS2648" i="5" s="1"/>
  <c r="AS2649" i="5" a="1"/>
  <c r="AS2649" i="5" s="1"/>
  <c r="AS2650" i="5" a="1"/>
  <c r="AS2650" i="5" s="1"/>
  <c r="AS2651" i="5" a="1"/>
  <c r="AS2651" i="5" s="1"/>
  <c r="AS2652" i="5" a="1"/>
  <c r="AS2652" i="5" s="1"/>
  <c r="AS2653" i="5" a="1"/>
  <c r="AS2653" i="5" s="1"/>
  <c r="AS2654" i="5" a="1"/>
  <c r="AS2654" i="5" s="1"/>
  <c r="AS2655" i="5" a="1"/>
  <c r="AS2655" i="5" s="1"/>
  <c r="AS2656" i="5" a="1"/>
  <c r="AS2656" i="5" s="1"/>
  <c r="AS2657" i="5" a="1"/>
  <c r="AS2657" i="5" s="1"/>
  <c r="AS2658" i="5" a="1"/>
  <c r="AS2658" i="5" s="1"/>
  <c r="AS2659" i="5" a="1"/>
  <c r="AS2659" i="5" s="1"/>
  <c r="AS2660" i="5" a="1"/>
  <c r="AS2660" i="5" s="1"/>
  <c r="AS2661" i="5" a="1"/>
  <c r="AS2661" i="5" s="1"/>
  <c r="AS2662" i="5" a="1"/>
  <c r="AS2662" i="5" s="1"/>
  <c r="AS2663" i="5" a="1"/>
  <c r="AS2663" i="5" s="1"/>
  <c r="AS2664" i="5" a="1"/>
  <c r="AS2664" i="5" s="1"/>
  <c r="AS2665" i="5" a="1"/>
  <c r="AS2665" i="5" s="1"/>
  <c r="AS2666" i="5" a="1"/>
  <c r="AS2666" i="5" s="1"/>
  <c r="AS2667" i="5" a="1"/>
  <c r="AS2667" i="5" s="1"/>
  <c r="AS2668" i="5" a="1"/>
  <c r="AS2668" i="5" s="1"/>
  <c r="AS2669" i="5" a="1"/>
  <c r="AS2669" i="5" s="1"/>
  <c r="AS2670" i="5" a="1"/>
  <c r="AS2670" i="5" s="1"/>
  <c r="AS2671" i="5" a="1"/>
  <c r="AS2671" i="5" s="1"/>
  <c r="AS2672" i="5" a="1"/>
  <c r="AS2672" i="5" s="1"/>
  <c r="AS2673" i="5" a="1"/>
  <c r="AS2673" i="5" s="1"/>
  <c r="AS2674" i="5" a="1"/>
  <c r="AS2674" i="5" s="1"/>
  <c r="AS2675" i="5" a="1"/>
  <c r="AS2675" i="5" s="1"/>
  <c r="AS2676" i="5" a="1"/>
  <c r="AS2676" i="5" s="1"/>
  <c r="AS2677" i="5" a="1"/>
  <c r="AS2677" i="5" s="1"/>
  <c r="AS2678" i="5" a="1"/>
  <c r="AS2678" i="5" s="1"/>
  <c r="AS2679" i="5" a="1"/>
  <c r="AS2679" i="5" s="1"/>
  <c r="AS2680" i="5" a="1"/>
  <c r="AS2680" i="5" s="1"/>
  <c r="AS2681" i="5" a="1"/>
  <c r="AS2681" i="5" s="1"/>
  <c r="AS2682" i="5" a="1"/>
  <c r="AS2682" i="5" s="1"/>
  <c r="AS2683" i="5" a="1"/>
  <c r="AS2683" i="5" s="1"/>
  <c r="AS2684" i="5" a="1"/>
  <c r="AS2684" i="5" s="1"/>
  <c r="AS2685" i="5" a="1"/>
  <c r="AS2685" i="5" s="1"/>
  <c r="AS2686" i="5" a="1"/>
  <c r="AS2686" i="5" s="1"/>
  <c r="AS2687" i="5" a="1"/>
  <c r="AS2687" i="5" s="1"/>
  <c r="AS2688" i="5" a="1"/>
  <c r="AS2688" i="5" s="1"/>
  <c r="AS2689" i="5" a="1"/>
  <c r="AS2689" i="5" s="1"/>
  <c r="AS2690" i="5" a="1"/>
  <c r="AS2690" i="5" s="1"/>
  <c r="AS2691" i="5" a="1"/>
  <c r="AS2691" i="5" s="1"/>
  <c r="AS2692" i="5" a="1"/>
  <c r="AS2692" i="5" s="1"/>
  <c r="AS2693" i="5" a="1"/>
  <c r="AS2693" i="5" s="1"/>
  <c r="AS2694" i="5" a="1"/>
  <c r="AS2694" i="5" s="1"/>
  <c r="AS2695" i="5" a="1"/>
  <c r="AS2695" i="5" s="1"/>
  <c r="AS2696" i="5" a="1"/>
  <c r="AS2696" i="5" s="1"/>
  <c r="AS2697" i="5" a="1"/>
  <c r="AS2697" i="5" s="1"/>
  <c r="AS2698" i="5" a="1"/>
  <c r="AS2698" i="5" s="1"/>
  <c r="AS2699" i="5" a="1"/>
  <c r="AS2699" i="5" s="1"/>
  <c r="AS2700" i="5" a="1"/>
  <c r="AS2700" i="5" s="1"/>
  <c r="AS2701" i="5" a="1"/>
  <c r="AS2701" i="5" s="1"/>
  <c r="AS2702" i="5" a="1"/>
  <c r="AS2702" i="5" s="1"/>
  <c r="AS2703" i="5" a="1"/>
  <c r="AS2703" i="5" s="1"/>
  <c r="AS2704" i="5" a="1"/>
  <c r="AS2704" i="5" s="1"/>
  <c r="AS2705" i="5" a="1"/>
  <c r="AS2705" i="5" s="1"/>
  <c r="AS2706" i="5" a="1"/>
  <c r="AS2706" i="5" s="1"/>
  <c r="AS2707" i="5" a="1"/>
  <c r="AS2707" i="5" s="1"/>
  <c r="AS2708" i="5" a="1"/>
  <c r="AS2708" i="5" s="1"/>
  <c r="AS2709" i="5" a="1"/>
  <c r="AS2709" i="5" s="1"/>
  <c r="AS2710" i="5" a="1"/>
  <c r="AS2710" i="5" s="1"/>
  <c r="AS2711" i="5" a="1"/>
  <c r="AS2711" i="5" s="1"/>
  <c r="AS2712" i="5" a="1"/>
  <c r="AS2712" i="5" s="1"/>
  <c r="AS2713" i="5" a="1"/>
  <c r="AS2713" i="5" s="1"/>
  <c r="AS2714" i="5" a="1"/>
  <c r="AS2714" i="5" s="1"/>
  <c r="AS2715" i="5" a="1"/>
  <c r="AS2715" i="5" s="1"/>
  <c r="AS2716" i="5" a="1"/>
  <c r="AS2716" i="5" s="1"/>
  <c r="AS2717" i="5" a="1"/>
  <c r="AS2717" i="5" s="1"/>
  <c r="AS2718" i="5" a="1"/>
  <c r="AS2718" i="5" s="1"/>
  <c r="AS2719" i="5" a="1"/>
  <c r="AS2719" i="5" s="1"/>
  <c r="AS2720" i="5" a="1"/>
  <c r="AS2720" i="5" s="1"/>
  <c r="AS2721" i="5" a="1"/>
  <c r="AS2721" i="5" s="1"/>
  <c r="AS2722" i="5" a="1"/>
  <c r="AS2722" i="5" s="1"/>
  <c r="AS2723" i="5" a="1"/>
  <c r="AS2723" i="5" s="1"/>
  <c r="AS2724" i="5" a="1"/>
  <c r="AS2724" i="5" s="1"/>
  <c r="AS2725" i="5" a="1"/>
  <c r="AS2725" i="5" s="1"/>
  <c r="AS2726" i="5" a="1"/>
  <c r="AS2726" i="5" s="1"/>
  <c r="AS2727" i="5" a="1"/>
  <c r="AS2727" i="5" s="1"/>
  <c r="AS2728" i="5" a="1"/>
  <c r="AS2728" i="5" s="1"/>
  <c r="AS2729" i="5" a="1"/>
  <c r="AS2729" i="5" s="1"/>
  <c r="AS2730" i="5" a="1"/>
  <c r="AS2730" i="5" s="1"/>
  <c r="AS2731" i="5" a="1"/>
  <c r="AS2731" i="5" s="1"/>
  <c r="AS2732" i="5" a="1"/>
  <c r="AS2732" i="5" s="1"/>
  <c r="AS2733" i="5" a="1"/>
  <c r="AS2733" i="5" s="1"/>
  <c r="AS2734" i="5" a="1"/>
  <c r="AS2734" i="5" s="1"/>
  <c r="AS2735" i="5" a="1"/>
  <c r="AS2735" i="5" s="1"/>
  <c r="AS2736" i="5" a="1"/>
  <c r="AS2736" i="5" s="1"/>
  <c r="AS2737" i="5" a="1"/>
  <c r="AS2737" i="5" s="1"/>
  <c r="AS2738" i="5" a="1"/>
  <c r="AS2738" i="5" s="1"/>
  <c r="AS2739" i="5" a="1"/>
  <c r="AS2739" i="5" s="1"/>
  <c r="AS2740" i="5" a="1"/>
  <c r="AS2740" i="5" s="1"/>
  <c r="AS2741" i="5" a="1"/>
  <c r="AS2741" i="5" s="1"/>
  <c r="AS2742" i="5" a="1"/>
  <c r="AS2742" i="5" s="1"/>
  <c r="AS2743" i="5" a="1"/>
  <c r="AS2743" i="5" s="1"/>
  <c r="AS2744" i="5" a="1"/>
  <c r="AS2744" i="5" s="1"/>
  <c r="AS2745" i="5" a="1"/>
  <c r="AS2745" i="5" s="1"/>
  <c r="AS2746" i="5" a="1"/>
  <c r="AS2746" i="5" s="1"/>
  <c r="AS2747" i="5" a="1"/>
  <c r="AS2747" i="5" s="1"/>
  <c r="AS2748" i="5" a="1"/>
  <c r="AS2748" i="5" s="1"/>
  <c r="AS2749" i="5" a="1"/>
  <c r="AS2749" i="5" s="1"/>
  <c r="AS2750" i="5" a="1"/>
  <c r="AS2750" i="5" s="1"/>
  <c r="AS2751" i="5" a="1"/>
  <c r="AS2751" i="5" s="1"/>
  <c r="AS2752" i="5" a="1"/>
  <c r="AS2752" i="5" s="1"/>
  <c r="AS2753" i="5" a="1"/>
  <c r="AS2753" i="5" s="1"/>
  <c r="AS2754" i="5" a="1"/>
  <c r="AS2754" i="5" s="1"/>
  <c r="AS2755" i="5" a="1"/>
  <c r="AS2755" i="5" s="1"/>
  <c r="AS2756" i="5" a="1"/>
  <c r="AS2756" i="5" s="1"/>
  <c r="AS2757" i="5" a="1"/>
  <c r="AS2757" i="5" s="1"/>
  <c r="AS2758" i="5" a="1"/>
  <c r="AS2758" i="5" s="1"/>
  <c r="AS2759" i="5" a="1"/>
  <c r="AS2759" i="5" s="1"/>
  <c r="AS2760" i="5" a="1"/>
  <c r="AS2760" i="5" s="1"/>
  <c r="AS2761" i="5" a="1"/>
  <c r="AS2761" i="5" s="1"/>
  <c r="AS2762" i="5" a="1"/>
  <c r="AS2762" i="5" s="1"/>
  <c r="AS2763" i="5" a="1"/>
  <c r="AS2763" i="5" s="1"/>
  <c r="AS2764" i="5" a="1"/>
  <c r="AS2764" i="5" s="1"/>
  <c r="AS2765" i="5" a="1"/>
  <c r="AS2765" i="5" s="1"/>
  <c r="AS2766" i="5" a="1"/>
  <c r="AS2766" i="5" s="1"/>
  <c r="AS2767" i="5" a="1"/>
  <c r="AS2767" i="5" s="1"/>
  <c r="AS2768" i="5" a="1"/>
  <c r="AS2768" i="5" s="1"/>
  <c r="AS2769" i="5" a="1"/>
  <c r="AS2769" i="5" s="1"/>
  <c r="AS2770" i="5" a="1"/>
  <c r="AS2770" i="5" s="1"/>
  <c r="AS2771" i="5" a="1"/>
  <c r="AS2771" i="5" s="1"/>
  <c r="AS2772" i="5" a="1"/>
  <c r="AS2772" i="5" s="1"/>
  <c r="AS2773" i="5" a="1"/>
  <c r="AS2773" i="5" s="1"/>
  <c r="AS2774" i="5" a="1"/>
  <c r="AS2774" i="5" s="1"/>
  <c r="AS2775" i="5" a="1"/>
  <c r="AS2775" i="5" s="1"/>
  <c r="AS2776" i="5" a="1"/>
  <c r="AS2776" i="5" s="1"/>
  <c r="AS2777" i="5" a="1"/>
  <c r="AS2777" i="5" s="1"/>
  <c r="AS2778" i="5" a="1"/>
  <c r="AS2778" i="5" s="1"/>
  <c r="AS2779" i="5" a="1"/>
  <c r="AS2779" i="5" s="1"/>
  <c r="AS2780" i="5" a="1"/>
  <c r="AS2780" i="5" s="1"/>
  <c r="AS2781" i="5" a="1"/>
  <c r="AS2781" i="5" s="1"/>
  <c r="AS2782" i="5" a="1"/>
  <c r="AS2782" i="5" s="1"/>
  <c r="AS2783" i="5" a="1"/>
  <c r="AS2783" i="5" s="1"/>
  <c r="AS2784" i="5" a="1"/>
  <c r="AS2784" i="5" s="1"/>
  <c r="AS2785" i="5" a="1"/>
  <c r="AS2785" i="5" s="1"/>
  <c r="AS2786" i="5" a="1"/>
  <c r="AS2786" i="5" s="1"/>
  <c r="AS2787" i="5" a="1"/>
  <c r="AS2787" i="5" s="1"/>
  <c r="AS2788" i="5" a="1"/>
  <c r="AS2788" i="5" s="1"/>
  <c r="AS2789" i="5" a="1"/>
  <c r="AS2789" i="5" s="1"/>
  <c r="AS2790" i="5" a="1"/>
  <c r="AS2790" i="5" s="1"/>
  <c r="AS2791" i="5" a="1"/>
  <c r="AS2791" i="5" s="1"/>
  <c r="AS2792" i="5" a="1"/>
  <c r="AS2792" i="5" s="1"/>
  <c r="AS2793" i="5" a="1"/>
  <c r="AS2793" i="5" s="1"/>
  <c r="AS2794" i="5" a="1"/>
  <c r="AS2794" i="5" s="1"/>
  <c r="AS2795" i="5" a="1"/>
  <c r="AS2795" i="5" s="1"/>
  <c r="AS2796" i="5" a="1"/>
  <c r="AS2796" i="5" s="1"/>
  <c r="AS2797" i="5" a="1"/>
  <c r="AS2797" i="5" s="1"/>
  <c r="AS2798" i="5" a="1"/>
  <c r="AS2798" i="5" s="1"/>
  <c r="AS2799" i="5" a="1"/>
  <c r="AS2799" i="5" s="1"/>
  <c r="AS2800" i="5" a="1"/>
  <c r="AS2800" i="5" s="1"/>
  <c r="AS2801" i="5" a="1"/>
  <c r="AS2801" i="5" s="1"/>
  <c r="AS2802" i="5" a="1"/>
  <c r="AS2802" i="5" s="1"/>
  <c r="AS2803" i="5" a="1"/>
  <c r="AS2803" i="5" s="1"/>
  <c r="AS2804" i="5" a="1"/>
  <c r="AS2804" i="5" s="1"/>
  <c r="AS2805" i="5" a="1"/>
  <c r="AS2805" i="5" s="1"/>
  <c r="AS2806" i="5" a="1"/>
  <c r="AS2806" i="5" s="1"/>
  <c r="AS2807" i="5" a="1"/>
  <c r="AS2807" i="5" s="1"/>
  <c r="AS2808" i="5" a="1"/>
  <c r="AS2808" i="5" s="1"/>
  <c r="AS2809" i="5" a="1"/>
  <c r="AS2809" i="5" s="1"/>
  <c r="AS2810" i="5" a="1"/>
  <c r="AS2810" i="5" s="1"/>
  <c r="AS2811" i="5" a="1"/>
  <c r="AS2811" i="5" s="1"/>
  <c r="AS2812" i="5" a="1"/>
  <c r="AS2812" i="5" s="1"/>
  <c r="AS2813" i="5" a="1"/>
  <c r="AS2813" i="5" s="1"/>
  <c r="AS2814" i="5" a="1"/>
  <c r="AS2814" i="5" s="1"/>
  <c r="AS2815" i="5" a="1"/>
  <c r="AS2815" i="5" s="1"/>
  <c r="AS2816" i="5" a="1"/>
  <c r="AS2816" i="5" s="1"/>
  <c r="AS2817" i="5" a="1"/>
  <c r="AS2817" i="5" s="1"/>
  <c r="AS2818" i="5" a="1"/>
  <c r="AS2818" i="5" s="1"/>
  <c r="AS2819" i="5" a="1"/>
  <c r="AS2819" i="5" s="1"/>
  <c r="AS2820" i="5" a="1"/>
  <c r="AS2820" i="5" s="1"/>
  <c r="AS2821" i="5" a="1"/>
  <c r="AS2821" i="5" s="1"/>
  <c r="AS2822" i="5" a="1"/>
  <c r="AS2822" i="5" s="1"/>
  <c r="AS2823" i="5" a="1"/>
  <c r="AS2823" i="5" s="1"/>
  <c r="AS2824" i="5" a="1"/>
  <c r="AS2824" i="5" s="1"/>
  <c r="AS2825" i="5" a="1"/>
  <c r="AS2825" i="5" s="1"/>
  <c r="AS2826" i="5" a="1"/>
  <c r="AS2826" i="5" s="1"/>
  <c r="AS2827" i="5" a="1"/>
  <c r="AS2827" i="5" s="1"/>
  <c r="AS2828" i="5" a="1"/>
  <c r="AS2828" i="5" s="1"/>
  <c r="AS2829" i="5" a="1"/>
  <c r="AS2829" i="5" s="1"/>
  <c r="AS2830" i="5" a="1"/>
  <c r="AS2830" i="5" s="1"/>
  <c r="AS2831" i="5" a="1"/>
  <c r="AS2831" i="5" s="1"/>
  <c r="AS2832" i="5" a="1"/>
  <c r="AS2832" i="5" s="1"/>
  <c r="AS2833" i="5" a="1"/>
  <c r="AS2833" i="5" s="1"/>
  <c r="AS2834" i="5" a="1"/>
  <c r="AS2834" i="5" s="1"/>
  <c r="AS2835" i="5" a="1"/>
  <c r="AS2835" i="5" s="1"/>
  <c r="AS2836" i="5" a="1"/>
  <c r="AS2836" i="5" s="1"/>
  <c r="AS2837" i="5" a="1"/>
  <c r="AS2837" i="5" s="1"/>
  <c r="AS2838" i="5" a="1"/>
  <c r="AS2838" i="5" s="1"/>
  <c r="AS2839" i="5" a="1"/>
  <c r="AS2839" i="5" s="1"/>
  <c r="AS2840" i="5" a="1"/>
  <c r="AS2840" i="5" s="1"/>
  <c r="AS2841" i="5" a="1"/>
  <c r="AS2841" i="5" s="1"/>
  <c r="AS2842" i="5" a="1"/>
  <c r="AS2842" i="5" s="1"/>
  <c r="AS2843" i="5" a="1"/>
  <c r="AS2843" i="5" s="1"/>
  <c r="AS2844" i="5" a="1"/>
  <c r="AS2844" i="5" s="1"/>
  <c r="AS2845" i="5" a="1"/>
  <c r="AS2845" i="5" s="1"/>
  <c r="AS2846" i="5" a="1"/>
  <c r="AS2846" i="5" s="1"/>
  <c r="AS2847" i="5" a="1"/>
  <c r="AS2847" i="5" s="1"/>
  <c r="AS2848" i="5" a="1"/>
  <c r="AS2848" i="5" s="1"/>
  <c r="AS2849" i="5" a="1"/>
  <c r="AS2849" i="5" s="1"/>
  <c r="AS2850" i="5" a="1"/>
  <c r="AS2850" i="5" s="1"/>
  <c r="AS2851" i="5" a="1"/>
  <c r="AS2851" i="5" s="1"/>
  <c r="AS2852" i="5" a="1"/>
  <c r="AS2852" i="5" s="1"/>
  <c r="AS2853" i="5" a="1"/>
  <c r="AS2853" i="5" s="1"/>
  <c r="AS2854" i="5" a="1"/>
  <c r="AS2854" i="5" s="1"/>
  <c r="AS2855" i="5" a="1"/>
  <c r="AS2855" i="5" s="1"/>
  <c r="AS2856" i="5" a="1"/>
  <c r="AS2856" i="5" s="1"/>
  <c r="AS2857" i="5" a="1"/>
  <c r="AS2857" i="5" s="1"/>
  <c r="AS2858" i="5" a="1"/>
  <c r="AS2858" i="5" s="1"/>
  <c r="AS2859" i="5" a="1"/>
  <c r="AS2859" i="5" s="1"/>
  <c r="AS2860" i="5" a="1"/>
  <c r="AS2860" i="5" s="1"/>
  <c r="AS2861" i="5" a="1"/>
  <c r="AS2861" i="5" s="1"/>
  <c r="AS2862" i="5" a="1"/>
  <c r="AS2862" i="5" s="1"/>
  <c r="AS2863" i="5" a="1"/>
  <c r="AS2863" i="5" s="1"/>
  <c r="AS2864" i="5" a="1"/>
  <c r="AS2864" i="5" s="1"/>
  <c r="AS2865" i="5" a="1"/>
  <c r="AS2865" i="5" s="1"/>
  <c r="AS2866" i="5" a="1"/>
  <c r="AS2866" i="5" s="1"/>
  <c r="AS2867" i="5" a="1"/>
  <c r="AS2867" i="5" s="1"/>
  <c r="AS2868" i="5" a="1"/>
  <c r="AS2868" i="5" s="1"/>
  <c r="AS2869" i="5" a="1"/>
  <c r="AS2869" i="5" s="1"/>
  <c r="AS2870" i="5" a="1"/>
  <c r="AS2870" i="5" s="1"/>
  <c r="AS2871" i="5" a="1"/>
  <c r="AS2871" i="5" s="1"/>
  <c r="AS2872" i="5" a="1"/>
  <c r="AS2872" i="5" s="1"/>
  <c r="AS2873" i="5" a="1"/>
  <c r="AS2873" i="5" s="1"/>
  <c r="AS2874" i="5" a="1"/>
  <c r="AS2874" i="5" s="1"/>
  <c r="AS2875" i="5" a="1"/>
  <c r="AS2875" i="5" s="1"/>
  <c r="AS2876" i="5" a="1"/>
  <c r="AS2876" i="5" s="1"/>
  <c r="AS2877" i="5" a="1"/>
  <c r="AS2877" i="5" s="1"/>
  <c r="AS2878" i="5" a="1"/>
  <c r="AS2878" i="5" s="1"/>
  <c r="AS2879" i="5" a="1"/>
  <c r="AS2879" i="5" s="1"/>
  <c r="AS2880" i="5" a="1"/>
  <c r="AS2880" i="5" s="1"/>
  <c r="AS2881" i="5" a="1"/>
  <c r="AS2881" i="5" s="1"/>
  <c r="AS2882" i="5" a="1"/>
  <c r="AS2882" i="5" s="1"/>
  <c r="AS2883" i="5" a="1"/>
  <c r="AS2883" i="5" s="1"/>
  <c r="AS2884" i="5" a="1"/>
  <c r="AS2884" i="5" s="1"/>
  <c r="AS2885" i="5" a="1"/>
  <c r="AS2885" i="5" s="1"/>
  <c r="AS2886" i="5" a="1"/>
  <c r="AS2886" i="5" s="1"/>
  <c r="AS2887" i="5" a="1"/>
  <c r="AS2887" i="5" s="1"/>
  <c r="AS2888" i="5" a="1"/>
  <c r="AS2888" i="5" s="1"/>
  <c r="AS2889" i="5" a="1"/>
  <c r="AS2889" i="5" s="1"/>
  <c r="AS2890" i="5" a="1"/>
  <c r="AS2890" i="5" s="1"/>
  <c r="AS2891" i="5" a="1"/>
  <c r="AS2891" i="5" s="1"/>
  <c r="AS2892" i="5" a="1"/>
  <c r="AS2892" i="5" s="1"/>
  <c r="AS2893" i="5" a="1"/>
  <c r="AS2893" i="5" s="1"/>
  <c r="AS2894" i="5" a="1"/>
  <c r="AS2894" i="5" s="1"/>
  <c r="AS2895" i="5" a="1"/>
  <c r="AS2895" i="5" s="1"/>
  <c r="AS2896" i="5" a="1"/>
  <c r="AS2896" i="5" s="1"/>
  <c r="AS2897" i="5" a="1"/>
  <c r="AS2897" i="5" s="1"/>
  <c r="AS2898" i="5" a="1"/>
  <c r="AS2898" i="5" s="1"/>
  <c r="AS2899" i="5" a="1"/>
  <c r="AS2899" i="5" s="1"/>
  <c r="AS2900" i="5" a="1"/>
  <c r="AS2900" i="5" s="1"/>
  <c r="AS2901" i="5" a="1"/>
  <c r="AS2901" i="5" s="1"/>
  <c r="AS2902" i="5" a="1"/>
  <c r="AS2902" i="5" s="1"/>
  <c r="AS2903" i="5" a="1"/>
  <c r="AS2903" i="5" s="1"/>
  <c r="AS2904" i="5" a="1"/>
  <c r="AS2904" i="5" s="1"/>
  <c r="AS2905" i="5" a="1"/>
  <c r="AS2905" i="5" s="1"/>
  <c r="AS2906" i="5" a="1"/>
  <c r="AS2906" i="5" s="1"/>
  <c r="AS2907" i="5" a="1"/>
  <c r="AS2907" i="5" s="1"/>
  <c r="AS2908" i="5" a="1"/>
  <c r="AS2908" i="5" s="1"/>
  <c r="AS2909" i="5" a="1"/>
  <c r="AS2909" i="5" s="1"/>
  <c r="AS2910" i="5" a="1"/>
  <c r="AS2910" i="5" s="1"/>
  <c r="AS2911" i="5" a="1"/>
  <c r="AS2911" i="5" s="1"/>
  <c r="AS2912" i="5" a="1"/>
  <c r="AS2912" i="5" s="1"/>
  <c r="AS2913" i="5" a="1"/>
  <c r="AS2913" i="5" s="1"/>
  <c r="AS2914" i="5" a="1"/>
  <c r="AS2914" i="5" s="1"/>
  <c r="AS2915" i="5" a="1"/>
  <c r="AS2915" i="5" s="1"/>
  <c r="AS2916" i="5" a="1"/>
  <c r="AS2916" i="5" s="1"/>
  <c r="AS2917" i="5" a="1"/>
  <c r="AS2917" i="5" s="1"/>
  <c r="AS2918" i="5" a="1"/>
  <c r="AS2918" i="5" s="1"/>
  <c r="AS2919" i="5" a="1"/>
  <c r="AS2919" i="5" s="1"/>
  <c r="AS2920" i="5" a="1"/>
  <c r="AS2920" i="5" s="1"/>
  <c r="AS2921" i="5" a="1"/>
  <c r="AS2921" i="5" s="1"/>
  <c r="AS2922" i="5" a="1"/>
  <c r="AS2922" i="5" s="1"/>
  <c r="AS2923" i="5" a="1"/>
  <c r="AS2923" i="5" s="1"/>
  <c r="AS2924" i="5" a="1"/>
  <c r="AS2924" i="5" s="1"/>
  <c r="AS2925" i="5" a="1"/>
  <c r="AS2925" i="5" s="1"/>
  <c r="AS2926" i="5" a="1"/>
  <c r="AS2926" i="5" s="1"/>
  <c r="AS2927" i="5" a="1"/>
  <c r="AS2927" i="5" s="1"/>
  <c r="AS2928" i="5" a="1"/>
  <c r="AS2928" i="5" s="1"/>
  <c r="AS2929" i="5" a="1"/>
  <c r="AS2929" i="5" s="1"/>
  <c r="AS2930" i="5" a="1"/>
  <c r="AS2930" i="5" s="1"/>
  <c r="AS2931" i="5" a="1"/>
  <c r="AS2931" i="5" s="1"/>
  <c r="AS2932" i="5" a="1"/>
  <c r="AS2932" i="5" s="1"/>
  <c r="AS2933" i="5" a="1"/>
  <c r="AS2933" i="5" s="1"/>
  <c r="AS2934" i="5" a="1"/>
  <c r="AS2934" i="5" s="1"/>
  <c r="AS2935" i="5" a="1"/>
  <c r="AS2935" i="5" s="1"/>
  <c r="AS2936" i="5" a="1"/>
  <c r="AS2936" i="5" s="1"/>
  <c r="AS2937" i="5" a="1"/>
  <c r="AS2937" i="5" s="1"/>
  <c r="AS2938" i="5" a="1"/>
  <c r="AS2938" i="5" s="1"/>
  <c r="AS2939" i="5" a="1"/>
  <c r="AS2939" i="5" s="1"/>
  <c r="AS2940" i="5" a="1"/>
  <c r="AS2940" i="5" s="1"/>
  <c r="AS2941" i="5" a="1"/>
  <c r="AS2941" i="5" s="1"/>
  <c r="AS2942" i="5" a="1"/>
  <c r="AS2942" i="5" s="1"/>
  <c r="AS2943" i="5" a="1"/>
  <c r="AS2943" i="5" s="1"/>
  <c r="AS2944" i="5" a="1"/>
  <c r="AS2944" i="5" s="1"/>
  <c r="AS2945" i="5" a="1"/>
  <c r="AS2945" i="5" s="1"/>
  <c r="AS2946" i="5" a="1"/>
  <c r="AS2946" i="5" s="1"/>
  <c r="AS2947" i="5" a="1"/>
  <c r="AS2947" i="5" s="1"/>
  <c r="AS2948" i="5" a="1"/>
  <c r="AS2948" i="5" s="1"/>
  <c r="AS2949" i="5" a="1"/>
  <c r="AS2949" i="5" s="1"/>
  <c r="AS2950" i="5" a="1"/>
  <c r="AS2950" i="5" s="1"/>
  <c r="AS2951" i="5" a="1"/>
  <c r="AS2951" i="5" s="1"/>
  <c r="AS2952" i="5" a="1"/>
  <c r="AS2952" i="5" s="1"/>
  <c r="AS2953" i="5" a="1"/>
  <c r="AS2953" i="5" s="1"/>
  <c r="AS2954" i="5" a="1"/>
  <c r="AS2954" i="5" s="1"/>
  <c r="AS2955" i="5" a="1"/>
  <c r="AS2955" i="5" s="1"/>
  <c r="AS2956" i="5" a="1"/>
  <c r="AS2956" i="5" s="1"/>
  <c r="AS2957" i="5" a="1"/>
  <c r="AS2957" i="5" s="1"/>
  <c r="AS2958" i="5" a="1"/>
  <c r="AS2958" i="5" s="1"/>
  <c r="AS2959" i="5" a="1"/>
  <c r="AS2959" i="5" s="1"/>
  <c r="AS2960" i="5" a="1"/>
  <c r="AS2960" i="5" s="1"/>
  <c r="AS2961" i="5" a="1"/>
  <c r="AS2961" i="5" s="1"/>
  <c r="AS2962" i="5" a="1"/>
  <c r="AS2962" i="5" s="1"/>
  <c r="AS2963" i="5" a="1"/>
  <c r="AS2963" i="5" s="1"/>
  <c r="AS2964" i="5" a="1"/>
  <c r="AS2964" i="5" s="1"/>
  <c r="AS2965" i="5" a="1"/>
  <c r="AS2965" i="5" s="1"/>
  <c r="AS2966" i="5" a="1"/>
  <c r="AS2966" i="5" s="1"/>
  <c r="AS2967" i="5" a="1"/>
  <c r="AS2967" i="5" s="1"/>
  <c r="AS2968" i="5" a="1"/>
  <c r="AS2968" i="5" s="1"/>
  <c r="AS2969" i="5" a="1"/>
  <c r="AS2969" i="5" s="1"/>
  <c r="AS2970" i="5" a="1"/>
  <c r="AS2970" i="5" s="1"/>
  <c r="AS2971" i="5" a="1"/>
  <c r="AS2971" i="5" s="1"/>
  <c r="AS2972" i="5" a="1"/>
  <c r="AS2972" i="5" s="1"/>
  <c r="AS2973" i="5" a="1"/>
  <c r="AS2973" i="5" s="1"/>
  <c r="AS2974" i="5" a="1"/>
  <c r="AS2974" i="5" s="1"/>
  <c r="AS2975" i="5" a="1"/>
  <c r="AS2975" i="5" s="1"/>
  <c r="AS2976" i="5" a="1"/>
  <c r="AS2976" i="5" s="1"/>
  <c r="AS2977" i="5" a="1"/>
  <c r="AS2977" i="5" s="1"/>
  <c r="AS2978" i="5" a="1"/>
  <c r="AS2978" i="5" s="1"/>
  <c r="AS2979" i="5" a="1"/>
  <c r="AS2979" i="5" s="1"/>
  <c r="AS2980" i="5" a="1"/>
  <c r="AS2980" i="5" s="1"/>
  <c r="AS2981" i="5" a="1"/>
  <c r="AS2981" i="5" s="1"/>
  <c r="AS2982" i="5" a="1"/>
  <c r="AS2982" i="5" s="1"/>
  <c r="AS2983" i="5" a="1"/>
  <c r="AS2983" i="5" s="1"/>
  <c r="AS2984" i="5" a="1"/>
  <c r="AS2984" i="5" s="1"/>
  <c r="AS2985" i="5" a="1"/>
  <c r="AS2985" i="5" s="1"/>
  <c r="AS2986" i="5" a="1"/>
  <c r="AS2986" i="5" s="1"/>
  <c r="AS2987" i="5" a="1"/>
  <c r="AS2987" i="5" s="1"/>
  <c r="AS2988" i="5" a="1"/>
  <c r="AS2988" i="5" s="1"/>
  <c r="AS2989" i="5" a="1"/>
  <c r="AS2989" i="5" s="1"/>
  <c r="AS2990" i="5" a="1"/>
  <c r="AS2990" i="5" s="1"/>
  <c r="AS2991" i="5" a="1"/>
  <c r="AS2991" i="5" s="1"/>
  <c r="AS2992" i="5" a="1"/>
  <c r="AS2992" i="5" s="1"/>
  <c r="AS2993" i="5" a="1"/>
  <c r="AS2993" i="5" s="1"/>
  <c r="AS2994" i="5" a="1"/>
  <c r="AS2994" i="5" s="1"/>
  <c r="AS2995" i="5" a="1"/>
  <c r="AS2995" i="5" s="1"/>
  <c r="AS2996" i="5" a="1"/>
  <c r="AS2996" i="5" s="1"/>
  <c r="AS2997" i="5" a="1"/>
  <c r="AS2997" i="5" s="1"/>
  <c r="AS2998" i="5" a="1"/>
  <c r="AS2998" i="5" s="1"/>
  <c r="AS2999" i="5" a="1"/>
  <c r="AS2999" i="5" s="1"/>
  <c r="AS3000" i="5" a="1"/>
  <c r="AS3000" i="5" s="1"/>
  <c r="AS3001" i="5" a="1"/>
  <c r="AS3001" i="5" s="1"/>
  <c r="AS3002" i="5" a="1"/>
  <c r="AS3002" i="5" s="1"/>
  <c r="AS3003" i="5" a="1"/>
  <c r="AS3003" i="5" s="1"/>
  <c r="AS3004" i="5" a="1"/>
  <c r="AS3004" i="5" s="1"/>
  <c r="AS3005" i="5" a="1"/>
  <c r="AS3005" i="5" s="1"/>
  <c r="AS3006" i="5" a="1"/>
  <c r="AS3006" i="5" s="1"/>
  <c r="AS3007" i="5" a="1"/>
  <c r="AS3007" i="5" s="1"/>
  <c r="AS3008" i="5" a="1"/>
  <c r="AS3008" i="5" s="1"/>
  <c r="AS3009" i="5" a="1"/>
  <c r="AS3009" i="5" s="1"/>
  <c r="AS3010" i="5" a="1"/>
  <c r="AS3010" i="5" s="1"/>
  <c r="AS3011" i="5" a="1"/>
  <c r="AS3011" i="5" s="1"/>
  <c r="AS3012" i="5" a="1"/>
  <c r="AS3012" i="5" s="1"/>
  <c r="AS3013" i="5" a="1"/>
  <c r="AS3013" i="5" s="1"/>
  <c r="AS3014" i="5" a="1"/>
  <c r="AS3014" i="5" s="1"/>
  <c r="AS3015" i="5" a="1"/>
  <c r="AS3015" i="5" s="1"/>
  <c r="AS3016" i="5" a="1"/>
  <c r="AS3016" i="5" s="1"/>
  <c r="AS3017" i="5" a="1"/>
  <c r="AS3017" i="5" s="1"/>
  <c r="AS3018" i="5" a="1"/>
  <c r="AS3018" i="5" s="1"/>
  <c r="AS3019" i="5" a="1"/>
  <c r="AS3019" i="5" s="1"/>
  <c r="AS3020" i="5" a="1"/>
  <c r="AS3020" i="5" s="1"/>
  <c r="AS3021" i="5" a="1"/>
  <c r="AS3021" i="5" s="1"/>
  <c r="AS3022" i="5" a="1"/>
  <c r="AS3022" i="5" s="1"/>
  <c r="AS3023" i="5" a="1"/>
  <c r="AS3023" i="5" s="1"/>
  <c r="AS3024" i="5" a="1"/>
  <c r="AS3024" i="5" s="1"/>
  <c r="AS3025" i="5" a="1"/>
  <c r="AS3025" i="5" s="1"/>
  <c r="AS3026" i="5" a="1"/>
  <c r="AS3026" i="5" s="1"/>
  <c r="AS3027" i="5" a="1"/>
  <c r="AS3027" i="5" s="1"/>
  <c r="AS3028" i="5" a="1"/>
  <c r="AS3028" i="5" s="1"/>
  <c r="AS3029" i="5" a="1"/>
  <c r="AS3029" i="5" s="1"/>
  <c r="AS3030" i="5" a="1"/>
  <c r="AS3030" i="5" s="1"/>
  <c r="AS3031" i="5" a="1"/>
  <c r="AS3031" i="5" s="1"/>
  <c r="AS3032" i="5" a="1"/>
  <c r="AS3032" i="5" s="1"/>
  <c r="AS3033" i="5" a="1"/>
  <c r="AS3033" i="5" s="1"/>
  <c r="AS3034" i="5" a="1"/>
  <c r="AS3034" i="5" s="1"/>
  <c r="AS3035" i="5" a="1"/>
  <c r="AS3035" i="5" s="1"/>
  <c r="AS3036" i="5" a="1"/>
  <c r="AS3036" i="5" s="1"/>
  <c r="AS3037" i="5" a="1"/>
  <c r="AS3037" i="5" s="1"/>
  <c r="AS3038" i="5" a="1"/>
  <c r="AS3038" i="5" s="1"/>
  <c r="AS3039" i="5" a="1"/>
  <c r="AS3039" i="5" s="1"/>
  <c r="AS3040" i="5" a="1"/>
  <c r="AS3040" i="5" s="1"/>
  <c r="AS3041" i="5" a="1"/>
  <c r="AS3041" i="5" s="1"/>
  <c r="AS3042" i="5" a="1"/>
  <c r="AS3042" i="5" s="1"/>
  <c r="AS3043" i="5" a="1"/>
  <c r="AS3043" i="5" s="1"/>
  <c r="AS3044" i="5" a="1"/>
  <c r="AS3044" i="5" s="1"/>
  <c r="AS3045" i="5" a="1"/>
  <c r="AS3045" i="5" s="1"/>
  <c r="AS3046" i="5" a="1"/>
  <c r="AS3046" i="5" s="1"/>
  <c r="AS3047" i="5" a="1"/>
  <c r="AS3047" i="5" s="1"/>
  <c r="AS3048" i="5" a="1"/>
  <c r="AS3048" i="5" s="1"/>
  <c r="AS3049" i="5" a="1"/>
  <c r="AS3049" i="5" s="1"/>
  <c r="AS3050" i="5" a="1"/>
  <c r="AS3050" i="5" s="1"/>
  <c r="AS3051" i="5" a="1"/>
  <c r="AS3051" i="5" s="1"/>
  <c r="AS3052" i="5" a="1"/>
  <c r="AS3052" i="5" s="1"/>
  <c r="AS3053" i="5" a="1"/>
  <c r="AS3053" i="5" s="1"/>
  <c r="AS3054" i="5" a="1"/>
  <c r="AS3054" i="5" s="1"/>
  <c r="AS3055" i="5" a="1"/>
  <c r="AS3055" i="5" s="1"/>
  <c r="AS3056" i="5" a="1"/>
  <c r="AS3056" i="5" s="1"/>
  <c r="AS3057" i="5" a="1"/>
  <c r="AS3057" i="5" s="1"/>
  <c r="AS3058" i="5" a="1"/>
  <c r="AS3058" i="5" s="1"/>
  <c r="AS3059" i="5" a="1"/>
  <c r="AS3059" i="5" s="1"/>
  <c r="AS3060" i="5" a="1"/>
  <c r="AS3060" i="5" s="1"/>
  <c r="AS3061" i="5" a="1"/>
  <c r="AS3061" i="5" s="1"/>
  <c r="AS3062" i="5" a="1"/>
  <c r="AS3062" i="5" s="1"/>
  <c r="AS3063" i="5" a="1"/>
  <c r="AS3063" i="5" s="1"/>
  <c r="AS3064" i="5" a="1"/>
  <c r="AS3064" i="5" s="1"/>
  <c r="AS3065" i="5" a="1"/>
  <c r="AS3065" i="5" s="1"/>
  <c r="AS3066" i="5" a="1"/>
  <c r="AS3066" i="5" s="1"/>
  <c r="AS3067" i="5" a="1"/>
  <c r="AS3067" i="5" s="1"/>
  <c r="AS3068" i="5" a="1"/>
  <c r="AS3068" i="5" s="1"/>
  <c r="AS3069" i="5" a="1"/>
  <c r="AS3069" i="5" s="1"/>
  <c r="AS3070" i="5" a="1"/>
  <c r="AS3070" i="5" s="1"/>
  <c r="AS3071" i="5" a="1"/>
  <c r="AS3071" i="5" s="1"/>
  <c r="AS3072" i="5" a="1"/>
  <c r="AS3072" i="5" s="1"/>
  <c r="AS3073" i="5" a="1"/>
  <c r="AS3073" i="5" s="1"/>
  <c r="AS3074" i="5" a="1"/>
  <c r="AS3074" i="5" s="1"/>
  <c r="AS3075" i="5" a="1"/>
  <c r="AS3075" i="5" s="1"/>
  <c r="AS3076" i="5" a="1"/>
  <c r="AS3076" i="5" s="1"/>
  <c r="AS3077" i="5" a="1"/>
  <c r="AS3077" i="5" s="1"/>
  <c r="AS3078" i="5" a="1"/>
  <c r="AS3078" i="5" s="1"/>
  <c r="AS3079" i="5" a="1"/>
  <c r="AS3079" i="5" s="1"/>
  <c r="AS3080" i="5" a="1"/>
  <c r="AS3080" i="5" s="1"/>
  <c r="AS3081" i="5" a="1"/>
  <c r="AS3081" i="5" s="1"/>
  <c r="AS3082" i="5" a="1"/>
  <c r="AS3082" i="5" s="1"/>
  <c r="AS3083" i="5" a="1"/>
  <c r="AS3083" i="5" s="1"/>
  <c r="AS3084" i="5" a="1"/>
  <c r="AS3084" i="5" s="1"/>
  <c r="AS3085" i="5" a="1"/>
  <c r="AS3085" i="5" s="1"/>
  <c r="AS3086" i="5" a="1"/>
  <c r="AS3086" i="5" s="1"/>
  <c r="AS3087" i="5" a="1"/>
  <c r="AS3087" i="5" s="1"/>
  <c r="AS3088" i="5" a="1"/>
  <c r="AS3088" i="5" s="1"/>
  <c r="AS3089" i="5" a="1"/>
  <c r="AS3089" i="5" s="1"/>
  <c r="AS3090" i="5" a="1"/>
  <c r="AS3090" i="5" s="1"/>
  <c r="AS3091" i="5" a="1"/>
  <c r="AS3091" i="5" s="1"/>
  <c r="AS3092" i="5" a="1"/>
  <c r="AS3092" i="5" s="1"/>
  <c r="AS3093" i="5" a="1"/>
  <c r="AS3093" i="5" s="1"/>
  <c r="AS3094" i="5" a="1"/>
  <c r="AS3094" i="5" s="1"/>
  <c r="AS3095" i="5" a="1"/>
  <c r="AS3095" i="5" s="1"/>
  <c r="AS3096" i="5" a="1"/>
  <c r="AS3096" i="5" s="1"/>
  <c r="AS3097" i="5" a="1"/>
  <c r="AS3097" i="5" s="1"/>
  <c r="AS3098" i="5" a="1"/>
  <c r="AS3098" i="5" s="1"/>
  <c r="AS3099" i="5" a="1"/>
  <c r="AS3099" i="5" s="1"/>
  <c r="AS3100" i="5" a="1"/>
  <c r="AS3100" i="5" s="1"/>
  <c r="AS3101" i="5" a="1"/>
  <c r="AS3101" i="5" s="1"/>
  <c r="AS3102" i="5" a="1"/>
  <c r="AS3102" i="5" s="1"/>
  <c r="AS3103" i="5" a="1"/>
  <c r="AS3103" i="5" s="1"/>
  <c r="AS3104" i="5" a="1"/>
  <c r="AS3104" i="5" s="1"/>
  <c r="AS3105" i="5" a="1"/>
  <c r="AS3105" i="5" s="1"/>
  <c r="AS3106" i="5" a="1"/>
  <c r="AS3106" i="5" s="1"/>
  <c r="AS3107" i="5" a="1"/>
  <c r="AS3107" i="5" s="1"/>
  <c r="AS3108" i="5" a="1"/>
  <c r="AS3108" i="5" s="1"/>
  <c r="AS3109" i="5" a="1"/>
  <c r="AS3109" i="5" s="1"/>
  <c r="AS3110" i="5" a="1"/>
  <c r="AS3110" i="5" s="1"/>
  <c r="AS3111" i="5" a="1"/>
  <c r="AS3111" i="5" s="1"/>
  <c r="AS3112" i="5" a="1"/>
  <c r="AS3112" i="5" s="1"/>
  <c r="AS3113" i="5" a="1"/>
  <c r="AS3113" i="5" s="1"/>
  <c r="AS3114" i="5" a="1"/>
  <c r="AS3114" i="5" s="1"/>
  <c r="AS3115" i="5" a="1"/>
  <c r="AS3115" i="5" s="1"/>
  <c r="AS3116" i="5" a="1"/>
  <c r="AS3116" i="5" s="1"/>
  <c r="AS3117" i="5" a="1"/>
  <c r="AS3117" i="5" s="1"/>
  <c r="AS3118" i="5" a="1"/>
  <c r="AS3118" i="5" s="1"/>
  <c r="AS3119" i="5" a="1"/>
  <c r="AS3119" i="5" s="1"/>
  <c r="AS3120" i="5" a="1"/>
  <c r="AS3120" i="5" s="1"/>
  <c r="AS3121" i="5" a="1"/>
  <c r="AS3121" i="5" s="1"/>
  <c r="AS3122" i="5" a="1"/>
  <c r="AS3122" i="5" s="1"/>
  <c r="AS3123" i="5" a="1"/>
  <c r="AS3123" i="5" s="1"/>
  <c r="AS3124" i="5" a="1"/>
  <c r="AS3124" i="5" s="1"/>
  <c r="AS3125" i="5" a="1"/>
  <c r="AS3125" i="5" s="1"/>
  <c r="AS3126" i="5" a="1"/>
  <c r="AS3126" i="5" s="1"/>
  <c r="AS3127" i="5" a="1"/>
  <c r="AS3127" i="5" s="1"/>
  <c r="AS3128" i="5" a="1"/>
  <c r="AS3128" i="5" s="1"/>
  <c r="AS3129" i="5" a="1"/>
  <c r="AS3129" i="5" s="1"/>
  <c r="AS3130" i="5" a="1"/>
  <c r="AS3130" i="5" s="1"/>
  <c r="AS3131" i="5" a="1"/>
  <c r="AS3131" i="5" s="1"/>
  <c r="AS3132" i="5" a="1"/>
  <c r="AS3132" i="5" s="1"/>
  <c r="AS3133" i="5" a="1"/>
  <c r="AS3133" i="5" s="1"/>
  <c r="AS3134" i="5" a="1"/>
  <c r="AS3134" i="5" s="1"/>
  <c r="AS3135" i="5" a="1"/>
  <c r="AS3135" i="5" s="1"/>
  <c r="AS3136" i="5" a="1"/>
  <c r="AS3136" i="5" s="1"/>
  <c r="AS3137" i="5" a="1"/>
  <c r="AS3137" i="5" s="1"/>
  <c r="AS3138" i="5" a="1"/>
  <c r="AS3138" i="5" s="1"/>
  <c r="AS3139" i="5" a="1"/>
  <c r="AS3139" i="5" s="1"/>
  <c r="AS3140" i="5" a="1"/>
  <c r="AS3140" i="5" s="1"/>
  <c r="AS3141" i="5" a="1"/>
  <c r="AS3141" i="5" s="1"/>
  <c r="AS3142" i="5" a="1"/>
  <c r="AS3142" i="5" s="1"/>
  <c r="AS3143" i="5" a="1"/>
  <c r="AS3143" i="5" s="1"/>
  <c r="AS3144" i="5" a="1"/>
  <c r="AS3144" i="5" s="1"/>
  <c r="AS3145" i="5" a="1"/>
  <c r="AS3145" i="5" s="1"/>
  <c r="AS3146" i="5" a="1"/>
  <c r="AS3146" i="5" s="1"/>
  <c r="AS3147" i="5" a="1"/>
  <c r="AS3147" i="5" s="1"/>
  <c r="AS3148" i="5" a="1"/>
  <c r="AS3148" i="5" s="1"/>
  <c r="AS3149" i="5" a="1"/>
  <c r="AS3149" i="5" s="1"/>
  <c r="AS3150" i="5" a="1"/>
  <c r="AS3150" i="5" s="1"/>
  <c r="AS3151" i="5" a="1"/>
  <c r="AS3151" i="5" s="1"/>
  <c r="AS3152" i="5" a="1"/>
  <c r="AS3152" i="5" s="1"/>
  <c r="AS3153" i="5" a="1"/>
  <c r="AS3153" i="5" s="1"/>
  <c r="AS3154" i="5" a="1"/>
  <c r="AS3154" i="5" s="1"/>
  <c r="AS3155" i="5" a="1"/>
  <c r="AS3155" i="5" s="1"/>
  <c r="AS3156" i="5" a="1"/>
  <c r="AS3156" i="5" s="1"/>
  <c r="AS3157" i="5" a="1"/>
  <c r="AS3157" i="5" s="1"/>
  <c r="AS3158" i="5" a="1"/>
  <c r="AS3158" i="5" s="1"/>
  <c r="AS3159" i="5" a="1"/>
  <c r="AS3159" i="5" s="1"/>
  <c r="AS3160" i="5" a="1"/>
  <c r="AS3160" i="5" s="1"/>
  <c r="AS3161" i="5" a="1"/>
  <c r="AS3161" i="5" s="1"/>
  <c r="AS3162" i="5" a="1"/>
  <c r="AS3162" i="5" s="1"/>
  <c r="AS3163" i="5" a="1"/>
  <c r="AS3163" i="5" s="1"/>
  <c r="AS3164" i="5" a="1"/>
  <c r="AS3164" i="5" s="1"/>
  <c r="AS3165" i="5" a="1"/>
  <c r="AS3165" i="5" s="1"/>
  <c r="AS3166" i="5" a="1"/>
  <c r="AS3166" i="5" s="1"/>
  <c r="AS3167" i="5" a="1"/>
  <c r="AS3167" i="5" s="1"/>
  <c r="AS3168" i="5" a="1"/>
  <c r="AS3168" i="5" s="1"/>
  <c r="AS3169" i="5" a="1"/>
  <c r="AS3169" i="5" s="1"/>
  <c r="AS3170" i="5" a="1"/>
  <c r="AS3170" i="5" s="1"/>
  <c r="AS3171" i="5" a="1"/>
  <c r="AS3171" i="5" s="1"/>
  <c r="AS3172" i="5" a="1"/>
  <c r="AS3172" i="5" s="1"/>
  <c r="AS3173" i="5" a="1"/>
  <c r="AS3173" i="5" s="1"/>
  <c r="AS3174" i="5" a="1"/>
  <c r="AS3174" i="5" s="1"/>
  <c r="AS3175" i="5" a="1"/>
  <c r="AS3175" i="5" s="1"/>
  <c r="AS3176" i="5" a="1"/>
  <c r="AS3176" i="5" s="1"/>
  <c r="AS3177" i="5" a="1"/>
  <c r="AS3177" i="5" s="1"/>
  <c r="AS3178" i="5" a="1"/>
  <c r="AS3178" i="5" s="1"/>
  <c r="AS3179" i="5" a="1"/>
  <c r="AS3179" i="5" s="1"/>
  <c r="AS3180" i="5" a="1"/>
  <c r="AS3180" i="5" s="1"/>
  <c r="AS3181" i="5" a="1"/>
  <c r="AS3181" i="5" s="1"/>
  <c r="AS3182" i="5" a="1"/>
  <c r="AS3182" i="5" s="1"/>
  <c r="AS3183" i="5" a="1"/>
  <c r="AS3183" i="5" s="1"/>
  <c r="AS3184" i="5" a="1"/>
  <c r="AS3184" i="5" s="1"/>
  <c r="AS3185" i="5" a="1"/>
  <c r="AS3185" i="5" s="1"/>
  <c r="AS3186" i="5" a="1"/>
  <c r="AS3186" i="5" s="1"/>
  <c r="AS3187" i="5" a="1"/>
  <c r="AS3187" i="5" s="1"/>
  <c r="AS3188" i="5" a="1"/>
  <c r="AS3188" i="5" s="1"/>
  <c r="AS3189" i="5" a="1"/>
  <c r="AS3189" i="5" s="1"/>
  <c r="AS3190" i="5" a="1"/>
  <c r="AS3190" i="5" s="1"/>
  <c r="AS3191" i="5" a="1"/>
  <c r="AS3191" i="5" s="1"/>
  <c r="AS3192" i="5" a="1"/>
  <c r="AS3192" i="5" s="1"/>
  <c r="AS3193" i="5" a="1"/>
  <c r="AS3193" i="5" s="1"/>
  <c r="AS3194" i="5" a="1"/>
  <c r="AS3194" i="5" s="1"/>
  <c r="AS3195" i="5" a="1"/>
  <c r="AS3195" i="5" s="1"/>
  <c r="AS3196" i="5" a="1"/>
  <c r="AS3196" i="5" s="1"/>
  <c r="AS3197" i="5" a="1"/>
  <c r="AS3197" i="5" s="1"/>
  <c r="AS3198" i="5" a="1"/>
  <c r="AS3198" i="5" s="1"/>
  <c r="AS3199" i="5" a="1"/>
  <c r="AS3199" i="5" s="1"/>
  <c r="AS3200" i="5" a="1"/>
  <c r="AS3200" i="5" s="1"/>
  <c r="AS3201" i="5" a="1"/>
  <c r="AS3201" i="5" s="1"/>
  <c r="AS3202" i="5" a="1"/>
  <c r="AS3202" i="5" s="1"/>
  <c r="AS3203" i="5" a="1"/>
  <c r="AS3203" i="5" s="1"/>
  <c r="AS3204" i="5" a="1"/>
  <c r="AS3204" i="5" s="1"/>
  <c r="AS3205" i="5" a="1"/>
  <c r="AS3205" i="5" s="1"/>
  <c r="AS3206" i="5" a="1"/>
  <c r="AS3206" i="5" s="1"/>
  <c r="AS3207" i="5" a="1"/>
  <c r="AS3207" i="5" s="1"/>
  <c r="AS3208" i="5" a="1"/>
  <c r="AS3208" i="5" s="1"/>
  <c r="AS3209" i="5" a="1"/>
  <c r="AS3209" i="5" s="1"/>
  <c r="AS3210" i="5" a="1"/>
  <c r="AS3210" i="5" s="1"/>
  <c r="AS3211" i="5" a="1"/>
  <c r="AS3211" i="5" s="1"/>
  <c r="AS3212" i="5" a="1"/>
  <c r="AS3212" i="5" s="1"/>
  <c r="AS3213" i="5" a="1"/>
  <c r="AS3213" i="5" s="1"/>
  <c r="AS3214" i="5" a="1"/>
  <c r="AS3214" i="5" s="1"/>
  <c r="AS3215" i="5" a="1"/>
  <c r="AS3215" i="5" s="1"/>
  <c r="AS3216" i="5" a="1"/>
  <c r="AS3216" i="5" s="1"/>
  <c r="AS3217" i="5" a="1"/>
  <c r="AS3217" i="5" s="1"/>
  <c r="AS3218" i="5" a="1"/>
  <c r="AS3218" i="5" s="1"/>
  <c r="AS3219" i="5" a="1"/>
  <c r="AS3219" i="5" s="1"/>
  <c r="AS3220" i="5" a="1"/>
  <c r="AS3220" i="5" s="1"/>
  <c r="AS3221" i="5" a="1"/>
  <c r="AS3221" i="5" s="1"/>
  <c r="AS3222" i="5" a="1"/>
  <c r="AS3222" i="5" s="1"/>
  <c r="AS3223" i="5" a="1"/>
  <c r="AS3223" i="5" s="1"/>
  <c r="AS3224" i="5" a="1"/>
  <c r="AS3224" i="5" s="1"/>
  <c r="AS3225" i="5" a="1"/>
  <c r="AS3225" i="5" s="1"/>
  <c r="AS3226" i="5" a="1"/>
  <c r="AS3226" i="5" s="1"/>
  <c r="AS3227" i="5" a="1"/>
  <c r="AS3227" i="5" s="1"/>
  <c r="AS3228" i="5" a="1"/>
  <c r="AS3228" i="5" s="1"/>
  <c r="AS3229" i="5" a="1"/>
  <c r="AS3229" i="5" s="1"/>
  <c r="AS3230" i="5" a="1"/>
  <c r="AS3230" i="5" s="1"/>
  <c r="AS3231" i="5" a="1"/>
  <c r="AS3231" i="5" s="1"/>
  <c r="AS3232" i="5" a="1"/>
  <c r="AS3232" i="5" s="1"/>
  <c r="AS3233" i="5" a="1"/>
  <c r="AS3233" i="5" s="1"/>
  <c r="AS3234" i="5" a="1"/>
  <c r="AS3234" i="5" s="1"/>
  <c r="AS3235" i="5" a="1"/>
  <c r="AS3235" i="5" s="1"/>
  <c r="AS3236" i="5" a="1"/>
  <c r="AS3236" i="5" s="1"/>
  <c r="AS3237" i="5" a="1"/>
  <c r="AS3237" i="5" s="1"/>
  <c r="AS3238" i="5" a="1"/>
  <c r="AS3238" i="5" s="1"/>
  <c r="AS3239" i="5" a="1"/>
  <c r="AS3239" i="5" s="1"/>
  <c r="AS3240" i="5" a="1"/>
  <c r="AS3240" i="5" s="1"/>
  <c r="AS3241" i="5" a="1"/>
  <c r="AS3241" i="5" s="1"/>
  <c r="AS3242" i="5" a="1"/>
  <c r="AS3242" i="5" s="1"/>
  <c r="AS3243" i="5" a="1"/>
  <c r="AS3243" i="5" s="1"/>
  <c r="AS3244" i="5" a="1"/>
  <c r="AS3244" i="5" s="1"/>
  <c r="AS3245" i="5" a="1"/>
  <c r="AS3245" i="5" s="1"/>
  <c r="AS3246" i="5" a="1"/>
  <c r="AS3246" i="5" s="1"/>
  <c r="AS3247" i="5" a="1"/>
  <c r="AS3247" i="5" s="1"/>
  <c r="AS3248" i="5" a="1"/>
  <c r="AS3248" i="5" s="1"/>
  <c r="AS3249" i="5" a="1"/>
  <c r="AS3249" i="5" s="1"/>
  <c r="AS3250" i="5" a="1"/>
  <c r="AS3250" i="5" s="1"/>
  <c r="AS3251" i="5" a="1"/>
  <c r="AS3251" i="5" s="1"/>
  <c r="AS3252" i="5" a="1"/>
  <c r="AS3252" i="5" s="1"/>
  <c r="AS3253" i="5" a="1"/>
  <c r="AS3253" i="5" s="1"/>
  <c r="AS3254" i="5" a="1"/>
  <c r="AS3254" i="5" s="1"/>
  <c r="AS3255" i="5" a="1"/>
  <c r="AS3255" i="5" s="1"/>
  <c r="AS3256" i="5" a="1"/>
  <c r="AS3256" i="5" s="1"/>
  <c r="AS3257" i="5" a="1"/>
  <c r="AS3257" i="5" s="1"/>
  <c r="AS3258" i="5" a="1"/>
  <c r="AS3258" i="5" s="1"/>
  <c r="AS3259" i="5" a="1"/>
  <c r="AS3259" i="5" s="1"/>
  <c r="AS3260" i="5" a="1"/>
  <c r="AS3260" i="5" s="1"/>
  <c r="AS3261" i="5" a="1"/>
  <c r="AS3261" i="5" s="1"/>
  <c r="AS3262" i="5" a="1"/>
  <c r="AS3262" i="5" s="1"/>
  <c r="AS3263" i="5" a="1"/>
  <c r="AS3263" i="5" s="1"/>
  <c r="AS3264" i="5" a="1"/>
  <c r="AS3264" i="5" s="1"/>
  <c r="AS3265" i="5" a="1"/>
  <c r="AS3265" i="5" s="1"/>
  <c r="AS3266" i="5" a="1"/>
  <c r="AS3266" i="5" s="1"/>
  <c r="AS3267" i="5" a="1"/>
  <c r="AS3267" i="5" s="1"/>
  <c r="AS3268" i="5" a="1"/>
  <c r="AS3268" i="5" s="1"/>
  <c r="AS3269" i="5" a="1"/>
  <c r="AS3269" i="5" s="1"/>
  <c r="AS3270" i="5" a="1"/>
  <c r="AS3270" i="5" s="1"/>
  <c r="AS3271" i="5" a="1"/>
  <c r="AS3271" i="5" s="1"/>
  <c r="AS3272" i="5" a="1"/>
  <c r="AS3272" i="5" s="1"/>
  <c r="AS3273" i="5" a="1"/>
  <c r="AS3273" i="5" s="1"/>
  <c r="AS3274" i="5" a="1"/>
  <c r="AS3274" i="5" s="1"/>
  <c r="AS3275" i="5" a="1"/>
  <c r="AS3275" i="5" s="1"/>
  <c r="AS3276" i="5" a="1"/>
  <c r="AS3276" i="5" s="1"/>
  <c r="AS3277" i="5" a="1"/>
  <c r="AS3277" i="5" s="1"/>
  <c r="AS3278" i="5" a="1"/>
  <c r="AS3278" i="5" s="1"/>
  <c r="AS3279" i="5" a="1"/>
  <c r="AS3279" i="5" s="1"/>
  <c r="AS3280" i="5" a="1"/>
  <c r="AS3280" i="5" s="1"/>
  <c r="AS3281" i="5" a="1"/>
  <c r="AS3281" i="5" s="1"/>
  <c r="AS3282" i="5" a="1"/>
  <c r="AS3282" i="5" s="1"/>
  <c r="AS3283" i="5" a="1"/>
  <c r="AS3283" i="5" s="1"/>
  <c r="AS3284" i="5" a="1"/>
  <c r="AS3284" i="5" s="1"/>
  <c r="AS3285" i="5" a="1"/>
  <c r="AS3285" i="5" s="1"/>
  <c r="AS3286" i="5" a="1"/>
  <c r="AS3286" i="5" s="1"/>
  <c r="AS3287" i="5" a="1"/>
  <c r="AS3287" i="5" s="1"/>
  <c r="AS3288" i="5" a="1"/>
  <c r="AS3288" i="5" s="1"/>
  <c r="AS3289" i="5" a="1"/>
  <c r="AS3289" i="5" s="1"/>
  <c r="AS3290" i="5" a="1"/>
  <c r="AS3290" i="5" s="1"/>
  <c r="AS3291" i="5" a="1"/>
  <c r="AS3291" i="5" s="1"/>
  <c r="AS3292" i="5" a="1"/>
  <c r="AS3292" i="5" s="1"/>
  <c r="AS3293" i="5" a="1"/>
  <c r="AS3293" i="5" s="1"/>
  <c r="AS3294" i="5" a="1"/>
  <c r="AS3294" i="5" s="1"/>
  <c r="AS3295" i="5" a="1"/>
  <c r="AS3295" i="5" s="1"/>
  <c r="AS3296" i="5" a="1"/>
  <c r="AS3296" i="5" s="1"/>
  <c r="AS3297" i="5" a="1"/>
  <c r="AS3297" i="5" s="1"/>
  <c r="AS3298" i="5" a="1"/>
  <c r="AS3298" i="5" s="1"/>
  <c r="AS3299" i="5" a="1"/>
  <c r="AS3299" i="5" s="1"/>
  <c r="AS3300" i="5" a="1"/>
  <c r="AS3300" i="5" s="1"/>
  <c r="AS3301" i="5" a="1"/>
  <c r="AS3301" i="5" s="1"/>
  <c r="AS3302" i="5" a="1"/>
  <c r="AS3302" i="5" s="1"/>
  <c r="AS3303" i="5" a="1"/>
  <c r="AS3303" i="5" s="1"/>
  <c r="AS3304" i="5" a="1"/>
  <c r="AS3304" i="5" s="1"/>
  <c r="AS3305" i="5" a="1"/>
  <c r="AS3305" i="5" s="1"/>
  <c r="AS3306" i="5" a="1"/>
  <c r="AS3306" i="5" s="1"/>
  <c r="AS3307" i="5" a="1"/>
  <c r="AS3307" i="5" s="1"/>
  <c r="AS3308" i="5" a="1"/>
  <c r="AS3308" i="5" s="1"/>
  <c r="AS3309" i="5" a="1"/>
  <c r="AS3309" i="5" s="1"/>
  <c r="AS3310" i="5" a="1"/>
  <c r="AS3310" i="5" s="1"/>
  <c r="AS3311" i="5" a="1"/>
  <c r="AS3311" i="5" s="1"/>
  <c r="AS3312" i="5" a="1"/>
  <c r="AS3312" i="5" s="1"/>
  <c r="AS3313" i="5" a="1"/>
  <c r="AS3313" i="5" s="1"/>
  <c r="AS3314" i="5" a="1"/>
  <c r="AS3314" i="5" s="1"/>
  <c r="AS3315" i="5" a="1"/>
  <c r="AS3315" i="5" s="1"/>
  <c r="AS3316" i="5" a="1"/>
  <c r="AS3316" i="5" s="1"/>
  <c r="AS3317" i="5" a="1"/>
  <c r="AS3317" i="5" s="1"/>
  <c r="AS3318" i="5" a="1"/>
  <c r="AS3318" i="5" s="1"/>
  <c r="AS3319" i="5" a="1"/>
  <c r="AS3319" i="5" s="1"/>
  <c r="AS3320" i="5" a="1"/>
  <c r="AS3320" i="5" s="1"/>
  <c r="AS3321" i="5" a="1"/>
  <c r="AS3321" i="5" s="1"/>
  <c r="AS3322" i="5" a="1"/>
  <c r="AS3322" i="5" s="1"/>
  <c r="AS3323" i="5" a="1"/>
  <c r="AS3323" i="5" s="1"/>
  <c r="AS3324" i="5" a="1"/>
  <c r="AS3324" i="5" s="1"/>
  <c r="AS3325" i="5" a="1"/>
  <c r="AS3325" i="5" s="1"/>
  <c r="AS3326" i="5" a="1"/>
  <c r="AS3326" i="5" s="1"/>
  <c r="AS3327" i="5" a="1"/>
  <c r="AS3327" i="5" s="1"/>
  <c r="AS3328" i="5" a="1"/>
  <c r="AS3328" i="5" s="1"/>
  <c r="AS3329" i="5" a="1"/>
  <c r="AS3329" i="5" s="1"/>
  <c r="AS3330" i="5" a="1"/>
  <c r="AS3330" i="5" s="1"/>
  <c r="AS3331" i="5" a="1"/>
  <c r="AS3331" i="5" s="1"/>
  <c r="AS3332" i="5" a="1"/>
  <c r="AS3332" i="5" s="1"/>
  <c r="AS3333" i="5" a="1"/>
  <c r="AS3333" i="5" s="1"/>
  <c r="AS3334" i="5" a="1"/>
  <c r="AS3334" i="5" s="1"/>
  <c r="AS3335" i="5" a="1"/>
  <c r="AS3335" i="5" s="1"/>
  <c r="AS3336" i="5" a="1"/>
  <c r="AS3336" i="5" s="1"/>
  <c r="AS3337" i="5" a="1"/>
  <c r="AS3337" i="5" s="1"/>
  <c r="AS3338" i="5" a="1"/>
  <c r="AS3338" i="5" s="1"/>
  <c r="AS3339" i="5" a="1"/>
  <c r="AS3339" i="5" s="1"/>
  <c r="AS3340" i="5" a="1"/>
  <c r="AS3340" i="5" s="1"/>
  <c r="AS3341" i="5" a="1"/>
  <c r="AS3341" i="5" s="1"/>
  <c r="AS3342" i="5" a="1"/>
  <c r="AS3342" i="5" s="1"/>
  <c r="AS3343" i="5" a="1"/>
  <c r="AS3343" i="5" s="1"/>
  <c r="AS3344" i="5" a="1"/>
  <c r="AS3344" i="5" s="1"/>
  <c r="AS3345" i="5" a="1"/>
  <c r="AS3345" i="5" s="1"/>
  <c r="AS3346" i="5" a="1"/>
  <c r="AS3346" i="5" s="1"/>
  <c r="AS3347" i="5" a="1"/>
  <c r="AS3347" i="5" s="1"/>
  <c r="AS3348" i="5" a="1"/>
  <c r="AS3348" i="5" s="1"/>
  <c r="AS3349" i="5" a="1"/>
  <c r="AS3349" i="5" s="1"/>
  <c r="AS3350" i="5" a="1"/>
  <c r="AS3350" i="5" s="1"/>
  <c r="AS3351" i="5" a="1"/>
  <c r="AS3351" i="5" s="1"/>
  <c r="AS3352" i="5" a="1"/>
  <c r="AS3352" i="5" s="1"/>
  <c r="AS3353" i="5" a="1"/>
  <c r="AS3353" i="5" s="1"/>
  <c r="AS3354" i="5" a="1"/>
  <c r="AS3354" i="5" s="1"/>
  <c r="AS3355" i="5" a="1"/>
  <c r="AS3355" i="5" s="1"/>
  <c r="AS3356" i="5" a="1"/>
  <c r="AS3356" i="5" s="1"/>
  <c r="AS3357" i="5" a="1"/>
  <c r="AS3357" i="5" s="1"/>
  <c r="AS3358" i="5" a="1"/>
  <c r="AS3358" i="5" s="1"/>
  <c r="AS3359" i="5" a="1"/>
  <c r="AS3359" i="5" s="1"/>
  <c r="AS3360" i="5" a="1"/>
  <c r="AS3360" i="5" s="1"/>
  <c r="AS3361" i="5" a="1"/>
  <c r="AS3361" i="5" s="1"/>
  <c r="AS3362" i="5" a="1"/>
  <c r="AS3362" i="5" s="1"/>
  <c r="AS3363" i="5" a="1"/>
  <c r="AS3363" i="5" s="1"/>
  <c r="AS3364" i="5" a="1"/>
  <c r="AS3364" i="5" s="1"/>
  <c r="AS3365" i="5" a="1"/>
  <c r="AS3365" i="5" s="1"/>
  <c r="AS3366" i="5" a="1"/>
  <c r="AS3366" i="5" s="1"/>
  <c r="AS3367" i="5" a="1"/>
  <c r="AS3367" i="5" s="1"/>
  <c r="AS3368" i="5" a="1"/>
  <c r="AS3368" i="5" s="1"/>
  <c r="AS3369" i="5" a="1"/>
  <c r="AS3369" i="5" s="1"/>
  <c r="AS3370" i="5" a="1"/>
  <c r="AS3370" i="5" s="1"/>
  <c r="AS3371" i="5" a="1"/>
  <c r="AS3371" i="5" s="1"/>
  <c r="AS3372" i="5" a="1"/>
  <c r="AS3372" i="5" s="1"/>
  <c r="AS3373" i="5" a="1"/>
  <c r="AS3373" i="5" s="1"/>
  <c r="AS3374" i="5" a="1"/>
  <c r="AS3374" i="5" s="1"/>
  <c r="AS3375" i="5" a="1"/>
  <c r="AS3375" i="5" s="1"/>
  <c r="AS3376" i="5" a="1"/>
  <c r="AS3376" i="5" s="1"/>
  <c r="AS3377" i="5" a="1"/>
  <c r="AS3377" i="5" s="1"/>
  <c r="AS3378" i="5" a="1"/>
  <c r="AS3378" i="5" s="1"/>
  <c r="AS3379" i="5" a="1"/>
  <c r="AS3379" i="5" s="1"/>
  <c r="AS3380" i="5" a="1"/>
  <c r="AS3380" i="5" s="1"/>
  <c r="AS3381" i="5" a="1"/>
  <c r="AS3381" i="5" s="1"/>
  <c r="AS3382" i="5" a="1"/>
  <c r="AS3382" i="5" s="1"/>
  <c r="AS3383" i="5" a="1"/>
  <c r="AS3383" i="5" s="1"/>
  <c r="AS3384" i="5" a="1"/>
  <c r="AS3384" i="5" s="1"/>
  <c r="AS3385" i="5" a="1"/>
  <c r="AS3385" i="5" s="1"/>
  <c r="AS3386" i="5" a="1"/>
  <c r="AS3386" i="5" s="1"/>
  <c r="AS3387" i="5" a="1"/>
  <c r="AS3387" i="5" s="1"/>
  <c r="AS3388" i="5" a="1"/>
  <c r="AS3388" i="5" s="1"/>
  <c r="AS3389" i="5" a="1"/>
  <c r="AS3389" i="5" s="1"/>
  <c r="AS3390" i="5" a="1"/>
  <c r="AS3390" i="5" s="1"/>
  <c r="AS3391" i="5" a="1"/>
  <c r="AS3391" i="5" s="1"/>
  <c r="AS3392" i="5" a="1"/>
  <c r="AS3392" i="5" s="1"/>
  <c r="AS3393" i="5" a="1"/>
  <c r="AS3393" i="5" s="1"/>
  <c r="AS3394" i="5" a="1"/>
  <c r="AS3394" i="5" s="1"/>
  <c r="AS3395" i="5" a="1"/>
  <c r="AS3395" i="5" s="1"/>
  <c r="AS3396" i="5" a="1"/>
  <c r="AS3396" i="5" s="1"/>
  <c r="AS3397" i="5" a="1"/>
  <c r="AS3397" i="5" s="1"/>
  <c r="AS3398" i="5" a="1"/>
  <c r="AS3398" i="5" s="1"/>
  <c r="AS3399" i="5" a="1"/>
  <c r="AS3399" i="5" s="1"/>
  <c r="AS3400" i="5" a="1"/>
  <c r="AS3400" i="5" s="1"/>
  <c r="AS3401" i="5" a="1"/>
  <c r="AS3401" i="5" s="1"/>
  <c r="AS3402" i="5" a="1"/>
  <c r="AS3402" i="5" s="1"/>
  <c r="AS3403" i="5" a="1"/>
  <c r="AS3403" i="5" s="1"/>
  <c r="AS3404" i="5" a="1"/>
  <c r="AS3404" i="5" s="1"/>
  <c r="AS3405" i="5" a="1"/>
  <c r="AS3405" i="5" s="1"/>
  <c r="AS3406" i="5" a="1"/>
  <c r="AS3406" i="5" s="1"/>
  <c r="AS3407" i="5" a="1"/>
  <c r="AS3407" i="5" s="1"/>
  <c r="AS3408" i="5" a="1"/>
  <c r="AS3408" i="5" s="1"/>
  <c r="AS3409" i="5" a="1"/>
  <c r="AS3409" i="5" s="1"/>
  <c r="AS3410" i="5" a="1"/>
  <c r="AS3410" i="5" s="1"/>
  <c r="AS3411" i="5" a="1"/>
  <c r="AS3411" i="5" s="1"/>
  <c r="AS3412" i="5" a="1"/>
  <c r="AS3412" i="5" s="1"/>
  <c r="AS3413" i="5" a="1"/>
  <c r="AS3413" i="5" s="1"/>
  <c r="AS3414" i="5" a="1"/>
  <c r="AS3414" i="5" s="1"/>
  <c r="AS3415" i="5" a="1"/>
  <c r="AS3415" i="5" s="1"/>
  <c r="AS3416" i="5" a="1"/>
  <c r="AS3416" i="5" s="1"/>
  <c r="AS3417" i="5" a="1"/>
  <c r="AS3417" i="5" s="1"/>
  <c r="AS3418" i="5" a="1"/>
  <c r="AS3418" i="5" s="1"/>
  <c r="AS3419" i="5" a="1"/>
  <c r="AS3419" i="5" s="1"/>
  <c r="AS3420" i="5" a="1"/>
  <c r="AS3420" i="5" s="1"/>
  <c r="AS3421" i="5" a="1"/>
  <c r="AS3421" i="5" s="1"/>
  <c r="AS3422" i="5" a="1"/>
  <c r="AS3422" i="5" s="1"/>
  <c r="AS3423" i="5" a="1"/>
  <c r="AS3423" i="5" s="1"/>
  <c r="AS3424" i="5" a="1"/>
  <c r="AS3424" i="5" s="1"/>
  <c r="AS3425" i="5" a="1"/>
  <c r="AS3425" i="5" s="1"/>
  <c r="AS3426" i="5" a="1"/>
  <c r="AS3426" i="5" s="1"/>
  <c r="AS3427" i="5" a="1"/>
  <c r="AS3427" i="5" s="1"/>
  <c r="AS3428" i="5" a="1"/>
  <c r="AS3428" i="5" s="1"/>
  <c r="AS3429" i="5" a="1"/>
  <c r="AS3429" i="5" s="1"/>
  <c r="AS3430" i="5" a="1"/>
  <c r="AS3430" i="5" s="1"/>
  <c r="AS3431" i="5" a="1"/>
  <c r="AS3431" i="5" s="1"/>
  <c r="AS3432" i="5" a="1"/>
  <c r="AS3432" i="5" s="1"/>
  <c r="AS3433" i="5" a="1"/>
  <c r="AS3433" i="5" s="1"/>
  <c r="AS3434" i="5" a="1"/>
  <c r="AS3434" i="5" s="1"/>
  <c r="AS3435" i="5" a="1"/>
  <c r="AS3435" i="5" s="1"/>
  <c r="AS3436" i="5" a="1"/>
  <c r="AS3436" i="5" s="1"/>
  <c r="AS3437" i="5" a="1"/>
  <c r="AS3437" i="5" s="1"/>
  <c r="AS3438" i="5" a="1"/>
  <c r="AS3438" i="5" s="1"/>
  <c r="AS3439" i="5" a="1"/>
  <c r="AS3439" i="5" s="1"/>
  <c r="AS3440" i="5" a="1"/>
  <c r="AS3440" i="5" s="1"/>
  <c r="AS3441" i="5" a="1"/>
  <c r="AS3441" i="5" s="1"/>
  <c r="AS3442" i="5" a="1"/>
  <c r="AS3442" i="5" s="1"/>
  <c r="AS3443" i="5" a="1"/>
  <c r="AS3443" i="5" s="1"/>
  <c r="AS3444" i="5" a="1"/>
  <c r="AS3444" i="5" s="1"/>
  <c r="AS3445" i="5" a="1"/>
  <c r="AS3445" i="5" s="1"/>
  <c r="AS3446" i="5" a="1"/>
  <c r="AS3446" i="5" s="1"/>
  <c r="AS3447" i="5" a="1"/>
  <c r="AS3447" i="5" s="1"/>
  <c r="AS3448" i="5" a="1"/>
  <c r="AS3448" i="5" s="1"/>
  <c r="AS3449" i="5" a="1"/>
  <c r="AS3449" i="5" s="1"/>
  <c r="AS3450" i="5" a="1"/>
  <c r="AS3450" i="5" s="1"/>
  <c r="AS3451" i="5" a="1"/>
  <c r="AS3451" i="5" s="1"/>
  <c r="AS3452" i="5" a="1"/>
  <c r="AS3452" i="5" s="1"/>
  <c r="AS3453" i="5" a="1"/>
  <c r="AS3453" i="5" s="1"/>
  <c r="AS3454" i="5" a="1"/>
  <c r="AS3454" i="5" s="1"/>
  <c r="AS3455" i="5" a="1"/>
  <c r="AS3455" i="5" s="1"/>
  <c r="AS3456" i="5" a="1"/>
  <c r="AS3456" i="5" s="1"/>
  <c r="AS3457" i="5" a="1"/>
  <c r="AS3457" i="5" s="1"/>
  <c r="AS3458" i="5" a="1"/>
  <c r="AS3458" i="5" s="1"/>
  <c r="AS3459" i="5" a="1"/>
  <c r="AS3459" i="5" s="1"/>
  <c r="AS3460" i="5" a="1"/>
  <c r="AS3460" i="5" s="1"/>
  <c r="AS3461" i="5" a="1"/>
  <c r="AS3461" i="5" s="1"/>
  <c r="AS3462" i="5" a="1"/>
  <c r="AS3462" i="5" s="1"/>
  <c r="AS3463" i="5" a="1"/>
  <c r="AS3463" i="5" s="1"/>
  <c r="AS3464" i="5" a="1"/>
  <c r="AS3464" i="5" s="1"/>
  <c r="AS3465" i="5" a="1"/>
  <c r="AS3465" i="5" s="1"/>
  <c r="AS3466" i="5" a="1"/>
  <c r="AS3466" i="5" s="1"/>
  <c r="AS3467" i="5" a="1"/>
  <c r="AS3467" i="5" s="1"/>
  <c r="AS3468" i="5" a="1"/>
  <c r="AS3468" i="5" s="1"/>
  <c r="AS3469" i="5" a="1"/>
  <c r="AS3469" i="5" s="1"/>
  <c r="AS3470" i="5" a="1"/>
  <c r="AS3470" i="5" s="1"/>
  <c r="AS3471" i="5" a="1"/>
  <c r="AS3471" i="5" s="1"/>
  <c r="AS3472" i="5" a="1"/>
  <c r="AS3472" i="5" s="1"/>
  <c r="AS3473" i="5" a="1"/>
  <c r="AS3473" i="5" s="1"/>
  <c r="AS3474" i="5" a="1"/>
  <c r="AS3474" i="5" s="1"/>
  <c r="AS3475" i="5" a="1"/>
  <c r="AS3475" i="5" s="1"/>
  <c r="AS3476" i="5" a="1"/>
  <c r="AS3476" i="5" s="1"/>
  <c r="AS3477" i="5" a="1"/>
  <c r="AS3477" i="5" s="1"/>
  <c r="AS3478" i="5" a="1"/>
  <c r="AS3478" i="5" s="1"/>
  <c r="AS3479" i="5" a="1"/>
  <c r="AS3479" i="5" s="1"/>
  <c r="AS3480" i="5" a="1"/>
  <c r="AS3480" i="5" s="1"/>
  <c r="AS3481" i="5" a="1"/>
  <c r="AS3481" i="5" s="1"/>
  <c r="AS3482" i="5" a="1"/>
  <c r="AS3482" i="5" s="1"/>
  <c r="AS3483" i="5" a="1"/>
  <c r="AS3483" i="5" s="1"/>
  <c r="AS3484" i="5" a="1"/>
  <c r="AS3484" i="5" s="1"/>
  <c r="AS3485" i="5" a="1"/>
  <c r="AS3485" i="5" s="1"/>
  <c r="AS3486" i="5" a="1"/>
  <c r="AS3486" i="5" s="1"/>
  <c r="AS3487" i="5" a="1"/>
  <c r="AS3487" i="5" s="1"/>
  <c r="AS3488" i="5" a="1"/>
  <c r="AS3488" i="5" s="1"/>
  <c r="AS3489" i="5" a="1"/>
  <c r="AS3489" i="5" s="1"/>
  <c r="AS3490" i="5" a="1"/>
  <c r="AS3490" i="5" s="1"/>
  <c r="AS3491" i="5" a="1"/>
  <c r="AS3491" i="5" s="1"/>
  <c r="AS3492" i="5" a="1"/>
  <c r="AS3492" i="5" s="1"/>
  <c r="AS3493" i="5" a="1"/>
  <c r="AS3493" i="5" s="1"/>
  <c r="AS3494" i="5" a="1"/>
  <c r="AS3494" i="5" s="1"/>
  <c r="AS3495" i="5" a="1"/>
  <c r="AS3495" i="5" s="1"/>
  <c r="AS3496" i="5" a="1"/>
  <c r="AS3496" i="5" s="1"/>
  <c r="AS3497" i="5" a="1"/>
  <c r="AS3497" i="5" s="1"/>
  <c r="AS3498" i="5" a="1"/>
  <c r="AS3498" i="5" s="1"/>
  <c r="AS3499" i="5" a="1"/>
  <c r="AS3499" i="5" s="1"/>
  <c r="AS3500" i="5" a="1"/>
  <c r="AS3500" i="5" s="1"/>
  <c r="AS3501" i="5" a="1"/>
  <c r="AS3501" i="5" s="1"/>
  <c r="AS3502" i="5" a="1"/>
  <c r="AS3502" i="5" s="1"/>
  <c r="AS3503" i="5" a="1"/>
  <c r="AS3503" i="5" s="1"/>
  <c r="AS3504" i="5" a="1"/>
  <c r="AS3504" i="5" s="1"/>
  <c r="AS3505" i="5" a="1"/>
  <c r="AS3505" i="5" s="1"/>
  <c r="AS3506" i="5" a="1"/>
  <c r="AS3506" i="5" s="1"/>
  <c r="AS3507" i="5" a="1"/>
  <c r="AS3507" i="5" s="1"/>
  <c r="AS3508" i="5" a="1"/>
  <c r="AS3508" i="5" s="1"/>
  <c r="AS3509" i="5" a="1"/>
  <c r="AS3509" i="5" s="1"/>
  <c r="AS3510" i="5" a="1"/>
  <c r="AS3510" i="5" s="1"/>
  <c r="AS3511" i="5" a="1"/>
  <c r="AS3511" i="5" s="1"/>
  <c r="AS3512" i="5" a="1"/>
  <c r="AS3512" i="5" s="1"/>
  <c r="AS3513" i="5" a="1"/>
  <c r="AS3513" i="5" s="1"/>
  <c r="AS3514" i="5" a="1"/>
  <c r="AS3514" i="5" s="1"/>
  <c r="AS3515" i="5" a="1"/>
  <c r="AS3515" i="5" s="1"/>
  <c r="AS3516" i="5" a="1"/>
  <c r="AS3516" i="5" s="1"/>
  <c r="AS3517" i="5" a="1"/>
  <c r="AS3517" i="5" s="1"/>
  <c r="AS3518" i="5" a="1"/>
  <c r="AS3518" i="5" s="1"/>
  <c r="AS3519" i="5" a="1"/>
  <c r="AS3519" i="5" s="1"/>
  <c r="AS3520" i="5" a="1"/>
  <c r="AS3520" i="5" s="1"/>
  <c r="AS3521" i="5" a="1"/>
  <c r="AS3521" i="5" s="1"/>
  <c r="AS3522" i="5" a="1"/>
  <c r="AS3522" i="5" s="1"/>
  <c r="AS3523" i="5" a="1"/>
  <c r="AS3523" i="5" s="1"/>
  <c r="AS3524" i="5" a="1"/>
  <c r="AS3524" i="5" s="1"/>
  <c r="AS3525" i="5" a="1"/>
  <c r="AS3525" i="5" s="1"/>
  <c r="AS3526" i="5" a="1"/>
  <c r="AS3526" i="5" s="1"/>
  <c r="AS3527" i="5" a="1"/>
  <c r="AS3527" i="5" s="1"/>
  <c r="AS3528" i="5" a="1"/>
  <c r="AS3528" i="5" s="1"/>
  <c r="AS3529" i="5" a="1"/>
  <c r="AS3529" i="5" s="1"/>
  <c r="AS3530" i="5" a="1"/>
  <c r="AS3530" i="5" s="1"/>
  <c r="AS3531" i="5" a="1"/>
  <c r="AS3531" i="5" s="1"/>
  <c r="AS3532" i="5" a="1"/>
  <c r="AS3532" i="5" s="1"/>
  <c r="AS3533" i="5" a="1"/>
  <c r="AS3533" i="5" s="1"/>
  <c r="AS3534" i="5" a="1"/>
  <c r="AS3534" i="5" s="1"/>
  <c r="AS3535" i="5" a="1"/>
  <c r="AS3535" i="5" s="1"/>
  <c r="AS3536" i="5" a="1"/>
  <c r="AS3536" i="5" s="1"/>
  <c r="AS3537" i="5" a="1"/>
  <c r="AS3537" i="5" s="1"/>
  <c r="AS3538" i="5" a="1"/>
  <c r="AS3538" i="5" s="1"/>
  <c r="AS3539" i="5" a="1"/>
  <c r="AS3539" i="5" s="1"/>
  <c r="AS3540" i="5" a="1"/>
  <c r="AS3540" i="5" s="1"/>
  <c r="AS3541" i="5" a="1"/>
  <c r="AS3541" i="5" s="1"/>
  <c r="AS3542" i="5" a="1"/>
  <c r="AS3542" i="5" s="1"/>
  <c r="AS3543" i="5" a="1"/>
  <c r="AS3543" i="5" s="1"/>
  <c r="AS3544" i="5" a="1"/>
  <c r="AS3544" i="5" s="1"/>
  <c r="AS3545" i="5" a="1"/>
  <c r="AS3545" i="5" s="1"/>
  <c r="AS3546" i="5" a="1"/>
  <c r="AS3546" i="5" s="1"/>
  <c r="AS3547" i="5" a="1"/>
  <c r="AS3547" i="5" s="1"/>
  <c r="AS3548" i="5" a="1"/>
  <c r="AS3548" i="5" s="1"/>
  <c r="AS3549" i="5" a="1"/>
  <c r="AS3549" i="5" s="1"/>
  <c r="AS3550" i="5" a="1"/>
  <c r="AS3550" i="5" s="1"/>
  <c r="AS3551" i="5" a="1"/>
  <c r="AS3551" i="5" s="1"/>
  <c r="AS3552" i="5" a="1"/>
  <c r="AS3552" i="5" s="1"/>
  <c r="AS3553" i="5" a="1"/>
  <c r="AS3553" i="5" s="1"/>
  <c r="AS3554" i="5" a="1"/>
  <c r="AS3554" i="5" s="1"/>
  <c r="AS3555" i="5" a="1"/>
  <c r="AS3555" i="5" s="1"/>
  <c r="AS3556" i="5" a="1"/>
  <c r="AS3556" i="5" s="1"/>
  <c r="AS3557" i="5" a="1"/>
  <c r="AS3557" i="5" s="1"/>
  <c r="AS3558" i="5" a="1"/>
  <c r="AS3558" i="5" s="1"/>
  <c r="AS3559" i="5" a="1"/>
  <c r="AS3559" i="5" s="1"/>
  <c r="AS3560" i="5" a="1"/>
  <c r="AS3560" i="5" s="1"/>
  <c r="AS3561" i="5" a="1"/>
  <c r="AS3561" i="5" s="1"/>
  <c r="AS3562" i="5" a="1"/>
  <c r="AS3562" i="5" s="1"/>
  <c r="AS3563" i="5" a="1"/>
  <c r="AS3563" i="5" s="1"/>
  <c r="AS3564" i="5" a="1"/>
  <c r="AS3564" i="5" s="1"/>
  <c r="AS3565" i="5" a="1"/>
  <c r="AS3565" i="5" s="1"/>
  <c r="AS3566" i="5" a="1"/>
  <c r="AS3566" i="5" s="1"/>
  <c r="AS3567" i="5" a="1"/>
  <c r="AS3567" i="5" s="1"/>
  <c r="AS3568" i="5" a="1"/>
  <c r="AS3568" i="5" s="1"/>
  <c r="AS3569" i="5" a="1"/>
  <c r="AS3569" i="5" s="1"/>
  <c r="AS3570" i="5" a="1"/>
  <c r="AS3570" i="5" s="1"/>
  <c r="AS3571" i="5" a="1"/>
  <c r="AS3571" i="5" s="1"/>
  <c r="AS3572" i="5" a="1"/>
  <c r="AS3572" i="5" s="1"/>
  <c r="AS3573" i="5" a="1"/>
  <c r="AS3573" i="5" s="1"/>
  <c r="AS3574" i="5" a="1"/>
  <c r="AS3574" i="5" s="1"/>
  <c r="AS3575" i="5" a="1"/>
  <c r="AS3575" i="5" s="1"/>
  <c r="AS3576" i="5" a="1"/>
  <c r="AS3576" i="5" s="1"/>
  <c r="AS3577" i="5" a="1"/>
  <c r="AS3577" i="5" s="1"/>
  <c r="AS3578" i="5" a="1"/>
  <c r="AS3578" i="5" s="1"/>
  <c r="AS3579" i="5" a="1"/>
  <c r="AS3579" i="5" s="1"/>
  <c r="AS3580" i="5" a="1"/>
  <c r="AS3580" i="5" s="1"/>
  <c r="AS3581" i="5" a="1"/>
  <c r="AS3581" i="5" s="1"/>
  <c r="AS3582" i="5" a="1"/>
  <c r="AS3582" i="5" s="1"/>
  <c r="AS3583" i="5" a="1"/>
  <c r="AS3583" i="5" s="1"/>
  <c r="AS3584" i="5" a="1"/>
  <c r="AS3584" i="5" s="1"/>
  <c r="AS3585" i="5" a="1"/>
  <c r="AS3585" i="5" s="1"/>
  <c r="AS3586" i="5" a="1"/>
  <c r="AS3586" i="5" s="1"/>
  <c r="AS3587" i="5" a="1"/>
  <c r="AS3587" i="5" s="1"/>
  <c r="AS3588" i="5" a="1"/>
  <c r="AS3588" i="5" s="1"/>
  <c r="AS3589" i="5" a="1"/>
  <c r="AS3589" i="5" s="1"/>
  <c r="AS3590" i="5" a="1"/>
  <c r="AS3590" i="5" s="1"/>
  <c r="AS3591" i="5" a="1"/>
  <c r="AS3591" i="5" s="1"/>
  <c r="AS3592" i="5" a="1"/>
  <c r="AS3592" i="5" s="1"/>
  <c r="AS3593" i="5" a="1"/>
  <c r="AS3593" i="5" s="1"/>
  <c r="AS3594" i="5" a="1"/>
  <c r="AS3594" i="5" s="1"/>
  <c r="AS3595" i="5" a="1"/>
  <c r="AS3595" i="5" s="1"/>
  <c r="AS3596" i="5" a="1"/>
  <c r="AS3596" i="5" s="1"/>
  <c r="AS3597" i="5" a="1"/>
  <c r="AS3597" i="5" s="1"/>
  <c r="AS3598" i="5" a="1"/>
  <c r="AS3598" i="5" s="1"/>
  <c r="AS3599" i="5" a="1"/>
  <c r="AS3599" i="5" s="1"/>
  <c r="AS3600" i="5" a="1"/>
  <c r="AS3600" i="5" s="1"/>
  <c r="AS3601" i="5" a="1"/>
  <c r="AS3601" i="5" s="1"/>
  <c r="AS3602" i="5" a="1"/>
  <c r="AS3602" i="5" s="1"/>
  <c r="AS3603" i="5" a="1"/>
  <c r="AS3603" i="5" s="1"/>
  <c r="AS3604" i="5" a="1"/>
  <c r="AS3604" i="5" s="1"/>
  <c r="AS3605" i="5" a="1"/>
  <c r="AS3605" i="5" s="1"/>
  <c r="AS3606" i="5" a="1"/>
  <c r="AS3606" i="5" s="1"/>
  <c r="AS3607" i="5" a="1"/>
  <c r="AS3607" i="5" s="1"/>
  <c r="AS3608" i="5" a="1"/>
  <c r="AS3608" i="5" s="1"/>
  <c r="AS3609" i="5" a="1"/>
  <c r="AS3609" i="5" s="1"/>
  <c r="AS3610" i="5" a="1"/>
  <c r="AS3610" i="5" s="1"/>
  <c r="AS3611" i="5" a="1"/>
  <c r="AS3611" i="5" s="1"/>
  <c r="AS3612" i="5" a="1"/>
  <c r="AS3612" i="5" s="1"/>
  <c r="AS3613" i="5" a="1"/>
  <c r="AS3613" i="5" s="1"/>
  <c r="AS3614" i="5" a="1"/>
  <c r="AS3614" i="5" s="1"/>
  <c r="AS3615" i="5" a="1"/>
  <c r="AS3615" i="5" s="1"/>
  <c r="AS3616" i="5" a="1"/>
  <c r="AS3616" i="5" s="1"/>
  <c r="AS3617" i="5" a="1"/>
  <c r="AS3617" i="5" s="1"/>
  <c r="AS3618" i="5" a="1"/>
  <c r="AS3618" i="5" s="1"/>
  <c r="AS3619" i="5" a="1"/>
  <c r="AS3619" i="5" s="1"/>
  <c r="AS3620" i="5" a="1"/>
  <c r="AS3620" i="5" s="1"/>
  <c r="AS3621" i="5" a="1"/>
  <c r="AS3621" i="5" s="1"/>
  <c r="AS3622" i="5" a="1"/>
  <c r="AS3622" i="5" s="1"/>
  <c r="AS3623" i="5" a="1"/>
  <c r="AS3623" i="5" s="1"/>
  <c r="AS3624" i="5" a="1"/>
  <c r="AS3624" i="5" s="1"/>
  <c r="AS3625" i="5" a="1"/>
  <c r="AS3625" i="5" s="1"/>
  <c r="AS3626" i="5" a="1"/>
  <c r="AS3626" i="5" s="1"/>
  <c r="AS3627" i="5" a="1"/>
  <c r="AS3627" i="5" s="1"/>
  <c r="AS3628" i="5" a="1"/>
  <c r="AS3628" i="5" s="1"/>
  <c r="AS3629" i="5" a="1"/>
  <c r="AS3629" i="5" s="1"/>
  <c r="AS3630" i="5" a="1"/>
  <c r="AS3630" i="5" s="1"/>
  <c r="AS3631" i="5" a="1"/>
  <c r="AS3631" i="5" s="1"/>
  <c r="AS3632" i="5" a="1"/>
  <c r="AS3632" i="5" s="1"/>
  <c r="AS3633" i="5" a="1"/>
  <c r="AS3633" i="5" s="1"/>
  <c r="AS3634" i="5" a="1"/>
  <c r="AS3634" i="5" s="1"/>
  <c r="AS3635" i="5" a="1"/>
  <c r="AS3635" i="5" s="1"/>
  <c r="AS3636" i="5" a="1"/>
  <c r="AS3636" i="5" s="1"/>
  <c r="AS3637" i="5" a="1"/>
  <c r="AS3637" i="5" s="1"/>
  <c r="AS3638" i="5" a="1"/>
  <c r="AS3638" i="5" s="1"/>
  <c r="AS3639" i="5" a="1"/>
  <c r="AS3639" i="5" s="1"/>
  <c r="AS3640" i="5" a="1"/>
  <c r="AS3640" i="5" s="1"/>
  <c r="AS3641" i="5" a="1"/>
  <c r="AS3641" i="5" s="1"/>
  <c r="AS3642" i="5" a="1"/>
  <c r="AS3642" i="5" s="1"/>
  <c r="AS3643" i="5" a="1"/>
  <c r="AS3643" i="5" s="1"/>
  <c r="AS3644" i="5" a="1"/>
  <c r="AS3644" i="5" s="1"/>
  <c r="AS3645" i="5" a="1"/>
  <c r="AS3645" i="5" s="1"/>
  <c r="AS3646" i="5" a="1"/>
  <c r="AS3646" i="5" s="1"/>
  <c r="AS3647" i="5" a="1"/>
  <c r="AS3647" i="5" s="1"/>
  <c r="AS3648" i="5" a="1"/>
  <c r="AS3648" i="5" s="1"/>
  <c r="AS3649" i="5" a="1"/>
  <c r="AS3649" i="5" s="1"/>
  <c r="AS3650" i="5" a="1"/>
  <c r="AS3650" i="5" s="1"/>
  <c r="AS3651" i="5" a="1"/>
  <c r="AS3651" i="5" s="1"/>
  <c r="AS3652" i="5" a="1"/>
  <c r="AS3652" i="5" s="1"/>
  <c r="AS3653" i="5" a="1"/>
  <c r="AS3653" i="5" s="1"/>
  <c r="AS3654" i="5" a="1"/>
  <c r="AS3654" i="5" s="1"/>
  <c r="AS3655" i="5" a="1"/>
  <c r="AS3655" i="5" s="1"/>
  <c r="AS3656" i="5" a="1"/>
  <c r="AS3656" i="5" s="1"/>
  <c r="AS3657" i="5" a="1"/>
  <c r="AS3657" i="5" s="1"/>
  <c r="AS3658" i="5" a="1"/>
  <c r="AS3658" i="5" s="1"/>
  <c r="AS3659" i="5" a="1"/>
  <c r="AS3659" i="5" s="1"/>
  <c r="AS3660" i="5" a="1"/>
  <c r="AS3660" i="5" s="1"/>
  <c r="AS3661" i="5" a="1"/>
  <c r="AS3661" i="5" s="1"/>
  <c r="AS3662" i="5" a="1"/>
  <c r="AS3662" i="5" s="1"/>
  <c r="AS3663" i="5" a="1"/>
  <c r="AS3663" i="5" s="1"/>
  <c r="AS3664" i="5" a="1"/>
  <c r="AS3664" i="5" s="1"/>
  <c r="AS3665" i="5" a="1"/>
  <c r="AS3665" i="5" s="1"/>
  <c r="AS3666" i="5" a="1"/>
  <c r="AS3666" i="5" s="1"/>
  <c r="AS3667" i="5" a="1"/>
  <c r="AS3667" i="5" s="1"/>
  <c r="AS3668" i="5" a="1"/>
  <c r="AS3668" i="5" s="1"/>
  <c r="AS3669" i="5" a="1"/>
  <c r="AS3669" i="5" s="1"/>
  <c r="AS3670" i="5" a="1"/>
  <c r="AS3670" i="5" s="1"/>
  <c r="AS3671" i="5" a="1"/>
  <c r="AS3671" i="5" s="1"/>
  <c r="AS3672" i="5" a="1"/>
  <c r="AS3672" i="5" s="1"/>
  <c r="AS3673" i="5" a="1"/>
  <c r="AS3673" i="5" s="1"/>
  <c r="AS3674" i="5" a="1"/>
  <c r="AS3674" i="5" s="1"/>
  <c r="AS3675" i="5" a="1"/>
  <c r="AS3675" i="5" s="1"/>
  <c r="AS3676" i="5" a="1"/>
  <c r="AS3676" i="5" s="1"/>
  <c r="AS3677" i="5" a="1"/>
  <c r="AS3677" i="5" s="1"/>
  <c r="AS3678" i="5" a="1"/>
  <c r="AS3678" i="5" s="1"/>
  <c r="AS3679" i="5" a="1"/>
  <c r="AS3679" i="5" s="1"/>
  <c r="AS3680" i="5" a="1"/>
  <c r="AS3680" i="5" s="1"/>
  <c r="AS3681" i="5" a="1"/>
  <c r="AS3681" i="5" s="1"/>
  <c r="AS3682" i="5" a="1"/>
  <c r="AS3682" i="5" s="1"/>
  <c r="AS3683" i="5" a="1"/>
  <c r="AS3683" i="5" s="1"/>
  <c r="AS3684" i="5" a="1"/>
  <c r="AS3684" i="5" s="1"/>
  <c r="AS3685" i="5" a="1"/>
  <c r="AS3685" i="5" s="1"/>
  <c r="AS3686" i="5" a="1"/>
  <c r="AS3686" i="5" s="1"/>
  <c r="AS3687" i="5" a="1"/>
  <c r="AS3687" i="5" s="1"/>
  <c r="AS3688" i="5" a="1"/>
  <c r="AS3688" i="5" s="1"/>
  <c r="AS3689" i="5" a="1"/>
  <c r="AS3689" i="5" s="1"/>
  <c r="AS3690" i="5" a="1"/>
  <c r="AS3690" i="5" s="1"/>
  <c r="AS3691" i="5" a="1"/>
  <c r="AS3691" i="5" s="1"/>
  <c r="AS3692" i="5" a="1"/>
  <c r="AS3692" i="5" s="1"/>
  <c r="AS3693" i="5" a="1"/>
  <c r="AS3693" i="5" s="1"/>
  <c r="AS3694" i="5" a="1"/>
  <c r="AS3694" i="5" s="1"/>
  <c r="AS3695" i="5" a="1"/>
  <c r="AS3695" i="5" s="1"/>
  <c r="AS3696" i="5" a="1"/>
  <c r="AS3696" i="5" s="1"/>
  <c r="AS3697" i="5" a="1"/>
  <c r="AS3697" i="5" s="1"/>
  <c r="AS3698" i="5" a="1"/>
  <c r="AS3698" i="5" s="1"/>
  <c r="AS3699" i="5" a="1"/>
  <c r="AS3699" i="5" s="1"/>
  <c r="AS3700" i="5" a="1"/>
  <c r="AS3700" i="5" s="1"/>
  <c r="AS3701" i="5" a="1"/>
  <c r="AS3701" i="5" s="1"/>
  <c r="AS3702" i="5" a="1"/>
  <c r="AS3702" i="5" s="1"/>
  <c r="AS3703" i="5" a="1"/>
  <c r="AS3703" i="5" s="1"/>
  <c r="AS3704" i="5" a="1"/>
  <c r="AS3704" i="5" s="1"/>
  <c r="AS3705" i="5" a="1"/>
  <c r="AS3705" i="5" s="1"/>
  <c r="AS3706" i="5" a="1"/>
  <c r="AS3706" i="5" s="1"/>
  <c r="AS3707" i="5" a="1"/>
  <c r="AS3707" i="5" s="1"/>
  <c r="AS3708" i="5" a="1"/>
  <c r="AS3708" i="5" s="1"/>
  <c r="AS3709" i="5" a="1"/>
  <c r="AS3709" i="5" s="1"/>
  <c r="AS3710" i="5" a="1"/>
  <c r="AS3710" i="5" s="1"/>
  <c r="AS3711" i="5" a="1"/>
  <c r="AS3711" i="5" s="1"/>
  <c r="AS3712" i="5" a="1"/>
  <c r="AS3712" i="5" s="1"/>
  <c r="AS3713" i="5" a="1"/>
  <c r="AS3713" i="5" s="1"/>
  <c r="AS3714" i="5" a="1"/>
  <c r="AS3714" i="5" s="1"/>
  <c r="AS3715" i="5" a="1"/>
  <c r="AS3715" i="5" s="1"/>
  <c r="AS3716" i="5" a="1"/>
  <c r="AS3716" i="5" s="1"/>
  <c r="AS3717" i="5" a="1"/>
  <c r="AS3717" i="5" s="1"/>
  <c r="AS3718" i="5" a="1"/>
  <c r="AS3718" i="5" s="1"/>
  <c r="AS3719" i="5" a="1"/>
  <c r="AS3719" i="5" s="1"/>
  <c r="AS3720" i="5" a="1"/>
  <c r="AS3720" i="5" s="1"/>
  <c r="AS3721" i="5" a="1"/>
  <c r="AS3721" i="5" s="1"/>
  <c r="AS3722" i="5" a="1"/>
  <c r="AS3722" i="5" s="1"/>
  <c r="AS3723" i="5" a="1"/>
  <c r="AS3723" i="5" s="1"/>
  <c r="AS3724" i="5" a="1"/>
  <c r="AS3724" i="5" s="1"/>
  <c r="AS3725" i="5" a="1"/>
  <c r="AS3725" i="5" s="1"/>
  <c r="AS3726" i="5" a="1"/>
  <c r="AS3726" i="5" s="1"/>
  <c r="AS3727" i="5" a="1"/>
  <c r="AS3727" i="5" s="1"/>
  <c r="AS3728" i="5" a="1"/>
  <c r="AS3728" i="5" s="1"/>
  <c r="AS3729" i="5" a="1"/>
  <c r="AS3729" i="5" s="1"/>
  <c r="AS3730" i="5" a="1"/>
  <c r="AS3730" i="5" s="1"/>
  <c r="AS3731" i="5" a="1"/>
  <c r="AS3731" i="5" s="1"/>
  <c r="AS3732" i="5" a="1"/>
  <c r="AS3732" i="5" s="1"/>
  <c r="AS3733" i="5" a="1"/>
  <c r="AS3733" i="5" s="1"/>
  <c r="AS3734" i="5" a="1"/>
  <c r="AS3734" i="5" s="1"/>
  <c r="AS3735" i="5" a="1"/>
  <c r="AS3735" i="5" s="1"/>
  <c r="AS3736" i="5" a="1"/>
  <c r="AS3736" i="5" s="1"/>
  <c r="AS3737" i="5" a="1"/>
  <c r="AS3737" i="5" s="1"/>
  <c r="AS3738" i="5" a="1"/>
  <c r="AS3738" i="5" s="1"/>
  <c r="AS3739" i="5" a="1"/>
  <c r="AS3739" i="5" s="1"/>
  <c r="AS3740" i="5" a="1"/>
  <c r="AS3740" i="5" s="1"/>
  <c r="AS3741" i="5" a="1"/>
  <c r="AS3741" i="5" s="1"/>
  <c r="AS3742" i="5" a="1"/>
  <c r="AS3742" i="5" s="1"/>
  <c r="AS3743" i="5" a="1"/>
  <c r="AS3743" i="5" s="1"/>
  <c r="AS3744" i="5" a="1"/>
  <c r="AS3744" i="5" s="1"/>
  <c r="AS3745" i="5" a="1"/>
  <c r="AS3745" i="5" s="1"/>
  <c r="AS3746" i="5" a="1"/>
  <c r="AS3746" i="5" s="1"/>
  <c r="AS3747" i="5" a="1"/>
  <c r="AS3747" i="5" s="1"/>
  <c r="AS3748" i="5" a="1"/>
  <c r="AS3748" i="5" s="1"/>
  <c r="AS3749" i="5" a="1"/>
  <c r="AS3749" i="5" s="1"/>
  <c r="AS3750" i="5" a="1"/>
  <c r="AS3750" i="5" s="1"/>
  <c r="AS3751" i="5" a="1"/>
  <c r="AS3751" i="5" s="1"/>
  <c r="AS3752" i="5" a="1"/>
  <c r="AS3752" i="5" s="1"/>
  <c r="AS3753" i="5" a="1"/>
  <c r="AS3753" i="5" s="1"/>
  <c r="AS3754" i="5" a="1"/>
  <c r="AS3754" i="5" s="1"/>
  <c r="AS3755" i="5" a="1"/>
  <c r="AS3755" i="5" s="1"/>
  <c r="AS3756" i="5" a="1"/>
  <c r="AS3756" i="5" s="1"/>
  <c r="AS3757" i="5" a="1"/>
  <c r="AS3757" i="5" s="1"/>
  <c r="AS3758" i="5" a="1"/>
  <c r="AS3758" i="5" s="1"/>
  <c r="AS3759" i="5" a="1"/>
  <c r="AS3759" i="5" s="1"/>
  <c r="AS3760" i="5" a="1"/>
  <c r="AS3760" i="5" s="1"/>
  <c r="AS3761" i="5" a="1"/>
  <c r="AS3761" i="5" s="1"/>
  <c r="AS3762" i="5" a="1"/>
  <c r="AS3762" i="5" s="1"/>
  <c r="AS3763" i="5" a="1"/>
  <c r="AS3763" i="5" s="1"/>
  <c r="AS3764" i="5" a="1"/>
  <c r="AS3764" i="5" s="1"/>
  <c r="AS3765" i="5" a="1"/>
  <c r="AS3765" i="5" s="1"/>
  <c r="AS3766" i="5" a="1"/>
  <c r="AS3766" i="5" s="1"/>
  <c r="AS3767" i="5" a="1"/>
  <c r="AS3767" i="5" s="1"/>
  <c r="AS3768" i="5" a="1"/>
  <c r="AS3768" i="5" s="1"/>
  <c r="AS3769" i="5" a="1"/>
  <c r="AS3769" i="5" s="1"/>
  <c r="AS3770" i="5" a="1"/>
  <c r="AS3770" i="5" s="1"/>
  <c r="AS3771" i="5" a="1"/>
  <c r="AS3771" i="5" s="1"/>
  <c r="AS3772" i="5" a="1"/>
  <c r="AS3772" i="5" s="1"/>
  <c r="AS3773" i="5" a="1"/>
  <c r="AS3773" i="5" s="1"/>
  <c r="AS3774" i="5" a="1"/>
  <c r="AS3774" i="5" s="1"/>
  <c r="AS3775" i="5" a="1"/>
  <c r="AS3775" i="5" s="1"/>
  <c r="AS3776" i="5" a="1"/>
  <c r="AS3776" i="5" s="1"/>
  <c r="AS3777" i="5" a="1"/>
  <c r="AS3777" i="5" s="1"/>
  <c r="AS3778" i="5" a="1"/>
  <c r="AS3778" i="5" s="1"/>
  <c r="AS3779" i="5" a="1"/>
  <c r="AS3779" i="5" s="1"/>
  <c r="AS3780" i="5" a="1"/>
  <c r="AS3780" i="5" s="1"/>
  <c r="AS3781" i="5" a="1"/>
  <c r="AS3781" i="5" s="1"/>
  <c r="AS3782" i="5" a="1"/>
  <c r="AS3782" i="5" s="1"/>
  <c r="AS3783" i="5" a="1"/>
  <c r="AS3783" i="5" s="1"/>
  <c r="AS3784" i="5" a="1"/>
  <c r="AS3784" i="5" s="1"/>
  <c r="AS3785" i="5" a="1"/>
  <c r="AS3785" i="5" s="1"/>
  <c r="AS3786" i="5" a="1"/>
  <c r="AS3786" i="5" s="1"/>
  <c r="AS3787" i="5" a="1"/>
  <c r="AS3787" i="5" s="1"/>
  <c r="AS3788" i="5" a="1"/>
  <c r="AS3788" i="5" s="1"/>
  <c r="AS3789" i="5" a="1"/>
  <c r="AS3789" i="5" s="1"/>
  <c r="AS3790" i="5" a="1"/>
  <c r="AS3790" i="5" s="1"/>
  <c r="AS3791" i="5" a="1"/>
  <c r="AS3791" i="5" s="1"/>
  <c r="AS3792" i="5" a="1"/>
  <c r="AS3792" i="5" s="1"/>
  <c r="AS3793" i="5" a="1"/>
  <c r="AS3793" i="5" s="1"/>
  <c r="AS3794" i="5" a="1"/>
  <c r="AS3794" i="5" s="1"/>
  <c r="AS3795" i="5" a="1"/>
  <c r="AS3795" i="5" s="1"/>
  <c r="AS3796" i="5" a="1"/>
  <c r="AS3796" i="5" s="1"/>
  <c r="AS3797" i="5" a="1"/>
  <c r="AS3797" i="5" s="1"/>
  <c r="AS3798" i="5" a="1"/>
  <c r="AS3798" i="5" s="1"/>
  <c r="AS3799" i="5" a="1"/>
  <c r="AS3799" i="5" s="1"/>
  <c r="AS3800" i="5" a="1"/>
  <c r="AS3800" i="5" s="1"/>
  <c r="AS3801" i="5" a="1"/>
  <c r="AS3801" i="5" s="1"/>
  <c r="AS3802" i="5" a="1"/>
  <c r="AS3802" i="5" s="1"/>
  <c r="AS3803" i="5" a="1"/>
  <c r="AS3803" i="5" s="1"/>
  <c r="AS3804" i="5" a="1"/>
  <c r="AS3804" i="5" s="1"/>
  <c r="AS3805" i="5" a="1"/>
  <c r="AS3805" i="5" s="1"/>
  <c r="AS3806" i="5" a="1"/>
  <c r="AS3806" i="5" s="1"/>
  <c r="AS3807" i="5" a="1"/>
  <c r="AS3807" i="5" s="1"/>
  <c r="AS3808" i="5" a="1"/>
  <c r="AS3808" i="5" s="1"/>
  <c r="AS3809" i="5" a="1"/>
  <c r="AS3809" i="5" s="1"/>
  <c r="AS3810" i="5" a="1"/>
  <c r="AS3810" i="5" s="1"/>
  <c r="AS3811" i="5" a="1"/>
  <c r="AS3811" i="5" s="1"/>
  <c r="AS3812" i="5" a="1"/>
  <c r="AS3812" i="5" s="1"/>
  <c r="AS3813" i="5" a="1"/>
  <c r="AS3813" i="5" s="1"/>
  <c r="AS3814" i="5" a="1"/>
  <c r="AS3814" i="5" s="1"/>
  <c r="AS3815" i="5" a="1"/>
  <c r="AS3815" i="5" s="1"/>
  <c r="AS3816" i="5" a="1"/>
  <c r="AS3816" i="5" s="1"/>
  <c r="AS3817" i="5" a="1"/>
  <c r="AS3817" i="5" s="1"/>
  <c r="AS3818" i="5" a="1"/>
  <c r="AS3818" i="5" s="1"/>
  <c r="AS3819" i="5" a="1"/>
  <c r="AS3819" i="5" s="1"/>
  <c r="AS3820" i="5" a="1"/>
  <c r="AS3820" i="5" s="1"/>
  <c r="AS3821" i="5" a="1"/>
  <c r="AS3821" i="5" s="1"/>
  <c r="AS3822" i="5" a="1"/>
  <c r="AS3822" i="5" s="1"/>
  <c r="AS3823" i="5" a="1"/>
  <c r="AS3823" i="5" s="1"/>
  <c r="AS3824" i="5" a="1"/>
  <c r="AS3824" i="5" s="1"/>
  <c r="AS3825" i="5" a="1"/>
  <c r="AS3825" i="5" s="1"/>
  <c r="AS3826" i="5" a="1"/>
  <c r="AS3826" i="5" s="1"/>
  <c r="AS3827" i="5" a="1"/>
  <c r="AS3827" i="5" s="1"/>
  <c r="AS3828" i="5" a="1"/>
  <c r="AS3828" i="5" s="1"/>
  <c r="AS3829" i="5" a="1"/>
  <c r="AS3829" i="5" s="1"/>
  <c r="AS3830" i="5" a="1"/>
  <c r="AS3830" i="5" s="1"/>
  <c r="AS3831" i="5" a="1"/>
  <c r="AS3831" i="5" s="1"/>
  <c r="AS3832" i="5" a="1"/>
  <c r="AS3832" i="5" s="1"/>
  <c r="AS3833" i="5" a="1"/>
  <c r="AS3833" i="5" s="1"/>
  <c r="AS3834" i="5" a="1"/>
  <c r="AS3834" i="5" s="1"/>
  <c r="AS3835" i="5" a="1"/>
  <c r="AS3835" i="5" s="1"/>
  <c r="AS3836" i="5" a="1"/>
  <c r="AS3836" i="5" s="1"/>
  <c r="AS3837" i="5" a="1"/>
  <c r="AS3837" i="5" s="1"/>
  <c r="AS3838" i="5" a="1"/>
  <c r="AS3838" i="5" s="1"/>
  <c r="AS3839" i="5" a="1"/>
  <c r="AS3839" i="5" s="1"/>
  <c r="AS3840" i="5" a="1"/>
  <c r="AS3840" i="5" s="1"/>
  <c r="AS3841" i="5" a="1"/>
  <c r="AS3841" i="5" s="1"/>
  <c r="AS3842" i="5" a="1"/>
  <c r="AS3842" i="5" s="1"/>
  <c r="AS3843" i="5" a="1"/>
  <c r="AS3843" i="5" s="1"/>
  <c r="AS3844" i="5" a="1"/>
  <c r="AS3844" i="5" s="1"/>
  <c r="AS3845" i="5" a="1"/>
  <c r="AS3845" i="5" s="1"/>
  <c r="AS3846" i="5" a="1"/>
  <c r="AS3846" i="5" s="1"/>
  <c r="AS3847" i="5" a="1"/>
  <c r="AS3847" i="5" s="1"/>
  <c r="AS3848" i="5" a="1"/>
  <c r="AS3848" i="5" s="1"/>
  <c r="AS3849" i="5" a="1"/>
  <c r="AS3849" i="5" s="1"/>
  <c r="AS3850" i="5" a="1"/>
  <c r="AS3850" i="5" s="1"/>
  <c r="AS3851" i="5" a="1"/>
  <c r="AS3851" i="5" s="1"/>
  <c r="AS3852" i="5" a="1"/>
  <c r="AS3852" i="5" s="1"/>
  <c r="AS3853" i="5" a="1"/>
  <c r="AS3853" i="5" s="1"/>
  <c r="AS3854" i="5" a="1"/>
  <c r="AS3854" i="5" s="1"/>
  <c r="AS3855" i="5" a="1"/>
  <c r="AS3855" i="5" s="1"/>
  <c r="AS3856" i="5" a="1"/>
  <c r="AS3856" i="5" s="1"/>
  <c r="AS3857" i="5" a="1"/>
  <c r="AS3857" i="5" s="1"/>
  <c r="AS3858" i="5" a="1"/>
  <c r="AS3858" i="5" s="1"/>
  <c r="AS3859" i="5" a="1"/>
  <c r="AS3859" i="5" s="1"/>
  <c r="AS3860" i="5" a="1"/>
  <c r="AS3860" i="5" s="1"/>
  <c r="AS3861" i="5" a="1"/>
  <c r="AS3861" i="5" s="1"/>
  <c r="AS3862" i="5" a="1"/>
  <c r="AS3862" i="5" s="1"/>
  <c r="AS3863" i="5" a="1"/>
  <c r="AS3863" i="5" s="1"/>
  <c r="AS3864" i="5" a="1"/>
  <c r="AS3864" i="5" s="1"/>
  <c r="AS3865" i="5" a="1"/>
  <c r="AS3865" i="5" s="1"/>
  <c r="AS3866" i="5" a="1"/>
  <c r="AS3866" i="5" s="1"/>
  <c r="AS3867" i="5" a="1"/>
  <c r="AS3867" i="5" s="1"/>
  <c r="AS3868" i="5" a="1"/>
  <c r="AS3868" i="5" s="1"/>
  <c r="AS3869" i="5" a="1"/>
  <c r="AS3869" i="5" s="1"/>
  <c r="AS3870" i="5" a="1"/>
  <c r="AS3870" i="5" s="1"/>
  <c r="AS3871" i="5" a="1"/>
  <c r="AS3871" i="5" s="1"/>
  <c r="AS3872" i="5" a="1"/>
  <c r="AS3872" i="5" s="1"/>
  <c r="AS3873" i="5" a="1"/>
  <c r="AS3873" i="5" s="1"/>
  <c r="AS3874" i="5" a="1"/>
  <c r="AS3874" i="5" s="1"/>
  <c r="AS3875" i="5" a="1"/>
  <c r="AS3875" i="5" s="1"/>
  <c r="AS3876" i="5" a="1"/>
  <c r="AS3876" i="5" s="1"/>
  <c r="AS3877" i="5" a="1"/>
  <c r="AS3877" i="5" s="1"/>
  <c r="AS3878" i="5" a="1"/>
  <c r="AS3878" i="5" s="1"/>
  <c r="AS3879" i="5" a="1"/>
  <c r="AS3879" i="5" s="1"/>
  <c r="AS3880" i="5" a="1"/>
  <c r="AS3880" i="5" s="1"/>
  <c r="AS3881" i="5" a="1"/>
  <c r="AS3881" i="5" s="1"/>
  <c r="AS3882" i="5" a="1"/>
  <c r="AS3882" i="5" s="1"/>
  <c r="AS3883" i="5" a="1"/>
  <c r="AS3883" i="5" s="1"/>
  <c r="AS3884" i="5" a="1"/>
  <c r="AS3884" i="5" s="1"/>
  <c r="AS3885" i="5" a="1"/>
  <c r="AS3885" i="5" s="1"/>
  <c r="AS3886" i="5" a="1"/>
  <c r="AS3886" i="5" s="1"/>
  <c r="AS3887" i="5" a="1"/>
  <c r="AS3887" i="5" s="1"/>
  <c r="AS3888" i="5" a="1"/>
  <c r="AS3888" i="5" s="1"/>
  <c r="AS3889" i="5" a="1"/>
  <c r="AS3889" i="5" s="1"/>
  <c r="AS3890" i="5" a="1"/>
  <c r="AS3890" i="5" s="1"/>
  <c r="AS3891" i="5" a="1"/>
  <c r="AS3891" i="5" s="1"/>
  <c r="AS3892" i="5" a="1"/>
  <c r="AS3892" i="5" s="1"/>
  <c r="AS3893" i="5" a="1"/>
  <c r="AS3893" i="5" s="1"/>
  <c r="AS3894" i="5" a="1"/>
  <c r="AS3894" i="5" s="1"/>
  <c r="AS3895" i="5" a="1"/>
  <c r="AS3895" i="5" s="1"/>
  <c r="AS3896" i="5" a="1"/>
  <c r="AS3896" i="5" s="1"/>
  <c r="AS3897" i="5" a="1"/>
  <c r="AS3897" i="5" s="1"/>
  <c r="AS3898" i="5" a="1"/>
  <c r="AS3898" i="5" s="1"/>
  <c r="AS3899" i="5" a="1"/>
  <c r="AS3899" i="5" s="1"/>
  <c r="AS3900" i="5" a="1"/>
  <c r="AS3900" i="5" s="1"/>
  <c r="AS3901" i="5" a="1"/>
  <c r="AS3901" i="5" s="1"/>
  <c r="AS3902" i="5" a="1"/>
  <c r="AS3902" i="5" s="1"/>
  <c r="AS3903" i="5" a="1"/>
  <c r="AS3903" i="5" s="1"/>
  <c r="AS3904" i="5" a="1"/>
  <c r="AS3904" i="5" s="1"/>
  <c r="AS3905" i="5" a="1"/>
  <c r="AS3905" i="5" s="1"/>
  <c r="AS3906" i="5" a="1"/>
  <c r="AS3906" i="5" s="1"/>
  <c r="AS3907" i="5" a="1"/>
  <c r="AS3907" i="5" s="1"/>
  <c r="AS3908" i="5" a="1"/>
  <c r="AS3908" i="5" s="1"/>
  <c r="AS3909" i="5" a="1"/>
  <c r="AS3909" i="5" s="1"/>
  <c r="AS3910" i="5" a="1"/>
  <c r="AS3910" i="5" s="1"/>
  <c r="AS3911" i="5" a="1"/>
  <c r="AS3911" i="5" s="1"/>
  <c r="AS3912" i="5" a="1"/>
  <c r="AS3912" i="5" s="1"/>
  <c r="AS3913" i="5" a="1"/>
  <c r="AS3913" i="5" s="1"/>
  <c r="AS3914" i="5" a="1"/>
  <c r="AS3914" i="5" s="1"/>
  <c r="AS3915" i="5" a="1"/>
  <c r="AS3915" i="5" s="1"/>
  <c r="AS3916" i="5" a="1"/>
  <c r="AS3916" i="5" s="1"/>
  <c r="AS3917" i="5" a="1"/>
  <c r="AS3917" i="5" s="1"/>
  <c r="AS3918" i="5" a="1"/>
  <c r="AS3918" i="5" s="1"/>
  <c r="AS3919" i="5" a="1"/>
  <c r="AS3919" i="5" s="1"/>
  <c r="AS3920" i="5" a="1"/>
  <c r="AS3920" i="5" s="1"/>
  <c r="AS3921" i="5" a="1"/>
  <c r="AS3921" i="5" s="1"/>
  <c r="AS3922" i="5" a="1"/>
  <c r="AS3922" i="5" s="1"/>
  <c r="AS3923" i="5" a="1"/>
  <c r="AS3923" i="5" s="1"/>
  <c r="AS3924" i="5" a="1"/>
  <c r="AS3924" i="5" s="1"/>
  <c r="AS3925" i="5" a="1"/>
  <c r="AS3925" i="5" s="1"/>
  <c r="AS3926" i="5" a="1"/>
  <c r="AS3926" i="5" s="1"/>
  <c r="AS3927" i="5" a="1"/>
  <c r="AS3927" i="5" s="1"/>
  <c r="AS3928" i="5" a="1"/>
  <c r="AS3928" i="5" s="1"/>
  <c r="AS3929" i="5" a="1"/>
  <c r="AS3929" i="5" s="1"/>
  <c r="AS3930" i="5" a="1"/>
  <c r="AS3930" i="5" s="1"/>
  <c r="AS3931" i="5" a="1"/>
  <c r="AS3931" i="5" s="1"/>
  <c r="AS3932" i="5" a="1"/>
  <c r="AS3932" i="5" s="1"/>
  <c r="AS3933" i="5" a="1"/>
  <c r="AS3933" i="5" s="1"/>
  <c r="AS3934" i="5" a="1"/>
  <c r="AS3934" i="5" s="1"/>
  <c r="AS3935" i="5" a="1"/>
  <c r="AS3935" i="5" s="1"/>
  <c r="AS3936" i="5" a="1"/>
  <c r="AS3936" i="5" s="1"/>
  <c r="AS3937" i="5" a="1"/>
  <c r="AS3937" i="5" s="1"/>
  <c r="AS3938" i="5" a="1"/>
  <c r="AS3938" i="5" s="1"/>
  <c r="AS3939" i="5" a="1"/>
  <c r="AS3939" i="5" s="1"/>
  <c r="AS3940" i="5" a="1"/>
  <c r="AS3940" i="5" s="1"/>
  <c r="AS3941" i="5" a="1"/>
  <c r="AS3941" i="5" s="1"/>
  <c r="AS3942" i="5" a="1"/>
  <c r="AS3942" i="5" s="1"/>
  <c r="AS3943" i="5" a="1"/>
  <c r="AS3943" i="5" s="1"/>
  <c r="AS3944" i="5" a="1"/>
  <c r="AS3944" i="5" s="1"/>
  <c r="AS3945" i="5" a="1"/>
  <c r="AS3945" i="5" s="1"/>
  <c r="AS3946" i="5" a="1"/>
  <c r="AS3946" i="5" s="1"/>
  <c r="AS3947" i="5" a="1"/>
  <c r="AS3947" i="5" s="1"/>
  <c r="AS3948" i="5" a="1"/>
  <c r="AS3948" i="5" s="1"/>
  <c r="AS3949" i="5" a="1"/>
  <c r="AS3949" i="5" s="1"/>
  <c r="AS3950" i="5" a="1"/>
  <c r="AS3950" i="5" s="1"/>
  <c r="AS3951" i="5" a="1"/>
  <c r="AS3951" i="5" s="1"/>
  <c r="AS3952" i="5" a="1"/>
  <c r="AS3952" i="5" s="1"/>
  <c r="AS3953" i="5" a="1"/>
  <c r="AS3953" i="5" s="1"/>
  <c r="AS3954" i="5" a="1"/>
  <c r="AS3954" i="5" s="1"/>
  <c r="AS3955" i="5" a="1"/>
  <c r="AS3955" i="5" s="1"/>
  <c r="AS3956" i="5" a="1"/>
  <c r="AS3956" i="5" s="1"/>
  <c r="AS3957" i="5" a="1"/>
  <c r="AS3957" i="5" s="1"/>
  <c r="AS3958" i="5" a="1"/>
  <c r="AS3958" i="5" s="1"/>
  <c r="AS3959" i="5" a="1"/>
  <c r="AS3959" i="5" s="1"/>
  <c r="AS3960" i="5" a="1"/>
  <c r="AS3960" i="5" s="1"/>
  <c r="AS3961" i="5" a="1"/>
  <c r="AS3961" i="5" s="1"/>
  <c r="AS3962" i="5" a="1"/>
  <c r="AS3962" i="5" s="1"/>
  <c r="AS3963" i="5" a="1"/>
  <c r="AS3963" i="5" s="1"/>
  <c r="AS3964" i="5" a="1"/>
  <c r="AS3964" i="5" s="1"/>
  <c r="AS3965" i="5" a="1"/>
  <c r="AS3965" i="5" s="1"/>
  <c r="AS3966" i="5" a="1"/>
  <c r="AS3966" i="5" s="1"/>
  <c r="AS3967" i="5" a="1"/>
  <c r="AS3967" i="5" s="1"/>
  <c r="AS3968" i="5" a="1"/>
  <c r="AS3968" i="5" s="1"/>
  <c r="AS3969" i="5" a="1"/>
  <c r="AS3969" i="5" s="1"/>
  <c r="AS3970" i="5" a="1"/>
  <c r="AS3970" i="5" s="1"/>
  <c r="AS3971" i="5" a="1"/>
  <c r="AS3971" i="5" s="1"/>
  <c r="AS3972" i="5" a="1"/>
  <c r="AS3972" i="5" s="1"/>
  <c r="AS3973" i="5" a="1"/>
  <c r="AS3973" i="5" s="1"/>
  <c r="AS3974" i="5" a="1"/>
  <c r="AS3974" i="5" s="1"/>
  <c r="AS3975" i="5" a="1"/>
  <c r="AS3975" i="5" s="1"/>
  <c r="AS3976" i="5" a="1"/>
  <c r="AS3976" i="5" s="1"/>
  <c r="AS3977" i="5" a="1"/>
  <c r="AS3977" i="5" s="1"/>
  <c r="AS3978" i="5" a="1"/>
  <c r="AS3978" i="5" s="1"/>
  <c r="AS3979" i="5" a="1"/>
  <c r="AS3979" i="5" s="1"/>
  <c r="AS3980" i="5" a="1"/>
  <c r="AS3980" i="5" s="1"/>
  <c r="AS3981" i="5" a="1"/>
  <c r="AS3981" i="5" s="1"/>
  <c r="AS3982" i="5" a="1"/>
  <c r="AS3982" i="5" s="1"/>
  <c r="AS3983" i="5" a="1"/>
  <c r="AS3983" i="5" s="1"/>
  <c r="AS3984" i="5" a="1"/>
  <c r="AS3984" i="5" s="1"/>
  <c r="AS3985" i="5" a="1"/>
  <c r="AS3985" i="5" s="1"/>
  <c r="AS3986" i="5" a="1"/>
  <c r="AS3986" i="5" s="1"/>
  <c r="AS3987" i="5" a="1"/>
  <c r="AS3987" i="5" s="1"/>
  <c r="AS3988" i="5" a="1"/>
  <c r="AS3988" i="5" s="1"/>
  <c r="AS3989" i="5" a="1"/>
  <c r="AS3989" i="5" s="1"/>
  <c r="AS3990" i="5" a="1"/>
  <c r="AS3990" i="5" s="1"/>
  <c r="AS3991" i="5" a="1"/>
  <c r="AS3991" i="5" s="1"/>
  <c r="AS3992" i="5" a="1"/>
  <c r="AS3992" i="5" s="1"/>
  <c r="AS3993" i="5" a="1"/>
  <c r="AS3993" i="5" s="1"/>
  <c r="AS3994" i="5" a="1"/>
  <c r="AS3994" i="5" s="1"/>
  <c r="AS3995" i="5" a="1"/>
  <c r="AS3995" i="5" s="1"/>
  <c r="AS3996" i="5" a="1"/>
  <c r="AS3996" i="5" s="1"/>
  <c r="AS3997" i="5" a="1"/>
  <c r="AS3997" i="5" s="1"/>
  <c r="AS3998" i="5" a="1"/>
  <c r="AS3998" i="5" s="1"/>
  <c r="AS3999" i="5" a="1"/>
  <c r="AS3999" i="5" s="1"/>
  <c r="AS4000" i="5" a="1"/>
  <c r="AS4000" i="5" s="1"/>
  <c r="AS4001" i="5" a="1"/>
  <c r="AS4001" i="5" s="1"/>
  <c r="AS4002" i="5" a="1"/>
  <c r="AS4002" i="5" s="1"/>
  <c r="AS4003" i="5" a="1"/>
  <c r="AS4003" i="5" s="1"/>
  <c r="AS4004" i="5" a="1"/>
  <c r="AS4004" i="5" s="1"/>
  <c r="AS4005" i="5" a="1"/>
  <c r="AS4005" i="5" s="1"/>
  <c r="AS4006" i="5" a="1"/>
  <c r="AS4006" i="5" s="1"/>
  <c r="AS4007" i="5" a="1"/>
  <c r="AS4007" i="5" s="1"/>
  <c r="AS4008" i="5" a="1"/>
  <c r="AS4008" i="5" s="1"/>
  <c r="AS4009" i="5" a="1"/>
  <c r="AS4009" i="5" s="1"/>
  <c r="AS4010" i="5" a="1"/>
  <c r="AS4010" i="5" s="1"/>
  <c r="AS4011" i="5" a="1"/>
  <c r="AS4011" i="5" s="1"/>
  <c r="AS4012" i="5" a="1"/>
  <c r="AS4012" i="5" s="1"/>
  <c r="AS4013" i="5" a="1"/>
  <c r="AS4013" i="5" s="1"/>
  <c r="AS4014" i="5" a="1"/>
  <c r="AS4014" i="5" s="1"/>
  <c r="AS4015" i="5" a="1"/>
  <c r="AS4015" i="5" s="1"/>
  <c r="AS4016" i="5" a="1"/>
  <c r="AS4016" i="5" s="1"/>
  <c r="AS4017" i="5" a="1"/>
  <c r="AS4017" i="5" s="1"/>
  <c r="AS4018" i="5" a="1"/>
  <c r="AS4018" i="5" s="1"/>
  <c r="AS4019" i="5" a="1"/>
  <c r="AS4019" i="5" s="1"/>
  <c r="AS4020" i="5" a="1"/>
  <c r="AS4020" i="5" s="1"/>
  <c r="AS4021" i="5" a="1"/>
  <c r="AS4021" i="5" s="1"/>
  <c r="AS4022" i="5" a="1"/>
  <c r="AS4022" i="5" s="1"/>
  <c r="AS4023" i="5" a="1"/>
  <c r="AS4023" i="5" s="1"/>
  <c r="AS4024" i="5" a="1"/>
  <c r="AS4024" i="5" s="1"/>
  <c r="AS4025" i="5" a="1"/>
  <c r="AS4025" i="5" s="1"/>
  <c r="AS4026" i="5" a="1"/>
  <c r="AS4026" i="5" s="1"/>
  <c r="AS4027" i="5" a="1"/>
  <c r="AS4027" i="5" s="1"/>
  <c r="AS4028" i="5" a="1"/>
  <c r="AS4028" i="5" s="1"/>
  <c r="AS4029" i="5" a="1"/>
  <c r="AS4029" i="5" s="1"/>
  <c r="AS4030" i="5" a="1"/>
  <c r="AS4030" i="5" s="1"/>
  <c r="AS4031" i="5" a="1"/>
  <c r="AS4031" i="5" s="1"/>
  <c r="AS4032" i="5" a="1"/>
  <c r="AS4032" i="5" s="1"/>
  <c r="AS4033" i="5" a="1"/>
  <c r="AS4033" i="5" s="1"/>
  <c r="AS4034" i="5" a="1"/>
  <c r="AS4034" i="5" s="1"/>
  <c r="AS4035" i="5" a="1"/>
  <c r="AS4035" i="5" s="1"/>
  <c r="AS4036" i="5" a="1"/>
  <c r="AS4036" i="5" s="1"/>
  <c r="AS4037" i="5" a="1"/>
  <c r="AS4037" i="5" s="1"/>
  <c r="AS4038" i="5" a="1"/>
  <c r="AS4038" i="5" s="1"/>
  <c r="AS4039" i="5" a="1"/>
  <c r="AS4039" i="5" s="1"/>
  <c r="AS4040" i="5" a="1"/>
  <c r="AS4040" i="5" s="1"/>
  <c r="AS4041" i="5" a="1"/>
  <c r="AS4041" i="5" s="1"/>
  <c r="AS4042" i="5" a="1"/>
  <c r="AS4042" i="5" s="1"/>
  <c r="AS4043" i="5" a="1"/>
  <c r="AS4043" i="5" s="1"/>
  <c r="AS4044" i="5" a="1"/>
  <c r="AS4044" i="5" s="1"/>
  <c r="AS4045" i="5" a="1"/>
  <c r="AS4045" i="5" s="1"/>
  <c r="AS4046" i="5" a="1"/>
  <c r="AS4046" i="5" s="1"/>
  <c r="AS4047" i="5" a="1"/>
  <c r="AS4047" i="5" s="1"/>
  <c r="AS4048" i="5" a="1"/>
  <c r="AS4048" i="5" s="1"/>
  <c r="AS4049" i="5" a="1"/>
  <c r="AS4049" i="5" s="1"/>
  <c r="AS4050" i="5" a="1"/>
  <c r="AS4050" i="5" s="1"/>
  <c r="AS4051" i="5" a="1"/>
  <c r="AS4051" i="5" s="1"/>
  <c r="AS4052" i="5" a="1"/>
  <c r="AS4052" i="5" s="1"/>
  <c r="AS4053" i="5" a="1"/>
  <c r="AS4053" i="5" s="1"/>
  <c r="AS4054" i="5" a="1"/>
  <c r="AS4054" i="5" s="1"/>
  <c r="AS4055" i="5" a="1"/>
  <c r="AS4055" i="5" s="1"/>
  <c r="AS4056" i="5" a="1"/>
  <c r="AS4056" i="5" s="1"/>
  <c r="AS4057" i="5" a="1"/>
  <c r="AS4057" i="5" s="1"/>
  <c r="AS4058" i="5" a="1"/>
  <c r="AS4058" i="5" s="1"/>
  <c r="AS4059" i="5" a="1"/>
  <c r="AS4059" i="5" s="1"/>
  <c r="AS4060" i="5" a="1"/>
  <c r="AS4060" i="5" s="1"/>
  <c r="AS4061" i="5" a="1"/>
  <c r="AS4061" i="5" s="1"/>
  <c r="AS4062" i="5" a="1"/>
  <c r="AS4062" i="5" s="1"/>
  <c r="AS4063" i="5" a="1"/>
  <c r="AS4063" i="5" s="1"/>
  <c r="AS4064" i="5" a="1"/>
  <c r="AS4064" i="5" s="1"/>
  <c r="AS4065" i="5" a="1"/>
  <c r="AS4065" i="5" s="1"/>
  <c r="AS4066" i="5" a="1"/>
  <c r="AS4066" i="5" s="1"/>
  <c r="AS4067" i="5" a="1"/>
  <c r="AS4067" i="5" s="1"/>
  <c r="AS4068" i="5" a="1"/>
  <c r="AS4068" i="5" s="1"/>
  <c r="AS4069" i="5" a="1"/>
  <c r="AS4069" i="5" s="1"/>
  <c r="AS4070" i="5" a="1"/>
  <c r="AS4070" i="5" s="1"/>
  <c r="AS4071" i="5" a="1"/>
  <c r="AS4071" i="5" s="1"/>
  <c r="AS4072" i="5" a="1"/>
  <c r="AS4072" i="5" s="1"/>
  <c r="AS4073" i="5" a="1"/>
  <c r="AS4073" i="5" s="1"/>
  <c r="AS4074" i="5" a="1"/>
  <c r="AS4074" i="5" s="1"/>
  <c r="AS4075" i="5" a="1"/>
  <c r="AS4075" i="5" s="1"/>
  <c r="AS4076" i="5" a="1"/>
  <c r="AS4076" i="5" s="1"/>
  <c r="AS4077" i="5" a="1"/>
  <c r="AS4077" i="5" s="1"/>
  <c r="AS4078" i="5" a="1"/>
  <c r="AS4078" i="5" s="1"/>
  <c r="AS4079" i="5" a="1"/>
  <c r="AS4079" i="5" s="1"/>
  <c r="AS4080" i="5" a="1"/>
  <c r="AS4080" i="5" s="1"/>
  <c r="AS4081" i="5" a="1"/>
  <c r="AS4081" i="5" s="1"/>
  <c r="AS4082" i="5" a="1"/>
  <c r="AS4082" i="5" s="1"/>
  <c r="AS4083" i="5" a="1"/>
  <c r="AS4083" i="5" s="1"/>
  <c r="AS4084" i="5" a="1"/>
  <c r="AS4084" i="5" s="1"/>
  <c r="AS4085" i="5" a="1"/>
  <c r="AS4085" i="5" s="1"/>
  <c r="AS4086" i="5" a="1"/>
  <c r="AS4086" i="5" s="1"/>
  <c r="AS4087" i="5" a="1"/>
  <c r="AS4087" i="5" s="1"/>
  <c r="AS4088" i="5" a="1"/>
  <c r="AS4088" i="5" s="1"/>
  <c r="AS4089" i="5" a="1"/>
  <c r="AS4089" i="5" s="1"/>
  <c r="AS4090" i="5" a="1"/>
  <c r="AS4090" i="5" s="1"/>
  <c r="AS4091" i="5" a="1"/>
  <c r="AS4091" i="5" s="1"/>
  <c r="AS4092" i="5" a="1"/>
  <c r="AS4092" i="5" s="1"/>
  <c r="AS4093" i="5" a="1"/>
  <c r="AS4093" i="5" s="1"/>
  <c r="AS4094" i="5" a="1"/>
  <c r="AS4094" i="5" s="1"/>
  <c r="AS4095" i="5" a="1"/>
  <c r="AS4095" i="5" s="1"/>
  <c r="AS4096" i="5" a="1"/>
  <c r="AS4096" i="5" s="1"/>
  <c r="AS4097" i="5" a="1"/>
  <c r="AS4097" i="5" s="1"/>
  <c r="AS4098" i="5" a="1"/>
  <c r="AS4098" i="5" s="1"/>
  <c r="AS4099" i="5" a="1"/>
  <c r="AS4099" i="5" s="1"/>
  <c r="AS4100" i="5" a="1"/>
  <c r="AS4100" i="5" s="1"/>
  <c r="AS4101" i="5" a="1"/>
  <c r="AS4101" i="5" s="1"/>
  <c r="AS4102" i="5" a="1"/>
  <c r="AS4102" i="5" s="1"/>
  <c r="AS4103" i="5" a="1"/>
  <c r="AS4103" i="5" s="1"/>
  <c r="AS4104" i="5" a="1"/>
  <c r="AS4104" i="5" s="1"/>
  <c r="AS4105" i="5" a="1"/>
  <c r="AS4105" i="5" s="1"/>
  <c r="AS4106" i="5" a="1"/>
  <c r="AS4106" i="5" s="1"/>
  <c r="AS4107" i="5" a="1"/>
  <c r="AS4107" i="5" s="1"/>
  <c r="AS4108" i="5" a="1"/>
  <c r="AS4108" i="5" s="1"/>
  <c r="AS4109" i="5" a="1"/>
  <c r="AS4109" i="5" s="1"/>
  <c r="AS4110" i="5" a="1"/>
  <c r="AS4110" i="5" s="1"/>
  <c r="AS4111" i="5" a="1"/>
  <c r="AS4111" i="5" s="1"/>
  <c r="AS4112" i="5" a="1"/>
  <c r="AS4112" i="5" s="1"/>
  <c r="AS4113" i="5" a="1"/>
  <c r="AS4113" i="5" s="1"/>
  <c r="AS4114" i="5" a="1"/>
  <c r="AS4114" i="5" s="1"/>
  <c r="AS4115" i="5" a="1"/>
  <c r="AS4115" i="5" s="1"/>
  <c r="AS4116" i="5" a="1"/>
  <c r="AS4116" i="5" s="1"/>
  <c r="AS4117" i="5" a="1"/>
  <c r="AS4117" i="5" s="1"/>
  <c r="AS4118" i="5" a="1"/>
  <c r="AS4118" i="5" s="1"/>
  <c r="AS4119" i="5" a="1"/>
  <c r="AS4119" i="5" s="1"/>
  <c r="AS4120" i="5" a="1"/>
  <c r="AS4120" i="5" s="1"/>
  <c r="AS4121" i="5" a="1"/>
  <c r="AS4121" i="5" s="1"/>
  <c r="AS4122" i="5" a="1"/>
  <c r="AS4122" i="5" s="1"/>
  <c r="AS4123" i="5" a="1"/>
  <c r="AS4123" i="5" s="1"/>
  <c r="AS4124" i="5" a="1"/>
  <c r="AS4124" i="5" s="1"/>
  <c r="AS4125" i="5" a="1"/>
  <c r="AS4125" i="5" s="1"/>
  <c r="AS4126" i="5" a="1"/>
  <c r="AS4126" i="5" s="1"/>
  <c r="AS4127" i="5" a="1"/>
  <c r="AS4127" i="5" s="1"/>
  <c r="AS4128" i="5" a="1"/>
  <c r="AS4128" i="5" s="1"/>
  <c r="AS4129" i="5" a="1"/>
  <c r="AS4129" i="5" s="1"/>
  <c r="AS4130" i="5" a="1"/>
  <c r="AS4130" i="5" s="1"/>
  <c r="AS4131" i="5" a="1"/>
  <c r="AS4131" i="5" s="1"/>
  <c r="AS4132" i="5" a="1"/>
  <c r="AS4132" i="5" s="1"/>
  <c r="AS4133" i="5" a="1"/>
  <c r="AS4133" i="5" s="1"/>
  <c r="AS4134" i="5" a="1"/>
  <c r="AS4134" i="5" s="1"/>
  <c r="AS4135" i="5" a="1"/>
  <c r="AS4135" i="5" s="1"/>
  <c r="AS4136" i="5" a="1"/>
  <c r="AS4136" i="5" s="1"/>
  <c r="AS4137" i="5" a="1"/>
  <c r="AS4137" i="5" s="1"/>
  <c r="AS4138" i="5" a="1"/>
  <c r="AS4138" i="5" s="1"/>
  <c r="AS4139" i="5" a="1"/>
  <c r="AS4139" i="5" s="1"/>
  <c r="AS4140" i="5" a="1"/>
  <c r="AS4140" i="5" s="1"/>
  <c r="AS4141" i="5" a="1"/>
  <c r="AS4141" i="5" s="1"/>
  <c r="AS4142" i="5" a="1"/>
  <c r="AS4142" i="5" s="1"/>
  <c r="AS4143" i="5" a="1"/>
  <c r="AS4143" i="5" s="1"/>
  <c r="AS4144" i="5" a="1"/>
  <c r="AS4144" i="5" s="1"/>
  <c r="AS4145" i="5" a="1"/>
  <c r="AS4145" i="5" s="1"/>
  <c r="AS4146" i="5" a="1"/>
  <c r="AS4146" i="5" s="1"/>
  <c r="AS4147" i="5" a="1"/>
  <c r="AS4147" i="5" s="1"/>
  <c r="AS4148" i="5" a="1"/>
  <c r="AS4148" i="5" s="1"/>
  <c r="AS4149" i="5" a="1"/>
  <c r="AS4149" i="5" s="1"/>
  <c r="AS4150" i="5" a="1"/>
  <c r="AS4150" i="5" s="1"/>
  <c r="AS4151" i="5" a="1"/>
  <c r="AS4151" i="5" s="1"/>
  <c r="AS4152" i="5" a="1"/>
  <c r="AS4152" i="5" s="1"/>
  <c r="AS4153" i="5" a="1"/>
  <c r="AS4153" i="5" s="1"/>
  <c r="AS4154" i="5" a="1"/>
  <c r="AS4154" i="5" s="1"/>
  <c r="AS4155" i="5" a="1"/>
  <c r="AS4155" i="5" s="1"/>
  <c r="AS4156" i="5" a="1"/>
  <c r="AS4156" i="5" s="1"/>
  <c r="AS4157" i="5" a="1"/>
  <c r="AS4157" i="5" s="1"/>
  <c r="AS4158" i="5" a="1"/>
  <c r="AS4158" i="5" s="1"/>
  <c r="AS4159" i="5" a="1"/>
  <c r="AS4159" i="5" s="1"/>
  <c r="AS4160" i="5" a="1"/>
  <c r="AS4160" i="5" s="1"/>
  <c r="AS4161" i="5" a="1"/>
  <c r="AS4161" i="5" s="1"/>
  <c r="AS4162" i="5" a="1"/>
  <c r="AS4162" i="5" s="1"/>
  <c r="AS4163" i="5" a="1"/>
  <c r="AS4163" i="5" s="1"/>
  <c r="AS4164" i="5" a="1"/>
  <c r="AS4164" i="5" s="1"/>
  <c r="AS4165" i="5" a="1"/>
  <c r="AS4165" i="5" s="1"/>
  <c r="AS4166" i="5" a="1"/>
  <c r="AS4166" i="5" s="1"/>
  <c r="AS4167" i="5" a="1"/>
  <c r="AS4167" i="5" s="1"/>
  <c r="AS4168" i="5" a="1"/>
  <c r="AS4168" i="5" s="1"/>
  <c r="AS4169" i="5" a="1"/>
  <c r="AS4169" i="5" s="1"/>
  <c r="AS4170" i="5" a="1"/>
  <c r="AS4170" i="5" s="1"/>
  <c r="AS4171" i="5" a="1"/>
  <c r="AS4171" i="5" s="1"/>
  <c r="AS4172" i="5" a="1"/>
  <c r="AS4172" i="5" s="1"/>
  <c r="AS4173" i="5" a="1"/>
  <c r="AS4173" i="5" s="1"/>
  <c r="AS4174" i="5" a="1"/>
  <c r="AS4174" i="5" s="1"/>
  <c r="AS4175" i="5" a="1"/>
  <c r="AS4175" i="5" s="1"/>
  <c r="AS4176" i="5" a="1"/>
  <c r="AS4176" i="5" s="1"/>
  <c r="AS4177" i="5" a="1"/>
  <c r="AS4177" i="5" s="1"/>
  <c r="AS4178" i="5" a="1"/>
  <c r="AS4178" i="5" s="1"/>
  <c r="AS4179" i="5" a="1"/>
  <c r="AS4179" i="5" s="1"/>
  <c r="AS4180" i="5" a="1"/>
  <c r="AS4180" i="5" s="1"/>
  <c r="AS4181" i="5" a="1"/>
  <c r="AS4181" i="5" s="1"/>
  <c r="AS4182" i="5" a="1"/>
  <c r="AS4182" i="5" s="1"/>
  <c r="AS4183" i="5" a="1"/>
  <c r="AS4183" i="5" s="1"/>
  <c r="AS4184" i="5" a="1"/>
  <c r="AS4184" i="5" s="1"/>
  <c r="AS4185" i="5" a="1"/>
  <c r="AS4185" i="5" s="1"/>
  <c r="AS4186" i="5" a="1"/>
  <c r="AS4186" i="5" s="1"/>
  <c r="AS4187" i="5" a="1"/>
  <c r="AS4187" i="5" s="1"/>
  <c r="AS4188" i="5" a="1"/>
  <c r="AS4188" i="5" s="1"/>
  <c r="AS4189" i="5" a="1"/>
  <c r="AS4189" i="5" s="1"/>
  <c r="AS4190" i="5" a="1"/>
  <c r="AS4190" i="5" s="1"/>
  <c r="AS4191" i="5" a="1"/>
  <c r="AS4191" i="5" s="1"/>
  <c r="AS4192" i="5" a="1"/>
  <c r="AS4192" i="5" s="1"/>
  <c r="AS4193" i="5" a="1"/>
  <c r="AS4193" i="5" s="1"/>
  <c r="AS4194" i="5" a="1"/>
  <c r="AS4194" i="5" s="1"/>
  <c r="AS4195" i="5" a="1"/>
  <c r="AS4195" i="5" s="1"/>
  <c r="AS4196" i="5" a="1"/>
  <c r="AS4196" i="5" s="1"/>
  <c r="AS4197" i="5" a="1"/>
  <c r="AS4197" i="5" s="1"/>
  <c r="AS4198" i="5" a="1"/>
  <c r="AS4198" i="5" s="1"/>
  <c r="AS4199" i="5" a="1"/>
  <c r="AS4199" i="5" s="1"/>
  <c r="AS4200" i="5" a="1"/>
  <c r="AS4200" i="5" s="1"/>
  <c r="AS4201" i="5" a="1"/>
  <c r="AS4201" i="5" s="1"/>
  <c r="AS4202" i="5" a="1"/>
  <c r="AS4202" i="5" s="1"/>
  <c r="AS4203" i="5" a="1"/>
  <c r="AS4203" i="5" s="1"/>
  <c r="AS4204" i="5" a="1"/>
  <c r="AS4204" i="5" s="1"/>
  <c r="AS4205" i="5" a="1"/>
  <c r="AS4205" i="5" s="1"/>
  <c r="AS4206" i="5" a="1"/>
  <c r="AS4206" i="5" s="1"/>
  <c r="AS4207" i="5" a="1"/>
  <c r="AS4207" i="5" s="1"/>
  <c r="AS4208" i="5" a="1"/>
  <c r="AS4208" i="5" s="1"/>
  <c r="AS4209" i="5" a="1"/>
  <c r="AS4209" i="5" s="1"/>
  <c r="AS4210" i="5" a="1"/>
  <c r="AS4210" i="5" s="1"/>
  <c r="AS4211" i="5" a="1"/>
  <c r="AS4211" i="5" s="1"/>
  <c r="AS4212" i="5" a="1"/>
  <c r="AS4212" i="5" s="1"/>
  <c r="AS4213" i="5" a="1"/>
  <c r="AS4213" i="5" s="1"/>
  <c r="AS4214" i="5" a="1"/>
  <c r="AS4214" i="5" s="1"/>
  <c r="AS4215" i="5" a="1"/>
  <c r="AS4215" i="5" s="1"/>
  <c r="AS4216" i="5" a="1"/>
  <c r="AS4216" i="5" s="1"/>
  <c r="AS4217" i="5" a="1"/>
  <c r="AS4217" i="5" s="1"/>
  <c r="AS4218" i="5" a="1"/>
  <c r="AS4218" i="5" s="1"/>
  <c r="AS4219" i="5" a="1"/>
  <c r="AS4219" i="5" s="1"/>
  <c r="AS4220" i="5" a="1"/>
  <c r="AS4220" i="5" s="1"/>
  <c r="AS4221" i="5" a="1"/>
  <c r="AS4221" i="5" s="1"/>
  <c r="AS4222" i="5" a="1"/>
  <c r="AS4222" i="5" s="1"/>
  <c r="AS4223" i="5" a="1"/>
  <c r="AS4223" i="5" s="1"/>
  <c r="AS4224" i="5" a="1"/>
  <c r="AS4224" i="5" s="1"/>
  <c r="AS4225" i="5" a="1"/>
  <c r="AS4225" i="5" s="1"/>
  <c r="AS4226" i="5" a="1"/>
  <c r="AS4226" i="5" s="1"/>
  <c r="AS4227" i="5" a="1"/>
  <c r="AS4227" i="5" s="1"/>
  <c r="AS4228" i="5" a="1"/>
  <c r="AS4228" i="5" s="1"/>
  <c r="AS4229" i="5" a="1"/>
  <c r="AS4229" i="5" s="1"/>
  <c r="AS4230" i="5" a="1"/>
  <c r="AS4230" i="5" s="1"/>
  <c r="AS4231" i="5" a="1"/>
  <c r="AS4231" i="5" s="1"/>
  <c r="AS4232" i="5" a="1"/>
  <c r="AS4232" i="5" s="1"/>
  <c r="AS4233" i="5" a="1"/>
  <c r="AS4233" i="5" s="1"/>
  <c r="AS4234" i="5" a="1"/>
  <c r="AS4234" i="5" s="1"/>
  <c r="AS4235" i="5" a="1"/>
  <c r="AS4235" i="5" s="1"/>
  <c r="AS4236" i="5" a="1"/>
  <c r="AS4236" i="5" s="1"/>
  <c r="AS4237" i="5" a="1"/>
  <c r="AS4237" i="5" s="1"/>
  <c r="AS4238" i="5" a="1"/>
  <c r="AS4238" i="5" s="1"/>
  <c r="AS4239" i="5" a="1"/>
  <c r="AS4239" i="5" s="1"/>
  <c r="AS4240" i="5" a="1"/>
  <c r="AS4240" i="5" s="1"/>
  <c r="AS4241" i="5" a="1"/>
  <c r="AS4241" i="5" s="1"/>
  <c r="AS4242" i="5" a="1"/>
  <c r="AS4242" i="5" s="1"/>
  <c r="AS4243" i="5" a="1"/>
  <c r="AS4243" i="5" s="1"/>
  <c r="AS4244" i="5" a="1"/>
  <c r="AS4244" i="5" s="1"/>
  <c r="AS4245" i="5" a="1"/>
  <c r="AS4245" i="5" s="1"/>
  <c r="AS4246" i="5" a="1"/>
  <c r="AS4246" i="5" s="1"/>
  <c r="AS4247" i="5" a="1"/>
  <c r="AS4247" i="5" s="1"/>
  <c r="AS4248" i="5" a="1"/>
  <c r="AS4248" i="5" s="1"/>
  <c r="AS4249" i="5" a="1"/>
  <c r="AS4249" i="5" s="1"/>
  <c r="AS4250" i="5" a="1"/>
  <c r="AS4250" i="5" s="1"/>
  <c r="AS4251" i="5" a="1"/>
  <c r="AS4251" i="5" s="1"/>
  <c r="AS4252" i="5" a="1"/>
  <c r="AS4252" i="5" s="1"/>
  <c r="AS4253" i="5" a="1"/>
  <c r="AS4253" i="5" s="1"/>
  <c r="AS4254" i="5" a="1"/>
  <c r="AS4254" i="5" s="1"/>
  <c r="AS4255" i="5" a="1"/>
  <c r="AS4255" i="5" s="1"/>
  <c r="AS4256" i="5" a="1"/>
  <c r="AS4256" i="5" s="1"/>
  <c r="AS4257" i="5" a="1"/>
  <c r="AS4257" i="5" s="1"/>
  <c r="AS4258" i="5" a="1"/>
  <c r="AS4258" i="5" s="1"/>
  <c r="AS4259" i="5" a="1"/>
  <c r="AS4259" i="5" s="1"/>
  <c r="AS4260" i="5" a="1"/>
  <c r="AS4260" i="5" s="1"/>
  <c r="AS4261" i="5" a="1"/>
  <c r="AS4261" i="5" s="1"/>
  <c r="AS4262" i="5" a="1"/>
  <c r="AS4262" i="5" s="1"/>
  <c r="AS4263" i="5" a="1"/>
  <c r="AS4263" i="5" s="1"/>
  <c r="AS4264" i="5" a="1"/>
  <c r="AS4264" i="5" s="1"/>
  <c r="AS4265" i="5" a="1"/>
  <c r="AS4265" i="5" s="1"/>
  <c r="AS4266" i="5" a="1"/>
  <c r="AS4266" i="5" s="1"/>
  <c r="AS4267" i="5" a="1"/>
  <c r="AS4267" i="5" s="1"/>
  <c r="AS4268" i="5" a="1"/>
  <c r="AS4268" i="5" s="1"/>
  <c r="AS4269" i="5" a="1"/>
  <c r="AS4269" i="5" s="1"/>
  <c r="AS4270" i="5" a="1"/>
  <c r="AS4270" i="5" s="1"/>
  <c r="AS4271" i="5" a="1"/>
  <c r="AS4271" i="5" s="1"/>
  <c r="AS4272" i="5" a="1"/>
  <c r="AS4272" i="5" s="1"/>
  <c r="AS4273" i="5" a="1"/>
  <c r="AS4273" i="5" s="1"/>
  <c r="AS4274" i="5" a="1"/>
  <c r="AS4274" i="5" s="1"/>
  <c r="AS4275" i="5" a="1"/>
  <c r="AS4275" i="5" s="1"/>
  <c r="AS4276" i="5" a="1"/>
  <c r="AS4276" i="5" s="1"/>
  <c r="AS4277" i="5" a="1"/>
  <c r="AS4277" i="5" s="1"/>
  <c r="AS4278" i="5" a="1"/>
  <c r="AS4278" i="5" s="1"/>
  <c r="AS4279" i="5" a="1"/>
  <c r="AS4279" i="5" s="1"/>
  <c r="AS4280" i="5" a="1"/>
  <c r="AS4280" i="5" s="1"/>
  <c r="AS4281" i="5" a="1"/>
  <c r="AS4281" i="5" s="1"/>
  <c r="AS4282" i="5" a="1"/>
  <c r="AS4282" i="5" s="1"/>
  <c r="AS4283" i="5" a="1"/>
  <c r="AS4283" i="5" s="1"/>
  <c r="AS4284" i="5" a="1"/>
  <c r="AS4284" i="5" s="1"/>
  <c r="AS4285" i="5" a="1"/>
  <c r="AS4285" i="5" s="1"/>
  <c r="AS4286" i="5" a="1"/>
  <c r="AS4286" i="5" s="1"/>
  <c r="AS4287" i="5" a="1"/>
  <c r="AS4287" i="5" s="1"/>
  <c r="AS4288" i="5" a="1"/>
  <c r="AS4288" i="5" s="1"/>
  <c r="AS4289" i="5" a="1"/>
  <c r="AS4289" i="5" s="1"/>
  <c r="AS4290" i="5" a="1"/>
  <c r="AS4290" i="5" s="1"/>
  <c r="AS4291" i="5" a="1"/>
  <c r="AS4291" i="5" s="1"/>
  <c r="AS4292" i="5" a="1"/>
  <c r="AS4292" i="5" s="1"/>
  <c r="AS4293" i="5" a="1"/>
  <c r="AS4293" i="5" s="1"/>
  <c r="AS4294" i="5" a="1"/>
  <c r="AS4294" i="5" s="1"/>
  <c r="AS4295" i="5" a="1"/>
  <c r="AS4295" i="5" s="1"/>
  <c r="AS4296" i="5" a="1"/>
  <c r="AS4296" i="5" s="1"/>
  <c r="AS4297" i="5" a="1"/>
  <c r="AS4297" i="5" s="1"/>
  <c r="AS4298" i="5" a="1"/>
  <c r="AS4298" i="5" s="1"/>
  <c r="AS4299" i="5" a="1"/>
  <c r="AS4299" i="5" s="1"/>
  <c r="AS4300" i="5" a="1"/>
  <c r="AS4300" i="5" s="1"/>
  <c r="AS4301" i="5" a="1"/>
  <c r="AS4301" i="5" s="1"/>
  <c r="AS4302" i="5" a="1"/>
  <c r="AS4302" i="5" s="1"/>
  <c r="AS4303" i="5" a="1"/>
  <c r="AS4303" i="5" s="1"/>
  <c r="AS4304" i="5" a="1"/>
  <c r="AS4304" i="5" s="1"/>
  <c r="AS4305" i="5" a="1"/>
  <c r="AS4305" i="5" s="1"/>
  <c r="AS4306" i="5" a="1"/>
  <c r="AS4306" i="5" s="1"/>
  <c r="AS4307" i="5" a="1"/>
  <c r="AS4307" i="5" s="1"/>
  <c r="AS4308" i="5" a="1"/>
  <c r="AS4308" i="5" s="1"/>
  <c r="AS4309" i="5" a="1"/>
  <c r="AS4309" i="5" s="1"/>
  <c r="AS4310" i="5" a="1"/>
  <c r="AS4310" i="5" s="1"/>
  <c r="AS4311" i="5" a="1"/>
  <c r="AS4311" i="5" s="1"/>
  <c r="AS4312" i="5" a="1"/>
  <c r="AS4312" i="5" s="1"/>
  <c r="AS4313" i="5" a="1"/>
  <c r="AS4313" i="5" s="1"/>
  <c r="AS4314" i="5" a="1"/>
  <c r="AS4314" i="5" s="1"/>
  <c r="AS4315" i="5" a="1"/>
  <c r="AS4315" i="5" s="1"/>
  <c r="AS4316" i="5" a="1"/>
  <c r="AS4316" i="5" s="1"/>
  <c r="AS4317" i="5" a="1"/>
  <c r="AS4317" i="5" s="1"/>
  <c r="AS4318" i="5" a="1"/>
  <c r="AS4318" i="5" s="1"/>
  <c r="AS4319" i="5" a="1"/>
  <c r="AS4319" i="5" s="1"/>
  <c r="AS4320" i="5" a="1"/>
  <c r="AS4320" i="5" s="1"/>
  <c r="AS4321" i="5" a="1"/>
  <c r="AS4321" i="5" s="1"/>
  <c r="AS4322" i="5" a="1"/>
  <c r="AS4322" i="5" s="1"/>
  <c r="AS4323" i="5" a="1"/>
  <c r="AS4323" i="5" s="1"/>
  <c r="AS4324" i="5" a="1"/>
  <c r="AS4324" i="5" s="1"/>
  <c r="AS4325" i="5" a="1"/>
  <c r="AS4325" i="5" s="1"/>
  <c r="AS4326" i="5" a="1"/>
  <c r="AS4326" i="5" s="1"/>
  <c r="AS4327" i="5" a="1"/>
  <c r="AS4327" i="5" s="1"/>
  <c r="AS4328" i="5" a="1"/>
  <c r="AS4328" i="5" s="1"/>
  <c r="AS4329" i="5" a="1"/>
  <c r="AS4329" i="5" s="1"/>
  <c r="AS4330" i="5" a="1"/>
  <c r="AS4330" i="5" s="1"/>
  <c r="AS4331" i="5" a="1"/>
  <c r="AS4331" i="5" s="1"/>
  <c r="AS4332" i="5" a="1"/>
  <c r="AS4332" i="5" s="1"/>
  <c r="AS4333" i="5" a="1"/>
  <c r="AS4333" i="5" s="1"/>
  <c r="AS4334" i="5" a="1"/>
  <c r="AS4334" i="5" s="1"/>
  <c r="AS4335" i="5" a="1"/>
  <c r="AS4335" i="5" s="1"/>
  <c r="AS4336" i="5" a="1"/>
  <c r="AS4336" i="5" s="1"/>
  <c r="AS4337" i="5" a="1"/>
  <c r="AS4337" i="5" s="1"/>
  <c r="AS4338" i="5" a="1"/>
  <c r="AS4338" i="5" s="1"/>
  <c r="AS4339" i="5" a="1"/>
  <c r="AS4339" i="5" s="1"/>
  <c r="AS4340" i="5" a="1"/>
  <c r="AS4340" i="5" s="1"/>
  <c r="AS4341" i="5" a="1"/>
  <c r="AS4341" i="5" s="1"/>
  <c r="AS4342" i="5" a="1"/>
  <c r="AS4342" i="5" s="1"/>
  <c r="AS4343" i="5" a="1"/>
  <c r="AS4343" i="5" s="1"/>
  <c r="AS4344" i="5" a="1"/>
  <c r="AS4344" i="5" s="1"/>
  <c r="AS4345" i="5" a="1"/>
  <c r="AS4345" i="5" s="1"/>
  <c r="AS4346" i="5" a="1"/>
  <c r="AS4346" i="5" s="1"/>
  <c r="AS4347" i="5" a="1"/>
  <c r="AS4347" i="5" s="1"/>
  <c r="AS4348" i="5" a="1"/>
  <c r="AS4348" i="5" s="1"/>
  <c r="AS4349" i="5" a="1"/>
  <c r="AS4349" i="5" s="1"/>
  <c r="AS4350" i="5" a="1"/>
  <c r="AS4350" i="5" s="1"/>
  <c r="AS4351" i="5" a="1"/>
  <c r="AS4351" i="5" s="1"/>
  <c r="AS4352" i="5" a="1"/>
  <c r="AS4352" i="5" s="1"/>
  <c r="AS4353" i="5" a="1"/>
  <c r="AS4353" i="5" s="1"/>
  <c r="AS4354" i="5" a="1"/>
  <c r="AS4354" i="5" s="1"/>
  <c r="AS4355" i="5" a="1"/>
  <c r="AS4355" i="5" s="1"/>
  <c r="AS4356" i="5" a="1"/>
  <c r="AS4356" i="5" s="1"/>
  <c r="AS4357" i="5" a="1"/>
  <c r="AS4357" i="5" s="1"/>
  <c r="AS4358" i="5" a="1"/>
  <c r="AS4358" i="5" s="1"/>
  <c r="AS4359" i="5" a="1"/>
  <c r="AS4359" i="5" s="1"/>
  <c r="AS4360" i="5" a="1"/>
  <c r="AS4360" i="5" s="1"/>
  <c r="AS4361" i="5" a="1"/>
  <c r="AS4361" i="5" s="1"/>
  <c r="AS4362" i="5" a="1"/>
  <c r="AS4362" i="5" s="1"/>
  <c r="AS4363" i="5" a="1"/>
  <c r="AS4363" i="5" s="1"/>
  <c r="AS4364" i="5" a="1"/>
  <c r="AS4364" i="5" s="1"/>
  <c r="AS4365" i="5" a="1"/>
  <c r="AS4365" i="5" s="1"/>
  <c r="AS4366" i="5" a="1"/>
  <c r="AS4366" i="5" s="1"/>
  <c r="AS4367" i="5" a="1"/>
  <c r="AS4367" i="5" s="1"/>
  <c r="AS4368" i="5" a="1"/>
  <c r="AS4368" i="5" s="1"/>
  <c r="AS4369" i="5" a="1"/>
  <c r="AS4369" i="5" s="1"/>
  <c r="AS4370" i="5" a="1"/>
  <c r="AS4370" i="5" s="1"/>
  <c r="AS4371" i="5" a="1"/>
  <c r="AS4371" i="5" s="1"/>
  <c r="AS4372" i="5" a="1"/>
  <c r="AS4372" i="5" s="1"/>
  <c r="AS4373" i="5" a="1"/>
  <c r="AS4373" i="5" s="1"/>
  <c r="AS4374" i="5" a="1"/>
  <c r="AS4374" i="5" s="1"/>
  <c r="AS4375" i="5" a="1"/>
  <c r="AS4375" i="5" s="1"/>
  <c r="AS4376" i="5" a="1"/>
  <c r="AS4376" i="5" s="1"/>
  <c r="AS4377" i="5" a="1"/>
  <c r="AS4377" i="5" s="1"/>
  <c r="AS4378" i="5" a="1"/>
  <c r="AS4378" i="5" s="1"/>
  <c r="AS4379" i="5" a="1"/>
  <c r="AS4379" i="5" s="1"/>
  <c r="AS4380" i="5" a="1"/>
  <c r="AS4380" i="5" s="1"/>
  <c r="AS4381" i="5" a="1"/>
  <c r="AS4381" i="5" s="1"/>
  <c r="AS4382" i="5" a="1"/>
  <c r="AS4382" i="5" s="1"/>
  <c r="AS4383" i="5" a="1"/>
  <c r="AS4383" i="5" s="1"/>
  <c r="AS4384" i="5" a="1"/>
  <c r="AS4384" i="5" s="1"/>
  <c r="AS4385" i="5" a="1"/>
  <c r="AS4385" i="5" s="1"/>
  <c r="AS4386" i="5" a="1"/>
  <c r="AS4386" i="5" s="1"/>
  <c r="AS4387" i="5" a="1"/>
  <c r="AS4387" i="5" s="1"/>
  <c r="AS4388" i="5" a="1"/>
  <c r="AS4388" i="5" s="1"/>
  <c r="AS4389" i="5" a="1"/>
  <c r="AS4389" i="5" s="1"/>
  <c r="AS4390" i="5" a="1"/>
  <c r="AS4390" i="5" s="1"/>
  <c r="AS4391" i="5" a="1"/>
  <c r="AS4391" i="5" s="1"/>
  <c r="AS4392" i="5" a="1"/>
  <c r="AS4392" i="5" s="1"/>
  <c r="AS4393" i="5" a="1"/>
  <c r="AS4393" i="5" s="1"/>
  <c r="AS4394" i="5" a="1"/>
  <c r="AS4394" i="5" s="1"/>
  <c r="AS4395" i="5" a="1"/>
  <c r="AS4395" i="5" s="1"/>
  <c r="AS4396" i="5" a="1"/>
  <c r="AS4396" i="5" s="1"/>
  <c r="AS4397" i="5" a="1"/>
  <c r="AS4397" i="5" s="1"/>
  <c r="AS4398" i="5" a="1"/>
  <c r="AS4398" i="5" s="1"/>
  <c r="AS4399" i="5" a="1"/>
  <c r="AS4399" i="5" s="1"/>
  <c r="AS4400" i="5" a="1"/>
  <c r="AS4400" i="5" s="1"/>
  <c r="AS4401" i="5" a="1"/>
  <c r="AS4401" i="5" s="1"/>
  <c r="AS4402" i="5" a="1"/>
  <c r="AS4402" i="5" s="1"/>
  <c r="AS4403" i="5" a="1"/>
  <c r="AS4403" i="5" s="1"/>
  <c r="AS4404" i="5" a="1"/>
  <c r="AS4404" i="5" s="1"/>
  <c r="AS4405" i="5" a="1"/>
  <c r="AS4405" i="5" s="1"/>
  <c r="AS4406" i="5" a="1"/>
  <c r="AS4406" i="5" s="1"/>
  <c r="AS4407" i="5" a="1"/>
  <c r="AS4407" i="5" s="1"/>
  <c r="AS4408" i="5" a="1"/>
  <c r="AS4408" i="5" s="1"/>
  <c r="AS4409" i="5" a="1"/>
  <c r="AS4409" i="5" s="1"/>
  <c r="AS4410" i="5" a="1"/>
  <c r="AS4410" i="5" s="1"/>
  <c r="AS4411" i="5" a="1"/>
  <c r="AS4411" i="5" s="1"/>
  <c r="AS4412" i="5" a="1"/>
  <c r="AS4412" i="5" s="1"/>
  <c r="AS4413" i="5" a="1"/>
  <c r="AS4413" i="5" s="1"/>
  <c r="AS4414" i="5" a="1"/>
  <c r="AS4414" i="5" s="1"/>
  <c r="AS4415" i="5" a="1"/>
  <c r="AS4415" i="5" s="1"/>
  <c r="AS4416" i="5" a="1"/>
  <c r="AS4416" i="5" s="1"/>
  <c r="AS4417" i="5" a="1"/>
  <c r="AS4417" i="5" s="1"/>
  <c r="AS4418" i="5" a="1"/>
  <c r="AS4418" i="5" s="1"/>
  <c r="AS4419" i="5" a="1"/>
  <c r="AS4419" i="5" s="1"/>
  <c r="AS4420" i="5" a="1"/>
  <c r="AS4420" i="5" s="1"/>
  <c r="AS4421" i="5" a="1"/>
  <c r="AS4421" i="5" s="1"/>
  <c r="AS4422" i="5" a="1"/>
  <c r="AS4422" i="5" s="1"/>
  <c r="AS4423" i="5" a="1"/>
  <c r="AS4423" i="5" s="1"/>
  <c r="AS4424" i="5" a="1"/>
  <c r="AS4424" i="5" s="1"/>
  <c r="AS4425" i="5" a="1"/>
  <c r="AS4425" i="5" s="1"/>
  <c r="AS4426" i="5" a="1"/>
  <c r="AS4426" i="5" s="1"/>
  <c r="AS4427" i="5" a="1"/>
  <c r="AS4427" i="5" s="1"/>
  <c r="AS4428" i="5" a="1"/>
  <c r="AS4428" i="5" s="1"/>
  <c r="AS4429" i="5" a="1"/>
  <c r="AS4429" i="5" s="1"/>
  <c r="AS4430" i="5" a="1"/>
  <c r="AS4430" i="5" s="1"/>
  <c r="AS4431" i="5" a="1"/>
  <c r="AS4431" i="5" s="1"/>
  <c r="AS4432" i="5" a="1"/>
  <c r="AS4432" i="5" s="1"/>
  <c r="AS4433" i="5" a="1"/>
  <c r="AS4433" i="5" s="1"/>
  <c r="AS4434" i="5" a="1"/>
  <c r="AS4434" i="5" s="1"/>
  <c r="AS4435" i="5" a="1"/>
  <c r="AS4435" i="5" s="1"/>
  <c r="AS4436" i="5" a="1"/>
  <c r="AS4436" i="5" s="1"/>
  <c r="AS4437" i="5" a="1"/>
  <c r="AS4437" i="5" s="1"/>
  <c r="AS4438" i="5" a="1"/>
  <c r="AS4438" i="5" s="1"/>
  <c r="AS4439" i="5" a="1"/>
  <c r="AS4439" i="5" s="1"/>
  <c r="AS4440" i="5" a="1"/>
  <c r="AS4440" i="5" s="1"/>
  <c r="AS4441" i="5" a="1"/>
  <c r="AS4441" i="5" s="1"/>
  <c r="AS4442" i="5" a="1"/>
  <c r="AS4442" i="5" s="1"/>
  <c r="AS4443" i="5" a="1"/>
  <c r="AS4443" i="5" s="1"/>
  <c r="AS4444" i="5" a="1"/>
  <c r="AS4444" i="5" s="1"/>
  <c r="AS4445" i="5" a="1"/>
  <c r="AS4445" i="5" s="1"/>
  <c r="AS4446" i="5" a="1"/>
  <c r="AS4446" i="5" s="1"/>
  <c r="AS4447" i="5" a="1"/>
  <c r="AS4447" i="5" s="1"/>
  <c r="AS4448" i="5" a="1"/>
  <c r="AS4448" i="5" s="1"/>
  <c r="AS4449" i="5" a="1"/>
  <c r="AS4449" i="5" s="1"/>
  <c r="AS4450" i="5" a="1"/>
  <c r="AS4450" i="5" s="1"/>
  <c r="AS4451" i="5" a="1"/>
  <c r="AS4451" i="5" s="1"/>
  <c r="AS4452" i="5" a="1"/>
  <c r="AS4452" i="5" s="1"/>
  <c r="AS4453" i="5" a="1"/>
  <c r="AS4453" i="5" s="1"/>
  <c r="AS4454" i="5" a="1"/>
  <c r="AS4454" i="5" s="1"/>
  <c r="AS4455" i="5" a="1"/>
  <c r="AS4455" i="5" s="1"/>
  <c r="AS4456" i="5" a="1"/>
  <c r="AS4456" i="5" s="1"/>
  <c r="AS4457" i="5" a="1"/>
  <c r="AS4457" i="5" s="1"/>
  <c r="AS4458" i="5" a="1"/>
  <c r="AS4458" i="5" s="1"/>
  <c r="AS4459" i="5" a="1"/>
  <c r="AS4459" i="5" s="1"/>
  <c r="AS4460" i="5" a="1"/>
  <c r="AS4460" i="5" s="1"/>
  <c r="AS4461" i="5" a="1"/>
  <c r="AS4461" i="5" s="1"/>
  <c r="AS4462" i="5" a="1"/>
  <c r="AS4462" i="5" s="1"/>
  <c r="AS4463" i="5" a="1"/>
  <c r="AS4463" i="5" s="1"/>
  <c r="AS4464" i="5" a="1"/>
  <c r="AS4464" i="5" s="1"/>
  <c r="AS4465" i="5" a="1"/>
  <c r="AS4465" i="5" s="1"/>
  <c r="AS4466" i="5" a="1"/>
  <c r="AS4466" i="5" s="1"/>
  <c r="AS4467" i="5" a="1"/>
  <c r="AS4467" i="5" s="1"/>
  <c r="AS4468" i="5" a="1"/>
  <c r="AS4468" i="5" s="1"/>
  <c r="AS4469" i="5" a="1"/>
  <c r="AS4469" i="5" s="1"/>
  <c r="AS4470" i="5" a="1"/>
  <c r="AS4470" i="5" s="1"/>
  <c r="AS4471" i="5" a="1"/>
  <c r="AS4471" i="5" s="1"/>
  <c r="AS4472" i="5" a="1"/>
  <c r="AS4472" i="5" s="1"/>
  <c r="AS4473" i="5" a="1"/>
  <c r="AS4473" i="5" s="1"/>
  <c r="AS4474" i="5" a="1"/>
  <c r="AS4474" i="5" s="1"/>
  <c r="AS4475" i="5" a="1"/>
  <c r="AS4475" i="5" s="1"/>
  <c r="AS4476" i="5" a="1"/>
  <c r="AS4476" i="5" s="1"/>
  <c r="AS4477" i="5" a="1"/>
  <c r="AS4477" i="5" s="1"/>
  <c r="AS4478" i="5" a="1"/>
  <c r="AS4478" i="5" s="1"/>
  <c r="AS4479" i="5" a="1"/>
  <c r="AS4479" i="5" s="1"/>
  <c r="AS4480" i="5" a="1"/>
  <c r="AS4480" i="5" s="1"/>
  <c r="AS4481" i="5" a="1"/>
  <c r="AS4481" i="5" s="1"/>
  <c r="AS4482" i="5" a="1"/>
  <c r="AS4482" i="5" s="1"/>
  <c r="AS4483" i="5" a="1"/>
  <c r="AS4483" i="5" s="1"/>
  <c r="AS4484" i="5" a="1"/>
  <c r="AS4484" i="5" s="1"/>
  <c r="AS4485" i="5" a="1"/>
  <c r="AS4485" i="5" s="1"/>
  <c r="AS4486" i="5" a="1"/>
  <c r="AS4486" i="5" s="1"/>
  <c r="AS4487" i="5" a="1"/>
  <c r="AS4487" i="5" s="1"/>
  <c r="AS4488" i="5" a="1"/>
  <c r="AS4488" i="5" s="1"/>
  <c r="AS4489" i="5" a="1"/>
  <c r="AS4489" i="5" s="1"/>
  <c r="AS4490" i="5" a="1"/>
  <c r="AS4490" i="5" s="1"/>
  <c r="AS4491" i="5" a="1"/>
  <c r="AS4491" i="5" s="1"/>
  <c r="AS4492" i="5" a="1"/>
  <c r="AS4492" i="5" s="1"/>
  <c r="AS4493" i="5" a="1"/>
  <c r="AS4493" i="5" s="1"/>
  <c r="AS4494" i="5" a="1"/>
  <c r="AS4494" i="5" s="1"/>
  <c r="AS4495" i="5" a="1"/>
  <c r="AS4495" i="5" s="1"/>
  <c r="AS4496" i="5" a="1"/>
  <c r="AS4496" i="5" s="1"/>
  <c r="AS4497" i="5" a="1"/>
  <c r="AS4497" i="5" s="1"/>
  <c r="AS4498" i="5" a="1"/>
  <c r="AS4498" i="5" s="1"/>
  <c r="AS4499" i="5" a="1"/>
  <c r="AS4499" i="5" s="1"/>
  <c r="AS4500" i="5" a="1"/>
  <c r="AS4500" i="5" s="1"/>
  <c r="AS4501" i="5" a="1"/>
  <c r="AS4501" i="5" s="1"/>
  <c r="AS4502" i="5" a="1"/>
  <c r="AS4502" i="5" s="1"/>
  <c r="AS4503" i="5" a="1"/>
  <c r="AS4503" i="5" s="1"/>
  <c r="AS4504" i="5" a="1"/>
  <c r="AS4504" i="5" s="1"/>
  <c r="AS4505" i="5" a="1"/>
  <c r="AS4505" i="5" s="1"/>
  <c r="AS4506" i="5" a="1"/>
  <c r="AS4506" i="5" s="1"/>
  <c r="AS4507" i="5" a="1"/>
  <c r="AS4507" i="5" s="1"/>
  <c r="AS4508" i="5" a="1"/>
  <c r="AS4508" i="5" s="1"/>
  <c r="AS4509" i="5" a="1"/>
  <c r="AS4509" i="5" s="1"/>
  <c r="AS4510" i="5" a="1"/>
  <c r="AS4510" i="5" s="1"/>
  <c r="AS4511" i="5" a="1"/>
  <c r="AS4511" i="5" s="1"/>
  <c r="AS4512" i="5" a="1"/>
  <c r="AS4512" i="5" s="1"/>
  <c r="AS4513" i="5" a="1"/>
  <c r="AS4513" i="5" s="1"/>
  <c r="AS4514" i="5" a="1"/>
  <c r="AS4514" i="5" s="1"/>
  <c r="AS4515" i="5" a="1"/>
  <c r="AS4515" i="5" s="1"/>
  <c r="AS4516" i="5" a="1"/>
  <c r="AS4516" i="5" s="1"/>
  <c r="AS4517" i="5" a="1"/>
  <c r="AS4517" i="5" s="1"/>
  <c r="AS4518" i="5" a="1"/>
  <c r="AS4518" i="5" s="1"/>
  <c r="AS4519" i="5" a="1"/>
  <c r="AS4519" i="5" s="1"/>
  <c r="AS4520" i="5" a="1"/>
  <c r="AS4520" i="5" s="1"/>
  <c r="AS4521" i="5" a="1"/>
  <c r="AS4521" i="5" s="1"/>
  <c r="AS4522" i="5" a="1"/>
  <c r="AS4522" i="5" s="1"/>
  <c r="AS4523" i="5" a="1"/>
  <c r="AS4523" i="5" s="1"/>
  <c r="AS4524" i="5" a="1"/>
  <c r="AS4524" i="5" s="1"/>
  <c r="AS4525" i="5" a="1"/>
  <c r="AS4525" i="5" s="1"/>
  <c r="AS4526" i="5" a="1"/>
  <c r="AS4526" i="5" s="1"/>
  <c r="AS4527" i="5" a="1"/>
  <c r="AS4527" i="5" s="1"/>
  <c r="AS4528" i="5" a="1"/>
  <c r="AS4528" i="5" s="1"/>
  <c r="AS4529" i="5" a="1"/>
  <c r="AS4529" i="5" s="1"/>
  <c r="AS4530" i="5" a="1"/>
  <c r="AS4530" i="5" s="1"/>
  <c r="AS4531" i="5" a="1"/>
  <c r="AS4531" i="5" s="1"/>
  <c r="AS4532" i="5" a="1"/>
  <c r="AS4532" i="5" s="1"/>
  <c r="AS4533" i="5" a="1"/>
  <c r="AS4533" i="5" s="1"/>
  <c r="AS4534" i="5" a="1"/>
  <c r="AS4534" i="5" s="1"/>
  <c r="AS4535" i="5" a="1"/>
  <c r="AS4535" i="5" s="1"/>
  <c r="AS4536" i="5" a="1"/>
  <c r="AS4536" i="5" s="1"/>
  <c r="AS4537" i="5" a="1"/>
  <c r="AS4537" i="5" s="1"/>
  <c r="AS4538" i="5" a="1"/>
  <c r="AS4538" i="5" s="1"/>
  <c r="AS4539" i="5" a="1"/>
  <c r="AS4539" i="5" s="1"/>
  <c r="AS4540" i="5" a="1"/>
  <c r="AS4540" i="5" s="1"/>
  <c r="AS4541" i="5" a="1"/>
  <c r="AS4541" i="5" s="1"/>
  <c r="AS4542" i="5" a="1"/>
  <c r="AS4542" i="5" s="1"/>
  <c r="AS4543" i="5" a="1"/>
  <c r="AS4543" i="5" s="1"/>
  <c r="AS4544" i="5" a="1"/>
  <c r="AS4544" i="5" s="1"/>
  <c r="AS4545" i="5" a="1"/>
  <c r="AS4545" i="5" s="1"/>
  <c r="AS4546" i="5" a="1"/>
  <c r="AS4546" i="5" s="1"/>
  <c r="AS4547" i="5" a="1"/>
  <c r="AS4547" i="5" s="1"/>
  <c r="AS4548" i="5" a="1"/>
  <c r="AS4548" i="5" s="1"/>
  <c r="AS4549" i="5" a="1"/>
  <c r="AS4549" i="5" s="1"/>
  <c r="AS4550" i="5" a="1"/>
  <c r="AS4550" i="5" s="1"/>
  <c r="AS4551" i="5" a="1"/>
  <c r="AS4551" i="5" s="1"/>
  <c r="AS4552" i="5" a="1"/>
  <c r="AS4552" i="5" s="1"/>
  <c r="AS4553" i="5" a="1"/>
  <c r="AS4553" i="5" s="1"/>
  <c r="AS4554" i="5" a="1"/>
  <c r="AS4554" i="5" s="1"/>
  <c r="AS4555" i="5" a="1"/>
  <c r="AS4555" i="5" s="1"/>
  <c r="AS4556" i="5" a="1"/>
  <c r="AS4556" i="5" s="1"/>
  <c r="AS4557" i="5" a="1"/>
  <c r="AS4557" i="5" s="1"/>
  <c r="AS4558" i="5" a="1"/>
  <c r="AS4558" i="5" s="1"/>
  <c r="AS4559" i="5" a="1"/>
  <c r="AS4559" i="5" s="1"/>
  <c r="AS4560" i="5" a="1"/>
  <c r="AS4560" i="5" s="1"/>
  <c r="AS4561" i="5" a="1"/>
  <c r="AS4561" i="5" s="1"/>
  <c r="AS4562" i="5" a="1"/>
  <c r="AS4562" i="5" s="1"/>
  <c r="AS4563" i="5" a="1"/>
  <c r="AS4563" i="5" s="1"/>
  <c r="AS4564" i="5" a="1"/>
  <c r="AS4564" i="5" s="1"/>
  <c r="AS4565" i="5" a="1"/>
  <c r="AS4565" i="5" s="1"/>
  <c r="AS4566" i="5" a="1"/>
  <c r="AS4566" i="5" s="1"/>
  <c r="AS4567" i="5" a="1"/>
  <c r="AS4567" i="5" s="1"/>
  <c r="AS4568" i="5" a="1"/>
  <c r="AS4568" i="5" s="1"/>
  <c r="AS4569" i="5" a="1"/>
  <c r="AS4569" i="5" s="1"/>
  <c r="AS4570" i="5" a="1"/>
  <c r="AS4570" i="5" s="1"/>
  <c r="AS4571" i="5" a="1"/>
  <c r="AS4571" i="5" s="1"/>
  <c r="AS4572" i="5" a="1"/>
  <c r="AS4572" i="5" s="1"/>
  <c r="AS4573" i="5" a="1"/>
  <c r="AS4573" i="5" s="1"/>
  <c r="AS4574" i="5" a="1"/>
  <c r="AS4574" i="5" s="1"/>
  <c r="AS4575" i="5" a="1"/>
  <c r="AS4575" i="5" s="1"/>
  <c r="AS4576" i="5" a="1"/>
  <c r="AS4576" i="5" s="1"/>
  <c r="AS4577" i="5" a="1"/>
  <c r="AS4577" i="5" s="1"/>
  <c r="AS4578" i="5" a="1"/>
  <c r="AS4578" i="5" s="1"/>
  <c r="AS4579" i="5" a="1"/>
  <c r="AS4579" i="5" s="1"/>
  <c r="AS4580" i="5" a="1"/>
  <c r="AS4580" i="5" s="1"/>
  <c r="AS4581" i="5" a="1"/>
  <c r="AS4581" i="5" s="1"/>
  <c r="AS4582" i="5" a="1"/>
  <c r="AS4582" i="5" s="1"/>
  <c r="AS4583" i="5" a="1"/>
  <c r="AS4583" i="5" s="1"/>
  <c r="AS4584" i="5" a="1"/>
  <c r="AS4584" i="5" s="1"/>
  <c r="AS4585" i="5" a="1"/>
  <c r="AS4585" i="5" s="1"/>
  <c r="AS4586" i="5" a="1"/>
  <c r="AS4586" i="5" s="1"/>
  <c r="AS4587" i="5" a="1"/>
  <c r="AS4587" i="5" s="1"/>
  <c r="AS4588" i="5" a="1"/>
  <c r="AS4588" i="5" s="1"/>
  <c r="AS4589" i="5" a="1"/>
  <c r="AS4589" i="5" s="1"/>
  <c r="AS4590" i="5" a="1"/>
  <c r="AS4590" i="5" s="1"/>
  <c r="AS4591" i="5" a="1"/>
  <c r="AS4591" i="5" s="1"/>
  <c r="AS4592" i="5" a="1"/>
  <c r="AS4592" i="5" s="1"/>
  <c r="AS4593" i="5" a="1"/>
  <c r="AS4593" i="5" s="1"/>
  <c r="AS4594" i="5" a="1"/>
  <c r="AS4594" i="5" s="1"/>
  <c r="AS4595" i="5" a="1"/>
  <c r="AS4595" i="5" s="1"/>
  <c r="AS4596" i="5" a="1"/>
  <c r="AS4596" i="5" s="1"/>
  <c r="AS4597" i="5" a="1"/>
  <c r="AS4597" i="5" s="1"/>
  <c r="AS4598" i="5" a="1"/>
  <c r="AS4598" i="5" s="1"/>
  <c r="AS4599" i="5" a="1"/>
  <c r="AS4599" i="5" s="1"/>
  <c r="AS4600" i="5" a="1"/>
  <c r="AS4600" i="5" s="1"/>
  <c r="AS4601" i="5" a="1"/>
  <c r="AS4601" i="5" s="1"/>
  <c r="AS4602" i="5" a="1"/>
  <c r="AS4602" i="5" s="1"/>
  <c r="AS4603" i="5" a="1"/>
  <c r="AS4603" i="5" s="1"/>
  <c r="AS4604" i="5" a="1"/>
  <c r="AS4604" i="5" s="1"/>
  <c r="AS4605" i="5" a="1"/>
  <c r="AS4605" i="5" s="1"/>
  <c r="AS4606" i="5" a="1"/>
  <c r="AS4606" i="5" s="1"/>
  <c r="AS4607" i="5" a="1"/>
  <c r="AS4607" i="5" s="1"/>
  <c r="AS4608" i="5" a="1"/>
  <c r="AS4608" i="5" s="1"/>
  <c r="AS4609" i="5" a="1"/>
  <c r="AS4609" i="5" s="1"/>
  <c r="AS4610" i="5" a="1"/>
  <c r="AS4610" i="5" s="1"/>
  <c r="AS4611" i="5" a="1"/>
  <c r="AS4611" i="5" s="1"/>
  <c r="AS4612" i="5" a="1"/>
  <c r="AS4612" i="5" s="1"/>
  <c r="AS4613" i="5" a="1"/>
  <c r="AS4613" i="5" s="1"/>
  <c r="AS4614" i="5" a="1"/>
  <c r="AS4614" i="5" s="1"/>
  <c r="AS4615" i="5" a="1"/>
  <c r="AS4615" i="5" s="1"/>
  <c r="AS4616" i="5" a="1"/>
  <c r="AS4616" i="5" s="1"/>
  <c r="AS4617" i="5" a="1"/>
  <c r="AS4617" i="5" s="1"/>
  <c r="AS4618" i="5" a="1"/>
  <c r="AS4618" i="5" s="1"/>
  <c r="AS4619" i="5" a="1"/>
  <c r="AS4619" i="5" s="1"/>
  <c r="AS4620" i="5" a="1"/>
  <c r="AS4620" i="5" s="1"/>
  <c r="AS4621" i="5" a="1"/>
  <c r="AS4621" i="5" s="1"/>
  <c r="AS4622" i="5" a="1"/>
  <c r="AS4622" i="5" s="1"/>
  <c r="AS4623" i="5" a="1"/>
  <c r="AS4623" i="5" s="1"/>
  <c r="AS4624" i="5" a="1"/>
  <c r="AS4624" i="5" s="1"/>
  <c r="AS4625" i="5" a="1"/>
  <c r="AS4625" i="5" s="1"/>
  <c r="AS4626" i="5" a="1"/>
  <c r="AS4626" i="5" s="1"/>
  <c r="AS4627" i="5" a="1"/>
  <c r="AS4627" i="5" s="1"/>
  <c r="AS4628" i="5" a="1"/>
  <c r="AS4628" i="5" s="1"/>
  <c r="AS4629" i="5" a="1"/>
  <c r="AS4629" i="5" s="1"/>
  <c r="AS4630" i="5" a="1"/>
  <c r="AS4630" i="5" s="1"/>
  <c r="AS4631" i="5" a="1"/>
  <c r="AS4631" i="5" s="1"/>
  <c r="AS4632" i="5" a="1"/>
  <c r="AS4632" i="5" s="1"/>
  <c r="AS4633" i="5" a="1"/>
  <c r="AS4633" i="5" s="1"/>
  <c r="AS4634" i="5" a="1"/>
  <c r="AS4634" i="5" s="1"/>
  <c r="AS4635" i="5" a="1"/>
  <c r="AS4635" i="5" s="1"/>
  <c r="AS4636" i="5" a="1"/>
  <c r="AS4636" i="5" s="1"/>
  <c r="AS4637" i="5" a="1"/>
  <c r="AS4637" i="5" s="1"/>
  <c r="AS4638" i="5" a="1"/>
  <c r="AS4638" i="5" s="1"/>
  <c r="AS4639" i="5" a="1"/>
  <c r="AS4639" i="5" s="1"/>
  <c r="AS4640" i="5" a="1"/>
  <c r="AS4640" i="5" s="1"/>
  <c r="AS4641" i="5" a="1"/>
  <c r="AS4641" i="5" s="1"/>
  <c r="AS4642" i="5" a="1"/>
  <c r="AS4642" i="5" s="1"/>
  <c r="AS4643" i="5" a="1"/>
  <c r="AS4643" i="5" s="1"/>
  <c r="AS4644" i="5" a="1"/>
  <c r="AS4644" i="5" s="1"/>
  <c r="AS4645" i="5" a="1"/>
  <c r="AS4645" i="5" s="1"/>
  <c r="AS4646" i="5" a="1"/>
  <c r="AS4646" i="5" s="1"/>
  <c r="AS4647" i="5" a="1"/>
  <c r="AS4647" i="5" s="1"/>
  <c r="AS4648" i="5" a="1"/>
  <c r="AS4648" i="5" s="1"/>
  <c r="AS4649" i="5" a="1"/>
  <c r="AS4649" i="5" s="1"/>
  <c r="AS4650" i="5" a="1"/>
  <c r="AS4650" i="5" s="1"/>
  <c r="AS4651" i="5" a="1"/>
  <c r="AS4651" i="5" s="1"/>
  <c r="AS4652" i="5" a="1"/>
  <c r="AS4652" i="5" s="1"/>
  <c r="AS4653" i="5" a="1"/>
  <c r="AS4653" i="5" s="1"/>
  <c r="AS4654" i="5" a="1"/>
  <c r="AS4654" i="5" s="1"/>
  <c r="AS4655" i="5" a="1"/>
  <c r="AS4655" i="5" s="1"/>
  <c r="AS4656" i="5" a="1"/>
  <c r="AS4656" i="5" s="1"/>
  <c r="AS4657" i="5" a="1"/>
  <c r="AS4657" i="5" s="1"/>
  <c r="AS4658" i="5" a="1"/>
  <c r="AS4658" i="5" s="1"/>
  <c r="AS4659" i="5" a="1"/>
  <c r="AS4659" i="5" s="1"/>
  <c r="AS4660" i="5" a="1"/>
  <c r="AS4660" i="5" s="1"/>
  <c r="AS4661" i="5" a="1"/>
  <c r="AS4661" i="5" s="1"/>
  <c r="AS4662" i="5" a="1"/>
  <c r="AS4662" i="5" s="1"/>
  <c r="AS4663" i="5" a="1"/>
  <c r="AS4663" i="5" s="1"/>
  <c r="AS4664" i="5" a="1"/>
  <c r="AS4664" i="5" s="1"/>
  <c r="AS4665" i="5" a="1"/>
  <c r="AS4665" i="5" s="1"/>
  <c r="AS4666" i="5" a="1"/>
  <c r="AS4666" i="5" s="1"/>
  <c r="AS4667" i="5" a="1"/>
  <c r="AS4667" i="5" s="1"/>
  <c r="AS4668" i="5" a="1"/>
  <c r="AS4668" i="5" s="1"/>
  <c r="AS4669" i="5" a="1"/>
  <c r="AS4669" i="5" s="1"/>
  <c r="AS4670" i="5" a="1"/>
  <c r="AS4670" i="5" s="1"/>
  <c r="AS4671" i="5" a="1"/>
  <c r="AS4671" i="5" s="1"/>
  <c r="AS4672" i="5" a="1"/>
  <c r="AS4672" i="5" s="1"/>
  <c r="AS4673" i="5" a="1"/>
  <c r="AS4673" i="5" s="1"/>
  <c r="AS4674" i="5" a="1"/>
  <c r="AS4674" i="5" s="1"/>
  <c r="AS4675" i="5" a="1"/>
  <c r="AS4675" i="5" s="1"/>
  <c r="AS4676" i="5" a="1"/>
  <c r="AS4676" i="5" s="1"/>
  <c r="AS4677" i="5" a="1"/>
  <c r="AS4677" i="5" s="1"/>
  <c r="AS4678" i="5" a="1"/>
  <c r="AS4678" i="5" s="1"/>
  <c r="AS4679" i="5" a="1"/>
  <c r="AS4679" i="5" s="1"/>
  <c r="AS4680" i="5" a="1"/>
  <c r="AS4680" i="5" s="1"/>
  <c r="AS4681" i="5" a="1"/>
  <c r="AS4681" i="5" s="1"/>
  <c r="AS4682" i="5" a="1"/>
  <c r="AS4682" i="5" s="1"/>
  <c r="AS4683" i="5" a="1"/>
  <c r="AS4683" i="5" s="1"/>
  <c r="AS4684" i="5" a="1"/>
  <c r="AS4684" i="5" s="1"/>
  <c r="AS4685" i="5" a="1"/>
  <c r="AS4685" i="5" s="1"/>
  <c r="AS4686" i="5" a="1"/>
  <c r="AS4686" i="5" s="1"/>
  <c r="AS4687" i="5" a="1"/>
  <c r="AS4687" i="5" s="1"/>
  <c r="AS4688" i="5" a="1"/>
  <c r="AS4688" i="5" s="1"/>
  <c r="AS4689" i="5" a="1"/>
  <c r="AS4689" i="5" s="1"/>
  <c r="AS4690" i="5" a="1"/>
  <c r="AS4690" i="5" s="1"/>
  <c r="AS4691" i="5" a="1"/>
  <c r="AS4691" i="5" s="1"/>
  <c r="AS4692" i="5" a="1"/>
  <c r="AS4692" i="5" s="1"/>
  <c r="AS4693" i="5" a="1"/>
  <c r="AS4693" i="5" s="1"/>
  <c r="AS4694" i="5" a="1"/>
  <c r="AS4694" i="5" s="1"/>
  <c r="AS4695" i="5" a="1"/>
  <c r="AS4695" i="5" s="1"/>
  <c r="AS4696" i="5" a="1"/>
  <c r="AS4696" i="5" s="1"/>
  <c r="AS4697" i="5" a="1"/>
  <c r="AS4697" i="5" s="1"/>
  <c r="AS4698" i="5" a="1"/>
  <c r="AS4698" i="5" s="1"/>
  <c r="AS4699" i="5" a="1"/>
  <c r="AS4699" i="5" s="1"/>
  <c r="AS4700" i="5" a="1"/>
  <c r="AS4700" i="5" s="1"/>
  <c r="AS4701" i="5" a="1"/>
  <c r="AS4701" i="5" s="1"/>
  <c r="AS4702" i="5" a="1"/>
  <c r="AS4702" i="5" s="1"/>
  <c r="AS4703" i="5" a="1"/>
  <c r="AS4703" i="5" s="1"/>
  <c r="AS4704" i="5" a="1"/>
  <c r="AS4704" i="5" s="1"/>
  <c r="AS4705" i="5" a="1"/>
  <c r="AS4705" i="5" s="1"/>
  <c r="AS4706" i="5" a="1"/>
  <c r="AS4706" i="5" s="1"/>
  <c r="AS4707" i="5" a="1"/>
  <c r="AS4707" i="5" s="1"/>
  <c r="AS4708" i="5" a="1"/>
  <c r="AS4708" i="5" s="1"/>
  <c r="AS4709" i="5" a="1"/>
  <c r="AS4709" i="5" s="1"/>
  <c r="AS4710" i="5" a="1"/>
  <c r="AS4710" i="5" s="1"/>
  <c r="AS4711" i="5" a="1"/>
  <c r="AS4711" i="5" s="1"/>
  <c r="AS4712" i="5" a="1"/>
  <c r="AS4712" i="5" s="1"/>
  <c r="AS4713" i="5" a="1"/>
  <c r="AS4713" i="5" s="1"/>
  <c r="AS4714" i="5" a="1"/>
  <c r="AS4714" i="5" s="1"/>
  <c r="AS4715" i="5" a="1"/>
  <c r="AS4715" i="5" s="1"/>
  <c r="AS4716" i="5" a="1"/>
  <c r="AS4716" i="5" s="1"/>
  <c r="AS4717" i="5" a="1"/>
  <c r="AS4717" i="5" s="1"/>
  <c r="AS4718" i="5" a="1"/>
  <c r="AS4718" i="5" s="1"/>
  <c r="AS4719" i="5" a="1"/>
  <c r="AS4719" i="5" s="1"/>
  <c r="AS4720" i="5" a="1"/>
  <c r="AS4720" i="5" s="1"/>
  <c r="AS4721" i="5" a="1"/>
  <c r="AS4721" i="5" s="1"/>
  <c r="AS4722" i="5" a="1"/>
  <c r="AS4722" i="5" s="1"/>
  <c r="AS4723" i="5" a="1"/>
  <c r="AS4723" i="5" s="1"/>
  <c r="AS4724" i="5" a="1"/>
  <c r="AS4724" i="5" s="1"/>
  <c r="AS4725" i="5" a="1"/>
  <c r="AS4725" i="5" s="1"/>
  <c r="AS4726" i="5" a="1"/>
  <c r="AS4726" i="5" s="1"/>
  <c r="AS4727" i="5" a="1"/>
  <c r="AS4727" i="5" s="1"/>
  <c r="AS4728" i="5" a="1"/>
  <c r="AS4728" i="5" s="1"/>
  <c r="AS4729" i="5" a="1"/>
  <c r="AS4729" i="5" s="1"/>
  <c r="AS4730" i="5" a="1"/>
  <c r="AS4730" i="5" s="1"/>
  <c r="AS4731" i="5" a="1"/>
  <c r="AS4731" i="5" s="1"/>
  <c r="AS4732" i="5" a="1"/>
  <c r="AS4732" i="5" s="1"/>
  <c r="AS4733" i="5" a="1"/>
  <c r="AS4733" i="5" s="1"/>
  <c r="AS4734" i="5" a="1"/>
  <c r="AS4734" i="5" s="1"/>
  <c r="AS4735" i="5" a="1"/>
  <c r="AS4735" i="5" s="1"/>
  <c r="AS4736" i="5" a="1"/>
  <c r="AS4736" i="5" s="1"/>
  <c r="AS4737" i="5" a="1"/>
  <c r="AS4737" i="5" s="1"/>
  <c r="AS4738" i="5" a="1"/>
  <c r="AS4738" i="5" s="1"/>
  <c r="AS4739" i="5" a="1"/>
  <c r="AS4739" i="5" s="1"/>
  <c r="AS4740" i="5" a="1"/>
  <c r="AS4740" i="5" s="1"/>
  <c r="AS4741" i="5" a="1"/>
  <c r="AS4741" i="5" s="1"/>
  <c r="AS4742" i="5" a="1"/>
  <c r="AS4742" i="5" s="1"/>
  <c r="AS4743" i="5" a="1"/>
  <c r="AS4743" i="5" s="1"/>
  <c r="AS4744" i="5" a="1"/>
  <c r="AS4744" i="5" s="1"/>
  <c r="AS4745" i="5" a="1"/>
  <c r="AS4745" i="5" s="1"/>
  <c r="AS4746" i="5" a="1"/>
  <c r="AS4746" i="5" s="1"/>
  <c r="AS4747" i="5" a="1"/>
  <c r="AS4747" i="5" s="1"/>
  <c r="AS4748" i="5" a="1"/>
  <c r="AS4748" i="5" s="1"/>
  <c r="AS4749" i="5" a="1"/>
  <c r="AS4749" i="5" s="1"/>
  <c r="AS4750" i="5" a="1"/>
  <c r="AS4750" i="5" s="1"/>
  <c r="AS4751" i="5" a="1"/>
  <c r="AS4751" i="5" s="1"/>
  <c r="AS4752" i="5" a="1"/>
  <c r="AS4752" i="5" s="1"/>
  <c r="AS4753" i="5" a="1"/>
  <c r="AS4753" i="5" s="1"/>
  <c r="AS4754" i="5" a="1"/>
  <c r="AS4754" i="5" s="1"/>
  <c r="AS4755" i="5" a="1"/>
  <c r="AS4755" i="5" s="1"/>
  <c r="AS4756" i="5" a="1"/>
  <c r="AS4756" i="5" s="1"/>
  <c r="AS4757" i="5" a="1"/>
  <c r="AS4757" i="5" s="1"/>
  <c r="AS4758" i="5" a="1"/>
  <c r="AS4758" i="5" s="1"/>
  <c r="AS4759" i="5" a="1"/>
  <c r="AS4759" i="5" s="1"/>
  <c r="AS4760" i="5" a="1"/>
  <c r="AS4760" i="5" s="1"/>
  <c r="AS4761" i="5" a="1"/>
  <c r="AS4761" i="5" s="1"/>
  <c r="AS4762" i="5" a="1"/>
  <c r="AS4762" i="5" s="1"/>
  <c r="AS4763" i="5" a="1"/>
  <c r="AS4763" i="5" s="1"/>
  <c r="AS4764" i="5" a="1"/>
  <c r="AS4764" i="5" s="1"/>
  <c r="AS4765" i="5" a="1"/>
  <c r="AS4765" i="5" s="1"/>
  <c r="AS4766" i="5" a="1"/>
  <c r="AS4766" i="5" s="1"/>
  <c r="AS4767" i="5" a="1"/>
  <c r="AS4767" i="5" s="1"/>
  <c r="AS4768" i="5" a="1"/>
  <c r="AS4768" i="5" s="1"/>
  <c r="AS4769" i="5" a="1"/>
  <c r="AS4769" i="5" s="1"/>
  <c r="AS4770" i="5" a="1"/>
  <c r="AS4770" i="5" s="1"/>
  <c r="AS4771" i="5" a="1"/>
  <c r="AS4771" i="5" s="1"/>
  <c r="AS4772" i="5" a="1"/>
  <c r="AS4772" i="5" s="1"/>
  <c r="AS4773" i="5" a="1"/>
  <c r="AS4773" i="5" s="1"/>
  <c r="AS4774" i="5" a="1"/>
  <c r="AS4774" i="5" s="1"/>
  <c r="AS4775" i="5" a="1"/>
  <c r="AS4775" i="5" s="1"/>
  <c r="AS4776" i="5" a="1"/>
  <c r="AS4776" i="5" s="1"/>
  <c r="AS4777" i="5" a="1"/>
  <c r="AS4777" i="5" s="1"/>
  <c r="AS4778" i="5" a="1"/>
  <c r="AS4778" i="5" s="1"/>
  <c r="AS4779" i="5" a="1"/>
  <c r="AS4779" i="5" s="1"/>
  <c r="AS4780" i="5" a="1"/>
  <c r="AS4780" i="5" s="1"/>
  <c r="AS4781" i="5" a="1"/>
  <c r="AS4781" i="5" s="1"/>
  <c r="AS4782" i="5" a="1"/>
  <c r="AS4782" i="5" s="1"/>
  <c r="AS4783" i="5" a="1"/>
  <c r="AS4783" i="5" s="1"/>
  <c r="AS4784" i="5" a="1"/>
  <c r="AS4784" i="5" s="1"/>
  <c r="AS4785" i="5" a="1"/>
  <c r="AS4785" i="5" s="1"/>
  <c r="AS4786" i="5" a="1"/>
  <c r="AS4786" i="5" s="1"/>
  <c r="AS4787" i="5" a="1"/>
  <c r="AS4787" i="5" s="1"/>
  <c r="AS4788" i="5" a="1"/>
  <c r="AS4788" i="5" s="1"/>
  <c r="AS4789" i="5" a="1"/>
  <c r="AS4789" i="5" s="1"/>
  <c r="AS4790" i="5" a="1"/>
  <c r="AS4790" i="5" s="1"/>
  <c r="AS4791" i="5" a="1"/>
  <c r="AS4791" i="5" s="1"/>
  <c r="AS4792" i="5" a="1"/>
  <c r="AS4792" i="5" s="1"/>
  <c r="AS4793" i="5" a="1"/>
  <c r="AS4793" i="5" s="1"/>
  <c r="AS4794" i="5" a="1"/>
  <c r="AS4794" i="5" s="1"/>
  <c r="AS4795" i="5" a="1"/>
  <c r="AS4795" i="5" s="1"/>
  <c r="AS4796" i="5" a="1"/>
  <c r="AS4796" i="5" s="1"/>
  <c r="AS4797" i="5" a="1"/>
  <c r="AS4797" i="5" s="1"/>
  <c r="AS4798" i="5" a="1"/>
  <c r="AS4798" i="5" s="1"/>
  <c r="AS4799" i="5" a="1"/>
  <c r="AS4799" i="5" s="1"/>
  <c r="AS4800" i="5" a="1"/>
  <c r="AS4800" i="5" s="1"/>
  <c r="AS4801" i="5" a="1"/>
  <c r="AS4801" i="5" s="1"/>
  <c r="AS4802" i="5" a="1"/>
  <c r="AS4802" i="5" s="1"/>
  <c r="AS4803" i="5" a="1"/>
  <c r="AS4803" i="5" s="1"/>
  <c r="AS4804" i="5" a="1"/>
  <c r="AS4804" i="5" s="1"/>
  <c r="AS4805" i="5" a="1"/>
  <c r="AS4805" i="5" s="1"/>
  <c r="AS4806" i="5" a="1"/>
  <c r="AS4806" i="5" s="1"/>
  <c r="AS4807" i="5" a="1"/>
  <c r="AS4807" i="5" s="1"/>
  <c r="AS4808" i="5" a="1"/>
  <c r="AS4808" i="5" s="1"/>
  <c r="AS4809" i="5" a="1"/>
  <c r="AS4809" i="5" s="1"/>
  <c r="AS4810" i="5" a="1"/>
  <c r="AS4810" i="5" s="1"/>
  <c r="AS4811" i="5" a="1"/>
  <c r="AS4811" i="5" s="1"/>
  <c r="AS4812" i="5" a="1"/>
  <c r="AS4812" i="5" s="1"/>
  <c r="AS4813" i="5" a="1"/>
  <c r="AS4813" i="5" s="1"/>
  <c r="AS4814" i="5" a="1"/>
  <c r="AS4814" i="5" s="1"/>
  <c r="AS4815" i="5" a="1"/>
  <c r="AS4815" i="5" s="1"/>
  <c r="AS4816" i="5" a="1"/>
  <c r="AS4816" i="5" s="1"/>
  <c r="AS4817" i="5" a="1"/>
  <c r="AS4817" i="5" s="1"/>
  <c r="AS4818" i="5" a="1"/>
  <c r="AS4818" i="5" s="1"/>
  <c r="AS4819" i="5" a="1"/>
  <c r="AS4819" i="5" s="1"/>
  <c r="AS4820" i="5" a="1"/>
  <c r="AS4820" i="5" s="1"/>
  <c r="AS4821" i="5" a="1"/>
  <c r="AS4821" i="5" s="1"/>
  <c r="AS4822" i="5" a="1"/>
  <c r="AS4822" i="5" s="1"/>
  <c r="AS4823" i="5" a="1"/>
  <c r="AS4823" i="5" s="1"/>
  <c r="AS4824" i="5" a="1"/>
  <c r="AS4824" i="5" s="1"/>
  <c r="AS4825" i="5" a="1"/>
  <c r="AS4825" i="5" s="1"/>
  <c r="AS4826" i="5" a="1"/>
  <c r="AS4826" i="5" s="1"/>
  <c r="AS4827" i="5" a="1"/>
  <c r="AS4827" i="5" s="1"/>
  <c r="AS4828" i="5" a="1"/>
  <c r="AS4828" i="5" s="1"/>
  <c r="AS4829" i="5" a="1"/>
  <c r="AS4829" i="5" s="1"/>
  <c r="AS4830" i="5" a="1"/>
  <c r="AS4830" i="5" s="1"/>
  <c r="AS4831" i="5" a="1"/>
  <c r="AS4831" i="5" s="1"/>
  <c r="AS4832" i="5" a="1"/>
  <c r="AS4832" i="5" s="1"/>
  <c r="AS4833" i="5" a="1"/>
  <c r="AS4833" i="5" s="1"/>
  <c r="AS4834" i="5" a="1"/>
  <c r="AS4834" i="5" s="1"/>
  <c r="AS4835" i="5" a="1"/>
  <c r="AS4835" i="5" s="1"/>
  <c r="AS4836" i="5" a="1"/>
  <c r="AS4836" i="5" s="1"/>
  <c r="AS4837" i="5" a="1"/>
  <c r="AS4837" i="5" s="1"/>
  <c r="AS4838" i="5" a="1"/>
  <c r="AS4838" i="5" s="1"/>
  <c r="AS4839" i="5" a="1"/>
  <c r="AS4839" i="5" s="1"/>
  <c r="AS4840" i="5" a="1"/>
  <c r="AS4840" i="5" s="1"/>
  <c r="AS4841" i="5" a="1"/>
  <c r="AS4841" i="5" s="1"/>
  <c r="AS4842" i="5" a="1"/>
  <c r="AS4842" i="5" s="1"/>
  <c r="AS4843" i="5" a="1"/>
  <c r="AS4843" i="5" s="1"/>
  <c r="AS4844" i="5" a="1"/>
  <c r="AS4844" i="5" s="1"/>
  <c r="AS4845" i="5" a="1"/>
  <c r="AS4845" i="5" s="1"/>
  <c r="AS4846" i="5" a="1"/>
  <c r="AS4846" i="5" s="1"/>
  <c r="AS4847" i="5" a="1"/>
  <c r="AS4847" i="5" s="1"/>
  <c r="AS4848" i="5" a="1"/>
  <c r="AS4848" i="5" s="1"/>
  <c r="AS4849" i="5" a="1"/>
  <c r="AS4849" i="5" s="1"/>
  <c r="AS4850" i="5" a="1"/>
  <c r="AS4850" i="5" s="1"/>
  <c r="AS4851" i="5" a="1"/>
  <c r="AS4851" i="5" s="1"/>
  <c r="AS4852" i="5" a="1"/>
  <c r="AS4852" i="5" s="1"/>
  <c r="AS4853" i="5" a="1"/>
  <c r="AS4853" i="5" s="1"/>
  <c r="AS4854" i="5" a="1"/>
  <c r="AS4854" i="5" s="1"/>
  <c r="AS4855" i="5" a="1"/>
  <c r="AS4855" i="5" s="1"/>
  <c r="AS4856" i="5" a="1"/>
  <c r="AS4856" i="5" s="1"/>
  <c r="AS4857" i="5" a="1"/>
  <c r="AS4857" i="5" s="1"/>
  <c r="AS4858" i="5" a="1"/>
  <c r="AS4858" i="5" s="1"/>
  <c r="AS4859" i="5" a="1"/>
  <c r="AS4859" i="5" s="1"/>
  <c r="AS4860" i="5" a="1"/>
  <c r="AS4860" i="5" s="1"/>
  <c r="AS4861" i="5" a="1"/>
  <c r="AS4861" i="5" s="1"/>
  <c r="AS4862" i="5" a="1"/>
  <c r="AS4862" i="5" s="1"/>
  <c r="AS4863" i="5" a="1"/>
  <c r="AS4863" i="5" s="1"/>
  <c r="AS4864" i="5" a="1"/>
  <c r="AS4864" i="5" s="1"/>
  <c r="AS4865" i="5" a="1"/>
  <c r="AS4865" i="5" s="1"/>
  <c r="AS4866" i="5" a="1"/>
  <c r="AS4866" i="5" s="1"/>
  <c r="AS4867" i="5" a="1"/>
  <c r="AS4867" i="5" s="1"/>
  <c r="AS4868" i="5" a="1"/>
  <c r="AS4868" i="5" s="1"/>
  <c r="AS4869" i="5" a="1"/>
  <c r="AS4869" i="5" s="1"/>
  <c r="AS4870" i="5" a="1"/>
  <c r="AS4870" i="5" s="1"/>
  <c r="AS4871" i="5" a="1"/>
  <c r="AS4871" i="5" s="1"/>
  <c r="AS4872" i="5" a="1"/>
  <c r="AS4872" i="5" s="1"/>
  <c r="AS4873" i="5" a="1"/>
  <c r="AS4873" i="5" s="1"/>
  <c r="AS4874" i="5" a="1"/>
  <c r="AS4874" i="5" s="1"/>
  <c r="AS4875" i="5" a="1"/>
  <c r="AS4875" i="5" s="1"/>
  <c r="AS4876" i="5" a="1"/>
  <c r="AS4876" i="5" s="1"/>
  <c r="AS4877" i="5" a="1"/>
  <c r="AS4877" i="5" s="1"/>
  <c r="AS4878" i="5" a="1"/>
  <c r="AS4878" i="5" s="1"/>
  <c r="AS4879" i="5" a="1"/>
  <c r="AS4879" i="5" s="1"/>
  <c r="AS4880" i="5" a="1"/>
  <c r="AS4880" i="5" s="1"/>
  <c r="AS4881" i="5" a="1"/>
  <c r="AS4881" i="5" s="1"/>
  <c r="AS4882" i="5" a="1"/>
  <c r="AS4882" i="5" s="1"/>
  <c r="AS4883" i="5" a="1"/>
  <c r="AS4883" i="5" s="1"/>
  <c r="AS4884" i="5" a="1"/>
  <c r="AS4884" i="5" s="1"/>
  <c r="AS4885" i="5" a="1"/>
  <c r="AS4885" i="5" s="1"/>
  <c r="AS4886" i="5" a="1"/>
  <c r="AS4886" i="5" s="1"/>
  <c r="AS4887" i="5" a="1"/>
  <c r="AS4887" i="5" s="1"/>
  <c r="AS4888" i="5" a="1"/>
  <c r="AS4888" i="5" s="1"/>
  <c r="AS4889" i="5" a="1"/>
  <c r="AS4889" i="5" s="1"/>
  <c r="AS4890" i="5" a="1"/>
  <c r="AS4890" i="5" s="1"/>
  <c r="AS4891" i="5" a="1"/>
  <c r="AS4891" i="5" s="1"/>
  <c r="AS4892" i="5" a="1"/>
  <c r="AS4892" i="5" s="1"/>
  <c r="AS4893" i="5" a="1"/>
  <c r="AS4893" i="5" s="1"/>
  <c r="AS4894" i="5" a="1"/>
  <c r="AS4894" i="5" s="1"/>
  <c r="AS4895" i="5" a="1"/>
  <c r="AS4895" i="5" s="1"/>
  <c r="AS4896" i="5" a="1"/>
  <c r="AS4896" i="5" s="1"/>
  <c r="AS4897" i="5" a="1"/>
  <c r="AS4897" i="5" s="1"/>
  <c r="AS4898" i="5" a="1"/>
  <c r="AS4898" i="5" s="1"/>
  <c r="AS4899" i="5" a="1"/>
  <c r="AS4899" i="5" s="1"/>
  <c r="AS4900" i="5" a="1"/>
  <c r="AS4900" i="5" s="1"/>
  <c r="AS4901" i="5" a="1"/>
  <c r="AS4901" i="5" s="1"/>
  <c r="AS4902" i="5" a="1"/>
  <c r="AS4902" i="5" s="1"/>
  <c r="AS4903" i="5" a="1"/>
  <c r="AS4903" i="5" s="1"/>
  <c r="AS4904" i="5" a="1"/>
  <c r="AS4904" i="5" s="1"/>
  <c r="AS4905" i="5" a="1"/>
  <c r="AS4905" i="5" s="1"/>
  <c r="AS4906" i="5" a="1"/>
  <c r="AS4906" i="5" s="1"/>
  <c r="AS4907" i="5" a="1"/>
  <c r="AS4907" i="5" s="1"/>
  <c r="AS4908" i="5" a="1"/>
  <c r="AS4908" i="5" s="1"/>
  <c r="AS4909" i="5" a="1"/>
  <c r="AS4909" i="5" s="1"/>
  <c r="AS4910" i="5" a="1"/>
  <c r="AS4910" i="5" s="1"/>
  <c r="AS4911" i="5" a="1"/>
  <c r="AS4911" i="5" s="1"/>
  <c r="AS4912" i="5" a="1"/>
  <c r="AS4912" i="5" s="1"/>
  <c r="AS4913" i="5" a="1"/>
  <c r="AS4913" i="5" s="1"/>
  <c r="AS4914" i="5" a="1"/>
  <c r="AS4914" i="5" s="1"/>
  <c r="AS4915" i="5" a="1"/>
  <c r="AS4915" i="5" s="1"/>
  <c r="AS4916" i="5" a="1"/>
  <c r="AS4916" i="5" s="1"/>
  <c r="AS4917" i="5" a="1"/>
  <c r="AS4917" i="5" s="1"/>
  <c r="AS4918" i="5" a="1"/>
  <c r="AS4918" i="5" s="1"/>
  <c r="AS4919" i="5" a="1"/>
  <c r="AS4919" i="5" s="1"/>
  <c r="AS4920" i="5" a="1"/>
  <c r="AS4920" i="5" s="1"/>
  <c r="AS4921" i="5" a="1"/>
  <c r="AS4921" i="5" s="1"/>
  <c r="AS4922" i="5" a="1"/>
  <c r="AS4922" i="5" s="1"/>
  <c r="AS4923" i="5" a="1"/>
  <c r="AS4923" i="5" s="1"/>
  <c r="AS4924" i="5" a="1"/>
  <c r="AS4924" i="5" s="1"/>
  <c r="AS4925" i="5" a="1"/>
  <c r="AS4925" i="5" s="1"/>
  <c r="AS4926" i="5" a="1"/>
  <c r="AS4926" i="5" s="1"/>
  <c r="AS4927" i="5" a="1"/>
  <c r="AS4927" i="5" s="1"/>
  <c r="AS4928" i="5" a="1"/>
  <c r="AS4928" i="5" s="1"/>
  <c r="AS4929" i="5" a="1"/>
  <c r="AS4929" i="5" s="1"/>
  <c r="AS4930" i="5" a="1"/>
  <c r="AS4930" i="5" s="1"/>
  <c r="AS4931" i="5" a="1"/>
  <c r="AS4931" i="5" s="1"/>
  <c r="AS4932" i="5" a="1"/>
  <c r="AS4932" i="5" s="1"/>
  <c r="AS4933" i="5" a="1"/>
  <c r="AS4933" i="5" s="1"/>
  <c r="AS4934" i="5" a="1"/>
  <c r="AS4934" i="5" s="1"/>
  <c r="AS4935" i="5" a="1"/>
  <c r="AS4935" i="5" s="1"/>
  <c r="AS4936" i="5" a="1"/>
  <c r="AS4936" i="5" s="1"/>
  <c r="AS4937" i="5" a="1"/>
  <c r="AS4937" i="5" s="1"/>
  <c r="AS4938" i="5" a="1"/>
  <c r="AS4938" i="5" s="1"/>
  <c r="AS4939" i="5" a="1"/>
  <c r="AS4939" i="5" s="1"/>
  <c r="AS4940" i="5" a="1"/>
  <c r="AS4940" i="5" s="1"/>
  <c r="AS4941" i="5" a="1"/>
  <c r="AS4941" i="5" s="1"/>
  <c r="AS4942" i="5" a="1"/>
  <c r="AS4942" i="5" s="1"/>
  <c r="AS4943" i="5" a="1"/>
  <c r="AS4943" i="5" s="1"/>
  <c r="AS4944" i="5" a="1"/>
  <c r="AS4944" i="5" s="1"/>
  <c r="AS4945" i="5" a="1"/>
  <c r="AS4945" i="5" s="1"/>
  <c r="AS4946" i="5" a="1"/>
  <c r="AS4946" i="5" s="1"/>
  <c r="AS4947" i="5" a="1"/>
  <c r="AS4947" i="5" s="1"/>
  <c r="AS4948" i="5" a="1"/>
  <c r="AS4948" i="5" s="1"/>
  <c r="AS4949" i="5" a="1"/>
  <c r="AS4949" i="5" s="1"/>
  <c r="AS4950" i="5" a="1"/>
  <c r="AS4950" i="5" s="1"/>
  <c r="AS4951" i="5" a="1"/>
  <c r="AS4951" i="5" s="1"/>
  <c r="AS4952" i="5" a="1"/>
  <c r="AS4952" i="5" s="1"/>
  <c r="AS4953" i="5" a="1"/>
  <c r="AS4953" i="5" s="1"/>
  <c r="AS4954" i="5" a="1"/>
  <c r="AS4954" i="5" s="1"/>
  <c r="AS4955" i="5" a="1"/>
  <c r="AS4955" i="5" s="1"/>
  <c r="AS4956" i="5" a="1"/>
  <c r="AS4956" i="5" s="1"/>
  <c r="AS4957" i="5" a="1"/>
  <c r="AS4957" i="5" s="1"/>
  <c r="AS4958" i="5" a="1"/>
  <c r="AS4958" i="5" s="1"/>
  <c r="AS4959" i="5" a="1"/>
  <c r="AS4959" i="5" s="1"/>
  <c r="AS4960" i="5" a="1"/>
  <c r="AS4960" i="5" s="1"/>
  <c r="AS4961" i="5" a="1"/>
  <c r="AS4961" i="5" s="1"/>
  <c r="AS4962" i="5" a="1"/>
  <c r="AS4962" i="5" s="1"/>
  <c r="AS4963" i="5" a="1"/>
  <c r="AS4963" i="5" s="1"/>
  <c r="AS4964" i="5" a="1"/>
  <c r="AS4964" i="5" s="1"/>
  <c r="AS4965" i="5" a="1"/>
  <c r="AS4965" i="5" s="1"/>
  <c r="AS4966" i="5" a="1"/>
  <c r="AS4966" i="5" s="1"/>
  <c r="AS4967" i="5" a="1"/>
  <c r="AS4967" i="5" s="1"/>
  <c r="AS4968" i="5" a="1"/>
  <c r="AS4968" i="5" s="1"/>
  <c r="AS4969" i="5" a="1"/>
  <c r="AS4969" i="5" s="1"/>
  <c r="AS4970" i="5" a="1"/>
  <c r="AS4970" i="5" s="1"/>
  <c r="AS4971" i="5" a="1"/>
  <c r="AS4971" i="5" s="1"/>
  <c r="AS4972" i="5" a="1"/>
  <c r="AS4972" i="5" s="1"/>
  <c r="AS4973" i="5" a="1"/>
  <c r="AS4973" i="5" s="1"/>
  <c r="AS4974" i="5" a="1"/>
  <c r="AS4974" i="5" s="1"/>
  <c r="AS4975" i="5" a="1"/>
  <c r="AS4975" i="5" s="1"/>
  <c r="AS4976" i="5" a="1"/>
  <c r="AS4976" i="5" s="1"/>
  <c r="AS4977" i="5" a="1"/>
  <c r="AS4977" i="5" s="1"/>
  <c r="AS4978" i="5" a="1"/>
  <c r="AS4978" i="5" s="1"/>
  <c r="AS4979" i="5" a="1"/>
  <c r="AS4979" i="5" s="1"/>
  <c r="AS4980" i="5" a="1"/>
  <c r="AS4980" i="5" s="1"/>
  <c r="AS4981" i="5" a="1"/>
  <c r="AS4981" i="5" s="1"/>
  <c r="AS4982" i="5" a="1"/>
  <c r="AS4982" i="5" s="1"/>
  <c r="AS4983" i="5" a="1"/>
  <c r="AS4983" i="5" s="1"/>
  <c r="AS4984" i="5" a="1"/>
  <c r="AS4984" i="5" s="1"/>
  <c r="AS4985" i="5" a="1"/>
  <c r="AS4985" i="5" s="1"/>
  <c r="AS4986" i="5" a="1"/>
  <c r="AS4986" i="5" s="1"/>
  <c r="AS4987" i="5" a="1"/>
  <c r="AS4987" i="5" s="1"/>
  <c r="AS4988" i="5" a="1"/>
  <c r="AS4988" i="5" s="1"/>
  <c r="AS4989" i="5" a="1"/>
  <c r="AS4989" i="5" s="1"/>
  <c r="AS4990" i="5" a="1"/>
  <c r="AS4990" i="5" s="1"/>
  <c r="AS4991" i="5" a="1"/>
  <c r="AS4991" i="5" s="1"/>
  <c r="AS4992" i="5" a="1"/>
  <c r="AS4992" i="5" s="1"/>
  <c r="AS4993" i="5" a="1"/>
  <c r="AS4993" i="5" s="1"/>
  <c r="AS4994" i="5" a="1"/>
  <c r="AS4994" i="5" s="1"/>
  <c r="AS4995" i="5" a="1"/>
  <c r="AS4995" i="5" s="1"/>
  <c r="AS4996" i="5" a="1"/>
  <c r="AS4996" i="5" s="1"/>
  <c r="AS4997" i="5" a="1"/>
  <c r="AS4997" i="5" s="1"/>
  <c r="AS4998" i="5" a="1"/>
  <c r="AS4998" i="5" s="1"/>
  <c r="AS4999" i="5" a="1"/>
  <c r="AS4999" i="5" s="1"/>
  <c r="AS5000" i="5" a="1"/>
  <c r="AS5000" i="5" s="1"/>
  <c r="AS5001" i="5" a="1"/>
  <c r="AS5001" i="5" s="1"/>
  <c r="AS5002" i="5" a="1"/>
  <c r="AS5002" i="5" s="1"/>
  <c r="AS5003" i="5" a="1"/>
  <c r="AS5003" i="5" s="1"/>
  <c r="AS5004" i="5" a="1"/>
  <c r="AS5004" i="5" s="1"/>
  <c r="AS5005" i="5" a="1"/>
  <c r="AS5005" i="5" s="1"/>
  <c r="AS5006" i="5" a="1"/>
  <c r="AS5006" i="5" s="1"/>
  <c r="AS5007" i="5" a="1"/>
  <c r="AS5007" i="5" s="1"/>
  <c r="AS5008" i="5" a="1"/>
  <c r="AS5008" i="5" s="1"/>
  <c r="AS5009" i="5" a="1"/>
  <c r="AS5009" i="5" s="1"/>
  <c r="AS5010" i="5" a="1"/>
  <c r="AS5010" i="5" s="1"/>
  <c r="AS5011" i="5" a="1"/>
  <c r="AS5011" i="5" s="1"/>
  <c r="AS5012" i="5" a="1"/>
  <c r="AS5012" i="5" s="1"/>
  <c r="AS5013" i="5" a="1"/>
  <c r="AS5013" i="5" s="1"/>
  <c r="AS5014" i="5" a="1"/>
  <c r="AS5014" i="5" s="1"/>
  <c r="AS5015" i="5" a="1"/>
  <c r="AS5015" i="5" s="1"/>
  <c r="AS5016" i="5" a="1"/>
  <c r="AS5016" i="5" s="1"/>
  <c r="AS5017" i="5" a="1"/>
  <c r="AS5017" i="5" s="1"/>
  <c r="AS5018" i="5" a="1"/>
  <c r="AS5018" i="5" s="1"/>
  <c r="AS5019" i="5" a="1"/>
  <c r="AS5019" i="5" s="1"/>
  <c r="AS5020" i="5" a="1"/>
  <c r="AS5020" i="5" s="1"/>
  <c r="AS5021" i="5" a="1"/>
  <c r="AS5021" i="5" s="1"/>
  <c r="AS5022" i="5" a="1"/>
  <c r="AS5022" i="5" s="1"/>
  <c r="AS5023" i="5" a="1"/>
  <c r="AS5023" i="5" s="1"/>
  <c r="AS5024" i="5" a="1"/>
  <c r="AS5024" i="5" s="1"/>
  <c r="AS5025" i="5" a="1"/>
  <c r="AS5025" i="5" s="1"/>
  <c r="AS5026" i="5" a="1"/>
  <c r="AS5026" i="5" s="1"/>
  <c r="AS5027" i="5" a="1"/>
  <c r="AS5027" i="5" s="1"/>
  <c r="AS5028" i="5" a="1"/>
  <c r="AS5028" i="5" s="1"/>
  <c r="AS5029" i="5" a="1"/>
  <c r="AS5029" i="5" s="1"/>
  <c r="AS5030" i="5" a="1"/>
  <c r="AS5030" i="5" s="1"/>
  <c r="AS5031" i="5" a="1"/>
  <c r="AS5031" i="5" s="1"/>
  <c r="AS5032" i="5" a="1"/>
  <c r="AS5032" i="5" s="1"/>
  <c r="AS5033" i="5" a="1"/>
  <c r="AS5033" i="5" s="1"/>
  <c r="AS5034" i="5" a="1"/>
  <c r="AS5034" i="5" s="1"/>
  <c r="AS5035" i="5" a="1"/>
  <c r="AS5035" i="5" s="1"/>
  <c r="AS5036" i="5" a="1"/>
  <c r="AS5036" i="5" s="1"/>
  <c r="AS5037" i="5" a="1"/>
  <c r="AS5037" i="5" s="1"/>
  <c r="AS5038" i="5" a="1"/>
  <c r="AS5038" i="5" s="1"/>
  <c r="AS5039" i="5" a="1"/>
  <c r="AS5039" i="5" s="1"/>
  <c r="AS5040" i="5" a="1"/>
  <c r="AS5040" i="5" s="1"/>
  <c r="AS5041" i="5" a="1"/>
  <c r="AS5041" i="5" s="1"/>
  <c r="AS5042" i="5" a="1"/>
  <c r="AS5042" i="5" s="1"/>
  <c r="AS5043" i="5" a="1"/>
  <c r="AS5043" i="5" s="1"/>
  <c r="AS5044" i="5" a="1"/>
  <c r="AS5044" i="5" s="1"/>
  <c r="AS5045" i="5" a="1"/>
  <c r="AS5045" i="5" s="1"/>
  <c r="AS5046" i="5" a="1"/>
  <c r="AS5046" i="5" s="1"/>
  <c r="AS5047" i="5" a="1"/>
  <c r="AS5047" i="5" s="1"/>
  <c r="AS5048" i="5" a="1"/>
  <c r="AS5048" i="5" s="1"/>
  <c r="AS5049" i="5" a="1"/>
  <c r="AS5049" i="5" s="1"/>
  <c r="AS5050" i="5" a="1"/>
  <c r="AS5050" i="5" s="1"/>
  <c r="AS5051" i="5" a="1"/>
  <c r="AS5051" i="5" s="1"/>
  <c r="AS5052" i="5" a="1"/>
  <c r="AS5052" i="5" s="1"/>
  <c r="AS5053" i="5" a="1"/>
  <c r="AS5053" i="5" s="1"/>
  <c r="AS5054" i="5" a="1"/>
  <c r="AS5054" i="5" s="1"/>
  <c r="AS5055" i="5" a="1"/>
  <c r="AS5055" i="5" s="1"/>
  <c r="AS5056" i="5" a="1"/>
  <c r="AS5056" i="5" s="1"/>
  <c r="AS5057" i="5" a="1"/>
  <c r="AS5057" i="5" s="1"/>
  <c r="AS5058" i="5" a="1"/>
  <c r="AS5058" i="5" s="1"/>
  <c r="AS5059" i="5" a="1"/>
  <c r="AS5059" i="5" s="1"/>
  <c r="AS5060" i="5" a="1"/>
  <c r="AS5060" i="5" s="1"/>
  <c r="AS5061" i="5" a="1"/>
  <c r="AS5061" i="5" s="1"/>
  <c r="AS5062" i="5" a="1"/>
  <c r="AS5062" i="5" s="1"/>
  <c r="AS5063" i="5" a="1"/>
  <c r="AS5063" i="5" s="1"/>
  <c r="AS5064" i="5" a="1"/>
  <c r="AS5064" i="5" s="1"/>
  <c r="AS5065" i="5" a="1"/>
  <c r="AS5065" i="5" s="1"/>
  <c r="AS5066" i="5" a="1"/>
  <c r="AS5066" i="5" s="1"/>
  <c r="AS5067" i="5" a="1"/>
  <c r="AS5067" i="5" s="1"/>
  <c r="AS5068" i="5" a="1"/>
  <c r="AS5068" i="5" s="1"/>
  <c r="AS5069" i="5" a="1"/>
  <c r="AS5069" i="5" s="1"/>
  <c r="AS5070" i="5" a="1"/>
  <c r="AS5070" i="5" s="1"/>
  <c r="AS5071" i="5" a="1"/>
  <c r="AS5071" i="5" s="1"/>
  <c r="AS5072" i="5" a="1"/>
  <c r="AS5072" i="5" s="1"/>
  <c r="AS5073" i="5" a="1"/>
  <c r="AS5073" i="5" s="1"/>
  <c r="AS5074" i="5" a="1"/>
  <c r="AS5074" i="5" s="1"/>
  <c r="AS5075" i="5" a="1"/>
  <c r="AS5075" i="5" s="1"/>
  <c r="AS5076" i="5" a="1"/>
  <c r="AS5076" i="5" s="1"/>
  <c r="AS5077" i="5" a="1"/>
  <c r="AS5077" i="5" s="1"/>
  <c r="AS5078" i="5" a="1"/>
  <c r="AS5078" i="5" s="1"/>
  <c r="AS5079" i="5" a="1"/>
  <c r="AS5079" i="5" s="1"/>
  <c r="AS5080" i="5" a="1"/>
  <c r="AS5080" i="5" s="1"/>
  <c r="AS5081" i="5" a="1"/>
  <c r="AS5081" i="5" s="1"/>
  <c r="AS5082" i="5" a="1"/>
  <c r="AS5082" i="5" s="1"/>
  <c r="AS5083" i="5" a="1"/>
  <c r="AS5083" i="5" s="1"/>
  <c r="AS5084" i="5" a="1"/>
  <c r="AS5084" i="5" s="1"/>
  <c r="AS5085" i="5" a="1"/>
  <c r="AS5085" i="5" s="1"/>
  <c r="AS5086" i="5" a="1"/>
  <c r="AS5086" i="5" s="1"/>
  <c r="AS5087" i="5" a="1"/>
  <c r="AS5087" i="5" s="1"/>
  <c r="AS5088" i="5" a="1"/>
  <c r="AS5088" i="5" s="1"/>
  <c r="AS5089" i="5" a="1"/>
  <c r="AS5089" i="5" s="1"/>
  <c r="AS5090" i="5" a="1"/>
  <c r="AS5090" i="5" s="1"/>
  <c r="AS5091" i="5" a="1"/>
  <c r="AS5091" i="5" s="1"/>
  <c r="AS5092" i="5" a="1"/>
  <c r="AS5092" i="5" s="1"/>
  <c r="AS5093" i="5" a="1"/>
  <c r="AS5093" i="5" s="1"/>
  <c r="AS5094" i="5" a="1"/>
  <c r="AS5094" i="5" s="1"/>
  <c r="AS5095" i="5" a="1"/>
  <c r="AS5095" i="5" s="1"/>
  <c r="AS5096" i="5" a="1"/>
  <c r="AS5096" i="5" s="1"/>
  <c r="AS5097" i="5" a="1"/>
  <c r="AS5097" i="5" s="1"/>
  <c r="AS5098" i="5" a="1"/>
  <c r="AS5098" i="5" s="1"/>
  <c r="AS5099" i="5" a="1"/>
  <c r="AS5099" i="5" s="1"/>
  <c r="AS5100" i="5" a="1"/>
  <c r="AS5100" i="5" s="1"/>
  <c r="AS5101" i="5" a="1"/>
  <c r="AS5101" i="5" s="1"/>
  <c r="AS5102" i="5" a="1"/>
  <c r="AS5102" i="5" s="1"/>
  <c r="AS5103" i="5" a="1"/>
  <c r="AS5103" i="5" s="1"/>
  <c r="AS5104" i="5" a="1"/>
  <c r="AS5104" i="5" s="1"/>
  <c r="AS5105" i="5" a="1"/>
  <c r="AS5105" i="5" s="1"/>
  <c r="AS5106" i="5" a="1"/>
  <c r="AS5106" i="5" s="1"/>
  <c r="AS5107" i="5" a="1"/>
  <c r="AS5107" i="5" s="1"/>
  <c r="AS5108" i="5" a="1"/>
  <c r="AS5108" i="5" s="1"/>
  <c r="AS5109" i="5" a="1"/>
  <c r="AS5109" i="5" s="1"/>
  <c r="AS5110" i="5" a="1"/>
  <c r="AS5110" i="5" s="1"/>
  <c r="AS5111" i="5" a="1"/>
  <c r="AS5111" i="5" s="1"/>
  <c r="AS5112" i="5" a="1"/>
  <c r="AS5112" i="5" s="1"/>
  <c r="AS5113" i="5" a="1"/>
  <c r="AS5113" i="5" s="1"/>
  <c r="AS5114" i="5" a="1"/>
  <c r="AS5114" i="5" s="1"/>
  <c r="AS5115" i="5" a="1"/>
  <c r="AS5115" i="5" s="1"/>
  <c r="AS5116" i="5" a="1"/>
  <c r="AS5116" i="5" s="1"/>
  <c r="AS5117" i="5" a="1"/>
  <c r="AS5117" i="5" s="1"/>
  <c r="AS5118" i="5" a="1"/>
  <c r="AS5118" i="5" s="1"/>
  <c r="AS5119" i="5" a="1"/>
  <c r="AS5119" i="5" s="1"/>
  <c r="AS5120" i="5" a="1"/>
  <c r="AS5120" i="5" s="1"/>
  <c r="AS5121" i="5" a="1"/>
  <c r="AS5121" i="5" s="1"/>
  <c r="AS5122" i="5" a="1"/>
  <c r="AS5122" i="5" s="1"/>
  <c r="AS5123" i="5" a="1"/>
  <c r="AS5123" i="5" s="1"/>
  <c r="AS5124" i="5" a="1"/>
  <c r="AS5124" i="5" s="1"/>
  <c r="AS5125" i="5" a="1"/>
  <c r="AS5125" i="5" s="1"/>
  <c r="AS5126" i="5" a="1"/>
  <c r="AS5126" i="5" s="1"/>
  <c r="AS5127" i="5" a="1"/>
  <c r="AS5127" i="5" s="1"/>
  <c r="AS5128" i="5" a="1"/>
  <c r="AS5128" i="5" s="1"/>
  <c r="AS5129" i="5" a="1"/>
  <c r="AS5129" i="5" s="1"/>
  <c r="AS5130" i="5" a="1"/>
  <c r="AS5130" i="5" s="1"/>
  <c r="AS5131" i="5" a="1"/>
  <c r="AS5131" i="5" s="1"/>
  <c r="AS5132" i="5" a="1"/>
  <c r="AS5132" i="5" s="1"/>
  <c r="AS5133" i="5" a="1"/>
  <c r="AS5133" i="5" s="1"/>
  <c r="AS5134" i="5" a="1"/>
  <c r="AS5134" i="5" s="1"/>
  <c r="AS5135" i="5" a="1"/>
  <c r="AS5135" i="5" s="1"/>
  <c r="AS5136" i="5" a="1"/>
  <c r="AS5136" i="5" s="1"/>
  <c r="AS5137" i="5" a="1"/>
  <c r="AS5137" i="5" s="1"/>
  <c r="AS5138" i="5" a="1"/>
  <c r="AS5138" i="5" s="1"/>
  <c r="AS5139" i="5" a="1"/>
  <c r="AS5139" i="5" s="1"/>
  <c r="AS5140" i="5" a="1"/>
  <c r="AS5140" i="5" s="1"/>
  <c r="AS5141" i="5" a="1"/>
  <c r="AS5141" i="5" s="1"/>
  <c r="AS5142" i="5" a="1"/>
  <c r="AS5142" i="5" s="1"/>
  <c r="AS5143" i="5" a="1"/>
  <c r="AS5143" i="5" s="1"/>
  <c r="AS5144" i="5" a="1"/>
  <c r="AS5144" i="5" s="1"/>
  <c r="AS5145" i="5" a="1"/>
  <c r="AS5145" i="5" s="1"/>
  <c r="AS5146" i="5" a="1"/>
  <c r="AS5146" i="5" s="1"/>
  <c r="AS5147" i="5" a="1"/>
  <c r="AS5147" i="5" s="1"/>
  <c r="AS5148" i="5" a="1"/>
  <c r="AS5148" i="5" s="1"/>
  <c r="AS5149" i="5" a="1"/>
  <c r="AS5149" i="5" s="1"/>
  <c r="AS5150" i="5" a="1"/>
  <c r="AS5150" i="5" s="1"/>
  <c r="AS5151" i="5" a="1"/>
  <c r="AS5151" i="5" s="1"/>
  <c r="AS5152" i="5" a="1"/>
  <c r="AS5152" i="5" s="1"/>
  <c r="AS5153" i="5" a="1"/>
  <c r="AS5153" i="5" s="1"/>
  <c r="AS5154" i="5" a="1"/>
  <c r="AS5154" i="5" s="1"/>
  <c r="AS5155" i="5" a="1"/>
  <c r="AS5155" i="5" s="1"/>
  <c r="AS5156" i="5" a="1"/>
  <c r="AS5156" i="5" s="1"/>
  <c r="AS5157" i="5" a="1"/>
  <c r="AS5157" i="5" s="1"/>
  <c r="AS5158" i="5" a="1"/>
  <c r="AS5158" i="5" s="1"/>
  <c r="AS5159" i="5" a="1"/>
  <c r="AS5159" i="5" s="1"/>
  <c r="AS5160" i="5" a="1"/>
  <c r="AS5160" i="5" s="1"/>
  <c r="AS5161" i="5" a="1"/>
  <c r="AS5161" i="5" s="1"/>
  <c r="AS5162" i="5" a="1"/>
  <c r="AS5162" i="5" s="1"/>
  <c r="AS5163" i="5" a="1"/>
  <c r="AS5163" i="5" s="1"/>
  <c r="AS5164" i="5" a="1"/>
  <c r="AS5164" i="5" s="1"/>
  <c r="AS5165" i="5" a="1"/>
  <c r="AS5165" i="5" s="1"/>
  <c r="AS5166" i="5" a="1"/>
  <c r="AS5166" i="5" s="1"/>
  <c r="AS5167" i="5" a="1"/>
  <c r="AS5167" i="5" s="1"/>
  <c r="AS5168" i="5" a="1"/>
  <c r="AS5168" i="5" s="1"/>
  <c r="AS5169" i="5" a="1"/>
  <c r="AS5169" i="5" s="1"/>
  <c r="AS5170" i="5" a="1"/>
  <c r="AS5170" i="5" s="1"/>
  <c r="AS5171" i="5" a="1"/>
  <c r="AS5171" i="5" s="1"/>
  <c r="AS5172" i="5" a="1"/>
  <c r="AS5172" i="5" s="1"/>
  <c r="AS5173" i="5" a="1"/>
  <c r="AS5173" i="5" s="1"/>
  <c r="AS5174" i="5" a="1"/>
  <c r="AS5174" i="5" s="1"/>
  <c r="AS5175" i="5" a="1"/>
  <c r="AS5175" i="5" s="1"/>
  <c r="AS5176" i="5" a="1"/>
  <c r="AS5176" i="5" s="1"/>
  <c r="AS5177" i="5" a="1"/>
  <c r="AS5177" i="5" s="1"/>
  <c r="AS5178" i="5" a="1"/>
  <c r="AS5178" i="5" s="1"/>
  <c r="AS5179" i="5" a="1"/>
  <c r="AS5179" i="5" s="1"/>
  <c r="AS5180" i="5" a="1"/>
  <c r="AS5180" i="5" s="1"/>
  <c r="AS5181" i="5" a="1"/>
  <c r="AS5181" i="5" s="1"/>
  <c r="AS5182" i="5" a="1"/>
  <c r="AS5182" i="5" s="1"/>
  <c r="AS5183" i="5" a="1"/>
  <c r="AS5183" i="5" s="1"/>
  <c r="AS5184" i="5" a="1"/>
  <c r="AS5184" i="5" s="1"/>
  <c r="AS5185" i="5" a="1"/>
  <c r="AS5185" i="5" s="1"/>
  <c r="AS5186" i="5" a="1"/>
  <c r="AS5186" i="5" s="1"/>
  <c r="AS5187" i="5" a="1"/>
  <c r="AS5187" i="5" s="1"/>
  <c r="AS5188" i="5" a="1"/>
  <c r="AS5188" i="5" s="1"/>
  <c r="AS5189" i="5" a="1"/>
  <c r="AS5189" i="5" s="1"/>
  <c r="AS5190" i="5" a="1"/>
  <c r="AS5190" i="5" s="1"/>
  <c r="AS5191" i="5" a="1"/>
  <c r="AS5191" i="5" s="1"/>
  <c r="AS5192" i="5" a="1"/>
  <c r="AS5192" i="5" s="1"/>
  <c r="AS5193" i="5" a="1"/>
  <c r="AS5193" i="5" s="1"/>
  <c r="AS5194" i="5" a="1"/>
  <c r="AS5194" i="5" s="1"/>
  <c r="AS5195" i="5" a="1"/>
  <c r="AS5195" i="5" s="1"/>
  <c r="AS5196" i="5" a="1"/>
  <c r="AS5196" i="5" s="1"/>
  <c r="AS5197" i="5" a="1"/>
  <c r="AS5197" i="5" s="1"/>
  <c r="AS5198" i="5" a="1"/>
  <c r="AS5198" i="5" s="1"/>
  <c r="AS5199" i="5" a="1"/>
  <c r="AS5199" i="5" s="1"/>
  <c r="AS5200" i="5" a="1"/>
  <c r="AS5200" i="5" s="1"/>
  <c r="AS5201" i="5" a="1"/>
  <c r="AS5201" i="5" s="1"/>
  <c r="AS5202" i="5" a="1"/>
  <c r="AS5202" i="5" s="1"/>
  <c r="AS5203" i="5" a="1"/>
  <c r="AS5203" i="5" s="1"/>
  <c r="AS5204" i="5" a="1"/>
  <c r="AS5204" i="5" s="1"/>
  <c r="AS5205" i="5" a="1"/>
  <c r="AS5205" i="5" s="1"/>
  <c r="AS5206" i="5" a="1"/>
  <c r="AS5206" i="5" s="1"/>
  <c r="AS5207" i="5" a="1"/>
  <c r="AS5207" i="5" s="1"/>
  <c r="AS5208" i="5" a="1"/>
  <c r="AS5208" i="5" s="1"/>
  <c r="AS5209" i="5" a="1"/>
  <c r="AS5209" i="5" s="1"/>
  <c r="AS5210" i="5" a="1"/>
  <c r="AS5210" i="5" s="1"/>
  <c r="AS5211" i="5" a="1"/>
  <c r="AS5211" i="5" s="1"/>
  <c r="AS5212" i="5" a="1"/>
  <c r="AS5212" i="5" s="1"/>
  <c r="AS5213" i="5" a="1"/>
  <c r="AS5213" i="5" s="1"/>
  <c r="AS5214" i="5" a="1"/>
  <c r="AS5214" i="5" s="1"/>
  <c r="AS5215" i="5" a="1"/>
  <c r="AS5215" i="5" s="1"/>
  <c r="AS5216" i="5" a="1"/>
  <c r="AS5216" i="5" s="1"/>
  <c r="AS5217" i="5" a="1"/>
  <c r="AS5217" i="5" s="1"/>
  <c r="AS5218" i="5" a="1"/>
  <c r="AS5218" i="5" s="1"/>
  <c r="AS5219" i="5" a="1"/>
  <c r="AS5219" i="5" s="1"/>
  <c r="AS5220" i="5" a="1"/>
  <c r="AS5220" i="5" s="1"/>
  <c r="AS5221" i="5" a="1"/>
  <c r="AS5221" i="5" s="1"/>
  <c r="AS5222" i="5" a="1"/>
  <c r="AS5222" i="5" s="1"/>
  <c r="AS5223" i="5" a="1"/>
  <c r="AS5223" i="5" s="1"/>
  <c r="AS5224" i="5" a="1"/>
  <c r="AS5224" i="5" s="1"/>
  <c r="AS5225" i="5" a="1"/>
  <c r="AS5225" i="5" s="1"/>
  <c r="AS5226" i="5" a="1"/>
  <c r="AS5226" i="5" s="1"/>
  <c r="AS5227" i="5" a="1"/>
  <c r="AS5227" i="5" s="1"/>
  <c r="AS5228" i="5" a="1"/>
  <c r="AS5228" i="5" s="1"/>
  <c r="AS5229" i="5" a="1"/>
  <c r="AS5229" i="5" s="1"/>
  <c r="AS5230" i="5" a="1"/>
  <c r="AS5230" i="5" s="1"/>
  <c r="AS5231" i="5" a="1"/>
  <c r="AS5231" i="5" s="1"/>
  <c r="AS5232" i="5" a="1"/>
  <c r="AS5232" i="5" s="1"/>
  <c r="AS5233" i="5" a="1"/>
  <c r="AS5233" i="5" s="1"/>
  <c r="AS5234" i="5" a="1"/>
  <c r="AS5234" i="5" s="1"/>
  <c r="AS5235" i="5" a="1"/>
  <c r="AS5235" i="5" s="1"/>
  <c r="AS5236" i="5" a="1"/>
  <c r="AS5236" i="5" s="1"/>
  <c r="AS5237" i="5" a="1"/>
  <c r="AS5237" i="5" s="1"/>
  <c r="AS5238" i="5" a="1"/>
  <c r="AS5238" i="5" s="1"/>
  <c r="AS5239" i="5" a="1"/>
  <c r="AS5239" i="5" s="1"/>
  <c r="AS5240" i="5" a="1"/>
  <c r="AS5240" i="5" s="1"/>
  <c r="AS5241" i="5" a="1"/>
  <c r="AS5241" i="5" s="1"/>
  <c r="AS5242" i="5" a="1"/>
  <c r="AS5242" i="5" s="1"/>
  <c r="AS5243" i="5" a="1"/>
  <c r="AS5243" i="5" s="1"/>
  <c r="AS5244" i="5" a="1"/>
  <c r="AS5244" i="5" s="1"/>
  <c r="AS5245" i="5" a="1"/>
  <c r="AS5245" i="5" s="1"/>
  <c r="AS5246" i="5" a="1"/>
  <c r="AS5246" i="5" s="1"/>
  <c r="AS5247" i="5" a="1"/>
  <c r="AS5247" i="5" s="1"/>
  <c r="AS5248" i="5" a="1"/>
  <c r="AS5248" i="5" s="1"/>
  <c r="AS5249" i="5" a="1"/>
  <c r="AS5249" i="5" s="1"/>
  <c r="AS5250" i="5" a="1"/>
  <c r="AS5250" i="5" s="1"/>
  <c r="AS5251" i="5" a="1"/>
  <c r="AS5251" i="5" s="1"/>
  <c r="AS5252" i="5" a="1"/>
  <c r="AS5252" i="5" s="1"/>
  <c r="AS5253" i="5" a="1"/>
  <c r="AS5253" i="5" s="1"/>
  <c r="AS5254" i="5" a="1"/>
  <c r="AS5254" i="5" s="1"/>
  <c r="AS5255" i="5" a="1"/>
  <c r="AS5255" i="5" s="1"/>
  <c r="AS5256" i="5" a="1"/>
  <c r="AS5256" i="5" s="1"/>
  <c r="AS5257" i="5" a="1"/>
  <c r="AS5257" i="5" s="1"/>
  <c r="AS5258" i="5" a="1"/>
  <c r="AS5258" i="5" s="1"/>
  <c r="AS5259" i="5" a="1"/>
  <c r="AS5259" i="5" s="1"/>
  <c r="AS5260" i="5" a="1"/>
  <c r="AS5260" i="5" s="1"/>
  <c r="AS5261" i="5" a="1"/>
  <c r="AS5261" i="5" s="1"/>
  <c r="AS5262" i="5" a="1"/>
  <c r="AS5262" i="5" s="1"/>
  <c r="AS5263" i="5" a="1"/>
  <c r="AS5263" i="5" s="1"/>
  <c r="AS5264" i="5" a="1"/>
  <c r="AS5264" i="5" s="1"/>
  <c r="AS5265" i="5" a="1"/>
  <c r="AS5265" i="5" s="1"/>
  <c r="AS5266" i="5" a="1"/>
  <c r="AS5266" i="5" s="1"/>
  <c r="AS5267" i="5" a="1"/>
  <c r="AS5267" i="5" s="1"/>
  <c r="AS5268" i="5" a="1"/>
  <c r="AS5268" i="5" s="1"/>
  <c r="AS5269" i="5" a="1"/>
  <c r="AS5269" i="5" s="1"/>
  <c r="AS5270" i="5" a="1"/>
  <c r="AS5270" i="5" s="1"/>
  <c r="AS5271" i="5" a="1"/>
  <c r="AS5271" i="5" s="1"/>
  <c r="AS5272" i="5" a="1"/>
  <c r="AS5272" i="5" s="1"/>
  <c r="AS5273" i="5" a="1"/>
  <c r="AS5273" i="5" s="1"/>
  <c r="AS5274" i="5" a="1"/>
  <c r="AS5274" i="5" s="1"/>
  <c r="AS5275" i="5" a="1"/>
  <c r="AS5275" i="5" s="1"/>
  <c r="AS5276" i="5" a="1"/>
  <c r="AS5276" i="5" s="1"/>
  <c r="AS5277" i="5" a="1"/>
  <c r="AS5277" i="5" s="1"/>
  <c r="AS5278" i="5" a="1"/>
  <c r="AS5278" i="5" s="1"/>
  <c r="AS5279" i="5" a="1"/>
  <c r="AS5279" i="5" s="1"/>
  <c r="AS5280" i="5" a="1"/>
  <c r="AS5280" i="5" s="1"/>
  <c r="AS5281" i="5" a="1"/>
  <c r="AS5281" i="5" s="1"/>
  <c r="AS5282" i="5" a="1"/>
  <c r="AS5282" i="5" s="1"/>
  <c r="AS5283" i="5" a="1"/>
  <c r="AS5283" i="5" s="1"/>
  <c r="AS5284" i="5" a="1"/>
  <c r="AS5284" i="5" s="1"/>
  <c r="AS5285" i="5" a="1"/>
  <c r="AS5285" i="5" s="1"/>
  <c r="AS5286" i="5" a="1"/>
  <c r="AS5286" i="5" s="1"/>
  <c r="AS5287" i="5" a="1"/>
  <c r="AS5287" i="5" s="1"/>
  <c r="AS5288" i="5" a="1"/>
  <c r="AS5288" i="5" s="1"/>
  <c r="AS5289" i="5" a="1"/>
  <c r="AS5289" i="5" s="1"/>
  <c r="AS5290" i="5" a="1"/>
  <c r="AS5290" i="5" s="1"/>
  <c r="AS5291" i="5" a="1"/>
  <c r="AS5291" i="5" s="1"/>
  <c r="AS5292" i="5" a="1"/>
  <c r="AS5292" i="5" s="1"/>
  <c r="AS5293" i="5" a="1"/>
  <c r="AS5293" i="5" s="1"/>
  <c r="AS5294" i="5" a="1"/>
  <c r="AS5294" i="5" s="1"/>
  <c r="AS5295" i="5" a="1"/>
  <c r="AS5295" i="5" s="1"/>
  <c r="AS5296" i="5" a="1"/>
  <c r="AS5296" i="5" s="1"/>
  <c r="AS5297" i="5" a="1"/>
  <c r="AS5297" i="5" s="1"/>
  <c r="AS5298" i="5" a="1"/>
  <c r="AS5298" i="5" s="1"/>
  <c r="AS5299" i="5" a="1"/>
  <c r="AS5299" i="5" s="1"/>
  <c r="AS5300" i="5" a="1"/>
  <c r="AS5300" i="5" s="1"/>
  <c r="AS5301" i="5" a="1"/>
  <c r="AS5301" i="5" s="1"/>
  <c r="AS5302" i="5" a="1"/>
  <c r="AS5302" i="5" s="1"/>
  <c r="AS5303" i="5" a="1"/>
  <c r="AS5303" i="5" s="1"/>
  <c r="AS5304" i="5" a="1"/>
  <c r="AS5304" i="5" s="1"/>
  <c r="AS5305" i="5" a="1"/>
  <c r="AS5305" i="5" s="1"/>
  <c r="AS5306" i="5" a="1"/>
  <c r="AS5306" i="5" s="1"/>
  <c r="AS5307" i="5" a="1"/>
  <c r="AS5307" i="5" s="1"/>
  <c r="AS5308" i="5" a="1"/>
  <c r="AS5308" i="5" s="1"/>
  <c r="AS5309" i="5" a="1"/>
  <c r="AS5309" i="5" s="1"/>
  <c r="AS5310" i="5" a="1"/>
  <c r="AS5310" i="5" s="1"/>
  <c r="AS5311" i="5" a="1"/>
  <c r="AS5311" i="5" s="1"/>
  <c r="AS5312" i="5" a="1"/>
  <c r="AS5312" i="5" s="1"/>
  <c r="AS5313" i="5" a="1"/>
  <c r="AS5313" i="5" s="1"/>
  <c r="AS5314" i="5" a="1"/>
  <c r="AS5314" i="5" s="1"/>
  <c r="AS5315" i="5" a="1"/>
  <c r="AS5315" i="5" s="1"/>
  <c r="AS5316" i="5" a="1"/>
  <c r="AS5316" i="5" s="1"/>
  <c r="AS5317" i="5" a="1"/>
  <c r="AS5317" i="5" s="1"/>
  <c r="AS5318" i="5" a="1"/>
  <c r="AS5318" i="5" s="1"/>
  <c r="AS5319" i="5" a="1"/>
  <c r="AS5319" i="5" s="1"/>
  <c r="AS5320" i="5" a="1"/>
  <c r="AS5320" i="5" s="1"/>
  <c r="AS5321" i="5" a="1"/>
  <c r="AS5321" i="5" s="1"/>
  <c r="AS5322" i="5" a="1"/>
  <c r="AS5322" i="5" s="1"/>
  <c r="AS5323" i="5" a="1"/>
  <c r="AS5323" i="5" s="1"/>
  <c r="AS5324" i="5" a="1"/>
  <c r="AS5324" i="5" s="1"/>
  <c r="AS5325" i="5" a="1"/>
  <c r="AS5325" i="5" s="1"/>
  <c r="AS5326" i="5" a="1"/>
  <c r="AS5326" i="5" s="1"/>
  <c r="AS5327" i="5" a="1"/>
  <c r="AS5327" i="5" s="1"/>
  <c r="AS5328" i="5" a="1"/>
  <c r="AS5328" i="5" s="1"/>
  <c r="AS5329" i="5" a="1"/>
  <c r="AS5329" i="5" s="1"/>
  <c r="AS5330" i="5" a="1"/>
  <c r="AS5330" i="5" s="1"/>
  <c r="AS5331" i="5" a="1"/>
  <c r="AS5331" i="5" s="1"/>
  <c r="AS5332" i="5" a="1"/>
  <c r="AS5332" i="5" s="1"/>
  <c r="AS5333" i="5" a="1"/>
  <c r="AS5333" i="5" s="1"/>
  <c r="AS5334" i="5" a="1"/>
  <c r="AS5334" i="5" s="1"/>
  <c r="AS5335" i="5" a="1"/>
  <c r="AS5335" i="5" s="1"/>
  <c r="AS5336" i="5" a="1"/>
  <c r="AS5336" i="5" s="1"/>
  <c r="AS5337" i="5" a="1"/>
  <c r="AS5337" i="5" s="1"/>
  <c r="AS5338" i="5" a="1"/>
  <c r="AS5338" i="5" s="1"/>
  <c r="AS5339" i="5" a="1"/>
  <c r="AS5339" i="5" s="1"/>
  <c r="AS5340" i="5" a="1"/>
  <c r="AS5340" i="5" s="1"/>
  <c r="AS5341" i="5" a="1"/>
  <c r="AS5341" i="5" s="1"/>
  <c r="AS5342" i="5" a="1"/>
  <c r="AS5342" i="5" s="1"/>
  <c r="AS5343" i="5" a="1"/>
  <c r="AS5343" i="5" s="1"/>
  <c r="AS5344" i="5" a="1"/>
  <c r="AS5344" i="5" s="1"/>
  <c r="AS5345" i="5" a="1"/>
  <c r="AS5345" i="5" s="1"/>
  <c r="AS5346" i="5" a="1"/>
  <c r="AS5346" i="5" s="1"/>
  <c r="AS5347" i="5" a="1"/>
  <c r="AS5347" i="5" s="1"/>
  <c r="AS5348" i="5" a="1"/>
  <c r="AS5348" i="5" s="1"/>
  <c r="AS5349" i="5" a="1"/>
  <c r="AS5349" i="5" s="1"/>
  <c r="AS5350" i="5" a="1"/>
  <c r="AS5350" i="5" s="1"/>
  <c r="AS5351" i="5" a="1"/>
  <c r="AS5351" i="5" s="1"/>
  <c r="AS5352" i="5" a="1"/>
  <c r="AS5352" i="5" s="1"/>
  <c r="AS5353" i="5" a="1"/>
  <c r="AS5353" i="5" s="1"/>
  <c r="AS5354" i="5" a="1"/>
  <c r="AS5354" i="5" s="1"/>
  <c r="AS5355" i="5" a="1"/>
  <c r="AS5355" i="5" s="1"/>
  <c r="AS5356" i="5" a="1"/>
  <c r="AS5356" i="5" s="1"/>
  <c r="AS5357" i="5" a="1"/>
  <c r="AS5357" i="5" s="1"/>
  <c r="AS5358" i="5" a="1"/>
  <c r="AS5358" i="5" s="1"/>
  <c r="AS5359" i="5" a="1"/>
  <c r="AS5359" i="5" s="1"/>
  <c r="AS5360" i="5" a="1"/>
  <c r="AS5360" i="5" s="1"/>
  <c r="AS5361" i="5" a="1"/>
  <c r="AS5361" i="5" s="1"/>
  <c r="AS5362" i="5" a="1"/>
  <c r="AS5362" i="5" s="1"/>
  <c r="AS5363" i="5" a="1"/>
  <c r="AS5363" i="5" s="1"/>
  <c r="AS5364" i="5" a="1"/>
  <c r="AS5364" i="5" s="1"/>
  <c r="AS5365" i="5" a="1"/>
  <c r="AS5365" i="5" s="1"/>
  <c r="AS5366" i="5" a="1"/>
  <c r="AS5366" i="5" s="1"/>
  <c r="AS5367" i="5" a="1"/>
  <c r="AS5367" i="5" s="1"/>
  <c r="AS5368" i="5" a="1"/>
  <c r="AS5368" i="5" s="1"/>
  <c r="AS5369" i="5" a="1"/>
  <c r="AS5369" i="5" s="1"/>
  <c r="AS5370" i="5" a="1"/>
  <c r="AS5370" i="5" s="1"/>
  <c r="AS5371" i="5" a="1"/>
  <c r="AS5371" i="5" s="1"/>
  <c r="AS5372" i="5" a="1"/>
  <c r="AS5372" i="5" s="1"/>
  <c r="AS5373" i="5" a="1"/>
  <c r="AS5373" i="5" s="1"/>
  <c r="AS5374" i="5" a="1"/>
  <c r="AS5374" i="5" s="1"/>
  <c r="AS5375" i="5" a="1"/>
  <c r="AS5375" i="5" s="1"/>
  <c r="AS5376" i="5" a="1"/>
  <c r="AS5376" i="5" s="1"/>
  <c r="AS5377" i="5" a="1"/>
  <c r="AS5377" i="5" s="1"/>
  <c r="AS5378" i="5" a="1"/>
  <c r="AS5378" i="5" s="1"/>
  <c r="AS5379" i="5" a="1"/>
  <c r="AS5379" i="5" s="1"/>
  <c r="AS5380" i="5" a="1"/>
  <c r="AS5380" i="5" s="1"/>
  <c r="AS5381" i="5" a="1"/>
  <c r="AS5381" i="5" s="1"/>
  <c r="AS5382" i="5" a="1"/>
  <c r="AS5382" i="5" s="1"/>
  <c r="AS5383" i="5" a="1"/>
  <c r="AS5383" i="5" s="1"/>
  <c r="AS5384" i="5" a="1"/>
  <c r="AS5384" i="5" s="1"/>
  <c r="AS5385" i="5" a="1"/>
  <c r="AS5385" i="5" s="1"/>
  <c r="AS5386" i="5" a="1"/>
  <c r="AS5386" i="5" s="1"/>
  <c r="AS5387" i="5" a="1"/>
  <c r="AS5387" i="5" s="1"/>
  <c r="AS5388" i="5" a="1"/>
  <c r="AS5388" i="5" s="1"/>
  <c r="AS5389" i="5" a="1"/>
  <c r="AS5389" i="5" s="1"/>
  <c r="AS5390" i="5" a="1"/>
  <c r="AS5390" i="5" s="1"/>
  <c r="AS5391" i="5" a="1"/>
  <c r="AS5391" i="5" s="1"/>
  <c r="AS5392" i="5" a="1"/>
  <c r="AS5392" i="5" s="1"/>
  <c r="AS5393" i="5" a="1"/>
  <c r="AS5393" i="5" s="1"/>
  <c r="AS5394" i="5" a="1"/>
  <c r="AS5394" i="5" s="1"/>
  <c r="AS5395" i="5" a="1"/>
  <c r="AS5395" i="5" s="1"/>
  <c r="AS5396" i="5" a="1"/>
  <c r="AS5396" i="5" s="1"/>
  <c r="AS5397" i="5" a="1"/>
  <c r="AS5397" i="5" s="1"/>
  <c r="AS5398" i="5" a="1"/>
  <c r="AS5398" i="5" s="1"/>
  <c r="AS5399" i="5" a="1"/>
  <c r="AS5399" i="5" s="1"/>
  <c r="AS5400" i="5" a="1"/>
  <c r="AS5400" i="5" s="1"/>
  <c r="AS5401" i="5" a="1"/>
  <c r="AS5401" i="5" s="1"/>
  <c r="AS5402" i="5" a="1"/>
  <c r="AS5402" i="5" s="1"/>
  <c r="AS5403" i="5" a="1"/>
  <c r="AS5403" i="5" s="1"/>
  <c r="AS5404" i="5" a="1"/>
  <c r="AS5404" i="5" s="1"/>
  <c r="AS5405" i="5" a="1"/>
  <c r="AS5405" i="5" s="1"/>
  <c r="AS5406" i="5" a="1"/>
  <c r="AS5406" i="5" s="1"/>
  <c r="AS5407" i="5" a="1"/>
  <c r="AS5407" i="5" s="1"/>
  <c r="AS5408" i="5" a="1"/>
  <c r="AS5408" i="5" s="1"/>
  <c r="AS5409" i="5" a="1"/>
  <c r="AS5409" i="5" s="1"/>
  <c r="AS5410" i="5" a="1"/>
  <c r="AS5410" i="5" s="1"/>
  <c r="AS5411" i="5" a="1"/>
  <c r="AS5411" i="5" s="1"/>
  <c r="AS5412" i="5" a="1"/>
  <c r="AS5412" i="5" s="1"/>
  <c r="AS5413" i="5" a="1"/>
  <c r="AS5413" i="5" s="1"/>
  <c r="AS5414" i="5" a="1"/>
  <c r="AS5414" i="5" s="1"/>
  <c r="AS5415" i="5" a="1"/>
  <c r="AS5415" i="5" s="1"/>
  <c r="AS5416" i="5" a="1"/>
  <c r="AS5416" i="5" s="1"/>
  <c r="AS5417" i="5" a="1"/>
  <c r="AS5417" i="5" s="1"/>
  <c r="AS5418" i="5" a="1"/>
  <c r="AS5418" i="5" s="1"/>
  <c r="AS5419" i="5" a="1"/>
  <c r="AS5419" i="5" s="1"/>
  <c r="AS5420" i="5" a="1"/>
  <c r="AS5420" i="5" s="1"/>
  <c r="AS5421" i="5" a="1"/>
  <c r="AS5421" i="5" s="1"/>
  <c r="AS5422" i="5" a="1"/>
  <c r="AS5422" i="5" s="1"/>
  <c r="AS5423" i="5" a="1"/>
  <c r="AS5423" i="5" s="1"/>
  <c r="AS5424" i="5" a="1"/>
  <c r="AS5424" i="5" s="1"/>
  <c r="AS5425" i="5" a="1"/>
  <c r="AS5425" i="5" s="1"/>
  <c r="AS5426" i="5" a="1"/>
  <c r="AS5426" i="5" s="1"/>
  <c r="AS5427" i="5" a="1"/>
  <c r="AS5427" i="5" s="1"/>
  <c r="AS5428" i="5" a="1"/>
  <c r="AS5428" i="5" s="1"/>
  <c r="AS5429" i="5" a="1"/>
  <c r="AS5429" i="5" s="1"/>
  <c r="AS5430" i="5" a="1"/>
  <c r="AS5430" i="5" s="1"/>
  <c r="AS5431" i="5" a="1"/>
  <c r="AS5431" i="5" s="1"/>
  <c r="AS5432" i="5" a="1"/>
  <c r="AS5432" i="5" s="1"/>
  <c r="AS5433" i="5" a="1"/>
  <c r="AS5433" i="5" s="1"/>
  <c r="AS5434" i="5" a="1"/>
  <c r="AS5434" i="5" s="1"/>
  <c r="AS5435" i="5" a="1"/>
  <c r="AS5435" i="5" s="1"/>
  <c r="AS5436" i="5" a="1"/>
  <c r="AS5436" i="5" s="1"/>
  <c r="AS5437" i="5" a="1"/>
  <c r="AS5437" i="5" s="1"/>
  <c r="AS5438" i="5" a="1"/>
  <c r="AS5438" i="5" s="1"/>
  <c r="AS5439" i="5" a="1"/>
  <c r="AS5439" i="5" s="1"/>
  <c r="AS5440" i="5" a="1"/>
  <c r="AS5440" i="5" s="1"/>
  <c r="AS5441" i="5" a="1"/>
  <c r="AS5441" i="5" s="1"/>
  <c r="AS5442" i="5" a="1"/>
  <c r="AS5442" i="5" s="1"/>
  <c r="AS5443" i="5" a="1"/>
  <c r="AS5443" i="5" s="1"/>
  <c r="AS5444" i="5" a="1"/>
  <c r="AS5444" i="5" s="1"/>
  <c r="AS5445" i="5" a="1"/>
  <c r="AS5445" i="5" s="1"/>
  <c r="AS5446" i="5" a="1"/>
  <c r="AS5446" i="5" s="1"/>
  <c r="AS5447" i="5" a="1"/>
  <c r="AS5447" i="5" s="1"/>
  <c r="AS5448" i="5" a="1"/>
  <c r="AS5448" i="5" s="1"/>
  <c r="AS5449" i="5" a="1"/>
  <c r="AS5449" i="5" s="1"/>
  <c r="AS5450" i="5" a="1"/>
  <c r="AS5450" i="5" s="1"/>
  <c r="AS5451" i="5" a="1"/>
  <c r="AS5451" i="5" s="1"/>
  <c r="AS5452" i="5" a="1"/>
  <c r="AS5452" i="5" s="1"/>
  <c r="AS5453" i="5" a="1"/>
  <c r="AS5453" i="5" s="1"/>
  <c r="AS5454" i="5" a="1"/>
  <c r="AS5454" i="5" s="1"/>
  <c r="AS5455" i="5" a="1"/>
  <c r="AS5455" i="5" s="1"/>
  <c r="AS5456" i="5" a="1"/>
  <c r="AS5456" i="5" s="1"/>
  <c r="AS5457" i="5" a="1"/>
  <c r="AS5457" i="5" s="1"/>
  <c r="AS5458" i="5" a="1"/>
  <c r="AS5458" i="5" s="1"/>
  <c r="AS5459" i="5" a="1"/>
  <c r="AS5459" i="5" s="1"/>
  <c r="AS5460" i="5" a="1"/>
  <c r="AS5460" i="5" s="1"/>
  <c r="AS5461" i="5" a="1"/>
  <c r="AS5461" i="5" s="1"/>
  <c r="AS5462" i="5" a="1"/>
  <c r="AS5462" i="5" s="1"/>
  <c r="AS5463" i="5" a="1"/>
  <c r="AS5463" i="5" s="1"/>
  <c r="AS5464" i="5" a="1"/>
  <c r="AS5464" i="5" s="1"/>
  <c r="AS5465" i="5" a="1"/>
  <c r="AS5465" i="5" s="1"/>
  <c r="AS5466" i="5" a="1"/>
  <c r="AS5466" i="5" s="1"/>
  <c r="AS5467" i="5" a="1"/>
  <c r="AS5467" i="5" s="1"/>
  <c r="AS5468" i="5" a="1"/>
  <c r="AS5468" i="5" s="1"/>
  <c r="AS5469" i="5" a="1"/>
  <c r="AS5469" i="5" s="1"/>
  <c r="AS5470" i="5" a="1"/>
  <c r="AS5470" i="5" s="1"/>
  <c r="AS5471" i="5" a="1"/>
  <c r="AS5471" i="5" s="1"/>
  <c r="AS5472" i="5" a="1"/>
  <c r="AS5472" i="5" s="1"/>
  <c r="AS5473" i="5" a="1"/>
  <c r="AS5473" i="5" s="1"/>
  <c r="AS5474" i="5" a="1"/>
  <c r="AS5474" i="5" s="1"/>
  <c r="AS5475" i="5" a="1"/>
  <c r="AS5475" i="5" s="1"/>
  <c r="AS5476" i="5" a="1"/>
  <c r="AS5476" i="5" s="1"/>
  <c r="AS5477" i="5" a="1"/>
  <c r="AS5477" i="5" s="1"/>
  <c r="AS5478" i="5" a="1"/>
  <c r="AS5478" i="5" s="1"/>
  <c r="AS5479" i="5" a="1"/>
  <c r="AS5479" i="5" s="1"/>
  <c r="AS5480" i="5" a="1"/>
  <c r="AS5480" i="5" s="1"/>
  <c r="AS5481" i="5" a="1"/>
  <c r="AS5481" i="5" s="1"/>
  <c r="AS5482" i="5" a="1"/>
  <c r="AS5482" i="5" s="1"/>
  <c r="AS5483" i="5" a="1"/>
  <c r="AS5483" i="5" s="1"/>
  <c r="AS5484" i="5" a="1"/>
  <c r="AS5484" i="5" s="1"/>
  <c r="AS5485" i="5" a="1"/>
  <c r="AS5485" i="5" s="1"/>
  <c r="AS5486" i="5" a="1"/>
  <c r="AS5486" i="5" s="1"/>
  <c r="AS5487" i="5" a="1"/>
  <c r="AS5487" i="5" s="1"/>
  <c r="AS5488" i="5" a="1"/>
  <c r="AS5488" i="5" s="1"/>
  <c r="AS5489" i="5" a="1"/>
  <c r="AS5489" i="5" s="1"/>
  <c r="AS5490" i="5" a="1"/>
  <c r="AS5490" i="5" s="1"/>
  <c r="AS5491" i="5" a="1"/>
  <c r="AS5491" i="5" s="1"/>
  <c r="AS5492" i="5" a="1"/>
  <c r="AS5492" i="5" s="1"/>
  <c r="AS5493" i="5" a="1"/>
  <c r="AS5493" i="5" s="1"/>
  <c r="AS5494" i="5" a="1"/>
  <c r="AS5494" i="5" s="1"/>
  <c r="AS5495" i="5" a="1"/>
  <c r="AS5495" i="5" s="1"/>
  <c r="AS5496" i="5" a="1"/>
  <c r="AS5496" i="5" s="1"/>
  <c r="AS5497" i="5" a="1"/>
  <c r="AS5497" i="5" s="1"/>
  <c r="AS5498" i="5" a="1"/>
  <c r="AS5498" i="5" s="1"/>
  <c r="AS5499" i="5" a="1"/>
  <c r="AS5499" i="5" s="1"/>
  <c r="AS5500" i="5" a="1"/>
  <c r="AS5500" i="5" s="1"/>
  <c r="AS5501" i="5" a="1"/>
  <c r="AS5501" i="5" s="1"/>
  <c r="AS5502" i="5" a="1"/>
  <c r="AS5502" i="5" s="1"/>
  <c r="AS5503" i="5" a="1"/>
  <c r="AS5503" i="5" s="1"/>
  <c r="AS5504" i="5" a="1"/>
  <c r="AS5504" i="5" s="1"/>
  <c r="AS5505" i="5" a="1"/>
  <c r="AS5505" i="5" s="1"/>
  <c r="AS5506" i="5" a="1"/>
  <c r="AS5506" i="5" s="1"/>
  <c r="AS5507" i="5" a="1"/>
  <c r="AS5507" i="5" s="1"/>
  <c r="AS5508" i="5" a="1"/>
  <c r="AS5508" i="5" s="1"/>
  <c r="AS5509" i="5" a="1"/>
  <c r="AS5509" i="5" s="1"/>
  <c r="AS5510" i="5" a="1"/>
  <c r="AS5510" i="5" s="1"/>
  <c r="AS5511" i="5" a="1"/>
  <c r="AS5511" i="5" s="1"/>
  <c r="AS5512" i="5" a="1"/>
  <c r="AS5512" i="5" s="1"/>
  <c r="AS5513" i="5" a="1"/>
  <c r="AS5513" i="5" s="1"/>
  <c r="AS5514" i="5" a="1"/>
  <c r="AS5514" i="5" s="1"/>
  <c r="AS5515" i="5" a="1"/>
  <c r="AS5515" i="5" s="1"/>
  <c r="AS5516" i="5" a="1"/>
  <c r="AS5516" i="5" s="1"/>
  <c r="AS5517" i="5" a="1"/>
  <c r="AS5517" i="5" s="1"/>
  <c r="AS5518" i="5" a="1"/>
  <c r="AS5518" i="5" s="1"/>
  <c r="AS5519" i="5" a="1"/>
  <c r="AS5519" i="5" s="1"/>
  <c r="AS5520" i="5" a="1"/>
  <c r="AS5520" i="5" s="1"/>
  <c r="AS5521" i="5" a="1"/>
  <c r="AS5521" i="5" s="1"/>
  <c r="AS5522" i="5" a="1"/>
  <c r="AS5522" i="5" s="1"/>
  <c r="AS5523" i="5" a="1"/>
  <c r="AS5523" i="5" s="1"/>
  <c r="AS5524" i="5" a="1"/>
  <c r="AS5524" i="5" s="1"/>
  <c r="AS5525" i="5" a="1"/>
  <c r="AS5525" i="5" s="1"/>
  <c r="AS5526" i="5" a="1"/>
  <c r="AS5526" i="5" s="1"/>
  <c r="AS5527" i="5" a="1"/>
  <c r="AS5527" i="5" s="1"/>
  <c r="AS5528" i="5" a="1"/>
  <c r="AS5528" i="5" s="1"/>
  <c r="AS5529" i="5" a="1"/>
  <c r="AS5529" i="5" s="1"/>
  <c r="AS5530" i="5" a="1"/>
  <c r="AS5530" i="5" s="1"/>
  <c r="AS5531" i="5" a="1"/>
  <c r="AS5531" i="5" s="1"/>
  <c r="AS5532" i="5" a="1"/>
  <c r="AS5532" i="5" s="1"/>
  <c r="AS5533" i="5" a="1"/>
  <c r="AS5533" i="5" s="1"/>
  <c r="AS5534" i="5" a="1"/>
  <c r="AS5534" i="5" s="1"/>
  <c r="AS5535" i="5" a="1"/>
  <c r="AS5535" i="5" s="1"/>
  <c r="AS5536" i="5" a="1"/>
  <c r="AS5536" i="5" s="1"/>
  <c r="AS5537" i="5" a="1"/>
  <c r="AS5537" i="5" s="1"/>
  <c r="AS5538" i="5" a="1"/>
  <c r="AS5538" i="5" s="1"/>
  <c r="AS5539" i="5" a="1"/>
  <c r="AS5539" i="5" s="1"/>
  <c r="AS5540" i="5" a="1"/>
  <c r="AS5540" i="5" s="1"/>
  <c r="AS5541" i="5" a="1"/>
  <c r="AS5541" i="5" s="1"/>
  <c r="AS5542" i="5" a="1"/>
  <c r="AS5542" i="5" s="1"/>
  <c r="AS5543" i="5" a="1"/>
  <c r="AS5543" i="5" s="1"/>
  <c r="AS5544" i="5" a="1"/>
  <c r="AS5544" i="5" s="1"/>
  <c r="AS5545" i="5" a="1"/>
  <c r="AS5545" i="5" s="1"/>
  <c r="AS5546" i="5" a="1"/>
  <c r="AS5546" i="5" s="1"/>
  <c r="AS5547" i="5" a="1"/>
  <c r="AS5547" i="5" s="1"/>
  <c r="AS5548" i="5" a="1"/>
  <c r="AS5548" i="5" s="1"/>
  <c r="AS5549" i="5" a="1"/>
  <c r="AS5549" i="5" s="1"/>
  <c r="AS5550" i="5" a="1"/>
  <c r="AS5550" i="5" s="1"/>
  <c r="AS5551" i="5" a="1"/>
  <c r="AS5551" i="5" s="1"/>
  <c r="AS5552" i="5" a="1"/>
  <c r="AS5552" i="5" s="1"/>
  <c r="AS5553" i="5" a="1"/>
  <c r="AS5553" i="5" s="1"/>
  <c r="AS5554" i="5" a="1"/>
  <c r="AS5554" i="5" s="1"/>
  <c r="AS5555" i="5" a="1"/>
  <c r="AS5555" i="5" s="1"/>
  <c r="AS5556" i="5" a="1"/>
  <c r="AS5556" i="5" s="1"/>
  <c r="AS5557" i="5" a="1"/>
  <c r="AS5557" i="5" s="1"/>
  <c r="AS5558" i="5" a="1"/>
  <c r="AS5558" i="5" s="1"/>
  <c r="AS5559" i="5" a="1"/>
  <c r="AS5559" i="5" s="1"/>
  <c r="AS5560" i="5" a="1"/>
  <c r="AS5560" i="5" s="1"/>
  <c r="AS5561" i="5" a="1"/>
  <c r="AS5561" i="5" s="1"/>
  <c r="AS5562" i="5" a="1"/>
  <c r="AS5562" i="5" s="1"/>
  <c r="AS5563" i="5" a="1"/>
  <c r="AS5563" i="5" s="1"/>
  <c r="AS5564" i="5" a="1"/>
  <c r="AS5564" i="5" s="1"/>
  <c r="AS5565" i="5" a="1"/>
  <c r="AS5565" i="5" s="1"/>
  <c r="AS5566" i="5" a="1"/>
  <c r="AS5566" i="5" s="1"/>
  <c r="AS5567" i="5" a="1"/>
  <c r="AS5567" i="5" s="1"/>
  <c r="AS5568" i="5" a="1"/>
  <c r="AS5568" i="5" s="1"/>
  <c r="AS5569" i="5" a="1"/>
  <c r="AS5569" i="5" s="1"/>
  <c r="AS5570" i="5" a="1"/>
  <c r="AS5570" i="5" s="1"/>
  <c r="AS5571" i="5" a="1"/>
  <c r="AS5571" i="5" s="1"/>
  <c r="AS5572" i="5" a="1"/>
  <c r="AS5572" i="5" s="1"/>
  <c r="AS5573" i="5" a="1"/>
  <c r="AS5573" i="5" s="1"/>
  <c r="AS5574" i="5" a="1"/>
  <c r="AS5574" i="5" s="1"/>
  <c r="AS5575" i="5" a="1"/>
  <c r="AS5575" i="5" s="1"/>
  <c r="AS5576" i="5" a="1"/>
  <c r="AS5576" i="5" s="1"/>
  <c r="AS5577" i="5" a="1"/>
  <c r="AS5577" i="5" s="1"/>
  <c r="AS5578" i="5" a="1"/>
  <c r="AS5578" i="5" s="1"/>
  <c r="AS5579" i="5" a="1"/>
  <c r="AS5579" i="5" s="1"/>
  <c r="AS5580" i="5" a="1"/>
  <c r="AS5580" i="5" s="1"/>
  <c r="AS5581" i="5" a="1"/>
  <c r="AS5581" i="5" s="1"/>
  <c r="AS5582" i="5" a="1"/>
  <c r="AS5582" i="5" s="1"/>
  <c r="AS5583" i="5" a="1"/>
  <c r="AS5583" i="5" s="1"/>
  <c r="AS5584" i="5" a="1"/>
  <c r="AS5584" i="5" s="1"/>
  <c r="AS5585" i="5" a="1"/>
  <c r="AS5585" i="5" s="1"/>
  <c r="AS5586" i="5" a="1"/>
  <c r="AS5586" i="5" s="1"/>
  <c r="AS5587" i="5" a="1"/>
  <c r="AS5587" i="5" s="1"/>
  <c r="AS5588" i="5" a="1"/>
  <c r="AS5588" i="5" s="1"/>
  <c r="AS5589" i="5" a="1"/>
  <c r="AS5589" i="5" s="1"/>
  <c r="AS5590" i="5" a="1"/>
  <c r="AS5590" i="5" s="1"/>
  <c r="AS5591" i="5" a="1"/>
  <c r="AS5591" i="5" s="1"/>
  <c r="AS5592" i="5" a="1"/>
  <c r="AS5592" i="5" s="1"/>
  <c r="AS5593" i="5" a="1"/>
  <c r="AS5593" i="5" s="1"/>
  <c r="AS5594" i="5" a="1"/>
  <c r="AS5594" i="5" s="1"/>
  <c r="AS5595" i="5" a="1"/>
  <c r="AS5595" i="5" s="1"/>
  <c r="AS5596" i="5" a="1"/>
  <c r="AS5596" i="5" s="1"/>
  <c r="AS5597" i="5" a="1"/>
  <c r="AS5597" i="5" s="1"/>
  <c r="AS5598" i="5" a="1"/>
  <c r="AS5598" i="5" s="1"/>
  <c r="AS5599" i="5" a="1"/>
  <c r="AS5599" i="5" s="1"/>
  <c r="AS5600" i="5" a="1"/>
  <c r="AS5600" i="5" s="1"/>
  <c r="AS5601" i="5" a="1"/>
  <c r="AS5601" i="5" s="1"/>
  <c r="AS5602" i="5" a="1"/>
  <c r="AS5602" i="5" s="1"/>
  <c r="AS5603" i="5" a="1"/>
  <c r="AS5603" i="5" s="1"/>
  <c r="AS5604" i="5" a="1"/>
  <c r="AS5604" i="5" s="1"/>
  <c r="AS5605" i="5" a="1"/>
  <c r="AS5605" i="5" s="1"/>
  <c r="AS5606" i="5" a="1"/>
  <c r="AS5606" i="5" s="1"/>
  <c r="AS5607" i="5" a="1"/>
  <c r="AS5607" i="5" s="1"/>
  <c r="AS5608" i="5" a="1"/>
  <c r="AS5608" i="5" s="1"/>
  <c r="AS5609" i="5" a="1"/>
  <c r="AS5609" i="5" s="1"/>
  <c r="AS5610" i="5" a="1"/>
  <c r="AS5610" i="5" s="1"/>
  <c r="AS5611" i="5" a="1"/>
  <c r="AS5611" i="5" s="1"/>
  <c r="AS5612" i="5" a="1"/>
  <c r="AS5612" i="5" s="1"/>
  <c r="AS5613" i="5" a="1"/>
  <c r="AS5613" i="5" s="1"/>
  <c r="AS5614" i="5" a="1"/>
  <c r="AS5614" i="5" s="1"/>
  <c r="AS5615" i="5" a="1"/>
  <c r="AS5615" i="5" s="1"/>
  <c r="AS5616" i="5" a="1"/>
  <c r="AS5616" i="5" s="1"/>
  <c r="AS5617" i="5" a="1"/>
  <c r="AS5617" i="5" s="1"/>
  <c r="AS5618" i="5" a="1"/>
  <c r="AS5618" i="5" s="1"/>
  <c r="AS5619" i="5" a="1"/>
  <c r="AS5619" i="5" s="1"/>
  <c r="AS5620" i="5" a="1"/>
  <c r="AS5620" i="5" s="1"/>
  <c r="AS5621" i="5" a="1"/>
  <c r="AS5621" i="5" s="1"/>
  <c r="AS5622" i="5" a="1"/>
  <c r="AS5622" i="5" s="1"/>
  <c r="AS5623" i="5" a="1"/>
  <c r="AS5623" i="5" s="1"/>
  <c r="AS5624" i="5" a="1"/>
  <c r="AS5624" i="5" s="1"/>
  <c r="AS5625" i="5" a="1"/>
  <c r="AS5625" i="5" s="1"/>
  <c r="AS5626" i="5" a="1"/>
  <c r="AS5626" i="5" s="1"/>
  <c r="AS5627" i="5" a="1"/>
  <c r="AS5627" i="5" s="1"/>
  <c r="AS5628" i="5" a="1"/>
  <c r="AS5628" i="5" s="1"/>
  <c r="AS5629" i="5" a="1"/>
  <c r="AS5629" i="5" s="1"/>
  <c r="AS5630" i="5" a="1"/>
  <c r="AS5630" i="5" s="1"/>
  <c r="AS5631" i="5" a="1"/>
  <c r="AS5631" i="5" s="1"/>
  <c r="AS5632" i="5" a="1"/>
  <c r="AS5632" i="5" s="1"/>
  <c r="AS5633" i="5" a="1"/>
  <c r="AS5633" i="5" s="1"/>
  <c r="AS5634" i="5" a="1"/>
  <c r="AS5634" i="5" s="1"/>
  <c r="AS5635" i="5" a="1"/>
  <c r="AS5635" i="5" s="1"/>
  <c r="AS5636" i="5" a="1"/>
  <c r="AS5636" i="5" s="1"/>
  <c r="AS5637" i="5" a="1"/>
  <c r="AS5637" i="5" s="1"/>
  <c r="AS5638" i="5" a="1"/>
  <c r="AS5638" i="5" s="1"/>
  <c r="AS5639" i="5" a="1"/>
  <c r="AS5639" i="5" s="1"/>
  <c r="AS5640" i="5" a="1"/>
  <c r="AS5640" i="5" s="1"/>
  <c r="AS5641" i="5" a="1"/>
  <c r="AS5641" i="5" s="1"/>
  <c r="AS5642" i="5" a="1"/>
  <c r="AS5642" i="5" s="1"/>
  <c r="AS5643" i="5" a="1"/>
  <c r="AS5643" i="5" s="1"/>
  <c r="AS5644" i="5" a="1"/>
  <c r="AS5644" i="5" s="1"/>
  <c r="AS5645" i="5" a="1"/>
  <c r="AS5645" i="5" s="1"/>
  <c r="AS5646" i="5" a="1"/>
  <c r="AS5646" i="5" s="1"/>
  <c r="AS5647" i="5" a="1"/>
  <c r="AS5647" i="5" s="1"/>
  <c r="AS5648" i="5" a="1"/>
  <c r="AS5648" i="5" s="1"/>
  <c r="AS5649" i="5" a="1"/>
  <c r="AS5649" i="5" s="1"/>
  <c r="AS5650" i="5" a="1"/>
  <c r="AS5650" i="5" s="1"/>
  <c r="AS5651" i="5" a="1"/>
  <c r="AS5651" i="5" s="1"/>
  <c r="AS5652" i="5" a="1"/>
  <c r="AS5652" i="5" s="1"/>
  <c r="AS5653" i="5" a="1"/>
  <c r="AS5653" i="5" s="1"/>
  <c r="AS5654" i="5" a="1"/>
  <c r="AS5654" i="5" s="1"/>
  <c r="AS5655" i="5" a="1"/>
  <c r="AS5655" i="5" s="1"/>
  <c r="AS5656" i="5" a="1"/>
  <c r="AS5656" i="5" s="1"/>
  <c r="AS5657" i="5" a="1"/>
  <c r="AS5657" i="5" s="1"/>
  <c r="AS5658" i="5" a="1"/>
  <c r="AS5658" i="5" s="1"/>
  <c r="AS5659" i="5" a="1"/>
  <c r="AS5659" i="5" s="1"/>
  <c r="AS5660" i="5" a="1"/>
  <c r="AS5660" i="5" s="1"/>
  <c r="AS5661" i="5" a="1"/>
  <c r="AS5661" i="5" s="1"/>
  <c r="AS5662" i="5" a="1"/>
  <c r="AS5662" i="5" s="1"/>
  <c r="AS5663" i="5" a="1"/>
  <c r="AS5663" i="5" s="1"/>
  <c r="AS5664" i="5" a="1"/>
  <c r="AS5664" i="5" s="1"/>
  <c r="AS5665" i="5" a="1"/>
  <c r="AS5665" i="5" s="1"/>
  <c r="AS5666" i="5" a="1"/>
  <c r="AS5666" i="5" s="1"/>
  <c r="AS5667" i="5" a="1"/>
  <c r="AS5667" i="5" s="1"/>
  <c r="AS5668" i="5" a="1"/>
  <c r="AS5668" i="5" s="1"/>
  <c r="AS5669" i="5" a="1"/>
  <c r="AS5669" i="5" s="1"/>
  <c r="AS5670" i="5" a="1"/>
  <c r="AS5670" i="5" s="1"/>
  <c r="AS5671" i="5" a="1"/>
  <c r="AS5671" i="5" s="1"/>
  <c r="AS5672" i="5" a="1"/>
  <c r="AS5672" i="5" s="1"/>
  <c r="AS5673" i="5" a="1"/>
  <c r="AS5673" i="5" s="1"/>
  <c r="AS5674" i="5" a="1"/>
  <c r="AS5674" i="5" s="1"/>
  <c r="AS5675" i="5" a="1"/>
  <c r="AS5675" i="5" s="1"/>
  <c r="AS5676" i="5" a="1"/>
  <c r="AS5676" i="5" s="1"/>
  <c r="AS5677" i="5" a="1"/>
  <c r="AS5677" i="5" s="1"/>
  <c r="AS5678" i="5" a="1"/>
  <c r="AS5678" i="5" s="1"/>
  <c r="AS5679" i="5" a="1"/>
  <c r="AS5679" i="5" s="1"/>
  <c r="AS5680" i="5" a="1"/>
  <c r="AS5680" i="5" s="1"/>
  <c r="AS5681" i="5" a="1"/>
  <c r="AS5681" i="5" s="1"/>
  <c r="AS5682" i="5" a="1"/>
  <c r="AS5682" i="5" s="1"/>
  <c r="AS5683" i="5" a="1"/>
  <c r="AS5683" i="5" s="1"/>
  <c r="AS5684" i="5" a="1"/>
  <c r="AS5684" i="5" s="1"/>
  <c r="AS5685" i="5" a="1"/>
  <c r="AS5685" i="5" s="1"/>
  <c r="AS5686" i="5" a="1"/>
  <c r="AS5686" i="5" s="1"/>
  <c r="AS5687" i="5" a="1"/>
  <c r="AS5687" i="5" s="1"/>
  <c r="AS5688" i="5" a="1"/>
  <c r="AS5688" i="5" s="1"/>
  <c r="AS5689" i="5" a="1"/>
  <c r="AS5689" i="5" s="1"/>
  <c r="AS5690" i="5" a="1"/>
  <c r="AS5690" i="5" s="1"/>
  <c r="AS5691" i="5" a="1"/>
  <c r="AS5691" i="5" s="1"/>
  <c r="AS5692" i="5" a="1"/>
  <c r="AS5692" i="5" s="1"/>
  <c r="AS5693" i="5" a="1"/>
  <c r="AS5693" i="5" s="1"/>
  <c r="AS5694" i="5" a="1"/>
  <c r="AS5694" i="5" s="1"/>
  <c r="AS5695" i="5" a="1"/>
  <c r="AS5695" i="5" s="1"/>
  <c r="AS5696" i="5" a="1"/>
  <c r="AS5696" i="5" s="1"/>
  <c r="AS5697" i="5" a="1"/>
  <c r="AS5697" i="5" s="1"/>
  <c r="AS5698" i="5" a="1"/>
  <c r="AS5698" i="5" s="1"/>
  <c r="AS5699" i="5" a="1"/>
  <c r="AS5699" i="5" s="1"/>
  <c r="AS5700" i="5" a="1"/>
  <c r="AS5700" i="5" s="1"/>
  <c r="AS5701" i="5" a="1"/>
  <c r="AS5701" i="5" s="1"/>
  <c r="AS5702" i="5" a="1"/>
  <c r="AS5702" i="5" s="1"/>
  <c r="AS5703" i="5" a="1"/>
  <c r="AS5703" i="5" s="1"/>
  <c r="AS5704" i="5" a="1"/>
  <c r="AS5704" i="5" s="1"/>
  <c r="AS5705" i="5" a="1"/>
  <c r="AS5705" i="5" s="1"/>
  <c r="AS5706" i="5" a="1"/>
  <c r="AS5706" i="5" s="1"/>
  <c r="AS5707" i="5" a="1"/>
  <c r="AS5707" i="5" s="1"/>
  <c r="AS5708" i="5" a="1"/>
  <c r="AS5708" i="5" s="1"/>
  <c r="AS5709" i="5" a="1"/>
  <c r="AS5709" i="5" s="1"/>
  <c r="AS5710" i="5" a="1"/>
  <c r="AS5710" i="5" s="1"/>
  <c r="AS5711" i="5" a="1"/>
  <c r="AS5711" i="5" s="1"/>
  <c r="AS5712" i="5" a="1"/>
  <c r="AS5712" i="5" s="1"/>
  <c r="AS5713" i="5" a="1"/>
  <c r="AS5713" i="5" s="1"/>
  <c r="AS5714" i="5" a="1"/>
  <c r="AS5714" i="5" s="1"/>
  <c r="AS5715" i="5" a="1"/>
  <c r="AS5715" i="5" s="1"/>
  <c r="AS5716" i="5" a="1"/>
  <c r="AS5716" i="5" s="1"/>
  <c r="AS5717" i="5" a="1"/>
  <c r="AS5717" i="5" s="1"/>
  <c r="AS5718" i="5" a="1"/>
  <c r="AS5718" i="5" s="1"/>
  <c r="AS5719" i="5" a="1"/>
  <c r="AS5719" i="5" s="1"/>
  <c r="AS5720" i="5" a="1"/>
  <c r="AS5720" i="5" s="1"/>
  <c r="AS5721" i="5" a="1"/>
  <c r="AS5721" i="5" s="1"/>
  <c r="AS5722" i="5" a="1"/>
  <c r="AS5722" i="5" s="1"/>
  <c r="AS5723" i="5" a="1"/>
  <c r="AS5723" i="5" s="1"/>
  <c r="AS5724" i="5" a="1"/>
  <c r="AS5724" i="5" s="1"/>
  <c r="AS5725" i="5" a="1"/>
  <c r="AS5725" i="5" s="1"/>
  <c r="AS5726" i="5" a="1"/>
  <c r="AS5726" i="5" s="1"/>
  <c r="AS5727" i="5" a="1"/>
  <c r="AS5727" i="5" s="1"/>
  <c r="AS5728" i="5" a="1"/>
  <c r="AS5728" i="5" s="1"/>
  <c r="AS5729" i="5" a="1"/>
  <c r="AS5729" i="5" s="1"/>
  <c r="AS5730" i="5" a="1"/>
  <c r="AS5730" i="5" s="1"/>
  <c r="AS5731" i="5" a="1"/>
  <c r="AS5731" i="5" s="1"/>
  <c r="AS5732" i="5" a="1"/>
  <c r="AS5732" i="5" s="1"/>
  <c r="AS5733" i="5" a="1"/>
  <c r="AS5733" i="5" s="1"/>
  <c r="AS5734" i="5" a="1"/>
  <c r="AS5734" i="5" s="1"/>
  <c r="AS5735" i="5" a="1"/>
  <c r="AS5735" i="5" s="1"/>
  <c r="AS5736" i="5" a="1"/>
  <c r="AS5736" i="5" s="1"/>
  <c r="AS5737" i="5" a="1"/>
  <c r="AS5737" i="5" s="1"/>
  <c r="AS5738" i="5" a="1"/>
  <c r="AS5738" i="5" s="1"/>
  <c r="AS5739" i="5" a="1"/>
  <c r="AS5739" i="5" s="1"/>
  <c r="AS5740" i="5" a="1"/>
  <c r="AS5740" i="5" s="1"/>
  <c r="AS5741" i="5" a="1"/>
  <c r="AS5741" i="5" s="1"/>
  <c r="AS5742" i="5" a="1"/>
  <c r="AS5742" i="5" s="1"/>
  <c r="AS5743" i="5" a="1"/>
  <c r="AS5743" i="5" s="1"/>
  <c r="AS5744" i="5" a="1"/>
  <c r="AS5744" i="5" s="1"/>
  <c r="AS5745" i="5" a="1"/>
  <c r="AS5745" i="5" s="1"/>
  <c r="AS5746" i="5" a="1"/>
  <c r="AS5746" i="5" s="1"/>
  <c r="AS5747" i="5" a="1"/>
  <c r="AS5747" i="5" s="1"/>
  <c r="AS5748" i="5" a="1"/>
  <c r="AS5748" i="5" s="1"/>
  <c r="AS5749" i="5" a="1"/>
  <c r="AS5749" i="5" s="1"/>
  <c r="AS5750" i="5" a="1"/>
  <c r="AS5750" i="5" s="1"/>
  <c r="AS5751" i="5" a="1"/>
  <c r="AS5751" i="5" s="1"/>
  <c r="AS5752" i="5" a="1"/>
  <c r="AS5752" i="5" s="1"/>
  <c r="AS5753" i="5" a="1"/>
  <c r="AS5753" i="5" s="1"/>
  <c r="AS5754" i="5" a="1"/>
  <c r="AS5754" i="5" s="1"/>
  <c r="AS5755" i="5" a="1"/>
  <c r="AS5755" i="5" s="1"/>
  <c r="AS5756" i="5" a="1"/>
  <c r="AS5756" i="5" s="1"/>
  <c r="AS5757" i="5" a="1"/>
  <c r="AS5757" i="5" s="1"/>
  <c r="AS5758" i="5" a="1"/>
  <c r="AS5758" i="5" s="1"/>
  <c r="AS5759" i="5" a="1"/>
  <c r="AS5759" i="5" s="1"/>
  <c r="AS5760" i="5" a="1"/>
  <c r="AS5760" i="5" s="1"/>
  <c r="AS5761" i="5" a="1"/>
  <c r="AS5761" i="5" s="1"/>
  <c r="AS5762" i="5" a="1"/>
  <c r="AS5762" i="5" s="1"/>
  <c r="AS5763" i="5" a="1"/>
  <c r="AS5763" i="5" s="1"/>
  <c r="AS5764" i="5" a="1"/>
  <c r="AS5764" i="5" s="1"/>
  <c r="AS5765" i="5" a="1"/>
  <c r="AS5765" i="5" s="1"/>
  <c r="AS5766" i="5" a="1"/>
  <c r="AS5766" i="5" s="1"/>
  <c r="AS5767" i="5" a="1"/>
  <c r="AS5767" i="5" s="1"/>
  <c r="AS5768" i="5" a="1"/>
  <c r="AS5768" i="5" s="1"/>
  <c r="AS5769" i="5" a="1"/>
  <c r="AS5769" i="5" s="1"/>
  <c r="AS5770" i="5" a="1"/>
  <c r="AS5770" i="5" s="1"/>
  <c r="AS5771" i="5" a="1"/>
  <c r="AS5771" i="5" s="1"/>
  <c r="AS5772" i="5" a="1"/>
  <c r="AS5772" i="5" s="1"/>
  <c r="AS5773" i="5" a="1"/>
  <c r="AS5773" i="5" s="1"/>
  <c r="AS5774" i="5" a="1"/>
  <c r="AS5774" i="5" s="1"/>
  <c r="AS5775" i="5" a="1"/>
  <c r="AS5775" i="5" s="1"/>
  <c r="AS5776" i="5" a="1"/>
  <c r="AS5776" i="5" s="1"/>
  <c r="AS5777" i="5" a="1"/>
  <c r="AS5777" i="5" s="1"/>
  <c r="AS5778" i="5" a="1"/>
  <c r="AS5778" i="5" s="1"/>
  <c r="AS5779" i="5" a="1"/>
  <c r="AS5779" i="5" s="1"/>
  <c r="AS5780" i="5" a="1"/>
  <c r="AS5780" i="5" s="1"/>
  <c r="AS5781" i="5" a="1"/>
  <c r="AS5781" i="5" s="1"/>
  <c r="AS5782" i="5" a="1"/>
  <c r="AS5782" i="5" s="1"/>
  <c r="AS5783" i="5" a="1"/>
  <c r="AS5783" i="5" s="1"/>
  <c r="AS5784" i="5" a="1"/>
  <c r="AS5784" i="5" s="1"/>
  <c r="AS5785" i="5" a="1"/>
  <c r="AS5785" i="5" s="1"/>
  <c r="AS5786" i="5" a="1"/>
  <c r="AS5786" i="5" s="1"/>
  <c r="AS5787" i="5" a="1"/>
  <c r="AS5787" i="5" s="1"/>
  <c r="AS5788" i="5" a="1"/>
  <c r="AS5788" i="5" s="1"/>
  <c r="AS5789" i="5" a="1"/>
  <c r="AS5789" i="5" s="1"/>
  <c r="AS5790" i="5" a="1"/>
  <c r="AS5790" i="5" s="1"/>
  <c r="AS5791" i="5" a="1"/>
  <c r="AS5791" i="5" s="1"/>
  <c r="AS5792" i="5" a="1"/>
  <c r="AS5792" i="5" s="1"/>
  <c r="AS5793" i="5" a="1"/>
  <c r="AS5793" i="5" s="1"/>
  <c r="AS5794" i="5" a="1"/>
  <c r="AS5794" i="5" s="1"/>
  <c r="AS5795" i="5" a="1"/>
  <c r="AS5795" i="5" s="1"/>
  <c r="AS5796" i="5" a="1"/>
  <c r="AS5796" i="5" s="1"/>
  <c r="AS5797" i="5" a="1"/>
  <c r="AS5797" i="5" s="1"/>
  <c r="AS5798" i="5" a="1"/>
  <c r="AS5798" i="5" s="1"/>
  <c r="AS5799" i="5" a="1"/>
  <c r="AS5799" i="5" s="1"/>
  <c r="AS5800" i="5" a="1"/>
  <c r="AS5800" i="5" s="1"/>
  <c r="AS5801" i="5" a="1"/>
  <c r="AS5801" i="5" s="1"/>
  <c r="AS5802" i="5" a="1"/>
  <c r="AS5802" i="5" s="1"/>
  <c r="AS5803" i="5" a="1"/>
  <c r="AS5803" i="5" s="1"/>
  <c r="AS5804" i="5" a="1"/>
  <c r="AS5804" i="5" s="1"/>
  <c r="AS5805" i="5" a="1"/>
  <c r="AS5805" i="5" s="1"/>
  <c r="AS5806" i="5" a="1"/>
  <c r="AS5806" i="5" s="1"/>
  <c r="AS5807" i="5" a="1"/>
  <c r="AS5807" i="5" s="1"/>
  <c r="AS5808" i="5" a="1"/>
  <c r="AS5808" i="5" s="1"/>
  <c r="AS5809" i="5" a="1"/>
  <c r="AS5809" i="5" s="1"/>
  <c r="AS5810" i="5" a="1"/>
  <c r="AS5810" i="5" s="1"/>
  <c r="AS5811" i="5" a="1"/>
  <c r="AS5811" i="5" s="1"/>
  <c r="AS5812" i="5" a="1"/>
  <c r="AS5812" i="5" s="1"/>
  <c r="AS5813" i="5" a="1"/>
  <c r="AS5813" i="5" s="1"/>
  <c r="AS5814" i="5" a="1"/>
  <c r="AS5814" i="5" s="1"/>
  <c r="AS5815" i="5" a="1"/>
  <c r="AS5815" i="5" s="1"/>
  <c r="AS5816" i="5" a="1"/>
  <c r="AS5816" i="5" s="1"/>
  <c r="AS5817" i="5" a="1"/>
  <c r="AS5817" i="5" s="1"/>
  <c r="AS5818" i="5" a="1"/>
  <c r="AS5818" i="5" s="1"/>
  <c r="AS5819" i="5" a="1"/>
  <c r="AS5819" i="5" s="1"/>
  <c r="AS5820" i="5" a="1"/>
  <c r="AS5820" i="5" s="1"/>
  <c r="AS5821" i="5" a="1"/>
  <c r="AS5821" i="5" s="1"/>
  <c r="AS5822" i="5" a="1"/>
  <c r="AS5822" i="5" s="1"/>
  <c r="AS5823" i="5" a="1"/>
  <c r="AS5823" i="5" s="1"/>
  <c r="AS5824" i="5" a="1"/>
  <c r="AS5824" i="5" s="1"/>
  <c r="AS5825" i="5" a="1"/>
  <c r="AS5825" i="5" s="1"/>
  <c r="AS5826" i="5" a="1"/>
  <c r="AS5826" i="5" s="1"/>
  <c r="AS5827" i="5" a="1"/>
  <c r="AS5827" i="5" s="1"/>
  <c r="AS5828" i="5" a="1"/>
  <c r="AS5828" i="5" s="1"/>
  <c r="AS5829" i="5" a="1"/>
  <c r="AS5829" i="5" s="1"/>
  <c r="AS5830" i="5" a="1"/>
  <c r="AS5830" i="5" s="1"/>
  <c r="AS5831" i="5" a="1"/>
  <c r="AS5831" i="5" s="1"/>
  <c r="AS5832" i="5" a="1"/>
  <c r="AS5832" i="5" s="1"/>
  <c r="AS5833" i="5" a="1"/>
  <c r="AS5833" i="5" s="1"/>
  <c r="AS5834" i="5" a="1"/>
  <c r="AS5834" i="5" s="1"/>
  <c r="AS5835" i="5" a="1"/>
  <c r="AS5835" i="5" s="1"/>
  <c r="AS5836" i="5" a="1"/>
  <c r="AS5836" i="5" s="1"/>
  <c r="AS5837" i="5" a="1"/>
  <c r="AS5837" i="5" s="1"/>
  <c r="AS5838" i="5" a="1"/>
  <c r="AS5838" i="5" s="1"/>
  <c r="AS5839" i="5" a="1"/>
  <c r="AS5839" i="5" s="1"/>
  <c r="AS5840" i="5" a="1"/>
  <c r="AS5840" i="5" s="1"/>
  <c r="AS5841" i="5" a="1"/>
  <c r="AS5841" i="5" s="1"/>
  <c r="AS5842" i="5" a="1"/>
  <c r="AS5842" i="5" s="1"/>
  <c r="AS5843" i="5" a="1"/>
  <c r="AS5843" i="5" s="1"/>
  <c r="AS5844" i="5" a="1"/>
  <c r="AS5844" i="5" s="1"/>
  <c r="AS5845" i="5" a="1"/>
  <c r="AS5845" i="5" s="1"/>
  <c r="AS5846" i="5" a="1"/>
  <c r="AS5846" i="5" s="1"/>
  <c r="AS5847" i="5" a="1"/>
  <c r="AS5847" i="5" s="1"/>
  <c r="AS5848" i="5" a="1"/>
  <c r="AS5848" i="5" s="1"/>
  <c r="AS5849" i="5" a="1"/>
  <c r="AS5849" i="5" s="1"/>
  <c r="AS5850" i="5" a="1"/>
  <c r="AS5850" i="5" s="1"/>
  <c r="AS5851" i="5" a="1"/>
  <c r="AS5851" i="5" s="1"/>
  <c r="AS5852" i="5" a="1"/>
  <c r="AS5852" i="5" s="1"/>
  <c r="AS5853" i="5" a="1"/>
  <c r="AS5853" i="5" s="1"/>
  <c r="AS5854" i="5" a="1"/>
  <c r="AS5854" i="5" s="1"/>
  <c r="AS5855" i="5" a="1"/>
  <c r="AS5855" i="5" s="1"/>
  <c r="AS5856" i="5" a="1"/>
  <c r="AS5856" i="5" s="1"/>
  <c r="AS5857" i="5" a="1"/>
  <c r="AS5857" i="5" s="1"/>
  <c r="AS5858" i="5" a="1"/>
  <c r="AS5858" i="5" s="1"/>
  <c r="AS5859" i="5" a="1"/>
  <c r="AS5859" i="5" s="1"/>
  <c r="AS5860" i="5" a="1"/>
  <c r="AS5860" i="5" s="1"/>
  <c r="AS5861" i="5" a="1"/>
  <c r="AS5861" i="5" s="1"/>
  <c r="AS5862" i="5" a="1"/>
  <c r="AS5862" i="5" s="1"/>
  <c r="AS5863" i="5" a="1"/>
  <c r="AS5863" i="5" s="1"/>
  <c r="AS5864" i="5" a="1"/>
  <c r="AS5864" i="5" s="1"/>
  <c r="AS5865" i="5" a="1"/>
  <c r="AS5865" i="5" s="1"/>
  <c r="AS5866" i="5" a="1"/>
  <c r="AS5866" i="5" s="1"/>
  <c r="AS5867" i="5" a="1"/>
  <c r="AS5867" i="5" s="1"/>
  <c r="AS5868" i="5" a="1"/>
  <c r="AS5868" i="5" s="1"/>
  <c r="AS5869" i="5" a="1"/>
  <c r="AS5869" i="5" s="1"/>
  <c r="AS5870" i="5" a="1"/>
  <c r="AS5870" i="5" s="1"/>
  <c r="AS5871" i="5" a="1"/>
  <c r="AS5871" i="5" s="1"/>
  <c r="AS5872" i="5" a="1"/>
  <c r="AS5872" i="5" s="1"/>
  <c r="AS5873" i="5" a="1"/>
  <c r="AS5873" i="5" s="1"/>
  <c r="AS5874" i="5" a="1"/>
  <c r="AS5874" i="5" s="1"/>
  <c r="AS5875" i="5" a="1"/>
  <c r="AS5875" i="5" s="1"/>
  <c r="AS5876" i="5" a="1"/>
  <c r="AS5876" i="5" s="1"/>
  <c r="AS5877" i="5" a="1"/>
  <c r="AS5877" i="5" s="1"/>
  <c r="AS5878" i="5" a="1"/>
  <c r="AS5878" i="5" s="1"/>
  <c r="AS5879" i="5" a="1"/>
  <c r="AS5879" i="5" s="1"/>
  <c r="AS5880" i="5" a="1"/>
  <c r="AS5880" i="5" s="1"/>
  <c r="AS5881" i="5" a="1"/>
  <c r="AS5881" i="5" s="1"/>
  <c r="AS5882" i="5" a="1"/>
  <c r="AS5882" i="5" s="1"/>
  <c r="AS5883" i="5" a="1"/>
  <c r="AS5883" i="5" s="1"/>
  <c r="AS5884" i="5" a="1"/>
  <c r="AS5884" i="5" s="1"/>
  <c r="AS5885" i="5" a="1"/>
  <c r="AS5885" i="5" s="1"/>
  <c r="AS5886" i="5" a="1"/>
  <c r="AS5886" i="5" s="1"/>
  <c r="AS5887" i="5" a="1"/>
  <c r="AS5887" i="5" s="1"/>
  <c r="AS5888" i="5" a="1"/>
  <c r="AS5888" i="5" s="1"/>
  <c r="AS5889" i="5" a="1"/>
  <c r="AS5889" i="5" s="1"/>
  <c r="AS5890" i="5" a="1"/>
  <c r="AS5890" i="5" s="1"/>
  <c r="AS5891" i="5" a="1"/>
  <c r="AS5891" i="5" s="1"/>
  <c r="AS5892" i="5" a="1"/>
  <c r="AS5892" i="5" s="1"/>
  <c r="AS5893" i="5" a="1"/>
  <c r="AS5893" i="5" s="1"/>
  <c r="AS5894" i="5" a="1"/>
  <c r="AS5894" i="5" s="1"/>
  <c r="AS5895" i="5" a="1"/>
  <c r="AS5895" i="5" s="1"/>
  <c r="AS5896" i="5" a="1"/>
  <c r="AS5896" i="5" s="1"/>
  <c r="AS5897" i="5" a="1"/>
  <c r="AS5897" i="5" s="1"/>
  <c r="AS5898" i="5" a="1"/>
  <c r="AS5898" i="5" s="1"/>
  <c r="AS5899" i="5" a="1"/>
  <c r="AS5899" i="5" s="1"/>
  <c r="AS5900" i="5" a="1"/>
  <c r="AS5900" i="5" s="1"/>
  <c r="AS5901" i="5" a="1"/>
  <c r="AS5901" i="5" s="1"/>
  <c r="AS5902" i="5" a="1"/>
  <c r="AS5902" i="5" s="1"/>
  <c r="AS5903" i="5" a="1"/>
  <c r="AS5903" i="5" s="1"/>
  <c r="AS5904" i="5" a="1"/>
  <c r="AS5904" i="5" s="1"/>
  <c r="AS5905" i="5" a="1"/>
  <c r="AS5905" i="5" s="1"/>
  <c r="AS5906" i="5" a="1"/>
  <c r="AS5906" i="5" s="1"/>
  <c r="AS5907" i="5" a="1"/>
  <c r="AS5907" i="5" s="1"/>
  <c r="AS5908" i="5" a="1"/>
  <c r="AS5908" i="5" s="1"/>
  <c r="AS5909" i="5" a="1"/>
  <c r="AS5909" i="5" s="1"/>
  <c r="AS5910" i="5" a="1"/>
  <c r="AS5910" i="5" s="1"/>
  <c r="AS5911" i="5" a="1"/>
  <c r="AS5911" i="5" s="1"/>
  <c r="AS5912" i="5" a="1"/>
  <c r="AS5912" i="5" s="1"/>
  <c r="AS5913" i="5" a="1"/>
  <c r="AS5913" i="5" s="1"/>
  <c r="AS5914" i="5" a="1"/>
  <c r="AS5914" i="5" s="1"/>
  <c r="AS5915" i="5" a="1"/>
  <c r="AS5915" i="5" s="1"/>
  <c r="AS5916" i="5" a="1"/>
  <c r="AS5916" i="5" s="1"/>
  <c r="AS5917" i="5" a="1"/>
  <c r="AS5917" i="5" s="1"/>
  <c r="AS5918" i="5" a="1"/>
  <c r="AS5918" i="5" s="1"/>
  <c r="AS5919" i="5" a="1"/>
  <c r="AS5919" i="5" s="1"/>
  <c r="AS5920" i="5" a="1"/>
  <c r="AS5920" i="5" s="1"/>
  <c r="AS5921" i="5" a="1"/>
  <c r="AS5921" i="5" s="1"/>
  <c r="AS5922" i="5" a="1"/>
  <c r="AS5922" i="5" s="1"/>
  <c r="AS5923" i="5" a="1"/>
  <c r="AS5923" i="5" s="1"/>
  <c r="AS5924" i="5" a="1"/>
  <c r="AS5924" i="5" s="1"/>
  <c r="AS5925" i="5" a="1"/>
  <c r="AS5925" i="5" s="1"/>
  <c r="AS5926" i="5" a="1"/>
  <c r="AS5926" i="5" s="1"/>
  <c r="AS5927" i="5" a="1"/>
  <c r="AS5927" i="5" s="1"/>
  <c r="AS5928" i="5" a="1"/>
  <c r="AS5928" i="5" s="1"/>
  <c r="AS5929" i="5" a="1"/>
  <c r="AS5929" i="5" s="1"/>
  <c r="AS5930" i="5" a="1"/>
  <c r="AS5930" i="5" s="1"/>
  <c r="AS5931" i="5" a="1"/>
  <c r="AS5931" i="5" s="1"/>
  <c r="AS5932" i="5" a="1"/>
  <c r="AS5932" i="5" s="1"/>
  <c r="AS5933" i="5" a="1"/>
  <c r="AS5933" i="5" s="1"/>
  <c r="AS5934" i="5" a="1"/>
  <c r="AS5934" i="5" s="1"/>
  <c r="AS5935" i="5" a="1"/>
  <c r="AS5935" i="5" s="1"/>
  <c r="AS5936" i="5" a="1"/>
  <c r="AS5936" i="5" s="1"/>
  <c r="AS5937" i="5" a="1"/>
  <c r="AS5937" i="5" s="1"/>
  <c r="AS5938" i="5" a="1"/>
  <c r="AS5938" i="5" s="1"/>
  <c r="AS5939" i="5" a="1"/>
  <c r="AS5939" i="5" s="1"/>
  <c r="AS5940" i="5" a="1"/>
  <c r="AS5940" i="5" s="1"/>
  <c r="AS5941" i="5" a="1"/>
  <c r="AS5941" i="5" s="1"/>
  <c r="AS5942" i="5" a="1"/>
  <c r="AS5942" i="5" s="1"/>
  <c r="AS5943" i="5" a="1"/>
  <c r="AS5943" i="5" s="1"/>
  <c r="AS5944" i="5" a="1"/>
  <c r="AS5944" i="5" s="1"/>
  <c r="AS5945" i="5" a="1"/>
  <c r="AS5945" i="5" s="1"/>
  <c r="AS5946" i="5" a="1"/>
  <c r="AS5946" i="5" s="1"/>
  <c r="AS5947" i="5" a="1"/>
  <c r="AS5947" i="5" s="1"/>
  <c r="AS5948" i="5" a="1"/>
  <c r="AS5948" i="5" s="1"/>
  <c r="AS5949" i="5" a="1"/>
  <c r="AS5949" i="5" s="1"/>
  <c r="AS5950" i="5" a="1"/>
  <c r="AS5950" i="5" s="1"/>
  <c r="AS5951" i="5" a="1"/>
  <c r="AS5951" i="5" s="1"/>
  <c r="AS5952" i="5" a="1"/>
  <c r="AS5952" i="5" s="1"/>
  <c r="AS5953" i="5" a="1"/>
  <c r="AS5953" i="5" s="1"/>
  <c r="AS5954" i="5" a="1"/>
  <c r="AS5954" i="5" s="1"/>
  <c r="AS5955" i="5" a="1"/>
  <c r="AS5955" i="5" s="1"/>
  <c r="AS5956" i="5" a="1"/>
  <c r="AS5956" i="5" s="1"/>
  <c r="AS5957" i="5" a="1"/>
  <c r="AS5957" i="5" s="1"/>
  <c r="AS5958" i="5" a="1"/>
  <c r="AS5958" i="5" s="1"/>
  <c r="AS5959" i="5" a="1"/>
  <c r="AS5959" i="5" s="1"/>
  <c r="AS5960" i="5" a="1"/>
  <c r="AS5960" i="5" s="1"/>
  <c r="AS5961" i="5" a="1"/>
  <c r="AS5961" i="5" s="1"/>
  <c r="AS5962" i="5" a="1"/>
  <c r="AS5962" i="5" s="1"/>
  <c r="AS5963" i="5" a="1"/>
  <c r="AS5963" i="5" s="1"/>
  <c r="AS5964" i="5" a="1"/>
  <c r="AS5964" i="5" s="1"/>
  <c r="AS5965" i="5" a="1"/>
  <c r="AS5965" i="5" s="1"/>
  <c r="AS5966" i="5" a="1"/>
  <c r="AS5966" i="5" s="1"/>
  <c r="AS5967" i="5" a="1"/>
  <c r="AS5967" i="5" s="1"/>
  <c r="AS5968" i="5" a="1"/>
  <c r="AS5968" i="5" s="1"/>
  <c r="AS5969" i="5" a="1"/>
  <c r="AS5969" i="5" s="1"/>
  <c r="AS5970" i="5" a="1"/>
  <c r="AS5970" i="5" s="1"/>
  <c r="AS5971" i="5" a="1"/>
  <c r="AS5971" i="5" s="1"/>
  <c r="AS5972" i="5" a="1"/>
  <c r="AS5972" i="5" s="1"/>
  <c r="AS5973" i="5" a="1"/>
  <c r="AS5973" i="5" s="1"/>
  <c r="AS5974" i="5" a="1"/>
  <c r="AS5974" i="5" s="1"/>
  <c r="AS5975" i="5" a="1"/>
  <c r="AS5975" i="5" s="1"/>
  <c r="AS5976" i="5" a="1"/>
  <c r="AS5976" i="5" s="1"/>
  <c r="AS5977" i="5" a="1"/>
  <c r="AS5977" i="5" s="1"/>
  <c r="AS5978" i="5" a="1"/>
  <c r="AS5978" i="5" s="1"/>
  <c r="AS5979" i="5" a="1"/>
  <c r="AS5979" i="5" s="1"/>
  <c r="AS5980" i="5" a="1"/>
  <c r="AS5980" i="5" s="1"/>
  <c r="AS5981" i="5" a="1"/>
  <c r="AS5981" i="5" s="1"/>
  <c r="AS5982" i="5" a="1"/>
  <c r="AS5982" i="5" s="1"/>
  <c r="AS5983" i="5" a="1"/>
  <c r="AS5983" i="5" s="1"/>
  <c r="AS5984" i="5" a="1"/>
  <c r="AS5984" i="5" s="1"/>
  <c r="AS5985" i="5" a="1"/>
  <c r="AS5985" i="5" s="1"/>
  <c r="AS5986" i="5" a="1"/>
  <c r="AS5986" i="5" s="1"/>
  <c r="AS5987" i="5" a="1"/>
  <c r="AS5987" i="5" s="1"/>
  <c r="AS5988" i="5" a="1"/>
  <c r="AS5988" i="5" s="1"/>
  <c r="AS5989" i="5" a="1"/>
  <c r="AS5989" i="5" s="1"/>
  <c r="AS5990" i="5" a="1"/>
  <c r="AS5990" i="5" s="1"/>
  <c r="AS5991" i="5" a="1"/>
  <c r="AS5991" i="5" s="1"/>
  <c r="AS5992" i="5" a="1"/>
  <c r="AS5992" i="5" s="1"/>
  <c r="AS5993" i="5" a="1"/>
  <c r="AS5993" i="5" s="1"/>
  <c r="AS5994" i="5" a="1"/>
  <c r="AS5994" i="5" s="1"/>
  <c r="AS5995" i="5" a="1"/>
  <c r="AS5995" i="5" s="1"/>
  <c r="AS5996" i="5" a="1"/>
  <c r="AS5996" i="5" s="1"/>
  <c r="AS5997" i="5" a="1"/>
  <c r="AS5997" i="5" s="1"/>
  <c r="AS5998" i="5" a="1"/>
  <c r="AS5998" i="5" s="1"/>
  <c r="AS5999" i="5" a="1"/>
  <c r="AS5999" i="5" s="1"/>
  <c r="AS6000" i="5" a="1"/>
  <c r="AS6000" i="5" s="1"/>
  <c r="AS6001" i="5" a="1"/>
  <c r="AS6001" i="5" s="1"/>
  <c r="AS6002" i="5" a="1"/>
  <c r="AS6002" i="5" s="1"/>
  <c r="AS6003" i="5" a="1"/>
  <c r="AS6003" i="5" s="1"/>
  <c r="AS6004" i="5" a="1"/>
  <c r="AS6004" i="5" s="1"/>
  <c r="AS6005" i="5" a="1"/>
  <c r="AS6005" i="5" s="1"/>
  <c r="AS6006" i="5" a="1"/>
  <c r="AS6006" i="5" s="1"/>
  <c r="AS6007" i="5" a="1"/>
  <c r="AS6007" i="5" s="1"/>
  <c r="AS6008" i="5" a="1"/>
  <c r="AS6008" i="5" s="1"/>
  <c r="AS6009" i="5" a="1"/>
  <c r="AS6009" i="5" s="1"/>
  <c r="AS6010" i="5" a="1"/>
  <c r="AS6010" i="5" s="1"/>
  <c r="AS6011" i="5" a="1"/>
  <c r="AS6011" i="5" s="1"/>
  <c r="AS6012" i="5" a="1"/>
  <c r="AS6012" i="5" s="1"/>
  <c r="AS6013" i="5" a="1"/>
  <c r="AS6013" i="5" s="1"/>
  <c r="AS6014" i="5" a="1"/>
  <c r="AS6014" i="5" s="1"/>
  <c r="AS6015" i="5" a="1"/>
  <c r="AS6015" i="5" s="1"/>
  <c r="AS6016" i="5" a="1"/>
  <c r="AS6016" i="5" s="1"/>
  <c r="AS6017" i="5" a="1"/>
  <c r="AS6017" i="5" s="1"/>
  <c r="AS6018" i="5" a="1"/>
  <c r="AS6018" i="5" s="1"/>
  <c r="AS6019" i="5" a="1"/>
  <c r="AS6019" i="5" s="1"/>
  <c r="AS6020" i="5" a="1"/>
  <c r="AS6020" i="5" s="1"/>
  <c r="AS6021" i="5" a="1"/>
  <c r="AS6021" i="5" s="1"/>
  <c r="AS6022" i="5" a="1"/>
  <c r="AS6022" i="5" s="1"/>
  <c r="AS6023" i="5" a="1"/>
  <c r="AS6023" i="5" s="1"/>
  <c r="AS6024" i="5" a="1"/>
  <c r="AS6024" i="5" s="1"/>
  <c r="AS6025" i="5" a="1"/>
  <c r="AS6025" i="5" s="1"/>
  <c r="AS6026" i="5" a="1"/>
  <c r="AS6026" i="5" s="1"/>
  <c r="AS6027" i="5" a="1"/>
  <c r="AS6027" i="5" s="1"/>
  <c r="AS6028" i="5" a="1"/>
  <c r="AS6028" i="5" s="1"/>
  <c r="AS6029" i="5" a="1"/>
  <c r="AS6029" i="5" s="1"/>
  <c r="AS6030" i="5" a="1"/>
  <c r="AS6030" i="5" s="1"/>
  <c r="AS6031" i="5" a="1"/>
  <c r="AS6031" i="5" s="1"/>
  <c r="AS6032" i="5" a="1"/>
  <c r="AS6032" i="5" s="1"/>
  <c r="AS6033" i="5" a="1"/>
  <c r="AS6033" i="5" s="1"/>
  <c r="AS6034" i="5" a="1"/>
  <c r="AS6034" i="5" s="1"/>
  <c r="AS6035" i="5" a="1"/>
  <c r="AS6035" i="5" s="1"/>
  <c r="AS6036" i="5" a="1"/>
  <c r="AS6036" i="5" s="1"/>
  <c r="AS6037" i="5" a="1"/>
  <c r="AS6037" i="5" s="1"/>
  <c r="AS6038" i="5" a="1"/>
  <c r="AS6038" i="5" s="1"/>
  <c r="AS6039" i="5" a="1"/>
  <c r="AS6039" i="5" s="1"/>
  <c r="AS6040" i="5" a="1"/>
  <c r="AS6040" i="5" s="1"/>
  <c r="AS6041" i="5" a="1"/>
  <c r="AS6041" i="5" s="1"/>
  <c r="AS6042" i="5" a="1"/>
  <c r="AS6042" i="5" s="1"/>
  <c r="AS6043" i="5" a="1"/>
  <c r="AS6043" i="5" s="1"/>
  <c r="AS6044" i="5" a="1"/>
  <c r="AS6044" i="5" s="1"/>
  <c r="AS6045" i="5" a="1"/>
  <c r="AS6045" i="5" s="1"/>
  <c r="AS6046" i="5" a="1"/>
  <c r="AS6046" i="5" s="1"/>
  <c r="AS6047" i="5" a="1"/>
  <c r="AS6047" i="5" s="1"/>
  <c r="AS6048" i="5" a="1"/>
  <c r="AS6048" i="5" s="1"/>
  <c r="AS6049" i="5" a="1"/>
  <c r="AS6049" i="5" s="1"/>
  <c r="AS6050" i="5" a="1"/>
  <c r="AS6050" i="5" s="1"/>
  <c r="AS6051" i="5" a="1"/>
  <c r="AS6051" i="5" s="1"/>
  <c r="AS6052" i="5" a="1"/>
  <c r="AS6052" i="5" s="1"/>
  <c r="AS6053" i="5" a="1"/>
  <c r="AS6053" i="5" s="1"/>
  <c r="AS6054" i="5" a="1"/>
  <c r="AS6054" i="5" s="1"/>
  <c r="AS6055" i="5" a="1"/>
  <c r="AS6055" i="5" s="1"/>
  <c r="AS6056" i="5" a="1"/>
  <c r="AS6056" i="5" s="1"/>
  <c r="AS6057" i="5" a="1"/>
  <c r="AS6057" i="5" s="1"/>
  <c r="AS6058" i="5" a="1"/>
  <c r="AS6058" i="5" s="1"/>
  <c r="AS6059" i="5" a="1"/>
  <c r="AS6059" i="5" s="1"/>
  <c r="AS6060" i="5" a="1"/>
  <c r="AS6060" i="5" s="1"/>
  <c r="AS6061" i="5" a="1"/>
  <c r="AS6061" i="5" s="1"/>
  <c r="AS6062" i="5" a="1"/>
  <c r="AS6062" i="5" s="1"/>
  <c r="AS6063" i="5" a="1"/>
  <c r="AS6063" i="5" s="1"/>
  <c r="AS6064" i="5" a="1"/>
  <c r="AS6064" i="5" s="1"/>
  <c r="AS6065" i="5" a="1"/>
  <c r="AS6065" i="5" s="1"/>
  <c r="AS6066" i="5" a="1"/>
  <c r="AS6066" i="5" s="1"/>
  <c r="AS6067" i="5" a="1"/>
  <c r="AS6067" i="5" s="1"/>
  <c r="AS6068" i="5" a="1"/>
  <c r="AS6068" i="5" s="1"/>
  <c r="AS6069" i="5" a="1"/>
  <c r="AS6069" i="5" s="1"/>
  <c r="AS6070" i="5" a="1"/>
  <c r="AS6070" i="5" s="1"/>
  <c r="AS6071" i="5" a="1"/>
  <c r="AS6071" i="5" s="1"/>
  <c r="AS6072" i="5" a="1"/>
  <c r="AS6072" i="5" s="1"/>
  <c r="AS6073" i="5" a="1"/>
  <c r="AS6073" i="5" s="1"/>
  <c r="AS6074" i="5" a="1"/>
  <c r="AS6074" i="5" s="1"/>
  <c r="AS6075" i="5" a="1"/>
  <c r="AS6075" i="5" s="1"/>
  <c r="AS6076" i="5" a="1"/>
  <c r="AS6076" i="5" s="1"/>
  <c r="AS6077" i="5" a="1"/>
  <c r="AS6077" i="5" s="1"/>
  <c r="AS6078" i="5" a="1"/>
  <c r="AS6078" i="5" s="1"/>
  <c r="AS6079" i="5" a="1"/>
  <c r="AS6079" i="5" s="1"/>
  <c r="AS6080" i="5" a="1"/>
  <c r="AS6080" i="5" s="1"/>
  <c r="AS6081" i="5" a="1"/>
  <c r="AS6081" i="5" s="1"/>
  <c r="AS6082" i="5" a="1"/>
  <c r="AS6082" i="5" s="1"/>
  <c r="AS6083" i="5" a="1"/>
  <c r="AS6083" i="5" s="1"/>
  <c r="AS6084" i="5" a="1"/>
  <c r="AS6084" i="5" s="1"/>
  <c r="AS6085" i="5" a="1"/>
  <c r="AS6085" i="5" s="1"/>
  <c r="AS6086" i="5" a="1"/>
  <c r="AS6086" i="5" s="1"/>
  <c r="AS6087" i="5" a="1"/>
  <c r="AS6087" i="5" s="1"/>
  <c r="AS6088" i="5" a="1"/>
  <c r="AS6088" i="5" s="1"/>
  <c r="AS6089" i="5" a="1"/>
  <c r="AS6089" i="5" s="1"/>
  <c r="AS6090" i="5" a="1"/>
  <c r="AS6090" i="5" s="1"/>
  <c r="AS6091" i="5" a="1"/>
  <c r="AS6091" i="5" s="1"/>
  <c r="AS6092" i="5" a="1"/>
  <c r="AS6092" i="5" s="1"/>
  <c r="AS6093" i="5" a="1"/>
  <c r="AS6093" i="5" s="1"/>
  <c r="AS6094" i="5" a="1"/>
  <c r="AS6094" i="5" s="1"/>
  <c r="AS6095" i="5" a="1"/>
  <c r="AS6095" i="5" s="1"/>
  <c r="AS6096" i="5" a="1"/>
  <c r="AS6096" i="5" s="1"/>
  <c r="AS6097" i="5" a="1"/>
  <c r="AS6097" i="5" s="1"/>
  <c r="AS6098" i="5" a="1"/>
  <c r="AS6098" i="5" s="1"/>
  <c r="AS6099" i="5" a="1"/>
  <c r="AS6099" i="5" s="1"/>
  <c r="AS6100" i="5" a="1"/>
  <c r="AS6100" i="5" s="1"/>
  <c r="AS6101" i="5" a="1"/>
  <c r="AS6101" i="5" s="1"/>
  <c r="AS6102" i="5" a="1"/>
  <c r="AS6102" i="5" s="1"/>
  <c r="AS6103" i="5" a="1"/>
  <c r="AS6103" i="5" s="1"/>
  <c r="AS6104" i="5" a="1"/>
  <c r="AS6104" i="5" s="1"/>
  <c r="AS6105" i="5" a="1"/>
  <c r="AS6105" i="5" s="1"/>
  <c r="AS6106" i="5" a="1"/>
  <c r="AS6106" i="5" s="1"/>
  <c r="AS6107" i="5" a="1"/>
  <c r="AS6107" i="5" s="1"/>
  <c r="AS6108" i="5" a="1"/>
  <c r="AS6108" i="5" s="1"/>
  <c r="AS6109" i="5" a="1"/>
  <c r="AS6109" i="5" s="1"/>
  <c r="AS6110" i="5" a="1"/>
  <c r="AS6110" i="5" s="1"/>
  <c r="AS6111" i="5" a="1"/>
  <c r="AS6111" i="5" s="1"/>
  <c r="AS6112" i="5" a="1"/>
  <c r="AS6112" i="5" s="1"/>
  <c r="AS6113" i="5" a="1"/>
  <c r="AS6113" i="5" s="1"/>
  <c r="AS6114" i="5" a="1"/>
  <c r="AS6114" i="5" s="1"/>
  <c r="AS6115" i="5" a="1"/>
  <c r="AS6115" i="5" s="1"/>
  <c r="AS6116" i="5" a="1"/>
  <c r="AS6116" i="5" s="1"/>
  <c r="AS6117" i="5" a="1"/>
  <c r="AS6117" i="5" s="1"/>
  <c r="AS6118" i="5" a="1"/>
  <c r="AS6118" i="5" s="1"/>
  <c r="AS6119" i="5" a="1"/>
  <c r="AS6119" i="5" s="1"/>
  <c r="AS6120" i="5" a="1"/>
  <c r="AS6120" i="5" s="1"/>
  <c r="AS6121" i="5" a="1"/>
  <c r="AS6121" i="5" s="1"/>
  <c r="AS6122" i="5" a="1"/>
  <c r="AS6122" i="5" s="1"/>
  <c r="AS6123" i="5" a="1"/>
  <c r="AS6123" i="5" s="1"/>
  <c r="AS6124" i="5" a="1"/>
  <c r="AS6124" i="5" s="1"/>
  <c r="AS6125" i="5" a="1"/>
  <c r="AS6125" i="5" s="1"/>
  <c r="AS6126" i="5" a="1"/>
  <c r="AS6126" i="5" s="1"/>
  <c r="AS6127" i="5" a="1"/>
  <c r="AS6127" i="5" s="1"/>
  <c r="AS6128" i="5" a="1"/>
  <c r="AS6128" i="5" s="1"/>
  <c r="AS6129" i="5" a="1"/>
  <c r="AS6129" i="5" s="1"/>
  <c r="AS6130" i="5" a="1"/>
  <c r="AS6130" i="5" s="1"/>
  <c r="AS6131" i="5" a="1"/>
  <c r="AS6131" i="5" s="1"/>
  <c r="AS6132" i="5" a="1"/>
  <c r="AS6132" i="5" s="1"/>
  <c r="AS6133" i="5" a="1"/>
  <c r="AS6133" i="5" s="1"/>
  <c r="AS6134" i="5" a="1"/>
  <c r="AS6134" i="5" s="1"/>
  <c r="AS6135" i="5" a="1"/>
  <c r="AS6135" i="5" s="1"/>
  <c r="AS6136" i="5" a="1"/>
  <c r="AS6136" i="5" s="1"/>
  <c r="AS6137" i="5" a="1"/>
  <c r="AS6137" i="5" s="1"/>
  <c r="AS6138" i="5" a="1"/>
  <c r="AS6138" i="5" s="1"/>
  <c r="AS6139" i="5" a="1"/>
  <c r="AS6139" i="5" s="1"/>
  <c r="AS6140" i="5" a="1"/>
  <c r="AS6140" i="5" s="1"/>
  <c r="AS6141" i="5" a="1"/>
  <c r="AS6141" i="5" s="1"/>
  <c r="AS6142" i="5" a="1"/>
  <c r="AS6142" i="5" s="1"/>
  <c r="AS6143" i="5" a="1"/>
  <c r="AS6143" i="5" s="1"/>
  <c r="AS6144" i="5" a="1"/>
  <c r="AS6144" i="5" s="1"/>
  <c r="AS6145" i="5" a="1"/>
  <c r="AS6145" i="5" s="1"/>
  <c r="AS6146" i="5" a="1"/>
  <c r="AS6146" i="5" s="1"/>
  <c r="AS6147" i="5" a="1"/>
  <c r="AS6147" i="5" s="1"/>
  <c r="AS6148" i="5" a="1"/>
  <c r="AS6148" i="5" s="1"/>
  <c r="AS6149" i="5" a="1"/>
  <c r="AS6149" i="5" s="1"/>
  <c r="AS6150" i="5" a="1"/>
  <c r="AS6150" i="5" s="1"/>
  <c r="AS6151" i="5" a="1"/>
  <c r="AS6151" i="5" s="1"/>
  <c r="AS6152" i="5" a="1"/>
  <c r="AS6152" i="5" s="1"/>
  <c r="AS6153" i="5" a="1"/>
  <c r="AS6153" i="5" s="1"/>
  <c r="AS6154" i="5" a="1"/>
  <c r="AS6154" i="5" s="1"/>
  <c r="AS6155" i="5" a="1"/>
  <c r="AS6155" i="5" s="1"/>
  <c r="AS6156" i="5" a="1"/>
  <c r="AS6156" i="5" s="1"/>
  <c r="AS6157" i="5" a="1"/>
  <c r="AS6157" i="5" s="1"/>
  <c r="AS6158" i="5" a="1"/>
  <c r="AS6158" i="5" s="1"/>
  <c r="AS6159" i="5" a="1"/>
  <c r="AS6159" i="5" s="1"/>
  <c r="AS6160" i="5" a="1"/>
  <c r="AS6160" i="5" s="1"/>
  <c r="AS6161" i="5" a="1"/>
  <c r="AS6161" i="5" s="1"/>
  <c r="AS6162" i="5" a="1"/>
  <c r="AS6162" i="5" s="1"/>
  <c r="AS6163" i="5" a="1"/>
  <c r="AS6163" i="5" s="1"/>
  <c r="AS6164" i="5" a="1"/>
  <c r="AS6164" i="5" s="1"/>
  <c r="AS6165" i="5" a="1"/>
  <c r="AS6165" i="5" s="1"/>
  <c r="AS6166" i="5" a="1"/>
  <c r="AS6166" i="5" s="1"/>
  <c r="AS6167" i="5" a="1"/>
  <c r="AS6167" i="5" s="1"/>
  <c r="AS6168" i="5" a="1"/>
  <c r="AS6168" i="5" s="1"/>
  <c r="AS6169" i="5" a="1"/>
  <c r="AS6169" i="5" s="1"/>
  <c r="AS6170" i="5" a="1"/>
  <c r="AS6170" i="5" s="1"/>
  <c r="AS6171" i="5" a="1"/>
  <c r="AS6171" i="5" s="1"/>
  <c r="AS6172" i="5" a="1"/>
  <c r="AS6172" i="5" s="1"/>
  <c r="AS6173" i="5" a="1"/>
  <c r="AS6173" i="5" s="1"/>
  <c r="AS6174" i="5" a="1"/>
  <c r="AS6174" i="5" s="1"/>
  <c r="AS6175" i="5" a="1"/>
  <c r="AS6175" i="5" s="1"/>
  <c r="AS6176" i="5" a="1"/>
  <c r="AS6176" i="5" s="1"/>
  <c r="AS6177" i="5" a="1"/>
  <c r="AS6177" i="5" s="1"/>
  <c r="AS6178" i="5" a="1"/>
  <c r="AS6178" i="5" s="1"/>
  <c r="AS6179" i="5" a="1"/>
  <c r="AS6179" i="5" s="1"/>
  <c r="AS6180" i="5" a="1"/>
  <c r="AS6180" i="5" s="1"/>
  <c r="AS6181" i="5" a="1"/>
  <c r="AS6181" i="5" s="1"/>
  <c r="AS6182" i="5" a="1"/>
  <c r="AS6182" i="5" s="1"/>
  <c r="AS6183" i="5" a="1"/>
  <c r="AS6183" i="5" s="1"/>
  <c r="AS6184" i="5" a="1"/>
  <c r="AS6184" i="5" s="1"/>
  <c r="AS6185" i="5" a="1"/>
  <c r="AS6185" i="5" s="1"/>
  <c r="AS6186" i="5" a="1"/>
  <c r="AS6186" i="5" s="1"/>
  <c r="AS6187" i="5" a="1"/>
  <c r="AS6187" i="5" s="1"/>
  <c r="AS6188" i="5" a="1"/>
  <c r="AS6188" i="5" s="1"/>
  <c r="AS6189" i="5" a="1"/>
  <c r="AS6189" i="5" s="1"/>
  <c r="AS6190" i="5" a="1"/>
  <c r="AS6190" i="5" s="1"/>
  <c r="AS6191" i="5" a="1"/>
  <c r="AS6191" i="5" s="1"/>
  <c r="AS6192" i="5" a="1"/>
  <c r="AS6192" i="5" s="1"/>
  <c r="AS6193" i="5" a="1"/>
  <c r="AS6193" i="5" s="1"/>
  <c r="AS6194" i="5" a="1"/>
  <c r="AS6194" i="5" s="1"/>
  <c r="AS6195" i="5" a="1"/>
  <c r="AS6195" i="5" s="1"/>
  <c r="AS6196" i="5" a="1"/>
  <c r="AS6196" i="5" s="1"/>
  <c r="AS6197" i="5" a="1"/>
  <c r="AS6197" i="5" s="1"/>
  <c r="AS6198" i="5" a="1"/>
  <c r="AS6198" i="5" s="1"/>
  <c r="AS6199" i="5" a="1"/>
  <c r="AS6199" i="5" s="1"/>
  <c r="AS6200" i="5" a="1"/>
  <c r="AS6200" i="5" s="1"/>
  <c r="AS6201" i="5" a="1"/>
  <c r="AS6201" i="5" s="1"/>
  <c r="AS6202" i="5" a="1"/>
  <c r="AS6202" i="5" s="1"/>
  <c r="AS6203" i="5" a="1"/>
  <c r="AS6203" i="5" s="1"/>
  <c r="AS6204" i="5" a="1"/>
  <c r="AS6204" i="5" s="1"/>
  <c r="AS6205" i="5" a="1"/>
  <c r="AS6205" i="5" s="1"/>
  <c r="AS6206" i="5" a="1"/>
  <c r="AS6206" i="5" s="1"/>
  <c r="AS6207" i="5" a="1"/>
  <c r="AS6207" i="5" s="1"/>
  <c r="AS6208" i="5" a="1"/>
  <c r="AS6208" i="5" s="1"/>
  <c r="AS6209" i="5" a="1"/>
  <c r="AS6209" i="5" s="1"/>
  <c r="AS6210" i="5" a="1"/>
  <c r="AS6210" i="5" s="1"/>
  <c r="AS6211" i="5" a="1"/>
  <c r="AS6211" i="5" s="1"/>
  <c r="AS6212" i="5" a="1"/>
  <c r="AS6212" i="5" s="1"/>
  <c r="AS6213" i="5" a="1"/>
  <c r="AS6213" i="5" s="1"/>
  <c r="AS6214" i="5" a="1"/>
  <c r="AS6214" i="5" s="1"/>
  <c r="AS6215" i="5" a="1"/>
  <c r="AS6215" i="5" s="1"/>
  <c r="AS6216" i="5" a="1"/>
  <c r="AS6216" i="5" s="1"/>
  <c r="AS6217" i="5" a="1"/>
  <c r="AS6217" i="5" s="1"/>
  <c r="AS6218" i="5" a="1"/>
  <c r="AS6218" i="5" s="1"/>
  <c r="AS6219" i="5" a="1"/>
  <c r="AS6219" i="5" s="1"/>
  <c r="AS6220" i="5" a="1"/>
  <c r="AS6220" i="5" s="1"/>
  <c r="AS6221" i="5" a="1"/>
  <c r="AS6221" i="5" s="1"/>
  <c r="AS6222" i="5" a="1"/>
  <c r="AS6222" i="5" s="1"/>
  <c r="AS6223" i="5" a="1"/>
  <c r="AS6223" i="5" s="1"/>
  <c r="AS6224" i="5" a="1"/>
  <c r="AS6224" i="5" s="1"/>
  <c r="AS6225" i="5" a="1"/>
  <c r="AS6225" i="5" s="1"/>
  <c r="AS6226" i="5" a="1"/>
  <c r="AS6226" i="5" s="1"/>
  <c r="AS6227" i="5" a="1"/>
  <c r="AS6227" i="5" s="1"/>
  <c r="AS6228" i="5" a="1"/>
  <c r="AS6228" i="5" s="1"/>
  <c r="AS6229" i="5" a="1"/>
  <c r="AS6229" i="5" s="1"/>
  <c r="AS6230" i="5" a="1"/>
  <c r="AS6230" i="5" s="1"/>
  <c r="AS6231" i="5" a="1"/>
  <c r="AS6231" i="5" s="1"/>
  <c r="AS6232" i="5" a="1"/>
  <c r="AS6232" i="5" s="1"/>
  <c r="AS6233" i="5" a="1"/>
  <c r="AS6233" i="5" s="1"/>
  <c r="AS6234" i="5" a="1"/>
  <c r="AS6234" i="5" s="1"/>
  <c r="AS6235" i="5" a="1"/>
  <c r="AS6235" i="5" s="1"/>
  <c r="AS6236" i="5" a="1"/>
  <c r="AS6236" i="5" s="1"/>
  <c r="AS6237" i="5" a="1"/>
  <c r="AS6237" i="5" s="1"/>
  <c r="AS6238" i="5" a="1"/>
  <c r="AS6238" i="5" s="1"/>
  <c r="AS6239" i="5" a="1"/>
  <c r="AS6239" i="5" s="1"/>
  <c r="AS6240" i="5" a="1"/>
  <c r="AS6240" i="5" s="1"/>
  <c r="AS6241" i="5" a="1"/>
  <c r="AS6241" i="5" s="1"/>
  <c r="AS6242" i="5" a="1"/>
  <c r="AS6242" i="5" s="1"/>
  <c r="AS6243" i="5" a="1"/>
  <c r="AS6243" i="5" s="1"/>
  <c r="AS6244" i="5" a="1"/>
  <c r="AS6244" i="5" s="1"/>
  <c r="AS6245" i="5" a="1"/>
  <c r="AS6245" i="5" s="1"/>
  <c r="AS6246" i="5" a="1"/>
  <c r="AS6246" i="5" s="1"/>
  <c r="AS6247" i="5" a="1"/>
  <c r="AS6247" i="5" s="1"/>
  <c r="AS6248" i="5" a="1"/>
  <c r="AS6248" i="5" s="1"/>
  <c r="AS6249" i="5" a="1"/>
  <c r="AS6249" i="5" s="1"/>
  <c r="AS6250" i="5" a="1"/>
  <c r="AS6250" i="5" s="1"/>
  <c r="AS6251" i="5" a="1"/>
  <c r="AS6251" i="5" s="1"/>
  <c r="AS6252" i="5" a="1"/>
  <c r="AS6252" i="5" s="1"/>
  <c r="AS6253" i="5" a="1"/>
  <c r="AS6253" i="5" s="1"/>
  <c r="AS6254" i="5" a="1"/>
  <c r="AS6254" i="5" s="1"/>
  <c r="AS6255" i="5" a="1"/>
  <c r="AS6255" i="5" s="1"/>
  <c r="AS6256" i="5" a="1"/>
  <c r="AS6256" i="5" s="1"/>
  <c r="AS6257" i="5" a="1"/>
  <c r="AS6257" i="5" s="1"/>
  <c r="AS6258" i="5" a="1"/>
  <c r="AS6258" i="5" s="1"/>
  <c r="AS6259" i="5" a="1"/>
  <c r="AS6259" i="5" s="1"/>
  <c r="AS6260" i="5" a="1"/>
  <c r="AS6260" i="5" s="1"/>
  <c r="AS6261" i="5" a="1"/>
  <c r="AS6261" i="5" s="1"/>
  <c r="AS6262" i="5" a="1"/>
  <c r="AS6262" i="5" s="1"/>
  <c r="AS6263" i="5" a="1"/>
  <c r="AS6263" i="5" s="1"/>
  <c r="AS6264" i="5" a="1"/>
  <c r="AS6264" i="5" s="1"/>
  <c r="AS6265" i="5" a="1"/>
  <c r="AS6265" i="5" s="1"/>
  <c r="AS6266" i="5" a="1"/>
  <c r="AS6266" i="5" s="1"/>
  <c r="AS6267" i="5" a="1"/>
  <c r="AS6267" i="5" s="1"/>
  <c r="AS6268" i="5" a="1"/>
  <c r="AS6268" i="5" s="1"/>
  <c r="AS6269" i="5" a="1"/>
  <c r="AS6269" i="5" s="1"/>
  <c r="AS6270" i="5" a="1"/>
  <c r="AS6270" i="5" s="1"/>
  <c r="AS6271" i="5" a="1"/>
  <c r="AS6271" i="5" s="1"/>
  <c r="AS6272" i="5" a="1"/>
  <c r="AS6272" i="5" s="1"/>
  <c r="AS6273" i="5" a="1"/>
  <c r="AS6273" i="5" s="1"/>
  <c r="AS6274" i="5" a="1"/>
  <c r="AS6274" i="5" s="1"/>
  <c r="AS6275" i="5" a="1"/>
  <c r="AS6275" i="5" s="1"/>
  <c r="AS6276" i="5" a="1"/>
  <c r="AS6276" i="5" s="1"/>
  <c r="AS6277" i="5" a="1"/>
  <c r="AS6277" i="5" s="1"/>
  <c r="AS6278" i="5" a="1"/>
  <c r="AS6278" i="5" s="1"/>
  <c r="AS6279" i="5" a="1"/>
  <c r="AS6279" i="5" s="1"/>
  <c r="AS6280" i="5" a="1"/>
  <c r="AS6280" i="5" s="1"/>
  <c r="AS6281" i="5" a="1"/>
  <c r="AS6281" i="5" s="1"/>
  <c r="AS6282" i="5" a="1"/>
  <c r="AS6282" i="5" s="1"/>
  <c r="AS6283" i="5" a="1"/>
  <c r="AS6283" i="5" s="1"/>
  <c r="AS6284" i="5" a="1"/>
  <c r="AS6284" i="5" s="1"/>
  <c r="AS6285" i="5" a="1"/>
  <c r="AS6285" i="5" s="1"/>
  <c r="AS6286" i="5" a="1"/>
  <c r="AS6286" i="5" s="1"/>
  <c r="AS6287" i="5" a="1"/>
  <c r="AS6287" i="5" s="1"/>
  <c r="AS6288" i="5" a="1"/>
  <c r="AS6288" i="5" s="1"/>
  <c r="AS6289" i="5" a="1"/>
  <c r="AS6289" i="5" s="1"/>
  <c r="AS6290" i="5" a="1"/>
  <c r="AS6290" i="5" s="1"/>
  <c r="AS6291" i="5" a="1"/>
  <c r="AS6291" i="5" s="1"/>
  <c r="AS6292" i="5" a="1"/>
  <c r="AS6292" i="5" s="1"/>
  <c r="AS6293" i="5" a="1"/>
  <c r="AS6293" i="5" s="1"/>
  <c r="AS6294" i="5" a="1"/>
  <c r="AS6294" i="5" s="1"/>
  <c r="AS6295" i="5" a="1"/>
  <c r="AS6295" i="5" s="1"/>
  <c r="AS6296" i="5" a="1"/>
  <c r="AS6296" i="5" s="1"/>
  <c r="AS6297" i="5" a="1"/>
  <c r="AS6297" i="5" s="1"/>
  <c r="AS6298" i="5" a="1"/>
  <c r="AS6298" i="5" s="1"/>
  <c r="AS6299" i="5" a="1"/>
  <c r="AS6299" i="5" s="1"/>
  <c r="AS6300" i="5" a="1"/>
  <c r="AS6300" i="5" s="1"/>
  <c r="AS6301" i="5" a="1"/>
  <c r="AS6301" i="5" s="1"/>
  <c r="AS6302" i="5" a="1"/>
  <c r="AS6302" i="5" s="1"/>
  <c r="AS6303" i="5" a="1"/>
  <c r="AS6303" i="5" s="1"/>
  <c r="AS6304" i="5" a="1"/>
  <c r="AS6304" i="5" s="1"/>
  <c r="AS6305" i="5" a="1"/>
  <c r="AS6305" i="5" s="1"/>
  <c r="AS6306" i="5" a="1"/>
  <c r="AS6306" i="5" s="1"/>
  <c r="AS6307" i="5" a="1"/>
  <c r="AS6307" i="5" s="1"/>
  <c r="AS6308" i="5" a="1"/>
  <c r="AS6308" i="5" s="1"/>
  <c r="AS6309" i="5" a="1"/>
  <c r="AS6309" i="5" s="1"/>
  <c r="AS6310" i="5" a="1"/>
  <c r="AS6310" i="5" s="1"/>
  <c r="AS6311" i="5" a="1"/>
  <c r="AS6311" i="5" s="1"/>
  <c r="AS6312" i="5" a="1"/>
  <c r="AS6312" i="5" s="1"/>
  <c r="AS6313" i="5" a="1"/>
  <c r="AS6313" i="5" s="1"/>
  <c r="AS6314" i="5" a="1"/>
  <c r="AS6314" i="5" s="1"/>
  <c r="AS6315" i="5" a="1"/>
  <c r="AS6315" i="5" s="1"/>
  <c r="AS6316" i="5" a="1"/>
  <c r="AS6316" i="5" s="1"/>
  <c r="AS6317" i="5" a="1"/>
  <c r="AS6317" i="5" s="1"/>
  <c r="AS6318" i="5" a="1"/>
  <c r="AS6318" i="5" s="1"/>
  <c r="AS6319" i="5" a="1"/>
  <c r="AS6319" i="5" s="1"/>
  <c r="AS6320" i="5" a="1"/>
  <c r="AS6320" i="5" s="1"/>
  <c r="AS6321" i="5" a="1"/>
  <c r="AS6321" i="5" s="1"/>
  <c r="AS6322" i="5" a="1"/>
  <c r="AS6322" i="5" s="1"/>
  <c r="AS6323" i="5" a="1"/>
  <c r="AS6323" i="5" s="1"/>
  <c r="AS6324" i="5" a="1"/>
  <c r="AS6324" i="5" s="1"/>
  <c r="AS6325" i="5" a="1"/>
  <c r="AS6325" i="5" s="1"/>
  <c r="AS6326" i="5" a="1"/>
  <c r="AS6326" i="5" s="1"/>
  <c r="AS6327" i="5" a="1"/>
  <c r="AS6327" i="5" s="1"/>
  <c r="AS6328" i="5" a="1"/>
  <c r="AS6328" i="5" s="1"/>
  <c r="AS6329" i="5" a="1"/>
  <c r="AS6329" i="5" s="1"/>
  <c r="AS6330" i="5" a="1"/>
  <c r="AS6330" i="5" s="1"/>
  <c r="AS6331" i="5" a="1"/>
  <c r="AS6331" i="5" s="1"/>
  <c r="AS6332" i="5" a="1"/>
  <c r="AS6332" i="5" s="1"/>
  <c r="AS6333" i="5" a="1"/>
  <c r="AS6333" i="5" s="1"/>
  <c r="AS6334" i="5" a="1"/>
  <c r="AS6334" i="5" s="1"/>
  <c r="AS6335" i="5" a="1"/>
  <c r="AS6335" i="5" s="1"/>
  <c r="AS6336" i="5" a="1"/>
  <c r="AS6336" i="5" s="1"/>
  <c r="AS6337" i="5" a="1"/>
  <c r="AS6337" i="5" s="1"/>
  <c r="AS6338" i="5" a="1"/>
  <c r="AS6338" i="5" s="1"/>
  <c r="AS6339" i="5" a="1"/>
  <c r="AS6339" i="5" s="1"/>
  <c r="AS6340" i="5" a="1"/>
  <c r="AS6340" i="5" s="1"/>
  <c r="AS6341" i="5" a="1"/>
  <c r="AS6341" i="5" s="1"/>
  <c r="AS6342" i="5" a="1"/>
  <c r="AS6342" i="5" s="1"/>
  <c r="AS6343" i="5" a="1"/>
  <c r="AS6343" i="5" s="1"/>
  <c r="AS6344" i="5" a="1"/>
  <c r="AS6344" i="5" s="1"/>
  <c r="AS6345" i="5" a="1"/>
  <c r="AS6345" i="5" s="1"/>
  <c r="AS6346" i="5" a="1"/>
  <c r="AS6346" i="5" s="1"/>
  <c r="AS6347" i="5" a="1"/>
  <c r="AS6347" i="5" s="1"/>
  <c r="AS6348" i="5" a="1"/>
  <c r="AS6348" i="5" s="1"/>
  <c r="AS6349" i="5" a="1"/>
  <c r="AS6349" i="5" s="1"/>
  <c r="AS6350" i="5" a="1"/>
  <c r="AS6350" i="5" s="1"/>
  <c r="AS6351" i="5" a="1"/>
  <c r="AS6351" i="5" s="1"/>
  <c r="AS6352" i="5" a="1"/>
  <c r="AS6352" i="5" s="1"/>
  <c r="AS6353" i="5" a="1"/>
  <c r="AS6353" i="5" s="1"/>
  <c r="AS6354" i="5" a="1"/>
  <c r="AS6354" i="5" s="1"/>
  <c r="AS6355" i="5" a="1"/>
  <c r="AS6355" i="5" s="1"/>
  <c r="AS6356" i="5" a="1"/>
  <c r="AS6356" i="5" s="1"/>
  <c r="AS6357" i="5" a="1"/>
  <c r="AS6357" i="5" s="1"/>
  <c r="AS6358" i="5" a="1"/>
  <c r="AS6358" i="5" s="1"/>
  <c r="AS6359" i="5" a="1"/>
  <c r="AS6359" i="5" s="1"/>
  <c r="AS6360" i="5" a="1"/>
  <c r="AS6360" i="5" s="1"/>
  <c r="AS6361" i="5" a="1"/>
  <c r="AS6361" i="5" s="1"/>
  <c r="AS6362" i="5" a="1"/>
  <c r="AS6362" i="5" s="1"/>
  <c r="AS6363" i="5" a="1"/>
  <c r="AS6363" i="5" s="1"/>
  <c r="AS6364" i="5" a="1"/>
  <c r="AS6364" i="5" s="1"/>
  <c r="AS6365" i="5" a="1"/>
  <c r="AS6365" i="5" s="1"/>
  <c r="AS6366" i="5" a="1"/>
  <c r="AS6366" i="5" s="1"/>
  <c r="AS6367" i="5" a="1"/>
  <c r="AS6367" i="5" s="1"/>
  <c r="AS6368" i="5" a="1"/>
  <c r="AS6368" i="5" s="1"/>
  <c r="AS6369" i="5" a="1"/>
  <c r="AS6369" i="5" s="1"/>
  <c r="AS6370" i="5" a="1"/>
  <c r="AS6370" i="5" s="1"/>
  <c r="AS6371" i="5" a="1"/>
  <c r="AS6371" i="5" s="1"/>
  <c r="AS6372" i="5" a="1"/>
  <c r="AS6372" i="5" s="1"/>
  <c r="AS6373" i="5" a="1"/>
  <c r="AS6373" i="5" s="1"/>
  <c r="AS6374" i="5" a="1"/>
  <c r="AS6374" i="5" s="1"/>
  <c r="AS6375" i="5" a="1"/>
  <c r="AS6375" i="5" s="1"/>
  <c r="AS6376" i="5" a="1"/>
  <c r="AS6376" i="5" s="1"/>
  <c r="AS6377" i="5" a="1"/>
  <c r="AS6377" i="5" s="1"/>
  <c r="AS6378" i="5" a="1"/>
  <c r="AS6378" i="5" s="1"/>
  <c r="AS6379" i="5" a="1"/>
  <c r="AS6379" i="5" s="1"/>
  <c r="AS6380" i="5" a="1"/>
  <c r="AS6380" i="5" s="1"/>
  <c r="AS6381" i="5" a="1"/>
  <c r="AS6381" i="5" s="1"/>
  <c r="AS6382" i="5" a="1"/>
  <c r="AS6382" i="5" s="1"/>
  <c r="AS6383" i="5" a="1"/>
  <c r="AS6383" i="5" s="1"/>
  <c r="AS6384" i="5" a="1"/>
  <c r="AS6384" i="5" s="1"/>
  <c r="AS6385" i="5" a="1"/>
  <c r="AS6385" i="5" s="1"/>
  <c r="AS6386" i="5" a="1"/>
  <c r="AS6386" i="5" s="1"/>
  <c r="AS6387" i="5" a="1"/>
  <c r="AS6387" i="5" s="1"/>
  <c r="AS6388" i="5" a="1"/>
  <c r="AS6388" i="5" s="1"/>
  <c r="AS6389" i="5" a="1"/>
  <c r="AS6389" i="5" s="1"/>
  <c r="AS6390" i="5" a="1"/>
  <c r="AS6390" i="5" s="1"/>
  <c r="AS6391" i="5" a="1"/>
  <c r="AS6391" i="5" s="1"/>
  <c r="AS6392" i="5" a="1"/>
  <c r="AS6392" i="5" s="1"/>
  <c r="AS6393" i="5" a="1"/>
  <c r="AS6393" i="5" s="1"/>
  <c r="AS6394" i="5" a="1"/>
  <c r="AS6394" i="5" s="1"/>
  <c r="AS6395" i="5" a="1"/>
  <c r="AS6395" i="5" s="1"/>
  <c r="AS6396" i="5" a="1"/>
  <c r="AS6396" i="5" s="1"/>
  <c r="AS6397" i="5" a="1"/>
  <c r="AS6397" i="5" s="1"/>
  <c r="AS6398" i="5" a="1"/>
  <c r="AS6398" i="5" s="1"/>
  <c r="AS6399" i="5" a="1"/>
  <c r="AS6399" i="5" s="1"/>
  <c r="AS6400" i="5" a="1"/>
  <c r="AS6400" i="5" s="1"/>
  <c r="AS6401" i="5" a="1"/>
  <c r="AS6401" i="5" s="1"/>
  <c r="AS6402" i="5" a="1"/>
  <c r="AS6402" i="5" s="1"/>
  <c r="AS6403" i="5" a="1"/>
  <c r="AS6403" i="5" s="1"/>
  <c r="AS6404" i="5" a="1"/>
  <c r="AS6404" i="5" s="1"/>
  <c r="AS6405" i="5" a="1"/>
  <c r="AS6405" i="5" s="1"/>
  <c r="AS6406" i="5" a="1"/>
  <c r="AS6406" i="5" s="1"/>
  <c r="AS6407" i="5" a="1"/>
  <c r="AS6407" i="5" s="1"/>
  <c r="AS6408" i="5" a="1"/>
  <c r="AS6408" i="5" s="1"/>
  <c r="AS6409" i="5" a="1"/>
  <c r="AS6409" i="5" s="1"/>
  <c r="AS6410" i="5" a="1"/>
  <c r="AS6410" i="5" s="1"/>
  <c r="AS6411" i="5" a="1"/>
  <c r="AS6411" i="5" s="1"/>
  <c r="AS6412" i="5" a="1"/>
  <c r="AS6412" i="5" s="1"/>
  <c r="AS6413" i="5" a="1"/>
  <c r="AS6413" i="5" s="1"/>
  <c r="AS6414" i="5" a="1"/>
  <c r="AS6414" i="5" s="1"/>
  <c r="AS6415" i="5" a="1"/>
  <c r="AS6415" i="5" s="1"/>
  <c r="AS6416" i="5" a="1"/>
  <c r="AS6416" i="5" s="1"/>
  <c r="AS6417" i="5" a="1"/>
  <c r="AS6417" i="5" s="1"/>
  <c r="AS6418" i="5" a="1"/>
  <c r="AS6418" i="5" s="1"/>
  <c r="AS6419" i="5" a="1"/>
  <c r="AS6419" i="5" s="1"/>
  <c r="AS6420" i="5" a="1"/>
  <c r="AS6420" i="5" s="1"/>
  <c r="AS6421" i="5" a="1"/>
  <c r="AS6421" i="5" s="1"/>
  <c r="AS6422" i="5" a="1"/>
  <c r="AS6422" i="5" s="1"/>
  <c r="AS6423" i="5" a="1"/>
  <c r="AS6423" i="5" s="1"/>
  <c r="AS6424" i="5" a="1"/>
  <c r="AS6424" i="5" s="1"/>
  <c r="AS6425" i="5" a="1"/>
  <c r="AS6425" i="5" s="1"/>
  <c r="AS6426" i="5" a="1"/>
  <c r="AS6426" i="5" s="1"/>
  <c r="AS6427" i="5" a="1"/>
  <c r="AS6427" i="5" s="1"/>
  <c r="AS6428" i="5" a="1"/>
  <c r="AS6428" i="5" s="1"/>
  <c r="AS6429" i="5" a="1"/>
  <c r="AS6429" i="5" s="1"/>
  <c r="AS6430" i="5" a="1"/>
  <c r="AS6430" i="5" s="1"/>
  <c r="AS6431" i="5" a="1"/>
  <c r="AS6431" i="5" s="1"/>
  <c r="AS6432" i="5" a="1"/>
  <c r="AS6432" i="5" s="1"/>
  <c r="AS6433" i="5" a="1"/>
  <c r="AS6433" i="5" s="1"/>
  <c r="AS6434" i="5" a="1"/>
  <c r="AS6434" i="5" s="1"/>
  <c r="AS6435" i="5" a="1"/>
  <c r="AS6435" i="5" s="1"/>
  <c r="AS6436" i="5" a="1"/>
  <c r="AS6436" i="5" s="1"/>
  <c r="AS6437" i="5" a="1"/>
  <c r="AS6437" i="5" s="1"/>
  <c r="AS6438" i="5" a="1"/>
  <c r="AS6438" i="5" s="1"/>
  <c r="AS6439" i="5" a="1"/>
  <c r="AS6439" i="5" s="1"/>
  <c r="AS6440" i="5" a="1"/>
  <c r="AS6440" i="5" s="1"/>
  <c r="AS6441" i="5" a="1"/>
  <c r="AS6441" i="5" s="1"/>
  <c r="AS6442" i="5" a="1"/>
  <c r="AS6442" i="5" s="1"/>
  <c r="AS6443" i="5" a="1"/>
  <c r="AS6443" i="5" s="1"/>
  <c r="AS6444" i="5" a="1"/>
  <c r="AS6444" i="5" s="1"/>
  <c r="AS6445" i="5" a="1"/>
  <c r="AS6445" i="5" s="1"/>
  <c r="AS6446" i="5" a="1"/>
  <c r="AS6446" i="5" s="1"/>
  <c r="AS6447" i="5" a="1"/>
  <c r="AS6447" i="5" s="1"/>
  <c r="AS6448" i="5" a="1"/>
  <c r="AS6448" i="5" s="1"/>
  <c r="AS6449" i="5" a="1"/>
  <c r="AS6449" i="5" s="1"/>
  <c r="AS6450" i="5" a="1"/>
  <c r="AS6450" i="5" s="1"/>
  <c r="AS6451" i="5" a="1"/>
  <c r="AS6451" i="5" s="1"/>
  <c r="AS6452" i="5" a="1"/>
  <c r="AS6452" i="5" s="1"/>
  <c r="AS6453" i="5" a="1"/>
  <c r="AS6453" i="5" s="1"/>
  <c r="AS6454" i="5" a="1"/>
  <c r="AS6454" i="5" s="1"/>
  <c r="AS6455" i="5" a="1"/>
  <c r="AS6455" i="5" s="1"/>
  <c r="AS6456" i="5" a="1"/>
  <c r="AS6456" i="5" s="1"/>
  <c r="AS6457" i="5" a="1"/>
  <c r="AS6457" i="5" s="1"/>
  <c r="AS6458" i="5" a="1"/>
  <c r="AS6458" i="5" s="1"/>
  <c r="AS6459" i="5" a="1"/>
  <c r="AS6459" i="5" s="1"/>
  <c r="AS6460" i="5" a="1"/>
  <c r="AS6460" i="5" s="1"/>
  <c r="AS6461" i="5" a="1"/>
  <c r="AS6461" i="5" s="1"/>
  <c r="AS6462" i="5" a="1"/>
  <c r="AS6462" i="5" s="1"/>
  <c r="AS6463" i="5" a="1"/>
  <c r="AS6463" i="5" s="1"/>
  <c r="AS6464" i="5" a="1"/>
  <c r="AS6464" i="5" s="1"/>
  <c r="AS6465" i="5" a="1"/>
  <c r="AS6465" i="5" s="1"/>
  <c r="AS6466" i="5" a="1"/>
  <c r="AS6466" i="5" s="1"/>
  <c r="AS6467" i="5" a="1"/>
  <c r="AS6467" i="5" s="1"/>
  <c r="AS6468" i="5" a="1"/>
  <c r="AS6468" i="5" s="1"/>
  <c r="AS6469" i="5" a="1"/>
  <c r="AS6469" i="5" s="1"/>
  <c r="AS6470" i="5" a="1"/>
  <c r="AS6470" i="5" s="1"/>
  <c r="AS6471" i="5" a="1"/>
  <c r="AS6471" i="5" s="1"/>
  <c r="AS6472" i="5" a="1"/>
  <c r="AS6472" i="5" s="1"/>
  <c r="AS6473" i="5" a="1"/>
  <c r="AS6473" i="5" s="1"/>
  <c r="AS6474" i="5" a="1"/>
  <c r="AS6474" i="5" s="1"/>
  <c r="AS6475" i="5" a="1"/>
  <c r="AS6475" i="5" s="1"/>
  <c r="AS6476" i="5" a="1"/>
  <c r="AS6476" i="5" s="1"/>
  <c r="AS6477" i="5" a="1"/>
  <c r="AS6477" i="5" s="1"/>
  <c r="AS6478" i="5" a="1"/>
  <c r="AS6478" i="5" s="1"/>
  <c r="AS6479" i="5" a="1"/>
  <c r="AS6479" i="5" s="1"/>
  <c r="AS6480" i="5" a="1"/>
  <c r="AS6480" i="5" s="1"/>
  <c r="AS6481" i="5" a="1"/>
  <c r="AS6481" i="5" s="1"/>
  <c r="AS6482" i="5" a="1"/>
  <c r="AS6482" i="5" s="1"/>
  <c r="AS6483" i="5" a="1"/>
  <c r="AS6483" i="5" s="1"/>
  <c r="AS6484" i="5" a="1"/>
  <c r="AS6484" i="5" s="1"/>
  <c r="AS6485" i="5" a="1"/>
  <c r="AS6485" i="5" s="1"/>
  <c r="AS6486" i="5" a="1"/>
  <c r="AS6486" i="5" s="1"/>
  <c r="AS6487" i="5" a="1"/>
  <c r="AS6487" i="5" s="1"/>
  <c r="AS6488" i="5" a="1"/>
  <c r="AS6488" i="5" s="1"/>
  <c r="AS6489" i="5" a="1"/>
  <c r="AS6489" i="5" s="1"/>
  <c r="AS6490" i="5" a="1"/>
  <c r="AS6490" i="5" s="1"/>
  <c r="AS6491" i="5" a="1"/>
  <c r="AS6491" i="5" s="1"/>
  <c r="AS6492" i="5" a="1"/>
  <c r="AS6492" i="5" s="1"/>
  <c r="AS6493" i="5" a="1"/>
  <c r="AS6493" i="5" s="1"/>
  <c r="AS6494" i="5" a="1"/>
  <c r="AS6494" i="5" s="1"/>
  <c r="AS6495" i="5" a="1"/>
  <c r="AS6495" i="5" s="1"/>
  <c r="AS6496" i="5" a="1"/>
  <c r="AS6496" i="5" s="1"/>
  <c r="AS6497" i="5" a="1"/>
  <c r="AS6497" i="5" s="1"/>
  <c r="AS6498" i="5" a="1"/>
  <c r="AS6498" i="5" s="1"/>
  <c r="AS6499" i="5" a="1"/>
  <c r="AS6499" i="5" s="1"/>
  <c r="AS6500" i="5" a="1"/>
  <c r="AS6500" i="5" s="1"/>
  <c r="AS6501" i="5" a="1"/>
  <c r="AS6501" i="5" s="1"/>
  <c r="AS6502" i="5" a="1"/>
  <c r="AS6502" i="5" s="1"/>
  <c r="AS6503" i="5" a="1"/>
  <c r="AS6503" i="5" s="1"/>
  <c r="AS6504" i="5" a="1"/>
  <c r="AS6504" i="5" s="1"/>
  <c r="AS6505" i="5" a="1"/>
  <c r="AS6505" i="5" s="1"/>
  <c r="AS6506" i="5" a="1"/>
  <c r="AS6506" i="5" s="1"/>
  <c r="AS6507" i="5" a="1"/>
  <c r="AS6507" i="5" s="1"/>
  <c r="AS6508" i="5" a="1"/>
  <c r="AS6508" i="5" s="1"/>
  <c r="AS6509" i="5" a="1"/>
  <c r="AS6509" i="5" s="1"/>
  <c r="AS6510" i="5" a="1"/>
  <c r="AS6510" i="5" s="1"/>
  <c r="AS6511" i="5" a="1"/>
  <c r="AS6511" i="5" s="1"/>
  <c r="AS6512" i="5" a="1"/>
  <c r="AS6512" i="5" s="1"/>
  <c r="AS6513" i="5" a="1"/>
  <c r="AS6513" i="5" s="1"/>
  <c r="AS6514" i="5" a="1"/>
  <c r="AS6514" i="5" s="1"/>
  <c r="AS6515" i="5" a="1"/>
  <c r="AS6515" i="5" s="1"/>
  <c r="AS6516" i="5" a="1"/>
  <c r="AS6516" i="5" s="1"/>
  <c r="AS6517" i="5" a="1"/>
  <c r="AS6517" i="5" s="1"/>
  <c r="AS6518" i="5" a="1"/>
  <c r="AS6518" i="5" s="1"/>
  <c r="AS6519" i="5" a="1"/>
  <c r="AS6519" i="5" s="1"/>
  <c r="AS6520" i="5" a="1"/>
  <c r="AS6520" i="5" s="1"/>
  <c r="AS6521" i="5" a="1"/>
  <c r="AS6521" i="5" s="1"/>
  <c r="AS6522" i="5" a="1"/>
  <c r="AS6522" i="5" s="1"/>
  <c r="AS6523" i="5" a="1"/>
  <c r="AS6523" i="5" s="1"/>
  <c r="AS6524" i="5" a="1"/>
  <c r="AS6524" i="5" s="1"/>
  <c r="AS6525" i="5" a="1"/>
  <c r="AS6525" i="5" s="1"/>
  <c r="AS6526" i="5" a="1"/>
  <c r="AS6526" i="5" s="1"/>
  <c r="AS6527" i="5" a="1"/>
  <c r="AS6527" i="5" s="1"/>
  <c r="AS6528" i="5" a="1"/>
  <c r="AS6528" i="5" s="1"/>
  <c r="AS6529" i="5" a="1"/>
  <c r="AS6529" i="5" s="1"/>
  <c r="AS6530" i="5" a="1"/>
  <c r="AS6530" i="5" s="1"/>
  <c r="AS6531" i="5" a="1"/>
  <c r="AS6531" i="5" s="1"/>
  <c r="AS6532" i="5" a="1"/>
  <c r="AS6532" i="5" s="1"/>
  <c r="AS6533" i="5" a="1"/>
  <c r="AS6533" i="5" s="1"/>
  <c r="AS6534" i="5" a="1"/>
  <c r="AS6534" i="5" s="1"/>
  <c r="AS6535" i="5" a="1"/>
  <c r="AS6535" i="5" s="1"/>
  <c r="AS6536" i="5" a="1"/>
  <c r="AS6536" i="5" s="1"/>
  <c r="AS6537" i="5" a="1"/>
  <c r="AS6537" i="5" s="1"/>
  <c r="AS6538" i="5" a="1"/>
  <c r="AS6538" i="5" s="1"/>
  <c r="AS6539" i="5" a="1"/>
  <c r="AS6539" i="5" s="1"/>
  <c r="AS6540" i="5" a="1"/>
  <c r="AS6540" i="5" s="1"/>
  <c r="AS6541" i="5" a="1"/>
  <c r="AS6541" i="5" s="1"/>
  <c r="AS6542" i="5" a="1"/>
  <c r="AS6542" i="5" s="1"/>
  <c r="AS6543" i="5" a="1"/>
  <c r="AS6543" i="5" s="1"/>
  <c r="AS6544" i="5" a="1"/>
  <c r="AS6544" i="5" s="1"/>
  <c r="AS6545" i="5" a="1"/>
  <c r="AS6545" i="5" s="1"/>
  <c r="AS6546" i="5" a="1"/>
  <c r="AS6546" i="5" s="1"/>
  <c r="AS6547" i="5" a="1"/>
  <c r="AS6547" i="5" s="1"/>
  <c r="AS6548" i="5" a="1"/>
  <c r="AS6548" i="5" s="1"/>
  <c r="AS6549" i="5" a="1"/>
  <c r="AS6549" i="5" s="1"/>
  <c r="AS6550" i="5" a="1"/>
  <c r="AS6550" i="5" s="1"/>
  <c r="AS6551" i="5" a="1"/>
  <c r="AS6551" i="5" s="1"/>
  <c r="AS6552" i="5" a="1"/>
  <c r="AS6552" i="5" s="1"/>
  <c r="AS6553" i="5" a="1"/>
  <c r="AS6553" i="5" s="1"/>
  <c r="AS6554" i="5" a="1"/>
  <c r="AS6554" i="5" s="1"/>
  <c r="AS6555" i="5" a="1"/>
  <c r="AS6555" i="5" s="1"/>
  <c r="AS6556" i="5" a="1"/>
  <c r="AS6556" i="5" s="1"/>
  <c r="AS6557" i="5" a="1"/>
  <c r="AS6557" i="5" s="1"/>
  <c r="AS6558" i="5" a="1"/>
  <c r="AS6558" i="5" s="1"/>
  <c r="AS6559" i="5" a="1"/>
  <c r="AS6559" i="5" s="1"/>
  <c r="AS6560" i="5" a="1"/>
  <c r="AS6560" i="5" s="1"/>
  <c r="AS6561" i="5" a="1"/>
  <c r="AS6561" i="5" s="1"/>
  <c r="AS6562" i="5" a="1"/>
  <c r="AS6562" i="5" s="1"/>
  <c r="AS6563" i="5" a="1"/>
  <c r="AS6563" i="5" s="1"/>
  <c r="AS6564" i="5" a="1"/>
  <c r="AS6564" i="5" s="1"/>
  <c r="AS6565" i="5" a="1"/>
  <c r="AS6565" i="5" s="1"/>
  <c r="AS6566" i="5" a="1"/>
  <c r="AS6566" i="5" s="1"/>
  <c r="AS6567" i="5" a="1"/>
  <c r="AS6567" i="5" s="1"/>
  <c r="AS6568" i="5" a="1"/>
  <c r="AS6568" i="5" s="1"/>
  <c r="AS6569" i="5" a="1"/>
  <c r="AS6569" i="5" s="1"/>
  <c r="AS6570" i="5" a="1"/>
  <c r="AS6570" i="5" s="1"/>
  <c r="AS6571" i="5" a="1"/>
  <c r="AS6571" i="5" s="1"/>
  <c r="AS6572" i="5" a="1"/>
  <c r="AS6572" i="5" s="1"/>
  <c r="AS6573" i="5" a="1"/>
  <c r="AS6573" i="5" s="1"/>
  <c r="AS6574" i="5" a="1"/>
  <c r="AS6574" i="5" s="1"/>
  <c r="AS6575" i="5" a="1"/>
  <c r="AS6575" i="5" s="1"/>
  <c r="AS6576" i="5" a="1"/>
  <c r="AS6576" i="5" s="1"/>
  <c r="AS6577" i="5" a="1"/>
  <c r="AS6577" i="5" s="1"/>
  <c r="AS6578" i="5" a="1"/>
  <c r="AS6578" i="5" s="1"/>
  <c r="AS6579" i="5" a="1"/>
  <c r="AS6579" i="5" s="1"/>
  <c r="AS6580" i="5" a="1"/>
  <c r="AS6580" i="5" s="1"/>
  <c r="AS6581" i="5" a="1"/>
  <c r="AS6581" i="5" s="1"/>
  <c r="AS6582" i="5" a="1"/>
  <c r="AS6582" i="5" s="1"/>
  <c r="AS6583" i="5" a="1"/>
  <c r="AS6583" i="5" s="1"/>
  <c r="AS6584" i="5" a="1"/>
  <c r="AS6584" i="5" s="1"/>
  <c r="AS6585" i="5" a="1"/>
  <c r="AS6585" i="5" s="1"/>
  <c r="AS6586" i="5" a="1"/>
  <c r="AS6586" i="5" s="1"/>
  <c r="AS6587" i="5" a="1"/>
  <c r="AS6587" i="5" s="1"/>
  <c r="AS6588" i="5" a="1"/>
  <c r="AS6588" i="5" s="1"/>
  <c r="AS6589" i="5" a="1"/>
  <c r="AS6589" i="5" s="1"/>
  <c r="AS6590" i="5" a="1"/>
  <c r="AS6590" i="5" s="1"/>
  <c r="AS6591" i="5" a="1"/>
  <c r="AS6591" i="5" s="1"/>
  <c r="AS6592" i="5" a="1"/>
  <c r="AS6592" i="5" s="1"/>
  <c r="AS6593" i="5" a="1"/>
  <c r="AS6593" i="5" s="1"/>
  <c r="AS6594" i="5" a="1"/>
  <c r="AS6594" i="5" s="1"/>
  <c r="AS6595" i="5" a="1"/>
  <c r="AS6595" i="5" s="1"/>
  <c r="AS6596" i="5" a="1"/>
  <c r="AS6596" i="5" s="1"/>
  <c r="AS6597" i="5" a="1"/>
  <c r="AS6597" i="5" s="1"/>
  <c r="AS6598" i="5" a="1"/>
  <c r="AS6598" i="5" s="1"/>
  <c r="AS6599" i="5" a="1"/>
  <c r="AS6599" i="5" s="1"/>
  <c r="AS6600" i="5" a="1"/>
  <c r="AS6600" i="5" s="1"/>
  <c r="AS6601" i="5" a="1"/>
  <c r="AS6601" i="5" s="1"/>
  <c r="AS6602" i="5" a="1"/>
  <c r="AS6602" i="5" s="1"/>
  <c r="AS6603" i="5" a="1"/>
  <c r="AS6603" i="5" s="1"/>
  <c r="AS6604" i="5" a="1"/>
  <c r="AS6604" i="5" s="1"/>
  <c r="AS6605" i="5" a="1"/>
  <c r="AS6605" i="5" s="1"/>
  <c r="AS6606" i="5" a="1"/>
  <c r="AS6606" i="5" s="1"/>
  <c r="AS6607" i="5" a="1"/>
  <c r="AS6607" i="5" s="1"/>
  <c r="AS6608" i="5" a="1"/>
  <c r="AS6608" i="5" s="1"/>
  <c r="AS6609" i="5" a="1"/>
  <c r="AS6609" i="5" s="1"/>
  <c r="AS6610" i="5" a="1"/>
  <c r="AS6610" i="5" s="1"/>
  <c r="AS6611" i="5" a="1"/>
  <c r="AS6611" i="5" s="1"/>
  <c r="AS6612" i="5" a="1"/>
  <c r="AS6612" i="5" s="1"/>
  <c r="AS6613" i="5" a="1"/>
  <c r="AS6613" i="5" s="1"/>
  <c r="AS6614" i="5" a="1"/>
  <c r="AS6614" i="5" s="1"/>
  <c r="AS6615" i="5" a="1"/>
  <c r="AS6615" i="5" s="1"/>
  <c r="AS6616" i="5" a="1"/>
  <c r="AS6616" i="5" s="1"/>
  <c r="AS6617" i="5" a="1"/>
  <c r="AS6617" i="5" s="1"/>
  <c r="AS6618" i="5" a="1"/>
  <c r="AS6618" i="5" s="1"/>
  <c r="AS6619" i="5" a="1"/>
  <c r="AS6619" i="5" s="1"/>
  <c r="AS6620" i="5" a="1"/>
  <c r="AS6620" i="5" s="1"/>
  <c r="AS6621" i="5" a="1"/>
  <c r="AS6621" i="5" s="1"/>
  <c r="AS6622" i="5" a="1"/>
  <c r="AS6622" i="5" s="1"/>
  <c r="AS6623" i="5" a="1"/>
  <c r="AS6623" i="5" s="1"/>
  <c r="AS6624" i="5" a="1"/>
  <c r="AS6624" i="5" s="1"/>
  <c r="AS6625" i="5" a="1"/>
  <c r="AS6625" i="5" s="1"/>
  <c r="AS6626" i="5" a="1"/>
  <c r="AS6626" i="5" s="1"/>
  <c r="AS6627" i="5" a="1"/>
  <c r="AS6627" i="5" s="1"/>
  <c r="AS6628" i="5" a="1"/>
  <c r="AS6628" i="5" s="1"/>
  <c r="AS6629" i="5" a="1"/>
  <c r="AS6629" i="5" s="1"/>
  <c r="AS6630" i="5" a="1"/>
  <c r="AS6630" i="5" s="1"/>
  <c r="AS6631" i="5" a="1"/>
  <c r="AS6631" i="5" s="1"/>
  <c r="AS6632" i="5" a="1"/>
  <c r="AS6632" i="5" s="1"/>
  <c r="AS6633" i="5" a="1"/>
  <c r="AS6633" i="5" s="1"/>
  <c r="AS6634" i="5" a="1"/>
  <c r="AS6634" i="5" s="1"/>
  <c r="AS6635" i="5" a="1"/>
  <c r="AS6635" i="5" s="1"/>
  <c r="AS6636" i="5" a="1"/>
  <c r="AS6636" i="5" s="1"/>
  <c r="AS6637" i="5" a="1"/>
  <c r="AS6637" i="5" s="1"/>
  <c r="AS6638" i="5" a="1"/>
  <c r="AS6638" i="5" s="1"/>
  <c r="AS6639" i="5" a="1"/>
  <c r="AS6639" i="5" s="1"/>
  <c r="AS6640" i="5" a="1"/>
  <c r="AS6640" i="5" s="1"/>
  <c r="AS6641" i="5" a="1"/>
  <c r="AS6641" i="5" s="1"/>
  <c r="AS6642" i="5" a="1"/>
  <c r="AS6642" i="5" s="1"/>
  <c r="AS6643" i="5" a="1"/>
  <c r="AS6643" i="5" s="1"/>
  <c r="AS6644" i="5" a="1"/>
  <c r="AS6644" i="5" s="1"/>
  <c r="AS6645" i="5" a="1"/>
  <c r="AS6645" i="5" s="1"/>
  <c r="AS6646" i="5" a="1"/>
  <c r="AS6646" i="5" s="1"/>
  <c r="AS6647" i="5" a="1"/>
  <c r="AS6647" i="5" s="1"/>
  <c r="AS6648" i="5" a="1"/>
  <c r="AS6648" i="5" s="1"/>
  <c r="AS6649" i="5" a="1"/>
  <c r="AS6649" i="5" s="1"/>
  <c r="AS6650" i="5" a="1"/>
  <c r="AS6650" i="5" s="1"/>
  <c r="AS6651" i="5" a="1"/>
  <c r="AS6651" i="5" s="1"/>
  <c r="AS6652" i="5" a="1"/>
  <c r="AS6652" i="5" s="1"/>
  <c r="AS6653" i="5" a="1"/>
  <c r="AS6653" i="5" s="1"/>
  <c r="AS6654" i="5" a="1"/>
  <c r="AS6654" i="5" s="1"/>
  <c r="AS6655" i="5" a="1"/>
  <c r="AS6655" i="5" s="1"/>
  <c r="AS6656" i="5" a="1"/>
  <c r="AS6656" i="5" s="1"/>
  <c r="AS6657" i="5" a="1"/>
  <c r="AS6657" i="5" s="1"/>
  <c r="AS6658" i="5" a="1"/>
  <c r="AS6658" i="5" s="1"/>
  <c r="AS6659" i="5" a="1"/>
  <c r="AS6659" i="5" s="1"/>
  <c r="AS6660" i="5" a="1"/>
  <c r="AS6660" i="5" s="1"/>
  <c r="AS6661" i="5" a="1"/>
  <c r="AS6661" i="5" s="1"/>
  <c r="AS6662" i="5" a="1"/>
  <c r="AS6662" i="5" s="1"/>
  <c r="AS6663" i="5" a="1"/>
  <c r="AS6663" i="5" s="1"/>
  <c r="AS6664" i="5" a="1"/>
  <c r="AS6664" i="5" s="1"/>
  <c r="AS6665" i="5" a="1"/>
  <c r="AS6665" i="5" s="1"/>
  <c r="AS6666" i="5" a="1"/>
  <c r="AS6666" i="5" s="1"/>
  <c r="AS6667" i="5" a="1"/>
  <c r="AS6667" i="5" s="1"/>
  <c r="AS6668" i="5" a="1"/>
  <c r="AS6668" i="5" s="1"/>
  <c r="AS6669" i="5" a="1"/>
  <c r="AS6669" i="5" s="1"/>
  <c r="AS6670" i="5" a="1"/>
  <c r="AS6670" i="5" s="1"/>
  <c r="AS6671" i="5" a="1"/>
  <c r="AS6671" i="5" s="1"/>
  <c r="AS6672" i="5" a="1"/>
  <c r="AS6672" i="5" s="1"/>
  <c r="AS6673" i="5" a="1"/>
  <c r="AS6673" i="5" s="1"/>
  <c r="AS6674" i="5" a="1"/>
  <c r="AS6674" i="5" s="1"/>
  <c r="AS6675" i="5" a="1"/>
  <c r="AS6675" i="5" s="1"/>
  <c r="AS6676" i="5" a="1"/>
  <c r="AS6676" i="5" s="1"/>
  <c r="AS6677" i="5" a="1"/>
  <c r="AS6677" i="5" s="1"/>
  <c r="AS6678" i="5" a="1"/>
  <c r="AS6678" i="5" s="1"/>
  <c r="AS6679" i="5" a="1"/>
  <c r="AS6679" i="5" s="1"/>
  <c r="AS6680" i="5" a="1"/>
  <c r="AS6680" i="5" s="1"/>
  <c r="AS6681" i="5" a="1"/>
  <c r="AS6681" i="5" s="1"/>
  <c r="AS6682" i="5" a="1"/>
  <c r="AS6682" i="5" s="1"/>
  <c r="AS6683" i="5" a="1"/>
  <c r="AS6683" i="5" s="1"/>
  <c r="AS6684" i="5" a="1"/>
  <c r="AS6684" i="5" s="1"/>
  <c r="AS6685" i="5" a="1"/>
  <c r="AS6685" i="5" s="1"/>
  <c r="AS6686" i="5" a="1"/>
  <c r="AS6686" i="5" s="1"/>
  <c r="AS6687" i="5" a="1"/>
  <c r="AS6687" i="5" s="1"/>
  <c r="AS6688" i="5" a="1"/>
  <c r="AS6688" i="5" s="1"/>
  <c r="AS6689" i="5" a="1"/>
  <c r="AS6689" i="5" s="1"/>
  <c r="AS6690" i="5" a="1"/>
  <c r="AS6690" i="5" s="1"/>
  <c r="AS6691" i="5" a="1"/>
  <c r="AS6691" i="5" s="1"/>
  <c r="AS6692" i="5" a="1"/>
  <c r="AS6692" i="5" s="1"/>
  <c r="AS6693" i="5" a="1"/>
  <c r="AS6693" i="5" s="1"/>
  <c r="AS6694" i="5" a="1"/>
  <c r="AS6694" i="5" s="1"/>
  <c r="AS6695" i="5" a="1"/>
  <c r="AS6695" i="5" s="1"/>
  <c r="AS6696" i="5" a="1"/>
  <c r="AS6696" i="5" s="1"/>
  <c r="AS6697" i="5" a="1"/>
  <c r="AS6697" i="5" s="1"/>
  <c r="AS6698" i="5" a="1"/>
  <c r="AS6698" i="5" s="1"/>
  <c r="AS6699" i="5" a="1"/>
  <c r="AS6699" i="5" s="1"/>
  <c r="AS6700" i="5" a="1"/>
  <c r="AS6700" i="5" s="1"/>
  <c r="AS6701" i="5" a="1"/>
  <c r="AS6701" i="5" s="1"/>
  <c r="AS6702" i="5" a="1"/>
  <c r="AS6702" i="5" s="1"/>
  <c r="AS6703" i="5" a="1"/>
  <c r="AS6703" i="5" s="1"/>
  <c r="AS6704" i="5" a="1"/>
  <c r="AS6704" i="5" s="1"/>
  <c r="AS6705" i="5" a="1"/>
  <c r="AS6705" i="5" s="1"/>
  <c r="AS6706" i="5" a="1"/>
  <c r="AS6706" i="5" s="1"/>
  <c r="AS6707" i="5" a="1"/>
  <c r="AS6707" i="5" s="1"/>
  <c r="AS6708" i="5" a="1"/>
  <c r="AS6708" i="5" s="1"/>
  <c r="AS6709" i="5" a="1"/>
  <c r="AS6709" i="5" s="1"/>
  <c r="AS6710" i="5" a="1"/>
  <c r="AS6710" i="5" s="1"/>
  <c r="AS6711" i="5" a="1"/>
  <c r="AS6711" i="5" s="1"/>
  <c r="AS6712" i="5" a="1"/>
  <c r="AS6712" i="5" s="1"/>
  <c r="AS6713" i="5" a="1"/>
  <c r="AS6713" i="5" s="1"/>
  <c r="AS6714" i="5" a="1"/>
  <c r="AS6714" i="5" s="1"/>
  <c r="AS6715" i="5" a="1"/>
  <c r="AS6715" i="5" s="1"/>
  <c r="AS6716" i="5" a="1"/>
  <c r="AS6716" i="5" s="1"/>
  <c r="AS6717" i="5" a="1"/>
  <c r="AS6717" i="5" s="1"/>
  <c r="AS6718" i="5" a="1"/>
  <c r="AS6718" i="5" s="1"/>
  <c r="AS6719" i="5" a="1"/>
  <c r="AS6719" i="5" s="1"/>
  <c r="AS6720" i="5" a="1"/>
  <c r="AS6720" i="5" s="1"/>
  <c r="AS6721" i="5" a="1"/>
  <c r="AS6721" i="5" s="1"/>
  <c r="AS6722" i="5" a="1"/>
  <c r="AS6722" i="5" s="1"/>
  <c r="AS6723" i="5" a="1"/>
  <c r="AS6723" i="5" s="1"/>
  <c r="AS6724" i="5" a="1"/>
  <c r="AS6724" i="5" s="1"/>
  <c r="AS6725" i="5" a="1"/>
  <c r="AS6725" i="5" s="1"/>
  <c r="AS6726" i="5" a="1"/>
  <c r="AS6726" i="5" s="1"/>
  <c r="AS6727" i="5" a="1"/>
  <c r="AS6727" i="5" s="1"/>
  <c r="AS6728" i="5" a="1"/>
  <c r="AS6728" i="5" s="1"/>
  <c r="AS6729" i="5" a="1"/>
  <c r="AS6729" i="5" s="1"/>
  <c r="AS6730" i="5" a="1"/>
  <c r="AS6730" i="5" s="1"/>
  <c r="AS6731" i="5" a="1"/>
  <c r="AS6731" i="5" s="1"/>
  <c r="AS6732" i="5" a="1"/>
  <c r="AS6732" i="5" s="1"/>
  <c r="AS6733" i="5" a="1"/>
  <c r="AS6733" i="5" s="1"/>
  <c r="AS6734" i="5" a="1"/>
  <c r="AS6734" i="5" s="1"/>
  <c r="AS6735" i="5" a="1"/>
  <c r="AS6735" i="5" s="1"/>
  <c r="AS6736" i="5" a="1"/>
  <c r="AS6736" i="5" s="1"/>
  <c r="AS6737" i="5" a="1"/>
  <c r="AS6737" i="5" s="1"/>
  <c r="AS6738" i="5" a="1"/>
  <c r="AS6738" i="5" s="1"/>
  <c r="AS6739" i="5" a="1"/>
  <c r="AS6739" i="5" s="1"/>
  <c r="AS6740" i="5" a="1"/>
  <c r="AS6740" i="5" s="1"/>
  <c r="AS6741" i="5" a="1"/>
  <c r="AS6741" i="5" s="1"/>
  <c r="AS6742" i="5" a="1"/>
  <c r="AS6742" i="5" s="1"/>
  <c r="AS6743" i="5" a="1"/>
  <c r="AS6743" i="5" s="1"/>
  <c r="AS6744" i="5" a="1"/>
  <c r="AS6744" i="5" s="1"/>
  <c r="AS6745" i="5" a="1"/>
  <c r="AS6745" i="5" s="1"/>
  <c r="AS6746" i="5" a="1"/>
  <c r="AS6746" i="5" s="1"/>
  <c r="AS6747" i="5" a="1"/>
  <c r="AS6747" i="5" s="1"/>
  <c r="AS6748" i="5" a="1"/>
  <c r="AS6748" i="5" s="1"/>
  <c r="AS6749" i="5" a="1"/>
  <c r="AS6749" i="5" s="1"/>
  <c r="AS6750" i="5" a="1"/>
  <c r="AS6750" i="5" s="1"/>
  <c r="AS6751" i="5" a="1"/>
  <c r="AS6751" i="5" s="1"/>
  <c r="AS6752" i="5" a="1"/>
  <c r="AS6752" i="5" s="1"/>
  <c r="AS6753" i="5" a="1"/>
  <c r="AS6753" i="5" s="1"/>
  <c r="AS6754" i="5" a="1"/>
  <c r="AS6754" i="5" s="1"/>
  <c r="AS6755" i="5" a="1"/>
  <c r="AS6755" i="5" s="1"/>
  <c r="AS6756" i="5" a="1"/>
  <c r="AS6756" i="5" s="1"/>
  <c r="AS6757" i="5" a="1"/>
  <c r="AS6757" i="5" s="1"/>
  <c r="AS6758" i="5" a="1"/>
  <c r="AS6758" i="5" s="1"/>
  <c r="AS6759" i="5" a="1"/>
  <c r="AS6759" i="5" s="1"/>
  <c r="AS6760" i="5" a="1"/>
  <c r="AS6760" i="5" s="1"/>
  <c r="AS6761" i="5" a="1"/>
  <c r="AS6761" i="5" s="1"/>
  <c r="AS6762" i="5" a="1"/>
  <c r="AS6762" i="5" s="1"/>
  <c r="AS6763" i="5" a="1"/>
  <c r="AS6763" i="5" s="1"/>
  <c r="AS6764" i="5" a="1"/>
  <c r="AS6764" i="5" s="1"/>
  <c r="AS6765" i="5" a="1"/>
  <c r="AS6765" i="5" s="1"/>
  <c r="AS6766" i="5" a="1"/>
  <c r="AS6766" i="5" s="1"/>
  <c r="AS6767" i="5" a="1"/>
  <c r="AS6767" i="5" s="1"/>
  <c r="AS6768" i="5" a="1"/>
  <c r="AS6768" i="5" s="1"/>
  <c r="AS6769" i="5" a="1"/>
  <c r="AS6769" i="5" s="1"/>
  <c r="AS6770" i="5" a="1"/>
  <c r="AS6770" i="5" s="1"/>
  <c r="AS6771" i="5" a="1"/>
  <c r="AS6771" i="5" s="1"/>
  <c r="AS6772" i="5" a="1"/>
  <c r="AS6772" i="5" s="1"/>
  <c r="AS6773" i="5" a="1"/>
  <c r="AS6773" i="5" s="1"/>
  <c r="AS6774" i="5" a="1"/>
  <c r="AS6774" i="5" s="1"/>
  <c r="AS6775" i="5" a="1"/>
  <c r="AS6775" i="5" s="1"/>
  <c r="AS6776" i="5" a="1"/>
  <c r="AS6776" i="5" s="1"/>
  <c r="AS6777" i="5" a="1"/>
  <c r="AS6777" i="5" s="1"/>
  <c r="AS6778" i="5" a="1"/>
  <c r="AS6778" i="5" s="1"/>
  <c r="AS6779" i="5" a="1"/>
  <c r="AS6779" i="5" s="1"/>
  <c r="AS6780" i="5" a="1"/>
  <c r="AS6780" i="5" s="1"/>
  <c r="AS6781" i="5" a="1"/>
  <c r="AS6781" i="5" s="1"/>
  <c r="AS6782" i="5" a="1"/>
  <c r="AS6782" i="5" s="1"/>
  <c r="AS6783" i="5" a="1"/>
  <c r="AS6783" i="5" s="1"/>
  <c r="AS6784" i="5" a="1"/>
  <c r="AS6784" i="5" s="1"/>
  <c r="AS6785" i="5" a="1"/>
  <c r="AS6785" i="5" s="1"/>
  <c r="AS6786" i="5" a="1"/>
  <c r="AS6786" i="5" s="1"/>
  <c r="AS6787" i="5" a="1"/>
  <c r="AS6787" i="5" s="1"/>
  <c r="AS6788" i="5" a="1"/>
  <c r="AS6788" i="5" s="1"/>
  <c r="AS6789" i="5" a="1"/>
  <c r="AS6789" i="5" s="1"/>
  <c r="AS6790" i="5" a="1"/>
  <c r="AS6790" i="5" s="1"/>
  <c r="AS6791" i="5" a="1"/>
  <c r="AS6791" i="5" s="1"/>
  <c r="AS6792" i="5" a="1"/>
  <c r="AS6792" i="5" s="1"/>
  <c r="AS6793" i="5" a="1"/>
  <c r="AS6793" i="5" s="1"/>
  <c r="AS6794" i="5" a="1"/>
  <c r="AS6794" i="5" s="1"/>
  <c r="AS6795" i="5" a="1"/>
  <c r="AS6795" i="5" s="1"/>
  <c r="AS6796" i="5" a="1"/>
  <c r="AS6796" i="5" s="1"/>
  <c r="AS6797" i="5" a="1"/>
  <c r="AS6797" i="5" s="1"/>
  <c r="AS6798" i="5" a="1"/>
  <c r="AS6798" i="5" s="1"/>
  <c r="AS6799" i="5" a="1"/>
  <c r="AS6799" i="5" s="1"/>
  <c r="AS6800" i="5" a="1"/>
  <c r="AS6800" i="5" s="1"/>
  <c r="AS6801" i="5" a="1"/>
  <c r="AS6801" i="5" s="1"/>
  <c r="AS6802" i="5" a="1"/>
  <c r="AS6802" i="5" s="1"/>
  <c r="AS6803" i="5" a="1"/>
  <c r="AS6803" i="5" s="1"/>
  <c r="AS6804" i="5" a="1"/>
  <c r="AS6804" i="5" s="1"/>
  <c r="AS6805" i="5" a="1"/>
  <c r="AS6805" i="5" s="1"/>
  <c r="AS6806" i="5" a="1"/>
  <c r="AS6806" i="5" s="1"/>
  <c r="AS6807" i="5" a="1"/>
  <c r="AS6807" i="5" s="1"/>
  <c r="AS6808" i="5" a="1"/>
  <c r="AS6808" i="5" s="1"/>
  <c r="AS6809" i="5" a="1"/>
  <c r="AS6809" i="5" s="1"/>
  <c r="AS6810" i="5" a="1"/>
  <c r="AS6810" i="5" s="1"/>
  <c r="AS6811" i="5" a="1"/>
  <c r="AS6811" i="5" s="1"/>
  <c r="AS6812" i="5" a="1"/>
  <c r="AS6812" i="5" s="1"/>
  <c r="AS6813" i="5" a="1"/>
  <c r="AS6813" i="5" s="1"/>
  <c r="AS6814" i="5" a="1"/>
  <c r="AS6814" i="5" s="1"/>
  <c r="AS6815" i="5" a="1"/>
  <c r="AS6815" i="5" s="1"/>
  <c r="AS6816" i="5" a="1"/>
  <c r="AS6816" i="5" s="1"/>
  <c r="AS6817" i="5" a="1"/>
  <c r="AS6817" i="5" s="1"/>
  <c r="AS6818" i="5" a="1"/>
  <c r="AS6818" i="5" s="1"/>
  <c r="AS6819" i="5" a="1"/>
  <c r="AS6819" i="5" s="1"/>
  <c r="AS6820" i="5" a="1"/>
  <c r="AS6820" i="5" s="1"/>
  <c r="AS6821" i="5" a="1"/>
  <c r="AS6821" i="5" s="1"/>
  <c r="AS6822" i="5" a="1"/>
  <c r="AS6822" i="5" s="1"/>
  <c r="AS6823" i="5" a="1"/>
  <c r="AS6823" i="5" s="1"/>
  <c r="AS6824" i="5" a="1"/>
  <c r="AS6824" i="5" s="1"/>
  <c r="AS6825" i="5" a="1"/>
  <c r="AS6825" i="5" s="1"/>
  <c r="AS6826" i="5" a="1"/>
  <c r="AS6826" i="5" s="1"/>
  <c r="AS6827" i="5" a="1"/>
  <c r="AS6827" i="5" s="1"/>
  <c r="AS6828" i="5" a="1"/>
  <c r="AS6828" i="5" s="1"/>
  <c r="AS6829" i="5" a="1"/>
  <c r="AS6829" i="5" s="1"/>
  <c r="AS6830" i="5" a="1"/>
  <c r="AS6830" i="5" s="1"/>
  <c r="AS6831" i="5" a="1"/>
  <c r="AS6831" i="5" s="1"/>
  <c r="AS6832" i="5" a="1"/>
  <c r="AS6832" i="5" s="1"/>
  <c r="AS6833" i="5" a="1"/>
  <c r="AS6833" i="5" s="1"/>
  <c r="AS6834" i="5" a="1"/>
  <c r="AS6834" i="5" s="1"/>
  <c r="AS6835" i="5" a="1"/>
  <c r="AS6835" i="5" s="1"/>
  <c r="AS6836" i="5" a="1"/>
  <c r="AS6836" i="5" s="1"/>
  <c r="AS6837" i="5" a="1"/>
  <c r="AS6837" i="5" s="1"/>
  <c r="AS6838" i="5" a="1"/>
  <c r="AS6838" i="5" s="1"/>
  <c r="AS6839" i="5" a="1"/>
  <c r="AS6839" i="5" s="1"/>
  <c r="AS6840" i="5" a="1"/>
  <c r="AS6840" i="5" s="1"/>
  <c r="AS6841" i="5" a="1"/>
  <c r="AS6841" i="5" s="1"/>
  <c r="AS6842" i="5" a="1"/>
  <c r="AS6842" i="5" s="1"/>
  <c r="AS6843" i="5" a="1"/>
  <c r="AS6843" i="5" s="1"/>
  <c r="AS6844" i="5" a="1"/>
  <c r="AS6844" i="5" s="1"/>
  <c r="AS6845" i="5" a="1"/>
  <c r="AS6845" i="5" s="1"/>
  <c r="AS6846" i="5" a="1"/>
  <c r="AS6846" i="5" s="1"/>
  <c r="AS6847" i="5" a="1"/>
  <c r="AS6847" i="5" s="1"/>
  <c r="AS6848" i="5" a="1"/>
  <c r="AS6848" i="5" s="1"/>
  <c r="AS6849" i="5" a="1"/>
  <c r="AS6849" i="5" s="1"/>
  <c r="AS6850" i="5" a="1"/>
  <c r="AS6850" i="5" s="1"/>
  <c r="AS6851" i="5" a="1"/>
  <c r="AS6851" i="5" s="1"/>
  <c r="AS6852" i="5" a="1"/>
  <c r="AS6852" i="5" s="1"/>
  <c r="AS6853" i="5" a="1"/>
  <c r="AS6853" i="5" s="1"/>
  <c r="AS6854" i="5" a="1"/>
  <c r="AS6854" i="5" s="1"/>
  <c r="AS6855" i="5" a="1"/>
  <c r="AS6855" i="5" s="1"/>
  <c r="AS6856" i="5" a="1"/>
  <c r="AS6856" i="5" s="1"/>
  <c r="AS6857" i="5" a="1"/>
  <c r="AS6857" i="5" s="1"/>
  <c r="AS6858" i="5" a="1"/>
  <c r="AS6858" i="5" s="1"/>
  <c r="AS6859" i="5" a="1"/>
  <c r="AS6859" i="5" s="1"/>
  <c r="AS6860" i="5" a="1"/>
  <c r="AS6860" i="5" s="1"/>
  <c r="AS6861" i="5" a="1"/>
  <c r="AS6861" i="5" s="1"/>
  <c r="AS6862" i="5" a="1"/>
  <c r="AS6862" i="5" s="1"/>
  <c r="AS6863" i="5" a="1"/>
  <c r="AS6863" i="5" s="1"/>
  <c r="AS6864" i="5" a="1"/>
  <c r="AS6864" i="5" s="1"/>
  <c r="AS6865" i="5" a="1"/>
  <c r="AS6865" i="5" s="1"/>
  <c r="AS6866" i="5" a="1"/>
  <c r="AS6866" i="5" s="1"/>
  <c r="AS6867" i="5" a="1"/>
  <c r="AS6867" i="5" s="1"/>
  <c r="AS6868" i="5" a="1"/>
  <c r="AS6868" i="5" s="1"/>
  <c r="AS6869" i="5" a="1"/>
  <c r="AS6869" i="5" s="1"/>
  <c r="AS6870" i="5" a="1"/>
  <c r="AS6870" i="5" s="1"/>
  <c r="AS6871" i="5" a="1"/>
  <c r="AS6871" i="5" s="1"/>
  <c r="AS6872" i="5" a="1"/>
  <c r="AS6872" i="5" s="1"/>
  <c r="AS6873" i="5" a="1"/>
  <c r="AS6873" i="5" s="1"/>
  <c r="AS6874" i="5" a="1"/>
  <c r="AS6874" i="5" s="1"/>
  <c r="AS6875" i="5" a="1"/>
  <c r="AS6875" i="5" s="1"/>
  <c r="AS6876" i="5" a="1"/>
  <c r="AS6876" i="5" s="1"/>
  <c r="AS6877" i="5" a="1"/>
  <c r="AS6877" i="5" s="1"/>
  <c r="AS6878" i="5" a="1"/>
  <c r="AS6878" i="5" s="1"/>
  <c r="AS6879" i="5" a="1"/>
  <c r="AS6879" i="5" s="1"/>
  <c r="AS6880" i="5" a="1"/>
  <c r="AS6880" i="5" s="1"/>
  <c r="AS6881" i="5" a="1"/>
  <c r="AS6881" i="5" s="1"/>
  <c r="AS6882" i="5" a="1"/>
  <c r="AS6882" i="5" s="1"/>
  <c r="AS6883" i="5" a="1"/>
  <c r="AS6883" i="5" s="1"/>
  <c r="AS6884" i="5" a="1"/>
  <c r="AS6884" i="5" s="1"/>
  <c r="AS6885" i="5" a="1"/>
  <c r="AS6885" i="5" s="1"/>
  <c r="AS6886" i="5" a="1"/>
  <c r="AS6886" i="5" s="1"/>
  <c r="AS6887" i="5" a="1"/>
  <c r="AS6887" i="5" s="1"/>
  <c r="AS6888" i="5" a="1"/>
  <c r="AS6888" i="5" s="1"/>
  <c r="AS6889" i="5" a="1"/>
  <c r="AS6889" i="5" s="1"/>
  <c r="AS6890" i="5" a="1"/>
  <c r="AS6890" i="5" s="1"/>
  <c r="AS6891" i="5" a="1"/>
  <c r="AS6891" i="5" s="1"/>
  <c r="AS6892" i="5" a="1"/>
  <c r="AS6892" i="5" s="1"/>
  <c r="AS6893" i="5" a="1"/>
  <c r="AS6893" i="5" s="1"/>
  <c r="AS6894" i="5" a="1"/>
  <c r="AS6894" i="5" s="1"/>
  <c r="AS6895" i="5" a="1"/>
  <c r="AS6895" i="5" s="1"/>
  <c r="AS6896" i="5" a="1"/>
  <c r="AS6896" i="5" s="1"/>
  <c r="AS6897" i="5" a="1"/>
  <c r="AS6897" i="5" s="1"/>
  <c r="AS6898" i="5" a="1"/>
  <c r="AS6898" i="5" s="1"/>
  <c r="AS6899" i="5" a="1"/>
  <c r="AS6899" i="5" s="1"/>
  <c r="AS6900" i="5" a="1"/>
  <c r="AS6900" i="5" s="1"/>
  <c r="AS6901" i="5" a="1"/>
  <c r="AS6901" i="5" s="1"/>
  <c r="AS6902" i="5" a="1"/>
  <c r="AS6902" i="5" s="1"/>
  <c r="AS6903" i="5" a="1"/>
  <c r="AS6903" i="5" s="1"/>
  <c r="AS6904" i="5" a="1"/>
  <c r="AS6904" i="5" s="1"/>
  <c r="AS6905" i="5" a="1"/>
  <c r="AS6905" i="5" s="1"/>
  <c r="AS6906" i="5" a="1"/>
  <c r="AS6906" i="5" s="1"/>
  <c r="AS6907" i="5" a="1"/>
  <c r="AS6907" i="5" s="1"/>
  <c r="AS6908" i="5" a="1"/>
  <c r="AS6908" i="5" s="1"/>
  <c r="AS6909" i="5" a="1"/>
  <c r="AS6909" i="5" s="1"/>
  <c r="AS6910" i="5" a="1"/>
  <c r="AS6910" i="5" s="1"/>
  <c r="AS6911" i="5" a="1"/>
  <c r="AS6911" i="5" s="1"/>
  <c r="AS6912" i="5" a="1"/>
  <c r="AS6912" i="5" s="1"/>
  <c r="AS6913" i="5" a="1"/>
  <c r="AS6913" i="5" s="1"/>
  <c r="AS6914" i="5" a="1"/>
  <c r="AS6914" i="5" s="1"/>
  <c r="AS6915" i="5" a="1"/>
  <c r="AS6915" i="5" s="1"/>
  <c r="AS6916" i="5" a="1"/>
  <c r="AS6916" i="5" s="1"/>
  <c r="AS6917" i="5" a="1"/>
  <c r="AS6917" i="5" s="1"/>
  <c r="AS6918" i="5" a="1"/>
  <c r="AS6918" i="5" s="1"/>
  <c r="AS6919" i="5" a="1"/>
  <c r="AS6919" i="5" s="1"/>
  <c r="AS6920" i="5" a="1"/>
  <c r="AS6920" i="5" s="1"/>
  <c r="AS6921" i="5" a="1"/>
  <c r="AS6921" i="5" s="1"/>
  <c r="AS6922" i="5" a="1"/>
  <c r="AS6922" i="5" s="1"/>
  <c r="AS6923" i="5" a="1"/>
  <c r="AS6923" i="5" s="1"/>
  <c r="AS6924" i="5" a="1"/>
  <c r="AS6924" i="5" s="1"/>
  <c r="AS6925" i="5" a="1"/>
  <c r="AS6925" i="5" s="1"/>
  <c r="AS6926" i="5" a="1"/>
  <c r="AS6926" i="5" s="1"/>
  <c r="AS6927" i="5" a="1"/>
  <c r="AS6927" i="5" s="1"/>
  <c r="AS6928" i="5" a="1"/>
  <c r="AS6928" i="5" s="1"/>
  <c r="AS6929" i="5" a="1"/>
  <c r="AS6929" i="5" s="1"/>
  <c r="AS6930" i="5" a="1"/>
  <c r="AS6930" i="5" s="1"/>
  <c r="AS6931" i="5" a="1"/>
  <c r="AS6931" i="5" s="1"/>
  <c r="AS6932" i="5" a="1"/>
  <c r="AS6932" i="5" s="1"/>
  <c r="AS6933" i="5" a="1"/>
  <c r="AS6933" i="5" s="1"/>
  <c r="AS6934" i="5" a="1"/>
  <c r="AS6934" i="5" s="1"/>
  <c r="AS6935" i="5" a="1"/>
  <c r="AS6935" i="5" s="1"/>
  <c r="AS6936" i="5" a="1"/>
  <c r="AS6936" i="5" s="1"/>
  <c r="AS6937" i="5" a="1"/>
  <c r="AS6937" i="5" s="1"/>
  <c r="AS6938" i="5" a="1"/>
  <c r="AS6938" i="5" s="1"/>
  <c r="AS6939" i="5" a="1"/>
  <c r="AS6939" i="5" s="1"/>
  <c r="AS6940" i="5" a="1"/>
  <c r="AS6940" i="5" s="1"/>
  <c r="AS6941" i="5" a="1"/>
  <c r="AS6941" i="5" s="1"/>
  <c r="AS6942" i="5" a="1"/>
  <c r="AS6942" i="5" s="1"/>
  <c r="AS6943" i="5" a="1"/>
  <c r="AS6943" i="5" s="1"/>
  <c r="AS6944" i="5" a="1"/>
  <c r="AS6944" i="5" s="1"/>
  <c r="AS6945" i="5" a="1"/>
  <c r="AS6945" i="5" s="1"/>
  <c r="AS6946" i="5" a="1"/>
  <c r="AS6946" i="5" s="1"/>
  <c r="AS6947" i="5" a="1"/>
  <c r="AS6947" i="5" s="1"/>
  <c r="AS6948" i="5" a="1"/>
  <c r="AS6948" i="5" s="1"/>
  <c r="AS6949" i="5" a="1"/>
  <c r="AS6949" i="5" s="1"/>
  <c r="AS6950" i="5" a="1"/>
  <c r="AS6950" i="5" s="1"/>
  <c r="AS6951" i="5" a="1"/>
  <c r="AS6951" i="5" s="1"/>
  <c r="AS6952" i="5" a="1"/>
  <c r="AS6952" i="5" s="1"/>
  <c r="AS6953" i="5" a="1"/>
  <c r="AS6953" i="5" s="1"/>
  <c r="AS6954" i="5" a="1"/>
  <c r="AS6954" i="5" s="1"/>
  <c r="AS6955" i="5" a="1"/>
  <c r="AS6955" i="5" s="1"/>
  <c r="AS6956" i="5" a="1"/>
  <c r="AS6956" i="5" s="1"/>
  <c r="AS6957" i="5" a="1"/>
  <c r="AS6957" i="5" s="1"/>
  <c r="AS6958" i="5" a="1"/>
  <c r="AS6958" i="5" s="1"/>
  <c r="AS6959" i="5" a="1"/>
  <c r="AS6959" i="5" s="1"/>
  <c r="AS6960" i="5" a="1"/>
  <c r="AS6960" i="5" s="1"/>
  <c r="AS6961" i="5" a="1"/>
  <c r="AS6961" i="5" s="1"/>
  <c r="AS6962" i="5" a="1"/>
  <c r="AS6962" i="5" s="1"/>
  <c r="AS6963" i="5" a="1"/>
  <c r="AS6963" i="5" s="1"/>
  <c r="AS6964" i="5" a="1"/>
  <c r="AS6964" i="5" s="1"/>
  <c r="AS6965" i="5" a="1"/>
  <c r="AS6965" i="5" s="1"/>
  <c r="AS6966" i="5" a="1"/>
  <c r="AS6966" i="5" s="1"/>
  <c r="AS6967" i="5" a="1"/>
  <c r="AS6967" i="5" s="1"/>
  <c r="AS6968" i="5" a="1"/>
  <c r="AS6968" i="5" s="1"/>
  <c r="AS6969" i="5" a="1"/>
  <c r="AS6969" i="5" s="1"/>
  <c r="AS6970" i="5" a="1"/>
  <c r="AS6970" i="5" s="1"/>
  <c r="AS6971" i="5" a="1"/>
  <c r="AS6971" i="5" s="1"/>
  <c r="AS6972" i="5" a="1"/>
  <c r="AS6972" i="5" s="1"/>
  <c r="AS6973" i="5" a="1"/>
  <c r="AS6973" i="5" s="1"/>
  <c r="AS6974" i="5" a="1"/>
  <c r="AS6974" i="5" s="1"/>
  <c r="AS6975" i="5" a="1"/>
  <c r="AS6975" i="5" s="1"/>
  <c r="AS6976" i="5" a="1"/>
  <c r="AS6976" i="5" s="1"/>
  <c r="AS6977" i="5" a="1"/>
  <c r="AS6977" i="5" s="1"/>
  <c r="AS6978" i="5" a="1"/>
  <c r="AS6978" i="5" s="1"/>
  <c r="AS6979" i="5" a="1"/>
  <c r="AS6979" i="5" s="1"/>
  <c r="AS6980" i="5" a="1"/>
  <c r="AS6980" i="5" s="1"/>
  <c r="AS6981" i="5" a="1"/>
  <c r="AS6981" i="5" s="1"/>
  <c r="AS6982" i="5" a="1"/>
  <c r="AS6982" i="5" s="1"/>
  <c r="AS6983" i="5" a="1"/>
  <c r="AS6983" i="5" s="1"/>
  <c r="AS6984" i="5" a="1"/>
  <c r="AS6984" i="5" s="1"/>
  <c r="AS6985" i="5" a="1"/>
  <c r="AS6985" i="5" s="1"/>
  <c r="AS6986" i="5" a="1"/>
  <c r="AS6986" i="5" s="1"/>
  <c r="AS6987" i="5" a="1"/>
  <c r="AS6987" i="5" s="1"/>
  <c r="AS6988" i="5" a="1"/>
  <c r="AS6988" i="5" s="1"/>
  <c r="AS6989" i="5" a="1"/>
  <c r="AS6989" i="5" s="1"/>
  <c r="AS6990" i="5" a="1"/>
  <c r="AS6990" i="5" s="1"/>
  <c r="AS6991" i="5" a="1"/>
  <c r="AS6991" i="5" s="1"/>
  <c r="AS6992" i="5" a="1"/>
  <c r="AS6992" i="5" s="1"/>
  <c r="AS6993" i="5" a="1"/>
  <c r="AS6993" i="5" s="1"/>
  <c r="AS6994" i="5" a="1"/>
  <c r="AS6994" i="5" s="1"/>
  <c r="AS6995" i="5" a="1"/>
  <c r="AS6995" i="5" s="1"/>
  <c r="AS6996" i="5" a="1"/>
  <c r="AS6996" i="5" s="1"/>
  <c r="AS6997" i="5" a="1"/>
  <c r="AS6997" i="5" s="1"/>
  <c r="AS6998" i="5" a="1"/>
  <c r="AS6998" i="5" s="1"/>
  <c r="AS6999" i="5" a="1"/>
  <c r="AS6999" i="5" s="1"/>
  <c r="AS7000" i="5" a="1"/>
  <c r="AS7000" i="5" s="1"/>
  <c r="AS7001" i="5" a="1"/>
  <c r="AS7001" i="5" s="1"/>
  <c r="AS7002" i="5" a="1"/>
  <c r="AS7002" i="5" s="1"/>
  <c r="AS7003" i="5" a="1"/>
  <c r="AS7003" i="5" s="1"/>
  <c r="AS7004" i="5" a="1"/>
  <c r="AS7004" i="5" s="1"/>
  <c r="AS7005" i="5" a="1"/>
  <c r="AS7005" i="5" s="1"/>
  <c r="AS7006" i="5" a="1"/>
  <c r="AS7006" i="5" s="1"/>
  <c r="AS7007" i="5" a="1"/>
  <c r="AS7007" i="5" s="1"/>
  <c r="AS7008" i="5" a="1"/>
  <c r="AS7008" i="5" s="1"/>
  <c r="AS7009" i="5" a="1"/>
  <c r="AS7009" i="5" s="1"/>
  <c r="AS7010" i="5" a="1"/>
  <c r="AS7010" i="5" s="1"/>
  <c r="AS7011" i="5" a="1"/>
  <c r="AS7011" i="5" s="1"/>
  <c r="AS7012" i="5" a="1"/>
  <c r="AS7012" i="5" s="1"/>
  <c r="AS7013" i="5" a="1"/>
  <c r="AS7013" i="5" s="1"/>
  <c r="AS7014" i="5" a="1"/>
  <c r="AS7014" i="5" s="1"/>
  <c r="AS7015" i="5" a="1"/>
  <c r="AS7015" i="5" s="1"/>
  <c r="AS7016" i="5" a="1"/>
  <c r="AS7016" i="5" s="1"/>
  <c r="AS7017" i="5" a="1"/>
  <c r="AS7017" i="5" s="1"/>
  <c r="AS7018" i="5" a="1"/>
  <c r="AS7018" i="5" s="1"/>
  <c r="AS7019" i="5" a="1"/>
  <c r="AS7019" i="5" s="1"/>
  <c r="AS7020" i="5" a="1"/>
  <c r="AS7020" i="5" s="1"/>
  <c r="AS7021" i="5" a="1"/>
  <c r="AS7021" i="5" s="1"/>
  <c r="AS7022" i="5" a="1"/>
  <c r="AS7022" i="5" s="1"/>
  <c r="AS7023" i="5" a="1"/>
  <c r="AS7023" i="5" s="1"/>
  <c r="AS7024" i="5" a="1"/>
  <c r="AS7024" i="5" s="1"/>
  <c r="AS7025" i="5" a="1"/>
  <c r="AS7025" i="5" s="1"/>
  <c r="AS7026" i="5" a="1"/>
  <c r="AS7026" i="5" s="1"/>
  <c r="AS7027" i="5" a="1"/>
  <c r="AS7027" i="5" s="1"/>
  <c r="AS7028" i="5" a="1"/>
  <c r="AS7028" i="5" s="1"/>
  <c r="AS7029" i="5" a="1"/>
  <c r="AS7029" i="5" s="1"/>
  <c r="AS7030" i="5" a="1"/>
  <c r="AS7030" i="5" s="1"/>
  <c r="AS7031" i="5" a="1"/>
  <c r="AS7031" i="5" s="1"/>
  <c r="AS7032" i="5" a="1"/>
  <c r="AS7032" i="5" s="1"/>
  <c r="AS7033" i="5" a="1"/>
  <c r="AS7033" i="5" s="1"/>
  <c r="AS7034" i="5" a="1"/>
  <c r="AS7034" i="5" s="1"/>
  <c r="AS7035" i="5" a="1"/>
  <c r="AS7035" i="5" s="1"/>
  <c r="AS7036" i="5" a="1"/>
  <c r="AS7036" i="5" s="1"/>
  <c r="AS7037" i="5" a="1"/>
  <c r="AS7037" i="5" s="1"/>
  <c r="AS7038" i="5" a="1"/>
  <c r="AS7038" i="5" s="1"/>
  <c r="AS7039" i="5" a="1"/>
  <c r="AS7039" i="5" s="1"/>
  <c r="AS7040" i="5" a="1"/>
  <c r="AS7040" i="5" s="1"/>
  <c r="AS7041" i="5" a="1"/>
  <c r="AS7041" i="5" s="1"/>
  <c r="AS7042" i="5" a="1"/>
  <c r="AS7042" i="5" s="1"/>
  <c r="AS7043" i="5" a="1"/>
  <c r="AS7043" i="5" s="1"/>
  <c r="AS7044" i="5" a="1"/>
  <c r="AS7044" i="5" s="1"/>
  <c r="AS7045" i="5" a="1"/>
  <c r="AS7045" i="5" s="1"/>
  <c r="AS7046" i="5" a="1"/>
  <c r="AS7046" i="5" s="1"/>
  <c r="AS7047" i="5" a="1"/>
  <c r="AS7047" i="5" s="1"/>
  <c r="AS7048" i="5" a="1"/>
  <c r="AS7048" i="5" s="1"/>
  <c r="AS7049" i="5" a="1"/>
  <c r="AS7049" i="5" s="1"/>
  <c r="AS7050" i="5" a="1"/>
  <c r="AS7050" i="5" s="1"/>
  <c r="AS7051" i="5" a="1"/>
  <c r="AS7051" i="5" s="1"/>
  <c r="AS7052" i="5" a="1"/>
  <c r="AS7052" i="5" s="1"/>
  <c r="AS7053" i="5" a="1"/>
  <c r="AS7053" i="5" s="1"/>
  <c r="AS7054" i="5" a="1"/>
  <c r="AS7054" i="5" s="1"/>
  <c r="AS7055" i="5" a="1"/>
  <c r="AS7055" i="5" s="1"/>
  <c r="AS7056" i="5" a="1"/>
  <c r="AS7056" i="5" s="1"/>
  <c r="AS7057" i="5" a="1"/>
  <c r="AS7057" i="5" s="1"/>
  <c r="AS7058" i="5" a="1"/>
  <c r="AS7058" i="5" s="1"/>
  <c r="AS7059" i="5" a="1"/>
  <c r="AS7059" i="5" s="1"/>
  <c r="AS7060" i="5" a="1"/>
  <c r="AS7060" i="5" s="1"/>
  <c r="AS7061" i="5" a="1"/>
  <c r="AS7061" i="5" s="1"/>
  <c r="AS7062" i="5" a="1"/>
  <c r="AS7062" i="5" s="1"/>
  <c r="AS7063" i="5" a="1"/>
  <c r="AS7063" i="5" s="1"/>
  <c r="AS7064" i="5" a="1"/>
  <c r="AS7064" i="5" s="1"/>
  <c r="AS7065" i="5" a="1"/>
  <c r="AS7065" i="5" s="1"/>
  <c r="AS7066" i="5" a="1"/>
  <c r="AS7066" i="5" s="1"/>
  <c r="AS7067" i="5" a="1"/>
  <c r="AS7067" i="5" s="1"/>
  <c r="AS7068" i="5" a="1"/>
  <c r="AS7068" i="5" s="1"/>
  <c r="AS7069" i="5" a="1"/>
  <c r="AS7069" i="5" s="1"/>
  <c r="AS7070" i="5" a="1"/>
  <c r="AS7070" i="5" s="1"/>
  <c r="AS7071" i="5" a="1"/>
  <c r="AS7071" i="5" s="1"/>
  <c r="AS7072" i="5" a="1"/>
  <c r="AS7072" i="5" s="1"/>
  <c r="AS7073" i="5" a="1"/>
  <c r="AS7073" i="5" s="1"/>
  <c r="AS7074" i="5" a="1"/>
  <c r="AS7074" i="5" s="1"/>
  <c r="AS7075" i="5" a="1"/>
  <c r="AS7075" i="5" s="1"/>
  <c r="AS7076" i="5" a="1"/>
  <c r="AS7076" i="5" s="1"/>
  <c r="AS7077" i="5" a="1"/>
  <c r="AS7077" i="5" s="1"/>
  <c r="AS7078" i="5" a="1"/>
  <c r="AS7078" i="5" s="1"/>
  <c r="AS7079" i="5" a="1"/>
  <c r="AS7079" i="5" s="1"/>
  <c r="AS7080" i="5" a="1"/>
  <c r="AS7080" i="5" s="1"/>
  <c r="AS7081" i="5" a="1"/>
  <c r="AS7081" i="5" s="1"/>
  <c r="AS7082" i="5" a="1"/>
  <c r="AS7082" i="5" s="1"/>
  <c r="AS7083" i="5" a="1"/>
  <c r="AS7083" i="5" s="1"/>
  <c r="AS7084" i="5" a="1"/>
  <c r="AS7084" i="5" s="1"/>
  <c r="AS7085" i="5" a="1"/>
  <c r="AS7085" i="5" s="1"/>
  <c r="AS7086" i="5" a="1"/>
  <c r="AS7086" i="5" s="1"/>
  <c r="AS7087" i="5" a="1"/>
  <c r="AS7087" i="5" s="1"/>
  <c r="AS7088" i="5" a="1"/>
  <c r="AS7088" i="5" s="1"/>
  <c r="AS7089" i="5" a="1"/>
  <c r="AS7089" i="5" s="1"/>
  <c r="AS7090" i="5" a="1"/>
  <c r="AS7090" i="5" s="1"/>
  <c r="AS7091" i="5" a="1"/>
  <c r="AS7091" i="5" s="1"/>
  <c r="AS7092" i="5" a="1"/>
  <c r="AS7092" i="5" s="1"/>
  <c r="AS7093" i="5" a="1"/>
  <c r="AS7093" i="5" s="1"/>
  <c r="AS7094" i="5" a="1"/>
  <c r="AS7094" i="5" s="1"/>
  <c r="AS7095" i="5" a="1"/>
  <c r="AS7095" i="5" s="1"/>
  <c r="AS7096" i="5" a="1"/>
  <c r="AS7096" i="5" s="1"/>
  <c r="AS7097" i="5" a="1"/>
  <c r="AS7097" i="5" s="1"/>
  <c r="AS7098" i="5" a="1"/>
  <c r="AS7098" i="5" s="1"/>
  <c r="AS7099" i="5" a="1"/>
  <c r="AS7099" i="5" s="1"/>
  <c r="AS7100" i="5" a="1"/>
  <c r="AS7100" i="5" s="1"/>
  <c r="AS7101" i="5" a="1"/>
  <c r="AS7101" i="5" s="1"/>
  <c r="AS7102" i="5" a="1"/>
  <c r="AS7102" i="5" s="1"/>
  <c r="AS7103" i="5" a="1"/>
  <c r="AS7103" i="5" s="1"/>
  <c r="AS7104" i="5" a="1"/>
  <c r="AS7104" i="5" s="1"/>
  <c r="AS7105" i="5" a="1"/>
  <c r="AS7105" i="5" s="1"/>
  <c r="AS7106" i="5" a="1"/>
  <c r="AS7106" i="5" s="1"/>
  <c r="AS7107" i="5" a="1"/>
  <c r="AS7107" i="5" s="1"/>
  <c r="AS7108" i="5" a="1"/>
  <c r="AS7108" i="5" s="1"/>
  <c r="AS7109" i="5" a="1"/>
  <c r="AS7109" i="5" s="1"/>
  <c r="AS7110" i="5" a="1"/>
  <c r="AS7110" i="5" s="1"/>
  <c r="AS7111" i="5" a="1"/>
  <c r="AS7111" i="5" s="1"/>
  <c r="AS7112" i="5" a="1"/>
  <c r="AS7112" i="5" s="1"/>
  <c r="AS7113" i="5" a="1"/>
  <c r="AS7113" i="5" s="1"/>
  <c r="AS7114" i="5" a="1"/>
  <c r="AS7114" i="5" s="1"/>
  <c r="AS7115" i="5" a="1"/>
  <c r="AS7115" i="5" s="1"/>
  <c r="AS7116" i="5" a="1"/>
  <c r="AS7116" i="5" s="1"/>
  <c r="AS7117" i="5" a="1"/>
  <c r="AS7117" i="5" s="1"/>
  <c r="AS7118" i="5" a="1"/>
  <c r="AS7118" i="5" s="1"/>
  <c r="AS7119" i="5" a="1"/>
  <c r="AS7119" i="5" s="1"/>
  <c r="AS7120" i="5" a="1"/>
  <c r="AS7120" i="5" s="1"/>
  <c r="AS7121" i="5" a="1"/>
  <c r="AS7121" i="5" s="1"/>
  <c r="AS7122" i="5" a="1"/>
  <c r="AS7122" i="5" s="1"/>
  <c r="AS7123" i="5" a="1"/>
  <c r="AS7123" i="5" s="1"/>
  <c r="AS7124" i="5" a="1"/>
  <c r="AS7124" i="5" s="1"/>
  <c r="AS7125" i="5" a="1"/>
  <c r="AS7125" i="5" s="1"/>
  <c r="AS7126" i="5" a="1"/>
  <c r="AS7126" i="5" s="1"/>
  <c r="AS7127" i="5" a="1"/>
  <c r="AS7127" i="5" s="1"/>
  <c r="AS7128" i="5" a="1"/>
  <c r="AS7128" i="5" s="1"/>
  <c r="AS7129" i="5" a="1"/>
  <c r="AS7129" i="5" s="1"/>
  <c r="AS7130" i="5" a="1"/>
  <c r="AS7130" i="5" s="1"/>
  <c r="AS7131" i="5" a="1"/>
  <c r="AS7131" i="5" s="1"/>
  <c r="AS7132" i="5" a="1"/>
  <c r="AS7132" i="5" s="1"/>
  <c r="AS7133" i="5" a="1"/>
  <c r="AS7133" i="5" s="1"/>
  <c r="AS7134" i="5" a="1"/>
  <c r="AS7134" i="5" s="1"/>
  <c r="AS7135" i="5" a="1"/>
  <c r="AS7135" i="5" s="1"/>
  <c r="AS7136" i="5" a="1"/>
  <c r="AS7136" i="5" s="1"/>
  <c r="AS7137" i="5" a="1"/>
  <c r="AS7137" i="5" s="1"/>
  <c r="AS7138" i="5" a="1"/>
  <c r="AS7138" i="5" s="1"/>
  <c r="AS7139" i="5" a="1"/>
  <c r="AS7139" i="5" s="1"/>
  <c r="AS7140" i="5" a="1"/>
  <c r="AS7140" i="5" s="1"/>
  <c r="AS7141" i="5" a="1"/>
  <c r="AS7141" i="5" s="1"/>
  <c r="AS7142" i="5" a="1"/>
  <c r="AS7142" i="5" s="1"/>
  <c r="AS7143" i="5" a="1"/>
  <c r="AS7143" i="5" s="1"/>
  <c r="AS7144" i="5" a="1"/>
  <c r="AS7144" i="5" s="1"/>
  <c r="AS7145" i="5" a="1"/>
  <c r="AS7145" i="5" s="1"/>
  <c r="AS7146" i="5" a="1"/>
  <c r="AS7146" i="5" s="1"/>
  <c r="AS7147" i="5" a="1"/>
  <c r="AS7147" i="5" s="1"/>
  <c r="AS7148" i="5" a="1"/>
  <c r="AS7148" i="5" s="1"/>
  <c r="AS7149" i="5" a="1"/>
  <c r="AS7149" i="5" s="1"/>
  <c r="AS7150" i="5" a="1"/>
  <c r="AS7150" i="5" s="1"/>
  <c r="AS7151" i="5" a="1"/>
  <c r="AS7151" i="5" s="1"/>
  <c r="AS7152" i="5" a="1"/>
  <c r="AS7152" i="5" s="1"/>
  <c r="AS7153" i="5" a="1"/>
  <c r="AS7153" i="5" s="1"/>
  <c r="AS7154" i="5" a="1"/>
  <c r="AS7154" i="5" s="1"/>
  <c r="AS7155" i="5" a="1"/>
  <c r="AS7155" i="5" s="1"/>
  <c r="AS7156" i="5" a="1"/>
  <c r="AS7156" i="5" s="1"/>
  <c r="AS7157" i="5" a="1"/>
  <c r="AS7157" i="5" s="1"/>
  <c r="AS7158" i="5" a="1"/>
  <c r="AS7158" i="5" s="1"/>
  <c r="AS7159" i="5" a="1"/>
  <c r="AS7159" i="5" s="1"/>
  <c r="AS7160" i="5" a="1"/>
  <c r="AS7160" i="5" s="1"/>
  <c r="AS7161" i="5" a="1"/>
  <c r="AS7161" i="5" s="1"/>
  <c r="AS7162" i="5" a="1"/>
  <c r="AS7162" i="5" s="1"/>
  <c r="AS7163" i="5" a="1"/>
  <c r="AS7163" i="5" s="1"/>
  <c r="AS7164" i="5" a="1"/>
  <c r="AS7164" i="5" s="1"/>
  <c r="AS7165" i="5" a="1"/>
  <c r="AS7165" i="5" s="1"/>
  <c r="AS7166" i="5" a="1"/>
  <c r="AS7166" i="5" s="1"/>
  <c r="AS7167" i="5" a="1"/>
  <c r="AS7167" i="5" s="1"/>
  <c r="AS7168" i="5" a="1"/>
  <c r="AS7168" i="5" s="1"/>
  <c r="AS7169" i="5" a="1"/>
  <c r="AS7169" i="5" s="1"/>
  <c r="AS7170" i="5" a="1"/>
  <c r="AS7170" i="5" s="1"/>
  <c r="AS7171" i="5" a="1"/>
  <c r="AS7171" i="5" s="1"/>
  <c r="AS7172" i="5" a="1"/>
  <c r="AS7172" i="5" s="1"/>
  <c r="AS7173" i="5" a="1"/>
  <c r="AS7173" i="5" s="1"/>
  <c r="AS7174" i="5" a="1"/>
  <c r="AS7174" i="5" s="1"/>
  <c r="AS7175" i="5" a="1"/>
  <c r="AS7175" i="5" s="1"/>
  <c r="AS7176" i="5" a="1"/>
  <c r="AS7176" i="5" s="1"/>
  <c r="AS7177" i="5" a="1"/>
  <c r="AS7177" i="5" s="1"/>
  <c r="AS7178" i="5" a="1"/>
  <c r="AS7178" i="5" s="1"/>
  <c r="AS7179" i="5" a="1"/>
  <c r="AS7179" i="5" s="1"/>
  <c r="AS7180" i="5" a="1"/>
  <c r="AS7180" i="5" s="1"/>
  <c r="AS7181" i="5" a="1"/>
  <c r="AS7181" i="5" s="1"/>
  <c r="AS7182" i="5" a="1"/>
  <c r="AS7182" i="5" s="1"/>
  <c r="AS7183" i="5" a="1"/>
  <c r="AS7183" i="5" s="1"/>
  <c r="AS7184" i="5" a="1"/>
  <c r="AS7184" i="5" s="1"/>
  <c r="AS7185" i="5" a="1"/>
  <c r="AS7185" i="5" s="1"/>
  <c r="AS7186" i="5" a="1"/>
  <c r="AS7186" i="5" s="1"/>
  <c r="AS7187" i="5" a="1"/>
  <c r="AS7187" i="5" s="1"/>
  <c r="AS7188" i="5" a="1"/>
  <c r="AS7188" i="5" s="1"/>
  <c r="AS7189" i="5" a="1"/>
  <c r="AS7189" i="5" s="1"/>
  <c r="AS7190" i="5" a="1"/>
  <c r="AS7190" i="5" s="1"/>
  <c r="AS7191" i="5" a="1"/>
  <c r="AS7191" i="5" s="1"/>
  <c r="AS7192" i="5" a="1"/>
  <c r="AS7192" i="5" s="1"/>
  <c r="AS7193" i="5" a="1"/>
  <c r="AS7193" i="5" s="1"/>
  <c r="AS7194" i="5" a="1"/>
  <c r="AS7194" i="5" s="1"/>
  <c r="AS7195" i="5" a="1"/>
  <c r="AS7195" i="5" s="1"/>
  <c r="AS7196" i="5" a="1"/>
  <c r="AS7196" i="5" s="1"/>
  <c r="AS7197" i="5" a="1"/>
  <c r="AS7197" i="5" s="1"/>
  <c r="AS7198" i="5" a="1"/>
  <c r="AS7198" i="5" s="1"/>
  <c r="AS7199" i="5" a="1"/>
  <c r="AS7199" i="5" s="1"/>
  <c r="AS7200" i="5" a="1"/>
  <c r="AS7200" i="5" s="1"/>
  <c r="AS7201" i="5" a="1"/>
  <c r="AS7201" i="5" s="1"/>
  <c r="AS7202" i="5" a="1"/>
  <c r="AS7202" i="5" s="1"/>
  <c r="AS7203" i="5" a="1"/>
  <c r="AS7203" i="5" s="1"/>
  <c r="AS7204" i="5" a="1"/>
  <c r="AS7204" i="5" s="1"/>
  <c r="AS7205" i="5" a="1"/>
  <c r="AS7205" i="5" s="1"/>
  <c r="AS7206" i="5" a="1"/>
  <c r="AS7206" i="5" s="1"/>
  <c r="AS7207" i="5" a="1"/>
  <c r="AS7207" i="5" s="1"/>
  <c r="AS7208" i="5" a="1"/>
  <c r="AS7208" i="5" s="1"/>
  <c r="AS7209" i="5" a="1"/>
  <c r="AS7209" i="5" s="1"/>
  <c r="AS7210" i="5" a="1"/>
  <c r="AS7210" i="5" s="1"/>
  <c r="AS7211" i="5" a="1"/>
  <c r="AS7211" i="5" s="1"/>
  <c r="AS7212" i="5" a="1"/>
  <c r="AS7212" i="5" s="1"/>
  <c r="AS7213" i="5" a="1"/>
  <c r="AS7213" i="5" s="1"/>
  <c r="AS7214" i="5" a="1"/>
  <c r="AS7214" i="5" s="1"/>
  <c r="AS7215" i="5" a="1"/>
  <c r="AS7215" i="5" s="1"/>
  <c r="AS7216" i="5" a="1"/>
  <c r="AS7216" i="5" s="1"/>
  <c r="AS7217" i="5" a="1"/>
  <c r="AS7217" i="5" s="1"/>
  <c r="AS7218" i="5" a="1"/>
  <c r="AS7218" i="5" s="1"/>
  <c r="AS7219" i="5" a="1"/>
  <c r="AS7219" i="5" s="1"/>
  <c r="AS7220" i="5" a="1"/>
  <c r="AS7220" i="5" s="1"/>
  <c r="AS7221" i="5" a="1"/>
  <c r="AS7221" i="5" s="1"/>
  <c r="AS7222" i="5" a="1"/>
  <c r="AS7222" i="5" s="1"/>
  <c r="AS7223" i="5" a="1"/>
  <c r="AS7223" i="5" s="1"/>
  <c r="AS7224" i="5" a="1"/>
  <c r="AS7224" i="5" s="1"/>
  <c r="AS7225" i="5" a="1"/>
  <c r="AS7225" i="5" s="1"/>
  <c r="AS7226" i="5" a="1"/>
  <c r="AS7226" i="5" s="1"/>
  <c r="AS7227" i="5" a="1"/>
  <c r="AS7227" i="5" s="1"/>
  <c r="AS7228" i="5" a="1"/>
  <c r="AS7228" i="5" s="1"/>
  <c r="AS7229" i="5" a="1"/>
  <c r="AS7229" i="5" s="1"/>
  <c r="AS7230" i="5" a="1"/>
  <c r="AS7230" i="5" s="1"/>
  <c r="AS7231" i="5" a="1"/>
  <c r="AS7231" i="5" s="1"/>
  <c r="AS7232" i="5" a="1"/>
  <c r="AS7232" i="5" s="1"/>
  <c r="AS7233" i="5" a="1"/>
  <c r="AS7233" i="5" s="1"/>
  <c r="AS7234" i="5" a="1"/>
  <c r="AS7234" i="5" s="1"/>
  <c r="AS7235" i="5" a="1"/>
  <c r="AS7235" i="5" s="1"/>
  <c r="AS7236" i="5" a="1"/>
  <c r="AS7236" i="5" s="1"/>
  <c r="AS7237" i="5" a="1"/>
  <c r="AS7237" i="5" s="1"/>
  <c r="AS7238" i="5" a="1"/>
  <c r="AS7238" i="5" s="1"/>
  <c r="AS7239" i="5" a="1"/>
  <c r="AS7239" i="5" s="1"/>
  <c r="AS7240" i="5" a="1"/>
  <c r="AS7240" i="5" s="1"/>
  <c r="AS7241" i="5" a="1"/>
  <c r="AS7241" i="5" s="1"/>
  <c r="AS7242" i="5" a="1"/>
  <c r="AS7242" i="5" s="1"/>
  <c r="AS7243" i="5" a="1"/>
  <c r="AS7243" i="5" s="1"/>
  <c r="AS7244" i="5" a="1"/>
  <c r="AS7244" i="5" s="1"/>
  <c r="AS7245" i="5" a="1"/>
  <c r="AS7245" i="5" s="1"/>
  <c r="AS7246" i="5" a="1"/>
  <c r="AS7246" i="5" s="1"/>
  <c r="AS7247" i="5" a="1"/>
  <c r="AS7247" i="5" s="1"/>
  <c r="AS7248" i="5" a="1"/>
  <c r="AS7248" i="5" s="1"/>
  <c r="AS7249" i="5" a="1"/>
  <c r="AS7249" i="5" s="1"/>
  <c r="AS7250" i="5" a="1"/>
  <c r="AS7250" i="5" s="1"/>
  <c r="AS7251" i="5" a="1"/>
  <c r="AS7251" i="5" s="1"/>
  <c r="AS7252" i="5" a="1"/>
  <c r="AS7252" i="5" s="1"/>
  <c r="AS7253" i="5" a="1"/>
  <c r="AS7253" i="5" s="1"/>
  <c r="AS7254" i="5" a="1"/>
  <c r="AS7254" i="5" s="1"/>
  <c r="AS7255" i="5" a="1"/>
  <c r="AS7255" i="5" s="1"/>
  <c r="AS7256" i="5" a="1"/>
  <c r="AS7256" i="5" s="1"/>
  <c r="AS7257" i="5" a="1"/>
  <c r="AS7257" i="5" s="1"/>
  <c r="AS7258" i="5" a="1"/>
  <c r="AS7258" i="5" s="1"/>
  <c r="AS7259" i="5" a="1"/>
  <c r="AS7259" i="5" s="1"/>
  <c r="AS7260" i="5" a="1"/>
  <c r="AS7260" i="5" s="1"/>
  <c r="AS7261" i="5" a="1"/>
  <c r="AS7261" i="5" s="1"/>
  <c r="AS7262" i="5" a="1"/>
  <c r="AS7262" i="5" s="1"/>
  <c r="AS7263" i="5" a="1"/>
  <c r="AS7263" i="5" s="1"/>
  <c r="AS7264" i="5" a="1"/>
  <c r="AS7264" i="5" s="1"/>
  <c r="AS7265" i="5" a="1"/>
  <c r="AS7265" i="5" s="1"/>
  <c r="AS7266" i="5" a="1"/>
  <c r="AS7266" i="5" s="1"/>
  <c r="AS7267" i="5" a="1"/>
  <c r="AS7267" i="5" s="1"/>
  <c r="AS7268" i="5" a="1"/>
  <c r="AS7268" i="5" s="1"/>
  <c r="AS7269" i="5" a="1"/>
  <c r="AS7269" i="5" s="1"/>
  <c r="AS7270" i="5" a="1"/>
  <c r="AS7270" i="5" s="1"/>
  <c r="AS7271" i="5" a="1"/>
  <c r="AS7271" i="5" s="1"/>
  <c r="AS7272" i="5" a="1"/>
  <c r="AS7272" i="5" s="1"/>
  <c r="AS7273" i="5" a="1"/>
  <c r="AS7273" i="5" s="1"/>
  <c r="AS7274" i="5" a="1"/>
  <c r="AS7274" i="5" s="1"/>
  <c r="AS7275" i="5" a="1"/>
  <c r="AS7275" i="5" s="1"/>
  <c r="AS7276" i="5" a="1"/>
  <c r="AS7276" i="5" s="1"/>
  <c r="AS7277" i="5" a="1"/>
  <c r="AS7277" i="5" s="1"/>
  <c r="AS7278" i="5" a="1"/>
  <c r="AS7278" i="5" s="1"/>
  <c r="AS7279" i="5" a="1"/>
  <c r="AS7279" i="5" s="1"/>
  <c r="AS7280" i="5" a="1"/>
  <c r="AS7280" i="5" s="1"/>
  <c r="AS7281" i="5" a="1"/>
  <c r="AS7281" i="5" s="1"/>
  <c r="AS7282" i="5" a="1"/>
  <c r="AS7282" i="5" s="1"/>
  <c r="AS7283" i="5" a="1"/>
  <c r="AS7283" i="5" s="1"/>
  <c r="AS7284" i="5" a="1"/>
  <c r="AS7284" i="5" s="1"/>
  <c r="AS7285" i="5" a="1"/>
  <c r="AS7285" i="5" s="1"/>
  <c r="AS7286" i="5" a="1"/>
  <c r="AS7286" i="5" s="1"/>
  <c r="AS7287" i="5" a="1"/>
  <c r="AS7287" i="5" s="1"/>
  <c r="AS7288" i="5" a="1"/>
  <c r="AS7288" i="5" s="1"/>
  <c r="AS7289" i="5" a="1"/>
  <c r="AS7289" i="5" s="1"/>
  <c r="AS7290" i="5" a="1"/>
  <c r="AS7290" i="5" s="1"/>
  <c r="AS7291" i="5" a="1"/>
  <c r="AS7291" i="5" s="1"/>
  <c r="AS7292" i="5" a="1"/>
  <c r="AS7292" i="5" s="1"/>
  <c r="AS7293" i="5" a="1"/>
  <c r="AS7293" i="5" s="1"/>
  <c r="AS7294" i="5" a="1"/>
  <c r="AS7294" i="5" s="1"/>
  <c r="AS7295" i="5" a="1"/>
  <c r="AS7295" i="5" s="1"/>
  <c r="AS7296" i="5" a="1"/>
  <c r="AS7296" i="5" s="1"/>
  <c r="AS7297" i="5" a="1"/>
  <c r="AS7297" i="5" s="1"/>
  <c r="AS7298" i="5" a="1"/>
  <c r="AS7298" i="5" s="1"/>
  <c r="AS7299" i="5" a="1"/>
  <c r="AS7299" i="5" s="1"/>
  <c r="AS7300" i="5" a="1"/>
  <c r="AS7300" i="5" s="1"/>
  <c r="AS7301" i="5" a="1"/>
  <c r="AS7301" i="5" s="1"/>
  <c r="AS7302" i="5" a="1"/>
  <c r="AS7302" i="5" s="1"/>
  <c r="AS7303" i="5" a="1"/>
  <c r="AS7303" i="5" s="1"/>
  <c r="AS7304" i="5" a="1"/>
  <c r="AS7304" i="5" s="1"/>
  <c r="AS7305" i="5" a="1"/>
  <c r="AS7305" i="5" s="1"/>
  <c r="AS7306" i="5" a="1"/>
  <c r="AS7306" i="5" s="1"/>
  <c r="AS7307" i="5" a="1"/>
  <c r="AS7307" i="5" s="1"/>
  <c r="AS7308" i="5" a="1"/>
  <c r="AS7308" i="5" s="1"/>
  <c r="AS7309" i="5" a="1"/>
  <c r="AS7309" i="5" s="1"/>
  <c r="AS7310" i="5" a="1"/>
  <c r="AS7310" i="5" s="1"/>
  <c r="AS7311" i="5" a="1"/>
  <c r="AS7311" i="5" s="1"/>
  <c r="AS7312" i="5" a="1"/>
  <c r="AS7312" i="5" s="1"/>
  <c r="AS7313" i="5" a="1"/>
  <c r="AS7313" i="5" s="1"/>
  <c r="AS7314" i="5" a="1"/>
  <c r="AS7314" i="5" s="1"/>
  <c r="AS7315" i="5" a="1"/>
  <c r="AS7315" i="5" s="1"/>
  <c r="AS7316" i="5" a="1"/>
  <c r="AS7316" i="5" s="1"/>
  <c r="AS7317" i="5" a="1"/>
  <c r="AS7317" i="5" s="1"/>
  <c r="AS7318" i="5" a="1"/>
  <c r="AS7318" i="5" s="1"/>
  <c r="AS7319" i="5" a="1"/>
  <c r="AS7319" i="5" s="1"/>
  <c r="AS7320" i="5" a="1"/>
  <c r="AS7320" i="5" s="1"/>
  <c r="AS7321" i="5" a="1"/>
  <c r="AS7321" i="5" s="1"/>
  <c r="AS7322" i="5" a="1"/>
  <c r="AS7322" i="5" s="1"/>
  <c r="AS7323" i="5" a="1"/>
  <c r="AS7323" i="5" s="1"/>
  <c r="AS7324" i="5" a="1"/>
  <c r="AS7324" i="5" s="1"/>
  <c r="AS7325" i="5" a="1"/>
  <c r="AS7325" i="5" s="1"/>
  <c r="AS7326" i="5" a="1"/>
  <c r="AS7326" i="5" s="1"/>
  <c r="AS7327" i="5" a="1"/>
  <c r="AS7327" i="5" s="1"/>
  <c r="AS7328" i="5" a="1"/>
  <c r="AS7328" i="5" s="1"/>
  <c r="AS7329" i="5" a="1"/>
  <c r="AS7329" i="5" s="1"/>
  <c r="AS7330" i="5" a="1"/>
  <c r="AS7330" i="5" s="1"/>
  <c r="AS7331" i="5" a="1"/>
  <c r="AS7331" i="5" s="1"/>
  <c r="AS7332" i="5" a="1"/>
  <c r="AS7332" i="5" s="1"/>
  <c r="AS7333" i="5" a="1"/>
  <c r="AS7333" i="5" s="1"/>
  <c r="AS7334" i="5" a="1"/>
  <c r="AS7334" i="5" s="1"/>
  <c r="AS7335" i="5" a="1"/>
  <c r="AS7335" i="5" s="1"/>
  <c r="AS7336" i="5" a="1"/>
  <c r="AS7336" i="5" s="1"/>
  <c r="AS7337" i="5" a="1"/>
  <c r="AS7337" i="5" s="1"/>
  <c r="AS7338" i="5" a="1"/>
  <c r="AS7338" i="5" s="1"/>
  <c r="AS7339" i="5" a="1"/>
  <c r="AS7339" i="5" s="1"/>
  <c r="AS7340" i="5" a="1"/>
  <c r="AS7340" i="5" s="1"/>
  <c r="AS7341" i="5" a="1"/>
  <c r="AS7341" i="5" s="1"/>
  <c r="AS7342" i="5" a="1"/>
  <c r="AS7342" i="5" s="1"/>
  <c r="AS7343" i="5" a="1"/>
  <c r="AS7343" i="5" s="1"/>
  <c r="AS7344" i="5" a="1"/>
  <c r="AS7344" i="5" s="1"/>
  <c r="AS7345" i="5" a="1"/>
  <c r="AS7345" i="5" s="1"/>
  <c r="AS7346" i="5" a="1"/>
  <c r="AS7346" i="5" s="1"/>
  <c r="AS7347" i="5" a="1"/>
  <c r="AS7347" i="5" s="1"/>
  <c r="AS7348" i="5" a="1"/>
  <c r="AS7348" i="5" s="1"/>
  <c r="AS7349" i="5" a="1"/>
  <c r="AS7349" i="5" s="1"/>
  <c r="AS7350" i="5" a="1"/>
  <c r="AS7350" i="5" s="1"/>
  <c r="AS7351" i="5" a="1"/>
  <c r="AS7351" i="5" s="1"/>
  <c r="AS7352" i="5" a="1"/>
  <c r="AS7352" i="5" s="1"/>
  <c r="AS7353" i="5" a="1"/>
  <c r="AS7353" i="5" s="1"/>
  <c r="AS7354" i="5" a="1"/>
  <c r="AS7354" i="5" s="1"/>
  <c r="AS7355" i="5" a="1"/>
  <c r="AS7355" i="5" s="1"/>
  <c r="AS7356" i="5" a="1"/>
  <c r="AS7356" i="5" s="1"/>
  <c r="AS7357" i="5" a="1"/>
  <c r="AS7357" i="5" s="1"/>
  <c r="AS7358" i="5" a="1"/>
  <c r="AS7358" i="5" s="1"/>
  <c r="AS7359" i="5" a="1"/>
  <c r="AS7359" i="5" s="1"/>
  <c r="AS7360" i="5" a="1"/>
  <c r="AS7360" i="5" s="1"/>
  <c r="AS7361" i="5" a="1"/>
  <c r="AS7361" i="5" s="1"/>
  <c r="AS7362" i="5" a="1"/>
  <c r="AS7362" i="5" s="1"/>
  <c r="AS7363" i="5" a="1"/>
  <c r="AS7363" i="5" s="1"/>
  <c r="AS7364" i="5" a="1"/>
  <c r="AS7364" i="5" s="1"/>
  <c r="AS7365" i="5" a="1"/>
  <c r="AS7365" i="5" s="1"/>
  <c r="AS7366" i="5" a="1"/>
  <c r="AS7366" i="5" s="1"/>
  <c r="AS7367" i="5" a="1"/>
  <c r="AS7367" i="5" s="1"/>
  <c r="AS7368" i="5" a="1"/>
  <c r="AS7368" i="5" s="1"/>
  <c r="AS7369" i="5" a="1"/>
  <c r="AS7369" i="5" s="1"/>
  <c r="AS7370" i="5" a="1"/>
  <c r="AS7370" i="5" s="1"/>
  <c r="AS7371" i="5" a="1"/>
  <c r="AS7371" i="5" s="1"/>
  <c r="AS7372" i="5" a="1"/>
  <c r="AS7372" i="5" s="1"/>
  <c r="AS7373" i="5" a="1"/>
  <c r="AS7373" i="5" s="1"/>
  <c r="AS7374" i="5" a="1"/>
  <c r="AS7374" i="5" s="1"/>
  <c r="AS7375" i="5" a="1"/>
  <c r="AS7375" i="5" s="1"/>
  <c r="AS7376" i="5" a="1"/>
  <c r="AS7376" i="5" s="1"/>
  <c r="AS7377" i="5" a="1"/>
  <c r="AS7377" i="5" s="1"/>
  <c r="AS7378" i="5" a="1"/>
  <c r="AS7378" i="5" s="1"/>
  <c r="AS7379" i="5" a="1"/>
  <c r="AS7379" i="5" s="1"/>
  <c r="AS7380" i="5" a="1"/>
  <c r="AS7380" i="5" s="1"/>
  <c r="AS7381" i="5" a="1"/>
  <c r="AS7381" i="5" s="1"/>
  <c r="AS7382" i="5" a="1"/>
  <c r="AS7382" i="5" s="1"/>
  <c r="AS7383" i="5" a="1"/>
  <c r="AS7383" i="5" s="1"/>
  <c r="AS7384" i="5" a="1"/>
  <c r="AS7384" i="5" s="1"/>
  <c r="AS7385" i="5" a="1"/>
  <c r="AS7385" i="5" s="1"/>
  <c r="AS7386" i="5" a="1"/>
  <c r="AS7386" i="5" s="1"/>
  <c r="AS7387" i="5" a="1"/>
  <c r="AS7387" i="5" s="1"/>
  <c r="AS7388" i="5" a="1"/>
  <c r="AS7388" i="5" s="1"/>
  <c r="AS7389" i="5" a="1"/>
  <c r="AS7389" i="5" s="1"/>
  <c r="AS7390" i="5" a="1"/>
  <c r="AS7390" i="5" s="1"/>
  <c r="AS7391" i="5" a="1"/>
  <c r="AS7391" i="5" s="1"/>
  <c r="AS7392" i="5" a="1"/>
  <c r="AS7392" i="5" s="1"/>
  <c r="AS7393" i="5" a="1"/>
  <c r="AS7393" i="5" s="1"/>
  <c r="AS7394" i="5" a="1"/>
  <c r="AS7394" i="5" s="1"/>
  <c r="AS7395" i="5" a="1"/>
  <c r="AS7395" i="5" s="1"/>
  <c r="AS7396" i="5" a="1"/>
  <c r="AS7396" i="5" s="1"/>
  <c r="AS7397" i="5" a="1"/>
  <c r="AS7397" i="5" s="1"/>
  <c r="AS7398" i="5" a="1"/>
  <c r="AS7398" i="5" s="1"/>
  <c r="AS7399" i="5" a="1"/>
  <c r="AS7399" i="5" s="1"/>
  <c r="AS7400" i="5" a="1"/>
  <c r="AS7400" i="5" s="1"/>
  <c r="AS7401" i="5" a="1"/>
  <c r="AS7401" i="5" s="1"/>
  <c r="AS7402" i="5" a="1"/>
  <c r="AS7402" i="5" s="1"/>
  <c r="AS7403" i="5" a="1"/>
  <c r="AS7403" i="5" s="1"/>
  <c r="AS7404" i="5" a="1"/>
  <c r="AS7404" i="5" s="1"/>
  <c r="AS7405" i="5" a="1"/>
  <c r="AS7405" i="5" s="1"/>
  <c r="AS7406" i="5" a="1"/>
  <c r="AS7406" i="5" s="1"/>
  <c r="AS7407" i="5" a="1"/>
  <c r="AS7407" i="5" s="1"/>
  <c r="AS7408" i="5" a="1"/>
  <c r="AS7408" i="5" s="1"/>
  <c r="AS7409" i="5" a="1"/>
  <c r="AS7409" i="5" s="1"/>
  <c r="AS7410" i="5" a="1"/>
  <c r="AS7410" i="5" s="1"/>
  <c r="AS7411" i="5" a="1"/>
  <c r="AS7411" i="5" s="1"/>
  <c r="AS7412" i="5" a="1"/>
  <c r="AS7412" i="5" s="1"/>
  <c r="AS7413" i="5" a="1"/>
  <c r="AS7413" i="5" s="1"/>
  <c r="AS7414" i="5" a="1"/>
  <c r="AS7414" i="5" s="1"/>
  <c r="AS7415" i="5" a="1"/>
  <c r="AS7415" i="5" s="1"/>
  <c r="AS7416" i="5" a="1"/>
  <c r="AS7416" i="5" s="1"/>
  <c r="AS7417" i="5" a="1"/>
  <c r="AS7417" i="5" s="1"/>
  <c r="AS7418" i="5" a="1"/>
  <c r="AS7418" i="5" s="1"/>
  <c r="AS7419" i="5" a="1"/>
  <c r="AS7419" i="5" s="1"/>
  <c r="AS7420" i="5" a="1"/>
  <c r="AS7420" i="5" s="1"/>
  <c r="AS7421" i="5" a="1"/>
  <c r="AS7421" i="5" s="1"/>
  <c r="AS7422" i="5" a="1"/>
  <c r="AS7422" i="5" s="1"/>
  <c r="AS7423" i="5" a="1"/>
  <c r="AS7423" i="5" s="1"/>
  <c r="AS7424" i="5" a="1"/>
  <c r="AS7424" i="5" s="1"/>
  <c r="AS7425" i="5" a="1"/>
  <c r="AS7425" i="5" s="1"/>
  <c r="AS7426" i="5" a="1"/>
  <c r="AS7426" i="5" s="1"/>
  <c r="AS7427" i="5" a="1"/>
  <c r="AS7427" i="5" s="1"/>
  <c r="AS7428" i="5" a="1"/>
  <c r="AS7428" i="5" s="1"/>
  <c r="AS7429" i="5" a="1"/>
  <c r="AS7429" i="5" s="1"/>
  <c r="AS7430" i="5" a="1"/>
  <c r="AS7430" i="5" s="1"/>
  <c r="AS7431" i="5" a="1"/>
  <c r="AS7431" i="5" s="1"/>
  <c r="AS7432" i="5" a="1"/>
  <c r="AS7432" i="5" s="1"/>
  <c r="AS7433" i="5" a="1"/>
  <c r="AS7433" i="5" s="1"/>
  <c r="AS7434" i="5" a="1"/>
  <c r="AS7434" i="5" s="1"/>
  <c r="AS7435" i="5" a="1"/>
  <c r="AS7435" i="5" s="1"/>
  <c r="AS7436" i="5" a="1"/>
  <c r="AS7436" i="5" s="1"/>
  <c r="AS7437" i="5" a="1"/>
  <c r="AS7437" i="5" s="1"/>
  <c r="AS7438" i="5" a="1"/>
  <c r="AS7438" i="5" s="1"/>
  <c r="AS7439" i="5" a="1"/>
  <c r="AS7439" i="5" s="1"/>
  <c r="AS7440" i="5" a="1"/>
  <c r="AS7440" i="5" s="1"/>
  <c r="AS7441" i="5" a="1"/>
  <c r="AS7441" i="5" s="1"/>
  <c r="AS7442" i="5" a="1"/>
  <c r="AS7442" i="5" s="1"/>
  <c r="AS7443" i="5" a="1"/>
  <c r="AS7443" i="5" s="1"/>
  <c r="AS7444" i="5" a="1"/>
  <c r="AS7444" i="5" s="1"/>
  <c r="AS7445" i="5" a="1"/>
  <c r="AS7445" i="5" s="1"/>
  <c r="AS7446" i="5" a="1"/>
  <c r="AS7446" i="5" s="1"/>
  <c r="AS7447" i="5" a="1"/>
  <c r="AS7447" i="5" s="1"/>
  <c r="AS7448" i="5" a="1"/>
  <c r="AS7448" i="5" s="1"/>
  <c r="AS7449" i="5" a="1"/>
  <c r="AS7449" i="5" s="1"/>
  <c r="AS7450" i="5" a="1"/>
  <c r="AS7450" i="5" s="1"/>
  <c r="AS7451" i="5" a="1"/>
  <c r="AS7451" i="5" s="1"/>
  <c r="AS7452" i="5" a="1"/>
  <c r="AS7452" i="5" s="1"/>
  <c r="AS7453" i="5" a="1"/>
  <c r="AS7453" i="5" s="1"/>
  <c r="AS7454" i="5" a="1"/>
  <c r="AS7454" i="5" s="1"/>
  <c r="AS7455" i="5" a="1"/>
  <c r="AS7455" i="5" s="1"/>
  <c r="AS7456" i="5" a="1"/>
  <c r="AS7456" i="5" s="1"/>
  <c r="AS7457" i="5" a="1"/>
  <c r="AS7457" i="5" s="1"/>
  <c r="AS7458" i="5" a="1"/>
  <c r="AS7458" i="5" s="1"/>
  <c r="AS7459" i="5" a="1"/>
  <c r="AS7459" i="5" s="1"/>
  <c r="AS7460" i="5" a="1"/>
  <c r="AS7460" i="5" s="1"/>
  <c r="AS7461" i="5" a="1"/>
  <c r="AS7461" i="5" s="1"/>
  <c r="AS7462" i="5" a="1"/>
  <c r="AS7462" i="5" s="1"/>
  <c r="AS7463" i="5" a="1"/>
  <c r="AS7463" i="5" s="1"/>
  <c r="AS7464" i="5" a="1"/>
  <c r="AS7464" i="5" s="1"/>
  <c r="AS7465" i="5" a="1"/>
  <c r="AS7465" i="5" s="1"/>
  <c r="AS7466" i="5" a="1"/>
  <c r="AS7466" i="5" s="1"/>
  <c r="AS7467" i="5" a="1"/>
  <c r="AS7467" i="5" s="1"/>
  <c r="AS7468" i="5" a="1"/>
  <c r="AS7468" i="5" s="1"/>
  <c r="AS7469" i="5" a="1"/>
  <c r="AS7469" i="5" s="1"/>
  <c r="AS7470" i="5" a="1"/>
  <c r="AS7470" i="5" s="1"/>
  <c r="AS7471" i="5" a="1"/>
  <c r="AS7471" i="5" s="1"/>
  <c r="AS7472" i="5" a="1"/>
  <c r="AS7472" i="5" s="1"/>
  <c r="AS7473" i="5" a="1"/>
  <c r="AS7473" i="5" s="1"/>
  <c r="AS7474" i="5" a="1"/>
  <c r="AS7474" i="5" s="1"/>
  <c r="AS7475" i="5" a="1"/>
  <c r="AS7475" i="5" s="1"/>
  <c r="AS7476" i="5" a="1"/>
  <c r="AS7476" i="5" s="1"/>
  <c r="AS7477" i="5" a="1"/>
  <c r="AS7477" i="5" s="1"/>
  <c r="AS7478" i="5" a="1"/>
  <c r="AS7478" i="5" s="1"/>
  <c r="AS7479" i="5" a="1"/>
  <c r="AS7479" i="5" s="1"/>
  <c r="AS7480" i="5" a="1"/>
  <c r="AS7480" i="5" s="1"/>
  <c r="AS7481" i="5" a="1"/>
  <c r="AS7481" i="5" s="1"/>
  <c r="AS7482" i="5" a="1"/>
  <c r="AS7482" i="5" s="1"/>
  <c r="AS7483" i="5" a="1"/>
  <c r="AS7483" i="5" s="1"/>
  <c r="AS7484" i="5" a="1"/>
  <c r="AS7484" i="5" s="1"/>
  <c r="AS7485" i="5" a="1"/>
  <c r="AS7485" i="5" s="1"/>
  <c r="AS7486" i="5" a="1"/>
  <c r="AS7486" i="5" s="1"/>
  <c r="AS7487" i="5" a="1"/>
  <c r="AS7487" i="5" s="1"/>
  <c r="AS7488" i="5" a="1"/>
  <c r="AS7488" i="5" s="1"/>
  <c r="AS7489" i="5" a="1"/>
  <c r="AS7489" i="5" s="1"/>
  <c r="AS7490" i="5" a="1"/>
  <c r="AS7490" i="5" s="1"/>
  <c r="AS7491" i="5" a="1"/>
  <c r="AS7491" i="5" s="1"/>
  <c r="AS7492" i="5" a="1"/>
  <c r="AS7492" i="5" s="1"/>
  <c r="AS7493" i="5" a="1"/>
  <c r="AS7493" i="5" s="1"/>
  <c r="AS7494" i="5" a="1"/>
  <c r="AS7494" i="5" s="1"/>
  <c r="AS7495" i="5" a="1"/>
  <c r="AS7495" i="5" s="1"/>
  <c r="AS7496" i="5" a="1"/>
  <c r="AS7496" i="5" s="1"/>
  <c r="AS7497" i="5" a="1"/>
  <c r="AS7497" i="5" s="1"/>
  <c r="AS7498" i="5" a="1"/>
  <c r="AS7498" i="5" s="1"/>
  <c r="AS7499" i="5" a="1"/>
  <c r="AS7499" i="5" s="1"/>
  <c r="AS7500" i="5" a="1"/>
  <c r="AS7500" i="5" s="1"/>
  <c r="AS7501" i="5" a="1"/>
  <c r="AS7501" i="5" s="1"/>
  <c r="AS7502" i="5" a="1"/>
  <c r="AS7502" i="5" s="1"/>
  <c r="AS7503" i="5" a="1"/>
  <c r="AS7503" i="5" s="1"/>
  <c r="AS7504" i="5" a="1"/>
  <c r="AS7504" i="5" s="1"/>
  <c r="AS7505" i="5" a="1"/>
  <c r="AS7505" i="5" s="1"/>
  <c r="AS7506" i="5" a="1"/>
  <c r="AS7506" i="5" s="1"/>
  <c r="AS7507" i="5" a="1"/>
  <c r="AS7507" i="5" s="1"/>
  <c r="AS7508" i="5" a="1"/>
  <c r="AS7508" i="5" s="1"/>
  <c r="AS7509" i="5" a="1"/>
  <c r="AS7509" i="5" s="1"/>
  <c r="AS7510" i="5" a="1"/>
  <c r="AS7510" i="5" s="1"/>
  <c r="AS7511" i="5" a="1"/>
  <c r="AS7511" i="5" s="1"/>
  <c r="AS7512" i="5" a="1"/>
  <c r="AS7512" i="5" s="1"/>
  <c r="AS7513" i="5" a="1"/>
  <c r="AS7513" i="5" s="1"/>
  <c r="AS7514" i="5" a="1"/>
  <c r="AS7514" i="5" s="1"/>
  <c r="AS7515" i="5" a="1"/>
  <c r="AS7515" i="5" s="1"/>
  <c r="AS7516" i="5" a="1"/>
  <c r="AS7516" i="5" s="1"/>
  <c r="AS7517" i="5" a="1"/>
  <c r="AS7517" i="5" s="1"/>
  <c r="AS7518" i="5" a="1"/>
  <c r="AS7518" i="5" s="1"/>
  <c r="AS7519" i="5" a="1"/>
  <c r="AS7519" i="5" s="1"/>
  <c r="AS7520" i="5" a="1"/>
  <c r="AS7520" i="5" s="1"/>
  <c r="AS7521" i="5" a="1"/>
  <c r="AS7521" i="5" s="1"/>
  <c r="AS7522" i="5" a="1"/>
  <c r="AS7522" i="5" s="1"/>
  <c r="AS7523" i="5" a="1"/>
  <c r="AS7523" i="5" s="1"/>
  <c r="AS7524" i="5" a="1"/>
  <c r="AS7524" i="5" s="1"/>
  <c r="AS7525" i="5" a="1"/>
  <c r="AS7525" i="5" s="1"/>
  <c r="AS7526" i="5" a="1"/>
  <c r="AS7526" i="5" s="1"/>
  <c r="AS7527" i="5" a="1"/>
  <c r="AS7527" i="5" s="1"/>
  <c r="AS7528" i="5" a="1"/>
  <c r="AS7528" i="5" s="1"/>
  <c r="AS7529" i="5" a="1"/>
  <c r="AS7529" i="5" s="1"/>
  <c r="AS7530" i="5" a="1"/>
  <c r="AS7530" i="5" s="1"/>
  <c r="AS7531" i="5" a="1"/>
  <c r="AS7531" i="5" s="1"/>
  <c r="AS7532" i="5" a="1"/>
  <c r="AS7532" i="5" s="1"/>
  <c r="AS7533" i="5" a="1"/>
  <c r="AS7533" i="5" s="1"/>
  <c r="AS7534" i="5" a="1"/>
  <c r="AS7534" i="5" s="1"/>
  <c r="AS7535" i="5" a="1"/>
  <c r="AS7535" i="5" s="1"/>
  <c r="AS7536" i="5" a="1"/>
  <c r="AS7536" i="5" s="1"/>
  <c r="AS7537" i="5" a="1"/>
  <c r="AS7537" i="5" s="1"/>
  <c r="AS7538" i="5" a="1"/>
  <c r="AS7538" i="5" s="1"/>
  <c r="AS7539" i="5" a="1"/>
  <c r="AS7539" i="5" s="1"/>
  <c r="AS7540" i="5" a="1"/>
  <c r="AS7540" i="5" s="1"/>
  <c r="AS7541" i="5" a="1"/>
  <c r="AS7541" i="5" s="1"/>
  <c r="AS7542" i="5" a="1"/>
  <c r="AS7542" i="5" s="1"/>
  <c r="AS7543" i="5" a="1"/>
  <c r="AS7543" i="5" s="1"/>
  <c r="AS7544" i="5" a="1"/>
  <c r="AS7544" i="5" s="1"/>
  <c r="AS7545" i="5" a="1"/>
  <c r="AS7545" i="5" s="1"/>
  <c r="AS7546" i="5" a="1"/>
  <c r="AS7546" i="5" s="1"/>
  <c r="AS7547" i="5" a="1"/>
  <c r="AS7547" i="5" s="1"/>
  <c r="AS7548" i="5" a="1"/>
  <c r="AS7548" i="5" s="1"/>
  <c r="AS7549" i="5" a="1"/>
  <c r="AS7549" i="5" s="1"/>
  <c r="AS7550" i="5" a="1"/>
  <c r="AS7550" i="5" s="1"/>
  <c r="AS7551" i="5" a="1"/>
  <c r="AS7551" i="5" s="1"/>
  <c r="AS7552" i="5" a="1"/>
  <c r="AS7552" i="5" s="1"/>
  <c r="AS7553" i="5" a="1"/>
  <c r="AS7553" i="5" s="1"/>
  <c r="AS7554" i="5" a="1"/>
  <c r="AS7554" i="5" s="1"/>
  <c r="AS7555" i="5" a="1"/>
  <c r="AS7555" i="5" s="1"/>
  <c r="AS7556" i="5" a="1"/>
  <c r="AS7556" i="5" s="1"/>
  <c r="AS7557" i="5" a="1"/>
  <c r="AS7557" i="5" s="1"/>
  <c r="AS7558" i="5" a="1"/>
  <c r="AS7558" i="5" s="1"/>
  <c r="AS7559" i="5" a="1"/>
  <c r="AS7559" i="5" s="1"/>
  <c r="AS7560" i="5" a="1"/>
  <c r="AS7560" i="5" s="1"/>
  <c r="AS7561" i="5" a="1"/>
  <c r="AS7561" i="5" s="1"/>
  <c r="AS7562" i="5" a="1"/>
  <c r="AS7562" i="5" s="1"/>
  <c r="AS7563" i="5" a="1"/>
  <c r="AS7563" i="5" s="1"/>
  <c r="AS7564" i="5" a="1"/>
  <c r="AS7564" i="5" s="1"/>
  <c r="AS7565" i="5" a="1"/>
  <c r="AS7565" i="5" s="1"/>
  <c r="AS7566" i="5" a="1"/>
  <c r="AS7566" i="5" s="1"/>
  <c r="AS7567" i="5" a="1"/>
  <c r="AS7567" i="5" s="1"/>
  <c r="AS7568" i="5" a="1"/>
  <c r="AS7568" i="5" s="1"/>
  <c r="AS7569" i="5" a="1"/>
  <c r="AS7569" i="5" s="1"/>
  <c r="AS7570" i="5" a="1"/>
  <c r="AS7570" i="5" s="1"/>
  <c r="AS7571" i="5" a="1"/>
  <c r="AS7571" i="5" s="1"/>
  <c r="AS7572" i="5" a="1"/>
  <c r="AS7572" i="5" s="1"/>
  <c r="AS7573" i="5" a="1"/>
  <c r="AS7573" i="5" s="1"/>
  <c r="AS7574" i="5" a="1"/>
  <c r="AS7574" i="5" s="1"/>
  <c r="AS7575" i="5" a="1"/>
  <c r="AS7575" i="5" s="1"/>
  <c r="AS7576" i="5" a="1"/>
  <c r="AS7576" i="5" s="1"/>
  <c r="AS7577" i="5" a="1"/>
  <c r="AS7577" i="5" s="1"/>
  <c r="AS7578" i="5" a="1"/>
  <c r="AS7578" i="5" s="1"/>
  <c r="AS7579" i="5" a="1"/>
  <c r="AS7579" i="5" s="1"/>
  <c r="AS7580" i="5" a="1"/>
  <c r="AS7580" i="5" s="1"/>
  <c r="AS7581" i="5" a="1"/>
  <c r="AS7581" i="5" s="1"/>
  <c r="AS7582" i="5" a="1"/>
  <c r="AS7582" i="5" s="1"/>
  <c r="AS7583" i="5" a="1"/>
  <c r="AS7583" i="5" s="1"/>
  <c r="AS7584" i="5" a="1"/>
  <c r="AS7584" i="5" s="1"/>
  <c r="AS7585" i="5" a="1"/>
  <c r="AS7585" i="5" s="1"/>
  <c r="AS7586" i="5" a="1"/>
  <c r="AS7586" i="5" s="1"/>
  <c r="AS7587" i="5" a="1"/>
  <c r="AS7587" i="5" s="1"/>
  <c r="AS7588" i="5" a="1"/>
  <c r="AS7588" i="5" s="1"/>
  <c r="AS7589" i="5" a="1"/>
  <c r="AS7589" i="5" s="1"/>
  <c r="AS7590" i="5" a="1"/>
  <c r="AS7590" i="5" s="1"/>
  <c r="AS7591" i="5" a="1"/>
  <c r="AS7591" i="5" s="1"/>
  <c r="AS7592" i="5" a="1"/>
  <c r="AS7592" i="5" s="1"/>
  <c r="AS7593" i="5" a="1"/>
  <c r="AS7593" i="5" s="1"/>
  <c r="AS7594" i="5" a="1"/>
  <c r="AS7594" i="5" s="1"/>
  <c r="AS7595" i="5" a="1"/>
  <c r="AS7595" i="5" s="1"/>
  <c r="AS7596" i="5" a="1"/>
  <c r="AS7596" i="5" s="1"/>
  <c r="AS7597" i="5" a="1"/>
  <c r="AS7597" i="5" s="1"/>
  <c r="AS7598" i="5" a="1"/>
  <c r="AS7598" i="5" s="1"/>
  <c r="AS7599" i="5" a="1"/>
  <c r="AS7599" i="5" s="1"/>
  <c r="AS7600" i="5" a="1"/>
  <c r="AS7600" i="5" s="1"/>
  <c r="AS7601" i="5" a="1"/>
  <c r="AS7601" i="5" s="1"/>
  <c r="AS7602" i="5" a="1"/>
  <c r="AS7602" i="5" s="1"/>
  <c r="AS7603" i="5" a="1"/>
  <c r="AS7603" i="5" s="1"/>
  <c r="AS7604" i="5" a="1"/>
  <c r="AS7604" i="5" s="1"/>
  <c r="AS7605" i="5" a="1"/>
  <c r="AS7605" i="5" s="1"/>
  <c r="AS7606" i="5" a="1"/>
  <c r="AS7606" i="5" s="1"/>
  <c r="AS7607" i="5" a="1"/>
  <c r="AS7607" i="5" s="1"/>
  <c r="AS7608" i="5" a="1"/>
  <c r="AS7608" i="5" s="1"/>
  <c r="AS7609" i="5" a="1"/>
  <c r="AS7609" i="5" s="1"/>
  <c r="AS7610" i="5" a="1"/>
  <c r="AS7610" i="5" s="1"/>
  <c r="AS7611" i="5" a="1"/>
  <c r="AS7611" i="5" s="1"/>
  <c r="AS7612" i="5" a="1"/>
  <c r="AS7612" i="5" s="1"/>
  <c r="AS7613" i="5" a="1"/>
  <c r="AS7613" i="5" s="1"/>
  <c r="AS7614" i="5" a="1"/>
  <c r="AS7614" i="5" s="1"/>
  <c r="AS7615" i="5" a="1"/>
  <c r="AS7615" i="5" s="1"/>
  <c r="AS7616" i="5" a="1"/>
  <c r="AS7616" i="5" s="1"/>
  <c r="AS7617" i="5" a="1"/>
  <c r="AS7617" i="5" s="1"/>
  <c r="AS7618" i="5" a="1"/>
  <c r="AS7618" i="5" s="1"/>
  <c r="AS7619" i="5" a="1"/>
  <c r="AS7619" i="5" s="1"/>
  <c r="AS7620" i="5" a="1"/>
  <c r="AS7620" i="5" s="1"/>
  <c r="AS7621" i="5" a="1"/>
  <c r="AS7621" i="5" s="1"/>
  <c r="AS7622" i="5" a="1"/>
  <c r="AS7622" i="5" s="1"/>
  <c r="AS7623" i="5" a="1"/>
  <c r="AS7623" i="5" s="1"/>
  <c r="AS7624" i="5" a="1"/>
  <c r="AS7624" i="5" s="1"/>
  <c r="AS7625" i="5" a="1"/>
  <c r="AS7625" i="5" s="1"/>
  <c r="AS7626" i="5" a="1"/>
  <c r="AS7626" i="5" s="1"/>
  <c r="AS7627" i="5" a="1"/>
  <c r="AS7627" i="5" s="1"/>
  <c r="AS7628" i="5" a="1"/>
  <c r="AS7628" i="5" s="1"/>
  <c r="AS7629" i="5" a="1"/>
  <c r="AS7629" i="5" s="1"/>
  <c r="AS7630" i="5" a="1"/>
  <c r="AS7630" i="5" s="1"/>
  <c r="AS7631" i="5" a="1"/>
  <c r="AS7631" i="5" s="1"/>
  <c r="AS7632" i="5" a="1"/>
  <c r="AS7632" i="5" s="1"/>
  <c r="AS7633" i="5" a="1"/>
  <c r="AS7633" i="5" s="1"/>
  <c r="AS7634" i="5" a="1"/>
  <c r="AS7634" i="5" s="1"/>
  <c r="AS7635" i="5" a="1"/>
  <c r="AS7635" i="5" s="1"/>
  <c r="AS7636" i="5" a="1"/>
  <c r="AS7636" i="5" s="1"/>
  <c r="AS7637" i="5" a="1"/>
  <c r="AS7637" i="5" s="1"/>
  <c r="AS7638" i="5" a="1"/>
  <c r="AS7638" i="5" s="1"/>
  <c r="AS7639" i="5" a="1"/>
  <c r="AS7639" i="5" s="1"/>
  <c r="AS7640" i="5" a="1"/>
  <c r="AS7640" i="5" s="1"/>
  <c r="AS7641" i="5" a="1"/>
  <c r="AS7641" i="5" s="1"/>
  <c r="AS7642" i="5" a="1"/>
  <c r="AS7642" i="5" s="1"/>
  <c r="AS7643" i="5" a="1"/>
  <c r="AS7643" i="5" s="1"/>
  <c r="AS7644" i="5" a="1"/>
  <c r="AS7644" i="5" s="1"/>
  <c r="AS7645" i="5" a="1"/>
  <c r="AS7645" i="5" s="1"/>
  <c r="AS7646" i="5" a="1"/>
  <c r="AS7646" i="5" s="1"/>
  <c r="AS7647" i="5" a="1"/>
  <c r="AS7647" i="5" s="1"/>
  <c r="AS7648" i="5" a="1"/>
  <c r="AS7648" i="5" s="1"/>
  <c r="AS7649" i="5" a="1"/>
  <c r="AS7649" i="5" s="1"/>
  <c r="AS7650" i="5" a="1"/>
  <c r="AS7650" i="5" s="1"/>
  <c r="AS7651" i="5" a="1"/>
  <c r="AS7651" i="5" s="1"/>
  <c r="AS7652" i="5" a="1"/>
  <c r="AS7652" i="5" s="1"/>
  <c r="AS7653" i="5" a="1"/>
  <c r="AS7653" i="5" s="1"/>
  <c r="AS7654" i="5" a="1"/>
  <c r="AS7654" i="5" s="1"/>
  <c r="AS7655" i="5" a="1"/>
  <c r="AS7655" i="5" s="1"/>
  <c r="AS7656" i="5" a="1"/>
  <c r="AS7656" i="5" s="1"/>
  <c r="AS7657" i="5" a="1"/>
  <c r="AS7657" i="5" s="1"/>
  <c r="AS7658" i="5" a="1"/>
  <c r="AS7658" i="5" s="1"/>
  <c r="AS7659" i="5" a="1"/>
  <c r="AS7659" i="5" s="1"/>
  <c r="AS7660" i="5" a="1"/>
  <c r="AS7660" i="5" s="1"/>
  <c r="AS7661" i="5" a="1"/>
  <c r="AS7661" i="5" s="1"/>
  <c r="AS7662" i="5" a="1"/>
  <c r="AS7662" i="5" s="1"/>
  <c r="AS7663" i="5" a="1"/>
  <c r="AS7663" i="5" s="1"/>
  <c r="AS7664" i="5" a="1"/>
  <c r="AS7664" i="5" s="1"/>
  <c r="AS7665" i="5" a="1"/>
  <c r="AS7665" i="5" s="1"/>
  <c r="AS7666" i="5" a="1"/>
  <c r="AS7666" i="5" s="1"/>
  <c r="AS7667" i="5" a="1"/>
  <c r="AS7667" i="5" s="1"/>
  <c r="AS7668" i="5" a="1"/>
  <c r="AS7668" i="5" s="1"/>
  <c r="AS7669" i="5" a="1"/>
  <c r="AS7669" i="5" s="1"/>
  <c r="AS7670" i="5" a="1"/>
  <c r="AS7670" i="5" s="1"/>
  <c r="AS7671" i="5" a="1"/>
  <c r="AS7671" i="5" s="1"/>
  <c r="AS7672" i="5" a="1"/>
  <c r="AS7672" i="5" s="1"/>
  <c r="AS7673" i="5" a="1"/>
  <c r="AS7673" i="5" s="1"/>
  <c r="AS7674" i="5" a="1"/>
  <c r="AS7674" i="5" s="1"/>
  <c r="AS7675" i="5" a="1"/>
  <c r="AS7675" i="5" s="1"/>
  <c r="AS7676" i="5" a="1"/>
  <c r="AS7676" i="5" s="1"/>
  <c r="AS7677" i="5" a="1"/>
  <c r="AS7677" i="5" s="1"/>
  <c r="AS7678" i="5" a="1"/>
  <c r="AS7678" i="5" s="1"/>
  <c r="AS7679" i="5" a="1"/>
  <c r="AS7679" i="5" s="1"/>
  <c r="AS7680" i="5" a="1"/>
  <c r="AS7680" i="5" s="1"/>
  <c r="AS7681" i="5" a="1"/>
  <c r="AS7681" i="5" s="1"/>
  <c r="AS7682" i="5" a="1"/>
  <c r="AS7682" i="5" s="1"/>
  <c r="AS7683" i="5" a="1"/>
  <c r="AS7683" i="5" s="1"/>
  <c r="AS7684" i="5" a="1"/>
  <c r="AS7684" i="5" s="1"/>
  <c r="AS7685" i="5" a="1"/>
  <c r="AS7685" i="5" s="1"/>
  <c r="AS7686" i="5" a="1"/>
  <c r="AS7686" i="5" s="1"/>
  <c r="AS7687" i="5" a="1"/>
  <c r="AS7687" i="5" s="1"/>
  <c r="AS7688" i="5" a="1"/>
  <c r="AS7688" i="5" s="1"/>
  <c r="AS7689" i="5" a="1"/>
  <c r="AS7689" i="5" s="1"/>
  <c r="AS7690" i="5" a="1"/>
  <c r="AS7690" i="5" s="1"/>
  <c r="AS7691" i="5" a="1"/>
  <c r="AS7691" i="5" s="1"/>
  <c r="AS7692" i="5" a="1"/>
  <c r="AS7692" i="5" s="1"/>
  <c r="AS7693" i="5" a="1"/>
  <c r="AS7693" i="5" s="1"/>
  <c r="AS7694" i="5" a="1"/>
  <c r="AS7694" i="5" s="1"/>
  <c r="AS7695" i="5" a="1"/>
  <c r="AS7695" i="5" s="1"/>
  <c r="AS7696" i="5" a="1"/>
  <c r="AS7696" i="5" s="1"/>
  <c r="AS7697" i="5" a="1"/>
  <c r="AS7697" i="5" s="1"/>
  <c r="AS7698" i="5" a="1"/>
  <c r="AS7698" i="5" s="1"/>
  <c r="AS7699" i="5" a="1"/>
  <c r="AS7699" i="5" s="1"/>
  <c r="AS7700" i="5" a="1"/>
  <c r="AS7700" i="5" s="1"/>
  <c r="AS7701" i="5" a="1"/>
  <c r="AS7701" i="5" s="1"/>
  <c r="AS7702" i="5" a="1"/>
  <c r="AS7702" i="5" s="1"/>
  <c r="AS7703" i="5" a="1"/>
  <c r="AS7703" i="5" s="1"/>
  <c r="AS7704" i="5" a="1"/>
  <c r="AS7704" i="5" s="1"/>
  <c r="AS7705" i="5" a="1"/>
  <c r="AS7705" i="5" s="1"/>
  <c r="AS7706" i="5" a="1"/>
  <c r="AS7706" i="5" s="1"/>
  <c r="AS7707" i="5" a="1"/>
  <c r="AS7707" i="5" s="1"/>
  <c r="AS7708" i="5" a="1"/>
  <c r="AS7708" i="5" s="1"/>
  <c r="AS7709" i="5" a="1"/>
  <c r="AS7709" i="5" s="1"/>
  <c r="AS7710" i="5" a="1"/>
  <c r="AS7710" i="5" s="1"/>
  <c r="AS7711" i="5" a="1"/>
  <c r="AS7711" i="5" s="1"/>
  <c r="AS7712" i="5" a="1"/>
  <c r="AS7712" i="5" s="1"/>
  <c r="AS7713" i="5" a="1"/>
  <c r="AS7713" i="5" s="1"/>
  <c r="AS7714" i="5" a="1"/>
  <c r="AS7714" i="5" s="1"/>
  <c r="AS7715" i="5" a="1"/>
  <c r="AS7715" i="5" s="1"/>
  <c r="AS7716" i="5" a="1"/>
  <c r="AS7716" i="5" s="1"/>
  <c r="AS7717" i="5" a="1"/>
  <c r="AS7717" i="5" s="1"/>
  <c r="AS7718" i="5" a="1"/>
  <c r="AS7718" i="5" s="1"/>
  <c r="AS7719" i="5" a="1"/>
  <c r="AS7719" i="5" s="1"/>
  <c r="AS7720" i="5" a="1"/>
  <c r="AS7720" i="5" s="1"/>
  <c r="AS7721" i="5" a="1"/>
  <c r="AS7721" i="5" s="1"/>
  <c r="AS7722" i="5" a="1"/>
  <c r="AS7722" i="5" s="1"/>
  <c r="AS7723" i="5" a="1"/>
  <c r="AS7723" i="5" s="1"/>
  <c r="AS7724" i="5" a="1"/>
  <c r="AS7724" i="5" s="1"/>
  <c r="AS7725" i="5" a="1"/>
  <c r="AS7725" i="5" s="1"/>
  <c r="AS7726" i="5" a="1"/>
  <c r="AS7726" i="5" s="1"/>
  <c r="AS7727" i="5" a="1"/>
  <c r="AS7727" i="5" s="1"/>
  <c r="AS7728" i="5" a="1"/>
  <c r="AS7728" i="5" s="1"/>
  <c r="AS7729" i="5" a="1"/>
  <c r="AS7729" i="5" s="1"/>
  <c r="AS7730" i="5" a="1"/>
  <c r="AS7730" i="5" s="1"/>
  <c r="AS7731" i="5" a="1"/>
  <c r="AS7731" i="5" s="1"/>
  <c r="AS7732" i="5" a="1"/>
  <c r="AS7732" i="5" s="1"/>
  <c r="AS7733" i="5" a="1"/>
  <c r="AS7733" i="5" s="1"/>
  <c r="AS7734" i="5" a="1"/>
  <c r="AS7734" i="5" s="1"/>
  <c r="AS7735" i="5" a="1"/>
  <c r="AS7735" i="5" s="1"/>
  <c r="AS7736" i="5" a="1"/>
  <c r="AS7736" i="5" s="1"/>
  <c r="AS7737" i="5" a="1"/>
  <c r="AS7737" i="5" s="1"/>
  <c r="AS7738" i="5" a="1"/>
  <c r="AS7738" i="5" s="1"/>
  <c r="AS7739" i="5" a="1"/>
  <c r="AS7739" i="5" s="1"/>
  <c r="AS7740" i="5" a="1"/>
  <c r="AS7740" i="5" s="1"/>
  <c r="AS7741" i="5" a="1"/>
  <c r="AS7741" i="5" s="1"/>
  <c r="AS7742" i="5" a="1"/>
  <c r="AS7742" i="5" s="1"/>
  <c r="AS7743" i="5" a="1"/>
  <c r="AS7743" i="5" s="1"/>
  <c r="AS7744" i="5" a="1"/>
  <c r="AS7744" i="5" s="1"/>
  <c r="AS7745" i="5" a="1"/>
  <c r="AS7745" i="5" s="1"/>
  <c r="AS7746" i="5" a="1"/>
  <c r="AS7746" i="5" s="1"/>
  <c r="AS7747" i="5" a="1"/>
  <c r="AS7747" i="5" s="1"/>
  <c r="AS7748" i="5" a="1"/>
  <c r="AS7748" i="5" s="1"/>
  <c r="AS7749" i="5" a="1"/>
  <c r="AS7749" i="5" s="1"/>
  <c r="AS7750" i="5" a="1"/>
  <c r="AS7750" i="5" s="1"/>
  <c r="AS7751" i="5" a="1"/>
  <c r="AS7751" i="5" s="1"/>
  <c r="AS7752" i="5" a="1"/>
  <c r="AS7752" i="5" s="1"/>
  <c r="AS7753" i="5" a="1"/>
  <c r="AS7753" i="5" s="1"/>
  <c r="AS7754" i="5" a="1"/>
  <c r="AS7754" i="5" s="1"/>
  <c r="AS7755" i="5" a="1"/>
  <c r="AS7755" i="5" s="1"/>
  <c r="AS7756" i="5" a="1"/>
  <c r="AS7756" i="5" s="1"/>
  <c r="AS7757" i="5" a="1"/>
  <c r="AS7757" i="5" s="1"/>
  <c r="AS7758" i="5" a="1"/>
  <c r="AS7758" i="5" s="1"/>
  <c r="AS7759" i="5" a="1"/>
  <c r="AS7759" i="5" s="1"/>
  <c r="AS7760" i="5" a="1"/>
  <c r="AS7760" i="5" s="1"/>
  <c r="AS7761" i="5" a="1"/>
  <c r="AS7761" i="5" s="1"/>
  <c r="AS7762" i="5" a="1"/>
  <c r="AS7762" i="5" s="1"/>
  <c r="AS7763" i="5" a="1"/>
  <c r="AS7763" i="5" s="1"/>
  <c r="AS7764" i="5" a="1"/>
  <c r="AS7764" i="5" s="1"/>
  <c r="AS7765" i="5" a="1"/>
  <c r="AS7765" i="5" s="1"/>
  <c r="AS7766" i="5" a="1"/>
  <c r="AS7766" i="5" s="1"/>
  <c r="AS7767" i="5" a="1"/>
  <c r="AS7767" i="5" s="1"/>
  <c r="AS7768" i="5" a="1"/>
  <c r="AS7768" i="5" s="1"/>
  <c r="AS7769" i="5" a="1"/>
  <c r="AS7769" i="5" s="1"/>
  <c r="AS7770" i="5" a="1"/>
  <c r="AS7770" i="5" s="1"/>
  <c r="AS7771" i="5" a="1"/>
  <c r="AS7771" i="5" s="1"/>
  <c r="AS7772" i="5" a="1"/>
  <c r="AS7772" i="5" s="1"/>
  <c r="AS7773" i="5" a="1"/>
  <c r="AS7773" i="5" s="1"/>
  <c r="AS7774" i="5" a="1"/>
  <c r="AS7774" i="5" s="1"/>
  <c r="AS7775" i="5" a="1"/>
  <c r="AS7775" i="5" s="1"/>
  <c r="AS7776" i="5" a="1"/>
  <c r="AS7776" i="5" s="1"/>
  <c r="AS7777" i="5" a="1"/>
  <c r="AS7777" i="5" s="1"/>
  <c r="AS7778" i="5" a="1"/>
  <c r="AS7778" i="5" s="1"/>
  <c r="AS7779" i="5" a="1"/>
  <c r="AS7779" i="5" s="1"/>
  <c r="AS7780" i="5" a="1"/>
  <c r="AS7780" i="5" s="1"/>
  <c r="AS7781" i="5" a="1"/>
  <c r="AS7781" i="5" s="1"/>
  <c r="AS7782" i="5" a="1"/>
  <c r="AS7782" i="5" s="1"/>
  <c r="AS7783" i="5" a="1"/>
  <c r="AS7783" i="5" s="1"/>
  <c r="AS7784" i="5" a="1"/>
  <c r="AS7784" i="5" s="1"/>
  <c r="AS7785" i="5" a="1"/>
  <c r="AS7785" i="5" s="1"/>
  <c r="AS7786" i="5" a="1"/>
  <c r="AS7786" i="5" s="1"/>
  <c r="AS7787" i="5" a="1"/>
  <c r="AS7787" i="5" s="1"/>
  <c r="AS7788" i="5" a="1"/>
  <c r="AS7788" i="5" s="1"/>
  <c r="AS7789" i="5" a="1"/>
  <c r="AS7789" i="5" s="1"/>
  <c r="AS7790" i="5" a="1"/>
  <c r="AS7790" i="5" s="1"/>
  <c r="AS7791" i="5" a="1"/>
  <c r="AS7791" i="5" s="1"/>
  <c r="AS7792" i="5" a="1"/>
  <c r="AS7792" i="5" s="1"/>
  <c r="AS7793" i="5" a="1"/>
  <c r="AS7793" i="5" s="1"/>
  <c r="AS7794" i="5" a="1"/>
  <c r="AS7794" i="5" s="1"/>
  <c r="AS7795" i="5" a="1"/>
  <c r="AS7795" i="5" s="1"/>
  <c r="AS7796" i="5" a="1"/>
  <c r="AS7796" i="5" s="1"/>
  <c r="AS7797" i="5" a="1"/>
  <c r="AS7797" i="5" s="1"/>
  <c r="AS7798" i="5" a="1"/>
  <c r="AS7798" i="5" s="1"/>
  <c r="AS7799" i="5" a="1"/>
  <c r="AS7799" i="5" s="1"/>
  <c r="AS7800" i="5" a="1"/>
  <c r="AS7800" i="5" s="1"/>
  <c r="AS7801" i="5" a="1"/>
  <c r="AS7801" i="5" s="1"/>
  <c r="AS7802" i="5" a="1"/>
  <c r="AS7802" i="5" s="1"/>
  <c r="AS7803" i="5" a="1"/>
  <c r="AS7803" i="5" s="1"/>
  <c r="AS7804" i="5" a="1"/>
  <c r="AS7804" i="5" s="1"/>
  <c r="AS7805" i="5" a="1"/>
  <c r="AS7805" i="5" s="1"/>
  <c r="AS7806" i="5" a="1"/>
  <c r="AS7806" i="5" s="1"/>
  <c r="AS7807" i="5" a="1"/>
  <c r="AS7807" i="5" s="1"/>
  <c r="AS7808" i="5" a="1"/>
  <c r="AS7808" i="5" s="1"/>
  <c r="AS7809" i="5" a="1"/>
  <c r="AS7809" i="5" s="1"/>
  <c r="AS7810" i="5" a="1"/>
  <c r="AS7810" i="5" s="1"/>
  <c r="AS7811" i="5" a="1"/>
  <c r="AS7811" i="5" s="1"/>
  <c r="AS7812" i="5" a="1"/>
  <c r="AS7812" i="5" s="1"/>
  <c r="AS7813" i="5" a="1"/>
  <c r="AS7813" i="5" s="1"/>
  <c r="AS7814" i="5" a="1"/>
  <c r="AS7814" i="5" s="1"/>
  <c r="AS7815" i="5" a="1"/>
  <c r="AS7815" i="5" s="1"/>
  <c r="AS7816" i="5" a="1"/>
  <c r="AS7816" i="5" s="1"/>
  <c r="AS7817" i="5" a="1"/>
  <c r="AS7817" i="5" s="1"/>
  <c r="AS7818" i="5" a="1"/>
  <c r="AS7818" i="5" s="1"/>
  <c r="AS7819" i="5" a="1"/>
  <c r="AS7819" i="5" s="1"/>
  <c r="AS7820" i="5" a="1"/>
  <c r="AS7820" i="5" s="1"/>
  <c r="AS7821" i="5" a="1"/>
  <c r="AS7821" i="5" s="1"/>
  <c r="AS7822" i="5" a="1"/>
  <c r="AS7822" i="5" s="1"/>
  <c r="AS7823" i="5" a="1"/>
  <c r="AS7823" i="5" s="1"/>
  <c r="AS7824" i="5" a="1"/>
  <c r="AS7824" i="5" s="1"/>
  <c r="AS7825" i="5" a="1"/>
  <c r="AS7825" i="5" s="1"/>
  <c r="AS7826" i="5" a="1"/>
  <c r="AS7826" i="5" s="1"/>
  <c r="AS7827" i="5" a="1"/>
  <c r="AS7827" i="5" s="1"/>
  <c r="AS7828" i="5" a="1"/>
  <c r="AS7828" i="5" s="1"/>
  <c r="AS7829" i="5" a="1"/>
  <c r="AS7829" i="5" s="1"/>
  <c r="AS7830" i="5" a="1"/>
  <c r="AS7830" i="5" s="1"/>
  <c r="AS7831" i="5" a="1"/>
  <c r="AS7831" i="5" s="1"/>
  <c r="AS7832" i="5" a="1"/>
  <c r="AS7832" i="5" s="1"/>
  <c r="AS7833" i="5" a="1"/>
  <c r="AS7833" i="5" s="1"/>
  <c r="AS7834" i="5" a="1"/>
  <c r="AS7834" i="5" s="1"/>
  <c r="AS7835" i="5" a="1"/>
  <c r="AS7835" i="5" s="1"/>
  <c r="AS7836" i="5" a="1"/>
  <c r="AS7836" i="5" s="1"/>
  <c r="AS7837" i="5" a="1"/>
  <c r="AS7837" i="5" s="1"/>
  <c r="AS7838" i="5" a="1"/>
  <c r="AS7838" i="5" s="1"/>
  <c r="AS7839" i="5" a="1"/>
  <c r="AS7839" i="5" s="1"/>
  <c r="AS7840" i="5" a="1"/>
  <c r="AS7840" i="5" s="1"/>
  <c r="AS7841" i="5" a="1"/>
  <c r="AS7841" i="5" s="1"/>
  <c r="AS7842" i="5" a="1"/>
  <c r="AS7842" i="5" s="1"/>
  <c r="AS7843" i="5" a="1"/>
  <c r="AS7843" i="5" s="1"/>
  <c r="AS7844" i="5" a="1"/>
  <c r="AS7844" i="5" s="1"/>
  <c r="AS7845" i="5" a="1"/>
  <c r="AS7845" i="5" s="1"/>
  <c r="AS7846" i="5" a="1"/>
  <c r="AS7846" i="5" s="1"/>
  <c r="AS7847" i="5" a="1"/>
  <c r="AS7847" i="5" s="1"/>
  <c r="AS7848" i="5" a="1"/>
  <c r="AS7848" i="5" s="1"/>
  <c r="AS7849" i="5" a="1"/>
  <c r="AS7849" i="5" s="1"/>
  <c r="AS7850" i="5" a="1"/>
  <c r="AS7850" i="5" s="1"/>
  <c r="AS7851" i="5" a="1"/>
  <c r="AS7851" i="5" s="1"/>
  <c r="AS7852" i="5" a="1"/>
  <c r="AS7852" i="5" s="1"/>
  <c r="AS7853" i="5" a="1"/>
  <c r="AS7853" i="5" s="1"/>
  <c r="AS7854" i="5" a="1"/>
  <c r="AS7854" i="5" s="1"/>
  <c r="AS7855" i="5" a="1"/>
  <c r="AS7855" i="5" s="1"/>
  <c r="AS7856" i="5" a="1"/>
  <c r="AS7856" i="5" s="1"/>
  <c r="AS7857" i="5" a="1"/>
  <c r="AS7857" i="5" s="1"/>
  <c r="AS7858" i="5" a="1"/>
  <c r="AS7858" i="5" s="1"/>
  <c r="AS7859" i="5" a="1"/>
  <c r="AS7859" i="5" s="1"/>
  <c r="AS7860" i="5" a="1"/>
  <c r="AS7860" i="5" s="1"/>
  <c r="AS7861" i="5" a="1"/>
  <c r="AS7861" i="5" s="1"/>
  <c r="AS7862" i="5" a="1"/>
  <c r="AS7862" i="5" s="1"/>
  <c r="AS7863" i="5" a="1"/>
  <c r="AS7863" i="5" s="1"/>
  <c r="AS7864" i="5" a="1"/>
  <c r="AS7864" i="5" s="1"/>
  <c r="AS7865" i="5" a="1"/>
  <c r="AS7865" i="5" s="1"/>
  <c r="AS7866" i="5" a="1"/>
  <c r="AS7866" i="5" s="1"/>
  <c r="AS7867" i="5" a="1"/>
  <c r="AS7867" i="5" s="1"/>
  <c r="AS7868" i="5" a="1"/>
  <c r="AS7868" i="5" s="1"/>
  <c r="AS7869" i="5" a="1"/>
  <c r="AS7869" i="5" s="1"/>
  <c r="AS7870" i="5" a="1"/>
  <c r="AS7870" i="5" s="1"/>
  <c r="AS7871" i="5" a="1"/>
  <c r="AS7871" i="5" s="1"/>
  <c r="AS7872" i="5" a="1"/>
  <c r="AS7872" i="5" s="1"/>
  <c r="AS7873" i="5" a="1"/>
  <c r="AS7873" i="5" s="1"/>
  <c r="AS7874" i="5" a="1"/>
  <c r="AS7874" i="5" s="1"/>
  <c r="AS7875" i="5" a="1"/>
  <c r="AS7875" i="5" s="1"/>
  <c r="AS7876" i="5" a="1"/>
  <c r="AS7876" i="5" s="1"/>
  <c r="AS7877" i="5" a="1"/>
  <c r="AS7877" i="5" s="1"/>
  <c r="AS7878" i="5" a="1"/>
  <c r="AS7878" i="5" s="1"/>
  <c r="AS7879" i="5" a="1"/>
  <c r="AS7879" i="5" s="1"/>
  <c r="AS7880" i="5" a="1"/>
  <c r="AS7880" i="5" s="1"/>
  <c r="AS7881" i="5" a="1"/>
  <c r="AS7881" i="5" s="1"/>
  <c r="AS7882" i="5" a="1"/>
  <c r="AS7882" i="5" s="1"/>
  <c r="AS7883" i="5" a="1"/>
  <c r="AS7883" i="5" s="1"/>
  <c r="AS7884" i="5" a="1"/>
  <c r="AS7884" i="5" s="1"/>
  <c r="AS7885" i="5" a="1"/>
  <c r="AS7885" i="5" s="1"/>
  <c r="AS7886" i="5" a="1"/>
  <c r="AS7886" i="5" s="1"/>
  <c r="AS7887" i="5" a="1"/>
  <c r="AS7887" i="5" s="1"/>
  <c r="AS7888" i="5" a="1"/>
  <c r="AS7888" i="5" s="1"/>
  <c r="AS7889" i="5" a="1"/>
  <c r="AS7889" i="5" s="1"/>
  <c r="AS7890" i="5" a="1"/>
  <c r="AS7890" i="5" s="1"/>
  <c r="AS7891" i="5" a="1"/>
  <c r="AS7891" i="5" s="1"/>
  <c r="AS7892" i="5" a="1"/>
  <c r="AS7892" i="5" s="1"/>
  <c r="AS7893" i="5" a="1"/>
  <c r="AS7893" i="5" s="1"/>
  <c r="AS7894" i="5" a="1"/>
  <c r="AS7894" i="5" s="1"/>
  <c r="AS7895" i="5" a="1"/>
  <c r="AS7895" i="5" s="1"/>
  <c r="AS7896" i="5" a="1"/>
  <c r="AS7896" i="5" s="1"/>
  <c r="AS7897" i="5" a="1"/>
  <c r="AS7897" i="5" s="1"/>
  <c r="AS7898" i="5" a="1"/>
  <c r="AS7898" i="5" s="1"/>
  <c r="AS7899" i="5" a="1"/>
  <c r="AS7899" i="5" s="1"/>
  <c r="AS7900" i="5" a="1"/>
  <c r="AS7900" i="5" s="1"/>
  <c r="AS7901" i="5" a="1"/>
  <c r="AS7901" i="5" s="1"/>
  <c r="AS7902" i="5" a="1"/>
  <c r="AS7902" i="5" s="1"/>
  <c r="AS7903" i="5" a="1"/>
  <c r="AS7903" i="5" s="1"/>
  <c r="AS7904" i="5" a="1"/>
  <c r="AS7904" i="5" s="1"/>
  <c r="AS7905" i="5" a="1"/>
  <c r="AS7905" i="5" s="1"/>
  <c r="AS7906" i="5" a="1"/>
  <c r="AS7906" i="5" s="1"/>
  <c r="AS7907" i="5" a="1"/>
  <c r="AS7907" i="5" s="1"/>
  <c r="AS7908" i="5" a="1"/>
  <c r="AS7908" i="5" s="1"/>
  <c r="AS7909" i="5" a="1"/>
  <c r="AS7909" i="5" s="1"/>
  <c r="AS7910" i="5" a="1"/>
  <c r="AS7910" i="5" s="1"/>
  <c r="AS7911" i="5" a="1"/>
  <c r="AS7911" i="5" s="1"/>
  <c r="AS7912" i="5" a="1"/>
  <c r="AS7912" i="5" s="1"/>
  <c r="AS7913" i="5" a="1"/>
  <c r="AS7913" i="5" s="1"/>
  <c r="AS7914" i="5" a="1"/>
  <c r="AS7914" i="5" s="1"/>
  <c r="AS7915" i="5" a="1"/>
  <c r="AS7915" i="5" s="1"/>
  <c r="AS7916" i="5" a="1"/>
  <c r="AS7916" i="5" s="1"/>
  <c r="AS7917" i="5" a="1"/>
  <c r="AS7917" i="5" s="1"/>
  <c r="AS7918" i="5" a="1"/>
  <c r="AS7918" i="5" s="1"/>
  <c r="AS7919" i="5" a="1"/>
  <c r="AS7919" i="5" s="1"/>
  <c r="AS7920" i="5" a="1"/>
  <c r="AS7920" i="5" s="1"/>
  <c r="AS7921" i="5" a="1"/>
  <c r="AS7921" i="5" s="1"/>
  <c r="AS7922" i="5" a="1"/>
  <c r="AS7922" i="5" s="1"/>
  <c r="AS7923" i="5" a="1"/>
  <c r="AS7923" i="5" s="1"/>
  <c r="AS7924" i="5" a="1"/>
  <c r="AS7924" i="5" s="1"/>
  <c r="AS7925" i="5" a="1"/>
  <c r="AS7925" i="5" s="1"/>
  <c r="AS7926" i="5" a="1"/>
  <c r="AS7926" i="5" s="1"/>
  <c r="AS7927" i="5" a="1"/>
  <c r="AS7927" i="5" s="1"/>
  <c r="AS7928" i="5" a="1"/>
  <c r="AS7928" i="5" s="1"/>
  <c r="AS7929" i="5" a="1"/>
  <c r="AS7929" i="5" s="1"/>
  <c r="AS7930" i="5" a="1"/>
  <c r="AS7930" i="5" s="1"/>
  <c r="AS7931" i="5" a="1"/>
  <c r="AS7931" i="5" s="1"/>
  <c r="AS7932" i="5" a="1"/>
  <c r="AS7932" i="5" s="1"/>
  <c r="AS7933" i="5" a="1"/>
  <c r="AS7933" i="5" s="1"/>
  <c r="AS7934" i="5" a="1"/>
  <c r="AS7934" i="5" s="1"/>
  <c r="AS7935" i="5" a="1"/>
  <c r="AS7935" i="5" s="1"/>
  <c r="AS7936" i="5" a="1"/>
  <c r="AS7936" i="5" s="1"/>
  <c r="AS7937" i="5" a="1"/>
  <c r="AS7937" i="5" s="1"/>
  <c r="AS7938" i="5" a="1"/>
  <c r="AS7938" i="5" s="1"/>
  <c r="AS7939" i="5" a="1"/>
  <c r="AS7939" i="5" s="1"/>
  <c r="AS7940" i="5" a="1"/>
  <c r="AS7940" i="5" s="1"/>
  <c r="AS7941" i="5" a="1"/>
  <c r="AS7941" i="5" s="1"/>
  <c r="AS7942" i="5" a="1"/>
  <c r="AS7942" i="5" s="1"/>
  <c r="AS7943" i="5" a="1"/>
  <c r="AS7943" i="5" s="1"/>
  <c r="AS7944" i="5" a="1"/>
  <c r="AS7944" i="5" s="1"/>
  <c r="AS7945" i="5" a="1"/>
  <c r="AS7945" i="5" s="1"/>
  <c r="AS7946" i="5" a="1"/>
  <c r="AS7946" i="5" s="1"/>
  <c r="AS7947" i="5" a="1"/>
  <c r="AS7947" i="5" s="1"/>
  <c r="AS7948" i="5" a="1"/>
  <c r="AS7948" i="5" s="1"/>
  <c r="AS7949" i="5" a="1"/>
  <c r="AS7949" i="5" s="1"/>
  <c r="AS7950" i="5" a="1"/>
  <c r="AS7950" i="5" s="1"/>
  <c r="AS7951" i="5" a="1"/>
  <c r="AS7951" i="5" s="1"/>
  <c r="AS7952" i="5" a="1"/>
  <c r="AS7952" i="5" s="1"/>
  <c r="AS7953" i="5" a="1"/>
  <c r="AS7953" i="5" s="1"/>
  <c r="AS7954" i="5" a="1"/>
  <c r="AS7954" i="5" s="1"/>
  <c r="AS7955" i="5" a="1"/>
  <c r="AS7955" i="5" s="1"/>
  <c r="AS7956" i="5" a="1"/>
  <c r="AS7956" i="5" s="1"/>
  <c r="AS7957" i="5" a="1"/>
  <c r="AS7957" i="5" s="1"/>
  <c r="AS7958" i="5" a="1"/>
  <c r="AS7958" i="5" s="1"/>
  <c r="AS7959" i="5" a="1"/>
  <c r="AS7959" i="5" s="1"/>
  <c r="AS7960" i="5" a="1"/>
  <c r="AS7960" i="5" s="1"/>
  <c r="AS7961" i="5" a="1"/>
  <c r="AS7961" i="5" s="1"/>
  <c r="AS7962" i="5" a="1"/>
  <c r="AS7962" i="5" s="1"/>
  <c r="AS7963" i="5" a="1"/>
  <c r="AS7963" i="5" s="1"/>
  <c r="AS7964" i="5" a="1"/>
  <c r="AS7964" i="5" s="1"/>
  <c r="AS7965" i="5" a="1"/>
  <c r="AS7965" i="5" s="1"/>
  <c r="AS7966" i="5" a="1"/>
  <c r="AS7966" i="5" s="1"/>
  <c r="AS7967" i="5" a="1"/>
  <c r="AS7967" i="5" s="1"/>
  <c r="AS7968" i="5" a="1"/>
  <c r="AS7968" i="5" s="1"/>
  <c r="AS7969" i="5" a="1"/>
  <c r="AS7969" i="5" s="1"/>
  <c r="AS7970" i="5" a="1"/>
  <c r="AS7970" i="5" s="1"/>
  <c r="AS7971" i="5" a="1"/>
  <c r="AS7971" i="5" s="1"/>
  <c r="AS7972" i="5" a="1"/>
  <c r="AS7972" i="5" s="1"/>
  <c r="AS7973" i="5" a="1"/>
  <c r="AS7973" i="5" s="1"/>
  <c r="AS7974" i="5" a="1"/>
  <c r="AS7974" i="5" s="1"/>
  <c r="AS7975" i="5" a="1"/>
  <c r="AS7975" i="5" s="1"/>
  <c r="AS7976" i="5" a="1"/>
  <c r="AS7976" i="5" s="1"/>
  <c r="AS7977" i="5" a="1"/>
  <c r="AS7977" i="5" s="1"/>
  <c r="AS7978" i="5" a="1"/>
  <c r="AS7978" i="5" s="1"/>
  <c r="AS7979" i="5" a="1"/>
  <c r="AS7979" i="5" s="1"/>
  <c r="AS7980" i="5" a="1"/>
  <c r="AS7980" i="5" s="1"/>
  <c r="AS7981" i="5" a="1"/>
  <c r="AS7981" i="5" s="1"/>
  <c r="AS7982" i="5" a="1"/>
  <c r="AS7982" i="5" s="1"/>
  <c r="AS7983" i="5" a="1"/>
  <c r="AS7983" i="5" s="1"/>
  <c r="AS7984" i="5" a="1"/>
  <c r="AS7984" i="5" s="1"/>
  <c r="AS7985" i="5" a="1"/>
  <c r="AS7985" i="5" s="1"/>
  <c r="AS7986" i="5" a="1"/>
  <c r="AS7986" i="5" s="1"/>
  <c r="AS7987" i="5" a="1"/>
  <c r="AS7987" i="5" s="1"/>
  <c r="AS7988" i="5" a="1"/>
  <c r="AS7988" i="5" s="1"/>
  <c r="AS7989" i="5" a="1"/>
  <c r="AS7989" i="5" s="1"/>
  <c r="AS7990" i="5" a="1"/>
  <c r="AS7990" i="5" s="1"/>
  <c r="AS7991" i="5" a="1"/>
  <c r="AS7991" i="5" s="1"/>
  <c r="AS7992" i="5" a="1"/>
  <c r="AS7992" i="5" s="1"/>
  <c r="AS7993" i="5" a="1"/>
  <c r="AS7993" i="5" s="1"/>
  <c r="AS7994" i="5" a="1"/>
  <c r="AS7994" i="5" s="1"/>
  <c r="AS7995" i="5" a="1"/>
  <c r="AS7995" i="5" s="1"/>
  <c r="AS7996" i="5" a="1"/>
  <c r="AS7996" i="5" s="1"/>
  <c r="AS7997" i="5" a="1"/>
  <c r="AS7997" i="5" s="1"/>
  <c r="AS7998" i="5" a="1"/>
  <c r="AS7998" i="5" s="1"/>
  <c r="AS7999" i="5" a="1"/>
  <c r="AS7999" i="5" s="1"/>
  <c r="AS8000" i="5" a="1"/>
  <c r="AS8000" i="5" s="1"/>
  <c r="AS8001" i="5" a="1"/>
  <c r="AS8001" i="5" s="1"/>
  <c r="AS8002" i="5" a="1"/>
  <c r="AS8002" i="5" s="1"/>
  <c r="AS8003" i="5" a="1"/>
  <c r="AS8003" i="5" s="1"/>
  <c r="AS8004" i="5" a="1"/>
  <c r="AS8004" i="5" s="1"/>
  <c r="AS8005" i="5" a="1"/>
  <c r="AS8005" i="5" s="1"/>
  <c r="AS8006" i="5" a="1"/>
  <c r="AS8006" i="5" s="1"/>
  <c r="AS8007" i="5" a="1"/>
  <c r="AS8007" i="5" s="1"/>
  <c r="AS8008" i="5" a="1"/>
  <c r="AS8008" i="5" s="1"/>
  <c r="AS8009" i="5" a="1"/>
  <c r="AS8009" i="5" s="1"/>
  <c r="AS8010" i="5" a="1"/>
  <c r="AS8010" i="5" s="1"/>
  <c r="AS8011" i="5" a="1"/>
  <c r="AS8011" i="5" s="1"/>
  <c r="AS8012" i="5" a="1"/>
  <c r="AS8012" i="5" s="1"/>
  <c r="AS8013" i="5" a="1"/>
  <c r="AS8013" i="5" s="1"/>
  <c r="AS8014" i="5" a="1"/>
  <c r="AS8014" i="5" s="1"/>
  <c r="AS8015" i="5" a="1"/>
  <c r="AS8015" i="5" s="1"/>
  <c r="AS8016" i="5" a="1"/>
  <c r="AS8016" i="5" s="1"/>
  <c r="AS8017" i="5" a="1"/>
  <c r="AS8017" i="5" s="1"/>
  <c r="AS8018" i="5" a="1"/>
  <c r="AS8018" i="5" s="1"/>
  <c r="AS8019" i="5" a="1"/>
  <c r="AS8019" i="5" s="1"/>
  <c r="AS8020" i="5" a="1"/>
  <c r="AS8020" i="5" s="1"/>
  <c r="AS8021" i="5" a="1"/>
  <c r="AS8021" i="5" s="1"/>
  <c r="AS8022" i="5" a="1"/>
  <c r="AS8022" i="5" s="1"/>
  <c r="AS8023" i="5" a="1"/>
  <c r="AS8023" i="5" s="1"/>
  <c r="AS8024" i="5" a="1"/>
  <c r="AS8024" i="5" s="1"/>
  <c r="AS8025" i="5" a="1"/>
  <c r="AS8025" i="5" s="1"/>
  <c r="AS8026" i="5" a="1"/>
  <c r="AS8026" i="5" s="1"/>
  <c r="AS8027" i="5" a="1"/>
  <c r="AS8027" i="5" s="1"/>
  <c r="AS8028" i="5" a="1"/>
  <c r="AS8028" i="5" s="1"/>
  <c r="AS8029" i="5" a="1"/>
  <c r="AS8029" i="5" s="1"/>
  <c r="AS8030" i="5" a="1"/>
  <c r="AS8030" i="5" s="1"/>
  <c r="AS8031" i="5" a="1"/>
  <c r="AS8031" i="5" s="1"/>
  <c r="AS8032" i="5" a="1"/>
  <c r="AS8032" i="5" s="1"/>
  <c r="AS8033" i="5" a="1"/>
  <c r="AS8033" i="5" s="1"/>
  <c r="AS8034" i="5" a="1"/>
  <c r="AS8034" i="5" s="1"/>
  <c r="AS8035" i="5" a="1"/>
  <c r="AS8035" i="5" s="1"/>
  <c r="AS8036" i="5" a="1"/>
  <c r="AS8036" i="5" s="1"/>
  <c r="AS8037" i="5" a="1"/>
  <c r="AS8037" i="5" s="1"/>
  <c r="AS8038" i="5" a="1"/>
  <c r="AS8038" i="5" s="1"/>
  <c r="AS8039" i="5" a="1"/>
  <c r="AS8039" i="5" s="1"/>
  <c r="AS8040" i="5" a="1"/>
  <c r="AS8040" i="5" s="1"/>
  <c r="AS8041" i="5" a="1"/>
  <c r="AS8041" i="5" s="1"/>
  <c r="AS8042" i="5" a="1"/>
  <c r="AS8042" i="5" s="1"/>
  <c r="AS8043" i="5" a="1"/>
  <c r="AS8043" i="5" s="1"/>
  <c r="AS8044" i="5" a="1"/>
  <c r="AS8044" i="5" s="1"/>
  <c r="AS8045" i="5" a="1"/>
  <c r="AS8045" i="5" s="1"/>
  <c r="AS8046" i="5" a="1"/>
  <c r="AS8046" i="5" s="1"/>
  <c r="AS8047" i="5" a="1"/>
  <c r="AS8047" i="5" s="1"/>
  <c r="AS8048" i="5" a="1"/>
  <c r="AS8048" i="5" s="1"/>
  <c r="AS8049" i="5" a="1"/>
  <c r="AS8049" i="5" s="1"/>
  <c r="AS8050" i="5" a="1"/>
  <c r="AS8050" i="5" s="1"/>
  <c r="AS8051" i="5" a="1"/>
  <c r="AS8051" i="5" s="1"/>
  <c r="AS8052" i="5" a="1"/>
  <c r="AS8052" i="5" s="1"/>
  <c r="AS8053" i="5" a="1"/>
  <c r="AS8053" i="5" s="1"/>
  <c r="AS8054" i="5" a="1"/>
  <c r="AS8054" i="5" s="1"/>
  <c r="AS8055" i="5" a="1"/>
  <c r="AS8055" i="5" s="1"/>
  <c r="AS8056" i="5" a="1"/>
  <c r="AS8056" i="5" s="1"/>
  <c r="AS8057" i="5" a="1"/>
  <c r="AS8057" i="5" s="1"/>
  <c r="AS8058" i="5" a="1"/>
  <c r="AS8058" i="5" s="1"/>
  <c r="AS8059" i="5" a="1"/>
  <c r="AS8059" i="5" s="1"/>
  <c r="AS8060" i="5" a="1"/>
  <c r="AS8060" i="5" s="1"/>
  <c r="AS8061" i="5" a="1"/>
  <c r="AS8061" i="5" s="1"/>
  <c r="AS8062" i="5" a="1"/>
  <c r="AS8062" i="5" s="1"/>
  <c r="AS8063" i="5" a="1"/>
  <c r="AS8063" i="5" s="1"/>
  <c r="AS8064" i="5" a="1"/>
  <c r="AS8064" i="5" s="1"/>
  <c r="AS8065" i="5" a="1"/>
  <c r="AS8065" i="5" s="1"/>
  <c r="AS8066" i="5" a="1"/>
  <c r="AS8066" i="5" s="1"/>
  <c r="AS8067" i="5" a="1"/>
  <c r="AS8067" i="5" s="1"/>
  <c r="AS8068" i="5" a="1"/>
  <c r="AS8068" i="5" s="1"/>
  <c r="AS8069" i="5" a="1"/>
  <c r="AS8069" i="5" s="1"/>
  <c r="AS8070" i="5" a="1"/>
  <c r="AS8070" i="5" s="1"/>
  <c r="AS8071" i="5" a="1"/>
  <c r="AS8071" i="5" s="1"/>
  <c r="AS8072" i="5" a="1"/>
  <c r="AS8072" i="5" s="1"/>
  <c r="AS8073" i="5" a="1"/>
  <c r="AS8073" i="5" s="1"/>
  <c r="AS8074" i="5" a="1"/>
  <c r="AS8074" i="5" s="1"/>
  <c r="AS8075" i="5" a="1"/>
  <c r="AS8075" i="5" s="1"/>
  <c r="AS8076" i="5" a="1"/>
  <c r="AS8076" i="5" s="1"/>
  <c r="AS8077" i="5" a="1"/>
  <c r="AS8077" i="5" s="1"/>
  <c r="AS8078" i="5" a="1"/>
  <c r="AS8078" i="5" s="1"/>
  <c r="AS8079" i="5" a="1"/>
  <c r="AS8079" i="5" s="1"/>
  <c r="AS8080" i="5" a="1"/>
  <c r="AS8080" i="5" s="1"/>
  <c r="AS8081" i="5" a="1"/>
  <c r="AS8081" i="5" s="1"/>
  <c r="AS8082" i="5" a="1"/>
  <c r="AS8082" i="5" s="1"/>
  <c r="AS8083" i="5" a="1"/>
  <c r="AS8083" i="5" s="1"/>
  <c r="AS8084" i="5" a="1"/>
  <c r="AS8084" i="5" s="1"/>
  <c r="AS8085" i="5" a="1"/>
  <c r="AS8085" i="5" s="1"/>
  <c r="AS8086" i="5" a="1"/>
  <c r="AS8086" i="5" s="1"/>
  <c r="AS8087" i="5" a="1"/>
  <c r="AS8087" i="5" s="1"/>
  <c r="AS8088" i="5" a="1"/>
  <c r="AS8088" i="5" s="1"/>
  <c r="AS8089" i="5" a="1"/>
  <c r="AS8089" i="5" s="1"/>
  <c r="AS8090" i="5" a="1"/>
  <c r="AS8090" i="5" s="1"/>
  <c r="AS8091" i="5" a="1"/>
  <c r="AS8091" i="5" s="1"/>
  <c r="AS8092" i="5" a="1"/>
  <c r="AS8092" i="5" s="1"/>
  <c r="AS8093" i="5" a="1"/>
  <c r="AS8093" i="5" s="1"/>
  <c r="AS8094" i="5" a="1"/>
  <c r="AS8094" i="5" s="1"/>
  <c r="AS8095" i="5" a="1"/>
  <c r="AS8095" i="5" s="1"/>
  <c r="AS8096" i="5" a="1"/>
  <c r="AS8096" i="5" s="1"/>
  <c r="AS8097" i="5" a="1"/>
  <c r="AS8097" i="5" s="1"/>
  <c r="AS8098" i="5" a="1"/>
  <c r="AS8098" i="5" s="1"/>
  <c r="AS8099" i="5" a="1"/>
  <c r="AS8099" i="5" s="1"/>
  <c r="AS8100" i="5" a="1"/>
  <c r="AS8100" i="5" s="1"/>
  <c r="AS8101" i="5" a="1"/>
  <c r="AS8101" i="5" s="1"/>
  <c r="AS8102" i="5" a="1"/>
  <c r="AS8102" i="5" s="1"/>
  <c r="AS8103" i="5" a="1"/>
  <c r="AS8103" i="5" s="1"/>
  <c r="AS8104" i="5" a="1"/>
  <c r="AS8104" i="5" s="1"/>
  <c r="AS8105" i="5" a="1"/>
  <c r="AS8105" i="5" s="1"/>
  <c r="AS8106" i="5" a="1"/>
  <c r="AS8106" i="5" s="1"/>
  <c r="AS8107" i="5" a="1"/>
  <c r="AS8107" i="5" s="1"/>
  <c r="AS8108" i="5" a="1"/>
  <c r="AS8108" i="5" s="1"/>
  <c r="AS8109" i="5" a="1"/>
  <c r="AS8109" i="5" s="1"/>
  <c r="AS8110" i="5" a="1"/>
  <c r="AS8110" i="5" s="1"/>
  <c r="AS8111" i="5" a="1"/>
  <c r="AS8111" i="5" s="1"/>
  <c r="AS8112" i="5" a="1"/>
  <c r="AS8112" i="5" s="1"/>
  <c r="AS8113" i="5" a="1"/>
  <c r="AS8113" i="5" s="1"/>
  <c r="AS8114" i="5" a="1"/>
  <c r="AS8114" i="5" s="1"/>
  <c r="AS8115" i="5" a="1"/>
  <c r="AS8115" i="5" s="1"/>
  <c r="AS8116" i="5" a="1"/>
  <c r="AS8116" i="5" s="1"/>
  <c r="AS8117" i="5" a="1"/>
  <c r="AS8117" i="5" s="1"/>
  <c r="AS8118" i="5" a="1"/>
  <c r="AS8118" i="5" s="1"/>
  <c r="AS8119" i="5" a="1"/>
  <c r="AS8119" i="5" s="1"/>
  <c r="AS8120" i="5" a="1"/>
  <c r="AS8120" i="5" s="1"/>
  <c r="AS8121" i="5" a="1"/>
  <c r="AS8121" i="5" s="1"/>
  <c r="AS8122" i="5" a="1"/>
  <c r="AS8122" i="5" s="1"/>
  <c r="AS8123" i="5" a="1"/>
  <c r="AS8123" i="5" s="1"/>
  <c r="AS8124" i="5" a="1"/>
  <c r="AS8124" i="5" s="1"/>
  <c r="AS8125" i="5" a="1"/>
  <c r="AS8125" i="5" s="1"/>
  <c r="AS8126" i="5" a="1"/>
  <c r="AS8126" i="5" s="1"/>
  <c r="AS8127" i="5" a="1"/>
  <c r="AS8127" i="5" s="1"/>
  <c r="AS8128" i="5" a="1"/>
  <c r="AS8128" i="5" s="1"/>
  <c r="AS8129" i="5" a="1"/>
  <c r="AS8129" i="5" s="1"/>
  <c r="AS8130" i="5" a="1"/>
  <c r="AS8130" i="5" s="1"/>
  <c r="AS8131" i="5" a="1"/>
  <c r="AS8131" i="5" s="1"/>
  <c r="AS8132" i="5" a="1"/>
  <c r="AS8132" i="5" s="1"/>
  <c r="AS8133" i="5" a="1"/>
  <c r="AS8133" i="5" s="1"/>
  <c r="AS8134" i="5" a="1"/>
  <c r="AS8134" i="5" s="1"/>
  <c r="AS8135" i="5" a="1"/>
  <c r="AS8135" i="5" s="1"/>
  <c r="AS8136" i="5" a="1"/>
  <c r="AS8136" i="5" s="1"/>
  <c r="AS8137" i="5" a="1"/>
  <c r="AS8137" i="5" s="1"/>
  <c r="AS8138" i="5" a="1"/>
  <c r="AS8138" i="5" s="1"/>
  <c r="AS8139" i="5" a="1"/>
  <c r="AS8139" i="5" s="1"/>
  <c r="AS8140" i="5" a="1"/>
  <c r="AS8140" i="5" s="1"/>
  <c r="AS8141" i="5" a="1"/>
  <c r="AS8141" i="5" s="1"/>
  <c r="AS8142" i="5" a="1"/>
  <c r="AS8142" i="5" s="1"/>
  <c r="AS8143" i="5" a="1"/>
  <c r="AS8143" i="5" s="1"/>
  <c r="AS8144" i="5" a="1"/>
  <c r="AS8144" i="5" s="1"/>
  <c r="AS8145" i="5" a="1"/>
  <c r="AS8145" i="5" s="1"/>
  <c r="AS8146" i="5" a="1"/>
  <c r="AS8146" i="5" s="1"/>
  <c r="AS8147" i="5" a="1"/>
  <c r="AS8147" i="5" s="1"/>
  <c r="AS8148" i="5" a="1"/>
  <c r="AS8148" i="5" s="1"/>
  <c r="AS8149" i="5" a="1"/>
  <c r="AS8149" i="5" s="1"/>
  <c r="AS8150" i="5" a="1"/>
  <c r="AS8150" i="5" s="1"/>
  <c r="AS8151" i="5" a="1"/>
  <c r="AS8151" i="5" s="1"/>
  <c r="AS8152" i="5" a="1"/>
  <c r="AS8152" i="5" s="1"/>
  <c r="AS8153" i="5" a="1"/>
  <c r="AS8153" i="5" s="1"/>
  <c r="AS8154" i="5" a="1"/>
  <c r="AS8154" i="5" s="1"/>
  <c r="AS8155" i="5" a="1"/>
  <c r="AS8155" i="5" s="1"/>
  <c r="AS8156" i="5" a="1"/>
  <c r="AS8156" i="5" s="1"/>
  <c r="AS8157" i="5" a="1"/>
  <c r="AS8157" i="5" s="1"/>
  <c r="AS8158" i="5" a="1"/>
  <c r="AS8158" i="5" s="1"/>
  <c r="AS8159" i="5" a="1"/>
  <c r="AS8159" i="5" s="1"/>
  <c r="AS8160" i="5" a="1"/>
  <c r="AS8160" i="5" s="1"/>
  <c r="AS8161" i="5" a="1"/>
  <c r="AS8161" i="5" s="1"/>
  <c r="AS8162" i="5" a="1"/>
  <c r="AS8162" i="5" s="1"/>
  <c r="AS8163" i="5" a="1"/>
  <c r="AS8163" i="5" s="1"/>
  <c r="AS8164" i="5" a="1"/>
  <c r="AS8164" i="5" s="1"/>
  <c r="AS8165" i="5" a="1"/>
  <c r="AS8165" i="5" s="1"/>
  <c r="AS8166" i="5" a="1"/>
  <c r="AS8166" i="5" s="1"/>
  <c r="AS8167" i="5" a="1"/>
  <c r="AS8167" i="5" s="1"/>
  <c r="AS8168" i="5" a="1"/>
  <c r="AS8168" i="5" s="1"/>
  <c r="AS8169" i="5" a="1"/>
  <c r="AS8169" i="5" s="1"/>
  <c r="AS8170" i="5" a="1"/>
  <c r="AS8170" i="5" s="1"/>
  <c r="AS8171" i="5" a="1"/>
  <c r="AS8171" i="5" s="1"/>
  <c r="AS8172" i="5" a="1"/>
  <c r="AS8172" i="5" s="1"/>
  <c r="AS8173" i="5" a="1"/>
  <c r="AS8173" i="5" s="1"/>
  <c r="AS8174" i="5" a="1"/>
  <c r="AS8174" i="5" s="1"/>
  <c r="AS8175" i="5" a="1"/>
  <c r="AS8175" i="5" s="1"/>
  <c r="AS8176" i="5" a="1"/>
  <c r="AS8176" i="5" s="1"/>
  <c r="AS8177" i="5" a="1"/>
  <c r="AS8177" i="5" s="1"/>
  <c r="AS8178" i="5" a="1"/>
  <c r="AS8178" i="5" s="1"/>
  <c r="AS8179" i="5" a="1"/>
  <c r="AS8179" i="5" s="1"/>
  <c r="AS8180" i="5" a="1"/>
  <c r="AS8180" i="5" s="1"/>
  <c r="AS8181" i="5" a="1"/>
  <c r="AS8181" i="5" s="1"/>
  <c r="AS8182" i="5" a="1"/>
  <c r="AS8182" i="5" s="1"/>
  <c r="AS8183" i="5" a="1"/>
  <c r="AS8183" i="5" s="1"/>
  <c r="AS8184" i="5" a="1"/>
  <c r="AS8184" i="5" s="1"/>
  <c r="AS8185" i="5" a="1"/>
  <c r="AS8185" i="5" s="1"/>
  <c r="AS8186" i="5" a="1"/>
  <c r="AS8186" i="5" s="1"/>
  <c r="AS8187" i="5" a="1"/>
  <c r="AS8187" i="5" s="1"/>
  <c r="AS8188" i="5" a="1"/>
  <c r="AS8188" i="5" s="1"/>
  <c r="AS8189" i="5" a="1"/>
  <c r="AS8189" i="5" s="1"/>
  <c r="AS8190" i="5" a="1"/>
  <c r="AS8190" i="5" s="1"/>
  <c r="AS8191" i="5" a="1"/>
  <c r="AS8191" i="5" s="1"/>
  <c r="AS8192" i="5" a="1"/>
  <c r="AS8192" i="5" s="1"/>
  <c r="AS8193" i="5" a="1"/>
  <c r="AS8193" i="5" s="1"/>
  <c r="AS8194" i="5" a="1"/>
  <c r="AS8194" i="5" s="1"/>
  <c r="AS8195" i="5" a="1"/>
  <c r="AS8195" i="5" s="1"/>
  <c r="AS8196" i="5" a="1"/>
  <c r="AS8196" i="5" s="1"/>
  <c r="AS8197" i="5" a="1"/>
  <c r="AS8197" i="5" s="1"/>
  <c r="AS8198" i="5" a="1"/>
  <c r="AS8198" i="5" s="1"/>
  <c r="AS8199" i="5" a="1"/>
  <c r="AS8199" i="5" s="1"/>
  <c r="AS8200" i="5" a="1"/>
  <c r="AS8200" i="5" s="1"/>
  <c r="AS8201" i="5" a="1"/>
  <c r="AS8201" i="5" s="1"/>
  <c r="AS8202" i="5" a="1"/>
  <c r="AS8202" i="5" s="1"/>
  <c r="AS8203" i="5" a="1"/>
  <c r="AS8203" i="5" s="1"/>
  <c r="AS8204" i="5" a="1"/>
  <c r="AS8204" i="5" s="1"/>
  <c r="AS8205" i="5" a="1"/>
  <c r="AS8205" i="5" s="1"/>
  <c r="AS8206" i="5" a="1"/>
  <c r="AS8206" i="5" s="1"/>
  <c r="AS8207" i="5" a="1"/>
  <c r="AS8207" i="5" s="1"/>
  <c r="AS8208" i="5" a="1"/>
  <c r="AS8208" i="5" s="1"/>
  <c r="AS8209" i="5" a="1"/>
  <c r="AS8209" i="5" s="1"/>
  <c r="AS8210" i="5" a="1"/>
  <c r="AS8210" i="5" s="1"/>
  <c r="AS8211" i="5" a="1"/>
  <c r="AS8211" i="5" s="1"/>
  <c r="AS8212" i="5" a="1"/>
  <c r="AS8212" i="5" s="1"/>
  <c r="AS8213" i="5" a="1"/>
  <c r="AS8213" i="5" s="1"/>
  <c r="AS8214" i="5" a="1"/>
  <c r="AS8214" i="5" s="1"/>
  <c r="AS8215" i="5" a="1"/>
  <c r="AS8215" i="5" s="1"/>
  <c r="AS8216" i="5" a="1"/>
  <c r="AS8216" i="5" s="1"/>
  <c r="AS8217" i="5" a="1"/>
  <c r="AS8217" i="5" s="1"/>
  <c r="AS8218" i="5" a="1"/>
  <c r="AS8218" i="5" s="1"/>
  <c r="AS8219" i="5" a="1"/>
  <c r="AS8219" i="5" s="1"/>
  <c r="AS8220" i="5" a="1"/>
  <c r="AS8220" i="5" s="1"/>
  <c r="AS8221" i="5" a="1"/>
  <c r="AS8221" i="5" s="1"/>
  <c r="AS8222" i="5" a="1"/>
  <c r="AS8222" i="5" s="1"/>
  <c r="AS8223" i="5" a="1"/>
  <c r="AS8223" i="5" s="1"/>
  <c r="AS8224" i="5" a="1"/>
  <c r="AS8224" i="5" s="1"/>
  <c r="AS8225" i="5" a="1"/>
  <c r="AS8225" i="5" s="1"/>
  <c r="AS8226" i="5" a="1"/>
  <c r="AS8226" i="5" s="1"/>
  <c r="AS8227" i="5" a="1"/>
  <c r="AS8227" i="5" s="1"/>
  <c r="AS8228" i="5" a="1"/>
  <c r="AS8228" i="5" s="1"/>
  <c r="AS8229" i="5" a="1"/>
  <c r="AS8229" i="5" s="1"/>
  <c r="AS8230" i="5" a="1"/>
  <c r="AS8230" i="5" s="1"/>
  <c r="AS8231" i="5" a="1"/>
  <c r="AS8231" i="5" s="1"/>
  <c r="AS8232" i="5" a="1"/>
  <c r="AS8232" i="5" s="1"/>
  <c r="AS8233" i="5" a="1"/>
  <c r="AS8233" i="5" s="1"/>
  <c r="AS8234" i="5" a="1"/>
  <c r="AS8234" i="5" s="1"/>
  <c r="AS8235" i="5" a="1"/>
  <c r="AS8235" i="5" s="1"/>
  <c r="AS8236" i="5" a="1"/>
  <c r="AS8236" i="5" s="1"/>
  <c r="AS8237" i="5" a="1"/>
  <c r="AS8237" i="5" s="1"/>
  <c r="AS8238" i="5" a="1"/>
  <c r="AS8238" i="5" s="1"/>
  <c r="AS8239" i="5" a="1"/>
  <c r="AS8239" i="5" s="1"/>
  <c r="AS8240" i="5" a="1"/>
  <c r="AS8240" i="5" s="1"/>
  <c r="AS8241" i="5" a="1"/>
  <c r="AS8241" i="5" s="1"/>
  <c r="AS8242" i="5" a="1"/>
  <c r="AS8242" i="5" s="1"/>
  <c r="AS8243" i="5" a="1"/>
  <c r="AS8243" i="5" s="1"/>
  <c r="AS8244" i="5" a="1"/>
  <c r="AS8244" i="5" s="1"/>
  <c r="AS8245" i="5" a="1"/>
  <c r="AS8245" i="5" s="1"/>
  <c r="AS8246" i="5" a="1"/>
  <c r="AS8246" i="5" s="1"/>
  <c r="AS8247" i="5" a="1"/>
  <c r="AS8247" i="5" s="1"/>
  <c r="AS8248" i="5" a="1"/>
  <c r="AS8248" i="5" s="1"/>
  <c r="AS8249" i="5" a="1"/>
  <c r="AS8249" i="5" s="1"/>
  <c r="AS8250" i="5" a="1"/>
  <c r="AS8250" i="5" s="1"/>
  <c r="AS8251" i="5" a="1"/>
  <c r="AS8251" i="5" s="1"/>
  <c r="AS8252" i="5" a="1"/>
  <c r="AS8252" i="5" s="1"/>
  <c r="AS8253" i="5" a="1"/>
  <c r="AS8253" i="5" s="1"/>
  <c r="AS8254" i="5" a="1"/>
  <c r="AS8254" i="5" s="1"/>
  <c r="AS8255" i="5" a="1"/>
  <c r="AS8255" i="5" s="1"/>
  <c r="AS8256" i="5" a="1"/>
  <c r="AS8256" i="5" s="1"/>
  <c r="AS8257" i="5" a="1"/>
  <c r="AS8257" i="5" s="1"/>
  <c r="AS8258" i="5" a="1"/>
  <c r="AS8258" i="5" s="1"/>
  <c r="AS8259" i="5" a="1"/>
  <c r="AS8259" i="5" s="1"/>
  <c r="AS8260" i="5" a="1"/>
  <c r="AS8260" i="5" s="1"/>
  <c r="AS8261" i="5" a="1"/>
  <c r="AS8261" i="5" s="1"/>
  <c r="AS8262" i="5" a="1"/>
  <c r="AS8262" i="5" s="1"/>
  <c r="AS8263" i="5" a="1"/>
  <c r="AS8263" i="5" s="1"/>
  <c r="AS8264" i="5" a="1"/>
  <c r="AS8264" i="5" s="1"/>
  <c r="AS8265" i="5" a="1"/>
  <c r="AS8265" i="5" s="1"/>
  <c r="AS8266" i="5" a="1"/>
  <c r="AS8266" i="5" s="1"/>
  <c r="AS8267" i="5" a="1"/>
  <c r="AS8267" i="5" s="1"/>
  <c r="AS8268" i="5" a="1"/>
  <c r="AS8268" i="5" s="1"/>
  <c r="AS8269" i="5" a="1"/>
  <c r="AS8269" i="5" s="1"/>
  <c r="AS8270" i="5" a="1"/>
  <c r="AS8270" i="5" s="1"/>
  <c r="AS8271" i="5" a="1"/>
  <c r="AS8271" i="5" s="1"/>
  <c r="AS8272" i="5" a="1"/>
  <c r="AS8272" i="5" s="1"/>
  <c r="AS8273" i="5" a="1"/>
  <c r="AS8273" i="5" s="1"/>
  <c r="AS8274" i="5" a="1"/>
  <c r="AS8274" i="5" s="1"/>
  <c r="AS8275" i="5" a="1"/>
  <c r="AS8275" i="5" s="1"/>
  <c r="AS8276" i="5" a="1"/>
  <c r="AS8276" i="5" s="1"/>
  <c r="AS8277" i="5" a="1"/>
  <c r="AS8277" i="5" s="1"/>
  <c r="AS8278" i="5" a="1"/>
  <c r="AS8278" i="5" s="1"/>
  <c r="AS8279" i="5" a="1"/>
  <c r="AS8279" i="5" s="1"/>
  <c r="AS8280" i="5" a="1"/>
  <c r="AS8280" i="5" s="1"/>
  <c r="AS8281" i="5" a="1"/>
  <c r="AS8281" i="5" s="1"/>
  <c r="AS8282" i="5" a="1"/>
  <c r="AS8282" i="5" s="1"/>
  <c r="AS8283" i="5" a="1"/>
  <c r="AS8283" i="5" s="1"/>
  <c r="AS8284" i="5" a="1"/>
  <c r="AS8284" i="5" s="1"/>
  <c r="AS8285" i="5" a="1"/>
  <c r="AS8285" i="5" s="1"/>
  <c r="AS8286" i="5" a="1"/>
  <c r="AS8286" i="5" s="1"/>
  <c r="AS8287" i="5" a="1"/>
  <c r="AS8287" i="5" s="1"/>
  <c r="AS8288" i="5" a="1"/>
  <c r="AS8288" i="5" s="1"/>
  <c r="AS8289" i="5" a="1"/>
  <c r="AS8289" i="5" s="1"/>
  <c r="AS8290" i="5" a="1"/>
  <c r="AS8290" i="5" s="1"/>
  <c r="AS8291" i="5" a="1"/>
  <c r="AS8291" i="5" s="1"/>
  <c r="AS8292" i="5" a="1"/>
  <c r="AS8292" i="5" s="1"/>
  <c r="AS8293" i="5" a="1"/>
  <c r="AS8293" i="5" s="1"/>
  <c r="AS8294" i="5" a="1"/>
  <c r="AS8294" i="5" s="1"/>
  <c r="AS8295" i="5" a="1"/>
  <c r="AS8295" i="5" s="1"/>
  <c r="AS8296" i="5" a="1"/>
  <c r="AS8296" i="5" s="1"/>
  <c r="AS8297" i="5" a="1"/>
  <c r="AS8297" i="5" s="1"/>
  <c r="AS8298" i="5" a="1"/>
  <c r="AS8298" i="5" s="1"/>
  <c r="AS8299" i="5" a="1"/>
  <c r="AS8299" i="5" s="1"/>
  <c r="AS8300" i="5" a="1"/>
  <c r="AS8300" i="5" s="1"/>
  <c r="AS8301" i="5" a="1"/>
  <c r="AS8301" i="5" s="1"/>
  <c r="AS8302" i="5" a="1"/>
  <c r="AS8302" i="5" s="1"/>
  <c r="AS8303" i="5" a="1"/>
  <c r="AS8303" i="5" s="1"/>
  <c r="AS8304" i="5" a="1"/>
  <c r="AS8304" i="5" s="1"/>
  <c r="AS8305" i="5" a="1"/>
  <c r="AS8305" i="5" s="1"/>
  <c r="AS8306" i="5" a="1"/>
  <c r="AS8306" i="5" s="1"/>
  <c r="AS8307" i="5" a="1"/>
  <c r="AS8307" i="5" s="1"/>
  <c r="AS8308" i="5" a="1"/>
  <c r="AS8308" i="5" s="1"/>
  <c r="AS8309" i="5" a="1"/>
  <c r="AS8309" i="5" s="1"/>
  <c r="AS8310" i="5" a="1"/>
  <c r="AS8310" i="5" s="1"/>
  <c r="AS8311" i="5" a="1"/>
  <c r="AS8311" i="5" s="1"/>
  <c r="AS8312" i="5" a="1"/>
  <c r="AS8312" i="5" s="1"/>
  <c r="AS8313" i="5" a="1"/>
  <c r="AS8313" i="5" s="1"/>
  <c r="AS8314" i="5" a="1"/>
  <c r="AS8314" i="5" s="1"/>
  <c r="AS8315" i="5" a="1"/>
  <c r="AS8315" i="5" s="1"/>
  <c r="AS8316" i="5" a="1"/>
  <c r="AS8316" i="5" s="1"/>
  <c r="AS8317" i="5" a="1"/>
  <c r="AS8317" i="5" s="1"/>
  <c r="AS8318" i="5" a="1"/>
  <c r="AS8318" i="5" s="1"/>
  <c r="AS8319" i="5" a="1"/>
  <c r="AS8319" i="5" s="1"/>
  <c r="AS8320" i="5" a="1"/>
  <c r="AS8320" i="5" s="1"/>
  <c r="AS8321" i="5" a="1"/>
  <c r="AS8321" i="5" s="1"/>
  <c r="AS8322" i="5" a="1"/>
  <c r="AS8322" i="5" s="1"/>
  <c r="AS8323" i="5" a="1"/>
  <c r="AS8323" i="5" s="1"/>
  <c r="AS8324" i="5" a="1"/>
  <c r="AS8324" i="5" s="1"/>
  <c r="AS8325" i="5" a="1"/>
  <c r="AS8325" i="5" s="1"/>
  <c r="AS8326" i="5" a="1"/>
  <c r="AS8326" i="5" s="1"/>
  <c r="AS8327" i="5" a="1"/>
  <c r="AS8327" i="5" s="1"/>
  <c r="AS8328" i="5" a="1"/>
  <c r="AS8328" i="5" s="1"/>
  <c r="AS8329" i="5" a="1"/>
  <c r="AS8329" i="5" s="1"/>
  <c r="AS8330" i="5" a="1"/>
  <c r="AS8330" i="5" s="1"/>
  <c r="AS8331" i="5" a="1"/>
  <c r="AS8331" i="5" s="1"/>
  <c r="AS8332" i="5" a="1"/>
  <c r="AS8332" i="5" s="1"/>
  <c r="AS8333" i="5" a="1"/>
  <c r="AS8333" i="5" s="1"/>
  <c r="AS8334" i="5" a="1"/>
  <c r="AS8334" i="5" s="1"/>
  <c r="AS8335" i="5" a="1"/>
  <c r="AS8335" i="5" s="1"/>
  <c r="AS8336" i="5" a="1"/>
  <c r="AS8336" i="5" s="1"/>
  <c r="AS8337" i="5" a="1"/>
  <c r="AS8337" i="5" s="1"/>
  <c r="AS8338" i="5" a="1"/>
  <c r="AS8338" i="5" s="1"/>
  <c r="AS8339" i="5" a="1"/>
  <c r="AS8339" i="5" s="1"/>
  <c r="AS8340" i="5" a="1"/>
  <c r="AS8340" i="5" s="1"/>
  <c r="AS8341" i="5" a="1"/>
  <c r="AS8341" i="5" s="1"/>
  <c r="AS8342" i="5" a="1"/>
  <c r="AS8342" i="5" s="1"/>
  <c r="AS8343" i="5" a="1"/>
  <c r="AS8343" i="5" s="1"/>
  <c r="AS8344" i="5" a="1"/>
  <c r="AS8344" i="5" s="1"/>
  <c r="AS8345" i="5" a="1"/>
  <c r="AS8345" i="5" s="1"/>
  <c r="AS8346" i="5" a="1"/>
  <c r="AS8346" i="5" s="1"/>
  <c r="AS8347" i="5" a="1"/>
  <c r="AS8347" i="5" s="1"/>
  <c r="AS8348" i="5" a="1"/>
  <c r="AS8348" i="5" s="1"/>
  <c r="AS8349" i="5" a="1"/>
  <c r="AS8349" i="5" s="1"/>
  <c r="AS8350" i="5" a="1"/>
  <c r="AS8350" i="5" s="1"/>
  <c r="AS8351" i="5" a="1"/>
  <c r="AS8351" i="5" s="1"/>
  <c r="AS8352" i="5" a="1"/>
  <c r="AS8352" i="5" s="1"/>
  <c r="AS8353" i="5" a="1"/>
  <c r="AS8353" i="5" s="1"/>
  <c r="AS8354" i="5" a="1"/>
  <c r="AS8354" i="5" s="1"/>
  <c r="AS8355" i="5" a="1"/>
  <c r="AS8355" i="5" s="1"/>
  <c r="AS8356" i="5" a="1"/>
  <c r="AS8356" i="5" s="1"/>
  <c r="AS8357" i="5" a="1"/>
  <c r="AS8357" i="5" s="1"/>
  <c r="AS8358" i="5" a="1"/>
  <c r="AS8358" i="5" s="1"/>
  <c r="AS8359" i="5" a="1"/>
  <c r="AS8359" i="5" s="1"/>
  <c r="AS8360" i="5" a="1"/>
  <c r="AS8360" i="5" s="1"/>
  <c r="AS8361" i="5" a="1"/>
  <c r="AS8361" i="5" s="1"/>
  <c r="AS8362" i="5" a="1"/>
  <c r="AS8362" i="5" s="1"/>
  <c r="AS8363" i="5" a="1"/>
  <c r="AS8363" i="5" s="1"/>
  <c r="AS8364" i="5" a="1"/>
  <c r="AS8364" i="5" s="1"/>
  <c r="AS8365" i="5" a="1"/>
  <c r="AS8365" i="5" s="1"/>
  <c r="AS8366" i="5" a="1"/>
  <c r="AS8366" i="5" s="1"/>
  <c r="AS8367" i="5" a="1"/>
  <c r="AS8367" i="5" s="1"/>
  <c r="AS8368" i="5" a="1"/>
  <c r="AS8368" i="5" s="1"/>
  <c r="AS8369" i="5" a="1"/>
  <c r="AS8369" i="5" s="1"/>
  <c r="AS8370" i="5" a="1"/>
  <c r="AS8370" i="5" s="1"/>
  <c r="AS8371" i="5" a="1"/>
  <c r="AS8371" i="5" s="1"/>
  <c r="AS8372" i="5" a="1"/>
  <c r="AS8372" i="5" s="1"/>
  <c r="AS8373" i="5" a="1"/>
  <c r="AS8373" i="5" s="1"/>
  <c r="AS8374" i="5" a="1"/>
  <c r="AS8374" i="5" s="1"/>
  <c r="AS8375" i="5" a="1"/>
  <c r="AS8375" i="5" s="1"/>
  <c r="AS8376" i="5" a="1"/>
  <c r="AS8376" i="5" s="1"/>
  <c r="AS8377" i="5" a="1"/>
  <c r="AS8377" i="5" s="1"/>
  <c r="AS8378" i="5" a="1"/>
  <c r="AS8378" i="5" s="1"/>
  <c r="AS8379" i="5" a="1"/>
  <c r="AS8379" i="5" s="1"/>
  <c r="AS8380" i="5" a="1"/>
  <c r="AS8380" i="5" s="1"/>
  <c r="AS8381" i="5" a="1"/>
  <c r="AS8381" i="5" s="1"/>
  <c r="AS8382" i="5" a="1"/>
  <c r="AS8382" i="5" s="1"/>
  <c r="AS8383" i="5" a="1"/>
  <c r="AS8383" i="5" s="1"/>
  <c r="AS8384" i="5" a="1"/>
  <c r="AS8384" i="5" s="1"/>
  <c r="AS8385" i="5" a="1"/>
  <c r="AS8385" i="5" s="1"/>
  <c r="AS8386" i="5" a="1"/>
  <c r="AS8386" i="5" s="1"/>
  <c r="AS8387" i="5" a="1"/>
  <c r="AS8387" i="5" s="1"/>
  <c r="AS8388" i="5" a="1"/>
  <c r="AS8388" i="5" s="1"/>
  <c r="AS8389" i="5" a="1"/>
  <c r="AS8389" i="5" s="1"/>
  <c r="AS8390" i="5" a="1"/>
  <c r="AS8390" i="5" s="1"/>
  <c r="AS8391" i="5" a="1"/>
  <c r="AS8391" i="5" s="1"/>
  <c r="AS8392" i="5" a="1"/>
  <c r="AS8392" i="5" s="1"/>
  <c r="AS8393" i="5" a="1"/>
  <c r="AS8393" i="5" s="1"/>
  <c r="AS8394" i="5" a="1"/>
  <c r="AS8394" i="5" s="1"/>
  <c r="AS8395" i="5" a="1"/>
  <c r="AS8395" i="5" s="1"/>
  <c r="AS8396" i="5" a="1"/>
  <c r="AS8396" i="5" s="1"/>
  <c r="AS8397" i="5" a="1"/>
  <c r="AS8397" i="5" s="1"/>
  <c r="AS8398" i="5" a="1"/>
  <c r="AS8398" i="5" s="1"/>
  <c r="AS8399" i="5" a="1"/>
  <c r="AS8399" i="5" s="1"/>
  <c r="AS8400" i="5" a="1"/>
  <c r="AS8400" i="5" s="1"/>
  <c r="AS8401" i="5" a="1"/>
  <c r="AS8401" i="5" s="1"/>
  <c r="AS8402" i="5" a="1"/>
  <c r="AS8402" i="5" s="1"/>
  <c r="AS8403" i="5" a="1"/>
  <c r="AS8403" i="5" s="1"/>
  <c r="AS8404" i="5" a="1"/>
  <c r="AS8404" i="5" s="1"/>
  <c r="AS8405" i="5" a="1"/>
  <c r="AS8405" i="5" s="1"/>
  <c r="AS8406" i="5" a="1"/>
  <c r="AS8406" i="5" s="1"/>
  <c r="AS8407" i="5" a="1"/>
  <c r="AS8407" i="5" s="1"/>
  <c r="AS8408" i="5" a="1"/>
  <c r="AS8408" i="5" s="1"/>
  <c r="AS8409" i="5" a="1"/>
  <c r="AS8409" i="5" s="1"/>
  <c r="AS8410" i="5" a="1"/>
  <c r="AS8410" i="5" s="1"/>
  <c r="AS8411" i="5" a="1"/>
  <c r="AS8411" i="5" s="1"/>
  <c r="AS8412" i="5" a="1"/>
  <c r="AS8412" i="5" s="1"/>
  <c r="AS8413" i="5" a="1"/>
  <c r="AS8413" i="5" s="1"/>
  <c r="AS8414" i="5" a="1"/>
  <c r="AS8414" i="5" s="1"/>
  <c r="AS8415" i="5" a="1"/>
  <c r="AS8415" i="5" s="1"/>
  <c r="AS8416" i="5" a="1"/>
  <c r="AS8416" i="5" s="1"/>
  <c r="AS8417" i="5" a="1"/>
  <c r="AS8417" i="5" s="1"/>
  <c r="AS8418" i="5" a="1"/>
  <c r="AS8418" i="5" s="1"/>
  <c r="AS8419" i="5" a="1"/>
  <c r="AS8419" i="5" s="1"/>
  <c r="AS8420" i="5" a="1"/>
  <c r="AS8420" i="5" s="1"/>
  <c r="AS8421" i="5" a="1"/>
  <c r="AS8421" i="5" s="1"/>
  <c r="AS8422" i="5" a="1"/>
  <c r="AS8422" i="5" s="1"/>
  <c r="AS8423" i="5" a="1"/>
  <c r="AS8423" i="5" s="1"/>
  <c r="AS8424" i="5" a="1"/>
  <c r="AS8424" i="5" s="1"/>
  <c r="AS8425" i="5" a="1"/>
  <c r="AS8425" i="5" s="1"/>
  <c r="AS8426" i="5" a="1"/>
  <c r="AS8426" i="5" s="1"/>
  <c r="AS8427" i="5" a="1"/>
  <c r="AS8427" i="5" s="1"/>
  <c r="AS8428" i="5" a="1"/>
  <c r="AS8428" i="5" s="1"/>
  <c r="AS8429" i="5" a="1"/>
  <c r="AS8429" i="5" s="1"/>
  <c r="AS8430" i="5" a="1"/>
  <c r="AS8430" i="5" s="1"/>
  <c r="AS8431" i="5" a="1"/>
  <c r="AS8431" i="5" s="1"/>
  <c r="AS8432" i="5" a="1"/>
  <c r="AS8432" i="5" s="1"/>
  <c r="AS8433" i="5" a="1"/>
  <c r="AS8433" i="5" s="1"/>
  <c r="AS8434" i="5" a="1"/>
  <c r="AS8434" i="5" s="1"/>
  <c r="AS8435" i="5" a="1"/>
  <c r="AS8435" i="5" s="1"/>
  <c r="AS8436" i="5" a="1"/>
  <c r="AS8436" i="5" s="1"/>
  <c r="AS8437" i="5" a="1"/>
  <c r="AS8437" i="5" s="1"/>
  <c r="AS8438" i="5" a="1"/>
  <c r="AS8438" i="5" s="1"/>
  <c r="AS8439" i="5" a="1"/>
  <c r="AS8439" i="5" s="1"/>
  <c r="AS8440" i="5" a="1"/>
  <c r="AS8440" i="5" s="1"/>
  <c r="AS8441" i="5" a="1"/>
  <c r="AS8441" i="5" s="1"/>
  <c r="AS8442" i="5" a="1"/>
  <c r="AS8442" i="5" s="1"/>
  <c r="AS8443" i="5" a="1"/>
  <c r="AS8443" i="5" s="1"/>
  <c r="AS8444" i="5" a="1"/>
  <c r="AS8444" i="5" s="1"/>
  <c r="AS8445" i="5" a="1"/>
  <c r="AS8445" i="5" s="1"/>
  <c r="AS8446" i="5" a="1"/>
  <c r="AS8446" i="5" s="1"/>
  <c r="AS8447" i="5" a="1"/>
  <c r="AS8447" i="5" s="1"/>
  <c r="AS8448" i="5" a="1"/>
  <c r="AS8448" i="5" s="1"/>
  <c r="AS8449" i="5" a="1"/>
  <c r="AS8449" i="5" s="1"/>
  <c r="AS8450" i="5" a="1"/>
  <c r="AS8450" i="5" s="1"/>
  <c r="AS8451" i="5" a="1"/>
  <c r="AS8451" i="5" s="1"/>
  <c r="AS8452" i="5" a="1"/>
  <c r="AS8452" i="5" s="1"/>
  <c r="AS8453" i="5" a="1"/>
  <c r="AS8453" i="5" s="1"/>
  <c r="AS8454" i="5" a="1"/>
  <c r="AS8454" i="5" s="1"/>
  <c r="AS8455" i="5" a="1"/>
  <c r="AS8455" i="5" s="1"/>
  <c r="AS8456" i="5" a="1"/>
  <c r="AS8456" i="5" s="1"/>
  <c r="AS8457" i="5" a="1"/>
  <c r="AS8457" i="5" s="1"/>
  <c r="AS8458" i="5" a="1"/>
  <c r="AS8458" i="5" s="1"/>
  <c r="AS8459" i="5" a="1"/>
  <c r="AS8459" i="5" s="1"/>
  <c r="AS8460" i="5" a="1"/>
  <c r="AS8460" i="5" s="1"/>
  <c r="AS8461" i="5" a="1"/>
  <c r="AS8461" i="5" s="1"/>
  <c r="AS8462" i="5" a="1"/>
  <c r="AS8462" i="5" s="1"/>
  <c r="AS8463" i="5" a="1"/>
  <c r="AS8463" i="5" s="1"/>
  <c r="AS8464" i="5" a="1"/>
  <c r="AS8464" i="5" s="1"/>
  <c r="AS8465" i="5" a="1"/>
  <c r="AS8465" i="5" s="1"/>
  <c r="AS8466" i="5" a="1"/>
  <c r="AS8466" i="5" s="1"/>
  <c r="AS8467" i="5" a="1"/>
  <c r="AS8467" i="5" s="1"/>
  <c r="AS8468" i="5" a="1"/>
  <c r="AS8468" i="5" s="1"/>
  <c r="AS8469" i="5" a="1"/>
  <c r="AS8469" i="5" s="1"/>
  <c r="AS8470" i="5" a="1"/>
  <c r="AS8470" i="5" s="1"/>
  <c r="AS8471" i="5" a="1"/>
  <c r="AS8471" i="5" s="1"/>
  <c r="AS8472" i="5" a="1"/>
  <c r="AS8472" i="5" s="1"/>
  <c r="AS8473" i="5" a="1"/>
  <c r="AS8473" i="5" s="1"/>
  <c r="AS8474" i="5" a="1"/>
  <c r="AS8474" i="5" s="1"/>
  <c r="AS8475" i="5" a="1"/>
  <c r="AS8475" i="5" s="1"/>
  <c r="AS8476" i="5" a="1"/>
  <c r="AS8476" i="5" s="1"/>
  <c r="AS8477" i="5" a="1"/>
  <c r="AS8477" i="5" s="1"/>
  <c r="AS8478" i="5" a="1"/>
  <c r="AS8478" i="5" s="1"/>
  <c r="AS8479" i="5" a="1"/>
  <c r="AS8479" i="5" s="1"/>
  <c r="AS8480" i="5" a="1"/>
  <c r="AS8480" i="5" s="1"/>
  <c r="AS8481" i="5" a="1"/>
  <c r="AS8481" i="5" s="1"/>
  <c r="AS8482" i="5" a="1"/>
  <c r="AS8482" i="5" s="1"/>
  <c r="AS8483" i="5" a="1"/>
  <c r="AS8483" i="5" s="1"/>
  <c r="AS8484" i="5" a="1"/>
  <c r="AS8484" i="5" s="1"/>
  <c r="AS8485" i="5" a="1"/>
  <c r="AS8485" i="5" s="1"/>
  <c r="AS8486" i="5" a="1"/>
  <c r="AS8486" i="5" s="1"/>
  <c r="AS8487" i="5" a="1"/>
  <c r="AS8487" i="5" s="1"/>
  <c r="AS8488" i="5" a="1"/>
  <c r="AS8488" i="5" s="1"/>
  <c r="AS8489" i="5" a="1"/>
  <c r="AS8489" i="5" s="1"/>
  <c r="AS8490" i="5" a="1"/>
  <c r="AS8490" i="5" s="1"/>
  <c r="AS8491" i="5" a="1"/>
  <c r="AS8491" i="5" s="1"/>
  <c r="AS8492" i="5" a="1"/>
  <c r="AS8492" i="5" s="1"/>
  <c r="AS8493" i="5" a="1"/>
  <c r="AS8493" i="5" s="1"/>
  <c r="AS8494" i="5" a="1"/>
  <c r="AS8494" i="5" s="1"/>
  <c r="AS8495" i="5" a="1"/>
  <c r="AS8495" i="5" s="1"/>
  <c r="AS8496" i="5" a="1"/>
  <c r="AS8496" i="5" s="1"/>
  <c r="AS8497" i="5" a="1"/>
  <c r="AS8497" i="5" s="1"/>
  <c r="AS8498" i="5" a="1"/>
  <c r="AS8498" i="5" s="1"/>
  <c r="AS8499" i="5" a="1"/>
  <c r="AS8499" i="5" s="1"/>
  <c r="AS8500" i="5" a="1"/>
  <c r="AS8500" i="5" s="1"/>
  <c r="AS8501" i="5" a="1"/>
  <c r="AS8501" i="5" s="1"/>
  <c r="AS8502" i="5" a="1"/>
  <c r="AS8502" i="5" s="1"/>
  <c r="AS8503" i="5" a="1"/>
  <c r="AS8503" i="5" s="1"/>
  <c r="AS8504" i="5" a="1"/>
  <c r="AS8504" i="5" s="1"/>
  <c r="AS8505" i="5" a="1"/>
  <c r="AS8505" i="5" s="1"/>
  <c r="AS8506" i="5" a="1"/>
  <c r="AS8506" i="5" s="1"/>
  <c r="AS8507" i="5" a="1"/>
  <c r="AS8507" i="5" s="1"/>
  <c r="AS8508" i="5" a="1"/>
  <c r="AS8508" i="5" s="1"/>
  <c r="AS8509" i="5" a="1"/>
  <c r="AS8509" i="5" s="1"/>
  <c r="AS8510" i="5" a="1"/>
  <c r="AS8510" i="5" s="1"/>
  <c r="AS8511" i="5" a="1"/>
  <c r="AS8511" i="5" s="1"/>
  <c r="AS8512" i="5" a="1"/>
  <c r="AS8512" i="5" s="1"/>
  <c r="AS8513" i="5" a="1"/>
  <c r="AS8513" i="5" s="1"/>
  <c r="AS8514" i="5" a="1"/>
  <c r="AS8514" i="5" s="1"/>
  <c r="AS8515" i="5" a="1"/>
  <c r="AS8515" i="5" s="1"/>
  <c r="AS8516" i="5" a="1"/>
  <c r="AS8516" i="5" s="1"/>
  <c r="AS8517" i="5" a="1"/>
  <c r="AS8517" i="5" s="1"/>
  <c r="AS8518" i="5" a="1"/>
  <c r="AS8518" i="5" s="1"/>
  <c r="AS8519" i="5" a="1"/>
  <c r="AS8519" i="5" s="1"/>
  <c r="AS8520" i="5" a="1"/>
  <c r="AS8520" i="5" s="1"/>
  <c r="AS8521" i="5" a="1"/>
  <c r="AS8521" i="5" s="1"/>
  <c r="AS8522" i="5" a="1"/>
  <c r="AS8522" i="5" s="1"/>
  <c r="AS8523" i="5" a="1"/>
  <c r="AS8523" i="5" s="1"/>
  <c r="AS8524" i="5" a="1"/>
  <c r="AS8524" i="5" s="1"/>
  <c r="AS8525" i="5" a="1"/>
  <c r="AS8525" i="5" s="1"/>
  <c r="AS8526" i="5" a="1"/>
  <c r="AS8526" i="5" s="1"/>
  <c r="AS8527" i="5" a="1"/>
  <c r="AS8527" i="5" s="1"/>
  <c r="AS8528" i="5" a="1"/>
  <c r="AS8528" i="5" s="1"/>
  <c r="AS8529" i="5" a="1"/>
  <c r="AS8529" i="5" s="1"/>
  <c r="AS8530" i="5" a="1"/>
  <c r="AS8530" i="5" s="1"/>
  <c r="AS8531" i="5" a="1"/>
  <c r="AS8531" i="5" s="1"/>
  <c r="AS8532" i="5" a="1"/>
  <c r="AS8532" i="5" s="1"/>
  <c r="AS8533" i="5" a="1"/>
  <c r="AS8533" i="5" s="1"/>
  <c r="AS8534" i="5" a="1"/>
  <c r="AS8534" i="5" s="1"/>
  <c r="AS8535" i="5" a="1"/>
  <c r="AS8535" i="5" s="1"/>
  <c r="AS8536" i="5" a="1"/>
  <c r="AS8536" i="5" s="1"/>
  <c r="AS8537" i="5" a="1"/>
  <c r="AS8537" i="5" s="1"/>
  <c r="AS8538" i="5" a="1"/>
  <c r="AS8538" i="5" s="1"/>
  <c r="AS8539" i="5" a="1"/>
  <c r="AS8539" i="5" s="1"/>
  <c r="AS8540" i="5" a="1"/>
  <c r="AS8540" i="5" s="1"/>
  <c r="AS8541" i="5" a="1"/>
  <c r="AS8541" i="5" s="1"/>
  <c r="AS8542" i="5" a="1"/>
  <c r="AS8542" i="5" s="1"/>
  <c r="AS8543" i="5" a="1"/>
  <c r="AS8543" i="5" s="1"/>
  <c r="AS8544" i="5" a="1"/>
  <c r="AS8544" i="5" s="1"/>
  <c r="AS8545" i="5" a="1"/>
  <c r="AS8545" i="5" s="1"/>
  <c r="AS8546" i="5" a="1"/>
  <c r="AS8546" i="5" s="1"/>
  <c r="AS8547" i="5" a="1"/>
  <c r="AS8547" i="5" s="1"/>
  <c r="AS8548" i="5" a="1"/>
  <c r="AS8548" i="5" s="1"/>
  <c r="AS8549" i="5" a="1"/>
  <c r="AS8549" i="5" s="1"/>
  <c r="AS8550" i="5" a="1"/>
  <c r="AS8550" i="5" s="1"/>
  <c r="AS8551" i="5" a="1"/>
  <c r="AS8551" i="5" s="1"/>
  <c r="AS8552" i="5" a="1"/>
  <c r="AS8552" i="5" s="1"/>
  <c r="AS8553" i="5" a="1"/>
  <c r="AS8553" i="5" s="1"/>
  <c r="AS8554" i="5" a="1"/>
  <c r="AS8554" i="5" s="1"/>
  <c r="AS8555" i="5" a="1"/>
  <c r="AS8555" i="5" s="1"/>
  <c r="AS8556" i="5" a="1"/>
  <c r="AS8556" i="5" s="1"/>
  <c r="AS8557" i="5" a="1"/>
  <c r="AS8557" i="5" s="1"/>
  <c r="AS8558" i="5" a="1"/>
  <c r="AS8558" i="5" s="1"/>
  <c r="AS8559" i="5" a="1"/>
  <c r="AS8559" i="5" s="1"/>
  <c r="AS8560" i="5" a="1"/>
  <c r="AS8560" i="5" s="1"/>
  <c r="AS8561" i="5" a="1"/>
  <c r="AS8561" i="5" s="1"/>
  <c r="AS8562" i="5" a="1"/>
  <c r="AS8562" i="5" s="1"/>
  <c r="AS8563" i="5" a="1"/>
  <c r="AS8563" i="5" s="1"/>
  <c r="AS8564" i="5" a="1"/>
  <c r="AS8564" i="5" s="1"/>
  <c r="AS8565" i="5" a="1"/>
  <c r="AS8565" i="5" s="1"/>
  <c r="AS8566" i="5" a="1"/>
  <c r="AS8566" i="5" s="1"/>
  <c r="AS8567" i="5" a="1"/>
  <c r="AS8567" i="5" s="1"/>
  <c r="AS8568" i="5" a="1"/>
  <c r="AS8568" i="5" s="1"/>
  <c r="AS8569" i="5" a="1"/>
  <c r="AS8569" i="5" s="1"/>
  <c r="AS8570" i="5" a="1"/>
  <c r="AS8570" i="5" s="1"/>
  <c r="AS8571" i="5" a="1"/>
  <c r="AS8571" i="5" s="1"/>
  <c r="AS8572" i="5" a="1"/>
  <c r="AS8572" i="5" s="1"/>
  <c r="AS8573" i="5" a="1"/>
  <c r="AS8573" i="5" s="1"/>
  <c r="AS8574" i="5" a="1"/>
  <c r="AS8574" i="5" s="1"/>
  <c r="AS8575" i="5" a="1"/>
  <c r="AS8575" i="5" s="1"/>
  <c r="AS8576" i="5" a="1"/>
  <c r="AS8576" i="5" s="1"/>
  <c r="AS8577" i="5" a="1"/>
  <c r="AS8577" i="5" s="1"/>
  <c r="AS8578" i="5" a="1"/>
  <c r="AS8578" i="5" s="1"/>
  <c r="AS8579" i="5" a="1"/>
  <c r="AS8579" i="5" s="1"/>
  <c r="AS8580" i="5" a="1"/>
  <c r="AS8580" i="5" s="1"/>
  <c r="AS8581" i="5" a="1"/>
  <c r="AS8581" i="5" s="1"/>
  <c r="AS8582" i="5" a="1"/>
  <c r="AS8582" i="5" s="1"/>
  <c r="AS8583" i="5" a="1"/>
  <c r="AS8583" i="5" s="1"/>
  <c r="AS8584" i="5" a="1"/>
  <c r="AS8584" i="5" s="1"/>
  <c r="AS8585" i="5" a="1"/>
  <c r="AS8585" i="5" s="1"/>
  <c r="AS8586" i="5" a="1"/>
  <c r="AS8586" i="5" s="1"/>
  <c r="AS8587" i="5" a="1"/>
  <c r="AS8587" i="5" s="1"/>
  <c r="AS8588" i="5" a="1"/>
  <c r="AS8588" i="5" s="1"/>
  <c r="AS8589" i="5" a="1"/>
  <c r="AS8589" i="5" s="1"/>
  <c r="AS8590" i="5" a="1"/>
  <c r="AS8590" i="5" s="1"/>
  <c r="AS8591" i="5" a="1"/>
  <c r="AS8591" i="5" s="1"/>
  <c r="AS8592" i="5" a="1"/>
  <c r="AS8592" i="5" s="1"/>
  <c r="AS8593" i="5" a="1"/>
  <c r="AS8593" i="5" s="1"/>
  <c r="AS8594" i="5" a="1"/>
  <c r="AS8594" i="5" s="1"/>
  <c r="AS8595" i="5" a="1"/>
  <c r="AS8595" i="5" s="1"/>
  <c r="AS8596" i="5" a="1"/>
  <c r="AS8596" i="5" s="1"/>
  <c r="AS8597" i="5" a="1"/>
  <c r="AS8597" i="5" s="1"/>
  <c r="AS8598" i="5" a="1"/>
  <c r="AS8598" i="5" s="1"/>
  <c r="AS8599" i="5" a="1"/>
  <c r="AS8599" i="5" s="1"/>
  <c r="AS8600" i="5" a="1"/>
  <c r="AS8600" i="5" s="1"/>
  <c r="AS8601" i="5" a="1"/>
  <c r="AS8601" i="5" s="1"/>
  <c r="AS8602" i="5" a="1"/>
  <c r="AS8602" i="5" s="1"/>
  <c r="AS8603" i="5" a="1"/>
  <c r="AS8603" i="5" s="1"/>
  <c r="AS8604" i="5" a="1"/>
  <c r="AS8604" i="5" s="1"/>
  <c r="AS8605" i="5" a="1"/>
  <c r="AS8605" i="5" s="1"/>
  <c r="AS8606" i="5" a="1"/>
  <c r="AS8606" i="5" s="1"/>
  <c r="AS8607" i="5" a="1"/>
  <c r="AS8607" i="5" s="1"/>
  <c r="AS8608" i="5" a="1"/>
  <c r="AS8608" i="5" s="1"/>
  <c r="AS8609" i="5" a="1"/>
  <c r="AS8609" i="5" s="1"/>
  <c r="AS8610" i="5" a="1"/>
  <c r="AS8610" i="5" s="1"/>
  <c r="AS8611" i="5" a="1"/>
  <c r="AS8611" i="5" s="1"/>
  <c r="AS8612" i="5" a="1"/>
  <c r="AS8612" i="5" s="1"/>
  <c r="AS8613" i="5" a="1"/>
  <c r="AS8613" i="5" s="1"/>
  <c r="AS8614" i="5" a="1"/>
  <c r="AS8614" i="5" s="1"/>
  <c r="AS8615" i="5" a="1"/>
  <c r="AS8615" i="5" s="1"/>
  <c r="AS8616" i="5" a="1"/>
  <c r="AS8616" i="5" s="1"/>
  <c r="AS8617" i="5" a="1"/>
  <c r="AS8617" i="5" s="1"/>
  <c r="AS8618" i="5" a="1"/>
  <c r="AS8618" i="5" s="1"/>
  <c r="AS8619" i="5" a="1"/>
  <c r="AS8619" i="5" s="1"/>
  <c r="AS8620" i="5" a="1"/>
  <c r="AS8620" i="5" s="1"/>
  <c r="AS8621" i="5" a="1"/>
  <c r="AS8621" i="5" s="1"/>
  <c r="AS8622" i="5" a="1"/>
  <c r="AS8622" i="5" s="1"/>
  <c r="AS8623" i="5" a="1"/>
  <c r="AS8623" i="5" s="1"/>
  <c r="AS8624" i="5" a="1"/>
  <c r="AS8624" i="5" s="1"/>
  <c r="AS8625" i="5" a="1"/>
  <c r="AS8625" i="5" s="1"/>
  <c r="AS8626" i="5" a="1"/>
  <c r="AS8626" i="5" s="1"/>
  <c r="AS8627" i="5" a="1"/>
  <c r="AS8627" i="5" s="1"/>
  <c r="AS8628" i="5" a="1"/>
  <c r="AS8628" i="5" s="1"/>
  <c r="AS8629" i="5" a="1"/>
  <c r="AS8629" i="5" s="1"/>
  <c r="AS8630" i="5" a="1"/>
  <c r="AS8630" i="5" s="1"/>
  <c r="AS8631" i="5" a="1"/>
  <c r="AS8631" i="5" s="1"/>
  <c r="AS8632" i="5" a="1"/>
  <c r="AS8632" i="5" s="1"/>
  <c r="AS8633" i="5" a="1"/>
  <c r="AS8633" i="5" s="1"/>
  <c r="AS8634" i="5" a="1"/>
  <c r="AS8634" i="5" s="1"/>
  <c r="AS8635" i="5" a="1"/>
  <c r="AS8635" i="5" s="1"/>
  <c r="AS8636" i="5" a="1"/>
  <c r="AS8636" i="5" s="1"/>
  <c r="AS8637" i="5" a="1"/>
  <c r="AS8637" i="5" s="1"/>
  <c r="AS8638" i="5" a="1"/>
  <c r="AS8638" i="5" s="1"/>
  <c r="AS8639" i="5" a="1"/>
  <c r="AS8639" i="5" s="1"/>
  <c r="AS8640" i="5" a="1"/>
  <c r="AS8640" i="5" s="1"/>
  <c r="AS8641" i="5" a="1"/>
  <c r="AS8641" i="5" s="1"/>
  <c r="AS8642" i="5" a="1"/>
  <c r="AS8642" i="5" s="1"/>
  <c r="AS8643" i="5" a="1"/>
  <c r="AS8643" i="5" s="1"/>
  <c r="AS8644" i="5" a="1"/>
  <c r="AS8644" i="5" s="1"/>
  <c r="AS8645" i="5" a="1"/>
  <c r="AS8645" i="5" s="1"/>
  <c r="AS8646" i="5" a="1"/>
  <c r="AS8646" i="5" s="1"/>
  <c r="AS8647" i="5" a="1"/>
  <c r="AS8647" i="5" s="1"/>
  <c r="AS8648" i="5" a="1"/>
  <c r="AS8648" i="5" s="1"/>
  <c r="AS8649" i="5" a="1"/>
  <c r="AS8649" i="5" s="1"/>
  <c r="AS8650" i="5" a="1"/>
  <c r="AS8650" i="5" s="1"/>
  <c r="AS8651" i="5" a="1"/>
  <c r="AS8651" i="5" s="1"/>
  <c r="AS8652" i="5" a="1"/>
  <c r="AS8652" i="5" s="1"/>
  <c r="AS8653" i="5" a="1"/>
  <c r="AS8653" i="5" s="1"/>
  <c r="AS8654" i="5" a="1"/>
  <c r="AS8654" i="5" s="1"/>
  <c r="AS8655" i="5" a="1"/>
  <c r="AS8655" i="5" s="1"/>
  <c r="AS8656" i="5" a="1"/>
  <c r="AS8656" i="5" s="1"/>
  <c r="AS8657" i="5" a="1"/>
  <c r="AS8657" i="5" s="1"/>
  <c r="AS8658" i="5" a="1"/>
  <c r="AS8658" i="5" s="1"/>
  <c r="AS8659" i="5" a="1"/>
  <c r="AS8659" i="5" s="1"/>
  <c r="AS8660" i="5" a="1"/>
  <c r="AS8660" i="5" s="1"/>
  <c r="AS8661" i="5" a="1"/>
  <c r="AS8661" i="5" s="1"/>
  <c r="AS8662" i="5" a="1"/>
  <c r="AS8662" i="5" s="1"/>
  <c r="AS8663" i="5" a="1"/>
  <c r="AS8663" i="5" s="1"/>
  <c r="AS8664" i="5" a="1"/>
  <c r="AS8664" i="5" s="1"/>
  <c r="AS8665" i="5" a="1"/>
  <c r="AS8665" i="5" s="1"/>
  <c r="AS8666" i="5" a="1"/>
  <c r="AS8666" i="5" s="1"/>
  <c r="AS8667" i="5" a="1"/>
  <c r="AS8667" i="5" s="1"/>
  <c r="AS8668" i="5" a="1"/>
  <c r="AS8668" i="5" s="1"/>
  <c r="AS8669" i="5" a="1"/>
  <c r="AS8669" i="5" s="1"/>
  <c r="AS8670" i="5" a="1"/>
  <c r="AS8670" i="5" s="1"/>
  <c r="AS8671" i="5" a="1"/>
  <c r="AS8671" i="5" s="1"/>
  <c r="AS8672" i="5" a="1"/>
  <c r="AS8672" i="5" s="1"/>
  <c r="AS8673" i="5" a="1"/>
  <c r="AS8673" i="5" s="1"/>
  <c r="AS8674" i="5" a="1"/>
  <c r="AS8674" i="5" s="1"/>
  <c r="AS8675" i="5" a="1"/>
  <c r="AS8675" i="5" s="1"/>
  <c r="AS8676" i="5" a="1"/>
  <c r="AS8676" i="5" s="1"/>
  <c r="AS8677" i="5" a="1"/>
  <c r="AS8677" i="5" s="1"/>
  <c r="AS8678" i="5" a="1"/>
  <c r="AS8678" i="5" s="1"/>
  <c r="AS8679" i="5" a="1"/>
  <c r="AS8679" i="5" s="1"/>
  <c r="AS8680" i="5" a="1"/>
  <c r="AS8680" i="5" s="1"/>
  <c r="AS8681" i="5" a="1"/>
  <c r="AS8681" i="5" s="1"/>
  <c r="AS8682" i="5" a="1"/>
  <c r="AS8682" i="5" s="1"/>
  <c r="AS8683" i="5" a="1"/>
  <c r="AS8683" i="5" s="1"/>
  <c r="AS8684" i="5" a="1"/>
  <c r="AS8684" i="5" s="1"/>
  <c r="AS8685" i="5" a="1"/>
  <c r="AS8685" i="5" s="1"/>
  <c r="AS8686" i="5" a="1"/>
  <c r="AS8686" i="5" s="1"/>
  <c r="AS8687" i="5" a="1"/>
  <c r="AS8687" i="5" s="1"/>
  <c r="AS8688" i="5" a="1"/>
  <c r="AS8688" i="5" s="1"/>
  <c r="AS8689" i="5" a="1"/>
  <c r="AS8689" i="5" s="1"/>
  <c r="AS8690" i="5" a="1"/>
  <c r="AS8690" i="5" s="1"/>
  <c r="AS8691" i="5" a="1"/>
  <c r="AS8691" i="5" s="1"/>
  <c r="AS8692" i="5" a="1"/>
  <c r="AS8692" i="5" s="1"/>
  <c r="AS8693" i="5" a="1"/>
  <c r="AS8693" i="5" s="1"/>
  <c r="AS8694" i="5" a="1"/>
  <c r="AS8694" i="5" s="1"/>
  <c r="AS8695" i="5" a="1"/>
  <c r="AS8695" i="5" s="1"/>
  <c r="AS8696" i="5" a="1"/>
  <c r="AS8696" i="5" s="1"/>
  <c r="AS8697" i="5" a="1"/>
  <c r="AS8697" i="5" s="1"/>
  <c r="AS8698" i="5" a="1"/>
  <c r="AS8698" i="5" s="1"/>
  <c r="AS8699" i="5" a="1"/>
  <c r="AS8699" i="5" s="1"/>
  <c r="AS8700" i="5" a="1"/>
  <c r="AS8700" i="5" s="1"/>
  <c r="AS8701" i="5" a="1"/>
  <c r="AS8701" i="5" s="1"/>
  <c r="AS8702" i="5" a="1"/>
  <c r="AS8702" i="5" s="1"/>
  <c r="AS8703" i="5" a="1"/>
  <c r="AS8703" i="5" s="1"/>
  <c r="AS8704" i="5" a="1"/>
  <c r="AS8704" i="5" s="1"/>
  <c r="AS8705" i="5" a="1"/>
  <c r="AS8705" i="5" s="1"/>
  <c r="AS8706" i="5" a="1"/>
  <c r="AS8706" i="5" s="1"/>
  <c r="AS8707" i="5" a="1"/>
  <c r="AS8707" i="5" s="1"/>
  <c r="AS8708" i="5" a="1"/>
  <c r="AS8708" i="5" s="1"/>
  <c r="AS8709" i="5" a="1"/>
  <c r="AS8709" i="5" s="1"/>
  <c r="AS8710" i="5" a="1"/>
  <c r="AS8710" i="5" s="1"/>
  <c r="AS8711" i="5" a="1"/>
  <c r="AS8711" i="5" s="1"/>
  <c r="AS8712" i="5" a="1"/>
  <c r="AS8712" i="5" s="1"/>
  <c r="AS8713" i="5" a="1"/>
  <c r="AS8713" i="5" s="1"/>
  <c r="AS8714" i="5" a="1"/>
  <c r="AS8714" i="5" s="1"/>
  <c r="AS8715" i="5" a="1"/>
  <c r="AS8715" i="5" s="1"/>
  <c r="AS8716" i="5" a="1"/>
  <c r="AS8716" i="5" s="1"/>
  <c r="AS8717" i="5" a="1"/>
  <c r="AS8717" i="5" s="1"/>
  <c r="AS8718" i="5" a="1"/>
  <c r="AS8718" i="5" s="1"/>
  <c r="AS8719" i="5" a="1"/>
  <c r="AS8719" i="5" s="1"/>
  <c r="AS8720" i="5" a="1"/>
  <c r="AS8720" i="5" s="1"/>
  <c r="AS8721" i="5" a="1"/>
  <c r="AS8721" i="5" s="1"/>
  <c r="AS8722" i="5" a="1"/>
  <c r="AS8722" i="5" s="1"/>
  <c r="AS8723" i="5" a="1"/>
  <c r="AS8723" i="5" s="1"/>
  <c r="AS8724" i="5" a="1"/>
  <c r="AS8724" i="5" s="1"/>
  <c r="AS8725" i="5" a="1"/>
  <c r="AS8725" i="5" s="1"/>
  <c r="AS8726" i="5" a="1"/>
  <c r="AS8726" i="5" s="1"/>
  <c r="AS8727" i="5" a="1"/>
  <c r="AS8727" i="5" s="1"/>
  <c r="AS8728" i="5" a="1"/>
  <c r="AS8728" i="5" s="1"/>
  <c r="AS8729" i="5" a="1"/>
  <c r="AS8729" i="5" s="1"/>
  <c r="AS8730" i="5" a="1"/>
  <c r="AS8730" i="5" s="1"/>
  <c r="AS8731" i="5" a="1"/>
  <c r="AS8731" i="5" s="1"/>
  <c r="AS8732" i="5" a="1"/>
  <c r="AS8732" i="5" s="1"/>
  <c r="AS8733" i="5" a="1"/>
  <c r="AS8733" i="5" s="1"/>
  <c r="AS8734" i="5" a="1"/>
  <c r="AS8734" i="5" s="1"/>
  <c r="AS8735" i="5" a="1"/>
  <c r="AS8735" i="5" s="1"/>
  <c r="AS8736" i="5" a="1"/>
  <c r="AS8736" i="5" s="1"/>
  <c r="AS8737" i="5" a="1"/>
  <c r="AS8737" i="5" s="1"/>
  <c r="AS8738" i="5" a="1"/>
  <c r="AS8738" i="5" s="1"/>
  <c r="AS8739" i="5" a="1"/>
  <c r="AS8739" i="5" s="1"/>
  <c r="AS8740" i="5" a="1"/>
  <c r="AS8740" i="5" s="1"/>
  <c r="AS8741" i="5" a="1"/>
  <c r="AS8741" i="5" s="1"/>
  <c r="AS8742" i="5" a="1"/>
  <c r="AS8742" i="5" s="1"/>
  <c r="AS8743" i="5" a="1"/>
  <c r="AS8743" i="5" s="1"/>
  <c r="AS8744" i="5" a="1"/>
  <c r="AS8744" i="5" s="1"/>
  <c r="AS8745" i="5" a="1"/>
  <c r="AS8745" i="5" s="1"/>
  <c r="AS8746" i="5" a="1"/>
  <c r="AS8746" i="5" s="1"/>
  <c r="AS8747" i="5" a="1"/>
  <c r="AS8747" i="5" s="1"/>
  <c r="AS8748" i="5" a="1"/>
  <c r="AS8748" i="5" s="1"/>
  <c r="AS8749" i="5" a="1"/>
  <c r="AS8749" i="5" s="1"/>
  <c r="AS8750" i="5" a="1"/>
  <c r="AS8750" i="5" s="1"/>
  <c r="AS8751" i="5" a="1"/>
  <c r="AS8751" i="5" s="1"/>
  <c r="AS8752" i="5" a="1"/>
  <c r="AS8752" i="5" s="1"/>
  <c r="AS8753" i="5" a="1"/>
  <c r="AS8753" i="5" s="1"/>
  <c r="AS8754" i="5" a="1"/>
  <c r="AS8754" i="5" s="1"/>
  <c r="AS8755" i="5" a="1"/>
  <c r="AS8755" i="5" s="1"/>
  <c r="AS8756" i="5" a="1"/>
  <c r="AS8756" i="5" s="1"/>
  <c r="AS8757" i="5" a="1"/>
  <c r="AS8757" i="5" s="1"/>
  <c r="AS8758" i="5" a="1"/>
  <c r="AS8758" i="5" s="1"/>
  <c r="AS8759" i="5" a="1"/>
  <c r="AS8759" i="5" s="1"/>
  <c r="AS8760" i="5" a="1"/>
  <c r="AS8760" i="5" s="1"/>
  <c r="AS8761" i="5" a="1"/>
  <c r="AS8761" i="5" s="1"/>
  <c r="AS8762" i="5" a="1"/>
  <c r="AS8762" i="5" s="1"/>
  <c r="AS3" i="5" a="1"/>
  <c r="AS3" i="5" s="1"/>
  <c r="AR4" i="5" a="1"/>
  <c r="AR4" i="5" s="1"/>
  <c r="AR5" i="5" a="1"/>
  <c r="AR5" i="5" s="1"/>
  <c r="AR6" i="5" a="1"/>
  <c r="AR6" i="5" s="1"/>
  <c r="AR7" i="5" a="1"/>
  <c r="AR7" i="5" s="1"/>
  <c r="AR8" i="5" a="1"/>
  <c r="AR8" i="5" s="1"/>
  <c r="AR9" i="5" a="1"/>
  <c r="AR9" i="5" s="1"/>
  <c r="AR10" i="5" a="1"/>
  <c r="AR10" i="5" s="1"/>
  <c r="AR11" i="5" a="1"/>
  <c r="AR11" i="5" s="1"/>
  <c r="AR12" i="5" a="1"/>
  <c r="AR12" i="5" s="1"/>
  <c r="AR13" i="5" a="1"/>
  <c r="AR13" i="5" s="1"/>
  <c r="AR14" i="5" a="1"/>
  <c r="AR14" i="5" s="1"/>
  <c r="AR15" i="5" a="1"/>
  <c r="AR15" i="5" s="1"/>
  <c r="AR16" i="5" a="1"/>
  <c r="AR16" i="5" s="1"/>
  <c r="AR17" i="5" a="1"/>
  <c r="AR17" i="5" s="1"/>
  <c r="AR18" i="5" a="1"/>
  <c r="AR18" i="5" s="1"/>
  <c r="AR19" i="5" a="1"/>
  <c r="AR19" i="5" s="1"/>
  <c r="AR20" i="5" a="1"/>
  <c r="AR20" i="5" s="1"/>
  <c r="AR21" i="5" a="1"/>
  <c r="AR21" i="5" s="1"/>
  <c r="AR22" i="5" a="1"/>
  <c r="AR22" i="5" s="1"/>
  <c r="AR23" i="5" a="1"/>
  <c r="AR23" i="5" s="1"/>
  <c r="AR24" i="5" a="1"/>
  <c r="AR24" i="5" s="1"/>
  <c r="AR25" i="5" a="1"/>
  <c r="AR25" i="5" s="1"/>
  <c r="AR26" i="5" a="1"/>
  <c r="AR26" i="5" s="1"/>
  <c r="AR27" i="5" a="1"/>
  <c r="AR27" i="5" s="1"/>
  <c r="AR28" i="5" a="1"/>
  <c r="AR28" i="5" s="1"/>
  <c r="AR29" i="5" a="1"/>
  <c r="AR29" i="5" s="1"/>
  <c r="AR30" i="5" a="1"/>
  <c r="AR30" i="5" s="1"/>
  <c r="AR31" i="5" a="1"/>
  <c r="AR31" i="5" s="1"/>
  <c r="AR32" i="5" a="1"/>
  <c r="AR32" i="5" s="1"/>
  <c r="AR33" i="5" a="1"/>
  <c r="AR33" i="5" s="1"/>
  <c r="AR34" i="5" a="1"/>
  <c r="AR34" i="5" s="1"/>
  <c r="AR35" i="5" a="1"/>
  <c r="AR35" i="5" s="1"/>
  <c r="AR36" i="5" a="1"/>
  <c r="AR36" i="5" s="1"/>
  <c r="AR37" i="5" a="1"/>
  <c r="AR37" i="5" s="1"/>
  <c r="AR38" i="5" a="1"/>
  <c r="AR38" i="5" s="1"/>
  <c r="AR39" i="5" a="1"/>
  <c r="AR39" i="5" s="1"/>
  <c r="AR40" i="5" a="1"/>
  <c r="AR40" i="5" s="1"/>
  <c r="AR41" i="5" a="1"/>
  <c r="AR41" i="5" s="1"/>
  <c r="AR42" i="5" a="1"/>
  <c r="AR42" i="5" s="1"/>
  <c r="AR43" i="5" a="1"/>
  <c r="AR43" i="5" s="1"/>
  <c r="AR44" i="5" a="1"/>
  <c r="AR44" i="5" s="1"/>
  <c r="AR45" i="5" a="1"/>
  <c r="AR45" i="5" s="1"/>
  <c r="AR46" i="5" a="1"/>
  <c r="AR46" i="5" s="1"/>
  <c r="AR47" i="5" a="1"/>
  <c r="AR47" i="5" s="1"/>
  <c r="AR48" i="5" a="1"/>
  <c r="AR48" i="5" s="1"/>
  <c r="AR49" i="5" a="1"/>
  <c r="AR49" i="5" s="1"/>
  <c r="AR50" i="5" a="1"/>
  <c r="AR50" i="5" s="1"/>
  <c r="AR51" i="5" a="1"/>
  <c r="AR51" i="5" s="1"/>
  <c r="AR52" i="5" a="1"/>
  <c r="AR52" i="5" s="1"/>
  <c r="AR53" i="5" a="1"/>
  <c r="AR53" i="5" s="1"/>
  <c r="AR54" i="5" a="1"/>
  <c r="AR54" i="5" s="1"/>
  <c r="AR55" i="5" a="1"/>
  <c r="AR55" i="5" s="1"/>
  <c r="AR56" i="5" a="1"/>
  <c r="AR56" i="5" s="1"/>
  <c r="AR57" i="5" a="1"/>
  <c r="AR57" i="5" s="1"/>
  <c r="AR58" i="5" a="1"/>
  <c r="AR58" i="5" s="1"/>
  <c r="AR59" i="5" a="1"/>
  <c r="AR59" i="5" s="1"/>
  <c r="AR60" i="5" a="1"/>
  <c r="AR60" i="5" s="1"/>
  <c r="AR61" i="5" a="1"/>
  <c r="AR61" i="5" s="1"/>
  <c r="AR62" i="5" a="1"/>
  <c r="AR62" i="5" s="1"/>
  <c r="AR63" i="5" a="1"/>
  <c r="AR63" i="5" s="1"/>
  <c r="AR64" i="5" a="1"/>
  <c r="AR64" i="5" s="1"/>
  <c r="AR65" i="5" a="1"/>
  <c r="AR65" i="5" s="1"/>
  <c r="AR66" i="5" a="1"/>
  <c r="AR66" i="5" s="1"/>
  <c r="AR67" i="5" a="1"/>
  <c r="AR67" i="5" s="1"/>
  <c r="AR68" i="5" a="1"/>
  <c r="AR68" i="5" s="1"/>
  <c r="AR69" i="5" a="1"/>
  <c r="AR69" i="5" s="1"/>
  <c r="AR70" i="5" a="1"/>
  <c r="AR70" i="5" s="1"/>
  <c r="AR71" i="5" a="1"/>
  <c r="AR71" i="5" s="1"/>
  <c r="AR72" i="5" a="1"/>
  <c r="AR72" i="5" s="1"/>
  <c r="AR73" i="5" a="1"/>
  <c r="AR73" i="5" s="1"/>
  <c r="AR74" i="5" a="1"/>
  <c r="AR74" i="5" s="1"/>
  <c r="AR75" i="5" a="1"/>
  <c r="AR75" i="5" s="1"/>
  <c r="AR76" i="5" a="1"/>
  <c r="AR76" i="5" s="1"/>
  <c r="AR77" i="5" a="1"/>
  <c r="AR77" i="5" s="1"/>
  <c r="AR78" i="5" a="1"/>
  <c r="AR78" i="5" s="1"/>
  <c r="AR79" i="5" a="1"/>
  <c r="AR79" i="5" s="1"/>
  <c r="AR80" i="5" a="1"/>
  <c r="AR80" i="5" s="1"/>
  <c r="AR81" i="5" a="1"/>
  <c r="AR81" i="5" s="1"/>
  <c r="AR82" i="5" a="1"/>
  <c r="AR82" i="5" s="1"/>
  <c r="AR83" i="5" a="1"/>
  <c r="AR83" i="5" s="1"/>
  <c r="AR84" i="5" a="1"/>
  <c r="AR84" i="5" s="1"/>
  <c r="AR85" i="5" a="1"/>
  <c r="AR85" i="5" s="1"/>
  <c r="AR86" i="5" a="1"/>
  <c r="AR86" i="5" s="1"/>
  <c r="AR87" i="5" a="1"/>
  <c r="AR87" i="5" s="1"/>
  <c r="AR88" i="5" a="1"/>
  <c r="AR88" i="5" s="1"/>
  <c r="AR89" i="5" a="1"/>
  <c r="AR89" i="5" s="1"/>
  <c r="AR90" i="5" a="1"/>
  <c r="AR90" i="5" s="1"/>
  <c r="AR91" i="5" a="1"/>
  <c r="AR91" i="5" s="1"/>
  <c r="AR92" i="5" a="1"/>
  <c r="AR92" i="5" s="1"/>
  <c r="AR93" i="5" a="1"/>
  <c r="AR93" i="5" s="1"/>
  <c r="AR94" i="5" a="1"/>
  <c r="AR94" i="5" s="1"/>
  <c r="AR95" i="5" a="1"/>
  <c r="AR95" i="5" s="1"/>
  <c r="AR96" i="5" a="1"/>
  <c r="AR96" i="5" s="1"/>
  <c r="AR97" i="5" a="1"/>
  <c r="AR97" i="5" s="1"/>
  <c r="AR98" i="5" a="1"/>
  <c r="AR98" i="5" s="1"/>
  <c r="AR99" i="5" a="1"/>
  <c r="AR99" i="5" s="1"/>
  <c r="AR100" i="5" a="1"/>
  <c r="AR100" i="5" s="1"/>
  <c r="AR101" i="5" a="1"/>
  <c r="AR101" i="5" s="1"/>
  <c r="AR102" i="5" a="1"/>
  <c r="AR102" i="5" s="1"/>
  <c r="AR103" i="5" a="1"/>
  <c r="AR103" i="5" s="1"/>
  <c r="AR104" i="5" a="1"/>
  <c r="AR104" i="5" s="1"/>
  <c r="AR105" i="5" a="1"/>
  <c r="AR105" i="5" s="1"/>
  <c r="AR106" i="5" a="1"/>
  <c r="AR106" i="5" s="1"/>
  <c r="AR107" i="5" a="1"/>
  <c r="AR107" i="5" s="1"/>
  <c r="AR108" i="5" a="1"/>
  <c r="AR108" i="5" s="1"/>
  <c r="AR109" i="5" a="1"/>
  <c r="AR109" i="5" s="1"/>
  <c r="AR110" i="5" a="1"/>
  <c r="AR110" i="5" s="1"/>
  <c r="AR111" i="5" a="1"/>
  <c r="AR111" i="5" s="1"/>
  <c r="AR112" i="5" a="1"/>
  <c r="AR112" i="5" s="1"/>
  <c r="AR113" i="5" a="1"/>
  <c r="AR113" i="5" s="1"/>
  <c r="AR114" i="5" a="1"/>
  <c r="AR114" i="5" s="1"/>
  <c r="AR115" i="5" a="1"/>
  <c r="AR115" i="5" s="1"/>
  <c r="AR116" i="5" a="1"/>
  <c r="AR116" i="5" s="1"/>
  <c r="AR117" i="5" a="1"/>
  <c r="AR117" i="5" s="1"/>
  <c r="AR118" i="5" a="1"/>
  <c r="AR118" i="5" s="1"/>
  <c r="AR119" i="5" a="1"/>
  <c r="AR119" i="5" s="1"/>
  <c r="AR120" i="5" a="1"/>
  <c r="AR120" i="5" s="1"/>
  <c r="AR121" i="5" a="1"/>
  <c r="AR121" i="5" s="1"/>
  <c r="AR122" i="5" a="1"/>
  <c r="AR122" i="5" s="1"/>
  <c r="AR123" i="5" a="1"/>
  <c r="AR123" i="5" s="1"/>
  <c r="AR124" i="5" a="1"/>
  <c r="AR124" i="5" s="1"/>
  <c r="AR125" i="5" a="1"/>
  <c r="AR125" i="5" s="1"/>
  <c r="AR126" i="5" a="1"/>
  <c r="AR126" i="5" s="1"/>
  <c r="AR127" i="5" a="1"/>
  <c r="AR127" i="5" s="1"/>
  <c r="AR128" i="5" a="1"/>
  <c r="AR128" i="5" s="1"/>
  <c r="AR129" i="5" a="1"/>
  <c r="AR129" i="5" s="1"/>
  <c r="AR130" i="5" a="1"/>
  <c r="AR130" i="5" s="1"/>
  <c r="AR131" i="5" a="1"/>
  <c r="AR131" i="5" s="1"/>
  <c r="AR132" i="5" a="1"/>
  <c r="AR132" i="5" s="1"/>
  <c r="AR133" i="5" a="1"/>
  <c r="AR133" i="5" s="1"/>
  <c r="AR134" i="5" a="1"/>
  <c r="AR134" i="5" s="1"/>
  <c r="AR135" i="5" a="1"/>
  <c r="AR135" i="5" s="1"/>
  <c r="AR136" i="5" a="1"/>
  <c r="AR136" i="5" s="1"/>
  <c r="AR137" i="5" a="1"/>
  <c r="AR137" i="5" s="1"/>
  <c r="AR138" i="5" a="1"/>
  <c r="AR138" i="5" s="1"/>
  <c r="AR139" i="5" a="1"/>
  <c r="AR139" i="5" s="1"/>
  <c r="AR140" i="5" a="1"/>
  <c r="AR140" i="5" s="1"/>
  <c r="AR141" i="5" a="1"/>
  <c r="AR141" i="5" s="1"/>
  <c r="AR142" i="5" a="1"/>
  <c r="AR142" i="5" s="1"/>
  <c r="AR143" i="5" a="1"/>
  <c r="AR143" i="5" s="1"/>
  <c r="AR144" i="5" a="1"/>
  <c r="AR144" i="5" s="1"/>
  <c r="AR145" i="5" a="1"/>
  <c r="AR145" i="5" s="1"/>
  <c r="AR146" i="5" a="1"/>
  <c r="AR146" i="5" s="1"/>
  <c r="AR147" i="5" a="1"/>
  <c r="AR147" i="5" s="1"/>
  <c r="AR148" i="5" a="1"/>
  <c r="AR148" i="5" s="1"/>
  <c r="AR149" i="5" a="1"/>
  <c r="AR149" i="5" s="1"/>
  <c r="AR150" i="5" a="1"/>
  <c r="AR150" i="5" s="1"/>
  <c r="AR151" i="5" a="1"/>
  <c r="AR151" i="5" s="1"/>
  <c r="AR152" i="5" a="1"/>
  <c r="AR152" i="5" s="1"/>
  <c r="AR153" i="5" a="1"/>
  <c r="AR153" i="5" s="1"/>
  <c r="AR154" i="5" a="1"/>
  <c r="AR154" i="5" s="1"/>
  <c r="AR155" i="5" a="1"/>
  <c r="AR155" i="5" s="1"/>
  <c r="AR156" i="5" a="1"/>
  <c r="AR156" i="5" s="1"/>
  <c r="AR157" i="5" a="1"/>
  <c r="AR157" i="5" s="1"/>
  <c r="AR158" i="5" a="1"/>
  <c r="AR158" i="5" s="1"/>
  <c r="AR159" i="5" a="1"/>
  <c r="AR159" i="5" s="1"/>
  <c r="AR160" i="5" a="1"/>
  <c r="AR160" i="5" s="1"/>
  <c r="AR161" i="5" a="1"/>
  <c r="AR161" i="5" s="1"/>
  <c r="AR162" i="5" a="1"/>
  <c r="AR162" i="5" s="1"/>
  <c r="AR163" i="5" a="1"/>
  <c r="AR163" i="5" s="1"/>
  <c r="AR164" i="5" a="1"/>
  <c r="AR164" i="5" s="1"/>
  <c r="AR165" i="5" a="1"/>
  <c r="AR165" i="5" s="1"/>
  <c r="AR166" i="5" a="1"/>
  <c r="AR166" i="5" s="1"/>
  <c r="AR167" i="5" a="1"/>
  <c r="AR167" i="5" s="1"/>
  <c r="AR168" i="5" a="1"/>
  <c r="AR168" i="5" s="1"/>
  <c r="AR169" i="5" a="1"/>
  <c r="AR169" i="5" s="1"/>
  <c r="AR170" i="5" a="1"/>
  <c r="AR170" i="5" s="1"/>
  <c r="AR171" i="5" a="1"/>
  <c r="AR171" i="5" s="1"/>
  <c r="AR172" i="5" a="1"/>
  <c r="AR172" i="5" s="1"/>
  <c r="AR173" i="5" a="1"/>
  <c r="AR173" i="5" s="1"/>
  <c r="AR174" i="5" a="1"/>
  <c r="AR174" i="5" s="1"/>
  <c r="AR175" i="5" a="1"/>
  <c r="AR175" i="5" s="1"/>
  <c r="AR176" i="5" a="1"/>
  <c r="AR176" i="5" s="1"/>
  <c r="AR177" i="5" a="1"/>
  <c r="AR177" i="5" s="1"/>
  <c r="AR178" i="5" a="1"/>
  <c r="AR178" i="5" s="1"/>
  <c r="AR179" i="5" a="1"/>
  <c r="AR179" i="5" s="1"/>
  <c r="AR180" i="5" a="1"/>
  <c r="AR180" i="5" s="1"/>
  <c r="AR181" i="5" a="1"/>
  <c r="AR181" i="5" s="1"/>
  <c r="AR182" i="5" a="1"/>
  <c r="AR182" i="5" s="1"/>
  <c r="AR183" i="5" a="1"/>
  <c r="AR183" i="5" s="1"/>
  <c r="AR184" i="5" a="1"/>
  <c r="AR184" i="5" s="1"/>
  <c r="AR185" i="5" a="1"/>
  <c r="AR185" i="5" s="1"/>
  <c r="AR186" i="5" a="1"/>
  <c r="AR186" i="5" s="1"/>
  <c r="AR187" i="5" a="1"/>
  <c r="AR187" i="5" s="1"/>
  <c r="AR188" i="5" a="1"/>
  <c r="AR188" i="5" s="1"/>
  <c r="AR189" i="5" a="1"/>
  <c r="AR189" i="5" s="1"/>
  <c r="AR190" i="5" a="1"/>
  <c r="AR190" i="5" s="1"/>
  <c r="AR191" i="5" a="1"/>
  <c r="AR191" i="5" s="1"/>
  <c r="AR192" i="5" a="1"/>
  <c r="AR192" i="5" s="1"/>
  <c r="AR193" i="5" a="1"/>
  <c r="AR193" i="5" s="1"/>
  <c r="AR194" i="5" a="1"/>
  <c r="AR194" i="5" s="1"/>
  <c r="AR195" i="5" a="1"/>
  <c r="AR195" i="5" s="1"/>
  <c r="AR196" i="5" a="1"/>
  <c r="AR196" i="5" s="1"/>
  <c r="AR197" i="5" a="1"/>
  <c r="AR197" i="5" s="1"/>
  <c r="AR198" i="5" a="1"/>
  <c r="AR198" i="5" s="1"/>
  <c r="AR199" i="5" a="1"/>
  <c r="AR199" i="5" s="1"/>
  <c r="AR200" i="5" a="1"/>
  <c r="AR200" i="5" s="1"/>
  <c r="AR201" i="5" a="1"/>
  <c r="AR201" i="5" s="1"/>
  <c r="AR202" i="5" a="1"/>
  <c r="AR202" i="5" s="1"/>
  <c r="AR203" i="5" a="1"/>
  <c r="AR203" i="5" s="1"/>
  <c r="AR204" i="5" a="1"/>
  <c r="AR204" i="5" s="1"/>
  <c r="AR205" i="5" a="1"/>
  <c r="AR205" i="5" s="1"/>
  <c r="AR206" i="5" a="1"/>
  <c r="AR206" i="5" s="1"/>
  <c r="AR207" i="5" a="1"/>
  <c r="AR207" i="5" s="1"/>
  <c r="AR208" i="5" a="1"/>
  <c r="AR208" i="5" s="1"/>
  <c r="AR209" i="5" a="1"/>
  <c r="AR209" i="5" s="1"/>
  <c r="AR210" i="5" a="1"/>
  <c r="AR210" i="5" s="1"/>
  <c r="AR211" i="5" a="1"/>
  <c r="AR211" i="5" s="1"/>
  <c r="AR212" i="5" a="1"/>
  <c r="AR212" i="5" s="1"/>
  <c r="AR213" i="5" a="1"/>
  <c r="AR213" i="5" s="1"/>
  <c r="AR214" i="5" a="1"/>
  <c r="AR214" i="5" s="1"/>
  <c r="AR215" i="5" a="1"/>
  <c r="AR215" i="5" s="1"/>
  <c r="AR216" i="5" a="1"/>
  <c r="AR216" i="5" s="1"/>
  <c r="AR217" i="5" a="1"/>
  <c r="AR217" i="5" s="1"/>
  <c r="AR218" i="5" a="1"/>
  <c r="AR218" i="5" s="1"/>
  <c r="AR219" i="5" a="1"/>
  <c r="AR219" i="5" s="1"/>
  <c r="AR220" i="5" a="1"/>
  <c r="AR220" i="5" s="1"/>
  <c r="AR221" i="5" a="1"/>
  <c r="AR221" i="5" s="1"/>
  <c r="AR222" i="5" a="1"/>
  <c r="AR222" i="5" s="1"/>
  <c r="AR223" i="5" a="1"/>
  <c r="AR223" i="5" s="1"/>
  <c r="AR224" i="5" a="1"/>
  <c r="AR224" i="5" s="1"/>
  <c r="AR225" i="5" a="1"/>
  <c r="AR225" i="5" s="1"/>
  <c r="AR226" i="5" a="1"/>
  <c r="AR226" i="5" s="1"/>
  <c r="AR227" i="5" a="1"/>
  <c r="AR227" i="5" s="1"/>
  <c r="AR228" i="5" a="1"/>
  <c r="AR228" i="5" s="1"/>
  <c r="AR229" i="5" a="1"/>
  <c r="AR229" i="5" s="1"/>
  <c r="AR230" i="5" a="1"/>
  <c r="AR230" i="5" s="1"/>
  <c r="AR231" i="5" a="1"/>
  <c r="AR231" i="5" s="1"/>
  <c r="AR232" i="5" a="1"/>
  <c r="AR232" i="5" s="1"/>
  <c r="AR233" i="5" a="1"/>
  <c r="AR233" i="5" s="1"/>
  <c r="AR234" i="5" a="1"/>
  <c r="AR234" i="5" s="1"/>
  <c r="AR235" i="5" a="1"/>
  <c r="AR235" i="5" s="1"/>
  <c r="AR236" i="5" a="1"/>
  <c r="AR236" i="5" s="1"/>
  <c r="AR237" i="5" a="1"/>
  <c r="AR237" i="5" s="1"/>
  <c r="AR238" i="5" a="1"/>
  <c r="AR238" i="5" s="1"/>
  <c r="AR239" i="5" a="1"/>
  <c r="AR239" i="5" s="1"/>
  <c r="AR240" i="5" a="1"/>
  <c r="AR240" i="5" s="1"/>
  <c r="AR241" i="5" a="1"/>
  <c r="AR241" i="5" s="1"/>
  <c r="AR242" i="5" a="1"/>
  <c r="AR242" i="5" s="1"/>
  <c r="AR243" i="5" a="1"/>
  <c r="AR243" i="5" s="1"/>
  <c r="AR244" i="5" a="1"/>
  <c r="AR244" i="5" s="1"/>
  <c r="AR245" i="5" a="1"/>
  <c r="AR245" i="5" s="1"/>
  <c r="AR246" i="5" a="1"/>
  <c r="AR246" i="5" s="1"/>
  <c r="AR247" i="5" a="1"/>
  <c r="AR247" i="5" s="1"/>
  <c r="AR248" i="5" a="1"/>
  <c r="AR248" i="5" s="1"/>
  <c r="AR249" i="5" a="1"/>
  <c r="AR249" i="5" s="1"/>
  <c r="AR250" i="5" a="1"/>
  <c r="AR250" i="5" s="1"/>
  <c r="AR251" i="5" a="1"/>
  <c r="AR251" i="5" s="1"/>
  <c r="AR252" i="5" a="1"/>
  <c r="AR252" i="5" s="1"/>
  <c r="AR253" i="5" a="1"/>
  <c r="AR253" i="5" s="1"/>
  <c r="AR254" i="5" a="1"/>
  <c r="AR254" i="5" s="1"/>
  <c r="AR255" i="5" a="1"/>
  <c r="AR255" i="5" s="1"/>
  <c r="AR256" i="5" a="1"/>
  <c r="AR256" i="5" s="1"/>
  <c r="AR257" i="5" a="1"/>
  <c r="AR257" i="5" s="1"/>
  <c r="AR258" i="5" a="1"/>
  <c r="AR258" i="5" s="1"/>
  <c r="AR259" i="5" a="1"/>
  <c r="AR259" i="5" s="1"/>
  <c r="AR260" i="5" a="1"/>
  <c r="AR260" i="5" s="1"/>
  <c r="AR261" i="5" a="1"/>
  <c r="AR261" i="5" s="1"/>
  <c r="AR262" i="5" a="1"/>
  <c r="AR262" i="5" s="1"/>
  <c r="AR263" i="5" a="1"/>
  <c r="AR263" i="5" s="1"/>
  <c r="AR264" i="5" a="1"/>
  <c r="AR264" i="5" s="1"/>
  <c r="AR265" i="5" a="1"/>
  <c r="AR265" i="5" s="1"/>
  <c r="AR266" i="5" a="1"/>
  <c r="AR266" i="5" s="1"/>
  <c r="AR267" i="5" a="1"/>
  <c r="AR267" i="5" s="1"/>
  <c r="AR268" i="5" a="1"/>
  <c r="AR268" i="5" s="1"/>
  <c r="AR269" i="5" a="1"/>
  <c r="AR269" i="5" s="1"/>
  <c r="AR270" i="5" a="1"/>
  <c r="AR270" i="5" s="1"/>
  <c r="AR271" i="5" a="1"/>
  <c r="AR271" i="5" s="1"/>
  <c r="AR272" i="5" a="1"/>
  <c r="AR272" i="5" s="1"/>
  <c r="AR273" i="5" a="1"/>
  <c r="AR273" i="5" s="1"/>
  <c r="AR274" i="5" a="1"/>
  <c r="AR274" i="5" s="1"/>
  <c r="AR275" i="5" a="1"/>
  <c r="AR275" i="5" s="1"/>
  <c r="AR276" i="5" a="1"/>
  <c r="AR276" i="5" s="1"/>
  <c r="AR277" i="5" a="1"/>
  <c r="AR277" i="5" s="1"/>
  <c r="AR278" i="5" a="1"/>
  <c r="AR278" i="5" s="1"/>
  <c r="AR279" i="5" a="1"/>
  <c r="AR279" i="5" s="1"/>
  <c r="AR280" i="5" a="1"/>
  <c r="AR280" i="5" s="1"/>
  <c r="AR281" i="5" a="1"/>
  <c r="AR281" i="5" s="1"/>
  <c r="AR282" i="5" a="1"/>
  <c r="AR282" i="5" s="1"/>
  <c r="AR283" i="5" a="1"/>
  <c r="AR283" i="5" s="1"/>
  <c r="AR284" i="5" a="1"/>
  <c r="AR284" i="5" s="1"/>
  <c r="AR285" i="5" a="1"/>
  <c r="AR285" i="5" s="1"/>
  <c r="AR286" i="5" a="1"/>
  <c r="AR286" i="5" s="1"/>
  <c r="AR287" i="5" a="1"/>
  <c r="AR287" i="5" s="1"/>
  <c r="AR288" i="5" a="1"/>
  <c r="AR288" i="5" s="1"/>
  <c r="AR289" i="5" a="1"/>
  <c r="AR289" i="5" s="1"/>
  <c r="AR290" i="5" a="1"/>
  <c r="AR290" i="5" s="1"/>
  <c r="AR291" i="5" a="1"/>
  <c r="AR291" i="5" s="1"/>
  <c r="AR292" i="5" a="1"/>
  <c r="AR292" i="5" s="1"/>
  <c r="AR293" i="5" a="1"/>
  <c r="AR293" i="5" s="1"/>
  <c r="AR294" i="5" a="1"/>
  <c r="AR294" i="5" s="1"/>
  <c r="AR295" i="5" a="1"/>
  <c r="AR295" i="5" s="1"/>
  <c r="AR296" i="5" a="1"/>
  <c r="AR296" i="5" s="1"/>
  <c r="AR297" i="5" a="1"/>
  <c r="AR297" i="5" s="1"/>
  <c r="AR298" i="5" a="1"/>
  <c r="AR298" i="5" s="1"/>
  <c r="AR299" i="5" a="1"/>
  <c r="AR299" i="5" s="1"/>
  <c r="AR300" i="5" a="1"/>
  <c r="AR300" i="5" s="1"/>
  <c r="AR301" i="5" a="1"/>
  <c r="AR301" i="5" s="1"/>
  <c r="AR302" i="5" a="1"/>
  <c r="AR302" i="5" s="1"/>
  <c r="AR303" i="5" a="1"/>
  <c r="AR303" i="5" s="1"/>
  <c r="AR304" i="5" a="1"/>
  <c r="AR304" i="5" s="1"/>
  <c r="AR305" i="5" a="1"/>
  <c r="AR305" i="5" s="1"/>
  <c r="AR306" i="5" a="1"/>
  <c r="AR306" i="5" s="1"/>
  <c r="AR307" i="5" a="1"/>
  <c r="AR307" i="5" s="1"/>
  <c r="AR308" i="5" a="1"/>
  <c r="AR308" i="5" s="1"/>
  <c r="AR309" i="5" a="1"/>
  <c r="AR309" i="5" s="1"/>
  <c r="AR310" i="5" a="1"/>
  <c r="AR310" i="5" s="1"/>
  <c r="AR311" i="5" a="1"/>
  <c r="AR311" i="5" s="1"/>
  <c r="AR312" i="5" a="1"/>
  <c r="AR312" i="5" s="1"/>
  <c r="AR313" i="5" a="1"/>
  <c r="AR313" i="5" s="1"/>
  <c r="AR314" i="5" a="1"/>
  <c r="AR314" i="5" s="1"/>
  <c r="AR315" i="5" a="1"/>
  <c r="AR315" i="5" s="1"/>
  <c r="AR316" i="5" a="1"/>
  <c r="AR316" i="5" s="1"/>
  <c r="AR317" i="5" a="1"/>
  <c r="AR317" i="5" s="1"/>
  <c r="AR318" i="5" a="1"/>
  <c r="AR318" i="5" s="1"/>
  <c r="AR319" i="5" a="1"/>
  <c r="AR319" i="5" s="1"/>
  <c r="AR320" i="5" a="1"/>
  <c r="AR320" i="5" s="1"/>
  <c r="AR321" i="5" a="1"/>
  <c r="AR321" i="5" s="1"/>
  <c r="AR322" i="5" a="1"/>
  <c r="AR322" i="5" s="1"/>
  <c r="AR323" i="5" a="1"/>
  <c r="AR323" i="5" s="1"/>
  <c r="AR324" i="5" a="1"/>
  <c r="AR324" i="5" s="1"/>
  <c r="AR325" i="5" a="1"/>
  <c r="AR325" i="5" s="1"/>
  <c r="AR326" i="5" a="1"/>
  <c r="AR326" i="5" s="1"/>
  <c r="AR327" i="5" a="1"/>
  <c r="AR327" i="5" s="1"/>
  <c r="AR328" i="5" a="1"/>
  <c r="AR328" i="5" s="1"/>
  <c r="AR329" i="5" a="1"/>
  <c r="AR329" i="5" s="1"/>
  <c r="AR330" i="5" a="1"/>
  <c r="AR330" i="5" s="1"/>
  <c r="AR331" i="5" a="1"/>
  <c r="AR331" i="5" s="1"/>
  <c r="AR332" i="5" a="1"/>
  <c r="AR332" i="5" s="1"/>
  <c r="AR333" i="5" a="1"/>
  <c r="AR333" i="5" s="1"/>
  <c r="AR334" i="5" a="1"/>
  <c r="AR334" i="5" s="1"/>
  <c r="AR335" i="5" a="1"/>
  <c r="AR335" i="5" s="1"/>
  <c r="AR336" i="5" a="1"/>
  <c r="AR336" i="5" s="1"/>
  <c r="AR337" i="5" a="1"/>
  <c r="AR337" i="5" s="1"/>
  <c r="AR338" i="5" a="1"/>
  <c r="AR338" i="5" s="1"/>
  <c r="AR339" i="5" a="1"/>
  <c r="AR339" i="5" s="1"/>
  <c r="AR340" i="5" a="1"/>
  <c r="AR340" i="5" s="1"/>
  <c r="AR341" i="5" a="1"/>
  <c r="AR341" i="5" s="1"/>
  <c r="AR342" i="5" a="1"/>
  <c r="AR342" i="5" s="1"/>
  <c r="AR343" i="5" a="1"/>
  <c r="AR343" i="5" s="1"/>
  <c r="AR344" i="5" a="1"/>
  <c r="AR344" i="5" s="1"/>
  <c r="AR345" i="5" a="1"/>
  <c r="AR345" i="5" s="1"/>
  <c r="AR346" i="5" a="1"/>
  <c r="AR346" i="5" s="1"/>
  <c r="AR347" i="5" a="1"/>
  <c r="AR347" i="5" s="1"/>
  <c r="AR348" i="5" a="1"/>
  <c r="AR348" i="5" s="1"/>
  <c r="AR349" i="5" a="1"/>
  <c r="AR349" i="5" s="1"/>
  <c r="AR350" i="5" a="1"/>
  <c r="AR350" i="5" s="1"/>
  <c r="AR351" i="5" a="1"/>
  <c r="AR351" i="5" s="1"/>
  <c r="AR352" i="5" a="1"/>
  <c r="AR352" i="5" s="1"/>
  <c r="AR353" i="5" a="1"/>
  <c r="AR353" i="5" s="1"/>
  <c r="AR354" i="5" a="1"/>
  <c r="AR354" i="5" s="1"/>
  <c r="AR355" i="5" a="1"/>
  <c r="AR355" i="5" s="1"/>
  <c r="AR356" i="5" a="1"/>
  <c r="AR356" i="5" s="1"/>
  <c r="AR357" i="5" a="1"/>
  <c r="AR357" i="5" s="1"/>
  <c r="AR358" i="5" a="1"/>
  <c r="AR358" i="5" s="1"/>
  <c r="AR359" i="5" a="1"/>
  <c r="AR359" i="5" s="1"/>
  <c r="AR360" i="5" a="1"/>
  <c r="AR360" i="5" s="1"/>
  <c r="AR361" i="5" a="1"/>
  <c r="AR361" i="5" s="1"/>
  <c r="AR362" i="5" a="1"/>
  <c r="AR362" i="5" s="1"/>
  <c r="AR363" i="5" a="1"/>
  <c r="AR363" i="5" s="1"/>
  <c r="AR364" i="5" a="1"/>
  <c r="AR364" i="5" s="1"/>
  <c r="AR365" i="5" a="1"/>
  <c r="AR365" i="5" s="1"/>
  <c r="AR366" i="5" a="1"/>
  <c r="AR366" i="5" s="1"/>
  <c r="AR367" i="5" a="1"/>
  <c r="AR367" i="5" s="1"/>
  <c r="AR368" i="5" a="1"/>
  <c r="AR368" i="5" s="1"/>
  <c r="AR369" i="5" a="1"/>
  <c r="AR369" i="5" s="1"/>
  <c r="AR370" i="5" a="1"/>
  <c r="AR370" i="5" s="1"/>
  <c r="AR371" i="5" a="1"/>
  <c r="AR371" i="5" s="1"/>
  <c r="AR372" i="5" a="1"/>
  <c r="AR372" i="5" s="1"/>
  <c r="AR373" i="5" a="1"/>
  <c r="AR373" i="5" s="1"/>
  <c r="AR374" i="5" a="1"/>
  <c r="AR374" i="5" s="1"/>
  <c r="AR375" i="5" a="1"/>
  <c r="AR375" i="5" s="1"/>
  <c r="AR376" i="5" a="1"/>
  <c r="AR376" i="5" s="1"/>
  <c r="AR377" i="5" a="1"/>
  <c r="AR377" i="5" s="1"/>
  <c r="AR378" i="5" a="1"/>
  <c r="AR378" i="5" s="1"/>
  <c r="AR379" i="5" a="1"/>
  <c r="AR379" i="5" s="1"/>
  <c r="AR380" i="5" a="1"/>
  <c r="AR380" i="5" s="1"/>
  <c r="AR381" i="5" a="1"/>
  <c r="AR381" i="5" s="1"/>
  <c r="AR382" i="5" a="1"/>
  <c r="AR382" i="5" s="1"/>
  <c r="AR383" i="5" a="1"/>
  <c r="AR383" i="5" s="1"/>
  <c r="AR384" i="5" a="1"/>
  <c r="AR384" i="5" s="1"/>
  <c r="AR385" i="5" a="1"/>
  <c r="AR385" i="5" s="1"/>
  <c r="AR386" i="5" a="1"/>
  <c r="AR386" i="5" s="1"/>
  <c r="AR387" i="5" a="1"/>
  <c r="AR387" i="5" s="1"/>
  <c r="AR388" i="5" a="1"/>
  <c r="AR388" i="5" s="1"/>
  <c r="AR389" i="5" a="1"/>
  <c r="AR389" i="5" s="1"/>
  <c r="AR390" i="5" a="1"/>
  <c r="AR390" i="5" s="1"/>
  <c r="AR391" i="5" a="1"/>
  <c r="AR391" i="5" s="1"/>
  <c r="AR392" i="5" a="1"/>
  <c r="AR392" i="5" s="1"/>
  <c r="AR393" i="5" a="1"/>
  <c r="AR393" i="5" s="1"/>
  <c r="AR394" i="5" a="1"/>
  <c r="AR394" i="5" s="1"/>
  <c r="AR395" i="5" a="1"/>
  <c r="AR395" i="5" s="1"/>
  <c r="AR396" i="5" a="1"/>
  <c r="AR396" i="5" s="1"/>
  <c r="AR397" i="5" a="1"/>
  <c r="AR397" i="5" s="1"/>
  <c r="AR398" i="5" a="1"/>
  <c r="AR398" i="5" s="1"/>
  <c r="AR399" i="5" a="1"/>
  <c r="AR399" i="5" s="1"/>
  <c r="AR400" i="5" a="1"/>
  <c r="AR400" i="5" s="1"/>
  <c r="AR401" i="5" a="1"/>
  <c r="AR401" i="5" s="1"/>
  <c r="AR402" i="5" a="1"/>
  <c r="AR402" i="5" s="1"/>
  <c r="AR403" i="5" a="1"/>
  <c r="AR403" i="5" s="1"/>
  <c r="AR404" i="5" a="1"/>
  <c r="AR404" i="5" s="1"/>
  <c r="AR405" i="5" a="1"/>
  <c r="AR405" i="5" s="1"/>
  <c r="AR406" i="5" a="1"/>
  <c r="AR406" i="5" s="1"/>
  <c r="AR407" i="5" a="1"/>
  <c r="AR407" i="5" s="1"/>
  <c r="AR408" i="5" a="1"/>
  <c r="AR408" i="5" s="1"/>
  <c r="AR409" i="5" a="1"/>
  <c r="AR409" i="5" s="1"/>
  <c r="AR410" i="5" a="1"/>
  <c r="AR410" i="5" s="1"/>
  <c r="AR411" i="5" a="1"/>
  <c r="AR411" i="5" s="1"/>
  <c r="AR412" i="5" a="1"/>
  <c r="AR412" i="5" s="1"/>
  <c r="AR413" i="5" a="1"/>
  <c r="AR413" i="5" s="1"/>
  <c r="AR414" i="5" a="1"/>
  <c r="AR414" i="5" s="1"/>
  <c r="AR415" i="5" a="1"/>
  <c r="AR415" i="5" s="1"/>
  <c r="AR416" i="5" a="1"/>
  <c r="AR416" i="5" s="1"/>
  <c r="AR417" i="5" a="1"/>
  <c r="AR417" i="5" s="1"/>
  <c r="AR418" i="5" a="1"/>
  <c r="AR418" i="5" s="1"/>
  <c r="AR419" i="5" a="1"/>
  <c r="AR419" i="5" s="1"/>
  <c r="AR420" i="5" a="1"/>
  <c r="AR420" i="5" s="1"/>
  <c r="AR421" i="5" a="1"/>
  <c r="AR421" i="5" s="1"/>
  <c r="AR422" i="5" a="1"/>
  <c r="AR422" i="5" s="1"/>
  <c r="AR423" i="5" a="1"/>
  <c r="AR423" i="5" s="1"/>
  <c r="AR424" i="5" a="1"/>
  <c r="AR424" i="5" s="1"/>
  <c r="AR425" i="5" a="1"/>
  <c r="AR425" i="5" s="1"/>
  <c r="AR426" i="5" a="1"/>
  <c r="AR426" i="5" s="1"/>
  <c r="AR427" i="5" a="1"/>
  <c r="AR427" i="5" s="1"/>
  <c r="AR428" i="5" a="1"/>
  <c r="AR428" i="5" s="1"/>
  <c r="AR429" i="5" a="1"/>
  <c r="AR429" i="5" s="1"/>
  <c r="AR430" i="5" a="1"/>
  <c r="AR430" i="5" s="1"/>
  <c r="AR431" i="5" a="1"/>
  <c r="AR431" i="5" s="1"/>
  <c r="AR432" i="5" a="1"/>
  <c r="AR432" i="5" s="1"/>
  <c r="AR433" i="5" a="1"/>
  <c r="AR433" i="5" s="1"/>
  <c r="AR434" i="5" a="1"/>
  <c r="AR434" i="5" s="1"/>
  <c r="AR435" i="5" a="1"/>
  <c r="AR435" i="5" s="1"/>
  <c r="AR436" i="5" a="1"/>
  <c r="AR436" i="5" s="1"/>
  <c r="AR437" i="5" a="1"/>
  <c r="AR437" i="5" s="1"/>
  <c r="AR438" i="5" a="1"/>
  <c r="AR438" i="5" s="1"/>
  <c r="AR439" i="5" a="1"/>
  <c r="AR439" i="5" s="1"/>
  <c r="AR440" i="5" a="1"/>
  <c r="AR440" i="5" s="1"/>
  <c r="AR441" i="5" a="1"/>
  <c r="AR441" i="5" s="1"/>
  <c r="AR442" i="5" a="1"/>
  <c r="AR442" i="5" s="1"/>
  <c r="AR443" i="5" a="1"/>
  <c r="AR443" i="5" s="1"/>
  <c r="AR444" i="5" a="1"/>
  <c r="AR444" i="5" s="1"/>
  <c r="AR445" i="5" a="1"/>
  <c r="AR445" i="5" s="1"/>
  <c r="AR446" i="5" a="1"/>
  <c r="AR446" i="5" s="1"/>
  <c r="AR447" i="5" a="1"/>
  <c r="AR447" i="5" s="1"/>
  <c r="AR448" i="5" a="1"/>
  <c r="AR448" i="5" s="1"/>
  <c r="AR449" i="5" a="1"/>
  <c r="AR449" i="5" s="1"/>
  <c r="AR450" i="5" a="1"/>
  <c r="AR450" i="5" s="1"/>
  <c r="AR451" i="5" a="1"/>
  <c r="AR451" i="5" s="1"/>
  <c r="AR452" i="5" a="1"/>
  <c r="AR452" i="5" s="1"/>
  <c r="AR453" i="5" a="1"/>
  <c r="AR453" i="5" s="1"/>
  <c r="AR454" i="5" a="1"/>
  <c r="AR454" i="5" s="1"/>
  <c r="AR455" i="5" a="1"/>
  <c r="AR455" i="5" s="1"/>
  <c r="AR456" i="5" a="1"/>
  <c r="AR456" i="5" s="1"/>
  <c r="AR457" i="5" a="1"/>
  <c r="AR457" i="5" s="1"/>
  <c r="AR458" i="5" a="1"/>
  <c r="AR458" i="5" s="1"/>
  <c r="AR459" i="5" a="1"/>
  <c r="AR459" i="5" s="1"/>
  <c r="AR460" i="5" a="1"/>
  <c r="AR460" i="5" s="1"/>
  <c r="AR461" i="5" a="1"/>
  <c r="AR461" i="5" s="1"/>
  <c r="AR462" i="5" a="1"/>
  <c r="AR462" i="5" s="1"/>
  <c r="AR463" i="5" a="1"/>
  <c r="AR463" i="5" s="1"/>
  <c r="AR464" i="5" a="1"/>
  <c r="AR464" i="5" s="1"/>
  <c r="AR465" i="5" a="1"/>
  <c r="AR465" i="5" s="1"/>
  <c r="AR466" i="5" a="1"/>
  <c r="AR466" i="5" s="1"/>
  <c r="AR467" i="5" a="1"/>
  <c r="AR467" i="5" s="1"/>
  <c r="AR468" i="5" a="1"/>
  <c r="AR468" i="5" s="1"/>
  <c r="AR469" i="5" a="1"/>
  <c r="AR469" i="5" s="1"/>
  <c r="AR470" i="5" a="1"/>
  <c r="AR470" i="5" s="1"/>
  <c r="AR471" i="5" a="1"/>
  <c r="AR471" i="5" s="1"/>
  <c r="AR472" i="5" a="1"/>
  <c r="AR472" i="5" s="1"/>
  <c r="AR473" i="5" a="1"/>
  <c r="AR473" i="5" s="1"/>
  <c r="AR474" i="5" a="1"/>
  <c r="AR474" i="5" s="1"/>
  <c r="AR475" i="5" a="1"/>
  <c r="AR475" i="5" s="1"/>
  <c r="AR476" i="5" a="1"/>
  <c r="AR476" i="5" s="1"/>
  <c r="AR477" i="5" a="1"/>
  <c r="AR477" i="5" s="1"/>
  <c r="AR478" i="5" a="1"/>
  <c r="AR478" i="5" s="1"/>
  <c r="AR479" i="5" a="1"/>
  <c r="AR479" i="5" s="1"/>
  <c r="AR480" i="5" a="1"/>
  <c r="AR480" i="5" s="1"/>
  <c r="AR481" i="5" a="1"/>
  <c r="AR481" i="5" s="1"/>
  <c r="AR482" i="5" a="1"/>
  <c r="AR482" i="5" s="1"/>
  <c r="AR483" i="5" a="1"/>
  <c r="AR483" i="5" s="1"/>
  <c r="AR484" i="5" a="1"/>
  <c r="AR484" i="5" s="1"/>
  <c r="AR485" i="5" a="1"/>
  <c r="AR485" i="5" s="1"/>
  <c r="AR486" i="5" a="1"/>
  <c r="AR486" i="5" s="1"/>
  <c r="AR487" i="5" a="1"/>
  <c r="AR487" i="5" s="1"/>
  <c r="AR488" i="5" a="1"/>
  <c r="AR488" i="5" s="1"/>
  <c r="AR489" i="5" a="1"/>
  <c r="AR489" i="5" s="1"/>
  <c r="AR490" i="5" a="1"/>
  <c r="AR490" i="5" s="1"/>
  <c r="AR491" i="5" a="1"/>
  <c r="AR491" i="5" s="1"/>
  <c r="AR492" i="5" a="1"/>
  <c r="AR492" i="5" s="1"/>
  <c r="AR493" i="5" a="1"/>
  <c r="AR493" i="5" s="1"/>
  <c r="AR494" i="5" a="1"/>
  <c r="AR494" i="5" s="1"/>
  <c r="AR495" i="5" a="1"/>
  <c r="AR495" i="5" s="1"/>
  <c r="AR496" i="5" a="1"/>
  <c r="AR496" i="5" s="1"/>
  <c r="AR497" i="5" a="1"/>
  <c r="AR497" i="5" s="1"/>
  <c r="AR498" i="5" a="1"/>
  <c r="AR498" i="5" s="1"/>
  <c r="AR499" i="5" a="1"/>
  <c r="AR499" i="5" s="1"/>
  <c r="AR500" i="5" a="1"/>
  <c r="AR500" i="5" s="1"/>
  <c r="AR501" i="5" a="1"/>
  <c r="AR501" i="5" s="1"/>
  <c r="AR502" i="5" a="1"/>
  <c r="AR502" i="5" s="1"/>
  <c r="AR503" i="5" a="1"/>
  <c r="AR503" i="5" s="1"/>
  <c r="AR504" i="5" a="1"/>
  <c r="AR504" i="5" s="1"/>
  <c r="AR505" i="5" a="1"/>
  <c r="AR505" i="5" s="1"/>
  <c r="AR506" i="5" a="1"/>
  <c r="AR506" i="5" s="1"/>
  <c r="AR507" i="5" a="1"/>
  <c r="AR507" i="5" s="1"/>
  <c r="AR508" i="5" a="1"/>
  <c r="AR508" i="5" s="1"/>
  <c r="AR509" i="5" a="1"/>
  <c r="AR509" i="5" s="1"/>
  <c r="AR510" i="5" a="1"/>
  <c r="AR510" i="5" s="1"/>
  <c r="AR511" i="5" a="1"/>
  <c r="AR511" i="5" s="1"/>
  <c r="AR512" i="5" a="1"/>
  <c r="AR512" i="5" s="1"/>
  <c r="AR513" i="5" a="1"/>
  <c r="AR513" i="5" s="1"/>
  <c r="AR514" i="5" a="1"/>
  <c r="AR514" i="5" s="1"/>
  <c r="AR515" i="5" a="1"/>
  <c r="AR515" i="5" s="1"/>
  <c r="AR516" i="5" a="1"/>
  <c r="AR516" i="5" s="1"/>
  <c r="AR517" i="5" a="1"/>
  <c r="AR517" i="5" s="1"/>
  <c r="AR518" i="5" a="1"/>
  <c r="AR518" i="5" s="1"/>
  <c r="AR519" i="5" a="1"/>
  <c r="AR519" i="5" s="1"/>
  <c r="AR520" i="5" a="1"/>
  <c r="AR520" i="5" s="1"/>
  <c r="AR521" i="5" a="1"/>
  <c r="AR521" i="5" s="1"/>
  <c r="AR522" i="5" a="1"/>
  <c r="AR522" i="5" s="1"/>
  <c r="AR523" i="5" a="1"/>
  <c r="AR523" i="5" s="1"/>
  <c r="AR524" i="5" a="1"/>
  <c r="AR524" i="5" s="1"/>
  <c r="AR525" i="5" a="1"/>
  <c r="AR525" i="5" s="1"/>
  <c r="AR526" i="5" a="1"/>
  <c r="AR526" i="5" s="1"/>
  <c r="AR527" i="5" a="1"/>
  <c r="AR527" i="5" s="1"/>
  <c r="AR528" i="5" a="1"/>
  <c r="AR528" i="5" s="1"/>
  <c r="AR529" i="5" a="1"/>
  <c r="AR529" i="5" s="1"/>
  <c r="AR530" i="5" a="1"/>
  <c r="AR530" i="5" s="1"/>
  <c r="AR531" i="5" a="1"/>
  <c r="AR531" i="5" s="1"/>
  <c r="AR532" i="5" a="1"/>
  <c r="AR532" i="5" s="1"/>
  <c r="AR533" i="5" a="1"/>
  <c r="AR533" i="5" s="1"/>
  <c r="AR534" i="5" a="1"/>
  <c r="AR534" i="5" s="1"/>
  <c r="AR535" i="5" a="1"/>
  <c r="AR535" i="5" s="1"/>
  <c r="AR536" i="5" a="1"/>
  <c r="AR536" i="5" s="1"/>
  <c r="AR537" i="5" a="1"/>
  <c r="AR537" i="5" s="1"/>
  <c r="AR538" i="5" a="1"/>
  <c r="AR538" i="5" s="1"/>
  <c r="AR539" i="5" a="1"/>
  <c r="AR539" i="5" s="1"/>
  <c r="AR540" i="5" a="1"/>
  <c r="AR540" i="5" s="1"/>
  <c r="AR541" i="5" a="1"/>
  <c r="AR541" i="5" s="1"/>
  <c r="AR542" i="5" a="1"/>
  <c r="AR542" i="5" s="1"/>
  <c r="AR543" i="5" a="1"/>
  <c r="AR543" i="5" s="1"/>
  <c r="AR544" i="5" a="1"/>
  <c r="AR544" i="5" s="1"/>
  <c r="AR545" i="5" a="1"/>
  <c r="AR545" i="5" s="1"/>
  <c r="AR546" i="5" a="1"/>
  <c r="AR546" i="5" s="1"/>
  <c r="AR547" i="5" a="1"/>
  <c r="AR547" i="5" s="1"/>
  <c r="AR548" i="5" a="1"/>
  <c r="AR548" i="5" s="1"/>
  <c r="AR549" i="5" a="1"/>
  <c r="AR549" i="5" s="1"/>
  <c r="AR550" i="5" a="1"/>
  <c r="AR550" i="5" s="1"/>
  <c r="AR551" i="5" a="1"/>
  <c r="AR551" i="5" s="1"/>
  <c r="AR552" i="5" a="1"/>
  <c r="AR552" i="5" s="1"/>
  <c r="AR553" i="5" a="1"/>
  <c r="AR553" i="5" s="1"/>
  <c r="AR554" i="5" a="1"/>
  <c r="AR554" i="5" s="1"/>
  <c r="AR555" i="5" a="1"/>
  <c r="AR555" i="5" s="1"/>
  <c r="AR556" i="5" a="1"/>
  <c r="AR556" i="5" s="1"/>
  <c r="AR557" i="5" a="1"/>
  <c r="AR557" i="5" s="1"/>
  <c r="AR558" i="5" a="1"/>
  <c r="AR558" i="5" s="1"/>
  <c r="AR559" i="5" a="1"/>
  <c r="AR559" i="5" s="1"/>
  <c r="AR560" i="5" a="1"/>
  <c r="AR560" i="5" s="1"/>
  <c r="AR561" i="5" a="1"/>
  <c r="AR561" i="5" s="1"/>
  <c r="AR562" i="5" a="1"/>
  <c r="AR562" i="5" s="1"/>
  <c r="AR563" i="5" a="1"/>
  <c r="AR563" i="5" s="1"/>
  <c r="AR564" i="5" a="1"/>
  <c r="AR564" i="5" s="1"/>
  <c r="AR565" i="5" a="1"/>
  <c r="AR565" i="5" s="1"/>
  <c r="AR566" i="5" a="1"/>
  <c r="AR566" i="5" s="1"/>
  <c r="AR567" i="5" a="1"/>
  <c r="AR567" i="5" s="1"/>
  <c r="AR568" i="5" a="1"/>
  <c r="AR568" i="5" s="1"/>
  <c r="AR569" i="5" a="1"/>
  <c r="AR569" i="5" s="1"/>
  <c r="AR570" i="5" a="1"/>
  <c r="AR570" i="5" s="1"/>
  <c r="AR571" i="5" a="1"/>
  <c r="AR571" i="5" s="1"/>
  <c r="AR572" i="5" a="1"/>
  <c r="AR572" i="5" s="1"/>
  <c r="AR573" i="5" a="1"/>
  <c r="AR573" i="5" s="1"/>
  <c r="AR574" i="5" a="1"/>
  <c r="AR574" i="5" s="1"/>
  <c r="AR575" i="5" a="1"/>
  <c r="AR575" i="5" s="1"/>
  <c r="AR576" i="5" a="1"/>
  <c r="AR576" i="5" s="1"/>
  <c r="AR577" i="5" a="1"/>
  <c r="AR577" i="5" s="1"/>
  <c r="AR578" i="5" a="1"/>
  <c r="AR578" i="5" s="1"/>
  <c r="AR579" i="5" a="1"/>
  <c r="AR579" i="5" s="1"/>
  <c r="AR580" i="5" a="1"/>
  <c r="AR580" i="5" s="1"/>
  <c r="AR581" i="5" a="1"/>
  <c r="AR581" i="5" s="1"/>
  <c r="AR582" i="5" a="1"/>
  <c r="AR582" i="5" s="1"/>
  <c r="AR583" i="5" a="1"/>
  <c r="AR583" i="5" s="1"/>
  <c r="AR584" i="5" a="1"/>
  <c r="AR584" i="5" s="1"/>
  <c r="AR585" i="5" a="1"/>
  <c r="AR585" i="5" s="1"/>
  <c r="AR586" i="5" a="1"/>
  <c r="AR586" i="5" s="1"/>
  <c r="AR587" i="5" a="1"/>
  <c r="AR587" i="5" s="1"/>
  <c r="AR588" i="5" a="1"/>
  <c r="AR588" i="5" s="1"/>
  <c r="AR589" i="5" a="1"/>
  <c r="AR589" i="5" s="1"/>
  <c r="AR590" i="5" a="1"/>
  <c r="AR590" i="5" s="1"/>
  <c r="AR591" i="5" a="1"/>
  <c r="AR591" i="5" s="1"/>
  <c r="AR592" i="5" a="1"/>
  <c r="AR592" i="5" s="1"/>
  <c r="AR593" i="5" a="1"/>
  <c r="AR593" i="5" s="1"/>
  <c r="AR594" i="5" a="1"/>
  <c r="AR594" i="5" s="1"/>
  <c r="AR595" i="5" a="1"/>
  <c r="AR595" i="5" s="1"/>
  <c r="AR596" i="5" a="1"/>
  <c r="AR596" i="5" s="1"/>
  <c r="AR597" i="5" a="1"/>
  <c r="AR597" i="5" s="1"/>
  <c r="AR598" i="5" a="1"/>
  <c r="AR598" i="5" s="1"/>
  <c r="AR599" i="5" a="1"/>
  <c r="AR599" i="5" s="1"/>
  <c r="AR600" i="5" a="1"/>
  <c r="AR600" i="5" s="1"/>
  <c r="AR601" i="5" a="1"/>
  <c r="AR601" i="5" s="1"/>
  <c r="AR602" i="5" a="1"/>
  <c r="AR602" i="5" s="1"/>
  <c r="AR603" i="5" a="1"/>
  <c r="AR603" i="5" s="1"/>
  <c r="AR604" i="5" a="1"/>
  <c r="AR604" i="5" s="1"/>
  <c r="AR605" i="5" a="1"/>
  <c r="AR605" i="5" s="1"/>
  <c r="AR606" i="5" a="1"/>
  <c r="AR606" i="5" s="1"/>
  <c r="AR607" i="5" a="1"/>
  <c r="AR607" i="5" s="1"/>
  <c r="AR608" i="5" a="1"/>
  <c r="AR608" i="5" s="1"/>
  <c r="AR609" i="5" a="1"/>
  <c r="AR609" i="5" s="1"/>
  <c r="AR610" i="5" a="1"/>
  <c r="AR610" i="5" s="1"/>
  <c r="AR611" i="5" a="1"/>
  <c r="AR611" i="5" s="1"/>
  <c r="AR612" i="5" a="1"/>
  <c r="AR612" i="5" s="1"/>
  <c r="AR613" i="5" a="1"/>
  <c r="AR613" i="5" s="1"/>
  <c r="AR614" i="5" a="1"/>
  <c r="AR614" i="5" s="1"/>
  <c r="AR615" i="5" a="1"/>
  <c r="AR615" i="5" s="1"/>
  <c r="AR616" i="5" a="1"/>
  <c r="AR616" i="5" s="1"/>
  <c r="AR617" i="5" a="1"/>
  <c r="AR617" i="5" s="1"/>
  <c r="AR618" i="5" a="1"/>
  <c r="AR618" i="5" s="1"/>
  <c r="AR619" i="5" a="1"/>
  <c r="AR619" i="5" s="1"/>
  <c r="AR620" i="5" a="1"/>
  <c r="AR620" i="5" s="1"/>
  <c r="AR621" i="5" a="1"/>
  <c r="AR621" i="5" s="1"/>
  <c r="AR622" i="5" a="1"/>
  <c r="AR622" i="5" s="1"/>
  <c r="AR623" i="5" a="1"/>
  <c r="AR623" i="5" s="1"/>
  <c r="AR624" i="5" a="1"/>
  <c r="AR624" i="5" s="1"/>
  <c r="AR625" i="5" a="1"/>
  <c r="AR625" i="5" s="1"/>
  <c r="AR626" i="5" a="1"/>
  <c r="AR626" i="5" s="1"/>
  <c r="AR627" i="5" a="1"/>
  <c r="AR627" i="5" s="1"/>
  <c r="AR628" i="5" a="1"/>
  <c r="AR628" i="5" s="1"/>
  <c r="AR629" i="5" a="1"/>
  <c r="AR629" i="5" s="1"/>
  <c r="AR630" i="5" a="1"/>
  <c r="AR630" i="5" s="1"/>
  <c r="AR631" i="5" a="1"/>
  <c r="AR631" i="5" s="1"/>
  <c r="AR632" i="5" a="1"/>
  <c r="AR632" i="5" s="1"/>
  <c r="AR633" i="5" a="1"/>
  <c r="AR633" i="5" s="1"/>
  <c r="AR634" i="5" a="1"/>
  <c r="AR634" i="5" s="1"/>
  <c r="AR635" i="5" a="1"/>
  <c r="AR635" i="5" s="1"/>
  <c r="AR636" i="5" a="1"/>
  <c r="AR636" i="5" s="1"/>
  <c r="AR637" i="5" a="1"/>
  <c r="AR637" i="5" s="1"/>
  <c r="AR638" i="5" a="1"/>
  <c r="AR638" i="5" s="1"/>
  <c r="AR639" i="5" a="1"/>
  <c r="AR639" i="5" s="1"/>
  <c r="AR640" i="5" a="1"/>
  <c r="AR640" i="5" s="1"/>
  <c r="AR641" i="5" a="1"/>
  <c r="AR641" i="5" s="1"/>
  <c r="AR642" i="5" a="1"/>
  <c r="AR642" i="5" s="1"/>
  <c r="AR643" i="5" a="1"/>
  <c r="AR643" i="5" s="1"/>
  <c r="AR644" i="5" a="1"/>
  <c r="AR644" i="5" s="1"/>
  <c r="AR645" i="5" a="1"/>
  <c r="AR645" i="5" s="1"/>
  <c r="AR646" i="5" a="1"/>
  <c r="AR646" i="5" s="1"/>
  <c r="AR647" i="5" a="1"/>
  <c r="AR647" i="5" s="1"/>
  <c r="AR648" i="5" a="1"/>
  <c r="AR648" i="5" s="1"/>
  <c r="AR649" i="5" a="1"/>
  <c r="AR649" i="5" s="1"/>
  <c r="AR650" i="5" a="1"/>
  <c r="AR650" i="5" s="1"/>
  <c r="AR651" i="5" a="1"/>
  <c r="AR651" i="5" s="1"/>
  <c r="AR652" i="5" a="1"/>
  <c r="AR652" i="5" s="1"/>
  <c r="AR653" i="5" a="1"/>
  <c r="AR653" i="5" s="1"/>
  <c r="AR654" i="5" a="1"/>
  <c r="AR654" i="5" s="1"/>
  <c r="AR655" i="5" a="1"/>
  <c r="AR655" i="5" s="1"/>
  <c r="AR656" i="5" a="1"/>
  <c r="AR656" i="5" s="1"/>
  <c r="AR657" i="5" a="1"/>
  <c r="AR657" i="5" s="1"/>
  <c r="AR658" i="5" a="1"/>
  <c r="AR658" i="5" s="1"/>
  <c r="AR659" i="5" a="1"/>
  <c r="AR659" i="5" s="1"/>
  <c r="AR660" i="5" a="1"/>
  <c r="AR660" i="5" s="1"/>
  <c r="AR661" i="5" a="1"/>
  <c r="AR661" i="5" s="1"/>
  <c r="AR662" i="5" a="1"/>
  <c r="AR662" i="5" s="1"/>
  <c r="AR663" i="5" a="1"/>
  <c r="AR663" i="5" s="1"/>
  <c r="AR664" i="5" a="1"/>
  <c r="AR664" i="5" s="1"/>
  <c r="AR665" i="5" a="1"/>
  <c r="AR665" i="5" s="1"/>
  <c r="AR666" i="5" a="1"/>
  <c r="AR666" i="5" s="1"/>
  <c r="AR667" i="5" a="1"/>
  <c r="AR667" i="5" s="1"/>
  <c r="AR668" i="5" a="1"/>
  <c r="AR668" i="5" s="1"/>
  <c r="AR669" i="5" a="1"/>
  <c r="AR669" i="5" s="1"/>
  <c r="AR670" i="5" a="1"/>
  <c r="AR670" i="5" s="1"/>
  <c r="AR671" i="5" a="1"/>
  <c r="AR671" i="5" s="1"/>
  <c r="AR672" i="5" a="1"/>
  <c r="AR672" i="5" s="1"/>
  <c r="AR673" i="5" a="1"/>
  <c r="AR673" i="5" s="1"/>
  <c r="AR674" i="5" a="1"/>
  <c r="AR674" i="5" s="1"/>
  <c r="AR675" i="5" a="1"/>
  <c r="AR675" i="5" s="1"/>
  <c r="AR676" i="5" a="1"/>
  <c r="AR676" i="5" s="1"/>
  <c r="AR677" i="5" a="1"/>
  <c r="AR677" i="5" s="1"/>
  <c r="AR678" i="5" a="1"/>
  <c r="AR678" i="5" s="1"/>
  <c r="AR679" i="5" a="1"/>
  <c r="AR679" i="5" s="1"/>
  <c r="AR680" i="5" a="1"/>
  <c r="AR680" i="5" s="1"/>
  <c r="AR681" i="5" a="1"/>
  <c r="AR681" i="5" s="1"/>
  <c r="AR682" i="5" a="1"/>
  <c r="AR682" i="5" s="1"/>
  <c r="AR683" i="5" a="1"/>
  <c r="AR683" i="5" s="1"/>
  <c r="AR684" i="5" a="1"/>
  <c r="AR684" i="5" s="1"/>
  <c r="AR685" i="5" a="1"/>
  <c r="AR685" i="5" s="1"/>
  <c r="AR686" i="5" a="1"/>
  <c r="AR686" i="5" s="1"/>
  <c r="AR687" i="5" a="1"/>
  <c r="AR687" i="5" s="1"/>
  <c r="AR688" i="5" a="1"/>
  <c r="AR688" i="5" s="1"/>
  <c r="AR689" i="5" a="1"/>
  <c r="AR689" i="5" s="1"/>
  <c r="AR690" i="5" a="1"/>
  <c r="AR690" i="5" s="1"/>
  <c r="AR691" i="5" a="1"/>
  <c r="AR691" i="5" s="1"/>
  <c r="AR692" i="5" a="1"/>
  <c r="AR692" i="5" s="1"/>
  <c r="AR693" i="5" a="1"/>
  <c r="AR693" i="5" s="1"/>
  <c r="AR694" i="5" a="1"/>
  <c r="AR694" i="5" s="1"/>
  <c r="AR695" i="5" a="1"/>
  <c r="AR695" i="5" s="1"/>
  <c r="AR696" i="5" a="1"/>
  <c r="AR696" i="5" s="1"/>
  <c r="AR697" i="5" a="1"/>
  <c r="AR697" i="5" s="1"/>
  <c r="AR698" i="5" a="1"/>
  <c r="AR698" i="5" s="1"/>
  <c r="AR699" i="5" a="1"/>
  <c r="AR699" i="5" s="1"/>
  <c r="AR700" i="5" a="1"/>
  <c r="AR700" i="5" s="1"/>
  <c r="AR701" i="5" a="1"/>
  <c r="AR701" i="5" s="1"/>
  <c r="AR702" i="5" a="1"/>
  <c r="AR702" i="5" s="1"/>
  <c r="AR703" i="5" a="1"/>
  <c r="AR703" i="5" s="1"/>
  <c r="AR704" i="5" a="1"/>
  <c r="AR704" i="5" s="1"/>
  <c r="AR705" i="5" a="1"/>
  <c r="AR705" i="5" s="1"/>
  <c r="AR706" i="5" a="1"/>
  <c r="AR706" i="5" s="1"/>
  <c r="AR707" i="5" a="1"/>
  <c r="AR707" i="5" s="1"/>
  <c r="AR708" i="5" a="1"/>
  <c r="AR708" i="5" s="1"/>
  <c r="AR709" i="5" a="1"/>
  <c r="AR709" i="5" s="1"/>
  <c r="AR710" i="5" a="1"/>
  <c r="AR710" i="5" s="1"/>
  <c r="AR711" i="5" a="1"/>
  <c r="AR711" i="5" s="1"/>
  <c r="AR712" i="5" a="1"/>
  <c r="AR712" i="5" s="1"/>
  <c r="AR713" i="5" a="1"/>
  <c r="AR713" i="5" s="1"/>
  <c r="AR714" i="5" a="1"/>
  <c r="AR714" i="5" s="1"/>
  <c r="AR715" i="5" a="1"/>
  <c r="AR715" i="5" s="1"/>
  <c r="AR716" i="5" a="1"/>
  <c r="AR716" i="5" s="1"/>
  <c r="AR717" i="5" a="1"/>
  <c r="AR717" i="5" s="1"/>
  <c r="AR718" i="5" a="1"/>
  <c r="AR718" i="5" s="1"/>
  <c r="AR719" i="5" a="1"/>
  <c r="AR719" i="5" s="1"/>
  <c r="AR720" i="5" a="1"/>
  <c r="AR720" i="5" s="1"/>
  <c r="AR721" i="5" a="1"/>
  <c r="AR721" i="5" s="1"/>
  <c r="AR722" i="5" a="1"/>
  <c r="AR722" i="5" s="1"/>
  <c r="AR723" i="5" a="1"/>
  <c r="AR723" i="5" s="1"/>
  <c r="AR724" i="5" a="1"/>
  <c r="AR724" i="5" s="1"/>
  <c r="AR725" i="5" a="1"/>
  <c r="AR725" i="5" s="1"/>
  <c r="AR726" i="5" a="1"/>
  <c r="AR726" i="5" s="1"/>
  <c r="AR727" i="5" a="1"/>
  <c r="AR727" i="5" s="1"/>
  <c r="AR728" i="5" a="1"/>
  <c r="AR728" i="5" s="1"/>
  <c r="AR729" i="5" a="1"/>
  <c r="AR729" i="5" s="1"/>
  <c r="AR730" i="5" a="1"/>
  <c r="AR730" i="5" s="1"/>
  <c r="AR731" i="5" a="1"/>
  <c r="AR731" i="5" s="1"/>
  <c r="AR732" i="5" a="1"/>
  <c r="AR732" i="5" s="1"/>
  <c r="AR733" i="5" a="1"/>
  <c r="AR733" i="5" s="1"/>
  <c r="AR734" i="5" a="1"/>
  <c r="AR734" i="5" s="1"/>
  <c r="AR735" i="5" a="1"/>
  <c r="AR735" i="5" s="1"/>
  <c r="AR736" i="5" a="1"/>
  <c r="AR736" i="5" s="1"/>
  <c r="AR737" i="5" a="1"/>
  <c r="AR737" i="5" s="1"/>
  <c r="AR738" i="5" a="1"/>
  <c r="AR738" i="5" s="1"/>
  <c r="AR739" i="5" a="1"/>
  <c r="AR739" i="5" s="1"/>
  <c r="AR740" i="5" a="1"/>
  <c r="AR740" i="5" s="1"/>
  <c r="AR741" i="5" a="1"/>
  <c r="AR741" i="5" s="1"/>
  <c r="AR742" i="5" a="1"/>
  <c r="AR742" i="5" s="1"/>
  <c r="AR743" i="5" a="1"/>
  <c r="AR743" i="5" s="1"/>
  <c r="AR744" i="5" a="1"/>
  <c r="AR744" i="5" s="1"/>
  <c r="AR745" i="5" a="1"/>
  <c r="AR745" i="5" s="1"/>
  <c r="AR746" i="5" a="1"/>
  <c r="AR746" i="5" s="1"/>
  <c r="AR747" i="5" a="1"/>
  <c r="AR747" i="5" s="1"/>
  <c r="AR748" i="5" a="1"/>
  <c r="AR748" i="5" s="1"/>
  <c r="AR749" i="5" a="1"/>
  <c r="AR749" i="5" s="1"/>
  <c r="AR750" i="5" a="1"/>
  <c r="AR750" i="5" s="1"/>
  <c r="AR751" i="5" a="1"/>
  <c r="AR751" i="5" s="1"/>
  <c r="AR752" i="5" a="1"/>
  <c r="AR752" i="5" s="1"/>
  <c r="AR753" i="5" a="1"/>
  <c r="AR753" i="5" s="1"/>
  <c r="AR754" i="5" a="1"/>
  <c r="AR754" i="5" s="1"/>
  <c r="AR755" i="5" a="1"/>
  <c r="AR755" i="5" s="1"/>
  <c r="AR756" i="5" a="1"/>
  <c r="AR756" i="5" s="1"/>
  <c r="AR757" i="5" a="1"/>
  <c r="AR757" i="5" s="1"/>
  <c r="AR758" i="5" a="1"/>
  <c r="AR758" i="5" s="1"/>
  <c r="AR759" i="5" a="1"/>
  <c r="AR759" i="5" s="1"/>
  <c r="AR760" i="5" a="1"/>
  <c r="AR760" i="5" s="1"/>
  <c r="AR761" i="5" a="1"/>
  <c r="AR761" i="5" s="1"/>
  <c r="AR762" i="5" a="1"/>
  <c r="AR762" i="5" s="1"/>
  <c r="AR763" i="5" a="1"/>
  <c r="AR763" i="5" s="1"/>
  <c r="AR764" i="5" a="1"/>
  <c r="AR764" i="5" s="1"/>
  <c r="AR765" i="5" a="1"/>
  <c r="AR765" i="5" s="1"/>
  <c r="AR766" i="5" a="1"/>
  <c r="AR766" i="5" s="1"/>
  <c r="AR767" i="5" a="1"/>
  <c r="AR767" i="5" s="1"/>
  <c r="AR768" i="5" a="1"/>
  <c r="AR768" i="5" s="1"/>
  <c r="AR769" i="5" a="1"/>
  <c r="AR769" i="5" s="1"/>
  <c r="AR770" i="5" a="1"/>
  <c r="AR770" i="5" s="1"/>
  <c r="AR771" i="5" a="1"/>
  <c r="AR771" i="5" s="1"/>
  <c r="AR772" i="5" a="1"/>
  <c r="AR772" i="5" s="1"/>
  <c r="AR773" i="5" a="1"/>
  <c r="AR773" i="5" s="1"/>
  <c r="AR774" i="5" a="1"/>
  <c r="AR774" i="5" s="1"/>
  <c r="AR775" i="5" a="1"/>
  <c r="AR775" i="5" s="1"/>
  <c r="AR776" i="5" a="1"/>
  <c r="AR776" i="5" s="1"/>
  <c r="AR777" i="5" a="1"/>
  <c r="AR777" i="5" s="1"/>
  <c r="AR778" i="5" a="1"/>
  <c r="AR778" i="5" s="1"/>
  <c r="AR779" i="5" a="1"/>
  <c r="AR779" i="5" s="1"/>
  <c r="AR780" i="5" a="1"/>
  <c r="AR780" i="5" s="1"/>
  <c r="AR781" i="5" a="1"/>
  <c r="AR781" i="5" s="1"/>
  <c r="AR782" i="5" a="1"/>
  <c r="AR782" i="5" s="1"/>
  <c r="AR783" i="5" a="1"/>
  <c r="AR783" i="5" s="1"/>
  <c r="AR784" i="5" a="1"/>
  <c r="AR784" i="5" s="1"/>
  <c r="AR785" i="5" a="1"/>
  <c r="AR785" i="5" s="1"/>
  <c r="AR786" i="5" a="1"/>
  <c r="AR786" i="5" s="1"/>
  <c r="AR787" i="5" a="1"/>
  <c r="AR787" i="5" s="1"/>
  <c r="AR788" i="5" a="1"/>
  <c r="AR788" i="5" s="1"/>
  <c r="AR789" i="5" a="1"/>
  <c r="AR789" i="5" s="1"/>
  <c r="AR790" i="5" a="1"/>
  <c r="AR790" i="5" s="1"/>
  <c r="AR791" i="5" a="1"/>
  <c r="AR791" i="5" s="1"/>
  <c r="AR792" i="5" a="1"/>
  <c r="AR792" i="5" s="1"/>
  <c r="AR793" i="5" a="1"/>
  <c r="AR793" i="5" s="1"/>
  <c r="AR794" i="5" a="1"/>
  <c r="AR794" i="5" s="1"/>
  <c r="AR795" i="5" a="1"/>
  <c r="AR795" i="5" s="1"/>
  <c r="AR796" i="5" a="1"/>
  <c r="AR796" i="5" s="1"/>
  <c r="AR797" i="5" a="1"/>
  <c r="AR797" i="5" s="1"/>
  <c r="AR798" i="5" a="1"/>
  <c r="AR798" i="5" s="1"/>
  <c r="AR799" i="5" a="1"/>
  <c r="AR799" i="5" s="1"/>
  <c r="AR800" i="5" a="1"/>
  <c r="AR800" i="5" s="1"/>
  <c r="AR801" i="5" a="1"/>
  <c r="AR801" i="5" s="1"/>
  <c r="AR802" i="5" a="1"/>
  <c r="AR802" i="5" s="1"/>
  <c r="AR803" i="5" a="1"/>
  <c r="AR803" i="5" s="1"/>
  <c r="AR804" i="5" a="1"/>
  <c r="AR804" i="5" s="1"/>
  <c r="AR805" i="5" a="1"/>
  <c r="AR805" i="5" s="1"/>
  <c r="AR806" i="5" a="1"/>
  <c r="AR806" i="5" s="1"/>
  <c r="AR807" i="5" a="1"/>
  <c r="AR807" i="5" s="1"/>
  <c r="AR808" i="5" a="1"/>
  <c r="AR808" i="5" s="1"/>
  <c r="AR809" i="5" a="1"/>
  <c r="AR809" i="5" s="1"/>
  <c r="AR810" i="5" a="1"/>
  <c r="AR810" i="5" s="1"/>
  <c r="AR811" i="5" a="1"/>
  <c r="AR811" i="5" s="1"/>
  <c r="AR812" i="5" a="1"/>
  <c r="AR812" i="5" s="1"/>
  <c r="AR813" i="5" a="1"/>
  <c r="AR813" i="5" s="1"/>
  <c r="AR814" i="5" a="1"/>
  <c r="AR814" i="5" s="1"/>
  <c r="AR815" i="5" a="1"/>
  <c r="AR815" i="5" s="1"/>
  <c r="AR816" i="5" a="1"/>
  <c r="AR816" i="5" s="1"/>
  <c r="AR817" i="5" a="1"/>
  <c r="AR817" i="5" s="1"/>
  <c r="AR818" i="5" a="1"/>
  <c r="AR818" i="5" s="1"/>
  <c r="AR819" i="5" a="1"/>
  <c r="AR819" i="5" s="1"/>
  <c r="AR820" i="5" a="1"/>
  <c r="AR820" i="5" s="1"/>
  <c r="AR821" i="5" a="1"/>
  <c r="AR821" i="5" s="1"/>
  <c r="AR822" i="5" a="1"/>
  <c r="AR822" i="5" s="1"/>
  <c r="AR823" i="5" a="1"/>
  <c r="AR823" i="5" s="1"/>
  <c r="AR824" i="5" a="1"/>
  <c r="AR824" i="5" s="1"/>
  <c r="AR825" i="5" a="1"/>
  <c r="AR825" i="5" s="1"/>
  <c r="AR826" i="5" a="1"/>
  <c r="AR826" i="5" s="1"/>
  <c r="AR827" i="5" a="1"/>
  <c r="AR827" i="5" s="1"/>
  <c r="AR828" i="5" a="1"/>
  <c r="AR828" i="5" s="1"/>
  <c r="AR829" i="5" a="1"/>
  <c r="AR829" i="5" s="1"/>
  <c r="AR830" i="5" a="1"/>
  <c r="AR830" i="5" s="1"/>
  <c r="AR831" i="5" a="1"/>
  <c r="AR831" i="5" s="1"/>
  <c r="AR832" i="5" a="1"/>
  <c r="AR832" i="5" s="1"/>
  <c r="AR833" i="5" a="1"/>
  <c r="AR833" i="5" s="1"/>
  <c r="AR834" i="5" a="1"/>
  <c r="AR834" i="5" s="1"/>
  <c r="AR835" i="5" a="1"/>
  <c r="AR835" i="5" s="1"/>
  <c r="AR836" i="5" a="1"/>
  <c r="AR836" i="5" s="1"/>
  <c r="AR837" i="5" a="1"/>
  <c r="AR837" i="5" s="1"/>
  <c r="AR838" i="5" a="1"/>
  <c r="AR838" i="5" s="1"/>
  <c r="AR839" i="5" a="1"/>
  <c r="AR839" i="5" s="1"/>
  <c r="AR840" i="5" a="1"/>
  <c r="AR840" i="5" s="1"/>
  <c r="AR841" i="5" a="1"/>
  <c r="AR841" i="5" s="1"/>
  <c r="AR842" i="5" a="1"/>
  <c r="AR842" i="5" s="1"/>
  <c r="AR843" i="5" a="1"/>
  <c r="AR843" i="5" s="1"/>
  <c r="AR844" i="5" a="1"/>
  <c r="AR844" i="5" s="1"/>
  <c r="AR845" i="5" a="1"/>
  <c r="AR845" i="5" s="1"/>
  <c r="AR846" i="5" a="1"/>
  <c r="AR846" i="5" s="1"/>
  <c r="AR847" i="5" a="1"/>
  <c r="AR847" i="5" s="1"/>
  <c r="AR848" i="5" a="1"/>
  <c r="AR848" i="5" s="1"/>
  <c r="AR849" i="5" a="1"/>
  <c r="AR849" i="5" s="1"/>
  <c r="AR850" i="5" a="1"/>
  <c r="AR850" i="5" s="1"/>
  <c r="AR851" i="5" a="1"/>
  <c r="AR851" i="5" s="1"/>
  <c r="AR852" i="5" a="1"/>
  <c r="AR852" i="5" s="1"/>
  <c r="AR853" i="5" a="1"/>
  <c r="AR853" i="5" s="1"/>
  <c r="AR854" i="5" a="1"/>
  <c r="AR854" i="5" s="1"/>
  <c r="AR855" i="5" a="1"/>
  <c r="AR855" i="5" s="1"/>
  <c r="AR856" i="5" a="1"/>
  <c r="AR856" i="5" s="1"/>
  <c r="AR857" i="5" a="1"/>
  <c r="AR857" i="5" s="1"/>
  <c r="AR858" i="5" a="1"/>
  <c r="AR858" i="5" s="1"/>
  <c r="AR859" i="5" a="1"/>
  <c r="AR859" i="5" s="1"/>
  <c r="AR860" i="5" a="1"/>
  <c r="AR860" i="5" s="1"/>
  <c r="AR861" i="5" a="1"/>
  <c r="AR861" i="5" s="1"/>
  <c r="AR862" i="5" a="1"/>
  <c r="AR862" i="5" s="1"/>
  <c r="AR863" i="5" a="1"/>
  <c r="AR863" i="5" s="1"/>
  <c r="AR864" i="5" a="1"/>
  <c r="AR864" i="5" s="1"/>
  <c r="AR865" i="5" a="1"/>
  <c r="AR865" i="5" s="1"/>
  <c r="AR866" i="5" a="1"/>
  <c r="AR866" i="5" s="1"/>
  <c r="AR867" i="5" a="1"/>
  <c r="AR867" i="5" s="1"/>
  <c r="AR868" i="5" a="1"/>
  <c r="AR868" i="5" s="1"/>
  <c r="AR869" i="5" a="1"/>
  <c r="AR869" i="5" s="1"/>
  <c r="AR870" i="5" a="1"/>
  <c r="AR870" i="5" s="1"/>
  <c r="AR871" i="5" a="1"/>
  <c r="AR871" i="5" s="1"/>
  <c r="AR872" i="5" a="1"/>
  <c r="AR872" i="5" s="1"/>
  <c r="AR873" i="5" a="1"/>
  <c r="AR873" i="5" s="1"/>
  <c r="AR874" i="5" a="1"/>
  <c r="AR874" i="5" s="1"/>
  <c r="AR875" i="5" a="1"/>
  <c r="AR875" i="5" s="1"/>
  <c r="AR876" i="5" a="1"/>
  <c r="AR876" i="5" s="1"/>
  <c r="AR877" i="5" a="1"/>
  <c r="AR877" i="5" s="1"/>
  <c r="AR878" i="5" a="1"/>
  <c r="AR878" i="5" s="1"/>
  <c r="AR879" i="5" a="1"/>
  <c r="AR879" i="5" s="1"/>
  <c r="AR880" i="5" a="1"/>
  <c r="AR880" i="5" s="1"/>
  <c r="AR881" i="5" a="1"/>
  <c r="AR881" i="5" s="1"/>
  <c r="AR882" i="5" a="1"/>
  <c r="AR882" i="5" s="1"/>
  <c r="AR883" i="5" a="1"/>
  <c r="AR883" i="5" s="1"/>
  <c r="AR884" i="5" a="1"/>
  <c r="AR884" i="5" s="1"/>
  <c r="AR885" i="5" a="1"/>
  <c r="AR885" i="5" s="1"/>
  <c r="AR886" i="5" a="1"/>
  <c r="AR886" i="5" s="1"/>
  <c r="AR887" i="5" a="1"/>
  <c r="AR887" i="5" s="1"/>
  <c r="AR888" i="5" a="1"/>
  <c r="AR888" i="5" s="1"/>
  <c r="AR889" i="5" a="1"/>
  <c r="AR889" i="5" s="1"/>
  <c r="AR890" i="5" a="1"/>
  <c r="AR890" i="5" s="1"/>
  <c r="AR891" i="5" a="1"/>
  <c r="AR891" i="5" s="1"/>
  <c r="AR892" i="5" a="1"/>
  <c r="AR892" i="5" s="1"/>
  <c r="AR893" i="5" a="1"/>
  <c r="AR893" i="5" s="1"/>
  <c r="AR894" i="5" a="1"/>
  <c r="AR894" i="5" s="1"/>
  <c r="AR895" i="5" a="1"/>
  <c r="AR895" i="5" s="1"/>
  <c r="AR896" i="5" a="1"/>
  <c r="AR896" i="5" s="1"/>
  <c r="AR897" i="5" a="1"/>
  <c r="AR897" i="5" s="1"/>
  <c r="AR898" i="5" a="1"/>
  <c r="AR898" i="5" s="1"/>
  <c r="AR899" i="5" a="1"/>
  <c r="AR899" i="5" s="1"/>
  <c r="AR900" i="5" a="1"/>
  <c r="AR900" i="5" s="1"/>
  <c r="AR901" i="5" a="1"/>
  <c r="AR901" i="5" s="1"/>
  <c r="AR902" i="5" a="1"/>
  <c r="AR902" i="5" s="1"/>
  <c r="AR903" i="5" a="1"/>
  <c r="AR903" i="5" s="1"/>
  <c r="AR904" i="5" a="1"/>
  <c r="AR904" i="5" s="1"/>
  <c r="AR905" i="5" a="1"/>
  <c r="AR905" i="5" s="1"/>
  <c r="AR906" i="5" a="1"/>
  <c r="AR906" i="5" s="1"/>
  <c r="AR907" i="5" a="1"/>
  <c r="AR907" i="5" s="1"/>
  <c r="AR908" i="5" a="1"/>
  <c r="AR908" i="5" s="1"/>
  <c r="AR909" i="5" a="1"/>
  <c r="AR909" i="5" s="1"/>
  <c r="AR910" i="5" a="1"/>
  <c r="AR910" i="5" s="1"/>
  <c r="AR911" i="5" a="1"/>
  <c r="AR911" i="5" s="1"/>
  <c r="AR912" i="5" a="1"/>
  <c r="AR912" i="5" s="1"/>
  <c r="AR913" i="5" a="1"/>
  <c r="AR913" i="5" s="1"/>
  <c r="AR914" i="5" a="1"/>
  <c r="AR914" i="5" s="1"/>
  <c r="AR915" i="5" a="1"/>
  <c r="AR915" i="5" s="1"/>
  <c r="AR916" i="5" a="1"/>
  <c r="AR916" i="5" s="1"/>
  <c r="AR917" i="5" a="1"/>
  <c r="AR917" i="5" s="1"/>
  <c r="AR918" i="5" a="1"/>
  <c r="AR918" i="5" s="1"/>
  <c r="AR919" i="5" a="1"/>
  <c r="AR919" i="5" s="1"/>
  <c r="AR920" i="5" a="1"/>
  <c r="AR920" i="5" s="1"/>
  <c r="AR921" i="5" a="1"/>
  <c r="AR921" i="5" s="1"/>
  <c r="AR922" i="5" a="1"/>
  <c r="AR922" i="5" s="1"/>
  <c r="AR923" i="5" a="1"/>
  <c r="AR923" i="5" s="1"/>
  <c r="AR924" i="5" a="1"/>
  <c r="AR924" i="5" s="1"/>
  <c r="AR925" i="5" a="1"/>
  <c r="AR925" i="5" s="1"/>
  <c r="AR926" i="5" a="1"/>
  <c r="AR926" i="5" s="1"/>
  <c r="AR927" i="5" a="1"/>
  <c r="AR927" i="5" s="1"/>
  <c r="AR928" i="5" a="1"/>
  <c r="AR928" i="5" s="1"/>
  <c r="AR929" i="5" a="1"/>
  <c r="AR929" i="5" s="1"/>
  <c r="AR930" i="5" a="1"/>
  <c r="AR930" i="5" s="1"/>
  <c r="AR931" i="5" a="1"/>
  <c r="AR931" i="5" s="1"/>
  <c r="AR932" i="5" a="1"/>
  <c r="AR932" i="5" s="1"/>
  <c r="AR933" i="5" a="1"/>
  <c r="AR933" i="5" s="1"/>
  <c r="AR934" i="5" a="1"/>
  <c r="AR934" i="5" s="1"/>
  <c r="AR935" i="5" a="1"/>
  <c r="AR935" i="5" s="1"/>
  <c r="AR936" i="5" a="1"/>
  <c r="AR936" i="5" s="1"/>
  <c r="AR937" i="5" a="1"/>
  <c r="AR937" i="5" s="1"/>
  <c r="AR938" i="5" a="1"/>
  <c r="AR938" i="5" s="1"/>
  <c r="AR939" i="5" a="1"/>
  <c r="AR939" i="5" s="1"/>
  <c r="AR940" i="5" a="1"/>
  <c r="AR940" i="5" s="1"/>
  <c r="AR941" i="5" a="1"/>
  <c r="AR941" i="5" s="1"/>
  <c r="AR942" i="5" a="1"/>
  <c r="AR942" i="5" s="1"/>
  <c r="AR943" i="5" a="1"/>
  <c r="AR943" i="5" s="1"/>
  <c r="AR944" i="5" a="1"/>
  <c r="AR944" i="5" s="1"/>
  <c r="AR945" i="5" a="1"/>
  <c r="AR945" i="5" s="1"/>
  <c r="AR946" i="5" a="1"/>
  <c r="AR946" i="5" s="1"/>
  <c r="AR947" i="5" a="1"/>
  <c r="AR947" i="5" s="1"/>
  <c r="AR948" i="5" a="1"/>
  <c r="AR948" i="5" s="1"/>
  <c r="AR949" i="5" a="1"/>
  <c r="AR949" i="5" s="1"/>
  <c r="AR950" i="5" a="1"/>
  <c r="AR950" i="5" s="1"/>
  <c r="AR951" i="5" a="1"/>
  <c r="AR951" i="5" s="1"/>
  <c r="AR952" i="5" a="1"/>
  <c r="AR952" i="5" s="1"/>
  <c r="AR953" i="5" a="1"/>
  <c r="AR953" i="5" s="1"/>
  <c r="AR954" i="5" a="1"/>
  <c r="AR954" i="5" s="1"/>
  <c r="AR955" i="5" a="1"/>
  <c r="AR955" i="5" s="1"/>
  <c r="AR956" i="5" a="1"/>
  <c r="AR956" i="5" s="1"/>
  <c r="AR957" i="5" a="1"/>
  <c r="AR957" i="5" s="1"/>
  <c r="AR958" i="5" a="1"/>
  <c r="AR958" i="5" s="1"/>
  <c r="AR959" i="5" a="1"/>
  <c r="AR959" i="5" s="1"/>
  <c r="AR960" i="5" a="1"/>
  <c r="AR960" i="5" s="1"/>
  <c r="AR961" i="5" a="1"/>
  <c r="AR961" i="5" s="1"/>
  <c r="AR962" i="5" a="1"/>
  <c r="AR962" i="5" s="1"/>
  <c r="AR963" i="5" a="1"/>
  <c r="AR963" i="5" s="1"/>
  <c r="AR964" i="5" a="1"/>
  <c r="AR964" i="5" s="1"/>
  <c r="AR965" i="5" a="1"/>
  <c r="AR965" i="5" s="1"/>
  <c r="AR966" i="5" a="1"/>
  <c r="AR966" i="5" s="1"/>
  <c r="AR967" i="5" a="1"/>
  <c r="AR967" i="5" s="1"/>
  <c r="AR968" i="5" a="1"/>
  <c r="AR968" i="5" s="1"/>
  <c r="AR969" i="5" a="1"/>
  <c r="AR969" i="5" s="1"/>
  <c r="AR970" i="5" a="1"/>
  <c r="AR970" i="5" s="1"/>
  <c r="AR971" i="5" a="1"/>
  <c r="AR971" i="5" s="1"/>
  <c r="AR972" i="5" a="1"/>
  <c r="AR972" i="5" s="1"/>
  <c r="AR973" i="5" a="1"/>
  <c r="AR973" i="5" s="1"/>
  <c r="AR974" i="5" a="1"/>
  <c r="AR974" i="5" s="1"/>
  <c r="AR975" i="5" a="1"/>
  <c r="AR975" i="5" s="1"/>
  <c r="AR976" i="5" a="1"/>
  <c r="AR976" i="5" s="1"/>
  <c r="AR977" i="5" a="1"/>
  <c r="AR977" i="5" s="1"/>
  <c r="AR978" i="5" a="1"/>
  <c r="AR978" i="5" s="1"/>
  <c r="AR979" i="5" a="1"/>
  <c r="AR979" i="5" s="1"/>
  <c r="AR980" i="5" a="1"/>
  <c r="AR980" i="5" s="1"/>
  <c r="AR981" i="5" a="1"/>
  <c r="AR981" i="5" s="1"/>
  <c r="AR982" i="5" a="1"/>
  <c r="AR982" i="5" s="1"/>
  <c r="AR983" i="5" a="1"/>
  <c r="AR983" i="5" s="1"/>
  <c r="AR984" i="5" a="1"/>
  <c r="AR984" i="5" s="1"/>
  <c r="AR985" i="5" a="1"/>
  <c r="AR985" i="5" s="1"/>
  <c r="AR986" i="5" a="1"/>
  <c r="AR986" i="5" s="1"/>
  <c r="AR987" i="5" a="1"/>
  <c r="AR987" i="5" s="1"/>
  <c r="AR988" i="5" a="1"/>
  <c r="AR988" i="5" s="1"/>
  <c r="AR989" i="5" a="1"/>
  <c r="AR989" i="5" s="1"/>
  <c r="AR990" i="5" a="1"/>
  <c r="AR990" i="5" s="1"/>
  <c r="AR991" i="5" a="1"/>
  <c r="AR991" i="5" s="1"/>
  <c r="AR992" i="5" a="1"/>
  <c r="AR992" i="5" s="1"/>
  <c r="AR993" i="5" a="1"/>
  <c r="AR993" i="5" s="1"/>
  <c r="AR994" i="5" a="1"/>
  <c r="AR994" i="5" s="1"/>
  <c r="AR995" i="5" a="1"/>
  <c r="AR995" i="5" s="1"/>
  <c r="AR996" i="5" a="1"/>
  <c r="AR996" i="5" s="1"/>
  <c r="AR997" i="5" a="1"/>
  <c r="AR997" i="5" s="1"/>
  <c r="AR998" i="5" a="1"/>
  <c r="AR998" i="5" s="1"/>
  <c r="AR999" i="5" a="1"/>
  <c r="AR999" i="5" s="1"/>
  <c r="AR1000" i="5" a="1"/>
  <c r="AR1000" i="5" s="1"/>
  <c r="AR1001" i="5" a="1"/>
  <c r="AR1001" i="5" s="1"/>
  <c r="AR1002" i="5" a="1"/>
  <c r="AR1002" i="5" s="1"/>
  <c r="AR1003" i="5" a="1"/>
  <c r="AR1003" i="5" s="1"/>
  <c r="AR1004" i="5" a="1"/>
  <c r="AR1004" i="5" s="1"/>
  <c r="AR1005" i="5" a="1"/>
  <c r="AR1005" i="5" s="1"/>
  <c r="AR1006" i="5" a="1"/>
  <c r="AR1006" i="5" s="1"/>
  <c r="AR1007" i="5" a="1"/>
  <c r="AR1007" i="5" s="1"/>
  <c r="AR1008" i="5" a="1"/>
  <c r="AR1008" i="5" s="1"/>
  <c r="AR1009" i="5" a="1"/>
  <c r="AR1009" i="5" s="1"/>
  <c r="AR1010" i="5" a="1"/>
  <c r="AR1010" i="5" s="1"/>
  <c r="AR1011" i="5" a="1"/>
  <c r="AR1011" i="5" s="1"/>
  <c r="AR1012" i="5" a="1"/>
  <c r="AR1012" i="5" s="1"/>
  <c r="AR1013" i="5" a="1"/>
  <c r="AR1013" i="5" s="1"/>
  <c r="AR1014" i="5" a="1"/>
  <c r="AR1014" i="5" s="1"/>
  <c r="AR1015" i="5" a="1"/>
  <c r="AR1015" i="5" s="1"/>
  <c r="AR1016" i="5" a="1"/>
  <c r="AR1016" i="5" s="1"/>
  <c r="AR1017" i="5" a="1"/>
  <c r="AR1017" i="5" s="1"/>
  <c r="AR1018" i="5" a="1"/>
  <c r="AR1018" i="5" s="1"/>
  <c r="AR1019" i="5" a="1"/>
  <c r="AR1019" i="5" s="1"/>
  <c r="AR1020" i="5" a="1"/>
  <c r="AR1020" i="5" s="1"/>
  <c r="AR1021" i="5" a="1"/>
  <c r="AR1021" i="5" s="1"/>
  <c r="AR1022" i="5" a="1"/>
  <c r="AR1022" i="5" s="1"/>
  <c r="AR1023" i="5" a="1"/>
  <c r="AR1023" i="5" s="1"/>
  <c r="AR1024" i="5" a="1"/>
  <c r="AR1024" i="5" s="1"/>
  <c r="AR1025" i="5" a="1"/>
  <c r="AR1025" i="5" s="1"/>
  <c r="AR1026" i="5" a="1"/>
  <c r="AR1026" i="5" s="1"/>
  <c r="AR1027" i="5" a="1"/>
  <c r="AR1027" i="5" s="1"/>
  <c r="AR1028" i="5" a="1"/>
  <c r="AR1028" i="5" s="1"/>
  <c r="AR1029" i="5" a="1"/>
  <c r="AR1029" i="5" s="1"/>
  <c r="AR1030" i="5" a="1"/>
  <c r="AR1030" i="5" s="1"/>
  <c r="AR1031" i="5" a="1"/>
  <c r="AR1031" i="5" s="1"/>
  <c r="AR1032" i="5" a="1"/>
  <c r="AR1032" i="5" s="1"/>
  <c r="AR1033" i="5" a="1"/>
  <c r="AR1033" i="5" s="1"/>
  <c r="AR1034" i="5" a="1"/>
  <c r="AR1034" i="5" s="1"/>
  <c r="AR1035" i="5" a="1"/>
  <c r="AR1035" i="5" s="1"/>
  <c r="AR1036" i="5" a="1"/>
  <c r="AR1036" i="5" s="1"/>
  <c r="AR1037" i="5" a="1"/>
  <c r="AR1037" i="5" s="1"/>
  <c r="AR1038" i="5" a="1"/>
  <c r="AR1038" i="5" s="1"/>
  <c r="AR1039" i="5" a="1"/>
  <c r="AR1039" i="5" s="1"/>
  <c r="AR1040" i="5" a="1"/>
  <c r="AR1040" i="5" s="1"/>
  <c r="AR1041" i="5" a="1"/>
  <c r="AR1041" i="5" s="1"/>
  <c r="AR1042" i="5" a="1"/>
  <c r="AR1042" i="5" s="1"/>
  <c r="AR1043" i="5" a="1"/>
  <c r="AR1043" i="5" s="1"/>
  <c r="AR1044" i="5" a="1"/>
  <c r="AR1044" i="5" s="1"/>
  <c r="AR1045" i="5" a="1"/>
  <c r="AR1045" i="5" s="1"/>
  <c r="AR1046" i="5" a="1"/>
  <c r="AR1046" i="5" s="1"/>
  <c r="AR1047" i="5" a="1"/>
  <c r="AR1047" i="5" s="1"/>
  <c r="AR1048" i="5" a="1"/>
  <c r="AR1048" i="5" s="1"/>
  <c r="AR1049" i="5" a="1"/>
  <c r="AR1049" i="5" s="1"/>
  <c r="AR1050" i="5" a="1"/>
  <c r="AR1050" i="5" s="1"/>
  <c r="AR1051" i="5" a="1"/>
  <c r="AR1051" i="5" s="1"/>
  <c r="AR1052" i="5" a="1"/>
  <c r="AR1052" i="5" s="1"/>
  <c r="AR1053" i="5" a="1"/>
  <c r="AR1053" i="5" s="1"/>
  <c r="AR1054" i="5" a="1"/>
  <c r="AR1054" i="5" s="1"/>
  <c r="AR1055" i="5" a="1"/>
  <c r="AR1055" i="5" s="1"/>
  <c r="AR1056" i="5" a="1"/>
  <c r="AR1056" i="5" s="1"/>
  <c r="AR1057" i="5" a="1"/>
  <c r="AR1057" i="5" s="1"/>
  <c r="AR1058" i="5" a="1"/>
  <c r="AR1058" i="5" s="1"/>
  <c r="AR1059" i="5" a="1"/>
  <c r="AR1059" i="5" s="1"/>
  <c r="AR1060" i="5" a="1"/>
  <c r="AR1060" i="5" s="1"/>
  <c r="AR1061" i="5" a="1"/>
  <c r="AR1061" i="5" s="1"/>
  <c r="AR1062" i="5" a="1"/>
  <c r="AR1062" i="5" s="1"/>
  <c r="AR1063" i="5" a="1"/>
  <c r="AR1063" i="5" s="1"/>
  <c r="AR1064" i="5" a="1"/>
  <c r="AR1064" i="5" s="1"/>
  <c r="AR1065" i="5" a="1"/>
  <c r="AR1065" i="5" s="1"/>
  <c r="AR1066" i="5" a="1"/>
  <c r="AR1066" i="5" s="1"/>
  <c r="AR1067" i="5" a="1"/>
  <c r="AR1067" i="5" s="1"/>
  <c r="AR1068" i="5" a="1"/>
  <c r="AR1068" i="5" s="1"/>
  <c r="AR1069" i="5" a="1"/>
  <c r="AR1069" i="5" s="1"/>
  <c r="AR1070" i="5" a="1"/>
  <c r="AR1070" i="5" s="1"/>
  <c r="AR1071" i="5" a="1"/>
  <c r="AR1071" i="5" s="1"/>
  <c r="AR1072" i="5" a="1"/>
  <c r="AR1072" i="5" s="1"/>
  <c r="AR1073" i="5" a="1"/>
  <c r="AR1073" i="5" s="1"/>
  <c r="AR1074" i="5" a="1"/>
  <c r="AR1074" i="5" s="1"/>
  <c r="AR1075" i="5" a="1"/>
  <c r="AR1075" i="5" s="1"/>
  <c r="AR1076" i="5" a="1"/>
  <c r="AR1076" i="5" s="1"/>
  <c r="AR1077" i="5" a="1"/>
  <c r="AR1077" i="5" s="1"/>
  <c r="AR1078" i="5" a="1"/>
  <c r="AR1078" i="5" s="1"/>
  <c r="AR1079" i="5" a="1"/>
  <c r="AR1079" i="5" s="1"/>
  <c r="AR1080" i="5" a="1"/>
  <c r="AR1080" i="5" s="1"/>
  <c r="AR1081" i="5" a="1"/>
  <c r="AR1081" i="5" s="1"/>
  <c r="AR1082" i="5" a="1"/>
  <c r="AR1082" i="5" s="1"/>
  <c r="AR1083" i="5" a="1"/>
  <c r="AR1083" i="5" s="1"/>
  <c r="AR1084" i="5" a="1"/>
  <c r="AR1084" i="5" s="1"/>
  <c r="AR1085" i="5" a="1"/>
  <c r="AR1085" i="5" s="1"/>
  <c r="AR1086" i="5" a="1"/>
  <c r="AR1086" i="5" s="1"/>
  <c r="AR1087" i="5" a="1"/>
  <c r="AR1087" i="5" s="1"/>
  <c r="AR1088" i="5" a="1"/>
  <c r="AR1088" i="5" s="1"/>
  <c r="AR1089" i="5" a="1"/>
  <c r="AR1089" i="5" s="1"/>
  <c r="AR1090" i="5" a="1"/>
  <c r="AR1090" i="5" s="1"/>
  <c r="AR1091" i="5" a="1"/>
  <c r="AR1091" i="5" s="1"/>
  <c r="AR1092" i="5" a="1"/>
  <c r="AR1092" i="5" s="1"/>
  <c r="AR1093" i="5" a="1"/>
  <c r="AR1093" i="5" s="1"/>
  <c r="AR1094" i="5" a="1"/>
  <c r="AR1094" i="5" s="1"/>
  <c r="AR1095" i="5" a="1"/>
  <c r="AR1095" i="5" s="1"/>
  <c r="AR1096" i="5" a="1"/>
  <c r="AR1096" i="5" s="1"/>
  <c r="AR1097" i="5" a="1"/>
  <c r="AR1097" i="5" s="1"/>
  <c r="AR1098" i="5" a="1"/>
  <c r="AR1098" i="5" s="1"/>
  <c r="AR1099" i="5" a="1"/>
  <c r="AR1099" i="5" s="1"/>
  <c r="AR1100" i="5" a="1"/>
  <c r="AR1100" i="5" s="1"/>
  <c r="AR1101" i="5" a="1"/>
  <c r="AR1101" i="5" s="1"/>
  <c r="AR1102" i="5" a="1"/>
  <c r="AR1102" i="5" s="1"/>
  <c r="AR1103" i="5" a="1"/>
  <c r="AR1103" i="5" s="1"/>
  <c r="AR1104" i="5" a="1"/>
  <c r="AR1104" i="5" s="1"/>
  <c r="AR1105" i="5" a="1"/>
  <c r="AR1105" i="5" s="1"/>
  <c r="AR1106" i="5" a="1"/>
  <c r="AR1106" i="5" s="1"/>
  <c r="AR1107" i="5" a="1"/>
  <c r="AR1107" i="5" s="1"/>
  <c r="AR1108" i="5" a="1"/>
  <c r="AR1108" i="5" s="1"/>
  <c r="AR1109" i="5" a="1"/>
  <c r="AR1109" i="5" s="1"/>
  <c r="AR1110" i="5" a="1"/>
  <c r="AR1110" i="5" s="1"/>
  <c r="AR1111" i="5" a="1"/>
  <c r="AR1111" i="5" s="1"/>
  <c r="AR1112" i="5" a="1"/>
  <c r="AR1112" i="5" s="1"/>
  <c r="AR1113" i="5" a="1"/>
  <c r="AR1113" i="5" s="1"/>
  <c r="AR1114" i="5" a="1"/>
  <c r="AR1114" i="5" s="1"/>
  <c r="AR1115" i="5" a="1"/>
  <c r="AR1115" i="5" s="1"/>
  <c r="AR1116" i="5" a="1"/>
  <c r="AR1116" i="5" s="1"/>
  <c r="AR1117" i="5" a="1"/>
  <c r="AR1117" i="5" s="1"/>
  <c r="AR1118" i="5" a="1"/>
  <c r="AR1118" i="5" s="1"/>
  <c r="AR1119" i="5" a="1"/>
  <c r="AR1119" i="5" s="1"/>
  <c r="AR1120" i="5" a="1"/>
  <c r="AR1120" i="5" s="1"/>
  <c r="AR1121" i="5" a="1"/>
  <c r="AR1121" i="5" s="1"/>
  <c r="AR1122" i="5" a="1"/>
  <c r="AR1122" i="5" s="1"/>
  <c r="AR1123" i="5" a="1"/>
  <c r="AR1123" i="5" s="1"/>
  <c r="AR1124" i="5" a="1"/>
  <c r="AR1124" i="5" s="1"/>
  <c r="AR1125" i="5" a="1"/>
  <c r="AR1125" i="5" s="1"/>
  <c r="AR1126" i="5" a="1"/>
  <c r="AR1126" i="5" s="1"/>
  <c r="AR1127" i="5" a="1"/>
  <c r="AR1127" i="5" s="1"/>
  <c r="AR1128" i="5" a="1"/>
  <c r="AR1128" i="5" s="1"/>
  <c r="AR1129" i="5" a="1"/>
  <c r="AR1129" i="5" s="1"/>
  <c r="AR1130" i="5" a="1"/>
  <c r="AR1130" i="5" s="1"/>
  <c r="AR1131" i="5" a="1"/>
  <c r="AR1131" i="5" s="1"/>
  <c r="AR1132" i="5" a="1"/>
  <c r="AR1132" i="5" s="1"/>
  <c r="AR1133" i="5" a="1"/>
  <c r="AR1133" i="5" s="1"/>
  <c r="AR1134" i="5" a="1"/>
  <c r="AR1134" i="5" s="1"/>
  <c r="AR1135" i="5" a="1"/>
  <c r="AR1135" i="5" s="1"/>
  <c r="AR1136" i="5" a="1"/>
  <c r="AR1136" i="5" s="1"/>
  <c r="AR1137" i="5" a="1"/>
  <c r="AR1137" i="5" s="1"/>
  <c r="AR1138" i="5" a="1"/>
  <c r="AR1138" i="5" s="1"/>
  <c r="AR1139" i="5" a="1"/>
  <c r="AR1139" i="5" s="1"/>
  <c r="AR1140" i="5" a="1"/>
  <c r="AR1140" i="5" s="1"/>
  <c r="AR1141" i="5" a="1"/>
  <c r="AR1141" i="5" s="1"/>
  <c r="AR1142" i="5" a="1"/>
  <c r="AR1142" i="5" s="1"/>
  <c r="AR1143" i="5" a="1"/>
  <c r="AR1143" i="5" s="1"/>
  <c r="AR1144" i="5" a="1"/>
  <c r="AR1144" i="5" s="1"/>
  <c r="AR1145" i="5" a="1"/>
  <c r="AR1145" i="5" s="1"/>
  <c r="AR1146" i="5" a="1"/>
  <c r="AR1146" i="5" s="1"/>
  <c r="AR1147" i="5" a="1"/>
  <c r="AR1147" i="5" s="1"/>
  <c r="AR1148" i="5" a="1"/>
  <c r="AR1148" i="5" s="1"/>
  <c r="AR1149" i="5" a="1"/>
  <c r="AR1149" i="5" s="1"/>
  <c r="AR1150" i="5" a="1"/>
  <c r="AR1150" i="5" s="1"/>
  <c r="AR1151" i="5" a="1"/>
  <c r="AR1151" i="5" s="1"/>
  <c r="AR1152" i="5" a="1"/>
  <c r="AR1152" i="5" s="1"/>
  <c r="AR1153" i="5" a="1"/>
  <c r="AR1153" i="5" s="1"/>
  <c r="AR1154" i="5" a="1"/>
  <c r="AR1154" i="5" s="1"/>
  <c r="AR1155" i="5" a="1"/>
  <c r="AR1155" i="5" s="1"/>
  <c r="AR1156" i="5" a="1"/>
  <c r="AR1156" i="5" s="1"/>
  <c r="AR1157" i="5" a="1"/>
  <c r="AR1157" i="5" s="1"/>
  <c r="AR1158" i="5" a="1"/>
  <c r="AR1158" i="5" s="1"/>
  <c r="AR1159" i="5" a="1"/>
  <c r="AR1159" i="5" s="1"/>
  <c r="AR1160" i="5" a="1"/>
  <c r="AR1160" i="5" s="1"/>
  <c r="AR1161" i="5" a="1"/>
  <c r="AR1161" i="5" s="1"/>
  <c r="AR1162" i="5" a="1"/>
  <c r="AR1162" i="5" s="1"/>
  <c r="AR1163" i="5" a="1"/>
  <c r="AR1163" i="5" s="1"/>
  <c r="AR1164" i="5" a="1"/>
  <c r="AR1164" i="5" s="1"/>
  <c r="AR1165" i="5" a="1"/>
  <c r="AR1165" i="5" s="1"/>
  <c r="AR1166" i="5" a="1"/>
  <c r="AR1166" i="5" s="1"/>
  <c r="AR1167" i="5" a="1"/>
  <c r="AR1167" i="5" s="1"/>
  <c r="AR1168" i="5" a="1"/>
  <c r="AR1168" i="5" s="1"/>
  <c r="AR1169" i="5" a="1"/>
  <c r="AR1169" i="5" s="1"/>
  <c r="AR1170" i="5" a="1"/>
  <c r="AR1170" i="5" s="1"/>
  <c r="AR1171" i="5" a="1"/>
  <c r="AR1171" i="5" s="1"/>
  <c r="AR1172" i="5" a="1"/>
  <c r="AR1172" i="5" s="1"/>
  <c r="AR1173" i="5" a="1"/>
  <c r="AR1173" i="5" s="1"/>
  <c r="AR1174" i="5" a="1"/>
  <c r="AR1174" i="5" s="1"/>
  <c r="AR1175" i="5" a="1"/>
  <c r="AR1175" i="5" s="1"/>
  <c r="AR1176" i="5" a="1"/>
  <c r="AR1176" i="5" s="1"/>
  <c r="AR1177" i="5" a="1"/>
  <c r="AR1177" i="5" s="1"/>
  <c r="AR1178" i="5" a="1"/>
  <c r="AR1178" i="5" s="1"/>
  <c r="AR1179" i="5" a="1"/>
  <c r="AR1179" i="5" s="1"/>
  <c r="AR1180" i="5" a="1"/>
  <c r="AR1180" i="5" s="1"/>
  <c r="AR1181" i="5" a="1"/>
  <c r="AR1181" i="5" s="1"/>
  <c r="AR1182" i="5" a="1"/>
  <c r="AR1182" i="5" s="1"/>
  <c r="AR1183" i="5" a="1"/>
  <c r="AR1183" i="5" s="1"/>
  <c r="AR1184" i="5" a="1"/>
  <c r="AR1184" i="5" s="1"/>
  <c r="AR1185" i="5" a="1"/>
  <c r="AR1185" i="5" s="1"/>
  <c r="AR1186" i="5" a="1"/>
  <c r="AR1186" i="5" s="1"/>
  <c r="AR1187" i="5" a="1"/>
  <c r="AR1187" i="5" s="1"/>
  <c r="AR1188" i="5" a="1"/>
  <c r="AR1188" i="5" s="1"/>
  <c r="AR1189" i="5" a="1"/>
  <c r="AR1189" i="5" s="1"/>
  <c r="AR1190" i="5" a="1"/>
  <c r="AR1190" i="5" s="1"/>
  <c r="AR1191" i="5" a="1"/>
  <c r="AR1191" i="5" s="1"/>
  <c r="AR1192" i="5" a="1"/>
  <c r="AR1192" i="5" s="1"/>
  <c r="AR1193" i="5" a="1"/>
  <c r="AR1193" i="5" s="1"/>
  <c r="AR1194" i="5" a="1"/>
  <c r="AR1194" i="5" s="1"/>
  <c r="AR1195" i="5" a="1"/>
  <c r="AR1195" i="5" s="1"/>
  <c r="AR1196" i="5" a="1"/>
  <c r="AR1196" i="5" s="1"/>
  <c r="AR1197" i="5" a="1"/>
  <c r="AR1197" i="5" s="1"/>
  <c r="AR1198" i="5" a="1"/>
  <c r="AR1198" i="5" s="1"/>
  <c r="AR1199" i="5" a="1"/>
  <c r="AR1199" i="5" s="1"/>
  <c r="AR1200" i="5" a="1"/>
  <c r="AR1200" i="5" s="1"/>
  <c r="AR1201" i="5" a="1"/>
  <c r="AR1201" i="5" s="1"/>
  <c r="AR1202" i="5" a="1"/>
  <c r="AR1202" i="5" s="1"/>
  <c r="AR1203" i="5" a="1"/>
  <c r="AR1203" i="5" s="1"/>
  <c r="AR1204" i="5" a="1"/>
  <c r="AR1204" i="5" s="1"/>
  <c r="AR1205" i="5" a="1"/>
  <c r="AR1205" i="5" s="1"/>
  <c r="AR1206" i="5" a="1"/>
  <c r="AR1206" i="5" s="1"/>
  <c r="AR1207" i="5" a="1"/>
  <c r="AR1207" i="5" s="1"/>
  <c r="AR1208" i="5" a="1"/>
  <c r="AR1208" i="5" s="1"/>
  <c r="AR1209" i="5" a="1"/>
  <c r="AR1209" i="5" s="1"/>
  <c r="AR1210" i="5" a="1"/>
  <c r="AR1210" i="5" s="1"/>
  <c r="AR1211" i="5" a="1"/>
  <c r="AR1211" i="5" s="1"/>
  <c r="AR1212" i="5" a="1"/>
  <c r="AR1212" i="5" s="1"/>
  <c r="AR1213" i="5" a="1"/>
  <c r="AR1213" i="5" s="1"/>
  <c r="AR1214" i="5" a="1"/>
  <c r="AR1214" i="5" s="1"/>
  <c r="AR1215" i="5" a="1"/>
  <c r="AR1215" i="5" s="1"/>
  <c r="AR1216" i="5" a="1"/>
  <c r="AR1216" i="5" s="1"/>
  <c r="AR1217" i="5" a="1"/>
  <c r="AR1217" i="5" s="1"/>
  <c r="AR1218" i="5" a="1"/>
  <c r="AR1218" i="5" s="1"/>
  <c r="AR1219" i="5" a="1"/>
  <c r="AR1219" i="5" s="1"/>
  <c r="AR1220" i="5" a="1"/>
  <c r="AR1220" i="5" s="1"/>
  <c r="AR1221" i="5" a="1"/>
  <c r="AR1221" i="5" s="1"/>
  <c r="AR1222" i="5" a="1"/>
  <c r="AR1222" i="5" s="1"/>
  <c r="AR1223" i="5" a="1"/>
  <c r="AR1223" i="5" s="1"/>
  <c r="AR1224" i="5" a="1"/>
  <c r="AR1224" i="5" s="1"/>
  <c r="AR1225" i="5" a="1"/>
  <c r="AR1225" i="5" s="1"/>
  <c r="AR1226" i="5" a="1"/>
  <c r="AR1226" i="5" s="1"/>
  <c r="AR1227" i="5" a="1"/>
  <c r="AR1227" i="5" s="1"/>
  <c r="AR1228" i="5" a="1"/>
  <c r="AR1228" i="5" s="1"/>
  <c r="AR1229" i="5" a="1"/>
  <c r="AR1229" i="5" s="1"/>
  <c r="AR1230" i="5" a="1"/>
  <c r="AR1230" i="5" s="1"/>
  <c r="AR1231" i="5" a="1"/>
  <c r="AR1231" i="5" s="1"/>
  <c r="AR1232" i="5" a="1"/>
  <c r="AR1232" i="5" s="1"/>
  <c r="AR1233" i="5" a="1"/>
  <c r="AR1233" i="5" s="1"/>
  <c r="AR1234" i="5" a="1"/>
  <c r="AR1234" i="5" s="1"/>
  <c r="AR1235" i="5" a="1"/>
  <c r="AR1235" i="5" s="1"/>
  <c r="AR1236" i="5" a="1"/>
  <c r="AR1236" i="5" s="1"/>
  <c r="AR1237" i="5" a="1"/>
  <c r="AR1237" i="5" s="1"/>
  <c r="AR1238" i="5" a="1"/>
  <c r="AR1238" i="5" s="1"/>
  <c r="AR1239" i="5" a="1"/>
  <c r="AR1239" i="5" s="1"/>
  <c r="AR1240" i="5" a="1"/>
  <c r="AR1240" i="5" s="1"/>
  <c r="AR1241" i="5" a="1"/>
  <c r="AR1241" i="5" s="1"/>
  <c r="AR1242" i="5" a="1"/>
  <c r="AR1242" i="5" s="1"/>
  <c r="AR1243" i="5" a="1"/>
  <c r="AR1243" i="5" s="1"/>
  <c r="AR1244" i="5" a="1"/>
  <c r="AR1244" i="5" s="1"/>
  <c r="AR1245" i="5" a="1"/>
  <c r="AR1245" i="5" s="1"/>
  <c r="AR1246" i="5" a="1"/>
  <c r="AR1246" i="5" s="1"/>
  <c r="AR1247" i="5" a="1"/>
  <c r="AR1247" i="5" s="1"/>
  <c r="AR1248" i="5" a="1"/>
  <c r="AR1248" i="5" s="1"/>
  <c r="AR1249" i="5" a="1"/>
  <c r="AR1249" i="5" s="1"/>
  <c r="AR1250" i="5" a="1"/>
  <c r="AR1250" i="5" s="1"/>
  <c r="AR1251" i="5" a="1"/>
  <c r="AR1251" i="5" s="1"/>
  <c r="AR1252" i="5" a="1"/>
  <c r="AR1252" i="5" s="1"/>
  <c r="AR1253" i="5" a="1"/>
  <c r="AR1253" i="5" s="1"/>
  <c r="AR1254" i="5" a="1"/>
  <c r="AR1254" i="5" s="1"/>
  <c r="AR1255" i="5" a="1"/>
  <c r="AR1255" i="5" s="1"/>
  <c r="AR1256" i="5" a="1"/>
  <c r="AR1256" i="5" s="1"/>
  <c r="AR1257" i="5" a="1"/>
  <c r="AR1257" i="5" s="1"/>
  <c r="AR1258" i="5" a="1"/>
  <c r="AR1258" i="5" s="1"/>
  <c r="AR1259" i="5" a="1"/>
  <c r="AR1259" i="5" s="1"/>
  <c r="AR1260" i="5" a="1"/>
  <c r="AR1260" i="5" s="1"/>
  <c r="AR1261" i="5" a="1"/>
  <c r="AR1261" i="5" s="1"/>
  <c r="AR1262" i="5" a="1"/>
  <c r="AR1262" i="5" s="1"/>
  <c r="AR1263" i="5" a="1"/>
  <c r="AR1263" i="5" s="1"/>
  <c r="AR1264" i="5" a="1"/>
  <c r="AR1264" i="5" s="1"/>
  <c r="AR1265" i="5" a="1"/>
  <c r="AR1265" i="5" s="1"/>
  <c r="AR1266" i="5" a="1"/>
  <c r="AR1266" i="5" s="1"/>
  <c r="AR1267" i="5" a="1"/>
  <c r="AR1267" i="5" s="1"/>
  <c r="AR1268" i="5" a="1"/>
  <c r="AR1268" i="5" s="1"/>
  <c r="AR1269" i="5" a="1"/>
  <c r="AR1269" i="5" s="1"/>
  <c r="AR1270" i="5" a="1"/>
  <c r="AR1270" i="5" s="1"/>
  <c r="AR1271" i="5" a="1"/>
  <c r="AR1271" i="5" s="1"/>
  <c r="AR1272" i="5" a="1"/>
  <c r="AR1272" i="5" s="1"/>
  <c r="AR1273" i="5" a="1"/>
  <c r="AR1273" i="5" s="1"/>
  <c r="AR1274" i="5" a="1"/>
  <c r="AR1274" i="5" s="1"/>
  <c r="AR1275" i="5" a="1"/>
  <c r="AR1275" i="5" s="1"/>
  <c r="AR1276" i="5" a="1"/>
  <c r="AR1276" i="5" s="1"/>
  <c r="AR1277" i="5" a="1"/>
  <c r="AR1277" i="5" s="1"/>
  <c r="AR1278" i="5" a="1"/>
  <c r="AR1278" i="5" s="1"/>
  <c r="AR1279" i="5" a="1"/>
  <c r="AR1279" i="5" s="1"/>
  <c r="AR1280" i="5" a="1"/>
  <c r="AR1280" i="5" s="1"/>
  <c r="AR1281" i="5" a="1"/>
  <c r="AR1281" i="5" s="1"/>
  <c r="AR1282" i="5" a="1"/>
  <c r="AR1282" i="5" s="1"/>
  <c r="AR1283" i="5" a="1"/>
  <c r="AR1283" i="5" s="1"/>
  <c r="AR1284" i="5" a="1"/>
  <c r="AR1284" i="5" s="1"/>
  <c r="AR1285" i="5" a="1"/>
  <c r="AR1285" i="5" s="1"/>
  <c r="AR1286" i="5" a="1"/>
  <c r="AR1286" i="5" s="1"/>
  <c r="AR1287" i="5" a="1"/>
  <c r="AR1287" i="5" s="1"/>
  <c r="AR1288" i="5" a="1"/>
  <c r="AR1288" i="5" s="1"/>
  <c r="AR1289" i="5" a="1"/>
  <c r="AR1289" i="5" s="1"/>
  <c r="AR1290" i="5" a="1"/>
  <c r="AR1290" i="5" s="1"/>
  <c r="AR1291" i="5" a="1"/>
  <c r="AR1291" i="5" s="1"/>
  <c r="AR1292" i="5" a="1"/>
  <c r="AR1292" i="5" s="1"/>
  <c r="AR1293" i="5" a="1"/>
  <c r="AR1293" i="5" s="1"/>
  <c r="AR1294" i="5" a="1"/>
  <c r="AR1294" i="5" s="1"/>
  <c r="AR1295" i="5" a="1"/>
  <c r="AR1295" i="5" s="1"/>
  <c r="AR1296" i="5" a="1"/>
  <c r="AR1296" i="5" s="1"/>
  <c r="AR1297" i="5" a="1"/>
  <c r="AR1297" i="5" s="1"/>
  <c r="AR1298" i="5" a="1"/>
  <c r="AR1298" i="5" s="1"/>
  <c r="AR1299" i="5" a="1"/>
  <c r="AR1299" i="5" s="1"/>
  <c r="AR1300" i="5" a="1"/>
  <c r="AR1300" i="5" s="1"/>
  <c r="AR1301" i="5" a="1"/>
  <c r="AR1301" i="5" s="1"/>
  <c r="AR1302" i="5" a="1"/>
  <c r="AR1302" i="5" s="1"/>
  <c r="AR1303" i="5" a="1"/>
  <c r="AR1303" i="5" s="1"/>
  <c r="AR1304" i="5" a="1"/>
  <c r="AR1304" i="5" s="1"/>
  <c r="AR1305" i="5" a="1"/>
  <c r="AR1305" i="5" s="1"/>
  <c r="AR1306" i="5" a="1"/>
  <c r="AR1306" i="5" s="1"/>
  <c r="AR1307" i="5" a="1"/>
  <c r="AR1307" i="5" s="1"/>
  <c r="AR1308" i="5" a="1"/>
  <c r="AR1308" i="5" s="1"/>
  <c r="AR1309" i="5" a="1"/>
  <c r="AR1309" i="5" s="1"/>
  <c r="AR1310" i="5" a="1"/>
  <c r="AR1310" i="5" s="1"/>
  <c r="AR1311" i="5" a="1"/>
  <c r="AR1311" i="5" s="1"/>
  <c r="AR1312" i="5" a="1"/>
  <c r="AR1312" i="5" s="1"/>
  <c r="AR1313" i="5" a="1"/>
  <c r="AR1313" i="5" s="1"/>
  <c r="AR1314" i="5" a="1"/>
  <c r="AR1314" i="5" s="1"/>
  <c r="AR1315" i="5" a="1"/>
  <c r="AR1315" i="5" s="1"/>
  <c r="AR1316" i="5" a="1"/>
  <c r="AR1316" i="5" s="1"/>
  <c r="AR1317" i="5" a="1"/>
  <c r="AR1317" i="5" s="1"/>
  <c r="AR1318" i="5" a="1"/>
  <c r="AR1318" i="5" s="1"/>
  <c r="AR1319" i="5" a="1"/>
  <c r="AR1319" i="5" s="1"/>
  <c r="AR1320" i="5" a="1"/>
  <c r="AR1320" i="5" s="1"/>
  <c r="AR1321" i="5" a="1"/>
  <c r="AR1321" i="5" s="1"/>
  <c r="AR1322" i="5" a="1"/>
  <c r="AR1322" i="5" s="1"/>
  <c r="AR1323" i="5" a="1"/>
  <c r="AR1323" i="5" s="1"/>
  <c r="AR1324" i="5" a="1"/>
  <c r="AR1324" i="5" s="1"/>
  <c r="AR1325" i="5" a="1"/>
  <c r="AR1325" i="5" s="1"/>
  <c r="AR1326" i="5" a="1"/>
  <c r="AR1326" i="5" s="1"/>
  <c r="AR1327" i="5" a="1"/>
  <c r="AR1327" i="5" s="1"/>
  <c r="AR1328" i="5" a="1"/>
  <c r="AR1328" i="5" s="1"/>
  <c r="AR1329" i="5" a="1"/>
  <c r="AR1329" i="5" s="1"/>
  <c r="AR1330" i="5" a="1"/>
  <c r="AR1330" i="5" s="1"/>
  <c r="AR1331" i="5" a="1"/>
  <c r="AR1331" i="5" s="1"/>
  <c r="AR1332" i="5" a="1"/>
  <c r="AR1332" i="5" s="1"/>
  <c r="AR1333" i="5" a="1"/>
  <c r="AR1333" i="5" s="1"/>
  <c r="AR1334" i="5" a="1"/>
  <c r="AR1334" i="5" s="1"/>
  <c r="AR1335" i="5" a="1"/>
  <c r="AR1335" i="5" s="1"/>
  <c r="AR1336" i="5" a="1"/>
  <c r="AR1336" i="5" s="1"/>
  <c r="AR1337" i="5" a="1"/>
  <c r="AR1337" i="5" s="1"/>
  <c r="AR1338" i="5" a="1"/>
  <c r="AR1338" i="5" s="1"/>
  <c r="AR1339" i="5" a="1"/>
  <c r="AR1339" i="5" s="1"/>
  <c r="AR1340" i="5" a="1"/>
  <c r="AR1340" i="5" s="1"/>
  <c r="AR1341" i="5" a="1"/>
  <c r="AR1341" i="5" s="1"/>
  <c r="AR1342" i="5" a="1"/>
  <c r="AR1342" i="5" s="1"/>
  <c r="AR1343" i="5" a="1"/>
  <c r="AR1343" i="5" s="1"/>
  <c r="AR1344" i="5" a="1"/>
  <c r="AR1344" i="5" s="1"/>
  <c r="AR1345" i="5" a="1"/>
  <c r="AR1345" i="5" s="1"/>
  <c r="AR1346" i="5" a="1"/>
  <c r="AR1346" i="5" s="1"/>
  <c r="AR1347" i="5" a="1"/>
  <c r="AR1347" i="5" s="1"/>
  <c r="AR1348" i="5" a="1"/>
  <c r="AR1348" i="5" s="1"/>
  <c r="AR1349" i="5" a="1"/>
  <c r="AR1349" i="5" s="1"/>
  <c r="AR1350" i="5" a="1"/>
  <c r="AR1350" i="5" s="1"/>
  <c r="AR1351" i="5" a="1"/>
  <c r="AR1351" i="5" s="1"/>
  <c r="AR1352" i="5" a="1"/>
  <c r="AR1352" i="5" s="1"/>
  <c r="AR1353" i="5" a="1"/>
  <c r="AR1353" i="5" s="1"/>
  <c r="AR1354" i="5" a="1"/>
  <c r="AR1354" i="5" s="1"/>
  <c r="AR1355" i="5" a="1"/>
  <c r="AR1355" i="5" s="1"/>
  <c r="AR1356" i="5" a="1"/>
  <c r="AR1356" i="5" s="1"/>
  <c r="AR1357" i="5" a="1"/>
  <c r="AR1357" i="5" s="1"/>
  <c r="AR1358" i="5" a="1"/>
  <c r="AR1358" i="5" s="1"/>
  <c r="AR1359" i="5" a="1"/>
  <c r="AR1359" i="5" s="1"/>
  <c r="AR1360" i="5" a="1"/>
  <c r="AR1360" i="5" s="1"/>
  <c r="AR1361" i="5" a="1"/>
  <c r="AR1361" i="5" s="1"/>
  <c r="AR1362" i="5" a="1"/>
  <c r="AR1362" i="5" s="1"/>
  <c r="AR1363" i="5" a="1"/>
  <c r="AR1363" i="5" s="1"/>
  <c r="AR1364" i="5" a="1"/>
  <c r="AR1364" i="5" s="1"/>
  <c r="AR1365" i="5" a="1"/>
  <c r="AR1365" i="5" s="1"/>
  <c r="AR1366" i="5" a="1"/>
  <c r="AR1366" i="5" s="1"/>
  <c r="AR1367" i="5" a="1"/>
  <c r="AR1367" i="5" s="1"/>
  <c r="AR1368" i="5" a="1"/>
  <c r="AR1368" i="5" s="1"/>
  <c r="AR1369" i="5" a="1"/>
  <c r="AR1369" i="5" s="1"/>
  <c r="AR1370" i="5" a="1"/>
  <c r="AR1370" i="5" s="1"/>
  <c r="AR1371" i="5" a="1"/>
  <c r="AR1371" i="5" s="1"/>
  <c r="AR1372" i="5" a="1"/>
  <c r="AR1372" i="5" s="1"/>
  <c r="AR1373" i="5" a="1"/>
  <c r="AR1373" i="5" s="1"/>
  <c r="AR1374" i="5" a="1"/>
  <c r="AR1374" i="5" s="1"/>
  <c r="AR1375" i="5" a="1"/>
  <c r="AR1375" i="5" s="1"/>
  <c r="AR1376" i="5" a="1"/>
  <c r="AR1376" i="5" s="1"/>
  <c r="AR1377" i="5" a="1"/>
  <c r="AR1377" i="5" s="1"/>
  <c r="AR1378" i="5" a="1"/>
  <c r="AR1378" i="5" s="1"/>
  <c r="AR1379" i="5" a="1"/>
  <c r="AR1379" i="5" s="1"/>
  <c r="AR1380" i="5" a="1"/>
  <c r="AR1380" i="5" s="1"/>
  <c r="AR1381" i="5" a="1"/>
  <c r="AR1381" i="5" s="1"/>
  <c r="AR1382" i="5" a="1"/>
  <c r="AR1382" i="5" s="1"/>
  <c r="AR1383" i="5" a="1"/>
  <c r="AR1383" i="5" s="1"/>
  <c r="AR1384" i="5" a="1"/>
  <c r="AR1384" i="5" s="1"/>
  <c r="AR1385" i="5" a="1"/>
  <c r="AR1385" i="5" s="1"/>
  <c r="AR1386" i="5" a="1"/>
  <c r="AR1386" i="5" s="1"/>
  <c r="AR1387" i="5" a="1"/>
  <c r="AR1387" i="5" s="1"/>
  <c r="AR1388" i="5" a="1"/>
  <c r="AR1388" i="5" s="1"/>
  <c r="AR1389" i="5" a="1"/>
  <c r="AR1389" i="5" s="1"/>
  <c r="AR1390" i="5" a="1"/>
  <c r="AR1390" i="5" s="1"/>
  <c r="AR1391" i="5" a="1"/>
  <c r="AR1391" i="5" s="1"/>
  <c r="AR1392" i="5" a="1"/>
  <c r="AR1392" i="5" s="1"/>
  <c r="AR1393" i="5" a="1"/>
  <c r="AR1393" i="5" s="1"/>
  <c r="AR1394" i="5" a="1"/>
  <c r="AR1394" i="5" s="1"/>
  <c r="AR1395" i="5" a="1"/>
  <c r="AR1395" i="5" s="1"/>
  <c r="AR1396" i="5" a="1"/>
  <c r="AR1396" i="5" s="1"/>
  <c r="AR1397" i="5" a="1"/>
  <c r="AR1397" i="5" s="1"/>
  <c r="AR1398" i="5" a="1"/>
  <c r="AR1398" i="5" s="1"/>
  <c r="AR1399" i="5" a="1"/>
  <c r="AR1399" i="5" s="1"/>
  <c r="AR1400" i="5" a="1"/>
  <c r="AR1400" i="5" s="1"/>
  <c r="AR1401" i="5" a="1"/>
  <c r="AR1401" i="5" s="1"/>
  <c r="AR1402" i="5" a="1"/>
  <c r="AR1402" i="5" s="1"/>
  <c r="AR1403" i="5" a="1"/>
  <c r="AR1403" i="5" s="1"/>
  <c r="AR1404" i="5" a="1"/>
  <c r="AR1404" i="5" s="1"/>
  <c r="AR1405" i="5" a="1"/>
  <c r="AR1405" i="5" s="1"/>
  <c r="AR1406" i="5" a="1"/>
  <c r="AR1406" i="5" s="1"/>
  <c r="AR1407" i="5" a="1"/>
  <c r="AR1407" i="5" s="1"/>
  <c r="AR1408" i="5" a="1"/>
  <c r="AR1408" i="5" s="1"/>
  <c r="AR1409" i="5" a="1"/>
  <c r="AR1409" i="5" s="1"/>
  <c r="AR1410" i="5" a="1"/>
  <c r="AR1410" i="5" s="1"/>
  <c r="AR1411" i="5" a="1"/>
  <c r="AR1411" i="5" s="1"/>
  <c r="AR1412" i="5" a="1"/>
  <c r="AR1412" i="5" s="1"/>
  <c r="AR1413" i="5" a="1"/>
  <c r="AR1413" i="5" s="1"/>
  <c r="AR1414" i="5" a="1"/>
  <c r="AR1414" i="5" s="1"/>
  <c r="AR1415" i="5" a="1"/>
  <c r="AR1415" i="5" s="1"/>
  <c r="AR1416" i="5" a="1"/>
  <c r="AR1416" i="5" s="1"/>
  <c r="AR1417" i="5" a="1"/>
  <c r="AR1417" i="5" s="1"/>
  <c r="AR1418" i="5" a="1"/>
  <c r="AR1418" i="5" s="1"/>
  <c r="AR1419" i="5" a="1"/>
  <c r="AR1419" i="5" s="1"/>
  <c r="AR1420" i="5" a="1"/>
  <c r="AR1420" i="5" s="1"/>
  <c r="AR1421" i="5" a="1"/>
  <c r="AR1421" i="5" s="1"/>
  <c r="AR1422" i="5" a="1"/>
  <c r="AR1422" i="5" s="1"/>
  <c r="AR1423" i="5" a="1"/>
  <c r="AR1423" i="5" s="1"/>
  <c r="AR1424" i="5" a="1"/>
  <c r="AR1424" i="5" s="1"/>
  <c r="AR1425" i="5" a="1"/>
  <c r="AR1425" i="5" s="1"/>
  <c r="AR1426" i="5" a="1"/>
  <c r="AR1426" i="5" s="1"/>
  <c r="AR1427" i="5" a="1"/>
  <c r="AR1427" i="5" s="1"/>
  <c r="AR1428" i="5" a="1"/>
  <c r="AR1428" i="5" s="1"/>
  <c r="AR1429" i="5" a="1"/>
  <c r="AR1429" i="5" s="1"/>
  <c r="AR1430" i="5" a="1"/>
  <c r="AR1430" i="5" s="1"/>
  <c r="AR1431" i="5" a="1"/>
  <c r="AR1431" i="5" s="1"/>
  <c r="AR1432" i="5" a="1"/>
  <c r="AR1432" i="5" s="1"/>
  <c r="AR1433" i="5" a="1"/>
  <c r="AR1433" i="5" s="1"/>
  <c r="AR1434" i="5" a="1"/>
  <c r="AR1434" i="5" s="1"/>
  <c r="AR1435" i="5" a="1"/>
  <c r="AR1435" i="5" s="1"/>
  <c r="AR1436" i="5" a="1"/>
  <c r="AR1436" i="5" s="1"/>
  <c r="AR1437" i="5" a="1"/>
  <c r="AR1437" i="5" s="1"/>
  <c r="AR1438" i="5" a="1"/>
  <c r="AR1438" i="5" s="1"/>
  <c r="AR1439" i="5" a="1"/>
  <c r="AR1439" i="5" s="1"/>
  <c r="AR1440" i="5" a="1"/>
  <c r="AR1440" i="5" s="1"/>
  <c r="AR1441" i="5" a="1"/>
  <c r="AR1441" i="5" s="1"/>
  <c r="AR1442" i="5" a="1"/>
  <c r="AR1442" i="5" s="1"/>
  <c r="AR1443" i="5" a="1"/>
  <c r="AR1443" i="5" s="1"/>
  <c r="AR1444" i="5" a="1"/>
  <c r="AR1444" i="5" s="1"/>
  <c r="AR1445" i="5" a="1"/>
  <c r="AR1445" i="5" s="1"/>
  <c r="AR1446" i="5" a="1"/>
  <c r="AR1446" i="5" s="1"/>
  <c r="AR1447" i="5" a="1"/>
  <c r="AR1447" i="5" s="1"/>
  <c r="AR1448" i="5" a="1"/>
  <c r="AR1448" i="5" s="1"/>
  <c r="AR1449" i="5" a="1"/>
  <c r="AR1449" i="5" s="1"/>
  <c r="AR1450" i="5" a="1"/>
  <c r="AR1450" i="5" s="1"/>
  <c r="AR1451" i="5" a="1"/>
  <c r="AR1451" i="5" s="1"/>
  <c r="AR1452" i="5" a="1"/>
  <c r="AR1452" i="5" s="1"/>
  <c r="AR1453" i="5" a="1"/>
  <c r="AR1453" i="5" s="1"/>
  <c r="AR1454" i="5" a="1"/>
  <c r="AR1454" i="5" s="1"/>
  <c r="AR1455" i="5" a="1"/>
  <c r="AR1455" i="5" s="1"/>
  <c r="AR1456" i="5" a="1"/>
  <c r="AR1456" i="5" s="1"/>
  <c r="AR1457" i="5" a="1"/>
  <c r="AR1457" i="5" s="1"/>
  <c r="AR1458" i="5" a="1"/>
  <c r="AR1458" i="5" s="1"/>
  <c r="AR1459" i="5" a="1"/>
  <c r="AR1459" i="5" s="1"/>
  <c r="AR1460" i="5" a="1"/>
  <c r="AR1460" i="5" s="1"/>
  <c r="AR1461" i="5" a="1"/>
  <c r="AR1461" i="5" s="1"/>
  <c r="AR1462" i="5" a="1"/>
  <c r="AR1462" i="5" s="1"/>
  <c r="AR1463" i="5" a="1"/>
  <c r="AR1463" i="5" s="1"/>
  <c r="AR1464" i="5" a="1"/>
  <c r="AR1464" i="5" s="1"/>
  <c r="AR1465" i="5" a="1"/>
  <c r="AR1465" i="5" s="1"/>
  <c r="AR1466" i="5" a="1"/>
  <c r="AR1466" i="5" s="1"/>
  <c r="AR1467" i="5" a="1"/>
  <c r="AR1467" i="5" s="1"/>
  <c r="AR1468" i="5" a="1"/>
  <c r="AR1468" i="5" s="1"/>
  <c r="AR1469" i="5" a="1"/>
  <c r="AR1469" i="5" s="1"/>
  <c r="AR1470" i="5" a="1"/>
  <c r="AR1470" i="5" s="1"/>
  <c r="AR1471" i="5" a="1"/>
  <c r="AR1471" i="5" s="1"/>
  <c r="AR1472" i="5" a="1"/>
  <c r="AR1472" i="5" s="1"/>
  <c r="AR1473" i="5" a="1"/>
  <c r="AR1473" i="5" s="1"/>
  <c r="AR1474" i="5" a="1"/>
  <c r="AR1474" i="5" s="1"/>
  <c r="AR1475" i="5" a="1"/>
  <c r="AR1475" i="5" s="1"/>
  <c r="AR1476" i="5" a="1"/>
  <c r="AR1476" i="5" s="1"/>
  <c r="AR1477" i="5" a="1"/>
  <c r="AR1477" i="5" s="1"/>
  <c r="AR1478" i="5" a="1"/>
  <c r="AR1478" i="5" s="1"/>
  <c r="AR1479" i="5" a="1"/>
  <c r="AR1479" i="5" s="1"/>
  <c r="AR1480" i="5" a="1"/>
  <c r="AR1480" i="5" s="1"/>
  <c r="AR1481" i="5" a="1"/>
  <c r="AR1481" i="5" s="1"/>
  <c r="AR1482" i="5" a="1"/>
  <c r="AR1482" i="5" s="1"/>
  <c r="AR1483" i="5" a="1"/>
  <c r="AR1483" i="5" s="1"/>
  <c r="AR1484" i="5" a="1"/>
  <c r="AR1484" i="5" s="1"/>
  <c r="AR1485" i="5" a="1"/>
  <c r="AR1485" i="5" s="1"/>
  <c r="AR1486" i="5" a="1"/>
  <c r="AR1486" i="5" s="1"/>
  <c r="AR1487" i="5" a="1"/>
  <c r="AR1487" i="5" s="1"/>
  <c r="AR1488" i="5" a="1"/>
  <c r="AR1488" i="5" s="1"/>
  <c r="AR1489" i="5" a="1"/>
  <c r="AR1489" i="5" s="1"/>
  <c r="AR1490" i="5" a="1"/>
  <c r="AR1490" i="5" s="1"/>
  <c r="AR1491" i="5" a="1"/>
  <c r="AR1491" i="5" s="1"/>
  <c r="AR1492" i="5" a="1"/>
  <c r="AR1492" i="5" s="1"/>
  <c r="AR1493" i="5" a="1"/>
  <c r="AR1493" i="5" s="1"/>
  <c r="AR1494" i="5" a="1"/>
  <c r="AR1494" i="5" s="1"/>
  <c r="AR1495" i="5" a="1"/>
  <c r="AR1495" i="5" s="1"/>
  <c r="AR1496" i="5" a="1"/>
  <c r="AR1496" i="5" s="1"/>
  <c r="AR1497" i="5" a="1"/>
  <c r="AR1497" i="5" s="1"/>
  <c r="AR1498" i="5" a="1"/>
  <c r="AR1498" i="5" s="1"/>
  <c r="AR1499" i="5" a="1"/>
  <c r="AR1499" i="5" s="1"/>
  <c r="AR1500" i="5" a="1"/>
  <c r="AR1500" i="5" s="1"/>
  <c r="AR1501" i="5" a="1"/>
  <c r="AR1501" i="5" s="1"/>
  <c r="AR1502" i="5" a="1"/>
  <c r="AR1502" i="5" s="1"/>
  <c r="AR1503" i="5" a="1"/>
  <c r="AR1503" i="5" s="1"/>
  <c r="AR1504" i="5" a="1"/>
  <c r="AR1504" i="5" s="1"/>
  <c r="AR1505" i="5" a="1"/>
  <c r="AR1505" i="5" s="1"/>
  <c r="AR1506" i="5" a="1"/>
  <c r="AR1506" i="5" s="1"/>
  <c r="AR1507" i="5" a="1"/>
  <c r="AR1507" i="5" s="1"/>
  <c r="AR1508" i="5" a="1"/>
  <c r="AR1508" i="5" s="1"/>
  <c r="AR1509" i="5" a="1"/>
  <c r="AR1509" i="5" s="1"/>
  <c r="AR1510" i="5" a="1"/>
  <c r="AR1510" i="5" s="1"/>
  <c r="AR1511" i="5" a="1"/>
  <c r="AR1511" i="5" s="1"/>
  <c r="AR1512" i="5" a="1"/>
  <c r="AR1512" i="5" s="1"/>
  <c r="AR1513" i="5" a="1"/>
  <c r="AR1513" i="5" s="1"/>
  <c r="AR1514" i="5" a="1"/>
  <c r="AR1514" i="5" s="1"/>
  <c r="AR1515" i="5" a="1"/>
  <c r="AR1515" i="5" s="1"/>
  <c r="AR1516" i="5" a="1"/>
  <c r="AR1516" i="5" s="1"/>
  <c r="AR1517" i="5" a="1"/>
  <c r="AR1517" i="5" s="1"/>
  <c r="AR1518" i="5" a="1"/>
  <c r="AR1518" i="5" s="1"/>
  <c r="AR1519" i="5" a="1"/>
  <c r="AR1519" i="5" s="1"/>
  <c r="AR1520" i="5" a="1"/>
  <c r="AR1520" i="5" s="1"/>
  <c r="AR1521" i="5" a="1"/>
  <c r="AR1521" i="5" s="1"/>
  <c r="AR1522" i="5" a="1"/>
  <c r="AR1522" i="5" s="1"/>
  <c r="AR1523" i="5" a="1"/>
  <c r="AR1523" i="5" s="1"/>
  <c r="AR1524" i="5" a="1"/>
  <c r="AR1524" i="5" s="1"/>
  <c r="AR1525" i="5" a="1"/>
  <c r="AR1525" i="5" s="1"/>
  <c r="AR1526" i="5" a="1"/>
  <c r="AR1526" i="5" s="1"/>
  <c r="AR1527" i="5" a="1"/>
  <c r="AR1527" i="5" s="1"/>
  <c r="AR1528" i="5" a="1"/>
  <c r="AR1528" i="5" s="1"/>
  <c r="AR1529" i="5" a="1"/>
  <c r="AR1529" i="5" s="1"/>
  <c r="AR1530" i="5" a="1"/>
  <c r="AR1530" i="5" s="1"/>
  <c r="AR1531" i="5" a="1"/>
  <c r="AR1531" i="5" s="1"/>
  <c r="AR1532" i="5" a="1"/>
  <c r="AR1532" i="5" s="1"/>
  <c r="AR1533" i="5" a="1"/>
  <c r="AR1533" i="5" s="1"/>
  <c r="AR1534" i="5" a="1"/>
  <c r="AR1534" i="5" s="1"/>
  <c r="AR1535" i="5" a="1"/>
  <c r="AR1535" i="5" s="1"/>
  <c r="AR1536" i="5" a="1"/>
  <c r="AR1536" i="5" s="1"/>
  <c r="AR1537" i="5" a="1"/>
  <c r="AR1537" i="5" s="1"/>
  <c r="AR1538" i="5" a="1"/>
  <c r="AR1538" i="5" s="1"/>
  <c r="AR1539" i="5" a="1"/>
  <c r="AR1539" i="5" s="1"/>
  <c r="AR1540" i="5" a="1"/>
  <c r="AR1540" i="5" s="1"/>
  <c r="AR1541" i="5" a="1"/>
  <c r="AR1541" i="5" s="1"/>
  <c r="AR1542" i="5" a="1"/>
  <c r="AR1542" i="5" s="1"/>
  <c r="AR1543" i="5" a="1"/>
  <c r="AR1543" i="5" s="1"/>
  <c r="AR1544" i="5" a="1"/>
  <c r="AR1544" i="5" s="1"/>
  <c r="AR1545" i="5" a="1"/>
  <c r="AR1545" i="5" s="1"/>
  <c r="AR1546" i="5" a="1"/>
  <c r="AR1546" i="5" s="1"/>
  <c r="AR1547" i="5" a="1"/>
  <c r="AR1547" i="5" s="1"/>
  <c r="AR1548" i="5" a="1"/>
  <c r="AR1548" i="5" s="1"/>
  <c r="AR1549" i="5" a="1"/>
  <c r="AR1549" i="5" s="1"/>
  <c r="AR1550" i="5" a="1"/>
  <c r="AR1550" i="5" s="1"/>
  <c r="AR1551" i="5" a="1"/>
  <c r="AR1551" i="5" s="1"/>
  <c r="AR1552" i="5" a="1"/>
  <c r="AR1552" i="5" s="1"/>
  <c r="AR1553" i="5" a="1"/>
  <c r="AR1553" i="5" s="1"/>
  <c r="AR1554" i="5" a="1"/>
  <c r="AR1554" i="5" s="1"/>
  <c r="AR1555" i="5" a="1"/>
  <c r="AR1555" i="5" s="1"/>
  <c r="AR1556" i="5" a="1"/>
  <c r="AR1556" i="5" s="1"/>
  <c r="AR1557" i="5" a="1"/>
  <c r="AR1557" i="5" s="1"/>
  <c r="AR1558" i="5" a="1"/>
  <c r="AR1558" i="5" s="1"/>
  <c r="AR1559" i="5" a="1"/>
  <c r="AR1559" i="5" s="1"/>
  <c r="AR1560" i="5" a="1"/>
  <c r="AR1560" i="5" s="1"/>
  <c r="AR1561" i="5" a="1"/>
  <c r="AR1561" i="5" s="1"/>
  <c r="AR1562" i="5" a="1"/>
  <c r="AR1562" i="5" s="1"/>
  <c r="AR1563" i="5" a="1"/>
  <c r="AR1563" i="5" s="1"/>
  <c r="AR1564" i="5" a="1"/>
  <c r="AR1564" i="5" s="1"/>
  <c r="AR1565" i="5" a="1"/>
  <c r="AR1565" i="5" s="1"/>
  <c r="AR1566" i="5" a="1"/>
  <c r="AR1566" i="5" s="1"/>
  <c r="AR1567" i="5" a="1"/>
  <c r="AR1567" i="5" s="1"/>
  <c r="AR1568" i="5" a="1"/>
  <c r="AR1568" i="5" s="1"/>
  <c r="AR1569" i="5" a="1"/>
  <c r="AR1569" i="5" s="1"/>
  <c r="AR1570" i="5" a="1"/>
  <c r="AR1570" i="5" s="1"/>
  <c r="AR1571" i="5" a="1"/>
  <c r="AR1571" i="5" s="1"/>
  <c r="AR1572" i="5" a="1"/>
  <c r="AR1572" i="5" s="1"/>
  <c r="AR1573" i="5" a="1"/>
  <c r="AR1573" i="5" s="1"/>
  <c r="AR1574" i="5" a="1"/>
  <c r="AR1574" i="5" s="1"/>
  <c r="AR1575" i="5" a="1"/>
  <c r="AR1575" i="5" s="1"/>
  <c r="AR1576" i="5" a="1"/>
  <c r="AR1576" i="5" s="1"/>
  <c r="AR1577" i="5" a="1"/>
  <c r="AR1577" i="5" s="1"/>
  <c r="AR1578" i="5" a="1"/>
  <c r="AR1578" i="5" s="1"/>
  <c r="AR1579" i="5" a="1"/>
  <c r="AR1579" i="5" s="1"/>
  <c r="AR1580" i="5" a="1"/>
  <c r="AR1580" i="5" s="1"/>
  <c r="AR1581" i="5" a="1"/>
  <c r="AR1581" i="5" s="1"/>
  <c r="AR1582" i="5" a="1"/>
  <c r="AR1582" i="5" s="1"/>
  <c r="AR1583" i="5" a="1"/>
  <c r="AR1583" i="5" s="1"/>
  <c r="AR1584" i="5" a="1"/>
  <c r="AR1584" i="5" s="1"/>
  <c r="AR1585" i="5" a="1"/>
  <c r="AR1585" i="5" s="1"/>
  <c r="AR1586" i="5" a="1"/>
  <c r="AR1586" i="5" s="1"/>
  <c r="AR1587" i="5" a="1"/>
  <c r="AR1587" i="5" s="1"/>
  <c r="AR1588" i="5" a="1"/>
  <c r="AR1588" i="5" s="1"/>
  <c r="AR1589" i="5" a="1"/>
  <c r="AR1589" i="5" s="1"/>
  <c r="AR1590" i="5" a="1"/>
  <c r="AR1590" i="5" s="1"/>
  <c r="AR1591" i="5" a="1"/>
  <c r="AR1591" i="5" s="1"/>
  <c r="AR1592" i="5" a="1"/>
  <c r="AR1592" i="5" s="1"/>
  <c r="AR1593" i="5" a="1"/>
  <c r="AR1593" i="5" s="1"/>
  <c r="AR1594" i="5" a="1"/>
  <c r="AR1594" i="5" s="1"/>
  <c r="AR1595" i="5" a="1"/>
  <c r="AR1595" i="5" s="1"/>
  <c r="AR1596" i="5" a="1"/>
  <c r="AR1596" i="5" s="1"/>
  <c r="AR1597" i="5" a="1"/>
  <c r="AR1597" i="5" s="1"/>
  <c r="AR1598" i="5" a="1"/>
  <c r="AR1598" i="5" s="1"/>
  <c r="AR1599" i="5" a="1"/>
  <c r="AR1599" i="5" s="1"/>
  <c r="AR1600" i="5" a="1"/>
  <c r="AR1600" i="5" s="1"/>
  <c r="AR1601" i="5" a="1"/>
  <c r="AR1601" i="5" s="1"/>
  <c r="AR1602" i="5" a="1"/>
  <c r="AR1602" i="5" s="1"/>
  <c r="AR1603" i="5" a="1"/>
  <c r="AR1603" i="5" s="1"/>
  <c r="AR1604" i="5" a="1"/>
  <c r="AR1604" i="5" s="1"/>
  <c r="AR1605" i="5" a="1"/>
  <c r="AR1605" i="5" s="1"/>
  <c r="AR1606" i="5" a="1"/>
  <c r="AR1606" i="5" s="1"/>
  <c r="AR1607" i="5" a="1"/>
  <c r="AR1607" i="5" s="1"/>
  <c r="AR1608" i="5" a="1"/>
  <c r="AR1608" i="5" s="1"/>
  <c r="AR1609" i="5" a="1"/>
  <c r="AR1609" i="5" s="1"/>
  <c r="AR1610" i="5" a="1"/>
  <c r="AR1610" i="5" s="1"/>
  <c r="AR1611" i="5" a="1"/>
  <c r="AR1611" i="5" s="1"/>
  <c r="AR1612" i="5" a="1"/>
  <c r="AR1612" i="5" s="1"/>
  <c r="AR1613" i="5" a="1"/>
  <c r="AR1613" i="5" s="1"/>
  <c r="AR1614" i="5" a="1"/>
  <c r="AR1614" i="5" s="1"/>
  <c r="AR1615" i="5" a="1"/>
  <c r="AR1615" i="5" s="1"/>
  <c r="AR1616" i="5" a="1"/>
  <c r="AR1616" i="5" s="1"/>
  <c r="AR1617" i="5" a="1"/>
  <c r="AR1617" i="5" s="1"/>
  <c r="AR1618" i="5" a="1"/>
  <c r="AR1618" i="5" s="1"/>
  <c r="AR1619" i="5" a="1"/>
  <c r="AR1619" i="5" s="1"/>
  <c r="AR1620" i="5" a="1"/>
  <c r="AR1620" i="5" s="1"/>
  <c r="AR1621" i="5" a="1"/>
  <c r="AR1621" i="5" s="1"/>
  <c r="AR1622" i="5" a="1"/>
  <c r="AR1622" i="5" s="1"/>
  <c r="AR1623" i="5" a="1"/>
  <c r="AR1623" i="5" s="1"/>
  <c r="AR1624" i="5" a="1"/>
  <c r="AR1624" i="5" s="1"/>
  <c r="AR1625" i="5" a="1"/>
  <c r="AR1625" i="5" s="1"/>
  <c r="AR1626" i="5" a="1"/>
  <c r="AR1626" i="5" s="1"/>
  <c r="AR1627" i="5" a="1"/>
  <c r="AR1627" i="5" s="1"/>
  <c r="AR1628" i="5" a="1"/>
  <c r="AR1628" i="5" s="1"/>
  <c r="AR1629" i="5" a="1"/>
  <c r="AR1629" i="5" s="1"/>
  <c r="AR1630" i="5" a="1"/>
  <c r="AR1630" i="5" s="1"/>
  <c r="AR1631" i="5" a="1"/>
  <c r="AR1631" i="5" s="1"/>
  <c r="AR1632" i="5" a="1"/>
  <c r="AR1632" i="5" s="1"/>
  <c r="AR1633" i="5" a="1"/>
  <c r="AR1633" i="5" s="1"/>
  <c r="AR1634" i="5" a="1"/>
  <c r="AR1634" i="5" s="1"/>
  <c r="AR1635" i="5" a="1"/>
  <c r="AR1635" i="5" s="1"/>
  <c r="AR1636" i="5" a="1"/>
  <c r="AR1636" i="5" s="1"/>
  <c r="AR1637" i="5" a="1"/>
  <c r="AR1637" i="5" s="1"/>
  <c r="AR1638" i="5" a="1"/>
  <c r="AR1638" i="5" s="1"/>
  <c r="AR1639" i="5" a="1"/>
  <c r="AR1639" i="5" s="1"/>
  <c r="AR1640" i="5" a="1"/>
  <c r="AR1640" i="5" s="1"/>
  <c r="AR1641" i="5" a="1"/>
  <c r="AR1641" i="5" s="1"/>
  <c r="AR1642" i="5" a="1"/>
  <c r="AR1642" i="5" s="1"/>
  <c r="AR1643" i="5" a="1"/>
  <c r="AR1643" i="5" s="1"/>
  <c r="AR1644" i="5" a="1"/>
  <c r="AR1644" i="5" s="1"/>
  <c r="AR1645" i="5" a="1"/>
  <c r="AR1645" i="5" s="1"/>
  <c r="AR1646" i="5" a="1"/>
  <c r="AR1646" i="5" s="1"/>
  <c r="AR1647" i="5" a="1"/>
  <c r="AR1647" i="5" s="1"/>
  <c r="AR1648" i="5" a="1"/>
  <c r="AR1648" i="5" s="1"/>
  <c r="AR1649" i="5" a="1"/>
  <c r="AR1649" i="5" s="1"/>
  <c r="AR1650" i="5" a="1"/>
  <c r="AR1650" i="5" s="1"/>
  <c r="AR1651" i="5" a="1"/>
  <c r="AR1651" i="5" s="1"/>
  <c r="AR1652" i="5" a="1"/>
  <c r="AR1652" i="5" s="1"/>
  <c r="AR1653" i="5" a="1"/>
  <c r="AR1653" i="5" s="1"/>
  <c r="AR1654" i="5" a="1"/>
  <c r="AR1654" i="5" s="1"/>
  <c r="AR1655" i="5" a="1"/>
  <c r="AR1655" i="5" s="1"/>
  <c r="AR1656" i="5" a="1"/>
  <c r="AR1656" i="5" s="1"/>
  <c r="AR1657" i="5" a="1"/>
  <c r="AR1657" i="5" s="1"/>
  <c r="AR1658" i="5" a="1"/>
  <c r="AR1658" i="5" s="1"/>
  <c r="AR1659" i="5" a="1"/>
  <c r="AR1659" i="5" s="1"/>
  <c r="AR1660" i="5" a="1"/>
  <c r="AR1660" i="5" s="1"/>
  <c r="AR1661" i="5" a="1"/>
  <c r="AR1661" i="5" s="1"/>
  <c r="AR1662" i="5" a="1"/>
  <c r="AR1662" i="5" s="1"/>
  <c r="AR1663" i="5" a="1"/>
  <c r="AR1663" i="5" s="1"/>
  <c r="AR1664" i="5" a="1"/>
  <c r="AR1664" i="5" s="1"/>
  <c r="AR1665" i="5" a="1"/>
  <c r="AR1665" i="5" s="1"/>
  <c r="AR1666" i="5" a="1"/>
  <c r="AR1666" i="5" s="1"/>
  <c r="AR1667" i="5" a="1"/>
  <c r="AR1667" i="5" s="1"/>
  <c r="AR1668" i="5" a="1"/>
  <c r="AR1668" i="5" s="1"/>
  <c r="AR1669" i="5" a="1"/>
  <c r="AR1669" i="5" s="1"/>
  <c r="AR1670" i="5" a="1"/>
  <c r="AR1670" i="5" s="1"/>
  <c r="AR1671" i="5" a="1"/>
  <c r="AR1671" i="5" s="1"/>
  <c r="AR1672" i="5" a="1"/>
  <c r="AR1672" i="5" s="1"/>
  <c r="AR1673" i="5" a="1"/>
  <c r="AR1673" i="5" s="1"/>
  <c r="AR1674" i="5" a="1"/>
  <c r="AR1674" i="5" s="1"/>
  <c r="AR1675" i="5" a="1"/>
  <c r="AR1675" i="5" s="1"/>
  <c r="AR1676" i="5" a="1"/>
  <c r="AR1676" i="5" s="1"/>
  <c r="AR1677" i="5" a="1"/>
  <c r="AR1677" i="5" s="1"/>
  <c r="AR1678" i="5" a="1"/>
  <c r="AR1678" i="5" s="1"/>
  <c r="AR1679" i="5" a="1"/>
  <c r="AR1679" i="5" s="1"/>
  <c r="AR1680" i="5" a="1"/>
  <c r="AR1680" i="5" s="1"/>
  <c r="AR1681" i="5" a="1"/>
  <c r="AR1681" i="5" s="1"/>
  <c r="AR1682" i="5" a="1"/>
  <c r="AR1682" i="5" s="1"/>
  <c r="AR1683" i="5" a="1"/>
  <c r="AR1683" i="5" s="1"/>
  <c r="AR1684" i="5" a="1"/>
  <c r="AR1684" i="5" s="1"/>
  <c r="AR1685" i="5" a="1"/>
  <c r="AR1685" i="5" s="1"/>
  <c r="AR1686" i="5" a="1"/>
  <c r="AR1686" i="5" s="1"/>
  <c r="AR1687" i="5" a="1"/>
  <c r="AR1687" i="5" s="1"/>
  <c r="AR1688" i="5" a="1"/>
  <c r="AR1688" i="5" s="1"/>
  <c r="AR1689" i="5" a="1"/>
  <c r="AR1689" i="5" s="1"/>
  <c r="AR1690" i="5" a="1"/>
  <c r="AR1690" i="5" s="1"/>
  <c r="AR1691" i="5" a="1"/>
  <c r="AR1691" i="5" s="1"/>
  <c r="AR1692" i="5" a="1"/>
  <c r="AR1692" i="5" s="1"/>
  <c r="AR1693" i="5" a="1"/>
  <c r="AR1693" i="5" s="1"/>
  <c r="AR1694" i="5" a="1"/>
  <c r="AR1694" i="5" s="1"/>
  <c r="AR1695" i="5" a="1"/>
  <c r="AR1695" i="5" s="1"/>
  <c r="AR1696" i="5" a="1"/>
  <c r="AR1696" i="5" s="1"/>
  <c r="AR1697" i="5" a="1"/>
  <c r="AR1697" i="5" s="1"/>
  <c r="AR1698" i="5" a="1"/>
  <c r="AR1698" i="5" s="1"/>
  <c r="AR1699" i="5" a="1"/>
  <c r="AR1699" i="5" s="1"/>
  <c r="AR1700" i="5" a="1"/>
  <c r="AR1700" i="5" s="1"/>
  <c r="AR1701" i="5" a="1"/>
  <c r="AR1701" i="5" s="1"/>
  <c r="AR1702" i="5" a="1"/>
  <c r="AR1702" i="5" s="1"/>
  <c r="AR1703" i="5" a="1"/>
  <c r="AR1703" i="5" s="1"/>
  <c r="AR1704" i="5" a="1"/>
  <c r="AR1704" i="5" s="1"/>
  <c r="AR1705" i="5" a="1"/>
  <c r="AR1705" i="5" s="1"/>
  <c r="AR1706" i="5" a="1"/>
  <c r="AR1706" i="5" s="1"/>
  <c r="AR1707" i="5" a="1"/>
  <c r="AR1707" i="5" s="1"/>
  <c r="AR1708" i="5" a="1"/>
  <c r="AR1708" i="5" s="1"/>
  <c r="AR1709" i="5" a="1"/>
  <c r="AR1709" i="5" s="1"/>
  <c r="AR1710" i="5" a="1"/>
  <c r="AR1710" i="5" s="1"/>
  <c r="AR1711" i="5" a="1"/>
  <c r="AR1711" i="5" s="1"/>
  <c r="AR1712" i="5" a="1"/>
  <c r="AR1712" i="5" s="1"/>
  <c r="AR1713" i="5" a="1"/>
  <c r="AR1713" i="5" s="1"/>
  <c r="AR1714" i="5" a="1"/>
  <c r="AR1714" i="5" s="1"/>
  <c r="AR1715" i="5" a="1"/>
  <c r="AR1715" i="5" s="1"/>
  <c r="AR1716" i="5" a="1"/>
  <c r="AR1716" i="5" s="1"/>
  <c r="AR1717" i="5" a="1"/>
  <c r="AR1717" i="5" s="1"/>
  <c r="AR1718" i="5" a="1"/>
  <c r="AR1718" i="5" s="1"/>
  <c r="AR1719" i="5" a="1"/>
  <c r="AR1719" i="5" s="1"/>
  <c r="AR1720" i="5" a="1"/>
  <c r="AR1720" i="5" s="1"/>
  <c r="AR1721" i="5" a="1"/>
  <c r="AR1721" i="5" s="1"/>
  <c r="AR1722" i="5" a="1"/>
  <c r="AR1722" i="5" s="1"/>
  <c r="AR1723" i="5" a="1"/>
  <c r="AR1723" i="5" s="1"/>
  <c r="AR1724" i="5" a="1"/>
  <c r="AR1724" i="5" s="1"/>
  <c r="AR1725" i="5" a="1"/>
  <c r="AR1725" i="5" s="1"/>
  <c r="AR1726" i="5" a="1"/>
  <c r="AR1726" i="5" s="1"/>
  <c r="AR1727" i="5" a="1"/>
  <c r="AR1727" i="5" s="1"/>
  <c r="AR1728" i="5" a="1"/>
  <c r="AR1728" i="5" s="1"/>
  <c r="AR1729" i="5" a="1"/>
  <c r="AR1729" i="5" s="1"/>
  <c r="AR1730" i="5" a="1"/>
  <c r="AR1730" i="5" s="1"/>
  <c r="AR1731" i="5" a="1"/>
  <c r="AR1731" i="5" s="1"/>
  <c r="AR1732" i="5" a="1"/>
  <c r="AR1732" i="5" s="1"/>
  <c r="AR1733" i="5" a="1"/>
  <c r="AR1733" i="5" s="1"/>
  <c r="AR1734" i="5" a="1"/>
  <c r="AR1734" i="5" s="1"/>
  <c r="AR1735" i="5" a="1"/>
  <c r="AR1735" i="5" s="1"/>
  <c r="AR1736" i="5" a="1"/>
  <c r="AR1736" i="5" s="1"/>
  <c r="AR1737" i="5" a="1"/>
  <c r="AR1737" i="5" s="1"/>
  <c r="AR1738" i="5" a="1"/>
  <c r="AR1738" i="5" s="1"/>
  <c r="AR1739" i="5" a="1"/>
  <c r="AR1739" i="5" s="1"/>
  <c r="AR1740" i="5" a="1"/>
  <c r="AR1740" i="5" s="1"/>
  <c r="AR1741" i="5" a="1"/>
  <c r="AR1741" i="5" s="1"/>
  <c r="AR1742" i="5" a="1"/>
  <c r="AR1742" i="5" s="1"/>
  <c r="AR1743" i="5" a="1"/>
  <c r="AR1743" i="5" s="1"/>
  <c r="AR1744" i="5" a="1"/>
  <c r="AR1744" i="5" s="1"/>
  <c r="AR1745" i="5" a="1"/>
  <c r="AR1745" i="5" s="1"/>
  <c r="AR1746" i="5" a="1"/>
  <c r="AR1746" i="5" s="1"/>
  <c r="AR1747" i="5" a="1"/>
  <c r="AR1747" i="5" s="1"/>
  <c r="AR1748" i="5" a="1"/>
  <c r="AR1748" i="5" s="1"/>
  <c r="AR1749" i="5" a="1"/>
  <c r="AR1749" i="5" s="1"/>
  <c r="AR1750" i="5" a="1"/>
  <c r="AR1750" i="5" s="1"/>
  <c r="AR1751" i="5" a="1"/>
  <c r="AR1751" i="5" s="1"/>
  <c r="AR1752" i="5" a="1"/>
  <c r="AR1752" i="5" s="1"/>
  <c r="AR1753" i="5" a="1"/>
  <c r="AR1753" i="5" s="1"/>
  <c r="AR1754" i="5" a="1"/>
  <c r="AR1754" i="5" s="1"/>
  <c r="AR1755" i="5" a="1"/>
  <c r="AR1755" i="5" s="1"/>
  <c r="AR1756" i="5" a="1"/>
  <c r="AR1756" i="5" s="1"/>
  <c r="AR1757" i="5" a="1"/>
  <c r="AR1757" i="5" s="1"/>
  <c r="AR1758" i="5" a="1"/>
  <c r="AR1758" i="5" s="1"/>
  <c r="AR1759" i="5" a="1"/>
  <c r="AR1759" i="5" s="1"/>
  <c r="AR1760" i="5" a="1"/>
  <c r="AR1760" i="5" s="1"/>
  <c r="AR1761" i="5" a="1"/>
  <c r="AR1761" i="5" s="1"/>
  <c r="AR1762" i="5" a="1"/>
  <c r="AR1762" i="5" s="1"/>
  <c r="AR1763" i="5" a="1"/>
  <c r="AR1763" i="5" s="1"/>
  <c r="AR1764" i="5" a="1"/>
  <c r="AR1764" i="5" s="1"/>
  <c r="AR1765" i="5" a="1"/>
  <c r="AR1765" i="5" s="1"/>
  <c r="AR1766" i="5" a="1"/>
  <c r="AR1766" i="5" s="1"/>
  <c r="AR1767" i="5" a="1"/>
  <c r="AR1767" i="5" s="1"/>
  <c r="AR1768" i="5" a="1"/>
  <c r="AR1768" i="5" s="1"/>
  <c r="AR1769" i="5" a="1"/>
  <c r="AR1769" i="5" s="1"/>
  <c r="AR1770" i="5" a="1"/>
  <c r="AR1770" i="5" s="1"/>
  <c r="AR1771" i="5" a="1"/>
  <c r="AR1771" i="5" s="1"/>
  <c r="AR1772" i="5" a="1"/>
  <c r="AR1772" i="5" s="1"/>
  <c r="AR1773" i="5" a="1"/>
  <c r="AR1773" i="5" s="1"/>
  <c r="AR1774" i="5" a="1"/>
  <c r="AR1774" i="5" s="1"/>
  <c r="AR1775" i="5" a="1"/>
  <c r="AR1775" i="5" s="1"/>
  <c r="AR1776" i="5" a="1"/>
  <c r="AR1776" i="5" s="1"/>
  <c r="AR1777" i="5" a="1"/>
  <c r="AR1777" i="5" s="1"/>
  <c r="AR1778" i="5" a="1"/>
  <c r="AR1778" i="5" s="1"/>
  <c r="AR1779" i="5" a="1"/>
  <c r="AR1779" i="5" s="1"/>
  <c r="AR1780" i="5" a="1"/>
  <c r="AR1780" i="5" s="1"/>
  <c r="AR1781" i="5" a="1"/>
  <c r="AR1781" i="5" s="1"/>
  <c r="AR1782" i="5" a="1"/>
  <c r="AR1782" i="5" s="1"/>
  <c r="AR1783" i="5" a="1"/>
  <c r="AR1783" i="5" s="1"/>
  <c r="AR1784" i="5" a="1"/>
  <c r="AR1784" i="5" s="1"/>
  <c r="AR1785" i="5" a="1"/>
  <c r="AR1785" i="5" s="1"/>
  <c r="AR1786" i="5" a="1"/>
  <c r="AR1786" i="5" s="1"/>
  <c r="AR1787" i="5" a="1"/>
  <c r="AR1787" i="5" s="1"/>
  <c r="AR1788" i="5" a="1"/>
  <c r="AR1788" i="5" s="1"/>
  <c r="AR1789" i="5" a="1"/>
  <c r="AR1789" i="5" s="1"/>
  <c r="AR1790" i="5" a="1"/>
  <c r="AR1790" i="5" s="1"/>
  <c r="AR1791" i="5" a="1"/>
  <c r="AR1791" i="5" s="1"/>
  <c r="AR1792" i="5" a="1"/>
  <c r="AR1792" i="5" s="1"/>
  <c r="AR1793" i="5" a="1"/>
  <c r="AR1793" i="5" s="1"/>
  <c r="AR1794" i="5" a="1"/>
  <c r="AR1794" i="5" s="1"/>
  <c r="AR1795" i="5" a="1"/>
  <c r="AR1795" i="5" s="1"/>
  <c r="AR1796" i="5" a="1"/>
  <c r="AR1796" i="5" s="1"/>
  <c r="AR1797" i="5" a="1"/>
  <c r="AR1797" i="5" s="1"/>
  <c r="AR1798" i="5" a="1"/>
  <c r="AR1798" i="5" s="1"/>
  <c r="AR1799" i="5" a="1"/>
  <c r="AR1799" i="5" s="1"/>
  <c r="AR1800" i="5" a="1"/>
  <c r="AR1800" i="5" s="1"/>
  <c r="AR1801" i="5" a="1"/>
  <c r="AR1801" i="5" s="1"/>
  <c r="AR1802" i="5" a="1"/>
  <c r="AR1802" i="5" s="1"/>
  <c r="AR1803" i="5" a="1"/>
  <c r="AR1803" i="5" s="1"/>
  <c r="AR1804" i="5" a="1"/>
  <c r="AR1804" i="5" s="1"/>
  <c r="AR1805" i="5" a="1"/>
  <c r="AR1805" i="5" s="1"/>
  <c r="AR1806" i="5" a="1"/>
  <c r="AR1806" i="5" s="1"/>
  <c r="AR1807" i="5" a="1"/>
  <c r="AR1807" i="5" s="1"/>
  <c r="AR1808" i="5" a="1"/>
  <c r="AR1808" i="5" s="1"/>
  <c r="AR1809" i="5" a="1"/>
  <c r="AR1809" i="5" s="1"/>
  <c r="AR1810" i="5" a="1"/>
  <c r="AR1810" i="5" s="1"/>
  <c r="AR1811" i="5" a="1"/>
  <c r="AR1811" i="5" s="1"/>
  <c r="AR1812" i="5" a="1"/>
  <c r="AR1812" i="5" s="1"/>
  <c r="AR1813" i="5" a="1"/>
  <c r="AR1813" i="5" s="1"/>
  <c r="AR1814" i="5" a="1"/>
  <c r="AR1814" i="5" s="1"/>
  <c r="AR1815" i="5" a="1"/>
  <c r="AR1815" i="5" s="1"/>
  <c r="AR1816" i="5" a="1"/>
  <c r="AR1816" i="5" s="1"/>
  <c r="AR1817" i="5" a="1"/>
  <c r="AR1817" i="5" s="1"/>
  <c r="AR1818" i="5" a="1"/>
  <c r="AR1818" i="5" s="1"/>
  <c r="AR1819" i="5" a="1"/>
  <c r="AR1819" i="5" s="1"/>
  <c r="AR1820" i="5" a="1"/>
  <c r="AR1820" i="5" s="1"/>
  <c r="AR1821" i="5" a="1"/>
  <c r="AR1821" i="5" s="1"/>
  <c r="AR1822" i="5" a="1"/>
  <c r="AR1822" i="5" s="1"/>
  <c r="AR1823" i="5" a="1"/>
  <c r="AR1823" i="5" s="1"/>
  <c r="AR1824" i="5" a="1"/>
  <c r="AR1824" i="5" s="1"/>
  <c r="AR1825" i="5" a="1"/>
  <c r="AR1825" i="5" s="1"/>
  <c r="AR1826" i="5" a="1"/>
  <c r="AR1826" i="5" s="1"/>
  <c r="AR1827" i="5" a="1"/>
  <c r="AR1827" i="5" s="1"/>
  <c r="AR1828" i="5" a="1"/>
  <c r="AR1828" i="5" s="1"/>
  <c r="AR1829" i="5" a="1"/>
  <c r="AR1829" i="5" s="1"/>
  <c r="AR1830" i="5" a="1"/>
  <c r="AR1830" i="5" s="1"/>
  <c r="AR1831" i="5" a="1"/>
  <c r="AR1831" i="5" s="1"/>
  <c r="AR1832" i="5" a="1"/>
  <c r="AR1832" i="5" s="1"/>
  <c r="AR1833" i="5" a="1"/>
  <c r="AR1833" i="5" s="1"/>
  <c r="AR1834" i="5" a="1"/>
  <c r="AR1834" i="5" s="1"/>
  <c r="AR1835" i="5" a="1"/>
  <c r="AR1835" i="5" s="1"/>
  <c r="AR1836" i="5" a="1"/>
  <c r="AR1836" i="5" s="1"/>
  <c r="AR1837" i="5" a="1"/>
  <c r="AR1837" i="5" s="1"/>
  <c r="AR1838" i="5" a="1"/>
  <c r="AR1838" i="5" s="1"/>
  <c r="AR1839" i="5" a="1"/>
  <c r="AR1839" i="5" s="1"/>
  <c r="AR1840" i="5" a="1"/>
  <c r="AR1840" i="5" s="1"/>
  <c r="AR1841" i="5" a="1"/>
  <c r="AR1841" i="5" s="1"/>
  <c r="AR1842" i="5" a="1"/>
  <c r="AR1842" i="5" s="1"/>
  <c r="AR1843" i="5" a="1"/>
  <c r="AR1843" i="5" s="1"/>
  <c r="AR1844" i="5" a="1"/>
  <c r="AR1844" i="5" s="1"/>
  <c r="AR1845" i="5" a="1"/>
  <c r="AR1845" i="5" s="1"/>
  <c r="AR1846" i="5" a="1"/>
  <c r="AR1846" i="5" s="1"/>
  <c r="AR1847" i="5" a="1"/>
  <c r="AR1847" i="5" s="1"/>
  <c r="AR1848" i="5" a="1"/>
  <c r="AR1848" i="5" s="1"/>
  <c r="AR1849" i="5" a="1"/>
  <c r="AR1849" i="5" s="1"/>
  <c r="AR1850" i="5" a="1"/>
  <c r="AR1850" i="5" s="1"/>
  <c r="AR1851" i="5" a="1"/>
  <c r="AR1851" i="5" s="1"/>
  <c r="AR1852" i="5" a="1"/>
  <c r="AR1852" i="5" s="1"/>
  <c r="AR1853" i="5" a="1"/>
  <c r="AR1853" i="5" s="1"/>
  <c r="AR1854" i="5" a="1"/>
  <c r="AR1854" i="5" s="1"/>
  <c r="AR1855" i="5" a="1"/>
  <c r="AR1855" i="5" s="1"/>
  <c r="AR1856" i="5" a="1"/>
  <c r="AR1856" i="5" s="1"/>
  <c r="AR1857" i="5" a="1"/>
  <c r="AR1857" i="5" s="1"/>
  <c r="AR1858" i="5" a="1"/>
  <c r="AR1858" i="5" s="1"/>
  <c r="AR1859" i="5" a="1"/>
  <c r="AR1859" i="5" s="1"/>
  <c r="AR1860" i="5" a="1"/>
  <c r="AR1860" i="5" s="1"/>
  <c r="AR1861" i="5" a="1"/>
  <c r="AR1861" i="5" s="1"/>
  <c r="AR1862" i="5" a="1"/>
  <c r="AR1862" i="5" s="1"/>
  <c r="AR1863" i="5" a="1"/>
  <c r="AR1863" i="5" s="1"/>
  <c r="AR1864" i="5" a="1"/>
  <c r="AR1864" i="5" s="1"/>
  <c r="AR1865" i="5" a="1"/>
  <c r="AR1865" i="5" s="1"/>
  <c r="AR1866" i="5" a="1"/>
  <c r="AR1866" i="5" s="1"/>
  <c r="AR1867" i="5" a="1"/>
  <c r="AR1867" i="5" s="1"/>
  <c r="AR1868" i="5" a="1"/>
  <c r="AR1868" i="5" s="1"/>
  <c r="AR1869" i="5" a="1"/>
  <c r="AR1869" i="5" s="1"/>
  <c r="AR1870" i="5" a="1"/>
  <c r="AR1870" i="5" s="1"/>
  <c r="AR1871" i="5" a="1"/>
  <c r="AR1871" i="5" s="1"/>
  <c r="AR1872" i="5" a="1"/>
  <c r="AR1872" i="5" s="1"/>
  <c r="AR1873" i="5" a="1"/>
  <c r="AR1873" i="5" s="1"/>
  <c r="AR1874" i="5" a="1"/>
  <c r="AR1874" i="5" s="1"/>
  <c r="AR1875" i="5" a="1"/>
  <c r="AR1875" i="5" s="1"/>
  <c r="AR1876" i="5" a="1"/>
  <c r="AR1876" i="5" s="1"/>
  <c r="AR1877" i="5" a="1"/>
  <c r="AR1877" i="5" s="1"/>
  <c r="AR1878" i="5" a="1"/>
  <c r="AR1878" i="5" s="1"/>
  <c r="AR1879" i="5" a="1"/>
  <c r="AR1879" i="5" s="1"/>
  <c r="AR1880" i="5" a="1"/>
  <c r="AR1880" i="5" s="1"/>
  <c r="AR1881" i="5" a="1"/>
  <c r="AR1881" i="5" s="1"/>
  <c r="AR1882" i="5" a="1"/>
  <c r="AR1882" i="5" s="1"/>
  <c r="AR1883" i="5" a="1"/>
  <c r="AR1883" i="5" s="1"/>
  <c r="AR1884" i="5" a="1"/>
  <c r="AR1884" i="5" s="1"/>
  <c r="AR1885" i="5" a="1"/>
  <c r="AR1885" i="5" s="1"/>
  <c r="AR1886" i="5" a="1"/>
  <c r="AR1886" i="5" s="1"/>
  <c r="AR1887" i="5" a="1"/>
  <c r="AR1887" i="5" s="1"/>
  <c r="AR1888" i="5" a="1"/>
  <c r="AR1888" i="5" s="1"/>
  <c r="AR1889" i="5" a="1"/>
  <c r="AR1889" i="5" s="1"/>
  <c r="AR1890" i="5" a="1"/>
  <c r="AR1890" i="5" s="1"/>
  <c r="AR1891" i="5" a="1"/>
  <c r="AR1891" i="5" s="1"/>
  <c r="AR1892" i="5" a="1"/>
  <c r="AR1892" i="5" s="1"/>
  <c r="AR1893" i="5" a="1"/>
  <c r="AR1893" i="5" s="1"/>
  <c r="AR1894" i="5" a="1"/>
  <c r="AR1894" i="5" s="1"/>
  <c r="AR1895" i="5" a="1"/>
  <c r="AR1895" i="5" s="1"/>
  <c r="AR1896" i="5" a="1"/>
  <c r="AR1896" i="5" s="1"/>
  <c r="AR1897" i="5" a="1"/>
  <c r="AR1897" i="5" s="1"/>
  <c r="AR1898" i="5" a="1"/>
  <c r="AR1898" i="5" s="1"/>
  <c r="AR1899" i="5" a="1"/>
  <c r="AR1899" i="5" s="1"/>
  <c r="AR1900" i="5" a="1"/>
  <c r="AR1900" i="5" s="1"/>
  <c r="AR1901" i="5" a="1"/>
  <c r="AR1901" i="5" s="1"/>
  <c r="AR1902" i="5" a="1"/>
  <c r="AR1902" i="5" s="1"/>
  <c r="AR1903" i="5" a="1"/>
  <c r="AR1903" i="5" s="1"/>
  <c r="AR1904" i="5" a="1"/>
  <c r="AR1904" i="5" s="1"/>
  <c r="AR1905" i="5" a="1"/>
  <c r="AR1905" i="5" s="1"/>
  <c r="AR1906" i="5" a="1"/>
  <c r="AR1906" i="5" s="1"/>
  <c r="AR1907" i="5" a="1"/>
  <c r="AR1907" i="5" s="1"/>
  <c r="AR1908" i="5" a="1"/>
  <c r="AR1908" i="5" s="1"/>
  <c r="AR1909" i="5" a="1"/>
  <c r="AR1909" i="5" s="1"/>
  <c r="AR1910" i="5" a="1"/>
  <c r="AR1910" i="5" s="1"/>
  <c r="AR1911" i="5" a="1"/>
  <c r="AR1911" i="5" s="1"/>
  <c r="AR1912" i="5" a="1"/>
  <c r="AR1912" i="5" s="1"/>
  <c r="AR1913" i="5" a="1"/>
  <c r="AR1913" i="5" s="1"/>
  <c r="AR1914" i="5" a="1"/>
  <c r="AR1914" i="5" s="1"/>
  <c r="AR1915" i="5" a="1"/>
  <c r="AR1915" i="5" s="1"/>
  <c r="AR1916" i="5" a="1"/>
  <c r="AR1916" i="5" s="1"/>
  <c r="AR1917" i="5" a="1"/>
  <c r="AR1917" i="5" s="1"/>
  <c r="AR1918" i="5" a="1"/>
  <c r="AR1918" i="5" s="1"/>
  <c r="AR1919" i="5" a="1"/>
  <c r="AR1919" i="5" s="1"/>
  <c r="AR1920" i="5" a="1"/>
  <c r="AR1920" i="5" s="1"/>
  <c r="AR1921" i="5" a="1"/>
  <c r="AR1921" i="5" s="1"/>
  <c r="AR1922" i="5" a="1"/>
  <c r="AR1922" i="5" s="1"/>
  <c r="AR1923" i="5" a="1"/>
  <c r="AR1923" i="5" s="1"/>
  <c r="AR1924" i="5" a="1"/>
  <c r="AR1924" i="5" s="1"/>
  <c r="AR1925" i="5" a="1"/>
  <c r="AR1925" i="5" s="1"/>
  <c r="AR1926" i="5" a="1"/>
  <c r="AR1926" i="5" s="1"/>
  <c r="AR1927" i="5" a="1"/>
  <c r="AR1927" i="5" s="1"/>
  <c r="AR1928" i="5" a="1"/>
  <c r="AR1928" i="5" s="1"/>
  <c r="AR1929" i="5" a="1"/>
  <c r="AR1929" i="5" s="1"/>
  <c r="AR1930" i="5" a="1"/>
  <c r="AR1930" i="5" s="1"/>
  <c r="AR1931" i="5" a="1"/>
  <c r="AR1931" i="5" s="1"/>
  <c r="AR1932" i="5" a="1"/>
  <c r="AR1932" i="5" s="1"/>
  <c r="AR1933" i="5" a="1"/>
  <c r="AR1933" i="5" s="1"/>
  <c r="AR1934" i="5" a="1"/>
  <c r="AR1934" i="5" s="1"/>
  <c r="AR1935" i="5" a="1"/>
  <c r="AR1935" i="5" s="1"/>
  <c r="AR1936" i="5" a="1"/>
  <c r="AR1936" i="5" s="1"/>
  <c r="AR1937" i="5" a="1"/>
  <c r="AR1937" i="5" s="1"/>
  <c r="AR1938" i="5" a="1"/>
  <c r="AR1938" i="5" s="1"/>
  <c r="AR1939" i="5" a="1"/>
  <c r="AR1939" i="5" s="1"/>
  <c r="AR1940" i="5" a="1"/>
  <c r="AR1940" i="5" s="1"/>
  <c r="AR1941" i="5" a="1"/>
  <c r="AR1941" i="5" s="1"/>
  <c r="AR1942" i="5" a="1"/>
  <c r="AR1942" i="5" s="1"/>
  <c r="AR1943" i="5" a="1"/>
  <c r="AR1943" i="5" s="1"/>
  <c r="AR1944" i="5" a="1"/>
  <c r="AR1944" i="5" s="1"/>
  <c r="AR1945" i="5" a="1"/>
  <c r="AR1945" i="5" s="1"/>
  <c r="AR1946" i="5" a="1"/>
  <c r="AR1946" i="5" s="1"/>
  <c r="AR1947" i="5" a="1"/>
  <c r="AR1947" i="5" s="1"/>
  <c r="AR1948" i="5" a="1"/>
  <c r="AR1948" i="5" s="1"/>
  <c r="AR1949" i="5" a="1"/>
  <c r="AR1949" i="5" s="1"/>
  <c r="AR1950" i="5" a="1"/>
  <c r="AR1950" i="5" s="1"/>
  <c r="AR1951" i="5" a="1"/>
  <c r="AR1951" i="5" s="1"/>
  <c r="AR1952" i="5" a="1"/>
  <c r="AR1952" i="5" s="1"/>
  <c r="AR1953" i="5" a="1"/>
  <c r="AR1953" i="5" s="1"/>
  <c r="AR1954" i="5" a="1"/>
  <c r="AR1954" i="5" s="1"/>
  <c r="AR1955" i="5" a="1"/>
  <c r="AR1955" i="5" s="1"/>
  <c r="AR1956" i="5" a="1"/>
  <c r="AR1956" i="5" s="1"/>
  <c r="AR1957" i="5" a="1"/>
  <c r="AR1957" i="5" s="1"/>
  <c r="AR1958" i="5" a="1"/>
  <c r="AR1958" i="5" s="1"/>
  <c r="AR1959" i="5" a="1"/>
  <c r="AR1959" i="5" s="1"/>
  <c r="AR1960" i="5" a="1"/>
  <c r="AR1960" i="5" s="1"/>
  <c r="AR1961" i="5" a="1"/>
  <c r="AR1961" i="5" s="1"/>
  <c r="AR1962" i="5" a="1"/>
  <c r="AR1962" i="5" s="1"/>
  <c r="AR1963" i="5" a="1"/>
  <c r="AR1963" i="5" s="1"/>
  <c r="AR1964" i="5" a="1"/>
  <c r="AR1964" i="5" s="1"/>
  <c r="AR1965" i="5" a="1"/>
  <c r="AR1965" i="5" s="1"/>
  <c r="AR1966" i="5" a="1"/>
  <c r="AR1966" i="5" s="1"/>
  <c r="AR1967" i="5" a="1"/>
  <c r="AR1967" i="5" s="1"/>
  <c r="AR1968" i="5" a="1"/>
  <c r="AR1968" i="5" s="1"/>
  <c r="AR1969" i="5" a="1"/>
  <c r="AR1969" i="5" s="1"/>
  <c r="AR1970" i="5" a="1"/>
  <c r="AR1970" i="5" s="1"/>
  <c r="AR1971" i="5" a="1"/>
  <c r="AR1971" i="5" s="1"/>
  <c r="AR1972" i="5" a="1"/>
  <c r="AR1972" i="5" s="1"/>
  <c r="AR1973" i="5" a="1"/>
  <c r="AR1973" i="5" s="1"/>
  <c r="AR1974" i="5" a="1"/>
  <c r="AR1974" i="5" s="1"/>
  <c r="AR1975" i="5" a="1"/>
  <c r="AR1975" i="5" s="1"/>
  <c r="AR1976" i="5" a="1"/>
  <c r="AR1976" i="5" s="1"/>
  <c r="AR1977" i="5" a="1"/>
  <c r="AR1977" i="5" s="1"/>
  <c r="AR1978" i="5" a="1"/>
  <c r="AR1978" i="5" s="1"/>
  <c r="AR1979" i="5" a="1"/>
  <c r="AR1979" i="5" s="1"/>
  <c r="AR1980" i="5" a="1"/>
  <c r="AR1980" i="5" s="1"/>
  <c r="AR1981" i="5" a="1"/>
  <c r="AR1981" i="5" s="1"/>
  <c r="AR1982" i="5" a="1"/>
  <c r="AR1982" i="5" s="1"/>
  <c r="AR1983" i="5" a="1"/>
  <c r="AR1983" i="5" s="1"/>
  <c r="AR1984" i="5" a="1"/>
  <c r="AR1984" i="5" s="1"/>
  <c r="AR1985" i="5" a="1"/>
  <c r="AR1985" i="5" s="1"/>
  <c r="AR1986" i="5" a="1"/>
  <c r="AR1986" i="5" s="1"/>
  <c r="AR1987" i="5" a="1"/>
  <c r="AR1987" i="5" s="1"/>
  <c r="AR1988" i="5" a="1"/>
  <c r="AR1988" i="5" s="1"/>
  <c r="AR1989" i="5" a="1"/>
  <c r="AR1989" i="5" s="1"/>
  <c r="AR1990" i="5" a="1"/>
  <c r="AR1990" i="5" s="1"/>
  <c r="AR1991" i="5" a="1"/>
  <c r="AR1991" i="5" s="1"/>
  <c r="AR1992" i="5" a="1"/>
  <c r="AR1992" i="5" s="1"/>
  <c r="AR1993" i="5" a="1"/>
  <c r="AR1993" i="5" s="1"/>
  <c r="AR1994" i="5" a="1"/>
  <c r="AR1994" i="5" s="1"/>
  <c r="AR1995" i="5" a="1"/>
  <c r="AR1995" i="5" s="1"/>
  <c r="AR1996" i="5" a="1"/>
  <c r="AR1996" i="5" s="1"/>
  <c r="AR1997" i="5" a="1"/>
  <c r="AR1997" i="5" s="1"/>
  <c r="AR1998" i="5" a="1"/>
  <c r="AR1998" i="5" s="1"/>
  <c r="AR1999" i="5" a="1"/>
  <c r="AR1999" i="5" s="1"/>
  <c r="AR2000" i="5" a="1"/>
  <c r="AR2000" i="5" s="1"/>
  <c r="AR2001" i="5" a="1"/>
  <c r="AR2001" i="5" s="1"/>
  <c r="AR2002" i="5" a="1"/>
  <c r="AR2002" i="5" s="1"/>
  <c r="AR2003" i="5" a="1"/>
  <c r="AR2003" i="5" s="1"/>
  <c r="AR2004" i="5" a="1"/>
  <c r="AR2004" i="5" s="1"/>
  <c r="AR2005" i="5" a="1"/>
  <c r="AR2005" i="5" s="1"/>
  <c r="AR2006" i="5" a="1"/>
  <c r="AR2006" i="5" s="1"/>
  <c r="AR2007" i="5" a="1"/>
  <c r="AR2007" i="5" s="1"/>
  <c r="AR2008" i="5" a="1"/>
  <c r="AR2008" i="5" s="1"/>
  <c r="AR2009" i="5" a="1"/>
  <c r="AR2009" i="5" s="1"/>
  <c r="AR2010" i="5" a="1"/>
  <c r="AR2010" i="5" s="1"/>
  <c r="AR2011" i="5" a="1"/>
  <c r="AR2011" i="5" s="1"/>
  <c r="AR2012" i="5" a="1"/>
  <c r="AR2012" i="5" s="1"/>
  <c r="AR2013" i="5" a="1"/>
  <c r="AR2013" i="5" s="1"/>
  <c r="AR2014" i="5" a="1"/>
  <c r="AR2014" i="5" s="1"/>
  <c r="AR2015" i="5" a="1"/>
  <c r="AR2015" i="5" s="1"/>
  <c r="AR2016" i="5" a="1"/>
  <c r="AR2016" i="5" s="1"/>
  <c r="AR2017" i="5" a="1"/>
  <c r="AR2017" i="5" s="1"/>
  <c r="AR2018" i="5" a="1"/>
  <c r="AR2018" i="5" s="1"/>
  <c r="AR2019" i="5" a="1"/>
  <c r="AR2019" i="5" s="1"/>
  <c r="AR2020" i="5" a="1"/>
  <c r="AR2020" i="5" s="1"/>
  <c r="AR2021" i="5" a="1"/>
  <c r="AR2021" i="5" s="1"/>
  <c r="AR2022" i="5" a="1"/>
  <c r="AR2022" i="5" s="1"/>
  <c r="AR2023" i="5" a="1"/>
  <c r="AR2023" i="5" s="1"/>
  <c r="AR2024" i="5" a="1"/>
  <c r="AR2024" i="5" s="1"/>
  <c r="AR2025" i="5" a="1"/>
  <c r="AR2025" i="5" s="1"/>
  <c r="AR2026" i="5" a="1"/>
  <c r="AR2026" i="5" s="1"/>
  <c r="AR2027" i="5" a="1"/>
  <c r="AR2027" i="5" s="1"/>
  <c r="AR2028" i="5" a="1"/>
  <c r="AR2028" i="5" s="1"/>
  <c r="AR2029" i="5" a="1"/>
  <c r="AR2029" i="5" s="1"/>
  <c r="AR2030" i="5" a="1"/>
  <c r="AR2030" i="5" s="1"/>
  <c r="AR2031" i="5" a="1"/>
  <c r="AR2031" i="5" s="1"/>
  <c r="AR2032" i="5" a="1"/>
  <c r="AR2032" i="5" s="1"/>
  <c r="AR2033" i="5" a="1"/>
  <c r="AR2033" i="5" s="1"/>
  <c r="AR2034" i="5" a="1"/>
  <c r="AR2034" i="5" s="1"/>
  <c r="AR2035" i="5" a="1"/>
  <c r="AR2035" i="5" s="1"/>
  <c r="AR2036" i="5" a="1"/>
  <c r="AR2036" i="5" s="1"/>
  <c r="AR2037" i="5" a="1"/>
  <c r="AR2037" i="5" s="1"/>
  <c r="AR2038" i="5" a="1"/>
  <c r="AR2038" i="5" s="1"/>
  <c r="AR2039" i="5" a="1"/>
  <c r="AR2039" i="5" s="1"/>
  <c r="AR2040" i="5" a="1"/>
  <c r="AR2040" i="5" s="1"/>
  <c r="AR2041" i="5" a="1"/>
  <c r="AR2041" i="5" s="1"/>
  <c r="AR2042" i="5" a="1"/>
  <c r="AR2042" i="5" s="1"/>
  <c r="AR2043" i="5" a="1"/>
  <c r="AR2043" i="5" s="1"/>
  <c r="AR2044" i="5" a="1"/>
  <c r="AR2044" i="5" s="1"/>
  <c r="AR2045" i="5" a="1"/>
  <c r="AR2045" i="5" s="1"/>
  <c r="AR2046" i="5" a="1"/>
  <c r="AR2046" i="5" s="1"/>
  <c r="AR2047" i="5" a="1"/>
  <c r="AR2047" i="5" s="1"/>
  <c r="AR2048" i="5" a="1"/>
  <c r="AR2048" i="5" s="1"/>
  <c r="AR2049" i="5" a="1"/>
  <c r="AR2049" i="5" s="1"/>
  <c r="AR2050" i="5" a="1"/>
  <c r="AR2050" i="5" s="1"/>
  <c r="AR2051" i="5" a="1"/>
  <c r="AR2051" i="5" s="1"/>
  <c r="AR2052" i="5" a="1"/>
  <c r="AR2052" i="5" s="1"/>
  <c r="AR2053" i="5" a="1"/>
  <c r="AR2053" i="5" s="1"/>
  <c r="AR2054" i="5" a="1"/>
  <c r="AR2054" i="5" s="1"/>
  <c r="AR2055" i="5" a="1"/>
  <c r="AR2055" i="5" s="1"/>
  <c r="AR2056" i="5" a="1"/>
  <c r="AR2056" i="5" s="1"/>
  <c r="AR2057" i="5" a="1"/>
  <c r="AR2057" i="5" s="1"/>
  <c r="AR2058" i="5" a="1"/>
  <c r="AR2058" i="5" s="1"/>
  <c r="AR2059" i="5" a="1"/>
  <c r="AR2059" i="5" s="1"/>
  <c r="AR2060" i="5" a="1"/>
  <c r="AR2060" i="5" s="1"/>
  <c r="AR2061" i="5" a="1"/>
  <c r="AR2061" i="5" s="1"/>
  <c r="AR2062" i="5" a="1"/>
  <c r="AR2062" i="5" s="1"/>
  <c r="AR2063" i="5" a="1"/>
  <c r="AR2063" i="5" s="1"/>
  <c r="AR2064" i="5" a="1"/>
  <c r="AR2064" i="5" s="1"/>
  <c r="AR2065" i="5" a="1"/>
  <c r="AR2065" i="5" s="1"/>
  <c r="AR2066" i="5" a="1"/>
  <c r="AR2066" i="5" s="1"/>
  <c r="AR2067" i="5" a="1"/>
  <c r="AR2067" i="5" s="1"/>
  <c r="AR2068" i="5" a="1"/>
  <c r="AR2068" i="5" s="1"/>
  <c r="AR2069" i="5" a="1"/>
  <c r="AR2069" i="5" s="1"/>
  <c r="AR2070" i="5" a="1"/>
  <c r="AR2070" i="5" s="1"/>
  <c r="AR2071" i="5" a="1"/>
  <c r="AR2071" i="5" s="1"/>
  <c r="AR2072" i="5" a="1"/>
  <c r="AR2072" i="5" s="1"/>
  <c r="AR2073" i="5" a="1"/>
  <c r="AR2073" i="5" s="1"/>
  <c r="AR2074" i="5" a="1"/>
  <c r="AR2074" i="5" s="1"/>
  <c r="AR2075" i="5" a="1"/>
  <c r="AR2075" i="5" s="1"/>
  <c r="AR2076" i="5" a="1"/>
  <c r="AR2076" i="5" s="1"/>
  <c r="AR2077" i="5" a="1"/>
  <c r="AR2077" i="5" s="1"/>
  <c r="AR2078" i="5" a="1"/>
  <c r="AR2078" i="5" s="1"/>
  <c r="AR2079" i="5" a="1"/>
  <c r="AR2079" i="5" s="1"/>
  <c r="AR2080" i="5" a="1"/>
  <c r="AR2080" i="5" s="1"/>
  <c r="AR2081" i="5" a="1"/>
  <c r="AR2081" i="5" s="1"/>
  <c r="AR2082" i="5" a="1"/>
  <c r="AR2082" i="5" s="1"/>
  <c r="AR2083" i="5" a="1"/>
  <c r="AR2083" i="5" s="1"/>
  <c r="AR2084" i="5" a="1"/>
  <c r="AR2084" i="5" s="1"/>
  <c r="AR2085" i="5" a="1"/>
  <c r="AR2085" i="5" s="1"/>
  <c r="AR2086" i="5" a="1"/>
  <c r="AR2086" i="5" s="1"/>
  <c r="AR2087" i="5" a="1"/>
  <c r="AR2087" i="5" s="1"/>
  <c r="AR2088" i="5" a="1"/>
  <c r="AR2088" i="5" s="1"/>
  <c r="AR2089" i="5" a="1"/>
  <c r="AR2089" i="5" s="1"/>
  <c r="AR2090" i="5" a="1"/>
  <c r="AR2090" i="5" s="1"/>
  <c r="AR2091" i="5" a="1"/>
  <c r="AR2091" i="5" s="1"/>
  <c r="AR2092" i="5" a="1"/>
  <c r="AR2092" i="5" s="1"/>
  <c r="AR2093" i="5" a="1"/>
  <c r="AR2093" i="5" s="1"/>
  <c r="AR2094" i="5" a="1"/>
  <c r="AR2094" i="5" s="1"/>
  <c r="AR2095" i="5" a="1"/>
  <c r="AR2095" i="5" s="1"/>
  <c r="AR2096" i="5" a="1"/>
  <c r="AR2096" i="5" s="1"/>
  <c r="AR2097" i="5" a="1"/>
  <c r="AR2097" i="5" s="1"/>
  <c r="AR2098" i="5" a="1"/>
  <c r="AR2098" i="5" s="1"/>
  <c r="AR2099" i="5" a="1"/>
  <c r="AR2099" i="5" s="1"/>
  <c r="AR2100" i="5" a="1"/>
  <c r="AR2100" i="5" s="1"/>
  <c r="AR2101" i="5" a="1"/>
  <c r="AR2101" i="5" s="1"/>
  <c r="AR2102" i="5" a="1"/>
  <c r="AR2102" i="5" s="1"/>
  <c r="AR2103" i="5" a="1"/>
  <c r="AR2103" i="5" s="1"/>
  <c r="AR2104" i="5" a="1"/>
  <c r="AR2104" i="5" s="1"/>
  <c r="AR2105" i="5" a="1"/>
  <c r="AR2105" i="5" s="1"/>
  <c r="AR2106" i="5" a="1"/>
  <c r="AR2106" i="5" s="1"/>
  <c r="AR2107" i="5" a="1"/>
  <c r="AR2107" i="5" s="1"/>
  <c r="AR2108" i="5" a="1"/>
  <c r="AR2108" i="5" s="1"/>
  <c r="AR2109" i="5" a="1"/>
  <c r="AR2109" i="5" s="1"/>
  <c r="AR2110" i="5" a="1"/>
  <c r="AR2110" i="5" s="1"/>
  <c r="AR2111" i="5" a="1"/>
  <c r="AR2111" i="5" s="1"/>
  <c r="AR2112" i="5" a="1"/>
  <c r="AR2112" i="5" s="1"/>
  <c r="AR2113" i="5" a="1"/>
  <c r="AR2113" i="5" s="1"/>
  <c r="AR2114" i="5" a="1"/>
  <c r="AR2114" i="5" s="1"/>
  <c r="AR2115" i="5" a="1"/>
  <c r="AR2115" i="5" s="1"/>
  <c r="AR2116" i="5" a="1"/>
  <c r="AR2116" i="5" s="1"/>
  <c r="AR2117" i="5" a="1"/>
  <c r="AR2117" i="5" s="1"/>
  <c r="AR2118" i="5" a="1"/>
  <c r="AR2118" i="5" s="1"/>
  <c r="AR2119" i="5" a="1"/>
  <c r="AR2119" i="5" s="1"/>
  <c r="AR2120" i="5" a="1"/>
  <c r="AR2120" i="5" s="1"/>
  <c r="AR2121" i="5" a="1"/>
  <c r="AR2121" i="5" s="1"/>
  <c r="AR2122" i="5" a="1"/>
  <c r="AR2122" i="5" s="1"/>
  <c r="AR2123" i="5" a="1"/>
  <c r="AR2123" i="5" s="1"/>
  <c r="AR2124" i="5" a="1"/>
  <c r="AR2124" i="5" s="1"/>
  <c r="AR2125" i="5" a="1"/>
  <c r="AR2125" i="5" s="1"/>
  <c r="AR2126" i="5" a="1"/>
  <c r="AR2126" i="5" s="1"/>
  <c r="AR2127" i="5" a="1"/>
  <c r="AR2127" i="5" s="1"/>
  <c r="AR2128" i="5" a="1"/>
  <c r="AR2128" i="5" s="1"/>
  <c r="AR2129" i="5" a="1"/>
  <c r="AR2129" i="5" s="1"/>
  <c r="AR2130" i="5" a="1"/>
  <c r="AR2130" i="5" s="1"/>
  <c r="AR2131" i="5" a="1"/>
  <c r="AR2131" i="5" s="1"/>
  <c r="AR2132" i="5" a="1"/>
  <c r="AR2132" i="5" s="1"/>
  <c r="AR2133" i="5" a="1"/>
  <c r="AR2133" i="5" s="1"/>
  <c r="AR2134" i="5" a="1"/>
  <c r="AR2134" i="5" s="1"/>
  <c r="AR2135" i="5" a="1"/>
  <c r="AR2135" i="5" s="1"/>
  <c r="AR2136" i="5" a="1"/>
  <c r="AR2136" i="5" s="1"/>
  <c r="AR2137" i="5" a="1"/>
  <c r="AR2137" i="5" s="1"/>
  <c r="AR2138" i="5" a="1"/>
  <c r="AR2138" i="5" s="1"/>
  <c r="AR2139" i="5" a="1"/>
  <c r="AR2139" i="5" s="1"/>
  <c r="AR2140" i="5" a="1"/>
  <c r="AR2140" i="5" s="1"/>
  <c r="AR2141" i="5" a="1"/>
  <c r="AR2141" i="5" s="1"/>
  <c r="AR2142" i="5" a="1"/>
  <c r="AR2142" i="5" s="1"/>
  <c r="AR2143" i="5" a="1"/>
  <c r="AR2143" i="5" s="1"/>
  <c r="AR2144" i="5" a="1"/>
  <c r="AR2144" i="5" s="1"/>
  <c r="AR2145" i="5" a="1"/>
  <c r="AR2145" i="5" s="1"/>
  <c r="AR2146" i="5" a="1"/>
  <c r="AR2146" i="5" s="1"/>
  <c r="AR2147" i="5" a="1"/>
  <c r="AR2147" i="5" s="1"/>
  <c r="AR2148" i="5" a="1"/>
  <c r="AR2148" i="5" s="1"/>
  <c r="AR2149" i="5" a="1"/>
  <c r="AR2149" i="5" s="1"/>
  <c r="AR2150" i="5" a="1"/>
  <c r="AR2150" i="5" s="1"/>
  <c r="AR2151" i="5" a="1"/>
  <c r="AR2151" i="5" s="1"/>
  <c r="AR2152" i="5" a="1"/>
  <c r="AR2152" i="5" s="1"/>
  <c r="AR2153" i="5" a="1"/>
  <c r="AR2153" i="5" s="1"/>
  <c r="AR2154" i="5" a="1"/>
  <c r="AR2154" i="5" s="1"/>
  <c r="AR2155" i="5" a="1"/>
  <c r="AR2155" i="5" s="1"/>
  <c r="AR2156" i="5" a="1"/>
  <c r="AR2156" i="5" s="1"/>
  <c r="AR2157" i="5" a="1"/>
  <c r="AR2157" i="5" s="1"/>
  <c r="AR2158" i="5" a="1"/>
  <c r="AR2158" i="5" s="1"/>
  <c r="AR2159" i="5" a="1"/>
  <c r="AR2159" i="5" s="1"/>
  <c r="AR2160" i="5" a="1"/>
  <c r="AR2160" i="5" s="1"/>
  <c r="AR2161" i="5" a="1"/>
  <c r="AR2161" i="5" s="1"/>
  <c r="AR2162" i="5" a="1"/>
  <c r="AR2162" i="5" s="1"/>
  <c r="AR2163" i="5" a="1"/>
  <c r="AR2163" i="5" s="1"/>
  <c r="AR2164" i="5" a="1"/>
  <c r="AR2164" i="5" s="1"/>
  <c r="AR2165" i="5" a="1"/>
  <c r="AR2165" i="5" s="1"/>
  <c r="AR2166" i="5" a="1"/>
  <c r="AR2166" i="5" s="1"/>
  <c r="AR2167" i="5" a="1"/>
  <c r="AR2167" i="5" s="1"/>
  <c r="AR2168" i="5" a="1"/>
  <c r="AR2168" i="5" s="1"/>
  <c r="AR2169" i="5" a="1"/>
  <c r="AR2169" i="5" s="1"/>
  <c r="AR2170" i="5" a="1"/>
  <c r="AR2170" i="5" s="1"/>
  <c r="AR2171" i="5" a="1"/>
  <c r="AR2171" i="5" s="1"/>
  <c r="AR2172" i="5" a="1"/>
  <c r="AR2172" i="5" s="1"/>
  <c r="AR2173" i="5" a="1"/>
  <c r="AR2173" i="5" s="1"/>
  <c r="AR2174" i="5" a="1"/>
  <c r="AR2174" i="5" s="1"/>
  <c r="AR2175" i="5" a="1"/>
  <c r="AR2175" i="5" s="1"/>
  <c r="AR2176" i="5" a="1"/>
  <c r="AR2176" i="5" s="1"/>
  <c r="AR2177" i="5" a="1"/>
  <c r="AR2177" i="5" s="1"/>
  <c r="AR2178" i="5" a="1"/>
  <c r="AR2178" i="5" s="1"/>
  <c r="AR2179" i="5" a="1"/>
  <c r="AR2179" i="5" s="1"/>
  <c r="AR2180" i="5" a="1"/>
  <c r="AR2180" i="5" s="1"/>
  <c r="AR2181" i="5" a="1"/>
  <c r="AR2181" i="5" s="1"/>
  <c r="AR2182" i="5" a="1"/>
  <c r="AR2182" i="5" s="1"/>
  <c r="AR2183" i="5" a="1"/>
  <c r="AR2183" i="5" s="1"/>
  <c r="AR2184" i="5" a="1"/>
  <c r="AR2184" i="5" s="1"/>
  <c r="AR2185" i="5" a="1"/>
  <c r="AR2185" i="5" s="1"/>
  <c r="AR2186" i="5" a="1"/>
  <c r="AR2186" i="5" s="1"/>
  <c r="AR2187" i="5" a="1"/>
  <c r="AR2187" i="5" s="1"/>
  <c r="AR2188" i="5" a="1"/>
  <c r="AR2188" i="5" s="1"/>
  <c r="AR2189" i="5" a="1"/>
  <c r="AR2189" i="5" s="1"/>
  <c r="AR2190" i="5" a="1"/>
  <c r="AR2190" i="5" s="1"/>
  <c r="AR2191" i="5" a="1"/>
  <c r="AR2191" i="5" s="1"/>
  <c r="AR2192" i="5" a="1"/>
  <c r="AR2192" i="5" s="1"/>
  <c r="AR2193" i="5" a="1"/>
  <c r="AR2193" i="5" s="1"/>
  <c r="AR2194" i="5" a="1"/>
  <c r="AR2194" i="5" s="1"/>
  <c r="AR2195" i="5" a="1"/>
  <c r="AR2195" i="5" s="1"/>
  <c r="AR2196" i="5" a="1"/>
  <c r="AR2196" i="5" s="1"/>
  <c r="AR2197" i="5" a="1"/>
  <c r="AR2197" i="5" s="1"/>
  <c r="AR2198" i="5" a="1"/>
  <c r="AR2198" i="5" s="1"/>
  <c r="AR2199" i="5" a="1"/>
  <c r="AR2199" i="5" s="1"/>
  <c r="AR2200" i="5" a="1"/>
  <c r="AR2200" i="5" s="1"/>
  <c r="AR2201" i="5" a="1"/>
  <c r="AR2201" i="5" s="1"/>
  <c r="AR2202" i="5" a="1"/>
  <c r="AR2202" i="5" s="1"/>
  <c r="AR2203" i="5" a="1"/>
  <c r="AR2203" i="5" s="1"/>
  <c r="AR2204" i="5" a="1"/>
  <c r="AR2204" i="5" s="1"/>
  <c r="AR2205" i="5" a="1"/>
  <c r="AR2205" i="5" s="1"/>
  <c r="AR2206" i="5" a="1"/>
  <c r="AR2206" i="5" s="1"/>
  <c r="AR2207" i="5" a="1"/>
  <c r="AR2207" i="5" s="1"/>
  <c r="AR2208" i="5" a="1"/>
  <c r="AR2208" i="5" s="1"/>
  <c r="AR2209" i="5" a="1"/>
  <c r="AR2209" i="5" s="1"/>
  <c r="AR2210" i="5" a="1"/>
  <c r="AR2210" i="5" s="1"/>
  <c r="AR2211" i="5" a="1"/>
  <c r="AR2211" i="5" s="1"/>
  <c r="AR2212" i="5" a="1"/>
  <c r="AR2212" i="5" s="1"/>
  <c r="AR2213" i="5" a="1"/>
  <c r="AR2213" i="5" s="1"/>
  <c r="AR2214" i="5" a="1"/>
  <c r="AR2214" i="5" s="1"/>
  <c r="AR2215" i="5" a="1"/>
  <c r="AR2215" i="5" s="1"/>
  <c r="AR2216" i="5" a="1"/>
  <c r="AR2216" i="5" s="1"/>
  <c r="AR2217" i="5" a="1"/>
  <c r="AR2217" i="5" s="1"/>
  <c r="AR2218" i="5" a="1"/>
  <c r="AR2218" i="5" s="1"/>
  <c r="AR2219" i="5" a="1"/>
  <c r="AR2219" i="5" s="1"/>
  <c r="AR2220" i="5" a="1"/>
  <c r="AR2220" i="5" s="1"/>
  <c r="AR2221" i="5" a="1"/>
  <c r="AR2221" i="5" s="1"/>
  <c r="AR2222" i="5" a="1"/>
  <c r="AR2222" i="5" s="1"/>
  <c r="AR2223" i="5" a="1"/>
  <c r="AR2223" i="5" s="1"/>
  <c r="AR2224" i="5" a="1"/>
  <c r="AR2224" i="5" s="1"/>
  <c r="AR2225" i="5" a="1"/>
  <c r="AR2225" i="5" s="1"/>
  <c r="AR2226" i="5" a="1"/>
  <c r="AR2226" i="5" s="1"/>
  <c r="AR2227" i="5" a="1"/>
  <c r="AR2227" i="5" s="1"/>
  <c r="AR2228" i="5" a="1"/>
  <c r="AR2228" i="5" s="1"/>
  <c r="AR2229" i="5" a="1"/>
  <c r="AR2229" i="5" s="1"/>
  <c r="AR2230" i="5" a="1"/>
  <c r="AR2230" i="5" s="1"/>
  <c r="AR2231" i="5" a="1"/>
  <c r="AR2231" i="5" s="1"/>
  <c r="AR2232" i="5" a="1"/>
  <c r="AR2232" i="5" s="1"/>
  <c r="AR2233" i="5" a="1"/>
  <c r="AR2233" i="5" s="1"/>
  <c r="AR2234" i="5" a="1"/>
  <c r="AR2234" i="5" s="1"/>
  <c r="AR2235" i="5" a="1"/>
  <c r="AR2235" i="5" s="1"/>
  <c r="AR2236" i="5" a="1"/>
  <c r="AR2236" i="5" s="1"/>
  <c r="AR2237" i="5" a="1"/>
  <c r="AR2237" i="5" s="1"/>
  <c r="AR2238" i="5" a="1"/>
  <c r="AR2238" i="5" s="1"/>
  <c r="AR2239" i="5" a="1"/>
  <c r="AR2239" i="5" s="1"/>
  <c r="AR2240" i="5" a="1"/>
  <c r="AR2240" i="5" s="1"/>
  <c r="AR2241" i="5" a="1"/>
  <c r="AR2241" i="5" s="1"/>
  <c r="AR2242" i="5" a="1"/>
  <c r="AR2242" i="5" s="1"/>
  <c r="AR2243" i="5" a="1"/>
  <c r="AR2243" i="5" s="1"/>
  <c r="AR2244" i="5" a="1"/>
  <c r="AR2244" i="5" s="1"/>
  <c r="AR2245" i="5" a="1"/>
  <c r="AR2245" i="5" s="1"/>
  <c r="AR2246" i="5" a="1"/>
  <c r="AR2246" i="5" s="1"/>
  <c r="AR2247" i="5" a="1"/>
  <c r="AR2247" i="5" s="1"/>
  <c r="AR2248" i="5" a="1"/>
  <c r="AR2248" i="5" s="1"/>
  <c r="AR2249" i="5" a="1"/>
  <c r="AR2249" i="5" s="1"/>
  <c r="AR2250" i="5" a="1"/>
  <c r="AR2250" i="5" s="1"/>
  <c r="AR2251" i="5" a="1"/>
  <c r="AR2251" i="5" s="1"/>
  <c r="AR2252" i="5" a="1"/>
  <c r="AR2252" i="5" s="1"/>
  <c r="AR2253" i="5" a="1"/>
  <c r="AR2253" i="5" s="1"/>
  <c r="AR2254" i="5" a="1"/>
  <c r="AR2254" i="5" s="1"/>
  <c r="AR2255" i="5" a="1"/>
  <c r="AR2255" i="5" s="1"/>
  <c r="AR2256" i="5" a="1"/>
  <c r="AR2256" i="5" s="1"/>
  <c r="AR2257" i="5" a="1"/>
  <c r="AR2257" i="5" s="1"/>
  <c r="AR2258" i="5" a="1"/>
  <c r="AR2258" i="5" s="1"/>
  <c r="AR2259" i="5" a="1"/>
  <c r="AR2259" i="5" s="1"/>
  <c r="AR2260" i="5" a="1"/>
  <c r="AR2260" i="5" s="1"/>
  <c r="AR2261" i="5" a="1"/>
  <c r="AR2261" i="5" s="1"/>
  <c r="AR2262" i="5" a="1"/>
  <c r="AR2262" i="5" s="1"/>
  <c r="AR2263" i="5" a="1"/>
  <c r="AR2263" i="5" s="1"/>
  <c r="AR2264" i="5" a="1"/>
  <c r="AR2264" i="5" s="1"/>
  <c r="AR2265" i="5" a="1"/>
  <c r="AR2265" i="5" s="1"/>
  <c r="AR2266" i="5" a="1"/>
  <c r="AR2266" i="5" s="1"/>
  <c r="AR2267" i="5" a="1"/>
  <c r="AR2267" i="5" s="1"/>
  <c r="AR2268" i="5" a="1"/>
  <c r="AR2268" i="5" s="1"/>
  <c r="AR2269" i="5" a="1"/>
  <c r="AR2269" i="5" s="1"/>
  <c r="AR2270" i="5" a="1"/>
  <c r="AR2270" i="5" s="1"/>
  <c r="AR2271" i="5" a="1"/>
  <c r="AR2271" i="5" s="1"/>
  <c r="AR2272" i="5" a="1"/>
  <c r="AR2272" i="5" s="1"/>
  <c r="AR2273" i="5" a="1"/>
  <c r="AR2273" i="5" s="1"/>
  <c r="AR2274" i="5" a="1"/>
  <c r="AR2274" i="5" s="1"/>
  <c r="AR2275" i="5" a="1"/>
  <c r="AR2275" i="5" s="1"/>
  <c r="AR2276" i="5" a="1"/>
  <c r="AR2276" i="5" s="1"/>
  <c r="AR2277" i="5" a="1"/>
  <c r="AR2277" i="5" s="1"/>
  <c r="AR2278" i="5" a="1"/>
  <c r="AR2278" i="5" s="1"/>
  <c r="AR2279" i="5" a="1"/>
  <c r="AR2279" i="5" s="1"/>
  <c r="AR2280" i="5" a="1"/>
  <c r="AR2280" i="5" s="1"/>
  <c r="AR2281" i="5" a="1"/>
  <c r="AR2281" i="5" s="1"/>
  <c r="AR2282" i="5" a="1"/>
  <c r="AR2282" i="5" s="1"/>
  <c r="AR2283" i="5" a="1"/>
  <c r="AR2283" i="5" s="1"/>
  <c r="AR2284" i="5" a="1"/>
  <c r="AR2284" i="5" s="1"/>
  <c r="AR2285" i="5" a="1"/>
  <c r="AR2285" i="5" s="1"/>
  <c r="AR2286" i="5" a="1"/>
  <c r="AR2286" i="5" s="1"/>
  <c r="AR2287" i="5" a="1"/>
  <c r="AR2287" i="5" s="1"/>
  <c r="AR2288" i="5" a="1"/>
  <c r="AR2288" i="5" s="1"/>
  <c r="AR2289" i="5" a="1"/>
  <c r="AR2289" i="5" s="1"/>
  <c r="AR2290" i="5" a="1"/>
  <c r="AR2290" i="5" s="1"/>
  <c r="AR2291" i="5" a="1"/>
  <c r="AR2291" i="5" s="1"/>
  <c r="AR2292" i="5" a="1"/>
  <c r="AR2292" i="5" s="1"/>
  <c r="AR2293" i="5" a="1"/>
  <c r="AR2293" i="5" s="1"/>
  <c r="AR2294" i="5" a="1"/>
  <c r="AR2294" i="5" s="1"/>
  <c r="AR2295" i="5" a="1"/>
  <c r="AR2295" i="5" s="1"/>
  <c r="AR2296" i="5" a="1"/>
  <c r="AR2296" i="5" s="1"/>
  <c r="AR2297" i="5" a="1"/>
  <c r="AR2297" i="5" s="1"/>
  <c r="AR2298" i="5" a="1"/>
  <c r="AR2298" i="5" s="1"/>
  <c r="AR2299" i="5" a="1"/>
  <c r="AR2299" i="5" s="1"/>
  <c r="AR2300" i="5" a="1"/>
  <c r="AR2300" i="5" s="1"/>
  <c r="AR2301" i="5" a="1"/>
  <c r="AR2301" i="5" s="1"/>
  <c r="AR2302" i="5" a="1"/>
  <c r="AR2302" i="5" s="1"/>
  <c r="AR2303" i="5" a="1"/>
  <c r="AR2303" i="5" s="1"/>
  <c r="AR2304" i="5" a="1"/>
  <c r="AR2304" i="5" s="1"/>
  <c r="AR2305" i="5" a="1"/>
  <c r="AR2305" i="5" s="1"/>
  <c r="AR2306" i="5" a="1"/>
  <c r="AR2306" i="5" s="1"/>
  <c r="AR2307" i="5" a="1"/>
  <c r="AR2307" i="5" s="1"/>
  <c r="AR2308" i="5" a="1"/>
  <c r="AR2308" i="5" s="1"/>
  <c r="AR2309" i="5" a="1"/>
  <c r="AR2309" i="5" s="1"/>
  <c r="AR2310" i="5" a="1"/>
  <c r="AR2310" i="5" s="1"/>
  <c r="AR2311" i="5" a="1"/>
  <c r="AR2311" i="5" s="1"/>
  <c r="AR2312" i="5" a="1"/>
  <c r="AR2312" i="5" s="1"/>
  <c r="AR2313" i="5" a="1"/>
  <c r="AR2313" i="5" s="1"/>
  <c r="AR2314" i="5" a="1"/>
  <c r="AR2314" i="5" s="1"/>
  <c r="AR2315" i="5" a="1"/>
  <c r="AR2315" i="5" s="1"/>
  <c r="AR2316" i="5" a="1"/>
  <c r="AR2316" i="5" s="1"/>
  <c r="AR2317" i="5" a="1"/>
  <c r="AR2317" i="5" s="1"/>
  <c r="AR2318" i="5" a="1"/>
  <c r="AR2318" i="5" s="1"/>
  <c r="AR2319" i="5" a="1"/>
  <c r="AR2319" i="5" s="1"/>
  <c r="AR2320" i="5" a="1"/>
  <c r="AR2320" i="5" s="1"/>
  <c r="AR2321" i="5" a="1"/>
  <c r="AR2321" i="5" s="1"/>
  <c r="AR2322" i="5" a="1"/>
  <c r="AR2322" i="5" s="1"/>
  <c r="AR2323" i="5" a="1"/>
  <c r="AR2323" i="5" s="1"/>
  <c r="AR2324" i="5" a="1"/>
  <c r="AR2324" i="5" s="1"/>
  <c r="AR2325" i="5" a="1"/>
  <c r="AR2325" i="5" s="1"/>
  <c r="AR2326" i="5" a="1"/>
  <c r="AR2326" i="5" s="1"/>
  <c r="AR2327" i="5" a="1"/>
  <c r="AR2327" i="5" s="1"/>
  <c r="AR2328" i="5" a="1"/>
  <c r="AR2328" i="5" s="1"/>
  <c r="AR2329" i="5" a="1"/>
  <c r="AR2329" i="5" s="1"/>
  <c r="AR2330" i="5" a="1"/>
  <c r="AR2330" i="5" s="1"/>
  <c r="AR2331" i="5" a="1"/>
  <c r="AR2331" i="5" s="1"/>
  <c r="AR2332" i="5" a="1"/>
  <c r="AR2332" i="5" s="1"/>
  <c r="AR2333" i="5" a="1"/>
  <c r="AR2333" i="5" s="1"/>
  <c r="AR2334" i="5" a="1"/>
  <c r="AR2334" i="5" s="1"/>
  <c r="AR2335" i="5" a="1"/>
  <c r="AR2335" i="5" s="1"/>
  <c r="AR2336" i="5" a="1"/>
  <c r="AR2336" i="5" s="1"/>
  <c r="AR2337" i="5" a="1"/>
  <c r="AR2337" i="5" s="1"/>
  <c r="AR2338" i="5" a="1"/>
  <c r="AR2338" i="5" s="1"/>
  <c r="AR2339" i="5" a="1"/>
  <c r="AR2339" i="5" s="1"/>
  <c r="AR2340" i="5" a="1"/>
  <c r="AR2340" i="5" s="1"/>
  <c r="AR2341" i="5" a="1"/>
  <c r="AR2341" i="5" s="1"/>
  <c r="AR2342" i="5" a="1"/>
  <c r="AR2342" i="5" s="1"/>
  <c r="AR2343" i="5" a="1"/>
  <c r="AR2343" i="5" s="1"/>
  <c r="AR2344" i="5" a="1"/>
  <c r="AR2344" i="5" s="1"/>
  <c r="AR2345" i="5" a="1"/>
  <c r="AR2345" i="5" s="1"/>
  <c r="AR2346" i="5" a="1"/>
  <c r="AR2346" i="5" s="1"/>
  <c r="AR2347" i="5" a="1"/>
  <c r="AR2347" i="5" s="1"/>
  <c r="AR2348" i="5" a="1"/>
  <c r="AR2348" i="5" s="1"/>
  <c r="AR2349" i="5" a="1"/>
  <c r="AR2349" i="5" s="1"/>
  <c r="AR2350" i="5" a="1"/>
  <c r="AR2350" i="5" s="1"/>
  <c r="AR2351" i="5" a="1"/>
  <c r="AR2351" i="5" s="1"/>
  <c r="AR2352" i="5" a="1"/>
  <c r="AR2352" i="5" s="1"/>
  <c r="AR2353" i="5" a="1"/>
  <c r="AR2353" i="5" s="1"/>
  <c r="AR2354" i="5" a="1"/>
  <c r="AR2354" i="5" s="1"/>
  <c r="AR2355" i="5" a="1"/>
  <c r="AR2355" i="5" s="1"/>
  <c r="AR2356" i="5" a="1"/>
  <c r="AR2356" i="5" s="1"/>
  <c r="AR2357" i="5" a="1"/>
  <c r="AR2357" i="5" s="1"/>
  <c r="AR2358" i="5" a="1"/>
  <c r="AR2358" i="5" s="1"/>
  <c r="AR2359" i="5" a="1"/>
  <c r="AR2359" i="5" s="1"/>
  <c r="AR2360" i="5" a="1"/>
  <c r="AR2360" i="5" s="1"/>
  <c r="AR2361" i="5" a="1"/>
  <c r="AR2361" i="5" s="1"/>
  <c r="AR2362" i="5" a="1"/>
  <c r="AR2362" i="5" s="1"/>
  <c r="AR2363" i="5" a="1"/>
  <c r="AR2363" i="5" s="1"/>
  <c r="AR2364" i="5" a="1"/>
  <c r="AR2364" i="5" s="1"/>
  <c r="AR2365" i="5" a="1"/>
  <c r="AR2365" i="5" s="1"/>
  <c r="AR2366" i="5" a="1"/>
  <c r="AR2366" i="5" s="1"/>
  <c r="AR2367" i="5" a="1"/>
  <c r="AR2367" i="5" s="1"/>
  <c r="AR2368" i="5" a="1"/>
  <c r="AR2368" i="5" s="1"/>
  <c r="AR2369" i="5" a="1"/>
  <c r="AR2369" i="5" s="1"/>
  <c r="AR2370" i="5" a="1"/>
  <c r="AR2370" i="5" s="1"/>
  <c r="AR2371" i="5" a="1"/>
  <c r="AR2371" i="5" s="1"/>
  <c r="AR2372" i="5" a="1"/>
  <c r="AR2372" i="5" s="1"/>
  <c r="AR2373" i="5" a="1"/>
  <c r="AR2373" i="5" s="1"/>
  <c r="AR2374" i="5" a="1"/>
  <c r="AR2374" i="5" s="1"/>
  <c r="AR2375" i="5" a="1"/>
  <c r="AR2375" i="5" s="1"/>
  <c r="AR2376" i="5" a="1"/>
  <c r="AR2376" i="5" s="1"/>
  <c r="AR2377" i="5" a="1"/>
  <c r="AR2377" i="5" s="1"/>
  <c r="AR2378" i="5" a="1"/>
  <c r="AR2378" i="5" s="1"/>
  <c r="AR2379" i="5" a="1"/>
  <c r="AR2379" i="5" s="1"/>
  <c r="AR2380" i="5" a="1"/>
  <c r="AR2380" i="5" s="1"/>
  <c r="AR2381" i="5" a="1"/>
  <c r="AR2381" i="5" s="1"/>
  <c r="AR2382" i="5" a="1"/>
  <c r="AR2382" i="5" s="1"/>
  <c r="AR2383" i="5" a="1"/>
  <c r="AR2383" i="5" s="1"/>
  <c r="AR2384" i="5" a="1"/>
  <c r="AR2384" i="5" s="1"/>
  <c r="AR2385" i="5" a="1"/>
  <c r="AR2385" i="5" s="1"/>
  <c r="AR2386" i="5" a="1"/>
  <c r="AR2386" i="5" s="1"/>
  <c r="AR2387" i="5" a="1"/>
  <c r="AR2387" i="5" s="1"/>
  <c r="AR2388" i="5" a="1"/>
  <c r="AR2388" i="5" s="1"/>
  <c r="AR2389" i="5" a="1"/>
  <c r="AR2389" i="5" s="1"/>
  <c r="AR2390" i="5" a="1"/>
  <c r="AR2390" i="5" s="1"/>
  <c r="AR2391" i="5" a="1"/>
  <c r="AR2391" i="5" s="1"/>
  <c r="AR2392" i="5" a="1"/>
  <c r="AR2392" i="5" s="1"/>
  <c r="AR2393" i="5" a="1"/>
  <c r="AR2393" i="5" s="1"/>
  <c r="AR2394" i="5" a="1"/>
  <c r="AR2394" i="5" s="1"/>
  <c r="AR2395" i="5" a="1"/>
  <c r="AR2395" i="5" s="1"/>
  <c r="AR2396" i="5" a="1"/>
  <c r="AR2396" i="5" s="1"/>
  <c r="AR2397" i="5" a="1"/>
  <c r="AR2397" i="5" s="1"/>
  <c r="AR2398" i="5" a="1"/>
  <c r="AR2398" i="5" s="1"/>
  <c r="AR2399" i="5" a="1"/>
  <c r="AR2399" i="5" s="1"/>
  <c r="AR2400" i="5" a="1"/>
  <c r="AR2400" i="5" s="1"/>
  <c r="AR2401" i="5" a="1"/>
  <c r="AR2401" i="5" s="1"/>
  <c r="AR2402" i="5" a="1"/>
  <c r="AR2402" i="5" s="1"/>
  <c r="AR2403" i="5" a="1"/>
  <c r="AR2403" i="5" s="1"/>
  <c r="AR2404" i="5" a="1"/>
  <c r="AR2404" i="5" s="1"/>
  <c r="AR2405" i="5" a="1"/>
  <c r="AR2405" i="5" s="1"/>
  <c r="AR2406" i="5" a="1"/>
  <c r="AR2406" i="5" s="1"/>
  <c r="AR2407" i="5" a="1"/>
  <c r="AR2407" i="5" s="1"/>
  <c r="AR2408" i="5" a="1"/>
  <c r="AR2408" i="5" s="1"/>
  <c r="AR2409" i="5" a="1"/>
  <c r="AR2409" i="5" s="1"/>
  <c r="AR2410" i="5" a="1"/>
  <c r="AR2410" i="5" s="1"/>
  <c r="AR2411" i="5" a="1"/>
  <c r="AR2411" i="5" s="1"/>
  <c r="AR2412" i="5" a="1"/>
  <c r="AR2412" i="5" s="1"/>
  <c r="AR2413" i="5" a="1"/>
  <c r="AR2413" i="5" s="1"/>
  <c r="AR2414" i="5" a="1"/>
  <c r="AR2414" i="5" s="1"/>
  <c r="AR2415" i="5" a="1"/>
  <c r="AR2415" i="5" s="1"/>
  <c r="AR2416" i="5" a="1"/>
  <c r="AR2416" i="5" s="1"/>
  <c r="AR2417" i="5" a="1"/>
  <c r="AR2417" i="5" s="1"/>
  <c r="AR2418" i="5" a="1"/>
  <c r="AR2418" i="5" s="1"/>
  <c r="AR2419" i="5" a="1"/>
  <c r="AR2419" i="5" s="1"/>
  <c r="AR2420" i="5" a="1"/>
  <c r="AR2420" i="5" s="1"/>
  <c r="AR2421" i="5" a="1"/>
  <c r="AR2421" i="5" s="1"/>
  <c r="AR2422" i="5" a="1"/>
  <c r="AR2422" i="5" s="1"/>
  <c r="AR2423" i="5" a="1"/>
  <c r="AR2423" i="5" s="1"/>
  <c r="AR2424" i="5" a="1"/>
  <c r="AR2424" i="5" s="1"/>
  <c r="AR2425" i="5" a="1"/>
  <c r="AR2425" i="5" s="1"/>
  <c r="AR2426" i="5" a="1"/>
  <c r="AR2426" i="5" s="1"/>
  <c r="AR2427" i="5" a="1"/>
  <c r="AR2427" i="5" s="1"/>
  <c r="AR2428" i="5" a="1"/>
  <c r="AR2428" i="5" s="1"/>
  <c r="AR2429" i="5" a="1"/>
  <c r="AR2429" i="5" s="1"/>
  <c r="AR2430" i="5" a="1"/>
  <c r="AR2430" i="5" s="1"/>
  <c r="AR2431" i="5" a="1"/>
  <c r="AR2431" i="5" s="1"/>
  <c r="AR2432" i="5" a="1"/>
  <c r="AR2432" i="5" s="1"/>
  <c r="AR2433" i="5" a="1"/>
  <c r="AR2433" i="5" s="1"/>
  <c r="AR2434" i="5" a="1"/>
  <c r="AR2434" i="5" s="1"/>
  <c r="AR2435" i="5" a="1"/>
  <c r="AR2435" i="5" s="1"/>
  <c r="AR2436" i="5" a="1"/>
  <c r="AR2436" i="5" s="1"/>
  <c r="AR2437" i="5" a="1"/>
  <c r="AR2437" i="5" s="1"/>
  <c r="AR2438" i="5" a="1"/>
  <c r="AR2438" i="5" s="1"/>
  <c r="AR2439" i="5" a="1"/>
  <c r="AR2439" i="5" s="1"/>
  <c r="AR2440" i="5" a="1"/>
  <c r="AR2440" i="5" s="1"/>
  <c r="AR2441" i="5" a="1"/>
  <c r="AR2441" i="5" s="1"/>
  <c r="AR2442" i="5" a="1"/>
  <c r="AR2442" i="5" s="1"/>
  <c r="AR2443" i="5" a="1"/>
  <c r="AR2443" i="5" s="1"/>
  <c r="AR2444" i="5" a="1"/>
  <c r="AR2444" i="5" s="1"/>
  <c r="AR2445" i="5" a="1"/>
  <c r="AR2445" i="5" s="1"/>
  <c r="AR2446" i="5" a="1"/>
  <c r="AR2446" i="5" s="1"/>
  <c r="AR2447" i="5" a="1"/>
  <c r="AR2447" i="5" s="1"/>
  <c r="AR2448" i="5" a="1"/>
  <c r="AR2448" i="5" s="1"/>
  <c r="AR2449" i="5" a="1"/>
  <c r="AR2449" i="5" s="1"/>
  <c r="AR2450" i="5" a="1"/>
  <c r="AR2450" i="5" s="1"/>
  <c r="AR2451" i="5" a="1"/>
  <c r="AR2451" i="5" s="1"/>
  <c r="AR2452" i="5" a="1"/>
  <c r="AR2452" i="5" s="1"/>
  <c r="AR2453" i="5" a="1"/>
  <c r="AR2453" i="5" s="1"/>
  <c r="AR2454" i="5" a="1"/>
  <c r="AR2454" i="5" s="1"/>
  <c r="AR2455" i="5" a="1"/>
  <c r="AR2455" i="5" s="1"/>
  <c r="AR2456" i="5" a="1"/>
  <c r="AR2456" i="5" s="1"/>
  <c r="AR2457" i="5" a="1"/>
  <c r="AR2457" i="5" s="1"/>
  <c r="AR2458" i="5" a="1"/>
  <c r="AR2458" i="5" s="1"/>
  <c r="AR2459" i="5" a="1"/>
  <c r="AR2459" i="5" s="1"/>
  <c r="AR2460" i="5" a="1"/>
  <c r="AR2460" i="5" s="1"/>
  <c r="AR2461" i="5" a="1"/>
  <c r="AR2461" i="5" s="1"/>
  <c r="AR2462" i="5" a="1"/>
  <c r="AR2462" i="5" s="1"/>
  <c r="AR2463" i="5" a="1"/>
  <c r="AR2463" i="5" s="1"/>
  <c r="AR2464" i="5" a="1"/>
  <c r="AR2464" i="5" s="1"/>
  <c r="AR2465" i="5" a="1"/>
  <c r="AR2465" i="5" s="1"/>
  <c r="AR2466" i="5" a="1"/>
  <c r="AR2466" i="5" s="1"/>
  <c r="AR2467" i="5" a="1"/>
  <c r="AR2467" i="5" s="1"/>
  <c r="AR2468" i="5" a="1"/>
  <c r="AR2468" i="5" s="1"/>
  <c r="AR2469" i="5" a="1"/>
  <c r="AR2469" i="5" s="1"/>
  <c r="AR2470" i="5" a="1"/>
  <c r="AR2470" i="5" s="1"/>
  <c r="AR2471" i="5" a="1"/>
  <c r="AR2471" i="5" s="1"/>
  <c r="AR2472" i="5" a="1"/>
  <c r="AR2472" i="5" s="1"/>
  <c r="AR2473" i="5" a="1"/>
  <c r="AR2473" i="5" s="1"/>
  <c r="AR2474" i="5" a="1"/>
  <c r="AR2474" i="5" s="1"/>
  <c r="AR2475" i="5" a="1"/>
  <c r="AR2475" i="5" s="1"/>
  <c r="AR2476" i="5" a="1"/>
  <c r="AR2476" i="5" s="1"/>
  <c r="AR2477" i="5" a="1"/>
  <c r="AR2477" i="5" s="1"/>
  <c r="AR2478" i="5" a="1"/>
  <c r="AR2478" i="5" s="1"/>
  <c r="AR2479" i="5" a="1"/>
  <c r="AR2479" i="5" s="1"/>
  <c r="AR2480" i="5" a="1"/>
  <c r="AR2480" i="5" s="1"/>
  <c r="AR2481" i="5" a="1"/>
  <c r="AR2481" i="5" s="1"/>
  <c r="AR2482" i="5" a="1"/>
  <c r="AR2482" i="5" s="1"/>
  <c r="AR2483" i="5" a="1"/>
  <c r="AR2483" i="5" s="1"/>
  <c r="AR2484" i="5" a="1"/>
  <c r="AR2484" i="5" s="1"/>
  <c r="AR2485" i="5" a="1"/>
  <c r="AR2485" i="5" s="1"/>
  <c r="AR2486" i="5" a="1"/>
  <c r="AR2486" i="5" s="1"/>
  <c r="AR2487" i="5" a="1"/>
  <c r="AR2487" i="5" s="1"/>
  <c r="AR2488" i="5" a="1"/>
  <c r="AR2488" i="5" s="1"/>
  <c r="AR2489" i="5" a="1"/>
  <c r="AR2489" i="5" s="1"/>
  <c r="AR2490" i="5" a="1"/>
  <c r="AR2490" i="5" s="1"/>
  <c r="AR2491" i="5" a="1"/>
  <c r="AR2491" i="5" s="1"/>
  <c r="AR2492" i="5" a="1"/>
  <c r="AR2492" i="5" s="1"/>
  <c r="AR2493" i="5" a="1"/>
  <c r="AR2493" i="5" s="1"/>
  <c r="AR2494" i="5" a="1"/>
  <c r="AR2494" i="5" s="1"/>
  <c r="AR2495" i="5" a="1"/>
  <c r="AR2495" i="5" s="1"/>
  <c r="AR2496" i="5" a="1"/>
  <c r="AR2496" i="5" s="1"/>
  <c r="AR2497" i="5" a="1"/>
  <c r="AR2497" i="5" s="1"/>
  <c r="AR2498" i="5" a="1"/>
  <c r="AR2498" i="5" s="1"/>
  <c r="AR2499" i="5" a="1"/>
  <c r="AR2499" i="5" s="1"/>
  <c r="AR2500" i="5" a="1"/>
  <c r="AR2500" i="5" s="1"/>
  <c r="AR2501" i="5" a="1"/>
  <c r="AR2501" i="5" s="1"/>
  <c r="AR2502" i="5" a="1"/>
  <c r="AR2502" i="5" s="1"/>
  <c r="AR2503" i="5" a="1"/>
  <c r="AR2503" i="5" s="1"/>
  <c r="AR2504" i="5" a="1"/>
  <c r="AR2504" i="5" s="1"/>
  <c r="AR2505" i="5" a="1"/>
  <c r="AR2505" i="5" s="1"/>
  <c r="AR2506" i="5" a="1"/>
  <c r="AR2506" i="5" s="1"/>
  <c r="AR2507" i="5" a="1"/>
  <c r="AR2507" i="5" s="1"/>
  <c r="AR2508" i="5" a="1"/>
  <c r="AR2508" i="5" s="1"/>
  <c r="AR2509" i="5" a="1"/>
  <c r="AR2509" i="5" s="1"/>
  <c r="AR2510" i="5" a="1"/>
  <c r="AR2510" i="5" s="1"/>
  <c r="AR2511" i="5" a="1"/>
  <c r="AR2511" i="5" s="1"/>
  <c r="AR2512" i="5" a="1"/>
  <c r="AR2512" i="5" s="1"/>
  <c r="AR2513" i="5" a="1"/>
  <c r="AR2513" i="5" s="1"/>
  <c r="AR2514" i="5" a="1"/>
  <c r="AR2514" i="5" s="1"/>
  <c r="AR2515" i="5" a="1"/>
  <c r="AR2515" i="5" s="1"/>
  <c r="AR2516" i="5" a="1"/>
  <c r="AR2516" i="5" s="1"/>
  <c r="AR2517" i="5" a="1"/>
  <c r="AR2517" i="5" s="1"/>
  <c r="AR2518" i="5" a="1"/>
  <c r="AR2518" i="5" s="1"/>
  <c r="AR2519" i="5" a="1"/>
  <c r="AR2519" i="5" s="1"/>
  <c r="AR2520" i="5" a="1"/>
  <c r="AR2520" i="5" s="1"/>
  <c r="AR2521" i="5" a="1"/>
  <c r="AR2521" i="5" s="1"/>
  <c r="AR2522" i="5" a="1"/>
  <c r="AR2522" i="5" s="1"/>
  <c r="AR2523" i="5" a="1"/>
  <c r="AR2523" i="5" s="1"/>
  <c r="AR2524" i="5" a="1"/>
  <c r="AR2524" i="5" s="1"/>
  <c r="AR2525" i="5" a="1"/>
  <c r="AR2525" i="5" s="1"/>
  <c r="AR2526" i="5" a="1"/>
  <c r="AR2526" i="5" s="1"/>
  <c r="AR2527" i="5" a="1"/>
  <c r="AR2527" i="5" s="1"/>
  <c r="AR2528" i="5" a="1"/>
  <c r="AR2528" i="5" s="1"/>
  <c r="AR2529" i="5" a="1"/>
  <c r="AR2529" i="5" s="1"/>
  <c r="AR2530" i="5" a="1"/>
  <c r="AR2530" i="5" s="1"/>
  <c r="AR2531" i="5" a="1"/>
  <c r="AR2531" i="5" s="1"/>
  <c r="AR2532" i="5" a="1"/>
  <c r="AR2532" i="5" s="1"/>
  <c r="AR2533" i="5" a="1"/>
  <c r="AR2533" i="5" s="1"/>
  <c r="AR2534" i="5" a="1"/>
  <c r="AR2534" i="5" s="1"/>
  <c r="AR2535" i="5" a="1"/>
  <c r="AR2535" i="5" s="1"/>
  <c r="AR2536" i="5" a="1"/>
  <c r="AR2536" i="5" s="1"/>
  <c r="AR2537" i="5" a="1"/>
  <c r="AR2537" i="5" s="1"/>
  <c r="AR2538" i="5" a="1"/>
  <c r="AR2538" i="5" s="1"/>
  <c r="AR2539" i="5" a="1"/>
  <c r="AR2539" i="5" s="1"/>
  <c r="AR2540" i="5" a="1"/>
  <c r="AR2540" i="5" s="1"/>
  <c r="AR2541" i="5" a="1"/>
  <c r="AR2541" i="5" s="1"/>
  <c r="AR2542" i="5" a="1"/>
  <c r="AR2542" i="5" s="1"/>
  <c r="AR2543" i="5" a="1"/>
  <c r="AR2543" i="5" s="1"/>
  <c r="AR2544" i="5" a="1"/>
  <c r="AR2544" i="5" s="1"/>
  <c r="AR2545" i="5" a="1"/>
  <c r="AR2545" i="5" s="1"/>
  <c r="AR2546" i="5" a="1"/>
  <c r="AR2546" i="5" s="1"/>
  <c r="AR2547" i="5" a="1"/>
  <c r="AR2547" i="5" s="1"/>
  <c r="AR2548" i="5" a="1"/>
  <c r="AR2548" i="5" s="1"/>
  <c r="AR2549" i="5" a="1"/>
  <c r="AR2549" i="5" s="1"/>
  <c r="AR2550" i="5" a="1"/>
  <c r="AR2550" i="5" s="1"/>
  <c r="AR2551" i="5" a="1"/>
  <c r="AR2551" i="5" s="1"/>
  <c r="AR2552" i="5" a="1"/>
  <c r="AR2552" i="5" s="1"/>
  <c r="AR2553" i="5" a="1"/>
  <c r="AR2553" i="5" s="1"/>
  <c r="AR2554" i="5" a="1"/>
  <c r="AR2554" i="5" s="1"/>
  <c r="AR2555" i="5" a="1"/>
  <c r="AR2555" i="5" s="1"/>
  <c r="AR2556" i="5" a="1"/>
  <c r="AR2556" i="5" s="1"/>
  <c r="AR2557" i="5" a="1"/>
  <c r="AR2557" i="5" s="1"/>
  <c r="AR2558" i="5" a="1"/>
  <c r="AR2558" i="5" s="1"/>
  <c r="AR2559" i="5" a="1"/>
  <c r="AR2559" i="5" s="1"/>
  <c r="AR2560" i="5" a="1"/>
  <c r="AR2560" i="5" s="1"/>
  <c r="AR2561" i="5" a="1"/>
  <c r="AR2561" i="5" s="1"/>
  <c r="AR2562" i="5" a="1"/>
  <c r="AR2562" i="5" s="1"/>
  <c r="AR2563" i="5" a="1"/>
  <c r="AR2563" i="5" s="1"/>
  <c r="AR2564" i="5" a="1"/>
  <c r="AR2564" i="5" s="1"/>
  <c r="AR2565" i="5" a="1"/>
  <c r="AR2565" i="5" s="1"/>
  <c r="AR2566" i="5" a="1"/>
  <c r="AR2566" i="5" s="1"/>
  <c r="AR2567" i="5" a="1"/>
  <c r="AR2567" i="5" s="1"/>
  <c r="AR2568" i="5" a="1"/>
  <c r="AR2568" i="5" s="1"/>
  <c r="AR2569" i="5" a="1"/>
  <c r="AR2569" i="5" s="1"/>
  <c r="AR2570" i="5" a="1"/>
  <c r="AR2570" i="5" s="1"/>
  <c r="AR2571" i="5" a="1"/>
  <c r="AR2571" i="5" s="1"/>
  <c r="AR2572" i="5" a="1"/>
  <c r="AR2572" i="5" s="1"/>
  <c r="AR2573" i="5" a="1"/>
  <c r="AR2573" i="5" s="1"/>
  <c r="AR2574" i="5" a="1"/>
  <c r="AR2574" i="5" s="1"/>
  <c r="AR2575" i="5" a="1"/>
  <c r="AR2575" i="5" s="1"/>
  <c r="AR2576" i="5" a="1"/>
  <c r="AR2576" i="5" s="1"/>
  <c r="AR2577" i="5" a="1"/>
  <c r="AR2577" i="5" s="1"/>
  <c r="AR2578" i="5" a="1"/>
  <c r="AR2578" i="5" s="1"/>
  <c r="AR2579" i="5" a="1"/>
  <c r="AR2579" i="5" s="1"/>
  <c r="AR2580" i="5" a="1"/>
  <c r="AR2580" i="5" s="1"/>
  <c r="AR2581" i="5" a="1"/>
  <c r="AR2581" i="5" s="1"/>
  <c r="AR2582" i="5" a="1"/>
  <c r="AR2582" i="5" s="1"/>
  <c r="AR2583" i="5" a="1"/>
  <c r="AR2583" i="5" s="1"/>
  <c r="AR2584" i="5" a="1"/>
  <c r="AR2584" i="5" s="1"/>
  <c r="AR2585" i="5" a="1"/>
  <c r="AR2585" i="5" s="1"/>
  <c r="AR2586" i="5" a="1"/>
  <c r="AR2586" i="5" s="1"/>
  <c r="AR2587" i="5" a="1"/>
  <c r="AR2587" i="5" s="1"/>
  <c r="AR2588" i="5" a="1"/>
  <c r="AR2588" i="5" s="1"/>
  <c r="AR2589" i="5" a="1"/>
  <c r="AR2589" i="5" s="1"/>
  <c r="AR2590" i="5" a="1"/>
  <c r="AR2590" i="5" s="1"/>
  <c r="AR2591" i="5" a="1"/>
  <c r="AR2591" i="5" s="1"/>
  <c r="AR2592" i="5" a="1"/>
  <c r="AR2592" i="5" s="1"/>
  <c r="AR2593" i="5" a="1"/>
  <c r="AR2593" i="5" s="1"/>
  <c r="AR2594" i="5" a="1"/>
  <c r="AR2594" i="5" s="1"/>
  <c r="AR2595" i="5" a="1"/>
  <c r="AR2595" i="5" s="1"/>
  <c r="AR2596" i="5" a="1"/>
  <c r="AR2596" i="5" s="1"/>
  <c r="AR2597" i="5" a="1"/>
  <c r="AR2597" i="5" s="1"/>
  <c r="AR2598" i="5" a="1"/>
  <c r="AR2598" i="5" s="1"/>
  <c r="AR2599" i="5" a="1"/>
  <c r="AR2599" i="5" s="1"/>
  <c r="AR2600" i="5" a="1"/>
  <c r="AR2600" i="5" s="1"/>
  <c r="AR2601" i="5" a="1"/>
  <c r="AR2601" i="5" s="1"/>
  <c r="AR2602" i="5" a="1"/>
  <c r="AR2602" i="5" s="1"/>
  <c r="AR2603" i="5" a="1"/>
  <c r="AR2603" i="5" s="1"/>
  <c r="AR2604" i="5" a="1"/>
  <c r="AR2604" i="5" s="1"/>
  <c r="AR2605" i="5" a="1"/>
  <c r="AR2605" i="5" s="1"/>
  <c r="AR2606" i="5" a="1"/>
  <c r="AR2606" i="5" s="1"/>
  <c r="AR2607" i="5" a="1"/>
  <c r="AR2607" i="5" s="1"/>
  <c r="AR2608" i="5" a="1"/>
  <c r="AR2608" i="5" s="1"/>
  <c r="AR2609" i="5" a="1"/>
  <c r="AR2609" i="5" s="1"/>
  <c r="AR2610" i="5" a="1"/>
  <c r="AR2610" i="5" s="1"/>
  <c r="AR2611" i="5" a="1"/>
  <c r="AR2611" i="5" s="1"/>
  <c r="AR2612" i="5" a="1"/>
  <c r="AR2612" i="5" s="1"/>
  <c r="AR2613" i="5" a="1"/>
  <c r="AR2613" i="5" s="1"/>
  <c r="AR2614" i="5" a="1"/>
  <c r="AR2614" i="5" s="1"/>
  <c r="AR2615" i="5" a="1"/>
  <c r="AR2615" i="5" s="1"/>
  <c r="AR2616" i="5" a="1"/>
  <c r="AR2616" i="5" s="1"/>
  <c r="AR2617" i="5" a="1"/>
  <c r="AR2617" i="5" s="1"/>
  <c r="AR2618" i="5" a="1"/>
  <c r="AR2618" i="5" s="1"/>
  <c r="AR2619" i="5" a="1"/>
  <c r="AR2619" i="5" s="1"/>
  <c r="AR2620" i="5" a="1"/>
  <c r="AR2620" i="5" s="1"/>
  <c r="AR2621" i="5" a="1"/>
  <c r="AR2621" i="5" s="1"/>
  <c r="AR2622" i="5" a="1"/>
  <c r="AR2622" i="5" s="1"/>
  <c r="AR2623" i="5" a="1"/>
  <c r="AR2623" i="5" s="1"/>
  <c r="AR2624" i="5" a="1"/>
  <c r="AR2624" i="5" s="1"/>
  <c r="AR2625" i="5" a="1"/>
  <c r="AR2625" i="5" s="1"/>
  <c r="AR2626" i="5" a="1"/>
  <c r="AR2626" i="5" s="1"/>
  <c r="AR2627" i="5" a="1"/>
  <c r="AR2627" i="5" s="1"/>
  <c r="AR2628" i="5" a="1"/>
  <c r="AR2628" i="5" s="1"/>
  <c r="AR2629" i="5" a="1"/>
  <c r="AR2629" i="5" s="1"/>
  <c r="AR2630" i="5" a="1"/>
  <c r="AR2630" i="5" s="1"/>
  <c r="AR2631" i="5" a="1"/>
  <c r="AR2631" i="5" s="1"/>
  <c r="AR2632" i="5" a="1"/>
  <c r="AR2632" i="5" s="1"/>
  <c r="AR2633" i="5" a="1"/>
  <c r="AR2633" i="5" s="1"/>
  <c r="AR2634" i="5" a="1"/>
  <c r="AR2634" i="5" s="1"/>
  <c r="AR2635" i="5" a="1"/>
  <c r="AR2635" i="5" s="1"/>
  <c r="AR2636" i="5" a="1"/>
  <c r="AR2636" i="5" s="1"/>
  <c r="AR2637" i="5" a="1"/>
  <c r="AR2637" i="5" s="1"/>
  <c r="AR2638" i="5" a="1"/>
  <c r="AR2638" i="5" s="1"/>
  <c r="AR2639" i="5" a="1"/>
  <c r="AR2639" i="5" s="1"/>
  <c r="AR2640" i="5" a="1"/>
  <c r="AR2640" i="5" s="1"/>
  <c r="AR2641" i="5" a="1"/>
  <c r="AR2641" i="5" s="1"/>
  <c r="AR2642" i="5" a="1"/>
  <c r="AR2642" i="5" s="1"/>
  <c r="AR2643" i="5" a="1"/>
  <c r="AR2643" i="5" s="1"/>
  <c r="AR2644" i="5" a="1"/>
  <c r="AR2644" i="5" s="1"/>
  <c r="AR2645" i="5" a="1"/>
  <c r="AR2645" i="5" s="1"/>
  <c r="AR2646" i="5" a="1"/>
  <c r="AR2646" i="5" s="1"/>
  <c r="AR2647" i="5" a="1"/>
  <c r="AR2647" i="5" s="1"/>
  <c r="AR2648" i="5" a="1"/>
  <c r="AR2648" i="5" s="1"/>
  <c r="AR2649" i="5" a="1"/>
  <c r="AR2649" i="5" s="1"/>
  <c r="AR2650" i="5" a="1"/>
  <c r="AR2650" i="5" s="1"/>
  <c r="AR2651" i="5" a="1"/>
  <c r="AR2651" i="5" s="1"/>
  <c r="AR2652" i="5" a="1"/>
  <c r="AR2652" i="5" s="1"/>
  <c r="AR2653" i="5" a="1"/>
  <c r="AR2653" i="5" s="1"/>
  <c r="AR2654" i="5" a="1"/>
  <c r="AR2654" i="5" s="1"/>
  <c r="AR2655" i="5" a="1"/>
  <c r="AR2655" i="5" s="1"/>
  <c r="AR2656" i="5" a="1"/>
  <c r="AR2656" i="5" s="1"/>
  <c r="AR2657" i="5" a="1"/>
  <c r="AR2657" i="5" s="1"/>
  <c r="AR2658" i="5" a="1"/>
  <c r="AR2658" i="5" s="1"/>
  <c r="AR2659" i="5" a="1"/>
  <c r="AR2659" i="5" s="1"/>
  <c r="AR2660" i="5" a="1"/>
  <c r="AR2660" i="5" s="1"/>
  <c r="AR2661" i="5" a="1"/>
  <c r="AR2661" i="5" s="1"/>
  <c r="AR2662" i="5" a="1"/>
  <c r="AR2662" i="5" s="1"/>
  <c r="AR2663" i="5" a="1"/>
  <c r="AR2663" i="5" s="1"/>
  <c r="AR2664" i="5" a="1"/>
  <c r="AR2664" i="5" s="1"/>
  <c r="AR2665" i="5" a="1"/>
  <c r="AR2665" i="5" s="1"/>
  <c r="AR2666" i="5" a="1"/>
  <c r="AR2666" i="5" s="1"/>
  <c r="AR2667" i="5" a="1"/>
  <c r="AR2667" i="5" s="1"/>
  <c r="AR2668" i="5" a="1"/>
  <c r="AR2668" i="5" s="1"/>
  <c r="AR2669" i="5" a="1"/>
  <c r="AR2669" i="5" s="1"/>
  <c r="AR2670" i="5" a="1"/>
  <c r="AR2670" i="5" s="1"/>
  <c r="AR2671" i="5" a="1"/>
  <c r="AR2671" i="5" s="1"/>
  <c r="AR2672" i="5" a="1"/>
  <c r="AR2672" i="5" s="1"/>
  <c r="AR2673" i="5" a="1"/>
  <c r="AR2673" i="5" s="1"/>
  <c r="AR2674" i="5" a="1"/>
  <c r="AR2674" i="5" s="1"/>
  <c r="AR2675" i="5" a="1"/>
  <c r="AR2675" i="5" s="1"/>
  <c r="AR2676" i="5" a="1"/>
  <c r="AR2676" i="5" s="1"/>
  <c r="AR2677" i="5" a="1"/>
  <c r="AR2677" i="5" s="1"/>
  <c r="AR2678" i="5" a="1"/>
  <c r="AR2678" i="5" s="1"/>
  <c r="AR2679" i="5" a="1"/>
  <c r="AR2679" i="5" s="1"/>
  <c r="AR2680" i="5" a="1"/>
  <c r="AR2680" i="5" s="1"/>
  <c r="AR2681" i="5" a="1"/>
  <c r="AR2681" i="5" s="1"/>
  <c r="AR2682" i="5" a="1"/>
  <c r="AR2682" i="5" s="1"/>
  <c r="AR2683" i="5" a="1"/>
  <c r="AR2683" i="5" s="1"/>
  <c r="AR2684" i="5" a="1"/>
  <c r="AR2684" i="5" s="1"/>
  <c r="AR2685" i="5" a="1"/>
  <c r="AR2685" i="5" s="1"/>
  <c r="AR2686" i="5" a="1"/>
  <c r="AR2686" i="5" s="1"/>
  <c r="AR2687" i="5" a="1"/>
  <c r="AR2687" i="5" s="1"/>
  <c r="AR2688" i="5" a="1"/>
  <c r="AR2688" i="5" s="1"/>
  <c r="AR2689" i="5" a="1"/>
  <c r="AR2689" i="5" s="1"/>
  <c r="AR2690" i="5" a="1"/>
  <c r="AR2690" i="5" s="1"/>
  <c r="AR2691" i="5" a="1"/>
  <c r="AR2691" i="5" s="1"/>
  <c r="AR2692" i="5" a="1"/>
  <c r="AR2692" i="5" s="1"/>
  <c r="AR2693" i="5" a="1"/>
  <c r="AR2693" i="5" s="1"/>
  <c r="AR2694" i="5" a="1"/>
  <c r="AR2694" i="5" s="1"/>
  <c r="AR2695" i="5" a="1"/>
  <c r="AR2695" i="5" s="1"/>
  <c r="AR2696" i="5" a="1"/>
  <c r="AR2696" i="5" s="1"/>
  <c r="AR2697" i="5" a="1"/>
  <c r="AR2697" i="5" s="1"/>
  <c r="AR2698" i="5" a="1"/>
  <c r="AR2698" i="5" s="1"/>
  <c r="AR2699" i="5" a="1"/>
  <c r="AR2699" i="5" s="1"/>
  <c r="AR2700" i="5" a="1"/>
  <c r="AR2700" i="5" s="1"/>
  <c r="AR2701" i="5" a="1"/>
  <c r="AR2701" i="5" s="1"/>
  <c r="AR2702" i="5" a="1"/>
  <c r="AR2702" i="5" s="1"/>
  <c r="AR2703" i="5" a="1"/>
  <c r="AR2703" i="5" s="1"/>
  <c r="AR2704" i="5" a="1"/>
  <c r="AR2704" i="5" s="1"/>
  <c r="AR2705" i="5" a="1"/>
  <c r="AR2705" i="5" s="1"/>
  <c r="AR2706" i="5" a="1"/>
  <c r="AR2706" i="5" s="1"/>
  <c r="AR2707" i="5" a="1"/>
  <c r="AR2707" i="5" s="1"/>
  <c r="AR2708" i="5" a="1"/>
  <c r="AR2708" i="5" s="1"/>
  <c r="AR2709" i="5" a="1"/>
  <c r="AR2709" i="5" s="1"/>
  <c r="AR2710" i="5" a="1"/>
  <c r="AR2710" i="5" s="1"/>
  <c r="AR2711" i="5" a="1"/>
  <c r="AR2711" i="5" s="1"/>
  <c r="AR2712" i="5" a="1"/>
  <c r="AR2712" i="5" s="1"/>
  <c r="AR2713" i="5" a="1"/>
  <c r="AR2713" i="5" s="1"/>
  <c r="AR2714" i="5" a="1"/>
  <c r="AR2714" i="5" s="1"/>
  <c r="AR2715" i="5" a="1"/>
  <c r="AR2715" i="5" s="1"/>
  <c r="AR2716" i="5" a="1"/>
  <c r="AR2716" i="5" s="1"/>
  <c r="AR2717" i="5" a="1"/>
  <c r="AR2717" i="5" s="1"/>
  <c r="AR2718" i="5" a="1"/>
  <c r="AR2718" i="5" s="1"/>
  <c r="AR2719" i="5" a="1"/>
  <c r="AR2719" i="5" s="1"/>
  <c r="AR2720" i="5" a="1"/>
  <c r="AR2720" i="5" s="1"/>
  <c r="AR2721" i="5" a="1"/>
  <c r="AR2721" i="5" s="1"/>
  <c r="AR2722" i="5" a="1"/>
  <c r="AR2722" i="5" s="1"/>
  <c r="AR2723" i="5" a="1"/>
  <c r="AR2723" i="5" s="1"/>
  <c r="AR2724" i="5" a="1"/>
  <c r="AR2724" i="5" s="1"/>
  <c r="AR2725" i="5" a="1"/>
  <c r="AR2725" i="5" s="1"/>
  <c r="AR2726" i="5" a="1"/>
  <c r="AR2726" i="5" s="1"/>
  <c r="AR2727" i="5" a="1"/>
  <c r="AR2727" i="5" s="1"/>
  <c r="AR2728" i="5" a="1"/>
  <c r="AR2728" i="5" s="1"/>
  <c r="AR2729" i="5" a="1"/>
  <c r="AR2729" i="5" s="1"/>
  <c r="AR2730" i="5" a="1"/>
  <c r="AR2730" i="5" s="1"/>
  <c r="AR2731" i="5" a="1"/>
  <c r="AR2731" i="5" s="1"/>
  <c r="AR2732" i="5" a="1"/>
  <c r="AR2732" i="5" s="1"/>
  <c r="AR2733" i="5" a="1"/>
  <c r="AR2733" i="5" s="1"/>
  <c r="AR2734" i="5" a="1"/>
  <c r="AR2734" i="5" s="1"/>
  <c r="AR2735" i="5" a="1"/>
  <c r="AR2735" i="5" s="1"/>
  <c r="AR2736" i="5" a="1"/>
  <c r="AR2736" i="5" s="1"/>
  <c r="AR2737" i="5" a="1"/>
  <c r="AR2737" i="5" s="1"/>
  <c r="AR2738" i="5" a="1"/>
  <c r="AR2738" i="5" s="1"/>
  <c r="AR2739" i="5" a="1"/>
  <c r="AR2739" i="5" s="1"/>
  <c r="AR2740" i="5" a="1"/>
  <c r="AR2740" i="5" s="1"/>
  <c r="AR2741" i="5" a="1"/>
  <c r="AR2741" i="5" s="1"/>
  <c r="AR2742" i="5" a="1"/>
  <c r="AR2742" i="5" s="1"/>
  <c r="AR2743" i="5" a="1"/>
  <c r="AR2743" i="5" s="1"/>
  <c r="AR2744" i="5" a="1"/>
  <c r="AR2744" i="5" s="1"/>
  <c r="AR2745" i="5" a="1"/>
  <c r="AR2745" i="5" s="1"/>
  <c r="AR2746" i="5" a="1"/>
  <c r="AR2746" i="5" s="1"/>
  <c r="AR2747" i="5" a="1"/>
  <c r="AR2747" i="5" s="1"/>
  <c r="AR2748" i="5" a="1"/>
  <c r="AR2748" i="5" s="1"/>
  <c r="AR2749" i="5" a="1"/>
  <c r="AR2749" i="5" s="1"/>
  <c r="AR2750" i="5" a="1"/>
  <c r="AR2750" i="5" s="1"/>
  <c r="AR2751" i="5" a="1"/>
  <c r="AR2751" i="5" s="1"/>
  <c r="AR2752" i="5" a="1"/>
  <c r="AR2752" i="5" s="1"/>
  <c r="AR2753" i="5" a="1"/>
  <c r="AR2753" i="5" s="1"/>
  <c r="AR2754" i="5" a="1"/>
  <c r="AR2754" i="5" s="1"/>
  <c r="AR2755" i="5" a="1"/>
  <c r="AR2755" i="5" s="1"/>
  <c r="AR2756" i="5" a="1"/>
  <c r="AR2756" i="5" s="1"/>
  <c r="AR2757" i="5" a="1"/>
  <c r="AR2757" i="5" s="1"/>
  <c r="AR2758" i="5" a="1"/>
  <c r="AR2758" i="5" s="1"/>
  <c r="AR2759" i="5" a="1"/>
  <c r="AR2759" i="5" s="1"/>
  <c r="AR2760" i="5" a="1"/>
  <c r="AR2760" i="5" s="1"/>
  <c r="AR2761" i="5" a="1"/>
  <c r="AR2761" i="5" s="1"/>
  <c r="AR2762" i="5" a="1"/>
  <c r="AR2762" i="5" s="1"/>
  <c r="AR2763" i="5" a="1"/>
  <c r="AR2763" i="5" s="1"/>
  <c r="AR2764" i="5" a="1"/>
  <c r="AR2764" i="5" s="1"/>
  <c r="AR2765" i="5" a="1"/>
  <c r="AR2765" i="5" s="1"/>
  <c r="AR2766" i="5" a="1"/>
  <c r="AR2766" i="5" s="1"/>
  <c r="AR2767" i="5" a="1"/>
  <c r="AR2767" i="5" s="1"/>
  <c r="AR2768" i="5" a="1"/>
  <c r="AR2768" i="5" s="1"/>
  <c r="AR2769" i="5" a="1"/>
  <c r="AR2769" i="5" s="1"/>
  <c r="AR2770" i="5" a="1"/>
  <c r="AR2770" i="5" s="1"/>
  <c r="AR2771" i="5" a="1"/>
  <c r="AR2771" i="5" s="1"/>
  <c r="AR2772" i="5" a="1"/>
  <c r="AR2772" i="5" s="1"/>
  <c r="AR2773" i="5" a="1"/>
  <c r="AR2773" i="5" s="1"/>
  <c r="AR2774" i="5" a="1"/>
  <c r="AR2774" i="5" s="1"/>
  <c r="AR2775" i="5" a="1"/>
  <c r="AR2775" i="5" s="1"/>
  <c r="AR2776" i="5" a="1"/>
  <c r="AR2776" i="5" s="1"/>
  <c r="AR2777" i="5" a="1"/>
  <c r="AR2777" i="5" s="1"/>
  <c r="AR2778" i="5" a="1"/>
  <c r="AR2778" i="5" s="1"/>
  <c r="AR2779" i="5" a="1"/>
  <c r="AR2779" i="5" s="1"/>
  <c r="AR2780" i="5" a="1"/>
  <c r="AR2780" i="5" s="1"/>
  <c r="AR2781" i="5" a="1"/>
  <c r="AR2781" i="5" s="1"/>
  <c r="AR2782" i="5" a="1"/>
  <c r="AR2782" i="5" s="1"/>
  <c r="AR2783" i="5" a="1"/>
  <c r="AR2783" i="5" s="1"/>
  <c r="AR2784" i="5" a="1"/>
  <c r="AR2784" i="5" s="1"/>
  <c r="AR2785" i="5" a="1"/>
  <c r="AR2785" i="5" s="1"/>
  <c r="AR2786" i="5" a="1"/>
  <c r="AR2786" i="5" s="1"/>
  <c r="AR2787" i="5" a="1"/>
  <c r="AR2787" i="5" s="1"/>
  <c r="AR2788" i="5" a="1"/>
  <c r="AR2788" i="5" s="1"/>
  <c r="AR2789" i="5" a="1"/>
  <c r="AR2789" i="5" s="1"/>
  <c r="AR2790" i="5" a="1"/>
  <c r="AR2790" i="5" s="1"/>
  <c r="AR2791" i="5" a="1"/>
  <c r="AR2791" i="5" s="1"/>
  <c r="AR2792" i="5" a="1"/>
  <c r="AR2792" i="5" s="1"/>
  <c r="AR2793" i="5" a="1"/>
  <c r="AR2793" i="5" s="1"/>
  <c r="AR2794" i="5" a="1"/>
  <c r="AR2794" i="5" s="1"/>
  <c r="AR2795" i="5" a="1"/>
  <c r="AR2795" i="5" s="1"/>
  <c r="AR2796" i="5" a="1"/>
  <c r="AR2796" i="5" s="1"/>
  <c r="AR2797" i="5" a="1"/>
  <c r="AR2797" i="5" s="1"/>
  <c r="AR2798" i="5" a="1"/>
  <c r="AR2798" i="5" s="1"/>
  <c r="AR2799" i="5" a="1"/>
  <c r="AR2799" i="5" s="1"/>
  <c r="AR2800" i="5" a="1"/>
  <c r="AR2800" i="5" s="1"/>
  <c r="AR2801" i="5" a="1"/>
  <c r="AR2801" i="5" s="1"/>
  <c r="AR2802" i="5" a="1"/>
  <c r="AR2802" i="5" s="1"/>
  <c r="AR2803" i="5" a="1"/>
  <c r="AR2803" i="5" s="1"/>
  <c r="AR2804" i="5" a="1"/>
  <c r="AR2804" i="5" s="1"/>
  <c r="AR2805" i="5" a="1"/>
  <c r="AR2805" i="5" s="1"/>
  <c r="AR2806" i="5" a="1"/>
  <c r="AR2806" i="5" s="1"/>
  <c r="AR2807" i="5" a="1"/>
  <c r="AR2807" i="5" s="1"/>
  <c r="AR2808" i="5" a="1"/>
  <c r="AR2808" i="5" s="1"/>
  <c r="AR2809" i="5" a="1"/>
  <c r="AR2809" i="5" s="1"/>
  <c r="AR2810" i="5" a="1"/>
  <c r="AR2810" i="5" s="1"/>
  <c r="AR2811" i="5" a="1"/>
  <c r="AR2811" i="5" s="1"/>
  <c r="AR2812" i="5" a="1"/>
  <c r="AR2812" i="5" s="1"/>
  <c r="AR2813" i="5" a="1"/>
  <c r="AR2813" i="5" s="1"/>
  <c r="AR2814" i="5" a="1"/>
  <c r="AR2814" i="5" s="1"/>
  <c r="AR2815" i="5" a="1"/>
  <c r="AR2815" i="5" s="1"/>
  <c r="AR2816" i="5" a="1"/>
  <c r="AR2816" i="5" s="1"/>
  <c r="AR2817" i="5" a="1"/>
  <c r="AR2817" i="5" s="1"/>
  <c r="AR2818" i="5" a="1"/>
  <c r="AR2818" i="5" s="1"/>
  <c r="AR2819" i="5" a="1"/>
  <c r="AR2819" i="5" s="1"/>
  <c r="AR2820" i="5" a="1"/>
  <c r="AR2820" i="5" s="1"/>
  <c r="AR2821" i="5" a="1"/>
  <c r="AR2821" i="5" s="1"/>
  <c r="AR2822" i="5" a="1"/>
  <c r="AR2822" i="5" s="1"/>
  <c r="AR2823" i="5" a="1"/>
  <c r="AR2823" i="5" s="1"/>
  <c r="AR2824" i="5" a="1"/>
  <c r="AR2824" i="5" s="1"/>
  <c r="AR2825" i="5" a="1"/>
  <c r="AR2825" i="5" s="1"/>
  <c r="AR2826" i="5" a="1"/>
  <c r="AR2826" i="5" s="1"/>
  <c r="AR2827" i="5" a="1"/>
  <c r="AR2827" i="5" s="1"/>
  <c r="AR2828" i="5" a="1"/>
  <c r="AR2828" i="5" s="1"/>
  <c r="AR2829" i="5" a="1"/>
  <c r="AR2829" i="5" s="1"/>
  <c r="AR2830" i="5" a="1"/>
  <c r="AR2830" i="5" s="1"/>
  <c r="AR2831" i="5" a="1"/>
  <c r="AR2831" i="5" s="1"/>
  <c r="AR2832" i="5" a="1"/>
  <c r="AR2832" i="5" s="1"/>
  <c r="AR2833" i="5" a="1"/>
  <c r="AR2833" i="5" s="1"/>
  <c r="AR2834" i="5" a="1"/>
  <c r="AR2834" i="5" s="1"/>
  <c r="AR2835" i="5" a="1"/>
  <c r="AR2835" i="5" s="1"/>
  <c r="AR2836" i="5" a="1"/>
  <c r="AR2836" i="5" s="1"/>
  <c r="AR2837" i="5" a="1"/>
  <c r="AR2837" i="5" s="1"/>
  <c r="AR2838" i="5" a="1"/>
  <c r="AR2838" i="5" s="1"/>
  <c r="AR2839" i="5" a="1"/>
  <c r="AR2839" i="5" s="1"/>
  <c r="AR2840" i="5" a="1"/>
  <c r="AR2840" i="5" s="1"/>
  <c r="AR2841" i="5" a="1"/>
  <c r="AR2841" i="5" s="1"/>
  <c r="AR2842" i="5" a="1"/>
  <c r="AR2842" i="5" s="1"/>
  <c r="AR2843" i="5" a="1"/>
  <c r="AR2843" i="5" s="1"/>
  <c r="AR2844" i="5" a="1"/>
  <c r="AR2844" i="5" s="1"/>
  <c r="AR2845" i="5" a="1"/>
  <c r="AR2845" i="5" s="1"/>
  <c r="AR2846" i="5" a="1"/>
  <c r="AR2846" i="5" s="1"/>
  <c r="AR2847" i="5" a="1"/>
  <c r="AR2847" i="5" s="1"/>
  <c r="AR2848" i="5" a="1"/>
  <c r="AR2848" i="5" s="1"/>
  <c r="AR2849" i="5" a="1"/>
  <c r="AR2849" i="5" s="1"/>
  <c r="AR2850" i="5" a="1"/>
  <c r="AR2850" i="5" s="1"/>
  <c r="AR2851" i="5" a="1"/>
  <c r="AR2851" i="5" s="1"/>
  <c r="AR2852" i="5" a="1"/>
  <c r="AR2852" i="5" s="1"/>
  <c r="AR2853" i="5" a="1"/>
  <c r="AR2853" i="5" s="1"/>
  <c r="AR2854" i="5" a="1"/>
  <c r="AR2854" i="5" s="1"/>
  <c r="AR2855" i="5" a="1"/>
  <c r="AR2855" i="5" s="1"/>
  <c r="AR2856" i="5" a="1"/>
  <c r="AR2856" i="5" s="1"/>
  <c r="AR2857" i="5" a="1"/>
  <c r="AR2857" i="5" s="1"/>
  <c r="AR2858" i="5" a="1"/>
  <c r="AR2858" i="5" s="1"/>
  <c r="AR2859" i="5" a="1"/>
  <c r="AR2859" i="5" s="1"/>
  <c r="AR2860" i="5" a="1"/>
  <c r="AR2860" i="5" s="1"/>
  <c r="AR2861" i="5" a="1"/>
  <c r="AR2861" i="5" s="1"/>
  <c r="AR2862" i="5" a="1"/>
  <c r="AR2862" i="5" s="1"/>
  <c r="AR2863" i="5" a="1"/>
  <c r="AR2863" i="5" s="1"/>
  <c r="AR2864" i="5" a="1"/>
  <c r="AR2864" i="5" s="1"/>
  <c r="AR2865" i="5" a="1"/>
  <c r="AR2865" i="5" s="1"/>
  <c r="AR2866" i="5" a="1"/>
  <c r="AR2866" i="5" s="1"/>
  <c r="AR2867" i="5" a="1"/>
  <c r="AR2867" i="5" s="1"/>
  <c r="AR2868" i="5" a="1"/>
  <c r="AR2868" i="5" s="1"/>
  <c r="AR2869" i="5" a="1"/>
  <c r="AR2869" i="5" s="1"/>
  <c r="AR2870" i="5" a="1"/>
  <c r="AR2870" i="5" s="1"/>
  <c r="AR2871" i="5" a="1"/>
  <c r="AR2871" i="5" s="1"/>
  <c r="AR2872" i="5" a="1"/>
  <c r="AR2872" i="5" s="1"/>
  <c r="AR2873" i="5" a="1"/>
  <c r="AR2873" i="5" s="1"/>
  <c r="AR2874" i="5" a="1"/>
  <c r="AR2874" i="5" s="1"/>
  <c r="AR2875" i="5" a="1"/>
  <c r="AR2875" i="5" s="1"/>
  <c r="AR2876" i="5" a="1"/>
  <c r="AR2876" i="5" s="1"/>
  <c r="AR2877" i="5" a="1"/>
  <c r="AR2877" i="5" s="1"/>
  <c r="AR2878" i="5" a="1"/>
  <c r="AR2878" i="5" s="1"/>
  <c r="AR2879" i="5" a="1"/>
  <c r="AR2879" i="5" s="1"/>
  <c r="AR2880" i="5" a="1"/>
  <c r="AR2880" i="5" s="1"/>
  <c r="AR2881" i="5" a="1"/>
  <c r="AR2881" i="5" s="1"/>
  <c r="AR2882" i="5" a="1"/>
  <c r="AR2882" i="5" s="1"/>
  <c r="AR2883" i="5" a="1"/>
  <c r="AR2883" i="5" s="1"/>
  <c r="AR2884" i="5" a="1"/>
  <c r="AR2884" i="5" s="1"/>
  <c r="AR2885" i="5" a="1"/>
  <c r="AR2885" i="5" s="1"/>
  <c r="AR2886" i="5" a="1"/>
  <c r="AR2886" i="5" s="1"/>
  <c r="AR2887" i="5" a="1"/>
  <c r="AR2887" i="5" s="1"/>
  <c r="AR2888" i="5" a="1"/>
  <c r="AR2888" i="5" s="1"/>
  <c r="AR2889" i="5" a="1"/>
  <c r="AR2889" i="5" s="1"/>
  <c r="AR2890" i="5" a="1"/>
  <c r="AR2890" i="5" s="1"/>
  <c r="AR2891" i="5" a="1"/>
  <c r="AR2891" i="5" s="1"/>
  <c r="AR2892" i="5" a="1"/>
  <c r="AR2892" i="5" s="1"/>
  <c r="AR2893" i="5" a="1"/>
  <c r="AR2893" i="5" s="1"/>
  <c r="AR2894" i="5" a="1"/>
  <c r="AR2894" i="5" s="1"/>
  <c r="AR2895" i="5" a="1"/>
  <c r="AR2895" i="5" s="1"/>
  <c r="AR2896" i="5" a="1"/>
  <c r="AR2896" i="5" s="1"/>
  <c r="AR2897" i="5" a="1"/>
  <c r="AR2897" i="5" s="1"/>
  <c r="AR2898" i="5" a="1"/>
  <c r="AR2898" i="5" s="1"/>
  <c r="AR2899" i="5" a="1"/>
  <c r="AR2899" i="5" s="1"/>
  <c r="AR2900" i="5" a="1"/>
  <c r="AR2900" i="5" s="1"/>
  <c r="AR2901" i="5" a="1"/>
  <c r="AR2901" i="5" s="1"/>
  <c r="AR2902" i="5" a="1"/>
  <c r="AR2902" i="5" s="1"/>
  <c r="AR2903" i="5" a="1"/>
  <c r="AR2903" i="5" s="1"/>
  <c r="AR2904" i="5" a="1"/>
  <c r="AR2904" i="5" s="1"/>
  <c r="AR2905" i="5" a="1"/>
  <c r="AR2905" i="5" s="1"/>
  <c r="AR2906" i="5" a="1"/>
  <c r="AR2906" i="5" s="1"/>
  <c r="AR2907" i="5" a="1"/>
  <c r="AR2907" i="5" s="1"/>
  <c r="AR2908" i="5" a="1"/>
  <c r="AR2908" i="5" s="1"/>
  <c r="AR2909" i="5" a="1"/>
  <c r="AR2909" i="5" s="1"/>
  <c r="AR2910" i="5" a="1"/>
  <c r="AR2910" i="5" s="1"/>
  <c r="AR2911" i="5" a="1"/>
  <c r="AR2911" i="5" s="1"/>
  <c r="AR2912" i="5" a="1"/>
  <c r="AR2912" i="5" s="1"/>
  <c r="AR2913" i="5" a="1"/>
  <c r="AR2913" i="5" s="1"/>
  <c r="AR2914" i="5" a="1"/>
  <c r="AR2914" i="5" s="1"/>
  <c r="AR2915" i="5" a="1"/>
  <c r="AR2915" i="5" s="1"/>
  <c r="AR2916" i="5" a="1"/>
  <c r="AR2916" i="5" s="1"/>
  <c r="AR2917" i="5" a="1"/>
  <c r="AR2917" i="5" s="1"/>
  <c r="AR2918" i="5" a="1"/>
  <c r="AR2918" i="5" s="1"/>
  <c r="AR2919" i="5" a="1"/>
  <c r="AR2919" i="5" s="1"/>
  <c r="AR2920" i="5" a="1"/>
  <c r="AR2920" i="5" s="1"/>
  <c r="AR2921" i="5" a="1"/>
  <c r="AR2921" i="5" s="1"/>
  <c r="AR2922" i="5" a="1"/>
  <c r="AR2922" i="5" s="1"/>
  <c r="AR2923" i="5" a="1"/>
  <c r="AR2923" i="5" s="1"/>
  <c r="AR2924" i="5" a="1"/>
  <c r="AR2924" i="5" s="1"/>
  <c r="AR2925" i="5" a="1"/>
  <c r="AR2925" i="5" s="1"/>
  <c r="AR2926" i="5" a="1"/>
  <c r="AR2926" i="5" s="1"/>
  <c r="AR2927" i="5" a="1"/>
  <c r="AR2927" i="5" s="1"/>
  <c r="AR2928" i="5" a="1"/>
  <c r="AR2928" i="5" s="1"/>
  <c r="AR2929" i="5" a="1"/>
  <c r="AR2929" i="5" s="1"/>
  <c r="AR2930" i="5" a="1"/>
  <c r="AR2930" i="5" s="1"/>
  <c r="AR2931" i="5" a="1"/>
  <c r="AR2931" i="5" s="1"/>
  <c r="AR2932" i="5" a="1"/>
  <c r="AR2932" i="5" s="1"/>
  <c r="AR2933" i="5" a="1"/>
  <c r="AR2933" i="5" s="1"/>
  <c r="AR2934" i="5" a="1"/>
  <c r="AR2934" i="5" s="1"/>
  <c r="AR2935" i="5" a="1"/>
  <c r="AR2935" i="5" s="1"/>
  <c r="AR2936" i="5" a="1"/>
  <c r="AR2936" i="5" s="1"/>
  <c r="AR2937" i="5" a="1"/>
  <c r="AR2937" i="5" s="1"/>
  <c r="AR2938" i="5" a="1"/>
  <c r="AR2938" i="5" s="1"/>
  <c r="AR2939" i="5" a="1"/>
  <c r="AR2939" i="5" s="1"/>
  <c r="AR2940" i="5" a="1"/>
  <c r="AR2940" i="5" s="1"/>
  <c r="AR2941" i="5" a="1"/>
  <c r="AR2941" i="5" s="1"/>
  <c r="AR2942" i="5" a="1"/>
  <c r="AR2942" i="5" s="1"/>
  <c r="AR2943" i="5" a="1"/>
  <c r="AR2943" i="5" s="1"/>
  <c r="AR2944" i="5" a="1"/>
  <c r="AR2944" i="5" s="1"/>
  <c r="AR2945" i="5" a="1"/>
  <c r="AR2945" i="5" s="1"/>
  <c r="AR2946" i="5" a="1"/>
  <c r="AR2946" i="5" s="1"/>
  <c r="AR2947" i="5" a="1"/>
  <c r="AR2947" i="5" s="1"/>
  <c r="AR2948" i="5" a="1"/>
  <c r="AR2948" i="5" s="1"/>
  <c r="AR2949" i="5" a="1"/>
  <c r="AR2949" i="5" s="1"/>
  <c r="AR2950" i="5" a="1"/>
  <c r="AR2950" i="5" s="1"/>
  <c r="AR2951" i="5" a="1"/>
  <c r="AR2951" i="5" s="1"/>
  <c r="AR2952" i="5" a="1"/>
  <c r="AR2952" i="5" s="1"/>
  <c r="AR2953" i="5" a="1"/>
  <c r="AR2953" i="5" s="1"/>
  <c r="AR2954" i="5" a="1"/>
  <c r="AR2954" i="5" s="1"/>
  <c r="AR2955" i="5" a="1"/>
  <c r="AR2955" i="5" s="1"/>
  <c r="AR2956" i="5" a="1"/>
  <c r="AR2956" i="5" s="1"/>
  <c r="AR2957" i="5" a="1"/>
  <c r="AR2957" i="5" s="1"/>
  <c r="AR2958" i="5" a="1"/>
  <c r="AR2958" i="5" s="1"/>
  <c r="AR2959" i="5" a="1"/>
  <c r="AR2959" i="5" s="1"/>
  <c r="AR2960" i="5" a="1"/>
  <c r="AR2960" i="5" s="1"/>
  <c r="AR2961" i="5" a="1"/>
  <c r="AR2961" i="5" s="1"/>
  <c r="AR2962" i="5" a="1"/>
  <c r="AR2962" i="5" s="1"/>
  <c r="AR2963" i="5" a="1"/>
  <c r="AR2963" i="5" s="1"/>
  <c r="AR2964" i="5" a="1"/>
  <c r="AR2964" i="5" s="1"/>
  <c r="AR2965" i="5" a="1"/>
  <c r="AR2965" i="5" s="1"/>
  <c r="AR2966" i="5" a="1"/>
  <c r="AR2966" i="5" s="1"/>
  <c r="AR2967" i="5" a="1"/>
  <c r="AR2967" i="5" s="1"/>
  <c r="AR2968" i="5" a="1"/>
  <c r="AR2968" i="5" s="1"/>
  <c r="AR2969" i="5" a="1"/>
  <c r="AR2969" i="5" s="1"/>
  <c r="AR2970" i="5" a="1"/>
  <c r="AR2970" i="5" s="1"/>
  <c r="AR2971" i="5" a="1"/>
  <c r="AR2971" i="5" s="1"/>
  <c r="AR2972" i="5" a="1"/>
  <c r="AR2972" i="5" s="1"/>
  <c r="AR2973" i="5" a="1"/>
  <c r="AR2973" i="5" s="1"/>
  <c r="AR2974" i="5" a="1"/>
  <c r="AR2974" i="5" s="1"/>
  <c r="AR2975" i="5" a="1"/>
  <c r="AR2975" i="5" s="1"/>
  <c r="AR2976" i="5" a="1"/>
  <c r="AR2976" i="5" s="1"/>
  <c r="AR2977" i="5" a="1"/>
  <c r="AR2977" i="5" s="1"/>
  <c r="AR2978" i="5" a="1"/>
  <c r="AR2978" i="5" s="1"/>
  <c r="AR2979" i="5" a="1"/>
  <c r="AR2979" i="5" s="1"/>
  <c r="AR2980" i="5" a="1"/>
  <c r="AR2980" i="5" s="1"/>
  <c r="AR2981" i="5" a="1"/>
  <c r="AR2981" i="5" s="1"/>
  <c r="AR2982" i="5" a="1"/>
  <c r="AR2982" i="5" s="1"/>
  <c r="AR2983" i="5" a="1"/>
  <c r="AR2983" i="5" s="1"/>
  <c r="AR2984" i="5" a="1"/>
  <c r="AR2984" i="5" s="1"/>
  <c r="AR2985" i="5" a="1"/>
  <c r="AR2985" i="5" s="1"/>
  <c r="AR2986" i="5" a="1"/>
  <c r="AR2986" i="5" s="1"/>
  <c r="AR2987" i="5" a="1"/>
  <c r="AR2987" i="5" s="1"/>
  <c r="AR2988" i="5" a="1"/>
  <c r="AR2988" i="5" s="1"/>
  <c r="AR2989" i="5" a="1"/>
  <c r="AR2989" i="5" s="1"/>
  <c r="AR2990" i="5" a="1"/>
  <c r="AR2990" i="5" s="1"/>
  <c r="AR2991" i="5" a="1"/>
  <c r="AR2991" i="5" s="1"/>
  <c r="AR2992" i="5" a="1"/>
  <c r="AR2992" i="5" s="1"/>
  <c r="AR2993" i="5" a="1"/>
  <c r="AR2993" i="5" s="1"/>
  <c r="AR2994" i="5" a="1"/>
  <c r="AR2994" i="5" s="1"/>
  <c r="AR2995" i="5" a="1"/>
  <c r="AR2995" i="5" s="1"/>
  <c r="AR2996" i="5" a="1"/>
  <c r="AR2996" i="5" s="1"/>
  <c r="AR2997" i="5" a="1"/>
  <c r="AR2997" i="5" s="1"/>
  <c r="AR2998" i="5" a="1"/>
  <c r="AR2998" i="5" s="1"/>
  <c r="AR2999" i="5" a="1"/>
  <c r="AR2999" i="5" s="1"/>
  <c r="AR3000" i="5" a="1"/>
  <c r="AR3000" i="5" s="1"/>
  <c r="AR3001" i="5" a="1"/>
  <c r="AR3001" i="5" s="1"/>
  <c r="AR3002" i="5" a="1"/>
  <c r="AR3002" i="5" s="1"/>
  <c r="AR3003" i="5" a="1"/>
  <c r="AR3003" i="5" s="1"/>
  <c r="AR3004" i="5" a="1"/>
  <c r="AR3004" i="5" s="1"/>
  <c r="AR3005" i="5" a="1"/>
  <c r="AR3005" i="5" s="1"/>
  <c r="AR3006" i="5" a="1"/>
  <c r="AR3006" i="5" s="1"/>
  <c r="AR3007" i="5" a="1"/>
  <c r="AR3007" i="5" s="1"/>
  <c r="AR3008" i="5" a="1"/>
  <c r="AR3008" i="5" s="1"/>
  <c r="AR3009" i="5" a="1"/>
  <c r="AR3009" i="5" s="1"/>
  <c r="AR3010" i="5" a="1"/>
  <c r="AR3010" i="5" s="1"/>
  <c r="AR3011" i="5" a="1"/>
  <c r="AR3011" i="5" s="1"/>
  <c r="AR3012" i="5" a="1"/>
  <c r="AR3012" i="5" s="1"/>
  <c r="AR3013" i="5" a="1"/>
  <c r="AR3013" i="5" s="1"/>
  <c r="AR3014" i="5" a="1"/>
  <c r="AR3014" i="5" s="1"/>
  <c r="AR3015" i="5" a="1"/>
  <c r="AR3015" i="5" s="1"/>
  <c r="AR3016" i="5" a="1"/>
  <c r="AR3016" i="5" s="1"/>
  <c r="AR3017" i="5" a="1"/>
  <c r="AR3017" i="5" s="1"/>
  <c r="AR3018" i="5" a="1"/>
  <c r="AR3018" i="5" s="1"/>
  <c r="AR3019" i="5" a="1"/>
  <c r="AR3019" i="5" s="1"/>
  <c r="AR3020" i="5" a="1"/>
  <c r="AR3020" i="5" s="1"/>
  <c r="AR3021" i="5" a="1"/>
  <c r="AR3021" i="5" s="1"/>
  <c r="AR3022" i="5" a="1"/>
  <c r="AR3022" i="5" s="1"/>
  <c r="AR3023" i="5" a="1"/>
  <c r="AR3023" i="5" s="1"/>
  <c r="AR3024" i="5" a="1"/>
  <c r="AR3024" i="5" s="1"/>
  <c r="AR3025" i="5" a="1"/>
  <c r="AR3025" i="5" s="1"/>
  <c r="AR3026" i="5" a="1"/>
  <c r="AR3026" i="5" s="1"/>
  <c r="AR3027" i="5" a="1"/>
  <c r="AR3027" i="5" s="1"/>
  <c r="AR3028" i="5" a="1"/>
  <c r="AR3028" i="5" s="1"/>
  <c r="AR3029" i="5" a="1"/>
  <c r="AR3029" i="5" s="1"/>
  <c r="AR3030" i="5" a="1"/>
  <c r="AR3030" i="5" s="1"/>
  <c r="AR3031" i="5" a="1"/>
  <c r="AR3031" i="5" s="1"/>
  <c r="AR3032" i="5" a="1"/>
  <c r="AR3032" i="5" s="1"/>
  <c r="AR3033" i="5" a="1"/>
  <c r="AR3033" i="5" s="1"/>
  <c r="AR3034" i="5" a="1"/>
  <c r="AR3034" i="5" s="1"/>
  <c r="AR3035" i="5" a="1"/>
  <c r="AR3035" i="5" s="1"/>
  <c r="AR3036" i="5" a="1"/>
  <c r="AR3036" i="5" s="1"/>
  <c r="AR3037" i="5" a="1"/>
  <c r="AR3037" i="5" s="1"/>
  <c r="AR3038" i="5" a="1"/>
  <c r="AR3038" i="5" s="1"/>
  <c r="AR3039" i="5" a="1"/>
  <c r="AR3039" i="5" s="1"/>
  <c r="AR3040" i="5" a="1"/>
  <c r="AR3040" i="5" s="1"/>
  <c r="AR3041" i="5" a="1"/>
  <c r="AR3041" i="5" s="1"/>
  <c r="AR3042" i="5" a="1"/>
  <c r="AR3042" i="5" s="1"/>
  <c r="AR3043" i="5" a="1"/>
  <c r="AR3043" i="5" s="1"/>
  <c r="AR3044" i="5" a="1"/>
  <c r="AR3044" i="5" s="1"/>
  <c r="AR3045" i="5" a="1"/>
  <c r="AR3045" i="5" s="1"/>
  <c r="AR3046" i="5" a="1"/>
  <c r="AR3046" i="5" s="1"/>
  <c r="AR3047" i="5" a="1"/>
  <c r="AR3047" i="5" s="1"/>
  <c r="AR3048" i="5" a="1"/>
  <c r="AR3048" i="5" s="1"/>
  <c r="AR3049" i="5" a="1"/>
  <c r="AR3049" i="5" s="1"/>
  <c r="AR3050" i="5" a="1"/>
  <c r="AR3050" i="5" s="1"/>
  <c r="AR3051" i="5" a="1"/>
  <c r="AR3051" i="5" s="1"/>
  <c r="AR3052" i="5" a="1"/>
  <c r="AR3052" i="5" s="1"/>
  <c r="AR3053" i="5" a="1"/>
  <c r="AR3053" i="5" s="1"/>
  <c r="AR3054" i="5" a="1"/>
  <c r="AR3054" i="5" s="1"/>
  <c r="AR3055" i="5" a="1"/>
  <c r="AR3055" i="5" s="1"/>
  <c r="AR3056" i="5" a="1"/>
  <c r="AR3056" i="5" s="1"/>
  <c r="AR3057" i="5" a="1"/>
  <c r="AR3057" i="5" s="1"/>
  <c r="AR3058" i="5" a="1"/>
  <c r="AR3058" i="5" s="1"/>
  <c r="AR3059" i="5" a="1"/>
  <c r="AR3059" i="5" s="1"/>
  <c r="AR3060" i="5" a="1"/>
  <c r="AR3060" i="5" s="1"/>
  <c r="AR3061" i="5" a="1"/>
  <c r="AR3061" i="5" s="1"/>
  <c r="AR3062" i="5" a="1"/>
  <c r="AR3062" i="5" s="1"/>
  <c r="AR3063" i="5" a="1"/>
  <c r="AR3063" i="5" s="1"/>
  <c r="AR3064" i="5" a="1"/>
  <c r="AR3064" i="5" s="1"/>
  <c r="AR3065" i="5" a="1"/>
  <c r="AR3065" i="5" s="1"/>
  <c r="AR3066" i="5" a="1"/>
  <c r="AR3066" i="5" s="1"/>
  <c r="AR3067" i="5" a="1"/>
  <c r="AR3067" i="5" s="1"/>
  <c r="AR3068" i="5" a="1"/>
  <c r="AR3068" i="5" s="1"/>
  <c r="AR3069" i="5" a="1"/>
  <c r="AR3069" i="5" s="1"/>
  <c r="AR3070" i="5" a="1"/>
  <c r="AR3070" i="5" s="1"/>
  <c r="AR3071" i="5" a="1"/>
  <c r="AR3071" i="5" s="1"/>
  <c r="AR3072" i="5" a="1"/>
  <c r="AR3072" i="5" s="1"/>
  <c r="AR3073" i="5" a="1"/>
  <c r="AR3073" i="5" s="1"/>
  <c r="AR3074" i="5" a="1"/>
  <c r="AR3074" i="5" s="1"/>
  <c r="AR3075" i="5" a="1"/>
  <c r="AR3075" i="5" s="1"/>
  <c r="AR3076" i="5" a="1"/>
  <c r="AR3076" i="5" s="1"/>
  <c r="AR3077" i="5" a="1"/>
  <c r="AR3077" i="5" s="1"/>
  <c r="AR3078" i="5" a="1"/>
  <c r="AR3078" i="5" s="1"/>
  <c r="AR3079" i="5" a="1"/>
  <c r="AR3079" i="5" s="1"/>
  <c r="AR3080" i="5" a="1"/>
  <c r="AR3080" i="5" s="1"/>
  <c r="AR3081" i="5" a="1"/>
  <c r="AR3081" i="5" s="1"/>
  <c r="AR3082" i="5" a="1"/>
  <c r="AR3082" i="5" s="1"/>
  <c r="AR3083" i="5" a="1"/>
  <c r="AR3083" i="5" s="1"/>
  <c r="AR3084" i="5" a="1"/>
  <c r="AR3084" i="5" s="1"/>
  <c r="AR3085" i="5" a="1"/>
  <c r="AR3085" i="5" s="1"/>
  <c r="AR3086" i="5" a="1"/>
  <c r="AR3086" i="5" s="1"/>
  <c r="AR3087" i="5" a="1"/>
  <c r="AR3087" i="5" s="1"/>
  <c r="AR3088" i="5" a="1"/>
  <c r="AR3088" i="5" s="1"/>
  <c r="AR3089" i="5" a="1"/>
  <c r="AR3089" i="5" s="1"/>
  <c r="AR3090" i="5" a="1"/>
  <c r="AR3090" i="5" s="1"/>
  <c r="AR3091" i="5" a="1"/>
  <c r="AR3091" i="5" s="1"/>
  <c r="AR3092" i="5" a="1"/>
  <c r="AR3092" i="5" s="1"/>
  <c r="AR3093" i="5" a="1"/>
  <c r="AR3093" i="5" s="1"/>
  <c r="AR3094" i="5" a="1"/>
  <c r="AR3094" i="5" s="1"/>
  <c r="AR3095" i="5" a="1"/>
  <c r="AR3095" i="5" s="1"/>
  <c r="AR3096" i="5" a="1"/>
  <c r="AR3096" i="5" s="1"/>
  <c r="AR3097" i="5" a="1"/>
  <c r="AR3097" i="5" s="1"/>
  <c r="AR3098" i="5" a="1"/>
  <c r="AR3098" i="5" s="1"/>
  <c r="AR3099" i="5" a="1"/>
  <c r="AR3099" i="5" s="1"/>
  <c r="AR3100" i="5" a="1"/>
  <c r="AR3100" i="5" s="1"/>
  <c r="AR3101" i="5" a="1"/>
  <c r="AR3101" i="5" s="1"/>
  <c r="AR3102" i="5" a="1"/>
  <c r="AR3102" i="5" s="1"/>
  <c r="AR3103" i="5" a="1"/>
  <c r="AR3103" i="5" s="1"/>
  <c r="AR3104" i="5" a="1"/>
  <c r="AR3104" i="5" s="1"/>
  <c r="AR3105" i="5" a="1"/>
  <c r="AR3105" i="5" s="1"/>
  <c r="AR3106" i="5" a="1"/>
  <c r="AR3106" i="5" s="1"/>
  <c r="AR3107" i="5" a="1"/>
  <c r="AR3107" i="5" s="1"/>
  <c r="AR3108" i="5" a="1"/>
  <c r="AR3108" i="5" s="1"/>
  <c r="AR3109" i="5" a="1"/>
  <c r="AR3109" i="5" s="1"/>
  <c r="AR3110" i="5" a="1"/>
  <c r="AR3110" i="5" s="1"/>
  <c r="AR3111" i="5" a="1"/>
  <c r="AR3111" i="5" s="1"/>
  <c r="AR3112" i="5" a="1"/>
  <c r="AR3112" i="5" s="1"/>
  <c r="AR3113" i="5" a="1"/>
  <c r="AR3113" i="5" s="1"/>
  <c r="AR3114" i="5" a="1"/>
  <c r="AR3114" i="5" s="1"/>
  <c r="AR3115" i="5" a="1"/>
  <c r="AR3115" i="5" s="1"/>
  <c r="AR3116" i="5" a="1"/>
  <c r="AR3116" i="5" s="1"/>
  <c r="AR3117" i="5" a="1"/>
  <c r="AR3117" i="5" s="1"/>
  <c r="AR3118" i="5" a="1"/>
  <c r="AR3118" i="5" s="1"/>
  <c r="AR3119" i="5" a="1"/>
  <c r="AR3119" i="5" s="1"/>
  <c r="AR3120" i="5" a="1"/>
  <c r="AR3120" i="5" s="1"/>
  <c r="AR3121" i="5" a="1"/>
  <c r="AR3121" i="5" s="1"/>
  <c r="AR3122" i="5" a="1"/>
  <c r="AR3122" i="5" s="1"/>
  <c r="AR3123" i="5" a="1"/>
  <c r="AR3123" i="5" s="1"/>
  <c r="AR3124" i="5" a="1"/>
  <c r="AR3124" i="5" s="1"/>
  <c r="AR3125" i="5" a="1"/>
  <c r="AR3125" i="5" s="1"/>
  <c r="AR3126" i="5" a="1"/>
  <c r="AR3126" i="5" s="1"/>
  <c r="AR3127" i="5" a="1"/>
  <c r="AR3127" i="5" s="1"/>
  <c r="AR3128" i="5" a="1"/>
  <c r="AR3128" i="5" s="1"/>
  <c r="AR3129" i="5" a="1"/>
  <c r="AR3129" i="5" s="1"/>
  <c r="AR3130" i="5" a="1"/>
  <c r="AR3130" i="5" s="1"/>
  <c r="AR3131" i="5" a="1"/>
  <c r="AR3131" i="5" s="1"/>
  <c r="AR3132" i="5" a="1"/>
  <c r="AR3132" i="5" s="1"/>
  <c r="AR3133" i="5" a="1"/>
  <c r="AR3133" i="5" s="1"/>
  <c r="AR3134" i="5" a="1"/>
  <c r="AR3134" i="5" s="1"/>
  <c r="AR3135" i="5" a="1"/>
  <c r="AR3135" i="5" s="1"/>
  <c r="AR3136" i="5" a="1"/>
  <c r="AR3136" i="5" s="1"/>
  <c r="AR3137" i="5" a="1"/>
  <c r="AR3137" i="5" s="1"/>
  <c r="AR3138" i="5" a="1"/>
  <c r="AR3138" i="5" s="1"/>
  <c r="AR3139" i="5" a="1"/>
  <c r="AR3139" i="5" s="1"/>
  <c r="AR3140" i="5" a="1"/>
  <c r="AR3140" i="5" s="1"/>
  <c r="AR3141" i="5" a="1"/>
  <c r="AR3141" i="5" s="1"/>
  <c r="AR3142" i="5" a="1"/>
  <c r="AR3142" i="5" s="1"/>
  <c r="AR3143" i="5" a="1"/>
  <c r="AR3143" i="5" s="1"/>
  <c r="AR3144" i="5" a="1"/>
  <c r="AR3144" i="5" s="1"/>
  <c r="AR3145" i="5" a="1"/>
  <c r="AR3145" i="5" s="1"/>
  <c r="AR3146" i="5" a="1"/>
  <c r="AR3146" i="5" s="1"/>
  <c r="AR3147" i="5" a="1"/>
  <c r="AR3147" i="5" s="1"/>
  <c r="AR3148" i="5" a="1"/>
  <c r="AR3148" i="5" s="1"/>
  <c r="AR3149" i="5" a="1"/>
  <c r="AR3149" i="5" s="1"/>
  <c r="AR3150" i="5" a="1"/>
  <c r="AR3150" i="5" s="1"/>
  <c r="AR3151" i="5" a="1"/>
  <c r="AR3151" i="5" s="1"/>
  <c r="AR3152" i="5" a="1"/>
  <c r="AR3152" i="5" s="1"/>
  <c r="AR3153" i="5" a="1"/>
  <c r="AR3153" i="5" s="1"/>
  <c r="AR3154" i="5" a="1"/>
  <c r="AR3154" i="5" s="1"/>
  <c r="AR3155" i="5" a="1"/>
  <c r="AR3155" i="5" s="1"/>
  <c r="AR3156" i="5" a="1"/>
  <c r="AR3156" i="5" s="1"/>
  <c r="AR3157" i="5" a="1"/>
  <c r="AR3157" i="5" s="1"/>
  <c r="AR3158" i="5" a="1"/>
  <c r="AR3158" i="5" s="1"/>
  <c r="AR3159" i="5" a="1"/>
  <c r="AR3159" i="5" s="1"/>
  <c r="AR3160" i="5" a="1"/>
  <c r="AR3160" i="5" s="1"/>
  <c r="AR3161" i="5" a="1"/>
  <c r="AR3161" i="5" s="1"/>
  <c r="AR3162" i="5" a="1"/>
  <c r="AR3162" i="5" s="1"/>
  <c r="AR3163" i="5" a="1"/>
  <c r="AR3163" i="5" s="1"/>
  <c r="AR3164" i="5" a="1"/>
  <c r="AR3164" i="5" s="1"/>
  <c r="AR3165" i="5" a="1"/>
  <c r="AR3165" i="5" s="1"/>
  <c r="AR3166" i="5" a="1"/>
  <c r="AR3166" i="5" s="1"/>
  <c r="AR3167" i="5" a="1"/>
  <c r="AR3167" i="5" s="1"/>
  <c r="AR3168" i="5" a="1"/>
  <c r="AR3168" i="5" s="1"/>
  <c r="AR3169" i="5" a="1"/>
  <c r="AR3169" i="5" s="1"/>
  <c r="AR3170" i="5" a="1"/>
  <c r="AR3170" i="5" s="1"/>
  <c r="AR3171" i="5" a="1"/>
  <c r="AR3171" i="5" s="1"/>
  <c r="AR3172" i="5" a="1"/>
  <c r="AR3172" i="5" s="1"/>
  <c r="AR3173" i="5" a="1"/>
  <c r="AR3173" i="5" s="1"/>
  <c r="AR3174" i="5" a="1"/>
  <c r="AR3174" i="5" s="1"/>
  <c r="AR3175" i="5" a="1"/>
  <c r="AR3175" i="5" s="1"/>
  <c r="AR3176" i="5" a="1"/>
  <c r="AR3176" i="5" s="1"/>
  <c r="AR3177" i="5" a="1"/>
  <c r="AR3177" i="5" s="1"/>
  <c r="AR3178" i="5" a="1"/>
  <c r="AR3178" i="5" s="1"/>
  <c r="AR3179" i="5" a="1"/>
  <c r="AR3179" i="5" s="1"/>
  <c r="AR3180" i="5" a="1"/>
  <c r="AR3180" i="5" s="1"/>
  <c r="AR3181" i="5" a="1"/>
  <c r="AR3181" i="5" s="1"/>
  <c r="AR3182" i="5" a="1"/>
  <c r="AR3182" i="5" s="1"/>
  <c r="AR3183" i="5" a="1"/>
  <c r="AR3183" i="5" s="1"/>
  <c r="AR3184" i="5" a="1"/>
  <c r="AR3184" i="5" s="1"/>
  <c r="AR3185" i="5" a="1"/>
  <c r="AR3185" i="5" s="1"/>
  <c r="AR3186" i="5" a="1"/>
  <c r="AR3186" i="5" s="1"/>
  <c r="AR3187" i="5" a="1"/>
  <c r="AR3187" i="5" s="1"/>
  <c r="AR3188" i="5" a="1"/>
  <c r="AR3188" i="5" s="1"/>
  <c r="AR3189" i="5" a="1"/>
  <c r="AR3189" i="5" s="1"/>
  <c r="AR3190" i="5" a="1"/>
  <c r="AR3190" i="5" s="1"/>
  <c r="AR3191" i="5" a="1"/>
  <c r="AR3191" i="5" s="1"/>
  <c r="AR3192" i="5" a="1"/>
  <c r="AR3192" i="5" s="1"/>
  <c r="AR3193" i="5" a="1"/>
  <c r="AR3193" i="5" s="1"/>
  <c r="AR3194" i="5" a="1"/>
  <c r="AR3194" i="5" s="1"/>
  <c r="AR3195" i="5" a="1"/>
  <c r="AR3195" i="5" s="1"/>
  <c r="AR3196" i="5" a="1"/>
  <c r="AR3196" i="5" s="1"/>
  <c r="AR3197" i="5" a="1"/>
  <c r="AR3197" i="5" s="1"/>
  <c r="AR3198" i="5" a="1"/>
  <c r="AR3198" i="5" s="1"/>
  <c r="AR3199" i="5" a="1"/>
  <c r="AR3199" i="5" s="1"/>
  <c r="AR3200" i="5" a="1"/>
  <c r="AR3200" i="5" s="1"/>
  <c r="AR3201" i="5" a="1"/>
  <c r="AR3201" i="5" s="1"/>
  <c r="AR3202" i="5" a="1"/>
  <c r="AR3202" i="5" s="1"/>
  <c r="AR3203" i="5" a="1"/>
  <c r="AR3203" i="5" s="1"/>
  <c r="AR3204" i="5" a="1"/>
  <c r="AR3204" i="5" s="1"/>
  <c r="AR3205" i="5" a="1"/>
  <c r="AR3205" i="5" s="1"/>
  <c r="AR3206" i="5" a="1"/>
  <c r="AR3206" i="5" s="1"/>
  <c r="AR3207" i="5" a="1"/>
  <c r="AR3207" i="5" s="1"/>
  <c r="AR3208" i="5" a="1"/>
  <c r="AR3208" i="5" s="1"/>
  <c r="AR3209" i="5" a="1"/>
  <c r="AR3209" i="5" s="1"/>
  <c r="AR3210" i="5" a="1"/>
  <c r="AR3210" i="5" s="1"/>
  <c r="AR3211" i="5" a="1"/>
  <c r="AR3211" i="5" s="1"/>
  <c r="AR3212" i="5" a="1"/>
  <c r="AR3212" i="5" s="1"/>
  <c r="AR3213" i="5" a="1"/>
  <c r="AR3213" i="5" s="1"/>
  <c r="AR3214" i="5" a="1"/>
  <c r="AR3214" i="5" s="1"/>
  <c r="AR3215" i="5" a="1"/>
  <c r="AR3215" i="5" s="1"/>
  <c r="AR3216" i="5" a="1"/>
  <c r="AR3216" i="5" s="1"/>
  <c r="AR3217" i="5" a="1"/>
  <c r="AR3217" i="5" s="1"/>
  <c r="AR3218" i="5" a="1"/>
  <c r="AR3218" i="5" s="1"/>
  <c r="AR3219" i="5" a="1"/>
  <c r="AR3219" i="5" s="1"/>
  <c r="AR3220" i="5" a="1"/>
  <c r="AR3220" i="5" s="1"/>
  <c r="AR3221" i="5" a="1"/>
  <c r="AR3221" i="5" s="1"/>
  <c r="AR3222" i="5" a="1"/>
  <c r="AR3222" i="5" s="1"/>
  <c r="AR3223" i="5" a="1"/>
  <c r="AR3223" i="5" s="1"/>
  <c r="AR3224" i="5" a="1"/>
  <c r="AR3224" i="5" s="1"/>
  <c r="AR3225" i="5" a="1"/>
  <c r="AR3225" i="5" s="1"/>
  <c r="AR3226" i="5" a="1"/>
  <c r="AR3226" i="5" s="1"/>
  <c r="AR3227" i="5" a="1"/>
  <c r="AR3227" i="5" s="1"/>
  <c r="AR3228" i="5" a="1"/>
  <c r="AR3228" i="5" s="1"/>
  <c r="AR3229" i="5" a="1"/>
  <c r="AR3229" i="5" s="1"/>
  <c r="AR3230" i="5" a="1"/>
  <c r="AR3230" i="5" s="1"/>
  <c r="AR3231" i="5" a="1"/>
  <c r="AR3231" i="5" s="1"/>
  <c r="AR3232" i="5" a="1"/>
  <c r="AR3232" i="5" s="1"/>
  <c r="AR3233" i="5" a="1"/>
  <c r="AR3233" i="5" s="1"/>
  <c r="AR3234" i="5" a="1"/>
  <c r="AR3234" i="5" s="1"/>
  <c r="AR3235" i="5" a="1"/>
  <c r="AR3235" i="5" s="1"/>
  <c r="AR3236" i="5" a="1"/>
  <c r="AR3236" i="5" s="1"/>
  <c r="AR3237" i="5" a="1"/>
  <c r="AR3237" i="5" s="1"/>
  <c r="AR3238" i="5" a="1"/>
  <c r="AR3238" i="5" s="1"/>
  <c r="AR3239" i="5" a="1"/>
  <c r="AR3239" i="5" s="1"/>
  <c r="AR3240" i="5" a="1"/>
  <c r="AR3240" i="5" s="1"/>
  <c r="AR3241" i="5" a="1"/>
  <c r="AR3241" i="5" s="1"/>
  <c r="AR3242" i="5" a="1"/>
  <c r="AR3242" i="5" s="1"/>
  <c r="AR3243" i="5" a="1"/>
  <c r="AR3243" i="5" s="1"/>
  <c r="AR3244" i="5" a="1"/>
  <c r="AR3244" i="5" s="1"/>
  <c r="AR3245" i="5" a="1"/>
  <c r="AR3245" i="5" s="1"/>
  <c r="AR3246" i="5" a="1"/>
  <c r="AR3246" i="5" s="1"/>
  <c r="AR3247" i="5" a="1"/>
  <c r="AR3247" i="5" s="1"/>
  <c r="AR3248" i="5" a="1"/>
  <c r="AR3248" i="5" s="1"/>
  <c r="AR3249" i="5" a="1"/>
  <c r="AR3249" i="5" s="1"/>
  <c r="AR3250" i="5" a="1"/>
  <c r="AR3250" i="5" s="1"/>
  <c r="AR3251" i="5" a="1"/>
  <c r="AR3251" i="5" s="1"/>
  <c r="AR3252" i="5" a="1"/>
  <c r="AR3252" i="5" s="1"/>
  <c r="AR3253" i="5" a="1"/>
  <c r="AR3253" i="5" s="1"/>
  <c r="AR3254" i="5" a="1"/>
  <c r="AR3254" i="5" s="1"/>
  <c r="AR3255" i="5" a="1"/>
  <c r="AR3255" i="5" s="1"/>
  <c r="AR3256" i="5" a="1"/>
  <c r="AR3256" i="5" s="1"/>
  <c r="AR3257" i="5" a="1"/>
  <c r="AR3257" i="5" s="1"/>
  <c r="AR3258" i="5" a="1"/>
  <c r="AR3258" i="5" s="1"/>
  <c r="AR3259" i="5" a="1"/>
  <c r="AR3259" i="5" s="1"/>
  <c r="AR3260" i="5" a="1"/>
  <c r="AR3260" i="5" s="1"/>
  <c r="AR3261" i="5" a="1"/>
  <c r="AR3261" i="5" s="1"/>
  <c r="AR3262" i="5" a="1"/>
  <c r="AR3262" i="5" s="1"/>
  <c r="AR3263" i="5" a="1"/>
  <c r="AR3263" i="5" s="1"/>
  <c r="AR3264" i="5" a="1"/>
  <c r="AR3264" i="5" s="1"/>
  <c r="AR3265" i="5" a="1"/>
  <c r="AR3265" i="5" s="1"/>
  <c r="AR3266" i="5" a="1"/>
  <c r="AR3266" i="5" s="1"/>
  <c r="AR3267" i="5" a="1"/>
  <c r="AR3267" i="5" s="1"/>
  <c r="AR3268" i="5" a="1"/>
  <c r="AR3268" i="5" s="1"/>
  <c r="AR3269" i="5" a="1"/>
  <c r="AR3269" i="5" s="1"/>
  <c r="AR3270" i="5" a="1"/>
  <c r="AR3270" i="5" s="1"/>
  <c r="AR3271" i="5" a="1"/>
  <c r="AR3271" i="5" s="1"/>
  <c r="AR3272" i="5" a="1"/>
  <c r="AR3272" i="5" s="1"/>
  <c r="AR3273" i="5" a="1"/>
  <c r="AR3273" i="5" s="1"/>
  <c r="AR3274" i="5" a="1"/>
  <c r="AR3274" i="5" s="1"/>
  <c r="AR3275" i="5" a="1"/>
  <c r="AR3275" i="5" s="1"/>
  <c r="AR3276" i="5" a="1"/>
  <c r="AR3276" i="5" s="1"/>
  <c r="AR3277" i="5" a="1"/>
  <c r="AR3277" i="5" s="1"/>
  <c r="AR3278" i="5" a="1"/>
  <c r="AR3278" i="5" s="1"/>
  <c r="AR3279" i="5" a="1"/>
  <c r="AR3279" i="5" s="1"/>
  <c r="AR3280" i="5" a="1"/>
  <c r="AR3280" i="5" s="1"/>
  <c r="AR3281" i="5" a="1"/>
  <c r="AR3281" i="5" s="1"/>
  <c r="AR3282" i="5" a="1"/>
  <c r="AR3282" i="5" s="1"/>
  <c r="AR3283" i="5" a="1"/>
  <c r="AR3283" i="5" s="1"/>
  <c r="AR3284" i="5" a="1"/>
  <c r="AR3284" i="5" s="1"/>
  <c r="AR3285" i="5" a="1"/>
  <c r="AR3285" i="5" s="1"/>
  <c r="AR3286" i="5" a="1"/>
  <c r="AR3286" i="5" s="1"/>
  <c r="AR3287" i="5" a="1"/>
  <c r="AR3287" i="5" s="1"/>
  <c r="AR3288" i="5" a="1"/>
  <c r="AR3288" i="5" s="1"/>
  <c r="AR3289" i="5" a="1"/>
  <c r="AR3289" i="5" s="1"/>
  <c r="AR3290" i="5" a="1"/>
  <c r="AR3290" i="5" s="1"/>
  <c r="AR3291" i="5" a="1"/>
  <c r="AR3291" i="5" s="1"/>
  <c r="AR3292" i="5" a="1"/>
  <c r="AR3292" i="5" s="1"/>
  <c r="AR3293" i="5" a="1"/>
  <c r="AR3293" i="5" s="1"/>
  <c r="AR3294" i="5" a="1"/>
  <c r="AR3294" i="5" s="1"/>
  <c r="AR3295" i="5" a="1"/>
  <c r="AR3295" i="5" s="1"/>
  <c r="AR3296" i="5" a="1"/>
  <c r="AR3296" i="5" s="1"/>
  <c r="AR3297" i="5" a="1"/>
  <c r="AR3297" i="5" s="1"/>
  <c r="AR3298" i="5" a="1"/>
  <c r="AR3298" i="5" s="1"/>
  <c r="AR3299" i="5" a="1"/>
  <c r="AR3299" i="5" s="1"/>
  <c r="AR3300" i="5" a="1"/>
  <c r="AR3300" i="5" s="1"/>
  <c r="AR3301" i="5" a="1"/>
  <c r="AR3301" i="5" s="1"/>
  <c r="AR3302" i="5" a="1"/>
  <c r="AR3302" i="5" s="1"/>
  <c r="AR3303" i="5" a="1"/>
  <c r="AR3303" i="5" s="1"/>
  <c r="AR3304" i="5" a="1"/>
  <c r="AR3304" i="5" s="1"/>
  <c r="AR3305" i="5" a="1"/>
  <c r="AR3305" i="5" s="1"/>
  <c r="AR3306" i="5" a="1"/>
  <c r="AR3306" i="5" s="1"/>
  <c r="AR3307" i="5" a="1"/>
  <c r="AR3307" i="5" s="1"/>
  <c r="AR3308" i="5" a="1"/>
  <c r="AR3308" i="5" s="1"/>
  <c r="AR3309" i="5" a="1"/>
  <c r="AR3309" i="5" s="1"/>
  <c r="AR3310" i="5" a="1"/>
  <c r="AR3310" i="5" s="1"/>
  <c r="AR3311" i="5" a="1"/>
  <c r="AR3311" i="5" s="1"/>
  <c r="AR3312" i="5" a="1"/>
  <c r="AR3312" i="5" s="1"/>
  <c r="AR3313" i="5" a="1"/>
  <c r="AR3313" i="5" s="1"/>
  <c r="AR3314" i="5" a="1"/>
  <c r="AR3314" i="5" s="1"/>
  <c r="AR3315" i="5" a="1"/>
  <c r="AR3315" i="5" s="1"/>
  <c r="AR3316" i="5" a="1"/>
  <c r="AR3316" i="5" s="1"/>
  <c r="AR3317" i="5" a="1"/>
  <c r="AR3317" i="5" s="1"/>
  <c r="AR3318" i="5" a="1"/>
  <c r="AR3318" i="5" s="1"/>
  <c r="AR3319" i="5" a="1"/>
  <c r="AR3319" i="5" s="1"/>
  <c r="AR3320" i="5" a="1"/>
  <c r="AR3320" i="5" s="1"/>
  <c r="AR3321" i="5" a="1"/>
  <c r="AR3321" i="5" s="1"/>
  <c r="AR3322" i="5" a="1"/>
  <c r="AR3322" i="5" s="1"/>
  <c r="AR3323" i="5" a="1"/>
  <c r="AR3323" i="5" s="1"/>
  <c r="AR3324" i="5" a="1"/>
  <c r="AR3324" i="5" s="1"/>
  <c r="AR3325" i="5" a="1"/>
  <c r="AR3325" i="5" s="1"/>
  <c r="AR3326" i="5" a="1"/>
  <c r="AR3326" i="5" s="1"/>
  <c r="AR3327" i="5" a="1"/>
  <c r="AR3327" i="5" s="1"/>
  <c r="AR3328" i="5" a="1"/>
  <c r="AR3328" i="5" s="1"/>
  <c r="AR3329" i="5" a="1"/>
  <c r="AR3329" i="5" s="1"/>
  <c r="AR3330" i="5" a="1"/>
  <c r="AR3330" i="5" s="1"/>
  <c r="AR3331" i="5" a="1"/>
  <c r="AR3331" i="5" s="1"/>
  <c r="AR3332" i="5" a="1"/>
  <c r="AR3332" i="5" s="1"/>
  <c r="AR3333" i="5" a="1"/>
  <c r="AR3333" i="5" s="1"/>
  <c r="AR3334" i="5" a="1"/>
  <c r="AR3334" i="5" s="1"/>
  <c r="AR3335" i="5" a="1"/>
  <c r="AR3335" i="5" s="1"/>
  <c r="AR3336" i="5" a="1"/>
  <c r="AR3336" i="5" s="1"/>
  <c r="AR3337" i="5" a="1"/>
  <c r="AR3337" i="5" s="1"/>
  <c r="AR3338" i="5" a="1"/>
  <c r="AR3338" i="5" s="1"/>
  <c r="AR3339" i="5" a="1"/>
  <c r="AR3339" i="5" s="1"/>
  <c r="AR3340" i="5" a="1"/>
  <c r="AR3340" i="5" s="1"/>
  <c r="AR3341" i="5" a="1"/>
  <c r="AR3341" i="5" s="1"/>
  <c r="AR3342" i="5" a="1"/>
  <c r="AR3342" i="5" s="1"/>
  <c r="AR3343" i="5" a="1"/>
  <c r="AR3343" i="5" s="1"/>
  <c r="AR3344" i="5" a="1"/>
  <c r="AR3344" i="5" s="1"/>
  <c r="AR3345" i="5" a="1"/>
  <c r="AR3345" i="5" s="1"/>
  <c r="AR3346" i="5" a="1"/>
  <c r="AR3346" i="5" s="1"/>
  <c r="AR3347" i="5" a="1"/>
  <c r="AR3347" i="5" s="1"/>
  <c r="AR3348" i="5" a="1"/>
  <c r="AR3348" i="5" s="1"/>
  <c r="AR3349" i="5" a="1"/>
  <c r="AR3349" i="5" s="1"/>
  <c r="AR3350" i="5" a="1"/>
  <c r="AR3350" i="5" s="1"/>
  <c r="AR3351" i="5" a="1"/>
  <c r="AR3351" i="5" s="1"/>
  <c r="AR3352" i="5" a="1"/>
  <c r="AR3352" i="5" s="1"/>
  <c r="AR3353" i="5" a="1"/>
  <c r="AR3353" i="5" s="1"/>
  <c r="AR3354" i="5" a="1"/>
  <c r="AR3354" i="5" s="1"/>
  <c r="AR3355" i="5" a="1"/>
  <c r="AR3355" i="5" s="1"/>
  <c r="AR3356" i="5" a="1"/>
  <c r="AR3356" i="5" s="1"/>
  <c r="AR3357" i="5" a="1"/>
  <c r="AR3357" i="5" s="1"/>
  <c r="AR3358" i="5" a="1"/>
  <c r="AR3358" i="5" s="1"/>
  <c r="AR3359" i="5" a="1"/>
  <c r="AR3359" i="5" s="1"/>
  <c r="AR3360" i="5" a="1"/>
  <c r="AR3360" i="5" s="1"/>
  <c r="AR3361" i="5" a="1"/>
  <c r="AR3361" i="5" s="1"/>
  <c r="AR3362" i="5" a="1"/>
  <c r="AR3362" i="5" s="1"/>
  <c r="AR3363" i="5" a="1"/>
  <c r="AR3363" i="5" s="1"/>
  <c r="AR3364" i="5" a="1"/>
  <c r="AR3364" i="5" s="1"/>
  <c r="AR3365" i="5" a="1"/>
  <c r="AR3365" i="5" s="1"/>
  <c r="AR3366" i="5" a="1"/>
  <c r="AR3366" i="5" s="1"/>
  <c r="AR3367" i="5" a="1"/>
  <c r="AR3367" i="5" s="1"/>
  <c r="AR3368" i="5" a="1"/>
  <c r="AR3368" i="5" s="1"/>
  <c r="AR3369" i="5" a="1"/>
  <c r="AR3369" i="5" s="1"/>
  <c r="AR3370" i="5" a="1"/>
  <c r="AR3370" i="5" s="1"/>
  <c r="AR3371" i="5" a="1"/>
  <c r="AR3371" i="5" s="1"/>
  <c r="AR3372" i="5" a="1"/>
  <c r="AR3372" i="5" s="1"/>
  <c r="AR3373" i="5" a="1"/>
  <c r="AR3373" i="5" s="1"/>
  <c r="AR3374" i="5" a="1"/>
  <c r="AR3374" i="5" s="1"/>
  <c r="AR3375" i="5" a="1"/>
  <c r="AR3375" i="5" s="1"/>
  <c r="AR3376" i="5" a="1"/>
  <c r="AR3376" i="5" s="1"/>
  <c r="AR3377" i="5" a="1"/>
  <c r="AR3377" i="5" s="1"/>
  <c r="AR3378" i="5" a="1"/>
  <c r="AR3378" i="5" s="1"/>
  <c r="AR3379" i="5" a="1"/>
  <c r="AR3379" i="5" s="1"/>
  <c r="AR3380" i="5" a="1"/>
  <c r="AR3380" i="5" s="1"/>
  <c r="AR3381" i="5" a="1"/>
  <c r="AR3381" i="5" s="1"/>
  <c r="AR3382" i="5" a="1"/>
  <c r="AR3382" i="5" s="1"/>
  <c r="AR3383" i="5" a="1"/>
  <c r="AR3383" i="5" s="1"/>
  <c r="AR3384" i="5" a="1"/>
  <c r="AR3384" i="5" s="1"/>
  <c r="AR3385" i="5" a="1"/>
  <c r="AR3385" i="5" s="1"/>
  <c r="AR3386" i="5" a="1"/>
  <c r="AR3386" i="5" s="1"/>
  <c r="AR3387" i="5" a="1"/>
  <c r="AR3387" i="5" s="1"/>
  <c r="AR3388" i="5" a="1"/>
  <c r="AR3388" i="5" s="1"/>
  <c r="AR3389" i="5" a="1"/>
  <c r="AR3389" i="5" s="1"/>
  <c r="AR3390" i="5" a="1"/>
  <c r="AR3390" i="5" s="1"/>
  <c r="AR3391" i="5" a="1"/>
  <c r="AR3391" i="5" s="1"/>
  <c r="AR3392" i="5" a="1"/>
  <c r="AR3392" i="5" s="1"/>
  <c r="AR3393" i="5" a="1"/>
  <c r="AR3393" i="5" s="1"/>
  <c r="AR3394" i="5" a="1"/>
  <c r="AR3394" i="5" s="1"/>
  <c r="AR3395" i="5" a="1"/>
  <c r="AR3395" i="5" s="1"/>
  <c r="AR3396" i="5" a="1"/>
  <c r="AR3396" i="5" s="1"/>
  <c r="AR3397" i="5" a="1"/>
  <c r="AR3397" i="5" s="1"/>
  <c r="AR3398" i="5" a="1"/>
  <c r="AR3398" i="5" s="1"/>
  <c r="AR3399" i="5" a="1"/>
  <c r="AR3399" i="5" s="1"/>
  <c r="AR3400" i="5" a="1"/>
  <c r="AR3400" i="5" s="1"/>
  <c r="AR3401" i="5" a="1"/>
  <c r="AR3401" i="5" s="1"/>
  <c r="AR3402" i="5" a="1"/>
  <c r="AR3402" i="5" s="1"/>
  <c r="AR3403" i="5" a="1"/>
  <c r="AR3403" i="5" s="1"/>
  <c r="AR3404" i="5" a="1"/>
  <c r="AR3404" i="5" s="1"/>
  <c r="AR3405" i="5" a="1"/>
  <c r="AR3405" i="5" s="1"/>
  <c r="AR3406" i="5" a="1"/>
  <c r="AR3406" i="5" s="1"/>
  <c r="AR3407" i="5" a="1"/>
  <c r="AR3407" i="5" s="1"/>
  <c r="AR3408" i="5" a="1"/>
  <c r="AR3408" i="5" s="1"/>
  <c r="AR3409" i="5" a="1"/>
  <c r="AR3409" i="5" s="1"/>
  <c r="AR3410" i="5" a="1"/>
  <c r="AR3410" i="5" s="1"/>
  <c r="AR3411" i="5" a="1"/>
  <c r="AR3411" i="5" s="1"/>
  <c r="AR3412" i="5" a="1"/>
  <c r="AR3412" i="5" s="1"/>
  <c r="AR3413" i="5" a="1"/>
  <c r="AR3413" i="5" s="1"/>
  <c r="AR3414" i="5" a="1"/>
  <c r="AR3414" i="5" s="1"/>
  <c r="AR3415" i="5" a="1"/>
  <c r="AR3415" i="5" s="1"/>
  <c r="AR3416" i="5" a="1"/>
  <c r="AR3416" i="5" s="1"/>
  <c r="AR3417" i="5" a="1"/>
  <c r="AR3417" i="5" s="1"/>
  <c r="AR3418" i="5" a="1"/>
  <c r="AR3418" i="5" s="1"/>
  <c r="AR3419" i="5" a="1"/>
  <c r="AR3419" i="5" s="1"/>
  <c r="AR3420" i="5" a="1"/>
  <c r="AR3420" i="5" s="1"/>
  <c r="AR3421" i="5" a="1"/>
  <c r="AR3421" i="5" s="1"/>
  <c r="AR3422" i="5" a="1"/>
  <c r="AR3422" i="5" s="1"/>
  <c r="AR3423" i="5" a="1"/>
  <c r="AR3423" i="5" s="1"/>
  <c r="AR3424" i="5" a="1"/>
  <c r="AR3424" i="5" s="1"/>
  <c r="AR3425" i="5" a="1"/>
  <c r="AR3425" i="5" s="1"/>
  <c r="AR3426" i="5" a="1"/>
  <c r="AR3426" i="5" s="1"/>
  <c r="AR3427" i="5" a="1"/>
  <c r="AR3427" i="5" s="1"/>
  <c r="AR3428" i="5" a="1"/>
  <c r="AR3428" i="5" s="1"/>
  <c r="AR3429" i="5" a="1"/>
  <c r="AR3429" i="5" s="1"/>
  <c r="AR3430" i="5" a="1"/>
  <c r="AR3430" i="5" s="1"/>
  <c r="AR3431" i="5" a="1"/>
  <c r="AR3431" i="5" s="1"/>
  <c r="AR3432" i="5" a="1"/>
  <c r="AR3432" i="5" s="1"/>
  <c r="AR3433" i="5" a="1"/>
  <c r="AR3433" i="5" s="1"/>
  <c r="AR3434" i="5" a="1"/>
  <c r="AR3434" i="5" s="1"/>
  <c r="AR3435" i="5" a="1"/>
  <c r="AR3435" i="5" s="1"/>
  <c r="AR3436" i="5" a="1"/>
  <c r="AR3436" i="5" s="1"/>
  <c r="AR3437" i="5" a="1"/>
  <c r="AR3437" i="5" s="1"/>
  <c r="AR3438" i="5" a="1"/>
  <c r="AR3438" i="5" s="1"/>
  <c r="AR3439" i="5" a="1"/>
  <c r="AR3439" i="5" s="1"/>
  <c r="AR3440" i="5" a="1"/>
  <c r="AR3440" i="5" s="1"/>
  <c r="AR3441" i="5" a="1"/>
  <c r="AR3441" i="5" s="1"/>
  <c r="AR3442" i="5" a="1"/>
  <c r="AR3442" i="5" s="1"/>
  <c r="AR3443" i="5" a="1"/>
  <c r="AR3443" i="5" s="1"/>
  <c r="AR3444" i="5" a="1"/>
  <c r="AR3444" i="5" s="1"/>
  <c r="AR3445" i="5" a="1"/>
  <c r="AR3445" i="5" s="1"/>
  <c r="AR3446" i="5" a="1"/>
  <c r="AR3446" i="5" s="1"/>
  <c r="AR3447" i="5" a="1"/>
  <c r="AR3447" i="5" s="1"/>
  <c r="AR3448" i="5" a="1"/>
  <c r="AR3448" i="5" s="1"/>
  <c r="AR3449" i="5" a="1"/>
  <c r="AR3449" i="5" s="1"/>
  <c r="AR3450" i="5" a="1"/>
  <c r="AR3450" i="5" s="1"/>
  <c r="AR3451" i="5" a="1"/>
  <c r="AR3451" i="5" s="1"/>
  <c r="AR3452" i="5" a="1"/>
  <c r="AR3452" i="5" s="1"/>
  <c r="AR3453" i="5" a="1"/>
  <c r="AR3453" i="5" s="1"/>
  <c r="AR3454" i="5" a="1"/>
  <c r="AR3454" i="5" s="1"/>
  <c r="AR3455" i="5" a="1"/>
  <c r="AR3455" i="5" s="1"/>
  <c r="AR3456" i="5" a="1"/>
  <c r="AR3456" i="5" s="1"/>
  <c r="AR3457" i="5" a="1"/>
  <c r="AR3457" i="5" s="1"/>
  <c r="AR3458" i="5" a="1"/>
  <c r="AR3458" i="5" s="1"/>
  <c r="AR3459" i="5" a="1"/>
  <c r="AR3459" i="5" s="1"/>
  <c r="AR3460" i="5" a="1"/>
  <c r="AR3460" i="5" s="1"/>
  <c r="AR3461" i="5" a="1"/>
  <c r="AR3461" i="5" s="1"/>
  <c r="AR3462" i="5" a="1"/>
  <c r="AR3462" i="5" s="1"/>
  <c r="AR3463" i="5" a="1"/>
  <c r="AR3463" i="5" s="1"/>
  <c r="AR3464" i="5" a="1"/>
  <c r="AR3464" i="5" s="1"/>
  <c r="AR3465" i="5" a="1"/>
  <c r="AR3465" i="5" s="1"/>
  <c r="AR3466" i="5" a="1"/>
  <c r="AR3466" i="5" s="1"/>
  <c r="AR3467" i="5" a="1"/>
  <c r="AR3467" i="5" s="1"/>
  <c r="AR3468" i="5" a="1"/>
  <c r="AR3468" i="5" s="1"/>
  <c r="AR3469" i="5" a="1"/>
  <c r="AR3469" i="5" s="1"/>
  <c r="AR3470" i="5" a="1"/>
  <c r="AR3470" i="5" s="1"/>
  <c r="AR3471" i="5" a="1"/>
  <c r="AR3471" i="5" s="1"/>
  <c r="AR3472" i="5" a="1"/>
  <c r="AR3472" i="5" s="1"/>
  <c r="AR3473" i="5" a="1"/>
  <c r="AR3473" i="5" s="1"/>
  <c r="AR3474" i="5" a="1"/>
  <c r="AR3474" i="5" s="1"/>
  <c r="AR3475" i="5" a="1"/>
  <c r="AR3475" i="5" s="1"/>
  <c r="AR3476" i="5" a="1"/>
  <c r="AR3476" i="5" s="1"/>
  <c r="AR3477" i="5" a="1"/>
  <c r="AR3477" i="5" s="1"/>
  <c r="AR3478" i="5" a="1"/>
  <c r="AR3478" i="5" s="1"/>
  <c r="AR3479" i="5" a="1"/>
  <c r="AR3479" i="5" s="1"/>
  <c r="AR3480" i="5" a="1"/>
  <c r="AR3480" i="5" s="1"/>
  <c r="AR3481" i="5" a="1"/>
  <c r="AR3481" i="5" s="1"/>
  <c r="AR3482" i="5" a="1"/>
  <c r="AR3482" i="5" s="1"/>
  <c r="AR3483" i="5" a="1"/>
  <c r="AR3483" i="5" s="1"/>
  <c r="AR3484" i="5" a="1"/>
  <c r="AR3484" i="5" s="1"/>
  <c r="AR3485" i="5" a="1"/>
  <c r="AR3485" i="5" s="1"/>
  <c r="AR3486" i="5" a="1"/>
  <c r="AR3486" i="5" s="1"/>
  <c r="AR3487" i="5" a="1"/>
  <c r="AR3487" i="5" s="1"/>
  <c r="AR3488" i="5" a="1"/>
  <c r="AR3488" i="5" s="1"/>
  <c r="AR3489" i="5" a="1"/>
  <c r="AR3489" i="5" s="1"/>
  <c r="AR3490" i="5" a="1"/>
  <c r="AR3490" i="5" s="1"/>
  <c r="AR3491" i="5" a="1"/>
  <c r="AR3491" i="5" s="1"/>
  <c r="AR3492" i="5" a="1"/>
  <c r="AR3492" i="5" s="1"/>
  <c r="AR3493" i="5" a="1"/>
  <c r="AR3493" i="5" s="1"/>
  <c r="AR3494" i="5" a="1"/>
  <c r="AR3494" i="5" s="1"/>
  <c r="AR3495" i="5" a="1"/>
  <c r="AR3495" i="5" s="1"/>
  <c r="AR3496" i="5" a="1"/>
  <c r="AR3496" i="5" s="1"/>
  <c r="AR3497" i="5" a="1"/>
  <c r="AR3497" i="5" s="1"/>
  <c r="AR3498" i="5" a="1"/>
  <c r="AR3498" i="5" s="1"/>
  <c r="AR3499" i="5" a="1"/>
  <c r="AR3499" i="5" s="1"/>
  <c r="AR3500" i="5" a="1"/>
  <c r="AR3500" i="5" s="1"/>
  <c r="AR3501" i="5" a="1"/>
  <c r="AR3501" i="5" s="1"/>
  <c r="AR3502" i="5" a="1"/>
  <c r="AR3502" i="5" s="1"/>
  <c r="AR3503" i="5" a="1"/>
  <c r="AR3503" i="5" s="1"/>
  <c r="AR3504" i="5" a="1"/>
  <c r="AR3504" i="5" s="1"/>
  <c r="AR3505" i="5" a="1"/>
  <c r="AR3505" i="5" s="1"/>
  <c r="AR3506" i="5" a="1"/>
  <c r="AR3506" i="5" s="1"/>
  <c r="AR3507" i="5" a="1"/>
  <c r="AR3507" i="5" s="1"/>
  <c r="AR3508" i="5" a="1"/>
  <c r="AR3508" i="5" s="1"/>
  <c r="AR3509" i="5" a="1"/>
  <c r="AR3509" i="5" s="1"/>
  <c r="AR3510" i="5" a="1"/>
  <c r="AR3510" i="5" s="1"/>
  <c r="AR3511" i="5" a="1"/>
  <c r="AR3511" i="5" s="1"/>
  <c r="AR3512" i="5" a="1"/>
  <c r="AR3512" i="5" s="1"/>
  <c r="AR3513" i="5" a="1"/>
  <c r="AR3513" i="5" s="1"/>
  <c r="AR3514" i="5" a="1"/>
  <c r="AR3514" i="5" s="1"/>
  <c r="AR3515" i="5" a="1"/>
  <c r="AR3515" i="5" s="1"/>
  <c r="AR3516" i="5" a="1"/>
  <c r="AR3516" i="5" s="1"/>
  <c r="AR3517" i="5" a="1"/>
  <c r="AR3517" i="5" s="1"/>
  <c r="AR3518" i="5" a="1"/>
  <c r="AR3518" i="5" s="1"/>
  <c r="AR3519" i="5" a="1"/>
  <c r="AR3519" i="5" s="1"/>
  <c r="AR3520" i="5" a="1"/>
  <c r="AR3520" i="5" s="1"/>
  <c r="AR3521" i="5" a="1"/>
  <c r="AR3521" i="5" s="1"/>
  <c r="AR3522" i="5" a="1"/>
  <c r="AR3522" i="5" s="1"/>
  <c r="AR3523" i="5" a="1"/>
  <c r="AR3523" i="5" s="1"/>
  <c r="AR3524" i="5" a="1"/>
  <c r="AR3524" i="5" s="1"/>
  <c r="AR3525" i="5" a="1"/>
  <c r="AR3525" i="5" s="1"/>
  <c r="AR3526" i="5" a="1"/>
  <c r="AR3526" i="5" s="1"/>
  <c r="AR3527" i="5" a="1"/>
  <c r="AR3527" i="5" s="1"/>
  <c r="AR3528" i="5" a="1"/>
  <c r="AR3528" i="5" s="1"/>
  <c r="AR3529" i="5" a="1"/>
  <c r="AR3529" i="5" s="1"/>
  <c r="AR3530" i="5" a="1"/>
  <c r="AR3530" i="5" s="1"/>
  <c r="AR3531" i="5" a="1"/>
  <c r="AR3531" i="5" s="1"/>
  <c r="AR3532" i="5" a="1"/>
  <c r="AR3532" i="5" s="1"/>
  <c r="AR3533" i="5" a="1"/>
  <c r="AR3533" i="5" s="1"/>
  <c r="AR3534" i="5" a="1"/>
  <c r="AR3534" i="5" s="1"/>
  <c r="AR3535" i="5" a="1"/>
  <c r="AR3535" i="5" s="1"/>
  <c r="AR3536" i="5" a="1"/>
  <c r="AR3536" i="5" s="1"/>
  <c r="AR3537" i="5" a="1"/>
  <c r="AR3537" i="5" s="1"/>
  <c r="AR3538" i="5" a="1"/>
  <c r="AR3538" i="5" s="1"/>
  <c r="AR3539" i="5" a="1"/>
  <c r="AR3539" i="5" s="1"/>
  <c r="AR3540" i="5" a="1"/>
  <c r="AR3540" i="5" s="1"/>
  <c r="AR3541" i="5" a="1"/>
  <c r="AR3541" i="5" s="1"/>
  <c r="AR3542" i="5" a="1"/>
  <c r="AR3542" i="5" s="1"/>
  <c r="AR3543" i="5" a="1"/>
  <c r="AR3543" i="5" s="1"/>
  <c r="AR3544" i="5" a="1"/>
  <c r="AR3544" i="5" s="1"/>
  <c r="AR3545" i="5" a="1"/>
  <c r="AR3545" i="5" s="1"/>
  <c r="AR3546" i="5" a="1"/>
  <c r="AR3546" i="5" s="1"/>
  <c r="AR3547" i="5" a="1"/>
  <c r="AR3547" i="5" s="1"/>
  <c r="AR3548" i="5" a="1"/>
  <c r="AR3548" i="5" s="1"/>
  <c r="AR3549" i="5" a="1"/>
  <c r="AR3549" i="5" s="1"/>
  <c r="AR3550" i="5" a="1"/>
  <c r="AR3550" i="5" s="1"/>
  <c r="AR3551" i="5" a="1"/>
  <c r="AR3551" i="5" s="1"/>
  <c r="AR3552" i="5" a="1"/>
  <c r="AR3552" i="5" s="1"/>
  <c r="AR3553" i="5" a="1"/>
  <c r="AR3553" i="5" s="1"/>
  <c r="AR3554" i="5" a="1"/>
  <c r="AR3554" i="5" s="1"/>
  <c r="AR3555" i="5" a="1"/>
  <c r="AR3555" i="5" s="1"/>
  <c r="AR3556" i="5" a="1"/>
  <c r="AR3556" i="5" s="1"/>
  <c r="AR3557" i="5" a="1"/>
  <c r="AR3557" i="5" s="1"/>
  <c r="AR3558" i="5" a="1"/>
  <c r="AR3558" i="5" s="1"/>
  <c r="AR3559" i="5" a="1"/>
  <c r="AR3559" i="5" s="1"/>
  <c r="AR3560" i="5" a="1"/>
  <c r="AR3560" i="5" s="1"/>
  <c r="AR3561" i="5" a="1"/>
  <c r="AR3561" i="5" s="1"/>
  <c r="AR3562" i="5" a="1"/>
  <c r="AR3562" i="5" s="1"/>
  <c r="AR3563" i="5" a="1"/>
  <c r="AR3563" i="5" s="1"/>
  <c r="AR3564" i="5" a="1"/>
  <c r="AR3564" i="5" s="1"/>
  <c r="AR3565" i="5" a="1"/>
  <c r="AR3565" i="5" s="1"/>
  <c r="AR3566" i="5" a="1"/>
  <c r="AR3566" i="5" s="1"/>
  <c r="AR3567" i="5" a="1"/>
  <c r="AR3567" i="5" s="1"/>
  <c r="AR3568" i="5" a="1"/>
  <c r="AR3568" i="5" s="1"/>
  <c r="AR3569" i="5" a="1"/>
  <c r="AR3569" i="5" s="1"/>
  <c r="AR3570" i="5" a="1"/>
  <c r="AR3570" i="5" s="1"/>
  <c r="AR3571" i="5" a="1"/>
  <c r="AR3571" i="5" s="1"/>
  <c r="AR3572" i="5" a="1"/>
  <c r="AR3572" i="5" s="1"/>
  <c r="AR3573" i="5" a="1"/>
  <c r="AR3573" i="5" s="1"/>
  <c r="AR3574" i="5" a="1"/>
  <c r="AR3574" i="5" s="1"/>
  <c r="AR3575" i="5" a="1"/>
  <c r="AR3575" i="5" s="1"/>
  <c r="AR3576" i="5" a="1"/>
  <c r="AR3576" i="5" s="1"/>
  <c r="AR3577" i="5" a="1"/>
  <c r="AR3577" i="5" s="1"/>
  <c r="AR3578" i="5" a="1"/>
  <c r="AR3578" i="5" s="1"/>
  <c r="AR3579" i="5" a="1"/>
  <c r="AR3579" i="5" s="1"/>
  <c r="AR3580" i="5" a="1"/>
  <c r="AR3580" i="5" s="1"/>
  <c r="AR3581" i="5" a="1"/>
  <c r="AR3581" i="5" s="1"/>
  <c r="AR3582" i="5" a="1"/>
  <c r="AR3582" i="5" s="1"/>
  <c r="AR3583" i="5" a="1"/>
  <c r="AR3583" i="5" s="1"/>
  <c r="AR3584" i="5" a="1"/>
  <c r="AR3584" i="5" s="1"/>
  <c r="AR3585" i="5" a="1"/>
  <c r="AR3585" i="5" s="1"/>
  <c r="AR3586" i="5" a="1"/>
  <c r="AR3586" i="5" s="1"/>
  <c r="AR3587" i="5" a="1"/>
  <c r="AR3587" i="5" s="1"/>
  <c r="AR3588" i="5" a="1"/>
  <c r="AR3588" i="5" s="1"/>
  <c r="AR3589" i="5" a="1"/>
  <c r="AR3589" i="5" s="1"/>
  <c r="AR3590" i="5" a="1"/>
  <c r="AR3590" i="5" s="1"/>
  <c r="AR3591" i="5" a="1"/>
  <c r="AR3591" i="5" s="1"/>
  <c r="AR3592" i="5" a="1"/>
  <c r="AR3592" i="5" s="1"/>
  <c r="AR3593" i="5" a="1"/>
  <c r="AR3593" i="5" s="1"/>
  <c r="AR3594" i="5" a="1"/>
  <c r="AR3594" i="5" s="1"/>
  <c r="AR3595" i="5" a="1"/>
  <c r="AR3595" i="5" s="1"/>
  <c r="AR3596" i="5" a="1"/>
  <c r="AR3596" i="5" s="1"/>
  <c r="AR3597" i="5" a="1"/>
  <c r="AR3597" i="5" s="1"/>
  <c r="AR3598" i="5" a="1"/>
  <c r="AR3598" i="5" s="1"/>
  <c r="AR3599" i="5" a="1"/>
  <c r="AR3599" i="5" s="1"/>
  <c r="AR3600" i="5" a="1"/>
  <c r="AR3600" i="5" s="1"/>
  <c r="AR3601" i="5" a="1"/>
  <c r="AR3601" i="5" s="1"/>
  <c r="AR3602" i="5" a="1"/>
  <c r="AR3602" i="5" s="1"/>
  <c r="AR3603" i="5" a="1"/>
  <c r="AR3603" i="5" s="1"/>
  <c r="AR3604" i="5" a="1"/>
  <c r="AR3604" i="5" s="1"/>
  <c r="AR3605" i="5" a="1"/>
  <c r="AR3605" i="5" s="1"/>
  <c r="AR3606" i="5" a="1"/>
  <c r="AR3606" i="5" s="1"/>
  <c r="AR3607" i="5" a="1"/>
  <c r="AR3607" i="5" s="1"/>
  <c r="AR3608" i="5" a="1"/>
  <c r="AR3608" i="5" s="1"/>
  <c r="AR3609" i="5" a="1"/>
  <c r="AR3609" i="5" s="1"/>
  <c r="AR3610" i="5" a="1"/>
  <c r="AR3610" i="5" s="1"/>
  <c r="AR3611" i="5" a="1"/>
  <c r="AR3611" i="5" s="1"/>
  <c r="AR3612" i="5" a="1"/>
  <c r="AR3612" i="5" s="1"/>
  <c r="AR3613" i="5" a="1"/>
  <c r="AR3613" i="5" s="1"/>
  <c r="AR3614" i="5" a="1"/>
  <c r="AR3614" i="5" s="1"/>
  <c r="AR3615" i="5" a="1"/>
  <c r="AR3615" i="5" s="1"/>
  <c r="AR3616" i="5" a="1"/>
  <c r="AR3616" i="5" s="1"/>
  <c r="AR3617" i="5" a="1"/>
  <c r="AR3617" i="5" s="1"/>
  <c r="AR3618" i="5" a="1"/>
  <c r="AR3618" i="5" s="1"/>
  <c r="AR3619" i="5" a="1"/>
  <c r="AR3619" i="5" s="1"/>
  <c r="AR3620" i="5" a="1"/>
  <c r="AR3620" i="5" s="1"/>
  <c r="AR3621" i="5" a="1"/>
  <c r="AR3621" i="5" s="1"/>
  <c r="AR3622" i="5" a="1"/>
  <c r="AR3622" i="5" s="1"/>
  <c r="AR3623" i="5" a="1"/>
  <c r="AR3623" i="5" s="1"/>
  <c r="AR3624" i="5" a="1"/>
  <c r="AR3624" i="5" s="1"/>
  <c r="AR3625" i="5" a="1"/>
  <c r="AR3625" i="5" s="1"/>
  <c r="AR3626" i="5" a="1"/>
  <c r="AR3626" i="5" s="1"/>
  <c r="AR3627" i="5" a="1"/>
  <c r="AR3627" i="5" s="1"/>
  <c r="AR3628" i="5" a="1"/>
  <c r="AR3628" i="5" s="1"/>
  <c r="AR3629" i="5" a="1"/>
  <c r="AR3629" i="5" s="1"/>
  <c r="AR3630" i="5" a="1"/>
  <c r="AR3630" i="5" s="1"/>
  <c r="AR3631" i="5" a="1"/>
  <c r="AR3631" i="5" s="1"/>
  <c r="AR3632" i="5" a="1"/>
  <c r="AR3632" i="5" s="1"/>
  <c r="AR3633" i="5" a="1"/>
  <c r="AR3633" i="5" s="1"/>
  <c r="AR3634" i="5" a="1"/>
  <c r="AR3634" i="5" s="1"/>
  <c r="AR3635" i="5" a="1"/>
  <c r="AR3635" i="5" s="1"/>
  <c r="AR3636" i="5" a="1"/>
  <c r="AR3636" i="5" s="1"/>
  <c r="AR3637" i="5" a="1"/>
  <c r="AR3637" i="5" s="1"/>
  <c r="AR3638" i="5" a="1"/>
  <c r="AR3638" i="5" s="1"/>
  <c r="AR3639" i="5" a="1"/>
  <c r="AR3639" i="5" s="1"/>
  <c r="AR3640" i="5" a="1"/>
  <c r="AR3640" i="5" s="1"/>
  <c r="AR3641" i="5" a="1"/>
  <c r="AR3641" i="5" s="1"/>
  <c r="AR3642" i="5" a="1"/>
  <c r="AR3642" i="5" s="1"/>
  <c r="AR3643" i="5" a="1"/>
  <c r="AR3643" i="5" s="1"/>
  <c r="AR3644" i="5" a="1"/>
  <c r="AR3644" i="5" s="1"/>
  <c r="AR3645" i="5" a="1"/>
  <c r="AR3645" i="5" s="1"/>
  <c r="AR3646" i="5" a="1"/>
  <c r="AR3646" i="5" s="1"/>
  <c r="AR3647" i="5" a="1"/>
  <c r="AR3647" i="5" s="1"/>
  <c r="AR3648" i="5" a="1"/>
  <c r="AR3648" i="5" s="1"/>
  <c r="AR3649" i="5" a="1"/>
  <c r="AR3649" i="5" s="1"/>
  <c r="AR3650" i="5" a="1"/>
  <c r="AR3650" i="5" s="1"/>
  <c r="AR3651" i="5" a="1"/>
  <c r="AR3651" i="5" s="1"/>
  <c r="AR3652" i="5" a="1"/>
  <c r="AR3652" i="5" s="1"/>
  <c r="AR3653" i="5" a="1"/>
  <c r="AR3653" i="5" s="1"/>
  <c r="AR3654" i="5" a="1"/>
  <c r="AR3654" i="5" s="1"/>
  <c r="AR3655" i="5" a="1"/>
  <c r="AR3655" i="5" s="1"/>
  <c r="AR3656" i="5" a="1"/>
  <c r="AR3656" i="5" s="1"/>
  <c r="AR3657" i="5" a="1"/>
  <c r="AR3657" i="5" s="1"/>
  <c r="AR3658" i="5" a="1"/>
  <c r="AR3658" i="5" s="1"/>
  <c r="AR3659" i="5" a="1"/>
  <c r="AR3659" i="5" s="1"/>
  <c r="AR3660" i="5" a="1"/>
  <c r="AR3660" i="5" s="1"/>
  <c r="AR3661" i="5" a="1"/>
  <c r="AR3661" i="5" s="1"/>
  <c r="AR3662" i="5" a="1"/>
  <c r="AR3662" i="5" s="1"/>
  <c r="AR3663" i="5" a="1"/>
  <c r="AR3663" i="5" s="1"/>
  <c r="AR3664" i="5" a="1"/>
  <c r="AR3664" i="5" s="1"/>
  <c r="AR3665" i="5" a="1"/>
  <c r="AR3665" i="5" s="1"/>
  <c r="AR3666" i="5" a="1"/>
  <c r="AR3666" i="5" s="1"/>
  <c r="AR3667" i="5" a="1"/>
  <c r="AR3667" i="5" s="1"/>
  <c r="AR3668" i="5" a="1"/>
  <c r="AR3668" i="5" s="1"/>
  <c r="AR3669" i="5" a="1"/>
  <c r="AR3669" i="5" s="1"/>
  <c r="AR3670" i="5" a="1"/>
  <c r="AR3670" i="5" s="1"/>
  <c r="AR3671" i="5" a="1"/>
  <c r="AR3671" i="5" s="1"/>
  <c r="AR3672" i="5" a="1"/>
  <c r="AR3672" i="5" s="1"/>
  <c r="AR3673" i="5" a="1"/>
  <c r="AR3673" i="5" s="1"/>
  <c r="AR3674" i="5" a="1"/>
  <c r="AR3674" i="5" s="1"/>
  <c r="AR3675" i="5" a="1"/>
  <c r="AR3675" i="5" s="1"/>
  <c r="AR3676" i="5" a="1"/>
  <c r="AR3676" i="5" s="1"/>
  <c r="AR3677" i="5" a="1"/>
  <c r="AR3677" i="5" s="1"/>
  <c r="AR3678" i="5" a="1"/>
  <c r="AR3678" i="5" s="1"/>
  <c r="AR3679" i="5" a="1"/>
  <c r="AR3679" i="5" s="1"/>
  <c r="AR3680" i="5" a="1"/>
  <c r="AR3680" i="5" s="1"/>
  <c r="AR3681" i="5" a="1"/>
  <c r="AR3681" i="5" s="1"/>
  <c r="AR3682" i="5" a="1"/>
  <c r="AR3682" i="5" s="1"/>
  <c r="AR3683" i="5" a="1"/>
  <c r="AR3683" i="5" s="1"/>
  <c r="AR3684" i="5" a="1"/>
  <c r="AR3684" i="5" s="1"/>
  <c r="AR3685" i="5" a="1"/>
  <c r="AR3685" i="5" s="1"/>
  <c r="AR3686" i="5" a="1"/>
  <c r="AR3686" i="5" s="1"/>
  <c r="AR3687" i="5" a="1"/>
  <c r="AR3687" i="5" s="1"/>
  <c r="AR3688" i="5" a="1"/>
  <c r="AR3688" i="5" s="1"/>
  <c r="AR3689" i="5" a="1"/>
  <c r="AR3689" i="5" s="1"/>
  <c r="AR3690" i="5" a="1"/>
  <c r="AR3690" i="5" s="1"/>
  <c r="AR3691" i="5" a="1"/>
  <c r="AR3691" i="5" s="1"/>
  <c r="AR3692" i="5" a="1"/>
  <c r="AR3692" i="5" s="1"/>
  <c r="AR3693" i="5" a="1"/>
  <c r="AR3693" i="5" s="1"/>
  <c r="AR3694" i="5" a="1"/>
  <c r="AR3694" i="5" s="1"/>
  <c r="AR3695" i="5" a="1"/>
  <c r="AR3695" i="5" s="1"/>
  <c r="AR3696" i="5" a="1"/>
  <c r="AR3696" i="5" s="1"/>
  <c r="AR3697" i="5" a="1"/>
  <c r="AR3697" i="5" s="1"/>
  <c r="AR3698" i="5" a="1"/>
  <c r="AR3698" i="5" s="1"/>
  <c r="AR3699" i="5" a="1"/>
  <c r="AR3699" i="5" s="1"/>
  <c r="AR3700" i="5" a="1"/>
  <c r="AR3700" i="5" s="1"/>
  <c r="AR3701" i="5" a="1"/>
  <c r="AR3701" i="5" s="1"/>
  <c r="AR3702" i="5" a="1"/>
  <c r="AR3702" i="5" s="1"/>
  <c r="AR3703" i="5" a="1"/>
  <c r="AR3703" i="5" s="1"/>
  <c r="AR3704" i="5" a="1"/>
  <c r="AR3704" i="5" s="1"/>
  <c r="AR3705" i="5" a="1"/>
  <c r="AR3705" i="5" s="1"/>
  <c r="AR3706" i="5" a="1"/>
  <c r="AR3706" i="5" s="1"/>
  <c r="AR3707" i="5" a="1"/>
  <c r="AR3707" i="5" s="1"/>
  <c r="AR3708" i="5" a="1"/>
  <c r="AR3708" i="5" s="1"/>
  <c r="AR3709" i="5" a="1"/>
  <c r="AR3709" i="5" s="1"/>
  <c r="AR3710" i="5" a="1"/>
  <c r="AR3710" i="5" s="1"/>
  <c r="AR3711" i="5" a="1"/>
  <c r="AR3711" i="5" s="1"/>
  <c r="AR3712" i="5" a="1"/>
  <c r="AR3712" i="5" s="1"/>
  <c r="AR3713" i="5" a="1"/>
  <c r="AR3713" i="5" s="1"/>
  <c r="AR3714" i="5" a="1"/>
  <c r="AR3714" i="5" s="1"/>
  <c r="AR3715" i="5" a="1"/>
  <c r="AR3715" i="5" s="1"/>
  <c r="AR3716" i="5" a="1"/>
  <c r="AR3716" i="5" s="1"/>
  <c r="AR3717" i="5" a="1"/>
  <c r="AR3717" i="5" s="1"/>
  <c r="AR3718" i="5" a="1"/>
  <c r="AR3718" i="5" s="1"/>
  <c r="AR3719" i="5" a="1"/>
  <c r="AR3719" i="5" s="1"/>
  <c r="AR3720" i="5" a="1"/>
  <c r="AR3720" i="5" s="1"/>
  <c r="AR3721" i="5" a="1"/>
  <c r="AR3721" i="5" s="1"/>
  <c r="AR3722" i="5" a="1"/>
  <c r="AR3722" i="5" s="1"/>
  <c r="AR3723" i="5" a="1"/>
  <c r="AR3723" i="5" s="1"/>
  <c r="AR3724" i="5" a="1"/>
  <c r="AR3724" i="5" s="1"/>
  <c r="AR3725" i="5" a="1"/>
  <c r="AR3725" i="5" s="1"/>
  <c r="AR3726" i="5" a="1"/>
  <c r="AR3726" i="5" s="1"/>
  <c r="AR3727" i="5" a="1"/>
  <c r="AR3727" i="5" s="1"/>
  <c r="AR3728" i="5" a="1"/>
  <c r="AR3728" i="5" s="1"/>
  <c r="AR3729" i="5" a="1"/>
  <c r="AR3729" i="5" s="1"/>
  <c r="AR3730" i="5" a="1"/>
  <c r="AR3730" i="5" s="1"/>
  <c r="AR3731" i="5" a="1"/>
  <c r="AR3731" i="5" s="1"/>
  <c r="AR3732" i="5" a="1"/>
  <c r="AR3732" i="5" s="1"/>
  <c r="AR3733" i="5" a="1"/>
  <c r="AR3733" i="5" s="1"/>
  <c r="AR3734" i="5" a="1"/>
  <c r="AR3734" i="5" s="1"/>
  <c r="AR3735" i="5" a="1"/>
  <c r="AR3735" i="5" s="1"/>
  <c r="AR3736" i="5" a="1"/>
  <c r="AR3736" i="5" s="1"/>
  <c r="AR3737" i="5" a="1"/>
  <c r="AR3737" i="5" s="1"/>
  <c r="AR3738" i="5" a="1"/>
  <c r="AR3738" i="5" s="1"/>
  <c r="AR3739" i="5" a="1"/>
  <c r="AR3739" i="5" s="1"/>
  <c r="AR3740" i="5" a="1"/>
  <c r="AR3740" i="5" s="1"/>
  <c r="AR3741" i="5" a="1"/>
  <c r="AR3741" i="5" s="1"/>
  <c r="AR3742" i="5" a="1"/>
  <c r="AR3742" i="5" s="1"/>
  <c r="AR3743" i="5" a="1"/>
  <c r="AR3743" i="5" s="1"/>
  <c r="AR3744" i="5" a="1"/>
  <c r="AR3744" i="5" s="1"/>
  <c r="AR3745" i="5" a="1"/>
  <c r="AR3745" i="5" s="1"/>
  <c r="AR3746" i="5" a="1"/>
  <c r="AR3746" i="5" s="1"/>
  <c r="AR3747" i="5" a="1"/>
  <c r="AR3747" i="5" s="1"/>
  <c r="AR3748" i="5" a="1"/>
  <c r="AR3748" i="5" s="1"/>
  <c r="AR3749" i="5" a="1"/>
  <c r="AR3749" i="5" s="1"/>
  <c r="AR3750" i="5" a="1"/>
  <c r="AR3750" i="5" s="1"/>
  <c r="AR3751" i="5" a="1"/>
  <c r="AR3751" i="5" s="1"/>
  <c r="AR3752" i="5" a="1"/>
  <c r="AR3752" i="5" s="1"/>
  <c r="AR3753" i="5" a="1"/>
  <c r="AR3753" i="5" s="1"/>
  <c r="AR3754" i="5" a="1"/>
  <c r="AR3754" i="5" s="1"/>
  <c r="AR3755" i="5" a="1"/>
  <c r="AR3755" i="5" s="1"/>
  <c r="AR3756" i="5" a="1"/>
  <c r="AR3756" i="5" s="1"/>
  <c r="AR3757" i="5" a="1"/>
  <c r="AR3757" i="5" s="1"/>
  <c r="AR3758" i="5" a="1"/>
  <c r="AR3758" i="5" s="1"/>
  <c r="AR3759" i="5" a="1"/>
  <c r="AR3759" i="5" s="1"/>
  <c r="AR3760" i="5" a="1"/>
  <c r="AR3760" i="5" s="1"/>
  <c r="AR3761" i="5" a="1"/>
  <c r="AR3761" i="5" s="1"/>
  <c r="AR3762" i="5" a="1"/>
  <c r="AR3762" i="5" s="1"/>
  <c r="AR3763" i="5" a="1"/>
  <c r="AR3763" i="5" s="1"/>
  <c r="AR3764" i="5" a="1"/>
  <c r="AR3764" i="5" s="1"/>
  <c r="AR3765" i="5" a="1"/>
  <c r="AR3765" i="5" s="1"/>
  <c r="AR3766" i="5" a="1"/>
  <c r="AR3766" i="5" s="1"/>
  <c r="AR3767" i="5" a="1"/>
  <c r="AR3767" i="5" s="1"/>
  <c r="AR3768" i="5" a="1"/>
  <c r="AR3768" i="5" s="1"/>
  <c r="AR3769" i="5" a="1"/>
  <c r="AR3769" i="5" s="1"/>
  <c r="AR3770" i="5" a="1"/>
  <c r="AR3770" i="5" s="1"/>
  <c r="AR3771" i="5" a="1"/>
  <c r="AR3771" i="5" s="1"/>
  <c r="AR3772" i="5" a="1"/>
  <c r="AR3772" i="5" s="1"/>
  <c r="AR3773" i="5" a="1"/>
  <c r="AR3773" i="5" s="1"/>
  <c r="AR3774" i="5" a="1"/>
  <c r="AR3774" i="5" s="1"/>
  <c r="AR3775" i="5" a="1"/>
  <c r="AR3775" i="5" s="1"/>
  <c r="AR3776" i="5" a="1"/>
  <c r="AR3776" i="5" s="1"/>
  <c r="AR3777" i="5" a="1"/>
  <c r="AR3777" i="5" s="1"/>
  <c r="AR3778" i="5" a="1"/>
  <c r="AR3778" i="5" s="1"/>
  <c r="AR3779" i="5" a="1"/>
  <c r="AR3779" i="5" s="1"/>
  <c r="AR3780" i="5" a="1"/>
  <c r="AR3780" i="5" s="1"/>
  <c r="AR3781" i="5" a="1"/>
  <c r="AR3781" i="5" s="1"/>
  <c r="AR3782" i="5" a="1"/>
  <c r="AR3782" i="5" s="1"/>
  <c r="AR3783" i="5" a="1"/>
  <c r="AR3783" i="5" s="1"/>
  <c r="AR3784" i="5" a="1"/>
  <c r="AR3784" i="5" s="1"/>
  <c r="AR3785" i="5" a="1"/>
  <c r="AR3785" i="5" s="1"/>
  <c r="AR3786" i="5" a="1"/>
  <c r="AR3786" i="5" s="1"/>
  <c r="AR3787" i="5" a="1"/>
  <c r="AR3787" i="5" s="1"/>
  <c r="AR3788" i="5" a="1"/>
  <c r="AR3788" i="5" s="1"/>
  <c r="AR3789" i="5" a="1"/>
  <c r="AR3789" i="5" s="1"/>
  <c r="AR3790" i="5" a="1"/>
  <c r="AR3790" i="5" s="1"/>
  <c r="AR3791" i="5" a="1"/>
  <c r="AR3791" i="5" s="1"/>
  <c r="AR3792" i="5" a="1"/>
  <c r="AR3792" i="5" s="1"/>
  <c r="AR3793" i="5" a="1"/>
  <c r="AR3793" i="5" s="1"/>
  <c r="AR3794" i="5" a="1"/>
  <c r="AR3794" i="5" s="1"/>
  <c r="AR3795" i="5" a="1"/>
  <c r="AR3795" i="5" s="1"/>
  <c r="AR3796" i="5" a="1"/>
  <c r="AR3796" i="5" s="1"/>
  <c r="AR3797" i="5" a="1"/>
  <c r="AR3797" i="5" s="1"/>
  <c r="AR3798" i="5" a="1"/>
  <c r="AR3798" i="5" s="1"/>
  <c r="AR3799" i="5" a="1"/>
  <c r="AR3799" i="5" s="1"/>
  <c r="AR3800" i="5" a="1"/>
  <c r="AR3800" i="5" s="1"/>
  <c r="AR3801" i="5" a="1"/>
  <c r="AR3801" i="5" s="1"/>
  <c r="AR3802" i="5" a="1"/>
  <c r="AR3802" i="5" s="1"/>
  <c r="AR3803" i="5" a="1"/>
  <c r="AR3803" i="5" s="1"/>
  <c r="AR3804" i="5" a="1"/>
  <c r="AR3804" i="5" s="1"/>
  <c r="AR3805" i="5" a="1"/>
  <c r="AR3805" i="5" s="1"/>
  <c r="AR3806" i="5" a="1"/>
  <c r="AR3806" i="5" s="1"/>
  <c r="AR3807" i="5" a="1"/>
  <c r="AR3807" i="5" s="1"/>
  <c r="AR3808" i="5" a="1"/>
  <c r="AR3808" i="5" s="1"/>
  <c r="AR3809" i="5" a="1"/>
  <c r="AR3809" i="5" s="1"/>
  <c r="AR3810" i="5" a="1"/>
  <c r="AR3810" i="5" s="1"/>
  <c r="AR3811" i="5" a="1"/>
  <c r="AR3811" i="5" s="1"/>
  <c r="AR3812" i="5" a="1"/>
  <c r="AR3812" i="5" s="1"/>
  <c r="AR3813" i="5" a="1"/>
  <c r="AR3813" i="5" s="1"/>
  <c r="AR3814" i="5" a="1"/>
  <c r="AR3814" i="5" s="1"/>
  <c r="AR3815" i="5" a="1"/>
  <c r="AR3815" i="5" s="1"/>
  <c r="AR3816" i="5" a="1"/>
  <c r="AR3816" i="5" s="1"/>
  <c r="AR3817" i="5" a="1"/>
  <c r="AR3817" i="5" s="1"/>
  <c r="AR3818" i="5" a="1"/>
  <c r="AR3818" i="5" s="1"/>
  <c r="AR3819" i="5" a="1"/>
  <c r="AR3819" i="5" s="1"/>
  <c r="AR3820" i="5" a="1"/>
  <c r="AR3820" i="5" s="1"/>
  <c r="AR3821" i="5" a="1"/>
  <c r="AR3821" i="5" s="1"/>
  <c r="AR3822" i="5" a="1"/>
  <c r="AR3822" i="5" s="1"/>
  <c r="AR3823" i="5" a="1"/>
  <c r="AR3823" i="5" s="1"/>
  <c r="AR3824" i="5" a="1"/>
  <c r="AR3824" i="5" s="1"/>
  <c r="AR3825" i="5" a="1"/>
  <c r="AR3825" i="5" s="1"/>
  <c r="AR3826" i="5" a="1"/>
  <c r="AR3826" i="5" s="1"/>
  <c r="AR3827" i="5" a="1"/>
  <c r="AR3827" i="5" s="1"/>
  <c r="AR3828" i="5" a="1"/>
  <c r="AR3828" i="5" s="1"/>
  <c r="AR3829" i="5" a="1"/>
  <c r="AR3829" i="5" s="1"/>
  <c r="AR3830" i="5" a="1"/>
  <c r="AR3830" i="5" s="1"/>
  <c r="AR3831" i="5" a="1"/>
  <c r="AR3831" i="5" s="1"/>
  <c r="AR3832" i="5" a="1"/>
  <c r="AR3832" i="5" s="1"/>
  <c r="AR3833" i="5" a="1"/>
  <c r="AR3833" i="5" s="1"/>
  <c r="AR3834" i="5" a="1"/>
  <c r="AR3834" i="5" s="1"/>
  <c r="AR3835" i="5" a="1"/>
  <c r="AR3835" i="5" s="1"/>
  <c r="AR3836" i="5" a="1"/>
  <c r="AR3836" i="5" s="1"/>
  <c r="AR3837" i="5" a="1"/>
  <c r="AR3837" i="5" s="1"/>
  <c r="AR3838" i="5" a="1"/>
  <c r="AR3838" i="5" s="1"/>
  <c r="AR3839" i="5" a="1"/>
  <c r="AR3839" i="5" s="1"/>
  <c r="AR3840" i="5" a="1"/>
  <c r="AR3840" i="5" s="1"/>
  <c r="AR3841" i="5" a="1"/>
  <c r="AR3841" i="5" s="1"/>
  <c r="AR3842" i="5" a="1"/>
  <c r="AR3842" i="5" s="1"/>
  <c r="AR3843" i="5" a="1"/>
  <c r="AR3843" i="5" s="1"/>
  <c r="AR3844" i="5" a="1"/>
  <c r="AR3844" i="5" s="1"/>
  <c r="AR3845" i="5" a="1"/>
  <c r="AR3845" i="5" s="1"/>
  <c r="AR3846" i="5" a="1"/>
  <c r="AR3846" i="5" s="1"/>
  <c r="AR3847" i="5" a="1"/>
  <c r="AR3847" i="5" s="1"/>
  <c r="AR3848" i="5" a="1"/>
  <c r="AR3848" i="5" s="1"/>
  <c r="AR3849" i="5" a="1"/>
  <c r="AR3849" i="5" s="1"/>
  <c r="AR3850" i="5" a="1"/>
  <c r="AR3850" i="5" s="1"/>
  <c r="AR3851" i="5" a="1"/>
  <c r="AR3851" i="5" s="1"/>
  <c r="AR3852" i="5" a="1"/>
  <c r="AR3852" i="5" s="1"/>
  <c r="AR3853" i="5" a="1"/>
  <c r="AR3853" i="5" s="1"/>
  <c r="AR3854" i="5" a="1"/>
  <c r="AR3854" i="5" s="1"/>
  <c r="AR3855" i="5" a="1"/>
  <c r="AR3855" i="5" s="1"/>
  <c r="AR3856" i="5" a="1"/>
  <c r="AR3856" i="5" s="1"/>
  <c r="AR3857" i="5" a="1"/>
  <c r="AR3857" i="5" s="1"/>
  <c r="AR3858" i="5" a="1"/>
  <c r="AR3858" i="5" s="1"/>
  <c r="AR3859" i="5" a="1"/>
  <c r="AR3859" i="5" s="1"/>
  <c r="AR3860" i="5" a="1"/>
  <c r="AR3860" i="5" s="1"/>
  <c r="AR3861" i="5" a="1"/>
  <c r="AR3861" i="5" s="1"/>
  <c r="AR3862" i="5" a="1"/>
  <c r="AR3862" i="5" s="1"/>
  <c r="AR3863" i="5" a="1"/>
  <c r="AR3863" i="5" s="1"/>
  <c r="AR3864" i="5" a="1"/>
  <c r="AR3864" i="5" s="1"/>
  <c r="AR3865" i="5" a="1"/>
  <c r="AR3865" i="5" s="1"/>
  <c r="AR3866" i="5" a="1"/>
  <c r="AR3866" i="5" s="1"/>
  <c r="AR3867" i="5" a="1"/>
  <c r="AR3867" i="5" s="1"/>
  <c r="AR3868" i="5" a="1"/>
  <c r="AR3868" i="5" s="1"/>
  <c r="AR3869" i="5" a="1"/>
  <c r="AR3869" i="5" s="1"/>
  <c r="AR3870" i="5" a="1"/>
  <c r="AR3870" i="5" s="1"/>
  <c r="AR3871" i="5" a="1"/>
  <c r="AR3871" i="5" s="1"/>
  <c r="AR3872" i="5" a="1"/>
  <c r="AR3872" i="5" s="1"/>
  <c r="AR3873" i="5" a="1"/>
  <c r="AR3873" i="5" s="1"/>
  <c r="AR3874" i="5" a="1"/>
  <c r="AR3874" i="5" s="1"/>
  <c r="AR3875" i="5" a="1"/>
  <c r="AR3875" i="5" s="1"/>
  <c r="AR3876" i="5" a="1"/>
  <c r="AR3876" i="5" s="1"/>
  <c r="AR3877" i="5" a="1"/>
  <c r="AR3877" i="5" s="1"/>
  <c r="AR3878" i="5" a="1"/>
  <c r="AR3878" i="5" s="1"/>
  <c r="AR3879" i="5" a="1"/>
  <c r="AR3879" i="5" s="1"/>
  <c r="AR3880" i="5" a="1"/>
  <c r="AR3880" i="5" s="1"/>
  <c r="AR3881" i="5" a="1"/>
  <c r="AR3881" i="5" s="1"/>
  <c r="AR3882" i="5" a="1"/>
  <c r="AR3882" i="5" s="1"/>
  <c r="AR3883" i="5" a="1"/>
  <c r="AR3883" i="5" s="1"/>
  <c r="AR3884" i="5" a="1"/>
  <c r="AR3884" i="5" s="1"/>
  <c r="AR3885" i="5" a="1"/>
  <c r="AR3885" i="5" s="1"/>
  <c r="AR3886" i="5" a="1"/>
  <c r="AR3886" i="5" s="1"/>
  <c r="AR3887" i="5" a="1"/>
  <c r="AR3887" i="5" s="1"/>
  <c r="AR3888" i="5" a="1"/>
  <c r="AR3888" i="5" s="1"/>
  <c r="AR3889" i="5" a="1"/>
  <c r="AR3889" i="5" s="1"/>
  <c r="AR3890" i="5" a="1"/>
  <c r="AR3890" i="5" s="1"/>
  <c r="AR3891" i="5" a="1"/>
  <c r="AR3891" i="5" s="1"/>
  <c r="AR3892" i="5" a="1"/>
  <c r="AR3892" i="5" s="1"/>
  <c r="AR3893" i="5" a="1"/>
  <c r="AR3893" i="5" s="1"/>
  <c r="AR3894" i="5" a="1"/>
  <c r="AR3894" i="5" s="1"/>
  <c r="AR3895" i="5" a="1"/>
  <c r="AR3895" i="5" s="1"/>
  <c r="AR3896" i="5" a="1"/>
  <c r="AR3896" i="5" s="1"/>
  <c r="AR3897" i="5" a="1"/>
  <c r="AR3897" i="5" s="1"/>
  <c r="AR3898" i="5" a="1"/>
  <c r="AR3898" i="5" s="1"/>
  <c r="AR3899" i="5" a="1"/>
  <c r="AR3899" i="5" s="1"/>
  <c r="AR3900" i="5" a="1"/>
  <c r="AR3900" i="5" s="1"/>
  <c r="AR3901" i="5" a="1"/>
  <c r="AR3901" i="5" s="1"/>
  <c r="AR3902" i="5" a="1"/>
  <c r="AR3902" i="5" s="1"/>
  <c r="AR3903" i="5" a="1"/>
  <c r="AR3903" i="5" s="1"/>
  <c r="AR3904" i="5" a="1"/>
  <c r="AR3904" i="5" s="1"/>
  <c r="AR3905" i="5" a="1"/>
  <c r="AR3905" i="5" s="1"/>
  <c r="AR3906" i="5" a="1"/>
  <c r="AR3906" i="5" s="1"/>
  <c r="AR3907" i="5" a="1"/>
  <c r="AR3907" i="5" s="1"/>
  <c r="AR3908" i="5" a="1"/>
  <c r="AR3908" i="5" s="1"/>
  <c r="AR3909" i="5" a="1"/>
  <c r="AR3909" i="5" s="1"/>
  <c r="AR3910" i="5" a="1"/>
  <c r="AR3910" i="5" s="1"/>
  <c r="AR3911" i="5" a="1"/>
  <c r="AR3911" i="5" s="1"/>
  <c r="AR3912" i="5" a="1"/>
  <c r="AR3912" i="5" s="1"/>
  <c r="AR3913" i="5" a="1"/>
  <c r="AR3913" i="5" s="1"/>
  <c r="AR3914" i="5" a="1"/>
  <c r="AR3914" i="5" s="1"/>
  <c r="AR3915" i="5" a="1"/>
  <c r="AR3915" i="5" s="1"/>
  <c r="AR3916" i="5" a="1"/>
  <c r="AR3916" i="5" s="1"/>
  <c r="AR3917" i="5" a="1"/>
  <c r="AR3917" i="5" s="1"/>
  <c r="AR3918" i="5" a="1"/>
  <c r="AR3918" i="5" s="1"/>
  <c r="AR3919" i="5" a="1"/>
  <c r="AR3919" i="5" s="1"/>
  <c r="AR3920" i="5" a="1"/>
  <c r="AR3920" i="5" s="1"/>
  <c r="AR3921" i="5" a="1"/>
  <c r="AR3921" i="5" s="1"/>
  <c r="AR3922" i="5" a="1"/>
  <c r="AR3922" i="5" s="1"/>
  <c r="AR3923" i="5" a="1"/>
  <c r="AR3923" i="5" s="1"/>
  <c r="AR3924" i="5" a="1"/>
  <c r="AR3924" i="5" s="1"/>
  <c r="AR3925" i="5" a="1"/>
  <c r="AR3925" i="5" s="1"/>
  <c r="AR3926" i="5" a="1"/>
  <c r="AR3926" i="5" s="1"/>
  <c r="AR3927" i="5" a="1"/>
  <c r="AR3927" i="5" s="1"/>
  <c r="AR3928" i="5" a="1"/>
  <c r="AR3928" i="5" s="1"/>
  <c r="AR3929" i="5" a="1"/>
  <c r="AR3929" i="5" s="1"/>
  <c r="AR3930" i="5" a="1"/>
  <c r="AR3930" i="5" s="1"/>
  <c r="AR3931" i="5" a="1"/>
  <c r="AR3931" i="5" s="1"/>
  <c r="AR3932" i="5" a="1"/>
  <c r="AR3932" i="5" s="1"/>
  <c r="AR3933" i="5" a="1"/>
  <c r="AR3933" i="5" s="1"/>
  <c r="AR3934" i="5" a="1"/>
  <c r="AR3934" i="5" s="1"/>
  <c r="AR3935" i="5" a="1"/>
  <c r="AR3935" i="5" s="1"/>
  <c r="AR3936" i="5" a="1"/>
  <c r="AR3936" i="5" s="1"/>
  <c r="AR3937" i="5" a="1"/>
  <c r="AR3937" i="5" s="1"/>
  <c r="AR3938" i="5" a="1"/>
  <c r="AR3938" i="5" s="1"/>
  <c r="AR3939" i="5" a="1"/>
  <c r="AR3939" i="5" s="1"/>
  <c r="AR3940" i="5" a="1"/>
  <c r="AR3940" i="5" s="1"/>
  <c r="AR3941" i="5" a="1"/>
  <c r="AR3941" i="5" s="1"/>
  <c r="AR3942" i="5" a="1"/>
  <c r="AR3942" i="5" s="1"/>
  <c r="AR3943" i="5" a="1"/>
  <c r="AR3943" i="5" s="1"/>
  <c r="AR3944" i="5" a="1"/>
  <c r="AR3944" i="5" s="1"/>
  <c r="AR3945" i="5" a="1"/>
  <c r="AR3945" i="5" s="1"/>
  <c r="AR3946" i="5" a="1"/>
  <c r="AR3946" i="5" s="1"/>
  <c r="AR3947" i="5" a="1"/>
  <c r="AR3947" i="5" s="1"/>
  <c r="AR3948" i="5" a="1"/>
  <c r="AR3948" i="5" s="1"/>
  <c r="AR3949" i="5" a="1"/>
  <c r="AR3949" i="5" s="1"/>
  <c r="AR3950" i="5" a="1"/>
  <c r="AR3950" i="5" s="1"/>
  <c r="AR3951" i="5" a="1"/>
  <c r="AR3951" i="5" s="1"/>
  <c r="AR3952" i="5" a="1"/>
  <c r="AR3952" i="5" s="1"/>
  <c r="AR3953" i="5" a="1"/>
  <c r="AR3953" i="5" s="1"/>
  <c r="AR3954" i="5" a="1"/>
  <c r="AR3954" i="5" s="1"/>
  <c r="AR3955" i="5" a="1"/>
  <c r="AR3955" i="5" s="1"/>
  <c r="AR3956" i="5" a="1"/>
  <c r="AR3956" i="5" s="1"/>
  <c r="AR3957" i="5" a="1"/>
  <c r="AR3957" i="5" s="1"/>
  <c r="AR3958" i="5" a="1"/>
  <c r="AR3958" i="5" s="1"/>
  <c r="AR3959" i="5" a="1"/>
  <c r="AR3959" i="5" s="1"/>
  <c r="AR3960" i="5" a="1"/>
  <c r="AR3960" i="5" s="1"/>
  <c r="AR3961" i="5" a="1"/>
  <c r="AR3961" i="5" s="1"/>
  <c r="AR3962" i="5" a="1"/>
  <c r="AR3962" i="5" s="1"/>
  <c r="AR3963" i="5" a="1"/>
  <c r="AR3963" i="5" s="1"/>
  <c r="AR3964" i="5" a="1"/>
  <c r="AR3964" i="5" s="1"/>
  <c r="AR3965" i="5" a="1"/>
  <c r="AR3965" i="5" s="1"/>
  <c r="AR3966" i="5" a="1"/>
  <c r="AR3966" i="5" s="1"/>
  <c r="AR3967" i="5" a="1"/>
  <c r="AR3967" i="5" s="1"/>
  <c r="AR3968" i="5" a="1"/>
  <c r="AR3968" i="5" s="1"/>
  <c r="AR3969" i="5" a="1"/>
  <c r="AR3969" i="5" s="1"/>
  <c r="AR3970" i="5" a="1"/>
  <c r="AR3970" i="5" s="1"/>
  <c r="AR3971" i="5" a="1"/>
  <c r="AR3971" i="5" s="1"/>
  <c r="AR3972" i="5" a="1"/>
  <c r="AR3972" i="5" s="1"/>
  <c r="AR3973" i="5" a="1"/>
  <c r="AR3973" i="5" s="1"/>
  <c r="AR3974" i="5" a="1"/>
  <c r="AR3974" i="5" s="1"/>
  <c r="AR3975" i="5" a="1"/>
  <c r="AR3975" i="5" s="1"/>
  <c r="AR3976" i="5" a="1"/>
  <c r="AR3976" i="5" s="1"/>
  <c r="AR3977" i="5" a="1"/>
  <c r="AR3977" i="5" s="1"/>
  <c r="AR3978" i="5" a="1"/>
  <c r="AR3978" i="5" s="1"/>
  <c r="AR3979" i="5" a="1"/>
  <c r="AR3979" i="5" s="1"/>
  <c r="AR3980" i="5" a="1"/>
  <c r="AR3980" i="5" s="1"/>
  <c r="AR3981" i="5" a="1"/>
  <c r="AR3981" i="5" s="1"/>
  <c r="AR3982" i="5" a="1"/>
  <c r="AR3982" i="5" s="1"/>
  <c r="AR3983" i="5" a="1"/>
  <c r="AR3983" i="5" s="1"/>
  <c r="AR3984" i="5" a="1"/>
  <c r="AR3984" i="5" s="1"/>
  <c r="AR3985" i="5" a="1"/>
  <c r="AR3985" i="5" s="1"/>
  <c r="AR3986" i="5" a="1"/>
  <c r="AR3986" i="5" s="1"/>
  <c r="AR3987" i="5" a="1"/>
  <c r="AR3987" i="5" s="1"/>
  <c r="AR3988" i="5" a="1"/>
  <c r="AR3988" i="5" s="1"/>
  <c r="AR3989" i="5" a="1"/>
  <c r="AR3989" i="5" s="1"/>
  <c r="AR3990" i="5" a="1"/>
  <c r="AR3990" i="5" s="1"/>
  <c r="AR3991" i="5" a="1"/>
  <c r="AR3991" i="5" s="1"/>
  <c r="AR3992" i="5" a="1"/>
  <c r="AR3992" i="5" s="1"/>
  <c r="AR3993" i="5" a="1"/>
  <c r="AR3993" i="5" s="1"/>
  <c r="AR3994" i="5" a="1"/>
  <c r="AR3994" i="5" s="1"/>
  <c r="AR3995" i="5" a="1"/>
  <c r="AR3995" i="5" s="1"/>
  <c r="AR3996" i="5" a="1"/>
  <c r="AR3996" i="5" s="1"/>
  <c r="AR3997" i="5" a="1"/>
  <c r="AR3997" i="5" s="1"/>
  <c r="AR3998" i="5" a="1"/>
  <c r="AR3998" i="5" s="1"/>
  <c r="AR3999" i="5" a="1"/>
  <c r="AR3999" i="5" s="1"/>
  <c r="AR4000" i="5" a="1"/>
  <c r="AR4000" i="5" s="1"/>
  <c r="AR4001" i="5" a="1"/>
  <c r="AR4001" i="5" s="1"/>
  <c r="AR4002" i="5" a="1"/>
  <c r="AR4002" i="5" s="1"/>
  <c r="AR4003" i="5" a="1"/>
  <c r="AR4003" i="5" s="1"/>
  <c r="AR4004" i="5" a="1"/>
  <c r="AR4004" i="5" s="1"/>
  <c r="AR4005" i="5" a="1"/>
  <c r="AR4005" i="5" s="1"/>
  <c r="AR4006" i="5" a="1"/>
  <c r="AR4006" i="5" s="1"/>
  <c r="AR4007" i="5" a="1"/>
  <c r="AR4007" i="5" s="1"/>
  <c r="AR4008" i="5" a="1"/>
  <c r="AR4008" i="5" s="1"/>
  <c r="AR4009" i="5" a="1"/>
  <c r="AR4009" i="5" s="1"/>
  <c r="AR4010" i="5" a="1"/>
  <c r="AR4010" i="5" s="1"/>
  <c r="AR4011" i="5" a="1"/>
  <c r="AR4011" i="5" s="1"/>
  <c r="AR4012" i="5" a="1"/>
  <c r="AR4012" i="5" s="1"/>
  <c r="AR4013" i="5" a="1"/>
  <c r="AR4013" i="5" s="1"/>
  <c r="AR4014" i="5" a="1"/>
  <c r="AR4014" i="5" s="1"/>
  <c r="AR4015" i="5" a="1"/>
  <c r="AR4015" i="5" s="1"/>
  <c r="AR4016" i="5" a="1"/>
  <c r="AR4016" i="5" s="1"/>
  <c r="AR4017" i="5" a="1"/>
  <c r="AR4017" i="5" s="1"/>
  <c r="AR4018" i="5" a="1"/>
  <c r="AR4018" i="5" s="1"/>
  <c r="AR4019" i="5" a="1"/>
  <c r="AR4019" i="5" s="1"/>
  <c r="AR4020" i="5" a="1"/>
  <c r="AR4020" i="5" s="1"/>
  <c r="AR4021" i="5" a="1"/>
  <c r="AR4021" i="5" s="1"/>
  <c r="AR4022" i="5" a="1"/>
  <c r="AR4022" i="5" s="1"/>
  <c r="AR4023" i="5" a="1"/>
  <c r="AR4023" i="5" s="1"/>
  <c r="AR4024" i="5" a="1"/>
  <c r="AR4024" i="5" s="1"/>
  <c r="AR4025" i="5" a="1"/>
  <c r="AR4025" i="5" s="1"/>
  <c r="AR4026" i="5" a="1"/>
  <c r="AR4026" i="5" s="1"/>
  <c r="AR4027" i="5" a="1"/>
  <c r="AR4027" i="5" s="1"/>
  <c r="AR4028" i="5" a="1"/>
  <c r="AR4028" i="5" s="1"/>
  <c r="AR4029" i="5" a="1"/>
  <c r="AR4029" i="5" s="1"/>
  <c r="AR4030" i="5" a="1"/>
  <c r="AR4030" i="5" s="1"/>
  <c r="AR4031" i="5" a="1"/>
  <c r="AR4031" i="5" s="1"/>
  <c r="AR4032" i="5" a="1"/>
  <c r="AR4032" i="5" s="1"/>
  <c r="AR4033" i="5" a="1"/>
  <c r="AR4033" i="5" s="1"/>
  <c r="AR4034" i="5" a="1"/>
  <c r="AR4034" i="5" s="1"/>
  <c r="AR4035" i="5" a="1"/>
  <c r="AR4035" i="5" s="1"/>
  <c r="AR4036" i="5" a="1"/>
  <c r="AR4036" i="5" s="1"/>
  <c r="AR4037" i="5" a="1"/>
  <c r="AR4037" i="5" s="1"/>
  <c r="AR4038" i="5" a="1"/>
  <c r="AR4038" i="5" s="1"/>
  <c r="AR4039" i="5" a="1"/>
  <c r="AR4039" i="5" s="1"/>
  <c r="AR4040" i="5" a="1"/>
  <c r="AR4040" i="5" s="1"/>
  <c r="AR4041" i="5" a="1"/>
  <c r="AR4041" i="5" s="1"/>
  <c r="AR4042" i="5" a="1"/>
  <c r="AR4042" i="5" s="1"/>
  <c r="AR4043" i="5" a="1"/>
  <c r="AR4043" i="5" s="1"/>
  <c r="AR4044" i="5" a="1"/>
  <c r="AR4044" i="5" s="1"/>
  <c r="AR4045" i="5" a="1"/>
  <c r="AR4045" i="5" s="1"/>
  <c r="AR4046" i="5" a="1"/>
  <c r="AR4046" i="5" s="1"/>
  <c r="AR4047" i="5" a="1"/>
  <c r="AR4047" i="5" s="1"/>
  <c r="AR4048" i="5" a="1"/>
  <c r="AR4048" i="5" s="1"/>
  <c r="AR4049" i="5" a="1"/>
  <c r="AR4049" i="5" s="1"/>
  <c r="AR4050" i="5" a="1"/>
  <c r="AR4050" i="5" s="1"/>
  <c r="AR4051" i="5" a="1"/>
  <c r="AR4051" i="5" s="1"/>
  <c r="AR4052" i="5" a="1"/>
  <c r="AR4052" i="5" s="1"/>
  <c r="AR4053" i="5" a="1"/>
  <c r="AR4053" i="5" s="1"/>
  <c r="AR4054" i="5" a="1"/>
  <c r="AR4054" i="5" s="1"/>
  <c r="AR4055" i="5" a="1"/>
  <c r="AR4055" i="5" s="1"/>
  <c r="AR4056" i="5" a="1"/>
  <c r="AR4056" i="5" s="1"/>
  <c r="AR4057" i="5" a="1"/>
  <c r="AR4057" i="5" s="1"/>
  <c r="AR4058" i="5" a="1"/>
  <c r="AR4058" i="5" s="1"/>
  <c r="AR4059" i="5" a="1"/>
  <c r="AR4059" i="5" s="1"/>
  <c r="AR4060" i="5" a="1"/>
  <c r="AR4060" i="5" s="1"/>
  <c r="AR4061" i="5" a="1"/>
  <c r="AR4061" i="5" s="1"/>
  <c r="AR4062" i="5" a="1"/>
  <c r="AR4062" i="5" s="1"/>
  <c r="AR4063" i="5" a="1"/>
  <c r="AR4063" i="5" s="1"/>
  <c r="AR4064" i="5" a="1"/>
  <c r="AR4064" i="5" s="1"/>
  <c r="AR4065" i="5" a="1"/>
  <c r="AR4065" i="5" s="1"/>
  <c r="AR4066" i="5" a="1"/>
  <c r="AR4066" i="5" s="1"/>
  <c r="AR4067" i="5" a="1"/>
  <c r="AR4067" i="5" s="1"/>
  <c r="AR4068" i="5" a="1"/>
  <c r="AR4068" i="5" s="1"/>
  <c r="AR4069" i="5" a="1"/>
  <c r="AR4069" i="5" s="1"/>
  <c r="AR4070" i="5" a="1"/>
  <c r="AR4070" i="5" s="1"/>
  <c r="AR4071" i="5" a="1"/>
  <c r="AR4071" i="5" s="1"/>
  <c r="AR4072" i="5" a="1"/>
  <c r="AR4072" i="5" s="1"/>
  <c r="AR4073" i="5" a="1"/>
  <c r="AR4073" i="5" s="1"/>
  <c r="AR4074" i="5" a="1"/>
  <c r="AR4074" i="5" s="1"/>
  <c r="AR4075" i="5" a="1"/>
  <c r="AR4075" i="5" s="1"/>
  <c r="AR4076" i="5" a="1"/>
  <c r="AR4076" i="5" s="1"/>
  <c r="AR4077" i="5" a="1"/>
  <c r="AR4077" i="5" s="1"/>
  <c r="AR4078" i="5" a="1"/>
  <c r="AR4078" i="5" s="1"/>
  <c r="AR4079" i="5" a="1"/>
  <c r="AR4079" i="5" s="1"/>
  <c r="AR4080" i="5" a="1"/>
  <c r="AR4080" i="5" s="1"/>
  <c r="AR4081" i="5" a="1"/>
  <c r="AR4081" i="5" s="1"/>
  <c r="AR4082" i="5" a="1"/>
  <c r="AR4082" i="5" s="1"/>
  <c r="AR4083" i="5" a="1"/>
  <c r="AR4083" i="5" s="1"/>
  <c r="AR4084" i="5" a="1"/>
  <c r="AR4084" i="5" s="1"/>
  <c r="AR4085" i="5" a="1"/>
  <c r="AR4085" i="5" s="1"/>
  <c r="AR4086" i="5" a="1"/>
  <c r="AR4086" i="5" s="1"/>
  <c r="AR4087" i="5" a="1"/>
  <c r="AR4087" i="5" s="1"/>
  <c r="AR4088" i="5" a="1"/>
  <c r="AR4088" i="5" s="1"/>
  <c r="AR4089" i="5" a="1"/>
  <c r="AR4089" i="5" s="1"/>
  <c r="AR4090" i="5" a="1"/>
  <c r="AR4090" i="5" s="1"/>
  <c r="AR4091" i="5" a="1"/>
  <c r="AR4091" i="5" s="1"/>
  <c r="AR4092" i="5" a="1"/>
  <c r="AR4092" i="5" s="1"/>
  <c r="AR4093" i="5" a="1"/>
  <c r="AR4093" i="5" s="1"/>
  <c r="AR4094" i="5" a="1"/>
  <c r="AR4094" i="5" s="1"/>
  <c r="AR4095" i="5" a="1"/>
  <c r="AR4095" i="5" s="1"/>
  <c r="AR4096" i="5" a="1"/>
  <c r="AR4096" i="5" s="1"/>
  <c r="AR4097" i="5" a="1"/>
  <c r="AR4097" i="5" s="1"/>
  <c r="AR4098" i="5" a="1"/>
  <c r="AR4098" i="5" s="1"/>
  <c r="AR4099" i="5" a="1"/>
  <c r="AR4099" i="5" s="1"/>
  <c r="AR4100" i="5" a="1"/>
  <c r="AR4100" i="5" s="1"/>
  <c r="AR4101" i="5" a="1"/>
  <c r="AR4101" i="5" s="1"/>
  <c r="AR4102" i="5" a="1"/>
  <c r="AR4102" i="5" s="1"/>
  <c r="AR4103" i="5" a="1"/>
  <c r="AR4103" i="5" s="1"/>
  <c r="AR4104" i="5" a="1"/>
  <c r="AR4104" i="5" s="1"/>
  <c r="AR4105" i="5" a="1"/>
  <c r="AR4105" i="5" s="1"/>
  <c r="AR4106" i="5" a="1"/>
  <c r="AR4106" i="5" s="1"/>
  <c r="AR4107" i="5" a="1"/>
  <c r="AR4107" i="5" s="1"/>
  <c r="AR4108" i="5" a="1"/>
  <c r="AR4108" i="5" s="1"/>
  <c r="AR4109" i="5" a="1"/>
  <c r="AR4109" i="5" s="1"/>
  <c r="AR4110" i="5" a="1"/>
  <c r="AR4110" i="5" s="1"/>
  <c r="AR4111" i="5" a="1"/>
  <c r="AR4111" i="5" s="1"/>
  <c r="AR4112" i="5" a="1"/>
  <c r="AR4112" i="5" s="1"/>
  <c r="AR4113" i="5" a="1"/>
  <c r="AR4113" i="5" s="1"/>
  <c r="AR4114" i="5" a="1"/>
  <c r="AR4114" i="5" s="1"/>
  <c r="AR4115" i="5" a="1"/>
  <c r="AR4115" i="5" s="1"/>
  <c r="AR4116" i="5" a="1"/>
  <c r="AR4116" i="5" s="1"/>
  <c r="AR4117" i="5" a="1"/>
  <c r="AR4117" i="5" s="1"/>
  <c r="AR4118" i="5" a="1"/>
  <c r="AR4118" i="5" s="1"/>
  <c r="AR4119" i="5" a="1"/>
  <c r="AR4119" i="5" s="1"/>
  <c r="AR4120" i="5" a="1"/>
  <c r="AR4120" i="5" s="1"/>
  <c r="AR4121" i="5" a="1"/>
  <c r="AR4121" i="5" s="1"/>
  <c r="AR4122" i="5" a="1"/>
  <c r="AR4122" i="5" s="1"/>
  <c r="AR4123" i="5" a="1"/>
  <c r="AR4123" i="5" s="1"/>
  <c r="AR4124" i="5" a="1"/>
  <c r="AR4124" i="5" s="1"/>
  <c r="AR4125" i="5" a="1"/>
  <c r="AR4125" i="5" s="1"/>
  <c r="AR4126" i="5" a="1"/>
  <c r="AR4126" i="5" s="1"/>
  <c r="AR4127" i="5" a="1"/>
  <c r="AR4127" i="5" s="1"/>
  <c r="AR4128" i="5" a="1"/>
  <c r="AR4128" i="5" s="1"/>
  <c r="AR4129" i="5" a="1"/>
  <c r="AR4129" i="5" s="1"/>
  <c r="AR4130" i="5" a="1"/>
  <c r="AR4130" i="5" s="1"/>
  <c r="AR4131" i="5" a="1"/>
  <c r="AR4131" i="5" s="1"/>
  <c r="AR4132" i="5" a="1"/>
  <c r="AR4132" i="5" s="1"/>
  <c r="AR4133" i="5" a="1"/>
  <c r="AR4133" i="5" s="1"/>
  <c r="AR4134" i="5" a="1"/>
  <c r="AR4134" i="5" s="1"/>
  <c r="AR4135" i="5" a="1"/>
  <c r="AR4135" i="5" s="1"/>
  <c r="AR4136" i="5" a="1"/>
  <c r="AR4136" i="5" s="1"/>
  <c r="AR4137" i="5" a="1"/>
  <c r="AR4137" i="5" s="1"/>
  <c r="AR4138" i="5" a="1"/>
  <c r="AR4138" i="5" s="1"/>
  <c r="AR4139" i="5" a="1"/>
  <c r="AR4139" i="5" s="1"/>
  <c r="AR4140" i="5" a="1"/>
  <c r="AR4140" i="5" s="1"/>
  <c r="AR4141" i="5" a="1"/>
  <c r="AR4141" i="5" s="1"/>
  <c r="AR4142" i="5" a="1"/>
  <c r="AR4142" i="5" s="1"/>
  <c r="AR4143" i="5" a="1"/>
  <c r="AR4143" i="5" s="1"/>
  <c r="AR4144" i="5" a="1"/>
  <c r="AR4144" i="5" s="1"/>
  <c r="AR4145" i="5" a="1"/>
  <c r="AR4145" i="5" s="1"/>
  <c r="AR4146" i="5" a="1"/>
  <c r="AR4146" i="5" s="1"/>
  <c r="AR4147" i="5" a="1"/>
  <c r="AR4147" i="5" s="1"/>
  <c r="AR4148" i="5" a="1"/>
  <c r="AR4148" i="5" s="1"/>
  <c r="AR4149" i="5" a="1"/>
  <c r="AR4149" i="5" s="1"/>
  <c r="AR4150" i="5" a="1"/>
  <c r="AR4150" i="5" s="1"/>
  <c r="AR4151" i="5" a="1"/>
  <c r="AR4151" i="5" s="1"/>
  <c r="AR4152" i="5" a="1"/>
  <c r="AR4152" i="5" s="1"/>
  <c r="AR4153" i="5" a="1"/>
  <c r="AR4153" i="5" s="1"/>
  <c r="AR4154" i="5" a="1"/>
  <c r="AR4154" i="5" s="1"/>
  <c r="AR4155" i="5" a="1"/>
  <c r="AR4155" i="5" s="1"/>
  <c r="AR4156" i="5" a="1"/>
  <c r="AR4156" i="5" s="1"/>
  <c r="AR4157" i="5" a="1"/>
  <c r="AR4157" i="5" s="1"/>
  <c r="AR4158" i="5" a="1"/>
  <c r="AR4158" i="5" s="1"/>
  <c r="AR4159" i="5" a="1"/>
  <c r="AR4159" i="5" s="1"/>
  <c r="AR4160" i="5" a="1"/>
  <c r="AR4160" i="5" s="1"/>
  <c r="AR4161" i="5" a="1"/>
  <c r="AR4161" i="5" s="1"/>
  <c r="AR4162" i="5" a="1"/>
  <c r="AR4162" i="5" s="1"/>
  <c r="AR4163" i="5" a="1"/>
  <c r="AR4163" i="5" s="1"/>
  <c r="AR4164" i="5" a="1"/>
  <c r="AR4164" i="5" s="1"/>
  <c r="AR4165" i="5" a="1"/>
  <c r="AR4165" i="5" s="1"/>
  <c r="AR4166" i="5" a="1"/>
  <c r="AR4166" i="5" s="1"/>
  <c r="AR4167" i="5" a="1"/>
  <c r="AR4167" i="5" s="1"/>
  <c r="AR4168" i="5" a="1"/>
  <c r="AR4168" i="5" s="1"/>
  <c r="AR4169" i="5" a="1"/>
  <c r="AR4169" i="5" s="1"/>
  <c r="AR4170" i="5" a="1"/>
  <c r="AR4170" i="5" s="1"/>
  <c r="AR4171" i="5" a="1"/>
  <c r="AR4171" i="5" s="1"/>
  <c r="AR4172" i="5" a="1"/>
  <c r="AR4172" i="5" s="1"/>
  <c r="AR4173" i="5" a="1"/>
  <c r="AR4173" i="5" s="1"/>
  <c r="AR4174" i="5" a="1"/>
  <c r="AR4174" i="5" s="1"/>
  <c r="AR4175" i="5" a="1"/>
  <c r="AR4175" i="5" s="1"/>
  <c r="AR4176" i="5" a="1"/>
  <c r="AR4176" i="5" s="1"/>
  <c r="AR4177" i="5" a="1"/>
  <c r="AR4177" i="5" s="1"/>
  <c r="AR4178" i="5" a="1"/>
  <c r="AR4178" i="5" s="1"/>
  <c r="AR4179" i="5" a="1"/>
  <c r="AR4179" i="5" s="1"/>
  <c r="AR4180" i="5" a="1"/>
  <c r="AR4180" i="5" s="1"/>
  <c r="AR4181" i="5" a="1"/>
  <c r="AR4181" i="5" s="1"/>
  <c r="AR4182" i="5" a="1"/>
  <c r="AR4182" i="5" s="1"/>
  <c r="AR4183" i="5" a="1"/>
  <c r="AR4183" i="5" s="1"/>
  <c r="AR4184" i="5" a="1"/>
  <c r="AR4184" i="5" s="1"/>
  <c r="AR4185" i="5" a="1"/>
  <c r="AR4185" i="5" s="1"/>
  <c r="AR4186" i="5" a="1"/>
  <c r="AR4186" i="5" s="1"/>
  <c r="AR4187" i="5" a="1"/>
  <c r="AR4187" i="5" s="1"/>
  <c r="AR4188" i="5" a="1"/>
  <c r="AR4188" i="5" s="1"/>
  <c r="AR4189" i="5" a="1"/>
  <c r="AR4189" i="5" s="1"/>
  <c r="AR4190" i="5" a="1"/>
  <c r="AR4190" i="5" s="1"/>
  <c r="AR4191" i="5" a="1"/>
  <c r="AR4191" i="5" s="1"/>
  <c r="AR4192" i="5" a="1"/>
  <c r="AR4192" i="5" s="1"/>
  <c r="AR4193" i="5" a="1"/>
  <c r="AR4193" i="5" s="1"/>
  <c r="AR4194" i="5" a="1"/>
  <c r="AR4194" i="5" s="1"/>
  <c r="AR4195" i="5" a="1"/>
  <c r="AR4195" i="5" s="1"/>
  <c r="AR4196" i="5" a="1"/>
  <c r="AR4196" i="5" s="1"/>
  <c r="AR4197" i="5" a="1"/>
  <c r="AR4197" i="5" s="1"/>
  <c r="AR4198" i="5" a="1"/>
  <c r="AR4198" i="5" s="1"/>
  <c r="AR4199" i="5" a="1"/>
  <c r="AR4199" i="5" s="1"/>
  <c r="AR4200" i="5" a="1"/>
  <c r="AR4200" i="5" s="1"/>
  <c r="AR4201" i="5" a="1"/>
  <c r="AR4201" i="5" s="1"/>
  <c r="AR4202" i="5" a="1"/>
  <c r="AR4202" i="5" s="1"/>
  <c r="AR4203" i="5" a="1"/>
  <c r="AR4203" i="5" s="1"/>
  <c r="AR4204" i="5" a="1"/>
  <c r="AR4204" i="5" s="1"/>
  <c r="AR4205" i="5" a="1"/>
  <c r="AR4205" i="5" s="1"/>
  <c r="AR4206" i="5" a="1"/>
  <c r="AR4206" i="5" s="1"/>
  <c r="AR4207" i="5" a="1"/>
  <c r="AR4207" i="5" s="1"/>
  <c r="AR4208" i="5" a="1"/>
  <c r="AR4208" i="5" s="1"/>
  <c r="AR4209" i="5" a="1"/>
  <c r="AR4209" i="5" s="1"/>
  <c r="AR4210" i="5" a="1"/>
  <c r="AR4210" i="5" s="1"/>
  <c r="AR4211" i="5" a="1"/>
  <c r="AR4211" i="5" s="1"/>
  <c r="AR4212" i="5" a="1"/>
  <c r="AR4212" i="5" s="1"/>
  <c r="AR4213" i="5" a="1"/>
  <c r="AR4213" i="5" s="1"/>
  <c r="AR4214" i="5" a="1"/>
  <c r="AR4214" i="5" s="1"/>
  <c r="AR4215" i="5" a="1"/>
  <c r="AR4215" i="5" s="1"/>
  <c r="AR4216" i="5" a="1"/>
  <c r="AR4216" i="5" s="1"/>
  <c r="AR4217" i="5" a="1"/>
  <c r="AR4217" i="5" s="1"/>
  <c r="AR4218" i="5" a="1"/>
  <c r="AR4218" i="5" s="1"/>
  <c r="AR4219" i="5" a="1"/>
  <c r="AR4219" i="5" s="1"/>
  <c r="AR4220" i="5" a="1"/>
  <c r="AR4220" i="5" s="1"/>
  <c r="AR4221" i="5" a="1"/>
  <c r="AR4221" i="5" s="1"/>
  <c r="AR4222" i="5" a="1"/>
  <c r="AR4222" i="5" s="1"/>
  <c r="AR4223" i="5" a="1"/>
  <c r="AR4223" i="5" s="1"/>
  <c r="AR4224" i="5" a="1"/>
  <c r="AR4224" i="5" s="1"/>
  <c r="AR4225" i="5" a="1"/>
  <c r="AR4225" i="5" s="1"/>
  <c r="AR4226" i="5" a="1"/>
  <c r="AR4226" i="5" s="1"/>
  <c r="AR4227" i="5" a="1"/>
  <c r="AR4227" i="5" s="1"/>
  <c r="AR4228" i="5" a="1"/>
  <c r="AR4228" i="5" s="1"/>
  <c r="AR4229" i="5" a="1"/>
  <c r="AR4229" i="5" s="1"/>
  <c r="AR4230" i="5" a="1"/>
  <c r="AR4230" i="5" s="1"/>
  <c r="AR4231" i="5" a="1"/>
  <c r="AR4231" i="5" s="1"/>
  <c r="AR4232" i="5" a="1"/>
  <c r="AR4232" i="5" s="1"/>
  <c r="AR4233" i="5" a="1"/>
  <c r="AR4233" i="5" s="1"/>
  <c r="AR4234" i="5" a="1"/>
  <c r="AR4234" i="5" s="1"/>
  <c r="AR4235" i="5" a="1"/>
  <c r="AR4235" i="5" s="1"/>
  <c r="AR4236" i="5" a="1"/>
  <c r="AR4236" i="5" s="1"/>
  <c r="AR4237" i="5" a="1"/>
  <c r="AR4237" i="5" s="1"/>
  <c r="AR4238" i="5" a="1"/>
  <c r="AR4238" i="5" s="1"/>
  <c r="AR4239" i="5" a="1"/>
  <c r="AR4239" i="5" s="1"/>
  <c r="AR4240" i="5" a="1"/>
  <c r="AR4240" i="5" s="1"/>
  <c r="AR4241" i="5" a="1"/>
  <c r="AR4241" i="5" s="1"/>
  <c r="AR4242" i="5" a="1"/>
  <c r="AR4242" i="5" s="1"/>
  <c r="AR4243" i="5" a="1"/>
  <c r="AR4243" i="5" s="1"/>
  <c r="AR4244" i="5" a="1"/>
  <c r="AR4244" i="5" s="1"/>
  <c r="AR4245" i="5" a="1"/>
  <c r="AR4245" i="5" s="1"/>
  <c r="AR4246" i="5" a="1"/>
  <c r="AR4246" i="5" s="1"/>
  <c r="AR4247" i="5" a="1"/>
  <c r="AR4247" i="5" s="1"/>
  <c r="AR4248" i="5" a="1"/>
  <c r="AR4248" i="5" s="1"/>
  <c r="AR4249" i="5" a="1"/>
  <c r="AR4249" i="5" s="1"/>
  <c r="AR4250" i="5" a="1"/>
  <c r="AR4250" i="5" s="1"/>
  <c r="AR4251" i="5" a="1"/>
  <c r="AR4251" i="5" s="1"/>
  <c r="AR4252" i="5" a="1"/>
  <c r="AR4252" i="5" s="1"/>
  <c r="AR4253" i="5" a="1"/>
  <c r="AR4253" i="5" s="1"/>
  <c r="AR4254" i="5" a="1"/>
  <c r="AR4254" i="5" s="1"/>
  <c r="AR4255" i="5" a="1"/>
  <c r="AR4255" i="5" s="1"/>
  <c r="AR4256" i="5" a="1"/>
  <c r="AR4256" i="5" s="1"/>
  <c r="AR4257" i="5" a="1"/>
  <c r="AR4257" i="5" s="1"/>
  <c r="AR4258" i="5" a="1"/>
  <c r="AR4258" i="5" s="1"/>
  <c r="AR4259" i="5" a="1"/>
  <c r="AR4259" i="5" s="1"/>
  <c r="AR4260" i="5" a="1"/>
  <c r="AR4260" i="5" s="1"/>
  <c r="AR4261" i="5" a="1"/>
  <c r="AR4261" i="5" s="1"/>
  <c r="AR4262" i="5" a="1"/>
  <c r="AR4262" i="5" s="1"/>
  <c r="AR4263" i="5" a="1"/>
  <c r="AR4263" i="5" s="1"/>
  <c r="AR4264" i="5" a="1"/>
  <c r="AR4264" i="5" s="1"/>
  <c r="AR4265" i="5" a="1"/>
  <c r="AR4265" i="5" s="1"/>
  <c r="AR4266" i="5" a="1"/>
  <c r="AR4266" i="5" s="1"/>
  <c r="AR4267" i="5" a="1"/>
  <c r="AR4267" i="5" s="1"/>
  <c r="AR4268" i="5" a="1"/>
  <c r="AR4268" i="5" s="1"/>
  <c r="AR4269" i="5" a="1"/>
  <c r="AR4269" i="5" s="1"/>
  <c r="AR4270" i="5" a="1"/>
  <c r="AR4270" i="5" s="1"/>
  <c r="AR4271" i="5" a="1"/>
  <c r="AR4271" i="5" s="1"/>
  <c r="AR4272" i="5" a="1"/>
  <c r="AR4272" i="5" s="1"/>
  <c r="AR4273" i="5" a="1"/>
  <c r="AR4273" i="5" s="1"/>
  <c r="AR4274" i="5" a="1"/>
  <c r="AR4274" i="5" s="1"/>
  <c r="AR4275" i="5" a="1"/>
  <c r="AR4275" i="5" s="1"/>
  <c r="AR4276" i="5" a="1"/>
  <c r="AR4276" i="5" s="1"/>
  <c r="AR4277" i="5" a="1"/>
  <c r="AR4277" i="5" s="1"/>
  <c r="AR4278" i="5" a="1"/>
  <c r="AR4278" i="5" s="1"/>
  <c r="AR4279" i="5" a="1"/>
  <c r="AR4279" i="5" s="1"/>
  <c r="AR4280" i="5" a="1"/>
  <c r="AR4280" i="5" s="1"/>
  <c r="AR4281" i="5" a="1"/>
  <c r="AR4281" i="5" s="1"/>
  <c r="AR4282" i="5" a="1"/>
  <c r="AR4282" i="5" s="1"/>
  <c r="AR4283" i="5" a="1"/>
  <c r="AR4283" i="5" s="1"/>
  <c r="AR4284" i="5" a="1"/>
  <c r="AR4284" i="5" s="1"/>
  <c r="AR4285" i="5" a="1"/>
  <c r="AR4285" i="5" s="1"/>
  <c r="AR4286" i="5" a="1"/>
  <c r="AR4286" i="5" s="1"/>
  <c r="AR4287" i="5" a="1"/>
  <c r="AR4287" i="5" s="1"/>
  <c r="AR4288" i="5" a="1"/>
  <c r="AR4288" i="5" s="1"/>
  <c r="AR4289" i="5" a="1"/>
  <c r="AR4289" i="5" s="1"/>
  <c r="AR4290" i="5" a="1"/>
  <c r="AR4290" i="5" s="1"/>
  <c r="AR4291" i="5" a="1"/>
  <c r="AR4291" i="5" s="1"/>
  <c r="AR4292" i="5" a="1"/>
  <c r="AR4292" i="5" s="1"/>
  <c r="AR4293" i="5" a="1"/>
  <c r="AR4293" i="5" s="1"/>
  <c r="AR4294" i="5" a="1"/>
  <c r="AR4294" i="5" s="1"/>
  <c r="AR4295" i="5" a="1"/>
  <c r="AR4295" i="5" s="1"/>
  <c r="AR4296" i="5" a="1"/>
  <c r="AR4296" i="5" s="1"/>
  <c r="AR4297" i="5" a="1"/>
  <c r="AR4297" i="5" s="1"/>
  <c r="AR4298" i="5" a="1"/>
  <c r="AR4298" i="5" s="1"/>
  <c r="AR4299" i="5" a="1"/>
  <c r="AR4299" i="5" s="1"/>
  <c r="AR4300" i="5" a="1"/>
  <c r="AR4300" i="5" s="1"/>
  <c r="AR4301" i="5" a="1"/>
  <c r="AR4301" i="5" s="1"/>
  <c r="AR4302" i="5" a="1"/>
  <c r="AR4302" i="5" s="1"/>
  <c r="AR4303" i="5" a="1"/>
  <c r="AR4303" i="5" s="1"/>
  <c r="AR4304" i="5" a="1"/>
  <c r="AR4304" i="5" s="1"/>
  <c r="AR4305" i="5" a="1"/>
  <c r="AR4305" i="5" s="1"/>
  <c r="AR4306" i="5" a="1"/>
  <c r="AR4306" i="5" s="1"/>
  <c r="AR4307" i="5" a="1"/>
  <c r="AR4307" i="5" s="1"/>
  <c r="AR4308" i="5" a="1"/>
  <c r="AR4308" i="5" s="1"/>
  <c r="AR4309" i="5" a="1"/>
  <c r="AR4309" i="5" s="1"/>
  <c r="AR4310" i="5" a="1"/>
  <c r="AR4310" i="5" s="1"/>
  <c r="AR4311" i="5" a="1"/>
  <c r="AR4311" i="5" s="1"/>
  <c r="AR4312" i="5" a="1"/>
  <c r="AR4312" i="5" s="1"/>
  <c r="AR4313" i="5" a="1"/>
  <c r="AR4313" i="5" s="1"/>
  <c r="AR4314" i="5" a="1"/>
  <c r="AR4314" i="5" s="1"/>
  <c r="AR4315" i="5" a="1"/>
  <c r="AR4315" i="5" s="1"/>
  <c r="AR4316" i="5" a="1"/>
  <c r="AR4316" i="5" s="1"/>
  <c r="AR4317" i="5" a="1"/>
  <c r="AR4317" i="5" s="1"/>
  <c r="AR4318" i="5" a="1"/>
  <c r="AR4318" i="5" s="1"/>
  <c r="AR4319" i="5" a="1"/>
  <c r="AR4319" i="5" s="1"/>
  <c r="AR4320" i="5" a="1"/>
  <c r="AR4320" i="5" s="1"/>
  <c r="AR4321" i="5" a="1"/>
  <c r="AR4321" i="5" s="1"/>
  <c r="AR4322" i="5" a="1"/>
  <c r="AR4322" i="5" s="1"/>
  <c r="AR4323" i="5" a="1"/>
  <c r="AR4323" i="5" s="1"/>
  <c r="AR4324" i="5" a="1"/>
  <c r="AR4324" i="5" s="1"/>
  <c r="AR4325" i="5" a="1"/>
  <c r="AR4325" i="5" s="1"/>
  <c r="AR4326" i="5" a="1"/>
  <c r="AR4326" i="5" s="1"/>
  <c r="AR4327" i="5" a="1"/>
  <c r="AR4327" i="5" s="1"/>
  <c r="AR4328" i="5" a="1"/>
  <c r="AR4328" i="5" s="1"/>
  <c r="AR4329" i="5" a="1"/>
  <c r="AR4329" i="5" s="1"/>
  <c r="AR4330" i="5" a="1"/>
  <c r="AR4330" i="5" s="1"/>
  <c r="AR4331" i="5" a="1"/>
  <c r="AR4331" i="5" s="1"/>
  <c r="AR4332" i="5" a="1"/>
  <c r="AR4332" i="5" s="1"/>
  <c r="AR4333" i="5" a="1"/>
  <c r="AR4333" i="5" s="1"/>
  <c r="AR4334" i="5" a="1"/>
  <c r="AR4334" i="5" s="1"/>
  <c r="AR4335" i="5" a="1"/>
  <c r="AR4335" i="5" s="1"/>
  <c r="AR4336" i="5" a="1"/>
  <c r="AR4336" i="5" s="1"/>
  <c r="AR4337" i="5" a="1"/>
  <c r="AR4337" i="5" s="1"/>
  <c r="AR4338" i="5" a="1"/>
  <c r="AR4338" i="5" s="1"/>
  <c r="AR4339" i="5" a="1"/>
  <c r="AR4339" i="5" s="1"/>
  <c r="AR4340" i="5" a="1"/>
  <c r="AR4340" i="5" s="1"/>
  <c r="AR4341" i="5" a="1"/>
  <c r="AR4341" i="5" s="1"/>
  <c r="AR4342" i="5" a="1"/>
  <c r="AR4342" i="5" s="1"/>
  <c r="AR4343" i="5" a="1"/>
  <c r="AR4343" i="5" s="1"/>
  <c r="AR4344" i="5" a="1"/>
  <c r="AR4344" i="5" s="1"/>
  <c r="AR4345" i="5" a="1"/>
  <c r="AR4345" i="5" s="1"/>
  <c r="AR4346" i="5" a="1"/>
  <c r="AR4346" i="5" s="1"/>
  <c r="AR4347" i="5" a="1"/>
  <c r="AR4347" i="5" s="1"/>
  <c r="AR4348" i="5" a="1"/>
  <c r="AR4348" i="5" s="1"/>
  <c r="AR4349" i="5" a="1"/>
  <c r="AR4349" i="5" s="1"/>
  <c r="AR4350" i="5" a="1"/>
  <c r="AR4350" i="5" s="1"/>
  <c r="AR4351" i="5" a="1"/>
  <c r="AR4351" i="5" s="1"/>
  <c r="AR4352" i="5" a="1"/>
  <c r="AR4352" i="5" s="1"/>
  <c r="AR4353" i="5" a="1"/>
  <c r="AR4353" i="5" s="1"/>
  <c r="AR4354" i="5" a="1"/>
  <c r="AR4354" i="5" s="1"/>
  <c r="AR4355" i="5" a="1"/>
  <c r="AR4355" i="5" s="1"/>
  <c r="AR4356" i="5" a="1"/>
  <c r="AR4356" i="5" s="1"/>
  <c r="AR4357" i="5" a="1"/>
  <c r="AR4357" i="5" s="1"/>
  <c r="AR4358" i="5" a="1"/>
  <c r="AR4358" i="5" s="1"/>
  <c r="AR4359" i="5" a="1"/>
  <c r="AR4359" i="5" s="1"/>
  <c r="AR4360" i="5" a="1"/>
  <c r="AR4360" i="5" s="1"/>
  <c r="AR4361" i="5" a="1"/>
  <c r="AR4361" i="5" s="1"/>
  <c r="AR4362" i="5" a="1"/>
  <c r="AR4362" i="5" s="1"/>
  <c r="AR4363" i="5" a="1"/>
  <c r="AR4363" i="5" s="1"/>
  <c r="AR4364" i="5" a="1"/>
  <c r="AR4364" i="5" s="1"/>
  <c r="AR4365" i="5" a="1"/>
  <c r="AR4365" i="5" s="1"/>
  <c r="AR4366" i="5" a="1"/>
  <c r="AR4366" i="5" s="1"/>
  <c r="AR4367" i="5" a="1"/>
  <c r="AR4367" i="5" s="1"/>
  <c r="AR4368" i="5" a="1"/>
  <c r="AR4368" i="5" s="1"/>
  <c r="AR4369" i="5" a="1"/>
  <c r="AR4369" i="5" s="1"/>
  <c r="AR4370" i="5" a="1"/>
  <c r="AR4370" i="5" s="1"/>
  <c r="AR4371" i="5" a="1"/>
  <c r="AR4371" i="5" s="1"/>
  <c r="AR4372" i="5" a="1"/>
  <c r="AR4372" i="5" s="1"/>
  <c r="AR4373" i="5" a="1"/>
  <c r="AR4373" i="5" s="1"/>
  <c r="AR4374" i="5" a="1"/>
  <c r="AR4374" i="5" s="1"/>
  <c r="AR4375" i="5" a="1"/>
  <c r="AR4375" i="5" s="1"/>
  <c r="AR4376" i="5" a="1"/>
  <c r="AR4376" i="5" s="1"/>
  <c r="AR4377" i="5" a="1"/>
  <c r="AR4377" i="5" s="1"/>
  <c r="AR4378" i="5" a="1"/>
  <c r="AR4378" i="5" s="1"/>
  <c r="AR4379" i="5" a="1"/>
  <c r="AR4379" i="5" s="1"/>
  <c r="AR4380" i="5" a="1"/>
  <c r="AR4380" i="5" s="1"/>
  <c r="AR4381" i="5" a="1"/>
  <c r="AR4381" i="5" s="1"/>
  <c r="AR4382" i="5" a="1"/>
  <c r="AR4382" i="5" s="1"/>
  <c r="AR4383" i="5" a="1"/>
  <c r="AR4383" i="5" s="1"/>
  <c r="AR4384" i="5" a="1"/>
  <c r="AR4384" i="5" s="1"/>
  <c r="AR4385" i="5" a="1"/>
  <c r="AR4385" i="5" s="1"/>
  <c r="AR4386" i="5" a="1"/>
  <c r="AR4386" i="5" s="1"/>
  <c r="AR4387" i="5" a="1"/>
  <c r="AR4387" i="5" s="1"/>
  <c r="AR4388" i="5" a="1"/>
  <c r="AR4388" i="5" s="1"/>
  <c r="AR4389" i="5" a="1"/>
  <c r="AR4389" i="5" s="1"/>
  <c r="AR4390" i="5" a="1"/>
  <c r="AR4390" i="5" s="1"/>
  <c r="AR4391" i="5" a="1"/>
  <c r="AR4391" i="5" s="1"/>
  <c r="AR4392" i="5" a="1"/>
  <c r="AR4392" i="5" s="1"/>
  <c r="AR4393" i="5" a="1"/>
  <c r="AR4393" i="5" s="1"/>
  <c r="AR4394" i="5" a="1"/>
  <c r="AR4394" i="5" s="1"/>
  <c r="AR4395" i="5" a="1"/>
  <c r="AR4395" i="5" s="1"/>
  <c r="AR4396" i="5" a="1"/>
  <c r="AR4396" i="5" s="1"/>
  <c r="AR4397" i="5" a="1"/>
  <c r="AR4397" i="5" s="1"/>
  <c r="AR4398" i="5" a="1"/>
  <c r="AR4398" i="5" s="1"/>
  <c r="AR4399" i="5" a="1"/>
  <c r="AR4399" i="5" s="1"/>
  <c r="AR4400" i="5" a="1"/>
  <c r="AR4400" i="5" s="1"/>
  <c r="AR4401" i="5" a="1"/>
  <c r="AR4401" i="5" s="1"/>
  <c r="AR4402" i="5" a="1"/>
  <c r="AR4402" i="5" s="1"/>
  <c r="AR4403" i="5" a="1"/>
  <c r="AR4403" i="5" s="1"/>
  <c r="AR4404" i="5" a="1"/>
  <c r="AR4404" i="5" s="1"/>
  <c r="AR4405" i="5" a="1"/>
  <c r="AR4405" i="5" s="1"/>
  <c r="AR4406" i="5" a="1"/>
  <c r="AR4406" i="5" s="1"/>
  <c r="AR4407" i="5" a="1"/>
  <c r="AR4407" i="5" s="1"/>
  <c r="AR4408" i="5" a="1"/>
  <c r="AR4408" i="5" s="1"/>
  <c r="AR4409" i="5" a="1"/>
  <c r="AR4409" i="5" s="1"/>
  <c r="AR4410" i="5" a="1"/>
  <c r="AR4410" i="5" s="1"/>
  <c r="AR4411" i="5" a="1"/>
  <c r="AR4411" i="5" s="1"/>
  <c r="AR4412" i="5" a="1"/>
  <c r="AR4412" i="5" s="1"/>
  <c r="AR4413" i="5" a="1"/>
  <c r="AR4413" i="5" s="1"/>
  <c r="AR4414" i="5" a="1"/>
  <c r="AR4414" i="5" s="1"/>
  <c r="AR4415" i="5" a="1"/>
  <c r="AR4415" i="5" s="1"/>
  <c r="AR4416" i="5" a="1"/>
  <c r="AR4416" i="5" s="1"/>
  <c r="AR4417" i="5" a="1"/>
  <c r="AR4417" i="5" s="1"/>
  <c r="AR4418" i="5" a="1"/>
  <c r="AR4418" i="5" s="1"/>
  <c r="AR4419" i="5" a="1"/>
  <c r="AR4419" i="5" s="1"/>
  <c r="AR4420" i="5" a="1"/>
  <c r="AR4420" i="5" s="1"/>
  <c r="AR4421" i="5" a="1"/>
  <c r="AR4421" i="5" s="1"/>
  <c r="AR4422" i="5" a="1"/>
  <c r="AR4422" i="5" s="1"/>
  <c r="AR4423" i="5" a="1"/>
  <c r="AR4423" i="5" s="1"/>
  <c r="AR4424" i="5" a="1"/>
  <c r="AR4424" i="5" s="1"/>
  <c r="AR4425" i="5" a="1"/>
  <c r="AR4425" i="5" s="1"/>
  <c r="AR4426" i="5" a="1"/>
  <c r="AR4426" i="5" s="1"/>
  <c r="AR4427" i="5" a="1"/>
  <c r="AR4427" i="5" s="1"/>
  <c r="AR4428" i="5" a="1"/>
  <c r="AR4428" i="5" s="1"/>
  <c r="AR4429" i="5" a="1"/>
  <c r="AR4429" i="5" s="1"/>
  <c r="AR4430" i="5" a="1"/>
  <c r="AR4430" i="5" s="1"/>
  <c r="AR4431" i="5" a="1"/>
  <c r="AR4431" i="5" s="1"/>
  <c r="AR4432" i="5" a="1"/>
  <c r="AR4432" i="5" s="1"/>
  <c r="AR4433" i="5" a="1"/>
  <c r="AR4433" i="5" s="1"/>
  <c r="AR4434" i="5" a="1"/>
  <c r="AR4434" i="5" s="1"/>
  <c r="AR4435" i="5" a="1"/>
  <c r="AR4435" i="5" s="1"/>
  <c r="AR4436" i="5" a="1"/>
  <c r="AR4436" i="5" s="1"/>
  <c r="AR4437" i="5" a="1"/>
  <c r="AR4437" i="5" s="1"/>
  <c r="AR4438" i="5" a="1"/>
  <c r="AR4438" i="5" s="1"/>
  <c r="AR4439" i="5" a="1"/>
  <c r="AR4439" i="5" s="1"/>
  <c r="AR4440" i="5" a="1"/>
  <c r="AR4440" i="5" s="1"/>
  <c r="AR4441" i="5" a="1"/>
  <c r="AR4441" i="5" s="1"/>
  <c r="AR4442" i="5" a="1"/>
  <c r="AR4442" i="5" s="1"/>
  <c r="AR4443" i="5" a="1"/>
  <c r="AR4443" i="5" s="1"/>
  <c r="AR4444" i="5" a="1"/>
  <c r="AR4444" i="5" s="1"/>
  <c r="AR4445" i="5" a="1"/>
  <c r="AR4445" i="5" s="1"/>
  <c r="AR4446" i="5" a="1"/>
  <c r="AR4446" i="5" s="1"/>
  <c r="AR4447" i="5" a="1"/>
  <c r="AR4447" i="5" s="1"/>
  <c r="AR4448" i="5" a="1"/>
  <c r="AR4448" i="5" s="1"/>
  <c r="AR4449" i="5" a="1"/>
  <c r="AR4449" i="5" s="1"/>
  <c r="AR4450" i="5" a="1"/>
  <c r="AR4450" i="5" s="1"/>
  <c r="AR4451" i="5" a="1"/>
  <c r="AR4451" i="5" s="1"/>
  <c r="AR4452" i="5" a="1"/>
  <c r="AR4452" i="5" s="1"/>
  <c r="AR4453" i="5" a="1"/>
  <c r="AR4453" i="5" s="1"/>
  <c r="AR4454" i="5" a="1"/>
  <c r="AR4454" i="5" s="1"/>
  <c r="AR4455" i="5" a="1"/>
  <c r="AR4455" i="5" s="1"/>
  <c r="AR4456" i="5" a="1"/>
  <c r="AR4456" i="5" s="1"/>
  <c r="AR4457" i="5" a="1"/>
  <c r="AR4457" i="5" s="1"/>
  <c r="AR4458" i="5" a="1"/>
  <c r="AR4458" i="5" s="1"/>
  <c r="AR4459" i="5" a="1"/>
  <c r="AR4459" i="5" s="1"/>
  <c r="AR4460" i="5" a="1"/>
  <c r="AR4460" i="5" s="1"/>
  <c r="AR4461" i="5" a="1"/>
  <c r="AR4461" i="5" s="1"/>
  <c r="AR4462" i="5" a="1"/>
  <c r="AR4462" i="5" s="1"/>
  <c r="AR4463" i="5" a="1"/>
  <c r="AR4463" i="5" s="1"/>
  <c r="AR4464" i="5" a="1"/>
  <c r="AR4464" i="5" s="1"/>
  <c r="AR4465" i="5" a="1"/>
  <c r="AR4465" i="5" s="1"/>
  <c r="AR4466" i="5" a="1"/>
  <c r="AR4466" i="5" s="1"/>
  <c r="AR4467" i="5" a="1"/>
  <c r="AR4467" i="5" s="1"/>
  <c r="AR4468" i="5" a="1"/>
  <c r="AR4468" i="5" s="1"/>
  <c r="AR4469" i="5" a="1"/>
  <c r="AR4469" i="5" s="1"/>
  <c r="AR4470" i="5" a="1"/>
  <c r="AR4470" i="5" s="1"/>
  <c r="AR4471" i="5" a="1"/>
  <c r="AR4471" i="5" s="1"/>
  <c r="AR4472" i="5" a="1"/>
  <c r="AR4472" i="5" s="1"/>
  <c r="AR4473" i="5" a="1"/>
  <c r="AR4473" i="5" s="1"/>
  <c r="AR4474" i="5" a="1"/>
  <c r="AR4474" i="5" s="1"/>
  <c r="AR4475" i="5" a="1"/>
  <c r="AR4475" i="5" s="1"/>
  <c r="AR4476" i="5" a="1"/>
  <c r="AR4476" i="5" s="1"/>
  <c r="AR4477" i="5" a="1"/>
  <c r="AR4477" i="5" s="1"/>
  <c r="AR4478" i="5" a="1"/>
  <c r="AR4478" i="5" s="1"/>
  <c r="AR4479" i="5" a="1"/>
  <c r="AR4479" i="5" s="1"/>
  <c r="AR4480" i="5" a="1"/>
  <c r="AR4480" i="5" s="1"/>
  <c r="AR4481" i="5" a="1"/>
  <c r="AR4481" i="5" s="1"/>
  <c r="AR4482" i="5" a="1"/>
  <c r="AR4482" i="5" s="1"/>
  <c r="AR4483" i="5" a="1"/>
  <c r="AR4483" i="5" s="1"/>
  <c r="AR4484" i="5" a="1"/>
  <c r="AR4484" i="5" s="1"/>
  <c r="AR4485" i="5" a="1"/>
  <c r="AR4485" i="5" s="1"/>
  <c r="AR4486" i="5" a="1"/>
  <c r="AR4486" i="5" s="1"/>
  <c r="AR4487" i="5" a="1"/>
  <c r="AR4487" i="5" s="1"/>
  <c r="AR4488" i="5" a="1"/>
  <c r="AR4488" i="5" s="1"/>
  <c r="AR4489" i="5" a="1"/>
  <c r="AR4489" i="5" s="1"/>
  <c r="AR4490" i="5" a="1"/>
  <c r="AR4490" i="5" s="1"/>
  <c r="AR4491" i="5" a="1"/>
  <c r="AR4491" i="5" s="1"/>
  <c r="AR4492" i="5" a="1"/>
  <c r="AR4492" i="5" s="1"/>
  <c r="AR4493" i="5" a="1"/>
  <c r="AR4493" i="5" s="1"/>
  <c r="AR4494" i="5" a="1"/>
  <c r="AR4494" i="5" s="1"/>
  <c r="AR4495" i="5" a="1"/>
  <c r="AR4495" i="5" s="1"/>
  <c r="AR4496" i="5" a="1"/>
  <c r="AR4496" i="5" s="1"/>
  <c r="AR4497" i="5" a="1"/>
  <c r="AR4497" i="5" s="1"/>
  <c r="AR4498" i="5" a="1"/>
  <c r="AR4498" i="5" s="1"/>
  <c r="AR4499" i="5" a="1"/>
  <c r="AR4499" i="5" s="1"/>
  <c r="AR4500" i="5" a="1"/>
  <c r="AR4500" i="5" s="1"/>
  <c r="AR4501" i="5" a="1"/>
  <c r="AR4501" i="5" s="1"/>
  <c r="AR4502" i="5" a="1"/>
  <c r="AR4502" i="5" s="1"/>
  <c r="AR4503" i="5" a="1"/>
  <c r="AR4503" i="5" s="1"/>
  <c r="AR4504" i="5" a="1"/>
  <c r="AR4504" i="5" s="1"/>
  <c r="AR4505" i="5" a="1"/>
  <c r="AR4505" i="5" s="1"/>
  <c r="AR4506" i="5" a="1"/>
  <c r="AR4506" i="5" s="1"/>
  <c r="AR4507" i="5" a="1"/>
  <c r="AR4507" i="5" s="1"/>
  <c r="AR4508" i="5" a="1"/>
  <c r="AR4508" i="5" s="1"/>
  <c r="AR4509" i="5" a="1"/>
  <c r="AR4509" i="5" s="1"/>
  <c r="AR4510" i="5" a="1"/>
  <c r="AR4510" i="5" s="1"/>
  <c r="AR4511" i="5" a="1"/>
  <c r="AR4511" i="5" s="1"/>
  <c r="AR4512" i="5" a="1"/>
  <c r="AR4512" i="5" s="1"/>
  <c r="AR4513" i="5" a="1"/>
  <c r="AR4513" i="5" s="1"/>
  <c r="AR4514" i="5" a="1"/>
  <c r="AR4514" i="5" s="1"/>
  <c r="AR4515" i="5" a="1"/>
  <c r="AR4515" i="5" s="1"/>
  <c r="AR4516" i="5" a="1"/>
  <c r="AR4516" i="5" s="1"/>
  <c r="AR4517" i="5" a="1"/>
  <c r="AR4517" i="5" s="1"/>
  <c r="AR4518" i="5" a="1"/>
  <c r="AR4518" i="5" s="1"/>
  <c r="AR4519" i="5" a="1"/>
  <c r="AR4519" i="5" s="1"/>
  <c r="AR4520" i="5" a="1"/>
  <c r="AR4520" i="5" s="1"/>
  <c r="AR4521" i="5" a="1"/>
  <c r="AR4521" i="5" s="1"/>
  <c r="AR4522" i="5" a="1"/>
  <c r="AR4522" i="5" s="1"/>
  <c r="AR4523" i="5" a="1"/>
  <c r="AR4523" i="5" s="1"/>
  <c r="AR4524" i="5" a="1"/>
  <c r="AR4524" i="5" s="1"/>
  <c r="AR4525" i="5" a="1"/>
  <c r="AR4525" i="5" s="1"/>
  <c r="AR4526" i="5" a="1"/>
  <c r="AR4526" i="5" s="1"/>
  <c r="AR4527" i="5" a="1"/>
  <c r="AR4527" i="5" s="1"/>
  <c r="AR4528" i="5" a="1"/>
  <c r="AR4528" i="5" s="1"/>
  <c r="AR4529" i="5" a="1"/>
  <c r="AR4529" i="5" s="1"/>
  <c r="AR4530" i="5" a="1"/>
  <c r="AR4530" i="5" s="1"/>
  <c r="AR4531" i="5" a="1"/>
  <c r="AR4531" i="5" s="1"/>
  <c r="AR4532" i="5" a="1"/>
  <c r="AR4532" i="5" s="1"/>
  <c r="AR4533" i="5" a="1"/>
  <c r="AR4533" i="5" s="1"/>
  <c r="AR4534" i="5" a="1"/>
  <c r="AR4534" i="5" s="1"/>
  <c r="AR4535" i="5" a="1"/>
  <c r="AR4535" i="5" s="1"/>
  <c r="AR4536" i="5" a="1"/>
  <c r="AR4536" i="5" s="1"/>
  <c r="AR4537" i="5" a="1"/>
  <c r="AR4537" i="5" s="1"/>
  <c r="AR4538" i="5" a="1"/>
  <c r="AR4538" i="5" s="1"/>
  <c r="AR4539" i="5" a="1"/>
  <c r="AR4539" i="5" s="1"/>
  <c r="AR4540" i="5" a="1"/>
  <c r="AR4540" i="5" s="1"/>
  <c r="AR4541" i="5" a="1"/>
  <c r="AR4541" i="5" s="1"/>
  <c r="AR4542" i="5" a="1"/>
  <c r="AR4542" i="5" s="1"/>
  <c r="AR4543" i="5" a="1"/>
  <c r="AR4543" i="5" s="1"/>
  <c r="AR4544" i="5" a="1"/>
  <c r="AR4544" i="5" s="1"/>
  <c r="AR4545" i="5" a="1"/>
  <c r="AR4545" i="5" s="1"/>
  <c r="AR4546" i="5" a="1"/>
  <c r="AR4546" i="5" s="1"/>
  <c r="AR4547" i="5" a="1"/>
  <c r="AR4547" i="5" s="1"/>
  <c r="AR4548" i="5" a="1"/>
  <c r="AR4548" i="5" s="1"/>
  <c r="AR4549" i="5" a="1"/>
  <c r="AR4549" i="5" s="1"/>
  <c r="AR4550" i="5" a="1"/>
  <c r="AR4550" i="5" s="1"/>
  <c r="AR4551" i="5" a="1"/>
  <c r="AR4551" i="5" s="1"/>
  <c r="AR4552" i="5" a="1"/>
  <c r="AR4552" i="5" s="1"/>
  <c r="AR4553" i="5" a="1"/>
  <c r="AR4553" i="5" s="1"/>
  <c r="AR4554" i="5" a="1"/>
  <c r="AR4554" i="5" s="1"/>
  <c r="AR4555" i="5" a="1"/>
  <c r="AR4555" i="5" s="1"/>
  <c r="AR4556" i="5" a="1"/>
  <c r="AR4556" i="5" s="1"/>
  <c r="AR4557" i="5" a="1"/>
  <c r="AR4557" i="5" s="1"/>
  <c r="AR4558" i="5" a="1"/>
  <c r="AR4558" i="5" s="1"/>
  <c r="AR4559" i="5" a="1"/>
  <c r="AR4559" i="5" s="1"/>
  <c r="AR4560" i="5" a="1"/>
  <c r="AR4560" i="5" s="1"/>
  <c r="AR4561" i="5" a="1"/>
  <c r="AR4561" i="5" s="1"/>
  <c r="AR4562" i="5" a="1"/>
  <c r="AR4562" i="5" s="1"/>
  <c r="AR4563" i="5" a="1"/>
  <c r="AR4563" i="5" s="1"/>
  <c r="AR4564" i="5" a="1"/>
  <c r="AR4564" i="5" s="1"/>
  <c r="AR4565" i="5" a="1"/>
  <c r="AR4565" i="5" s="1"/>
  <c r="AR4566" i="5" a="1"/>
  <c r="AR4566" i="5" s="1"/>
  <c r="AR4567" i="5" a="1"/>
  <c r="AR4567" i="5" s="1"/>
  <c r="AR4568" i="5" a="1"/>
  <c r="AR4568" i="5" s="1"/>
  <c r="AR4569" i="5" a="1"/>
  <c r="AR4569" i="5" s="1"/>
  <c r="AR4570" i="5" a="1"/>
  <c r="AR4570" i="5" s="1"/>
  <c r="AR4571" i="5" a="1"/>
  <c r="AR4571" i="5" s="1"/>
  <c r="AR4572" i="5" a="1"/>
  <c r="AR4572" i="5" s="1"/>
  <c r="AR4573" i="5" a="1"/>
  <c r="AR4573" i="5" s="1"/>
  <c r="AR4574" i="5" a="1"/>
  <c r="AR4574" i="5" s="1"/>
  <c r="AR4575" i="5" a="1"/>
  <c r="AR4575" i="5" s="1"/>
  <c r="AR4576" i="5" a="1"/>
  <c r="AR4576" i="5" s="1"/>
  <c r="AR4577" i="5" a="1"/>
  <c r="AR4577" i="5" s="1"/>
  <c r="AR4578" i="5" a="1"/>
  <c r="AR4578" i="5" s="1"/>
  <c r="AR4579" i="5" a="1"/>
  <c r="AR4579" i="5" s="1"/>
  <c r="AR4580" i="5" a="1"/>
  <c r="AR4580" i="5" s="1"/>
  <c r="AR4581" i="5" a="1"/>
  <c r="AR4581" i="5" s="1"/>
  <c r="AR4582" i="5" a="1"/>
  <c r="AR4582" i="5" s="1"/>
  <c r="AR4583" i="5" a="1"/>
  <c r="AR4583" i="5" s="1"/>
  <c r="AR4584" i="5" a="1"/>
  <c r="AR4584" i="5" s="1"/>
  <c r="AR4585" i="5" a="1"/>
  <c r="AR4585" i="5" s="1"/>
  <c r="AR4586" i="5" a="1"/>
  <c r="AR4586" i="5" s="1"/>
  <c r="AR4587" i="5" a="1"/>
  <c r="AR4587" i="5" s="1"/>
  <c r="AR4588" i="5" a="1"/>
  <c r="AR4588" i="5" s="1"/>
  <c r="AR4589" i="5" a="1"/>
  <c r="AR4589" i="5" s="1"/>
  <c r="AR4590" i="5" a="1"/>
  <c r="AR4590" i="5" s="1"/>
  <c r="AR4591" i="5" a="1"/>
  <c r="AR4591" i="5" s="1"/>
  <c r="AR4592" i="5" a="1"/>
  <c r="AR4592" i="5" s="1"/>
  <c r="AR4593" i="5" a="1"/>
  <c r="AR4593" i="5" s="1"/>
  <c r="AR4594" i="5" a="1"/>
  <c r="AR4594" i="5" s="1"/>
  <c r="AR4595" i="5" a="1"/>
  <c r="AR4595" i="5" s="1"/>
  <c r="AR4596" i="5" a="1"/>
  <c r="AR4596" i="5" s="1"/>
  <c r="AR4597" i="5" a="1"/>
  <c r="AR4597" i="5" s="1"/>
  <c r="AR4598" i="5" a="1"/>
  <c r="AR4598" i="5" s="1"/>
  <c r="AR4599" i="5" a="1"/>
  <c r="AR4599" i="5" s="1"/>
  <c r="AR4600" i="5" a="1"/>
  <c r="AR4600" i="5" s="1"/>
  <c r="AR4601" i="5" a="1"/>
  <c r="AR4601" i="5" s="1"/>
  <c r="AR4602" i="5" a="1"/>
  <c r="AR4602" i="5" s="1"/>
  <c r="AR4603" i="5" a="1"/>
  <c r="AR4603" i="5" s="1"/>
  <c r="AR4604" i="5" a="1"/>
  <c r="AR4604" i="5" s="1"/>
  <c r="AR4605" i="5" a="1"/>
  <c r="AR4605" i="5" s="1"/>
  <c r="AR4606" i="5" a="1"/>
  <c r="AR4606" i="5" s="1"/>
  <c r="AR4607" i="5" a="1"/>
  <c r="AR4607" i="5" s="1"/>
  <c r="AR4608" i="5" a="1"/>
  <c r="AR4608" i="5" s="1"/>
  <c r="AR4609" i="5" a="1"/>
  <c r="AR4609" i="5" s="1"/>
  <c r="AR4610" i="5" a="1"/>
  <c r="AR4610" i="5" s="1"/>
  <c r="AR4611" i="5" a="1"/>
  <c r="AR4611" i="5" s="1"/>
  <c r="AR4612" i="5" a="1"/>
  <c r="AR4612" i="5" s="1"/>
  <c r="AR4613" i="5" a="1"/>
  <c r="AR4613" i="5" s="1"/>
  <c r="AR4614" i="5" a="1"/>
  <c r="AR4614" i="5" s="1"/>
  <c r="AR4615" i="5" a="1"/>
  <c r="AR4615" i="5" s="1"/>
  <c r="AR4616" i="5" a="1"/>
  <c r="AR4616" i="5" s="1"/>
  <c r="AR4617" i="5" a="1"/>
  <c r="AR4617" i="5" s="1"/>
  <c r="AR4618" i="5" a="1"/>
  <c r="AR4618" i="5" s="1"/>
  <c r="AR4619" i="5" a="1"/>
  <c r="AR4619" i="5" s="1"/>
  <c r="AR4620" i="5" a="1"/>
  <c r="AR4620" i="5" s="1"/>
  <c r="AR4621" i="5" a="1"/>
  <c r="AR4621" i="5" s="1"/>
  <c r="AR4622" i="5" a="1"/>
  <c r="AR4622" i="5" s="1"/>
  <c r="AR4623" i="5" a="1"/>
  <c r="AR4623" i="5" s="1"/>
  <c r="AR4624" i="5" a="1"/>
  <c r="AR4624" i="5" s="1"/>
  <c r="AR4625" i="5" a="1"/>
  <c r="AR4625" i="5" s="1"/>
  <c r="AR4626" i="5" a="1"/>
  <c r="AR4626" i="5" s="1"/>
  <c r="AR4627" i="5" a="1"/>
  <c r="AR4627" i="5" s="1"/>
  <c r="AR4628" i="5" a="1"/>
  <c r="AR4628" i="5" s="1"/>
  <c r="AR4629" i="5" a="1"/>
  <c r="AR4629" i="5" s="1"/>
  <c r="AR4630" i="5" a="1"/>
  <c r="AR4630" i="5" s="1"/>
  <c r="AR4631" i="5" a="1"/>
  <c r="AR4631" i="5" s="1"/>
  <c r="AR4632" i="5" a="1"/>
  <c r="AR4632" i="5" s="1"/>
  <c r="AR4633" i="5" a="1"/>
  <c r="AR4633" i="5" s="1"/>
  <c r="AR4634" i="5" a="1"/>
  <c r="AR4634" i="5" s="1"/>
  <c r="AR4635" i="5" a="1"/>
  <c r="AR4635" i="5" s="1"/>
  <c r="AR4636" i="5" a="1"/>
  <c r="AR4636" i="5" s="1"/>
  <c r="AR4637" i="5" a="1"/>
  <c r="AR4637" i="5" s="1"/>
  <c r="AR4638" i="5" a="1"/>
  <c r="AR4638" i="5" s="1"/>
  <c r="AR4639" i="5" a="1"/>
  <c r="AR4639" i="5" s="1"/>
  <c r="AR4640" i="5" a="1"/>
  <c r="AR4640" i="5" s="1"/>
  <c r="AR4641" i="5" a="1"/>
  <c r="AR4641" i="5" s="1"/>
  <c r="AR4642" i="5" a="1"/>
  <c r="AR4642" i="5" s="1"/>
  <c r="AR4643" i="5" a="1"/>
  <c r="AR4643" i="5" s="1"/>
  <c r="AR4644" i="5" a="1"/>
  <c r="AR4644" i="5" s="1"/>
  <c r="AR4645" i="5" a="1"/>
  <c r="AR4645" i="5" s="1"/>
  <c r="AR4646" i="5" a="1"/>
  <c r="AR4646" i="5" s="1"/>
  <c r="AR4647" i="5" a="1"/>
  <c r="AR4647" i="5" s="1"/>
  <c r="AR4648" i="5" a="1"/>
  <c r="AR4648" i="5" s="1"/>
  <c r="AR4649" i="5" a="1"/>
  <c r="AR4649" i="5" s="1"/>
  <c r="AR4650" i="5" a="1"/>
  <c r="AR4650" i="5" s="1"/>
  <c r="AR4651" i="5" a="1"/>
  <c r="AR4651" i="5" s="1"/>
  <c r="AR4652" i="5" a="1"/>
  <c r="AR4652" i="5" s="1"/>
  <c r="AR4653" i="5" a="1"/>
  <c r="AR4653" i="5" s="1"/>
  <c r="AR4654" i="5" a="1"/>
  <c r="AR4654" i="5" s="1"/>
  <c r="AR4655" i="5" a="1"/>
  <c r="AR4655" i="5" s="1"/>
  <c r="AR4656" i="5" a="1"/>
  <c r="AR4656" i="5" s="1"/>
  <c r="AR4657" i="5" a="1"/>
  <c r="AR4657" i="5" s="1"/>
  <c r="AR4658" i="5" a="1"/>
  <c r="AR4658" i="5" s="1"/>
  <c r="AR4659" i="5" a="1"/>
  <c r="AR4659" i="5" s="1"/>
  <c r="AR4660" i="5" a="1"/>
  <c r="AR4660" i="5" s="1"/>
  <c r="AR4661" i="5" a="1"/>
  <c r="AR4661" i="5" s="1"/>
  <c r="AR4662" i="5" a="1"/>
  <c r="AR4662" i="5" s="1"/>
  <c r="AR4663" i="5" a="1"/>
  <c r="AR4663" i="5" s="1"/>
  <c r="AR4664" i="5" a="1"/>
  <c r="AR4664" i="5" s="1"/>
  <c r="AR4665" i="5" a="1"/>
  <c r="AR4665" i="5" s="1"/>
  <c r="AR4666" i="5" a="1"/>
  <c r="AR4666" i="5" s="1"/>
  <c r="AR4667" i="5" a="1"/>
  <c r="AR4667" i="5" s="1"/>
  <c r="AR4668" i="5" a="1"/>
  <c r="AR4668" i="5" s="1"/>
  <c r="AR4669" i="5" a="1"/>
  <c r="AR4669" i="5" s="1"/>
  <c r="AR4670" i="5" a="1"/>
  <c r="AR4670" i="5" s="1"/>
  <c r="AR4671" i="5" a="1"/>
  <c r="AR4671" i="5" s="1"/>
  <c r="AR4672" i="5" a="1"/>
  <c r="AR4672" i="5" s="1"/>
  <c r="AR4673" i="5" a="1"/>
  <c r="AR4673" i="5" s="1"/>
  <c r="AR4674" i="5" a="1"/>
  <c r="AR4674" i="5" s="1"/>
  <c r="AR4675" i="5" a="1"/>
  <c r="AR4675" i="5" s="1"/>
  <c r="AR4676" i="5" a="1"/>
  <c r="AR4676" i="5" s="1"/>
  <c r="AR4677" i="5" a="1"/>
  <c r="AR4677" i="5" s="1"/>
  <c r="AR4678" i="5" a="1"/>
  <c r="AR4678" i="5" s="1"/>
  <c r="AR4679" i="5" a="1"/>
  <c r="AR4679" i="5" s="1"/>
  <c r="AR4680" i="5" a="1"/>
  <c r="AR4680" i="5" s="1"/>
  <c r="AR4681" i="5" a="1"/>
  <c r="AR4681" i="5" s="1"/>
  <c r="AR4682" i="5" a="1"/>
  <c r="AR4682" i="5" s="1"/>
  <c r="AR4683" i="5" a="1"/>
  <c r="AR4683" i="5" s="1"/>
  <c r="AR4684" i="5" a="1"/>
  <c r="AR4684" i="5" s="1"/>
  <c r="AR4685" i="5" a="1"/>
  <c r="AR4685" i="5" s="1"/>
  <c r="AR4686" i="5" a="1"/>
  <c r="AR4686" i="5" s="1"/>
  <c r="AR4687" i="5" a="1"/>
  <c r="AR4687" i="5" s="1"/>
  <c r="AR4688" i="5" a="1"/>
  <c r="AR4688" i="5" s="1"/>
  <c r="AR4689" i="5" a="1"/>
  <c r="AR4689" i="5" s="1"/>
  <c r="AR4690" i="5" a="1"/>
  <c r="AR4690" i="5" s="1"/>
  <c r="AR4691" i="5" a="1"/>
  <c r="AR4691" i="5" s="1"/>
  <c r="AR4692" i="5" a="1"/>
  <c r="AR4692" i="5" s="1"/>
  <c r="AR4693" i="5" a="1"/>
  <c r="AR4693" i="5" s="1"/>
  <c r="AR4694" i="5" a="1"/>
  <c r="AR4694" i="5" s="1"/>
  <c r="AR4695" i="5" a="1"/>
  <c r="AR4695" i="5" s="1"/>
  <c r="AR4696" i="5" a="1"/>
  <c r="AR4696" i="5" s="1"/>
  <c r="AR4697" i="5" a="1"/>
  <c r="AR4697" i="5" s="1"/>
  <c r="AR4698" i="5" a="1"/>
  <c r="AR4698" i="5" s="1"/>
  <c r="AR4699" i="5" a="1"/>
  <c r="AR4699" i="5" s="1"/>
  <c r="AR4700" i="5" a="1"/>
  <c r="AR4700" i="5" s="1"/>
  <c r="AR4701" i="5" a="1"/>
  <c r="AR4701" i="5" s="1"/>
  <c r="AR4702" i="5" a="1"/>
  <c r="AR4702" i="5" s="1"/>
  <c r="AR4703" i="5" a="1"/>
  <c r="AR4703" i="5" s="1"/>
  <c r="AR4704" i="5" a="1"/>
  <c r="AR4704" i="5" s="1"/>
  <c r="AR4705" i="5" a="1"/>
  <c r="AR4705" i="5" s="1"/>
  <c r="AR4706" i="5" a="1"/>
  <c r="AR4706" i="5" s="1"/>
  <c r="AR4707" i="5" a="1"/>
  <c r="AR4707" i="5" s="1"/>
  <c r="AR4708" i="5" a="1"/>
  <c r="AR4708" i="5" s="1"/>
  <c r="AR4709" i="5" a="1"/>
  <c r="AR4709" i="5" s="1"/>
  <c r="AR4710" i="5" a="1"/>
  <c r="AR4710" i="5" s="1"/>
  <c r="AR4711" i="5" a="1"/>
  <c r="AR4711" i="5" s="1"/>
  <c r="AR4712" i="5" a="1"/>
  <c r="AR4712" i="5" s="1"/>
  <c r="AR4713" i="5" a="1"/>
  <c r="AR4713" i="5" s="1"/>
  <c r="AR4714" i="5" a="1"/>
  <c r="AR4714" i="5" s="1"/>
  <c r="AR4715" i="5" a="1"/>
  <c r="AR4715" i="5" s="1"/>
  <c r="AR4716" i="5" a="1"/>
  <c r="AR4716" i="5" s="1"/>
  <c r="AR4717" i="5" a="1"/>
  <c r="AR4717" i="5" s="1"/>
  <c r="AR4718" i="5" a="1"/>
  <c r="AR4718" i="5" s="1"/>
  <c r="AR4719" i="5" a="1"/>
  <c r="AR4719" i="5" s="1"/>
  <c r="AR4720" i="5" a="1"/>
  <c r="AR4720" i="5" s="1"/>
  <c r="AR4721" i="5" a="1"/>
  <c r="AR4721" i="5" s="1"/>
  <c r="AR4722" i="5" a="1"/>
  <c r="AR4722" i="5" s="1"/>
  <c r="AR4723" i="5" a="1"/>
  <c r="AR4723" i="5" s="1"/>
  <c r="AR4724" i="5" a="1"/>
  <c r="AR4724" i="5" s="1"/>
  <c r="AR4725" i="5" a="1"/>
  <c r="AR4725" i="5" s="1"/>
  <c r="AR4726" i="5" a="1"/>
  <c r="AR4726" i="5" s="1"/>
  <c r="AR4727" i="5" a="1"/>
  <c r="AR4727" i="5" s="1"/>
  <c r="AR4728" i="5" a="1"/>
  <c r="AR4728" i="5" s="1"/>
  <c r="AR4729" i="5" a="1"/>
  <c r="AR4729" i="5" s="1"/>
  <c r="AR4730" i="5" a="1"/>
  <c r="AR4730" i="5" s="1"/>
  <c r="AR4731" i="5" a="1"/>
  <c r="AR4731" i="5" s="1"/>
  <c r="AR4732" i="5" a="1"/>
  <c r="AR4732" i="5" s="1"/>
  <c r="AR4733" i="5" a="1"/>
  <c r="AR4733" i="5" s="1"/>
  <c r="AR4734" i="5" a="1"/>
  <c r="AR4734" i="5" s="1"/>
  <c r="AR4735" i="5" a="1"/>
  <c r="AR4735" i="5" s="1"/>
  <c r="AR4736" i="5" a="1"/>
  <c r="AR4736" i="5" s="1"/>
  <c r="AR4737" i="5" a="1"/>
  <c r="AR4737" i="5" s="1"/>
  <c r="AR4738" i="5" a="1"/>
  <c r="AR4738" i="5" s="1"/>
  <c r="AR4739" i="5" a="1"/>
  <c r="AR4739" i="5" s="1"/>
  <c r="AR4740" i="5" a="1"/>
  <c r="AR4740" i="5" s="1"/>
  <c r="AR4741" i="5" a="1"/>
  <c r="AR4741" i="5" s="1"/>
  <c r="AR4742" i="5" a="1"/>
  <c r="AR4742" i="5" s="1"/>
  <c r="AR4743" i="5" a="1"/>
  <c r="AR4743" i="5" s="1"/>
  <c r="AR4744" i="5" a="1"/>
  <c r="AR4744" i="5" s="1"/>
  <c r="AR4745" i="5" a="1"/>
  <c r="AR4745" i="5" s="1"/>
  <c r="AR4746" i="5" a="1"/>
  <c r="AR4746" i="5" s="1"/>
  <c r="AR4747" i="5" a="1"/>
  <c r="AR4747" i="5" s="1"/>
  <c r="AR4748" i="5" a="1"/>
  <c r="AR4748" i="5" s="1"/>
  <c r="AR4749" i="5" a="1"/>
  <c r="AR4749" i="5" s="1"/>
  <c r="AR4750" i="5" a="1"/>
  <c r="AR4750" i="5" s="1"/>
  <c r="AR4751" i="5" a="1"/>
  <c r="AR4751" i="5" s="1"/>
  <c r="AR4752" i="5" a="1"/>
  <c r="AR4752" i="5" s="1"/>
  <c r="AR4753" i="5" a="1"/>
  <c r="AR4753" i="5" s="1"/>
  <c r="AR4754" i="5" a="1"/>
  <c r="AR4754" i="5" s="1"/>
  <c r="AR4755" i="5" a="1"/>
  <c r="AR4755" i="5" s="1"/>
  <c r="AR4756" i="5" a="1"/>
  <c r="AR4756" i="5" s="1"/>
  <c r="AR4757" i="5" a="1"/>
  <c r="AR4757" i="5" s="1"/>
  <c r="AR4758" i="5" a="1"/>
  <c r="AR4758" i="5" s="1"/>
  <c r="AR4759" i="5" a="1"/>
  <c r="AR4759" i="5" s="1"/>
  <c r="AR4760" i="5" a="1"/>
  <c r="AR4760" i="5" s="1"/>
  <c r="AR4761" i="5" a="1"/>
  <c r="AR4761" i="5" s="1"/>
  <c r="AR4762" i="5" a="1"/>
  <c r="AR4762" i="5" s="1"/>
  <c r="AR4763" i="5" a="1"/>
  <c r="AR4763" i="5" s="1"/>
  <c r="AR4764" i="5" a="1"/>
  <c r="AR4764" i="5" s="1"/>
  <c r="AR4765" i="5" a="1"/>
  <c r="AR4765" i="5" s="1"/>
  <c r="AR4766" i="5" a="1"/>
  <c r="AR4766" i="5" s="1"/>
  <c r="AR4767" i="5" a="1"/>
  <c r="AR4767" i="5" s="1"/>
  <c r="AR4768" i="5" a="1"/>
  <c r="AR4768" i="5" s="1"/>
  <c r="AR4769" i="5" a="1"/>
  <c r="AR4769" i="5" s="1"/>
  <c r="AR4770" i="5" a="1"/>
  <c r="AR4770" i="5" s="1"/>
  <c r="AR4771" i="5" a="1"/>
  <c r="AR4771" i="5" s="1"/>
  <c r="AR4772" i="5" a="1"/>
  <c r="AR4772" i="5" s="1"/>
  <c r="AR4773" i="5" a="1"/>
  <c r="AR4773" i="5" s="1"/>
  <c r="AR4774" i="5" a="1"/>
  <c r="AR4774" i="5" s="1"/>
  <c r="AR4775" i="5" a="1"/>
  <c r="AR4775" i="5" s="1"/>
  <c r="AR4776" i="5" a="1"/>
  <c r="AR4776" i="5" s="1"/>
  <c r="AR4777" i="5" a="1"/>
  <c r="AR4777" i="5" s="1"/>
  <c r="AR4778" i="5" a="1"/>
  <c r="AR4778" i="5" s="1"/>
  <c r="AR4779" i="5" a="1"/>
  <c r="AR4779" i="5" s="1"/>
  <c r="AR4780" i="5" a="1"/>
  <c r="AR4780" i="5" s="1"/>
  <c r="AR4781" i="5" a="1"/>
  <c r="AR4781" i="5" s="1"/>
  <c r="AR4782" i="5" a="1"/>
  <c r="AR4782" i="5" s="1"/>
  <c r="AR4783" i="5" a="1"/>
  <c r="AR4783" i="5" s="1"/>
  <c r="AR4784" i="5" a="1"/>
  <c r="AR4784" i="5" s="1"/>
  <c r="AR4785" i="5" a="1"/>
  <c r="AR4785" i="5" s="1"/>
  <c r="AR4786" i="5" a="1"/>
  <c r="AR4786" i="5" s="1"/>
  <c r="AR4787" i="5" a="1"/>
  <c r="AR4787" i="5" s="1"/>
  <c r="AR4788" i="5" a="1"/>
  <c r="AR4788" i="5" s="1"/>
  <c r="AR4789" i="5" a="1"/>
  <c r="AR4789" i="5" s="1"/>
  <c r="AR4790" i="5" a="1"/>
  <c r="AR4790" i="5" s="1"/>
  <c r="AR4791" i="5" a="1"/>
  <c r="AR4791" i="5" s="1"/>
  <c r="AR4792" i="5" a="1"/>
  <c r="AR4792" i="5" s="1"/>
  <c r="AR4793" i="5" a="1"/>
  <c r="AR4793" i="5" s="1"/>
  <c r="AR4794" i="5" a="1"/>
  <c r="AR4794" i="5" s="1"/>
  <c r="AR4795" i="5" a="1"/>
  <c r="AR4795" i="5" s="1"/>
  <c r="AR4796" i="5" a="1"/>
  <c r="AR4796" i="5" s="1"/>
  <c r="AR4797" i="5" a="1"/>
  <c r="AR4797" i="5" s="1"/>
  <c r="AR4798" i="5" a="1"/>
  <c r="AR4798" i="5" s="1"/>
  <c r="AR4799" i="5" a="1"/>
  <c r="AR4799" i="5" s="1"/>
  <c r="AR4800" i="5" a="1"/>
  <c r="AR4800" i="5" s="1"/>
  <c r="AR4801" i="5" a="1"/>
  <c r="AR4801" i="5" s="1"/>
  <c r="AR4802" i="5" a="1"/>
  <c r="AR4802" i="5" s="1"/>
  <c r="AR4803" i="5" a="1"/>
  <c r="AR4803" i="5" s="1"/>
  <c r="AR4804" i="5" a="1"/>
  <c r="AR4804" i="5" s="1"/>
  <c r="AR4805" i="5" a="1"/>
  <c r="AR4805" i="5" s="1"/>
  <c r="AR4806" i="5" a="1"/>
  <c r="AR4806" i="5" s="1"/>
  <c r="AR4807" i="5" a="1"/>
  <c r="AR4807" i="5" s="1"/>
  <c r="AR4808" i="5" a="1"/>
  <c r="AR4808" i="5" s="1"/>
  <c r="AR4809" i="5" a="1"/>
  <c r="AR4809" i="5" s="1"/>
  <c r="AR4810" i="5" a="1"/>
  <c r="AR4810" i="5" s="1"/>
  <c r="AR4811" i="5" a="1"/>
  <c r="AR4811" i="5" s="1"/>
  <c r="AR4812" i="5" a="1"/>
  <c r="AR4812" i="5" s="1"/>
  <c r="AR4813" i="5" a="1"/>
  <c r="AR4813" i="5" s="1"/>
  <c r="AR4814" i="5" a="1"/>
  <c r="AR4814" i="5" s="1"/>
  <c r="AR4815" i="5" a="1"/>
  <c r="AR4815" i="5" s="1"/>
  <c r="AR4816" i="5" a="1"/>
  <c r="AR4816" i="5" s="1"/>
  <c r="AR4817" i="5" a="1"/>
  <c r="AR4817" i="5" s="1"/>
  <c r="AR4818" i="5" a="1"/>
  <c r="AR4818" i="5" s="1"/>
  <c r="AR4819" i="5" a="1"/>
  <c r="AR4819" i="5" s="1"/>
  <c r="AR4820" i="5" a="1"/>
  <c r="AR4820" i="5" s="1"/>
  <c r="AR4821" i="5" a="1"/>
  <c r="AR4821" i="5" s="1"/>
  <c r="AR4822" i="5" a="1"/>
  <c r="AR4822" i="5" s="1"/>
  <c r="AR4823" i="5" a="1"/>
  <c r="AR4823" i="5" s="1"/>
  <c r="AR4824" i="5" a="1"/>
  <c r="AR4824" i="5" s="1"/>
  <c r="AR4825" i="5" a="1"/>
  <c r="AR4825" i="5" s="1"/>
  <c r="AR4826" i="5" a="1"/>
  <c r="AR4826" i="5" s="1"/>
  <c r="AR4827" i="5" a="1"/>
  <c r="AR4827" i="5" s="1"/>
  <c r="AR4828" i="5" a="1"/>
  <c r="AR4828" i="5" s="1"/>
  <c r="AR4829" i="5" a="1"/>
  <c r="AR4829" i="5" s="1"/>
  <c r="AR4830" i="5" a="1"/>
  <c r="AR4830" i="5" s="1"/>
  <c r="AR4831" i="5" a="1"/>
  <c r="AR4831" i="5" s="1"/>
  <c r="AR4832" i="5" a="1"/>
  <c r="AR4832" i="5" s="1"/>
  <c r="AR4833" i="5" a="1"/>
  <c r="AR4833" i="5" s="1"/>
  <c r="AR4834" i="5" a="1"/>
  <c r="AR4834" i="5" s="1"/>
  <c r="AR4835" i="5" a="1"/>
  <c r="AR4835" i="5" s="1"/>
  <c r="AR4836" i="5" a="1"/>
  <c r="AR4836" i="5" s="1"/>
  <c r="AR4837" i="5" a="1"/>
  <c r="AR4837" i="5" s="1"/>
  <c r="AR4838" i="5" a="1"/>
  <c r="AR4838" i="5" s="1"/>
  <c r="AR4839" i="5" a="1"/>
  <c r="AR4839" i="5" s="1"/>
  <c r="AR4840" i="5" a="1"/>
  <c r="AR4840" i="5" s="1"/>
  <c r="AR4841" i="5" a="1"/>
  <c r="AR4841" i="5" s="1"/>
  <c r="AR4842" i="5" a="1"/>
  <c r="AR4842" i="5" s="1"/>
  <c r="AR4843" i="5" a="1"/>
  <c r="AR4843" i="5" s="1"/>
  <c r="AR4844" i="5" a="1"/>
  <c r="AR4844" i="5" s="1"/>
  <c r="AR4845" i="5" a="1"/>
  <c r="AR4845" i="5" s="1"/>
  <c r="AR4846" i="5" a="1"/>
  <c r="AR4846" i="5" s="1"/>
  <c r="AR4847" i="5" a="1"/>
  <c r="AR4847" i="5" s="1"/>
  <c r="AR4848" i="5" a="1"/>
  <c r="AR4848" i="5" s="1"/>
  <c r="AR4849" i="5" a="1"/>
  <c r="AR4849" i="5" s="1"/>
  <c r="AR4850" i="5" a="1"/>
  <c r="AR4850" i="5" s="1"/>
  <c r="AR4851" i="5" a="1"/>
  <c r="AR4851" i="5" s="1"/>
  <c r="AR4852" i="5" a="1"/>
  <c r="AR4852" i="5" s="1"/>
  <c r="AR4853" i="5" a="1"/>
  <c r="AR4853" i="5" s="1"/>
  <c r="AR4854" i="5" a="1"/>
  <c r="AR4854" i="5" s="1"/>
  <c r="AR4855" i="5" a="1"/>
  <c r="AR4855" i="5" s="1"/>
  <c r="AR4856" i="5" a="1"/>
  <c r="AR4856" i="5" s="1"/>
  <c r="AR4857" i="5" a="1"/>
  <c r="AR4857" i="5" s="1"/>
  <c r="AR4858" i="5" a="1"/>
  <c r="AR4858" i="5" s="1"/>
  <c r="AR4859" i="5" a="1"/>
  <c r="AR4859" i="5" s="1"/>
  <c r="AR4860" i="5" a="1"/>
  <c r="AR4860" i="5" s="1"/>
  <c r="AR4861" i="5" a="1"/>
  <c r="AR4861" i="5" s="1"/>
  <c r="AR4862" i="5" a="1"/>
  <c r="AR4862" i="5" s="1"/>
  <c r="AR4863" i="5" a="1"/>
  <c r="AR4863" i="5" s="1"/>
  <c r="AR4864" i="5" a="1"/>
  <c r="AR4864" i="5" s="1"/>
  <c r="AR4865" i="5" a="1"/>
  <c r="AR4865" i="5" s="1"/>
  <c r="AR4866" i="5" a="1"/>
  <c r="AR4866" i="5" s="1"/>
  <c r="AR4867" i="5" a="1"/>
  <c r="AR4867" i="5" s="1"/>
  <c r="AR4868" i="5" a="1"/>
  <c r="AR4868" i="5" s="1"/>
  <c r="AR4869" i="5" a="1"/>
  <c r="AR4869" i="5" s="1"/>
  <c r="AR4870" i="5" a="1"/>
  <c r="AR4870" i="5" s="1"/>
  <c r="AR4871" i="5" a="1"/>
  <c r="AR4871" i="5" s="1"/>
  <c r="AR4872" i="5" a="1"/>
  <c r="AR4872" i="5" s="1"/>
  <c r="AR4873" i="5" a="1"/>
  <c r="AR4873" i="5" s="1"/>
  <c r="AR4874" i="5" a="1"/>
  <c r="AR4874" i="5" s="1"/>
  <c r="AR4875" i="5" a="1"/>
  <c r="AR4875" i="5" s="1"/>
  <c r="AR4876" i="5" a="1"/>
  <c r="AR4876" i="5" s="1"/>
  <c r="AR4877" i="5" a="1"/>
  <c r="AR4877" i="5" s="1"/>
  <c r="AR4878" i="5" a="1"/>
  <c r="AR4878" i="5" s="1"/>
  <c r="AR4879" i="5" a="1"/>
  <c r="AR4879" i="5" s="1"/>
  <c r="AR4880" i="5" a="1"/>
  <c r="AR4880" i="5" s="1"/>
  <c r="AR4881" i="5" a="1"/>
  <c r="AR4881" i="5" s="1"/>
  <c r="AR4882" i="5" a="1"/>
  <c r="AR4882" i="5" s="1"/>
  <c r="AR4883" i="5" a="1"/>
  <c r="AR4883" i="5" s="1"/>
  <c r="AR4884" i="5" a="1"/>
  <c r="AR4884" i="5" s="1"/>
  <c r="AR4885" i="5" a="1"/>
  <c r="AR4885" i="5" s="1"/>
  <c r="AR4886" i="5" a="1"/>
  <c r="AR4886" i="5" s="1"/>
  <c r="AR4887" i="5" a="1"/>
  <c r="AR4887" i="5" s="1"/>
  <c r="AR4888" i="5" a="1"/>
  <c r="AR4888" i="5" s="1"/>
  <c r="AR4889" i="5" a="1"/>
  <c r="AR4889" i="5" s="1"/>
  <c r="AR4890" i="5" a="1"/>
  <c r="AR4890" i="5" s="1"/>
  <c r="AR4891" i="5" a="1"/>
  <c r="AR4891" i="5" s="1"/>
  <c r="AR4892" i="5" a="1"/>
  <c r="AR4892" i="5" s="1"/>
  <c r="AR4893" i="5" a="1"/>
  <c r="AR4893" i="5" s="1"/>
  <c r="AR4894" i="5" a="1"/>
  <c r="AR4894" i="5" s="1"/>
  <c r="AR4895" i="5" a="1"/>
  <c r="AR4895" i="5" s="1"/>
  <c r="AR4896" i="5" a="1"/>
  <c r="AR4896" i="5" s="1"/>
  <c r="AR4897" i="5" a="1"/>
  <c r="AR4897" i="5" s="1"/>
  <c r="AR4898" i="5" a="1"/>
  <c r="AR4898" i="5" s="1"/>
  <c r="AR4899" i="5" a="1"/>
  <c r="AR4899" i="5" s="1"/>
  <c r="AR4900" i="5" a="1"/>
  <c r="AR4900" i="5" s="1"/>
  <c r="AR4901" i="5" a="1"/>
  <c r="AR4901" i="5" s="1"/>
  <c r="AR4902" i="5" a="1"/>
  <c r="AR4902" i="5" s="1"/>
  <c r="AR4903" i="5" a="1"/>
  <c r="AR4903" i="5" s="1"/>
  <c r="AR4904" i="5" a="1"/>
  <c r="AR4904" i="5" s="1"/>
  <c r="AR4905" i="5" a="1"/>
  <c r="AR4905" i="5" s="1"/>
  <c r="AR4906" i="5" a="1"/>
  <c r="AR4906" i="5" s="1"/>
  <c r="AR4907" i="5" a="1"/>
  <c r="AR4907" i="5" s="1"/>
  <c r="AR4908" i="5" a="1"/>
  <c r="AR4908" i="5" s="1"/>
  <c r="AR4909" i="5" a="1"/>
  <c r="AR4909" i="5" s="1"/>
  <c r="AR4910" i="5" a="1"/>
  <c r="AR4910" i="5" s="1"/>
  <c r="AR4911" i="5" a="1"/>
  <c r="AR4911" i="5" s="1"/>
  <c r="AR4912" i="5" a="1"/>
  <c r="AR4912" i="5" s="1"/>
  <c r="AR4913" i="5" a="1"/>
  <c r="AR4913" i="5" s="1"/>
  <c r="AR4914" i="5" a="1"/>
  <c r="AR4914" i="5" s="1"/>
  <c r="AR4915" i="5" a="1"/>
  <c r="AR4915" i="5" s="1"/>
  <c r="AR4916" i="5" a="1"/>
  <c r="AR4916" i="5" s="1"/>
  <c r="AR4917" i="5" a="1"/>
  <c r="AR4917" i="5" s="1"/>
  <c r="AR4918" i="5" a="1"/>
  <c r="AR4918" i="5" s="1"/>
  <c r="AR4919" i="5" a="1"/>
  <c r="AR4919" i="5" s="1"/>
  <c r="AR4920" i="5" a="1"/>
  <c r="AR4920" i="5" s="1"/>
  <c r="AR4921" i="5" a="1"/>
  <c r="AR4921" i="5" s="1"/>
  <c r="AR4922" i="5" a="1"/>
  <c r="AR4922" i="5" s="1"/>
  <c r="AR4923" i="5" a="1"/>
  <c r="AR4923" i="5" s="1"/>
  <c r="AR4924" i="5" a="1"/>
  <c r="AR4924" i="5" s="1"/>
  <c r="AR4925" i="5" a="1"/>
  <c r="AR4925" i="5" s="1"/>
  <c r="AR4926" i="5" a="1"/>
  <c r="AR4926" i="5" s="1"/>
  <c r="AR4927" i="5" a="1"/>
  <c r="AR4927" i="5" s="1"/>
  <c r="AR4928" i="5" a="1"/>
  <c r="AR4928" i="5" s="1"/>
  <c r="AR4929" i="5" a="1"/>
  <c r="AR4929" i="5" s="1"/>
  <c r="AR4930" i="5" a="1"/>
  <c r="AR4930" i="5" s="1"/>
  <c r="AR4931" i="5" a="1"/>
  <c r="AR4931" i="5" s="1"/>
  <c r="AR4932" i="5" a="1"/>
  <c r="AR4932" i="5" s="1"/>
  <c r="AR4933" i="5" a="1"/>
  <c r="AR4933" i="5" s="1"/>
  <c r="AR4934" i="5" a="1"/>
  <c r="AR4934" i="5" s="1"/>
  <c r="AR4935" i="5" a="1"/>
  <c r="AR4935" i="5" s="1"/>
  <c r="AR4936" i="5" a="1"/>
  <c r="AR4936" i="5" s="1"/>
  <c r="AR4937" i="5" a="1"/>
  <c r="AR4937" i="5" s="1"/>
  <c r="AR4938" i="5" a="1"/>
  <c r="AR4938" i="5" s="1"/>
  <c r="AR4939" i="5" a="1"/>
  <c r="AR4939" i="5" s="1"/>
  <c r="AR4940" i="5" a="1"/>
  <c r="AR4940" i="5" s="1"/>
  <c r="AR4941" i="5" a="1"/>
  <c r="AR4941" i="5" s="1"/>
  <c r="AR4942" i="5" a="1"/>
  <c r="AR4942" i="5" s="1"/>
  <c r="AR4943" i="5" a="1"/>
  <c r="AR4943" i="5" s="1"/>
  <c r="AR4944" i="5" a="1"/>
  <c r="AR4944" i="5" s="1"/>
  <c r="AR4945" i="5" a="1"/>
  <c r="AR4945" i="5" s="1"/>
  <c r="AR4946" i="5" a="1"/>
  <c r="AR4946" i="5" s="1"/>
  <c r="AR4947" i="5" a="1"/>
  <c r="AR4947" i="5" s="1"/>
  <c r="AR4948" i="5" a="1"/>
  <c r="AR4948" i="5" s="1"/>
  <c r="AR4949" i="5" a="1"/>
  <c r="AR4949" i="5" s="1"/>
  <c r="AR4950" i="5" a="1"/>
  <c r="AR4950" i="5" s="1"/>
  <c r="AR4951" i="5" a="1"/>
  <c r="AR4951" i="5" s="1"/>
  <c r="AR4952" i="5" a="1"/>
  <c r="AR4952" i="5" s="1"/>
  <c r="AR4953" i="5" a="1"/>
  <c r="AR4953" i="5" s="1"/>
  <c r="AR4954" i="5" a="1"/>
  <c r="AR4954" i="5" s="1"/>
  <c r="AR4955" i="5" a="1"/>
  <c r="AR4955" i="5" s="1"/>
  <c r="AR4956" i="5" a="1"/>
  <c r="AR4956" i="5" s="1"/>
  <c r="AR4957" i="5" a="1"/>
  <c r="AR4957" i="5" s="1"/>
  <c r="AR4958" i="5" a="1"/>
  <c r="AR4958" i="5" s="1"/>
  <c r="AR4959" i="5" a="1"/>
  <c r="AR4959" i="5" s="1"/>
  <c r="AR4960" i="5" a="1"/>
  <c r="AR4960" i="5" s="1"/>
  <c r="AR4961" i="5" a="1"/>
  <c r="AR4961" i="5" s="1"/>
  <c r="AR4962" i="5" a="1"/>
  <c r="AR4962" i="5" s="1"/>
  <c r="AR4963" i="5" a="1"/>
  <c r="AR4963" i="5" s="1"/>
  <c r="AR4964" i="5" a="1"/>
  <c r="AR4964" i="5" s="1"/>
  <c r="AR4965" i="5" a="1"/>
  <c r="AR4965" i="5" s="1"/>
  <c r="AR4966" i="5" a="1"/>
  <c r="AR4966" i="5" s="1"/>
  <c r="AR4967" i="5" a="1"/>
  <c r="AR4967" i="5" s="1"/>
  <c r="AR4968" i="5" a="1"/>
  <c r="AR4968" i="5" s="1"/>
  <c r="AR4969" i="5" a="1"/>
  <c r="AR4969" i="5" s="1"/>
  <c r="AR4970" i="5" a="1"/>
  <c r="AR4970" i="5" s="1"/>
  <c r="AR4971" i="5" a="1"/>
  <c r="AR4971" i="5" s="1"/>
  <c r="AR4972" i="5" a="1"/>
  <c r="AR4972" i="5" s="1"/>
  <c r="AR4973" i="5" a="1"/>
  <c r="AR4973" i="5" s="1"/>
  <c r="AR4974" i="5" a="1"/>
  <c r="AR4974" i="5" s="1"/>
  <c r="AR4975" i="5" a="1"/>
  <c r="AR4975" i="5" s="1"/>
  <c r="AR4976" i="5" a="1"/>
  <c r="AR4976" i="5" s="1"/>
  <c r="AR4977" i="5" a="1"/>
  <c r="AR4977" i="5" s="1"/>
  <c r="AR4978" i="5" a="1"/>
  <c r="AR4978" i="5" s="1"/>
  <c r="AR4979" i="5" a="1"/>
  <c r="AR4979" i="5" s="1"/>
  <c r="AR4980" i="5" a="1"/>
  <c r="AR4980" i="5" s="1"/>
  <c r="AR4981" i="5" a="1"/>
  <c r="AR4981" i="5" s="1"/>
  <c r="AR4982" i="5" a="1"/>
  <c r="AR4982" i="5" s="1"/>
  <c r="AR4983" i="5" a="1"/>
  <c r="AR4983" i="5" s="1"/>
  <c r="AR4984" i="5" a="1"/>
  <c r="AR4984" i="5" s="1"/>
  <c r="AR4985" i="5" a="1"/>
  <c r="AR4985" i="5" s="1"/>
  <c r="AR4986" i="5" a="1"/>
  <c r="AR4986" i="5" s="1"/>
  <c r="AR4987" i="5" a="1"/>
  <c r="AR4987" i="5" s="1"/>
  <c r="AR4988" i="5" a="1"/>
  <c r="AR4988" i="5" s="1"/>
  <c r="AR4989" i="5" a="1"/>
  <c r="AR4989" i="5" s="1"/>
  <c r="AR4990" i="5" a="1"/>
  <c r="AR4990" i="5" s="1"/>
  <c r="AR4991" i="5" a="1"/>
  <c r="AR4991" i="5" s="1"/>
  <c r="AR4992" i="5" a="1"/>
  <c r="AR4992" i="5" s="1"/>
  <c r="AR4993" i="5" a="1"/>
  <c r="AR4993" i="5" s="1"/>
  <c r="AR4994" i="5" a="1"/>
  <c r="AR4994" i="5" s="1"/>
  <c r="AR4995" i="5" a="1"/>
  <c r="AR4995" i="5" s="1"/>
  <c r="AR4996" i="5" a="1"/>
  <c r="AR4996" i="5" s="1"/>
  <c r="AR4997" i="5" a="1"/>
  <c r="AR4997" i="5" s="1"/>
  <c r="AR4998" i="5" a="1"/>
  <c r="AR4998" i="5" s="1"/>
  <c r="AR4999" i="5" a="1"/>
  <c r="AR4999" i="5" s="1"/>
  <c r="AR5000" i="5" a="1"/>
  <c r="AR5000" i="5" s="1"/>
  <c r="AR5001" i="5" a="1"/>
  <c r="AR5001" i="5" s="1"/>
  <c r="AR5002" i="5" a="1"/>
  <c r="AR5002" i="5" s="1"/>
  <c r="AR5003" i="5" a="1"/>
  <c r="AR5003" i="5" s="1"/>
  <c r="AR5004" i="5" a="1"/>
  <c r="AR5004" i="5" s="1"/>
  <c r="AR5005" i="5" a="1"/>
  <c r="AR5005" i="5" s="1"/>
  <c r="AR5006" i="5" a="1"/>
  <c r="AR5006" i="5" s="1"/>
  <c r="AR5007" i="5" a="1"/>
  <c r="AR5007" i="5" s="1"/>
  <c r="AR5008" i="5" a="1"/>
  <c r="AR5008" i="5" s="1"/>
  <c r="AR5009" i="5" a="1"/>
  <c r="AR5009" i="5" s="1"/>
  <c r="AR5010" i="5" a="1"/>
  <c r="AR5010" i="5" s="1"/>
  <c r="AR5011" i="5" a="1"/>
  <c r="AR5011" i="5" s="1"/>
  <c r="AR5012" i="5" a="1"/>
  <c r="AR5012" i="5" s="1"/>
  <c r="AR5013" i="5" a="1"/>
  <c r="AR5013" i="5" s="1"/>
  <c r="AR5014" i="5" a="1"/>
  <c r="AR5014" i="5" s="1"/>
  <c r="AR5015" i="5" a="1"/>
  <c r="AR5015" i="5" s="1"/>
  <c r="AR5016" i="5" a="1"/>
  <c r="AR5016" i="5" s="1"/>
  <c r="AR5017" i="5" a="1"/>
  <c r="AR5017" i="5" s="1"/>
  <c r="AR5018" i="5" a="1"/>
  <c r="AR5018" i="5" s="1"/>
  <c r="AR5019" i="5" a="1"/>
  <c r="AR5019" i="5" s="1"/>
  <c r="AR5020" i="5" a="1"/>
  <c r="AR5020" i="5" s="1"/>
  <c r="AR5021" i="5" a="1"/>
  <c r="AR5021" i="5" s="1"/>
  <c r="AR5022" i="5" a="1"/>
  <c r="AR5022" i="5" s="1"/>
  <c r="AR5023" i="5" a="1"/>
  <c r="AR5023" i="5" s="1"/>
  <c r="AR5024" i="5" a="1"/>
  <c r="AR5024" i="5" s="1"/>
  <c r="AR5025" i="5" a="1"/>
  <c r="AR5025" i="5" s="1"/>
  <c r="AR5026" i="5" a="1"/>
  <c r="AR5026" i="5" s="1"/>
  <c r="AR5027" i="5" a="1"/>
  <c r="AR5027" i="5" s="1"/>
  <c r="AR5028" i="5" a="1"/>
  <c r="AR5028" i="5" s="1"/>
  <c r="AR5029" i="5" a="1"/>
  <c r="AR5029" i="5" s="1"/>
  <c r="AR5030" i="5" a="1"/>
  <c r="AR5030" i="5" s="1"/>
  <c r="AR5031" i="5" a="1"/>
  <c r="AR5031" i="5" s="1"/>
  <c r="AR5032" i="5" a="1"/>
  <c r="AR5032" i="5" s="1"/>
  <c r="AR5033" i="5" a="1"/>
  <c r="AR5033" i="5" s="1"/>
  <c r="AR5034" i="5" a="1"/>
  <c r="AR5034" i="5" s="1"/>
  <c r="AR5035" i="5" a="1"/>
  <c r="AR5035" i="5" s="1"/>
  <c r="AR5036" i="5" a="1"/>
  <c r="AR5036" i="5" s="1"/>
  <c r="AR5037" i="5" a="1"/>
  <c r="AR5037" i="5" s="1"/>
  <c r="AR5038" i="5" a="1"/>
  <c r="AR5038" i="5" s="1"/>
  <c r="AR5039" i="5" a="1"/>
  <c r="AR5039" i="5" s="1"/>
  <c r="AR5040" i="5" a="1"/>
  <c r="AR5040" i="5" s="1"/>
  <c r="AR5041" i="5" a="1"/>
  <c r="AR5041" i="5" s="1"/>
  <c r="AR5042" i="5" a="1"/>
  <c r="AR5042" i="5" s="1"/>
  <c r="AR5043" i="5" a="1"/>
  <c r="AR5043" i="5" s="1"/>
  <c r="AR5044" i="5" a="1"/>
  <c r="AR5044" i="5" s="1"/>
  <c r="AR5045" i="5" a="1"/>
  <c r="AR5045" i="5" s="1"/>
  <c r="AR5046" i="5" a="1"/>
  <c r="AR5046" i="5" s="1"/>
  <c r="AR5047" i="5" a="1"/>
  <c r="AR5047" i="5" s="1"/>
  <c r="AR5048" i="5" a="1"/>
  <c r="AR5048" i="5" s="1"/>
  <c r="AR5049" i="5" a="1"/>
  <c r="AR5049" i="5" s="1"/>
  <c r="AR5050" i="5" a="1"/>
  <c r="AR5050" i="5" s="1"/>
  <c r="AR5051" i="5" a="1"/>
  <c r="AR5051" i="5" s="1"/>
  <c r="AR5052" i="5" a="1"/>
  <c r="AR5052" i="5" s="1"/>
  <c r="AR5053" i="5" a="1"/>
  <c r="AR5053" i="5" s="1"/>
  <c r="AR5054" i="5" a="1"/>
  <c r="AR5054" i="5" s="1"/>
  <c r="AR5055" i="5" a="1"/>
  <c r="AR5055" i="5" s="1"/>
  <c r="AR5056" i="5" a="1"/>
  <c r="AR5056" i="5" s="1"/>
  <c r="AR5057" i="5" a="1"/>
  <c r="AR5057" i="5" s="1"/>
  <c r="AR5058" i="5" a="1"/>
  <c r="AR5058" i="5" s="1"/>
  <c r="AR5059" i="5" a="1"/>
  <c r="AR5059" i="5" s="1"/>
  <c r="AR5060" i="5" a="1"/>
  <c r="AR5060" i="5" s="1"/>
  <c r="AR5061" i="5" a="1"/>
  <c r="AR5061" i="5" s="1"/>
  <c r="AR5062" i="5" a="1"/>
  <c r="AR5062" i="5" s="1"/>
  <c r="AR5063" i="5" a="1"/>
  <c r="AR5063" i="5" s="1"/>
  <c r="AR5064" i="5" a="1"/>
  <c r="AR5064" i="5" s="1"/>
  <c r="AR5065" i="5" a="1"/>
  <c r="AR5065" i="5" s="1"/>
  <c r="AR5066" i="5" a="1"/>
  <c r="AR5066" i="5" s="1"/>
  <c r="AR5067" i="5" a="1"/>
  <c r="AR5067" i="5" s="1"/>
  <c r="AR5068" i="5" a="1"/>
  <c r="AR5068" i="5" s="1"/>
  <c r="AR5069" i="5" a="1"/>
  <c r="AR5069" i="5" s="1"/>
  <c r="AR5070" i="5" a="1"/>
  <c r="AR5070" i="5" s="1"/>
  <c r="AR5071" i="5" a="1"/>
  <c r="AR5071" i="5" s="1"/>
  <c r="AR5072" i="5" a="1"/>
  <c r="AR5072" i="5" s="1"/>
  <c r="AR5073" i="5" a="1"/>
  <c r="AR5073" i="5" s="1"/>
  <c r="AR5074" i="5" a="1"/>
  <c r="AR5074" i="5" s="1"/>
  <c r="AR5075" i="5" a="1"/>
  <c r="AR5075" i="5" s="1"/>
  <c r="AR5076" i="5" a="1"/>
  <c r="AR5076" i="5" s="1"/>
  <c r="AR5077" i="5" a="1"/>
  <c r="AR5077" i="5" s="1"/>
  <c r="AR5078" i="5" a="1"/>
  <c r="AR5078" i="5" s="1"/>
  <c r="AR5079" i="5" a="1"/>
  <c r="AR5079" i="5" s="1"/>
  <c r="AR5080" i="5" a="1"/>
  <c r="AR5080" i="5" s="1"/>
  <c r="AR5081" i="5" a="1"/>
  <c r="AR5081" i="5" s="1"/>
  <c r="AR5082" i="5" a="1"/>
  <c r="AR5082" i="5" s="1"/>
  <c r="AR5083" i="5" a="1"/>
  <c r="AR5083" i="5" s="1"/>
  <c r="AR5084" i="5" a="1"/>
  <c r="AR5084" i="5" s="1"/>
  <c r="AR5085" i="5" a="1"/>
  <c r="AR5085" i="5" s="1"/>
  <c r="AR5086" i="5" a="1"/>
  <c r="AR5086" i="5" s="1"/>
  <c r="AR5087" i="5" a="1"/>
  <c r="AR5087" i="5" s="1"/>
  <c r="AR5088" i="5" a="1"/>
  <c r="AR5088" i="5" s="1"/>
  <c r="AR5089" i="5" a="1"/>
  <c r="AR5089" i="5" s="1"/>
  <c r="AR5090" i="5" a="1"/>
  <c r="AR5090" i="5" s="1"/>
  <c r="AR5091" i="5" a="1"/>
  <c r="AR5091" i="5" s="1"/>
  <c r="AR5092" i="5" a="1"/>
  <c r="AR5092" i="5" s="1"/>
  <c r="AR5093" i="5" a="1"/>
  <c r="AR5093" i="5" s="1"/>
  <c r="AR5094" i="5" a="1"/>
  <c r="AR5094" i="5" s="1"/>
  <c r="AR5095" i="5" a="1"/>
  <c r="AR5095" i="5" s="1"/>
  <c r="AR5096" i="5" a="1"/>
  <c r="AR5096" i="5" s="1"/>
  <c r="AR5097" i="5" a="1"/>
  <c r="AR5097" i="5" s="1"/>
  <c r="AR5098" i="5" a="1"/>
  <c r="AR5098" i="5" s="1"/>
  <c r="AR5099" i="5" a="1"/>
  <c r="AR5099" i="5" s="1"/>
  <c r="AR5100" i="5" a="1"/>
  <c r="AR5100" i="5" s="1"/>
  <c r="AR5101" i="5" a="1"/>
  <c r="AR5101" i="5" s="1"/>
  <c r="AR5102" i="5" a="1"/>
  <c r="AR5102" i="5" s="1"/>
  <c r="AR5103" i="5" a="1"/>
  <c r="AR5103" i="5" s="1"/>
  <c r="AR5104" i="5" a="1"/>
  <c r="AR5104" i="5" s="1"/>
  <c r="AR5105" i="5" a="1"/>
  <c r="AR5105" i="5" s="1"/>
  <c r="AR5106" i="5" a="1"/>
  <c r="AR5106" i="5" s="1"/>
  <c r="AR5107" i="5" a="1"/>
  <c r="AR5107" i="5" s="1"/>
  <c r="AR5108" i="5" a="1"/>
  <c r="AR5108" i="5" s="1"/>
  <c r="AR5109" i="5" a="1"/>
  <c r="AR5109" i="5" s="1"/>
  <c r="AR5110" i="5" a="1"/>
  <c r="AR5110" i="5" s="1"/>
  <c r="AR5111" i="5" a="1"/>
  <c r="AR5111" i="5" s="1"/>
  <c r="AR5112" i="5" a="1"/>
  <c r="AR5112" i="5" s="1"/>
  <c r="AR5113" i="5" a="1"/>
  <c r="AR5113" i="5" s="1"/>
  <c r="AR5114" i="5" a="1"/>
  <c r="AR5114" i="5" s="1"/>
  <c r="AR5115" i="5" a="1"/>
  <c r="AR5115" i="5" s="1"/>
  <c r="AR5116" i="5" a="1"/>
  <c r="AR5116" i="5" s="1"/>
  <c r="AR5117" i="5" a="1"/>
  <c r="AR5117" i="5" s="1"/>
  <c r="AR5118" i="5" a="1"/>
  <c r="AR5118" i="5" s="1"/>
  <c r="AR5119" i="5" a="1"/>
  <c r="AR5119" i="5" s="1"/>
  <c r="AR5120" i="5" a="1"/>
  <c r="AR5120" i="5" s="1"/>
  <c r="AR5121" i="5" a="1"/>
  <c r="AR5121" i="5" s="1"/>
  <c r="AR5122" i="5" a="1"/>
  <c r="AR5122" i="5" s="1"/>
  <c r="AR5123" i="5" a="1"/>
  <c r="AR5123" i="5" s="1"/>
  <c r="AR5124" i="5" a="1"/>
  <c r="AR5124" i="5" s="1"/>
  <c r="AR5125" i="5" a="1"/>
  <c r="AR5125" i="5" s="1"/>
  <c r="AR5126" i="5" a="1"/>
  <c r="AR5126" i="5" s="1"/>
  <c r="AR5127" i="5" a="1"/>
  <c r="AR5127" i="5" s="1"/>
  <c r="AR5128" i="5" a="1"/>
  <c r="AR5128" i="5" s="1"/>
  <c r="AR5129" i="5" a="1"/>
  <c r="AR5129" i="5" s="1"/>
  <c r="AR5130" i="5" a="1"/>
  <c r="AR5130" i="5" s="1"/>
  <c r="AR5131" i="5" a="1"/>
  <c r="AR5131" i="5" s="1"/>
  <c r="AR5132" i="5" a="1"/>
  <c r="AR5132" i="5" s="1"/>
  <c r="AR5133" i="5" a="1"/>
  <c r="AR5133" i="5" s="1"/>
  <c r="AR5134" i="5" a="1"/>
  <c r="AR5134" i="5" s="1"/>
  <c r="AR5135" i="5" a="1"/>
  <c r="AR5135" i="5" s="1"/>
  <c r="AR5136" i="5" a="1"/>
  <c r="AR5136" i="5" s="1"/>
  <c r="AR5137" i="5" a="1"/>
  <c r="AR5137" i="5" s="1"/>
  <c r="AR5138" i="5" a="1"/>
  <c r="AR5138" i="5" s="1"/>
  <c r="AR5139" i="5" a="1"/>
  <c r="AR5139" i="5" s="1"/>
  <c r="AR5140" i="5" a="1"/>
  <c r="AR5140" i="5" s="1"/>
  <c r="AR5141" i="5" a="1"/>
  <c r="AR5141" i="5" s="1"/>
  <c r="AR5142" i="5" a="1"/>
  <c r="AR5142" i="5" s="1"/>
  <c r="AR5143" i="5" a="1"/>
  <c r="AR5143" i="5" s="1"/>
  <c r="AR5144" i="5" a="1"/>
  <c r="AR5144" i="5" s="1"/>
  <c r="AR5145" i="5" a="1"/>
  <c r="AR5145" i="5" s="1"/>
  <c r="AR5146" i="5" a="1"/>
  <c r="AR5146" i="5" s="1"/>
  <c r="AR5147" i="5" a="1"/>
  <c r="AR5147" i="5" s="1"/>
  <c r="AR5148" i="5" a="1"/>
  <c r="AR5148" i="5" s="1"/>
  <c r="AR5149" i="5" a="1"/>
  <c r="AR5149" i="5" s="1"/>
  <c r="AR5150" i="5" a="1"/>
  <c r="AR5150" i="5" s="1"/>
  <c r="AR5151" i="5" a="1"/>
  <c r="AR5151" i="5" s="1"/>
  <c r="AR5152" i="5" a="1"/>
  <c r="AR5152" i="5" s="1"/>
  <c r="AR5153" i="5" a="1"/>
  <c r="AR5153" i="5" s="1"/>
  <c r="AR5154" i="5" a="1"/>
  <c r="AR5154" i="5" s="1"/>
  <c r="AR5155" i="5" a="1"/>
  <c r="AR5155" i="5" s="1"/>
  <c r="AR5156" i="5" a="1"/>
  <c r="AR5156" i="5" s="1"/>
  <c r="AR5157" i="5" a="1"/>
  <c r="AR5157" i="5" s="1"/>
  <c r="AR5158" i="5" a="1"/>
  <c r="AR5158" i="5" s="1"/>
  <c r="AR5159" i="5" a="1"/>
  <c r="AR5159" i="5" s="1"/>
  <c r="AR5160" i="5" a="1"/>
  <c r="AR5160" i="5" s="1"/>
  <c r="AR5161" i="5" a="1"/>
  <c r="AR5161" i="5" s="1"/>
  <c r="AR5162" i="5" a="1"/>
  <c r="AR5162" i="5" s="1"/>
  <c r="AR5163" i="5" a="1"/>
  <c r="AR5163" i="5" s="1"/>
  <c r="AR5164" i="5" a="1"/>
  <c r="AR5164" i="5" s="1"/>
  <c r="AR5165" i="5" a="1"/>
  <c r="AR5165" i="5" s="1"/>
  <c r="AR5166" i="5" a="1"/>
  <c r="AR5166" i="5" s="1"/>
  <c r="AR5167" i="5" a="1"/>
  <c r="AR5167" i="5" s="1"/>
  <c r="AR5168" i="5" a="1"/>
  <c r="AR5168" i="5" s="1"/>
  <c r="AR5169" i="5" a="1"/>
  <c r="AR5169" i="5" s="1"/>
  <c r="AR5170" i="5" a="1"/>
  <c r="AR5170" i="5" s="1"/>
  <c r="AR5171" i="5" a="1"/>
  <c r="AR5171" i="5" s="1"/>
  <c r="AR5172" i="5" a="1"/>
  <c r="AR5172" i="5" s="1"/>
  <c r="AR5173" i="5" a="1"/>
  <c r="AR5173" i="5" s="1"/>
  <c r="AR5174" i="5" a="1"/>
  <c r="AR5174" i="5" s="1"/>
  <c r="AR5175" i="5" a="1"/>
  <c r="AR5175" i="5" s="1"/>
  <c r="AR5176" i="5" a="1"/>
  <c r="AR5176" i="5" s="1"/>
  <c r="AR5177" i="5" a="1"/>
  <c r="AR5177" i="5" s="1"/>
  <c r="AR5178" i="5" a="1"/>
  <c r="AR5178" i="5" s="1"/>
  <c r="AR5179" i="5" a="1"/>
  <c r="AR5179" i="5" s="1"/>
  <c r="AR5180" i="5" a="1"/>
  <c r="AR5180" i="5" s="1"/>
  <c r="AR5181" i="5" a="1"/>
  <c r="AR5181" i="5" s="1"/>
  <c r="AR5182" i="5" a="1"/>
  <c r="AR5182" i="5" s="1"/>
  <c r="AR5183" i="5" a="1"/>
  <c r="AR5183" i="5" s="1"/>
  <c r="AR5184" i="5" a="1"/>
  <c r="AR5184" i="5" s="1"/>
  <c r="AR5185" i="5" a="1"/>
  <c r="AR5185" i="5" s="1"/>
  <c r="AR5186" i="5" a="1"/>
  <c r="AR5186" i="5" s="1"/>
  <c r="AR5187" i="5" a="1"/>
  <c r="AR5187" i="5" s="1"/>
  <c r="AR5188" i="5" a="1"/>
  <c r="AR5188" i="5" s="1"/>
  <c r="AR5189" i="5" a="1"/>
  <c r="AR5189" i="5" s="1"/>
  <c r="AR5190" i="5" a="1"/>
  <c r="AR5190" i="5" s="1"/>
  <c r="AR5191" i="5" a="1"/>
  <c r="AR5191" i="5" s="1"/>
  <c r="AR5192" i="5" a="1"/>
  <c r="AR5192" i="5" s="1"/>
  <c r="AR5193" i="5" a="1"/>
  <c r="AR5193" i="5" s="1"/>
  <c r="AR5194" i="5" a="1"/>
  <c r="AR5194" i="5" s="1"/>
  <c r="AR5195" i="5" a="1"/>
  <c r="AR5195" i="5" s="1"/>
  <c r="AR5196" i="5" a="1"/>
  <c r="AR5196" i="5" s="1"/>
  <c r="AR5197" i="5" a="1"/>
  <c r="AR5197" i="5" s="1"/>
  <c r="AR5198" i="5" a="1"/>
  <c r="AR5198" i="5" s="1"/>
  <c r="AR5199" i="5" a="1"/>
  <c r="AR5199" i="5" s="1"/>
  <c r="AR5200" i="5" a="1"/>
  <c r="AR5200" i="5" s="1"/>
  <c r="AR5201" i="5" a="1"/>
  <c r="AR5201" i="5" s="1"/>
  <c r="AR5202" i="5" a="1"/>
  <c r="AR5202" i="5" s="1"/>
  <c r="AR5203" i="5" a="1"/>
  <c r="AR5203" i="5" s="1"/>
  <c r="AR5204" i="5" a="1"/>
  <c r="AR5204" i="5" s="1"/>
  <c r="AR5205" i="5" a="1"/>
  <c r="AR5205" i="5" s="1"/>
  <c r="AR5206" i="5" a="1"/>
  <c r="AR5206" i="5" s="1"/>
  <c r="AR5207" i="5" a="1"/>
  <c r="AR5207" i="5" s="1"/>
  <c r="AR5208" i="5" a="1"/>
  <c r="AR5208" i="5" s="1"/>
  <c r="AR5209" i="5" a="1"/>
  <c r="AR5209" i="5" s="1"/>
  <c r="AR5210" i="5" a="1"/>
  <c r="AR5210" i="5" s="1"/>
  <c r="AR5211" i="5" a="1"/>
  <c r="AR5211" i="5" s="1"/>
  <c r="AR5212" i="5" a="1"/>
  <c r="AR5212" i="5" s="1"/>
  <c r="AR5213" i="5" a="1"/>
  <c r="AR5213" i="5" s="1"/>
  <c r="AR5214" i="5" a="1"/>
  <c r="AR5214" i="5" s="1"/>
  <c r="AR5215" i="5" a="1"/>
  <c r="AR5215" i="5" s="1"/>
  <c r="AR5216" i="5" a="1"/>
  <c r="AR5216" i="5" s="1"/>
  <c r="AR5217" i="5" a="1"/>
  <c r="AR5217" i="5" s="1"/>
  <c r="AR5218" i="5" a="1"/>
  <c r="AR5218" i="5" s="1"/>
  <c r="AR5219" i="5" a="1"/>
  <c r="AR5219" i="5" s="1"/>
  <c r="AR5220" i="5" a="1"/>
  <c r="AR5220" i="5" s="1"/>
  <c r="AR5221" i="5" a="1"/>
  <c r="AR5221" i="5" s="1"/>
  <c r="AR5222" i="5" a="1"/>
  <c r="AR5222" i="5" s="1"/>
  <c r="AR5223" i="5" a="1"/>
  <c r="AR5223" i="5" s="1"/>
  <c r="AR5224" i="5" a="1"/>
  <c r="AR5224" i="5" s="1"/>
  <c r="AR5225" i="5" a="1"/>
  <c r="AR5225" i="5" s="1"/>
  <c r="AR5226" i="5" a="1"/>
  <c r="AR5226" i="5" s="1"/>
  <c r="AR5227" i="5" a="1"/>
  <c r="AR5227" i="5" s="1"/>
  <c r="AR5228" i="5" a="1"/>
  <c r="AR5228" i="5" s="1"/>
  <c r="AR5229" i="5" a="1"/>
  <c r="AR5229" i="5" s="1"/>
  <c r="AR5230" i="5" a="1"/>
  <c r="AR5230" i="5" s="1"/>
  <c r="AR5231" i="5" a="1"/>
  <c r="AR5231" i="5" s="1"/>
  <c r="AR5232" i="5" a="1"/>
  <c r="AR5232" i="5" s="1"/>
  <c r="AR5233" i="5" a="1"/>
  <c r="AR5233" i="5" s="1"/>
  <c r="AR5234" i="5" a="1"/>
  <c r="AR5234" i="5" s="1"/>
  <c r="AR5235" i="5" a="1"/>
  <c r="AR5235" i="5" s="1"/>
  <c r="AR5236" i="5" a="1"/>
  <c r="AR5236" i="5" s="1"/>
  <c r="AR5237" i="5" a="1"/>
  <c r="AR5237" i="5" s="1"/>
  <c r="AR5238" i="5" a="1"/>
  <c r="AR5238" i="5" s="1"/>
  <c r="AR5239" i="5" a="1"/>
  <c r="AR5239" i="5" s="1"/>
  <c r="AR5240" i="5" a="1"/>
  <c r="AR5240" i="5" s="1"/>
  <c r="AR5241" i="5" a="1"/>
  <c r="AR5241" i="5" s="1"/>
  <c r="AR5242" i="5" a="1"/>
  <c r="AR5242" i="5" s="1"/>
  <c r="AR5243" i="5" a="1"/>
  <c r="AR5243" i="5" s="1"/>
  <c r="AR5244" i="5" a="1"/>
  <c r="AR5244" i="5" s="1"/>
  <c r="AR5245" i="5" a="1"/>
  <c r="AR5245" i="5" s="1"/>
  <c r="AR5246" i="5" a="1"/>
  <c r="AR5246" i="5" s="1"/>
  <c r="AR5247" i="5" a="1"/>
  <c r="AR5247" i="5" s="1"/>
  <c r="AR5248" i="5" a="1"/>
  <c r="AR5248" i="5" s="1"/>
  <c r="AR5249" i="5" a="1"/>
  <c r="AR5249" i="5" s="1"/>
  <c r="AR5250" i="5" a="1"/>
  <c r="AR5250" i="5" s="1"/>
  <c r="AR5251" i="5" a="1"/>
  <c r="AR5251" i="5" s="1"/>
  <c r="AR5252" i="5" a="1"/>
  <c r="AR5252" i="5" s="1"/>
  <c r="AR5253" i="5" a="1"/>
  <c r="AR5253" i="5" s="1"/>
  <c r="AR5254" i="5" a="1"/>
  <c r="AR5254" i="5" s="1"/>
  <c r="AR5255" i="5" a="1"/>
  <c r="AR5255" i="5" s="1"/>
  <c r="AR5256" i="5" a="1"/>
  <c r="AR5256" i="5" s="1"/>
  <c r="AR5257" i="5" a="1"/>
  <c r="AR5257" i="5" s="1"/>
  <c r="AR5258" i="5" a="1"/>
  <c r="AR5258" i="5" s="1"/>
  <c r="AR5259" i="5" a="1"/>
  <c r="AR5259" i="5" s="1"/>
  <c r="AR5260" i="5" a="1"/>
  <c r="AR5260" i="5" s="1"/>
  <c r="AR5261" i="5" a="1"/>
  <c r="AR5261" i="5" s="1"/>
  <c r="AR5262" i="5" a="1"/>
  <c r="AR5262" i="5" s="1"/>
  <c r="AR5263" i="5" a="1"/>
  <c r="AR5263" i="5" s="1"/>
  <c r="AR5264" i="5" a="1"/>
  <c r="AR5264" i="5" s="1"/>
  <c r="AR5265" i="5" a="1"/>
  <c r="AR5265" i="5" s="1"/>
  <c r="AR5266" i="5" a="1"/>
  <c r="AR5266" i="5" s="1"/>
  <c r="AR5267" i="5" a="1"/>
  <c r="AR5267" i="5" s="1"/>
  <c r="AR5268" i="5" a="1"/>
  <c r="AR5268" i="5" s="1"/>
  <c r="AR5269" i="5" a="1"/>
  <c r="AR5269" i="5" s="1"/>
  <c r="AR5270" i="5" a="1"/>
  <c r="AR5270" i="5" s="1"/>
  <c r="AR5271" i="5" a="1"/>
  <c r="AR5271" i="5" s="1"/>
  <c r="AR5272" i="5" a="1"/>
  <c r="AR5272" i="5" s="1"/>
  <c r="AR5273" i="5" a="1"/>
  <c r="AR5273" i="5" s="1"/>
  <c r="AR5274" i="5" a="1"/>
  <c r="AR5274" i="5" s="1"/>
  <c r="AR5275" i="5" a="1"/>
  <c r="AR5275" i="5" s="1"/>
  <c r="AR5276" i="5" a="1"/>
  <c r="AR5276" i="5" s="1"/>
  <c r="AR5277" i="5" a="1"/>
  <c r="AR5277" i="5" s="1"/>
  <c r="AR5278" i="5" a="1"/>
  <c r="AR5278" i="5" s="1"/>
  <c r="AR5279" i="5" a="1"/>
  <c r="AR5279" i="5" s="1"/>
  <c r="AR5280" i="5" a="1"/>
  <c r="AR5280" i="5" s="1"/>
  <c r="AR5281" i="5" a="1"/>
  <c r="AR5281" i="5" s="1"/>
  <c r="AR5282" i="5" a="1"/>
  <c r="AR5282" i="5" s="1"/>
  <c r="AR5283" i="5" a="1"/>
  <c r="AR5283" i="5" s="1"/>
  <c r="AR5284" i="5" a="1"/>
  <c r="AR5284" i="5" s="1"/>
  <c r="AR5285" i="5" a="1"/>
  <c r="AR5285" i="5" s="1"/>
  <c r="AR5286" i="5" a="1"/>
  <c r="AR5286" i="5" s="1"/>
  <c r="AR5287" i="5" a="1"/>
  <c r="AR5287" i="5" s="1"/>
  <c r="AR5288" i="5" a="1"/>
  <c r="AR5288" i="5" s="1"/>
  <c r="AR5289" i="5" a="1"/>
  <c r="AR5289" i="5" s="1"/>
  <c r="AR5290" i="5" a="1"/>
  <c r="AR5290" i="5" s="1"/>
  <c r="AR5291" i="5" a="1"/>
  <c r="AR5291" i="5" s="1"/>
  <c r="AR5292" i="5" a="1"/>
  <c r="AR5292" i="5" s="1"/>
  <c r="AR5293" i="5" a="1"/>
  <c r="AR5293" i="5" s="1"/>
  <c r="AR5294" i="5" a="1"/>
  <c r="AR5294" i="5" s="1"/>
  <c r="AR5295" i="5" a="1"/>
  <c r="AR5295" i="5" s="1"/>
  <c r="AR5296" i="5" a="1"/>
  <c r="AR5296" i="5" s="1"/>
  <c r="AR5297" i="5" a="1"/>
  <c r="AR5297" i="5" s="1"/>
  <c r="AR5298" i="5" a="1"/>
  <c r="AR5298" i="5" s="1"/>
  <c r="AR5299" i="5" a="1"/>
  <c r="AR5299" i="5" s="1"/>
  <c r="AR5300" i="5" a="1"/>
  <c r="AR5300" i="5" s="1"/>
  <c r="AR5301" i="5" a="1"/>
  <c r="AR5301" i="5" s="1"/>
  <c r="AR5302" i="5" a="1"/>
  <c r="AR5302" i="5" s="1"/>
  <c r="AR5303" i="5" a="1"/>
  <c r="AR5303" i="5" s="1"/>
  <c r="AR5304" i="5" a="1"/>
  <c r="AR5304" i="5" s="1"/>
  <c r="AR5305" i="5" a="1"/>
  <c r="AR5305" i="5" s="1"/>
  <c r="AR5306" i="5" a="1"/>
  <c r="AR5306" i="5" s="1"/>
  <c r="AR5307" i="5" a="1"/>
  <c r="AR5307" i="5" s="1"/>
  <c r="AR5308" i="5" a="1"/>
  <c r="AR5308" i="5" s="1"/>
  <c r="AR5309" i="5" a="1"/>
  <c r="AR5309" i="5" s="1"/>
  <c r="AR5310" i="5" a="1"/>
  <c r="AR5310" i="5" s="1"/>
  <c r="AR5311" i="5" a="1"/>
  <c r="AR5311" i="5" s="1"/>
  <c r="AR5312" i="5" a="1"/>
  <c r="AR5312" i="5" s="1"/>
  <c r="AR5313" i="5" a="1"/>
  <c r="AR5313" i="5" s="1"/>
  <c r="AR5314" i="5" a="1"/>
  <c r="AR5314" i="5" s="1"/>
  <c r="AR5315" i="5" a="1"/>
  <c r="AR5315" i="5" s="1"/>
  <c r="AR5316" i="5" a="1"/>
  <c r="AR5316" i="5" s="1"/>
  <c r="AR5317" i="5" a="1"/>
  <c r="AR5317" i="5" s="1"/>
  <c r="AR5318" i="5" a="1"/>
  <c r="AR5318" i="5" s="1"/>
  <c r="AR5319" i="5" a="1"/>
  <c r="AR5319" i="5" s="1"/>
  <c r="AR5320" i="5" a="1"/>
  <c r="AR5320" i="5" s="1"/>
  <c r="AR5321" i="5" a="1"/>
  <c r="AR5321" i="5" s="1"/>
  <c r="AR5322" i="5" a="1"/>
  <c r="AR5322" i="5" s="1"/>
  <c r="AR5323" i="5" a="1"/>
  <c r="AR5323" i="5" s="1"/>
  <c r="AR5324" i="5" a="1"/>
  <c r="AR5324" i="5" s="1"/>
  <c r="AR5325" i="5" a="1"/>
  <c r="AR5325" i="5" s="1"/>
  <c r="AR5326" i="5" a="1"/>
  <c r="AR5326" i="5" s="1"/>
  <c r="AR5327" i="5" a="1"/>
  <c r="AR5327" i="5" s="1"/>
  <c r="AR5328" i="5" a="1"/>
  <c r="AR5328" i="5" s="1"/>
  <c r="AR5329" i="5" a="1"/>
  <c r="AR5329" i="5" s="1"/>
  <c r="AR5330" i="5" a="1"/>
  <c r="AR5330" i="5" s="1"/>
  <c r="AR5331" i="5" a="1"/>
  <c r="AR5331" i="5" s="1"/>
  <c r="AR5332" i="5" a="1"/>
  <c r="AR5332" i="5" s="1"/>
  <c r="AR5333" i="5" a="1"/>
  <c r="AR5333" i="5" s="1"/>
  <c r="AR5334" i="5" a="1"/>
  <c r="AR5334" i="5" s="1"/>
  <c r="AR5335" i="5" a="1"/>
  <c r="AR5335" i="5" s="1"/>
  <c r="AR5336" i="5" a="1"/>
  <c r="AR5336" i="5" s="1"/>
  <c r="AR5337" i="5" a="1"/>
  <c r="AR5337" i="5" s="1"/>
  <c r="AR5338" i="5" a="1"/>
  <c r="AR5338" i="5" s="1"/>
  <c r="AR5339" i="5" a="1"/>
  <c r="AR5339" i="5" s="1"/>
  <c r="AR5340" i="5" a="1"/>
  <c r="AR5340" i="5" s="1"/>
  <c r="AR5341" i="5" a="1"/>
  <c r="AR5341" i="5" s="1"/>
  <c r="AR5342" i="5" a="1"/>
  <c r="AR5342" i="5" s="1"/>
  <c r="AR5343" i="5" a="1"/>
  <c r="AR5343" i="5" s="1"/>
  <c r="AR5344" i="5" a="1"/>
  <c r="AR5344" i="5" s="1"/>
  <c r="AR5345" i="5" a="1"/>
  <c r="AR5345" i="5" s="1"/>
  <c r="AR5346" i="5" a="1"/>
  <c r="AR5346" i="5" s="1"/>
  <c r="AR5347" i="5" a="1"/>
  <c r="AR5347" i="5" s="1"/>
  <c r="AR5348" i="5" a="1"/>
  <c r="AR5348" i="5" s="1"/>
  <c r="AR5349" i="5" a="1"/>
  <c r="AR5349" i="5" s="1"/>
  <c r="AR5350" i="5" a="1"/>
  <c r="AR5350" i="5" s="1"/>
  <c r="AR5351" i="5" a="1"/>
  <c r="AR5351" i="5" s="1"/>
  <c r="AR5352" i="5" a="1"/>
  <c r="AR5352" i="5" s="1"/>
  <c r="AR5353" i="5" a="1"/>
  <c r="AR5353" i="5" s="1"/>
  <c r="AR5354" i="5" a="1"/>
  <c r="AR5354" i="5" s="1"/>
  <c r="AR5355" i="5" a="1"/>
  <c r="AR5355" i="5" s="1"/>
  <c r="AR5356" i="5" a="1"/>
  <c r="AR5356" i="5" s="1"/>
  <c r="AR5357" i="5" a="1"/>
  <c r="AR5357" i="5" s="1"/>
  <c r="AR5358" i="5" a="1"/>
  <c r="AR5358" i="5" s="1"/>
  <c r="AR5359" i="5" a="1"/>
  <c r="AR5359" i="5" s="1"/>
  <c r="AR5360" i="5" a="1"/>
  <c r="AR5360" i="5" s="1"/>
  <c r="AR5361" i="5" a="1"/>
  <c r="AR5361" i="5" s="1"/>
  <c r="AR5362" i="5" a="1"/>
  <c r="AR5362" i="5" s="1"/>
  <c r="AR5363" i="5" a="1"/>
  <c r="AR5363" i="5" s="1"/>
  <c r="AR5364" i="5" a="1"/>
  <c r="AR5364" i="5" s="1"/>
  <c r="AR5365" i="5" a="1"/>
  <c r="AR5365" i="5" s="1"/>
  <c r="AR5366" i="5" a="1"/>
  <c r="AR5366" i="5" s="1"/>
  <c r="AR5367" i="5" a="1"/>
  <c r="AR5367" i="5" s="1"/>
  <c r="AR5368" i="5" a="1"/>
  <c r="AR5368" i="5" s="1"/>
  <c r="AR5369" i="5" a="1"/>
  <c r="AR5369" i="5" s="1"/>
  <c r="AR5370" i="5" a="1"/>
  <c r="AR5370" i="5" s="1"/>
  <c r="AR5371" i="5" a="1"/>
  <c r="AR5371" i="5" s="1"/>
  <c r="AR5372" i="5" a="1"/>
  <c r="AR5372" i="5" s="1"/>
  <c r="AR5373" i="5" a="1"/>
  <c r="AR5373" i="5" s="1"/>
  <c r="AR5374" i="5" a="1"/>
  <c r="AR5374" i="5" s="1"/>
  <c r="AR5375" i="5" a="1"/>
  <c r="AR5375" i="5" s="1"/>
  <c r="AR5376" i="5" a="1"/>
  <c r="AR5376" i="5" s="1"/>
  <c r="AR5377" i="5" a="1"/>
  <c r="AR5377" i="5" s="1"/>
  <c r="AR5378" i="5" a="1"/>
  <c r="AR5378" i="5" s="1"/>
  <c r="AR5379" i="5" a="1"/>
  <c r="AR5379" i="5" s="1"/>
  <c r="AR5380" i="5" a="1"/>
  <c r="AR5380" i="5" s="1"/>
  <c r="AR5381" i="5" a="1"/>
  <c r="AR5381" i="5" s="1"/>
  <c r="AR5382" i="5" a="1"/>
  <c r="AR5382" i="5" s="1"/>
  <c r="AR5383" i="5" a="1"/>
  <c r="AR5383" i="5" s="1"/>
  <c r="AR5384" i="5" a="1"/>
  <c r="AR5384" i="5" s="1"/>
  <c r="AR5385" i="5" a="1"/>
  <c r="AR5385" i="5" s="1"/>
  <c r="AR5386" i="5" a="1"/>
  <c r="AR5386" i="5" s="1"/>
  <c r="AR5387" i="5" a="1"/>
  <c r="AR5387" i="5" s="1"/>
  <c r="AR5388" i="5" a="1"/>
  <c r="AR5388" i="5" s="1"/>
  <c r="AR5389" i="5" a="1"/>
  <c r="AR5389" i="5" s="1"/>
  <c r="AR5390" i="5" a="1"/>
  <c r="AR5390" i="5" s="1"/>
  <c r="AR5391" i="5" a="1"/>
  <c r="AR5391" i="5" s="1"/>
  <c r="AR5392" i="5" a="1"/>
  <c r="AR5392" i="5" s="1"/>
  <c r="AR5393" i="5" a="1"/>
  <c r="AR5393" i="5" s="1"/>
  <c r="AR5394" i="5" a="1"/>
  <c r="AR5394" i="5" s="1"/>
  <c r="AR5395" i="5" a="1"/>
  <c r="AR5395" i="5" s="1"/>
  <c r="AR5396" i="5" a="1"/>
  <c r="AR5396" i="5" s="1"/>
  <c r="AR5397" i="5" a="1"/>
  <c r="AR5397" i="5" s="1"/>
  <c r="AR5398" i="5" a="1"/>
  <c r="AR5398" i="5" s="1"/>
  <c r="AR5399" i="5" a="1"/>
  <c r="AR5399" i="5" s="1"/>
  <c r="AR5400" i="5" a="1"/>
  <c r="AR5400" i="5" s="1"/>
  <c r="AR5401" i="5" a="1"/>
  <c r="AR5401" i="5" s="1"/>
  <c r="AR5402" i="5" a="1"/>
  <c r="AR5402" i="5" s="1"/>
  <c r="AR5403" i="5" a="1"/>
  <c r="AR5403" i="5" s="1"/>
  <c r="AR5404" i="5" a="1"/>
  <c r="AR5404" i="5" s="1"/>
  <c r="AR5405" i="5" a="1"/>
  <c r="AR5405" i="5" s="1"/>
  <c r="AR5406" i="5" a="1"/>
  <c r="AR5406" i="5" s="1"/>
  <c r="AR5407" i="5" a="1"/>
  <c r="AR5407" i="5" s="1"/>
  <c r="AR5408" i="5" a="1"/>
  <c r="AR5408" i="5" s="1"/>
  <c r="AR5409" i="5" a="1"/>
  <c r="AR5409" i="5" s="1"/>
  <c r="AR5410" i="5" a="1"/>
  <c r="AR5410" i="5" s="1"/>
  <c r="AR5411" i="5" a="1"/>
  <c r="AR5411" i="5" s="1"/>
  <c r="AR5412" i="5" a="1"/>
  <c r="AR5412" i="5" s="1"/>
  <c r="AR5413" i="5" a="1"/>
  <c r="AR5413" i="5" s="1"/>
  <c r="AR5414" i="5" a="1"/>
  <c r="AR5414" i="5" s="1"/>
  <c r="AR5415" i="5" a="1"/>
  <c r="AR5415" i="5" s="1"/>
  <c r="AR5416" i="5" a="1"/>
  <c r="AR5416" i="5" s="1"/>
  <c r="AR5417" i="5" a="1"/>
  <c r="AR5417" i="5" s="1"/>
  <c r="AR5418" i="5" a="1"/>
  <c r="AR5418" i="5" s="1"/>
  <c r="AR5419" i="5" a="1"/>
  <c r="AR5419" i="5" s="1"/>
  <c r="AR5420" i="5" a="1"/>
  <c r="AR5420" i="5" s="1"/>
  <c r="AR5421" i="5" a="1"/>
  <c r="AR5421" i="5" s="1"/>
  <c r="AR5422" i="5" a="1"/>
  <c r="AR5422" i="5" s="1"/>
  <c r="AR5423" i="5" a="1"/>
  <c r="AR5423" i="5" s="1"/>
  <c r="AR5424" i="5" a="1"/>
  <c r="AR5424" i="5" s="1"/>
  <c r="AR5425" i="5" a="1"/>
  <c r="AR5425" i="5" s="1"/>
  <c r="AR5426" i="5" a="1"/>
  <c r="AR5426" i="5" s="1"/>
  <c r="AR5427" i="5" a="1"/>
  <c r="AR5427" i="5" s="1"/>
  <c r="AR5428" i="5" a="1"/>
  <c r="AR5428" i="5" s="1"/>
  <c r="AR5429" i="5" a="1"/>
  <c r="AR5429" i="5" s="1"/>
  <c r="AR5430" i="5" a="1"/>
  <c r="AR5430" i="5" s="1"/>
  <c r="AR5431" i="5" a="1"/>
  <c r="AR5431" i="5" s="1"/>
  <c r="AR5432" i="5" a="1"/>
  <c r="AR5432" i="5" s="1"/>
  <c r="AR5433" i="5" a="1"/>
  <c r="AR5433" i="5" s="1"/>
  <c r="AR5434" i="5" a="1"/>
  <c r="AR5434" i="5" s="1"/>
  <c r="AR5435" i="5" a="1"/>
  <c r="AR5435" i="5" s="1"/>
  <c r="AR5436" i="5" a="1"/>
  <c r="AR5436" i="5" s="1"/>
  <c r="AR5437" i="5" a="1"/>
  <c r="AR5437" i="5" s="1"/>
  <c r="AR5438" i="5" a="1"/>
  <c r="AR5438" i="5" s="1"/>
  <c r="AR5439" i="5" a="1"/>
  <c r="AR5439" i="5" s="1"/>
  <c r="AR5440" i="5" a="1"/>
  <c r="AR5440" i="5" s="1"/>
  <c r="AR5441" i="5" a="1"/>
  <c r="AR5441" i="5" s="1"/>
  <c r="AR5442" i="5" a="1"/>
  <c r="AR5442" i="5" s="1"/>
  <c r="AR5443" i="5" a="1"/>
  <c r="AR5443" i="5" s="1"/>
  <c r="AR5444" i="5" a="1"/>
  <c r="AR5444" i="5" s="1"/>
  <c r="AR5445" i="5" a="1"/>
  <c r="AR5445" i="5" s="1"/>
  <c r="AR5446" i="5" a="1"/>
  <c r="AR5446" i="5" s="1"/>
  <c r="AR5447" i="5" a="1"/>
  <c r="AR5447" i="5" s="1"/>
  <c r="AR5448" i="5" a="1"/>
  <c r="AR5448" i="5" s="1"/>
  <c r="AR5449" i="5" a="1"/>
  <c r="AR5449" i="5" s="1"/>
  <c r="AR5450" i="5" a="1"/>
  <c r="AR5450" i="5" s="1"/>
  <c r="AR5451" i="5" a="1"/>
  <c r="AR5451" i="5" s="1"/>
  <c r="AR5452" i="5" a="1"/>
  <c r="AR5452" i="5" s="1"/>
  <c r="AR5453" i="5" a="1"/>
  <c r="AR5453" i="5" s="1"/>
  <c r="AR5454" i="5" a="1"/>
  <c r="AR5454" i="5" s="1"/>
  <c r="AR5455" i="5" a="1"/>
  <c r="AR5455" i="5" s="1"/>
  <c r="AR5456" i="5" a="1"/>
  <c r="AR5456" i="5" s="1"/>
  <c r="AR5457" i="5" a="1"/>
  <c r="AR5457" i="5" s="1"/>
  <c r="AR5458" i="5" a="1"/>
  <c r="AR5458" i="5" s="1"/>
  <c r="AR5459" i="5" a="1"/>
  <c r="AR5459" i="5" s="1"/>
  <c r="AR5460" i="5" a="1"/>
  <c r="AR5460" i="5" s="1"/>
  <c r="AR5461" i="5" a="1"/>
  <c r="AR5461" i="5" s="1"/>
  <c r="AR5462" i="5" a="1"/>
  <c r="AR5462" i="5" s="1"/>
  <c r="AR5463" i="5" a="1"/>
  <c r="AR5463" i="5" s="1"/>
  <c r="AR5464" i="5" a="1"/>
  <c r="AR5464" i="5" s="1"/>
  <c r="AR5465" i="5" a="1"/>
  <c r="AR5465" i="5" s="1"/>
  <c r="AR5466" i="5" a="1"/>
  <c r="AR5466" i="5" s="1"/>
  <c r="AR5467" i="5" a="1"/>
  <c r="AR5467" i="5" s="1"/>
  <c r="AR5468" i="5" a="1"/>
  <c r="AR5468" i="5" s="1"/>
  <c r="AR5469" i="5" a="1"/>
  <c r="AR5469" i="5" s="1"/>
  <c r="AR5470" i="5" a="1"/>
  <c r="AR5470" i="5" s="1"/>
  <c r="AR5471" i="5" a="1"/>
  <c r="AR5471" i="5" s="1"/>
  <c r="AR5472" i="5" a="1"/>
  <c r="AR5472" i="5" s="1"/>
  <c r="AR5473" i="5" a="1"/>
  <c r="AR5473" i="5" s="1"/>
  <c r="AR5474" i="5" a="1"/>
  <c r="AR5474" i="5" s="1"/>
  <c r="AR5475" i="5" a="1"/>
  <c r="AR5475" i="5" s="1"/>
  <c r="AR5476" i="5" a="1"/>
  <c r="AR5476" i="5" s="1"/>
  <c r="AR5477" i="5" a="1"/>
  <c r="AR5477" i="5" s="1"/>
  <c r="AR5478" i="5" a="1"/>
  <c r="AR5478" i="5" s="1"/>
  <c r="AR5479" i="5" a="1"/>
  <c r="AR5479" i="5" s="1"/>
  <c r="AR5480" i="5" a="1"/>
  <c r="AR5480" i="5" s="1"/>
  <c r="AR5481" i="5" a="1"/>
  <c r="AR5481" i="5" s="1"/>
  <c r="AR5482" i="5" a="1"/>
  <c r="AR5482" i="5" s="1"/>
  <c r="AR5483" i="5" a="1"/>
  <c r="AR5483" i="5" s="1"/>
  <c r="AR5484" i="5" a="1"/>
  <c r="AR5484" i="5" s="1"/>
  <c r="AR5485" i="5" a="1"/>
  <c r="AR5485" i="5" s="1"/>
  <c r="AR5486" i="5" a="1"/>
  <c r="AR5486" i="5" s="1"/>
  <c r="AR5487" i="5" a="1"/>
  <c r="AR5487" i="5" s="1"/>
  <c r="AR5488" i="5" a="1"/>
  <c r="AR5488" i="5" s="1"/>
  <c r="AR5489" i="5" a="1"/>
  <c r="AR5489" i="5" s="1"/>
  <c r="AR5490" i="5" a="1"/>
  <c r="AR5490" i="5" s="1"/>
  <c r="AR5491" i="5" a="1"/>
  <c r="AR5491" i="5" s="1"/>
  <c r="AR5492" i="5" a="1"/>
  <c r="AR5492" i="5" s="1"/>
  <c r="AR5493" i="5" a="1"/>
  <c r="AR5493" i="5" s="1"/>
  <c r="AR5494" i="5" a="1"/>
  <c r="AR5494" i="5" s="1"/>
  <c r="AR5495" i="5" a="1"/>
  <c r="AR5495" i="5" s="1"/>
  <c r="AR5496" i="5" a="1"/>
  <c r="AR5496" i="5" s="1"/>
  <c r="AR5497" i="5" a="1"/>
  <c r="AR5497" i="5" s="1"/>
  <c r="AR5498" i="5" a="1"/>
  <c r="AR5498" i="5" s="1"/>
  <c r="AR5499" i="5" a="1"/>
  <c r="AR5499" i="5" s="1"/>
  <c r="AR5500" i="5" a="1"/>
  <c r="AR5500" i="5" s="1"/>
  <c r="AR5501" i="5" a="1"/>
  <c r="AR5501" i="5" s="1"/>
  <c r="AR5502" i="5" a="1"/>
  <c r="AR5502" i="5" s="1"/>
  <c r="AR5503" i="5" a="1"/>
  <c r="AR5503" i="5" s="1"/>
  <c r="AR5504" i="5" a="1"/>
  <c r="AR5504" i="5" s="1"/>
  <c r="AR5505" i="5" a="1"/>
  <c r="AR5505" i="5" s="1"/>
  <c r="AR5506" i="5" a="1"/>
  <c r="AR5506" i="5" s="1"/>
  <c r="AR5507" i="5" a="1"/>
  <c r="AR5507" i="5" s="1"/>
  <c r="AR5508" i="5" a="1"/>
  <c r="AR5508" i="5" s="1"/>
  <c r="AR5509" i="5" a="1"/>
  <c r="AR5509" i="5" s="1"/>
  <c r="AR5510" i="5" a="1"/>
  <c r="AR5510" i="5" s="1"/>
  <c r="AR5511" i="5" a="1"/>
  <c r="AR5511" i="5" s="1"/>
  <c r="AR5512" i="5" a="1"/>
  <c r="AR5512" i="5" s="1"/>
  <c r="AR5513" i="5" a="1"/>
  <c r="AR5513" i="5" s="1"/>
  <c r="AR5514" i="5" a="1"/>
  <c r="AR5514" i="5" s="1"/>
  <c r="AR5515" i="5" a="1"/>
  <c r="AR5515" i="5" s="1"/>
  <c r="AR5516" i="5" a="1"/>
  <c r="AR5516" i="5" s="1"/>
  <c r="AR5517" i="5" a="1"/>
  <c r="AR5517" i="5" s="1"/>
  <c r="AR5518" i="5" a="1"/>
  <c r="AR5518" i="5" s="1"/>
  <c r="AR5519" i="5" a="1"/>
  <c r="AR5519" i="5" s="1"/>
  <c r="AR5520" i="5" a="1"/>
  <c r="AR5520" i="5" s="1"/>
  <c r="AR5521" i="5" a="1"/>
  <c r="AR5521" i="5" s="1"/>
  <c r="AR5522" i="5" a="1"/>
  <c r="AR5522" i="5" s="1"/>
  <c r="AR5523" i="5" a="1"/>
  <c r="AR5523" i="5" s="1"/>
  <c r="AR5524" i="5" a="1"/>
  <c r="AR5524" i="5" s="1"/>
  <c r="AR5525" i="5" a="1"/>
  <c r="AR5525" i="5" s="1"/>
  <c r="AR5526" i="5" a="1"/>
  <c r="AR5526" i="5" s="1"/>
  <c r="AR5527" i="5" a="1"/>
  <c r="AR5527" i="5" s="1"/>
  <c r="AR5528" i="5" a="1"/>
  <c r="AR5528" i="5" s="1"/>
  <c r="AR5529" i="5" a="1"/>
  <c r="AR5529" i="5" s="1"/>
  <c r="AR5530" i="5" a="1"/>
  <c r="AR5530" i="5" s="1"/>
  <c r="AR5531" i="5" a="1"/>
  <c r="AR5531" i="5" s="1"/>
  <c r="AR5532" i="5" a="1"/>
  <c r="AR5532" i="5" s="1"/>
  <c r="AR5533" i="5" a="1"/>
  <c r="AR5533" i="5" s="1"/>
  <c r="AR5534" i="5" a="1"/>
  <c r="AR5534" i="5" s="1"/>
  <c r="AR5535" i="5" a="1"/>
  <c r="AR5535" i="5" s="1"/>
  <c r="AR5536" i="5" a="1"/>
  <c r="AR5536" i="5" s="1"/>
  <c r="AR5537" i="5" a="1"/>
  <c r="AR5537" i="5" s="1"/>
  <c r="AR5538" i="5" a="1"/>
  <c r="AR5538" i="5" s="1"/>
  <c r="AR5539" i="5" a="1"/>
  <c r="AR5539" i="5" s="1"/>
  <c r="AR5540" i="5" a="1"/>
  <c r="AR5540" i="5" s="1"/>
  <c r="AR5541" i="5" a="1"/>
  <c r="AR5541" i="5" s="1"/>
  <c r="AR5542" i="5" a="1"/>
  <c r="AR5542" i="5" s="1"/>
  <c r="AR5543" i="5" a="1"/>
  <c r="AR5543" i="5" s="1"/>
  <c r="AR5544" i="5" a="1"/>
  <c r="AR5544" i="5" s="1"/>
  <c r="AR5545" i="5" a="1"/>
  <c r="AR5545" i="5" s="1"/>
  <c r="AR5546" i="5" a="1"/>
  <c r="AR5546" i="5" s="1"/>
  <c r="AR5547" i="5" a="1"/>
  <c r="AR5547" i="5" s="1"/>
  <c r="AR5548" i="5" a="1"/>
  <c r="AR5548" i="5" s="1"/>
  <c r="AR5549" i="5" a="1"/>
  <c r="AR5549" i="5" s="1"/>
  <c r="AR5550" i="5" a="1"/>
  <c r="AR5550" i="5" s="1"/>
  <c r="AR5551" i="5" a="1"/>
  <c r="AR5551" i="5" s="1"/>
  <c r="AR5552" i="5" a="1"/>
  <c r="AR5552" i="5" s="1"/>
  <c r="AR5553" i="5" a="1"/>
  <c r="AR5553" i="5" s="1"/>
  <c r="AR5554" i="5" a="1"/>
  <c r="AR5554" i="5" s="1"/>
  <c r="AR5555" i="5" a="1"/>
  <c r="AR5555" i="5" s="1"/>
  <c r="AR5556" i="5" a="1"/>
  <c r="AR5556" i="5" s="1"/>
  <c r="AR5557" i="5" a="1"/>
  <c r="AR5557" i="5" s="1"/>
  <c r="AR5558" i="5" a="1"/>
  <c r="AR5558" i="5" s="1"/>
  <c r="AR5559" i="5" a="1"/>
  <c r="AR5559" i="5" s="1"/>
  <c r="AR5560" i="5" a="1"/>
  <c r="AR5560" i="5" s="1"/>
  <c r="AR5561" i="5" a="1"/>
  <c r="AR5561" i="5" s="1"/>
  <c r="AR5562" i="5" a="1"/>
  <c r="AR5562" i="5" s="1"/>
  <c r="AR5563" i="5" a="1"/>
  <c r="AR5563" i="5" s="1"/>
  <c r="AR5564" i="5" a="1"/>
  <c r="AR5564" i="5" s="1"/>
  <c r="AR5565" i="5" a="1"/>
  <c r="AR5565" i="5" s="1"/>
  <c r="AR5566" i="5" a="1"/>
  <c r="AR5566" i="5" s="1"/>
  <c r="AR5567" i="5" a="1"/>
  <c r="AR5567" i="5" s="1"/>
  <c r="AR5568" i="5" a="1"/>
  <c r="AR5568" i="5" s="1"/>
  <c r="AR5569" i="5" a="1"/>
  <c r="AR5569" i="5" s="1"/>
  <c r="AR5570" i="5" a="1"/>
  <c r="AR5570" i="5" s="1"/>
  <c r="AR5571" i="5" a="1"/>
  <c r="AR5571" i="5" s="1"/>
  <c r="AR5572" i="5" a="1"/>
  <c r="AR5572" i="5" s="1"/>
  <c r="AR5573" i="5" a="1"/>
  <c r="AR5573" i="5" s="1"/>
  <c r="AR5574" i="5" a="1"/>
  <c r="AR5574" i="5" s="1"/>
  <c r="AR5575" i="5" a="1"/>
  <c r="AR5575" i="5" s="1"/>
  <c r="AR5576" i="5" a="1"/>
  <c r="AR5576" i="5" s="1"/>
  <c r="AR5577" i="5" a="1"/>
  <c r="AR5577" i="5" s="1"/>
  <c r="AR5578" i="5" a="1"/>
  <c r="AR5578" i="5" s="1"/>
  <c r="AR5579" i="5" a="1"/>
  <c r="AR5579" i="5" s="1"/>
  <c r="AR5580" i="5" a="1"/>
  <c r="AR5580" i="5" s="1"/>
  <c r="AR5581" i="5" a="1"/>
  <c r="AR5581" i="5" s="1"/>
  <c r="AR5582" i="5" a="1"/>
  <c r="AR5582" i="5" s="1"/>
  <c r="AR5583" i="5" a="1"/>
  <c r="AR5583" i="5" s="1"/>
  <c r="AR5584" i="5" a="1"/>
  <c r="AR5584" i="5" s="1"/>
  <c r="AR5585" i="5" a="1"/>
  <c r="AR5585" i="5" s="1"/>
  <c r="AR5586" i="5" a="1"/>
  <c r="AR5586" i="5" s="1"/>
  <c r="AR5587" i="5" a="1"/>
  <c r="AR5587" i="5" s="1"/>
  <c r="AR5588" i="5" a="1"/>
  <c r="AR5588" i="5" s="1"/>
  <c r="AR5589" i="5" a="1"/>
  <c r="AR5589" i="5" s="1"/>
  <c r="AR5590" i="5" a="1"/>
  <c r="AR5590" i="5" s="1"/>
  <c r="AR5591" i="5" a="1"/>
  <c r="AR5591" i="5" s="1"/>
  <c r="AR5592" i="5" a="1"/>
  <c r="AR5592" i="5" s="1"/>
  <c r="AR5593" i="5" a="1"/>
  <c r="AR5593" i="5" s="1"/>
  <c r="AR5594" i="5" a="1"/>
  <c r="AR5594" i="5" s="1"/>
  <c r="AR5595" i="5" a="1"/>
  <c r="AR5595" i="5" s="1"/>
  <c r="AR5596" i="5" a="1"/>
  <c r="AR5596" i="5" s="1"/>
  <c r="AR5597" i="5" a="1"/>
  <c r="AR5597" i="5" s="1"/>
  <c r="AR5598" i="5" a="1"/>
  <c r="AR5598" i="5" s="1"/>
  <c r="AR5599" i="5" a="1"/>
  <c r="AR5599" i="5" s="1"/>
  <c r="AR5600" i="5" a="1"/>
  <c r="AR5600" i="5" s="1"/>
  <c r="AR5601" i="5" a="1"/>
  <c r="AR5601" i="5" s="1"/>
  <c r="AR5602" i="5" a="1"/>
  <c r="AR5602" i="5" s="1"/>
  <c r="AR5603" i="5" a="1"/>
  <c r="AR5603" i="5" s="1"/>
  <c r="AR5604" i="5" a="1"/>
  <c r="AR5604" i="5" s="1"/>
  <c r="AR5605" i="5" a="1"/>
  <c r="AR5605" i="5" s="1"/>
  <c r="AR5606" i="5" a="1"/>
  <c r="AR5606" i="5" s="1"/>
  <c r="AR5607" i="5" a="1"/>
  <c r="AR5607" i="5" s="1"/>
  <c r="AR5608" i="5" a="1"/>
  <c r="AR5608" i="5" s="1"/>
  <c r="AR5609" i="5" a="1"/>
  <c r="AR5609" i="5" s="1"/>
  <c r="AR5610" i="5" a="1"/>
  <c r="AR5610" i="5" s="1"/>
  <c r="AR5611" i="5" a="1"/>
  <c r="AR5611" i="5" s="1"/>
  <c r="AR5612" i="5" a="1"/>
  <c r="AR5612" i="5" s="1"/>
  <c r="AR5613" i="5" a="1"/>
  <c r="AR5613" i="5" s="1"/>
  <c r="AR5614" i="5" a="1"/>
  <c r="AR5614" i="5" s="1"/>
  <c r="AR5615" i="5" a="1"/>
  <c r="AR5615" i="5" s="1"/>
  <c r="AR5616" i="5" a="1"/>
  <c r="AR5616" i="5" s="1"/>
  <c r="AR5617" i="5" a="1"/>
  <c r="AR5617" i="5" s="1"/>
  <c r="AR5618" i="5" a="1"/>
  <c r="AR5618" i="5" s="1"/>
  <c r="AR5619" i="5" a="1"/>
  <c r="AR5619" i="5" s="1"/>
  <c r="AR5620" i="5" a="1"/>
  <c r="AR5620" i="5" s="1"/>
  <c r="AR5621" i="5" a="1"/>
  <c r="AR5621" i="5" s="1"/>
  <c r="AR5622" i="5" a="1"/>
  <c r="AR5622" i="5" s="1"/>
  <c r="AR5623" i="5" a="1"/>
  <c r="AR5623" i="5" s="1"/>
  <c r="AR5624" i="5" a="1"/>
  <c r="AR5624" i="5" s="1"/>
  <c r="AR5625" i="5" a="1"/>
  <c r="AR5625" i="5" s="1"/>
  <c r="AR5626" i="5" a="1"/>
  <c r="AR5626" i="5" s="1"/>
  <c r="AR5627" i="5" a="1"/>
  <c r="AR5627" i="5" s="1"/>
  <c r="AR5628" i="5" a="1"/>
  <c r="AR5628" i="5" s="1"/>
  <c r="AR5629" i="5" a="1"/>
  <c r="AR5629" i="5" s="1"/>
  <c r="AR5630" i="5" a="1"/>
  <c r="AR5630" i="5" s="1"/>
  <c r="AR5631" i="5" a="1"/>
  <c r="AR5631" i="5" s="1"/>
  <c r="AR5632" i="5" a="1"/>
  <c r="AR5632" i="5" s="1"/>
  <c r="AR5633" i="5" a="1"/>
  <c r="AR5633" i="5" s="1"/>
  <c r="AR5634" i="5" a="1"/>
  <c r="AR5634" i="5" s="1"/>
  <c r="AR5635" i="5" a="1"/>
  <c r="AR5635" i="5" s="1"/>
  <c r="AR5636" i="5" a="1"/>
  <c r="AR5636" i="5" s="1"/>
  <c r="AR5637" i="5" a="1"/>
  <c r="AR5637" i="5" s="1"/>
  <c r="AR5638" i="5" a="1"/>
  <c r="AR5638" i="5" s="1"/>
  <c r="AR5639" i="5" a="1"/>
  <c r="AR5639" i="5" s="1"/>
  <c r="AR5640" i="5" a="1"/>
  <c r="AR5640" i="5" s="1"/>
  <c r="AR5641" i="5" a="1"/>
  <c r="AR5641" i="5" s="1"/>
  <c r="AR5642" i="5" a="1"/>
  <c r="AR5642" i="5" s="1"/>
  <c r="AR5643" i="5" a="1"/>
  <c r="AR5643" i="5" s="1"/>
  <c r="AR5644" i="5" a="1"/>
  <c r="AR5644" i="5" s="1"/>
  <c r="AR5645" i="5" a="1"/>
  <c r="AR5645" i="5" s="1"/>
  <c r="AR5646" i="5" a="1"/>
  <c r="AR5646" i="5" s="1"/>
  <c r="AR5647" i="5" a="1"/>
  <c r="AR5647" i="5" s="1"/>
  <c r="AR5648" i="5" a="1"/>
  <c r="AR5648" i="5" s="1"/>
  <c r="AR5649" i="5" a="1"/>
  <c r="AR5649" i="5" s="1"/>
  <c r="AR5650" i="5" a="1"/>
  <c r="AR5650" i="5" s="1"/>
  <c r="AR5651" i="5" a="1"/>
  <c r="AR5651" i="5" s="1"/>
  <c r="AR5652" i="5" a="1"/>
  <c r="AR5652" i="5" s="1"/>
  <c r="AR5653" i="5" a="1"/>
  <c r="AR5653" i="5" s="1"/>
  <c r="AR5654" i="5" a="1"/>
  <c r="AR5654" i="5" s="1"/>
  <c r="AR5655" i="5" a="1"/>
  <c r="AR5655" i="5" s="1"/>
  <c r="AR5656" i="5" a="1"/>
  <c r="AR5656" i="5" s="1"/>
  <c r="AR5657" i="5" a="1"/>
  <c r="AR5657" i="5" s="1"/>
  <c r="AR5658" i="5" a="1"/>
  <c r="AR5658" i="5" s="1"/>
  <c r="AR5659" i="5" a="1"/>
  <c r="AR5659" i="5" s="1"/>
  <c r="AR5660" i="5" a="1"/>
  <c r="AR5660" i="5" s="1"/>
  <c r="AR5661" i="5" a="1"/>
  <c r="AR5661" i="5" s="1"/>
  <c r="AR5662" i="5" a="1"/>
  <c r="AR5662" i="5" s="1"/>
  <c r="AR5663" i="5" a="1"/>
  <c r="AR5663" i="5" s="1"/>
  <c r="AR5664" i="5" a="1"/>
  <c r="AR5664" i="5" s="1"/>
  <c r="AR5665" i="5" a="1"/>
  <c r="AR5665" i="5" s="1"/>
  <c r="AR5666" i="5" a="1"/>
  <c r="AR5666" i="5" s="1"/>
  <c r="AR5667" i="5" a="1"/>
  <c r="AR5667" i="5" s="1"/>
  <c r="AR5668" i="5" a="1"/>
  <c r="AR5668" i="5" s="1"/>
  <c r="AR5669" i="5" a="1"/>
  <c r="AR5669" i="5" s="1"/>
  <c r="AR5670" i="5" a="1"/>
  <c r="AR5670" i="5" s="1"/>
  <c r="AR5671" i="5" a="1"/>
  <c r="AR5671" i="5" s="1"/>
  <c r="AR5672" i="5" a="1"/>
  <c r="AR5672" i="5" s="1"/>
  <c r="AR5673" i="5" a="1"/>
  <c r="AR5673" i="5" s="1"/>
  <c r="AR5674" i="5" a="1"/>
  <c r="AR5674" i="5" s="1"/>
  <c r="AR5675" i="5" a="1"/>
  <c r="AR5675" i="5" s="1"/>
  <c r="AR5676" i="5" a="1"/>
  <c r="AR5676" i="5" s="1"/>
  <c r="AR5677" i="5" a="1"/>
  <c r="AR5677" i="5" s="1"/>
  <c r="AR5678" i="5" a="1"/>
  <c r="AR5678" i="5" s="1"/>
  <c r="AR5679" i="5" a="1"/>
  <c r="AR5679" i="5" s="1"/>
  <c r="AR5680" i="5" a="1"/>
  <c r="AR5680" i="5" s="1"/>
  <c r="AR5681" i="5" a="1"/>
  <c r="AR5681" i="5" s="1"/>
  <c r="AR5682" i="5" a="1"/>
  <c r="AR5682" i="5" s="1"/>
  <c r="AR5683" i="5" a="1"/>
  <c r="AR5683" i="5" s="1"/>
  <c r="AR5684" i="5" a="1"/>
  <c r="AR5684" i="5" s="1"/>
  <c r="AR5685" i="5" a="1"/>
  <c r="AR5685" i="5" s="1"/>
  <c r="AR5686" i="5" a="1"/>
  <c r="AR5686" i="5" s="1"/>
  <c r="AR5687" i="5" a="1"/>
  <c r="AR5687" i="5" s="1"/>
  <c r="AR5688" i="5" a="1"/>
  <c r="AR5688" i="5" s="1"/>
  <c r="AR5689" i="5" a="1"/>
  <c r="AR5689" i="5" s="1"/>
  <c r="AR5690" i="5" a="1"/>
  <c r="AR5690" i="5" s="1"/>
  <c r="AR5691" i="5" a="1"/>
  <c r="AR5691" i="5" s="1"/>
  <c r="AR5692" i="5" a="1"/>
  <c r="AR5692" i="5" s="1"/>
  <c r="AR5693" i="5" a="1"/>
  <c r="AR5693" i="5" s="1"/>
  <c r="AR5694" i="5" a="1"/>
  <c r="AR5694" i="5" s="1"/>
  <c r="AR5695" i="5" a="1"/>
  <c r="AR5695" i="5" s="1"/>
  <c r="AR5696" i="5" a="1"/>
  <c r="AR5696" i="5" s="1"/>
  <c r="AR5697" i="5" a="1"/>
  <c r="AR5697" i="5" s="1"/>
  <c r="AR5698" i="5" a="1"/>
  <c r="AR5698" i="5" s="1"/>
  <c r="AR5699" i="5" a="1"/>
  <c r="AR5699" i="5" s="1"/>
  <c r="AR5700" i="5" a="1"/>
  <c r="AR5700" i="5" s="1"/>
  <c r="AR5701" i="5" a="1"/>
  <c r="AR5701" i="5" s="1"/>
  <c r="AR5702" i="5" a="1"/>
  <c r="AR5702" i="5" s="1"/>
  <c r="AR5703" i="5" a="1"/>
  <c r="AR5703" i="5" s="1"/>
  <c r="AR5704" i="5" a="1"/>
  <c r="AR5704" i="5" s="1"/>
  <c r="AR5705" i="5" a="1"/>
  <c r="AR5705" i="5" s="1"/>
  <c r="AR5706" i="5" a="1"/>
  <c r="AR5706" i="5" s="1"/>
  <c r="AR5707" i="5" a="1"/>
  <c r="AR5707" i="5" s="1"/>
  <c r="AR5708" i="5" a="1"/>
  <c r="AR5708" i="5" s="1"/>
  <c r="AR5709" i="5" a="1"/>
  <c r="AR5709" i="5" s="1"/>
  <c r="AR5710" i="5" a="1"/>
  <c r="AR5710" i="5" s="1"/>
  <c r="AR5711" i="5" a="1"/>
  <c r="AR5711" i="5" s="1"/>
  <c r="AR5712" i="5" a="1"/>
  <c r="AR5712" i="5" s="1"/>
  <c r="AR5713" i="5" a="1"/>
  <c r="AR5713" i="5" s="1"/>
  <c r="AR5714" i="5" a="1"/>
  <c r="AR5714" i="5" s="1"/>
  <c r="AR5715" i="5" a="1"/>
  <c r="AR5715" i="5" s="1"/>
  <c r="AR5716" i="5" a="1"/>
  <c r="AR5716" i="5" s="1"/>
  <c r="AR5717" i="5" a="1"/>
  <c r="AR5717" i="5" s="1"/>
  <c r="AR5718" i="5" a="1"/>
  <c r="AR5718" i="5" s="1"/>
  <c r="AR5719" i="5" a="1"/>
  <c r="AR5719" i="5" s="1"/>
  <c r="AR5720" i="5" a="1"/>
  <c r="AR5720" i="5" s="1"/>
  <c r="AR5721" i="5" a="1"/>
  <c r="AR5721" i="5" s="1"/>
  <c r="AR5722" i="5" a="1"/>
  <c r="AR5722" i="5" s="1"/>
  <c r="AR5723" i="5" a="1"/>
  <c r="AR5723" i="5" s="1"/>
  <c r="AR5724" i="5" a="1"/>
  <c r="AR5724" i="5" s="1"/>
  <c r="AR5725" i="5" a="1"/>
  <c r="AR5725" i="5" s="1"/>
  <c r="AR5726" i="5" a="1"/>
  <c r="AR5726" i="5" s="1"/>
  <c r="AR5727" i="5" a="1"/>
  <c r="AR5727" i="5" s="1"/>
  <c r="AR5728" i="5" a="1"/>
  <c r="AR5728" i="5" s="1"/>
  <c r="AR5729" i="5" a="1"/>
  <c r="AR5729" i="5" s="1"/>
  <c r="AR5730" i="5" a="1"/>
  <c r="AR5730" i="5" s="1"/>
  <c r="AR5731" i="5" a="1"/>
  <c r="AR5731" i="5" s="1"/>
  <c r="AR5732" i="5" a="1"/>
  <c r="AR5732" i="5" s="1"/>
  <c r="AR5733" i="5" a="1"/>
  <c r="AR5733" i="5" s="1"/>
  <c r="AR5734" i="5" a="1"/>
  <c r="AR5734" i="5" s="1"/>
  <c r="AR5735" i="5" a="1"/>
  <c r="AR5735" i="5" s="1"/>
  <c r="AR5736" i="5" a="1"/>
  <c r="AR5736" i="5" s="1"/>
  <c r="AR5737" i="5" a="1"/>
  <c r="AR5737" i="5" s="1"/>
  <c r="AR5738" i="5" a="1"/>
  <c r="AR5738" i="5" s="1"/>
  <c r="AR5739" i="5" a="1"/>
  <c r="AR5739" i="5" s="1"/>
  <c r="AR5740" i="5" a="1"/>
  <c r="AR5740" i="5" s="1"/>
  <c r="AR5741" i="5" a="1"/>
  <c r="AR5741" i="5" s="1"/>
  <c r="AR5742" i="5" a="1"/>
  <c r="AR5742" i="5" s="1"/>
  <c r="AR5743" i="5" a="1"/>
  <c r="AR5743" i="5" s="1"/>
  <c r="AR5744" i="5" a="1"/>
  <c r="AR5744" i="5" s="1"/>
  <c r="AR5745" i="5" a="1"/>
  <c r="AR5745" i="5" s="1"/>
  <c r="AR5746" i="5" a="1"/>
  <c r="AR5746" i="5" s="1"/>
  <c r="AR5747" i="5" a="1"/>
  <c r="AR5747" i="5" s="1"/>
  <c r="AR5748" i="5" a="1"/>
  <c r="AR5748" i="5" s="1"/>
  <c r="AR5749" i="5" a="1"/>
  <c r="AR5749" i="5" s="1"/>
  <c r="AR5750" i="5" a="1"/>
  <c r="AR5750" i="5" s="1"/>
  <c r="AR5751" i="5" a="1"/>
  <c r="AR5751" i="5" s="1"/>
  <c r="AR5752" i="5" a="1"/>
  <c r="AR5752" i="5" s="1"/>
  <c r="AR5753" i="5" a="1"/>
  <c r="AR5753" i="5" s="1"/>
  <c r="AR5754" i="5" a="1"/>
  <c r="AR5754" i="5" s="1"/>
  <c r="AR5755" i="5" a="1"/>
  <c r="AR5755" i="5" s="1"/>
  <c r="AR5756" i="5" a="1"/>
  <c r="AR5756" i="5" s="1"/>
  <c r="AR5757" i="5" a="1"/>
  <c r="AR5757" i="5" s="1"/>
  <c r="AR5758" i="5" a="1"/>
  <c r="AR5758" i="5" s="1"/>
  <c r="AR5759" i="5" a="1"/>
  <c r="AR5759" i="5" s="1"/>
  <c r="AR5760" i="5" a="1"/>
  <c r="AR5760" i="5" s="1"/>
  <c r="AR5761" i="5" a="1"/>
  <c r="AR5761" i="5" s="1"/>
  <c r="AR5762" i="5" a="1"/>
  <c r="AR5762" i="5" s="1"/>
  <c r="AR5763" i="5" a="1"/>
  <c r="AR5763" i="5" s="1"/>
  <c r="AR5764" i="5" a="1"/>
  <c r="AR5764" i="5" s="1"/>
  <c r="AR5765" i="5" a="1"/>
  <c r="AR5765" i="5" s="1"/>
  <c r="AR5766" i="5" a="1"/>
  <c r="AR5766" i="5" s="1"/>
  <c r="AR5767" i="5" a="1"/>
  <c r="AR5767" i="5" s="1"/>
  <c r="AR5768" i="5" a="1"/>
  <c r="AR5768" i="5" s="1"/>
  <c r="AR5769" i="5" a="1"/>
  <c r="AR5769" i="5" s="1"/>
  <c r="AR5770" i="5" a="1"/>
  <c r="AR5770" i="5" s="1"/>
  <c r="AR5771" i="5" a="1"/>
  <c r="AR5771" i="5" s="1"/>
  <c r="AR5772" i="5" a="1"/>
  <c r="AR5772" i="5" s="1"/>
  <c r="AR5773" i="5" a="1"/>
  <c r="AR5773" i="5" s="1"/>
  <c r="AR5774" i="5" a="1"/>
  <c r="AR5774" i="5" s="1"/>
  <c r="AR5775" i="5" a="1"/>
  <c r="AR5775" i="5" s="1"/>
  <c r="AR5776" i="5" a="1"/>
  <c r="AR5776" i="5" s="1"/>
  <c r="AR5777" i="5" a="1"/>
  <c r="AR5777" i="5" s="1"/>
  <c r="AR5778" i="5" a="1"/>
  <c r="AR5778" i="5" s="1"/>
  <c r="AR5779" i="5" a="1"/>
  <c r="AR5779" i="5" s="1"/>
  <c r="AR5780" i="5" a="1"/>
  <c r="AR5780" i="5" s="1"/>
  <c r="AR5781" i="5" a="1"/>
  <c r="AR5781" i="5" s="1"/>
  <c r="AR5782" i="5" a="1"/>
  <c r="AR5782" i="5" s="1"/>
  <c r="AR5783" i="5" a="1"/>
  <c r="AR5783" i="5" s="1"/>
  <c r="AR5784" i="5" a="1"/>
  <c r="AR5784" i="5" s="1"/>
  <c r="AR5785" i="5" a="1"/>
  <c r="AR5785" i="5" s="1"/>
  <c r="AR5786" i="5" a="1"/>
  <c r="AR5786" i="5" s="1"/>
  <c r="AR5787" i="5" a="1"/>
  <c r="AR5787" i="5" s="1"/>
  <c r="AR5788" i="5" a="1"/>
  <c r="AR5788" i="5" s="1"/>
  <c r="AR5789" i="5" a="1"/>
  <c r="AR5789" i="5" s="1"/>
  <c r="AR5790" i="5" a="1"/>
  <c r="AR5790" i="5" s="1"/>
  <c r="AR5791" i="5" a="1"/>
  <c r="AR5791" i="5" s="1"/>
  <c r="AR5792" i="5" a="1"/>
  <c r="AR5792" i="5" s="1"/>
  <c r="AR5793" i="5" a="1"/>
  <c r="AR5793" i="5" s="1"/>
  <c r="AR5794" i="5" a="1"/>
  <c r="AR5794" i="5" s="1"/>
  <c r="AR5795" i="5" a="1"/>
  <c r="AR5795" i="5" s="1"/>
  <c r="AR5796" i="5" a="1"/>
  <c r="AR5796" i="5" s="1"/>
  <c r="AR5797" i="5" a="1"/>
  <c r="AR5797" i="5" s="1"/>
  <c r="AR5798" i="5" a="1"/>
  <c r="AR5798" i="5" s="1"/>
  <c r="AR5799" i="5" a="1"/>
  <c r="AR5799" i="5" s="1"/>
  <c r="AR5800" i="5" a="1"/>
  <c r="AR5800" i="5" s="1"/>
  <c r="AR5801" i="5" a="1"/>
  <c r="AR5801" i="5" s="1"/>
  <c r="AR5802" i="5" a="1"/>
  <c r="AR5802" i="5" s="1"/>
  <c r="AR5803" i="5" a="1"/>
  <c r="AR5803" i="5" s="1"/>
  <c r="AR5804" i="5" a="1"/>
  <c r="AR5804" i="5" s="1"/>
  <c r="AR5805" i="5" a="1"/>
  <c r="AR5805" i="5" s="1"/>
  <c r="AR5806" i="5" a="1"/>
  <c r="AR5806" i="5" s="1"/>
  <c r="AR5807" i="5" a="1"/>
  <c r="AR5807" i="5" s="1"/>
  <c r="AR5808" i="5" a="1"/>
  <c r="AR5808" i="5" s="1"/>
  <c r="AR5809" i="5" a="1"/>
  <c r="AR5809" i="5" s="1"/>
  <c r="AR5810" i="5" a="1"/>
  <c r="AR5810" i="5" s="1"/>
  <c r="AR5811" i="5" a="1"/>
  <c r="AR5811" i="5" s="1"/>
  <c r="AR5812" i="5" a="1"/>
  <c r="AR5812" i="5" s="1"/>
  <c r="AR5813" i="5" a="1"/>
  <c r="AR5813" i="5" s="1"/>
  <c r="AR5814" i="5" a="1"/>
  <c r="AR5814" i="5" s="1"/>
  <c r="AR5815" i="5" a="1"/>
  <c r="AR5815" i="5" s="1"/>
  <c r="AR5816" i="5" a="1"/>
  <c r="AR5816" i="5" s="1"/>
  <c r="AR5817" i="5" a="1"/>
  <c r="AR5817" i="5" s="1"/>
  <c r="AR5818" i="5" a="1"/>
  <c r="AR5818" i="5" s="1"/>
  <c r="AR5819" i="5" a="1"/>
  <c r="AR5819" i="5" s="1"/>
  <c r="AR5820" i="5" a="1"/>
  <c r="AR5820" i="5" s="1"/>
  <c r="AR5821" i="5" a="1"/>
  <c r="AR5821" i="5" s="1"/>
  <c r="AR5822" i="5" a="1"/>
  <c r="AR5822" i="5" s="1"/>
  <c r="AR5823" i="5" a="1"/>
  <c r="AR5823" i="5" s="1"/>
  <c r="AR5824" i="5" a="1"/>
  <c r="AR5824" i="5" s="1"/>
  <c r="AR5825" i="5" a="1"/>
  <c r="AR5825" i="5" s="1"/>
  <c r="AR5826" i="5" a="1"/>
  <c r="AR5826" i="5" s="1"/>
  <c r="AR5827" i="5" a="1"/>
  <c r="AR5827" i="5" s="1"/>
  <c r="AR5828" i="5" a="1"/>
  <c r="AR5828" i="5" s="1"/>
  <c r="AR5829" i="5" a="1"/>
  <c r="AR5829" i="5" s="1"/>
  <c r="AR5830" i="5" a="1"/>
  <c r="AR5830" i="5" s="1"/>
  <c r="AR5831" i="5" a="1"/>
  <c r="AR5831" i="5" s="1"/>
  <c r="AR5832" i="5" a="1"/>
  <c r="AR5832" i="5" s="1"/>
  <c r="AR5833" i="5" a="1"/>
  <c r="AR5833" i="5" s="1"/>
  <c r="AR5834" i="5" a="1"/>
  <c r="AR5834" i="5" s="1"/>
  <c r="AR5835" i="5" a="1"/>
  <c r="AR5835" i="5" s="1"/>
  <c r="AR5836" i="5" a="1"/>
  <c r="AR5836" i="5" s="1"/>
  <c r="AR5837" i="5" a="1"/>
  <c r="AR5837" i="5" s="1"/>
  <c r="AR5838" i="5" a="1"/>
  <c r="AR5838" i="5" s="1"/>
  <c r="AR5839" i="5" a="1"/>
  <c r="AR5839" i="5" s="1"/>
  <c r="AR5840" i="5" a="1"/>
  <c r="AR5840" i="5" s="1"/>
  <c r="AR5841" i="5" a="1"/>
  <c r="AR5841" i="5" s="1"/>
  <c r="AR5842" i="5" a="1"/>
  <c r="AR5842" i="5" s="1"/>
  <c r="AR5843" i="5" a="1"/>
  <c r="AR5843" i="5" s="1"/>
  <c r="AR5844" i="5" a="1"/>
  <c r="AR5844" i="5" s="1"/>
  <c r="AR5845" i="5" a="1"/>
  <c r="AR5845" i="5" s="1"/>
  <c r="AR5846" i="5" a="1"/>
  <c r="AR5846" i="5" s="1"/>
  <c r="AR5847" i="5" a="1"/>
  <c r="AR5847" i="5" s="1"/>
  <c r="AR5848" i="5" a="1"/>
  <c r="AR5848" i="5" s="1"/>
  <c r="AR5849" i="5" a="1"/>
  <c r="AR5849" i="5" s="1"/>
  <c r="AR5850" i="5" a="1"/>
  <c r="AR5850" i="5" s="1"/>
  <c r="AR5851" i="5" a="1"/>
  <c r="AR5851" i="5" s="1"/>
  <c r="AR5852" i="5" a="1"/>
  <c r="AR5852" i="5" s="1"/>
  <c r="AR5853" i="5" a="1"/>
  <c r="AR5853" i="5" s="1"/>
  <c r="AR5854" i="5" a="1"/>
  <c r="AR5854" i="5" s="1"/>
  <c r="AR5855" i="5" a="1"/>
  <c r="AR5855" i="5" s="1"/>
  <c r="AR5856" i="5" a="1"/>
  <c r="AR5856" i="5" s="1"/>
  <c r="AR5857" i="5" a="1"/>
  <c r="AR5857" i="5" s="1"/>
  <c r="AR5858" i="5" a="1"/>
  <c r="AR5858" i="5" s="1"/>
  <c r="AR5859" i="5" a="1"/>
  <c r="AR5859" i="5" s="1"/>
  <c r="AR5860" i="5" a="1"/>
  <c r="AR5860" i="5" s="1"/>
  <c r="AR5861" i="5" a="1"/>
  <c r="AR5861" i="5" s="1"/>
  <c r="AR5862" i="5" a="1"/>
  <c r="AR5862" i="5" s="1"/>
  <c r="AR5863" i="5" a="1"/>
  <c r="AR5863" i="5" s="1"/>
  <c r="AR5864" i="5" a="1"/>
  <c r="AR5864" i="5" s="1"/>
  <c r="AR5865" i="5" a="1"/>
  <c r="AR5865" i="5" s="1"/>
  <c r="AR5866" i="5" a="1"/>
  <c r="AR5866" i="5" s="1"/>
  <c r="AR5867" i="5" a="1"/>
  <c r="AR5867" i="5" s="1"/>
  <c r="AR5868" i="5" a="1"/>
  <c r="AR5868" i="5" s="1"/>
  <c r="AR5869" i="5" a="1"/>
  <c r="AR5869" i="5" s="1"/>
  <c r="AR5870" i="5" a="1"/>
  <c r="AR5870" i="5" s="1"/>
  <c r="AR5871" i="5" a="1"/>
  <c r="AR5871" i="5" s="1"/>
  <c r="AR5872" i="5" a="1"/>
  <c r="AR5872" i="5" s="1"/>
  <c r="AR5873" i="5" a="1"/>
  <c r="AR5873" i="5" s="1"/>
  <c r="AR5874" i="5" a="1"/>
  <c r="AR5874" i="5" s="1"/>
  <c r="AR5875" i="5" a="1"/>
  <c r="AR5875" i="5" s="1"/>
  <c r="AR5876" i="5" a="1"/>
  <c r="AR5876" i="5" s="1"/>
  <c r="AR5877" i="5" a="1"/>
  <c r="AR5877" i="5" s="1"/>
  <c r="AR5878" i="5" a="1"/>
  <c r="AR5878" i="5" s="1"/>
  <c r="AR5879" i="5" a="1"/>
  <c r="AR5879" i="5" s="1"/>
  <c r="AR5880" i="5" a="1"/>
  <c r="AR5880" i="5" s="1"/>
  <c r="AR5881" i="5" a="1"/>
  <c r="AR5881" i="5" s="1"/>
  <c r="AR5882" i="5" a="1"/>
  <c r="AR5882" i="5" s="1"/>
  <c r="AR5883" i="5" a="1"/>
  <c r="AR5883" i="5" s="1"/>
  <c r="AR5884" i="5" a="1"/>
  <c r="AR5884" i="5" s="1"/>
  <c r="AR5885" i="5" a="1"/>
  <c r="AR5885" i="5" s="1"/>
  <c r="AR5886" i="5" a="1"/>
  <c r="AR5886" i="5" s="1"/>
  <c r="AR5887" i="5" a="1"/>
  <c r="AR5887" i="5" s="1"/>
  <c r="AR5888" i="5" a="1"/>
  <c r="AR5888" i="5" s="1"/>
  <c r="AR5889" i="5" a="1"/>
  <c r="AR5889" i="5" s="1"/>
  <c r="AR5890" i="5" a="1"/>
  <c r="AR5890" i="5" s="1"/>
  <c r="AR5891" i="5" a="1"/>
  <c r="AR5891" i="5" s="1"/>
  <c r="AR5892" i="5" a="1"/>
  <c r="AR5892" i="5" s="1"/>
  <c r="AR5893" i="5" a="1"/>
  <c r="AR5893" i="5" s="1"/>
  <c r="AR5894" i="5" a="1"/>
  <c r="AR5894" i="5" s="1"/>
  <c r="AR5895" i="5" a="1"/>
  <c r="AR5895" i="5" s="1"/>
  <c r="AR5896" i="5" a="1"/>
  <c r="AR5896" i="5" s="1"/>
  <c r="AR5897" i="5" a="1"/>
  <c r="AR5897" i="5" s="1"/>
  <c r="AR5898" i="5" a="1"/>
  <c r="AR5898" i="5" s="1"/>
  <c r="AR5899" i="5" a="1"/>
  <c r="AR5899" i="5" s="1"/>
  <c r="AR5900" i="5" a="1"/>
  <c r="AR5900" i="5" s="1"/>
  <c r="AR5901" i="5" a="1"/>
  <c r="AR5901" i="5" s="1"/>
  <c r="AR5902" i="5" a="1"/>
  <c r="AR5902" i="5" s="1"/>
  <c r="AR5903" i="5" a="1"/>
  <c r="AR5903" i="5" s="1"/>
  <c r="AR5904" i="5" a="1"/>
  <c r="AR5904" i="5" s="1"/>
  <c r="AR5905" i="5" a="1"/>
  <c r="AR5905" i="5" s="1"/>
  <c r="AR5906" i="5" a="1"/>
  <c r="AR5906" i="5" s="1"/>
  <c r="AR5907" i="5" a="1"/>
  <c r="AR5907" i="5" s="1"/>
  <c r="AR5908" i="5" a="1"/>
  <c r="AR5908" i="5" s="1"/>
  <c r="AR5909" i="5" a="1"/>
  <c r="AR5909" i="5" s="1"/>
  <c r="AR5910" i="5" a="1"/>
  <c r="AR5910" i="5" s="1"/>
  <c r="AR5911" i="5" a="1"/>
  <c r="AR5911" i="5" s="1"/>
  <c r="AR5912" i="5" a="1"/>
  <c r="AR5912" i="5" s="1"/>
  <c r="AR5913" i="5" a="1"/>
  <c r="AR5913" i="5" s="1"/>
  <c r="AR5914" i="5" a="1"/>
  <c r="AR5914" i="5" s="1"/>
  <c r="AR5915" i="5" a="1"/>
  <c r="AR5915" i="5" s="1"/>
  <c r="AR5916" i="5" a="1"/>
  <c r="AR5916" i="5" s="1"/>
  <c r="AR5917" i="5" a="1"/>
  <c r="AR5917" i="5" s="1"/>
  <c r="AR5918" i="5" a="1"/>
  <c r="AR5918" i="5" s="1"/>
  <c r="AR5919" i="5" a="1"/>
  <c r="AR5919" i="5" s="1"/>
  <c r="AR5920" i="5" a="1"/>
  <c r="AR5920" i="5" s="1"/>
  <c r="AR5921" i="5" a="1"/>
  <c r="AR5921" i="5" s="1"/>
  <c r="AR5922" i="5" a="1"/>
  <c r="AR5922" i="5" s="1"/>
  <c r="AR5923" i="5" a="1"/>
  <c r="AR5923" i="5" s="1"/>
  <c r="AR5924" i="5" a="1"/>
  <c r="AR5924" i="5" s="1"/>
  <c r="AR5925" i="5" a="1"/>
  <c r="AR5925" i="5" s="1"/>
  <c r="AR5926" i="5" a="1"/>
  <c r="AR5926" i="5" s="1"/>
  <c r="AR5927" i="5" a="1"/>
  <c r="AR5927" i="5" s="1"/>
  <c r="AR5928" i="5" a="1"/>
  <c r="AR5928" i="5" s="1"/>
  <c r="AR5929" i="5" a="1"/>
  <c r="AR5929" i="5" s="1"/>
  <c r="AR5930" i="5" a="1"/>
  <c r="AR5930" i="5" s="1"/>
  <c r="AR5931" i="5" a="1"/>
  <c r="AR5931" i="5" s="1"/>
  <c r="AR5932" i="5" a="1"/>
  <c r="AR5932" i="5" s="1"/>
  <c r="AR5933" i="5" a="1"/>
  <c r="AR5933" i="5" s="1"/>
  <c r="AR5934" i="5" a="1"/>
  <c r="AR5934" i="5" s="1"/>
  <c r="AR5935" i="5" a="1"/>
  <c r="AR5935" i="5" s="1"/>
  <c r="AR5936" i="5" a="1"/>
  <c r="AR5936" i="5" s="1"/>
  <c r="AR5937" i="5" a="1"/>
  <c r="AR5937" i="5" s="1"/>
  <c r="AR5938" i="5" a="1"/>
  <c r="AR5938" i="5" s="1"/>
  <c r="AR5939" i="5" a="1"/>
  <c r="AR5939" i="5" s="1"/>
  <c r="AR5940" i="5" a="1"/>
  <c r="AR5940" i="5" s="1"/>
  <c r="AR5941" i="5" a="1"/>
  <c r="AR5941" i="5" s="1"/>
  <c r="AR5942" i="5" a="1"/>
  <c r="AR5942" i="5" s="1"/>
  <c r="AR5943" i="5" a="1"/>
  <c r="AR5943" i="5" s="1"/>
  <c r="AR5944" i="5" a="1"/>
  <c r="AR5944" i="5" s="1"/>
  <c r="AR5945" i="5" a="1"/>
  <c r="AR5945" i="5" s="1"/>
  <c r="AR5946" i="5" a="1"/>
  <c r="AR5946" i="5" s="1"/>
  <c r="AR5947" i="5" a="1"/>
  <c r="AR5947" i="5" s="1"/>
  <c r="AR5948" i="5" a="1"/>
  <c r="AR5948" i="5" s="1"/>
  <c r="AR5949" i="5" a="1"/>
  <c r="AR5949" i="5" s="1"/>
  <c r="AR5950" i="5" a="1"/>
  <c r="AR5950" i="5" s="1"/>
  <c r="AR5951" i="5" a="1"/>
  <c r="AR5951" i="5" s="1"/>
  <c r="AR5952" i="5" a="1"/>
  <c r="AR5952" i="5" s="1"/>
  <c r="AR5953" i="5" a="1"/>
  <c r="AR5953" i="5" s="1"/>
  <c r="AR5954" i="5" a="1"/>
  <c r="AR5954" i="5" s="1"/>
  <c r="AR5955" i="5" a="1"/>
  <c r="AR5955" i="5" s="1"/>
  <c r="AR5956" i="5" a="1"/>
  <c r="AR5956" i="5" s="1"/>
  <c r="AR5957" i="5" a="1"/>
  <c r="AR5957" i="5" s="1"/>
  <c r="AR5958" i="5" a="1"/>
  <c r="AR5958" i="5" s="1"/>
  <c r="AR5959" i="5" a="1"/>
  <c r="AR5959" i="5" s="1"/>
  <c r="AR5960" i="5" a="1"/>
  <c r="AR5960" i="5" s="1"/>
  <c r="AR5961" i="5" a="1"/>
  <c r="AR5961" i="5" s="1"/>
  <c r="AR5962" i="5" a="1"/>
  <c r="AR5962" i="5" s="1"/>
  <c r="AR5963" i="5" a="1"/>
  <c r="AR5963" i="5" s="1"/>
  <c r="AR5964" i="5" a="1"/>
  <c r="AR5964" i="5" s="1"/>
  <c r="AR5965" i="5" a="1"/>
  <c r="AR5965" i="5" s="1"/>
  <c r="AR5966" i="5" a="1"/>
  <c r="AR5966" i="5" s="1"/>
  <c r="AR5967" i="5" a="1"/>
  <c r="AR5967" i="5" s="1"/>
  <c r="AR5968" i="5" a="1"/>
  <c r="AR5968" i="5" s="1"/>
  <c r="AR5969" i="5" a="1"/>
  <c r="AR5969" i="5" s="1"/>
  <c r="AR5970" i="5" a="1"/>
  <c r="AR5970" i="5" s="1"/>
  <c r="AR5971" i="5" a="1"/>
  <c r="AR5971" i="5" s="1"/>
  <c r="AR5972" i="5" a="1"/>
  <c r="AR5972" i="5" s="1"/>
  <c r="AR5973" i="5" a="1"/>
  <c r="AR5973" i="5" s="1"/>
  <c r="AR5974" i="5" a="1"/>
  <c r="AR5974" i="5" s="1"/>
  <c r="AR5975" i="5" a="1"/>
  <c r="AR5975" i="5" s="1"/>
  <c r="AR5976" i="5" a="1"/>
  <c r="AR5976" i="5" s="1"/>
  <c r="AR5977" i="5" a="1"/>
  <c r="AR5977" i="5" s="1"/>
  <c r="AR5978" i="5" a="1"/>
  <c r="AR5978" i="5" s="1"/>
  <c r="AR5979" i="5" a="1"/>
  <c r="AR5979" i="5" s="1"/>
  <c r="AR5980" i="5" a="1"/>
  <c r="AR5980" i="5" s="1"/>
  <c r="AR5981" i="5" a="1"/>
  <c r="AR5981" i="5" s="1"/>
  <c r="AR5982" i="5" a="1"/>
  <c r="AR5982" i="5" s="1"/>
  <c r="AR5983" i="5" a="1"/>
  <c r="AR5983" i="5" s="1"/>
  <c r="AR5984" i="5" a="1"/>
  <c r="AR5984" i="5" s="1"/>
  <c r="AR5985" i="5" a="1"/>
  <c r="AR5985" i="5" s="1"/>
  <c r="AR5986" i="5" a="1"/>
  <c r="AR5986" i="5" s="1"/>
  <c r="AR5987" i="5" a="1"/>
  <c r="AR5987" i="5" s="1"/>
  <c r="AR5988" i="5" a="1"/>
  <c r="AR5988" i="5" s="1"/>
  <c r="AR5989" i="5" a="1"/>
  <c r="AR5989" i="5" s="1"/>
  <c r="AR5990" i="5" a="1"/>
  <c r="AR5990" i="5" s="1"/>
  <c r="AR5991" i="5" a="1"/>
  <c r="AR5991" i="5" s="1"/>
  <c r="AR5992" i="5" a="1"/>
  <c r="AR5992" i="5" s="1"/>
  <c r="AR5993" i="5" a="1"/>
  <c r="AR5993" i="5" s="1"/>
  <c r="AR5994" i="5" a="1"/>
  <c r="AR5994" i="5" s="1"/>
  <c r="AR5995" i="5" a="1"/>
  <c r="AR5995" i="5" s="1"/>
  <c r="AR5996" i="5" a="1"/>
  <c r="AR5996" i="5" s="1"/>
  <c r="AR5997" i="5" a="1"/>
  <c r="AR5997" i="5" s="1"/>
  <c r="AR5998" i="5" a="1"/>
  <c r="AR5998" i="5" s="1"/>
  <c r="AR5999" i="5" a="1"/>
  <c r="AR5999" i="5" s="1"/>
  <c r="AR6000" i="5" a="1"/>
  <c r="AR6000" i="5" s="1"/>
  <c r="AR6001" i="5" a="1"/>
  <c r="AR6001" i="5" s="1"/>
  <c r="AR6002" i="5" a="1"/>
  <c r="AR6002" i="5" s="1"/>
  <c r="AR6003" i="5" a="1"/>
  <c r="AR6003" i="5" s="1"/>
  <c r="AR6004" i="5" a="1"/>
  <c r="AR6004" i="5" s="1"/>
  <c r="AR6005" i="5" a="1"/>
  <c r="AR6005" i="5" s="1"/>
  <c r="AR6006" i="5" a="1"/>
  <c r="AR6006" i="5" s="1"/>
  <c r="AR6007" i="5" a="1"/>
  <c r="AR6007" i="5" s="1"/>
  <c r="AR6008" i="5" a="1"/>
  <c r="AR6008" i="5" s="1"/>
  <c r="AR6009" i="5" a="1"/>
  <c r="AR6009" i="5" s="1"/>
  <c r="AR6010" i="5" a="1"/>
  <c r="AR6010" i="5" s="1"/>
  <c r="AR6011" i="5" a="1"/>
  <c r="AR6011" i="5" s="1"/>
  <c r="AR6012" i="5" a="1"/>
  <c r="AR6012" i="5" s="1"/>
  <c r="AR6013" i="5" a="1"/>
  <c r="AR6013" i="5" s="1"/>
  <c r="AR6014" i="5" a="1"/>
  <c r="AR6014" i="5" s="1"/>
  <c r="AR6015" i="5" a="1"/>
  <c r="AR6015" i="5" s="1"/>
  <c r="AR6016" i="5" a="1"/>
  <c r="AR6016" i="5" s="1"/>
  <c r="AR6017" i="5" a="1"/>
  <c r="AR6017" i="5" s="1"/>
  <c r="AR6018" i="5" a="1"/>
  <c r="AR6018" i="5" s="1"/>
  <c r="AR6019" i="5" a="1"/>
  <c r="AR6019" i="5" s="1"/>
  <c r="AR6020" i="5" a="1"/>
  <c r="AR6020" i="5" s="1"/>
  <c r="AR6021" i="5" a="1"/>
  <c r="AR6021" i="5" s="1"/>
  <c r="AR6022" i="5" a="1"/>
  <c r="AR6022" i="5" s="1"/>
  <c r="AR6023" i="5" a="1"/>
  <c r="AR6023" i="5" s="1"/>
  <c r="AR6024" i="5" a="1"/>
  <c r="AR6024" i="5" s="1"/>
  <c r="AR6025" i="5" a="1"/>
  <c r="AR6025" i="5" s="1"/>
  <c r="AR6026" i="5" a="1"/>
  <c r="AR6026" i="5" s="1"/>
  <c r="AR6027" i="5" a="1"/>
  <c r="AR6027" i="5" s="1"/>
  <c r="AR6028" i="5" a="1"/>
  <c r="AR6028" i="5" s="1"/>
  <c r="AR6029" i="5" a="1"/>
  <c r="AR6029" i="5" s="1"/>
  <c r="AR6030" i="5" a="1"/>
  <c r="AR6030" i="5" s="1"/>
  <c r="AR6031" i="5" a="1"/>
  <c r="AR6031" i="5" s="1"/>
  <c r="AR6032" i="5" a="1"/>
  <c r="AR6032" i="5" s="1"/>
  <c r="AR6033" i="5" a="1"/>
  <c r="AR6033" i="5" s="1"/>
  <c r="AR6034" i="5" a="1"/>
  <c r="AR6034" i="5" s="1"/>
  <c r="AR6035" i="5" a="1"/>
  <c r="AR6035" i="5" s="1"/>
  <c r="AR6036" i="5" a="1"/>
  <c r="AR6036" i="5" s="1"/>
  <c r="AR6037" i="5" a="1"/>
  <c r="AR6037" i="5" s="1"/>
  <c r="AR6038" i="5" a="1"/>
  <c r="AR6038" i="5" s="1"/>
  <c r="AR6039" i="5" a="1"/>
  <c r="AR6039" i="5" s="1"/>
  <c r="AR6040" i="5" a="1"/>
  <c r="AR6040" i="5" s="1"/>
  <c r="AR6041" i="5" a="1"/>
  <c r="AR6041" i="5" s="1"/>
  <c r="AR6042" i="5" a="1"/>
  <c r="AR6042" i="5" s="1"/>
  <c r="AR6043" i="5" a="1"/>
  <c r="AR6043" i="5" s="1"/>
  <c r="AR6044" i="5" a="1"/>
  <c r="AR6044" i="5" s="1"/>
  <c r="AR6045" i="5" a="1"/>
  <c r="AR6045" i="5" s="1"/>
  <c r="AR6046" i="5" a="1"/>
  <c r="AR6046" i="5" s="1"/>
  <c r="AR6047" i="5" a="1"/>
  <c r="AR6047" i="5" s="1"/>
  <c r="AR6048" i="5" a="1"/>
  <c r="AR6048" i="5" s="1"/>
  <c r="AR6049" i="5" a="1"/>
  <c r="AR6049" i="5" s="1"/>
  <c r="AR6050" i="5" a="1"/>
  <c r="AR6050" i="5" s="1"/>
  <c r="AR6051" i="5" a="1"/>
  <c r="AR6051" i="5" s="1"/>
  <c r="AR6052" i="5" a="1"/>
  <c r="AR6052" i="5" s="1"/>
  <c r="AR6053" i="5" a="1"/>
  <c r="AR6053" i="5" s="1"/>
  <c r="AR6054" i="5" a="1"/>
  <c r="AR6054" i="5" s="1"/>
  <c r="AR6055" i="5" a="1"/>
  <c r="AR6055" i="5" s="1"/>
  <c r="AR6056" i="5" a="1"/>
  <c r="AR6056" i="5" s="1"/>
  <c r="AR6057" i="5" a="1"/>
  <c r="AR6057" i="5" s="1"/>
  <c r="AR6058" i="5" a="1"/>
  <c r="AR6058" i="5" s="1"/>
  <c r="AR6059" i="5" a="1"/>
  <c r="AR6059" i="5" s="1"/>
  <c r="AR6060" i="5" a="1"/>
  <c r="AR6060" i="5" s="1"/>
  <c r="AR6061" i="5" a="1"/>
  <c r="AR6061" i="5" s="1"/>
  <c r="AR6062" i="5" a="1"/>
  <c r="AR6062" i="5" s="1"/>
  <c r="AR6063" i="5" a="1"/>
  <c r="AR6063" i="5" s="1"/>
  <c r="AR6064" i="5" a="1"/>
  <c r="AR6064" i="5" s="1"/>
  <c r="AR6065" i="5" a="1"/>
  <c r="AR6065" i="5" s="1"/>
  <c r="AR6066" i="5" a="1"/>
  <c r="AR6066" i="5" s="1"/>
  <c r="AR6067" i="5" a="1"/>
  <c r="AR6067" i="5" s="1"/>
  <c r="AR6068" i="5" a="1"/>
  <c r="AR6068" i="5" s="1"/>
  <c r="AR6069" i="5" a="1"/>
  <c r="AR6069" i="5" s="1"/>
  <c r="AR6070" i="5" a="1"/>
  <c r="AR6070" i="5" s="1"/>
  <c r="AR6071" i="5" a="1"/>
  <c r="AR6071" i="5" s="1"/>
  <c r="AR6072" i="5" a="1"/>
  <c r="AR6072" i="5" s="1"/>
  <c r="AR6073" i="5" a="1"/>
  <c r="AR6073" i="5" s="1"/>
  <c r="AR6074" i="5" a="1"/>
  <c r="AR6074" i="5" s="1"/>
  <c r="AR6075" i="5" a="1"/>
  <c r="AR6075" i="5" s="1"/>
  <c r="AR6076" i="5" a="1"/>
  <c r="AR6076" i="5" s="1"/>
  <c r="AR6077" i="5" a="1"/>
  <c r="AR6077" i="5" s="1"/>
  <c r="AR6078" i="5" a="1"/>
  <c r="AR6078" i="5" s="1"/>
  <c r="AR6079" i="5" a="1"/>
  <c r="AR6079" i="5" s="1"/>
  <c r="AR6080" i="5" a="1"/>
  <c r="AR6080" i="5" s="1"/>
  <c r="AR6081" i="5" a="1"/>
  <c r="AR6081" i="5" s="1"/>
  <c r="AR6082" i="5" a="1"/>
  <c r="AR6082" i="5" s="1"/>
  <c r="AR6083" i="5" a="1"/>
  <c r="AR6083" i="5" s="1"/>
  <c r="AR6084" i="5" a="1"/>
  <c r="AR6084" i="5" s="1"/>
  <c r="AR6085" i="5" a="1"/>
  <c r="AR6085" i="5" s="1"/>
  <c r="AR6086" i="5" a="1"/>
  <c r="AR6086" i="5" s="1"/>
  <c r="AR6087" i="5" a="1"/>
  <c r="AR6087" i="5" s="1"/>
  <c r="AR6088" i="5" a="1"/>
  <c r="AR6088" i="5" s="1"/>
  <c r="AR6089" i="5" a="1"/>
  <c r="AR6089" i="5" s="1"/>
  <c r="AR6090" i="5" a="1"/>
  <c r="AR6090" i="5" s="1"/>
  <c r="AR6091" i="5" a="1"/>
  <c r="AR6091" i="5" s="1"/>
  <c r="AR6092" i="5" a="1"/>
  <c r="AR6092" i="5" s="1"/>
  <c r="AR6093" i="5" a="1"/>
  <c r="AR6093" i="5" s="1"/>
  <c r="AR6094" i="5" a="1"/>
  <c r="AR6094" i="5" s="1"/>
  <c r="AR6095" i="5" a="1"/>
  <c r="AR6095" i="5" s="1"/>
  <c r="AR6096" i="5" a="1"/>
  <c r="AR6096" i="5" s="1"/>
  <c r="AR6097" i="5" a="1"/>
  <c r="AR6097" i="5" s="1"/>
  <c r="AR6098" i="5" a="1"/>
  <c r="AR6098" i="5" s="1"/>
  <c r="AR6099" i="5" a="1"/>
  <c r="AR6099" i="5" s="1"/>
  <c r="AR6100" i="5" a="1"/>
  <c r="AR6100" i="5" s="1"/>
  <c r="AR6101" i="5" a="1"/>
  <c r="AR6101" i="5" s="1"/>
  <c r="AR6102" i="5" a="1"/>
  <c r="AR6102" i="5" s="1"/>
  <c r="AR6103" i="5" a="1"/>
  <c r="AR6103" i="5" s="1"/>
  <c r="AR6104" i="5" a="1"/>
  <c r="AR6104" i="5" s="1"/>
  <c r="AR6105" i="5" a="1"/>
  <c r="AR6105" i="5" s="1"/>
  <c r="AR6106" i="5" a="1"/>
  <c r="AR6106" i="5" s="1"/>
  <c r="AR6107" i="5" a="1"/>
  <c r="AR6107" i="5" s="1"/>
  <c r="AR6108" i="5" a="1"/>
  <c r="AR6108" i="5" s="1"/>
  <c r="AR6109" i="5" a="1"/>
  <c r="AR6109" i="5" s="1"/>
  <c r="AR6110" i="5" a="1"/>
  <c r="AR6110" i="5" s="1"/>
  <c r="AR6111" i="5" a="1"/>
  <c r="AR6111" i="5" s="1"/>
  <c r="AR6112" i="5" a="1"/>
  <c r="AR6112" i="5" s="1"/>
  <c r="AR6113" i="5" a="1"/>
  <c r="AR6113" i="5" s="1"/>
  <c r="AR6114" i="5" a="1"/>
  <c r="AR6114" i="5" s="1"/>
  <c r="AR6115" i="5" a="1"/>
  <c r="AR6115" i="5" s="1"/>
  <c r="AR6116" i="5" a="1"/>
  <c r="AR6116" i="5" s="1"/>
  <c r="AR6117" i="5" a="1"/>
  <c r="AR6117" i="5" s="1"/>
  <c r="AR6118" i="5" a="1"/>
  <c r="AR6118" i="5" s="1"/>
  <c r="AR6119" i="5" a="1"/>
  <c r="AR6119" i="5" s="1"/>
  <c r="AR6120" i="5" a="1"/>
  <c r="AR6120" i="5" s="1"/>
  <c r="AR6121" i="5" a="1"/>
  <c r="AR6121" i="5" s="1"/>
  <c r="AR6122" i="5" a="1"/>
  <c r="AR6122" i="5" s="1"/>
  <c r="AR6123" i="5" a="1"/>
  <c r="AR6123" i="5" s="1"/>
  <c r="AR6124" i="5" a="1"/>
  <c r="AR6124" i="5" s="1"/>
  <c r="AR6125" i="5" a="1"/>
  <c r="AR6125" i="5" s="1"/>
  <c r="AR6126" i="5" a="1"/>
  <c r="AR6126" i="5" s="1"/>
  <c r="AR6127" i="5" a="1"/>
  <c r="AR6127" i="5" s="1"/>
  <c r="AR6128" i="5" a="1"/>
  <c r="AR6128" i="5" s="1"/>
  <c r="AR6129" i="5" a="1"/>
  <c r="AR6129" i="5" s="1"/>
  <c r="AR6130" i="5" a="1"/>
  <c r="AR6130" i="5" s="1"/>
  <c r="AR6131" i="5" a="1"/>
  <c r="AR6131" i="5" s="1"/>
  <c r="AR6132" i="5" a="1"/>
  <c r="AR6132" i="5" s="1"/>
  <c r="AR6133" i="5" a="1"/>
  <c r="AR6133" i="5" s="1"/>
  <c r="AR6134" i="5" a="1"/>
  <c r="AR6134" i="5" s="1"/>
  <c r="AR6135" i="5" a="1"/>
  <c r="AR6135" i="5" s="1"/>
  <c r="AR6136" i="5" a="1"/>
  <c r="AR6136" i="5" s="1"/>
  <c r="AR6137" i="5" a="1"/>
  <c r="AR6137" i="5" s="1"/>
  <c r="AR6138" i="5" a="1"/>
  <c r="AR6138" i="5" s="1"/>
  <c r="AR6139" i="5" a="1"/>
  <c r="AR6139" i="5" s="1"/>
  <c r="AR6140" i="5" a="1"/>
  <c r="AR6140" i="5" s="1"/>
  <c r="AR6141" i="5" a="1"/>
  <c r="AR6141" i="5" s="1"/>
  <c r="AR6142" i="5" a="1"/>
  <c r="AR6142" i="5" s="1"/>
  <c r="AR6143" i="5" a="1"/>
  <c r="AR6143" i="5" s="1"/>
  <c r="AR6144" i="5" a="1"/>
  <c r="AR6144" i="5" s="1"/>
  <c r="AR6145" i="5" a="1"/>
  <c r="AR6145" i="5" s="1"/>
  <c r="AR6146" i="5" a="1"/>
  <c r="AR6146" i="5" s="1"/>
  <c r="AR6147" i="5" a="1"/>
  <c r="AR6147" i="5" s="1"/>
  <c r="AR6148" i="5" a="1"/>
  <c r="AR6148" i="5" s="1"/>
  <c r="AR6149" i="5" a="1"/>
  <c r="AR6149" i="5" s="1"/>
  <c r="AR6150" i="5" a="1"/>
  <c r="AR6150" i="5" s="1"/>
  <c r="AR6151" i="5" a="1"/>
  <c r="AR6151" i="5" s="1"/>
  <c r="AR6152" i="5" a="1"/>
  <c r="AR6152" i="5" s="1"/>
  <c r="AR6153" i="5" a="1"/>
  <c r="AR6153" i="5" s="1"/>
  <c r="AR6154" i="5" a="1"/>
  <c r="AR6154" i="5" s="1"/>
  <c r="AR6155" i="5" a="1"/>
  <c r="AR6155" i="5" s="1"/>
  <c r="AR6156" i="5" a="1"/>
  <c r="AR6156" i="5" s="1"/>
  <c r="AR6157" i="5" a="1"/>
  <c r="AR6157" i="5" s="1"/>
  <c r="AR6158" i="5" a="1"/>
  <c r="AR6158" i="5" s="1"/>
  <c r="AR6159" i="5" a="1"/>
  <c r="AR6159" i="5" s="1"/>
  <c r="AR6160" i="5" a="1"/>
  <c r="AR6160" i="5" s="1"/>
  <c r="AR6161" i="5" a="1"/>
  <c r="AR6161" i="5" s="1"/>
  <c r="AR6162" i="5" a="1"/>
  <c r="AR6162" i="5" s="1"/>
  <c r="AR6163" i="5" a="1"/>
  <c r="AR6163" i="5" s="1"/>
  <c r="AR6164" i="5" a="1"/>
  <c r="AR6164" i="5" s="1"/>
  <c r="AR6165" i="5" a="1"/>
  <c r="AR6165" i="5" s="1"/>
  <c r="AR6166" i="5" a="1"/>
  <c r="AR6166" i="5" s="1"/>
  <c r="AR6167" i="5" a="1"/>
  <c r="AR6167" i="5" s="1"/>
  <c r="AR6168" i="5" a="1"/>
  <c r="AR6168" i="5" s="1"/>
  <c r="AR6169" i="5" a="1"/>
  <c r="AR6169" i="5" s="1"/>
  <c r="AR6170" i="5" a="1"/>
  <c r="AR6170" i="5" s="1"/>
  <c r="AR6171" i="5" a="1"/>
  <c r="AR6171" i="5" s="1"/>
  <c r="AR6172" i="5" a="1"/>
  <c r="AR6172" i="5" s="1"/>
  <c r="AR6173" i="5" a="1"/>
  <c r="AR6173" i="5" s="1"/>
  <c r="AR6174" i="5" a="1"/>
  <c r="AR6174" i="5" s="1"/>
  <c r="AR6175" i="5" a="1"/>
  <c r="AR6175" i="5" s="1"/>
  <c r="AR6176" i="5" a="1"/>
  <c r="AR6176" i="5" s="1"/>
  <c r="AR6177" i="5" a="1"/>
  <c r="AR6177" i="5" s="1"/>
  <c r="AR6178" i="5" a="1"/>
  <c r="AR6178" i="5" s="1"/>
  <c r="AR6179" i="5" a="1"/>
  <c r="AR6179" i="5" s="1"/>
  <c r="AR6180" i="5" a="1"/>
  <c r="AR6180" i="5" s="1"/>
  <c r="AR6181" i="5" a="1"/>
  <c r="AR6181" i="5" s="1"/>
  <c r="AR6182" i="5" a="1"/>
  <c r="AR6182" i="5" s="1"/>
  <c r="AR6183" i="5" a="1"/>
  <c r="AR6183" i="5" s="1"/>
  <c r="AR6184" i="5" a="1"/>
  <c r="AR6184" i="5" s="1"/>
  <c r="AR6185" i="5" a="1"/>
  <c r="AR6185" i="5" s="1"/>
  <c r="AR6186" i="5" a="1"/>
  <c r="AR6186" i="5" s="1"/>
  <c r="AR6187" i="5" a="1"/>
  <c r="AR6187" i="5" s="1"/>
  <c r="AR6188" i="5" a="1"/>
  <c r="AR6188" i="5" s="1"/>
  <c r="AR6189" i="5" a="1"/>
  <c r="AR6189" i="5" s="1"/>
  <c r="AR6190" i="5" a="1"/>
  <c r="AR6190" i="5" s="1"/>
  <c r="AR6191" i="5" a="1"/>
  <c r="AR6191" i="5" s="1"/>
  <c r="AR6192" i="5" a="1"/>
  <c r="AR6192" i="5" s="1"/>
  <c r="AR6193" i="5" a="1"/>
  <c r="AR6193" i="5" s="1"/>
  <c r="AR6194" i="5" a="1"/>
  <c r="AR6194" i="5" s="1"/>
  <c r="AR6195" i="5" a="1"/>
  <c r="AR6195" i="5" s="1"/>
  <c r="AR6196" i="5" a="1"/>
  <c r="AR6196" i="5" s="1"/>
  <c r="AR6197" i="5" a="1"/>
  <c r="AR6197" i="5" s="1"/>
  <c r="AR6198" i="5" a="1"/>
  <c r="AR6198" i="5" s="1"/>
  <c r="AR6199" i="5" a="1"/>
  <c r="AR6199" i="5" s="1"/>
  <c r="AR6200" i="5" a="1"/>
  <c r="AR6200" i="5" s="1"/>
  <c r="AR6201" i="5" a="1"/>
  <c r="AR6201" i="5" s="1"/>
  <c r="AR6202" i="5" a="1"/>
  <c r="AR6202" i="5" s="1"/>
  <c r="AR6203" i="5" a="1"/>
  <c r="AR6203" i="5" s="1"/>
  <c r="AR6204" i="5" a="1"/>
  <c r="AR6204" i="5" s="1"/>
  <c r="AR6205" i="5" a="1"/>
  <c r="AR6205" i="5" s="1"/>
  <c r="AR6206" i="5" a="1"/>
  <c r="AR6206" i="5" s="1"/>
  <c r="AR6207" i="5" a="1"/>
  <c r="AR6207" i="5" s="1"/>
  <c r="AR6208" i="5" a="1"/>
  <c r="AR6208" i="5" s="1"/>
  <c r="AR6209" i="5" a="1"/>
  <c r="AR6209" i="5" s="1"/>
  <c r="AR6210" i="5" a="1"/>
  <c r="AR6210" i="5" s="1"/>
  <c r="AR6211" i="5" a="1"/>
  <c r="AR6211" i="5" s="1"/>
  <c r="AR6212" i="5" a="1"/>
  <c r="AR6212" i="5" s="1"/>
  <c r="AR6213" i="5" a="1"/>
  <c r="AR6213" i="5" s="1"/>
  <c r="AR6214" i="5" a="1"/>
  <c r="AR6214" i="5" s="1"/>
  <c r="AR6215" i="5" a="1"/>
  <c r="AR6215" i="5" s="1"/>
  <c r="AR6216" i="5" a="1"/>
  <c r="AR6216" i="5" s="1"/>
  <c r="AR6217" i="5" a="1"/>
  <c r="AR6217" i="5" s="1"/>
  <c r="AR6218" i="5" a="1"/>
  <c r="AR6218" i="5" s="1"/>
  <c r="AR6219" i="5" a="1"/>
  <c r="AR6219" i="5" s="1"/>
  <c r="AR6220" i="5" a="1"/>
  <c r="AR6220" i="5" s="1"/>
  <c r="AR6221" i="5" a="1"/>
  <c r="AR6221" i="5" s="1"/>
  <c r="AR6222" i="5" a="1"/>
  <c r="AR6222" i="5" s="1"/>
  <c r="AR6223" i="5" a="1"/>
  <c r="AR6223" i="5" s="1"/>
  <c r="AR6224" i="5" a="1"/>
  <c r="AR6224" i="5" s="1"/>
  <c r="AR6225" i="5" a="1"/>
  <c r="AR6225" i="5" s="1"/>
  <c r="AR6226" i="5" a="1"/>
  <c r="AR6226" i="5" s="1"/>
  <c r="AR6227" i="5" a="1"/>
  <c r="AR6227" i="5" s="1"/>
  <c r="AR6228" i="5" a="1"/>
  <c r="AR6228" i="5" s="1"/>
  <c r="AR6229" i="5" a="1"/>
  <c r="AR6229" i="5" s="1"/>
  <c r="AR6230" i="5" a="1"/>
  <c r="AR6230" i="5" s="1"/>
  <c r="AR6231" i="5" a="1"/>
  <c r="AR6231" i="5" s="1"/>
  <c r="AR6232" i="5" a="1"/>
  <c r="AR6232" i="5" s="1"/>
  <c r="AR6233" i="5" a="1"/>
  <c r="AR6233" i="5" s="1"/>
  <c r="AR6234" i="5" a="1"/>
  <c r="AR6234" i="5" s="1"/>
  <c r="AR6235" i="5" a="1"/>
  <c r="AR6235" i="5" s="1"/>
  <c r="AR6236" i="5" a="1"/>
  <c r="AR6236" i="5" s="1"/>
  <c r="AR6237" i="5" a="1"/>
  <c r="AR6237" i="5" s="1"/>
  <c r="AR6238" i="5" a="1"/>
  <c r="AR6238" i="5" s="1"/>
  <c r="AR6239" i="5" a="1"/>
  <c r="AR6239" i="5" s="1"/>
  <c r="AR6240" i="5" a="1"/>
  <c r="AR6240" i="5" s="1"/>
  <c r="AR6241" i="5" a="1"/>
  <c r="AR6241" i="5" s="1"/>
  <c r="AR6242" i="5" a="1"/>
  <c r="AR6242" i="5" s="1"/>
  <c r="AR6243" i="5" a="1"/>
  <c r="AR6243" i="5" s="1"/>
  <c r="AR6244" i="5" a="1"/>
  <c r="AR6244" i="5" s="1"/>
  <c r="AR6245" i="5" a="1"/>
  <c r="AR6245" i="5" s="1"/>
  <c r="AR6246" i="5" a="1"/>
  <c r="AR6246" i="5" s="1"/>
  <c r="AR6247" i="5" a="1"/>
  <c r="AR6247" i="5" s="1"/>
  <c r="AR6248" i="5" a="1"/>
  <c r="AR6248" i="5" s="1"/>
  <c r="AR6249" i="5" a="1"/>
  <c r="AR6249" i="5" s="1"/>
  <c r="AR6250" i="5" a="1"/>
  <c r="AR6250" i="5" s="1"/>
  <c r="AR6251" i="5" a="1"/>
  <c r="AR6251" i="5" s="1"/>
  <c r="AR6252" i="5" a="1"/>
  <c r="AR6252" i="5" s="1"/>
  <c r="AR6253" i="5" a="1"/>
  <c r="AR6253" i="5" s="1"/>
  <c r="AR6254" i="5" a="1"/>
  <c r="AR6254" i="5" s="1"/>
  <c r="AR6255" i="5" a="1"/>
  <c r="AR6255" i="5" s="1"/>
  <c r="AR6256" i="5" a="1"/>
  <c r="AR6256" i="5" s="1"/>
  <c r="AR6257" i="5" a="1"/>
  <c r="AR6257" i="5" s="1"/>
  <c r="AR6258" i="5" a="1"/>
  <c r="AR6258" i="5" s="1"/>
  <c r="AR6259" i="5" a="1"/>
  <c r="AR6259" i="5" s="1"/>
  <c r="AR6260" i="5" a="1"/>
  <c r="AR6260" i="5" s="1"/>
  <c r="AR6261" i="5" a="1"/>
  <c r="AR6261" i="5" s="1"/>
  <c r="AR6262" i="5" a="1"/>
  <c r="AR6262" i="5" s="1"/>
  <c r="AR6263" i="5" a="1"/>
  <c r="AR6263" i="5" s="1"/>
  <c r="AR6264" i="5" a="1"/>
  <c r="AR6264" i="5" s="1"/>
  <c r="AR6265" i="5" a="1"/>
  <c r="AR6265" i="5" s="1"/>
  <c r="AR6266" i="5" a="1"/>
  <c r="AR6266" i="5" s="1"/>
  <c r="AR6267" i="5" a="1"/>
  <c r="AR6267" i="5" s="1"/>
  <c r="AR6268" i="5" a="1"/>
  <c r="AR6268" i="5" s="1"/>
  <c r="AR6269" i="5" a="1"/>
  <c r="AR6269" i="5" s="1"/>
  <c r="AR6270" i="5" a="1"/>
  <c r="AR6270" i="5" s="1"/>
  <c r="AR6271" i="5" a="1"/>
  <c r="AR6271" i="5" s="1"/>
  <c r="AR6272" i="5" a="1"/>
  <c r="AR6272" i="5" s="1"/>
  <c r="AR6273" i="5" a="1"/>
  <c r="AR6273" i="5" s="1"/>
  <c r="AR6274" i="5" a="1"/>
  <c r="AR6274" i="5" s="1"/>
  <c r="AR6275" i="5" a="1"/>
  <c r="AR6275" i="5" s="1"/>
  <c r="AR6276" i="5" a="1"/>
  <c r="AR6276" i="5" s="1"/>
  <c r="AR6277" i="5" a="1"/>
  <c r="AR6277" i="5" s="1"/>
  <c r="AR6278" i="5" a="1"/>
  <c r="AR6278" i="5" s="1"/>
  <c r="AR6279" i="5" a="1"/>
  <c r="AR6279" i="5" s="1"/>
  <c r="AR6280" i="5" a="1"/>
  <c r="AR6280" i="5" s="1"/>
  <c r="AR6281" i="5" a="1"/>
  <c r="AR6281" i="5" s="1"/>
  <c r="AR6282" i="5" a="1"/>
  <c r="AR6282" i="5" s="1"/>
  <c r="AR6283" i="5" a="1"/>
  <c r="AR6283" i="5" s="1"/>
  <c r="AR6284" i="5" a="1"/>
  <c r="AR6284" i="5" s="1"/>
  <c r="AR6285" i="5" a="1"/>
  <c r="AR6285" i="5" s="1"/>
  <c r="AR6286" i="5" a="1"/>
  <c r="AR6286" i="5" s="1"/>
  <c r="AR6287" i="5" a="1"/>
  <c r="AR6287" i="5" s="1"/>
  <c r="AR6288" i="5" a="1"/>
  <c r="AR6288" i="5" s="1"/>
  <c r="AR6289" i="5" a="1"/>
  <c r="AR6289" i="5" s="1"/>
  <c r="AR6290" i="5" a="1"/>
  <c r="AR6290" i="5" s="1"/>
  <c r="AR6291" i="5" a="1"/>
  <c r="AR6291" i="5" s="1"/>
  <c r="AR6292" i="5" a="1"/>
  <c r="AR6292" i="5" s="1"/>
  <c r="AR6293" i="5" a="1"/>
  <c r="AR6293" i="5" s="1"/>
  <c r="AR6294" i="5" a="1"/>
  <c r="AR6294" i="5" s="1"/>
  <c r="AR6295" i="5" a="1"/>
  <c r="AR6295" i="5" s="1"/>
  <c r="AR6296" i="5" a="1"/>
  <c r="AR6296" i="5" s="1"/>
  <c r="AR6297" i="5" a="1"/>
  <c r="AR6297" i="5" s="1"/>
  <c r="AR6298" i="5" a="1"/>
  <c r="AR6298" i="5" s="1"/>
  <c r="AR6299" i="5" a="1"/>
  <c r="AR6299" i="5" s="1"/>
  <c r="AR6300" i="5" a="1"/>
  <c r="AR6300" i="5" s="1"/>
  <c r="AR6301" i="5" a="1"/>
  <c r="AR6301" i="5" s="1"/>
  <c r="AR6302" i="5" a="1"/>
  <c r="AR6302" i="5" s="1"/>
  <c r="AR6303" i="5" a="1"/>
  <c r="AR6303" i="5" s="1"/>
  <c r="AR6304" i="5" a="1"/>
  <c r="AR6304" i="5" s="1"/>
  <c r="AR6305" i="5" a="1"/>
  <c r="AR6305" i="5" s="1"/>
  <c r="AR6306" i="5" a="1"/>
  <c r="AR6306" i="5" s="1"/>
  <c r="AR6307" i="5" a="1"/>
  <c r="AR6307" i="5" s="1"/>
  <c r="AR6308" i="5" a="1"/>
  <c r="AR6308" i="5" s="1"/>
  <c r="AR6309" i="5" a="1"/>
  <c r="AR6309" i="5" s="1"/>
  <c r="AR6310" i="5" a="1"/>
  <c r="AR6310" i="5" s="1"/>
  <c r="AR6311" i="5" a="1"/>
  <c r="AR6311" i="5" s="1"/>
  <c r="AR6312" i="5" a="1"/>
  <c r="AR6312" i="5" s="1"/>
  <c r="AR6313" i="5" a="1"/>
  <c r="AR6313" i="5" s="1"/>
  <c r="AR6314" i="5" a="1"/>
  <c r="AR6314" i="5" s="1"/>
  <c r="AR6315" i="5" a="1"/>
  <c r="AR6315" i="5" s="1"/>
  <c r="AR6316" i="5" a="1"/>
  <c r="AR6316" i="5" s="1"/>
  <c r="AR6317" i="5" a="1"/>
  <c r="AR6317" i="5" s="1"/>
  <c r="AR6318" i="5" a="1"/>
  <c r="AR6318" i="5" s="1"/>
  <c r="AR6319" i="5" a="1"/>
  <c r="AR6319" i="5" s="1"/>
  <c r="AR6320" i="5" a="1"/>
  <c r="AR6320" i="5" s="1"/>
  <c r="AR6321" i="5" a="1"/>
  <c r="AR6321" i="5" s="1"/>
  <c r="AR6322" i="5" a="1"/>
  <c r="AR6322" i="5" s="1"/>
  <c r="AR6323" i="5" a="1"/>
  <c r="AR6323" i="5" s="1"/>
  <c r="AR6324" i="5" a="1"/>
  <c r="AR6324" i="5" s="1"/>
  <c r="AR6325" i="5" a="1"/>
  <c r="AR6325" i="5" s="1"/>
  <c r="AR6326" i="5" a="1"/>
  <c r="AR6326" i="5" s="1"/>
  <c r="AR6327" i="5" a="1"/>
  <c r="AR6327" i="5" s="1"/>
  <c r="AR6328" i="5" a="1"/>
  <c r="AR6328" i="5" s="1"/>
  <c r="AR6329" i="5" a="1"/>
  <c r="AR6329" i="5" s="1"/>
  <c r="AR6330" i="5" a="1"/>
  <c r="AR6330" i="5" s="1"/>
  <c r="AR6331" i="5" a="1"/>
  <c r="AR6331" i="5" s="1"/>
  <c r="AR6332" i="5" a="1"/>
  <c r="AR6332" i="5" s="1"/>
  <c r="AR6333" i="5" a="1"/>
  <c r="AR6333" i="5" s="1"/>
  <c r="AR6334" i="5" a="1"/>
  <c r="AR6334" i="5" s="1"/>
  <c r="AR6335" i="5" a="1"/>
  <c r="AR6335" i="5" s="1"/>
  <c r="AR6336" i="5" a="1"/>
  <c r="AR6336" i="5" s="1"/>
  <c r="AR6337" i="5" a="1"/>
  <c r="AR6337" i="5" s="1"/>
  <c r="AR6338" i="5" a="1"/>
  <c r="AR6338" i="5" s="1"/>
  <c r="AR6339" i="5" a="1"/>
  <c r="AR6339" i="5" s="1"/>
  <c r="AR6340" i="5" a="1"/>
  <c r="AR6340" i="5" s="1"/>
  <c r="AR6341" i="5" a="1"/>
  <c r="AR6341" i="5" s="1"/>
  <c r="AR6342" i="5" a="1"/>
  <c r="AR6342" i="5" s="1"/>
  <c r="AR6343" i="5" a="1"/>
  <c r="AR6343" i="5" s="1"/>
  <c r="AR6344" i="5" a="1"/>
  <c r="AR6344" i="5" s="1"/>
  <c r="AR6345" i="5" a="1"/>
  <c r="AR6345" i="5" s="1"/>
  <c r="AR6346" i="5" a="1"/>
  <c r="AR6346" i="5" s="1"/>
  <c r="AR6347" i="5" a="1"/>
  <c r="AR6347" i="5" s="1"/>
  <c r="AR6348" i="5" a="1"/>
  <c r="AR6348" i="5" s="1"/>
  <c r="AR6349" i="5" a="1"/>
  <c r="AR6349" i="5" s="1"/>
  <c r="AR6350" i="5" a="1"/>
  <c r="AR6350" i="5" s="1"/>
  <c r="AR6351" i="5" a="1"/>
  <c r="AR6351" i="5" s="1"/>
  <c r="AR6352" i="5" a="1"/>
  <c r="AR6352" i="5" s="1"/>
  <c r="AR6353" i="5" a="1"/>
  <c r="AR6353" i="5" s="1"/>
  <c r="AR6354" i="5" a="1"/>
  <c r="AR6354" i="5" s="1"/>
  <c r="AR6355" i="5" a="1"/>
  <c r="AR6355" i="5" s="1"/>
  <c r="AR6356" i="5" a="1"/>
  <c r="AR6356" i="5" s="1"/>
  <c r="AR6357" i="5" a="1"/>
  <c r="AR6357" i="5" s="1"/>
  <c r="AR6358" i="5" a="1"/>
  <c r="AR6358" i="5" s="1"/>
  <c r="AR6359" i="5" a="1"/>
  <c r="AR6359" i="5" s="1"/>
  <c r="AR6360" i="5" a="1"/>
  <c r="AR6360" i="5" s="1"/>
  <c r="AR6361" i="5" a="1"/>
  <c r="AR6361" i="5" s="1"/>
  <c r="AR6362" i="5" a="1"/>
  <c r="AR6362" i="5" s="1"/>
  <c r="AR6363" i="5" a="1"/>
  <c r="AR6363" i="5" s="1"/>
  <c r="AR6364" i="5" a="1"/>
  <c r="AR6364" i="5" s="1"/>
  <c r="AR6365" i="5" a="1"/>
  <c r="AR6365" i="5" s="1"/>
  <c r="AR6366" i="5" a="1"/>
  <c r="AR6366" i="5" s="1"/>
  <c r="AR6367" i="5" a="1"/>
  <c r="AR6367" i="5" s="1"/>
  <c r="AR6368" i="5" a="1"/>
  <c r="AR6368" i="5" s="1"/>
  <c r="AR6369" i="5" a="1"/>
  <c r="AR6369" i="5" s="1"/>
  <c r="AR6370" i="5" a="1"/>
  <c r="AR6370" i="5" s="1"/>
  <c r="AR6371" i="5" a="1"/>
  <c r="AR6371" i="5" s="1"/>
  <c r="AR6372" i="5" a="1"/>
  <c r="AR6372" i="5" s="1"/>
  <c r="AR6373" i="5" a="1"/>
  <c r="AR6373" i="5" s="1"/>
  <c r="AR6374" i="5" a="1"/>
  <c r="AR6374" i="5" s="1"/>
  <c r="AR6375" i="5" a="1"/>
  <c r="AR6375" i="5" s="1"/>
  <c r="AR6376" i="5" a="1"/>
  <c r="AR6376" i="5" s="1"/>
  <c r="AR6377" i="5" a="1"/>
  <c r="AR6377" i="5" s="1"/>
  <c r="AR6378" i="5" a="1"/>
  <c r="AR6378" i="5" s="1"/>
  <c r="AR6379" i="5" a="1"/>
  <c r="AR6379" i="5" s="1"/>
  <c r="AR6380" i="5" a="1"/>
  <c r="AR6380" i="5" s="1"/>
  <c r="AR6381" i="5" a="1"/>
  <c r="AR6381" i="5" s="1"/>
  <c r="AR6382" i="5" a="1"/>
  <c r="AR6382" i="5" s="1"/>
  <c r="AR6383" i="5" a="1"/>
  <c r="AR6383" i="5" s="1"/>
  <c r="AR6384" i="5" a="1"/>
  <c r="AR6384" i="5" s="1"/>
  <c r="AR6385" i="5" a="1"/>
  <c r="AR6385" i="5" s="1"/>
  <c r="AR6386" i="5" a="1"/>
  <c r="AR6386" i="5" s="1"/>
  <c r="AR6387" i="5" a="1"/>
  <c r="AR6387" i="5" s="1"/>
  <c r="AR6388" i="5" a="1"/>
  <c r="AR6388" i="5" s="1"/>
  <c r="AR6389" i="5" a="1"/>
  <c r="AR6389" i="5" s="1"/>
  <c r="AR6390" i="5" a="1"/>
  <c r="AR6390" i="5" s="1"/>
  <c r="AR6391" i="5" a="1"/>
  <c r="AR6391" i="5" s="1"/>
  <c r="AR6392" i="5" a="1"/>
  <c r="AR6392" i="5" s="1"/>
  <c r="AR6393" i="5" a="1"/>
  <c r="AR6393" i="5" s="1"/>
  <c r="AR6394" i="5" a="1"/>
  <c r="AR6394" i="5" s="1"/>
  <c r="AR6395" i="5" a="1"/>
  <c r="AR6395" i="5" s="1"/>
  <c r="AR6396" i="5" a="1"/>
  <c r="AR6396" i="5" s="1"/>
  <c r="AR6397" i="5" a="1"/>
  <c r="AR6397" i="5" s="1"/>
  <c r="AR6398" i="5" a="1"/>
  <c r="AR6398" i="5" s="1"/>
  <c r="AR6399" i="5" a="1"/>
  <c r="AR6399" i="5" s="1"/>
  <c r="AR6400" i="5" a="1"/>
  <c r="AR6400" i="5" s="1"/>
  <c r="AR6401" i="5" a="1"/>
  <c r="AR6401" i="5" s="1"/>
  <c r="AR6402" i="5" a="1"/>
  <c r="AR6402" i="5" s="1"/>
  <c r="AR6403" i="5" a="1"/>
  <c r="AR6403" i="5" s="1"/>
  <c r="AR6404" i="5" a="1"/>
  <c r="AR6404" i="5" s="1"/>
  <c r="AR6405" i="5" a="1"/>
  <c r="AR6405" i="5" s="1"/>
  <c r="AR6406" i="5" a="1"/>
  <c r="AR6406" i="5" s="1"/>
  <c r="AR6407" i="5" a="1"/>
  <c r="AR6407" i="5" s="1"/>
  <c r="AR6408" i="5" a="1"/>
  <c r="AR6408" i="5" s="1"/>
  <c r="AR6409" i="5" a="1"/>
  <c r="AR6409" i="5" s="1"/>
  <c r="AR6410" i="5" a="1"/>
  <c r="AR6410" i="5" s="1"/>
  <c r="AR6411" i="5" a="1"/>
  <c r="AR6411" i="5" s="1"/>
  <c r="AR6412" i="5" a="1"/>
  <c r="AR6412" i="5" s="1"/>
  <c r="AR6413" i="5" a="1"/>
  <c r="AR6413" i="5" s="1"/>
  <c r="AR6414" i="5" a="1"/>
  <c r="AR6414" i="5" s="1"/>
  <c r="AR6415" i="5" a="1"/>
  <c r="AR6415" i="5" s="1"/>
  <c r="AR6416" i="5" a="1"/>
  <c r="AR6416" i="5" s="1"/>
  <c r="AR6417" i="5" a="1"/>
  <c r="AR6417" i="5" s="1"/>
  <c r="AR6418" i="5" a="1"/>
  <c r="AR6418" i="5" s="1"/>
  <c r="AR6419" i="5" a="1"/>
  <c r="AR6419" i="5" s="1"/>
  <c r="AR6420" i="5" a="1"/>
  <c r="AR6420" i="5" s="1"/>
  <c r="AR6421" i="5" a="1"/>
  <c r="AR6421" i="5" s="1"/>
  <c r="AR6422" i="5" a="1"/>
  <c r="AR6422" i="5" s="1"/>
  <c r="AR6423" i="5" a="1"/>
  <c r="AR6423" i="5" s="1"/>
  <c r="AR6424" i="5" a="1"/>
  <c r="AR6424" i="5" s="1"/>
  <c r="AR6425" i="5" a="1"/>
  <c r="AR6425" i="5" s="1"/>
  <c r="AR6426" i="5" a="1"/>
  <c r="AR6426" i="5" s="1"/>
  <c r="AR6427" i="5" a="1"/>
  <c r="AR6427" i="5" s="1"/>
  <c r="AR6428" i="5" a="1"/>
  <c r="AR6428" i="5" s="1"/>
  <c r="AR6429" i="5" a="1"/>
  <c r="AR6429" i="5" s="1"/>
  <c r="AR6430" i="5" a="1"/>
  <c r="AR6430" i="5" s="1"/>
  <c r="AR6431" i="5" a="1"/>
  <c r="AR6431" i="5" s="1"/>
  <c r="AR6432" i="5" a="1"/>
  <c r="AR6432" i="5" s="1"/>
  <c r="AR6433" i="5" a="1"/>
  <c r="AR6433" i="5" s="1"/>
  <c r="AR6434" i="5" a="1"/>
  <c r="AR6434" i="5" s="1"/>
  <c r="AR6435" i="5" a="1"/>
  <c r="AR6435" i="5" s="1"/>
  <c r="AR6436" i="5" a="1"/>
  <c r="AR6436" i="5" s="1"/>
  <c r="AR6437" i="5" a="1"/>
  <c r="AR6437" i="5" s="1"/>
  <c r="AR6438" i="5" a="1"/>
  <c r="AR6438" i="5" s="1"/>
  <c r="AR6439" i="5" a="1"/>
  <c r="AR6439" i="5" s="1"/>
  <c r="AR6440" i="5" a="1"/>
  <c r="AR6440" i="5" s="1"/>
  <c r="AR6441" i="5" a="1"/>
  <c r="AR6441" i="5" s="1"/>
  <c r="AR6442" i="5" a="1"/>
  <c r="AR6442" i="5" s="1"/>
  <c r="AR6443" i="5" a="1"/>
  <c r="AR6443" i="5" s="1"/>
  <c r="AR6444" i="5" a="1"/>
  <c r="AR6444" i="5" s="1"/>
  <c r="AR6445" i="5" a="1"/>
  <c r="AR6445" i="5" s="1"/>
  <c r="AR6446" i="5" a="1"/>
  <c r="AR6446" i="5" s="1"/>
  <c r="AR6447" i="5" a="1"/>
  <c r="AR6447" i="5" s="1"/>
  <c r="AR6448" i="5" a="1"/>
  <c r="AR6448" i="5" s="1"/>
  <c r="AR6449" i="5" a="1"/>
  <c r="AR6449" i="5" s="1"/>
  <c r="AR6450" i="5" a="1"/>
  <c r="AR6450" i="5" s="1"/>
  <c r="AR6451" i="5" a="1"/>
  <c r="AR6451" i="5" s="1"/>
  <c r="AR6452" i="5" a="1"/>
  <c r="AR6452" i="5" s="1"/>
  <c r="AR6453" i="5" a="1"/>
  <c r="AR6453" i="5" s="1"/>
  <c r="AR6454" i="5" a="1"/>
  <c r="AR6454" i="5" s="1"/>
  <c r="AR6455" i="5" a="1"/>
  <c r="AR6455" i="5" s="1"/>
  <c r="AR6456" i="5" a="1"/>
  <c r="AR6456" i="5" s="1"/>
  <c r="AR6457" i="5" a="1"/>
  <c r="AR6457" i="5" s="1"/>
  <c r="AR6458" i="5" a="1"/>
  <c r="AR6458" i="5" s="1"/>
  <c r="AR6459" i="5" a="1"/>
  <c r="AR6459" i="5" s="1"/>
  <c r="AR6460" i="5" a="1"/>
  <c r="AR6460" i="5" s="1"/>
  <c r="AR6461" i="5" a="1"/>
  <c r="AR6461" i="5" s="1"/>
  <c r="AR6462" i="5" a="1"/>
  <c r="AR6462" i="5" s="1"/>
  <c r="AR6463" i="5" a="1"/>
  <c r="AR6463" i="5" s="1"/>
  <c r="AR6464" i="5" a="1"/>
  <c r="AR6464" i="5" s="1"/>
  <c r="AR6465" i="5" a="1"/>
  <c r="AR6465" i="5" s="1"/>
  <c r="AR6466" i="5" a="1"/>
  <c r="AR6466" i="5" s="1"/>
  <c r="AR6467" i="5" a="1"/>
  <c r="AR6467" i="5" s="1"/>
  <c r="AR6468" i="5" a="1"/>
  <c r="AR6468" i="5" s="1"/>
  <c r="AR6469" i="5" a="1"/>
  <c r="AR6469" i="5" s="1"/>
  <c r="AR6470" i="5" a="1"/>
  <c r="AR6470" i="5" s="1"/>
  <c r="AR6471" i="5" a="1"/>
  <c r="AR6471" i="5" s="1"/>
  <c r="AR6472" i="5" a="1"/>
  <c r="AR6472" i="5" s="1"/>
  <c r="AR6473" i="5" a="1"/>
  <c r="AR6473" i="5" s="1"/>
  <c r="AR6474" i="5" a="1"/>
  <c r="AR6474" i="5" s="1"/>
  <c r="AR6475" i="5" a="1"/>
  <c r="AR6475" i="5" s="1"/>
  <c r="AR6476" i="5" a="1"/>
  <c r="AR6476" i="5" s="1"/>
  <c r="AR6477" i="5" a="1"/>
  <c r="AR6477" i="5" s="1"/>
  <c r="AR6478" i="5" a="1"/>
  <c r="AR6478" i="5" s="1"/>
  <c r="AR6479" i="5" a="1"/>
  <c r="AR6479" i="5" s="1"/>
  <c r="AR6480" i="5" a="1"/>
  <c r="AR6480" i="5" s="1"/>
  <c r="AR6481" i="5" a="1"/>
  <c r="AR6481" i="5" s="1"/>
  <c r="AR6482" i="5" a="1"/>
  <c r="AR6482" i="5" s="1"/>
  <c r="AR6483" i="5" a="1"/>
  <c r="AR6483" i="5" s="1"/>
  <c r="AR6484" i="5" a="1"/>
  <c r="AR6484" i="5" s="1"/>
  <c r="AR6485" i="5" a="1"/>
  <c r="AR6485" i="5" s="1"/>
  <c r="AR6486" i="5" a="1"/>
  <c r="AR6486" i="5" s="1"/>
  <c r="AR6487" i="5" a="1"/>
  <c r="AR6487" i="5" s="1"/>
  <c r="AR6488" i="5" a="1"/>
  <c r="AR6488" i="5" s="1"/>
  <c r="AR6489" i="5" a="1"/>
  <c r="AR6489" i="5" s="1"/>
  <c r="AR6490" i="5" a="1"/>
  <c r="AR6490" i="5" s="1"/>
  <c r="AR6491" i="5" a="1"/>
  <c r="AR6491" i="5" s="1"/>
  <c r="AR6492" i="5" a="1"/>
  <c r="AR6492" i="5" s="1"/>
  <c r="AR6493" i="5" a="1"/>
  <c r="AR6493" i="5" s="1"/>
  <c r="AR6494" i="5" a="1"/>
  <c r="AR6494" i="5" s="1"/>
  <c r="AR6495" i="5" a="1"/>
  <c r="AR6495" i="5" s="1"/>
  <c r="AR6496" i="5" a="1"/>
  <c r="AR6496" i="5" s="1"/>
  <c r="AR6497" i="5" a="1"/>
  <c r="AR6497" i="5" s="1"/>
  <c r="AR6498" i="5" a="1"/>
  <c r="AR6498" i="5" s="1"/>
  <c r="AR6499" i="5" a="1"/>
  <c r="AR6499" i="5" s="1"/>
  <c r="AR6500" i="5" a="1"/>
  <c r="AR6500" i="5" s="1"/>
  <c r="AR6501" i="5" a="1"/>
  <c r="AR6501" i="5" s="1"/>
  <c r="AR6502" i="5" a="1"/>
  <c r="AR6502" i="5" s="1"/>
  <c r="AR6503" i="5" a="1"/>
  <c r="AR6503" i="5" s="1"/>
  <c r="AR6504" i="5" a="1"/>
  <c r="AR6504" i="5" s="1"/>
  <c r="AR6505" i="5" a="1"/>
  <c r="AR6505" i="5" s="1"/>
  <c r="AR6506" i="5" a="1"/>
  <c r="AR6506" i="5" s="1"/>
  <c r="AR6507" i="5" a="1"/>
  <c r="AR6507" i="5" s="1"/>
  <c r="AR6508" i="5" a="1"/>
  <c r="AR6508" i="5" s="1"/>
  <c r="AR6509" i="5" a="1"/>
  <c r="AR6509" i="5" s="1"/>
  <c r="AR6510" i="5" a="1"/>
  <c r="AR6510" i="5" s="1"/>
  <c r="AR6511" i="5" a="1"/>
  <c r="AR6511" i="5" s="1"/>
  <c r="AR6512" i="5" a="1"/>
  <c r="AR6512" i="5" s="1"/>
  <c r="AR6513" i="5" a="1"/>
  <c r="AR6513" i="5" s="1"/>
  <c r="AR6514" i="5" a="1"/>
  <c r="AR6514" i="5" s="1"/>
  <c r="AR6515" i="5" a="1"/>
  <c r="AR6515" i="5" s="1"/>
  <c r="AR6516" i="5" a="1"/>
  <c r="AR6516" i="5" s="1"/>
  <c r="AR6517" i="5" a="1"/>
  <c r="AR6517" i="5" s="1"/>
  <c r="AR6518" i="5" a="1"/>
  <c r="AR6518" i="5" s="1"/>
  <c r="AR6519" i="5" a="1"/>
  <c r="AR6519" i="5" s="1"/>
  <c r="AR6520" i="5" a="1"/>
  <c r="AR6520" i="5" s="1"/>
  <c r="AR6521" i="5" a="1"/>
  <c r="AR6521" i="5" s="1"/>
  <c r="AR6522" i="5" a="1"/>
  <c r="AR6522" i="5" s="1"/>
  <c r="AR6523" i="5" a="1"/>
  <c r="AR6523" i="5" s="1"/>
  <c r="AR6524" i="5" a="1"/>
  <c r="AR6524" i="5" s="1"/>
  <c r="AR6525" i="5" a="1"/>
  <c r="AR6525" i="5" s="1"/>
  <c r="AR6526" i="5" a="1"/>
  <c r="AR6526" i="5" s="1"/>
  <c r="AR6527" i="5" a="1"/>
  <c r="AR6527" i="5" s="1"/>
  <c r="AR6528" i="5" a="1"/>
  <c r="AR6528" i="5" s="1"/>
  <c r="AR6529" i="5" a="1"/>
  <c r="AR6529" i="5" s="1"/>
  <c r="AR6530" i="5" a="1"/>
  <c r="AR6530" i="5" s="1"/>
  <c r="AR6531" i="5" a="1"/>
  <c r="AR6531" i="5" s="1"/>
  <c r="AR6532" i="5" a="1"/>
  <c r="AR6532" i="5" s="1"/>
  <c r="AR6533" i="5" a="1"/>
  <c r="AR6533" i="5" s="1"/>
  <c r="AR6534" i="5" a="1"/>
  <c r="AR6534" i="5" s="1"/>
  <c r="AR6535" i="5" a="1"/>
  <c r="AR6535" i="5" s="1"/>
  <c r="AR6536" i="5" a="1"/>
  <c r="AR6536" i="5" s="1"/>
  <c r="AR6537" i="5" a="1"/>
  <c r="AR6537" i="5" s="1"/>
  <c r="AR6538" i="5" a="1"/>
  <c r="AR6538" i="5" s="1"/>
  <c r="AR6539" i="5" a="1"/>
  <c r="AR6539" i="5" s="1"/>
  <c r="AR6540" i="5" a="1"/>
  <c r="AR6540" i="5" s="1"/>
  <c r="AR6541" i="5" a="1"/>
  <c r="AR6541" i="5" s="1"/>
  <c r="AR6542" i="5" a="1"/>
  <c r="AR6542" i="5" s="1"/>
  <c r="AR6543" i="5" a="1"/>
  <c r="AR6543" i="5" s="1"/>
  <c r="AR6544" i="5" a="1"/>
  <c r="AR6544" i="5" s="1"/>
  <c r="AR6545" i="5" a="1"/>
  <c r="AR6545" i="5" s="1"/>
  <c r="AR6546" i="5" a="1"/>
  <c r="AR6546" i="5" s="1"/>
  <c r="AR6547" i="5" a="1"/>
  <c r="AR6547" i="5" s="1"/>
  <c r="AR6548" i="5" a="1"/>
  <c r="AR6548" i="5" s="1"/>
  <c r="AR6549" i="5" a="1"/>
  <c r="AR6549" i="5" s="1"/>
  <c r="AR6550" i="5" a="1"/>
  <c r="AR6550" i="5" s="1"/>
  <c r="AR6551" i="5" a="1"/>
  <c r="AR6551" i="5" s="1"/>
  <c r="AR6552" i="5" a="1"/>
  <c r="AR6552" i="5" s="1"/>
  <c r="AR6553" i="5" a="1"/>
  <c r="AR6553" i="5" s="1"/>
  <c r="AR6554" i="5" a="1"/>
  <c r="AR6554" i="5" s="1"/>
  <c r="AR6555" i="5" a="1"/>
  <c r="AR6555" i="5" s="1"/>
  <c r="AR6556" i="5" a="1"/>
  <c r="AR6556" i="5" s="1"/>
  <c r="AR6557" i="5" a="1"/>
  <c r="AR6557" i="5" s="1"/>
  <c r="AR6558" i="5" a="1"/>
  <c r="AR6558" i="5" s="1"/>
  <c r="AR6559" i="5" a="1"/>
  <c r="AR6559" i="5" s="1"/>
  <c r="AR6560" i="5" a="1"/>
  <c r="AR6560" i="5" s="1"/>
  <c r="AR6561" i="5" a="1"/>
  <c r="AR6561" i="5" s="1"/>
  <c r="AR6562" i="5" a="1"/>
  <c r="AR6562" i="5" s="1"/>
  <c r="AR6563" i="5" a="1"/>
  <c r="AR6563" i="5" s="1"/>
  <c r="AR6564" i="5" a="1"/>
  <c r="AR6564" i="5" s="1"/>
  <c r="AR6565" i="5" a="1"/>
  <c r="AR6565" i="5" s="1"/>
  <c r="AR6566" i="5" a="1"/>
  <c r="AR6566" i="5" s="1"/>
  <c r="AR6567" i="5" a="1"/>
  <c r="AR6567" i="5" s="1"/>
  <c r="AR6568" i="5" a="1"/>
  <c r="AR6568" i="5" s="1"/>
  <c r="AR6569" i="5" a="1"/>
  <c r="AR6569" i="5" s="1"/>
  <c r="AR6570" i="5" a="1"/>
  <c r="AR6570" i="5" s="1"/>
  <c r="AR6571" i="5" a="1"/>
  <c r="AR6571" i="5" s="1"/>
  <c r="AR6572" i="5" a="1"/>
  <c r="AR6572" i="5" s="1"/>
  <c r="AR6573" i="5" a="1"/>
  <c r="AR6573" i="5" s="1"/>
  <c r="AR6574" i="5" a="1"/>
  <c r="AR6574" i="5" s="1"/>
  <c r="AR6575" i="5" a="1"/>
  <c r="AR6575" i="5" s="1"/>
  <c r="AR6576" i="5" a="1"/>
  <c r="AR6576" i="5" s="1"/>
  <c r="AR6577" i="5" a="1"/>
  <c r="AR6577" i="5" s="1"/>
  <c r="AR6578" i="5" a="1"/>
  <c r="AR6578" i="5" s="1"/>
  <c r="AR6579" i="5" a="1"/>
  <c r="AR6579" i="5" s="1"/>
  <c r="AR6580" i="5" a="1"/>
  <c r="AR6580" i="5" s="1"/>
  <c r="AR6581" i="5" a="1"/>
  <c r="AR6581" i="5" s="1"/>
  <c r="AR6582" i="5" a="1"/>
  <c r="AR6582" i="5" s="1"/>
  <c r="AR6583" i="5" a="1"/>
  <c r="AR6583" i="5" s="1"/>
  <c r="AR6584" i="5" a="1"/>
  <c r="AR6584" i="5" s="1"/>
  <c r="AR6585" i="5" a="1"/>
  <c r="AR6585" i="5" s="1"/>
  <c r="AR6586" i="5" a="1"/>
  <c r="AR6586" i="5" s="1"/>
  <c r="AR6587" i="5" a="1"/>
  <c r="AR6587" i="5" s="1"/>
  <c r="AR6588" i="5" a="1"/>
  <c r="AR6588" i="5" s="1"/>
  <c r="AR6589" i="5" a="1"/>
  <c r="AR6589" i="5" s="1"/>
  <c r="AR6590" i="5" a="1"/>
  <c r="AR6590" i="5" s="1"/>
  <c r="AR6591" i="5" a="1"/>
  <c r="AR6591" i="5" s="1"/>
  <c r="AR6592" i="5" a="1"/>
  <c r="AR6592" i="5" s="1"/>
  <c r="AR6593" i="5" a="1"/>
  <c r="AR6593" i="5" s="1"/>
  <c r="AR6594" i="5" a="1"/>
  <c r="AR6594" i="5" s="1"/>
  <c r="AR6595" i="5" a="1"/>
  <c r="AR6595" i="5" s="1"/>
  <c r="AR6596" i="5" a="1"/>
  <c r="AR6596" i="5" s="1"/>
  <c r="AR6597" i="5" a="1"/>
  <c r="AR6597" i="5" s="1"/>
  <c r="AR6598" i="5" a="1"/>
  <c r="AR6598" i="5" s="1"/>
  <c r="AR6599" i="5" a="1"/>
  <c r="AR6599" i="5" s="1"/>
  <c r="AR6600" i="5" a="1"/>
  <c r="AR6600" i="5" s="1"/>
  <c r="AR6601" i="5" a="1"/>
  <c r="AR6601" i="5" s="1"/>
  <c r="AR6602" i="5" a="1"/>
  <c r="AR6602" i="5" s="1"/>
  <c r="AR6603" i="5" a="1"/>
  <c r="AR6603" i="5" s="1"/>
  <c r="AR6604" i="5" a="1"/>
  <c r="AR6604" i="5" s="1"/>
  <c r="AR6605" i="5" a="1"/>
  <c r="AR6605" i="5" s="1"/>
  <c r="AR6606" i="5" a="1"/>
  <c r="AR6606" i="5" s="1"/>
  <c r="AR6607" i="5" a="1"/>
  <c r="AR6607" i="5" s="1"/>
  <c r="AR6608" i="5" a="1"/>
  <c r="AR6608" i="5" s="1"/>
  <c r="AR6609" i="5" a="1"/>
  <c r="AR6609" i="5" s="1"/>
  <c r="AR6610" i="5" a="1"/>
  <c r="AR6610" i="5" s="1"/>
  <c r="AR6611" i="5" a="1"/>
  <c r="AR6611" i="5" s="1"/>
  <c r="AR6612" i="5" a="1"/>
  <c r="AR6612" i="5" s="1"/>
  <c r="AR6613" i="5" a="1"/>
  <c r="AR6613" i="5" s="1"/>
  <c r="AR6614" i="5" a="1"/>
  <c r="AR6614" i="5" s="1"/>
  <c r="AR6615" i="5" a="1"/>
  <c r="AR6615" i="5" s="1"/>
  <c r="AR6616" i="5" a="1"/>
  <c r="AR6616" i="5" s="1"/>
  <c r="AR6617" i="5" a="1"/>
  <c r="AR6617" i="5" s="1"/>
  <c r="AR6618" i="5" a="1"/>
  <c r="AR6618" i="5" s="1"/>
  <c r="AR6619" i="5" a="1"/>
  <c r="AR6619" i="5" s="1"/>
  <c r="AR6620" i="5" a="1"/>
  <c r="AR6620" i="5" s="1"/>
  <c r="AR6621" i="5" a="1"/>
  <c r="AR6621" i="5" s="1"/>
  <c r="AR6622" i="5" a="1"/>
  <c r="AR6622" i="5" s="1"/>
  <c r="AR6623" i="5" a="1"/>
  <c r="AR6623" i="5" s="1"/>
  <c r="AR6624" i="5" a="1"/>
  <c r="AR6624" i="5" s="1"/>
  <c r="AR6625" i="5" a="1"/>
  <c r="AR6625" i="5" s="1"/>
  <c r="AR6626" i="5" a="1"/>
  <c r="AR6626" i="5" s="1"/>
  <c r="AR6627" i="5" a="1"/>
  <c r="AR6627" i="5" s="1"/>
  <c r="AR6628" i="5" a="1"/>
  <c r="AR6628" i="5" s="1"/>
  <c r="AR6629" i="5" a="1"/>
  <c r="AR6629" i="5" s="1"/>
  <c r="AR6630" i="5" a="1"/>
  <c r="AR6630" i="5" s="1"/>
  <c r="AR6631" i="5" a="1"/>
  <c r="AR6631" i="5" s="1"/>
  <c r="AR6632" i="5" a="1"/>
  <c r="AR6632" i="5" s="1"/>
  <c r="AR6633" i="5" a="1"/>
  <c r="AR6633" i="5" s="1"/>
  <c r="AR6634" i="5" a="1"/>
  <c r="AR6634" i="5" s="1"/>
  <c r="AR6635" i="5" a="1"/>
  <c r="AR6635" i="5" s="1"/>
  <c r="AR6636" i="5" a="1"/>
  <c r="AR6636" i="5" s="1"/>
  <c r="AR6637" i="5" a="1"/>
  <c r="AR6637" i="5" s="1"/>
  <c r="AR6638" i="5" a="1"/>
  <c r="AR6638" i="5" s="1"/>
  <c r="AR6639" i="5" a="1"/>
  <c r="AR6639" i="5" s="1"/>
  <c r="AR6640" i="5" a="1"/>
  <c r="AR6640" i="5" s="1"/>
  <c r="AR6641" i="5" a="1"/>
  <c r="AR6641" i="5" s="1"/>
  <c r="AR6642" i="5" a="1"/>
  <c r="AR6642" i="5" s="1"/>
  <c r="AR6643" i="5" a="1"/>
  <c r="AR6643" i="5" s="1"/>
  <c r="AR6644" i="5" a="1"/>
  <c r="AR6644" i="5" s="1"/>
  <c r="AR6645" i="5" a="1"/>
  <c r="AR6645" i="5" s="1"/>
  <c r="AR6646" i="5" a="1"/>
  <c r="AR6646" i="5" s="1"/>
  <c r="AR6647" i="5" a="1"/>
  <c r="AR6647" i="5" s="1"/>
  <c r="AR6648" i="5" a="1"/>
  <c r="AR6648" i="5" s="1"/>
  <c r="AR6649" i="5" a="1"/>
  <c r="AR6649" i="5" s="1"/>
  <c r="AR6650" i="5" a="1"/>
  <c r="AR6650" i="5" s="1"/>
  <c r="AR6651" i="5" a="1"/>
  <c r="AR6651" i="5" s="1"/>
  <c r="AR6652" i="5" a="1"/>
  <c r="AR6652" i="5" s="1"/>
  <c r="AR6653" i="5" a="1"/>
  <c r="AR6653" i="5" s="1"/>
  <c r="AR6654" i="5" a="1"/>
  <c r="AR6654" i="5" s="1"/>
  <c r="AR6655" i="5" a="1"/>
  <c r="AR6655" i="5" s="1"/>
  <c r="AR6656" i="5" a="1"/>
  <c r="AR6656" i="5" s="1"/>
  <c r="AR6657" i="5" a="1"/>
  <c r="AR6657" i="5" s="1"/>
  <c r="AR6658" i="5" a="1"/>
  <c r="AR6658" i="5" s="1"/>
  <c r="AR6659" i="5" a="1"/>
  <c r="AR6659" i="5" s="1"/>
  <c r="AR6660" i="5" a="1"/>
  <c r="AR6660" i="5" s="1"/>
  <c r="AR6661" i="5" a="1"/>
  <c r="AR6661" i="5" s="1"/>
  <c r="AR6662" i="5" a="1"/>
  <c r="AR6662" i="5" s="1"/>
  <c r="AR6663" i="5" a="1"/>
  <c r="AR6663" i="5" s="1"/>
  <c r="AR6664" i="5" a="1"/>
  <c r="AR6664" i="5" s="1"/>
  <c r="AR6665" i="5" a="1"/>
  <c r="AR6665" i="5" s="1"/>
  <c r="AR6666" i="5" a="1"/>
  <c r="AR6666" i="5" s="1"/>
  <c r="AR6667" i="5" a="1"/>
  <c r="AR6667" i="5" s="1"/>
  <c r="AR6668" i="5" a="1"/>
  <c r="AR6668" i="5" s="1"/>
  <c r="AR6669" i="5" a="1"/>
  <c r="AR6669" i="5" s="1"/>
  <c r="AR6670" i="5" a="1"/>
  <c r="AR6670" i="5" s="1"/>
  <c r="AR6671" i="5" a="1"/>
  <c r="AR6671" i="5" s="1"/>
  <c r="AR6672" i="5" a="1"/>
  <c r="AR6672" i="5" s="1"/>
  <c r="AR6673" i="5" a="1"/>
  <c r="AR6673" i="5" s="1"/>
  <c r="AR6674" i="5" a="1"/>
  <c r="AR6674" i="5" s="1"/>
  <c r="AR6675" i="5" a="1"/>
  <c r="AR6675" i="5" s="1"/>
  <c r="AR6676" i="5" a="1"/>
  <c r="AR6676" i="5" s="1"/>
  <c r="AR6677" i="5" a="1"/>
  <c r="AR6677" i="5" s="1"/>
  <c r="AR6678" i="5" a="1"/>
  <c r="AR6678" i="5" s="1"/>
  <c r="AR6679" i="5" a="1"/>
  <c r="AR6679" i="5" s="1"/>
  <c r="AR6680" i="5" a="1"/>
  <c r="AR6680" i="5" s="1"/>
  <c r="AR6681" i="5" a="1"/>
  <c r="AR6681" i="5" s="1"/>
  <c r="AR6682" i="5" a="1"/>
  <c r="AR6682" i="5" s="1"/>
  <c r="AR6683" i="5" a="1"/>
  <c r="AR6683" i="5" s="1"/>
  <c r="AR6684" i="5" a="1"/>
  <c r="AR6684" i="5" s="1"/>
  <c r="AR6685" i="5" a="1"/>
  <c r="AR6685" i="5" s="1"/>
  <c r="AR6686" i="5" a="1"/>
  <c r="AR6686" i="5" s="1"/>
  <c r="AR6687" i="5" a="1"/>
  <c r="AR6687" i="5" s="1"/>
  <c r="AR6688" i="5" a="1"/>
  <c r="AR6688" i="5" s="1"/>
  <c r="AR6689" i="5" a="1"/>
  <c r="AR6689" i="5" s="1"/>
  <c r="AR6690" i="5" a="1"/>
  <c r="AR6690" i="5" s="1"/>
  <c r="AR6691" i="5" a="1"/>
  <c r="AR6691" i="5" s="1"/>
  <c r="AR6692" i="5" a="1"/>
  <c r="AR6692" i="5" s="1"/>
  <c r="AR6693" i="5" a="1"/>
  <c r="AR6693" i="5" s="1"/>
  <c r="AR6694" i="5" a="1"/>
  <c r="AR6694" i="5" s="1"/>
  <c r="AR6695" i="5" a="1"/>
  <c r="AR6695" i="5" s="1"/>
  <c r="AR6696" i="5" a="1"/>
  <c r="AR6696" i="5" s="1"/>
  <c r="AR6697" i="5" a="1"/>
  <c r="AR6697" i="5" s="1"/>
  <c r="AR6698" i="5" a="1"/>
  <c r="AR6698" i="5" s="1"/>
  <c r="AR6699" i="5" a="1"/>
  <c r="AR6699" i="5" s="1"/>
  <c r="AR6700" i="5" a="1"/>
  <c r="AR6700" i="5" s="1"/>
  <c r="AR6701" i="5" a="1"/>
  <c r="AR6701" i="5" s="1"/>
  <c r="AR6702" i="5" a="1"/>
  <c r="AR6702" i="5" s="1"/>
  <c r="AR6703" i="5" a="1"/>
  <c r="AR6703" i="5" s="1"/>
  <c r="AR6704" i="5" a="1"/>
  <c r="AR6704" i="5" s="1"/>
  <c r="AR6705" i="5" a="1"/>
  <c r="AR6705" i="5" s="1"/>
  <c r="AR6706" i="5" a="1"/>
  <c r="AR6706" i="5" s="1"/>
  <c r="AR6707" i="5" a="1"/>
  <c r="AR6707" i="5" s="1"/>
  <c r="AR6708" i="5" a="1"/>
  <c r="AR6708" i="5" s="1"/>
  <c r="AR6709" i="5" a="1"/>
  <c r="AR6709" i="5" s="1"/>
  <c r="AR6710" i="5" a="1"/>
  <c r="AR6710" i="5" s="1"/>
  <c r="AR6711" i="5" a="1"/>
  <c r="AR6711" i="5" s="1"/>
  <c r="AR6712" i="5" a="1"/>
  <c r="AR6712" i="5" s="1"/>
  <c r="AR6713" i="5" a="1"/>
  <c r="AR6713" i="5" s="1"/>
  <c r="AR6714" i="5" a="1"/>
  <c r="AR6714" i="5" s="1"/>
  <c r="AR6715" i="5" a="1"/>
  <c r="AR6715" i="5" s="1"/>
  <c r="AR6716" i="5" a="1"/>
  <c r="AR6716" i="5" s="1"/>
  <c r="AR6717" i="5" a="1"/>
  <c r="AR6717" i="5" s="1"/>
  <c r="AR6718" i="5" a="1"/>
  <c r="AR6718" i="5" s="1"/>
  <c r="AR6719" i="5" a="1"/>
  <c r="AR6719" i="5" s="1"/>
  <c r="AR6720" i="5" a="1"/>
  <c r="AR6720" i="5" s="1"/>
  <c r="AR6721" i="5" a="1"/>
  <c r="AR6721" i="5" s="1"/>
  <c r="AR6722" i="5" a="1"/>
  <c r="AR6722" i="5" s="1"/>
  <c r="AR6723" i="5" a="1"/>
  <c r="AR6723" i="5" s="1"/>
  <c r="AR6724" i="5" a="1"/>
  <c r="AR6724" i="5" s="1"/>
  <c r="AR6725" i="5" a="1"/>
  <c r="AR6725" i="5" s="1"/>
  <c r="AR6726" i="5" a="1"/>
  <c r="AR6726" i="5" s="1"/>
  <c r="AR6727" i="5" a="1"/>
  <c r="AR6727" i="5" s="1"/>
  <c r="AR6728" i="5" a="1"/>
  <c r="AR6728" i="5" s="1"/>
  <c r="AR6729" i="5" a="1"/>
  <c r="AR6729" i="5" s="1"/>
  <c r="AR6730" i="5" a="1"/>
  <c r="AR6730" i="5" s="1"/>
  <c r="AR6731" i="5" a="1"/>
  <c r="AR6731" i="5" s="1"/>
  <c r="AR6732" i="5" a="1"/>
  <c r="AR6732" i="5" s="1"/>
  <c r="AR6733" i="5" a="1"/>
  <c r="AR6733" i="5" s="1"/>
  <c r="AR6734" i="5" a="1"/>
  <c r="AR6734" i="5" s="1"/>
  <c r="AR6735" i="5" a="1"/>
  <c r="AR6735" i="5" s="1"/>
  <c r="AR6736" i="5" a="1"/>
  <c r="AR6736" i="5" s="1"/>
  <c r="AR6737" i="5" a="1"/>
  <c r="AR6737" i="5" s="1"/>
  <c r="AR6738" i="5" a="1"/>
  <c r="AR6738" i="5" s="1"/>
  <c r="AR6739" i="5" a="1"/>
  <c r="AR6739" i="5" s="1"/>
  <c r="AR6740" i="5" a="1"/>
  <c r="AR6740" i="5" s="1"/>
  <c r="AR6741" i="5" a="1"/>
  <c r="AR6741" i="5" s="1"/>
  <c r="AR6742" i="5" a="1"/>
  <c r="AR6742" i="5" s="1"/>
  <c r="AR6743" i="5" a="1"/>
  <c r="AR6743" i="5" s="1"/>
  <c r="AR6744" i="5" a="1"/>
  <c r="AR6744" i="5" s="1"/>
  <c r="AR6745" i="5" a="1"/>
  <c r="AR6745" i="5" s="1"/>
  <c r="AR6746" i="5" a="1"/>
  <c r="AR6746" i="5" s="1"/>
  <c r="AR6747" i="5" a="1"/>
  <c r="AR6747" i="5" s="1"/>
  <c r="AR6748" i="5" a="1"/>
  <c r="AR6748" i="5" s="1"/>
  <c r="AR6749" i="5" a="1"/>
  <c r="AR6749" i="5" s="1"/>
  <c r="AR6750" i="5" a="1"/>
  <c r="AR6750" i="5" s="1"/>
  <c r="AR6751" i="5" a="1"/>
  <c r="AR6751" i="5" s="1"/>
  <c r="AR6752" i="5" a="1"/>
  <c r="AR6752" i="5" s="1"/>
  <c r="AR6753" i="5" a="1"/>
  <c r="AR6753" i="5" s="1"/>
  <c r="AR6754" i="5" a="1"/>
  <c r="AR6754" i="5" s="1"/>
  <c r="AR6755" i="5" a="1"/>
  <c r="AR6755" i="5" s="1"/>
  <c r="AR6756" i="5" a="1"/>
  <c r="AR6756" i="5" s="1"/>
  <c r="AR6757" i="5" a="1"/>
  <c r="AR6757" i="5" s="1"/>
  <c r="AR6758" i="5" a="1"/>
  <c r="AR6758" i="5" s="1"/>
  <c r="AR6759" i="5" a="1"/>
  <c r="AR6759" i="5" s="1"/>
  <c r="AR6760" i="5" a="1"/>
  <c r="AR6760" i="5" s="1"/>
  <c r="AR6761" i="5" a="1"/>
  <c r="AR6761" i="5" s="1"/>
  <c r="AR6762" i="5" a="1"/>
  <c r="AR6762" i="5" s="1"/>
  <c r="AR6763" i="5" a="1"/>
  <c r="AR6763" i="5" s="1"/>
  <c r="AR6764" i="5" a="1"/>
  <c r="AR6764" i="5" s="1"/>
  <c r="AR6765" i="5" a="1"/>
  <c r="AR6765" i="5" s="1"/>
  <c r="AR6766" i="5" a="1"/>
  <c r="AR6766" i="5" s="1"/>
  <c r="AR6767" i="5" a="1"/>
  <c r="AR6767" i="5" s="1"/>
  <c r="AR6768" i="5" a="1"/>
  <c r="AR6768" i="5" s="1"/>
  <c r="AR6769" i="5" a="1"/>
  <c r="AR6769" i="5" s="1"/>
  <c r="AR6770" i="5" a="1"/>
  <c r="AR6770" i="5" s="1"/>
  <c r="AR6771" i="5" a="1"/>
  <c r="AR6771" i="5" s="1"/>
  <c r="AR6772" i="5" a="1"/>
  <c r="AR6772" i="5" s="1"/>
  <c r="AR6773" i="5" a="1"/>
  <c r="AR6773" i="5" s="1"/>
  <c r="AR6774" i="5" a="1"/>
  <c r="AR6774" i="5" s="1"/>
  <c r="AR6775" i="5" a="1"/>
  <c r="AR6775" i="5" s="1"/>
  <c r="AR6776" i="5" a="1"/>
  <c r="AR6776" i="5" s="1"/>
  <c r="AR6777" i="5" a="1"/>
  <c r="AR6777" i="5" s="1"/>
  <c r="AR6778" i="5" a="1"/>
  <c r="AR6778" i="5" s="1"/>
  <c r="AR6779" i="5" a="1"/>
  <c r="AR6779" i="5" s="1"/>
  <c r="AR6780" i="5" a="1"/>
  <c r="AR6780" i="5" s="1"/>
  <c r="AR6781" i="5" a="1"/>
  <c r="AR6781" i="5" s="1"/>
  <c r="AR6782" i="5" a="1"/>
  <c r="AR6782" i="5" s="1"/>
  <c r="AR6783" i="5" a="1"/>
  <c r="AR6783" i="5" s="1"/>
  <c r="AR6784" i="5" a="1"/>
  <c r="AR6784" i="5" s="1"/>
  <c r="AR6785" i="5" a="1"/>
  <c r="AR6785" i="5" s="1"/>
  <c r="AR6786" i="5" a="1"/>
  <c r="AR6786" i="5" s="1"/>
  <c r="AR6787" i="5" a="1"/>
  <c r="AR6787" i="5" s="1"/>
  <c r="AR6788" i="5" a="1"/>
  <c r="AR6788" i="5" s="1"/>
  <c r="AR6789" i="5" a="1"/>
  <c r="AR6789" i="5" s="1"/>
  <c r="AR6790" i="5" a="1"/>
  <c r="AR6790" i="5" s="1"/>
  <c r="AR6791" i="5" a="1"/>
  <c r="AR6791" i="5" s="1"/>
  <c r="AR6792" i="5" a="1"/>
  <c r="AR6792" i="5" s="1"/>
  <c r="AR6793" i="5" a="1"/>
  <c r="AR6793" i="5" s="1"/>
  <c r="AR6794" i="5" a="1"/>
  <c r="AR6794" i="5" s="1"/>
  <c r="AR6795" i="5" a="1"/>
  <c r="AR6795" i="5" s="1"/>
  <c r="AR6796" i="5" a="1"/>
  <c r="AR6796" i="5" s="1"/>
  <c r="AR6797" i="5" a="1"/>
  <c r="AR6797" i="5" s="1"/>
  <c r="AR6798" i="5" a="1"/>
  <c r="AR6798" i="5" s="1"/>
  <c r="AR6799" i="5" a="1"/>
  <c r="AR6799" i="5" s="1"/>
  <c r="AR6800" i="5" a="1"/>
  <c r="AR6800" i="5" s="1"/>
  <c r="AR6801" i="5" a="1"/>
  <c r="AR6801" i="5" s="1"/>
  <c r="AR6802" i="5" a="1"/>
  <c r="AR6802" i="5" s="1"/>
  <c r="AR6803" i="5" a="1"/>
  <c r="AR6803" i="5" s="1"/>
  <c r="AR6804" i="5" a="1"/>
  <c r="AR6804" i="5" s="1"/>
  <c r="AR6805" i="5" a="1"/>
  <c r="AR6805" i="5" s="1"/>
  <c r="AR6806" i="5" a="1"/>
  <c r="AR6806" i="5" s="1"/>
  <c r="AR6807" i="5" a="1"/>
  <c r="AR6807" i="5" s="1"/>
  <c r="AR6808" i="5" a="1"/>
  <c r="AR6808" i="5" s="1"/>
  <c r="AR6809" i="5" a="1"/>
  <c r="AR6809" i="5" s="1"/>
  <c r="AR6810" i="5" a="1"/>
  <c r="AR6810" i="5" s="1"/>
  <c r="AR6811" i="5" a="1"/>
  <c r="AR6811" i="5" s="1"/>
  <c r="AR6812" i="5" a="1"/>
  <c r="AR6812" i="5" s="1"/>
  <c r="AR6813" i="5" a="1"/>
  <c r="AR6813" i="5" s="1"/>
  <c r="AR6814" i="5" a="1"/>
  <c r="AR6814" i="5" s="1"/>
  <c r="AR6815" i="5" a="1"/>
  <c r="AR6815" i="5" s="1"/>
  <c r="AR6816" i="5" a="1"/>
  <c r="AR6816" i="5" s="1"/>
  <c r="AR6817" i="5" a="1"/>
  <c r="AR6817" i="5" s="1"/>
  <c r="AR6818" i="5" a="1"/>
  <c r="AR6818" i="5" s="1"/>
  <c r="AR6819" i="5" a="1"/>
  <c r="AR6819" i="5" s="1"/>
  <c r="AR6820" i="5" a="1"/>
  <c r="AR6820" i="5" s="1"/>
  <c r="AR6821" i="5" a="1"/>
  <c r="AR6821" i="5" s="1"/>
  <c r="AR6822" i="5" a="1"/>
  <c r="AR6822" i="5" s="1"/>
  <c r="AR6823" i="5" a="1"/>
  <c r="AR6823" i="5" s="1"/>
  <c r="AR6824" i="5" a="1"/>
  <c r="AR6824" i="5" s="1"/>
  <c r="AR6825" i="5" a="1"/>
  <c r="AR6825" i="5" s="1"/>
  <c r="AR6826" i="5" a="1"/>
  <c r="AR6826" i="5" s="1"/>
  <c r="AR6827" i="5" a="1"/>
  <c r="AR6827" i="5" s="1"/>
  <c r="AR6828" i="5" a="1"/>
  <c r="AR6828" i="5" s="1"/>
  <c r="AR6829" i="5" a="1"/>
  <c r="AR6829" i="5" s="1"/>
  <c r="AR6830" i="5" a="1"/>
  <c r="AR6830" i="5" s="1"/>
  <c r="AR6831" i="5" a="1"/>
  <c r="AR6831" i="5" s="1"/>
  <c r="AR6832" i="5" a="1"/>
  <c r="AR6832" i="5" s="1"/>
  <c r="AR6833" i="5" a="1"/>
  <c r="AR6833" i="5" s="1"/>
  <c r="AR6834" i="5" a="1"/>
  <c r="AR6834" i="5" s="1"/>
  <c r="AR6835" i="5" a="1"/>
  <c r="AR6835" i="5" s="1"/>
  <c r="AR6836" i="5" a="1"/>
  <c r="AR6836" i="5" s="1"/>
  <c r="AR6837" i="5" a="1"/>
  <c r="AR6837" i="5" s="1"/>
  <c r="AR6838" i="5" a="1"/>
  <c r="AR6838" i="5" s="1"/>
  <c r="AR6839" i="5" a="1"/>
  <c r="AR6839" i="5" s="1"/>
  <c r="AR6840" i="5" a="1"/>
  <c r="AR6840" i="5" s="1"/>
  <c r="AR6841" i="5" a="1"/>
  <c r="AR6841" i="5" s="1"/>
  <c r="AR6842" i="5" a="1"/>
  <c r="AR6842" i="5" s="1"/>
  <c r="AR6843" i="5" a="1"/>
  <c r="AR6843" i="5" s="1"/>
  <c r="AR6844" i="5" a="1"/>
  <c r="AR6844" i="5" s="1"/>
  <c r="AR6845" i="5" a="1"/>
  <c r="AR6845" i="5" s="1"/>
  <c r="AR6846" i="5" a="1"/>
  <c r="AR6846" i="5" s="1"/>
  <c r="AR6847" i="5" a="1"/>
  <c r="AR6847" i="5" s="1"/>
  <c r="AR6848" i="5" a="1"/>
  <c r="AR6848" i="5" s="1"/>
  <c r="AR6849" i="5" a="1"/>
  <c r="AR6849" i="5" s="1"/>
  <c r="AR6850" i="5" a="1"/>
  <c r="AR6850" i="5" s="1"/>
  <c r="AR6851" i="5" a="1"/>
  <c r="AR6851" i="5" s="1"/>
  <c r="AR6852" i="5" a="1"/>
  <c r="AR6852" i="5" s="1"/>
  <c r="AR6853" i="5" a="1"/>
  <c r="AR6853" i="5" s="1"/>
  <c r="AR6854" i="5" a="1"/>
  <c r="AR6854" i="5" s="1"/>
  <c r="AR6855" i="5" a="1"/>
  <c r="AR6855" i="5" s="1"/>
  <c r="AR6856" i="5" a="1"/>
  <c r="AR6856" i="5" s="1"/>
  <c r="AR6857" i="5" a="1"/>
  <c r="AR6857" i="5" s="1"/>
  <c r="AR6858" i="5" a="1"/>
  <c r="AR6858" i="5" s="1"/>
  <c r="AR6859" i="5" a="1"/>
  <c r="AR6859" i="5" s="1"/>
  <c r="AR6860" i="5" a="1"/>
  <c r="AR6860" i="5" s="1"/>
  <c r="AR6861" i="5" a="1"/>
  <c r="AR6861" i="5" s="1"/>
  <c r="AR6862" i="5" a="1"/>
  <c r="AR6862" i="5" s="1"/>
  <c r="AR6863" i="5" a="1"/>
  <c r="AR6863" i="5" s="1"/>
  <c r="AR6864" i="5" a="1"/>
  <c r="AR6864" i="5" s="1"/>
  <c r="AR6865" i="5" a="1"/>
  <c r="AR6865" i="5" s="1"/>
  <c r="AR6866" i="5" a="1"/>
  <c r="AR6866" i="5" s="1"/>
  <c r="AR6867" i="5" a="1"/>
  <c r="AR6867" i="5" s="1"/>
  <c r="AR6868" i="5" a="1"/>
  <c r="AR6868" i="5" s="1"/>
  <c r="AR6869" i="5" a="1"/>
  <c r="AR6869" i="5" s="1"/>
  <c r="AR6870" i="5" a="1"/>
  <c r="AR6870" i="5" s="1"/>
  <c r="AR6871" i="5" a="1"/>
  <c r="AR6871" i="5" s="1"/>
  <c r="AR6872" i="5" a="1"/>
  <c r="AR6872" i="5" s="1"/>
  <c r="AR6873" i="5" a="1"/>
  <c r="AR6873" i="5" s="1"/>
  <c r="AR6874" i="5" a="1"/>
  <c r="AR6874" i="5" s="1"/>
  <c r="AR6875" i="5" a="1"/>
  <c r="AR6875" i="5" s="1"/>
  <c r="AR6876" i="5" a="1"/>
  <c r="AR6876" i="5" s="1"/>
  <c r="AR6877" i="5" a="1"/>
  <c r="AR6877" i="5" s="1"/>
  <c r="AR6878" i="5" a="1"/>
  <c r="AR6878" i="5" s="1"/>
  <c r="AR6879" i="5" a="1"/>
  <c r="AR6879" i="5" s="1"/>
  <c r="AR6880" i="5" a="1"/>
  <c r="AR6880" i="5" s="1"/>
  <c r="AR6881" i="5" a="1"/>
  <c r="AR6881" i="5" s="1"/>
  <c r="AR6882" i="5" a="1"/>
  <c r="AR6882" i="5" s="1"/>
  <c r="AR6883" i="5" a="1"/>
  <c r="AR6883" i="5" s="1"/>
  <c r="AR6884" i="5" a="1"/>
  <c r="AR6884" i="5" s="1"/>
  <c r="AR6885" i="5" a="1"/>
  <c r="AR6885" i="5" s="1"/>
  <c r="AR6886" i="5" a="1"/>
  <c r="AR6886" i="5" s="1"/>
  <c r="AR6887" i="5" a="1"/>
  <c r="AR6887" i="5" s="1"/>
  <c r="AR6888" i="5" a="1"/>
  <c r="AR6888" i="5" s="1"/>
  <c r="AR6889" i="5" a="1"/>
  <c r="AR6889" i="5" s="1"/>
  <c r="AR6890" i="5" a="1"/>
  <c r="AR6890" i="5" s="1"/>
  <c r="AR6891" i="5" a="1"/>
  <c r="AR6891" i="5" s="1"/>
  <c r="AR6892" i="5" a="1"/>
  <c r="AR6892" i="5" s="1"/>
  <c r="AR6893" i="5" a="1"/>
  <c r="AR6893" i="5" s="1"/>
  <c r="AR6894" i="5" a="1"/>
  <c r="AR6894" i="5" s="1"/>
  <c r="AR6895" i="5" a="1"/>
  <c r="AR6895" i="5" s="1"/>
  <c r="AR6896" i="5" a="1"/>
  <c r="AR6896" i="5" s="1"/>
  <c r="AR6897" i="5" a="1"/>
  <c r="AR6897" i="5" s="1"/>
  <c r="AR6898" i="5" a="1"/>
  <c r="AR6898" i="5" s="1"/>
  <c r="AR6899" i="5" a="1"/>
  <c r="AR6899" i="5" s="1"/>
  <c r="AR6900" i="5" a="1"/>
  <c r="AR6900" i="5" s="1"/>
  <c r="AR6901" i="5" a="1"/>
  <c r="AR6901" i="5" s="1"/>
  <c r="AR6902" i="5" a="1"/>
  <c r="AR6902" i="5" s="1"/>
  <c r="AR6903" i="5" a="1"/>
  <c r="AR6903" i="5" s="1"/>
  <c r="AR6904" i="5" a="1"/>
  <c r="AR6904" i="5" s="1"/>
  <c r="AR6905" i="5" a="1"/>
  <c r="AR6905" i="5" s="1"/>
  <c r="AR6906" i="5" a="1"/>
  <c r="AR6906" i="5" s="1"/>
  <c r="AR6907" i="5" a="1"/>
  <c r="AR6907" i="5" s="1"/>
  <c r="AR6908" i="5" a="1"/>
  <c r="AR6908" i="5" s="1"/>
  <c r="AR6909" i="5" a="1"/>
  <c r="AR6909" i="5" s="1"/>
  <c r="AR6910" i="5" a="1"/>
  <c r="AR6910" i="5" s="1"/>
  <c r="AR6911" i="5" a="1"/>
  <c r="AR6911" i="5" s="1"/>
  <c r="AR6912" i="5" a="1"/>
  <c r="AR6912" i="5" s="1"/>
  <c r="AR6913" i="5" a="1"/>
  <c r="AR6913" i="5" s="1"/>
  <c r="AR6914" i="5" a="1"/>
  <c r="AR6914" i="5" s="1"/>
  <c r="AR6915" i="5" a="1"/>
  <c r="AR6915" i="5" s="1"/>
  <c r="AR6916" i="5" a="1"/>
  <c r="AR6916" i="5" s="1"/>
  <c r="AR6917" i="5" a="1"/>
  <c r="AR6917" i="5" s="1"/>
  <c r="AR6918" i="5" a="1"/>
  <c r="AR6918" i="5" s="1"/>
  <c r="AR6919" i="5" a="1"/>
  <c r="AR6919" i="5" s="1"/>
  <c r="AR6920" i="5" a="1"/>
  <c r="AR6920" i="5" s="1"/>
  <c r="AR6921" i="5" a="1"/>
  <c r="AR6921" i="5" s="1"/>
  <c r="AR6922" i="5" a="1"/>
  <c r="AR6922" i="5" s="1"/>
  <c r="AR6923" i="5" a="1"/>
  <c r="AR6923" i="5" s="1"/>
  <c r="AR6924" i="5" a="1"/>
  <c r="AR6924" i="5" s="1"/>
  <c r="AR6925" i="5" a="1"/>
  <c r="AR6925" i="5" s="1"/>
  <c r="AR6926" i="5" a="1"/>
  <c r="AR6926" i="5" s="1"/>
  <c r="AR6927" i="5" a="1"/>
  <c r="AR6927" i="5" s="1"/>
  <c r="AR6928" i="5" a="1"/>
  <c r="AR6928" i="5" s="1"/>
  <c r="AR6929" i="5" a="1"/>
  <c r="AR6929" i="5" s="1"/>
  <c r="AR6930" i="5" a="1"/>
  <c r="AR6930" i="5" s="1"/>
  <c r="AR6931" i="5" a="1"/>
  <c r="AR6931" i="5" s="1"/>
  <c r="AR6932" i="5" a="1"/>
  <c r="AR6932" i="5" s="1"/>
  <c r="AR6933" i="5" a="1"/>
  <c r="AR6933" i="5" s="1"/>
  <c r="AR6934" i="5" a="1"/>
  <c r="AR6934" i="5" s="1"/>
  <c r="AR6935" i="5" a="1"/>
  <c r="AR6935" i="5" s="1"/>
  <c r="AR6936" i="5" a="1"/>
  <c r="AR6936" i="5" s="1"/>
  <c r="AR6937" i="5" a="1"/>
  <c r="AR6937" i="5" s="1"/>
  <c r="AR6938" i="5" a="1"/>
  <c r="AR6938" i="5" s="1"/>
  <c r="AR6939" i="5" a="1"/>
  <c r="AR6939" i="5" s="1"/>
  <c r="AR6940" i="5" a="1"/>
  <c r="AR6940" i="5" s="1"/>
  <c r="AR6941" i="5" a="1"/>
  <c r="AR6941" i="5" s="1"/>
  <c r="AR6942" i="5" a="1"/>
  <c r="AR6942" i="5" s="1"/>
  <c r="AR6943" i="5" a="1"/>
  <c r="AR6943" i="5" s="1"/>
  <c r="AR6944" i="5" a="1"/>
  <c r="AR6944" i="5" s="1"/>
  <c r="AR6945" i="5" a="1"/>
  <c r="AR6945" i="5" s="1"/>
  <c r="AR6946" i="5" a="1"/>
  <c r="AR6946" i="5" s="1"/>
  <c r="AR6947" i="5" a="1"/>
  <c r="AR6947" i="5" s="1"/>
  <c r="AR6948" i="5" a="1"/>
  <c r="AR6948" i="5" s="1"/>
  <c r="AR6949" i="5" a="1"/>
  <c r="AR6949" i="5" s="1"/>
  <c r="AR6950" i="5" a="1"/>
  <c r="AR6950" i="5" s="1"/>
  <c r="AR6951" i="5" a="1"/>
  <c r="AR6951" i="5" s="1"/>
  <c r="AR6952" i="5" a="1"/>
  <c r="AR6952" i="5" s="1"/>
  <c r="AR6953" i="5" a="1"/>
  <c r="AR6953" i="5" s="1"/>
  <c r="AR6954" i="5" a="1"/>
  <c r="AR6954" i="5" s="1"/>
  <c r="AR6955" i="5" a="1"/>
  <c r="AR6955" i="5" s="1"/>
  <c r="AR6956" i="5" a="1"/>
  <c r="AR6956" i="5" s="1"/>
  <c r="AR6957" i="5" a="1"/>
  <c r="AR6957" i="5" s="1"/>
  <c r="AR6958" i="5" a="1"/>
  <c r="AR6958" i="5" s="1"/>
  <c r="AR6959" i="5" a="1"/>
  <c r="AR6959" i="5" s="1"/>
  <c r="AR6960" i="5" a="1"/>
  <c r="AR6960" i="5" s="1"/>
  <c r="AR6961" i="5" a="1"/>
  <c r="AR6961" i="5" s="1"/>
  <c r="AR6962" i="5" a="1"/>
  <c r="AR6962" i="5" s="1"/>
  <c r="AR6963" i="5" a="1"/>
  <c r="AR6963" i="5" s="1"/>
  <c r="AR6964" i="5" a="1"/>
  <c r="AR6964" i="5" s="1"/>
  <c r="AR6965" i="5" a="1"/>
  <c r="AR6965" i="5" s="1"/>
  <c r="AR6966" i="5" a="1"/>
  <c r="AR6966" i="5" s="1"/>
  <c r="AR6967" i="5" a="1"/>
  <c r="AR6967" i="5" s="1"/>
  <c r="AR6968" i="5" a="1"/>
  <c r="AR6968" i="5" s="1"/>
  <c r="AR6969" i="5" a="1"/>
  <c r="AR6969" i="5" s="1"/>
  <c r="AR6970" i="5" a="1"/>
  <c r="AR6970" i="5" s="1"/>
  <c r="AR6971" i="5" a="1"/>
  <c r="AR6971" i="5" s="1"/>
  <c r="AR6972" i="5" a="1"/>
  <c r="AR6972" i="5" s="1"/>
  <c r="AR6973" i="5" a="1"/>
  <c r="AR6973" i="5" s="1"/>
  <c r="AR6974" i="5" a="1"/>
  <c r="AR6974" i="5" s="1"/>
  <c r="AR6975" i="5" a="1"/>
  <c r="AR6975" i="5" s="1"/>
  <c r="AR6976" i="5" a="1"/>
  <c r="AR6976" i="5" s="1"/>
  <c r="AR6977" i="5" a="1"/>
  <c r="AR6977" i="5" s="1"/>
  <c r="AR6978" i="5" a="1"/>
  <c r="AR6978" i="5" s="1"/>
  <c r="AR6979" i="5" a="1"/>
  <c r="AR6979" i="5" s="1"/>
  <c r="AR6980" i="5" a="1"/>
  <c r="AR6980" i="5" s="1"/>
  <c r="AR6981" i="5" a="1"/>
  <c r="AR6981" i="5" s="1"/>
  <c r="AR6982" i="5" a="1"/>
  <c r="AR6982" i="5" s="1"/>
  <c r="AR6983" i="5" a="1"/>
  <c r="AR6983" i="5" s="1"/>
  <c r="AR6984" i="5" a="1"/>
  <c r="AR6984" i="5" s="1"/>
  <c r="AR6985" i="5" a="1"/>
  <c r="AR6985" i="5" s="1"/>
  <c r="AR6986" i="5" a="1"/>
  <c r="AR6986" i="5" s="1"/>
  <c r="AR6987" i="5" a="1"/>
  <c r="AR6987" i="5" s="1"/>
  <c r="AR6988" i="5" a="1"/>
  <c r="AR6988" i="5" s="1"/>
  <c r="AR6989" i="5" a="1"/>
  <c r="AR6989" i="5" s="1"/>
  <c r="AR6990" i="5" a="1"/>
  <c r="AR6990" i="5" s="1"/>
  <c r="AR6991" i="5" a="1"/>
  <c r="AR6991" i="5" s="1"/>
  <c r="AR6992" i="5" a="1"/>
  <c r="AR6992" i="5" s="1"/>
  <c r="AR6993" i="5" a="1"/>
  <c r="AR6993" i="5" s="1"/>
  <c r="AR6994" i="5" a="1"/>
  <c r="AR6994" i="5" s="1"/>
  <c r="AR6995" i="5" a="1"/>
  <c r="AR6995" i="5" s="1"/>
  <c r="AR6996" i="5" a="1"/>
  <c r="AR6996" i="5" s="1"/>
  <c r="AR6997" i="5" a="1"/>
  <c r="AR6997" i="5" s="1"/>
  <c r="AR6998" i="5" a="1"/>
  <c r="AR6998" i="5" s="1"/>
  <c r="AR6999" i="5" a="1"/>
  <c r="AR6999" i="5" s="1"/>
  <c r="AR7000" i="5" a="1"/>
  <c r="AR7000" i="5" s="1"/>
  <c r="AR7001" i="5" a="1"/>
  <c r="AR7001" i="5" s="1"/>
  <c r="AR7002" i="5" a="1"/>
  <c r="AR7002" i="5" s="1"/>
  <c r="AR7003" i="5" a="1"/>
  <c r="AR7003" i="5" s="1"/>
  <c r="AR7004" i="5" a="1"/>
  <c r="AR7004" i="5" s="1"/>
  <c r="AR7005" i="5" a="1"/>
  <c r="AR7005" i="5" s="1"/>
  <c r="AR7006" i="5" a="1"/>
  <c r="AR7006" i="5" s="1"/>
  <c r="AR7007" i="5" a="1"/>
  <c r="AR7007" i="5" s="1"/>
  <c r="AR7008" i="5" a="1"/>
  <c r="AR7008" i="5" s="1"/>
  <c r="AR7009" i="5" a="1"/>
  <c r="AR7009" i="5" s="1"/>
  <c r="AR7010" i="5" a="1"/>
  <c r="AR7010" i="5" s="1"/>
  <c r="AR7011" i="5" a="1"/>
  <c r="AR7011" i="5" s="1"/>
  <c r="AR7012" i="5" a="1"/>
  <c r="AR7012" i="5" s="1"/>
  <c r="AR7013" i="5" a="1"/>
  <c r="AR7013" i="5" s="1"/>
  <c r="AR7014" i="5" a="1"/>
  <c r="AR7014" i="5" s="1"/>
  <c r="AR7015" i="5" a="1"/>
  <c r="AR7015" i="5" s="1"/>
  <c r="AR7016" i="5" a="1"/>
  <c r="AR7016" i="5" s="1"/>
  <c r="AR7017" i="5" a="1"/>
  <c r="AR7017" i="5" s="1"/>
  <c r="AR7018" i="5" a="1"/>
  <c r="AR7018" i="5" s="1"/>
  <c r="AR7019" i="5" a="1"/>
  <c r="AR7019" i="5" s="1"/>
  <c r="AR7020" i="5" a="1"/>
  <c r="AR7020" i="5" s="1"/>
  <c r="AR7021" i="5" a="1"/>
  <c r="AR7021" i="5" s="1"/>
  <c r="AR7022" i="5" a="1"/>
  <c r="AR7022" i="5" s="1"/>
  <c r="AR7023" i="5" a="1"/>
  <c r="AR7023" i="5" s="1"/>
  <c r="AR7024" i="5" a="1"/>
  <c r="AR7024" i="5" s="1"/>
  <c r="AR7025" i="5" a="1"/>
  <c r="AR7025" i="5" s="1"/>
  <c r="AR7026" i="5" a="1"/>
  <c r="AR7026" i="5" s="1"/>
  <c r="AR7027" i="5" a="1"/>
  <c r="AR7027" i="5" s="1"/>
  <c r="AR7028" i="5" a="1"/>
  <c r="AR7028" i="5" s="1"/>
  <c r="AR7029" i="5" a="1"/>
  <c r="AR7029" i="5" s="1"/>
  <c r="AR7030" i="5" a="1"/>
  <c r="AR7030" i="5" s="1"/>
  <c r="AR7031" i="5" a="1"/>
  <c r="AR7031" i="5" s="1"/>
  <c r="AR7032" i="5" a="1"/>
  <c r="AR7032" i="5" s="1"/>
  <c r="AR7033" i="5" a="1"/>
  <c r="AR7033" i="5" s="1"/>
  <c r="AR7034" i="5" a="1"/>
  <c r="AR7034" i="5" s="1"/>
  <c r="AR7035" i="5" a="1"/>
  <c r="AR7035" i="5" s="1"/>
  <c r="AR7036" i="5" a="1"/>
  <c r="AR7036" i="5" s="1"/>
  <c r="AR7037" i="5" a="1"/>
  <c r="AR7037" i="5" s="1"/>
  <c r="AR7038" i="5" a="1"/>
  <c r="AR7038" i="5" s="1"/>
  <c r="AR7039" i="5" a="1"/>
  <c r="AR7039" i="5" s="1"/>
  <c r="AR7040" i="5" a="1"/>
  <c r="AR7040" i="5" s="1"/>
  <c r="AR7041" i="5" a="1"/>
  <c r="AR7041" i="5" s="1"/>
  <c r="AR7042" i="5" a="1"/>
  <c r="AR7042" i="5" s="1"/>
  <c r="AR7043" i="5" a="1"/>
  <c r="AR7043" i="5" s="1"/>
  <c r="AR7044" i="5" a="1"/>
  <c r="AR7044" i="5" s="1"/>
  <c r="AR7045" i="5" a="1"/>
  <c r="AR7045" i="5" s="1"/>
  <c r="AR7046" i="5" a="1"/>
  <c r="AR7046" i="5" s="1"/>
  <c r="AR7047" i="5" a="1"/>
  <c r="AR7047" i="5" s="1"/>
  <c r="AR7048" i="5" a="1"/>
  <c r="AR7048" i="5" s="1"/>
  <c r="AR7049" i="5" a="1"/>
  <c r="AR7049" i="5" s="1"/>
  <c r="AR7050" i="5" a="1"/>
  <c r="AR7050" i="5" s="1"/>
  <c r="AR7051" i="5" a="1"/>
  <c r="AR7051" i="5" s="1"/>
  <c r="AR7052" i="5" a="1"/>
  <c r="AR7052" i="5" s="1"/>
  <c r="AR7053" i="5" a="1"/>
  <c r="AR7053" i="5" s="1"/>
  <c r="AR7054" i="5" a="1"/>
  <c r="AR7054" i="5" s="1"/>
  <c r="AR7055" i="5" a="1"/>
  <c r="AR7055" i="5" s="1"/>
  <c r="AR7056" i="5" a="1"/>
  <c r="AR7056" i="5" s="1"/>
  <c r="AR7057" i="5" a="1"/>
  <c r="AR7057" i="5" s="1"/>
  <c r="AR7058" i="5" a="1"/>
  <c r="AR7058" i="5" s="1"/>
  <c r="AR7059" i="5" a="1"/>
  <c r="AR7059" i="5" s="1"/>
  <c r="AR7060" i="5" a="1"/>
  <c r="AR7060" i="5" s="1"/>
  <c r="AR7061" i="5" a="1"/>
  <c r="AR7061" i="5" s="1"/>
  <c r="AR7062" i="5" a="1"/>
  <c r="AR7062" i="5" s="1"/>
  <c r="AR7063" i="5" a="1"/>
  <c r="AR7063" i="5" s="1"/>
  <c r="AR7064" i="5" a="1"/>
  <c r="AR7064" i="5" s="1"/>
  <c r="AR7065" i="5" a="1"/>
  <c r="AR7065" i="5" s="1"/>
  <c r="AR7066" i="5" a="1"/>
  <c r="AR7066" i="5" s="1"/>
  <c r="AR7067" i="5" a="1"/>
  <c r="AR7067" i="5" s="1"/>
  <c r="AR7068" i="5" a="1"/>
  <c r="AR7068" i="5" s="1"/>
  <c r="AR7069" i="5" a="1"/>
  <c r="AR7069" i="5" s="1"/>
  <c r="AR7070" i="5" a="1"/>
  <c r="AR7070" i="5" s="1"/>
  <c r="AR7071" i="5" a="1"/>
  <c r="AR7071" i="5" s="1"/>
  <c r="AR7072" i="5" a="1"/>
  <c r="AR7072" i="5" s="1"/>
  <c r="AR7073" i="5" a="1"/>
  <c r="AR7073" i="5" s="1"/>
  <c r="AR7074" i="5" a="1"/>
  <c r="AR7074" i="5" s="1"/>
  <c r="AR7075" i="5" a="1"/>
  <c r="AR7075" i="5" s="1"/>
  <c r="AR7076" i="5" a="1"/>
  <c r="AR7076" i="5" s="1"/>
  <c r="AR7077" i="5" a="1"/>
  <c r="AR7077" i="5" s="1"/>
  <c r="AR7078" i="5" a="1"/>
  <c r="AR7078" i="5" s="1"/>
  <c r="AR7079" i="5" a="1"/>
  <c r="AR7079" i="5" s="1"/>
  <c r="AR7080" i="5" a="1"/>
  <c r="AR7080" i="5" s="1"/>
  <c r="AR7081" i="5" a="1"/>
  <c r="AR7081" i="5" s="1"/>
  <c r="AR7082" i="5" a="1"/>
  <c r="AR7082" i="5" s="1"/>
  <c r="AR7083" i="5" a="1"/>
  <c r="AR7083" i="5" s="1"/>
  <c r="AR7084" i="5" a="1"/>
  <c r="AR7084" i="5" s="1"/>
  <c r="AR7085" i="5" a="1"/>
  <c r="AR7085" i="5" s="1"/>
  <c r="AR7086" i="5" a="1"/>
  <c r="AR7086" i="5" s="1"/>
  <c r="AR7087" i="5" a="1"/>
  <c r="AR7087" i="5" s="1"/>
  <c r="AR7088" i="5" a="1"/>
  <c r="AR7088" i="5" s="1"/>
  <c r="AR7089" i="5" a="1"/>
  <c r="AR7089" i="5" s="1"/>
  <c r="AR7090" i="5" a="1"/>
  <c r="AR7090" i="5" s="1"/>
  <c r="AR7091" i="5" a="1"/>
  <c r="AR7091" i="5" s="1"/>
  <c r="AR7092" i="5" a="1"/>
  <c r="AR7092" i="5" s="1"/>
  <c r="AR7093" i="5" a="1"/>
  <c r="AR7093" i="5" s="1"/>
  <c r="AR7094" i="5" a="1"/>
  <c r="AR7094" i="5" s="1"/>
  <c r="AR7095" i="5" a="1"/>
  <c r="AR7095" i="5" s="1"/>
  <c r="AR7096" i="5" a="1"/>
  <c r="AR7096" i="5" s="1"/>
  <c r="AR7097" i="5" a="1"/>
  <c r="AR7097" i="5" s="1"/>
  <c r="AR7098" i="5" a="1"/>
  <c r="AR7098" i="5" s="1"/>
  <c r="AR7099" i="5" a="1"/>
  <c r="AR7099" i="5" s="1"/>
  <c r="AR7100" i="5" a="1"/>
  <c r="AR7100" i="5" s="1"/>
  <c r="AR7101" i="5" a="1"/>
  <c r="AR7101" i="5" s="1"/>
  <c r="AR7102" i="5" a="1"/>
  <c r="AR7102" i="5" s="1"/>
  <c r="AR7103" i="5" a="1"/>
  <c r="AR7103" i="5" s="1"/>
  <c r="AR7104" i="5" a="1"/>
  <c r="AR7104" i="5" s="1"/>
  <c r="AR7105" i="5" a="1"/>
  <c r="AR7105" i="5" s="1"/>
  <c r="AR7106" i="5" a="1"/>
  <c r="AR7106" i="5" s="1"/>
  <c r="AR7107" i="5" a="1"/>
  <c r="AR7107" i="5" s="1"/>
  <c r="AR7108" i="5" a="1"/>
  <c r="AR7108" i="5" s="1"/>
  <c r="AR7109" i="5" a="1"/>
  <c r="AR7109" i="5" s="1"/>
  <c r="AR7110" i="5" a="1"/>
  <c r="AR7110" i="5" s="1"/>
  <c r="AR7111" i="5" a="1"/>
  <c r="AR7111" i="5" s="1"/>
  <c r="AR7112" i="5" a="1"/>
  <c r="AR7112" i="5" s="1"/>
  <c r="AR7113" i="5" a="1"/>
  <c r="AR7113" i="5" s="1"/>
  <c r="AR7114" i="5" a="1"/>
  <c r="AR7114" i="5" s="1"/>
  <c r="AR7115" i="5" a="1"/>
  <c r="AR7115" i="5" s="1"/>
  <c r="AR7116" i="5" a="1"/>
  <c r="AR7116" i="5" s="1"/>
  <c r="AR7117" i="5" a="1"/>
  <c r="AR7117" i="5" s="1"/>
  <c r="AR7118" i="5" a="1"/>
  <c r="AR7118" i="5" s="1"/>
  <c r="AR7119" i="5" a="1"/>
  <c r="AR7119" i="5" s="1"/>
  <c r="AR7120" i="5" a="1"/>
  <c r="AR7120" i="5" s="1"/>
  <c r="AR7121" i="5" a="1"/>
  <c r="AR7121" i="5" s="1"/>
  <c r="AR7122" i="5" a="1"/>
  <c r="AR7122" i="5" s="1"/>
  <c r="AR7123" i="5" a="1"/>
  <c r="AR7123" i="5" s="1"/>
  <c r="AR7124" i="5" a="1"/>
  <c r="AR7124" i="5" s="1"/>
  <c r="AR7125" i="5" a="1"/>
  <c r="AR7125" i="5" s="1"/>
  <c r="AR7126" i="5" a="1"/>
  <c r="AR7126" i="5" s="1"/>
  <c r="AR7127" i="5" a="1"/>
  <c r="AR7127" i="5" s="1"/>
  <c r="AR7128" i="5" a="1"/>
  <c r="AR7128" i="5" s="1"/>
  <c r="AR7129" i="5" a="1"/>
  <c r="AR7129" i="5" s="1"/>
  <c r="AR7130" i="5" a="1"/>
  <c r="AR7130" i="5" s="1"/>
  <c r="AR7131" i="5" a="1"/>
  <c r="AR7131" i="5" s="1"/>
  <c r="AR7132" i="5" a="1"/>
  <c r="AR7132" i="5" s="1"/>
  <c r="AR7133" i="5" a="1"/>
  <c r="AR7133" i="5" s="1"/>
  <c r="AR7134" i="5" a="1"/>
  <c r="AR7134" i="5" s="1"/>
  <c r="AR7135" i="5" a="1"/>
  <c r="AR7135" i="5" s="1"/>
  <c r="AR7136" i="5" a="1"/>
  <c r="AR7136" i="5" s="1"/>
  <c r="AR7137" i="5" a="1"/>
  <c r="AR7137" i="5" s="1"/>
  <c r="AR7138" i="5" a="1"/>
  <c r="AR7138" i="5" s="1"/>
  <c r="AR7139" i="5" a="1"/>
  <c r="AR7139" i="5" s="1"/>
  <c r="AR7140" i="5" a="1"/>
  <c r="AR7140" i="5" s="1"/>
  <c r="AR7141" i="5" a="1"/>
  <c r="AR7141" i="5" s="1"/>
  <c r="AR7142" i="5" a="1"/>
  <c r="AR7142" i="5" s="1"/>
  <c r="AR7143" i="5" a="1"/>
  <c r="AR7143" i="5" s="1"/>
  <c r="AR7144" i="5" a="1"/>
  <c r="AR7144" i="5" s="1"/>
  <c r="AR7145" i="5" a="1"/>
  <c r="AR7145" i="5" s="1"/>
  <c r="AR7146" i="5" a="1"/>
  <c r="AR7146" i="5" s="1"/>
  <c r="AR7147" i="5" a="1"/>
  <c r="AR7147" i="5" s="1"/>
  <c r="AR7148" i="5" a="1"/>
  <c r="AR7148" i="5" s="1"/>
  <c r="AR7149" i="5" a="1"/>
  <c r="AR7149" i="5" s="1"/>
  <c r="AR7150" i="5" a="1"/>
  <c r="AR7150" i="5" s="1"/>
  <c r="AR7151" i="5" a="1"/>
  <c r="AR7151" i="5" s="1"/>
  <c r="AR7152" i="5" a="1"/>
  <c r="AR7152" i="5" s="1"/>
  <c r="AR7153" i="5" a="1"/>
  <c r="AR7153" i="5" s="1"/>
  <c r="AR7154" i="5" a="1"/>
  <c r="AR7154" i="5" s="1"/>
  <c r="AR7155" i="5" a="1"/>
  <c r="AR7155" i="5" s="1"/>
  <c r="AR7156" i="5" a="1"/>
  <c r="AR7156" i="5" s="1"/>
  <c r="AR7157" i="5" a="1"/>
  <c r="AR7157" i="5" s="1"/>
  <c r="AR7158" i="5" a="1"/>
  <c r="AR7158" i="5" s="1"/>
  <c r="AR7159" i="5" a="1"/>
  <c r="AR7159" i="5" s="1"/>
  <c r="AR7160" i="5" a="1"/>
  <c r="AR7160" i="5" s="1"/>
  <c r="AR7161" i="5" a="1"/>
  <c r="AR7161" i="5" s="1"/>
  <c r="AR7162" i="5" a="1"/>
  <c r="AR7162" i="5" s="1"/>
  <c r="AR7163" i="5" a="1"/>
  <c r="AR7163" i="5" s="1"/>
  <c r="AR7164" i="5" a="1"/>
  <c r="AR7164" i="5" s="1"/>
  <c r="AR7165" i="5" a="1"/>
  <c r="AR7165" i="5" s="1"/>
  <c r="AR7166" i="5" a="1"/>
  <c r="AR7166" i="5" s="1"/>
  <c r="AR7167" i="5" a="1"/>
  <c r="AR7167" i="5" s="1"/>
  <c r="AR7168" i="5" a="1"/>
  <c r="AR7168" i="5" s="1"/>
  <c r="AR7169" i="5" a="1"/>
  <c r="AR7169" i="5" s="1"/>
  <c r="AR7170" i="5" a="1"/>
  <c r="AR7170" i="5" s="1"/>
  <c r="AR7171" i="5" a="1"/>
  <c r="AR7171" i="5" s="1"/>
  <c r="AR7172" i="5" a="1"/>
  <c r="AR7172" i="5" s="1"/>
  <c r="AR7173" i="5" a="1"/>
  <c r="AR7173" i="5" s="1"/>
  <c r="AR7174" i="5" a="1"/>
  <c r="AR7174" i="5" s="1"/>
  <c r="AR7175" i="5" a="1"/>
  <c r="AR7175" i="5" s="1"/>
  <c r="AR7176" i="5" a="1"/>
  <c r="AR7176" i="5" s="1"/>
  <c r="AR7177" i="5" a="1"/>
  <c r="AR7177" i="5" s="1"/>
  <c r="AR7178" i="5" a="1"/>
  <c r="AR7178" i="5" s="1"/>
  <c r="AR7179" i="5" a="1"/>
  <c r="AR7179" i="5" s="1"/>
  <c r="AR7180" i="5" a="1"/>
  <c r="AR7180" i="5" s="1"/>
  <c r="AR7181" i="5" a="1"/>
  <c r="AR7181" i="5" s="1"/>
  <c r="AR7182" i="5" a="1"/>
  <c r="AR7182" i="5" s="1"/>
  <c r="AR7183" i="5" a="1"/>
  <c r="AR7183" i="5" s="1"/>
  <c r="AR7184" i="5" a="1"/>
  <c r="AR7184" i="5" s="1"/>
  <c r="AR7185" i="5" a="1"/>
  <c r="AR7185" i="5" s="1"/>
  <c r="AR7186" i="5" a="1"/>
  <c r="AR7186" i="5" s="1"/>
  <c r="AR7187" i="5" a="1"/>
  <c r="AR7187" i="5" s="1"/>
  <c r="AR7188" i="5" a="1"/>
  <c r="AR7188" i="5" s="1"/>
  <c r="AR7189" i="5" a="1"/>
  <c r="AR7189" i="5" s="1"/>
  <c r="AR7190" i="5" a="1"/>
  <c r="AR7190" i="5" s="1"/>
  <c r="AR7191" i="5" a="1"/>
  <c r="AR7191" i="5" s="1"/>
  <c r="AR7192" i="5" a="1"/>
  <c r="AR7192" i="5" s="1"/>
  <c r="AR7193" i="5" a="1"/>
  <c r="AR7193" i="5" s="1"/>
  <c r="AR7194" i="5" a="1"/>
  <c r="AR7194" i="5" s="1"/>
  <c r="AR7195" i="5" a="1"/>
  <c r="AR7195" i="5" s="1"/>
  <c r="AR7196" i="5" a="1"/>
  <c r="AR7196" i="5" s="1"/>
  <c r="AR7197" i="5" a="1"/>
  <c r="AR7197" i="5" s="1"/>
  <c r="AR7198" i="5" a="1"/>
  <c r="AR7198" i="5" s="1"/>
  <c r="AR7199" i="5" a="1"/>
  <c r="AR7199" i="5" s="1"/>
  <c r="AR7200" i="5" a="1"/>
  <c r="AR7200" i="5" s="1"/>
  <c r="AR7201" i="5" a="1"/>
  <c r="AR7201" i="5" s="1"/>
  <c r="AR7202" i="5" a="1"/>
  <c r="AR7202" i="5" s="1"/>
  <c r="AR7203" i="5" a="1"/>
  <c r="AR7203" i="5" s="1"/>
  <c r="AR7204" i="5" a="1"/>
  <c r="AR7204" i="5" s="1"/>
  <c r="AR7205" i="5" a="1"/>
  <c r="AR7205" i="5" s="1"/>
  <c r="AR7206" i="5" a="1"/>
  <c r="AR7206" i="5" s="1"/>
  <c r="AR7207" i="5" a="1"/>
  <c r="AR7207" i="5" s="1"/>
  <c r="AR7208" i="5" a="1"/>
  <c r="AR7208" i="5" s="1"/>
  <c r="AR7209" i="5" a="1"/>
  <c r="AR7209" i="5" s="1"/>
  <c r="AR7210" i="5" a="1"/>
  <c r="AR7210" i="5" s="1"/>
  <c r="AR7211" i="5" a="1"/>
  <c r="AR7211" i="5" s="1"/>
  <c r="AR7212" i="5" a="1"/>
  <c r="AR7212" i="5" s="1"/>
  <c r="AR7213" i="5" a="1"/>
  <c r="AR7213" i="5" s="1"/>
  <c r="AR7214" i="5" a="1"/>
  <c r="AR7214" i="5" s="1"/>
  <c r="AR7215" i="5" a="1"/>
  <c r="AR7215" i="5" s="1"/>
  <c r="AR7216" i="5" a="1"/>
  <c r="AR7216" i="5" s="1"/>
  <c r="AR7217" i="5" a="1"/>
  <c r="AR7217" i="5" s="1"/>
  <c r="AR7218" i="5" a="1"/>
  <c r="AR7218" i="5" s="1"/>
  <c r="AR7219" i="5" a="1"/>
  <c r="AR7219" i="5" s="1"/>
  <c r="AR7220" i="5" a="1"/>
  <c r="AR7220" i="5" s="1"/>
  <c r="AR7221" i="5" a="1"/>
  <c r="AR7221" i="5" s="1"/>
  <c r="AR7222" i="5" a="1"/>
  <c r="AR7222" i="5" s="1"/>
  <c r="AR7223" i="5" a="1"/>
  <c r="AR7223" i="5" s="1"/>
  <c r="AR7224" i="5" a="1"/>
  <c r="AR7224" i="5" s="1"/>
  <c r="AR7225" i="5" a="1"/>
  <c r="AR7225" i="5" s="1"/>
  <c r="AR7226" i="5" a="1"/>
  <c r="AR7226" i="5" s="1"/>
  <c r="AR7227" i="5" a="1"/>
  <c r="AR7227" i="5" s="1"/>
  <c r="AR7228" i="5" a="1"/>
  <c r="AR7228" i="5" s="1"/>
  <c r="AR7229" i="5" a="1"/>
  <c r="AR7229" i="5" s="1"/>
  <c r="AR7230" i="5" a="1"/>
  <c r="AR7230" i="5" s="1"/>
  <c r="AR7231" i="5" a="1"/>
  <c r="AR7231" i="5" s="1"/>
  <c r="AR7232" i="5" a="1"/>
  <c r="AR7232" i="5" s="1"/>
  <c r="AR7233" i="5" a="1"/>
  <c r="AR7233" i="5" s="1"/>
  <c r="AR7234" i="5" a="1"/>
  <c r="AR7234" i="5" s="1"/>
  <c r="AR7235" i="5" a="1"/>
  <c r="AR7235" i="5" s="1"/>
  <c r="AR7236" i="5" a="1"/>
  <c r="AR7236" i="5" s="1"/>
  <c r="AR7237" i="5" a="1"/>
  <c r="AR7237" i="5" s="1"/>
  <c r="AR7238" i="5" a="1"/>
  <c r="AR7238" i="5" s="1"/>
  <c r="AR7239" i="5" a="1"/>
  <c r="AR7239" i="5" s="1"/>
  <c r="AR7240" i="5" a="1"/>
  <c r="AR7240" i="5" s="1"/>
  <c r="AR7241" i="5" a="1"/>
  <c r="AR7241" i="5" s="1"/>
  <c r="AR7242" i="5" a="1"/>
  <c r="AR7242" i="5" s="1"/>
  <c r="AR7243" i="5" a="1"/>
  <c r="AR7243" i="5" s="1"/>
  <c r="AR7244" i="5" a="1"/>
  <c r="AR7244" i="5" s="1"/>
  <c r="AR7245" i="5" a="1"/>
  <c r="AR7245" i="5" s="1"/>
  <c r="AR7246" i="5" a="1"/>
  <c r="AR7246" i="5" s="1"/>
  <c r="AR7247" i="5" a="1"/>
  <c r="AR7247" i="5" s="1"/>
  <c r="AR7248" i="5" a="1"/>
  <c r="AR7248" i="5" s="1"/>
  <c r="AR7249" i="5" a="1"/>
  <c r="AR7249" i="5" s="1"/>
  <c r="AR7250" i="5" a="1"/>
  <c r="AR7250" i="5" s="1"/>
  <c r="AR7251" i="5" a="1"/>
  <c r="AR7251" i="5" s="1"/>
  <c r="AR7252" i="5" a="1"/>
  <c r="AR7252" i="5" s="1"/>
  <c r="AR7253" i="5" a="1"/>
  <c r="AR7253" i="5" s="1"/>
  <c r="AR7254" i="5" a="1"/>
  <c r="AR7254" i="5" s="1"/>
  <c r="AR7255" i="5" a="1"/>
  <c r="AR7255" i="5" s="1"/>
  <c r="AR7256" i="5" a="1"/>
  <c r="AR7256" i="5" s="1"/>
  <c r="AR7257" i="5" a="1"/>
  <c r="AR7257" i="5" s="1"/>
  <c r="AR7258" i="5" a="1"/>
  <c r="AR7258" i="5" s="1"/>
  <c r="AR7259" i="5" a="1"/>
  <c r="AR7259" i="5" s="1"/>
  <c r="AR7260" i="5" a="1"/>
  <c r="AR7260" i="5" s="1"/>
  <c r="AR7261" i="5" a="1"/>
  <c r="AR7261" i="5" s="1"/>
  <c r="AR7262" i="5" a="1"/>
  <c r="AR7262" i="5" s="1"/>
  <c r="AR7263" i="5" a="1"/>
  <c r="AR7263" i="5" s="1"/>
  <c r="AR7264" i="5" a="1"/>
  <c r="AR7264" i="5" s="1"/>
  <c r="AR7265" i="5" a="1"/>
  <c r="AR7265" i="5" s="1"/>
  <c r="AR7266" i="5" a="1"/>
  <c r="AR7266" i="5" s="1"/>
  <c r="AR7267" i="5" a="1"/>
  <c r="AR7267" i="5" s="1"/>
  <c r="AR7268" i="5" a="1"/>
  <c r="AR7268" i="5" s="1"/>
  <c r="AR7269" i="5" a="1"/>
  <c r="AR7269" i="5" s="1"/>
  <c r="AR7270" i="5" a="1"/>
  <c r="AR7270" i="5" s="1"/>
  <c r="AR7271" i="5" a="1"/>
  <c r="AR7271" i="5" s="1"/>
  <c r="AR7272" i="5" a="1"/>
  <c r="AR7272" i="5" s="1"/>
  <c r="AR7273" i="5" a="1"/>
  <c r="AR7273" i="5" s="1"/>
  <c r="AR7274" i="5" a="1"/>
  <c r="AR7274" i="5" s="1"/>
  <c r="AR7275" i="5" a="1"/>
  <c r="AR7275" i="5" s="1"/>
  <c r="AR7276" i="5" a="1"/>
  <c r="AR7276" i="5" s="1"/>
  <c r="AR7277" i="5" a="1"/>
  <c r="AR7277" i="5" s="1"/>
  <c r="AR7278" i="5" a="1"/>
  <c r="AR7278" i="5" s="1"/>
  <c r="AR7279" i="5" a="1"/>
  <c r="AR7279" i="5" s="1"/>
  <c r="AR7280" i="5" a="1"/>
  <c r="AR7280" i="5" s="1"/>
  <c r="AR7281" i="5" a="1"/>
  <c r="AR7281" i="5" s="1"/>
  <c r="AR7282" i="5" a="1"/>
  <c r="AR7282" i="5" s="1"/>
  <c r="AR7283" i="5" a="1"/>
  <c r="AR7283" i="5" s="1"/>
  <c r="AR7284" i="5" a="1"/>
  <c r="AR7284" i="5" s="1"/>
  <c r="AR7285" i="5" a="1"/>
  <c r="AR7285" i="5" s="1"/>
  <c r="AR7286" i="5" a="1"/>
  <c r="AR7286" i="5" s="1"/>
  <c r="AR7287" i="5" a="1"/>
  <c r="AR7287" i="5" s="1"/>
  <c r="AR7288" i="5" a="1"/>
  <c r="AR7288" i="5" s="1"/>
  <c r="AR7289" i="5" a="1"/>
  <c r="AR7289" i="5" s="1"/>
  <c r="AR7290" i="5" a="1"/>
  <c r="AR7290" i="5" s="1"/>
  <c r="AR7291" i="5" a="1"/>
  <c r="AR7291" i="5" s="1"/>
  <c r="AR7292" i="5" a="1"/>
  <c r="AR7292" i="5" s="1"/>
  <c r="AR7293" i="5" a="1"/>
  <c r="AR7293" i="5" s="1"/>
  <c r="AR7294" i="5" a="1"/>
  <c r="AR7294" i="5" s="1"/>
  <c r="AR7295" i="5" a="1"/>
  <c r="AR7295" i="5" s="1"/>
  <c r="AR7296" i="5" a="1"/>
  <c r="AR7296" i="5" s="1"/>
  <c r="AR7297" i="5" a="1"/>
  <c r="AR7297" i="5" s="1"/>
  <c r="AR7298" i="5" a="1"/>
  <c r="AR7298" i="5" s="1"/>
  <c r="AR7299" i="5" a="1"/>
  <c r="AR7299" i="5" s="1"/>
  <c r="AR7300" i="5" a="1"/>
  <c r="AR7300" i="5" s="1"/>
  <c r="AR7301" i="5" a="1"/>
  <c r="AR7301" i="5" s="1"/>
  <c r="AR7302" i="5" a="1"/>
  <c r="AR7302" i="5" s="1"/>
  <c r="AR7303" i="5" a="1"/>
  <c r="AR7303" i="5" s="1"/>
  <c r="AR7304" i="5" a="1"/>
  <c r="AR7304" i="5" s="1"/>
  <c r="AR7305" i="5" a="1"/>
  <c r="AR7305" i="5" s="1"/>
  <c r="AR7306" i="5" a="1"/>
  <c r="AR7306" i="5" s="1"/>
  <c r="AR7307" i="5" a="1"/>
  <c r="AR7307" i="5" s="1"/>
  <c r="AR7308" i="5" a="1"/>
  <c r="AR7308" i="5" s="1"/>
  <c r="AR7309" i="5" a="1"/>
  <c r="AR7309" i="5" s="1"/>
  <c r="AR7310" i="5" a="1"/>
  <c r="AR7310" i="5" s="1"/>
  <c r="AR7311" i="5" a="1"/>
  <c r="AR7311" i="5" s="1"/>
  <c r="AR7312" i="5" a="1"/>
  <c r="AR7312" i="5" s="1"/>
  <c r="AR7313" i="5" a="1"/>
  <c r="AR7313" i="5" s="1"/>
  <c r="AR7314" i="5" a="1"/>
  <c r="AR7314" i="5" s="1"/>
  <c r="AR7315" i="5" a="1"/>
  <c r="AR7315" i="5" s="1"/>
  <c r="AR7316" i="5" a="1"/>
  <c r="AR7316" i="5" s="1"/>
  <c r="AR7317" i="5" a="1"/>
  <c r="AR7317" i="5" s="1"/>
  <c r="AR7318" i="5" a="1"/>
  <c r="AR7318" i="5" s="1"/>
  <c r="AR7319" i="5" a="1"/>
  <c r="AR7319" i="5" s="1"/>
  <c r="AR7320" i="5" a="1"/>
  <c r="AR7320" i="5" s="1"/>
  <c r="AR7321" i="5" a="1"/>
  <c r="AR7321" i="5" s="1"/>
  <c r="AR7322" i="5" a="1"/>
  <c r="AR7322" i="5" s="1"/>
  <c r="AR7323" i="5" a="1"/>
  <c r="AR7323" i="5" s="1"/>
  <c r="AR7324" i="5" a="1"/>
  <c r="AR7324" i="5" s="1"/>
  <c r="AR7325" i="5" a="1"/>
  <c r="AR7325" i="5" s="1"/>
  <c r="AR7326" i="5" a="1"/>
  <c r="AR7326" i="5" s="1"/>
  <c r="AR7327" i="5" a="1"/>
  <c r="AR7327" i="5" s="1"/>
  <c r="AR7328" i="5" a="1"/>
  <c r="AR7328" i="5" s="1"/>
  <c r="AR7329" i="5" a="1"/>
  <c r="AR7329" i="5" s="1"/>
  <c r="AR7330" i="5" a="1"/>
  <c r="AR7330" i="5" s="1"/>
  <c r="AR7331" i="5" a="1"/>
  <c r="AR7331" i="5" s="1"/>
  <c r="AR7332" i="5" a="1"/>
  <c r="AR7332" i="5" s="1"/>
  <c r="AR7333" i="5" a="1"/>
  <c r="AR7333" i="5" s="1"/>
  <c r="AR7334" i="5" a="1"/>
  <c r="AR7334" i="5" s="1"/>
  <c r="AR7335" i="5" a="1"/>
  <c r="AR7335" i="5" s="1"/>
  <c r="AR7336" i="5" a="1"/>
  <c r="AR7336" i="5" s="1"/>
  <c r="AR7337" i="5" a="1"/>
  <c r="AR7337" i="5" s="1"/>
  <c r="AR7338" i="5" a="1"/>
  <c r="AR7338" i="5" s="1"/>
  <c r="AR7339" i="5" a="1"/>
  <c r="AR7339" i="5" s="1"/>
  <c r="AR7340" i="5" a="1"/>
  <c r="AR7340" i="5" s="1"/>
  <c r="AR7341" i="5" a="1"/>
  <c r="AR7341" i="5" s="1"/>
  <c r="AR7342" i="5" a="1"/>
  <c r="AR7342" i="5" s="1"/>
  <c r="AR7343" i="5" a="1"/>
  <c r="AR7343" i="5" s="1"/>
  <c r="AR7344" i="5" a="1"/>
  <c r="AR7344" i="5" s="1"/>
  <c r="AR7345" i="5" a="1"/>
  <c r="AR7345" i="5" s="1"/>
  <c r="AR7346" i="5" a="1"/>
  <c r="AR7346" i="5" s="1"/>
  <c r="AR7347" i="5" a="1"/>
  <c r="AR7347" i="5" s="1"/>
  <c r="AR7348" i="5" a="1"/>
  <c r="AR7348" i="5" s="1"/>
  <c r="AR7349" i="5" a="1"/>
  <c r="AR7349" i="5" s="1"/>
  <c r="AR7350" i="5" a="1"/>
  <c r="AR7350" i="5" s="1"/>
  <c r="AR7351" i="5" a="1"/>
  <c r="AR7351" i="5" s="1"/>
  <c r="AR7352" i="5" a="1"/>
  <c r="AR7352" i="5" s="1"/>
  <c r="AR7353" i="5" a="1"/>
  <c r="AR7353" i="5" s="1"/>
  <c r="AR7354" i="5" a="1"/>
  <c r="AR7354" i="5" s="1"/>
  <c r="AR7355" i="5" a="1"/>
  <c r="AR7355" i="5" s="1"/>
  <c r="AR7356" i="5" a="1"/>
  <c r="AR7356" i="5" s="1"/>
  <c r="AR7357" i="5" a="1"/>
  <c r="AR7357" i="5" s="1"/>
  <c r="AR7358" i="5" a="1"/>
  <c r="AR7358" i="5" s="1"/>
  <c r="AR7359" i="5" a="1"/>
  <c r="AR7359" i="5" s="1"/>
  <c r="AR7360" i="5" a="1"/>
  <c r="AR7360" i="5" s="1"/>
  <c r="AR7361" i="5" a="1"/>
  <c r="AR7361" i="5" s="1"/>
  <c r="AR7362" i="5" a="1"/>
  <c r="AR7362" i="5" s="1"/>
  <c r="AR7363" i="5" a="1"/>
  <c r="AR7363" i="5" s="1"/>
  <c r="AR7364" i="5" a="1"/>
  <c r="AR7364" i="5" s="1"/>
  <c r="AR7365" i="5" a="1"/>
  <c r="AR7365" i="5" s="1"/>
  <c r="AR7366" i="5" a="1"/>
  <c r="AR7366" i="5" s="1"/>
  <c r="AR7367" i="5" a="1"/>
  <c r="AR7367" i="5" s="1"/>
  <c r="AR7368" i="5" a="1"/>
  <c r="AR7368" i="5" s="1"/>
  <c r="AR7369" i="5" a="1"/>
  <c r="AR7369" i="5" s="1"/>
  <c r="AR7370" i="5" a="1"/>
  <c r="AR7370" i="5" s="1"/>
  <c r="AR7371" i="5" a="1"/>
  <c r="AR7371" i="5" s="1"/>
  <c r="AR7372" i="5" a="1"/>
  <c r="AR7372" i="5" s="1"/>
  <c r="AR7373" i="5" a="1"/>
  <c r="AR7373" i="5" s="1"/>
  <c r="AR7374" i="5" a="1"/>
  <c r="AR7374" i="5" s="1"/>
  <c r="AR7375" i="5" a="1"/>
  <c r="AR7375" i="5" s="1"/>
  <c r="AR7376" i="5" a="1"/>
  <c r="AR7376" i="5" s="1"/>
  <c r="AR7377" i="5" a="1"/>
  <c r="AR7377" i="5" s="1"/>
  <c r="AR7378" i="5" a="1"/>
  <c r="AR7378" i="5" s="1"/>
  <c r="AR7379" i="5" a="1"/>
  <c r="AR7379" i="5" s="1"/>
  <c r="AR7380" i="5" a="1"/>
  <c r="AR7380" i="5" s="1"/>
  <c r="AR7381" i="5" a="1"/>
  <c r="AR7381" i="5" s="1"/>
  <c r="AR7382" i="5" a="1"/>
  <c r="AR7382" i="5" s="1"/>
  <c r="AR7383" i="5" a="1"/>
  <c r="AR7383" i="5" s="1"/>
  <c r="AR7384" i="5" a="1"/>
  <c r="AR7384" i="5" s="1"/>
  <c r="AR7385" i="5" a="1"/>
  <c r="AR7385" i="5" s="1"/>
  <c r="AR7386" i="5" a="1"/>
  <c r="AR7386" i="5" s="1"/>
  <c r="AR7387" i="5" a="1"/>
  <c r="AR7387" i="5" s="1"/>
  <c r="AR7388" i="5" a="1"/>
  <c r="AR7388" i="5" s="1"/>
  <c r="AR7389" i="5" a="1"/>
  <c r="AR7389" i="5" s="1"/>
  <c r="AR7390" i="5" a="1"/>
  <c r="AR7390" i="5" s="1"/>
  <c r="AR7391" i="5" a="1"/>
  <c r="AR7391" i="5" s="1"/>
  <c r="AR7392" i="5" a="1"/>
  <c r="AR7392" i="5" s="1"/>
  <c r="AR7393" i="5" a="1"/>
  <c r="AR7393" i="5" s="1"/>
  <c r="AR7394" i="5" a="1"/>
  <c r="AR7394" i="5" s="1"/>
  <c r="AR7395" i="5" a="1"/>
  <c r="AR7395" i="5" s="1"/>
  <c r="AR7396" i="5" a="1"/>
  <c r="AR7396" i="5" s="1"/>
  <c r="AR7397" i="5" a="1"/>
  <c r="AR7397" i="5" s="1"/>
  <c r="AR7398" i="5" a="1"/>
  <c r="AR7398" i="5" s="1"/>
  <c r="AR7399" i="5" a="1"/>
  <c r="AR7399" i="5" s="1"/>
  <c r="AR7400" i="5" a="1"/>
  <c r="AR7400" i="5" s="1"/>
  <c r="AR7401" i="5" a="1"/>
  <c r="AR7401" i="5" s="1"/>
  <c r="AR7402" i="5" a="1"/>
  <c r="AR7402" i="5" s="1"/>
  <c r="AR7403" i="5" a="1"/>
  <c r="AR7403" i="5" s="1"/>
  <c r="AR7404" i="5" a="1"/>
  <c r="AR7404" i="5" s="1"/>
  <c r="AR7405" i="5" a="1"/>
  <c r="AR7405" i="5" s="1"/>
  <c r="AR7406" i="5" a="1"/>
  <c r="AR7406" i="5" s="1"/>
  <c r="AR7407" i="5" a="1"/>
  <c r="AR7407" i="5" s="1"/>
  <c r="AR7408" i="5" a="1"/>
  <c r="AR7408" i="5" s="1"/>
  <c r="AR7409" i="5" a="1"/>
  <c r="AR7409" i="5" s="1"/>
  <c r="AR7410" i="5" a="1"/>
  <c r="AR7410" i="5" s="1"/>
  <c r="AR7411" i="5" a="1"/>
  <c r="AR7411" i="5" s="1"/>
  <c r="AR7412" i="5" a="1"/>
  <c r="AR7412" i="5" s="1"/>
  <c r="AR7413" i="5" a="1"/>
  <c r="AR7413" i="5" s="1"/>
  <c r="AR7414" i="5" a="1"/>
  <c r="AR7414" i="5" s="1"/>
  <c r="AR7415" i="5" a="1"/>
  <c r="AR7415" i="5" s="1"/>
  <c r="AR7416" i="5" a="1"/>
  <c r="AR7416" i="5" s="1"/>
  <c r="AR7417" i="5" a="1"/>
  <c r="AR7417" i="5" s="1"/>
  <c r="AR7418" i="5" a="1"/>
  <c r="AR7418" i="5" s="1"/>
  <c r="AR7419" i="5" a="1"/>
  <c r="AR7419" i="5" s="1"/>
  <c r="AR7420" i="5" a="1"/>
  <c r="AR7420" i="5" s="1"/>
  <c r="AR7421" i="5" a="1"/>
  <c r="AR7421" i="5" s="1"/>
  <c r="AR7422" i="5" a="1"/>
  <c r="AR7422" i="5" s="1"/>
  <c r="AR7423" i="5" a="1"/>
  <c r="AR7423" i="5" s="1"/>
  <c r="AR7424" i="5" a="1"/>
  <c r="AR7424" i="5" s="1"/>
  <c r="AR7425" i="5" a="1"/>
  <c r="AR7425" i="5" s="1"/>
  <c r="AR7426" i="5" a="1"/>
  <c r="AR7426" i="5" s="1"/>
  <c r="AR7427" i="5" a="1"/>
  <c r="AR7427" i="5" s="1"/>
  <c r="AR7428" i="5" a="1"/>
  <c r="AR7428" i="5" s="1"/>
  <c r="AR7429" i="5" a="1"/>
  <c r="AR7429" i="5" s="1"/>
  <c r="AR7430" i="5" a="1"/>
  <c r="AR7430" i="5" s="1"/>
  <c r="AR7431" i="5" a="1"/>
  <c r="AR7431" i="5" s="1"/>
  <c r="AR7432" i="5" a="1"/>
  <c r="AR7432" i="5" s="1"/>
  <c r="AR7433" i="5" a="1"/>
  <c r="AR7433" i="5" s="1"/>
  <c r="AR7434" i="5" a="1"/>
  <c r="AR7434" i="5" s="1"/>
  <c r="AR7435" i="5" a="1"/>
  <c r="AR7435" i="5" s="1"/>
  <c r="AR7436" i="5" a="1"/>
  <c r="AR7436" i="5" s="1"/>
  <c r="AR7437" i="5" a="1"/>
  <c r="AR7437" i="5" s="1"/>
  <c r="AR7438" i="5" a="1"/>
  <c r="AR7438" i="5" s="1"/>
  <c r="AR7439" i="5" a="1"/>
  <c r="AR7439" i="5" s="1"/>
  <c r="AR7440" i="5" a="1"/>
  <c r="AR7440" i="5" s="1"/>
  <c r="AR7441" i="5" a="1"/>
  <c r="AR7441" i="5" s="1"/>
  <c r="AR7442" i="5" a="1"/>
  <c r="AR7442" i="5" s="1"/>
  <c r="AR7443" i="5" a="1"/>
  <c r="AR7443" i="5" s="1"/>
  <c r="AR7444" i="5" a="1"/>
  <c r="AR7444" i="5" s="1"/>
  <c r="AR7445" i="5" a="1"/>
  <c r="AR7445" i="5" s="1"/>
  <c r="AR7446" i="5" a="1"/>
  <c r="AR7446" i="5" s="1"/>
  <c r="AR7447" i="5" a="1"/>
  <c r="AR7447" i="5" s="1"/>
  <c r="AR7448" i="5" a="1"/>
  <c r="AR7448" i="5" s="1"/>
  <c r="AR7449" i="5" a="1"/>
  <c r="AR7449" i="5" s="1"/>
  <c r="AR7450" i="5" a="1"/>
  <c r="AR7450" i="5" s="1"/>
  <c r="AR7451" i="5" a="1"/>
  <c r="AR7451" i="5" s="1"/>
  <c r="AR7452" i="5" a="1"/>
  <c r="AR7452" i="5" s="1"/>
  <c r="AR7453" i="5" a="1"/>
  <c r="AR7453" i="5" s="1"/>
  <c r="AR7454" i="5" a="1"/>
  <c r="AR7454" i="5" s="1"/>
  <c r="AR7455" i="5" a="1"/>
  <c r="AR7455" i="5" s="1"/>
  <c r="AR7456" i="5" a="1"/>
  <c r="AR7456" i="5" s="1"/>
  <c r="AR7457" i="5" a="1"/>
  <c r="AR7457" i="5" s="1"/>
  <c r="AR7458" i="5" a="1"/>
  <c r="AR7458" i="5" s="1"/>
  <c r="AR7459" i="5" a="1"/>
  <c r="AR7459" i="5" s="1"/>
  <c r="AR7460" i="5" a="1"/>
  <c r="AR7460" i="5" s="1"/>
  <c r="AR7461" i="5" a="1"/>
  <c r="AR7461" i="5" s="1"/>
  <c r="AR7462" i="5" a="1"/>
  <c r="AR7462" i="5" s="1"/>
  <c r="AR7463" i="5" a="1"/>
  <c r="AR7463" i="5" s="1"/>
  <c r="AR7464" i="5" a="1"/>
  <c r="AR7464" i="5" s="1"/>
  <c r="AR7465" i="5" a="1"/>
  <c r="AR7465" i="5" s="1"/>
  <c r="AR7466" i="5" a="1"/>
  <c r="AR7466" i="5" s="1"/>
  <c r="AR7467" i="5" a="1"/>
  <c r="AR7467" i="5" s="1"/>
  <c r="AR7468" i="5" a="1"/>
  <c r="AR7468" i="5" s="1"/>
  <c r="AR7469" i="5" a="1"/>
  <c r="AR7469" i="5" s="1"/>
  <c r="AR7470" i="5" a="1"/>
  <c r="AR7470" i="5" s="1"/>
  <c r="AR7471" i="5" a="1"/>
  <c r="AR7471" i="5" s="1"/>
  <c r="AR7472" i="5" a="1"/>
  <c r="AR7472" i="5" s="1"/>
  <c r="AR7473" i="5" a="1"/>
  <c r="AR7473" i="5" s="1"/>
  <c r="AR7474" i="5" a="1"/>
  <c r="AR7474" i="5" s="1"/>
  <c r="AR7475" i="5" a="1"/>
  <c r="AR7475" i="5" s="1"/>
  <c r="AR7476" i="5" a="1"/>
  <c r="AR7476" i="5" s="1"/>
  <c r="AR7477" i="5" a="1"/>
  <c r="AR7477" i="5" s="1"/>
  <c r="AR7478" i="5" a="1"/>
  <c r="AR7478" i="5" s="1"/>
  <c r="AR7479" i="5" a="1"/>
  <c r="AR7479" i="5" s="1"/>
  <c r="AR7480" i="5" a="1"/>
  <c r="AR7480" i="5" s="1"/>
  <c r="AR7481" i="5" a="1"/>
  <c r="AR7481" i="5" s="1"/>
  <c r="AR7482" i="5" a="1"/>
  <c r="AR7482" i="5" s="1"/>
  <c r="AR7483" i="5" a="1"/>
  <c r="AR7483" i="5" s="1"/>
  <c r="AR7484" i="5" a="1"/>
  <c r="AR7484" i="5" s="1"/>
  <c r="AR7485" i="5" a="1"/>
  <c r="AR7485" i="5" s="1"/>
  <c r="AR7486" i="5" a="1"/>
  <c r="AR7486" i="5" s="1"/>
  <c r="AR7487" i="5" a="1"/>
  <c r="AR7487" i="5" s="1"/>
  <c r="AR7488" i="5" a="1"/>
  <c r="AR7488" i="5" s="1"/>
  <c r="AR7489" i="5" a="1"/>
  <c r="AR7489" i="5" s="1"/>
  <c r="AR7490" i="5" a="1"/>
  <c r="AR7490" i="5" s="1"/>
  <c r="AR7491" i="5" a="1"/>
  <c r="AR7491" i="5" s="1"/>
  <c r="AR7492" i="5" a="1"/>
  <c r="AR7492" i="5" s="1"/>
  <c r="AR7493" i="5" a="1"/>
  <c r="AR7493" i="5" s="1"/>
  <c r="AR7494" i="5" a="1"/>
  <c r="AR7494" i="5" s="1"/>
  <c r="AR7495" i="5" a="1"/>
  <c r="AR7495" i="5" s="1"/>
  <c r="AR7496" i="5" a="1"/>
  <c r="AR7496" i="5" s="1"/>
  <c r="AR7497" i="5" a="1"/>
  <c r="AR7497" i="5" s="1"/>
  <c r="AR7498" i="5" a="1"/>
  <c r="AR7498" i="5" s="1"/>
  <c r="AR7499" i="5" a="1"/>
  <c r="AR7499" i="5" s="1"/>
  <c r="AR7500" i="5" a="1"/>
  <c r="AR7500" i="5" s="1"/>
  <c r="AR7501" i="5" a="1"/>
  <c r="AR7501" i="5" s="1"/>
  <c r="AR7502" i="5" a="1"/>
  <c r="AR7502" i="5" s="1"/>
  <c r="AR7503" i="5" a="1"/>
  <c r="AR7503" i="5" s="1"/>
  <c r="AR7504" i="5" a="1"/>
  <c r="AR7504" i="5" s="1"/>
  <c r="AR7505" i="5" a="1"/>
  <c r="AR7505" i="5" s="1"/>
  <c r="AR7506" i="5" a="1"/>
  <c r="AR7506" i="5" s="1"/>
  <c r="AR7507" i="5" a="1"/>
  <c r="AR7507" i="5" s="1"/>
  <c r="AR7508" i="5" a="1"/>
  <c r="AR7508" i="5" s="1"/>
  <c r="AR7509" i="5" a="1"/>
  <c r="AR7509" i="5" s="1"/>
  <c r="AR7510" i="5" a="1"/>
  <c r="AR7510" i="5" s="1"/>
  <c r="AR7511" i="5" a="1"/>
  <c r="AR7511" i="5" s="1"/>
  <c r="AR7512" i="5" a="1"/>
  <c r="AR7512" i="5" s="1"/>
  <c r="AR7513" i="5" a="1"/>
  <c r="AR7513" i="5" s="1"/>
  <c r="AR7514" i="5" a="1"/>
  <c r="AR7514" i="5" s="1"/>
  <c r="AR7515" i="5" a="1"/>
  <c r="AR7515" i="5" s="1"/>
  <c r="AR7516" i="5" a="1"/>
  <c r="AR7516" i="5" s="1"/>
  <c r="AR7517" i="5" a="1"/>
  <c r="AR7517" i="5" s="1"/>
  <c r="AR7518" i="5" a="1"/>
  <c r="AR7518" i="5" s="1"/>
  <c r="AR7519" i="5" a="1"/>
  <c r="AR7519" i="5" s="1"/>
  <c r="AR7520" i="5" a="1"/>
  <c r="AR7520" i="5" s="1"/>
  <c r="AR7521" i="5" a="1"/>
  <c r="AR7521" i="5" s="1"/>
  <c r="AR7522" i="5" a="1"/>
  <c r="AR7522" i="5" s="1"/>
  <c r="AR7523" i="5" a="1"/>
  <c r="AR7523" i="5" s="1"/>
  <c r="AR7524" i="5" a="1"/>
  <c r="AR7524" i="5" s="1"/>
  <c r="AR7525" i="5" a="1"/>
  <c r="AR7525" i="5" s="1"/>
  <c r="AR7526" i="5" a="1"/>
  <c r="AR7526" i="5" s="1"/>
  <c r="AR7527" i="5" a="1"/>
  <c r="AR7527" i="5" s="1"/>
  <c r="AR7528" i="5" a="1"/>
  <c r="AR7528" i="5" s="1"/>
  <c r="AR7529" i="5" a="1"/>
  <c r="AR7529" i="5" s="1"/>
  <c r="AR7530" i="5" a="1"/>
  <c r="AR7530" i="5" s="1"/>
  <c r="AR7531" i="5" a="1"/>
  <c r="AR7531" i="5" s="1"/>
  <c r="AR7532" i="5" a="1"/>
  <c r="AR7532" i="5" s="1"/>
  <c r="AR7533" i="5" a="1"/>
  <c r="AR7533" i="5" s="1"/>
  <c r="AR7534" i="5" a="1"/>
  <c r="AR7534" i="5" s="1"/>
  <c r="AR7535" i="5" a="1"/>
  <c r="AR7535" i="5" s="1"/>
  <c r="AR7536" i="5" a="1"/>
  <c r="AR7536" i="5" s="1"/>
  <c r="AR7537" i="5" a="1"/>
  <c r="AR7537" i="5" s="1"/>
  <c r="AR7538" i="5" a="1"/>
  <c r="AR7538" i="5" s="1"/>
  <c r="AR7539" i="5" a="1"/>
  <c r="AR7539" i="5" s="1"/>
  <c r="AR7540" i="5" a="1"/>
  <c r="AR7540" i="5" s="1"/>
  <c r="AR7541" i="5" a="1"/>
  <c r="AR7541" i="5" s="1"/>
  <c r="AR7542" i="5" a="1"/>
  <c r="AR7542" i="5" s="1"/>
  <c r="AR7543" i="5" a="1"/>
  <c r="AR7543" i="5" s="1"/>
  <c r="AR7544" i="5" a="1"/>
  <c r="AR7544" i="5" s="1"/>
  <c r="AR7545" i="5" a="1"/>
  <c r="AR7545" i="5" s="1"/>
  <c r="AR7546" i="5" a="1"/>
  <c r="AR7546" i="5" s="1"/>
  <c r="AR7547" i="5" a="1"/>
  <c r="AR7547" i="5" s="1"/>
  <c r="AR7548" i="5" a="1"/>
  <c r="AR7548" i="5" s="1"/>
  <c r="AR7549" i="5" a="1"/>
  <c r="AR7549" i="5" s="1"/>
  <c r="AR7550" i="5" a="1"/>
  <c r="AR7550" i="5" s="1"/>
  <c r="AR7551" i="5" a="1"/>
  <c r="AR7551" i="5" s="1"/>
  <c r="AR7552" i="5" a="1"/>
  <c r="AR7552" i="5" s="1"/>
  <c r="AR7553" i="5" a="1"/>
  <c r="AR7553" i="5" s="1"/>
  <c r="AR7554" i="5" a="1"/>
  <c r="AR7554" i="5" s="1"/>
  <c r="AR7555" i="5" a="1"/>
  <c r="AR7555" i="5" s="1"/>
  <c r="AR7556" i="5" a="1"/>
  <c r="AR7556" i="5" s="1"/>
  <c r="AR7557" i="5" a="1"/>
  <c r="AR7557" i="5" s="1"/>
  <c r="AR7558" i="5" a="1"/>
  <c r="AR7558" i="5" s="1"/>
  <c r="AR7559" i="5" a="1"/>
  <c r="AR7559" i="5" s="1"/>
  <c r="AR7560" i="5" a="1"/>
  <c r="AR7560" i="5" s="1"/>
  <c r="AR7561" i="5" a="1"/>
  <c r="AR7561" i="5" s="1"/>
  <c r="AR7562" i="5" a="1"/>
  <c r="AR7562" i="5" s="1"/>
  <c r="AR7563" i="5" a="1"/>
  <c r="AR7563" i="5" s="1"/>
  <c r="AR7564" i="5" a="1"/>
  <c r="AR7564" i="5" s="1"/>
  <c r="AR7565" i="5" a="1"/>
  <c r="AR7565" i="5" s="1"/>
  <c r="AR7566" i="5" a="1"/>
  <c r="AR7566" i="5" s="1"/>
  <c r="AR7567" i="5" a="1"/>
  <c r="AR7567" i="5" s="1"/>
  <c r="AR7568" i="5" a="1"/>
  <c r="AR7568" i="5" s="1"/>
  <c r="AR7569" i="5" a="1"/>
  <c r="AR7569" i="5" s="1"/>
  <c r="AR7570" i="5" a="1"/>
  <c r="AR7570" i="5" s="1"/>
  <c r="AR7571" i="5" a="1"/>
  <c r="AR7571" i="5" s="1"/>
  <c r="AR7572" i="5" a="1"/>
  <c r="AR7572" i="5" s="1"/>
  <c r="AR7573" i="5" a="1"/>
  <c r="AR7573" i="5" s="1"/>
  <c r="AR7574" i="5" a="1"/>
  <c r="AR7574" i="5" s="1"/>
  <c r="AR7575" i="5" a="1"/>
  <c r="AR7575" i="5" s="1"/>
  <c r="AR7576" i="5" a="1"/>
  <c r="AR7576" i="5" s="1"/>
  <c r="AR7577" i="5" a="1"/>
  <c r="AR7577" i="5" s="1"/>
  <c r="AR7578" i="5" a="1"/>
  <c r="AR7578" i="5" s="1"/>
  <c r="AR7579" i="5" a="1"/>
  <c r="AR7579" i="5" s="1"/>
  <c r="AR7580" i="5" a="1"/>
  <c r="AR7580" i="5" s="1"/>
  <c r="AR7581" i="5" a="1"/>
  <c r="AR7581" i="5" s="1"/>
  <c r="AR7582" i="5" a="1"/>
  <c r="AR7582" i="5" s="1"/>
  <c r="AR7583" i="5" a="1"/>
  <c r="AR7583" i="5" s="1"/>
  <c r="AR7584" i="5" a="1"/>
  <c r="AR7584" i="5" s="1"/>
  <c r="AR7585" i="5" a="1"/>
  <c r="AR7585" i="5" s="1"/>
  <c r="AR7586" i="5" a="1"/>
  <c r="AR7586" i="5" s="1"/>
  <c r="AR7587" i="5" a="1"/>
  <c r="AR7587" i="5" s="1"/>
  <c r="AR7588" i="5" a="1"/>
  <c r="AR7588" i="5" s="1"/>
  <c r="AR7589" i="5" a="1"/>
  <c r="AR7589" i="5" s="1"/>
  <c r="AR7590" i="5" a="1"/>
  <c r="AR7590" i="5" s="1"/>
  <c r="AR7591" i="5" a="1"/>
  <c r="AR7591" i="5" s="1"/>
  <c r="AR7592" i="5" a="1"/>
  <c r="AR7592" i="5" s="1"/>
  <c r="AR7593" i="5" a="1"/>
  <c r="AR7593" i="5" s="1"/>
  <c r="AR7594" i="5" a="1"/>
  <c r="AR7594" i="5" s="1"/>
  <c r="AR7595" i="5" a="1"/>
  <c r="AR7595" i="5" s="1"/>
  <c r="AR7596" i="5" a="1"/>
  <c r="AR7596" i="5" s="1"/>
  <c r="AR7597" i="5" a="1"/>
  <c r="AR7597" i="5" s="1"/>
  <c r="AR7598" i="5" a="1"/>
  <c r="AR7598" i="5" s="1"/>
  <c r="AR7599" i="5" a="1"/>
  <c r="AR7599" i="5" s="1"/>
  <c r="AR7600" i="5" a="1"/>
  <c r="AR7600" i="5" s="1"/>
  <c r="AR7601" i="5" a="1"/>
  <c r="AR7601" i="5" s="1"/>
  <c r="AR7602" i="5" a="1"/>
  <c r="AR7602" i="5" s="1"/>
  <c r="AR7603" i="5" a="1"/>
  <c r="AR7603" i="5" s="1"/>
  <c r="AR7604" i="5" a="1"/>
  <c r="AR7604" i="5" s="1"/>
  <c r="AR7605" i="5" a="1"/>
  <c r="AR7605" i="5" s="1"/>
  <c r="AR7606" i="5" a="1"/>
  <c r="AR7606" i="5" s="1"/>
  <c r="AR7607" i="5" a="1"/>
  <c r="AR7607" i="5" s="1"/>
  <c r="AR7608" i="5" a="1"/>
  <c r="AR7608" i="5" s="1"/>
  <c r="AR7609" i="5" a="1"/>
  <c r="AR7609" i="5" s="1"/>
  <c r="AR7610" i="5" a="1"/>
  <c r="AR7610" i="5" s="1"/>
  <c r="AR7611" i="5" a="1"/>
  <c r="AR7611" i="5" s="1"/>
  <c r="AR7612" i="5" a="1"/>
  <c r="AR7612" i="5" s="1"/>
  <c r="AR7613" i="5" a="1"/>
  <c r="AR7613" i="5" s="1"/>
  <c r="AR7614" i="5" a="1"/>
  <c r="AR7614" i="5" s="1"/>
  <c r="AR7615" i="5" a="1"/>
  <c r="AR7615" i="5" s="1"/>
  <c r="AR7616" i="5" a="1"/>
  <c r="AR7616" i="5" s="1"/>
  <c r="AR7617" i="5" a="1"/>
  <c r="AR7617" i="5" s="1"/>
  <c r="AR7618" i="5" a="1"/>
  <c r="AR7618" i="5" s="1"/>
  <c r="AR7619" i="5" a="1"/>
  <c r="AR7619" i="5" s="1"/>
  <c r="AR7620" i="5" a="1"/>
  <c r="AR7620" i="5" s="1"/>
  <c r="AR7621" i="5" a="1"/>
  <c r="AR7621" i="5" s="1"/>
  <c r="AR7622" i="5" a="1"/>
  <c r="AR7622" i="5" s="1"/>
  <c r="AR7623" i="5" a="1"/>
  <c r="AR7623" i="5" s="1"/>
  <c r="AR7624" i="5" a="1"/>
  <c r="AR7624" i="5" s="1"/>
  <c r="AR7625" i="5" a="1"/>
  <c r="AR7625" i="5" s="1"/>
  <c r="AR7626" i="5" a="1"/>
  <c r="AR7626" i="5" s="1"/>
  <c r="AR7627" i="5" a="1"/>
  <c r="AR7627" i="5" s="1"/>
  <c r="AR7628" i="5" a="1"/>
  <c r="AR7628" i="5" s="1"/>
  <c r="AR7629" i="5" a="1"/>
  <c r="AR7629" i="5" s="1"/>
  <c r="AR7630" i="5" a="1"/>
  <c r="AR7630" i="5" s="1"/>
  <c r="AR7631" i="5" a="1"/>
  <c r="AR7631" i="5" s="1"/>
  <c r="AR7632" i="5" a="1"/>
  <c r="AR7632" i="5" s="1"/>
  <c r="AR7633" i="5" a="1"/>
  <c r="AR7633" i="5" s="1"/>
  <c r="AR7634" i="5" a="1"/>
  <c r="AR7634" i="5" s="1"/>
  <c r="AR7635" i="5" a="1"/>
  <c r="AR7635" i="5" s="1"/>
  <c r="AR7636" i="5" a="1"/>
  <c r="AR7636" i="5" s="1"/>
  <c r="AR7637" i="5" a="1"/>
  <c r="AR7637" i="5" s="1"/>
  <c r="AR7638" i="5" a="1"/>
  <c r="AR7638" i="5" s="1"/>
  <c r="AR7639" i="5" a="1"/>
  <c r="AR7639" i="5" s="1"/>
  <c r="AR7640" i="5" a="1"/>
  <c r="AR7640" i="5" s="1"/>
  <c r="AR7641" i="5" a="1"/>
  <c r="AR7641" i="5" s="1"/>
  <c r="AR7642" i="5" a="1"/>
  <c r="AR7642" i="5" s="1"/>
  <c r="AR7643" i="5" a="1"/>
  <c r="AR7643" i="5" s="1"/>
  <c r="AR7644" i="5" a="1"/>
  <c r="AR7644" i="5" s="1"/>
  <c r="AR7645" i="5" a="1"/>
  <c r="AR7645" i="5" s="1"/>
  <c r="AR7646" i="5" a="1"/>
  <c r="AR7646" i="5" s="1"/>
  <c r="AR7647" i="5" a="1"/>
  <c r="AR7647" i="5" s="1"/>
  <c r="AR7648" i="5" a="1"/>
  <c r="AR7648" i="5" s="1"/>
  <c r="AR7649" i="5" a="1"/>
  <c r="AR7649" i="5" s="1"/>
  <c r="AR7650" i="5" a="1"/>
  <c r="AR7650" i="5" s="1"/>
  <c r="AR7651" i="5" a="1"/>
  <c r="AR7651" i="5" s="1"/>
  <c r="AR7652" i="5" a="1"/>
  <c r="AR7652" i="5" s="1"/>
  <c r="AR7653" i="5" a="1"/>
  <c r="AR7653" i="5" s="1"/>
  <c r="AR7654" i="5" a="1"/>
  <c r="AR7654" i="5" s="1"/>
  <c r="AR7655" i="5" a="1"/>
  <c r="AR7655" i="5" s="1"/>
  <c r="AR7656" i="5" a="1"/>
  <c r="AR7656" i="5" s="1"/>
  <c r="AR7657" i="5" a="1"/>
  <c r="AR7657" i="5" s="1"/>
  <c r="AR7658" i="5" a="1"/>
  <c r="AR7658" i="5" s="1"/>
  <c r="AR7659" i="5" a="1"/>
  <c r="AR7659" i="5" s="1"/>
  <c r="AR7660" i="5" a="1"/>
  <c r="AR7660" i="5" s="1"/>
  <c r="AR7661" i="5" a="1"/>
  <c r="AR7661" i="5" s="1"/>
  <c r="AR7662" i="5" a="1"/>
  <c r="AR7662" i="5" s="1"/>
  <c r="AR7663" i="5" a="1"/>
  <c r="AR7663" i="5" s="1"/>
  <c r="AR7664" i="5" a="1"/>
  <c r="AR7664" i="5" s="1"/>
  <c r="AR7665" i="5" a="1"/>
  <c r="AR7665" i="5" s="1"/>
  <c r="AR7666" i="5" a="1"/>
  <c r="AR7666" i="5" s="1"/>
  <c r="AR7667" i="5" a="1"/>
  <c r="AR7667" i="5" s="1"/>
  <c r="AR7668" i="5" a="1"/>
  <c r="AR7668" i="5" s="1"/>
  <c r="AR7669" i="5" a="1"/>
  <c r="AR7669" i="5" s="1"/>
  <c r="AR7670" i="5" a="1"/>
  <c r="AR7670" i="5" s="1"/>
  <c r="AR7671" i="5" a="1"/>
  <c r="AR7671" i="5" s="1"/>
  <c r="AR7672" i="5" a="1"/>
  <c r="AR7672" i="5" s="1"/>
  <c r="AR7673" i="5" a="1"/>
  <c r="AR7673" i="5" s="1"/>
  <c r="AR7674" i="5" a="1"/>
  <c r="AR7674" i="5" s="1"/>
  <c r="AR7675" i="5" a="1"/>
  <c r="AR7675" i="5" s="1"/>
  <c r="AR7676" i="5" a="1"/>
  <c r="AR7676" i="5" s="1"/>
  <c r="AR7677" i="5" a="1"/>
  <c r="AR7677" i="5" s="1"/>
  <c r="AR7678" i="5" a="1"/>
  <c r="AR7678" i="5" s="1"/>
  <c r="AR7679" i="5" a="1"/>
  <c r="AR7679" i="5" s="1"/>
  <c r="AR7680" i="5" a="1"/>
  <c r="AR7680" i="5" s="1"/>
  <c r="AR7681" i="5" a="1"/>
  <c r="AR7681" i="5" s="1"/>
  <c r="AR7682" i="5" a="1"/>
  <c r="AR7682" i="5" s="1"/>
  <c r="AR7683" i="5" a="1"/>
  <c r="AR7683" i="5" s="1"/>
  <c r="AR7684" i="5" a="1"/>
  <c r="AR7684" i="5" s="1"/>
  <c r="AR7685" i="5" a="1"/>
  <c r="AR7685" i="5" s="1"/>
  <c r="AR7686" i="5" a="1"/>
  <c r="AR7686" i="5" s="1"/>
  <c r="AR7687" i="5" a="1"/>
  <c r="AR7687" i="5" s="1"/>
  <c r="AR7688" i="5" a="1"/>
  <c r="AR7688" i="5" s="1"/>
  <c r="AR7689" i="5" a="1"/>
  <c r="AR7689" i="5" s="1"/>
  <c r="AR7690" i="5" a="1"/>
  <c r="AR7690" i="5" s="1"/>
  <c r="AR7691" i="5" a="1"/>
  <c r="AR7691" i="5" s="1"/>
  <c r="AR7692" i="5" a="1"/>
  <c r="AR7692" i="5" s="1"/>
  <c r="AR7693" i="5" a="1"/>
  <c r="AR7693" i="5" s="1"/>
  <c r="AR7694" i="5" a="1"/>
  <c r="AR7694" i="5" s="1"/>
  <c r="AR7695" i="5" a="1"/>
  <c r="AR7695" i="5" s="1"/>
  <c r="AR7696" i="5" a="1"/>
  <c r="AR7696" i="5" s="1"/>
  <c r="AR7697" i="5" a="1"/>
  <c r="AR7697" i="5" s="1"/>
  <c r="AR7698" i="5" a="1"/>
  <c r="AR7698" i="5" s="1"/>
  <c r="AR7699" i="5" a="1"/>
  <c r="AR7699" i="5" s="1"/>
  <c r="AR7700" i="5" a="1"/>
  <c r="AR7700" i="5" s="1"/>
  <c r="AR7701" i="5" a="1"/>
  <c r="AR7701" i="5" s="1"/>
  <c r="AR7702" i="5" a="1"/>
  <c r="AR7702" i="5" s="1"/>
  <c r="AR7703" i="5" a="1"/>
  <c r="AR7703" i="5" s="1"/>
  <c r="AR7704" i="5" a="1"/>
  <c r="AR7704" i="5" s="1"/>
  <c r="AR7705" i="5" a="1"/>
  <c r="AR7705" i="5" s="1"/>
  <c r="AR7706" i="5" a="1"/>
  <c r="AR7706" i="5" s="1"/>
  <c r="AR7707" i="5" a="1"/>
  <c r="AR7707" i="5" s="1"/>
  <c r="AR7708" i="5" a="1"/>
  <c r="AR7708" i="5" s="1"/>
  <c r="AR7709" i="5" a="1"/>
  <c r="AR7709" i="5" s="1"/>
  <c r="AR7710" i="5" a="1"/>
  <c r="AR7710" i="5" s="1"/>
  <c r="AR7711" i="5" a="1"/>
  <c r="AR7711" i="5" s="1"/>
  <c r="AR7712" i="5" a="1"/>
  <c r="AR7712" i="5" s="1"/>
  <c r="AR7713" i="5" a="1"/>
  <c r="AR7713" i="5" s="1"/>
  <c r="AR7714" i="5" a="1"/>
  <c r="AR7714" i="5" s="1"/>
  <c r="AR7715" i="5" a="1"/>
  <c r="AR7715" i="5" s="1"/>
  <c r="AR7716" i="5" a="1"/>
  <c r="AR7716" i="5" s="1"/>
  <c r="AR7717" i="5" a="1"/>
  <c r="AR7717" i="5" s="1"/>
  <c r="AR7718" i="5" a="1"/>
  <c r="AR7718" i="5" s="1"/>
  <c r="AR7719" i="5" a="1"/>
  <c r="AR7719" i="5" s="1"/>
  <c r="AR7720" i="5" a="1"/>
  <c r="AR7720" i="5" s="1"/>
  <c r="AR7721" i="5" a="1"/>
  <c r="AR7721" i="5" s="1"/>
  <c r="AR7722" i="5" a="1"/>
  <c r="AR7722" i="5" s="1"/>
  <c r="AR7723" i="5" a="1"/>
  <c r="AR7723" i="5" s="1"/>
  <c r="AR7724" i="5" a="1"/>
  <c r="AR7724" i="5" s="1"/>
  <c r="AR7725" i="5" a="1"/>
  <c r="AR7725" i="5" s="1"/>
  <c r="AR7726" i="5" a="1"/>
  <c r="AR7726" i="5" s="1"/>
  <c r="AR7727" i="5" a="1"/>
  <c r="AR7727" i="5" s="1"/>
  <c r="AR7728" i="5" a="1"/>
  <c r="AR7728" i="5" s="1"/>
  <c r="AR7729" i="5" a="1"/>
  <c r="AR7729" i="5" s="1"/>
  <c r="AR7730" i="5" a="1"/>
  <c r="AR7730" i="5" s="1"/>
  <c r="AR7731" i="5" a="1"/>
  <c r="AR7731" i="5" s="1"/>
  <c r="AR7732" i="5" a="1"/>
  <c r="AR7732" i="5" s="1"/>
  <c r="AR7733" i="5" a="1"/>
  <c r="AR7733" i="5" s="1"/>
  <c r="AR7734" i="5" a="1"/>
  <c r="AR7734" i="5" s="1"/>
  <c r="AR7735" i="5" a="1"/>
  <c r="AR7735" i="5" s="1"/>
  <c r="AR7736" i="5" a="1"/>
  <c r="AR7736" i="5" s="1"/>
  <c r="AR7737" i="5" a="1"/>
  <c r="AR7737" i="5" s="1"/>
  <c r="AR7738" i="5" a="1"/>
  <c r="AR7738" i="5" s="1"/>
  <c r="AR7739" i="5" a="1"/>
  <c r="AR7739" i="5" s="1"/>
  <c r="AR7740" i="5" a="1"/>
  <c r="AR7740" i="5" s="1"/>
  <c r="AR7741" i="5" a="1"/>
  <c r="AR7741" i="5" s="1"/>
  <c r="AR7742" i="5" a="1"/>
  <c r="AR7742" i="5" s="1"/>
  <c r="AR7743" i="5" a="1"/>
  <c r="AR7743" i="5" s="1"/>
  <c r="AR7744" i="5" a="1"/>
  <c r="AR7744" i="5" s="1"/>
  <c r="AR7745" i="5" a="1"/>
  <c r="AR7745" i="5" s="1"/>
  <c r="AR7746" i="5" a="1"/>
  <c r="AR7746" i="5" s="1"/>
  <c r="AR7747" i="5" a="1"/>
  <c r="AR7747" i="5" s="1"/>
  <c r="AR7748" i="5" a="1"/>
  <c r="AR7748" i="5" s="1"/>
  <c r="AR7749" i="5" a="1"/>
  <c r="AR7749" i="5" s="1"/>
  <c r="AR7750" i="5" a="1"/>
  <c r="AR7750" i="5" s="1"/>
  <c r="AR7751" i="5" a="1"/>
  <c r="AR7751" i="5" s="1"/>
  <c r="AR7752" i="5" a="1"/>
  <c r="AR7752" i="5" s="1"/>
  <c r="AR7753" i="5" a="1"/>
  <c r="AR7753" i="5" s="1"/>
  <c r="AR7754" i="5" a="1"/>
  <c r="AR7754" i="5" s="1"/>
  <c r="AR7755" i="5" a="1"/>
  <c r="AR7755" i="5" s="1"/>
  <c r="AR7756" i="5" a="1"/>
  <c r="AR7756" i="5" s="1"/>
  <c r="AR7757" i="5" a="1"/>
  <c r="AR7757" i="5" s="1"/>
  <c r="AR7758" i="5" a="1"/>
  <c r="AR7758" i="5" s="1"/>
  <c r="AR7759" i="5" a="1"/>
  <c r="AR7759" i="5" s="1"/>
  <c r="AR7760" i="5" a="1"/>
  <c r="AR7760" i="5" s="1"/>
  <c r="AR7761" i="5" a="1"/>
  <c r="AR7761" i="5" s="1"/>
  <c r="AR7762" i="5" a="1"/>
  <c r="AR7762" i="5" s="1"/>
  <c r="AR7763" i="5" a="1"/>
  <c r="AR7763" i="5" s="1"/>
  <c r="AR7764" i="5" a="1"/>
  <c r="AR7764" i="5" s="1"/>
  <c r="AR7765" i="5" a="1"/>
  <c r="AR7765" i="5" s="1"/>
  <c r="AR7766" i="5" a="1"/>
  <c r="AR7766" i="5" s="1"/>
  <c r="AR7767" i="5" a="1"/>
  <c r="AR7767" i="5" s="1"/>
  <c r="AR7768" i="5" a="1"/>
  <c r="AR7768" i="5" s="1"/>
  <c r="AR7769" i="5" a="1"/>
  <c r="AR7769" i="5" s="1"/>
  <c r="AR7770" i="5" a="1"/>
  <c r="AR7770" i="5" s="1"/>
  <c r="AR7771" i="5" a="1"/>
  <c r="AR7771" i="5" s="1"/>
  <c r="AR7772" i="5" a="1"/>
  <c r="AR7772" i="5" s="1"/>
  <c r="AR7773" i="5" a="1"/>
  <c r="AR7773" i="5" s="1"/>
  <c r="AR7774" i="5" a="1"/>
  <c r="AR7774" i="5" s="1"/>
  <c r="AR7775" i="5" a="1"/>
  <c r="AR7775" i="5" s="1"/>
  <c r="AR7776" i="5" a="1"/>
  <c r="AR7776" i="5" s="1"/>
  <c r="AR7777" i="5" a="1"/>
  <c r="AR7777" i="5" s="1"/>
  <c r="AR7778" i="5" a="1"/>
  <c r="AR7778" i="5" s="1"/>
  <c r="AR7779" i="5" a="1"/>
  <c r="AR7779" i="5" s="1"/>
  <c r="AR7780" i="5" a="1"/>
  <c r="AR7780" i="5" s="1"/>
  <c r="AR7781" i="5" a="1"/>
  <c r="AR7781" i="5" s="1"/>
  <c r="AR7782" i="5" a="1"/>
  <c r="AR7782" i="5" s="1"/>
  <c r="AR7783" i="5" a="1"/>
  <c r="AR7783" i="5" s="1"/>
  <c r="AR7784" i="5" a="1"/>
  <c r="AR7784" i="5" s="1"/>
  <c r="AR7785" i="5" a="1"/>
  <c r="AR7785" i="5" s="1"/>
  <c r="AR7786" i="5" a="1"/>
  <c r="AR7786" i="5" s="1"/>
  <c r="AR7787" i="5" a="1"/>
  <c r="AR7787" i="5" s="1"/>
  <c r="AR7788" i="5" a="1"/>
  <c r="AR7788" i="5" s="1"/>
  <c r="AR7789" i="5" a="1"/>
  <c r="AR7789" i="5" s="1"/>
  <c r="AR7790" i="5" a="1"/>
  <c r="AR7790" i="5" s="1"/>
  <c r="AR7791" i="5" a="1"/>
  <c r="AR7791" i="5" s="1"/>
  <c r="AR7792" i="5" a="1"/>
  <c r="AR7792" i="5" s="1"/>
  <c r="AR7793" i="5" a="1"/>
  <c r="AR7793" i="5" s="1"/>
  <c r="AR7794" i="5" a="1"/>
  <c r="AR7794" i="5" s="1"/>
  <c r="AR7795" i="5" a="1"/>
  <c r="AR7795" i="5" s="1"/>
  <c r="AR7796" i="5" a="1"/>
  <c r="AR7796" i="5" s="1"/>
  <c r="AR7797" i="5" a="1"/>
  <c r="AR7797" i="5" s="1"/>
  <c r="AR7798" i="5" a="1"/>
  <c r="AR7798" i="5" s="1"/>
  <c r="AR7799" i="5" a="1"/>
  <c r="AR7799" i="5" s="1"/>
  <c r="AR7800" i="5" a="1"/>
  <c r="AR7800" i="5" s="1"/>
  <c r="AR7801" i="5" a="1"/>
  <c r="AR7801" i="5" s="1"/>
  <c r="AR7802" i="5" a="1"/>
  <c r="AR7802" i="5" s="1"/>
  <c r="AR7803" i="5" a="1"/>
  <c r="AR7803" i="5" s="1"/>
  <c r="AR7804" i="5" a="1"/>
  <c r="AR7804" i="5" s="1"/>
  <c r="AR7805" i="5" a="1"/>
  <c r="AR7805" i="5" s="1"/>
  <c r="AR7806" i="5" a="1"/>
  <c r="AR7806" i="5" s="1"/>
  <c r="AR7807" i="5" a="1"/>
  <c r="AR7807" i="5" s="1"/>
  <c r="AR7808" i="5" a="1"/>
  <c r="AR7808" i="5" s="1"/>
  <c r="AR7809" i="5" a="1"/>
  <c r="AR7809" i="5" s="1"/>
  <c r="AR7810" i="5" a="1"/>
  <c r="AR7810" i="5" s="1"/>
  <c r="AR7811" i="5" a="1"/>
  <c r="AR7811" i="5" s="1"/>
  <c r="AR7812" i="5" a="1"/>
  <c r="AR7812" i="5" s="1"/>
  <c r="AR7813" i="5" a="1"/>
  <c r="AR7813" i="5" s="1"/>
  <c r="AR7814" i="5" a="1"/>
  <c r="AR7814" i="5" s="1"/>
  <c r="AR7815" i="5" a="1"/>
  <c r="AR7815" i="5" s="1"/>
  <c r="AR7816" i="5" a="1"/>
  <c r="AR7816" i="5" s="1"/>
  <c r="AR7817" i="5" a="1"/>
  <c r="AR7817" i="5" s="1"/>
  <c r="AR7818" i="5" a="1"/>
  <c r="AR7818" i="5" s="1"/>
  <c r="AR7819" i="5" a="1"/>
  <c r="AR7819" i="5" s="1"/>
  <c r="AR7820" i="5" a="1"/>
  <c r="AR7820" i="5" s="1"/>
  <c r="AR7821" i="5" a="1"/>
  <c r="AR7821" i="5" s="1"/>
  <c r="AR7822" i="5" a="1"/>
  <c r="AR7822" i="5" s="1"/>
  <c r="AR7823" i="5" a="1"/>
  <c r="AR7823" i="5" s="1"/>
  <c r="AR7824" i="5" a="1"/>
  <c r="AR7824" i="5" s="1"/>
  <c r="AR7825" i="5" a="1"/>
  <c r="AR7825" i="5" s="1"/>
  <c r="AR7826" i="5" a="1"/>
  <c r="AR7826" i="5" s="1"/>
  <c r="AR7827" i="5" a="1"/>
  <c r="AR7827" i="5" s="1"/>
  <c r="AR7828" i="5" a="1"/>
  <c r="AR7828" i="5" s="1"/>
  <c r="AR7829" i="5" a="1"/>
  <c r="AR7829" i="5" s="1"/>
  <c r="AR7830" i="5" a="1"/>
  <c r="AR7830" i="5" s="1"/>
  <c r="AR7831" i="5" a="1"/>
  <c r="AR7831" i="5" s="1"/>
  <c r="AR7832" i="5" a="1"/>
  <c r="AR7832" i="5" s="1"/>
  <c r="AR7833" i="5" a="1"/>
  <c r="AR7833" i="5" s="1"/>
  <c r="AR7834" i="5" a="1"/>
  <c r="AR7834" i="5" s="1"/>
  <c r="AR7835" i="5" a="1"/>
  <c r="AR7835" i="5" s="1"/>
  <c r="AR7836" i="5" a="1"/>
  <c r="AR7836" i="5" s="1"/>
  <c r="AR7837" i="5" a="1"/>
  <c r="AR7837" i="5" s="1"/>
  <c r="AR7838" i="5" a="1"/>
  <c r="AR7838" i="5" s="1"/>
  <c r="AR7839" i="5" a="1"/>
  <c r="AR7839" i="5" s="1"/>
  <c r="AR7840" i="5" a="1"/>
  <c r="AR7840" i="5" s="1"/>
  <c r="AR7841" i="5" a="1"/>
  <c r="AR7841" i="5" s="1"/>
  <c r="AR7842" i="5" a="1"/>
  <c r="AR7842" i="5" s="1"/>
  <c r="AR7843" i="5" a="1"/>
  <c r="AR7843" i="5" s="1"/>
  <c r="AR7844" i="5" a="1"/>
  <c r="AR7844" i="5" s="1"/>
  <c r="AR7845" i="5" a="1"/>
  <c r="AR7845" i="5" s="1"/>
  <c r="AR7846" i="5" a="1"/>
  <c r="AR7846" i="5" s="1"/>
  <c r="AR7847" i="5" a="1"/>
  <c r="AR7847" i="5" s="1"/>
  <c r="AR7848" i="5" a="1"/>
  <c r="AR7848" i="5" s="1"/>
  <c r="AR7849" i="5" a="1"/>
  <c r="AR7849" i="5" s="1"/>
  <c r="AR7850" i="5" a="1"/>
  <c r="AR7850" i="5" s="1"/>
  <c r="AR7851" i="5" a="1"/>
  <c r="AR7851" i="5" s="1"/>
  <c r="AR7852" i="5" a="1"/>
  <c r="AR7852" i="5" s="1"/>
  <c r="AR7853" i="5" a="1"/>
  <c r="AR7853" i="5" s="1"/>
  <c r="AR7854" i="5" a="1"/>
  <c r="AR7854" i="5" s="1"/>
  <c r="AR7855" i="5" a="1"/>
  <c r="AR7855" i="5" s="1"/>
  <c r="AR7856" i="5" a="1"/>
  <c r="AR7856" i="5" s="1"/>
  <c r="AR7857" i="5" a="1"/>
  <c r="AR7857" i="5" s="1"/>
  <c r="AR7858" i="5" a="1"/>
  <c r="AR7858" i="5" s="1"/>
  <c r="AR7859" i="5" a="1"/>
  <c r="AR7859" i="5" s="1"/>
  <c r="AR7860" i="5" a="1"/>
  <c r="AR7860" i="5" s="1"/>
  <c r="AR7861" i="5" a="1"/>
  <c r="AR7861" i="5" s="1"/>
  <c r="AR7862" i="5" a="1"/>
  <c r="AR7862" i="5" s="1"/>
  <c r="AR7863" i="5" a="1"/>
  <c r="AR7863" i="5" s="1"/>
  <c r="AR7864" i="5" a="1"/>
  <c r="AR7864" i="5" s="1"/>
  <c r="AR7865" i="5" a="1"/>
  <c r="AR7865" i="5" s="1"/>
  <c r="AR7866" i="5" a="1"/>
  <c r="AR7866" i="5" s="1"/>
  <c r="AR7867" i="5" a="1"/>
  <c r="AR7867" i="5" s="1"/>
  <c r="AR7868" i="5" a="1"/>
  <c r="AR7868" i="5" s="1"/>
  <c r="AR7869" i="5" a="1"/>
  <c r="AR7869" i="5" s="1"/>
  <c r="AR7870" i="5" a="1"/>
  <c r="AR7870" i="5" s="1"/>
  <c r="AR7871" i="5" a="1"/>
  <c r="AR7871" i="5" s="1"/>
  <c r="AR7872" i="5" a="1"/>
  <c r="AR7872" i="5" s="1"/>
  <c r="AR7873" i="5" a="1"/>
  <c r="AR7873" i="5" s="1"/>
  <c r="AR7874" i="5" a="1"/>
  <c r="AR7874" i="5" s="1"/>
  <c r="AR7875" i="5" a="1"/>
  <c r="AR7875" i="5" s="1"/>
  <c r="AR7876" i="5" a="1"/>
  <c r="AR7876" i="5" s="1"/>
  <c r="AR7877" i="5" a="1"/>
  <c r="AR7877" i="5" s="1"/>
  <c r="AR7878" i="5" a="1"/>
  <c r="AR7878" i="5" s="1"/>
  <c r="AR7879" i="5" a="1"/>
  <c r="AR7879" i="5" s="1"/>
  <c r="AR7880" i="5" a="1"/>
  <c r="AR7880" i="5" s="1"/>
  <c r="AR7881" i="5" a="1"/>
  <c r="AR7881" i="5" s="1"/>
  <c r="AR7882" i="5" a="1"/>
  <c r="AR7882" i="5" s="1"/>
  <c r="AR7883" i="5" a="1"/>
  <c r="AR7883" i="5" s="1"/>
  <c r="AR7884" i="5" a="1"/>
  <c r="AR7884" i="5" s="1"/>
  <c r="AR7885" i="5" a="1"/>
  <c r="AR7885" i="5" s="1"/>
  <c r="AR7886" i="5" a="1"/>
  <c r="AR7886" i="5" s="1"/>
  <c r="AR7887" i="5" a="1"/>
  <c r="AR7887" i="5" s="1"/>
  <c r="AR7888" i="5" a="1"/>
  <c r="AR7888" i="5" s="1"/>
  <c r="AR7889" i="5" a="1"/>
  <c r="AR7889" i="5" s="1"/>
  <c r="AR7890" i="5" a="1"/>
  <c r="AR7890" i="5" s="1"/>
  <c r="AR7891" i="5" a="1"/>
  <c r="AR7891" i="5" s="1"/>
  <c r="AR7892" i="5" a="1"/>
  <c r="AR7892" i="5" s="1"/>
  <c r="AR7893" i="5" a="1"/>
  <c r="AR7893" i="5" s="1"/>
  <c r="AR7894" i="5" a="1"/>
  <c r="AR7894" i="5" s="1"/>
  <c r="AR7895" i="5" a="1"/>
  <c r="AR7895" i="5" s="1"/>
  <c r="AR7896" i="5" a="1"/>
  <c r="AR7896" i="5" s="1"/>
  <c r="AR7897" i="5" a="1"/>
  <c r="AR7897" i="5" s="1"/>
  <c r="AR7898" i="5" a="1"/>
  <c r="AR7898" i="5" s="1"/>
  <c r="AR7899" i="5" a="1"/>
  <c r="AR7899" i="5" s="1"/>
  <c r="AR7900" i="5" a="1"/>
  <c r="AR7900" i="5" s="1"/>
  <c r="AR7901" i="5" a="1"/>
  <c r="AR7901" i="5" s="1"/>
  <c r="AR7902" i="5" a="1"/>
  <c r="AR7902" i="5" s="1"/>
  <c r="AR7903" i="5" a="1"/>
  <c r="AR7903" i="5" s="1"/>
  <c r="AR7904" i="5" a="1"/>
  <c r="AR7904" i="5" s="1"/>
  <c r="AR7905" i="5" a="1"/>
  <c r="AR7905" i="5" s="1"/>
  <c r="AR7906" i="5" a="1"/>
  <c r="AR7906" i="5" s="1"/>
  <c r="AR7907" i="5" a="1"/>
  <c r="AR7907" i="5" s="1"/>
  <c r="AR7908" i="5" a="1"/>
  <c r="AR7908" i="5" s="1"/>
  <c r="AR7909" i="5" a="1"/>
  <c r="AR7909" i="5" s="1"/>
  <c r="AR7910" i="5" a="1"/>
  <c r="AR7910" i="5" s="1"/>
  <c r="AR7911" i="5" a="1"/>
  <c r="AR7911" i="5" s="1"/>
  <c r="AR7912" i="5" a="1"/>
  <c r="AR7912" i="5" s="1"/>
  <c r="AR7913" i="5" a="1"/>
  <c r="AR7913" i="5" s="1"/>
  <c r="AR7914" i="5" a="1"/>
  <c r="AR7914" i="5" s="1"/>
  <c r="AR7915" i="5" a="1"/>
  <c r="AR7915" i="5" s="1"/>
  <c r="AR7916" i="5" a="1"/>
  <c r="AR7916" i="5" s="1"/>
  <c r="AR7917" i="5" a="1"/>
  <c r="AR7917" i="5" s="1"/>
  <c r="AR7918" i="5" a="1"/>
  <c r="AR7918" i="5" s="1"/>
  <c r="AR7919" i="5" a="1"/>
  <c r="AR7919" i="5" s="1"/>
  <c r="AR7920" i="5" a="1"/>
  <c r="AR7920" i="5" s="1"/>
  <c r="AR7921" i="5" a="1"/>
  <c r="AR7921" i="5" s="1"/>
  <c r="AR7922" i="5" a="1"/>
  <c r="AR7922" i="5" s="1"/>
  <c r="AR7923" i="5" a="1"/>
  <c r="AR7923" i="5" s="1"/>
  <c r="AR7924" i="5" a="1"/>
  <c r="AR7924" i="5" s="1"/>
  <c r="AR7925" i="5" a="1"/>
  <c r="AR7925" i="5" s="1"/>
  <c r="AR7926" i="5" a="1"/>
  <c r="AR7926" i="5" s="1"/>
  <c r="AR7927" i="5" a="1"/>
  <c r="AR7927" i="5" s="1"/>
  <c r="AR7928" i="5" a="1"/>
  <c r="AR7928" i="5" s="1"/>
  <c r="AR7929" i="5" a="1"/>
  <c r="AR7929" i="5" s="1"/>
  <c r="AR7930" i="5" a="1"/>
  <c r="AR7930" i="5" s="1"/>
  <c r="AR7931" i="5" a="1"/>
  <c r="AR7931" i="5" s="1"/>
  <c r="AR7932" i="5" a="1"/>
  <c r="AR7932" i="5" s="1"/>
  <c r="AR7933" i="5" a="1"/>
  <c r="AR7933" i="5" s="1"/>
  <c r="AR7934" i="5" a="1"/>
  <c r="AR7934" i="5" s="1"/>
  <c r="AR7935" i="5" a="1"/>
  <c r="AR7935" i="5" s="1"/>
  <c r="AR7936" i="5" a="1"/>
  <c r="AR7936" i="5" s="1"/>
  <c r="AR7937" i="5" a="1"/>
  <c r="AR7937" i="5" s="1"/>
  <c r="AR7938" i="5" a="1"/>
  <c r="AR7938" i="5" s="1"/>
  <c r="AR7939" i="5" a="1"/>
  <c r="AR7939" i="5" s="1"/>
  <c r="AR7940" i="5" a="1"/>
  <c r="AR7940" i="5" s="1"/>
  <c r="AR7941" i="5" a="1"/>
  <c r="AR7941" i="5" s="1"/>
  <c r="AR7942" i="5" a="1"/>
  <c r="AR7942" i="5" s="1"/>
  <c r="AR7943" i="5" a="1"/>
  <c r="AR7943" i="5" s="1"/>
  <c r="AR7944" i="5" a="1"/>
  <c r="AR7944" i="5" s="1"/>
  <c r="AR7945" i="5" a="1"/>
  <c r="AR7945" i="5" s="1"/>
  <c r="AR7946" i="5" a="1"/>
  <c r="AR7946" i="5" s="1"/>
  <c r="AR7947" i="5" a="1"/>
  <c r="AR7947" i="5" s="1"/>
  <c r="AR7948" i="5" a="1"/>
  <c r="AR7948" i="5" s="1"/>
  <c r="AR7949" i="5" a="1"/>
  <c r="AR7949" i="5" s="1"/>
  <c r="AR7950" i="5" a="1"/>
  <c r="AR7950" i="5" s="1"/>
  <c r="AR7951" i="5" a="1"/>
  <c r="AR7951" i="5" s="1"/>
  <c r="AR7952" i="5" a="1"/>
  <c r="AR7952" i="5" s="1"/>
  <c r="AR7953" i="5" a="1"/>
  <c r="AR7953" i="5" s="1"/>
  <c r="AR7954" i="5" a="1"/>
  <c r="AR7954" i="5" s="1"/>
  <c r="AR7955" i="5" a="1"/>
  <c r="AR7955" i="5" s="1"/>
  <c r="AR7956" i="5" a="1"/>
  <c r="AR7956" i="5" s="1"/>
  <c r="AR7957" i="5" a="1"/>
  <c r="AR7957" i="5" s="1"/>
  <c r="AR7958" i="5" a="1"/>
  <c r="AR7958" i="5" s="1"/>
  <c r="AR7959" i="5" a="1"/>
  <c r="AR7959" i="5" s="1"/>
  <c r="AR7960" i="5" a="1"/>
  <c r="AR7960" i="5" s="1"/>
  <c r="AR7961" i="5" a="1"/>
  <c r="AR7961" i="5" s="1"/>
  <c r="AR7962" i="5" a="1"/>
  <c r="AR7962" i="5" s="1"/>
  <c r="AR7963" i="5" a="1"/>
  <c r="AR7963" i="5" s="1"/>
  <c r="AR7964" i="5" a="1"/>
  <c r="AR7964" i="5" s="1"/>
  <c r="AR7965" i="5" a="1"/>
  <c r="AR7965" i="5" s="1"/>
  <c r="AR7966" i="5" a="1"/>
  <c r="AR7966" i="5" s="1"/>
  <c r="AR7967" i="5" a="1"/>
  <c r="AR7967" i="5" s="1"/>
  <c r="AR7968" i="5" a="1"/>
  <c r="AR7968" i="5" s="1"/>
  <c r="AR7969" i="5" a="1"/>
  <c r="AR7969" i="5" s="1"/>
  <c r="AR7970" i="5" a="1"/>
  <c r="AR7970" i="5" s="1"/>
  <c r="AR7971" i="5" a="1"/>
  <c r="AR7971" i="5" s="1"/>
  <c r="AR7972" i="5" a="1"/>
  <c r="AR7972" i="5" s="1"/>
  <c r="AR7973" i="5" a="1"/>
  <c r="AR7973" i="5" s="1"/>
  <c r="AR7974" i="5" a="1"/>
  <c r="AR7974" i="5" s="1"/>
  <c r="AR7975" i="5" a="1"/>
  <c r="AR7975" i="5" s="1"/>
  <c r="AR7976" i="5" a="1"/>
  <c r="AR7976" i="5" s="1"/>
  <c r="AR7977" i="5" a="1"/>
  <c r="AR7977" i="5" s="1"/>
  <c r="AR7978" i="5" a="1"/>
  <c r="AR7978" i="5" s="1"/>
  <c r="AR7979" i="5" a="1"/>
  <c r="AR7979" i="5" s="1"/>
  <c r="AR7980" i="5" a="1"/>
  <c r="AR7980" i="5" s="1"/>
  <c r="AR7981" i="5" a="1"/>
  <c r="AR7981" i="5" s="1"/>
  <c r="AR7982" i="5" a="1"/>
  <c r="AR7982" i="5" s="1"/>
  <c r="AR7983" i="5" a="1"/>
  <c r="AR7983" i="5" s="1"/>
  <c r="AR7984" i="5" a="1"/>
  <c r="AR7984" i="5" s="1"/>
  <c r="AR7985" i="5" a="1"/>
  <c r="AR7985" i="5" s="1"/>
  <c r="AR7986" i="5" a="1"/>
  <c r="AR7986" i="5" s="1"/>
  <c r="AR7987" i="5" a="1"/>
  <c r="AR7987" i="5" s="1"/>
  <c r="AR7988" i="5" a="1"/>
  <c r="AR7988" i="5" s="1"/>
  <c r="AR7989" i="5" a="1"/>
  <c r="AR7989" i="5" s="1"/>
  <c r="AR7990" i="5" a="1"/>
  <c r="AR7990" i="5" s="1"/>
  <c r="AR7991" i="5" a="1"/>
  <c r="AR7991" i="5" s="1"/>
  <c r="AR7992" i="5" a="1"/>
  <c r="AR7992" i="5" s="1"/>
  <c r="AR7993" i="5" a="1"/>
  <c r="AR7993" i="5" s="1"/>
  <c r="AR7994" i="5" a="1"/>
  <c r="AR7994" i="5" s="1"/>
  <c r="AR7995" i="5" a="1"/>
  <c r="AR7995" i="5" s="1"/>
  <c r="AR7996" i="5" a="1"/>
  <c r="AR7996" i="5" s="1"/>
  <c r="AR7997" i="5" a="1"/>
  <c r="AR7997" i="5" s="1"/>
  <c r="AR7998" i="5" a="1"/>
  <c r="AR7998" i="5" s="1"/>
  <c r="AR7999" i="5" a="1"/>
  <c r="AR7999" i="5" s="1"/>
  <c r="AR8000" i="5" a="1"/>
  <c r="AR8000" i="5" s="1"/>
  <c r="AR8001" i="5" a="1"/>
  <c r="AR8001" i="5" s="1"/>
  <c r="AR8002" i="5" a="1"/>
  <c r="AR8002" i="5" s="1"/>
  <c r="AR8003" i="5" a="1"/>
  <c r="AR8003" i="5" s="1"/>
  <c r="AR8004" i="5" a="1"/>
  <c r="AR8004" i="5" s="1"/>
  <c r="AR8005" i="5" a="1"/>
  <c r="AR8005" i="5" s="1"/>
  <c r="AR8006" i="5" a="1"/>
  <c r="AR8006" i="5" s="1"/>
  <c r="AR8007" i="5" a="1"/>
  <c r="AR8007" i="5" s="1"/>
  <c r="AR8008" i="5" a="1"/>
  <c r="AR8008" i="5" s="1"/>
  <c r="AR8009" i="5" a="1"/>
  <c r="AR8009" i="5" s="1"/>
  <c r="AR8010" i="5" a="1"/>
  <c r="AR8010" i="5" s="1"/>
  <c r="AR8011" i="5" a="1"/>
  <c r="AR8011" i="5" s="1"/>
  <c r="AR8012" i="5" a="1"/>
  <c r="AR8012" i="5" s="1"/>
  <c r="AR8013" i="5" a="1"/>
  <c r="AR8013" i="5" s="1"/>
  <c r="AR8014" i="5" a="1"/>
  <c r="AR8014" i="5" s="1"/>
  <c r="AR8015" i="5" a="1"/>
  <c r="AR8015" i="5" s="1"/>
  <c r="AR8016" i="5" a="1"/>
  <c r="AR8016" i="5" s="1"/>
  <c r="AR8017" i="5" a="1"/>
  <c r="AR8017" i="5" s="1"/>
  <c r="AR8018" i="5" a="1"/>
  <c r="AR8018" i="5" s="1"/>
  <c r="AR8019" i="5" a="1"/>
  <c r="AR8019" i="5" s="1"/>
  <c r="AR8020" i="5" a="1"/>
  <c r="AR8020" i="5" s="1"/>
  <c r="AR8021" i="5" a="1"/>
  <c r="AR8021" i="5" s="1"/>
  <c r="AR8022" i="5" a="1"/>
  <c r="AR8022" i="5" s="1"/>
  <c r="AR8023" i="5" a="1"/>
  <c r="AR8023" i="5" s="1"/>
  <c r="AR8024" i="5" a="1"/>
  <c r="AR8024" i="5" s="1"/>
  <c r="AR8025" i="5" a="1"/>
  <c r="AR8025" i="5" s="1"/>
  <c r="AR8026" i="5" a="1"/>
  <c r="AR8026" i="5" s="1"/>
  <c r="AR8027" i="5" a="1"/>
  <c r="AR8027" i="5" s="1"/>
  <c r="AR8028" i="5" a="1"/>
  <c r="AR8028" i="5" s="1"/>
  <c r="AR8029" i="5" a="1"/>
  <c r="AR8029" i="5" s="1"/>
  <c r="AR8030" i="5" a="1"/>
  <c r="AR8030" i="5" s="1"/>
  <c r="AR8031" i="5" a="1"/>
  <c r="AR8031" i="5" s="1"/>
  <c r="AR8032" i="5" a="1"/>
  <c r="AR8032" i="5" s="1"/>
  <c r="AR8033" i="5" a="1"/>
  <c r="AR8033" i="5" s="1"/>
  <c r="AR8034" i="5" a="1"/>
  <c r="AR8034" i="5" s="1"/>
  <c r="AR8035" i="5" a="1"/>
  <c r="AR8035" i="5" s="1"/>
  <c r="AR8036" i="5" a="1"/>
  <c r="AR8036" i="5" s="1"/>
  <c r="AR8037" i="5" a="1"/>
  <c r="AR8037" i="5" s="1"/>
  <c r="AR8038" i="5" a="1"/>
  <c r="AR8038" i="5" s="1"/>
  <c r="AR8039" i="5" a="1"/>
  <c r="AR8039" i="5" s="1"/>
  <c r="AR8040" i="5" a="1"/>
  <c r="AR8040" i="5" s="1"/>
  <c r="AR8041" i="5" a="1"/>
  <c r="AR8041" i="5" s="1"/>
  <c r="AR8042" i="5" a="1"/>
  <c r="AR8042" i="5" s="1"/>
  <c r="AR8043" i="5" a="1"/>
  <c r="AR8043" i="5" s="1"/>
  <c r="AR8044" i="5" a="1"/>
  <c r="AR8044" i="5" s="1"/>
  <c r="AR8045" i="5" a="1"/>
  <c r="AR8045" i="5" s="1"/>
  <c r="AR8046" i="5" a="1"/>
  <c r="AR8046" i="5" s="1"/>
  <c r="AR8047" i="5" a="1"/>
  <c r="AR8047" i="5" s="1"/>
  <c r="AR8048" i="5" a="1"/>
  <c r="AR8048" i="5" s="1"/>
  <c r="AR8049" i="5" a="1"/>
  <c r="AR8049" i="5" s="1"/>
  <c r="AR8050" i="5" a="1"/>
  <c r="AR8050" i="5" s="1"/>
  <c r="AR8051" i="5" a="1"/>
  <c r="AR8051" i="5" s="1"/>
  <c r="AR8052" i="5" a="1"/>
  <c r="AR8052" i="5" s="1"/>
  <c r="AR8053" i="5" a="1"/>
  <c r="AR8053" i="5" s="1"/>
  <c r="AR8054" i="5" a="1"/>
  <c r="AR8054" i="5" s="1"/>
  <c r="AR8055" i="5" a="1"/>
  <c r="AR8055" i="5" s="1"/>
  <c r="AR8056" i="5" a="1"/>
  <c r="AR8056" i="5" s="1"/>
  <c r="AR8057" i="5" a="1"/>
  <c r="AR8057" i="5" s="1"/>
  <c r="AR8058" i="5" a="1"/>
  <c r="AR8058" i="5" s="1"/>
  <c r="AR8059" i="5" a="1"/>
  <c r="AR8059" i="5" s="1"/>
  <c r="AR8060" i="5" a="1"/>
  <c r="AR8060" i="5" s="1"/>
  <c r="AR8061" i="5" a="1"/>
  <c r="AR8061" i="5" s="1"/>
  <c r="AR8062" i="5" a="1"/>
  <c r="AR8062" i="5" s="1"/>
  <c r="AR8063" i="5" a="1"/>
  <c r="AR8063" i="5" s="1"/>
  <c r="AR8064" i="5" a="1"/>
  <c r="AR8064" i="5" s="1"/>
  <c r="AR8065" i="5" a="1"/>
  <c r="AR8065" i="5" s="1"/>
  <c r="AR8066" i="5" a="1"/>
  <c r="AR8066" i="5" s="1"/>
  <c r="AR8067" i="5" a="1"/>
  <c r="AR8067" i="5" s="1"/>
  <c r="AR8068" i="5" a="1"/>
  <c r="AR8068" i="5" s="1"/>
  <c r="AR8069" i="5" a="1"/>
  <c r="AR8069" i="5" s="1"/>
  <c r="AR8070" i="5" a="1"/>
  <c r="AR8070" i="5" s="1"/>
  <c r="AR8071" i="5" a="1"/>
  <c r="AR8071" i="5" s="1"/>
  <c r="AR8072" i="5" a="1"/>
  <c r="AR8072" i="5" s="1"/>
  <c r="AR8073" i="5" a="1"/>
  <c r="AR8073" i="5" s="1"/>
  <c r="AR8074" i="5" a="1"/>
  <c r="AR8074" i="5" s="1"/>
  <c r="AR8075" i="5" a="1"/>
  <c r="AR8075" i="5" s="1"/>
  <c r="AR8076" i="5" a="1"/>
  <c r="AR8076" i="5" s="1"/>
  <c r="AR8077" i="5" a="1"/>
  <c r="AR8077" i="5" s="1"/>
  <c r="AR8078" i="5" a="1"/>
  <c r="AR8078" i="5" s="1"/>
  <c r="AR8079" i="5" a="1"/>
  <c r="AR8079" i="5" s="1"/>
  <c r="AR8080" i="5" a="1"/>
  <c r="AR8080" i="5" s="1"/>
  <c r="AR8081" i="5" a="1"/>
  <c r="AR8081" i="5" s="1"/>
  <c r="AR8082" i="5" a="1"/>
  <c r="AR8082" i="5" s="1"/>
  <c r="AR8083" i="5" a="1"/>
  <c r="AR8083" i="5" s="1"/>
  <c r="AR8084" i="5" a="1"/>
  <c r="AR8084" i="5" s="1"/>
  <c r="AR8085" i="5" a="1"/>
  <c r="AR8085" i="5" s="1"/>
  <c r="AR8086" i="5" a="1"/>
  <c r="AR8086" i="5" s="1"/>
  <c r="AR8087" i="5" a="1"/>
  <c r="AR8087" i="5" s="1"/>
  <c r="AR8088" i="5" a="1"/>
  <c r="AR8088" i="5" s="1"/>
  <c r="AR8089" i="5" a="1"/>
  <c r="AR8089" i="5" s="1"/>
  <c r="AR8090" i="5" a="1"/>
  <c r="AR8090" i="5" s="1"/>
  <c r="AR8091" i="5" a="1"/>
  <c r="AR8091" i="5" s="1"/>
  <c r="AR8092" i="5" a="1"/>
  <c r="AR8092" i="5" s="1"/>
  <c r="AR8093" i="5" a="1"/>
  <c r="AR8093" i="5" s="1"/>
  <c r="AR8094" i="5" a="1"/>
  <c r="AR8094" i="5" s="1"/>
  <c r="AR8095" i="5" a="1"/>
  <c r="AR8095" i="5" s="1"/>
  <c r="AR8096" i="5" a="1"/>
  <c r="AR8096" i="5" s="1"/>
  <c r="AR8097" i="5" a="1"/>
  <c r="AR8097" i="5" s="1"/>
  <c r="AR8098" i="5" a="1"/>
  <c r="AR8098" i="5" s="1"/>
  <c r="AR8099" i="5" a="1"/>
  <c r="AR8099" i="5" s="1"/>
  <c r="AR8100" i="5" a="1"/>
  <c r="AR8100" i="5" s="1"/>
  <c r="AR8101" i="5" a="1"/>
  <c r="AR8101" i="5" s="1"/>
  <c r="AR8102" i="5" a="1"/>
  <c r="AR8102" i="5" s="1"/>
  <c r="AR8103" i="5" a="1"/>
  <c r="AR8103" i="5" s="1"/>
  <c r="AR8104" i="5" a="1"/>
  <c r="AR8104" i="5" s="1"/>
  <c r="AR8105" i="5" a="1"/>
  <c r="AR8105" i="5" s="1"/>
  <c r="AR8106" i="5" a="1"/>
  <c r="AR8106" i="5" s="1"/>
  <c r="AR8107" i="5" a="1"/>
  <c r="AR8107" i="5" s="1"/>
  <c r="AR8108" i="5" a="1"/>
  <c r="AR8108" i="5" s="1"/>
  <c r="AR8109" i="5" a="1"/>
  <c r="AR8109" i="5" s="1"/>
  <c r="AR8110" i="5" a="1"/>
  <c r="AR8110" i="5" s="1"/>
  <c r="AR8111" i="5" a="1"/>
  <c r="AR8111" i="5" s="1"/>
  <c r="AR8112" i="5" a="1"/>
  <c r="AR8112" i="5" s="1"/>
  <c r="AR8113" i="5" a="1"/>
  <c r="AR8113" i="5" s="1"/>
  <c r="AR8114" i="5" a="1"/>
  <c r="AR8114" i="5" s="1"/>
  <c r="AR8115" i="5" a="1"/>
  <c r="AR8115" i="5" s="1"/>
  <c r="AR8116" i="5" a="1"/>
  <c r="AR8116" i="5" s="1"/>
  <c r="AR8117" i="5" a="1"/>
  <c r="AR8117" i="5" s="1"/>
  <c r="AR8118" i="5" a="1"/>
  <c r="AR8118" i="5" s="1"/>
  <c r="AR8119" i="5" a="1"/>
  <c r="AR8119" i="5" s="1"/>
  <c r="AR8120" i="5" a="1"/>
  <c r="AR8120" i="5" s="1"/>
  <c r="AR8121" i="5" a="1"/>
  <c r="AR8121" i="5" s="1"/>
  <c r="AR8122" i="5" a="1"/>
  <c r="AR8122" i="5" s="1"/>
  <c r="AR8123" i="5" a="1"/>
  <c r="AR8123" i="5" s="1"/>
  <c r="AR8124" i="5" a="1"/>
  <c r="AR8124" i="5" s="1"/>
  <c r="AR8125" i="5" a="1"/>
  <c r="AR8125" i="5" s="1"/>
  <c r="AR8126" i="5" a="1"/>
  <c r="AR8126" i="5" s="1"/>
  <c r="AR8127" i="5" a="1"/>
  <c r="AR8127" i="5" s="1"/>
  <c r="AR8128" i="5" a="1"/>
  <c r="AR8128" i="5" s="1"/>
  <c r="AR8129" i="5" a="1"/>
  <c r="AR8129" i="5" s="1"/>
  <c r="AR8130" i="5" a="1"/>
  <c r="AR8130" i="5" s="1"/>
  <c r="AR8131" i="5" a="1"/>
  <c r="AR8131" i="5" s="1"/>
  <c r="AR8132" i="5" a="1"/>
  <c r="AR8132" i="5" s="1"/>
  <c r="AR8133" i="5" a="1"/>
  <c r="AR8133" i="5" s="1"/>
  <c r="AR8134" i="5" a="1"/>
  <c r="AR8134" i="5" s="1"/>
  <c r="AR8135" i="5" a="1"/>
  <c r="AR8135" i="5" s="1"/>
  <c r="AR8136" i="5" a="1"/>
  <c r="AR8136" i="5" s="1"/>
  <c r="AR8137" i="5" a="1"/>
  <c r="AR8137" i="5" s="1"/>
  <c r="AR8138" i="5" a="1"/>
  <c r="AR8138" i="5" s="1"/>
  <c r="AR8139" i="5" a="1"/>
  <c r="AR8139" i="5" s="1"/>
  <c r="AR8140" i="5" a="1"/>
  <c r="AR8140" i="5" s="1"/>
  <c r="AR8141" i="5" a="1"/>
  <c r="AR8141" i="5" s="1"/>
  <c r="AR8142" i="5" a="1"/>
  <c r="AR8142" i="5" s="1"/>
  <c r="AR8143" i="5" a="1"/>
  <c r="AR8143" i="5" s="1"/>
  <c r="AR8144" i="5" a="1"/>
  <c r="AR8144" i="5" s="1"/>
  <c r="AR8145" i="5" a="1"/>
  <c r="AR8145" i="5" s="1"/>
  <c r="AR8146" i="5" a="1"/>
  <c r="AR8146" i="5" s="1"/>
  <c r="AR8147" i="5" a="1"/>
  <c r="AR8147" i="5" s="1"/>
  <c r="AR8148" i="5" a="1"/>
  <c r="AR8148" i="5" s="1"/>
  <c r="AR8149" i="5" a="1"/>
  <c r="AR8149" i="5" s="1"/>
  <c r="AR8150" i="5" a="1"/>
  <c r="AR8150" i="5" s="1"/>
  <c r="AR8151" i="5" a="1"/>
  <c r="AR8151" i="5" s="1"/>
  <c r="AR8152" i="5" a="1"/>
  <c r="AR8152" i="5" s="1"/>
  <c r="AR8153" i="5" a="1"/>
  <c r="AR8153" i="5" s="1"/>
  <c r="AR8154" i="5" a="1"/>
  <c r="AR8154" i="5" s="1"/>
  <c r="AR8155" i="5" a="1"/>
  <c r="AR8155" i="5" s="1"/>
  <c r="AR8156" i="5" a="1"/>
  <c r="AR8156" i="5" s="1"/>
  <c r="AR8157" i="5" a="1"/>
  <c r="AR8157" i="5" s="1"/>
  <c r="AR8158" i="5" a="1"/>
  <c r="AR8158" i="5" s="1"/>
  <c r="AR8159" i="5" a="1"/>
  <c r="AR8159" i="5" s="1"/>
  <c r="AR8160" i="5" a="1"/>
  <c r="AR8160" i="5" s="1"/>
  <c r="AR8161" i="5" a="1"/>
  <c r="AR8161" i="5" s="1"/>
  <c r="AR8162" i="5" a="1"/>
  <c r="AR8162" i="5" s="1"/>
  <c r="AR8163" i="5" a="1"/>
  <c r="AR8163" i="5" s="1"/>
  <c r="AR8164" i="5" a="1"/>
  <c r="AR8164" i="5" s="1"/>
  <c r="AR8165" i="5" a="1"/>
  <c r="AR8165" i="5" s="1"/>
  <c r="AR8166" i="5" a="1"/>
  <c r="AR8166" i="5" s="1"/>
  <c r="AR8167" i="5" a="1"/>
  <c r="AR8167" i="5" s="1"/>
  <c r="AR8168" i="5" a="1"/>
  <c r="AR8168" i="5" s="1"/>
  <c r="AR8169" i="5" a="1"/>
  <c r="AR8169" i="5" s="1"/>
  <c r="AR8170" i="5" a="1"/>
  <c r="AR8170" i="5" s="1"/>
  <c r="AR8171" i="5" a="1"/>
  <c r="AR8171" i="5" s="1"/>
  <c r="AR8172" i="5" a="1"/>
  <c r="AR8172" i="5" s="1"/>
  <c r="AR8173" i="5" a="1"/>
  <c r="AR8173" i="5" s="1"/>
  <c r="AR8174" i="5" a="1"/>
  <c r="AR8174" i="5" s="1"/>
  <c r="AR8175" i="5" a="1"/>
  <c r="AR8175" i="5" s="1"/>
  <c r="AR8176" i="5" a="1"/>
  <c r="AR8176" i="5" s="1"/>
  <c r="AR8177" i="5" a="1"/>
  <c r="AR8177" i="5" s="1"/>
  <c r="AR8178" i="5" a="1"/>
  <c r="AR8178" i="5" s="1"/>
  <c r="AR8179" i="5" a="1"/>
  <c r="AR8179" i="5" s="1"/>
  <c r="AR8180" i="5" a="1"/>
  <c r="AR8180" i="5" s="1"/>
  <c r="AR8181" i="5" a="1"/>
  <c r="AR8181" i="5" s="1"/>
  <c r="AR8182" i="5" a="1"/>
  <c r="AR8182" i="5" s="1"/>
  <c r="AR8183" i="5" a="1"/>
  <c r="AR8183" i="5" s="1"/>
  <c r="AR8184" i="5" a="1"/>
  <c r="AR8184" i="5" s="1"/>
  <c r="AR8185" i="5" a="1"/>
  <c r="AR8185" i="5" s="1"/>
  <c r="AR8186" i="5" a="1"/>
  <c r="AR8186" i="5" s="1"/>
  <c r="AR8187" i="5" a="1"/>
  <c r="AR8187" i="5" s="1"/>
  <c r="AR8188" i="5" a="1"/>
  <c r="AR8188" i="5" s="1"/>
  <c r="AR8189" i="5" a="1"/>
  <c r="AR8189" i="5" s="1"/>
  <c r="AR8190" i="5" a="1"/>
  <c r="AR8190" i="5" s="1"/>
  <c r="AR8191" i="5" a="1"/>
  <c r="AR8191" i="5" s="1"/>
  <c r="AR8192" i="5" a="1"/>
  <c r="AR8192" i="5" s="1"/>
  <c r="AR8193" i="5" a="1"/>
  <c r="AR8193" i="5" s="1"/>
  <c r="AR8194" i="5" a="1"/>
  <c r="AR8194" i="5" s="1"/>
  <c r="AR8195" i="5" a="1"/>
  <c r="AR8195" i="5" s="1"/>
  <c r="AR8196" i="5" a="1"/>
  <c r="AR8196" i="5" s="1"/>
  <c r="AR8197" i="5" a="1"/>
  <c r="AR8197" i="5" s="1"/>
  <c r="AR8198" i="5" a="1"/>
  <c r="AR8198" i="5" s="1"/>
  <c r="AR8199" i="5" a="1"/>
  <c r="AR8199" i="5" s="1"/>
  <c r="AR8200" i="5" a="1"/>
  <c r="AR8200" i="5" s="1"/>
  <c r="AR8201" i="5" a="1"/>
  <c r="AR8201" i="5" s="1"/>
  <c r="AR8202" i="5" a="1"/>
  <c r="AR8202" i="5" s="1"/>
  <c r="AR8203" i="5" a="1"/>
  <c r="AR8203" i="5" s="1"/>
  <c r="AR8204" i="5" a="1"/>
  <c r="AR8204" i="5" s="1"/>
  <c r="AR8205" i="5" a="1"/>
  <c r="AR8205" i="5" s="1"/>
  <c r="AR8206" i="5" a="1"/>
  <c r="AR8206" i="5" s="1"/>
  <c r="AR8207" i="5" a="1"/>
  <c r="AR8207" i="5" s="1"/>
  <c r="AR8208" i="5" a="1"/>
  <c r="AR8208" i="5" s="1"/>
  <c r="AR8209" i="5" a="1"/>
  <c r="AR8209" i="5" s="1"/>
  <c r="AR8210" i="5" a="1"/>
  <c r="AR8210" i="5" s="1"/>
  <c r="AR8211" i="5" a="1"/>
  <c r="AR8211" i="5" s="1"/>
  <c r="AR8212" i="5" a="1"/>
  <c r="AR8212" i="5" s="1"/>
  <c r="AR8213" i="5" a="1"/>
  <c r="AR8213" i="5" s="1"/>
  <c r="AR8214" i="5" a="1"/>
  <c r="AR8214" i="5" s="1"/>
  <c r="AR8215" i="5" a="1"/>
  <c r="AR8215" i="5" s="1"/>
  <c r="AR8216" i="5" a="1"/>
  <c r="AR8216" i="5" s="1"/>
  <c r="AR8217" i="5" a="1"/>
  <c r="AR8217" i="5" s="1"/>
  <c r="AR8218" i="5" a="1"/>
  <c r="AR8218" i="5" s="1"/>
  <c r="AR8219" i="5" a="1"/>
  <c r="AR8219" i="5" s="1"/>
  <c r="AR8220" i="5" a="1"/>
  <c r="AR8220" i="5" s="1"/>
  <c r="AR8221" i="5" a="1"/>
  <c r="AR8221" i="5" s="1"/>
  <c r="AR8222" i="5" a="1"/>
  <c r="AR8222" i="5" s="1"/>
  <c r="AR8223" i="5" a="1"/>
  <c r="AR8223" i="5" s="1"/>
  <c r="AR8224" i="5" a="1"/>
  <c r="AR8224" i="5" s="1"/>
  <c r="AR8225" i="5" a="1"/>
  <c r="AR8225" i="5" s="1"/>
  <c r="AR8226" i="5" a="1"/>
  <c r="AR8226" i="5" s="1"/>
  <c r="AR8227" i="5" a="1"/>
  <c r="AR8227" i="5" s="1"/>
  <c r="AR8228" i="5" a="1"/>
  <c r="AR8228" i="5" s="1"/>
  <c r="AR8229" i="5" a="1"/>
  <c r="AR8229" i="5" s="1"/>
  <c r="AR8230" i="5" a="1"/>
  <c r="AR8230" i="5" s="1"/>
  <c r="AR8231" i="5" a="1"/>
  <c r="AR8231" i="5" s="1"/>
  <c r="AR8232" i="5" a="1"/>
  <c r="AR8232" i="5" s="1"/>
  <c r="AR8233" i="5" a="1"/>
  <c r="AR8233" i="5" s="1"/>
  <c r="AR8234" i="5" a="1"/>
  <c r="AR8234" i="5" s="1"/>
  <c r="AR8235" i="5" a="1"/>
  <c r="AR8235" i="5" s="1"/>
  <c r="AR8236" i="5" a="1"/>
  <c r="AR8236" i="5" s="1"/>
  <c r="AR8237" i="5" a="1"/>
  <c r="AR8237" i="5" s="1"/>
  <c r="AR8238" i="5" a="1"/>
  <c r="AR8238" i="5" s="1"/>
  <c r="AR8239" i="5" a="1"/>
  <c r="AR8239" i="5" s="1"/>
  <c r="AR8240" i="5" a="1"/>
  <c r="AR8240" i="5" s="1"/>
  <c r="AR8241" i="5" a="1"/>
  <c r="AR8241" i="5" s="1"/>
  <c r="AR8242" i="5" a="1"/>
  <c r="AR8242" i="5" s="1"/>
  <c r="AR8243" i="5" a="1"/>
  <c r="AR8243" i="5" s="1"/>
  <c r="AR8244" i="5" a="1"/>
  <c r="AR8244" i="5" s="1"/>
  <c r="AR8245" i="5" a="1"/>
  <c r="AR8245" i="5" s="1"/>
  <c r="AR8246" i="5" a="1"/>
  <c r="AR8246" i="5" s="1"/>
  <c r="AR8247" i="5" a="1"/>
  <c r="AR8247" i="5" s="1"/>
  <c r="AR8248" i="5" a="1"/>
  <c r="AR8248" i="5" s="1"/>
  <c r="AR8249" i="5" a="1"/>
  <c r="AR8249" i="5" s="1"/>
  <c r="AR8250" i="5" a="1"/>
  <c r="AR8250" i="5" s="1"/>
  <c r="AR8251" i="5" a="1"/>
  <c r="AR8251" i="5" s="1"/>
  <c r="AR8252" i="5" a="1"/>
  <c r="AR8252" i="5" s="1"/>
  <c r="AR8253" i="5" a="1"/>
  <c r="AR8253" i="5" s="1"/>
  <c r="AR8254" i="5" a="1"/>
  <c r="AR8254" i="5" s="1"/>
  <c r="AR8255" i="5" a="1"/>
  <c r="AR8255" i="5" s="1"/>
  <c r="AR8256" i="5" a="1"/>
  <c r="AR8256" i="5" s="1"/>
  <c r="AR8257" i="5" a="1"/>
  <c r="AR8257" i="5" s="1"/>
  <c r="AR8258" i="5" a="1"/>
  <c r="AR8258" i="5" s="1"/>
  <c r="AR8259" i="5" a="1"/>
  <c r="AR8259" i="5" s="1"/>
  <c r="AR8260" i="5" a="1"/>
  <c r="AR8260" i="5" s="1"/>
  <c r="AR8261" i="5" a="1"/>
  <c r="AR8261" i="5" s="1"/>
  <c r="AR8262" i="5" a="1"/>
  <c r="AR8262" i="5" s="1"/>
  <c r="AR8263" i="5" a="1"/>
  <c r="AR8263" i="5" s="1"/>
  <c r="AR8264" i="5" a="1"/>
  <c r="AR8264" i="5" s="1"/>
  <c r="AR8265" i="5" a="1"/>
  <c r="AR8265" i="5" s="1"/>
  <c r="AR8266" i="5" a="1"/>
  <c r="AR8266" i="5" s="1"/>
  <c r="AR8267" i="5" a="1"/>
  <c r="AR8267" i="5" s="1"/>
  <c r="AR8268" i="5" a="1"/>
  <c r="AR8268" i="5" s="1"/>
  <c r="AR8269" i="5" a="1"/>
  <c r="AR8269" i="5" s="1"/>
  <c r="AR8270" i="5" a="1"/>
  <c r="AR8270" i="5" s="1"/>
  <c r="AR8271" i="5" a="1"/>
  <c r="AR8271" i="5" s="1"/>
  <c r="AR8272" i="5" a="1"/>
  <c r="AR8272" i="5" s="1"/>
  <c r="AR8273" i="5" a="1"/>
  <c r="AR8273" i="5" s="1"/>
  <c r="AR8274" i="5" a="1"/>
  <c r="AR8274" i="5" s="1"/>
  <c r="AR8275" i="5" a="1"/>
  <c r="AR8275" i="5" s="1"/>
  <c r="AR8276" i="5" a="1"/>
  <c r="AR8276" i="5" s="1"/>
  <c r="AR8277" i="5" a="1"/>
  <c r="AR8277" i="5" s="1"/>
  <c r="AR8278" i="5" a="1"/>
  <c r="AR8278" i="5" s="1"/>
  <c r="AR8279" i="5" a="1"/>
  <c r="AR8279" i="5" s="1"/>
  <c r="AR8280" i="5" a="1"/>
  <c r="AR8280" i="5" s="1"/>
  <c r="AR8281" i="5" a="1"/>
  <c r="AR8281" i="5" s="1"/>
  <c r="AR8282" i="5" a="1"/>
  <c r="AR8282" i="5" s="1"/>
  <c r="AR8283" i="5" a="1"/>
  <c r="AR8283" i="5" s="1"/>
  <c r="AR8284" i="5" a="1"/>
  <c r="AR8284" i="5" s="1"/>
  <c r="AR8285" i="5" a="1"/>
  <c r="AR8285" i="5" s="1"/>
  <c r="AR8286" i="5" a="1"/>
  <c r="AR8286" i="5" s="1"/>
  <c r="AR8287" i="5" a="1"/>
  <c r="AR8287" i="5" s="1"/>
  <c r="AR8288" i="5" a="1"/>
  <c r="AR8288" i="5" s="1"/>
  <c r="AR8289" i="5" a="1"/>
  <c r="AR8289" i="5" s="1"/>
  <c r="AR8290" i="5" a="1"/>
  <c r="AR8290" i="5" s="1"/>
  <c r="AR8291" i="5" a="1"/>
  <c r="AR8291" i="5" s="1"/>
  <c r="AR8292" i="5" a="1"/>
  <c r="AR8292" i="5" s="1"/>
  <c r="AR8293" i="5" a="1"/>
  <c r="AR8293" i="5" s="1"/>
  <c r="AR8294" i="5" a="1"/>
  <c r="AR8294" i="5" s="1"/>
  <c r="AR8295" i="5" a="1"/>
  <c r="AR8295" i="5" s="1"/>
  <c r="AR8296" i="5" a="1"/>
  <c r="AR8296" i="5" s="1"/>
  <c r="AR8297" i="5" a="1"/>
  <c r="AR8297" i="5" s="1"/>
  <c r="AR8298" i="5" a="1"/>
  <c r="AR8298" i="5" s="1"/>
  <c r="AR8299" i="5" a="1"/>
  <c r="AR8299" i="5" s="1"/>
  <c r="AR8300" i="5" a="1"/>
  <c r="AR8300" i="5" s="1"/>
  <c r="AR8301" i="5" a="1"/>
  <c r="AR8301" i="5" s="1"/>
  <c r="AR8302" i="5" a="1"/>
  <c r="AR8302" i="5" s="1"/>
  <c r="AR8303" i="5" a="1"/>
  <c r="AR8303" i="5" s="1"/>
  <c r="AR8304" i="5" a="1"/>
  <c r="AR8304" i="5" s="1"/>
  <c r="AR8305" i="5" a="1"/>
  <c r="AR8305" i="5" s="1"/>
  <c r="AR8306" i="5" a="1"/>
  <c r="AR8306" i="5" s="1"/>
  <c r="AR8307" i="5" a="1"/>
  <c r="AR8307" i="5" s="1"/>
  <c r="AR8308" i="5" a="1"/>
  <c r="AR8308" i="5" s="1"/>
  <c r="AR8309" i="5" a="1"/>
  <c r="AR8309" i="5" s="1"/>
  <c r="AR8310" i="5" a="1"/>
  <c r="AR8310" i="5" s="1"/>
  <c r="AR8311" i="5" a="1"/>
  <c r="AR8311" i="5" s="1"/>
  <c r="AR8312" i="5" a="1"/>
  <c r="AR8312" i="5" s="1"/>
  <c r="AR8313" i="5" a="1"/>
  <c r="AR8313" i="5" s="1"/>
  <c r="AR8314" i="5" a="1"/>
  <c r="AR8314" i="5" s="1"/>
  <c r="AR8315" i="5" a="1"/>
  <c r="AR8315" i="5" s="1"/>
  <c r="AR8316" i="5" a="1"/>
  <c r="AR8316" i="5" s="1"/>
  <c r="AR8317" i="5" a="1"/>
  <c r="AR8317" i="5" s="1"/>
  <c r="AR8318" i="5" a="1"/>
  <c r="AR8318" i="5" s="1"/>
  <c r="AR8319" i="5" a="1"/>
  <c r="AR8319" i="5" s="1"/>
  <c r="AR8320" i="5" a="1"/>
  <c r="AR8320" i="5" s="1"/>
  <c r="AR8321" i="5" a="1"/>
  <c r="AR8321" i="5" s="1"/>
  <c r="AR8322" i="5" a="1"/>
  <c r="AR8322" i="5" s="1"/>
  <c r="AR8323" i="5" a="1"/>
  <c r="AR8323" i="5" s="1"/>
  <c r="AR8324" i="5" a="1"/>
  <c r="AR8324" i="5" s="1"/>
  <c r="AR8325" i="5" a="1"/>
  <c r="AR8325" i="5" s="1"/>
  <c r="AR8326" i="5" a="1"/>
  <c r="AR8326" i="5" s="1"/>
  <c r="AR8327" i="5" a="1"/>
  <c r="AR8327" i="5" s="1"/>
  <c r="AR8328" i="5" a="1"/>
  <c r="AR8328" i="5" s="1"/>
  <c r="AR8329" i="5" a="1"/>
  <c r="AR8329" i="5" s="1"/>
  <c r="AR8330" i="5" a="1"/>
  <c r="AR8330" i="5" s="1"/>
  <c r="AR8331" i="5" a="1"/>
  <c r="AR8331" i="5" s="1"/>
  <c r="AR8332" i="5" a="1"/>
  <c r="AR8332" i="5" s="1"/>
  <c r="AR8333" i="5" a="1"/>
  <c r="AR8333" i="5" s="1"/>
  <c r="AR8334" i="5" a="1"/>
  <c r="AR8334" i="5" s="1"/>
  <c r="AR8335" i="5" a="1"/>
  <c r="AR8335" i="5" s="1"/>
  <c r="AR8336" i="5" a="1"/>
  <c r="AR8336" i="5" s="1"/>
  <c r="AR8337" i="5" a="1"/>
  <c r="AR8337" i="5" s="1"/>
  <c r="AR8338" i="5" a="1"/>
  <c r="AR8338" i="5" s="1"/>
  <c r="AR8339" i="5" a="1"/>
  <c r="AR8339" i="5" s="1"/>
  <c r="AR8340" i="5" a="1"/>
  <c r="AR8340" i="5" s="1"/>
  <c r="AR8341" i="5" a="1"/>
  <c r="AR8341" i="5" s="1"/>
  <c r="AR8342" i="5" a="1"/>
  <c r="AR8342" i="5" s="1"/>
  <c r="AR8343" i="5" a="1"/>
  <c r="AR8343" i="5" s="1"/>
  <c r="AR8344" i="5" a="1"/>
  <c r="AR8344" i="5" s="1"/>
  <c r="AR8345" i="5" a="1"/>
  <c r="AR8345" i="5" s="1"/>
  <c r="AR8346" i="5" a="1"/>
  <c r="AR8346" i="5" s="1"/>
  <c r="AR8347" i="5" a="1"/>
  <c r="AR8347" i="5" s="1"/>
  <c r="AR8348" i="5" a="1"/>
  <c r="AR8348" i="5" s="1"/>
  <c r="AR8349" i="5" a="1"/>
  <c r="AR8349" i="5" s="1"/>
  <c r="AR8350" i="5" a="1"/>
  <c r="AR8350" i="5" s="1"/>
  <c r="AR8351" i="5" a="1"/>
  <c r="AR8351" i="5" s="1"/>
  <c r="AR8352" i="5" a="1"/>
  <c r="AR8352" i="5" s="1"/>
  <c r="AR8353" i="5" a="1"/>
  <c r="AR8353" i="5" s="1"/>
  <c r="AR8354" i="5" a="1"/>
  <c r="AR8354" i="5" s="1"/>
  <c r="AR8355" i="5" a="1"/>
  <c r="AR8355" i="5" s="1"/>
  <c r="AR8356" i="5" a="1"/>
  <c r="AR8356" i="5" s="1"/>
  <c r="AR8357" i="5" a="1"/>
  <c r="AR8357" i="5" s="1"/>
  <c r="AR8358" i="5" a="1"/>
  <c r="AR8358" i="5" s="1"/>
  <c r="AR8359" i="5" a="1"/>
  <c r="AR8359" i="5" s="1"/>
  <c r="AR8360" i="5" a="1"/>
  <c r="AR8360" i="5" s="1"/>
  <c r="AR8361" i="5" a="1"/>
  <c r="AR8361" i="5" s="1"/>
  <c r="AR8362" i="5" a="1"/>
  <c r="AR8362" i="5" s="1"/>
  <c r="AR8363" i="5" a="1"/>
  <c r="AR8363" i="5" s="1"/>
  <c r="AR8364" i="5" a="1"/>
  <c r="AR8364" i="5" s="1"/>
  <c r="AR8365" i="5" a="1"/>
  <c r="AR8365" i="5" s="1"/>
  <c r="AR8366" i="5" a="1"/>
  <c r="AR8366" i="5" s="1"/>
  <c r="AR8367" i="5" a="1"/>
  <c r="AR8367" i="5" s="1"/>
  <c r="AR8368" i="5" a="1"/>
  <c r="AR8368" i="5" s="1"/>
  <c r="AR8369" i="5" a="1"/>
  <c r="AR8369" i="5" s="1"/>
  <c r="AR8370" i="5" a="1"/>
  <c r="AR8370" i="5" s="1"/>
  <c r="AR8371" i="5" a="1"/>
  <c r="AR8371" i="5" s="1"/>
  <c r="AR8372" i="5" a="1"/>
  <c r="AR8372" i="5" s="1"/>
  <c r="AR8373" i="5" a="1"/>
  <c r="AR8373" i="5" s="1"/>
  <c r="AR8374" i="5" a="1"/>
  <c r="AR8374" i="5" s="1"/>
  <c r="AR8375" i="5" a="1"/>
  <c r="AR8375" i="5" s="1"/>
  <c r="AR8376" i="5" a="1"/>
  <c r="AR8376" i="5" s="1"/>
  <c r="AR8377" i="5" a="1"/>
  <c r="AR8377" i="5" s="1"/>
  <c r="AR8378" i="5" a="1"/>
  <c r="AR8378" i="5" s="1"/>
  <c r="AR8379" i="5" a="1"/>
  <c r="AR8379" i="5" s="1"/>
  <c r="AR8380" i="5" a="1"/>
  <c r="AR8380" i="5" s="1"/>
  <c r="AR8381" i="5" a="1"/>
  <c r="AR8381" i="5" s="1"/>
  <c r="AR8382" i="5" a="1"/>
  <c r="AR8382" i="5" s="1"/>
  <c r="AR8383" i="5" a="1"/>
  <c r="AR8383" i="5" s="1"/>
  <c r="AR8384" i="5" a="1"/>
  <c r="AR8384" i="5" s="1"/>
  <c r="AR8385" i="5" a="1"/>
  <c r="AR8385" i="5" s="1"/>
  <c r="AR8386" i="5" a="1"/>
  <c r="AR8386" i="5" s="1"/>
  <c r="AR8387" i="5" a="1"/>
  <c r="AR8387" i="5" s="1"/>
  <c r="AR8388" i="5" a="1"/>
  <c r="AR8388" i="5" s="1"/>
  <c r="AR8389" i="5" a="1"/>
  <c r="AR8389" i="5" s="1"/>
  <c r="AR8390" i="5" a="1"/>
  <c r="AR8390" i="5" s="1"/>
  <c r="AR8391" i="5" a="1"/>
  <c r="AR8391" i="5" s="1"/>
  <c r="AR8392" i="5" a="1"/>
  <c r="AR8392" i="5" s="1"/>
  <c r="AR8393" i="5" a="1"/>
  <c r="AR8393" i="5" s="1"/>
  <c r="AR8394" i="5" a="1"/>
  <c r="AR8394" i="5" s="1"/>
  <c r="AR8395" i="5" a="1"/>
  <c r="AR8395" i="5" s="1"/>
  <c r="AR8396" i="5" a="1"/>
  <c r="AR8396" i="5" s="1"/>
  <c r="AR8397" i="5" a="1"/>
  <c r="AR8397" i="5" s="1"/>
  <c r="AR8398" i="5" a="1"/>
  <c r="AR8398" i="5" s="1"/>
  <c r="AR8399" i="5" a="1"/>
  <c r="AR8399" i="5" s="1"/>
  <c r="AR8400" i="5" a="1"/>
  <c r="AR8400" i="5" s="1"/>
  <c r="AR8401" i="5" a="1"/>
  <c r="AR8401" i="5" s="1"/>
  <c r="AR8402" i="5" a="1"/>
  <c r="AR8402" i="5" s="1"/>
  <c r="AR8403" i="5" a="1"/>
  <c r="AR8403" i="5" s="1"/>
  <c r="AR8404" i="5" a="1"/>
  <c r="AR8404" i="5" s="1"/>
  <c r="AR8405" i="5" a="1"/>
  <c r="AR8405" i="5" s="1"/>
  <c r="AR8406" i="5" a="1"/>
  <c r="AR8406" i="5" s="1"/>
  <c r="AR8407" i="5" a="1"/>
  <c r="AR8407" i="5" s="1"/>
  <c r="AR8408" i="5" a="1"/>
  <c r="AR8408" i="5" s="1"/>
  <c r="AR8409" i="5" a="1"/>
  <c r="AR8409" i="5" s="1"/>
  <c r="AR8410" i="5" a="1"/>
  <c r="AR8410" i="5" s="1"/>
  <c r="AR8411" i="5" a="1"/>
  <c r="AR8411" i="5" s="1"/>
  <c r="AR8412" i="5" a="1"/>
  <c r="AR8412" i="5" s="1"/>
  <c r="AR8413" i="5" a="1"/>
  <c r="AR8413" i="5" s="1"/>
  <c r="AR8414" i="5" a="1"/>
  <c r="AR8414" i="5" s="1"/>
  <c r="AR8415" i="5" a="1"/>
  <c r="AR8415" i="5" s="1"/>
  <c r="AR8416" i="5" a="1"/>
  <c r="AR8416" i="5" s="1"/>
  <c r="AR8417" i="5" a="1"/>
  <c r="AR8417" i="5" s="1"/>
  <c r="AR8418" i="5" a="1"/>
  <c r="AR8418" i="5" s="1"/>
  <c r="AR8419" i="5" a="1"/>
  <c r="AR8419" i="5" s="1"/>
  <c r="AR8420" i="5" a="1"/>
  <c r="AR8420" i="5" s="1"/>
  <c r="AR8421" i="5" a="1"/>
  <c r="AR8421" i="5" s="1"/>
  <c r="AR8422" i="5" a="1"/>
  <c r="AR8422" i="5" s="1"/>
  <c r="AR8423" i="5" a="1"/>
  <c r="AR8423" i="5" s="1"/>
  <c r="AR8424" i="5" a="1"/>
  <c r="AR8424" i="5" s="1"/>
  <c r="AR8425" i="5" a="1"/>
  <c r="AR8425" i="5" s="1"/>
  <c r="AR8426" i="5" a="1"/>
  <c r="AR8426" i="5" s="1"/>
  <c r="AR8427" i="5" a="1"/>
  <c r="AR8427" i="5" s="1"/>
  <c r="AR8428" i="5" a="1"/>
  <c r="AR8428" i="5" s="1"/>
  <c r="AR8429" i="5" a="1"/>
  <c r="AR8429" i="5" s="1"/>
  <c r="AR8430" i="5" a="1"/>
  <c r="AR8430" i="5" s="1"/>
  <c r="AR8431" i="5" a="1"/>
  <c r="AR8431" i="5" s="1"/>
  <c r="AR8432" i="5" a="1"/>
  <c r="AR8432" i="5" s="1"/>
  <c r="AR8433" i="5" a="1"/>
  <c r="AR8433" i="5" s="1"/>
  <c r="AR8434" i="5" a="1"/>
  <c r="AR8434" i="5" s="1"/>
  <c r="AR8435" i="5" a="1"/>
  <c r="AR8435" i="5" s="1"/>
  <c r="AR8436" i="5" a="1"/>
  <c r="AR8436" i="5" s="1"/>
  <c r="AR8437" i="5" a="1"/>
  <c r="AR8437" i="5" s="1"/>
  <c r="AR8438" i="5" a="1"/>
  <c r="AR8438" i="5" s="1"/>
  <c r="AR8439" i="5" a="1"/>
  <c r="AR8439" i="5" s="1"/>
  <c r="AR8440" i="5" a="1"/>
  <c r="AR8440" i="5" s="1"/>
  <c r="AR8441" i="5" a="1"/>
  <c r="AR8441" i="5" s="1"/>
  <c r="AR8442" i="5" a="1"/>
  <c r="AR8442" i="5" s="1"/>
  <c r="AR8443" i="5" a="1"/>
  <c r="AR8443" i="5" s="1"/>
  <c r="AR8444" i="5" a="1"/>
  <c r="AR8444" i="5" s="1"/>
  <c r="AR8445" i="5" a="1"/>
  <c r="AR8445" i="5" s="1"/>
  <c r="AR8446" i="5" a="1"/>
  <c r="AR8446" i="5" s="1"/>
  <c r="AR8447" i="5" a="1"/>
  <c r="AR8447" i="5" s="1"/>
  <c r="AR8448" i="5" a="1"/>
  <c r="AR8448" i="5" s="1"/>
  <c r="AR8449" i="5" a="1"/>
  <c r="AR8449" i="5" s="1"/>
  <c r="AR8450" i="5" a="1"/>
  <c r="AR8450" i="5" s="1"/>
  <c r="AR8451" i="5" a="1"/>
  <c r="AR8451" i="5" s="1"/>
  <c r="AR8452" i="5" a="1"/>
  <c r="AR8452" i="5" s="1"/>
  <c r="AR8453" i="5" a="1"/>
  <c r="AR8453" i="5" s="1"/>
  <c r="AR8454" i="5" a="1"/>
  <c r="AR8454" i="5" s="1"/>
  <c r="AR8455" i="5" a="1"/>
  <c r="AR8455" i="5" s="1"/>
  <c r="AR8456" i="5" a="1"/>
  <c r="AR8456" i="5" s="1"/>
  <c r="AR8457" i="5" a="1"/>
  <c r="AR8457" i="5" s="1"/>
  <c r="AR8458" i="5" a="1"/>
  <c r="AR8458" i="5" s="1"/>
  <c r="AR8459" i="5" a="1"/>
  <c r="AR8459" i="5" s="1"/>
  <c r="AR8460" i="5" a="1"/>
  <c r="AR8460" i="5" s="1"/>
  <c r="AR8461" i="5" a="1"/>
  <c r="AR8461" i="5" s="1"/>
  <c r="AR8462" i="5" a="1"/>
  <c r="AR8462" i="5" s="1"/>
  <c r="AR8463" i="5" a="1"/>
  <c r="AR8463" i="5" s="1"/>
  <c r="AR8464" i="5" a="1"/>
  <c r="AR8464" i="5" s="1"/>
  <c r="AR8465" i="5" a="1"/>
  <c r="AR8465" i="5" s="1"/>
  <c r="AR8466" i="5" a="1"/>
  <c r="AR8466" i="5" s="1"/>
  <c r="AR8467" i="5" a="1"/>
  <c r="AR8467" i="5" s="1"/>
  <c r="AR8468" i="5" a="1"/>
  <c r="AR8468" i="5" s="1"/>
  <c r="AR8469" i="5" a="1"/>
  <c r="AR8469" i="5" s="1"/>
  <c r="AR8470" i="5" a="1"/>
  <c r="AR8470" i="5" s="1"/>
  <c r="AR8471" i="5" a="1"/>
  <c r="AR8471" i="5" s="1"/>
  <c r="AR8472" i="5" a="1"/>
  <c r="AR8472" i="5" s="1"/>
  <c r="AR8473" i="5" a="1"/>
  <c r="AR8473" i="5" s="1"/>
  <c r="AR8474" i="5" a="1"/>
  <c r="AR8474" i="5" s="1"/>
  <c r="AR8475" i="5" a="1"/>
  <c r="AR8475" i="5" s="1"/>
  <c r="AR8476" i="5" a="1"/>
  <c r="AR8476" i="5" s="1"/>
  <c r="AR8477" i="5" a="1"/>
  <c r="AR8477" i="5" s="1"/>
  <c r="AR8478" i="5" a="1"/>
  <c r="AR8478" i="5" s="1"/>
  <c r="AR8479" i="5" a="1"/>
  <c r="AR8479" i="5" s="1"/>
  <c r="AR8480" i="5" a="1"/>
  <c r="AR8480" i="5" s="1"/>
  <c r="AR8481" i="5" a="1"/>
  <c r="AR8481" i="5" s="1"/>
  <c r="AR8482" i="5" a="1"/>
  <c r="AR8482" i="5" s="1"/>
  <c r="AR8483" i="5" a="1"/>
  <c r="AR8483" i="5" s="1"/>
  <c r="AR8484" i="5" a="1"/>
  <c r="AR8484" i="5" s="1"/>
  <c r="AR8485" i="5" a="1"/>
  <c r="AR8485" i="5" s="1"/>
  <c r="AR8486" i="5" a="1"/>
  <c r="AR8486" i="5" s="1"/>
  <c r="AR8487" i="5" a="1"/>
  <c r="AR8487" i="5" s="1"/>
  <c r="AR8488" i="5" a="1"/>
  <c r="AR8488" i="5" s="1"/>
  <c r="AR8489" i="5" a="1"/>
  <c r="AR8489" i="5" s="1"/>
  <c r="AR8490" i="5" a="1"/>
  <c r="AR8490" i="5" s="1"/>
  <c r="AR8491" i="5" a="1"/>
  <c r="AR8491" i="5" s="1"/>
  <c r="AR8492" i="5" a="1"/>
  <c r="AR8492" i="5" s="1"/>
  <c r="AR8493" i="5" a="1"/>
  <c r="AR8493" i="5" s="1"/>
  <c r="AR8494" i="5" a="1"/>
  <c r="AR8494" i="5" s="1"/>
  <c r="AR8495" i="5" a="1"/>
  <c r="AR8495" i="5" s="1"/>
  <c r="AR8496" i="5" a="1"/>
  <c r="AR8496" i="5" s="1"/>
  <c r="AR8497" i="5" a="1"/>
  <c r="AR8497" i="5" s="1"/>
  <c r="AR8498" i="5" a="1"/>
  <c r="AR8498" i="5" s="1"/>
  <c r="AR8499" i="5" a="1"/>
  <c r="AR8499" i="5" s="1"/>
  <c r="AR8500" i="5" a="1"/>
  <c r="AR8500" i="5" s="1"/>
  <c r="AR8501" i="5" a="1"/>
  <c r="AR8501" i="5" s="1"/>
  <c r="AR8502" i="5" a="1"/>
  <c r="AR8502" i="5" s="1"/>
  <c r="AR8503" i="5" a="1"/>
  <c r="AR8503" i="5" s="1"/>
  <c r="AR8504" i="5" a="1"/>
  <c r="AR8504" i="5" s="1"/>
  <c r="AR8505" i="5" a="1"/>
  <c r="AR8505" i="5" s="1"/>
  <c r="AR8506" i="5" a="1"/>
  <c r="AR8506" i="5" s="1"/>
  <c r="AR8507" i="5" a="1"/>
  <c r="AR8507" i="5" s="1"/>
  <c r="AR8508" i="5" a="1"/>
  <c r="AR8508" i="5" s="1"/>
  <c r="AR8509" i="5" a="1"/>
  <c r="AR8509" i="5" s="1"/>
  <c r="AR8510" i="5" a="1"/>
  <c r="AR8510" i="5" s="1"/>
  <c r="AR8511" i="5" a="1"/>
  <c r="AR8511" i="5" s="1"/>
  <c r="AR8512" i="5" a="1"/>
  <c r="AR8512" i="5" s="1"/>
  <c r="AR8513" i="5" a="1"/>
  <c r="AR8513" i="5" s="1"/>
  <c r="AR8514" i="5" a="1"/>
  <c r="AR8514" i="5" s="1"/>
  <c r="AR8515" i="5" a="1"/>
  <c r="AR8515" i="5" s="1"/>
  <c r="AR8516" i="5" a="1"/>
  <c r="AR8516" i="5" s="1"/>
  <c r="AR8517" i="5" a="1"/>
  <c r="AR8517" i="5" s="1"/>
  <c r="AR8518" i="5" a="1"/>
  <c r="AR8518" i="5" s="1"/>
  <c r="AR8519" i="5" a="1"/>
  <c r="AR8519" i="5" s="1"/>
  <c r="AR8520" i="5" a="1"/>
  <c r="AR8520" i="5" s="1"/>
  <c r="AR8521" i="5" a="1"/>
  <c r="AR8521" i="5" s="1"/>
  <c r="AR8522" i="5" a="1"/>
  <c r="AR8522" i="5" s="1"/>
  <c r="AR8523" i="5" a="1"/>
  <c r="AR8523" i="5" s="1"/>
  <c r="AR8524" i="5" a="1"/>
  <c r="AR8524" i="5" s="1"/>
  <c r="AR8525" i="5" a="1"/>
  <c r="AR8525" i="5" s="1"/>
  <c r="AR8526" i="5" a="1"/>
  <c r="AR8526" i="5" s="1"/>
  <c r="AR8527" i="5" a="1"/>
  <c r="AR8527" i="5" s="1"/>
  <c r="AR8528" i="5" a="1"/>
  <c r="AR8528" i="5" s="1"/>
  <c r="AR8529" i="5" a="1"/>
  <c r="AR8529" i="5" s="1"/>
  <c r="AR8530" i="5" a="1"/>
  <c r="AR8530" i="5" s="1"/>
  <c r="AR8531" i="5" a="1"/>
  <c r="AR8531" i="5" s="1"/>
  <c r="AR8532" i="5" a="1"/>
  <c r="AR8532" i="5" s="1"/>
  <c r="AR8533" i="5" a="1"/>
  <c r="AR8533" i="5" s="1"/>
  <c r="AR8534" i="5" a="1"/>
  <c r="AR8534" i="5" s="1"/>
  <c r="AR8535" i="5" a="1"/>
  <c r="AR8535" i="5" s="1"/>
  <c r="AR8536" i="5" a="1"/>
  <c r="AR8536" i="5" s="1"/>
  <c r="AR8537" i="5" a="1"/>
  <c r="AR8537" i="5" s="1"/>
  <c r="AR8538" i="5" a="1"/>
  <c r="AR8538" i="5" s="1"/>
  <c r="AR8539" i="5" a="1"/>
  <c r="AR8539" i="5" s="1"/>
  <c r="AR8540" i="5" a="1"/>
  <c r="AR8540" i="5" s="1"/>
  <c r="AR8541" i="5" a="1"/>
  <c r="AR8541" i="5" s="1"/>
  <c r="AR8542" i="5" a="1"/>
  <c r="AR8542" i="5" s="1"/>
  <c r="AR8543" i="5" a="1"/>
  <c r="AR8543" i="5" s="1"/>
  <c r="AR8544" i="5" a="1"/>
  <c r="AR8544" i="5" s="1"/>
  <c r="AR8545" i="5" a="1"/>
  <c r="AR8545" i="5" s="1"/>
  <c r="AR8546" i="5" a="1"/>
  <c r="AR8546" i="5" s="1"/>
  <c r="AR8547" i="5" a="1"/>
  <c r="AR8547" i="5" s="1"/>
  <c r="AR8548" i="5" a="1"/>
  <c r="AR8548" i="5" s="1"/>
  <c r="AR8549" i="5" a="1"/>
  <c r="AR8549" i="5" s="1"/>
  <c r="AR8550" i="5" a="1"/>
  <c r="AR8550" i="5" s="1"/>
  <c r="AR8551" i="5" a="1"/>
  <c r="AR8551" i="5" s="1"/>
  <c r="AR8552" i="5" a="1"/>
  <c r="AR8552" i="5" s="1"/>
  <c r="AR8553" i="5" a="1"/>
  <c r="AR8553" i="5" s="1"/>
  <c r="AR8554" i="5" a="1"/>
  <c r="AR8554" i="5" s="1"/>
  <c r="AR8555" i="5" a="1"/>
  <c r="AR8555" i="5" s="1"/>
  <c r="AR8556" i="5" a="1"/>
  <c r="AR8556" i="5" s="1"/>
  <c r="AR8557" i="5" a="1"/>
  <c r="AR8557" i="5" s="1"/>
  <c r="AR8558" i="5" a="1"/>
  <c r="AR8558" i="5" s="1"/>
  <c r="AR8559" i="5" a="1"/>
  <c r="AR8559" i="5" s="1"/>
  <c r="AR8560" i="5" a="1"/>
  <c r="AR8560" i="5" s="1"/>
  <c r="AR8561" i="5" a="1"/>
  <c r="AR8561" i="5" s="1"/>
  <c r="AR8562" i="5" a="1"/>
  <c r="AR8562" i="5" s="1"/>
  <c r="AR8563" i="5" a="1"/>
  <c r="AR8563" i="5" s="1"/>
  <c r="AR8564" i="5" a="1"/>
  <c r="AR8564" i="5" s="1"/>
  <c r="AR8565" i="5" a="1"/>
  <c r="AR8565" i="5" s="1"/>
  <c r="AR8566" i="5" a="1"/>
  <c r="AR8566" i="5" s="1"/>
  <c r="AR8567" i="5" a="1"/>
  <c r="AR8567" i="5" s="1"/>
  <c r="AR8568" i="5" a="1"/>
  <c r="AR8568" i="5" s="1"/>
  <c r="AR8569" i="5" a="1"/>
  <c r="AR8569" i="5" s="1"/>
  <c r="AR8570" i="5" a="1"/>
  <c r="AR8570" i="5" s="1"/>
  <c r="AR8571" i="5" a="1"/>
  <c r="AR8571" i="5" s="1"/>
  <c r="AR8572" i="5" a="1"/>
  <c r="AR8572" i="5" s="1"/>
  <c r="AR8573" i="5" a="1"/>
  <c r="AR8573" i="5" s="1"/>
  <c r="AR8574" i="5" a="1"/>
  <c r="AR8574" i="5" s="1"/>
  <c r="AR8575" i="5" a="1"/>
  <c r="AR8575" i="5" s="1"/>
  <c r="AR8576" i="5" a="1"/>
  <c r="AR8576" i="5" s="1"/>
  <c r="AR8577" i="5" a="1"/>
  <c r="AR8577" i="5" s="1"/>
  <c r="AR8578" i="5" a="1"/>
  <c r="AR8578" i="5" s="1"/>
  <c r="AR8579" i="5" a="1"/>
  <c r="AR8579" i="5" s="1"/>
  <c r="AR8580" i="5" a="1"/>
  <c r="AR8580" i="5" s="1"/>
  <c r="AR8581" i="5" a="1"/>
  <c r="AR8581" i="5" s="1"/>
  <c r="AR8582" i="5" a="1"/>
  <c r="AR8582" i="5" s="1"/>
  <c r="AR8583" i="5" a="1"/>
  <c r="AR8583" i="5" s="1"/>
  <c r="AR8584" i="5" a="1"/>
  <c r="AR8584" i="5" s="1"/>
  <c r="AR8585" i="5" a="1"/>
  <c r="AR8585" i="5" s="1"/>
  <c r="AR8586" i="5" a="1"/>
  <c r="AR8586" i="5" s="1"/>
  <c r="AR8587" i="5" a="1"/>
  <c r="AR8587" i="5" s="1"/>
  <c r="AR8588" i="5" a="1"/>
  <c r="AR8588" i="5" s="1"/>
  <c r="AR8589" i="5" a="1"/>
  <c r="AR8589" i="5" s="1"/>
  <c r="AR8590" i="5" a="1"/>
  <c r="AR8590" i="5" s="1"/>
  <c r="AR8591" i="5" a="1"/>
  <c r="AR8591" i="5" s="1"/>
  <c r="AR8592" i="5" a="1"/>
  <c r="AR8592" i="5" s="1"/>
  <c r="AR8593" i="5" a="1"/>
  <c r="AR8593" i="5" s="1"/>
  <c r="AR8594" i="5" a="1"/>
  <c r="AR8594" i="5" s="1"/>
  <c r="AR8595" i="5" a="1"/>
  <c r="AR8595" i="5" s="1"/>
  <c r="AR8596" i="5" a="1"/>
  <c r="AR8596" i="5" s="1"/>
  <c r="AR8597" i="5" a="1"/>
  <c r="AR8597" i="5" s="1"/>
  <c r="AR8598" i="5" a="1"/>
  <c r="AR8598" i="5" s="1"/>
  <c r="AR8599" i="5" a="1"/>
  <c r="AR8599" i="5" s="1"/>
  <c r="AR8600" i="5" a="1"/>
  <c r="AR8600" i="5" s="1"/>
  <c r="AR8601" i="5" a="1"/>
  <c r="AR8601" i="5" s="1"/>
  <c r="AR8602" i="5" a="1"/>
  <c r="AR8602" i="5" s="1"/>
  <c r="AR8603" i="5" a="1"/>
  <c r="AR8603" i="5" s="1"/>
  <c r="AR8604" i="5" a="1"/>
  <c r="AR8604" i="5" s="1"/>
  <c r="AR8605" i="5" a="1"/>
  <c r="AR8605" i="5" s="1"/>
  <c r="AR8606" i="5" a="1"/>
  <c r="AR8606" i="5" s="1"/>
  <c r="AR8607" i="5" a="1"/>
  <c r="AR8607" i="5" s="1"/>
  <c r="AR8608" i="5" a="1"/>
  <c r="AR8608" i="5" s="1"/>
  <c r="AR8609" i="5" a="1"/>
  <c r="AR8609" i="5" s="1"/>
  <c r="AR8610" i="5" a="1"/>
  <c r="AR8610" i="5" s="1"/>
  <c r="AR8611" i="5" a="1"/>
  <c r="AR8611" i="5" s="1"/>
  <c r="AR8612" i="5" a="1"/>
  <c r="AR8612" i="5" s="1"/>
  <c r="AR8613" i="5" a="1"/>
  <c r="AR8613" i="5" s="1"/>
  <c r="AR8614" i="5" a="1"/>
  <c r="AR8614" i="5" s="1"/>
  <c r="AR8615" i="5" a="1"/>
  <c r="AR8615" i="5" s="1"/>
  <c r="AR8616" i="5" a="1"/>
  <c r="AR8616" i="5" s="1"/>
  <c r="AR8617" i="5" a="1"/>
  <c r="AR8617" i="5" s="1"/>
  <c r="AR8618" i="5" a="1"/>
  <c r="AR8618" i="5" s="1"/>
  <c r="AR8619" i="5" a="1"/>
  <c r="AR8619" i="5" s="1"/>
  <c r="AR8620" i="5" a="1"/>
  <c r="AR8620" i="5" s="1"/>
  <c r="AR8621" i="5" a="1"/>
  <c r="AR8621" i="5" s="1"/>
  <c r="AR8622" i="5" a="1"/>
  <c r="AR8622" i="5" s="1"/>
  <c r="AR8623" i="5" a="1"/>
  <c r="AR8623" i="5" s="1"/>
  <c r="AR8624" i="5" a="1"/>
  <c r="AR8624" i="5" s="1"/>
  <c r="AR8625" i="5" a="1"/>
  <c r="AR8625" i="5" s="1"/>
  <c r="AR8626" i="5" a="1"/>
  <c r="AR8626" i="5" s="1"/>
  <c r="AR8627" i="5" a="1"/>
  <c r="AR8627" i="5" s="1"/>
  <c r="AR8628" i="5" a="1"/>
  <c r="AR8628" i="5" s="1"/>
  <c r="AR8629" i="5" a="1"/>
  <c r="AR8629" i="5" s="1"/>
  <c r="AR8630" i="5" a="1"/>
  <c r="AR8630" i="5" s="1"/>
  <c r="AR8631" i="5" a="1"/>
  <c r="AR8631" i="5" s="1"/>
  <c r="AR8632" i="5" a="1"/>
  <c r="AR8632" i="5" s="1"/>
  <c r="AR8633" i="5" a="1"/>
  <c r="AR8633" i="5" s="1"/>
  <c r="AR8634" i="5" a="1"/>
  <c r="AR8634" i="5" s="1"/>
  <c r="AR8635" i="5" a="1"/>
  <c r="AR8635" i="5" s="1"/>
  <c r="AR8636" i="5" a="1"/>
  <c r="AR8636" i="5" s="1"/>
  <c r="AR8637" i="5" a="1"/>
  <c r="AR8637" i="5" s="1"/>
  <c r="AR8638" i="5" a="1"/>
  <c r="AR8638" i="5" s="1"/>
  <c r="AR8639" i="5" a="1"/>
  <c r="AR8639" i="5" s="1"/>
  <c r="AR8640" i="5" a="1"/>
  <c r="AR8640" i="5" s="1"/>
  <c r="AR8641" i="5" a="1"/>
  <c r="AR8641" i="5" s="1"/>
  <c r="AR8642" i="5" a="1"/>
  <c r="AR8642" i="5" s="1"/>
  <c r="AR8643" i="5" a="1"/>
  <c r="AR8643" i="5" s="1"/>
  <c r="AR8644" i="5" a="1"/>
  <c r="AR8644" i="5" s="1"/>
  <c r="AR8645" i="5" a="1"/>
  <c r="AR8645" i="5" s="1"/>
  <c r="AR8646" i="5" a="1"/>
  <c r="AR8646" i="5" s="1"/>
  <c r="AR8647" i="5" a="1"/>
  <c r="AR8647" i="5" s="1"/>
  <c r="AR8648" i="5" a="1"/>
  <c r="AR8648" i="5" s="1"/>
  <c r="AR8649" i="5" a="1"/>
  <c r="AR8649" i="5" s="1"/>
  <c r="AR8650" i="5" a="1"/>
  <c r="AR8650" i="5" s="1"/>
  <c r="AR8651" i="5" a="1"/>
  <c r="AR8651" i="5" s="1"/>
  <c r="AR8652" i="5" a="1"/>
  <c r="AR8652" i="5" s="1"/>
  <c r="AR8653" i="5" a="1"/>
  <c r="AR8653" i="5" s="1"/>
  <c r="AR8654" i="5" a="1"/>
  <c r="AR8654" i="5" s="1"/>
  <c r="AR8655" i="5" a="1"/>
  <c r="AR8655" i="5" s="1"/>
  <c r="AR8656" i="5" a="1"/>
  <c r="AR8656" i="5" s="1"/>
  <c r="AR8657" i="5" a="1"/>
  <c r="AR8657" i="5" s="1"/>
  <c r="AR8658" i="5" a="1"/>
  <c r="AR8658" i="5" s="1"/>
  <c r="AR8659" i="5" a="1"/>
  <c r="AR8659" i="5" s="1"/>
  <c r="AR8660" i="5" a="1"/>
  <c r="AR8660" i="5" s="1"/>
  <c r="AR8661" i="5" a="1"/>
  <c r="AR8661" i="5" s="1"/>
  <c r="AR8662" i="5" a="1"/>
  <c r="AR8662" i="5" s="1"/>
  <c r="AR8663" i="5" a="1"/>
  <c r="AR8663" i="5" s="1"/>
  <c r="AR8664" i="5" a="1"/>
  <c r="AR8664" i="5" s="1"/>
  <c r="AR8665" i="5" a="1"/>
  <c r="AR8665" i="5" s="1"/>
  <c r="AR8666" i="5" a="1"/>
  <c r="AR8666" i="5" s="1"/>
  <c r="AR8667" i="5" a="1"/>
  <c r="AR8667" i="5" s="1"/>
  <c r="AR8668" i="5" a="1"/>
  <c r="AR8668" i="5" s="1"/>
  <c r="AR8669" i="5" a="1"/>
  <c r="AR8669" i="5" s="1"/>
  <c r="AR8670" i="5" a="1"/>
  <c r="AR8670" i="5" s="1"/>
  <c r="AR8671" i="5" a="1"/>
  <c r="AR8671" i="5" s="1"/>
  <c r="AR8672" i="5" a="1"/>
  <c r="AR8672" i="5" s="1"/>
  <c r="AR8673" i="5" a="1"/>
  <c r="AR8673" i="5" s="1"/>
  <c r="AR8674" i="5" a="1"/>
  <c r="AR8674" i="5" s="1"/>
  <c r="AR8675" i="5" a="1"/>
  <c r="AR8675" i="5" s="1"/>
  <c r="AR8676" i="5" a="1"/>
  <c r="AR8676" i="5" s="1"/>
  <c r="AR8677" i="5" a="1"/>
  <c r="AR8677" i="5" s="1"/>
  <c r="AR8678" i="5" a="1"/>
  <c r="AR8678" i="5" s="1"/>
  <c r="AR8679" i="5" a="1"/>
  <c r="AR8679" i="5" s="1"/>
  <c r="AR8680" i="5" a="1"/>
  <c r="AR8680" i="5" s="1"/>
  <c r="AR8681" i="5" a="1"/>
  <c r="AR8681" i="5" s="1"/>
  <c r="AR8682" i="5" a="1"/>
  <c r="AR8682" i="5" s="1"/>
  <c r="AR8683" i="5" a="1"/>
  <c r="AR8683" i="5" s="1"/>
  <c r="AR8684" i="5" a="1"/>
  <c r="AR8684" i="5" s="1"/>
  <c r="AR8685" i="5" a="1"/>
  <c r="AR8685" i="5" s="1"/>
  <c r="AR8686" i="5" a="1"/>
  <c r="AR8686" i="5" s="1"/>
  <c r="AR8687" i="5" a="1"/>
  <c r="AR8687" i="5" s="1"/>
  <c r="AR8688" i="5" a="1"/>
  <c r="AR8688" i="5" s="1"/>
  <c r="AR8689" i="5" a="1"/>
  <c r="AR8689" i="5" s="1"/>
  <c r="AR8690" i="5" a="1"/>
  <c r="AR8690" i="5" s="1"/>
  <c r="AR8691" i="5" a="1"/>
  <c r="AR8691" i="5" s="1"/>
  <c r="AR8692" i="5" a="1"/>
  <c r="AR8692" i="5" s="1"/>
  <c r="AR8693" i="5" a="1"/>
  <c r="AR8693" i="5" s="1"/>
  <c r="AR8694" i="5" a="1"/>
  <c r="AR8694" i="5" s="1"/>
  <c r="AR8695" i="5" a="1"/>
  <c r="AR8695" i="5" s="1"/>
  <c r="AR8696" i="5" a="1"/>
  <c r="AR8696" i="5" s="1"/>
  <c r="AR8697" i="5" a="1"/>
  <c r="AR8697" i="5" s="1"/>
  <c r="AR8698" i="5" a="1"/>
  <c r="AR8698" i="5" s="1"/>
  <c r="AR8699" i="5" a="1"/>
  <c r="AR8699" i="5" s="1"/>
  <c r="AR8700" i="5" a="1"/>
  <c r="AR8700" i="5" s="1"/>
  <c r="AR8701" i="5" a="1"/>
  <c r="AR8701" i="5" s="1"/>
  <c r="AR8702" i="5" a="1"/>
  <c r="AR8702" i="5" s="1"/>
  <c r="AR8703" i="5" a="1"/>
  <c r="AR8703" i="5" s="1"/>
  <c r="AR8704" i="5" a="1"/>
  <c r="AR8704" i="5" s="1"/>
  <c r="AR8705" i="5" a="1"/>
  <c r="AR8705" i="5" s="1"/>
  <c r="AR8706" i="5" a="1"/>
  <c r="AR8706" i="5" s="1"/>
  <c r="AR8707" i="5" a="1"/>
  <c r="AR8707" i="5" s="1"/>
  <c r="AR8708" i="5" a="1"/>
  <c r="AR8708" i="5" s="1"/>
  <c r="AR8709" i="5" a="1"/>
  <c r="AR8709" i="5" s="1"/>
  <c r="AR8710" i="5" a="1"/>
  <c r="AR8710" i="5" s="1"/>
  <c r="AR8711" i="5" a="1"/>
  <c r="AR8711" i="5" s="1"/>
  <c r="AR8712" i="5" a="1"/>
  <c r="AR8712" i="5" s="1"/>
  <c r="AR8713" i="5" a="1"/>
  <c r="AR8713" i="5" s="1"/>
  <c r="AR8714" i="5" a="1"/>
  <c r="AR8714" i="5" s="1"/>
  <c r="AR8715" i="5" a="1"/>
  <c r="AR8715" i="5" s="1"/>
  <c r="AR8716" i="5" a="1"/>
  <c r="AR8716" i="5" s="1"/>
  <c r="AR8717" i="5" a="1"/>
  <c r="AR8717" i="5" s="1"/>
  <c r="AR8718" i="5" a="1"/>
  <c r="AR8718" i="5" s="1"/>
  <c r="AR8719" i="5" a="1"/>
  <c r="AR8719" i="5" s="1"/>
  <c r="AR8720" i="5" a="1"/>
  <c r="AR8720" i="5" s="1"/>
  <c r="AR8721" i="5" a="1"/>
  <c r="AR8721" i="5" s="1"/>
  <c r="AR8722" i="5" a="1"/>
  <c r="AR8722" i="5" s="1"/>
  <c r="AR8723" i="5" a="1"/>
  <c r="AR8723" i="5" s="1"/>
  <c r="AR8724" i="5" a="1"/>
  <c r="AR8724" i="5" s="1"/>
  <c r="AR8725" i="5" a="1"/>
  <c r="AR8725" i="5" s="1"/>
  <c r="AR8726" i="5" a="1"/>
  <c r="AR8726" i="5" s="1"/>
  <c r="AR8727" i="5" a="1"/>
  <c r="AR8727" i="5" s="1"/>
  <c r="AR8728" i="5" a="1"/>
  <c r="AR8728" i="5" s="1"/>
  <c r="AR8729" i="5" a="1"/>
  <c r="AR8729" i="5" s="1"/>
  <c r="AR8730" i="5" a="1"/>
  <c r="AR8730" i="5" s="1"/>
  <c r="AR8731" i="5" a="1"/>
  <c r="AR8731" i="5" s="1"/>
  <c r="AR8732" i="5" a="1"/>
  <c r="AR8732" i="5" s="1"/>
  <c r="AR8733" i="5" a="1"/>
  <c r="AR8733" i="5" s="1"/>
  <c r="AR8734" i="5" a="1"/>
  <c r="AR8734" i="5" s="1"/>
  <c r="AR8735" i="5" a="1"/>
  <c r="AR8735" i="5" s="1"/>
  <c r="AR8736" i="5" a="1"/>
  <c r="AR8736" i="5" s="1"/>
  <c r="AR8737" i="5" a="1"/>
  <c r="AR8737" i="5" s="1"/>
  <c r="AR8738" i="5" a="1"/>
  <c r="AR8738" i="5" s="1"/>
  <c r="AR8739" i="5" a="1"/>
  <c r="AR8739" i="5" s="1"/>
  <c r="AR8740" i="5" a="1"/>
  <c r="AR8740" i="5" s="1"/>
  <c r="AR8741" i="5" a="1"/>
  <c r="AR8741" i="5" s="1"/>
  <c r="AR8742" i="5" a="1"/>
  <c r="AR8742" i="5" s="1"/>
  <c r="AR8743" i="5" a="1"/>
  <c r="AR8743" i="5" s="1"/>
  <c r="AR8744" i="5" a="1"/>
  <c r="AR8744" i="5" s="1"/>
  <c r="AR8745" i="5" a="1"/>
  <c r="AR8745" i="5" s="1"/>
  <c r="AR8746" i="5" a="1"/>
  <c r="AR8746" i="5" s="1"/>
  <c r="AR8747" i="5" a="1"/>
  <c r="AR8747" i="5" s="1"/>
  <c r="AR8748" i="5" a="1"/>
  <c r="AR8748" i="5" s="1"/>
  <c r="AR8749" i="5" a="1"/>
  <c r="AR8749" i="5" s="1"/>
  <c r="AR8750" i="5" a="1"/>
  <c r="AR8750" i="5" s="1"/>
  <c r="AR8751" i="5" a="1"/>
  <c r="AR8751" i="5" s="1"/>
  <c r="AR8752" i="5" a="1"/>
  <c r="AR8752" i="5" s="1"/>
  <c r="AR8753" i="5" a="1"/>
  <c r="AR8753" i="5" s="1"/>
  <c r="AR8754" i="5" a="1"/>
  <c r="AR8754" i="5" s="1"/>
  <c r="AR8755" i="5" a="1"/>
  <c r="AR8755" i="5" s="1"/>
  <c r="AR8756" i="5" a="1"/>
  <c r="AR8756" i="5" s="1"/>
  <c r="AR8757" i="5" a="1"/>
  <c r="AR8757" i="5" s="1"/>
  <c r="AR8758" i="5" a="1"/>
  <c r="AR8758" i="5" s="1"/>
  <c r="AR8759" i="5" a="1"/>
  <c r="AR8759" i="5" s="1"/>
  <c r="AR8760" i="5" a="1"/>
  <c r="AR8760" i="5" s="1"/>
  <c r="AR8761" i="5" a="1"/>
  <c r="AR8761" i="5" s="1"/>
  <c r="AR8762" i="5" a="1"/>
  <c r="AR8762" i="5" s="1"/>
  <c r="AR3" i="5" a="1"/>
  <c r="AR3" i="5" s="1"/>
  <c r="H7581" i="29"/>
  <c r="H7571" i="29"/>
  <c r="H7562" i="29"/>
  <c r="H7560" i="29"/>
  <c r="H7362" i="29"/>
  <c r="H7216" i="29"/>
  <c r="H5285" i="29"/>
  <c r="H4523" i="29"/>
  <c r="H3870" i="29"/>
  <c r="H3176" i="29"/>
  <c r="H2467" i="29"/>
  <c r="H1902" i="29"/>
  <c r="H1175" i="29"/>
  <c r="H887" i="29"/>
  <c r="H700" i="29"/>
  <c r="G7581" i="29"/>
  <c r="G7571" i="29"/>
  <c r="G7562" i="29"/>
  <c r="G7560" i="29"/>
  <c r="G7362" i="29"/>
  <c r="G7216" i="29"/>
  <c r="G5285" i="29"/>
  <c r="G4523" i="29"/>
  <c r="G3870" i="29"/>
  <c r="G3176" i="29"/>
  <c r="G2467" i="29"/>
  <c r="G1902" i="29"/>
  <c r="G1175" i="29"/>
  <c r="G887" i="29"/>
  <c r="G700" i="29"/>
  <c r="C23" i="28"/>
  <c r="D23" i="28"/>
  <c r="B23" i="28"/>
  <c r="C37" i="15"/>
  <c r="C35" i="15"/>
  <c r="C34" i="15"/>
  <c r="Q8" i="28"/>
  <c r="K10" i="28"/>
  <c r="I11" i="28"/>
  <c r="C22" i="28"/>
  <c r="D22" i="28"/>
  <c r="B22" i="28"/>
  <c r="O8" i="28"/>
  <c r="G11" i="28"/>
  <c r="I10" i="28"/>
  <c r="G10" i="28"/>
  <c r="M8" i="28"/>
  <c r="B21" i="28" s="1"/>
  <c r="C19" i="28"/>
  <c r="D19" i="28"/>
  <c r="B19" i="28"/>
  <c r="I9" i="28"/>
  <c r="G9" i="28"/>
  <c r="K8" i="28"/>
  <c r="I7" i="28"/>
  <c r="D18" i="28" s="1"/>
  <c r="G7" i="28"/>
  <c r="G6" i="28"/>
  <c r="G4" i="28"/>
  <c r="G3" i="28"/>
  <c r="G2" i="28"/>
  <c r="G5" i="28"/>
  <c r="F2" i="28"/>
  <c r="F3" i="28"/>
  <c r="F4" i="28"/>
  <c r="F5" i="28"/>
  <c r="F6" i="28"/>
  <c r="F7" i="28"/>
  <c r="F8" i="28"/>
  <c r="F9" i="28"/>
  <c r="F10" i="28"/>
  <c r="F11" i="28"/>
  <c r="C6" i="20"/>
  <c r="D6" i="20"/>
  <c r="E6" i="20"/>
  <c r="F6" i="20"/>
  <c r="G6" i="20"/>
  <c r="H6" i="20"/>
  <c r="I6" i="20"/>
  <c r="J6" i="20"/>
  <c r="J22" i="20" s="1"/>
  <c r="K6" i="20"/>
  <c r="L6" i="20"/>
  <c r="M6" i="20"/>
  <c r="N6" i="20"/>
  <c r="K22" i="20" s="1"/>
  <c r="O6" i="20"/>
  <c r="P6" i="20"/>
  <c r="Q6" i="20"/>
  <c r="R6" i="20"/>
  <c r="S6" i="20"/>
  <c r="T6" i="20"/>
  <c r="U6" i="20"/>
  <c r="L22" i="20" s="1"/>
  <c r="V6" i="20"/>
  <c r="W6" i="20"/>
  <c r="X6" i="20"/>
  <c r="Y6" i="20"/>
  <c r="M22" i="20" s="1"/>
  <c r="Z6" i="20"/>
  <c r="AA6" i="20"/>
  <c r="AB6" i="20"/>
  <c r="AC6" i="20"/>
  <c r="AD6" i="20"/>
  <c r="N22" i="20" s="1"/>
  <c r="AE6" i="20"/>
  <c r="AF6" i="20"/>
  <c r="AG6" i="20"/>
  <c r="AH6" i="20"/>
  <c r="O22" i="20" s="1"/>
  <c r="AI6" i="20"/>
  <c r="B6" i="20"/>
  <c r="F15" i="24"/>
  <c r="G15" i="24"/>
  <c r="H15" i="24"/>
  <c r="I15" i="24"/>
  <c r="J15" i="24"/>
  <c r="E15" i="24"/>
  <c r="C17" i="28" l="1"/>
  <c r="D21" i="28"/>
  <c r="C21" i="28"/>
  <c r="C20" i="28"/>
  <c r="C16" i="28"/>
  <c r="B17" i="28"/>
  <c r="D16" i="28"/>
  <c r="D17" i="28"/>
  <c r="B16" i="28"/>
  <c r="C18" i="28"/>
  <c r="B20" i="28"/>
  <c r="D20" i="28"/>
  <c r="B18" i="28"/>
  <c r="D3436" i="5" l="1"/>
  <c r="D3778" i="5"/>
  <c r="D4085" i="5"/>
  <c r="D4341" i="5"/>
  <c r="D4597" i="5"/>
  <c r="D4737" i="5"/>
  <c r="D4823" i="5"/>
  <c r="D4908" i="5"/>
  <c r="D4993" i="5"/>
  <c r="D5079" i="5"/>
  <c r="D5164" i="5"/>
  <c r="D5249" i="5"/>
  <c r="D5335" i="5"/>
  <c r="D5420" i="5"/>
  <c r="D5505" i="5"/>
  <c r="D5591" i="5"/>
  <c r="D5662" i="5"/>
  <c r="D5726" i="5"/>
  <c r="D5790" i="5"/>
  <c r="D5854" i="5"/>
  <c r="D5918" i="5"/>
  <c r="D5958" i="5"/>
  <c r="D5980" i="5"/>
  <c r="D6001" i="5"/>
  <c r="D6022" i="5"/>
  <c r="D6044" i="5"/>
  <c r="D6065" i="5"/>
  <c r="D6086" i="5"/>
  <c r="D6108" i="5"/>
  <c r="D6129" i="5"/>
  <c r="D6150" i="5"/>
  <c r="D6172" i="5"/>
  <c r="D6193" i="5"/>
  <c r="D6214" i="5"/>
  <c r="D6236" i="5"/>
  <c r="D6257" i="5"/>
  <c r="D6278" i="5"/>
  <c r="D6300" i="5"/>
  <c r="D6321" i="5"/>
  <c r="D6342" i="5"/>
  <c r="D6364" i="5"/>
  <c r="D6385" i="5"/>
  <c r="D6406" i="5"/>
  <c r="D6428" i="5"/>
  <c r="D6449" i="5"/>
  <c r="D6470" i="5"/>
  <c r="D6492" i="5"/>
  <c r="D6513" i="5"/>
  <c r="D6534" i="5"/>
  <c r="D6556" i="5"/>
  <c r="D6577" i="5"/>
  <c r="D6598" i="5"/>
  <c r="D6620" i="5"/>
  <c r="D6641" i="5"/>
  <c r="D6662" i="5"/>
  <c r="D6684" i="5"/>
  <c r="D6705" i="5"/>
  <c r="D6726" i="5"/>
  <c r="D6748" i="5"/>
  <c r="D6769" i="5"/>
  <c r="D6790" i="5"/>
  <c r="D6812" i="5"/>
  <c r="D6833" i="5"/>
  <c r="D6854" i="5"/>
  <c r="D6876" i="5"/>
  <c r="D6897" i="5"/>
  <c r="D6915" i="5"/>
  <c r="D6931" i="5"/>
  <c r="D6947" i="5"/>
  <c r="D6963" i="5"/>
  <c r="D6979" i="5"/>
  <c r="D6995" i="5"/>
  <c r="D7011" i="5"/>
  <c r="D7027" i="5"/>
  <c r="D7043" i="5"/>
  <c r="D7059" i="5"/>
  <c r="D7075" i="5"/>
  <c r="D7091" i="5"/>
  <c r="D7107" i="5"/>
  <c r="D7123" i="5"/>
  <c r="D7139" i="5"/>
  <c r="D7155" i="5"/>
  <c r="D7171" i="5"/>
  <c r="D7187" i="5"/>
  <c r="D7203" i="5"/>
  <c r="D7219" i="5"/>
  <c r="D7235" i="5"/>
  <c r="D7251" i="5"/>
  <c r="D7267" i="5"/>
  <c r="D7283" i="5"/>
  <c r="D7299" i="5"/>
  <c r="D7315" i="5"/>
  <c r="D7331" i="5"/>
  <c r="D7347" i="5"/>
  <c r="D7363" i="5"/>
  <c r="D7379" i="5"/>
  <c r="D7395" i="5"/>
  <c r="D7411" i="5"/>
  <c r="D7427" i="5"/>
  <c r="D7443" i="5"/>
  <c r="D7459" i="5"/>
  <c r="D7475" i="5"/>
  <c r="D7491" i="5"/>
  <c r="D7507" i="5"/>
  <c r="D7523" i="5"/>
  <c r="D7539" i="5"/>
  <c r="D7551" i="5"/>
  <c r="D7559" i="5"/>
  <c r="D7566" i="5"/>
  <c r="D7571" i="5"/>
  <c r="D7577" i="5"/>
  <c r="D7582" i="5"/>
  <c r="D7587" i="5"/>
  <c r="D7593" i="5"/>
  <c r="D7598" i="5"/>
  <c r="D7603" i="5"/>
  <c r="D7609" i="5"/>
  <c r="D7614" i="5"/>
  <c r="D7619" i="5"/>
  <c r="D7625" i="5"/>
  <c r="D7630" i="5"/>
  <c r="D7635" i="5"/>
  <c r="D7641" i="5"/>
  <c r="D7646" i="5"/>
  <c r="D7651" i="5"/>
  <c r="D7657" i="5"/>
  <c r="D7662" i="5"/>
  <c r="D7667" i="5"/>
  <c r="D7673" i="5"/>
  <c r="D7678" i="5"/>
  <c r="D7683" i="5"/>
  <c r="D7689" i="5"/>
  <c r="D7694" i="5"/>
  <c r="D7699" i="5"/>
  <c r="D7705" i="5"/>
  <c r="D7710" i="5"/>
  <c r="D7715" i="5"/>
  <c r="D7721" i="5"/>
  <c r="D7726" i="5"/>
  <c r="D7731" i="5"/>
  <c r="D7737" i="5"/>
  <c r="D7742" i="5"/>
  <c r="D7747" i="5"/>
  <c r="D7753" i="5"/>
  <c r="D7758" i="5"/>
  <c r="D7763" i="5"/>
  <c r="D7769" i="5"/>
  <c r="D7774" i="5"/>
  <c r="D7779" i="5"/>
  <c r="D7785" i="5"/>
  <c r="D7790" i="5"/>
  <c r="D7795" i="5"/>
  <c r="D7801" i="5"/>
  <c r="D7806" i="5"/>
  <c r="D7811" i="5"/>
  <c r="D7817" i="5"/>
  <c r="D7822" i="5"/>
  <c r="D7827" i="5"/>
  <c r="D7833" i="5"/>
  <c r="D7838" i="5"/>
  <c r="D7843" i="5"/>
  <c r="D7849" i="5"/>
  <c r="D7854" i="5"/>
  <c r="D7859" i="5"/>
  <c r="D7865" i="5"/>
  <c r="D7870" i="5"/>
  <c r="D7875" i="5"/>
  <c r="D7881" i="5"/>
  <c r="D7886" i="5"/>
  <c r="D7891" i="5"/>
  <c r="D7897" i="5"/>
  <c r="D7902" i="5"/>
  <c r="D7907" i="5"/>
  <c r="D7913" i="5"/>
  <c r="D7918" i="5"/>
  <c r="D7923" i="5"/>
  <c r="D7929" i="5"/>
  <c r="D7934" i="5"/>
  <c r="D7939" i="5"/>
  <c r="D7945" i="5"/>
  <c r="D7950" i="5"/>
  <c r="D7955" i="5"/>
  <c r="D7961" i="5"/>
  <c r="D7966" i="5"/>
  <c r="D7971" i="5"/>
  <c r="D7977" i="5"/>
  <c r="D7982" i="5"/>
  <c r="D7987" i="5"/>
  <c r="D7993" i="5"/>
  <c r="D7998" i="5"/>
  <c r="D8003" i="5"/>
  <c r="D8009" i="5"/>
  <c r="D8014" i="5"/>
  <c r="D8019" i="5"/>
  <c r="D8025" i="5"/>
  <c r="D8030" i="5"/>
  <c r="D8035" i="5"/>
  <c r="D8041" i="5"/>
  <c r="D8046" i="5"/>
  <c r="D8051" i="5"/>
  <c r="D8057" i="5"/>
  <c r="D8062" i="5"/>
  <c r="D8067" i="5"/>
  <c r="D8073" i="5"/>
  <c r="D8078" i="5"/>
  <c r="D8083" i="5"/>
  <c r="D8089" i="5"/>
  <c r="D8094" i="5"/>
  <c r="D8099" i="5"/>
  <c r="D8105" i="5"/>
  <c r="D8110" i="5"/>
  <c r="D8115" i="5"/>
  <c r="D8121" i="5"/>
  <c r="D8126" i="5"/>
  <c r="D8131" i="5"/>
  <c r="D8137" i="5"/>
  <c r="D8142" i="5"/>
  <c r="D8147" i="5"/>
  <c r="D8153" i="5"/>
  <c r="D8158" i="5"/>
  <c r="D8163" i="5"/>
  <c r="D8169" i="5"/>
  <c r="D8174" i="5"/>
  <c r="D8179" i="5"/>
  <c r="D8185" i="5"/>
  <c r="D8190" i="5"/>
  <c r="D8195" i="5"/>
  <c r="D8201" i="5"/>
  <c r="D8206" i="5"/>
  <c r="D8211" i="5"/>
  <c r="D8217" i="5"/>
  <c r="D8222" i="5"/>
  <c r="D8227" i="5"/>
  <c r="D8233" i="5"/>
  <c r="D8238" i="5"/>
  <c r="D8243" i="5"/>
  <c r="D8249" i="5"/>
  <c r="D8254" i="5"/>
  <c r="D8259" i="5"/>
  <c r="D8265" i="5"/>
  <c r="D8270" i="5"/>
  <c r="D8275" i="5"/>
  <c r="D8281" i="5"/>
  <c r="D8286" i="5"/>
  <c r="D8291" i="5"/>
  <c r="D8297" i="5"/>
  <c r="D8302" i="5"/>
  <c r="D8307" i="5"/>
  <c r="D8313" i="5"/>
  <c r="D8318" i="5"/>
  <c r="D8323" i="5"/>
  <c r="D8329" i="5"/>
  <c r="D8334" i="5"/>
  <c r="D8339" i="5"/>
  <c r="D8345" i="5"/>
  <c r="D8350" i="5"/>
  <c r="D8355" i="5"/>
  <c r="D8361" i="5"/>
  <c r="D8366" i="5"/>
  <c r="D8371" i="5"/>
  <c r="D8377" i="5"/>
  <c r="D8382" i="5"/>
  <c r="D8387" i="5"/>
  <c r="D8393" i="5"/>
  <c r="D8398" i="5"/>
  <c r="D8403" i="5"/>
  <c r="D8409" i="5"/>
  <c r="D8414" i="5"/>
  <c r="D8419" i="5"/>
  <c r="D8425" i="5"/>
  <c r="D8430" i="5"/>
  <c r="D8435" i="5"/>
  <c r="D8441" i="5"/>
  <c r="D8446" i="5"/>
  <c r="D8451" i="5"/>
  <c r="D8457" i="5"/>
  <c r="D8462" i="5"/>
  <c r="D8467" i="5"/>
  <c r="D8473" i="5"/>
  <c r="D8478" i="5"/>
  <c r="D8483" i="5"/>
  <c r="D8489" i="5"/>
  <c r="D8494" i="5"/>
  <c r="D8499" i="5"/>
  <c r="D8505" i="5"/>
  <c r="D8510" i="5"/>
  <c r="D8515" i="5"/>
  <c r="D8521" i="5"/>
  <c r="D8526" i="5"/>
  <c r="D8531" i="5"/>
  <c r="D8537" i="5"/>
  <c r="D8542" i="5"/>
  <c r="D8547" i="5"/>
  <c r="D8553" i="5"/>
  <c r="D8558" i="5"/>
  <c r="D8563" i="5"/>
  <c r="D8569" i="5"/>
  <c r="D8573" i="5"/>
  <c r="D8577" i="5"/>
  <c r="D8581" i="5"/>
  <c r="D8585" i="5"/>
  <c r="D8589" i="5"/>
  <c r="D8593" i="5"/>
  <c r="D8597" i="5"/>
  <c r="D8601" i="5"/>
  <c r="D8605" i="5"/>
  <c r="D8609" i="5"/>
  <c r="D8613" i="5"/>
  <c r="D8617" i="5"/>
  <c r="D8621" i="5"/>
  <c r="D8625" i="5"/>
  <c r="D8629" i="5"/>
  <c r="D8633" i="5"/>
  <c r="D8637" i="5"/>
  <c r="D8641" i="5"/>
  <c r="D8645" i="5"/>
  <c r="D8649" i="5"/>
  <c r="D8653" i="5"/>
  <c r="D8657" i="5"/>
  <c r="D8661" i="5"/>
  <c r="D8665" i="5"/>
  <c r="D8669" i="5"/>
  <c r="D8673" i="5"/>
  <c r="D8677" i="5"/>
  <c r="D8681" i="5"/>
  <c r="D8685" i="5"/>
  <c r="D8689" i="5"/>
  <c r="D8693" i="5"/>
  <c r="D8697" i="5"/>
  <c r="D8701" i="5"/>
  <c r="D8705" i="5"/>
  <c r="D8709" i="5"/>
  <c r="D8713" i="5"/>
  <c r="D8717" i="5"/>
  <c r="D8721" i="5"/>
  <c r="D8725" i="5"/>
  <c r="D8729" i="5"/>
  <c r="D8733" i="5"/>
  <c r="D8737" i="5"/>
  <c r="D8741" i="5"/>
  <c r="D8745" i="5"/>
  <c r="D8749" i="5"/>
  <c r="D8753" i="5"/>
  <c r="D8757" i="5"/>
  <c r="D8761" i="5"/>
  <c r="EG29" i="15"/>
  <c r="EG30" i="15" s="1"/>
  <c r="EF29" i="15"/>
  <c r="EF30" i="15" s="1"/>
  <c r="DY29" i="15"/>
  <c r="DY30" i="15" s="1"/>
  <c r="DZ29" i="15"/>
  <c r="DZ30" i="15" s="1"/>
  <c r="EA29" i="15"/>
  <c r="EA30" i="15" s="1"/>
  <c r="EB29" i="15"/>
  <c r="EB30" i="15" s="1"/>
  <c r="EJ29" i="15"/>
  <c r="EJ30" i="15" s="1"/>
  <c r="EC29" i="15"/>
  <c r="EC30" i="15" s="1"/>
  <c r="ED29" i="15"/>
  <c r="ED30" i="15" s="1"/>
  <c r="EE29" i="15"/>
  <c r="EE30" i="15" s="1"/>
  <c r="DX29" i="15"/>
  <c r="DX30" i="15" s="1"/>
  <c r="B4" i="14"/>
  <c r="B5" i="14"/>
  <c r="B6" i="14"/>
  <c r="B7" i="14"/>
  <c r="B8" i="14"/>
  <c r="B9" i="14"/>
  <c r="B10" i="14"/>
  <c r="B11" i="14"/>
  <c r="B12" i="14"/>
  <c r="B13" i="14"/>
  <c r="B14" i="14"/>
  <c r="B15" i="14"/>
  <c r="B16" i="14"/>
  <c r="B17" i="14"/>
  <c r="B18" i="14"/>
  <c r="B19" i="14"/>
  <c r="B20" i="14"/>
  <c r="B21" i="14"/>
  <c r="B22" i="14"/>
  <c r="B23" i="14"/>
  <c r="B24" i="14"/>
  <c r="B25" i="14"/>
  <c r="B26" i="14"/>
  <c r="B27" i="14"/>
  <c r="B28" i="14"/>
  <c r="B29" i="14"/>
  <c r="B30" i="14"/>
  <c r="B31" i="14"/>
  <c r="B32" i="14"/>
  <c r="B33" i="14"/>
  <c r="B34" i="14"/>
  <c r="B35" i="14"/>
  <c r="B36" i="14"/>
  <c r="B37" i="14"/>
  <c r="B38" i="14"/>
  <c r="B39" i="14"/>
  <c r="B40" i="14"/>
  <c r="B41" i="14"/>
  <c r="B42" i="14"/>
  <c r="B43" i="14"/>
  <c r="B44" i="14"/>
  <c r="B45" i="14"/>
  <c r="B46" i="14"/>
  <c r="B47" i="14"/>
  <c r="B48" i="14"/>
  <c r="B49" i="14"/>
  <c r="B50" i="14"/>
  <c r="B51" i="14"/>
  <c r="B52" i="14"/>
  <c r="B53" i="14"/>
  <c r="B54" i="14"/>
  <c r="B55" i="14"/>
  <c r="B56" i="14"/>
  <c r="B57" i="14"/>
  <c r="B58" i="14"/>
  <c r="B59" i="14"/>
  <c r="B60" i="14"/>
  <c r="B61" i="14"/>
  <c r="B62" i="14"/>
  <c r="B63" i="14"/>
  <c r="B64" i="14"/>
  <c r="B65" i="14"/>
  <c r="B66" i="14"/>
  <c r="B67" i="14"/>
  <c r="B68" i="14"/>
  <c r="B69" i="14"/>
  <c r="B70" i="14"/>
  <c r="B71" i="14"/>
  <c r="B72" i="14"/>
  <c r="B73" i="14"/>
  <c r="B74" i="14"/>
  <c r="B75" i="14"/>
  <c r="B76" i="14"/>
  <c r="B77" i="14"/>
  <c r="B78" i="14"/>
  <c r="B79" i="14"/>
  <c r="B80" i="14"/>
  <c r="B81" i="14"/>
  <c r="B82" i="14"/>
  <c r="B83" i="14"/>
  <c r="B84" i="14"/>
  <c r="B85" i="14"/>
  <c r="B86" i="14"/>
  <c r="B87" i="14"/>
  <c r="B88" i="14"/>
  <c r="B89" i="14"/>
  <c r="B90" i="14"/>
  <c r="B91" i="14"/>
  <c r="B92" i="14"/>
  <c r="B93" i="14"/>
  <c r="B94" i="14"/>
  <c r="B95" i="14"/>
  <c r="B96" i="14"/>
  <c r="B97" i="14"/>
  <c r="B98" i="14"/>
  <c r="B99" i="14"/>
  <c r="B100" i="14"/>
  <c r="B101" i="14"/>
  <c r="B102" i="14"/>
  <c r="B103" i="14"/>
  <c r="B3" i="14"/>
  <c r="C3" i="14" s="1"/>
  <c r="C36" i="15"/>
  <c r="C26" i="15"/>
  <c r="C50" i="15"/>
  <c r="C51" i="15" s="1"/>
  <c r="C4" i="5"/>
  <c r="C5" i="5"/>
  <c r="C6" i="5"/>
  <c r="C7" i="5"/>
  <c r="C8" i="5"/>
  <c r="C9" i="5"/>
  <c r="C10" i="5"/>
  <c r="C11" i="5"/>
  <c r="C12" i="5"/>
  <c r="C13" i="5"/>
  <c r="C14" i="5"/>
  <c r="C15" i="5"/>
  <c r="C16" i="5"/>
  <c r="C17" i="5"/>
  <c r="C18" i="5"/>
  <c r="C19" i="5"/>
  <c r="C20" i="5"/>
  <c r="C21" i="5"/>
  <c r="C22" i="5"/>
  <c r="C23" i="5"/>
  <c r="C24" i="5"/>
  <c r="C25" i="5"/>
  <c r="C26" i="5"/>
  <c r="C27" i="5"/>
  <c r="C28" i="5"/>
  <c r="C29" i="5"/>
  <c r="C30" i="5"/>
  <c r="C31" i="5"/>
  <c r="C32" i="5"/>
  <c r="C33" i="5"/>
  <c r="C34" i="5"/>
  <c r="C35" i="5"/>
  <c r="C36" i="5"/>
  <c r="C37" i="5"/>
  <c r="C38" i="5"/>
  <c r="C39" i="5"/>
  <c r="C40" i="5"/>
  <c r="C41" i="5"/>
  <c r="C42" i="5"/>
  <c r="C43" i="5"/>
  <c r="C44" i="5"/>
  <c r="C45" i="5"/>
  <c r="C46" i="5"/>
  <c r="C47" i="5"/>
  <c r="C48" i="5"/>
  <c r="C49" i="5"/>
  <c r="C50" i="5"/>
  <c r="C51" i="5"/>
  <c r="C52" i="5"/>
  <c r="C53" i="5"/>
  <c r="C54" i="5"/>
  <c r="C55" i="5"/>
  <c r="C56" i="5"/>
  <c r="C57" i="5"/>
  <c r="C58" i="5"/>
  <c r="C59" i="5"/>
  <c r="C60" i="5"/>
  <c r="C61" i="5"/>
  <c r="C62" i="5"/>
  <c r="C63" i="5"/>
  <c r="C64" i="5"/>
  <c r="C65" i="5"/>
  <c r="C66" i="5"/>
  <c r="C67" i="5"/>
  <c r="C68" i="5"/>
  <c r="C69" i="5"/>
  <c r="C70" i="5"/>
  <c r="C71" i="5"/>
  <c r="C72" i="5"/>
  <c r="C73" i="5"/>
  <c r="C74" i="5"/>
  <c r="C75" i="5"/>
  <c r="C76" i="5"/>
  <c r="C77" i="5"/>
  <c r="C78" i="5"/>
  <c r="C79" i="5"/>
  <c r="C80" i="5"/>
  <c r="C81" i="5"/>
  <c r="C82" i="5"/>
  <c r="C83" i="5"/>
  <c r="C84" i="5"/>
  <c r="C85" i="5"/>
  <c r="C86" i="5"/>
  <c r="C87" i="5"/>
  <c r="C88" i="5"/>
  <c r="C89" i="5"/>
  <c r="C90" i="5"/>
  <c r="C91" i="5"/>
  <c r="C92" i="5"/>
  <c r="C93" i="5"/>
  <c r="C94" i="5"/>
  <c r="C95" i="5"/>
  <c r="C96" i="5"/>
  <c r="C97" i="5"/>
  <c r="C98" i="5"/>
  <c r="C99" i="5"/>
  <c r="C100" i="5"/>
  <c r="C101" i="5"/>
  <c r="C102" i="5"/>
  <c r="C103" i="5"/>
  <c r="C104" i="5"/>
  <c r="C105" i="5"/>
  <c r="C106" i="5"/>
  <c r="C107" i="5"/>
  <c r="C108" i="5"/>
  <c r="C109" i="5"/>
  <c r="C110" i="5"/>
  <c r="C111" i="5"/>
  <c r="C112" i="5"/>
  <c r="C113" i="5"/>
  <c r="C114" i="5"/>
  <c r="C115" i="5"/>
  <c r="C116" i="5"/>
  <c r="C117" i="5"/>
  <c r="C118" i="5"/>
  <c r="C119" i="5"/>
  <c r="C120" i="5"/>
  <c r="C121" i="5"/>
  <c r="C122" i="5"/>
  <c r="C123" i="5"/>
  <c r="C124" i="5"/>
  <c r="C125" i="5"/>
  <c r="C126" i="5"/>
  <c r="C127" i="5"/>
  <c r="C128" i="5"/>
  <c r="C129" i="5"/>
  <c r="C130" i="5"/>
  <c r="C131" i="5"/>
  <c r="C132" i="5"/>
  <c r="C133" i="5"/>
  <c r="C134" i="5"/>
  <c r="C135" i="5"/>
  <c r="C136" i="5"/>
  <c r="C137" i="5"/>
  <c r="C138" i="5"/>
  <c r="C139" i="5"/>
  <c r="C140" i="5"/>
  <c r="C141" i="5"/>
  <c r="C142" i="5"/>
  <c r="C143" i="5"/>
  <c r="C144" i="5"/>
  <c r="C145" i="5"/>
  <c r="C146" i="5"/>
  <c r="C147" i="5"/>
  <c r="C148" i="5"/>
  <c r="C149" i="5"/>
  <c r="C150" i="5"/>
  <c r="C151" i="5"/>
  <c r="C152" i="5"/>
  <c r="C153" i="5"/>
  <c r="C154" i="5"/>
  <c r="C155" i="5"/>
  <c r="C156" i="5"/>
  <c r="C157" i="5"/>
  <c r="C158" i="5"/>
  <c r="C159" i="5"/>
  <c r="C160" i="5"/>
  <c r="C161" i="5"/>
  <c r="C162" i="5"/>
  <c r="C163" i="5"/>
  <c r="C164" i="5"/>
  <c r="C165" i="5"/>
  <c r="C166" i="5"/>
  <c r="C167" i="5"/>
  <c r="C168" i="5"/>
  <c r="C169" i="5"/>
  <c r="C170" i="5"/>
  <c r="C171" i="5"/>
  <c r="C172" i="5"/>
  <c r="C173" i="5"/>
  <c r="C174" i="5"/>
  <c r="C175" i="5"/>
  <c r="C176" i="5"/>
  <c r="C177" i="5"/>
  <c r="C178" i="5"/>
  <c r="C179" i="5"/>
  <c r="C180" i="5"/>
  <c r="C181" i="5"/>
  <c r="C182" i="5"/>
  <c r="C183" i="5"/>
  <c r="C184" i="5"/>
  <c r="C185" i="5"/>
  <c r="C186" i="5"/>
  <c r="C187" i="5"/>
  <c r="C188" i="5"/>
  <c r="C189" i="5"/>
  <c r="C190" i="5"/>
  <c r="C191" i="5"/>
  <c r="C192" i="5"/>
  <c r="C193" i="5"/>
  <c r="C194" i="5"/>
  <c r="C195" i="5"/>
  <c r="C196" i="5"/>
  <c r="C197" i="5"/>
  <c r="C198" i="5"/>
  <c r="C199" i="5"/>
  <c r="C200" i="5"/>
  <c r="C201" i="5"/>
  <c r="C202" i="5"/>
  <c r="C203" i="5"/>
  <c r="C204" i="5"/>
  <c r="C205" i="5"/>
  <c r="C206" i="5"/>
  <c r="C207" i="5"/>
  <c r="C208" i="5"/>
  <c r="C209" i="5"/>
  <c r="C210" i="5"/>
  <c r="C211" i="5"/>
  <c r="C212" i="5"/>
  <c r="C213" i="5"/>
  <c r="C214" i="5"/>
  <c r="C215" i="5"/>
  <c r="C216" i="5"/>
  <c r="C217" i="5"/>
  <c r="C218" i="5"/>
  <c r="C219" i="5"/>
  <c r="C220" i="5"/>
  <c r="C221" i="5"/>
  <c r="C222" i="5"/>
  <c r="C223" i="5"/>
  <c r="C224" i="5"/>
  <c r="C225" i="5"/>
  <c r="C226" i="5"/>
  <c r="C227" i="5"/>
  <c r="C228" i="5"/>
  <c r="C229" i="5"/>
  <c r="C230" i="5"/>
  <c r="C231" i="5"/>
  <c r="C232" i="5"/>
  <c r="C233" i="5"/>
  <c r="C234" i="5"/>
  <c r="C235" i="5"/>
  <c r="C236" i="5"/>
  <c r="C237" i="5"/>
  <c r="C238" i="5"/>
  <c r="C239" i="5"/>
  <c r="C240" i="5"/>
  <c r="C241" i="5"/>
  <c r="C242" i="5"/>
  <c r="C243" i="5"/>
  <c r="C244" i="5"/>
  <c r="C245" i="5"/>
  <c r="C246" i="5"/>
  <c r="C247" i="5"/>
  <c r="C248" i="5"/>
  <c r="C249" i="5"/>
  <c r="C250" i="5"/>
  <c r="C251" i="5"/>
  <c r="C252" i="5"/>
  <c r="C253" i="5"/>
  <c r="C254" i="5"/>
  <c r="C255" i="5"/>
  <c r="C256" i="5"/>
  <c r="C257" i="5"/>
  <c r="C258" i="5"/>
  <c r="C259" i="5"/>
  <c r="C260" i="5"/>
  <c r="C261" i="5"/>
  <c r="C262" i="5"/>
  <c r="C263" i="5"/>
  <c r="C264" i="5"/>
  <c r="C265" i="5"/>
  <c r="C266" i="5"/>
  <c r="C267" i="5"/>
  <c r="C268" i="5"/>
  <c r="C269" i="5"/>
  <c r="C270" i="5"/>
  <c r="C271" i="5"/>
  <c r="C272" i="5"/>
  <c r="C273" i="5"/>
  <c r="C274" i="5"/>
  <c r="C275" i="5"/>
  <c r="C276" i="5"/>
  <c r="C277" i="5"/>
  <c r="C278" i="5"/>
  <c r="C279" i="5"/>
  <c r="C280" i="5"/>
  <c r="C281" i="5"/>
  <c r="C282" i="5"/>
  <c r="C283" i="5"/>
  <c r="C284" i="5"/>
  <c r="C285" i="5"/>
  <c r="C286" i="5"/>
  <c r="C287" i="5"/>
  <c r="C288" i="5"/>
  <c r="C289" i="5"/>
  <c r="C290" i="5"/>
  <c r="C291" i="5"/>
  <c r="C292" i="5"/>
  <c r="C293" i="5"/>
  <c r="C294" i="5"/>
  <c r="C295" i="5"/>
  <c r="C296" i="5"/>
  <c r="C297" i="5"/>
  <c r="C298" i="5"/>
  <c r="C299" i="5"/>
  <c r="C300" i="5"/>
  <c r="C301" i="5"/>
  <c r="C302" i="5"/>
  <c r="C303" i="5"/>
  <c r="C304" i="5"/>
  <c r="C305" i="5"/>
  <c r="C306" i="5"/>
  <c r="C307" i="5"/>
  <c r="C308" i="5"/>
  <c r="C309" i="5"/>
  <c r="C310" i="5"/>
  <c r="C311" i="5"/>
  <c r="C312" i="5"/>
  <c r="C313" i="5"/>
  <c r="C314" i="5"/>
  <c r="C315" i="5"/>
  <c r="C316" i="5"/>
  <c r="C317" i="5"/>
  <c r="C318" i="5"/>
  <c r="C319" i="5"/>
  <c r="C320" i="5"/>
  <c r="C321" i="5"/>
  <c r="C322" i="5"/>
  <c r="C323" i="5"/>
  <c r="C324" i="5"/>
  <c r="C325" i="5"/>
  <c r="C326" i="5"/>
  <c r="C327" i="5"/>
  <c r="C328" i="5"/>
  <c r="C329" i="5"/>
  <c r="C330" i="5"/>
  <c r="C331" i="5"/>
  <c r="C332" i="5"/>
  <c r="C333" i="5"/>
  <c r="C334" i="5"/>
  <c r="C335" i="5"/>
  <c r="C336" i="5"/>
  <c r="C337" i="5"/>
  <c r="C338" i="5"/>
  <c r="C339" i="5"/>
  <c r="C340" i="5"/>
  <c r="C341" i="5"/>
  <c r="C342" i="5"/>
  <c r="C343" i="5"/>
  <c r="C344" i="5"/>
  <c r="C345" i="5"/>
  <c r="C346" i="5"/>
  <c r="C347" i="5"/>
  <c r="C348" i="5"/>
  <c r="C349" i="5"/>
  <c r="C350" i="5"/>
  <c r="C351" i="5"/>
  <c r="C352" i="5"/>
  <c r="C353" i="5"/>
  <c r="C354" i="5"/>
  <c r="C355" i="5"/>
  <c r="C356" i="5"/>
  <c r="C357" i="5"/>
  <c r="C358" i="5"/>
  <c r="C359" i="5"/>
  <c r="C360" i="5"/>
  <c r="C361" i="5"/>
  <c r="C362" i="5"/>
  <c r="C363" i="5"/>
  <c r="C364" i="5"/>
  <c r="C365" i="5"/>
  <c r="C366" i="5"/>
  <c r="C367" i="5"/>
  <c r="C368" i="5"/>
  <c r="C369" i="5"/>
  <c r="C370" i="5"/>
  <c r="C371" i="5"/>
  <c r="C372" i="5"/>
  <c r="C373" i="5"/>
  <c r="C374" i="5"/>
  <c r="C375" i="5"/>
  <c r="C376" i="5"/>
  <c r="C377" i="5"/>
  <c r="C378" i="5"/>
  <c r="C379" i="5"/>
  <c r="C380" i="5"/>
  <c r="C381" i="5"/>
  <c r="C382" i="5"/>
  <c r="C383" i="5"/>
  <c r="C384" i="5"/>
  <c r="C385" i="5"/>
  <c r="C386" i="5"/>
  <c r="C387" i="5"/>
  <c r="C388" i="5"/>
  <c r="C389" i="5"/>
  <c r="C390" i="5"/>
  <c r="C391" i="5"/>
  <c r="C392" i="5"/>
  <c r="C393" i="5"/>
  <c r="C394" i="5"/>
  <c r="C395" i="5"/>
  <c r="C396" i="5"/>
  <c r="C397" i="5"/>
  <c r="C398" i="5"/>
  <c r="C399" i="5"/>
  <c r="C400" i="5"/>
  <c r="C401" i="5"/>
  <c r="C402" i="5"/>
  <c r="C403" i="5"/>
  <c r="C404" i="5"/>
  <c r="C405" i="5"/>
  <c r="C406" i="5"/>
  <c r="C407" i="5"/>
  <c r="C408" i="5"/>
  <c r="C409" i="5"/>
  <c r="C410" i="5"/>
  <c r="C411" i="5"/>
  <c r="C412" i="5"/>
  <c r="C413" i="5"/>
  <c r="C414" i="5"/>
  <c r="C415" i="5"/>
  <c r="C416" i="5"/>
  <c r="C417" i="5"/>
  <c r="C418" i="5"/>
  <c r="C419" i="5"/>
  <c r="C420" i="5"/>
  <c r="C421" i="5"/>
  <c r="C422" i="5"/>
  <c r="C423" i="5"/>
  <c r="C424" i="5"/>
  <c r="C425" i="5"/>
  <c r="C426" i="5"/>
  <c r="C427" i="5"/>
  <c r="C428" i="5"/>
  <c r="C429" i="5"/>
  <c r="C430" i="5"/>
  <c r="C431" i="5"/>
  <c r="C432" i="5"/>
  <c r="C433" i="5"/>
  <c r="C434" i="5"/>
  <c r="C435" i="5"/>
  <c r="C436" i="5"/>
  <c r="C437" i="5"/>
  <c r="C438" i="5"/>
  <c r="C439" i="5"/>
  <c r="C440" i="5"/>
  <c r="C441" i="5"/>
  <c r="C442" i="5"/>
  <c r="C443" i="5"/>
  <c r="C444" i="5"/>
  <c r="C445" i="5"/>
  <c r="C446" i="5"/>
  <c r="C447" i="5"/>
  <c r="C448" i="5"/>
  <c r="C449" i="5"/>
  <c r="C450" i="5"/>
  <c r="C451" i="5"/>
  <c r="C452" i="5"/>
  <c r="C453" i="5"/>
  <c r="C454" i="5"/>
  <c r="C455" i="5"/>
  <c r="C456" i="5"/>
  <c r="C457" i="5"/>
  <c r="C458" i="5"/>
  <c r="C459" i="5"/>
  <c r="C460" i="5"/>
  <c r="C461" i="5"/>
  <c r="C462" i="5"/>
  <c r="C463" i="5"/>
  <c r="C464" i="5"/>
  <c r="C465" i="5"/>
  <c r="C466" i="5"/>
  <c r="C467" i="5"/>
  <c r="C468" i="5"/>
  <c r="C469" i="5"/>
  <c r="C470" i="5"/>
  <c r="C471" i="5"/>
  <c r="C472" i="5"/>
  <c r="C473" i="5"/>
  <c r="C474" i="5"/>
  <c r="C475" i="5"/>
  <c r="C476" i="5"/>
  <c r="C477" i="5"/>
  <c r="C478" i="5"/>
  <c r="C479" i="5"/>
  <c r="C480" i="5"/>
  <c r="C481" i="5"/>
  <c r="C482" i="5"/>
  <c r="C483" i="5"/>
  <c r="C484" i="5"/>
  <c r="C485" i="5"/>
  <c r="C486" i="5"/>
  <c r="C487" i="5"/>
  <c r="C488" i="5"/>
  <c r="C489" i="5"/>
  <c r="C490" i="5"/>
  <c r="C491" i="5"/>
  <c r="C492" i="5"/>
  <c r="C493" i="5"/>
  <c r="C494" i="5"/>
  <c r="C495" i="5"/>
  <c r="C496" i="5"/>
  <c r="C497" i="5"/>
  <c r="C498" i="5"/>
  <c r="C499" i="5"/>
  <c r="C500" i="5"/>
  <c r="C501" i="5"/>
  <c r="C502" i="5"/>
  <c r="C503" i="5"/>
  <c r="C504" i="5"/>
  <c r="C505" i="5"/>
  <c r="C506" i="5"/>
  <c r="C507" i="5"/>
  <c r="C508" i="5"/>
  <c r="C509" i="5"/>
  <c r="C510" i="5"/>
  <c r="C511" i="5"/>
  <c r="C512" i="5"/>
  <c r="C513" i="5"/>
  <c r="C514" i="5"/>
  <c r="C515" i="5"/>
  <c r="C516" i="5"/>
  <c r="C517" i="5"/>
  <c r="C518" i="5"/>
  <c r="C519" i="5"/>
  <c r="C520" i="5"/>
  <c r="C521" i="5"/>
  <c r="C522" i="5"/>
  <c r="C523" i="5"/>
  <c r="C524" i="5"/>
  <c r="C525" i="5"/>
  <c r="C526" i="5"/>
  <c r="C527" i="5"/>
  <c r="C528" i="5"/>
  <c r="C529" i="5"/>
  <c r="C530" i="5"/>
  <c r="C531" i="5"/>
  <c r="C532" i="5"/>
  <c r="C533" i="5"/>
  <c r="C534" i="5"/>
  <c r="C535" i="5"/>
  <c r="C536" i="5"/>
  <c r="C537" i="5"/>
  <c r="C538" i="5"/>
  <c r="C539" i="5"/>
  <c r="C540" i="5"/>
  <c r="C541" i="5"/>
  <c r="C542" i="5"/>
  <c r="C543" i="5"/>
  <c r="C544" i="5"/>
  <c r="C545" i="5"/>
  <c r="C546" i="5"/>
  <c r="C547" i="5"/>
  <c r="C548" i="5"/>
  <c r="C549" i="5"/>
  <c r="C550" i="5"/>
  <c r="C551" i="5"/>
  <c r="C552" i="5"/>
  <c r="C553" i="5"/>
  <c r="C554" i="5"/>
  <c r="C555" i="5"/>
  <c r="C556" i="5"/>
  <c r="C557" i="5"/>
  <c r="C558" i="5"/>
  <c r="C559" i="5"/>
  <c r="C560" i="5"/>
  <c r="C561" i="5"/>
  <c r="C562" i="5"/>
  <c r="C563" i="5"/>
  <c r="C564" i="5"/>
  <c r="C565" i="5"/>
  <c r="C566" i="5"/>
  <c r="C567" i="5"/>
  <c r="C568" i="5"/>
  <c r="C569" i="5"/>
  <c r="C570" i="5"/>
  <c r="C571" i="5"/>
  <c r="C572" i="5"/>
  <c r="C573" i="5"/>
  <c r="C574" i="5"/>
  <c r="C575" i="5"/>
  <c r="C576" i="5"/>
  <c r="C577" i="5"/>
  <c r="C578" i="5"/>
  <c r="C579" i="5"/>
  <c r="C580" i="5"/>
  <c r="C581" i="5"/>
  <c r="C582" i="5"/>
  <c r="C583" i="5"/>
  <c r="C584" i="5"/>
  <c r="C585" i="5"/>
  <c r="C586" i="5"/>
  <c r="C587" i="5"/>
  <c r="C588" i="5"/>
  <c r="C589" i="5"/>
  <c r="C590" i="5"/>
  <c r="C591" i="5"/>
  <c r="C592" i="5"/>
  <c r="C593" i="5"/>
  <c r="C594" i="5"/>
  <c r="C595" i="5"/>
  <c r="C596" i="5"/>
  <c r="C597" i="5"/>
  <c r="C598" i="5"/>
  <c r="C599" i="5"/>
  <c r="C600" i="5"/>
  <c r="C601" i="5"/>
  <c r="C602" i="5"/>
  <c r="C603" i="5"/>
  <c r="C604" i="5"/>
  <c r="C605" i="5"/>
  <c r="C606" i="5"/>
  <c r="C607" i="5"/>
  <c r="C608" i="5"/>
  <c r="C609" i="5"/>
  <c r="C610" i="5"/>
  <c r="C611" i="5"/>
  <c r="C612" i="5"/>
  <c r="C613" i="5"/>
  <c r="C614" i="5"/>
  <c r="C615" i="5"/>
  <c r="C616" i="5"/>
  <c r="C617" i="5"/>
  <c r="C618" i="5"/>
  <c r="C619" i="5"/>
  <c r="C620" i="5"/>
  <c r="C621" i="5"/>
  <c r="C622" i="5"/>
  <c r="C623" i="5"/>
  <c r="C624" i="5"/>
  <c r="C625" i="5"/>
  <c r="C626" i="5"/>
  <c r="C627" i="5"/>
  <c r="C628" i="5"/>
  <c r="C629" i="5"/>
  <c r="C630" i="5"/>
  <c r="C631" i="5"/>
  <c r="C632" i="5"/>
  <c r="C633" i="5"/>
  <c r="C634" i="5"/>
  <c r="C635" i="5"/>
  <c r="C636" i="5"/>
  <c r="C637" i="5"/>
  <c r="C638" i="5"/>
  <c r="C639" i="5"/>
  <c r="C640" i="5"/>
  <c r="C641" i="5"/>
  <c r="C642" i="5"/>
  <c r="C643" i="5"/>
  <c r="C644" i="5"/>
  <c r="C645" i="5"/>
  <c r="C646" i="5"/>
  <c r="C647" i="5"/>
  <c r="C648" i="5"/>
  <c r="C649" i="5"/>
  <c r="C650" i="5"/>
  <c r="C651" i="5"/>
  <c r="C652" i="5"/>
  <c r="C653" i="5"/>
  <c r="C654" i="5"/>
  <c r="C655" i="5"/>
  <c r="C656" i="5"/>
  <c r="C657" i="5"/>
  <c r="C658" i="5"/>
  <c r="C659" i="5"/>
  <c r="C660" i="5"/>
  <c r="C661" i="5"/>
  <c r="C662" i="5"/>
  <c r="C663" i="5"/>
  <c r="C664" i="5"/>
  <c r="C665" i="5"/>
  <c r="C666" i="5"/>
  <c r="C667" i="5"/>
  <c r="C668" i="5"/>
  <c r="C669" i="5"/>
  <c r="C670" i="5"/>
  <c r="C671" i="5"/>
  <c r="C672" i="5"/>
  <c r="C673" i="5"/>
  <c r="C674" i="5"/>
  <c r="C675" i="5"/>
  <c r="C676" i="5"/>
  <c r="C677" i="5"/>
  <c r="C678" i="5"/>
  <c r="C679" i="5"/>
  <c r="C680" i="5"/>
  <c r="C681" i="5"/>
  <c r="C682" i="5"/>
  <c r="C683" i="5"/>
  <c r="C684" i="5"/>
  <c r="C685" i="5"/>
  <c r="C686" i="5"/>
  <c r="C687" i="5"/>
  <c r="C688" i="5"/>
  <c r="C689" i="5"/>
  <c r="C690" i="5"/>
  <c r="C691" i="5"/>
  <c r="C692" i="5"/>
  <c r="C693" i="5"/>
  <c r="C694" i="5"/>
  <c r="C695" i="5"/>
  <c r="C696" i="5"/>
  <c r="C697" i="5"/>
  <c r="C698" i="5"/>
  <c r="C699" i="5"/>
  <c r="C700" i="5"/>
  <c r="C701" i="5"/>
  <c r="C702" i="5"/>
  <c r="C703" i="5"/>
  <c r="C704" i="5"/>
  <c r="C705" i="5"/>
  <c r="C706" i="5"/>
  <c r="C707" i="5"/>
  <c r="C708" i="5"/>
  <c r="C709" i="5"/>
  <c r="C710" i="5"/>
  <c r="C711" i="5"/>
  <c r="C712" i="5"/>
  <c r="C713" i="5"/>
  <c r="C714" i="5"/>
  <c r="C715" i="5"/>
  <c r="C716" i="5"/>
  <c r="C717" i="5"/>
  <c r="C718" i="5"/>
  <c r="C719" i="5"/>
  <c r="C720" i="5"/>
  <c r="C721" i="5"/>
  <c r="C722" i="5"/>
  <c r="C723" i="5"/>
  <c r="C724" i="5"/>
  <c r="C725" i="5"/>
  <c r="C726" i="5"/>
  <c r="C727" i="5"/>
  <c r="C728" i="5"/>
  <c r="C729" i="5"/>
  <c r="C730" i="5"/>
  <c r="C731" i="5"/>
  <c r="C732" i="5"/>
  <c r="C733" i="5"/>
  <c r="C734" i="5"/>
  <c r="C735" i="5"/>
  <c r="C736" i="5"/>
  <c r="C737" i="5"/>
  <c r="C738" i="5"/>
  <c r="C739" i="5"/>
  <c r="C740" i="5"/>
  <c r="C741" i="5"/>
  <c r="C742" i="5"/>
  <c r="C743" i="5"/>
  <c r="C744" i="5"/>
  <c r="C745" i="5"/>
  <c r="C746" i="5"/>
  <c r="C747" i="5"/>
  <c r="C748" i="5"/>
  <c r="C749" i="5"/>
  <c r="C750" i="5"/>
  <c r="C751" i="5"/>
  <c r="C752" i="5"/>
  <c r="C753" i="5"/>
  <c r="C754" i="5"/>
  <c r="C755" i="5"/>
  <c r="C756" i="5"/>
  <c r="C757" i="5"/>
  <c r="C758" i="5"/>
  <c r="C759" i="5"/>
  <c r="C760" i="5"/>
  <c r="C761" i="5"/>
  <c r="C762" i="5"/>
  <c r="C763" i="5"/>
  <c r="C764" i="5"/>
  <c r="C765" i="5"/>
  <c r="C766" i="5"/>
  <c r="C767" i="5"/>
  <c r="C768" i="5"/>
  <c r="C769" i="5"/>
  <c r="C770" i="5"/>
  <c r="C771" i="5"/>
  <c r="C772" i="5"/>
  <c r="C773" i="5"/>
  <c r="C774" i="5"/>
  <c r="C775" i="5"/>
  <c r="C776" i="5"/>
  <c r="C777" i="5"/>
  <c r="C778" i="5"/>
  <c r="C779" i="5"/>
  <c r="C780" i="5"/>
  <c r="C781" i="5"/>
  <c r="C782" i="5"/>
  <c r="C783" i="5"/>
  <c r="C784" i="5"/>
  <c r="C785" i="5"/>
  <c r="C786" i="5"/>
  <c r="C787" i="5"/>
  <c r="C788" i="5"/>
  <c r="C789" i="5"/>
  <c r="C790" i="5"/>
  <c r="C791" i="5"/>
  <c r="C792" i="5"/>
  <c r="C793" i="5"/>
  <c r="C794" i="5"/>
  <c r="C795" i="5"/>
  <c r="C796" i="5"/>
  <c r="C797" i="5"/>
  <c r="C798" i="5"/>
  <c r="C799" i="5"/>
  <c r="C800" i="5"/>
  <c r="C801" i="5"/>
  <c r="C802" i="5"/>
  <c r="C803" i="5"/>
  <c r="C804" i="5"/>
  <c r="C805" i="5"/>
  <c r="C806" i="5"/>
  <c r="C807" i="5"/>
  <c r="C808" i="5"/>
  <c r="C809" i="5"/>
  <c r="C810" i="5"/>
  <c r="C811" i="5"/>
  <c r="C812" i="5"/>
  <c r="C813" i="5"/>
  <c r="C814" i="5"/>
  <c r="C815" i="5"/>
  <c r="C816" i="5"/>
  <c r="C817" i="5"/>
  <c r="C818" i="5"/>
  <c r="C819" i="5"/>
  <c r="C820" i="5"/>
  <c r="C821" i="5"/>
  <c r="C822" i="5"/>
  <c r="C823" i="5"/>
  <c r="C824" i="5"/>
  <c r="C825" i="5"/>
  <c r="C826" i="5"/>
  <c r="C827" i="5"/>
  <c r="C828" i="5"/>
  <c r="C829" i="5"/>
  <c r="C830" i="5"/>
  <c r="C831" i="5"/>
  <c r="C832" i="5"/>
  <c r="C833" i="5"/>
  <c r="C834" i="5"/>
  <c r="C835" i="5"/>
  <c r="C836" i="5"/>
  <c r="C837" i="5"/>
  <c r="C838" i="5"/>
  <c r="C839" i="5"/>
  <c r="C840" i="5"/>
  <c r="C841" i="5"/>
  <c r="C842" i="5"/>
  <c r="C843" i="5"/>
  <c r="C844" i="5"/>
  <c r="C845" i="5"/>
  <c r="C846" i="5"/>
  <c r="C847" i="5"/>
  <c r="C848" i="5"/>
  <c r="C849" i="5"/>
  <c r="C850" i="5"/>
  <c r="C851" i="5"/>
  <c r="C852" i="5"/>
  <c r="C853" i="5"/>
  <c r="C854" i="5"/>
  <c r="C855" i="5"/>
  <c r="C856" i="5"/>
  <c r="C857" i="5"/>
  <c r="C858" i="5"/>
  <c r="C859" i="5"/>
  <c r="C860" i="5"/>
  <c r="C861" i="5"/>
  <c r="C862" i="5"/>
  <c r="C863" i="5"/>
  <c r="C864" i="5"/>
  <c r="C865" i="5"/>
  <c r="C866" i="5"/>
  <c r="C867" i="5"/>
  <c r="C868" i="5"/>
  <c r="C869" i="5"/>
  <c r="C870" i="5"/>
  <c r="C871" i="5"/>
  <c r="C872" i="5"/>
  <c r="C873" i="5"/>
  <c r="C874" i="5"/>
  <c r="C875" i="5"/>
  <c r="C876" i="5"/>
  <c r="C877" i="5"/>
  <c r="C878" i="5"/>
  <c r="C879" i="5"/>
  <c r="C880" i="5"/>
  <c r="C881" i="5"/>
  <c r="C882" i="5"/>
  <c r="C883" i="5"/>
  <c r="C884" i="5"/>
  <c r="C885" i="5"/>
  <c r="C886" i="5"/>
  <c r="C887" i="5"/>
  <c r="C888" i="5"/>
  <c r="C889" i="5"/>
  <c r="C890" i="5"/>
  <c r="C891" i="5"/>
  <c r="C892" i="5"/>
  <c r="C893" i="5"/>
  <c r="C894" i="5"/>
  <c r="C895" i="5"/>
  <c r="C896" i="5"/>
  <c r="C897" i="5"/>
  <c r="C898" i="5"/>
  <c r="C899" i="5"/>
  <c r="C900" i="5"/>
  <c r="C901" i="5"/>
  <c r="C902" i="5"/>
  <c r="C903" i="5"/>
  <c r="C904" i="5"/>
  <c r="C905" i="5"/>
  <c r="C906" i="5"/>
  <c r="C907" i="5"/>
  <c r="C908" i="5"/>
  <c r="C909" i="5"/>
  <c r="C910" i="5"/>
  <c r="C911" i="5"/>
  <c r="C912" i="5"/>
  <c r="C913" i="5"/>
  <c r="C914" i="5"/>
  <c r="C915" i="5"/>
  <c r="C916" i="5"/>
  <c r="C917" i="5"/>
  <c r="C918" i="5"/>
  <c r="C919" i="5"/>
  <c r="C920" i="5"/>
  <c r="C921" i="5"/>
  <c r="C922" i="5"/>
  <c r="C923" i="5"/>
  <c r="C924" i="5"/>
  <c r="C925" i="5"/>
  <c r="C926" i="5"/>
  <c r="C927" i="5"/>
  <c r="C928" i="5"/>
  <c r="C929" i="5"/>
  <c r="C930" i="5"/>
  <c r="C931" i="5"/>
  <c r="C932" i="5"/>
  <c r="C933" i="5"/>
  <c r="C934" i="5"/>
  <c r="C935" i="5"/>
  <c r="C936" i="5"/>
  <c r="C937" i="5"/>
  <c r="C938" i="5"/>
  <c r="C939" i="5"/>
  <c r="C940" i="5"/>
  <c r="C941" i="5"/>
  <c r="C942" i="5"/>
  <c r="C943" i="5"/>
  <c r="C944" i="5"/>
  <c r="C945" i="5"/>
  <c r="C946" i="5"/>
  <c r="C947" i="5"/>
  <c r="C948" i="5"/>
  <c r="C949" i="5"/>
  <c r="C950" i="5"/>
  <c r="C951" i="5"/>
  <c r="C952" i="5"/>
  <c r="C953" i="5"/>
  <c r="C954" i="5"/>
  <c r="C955" i="5"/>
  <c r="C956" i="5"/>
  <c r="C957" i="5"/>
  <c r="C958" i="5"/>
  <c r="C959" i="5"/>
  <c r="C960" i="5"/>
  <c r="C961" i="5"/>
  <c r="C962" i="5"/>
  <c r="C963" i="5"/>
  <c r="C964" i="5"/>
  <c r="C965" i="5"/>
  <c r="C966" i="5"/>
  <c r="C967" i="5"/>
  <c r="C968" i="5"/>
  <c r="C969" i="5"/>
  <c r="C970" i="5"/>
  <c r="C971" i="5"/>
  <c r="C972" i="5"/>
  <c r="C973" i="5"/>
  <c r="C974" i="5"/>
  <c r="C975" i="5"/>
  <c r="C976" i="5"/>
  <c r="C977" i="5"/>
  <c r="C978" i="5"/>
  <c r="C979" i="5"/>
  <c r="C980" i="5"/>
  <c r="C981" i="5"/>
  <c r="C982" i="5"/>
  <c r="C983" i="5"/>
  <c r="C984" i="5"/>
  <c r="C985" i="5"/>
  <c r="C986" i="5"/>
  <c r="C987" i="5"/>
  <c r="C988" i="5"/>
  <c r="C989" i="5"/>
  <c r="C990" i="5"/>
  <c r="C991" i="5"/>
  <c r="C992" i="5"/>
  <c r="C993" i="5"/>
  <c r="C994" i="5"/>
  <c r="C995" i="5"/>
  <c r="C996" i="5"/>
  <c r="C997" i="5"/>
  <c r="C998" i="5"/>
  <c r="C999" i="5"/>
  <c r="C1000" i="5"/>
  <c r="C1001" i="5"/>
  <c r="C1002" i="5"/>
  <c r="C1003" i="5"/>
  <c r="C1004" i="5"/>
  <c r="C1005" i="5"/>
  <c r="C1006" i="5"/>
  <c r="C1007" i="5"/>
  <c r="C1008" i="5"/>
  <c r="C1009" i="5"/>
  <c r="C1010" i="5"/>
  <c r="C1011" i="5"/>
  <c r="C1012" i="5"/>
  <c r="C1013" i="5"/>
  <c r="C1014" i="5"/>
  <c r="C1015" i="5"/>
  <c r="C1016" i="5"/>
  <c r="C1017" i="5"/>
  <c r="C1018" i="5"/>
  <c r="C1019" i="5"/>
  <c r="C1020" i="5"/>
  <c r="C1021" i="5"/>
  <c r="C1022" i="5"/>
  <c r="C1023" i="5"/>
  <c r="C1024" i="5"/>
  <c r="C1025" i="5"/>
  <c r="C1026" i="5"/>
  <c r="C1027" i="5"/>
  <c r="C1028" i="5"/>
  <c r="C1029" i="5"/>
  <c r="C1030" i="5"/>
  <c r="C1031" i="5"/>
  <c r="C1032" i="5"/>
  <c r="C1033" i="5"/>
  <c r="C1034" i="5"/>
  <c r="C1035" i="5"/>
  <c r="C1036" i="5"/>
  <c r="C1037" i="5"/>
  <c r="C1038" i="5"/>
  <c r="C1039" i="5"/>
  <c r="C1040" i="5"/>
  <c r="C1041" i="5"/>
  <c r="C1042" i="5"/>
  <c r="C1043" i="5"/>
  <c r="C1044" i="5"/>
  <c r="C1045" i="5"/>
  <c r="C1046" i="5"/>
  <c r="C1047" i="5"/>
  <c r="C1048" i="5"/>
  <c r="C1049" i="5"/>
  <c r="C1050" i="5"/>
  <c r="C1051" i="5"/>
  <c r="C1052" i="5"/>
  <c r="C1053" i="5"/>
  <c r="C1054" i="5"/>
  <c r="C1055" i="5"/>
  <c r="C1056" i="5"/>
  <c r="C1057" i="5"/>
  <c r="C1058" i="5"/>
  <c r="C1059" i="5"/>
  <c r="C1060" i="5"/>
  <c r="C1061" i="5"/>
  <c r="C1062" i="5"/>
  <c r="C1063" i="5"/>
  <c r="C1064" i="5"/>
  <c r="C1065" i="5"/>
  <c r="C1066" i="5"/>
  <c r="C1067" i="5"/>
  <c r="C1068" i="5"/>
  <c r="C1069" i="5"/>
  <c r="C1070" i="5"/>
  <c r="C1071" i="5"/>
  <c r="C1072" i="5"/>
  <c r="C1073" i="5"/>
  <c r="C1074" i="5"/>
  <c r="C1075" i="5"/>
  <c r="C1076" i="5"/>
  <c r="C1077" i="5"/>
  <c r="C1078" i="5"/>
  <c r="C1079" i="5"/>
  <c r="C1080" i="5"/>
  <c r="C1081" i="5"/>
  <c r="C1082" i="5"/>
  <c r="C1083" i="5"/>
  <c r="C1084" i="5"/>
  <c r="C1085" i="5"/>
  <c r="C1086" i="5"/>
  <c r="C1087" i="5"/>
  <c r="C1088" i="5"/>
  <c r="C1089" i="5"/>
  <c r="C1090" i="5"/>
  <c r="C1091" i="5"/>
  <c r="C1092" i="5"/>
  <c r="C1093" i="5"/>
  <c r="C1094" i="5"/>
  <c r="C1095" i="5"/>
  <c r="C1096" i="5"/>
  <c r="C1097" i="5"/>
  <c r="C1098" i="5"/>
  <c r="C1099" i="5"/>
  <c r="C1100" i="5"/>
  <c r="C1101" i="5"/>
  <c r="C1102" i="5"/>
  <c r="C1103" i="5"/>
  <c r="C1104" i="5"/>
  <c r="C1105" i="5"/>
  <c r="C1106" i="5"/>
  <c r="C1107" i="5"/>
  <c r="C1108" i="5"/>
  <c r="C1109" i="5"/>
  <c r="C1110" i="5"/>
  <c r="C1111" i="5"/>
  <c r="C1112" i="5"/>
  <c r="C1113" i="5"/>
  <c r="C1114" i="5"/>
  <c r="C1115" i="5"/>
  <c r="C1116" i="5"/>
  <c r="C1117" i="5"/>
  <c r="C1118" i="5"/>
  <c r="C1119" i="5"/>
  <c r="C1120" i="5"/>
  <c r="C1121" i="5"/>
  <c r="C1122" i="5"/>
  <c r="C1123" i="5"/>
  <c r="C1124" i="5"/>
  <c r="C1125" i="5"/>
  <c r="C1126" i="5"/>
  <c r="C1127" i="5"/>
  <c r="C1128" i="5"/>
  <c r="C1129" i="5"/>
  <c r="C1130" i="5"/>
  <c r="C1131" i="5"/>
  <c r="C1132" i="5"/>
  <c r="C1133" i="5"/>
  <c r="C1134" i="5"/>
  <c r="C1135" i="5"/>
  <c r="C1136" i="5"/>
  <c r="C1137" i="5"/>
  <c r="C1138" i="5"/>
  <c r="C1139" i="5"/>
  <c r="C1140" i="5"/>
  <c r="C1141" i="5"/>
  <c r="C1142" i="5"/>
  <c r="C1143" i="5"/>
  <c r="C1144" i="5"/>
  <c r="C1145" i="5"/>
  <c r="C1146" i="5"/>
  <c r="C1147" i="5"/>
  <c r="C1148" i="5"/>
  <c r="C1149" i="5"/>
  <c r="C1150" i="5"/>
  <c r="C1151" i="5"/>
  <c r="C1152" i="5"/>
  <c r="C1153" i="5"/>
  <c r="C1154" i="5"/>
  <c r="C1155" i="5"/>
  <c r="C1156" i="5"/>
  <c r="C1157" i="5"/>
  <c r="C1158" i="5"/>
  <c r="C1159" i="5"/>
  <c r="C1160" i="5"/>
  <c r="C1161" i="5"/>
  <c r="C1162" i="5"/>
  <c r="C1163" i="5"/>
  <c r="C1164" i="5"/>
  <c r="C1165" i="5"/>
  <c r="C1166" i="5"/>
  <c r="C1167" i="5"/>
  <c r="C1168" i="5"/>
  <c r="C1169" i="5"/>
  <c r="C1170" i="5"/>
  <c r="C1171" i="5"/>
  <c r="C1172" i="5"/>
  <c r="C1173" i="5"/>
  <c r="C1174" i="5"/>
  <c r="C1175" i="5"/>
  <c r="C1176" i="5"/>
  <c r="C1177" i="5"/>
  <c r="C1178" i="5"/>
  <c r="C1179" i="5"/>
  <c r="C1180" i="5"/>
  <c r="C1181" i="5"/>
  <c r="C1182" i="5"/>
  <c r="C1183" i="5"/>
  <c r="C1184" i="5"/>
  <c r="C1185" i="5"/>
  <c r="C1186" i="5"/>
  <c r="C1187" i="5"/>
  <c r="C1188" i="5"/>
  <c r="C1189" i="5"/>
  <c r="C1190" i="5"/>
  <c r="C1191" i="5"/>
  <c r="C1192" i="5"/>
  <c r="C1193" i="5"/>
  <c r="C1194" i="5"/>
  <c r="C1195" i="5"/>
  <c r="C1196" i="5"/>
  <c r="C1197" i="5"/>
  <c r="C1198" i="5"/>
  <c r="C1199" i="5"/>
  <c r="C1200" i="5"/>
  <c r="C1201" i="5"/>
  <c r="C1202" i="5"/>
  <c r="C1203" i="5"/>
  <c r="C1204" i="5"/>
  <c r="C1205" i="5"/>
  <c r="C1206" i="5"/>
  <c r="C1207" i="5"/>
  <c r="C1208" i="5"/>
  <c r="C1209" i="5"/>
  <c r="C1210" i="5"/>
  <c r="C1211" i="5"/>
  <c r="C1212" i="5"/>
  <c r="C1213" i="5"/>
  <c r="C1214" i="5"/>
  <c r="C1215" i="5"/>
  <c r="C1216" i="5"/>
  <c r="C1217" i="5"/>
  <c r="C1218" i="5"/>
  <c r="C1219" i="5"/>
  <c r="C1220" i="5"/>
  <c r="C1221" i="5"/>
  <c r="C1222" i="5"/>
  <c r="C1223" i="5"/>
  <c r="C1224" i="5"/>
  <c r="C1225" i="5"/>
  <c r="C1226" i="5"/>
  <c r="C1227" i="5"/>
  <c r="C1228" i="5"/>
  <c r="C1229" i="5"/>
  <c r="C1230" i="5"/>
  <c r="C1231" i="5"/>
  <c r="C1232" i="5"/>
  <c r="C1233" i="5"/>
  <c r="C1234" i="5"/>
  <c r="C1235" i="5"/>
  <c r="C1236" i="5"/>
  <c r="C1237" i="5"/>
  <c r="C1238" i="5"/>
  <c r="C1239" i="5"/>
  <c r="C1240" i="5"/>
  <c r="C1241" i="5"/>
  <c r="C1242" i="5"/>
  <c r="C1243" i="5"/>
  <c r="C1244" i="5"/>
  <c r="C1245" i="5"/>
  <c r="C1246" i="5"/>
  <c r="C1247" i="5"/>
  <c r="C1248" i="5"/>
  <c r="C1249" i="5"/>
  <c r="C1250" i="5"/>
  <c r="C1251" i="5"/>
  <c r="C1252" i="5"/>
  <c r="C1253" i="5"/>
  <c r="C1254" i="5"/>
  <c r="C1255" i="5"/>
  <c r="C1256" i="5"/>
  <c r="C1257" i="5"/>
  <c r="C1258" i="5"/>
  <c r="C1259" i="5"/>
  <c r="C1260" i="5"/>
  <c r="C1261" i="5"/>
  <c r="C1262" i="5"/>
  <c r="C1263" i="5"/>
  <c r="C1264" i="5"/>
  <c r="C1265" i="5"/>
  <c r="C1266" i="5"/>
  <c r="C1267" i="5"/>
  <c r="C1268" i="5"/>
  <c r="C1269" i="5"/>
  <c r="C1270" i="5"/>
  <c r="C1271" i="5"/>
  <c r="C1272" i="5"/>
  <c r="C1273" i="5"/>
  <c r="C1274" i="5"/>
  <c r="C1275" i="5"/>
  <c r="C1276" i="5"/>
  <c r="C1277" i="5"/>
  <c r="C1278" i="5"/>
  <c r="C1279" i="5"/>
  <c r="C1280" i="5"/>
  <c r="C1281" i="5"/>
  <c r="C1282" i="5"/>
  <c r="C1283" i="5"/>
  <c r="C1284" i="5"/>
  <c r="C1285" i="5"/>
  <c r="C1286" i="5"/>
  <c r="C1287" i="5"/>
  <c r="C1288" i="5"/>
  <c r="C1289" i="5"/>
  <c r="C1290" i="5"/>
  <c r="C1291" i="5"/>
  <c r="C1292" i="5"/>
  <c r="C1293" i="5"/>
  <c r="C1294" i="5"/>
  <c r="C1295" i="5"/>
  <c r="C1296" i="5"/>
  <c r="C1297" i="5"/>
  <c r="C1298" i="5"/>
  <c r="C1299" i="5"/>
  <c r="C1300" i="5"/>
  <c r="C1301" i="5"/>
  <c r="C1302" i="5"/>
  <c r="C1303" i="5"/>
  <c r="C1304" i="5"/>
  <c r="C1305" i="5"/>
  <c r="C1306" i="5"/>
  <c r="C1307" i="5"/>
  <c r="C1308" i="5"/>
  <c r="C1309" i="5"/>
  <c r="C1310" i="5"/>
  <c r="C1311" i="5"/>
  <c r="C1312" i="5"/>
  <c r="C1313" i="5"/>
  <c r="C1314" i="5"/>
  <c r="C1315" i="5"/>
  <c r="C1316" i="5"/>
  <c r="C1317" i="5"/>
  <c r="C1318" i="5"/>
  <c r="C1319" i="5"/>
  <c r="C1320" i="5"/>
  <c r="C1321" i="5"/>
  <c r="C1322" i="5"/>
  <c r="C1323" i="5"/>
  <c r="C1324" i="5"/>
  <c r="C1325" i="5"/>
  <c r="C1326" i="5"/>
  <c r="C1327" i="5"/>
  <c r="C1328" i="5"/>
  <c r="C1329" i="5"/>
  <c r="C1330" i="5"/>
  <c r="C1331" i="5"/>
  <c r="C1332" i="5"/>
  <c r="C1333" i="5"/>
  <c r="C1334" i="5"/>
  <c r="C1335" i="5"/>
  <c r="C1336" i="5"/>
  <c r="C1337" i="5"/>
  <c r="C1338" i="5"/>
  <c r="C1339" i="5"/>
  <c r="C1340" i="5"/>
  <c r="C1341" i="5"/>
  <c r="C1342" i="5"/>
  <c r="C1343" i="5"/>
  <c r="C1344" i="5"/>
  <c r="C1345" i="5"/>
  <c r="C1346" i="5"/>
  <c r="C1347" i="5"/>
  <c r="C1348" i="5"/>
  <c r="C1349" i="5"/>
  <c r="C1350" i="5"/>
  <c r="C1351" i="5"/>
  <c r="C1352" i="5"/>
  <c r="C1353" i="5"/>
  <c r="C1354" i="5"/>
  <c r="C1355" i="5"/>
  <c r="C1356" i="5"/>
  <c r="C1357" i="5"/>
  <c r="C1358" i="5"/>
  <c r="C1359" i="5"/>
  <c r="C1360" i="5"/>
  <c r="C1361" i="5"/>
  <c r="C1362" i="5"/>
  <c r="C1363" i="5"/>
  <c r="C1364" i="5"/>
  <c r="C1365" i="5"/>
  <c r="C1366" i="5"/>
  <c r="C1367" i="5"/>
  <c r="C1368" i="5"/>
  <c r="C1369" i="5"/>
  <c r="C1370" i="5"/>
  <c r="C1371" i="5"/>
  <c r="C1372" i="5"/>
  <c r="C1373" i="5"/>
  <c r="C1374" i="5"/>
  <c r="C1375" i="5"/>
  <c r="C1376" i="5"/>
  <c r="C1377" i="5"/>
  <c r="C1378" i="5"/>
  <c r="C1379" i="5"/>
  <c r="C1380" i="5"/>
  <c r="C1381" i="5"/>
  <c r="C1382" i="5"/>
  <c r="C1383" i="5"/>
  <c r="C1384" i="5"/>
  <c r="C1385" i="5"/>
  <c r="C1386" i="5"/>
  <c r="C1387" i="5"/>
  <c r="C1388" i="5"/>
  <c r="C1389" i="5"/>
  <c r="C1390" i="5"/>
  <c r="C1391" i="5"/>
  <c r="C1392" i="5"/>
  <c r="C1393" i="5"/>
  <c r="C1394" i="5"/>
  <c r="C1395" i="5"/>
  <c r="C1396" i="5"/>
  <c r="C1397" i="5"/>
  <c r="C1398" i="5"/>
  <c r="C1399" i="5"/>
  <c r="C1400" i="5"/>
  <c r="C1401" i="5"/>
  <c r="C1402" i="5"/>
  <c r="C1403" i="5"/>
  <c r="C1404" i="5"/>
  <c r="C1405" i="5"/>
  <c r="C1406" i="5"/>
  <c r="C1407" i="5"/>
  <c r="C1408" i="5"/>
  <c r="C1409" i="5"/>
  <c r="C1410" i="5"/>
  <c r="C1411" i="5"/>
  <c r="C1412" i="5"/>
  <c r="C1413" i="5"/>
  <c r="C1414" i="5"/>
  <c r="C1415" i="5"/>
  <c r="C1416" i="5"/>
  <c r="C1417" i="5"/>
  <c r="C1418" i="5"/>
  <c r="C1419" i="5"/>
  <c r="C1420" i="5"/>
  <c r="C1421" i="5"/>
  <c r="C1422" i="5"/>
  <c r="C1423" i="5"/>
  <c r="C1424" i="5"/>
  <c r="C1425" i="5"/>
  <c r="C1426" i="5"/>
  <c r="C1427" i="5"/>
  <c r="C1428" i="5"/>
  <c r="C1429" i="5"/>
  <c r="C1430" i="5"/>
  <c r="C1431" i="5"/>
  <c r="C1432" i="5"/>
  <c r="C1433" i="5"/>
  <c r="C1434" i="5"/>
  <c r="C1435" i="5"/>
  <c r="C1436" i="5"/>
  <c r="C1437" i="5"/>
  <c r="C1438" i="5"/>
  <c r="C1439" i="5"/>
  <c r="C1440" i="5"/>
  <c r="C1441" i="5"/>
  <c r="C1442" i="5"/>
  <c r="C1443" i="5"/>
  <c r="C1444" i="5"/>
  <c r="C1445" i="5"/>
  <c r="C1446" i="5"/>
  <c r="C1447" i="5"/>
  <c r="C1448" i="5"/>
  <c r="C1449" i="5"/>
  <c r="C1450" i="5"/>
  <c r="C1451" i="5"/>
  <c r="C1452" i="5"/>
  <c r="C1453" i="5"/>
  <c r="C1454" i="5"/>
  <c r="C1455" i="5"/>
  <c r="C1456" i="5"/>
  <c r="C1457" i="5"/>
  <c r="C1458" i="5"/>
  <c r="C1459" i="5"/>
  <c r="C1460" i="5"/>
  <c r="C1461" i="5"/>
  <c r="C1462" i="5"/>
  <c r="C1463" i="5"/>
  <c r="C1464" i="5"/>
  <c r="C1465" i="5"/>
  <c r="C1466" i="5"/>
  <c r="C1467" i="5"/>
  <c r="C1468" i="5"/>
  <c r="C1469" i="5"/>
  <c r="C1470" i="5"/>
  <c r="C1471" i="5"/>
  <c r="C1472" i="5"/>
  <c r="C1473" i="5"/>
  <c r="C1474" i="5"/>
  <c r="C1475" i="5"/>
  <c r="C1476" i="5"/>
  <c r="C1477" i="5"/>
  <c r="C1478" i="5"/>
  <c r="C1479" i="5"/>
  <c r="C1480" i="5"/>
  <c r="C1481" i="5"/>
  <c r="C1482" i="5"/>
  <c r="C1483" i="5"/>
  <c r="C1484" i="5"/>
  <c r="C1485" i="5"/>
  <c r="C1486" i="5"/>
  <c r="C1487" i="5"/>
  <c r="C1488" i="5"/>
  <c r="C1489" i="5"/>
  <c r="C1490" i="5"/>
  <c r="C1491" i="5"/>
  <c r="C1492" i="5"/>
  <c r="C1493" i="5"/>
  <c r="C1494" i="5"/>
  <c r="C1495" i="5"/>
  <c r="C1496" i="5"/>
  <c r="C1497" i="5"/>
  <c r="C1498" i="5"/>
  <c r="C1499" i="5"/>
  <c r="C1500" i="5"/>
  <c r="C1501" i="5"/>
  <c r="C1502" i="5"/>
  <c r="C1503" i="5"/>
  <c r="C1504" i="5"/>
  <c r="C1505" i="5"/>
  <c r="C1506" i="5"/>
  <c r="C1507" i="5"/>
  <c r="C1508" i="5"/>
  <c r="C1509" i="5"/>
  <c r="C1510" i="5"/>
  <c r="C1511" i="5"/>
  <c r="C1512" i="5"/>
  <c r="C1513" i="5"/>
  <c r="C1514" i="5"/>
  <c r="C1515" i="5"/>
  <c r="C1516" i="5"/>
  <c r="C1517" i="5"/>
  <c r="C1518" i="5"/>
  <c r="C1519" i="5"/>
  <c r="C1520" i="5"/>
  <c r="C1521" i="5"/>
  <c r="C1522" i="5"/>
  <c r="C1523" i="5"/>
  <c r="C1524" i="5"/>
  <c r="C1525" i="5"/>
  <c r="C1526" i="5"/>
  <c r="C1527" i="5"/>
  <c r="C1528" i="5"/>
  <c r="C1529" i="5"/>
  <c r="C1530" i="5"/>
  <c r="C1531" i="5"/>
  <c r="C1532" i="5"/>
  <c r="C1533" i="5"/>
  <c r="C1534" i="5"/>
  <c r="C1535" i="5"/>
  <c r="C1536" i="5"/>
  <c r="C1537" i="5"/>
  <c r="C1538" i="5"/>
  <c r="C1539" i="5"/>
  <c r="C1540" i="5"/>
  <c r="C1541" i="5"/>
  <c r="C1542" i="5"/>
  <c r="C1543" i="5"/>
  <c r="C1544" i="5"/>
  <c r="C1545" i="5"/>
  <c r="C1546" i="5"/>
  <c r="C1547" i="5"/>
  <c r="C1548" i="5"/>
  <c r="C1549" i="5"/>
  <c r="C1550" i="5"/>
  <c r="C1551" i="5"/>
  <c r="C1552" i="5"/>
  <c r="C1553" i="5"/>
  <c r="C1554" i="5"/>
  <c r="C1555" i="5"/>
  <c r="C1556" i="5"/>
  <c r="C1557" i="5"/>
  <c r="C1558" i="5"/>
  <c r="C1559" i="5"/>
  <c r="C1560" i="5"/>
  <c r="C1561" i="5"/>
  <c r="C1562" i="5"/>
  <c r="C1563" i="5"/>
  <c r="C1564" i="5"/>
  <c r="C1565" i="5"/>
  <c r="C1566" i="5"/>
  <c r="C1567" i="5"/>
  <c r="C1568" i="5"/>
  <c r="C1569" i="5"/>
  <c r="C1570" i="5"/>
  <c r="C1571" i="5"/>
  <c r="C1572" i="5"/>
  <c r="C1573" i="5"/>
  <c r="C1574" i="5"/>
  <c r="C1575" i="5"/>
  <c r="C1576" i="5"/>
  <c r="C1577" i="5"/>
  <c r="C1578" i="5"/>
  <c r="C1579" i="5"/>
  <c r="C1580" i="5"/>
  <c r="C1581" i="5"/>
  <c r="C1582" i="5"/>
  <c r="C1583" i="5"/>
  <c r="C1584" i="5"/>
  <c r="C1585" i="5"/>
  <c r="C1586" i="5"/>
  <c r="C1587" i="5"/>
  <c r="C1588" i="5"/>
  <c r="C1589" i="5"/>
  <c r="C1590" i="5"/>
  <c r="C1591" i="5"/>
  <c r="C1592" i="5"/>
  <c r="C1593" i="5"/>
  <c r="C1594" i="5"/>
  <c r="C1595" i="5"/>
  <c r="C1596" i="5"/>
  <c r="C1597" i="5"/>
  <c r="C1598" i="5"/>
  <c r="C1599" i="5"/>
  <c r="C1600" i="5"/>
  <c r="C1601" i="5"/>
  <c r="C1602" i="5"/>
  <c r="C1603" i="5"/>
  <c r="C1604" i="5"/>
  <c r="C1605" i="5"/>
  <c r="C1606" i="5"/>
  <c r="C1607" i="5"/>
  <c r="C1608" i="5"/>
  <c r="C1609" i="5"/>
  <c r="C1610" i="5"/>
  <c r="C1611" i="5"/>
  <c r="C1612" i="5"/>
  <c r="C1613" i="5"/>
  <c r="C1614" i="5"/>
  <c r="C1615" i="5"/>
  <c r="C1616" i="5"/>
  <c r="C1617" i="5"/>
  <c r="C1618" i="5"/>
  <c r="C1619" i="5"/>
  <c r="C1620" i="5"/>
  <c r="C1621" i="5"/>
  <c r="C1622" i="5"/>
  <c r="C1623" i="5"/>
  <c r="C1624" i="5"/>
  <c r="C1625" i="5"/>
  <c r="C1626" i="5"/>
  <c r="C1627" i="5"/>
  <c r="C1628" i="5"/>
  <c r="C1629" i="5"/>
  <c r="C1630" i="5"/>
  <c r="C1631" i="5"/>
  <c r="C1632" i="5"/>
  <c r="C1633" i="5"/>
  <c r="C1634" i="5"/>
  <c r="C1635" i="5"/>
  <c r="C1636" i="5"/>
  <c r="C1637" i="5"/>
  <c r="C1638" i="5"/>
  <c r="C1639" i="5"/>
  <c r="C1640" i="5"/>
  <c r="C1641" i="5"/>
  <c r="C1642" i="5"/>
  <c r="C1643" i="5"/>
  <c r="C1644" i="5"/>
  <c r="C1645" i="5"/>
  <c r="C1646" i="5"/>
  <c r="C1647" i="5"/>
  <c r="C1648" i="5"/>
  <c r="C1649" i="5"/>
  <c r="C1650" i="5"/>
  <c r="C1651" i="5"/>
  <c r="C1652" i="5"/>
  <c r="C1653" i="5"/>
  <c r="C1654" i="5"/>
  <c r="C1655" i="5"/>
  <c r="C1656" i="5"/>
  <c r="C1657" i="5"/>
  <c r="C1658" i="5"/>
  <c r="C1659" i="5"/>
  <c r="C1660" i="5"/>
  <c r="C1661" i="5"/>
  <c r="C1662" i="5"/>
  <c r="C1663" i="5"/>
  <c r="C1664" i="5"/>
  <c r="C1665" i="5"/>
  <c r="C1666" i="5"/>
  <c r="C1667" i="5"/>
  <c r="C1668" i="5"/>
  <c r="C1669" i="5"/>
  <c r="C1670" i="5"/>
  <c r="C1671" i="5"/>
  <c r="C1672" i="5"/>
  <c r="C1673" i="5"/>
  <c r="C1674" i="5"/>
  <c r="C1675" i="5"/>
  <c r="C1676" i="5"/>
  <c r="C1677" i="5"/>
  <c r="C1678" i="5"/>
  <c r="C1679" i="5"/>
  <c r="C1680" i="5"/>
  <c r="C1681" i="5"/>
  <c r="C1682" i="5"/>
  <c r="C1683" i="5"/>
  <c r="C1684" i="5"/>
  <c r="C1685" i="5"/>
  <c r="C1686" i="5"/>
  <c r="C1687" i="5"/>
  <c r="C1688" i="5"/>
  <c r="C1689" i="5"/>
  <c r="C1690" i="5"/>
  <c r="C1691" i="5"/>
  <c r="C1692" i="5"/>
  <c r="C1693" i="5"/>
  <c r="C1694" i="5"/>
  <c r="C1695" i="5"/>
  <c r="C1696" i="5"/>
  <c r="C1697" i="5"/>
  <c r="C1698" i="5"/>
  <c r="C1699" i="5"/>
  <c r="C1700" i="5"/>
  <c r="C1701" i="5"/>
  <c r="C1702" i="5"/>
  <c r="C1703" i="5"/>
  <c r="C1704" i="5"/>
  <c r="C1705" i="5"/>
  <c r="C1706" i="5"/>
  <c r="C1707" i="5"/>
  <c r="C1708" i="5"/>
  <c r="C1709" i="5"/>
  <c r="C1710" i="5"/>
  <c r="C1711" i="5"/>
  <c r="C1712" i="5"/>
  <c r="C1713" i="5"/>
  <c r="C1714" i="5"/>
  <c r="C1715" i="5"/>
  <c r="C1716" i="5"/>
  <c r="C1717" i="5"/>
  <c r="C1718" i="5"/>
  <c r="C1719" i="5"/>
  <c r="C1720" i="5"/>
  <c r="C1721" i="5"/>
  <c r="C1722" i="5"/>
  <c r="C1723" i="5"/>
  <c r="C1724" i="5"/>
  <c r="C1725" i="5"/>
  <c r="C1726" i="5"/>
  <c r="C1727" i="5"/>
  <c r="C1728" i="5"/>
  <c r="C1729" i="5"/>
  <c r="C1730" i="5"/>
  <c r="C1731" i="5"/>
  <c r="C1732" i="5"/>
  <c r="C1733" i="5"/>
  <c r="C1734" i="5"/>
  <c r="C1735" i="5"/>
  <c r="C1736" i="5"/>
  <c r="C1737" i="5"/>
  <c r="C1738" i="5"/>
  <c r="C1739" i="5"/>
  <c r="C1740" i="5"/>
  <c r="C1741" i="5"/>
  <c r="C1742" i="5"/>
  <c r="C1743" i="5"/>
  <c r="C1744" i="5"/>
  <c r="C1745" i="5"/>
  <c r="C1746" i="5"/>
  <c r="C1747" i="5"/>
  <c r="C1748" i="5"/>
  <c r="C1749" i="5"/>
  <c r="C1750" i="5"/>
  <c r="C1751" i="5"/>
  <c r="C1752" i="5"/>
  <c r="C1753" i="5"/>
  <c r="C1754" i="5"/>
  <c r="C1755" i="5"/>
  <c r="C1756" i="5"/>
  <c r="C1757" i="5"/>
  <c r="C1758" i="5"/>
  <c r="C1759" i="5"/>
  <c r="C1760" i="5"/>
  <c r="C1761" i="5"/>
  <c r="C1762" i="5"/>
  <c r="C1763" i="5"/>
  <c r="C1764" i="5"/>
  <c r="C1765" i="5"/>
  <c r="C1766" i="5"/>
  <c r="C1767" i="5"/>
  <c r="C1768" i="5"/>
  <c r="C1769" i="5"/>
  <c r="C1770" i="5"/>
  <c r="C1771" i="5"/>
  <c r="C1772" i="5"/>
  <c r="C1773" i="5"/>
  <c r="C1774" i="5"/>
  <c r="C1775" i="5"/>
  <c r="C1776" i="5"/>
  <c r="C1777" i="5"/>
  <c r="C1778" i="5"/>
  <c r="C1779" i="5"/>
  <c r="C1780" i="5"/>
  <c r="C1781" i="5"/>
  <c r="C1782" i="5"/>
  <c r="C1783" i="5"/>
  <c r="C1784" i="5"/>
  <c r="C1785" i="5"/>
  <c r="C1786" i="5"/>
  <c r="C1787" i="5"/>
  <c r="C1788" i="5"/>
  <c r="C1789" i="5"/>
  <c r="C1790" i="5"/>
  <c r="C1791" i="5"/>
  <c r="C1792" i="5"/>
  <c r="C1793" i="5"/>
  <c r="C1794" i="5"/>
  <c r="C1795" i="5"/>
  <c r="C1796" i="5"/>
  <c r="C1797" i="5"/>
  <c r="C1798" i="5"/>
  <c r="C1799" i="5"/>
  <c r="C1800" i="5"/>
  <c r="C1801" i="5"/>
  <c r="C1802" i="5"/>
  <c r="C1803" i="5"/>
  <c r="C1804" i="5"/>
  <c r="C1805" i="5"/>
  <c r="C1806" i="5"/>
  <c r="C1807" i="5"/>
  <c r="C1808" i="5"/>
  <c r="C1809" i="5"/>
  <c r="C1810" i="5"/>
  <c r="C1811" i="5"/>
  <c r="C1812" i="5"/>
  <c r="C1813" i="5"/>
  <c r="C1814" i="5"/>
  <c r="C1815" i="5"/>
  <c r="C1816" i="5"/>
  <c r="C1817" i="5"/>
  <c r="C1818" i="5"/>
  <c r="C1819" i="5"/>
  <c r="C1820" i="5"/>
  <c r="C1821" i="5"/>
  <c r="C1822" i="5"/>
  <c r="C1823" i="5"/>
  <c r="C1824" i="5"/>
  <c r="C1825" i="5"/>
  <c r="C1826" i="5"/>
  <c r="C1827" i="5"/>
  <c r="C1828" i="5"/>
  <c r="C1829" i="5"/>
  <c r="C1830" i="5"/>
  <c r="C1831" i="5"/>
  <c r="C1832" i="5"/>
  <c r="C1833" i="5"/>
  <c r="C1834" i="5"/>
  <c r="C1835" i="5"/>
  <c r="C1836" i="5"/>
  <c r="C1837" i="5"/>
  <c r="C1838" i="5"/>
  <c r="C1839" i="5"/>
  <c r="C1840" i="5"/>
  <c r="C1841" i="5"/>
  <c r="C1842" i="5"/>
  <c r="C1843" i="5"/>
  <c r="C1844" i="5"/>
  <c r="C1845" i="5"/>
  <c r="C1846" i="5"/>
  <c r="C1847" i="5"/>
  <c r="C1848" i="5"/>
  <c r="C1849" i="5"/>
  <c r="C1850" i="5"/>
  <c r="C1851" i="5"/>
  <c r="C1852" i="5"/>
  <c r="C1853" i="5"/>
  <c r="C1854" i="5"/>
  <c r="C1855" i="5"/>
  <c r="C1856" i="5"/>
  <c r="C1857" i="5"/>
  <c r="C1858" i="5"/>
  <c r="C1859" i="5"/>
  <c r="C1860" i="5"/>
  <c r="C1861" i="5"/>
  <c r="C1862" i="5"/>
  <c r="C1863" i="5"/>
  <c r="C1864" i="5"/>
  <c r="C1865" i="5"/>
  <c r="C1866" i="5"/>
  <c r="C1867" i="5"/>
  <c r="C1868" i="5"/>
  <c r="C1869" i="5"/>
  <c r="C1870" i="5"/>
  <c r="C1871" i="5"/>
  <c r="C1872" i="5"/>
  <c r="C1873" i="5"/>
  <c r="C1874" i="5"/>
  <c r="C1875" i="5"/>
  <c r="C1876" i="5"/>
  <c r="C1877" i="5"/>
  <c r="C1878" i="5"/>
  <c r="C1879" i="5"/>
  <c r="C1880" i="5"/>
  <c r="C1881" i="5"/>
  <c r="C1882" i="5"/>
  <c r="C1883" i="5"/>
  <c r="C1884" i="5"/>
  <c r="C1885" i="5"/>
  <c r="C1886" i="5"/>
  <c r="C1887" i="5"/>
  <c r="C1888" i="5"/>
  <c r="C1889" i="5"/>
  <c r="C1890" i="5"/>
  <c r="C1891" i="5"/>
  <c r="C1892" i="5"/>
  <c r="C1893" i="5"/>
  <c r="C1894" i="5"/>
  <c r="C1895" i="5"/>
  <c r="C1896" i="5"/>
  <c r="C1897" i="5"/>
  <c r="C1898" i="5"/>
  <c r="C1899" i="5"/>
  <c r="C1900" i="5"/>
  <c r="C1901" i="5"/>
  <c r="C1902" i="5"/>
  <c r="C1903" i="5"/>
  <c r="C1904" i="5"/>
  <c r="C1905" i="5"/>
  <c r="C1906" i="5"/>
  <c r="C1907" i="5"/>
  <c r="C1908" i="5"/>
  <c r="C1909" i="5"/>
  <c r="C1910" i="5"/>
  <c r="C1911" i="5"/>
  <c r="C1912" i="5"/>
  <c r="C1913" i="5"/>
  <c r="C1914" i="5"/>
  <c r="C1915" i="5"/>
  <c r="C1916" i="5"/>
  <c r="C1917" i="5"/>
  <c r="C1918" i="5"/>
  <c r="C1919" i="5"/>
  <c r="C1920" i="5"/>
  <c r="C1921" i="5"/>
  <c r="C1922" i="5"/>
  <c r="C1923" i="5"/>
  <c r="C1924" i="5"/>
  <c r="C1925" i="5"/>
  <c r="C1926" i="5"/>
  <c r="C1927" i="5"/>
  <c r="C1928" i="5"/>
  <c r="C1929" i="5"/>
  <c r="C1930" i="5"/>
  <c r="C1931" i="5"/>
  <c r="C1932" i="5"/>
  <c r="C1933" i="5"/>
  <c r="C1934" i="5"/>
  <c r="C1935" i="5"/>
  <c r="C1936" i="5"/>
  <c r="C1937" i="5"/>
  <c r="C1938" i="5"/>
  <c r="C1939" i="5"/>
  <c r="C1940" i="5"/>
  <c r="C1941" i="5"/>
  <c r="C1942" i="5"/>
  <c r="C1943" i="5"/>
  <c r="C1944" i="5"/>
  <c r="C1945" i="5"/>
  <c r="C1946" i="5"/>
  <c r="C1947" i="5"/>
  <c r="C1948" i="5"/>
  <c r="C1949" i="5"/>
  <c r="C1950" i="5"/>
  <c r="C1951" i="5"/>
  <c r="C1952" i="5"/>
  <c r="C1953" i="5"/>
  <c r="C1954" i="5"/>
  <c r="C1955" i="5"/>
  <c r="C1956" i="5"/>
  <c r="C1957" i="5"/>
  <c r="C1958" i="5"/>
  <c r="C1959" i="5"/>
  <c r="C1960" i="5"/>
  <c r="C1961" i="5"/>
  <c r="C1962" i="5"/>
  <c r="C1963" i="5"/>
  <c r="C1964" i="5"/>
  <c r="C1965" i="5"/>
  <c r="C1966" i="5"/>
  <c r="C1967" i="5"/>
  <c r="C1968" i="5"/>
  <c r="C1969" i="5"/>
  <c r="C1970" i="5"/>
  <c r="C1971" i="5"/>
  <c r="C1972" i="5"/>
  <c r="C1973" i="5"/>
  <c r="C1974" i="5"/>
  <c r="C1975" i="5"/>
  <c r="C1976" i="5"/>
  <c r="C1977" i="5"/>
  <c r="C1978" i="5"/>
  <c r="C1979" i="5"/>
  <c r="C1980" i="5"/>
  <c r="C1981" i="5"/>
  <c r="C1982" i="5"/>
  <c r="C1983" i="5"/>
  <c r="C1984" i="5"/>
  <c r="C1985" i="5"/>
  <c r="C1986" i="5"/>
  <c r="C1987" i="5"/>
  <c r="C1988" i="5"/>
  <c r="C1989" i="5"/>
  <c r="C1990" i="5"/>
  <c r="C1991" i="5"/>
  <c r="C1992" i="5"/>
  <c r="C1993" i="5"/>
  <c r="C1994" i="5"/>
  <c r="C1995" i="5"/>
  <c r="C1996" i="5"/>
  <c r="C1997" i="5"/>
  <c r="C1998" i="5"/>
  <c r="C1999" i="5"/>
  <c r="C2000" i="5"/>
  <c r="C2001" i="5"/>
  <c r="C2002" i="5"/>
  <c r="C2003" i="5"/>
  <c r="C2004" i="5"/>
  <c r="C2005" i="5"/>
  <c r="C2006" i="5"/>
  <c r="C2007" i="5"/>
  <c r="C2008" i="5"/>
  <c r="C2009" i="5"/>
  <c r="C2010" i="5"/>
  <c r="C2011" i="5"/>
  <c r="C2012" i="5"/>
  <c r="C2013" i="5"/>
  <c r="C2014" i="5"/>
  <c r="C2015" i="5"/>
  <c r="C2016" i="5"/>
  <c r="C2017" i="5"/>
  <c r="C2018" i="5"/>
  <c r="C2019" i="5"/>
  <c r="C2020" i="5"/>
  <c r="C2021" i="5"/>
  <c r="C2022" i="5"/>
  <c r="C2023" i="5"/>
  <c r="C2024" i="5"/>
  <c r="C2025" i="5"/>
  <c r="C2026" i="5"/>
  <c r="C2027" i="5"/>
  <c r="C2028" i="5"/>
  <c r="C2029" i="5"/>
  <c r="C2030" i="5"/>
  <c r="C2031" i="5"/>
  <c r="C2032" i="5"/>
  <c r="C2033" i="5"/>
  <c r="C2034" i="5"/>
  <c r="C2035" i="5"/>
  <c r="C2036" i="5"/>
  <c r="C2037" i="5"/>
  <c r="C2038" i="5"/>
  <c r="C2039" i="5"/>
  <c r="C2040" i="5"/>
  <c r="C2041" i="5"/>
  <c r="C2042" i="5"/>
  <c r="C2043" i="5"/>
  <c r="C2044" i="5"/>
  <c r="C2045" i="5"/>
  <c r="C2046" i="5"/>
  <c r="C2047" i="5"/>
  <c r="C2048" i="5"/>
  <c r="C2049" i="5"/>
  <c r="C2050" i="5"/>
  <c r="C2051" i="5"/>
  <c r="C2052" i="5"/>
  <c r="C2053" i="5"/>
  <c r="C2054" i="5"/>
  <c r="C2055" i="5"/>
  <c r="C2056" i="5"/>
  <c r="C2057" i="5"/>
  <c r="C2058" i="5"/>
  <c r="C2059" i="5"/>
  <c r="C2060" i="5"/>
  <c r="C2061" i="5"/>
  <c r="C2062" i="5"/>
  <c r="C2063" i="5"/>
  <c r="C2064" i="5"/>
  <c r="C2065" i="5"/>
  <c r="C2066" i="5"/>
  <c r="C2067" i="5"/>
  <c r="C2068" i="5"/>
  <c r="C2069" i="5"/>
  <c r="C2070" i="5"/>
  <c r="C2071" i="5"/>
  <c r="C2072" i="5"/>
  <c r="C2073" i="5"/>
  <c r="C2074" i="5"/>
  <c r="C2075" i="5"/>
  <c r="C2076" i="5"/>
  <c r="C2077" i="5"/>
  <c r="C2078" i="5"/>
  <c r="C2079" i="5"/>
  <c r="C2080" i="5"/>
  <c r="C2081" i="5"/>
  <c r="C2082" i="5"/>
  <c r="C2083" i="5"/>
  <c r="C2084" i="5"/>
  <c r="C2085" i="5"/>
  <c r="C2086" i="5"/>
  <c r="C2087" i="5"/>
  <c r="C2088" i="5"/>
  <c r="C2089" i="5"/>
  <c r="C2090" i="5"/>
  <c r="C2091" i="5"/>
  <c r="C2092" i="5"/>
  <c r="C2093" i="5"/>
  <c r="C2094" i="5"/>
  <c r="C2095" i="5"/>
  <c r="C2096" i="5"/>
  <c r="C2097" i="5"/>
  <c r="C2098" i="5"/>
  <c r="C2099" i="5"/>
  <c r="C2100" i="5"/>
  <c r="C2101" i="5"/>
  <c r="C2102" i="5"/>
  <c r="C2103" i="5"/>
  <c r="C2104" i="5"/>
  <c r="C2105" i="5"/>
  <c r="C2106" i="5"/>
  <c r="C2107" i="5"/>
  <c r="C2108" i="5"/>
  <c r="C2109" i="5"/>
  <c r="C2110" i="5"/>
  <c r="C2111" i="5"/>
  <c r="C2112" i="5"/>
  <c r="C2113" i="5"/>
  <c r="C2114" i="5"/>
  <c r="C2115" i="5"/>
  <c r="C2116" i="5"/>
  <c r="C2117" i="5"/>
  <c r="C2118" i="5"/>
  <c r="C2119" i="5"/>
  <c r="C2120" i="5"/>
  <c r="C2121" i="5"/>
  <c r="C2122" i="5"/>
  <c r="C2123" i="5"/>
  <c r="C2124" i="5"/>
  <c r="C2125" i="5"/>
  <c r="C2126" i="5"/>
  <c r="C2127" i="5"/>
  <c r="C2128" i="5"/>
  <c r="C2129" i="5"/>
  <c r="C2130" i="5"/>
  <c r="C2131" i="5"/>
  <c r="C2132" i="5"/>
  <c r="C2133" i="5"/>
  <c r="C2134" i="5"/>
  <c r="C2135" i="5"/>
  <c r="C2136" i="5"/>
  <c r="C2137" i="5"/>
  <c r="C2138" i="5"/>
  <c r="C2139" i="5"/>
  <c r="C2140" i="5"/>
  <c r="C2141" i="5"/>
  <c r="C2142" i="5"/>
  <c r="C2143" i="5"/>
  <c r="C2144" i="5"/>
  <c r="C2145" i="5"/>
  <c r="C2146" i="5"/>
  <c r="C2147" i="5"/>
  <c r="C2148" i="5"/>
  <c r="C2149" i="5"/>
  <c r="C2150" i="5"/>
  <c r="C2151" i="5"/>
  <c r="C2152" i="5"/>
  <c r="C2153" i="5"/>
  <c r="C2154" i="5"/>
  <c r="C2155" i="5"/>
  <c r="C2156" i="5"/>
  <c r="C2157" i="5"/>
  <c r="C2158" i="5"/>
  <c r="C2159" i="5"/>
  <c r="C2160" i="5"/>
  <c r="C2161" i="5"/>
  <c r="C2162" i="5"/>
  <c r="C2163" i="5"/>
  <c r="C2164" i="5"/>
  <c r="C2165" i="5"/>
  <c r="C2166" i="5"/>
  <c r="C2167" i="5"/>
  <c r="C2168" i="5"/>
  <c r="C2169" i="5"/>
  <c r="C2170" i="5"/>
  <c r="C2171" i="5"/>
  <c r="C2172" i="5"/>
  <c r="C2173" i="5"/>
  <c r="C2174" i="5"/>
  <c r="C2175" i="5"/>
  <c r="C2176" i="5"/>
  <c r="C2177" i="5"/>
  <c r="C2178" i="5"/>
  <c r="C2179" i="5"/>
  <c r="C2180" i="5"/>
  <c r="C2181" i="5"/>
  <c r="C2182" i="5"/>
  <c r="C2183" i="5"/>
  <c r="C2184" i="5"/>
  <c r="C2185" i="5"/>
  <c r="C2186" i="5"/>
  <c r="C2187" i="5"/>
  <c r="C2188" i="5"/>
  <c r="C2189" i="5"/>
  <c r="C2190" i="5"/>
  <c r="C2191" i="5"/>
  <c r="C2192" i="5"/>
  <c r="C2193" i="5"/>
  <c r="C2194" i="5"/>
  <c r="C2195" i="5"/>
  <c r="C2196" i="5"/>
  <c r="C2197" i="5"/>
  <c r="C2198" i="5"/>
  <c r="C2199" i="5"/>
  <c r="C2200" i="5"/>
  <c r="C2201" i="5"/>
  <c r="C2202" i="5"/>
  <c r="C2203" i="5"/>
  <c r="C2204" i="5"/>
  <c r="C2205" i="5"/>
  <c r="C2206" i="5"/>
  <c r="C2207" i="5"/>
  <c r="C2208" i="5"/>
  <c r="C2209" i="5"/>
  <c r="C2210" i="5"/>
  <c r="C2211" i="5"/>
  <c r="C2212" i="5"/>
  <c r="C2213" i="5"/>
  <c r="C2214" i="5"/>
  <c r="C2215" i="5"/>
  <c r="C2216" i="5"/>
  <c r="C2217" i="5"/>
  <c r="C2218" i="5"/>
  <c r="C2219" i="5"/>
  <c r="C2220" i="5"/>
  <c r="C2221" i="5"/>
  <c r="C2222" i="5"/>
  <c r="C2223" i="5"/>
  <c r="C2224" i="5"/>
  <c r="C2225" i="5"/>
  <c r="C2226" i="5"/>
  <c r="C2227" i="5"/>
  <c r="C2228" i="5"/>
  <c r="C2229" i="5"/>
  <c r="C2230" i="5"/>
  <c r="C2231" i="5"/>
  <c r="C2232" i="5"/>
  <c r="C2233" i="5"/>
  <c r="C2234" i="5"/>
  <c r="C2235" i="5"/>
  <c r="C2236" i="5"/>
  <c r="C2237" i="5"/>
  <c r="C2238" i="5"/>
  <c r="C2239" i="5"/>
  <c r="C2240" i="5"/>
  <c r="C2241" i="5"/>
  <c r="C2242" i="5"/>
  <c r="C2243" i="5"/>
  <c r="C2244" i="5"/>
  <c r="C2245" i="5"/>
  <c r="C2246" i="5"/>
  <c r="C2247" i="5"/>
  <c r="C2248" i="5"/>
  <c r="C2249" i="5"/>
  <c r="C2250" i="5"/>
  <c r="C2251" i="5"/>
  <c r="C2252" i="5"/>
  <c r="C2253" i="5"/>
  <c r="C2254" i="5"/>
  <c r="C2255" i="5"/>
  <c r="C2256" i="5"/>
  <c r="C2257" i="5"/>
  <c r="C2258" i="5"/>
  <c r="C2259" i="5"/>
  <c r="C2260" i="5"/>
  <c r="C2261" i="5"/>
  <c r="C2262" i="5"/>
  <c r="C2263" i="5"/>
  <c r="C2264" i="5"/>
  <c r="C2265" i="5"/>
  <c r="C2266" i="5"/>
  <c r="C2267" i="5"/>
  <c r="C2268" i="5"/>
  <c r="C2269" i="5"/>
  <c r="C2270" i="5"/>
  <c r="C2271" i="5"/>
  <c r="C2272" i="5"/>
  <c r="C2273" i="5"/>
  <c r="C2274" i="5"/>
  <c r="C2275" i="5"/>
  <c r="C2276" i="5"/>
  <c r="C2277" i="5"/>
  <c r="C2278" i="5"/>
  <c r="C2279" i="5"/>
  <c r="C2280" i="5"/>
  <c r="C2281" i="5"/>
  <c r="C2282" i="5"/>
  <c r="C2283" i="5"/>
  <c r="C2284" i="5"/>
  <c r="C2285" i="5"/>
  <c r="C2286" i="5"/>
  <c r="C2287" i="5"/>
  <c r="C2288" i="5"/>
  <c r="C2289" i="5"/>
  <c r="C2290" i="5"/>
  <c r="C2291" i="5"/>
  <c r="C2292" i="5"/>
  <c r="C2293" i="5"/>
  <c r="C2294" i="5"/>
  <c r="C2295" i="5"/>
  <c r="C2296" i="5"/>
  <c r="C2297" i="5"/>
  <c r="C2298" i="5"/>
  <c r="C2299" i="5"/>
  <c r="C2300" i="5"/>
  <c r="C2301" i="5"/>
  <c r="C2302" i="5"/>
  <c r="C2303" i="5"/>
  <c r="C2304" i="5"/>
  <c r="C2305" i="5"/>
  <c r="C2306" i="5"/>
  <c r="C2307" i="5"/>
  <c r="C2308" i="5"/>
  <c r="C2309" i="5"/>
  <c r="C2310" i="5"/>
  <c r="C2311" i="5"/>
  <c r="C2312" i="5"/>
  <c r="C2313" i="5"/>
  <c r="C2314" i="5"/>
  <c r="C2315" i="5"/>
  <c r="C2316" i="5"/>
  <c r="C2317" i="5"/>
  <c r="C2318" i="5"/>
  <c r="C2319" i="5"/>
  <c r="C2320" i="5"/>
  <c r="C2321" i="5"/>
  <c r="C2322" i="5"/>
  <c r="C2323" i="5"/>
  <c r="C2324" i="5"/>
  <c r="C2325" i="5"/>
  <c r="C2326" i="5"/>
  <c r="C2327" i="5"/>
  <c r="C2328" i="5"/>
  <c r="C2329" i="5"/>
  <c r="C2330" i="5"/>
  <c r="C2331" i="5"/>
  <c r="C2332" i="5"/>
  <c r="C2333" i="5"/>
  <c r="C2334" i="5"/>
  <c r="C2335" i="5"/>
  <c r="C2336" i="5"/>
  <c r="C2337" i="5"/>
  <c r="C2338" i="5"/>
  <c r="C2339" i="5"/>
  <c r="C2340" i="5"/>
  <c r="C2341" i="5"/>
  <c r="C2342" i="5"/>
  <c r="C2343" i="5"/>
  <c r="C2344" i="5"/>
  <c r="C2345" i="5"/>
  <c r="C2346" i="5"/>
  <c r="C2347" i="5"/>
  <c r="C2348" i="5"/>
  <c r="C2349" i="5"/>
  <c r="C2350" i="5"/>
  <c r="C2351" i="5"/>
  <c r="C2352" i="5"/>
  <c r="C2353" i="5"/>
  <c r="C2354" i="5"/>
  <c r="C2355" i="5"/>
  <c r="C2356" i="5"/>
  <c r="C2357" i="5"/>
  <c r="C2358" i="5"/>
  <c r="C2359" i="5"/>
  <c r="C2360" i="5"/>
  <c r="C2361" i="5"/>
  <c r="C2362" i="5"/>
  <c r="C2363" i="5"/>
  <c r="C2364" i="5"/>
  <c r="C2365" i="5"/>
  <c r="C2366" i="5"/>
  <c r="C2367" i="5"/>
  <c r="C2368" i="5"/>
  <c r="C2369" i="5"/>
  <c r="C2370" i="5"/>
  <c r="C2371" i="5"/>
  <c r="C2372" i="5"/>
  <c r="C2373" i="5"/>
  <c r="C2374" i="5"/>
  <c r="C2375" i="5"/>
  <c r="C2376" i="5"/>
  <c r="C2377" i="5"/>
  <c r="C2378" i="5"/>
  <c r="C2379" i="5"/>
  <c r="C2380" i="5"/>
  <c r="C2381" i="5"/>
  <c r="C2382" i="5"/>
  <c r="C2383" i="5"/>
  <c r="C2384" i="5"/>
  <c r="C2385" i="5"/>
  <c r="C2386" i="5"/>
  <c r="C2387" i="5"/>
  <c r="C2388" i="5"/>
  <c r="C2389" i="5"/>
  <c r="C2390" i="5"/>
  <c r="C2391" i="5"/>
  <c r="C2392" i="5"/>
  <c r="C2393" i="5"/>
  <c r="C2394" i="5"/>
  <c r="C2395" i="5"/>
  <c r="C2396" i="5"/>
  <c r="C2397" i="5"/>
  <c r="C2398" i="5"/>
  <c r="C2399" i="5"/>
  <c r="C2400" i="5"/>
  <c r="C2401" i="5"/>
  <c r="C2402" i="5"/>
  <c r="C2403" i="5"/>
  <c r="C2404" i="5"/>
  <c r="C2405" i="5"/>
  <c r="C2406" i="5"/>
  <c r="C2407" i="5"/>
  <c r="C2408" i="5"/>
  <c r="C2409" i="5"/>
  <c r="C2410" i="5"/>
  <c r="C2411" i="5"/>
  <c r="C2412" i="5"/>
  <c r="C2413" i="5"/>
  <c r="C2414" i="5"/>
  <c r="C2415" i="5"/>
  <c r="C2416" i="5"/>
  <c r="C2417" i="5"/>
  <c r="C2418" i="5"/>
  <c r="C2419" i="5"/>
  <c r="C2420" i="5"/>
  <c r="C2421" i="5"/>
  <c r="C2422" i="5"/>
  <c r="C2423" i="5"/>
  <c r="C2424" i="5"/>
  <c r="C2425" i="5"/>
  <c r="C2426" i="5"/>
  <c r="C2427" i="5"/>
  <c r="C2428" i="5"/>
  <c r="C2429" i="5"/>
  <c r="C2430" i="5"/>
  <c r="C2431" i="5"/>
  <c r="C2432" i="5"/>
  <c r="C2433" i="5"/>
  <c r="C2434" i="5"/>
  <c r="C2435" i="5"/>
  <c r="C2436" i="5"/>
  <c r="C2437" i="5"/>
  <c r="C2438" i="5"/>
  <c r="C2439" i="5"/>
  <c r="C2440" i="5"/>
  <c r="C2441" i="5"/>
  <c r="C2442" i="5"/>
  <c r="C2443" i="5"/>
  <c r="C2444" i="5"/>
  <c r="C2445" i="5"/>
  <c r="C2446" i="5"/>
  <c r="C2447" i="5"/>
  <c r="C2448" i="5"/>
  <c r="C2449" i="5"/>
  <c r="C2450" i="5"/>
  <c r="C2451" i="5"/>
  <c r="C2452" i="5"/>
  <c r="C2453" i="5"/>
  <c r="C2454" i="5"/>
  <c r="C2455" i="5"/>
  <c r="C2456" i="5"/>
  <c r="C2457" i="5"/>
  <c r="C2458" i="5"/>
  <c r="C2459" i="5"/>
  <c r="C2460" i="5"/>
  <c r="C2461" i="5"/>
  <c r="C2462" i="5"/>
  <c r="C2463" i="5"/>
  <c r="C2464" i="5"/>
  <c r="C2465" i="5"/>
  <c r="C2466" i="5"/>
  <c r="C2467" i="5"/>
  <c r="C2468" i="5"/>
  <c r="C2469" i="5"/>
  <c r="C2470" i="5"/>
  <c r="C2471" i="5"/>
  <c r="C2472" i="5"/>
  <c r="C2473" i="5"/>
  <c r="C2474" i="5"/>
  <c r="C2475" i="5"/>
  <c r="C2476" i="5"/>
  <c r="C2477" i="5"/>
  <c r="C2478" i="5"/>
  <c r="C2479" i="5"/>
  <c r="C2480" i="5"/>
  <c r="C2481" i="5"/>
  <c r="C2482" i="5"/>
  <c r="C2483" i="5"/>
  <c r="C2484" i="5"/>
  <c r="C2485" i="5"/>
  <c r="C2486" i="5"/>
  <c r="C2487" i="5"/>
  <c r="C2488" i="5"/>
  <c r="C2489" i="5"/>
  <c r="C2490" i="5"/>
  <c r="C2491" i="5"/>
  <c r="C2492" i="5"/>
  <c r="C2493" i="5"/>
  <c r="C2494" i="5"/>
  <c r="C2495" i="5"/>
  <c r="C2496" i="5"/>
  <c r="C2497" i="5"/>
  <c r="C2498" i="5"/>
  <c r="C2499" i="5"/>
  <c r="C2500" i="5"/>
  <c r="C2501" i="5"/>
  <c r="C2502" i="5"/>
  <c r="C2503" i="5"/>
  <c r="C2504" i="5"/>
  <c r="C2505" i="5"/>
  <c r="C2506" i="5"/>
  <c r="C2507" i="5"/>
  <c r="C2508" i="5"/>
  <c r="C2509" i="5"/>
  <c r="C2510" i="5"/>
  <c r="C2511" i="5"/>
  <c r="C2512" i="5"/>
  <c r="C2513" i="5"/>
  <c r="C2514" i="5"/>
  <c r="C2515" i="5"/>
  <c r="C2516" i="5"/>
  <c r="C2517" i="5"/>
  <c r="C2518" i="5"/>
  <c r="C2519" i="5"/>
  <c r="C2520" i="5"/>
  <c r="C2521" i="5"/>
  <c r="C2522" i="5"/>
  <c r="C2523" i="5"/>
  <c r="C2524" i="5"/>
  <c r="C2525" i="5"/>
  <c r="C2526" i="5"/>
  <c r="C2527" i="5"/>
  <c r="C2528" i="5"/>
  <c r="C2529" i="5"/>
  <c r="C2530" i="5"/>
  <c r="C2531" i="5"/>
  <c r="C2532" i="5"/>
  <c r="C2533" i="5"/>
  <c r="C2534" i="5"/>
  <c r="C2535" i="5"/>
  <c r="C2536" i="5"/>
  <c r="C2537" i="5"/>
  <c r="C2538" i="5"/>
  <c r="C2539" i="5"/>
  <c r="C2540" i="5"/>
  <c r="C2541" i="5"/>
  <c r="C2542" i="5"/>
  <c r="C2543" i="5"/>
  <c r="C2544" i="5"/>
  <c r="C2545" i="5"/>
  <c r="C2546" i="5"/>
  <c r="C2547" i="5"/>
  <c r="C2548" i="5"/>
  <c r="C2549" i="5"/>
  <c r="C2550" i="5"/>
  <c r="C2551" i="5"/>
  <c r="C2552" i="5"/>
  <c r="C2553" i="5"/>
  <c r="C2554" i="5"/>
  <c r="C2555" i="5"/>
  <c r="C2556" i="5"/>
  <c r="C2557" i="5"/>
  <c r="C2558" i="5"/>
  <c r="C2559" i="5"/>
  <c r="C2560" i="5"/>
  <c r="C2561" i="5"/>
  <c r="C2562" i="5"/>
  <c r="C2563" i="5"/>
  <c r="C2564" i="5"/>
  <c r="C2565" i="5"/>
  <c r="C2566" i="5"/>
  <c r="C2567" i="5"/>
  <c r="C2568" i="5"/>
  <c r="C2569" i="5"/>
  <c r="C2570" i="5"/>
  <c r="C2571" i="5"/>
  <c r="C2572" i="5"/>
  <c r="C2573" i="5"/>
  <c r="C2574" i="5"/>
  <c r="C2575" i="5"/>
  <c r="C2576" i="5"/>
  <c r="C2577" i="5"/>
  <c r="C2578" i="5"/>
  <c r="C2579" i="5"/>
  <c r="C2580" i="5"/>
  <c r="C2581" i="5"/>
  <c r="C2582" i="5"/>
  <c r="C2583" i="5"/>
  <c r="C2584" i="5"/>
  <c r="C2585" i="5"/>
  <c r="C2586" i="5"/>
  <c r="C2587" i="5"/>
  <c r="C2588" i="5"/>
  <c r="C2589" i="5"/>
  <c r="C2590" i="5"/>
  <c r="C2591" i="5"/>
  <c r="C2592" i="5"/>
  <c r="C2593" i="5"/>
  <c r="C2594" i="5"/>
  <c r="C2595" i="5"/>
  <c r="C2596" i="5"/>
  <c r="C2597" i="5"/>
  <c r="C2598" i="5"/>
  <c r="C2599" i="5"/>
  <c r="C2600" i="5"/>
  <c r="C2601" i="5"/>
  <c r="C2602" i="5"/>
  <c r="C2603" i="5"/>
  <c r="C2604" i="5"/>
  <c r="C2605" i="5"/>
  <c r="C2606" i="5"/>
  <c r="C2607" i="5"/>
  <c r="C2608" i="5"/>
  <c r="C2609" i="5"/>
  <c r="C2610" i="5"/>
  <c r="C2611" i="5"/>
  <c r="C2612" i="5"/>
  <c r="C2613" i="5"/>
  <c r="C2614" i="5"/>
  <c r="C2615" i="5"/>
  <c r="C2616" i="5"/>
  <c r="C2617" i="5"/>
  <c r="C2618" i="5"/>
  <c r="C2619" i="5"/>
  <c r="C2620" i="5"/>
  <c r="C2621" i="5"/>
  <c r="C2622" i="5"/>
  <c r="C2623" i="5"/>
  <c r="C2624" i="5"/>
  <c r="C2625" i="5"/>
  <c r="C2626" i="5"/>
  <c r="C2627" i="5"/>
  <c r="C2628" i="5"/>
  <c r="C2629" i="5"/>
  <c r="C2630" i="5"/>
  <c r="C2631" i="5"/>
  <c r="C2632" i="5"/>
  <c r="C2633" i="5"/>
  <c r="C2634" i="5"/>
  <c r="C2635" i="5"/>
  <c r="C2636" i="5"/>
  <c r="C2637" i="5"/>
  <c r="C2638" i="5"/>
  <c r="C2639" i="5"/>
  <c r="C2640" i="5"/>
  <c r="C2641" i="5"/>
  <c r="C2642" i="5"/>
  <c r="C2643" i="5"/>
  <c r="C2644" i="5"/>
  <c r="C2645" i="5"/>
  <c r="C2646" i="5"/>
  <c r="C2647" i="5"/>
  <c r="C2648" i="5"/>
  <c r="C2649" i="5"/>
  <c r="C2650" i="5"/>
  <c r="C2651" i="5"/>
  <c r="C2652" i="5"/>
  <c r="C2653" i="5"/>
  <c r="C2654" i="5"/>
  <c r="C2655" i="5"/>
  <c r="C2656" i="5"/>
  <c r="C2657" i="5"/>
  <c r="C2658" i="5"/>
  <c r="C2659" i="5"/>
  <c r="C2660" i="5"/>
  <c r="C2661" i="5"/>
  <c r="C2662" i="5"/>
  <c r="C2663" i="5"/>
  <c r="C2664" i="5"/>
  <c r="C2665" i="5"/>
  <c r="C2666" i="5"/>
  <c r="C2667" i="5"/>
  <c r="C2668" i="5"/>
  <c r="C2669" i="5"/>
  <c r="C2670" i="5"/>
  <c r="C2671" i="5"/>
  <c r="C2672" i="5"/>
  <c r="C2673" i="5"/>
  <c r="C2674" i="5"/>
  <c r="C2675" i="5"/>
  <c r="C2676" i="5"/>
  <c r="C2677" i="5"/>
  <c r="C2678" i="5"/>
  <c r="C2679" i="5"/>
  <c r="C2680" i="5"/>
  <c r="C2681" i="5"/>
  <c r="C2682" i="5"/>
  <c r="C2683" i="5"/>
  <c r="C2684" i="5"/>
  <c r="C2685" i="5"/>
  <c r="C2686" i="5"/>
  <c r="C2687" i="5"/>
  <c r="C2688" i="5"/>
  <c r="C2689" i="5"/>
  <c r="C2690" i="5"/>
  <c r="C2691" i="5"/>
  <c r="C2692" i="5"/>
  <c r="C2693" i="5"/>
  <c r="C2694" i="5"/>
  <c r="C2695" i="5"/>
  <c r="C2696" i="5"/>
  <c r="C2697" i="5"/>
  <c r="C2698" i="5"/>
  <c r="C2699" i="5"/>
  <c r="C2700" i="5"/>
  <c r="C2701" i="5"/>
  <c r="C2702" i="5"/>
  <c r="C2703" i="5"/>
  <c r="C2704" i="5"/>
  <c r="C2705" i="5"/>
  <c r="C2706" i="5"/>
  <c r="C2707" i="5"/>
  <c r="C2708" i="5"/>
  <c r="C2709" i="5"/>
  <c r="C2710" i="5"/>
  <c r="C2711" i="5"/>
  <c r="C2712" i="5"/>
  <c r="C2713" i="5"/>
  <c r="C2714" i="5"/>
  <c r="C2715" i="5"/>
  <c r="C2716" i="5"/>
  <c r="C2717" i="5"/>
  <c r="C2718" i="5"/>
  <c r="C2719" i="5"/>
  <c r="C2720" i="5"/>
  <c r="C2721" i="5"/>
  <c r="C2722" i="5"/>
  <c r="C2723" i="5"/>
  <c r="C2724" i="5"/>
  <c r="C2725" i="5"/>
  <c r="C2726" i="5"/>
  <c r="C2727" i="5"/>
  <c r="C2728" i="5"/>
  <c r="C2729" i="5"/>
  <c r="C2730" i="5"/>
  <c r="C2731" i="5"/>
  <c r="C2732" i="5"/>
  <c r="C2733" i="5"/>
  <c r="C2734" i="5"/>
  <c r="C2735" i="5"/>
  <c r="C2736" i="5"/>
  <c r="C2737" i="5"/>
  <c r="C2738" i="5"/>
  <c r="C2739" i="5"/>
  <c r="C2740" i="5"/>
  <c r="C2741" i="5"/>
  <c r="C2742" i="5"/>
  <c r="C2743" i="5"/>
  <c r="C2744" i="5"/>
  <c r="C2745" i="5"/>
  <c r="C2746" i="5"/>
  <c r="C2747" i="5"/>
  <c r="C2748" i="5"/>
  <c r="C2749" i="5"/>
  <c r="C2750" i="5"/>
  <c r="C2751" i="5"/>
  <c r="C2752" i="5"/>
  <c r="C2753" i="5"/>
  <c r="C2754" i="5"/>
  <c r="C2755" i="5"/>
  <c r="C2756" i="5"/>
  <c r="C2757" i="5"/>
  <c r="C2758" i="5"/>
  <c r="C2759" i="5"/>
  <c r="C2760" i="5"/>
  <c r="C2761" i="5"/>
  <c r="C2762" i="5"/>
  <c r="C2763" i="5"/>
  <c r="C2764" i="5"/>
  <c r="C2765" i="5"/>
  <c r="C2766" i="5"/>
  <c r="C2767" i="5"/>
  <c r="C2768" i="5"/>
  <c r="C2769" i="5"/>
  <c r="C2770" i="5"/>
  <c r="C2771" i="5"/>
  <c r="C2772" i="5"/>
  <c r="C2773" i="5"/>
  <c r="C2774" i="5"/>
  <c r="C2775" i="5"/>
  <c r="C2776" i="5"/>
  <c r="C2777" i="5"/>
  <c r="C2778" i="5"/>
  <c r="C2779" i="5"/>
  <c r="C2780" i="5"/>
  <c r="C2781" i="5"/>
  <c r="C2782" i="5"/>
  <c r="C2783" i="5"/>
  <c r="C2784" i="5"/>
  <c r="C2785" i="5"/>
  <c r="C2786" i="5"/>
  <c r="C2787" i="5"/>
  <c r="C2788" i="5"/>
  <c r="C2789" i="5"/>
  <c r="C2790" i="5"/>
  <c r="C2791" i="5"/>
  <c r="C2792" i="5"/>
  <c r="C2793" i="5"/>
  <c r="C2794" i="5"/>
  <c r="C2795" i="5"/>
  <c r="C2796" i="5"/>
  <c r="C2797" i="5"/>
  <c r="C2798" i="5"/>
  <c r="C2799" i="5"/>
  <c r="C2800" i="5"/>
  <c r="C2801" i="5"/>
  <c r="C2802" i="5"/>
  <c r="C2803" i="5"/>
  <c r="C2804" i="5"/>
  <c r="C2805" i="5"/>
  <c r="C2806" i="5"/>
  <c r="C2807" i="5"/>
  <c r="C2808" i="5"/>
  <c r="C2809" i="5"/>
  <c r="C2810" i="5"/>
  <c r="C2811" i="5"/>
  <c r="C2812" i="5"/>
  <c r="C2813" i="5"/>
  <c r="C2814" i="5"/>
  <c r="C2815" i="5"/>
  <c r="C2816" i="5"/>
  <c r="C2817" i="5"/>
  <c r="C2818" i="5"/>
  <c r="C2819" i="5"/>
  <c r="C2820" i="5"/>
  <c r="C2821" i="5"/>
  <c r="C2822" i="5"/>
  <c r="C2823" i="5"/>
  <c r="C2824" i="5"/>
  <c r="C2825" i="5"/>
  <c r="C2826" i="5"/>
  <c r="C2827" i="5"/>
  <c r="C2828" i="5"/>
  <c r="C2829" i="5"/>
  <c r="C2830" i="5"/>
  <c r="C2831" i="5"/>
  <c r="C2832" i="5"/>
  <c r="C2833" i="5"/>
  <c r="C2834" i="5"/>
  <c r="C2835" i="5"/>
  <c r="C2836" i="5"/>
  <c r="C2837" i="5"/>
  <c r="C2838" i="5"/>
  <c r="C2839" i="5"/>
  <c r="C2840" i="5"/>
  <c r="C2841" i="5"/>
  <c r="C2842" i="5"/>
  <c r="C2843" i="5"/>
  <c r="C2844" i="5"/>
  <c r="C2845" i="5"/>
  <c r="C2846" i="5"/>
  <c r="C2847" i="5"/>
  <c r="C2848" i="5"/>
  <c r="C2849" i="5"/>
  <c r="C2850" i="5"/>
  <c r="C2851" i="5"/>
  <c r="C2852" i="5"/>
  <c r="C2853" i="5"/>
  <c r="C2854" i="5"/>
  <c r="C2855" i="5"/>
  <c r="C2856" i="5"/>
  <c r="C2857" i="5"/>
  <c r="C2858" i="5"/>
  <c r="C2859" i="5"/>
  <c r="C2860" i="5"/>
  <c r="C2861" i="5"/>
  <c r="C2862" i="5"/>
  <c r="C2863" i="5"/>
  <c r="C2864" i="5"/>
  <c r="C2865" i="5"/>
  <c r="C2866" i="5"/>
  <c r="C2867" i="5"/>
  <c r="C2868" i="5"/>
  <c r="C2869" i="5"/>
  <c r="C2870" i="5"/>
  <c r="C2871" i="5"/>
  <c r="C2872" i="5"/>
  <c r="C2873" i="5"/>
  <c r="C2874" i="5"/>
  <c r="C2875" i="5"/>
  <c r="C2876" i="5"/>
  <c r="C2877" i="5"/>
  <c r="C2878" i="5"/>
  <c r="C2879" i="5"/>
  <c r="C2880" i="5"/>
  <c r="C2881" i="5"/>
  <c r="C2882" i="5"/>
  <c r="C2883" i="5"/>
  <c r="C2884" i="5"/>
  <c r="C2885" i="5"/>
  <c r="C2886" i="5"/>
  <c r="C2887" i="5"/>
  <c r="C2888" i="5"/>
  <c r="C2889" i="5"/>
  <c r="C2890" i="5"/>
  <c r="C2891" i="5"/>
  <c r="C2892" i="5"/>
  <c r="C2893" i="5"/>
  <c r="C2894" i="5"/>
  <c r="C2895" i="5"/>
  <c r="C2896" i="5"/>
  <c r="C2897" i="5"/>
  <c r="C2898" i="5"/>
  <c r="C2899" i="5"/>
  <c r="C2900" i="5"/>
  <c r="C2901" i="5"/>
  <c r="C2902" i="5"/>
  <c r="C2903" i="5"/>
  <c r="C2904" i="5"/>
  <c r="C2905" i="5"/>
  <c r="C2906" i="5"/>
  <c r="C2907" i="5"/>
  <c r="C2908" i="5"/>
  <c r="C2909" i="5"/>
  <c r="C2910" i="5"/>
  <c r="C2911" i="5"/>
  <c r="C2912" i="5"/>
  <c r="C2913" i="5"/>
  <c r="C2914" i="5"/>
  <c r="C2915" i="5"/>
  <c r="C2916" i="5"/>
  <c r="C2917" i="5"/>
  <c r="C2918" i="5"/>
  <c r="C2919" i="5"/>
  <c r="C2920" i="5"/>
  <c r="C2921" i="5"/>
  <c r="C2922" i="5"/>
  <c r="C2923" i="5"/>
  <c r="C2924" i="5"/>
  <c r="C2925" i="5"/>
  <c r="C2926" i="5"/>
  <c r="C2927" i="5"/>
  <c r="C2928" i="5"/>
  <c r="C2929" i="5"/>
  <c r="C2930" i="5"/>
  <c r="C2931" i="5"/>
  <c r="C2932" i="5"/>
  <c r="C2933" i="5"/>
  <c r="C2934" i="5"/>
  <c r="C2935" i="5"/>
  <c r="C2936" i="5"/>
  <c r="C2937" i="5"/>
  <c r="C2938" i="5"/>
  <c r="C2939" i="5"/>
  <c r="C2940" i="5"/>
  <c r="C2941" i="5"/>
  <c r="C2942" i="5"/>
  <c r="C2943" i="5"/>
  <c r="C2944" i="5"/>
  <c r="C2945" i="5"/>
  <c r="C2946" i="5"/>
  <c r="C2947" i="5"/>
  <c r="C2948" i="5"/>
  <c r="C2949" i="5"/>
  <c r="C2950" i="5"/>
  <c r="C2951" i="5"/>
  <c r="C2952" i="5"/>
  <c r="C2953" i="5"/>
  <c r="C2954" i="5"/>
  <c r="C2955" i="5"/>
  <c r="C2956" i="5"/>
  <c r="C2957" i="5"/>
  <c r="C2958" i="5"/>
  <c r="C2959" i="5"/>
  <c r="C2960" i="5"/>
  <c r="C2961" i="5"/>
  <c r="C2962" i="5"/>
  <c r="C2963" i="5"/>
  <c r="C2964" i="5"/>
  <c r="C2965" i="5"/>
  <c r="C2966" i="5"/>
  <c r="C2967" i="5"/>
  <c r="C2968" i="5"/>
  <c r="C2969" i="5"/>
  <c r="C2970" i="5"/>
  <c r="C2971" i="5"/>
  <c r="C2972" i="5"/>
  <c r="C2973" i="5"/>
  <c r="C2974" i="5"/>
  <c r="C2975" i="5"/>
  <c r="C2976" i="5"/>
  <c r="C2977" i="5"/>
  <c r="C2978" i="5"/>
  <c r="C2979" i="5"/>
  <c r="C2980" i="5"/>
  <c r="C2981" i="5"/>
  <c r="C2982" i="5"/>
  <c r="C2983" i="5"/>
  <c r="C2984" i="5"/>
  <c r="C2985" i="5"/>
  <c r="C2986" i="5"/>
  <c r="C2987" i="5"/>
  <c r="C2988" i="5"/>
  <c r="C2989" i="5"/>
  <c r="C2990" i="5"/>
  <c r="C2991" i="5"/>
  <c r="C2992" i="5"/>
  <c r="C2993" i="5"/>
  <c r="C2994" i="5"/>
  <c r="C2995" i="5"/>
  <c r="C2996" i="5"/>
  <c r="C2997" i="5"/>
  <c r="C2998" i="5"/>
  <c r="C2999" i="5"/>
  <c r="C3000" i="5"/>
  <c r="C3001" i="5"/>
  <c r="C3002" i="5"/>
  <c r="C3003" i="5"/>
  <c r="C3004" i="5"/>
  <c r="C3005" i="5"/>
  <c r="C3006" i="5"/>
  <c r="C3007" i="5"/>
  <c r="C3008" i="5"/>
  <c r="C3009" i="5"/>
  <c r="C3010" i="5"/>
  <c r="C3011" i="5"/>
  <c r="C3012" i="5"/>
  <c r="C3013" i="5"/>
  <c r="C3014" i="5"/>
  <c r="C3015" i="5"/>
  <c r="C3016" i="5"/>
  <c r="C3017" i="5"/>
  <c r="C3018" i="5"/>
  <c r="C3019" i="5"/>
  <c r="C3020" i="5"/>
  <c r="C3021" i="5"/>
  <c r="C3022" i="5"/>
  <c r="C3023" i="5"/>
  <c r="C3024" i="5"/>
  <c r="C3025" i="5"/>
  <c r="C3026" i="5"/>
  <c r="C3027" i="5"/>
  <c r="C3028" i="5"/>
  <c r="C3029" i="5"/>
  <c r="C3030" i="5"/>
  <c r="C3031" i="5"/>
  <c r="C3032" i="5"/>
  <c r="C3033" i="5"/>
  <c r="C3034" i="5"/>
  <c r="C3035" i="5"/>
  <c r="C3036" i="5"/>
  <c r="C3037" i="5"/>
  <c r="C3038" i="5"/>
  <c r="C3039" i="5"/>
  <c r="C3040" i="5"/>
  <c r="C3041" i="5"/>
  <c r="C3042" i="5"/>
  <c r="C3043" i="5"/>
  <c r="C3044" i="5"/>
  <c r="C3045" i="5"/>
  <c r="C3046" i="5"/>
  <c r="C3047" i="5"/>
  <c r="C3048" i="5"/>
  <c r="C3049" i="5"/>
  <c r="C3050" i="5"/>
  <c r="C3051" i="5"/>
  <c r="C3052" i="5"/>
  <c r="C3053" i="5"/>
  <c r="C3054" i="5"/>
  <c r="C3055" i="5"/>
  <c r="C3056" i="5"/>
  <c r="C3057" i="5"/>
  <c r="C3058" i="5"/>
  <c r="C3059" i="5"/>
  <c r="C3060" i="5"/>
  <c r="C3061" i="5"/>
  <c r="C3062" i="5"/>
  <c r="C3063" i="5"/>
  <c r="C3064" i="5"/>
  <c r="C3065" i="5"/>
  <c r="C3066" i="5"/>
  <c r="C3067" i="5"/>
  <c r="C3068" i="5"/>
  <c r="C3069" i="5"/>
  <c r="C3070" i="5"/>
  <c r="C3071" i="5"/>
  <c r="C3072" i="5"/>
  <c r="C3073" i="5"/>
  <c r="C3074" i="5"/>
  <c r="C3075" i="5"/>
  <c r="C3076" i="5"/>
  <c r="C3077" i="5"/>
  <c r="C3078" i="5"/>
  <c r="C3079" i="5"/>
  <c r="C3080" i="5"/>
  <c r="C3081" i="5"/>
  <c r="C3082" i="5"/>
  <c r="C3083" i="5"/>
  <c r="C3084" i="5"/>
  <c r="C3085" i="5"/>
  <c r="C3086" i="5"/>
  <c r="C3087" i="5"/>
  <c r="C3088" i="5"/>
  <c r="C3089" i="5"/>
  <c r="C3090" i="5"/>
  <c r="C3091" i="5"/>
  <c r="C3092" i="5"/>
  <c r="C3093" i="5"/>
  <c r="C3094" i="5"/>
  <c r="C3095" i="5"/>
  <c r="C3096" i="5"/>
  <c r="C3097" i="5"/>
  <c r="C3098" i="5"/>
  <c r="C3099" i="5"/>
  <c r="C3100" i="5"/>
  <c r="C3101" i="5"/>
  <c r="C3102" i="5"/>
  <c r="C3103" i="5"/>
  <c r="C3104" i="5"/>
  <c r="C3105" i="5"/>
  <c r="C3106" i="5"/>
  <c r="C3107" i="5"/>
  <c r="C3108" i="5"/>
  <c r="C3109" i="5"/>
  <c r="C3110" i="5"/>
  <c r="C3111" i="5"/>
  <c r="C3112" i="5"/>
  <c r="C3113" i="5"/>
  <c r="C3114" i="5"/>
  <c r="C3115" i="5"/>
  <c r="C3116" i="5"/>
  <c r="C3117" i="5"/>
  <c r="C3118" i="5"/>
  <c r="C3119" i="5"/>
  <c r="C3120" i="5"/>
  <c r="C3121" i="5"/>
  <c r="C3122" i="5"/>
  <c r="C3123" i="5"/>
  <c r="C3124" i="5"/>
  <c r="C3125" i="5"/>
  <c r="C3126" i="5"/>
  <c r="C3127" i="5"/>
  <c r="C3128" i="5"/>
  <c r="C3129" i="5"/>
  <c r="C3130" i="5"/>
  <c r="C3131" i="5"/>
  <c r="C3132" i="5"/>
  <c r="C3133" i="5"/>
  <c r="C3134" i="5"/>
  <c r="C3135" i="5"/>
  <c r="C3136" i="5"/>
  <c r="C3137" i="5"/>
  <c r="C3138" i="5"/>
  <c r="C3139" i="5"/>
  <c r="C3140" i="5"/>
  <c r="C3141" i="5"/>
  <c r="C3142" i="5"/>
  <c r="C3143" i="5"/>
  <c r="C3144" i="5"/>
  <c r="C3145" i="5"/>
  <c r="C3146" i="5"/>
  <c r="C3147" i="5"/>
  <c r="C3148" i="5"/>
  <c r="C3149" i="5"/>
  <c r="C3150" i="5"/>
  <c r="C3151" i="5"/>
  <c r="C3152" i="5"/>
  <c r="C3153" i="5"/>
  <c r="C3154" i="5"/>
  <c r="C3155" i="5"/>
  <c r="C3156" i="5"/>
  <c r="C3157" i="5"/>
  <c r="C3158" i="5"/>
  <c r="C3159" i="5"/>
  <c r="C3160" i="5"/>
  <c r="C3161" i="5"/>
  <c r="C3162" i="5"/>
  <c r="C3163" i="5"/>
  <c r="C3164" i="5"/>
  <c r="C3165" i="5"/>
  <c r="C3166" i="5"/>
  <c r="C3167" i="5"/>
  <c r="C3168" i="5"/>
  <c r="C3169" i="5"/>
  <c r="C3170" i="5"/>
  <c r="C3171" i="5"/>
  <c r="C3172" i="5"/>
  <c r="C3173" i="5"/>
  <c r="C3174" i="5"/>
  <c r="C3175" i="5"/>
  <c r="C3176" i="5"/>
  <c r="C3177" i="5"/>
  <c r="C3178" i="5"/>
  <c r="C3179" i="5"/>
  <c r="C3180" i="5"/>
  <c r="C3181" i="5"/>
  <c r="C3182" i="5"/>
  <c r="C3183" i="5"/>
  <c r="C3184" i="5"/>
  <c r="C3185" i="5"/>
  <c r="C3186" i="5"/>
  <c r="C3187" i="5"/>
  <c r="C3188" i="5"/>
  <c r="C3189" i="5"/>
  <c r="C3190" i="5"/>
  <c r="C3191" i="5"/>
  <c r="C3192" i="5"/>
  <c r="C3193" i="5"/>
  <c r="C3194" i="5"/>
  <c r="C3195" i="5"/>
  <c r="C3196" i="5"/>
  <c r="C3197" i="5"/>
  <c r="C3198" i="5"/>
  <c r="C3199" i="5"/>
  <c r="C3200" i="5"/>
  <c r="C3201" i="5"/>
  <c r="C3202" i="5"/>
  <c r="C3203" i="5"/>
  <c r="C3204" i="5"/>
  <c r="C3205" i="5"/>
  <c r="C3206" i="5"/>
  <c r="C3207" i="5"/>
  <c r="C3208" i="5"/>
  <c r="C3209" i="5"/>
  <c r="C3210" i="5"/>
  <c r="C3211" i="5"/>
  <c r="C3212" i="5"/>
  <c r="C3213" i="5"/>
  <c r="C3214" i="5"/>
  <c r="C3215" i="5"/>
  <c r="C3216" i="5"/>
  <c r="C3217" i="5"/>
  <c r="C3218" i="5"/>
  <c r="C3219" i="5"/>
  <c r="C3220" i="5"/>
  <c r="C3221" i="5"/>
  <c r="C3222" i="5"/>
  <c r="C3223" i="5"/>
  <c r="C3224" i="5"/>
  <c r="C3225" i="5"/>
  <c r="C3226" i="5"/>
  <c r="C3227" i="5"/>
  <c r="C3228" i="5"/>
  <c r="C3229" i="5"/>
  <c r="C3230" i="5"/>
  <c r="C3231" i="5"/>
  <c r="C3232" i="5"/>
  <c r="C3233" i="5"/>
  <c r="C3234" i="5"/>
  <c r="C3235" i="5"/>
  <c r="C3236" i="5"/>
  <c r="C3237" i="5"/>
  <c r="C3238" i="5"/>
  <c r="C3239" i="5"/>
  <c r="C3240" i="5"/>
  <c r="C3241" i="5"/>
  <c r="C3242" i="5"/>
  <c r="C3243" i="5"/>
  <c r="C3244" i="5"/>
  <c r="C3245" i="5"/>
  <c r="C3246" i="5"/>
  <c r="C3247" i="5"/>
  <c r="C3248" i="5"/>
  <c r="C3249" i="5"/>
  <c r="C3250" i="5"/>
  <c r="C3251" i="5"/>
  <c r="C3252" i="5"/>
  <c r="C3253" i="5"/>
  <c r="C3254" i="5"/>
  <c r="C3255" i="5"/>
  <c r="C3256" i="5"/>
  <c r="C3257" i="5"/>
  <c r="C3258" i="5"/>
  <c r="C3259" i="5"/>
  <c r="C3260" i="5"/>
  <c r="C3261" i="5"/>
  <c r="C3262" i="5"/>
  <c r="C3263" i="5"/>
  <c r="C3264" i="5"/>
  <c r="C3265" i="5"/>
  <c r="C3266" i="5"/>
  <c r="C3267" i="5"/>
  <c r="C3268" i="5"/>
  <c r="C3269" i="5"/>
  <c r="C3270" i="5"/>
  <c r="C3271" i="5"/>
  <c r="C3272" i="5"/>
  <c r="C3273" i="5"/>
  <c r="C3274" i="5"/>
  <c r="C3275" i="5"/>
  <c r="C3276" i="5"/>
  <c r="C3277" i="5"/>
  <c r="C3278" i="5"/>
  <c r="C3279" i="5"/>
  <c r="C3280" i="5"/>
  <c r="C3281" i="5"/>
  <c r="C3282" i="5"/>
  <c r="C3283" i="5"/>
  <c r="C3284" i="5"/>
  <c r="C3285" i="5"/>
  <c r="C3286" i="5"/>
  <c r="C3287" i="5"/>
  <c r="C3288" i="5"/>
  <c r="C3289" i="5"/>
  <c r="C3290" i="5"/>
  <c r="C3291" i="5"/>
  <c r="C3292" i="5"/>
  <c r="C3293" i="5"/>
  <c r="C3294" i="5"/>
  <c r="C3295" i="5"/>
  <c r="C3296" i="5"/>
  <c r="C3297" i="5"/>
  <c r="C3298" i="5"/>
  <c r="C3299" i="5"/>
  <c r="C3300" i="5"/>
  <c r="C3301" i="5"/>
  <c r="C3302" i="5"/>
  <c r="C3303" i="5"/>
  <c r="C3304" i="5"/>
  <c r="C3305" i="5"/>
  <c r="C3306" i="5"/>
  <c r="C3307" i="5"/>
  <c r="C3308" i="5"/>
  <c r="C3309" i="5"/>
  <c r="C3310" i="5"/>
  <c r="C3311" i="5"/>
  <c r="C3312" i="5"/>
  <c r="C3313" i="5"/>
  <c r="C3314" i="5"/>
  <c r="C3315" i="5"/>
  <c r="C3316" i="5"/>
  <c r="C3317" i="5"/>
  <c r="C3318" i="5"/>
  <c r="C3319" i="5"/>
  <c r="C3320" i="5"/>
  <c r="C3321" i="5"/>
  <c r="C3322" i="5"/>
  <c r="C3323" i="5"/>
  <c r="C3324" i="5"/>
  <c r="C3325" i="5"/>
  <c r="C3326" i="5"/>
  <c r="C3327" i="5"/>
  <c r="C3328" i="5"/>
  <c r="C3329" i="5"/>
  <c r="C3330" i="5"/>
  <c r="C3331" i="5"/>
  <c r="C3332" i="5"/>
  <c r="C3333" i="5"/>
  <c r="C3334" i="5"/>
  <c r="C3335" i="5"/>
  <c r="C3336" i="5"/>
  <c r="C3337" i="5"/>
  <c r="C3338" i="5"/>
  <c r="C3339" i="5"/>
  <c r="C3340" i="5"/>
  <c r="C3341" i="5"/>
  <c r="C3342" i="5"/>
  <c r="C3343" i="5"/>
  <c r="C3344" i="5"/>
  <c r="C3345" i="5"/>
  <c r="C3346" i="5"/>
  <c r="C3347" i="5"/>
  <c r="C3348" i="5"/>
  <c r="C3349" i="5"/>
  <c r="C3350" i="5"/>
  <c r="C3351" i="5"/>
  <c r="C3352" i="5"/>
  <c r="C3353" i="5"/>
  <c r="C3354" i="5"/>
  <c r="C3355" i="5"/>
  <c r="C3356" i="5"/>
  <c r="C3357" i="5"/>
  <c r="C3358" i="5"/>
  <c r="C3359" i="5"/>
  <c r="C3360" i="5"/>
  <c r="C3361" i="5"/>
  <c r="C3362" i="5"/>
  <c r="C3363" i="5"/>
  <c r="C3364" i="5"/>
  <c r="C3365" i="5"/>
  <c r="C3366" i="5"/>
  <c r="C3367" i="5"/>
  <c r="C3368" i="5"/>
  <c r="C3369" i="5"/>
  <c r="C3370" i="5"/>
  <c r="C3371" i="5"/>
  <c r="C3372" i="5"/>
  <c r="C3373" i="5"/>
  <c r="C3374" i="5"/>
  <c r="C3375" i="5"/>
  <c r="C3376" i="5"/>
  <c r="C3377" i="5"/>
  <c r="C3378" i="5"/>
  <c r="C3379" i="5"/>
  <c r="C3380" i="5"/>
  <c r="C3381" i="5"/>
  <c r="C3382" i="5"/>
  <c r="C3383" i="5"/>
  <c r="C3384" i="5"/>
  <c r="C3385" i="5"/>
  <c r="C3386" i="5"/>
  <c r="C3387" i="5"/>
  <c r="C3388" i="5"/>
  <c r="C3389" i="5"/>
  <c r="C3390" i="5"/>
  <c r="C3391" i="5"/>
  <c r="C3392" i="5"/>
  <c r="C3393" i="5"/>
  <c r="C3394" i="5"/>
  <c r="C3395" i="5"/>
  <c r="C3396" i="5"/>
  <c r="C3397" i="5"/>
  <c r="C3398" i="5"/>
  <c r="C3399" i="5"/>
  <c r="C3400" i="5"/>
  <c r="C3401" i="5"/>
  <c r="C3402" i="5"/>
  <c r="C3403" i="5"/>
  <c r="C3404" i="5"/>
  <c r="C3405" i="5"/>
  <c r="C3406" i="5"/>
  <c r="C3407" i="5"/>
  <c r="C3408" i="5"/>
  <c r="C3409" i="5"/>
  <c r="C3410" i="5"/>
  <c r="C3411" i="5"/>
  <c r="C3412" i="5"/>
  <c r="C3413" i="5"/>
  <c r="C3414" i="5"/>
  <c r="C3415" i="5"/>
  <c r="C3416" i="5"/>
  <c r="C3417" i="5"/>
  <c r="C3418" i="5"/>
  <c r="C3419" i="5"/>
  <c r="C3420" i="5"/>
  <c r="C3421" i="5"/>
  <c r="C3422" i="5"/>
  <c r="C3423" i="5"/>
  <c r="C3424" i="5"/>
  <c r="C3425" i="5"/>
  <c r="C3426" i="5"/>
  <c r="C3427" i="5"/>
  <c r="C3428" i="5"/>
  <c r="C3429" i="5"/>
  <c r="C3430" i="5"/>
  <c r="C3431" i="5"/>
  <c r="C3432" i="5"/>
  <c r="C3433" i="5"/>
  <c r="C3434" i="5"/>
  <c r="C3435" i="5"/>
  <c r="C3436" i="5"/>
  <c r="C3437" i="5"/>
  <c r="C3438" i="5"/>
  <c r="C3439" i="5"/>
  <c r="C3440" i="5"/>
  <c r="C3441" i="5"/>
  <c r="C3442" i="5"/>
  <c r="C3443" i="5"/>
  <c r="C3444" i="5"/>
  <c r="C3445" i="5"/>
  <c r="C3446" i="5"/>
  <c r="C3447" i="5"/>
  <c r="C3448" i="5"/>
  <c r="C3449" i="5"/>
  <c r="C3450" i="5"/>
  <c r="C3451" i="5"/>
  <c r="C3452" i="5"/>
  <c r="C3453" i="5"/>
  <c r="C3454" i="5"/>
  <c r="C3455" i="5"/>
  <c r="C3456" i="5"/>
  <c r="C3457" i="5"/>
  <c r="C3458" i="5"/>
  <c r="C3459" i="5"/>
  <c r="C3460" i="5"/>
  <c r="C3461" i="5"/>
  <c r="C3462" i="5"/>
  <c r="C3463" i="5"/>
  <c r="C3464" i="5"/>
  <c r="C3465" i="5"/>
  <c r="C3466" i="5"/>
  <c r="C3467" i="5"/>
  <c r="C3468" i="5"/>
  <c r="C3469" i="5"/>
  <c r="C3470" i="5"/>
  <c r="C3471" i="5"/>
  <c r="C3472" i="5"/>
  <c r="C3473" i="5"/>
  <c r="C3474" i="5"/>
  <c r="C3475" i="5"/>
  <c r="C3476" i="5"/>
  <c r="C3477" i="5"/>
  <c r="C3478" i="5"/>
  <c r="C3479" i="5"/>
  <c r="C3480" i="5"/>
  <c r="C3481" i="5"/>
  <c r="C3482" i="5"/>
  <c r="C3483" i="5"/>
  <c r="C3484" i="5"/>
  <c r="C3485" i="5"/>
  <c r="C3486" i="5"/>
  <c r="C3487" i="5"/>
  <c r="C3488" i="5"/>
  <c r="C3489" i="5"/>
  <c r="C3490" i="5"/>
  <c r="C3491" i="5"/>
  <c r="C3492" i="5"/>
  <c r="C3493" i="5"/>
  <c r="C3494" i="5"/>
  <c r="C3495" i="5"/>
  <c r="C3496" i="5"/>
  <c r="C3497" i="5"/>
  <c r="C3498" i="5"/>
  <c r="C3499" i="5"/>
  <c r="C3500" i="5"/>
  <c r="C3501" i="5"/>
  <c r="C3502" i="5"/>
  <c r="C3503" i="5"/>
  <c r="C3504" i="5"/>
  <c r="C3505" i="5"/>
  <c r="C3506" i="5"/>
  <c r="C3507" i="5"/>
  <c r="C3508" i="5"/>
  <c r="C3509" i="5"/>
  <c r="C3510" i="5"/>
  <c r="C3511" i="5"/>
  <c r="C3512" i="5"/>
  <c r="C3513" i="5"/>
  <c r="C3514" i="5"/>
  <c r="C3515" i="5"/>
  <c r="C3516" i="5"/>
  <c r="C3517" i="5"/>
  <c r="C3518" i="5"/>
  <c r="C3519" i="5"/>
  <c r="C3520" i="5"/>
  <c r="C3521" i="5"/>
  <c r="C3522" i="5"/>
  <c r="C3523" i="5"/>
  <c r="C3524" i="5"/>
  <c r="C3525" i="5"/>
  <c r="C3526" i="5"/>
  <c r="C3527" i="5"/>
  <c r="C3528" i="5"/>
  <c r="C3529" i="5"/>
  <c r="C3530" i="5"/>
  <c r="C3531" i="5"/>
  <c r="C3532" i="5"/>
  <c r="C3533" i="5"/>
  <c r="C3534" i="5"/>
  <c r="C3535" i="5"/>
  <c r="C3536" i="5"/>
  <c r="C3537" i="5"/>
  <c r="C3538" i="5"/>
  <c r="C3539" i="5"/>
  <c r="C3540" i="5"/>
  <c r="C3541" i="5"/>
  <c r="C3542" i="5"/>
  <c r="C3543" i="5"/>
  <c r="C3544" i="5"/>
  <c r="C3545" i="5"/>
  <c r="C3546" i="5"/>
  <c r="C3547" i="5"/>
  <c r="C3548" i="5"/>
  <c r="C3549" i="5"/>
  <c r="C3550" i="5"/>
  <c r="C3551" i="5"/>
  <c r="C3552" i="5"/>
  <c r="C3553" i="5"/>
  <c r="C3554" i="5"/>
  <c r="C3555" i="5"/>
  <c r="C3556" i="5"/>
  <c r="C3557" i="5"/>
  <c r="C3558" i="5"/>
  <c r="C3559" i="5"/>
  <c r="C3560" i="5"/>
  <c r="C3561" i="5"/>
  <c r="C3562" i="5"/>
  <c r="C3563" i="5"/>
  <c r="C3564" i="5"/>
  <c r="C3565" i="5"/>
  <c r="C3566" i="5"/>
  <c r="C3567" i="5"/>
  <c r="C3568" i="5"/>
  <c r="C3569" i="5"/>
  <c r="C3570" i="5"/>
  <c r="C3571" i="5"/>
  <c r="C3572" i="5"/>
  <c r="C3573" i="5"/>
  <c r="C3574" i="5"/>
  <c r="C3575" i="5"/>
  <c r="C3576" i="5"/>
  <c r="C3577" i="5"/>
  <c r="C3578" i="5"/>
  <c r="C3579" i="5"/>
  <c r="C3580" i="5"/>
  <c r="C3581" i="5"/>
  <c r="C3582" i="5"/>
  <c r="C3583" i="5"/>
  <c r="C3584" i="5"/>
  <c r="C3585" i="5"/>
  <c r="C3586" i="5"/>
  <c r="C3587" i="5"/>
  <c r="C3588" i="5"/>
  <c r="C3589" i="5"/>
  <c r="C3590" i="5"/>
  <c r="C3591" i="5"/>
  <c r="C3592" i="5"/>
  <c r="C3593" i="5"/>
  <c r="C3594" i="5"/>
  <c r="C3595" i="5"/>
  <c r="C3596" i="5"/>
  <c r="C3597" i="5"/>
  <c r="C3598" i="5"/>
  <c r="C3599" i="5"/>
  <c r="C3600" i="5"/>
  <c r="C3601" i="5"/>
  <c r="C3602" i="5"/>
  <c r="C3603" i="5"/>
  <c r="C3604" i="5"/>
  <c r="C3605" i="5"/>
  <c r="C3606" i="5"/>
  <c r="C3607" i="5"/>
  <c r="C3608" i="5"/>
  <c r="C3609" i="5"/>
  <c r="C3610" i="5"/>
  <c r="C3611" i="5"/>
  <c r="C3612" i="5"/>
  <c r="C3613" i="5"/>
  <c r="C3614" i="5"/>
  <c r="C3615" i="5"/>
  <c r="C3616" i="5"/>
  <c r="C3617" i="5"/>
  <c r="C3618" i="5"/>
  <c r="C3619" i="5"/>
  <c r="C3620" i="5"/>
  <c r="C3621" i="5"/>
  <c r="C3622" i="5"/>
  <c r="C3623" i="5"/>
  <c r="C3624" i="5"/>
  <c r="C3625" i="5"/>
  <c r="C3626" i="5"/>
  <c r="C3627" i="5"/>
  <c r="C3628" i="5"/>
  <c r="C3629" i="5"/>
  <c r="C3630" i="5"/>
  <c r="C3631" i="5"/>
  <c r="C3632" i="5"/>
  <c r="C3633" i="5"/>
  <c r="C3634" i="5"/>
  <c r="C3635" i="5"/>
  <c r="C3636" i="5"/>
  <c r="C3637" i="5"/>
  <c r="C3638" i="5"/>
  <c r="C3639" i="5"/>
  <c r="C3640" i="5"/>
  <c r="C3641" i="5"/>
  <c r="C3642" i="5"/>
  <c r="C3643" i="5"/>
  <c r="C3644" i="5"/>
  <c r="C3645" i="5"/>
  <c r="C3646" i="5"/>
  <c r="C3647" i="5"/>
  <c r="C3648" i="5"/>
  <c r="C3649" i="5"/>
  <c r="C3650" i="5"/>
  <c r="C3651" i="5"/>
  <c r="C3652" i="5"/>
  <c r="C3653" i="5"/>
  <c r="C3654" i="5"/>
  <c r="C3655" i="5"/>
  <c r="C3656" i="5"/>
  <c r="C3657" i="5"/>
  <c r="C3658" i="5"/>
  <c r="C3659" i="5"/>
  <c r="C3660" i="5"/>
  <c r="C3661" i="5"/>
  <c r="C3662" i="5"/>
  <c r="C3663" i="5"/>
  <c r="C3664" i="5"/>
  <c r="C3665" i="5"/>
  <c r="C3666" i="5"/>
  <c r="C3667" i="5"/>
  <c r="C3668" i="5"/>
  <c r="C3669" i="5"/>
  <c r="C3670" i="5"/>
  <c r="C3671" i="5"/>
  <c r="C3672" i="5"/>
  <c r="C3673" i="5"/>
  <c r="C3674" i="5"/>
  <c r="C3675" i="5"/>
  <c r="C3676" i="5"/>
  <c r="C3677" i="5"/>
  <c r="C3678" i="5"/>
  <c r="C3679" i="5"/>
  <c r="C3680" i="5"/>
  <c r="C3681" i="5"/>
  <c r="C3682" i="5"/>
  <c r="C3683" i="5"/>
  <c r="C3684" i="5"/>
  <c r="C3685" i="5"/>
  <c r="C3686" i="5"/>
  <c r="C3687" i="5"/>
  <c r="C3688" i="5"/>
  <c r="C3689" i="5"/>
  <c r="C3690" i="5"/>
  <c r="C3691" i="5"/>
  <c r="C3692" i="5"/>
  <c r="C3693" i="5"/>
  <c r="C3694" i="5"/>
  <c r="C3695" i="5"/>
  <c r="C3696" i="5"/>
  <c r="C3697" i="5"/>
  <c r="C3698" i="5"/>
  <c r="C3699" i="5"/>
  <c r="C3700" i="5"/>
  <c r="C3701" i="5"/>
  <c r="C3702" i="5"/>
  <c r="C3703" i="5"/>
  <c r="C3704" i="5"/>
  <c r="C3705" i="5"/>
  <c r="C3706" i="5"/>
  <c r="C3707" i="5"/>
  <c r="C3708" i="5"/>
  <c r="C3709" i="5"/>
  <c r="C3710" i="5"/>
  <c r="C3711" i="5"/>
  <c r="C3712" i="5"/>
  <c r="C3713" i="5"/>
  <c r="C3714" i="5"/>
  <c r="C3715" i="5"/>
  <c r="C3716" i="5"/>
  <c r="C3717" i="5"/>
  <c r="C3718" i="5"/>
  <c r="C3719" i="5"/>
  <c r="C3720" i="5"/>
  <c r="C3721" i="5"/>
  <c r="C3722" i="5"/>
  <c r="C3723" i="5"/>
  <c r="C3724" i="5"/>
  <c r="C3725" i="5"/>
  <c r="C3726" i="5"/>
  <c r="C3727" i="5"/>
  <c r="C3728" i="5"/>
  <c r="C3729" i="5"/>
  <c r="C3730" i="5"/>
  <c r="C3731" i="5"/>
  <c r="C3732" i="5"/>
  <c r="C3733" i="5"/>
  <c r="C3734" i="5"/>
  <c r="C3735" i="5"/>
  <c r="C3736" i="5"/>
  <c r="C3737" i="5"/>
  <c r="C3738" i="5"/>
  <c r="C3739" i="5"/>
  <c r="C3740" i="5"/>
  <c r="C3741" i="5"/>
  <c r="C3742" i="5"/>
  <c r="C3743" i="5"/>
  <c r="C3744" i="5"/>
  <c r="C3745" i="5"/>
  <c r="C3746" i="5"/>
  <c r="C3747" i="5"/>
  <c r="C3748" i="5"/>
  <c r="C3749" i="5"/>
  <c r="C3750" i="5"/>
  <c r="C3751" i="5"/>
  <c r="C3752" i="5"/>
  <c r="C3753" i="5"/>
  <c r="C3754" i="5"/>
  <c r="C3755" i="5"/>
  <c r="C3756" i="5"/>
  <c r="C3757" i="5"/>
  <c r="C3758" i="5"/>
  <c r="C3759" i="5"/>
  <c r="C3760" i="5"/>
  <c r="C3761" i="5"/>
  <c r="C3762" i="5"/>
  <c r="C3763" i="5"/>
  <c r="C3764" i="5"/>
  <c r="C3765" i="5"/>
  <c r="C3766" i="5"/>
  <c r="C3767" i="5"/>
  <c r="C3768" i="5"/>
  <c r="C3769" i="5"/>
  <c r="C3770" i="5"/>
  <c r="C3771" i="5"/>
  <c r="C3772" i="5"/>
  <c r="C3773" i="5"/>
  <c r="C3774" i="5"/>
  <c r="C3775" i="5"/>
  <c r="C3776" i="5"/>
  <c r="C3777" i="5"/>
  <c r="C3778" i="5"/>
  <c r="C3779" i="5"/>
  <c r="C3780" i="5"/>
  <c r="C3781" i="5"/>
  <c r="C3782" i="5"/>
  <c r="C3783" i="5"/>
  <c r="C3784" i="5"/>
  <c r="C3785" i="5"/>
  <c r="C3786" i="5"/>
  <c r="C3787" i="5"/>
  <c r="C3788" i="5"/>
  <c r="C3789" i="5"/>
  <c r="C3790" i="5"/>
  <c r="C3791" i="5"/>
  <c r="C3792" i="5"/>
  <c r="C3793" i="5"/>
  <c r="C3794" i="5"/>
  <c r="C3795" i="5"/>
  <c r="C3796" i="5"/>
  <c r="C3797" i="5"/>
  <c r="C3798" i="5"/>
  <c r="C3799" i="5"/>
  <c r="C3800" i="5"/>
  <c r="C3801" i="5"/>
  <c r="C3802" i="5"/>
  <c r="C3803" i="5"/>
  <c r="C3804" i="5"/>
  <c r="C3805" i="5"/>
  <c r="C3806" i="5"/>
  <c r="C3807" i="5"/>
  <c r="C3808" i="5"/>
  <c r="C3809" i="5"/>
  <c r="C3810" i="5"/>
  <c r="C3811" i="5"/>
  <c r="C3812" i="5"/>
  <c r="C3813" i="5"/>
  <c r="C3814" i="5"/>
  <c r="C3815" i="5"/>
  <c r="C3816" i="5"/>
  <c r="C3817" i="5"/>
  <c r="C3818" i="5"/>
  <c r="C3819" i="5"/>
  <c r="C3820" i="5"/>
  <c r="C3821" i="5"/>
  <c r="C3822" i="5"/>
  <c r="C3823" i="5"/>
  <c r="C3824" i="5"/>
  <c r="C3825" i="5"/>
  <c r="C3826" i="5"/>
  <c r="C3827" i="5"/>
  <c r="C3828" i="5"/>
  <c r="C3829" i="5"/>
  <c r="C3830" i="5"/>
  <c r="C3831" i="5"/>
  <c r="C3832" i="5"/>
  <c r="C3833" i="5"/>
  <c r="C3834" i="5"/>
  <c r="C3835" i="5"/>
  <c r="C3836" i="5"/>
  <c r="C3837" i="5"/>
  <c r="C3838" i="5"/>
  <c r="C3839" i="5"/>
  <c r="C3840" i="5"/>
  <c r="C3841" i="5"/>
  <c r="C3842" i="5"/>
  <c r="C3843" i="5"/>
  <c r="C3844" i="5"/>
  <c r="C3845" i="5"/>
  <c r="C3846" i="5"/>
  <c r="C3847" i="5"/>
  <c r="C3848" i="5"/>
  <c r="C3849" i="5"/>
  <c r="C3850" i="5"/>
  <c r="C3851" i="5"/>
  <c r="C3852" i="5"/>
  <c r="C3853" i="5"/>
  <c r="C3854" i="5"/>
  <c r="C3855" i="5"/>
  <c r="C3856" i="5"/>
  <c r="C3857" i="5"/>
  <c r="C3858" i="5"/>
  <c r="C3859" i="5"/>
  <c r="C3860" i="5"/>
  <c r="C3861" i="5"/>
  <c r="C3862" i="5"/>
  <c r="C3863" i="5"/>
  <c r="C3864" i="5"/>
  <c r="C3865" i="5"/>
  <c r="C3866" i="5"/>
  <c r="C3867" i="5"/>
  <c r="C3868" i="5"/>
  <c r="C3869" i="5"/>
  <c r="C3870" i="5"/>
  <c r="C3871" i="5"/>
  <c r="C3872" i="5"/>
  <c r="C3873" i="5"/>
  <c r="C3874" i="5"/>
  <c r="C3875" i="5"/>
  <c r="C3876" i="5"/>
  <c r="C3877" i="5"/>
  <c r="C3878" i="5"/>
  <c r="C3879" i="5"/>
  <c r="C3880" i="5"/>
  <c r="C3881" i="5"/>
  <c r="C3882" i="5"/>
  <c r="C3883" i="5"/>
  <c r="C3884" i="5"/>
  <c r="C3885" i="5"/>
  <c r="C3886" i="5"/>
  <c r="C3887" i="5"/>
  <c r="C3888" i="5"/>
  <c r="C3889" i="5"/>
  <c r="C3890" i="5"/>
  <c r="C3891" i="5"/>
  <c r="C3892" i="5"/>
  <c r="C3893" i="5"/>
  <c r="C3894" i="5"/>
  <c r="C3895" i="5"/>
  <c r="C3896" i="5"/>
  <c r="C3897" i="5"/>
  <c r="C3898" i="5"/>
  <c r="C3899" i="5"/>
  <c r="C3900" i="5"/>
  <c r="C3901" i="5"/>
  <c r="C3902" i="5"/>
  <c r="C3903" i="5"/>
  <c r="C3904" i="5"/>
  <c r="C3905" i="5"/>
  <c r="C3906" i="5"/>
  <c r="C3907" i="5"/>
  <c r="C3908" i="5"/>
  <c r="C3909" i="5"/>
  <c r="C3910" i="5"/>
  <c r="C3911" i="5"/>
  <c r="C3912" i="5"/>
  <c r="C3913" i="5"/>
  <c r="C3914" i="5"/>
  <c r="C3915" i="5"/>
  <c r="C3916" i="5"/>
  <c r="C3917" i="5"/>
  <c r="C3918" i="5"/>
  <c r="C3919" i="5"/>
  <c r="C3920" i="5"/>
  <c r="C3921" i="5"/>
  <c r="C3922" i="5"/>
  <c r="C3923" i="5"/>
  <c r="C3924" i="5"/>
  <c r="C3925" i="5"/>
  <c r="C3926" i="5"/>
  <c r="C3927" i="5"/>
  <c r="C3928" i="5"/>
  <c r="C3929" i="5"/>
  <c r="C3930" i="5"/>
  <c r="C3931" i="5"/>
  <c r="C3932" i="5"/>
  <c r="C3933" i="5"/>
  <c r="C3934" i="5"/>
  <c r="C3935" i="5"/>
  <c r="C3936" i="5"/>
  <c r="C3937" i="5"/>
  <c r="C3938" i="5"/>
  <c r="C3939" i="5"/>
  <c r="C3940" i="5"/>
  <c r="C3941" i="5"/>
  <c r="C3942" i="5"/>
  <c r="C3943" i="5"/>
  <c r="C3944" i="5"/>
  <c r="C3945" i="5"/>
  <c r="C3946" i="5"/>
  <c r="C3947" i="5"/>
  <c r="C3948" i="5"/>
  <c r="C3949" i="5"/>
  <c r="C3950" i="5"/>
  <c r="C3951" i="5"/>
  <c r="C3952" i="5"/>
  <c r="C3953" i="5"/>
  <c r="C3954" i="5"/>
  <c r="C3955" i="5"/>
  <c r="C3956" i="5"/>
  <c r="C3957" i="5"/>
  <c r="C3958" i="5"/>
  <c r="C3959" i="5"/>
  <c r="C3960" i="5"/>
  <c r="C3961" i="5"/>
  <c r="C3962" i="5"/>
  <c r="C3963" i="5"/>
  <c r="C3964" i="5"/>
  <c r="C3965" i="5"/>
  <c r="C3966" i="5"/>
  <c r="C3967" i="5"/>
  <c r="C3968" i="5"/>
  <c r="C3969" i="5"/>
  <c r="C3970" i="5"/>
  <c r="C3971" i="5"/>
  <c r="C3972" i="5"/>
  <c r="C3973" i="5"/>
  <c r="C3974" i="5"/>
  <c r="C3975" i="5"/>
  <c r="C3976" i="5"/>
  <c r="C3977" i="5"/>
  <c r="C3978" i="5"/>
  <c r="C3979" i="5"/>
  <c r="C3980" i="5"/>
  <c r="C3981" i="5"/>
  <c r="C3982" i="5"/>
  <c r="C3983" i="5"/>
  <c r="C3984" i="5"/>
  <c r="C3985" i="5"/>
  <c r="C3986" i="5"/>
  <c r="C3987" i="5"/>
  <c r="C3988" i="5"/>
  <c r="C3989" i="5"/>
  <c r="C3990" i="5"/>
  <c r="C3991" i="5"/>
  <c r="C3992" i="5"/>
  <c r="C3993" i="5"/>
  <c r="C3994" i="5"/>
  <c r="C3995" i="5"/>
  <c r="C3996" i="5"/>
  <c r="C3997" i="5"/>
  <c r="C3998" i="5"/>
  <c r="C3999" i="5"/>
  <c r="C4000" i="5"/>
  <c r="C4001" i="5"/>
  <c r="C4002" i="5"/>
  <c r="C4003" i="5"/>
  <c r="C4004" i="5"/>
  <c r="C4005" i="5"/>
  <c r="C4006" i="5"/>
  <c r="C4007" i="5"/>
  <c r="C4008" i="5"/>
  <c r="C4009" i="5"/>
  <c r="C4010" i="5"/>
  <c r="C4011" i="5"/>
  <c r="C4012" i="5"/>
  <c r="C4013" i="5"/>
  <c r="C4014" i="5"/>
  <c r="C4015" i="5"/>
  <c r="C4016" i="5"/>
  <c r="C4017" i="5"/>
  <c r="C4018" i="5"/>
  <c r="C4019" i="5"/>
  <c r="C4020" i="5"/>
  <c r="C4021" i="5"/>
  <c r="C4022" i="5"/>
  <c r="C4023" i="5"/>
  <c r="C4024" i="5"/>
  <c r="C4025" i="5"/>
  <c r="C4026" i="5"/>
  <c r="C4027" i="5"/>
  <c r="C4028" i="5"/>
  <c r="C4029" i="5"/>
  <c r="C4030" i="5"/>
  <c r="C4031" i="5"/>
  <c r="C4032" i="5"/>
  <c r="C4033" i="5"/>
  <c r="C4034" i="5"/>
  <c r="C4035" i="5"/>
  <c r="C4036" i="5"/>
  <c r="C4037" i="5"/>
  <c r="C4038" i="5"/>
  <c r="C4039" i="5"/>
  <c r="C4040" i="5"/>
  <c r="C4041" i="5"/>
  <c r="C4042" i="5"/>
  <c r="C4043" i="5"/>
  <c r="C4044" i="5"/>
  <c r="C4045" i="5"/>
  <c r="C4046" i="5"/>
  <c r="C4047" i="5"/>
  <c r="C4048" i="5"/>
  <c r="C4049" i="5"/>
  <c r="C4050" i="5"/>
  <c r="C4051" i="5"/>
  <c r="C4052" i="5"/>
  <c r="C4053" i="5"/>
  <c r="C4054" i="5"/>
  <c r="C4055" i="5"/>
  <c r="C4056" i="5"/>
  <c r="C4057" i="5"/>
  <c r="C4058" i="5"/>
  <c r="C4059" i="5"/>
  <c r="C4060" i="5"/>
  <c r="C4061" i="5"/>
  <c r="C4062" i="5"/>
  <c r="C4063" i="5"/>
  <c r="C4064" i="5"/>
  <c r="C4065" i="5"/>
  <c r="C4066" i="5"/>
  <c r="C4067" i="5"/>
  <c r="C4068" i="5"/>
  <c r="C4069" i="5"/>
  <c r="C4070" i="5"/>
  <c r="C4071" i="5"/>
  <c r="C4072" i="5"/>
  <c r="C4073" i="5"/>
  <c r="C4074" i="5"/>
  <c r="C4075" i="5"/>
  <c r="C4076" i="5"/>
  <c r="C4077" i="5"/>
  <c r="C4078" i="5"/>
  <c r="C4079" i="5"/>
  <c r="C4080" i="5"/>
  <c r="C4081" i="5"/>
  <c r="C4082" i="5"/>
  <c r="C4083" i="5"/>
  <c r="C4084" i="5"/>
  <c r="C4085" i="5"/>
  <c r="C4086" i="5"/>
  <c r="C4087" i="5"/>
  <c r="C4088" i="5"/>
  <c r="C4089" i="5"/>
  <c r="C4090" i="5"/>
  <c r="C4091" i="5"/>
  <c r="C4092" i="5"/>
  <c r="C4093" i="5"/>
  <c r="C4094" i="5"/>
  <c r="C4095" i="5"/>
  <c r="C4096" i="5"/>
  <c r="C4097" i="5"/>
  <c r="C4098" i="5"/>
  <c r="C4099" i="5"/>
  <c r="C4100" i="5"/>
  <c r="C4101" i="5"/>
  <c r="C4102" i="5"/>
  <c r="C4103" i="5"/>
  <c r="C4104" i="5"/>
  <c r="C4105" i="5"/>
  <c r="C4106" i="5"/>
  <c r="C4107" i="5"/>
  <c r="C4108" i="5"/>
  <c r="C4109" i="5"/>
  <c r="C4110" i="5"/>
  <c r="C4111" i="5"/>
  <c r="C4112" i="5"/>
  <c r="C4113" i="5"/>
  <c r="C4114" i="5"/>
  <c r="C4115" i="5"/>
  <c r="C4116" i="5"/>
  <c r="C4117" i="5"/>
  <c r="C4118" i="5"/>
  <c r="C4119" i="5"/>
  <c r="C4120" i="5"/>
  <c r="C4121" i="5"/>
  <c r="C4122" i="5"/>
  <c r="C4123" i="5"/>
  <c r="C4124" i="5"/>
  <c r="C4125" i="5"/>
  <c r="C4126" i="5"/>
  <c r="C4127" i="5"/>
  <c r="C4128" i="5"/>
  <c r="C4129" i="5"/>
  <c r="C4130" i="5"/>
  <c r="C4131" i="5"/>
  <c r="C4132" i="5"/>
  <c r="C4133" i="5"/>
  <c r="C4134" i="5"/>
  <c r="C4135" i="5"/>
  <c r="C4136" i="5"/>
  <c r="C4137" i="5"/>
  <c r="C4138" i="5"/>
  <c r="C4139" i="5"/>
  <c r="C4140" i="5"/>
  <c r="C4141" i="5"/>
  <c r="C4142" i="5"/>
  <c r="C4143" i="5"/>
  <c r="C4144" i="5"/>
  <c r="C4145" i="5"/>
  <c r="C4146" i="5"/>
  <c r="C4147" i="5"/>
  <c r="C4148" i="5"/>
  <c r="C4149" i="5"/>
  <c r="C4150" i="5"/>
  <c r="C4151" i="5"/>
  <c r="C4152" i="5"/>
  <c r="C4153" i="5"/>
  <c r="C4154" i="5"/>
  <c r="C4155" i="5"/>
  <c r="C4156" i="5"/>
  <c r="C4157" i="5"/>
  <c r="C4158" i="5"/>
  <c r="C4159" i="5"/>
  <c r="C4160" i="5"/>
  <c r="C4161" i="5"/>
  <c r="C4162" i="5"/>
  <c r="C4163" i="5"/>
  <c r="C4164" i="5"/>
  <c r="C4165" i="5"/>
  <c r="C4166" i="5"/>
  <c r="C4167" i="5"/>
  <c r="C4168" i="5"/>
  <c r="C4169" i="5"/>
  <c r="C4170" i="5"/>
  <c r="C4171" i="5"/>
  <c r="C4172" i="5"/>
  <c r="C4173" i="5"/>
  <c r="C4174" i="5"/>
  <c r="C4175" i="5"/>
  <c r="C4176" i="5"/>
  <c r="C4177" i="5"/>
  <c r="C4178" i="5"/>
  <c r="C4179" i="5"/>
  <c r="C4180" i="5"/>
  <c r="C4181" i="5"/>
  <c r="C4182" i="5"/>
  <c r="C4183" i="5"/>
  <c r="C4184" i="5"/>
  <c r="C4185" i="5"/>
  <c r="C4186" i="5"/>
  <c r="C4187" i="5"/>
  <c r="C4188" i="5"/>
  <c r="C4189" i="5"/>
  <c r="C4190" i="5"/>
  <c r="C4191" i="5"/>
  <c r="C4192" i="5"/>
  <c r="C4193" i="5"/>
  <c r="C4194" i="5"/>
  <c r="C4195" i="5"/>
  <c r="C4196" i="5"/>
  <c r="C4197" i="5"/>
  <c r="C4198" i="5"/>
  <c r="C4199" i="5"/>
  <c r="C4200" i="5"/>
  <c r="C4201" i="5"/>
  <c r="C4202" i="5"/>
  <c r="C4203" i="5"/>
  <c r="C4204" i="5"/>
  <c r="C4205" i="5"/>
  <c r="C4206" i="5"/>
  <c r="C4207" i="5"/>
  <c r="C4208" i="5"/>
  <c r="C4209" i="5"/>
  <c r="C4210" i="5"/>
  <c r="C4211" i="5"/>
  <c r="C4212" i="5"/>
  <c r="C4213" i="5"/>
  <c r="C4214" i="5"/>
  <c r="C4215" i="5"/>
  <c r="C4216" i="5"/>
  <c r="C4217" i="5"/>
  <c r="C4218" i="5"/>
  <c r="C4219" i="5"/>
  <c r="C4220" i="5"/>
  <c r="C4221" i="5"/>
  <c r="C4222" i="5"/>
  <c r="C4223" i="5"/>
  <c r="C4224" i="5"/>
  <c r="C4225" i="5"/>
  <c r="C4226" i="5"/>
  <c r="C4227" i="5"/>
  <c r="C4228" i="5"/>
  <c r="C4229" i="5"/>
  <c r="C4230" i="5"/>
  <c r="C4231" i="5"/>
  <c r="C4232" i="5"/>
  <c r="C4233" i="5"/>
  <c r="C4234" i="5"/>
  <c r="C4235" i="5"/>
  <c r="C4236" i="5"/>
  <c r="C4237" i="5"/>
  <c r="C4238" i="5"/>
  <c r="C4239" i="5"/>
  <c r="C4240" i="5"/>
  <c r="C4241" i="5"/>
  <c r="C4242" i="5"/>
  <c r="C4243" i="5"/>
  <c r="C4244" i="5"/>
  <c r="C4245" i="5"/>
  <c r="C4246" i="5"/>
  <c r="C4247" i="5"/>
  <c r="C4248" i="5"/>
  <c r="C4249" i="5"/>
  <c r="C4250" i="5"/>
  <c r="C4251" i="5"/>
  <c r="C4252" i="5"/>
  <c r="C4253" i="5"/>
  <c r="C4254" i="5"/>
  <c r="C4255" i="5"/>
  <c r="C4256" i="5"/>
  <c r="C4257" i="5"/>
  <c r="C4258" i="5"/>
  <c r="C4259" i="5"/>
  <c r="C4260" i="5"/>
  <c r="C4261" i="5"/>
  <c r="C4262" i="5"/>
  <c r="C4263" i="5"/>
  <c r="C4264" i="5"/>
  <c r="C4265" i="5"/>
  <c r="C4266" i="5"/>
  <c r="C4267" i="5"/>
  <c r="C4268" i="5"/>
  <c r="C4269" i="5"/>
  <c r="C4270" i="5"/>
  <c r="C4271" i="5"/>
  <c r="C4272" i="5"/>
  <c r="C4273" i="5"/>
  <c r="C4274" i="5"/>
  <c r="C4275" i="5"/>
  <c r="C4276" i="5"/>
  <c r="C4277" i="5"/>
  <c r="C4278" i="5"/>
  <c r="C4279" i="5"/>
  <c r="C4280" i="5"/>
  <c r="C4281" i="5"/>
  <c r="C4282" i="5"/>
  <c r="C4283" i="5"/>
  <c r="C4284" i="5"/>
  <c r="C4285" i="5"/>
  <c r="C4286" i="5"/>
  <c r="C4287" i="5"/>
  <c r="C4288" i="5"/>
  <c r="C4289" i="5"/>
  <c r="C4290" i="5"/>
  <c r="C4291" i="5"/>
  <c r="C4292" i="5"/>
  <c r="C4293" i="5"/>
  <c r="C4294" i="5"/>
  <c r="C4295" i="5"/>
  <c r="C4296" i="5"/>
  <c r="C4297" i="5"/>
  <c r="C4298" i="5"/>
  <c r="C4299" i="5"/>
  <c r="C4300" i="5"/>
  <c r="C4301" i="5"/>
  <c r="C4302" i="5"/>
  <c r="C4303" i="5"/>
  <c r="C4304" i="5"/>
  <c r="C4305" i="5"/>
  <c r="C4306" i="5"/>
  <c r="C4307" i="5"/>
  <c r="C4308" i="5"/>
  <c r="C4309" i="5"/>
  <c r="C4310" i="5"/>
  <c r="C4311" i="5"/>
  <c r="C4312" i="5"/>
  <c r="C4313" i="5"/>
  <c r="C4314" i="5"/>
  <c r="C4315" i="5"/>
  <c r="C4316" i="5"/>
  <c r="C4317" i="5"/>
  <c r="C4318" i="5"/>
  <c r="C4319" i="5"/>
  <c r="C4320" i="5"/>
  <c r="C4321" i="5"/>
  <c r="C4322" i="5"/>
  <c r="C4323" i="5"/>
  <c r="C4324" i="5"/>
  <c r="C4325" i="5"/>
  <c r="C4326" i="5"/>
  <c r="C4327" i="5"/>
  <c r="C4328" i="5"/>
  <c r="C4329" i="5"/>
  <c r="C4330" i="5"/>
  <c r="C4331" i="5"/>
  <c r="C4332" i="5"/>
  <c r="C4333" i="5"/>
  <c r="C4334" i="5"/>
  <c r="C4335" i="5"/>
  <c r="C4336" i="5"/>
  <c r="C4337" i="5"/>
  <c r="C4338" i="5"/>
  <c r="C4339" i="5"/>
  <c r="C4340" i="5"/>
  <c r="C4341" i="5"/>
  <c r="C4342" i="5"/>
  <c r="C4343" i="5"/>
  <c r="C4344" i="5"/>
  <c r="C4345" i="5"/>
  <c r="C4346" i="5"/>
  <c r="C4347" i="5"/>
  <c r="C4348" i="5"/>
  <c r="C4349" i="5"/>
  <c r="C4350" i="5"/>
  <c r="C4351" i="5"/>
  <c r="C4352" i="5"/>
  <c r="C4353" i="5"/>
  <c r="C4354" i="5"/>
  <c r="C4355" i="5"/>
  <c r="C4356" i="5"/>
  <c r="C4357" i="5"/>
  <c r="C4358" i="5"/>
  <c r="C4359" i="5"/>
  <c r="C4360" i="5"/>
  <c r="C4361" i="5"/>
  <c r="C4362" i="5"/>
  <c r="C4363" i="5"/>
  <c r="C4364" i="5"/>
  <c r="C4365" i="5"/>
  <c r="C4366" i="5"/>
  <c r="C4367" i="5"/>
  <c r="C4368" i="5"/>
  <c r="C4369" i="5"/>
  <c r="C4370" i="5"/>
  <c r="C4371" i="5"/>
  <c r="C4372" i="5"/>
  <c r="C4373" i="5"/>
  <c r="C4374" i="5"/>
  <c r="C4375" i="5"/>
  <c r="C4376" i="5"/>
  <c r="C4377" i="5"/>
  <c r="C4378" i="5"/>
  <c r="C4379" i="5"/>
  <c r="C4380" i="5"/>
  <c r="C4381" i="5"/>
  <c r="C4382" i="5"/>
  <c r="C4383" i="5"/>
  <c r="C4384" i="5"/>
  <c r="C4385" i="5"/>
  <c r="C4386" i="5"/>
  <c r="C4387" i="5"/>
  <c r="C4388" i="5"/>
  <c r="C4389" i="5"/>
  <c r="C4390" i="5"/>
  <c r="C4391" i="5"/>
  <c r="C4392" i="5"/>
  <c r="C4393" i="5"/>
  <c r="C4394" i="5"/>
  <c r="C4395" i="5"/>
  <c r="C4396" i="5"/>
  <c r="C4397" i="5"/>
  <c r="C4398" i="5"/>
  <c r="C4399" i="5"/>
  <c r="C4400" i="5"/>
  <c r="C4401" i="5"/>
  <c r="C4402" i="5"/>
  <c r="C4403" i="5"/>
  <c r="C4404" i="5"/>
  <c r="C4405" i="5"/>
  <c r="C4406" i="5"/>
  <c r="C4407" i="5"/>
  <c r="C4408" i="5"/>
  <c r="C4409" i="5"/>
  <c r="C4410" i="5"/>
  <c r="C4411" i="5"/>
  <c r="C4412" i="5"/>
  <c r="C4413" i="5"/>
  <c r="C4414" i="5"/>
  <c r="C4415" i="5"/>
  <c r="C4416" i="5"/>
  <c r="C4417" i="5"/>
  <c r="C4418" i="5"/>
  <c r="C4419" i="5"/>
  <c r="C4420" i="5"/>
  <c r="C4421" i="5"/>
  <c r="C4422" i="5"/>
  <c r="C4423" i="5"/>
  <c r="C4424" i="5"/>
  <c r="C4425" i="5"/>
  <c r="C4426" i="5"/>
  <c r="C4427" i="5"/>
  <c r="C4428" i="5"/>
  <c r="C4429" i="5"/>
  <c r="C4430" i="5"/>
  <c r="C4431" i="5"/>
  <c r="C4432" i="5"/>
  <c r="C4433" i="5"/>
  <c r="C4434" i="5"/>
  <c r="C4435" i="5"/>
  <c r="C4436" i="5"/>
  <c r="C4437" i="5"/>
  <c r="C4438" i="5"/>
  <c r="C4439" i="5"/>
  <c r="C4440" i="5"/>
  <c r="C4441" i="5"/>
  <c r="C4442" i="5"/>
  <c r="C4443" i="5"/>
  <c r="C4444" i="5"/>
  <c r="C4445" i="5"/>
  <c r="C4446" i="5"/>
  <c r="C4447" i="5"/>
  <c r="C4448" i="5"/>
  <c r="C4449" i="5"/>
  <c r="C4450" i="5"/>
  <c r="C4451" i="5"/>
  <c r="C4452" i="5"/>
  <c r="C4453" i="5"/>
  <c r="C4454" i="5"/>
  <c r="C4455" i="5"/>
  <c r="C4456" i="5"/>
  <c r="C4457" i="5"/>
  <c r="C4458" i="5"/>
  <c r="C4459" i="5"/>
  <c r="C4460" i="5"/>
  <c r="C4461" i="5"/>
  <c r="C4462" i="5"/>
  <c r="C4463" i="5"/>
  <c r="C4464" i="5"/>
  <c r="C4465" i="5"/>
  <c r="C4466" i="5"/>
  <c r="C4467" i="5"/>
  <c r="C4468" i="5"/>
  <c r="C4469" i="5"/>
  <c r="C4470" i="5"/>
  <c r="C4471" i="5"/>
  <c r="C4472" i="5"/>
  <c r="C4473" i="5"/>
  <c r="C4474" i="5"/>
  <c r="C4475" i="5"/>
  <c r="C4476" i="5"/>
  <c r="C4477" i="5"/>
  <c r="C4478" i="5"/>
  <c r="C4479" i="5"/>
  <c r="C4480" i="5"/>
  <c r="C4481" i="5"/>
  <c r="C4482" i="5"/>
  <c r="C4483" i="5"/>
  <c r="C4484" i="5"/>
  <c r="C4485" i="5"/>
  <c r="C4486" i="5"/>
  <c r="C4487" i="5"/>
  <c r="C4488" i="5"/>
  <c r="C4489" i="5"/>
  <c r="C4490" i="5"/>
  <c r="C4491" i="5"/>
  <c r="C4492" i="5"/>
  <c r="C4493" i="5"/>
  <c r="C4494" i="5"/>
  <c r="C4495" i="5"/>
  <c r="C4496" i="5"/>
  <c r="C4497" i="5"/>
  <c r="C4498" i="5"/>
  <c r="C4499" i="5"/>
  <c r="C4500" i="5"/>
  <c r="C4501" i="5"/>
  <c r="C4502" i="5"/>
  <c r="C4503" i="5"/>
  <c r="C4504" i="5"/>
  <c r="C4505" i="5"/>
  <c r="C4506" i="5"/>
  <c r="C4507" i="5"/>
  <c r="C4508" i="5"/>
  <c r="C4509" i="5"/>
  <c r="C4510" i="5"/>
  <c r="C4511" i="5"/>
  <c r="C4512" i="5"/>
  <c r="C4513" i="5"/>
  <c r="C4514" i="5"/>
  <c r="C4515" i="5"/>
  <c r="C4516" i="5"/>
  <c r="C4517" i="5"/>
  <c r="C4518" i="5"/>
  <c r="C4519" i="5"/>
  <c r="C4520" i="5"/>
  <c r="C4521" i="5"/>
  <c r="C4522" i="5"/>
  <c r="C4523" i="5"/>
  <c r="C4524" i="5"/>
  <c r="C4525" i="5"/>
  <c r="C4526" i="5"/>
  <c r="C4527" i="5"/>
  <c r="C4528" i="5"/>
  <c r="C4529" i="5"/>
  <c r="C4530" i="5"/>
  <c r="C4531" i="5"/>
  <c r="C4532" i="5"/>
  <c r="C4533" i="5"/>
  <c r="C4534" i="5"/>
  <c r="C4535" i="5"/>
  <c r="C4536" i="5"/>
  <c r="C4537" i="5"/>
  <c r="C4538" i="5"/>
  <c r="C4539" i="5"/>
  <c r="C4540" i="5"/>
  <c r="C4541" i="5"/>
  <c r="C4542" i="5"/>
  <c r="C4543" i="5"/>
  <c r="C4544" i="5"/>
  <c r="C4545" i="5"/>
  <c r="C4546" i="5"/>
  <c r="C4547" i="5"/>
  <c r="C4548" i="5"/>
  <c r="C4549" i="5"/>
  <c r="C4550" i="5"/>
  <c r="C4551" i="5"/>
  <c r="C4552" i="5"/>
  <c r="C4553" i="5"/>
  <c r="C4554" i="5"/>
  <c r="C4555" i="5"/>
  <c r="C4556" i="5"/>
  <c r="C4557" i="5"/>
  <c r="C4558" i="5"/>
  <c r="C4559" i="5"/>
  <c r="C4560" i="5"/>
  <c r="C4561" i="5"/>
  <c r="C4562" i="5"/>
  <c r="C4563" i="5"/>
  <c r="C4564" i="5"/>
  <c r="C4565" i="5"/>
  <c r="C4566" i="5"/>
  <c r="C4567" i="5"/>
  <c r="C4568" i="5"/>
  <c r="C4569" i="5"/>
  <c r="C4570" i="5"/>
  <c r="C4571" i="5"/>
  <c r="C4572" i="5"/>
  <c r="C4573" i="5"/>
  <c r="C4574" i="5"/>
  <c r="C4575" i="5"/>
  <c r="C4576" i="5"/>
  <c r="C4577" i="5"/>
  <c r="C4578" i="5"/>
  <c r="C4579" i="5"/>
  <c r="C4580" i="5"/>
  <c r="C4581" i="5"/>
  <c r="C4582" i="5"/>
  <c r="C4583" i="5"/>
  <c r="C4584" i="5"/>
  <c r="C4585" i="5"/>
  <c r="C4586" i="5"/>
  <c r="C4587" i="5"/>
  <c r="C4588" i="5"/>
  <c r="C4589" i="5"/>
  <c r="C4590" i="5"/>
  <c r="C4591" i="5"/>
  <c r="C4592" i="5"/>
  <c r="C4593" i="5"/>
  <c r="C4594" i="5"/>
  <c r="C4595" i="5"/>
  <c r="C4596" i="5"/>
  <c r="C4597" i="5"/>
  <c r="C4598" i="5"/>
  <c r="C4599" i="5"/>
  <c r="C4600" i="5"/>
  <c r="C4601" i="5"/>
  <c r="C4602" i="5"/>
  <c r="C4603" i="5"/>
  <c r="C4604" i="5"/>
  <c r="C4605" i="5"/>
  <c r="C4606" i="5"/>
  <c r="C4607" i="5"/>
  <c r="C4608" i="5"/>
  <c r="C4609" i="5"/>
  <c r="C4610" i="5"/>
  <c r="C4611" i="5"/>
  <c r="C4612" i="5"/>
  <c r="C4613" i="5"/>
  <c r="C4614" i="5"/>
  <c r="C4615" i="5"/>
  <c r="C4616" i="5"/>
  <c r="C4617" i="5"/>
  <c r="C4618" i="5"/>
  <c r="C4619" i="5"/>
  <c r="C4620" i="5"/>
  <c r="C4621" i="5"/>
  <c r="C4622" i="5"/>
  <c r="C4623" i="5"/>
  <c r="C4624" i="5"/>
  <c r="C4625" i="5"/>
  <c r="C4626" i="5"/>
  <c r="C4627" i="5"/>
  <c r="C4628" i="5"/>
  <c r="C4629" i="5"/>
  <c r="C4630" i="5"/>
  <c r="C4631" i="5"/>
  <c r="C4632" i="5"/>
  <c r="C4633" i="5"/>
  <c r="C4634" i="5"/>
  <c r="C4635" i="5"/>
  <c r="C4636" i="5"/>
  <c r="C4637" i="5"/>
  <c r="C4638" i="5"/>
  <c r="C4639" i="5"/>
  <c r="C4640" i="5"/>
  <c r="C4641" i="5"/>
  <c r="C4642" i="5"/>
  <c r="C4643" i="5"/>
  <c r="C4644" i="5"/>
  <c r="C4645" i="5"/>
  <c r="C4646" i="5"/>
  <c r="C4647" i="5"/>
  <c r="C4648" i="5"/>
  <c r="C4649" i="5"/>
  <c r="C4650" i="5"/>
  <c r="C4651" i="5"/>
  <c r="C4652" i="5"/>
  <c r="C4653" i="5"/>
  <c r="C4654" i="5"/>
  <c r="C4655" i="5"/>
  <c r="C4656" i="5"/>
  <c r="C4657" i="5"/>
  <c r="C4658" i="5"/>
  <c r="C4659" i="5"/>
  <c r="C4660" i="5"/>
  <c r="C4661" i="5"/>
  <c r="C4662" i="5"/>
  <c r="C4663" i="5"/>
  <c r="C4664" i="5"/>
  <c r="C4665" i="5"/>
  <c r="C4666" i="5"/>
  <c r="C4667" i="5"/>
  <c r="C4668" i="5"/>
  <c r="C4669" i="5"/>
  <c r="C4670" i="5"/>
  <c r="C4671" i="5"/>
  <c r="C4672" i="5"/>
  <c r="C4673" i="5"/>
  <c r="C4674" i="5"/>
  <c r="C4675" i="5"/>
  <c r="C4676" i="5"/>
  <c r="C4677" i="5"/>
  <c r="C4678" i="5"/>
  <c r="C4679" i="5"/>
  <c r="C4680" i="5"/>
  <c r="C4681" i="5"/>
  <c r="C4682" i="5"/>
  <c r="C4683" i="5"/>
  <c r="C4684" i="5"/>
  <c r="C4685" i="5"/>
  <c r="C4686" i="5"/>
  <c r="C4687" i="5"/>
  <c r="C4688" i="5"/>
  <c r="C4689" i="5"/>
  <c r="C4690" i="5"/>
  <c r="C4691" i="5"/>
  <c r="C4692" i="5"/>
  <c r="C4693" i="5"/>
  <c r="C4694" i="5"/>
  <c r="C4695" i="5"/>
  <c r="C4696" i="5"/>
  <c r="C4697" i="5"/>
  <c r="C4698" i="5"/>
  <c r="C4699" i="5"/>
  <c r="C4700" i="5"/>
  <c r="C4701" i="5"/>
  <c r="C4702" i="5"/>
  <c r="C4703" i="5"/>
  <c r="C4704" i="5"/>
  <c r="C4705" i="5"/>
  <c r="C4706" i="5"/>
  <c r="C4707" i="5"/>
  <c r="C4708" i="5"/>
  <c r="C4709" i="5"/>
  <c r="C4710" i="5"/>
  <c r="C4711" i="5"/>
  <c r="C4712" i="5"/>
  <c r="C4713" i="5"/>
  <c r="C4714" i="5"/>
  <c r="C4715" i="5"/>
  <c r="C4716" i="5"/>
  <c r="C4717" i="5"/>
  <c r="C4718" i="5"/>
  <c r="C4719" i="5"/>
  <c r="C4720" i="5"/>
  <c r="C4721" i="5"/>
  <c r="C4722" i="5"/>
  <c r="C4723" i="5"/>
  <c r="C4724" i="5"/>
  <c r="C4725" i="5"/>
  <c r="C4726" i="5"/>
  <c r="C4727" i="5"/>
  <c r="C4728" i="5"/>
  <c r="C4729" i="5"/>
  <c r="C4730" i="5"/>
  <c r="C4731" i="5"/>
  <c r="C4732" i="5"/>
  <c r="C4733" i="5"/>
  <c r="C4734" i="5"/>
  <c r="C4735" i="5"/>
  <c r="C4736" i="5"/>
  <c r="C4737" i="5"/>
  <c r="C4738" i="5"/>
  <c r="C4739" i="5"/>
  <c r="C4740" i="5"/>
  <c r="C4741" i="5"/>
  <c r="C4742" i="5"/>
  <c r="C4743" i="5"/>
  <c r="C4744" i="5"/>
  <c r="C4745" i="5"/>
  <c r="C4746" i="5"/>
  <c r="C4747" i="5"/>
  <c r="C4748" i="5"/>
  <c r="C4749" i="5"/>
  <c r="C4750" i="5"/>
  <c r="C4751" i="5"/>
  <c r="C4752" i="5"/>
  <c r="C4753" i="5"/>
  <c r="C4754" i="5"/>
  <c r="C4755" i="5"/>
  <c r="C4756" i="5"/>
  <c r="C4757" i="5"/>
  <c r="C4758" i="5"/>
  <c r="C4759" i="5"/>
  <c r="C4760" i="5"/>
  <c r="C4761" i="5"/>
  <c r="C4762" i="5"/>
  <c r="C4763" i="5"/>
  <c r="C4764" i="5"/>
  <c r="C4765" i="5"/>
  <c r="C4766" i="5"/>
  <c r="C4767" i="5"/>
  <c r="C4768" i="5"/>
  <c r="C4769" i="5"/>
  <c r="C4770" i="5"/>
  <c r="C4771" i="5"/>
  <c r="C4772" i="5"/>
  <c r="C4773" i="5"/>
  <c r="C4774" i="5"/>
  <c r="C4775" i="5"/>
  <c r="C4776" i="5"/>
  <c r="C4777" i="5"/>
  <c r="C4778" i="5"/>
  <c r="C4779" i="5"/>
  <c r="C4780" i="5"/>
  <c r="C4781" i="5"/>
  <c r="C4782" i="5"/>
  <c r="C4783" i="5"/>
  <c r="C4784" i="5"/>
  <c r="C4785" i="5"/>
  <c r="C4786" i="5"/>
  <c r="C4787" i="5"/>
  <c r="C4788" i="5"/>
  <c r="C4789" i="5"/>
  <c r="C4790" i="5"/>
  <c r="C4791" i="5"/>
  <c r="C4792" i="5"/>
  <c r="C4793" i="5"/>
  <c r="C4794" i="5"/>
  <c r="C4795" i="5"/>
  <c r="C4796" i="5"/>
  <c r="C4797" i="5"/>
  <c r="C4798" i="5"/>
  <c r="C4799" i="5"/>
  <c r="C4800" i="5"/>
  <c r="C4801" i="5"/>
  <c r="C4802" i="5"/>
  <c r="C4803" i="5"/>
  <c r="C4804" i="5"/>
  <c r="C4805" i="5"/>
  <c r="C4806" i="5"/>
  <c r="C4807" i="5"/>
  <c r="C4808" i="5"/>
  <c r="C4809" i="5"/>
  <c r="C4810" i="5"/>
  <c r="C4811" i="5"/>
  <c r="C4812" i="5"/>
  <c r="C4813" i="5"/>
  <c r="C4814" i="5"/>
  <c r="C4815" i="5"/>
  <c r="C4816" i="5"/>
  <c r="C4817" i="5"/>
  <c r="C4818" i="5"/>
  <c r="C4819" i="5"/>
  <c r="C4820" i="5"/>
  <c r="C4821" i="5"/>
  <c r="C4822" i="5"/>
  <c r="C4823" i="5"/>
  <c r="C4824" i="5"/>
  <c r="C4825" i="5"/>
  <c r="C4826" i="5"/>
  <c r="C4827" i="5"/>
  <c r="C4828" i="5"/>
  <c r="C4829" i="5"/>
  <c r="C4830" i="5"/>
  <c r="C4831" i="5"/>
  <c r="C4832" i="5"/>
  <c r="C4833" i="5"/>
  <c r="C4834" i="5"/>
  <c r="C4835" i="5"/>
  <c r="C4836" i="5"/>
  <c r="C4837" i="5"/>
  <c r="C4838" i="5"/>
  <c r="C4839" i="5"/>
  <c r="C4840" i="5"/>
  <c r="C4841" i="5"/>
  <c r="C4842" i="5"/>
  <c r="C4843" i="5"/>
  <c r="C4844" i="5"/>
  <c r="C4845" i="5"/>
  <c r="C4846" i="5"/>
  <c r="C4847" i="5"/>
  <c r="C4848" i="5"/>
  <c r="C4849" i="5"/>
  <c r="C4850" i="5"/>
  <c r="C4851" i="5"/>
  <c r="C4852" i="5"/>
  <c r="C4853" i="5"/>
  <c r="C4854" i="5"/>
  <c r="C4855" i="5"/>
  <c r="C4856" i="5"/>
  <c r="C4857" i="5"/>
  <c r="C4858" i="5"/>
  <c r="C4859" i="5"/>
  <c r="C4860" i="5"/>
  <c r="C4861" i="5"/>
  <c r="C4862" i="5"/>
  <c r="C4863" i="5"/>
  <c r="C4864" i="5"/>
  <c r="C4865" i="5"/>
  <c r="C4866" i="5"/>
  <c r="C4867" i="5"/>
  <c r="C4868" i="5"/>
  <c r="C4869" i="5"/>
  <c r="C4870" i="5"/>
  <c r="C4871" i="5"/>
  <c r="C4872" i="5"/>
  <c r="C4873" i="5"/>
  <c r="C4874" i="5"/>
  <c r="C4875" i="5"/>
  <c r="C4876" i="5"/>
  <c r="C4877" i="5"/>
  <c r="C4878" i="5"/>
  <c r="C4879" i="5"/>
  <c r="C4880" i="5"/>
  <c r="C4881" i="5"/>
  <c r="C4882" i="5"/>
  <c r="C4883" i="5"/>
  <c r="C4884" i="5"/>
  <c r="C4885" i="5"/>
  <c r="C4886" i="5"/>
  <c r="C4887" i="5"/>
  <c r="C4888" i="5"/>
  <c r="C4889" i="5"/>
  <c r="C4890" i="5"/>
  <c r="C4891" i="5"/>
  <c r="C4892" i="5"/>
  <c r="C4893" i="5"/>
  <c r="C4894" i="5"/>
  <c r="C4895" i="5"/>
  <c r="C4896" i="5"/>
  <c r="C4897" i="5"/>
  <c r="C4898" i="5"/>
  <c r="C4899" i="5"/>
  <c r="C4900" i="5"/>
  <c r="C4901" i="5"/>
  <c r="C4902" i="5"/>
  <c r="C4903" i="5"/>
  <c r="C4904" i="5"/>
  <c r="C4905" i="5"/>
  <c r="C4906" i="5"/>
  <c r="C4907" i="5"/>
  <c r="C4908" i="5"/>
  <c r="C4909" i="5"/>
  <c r="C4910" i="5"/>
  <c r="C4911" i="5"/>
  <c r="C4912" i="5"/>
  <c r="C4913" i="5"/>
  <c r="C4914" i="5"/>
  <c r="C4915" i="5"/>
  <c r="C4916" i="5"/>
  <c r="C4917" i="5"/>
  <c r="C4918" i="5"/>
  <c r="C4919" i="5"/>
  <c r="C4920" i="5"/>
  <c r="C4921" i="5"/>
  <c r="C4922" i="5"/>
  <c r="C4923" i="5"/>
  <c r="C4924" i="5"/>
  <c r="C4925" i="5"/>
  <c r="C4926" i="5"/>
  <c r="C4927" i="5"/>
  <c r="C4928" i="5"/>
  <c r="C4929" i="5"/>
  <c r="C4930" i="5"/>
  <c r="C4931" i="5"/>
  <c r="C4932" i="5"/>
  <c r="C4933" i="5"/>
  <c r="C4934" i="5"/>
  <c r="C4935" i="5"/>
  <c r="C4936" i="5"/>
  <c r="C4937" i="5"/>
  <c r="C4938" i="5"/>
  <c r="C4939" i="5"/>
  <c r="C4940" i="5"/>
  <c r="C4941" i="5"/>
  <c r="C4942" i="5"/>
  <c r="C4943" i="5"/>
  <c r="C4944" i="5"/>
  <c r="C4945" i="5"/>
  <c r="C4946" i="5"/>
  <c r="C4947" i="5"/>
  <c r="C4948" i="5"/>
  <c r="C4949" i="5"/>
  <c r="C4950" i="5"/>
  <c r="C4951" i="5"/>
  <c r="C4952" i="5"/>
  <c r="C4953" i="5"/>
  <c r="C4954" i="5"/>
  <c r="C4955" i="5"/>
  <c r="C4956" i="5"/>
  <c r="C4957" i="5"/>
  <c r="C4958" i="5"/>
  <c r="C4959" i="5"/>
  <c r="C4960" i="5"/>
  <c r="C4961" i="5"/>
  <c r="C4962" i="5"/>
  <c r="C4963" i="5"/>
  <c r="C4964" i="5"/>
  <c r="C4965" i="5"/>
  <c r="C4966" i="5"/>
  <c r="C4967" i="5"/>
  <c r="C4968" i="5"/>
  <c r="C4969" i="5"/>
  <c r="C4970" i="5"/>
  <c r="C4971" i="5"/>
  <c r="C4972" i="5"/>
  <c r="C4973" i="5"/>
  <c r="C4974" i="5"/>
  <c r="C4975" i="5"/>
  <c r="C4976" i="5"/>
  <c r="C4977" i="5"/>
  <c r="C4978" i="5"/>
  <c r="C4979" i="5"/>
  <c r="C4980" i="5"/>
  <c r="C4981" i="5"/>
  <c r="C4982" i="5"/>
  <c r="C4983" i="5"/>
  <c r="C4984" i="5"/>
  <c r="C4985" i="5"/>
  <c r="C4986" i="5"/>
  <c r="C4987" i="5"/>
  <c r="C4988" i="5"/>
  <c r="C4989" i="5"/>
  <c r="C4990" i="5"/>
  <c r="C4991" i="5"/>
  <c r="C4992" i="5"/>
  <c r="C4993" i="5"/>
  <c r="C4994" i="5"/>
  <c r="C4995" i="5"/>
  <c r="C4996" i="5"/>
  <c r="C4997" i="5"/>
  <c r="C4998" i="5"/>
  <c r="C4999" i="5"/>
  <c r="C5000" i="5"/>
  <c r="C5001" i="5"/>
  <c r="C5002" i="5"/>
  <c r="C5003" i="5"/>
  <c r="C5004" i="5"/>
  <c r="C5005" i="5"/>
  <c r="C5006" i="5"/>
  <c r="C5007" i="5"/>
  <c r="C5008" i="5"/>
  <c r="C5009" i="5"/>
  <c r="C5010" i="5"/>
  <c r="C5011" i="5"/>
  <c r="C5012" i="5"/>
  <c r="C5013" i="5"/>
  <c r="C5014" i="5"/>
  <c r="C5015" i="5"/>
  <c r="C5016" i="5"/>
  <c r="C5017" i="5"/>
  <c r="C5018" i="5"/>
  <c r="C5019" i="5"/>
  <c r="C5020" i="5"/>
  <c r="C5021" i="5"/>
  <c r="C5022" i="5"/>
  <c r="C5023" i="5"/>
  <c r="C5024" i="5"/>
  <c r="C5025" i="5"/>
  <c r="C5026" i="5"/>
  <c r="C5027" i="5"/>
  <c r="C5028" i="5"/>
  <c r="C5029" i="5"/>
  <c r="C5030" i="5"/>
  <c r="C5031" i="5"/>
  <c r="C5032" i="5"/>
  <c r="C5033" i="5"/>
  <c r="C5034" i="5"/>
  <c r="C5035" i="5"/>
  <c r="C5036" i="5"/>
  <c r="C5037" i="5"/>
  <c r="C5038" i="5"/>
  <c r="C5039" i="5"/>
  <c r="C5040" i="5"/>
  <c r="C5041" i="5"/>
  <c r="C5042" i="5"/>
  <c r="C5043" i="5"/>
  <c r="C5044" i="5"/>
  <c r="C5045" i="5"/>
  <c r="C5046" i="5"/>
  <c r="C5047" i="5"/>
  <c r="C5048" i="5"/>
  <c r="C5049" i="5"/>
  <c r="C5050" i="5"/>
  <c r="C5051" i="5"/>
  <c r="C5052" i="5"/>
  <c r="C5053" i="5"/>
  <c r="C5054" i="5"/>
  <c r="C5055" i="5"/>
  <c r="C5056" i="5"/>
  <c r="C5057" i="5"/>
  <c r="C5058" i="5"/>
  <c r="C5059" i="5"/>
  <c r="C5060" i="5"/>
  <c r="C5061" i="5"/>
  <c r="C5062" i="5"/>
  <c r="C5063" i="5"/>
  <c r="C5064" i="5"/>
  <c r="C5065" i="5"/>
  <c r="C5066" i="5"/>
  <c r="C5067" i="5"/>
  <c r="C5068" i="5"/>
  <c r="C5069" i="5"/>
  <c r="C5070" i="5"/>
  <c r="C5071" i="5"/>
  <c r="C5072" i="5"/>
  <c r="C5073" i="5"/>
  <c r="C5074" i="5"/>
  <c r="C5075" i="5"/>
  <c r="C5076" i="5"/>
  <c r="C5077" i="5"/>
  <c r="C5078" i="5"/>
  <c r="C5079" i="5"/>
  <c r="C5080" i="5"/>
  <c r="C5081" i="5"/>
  <c r="C5082" i="5"/>
  <c r="C5083" i="5"/>
  <c r="C5084" i="5"/>
  <c r="C5085" i="5"/>
  <c r="C5086" i="5"/>
  <c r="C5087" i="5"/>
  <c r="C5088" i="5"/>
  <c r="C5089" i="5"/>
  <c r="C5090" i="5"/>
  <c r="C5091" i="5"/>
  <c r="C5092" i="5"/>
  <c r="C5093" i="5"/>
  <c r="C5094" i="5"/>
  <c r="C5095" i="5"/>
  <c r="C5096" i="5"/>
  <c r="C5097" i="5"/>
  <c r="C5098" i="5"/>
  <c r="C5099" i="5"/>
  <c r="C5100" i="5"/>
  <c r="C5101" i="5"/>
  <c r="C5102" i="5"/>
  <c r="C5103" i="5"/>
  <c r="C5104" i="5"/>
  <c r="C5105" i="5"/>
  <c r="C5106" i="5"/>
  <c r="C5107" i="5"/>
  <c r="C5108" i="5"/>
  <c r="C5109" i="5"/>
  <c r="C5110" i="5"/>
  <c r="C5111" i="5"/>
  <c r="C5112" i="5"/>
  <c r="C5113" i="5"/>
  <c r="C5114" i="5"/>
  <c r="C5115" i="5"/>
  <c r="C5116" i="5"/>
  <c r="C5117" i="5"/>
  <c r="C5118" i="5"/>
  <c r="C5119" i="5"/>
  <c r="C5120" i="5"/>
  <c r="C5121" i="5"/>
  <c r="C5122" i="5"/>
  <c r="C5123" i="5"/>
  <c r="C5124" i="5"/>
  <c r="C5125" i="5"/>
  <c r="C5126" i="5"/>
  <c r="C5127" i="5"/>
  <c r="C5128" i="5"/>
  <c r="C5129" i="5"/>
  <c r="C5130" i="5"/>
  <c r="C5131" i="5"/>
  <c r="C5132" i="5"/>
  <c r="C5133" i="5"/>
  <c r="C5134" i="5"/>
  <c r="C5135" i="5"/>
  <c r="C5136" i="5"/>
  <c r="C5137" i="5"/>
  <c r="C5138" i="5"/>
  <c r="C5139" i="5"/>
  <c r="C5140" i="5"/>
  <c r="C5141" i="5"/>
  <c r="C5142" i="5"/>
  <c r="C5143" i="5"/>
  <c r="C5144" i="5"/>
  <c r="C5145" i="5"/>
  <c r="C5146" i="5"/>
  <c r="C5147" i="5"/>
  <c r="C5148" i="5"/>
  <c r="C5149" i="5"/>
  <c r="C5150" i="5"/>
  <c r="C5151" i="5"/>
  <c r="C5152" i="5"/>
  <c r="C5153" i="5"/>
  <c r="C5154" i="5"/>
  <c r="C5155" i="5"/>
  <c r="C5156" i="5"/>
  <c r="C5157" i="5"/>
  <c r="C5158" i="5"/>
  <c r="C5159" i="5"/>
  <c r="C5160" i="5"/>
  <c r="C5161" i="5"/>
  <c r="C5162" i="5"/>
  <c r="C5163" i="5"/>
  <c r="C5164" i="5"/>
  <c r="C5165" i="5"/>
  <c r="C5166" i="5"/>
  <c r="C5167" i="5"/>
  <c r="C5168" i="5"/>
  <c r="C5169" i="5"/>
  <c r="C5170" i="5"/>
  <c r="C5171" i="5"/>
  <c r="C5172" i="5"/>
  <c r="C5173" i="5"/>
  <c r="C5174" i="5"/>
  <c r="C5175" i="5"/>
  <c r="C5176" i="5"/>
  <c r="C5177" i="5"/>
  <c r="C5178" i="5"/>
  <c r="C5179" i="5"/>
  <c r="C5180" i="5"/>
  <c r="C5181" i="5"/>
  <c r="C5182" i="5"/>
  <c r="C5183" i="5"/>
  <c r="C5184" i="5"/>
  <c r="C5185" i="5"/>
  <c r="C5186" i="5"/>
  <c r="C5187" i="5"/>
  <c r="C5188" i="5"/>
  <c r="C5189" i="5"/>
  <c r="C5190" i="5"/>
  <c r="C5191" i="5"/>
  <c r="C5192" i="5"/>
  <c r="C5193" i="5"/>
  <c r="C5194" i="5"/>
  <c r="C5195" i="5"/>
  <c r="C5196" i="5"/>
  <c r="C5197" i="5"/>
  <c r="C5198" i="5"/>
  <c r="C5199" i="5"/>
  <c r="C5200" i="5"/>
  <c r="C5201" i="5"/>
  <c r="C5202" i="5"/>
  <c r="C5203" i="5"/>
  <c r="C5204" i="5"/>
  <c r="C5205" i="5"/>
  <c r="C5206" i="5"/>
  <c r="C5207" i="5"/>
  <c r="C5208" i="5"/>
  <c r="C5209" i="5"/>
  <c r="C5210" i="5"/>
  <c r="C5211" i="5"/>
  <c r="C5212" i="5"/>
  <c r="C5213" i="5"/>
  <c r="C5214" i="5"/>
  <c r="C5215" i="5"/>
  <c r="C5216" i="5"/>
  <c r="C5217" i="5"/>
  <c r="C5218" i="5"/>
  <c r="C5219" i="5"/>
  <c r="C5220" i="5"/>
  <c r="C5221" i="5"/>
  <c r="C5222" i="5"/>
  <c r="C5223" i="5"/>
  <c r="C5224" i="5"/>
  <c r="C5225" i="5"/>
  <c r="C5226" i="5"/>
  <c r="C5227" i="5"/>
  <c r="C5228" i="5"/>
  <c r="C5229" i="5"/>
  <c r="C5230" i="5"/>
  <c r="C5231" i="5"/>
  <c r="C5232" i="5"/>
  <c r="C5233" i="5"/>
  <c r="C5234" i="5"/>
  <c r="C5235" i="5"/>
  <c r="C5236" i="5"/>
  <c r="C5237" i="5"/>
  <c r="C5238" i="5"/>
  <c r="C5239" i="5"/>
  <c r="C5240" i="5"/>
  <c r="C5241" i="5"/>
  <c r="C5242" i="5"/>
  <c r="C5243" i="5"/>
  <c r="C5244" i="5"/>
  <c r="C5245" i="5"/>
  <c r="C5246" i="5"/>
  <c r="C5247" i="5"/>
  <c r="C5248" i="5"/>
  <c r="C5249" i="5"/>
  <c r="C5250" i="5"/>
  <c r="C5251" i="5"/>
  <c r="C5252" i="5"/>
  <c r="C5253" i="5"/>
  <c r="C5254" i="5"/>
  <c r="C5255" i="5"/>
  <c r="C5256" i="5"/>
  <c r="C5257" i="5"/>
  <c r="C5258" i="5"/>
  <c r="C5259" i="5"/>
  <c r="C5260" i="5"/>
  <c r="C5261" i="5"/>
  <c r="C5262" i="5"/>
  <c r="C5263" i="5"/>
  <c r="C5264" i="5"/>
  <c r="C5265" i="5"/>
  <c r="C5266" i="5"/>
  <c r="C5267" i="5"/>
  <c r="C5268" i="5"/>
  <c r="C5269" i="5"/>
  <c r="C5270" i="5"/>
  <c r="C5271" i="5"/>
  <c r="C5272" i="5"/>
  <c r="C5273" i="5"/>
  <c r="C5274" i="5"/>
  <c r="C5275" i="5"/>
  <c r="C5276" i="5"/>
  <c r="C5277" i="5"/>
  <c r="C5278" i="5"/>
  <c r="C5279" i="5"/>
  <c r="C5280" i="5"/>
  <c r="C5281" i="5"/>
  <c r="C5282" i="5"/>
  <c r="C5283" i="5"/>
  <c r="C5284" i="5"/>
  <c r="C5285" i="5"/>
  <c r="C5286" i="5"/>
  <c r="C5287" i="5"/>
  <c r="C5288" i="5"/>
  <c r="C5289" i="5"/>
  <c r="C5290" i="5"/>
  <c r="C5291" i="5"/>
  <c r="C5292" i="5"/>
  <c r="C5293" i="5"/>
  <c r="C5294" i="5"/>
  <c r="C5295" i="5"/>
  <c r="C5296" i="5"/>
  <c r="C5297" i="5"/>
  <c r="C5298" i="5"/>
  <c r="C5299" i="5"/>
  <c r="C5300" i="5"/>
  <c r="C5301" i="5"/>
  <c r="C5302" i="5"/>
  <c r="C5303" i="5"/>
  <c r="C5304" i="5"/>
  <c r="C5305" i="5"/>
  <c r="C5306" i="5"/>
  <c r="C5307" i="5"/>
  <c r="C5308" i="5"/>
  <c r="C5309" i="5"/>
  <c r="C5310" i="5"/>
  <c r="C5311" i="5"/>
  <c r="C5312" i="5"/>
  <c r="C5313" i="5"/>
  <c r="C5314" i="5"/>
  <c r="C5315" i="5"/>
  <c r="C5316" i="5"/>
  <c r="C5317" i="5"/>
  <c r="C5318" i="5"/>
  <c r="C5319" i="5"/>
  <c r="C5320" i="5"/>
  <c r="C5321" i="5"/>
  <c r="C5322" i="5"/>
  <c r="C5323" i="5"/>
  <c r="C5324" i="5"/>
  <c r="C5325" i="5"/>
  <c r="C5326" i="5"/>
  <c r="C5327" i="5"/>
  <c r="C5328" i="5"/>
  <c r="C5329" i="5"/>
  <c r="C5330" i="5"/>
  <c r="C5331" i="5"/>
  <c r="C5332" i="5"/>
  <c r="C5333" i="5"/>
  <c r="C5334" i="5"/>
  <c r="C5335" i="5"/>
  <c r="C5336" i="5"/>
  <c r="C5337" i="5"/>
  <c r="C5338" i="5"/>
  <c r="C5339" i="5"/>
  <c r="C5340" i="5"/>
  <c r="C5341" i="5"/>
  <c r="C5342" i="5"/>
  <c r="C5343" i="5"/>
  <c r="C5344" i="5"/>
  <c r="C5345" i="5"/>
  <c r="C5346" i="5"/>
  <c r="C5347" i="5"/>
  <c r="C5348" i="5"/>
  <c r="C5349" i="5"/>
  <c r="C5350" i="5"/>
  <c r="C5351" i="5"/>
  <c r="C5352" i="5"/>
  <c r="C5353" i="5"/>
  <c r="C5354" i="5"/>
  <c r="C5355" i="5"/>
  <c r="C5356" i="5"/>
  <c r="C5357" i="5"/>
  <c r="C5358" i="5"/>
  <c r="C5359" i="5"/>
  <c r="C5360" i="5"/>
  <c r="C5361" i="5"/>
  <c r="C5362" i="5"/>
  <c r="C5363" i="5"/>
  <c r="C5364" i="5"/>
  <c r="C5365" i="5"/>
  <c r="C5366" i="5"/>
  <c r="C5367" i="5"/>
  <c r="C5368" i="5"/>
  <c r="C5369" i="5"/>
  <c r="C5370" i="5"/>
  <c r="C5371" i="5"/>
  <c r="C5372" i="5"/>
  <c r="C5373" i="5"/>
  <c r="C5374" i="5"/>
  <c r="C5375" i="5"/>
  <c r="C5376" i="5"/>
  <c r="C5377" i="5"/>
  <c r="C5378" i="5"/>
  <c r="C5379" i="5"/>
  <c r="C5380" i="5"/>
  <c r="C5381" i="5"/>
  <c r="C5382" i="5"/>
  <c r="C5383" i="5"/>
  <c r="C5384" i="5"/>
  <c r="C5385" i="5"/>
  <c r="C5386" i="5"/>
  <c r="C5387" i="5"/>
  <c r="C5388" i="5"/>
  <c r="C5389" i="5"/>
  <c r="C5390" i="5"/>
  <c r="C5391" i="5"/>
  <c r="C5392" i="5"/>
  <c r="C5393" i="5"/>
  <c r="C5394" i="5"/>
  <c r="C5395" i="5"/>
  <c r="C5396" i="5"/>
  <c r="C5397" i="5"/>
  <c r="C5398" i="5"/>
  <c r="C5399" i="5"/>
  <c r="C5400" i="5"/>
  <c r="C5401" i="5"/>
  <c r="C5402" i="5"/>
  <c r="C5403" i="5"/>
  <c r="C5404" i="5"/>
  <c r="C5405" i="5"/>
  <c r="C5406" i="5"/>
  <c r="C5407" i="5"/>
  <c r="C5408" i="5"/>
  <c r="C5409" i="5"/>
  <c r="C5410" i="5"/>
  <c r="C5411" i="5"/>
  <c r="C5412" i="5"/>
  <c r="C5413" i="5"/>
  <c r="C5414" i="5"/>
  <c r="C5415" i="5"/>
  <c r="C5416" i="5"/>
  <c r="C5417" i="5"/>
  <c r="C5418" i="5"/>
  <c r="C5419" i="5"/>
  <c r="C5420" i="5"/>
  <c r="C5421" i="5"/>
  <c r="C5422" i="5"/>
  <c r="C5423" i="5"/>
  <c r="C5424" i="5"/>
  <c r="C5425" i="5"/>
  <c r="C5426" i="5"/>
  <c r="C5427" i="5"/>
  <c r="C5428" i="5"/>
  <c r="C5429" i="5"/>
  <c r="C5430" i="5"/>
  <c r="C5431" i="5"/>
  <c r="C5432" i="5"/>
  <c r="C5433" i="5"/>
  <c r="C5434" i="5"/>
  <c r="C5435" i="5"/>
  <c r="C5436" i="5"/>
  <c r="C5437" i="5"/>
  <c r="C5438" i="5"/>
  <c r="C5439" i="5"/>
  <c r="C5440" i="5"/>
  <c r="C5441" i="5"/>
  <c r="C5442" i="5"/>
  <c r="C5443" i="5"/>
  <c r="C5444" i="5"/>
  <c r="C5445" i="5"/>
  <c r="C5446" i="5"/>
  <c r="C5447" i="5"/>
  <c r="C5448" i="5"/>
  <c r="C5449" i="5"/>
  <c r="C5450" i="5"/>
  <c r="C5451" i="5"/>
  <c r="C5452" i="5"/>
  <c r="C5453" i="5"/>
  <c r="C5454" i="5"/>
  <c r="C5455" i="5"/>
  <c r="C5456" i="5"/>
  <c r="C5457" i="5"/>
  <c r="C5458" i="5"/>
  <c r="C5459" i="5"/>
  <c r="C5460" i="5"/>
  <c r="C5461" i="5"/>
  <c r="C5462" i="5"/>
  <c r="C5463" i="5"/>
  <c r="C5464" i="5"/>
  <c r="C5465" i="5"/>
  <c r="C5466" i="5"/>
  <c r="C5467" i="5"/>
  <c r="C5468" i="5"/>
  <c r="C5469" i="5"/>
  <c r="C5470" i="5"/>
  <c r="C5471" i="5"/>
  <c r="C5472" i="5"/>
  <c r="C5473" i="5"/>
  <c r="C5474" i="5"/>
  <c r="C5475" i="5"/>
  <c r="C5476" i="5"/>
  <c r="C5477" i="5"/>
  <c r="C5478" i="5"/>
  <c r="C5479" i="5"/>
  <c r="C5480" i="5"/>
  <c r="C5481" i="5"/>
  <c r="C5482" i="5"/>
  <c r="C5483" i="5"/>
  <c r="C5484" i="5"/>
  <c r="C5485" i="5"/>
  <c r="C5486" i="5"/>
  <c r="C5487" i="5"/>
  <c r="C5488" i="5"/>
  <c r="C5489" i="5"/>
  <c r="C5490" i="5"/>
  <c r="C5491" i="5"/>
  <c r="C5492" i="5"/>
  <c r="C5493" i="5"/>
  <c r="C5494" i="5"/>
  <c r="C5495" i="5"/>
  <c r="C5496" i="5"/>
  <c r="C5497" i="5"/>
  <c r="C5498" i="5"/>
  <c r="C5499" i="5"/>
  <c r="C5500" i="5"/>
  <c r="C5501" i="5"/>
  <c r="C5502" i="5"/>
  <c r="C5503" i="5"/>
  <c r="C5504" i="5"/>
  <c r="C5505" i="5"/>
  <c r="C5506" i="5"/>
  <c r="C5507" i="5"/>
  <c r="C5508" i="5"/>
  <c r="C5509" i="5"/>
  <c r="C5510" i="5"/>
  <c r="C5511" i="5"/>
  <c r="C5512" i="5"/>
  <c r="C5513" i="5"/>
  <c r="C5514" i="5"/>
  <c r="C5515" i="5"/>
  <c r="C5516" i="5"/>
  <c r="C5517" i="5"/>
  <c r="C5518" i="5"/>
  <c r="C5519" i="5"/>
  <c r="C5520" i="5"/>
  <c r="C5521" i="5"/>
  <c r="C5522" i="5"/>
  <c r="C5523" i="5"/>
  <c r="C5524" i="5"/>
  <c r="C5525" i="5"/>
  <c r="C5526" i="5"/>
  <c r="C5527" i="5"/>
  <c r="C5528" i="5"/>
  <c r="C5529" i="5"/>
  <c r="C5530" i="5"/>
  <c r="C5531" i="5"/>
  <c r="C5532" i="5"/>
  <c r="C5533" i="5"/>
  <c r="C5534" i="5"/>
  <c r="C5535" i="5"/>
  <c r="C5536" i="5"/>
  <c r="C5537" i="5"/>
  <c r="C5538" i="5"/>
  <c r="C5539" i="5"/>
  <c r="C5540" i="5"/>
  <c r="C5541" i="5"/>
  <c r="C5542" i="5"/>
  <c r="C5543" i="5"/>
  <c r="C5544" i="5"/>
  <c r="C5545" i="5"/>
  <c r="C5546" i="5"/>
  <c r="C5547" i="5"/>
  <c r="C5548" i="5"/>
  <c r="C5549" i="5"/>
  <c r="C5550" i="5"/>
  <c r="C5551" i="5"/>
  <c r="C5552" i="5"/>
  <c r="C5553" i="5"/>
  <c r="C5554" i="5"/>
  <c r="C5555" i="5"/>
  <c r="C5556" i="5"/>
  <c r="C5557" i="5"/>
  <c r="C5558" i="5"/>
  <c r="C5559" i="5"/>
  <c r="C5560" i="5"/>
  <c r="C5561" i="5"/>
  <c r="C5562" i="5"/>
  <c r="C5563" i="5"/>
  <c r="C5564" i="5"/>
  <c r="C5565" i="5"/>
  <c r="C5566" i="5"/>
  <c r="C5567" i="5"/>
  <c r="C5568" i="5"/>
  <c r="C5569" i="5"/>
  <c r="C5570" i="5"/>
  <c r="C5571" i="5"/>
  <c r="C5572" i="5"/>
  <c r="C5573" i="5"/>
  <c r="C5574" i="5"/>
  <c r="C5575" i="5"/>
  <c r="C5576" i="5"/>
  <c r="C5577" i="5"/>
  <c r="C5578" i="5"/>
  <c r="C5579" i="5"/>
  <c r="C5580" i="5"/>
  <c r="C5581" i="5"/>
  <c r="C5582" i="5"/>
  <c r="C5583" i="5"/>
  <c r="C5584" i="5"/>
  <c r="C5585" i="5"/>
  <c r="C5586" i="5"/>
  <c r="C5587" i="5"/>
  <c r="C5588" i="5"/>
  <c r="C5589" i="5"/>
  <c r="C5590" i="5"/>
  <c r="C5591" i="5"/>
  <c r="C5592" i="5"/>
  <c r="C5593" i="5"/>
  <c r="C5594" i="5"/>
  <c r="C5595" i="5"/>
  <c r="C5596" i="5"/>
  <c r="C5597" i="5"/>
  <c r="C5598" i="5"/>
  <c r="C5599" i="5"/>
  <c r="C5600" i="5"/>
  <c r="C5601" i="5"/>
  <c r="C5602" i="5"/>
  <c r="C5603" i="5"/>
  <c r="C5604" i="5"/>
  <c r="C5605" i="5"/>
  <c r="C5606" i="5"/>
  <c r="C5607" i="5"/>
  <c r="C5608" i="5"/>
  <c r="C5609" i="5"/>
  <c r="C5610" i="5"/>
  <c r="C5611" i="5"/>
  <c r="C5612" i="5"/>
  <c r="C5613" i="5"/>
  <c r="C5614" i="5"/>
  <c r="C5615" i="5"/>
  <c r="C5616" i="5"/>
  <c r="C5617" i="5"/>
  <c r="C5618" i="5"/>
  <c r="C5619" i="5"/>
  <c r="C5620" i="5"/>
  <c r="C5621" i="5"/>
  <c r="C5622" i="5"/>
  <c r="C5623" i="5"/>
  <c r="C5624" i="5"/>
  <c r="C5625" i="5"/>
  <c r="C5626" i="5"/>
  <c r="C5627" i="5"/>
  <c r="C5628" i="5"/>
  <c r="C5629" i="5"/>
  <c r="C5630" i="5"/>
  <c r="C5631" i="5"/>
  <c r="C5632" i="5"/>
  <c r="C5633" i="5"/>
  <c r="C5634" i="5"/>
  <c r="C5635" i="5"/>
  <c r="C5636" i="5"/>
  <c r="C5637" i="5"/>
  <c r="C5638" i="5"/>
  <c r="C5639" i="5"/>
  <c r="C5640" i="5"/>
  <c r="C5641" i="5"/>
  <c r="C5642" i="5"/>
  <c r="C5643" i="5"/>
  <c r="C5644" i="5"/>
  <c r="C5645" i="5"/>
  <c r="C5646" i="5"/>
  <c r="C5647" i="5"/>
  <c r="C5648" i="5"/>
  <c r="C5649" i="5"/>
  <c r="C5650" i="5"/>
  <c r="C5651" i="5"/>
  <c r="C5652" i="5"/>
  <c r="C5653" i="5"/>
  <c r="C5654" i="5"/>
  <c r="C5655" i="5"/>
  <c r="C5656" i="5"/>
  <c r="C5657" i="5"/>
  <c r="C5658" i="5"/>
  <c r="C5659" i="5"/>
  <c r="C5660" i="5"/>
  <c r="C5661" i="5"/>
  <c r="C5662" i="5"/>
  <c r="C5663" i="5"/>
  <c r="C5664" i="5"/>
  <c r="C5665" i="5"/>
  <c r="C5666" i="5"/>
  <c r="C5667" i="5"/>
  <c r="C5668" i="5"/>
  <c r="C5669" i="5"/>
  <c r="C5670" i="5"/>
  <c r="C5671" i="5"/>
  <c r="C5672" i="5"/>
  <c r="C5673" i="5"/>
  <c r="C5674" i="5"/>
  <c r="C5675" i="5"/>
  <c r="C5676" i="5"/>
  <c r="C5677" i="5"/>
  <c r="C5678" i="5"/>
  <c r="C5679" i="5"/>
  <c r="C5680" i="5"/>
  <c r="C5681" i="5"/>
  <c r="C5682" i="5"/>
  <c r="C5683" i="5"/>
  <c r="C5684" i="5"/>
  <c r="C5685" i="5"/>
  <c r="C5686" i="5"/>
  <c r="C5687" i="5"/>
  <c r="C5688" i="5"/>
  <c r="C5689" i="5"/>
  <c r="C5690" i="5"/>
  <c r="C5691" i="5"/>
  <c r="C5692" i="5"/>
  <c r="C5693" i="5"/>
  <c r="C5694" i="5"/>
  <c r="C5695" i="5"/>
  <c r="C5696" i="5"/>
  <c r="C5697" i="5"/>
  <c r="C5698" i="5"/>
  <c r="C5699" i="5"/>
  <c r="C5700" i="5"/>
  <c r="C5701" i="5"/>
  <c r="C5702" i="5"/>
  <c r="C5703" i="5"/>
  <c r="C5704" i="5"/>
  <c r="C5705" i="5"/>
  <c r="C5706" i="5"/>
  <c r="C5707" i="5"/>
  <c r="C5708" i="5"/>
  <c r="C5709" i="5"/>
  <c r="C5710" i="5"/>
  <c r="C5711" i="5"/>
  <c r="C5712" i="5"/>
  <c r="C5713" i="5"/>
  <c r="C5714" i="5"/>
  <c r="C5715" i="5"/>
  <c r="C5716" i="5"/>
  <c r="C5717" i="5"/>
  <c r="C5718" i="5"/>
  <c r="C5719" i="5"/>
  <c r="C5720" i="5"/>
  <c r="C5721" i="5"/>
  <c r="C5722" i="5"/>
  <c r="C5723" i="5"/>
  <c r="C5724" i="5"/>
  <c r="C5725" i="5"/>
  <c r="C5726" i="5"/>
  <c r="C5727" i="5"/>
  <c r="C5728" i="5"/>
  <c r="C5729" i="5"/>
  <c r="C5730" i="5"/>
  <c r="C5731" i="5"/>
  <c r="C5732" i="5"/>
  <c r="C5733" i="5"/>
  <c r="C5734" i="5"/>
  <c r="C5735" i="5"/>
  <c r="C5736" i="5"/>
  <c r="C5737" i="5"/>
  <c r="C5738" i="5"/>
  <c r="C5739" i="5"/>
  <c r="C5740" i="5"/>
  <c r="C5741" i="5"/>
  <c r="C5742" i="5"/>
  <c r="C5743" i="5"/>
  <c r="C5744" i="5"/>
  <c r="C5745" i="5"/>
  <c r="C5746" i="5"/>
  <c r="C5747" i="5"/>
  <c r="C5748" i="5"/>
  <c r="C5749" i="5"/>
  <c r="C5750" i="5"/>
  <c r="C5751" i="5"/>
  <c r="C5752" i="5"/>
  <c r="C5753" i="5"/>
  <c r="C5754" i="5"/>
  <c r="C5755" i="5"/>
  <c r="C5756" i="5"/>
  <c r="C5757" i="5"/>
  <c r="C5758" i="5"/>
  <c r="C5759" i="5"/>
  <c r="C5760" i="5"/>
  <c r="C5761" i="5"/>
  <c r="C5762" i="5"/>
  <c r="C5763" i="5"/>
  <c r="C5764" i="5"/>
  <c r="C5765" i="5"/>
  <c r="C5766" i="5"/>
  <c r="C5767" i="5"/>
  <c r="C5768" i="5"/>
  <c r="C5769" i="5"/>
  <c r="C5770" i="5"/>
  <c r="C5771" i="5"/>
  <c r="C5772" i="5"/>
  <c r="C5773" i="5"/>
  <c r="C5774" i="5"/>
  <c r="C5775" i="5"/>
  <c r="C5776" i="5"/>
  <c r="C5777" i="5"/>
  <c r="C5778" i="5"/>
  <c r="C5779" i="5"/>
  <c r="C5780" i="5"/>
  <c r="C5781" i="5"/>
  <c r="C5782" i="5"/>
  <c r="C5783" i="5"/>
  <c r="C5784" i="5"/>
  <c r="C5785" i="5"/>
  <c r="C5786" i="5"/>
  <c r="C5787" i="5"/>
  <c r="C5788" i="5"/>
  <c r="C5789" i="5"/>
  <c r="C5790" i="5"/>
  <c r="C5791" i="5"/>
  <c r="C5792" i="5"/>
  <c r="C5793" i="5"/>
  <c r="C5794" i="5"/>
  <c r="C5795" i="5"/>
  <c r="C5796" i="5"/>
  <c r="C5797" i="5"/>
  <c r="C5798" i="5"/>
  <c r="C5799" i="5"/>
  <c r="C5800" i="5"/>
  <c r="C5801" i="5"/>
  <c r="C5802" i="5"/>
  <c r="C5803" i="5"/>
  <c r="C5804" i="5"/>
  <c r="C5805" i="5"/>
  <c r="C5806" i="5"/>
  <c r="C5807" i="5"/>
  <c r="C5808" i="5"/>
  <c r="C5809" i="5"/>
  <c r="C5810" i="5"/>
  <c r="C5811" i="5"/>
  <c r="C5812" i="5"/>
  <c r="C5813" i="5"/>
  <c r="C5814" i="5"/>
  <c r="C5815" i="5"/>
  <c r="C5816" i="5"/>
  <c r="C5817" i="5"/>
  <c r="C5818" i="5"/>
  <c r="C5819" i="5"/>
  <c r="C5820" i="5"/>
  <c r="C5821" i="5"/>
  <c r="C5822" i="5"/>
  <c r="C5823" i="5"/>
  <c r="C5824" i="5"/>
  <c r="C5825" i="5"/>
  <c r="C5826" i="5"/>
  <c r="C5827" i="5"/>
  <c r="C5828" i="5"/>
  <c r="C5829" i="5"/>
  <c r="C5830" i="5"/>
  <c r="C5831" i="5"/>
  <c r="C5832" i="5"/>
  <c r="C5833" i="5"/>
  <c r="C5834" i="5"/>
  <c r="C5835" i="5"/>
  <c r="C5836" i="5"/>
  <c r="C5837" i="5"/>
  <c r="C5838" i="5"/>
  <c r="C5839" i="5"/>
  <c r="C5840" i="5"/>
  <c r="C5841" i="5"/>
  <c r="C5842" i="5"/>
  <c r="C5843" i="5"/>
  <c r="C5844" i="5"/>
  <c r="C5845" i="5"/>
  <c r="C5846" i="5"/>
  <c r="C5847" i="5"/>
  <c r="C5848" i="5"/>
  <c r="C5849" i="5"/>
  <c r="C5850" i="5"/>
  <c r="C5851" i="5"/>
  <c r="C5852" i="5"/>
  <c r="C5853" i="5"/>
  <c r="C5854" i="5"/>
  <c r="C5855" i="5"/>
  <c r="C5856" i="5"/>
  <c r="C5857" i="5"/>
  <c r="C5858" i="5"/>
  <c r="C5859" i="5"/>
  <c r="C5860" i="5"/>
  <c r="C5861" i="5"/>
  <c r="C5862" i="5"/>
  <c r="C5863" i="5"/>
  <c r="C5864" i="5"/>
  <c r="C5865" i="5"/>
  <c r="C5866" i="5"/>
  <c r="C5867" i="5"/>
  <c r="C5868" i="5"/>
  <c r="C5869" i="5"/>
  <c r="C5870" i="5"/>
  <c r="C5871" i="5"/>
  <c r="C5872" i="5"/>
  <c r="C5873" i="5"/>
  <c r="C5874" i="5"/>
  <c r="C5875" i="5"/>
  <c r="C5876" i="5"/>
  <c r="C5877" i="5"/>
  <c r="C5878" i="5"/>
  <c r="C5879" i="5"/>
  <c r="C5880" i="5"/>
  <c r="C5881" i="5"/>
  <c r="C5882" i="5"/>
  <c r="C5883" i="5"/>
  <c r="C5884" i="5"/>
  <c r="C5885" i="5"/>
  <c r="C5886" i="5"/>
  <c r="C5887" i="5"/>
  <c r="C5888" i="5"/>
  <c r="C5889" i="5"/>
  <c r="C5890" i="5"/>
  <c r="C5891" i="5"/>
  <c r="C5892" i="5"/>
  <c r="C5893" i="5"/>
  <c r="C5894" i="5"/>
  <c r="C5895" i="5"/>
  <c r="C5896" i="5"/>
  <c r="C5897" i="5"/>
  <c r="C5898" i="5"/>
  <c r="C5899" i="5"/>
  <c r="C5900" i="5"/>
  <c r="C5901" i="5"/>
  <c r="C5902" i="5"/>
  <c r="C5903" i="5"/>
  <c r="C5904" i="5"/>
  <c r="C5905" i="5"/>
  <c r="C5906" i="5"/>
  <c r="C5907" i="5"/>
  <c r="C5908" i="5"/>
  <c r="C5909" i="5"/>
  <c r="C5910" i="5"/>
  <c r="C5911" i="5"/>
  <c r="C5912" i="5"/>
  <c r="C5913" i="5"/>
  <c r="C5914" i="5"/>
  <c r="C5915" i="5"/>
  <c r="C5916" i="5"/>
  <c r="C5917" i="5"/>
  <c r="C5918" i="5"/>
  <c r="C5919" i="5"/>
  <c r="C5920" i="5"/>
  <c r="C5921" i="5"/>
  <c r="C5922" i="5"/>
  <c r="C5923" i="5"/>
  <c r="C5924" i="5"/>
  <c r="C5925" i="5"/>
  <c r="C5926" i="5"/>
  <c r="C5927" i="5"/>
  <c r="C5928" i="5"/>
  <c r="C5929" i="5"/>
  <c r="C5930" i="5"/>
  <c r="C5931" i="5"/>
  <c r="C5932" i="5"/>
  <c r="C5933" i="5"/>
  <c r="C5934" i="5"/>
  <c r="C5935" i="5"/>
  <c r="C5936" i="5"/>
  <c r="C5937" i="5"/>
  <c r="C5938" i="5"/>
  <c r="C5939" i="5"/>
  <c r="C5940" i="5"/>
  <c r="C5941" i="5"/>
  <c r="C5942" i="5"/>
  <c r="C5943" i="5"/>
  <c r="C5944" i="5"/>
  <c r="C5945" i="5"/>
  <c r="C5946" i="5"/>
  <c r="C5947" i="5"/>
  <c r="C5948" i="5"/>
  <c r="C5949" i="5"/>
  <c r="C5950" i="5"/>
  <c r="C5951" i="5"/>
  <c r="C5952" i="5"/>
  <c r="C5953" i="5"/>
  <c r="C5954" i="5"/>
  <c r="C5955" i="5"/>
  <c r="C5956" i="5"/>
  <c r="C5957" i="5"/>
  <c r="C5958" i="5"/>
  <c r="C5959" i="5"/>
  <c r="C5960" i="5"/>
  <c r="C5961" i="5"/>
  <c r="C5962" i="5"/>
  <c r="C5963" i="5"/>
  <c r="C5964" i="5"/>
  <c r="C5965" i="5"/>
  <c r="C5966" i="5"/>
  <c r="C5967" i="5"/>
  <c r="C5968" i="5"/>
  <c r="C5969" i="5"/>
  <c r="C5970" i="5"/>
  <c r="C5971" i="5"/>
  <c r="C5972" i="5"/>
  <c r="C5973" i="5"/>
  <c r="C5974" i="5"/>
  <c r="C5975" i="5"/>
  <c r="C5976" i="5"/>
  <c r="C5977" i="5"/>
  <c r="C5978" i="5"/>
  <c r="C5979" i="5"/>
  <c r="C5980" i="5"/>
  <c r="C5981" i="5"/>
  <c r="C5982" i="5"/>
  <c r="C5983" i="5"/>
  <c r="C5984" i="5"/>
  <c r="C5985" i="5"/>
  <c r="C5986" i="5"/>
  <c r="C5987" i="5"/>
  <c r="C5988" i="5"/>
  <c r="C5989" i="5"/>
  <c r="C5990" i="5"/>
  <c r="C5991" i="5"/>
  <c r="C5992" i="5"/>
  <c r="C5993" i="5"/>
  <c r="C5994" i="5"/>
  <c r="C5995" i="5"/>
  <c r="C5996" i="5"/>
  <c r="C5997" i="5"/>
  <c r="C5998" i="5"/>
  <c r="C5999" i="5"/>
  <c r="C6000" i="5"/>
  <c r="C6001" i="5"/>
  <c r="C6002" i="5"/>
  <c r="C6003" i="5"/>
  <c r="C6004" i="5"/>
  <c r="C6005" i="5"/>
  <c r="C6006" i="5"/>
  <c r="C6007" i="5"/>
  <c r="C6008" i="5"/>
  <c r="C6009" i="5"/>
  <c r="C6010" i="5"/>
  <c r="C6011" i="5"/>
  <c r="C6012" i="5"/>
  <c r="C6013" i="5"/>
  <c r="C6014" i="5"/>
  <c r="C6015" i="5"/>
  <c r="C6016" i="5"/>
  <c r="C6017" i="5"/>
  <c r="C6018" i="5"/>
  <c r="C6019" i="5"/>
  <c r="C6020" i="5"/>
  <c r="C6021" i="5"/>
  <c r="C6022" i="5"/>
  <c r="C6023" i="5"/>
  <c r="C6024" i="5"/>
  <c r="C6025" i="5"/>
  <c r="C6026" i="5"/>
  <c r="C6027" i="5"/>
  <c r="C6028" i="5"/>
  <c r="C6029" i="5"/>
  <c r="C6030" i="5"/>
  <c r="C6031" i="5"/>
  <c r="C6032" i="5"/>
  <c r="C6033" i="5"/>
  <c r="C6034" i="5"/>
  <c r="C6035" i="5"/>
  <c r="C6036" i="5"/>
  <c r="C6037" i="5"/>
  <c r="C6038" i="5"/>
  <c r="C6039" i="5"/>
  <c r="C6040" i="5"/>
  <c r="C6041" i="5"/>
  <c r="C6042" i="5"/>
  <c r="C6043" i="5"/>
  <c r="C6044" i="5"/>
  <c r="C6045" i="5"/>
  <c r="C6046" i="5"/>
  <c r="C6047" i="5"/>
  <c r="C6048" i="5"/>
  <c r="C6049" i="5"/>
  <c r="C6050" i="5"/>
  <c r="C6051" i="5"/>
  <c r="C6052" i="5"/>
  <c r="C6053" i="5"/>
  <c r="C6054" i="5"/>
  <c r="C6055" i="5"/>
  <c r="C6056" i="5"/>
  <c r="C6057" i="5"/>
  <c r="C6058" i="5"/>
  <c r="C6059" i="5"/>
  <c r="C6060" i="5"/>
  <c r="C6061" i="5"/>
  <c r="C6062" i="5"/>
  <c r="C6063" i="5"/>
  <c r="C6064" i="5"/>
  <c r="C6065" i="5"/>
  <c r="C6066" i="5"/>
  <c r="C6067" i="5"/>
  <c r="C6068" i="5"/>
  <c r="C6069" i="5"/>
  <c r="C6070" i="5"/>
  <c r="C6071" i="5"/>
  <c r="C6072" i="5"/>
  <c r="C6073" i="5"/>
  <c r="C6074" i="5"/>
  <c r="C6075" i="5"/>
  <c r="C6076" i="5"/>
  <c r="C6077" i="5"/>
  <c r="C6078" i="5"/>
  <c r="C6079" i="5"/>
  <c r="C6080" i="5"/>
  <c r="C6081" i="5"/>
  <c r="C6082" i="5"/>
  <c r="C6083" i="5"/>
  <c r="C6084" i="5"/>
  <c r="C6085" i="5"/>
  <c r="C6086" i="5"/>
  <c r="C6087" i="5"/>
  <c r="C6088" i="5"/>
  <c r="C6089" i="5"/>
  <c r="C6090" i="5"/>
  <c r="C6091" i="5"/>
  <c r="C6092" i="5"/>
  <c r="C6093" i="5"/>
  <c r="C6094" i="5"/>
  <c r="C6095" i="5"/>
  <c r="C6096" i="5"/>
  <c r="C6097" i="5"/>
  <c r="C6098" i="5"/>
  <c r="C6099" i="5"/>
  <c r="C6100" i="5"/>
  <c r="C6101" i="5"/>
  <c r="C6102" i="5"/>
  <c r="C6103" i="5"/>
  <c r="C6104" i="5"/>
  <c r="C6105" i="5"/>
  <c r="C6106" i="5"/>
  <c r="C6107" i="5"/>
  <c r="C6108" i="5"/>
  <c r="C6109" i="5"/>
  <c r="C6110" i="5"/>
  <c r="C6111" i="5"/>
  <c r="C6112" i="5"/>
  <c r="C6113" i="5"/>
  <c r="C6114" i="5"/>
  <c r="C6115" i="5"/>
  <c r="C6116" i="5"/>
  <c r="C6117" i="5"/>
  <c r="C6118" i="5"/>
  <c r="C6119" i="5"/>
  <c r="C6120" i="5"/>
  <c r="C6121" i="5"/>
  <c r="C6122" i="5"/>
  <c r="C6123" i="5"/>
  <c r="C6124" i="5"/>
  <c r="C6125" i="5"/>
  <c r="C6126" i="5"/>
  <c r="C6127" i="5"/>
  <c r="C6128" i="5"/>
  <c r="C6129" i="5"/>
  <c r="C6130" i="5"/>
  <c r="C6131" i="5"/>
  <c r="C6132" i="5"/>
  <c r="C6133" i="5"/>
  <c r="C6134" i="5"/>
  <c r="C6135" i="5"/>
  <c r="C6136" i="5"/>
  <c r="C6137" i="5"/>
  <c r="C6138" i="5"/>
  <c r="C6139" i="5"/>
  <c r="C6140" i="5"/>
  <c r="C6141" i="5"/>
  <c r="C6142" i="5"/>
  <c r="C6143" i="5"/>
  <c r="C6144" i="5"/>
  <c r="C6145" i="5"/>
  <c r="C6146" i="5"/>
  <c r="C6147" i="5"/>
  <c r="C6148" i="5"/>
  <c r="C6149" i="5"/>
  <c r="C6150" i="5"/>
  <c r="C6151" i="5"/>
  <c r="C6152" i="5"/>
  <c r="C6153" i="5"/>
  <c r="C6154" i="5"/>
  <c r="C6155" i="5"/>
  <c r="C6156" i="5"/>
  <c r="C6157" i="5"/>
  <c r="C6158" i="5"/>
  <c r="C6159" i="5"/>
  <c r="C6160" i="5"/>
  <c r="C6161" i="5"/>
  <c r="C6162" i="5"/>
  <c r="C6163" i="5"/>
  <c r="C6164" i="5"/>
  <c r="C6165" i="5"/>
  <c r="C6166" i="5"/>
  <c r="C6167" i="5"/>
  <c r="C6168" i="5"/>
  <c r="C6169" i="5"/>
  <c r="C6170" i="5"/>
  <c r="C6171" i="5"/>
  <c r="C6172" i="5"/>
  <c r="C6173" i="5"/>
  <c r="C6174" i="5"/>
  <c r="C6175" i="5"/>
  <c r="C6176" i="5"/>
  <c r="C6177" i="5"/>
  <c r="C6178" i="5"/>
  <c r="C6179" i="5"/>
  <c r="C6180" i="5"/>
  <c r="C6181" i="5"/>
  <c r="C6182" i="5"/>
  <c r="C6183" i="5"/>
  <c r="C6184" i="5"/>
  <c r="C6185" i="5"/>
  <c r="C6186" i="5"/>
  <c r="C6187" i="5"/>
  <c r="C6188" i="5"/>
  <c r="C6189" i="5"/>
  <c r="C6190" i="5"/>
  <c r="C6191" i="5"/>
  <c r="C6192" i="5"/>
  <c r="C6193" i="5"/>
  <c r="C6194" i="5"/>
  <c r="C6195" i="5"/>
  <c r="C6196" i="5"/>
  <c r="C6197" i="5"/>
  <c r="C6198" i="5"/>
  <c r="C6199" i="5"/>
  <c r="C6200" i="5"/>
  <c r="C6201" i="5"/>
  <c r="C6202" i="5"/>
  <c r="C6203" i="5"/>
  <c r="C6204" i="5"/>
  <c r="C6205" i="5"/>
  <c r="C6206" i="5"/>
  <c r="C6207" i="5"/>
  <c r="C6208" i="5"/>
  <c r="C6209" i="5"/>
  <c r="C6210" i="5"/>
  <c r="C6211" i="5"/>
  <c r="C6212" i="5"/>
  <c r="C6213" i="5"/>
  <c r="C6214" i="5"/>
  <c r="C6215" i="5"/>
  <c r="C6216" i="5"/>
  <c r="C6217" i="5"/>
  <c r="C6218" i="5"/>
  <c r="C6219" i="5"/>
  <c r="C6220" i="5"/>
  <c r="C6221" i="5"/>
  <c r="C6222" i="5"/>
  <c r="C6223" i="5"/>
  <c r="C6224" i="5"/>
  <c r="C6225" i="5"/>
  <c r="C6226" i="5"/>
  <c r="C6227" i="5"/>
  <c r="C6228" i="5"/>
  <c r="C6229" i="5"/>
  <c r="C6230" i="5"/>
  <c r="C6231" i="5"/>
  <c r="C6232" i="5"/>
  <c r="C6233" i="5"/>
  <c r="C6234" i="5"/>
  <c r="C6235" i="5"/>
  <c r="C6236" i="5"/>
  <c r="C6237" i="5"/>
  <c r="C6238" i="5"/>
  <c r="C6239" i="5"/>
  <c r="C6240" i="5"/>
  <c r="C6241" i="5"/>
  <c r="C6242" i="5"/>
  <c r="C6243" i="5"/>
  <c r="C6244" i="5"/>
  <c r="C6245" i="5"/>
  <c r="C6246" i="5"/>
  <c r="C6247" i="5"/>
  <c r="C6248" i="5"/>
  <c r="C6249" i="5"/>
  <c r="C6250" i="5"/>
  <c r="C6251" i="5"/>
  <c r="C6252" i="5"/>
  <c r="C6253" i="5"/>
  <c r="C6254" i="5"/>
  <c r="C6255" i="5"/>
  <c r="C6256" i="5"/>
  <c r="C6257" i="5"/>
  <c r="C6258" i="5"/>
  <c r="C6259" i="5"/>
  <c r="C6260" i="5"/>
  <c r="C6261" i="5"/>
  <c r="C6262" i="5"/>
  <c r="C6263" i="5"/>
  <c r="C6264" i="5"/>
  <c r="C6265" i="5"/>
  <c r="C6266" i="5"/>
  <c r="C6267" i="5"/>
  <c r="C6268" i="5"/>
  <c r="C6269" i="5"/>
  <c r="C6270" i="5"/>
  <c r="C6271" i="5"/>
  <c r="C6272" i="5"/>
  <c r="C6273" i="5"/>
  <c r="C6274" i="5"/>
  <c r="C6275" i="5"/>
  <c r="C6276" i="5"/>
  <c r="C6277" i="5"/>
  <c r="C6278" i="5"/>
  <c r="C6279" i="5"/>
  <c r="C6280" i="5"/>
  <c r="C6281" i="5"/>
  <c r="C6282" i="5"/>
  <c r="C6283" i="5"/>
  <c r="C6284" i="5"/>
  <c r="C6285" i="5"/>
  <c r="C6286" i="5"/>
  <c r="C6287" i="5"/>
  <c r="C6288" i="5"/>
  <c r="C6289" i="5"/>
  <c r="C6290" i="5"/>
  <c r="C6291" i="5"/>
  <c r="C6292" i="5"/>
  <c r="C6293" i="5"/>
  <c r="C6294" i="5"/>
  <c r="C6295" i="5"/>
  <c r="C6296" i="5"/>
  <c r="C6297" i="5"/>
  <c r="C6298" i="5"/>
  <c r="C6299" i="5"/>
  <c r="C6300" i="5"/>
  <c r="C6301" i="5"/>
  <c r="C6302" i="5"/>
  <c r="C6303" i="5"/>
  <c r="C6304" i="5"/>
  <c r="C6305" i="5"/>
  <c r="C6306" i="5"/>
  <c r="C6307" i="5"/>
  <c r="C6308" i="5"/>
  <c r="C6309" i="5"/>
  <c r="C6310" i="5"/>
  <c r="C6311" i="5"/>
  <c r="C6312" i="5"/>
  <c r="C6313" i="5"/>
  <c r="C6314" i="5"/>
  <c r="C6315" i="5"/>
  <c r="C6316" i="5"/>
  <c r="C6317" i="5"/>
  <c r="C6318" i="5"/>
  <c r="C6319" i="5"/>
  <c r="C6320" i="5"/>
  <c r="C6321" i="5"/>
  <c r="C6322" i="5"/>
  <c r="C6323" i="5"/>
  <c r="C6324" i="5"/>
  <c r="C6325" i="5"/>
  <c r="C6326" i="5"/>
  <c r="C6327" i="5"/>
  <c r="C6328" i="5"/>
  <c r="C6329" i="5"/>
  <c r="C6330" i="5"/>
  <c r="C6331" i="5"/>
  <c r="C6332" i="5"/>
  <c r="C6333" i="5"/>
  <c r="C6334" i="5"/>
  <c r="C6335" i="5"/>
  <c r="C6336" i="5"/>
  <c r="C6337" i="5"/>
  <c r="C6338" i="5"/>
  <c r="C6339" i="5"/>
  <c r="C6340" i="5"/>
  <c r="C6341" i="5"/>
  <c r="C6342" i="5"/>
  <c r="C6343" i="5"/>
  <c r="C6344" i="5"/>
  <c r="C6345" i="5"/>
  <c r="C6346" i="5"/>
  <c r="C6347" i="5"/>
  <c r="C6348" i="5"/>
  <c r="C6349" i="5"/>
  <c r="C6350" i="5"/>
  <c r="C6351" i="5"/>
  <c r="C6352" i="5"/>
  <c r="C6353" i="5"/>
  <c r="C6354" i="5"/>
  <c r="C6355" i="5"/>
  <c r="C6356" i="5"/>
  <c r="C6357" i="5"/>
  <c r="C6358" i="5"/>
  <c r="C6359" i="5"/>
  <c r="C6360" i="5"/>
  <c r="C6361" i="5"/>
  <c r="C6362" i="5"/>
  <c r="C6363" i="5"/>
  <c r="C6364" i="5"/>
  <c r="C6365" i="5"/>
  <c r="C6366" i="5"/>
  <c r="C6367" i="5"/>
  <c r="C6368" i="5"/>
  <c r="C6369" i="5"/>
  <c r="C6370" i="5"/>
  <c r="C6371" i="5"/>
  <c r="C6372" i="5"/>
  <c r="C6373" i="5"/>
  <c r="C6374" i="5"/>
  <c r="C6375" i="5"/>
  <c r="C6376" i="5"/>
  <c r="C6377" i="5"/>
  <c r="C6378" i="5"/>
  <c r="C6379" i="5"/>
  <c r="C6380" i="5"/>
  <c r="C6381" i="5"/>
  <c r="C6382" i="5"/>
  <c r="C6383" i="5"/>
  <c r="C6384" i="5"/>
  <c r="C6385" i="5"/>
  <c r="C6386" i="5"/>
  <c r="C6387" i="5"/>
  <c r="C6388" i="5"/>
  <c r="C6389" i="5"/>
  <c r="C6390" i="5"/>
  <c r="C6391" i="5"/>
  <c r="C6392" i="5"/>
  <c r="C6393" i="5"/>
  <c r="C6394" i="5"/>
  <c r="C6395" i="5"/>
  <c r="C6396" i="5"/>
  <c r="C6397" i="5"/>
  <c r="C6398" i="5"/>
  <c r="C6399" i="5"/>
  <c r="C6400" i="5"/>
  <c r="C6401" i="5"/>
  <c r="C6402" i="5"/>
  <c r="C6403" i="5"/>
  <c r="C6404" i="5"/>
  <c r="C6405" i="5"/>
  <c r="C6406" i="5"/>
  <c r="C6407" i="5"/>
  <c r="C6408" i="5"/>
  <c r="C6409" i="5"/>
  <c r="C6410" i="5"/>
  <c r="C6411" i="5"/>
  <c r="C6412" i="5"/>
  <c r="C6413" i="5"/>
  <c r="C6414" i="5"/>
  <c r="C6415" i="5"/>
  <c r="C6416" i="5"/>
  <c r="C6417" i="5"/>
  <c r="C6418" i="5"/>
  <c r="C6419" i="5"/>
  <c r="C6420" i="5"/>
  <c r="C6421" i="5"/>
  <c r="C6422" i="5"/>
  <c r="C6423" i="5"/>
  <c r="C6424" i="5"/>
  <c r="C6425" i="5"/>
  <c r="C6426" i="5"/>
  <c r="C6427" i="5"/>
  <c r="C6428" i="5"/>
  <c r="C6429" i="5"/>
  <c r="C6430" i="5"/>
  <c r="C6431" i="5"/>
  <c r="C6432" i="5"/>
  <c r="C6433" i="5"/>
  <c r="C6434" i="5"/>
  <c r="C6435" i="5"/>
  <c r="C6436" i="5"/>
  <c r="C6437" i="5"/>
  <c r="C6438" i="5"/>
  <c r="C6439" i="5"/>
  <c r="C6440" i="5"/>
  <c r="C6441" i="5"/>
  <c r="C6442" i="5"/>
  <c r="C6443" i="5"/>
  <c r="C6444" i="5"/>
  <c r="C6445" i="5"/>
  <c r="C6446" i="5"/>
  <c r="C6447" i="5"/>
  <c r="C6448" i="5"/>
  <c r="C6449" i="5"/>
  <c r="C6450" i="5"/>
  <c r="C6451" i="5"/>
  <c r="C6452" i="5"/>
  <c r="C6453" i="5"/>
  <c r="C6454" i="5"/>
  <c r="C6455" i="5"/>
  <c r="C6456" i="5"/>
  <c r="C6457" i="5"/>
  <c r="C6458" i="5"/>
  <c r="C6459" i="5"/>
  <c r="C6460" i="5"/>
  <c r="C6461" i="5"/>
  <c r="C6462" i="5"/>
  <c r="C6463" i="5"/>
  <c r="C6464" i="5"/>
  <c r="C6465" i="5"/>
  <c r="C6466" i="5"/>
  <c r="C6467" i="5"/>
  <c r="C6468" i="5"/>
  <c r="C6469" i="5"/>
  <c r="C6470" i="5"/>
  <c r="C6471" i="5"/>
  <c r="C6472" i="5"/>
  <c r="C6473" i="5"/>
  <c r="C6474" i="5"/>
  <c r="C6475" i="5"/>
  <c r="C6476" i="5"/>
  <c r="C6477" i="5"/>
  <c r="C6478" i="5"/>
  <c r="C6479" i="5"/>
  <c r="C6480" i="5"/>
  <c r="C6481" i="5"/>
  <c r="C6482" i="5"/>
  <c r="C6483" i="5"/>
  <c r="C6484" i="5"/>
  <c r="C6485" i="5"/>
  <c r="C6486" i="5"/>
  <c r="C6487" i="5"/>
  <c r="C6488" i="5"/>
  <c r="C6489" i="5"/>
  <c r="C6490" i="5"/>
  <c r="C6491" i="5"/>
  <c r="C6492" i="5"/>
  <c r="C6493" i="5"/>
  <c r="C6494" i="5"/>
  <c r="C6495" i="5"/>
  <c r="C6496" i="5"/>
  <c r="C6497" i="5"/>
  <c r="C6498" i="5"/>
  <c r="C6499" i="5"/>
  <c r="C6500" i="5"/>
  <c r="C6501" i="5"/>
  <c r="C6502" i="5"/>
  <c r="C6503" i="5"/>
  <c r="C6504" i="5"/>
  <c r="C6505" i="5"/>
  <c r="C6506" i="5"/>
  <c r="C6507" i="5"/>
  <c r="C6508" i="5"/>
  <c r="C6509" i="5"/>
  <c r="C6510" i="5"/>
  <c r="C6511" i="5"/>
  <c r="C6512" i="5"/>
  <c r="C6513" i="5"/>
  <c r="C6514" i="5"/>
  <c r="C6515" i="5"/>
  <c r="C6516" i="5"/>
  <c r="C6517" i="5"/>
  <c r="C6518" i="5"/>
  <c r="C6519" i="5"/>
  <c r="C6520" i="5"/>
  <c r="C6521" i="5"/>
  <c r="C6522" i="5"/>
  <c r="C6523" i="5"/>
  <c r="C6524" i="5"/>
  <c r="C6525" i="5"/>
  <c r="C6526" i="5"/>
  <c r="C6527" i="5"/>
  <c r="C6528" i="5"/>
  <c r="C6529" i="5"/>
  <c r="C6530" i="5"/>
  <c r="C6531" i="5"/>
  <c r="C6532" i="5"/>
  <c r="C6533" i="5"/>
  <c r="C6534" i="5"/>
  <c r="C6535" i="5"/>
  <c r="C6536" i="5"/>
  <c r="C6537" i="5"/>
  <c r="C6538" i="5"/>
  <c r="C6539" i="5"/>
  <c r="C6540" i="5"/>
  <c r="C6541" i="5"/>
  <c r="C6542" i="5"/>
  <c r="C6543" i="5"/>
  <c r="C6544" i="5"/>
  <c r="C6545" i="5"/>
  <c r="C6546" i="5"/>
  <c r="C6547" i="5"/>
  <c r="C6548" i="5"/>
  <c r="C6549" i="5"/>
  <c r="C6550" i="5"/>
  <c r="C6551" i="5"/>
  <c r="C6552" i="5"/>
  <c r="C6553" i="5"/>
  <c r="C6554" i="5"/>
  <c r="C6555" i="5"/>
  <c r="C6556" i="5"/>
  <c r="C6557" i="5"/>
  <c r="C6558" i="5"/>
  <c r="C6559" i="5"/>
  <c r="C6560" i="5"/>
  <c r="C6561" i="5"/>
  <c r="C6562" i="5"/>
  <c r="C6563" i="5"/>
  <c r="C6564" i="5"/>
  <c r="C6565" i="5"/>
  <c r="C6566" i="5"/>
  <c r="C6567" i="5"/>
  <c r="C6568" i="5"/>
  <c r="C6569" i="5"/>
  <c r="C6570" i="5"/>
  <c r="C6571" i="5"/>
  <c r="C6572" i="5"/>
  <c r="C6573" i="5"/>
  <c r="C6574" i="5"/>
  <c r="C6575" i="5"/>
  <c r="C6576" i="5"/>
  <c r="C6577" i="5"/>
  <c r="C6578" i="5"/>
  <c r="C6579" i="5"/>
  <c r="C6580" i="5"/>
  <c r="C6581" i="5"/>
  <c r="C6582" i="5"/>
  <c r="C6583" i="5"/>
  <c r="C6584" i="5"/>
  <c r="C6585" i="5"/>
  <c r="C6586" i="5"/>
  <c r="C6587" i="5"/>
  <c r="C6588" i="5"/>
  <c r="C6589" i="5"/>
  <c r="C6590" i="5"/>
  <c r="C6591" i="5"/>
  <c r="C6592" i="5"/>
  <c r="C6593" i="5"/>
  <c r="C6594" i="5"/>
  <c r="C6595" i="5"/>
  <c r="C6596" i="5"/>
  <c r="C6597" i="5"/>
  <c r="C6598" i="5"/>
  <c r="C6599" i="5"/>
  <c r="C6600" i="5"/>
  <c r="C6601" i="5"/>
  <c r="C6602" i="5"/>
  <c r="C6603" i="5"/>
  <c r="C6604" i="5"/>
  <c r="C6605" i="5"/>
  <c r="C6606" i="5"/>
  <c r="C6607" i="5"/>
  <c r="C6608" i="5"/>
  <c r="C6609" i="5"/>
  <c r="C6610" i="5"/>
  <c r="C6611" i="5"/>
  <c r="C6612" i="5"/>
  <c r="C6613" i="5"/>
  <c r="C6614" i="5"/>
  <c r="C6615" i="5"/>
  <c r="C6616" i="5"/>
  <c r="C6617" i="5"/>
  <c r="C6618" i="5"/>
  <c r="C6619" i="5"/>
  <c r="C6620" i="5"/>
  <c r="C6621" i="5"/>
  <c r="C6622" i="5"/>
  <c r="C6623" i="5"/>
  <c r="C6624" i="5"/>
  <c r="C6625" i="5"/>
  <c r="C6626" i="5"/>
  <c r="C6627" i="5"/>
  <c r="C6628" i="5"/>
  <c r="C6629" i="5"/>
  <c r="C6630" i="5"/>
  <c r="C6631" i="5"/>
  <c r="C6632" i="5"/>
  <c r="C6633" i="5"/>
  <c r="C6634" i="5"/>
  <c r="C6635" i="5"/>
  <c r="C6636" i="5"/>
  <c r="C6637" i="5"/>
  <c r="C6638" i="5"/>
  <c r="C6639" i="5"/>
  <c r="C6640" i="5"/>
  <c r="C6641" i="5"/>
  <c r="C6642" i="5"/>
  <c r="C6643" i="5"/>
  <c r="C6644" i="5"/>
  <c r="C6645" i="5"/>
  <c r="C6646" i="5"/>
  <c r="C6647" i="5"/>
  <c r="C6648" i="5"/>
  <c r="C6649" i="5"/>
  <c r="C6650" i="5"/>
  <c r="C6651" i="5"/>
  <c r="C6652" i="5"/>
  <c r="C6653" i="5"/>
  <c r="C6654" i="5"/>
  <c r="C6655" i="5"/>
  <c r="C6656" i="5"/>
  <c r="C6657" i="5"/>
  <c r="C6658" i="5"/>
  <c r="C6659" i="5"/>
  <c r="C6660" i="5"/>
  <c r="C6661" i="5"/>
  <c r="C6662" i="5"/>
  <c r="C6663" i="5"/>
  <c r="C6664" i="5"/>
  <c r="C6665" i="5"/>
  <c r="C6666" i="5"/>
  <c r="C6667" i="5"/>
  <c r="C6668" i="5"/>
  <c r="C6669" i="5"/>
  <c r="C6670" i="5"/>
  <c r="C6671" i="5"/>
  <c r="C6672" i="5"/>
  <c r="C6673" i="5"/>
  <c r="C6674" i="5"/>
  <c r="C6675" i="5"/>
  <c r="C6676" i="5"/>
  <c r="C6677" i="5"/>
  <c r="C6678" i="5"/>
  <c r="C6679" i="5"/>
  <c r="C6680" i="5"/>
  <c r="C6681" i="5"/>
  <c r="C6682" i="5"/>
  <c r="C6683" i="5"/>
  <c r="C6684" i="5"/>
  <c r="C6685" i="5"/>
  <c r="C6686" i="5"/>
  <c r="C6687" i="5"/>
  <c r="C6688" i="5"/>
  <c r="C6689" i="5"/>
  <c r="C6690" i="5"/>
  <c r="C6691" i="5"/>
  <c r="C6692" i="5"/>
  <c r="C6693" i="5"/>
  <c r="C6694" i="5"/>
  <c r="C6695" i="5"/>
  <c r="C6696" i="5"/>
  <c r="C6697" i="5"/>
  <c r="C6698" i="5"/>
  <c r="C6699" i="5"/>
  <c r="C6700" i="5"/>
  <c r="C6701" i="5"/>
  <c r="C6702" i="5"/>
  <c r="C6703" i="5"/>
  <c r="C6704" i="5"/>
  <c r="C6705" i="5"/>
  <c r="C6706" i="5"/>
  <c r="C6707" i="5"/>
  <c r="C6708" i="5"/>
  <c r="C6709" i="5"/>
  <c r="C6710" i="5"/>
  <c r="C6711" i="5"/>
  <c r="C6712" i="5"/>
  <c r="C6713" i="5"/>
  <c r="C6714" i="5"/>
  <c r="C6715" i="5"/>
  <c r="C6716" i="5"/>
  <c r="C6717" i="5"/>
  <c r="C6718" i="5"/>
  <c r="C6719" i="5"/>
  <c r="C6720" i="5"/>
  <c r="C6721" i="5"/>
  <c r="C6722" i="5"/>
  <c r="C6723" i="5"/>
  <c r="C6724" i="5"/>
  <c r="C6725" i="5"/>
  <c r="C6726" i="5"/>
  <c r="C6727" i="5"/>
  <c r="C6728" i="5"/>
  <c r="C6729" i="5"/>
  <c r="C6730" i="5"/>
  <c r="C6731" i="5"/>
  <c r="C6732" i="5"/>
  <c r="C6733" i="5"/>
  <c r="C6734" i="5"/>
  <c r="C6735" i="5"/>
  <c r="C6736" i="5"/>
  <c r="C6737" i="5"/>
  <c r="C6738" i="5"/>
  <c r="C6739" i="5"/>
  <c r="C6740" i="5"/>
  <c r="C6741" i="5"/>
  <c r="C6742" i="5"/>
  <c r="C6743" i="5"/>
  <c r="C6744" i="5"/>
  <c r="C6745" i="5"/>
  <c r="C6746" i="5"/>
  <c r="C6747" i="5"/>
  <c r="C6748" i="5"/>
  <c r="C6749" i="5"/>
  <c r="C6750" i="5"/>
  <c r="C6751" i="5"/>
  <c r="C6752" i="5"/>
  <c r="C6753" i="5"/>
  <c r="C6754" i="5"/>
  <c r="C6755" i="5"/>
  <c r="C6756" i="5"/>
  <c r="C6757" i="5"/>
  <c r="C6758" i="5"/>
  <c r="C6759" i="5"/>
  <c r="C6760" i="5"/>
  <c r="C6761" i="5"/>
  <c r="C6762" i="5"/>
  <c r="C6763" i="5"/>
  <c r="C6764" i="5"/>
  <c r="C6765" i="5"/>
  <c r="C6766" i="5"/>
  <c r="C6767" i="5"/>
  <c r="C6768" i="5"/>
  <c r="C6769" i="5"/>
  <c r="C6770" i="5"/>
  <c r="C6771" i="5"/>
  <c r="C6772" i="5"/>
  <c r="C6773" i="5"/>
  <c r="C6774" i="5"/>
  <c r="C6775" i="5"/>
  <c r="C6776" i="5"/>
  <c r="C6777" i="5"/>
  <c r="C6778" i="5"/>
  <c r="C6779" i="5"/>
  <c r="C6780" i="5"/>
  <c r="C6781" i="5"/>
  <c r="C6782" i="5"/>
  <c r="C6783" i="5"/>
  <c r="C6784" i="5"/>
  <c r="C6785" i="5"/>
  <c r="C6786" i="5"/>
  <c r="C6787" i="5"/>
  <c r="C6788" i="5"/>
  <c r="C6789" i="5"/>
  <c r="C6790" i="5"/>
  <c r="C6791" i="5"/>
  <c r="C6792" i="5"/>
  <c r="C6793" i="5"/>
  <c r="C6794" i="5"/>
  <c r="C6795" i="5"/>
  <c r="C6796" i="5"/>
  <c r="C6797" i="5"/>
  <c r="C6798" i="5"/>
  <c r="C6799" i="5"/>
  <c r="C6800" i="5"/>
  <c r="C6801" i="5"/>
  <c r="C6802" i="5"/>
  <c r="C6803" i="5"/>
  <c r="C6804" i="5"/>
  <c r="C6805" i="5"/>
  <c r="C6806" i="5"/>
  <c r="C6807" i="5"/>
  <c r="C6808" i="5"/>
  <c r="C6809" i="5"/>
  <c r="C6810" i="5"/>
  <c r="C6811" i="5"/>
  <c r="C6812" i="5"/>
  <c r="C6813" i="5"/>
  <c r="C6814" i="5"/>
  <c r="C6815" i="5"/>
  <c r="C6816" i="5"/>
  <c r="C6817" i="5"/>
  <c r="C6818" i="5"/>
  <c r="C6819" i="5"/>
  <c r="C6820" i="5"/>
  <c r="C6821" i="5"/>
  <c r="C6822" i="5"/>
  <c r="C6823" i="5"/>
  <c r="C6824" i="5"/>
  <c r="C6825" i="5"/>
  <c r="C6826" i="5"/>
  <c r="C6827" i="5"/>
  <c r="C6828" i="5"/>
  <c r="C6829" i="5"/>
  <c r="C6830" i="5"/>
  <c r="C6831" i="5"/>
  <c r="C6832" i="5"/>
  <c r="C6833" i="5"/>
  <c r="C6834" i="5"/>
  <c r="C6835" i="5"/>
  <c r="C6836" i="5"/>
  <c r="C6837" i="5"/>
  <c r="C6838" i="5"/>
  <c r="C6839" i="5"/>
  <c r="C6840" i="5"/>
  <c r="C6841" i="5"/>
  <c r="C6842" i="5"/>
  <c r="C6843" i="5"/>
  <c r="C6844" i="5"/>
  <c r="C6845" i="5"/>
  <c r="C6846" i="5"/>
  <c r="C6847" i="5"/>
  <c r="C6848" i="5"/>
  <c r="C6849" i="5"/>
  <c r="C6850" i="5"/>
  <c r="C6851" i="5"/>
  <c r="C6852" i="5"/>
  <c r="C6853" i="5"/>
  <c r="C6854" i="5"/>
  <c r="C6855" i="5"/>
  <c r="C6856" i="5"/>
  <c r="C6857" i="5"/>
  <c r="C6858" i="5"/>
  <c r="C6859" i="5"/>
  <c r="C6860" i="5"/>
  <c r="C6861" i="5"/>
  <c r="C6862" i="5"/>
  <c r="C6863" i="5"/>
  <c r="C6864" i="5"/>
  <c r="C6865" i="5"/>
  <c r="C6866" i="5"/>
  <c r="C6867" i="5"/>
  <c r="C6868" i="5"/>
  <c r="C6869" i="5"/>
  <c r="C6870" i="5"/>
  <c r="C6871" i="5"/>
  <c r="C6872" i="5"/>
  <c r="C6873" i="5"/>
  <c r="C6874" i="5"/>
  <c r="C6875" i="5"/>
  <c r="C6876" i="5"/>
  <c r="C6877" i="5"/>
  <c r="C6878" i="5"/>
  <c r="C6879" i="5"/>
  <c r="C6880" i="5"/>
  <c r="C6881" i="5"/>
  <c r="C6882" i="5"/>
  <c r="C6883" i="5"/>
  <c r="C6884" i="5"/>
  <c r="C6885" i="5"/>
  <c r="C6886" i="5"/>
  <c r="C6887" i="5"/>
  <c r="C6888" i="5"/>
  <c r="C6889" i="5"/>
  <c r="C6890" i="5"/>
  <c r="C6891" i="5"/>
  <c r="C6892" i="5"/>
  <c r="C6893" i="5"/>
  <c r="C6894" i="5"/>
  <c r="C6895" i="5"/>
  <c r="C6896" i="5"/>
  <c r="C6897" i="5"/>
  <c r="C6898" i="5"/>
  <c r="C6899" i="5"/>
  <c r="C6900" i="5"/>
  <c r="C6901" i="5"/>
  <c r="C6902" i="5"/>
  <c r="C6903" i="5"/>
  <c r="C6904" i="5"/>
  <c r="C6905" i="5"/>
  <c r="C6906" i="5"/>
  <c r="C6907" i="5"/>
  <c r="C6908" i="5"/>
  <c r="C6909" i="5"/>
  <c r="C6910" i="5"/>
  <c r="C6911" i="5"/>
  <c r="C6912" i="5"/>
  <c r="C6913" i="5"/>
  <c r="C6914" i="5"/>
  <c r="C6915" i="5"/>
  <c r="C6916" i="5"/>
  <c r="C6917" i="5"/>
  <c r="C6918" i="5"/>
  <c r="C6919" i="5"/>
  <c r="C6920" i="5"/>
  <c r="C6921" i="5"/>
  <c r="C6922" i="5"/>
  <c r="C6923" i="5"/>
  <c r="C6924" i="5"/>
  <c r="C6925" i="5"/>
  <c r="C6926" i="5"/>
  <c r="C6927" i="5"/>
  <c r="C6928" i="5"/>
  <c r="C6929" i="5"/>
  <c r="C6930" i="5"/>
  <c r="C6931" i="5"/>
  <c r="C6932" i="5"/>
  <c r="C6933" i="5"/>
  <c r="C6934" i="5"/>
  <c r="C6935" i="5"/>
  <c r="C6936" i="5"/>
  <c r="C6937" i="5"/>
  <c r="C6938" i="5"/>
  <c r="C6939" i="5"/>
  <c r="C6940" i="5"/>
  <c r="C6941" i="5"/>
  <c r="C6942" i="5"/>
  <c r="C6943" i="5"/>
  <c r="C6944" i="5"/>
  <c r="C6945" i="5"/>
  <c r="C6946" i="5"/>
  <c r="C6947" i="5"/>
  <c r="C6948" i="5"/>
  <c r="C6949" i="5"/>
  <c r="C6950" i="5"/>
  <c r="C6951" i="5"/>
  <c r="C6952" i="5"/>
  <c r="C6953" i="5"/>
  <c r="C6954" i="5"/>
  <c r="C6955" i="5"/>
  <c r="C6956" i="5"/>
  <c r="C6957" i="5"/>
  <c r="C6958" i="5"/>
  <c r="C6959" i="5"/>
  <c r="C6960" i="5"/>
  <c r="C6961" i="5"/>
  <c r="C6962" i="5"/>
  <c r="C6963" i="5"/>
  <c r="C6964" i="5"/>
  <c r="C6965" i="5"/>
  <c r="C6966" i="5"/>
  <c r="C6967" i="5"/>
  <c r="C6968" i="5"/>
  <c r="C6969" i="5"/>
  <c r="C6970" i="5"/>
  <c r="C6971" i="5"/>
  <c r="C6972" i="5"/>
  <c r="C6973" i="5"/>
  <c r="C6974" i="5"/>
  <c r="C6975" i="5"/>
  <c r="C6976" i="5"/>
  <c r="C6977" i="5"/>
  <c r="C6978" i="5"/>
  <c r="C6979" i="5"/>
  <c r="C6980" i="5"/>
  <c r="C6981" i="5"/>
  <c r="C6982" i="5"/>
  <c r="C6983" i="5"/>
  <c r="C6984" i="5"/>
  <c r="C6985" i="5"/>
  <c r="C6986" i="5"/>
  <c r="C6987" i="5"/>
  <c r="C6988" i="5"/>
  <c r="C6989" i="5"/>
  <c r="C6990" i="5"/>
  <c r="C6991" i="5"/>
  <c r="C6992" i="5"/>
  <c r="C6993" i="5"/>
  <c r="C6994" i="5"/>
  <c r="C6995" i="5"/>
  <c r="C6996" i="5"/>
  <c r="C6997" i="5"/>
  <c r="C6998" i="5"/>
  <c r="C6999" i="5"/>
  <c r="C7000" i="5"/>
  <c r="C7001" i="5"/>
  <c r="C7002" i="5"/>
  <c r="C7003" i="5"/>
  <c r="C7004" i="5"/>
  <c r="C7005" i="5"/>
  <c r="C7006" i="5"/>
  <c r="C7007" i="5"/>
  <c r="C7008" i="5"/>
  <c r="C7009" i="5"/>
  <c r="C7010" i="5"/>
  <c r="C7011" i="5"/>
  <c r="C7012" i="5"/>
  <c r="C7013" i="5"/>
  <c r="C7014" i="5"/>
  <c r="C7015" i="5"/>
  <c r="C7016" i="5"/>
  <c r="C7017" i="5"/>
  <c r="C7018" i="5"/>
  <c r="C7019" i="5"/>
  <c r="C7020" i="5"/>
  <c r="C7021" i="5"/>
  <c r="C7022" i="5"/>
  <c r="C7023" i="5"/>
  <c r="C7024" i="5"/>
  <c r="C7025" i="5"/>
  <c r="C7026" i="5"/>
  <c r="C7027" i="5"/>
  <c r="C7028" i="5"/>
  <c r="C7029" i="5"/>
  <c r="C7030" i="5"/>
  <c r="C7031" i="5"/>
  <c r="C7032" i="5"/>
  <c r="C7033" i="5"/>
  <c r="C7034" i="5"/>
  <c r="C7035" i="5"/>
  <c r="C7036" i="5"/>
  <c r="C7037" i="5"/>
  <c r="C7038" i="5"/>
  <c r="C7039" i="5"/>
  <c r="C7040" i="5"/>
  <c r="C7041" i="5"/>
  <c r="C7042" i="5"/>
  <c r="C7043" i="5"/>
  <c r="C7044" i="5"/>
  <c r="C7045" i="5"/>
  <c r="C7046" i="5"/>
  <c r="C7047" i="5"/>
  <c r="C7048" i="5"/>
  <c r="C7049" i="5"/>
  <c r="C7050" i="5"/>
  <c r="C7051" i="5"/>
  <c r="C7052" i="5"/>
  <c r="C7053" i="5"/>
  <c r="C7054" i="5"/>
  <c r="C7055" i="5"/>
  <c r="C7056" i="5"/>
  <c r="C7057" i="5"/>
  <c r="C7058" i="5"/>
  <c r="C7059" i="5"/>
  <c r="C7060" i="5"/>
  <c r="C7061" i="5"/>
  <c r="C7062" i="5"/>
  <c r="C7063" i="5"/>
  <c r="C7064" i="5"/>
  <c r="C7065" i="5"/>
  <c r="C7066" i="5"/>
  <c r="C7067" i="5"/>
  <c r="C7068" i="5"/>
  <c r="C7069" i="5"/>
  <c r="C7070" i="5"/>
  <c r="C7071" i="5"/>
  <c r="C7072" i="5"/>
  <c r="C7073" i="5"/>
  <c r="C7074" i="5"/>
  <c r="C7075" i="5"/>
  <c r="C7076" i="5"/>
  <c r="C7077" i="5"/>
  <c r="C7078" i="5"/>
  <c r="C7079" i="5"/>
  <c r="C7080" i="5"/>
  <c r="C7081" i="5"/>
  <c r="C7082" i="5"/>
  <c r="C7083" i="5"/>
  <c r="C7084" i="5"/>
  <c r="C7085" i="5"/>
  <c r="C7086" i="5"/>
  <c r="C7087" i="5"/>
  <c r="C7088" i="5"/>
  <c r="C7089" i="5"/>
  <c r="C7090" i="5"/>
  <c r="C7091" i="5"/>
  <c r="C7092" i="5"/>
  <c r="C7093" i="5"/>
  <c r="C7094" i="5"/>
  <c r="C7095" i="5"/>
  <c r="C7096" i="5"/>
  <c r="C7097" i="5"/>
  <c r="C7098" i="5"/>
  <c r="C7099" i="5"/>
  <c r="C7100" i="5"/>
  <c r="C7101" i="5"/>
  <c r="C7102" i="5"/>
  <c r="C7103" i="5"/>
  <c r="C7104" i="5"/>
  <c r="C7105" i="5"/>
  <c r="C7106" i="5"/>
  <c r="C7107" i="5"/>
  <c r="C7108" i="5"/>
  <c r="C7109" i="5"/>
  <c r="C7110" i="5"/>
  <c r="C7111" i="5"/>
  <c r="C7112" i="5"/>
  <c r="C7113" i="5"/>
  <c r="C7114" i="5"/>
  <c r="C7115" i="5"/>
  <c r="C7116" i="5"/>
  <c r="C7117" i="5"/>
  <c r="C7118" i="5"/>
  <c r="C7119" i="5"/>
  <c r="C7120" i="5"/>
  <c r="C7121" i="5"/>
  <c r="C7122" i="5"/>
  <c r="C7123" i="5"/>
  <c r="C7124" i="5"/>
  <c r="C7125" i="5"/>
  <c r="C7126" i="5"/>
  <c r="C7127" i="5"/>
  <c r="C7128" i="5"/>
  <c r="C7129" i="5"/>
  <c r="C7130" i="5"/>
  <c r="C7131" i="5"/>
  <c r="C7132" i="5"/>
  <c r="C7133" i="5"/>
  <c r="C7134" i="5"/>
  <c r="C7135" i="5"/>
  <c r="C7136" i="5"/>
  <c r="C7137" i="5"/>
  <c r="C7138" i="5"/>
  <c r="C7139" i="5"/>
  <c r="C7140" i="5"/>
  <c r="C7141" i="5"/>
  <c r="C7142" i="5"/>
  <c r="C7143" i="5"/>
  <c r="C7144" i="5"/>
  <c r="C7145" i="5"/>
  <c r="C7146" i="5"/>
  <c r="C7147" i="5"/>
  <c r="C7148" i="5"/>
  <c r="C7149" i="5"/>
  <c r="C7150" i="5"/>
  <c r="C7151" i="5"/>
  <c r="C7152" i="5"/>
  <c r="C7153" i="5"/>
  <c r="C7154" i="5"/>
  <c r="C7155" i="5"/>
  <c r="C7156" i="5"/>
  <c r="C7157" i="5"/>
  <c r="C7158" i="5"/>
  <c r="C7159" i="5"/>
  <c r="C7160" i="5"/>
  <c r="C7161" i="5"/>
  <c r="C7162" i="5"/>
  <c r="C7163" i="5"/>
  <c r="C7164" i="5"/>
  <c r="C7165" i="5"/>
  <c r="C7166" i="5"/>
  <c r="C7167" i="5"/>
  <c r="C7168" i="5"/>
  <c r="C7169" i="5"/>
  <c r="C7170" i="5"/>
  <c r="C7171" i="5"/>
  <c r="C7172" i="5"/>
  <c r="C7173" i="5"/>
  <c r="C7174" i="5"/>
  <c r="C7175" i="5"/>
  <c r="C7176" i="5"/>
  <c r="C7177" i="5"/>
  <c r="C7178" i="5"/>
  <c r="C7179" i="5"/>
  <c r="C7180" i="5"/>
  <c r="C7181" i="5"/>
  <c r="C7182" i="5"/>
  <c r="C7183" i="5"/>
  <c r="C7184" i="5"/>
  <c r="C7185" i="5"/>
  <c r="C7186" i="5"/>
  <c r="C7187" i="5"/>
  <c r="C7188" i="5"/>
  <c r="C7189" i="5"/>
  <c r="C7190" i="5"/>
  <c r="C7191" i="5"/>
  <c r="C7192" i="5"/>
  <c r="C7193" i="5"/>
  <c r="C7194" i="5"/>
  <c r="C7195" i="5"/>
  <c r="C7196" i="5"/>
  <c r="C7197" i="5"/>
  <c r="C7198" i="5"/>
  <c r="C7199" i="5"/>
  <c r="C7200" i="5"/>
  <c r="C7201" i="5"/>
  <c r="C7202" i="5"/>
  <c r="C7203" i="5"/>
  <c r="C7204" i="5"/>
  <c r="C7205" i="5"/>
  <c r="C7206" i="5"/>
  <c r="C7207" i="5"/>
  <c r="C7208" i="5"/>
  <c r="C7209" i="5"/>
  <c r="C7210" i="5"/>
  <c r="C7211" i="5"/>
  <c r="C7212" i="5"/>
  <c r="C7213" i="5"/>
  <c r="C7214" i="5"/>
  <c r="C7215" i="5"/>
  <c r="C7216" i="5"/>
  <c r="C7217" i="5"/>
  <c r="C7218" i="5"/>
  <c r="C7219" i="5"/>
  <c r="C7220" i="5"/>
  <c r="C7221" i="5"/>
  <c r="C7222" i="5"/>
  <c r="C7223" i="5"/>
  <c r="C7224" i="5"/>
  <c r="C7225" i="5"/>
  <c r="C7226" i="5"/>
  <c r="C7227" i="5"/>
  <c r="C7228" i="5"/>
  <c r="C7229" i="5"/>
  <c r="C7230" i="5"/>
  <c r="C7231" i="5"/>
  <c r="C7232" i="5"/>
  <c r="C7233" i="5"/>
  <c r="C7234" i="5"/>
  <c r="C7235" i="5"/>
  <c r="C7236" i="5"/>
  <c r="C7237" i="5"/>
  <c r="C7238" i="5"/>
  <c r="C7239" i="5"/>
  <c r="C7240" i="5"/>
  <c r="C7241" i="5"/>
  <c r="C7242" i="5"/>
  <c r="C7243" i="5"/>
  <c r="C7244" i="5"/>
  <c r="C7245" i="5"/>
  <c r="C7246" i="5"/>
  <c r="C7247" i="5"/>
  <c r="C7248" i="5"/>
  <c r="C7249" i="5"/>
  <c r="C7250" i="5"/>
  <c r="C7251" i="5"/>
  <c r="C7252" i="5"/>
  <c r="C7253" i="5"/>
  <c r="C7254" i="5"/>
  <c r="C7255" i="5"/>
  <c r="C7256" i="5"/>
  <c r="C7257" i="5"/>
  <c r="C7258" i="5"/>
  <c r="C7259" i="5"/>
  <c r="C7260" i="5"/>
  <c r="C7261" i="5"/>
  <c r="C7262" i="5"/>
  <c r="C7263" i="5"/>
  <c r="C7264" i="5"/>
  <c r="C7265" i="5"/>
  <c r="C7266" i="5"/>
  <c r="C7267" i="5"/>
  <c r="C7268" i="5"/>
  <c r="C7269" i="5"/>
  <c r="C7270" i="5"/>
  <c r="C7271" i="5"/>
  <c r="C7272" i="5"/>
  <c r="C7273" i="5"/>
  <c r="C7274" i="5"/>
  <c r="C7275" i="5"/>
  <c r="C7276" i="5"/>
  <c r="C7277" i="5"/>
  <c r="C7278" i="5"/>
  <c r="C7279" i="5"/>
  <c r="C7280" i="5"/>
  <c r="C7281" i="5"/>
  <c r="C7282" i="5"/>
  <c r="C7283" i="5"/>
  <c r="C7284" i="5"/>
  <c r="C7285" i="5"/>
  <c r="C7286" i="5"/>
  <c r="C7287" i="5"/>
  <c r="C7288" i="5"/>
  <c r="C7289" i="5"/>
  <c r="C7290" i="5"/>
  <c r="C7291" i="5"/>
  <c r="C7292" i="5"/>
  <c r="C7293" i="5"/>
  <c r="C7294" i="5"/>
  <c r="C7295" i="5"/>
  <c r="C7296" i="5"/>
  <c r="C7297" i="5"/>
  <c r="C7298" i="5"/>
  <c r="C7299" i="5"/>
  <c r="C7300" i="5"/>
  <c r="C7301" i="5"/>
  <c r="C7302" i="5"/>
  <c r="C7303" i="5"/>
  <c r="C7304" i="5"/>
  <c r="C7305" i="5"/>
  <c r="C7306" i="5"/>
  <c r="C7307" i="5"/>
  <c r="C7308" i="5"/>
  <c r="C7309" i="5"/>
  <c r="C7310" i="5"/>
  <c r="C7311" i="5"/>
  <c r="C7312" i="5"/>
  <c r="C7313" i="5"/>
  <c r="C7314" i="5"/>
  <c r="C7315" i="5"/>
  <c r="C7316" i="5"/>
  <c r="C7317" i="5"/>
  <c r="C7318" i="5"/>
  <c r="C7319" i="5"/>
  <c r="C7320" i="5"/>
  <c r="C7321" i="5"/>
  <c r="C7322" i="5"/>
  <c r="C7323" i="5"/>
  <c r="C7324" i="5"/>
  <c r="C7325" i="5"/>
  <c r="C7326" i="5"/>
  <c r="C7327" i="5"/>
  <c r="C7328" i="5"/>
  <c r="C7329" i="5"/>
  <c r="C7330" i="5"/>
  <c r="C7331" i="5"/>
  <c r="C7332" i="5"/>
  <c r="C7333" i="5"/>
  <c r="C7334" i="5"/>
  <c r="C7335" i="5"/>
  <c r="C7336" i="5"/>
  <c r="C7337" i="5"/>
  <c r="C7338" i="5"/>
  <c r="C7339" i="5"/>
  <c r="C7340" i="5"/>
  <c r="C7341" i="5"/>
  <c r="C7342" i="5"/>
  <c r="C7343" i="5"/>
  <c r="C7344" i="5"/>
  <c r="C7345" i="5"/>
  <c r="C7346" i="5"/>
  <c r="C7347" i="5"/>
  <c r="C7348" i="5"/>
  <c r="C7349" i="5"/>
  <c r="C7350" i="5"/>
  <c r="C7351" i="5"/>
  <c r="C7352" i="5"/>
  <c r="C7353" i="5"/>
  <c r="C7354" i="5"/>
  <c r="C7355" i="5"/>
  <c r="C7356" i="5"/>
  <c r="C7357" i="5"/>
  <c r="C7358" i="5"/>
  <c r="C7359" i="5"/>
  <c r="C7360" i="5"/>
  <c r="C7361" i="5"/>
  <c r="C7362" i="5"/>
  <c r="C7363" i="5"/>
  <c r="C7364" i="5"/>
  <c r="C7365" i="5"/>
  <c r="C7366" i="5"/>
  <c r="C7367" i="5"/>
  <c r="C7368" i="5"/>
  <c r="C7369" i="5"/>
  <c r="C7370" i="5"/>
  <c r="C7371" i="5"/>
  <c r="C7372" i="5"/>
  <c r="C7373" i="5"/>
  <c r="C7374" i="5"/>
  <c r="C7375" i="5"/>
  <c r="C7376" i="5"/>
  <c r="C7377" i="5"/>
  <c r="C7378" i="5"/>
  <c r="C7379" i="5"/>
  <c r="C7380" i="5"/>
  <c r="C7381" i="5"/>
  <c r="C7382" i="5"/>
  <c r="C7383" i="5"/>
  <c r="C7384" i="5"/>
  <c r="C7385" i="5"/>
  <c r="C7386" i="5"/>
  <c r="C7387" i="5"/>
  <c r="C7388" i="5"/>
  <c r="C7389" i="5"/>
  <c r="C7390" i="5"/>
  <c r="C7391" i="5"/>
  <c r="C7392" i="5"/>
  <c r="C7393" i="5"/>
  <c r="C7394" i="5"/>
  <c r="C7395" i="5"/>
  <c r="C7396" i="5"/>
  <c r="C7397" i="5"/>
  <c r="C7398" i="5"/>
  <c r="C7399" i="5"/>
  <c r="C7400" i="5"/>
  <c r="C7401" i="5"/>
  <c r="C7402" i="5"/>
  <c r="C7403" i="5"/>
  <c r="C7404" i="5"/>
  <c r="C7405" i="5"/>
  <c r="C7406" i="5"/>
  <c r="C7407" i="5"/>
  <c r="C7408" i="5"/>
  <c r="C7409" i="5"/>
  <c r="C7410" i="5"/>
  <c r="C7411" i="5"/>
  <c r="C7412" i="5"/>
  <c r="C7413" i="5"/>
  <c r="C7414" i="5"/>
  <c r="C7415" i="5"/>
  <c r="C7416" i="5"/>
  <c r="C7417" i="5"/>
  <c r="C7418" i="5"/>
  <c r="C7419" i="5"/>
  <c r="C7420" i="5"/>
  <c r="C7421" i="5"/>
  <c r="C7422" i="5"/>
  <c r="C7423" i="5"/>
  <c r="C7424" i="5"/>
  <c r="C7425" i="5"/>
  <c r="C7426" i="5"/>
  <c r="C7427" i="5"/>
  <c r="C7428" i="5"/>
  <c r="C7429" i="5"/>
  <c r="C7430" i="5"/>
  <c r="C7431" i="5"/>
  <c r="C7432" i="5"/>
  <c r="C7433" i="5"/>
  <c r="C7434" i="5"/>
  <c r="C7435" i="5"/>
  <c r="C7436" i="5"/>
  <c r="C7437" i="5"/>
  <c r="C7438" i="5"/>
  <c r="C7439" i="5"/>
  <c r="C7440" i="5"/>
  <c r="C7441" i="5"/>
  <c r="C7442" i="5"/>
  <c r="C7443" i="5"/>
  <c r="C7444" i="5"/>
  <c r="C7445" i="5"/>
  <c r="C7446" i="5"/>
  <c r="C7447" i="5"/>
  <c r="C7448" i="5"/>
  <c r="C7449" i="5"/>
  <c r="C7450" i="5"/>
  <c r="C7451" i="5"/>
  <c r="C7452" i="5"/>
  <c r="C7453" i="5"/>
  <c r="C7454" i="5"/>
  <c r="C7455" i="5"/>
  <c r="C7456" i="5"/>
  <c r="C7457" i="5"/>
  <c r="C7458" i="5"/>
  <c r="C7459" i="5"/>
  <c r="C7460" i="5"/>
  <c r="C7461" i="5"/>
  <c r="C7462" i="5"/>
  <c r="C7463" i="5"/>
  <c r="C7464" i="5"/>
  <c r="C7465" i="5"/>
  <c r="C7466" i="5"/>
  <c r="C7467" i="5"/>
  <c r="C7468" i="5"/>
  <c r="C7469" i="5"/>
  <c r="C7470" i="5"/>
  <c r="C7471" i="5"/>
  <c r="C7472" i="5"/>
  <c r="C7473" i="5"/>
  <c r="C7474" i="5"/>
  <c r="C7475" i="5"/>
  <c r="C7476" i="5"/>
  <c r="C7477" i="5"/>
  <c r="C7478" i="5"/>
  <c r="C7479" i="5"/>
  <c r="C7480" i="5"/>
  <c r="C7481" i="5"/>
  <c r="C7482" i="5"/>
  <c r="C7483" i="5"/>
  <c r="C7484" i="5"/>
  <c r="C7485" i="5"/>
  <c r="C7486" i="5"/>
  <c r="C7487" i="5"/>
  <c r="C7488" i="5"/>
  <c r="C7489" i="5"/>
  <c r="C7490" i="5"/>
  <c r="C7491" i="5"/>
  <c r="C7492" i="5"/>
  <c r="C7493" i="5"/>
  <c r="C7494" i="5"/>
  <c r="C7495" i="5"/>
  <c r="C7496" i="5"/>
  <c r="C7497" i="5"/>
  <c r="C7498" i="5"/>
  <c r="C7499" i="5"/>
  <c r="C7500" i="5"/>
  <c r="C7501" i="5"/>
  <c r="C7502" i="5"/>
  <c r="C7503" i="5"/>
  <c r="C7504" i="5"/>
  <c r="C7505" i="5"/>
  <c r="C7506" i="5"/>
  <c r="C7507" i="5"/>
  <c r="C7508" i="5"/>
  <c r="C7509" i="5"/>
  <c r="C7510" i="5"/>
  <c r="C7511" i="5"/>
  <c r="C7512" i="5"/>
  <c r="C7513" i="5"/>
  <c r="C7514" i="5"/>
  <c r="C7515" i="5"/>
  <c r="C7516" i="5"/>
  <c r="C7517" i="5"/>
  <c r="C7518" i="5"/>
  <c r="C7519" i="5"/>
  <c r="C7520" i="5"/>
  <c r="C7521" i="5"/>
  <c r="C7522" i="5"/>
  <c r="C7523" i="5"/>
  <c r="C7524" i="5"/>
  <c r="C7525" i="5"/>
  <c r="C7526" i="5"/>
  <c r="C7527" i="5"/>
  <c r="C7528" i="5"/>
  <c r="C7529" i="5"/>
  <c r="C7530" i="5"/>
  <c r="C7531" i="5"/>
  <c r="C7532" i="5"/>
  <c r="C7533" i="5"/>
  <c r="C7534" i="5"/>
  <c r="C7535" i="5"/>
  <c r="C7536" i="5"/>
  <c r="C7537" i="5"/>
  <c r="C7538" i="5"/>
  <c r="C7539" i="5"/>
  <c r="C7540" i="5"/>
  <c r="C7541" i="5"/>
  <c r="C7542" i="5"/>
  <c r="C7543" i="5"/>
  <c r="C7544" i="5"/>
  <c r="C7545" i="5"/>
  <c r="C7546" i="5"/>
  <c r="C7547" i="5"/>
  <c r="C7548" i="5"/>
  <c r="C7549" i="5"/>
  <c r="C7550" i="5"/>
  <c r="C7551" i="5"/>
  <c r="C7552" i="5"/>
  <c r="C7553" i="5"/>
  <c r="C7554" i="5"/>
  <c r="C7555" i="5"/>
  <c r="C7556" i="5"/>
  <c r="C7557" i="5"/>
  <c r="C7558" i="5"/>
  <c r="C7559" i="5"/>
  <c r="C7560" i="5"/>
  <c r="C7561" i="5"/>
  <c r="C7562" i="5"/>
  <c r="C7563" i="5"/>
  <c r="C7564" i="5"/>
  <c r="C7565" i="5"/>
  <c r="C7566" i="5"/>
  <c r="C7567" i="5"/>
  <c r="C7568" i="5"/>
  <c r="C7569" i="5"/>
  <c r="C7570" i="5"/>
  <c r="C7571" i="5"/>
  <c r="C7572" i="5"/>
  <c r="C7573" i="5"/>
  <c r="C7574" i="5"/>
  <c r="C7575" i="5"/>
  <c r="C7576" i="5"/>
  <c r="C7577" i="5"/>
  <c r="C7578" i="5"/>
  <c r="C7579" i="5"/>
  <c r="C7580" i="5"/>
  <c r="C7581" i="5"/>
  <c r="C7582" i="5"/>
  <c r="C7583" i="5"/>
  <c r="C7584" i="5"/>
  <c r="C7585" i="5"/>
  <c r="C7586" i="5"/>
  <c r="C7587" i="5"/>
  <c r="C7588" i="5"/>
  <c r="C7589" i="5"/>
  <c r="C7590" i="5"/>
  <c r="C7591" i="5"/>
  <c r="C7592" i="5"/>
  <c r="C7593" i="5"/>
  <c r="C7594" i="5"/>
  <c r="C7595" i="5"/>
  <c r="C7596" i="5"/>
  <c r="C7597" i="5"/>
  <c r="C7598" i="5"/>
  <c r="C7599" i="5"/>
  <c r="C7600" i="5"/>
  <c r="C7601" i="5"/>
  <c r="C7602" i="5"/>
  <c r="C7603" i="5"/>
  <c r="C7604" i="5"/>
  <c r="C7605" i="5"/>
  <c r="C7606" i="5"/>
  <c r="C7607" i="5"/>
  <c r="C7608" i="5"/>
  <c r="C7609" i="5"/>
  <c r="C7610" i="5"/>
  <c r="C7611" i="5"/>
  <c r="C7612" i="5"/>
  <c r="C7613" i="5"/>
  <c r="C7614" i="5"/>
  <c r="C7615" i="5"/>
  <c r="C7616" i="5"/>
  <c r="C7617" i="5"/>
  <c r="C7618" i="5"/>
  <c r="C7619" i="5"/>
  <c r="C7620" i="5"/>
  <c r="C7621" i="5"/>
  <c r="C7622" i="5"/>
  <c r="C7623" i="5"/>
  <c r="C7624" i="5"/>
  <c r="C7625" i="5"/>
  <c r="C7626" i="5"/>
  <c r="C7627" i="5"/>
  <c r="C7628" i="5"/>
  <c r="C7629" i="5"/>
  <c r="C7630" i="5"/>
  <c r="C7631" i="5"/>
  <c r="C7632" i="5"/>
  <c r="C7633" i="5"/>
  <c r="C7634" i="5"/>
  <c r="C7635" i="5"/>
  <c r="C7636" i="5"/>
  <c r="C7637" i="5"/>
  <c r="C7638" i="5"/>
  <c r="C7639" i="5"/>
  <c r="C7640" i="5"/>
  <c r="C7641" i="5"/>
  <c r="C7642" i="5"/>
  <c r="C7643" i="5"/>
  <c r="C7644" i="5"/>
  <c r="C7645" i="5"/>
  <c r="C7646" i="5"/>
  <c r="C7647" i="5"/>
  <c r="C7648" i="5"/>
  <c r="C7649" i="5"/>
  <c r="C7650" i="5"/>
  <c r="C7651" i="5"/>
  <c r="C7652" i="5"/>
  <c r="C7653" i="5"/>
  <c r="C7654" i="5"/>
  <c r="C7655" i="5"/>
  <c r="C7656" i="5"/>
  <c r="C7657" i="5"/>
  <c r="C7658" i="5"/>
  <c r="C7659" i="5"/>
  <c r="C7660" i="5"/>
  <c r="C7661" i="5"/>
  <c r="C7662" i="5"/>
  <c r="C7663" i="5"/>
  <c r="C7664" i="5"/>
  <c r="C7665" i="5"/>
  <c r="C7666" i="5"/>
  <c r="C7667" i="5"/>
  <c r="C7668" i="5"/>
  <c r="C7669" i="5"/>
  <c r="C7670" i="5"/>
  <c r="C7671" i="5"/>
  <c r="C7672" i="5"/>
  <c r="C7673" i="5"/>
  <c r="C7674" i="5"/>
  <c r="C7675" i="5"/>
  <c r="C7676" i="5"/>
  <c r="C7677" i="5"/>
  <c r="C7678" i="5"/>
  <c r="C7679" i="5"/>
  <c r="C7680" i="5"/>
  <c r="C7681" i="5"/>
  <c r="C7682" i="5"/>
  <c r="C7683" i="5"/>
  <c r="C7684" i="5"/>
  <c r="C7685" i="5"/>
  <c r="C7686" i="5"/>
  <c r="C7687" i="5"/>
  <c r="C7688" i="5"/>
  <c r="C7689" i="5"/>
  <c r="C7690" i="5"/>
  <c r="C7691" i="5"/>
  <c r="C7692" i="5"/>
  <c r="C7693" i="5"/>
  <c r="C7694" i="5"/>
  <c r="C7695" i="5"/>
  <c r="C7696" i="5"/>
  <c r="C7697" i="5"/>
  <c r="C7698" i="5"/>
  <c r="C7699" i="5"/>
  <c r="C7700" i="5"/>
  <c r="C7701" i="5"/>
  <c r="C7702" i="5"/>
  <c r="C7703" i="5"/>
  <c r="C7704" i="5"/>
  <c r="C7705" i="5"/>
  <c r="C7706" i="5"/>
  <c r="C7707" i="5"/>
  <c r="C7708" i="5"/>
  <c r="C7709" i="5"/>
  <c r="C7710" i="5"/>
  <c r="C7711" i="5"/>
  <c r="C7712" i="5"/>
  <c r="C7713" i="5"/>
  <c r="C7714" i="5"/>
  <c r="C7715" i="5"/>
  <c r="C7716" i="5"/>
  <c r="C7717" i="5"/>
  <c r="C7718" i="5"/>
  <c r="C7719" i="5"/>
  <c r="C7720" i="5"/>
  <c r="C7721" i="5"/>
  <c r="C7722" i="5"/>
  <c r="C7723" i="5"/>
  <c r="C7724" i="5"/>
  <c r="C7725" i="5"/>
  <c r="C7726" i="5"/>
  <c r="C7727" i="5"/>
  <c r="C7728" i="5"/>
  <c r="C7729" i="5"/>
  <c r="C7730" i="5"/>
  <c r="C7731" i="5"/>
  <c r="C7732" i="5"/>
  <c r="C7733" i="5"/>
  <c r="C7734" i="5"/>
  <c r="C7735" i="5"/>
  <c r="C7736" i="5"/>
  <c r="C7737" i="5"/>
  <c r="C7738" i="5"/>
  <c r="C7739" i="5"/>
  <c r="C7740" i="5"/>
  <c r="C7741" i="5"/>
  <c r="C7742" i="5"/>
  <c r="C7743" i="5"/>
  <c r="C7744" i="5"/>
  <c r="C7745" i="5"/>
  <c r="C7746" i="5"/>
  <c r="C7747" i="5"/>
  <c r="C7748" i="5"/>
  <c r="C7749" i="5"/>
  <c r="C7750" i="5"/>
  <c r="C7751" i="5"/>
  <c r="C7752" i="5"/>
  <c r="C7753" i="5"/>
  <c r="C7754" i="5"/>
  <c r="C7755" i="5"/>
  <c r="C7756" i="5"/>
  <c r="C7757" i="5"/>
  <c r="C7758" i="5"/>
  <c r="C7759" i="5"/>
  <c r="C7760" i="5"/>
  <c r="C7761" i="5"/>
  <c r="C7762" i="5"/>
  <c r="C7763" i="5"/>
  <c r="C7764" i="5"/>
  <c r="C7765" i="5"/>
  <c r="C7766" i="5"/>
  <c r="C7767" i="5"/>
  <c r="C7768" i="5"/>
  <c r="C7769" i="5"/>
  <c r="C7770" i="5"/>
  <c r="C7771" i="5"/>
  <c r="C7772" i="5"/>
  <c r="C7773" i="5"/>
  <c r="C7774" i="5"/>
  <c r="C7775" i="5"/>
  <c r="C7776" i="5"/>
  <c r="C7777" i="5"/>
  <c r="C7778" i="5"/>
  <c r="C7779" i="5"/>
  <c r="C7780" i="5"/>
  <c r="C7781" i="5"/>
  <c r="C7782" i="5"/>
  <c r="C7783" i="5"/>
  <c r="C7784" i="5"/>
  <c r="C7785" i="5"/>
  <c r="C7786" i="5"/>
  <c r="C7787" i="5"/>
  <c r="C7788" i="5"/>
  <c r="C7789" i="5"/>
  <c r="C7790" i="5"/>
  <c r="C7791" i="5"/>
  <c r="C7792" i="5"/>
  <c r="C7793" i="5"/>
  <c r="C7794" i="5"/>
  <c r="C7795" i="5"/>
  <c r="C7796" i="5"/>
  <c r="C7797" i="5"/>
  <c r="C7798" i="5"/>
  <c r="C7799" i="5"/>
  <c r="C7800" i="5"/>
  <c r="C7801" i="5"/>
  <c r="C7802" i="5"/>
  <c r="C7803" i="5"/>
  <c r="C7804" i="5"/>
  <c r="C7805" i="5"/>
  <c r="C7806" i="5"/>
  <c r="C7807" i="5"/>
  <c r="C7808" i="5"/>
  <c r="C7809" i="5"/>
  <c r="C7810" i="5"/>
  <c r="C7811" i="5"/>
  <c r="C7812" i="5"/>
  <c r="C7813" i="5"/>
  <c r="C7814" i="5"/>
  <c r="C7815" i="5"/>
  <c r="C7816" i="5"/>
  <c r="C7817" i="5"/>
  <c r="C7818" i="5"/>
  <c r="C7819" i="5"/>
  <c r="C7820" i="5"/>
  <c r="C7821" i="5"/>
  <c r="C7822" i="5"/>
  <c r="C7823" i="5"/>
  <c r="C7824" i="5"/>
  <c r="C7825" i="5"/>
  <c r="C7826" i="5"/>
  <c r="C7827" i="5"/>
  <c r="C7828" i="5"/>
  <c r="C7829" i="5"/>
  <c r="C7830" i="5"/>
  <c r="C7831" i="5"/>
  <c r="C7832" i="5"/>
  <c r="C7833" i="5"/>
  <c r="C7834" i="5"/>
  <c r="C7835" i="5"/>
  <c r="C7836" i="5"/>
  <c r="C7837" i="5"/>
  <c r="C7838" i="5"/>
  <c r="C7839" i="5"/>
  <c r="C7840" i="5"/>
  <c r="C7841" i="5"/>
  <c r="C7842" i="5"/>
  <c r="C7843" i="5"/>
  <c r="C7844" i="5"/>
  <c r="C7845" i="5"/>
  <c r="C7846" i="5"/>
  <c r="C7847" i="5"/>
  <c r="C7848" i="5"/>
  <c r="C7849" i="5"/>
  <c r="C7850" i="5"/>
  <c r="C7851" i="5"/>
  <c r="C7852" i="5"/>
  <c r="C7853" i="5"/>
  <c r="C7854" i="5"/>
  <c r="C7855" i="5"/>
  <c r="C7856" i="5"/>
  <c r="C7857" i="5"/>
  <c r="C7858" i="5"/>
  <c r="C7859" i="5"/>
  <c r="C7860" i="5"/>
  <c r="C7861" i="5"/>
  <c r="C7862" i="5"/>
  <c r="C7863" i="5"/>
  <c r="C7864" i="5"/>
  <c r="C7865" i="5"/>
  <c r="C7866" i="5"/>
  <c r="C7867" i="5"/>
  <c r="C7868" i="5"/>
  <c r="C7869" i="5"/>
  <c r="C7870" i="5"/>
  <c r="C7871" i="5"/>
  <c r="C7872" i="5"/>
  <c r="C7873" i="5"/>
  <c r="C7874" i="5"/>
  <c r="C7875" i="5"/>
  <c r="C7876" i="5"/>
  <c r="C7877" i="5"/>
  <c r="C7878" i="5"/>
  <c r="C7879" i="5"/>
  <c r="C7880" i="5"/>
  <c r="C7881" i="5"/>
  <c r="C7882" i="5"/>
  <c r="C7883" i="5"/>
  <c r="C7884" i="5"/>
  <c r="C7885" i="5"/>
  <c r="C7886" i="5"/>
  <c r="C7887" i="5"/>
  <c r="C7888" i="5"/>
  <c r="C7889" i="5"/>
  <c r="C7890" i="5"/>
  <c r="C7891" i="5"/>
  <c r="C7892" i="5"/>
  <c r="C7893" i="5"/>
  <c r="C7894" i="5"/>
  <c r="C7895" i="5"/>
  <c r="C7896" i="5"/>
  <c r="C7897" i="5"/>
  <c r="C7898" i="5"/>
  <c r="C7899" i="5"/>
  <c r="C7900" i="5"/>
  <c r="C7901" i="5"/>
  <c r="C7902" i="5"/>
  <c r="C7903" i="5"/>
  <c r="C7904" i="5"/>
  <c r="C7905" i="5"/>
  <c r="C7906" i="5"/>
  <c r="C7907" i="5"/>
  <c r="C7908" i="5"/>
  <c r="C7909" i="5"/>
  <c r="C7910" i="5"/>
  <c r="C7911" i="5"/>
  <c r="C7912" i="5"/>
  <c r="C7913" i="5"/>
  <c r="C7914" i="5"/>
  <c r="C7915" i="5"/>
  <c r="C7916" i="5"/>
  <c r="C7917" i="5"/>
  <c r="C7918" i="5"/>
  <c r="C7919" i="5"/>
  <c r="C7920" i="5"/>
  <c r="C7921" i="5"/>
  <c r="C7922" i="5"/>
  <c r="C7923" i="5"/>
  <c r="C7924" i="5"/>
  <c r="C7925" i="5"/>
  <c r="C7926" i="5"/>
  <c r="C7927" i="5"/>
  <c r="C7928" i="5"/>
  <c r="C7929" i="5"/>
  <c r="C7930" i="5"/>
  <c r="C7931" i="5"/>
  <c r="C7932" i="5"/>
  <c r="C7933" i="5"/>
  <c r="C7934" i="5"/>
  <c r="C7935" i="5"/>
  <c r="C7936" i="5"/>
  <c r="C7937" i="5"/>
  <c r="C7938" i="5"/>
  <c r="C7939" i="5"/>
  <c r="C7940" i="5"/>
  <c r="C7941" i="5"/>
  <c r="C7942" i="5"/>
  <c r="C7943" i="5"/>
  <c r="C7944" i="5"/>
  <c r="C7945" i="5"/>
  <c r="C7946" i="5"/>
  <c r="C7947" i="5"/>
  <c r="C7948" i="5"/>
  <c r="C7949" i="5"/>
  <c r="C7950" i="5"/>
  <c r="C7951" i="5"/>
  <c r="C7952" i="5"/>
  <c r="C7953" i="5"/>
  <c r="C7954" i="5"/>
  <c r="C7955" i="5"/>
  <c r="C7956" i="5"/>
  <c r="C7957" i="5"/>
  <c r="C7958" i="5"/>
  <c r="C7959" i="5"/>
  <c r="C7960" i="5"/>
  <c r="C7961" i="5"/>
  <c r="C7962" i="5"/>
  <c r="C7963" i="5"/>
  <c r="C7964" i="5"/>
  <c r="C7965" i="5"/>
  <c r="C7966" i="5"/>
  <c r="C7967" i="5"/>
  <c r="C7968" i="5"/>
  <c r="C7969" i="5"/>
  <c r="C7970" i="5"/>
  <c r="C7971" i="5"/>
  <c r="C7972" i="5"/>
  <c r="C7973" i="5"/>
  <c r="C7974" i="5"/>
  <c r="C7975" i="5"/>
  <c r="C7976" i="5"/>
  <c r="C7977" i="5"/>
  <c r="C7978" i="5"/>
  <c r="C7979" i="5"/>
  <c r="C7980" i="5"/>
  <c r="C7981" i="5"/>
  <c r="C7982" i="5"/>
  <c r="C7983" i="5"/>
  <c r="C7984" i="5"/>
  <c r="C7985" i="5"/>
  <c r="C7986" i="5"/>
  <c r="C7987" i="5"/>
  <c r="C7988" i="5"/>
  <c r="C7989" i="5"/>
  <c r="C7990" i="5"/>
  <c r="C7991" i="5"/>
  <c r="C7992" i="5"/>
  <c r="C7993" i="5"/>
  <c r="C7994" i="5"/>
  <c r="C7995" i="5"/>
  <c r="C7996" i="5"/>
  <c r="C7997" i="5"/>
  <c r="C7998" i="5"/>
  <c r="C7999" i="5"/>
  <c r="C8000" i="5"/>
  <c r="C8001" i="5"/>
  <c r="C8002" i="5"/>
  <c r="C8003" i="5"/>
  <c r="C8004" i="5"/>
  <c r="C8005" i="5"/>
  <c r="C8006" i="5"/>
  <c r="C8007" i="5"/>
  <c r="C8008" i="5"/>
  <c r="C8009" i="5"/>
  <c r="C8010" i="5"/>
  <c r="C8011" i="5"/>
  <c r="C8012" i="5"/>
  <c r="C8013" i="5"/>
  <c r="C8014" i="5"/>
  <c r="C8015" i="5"/>
  <c r="C8016" i="5"/>
  <c r="C8017" i="5"/>
  <c r="C8018" i="5"/>
  <c r="C8019" i="5"/>
  <c r="C8020" i="5"/>
  <c r="C8021" i="5"/>
  <c r="C8022" i="5"/>
  <c r="C8023" i="5"/>
  <c r="C8024" i="5"/>
  <c r="C8025" i="5"/>
  <c r="C8026" i="5"/>
  <c r="C8027" i="5"/>
  <c r="C8028" i="5"/>
  <c r="C8029" i="5"/>
  <c r="C8030" i="5"/>
  <c r="C8031" i="5"/>
  <c r="C8032" i="5"/>
  <c r="C8033" i="5"/>
  <c r="C8034" i="5"/>
  <c r="C8035" i="5"/>
  <c r="C8036" i="5"/>
  <c r="C8037" i="5"/>
  <c r="C8038" i="5"/>
  <c r="C8039" i="5"/>
  <c r="C8040" i="5"/>
  <c r="C8041" i="5"/>
  <c r="C8042" i="5"/>
  <c r="C8043" i="5"/>
  <c r="C8044" i="5"/>
  <c r="C8045" i="5"/>
  <c r="C8046" i="5"/>
  <c r="C8047" i="5"/>
  <c r="C8048" i="5"/>
  <c r="C8049" i="5"/>
  <c r="C8050" i="5"/>
  <c r="C8051" i="5"/>
  <c r="C8052" i="5"/>
  <c r="C8053" i="5"/>
  <c r="C8054" i="5"/>
  <c r="C8055" i="5"/>
  <c r="C8056" i="5"/>
  <c r="C8057" i="5"/>
  <c r="C8058" i="5"/>
  <c r="C8059" i="5"/>
  <c r="C8060" i="5"/>
  <c r="C8061" i="5"/>
  <c r="C8062" i="5"/>
  <c r="C8063" i="5"/>
  <c r="C8064" i="5"/>
  <c r="C8065" i="5"/>
  <c r="C8066" i="5"/>
  <c r="C8067" i="5"/>
  <c r="C8068" i="5"/>
  <c r="C8069" i="5"/>
  <c r="C8070" i="5"/>
  <c r="C8071" i="5"/>
  <c r="C8072" i="5"/>
  <c r="C8073" i="5"/>
  <c r="C8074" i="5"/>
  <c r="C8075" i="5"/>
  <c r="C8076" i="5"/>
  <c r="C8077" i="5"/>
  <c r="C8078" i="5"/>
  <c r="C8079" i="5"/>
  <c r="C8080" i="5"/>
  <c r="C8081" i="5"/>
  <c r="C8082" i="5"/>
  <c r="C8083" i="5"/>
  <c r="C8084" i="5"/>
  <c r="C8085" i="5"/>
  <c r="C8086" i="5"/>
  <c r="C8087" i="5"/>
  <c r="C8088" i="5"/>
  <c r="C8089" i="5"/>
  <c r="C8090" i="5"/>
  <c r="C8091" i="5"/>
  <c r="C8092" i="5"/>
  <c r="C8093" i="5"/>
  <c r="C8094" i="5"/>
  <c r="C8095" i="5"/>
  <c r="C8096" i="5"/>
  <c r="C8097" i="5"/>
  <c r="C8098" i="5"/>
  <c r="C8099" i="5"/>
  <c r="C8100" i="5"/>
  <c r="C8101" i="5"/>
  <c r="C8102" i="5"/>
  <c r="C8103" i="5"/>
  <c r="C8104" i="5"/>
  <c r="C8105" i="5"/>
  <c r="C8106" i="5"/>
  <c r="C8107" i="5"/>
  <c r="C8108" i="5"/>
  <c r="C8109" i="5"/>
  <c r="C8110" i="5"/>
  <c r="C8111" i="5"/>
  <c r="C8112" i="5"/>
  <c r="C8113" i="5"/>
  <c r="C8114" i="5"/>
  <c r="C8115" i="5"/>
  <c r="C8116" i="5"/>
  <c r="C8117" i="5"/>
  <c r="C8118" i="5"/>
  <c r="C8119" i="5"/>
  <c r="C8120" i="5"/>
  <c r="C8121" i="5"/>
  <c r="C8122" i="5"/>
  <c r="C8123" i="5"/>
  <c r="C8124" i="5"/>
  <c r="C8125" i="5"/>
  <c r="C8126" i="5"/>
  <c r="C8127" i="5"/>
  <c r="C8128" i="5"/>
  <c r="C8129" i="5"/>
  <c r="C8130" i="5"/>
  <c r="C8131" i="5"/>
  <c r="C8132" i="5"/>
  <c r="C8133" i="5"/>
  <c r="C8134" i="5"/>
  <c r="C8135" i="5"/>
  <c r="C8136" i="5"/>
  <c r="C8137" i="5"/>
  <c r="C8138" i="5"/>
  <c r="C8139" i="5"/>
  <c r="C8140" i="5"/>
  <c r="C8141" i="5"/>
  <c r="C8142" i="5"/>
  <c r="C8143" i="5"/>
  <c r="C8144" i="5"/>
  <c r="C8145" i="5"/>
  <c r="C8146" i="5"/>
  <c r="C8147" i="5"/>
  <c r="C8148" i="5"/>
  <c r="C8149" i="5"/>
  <c r="C8150" i="5"/>
  <c r="C8151" i="5"/>
  <c r="C8152" i="5"/>
  <c r="C8153" i="5"/>
  <c r="C8154" i="5"/>
  <c r="C8155" i="5"/>
  <c r="C8156" i="5"/>
  <c r="C8157" i="5"/>
  <c r="C8158" i="5"/>
  <c r="C8159" i="5"/>
  <c r="C8160" i="5"/>
  <c r="C8161" i="5"/>
  <c r="C8162" i="5"/>
  <c r="C8163" i="5"/>
  <c r="C8164" i="5"/>
  <c r="C8165" i="5"/>
  <c r="C8166" i="5"/>
  <c r="C8167" i="5"/>
  <c r="C8168" i="5"/>
  <c r="C8169" i="5"/>
  <c r="C8170" i="5"/>
  <c r="C8171" i="5"/>
  <c r="C8172" i="5"/>
  <c r="C8173" i="5"/>
  <c r="C8174" i="5"/>
  <c r="C8175" i="5"/>
  <c r="C8176" i="5"/>
  <c r="C8177" i="5"/>
  <c r="C8178" i="5"/>
  <c r="C8179" i="5"/>
  <c r="C8180" i="5"/>
  <c r="C8181" i="5"/>
  <c r="C8182" i="5"/>
  <c r="C8183" i="5"/>
  <c r="C8184" i="5"/>
  <c r="C8185" i="5"/>
  <c r="C8186" i="5"/>
  <c r="C8187" i="5"/>
  <c r="C8188" i="5"/>
  <c r="C8189" i="5"/>
  <c r="C8190" i="5"/>
  <c r="C8191" i="5"/>
  <c r="C8192" i="5"/>
  <c r="C8193" i="5"/>
  <c r="C8194" i="5"/>
  <c r="C8195" i="5"/>
  <c r="C8196" i="5"/>
  <c r="C8197" i="5"/>
  <c r="C8198" i="5"/>
  <c r="C8199" i="5"/>
  <c r="C8200" i="5"/>
  <c r="C8201" i="5"/>
  <c r="C8202" i="5"/>
  <c r="C8203" i="5"/>
  <c r="C8204" i="5"/>
  <c r="C8205" i="5"/>
  <c r="C8206" i="5"/>
  <c r="C8207" i="5"/>
  <c r="C8208" i="5"/>
  <c r="C8209" i="5"/>
  <c r="C8210" i="5"/>
  <c r="C8211" i="5"/>
  <c r="C8212" i="5"/>
  <c r="C8213" i="5"/>
  <c r="C8214" i="5"/>
  <c r="C8215" i="5"/>
  <c r="C8216" i="5"/>
  <c r="C8217" i="5"/>
  <c r="C8218" i="5"/>
  <c r="C8219" i="5"/>
  <c r="C8220" i="5"/>
  <c r="C8221" i="5"/>
  <c r="C8222" i="5"/>
  <c r="C8223" i="5"/>
  <c r="C8224" i="5"/>
  <c r="C8225" i="5"/>
  <c r="C8226" i="5"/>
  <c r="C8227" i="5"/>
  <c r="C8228" i="5"/>
  <c r="C8229" i="5"/>
  <c r="C8230" i="5"/>
  <c r="C8231" i="5"/>
  <c r="C8232" i="5"/>
  <c r="C8233" i="5"/>
  <c r="C8234" i="5"/>
  <c r="C8235" i="5"/>
  <c r="C8236" i="5"/>
  <c r="C8237" i="5"/>
  <c r="C8238" i="5"/>
  <c r="C8239" i="5"/>
  <c r="C8240" i="5"/>
  <c r="C8241" i="5"/>
  <c r="C8242" i="5"/>
  <c r="C8243" i="5"/>
  <c r="C8244" i="5"/>
  <c r="C8245" i="5"/>
  <c r="C8246" i="5"/>
  <c r="C8247" i="5"/>
  <c r="C8248" i="5"/>
  <c r="C8249" i="5"/>
  <c r="C8250" i="5"/>
  <c r="C8251" i="5"/>
  <c r="C8252" i="5"/>
  <c r="C8253" i="5"/>
  <c r="C8254" i="5"/>
  <c r="C8255" i="5"/>
  <c r="C8256" i="5"/>
  <c r="C8257" i="5"/>
  <c r="C8258" i="5"/>
  <c r="C8259" i="5"/>
  <c r="C8260" i="5"/>
  <c r="C8261" i="5"/>
  <c r="C8262" i="5"/>
  <c r="C8263" i="5"/>
  <c r="C8264" i="5"/>
  <c r="C8265" i="5"/>
  <c r="C8266" i="5"/>
  <c r="C8267" i="5"/>
  <c r="C8268" i="5"/>
  <c r="C8269" i="5"/>
  <c r="C8270" i="5"/>
  <c r="C8271" i="5"/>
  <c r="C8272" i="5"/>
  <c r="C8273" i="5"/>
  <c r="C8274" i="5"/>
  <c r="C8275" i="5"/>
  <c r="C8276" i="5"/>
  <c r="C8277" i="5"/>
  <c r="C8278" i="5"/>
  <c r="C8279" i="5"/>
  <c r="C8280" i="5"/>
  <c r="C8281" i="5"/>
  <c r="C8282" i="5"/>
  <c r="C8283" i="5"/>
  <c r="C8284" i="5"/>
  <c r="C8285" i="5"/>
  <c r="C8286" i="5"/>
  <c r="C8287" i="5"/>
  <c r="C8288" i="5"/>
  <c r="C8289" i="5"/>
  <c r="C8290" i="5"/>
  <c r="C8291" i="5"/>
  <c r="C8292" i="5"/>
  <c r="C8293" i="5"/>
  <c r="C8294" i="5"/>
  <c r="C8295" i="5"/>
  <c r="C8296" i="5"/>
  <c r="C8297" i="5"/>
  <c r="C8298" i="5"/>
  <c r="C8299" i="5"/>
  <c r="C8300" i="5"/>
  <c r="C8301" i="5"/>
  <c r="C8302" i="5"/>
  <c r="C8303" i="5"/>
  <c r="C8304" i="5"/>
  <c r="C8305" i="5"/>
  <c r="C8306" i="5"/>
  <c r="C8307" i="5"/>
  <c r="C8308" i="5"/>
  <c r="C8309" i="5"/>
  <c r="C8310" i="5"/>
  <c r="C8311" i="5"/>
  <c r="C8312" i="5"/>
  <c r="C8313" i="5"/>
  <c r="C8314" i="5"/>
  <c r="C8315" i="5"/>
  <c r="C8316" i="5"/>
  <c r="C8317" i="5"/>
  <c r="C8318" i="5"/>
  <c r="C8319" i="5"/>
  <c r="C8320" i="5"/>
  <c r="C8321" i="5"/>
  <c r="C8322" i="5"/>
  <c r="C8323" i="5"/>
  <c r="C8324" i="5"/>
  <c r="C8325" i="5"/>
  <c r="C8326" i="5"/>
  <c r="C8327" i="5"/>
  <c r="C8328" i="5"/>
  <c r="C8329" i="5"/>
  <c r="C8330" i="5"/>
  <c r="C8331" i="5"/>
  <c r="C8332" i="5"/>
  <c r="C8333" i="5"/>
  <c r="C8334" i="5"/>
  <c r="C8335" i="5"/>
  <c r="C8336" i="5"/>
  <c r="C8337" i="5"/>
  <c r="C8338" i="5"/>
  <c r="C8339" i="5"/>
  <c r="C8340" i="5"/>
  <c r="C8341" i="5"/>
  <c r="C8342" i="5"/>
  <c r="C8343" i="5"/>
  <c r="C8344" i="5"/>
  <c r="C8345" i="5"/>
  <c r="C8346" i="5"/>
  <c r="C8347" i="5"/>
  <c r="C8348" i="5"/>
  <c r="C8349" i="5"/>
  <c r="C8350" i="5"/>
  <c r="C8351" i="5"/>
  <c r="C8352" i="5"/>
  <c r="C8353" i="5"/>
  <c r="C8354" i="5"/>
  <c r="C8355" i="5"/>
  <c r="C8356" i="5"/>
  <c r="C8357" i="5"/>
  <c r="C8358" i="5"/>
  <c r="C8359" i="5"/>
  <c r="C8360" i="5"/>
  <c r="C8361" i="5"/>
  <c r="C8362" i="5"/>
  <c r="C8363" i="5"/>
  <c r="C8364" i="5"/>
  <c r="C8365" i="5"/>
  <c r="C8366" i="5"/>
  <c r="C8367" i="5"/>
  <c r="C8368" i="5"/>
  <c r="C8369" i="5"/>
  <c r="C8370" i="5"/>
  <c r="C8371" i="5"/>
  <c r="C8372" i="5"/>
  <c r="C8373" i="5"/>
  <c r="C8374" i="5"/>
  <c r="C8375" i="5"/>
  <c r="C8376" i="5"/>
  <c r="C8377" i="5"/>
  <c r="C8378" i="5"/>
  <c r="C8379" i="5"/>
  <c r="C8380" i="5"/>
  <c r="C8381" i="5"/>
  <c r="C8382" i="5"/>
  <c r="C8383" i="5"/>
  <c r="C8384" i="5"/>
  <c r="C8385" i="5"/>
  <c r="C8386" i="5"/>
  <c r="C8387" i="5"/>
  <c r="C8388" i="5"/>
  <c r="C8389" i="5"/>
  <c r="C8390" i="5"/>
  <c r="C8391" i="5"/>
  <c r="C8392" i="5"/>
  <c r="C8393" i="5"/>
  <c r="C8394" i="5"/>
  <c r="C8395" i="5"/>
  <c r="C8396" i="5"/>
  <c r="C8397" i="5"/>
  <c r="C8398" i="5"/>
  <c r="C8399" i="5"/>
  <c r="C8400" i="5"/>
  <c r="C8401" i="5"/>
  <c r="C8402" i="5"/>
  <c r="C8403" i="5"/>
  <c r="C8404" i="5"/>
  <c r="C8405" i="5"/>
  <c r="C8406" i="5"/>
  <c r="C8407" i="5"/>
  <c r="C8408" i="5"/>
  <c r="C8409" i="5"/>
  <c r="C8410" i="5"/>
  <c r="C8411" i="5"/>
  <c r="C8412" i="5"/>
  <c r="C8413" i="5"/>
  <c r="C8414" i="5"/>
  <c r="C8415" i="5"/>
  <c r="C8416" i="5"/>
  <c r="C8417" i="5"/>
  <c r="C8418" i="5"/>
  <c r="C8419" i="5"/>
  <c r="C8420" i="5"/>
  <c r="C8421" i="5"/>
  <c r="C8422" i="5"/>
  <c r="C8423" i="5"/>
  <c r="C8424" i="5"/>
  <c r="C8425" i="5"/>
  <c r="C8426" i="5"/>
  <c r="C8427" i="5"/>
  <c r="C8428" i="5"/>
  <c r="C8429" i="5"/>
  <c r="C8430" i="5"/>
  <c r="C8431" i="5"/>
  <c r="C8432" i="5"/>
  <c r="C8433" i="5"/>
  <c r="C8434" i="5"/>
  <c r="C8435" i="5"/>
  <c r="C8436" i="5"/>
  <c r="C8437" i="5"/>
  <c r="C8438" i="5"/>
  <c r="C8439" i="5"/>
  <c r="C8440" i="5"/>
  <c r="C8441" i="5"/>
  <c r="C8442" i="5"/>
  <c r="C8443" i="5"/>
  <c r="C8444" i="5"/>
  <c r="C8445" i="5"/>
  <c r="C8446" i="5"/>
  <c r="C8447" i="5"/>
  <c r="C8448" i="5"/>
  <c r="C8449" i="5"/>
  <c r="C8450" i="5"/>
  <c r="C8451" i="5"/>
  <c r="C8452" i="5"/>
  <c r="C8453" i="5"/>
  <c r="C8454" i="5"/>
  <c r="C8455" i="5"/>
  <c r="C8456" i="5"/>
  <c r="C8457" i="5"/>
  <c r="C8458" i="5"/>
  <c r="C8459" i="5"/>
  <c r="C8460" i="5"/>
  <c r="C8461" i="5"/>
  <c r="C8462" i="5"/>
  <c r="C8463" i="5"/>
  <c r="C8464" i="5"/>
  <c r="C8465" i="5"/>
  <c r="C8466" i="5"/>
  <c r="C8467" i="5"/>
  <c r="C8468" i="5"/>
  <c r="C8469" i="5"/>
  <c r="C8470" i="5"/>
  <c r="C8471" i="5"/>
  <c r="C8472" i="5"/>
  <c r="C8473" i="5"/>
  <c r="C8474" i="5"/>
  <c r="C8475" i="5"/>
  <c r="C8476" i="5"/>
  <c r="C8477" i="5"/>
  <c r="C8478" i="5"/>
  <c r="C8479" i="5"/>
  <c r="C8480" i="5"/>
  <c r="C8481" i="5"/>
  <c r="C8482" i="5"/>
  <c r="C8483" i="5"/>
  <c r="C8484" i="5"/>
  <c r="C8485" i="5"/>
  <c r="C8486" i="5"/>
  <c r="C8487" i="5"/>
  <c r="C8488" i="5"/>
  <c r="C8489" i="5"/>
  <c r="C8490" i="5"/>
  <c r="C8491" i="5"/>
  <c r="C8492" i="5"/>
  <c r="C8493" i="5"/>
  <c r="C8494" i="5"/>
  <c r="C8495" i="5"/>
  <c r="C8496" i="5"/>
  <c r="C8497" i="5"/>
  <c r="C8498" i="5"/>
  <c r="C8499" i="5"/>
  <c r="C8500" i="5"/>
  <c r="C8501" i="5"/>
  <c r="C8502" i="5"/>
  <c r="C8503" i="5"/>
  <c r="C8504" i="5"/>
  <c r="C8505" i="5"/>
  <c r="C8506" i="5"/>
  <c r="C8507" i="5"/>
  <c r="C8508" i="5"/>
  <c r="C8509" i="5"/>
  <c r="C8510" i="5"/>
  <c r="C8511" i="5"/>
  <c r="C8512" i="5"/>
  <c r="C8513" i="5"/>
  <c r="C8514" i="5"/>
  <c r="C8515" i="5"/>
  <c r="C8516" i="5"/>
  <c r="C8517" i="5"/>
  <c r="C8518" i="5"/>
  <c r="C8519" i="5"/>
  <c r="C8520" i="5"/>
  <c r="C8521" i="5"/>
  <c r="C8522" i="5"/>
  <c r="C8523" i="5"/>
  <c r="C8524" i="5"/>
  <c r="C8525" i="5"/>
  <c r="C8526" i="5"/>
  <c r="C8527" i="5"/>
  <c r="C8528" i="5"/>
  <c r="C8529" i="5"/>
  <c r="C8530" i="5"/>
  <c r="C8531" i="5"/>
  <c r="C8532" i="5"/>
  <c r="C8533" i="5"/>
  <c r="C8534" i="5"/>
  <c r="C8535" i="5"/>
  <c r="C8536" i="5"/>
  <c r="C8537" i="5"/>
  <c r="C8538" i="5"/>
  <c r="C8539" i="5"/>
  <c r="C8540" i="5"/>
  <c r="C8541" i="5"/>
  <c r="C8542" i="5"/>
  <c r="C8543" i="5"/>
  <c r="C8544" i="5"/>
  <c r="C8545" i="5"/>
  <c r="C8546" i="5"/>
  <c r="C8547" i="5"/>
  <c r="C8548" i="5"/>
  <c r="C8549" i="5"/>
  <c r="C8550" i="5"/>
  <c r="C8551" i="5"/>
  <c r="C8552" i="5"/>
  <c r="C8553" i="5"/>
  <c r="C8554" i="5"/>
  <c r="C8555" i="5"/>
  <c r="C8556" i="5"/>
  <c r="C8557" i="5"/>
  <c r="C8558" i="5"/>
  <c r="C8559" i="5"/>
  <c r="C8560" i="5"/>
  <c r="C8561" i="5"/>
  <c r="C8562" i="5"/>
  <c r="C8563" i="5"/>
  <c r="C8564" i="5"/>
  <c r="C8565" i="5"/>
  <c r="C8566" i="5"/>
  <c r="C8567" i="5"/>
  <c r="C8568" i="5"/>
  <c r="C8569" i="5"/>
  <c r="C8570" i="5"/>
  <c r="C8571" i="5"/>
  <c r="C8572" i="5"/>
  <c r="C8573" i="5"/>
  <c r="C8574" i="5"/>
  <c r="C8575" i="5"/>
  <c r="C8576" i="5"/>
  <c r="C8577" i="5"/>
  <c r="C8578" i="5"/>
  <c r="C8579" i="5"/>
  <c r="C8580" i="5"/>
  <c r="C8581" i="5"/>
  <c r="C8582" i="5"/>
  <c r="C8583" i="5"/>
  <c r="C8584" i="5"/>
  <c r="C8585" i="5"/>
  <c r="C8586" i="5"/>
  <c r="C8587" i="5"/>
  <c r="C8588" i="5"/>
  <c r="C8589" i="5"/>
  <c r="C8590" i="5"/>
  <c r="C8591" i="5"/>
  <c r="C8592" i="5"/>
  <c r="C8593" i="5"/>
  <c r="C8594" i="5"/>
  <c r="C8595" i="5"/>
  <c r="C8596" i="5"/>
  <c r="C8597" i="5"/>
  <c r="C8598" i="5"/>
  <c r="C8599" i="5"/>
  <c r="C8600" i="5"/>
  <c r="C8601" i="5"/>
  <c r="C8602" i="5"/>
  <c r="C8603" i="5"/>
  <c r="C8604" i="5"/>
  <c r="C8605" i="5"/>
  <c r="C8606" i="5"/>
  <c r="C8607" i="5"/>
  <c r="C8608" i="5"/>
  <c r="C8609" i="5"/>
  <c r="C8610" i="5"/>
  <c r="C8611" i="5"/>
  <c r="C8612" i="5"/>
  <c r="C8613" i="5"/>
  <c r="C8614" i="5"/>
  <c r="C8615" i="5"/>
  <c r="C8616" i="5"/>
  <c r="C8617" i="5"/>
  <c r="C8618" i="5"/>
  <c r="C8619" i="5"/>
  <c r="C8620" i="5"/>
  <c r="C8621" i="5"/>
  <c r="C8622" i="5"/>
  <c r="C8623" i="5"/>
  <c r="C8624" i="5"/>
  <c r="C8625" i="5"/>
  <c r="C8626" i="5"/>
  <c r="C8627" i="5"/>
  <c r="C8628" i="5"/>
  <c r="C8629" i="5"/>
  <c r="C8630" i="5"/>
  <c r="C8631" i="5"/>
  <c r="C8632" i="5"/>
  <c r="C8633" i="5"/>
  <c r="C8634" i="5"/>
  <c r="C8635" i="5"/>
  <c r="C8636" i="5"/>
  <c r="C8637" i="5"/>
  <c r="C8638" i="5"/>
  <c r="C8639" i="5"/>
  <c r="C8640" i="5"/>
  <c r="C8641" i="5"/>
  <c r="C8642" i="5"/>
  <c r="C8643" i="5"/>
  <c r="C8644" i="5"/>
  <c r="C8645" i="5"/>
  <c r="C8646" i="5"/>
  <c r="C8647" i="5"/>
  <c r="C8648" i="5"/>
  <c r="C8649" i="5"/>
  <c r="C8650" i="5"/>
  <c r="C8651" i="5"/>
  <c r="C8652" i="5"/>
  <c r="C8653" i="5"/>
  <c r="C8654" i="5"/>
  <c r="C8655" i="5"/>
  <c r="C8656" i="5"/>
  <c r="C8657" i="5"/>
  <c r="C8658" i="5"/>
  <c r="C8659" i="5"/>
  <c r="C8660" i="5"/>
  <c r="C8661" i="5"/>
  <c r="C8662" i="5"/>
  <c r="C8663" i="5"/>
  <c r="C8664" i="5"/>
  <c r="C8665" i="5"/>
  <c r="C8666" i="5"/>
  <c r="C8667" i="5"/>
  <c r="C8668" i="5"/>
  <c r="C8669" i="5"/>
  <c r="C8670" i="5"/>
  <c r="C8671" i="5"/>
  <c r="C8672" i="5"/>
  <c r="C8673" i="5"/>
  <c r="C8674" i="5"/>
  <c r="C8675" i="5"/>
  <c r="C8676" i="5"/>
  <c r="C8677" i="5"/>
  <c r="C8678" i="5"/>
  <c r="C8679" i="5"/>
  <c r="C8680" i="5"/>
  <c r="C8681" i="5"/>
  <c r="C8682" i="5"/>
  <c r="C8683" i="5"/>
  <c r="C8684" i="5"/>
  <c r="C8685" i="5"/>
  <c r="C8686" i="5"/>
  <c r="C8687" i="5"/>
  <c r="C8688" i="5"/>
  <c r="C8689" i="5"/>
  <c r="C8690" i="5"/>
  <c r="C8691" i="5"/>
  <c r="C8692" i="5"/>
  <c r="C8693" i="5"/>
  <c r="C8694" i="5"/>
  <c r="C8695" i="5"/>
  <c r="C8696" i="5"/>
  <c r="C8697" i="5"/>
  <c r="C8698" i="5"/>
  <c r="C8699" i="5"/>
  <c r="C8700" i="5"/>
  <c r="C8701" i="5"/>
  <c r="C8702" i="5"/>
  <c r="C8703" i="5"/>
  <c r="C8704" i="5"/>
  <c r="C8705" i="5"/>
  <c r="C8706" i="5"/>
  <c r="C8707" i="5"/>
  <c r="C8708" i="5"/>
  <c r="C8709" i="5"/>
  <c r="C8710" i="5"/>
  <c r="C8711" i="5"/>
  <c r="C8712" i="5"/>
  <c r="C8713" i="5"/>
  <c r="C8714" i="5"/>
  <c r="C8715" i="5"/>
  <c r="C8716" i="5"/>
  <c r="C8717" i="5"/>
  <c r="C8718" i="5"/>
  <c r="C8719" i="5"/>
  <c r="C8720" i="5"/>
  <c r="C8721" i="5"/>
  <c r="C8722" i="5"/>
  <c r="C8723" i="5"/>
  <c r="C8724" i="5"/>
  <c r="C8725" i="5"/>
  <c r="C8726" i="5"/>
  <c r="C8727" i="5"/>
  <c r="C8728" i="5"/>
  <c r="C8729" i="5"/>
  <c r="C8730" i="5"/>
  <c r="C8731" i="5"/>
  <c r="C8732" i="5"/>
  <c r="C8733" i="5"/>
  <c r="C8734" i="5"/>
  <c r="C8735" i="5"/>
  <c r="C8736" i="5"/>
  <c r="C8737" i="5"/>
  <c r="C8738" i="5"/>
  <c r="C8739" i="5"/>
  <c r="C8740" i="5"/>
  <c r="C8741" i="5"/>
  <c r="C8742" i="5"/>
  <c r="C8743" i="5"/>
  <c r="C8744" i="5"/>
  <c r="C8745" i="5"/>
  <c r="C8746" i="5"/>
  <c r="C8747" i="5"/>
  <c r="C8748" i="5"/>
  <c r="C8749" i="5"/>
  <c r="C8750" i="5"/>
  <c r="C8751" i="5"/>
  <c r="C8752" i="5"/>
  <c r="C8753" i="5"/>
  <c r="C8754" i="5"/>
  <c r="C8755" i="5"/>
  <c r="C8756" i="5"/>
  <c r="C8757" i="5"/>
  <c r="C8758" i="5"/>
  <c r="C8759" i="5"/>
  <c r="C8760" i="5"/>
  <c r="C8761" i="5"/>
  <c r="C8762" i="5"/>
  <c r="C3" i="5"/>
  <c r="F12" i="5"/>
  <c r="C31" i="15"/>
  <c r="C39" i="15"/>
  <c r="C42" i="15"/>
  <c r="C44" i="15"/>
  <c r="C54" i="15"/>
  <c r="C29" i="15"/>
  <c r="AN6838" i="5" s="1"/>
  <c r="AQ3" i="5"/>
  <c r="A4" i="14"/>
  <c r="A5" i="14" s="1"/>
  <c r="AI4" i="5"/>
  <c r="AI5" i="5"/>
  <c r="AI6" i="5"/>
  <c r="AI7" i="5"/>
  <c r="AI8" i="5"/>
  <c r="AI9" i="5"/>
  <c r="AI10" i="5"/>
  <c r="AI11" i="5"/>
  <c r="AI12" i="5"/>
  <c r="AI13" i="5"/>
  <c r="AI14" i="5"/>
  <c r="AI15" i="5"/>
  <c r="AI16" i="5"/>
  <c r="AI17" i="5"/>
  <c r="AI18" i="5"/>
  <c r="AI19" i="5"/>
  <c r="AI20" i="5"/>
  <c r="AI21" i="5"/>
  <c r="AI22" i="5"/>
  <c r="AI23" i="5"/>
  <c r="AI24" i="5"/>
  <c r="AI25" i="5"/>
  <c r="AI26" i="5"/>
  <c r="AI27" i="5"/>
  <c r="AI28" i="5"/>
  <c r="AI29" i="5"/>
  <c r="AI30" i="5"/>
  <c r="AI31" i="5"/>
  <c r="AI32" i="5"/>
  <c r="AI33" i="5"/>
  <c r="AI34" i="5"/>
  <c r="AI35" i="5"/>
  <c r="AI36" i="5"/>
  <c r="AI37" i="5"/>
  <c r="AI38" i="5"/>
  <c r="AI39" i="5"/>
  <c r="AI40" i="5"/>
  <c r="AI41" i="5"/>
  <c r="AI42" i="5"/>
  <c r="AI43" i="5"/>
  <c r="AI44" i="5"/>
  <c r="AI45" i="5"/>
  <c r="AI46" i="5"/>
  <c r="AI47" i="5"/>
  <c r="AI48" i="5"/>
  <c r="AI49" i="5"/>
  <c r="AI50" i="5"/>
  <c r="AI51" i="5"/>
  <c r="AI52" i="5"/>
  <c r="AI53" i="5"/>
  <c r="AI54" i="5"/>
  <c r="AI55" i="5"/>
  <c r="AI56" i="5"/>
  <c r="AI57" i="5"/>
  <c r="AI58" i="5"/>
  <c r="AI59" i="5"/>
  <c r="AI60" i="5"/>
  <c r="AI61" i="5"/>
  <c r="AI62" i="5"/>
  <c r="AI63" i="5"/>
  <c r="AI64" i="5"/>
  <c r="AI65" i="5"/>
  <c r="AI66" i="5"/>
  <c r="AI67" i="5"/>
  <c r="AI68" i="5"/>
  <c r="AI69" i="5"/>
  <c r="AI70" i="5"/>
  <c r="AI71" i="5"/>
  <c r="AI72" i="5"/>
  <c r="AI73" i="5"/>
  <c r="AI74" i="5"/>
  <c r="AI75" i="5"/>
  <c r="AI76" i="5"/>
  <c r="AI77" i="5"/>
  <c r="AI78" i="5"/>
  <c r="AI79" i="5"/>
  <c r="AI80" i="5"/>
  <c r="AI81" i="5"/>
  <c r="AI82" i="5"/>
  <c r="AI83" i="5"/>
  <c r="AI84" i="5"/>
  <c r="AI85" i="5"/>
  <c r="AI86" i="5"/>
  <c r="AI87" i="5"/>
  <c r="AI88" i="5"/>
  <c r="AI89" i="5"/>
  <c r="AI90" i="5"/>
  <c r="AI91" i="5"/>
  <c r="AI92" i="5"/>
  <c r="AI93" i="5"/>
  <c r="AI94" i="5"/>
  <c r="AI95" i="5"/>
  <c r="AI96" i="5"/>
  <c r="AI97" i="5"/>
  <c r="AI98" i="5"/>
  <c r="AI99" i="5"/>
  <c r="AI100" i="5"/>
  <c r="AI101" i="5"/>
  <c r="AI102" i="5"/>
  <c r="AI103" i="5"/>
  <c r="AI104" i="5"/>
  <c r="AI105" i="5"/>
  <c r="AI106" i="5"/>
  <c r="AI107" i="5"/>
  <c r="AI108" i="5"/>
  <c r="AI109" i="5"/>
  <c r="AI110" i="5"/>
  <c r="AI111" i="5"/>
  <c r="AI112" i="5"/>
  <c r="AI113" i="5"/>
  <c r="AI114" i="5"/>
  <c r="AI115" i="5"/>
  <c r="AI116" i="5"/>
  <c r="AI117" i="5"/>
  <c r="AI118" i="5"/>
  <c r="AI119" i="5"/>
  <c r="AI120" i="5"/>
  <c r="AI121" i="5"/>
  <c r="AI122" i="5"/>
  <c r="AI123" i="5"/>
  <c r="AI124" i="5"/>
  <c r="AI125" i="5"/>
  <c r="AI126" i="5"/>
  <c r="AI127" i="5"/>
  <c r="AI128" i="5"/>
  <c r="AI129" i="5"/>
  <c r="AI130" i="5"/>
  <c r="AI131" i="5"/>
  <c r="AI132" i="5"/>
  <c r="AI133" i="5"/>
  <c r="AI134" i="5"/>
  <c r="AI135" i="5"/>
  <c r="AI136" i="5"/>
  <c r="AI137" i="5"/>
  <c r="AI138" i="5"/>
  <c r="AI139" i="5"/>
  <c r="AI140" i="5"/>
  <c r="AI141" i="5"/>
  <c r="AI142" i="5"/>
  <c r="AI143" i="5"/>
  <c r="AI144" i="5"/>
  <c r="AI145" i="5"/>
  <c r="AI146" i="5"/>
  <c r="AI147" i="5"/>
  <c r="AI148" i="5"/>
  <c r="AI149" i="5"/>
  <c r="AI150" i="5"/>
  <c r="AI151" i="5"/>
  <c r="AI152" i="5"/>
  <c r="AI153" i="5"/>
  <c r="AI154" i="5"/>
  <c r="AI155" i="5"/>
  <c r="AI156" i="5"/>
  <c r="AI157" i="5"/>
  <c r="AI158" i="5"/>
  <c r="AI159" i="5"/>
  <c r="AI160" i="5"/>
  <c r="AI161" i="5"/>
  <c r="AI162" i="5"/>
  <c r="AI163" i="5"/>
  <c r="AI164" i="5"/>
  <c r="AI165" i="5"/>
  <c r="AI166" i="5"/>
  <c r="AI167" i="5"/>
  <c r="AI168" i="5"/>
  <c r="AI169" i="5"/>
  <c r="AI170" i="5"/>
  <c r="AI171" i="5"/>
  <c r="AI172" i="5"/>
  <c r="AI173" i="5"/>
  <c r="AI174" i="5"/>
  <c r="AI175" i="5"/>
  <c r="AI176" i="5"/>
  <c r="AI177" i="5"/>
  <c r="AI178" i="5"/>
  <c r="AI179" i="5"/>
  <c r="AI180" i="5"/>
  <c r="AI181" i="5"/>
  <c r="AI182" i="5"/>
  <c r="AI183" i="5"/>
  <c r="AI184" i="5"/>
  <c r="AI185" i="5"/>
  <c r="AI186" i="5"/>
  <c r="AI187" i="5"/>
  <c r="AI188" i="5"/>
  <c r="AI189" i="5"/>
  <c r="AI190" i="5"/>
  <c r="AI191" i="5"/>
  <c r="AI192" i="5"/>
  <c r="AI193" i="5"/>
  <c r="AI194" i="5"/>
  <c r="AI195" i="5"/>
  <c r="AI196" i="5"/>
  <c r="AI197" i="5"/>
  <c r="AI198" i="5"/>
  <c r="AI199" i="5"/>
  <c r="AI200" i="5"/>
  <c r="AI201" i="5"/>
  <c r="AI202" i="5"/>
  <c r="AI203" i="5"/>
  <c r="AI204" i="5"/>
  <c r="AI205" i="5"/>
  <c r="AI206" i="5"/>
  <c r="AI207" i="5"/>
  <c r="AI208" i="5"/>
  <c r="AI209" i="5"/>
  <c r="AI210" i="5"/>
  <c r="AI211" i="5"/>
  <c r="AI212" i="5"/>
  <c r="AI213" i="5"/>
  <c r="AI214" i="5"/>
  <c r="AI215" i="5"/>
  <c r="AI216" i="5"/>
  <c r="AI217" i="5"/>
  <c r="AI218" i="5"/>
  <c r="AI219" i="5"/>
  <c r="AI220" i="5"/>
  <c r="AI221" i="5"/>
  <c r="AI222" i="5"/>
  <c r="AI223" i="5"/>
  <c r="AI224" i="5"/>
  <c r="AI225" i="5"/>
  <c r="AI226" i="5"/>
  <c r="AI227" i="5"/>
  <c r="AI228" i="5"/>
  <c r="AI229" i="5"/>
  <c r="AI230" i="5"/>
  <c r="AI231" i="5"/>
  <c r="AI232" i="5"/>
  <c r="AI233" i="5"/>
  <c r="AI234" i="5"/>
  <c r="AI235" i="5"/>
  <c r="AI236" i="5"/>
  <c r="AI237" i="5"/>
  <c r="AI238" i="5"/>
  <c r="AI239" i="5"/>
  <c r="AI240" i="5"/>
  <c r="AI241" i="5"/>
  <c r="AI242" i="5"/>
  <c r="AI243" i="5"/>
  <c r="AI244" i="5"/>
  <c r="AI245" i="5"/>
  <c r="AI246" i="5"/>
  <c r="AI247" i="5"/>
  <c r="AI248" i="5"/>
  <c r="AI249" i="5"/>
  <c r="AI250" i="5"/>
  <c r="AI251" i="5"/>
  <c r="AI252" i="5"/>
  <c r="AI253" i="5"/>
  <c r="AI254" i="5"/>
  <c r="AI255" i="5"/>
  <c r="AI256" i="5"/>
  <c r="AI257" i="5"/>
  <c r="AI258" i="5"/>
  <c r="AI259" i="5"/>
  <c r="AI260" i="5"/>
  <c r="AI261" i="5"/>
  <c r="AI262" i="5"/>
  <c r="AI263" i="5"/>
  <c r="AI264" i="5"/>
  <c r="AI265" i="5"/>
  <c r="AI266" i="5"/>
  <c r="AI267" i="5"/>
  <c r="AI268" i="5"/>
  <c r="AI269" i="5"/>
  <c r="AI270" i="5"/>
  <c r="AI271" i="5"/>
  <c r="AI272" i="5"/>
  <c r="AI273" i="5"/>
  <c r="AI274" i="5"/>
  <c r="AI275" i="5"/>
  <c r="AI276" i="5"/>
  <c r="AI277" i="5"/>
  <c r="AI278" i="5"/>
  <c r="AI279" i="5"/>
  <c r="AI280" i="5"/>
  <c r="AI281" i="5"/>
  <c r="AI282" i="5"/>
  <c r="AI283" i="5"/>
  <c r="AI284" i="5"/>
  <c r="AI285" i="5"/>
  <c r="AI286" i="5"/>
  <c r="AI287" i="5"/>
  <c r="AI288" i="5"/>
  <c r="AI289" i="5"/>
  <c r="AI290" i="5"/>
  <c r="AI291" i="5"/>
  <c r="AI292" i="5"/>
  <c r="AI293" i="5"/>
  <c r="AI294" i="5"/>
  <c r="AI295" i="5"/>
  <c r="AI296" i="5"/>
  <c r="AI297" i="5"/>
  <c r="AI298" i="5"/>
  <c r="AI299" i="5"/>
  <c r="AI300" i="5"/>
  <c r="AI301" i="5"/>
  <c r="AI302" i="5"/>
  <c r="AI303" i="5"/>
  <c r="AI304" i="5"/>
  <c r="AI305" i="5"/>
  <c r="AI306" i="5"/>
  <c r="AI307" i="5"/>
  <c r="AI308" i="5"/>
  <c r="AI309" i="5"/>
  <c r="AI310" i="5"/>
  <c r="AI311" i="5"/>
  <c r="AI312" i="5"/>
  <c r="AI313" i="5"/>
  <c r="AI314" i="5"/>
  <c r="AI315" i="5"/>
  <c r="AI316" i="5"/>
  <c r="AI317" i="5"/>
  <c r="AI318" i="5"/>
  <c r="AI319" i="5"/>
  <c r="AI320" i="5"/>
  <c r="AI321" i="5"/>
  <c r="AI322" i="5"/>
  <c r="AI323" i="5"/>
  <c r="AI324" i="5"/>
  <c r="AI325" i="5"/>
  <c r="AI326" i="5"/>
  <c r="AI327" i="5"/>
  <c r="AI328" i="5"/>
  <c r="AI329" i="5"/>
  <c r="AI330" i="5"/>
  <c r="AI331" i="5"/>
  <c r="AI332" i="5"/>
  <c r="AI333" i="5"/>
  <c r="AI334" i="5"/>
  <c r="AI335" i="5"/>
  <c r="AI336" i="5"/>
  <c r="AI337" i="5"/>
  <c r="AI338" i="5"/>
  <c r="AI339" i="5"/>
  <c r="AI340" i="5"/>
  <c r="AI341" i="5"/>
  <c r="AI342" i="5"/>
  <c r="AI343" i="5"/>
  <c r="AI344" i="5"/>
  <c r="AI345" i="5"/>
  <c r="AI346" i="5"/>
  <c r="AI347" i="5"/>
  <c r="AI348" i="5"/>
  <c r="AI349" i="5"/>
  <c r="AI350" i="5"/>
  <c r="AI351" i="5"/>
  <c r="AI352" i="5"/>
  <c r="AI353" i="5"/>
  <c r="AI354" i="5"/>
  <c r="AI355" i="5"/>
  <c r="AI356" i="5"/>
  <c r="AI357" i="5"/>
  <c r="AI358" i="5"/>
  <c r="AI359" i="5"/>
  <c r="AI360" i="5"/>
  <c r="AI361" i="5"/>
  <c r="AI362" i="5"/>
  <c r="AI363" i="5"/>
  <c r="AI364" i="5"/>
  <c r="AI365" i="5"/>
  <c r="AI366" i="5"/>
  <c r="AI367" i="5"/>
  <c r="AI368" i="5"/>
  <c r="AI369" i="5"/>
  <c r="AI370" i="5"/>
  <c r="AI371" i="5"/>
  <c r="AI372" i="5"/>
  <c r="AI373" i="5"/>
  <c r="AI374" i="5"/>
  <c r="AI375" i="5"/>
  <c r="AI376" i="5"/>
  <c r="AI377" i="5"/>
  <c r="AI378" i="5"/>
  <c r="AI379" i="5"/>
  <c r="AI380" i="5"/>
  <c r="AI381" i="5"/>
  <c r="AI382" i="5"/>
  <c r="AI383" i="5"/>
  <c r="AI384" i="5"/>
  <c r="AI385" i="5"/>
  <c r="AI386" i="5"/>
  <c r="AI387" i="5"/>
  <c r="AI388" i="5"/>
  <c r="AI389" i="5"/>
  <c r="AI390" i="5"/>
  <c r="AI391" i="5"/>
  <c r="AI392" i="5"/>
  <c r="AI393" i="5"/>
  <c r="AI394" i="5"/>
  <c r="AI395" i="5"/>
  <c r="AI396" i="5"/>
  <c r="AI397" i="5"/>
  <c r="AI398" i="5"/>
  <c r="AI399" i="5"/>
  <c r="AI400" i="5"/>
  <c r="AI401" i="5"/>
  <c r="AI402" i="5"/>
  <c r="AI403" i="5"/>
  <c r="AI404" i="5"/>
  <c r="AI405" i="5"/>
  <c r="AI406" i="5"/>
  <c r="AI407" i="5"/>
  <c r="AI408" i="5"/>
  <c r="AI409" i="5"/>
  <c r="AI410" i="5"/>
  <c r="AI411" i="5"/>
  <c r="AI412" i="5"/>
  <c r="AI413" i="5"/>
  <c r="AI414" i="5"/>
  <c r="AI415" i="5"/>
  <c r="AI416" i="5"/>
  <c r="AI417" i="5"/>
  <c r="AI418" i="5"/>
  <c r="AI419" i="5"/>
  <c r="AI420" i="5"/>
  <c r="AI421" i="5"/>
  <c r="AI422" i="5"/>
  <c r="AI423" i="5"/>
  <c r="AI424" i="5"/>
  <c r="AI425" i="5"/>
  <c r="AI426" i="5"/>
  <c r="AI427" i="5"/>
  <c r="AI428" i="5"/>
  <c r="AI429" i="5"/>
  <c r="AI430" i="5"/>
  <c r="AI431" i="5"/>
  <c r="AI432" i="5"/>
  <c r="AI433" i="5"/>
  <c r="AI434" i="5"/>
  <c r="AI435" i="5"/>
  <c r="AI436" i="5"/>
  <c r="AI437" i="5"/>
  <c r="AI438" i="5"/>
  <c r="AI439" i="5"/>
  <c r="AI440" i="5"/>
  <c r="AI441" i="5"/>
  <c r="AI442" i="5"/>
  <c r="AI443" i="5"/>
  <c r="AI444" i="5"/>
  <c r="AI445" i="5"/>
  <c r="AI446" i="5"/>
  <c r="AI447" i="5"/>
  <c r="AI448" i="5"/>
  <c r="AI449" i="5"/>
  <c r="AI450" i="5"/>
  <c r="AI451" i="5"/>
  <c r="AI452" i="5"/>
  <c r="AI453" i="5"/>
  <c r="AI454" i="5"/>
  <c r="AI455" i="5"/>
  <c r="AI456" i="5"/>
  <c r="AI457" i="5"/>
  <c r="AI458" i="5"/>
  <c r="AI459" i="5"/>
  <c r="AI460" i="5"/>
  <c r="AI461" i="5"/>
  <c r="AI462" i="5"/>
  <c r="AI463" i="5"/>
  <c r="AI464" i="5"/>
  <c r="AI465" i="5"/>
  <c r="AI466" i="5"/>
  <c r="AI467" i="5"/>
  <c r="AI468" i="5"/>
  <c r="AI469" i="5"/>
  <c r="AI470" i="5"/>
  <c r="AI471" i="5"/>
  <c r="AI472" i="5"/>
  <c r="AI473" i="5"/>
  <c r="AI474" i="5"/>
  <c r="AI475" i="5"/>
  <c r="AI476" i="5"/>
  <c r="AI477" i="5"/>
  <c r="AI478" i="5"/>
  <c r="AI479" i="5"/>
  <c r="AI480" i="5"/>
  <c r="AI481" i="5"/>
  <c r="AI482" i="5"/>
  <c r="AI483" i="5"/>
  <c r="AI484" i="5"/>
  <c r="AI485" i="5"/>
  <c r="AI486" i="5"/>
  <c r="AI487" i="5"/>
  <c r="AI488" i="5"/>
  <c r="AI489" i="5"/>
  <c r="AI490" i="5"/>
  <c r="AI491" i="5"/>
  <c r="AI492" i="5"/>
  <c r="AI493" i="5"/>
  <c r="AI494" i="5"/>
  <c r="AI495" i="5"/>
  <c r="AI496" i="5"/>
  <c r="AI497" i="5"/>
  <c r="AI498" i="5"/>
  <c r="AI499" i="5"/>
  <c r="AI500" i="5"/>
  <c r="AI501" i="5"/>
  <c r="AI502" i="5"/>
  <c r="AI503" i="5"/>
  <c r="AI504" i="5"/>
  <c r="AI505" i="5"/>
  <c r="AI506" i="5"/>
  <c r="AI507" i="5"/>
  <c r="AI508" i="5"/>
  <c r="AI509" i="5"/>
  <c r="AI510" i="5"/>
  <c r="AI511" i="5"/>
  <c r="AI512" i="5"/>
  <c r="AI513" i="5"/>
  <c r="AI514" i="5"/>
  <c r="AI515" i="5"/>
  <c r="AI516" i="5"/>
  <c r="AI517" i="5"/>
  <c r="AI518" i="5"/>
  <c r="AI519" i="5"/>
  <c r="AI520" i="5"/>
  <c r="AI521" i="5"/>
  <c r="AI522" i="5"/>
  <c r="AI523" i="5"/>
  <c r="AI524" i="5"/>
  <c r="AI525" i="5"/>
  <c r="AI526" i="5"/>
  <c r="AI527" i="5"/>
  <c r="AI528" i="5"/>
  <c r="AI529" i="5"/>
  <c r="AI530" i="5"/>
  <c r="AI531" i="5"/>
  <c r="AI532" i="5"/>
  <c r="AI533" i="5"/>
  <c r="AI534" i="5"/>
  <c r="AI535" i="5"/>
  <c r="AI536" i="5"/>
  <c r="AI537" i="5"/>
  <c r="AI538" i="5"/>
  <c r="AI539" i="5"/>
  <c r="AI540" i="5"/>
  <c r="AI541" i="5"/>
  <c r="AI542" i="5"/>
  <c r="AI543" i="5"/>
  <c r="AI544" i="5"/>
  <c r="AI545" i="5"/>
  <c r="AI546" i="5"/>
  <c r="AI547" i="5"/>
  <c r="AI548" i="5"/>
  <c r="AI549" i="5"/>
  <c r="AI550" i="5"/>
  <c r="AI551" i="5"/>
  <c r="AI552" i="5"/>
  <c r="AI553" i="5"/>
  <c r="AI554" i="5"/>
  <c r="AI555" i="5"/>
  <c r="AI556" i="5"/>
  <c r="AI557" i="5"/>
  <c r="AI558" i="5"/>
  <c r="AI559" i="5"/>
  <c r="AI560" i="5"/>
  <c r="AI561" i="5"/>
  <c r="AI562" i="5"/>
  <c r="AI563" i="5"/>
  <c r="AI564" i="5"/>
  <c r="AI565" i="5"/>
  <c r="AI566" i="5"/>
  <c r="AI567" i="5"/>
  <c r="AI568" i="5"/>
  <c r="AI569" i="5"/>
  <c r="AI570" i="5"/>
  <c r="AI571" i="5"/>
  <c r="AI572" i="5"/>
  <c r="AI573" i="5"/>
  <c r="AI574" i="5"/>
  <c r="AI575" i="5"/>
  <c r="AI576" i="5"/>
  <c r="AI577" i="5"/>
  <c r="AI578" i="5"/>
  <c r="AI579" i="5"/>
  <c r="AI580" i="5"/>
  <c r="AI581" i="5"/>
  <c r="AI582" i="5"/>
  <c r="AI583" i="5"/>
  <c r="AI584" i="5"/>
  <c r="AI585" i="5"/>
  <c r="AI586" i="5"/>
  <c r="AI587" i="5"/>
  <c r="AI588" i="5"/>
  <c r="AI589" i="5"/>
  <c r="AI590" i="5"/>
  <c r="AI591" i="5"/>
  <c r="AI592" i="5"/>
  <c r="AI593" i="5"/>
  <c r="AI594" i="5"/>
  <c r="AI595" i="5"/>
  <c r="AI596" i="5"/>
  <c r="AI597" i="5"/>
  <c r="AI598" i="5"/>
  <c r="AI599" i="5"/>
  <c r="AI600" i="5"/>
  <c r="AI601" i="5"/>
  <c r="AI602" i="5"/>
  <c r="AI603" i="5"/>
  <c r="AI604" i="5"/>
  <c r="AI605" i="5"/>
  <c r="AI606" i="5"/>
  <c r="AI607" i="5"/>
  <c r="AI608" i="5"/>
  <c r="AI609" i="5"/>
  <c r="AI610" i="5"/>
  <c r="AI611" i="5"/>
  <c r="AI612" i="5"/>
  <c r="AI613" i="5"/>
  <c r="AI614" i="5"/>
  <c r="AI615" i="5"/>
  <c r="AI616" i="5"/>
  <c r="AI617" i="5"/>
  <c r="AI618" i="5"/>
  <c r="AI619" i="5"/>
  <c r="AI620" i="5"/>
  <c r="AI621" i="5"/>
  <c r="AI622" i="5"/>
  <c r="AI623" i="5"/>
  <c r="AI624" i="5"/>
  <c r="AI625" i="5"/>
  <c r="AI626" i="5"/>
  <c r="AI627" i="5"/>
  <c r="AI628" i="5"/>
  <c r="AI629" i="5"/>
  <c r="AI630" i="5"/>
  <c r="AI631" i="5"/>
  <c r="AI632" i="5"/>
  <c r="AI633" i="5"/>
  <c r="AI634" i="5"/>
  <c r="AI635" i="5"/>
  <c r="AI636" i="5"/>
  <c r="AI637" i="5"/>
  <c r="AI638" i="5"/>
  <c r="AI639" i="5"/>
  <c r="AI640" i="5"/>
  <c r="AI641" i="5"/>
  <c r="AI642" i="5"/>
  <c r="AI643" i="5"/>
  <c r="AI644" i="5"/>
  <c r="AI645" i="5"/>
  <c r="AI646" i="5"/>
  <c r="AI647" i="5"/>
  <c r="AI648" i="5"/>
  <c r="AI649" i="5"/>
  <c r="AI650" i="5"/>
  <c r="AI651" i="5"/>
  <c r="AI652" i="5"/>
  <c r="AI653" i="5"/>
  <c r="AI654" i="5"/>
  <c r="AI655" i="5"/>
  <c r="AI656" i="5"/>
  <c r="AI657" i="5"/>
  <c r="AI658" i="5"/>
  <c r="AI659" i="5"/>
  <c r="AI660" i="5"/>
  <c r="AI661" i="5"/>
  <c r="AI662" i="5"/>
  <c r="AI663" i="5"/>
  <c r="AI664" i="5"/>
  <c r="AI665" i="5"/>
  <c r="AI666" i="5"/>
  <c r="AI667" i="5"/>
  <c r="AI668" i="5"/>
  <c r="AI669" i="5"/>
  <c r="AI670" i="5"/>
  <c r="AI671" i="5"/>
  <c r="AI672" i="5"/>
  <c r="AI673" i="5"/>
  <c r="AI674" i="5"/>
  <c r="AI675" i="5"/>
  <c r="AI676" i="5"/>
  <c r="AI677" i="5"/>
  <c r="AI678" i="5"/>
  <c r="AI679" i="5"/>
  <c r="AI680" i="5"/>
  <c r="AI681" i="5"/>
  <c r="AI682" i="5"/>
  <c r="AI683" i="5"/>
  <c r="AI684" i="5"/>
  <c r="AI685" i="5"/>
  <c r="AI686" i="5"/>
  <c r="AI687" i="5"/>
  <c r="AI688" i="5"/>
  <c r="AI689" i="5"/>
  <c r="AI690" i="5"/>
  <c r="AI691" i="5"/>
  <c r="AI692" i="5"/>
  <c r="AI693" i="5"/>
  <c r="AI694" i="5"/>
  <c r="AI695" i="5"/>
  <c r="AI696" i="5"/>
  <c r="AI697" i="5"/>
  <c r="AI698" i="5"/>
  <c r="AI699" i="5"/>
  <c r="AI700" i="5"/>
  <c r="AI701" i="5"/>
  <c r="AI702" i="5"/>
  <c r="AI703" i="5"/>
  <c r="AI704" i="5"/>
  <c r="AI705" i="5"/>
  <c r="AI706" i="5"/>
  <c r="AI707" i="5"/>
  <c r="AI708" i="5"/>
  <c r="AI709" i="5"/>
  <c r="AI710" i="5"/>
  <c r="AI711" i="5"/>
  <c r="AI712" i="5"/>
  <c r="AI713" i="5"/>
  <c r="AI714" i="5"/>
  <c r="AI715" i="5"/>
  <c r="AI716" i="5"/>
  <c r="AI717" i="5"/>
  <c r="AI718" i="5"/>
  <c r="AI719" i="5"/>
  <c r="AI720" i="5"/>
  <c r="AI721" i="5"/>
  <c r="AI722" i="5"/>
  <c r="AI723" i="5"/>
  <c r="AI724" i="5"/>
  <c r="AI725" i="5"/>
  <c r="AI726" i="5"/>
  <c r="AI727" i="5"/>
  <c r="AI728" i="5"/>
  <c r="AI729" i="5"/>
  <c r="AI730" i="5"/>
  <c r="AI731" i="5"/>
  <c r="AI732" i="5"/>
  <c r="AI733" i="5"/>
  <c r="AI734" i="5"/>
  <c r="AI735" i="5"/>
  <c r="AI736" i="5"/>
  <c r="AI737" i="5"/>
  <c r="AI738" i="5"/>
  <c r="AI739" i="5"/>
  <c r="AI740" i="5"/>
  <c r="AI741" i="5"/>
  <c r="AI742" i="5"/>
  <c r="AI743" i="5"/>
  <c r="AI744" i="5"/>
  <c r="AI745" i="5"/>
  <c r="AI746" i="5"/>
  <c r="AI747" i="5"/>
  <c r="AI748" i="5"/>
  <c r="AI749" i="5"/>
  <c r="AI750" i="5"/>
  <c r="AI751" i="5"/>
  <c r="AI752" i="5"/>
  <c r="AI753" i="5"/>
  <c r="AI754" i="5"/>
  <c r="AI755" i="5"/>
  <c r="AI756" i="5"/>
  <c r="AI757" i="5"/>
  <c r="AI758" i="5"/>
  <c r="AI759" i="5"/>
  <c r="AI760" i="5"/>
  <c r="AI761" i="5"/>
  <c r="AI762" i="5"/>
  <c r="AI763" i="5"/>
  <c r="AI764" i="5"/>
  <c r="AI765" i="5"/>
  <c r="AI766" i="5"/>
  <c r="AI767" i="5"/>
  <c r="AI768" i="5"/>
  <c r="AI769" i="5"/>
  <c r="AI770" i="5"/>
  <c r="AI771" i="5"/>
  <c r="AI772" i="5"/>
  <c r="AI773" i="5"/>
  <c r="AI774" i="5"/>
  <c r="AI775" i="5"/>
  <c r="AI776" i="5"/>
  <c r="AI777" i="5"/>
  <c r="AI778" i="5"/>
  <c r="AI779" i="5"/>
  <c r="AI780" i="5"/>
  <c r="AI781" i="5"/>
  <c r="AI782" i="5"/>
  <c r="AI783" i="5"/>
  <c r="AI784" i="5"/>
  <c r="AI785" i="5"/>
  <c r="AI786" i="5"/>
  <c r="AI787" i="5"/>
  <c r="AI788" i="5"/>
  <c r="AI789" i="5"/>
  <c r="AI790" i="5"/>
  <c r="AI791" i="5"/>
  <c r="AI792" i="5"/>
  <c r="AI793" i="5"/>
  <c r="AI794" i="5"/>
  <c r="AI795" i="5"/>
  <c r="AI796" i="5"/>
  <c r="AI797" i="5"/>
  <c r="AI798" i="5"/>
  <c r="AI799" i="5"/>
  <c r="AI800" i="5"/>
  <c r="AI801" i="5"/>
  <c r="AI802" i="5"/>
  <c r="AI803" i="5"/>
  <c r="AI804" i="5"/>
  <c r="AI805" i="5"/>
  <c r="AI806" i="5"/>
  <c r="AI807" i="5"/>
  <c r="AI808" i="5"/>
  <c r="AI809" i="5"/>
  <c r="AI810" i="5"/>
  <c r="AI811" i="5"/>
  <c r="AI812" i="5"/>
  <c r="AI813" i="5"/>
  <c r="AI814" i="5"/>
  <c r="AI815" i="5"/>
  <c r="AI816" i="5"/>
  <c r="AI817" i="5"/>
  <c r="AI818" i="5"/>
  <c r="AI819" i="5"/>
  <c r="AI820" i="5"/>
  <c r="AI821" i="5"/>
  <c r="AI822" i="5"/>
  <c r="AI823" i="5"/>
  <c r="AI824" i="5"/>
  <c r="AI825" i="5"/>
  <c r="AI826" i="5"/>
  <c r="AI827" i="5"/>
  <c r="AI828" i="5"/>
  <c r="AI829" i="5"/>
  <c r="AI830" i="5"/>
  <c r="AI831" i="5"/>
  <c r="AI832" i="5"/>
  <c r="AI833" i="5"/>
  <c r="AI834" i="5"/>
  <c r="AI835" i="5"/>
  <c r="AI836" i="5"/>
  <c r="AI837" i="5"/>
  <c r="AI838" i="5"/>
  <c r="AI839" i="5"/>
  <c r="AI840" i="5"/>
  <c r="AI841" i="5"/>
  <c r="AI842" i="5"/>
  <c r="AI843" i="5"/>
  <c r="AI844" i="5"/>
  <c r="AI845" i="5"/>
  <c r="AI846" i="5"/>
  <c r="AI847" i="5"/>
  <c r="AI848" i="5"/>
  <c r="AI849" i="5"/>
  <c r="AI850" i="5"/>
  <c r="AI851" i="5"/>
  <c r="AI852" i="5"/>
  <c r="AI853" i="5"/>
  <c r="AI854" i="5"/>
  <c r="AI855" i="5"/>
  <c r="AI856" i="5"/>
  <c r="AI857" i="5"/>
  <c r="AI858" i="5"/>
  <c r="AI859" i="5"/>
  <c r="AI860" i="5"/>
  <c r="AI861" i="5"/>
  <c r="AI862" i="5"/>
  <c r="AI863" i="5"/>
  <c r="AI864" i="5"/>
  <c r="AI865" i="5"/>
  <c r="AI866" i="5"/>
  <c r="AI867" i="5"/>
  <c r="AI868" i="5"/>
  <c r="AI869" i="5"/>
  <c r="AI870" i="5"/>
  <c r="AI871" i="5"/>
  <c r="AI872" i="5"/>
  <c r="AI873" i="5"/>
  <c r="AI874" i="5"/>
  <c r="AI875" i="5"/>
  <c r="AI876" i="5"/>
  <c r="AI877" i="5"/>
  <c r="AI878" i="5"/>
  <c r="AI879" i="5"/>
  <c r="AI880" i="5"/>
  <c r="AI881" i="5"/>
  <c r="AI882" i="5"/>
  <c r="AI883" i="5"/>
  <c r="AI884" i="5"/>
  <c r="AI885" i="5"/>
  <c r="AI886" i="5"/>
  <c r="AI887" i="5"/>
  <c r="AI888" i="5"/>
  <c r="AI889" i="5"/>
  <c r="AI890" i="5"/>
  <c r="AI891" i="5"/>
  <c r="AI892" i="5"/>
  <c r="AI893" i="5"/>
  <c r="AI894" i="5"/>
  <c r="AI895" i="5"/>
  <c r="AI896" i="5"/>
  <c r="AI897" i="5"/>
  <c r="AI898" i="5"/>
  <c r="AI899" i="5"/>
  <c r="AI900" i="5"/>
  <c r="AI901" i="5"/>
  <c r="AI902" i="5"/>
  <c r="AI903" i="5"/>
  <c r="AI904" i="5"/>
  <c r="AI905" i="5"/>
  <c r="AI906" i="5"/>
  <c r="AI907" i="5"/>
  <c r="AI908" i="5"/>
  <c r="AI909" i="5"/>
  <c r="AI910" i="5"/>
  <c r="AI911" i="5"/>
  <c r="AI912" i="5"/>
  <c r="AI913" i="5"/>
  <c r="AI914" i="5"/>
  <c r="AI915" i="5"/>
  <c r="AI916" i="5"/>
  <c r="AI917" i="5"/>
  <c r="AI918" i="5"/>
  <c r="AI919" i="5"/>
  <c r="AI920" i="5"/>
  <c r="AI921" i="5"/>
  <c r="AI922" i="5"/>
  <c r="AI923" i="5"/>
  <c r="AI924" i="5"/>
  <c r="AI925" i="5"/>
  <c r="AI926" i="5"/>
  <c r="AI927" i="5"/>
  <c r="AI928" i="5"/>
  <c r="AI929" i="5"/>
  <c r="AI930" i="5"/>
  <c r="AI931" i="5"/>
  <c r="AI932" i="5"/>
  <c r="AI933" i="5"/>
  <c r="AI934" i="5"/>
  <c r="AI935" i="5"/>
  <c r="AI936" i="5"/>
  <c r="AI937" i="5"/>
  <c r="AI938" i="5"/>
  <c r="AI939" i="5"/>
  <c r="AI940" i="5"/>
  <c r="AI941" i="5"/>
  <c r="AI942" i="5"/>
  <c r="AI943" i="5"/>
  <c r="AI944" i="5"/>
  <c r="AI945" i="5"/>
  <c r="AI946" i="5"/>
  <c r="AI947" i="5"/>
  <c r="AI948" i="5"/>
  <c r="AI949" i="5"/>
  <c r="AI950" i="5"/>
  <c r="AI951" i="5"/>
  <c r="AI952" i="5"/>
  <c r="AI953" i="5"/>
  <c r="AI954" i="5"/>
  <c r="AI955" i="5"/>
  <c r="AI956" i="5"/>
  <c r="AI957" i="5"/>
  <c r="AI958" i="5"/>
  <c r="AI959" i="5"/>
  <c r="AI960" i="5"/>
  <c r="AI961" i="5"/>
  <c r="AI962" i="5"/>
  <c r="AI963" i="5"/>
  <c r="AI964" i="5"/>
  <c r="AI965" i="5"/>
  <c r="AI966" i="5"/>
  <c r="AI967" i="5"/>
  <c r="AI968" i="5"/>
  <c r="AI969" i="5"/>
  <c r="AI970" i="5"/>
  <c r="AI971" i="5"/>
  <c r="AI972" i="5"/>
  <c r="AI973" i="5"/>
  <c r="AI974" i="5"/>
  <c r="AI975" i="5"/>
  <c r="AI976" i="5"/>
  <c r="AI977" i="5"/>
  <c r="AI978" i="5"/>
  <c r="AI979" i="5"/>
  <c r="AI980" i="5"/>
  <c r="AI981" i="5"/>
  <c r="AI982" i="5"/>
  <c r="AI983" i="5"/>
  <c r="AI984" i="5"/>
  <c r="AI985" i="5"/>
  <c r="AI986" i="5"/>
  <c r="AI987" i="5"/>
  <c r="AI988" i="5"/>
  <c r="AI989" i="5"/>
  <c r="AI990" i="5"/>
  <c r="AI991" i="5"/>
  <c r="AI992" i="5"/>
  <c r="AI993" i="5"/>
  <c r="AI994" i="5"/>
  <c r="AI995" i="5"/>
  <c r="AI996" i="5"/>
  <c r="AI997" i="5"/>
  <c r="AI998" i="5"/>
  <c r="AI999" i="5"/>
  <c r="AI1000" i="5"/>
  <c r="AI1001" i="5"/>
  <c r="AI1002" i="5"/>
  <c r="AI1003" i="5"/>
  <c r="AI1004" i="5"/>
  <c r="AI1005" i="5"/>
  <c r="AI1006" i="5"/>
  <c r="AI1007" i="5"/>
  <c r="AI1008" i="5"/>
  <c r="AI1009" i="5"/>
  <c r="AI1010" i="5"/>
  <c r="AI1011" i="5"/>
  <c r="AI1012" i="5"/>
  <c r="AI1013" i="5"/>
  <c r="AI1014" i="5"/>
  <c r="AI1015" i="5"/>
  <c r="AI1016" i="5"/>
  <c r="AI1017" i="5"/>
  <c r="AI1018" i="5"/>
  <c r="AI1019" i="5"/>
  <c r="AI1020" i="5"/>
  <c r="AI1021" i="5"/>
  <c r="AI1022" i="5"/>
  <c r="AI1023" i="5"/>
  <c r="AI1024" i="5"/>
  <c r="AI1025" i="5"/>
  <c r="AI1026" i="5"/>
  <c r="AI1027" i="5"/>
  <c r="AI1028" i="5"/>
  <c r="AI1029" i="5"/>
  <c r="AI1030" i="5"/>
  <c r="AI1031" i="5"/>
  <c r="AI1032" i="5"/>
  <c r="AI1033" i="5"/>
  <c r="AI1034" i="5"/>
  <c r="AI1035" i="5"/>
  <c r="AI1036" i="5"/>
  <c r="AI1037" i="5"/>
  <c r="AI1038" i="5"/>
  <c r="AI1039" i="5"/>
  <c r="AI1040" i="5"/>
  <c r="AI1041" i="5"/>
  <c r="AI1042" i="5"/>
  <c r="AI1043" i="5"/>
  <c r="AI1044" i="5"/>
  <c r="AI1045" i="5"/>
  <c r="AI1046" i="5"/>
  <c r="AI1047" i="5"/>
  <c r="AI1048" i="5"/>
  <c r="AI1049" i="5"/>
  <c r="AI1050" i="5"/>
  <c r="AI1051" i="5"/>
  <c r="AI1052" i="5"/>
  <c r="AI1053" i="5"/>
  <c r="AI1054" i="5"/>
  <c r="AI1055" i="5"/>
  <c r="AI1056" i="5"/>
  <c r="AI1057" i="5"/>
  <c r="AI1058" i="5"/>
  <c r="AI1059" i="5"/>
  <c r="AI1060" i="5"/>
  <c r="AI1061" i="5"/>
  <c r="AI1062" i="5"/>
  <c r="AI1063" i="5"/>
  <c r="AI1064" i="5"/>
  <c r="AI1065" i="5"/>
  <c r="AI1066" i="5"/>
  <c r="AI1067" i="5"/>
  <c r="AI1068" i="5"/>
  <c r="AI1069" i="5"/>
  <c r="AI1070" i="5"/>
  <c r="AI1071" i="5"/>
  <c r="AI1072" i="5"/>
  <c r="AI1073" i="5"/>
  <c r="AI1074" i="5"/>
  <c r="AI1075" i="5"/>
  <c r="AI1076" i="5"/>
  <c r="AI1077" i="5"/>
  <c r="AI1078" i="5"/>
  <c r="AI1079" i="5"/>
  <c r="AI1080" i="5"/>
  <c r="AI1081" i="5"/>
  <c r="AI1082" i="5"/>
  <c r="AI1083" i="5"/>
  <c r="AI1084" i="5"/>
  <c r="AI1085" i="5"/>
  <c r="AI1086" i="5"/>
  <c r="AI1087" i="5"/>
  <c r="AI1088" i="5"/>
  <c r="AI1089" i="5"/>
  <c r="AI1090" i="5"/>
  <c r="AI1091" i="5"/>
  <c r="AI1092" i="5"/>
  <c r="AI1093" i="5"/>
  <c r="AI1094" i="5"/>
  <c r="AI1095" i="5"/>
  <c r="AI1096" i="5"/>
  <c r="AI1097" i="5"/>
  <c r="AI1098" i="5"/>
  <c r="AI1099" i="5"/>
  <c r="AI1100" i="5"/>
  <c r="AI1101" i="5"/>
  <c r="AI1102" i="5"/>
  <c r="AI1103" i="5"/>
  <c r="AI1104" i="5"/>
  <c r="AI1105" i="5"/>
  <c r="AI1106" i="5"/>
  <c r="AI1107" i="5"/>
  <c r="AI1108" i="5"/>
  <c r="AI1109" i="5"/>
  <c r="AI1110" i="5"/>
  <c r="AI1111" i="5"/>
  <c r="AI1112" i="5"/>
  <c r="AI1113" i="5"/>
  <c r="AI1114" i="5"/>
  <c r="AI1115" i="5"/>
  <c r="AI1116" i="5"/>
  <c r="AI1117" i="5"/>
  <c r="AI1118" i="5"/>
  <c r="AI1119" i="5"/>
  <c r="AI1120" i="5"/>
  <c r="AI1121" i="5"/>
  <c r="AI1122" i="5"/>
  <c r="AI1123" i="5"/>
  <c r="AI1124" i="5"/>
  <c r="AI1125" i="5"/>
  <c r="AI1126" i="5"/>
  <c r="AI1127" i="5"/>
  <c r="AI1128" i="5"/>
  <c r="AI1129" i="5"/>
  <c r="AI1130" i="5"/>
  <c r="AI1131" i="5"/>
  <c r="AI1132" i="5"/>
  <c r="AI1133" i="5"/>
  <c r="AI1134" i="5"/>
  <c r="AI1135" i="5"/>
  <c r="AI1136" i="5"/>
  <c r="AI1137" i="5"/>
  <c r="AI1138" i="5"/>
  <c r="AI1139" i="5"/>
  <c r="AI1140" i="5"/>
  <c r="AI1141" i="5"/>
  <c r="AI1142" i="5"/>
  <c r="AI1143" i="5"/>
  <c r="AI1144" i="5"/>
  <c r="AI1145" i="5"/>
  <c r="AI1146" i="5"/>
  <c r="AI1147" i="5"/>
  <c r="AI1148" i="5"/>
  <c r="AI1149" i="5"/>
  <c r="AI1150" i="5"/>
  <c r="AI1151" i="5"/>
  <c r="AI1152" i="5"/>
  <c r="AI1153" i="5"/>
  <c r="AI1154" i="5"/>
  <c r="AI1155" i="5"/>
  <c r="AI1156" i="5"/>
  <c r="AI1157" i="5"/>
  <c r="AI1158" i="5"/>
  <c r="AI1159" i="5"/>
  <c r="AI1160" i="5"/>
  <c r="AI1161" i="5"/>
  <c r="AI1162" i="5"/>
  <c r="AI1163" i="5"/>
  <c r="AI1164" i="5"/>
  <c r="AI1165" i="5"/>
  <c r="AI1166" i="5"/>
  <c r="AI1167" i="5"/>
  <c r="AI1168" i="5"/>
  <c r="AI1169" i="5"/>
  <c r="AI1170" i="5"/>
  <c r="AI1171" i="5"/>
  <c r="AI1172" i="5"/>
  <c r="AI1173" i="5"/>
  <c r="AI1174" i="5"/>
  <c r="AI1175" i="5"/>
  <c r="AI1176" i="5"/>
  <c r="AI1177" i="5"/>
  <c r="AI1178" i="5"/>
  <c r="AI1179" i="5"/>
  <c r="AI1180" i="5"/>
  <c r="AI1181" i="5"/>
  <c r="AI1182" i="5"/>
  <c r="AI1183" i="5"/>
  <c r="AI1184" i="5"/>
  <c r="AI1185" i="5"/>
  <c r="AI1186" i="5"/>
  <c r="AI1187" i="5"/>
  <c r="AI1188" i="5"/>
  <c r="AI1189" i="5"/>
  <c r="AI1190" i="5"/>
  <c r="AI1191" i="5"/>
  <c r="AI1192" i="5"/>
  <c r="AI1193" i="5"/>
  <c r="AI1194" i="5"/>
  <c r="AI1195" i="5"/>
  <c r="AI1196" i="5"/>
  <c r="AI1197" i="5"/>
  <c r="AI1198" i="5"/>
  <c r="AI1199" i="5"/>
  <c r="AI1200" i="5"/>
  <c r="AI1201" i="5"/>
  <c r="AI1202" i="5"/>
  <c r="AI1203" i="5"/>
  <c r="AI1204" i="5"/>
  <c r="AI1205" i="5"/>
  <c r="AI1206" i="5"/>
  <c r="AI1207" i="5"/>
  <c r="AI1208" i="5"/>
  <c r="AI1209" i="5"/>
  <c r="AI1210" i="5"/>
  <c r="AI1211" i="5"/>
  <c r="AI1212" i="5"/>
  <c r="AI1213" i="5"/>
  <c r="AI1214" i="5"/>
  <c r="AI1215" i="5"/>
  <c r="AI1216" i="5"/>
  <c r="AI1217" i="5"/>
  <c r="AI1218" i="5"/>
  <c r="AI1219" i="5"/>
  <c r="AI1220" i="5"/>
  <c r="AI1221" i="5"/>
  <c r="AI1222" i="5"/>
  <c r="AI1223" i="5"/>
  <c r="AI1224" i="5"/>
  <c r="AI1225" i="5"/>
  <c r="AI1226" i="5"/>
  <c r="AI1227" i="5"/>
  <c r="AI1228" i="5"/>
  <c r="AI1229" i="5"/>
  <c r="AI1230" i="5"/>
  <c r="AI1231" i="5"/>
  <c r="AI1232" i="5"/>
  <c r="AI1233" i="5"/>
  <c r="AI1234" i="5"/>
  <c r="AI1235" i="5"/>
  <c r="AI1236" i="5"/>
  <c r="AI1237" i="5"/>
  <c r="AI1238" i="5"/>
  <c r="AI1239" i="5"/>
  <c r="AI1240" i="5"/>
  <c r="AI1241" i="5"/>
  <c r="AI1242" i="5"/>
  <c r="AI1243" i="5"/>
  <c r="AI1244" i="5"/>
  <c r="AI1245" i="5"/>
  <c r="AI1246" i="5"/>
  <c r="AI1247" i="5"/>
  <c r="AI1248" i="5"/>
  <c r="AI1249" i="5"/>
  <c r="AI1250" i="5"/>
  <c r="AI1251" i="5"/>
  <c r="AI1252" i="5"/>
  <c r="AI1253" i="5"/>
  <c r="AI1254" i="5"/>
  <c r="AI1255" i="5"/>
  <c r="AI1256" i="5"/>
  <c r="AI1257" i="5"/>
  <c r="AI1258" i="5"/>
  <c r="AI1259" i="5"/>
  <c r="AI1260" i="5"/>
  <c r="AI1261" i="5"/>
  <c r="AI1262" i="5"/>
  <c r="AI1263" i="5"/>
  <c r="AI1264" i="5"/>
  <c r="AI1265" i="5"/>
  <c r="AI1266" i="5"/>
  <c r="AI1267" i="5"/>
  <c r="AI1268" i="5"/>
  <c r="AI1269" i="5"/>
  <c r="AI1270" i="5"/>
  <c r="AI1271" i="5"/>
  <c r="AI1272" i="5"/>
  <c r="AI1273" i="5"/>
  <c r="AI1274" i="5"/>
  <c r="AI1275" i="5"/>
  <c r="AI1276" i="5"/>
  <c r="AI1277" i="5"/>
  <c r="AI1278" i="5"/>
  <c r="AI1279" i="5"/>
  <c r="AI1280" i="5"/>
  <c r="AI1281" i="5"/>
  <c r="AI1282" i="5"/>
  <c r="AI1283" i="5"/>
  <c r="AI1284" i="5"/>
  <c r="AI1285" i="5"/>
  <c r="AI1286" i="5"/>
  <c r="AI1287" i="5"/>
  <c r="AI1288" i="5"/>
  <c r="AI1289" i="5"/>
  <c r="AI1290" i="5"/>
  <c r="AI1291" i="5"/>
  <c r="AI1292" i="5"/>
  <c r="AI1293" i="5"/>
  <c r="AI1294" i="5"/>
  <c r="AI1295" i="5"/>
  <c r="AI1296" i="5"/>
  <c r="AI1297" i="5"/>
  <c r="AI1298" i="5"/>
  <c r="AI1299" i="5"/>
  <c r="AI1300" i="5"/>
  <c r="AI1301" i="5"/>
  <c r="AI1302" i="5"/>
  <c r="AI1303" i="5"/>
  <c r="AI1304" i="5"/>
  <c r="AI1305" i="5"/>
  <c r="AI1306" i="5"/>
  <c r="AI1307" i="5"/>
  <c r="AI1308" i="5"/>
  <c r="AI1309" i="5"/>
  <c r="AI1310" i="5"/>
  <c r="AI1311" i="5"/>
  <c r="AI1312" i="5"/>
  <c r="AI1313" i="5"/>
  <c r="AI1314" i="5"/>
  <c r="AI1315" i="5"/>
  <c r="AI1316" i="5"/>
  <c r="AI1317" i="5"/>
  <c r="AI1318" i="5"/>
  <c r="AI1319" i="5"/>
  <c r="AI1320" i="5"/>
  <c r="AI1321" i="5"/>
  <c r="AI1322" i="5"/>
  <c r="AI1323" i="5"/>
  <c r="AI1324" i="5"/>
  <c r="AI1325" i="5"/>
  <c r="AI1326" i="5"/>
  <c r="AI1327" i="5"/>
  <c r="AI1328" i="5"/>
  <c r="AI1329" i="5"/>
  <c r="AI1330" i="5"/>
  <c r="AI1331" i="5"/>
  <c r="AI1332" i="5"/>
  <c r="AI1333" i="5"/>
  <c r="AI1334" i="5"/>
  <c r="AI1335" i="5"/>
  <c r="AI1336" i="5"/>
  <c r="AI1337" i="5"/>
  <c r="AI1338" i="5"/>
  <c r="AI1339" i="5"/>
  <c r="AI1340" i="5"/>
  <c r="AI1341" i="5"/>
  <c r="AI1342" i="5"/>
  <c r="AI1343" i="5"/>
  <c r="AI1344" i="5"/>
  <c r="AI1345" i="5"/>
  <c r="AI1346" i="5"/>
  <c r="AI1347" i="5"/>
  <c r="AI1348" i="5"/>
  <c r="AI1349" i="5"/>
  <c r="AI1350" i="5"/>
  <c r="AI1351" i="5"/>
  <c r="AI1352" i="5"/>
  <c r="AI1353" i="5"/>
  <c r="AI1354" i="5"/>
  <c r="AI1355" i="5"/>
  <c r="AI1356" i="5"/>
  <c r="AI1357" i="5"/>
  <c r="AI1358" i="5"/>
  <c r="AI1359" i="5"/>
  <c r="AI1360" i="5"/>
  <c r="AI1361" i="5"/>
  <c r="AI1362" i="5"/>
  <c r="AI1363" i="5"/>
  <c r="AI1364" i="5"/>
  <c r="AI1365" i="5"/>
  <c r="AI1366" i="5"/>
  <c r="AI1367" i="5"/>
  <c r="AI1368" i="5"/>
  <c r="AI1369" i="5"/>
  <c r="AI1370" i="5"/>
  <c r="AI1371" i="5"/>
  <c r="AI1372" i="5"/>
  <c r="AI1373" i="5"/>
  <c r="AI1374" i="5"/>
  <c r="AI1375" i="5"/>
  <c r="AI1376" i="5"/>
  <c r="AI1377" i="5"/>
  <c r="AI1378" i="5"/>
  <c r="AI1379" i="5"/>
  <c r="AI1380" i="5"/>
  <c r="AI1381" i="5"/>
  <c r="AI1382" i="5"/>
  <c r="AI1383" i="5"/>
  <c r="AI1384" i="5"/>
  <c r="AI1385" i="5"/>
  <c r="AI1386" i="5"/>
  <c r="AI1387" i="5"/>
  <c r="AI1388" i="5"/>
  <c r="AI1389" i="5"/>
  <c r="AI1390" i="5"/>
  <c r="AI1391" i="5"/>
  <c r="AI1392" i="5"/>
  <c r="AI1393" i="5"/>
  <c r="AI1394" i="5"/>
  <c r="AI1395" i="5"/>
  <c r="AI1396" i="5"/>
  <c r="AI1397" i="5"/>
  <c r="AI1398" i="5"/>
  <c r="AI1399" i="5"/>
  <c r="AI1400" i="5"/>
  <c r="AI1401" i="5"/>
  <c r="AI1402" i="5"/>
  <c r="AI1403" i="5"/>
  <c r="AI1404" i="5"/>
  <c r="AI1405" i="5"/>
  <c r="AI1406" i="5"/>
  <c r="AI1407" i="5"/>
  <c r="AI1408" i="5"/>
  <c r="AI1409" i="5"/>
  <c r="AI1410" i="5"/>
  <c r="AI1411" i="5"/>
  <c r="AI1412" i="5"/>
  <c r="AI1413" i="5"/>
  <c r="AI1414" i="5"/>
  <c r="AI1415" i="5"/>
  <c r="AI1416" i="5"/>
  <c r="AI1417" i="5"/>
  <c r="AI1418" i="5"/>
  <c r="AI1419" i="5"/>
  <c r="AI1420" i="5"/>
  <c r="AI1421" i="5"/>
  <c r="AI1422" i="5"/>
  <c r="AI1423" i="5"/>
  <c r="AI1424" i="5"/>
  <c r="AI1425" i="5"/>
  <c r="AI1426" i="5"/>
  <c r="AI1427" i="5"/>
  <c r="AI1428" i="5"/>
  <c r="AI1429" i="5"/>
  <c r="AI1430" i="5"/>
  <c r="AI1431" i="5"/>
  <c r="AI1432" i="5"/>
  <c r="AI1433" i="5"/>
  <c r="AI1434" i="5"/>
  <c r="AI1435" i="5"/>
  <c r="AI1436" i="5"/>
  <c r="AI1437" i="5"/>
  <c r="AI1438" i="5"/>
  <c r="AI1439" i="5"/>
  <c r="AI1440" i="5"/>
  <c r="AI1441" i="5"/>
  <c r="AI1442" i="5"/>
  <c r="AI1443" i="5"/>
  <c r="AI1444" i="5"/>
  <c r="AI1445" i="5"/>
  <c r="AI1446" i="5"/>
  <c r="AI1447" i="5"/>
  <c r="AI1448" i="5"/>
  <c r="AI1449" i="5"/>
  <c r="AI1450" i="5"/>
  <c r="AI1451" i="5"/>
  <c r="AI1452" i="5"/>
  <c r="AI1453" i="5"/>
  <c r="AI1454" i="5"/>
  <c r="AI1455" i="5"/>
  <c r="AI1456" i="5"/>
  <c r="AI1457" i="5"/>
  <c r="AI1458" i="5"/>
  <c r="AI1459" i="5"/>
  <c r="AI1460" i="5"/>
  <c r="AI1461" i="5"/>
  <c r="AI1462" i="5"/>
  <c r="AI1463" i="5"/>
  <c r="AI1464" i="5"/>
  <c r="AI1465" i="5"/>
  <c r="AI1466" i="5"/>
  <c r="AI1467" i="5"/>
  <c r="AI1468" i="5"/>
  <c r="AI1469" i="5"/>
  <c r="AI1470" i="5"/>
  <c r="AI1471" i="5"/>
  <c r="AI1472" i="5"/>
  <c r="AI1473" i="5"/>
  <c r="AI1474" i="5"/>
  <c r="AI1475" i="5"/>
  <c r="AI1476" i="5"/>
  <c r="AI1477" i="5"/>
  <c r="AI1478" i="5"/>
  <c r="AI1479" i="5"/>
  <c r="AI1480" i="5"/>
  <c r="AI1481" i="5"/>
  <c r="AI1482" i="5"/>
  <c r="AI1483" i="5"/>
  <c r="AI1484" i="5"/>
  <c r="AI1485" i="5"/>
  <c r="AI1486" i="5"/>
  <c r="AI1487" i="5"/>
  <c r="AI1488" i="5"/>
  <c r="AI1489" i="5"/>
  <c r="AI1490" i="5"/>
  <c r="AI1491" i="5"/>
  <c r="AI1492" i="5"/>
  <c r="AI1493" i="5"/>
  <c r="AI1494" i="5"/>
  <c r="AI1495" i="5"/>
  <c r="AI1496" i="5"/>
  <c r="AI1497" i="5"/>
  <c r="AI1498" i="5"/>
  <c r="AI1499" i="5"/>
  <c r="AI1500" i="5"/>
  <c r="AI1501" i="5"/>
  <c r="AI1502" i="5"/>
  <c r="AI1503" i="5"/>
  <c r="AI1504" i="5"/>
  <c r="AI1505" i="5"/>
  <c r="AI1506" i="5"/>
  <c r="AI1507" i="5"/>
  <c r="AI1508" i="5"/>
  <c r="AI1509" i="5"/>
  <c r="AI1510" i="5"/>
  <c r="AI1511" i="5"/>
  <c r="AI1512" i="5"/>
  <c r="AI1513" i="5"/>
  <c r="AI1514" i="5"/>
  <c r="AI1515" i="5"/>
  <c r="AI1516" i="5"/>
  <c r="AI1517" i="5"/>
  <c r="AI1518" i="5"/>
  <c r="AI1519" i="5"/>
  <c r="AI1520" i="5"/>
  <c r="AI1521" i="5"/>
  <c r="AI1522" i="5"/>
  <c r="AI1523" i="5"/>
  <c r="AI1524" i="5"/>
  <c r="AI1525" i="5"/>
  <c r="AI1526" i="5"/>
  <c r="AI1527" i="5"/>
  <c r="AI1528" i="5"/>
  <c r="AI1529" i="5"/>
  <c r="AI1530" i="5"/>
  <c r="AI1531" i="5"/>
  <c r="AI1532" i="5"/>
  <c r="AI1533" i="5"/>
  <c r="AI1534" i="5"/>
  <c r="AI1535" i="5"/>
  <c r="AI1536" i="5"/>
  <c r="AI1537" i="5"/>
  <c r="AI1538" i="5"/>
  <c r="AI1539" i="5"/>
  <c r="AI1540" i="5"/>
  <c r="AI1541" i="5"/>
  <c r="AI1542" i="5"/>
  <c r="AI1543" i="5"/>
  <c r="AI1544" i="5"/>
  <c r="AI1545" i="5"/>
  <c r="AI1546" i="5"/>
  <c r="AI1547" i="5"/>
  <c r="AI1548" i="5"/>
  <c r="AI1549" i="5"/>
  <c r="AI1550" i="5"/>
  <c r="AI1551" i="5"/>
  <c r="AI1552" i="5"/>
  <c r="AI1553" i="5"/>
  <c r="AI1554" i="5"/>
  <c r="AI1555" i="5"/>
  <c r="AI1556" i="5"/>
  <c r="AI1557" i="5"/>
  <c r="AI1558" i="5"/>
  <c r="AI1559" i="5"/>
  <c r="AI1560" i="5"/>
  <c r="AI1561" i="5"/>
  <c r="AI1562" i="5"/>
  <c r="AI1563" i="5"/>
  <c r="AI1564" i="5"/>
  <c r="AI1565" i="5"/>
  <c r="AI1566" i="5"/>
  <c r="AI1567" i="5"/>
  <c r="AI1568" i="5"/>
  <c r="AI1569" i="5"/>
  <c r="AI1570" i="5"/>
  <c r="AI1571" i="5"/>
  <c r="AI1572" i="5"/>
  <c r="AI1573" i="5"/>
  <c r="AI1574" i="5"/>
  <c r="AI1575" i="5"/>
  <c r="AI1576" i="5"/>
  <c r="AI1577" i="5"/>
  <c r="AI1578" i="5"/>
  <c r="AI1579" i="5"/>
  <c r="AI1580" i="5"/>
  <c r="AI1581" i="5"/>
  <c r="AI1582" i="5"/>
  <c r="AI1583" i="5"/>
  <c r="AI1584" i="5"/>
  <c r="AI1585" i="5"/>
  <c r="AI1586" i="5"/>
  <c r="AI1587" i="5"/>
  <c r="AI1588" i="5"/>
  <c r="AI1589" i="5"/>
  <c r="AI1590" i="5"/>
  <c r="AI1591" i="5"/>
  <c r="AI1592" i="5"/>
  <c r="AI1593" i="5"/>
  <c r="AI1594" i="5"/>
  <c r="AI1595" i="5"/>
  <c r="AI1596" i="5"/>
  <c r="AI1597" i="5"/>
  <c r="AI1598" i="5"/>
  <c r="AI1599" i="5"/>
  <c r="AI1600" i="5"/>
  <c r="AI1601" i="5"/>
  <c r="AI1602" i="5"/>
  <c r="AI1603" i="5"/>
  <c r="AI1604" i="5"/>
  <c r="AI1605" i="5"/>
  <c r="AI1606" i="5"/>
  <c r="AI1607" i="5"/>
  <c r="AI1608" i="5"/>
  <c r="AI1609" i="5"/>
  <c r="AI1610" i="5"/>
  <c r="AI1611" i="5"/>
  <c r="AI1612" i="5"/>
  <c r="AI1613" i="5"/>
  <c r="AI1614" i="5"/>
  <c r="AI1615" i="5"/>
  <c r="AI1616" i="5"/>
  <c r="AI1617" i="5"/>
  <c r="AI1618" i="5"/>
  <c r="AI1619" i="5"/>
  <c r="AI1620" i="5"/>
  <c r="AI1621" i="5"/>
  <c r="AI1622" i="5"/>
  <c r="AI1623" i="5"/>
  <c r="AI1624" i="5"/>
  <c r="AI1625" i="5"/>
  <c r="AI1626" i="5"/>
  <c r="AI1627" i="5"/>
  <c r="AI1628" i="5"/>
  <c r="AI1629" i="5"/>
  <c r="AI1630" i="5"/>
  <c r="AI1631" i="5"/>
  <c r="AI1632" i="5"/>
  <c r="AI1633" i="5"/>
  <c r="AI1634" i="5"/>
  <c r="AI1635" i="5"/>
  <c r="AI1636" i="5"/>
  <c r="AI1637" i="5"/>
  <c r="AI1638" i="5"/>
  <c r="AI1639" i="5"/>
  <c r="AI1640" i="5"/>
  <c r="AI1641" i="5"/>
  <c r="AI1642" i="5"/>
  <c r="AI1643" i="5"/>
  <c r="AI1644" i="5"/>
  <c r="AI1645" i="5"/>
  <c r="AI1646" i="5"/>
  <c r="AI1647" i="5"/>
  <c r="AI1648" i="5"/>
  <c r="AI1649" i="5"/>
  <c r="AI1650" i="5"/>
  <c r="AI1651" i="5"/>
  <c r="AI1652" i="5"/>
  <c r="AI1653" i="5"/>
  <c r="AI1654" i="5"/>
  <c r="AI1655" i="5"/>
  <c r="AI1656" i="5"/>
  <c r="AI1657" i="5"/>
  <c r="AI1658" i="5"/>
  <c r="AI1659" i="5"/>
  <c r="AI1660" i="5"/>
  <c r="AI1661" i="5"/>
  <c r="AI1662" i="5"/>
  <c r="AI1663" i="5"/>
  <c r="AI1664" i="5"/>
  <c r="AI1665" i="5"/>
  <c r="AI1666" i="5"/>
  <c r="AI1667" i="5"/>
  <c r="AI1668" i="5"/>
  <c r="AI1669" i="5"/>
  <c r="AI1670" i="5"/>
  <c r="AI1671" i="5"/>
  <c r="AI1672" i="5"/>
  <c r="AI1673" i="5"/>
  <c r="AI1674" i="5"/>
  <c r="AI1675" i="5"/>
  <c r="AI1676" i="5"/>
  <c r="AI1677" i="5"/>
  <c r="AI1678" i="5"/>
  <c r="AI1679" i="5"/>
  <c r="AI1680" i="5"/>
  <c r="AI1681" i="5"/>
  <c r="AI1682" i="5"/>
  <c r="AI1683" i="5"/>
  <c r="AI1684" i="5"/>
  <c r="AI1685" i="5"/>
  <c r="AI1686" i="5"/>
  <c r="AI1687" i="5"/>
  <c r="AI1688" i="5"/>
  <c r="AI1689" i="5"/>
  <c r="AI1690" i="5"/>
  <c r="AI1691" i="5"/>
  <c r="AI1692" i="5"/>
  <c r="AI1693" i="5"/>
  <c r="AI1694" i="5"/>
  <c r="AI1695" i="5"/>
  <c r="AI1696" i="5"/>
  <c r="AI1697" i="5"/>
  <c r="AI1698" i="5"/>
  <c r="AI1699" i="5"/>
  <c r="AI1700" i="5"/>
  <c r="AI1701" i="5"/>
  <c r="AI1702" i="5"/>
  <c r="AI1703" i="5"/>
  <c r="AI1704" i="5"/>
  <c r="AI1705" i="5"/>
  <c r="AI1706" i="5"/>
  <c r="AI1707" i="5"/>
  <c r="AI1708" i="5"/>
  <c r="AI1709" i="5"/>
  <c r="AI1710" i="5"/>
  <c r="AI1711" i="5"/>
  <c r="AI1712" i="5"/>
  <c r="AI1713" i="5"/>
  <c r="AI1714" i="5"/>
  <c r="AI1715" i="5"/>
  <c r="AI1716" i="5"/>
  <c r="AI1717" i="5"/>
  <c r="AI1718" i="5"/>
  <c r="AI1719" i="5"/>
  <c r="AI1720" i="5"/>
  <c r="AI1721" i="5"/>
  <c r="AI1722" i="5"/>
  <c r="AI1723" i="5"/>
  <c r="AI1724" i="5"/>
  <c r="AI1725" i="5"/>
  <c r="AI1726" i="5"/>
  <c r="AI1727" i="5"/>
  <c r="AI1728" i="5"/>
  <c r="AI1729" i="5"/>
  <c r="AI1730" i="5"/>
  <c r="AI1731" i="5"/>
  <c r="AI1732" i="5"/>
  <c r="AI1733" i="5"/>
  <c r="AI1734" i="5"/>
  <c r="AI1735" i="5"/>
  <c r="AI1736" i="5"/>
  <c r="AI1737" i="5"/>
  <c r="AI1738" i="5"/>
  <c r="AI1739" i="5"/>
  <c r="AI1740" i="5"/>
  <c r="AI1741" i="5"/>
  <c r="AI1742" i="5"/>
  <c r="AI1743" i="5"/>
  <c r="AI1744" i="5"/>
  <c r="AI1745" i="5"/>
  <c r="AI1746" i="5"/>
  <c r="AI1747" i="5"/>
  <c r="AI1748" i="5"/>
  <c r="AI1749" i="5"/>
  <c r="AI1750" i="5"/>
  <c r="AI1751" i="5"/>
  <c r="AI1752" i="5"/>
  <c r="AI1753" i="5"/>
  <c r="AI1754" i="5"/>
  <c r="AI1755" i="5"/>
  <c r="AI1756" i="5"/>
  <c r="AI1757" i="5"/>
  <c r="AI1758" i="5"/>
  <c r="AI1759" i="5"/>
  <c r="AI1760" i="5"/>
  <c r="AI1761" i="5"/>
  <c r="AI1762" i="5"/>
  <c r="AI1763" i="5"/>
  <c r="AI1764" i="5"/>
  <c r="AI1765" i="5"/>
  <c r="AI1766" i="5"/>
  <c r="AI1767" i="5"/>
  <c r="AI1768" i="5"/>
  <c r="AI1769" i="5"/>
  <c r="AI1770" i="5"/>
  <c r="AI1771" i="5"/>
  <c r="AI1772" i="5"/>
  <c r="AI1773" i="5"/>
  <c r="AI1774" i="5"/>
  <c r="AI1775" i="5"/>
  <c r="AI1776" i="5"/>
  <c r="AI1777" i="5"/>
  <c r="AI1778" i="5"/>
  <c r="AI1779" i="5"/>
  <c r="AI1780" i="5"/>
  <c r="AI1781" i="5"/>
  <c r="AI1782" i="5"/>
  <c r="AI1783" i="5"/>
  <c r="AI1784" i="5"/>
  <c r="AI1785" i="5"/>
  <c r="AI1786" i="5"/>
  <c r="AI1787" i="5"/>
  <c r="AI1788" i="5"/>
  <c r="AI1789" i="5"/>
  <c r="AI1790" i="5"/>
  <c r="AI1791" i="5"/>
  <c r="AI1792" i="5"/>
  <c r="AI1793" i="5"/>
  <c r="AI1794" i="5"/>
  <c r="AI1795" i="5"/>
  <c r="AI1796" i="5"/>
  <c r="AI1797" i="5"/>
  <c r="AI1798" i="5"/>
  <c r="AI1799" i="5"/>
  <c r="AI1800" i="5"/>
  <c r="AI1801" i="5"/>
  <c r="AI1802" i="5"/>
  <c r="AI1803" i="5"/>
  <c r="AI1804" i="5"/>
  <c r="AI1805" i="5"/>
  <c r="AI1806" i="5"/>
  <c r="AI1807" i="5"/>
  <c r="AI1808" i="5"/>
  <c r="AI1809" i="5"/>
  <c r="AI1810" i="5"/>
  <c r="AI1811" i="5"/>
  <c r="AI1812" i="5"/>
  <c r="AI1813" i="5"/>
  <c r="AI1814" i="5"/>
  <c r="AI1815" i="5"/>
  <c r="AI1816" i="5"/>
  <c r="AI1817" i="5"/>
  <c r="AI1818" i="5"/>
  <c r="AI1819" i="5"/>
  <c r="AI1820" i="5"/>
  <c r="AI1821" i="5"/>
  <c r="AI1822" i="5"/>
  <c r="AI1823" i="5"/>
  <c r="AI1824" i="5"/>
  <c r="AI1825" i="5"/>
  <c r="AI1826" i="5"/>
  <c r="AI1827" i="5"/>
  <c r="AI1828" i="5"/>
  <c r="AI1829" i="5"/>
  <c r="AI1830" i="5"/>
  <c r="AI1831" i="5"/>
  <c r="AI1832" i="5"/>
  <c r="AI1833" i="5"/>
  <c r="AI1834" i="5"/>
  <c r="AI1835" i="5"/>
  <c r="AI1836" i="5"/>
  <c r="AI1837" i="5"/>
  <c r="AI1838" i="5"/>
  <c r="AI1839" i="5"/>
  <c r="AI1840" i="5"/>
  <c r="AI1841" i="5"/>
  <c r="AI1842" i="5"/>
  <c r="AI1843" i="5"/>
  <c r="AI1844" i="5"/>
  <c r="AI1845" i="5"/>
  <c r="AI1846" i="5"/>
  <c r="AI1847" i="5"/>
  <c r="AI1848" i="5"/>
  <c r="AI1849" i="5"/>
  <c r="AI1850" i="5"/>
  <c r="AI1851" i="5"/>
  <c r="AI1852" i="5"/>
  <c r="AI1853" i="5"/>
  <c r="AI1854" i="5"/>
  <c r="AI1855" i="5"/>
  <c r="AI1856" i="5"/>
  <c r="AI1857" i="5"/>
  <c r="AI1858" i="5"/>
  <c r="AI1859" i="5"/>
  <c r="AI1860" i="5"/>
  <c r="AI1861" i="5"/>
  <c r="AI1862" i="5"/>
  <c r="AI1863" i="5"/>
  <c r="AI1864" i="5"/>
  <c r="AI1865" i="5"/>
  <c r="AI1866" i="5"/>
  <c r="AI1867" i="5"/>
  <c r="AI1868" i="5"/>
  <c r="AI1869" i="5"/>
  <c r="AI1870" i="5"/>
  <c r="AI1871" i="5"/>
  <c r="AI1872" i="5"/>
  <c r="AI1873" i="5"/>
  <c r="AI1874" i="5"/>
  <c r="AI1875" i="5"/>
  <c r="AI1876" i="5"/>
  <c r="AI1877" i="5"/>
  <c r="AI1878" i="5"/>
  <c r="AI1879" i="5"/>
  <c r="AI1880" i="5"/>
  <c r="AI1881" i="5"/>
  <c r="AI1882" i="5"/>
  <c r="AI1883" i="5"/>
  <c r="AI1884" i="5"/>
  <c r="AI1885" i="5"/>
  <c r="AI1886" i="5"/>
  <c r="AI1887" i="5"/>
  <c r="AI1888" i="5"/>
  <c r="AI1889" i="5"/>
  <c r="AI1890" i="5"/>
  <c r="AI1891" i="5"/>
  <c r="AI1892" i="5"/>
  <c r="AI1893" i="5"/>
  <c r="AI1894" i="5"/>
  <c r="AI1895" i="5"/>
  <c r="AI1896" i="5"/>
  <c r="AI1897" i="5"/>
  <c r="AI1898" i="5"/>
  <c r="AI1899" i="5"/>
  <c r="AI1900" i="5"/>
  <c r="AI1901" i="5"/>
  <c r="AI1902" i="5"/>
  <c r="AI1903" i="5"/>
  <c r="AI1904" i="5"/>
  <c r="AI1905" i="5"/>
  <c r="AI1906" i="5"/>
  <c r="AI1907" i="5"/>
  <c r="AI1908" i="5"/>
  <c r="AI1909" i="5"/>
  <c r="AI1910" i="5"/>
  <c r="AI1911" i="5"/>
  <c r="AI1912" i="5"/>
  <c r="AI1913" i="5"/>
  <c r="AI1914" i="5"/>
  <c r="AI1915" i="5"/>
  <c r="AI1916" i="5"/>
  <c r="AI1917" i="5"/>
  <c r="AI1918" i="5"/>
  <c r="AI1919" i="5"/>
  <c r="AI1920" i="5"/>
  <c r="AI1921" i="5"/>
  <c r="AI1922" i="5"/>
  <c r="AI1923" i="5"/>
  <c r="AI1924" i="5"/>
  <c r="AI1925" i="5"/>
  <c r="AI1926" i="5"/>
  <c r="AI1927" i="5"/>
  <c r="AI1928" i="5"/>
  <c r="AI1929" i="5"/>
  <c r="AI1930" i="5"/>
  <c r="AI1931" i="5"/>
  <c r="AI1932" i="5"/>
  <c r="AI1933" i="5"/>
  <c r="AI1934" i="5"/>
  <c r="AI1935" i="5"/>
  <c r="AI1936" i="5"/>
  <c r="AI1937" i="5"/>
  <c r="AI1938" i="5"/>
  <c r="AI1939" i="5"/>
  <c r="AI1940" i="5"/>
  <c r="AI1941" i="5"/>
  <c r="AI1942" i="5"/>
  <c r="AI1943" i="5"/>
  <c r="AI1944" i="5"/>
  <c r="AI1945" i="5"/>
  <c r="AI1946" i="5"/>
  <c r="AI1947" i="5"/>
  <c r="AI1948" i="5"/>
  <c r="AI1949" i="5"/>
  <c r="AI1950" i="5"/>
  <c r="AI1951" i="5"/>
  <c r="AI1952" i="5"/>
  <c r="AI1953" i="5"/>
  <c r="AI1954" i="5"/>
  <c r="AI1955" i="5"/>
  <c r="AI1956" i="5"/>
  <c r="AI1957" i="5"/>
  <c r="AI1958" i="5"/>
  <c r="AI1959" i="5"/>
  <c r="AI1960" i="5"/>
  <c r="AI1961" i="5"/>
  <c r="AI1962" i="5"/>
  <c r="AI1963" i="5"/>
  <c r="AI1964" i="5"/>
  <c r="AI1965" i="5"/>
  <c r="AI1966" i="5"/>
  <c r="AI1967" i="5"/>
  <c r="AI1968" i="5"/>
  <c r="AI1969" i="5"/>
  <c r="AI1970" i="5"/>
  <c r="AI1971" i="5"/>
  <c r="AI1972" i="5"/>
  <c r="AI1973" i="5"/>
  <c r="AI1974" i="5"/>
  <c r="AI1975" i="5"/>
  <c r="AI1976" i="5"/>
  <c r="AI1977" i="5"/>
  <c r="AI1978" i="5"/>
  <c r="AI1979" i="5"/>
  <c r="AI1980" i="5"/>
  <c r="AI1981" i="5"/>
  <c r="AI1982" i="5"/>
  <c r="AI1983" i="5"/>
  <c r="AI1984" i="5"/>
  <c r="AI1985" i="5"/>
  <c r="AI1986" i="5"/>
  <c r="AI1987" i="5"/>
  <c r="AI1988" i="5"/>
  <c r="AI1989" i="5"/>
  <c r="AI1990" i="5"/>
  <c r="AI1991" i="5"/>
  <c r="AI1992" i="5"/>
  <c r="AI1993" i="5"/>
  <c r="AI1994" i="5"/>
  <c r="AI1995" i="5"/>
  <c r="AI1996" i="5"/>
  <c r="AI1997" i="5"/>
  <c r="AI1998" i="5"/>
  <c r="AI1999" i="5"/>
  <c r="AI2000" i="5"/>
  <c r="AI2001" i="5"/>
  <c r="AI2002" i="5"/>
  <c r="AI2003" i="5"/>
  <c r="AI2004" i="5"/>
  <c r="AI2005" i="5"/>
  <c r="AI2006" i="5"/>
  <c r="AI2007" i="5"/>
  <c r="AI2008" i="5"/>
  <c r="AI2009" i="5"/>
  <c r="AI2010" i="5"/>
  <c r="AI2011" i="5"/>
  <c r="AI2012" i="5"/>
  <c r="AI2013" i="5"/>
  <c r="AI2014" i="5"/>
  <c r="AI2015" i="5"/>
  <c r="AI2016" i="5"/>
  <c r="AI2017" i="5"/>
  <c r="AI2018" i="5"/>
  <c r="AI2019" i="5"/>
  <c r="AI2020" i="5"/>
  <c r="AI2021" i="5"/>
  <c r="AI2022" i="5"/>
  <c r="AI2023" i="5"/>
  <c r="AI2024" i="5"/>
  <c r="AI2025" i="5"/>
  <c r="AI2026" i="5"/>
  <c r="AI2027" i="5"/>
  <c r="AI2028" i="5"/>
  <c r="AI2029" i="5"/>
  <c r="AI2030" i="5"/>
  <c r="AI2031" i="5"/>
  <c r="AI2032" i="5"/>
  <c r="AI2033" i="5"/>
  <c r="AI2034" i="5"/>
  <c r="AI2035" i="5"/>
  <c r="AI2036" i="5"/>
  <c r="AI2037" i="5"/>
  <c r="AI2038" i="5"/>
  <c r="AI2039" i="5"/>
  <c r="AI2040" i="5"/>
  <c r="AI2041" i="5"/>
  <c r="AI2042" i="5"/>
  <c r="AI2043" i="5"/>
  <c r="AI2044" i="5"/>
  <c r="AI2045" i="5"/>
  <c r="AI2046" i="5"/>
  <c r="AI2047" i="5"/>
  <c r="AI2048" i="5"/>
  <c r="AI2049" i="5"/>
  <c r="AI2050" i="5"/>
  <c r="AI2051" i="5"/>
  <c r="AI2052" i="5"/>
  <c r="AI2053" i="5"/>
  <c r="AI2054" i="5"/>
  <c r="AI2055" i="5"/>
  <c r="AI2056" i="5"/>
  <c r="AI2057" i="5"/>
  <c r="AI2058" i="5"/>
  <c r="AI2059" i="5"/>
  <c r="AI2060" i="5"/>
  <c r="AI2061" i="5"/>
  <c r="AI2062" i="5"/>
  <c r="AI2063" i="5"/>
  <c r="AI2064" i="5"/>
  <c r="AI2065" i="5"/>
  <c r="AI2066" i="5"/>
  <c r="AI2067" i="5"/>
  <c r="AI2068" i="5"/>
  <c r="AI2069" i="5"/>
  <c r="AI2070" i="5"/>
  <c r="AI2071" i="5"/>
  <c r="AI2072" i="5"/>
  <c r="AI2073" i="5"/>
  <c r="AI2074" i="5"/>
  <c r="AI2075" i="5"/>
  <c r="AI2076" i="5"/>
  <c r="AI2077" i="5"/>
  <c r="AI2078" i="5"/>
  <c r="AI2079" i="5"/>
  <c r="AI2080" i="5"/>
  <c r="AI2081" i="5"/>
  <c r="AI2082" i="5"/>
  <c r="AI2083" i="5"/>
  <c r="AI2084" i="5"/>
  <c r="AI2085" i="5"/>
  <c r="AI2086" i="5"/>
  <c r="AI2087" i="5"/>
  <c r="AI2088" i="5"/>
  <c r="AI2089" i="5"/>
  <c r="AI2090" i="5"/>
  <c r="AI2091" i="5"/>
  <c r="AI2092" i="5"/>
  <c r="AI2093" i="5"/>
  <c r="AI2094" i="5"/>
  <c r="AI2095" i="5"/>
  <c r="AI2096" i="5"/>
  <c r="AI2097" i="5"/>
  <c r="AI2098" i="5"/>
  <c r="AI2099" i="5"/>
  <c r="AI2100" i="5"/>
  <c r="AI2101" i="5"/>
  <c r="AI2102" i="5"/>
  <c r="AI2103" i="5"/>
  <c r="AI2104" i="5"/>
  <c r="AI2105" i="5"/>
  <c r="AI2106" i="5"/>
  <c r="AI2107" i="5"/>
  <c r="AI2108" i="5"/>
  <c r="AI2109" i="5"/>
  <c r="AI2110" i="5"/>
  <c r="AI2111" i="5"/>
  <c r="AI2112" i="5"/>
  <c r="AI2113" i="5"/>
  <c r="AI2114" i="5"/>
  <c r="AI2115" i="5"/>
  <c r="AI2116" i="5"/>
  <c r="AI2117" i="5"/>
  <c r="AI2118" i="5"/>
  <c r="AI2119" i="5"/>
  <c r="AI2120" i="5"/>
  <c r="AI2121" i="5"/>
  <c r="AI2122" i="5"/>
  <c r="AI2123" i="5"/>
  <c r="AI2124" i="5"/>
  <c r="AI2125" i="5"/>
  <c r="AI2126" i="5"/>
  <c r="AI2127" i="5"/>
  <c r="AI2128" i="5"/>
  <c r="AI2129" i="5"/>
  <c r="AI2130" i="5"/>
  <c r="AI2131" i="5"/>
  <c r="AI2132" i="5"/>
  <c r="AI2133" i="5"/>
  <c r="AI2134" i="5"/>
  <c r="AI2135" i="5"/>
  <c r="AI2136" i="5"/>
  <c r="AI2137" i="5"/>
  <c r="AI2138" i="5"/>
  <c r="AI2139" i="5"/>
  <c r="AI2140" i="5"/>
  <c r="AI2141" i="5"/>
  <c r="AI2142" i="5"/>
  <c r="AI2143" i="5"/>
  <c r="AI2144" i="5"/>
  <c r="AI2145" i="5"/>
  <c r="AI2146" i="5"/>
  <c r="AI2147" i="5"/>
  <c r="AI2148" i="5"/>
  <c r="AI2149" i="5"/>
  <c r="AI2150" i="5"/>
  <c r="AI2151" i="5"/>
  <c r="AI2152" i="5"/>
  <c r="AI2153" i="5"/>
  <c r="AI2154" i="5"/>
  <c r="AI2155" i="5"/>
  <c r="AI2156" i="5"/>
  <c r="AI2157" i="5"/>
  <c r="AI2158" i="5"/>
  <c r="AI2159" i="5"/>
  <c r="AI2160" i="5"/>
  <c r="AI2161" i="5"/>
  <c r="AI2162" i="5"/>
  <c r="AI2163" i="5"/>
  <c r="AI2164" i="5"/>
  <c r="AI2165" i="5"/>
  <c r="AI2166" i="5"/>
  <c r="AI2167" i="5"/>
  <c r="AI2168" i="5"/>
  <c r="AI2169" i="5"/>
  <c r="AI2170" i="5"/>
  <c r="AI2171" i="5"/>
  <c r="AI2172" i="5"/>
  <c r="AI2173" i="5"/>
  <c r="AI2174" i="5"/>
  <c r="AI2175" i="5"/>
  <c r="AI2176" i="5"/>
  <c r="AI2177" i="5"/>
  <c r="AI2178" i="5"/>
  <c r="AI2179" i="5"/>
  <c r="AI2180" i="5"/>
  <c r="AI2181" i="5"/>
  <c r="AI2182" i="5"/>
  <c r="AI2183" i="5"/>
  <c r="AI2184" i="5"/>
  <c r="AI2185" i="5"/>
  <c r="AI2186" i="5"/>
  <c r="AI2187" i="5"/>
  <c r="AI2188" i="5"/>
  <c r="AI2189" i="5"/>
  <c r="AI2190" i="5"/>
  <c r="AI2191" i="5"/>
  <c r="AI2192" i="5"/>
  <c r="AI2193" i="5"/>
  <c r="AI2194" i="5"/>
  <c r="AI2195" i="5"/>
  <c r="AI2196" i="5"/>
  <c r="AI2197" i="5"/>
  <c r="AI2198" i="5"/>
  <c r="AI2199" i="5"/>
  <c r="AI2200" i="5"/>
  <c r="AI2201" i="5"/>
  <c r="AI2202" i="5"/>
  <c r="AI2203" i="5"/>
  <c r="AI2204" i="5"/>
  <c r="AI2205" i="5"/>
  <c r="AI2206" i="5"/>
  <c r="AI2207" i="5"/>
  <c r="AI2208" i="5"/>
  <c r="AI2209" i="5"/>
  <c r="AI2210" i="5"/>
  <c r="AI2211" i="5"/>
  <c r="AI2212" i="5"/>
  <c r="AI2213" i="5"/>
  <c r="AI2214" i="5"/>
  <c r="AI2215" i="5"/>
  <c r="AI2216" i="5"/>
  <c r="AI2217" i="5"/>
  <c r="AI2218" i="5"/>
  <c r="AI2219" i="5"/>
  <c r="AI2220" i="5"/>
  <c r="AI2221" i="5"/>
  <c r="AI2222" i="5"/>
  <c r="AI2223" i="5"/>
  <c r="AI2224" i="5"/>
  <c r="AI2225" i="5"/>
  <c r="AI2226" i="5"/>
  <c r="AI2227" i="5"/>
  <c r="AI2228" i="5"/>
  <c r="AI2229" i="5"/>
  <c r="AI2230" i="5"/>
  <c r="AI2231" i="5"/>
  <c r="AI2232" i="5"/>
  <c r="AI2233" i="5"/>
  <c r="AI2234" i="5"/>
  <c r="AI2235" i="5"/>
  <c r="AI2236" i="5"/>
  <c r="AI2237" i="5"/>
  <c r="AI2238" i="5"/>
  <c r="AI2239" i="5"/>
  <c r="AI2240" i="5"/>
  <c r="AI2241" i="5"/>
  <c r="AI2242" i="5"/>
  <c r="AI2243" i="5"/>
  <c r="AI2244" i="5"/>
  <c r="AI2245" i="5"/>
  <c r="AI2246" i="5"/>
  <c r="AI2247" i="5"/>
  <c r="AI2248" i="5"/>
  <c r="AI2249" i="5"/>
  <c r="AI2250" i="5"/>
  <c r="AI2251" i="5"/>
  <c r="AI2252" i="5"/>
  <c r="AI2253" i="5"/>
  <c r="AI2254" i="5"/>
  <c r="AI2255" i="5"/>
  <c r="AI2256" i="5"/>
  <c r="AI2257" i="5"/>
  <c r="AI2258" i="5"/>
  <c r="AI2259" i="5"/>
  <c r="AI2260" i="5"/>
  <c r="AI2261" i="5"/>
  <c r="AI2262" i="5"/>
  <c r="AI2263" i="5"/>
  <c r="AI2264" i="5"/>
  <c r="AI2265" i="5"/>
  <c r="AI2266" i="5"/>
  <c r="AI2267" i="5"/>
  <c r="AI2268" i="5"/>
  <c r="AI2269" i="5"/>
  <c r="AI2270" i="5"/>
  <c r="AI2271" i="5"/>
  <c r="AI2272" i="5"/>
  <c r="AI2273" i="5"/>
  <c r="AI2274" i="5"/>
  <c r="AI2275" i="5"/>
  <c r="AI2276" i="5"/>
  <c r="AI2277" i="5"/>
  <c r="AI2278" i="5"/>
  <c r="AI2279" i="5"/>
  <c r="AI2280" i="5"/>
  <c r="AI2281" i="5"/>
  <c r="AI2282" i="5"/>
  <c r="AI2283" i="5"/>
  <c r="AI2284" i="5"/>
  <c r="AI2285" i="5"/>
  <c r="AI2286" i="5"/>
  <c r="AI2287" i="5"/>
  <c r="AI2288" i="5"/>
  <c r="AI2289" i="5"/>
  <c r="AI2290" i="5"/>
  <c r="AI2291" i="5"/>
  <c r="AI2292" i="5"/>
  <c r="AI2293" i="5"/>
  <c r="AI2294" i="5"/>
  <c r="AI2295" i="5"/>
  <c r="AI2296" i="5"/>
  <c r="AI2297" i="5"/>
  <c r="AI2298" i="5"/>
  <c r="AI2299" i="5"/>
  <c r="AI2300" i="5"/>
  <c r="AI2301" i="5"/>
  <c r="AI2302" i="5"/>
  <c r="AI2303" i="5"/>
  <c r="AI2304" i="5"/>
  <c r="AI2305" i="5"/>
  <c r="AI2306" i="5"/>
  <c r="AI2307" i="5"/>
  <c r="AI2308" i="5"/>
  <c r="AI2309" i="5"/>
  <c r="AI2310" i="5"/>
  <c r="AI2311" i="5"/>
  <c r="AI2312" i="5"/>
  <c r="AI2313" i="5"/>
  <c r="AI2314" i="5"/>
  <c r="AI2315" i="5"/>
  <c r="AI2316" i="5"/>
  <c r="AI2317" i="5"/>
  <c r="AI2318" i="5"/>
  <c r="AI2319" i="5"/>
  <c r="AI2320" i="5"/>
  <c r="AI2321" i="5"/>
  <c r="AI2322" i="5"/>
  <c r="AI2323" i="5"/>
  <c r="AI2324" i="5"/>
  <c r="AI2325" i="5"/>
  <c r="AI2326" i="5"/>
  <c r="AI2327" i="5"/>
  <c r="AI2328" i="5"/>
  <c r="AI2329" i="5"/>
  <c r="AI2330" i="5"/>
  <c r="AI2331" i="5"/>
  <c r="AI2332" i="5"/>
  <c r="AI2333" i="5"/>
  <c r="AI2334" i="5"/>
  <c r="AI2335" i="5"/>
  <c r="AI2336" i="5"/>
  <c r="AI2337" i="5"/>
  <c r="AI2338" i="5"/>
  <c r="AI2339" i="5"/>
  <c r="AI2340" i="5"/>
  <c r="AI2341" i="5"/>
  <c r="AI2342" i="5"/>
  <c r="AI2343" i="5"/>
  <c r="AI2344" i="5"/>
  <c r="AI2345" i="5"/>
  <c r="AI2346" i="5"/>
  <c r="AI2347" i="5"/>
  <c r="AI2348" i="5"/>
  <c r="AI2349" i="5"/>
  <c r="AI2350" i="5"/>
  <c r="AI2351" i="5"/>
  <c r="AI2352" i="5"/>
  <c r="AI2353" i="5"/>
  <c r="AI2354" i="5"/>
  <c r="AI2355" i="5"/>
  <c r="AI2356" i="5"/>
  <c r="AI2357" i="5"/>
  <c r="AI2358" i="5"/>
  <c r="AI2359" i="5"/>
  <c r="AI2360" i="5"/>
  <c r="AI2361" i="5"/>
  <c r="AI2362" i="5"/>
  <c r="AI2363" i="5"/>
  <c r="AI2364" i="5"/>
  <c r="AI2365" i="5"/>
  <c r="AI2366" i="5"/>
  <c r="AI2367" i="5"/>
  <c r="AI2368" i="5"/>
  <c r="AI2369" i="5"/>
  <c r="AI2370" i="5"/>
  <c r="AI2371" i="5"/>
  <c r="AI2372" i="5"/>
  <c r="AI2373" i="5"/>
  <c r="AI2374" i="5"/>
  <c r="AI2375" i="5"/>
  <c r="AI2376" i="5"/>
  <c r="AI2377" i="5"/>
  <c r="AI2378" i="5"/>
  <c r="AI2379" i="5"/>
  <c r="AI2380" i="5"/>
  <c r="AI2381" i="5"/>
  <c r="AI2382" i="5"/>
  <c r="AI2383" i="5"/>
  <c r="AI2384" i="5"/>
  <c r="AI2385" i="5"/>
  <c r="AI2386" i="5"/>
  <c r="AI2387" i="5"/>
  <c r="AI2388" i="5"/>
  <c r="AI2389" i="5"/>
  <c r="AI2390" i="5"/>
  <c r="AI2391" i="5"/>
  <c r="AI2392" i="5"/>
  <c r="AI2393" i="5"/>
  <c r="AI2394" i="5"/>
  <c r="AI2395" i="5"/>
  <c r="AI2396" i="5"/>
  <c r="AI2397" i="5"/>
  <c r="AI2398" i="5"/>
  <c r="AI2399" i="5"/>
  <c r="AI2400" i="5"/>
  <c r="AI2401" i="5"/>
  <c r="AI2402" i="5"/>
  <c r="AI2403" i="5"/>
  <c r="AI2404" i="5"/>
  <c r="AI2405" i="5"/>
  <c r="AI2406" i="5"/>
  <c r="AI2407" i="5"/>
  <c r="AI2408" i="5"/>
  <c r="AI2409" i="5"/>
  <c r="AI2410" i="5"/>
  <c r="AI2411" i="5"/>
  <c r="AI2412" i="5"/>
  <c r="AI2413" i="5"/>
  <c r="AI2414" i="5"/>
  <c r="AI2415" i="5"/>
  <c r="AI2416" i="5"/>
  <c r="AI2417" i="5"/>
  <c r="AI2418" i="5"/>
  <c r="AI2419" i="5"/>
  <c r="AI2420" i="5"/>
  <c r="AI2421" i="5"/>
  <c r="AI2422" i="5"/>
  <c r="AI2423" i="5"/>
  <c r="AI2424" i="5"/>
  <c r="AI2425" i="5"/>
  <c r="AI2426" i="5"/>
  <c r="AI2427" i="5"/>
  <c r="AI2428" i="5"/>
  <c r="AI2429" i="5"/>
  <c r="AI2430" i="5"/>
  <c r="AI2431" i="5"/>
  <c r="AI2432" i="5"/>
  <c r="AI2433" i="5"/>
  <c r="AI2434" i="5"/>
  <c r="AI2435" i="5"/>
  <c r="AI2436" i="5"/>
  <c r="AI2437" i="5"/>
  <c r="AI2438" i="5"/>
  <c r="AI2439" i="5"/>
  <c r="AI2440" i="5"/>
  <c r="AI2441" i="5"/>
  <c r="AI2442" i="5"/>
  <c r="AI2443" i="5"/>
  <c r="AI2444" i="5"/>
  <c r="AI2445" i="5"/>
  <c r="AI2446" i="5"/>
  <c r="AI2447" i="5"/>
  <c r="AI2448" i="5"/>
  <c r="AI2449" i="5"/>
  <c r="AI2450" i="5"/>
  <c r="AI2451" i="5"/>
  <c r="AI2452" i="5"/>
  <c r="AI2453" i="5"/>
  <c r="AI2454" i="5"/>
  <c r="AI2455" i="5"/>
  <c r="AI2456" i="5"/>
  <c r="AI2457" i="5"/>
  <c r="AI2458" i="5"/>
  <c r="AI2459" i="5"/>
  <c r="AI2460" i="5"/>
  <c r="AI2461" i="5"/>
  <c r="AI2462" i="5"/>
  <c r="AI2463" i="5"/>
  <c r="AI2464" i="5"/>
  <c r="AI2465" i="5"/>
  <c r="AI2466" i="5"/>
  <c r="AI2467" i="5"/>
  <c r="AI2468" i="5"/>
  <c r="AI2469" i="5"/>
  <c r="AI2470" i="5"/>
  <c r="AI2471" i="5"/>
  <c r="AI2472" i="5"/>
  <c r="AI2473" i="5"/>
  <c r="AI2474" i="5"/>
  <c r="AI2475" i="5"/>
  <c r="AI2476" i="5"/>
  <c r="AI2477" i="5"/>
  <c r="AI2478" i="5"/>
  <c r="AI2479" i="5"/>
  <c r="AI2480" i="5"/>
  <c r="AI2481" i="5"/>
  <c r="AI2482" i="5"/>
  <c r="AI2483" i="5"/>
  <c r="AI2484" i="5"/>
  <c r="AI2485" i="5"/>
  <c r="AI2486" i="5"/>
  <c r="AI2487" i="5"/>
  <c r="AI2488" i="5"/>
  <c r="AI2489" i="5"/>
  <c r="AI2490" i="5"/>
  <c r="AI2491" i="5"/>
  <c r="AI2492" i="5"/>
  <c r="AI2493" i="5"/>
  <c r="AI2494" i="5"/>
  <c r="AI2495" i="5"/>
  <c r="AI2496" i="5"/>
  <c r="AI2497" i="5"/>
  <c r="AI2498" i="5"/>
  <c r="AI2499" i="5"/>
  <c r="AI2500" i="5"/>
  <c r="AI2501" i="5"/>
  <c r="AI2502" i="5"/>
  <c r="AI2503" i="5"/>
  <c r="AI2504" i="5"/>
  <c r="AI2505" i="5"/>
  <c r="AI2506" i="5"/>
  <c r="AI2507" i="5"/>
  <c r="AI2508" i="5"/>
  <c r="AI2509" i="5"/>
  <c r="AI2510" i="5"/>
  <c r="AI2511" i="5"/>
  <c r="AI2512" i="5"/>
  <c r="AI2513" i="5"/>
  <c r="AI2514" i="5"/>
  <c r="AI2515" i="5"/>
  <c r="AI2516" i="5"/>
  <c r="AI2517" i="5"/>
  <c r="AI2518" i="5"/>
  <c r="AI2519" i="5"/>
  <c r="AI2520" i="5"/>
  <c r="AI2521" i="5"/>
  <c r="AI2522" i="5"/>
  <c r="AI2523" i="5"/>
  <c r="AI2524" i="5"/>
  <c r="AI2525" i="5"/>
  <c r="AI2526" i="5"/>
  <c r="AI2527" i="5"/>
  <c r="AI2528" i="5"/>
  <c r="AI2529" i="5"/>
  <c r="AI2530" i="5"/>
  <c r="AI2531" i="5"/>
  <c r="AI2532" i="5"/>
  <c r="AI2533" i="5"/>
  <c r="AI2534" i="5"/>
  <c r="AI2535" i="5"/>
  <c r="AI2536" i="5"/>
  <c r="AI2537" i="5"/>
  <c r="AI2538" i="5"/>
  <c r="AI2539" i="5"/>
  <c r="AI2540" i="5"/>
  <c r="AI2541" i="5"/>
  <c r="AI2542" i="5"/>
  <c r="AI2543" i="5"/>
  <c r="AI2544" i="5"/>
  <c r="AI2545" i="5"/>
  <c r="AI2546" i="5"/>
  <c r="AI2547" i="5"/>
  <c r="AI2548" i="5"/>
  <c r="AI2549" i="5"/>
  <c r="AI2550" i="5"/>
  <c r="AI2551" i="5"/>
  <c r="AI2552" i="5"/>
  <c r="AI2553" i="5"/>
  <c r="AI2554" i="5"/>
  <c r="AI2555" i="5"/>
  <c r="AI2556" i="5"/>
  <c r="AI2557" i="5"/>
  <c r="AI2558" i="5"/>
  <c r="AI2559" i="5"/>
  <c r="AI2560" i="5"/>
  <c r="AI2561" i="5"/>
  <c r="AI2562" i="5"/>
  <c r="AI2563" i="5"/>
  <c r="AI2564" i="5"/>
  <c r="AI2565" i="5"/>
  <c r="AI2566" i="5"/>
  <c r="AI2567" i="5"/>
  <c r="AI2568" i="5"/>
  <c r="AI2569" i="5"/>
  <c r="AI2570" i="5"/>
  <c r="AI2571" i="5"/>
  <c r="AI2572" i="5"/>
  <c r="AI2573" i="5"/>
  <c r="AI2574" i="5"/>
  <c r="AI2575" i="5"/>
  <c r="AI2576" i="5"/>
  <c r="AI2577" i="5"/>
  <c r="AI2578" i="5"/>
  <c r="AI2579" i="5"/>
  <c r="AI2580" i="5"/>
  <c r="AI2581" i="5"/>
  <c r="AI2582" i="5"/>
  <c r="AI2583" i="5"/>
  <c r="AI2584" i="5"/>
  <c r="AI2585" i="5"/>
  <c r="AI2586" i="5"/>
  <c r="AI2587" i="5"/>
  <c r="AI2588" i="5"/>
  <c r="AI2589" i="5"/>
  <c r="AI2590" i="5"/>
  <c r="AI2591" i="5"/>
  <c r="AI2592" i="5"/>
  <c r="AI2593" i="5"/>
  <c r="AI2594" i="5"/>
  <c r="AI2595" i="5"/>
  <c r="AI2596" i="5"/>
  <c r="AI2597" i="5"/>
  <c r="AI2598" i="5"/>
  <c r="AI2599" i="5"/>
  <c r="AI2600" i="5"/>
  <c r="AI2601" i="5"/>
  <c r="AI2602" i="5"/>
  <c r="AI2603" i="5"/>
  <c r="AI2604" i="5"/>
  <c r="AI2605" i="5"/>
  <c r="AI2606" i="5"/>
  <c r="AI2607" i="5"/>
  <c r="AI2608" i="5"/>
  <c r="AI2609" i="5"/>
  <c r="AI2610" i="5"/>
  <c r="AI2611" i="5"/>
  <c r="AI2612" i="5"/>
  <c r="AI2613" i="5"/>
  <c r="AI2614" i="5"/>
  <c r="AI2615" i="5"/>
  <c r="AI2616" i="5"/>
  <c r="AI2617" i="5"/>
  <c r="AI2618" i="5"/>
  <c r="AI2619" i="5"/>
  <c r="AI2620" i="5"/>
  <c r="AI2621" i="5"/>
  <c r="AI2622" i="5"/>
  <c r="AI2623" i="5"/>
  <c r="AI2624" i="5"/>
  <c r="AI2625" i="5"/>
  <c r="AI2626" i="5"/>
  <c r="AI2627" i="5"/>
  <c r="AI2628" i="5"/>
  <c r="AI2629" i="5"/>
  <c r="AI2630" i="5"/>
  <c r="AI2631" i="5"/>
  <c r="AI2632" i="5"/>
  <c r="AI2633" i="5"/>
  <c r="AI2634" i="5"/>
  <c r="AI2635" i="5"/>
  <c r="AI2636" i="5"/>
  <c r="AI2637" i="5"/>
  <c r="AI2638" i="5"/>
  <c r="AI2639" i="5"/>
  <c r="AI2640" i="5"/>
  <c r="AI2641" i="5"/>
  <c r="AI2642" i="5"/>
  <c r="AI2643" i="5"/>
  <c r="AI2644" i="5"/>
  <c r="AI2645" i="5"/>
  <c r="AI2646" i="5"/>
  <c r="AI2647" i="5"/>
  <c r="AI2648" i="5"/>
  <c r="AI2649" i="5"/>
  <c r="AI2650" i="5"/>
  <c r="AI2651" i="5"/>
  <c r="AI2652" i="5"/>
  <c r="AI2653" i="5"/>
  <c r="AI2654" i="5"/>
  <c r="AI2655" i="5"/>
  <c r="AI2656" i="5"/>
  <c r="AI2657" i="5"/>
  <c r="AI2658" i="5"/>
  <c r="AI2659" i="5"/>
  <c r="AI2660" i="5"/>
  <c r="AI2661" i="5"/>
  <c r="AI2662" i="5"/>
  <c r="AI2663" i="5"/>
  <c r="AI2664" i="5"/>
  <c r="AI2665" i="5"/>
  <c r="AI2666" i="5"/>
  <c r="AI2667" i="5"/>
  <c r="AI2668" i="5"/>
  <c r="AI2669" i="5"/>
  <c r="AI2670" i="5"/>
  <c r="AI2671" i="5"/>
  <c r="AI2672" i="5"/>
  <c r="AI2673" i="5"/>
  <c r="AI2674" i="5"/>
  <c r="AI2675" i="5"/>
  <c r="AI2676" i="5"/>
  <c r="AI2677" i="5"/>
  <c r="AI2678" i="5"/>
  <c r="AI2679" i="5"/>
  <c r="AI2680" i="5"/>
  <c r="AI2681" i="5"/>
  <c r="AI2682" i="5"/>
  <c r="AI2683" i="5"/>
  <c r="AI2684" i="5"/>
  <c r="AI2685" i="5"/>
  <c r="AI2686" i="5"/>
  <c r="AI2687" i="5"/>
  <c r="AI2688" i="5"/>
  <c r="AI2689" i="5"/>
  <c r="AI2690" i="5"/>
  <c r="AI2691" i="5"/>
  <c r="AI2692" i="5"/>
  <c r="AI2693" i="5"/>
  <c r="AI2694" i="5"/>
  <c r="AI2695" i="5"/>
  <c r="AI2696" i="5"/>
  <c r="AI2697" i="5"/>
  <c r="AI2698" i="5"/>
  <c r="AI2699" i="5"/>
  <c r="AI2700" i="5"/>
  <c r="AI2701" i="5"/>
  <c r="AI2702" i="5"/>
  <c r="AI2703" i="5"/>
  <c r="AI2704" i="5"/>
  <c r="AI2705" i="5"/>
  <c r="AI2706" i="5"/>
  <c r="AI2707" i="5"/>
  <c r="AI2708" i="5"/>
  <c r="AI2709" i="5"/>
  <c r="AI2710" i="5"/>
  <c r="AI2711" i="5"/>
  <c r="AI2712" i="5"/>
  <c r="AI2713" i="5"/>
  <c r="AI2714" i="5"/>
  <c r="AI2715" i="5"/>
  <c r="AI2716" i="5"/>
  <c r="AI2717" i="5"/>
  <c r="AI2718" i="5"/>
  <c r="AI2719" i="5"/>
  <c r="AI2720" i="5"/>
  <c r="AI2721" i="5"/>
  <c r="AI2722" i="5"/>
  <c r="AI2723" i="5"/>
  <c r="AI2724" i="5"/>
  <c r="AI2725" i="5"/>
  <c r="AI2726" i="5"/>
  <c r="AI2727" i="5"/>
  <c r="AI2728" i="5"/>
  <c r="AI2729" i="5"/>
  <c r="AI2730" i="5"/>
  <c r="AI2731" i="5"/>
  <c r="AI2732" i="5"/>
  <c r="AI2733" i="5"/>
  <c r="AI2734" i="5"/>
  <c r="AI2735" i="5"/>
  <c r="AI2736" i="5"/>
  <c r="AI2737" i="5"/>
  <c r="AI2738" i="5"/>
  <c r="AI2739" i="5"/>
  <c r="AI2740" i="5"/>
  <c r="AI2741" i="5"/>
  <c r="AI2742" i="5"/>
  <c r="AI2743" i="5"/>
  <c r="AI2744" i="5"/>
  <c r="AI2745" i="5"/>
  <c r="AI2746" i="5"/>
  <c r="AI2747" i="5"/>
  <c r="AI2748" i="5"/>
  <c r="AI2749" i="5"/>
  <c r="AI2750" i="5"/>
  <c r="AI2751" i="5"/>
  <c r="AI2752" i="5"/>
  <c r="AI2753" i="5"/>
  <c r="AI2754" i="5"/>
  <c r="AI2755" i="5"/>
  <c r="AI2756" i="5"/>
  <c r="AI2757" i="5"/>
  <c r="AI2758" i="5"/>
  <c r="AI2759" i="5"/>
  <c r="AI2760" i="5"/>
  <c r="AI2761" i="5"/>
  <c r="AI2762" i="5"/>
  <c r="AI2763" i="5"/>
  <c r="AI2764" i="5"/>
  <c r="AI2765" i="5"/>
  <c r="AI2766" i="5"/>
  <c r="AI2767" i="5"/>
  <c r="AI2768" i="5"/>
  <c r="AI2769" i="5"/>
  <c r="AI2770" i="5"/>
  <c r="AI2771" i="5"/>
  <c r="AI2772" i="5"/>
  <c r="AI2773" i="5"/>
  <c r="AI2774" i="5"/>
  <c r="AI2775" i="5"/>
  <c r="AI2776" i="5"/>
  <c r="AI2777" i="5"/>
  <c r="AI2778" i="5"/>
  <c r="AI2779" i="5"/>
  <c r="AI2780" i="5"/>
  <c r="AI2781" i="5"/>
  <c r="AI2782" i="5"/>
  <c r="AI2783" i="5"/>
  <c r="AI2784" i="5"/>
  <c r="AI2785" i="5"/>
  <c r="AI2786" i="5"/>
  <c r="AI2787" i="5"/>
  <c r="AI2788" i="5"/>
  <c r="AI2789" i="5"/>
  <c r="AI2790" i="5"/>
  <c r="AI2791" i="5"/>
  <c r="AI2792" i="5"/>
  <c r="AI2793" i="5"/>
  <c r="AI2794" i="5"/>
  <c r="AI2795" i="5"/>
  <c r="AI2796" i="5"/>
  <c r="AI2797" i="5"/>
  <c r="AI2798" i="5"/>
  <c r="AI2799" i="5"/>
  <c r="AI2800" i="5"/>
  <c r="AI2801" i="5"/>
  <c r="AI2802" i="5"/>
  <c r="AI2803" i="5"/>
  <c r="AI2804" i="5"/>
  <c r="AI2805" i="5"/>
  <c r="AI2806" i="5"/>
  <c r="AI2807" i="5"/>
  <c r="AI2808" i="5"/>
  <c r="AI2809" i="5"/>
  <c r="AI2810" i="5"/>
  <c r="AI2811" i="5"/>
  <c r="AI2812" i="5"/>
  <c r="AI2813" i="5"/>
  <c r="AI2814" i="5"/>
  <c r="AI2815" i="5"/>
  <c r="AI2816" i="5"/>
  <c r="AI2817" i="5"/>
  <c r="AI2818" i="5"/>
  <c r="AI2819" i="5"/>
  <c r="AI2820" i="5"/>
  <c r="AI2821" i="5"/>
  <c r="AI2822" i="5"/>
  <c r="AI2823" i="5"/>
  <c r="AI2824" i="5"/>
  <c r="AI2825" i="5"/>
  <c r="AI2826" i="5"/>
  <c r="AI2827" i="5"/>
  <c r="AI2828" i="5"/>
  <c r="AI2829" i="5"/>
  <c r="AI2830" i="5"/>
  <c r="AI2831" i="5"/>
  <c r="AI2832" i="5"/>
  <c r="AI2833" i="5"/>
  <c r="AI2834" i="5"/>
  <c r="AI2835" i="5"/>
  <c r="AI2836" i="5"/>
  <c r="AI2837" i="5"/>
  <c r="AI2838" i="5"/>
  <c r="AI2839" i="5"/>
  <c r="AI2840" i="5"/>
  <c r="AI2841" i="5"/>
  <c r="AI2842" i="5"/>
  <c r="AI2843" i="5"/>
  <c r="AI2844" i="5"/>
  <c r="AI2845" i="5"/>
  <c r="AI2846" i="5"/>
  <c r="AI2847" i="5"/>
  <c r="AI2848" i="5"/>
  <c r="AI2849" i="5"/>
  <c r="AI2850" i="5"/>
  <c r="AI2851" i="5"/>
  <c r="AI2852" i="5"/>
  <c r="AI2853" i="5"/>
  <c r="AI2854" i="5"/>
  <c r="AI2855" i="5"/>
  <c r="AI2856" i="5"/>
  <c r="AI2857" i="5"/>
  <c r="AI2858" i="5"/>
  <c r="AI2859" i="5"/>
  <c r="AI2860" i="5"/>
  <c r="AI2861" i="5"/>
  <c r="AI2862" i="5"/>
  <c r="AI2863" i="5"/>
  <c r="AI2864" i="5"/>
  <c r="AI2865" i="5"/>
  <c r="AI2866" i="5"/>
  <c r="AI2867" i="5"/>
  <c r="AI2868" i="5"/>
  <c r="AI2869" i="5"/>
  <c r="AI2870" i="5"/>
  <c r="AI2871" i="5"/>
  <c r="AI2872" i="5"/>
  <c r="AI2873" i="5"/>
  <c r="AI2874" i="5"/>
  <c r="AI2875" i="5"/>
  <c r="AI2876" i="5"/>
  <c r="AI2877" i="5"/>
  <c r="AI2878" i="5"/>
  <c r="AI2879" i="5"/>
  <c r="AI2880" i="5"/>
  <c r="AI2881" i="5"/>
  <c r="AI2882" i="5"/>
  <c r="AI2883" i="5"/>
  <c r="AI2884" i="5"/>
  <c r="AI2885" i="5"/>
  <c r="AI2886" i="5"/>
  <c r="AI2887" i="5"/>
  <c r="AI2888" i="5"/>
  <c r="AI2889" i="5"/>
  <c r="AI2890" i="5"/>
  <c r="AI2891" i="5"/>
  <c r="AI2892" i="5"/>
  <c r="AI2893" i="5"/>
  <c r="AI2894" i="5"/>
  <c r="AI2895" i="5"/>
  <c r="AI2896" i="5"/>
  <c r="AI2897" i="5"/>
  <c r="AI2898" i="5"/>
  <c r="AI2899" i="5"/>
  <c r="AI2900" i="5"/>
  <c r="AI2901" i="5"/>
  <c r="AI2902" i="5"/>
  <c r="AI2903" i="5"/>
  <c r="AI2904" i="5"/>
  <c r="AI2905" i="5"/>
  <c r="AI2906" i="5"/>
  <c r="AI2907" i="5"/>
  <c r="AI2908" i="5"/>
  <c r="AI2909" i="5"/>
  <c r="AI2910" i="5"/>
  <c r="AI2911" i="5"/>
  <c r="AI2912" i="5"/>
  <c r="AI2913" i="5"/>
  <c r="AI2914" i="5"/>
  <c r="AI2915" i="5"/>
  <c r="AI2916" i="5"/>
  <c r="AI2917" i="5"/>
  <c r="AI2918" i="5"/>
  <c r="AI2919" i="5"/>
  <c r="AI2920" i="5"/>
  <c r="AI2921" i="5"/>
  <c r="AI2922" i="5"/>
  <c r="AI2923" i="5"/>
  <c r="AI2924" i="5"/>
  <c r="AI2925" i="5"/>
  <c r="AI2926" i="5"/>
  <c r="AI2927" i="5"/>
  <c r="AI2928" i="5"/>
  <c r="AI2929" i="5"/>
  <c r="AI2930" i="5"/>
  <c r="AI2931" i="5"/>
  <c r="AI2932" i="5"/>
  <c r="AI2933" i="5"/>
  <c r="AI2934" i="5"/>
  <c r="AI2935" i="5"/>
  <c r="AI2936" i="5"/>
  <c r="AI2937" i="5"/>
  <c r="AI2938" i="5"/>
  <c r="AI2939" i="5"/>
  <c r="AI2940" i="5"/>
  <c r="AI2941" i="5"/>
  <c r="AI2942" i="5"/>
  <c r="AI2943" i="5"/>
  <c r="AI2944" i="5"/>
  <c r="AI2945" i="5"/>
  <c r="AI2946" i="5"/>
  <c r="AI2947" i="5"/>
  <c r="AI2948" i="5"/>
  <c r="AI2949" i="5"/>
  <c r="AI2950" i="5"/>
  <c r="AI2951" i="5"/>
  <c r="AI2952" i="5"/>
  <c r="AI2953" i="5"/>
  <c r="AI2954" i="5"/>
  <c r="AI2955" i="5"/>
  <c r="AI2956" i="5"/>
  <c r="AI2957" i="5"/>
  <c r="AI2958" i="5"/>
  <c r="AI2959" i="5"/>
  <c r="AI2960" i="5"/>
  <c r="AI2961" i="5"/>
  <c r="AI2962" i="5"/>
  <c r="AI2963" i="5"/>
  <c r="AI2964" i="5"/>
  <c r="AI2965" i="5"/>
  <c r="AI2966" i="5"/>
  <c r="AI2967" i="5"/>
  <c r="AI2968" i="5"/>
  <c r="AI2969" i="5"/>
  <c r="AI2970" i="5"/>
  <c r="AI2971" i="5"/>
  <c r="AI2972" i="5"/>
  <c r="AI2973" i="5"/>
  <c r="AI2974" i="5"/>
  <c r="AI2975" i="5"/>
  <c r="AI2976" i="5"/>
  <c r="AI2977" i="5"/>
  <c r="AI2978" i="5"/>
  <c r="AI2979" i="5"/>
  <c r="AI2980" i="5"/>
  <c r="AI2981" i="5"/>
  <c r="AI2982" i="5"/>
  <c r="AI2983" i="5"/>
  <c r="AI2984" i="5"/>
  <c r="AI2985" i="5"/>
  <c r="AI2986" i="5"/>
  <c r="AI2987" i="5"/>
  <c r="AI2988" i="5"/>
  <c r="AI2989" i="5"/>
  <c r="AI2990" i="5"/>
  <c r="AI2991" i="5"/>
  <c r="AI2992" i="5"/>
  <c r="AI2993" i="5"/>
  <c r="AI2994" i="5"/>
  <c r="AI2995" i="5"/>
  <c r="AI2996" i="5"/>
  <c r="AI2997" i="5"/>
  <c r="AI2998" i="5"/>
  <c r="AI2999" i="5"/>
  <c r="AI3000" i="5"/>
  <c r="AI3001" i="5"/>
  <c r="AI3002" i="5"/>
  <c r="AI3003" i="5"/>
  <c r="AI3004" i="5"/>
  <c r="AI3005" i="5"/>
  <c r="AI3006" i="5"/>
  <c r="AI3007" i="5"/>
  <c r="AI3008" i="5"/>
  <c r="AI3009" i="5"/>
  <c r="AI3010" i="5"/>
  <c r="AI3011" i="5"/>
  <c r="AI3012" i="5"/>
  <c r="AI3013" i="5"/>
  <c r="AI3014" i="5"/>
  <c r="AI3015" i="5"/>
  <c r="AI3016" i="5"/>
  <c r="AI3017" i="5"/>
  <c r="AI3018" i="5"/>
  <c r="AI3019" i="5"/>
  <c r="AI3020" i="5"/>
  <c r="AI3021" i="5"/>
  <c r="AI3022" i="5"/>
  <c r="AI3023" i="5"/>
  <c r="AI3024" i="5"/>
  <c r="AI3025" i="5"/>
  <c r="AI3026" i="5"/>
  <c r="AI3027" i="5"/>
  <c r="AI3028" i="5"/>
  <c r="AI3029" i="5"/>
  <c r="AI3030" i="5"/>
  <c r="AI3031" i="5"/>
  <c r="AI3032" i="5"/>
  <c r="AI3033" i="5"/>
  <c r="AI3034" i="5"/>
  <c r="AI3035" i="5"/>
  <c r="AI3036" i="5"/>
  <c r="AI3037" i="5"/>
  <c r="AI3038" i="5"/>
  <c r="AI3039" i="5"/>
  <c r="AI3040" i="5"/>
  <c r="AI3041" i="5"/>
  <c r="AI3042" i="5"/>
  <c r="AI3043" i="5"/>
  <c r="AI3044" i="5"/>
  <c r="AI3045" i="5"/>
  <c r="AI3046" i="5"/>
  <c r="AI3047" i="5"/>
  <c r="AI3048" i="5"/>
  <c r="AI3049" i="5"/>
  <c r="AI3050" i="5"/>
  <c r="AI3051" i="5"/>
  <c r="AI3052" i="5"/>
  <c r="AI3053" i="5"/>
  <c r="AI3054" i="5"/>
  <c r="AI3055" i="5"/>
  <c r="AI3056" i="5"/>
  <c r="AI3057" i="5"/>
  <c r="AI3058" i="5"/>
  <c r="AI3059" i="5"/>
  <c r="AI3060" i="5"/>
  <c r="AI3061" i="5"/>
  <c r="AI3062" i="5"/>
  <c r="AI3063" i="5"/>
  <c r="AI3064" i="5"/>
  <c r="AI3065" i="5"/>
  <c r="AI3066" i="5"/>
  <c r="AI3067" i="5"/>
  <c r="AI3068" i="5"/>
  <c r="AI3069" i="5"/>
  <c r="AI3070" i="5"/>
  <c r="AI3071" i="5"/>
  <c r="AI3072" i="5"/>
  <c r="AI3073" i="5"/>
  <c r="AI3074" i="5"/>
  <c r="AI3075" i="5"/>
  <c r="AI3076" i="5"/>
  <c r="AI3077" i="5"/>
  <c r="AI3078" i="5"/>
  <c r="AI3079" i="5"/>
  <c r="AI3080" i="5"/>
  <c r="AI3081" i="5"/>
  <c r="AI3082" i="5"/>
  <c r="AI3083" i="5"/>
  <c r="AI3084" i="5"/>
  <c r="AI3085" i="5"/>
  <c r="AI3086" i="5"/>
  <c r="AI3087" i="5"/>
  <c r="AI3088" i="5"/>
  <c r="AI3089" i="5"/>
  <c r="AI3090" i="5"/>
  <c r="AI3091" i="5"/>
  <c r="AI3092" i="5"/>
  <c r="AI3093" i="5"/>
  <c r="AI3094" i="5"/>
  <c r="AI3095" i="5"/>
  <c r="AI3096" i="5"/>
  <c r="AI3097" i="5"/>
  <c r="AI3098" i="5"/>
  <c r="AI3099" i="5"/>
  <c r="AI3100" i="5"/>
  <c r="AI3101" i="5"/>
  <c r="AI3102" i="5"/>
  <c r="AI3103" i="5"/>
  <c r="AI3104" i="5"/>
  <c r="AI3105" i="5"/>
  <c r="AI3106" i="5"/>
  <c r="AI3107" i="5"/>
  <c r="AI3108" i="5"/>
  <c r="AI3109" i="5"/>
  <c r="AI3110" i="5"/>
  <c r="AI3111" i="5"/>
  <c r="AI3112" i="5"/>
  <c r="AI3113" i="5"/>
  <c r="AI3114" i="5"/>
  <c r="AI3115" i="5"/>
  <c r="AI3116" i="5"/>
  <c r="AI3117" i="5"/>
  <c r="AI3118" i="5"/>
  <c r="AI3119" i="5"/>
  <c r="AI3120" i="5"/>
  <c r="AI3121" i="5"/>
  <c r="AI3122" i="5"/>
  <c r="AI3123" i="5"/>
  <c r="AI3124" i="5"/>
  <c r="AI3125" i="5"/>
  <c r="AI3126" i="5"/>
  <c r="AI3127" i="5"/>
  <c r="AI3128" i="5"/>
  <c r="AI3129" i="5"/>
  <c r="AI3130" i="5"/>
  <c r="AI3131" i="5"/>
  <c r="AI3132" i="5"/>
  <c r="AI3133" i="5"/>
  <c r="AI3134" i="5"/>
  <c r="AI3135" i="5"/>
  <c r="AI3136" i="5"/>
  <c r="AI3137" i="5"/>
  <c r="AI3138" i="5"/>
  <c r="AI3139" i="5"/>
  <c r="AI3140" i="5"/>
  <c r="AI3141" i="5"/>
  <c r="AI3142" i="5"/>
  <c r="AI3143" i="5"/>
  <c r="AI3144" i="5"/>
  <c r="AI3145" i="5"/>
  <c r="AI3146" i="5"/>
  <c r="AI3147" i="5"/>
  <c r="AI3148" i="5"/>
  <c r="AI3149" i="5"/>
  <c r="AI3150" i="5"/>
  <c r="AI3151" i="5"/>
  <c r="AI3152" i="5"/>
  <c r="AI3153" i="5"/>
  <c r="AI3154" i="5"/>
  <c r="AI3155" i="5"/>
  <c r="AI3156" i="5"/>
  <c r="AI3157" i="5"/>
  <c r="AI3158" i="5"/>
  <c r="AI3159" i="5"/>
  <c r="AI3160" i="5"/>
  <c r="AI3161" i="5"/>
  <c r="AI3162" i="5"/>
  <c r="AI3163" i="5"/>
  <c r="AI3164" i="5"/>
  <c r="AI3165" i="5"/>
  <c r="AI3166" i="5"/>
  <c r="AI3167" i="5"/>
  <c r="AI3168" i="5"/>
  <c r="AI3169" i="5"/>
  <c r="AI3170" i="5"/>
  <c r="AI3171" i="5"/>
  <c r="AI3172" i="5"/>
  <c r="AI3173" i="5"/>
  <c r="AI3174" i="5"/>
  <c r="AI3175" i="5"/>
  <c r="AI3176" i="5"/>
  <c r="AI3177" i="5"/>
  <c r="AI3178" i="5"/>
  <c r="AI3179" i="5"/>
  <c r="AI3180" i="5"/>
  <c r="AI3181" i="5"/>
  <c r="AI3182" i="5"/>
  <c r="AI3183" i="5"/>
  <c r="AI3184" i="5"/>
  <c r="AI3185" i="5"/>
  <c r="AI3186" i="5"/>
  <c r="AI3187" i="5"/>
  <c r="AI3188" i="5"/>
  <c r="AI3189" i="5"/>
  <c r="AI3190" i="5"/>
  <c r="AI3191" i="5"/>
  <c r="AI3192" i="5"/>
  <c r="AI3193" i="5"/>
  <c r="AI3194" i="5"/>
  <c r="AI3195" i="5"/>
  <c r="AI3196" i="5"/>
  <c r="AI3197" i="5"/>
  <c r="AI3198" i="5"/>
  <c r="AI3199" i="5"/>
  <c r="AI3200" i="5"/>
  <c r="AI3201" i="5"/>
  <c r="AI3202" i="5"/>
  <c r="AI3203" i="5"/>
  <c r="AI3204" i="5"/>
  <c r="AI3205" i="5"/>
  <c r="AI3206" i="5"/>
  <c r="AI3207" i="5"/>
  <c r="AI3208" i="5"/>
  <c r="AI3209" i="5"/>
  <c r="AI3210" i="5"/>
  <c r="AI3211" i="5"/>
  <c r="AI3212" i="5"/>
  <c r="AI3213" i="5"/>
  <c r="AI3214" i="5"/>
  <c r="AI3215" i="5"/>
  <c r="AI3216" i="5"/>
  <c r="AI3217" i="5"/>
  <c r="AI3218" i="5"/>
  <c r="AI3219" i="5"/>
  <c r="AI3220" i="5"/>
  <c r="AI3221" i="5"/>
  <c r="AI3222" i="5"/>
  <c r="AI3223" i="5"/>
  <c r="AI3224" i="5"/>
  <c r="AI3225" i="5"/>
  <c r="AI3226" i="5"/>
  <c r="AI3227" i="5"/>
  <c r="AI3228" i="5"/>
  <c r="AI3229" i="5"/>
  <c r="AI3230" i="5"/>
  <c r="AI3231" i="5"/>
  <c r="AI3232" i="5"/>
  <c r="AI3233" i="5"/>
  <c r="AI3234" i="5"/>
  <c r="AI3235" i="5"/>
  <c r="AI3236" i="5"/>
  <c r="AI3237" i="5"/>
  <c r="AI3238" i="5"/>
  <c r="AI3239" i="5"/>
  <c r="AI3240" i="5"/>
  <c r="AI3241" i="5"/>
  <c r="AI3242" i="5"/>
  <c r="AI3243" i="5"/>
  <c r="AI3244" i="5"/>
  <c r="AI3245" i="5"/>
  <c r="AI3246" i="5"/>
  <c r="AI3247" i="5"/>
  <c r="AI3248" i="5"/>
  <c r="AI3249" i="5"/>
  <c r="AI3250" i="5"/>
  <c r="AI3251" i="5"/>
  <c r="AI3252" i="5"/>
  <c r="AI3253" i="5"/>
  <c r="AI3254" i="5"/>
  <c r="AI3255" i="5"/>
  <c r="AI3256" i="5"/>
  <c r="AI3257" i="5"/>
  <c r="AI3258" i="5"/>
  <c r="AI3259" i="5"/>
  <c r="AI3260" i="5"/>
  <c r="AI3261" i="5"/>
  <c r="AI3262" i="5"/>
  <c r="AI3263" i="5"/>
  <c r="AI3264" i="5"/>
  <c r="AI3265" i="5"/>
  <c r="AI3266" i="5"/>
  <c r="AI3267" i="5"/>
  <c r="AI3268" i="5"/>
  <c r="AI3269" i="5"/>
  <c r="AI3270" i="5"/>
  <c r="AI3271" i="5"/>
  <c r="AI3272" i="5"/>
  <c r="AI3273" i="5"/>
  <c r="AI3274" i="5"/>
  <c r="AI3275" i="5"/>
  <c r="AI3276" i="5"/>
  <c r="AI3277" i="5"/>
  <c r="AI3278" i="5"/>
  <c r="AI3279" i="5"/>
  <c r="AI3280" i="5"/>
  <c r="AI3281" i="5"/>
  <c r="AI3282" i="5"/>
  <c r="AI3283" i="5"/>
  <c r="AI3284" i="5"/>
  <c r="AI3285" i="5"/>
  <c r="AI3286" i="5"/>
  <c r="AI3287" i="5"/>
  <c r="AI3288" i="5"/>
  <c r="AI3289" i="5"/>
  <c r="AI3290" i="5"/>
  <c r="AI3291" i="5"/>
  <c r="AI3292" i="5"/>
  <c r="AI3293" i="5"/>
  <c r="AI3294" i="5"/>
  <c r="AI3295" i="5"/>
  <c r="AI3296" i="5"/>
  <c r="AI3297" i="5"/>
  <c r="AI3298" i="5"/>
  <c r="AI3299" i="5"/>
  <c r="AI3300" i="5"/>
  <c r="AI3301" i="5"/>
  <c r="AI3302" i="5"/>
  <c r="AI3303" i="5"/>
  <c r="AI3304" i="5"/>
  <c r="AI3305" i="5"/>
  <c r="AI3306" i="5"/>
  <c r="AI3307" i="5"/>
  <c r="AI3308" i="5"/>
  <c r="AI3309" i="5"/>
  <c r="AI3310" i="5"/>
  <c r="AI3311" i="5"/>
  <c r="AI3312" i="5"/>
  <c r="AI3313" i="5"/>
  <c r="AI3314" i="5"/>
  <c r="AI3315" i="5"/>
  <c r="AI3316" i="5"/>
  <c r="AI3317" i="5"/>
  <c r="AI3318" i="5"/>
  <c r="AI3319" i="5"/>
  <c r="AI3320" i="5"/>
  <c r="AI3321" i="5"/>
  <c r="AI3322" i="5"/>
  <c r="AI3323" i="5"/>
  <c r="AI3324" i="5"/>
  <c r="AI3325" i="5"/>
  <c r="AI3326" i="5"/>
  <c r="AI3327" i="5"/>
  <c r="AI3328" i="5"/>
  <c r="AI3329" i="5"/>
  <c r="AI3330" i="5"/>
  <c r="AI3331" i="5"/>
  <c r="AI3332" i="5"/>
  <c r="AI3333" i="5"/>
  <c r="AI3334" i="5"/>
  <c r="AI3335" i="5"/>
  <c r="AI3336" i="5"/>
  <c r="AI3337" i="5"/>
  <c r="AI3338" i="5"/>
  <c r="AI3339" i="5"/>
  <c r="AI3340" i="5"/>
  <c r="AI3341" i="5"/>
  <c r="AI3342" i="5"/>
  <c r="AI3343" i="5"/>
  <c r="AI3344" i="5"/>
  <c r="AI3345" i="5"/>
  <c r="AI3346" i="5"/>
  <c r="AI3347" i="5"/>
  <c r="AI3348" i="5"/>
  <c r="AI3349" i="5"/>
  <c r="AI3350" i="5"/>
  <c r="AI3351" i="5"/>
  <c r="AI3352" i="5"/>
  <c r="AI3353" i="5"/>
  <c r="AI3354" i="5"/>
  <c r="AI3355" i="5"/>
  <c r="AI3356" i="5"/>
  <c r="AI3357" i="5"/>
  <c r="AI3358" i="5"/>
  <c r="AI3359" i="5"/>
  <c r="AI3360" i="5"/>
  <c r="AI3361" i="5"/>
  <c r="AI3362" i="5"/>
  <c r="AI3363" i="5"/>
  <c r="AI3364" i="5"/>
  <c r="AI3365" i="5"/>
  <c r="AI3366" i="5"/>
  <c r="AI3367" i="5"/>
  <c r="AI3368" i="5"/>
  <c r="AI3369" i="5"/>
  <c r="AI3370" i="5"/>
  <c r="AI3371" i="5"/>
  <c r="AI3372" i="5"/>
  <c r="AI3373" i="5"/>
  <c r="AI3374" i="5"/>
  <c r="AI3375" i="5"/>
  <c r="AI3376" i="5"/>
  <c r="AI3377" i="5"/>
  <c r="AI3378" i="5"/>
  <c r="AI3379" i="5"/>
  <c r="AI3380" i="5"/>
  <c r="AI3381" i="5"/>
  <c r="AI3382" i="5"/>
  <c r="AI3383" i="5"/>
  <c r="AI3384" i="5"/>
  <c r="AI3385" i="5"/>
  <c r="AI3386" i="5"/>
  <c r="AI3387" i="5"/>
  <c r="AI3388" i="5"/>
  <c r="AI3389" i="5"/>
  <c r="AI3390" i="5"/>
  <c r="AI3391" i="5"/>
  <c r="AI3392" i="5"/>
  <c r="AI3393" i="5"/>
  <c r="AI3394" i="5"/>
  <c r="AI3395" i="5"/>
  <c r="AI3396" i="5"/>
  <c r="AI3397" i="5"/>
  <c r="AI3398" i="5"/>
  <c r="AI3399" i="5"/>
  <c r="AI3400" i="5"/>
  <c r="AI3401" i="5"/>
  <c r="AI3402" i="5"/>
  <c r="AI3403" i="5"/>
  <c r="AI3404" i="5"/>
  <c r="AI3405" i="5"/>
  <c r="AI3406" i="5"/>
  <c r="AI3407" i="5"/>
  <c r="AI3408" i="5"/>
  <c r="AI3409" i="5"/>
  <c r="AI3410" i="5"/>
  <c r="AI3411" i="5"/>
  <c r="AI3412" i="5"/>
  <c r="AI3413" i="5"/>
  <c r="AI3414" i="5"/>
  <c r="AI3415" i="5"/>
  <c r="AI3416" i="5"/>
  <c r="AI3417" i="5"/>
  <c r="AI3418" i="5"/>
  <c r="AI3419" i="5"/>
  <c r="AI3420" i="5"/>
  <c r="AI3421" i="5"/>
  <c r="AI3422" i="5"/>
  <c r="AI3423" i="5"/>
  <c r="AI3424" i="5"/>
  <c r="AI3425" i="5"/>
  <c r="AI3426" i="5"/>
  <c r="AI3427" i="5"/>
  <c r="AI3428" i="5"/>
  <c r="AI3429" i="5"/>
  <c r="AI3430" i="5"/>
  <c r="AI3431" i="5"/>
  <c r="AI3432" i="5"/>
  <c r="AI3433" i="5"/>
  <c r="AI3434" i="5"/>
  <c r="AI3435" i="5"/>
  <c r="AI3436" i="5"/>
  <c r="AI3437" i="5"/>
  <c r="AI3438" i="5"/>
  <c r="AI3439" i="5"/>
  <c r="AI3440" i="5"/>
  <c r="AI3441" i="5"/>
  <c r="AI3442" i="5"/>
  <c r="AI3443" i="5"/>
  <c r="AI3444" i="5"/>
  <c r="AI3445" i="5"/>
  <c r="AI3446" i="5"/>
  <c r="AI3447" i="5"/>
  <c r="AI3448" i="5"/>
  <c r="AI3449" i="5"/>
  <c r="AI3450" i="5"/>
  <c r="AI3451" i="5"/>
  <c r="AI3452" i="5"/>
  <c r="AI3453" i="5"/>
  <c r="AI3454" i="5"/>
  <c r="AI3455" i="5"/>
  <c r="AI3456" i="5"/>
  <c r="AI3457" i="5"/>
  <c r="AI3458" i="5"/>
  <c r="AI3459" i="5"/>
  <c r="AI3460" i="5"/>
  <c r="AI3461" i="5"/>
  <c r="AI3462" i="5"/>
  <c r="AI3463" i="5"/>
  <c r="AI3464" i="5"/>
  <c r="AI3465" i="5"/>
  <c r="AI3466" i="5"/>
  <c r="AI3467" i="5"/>
  <c r="AI3468" i="5"/>
  <c r="AI3469" i="5"/>
  <c r="AI3470" i="5"/>
  <c r="AI3471" i="5"/>
  <c r="AI3472" i="5"/>
  <c r="AI3473" i="5"/>
  <c r="AI3474" i="5"/>
  <c r="AI3475" i="5"/>
  <c r="AI3476" i="5"/>
  <c r="AI3477" i="5"/>
  <c r="AI3478" i="5"/>
  <c r="AI3479" i="5"/>
  <c r="AI3480" i="5"/>
  <c r="AI3481" i="5"/>
  <c r="AI3482" i="5"/>
  <c r="AI3483" i="5"/>
  <c r="AI3484" i="5"/>
  <c r="AI3485" i="5"/>
  <c r="AI3486" i="5"/>
  <c r="AI3487" i="5"/>
  <c r="AI3488" i="5"/>
  <c r="AI3489" i="5"/>
  <c r="AI3490" i="5"/>
  <c r="AI3491" i="5"/>
  <c r="AI3492" i="5"/>
  <c r="AI3493" i="5"/>
  <c r="AI3494" i="5"/>
  <c r="AI3495" i="5"/>
  <c r="AI3496" i="5"/>
  <c r="AI3497" i="5"/>
  <c r="AI3498" i="5"/>
  <c r="AI3499" i="5"/>
  <c r="AI3500" i="5"/>
  <c r="AI3501" i="5"/>
  <c r="AI3502" i="5"/>
  <c r="AI3503" i="5"/>
  <c r="AI3504" i="5"/>
  <c r="AI3505" i="5"/>
  <c r="AI3506" i="5"/>
  <c r="AI3507" i="5"/>
  <c r="AI3508" i="5"/>
  <c r="AI3509" i="5"/>
  <c r="AI3510" i="5"/>
  <c r="AI3511" i="5"/>
  <c r="AI3512" i="5"/>
  <c r="AI3513" i="5"/>
  <c r="AI3514" i="5"/>
  <c r="AI3515" i="5"/>
  <c r="AI3516" i="5"/>
  <c r="AI3517" i="5"/>
  <c r="AI3518" i="5"/>
  <c r="AI3519" i="5"/>
  <c r="AI3520" i="5"/>
  <c r="AI3521" i="5"/>
  <c r="AI3522" i="5"/>
  <c r="AI3523" i="5"/>
  <c r="AI3524" i="5"/>
  <c r="AI3525" i="5"/>
  <c r="AI3526" i="5"/>
  <c r="AI3527" i="5"/>
  <c r="AI3528" i="5"/>
  <c r="AI3529" i="5"/>
  <c r="AI3530" i="5"/>
  <c r="AI3531" i="5"/>
  <c r="AI3532" i="5"/>
  <c r="AI3533" i="5"/>
  <c r="AI3534" i="5"/>
  <c r="AI3535" i="5"/>
  <c r="AI3536" i="5"/>
  <c r="AI3537" i="5"/>
  <c r="AI3538" i="5"/>
  <c r="AI3539" i="5"/>
  <c r="AI3540" i="5"/>
  <c r="AI3541" i="5"/>
  <c r="AI3542" i="5"/>
  <c r="AI3543" i="5"/>
  <c r="AI3544" i="5"/>
  <c r="AI3545" i="5"/>
  <c r="AI3546" i="5"/>
  <c r="AI3547" i="5"/>
  <c r="AI3548" i="5"/>
  <c r="AI3549" i="5"/>
  <c r="AI3550" i="5"/>
  <c r="AI3551" i="5"/>
  <c r="AI3552" i="5"/>
  <c r="AI3553" i="5"/>
  <c r="AI3554" i="5"/>
  <c r="AI3555" i="5"/>
  <c r="AI3556" i="5"/>
  <c r="AI3557" i="5"/>
  <c r="AI3558" i="5"/>
  <c r="AI3559" i="5"/>
  <c r="AI3560" i="5"/>
  <c r="AI3561" i="5"/>
  <c r="AI3562" i="5"/>
  <c r="AI3563" i="5"/>
  <c r="AI3564" i="5"/>
  <c r="AI3565" i="5"/>
  <c r="AI3566" i="5"/>
  <c r="AI3567" i="5"/>
  <c r="AI3568" i="5"/>
  <c r="AI3569" i="5"/>
  <c r="AI3570" i="5"/>
  <c r="AI3571" i="5"/>
  <c r="AI3572" i="5"/>
  <c r="AI3573" i="5"/>
  <c r="AI3574" i="5"/>
  <c r="AI3575" i="5"/>
  <c r="AI3576" i="5"/>
  <c r="AI3577" i="5"/>
  <c r="AI3578" i="5"/>
  <c r="AI3579" i="5"/>
  <c r="AI3580" i="5"/>
  <c r="AI3581" i="5"/>
  <c r="AI3582" i="5"/>
  <c r="AI3583" i="5"/>
  <c r="AI3584" i="5"/>
  <c r="AI3585" i="5"/>
  <c r="AI3586" i="5"/>
  <c r="AI3587" i="5"/>
  <c r="AI3588" i="5"/>
  <c r="AI3589" i="5"/>
  <c r="AI3590" i="5"/>
  <c r="AI3591" i="5"/>
  <c r="AI3592" i="5"/>
  <c r="AI3593" i="5"/>
  <c r="AI3594" i="5"/>
  <c r="AI3595" i="5"/>
  <c r="AI3596" i="5"/>
  <c r="AI3597" i="5"/>
  <c r="AI3598" i="5"/>
  <c r="AI3599" i="5"/>
  <c r="AI3600" i="5"/>
  <c r="AI3601" i="5"/>
  <c r="AI3602" i="5"/>
  <c r="AI3603" i="5"/>
  <c r="AI3604" i="5"/>
  <c r="AI3605" i="5"/>
  <c r="AI3606" i="5"/>
  <c r="AI3607" i="5"/>
  <c r="AI3608" i="5"/>
  <c r="AI3609" i="5"/>
  <c r="AI3610" i="5"/>
  <c r="AI3611" i="5"/>
  <c r="AI3612" i="5"/>
  <c r="AI3613" i="5"/>
  <c r="AI3614" i="5"/>
  <c r="AI3615" i="5"/>
  <c r="AI3616" i="5"/>
  <c r="AI3617" i="5"/>
  <c r="AI3618" i="5"/>
  <c r="AI3619" i="5"/>
  <c r="AI3620" i="5"/>
  <c r="AI3621" i="5"/>
  <c r="AI3622" i="5"/>
  <c r="AI3623" i="5"/>
  <c r="AI3624" i="5"/>
  <c r="AI3625" i="5"/>
  <c r="AI3626" i="5"/>
  <c r="AI3627" i="5"/>
  <c r="AI3628" i="5"/>
  <c r="AI3629" i="5"/>
  <c r="AI3630" i="5"/>
  <c r="AI3631" i="5"/>
  <c r="AI3632" i="5"/>
  <c r="AI3633" i="5"/>
  <c r="AI3634" i="5"/>
  <c r="AI3635" i="5"/>
  <c r="AI3636" i="5"/>
  <c r="AI3637" i="5"/>
  <c r="AI3638" i="5"/>
  <c r="AI3639" i="5"/>
  <c r="AI3640" i="5"/>
  <c r="AI3641" i="5"/>
  <c r="AI3642" i="5"/>
  <c r="AI3643" i="5"/>
  <c r="AI3644" i="5"/>
  <c r="AI3645" i="5"/>
  <c r="AI3646" i="5"/>
  <c r="AI3647" i="5"/>
  <c r="AI3648" i="5"/>
  <c r="AI3649" i="5"/>
  <c r="AI3650" i="5"/>
  <c r="AI3651" i="5"/>
  <c r="AI3652" i="5"/>
  <c r="AI3653" i="5"/>
  <c r="AI3654" i="5"/>
  <c r="AI3655" i="5"/>
  <c r="AI3656" i="5"/>
  <c r="AI3657" i="5"/>
  <c r="AI3658" i="5"/>
  <c r="AI3659" i="5"/>
  <c r="AI3660" i="5"/>
  <c r="AI3661" i="5"/>
  <c r="AI3662" i="5"/>
  <c r="AI3663" i="5"/>
  <c r="AI3664" i="5"/>
  <c r="AI3665" i="5"/>
  <c r="AI3666" i="5"/>
  <c r="AI3667" i="5"/>
  <c r="AI3668" i="5"/>
  <c r="AI3669" i="5"/>
  <c r="AI3670" i="5"/>
  <c r="AI3671" i="5"/>
  <c r="AI3672" i="5"/>
  <c r="AI3673" i="5"/>
  <c r="AI3674" i="5"/>
  <c r="AI3675" i="5"/>
  <c r="AI3676" i="5"/>
  <c r="AI3677" i="5"/>
  <c r="AI3678" i="5"/>
  <c r="AI3679" i="5"/>
  <c r="AI3680" i="5"/>
  <c r="AI3681" i="5"/>
  <c r="AI3682" i="5"/>
  <c r="AI3683" i="5"/>
  <c r="AI3684" i="5"/>
  <c r="AI3685" i="5"/>
  <c r="AI3686" i="5"/>
  <c r="AI3687" i="5"/>
  <c r="AI3688" i="5"/>
  <c r="AI3689" i="5"/>
  <c r="AI3690" i="5"/>
  <c r="AI3691" i="5"/>
  <c r="AI3692" i="5"/>
  <c r="AI3693" i="5"/>
  <c r="AI3694" i="5"/>
  <c r="AI3695" i="5"/>
  <c r="AI3696" i="5"/>
  <c r="AI3697" i="5"/>
  <c r="AI3698" i="5"/>
  <c r="AI3699" i="5"/>
  <c r="AI3700" i="5"/>
  <c r="AI3701" i="5"/>
  <c r="AI3702" i="5"/>
  <c r="AI3703" i="5"/>
  <c r="AI3704" i="5"/>
  <c r="AI3705" i="5"/>
  <c r="AI3706" i="5"/>
  <c r="AI3707" i="5"/>
  <c r="AI3708" i="5"/>
  <c r="AI3709" i="5"/>
  <c r="AI3710" i="5"/>
  <c r="AI3711" i="5"/>
  <c r="AI3712" i="5"/>
  <c r="AI3713" i="5"/>
  <c r="AI3714" i="5"/>
  <c r="AI3715" i="5"/>
  <c r="AI3716" i="5"/>
  <c r="AI3717" i="5"/>
  <c r="AI3718" i="5"/>
  <c r="AI3719" i="5"/>
  <c r="AI3720" i="5"/>
  <c r="AI3721" i="5"/>
  <c r="AI3722" i="5"/>
  <c r="AI3723" i="5"/>
  <c r="AI3724" i="5"/>
  <c r="AI3725" i="5"/>
  <c r="AI3726" i="5"/>
  <c r="AI3727" i="5"/>
  <c r="AI3728" i="5"/>
  <c r="AI3729" i="5"/>
  <c r="AI3730" i="5"/>
  <c r="AI3731" i="5"/>
  <c r="AI3732" i="5"/>
  <c r="AI3733" i="5"/>
  <c r="AI3734" i="5"/>
  <c r="AI3735" i="5"/>
  <c r="AI3736" i="5"/>
  <c r="AI3737" i="5"/>
  <c r="AI3738" i="5"/>
  <c r="AI3739" i="5"/>
  <c r="AI3740" i="5"/>
  <c r="AI3741" i="5"/>
  <c r="AI3742" i="5"/>
  <c r="AI3743" i="5"/>
  <c r="AI3744" i="5"/>
  <c r="AI3745" i="5"/>
  <c r="AI3746" i="5"/>
  <c r="AI3747" i="5"/>
  <c r="AI3748" i="5"/>
  <c r="AI3749" i="5"/>
  <c r="AI3750" i="5"/>
  <c r="AI3751" i="5"/>
  <c r="AI3752" i="5"/>
  <c r="AI3753" i="5"/>
  <c r="AI3754" i="5"/>
  <c r="AI3755" i="5"/>
  <c r="AI3756" i="5"/>
  <c r="AI3757" i="5"/>
  <c r="AI3758" i="5"/>
  <c r="AI3759" i="5"/>
  <c r="AI3760" i="5"/>
  <c r="AI3761" i="5"/>
  <c r="AI3762" i="5"/>
  <c r="AI3763" i="5"/>
  <c r="AI3764" i="5"/>
  <c r="AI3765" i="5"/>
  <c r="AI3766" i="5"/>
  <c r="AI3767" i="5"/>
  <c r="AI3768" i="5"/>
  <c r="AI3769" i="5"/>
  <c r="AI3770" i="5"/>
  <c r="AI3771" i="5"/>
  <c r="AI3772" i="5"/>
  <c r="AI3773" i="5"/>
  <c r="AI3774" i="5"/>
  <c r="AI3775" i="5"/>
  <c r="AI3776" i="5"/>
  <c r="AI3777" i="5"/>
  <c r="AI3778" i="5"/>
  <c r="AI3779" i="5"/>
  <c r="AI3780" i="5"/>
  <c r="AI3781" i="5"/>
  <c r="AI3782" i="5"/>
  <c r="AI3783" i="5"/>
  <c r="AI3784" i="5"/>
  <c r="AI3785" i="5"/>
  <c r="AI3786" i="5"/>
  <c r="AI3787" i="5"/>
  <c r="AI3788" i="5"/>
  <c r="AI3789" i="5"/>
  <c r="AI3790" i="5"/>
  <c r="AI3791" i="5"/>
  <c r="AI3792" i="5"/>
  <c r="AI3793" i="5"/>
  <c r="AI3794" i="5"/>
  <c r="AI3795" i="5"/>
  <c r="AI3796" i="5"/>
  <c r="AI3797" i="5"/>
  <c r="AI3798" i="5"/>
  <c r="AI3799" i="5"/>
  <c r="AI3800" i="5"/>
  <c r="AI3801" i="5"/>
  <c r="AI3802" i="5"/>
  <c r="AI3803" i="5"/>
  <c r="AI3804" i="5"/>
  <c r="AI3805" i="5"/>
  <c r="AI3806" i="5"/>
  <c r="AI3807" i="5"/>
  <c r="AI3808" i="5"/>
  <c r="AI3809" i="5"/>
  <c r="AI3810" i="5"/>
  <c r="AI3811" i="5"/>
  <c r="AI3812" i="5"/>
  <c r="AI3813" i="5"/>
  <c r="AI3814" i="5"/>
  <c r="AI3815" i="5"/>
  <c r="AI3816" i="5"/>
  <c r="AI3817" i="5"/>
  <c r="AI3818" i="5"/>
  <c r="AI3819" i="5"/>
  <c r="AI3820" i="5"/>
  <c r="AI3821" i="5"/>
  <c r="AI3822" i="5"/>
  <c r="AI3823" i="5"/>
  <c r="AI3824" i="5"/>
  <c r="AI3825" i="5"/>
  <c r="AI3826" i="5"/>
  <c r="AI3827" i="5"/>
  <c r="AI3828" i="5"/>
  <c r="AI3829" i="5"/>
  <c r="AI3830" i="5"/>
  <c r="AI3831" i="5"/>
  <c r="AI3832" i="5"/>
  <c r="AI3833" i="5"/>
  <c r="AI3834" i="5"/>
  <c r="AI3835" i="5"/>
  <c r="AI3836" i="5"/>
  <c r="AI3837" i="5"/>
  <c r="AI3838" i="5"/>
  <c r="AI3839" i="5"/>
  <c r="AI3840" i="5"/>
  <c r="AI3841" i="5"/>
  <c r="AI3842" i="5"/>
  <c r="AI3843" i="5"/>
  <c r="AI3844" i="5"/>
  <c r="AI3845" i="5"/>
  <c r="AI3846" i="5"/>
  <c r="AI3847" i="5"/>
  <c r="AI3848" i="5"/>
  <c r="AI3849" i="5"/>
  <c r="AI3850" i="5"/>
  <c r="AI3851" i="5"/>
  <c r="AI3852" i="5"/>
  <c r="AI3853" i="5"/>
  <c r="AI3854" i="5"/>
  <c r="AI3855" i="5"/>
  <c r="AI3856" i="5"/>
  <c r="AI3857" i="5"/>
  <c r="AI3858" i="5"/>
  <c r="AI3859" i="5"/>
  <c r="AI3860" i="5"/>
  <c r="AI3861" i="5"/>
  <c r="AI3862" i="5"/>
  <c r="AI3863" i="5"/>
  <c r="AI3864" i="5"/>
  <c r="AI3865" i="5"/>
  <c r="AI3866" i="5"/>
  <c r="AI3867" i="5"/>
  <c r="AI3868" i="5"/>
  <c r="AI3869" i="5"/>
  <c r="AI3870" i="5"/>
  <c r="AI3871" i="5"/>
  <c r="AI3872" i="5"/>
  <c r="AI3873" i="5"/>
  <c r="AI3874" i="5"/>
  <c r="AI3875" i="5"/>
  <c r="AI3876" i="5"/>
  <c r="AI3877" i="5"/>
  <c r="AI3878" i="5"/>
  <c r="AI3879" i="5"/>
  <c r="AI3880" i="5"/>
  <c r="AI3881" i="5"/>
  <c r="AI3882" i="5"/>
  <c r="AI3883" i="5"/>
  <c r="AI3884" i="5"/>
  <c r="AI3885" i="5"/>
  <c r="AI3886" i="5"/>
  <c r="AI3887" i="5"/>
  <c r="AI3888" i="5"/>
  <c r="AI3889" i="5"/>
  <c r="AI3890" i="5"/>
  <c r="AI3891" i="5"/>
  <c r="AI3892" i="5"/>
  <c r="AI3893" i="5"/>
  <c r="AI3894" i="5"/>
  <c r="AI3895" i="5"/>
  <c r="AI3896" i="5"/>
  <c r="AI3897" i="5"/>
  <c r="AI3898" i="5"/>
  <c r="AI3899" i="5"/>
  <c r="AI3900" i="5"/>
  <c r="AI3901" i="5"/>
  <c r="AI3902" i="5"/>
  <c r="AI3903" i="5"/>
  <c r="AI3904" i="5"/>
  <c r="AI3905" i="5"/>
  <c r="AI3906" i="5"/>
  <c r="AI3907" i="5"/>
  <c r="AI3908" i="5"/>
  <c r="AI3909" i="5"/>
  <c r="AI3910" i="5"/>
  <c r="AI3911" i="5"/>
  <c r="AI3912" i="5"/>
  <c r="AI3913" i="5"/>
  <c r="AI3914" i="5"/>
  <c r="AI3915" i="5"/>
  <c r="AI3916" i="5"/>
  <c r="AI3917" i="5"/>
  <c r="AI3918" i="5"/>
  <c r="AI3919" i="5"/>
  <c r="AI3920" i="5"/>
  <c r="AI3921" i="5"/>
  <c r="AI3922" i="5"/>
  <c r="AI3923" i="5"/>
  <c r="AI3924" i="5"/>
  <c r="AI3925" i="5"/>
  <c r="AI3926" i="5"/>
  <c r="AI3927" i="5"/>
  <c r="AI3928" i="5"/>
  <c r="AI3929" i="5"/>
  <c r="AI3930" i="5"/>
  <c r="AI3931" i="5"/>
  <c r="AI3932" i="5"/>
  <c r="AI3933" i="5"/>
  <c r="AI3934" i="5"/>
  <c r="AI3935" i="5"/>
  <c r="AI3936" i="5"/>
  <c r="AI3937" i="5"/>
  <c r="AI3938" i="5"/>
  <c r="AI3939" i="5"/>
  <c r="AI3940" i="5"/>
  <c r="AI3941" i="5"/>
  <c r="AI3942" i="5"/>
  <c r="AI3943" i="5"/>
  <c r="AI3944" i="5"/>
  <c r="AI3945" i="5"/>
  <c r="AI3946" i="5"/>
  <c r="AI3947" i="5"/>
  <c r="AI3948" i="5"/>
  <c r="AI3949" i="5"/>
  <c r="AI3950" i="5"/>
  <c r="AI3951" i="5"/>
  <c r="AI3952" i="5"/>
  <c r="AI3953" i="5"/>
  <c r="AI3954" i="5"/>
  <c r="AI3955" i="5"/>
  <c r="AI3956" i="5"/>
  <c r="AI3957" i="5"/>
  <c r="AI3958" i="5"/>
  <c r="AI3959" i="5"/>
  <c r="AI3960" i="5"/>
  <c r="AI3961" i="5"/>
  <c r="AI3962" i="5"/>
  <c r="AI3963" i="5"/>
  <c r="AI3964" i="5"/>
  <c r="AI3965" i="5"/>
  <c r="AI3966" i="5"/>
  <c r="AI3967" i="5"/>
  <c r="AI3968" i="5"/>
  <c r="AI3969" i="5"/>
  <c r="AI3970" i="5"/>
  <c r="AI3971" i="5"/>
  <c r="AI3972" i="5"/>
  <c r="AI3973" i="5"/>
  <c r="AI3974" i="5"/>
  <c r="AI3975" i="5"/>
  <c r="AI3976" i="5"/>
  <c r="AI3977" i="5"/>
  <c r="AI3978" i="5"/>
  <c r="AI3979" i="5"/>
  <c r="AI3980" i="5"/>
  <c r="AI3981" i="5"/>
  <c r="AI3982" i="5"/>
  <c r="AI3983" i="5"/>
  <c r="AI3984" i="5"/>
  <c r="AI3985" i="5"/>
  <c r="AI3986" i="5"/>
  <c r="AI3987" i="5"/>
  <c r="AI3988" i="5"/>
  <c r="AI3989" i="5"/>
  <c r="AI3990" i="5"/>
  <c r="AI3991" i="5"/>
  <c r="AI3992" i="5"/>
  <c r="AI3993" i="5"/>
  <c r="AI3994" i="5"/>
  <c r="AI3995" i="5"/>
  <c r="AI3996" i="5"/>
  <c r="AI3997" i="5"/>
  <c r="AI3998" i="5"/>
  <c r="AI3999" i="5"/>
  <c r="AI4000" i="5"/>
  <c r="AI4001" i="5"/>
  <c r="AI4002" i="5"/>
  <c r="AI4003" i="5"/>
  <c r="AI4004" i="5"/>
  <c r="AI4005" i="5"/>
  <c r="AI4006" i="5"/>
  <c r="AI4007" i="5"/>
  <c r="AI4008" i="5"/>
  <c r="AI4009" i="5"/>
  <c r="AI4010" i="5"/>
  <c r="AI4011" i="5"/>
  <c r="AI4012" i="5"/>
  <c r="AI4013" i="5"/>
  <c r="AI4014" i="5"/>
  <c r="AI4015" i="5"/>
  <c r="AI4016" i="5"/>
  <c r="AI4017" i="5"/>
  <c r="AI4018" i="5"/>
  <c r="AI4019" i="5"/>
  <c r="AI4020" i="5"/>
  <c r="AI4021" i="5"/>
  <c r="AI4022" i="5"/>
  <c r="AI4023" i="5"/>
  <c r="AI4024" i="5"/>
  <c r="AI4025" i="5"/>
  <c r="AI4026" i="5"/>
  <c r="AI4027" i="5"/>
  <c r="AI4028" i="5"/>
  <c r="AI4029" i="5"/>
  <c r="AI4030" i="5"/>
  <c r="AI4031" i="5"/>
  <c r="AI4032" i="5"/>
  <c r="AI4033" i="5"/>
  <c r="AI4034" i="5"/>
  <c r="AI4035" i="5"/>
  <c r="AI4036" i="5"/>
  <c r="AI4037" i="5"/>
  <c r="AI4038" i="5"/>
  <c r="AI4039" i="5"/>
  <c r="AI4040" i="5"/>
  <c r="AI4041" i="5"/>
  <c r="AI4042" i="5"/>
  <c r="AI4043" i="5"/>
  <c r="AI4044" i="5"/>
  <c r="AI4045" i="5"/>
  <c r="AI4046" i="5"/>
  <c r="AI4047" i="5"/>
  <c r="AI4048" i="5"/>
  <c r="AI4049" i="5"/>
  <c r="AI4050" i="5"/>
  <c r="AI4051" i="5"/>
  <c r="AI4052" i="5"/>
  <c r="AI4053" i="5"/>
  <c r="AI4054" i="5"/>
  <c r="AI4055" i="5"/>
  <c r="AI4056" i="5"/>
  <c r="AI4057" i="5"/>
  <c r="AI4058" i="5"/>
  <c r="AI4059" i="5"/>
  <c r="AI4060" i="5"/>
  <c r="AI4061" i="5"/>
  <c r="AI4062" i="5"/>
  <c r="AI4063" i="5"/>
  <c r="AI4064" i="5"/>
  <c r="AI4065" i="5"/>
  <c r="AI4066" i="5"/>
  <c r="AI4067" i="5"/>
  <c r="AI4068" i="5"/>
  <c r="AI4069" i="5"/>
  <c r="AI4070" i="5"/>
  <c r="AI4071" i="5"/>
  <c r="AI4072" i="5"/>
  <c r="AI4073" i="5"/>
  <c r="AI4074" i="5"/>
  <c r="AI4075" i="5"/>
  <c r="AI4076" i="5"/>
  <c r="AI4077" i="5"/>
  <c r="AI4078" i="5"/>
  <c r="AI4079" i="5"/>
  <c r="AI4080" i="5"/>
  <c r="AI4081" i="5"/>
  <c r="AI4082" i="5"/>
  <c r="AI4083" i="5"/>
  <c r="AI4084" i="5"/>
  <c r="AI4085" i="5"/>
  <c r="AI4086" i="5"/>
  <c r="AI4087" i="5"/>
  <c r="AI4088" i="5"/>
  <c r="AI4089" i="5"/>
  <c r="AI4090" i="5"/>
  <c r="AI4091" i="5"/>
  <c r="AI4092" i="5"/>
  <c r="AI4093" i="5"/>
  <c r="AI4094" i="5"/>
  <c r="AI4095" i="5"/>
  <c r="AI4096" i="5"/>
  <c r="AI4097" i="5"/>
  <c r="AI4098" i="5"/>
  <c r="AI4099" i="5"/>
  <c r="AI4100" i="5"/>
  <c r="AI4101" i="5"/>
  <c r="AI4102" i="5"/>
  <c r="AI4103" i="5"/>
  <c r="AI4104" i="5"/>
  <c r="AI4105" i="5"/>
  <c r="AI4106" i="5"/>
  <c r="AI4107" i="5"/>
  <c r="AI4108" i="5"/>
  <c r="AI4109" i="5"/>
  <c r="AI4110" i="5"/>
  <c r="AI4111" i="5"/>
  <c r="AI4112" i="5"/>
  <c r="AI4113" i="5"/>
  <c r="AI4114" i="5"/>
  <c r="AI4115" i="5"/>
  <c r="AI4116" i="5"/>
  <c r="AI4117" i="5"/>
  <c r="AI4118" i="5"/>
  <c r="AI4119" i="5"/>
  <c r="AI4120" i="5"/>
  <c r="AI4121" i="5"/>
  <c r="AI4122" i="5"/>
  <c r="AI4123" i="5"/>
  <c r="AI4124" i="5"/>
  <c r="AI4125" i="5"/>
  <c r="AI4126" i="5"/>
  <c r="AI4127" i="5"/>
  <c r="AI4128" i="5"/>
  <c r="AI4129" i="5"/>
  <c r="AI4130" i="5"/>
  <c r="AI4131" i="5"/>
  <c r="AI4132" i="5"/>
  <c r="AI4133" i="5"/>
  <c r="AI4134" i="5"/>
  <c r="AI4135" i="5"/>
  <c r="AI4136" i="5"/>
  <c r="AI4137" i="5"/>
  <c r="AI4138" i="5"/>
  <c r="AI4139" i="5"/>
  <c r="AI4140" i="5"/>
  <c r="AI4141" i="5"/>
  <c r="AI4142" i="5"/>
  <c r="AI4143" i="5"/>
  <c r="AI4144" i="5"/>
  <c r="AI4145" i="5"/>
  <c r="AI4146" i="5"/>
  <c r="AI4147" i="5"/>
  <c r="AI4148" i="5"/>
  <c r="AI4149" i="5"/>
  <c r="AI4150" i="5"/>
  <c r="AI4151" i="5"/>
  <c r="AI4152" i="5"/>
  <c r="AI4153" i="5"/>
  <c r="AI4154" i="5"/>
  <c r="AI4155" i="5"/>
  <c r="AI4156" i="5"/>
  <c r="AI4157" i="5"/>
  <c r="AI4158" i="5"/>
  <c r="AI4159" i="5"/>
  <c r="AI4160" i="5"/>
  <c r="AI4161" i="5"/>
  <c r="AI4162" i="5"/>
  <c r="AI4163" i="5"/>
  <c r="AI4164" i="5"/>
  <c r="AI4165" i="5"/>
  <c r="AI4166" i="5"/>
  <c r="AI4167" i="5"/>
  <c r="AI4168" i="5"/>
  <c r="AI4169" i="5"/>
  <c r="AI4170" i="5"/>
  <c r="AI4171" i="5"/>
  <c r="AI4172" i="5"/>
  <c r="AI4173" i="5"/>
  <c r="AI4174" i="5"/>
  <c r="AI4175" i="5"/>
  <c r="AI4176" i="5"/>
  <c r="AI4177" i="5"/>
  <c r="AI4178" i="5"/>
  <c r="AI4179" i="5"/>
  <c r="AI4180" i="5"/>
  <c r="AI4181" i="5"/>
  <c r="AI4182" i="5"/>
  <c r="AI4183" i="5"/>
  <c r="AI4184" i="5"/>
  <c r="AI4185" i="5"/>
  <c r="AI4186" i="5"/>
  <c r="AI4187" i="5"/>
  <c r="AI4188" i="5"/>
  <c r="AI4189" i="5"/>
  <c r="AI4190" i="5"/>
  <c r="AI4191" i="5"/>
  <c r="AI4192" i="5"/>
  <c r="AI4193" i="5"/>
  <c r="AI4194" i="5"/>
  <c r="AI4195" i="5"/>
  <c r="AI4196" i="5"/>
  <c r="AI4197" i="5"/>
  <c r="AI4198" i="5"/>
  <c r="AI4199" i="5"/>
  <c r="AI4200" i="5"/>
  <c r="AI4201" i="5"/>
  <c r="AI4202" i="5"/>
  <c r="AI4203" i="5"/>
  <c r="AI4204" i="5"/>
  <c r="AI4205" i="5"/>
  <c r="AI4206" i="5"/>
  <c r="AI4207" i="5"/>
  <c r="AI4208" i="5"/>
  <c r="AI4209" i="5"/>
  <c r="AI4210" i="5"/>
  <c r="AI4211" i="5"/>
  <c r="AI4212" i="5"/>
  <c r="AI4213" i="5"/>
  <c r="AI4214" i="5"/>
  <c r="AI4215" i="5"/>
  <c r="AI4216" i="5"/>
  <c r="AI4217" i="5"/>
  <c r="AI4218" i="5"/>
  <c r="AI4219" i="5"/>
  <c r="AI4220" i="5"/>
  <c r="AI4221" i="5"/>
  <c r="AI4222" i="5"/>
  <c r="AI4223" i="5"/>
  <c r="AI4224" i="5"/>
  <c r="AI4225" i="5"/>
  <c r="AI4226" i="5"/>
  <c r="AI4227" i="5"/>
  <c r="AI4228" i="5"/>
  <c r="AI4229" i="5"/>
  <c r="AI4230" i="5"/>
  <c r="AI4231" i="5"/>
  <c r="AI4232" i="5"/>
  <c r="AI4233" i="5"/>
  <c r="AI4234" i="5"/>
  <c r="AI4235" i="5"/>
  <c r="AI4236" i="5"/>
  <c r="AI4237" i="5"/>
  <c r="AI4238" i="5"/>
  <c r="AI4239" i="5"/>
  <c r="AI4240" i="5"/>
  <c r="AI4241" i="5"/>
  <c r="AI4242" i="5"/>
  <c r="AI4243" i="5"/>
  <c r="AI4244" i="5"/>
  <c r="AI4245" i="5"/>
  <c r="AI4246" i="5"/>
  <c r="AI4247" i="5"/>
  <c r="AI4248" i="5"/>
  <c r="AI4249" i="5"/>
  <c r="AI4250" i="5"/>
  <c r="AI4251" i="5"/>
  <c r="AI4252" i="5"/>
  <c r="AI4253" i="5"/>
  <c r="AI4254" i="5"/>
  <c r="AI4255" i="5"/>
  <c r="AI4256" i="5"/>
  <c r="AI4257" i="5"/>
  <c r="AI4258" i="5"/>
  <c r="AI4259" i="5"/>
  <c r="AI4260" i="5"/>
  <c r="AI4261" i="5"/>
  <c r="AI4262" i="5"/>
  <c r="AI4263" i="5"/>
  <c r="AI4264" i="5"/>
  <c r="AI4265" i="5"/>
  <c r="AI4266" i="5"/>
  <c r="AI4267" i="5"/>
  <c r="AI4268" i="5"/>
  <c r="AI4269" i="5"/>
  <c r="AI4270" i="5"/>
  <c r="AI4271" i="5"/>
  <c r="AI4272" i="5"/>
  <c r="AI4273" i="5"/>
  <c r="AI4274" i="5"/>
  <c r="AI4275" i="5"/>
  <c r="AI4276" i="5"/>
  <c r="AI4277" i="5"/>
  <c r="AI4278" i="5"/>
  <c r="AI4279" i="5"/>
  <c r="AI4280" i="5"/>
  <c r="AI4281" i="5"/>
  <c r="AI4282" i="5"/>
  <c r="AI4283" i="5"/>
  <c r="AI4284" i="5"/>
  <c r="AI4285" i="5"/>
  <c r="AI4286" i="5"/>
  <c r="AI4287" i="5"/>
  <c r="AI4288" i="5"/>
  <c r="AI4289" i="5"/>
  <c r="AI4290" i="5"/>
  <c r="AI4291" i="5"/>
  <c r="AI4292" i="5"/>
  <c r="AI4293" i="5"/>
  <c r="AI4294" i="5"/>
  <c r="AI4295" i="5"/>
  <c r="AI4296" i="5"/>
  <c r="AI4297" i="5"/>
  <c r="AI4298" i="5"/>
  <c r="AI4299" i="5"/>
  <c r="AI4300" i="5"/>
  <c r="AI4301" i="5"/>
  <c r="AI4302" i="5"/>
  <c r="AI4303" i="5"/>
  <c r="AI4304" i="5"/>
  <c r="AI4305" i="5"/>
  <c r="AI4306" i="5"/>
  <c r="AI4307" i="5"/>
  <c r="AI4308" i="5"/>
  <c r="AI4309" i="5"/>
  <c r="AI4310" i="5"/>
  <c r="AI4311" i="5"/>
  <c r="AI4312" i="5"/>
  <c r="AI4313" i="5"/>
  <c r="AI4314" i="5"/>
  <c r="AI4315" i="5"/>
  <c r="AI4316" i="5"/>
  <c r="AI4317" i="5"/>
  <c r="AI4318" i="5"/>
  <c r="AI4319" i="5"/>
  <c r="AI4320" i="5"/>
  <c r="AI4321" i="5"/>
  <c r="AI4322" i="5"/>
  <c r="AI4323" i="5"/>
  <c r="AI4324" i="5"/>
  <c r="AI4325" i="5"/>
  <c r="AI4326" i="5"/>
  <c r="AI4327" i="5"/>
  <c r="AI4328" i="5"/>
  <c r="AI4329" i="5"/>
  <c r="AI4330" i="5"/>
  <c r="AI4331" i="5"/>
  <c r="AI4332" i="5"/>
  <c r="AI4333" i="5"/>
  <c r="AI4334" i="5"/>
  <c r="AI4335" i="5"/>
  <c r="AI4336" i="5"/>
  <c r="AI4337" i="5"/>
  <c r="AI4338" i="5"/>
  <c r="AI4339" i="5"/>
  <c r="AI4340" i="5"/>
  <c r="AI4341" i="5"/>
  <c r="AI4342" i="5"/>
  <c r="AI4343" i="5"/>
  <c r="AI4344" i="5"/>
  <c r="AI4345" i="5"/>
  <c r="AI4346" i="5"/>
  <c r="AI4347" i="5"/>
  <c r="AI4348" i="5"/>
  <c r="AI4349" i="5"/>
  <c r="AI4350" i="5"/>
  <c r="AI4351" i="5"/>
  <c r="AI4352" i="5"/>
  <c r="AI4353" i="5"/>
  <c r="AI4354" i="5"/>
  <c r="AI4355" i="5"/>
  <c r="AI4356" i="5"/>
  <c r="AI4357" i="5"/>
  <c r="AI4358" i="5"/>
  <c r="AI4359" i="5"/>
  <c r="AI4360" i="5"/>
  <c r="AI4361" i="5"/>
  <c r="AI4362" i="5"/>
  <c r="AI4363" i="5"/>
  <c r="AI4364" i="5"/>
  <c r="AI4365" i="5"/>
  <c r="AI4366" i="5"/>
  <c r="AI4367" i="5"/>
  <c r="AI4368" i="5"/>
  <c r="AI4369" i="5"/>
  <c r="AI4370" i="5"/>
  <c r="AI4371" i="5"/>
  <c r="AI4372" i="5"/>
  <c r="AI4373" i="5"/>
  <c r="AI4374" i="5"/>
  <c r="AI4375" i="5"/>
  <c r="AI4376" i="5"/>
  <c r="AI4377" i="5"/>
  <c r="AI4378" i="5"/>
  <c r="AI4379" i="5"/>
  <c r="AI4380" i="5"/>
  <c r="AI4381" i="5"/>
  <c r="AI4382" i="5"/>
  <c r="AI4383" i="5"/>
  <c r="AI4384" i="5"/>
  <c r="AI4385" i="5"/>
  <c r="AI4386" i="5"/>
  <c r="AI4387" i="5"/>
  <c r="AI4388" i="5"/>
  <c r="AI4389" i="5"/>
  <c r="AI4390" i="5"/>
  <c r="AI4391" i="5"/>
  <c r="AI4392" i="5"/>
  <c r="AI4393" i="5"/>
  <c r="AI4394" i="5"/>
  <c r="AI4395" i="5"/>
  <c r="AI4396" i="5"/>
  <c r="AI4397" i="5"/>
  <c r="AI4398" i="5"/>
  <c r="AI4399" i="5"/>
  <c r="AI4400" i="5"/>
  <c r="AI4401" i="5"/>
  <c r="AI4402" i="5"/>
  <c r="AI4403" i="5"/>
  <c r="AI4404" i="5"/>
  <c r="AI4405" i="5"/>
  <c r="AI4406" i="5"/>
  <c r="AI4407" i="5"/>
  <c r="AI4408" i="5"/>
  <c r="AI4409" i="5"/>
  <c r="AI4410" i="5"/>
  <c r="AI4411" i="5"/>
  <c r="AI4412" i="5"/>
  <c r="AI4413" i="5"/>
  <c r="AI4414" i="5"/>
  <c r="AI4415" i="5"/>
  <c r="AI4416" i="5"/>
  <c r="AI4417" i="5"/>
  <c r="AI4418" i="5"/>
  <c r="AI4419" i="5"/>
  <c r="AI4420" i="5"/>
  <c r="AI4421" i="5"/>
  <c r="AI4422" i="5"/>
  <c r="AI4423" i="5"/>
  <c r="AI4424" i="5"/>
  <c r="AI4425" i="5"/>
  <c r="AI4426" i="5"/>
  <c r="AI4427" i="5"/>
  <c r="AI4428" i="5"/>
  <c r="AI4429" i="5"/>
  <c r="AI4430" i="5"/>
  <c r="AI4431" i="5"/>
  <c r="AI4432" i="5"/>
  <c r="AI4433" i="5"/>
  <c r="AI4434" i="5"/>
  <c r="AI4435" i="5"/>
  <c r="AI4436" i="5"/>
  <c r="AI4437" i="5"/>
  <c r="AI4438" i="5"/>
  <c r="AI4439" i="5"/>
  <c r="AI4440" i="5"/>
  <c r="AI4441" i="5"/>
  <c r="AI4442" i="5"/>
  <c r="AI4443" i="5"/>
  <c r="AI4444" i="5"/>
  <c r="AI4445" i="5"/>
  <c r="AI4446" i="5"/>
  <c r="AI4447" i="5"/>
  <c r="AI4448" i="5"/>
  <c r="AI4449" i="5"/>
  <c r="AI4450" i="5"/>
  <c r="AI4451" i="5"/>
  <c r="AI4452" i="5"/>
  <c r="AI4453" i="5"/>
  <c r="AI4454" i="5"/>
  <c r="AI4455" i="5"/>
  <c r="AI4456" i="5"/>
  <c r="AI4457" i="5"/>
  <c r="AI4458" i="5"/>
  <c r="AI4459" i="5"/>
  <c r="AI4460" i="5"/>
  <c r="AI4461" i="5"/>
  <c r="AI4462" i="5"/>
  <c r="AI4463" i="5"/>
  <c r="AI4464" i="5"/>
  <c r="AI4465" i="5"/>
  <c r="AI4466" i="5"/>
  <c r="AI4467" i="5"/>
  <c r="AI4468" i="5"/>
  <c r="AI4469" i="5"/>
  <c r="AI4470" i="5"/>
  <c r="AI4471" i="5"/>
  <c r="AI4472" i="5"/>
  <c r="AI4473" i="5"/>
  <c r="AI4474" i="5"/>
  <c r="AI4475" i="5"/>
  <c r="AI4476" i="5"/>
  <c r="AI4477" i="5"/>
  <c r="AI4478" i="5"/>
  <c r="AI4479" i="5"/>
  <c r="AI4480" i="5"/>
  <c r="AI4481" i="5"/>
  <c r="AI4482" i="5"/>
  <c r="AI4483" i="5"/>
  <c r="AI4484" i="5"/>
  <c r="AI4485" i="5"/>
  <c r="AI4486" i="5"/>
  <c r="AI4487" i="5"/>
  <c r="AI4488" i="5"/>
  <c r="AI4489" i="5"/>
  <c r="AI4490" i="5"/>
  <c r="AI4491" i="5"/>
  <c r="AI4492" i="5"/>
  <c r="AI4493" i="5"/>
  <c r="AI4494" i="5"/>
  <c r="AI4495" i="5"/>
  <c r="AI4496" i="5"/>
  <c r="AI4497" i="5"/>
  <c r="AI4498" i="5"/>
  <c r="AI4499" i="5"/>
  <c r="AI4500" i="5"/>
  <c r="AI4501" i="5"/>
  <c r="AI4502" i="5"/>
  <c r="AI4503" i="5"/>
  <c r="AI4504" i="5"/>
  <c r="AI4505" i="5"/>
  <c r="AI4506" i="5"/>
  <c r="AI4507" i="5"/>
  <c r="AI4508" i="5"/>
  <c r="AI4509" i="5"/>
  <c r="AI4510" i="5"/>
  <c r="AI4511" i="5"/>
  <c r="AI4512" i="5"/>
  <c r="AI4513" i="5"/>
  <c r="AI4514" i="5"/>
  <c r="AI4515" i="5"/>
  <c r="AI4516" i="5"/>
  <c r="AI4517" i="5"/>
  <c r="AI4518" i="5"/>
  <c r="AI4519" i="5"/>
  <c r="AI4520" i="5"/>
  <c r="AI4521" i="5"/>
  <c r="AI4522" i="5"/>
  <c r="AI4523" i="5"/>
  <c r="AI4524" i="5"/>
  <c r="AI4525" i="5"/>
  <c r="AI4526" i="5"/>
  <c r="AI4527" i="5"/>
  <c r="AI4528" i="5"/>
  <c r="AI4529" i="5"/>
  <c r="AI4530" i="5"/>
  <c r="AI4531" i="5"/>
  <c r="AI4532" i="5"/>
  <c r="AI4533" i="5"/>
  <c r="AI4534" i="5"/>
  <c r="AI4535" i="5"/>
  <c r="AI4536" i="5"/>
  <c r="AI4537" i="5"/>
  <c r="AI4538" i="5"/>
  <c r="AI4539" i="5"/>
  <c r="AI4540" i="5"/>
  <c r="AI4541" i="5"/>
  <c r="AI4542" i="5"/>
  <c r="AI4543" i="5"/>
  <c r="AI4544" i="5"/>
  <c r="AI4545" i="5"/>
  <c r="AI4546" i="5"/>
  <c r="AI4547" i="5"/>
  <c r="AI4548" i="5"/>
  <c r="AI4549" i="5"/>
  <c r="AI4550" i="5"/>
  <c r="AI4551" i="5"/>
  <c r="AI4552" i="5"/>
  <c r="AI4553" i="5"/>
  <c r="AI4554" i="5"/>
  <c r="AI4555" i="5"/>
  <c r="AI4556" i="5"/>
  <c r="AI4557" i="5"/>
  <c r="AI4558" i="5"/>
  <c r="AI4559" i="5"/>
  <c r="AI4560" i="5"/>
  <c r="AI4561" i="5"/>
  <c r="AI4562" i="5"/>
  <c r="AI4563" i="5"/>
  <c r="AI4564" i="5"/>
  <c r="AI4565" i="5"/>
  <c r="AI4566" i="5"/>
  <c r="AI4567" i="5"/>
  <c r="AI4568" i="5"/>
  <c r="AI4569" i="5"/>
  <c r="AI4570" i="5"/>
  <c r="AI4571" i="5"/>
  <c r="AI4572" i="5"/>
  <c r="AI4573" i="5"/>
  <c r="AI4574" i="5"/>
  <c r="AI4575" i="5"/>
  <c r="AI4576" i="5"/>
  <c r="AI4577" i="5"/>
  <c r="AI4578" i="5"/>
  <c r="AI4579" i="5"/>
  <c r="AI4580" i="5"/>
  <c r="AI4581" i="5"/>
  <c r="AI4582" i="5"/>
  <c r="AI4583" i="5"/>
  <c r="AI4584" i="5"/>
  <c r="AI4585" i="5"/>
  <c r="AI4586" i="5"/>
  <c r="AI4587" i="5"/>
  <c r="AI4588" i="5"/>
  <c r="AI4589" i="5"/>
  <c r="AI4590" i="5"/>
  <c r="AI4591" i="5"/>
  <c r="AI4592" i="5"/>
  <c r="AI4593" i="5"/>
  <c r="AI4594" i="5"/>
  <c r="AI4595" i="5"/>
  <c r="AI4596" i="5"/>
  <c r="AI4597" i="5"/>
  <c r="AI4598" i="5"/>
  <c r="AI4599" i="5"/>
  <c r="AI4600" i="5"/>
  <c r="AI4601" i="5"/>
  <c r="AI4602" i="5"/>
  <c r="AI4603" i="5"/>
  <c r="AI4604" i="5"/>
  <c r="AI4605" i="5"/>
  <c r="AI4606" i="5"/>
  <c r="AI4607" i="5"/>
  <c r="AI4608" i="5"/>
  <c r="AI4609" i="5"/>
  <c r="AI4610" i="5"/>
  <c r="AI4611" i="5"/>
  <c r="AI4612" i="5"/>
  <c r="AI4613" i="5"/>
  <c r="AI4614" i="5"/>
  <c r="AI4615" i="5"/>
  <c r="AI4616" i="5"/>
  <c r="AI4617" i="5"/>
  <c r="AI4618" i="5"/>
  <c r="AI4619" i="5"/>
  <c r="AI4620" i="5"/>
  <c r="AI4621" i="5"/>
  <c r="AI4622" i="5"/>
  <c r="AI4623" i="5"/>
  <c r="AI4624" i="5"/>
  <c r="AI4625" i="5"/>
  <c r="AI4626" i="5"/>
  <c r="AI4627" i="5"/>
  <c r="AI4628" i="5"/>
  <c r="AI4629" i="5"/>
  <c r="AI4630" i="5"/>
  <c r="AI4631" i="5"/>
  <c r="AI4632" i="5"/>
  <c r="AI4633" i="5"/>
  <c r="AI4634" i="5"/>
  <c r="AI4635" i="5"/>
  <c r="AI4636" i="5"/>
  <c r="AI4637" i="5"/>
  <c r="AI4638" i="5"/>
  <c r="AI4639" i="5"/>
  <c r="AI4640" i="5"/>
  <c r="AI4641" i="5"/>
  <c r="AI4642" i="5"/>
  <c r="AI4643" i="5"/>
  <c r="AI4644" i="5"/>
  <c r="AI4645" i="5"/>
  <c r="AI4646" i="5"/>
  <c r="AI4647" i="5"/>
  <c r="AI4648" i="5"/>
  <c r="AI4649" i="5"/>
  <c r="AI4650" i="5"/>
  <c r="AI4651" i="5"/>
  <c r="AI4652" i="5"/>
  <c r="AI4653" i="5"/>
  <c r="AI4654" i="5"/>
  <c r="AI4655" i="5"/>
  <c r="AI4656" i="5"/>
  <c r="AI4657" i="5"/>
  <c r="AI4658" i="5"/>
  <c r="AI4659" i="5"/>
  <c r="AI4660" i="5"/>
  <c r="AI4661" i="5"/>
  <c r="AI4662" i="5"/>
  <c r="AI4663" i="5"/>
  <c r="AI4664" i="5"/>
  <c r="AI4665" i="5"/>
  <c r="AI4666" i="5"/>
  <c r="AI4667" i="5"/>
  <c r="AI4668" i="5"/>
  <c r="AI4669" i="5"/>
  <c r="AI4670" i="5"/>
  <c r="AI4671" i="5"/>
  <c r="AI4672" i="5"/>
  <c r="AI4673" i="5"/>
  <c r="AI4674" i="5"/>
  <c r="AI4675" i="5"/>
  <c r="AI4676" i="5"/>
  <c r="AI4677" i="5"/>
  <c r="AI4678" i="5"/>
  <c r="AI4679" i="5"/>
  <c r="AI4680" i="5"/>
  <c r="AI4681" i="5"/>
  <c r="AI4682" i="5"/>
  <c r="AI4683" i="5"/>
  <c r="AI4684" i="5"/>
  <c r="AI4685" i="5"/>
  <c r="AI4686" i="5"/>
  <c r="AI4687" i="5"/>
  <c r="AI4688" i="5"/>
  <c r="AI4689" i="5"/>
  <c r="AI4690" i="5"/>
  <c r="AI4691" i="5"/>
  <c r="AI4692" i="5"/>
  <c r="AI4693" i="5"/>
  <c r="AI4694" i="5"/>
  <c r="AI4695" i="5"/>
  <c r="AI4696" i="5"/>
  <c r="AI4697" i="5"/>
  <c r="AI4698" i="5"/>
  <c r="AI4699" i="5"/>
  <c r="AI4700" i="5"/>
  <c r="AI4701" i="5"/>
  <c r="AI4702" i="5"/>
  <c r="AI4703" i="5"/>
  <c r="AI4704" i="5"/>
  <c r="AI4705" i="5"/>
  <c r="AI4706" i="5"/>
  <c r="AI4707" i="5"/>
  <c r="AI4708" i="5"/>
  <c r="AI4709" i="5"/>
  <c r="AI4710" i="5"/>
  <c r="AI4711" i="5"/>
  <c r="AI4712" i="5"/>
  <c r="AI4713" i="5"/>
  <c r="AI4714" i="5"/>
  <c r="AI4715" i="5"/>
  <c r="AI4716" i="5"/>
  <c r="AI4717" i="5"/>
  <c r="AI4718" i="5"/>
  <c r="AI4719" i="5"/>
  <c r="AI4720" i="5"/>
  <c r="AI4721" i="5"/>
  <c r="AI4722" i="5"/>
  <c r="AI4723" i="5"/>
  <c r="AI4724" i="5"/>
  <c r="AI4725" i="5"/>
  <c r="AI4726" i="5"/>
  <c r="AI4727" i="5"/>
  <c r="AI4728" i="5"/>
  <c r="AI4729" i="5"/>
  <c r="AI4730" i="5"/>
  <c r="AI4731" i="5"/>
  <c r="AI4732" i="5"/>
  <c r="AI4733" i="5"/>
  <c r="AI4734" i="5"/>
  <c r="AI4735" i="5"/>
  <c r="AI4736" i="5"/>
  <c r="AI4737" i="5"/>
  <c r="AI4738" i="5"/>
  <c r="AI4739" i="5"/>
  <c r="AI4740" i="5"/>
  <c r="AI4741" i="5"/>
  <c r="AI4742" i="5"/>
  <c r="AI4743" i="5"/>
  <c r="AI4744" i="5"/>
  <c r="AI4745" i="5"/>
  <c r="AI4746" i="5"/>
  <c r="AI4747" i="5"/>
  <c r="AI4748" i="5"/>
  <c r="AI4749" i="5"/>
  <c r="AI4750" i="5"/>
  <c r="AI4751" i="5"/>
  <c r="AI4752" i="5"/>
  <c r="AI4753" i="5"/>
  <c r="AI4754" i="5"/>
  <c r="AI4755" i="5"/>
  <c r="AI4756" i="5"/>
  <c r="AI4757" i="5"/>
  <c r="AI4758" i="5"/>
  <c r="AI4759" i="5"/>
  <c r="AI4760" i="5"/>
  <c r="AI4761" i="5"/>
  <c r="AI4762" i="5"/>
  <c r="AI4763" i="5"/>
  <c r="AI4764" i="5"/>
  <c r="AI4765" i="5"/>
  <c r="AI4766" i="5"/>
  <c r="AI4767" i="5"/>
  <c r="AI4768" i="5"/>
  <c r="AI4769" i="5"/>
  <c r="AI4770" i="5"/>
  <c r="AI4771" i="5"/>
  <c r="AI4772" i="5"/>
  <c r="AI4773" i="5"/>
  <c r="AI4774" i="5"/>
  <c r="AI4775" i="5"/>
  <c r="AI4776" i="5"/>
  <c r="AI4777" i="5"/>
  <c r="AI4778" i="5"/>
  <c r="AI4779" i="5"/>
  <c r="AI4780" i="5"/>
  <c r="AI4781" i="5"/>
  <c r="AI4782" i="5"/>
  <c r="AI4783" i="5"/>
  <c r="AI4784" i="5"/>
  <c r="AI4785" i="5"/>
  <c r="AI4786" i="5"/>
  <c r="AI4787" i="5"/>
  <c r="AI4788" i="5"/>
  <c r="AI4789" i="5"/>
  <c r="AI4790" i="5"/>
  <c r="AI4791" i="5"/>
  <c r="AI4792" i="5"/>
  <c r="AI4793" i="5"/>
  <c r="AI4794" i="5"/>
  <c r="AI4795" i="5"/>
  <c r="AI4796" i="5"/>
  <c r="AI4797" i="5"/>
  <c r="AI4798" i="5"/>
  <c r="AI4799" i="5"/>
  <c r="AI4800" i="5"/>
  <c r="AI4801" i="5"/>
  <c r="AI4802" i="5"/>
  <c r="AI4803" i="5"/>
  <c r="AI4804" i="5"/>
  <c r="AI4805" i="5"/>
  <c r="AI4806" i="5"/>
  <c r="AI4807" i="5"/>
  <c r="AI4808" i="5"/>
  <c r="AI4809" i="5"/>
  <c r="AI4810" i="5"/>
  <c r="AI4811" i="5"/>
  <c r="AI4812" i="5"/>
  <c r="AI4813" i="5"/>
  <c r="AI4814" i="5"/>
  <c r="AI4815" i="5"/>
  <c r="AI4816" i="5"/>
  <c r="AI4817" i="5"/>
  <c r="AI4818" i="5"/>
  <c r="AI4819" i="5"/>
  <c r="AI4820" i="5"/>
  <c r="AI4821" i="5"/>
  <c r="AI4822" i="5"/>
  <c r="AI4823" i="5"/>
  <c r="AI4824" i="5"/>
  <c r="AI4825" i="5"/>
  <c r="AI4826" i="5"/>
  <c r="AI4827" i="5"/>
  <c r="AI4828" i="5"/>
  <c r="AI4829" i="5"/>
  <c r="AI4830" i="5"/>
  <c r="AI4831" i="5"/>
  <c r="AI4832" i="5"/>
  <c r="AI4833" i="5"/>
  <c r="AI4834" i="5"/>
  <c r="AI4835" i="5"/>
  <c r="AI4836" i="5"/>
  <c r="AI4837" i="5"/>
  <c r="AI4838" i="5"/>
  <c r="AI4839" i="5"/>
  <c r="AI4840" i="5"/>
  <c r="AI4841" i="5"/>
  <c r="AI4842" i="5"/>
  <c r="AI4843" i="5"/>
  <c r="AI4844" i="5"/>
  <c r="AI4845" i="5"/>
  <c r="AI4846" i="5"/>
  <c r="AI4847" i="5"/>
  <c r="AI4848" i="5"/>
  <c r="AI4849" i="5"/>
  <c r="AI4850" i="5"/>
  <c r="AI4851" i="5"/>
  <c r="AI4852" i="5"/>
  <c r="AI4853" i="5"/>
  <c r="AI4854" i="5"/>
  <c r="AI4855" i="5"/>
  <c r="AI4856" i="5"/>
  <c r="AI4857" i="5"/>
  <c r="AI4858" i="5"/>
  <c r="AI4859" i="5"/>
  <c r="AI4860" i="5"/>
  <c r="AI4861" i="5"/>
  <c r="AI4862" i="5"/>
  <c r="AI4863" i="5"/>
  <c r="AI4864" i="5"/>
  <c r="AI4865" i="5"/>
  <c r="AI4866" i="5"/>
  <c r="AI4867" i="5"/>
  <c r="AI4868" i="5"/>
  <c r="AI4869" i="5"/>
  <c r="AI4870" i="5"/>
  <c r="AI4871" i="5"/>
  <c r="AI4872" i="5"/>
  <c r="AI4873" i="5"/>
  <c r="AI4874" i="5"/>
  <c r="AI4875" i="5"/>
  <c r="AI4876" i="5"/>
  <c r="AI4877" i="5"/>
  <c r="AI4878" i="5"/>
  <c r="AI4879" i="5"/>
  <c r="AI4880" i="5"/>
  <c r="AI4881" i="5"/>
  <c r="AI4882" i="5"/>
  <c r="AI4883" i="5"/>
  <c r="AI4884" i="5"/>
  <c r="AI4885" i="5"/>
  <c r="AI4886" i="5"/>
  <c r="AI4887" i="5"/>
  <c r="AI4888" i="5"/>
  <c r="AI4889" i="5"/>
  <c r="AI4890" i="5"/>
  <c r="AI4891" i="5"/>
  <c r="AI4892" i="5"/>
  <c r="AI4893" i="5"/>
  <c r="AI4894" i="5"/>
  <c r="AI4895" i="5"/>
  <c r="AI4896" i="5"/>
  <c r="AI4897" i="5"/>
  <c r="AI4898" i="5"/>
  <c r="AI4899" i="5"/>
  <c r="AI4900" i="5"/>
  <c r="AI4901" i="5"/>
  <c r="AI4902" i="5"/>
  <c r="AI4903" i="5"/>
  <c r="AI4904" i="5"/>
  <c r="AI4905" i="5"/>
  <c r="AI4906" i="5"/>
  <c r="AI4907" i="5"/>
  <c r="AI4908" i="5"/>
  <c r="AI4909" i="5"/>
  <c r="AI4910" i="5"/>
  <c r="AI4911" i="5"/>
  <c r="AI4912" i="5"/>
  <c r="AI4913" i="5"/>
  <c r="AI4914" i="5"/>
  <c r="AI4915" i="5"/>
  <c r="AI4916" i="5"/>
  <c r="AI4917" i="5"/>
  <c r="AI4918" i="5"/>
  <c r="AI4919" i="5"/>
  <c r="AI4920" i="5"/>
  <c r="AI4921" i="5"/>
  <c r="AI4922" i="5"/>
  <c r="AI4923" i="5"/>
  <c r="AI4924" i="5"/>
  <c r="AI4925" i="5"/>
  <c r="AI4926" i="5"/>
  <c r="AI4927" i="5"/>
  <c r="AI4928" i="5"/>
  <c r="AI4929" i="5"/>
  <c r="AI4930" i="5"/>
  <c r="AI4931" i="5"/>
  <c r="AI4932" i="5"/>
  <c r="AI4933" i="5"/>
  <c r="AI4934" i="5"/>
  <c r="AI4935" i="5"/>
  <c r="AI4936" i="5"/>
  <c r="AI4937" i="5"/>
  <c r="AI4938" i="5"/>
  <c r="AI4939" i="5"/>
  <c r="AI4940" i="5"/>
  <c r="AI4941" i="5"/>
  <c r="AI4942" i="5"/>
  <c r="AI4943" i="5"/>
  <c r="AI4944" i="5"/>
  <c r="AI4945" i="5"/>
  <c r="AI4946" i="5"/>
  <c r="AI4947" i="5"/>
  <c r="AI4948" i="5"/>
  <c r="AI4949" i="5"/>
  <c r="AI4950" i="5"/>
  <c r="AI4951" i="5"/>
  <c r="AI4952" i="5"/>
  <c r="AI4953" i="5"/>
  <c r="AI4954" i="5"/>
  <c r="AI4955" i="5"/>
  <c r="AI4956" i="5"/>
  <c r="AI4957" i="5"/>
  <c r="AI4958" i="5"/>
  <c r="AI4959" i="5"/>
  <c r="AI4960" i="5"/>
  <c r="AI4961" i="5"/>
  <c r="AI4962" i="5"/>
  <c r="AI4963" i="5"/>
  <c r="AI4964" i="5"/>
  <c r="AI4965" i="5"/>
  <c r="AI4966" i="5"/>
  <c r="AI4967" i="5"/>
  <c r="AI4968" i="5"/>
  <c r="AI4969" i="5"/>
  <c r="AI4970" i="5"/>
  <c r="AI4971" i="5"/>
  <c r="AI4972" i="5"/>
  <c r="AI4973" i="5"/>
  <c r="AI4974" i="5"/>
  <c r="AI4975" i="5"/>
  <c r="AI4976" i="5"/>
  <c r="AI4977" i="5"/>
  <c r="AI4978" i="5"/>
  <c r="AI4979" i="5"/>
  <c r="AI4980" i="5"/>
  <c r="AI4981" i="5"/>
  <c r="AI4982" i="5"/>
  <c r="AI4983" i="5"/>
  <c r="AI4984" i="5"/>
  <c r="AI4985" i="5"/>
  <c r="AI4986" i="5"/>
  <c r="AI4987" i="5"/>
  <c r="AI4988" i="5"/>
  <c r="AI4989" i="5"/>
  <c r="AI4990" i="5"/>
  <c r="AI4991" i="5"/>
  <c r="AI4992" i="5"/>
  <c r="AI4993" i="5"/>
  <c r="AI4994" i="5"/>
  <c r="AI4995" i="5"/>
  <c r="AI4996" i="5"/>
  <c r="AI4997" i="5"/>
  <c r="AI4998" i="5"/>
  <c r="AI4999" i="5"/>
  <c r="AI5000" i="5"/>
  <c r="AI5001" i="5"/>
  <c r="AI5002" i="5"/>
  <c r="AI5003" i="5"/>
  <c r="AI5004" i="5"/>
  <c r="AI5005" i="5"/>
  <c r="AI5006" i="5"/>
  <c r="AI5007" i="5"/>
  <c r="AI5008" i="5"/>
  <c r="AI5009" i="5"/>
  <c r="AI5010" i="5"/>
  <c r="AI5011" i="5"/>
  <c r="AI5012" i="5"/>
  <c r="AI5013" i="5"/>
  <c r="AI5014" i="5"/>
  <c r="AI5015" i="5"/>
  <c r="AI5016" i="5"/>
  <c r="AI5017" i="5"/>
  <c r="AI5018" i="5"/>
  <c r="AI5019" i="5"/>
  <c r="AI5020" i="5"/>
  <c r="AI5021" i="5"/>
  <c r="AI5022" i="5"/>
  <c r="AI5023" i="5"/>
  <c r="AI5024" i="5"/>
  <c r="AI5025" i="5"/>
  <c r="AI5026" i="5"/>
  <c r="AI5027" i="5"/>
  <c r="AI5028" i="5"/>
  <c r="AI5029" i="5"/>
  <c r="AI5030" i="5"/>
  <c r="AI5031" i="5"/>
  <c r="AI5032" i="5"/>
  <c r="AI5033" i="5"/>
  <c r="AI5034" i="5"/>
  <c r="AI5035" i="5"/>
  <c r="AI5036" i="5"/>
  <c r="AI5037" i="5"/>
  <c r="AI5038" i="5"/>
  <c r="AI5039" i="5"/>
  <c r="AI5040" i="5"/>
  <c r="AI5041" i="5"/>
  <c r="AI5042" i="5"/>
  <c r="AI5043" i="5"/>
  <c r="AI5044" i="5"/>
  <c r="AI5045" i="5"/>
  <c r="AI5046" i="5"/>
  <c r="AI5047" i="5"/>
  <c r="AI5048" i="5"/>
  <c r="AI5049" i="5"/>
  <c r="AI5050" i="5"/>
  <c r="AI5051" i="5"/>
  <c r="AI5052" i="5"/>
  <c r="AI5053" i="5"/>
  <c r="AI5054" i="5"/>
  <c r="AI5055" i="5"/>
  <c r="AI5056" i="5"/>
  <c r="AI5057" i="5"/>
  <c r="AI5058" i="5"/>
  <c r="AI5059" i="5"/>
  <c r="AI5060" i="5"/>
  <c r="AI5061" i="5"/>
  <c r="AI5062" i="5"/>
  <c r="AI5063" i="5"/>
  <c r="AI5064" i="5"/>
  <c r="AI5065" i="5"/>
  <c r="AI5066" i="5"/>
  <c r="AI5067" i="5"/>
  <c r="AI5068" i="5"/>
  <c r="AI5069" i="5"/>
  <c r="AI5070" i="5"/>
  <c r="AI5071" i="5"/>
  <c r="AI5072" i="5"/>
  <c r="AI5073" i="5"/>
  <c r="AI5074" i="5"/>
  <c r="AI5075" i="5"/>
  <c r="AI5076" i="5"/>
  <c r="AI5077" i="5"/>
  <c r="AI5078" i="5"/>
  <c r="AI5079" i="5"/>
  <c r="AI5080" i="5"/>
  <c r="AI5081" i="5"/>
  <c r="AI5082" i="5"/>
  <c r="AI5083" i="5"/>
  <c r="AI5084" i="5"/>
  <c r="AI5085" i="5"/>
  <c r="AI5086" i="5"/>
  <c r="AI5087" i="5"/>
  <c r="AI5088" i="5"/>
  <c r="AI5089" i="5"/>
  <c r="AI5090" i="5"/>
  <c r="AI5091" i="5"/>
  <c r="AI5092" i="5"/>
  <c r="AI5093" i="5"/>
  <c r="AI5094" i="5"/>
  <c r="AI5095" i="5"/>
  <c r="AI5096" i="5"/>
  <c r="AI5097" i="5"/>
  <c r="AI5098" i="5"/>
  <c r="AI5099" i="5"/>
  <c r="AI5100" i="5"/>
  <c r="AI5101" i="5"/>
  <c r="AI5102" i="5"/>
  <c r="AI5103" i="5"/>
  <c r="AI5104" i="5"/>
  <c r="AI5105" i="5"/>
  <c r="AI5106" i="5"/>
  <c r="AI5107" i="5"/>
  <c r="AI5108" i="5"/>
  <c r="AI5109" i="5"/>
  <c r="AI5110" i="5"/>
  <c r="AI5111" i="5"/>
  <c r="AI5112" i="5"/>
  <c r="AI5113" i="5"/>
  <c r="AI5114" i="5"/>
  <c r="AI5115" i="5"/>
  <c r="AI5116" i="5"/>
  <c r="AI5117" i="5"/>
  <c r="AI5118" i="5"/>
  <c r="AI5119" i="5"/>
  <c r="AI5120" i="5"/>
  <c r="AI5121" i="5"/>
  <c r="AI5122" i="5"/>
  <c r="AI5123" i="5"/>
  <c r="AI5124" i="5"/>
  <c r="AI5125" i="5"/>
  <c r="AI5126" i="5"/>
  <c r="AI5127" i="5"/>
  <c r="AI5128" i="5"/>
  <c r="AI5129" i="5"/>
  <c r="AI5130" i="5"/>
  <c r="AI5131" i="5"/>
  <c r="AI5132" i="5"/>
  <c r="AI5133" i="5"/>
  <c r="AI5134" i="5"/>
  <c r="AI5135" i="5"/>
  <c r="AI5136" i="5"/>
  <c r="AI5137" i="5"/>
  <c r="AI5138" i="5"/>
  <c r="AI5139" i="5"/>
  <c r="AI5140" i="5"/>
  <c r="AI5141" i="5"/>
  <c r="AI5142" i="5"/>
  <c r="AI5143" i="5"/>
  <c r="AI5144" i="5"/>
  <c r="AI5145" i="5"/>
  <c r="AI5146" i="5"/>
  <c r="AI5147" i="5"/>
  <c r="AI5148" i="5"/>
  <c r="AI5149" i="5"/>
  <c r="AI5150" i="5"/>
  <c r="AI5151" i="5"/>
  <c r="AI5152" i="5"/>
  <c r="AI5153" i="5"/>
  <c r="AI5154" i="5"/>
  <c r="AI5155" i="5"/>
  <c r="AI5156" i="5"/>
  <c r="AI5157" i="5"/>
  <c r="AI5158" i="5"/>
  <c r="AI5159" i="5"/>
  <c r="AI5160" i="5"/>
  <c r="AI5161" i="5"/>
  <c r="AI5162" i="5"/>
  <c r="AI5163" i="5"/>
  <c r="AI5164" i="5"/>
  <c r="AI5165" i="5"/>
  <c r="AI5166" i="5"/>
  <c r="AI5167" i="5"/>
  <c r="AI5168" i="5"/>
  <c r="AI5169" i="5"/>
  <c r="AI5170" i="5"/>
  <c r="AI5171" i="5"/>
  <c r="AI5172" i="5"/>
  <c r="AI5173" i="5"/>
  <c r="AI5174" i="5"/>
  <c r="AI5175" i="5"/>
  <c r="AI5176" i="5"/>
  <c r="AI5177" i="5"/>
  <c r="AI5178" i="5"/>
  <c r="AI5179" i="5"/>
  <c r="AI5180" i="5"/>
  <c r="AI5181" i="5"/>
  <c r="AI5182" i="5"/>
  <c r="AI5183" i="5"/>
  <c r="AI5184" i="5"/>
  <c r="AI5185" i="5"/>
  <c r="AI5186" i="5"/>
  <c r="AI5187" i="5"/>
  <c r="AI5188" i="5"/>
  <c r="AI5189" i="5"/>
  <c r="AI5190" i="5"/>
  <c r="AI5191" i="5"/>
  <c r="AI5192" i="5"/>
  <c r="AI5193" i="5"/>
  <c r="AI5194" i="5"/>
  <c r="AI5195" i="5"/>
  <c r="AI5196" i="5"/>
  <c r="AI5197" i="5"/>
  <c r="AI5198" i="5"/>
  <c r="AI5199" i="5"/>
  <c r="AI5200" i="5"/>
  <c r="AI5201" i="5"/>
  <c r="AI5202" i="5"/>
  <c r="AI5203" i="5"/>
  <c r="AI5204" i="5"/>
  <c r="AI5205" i="5"/>
  <c r="AI5206" i="5"/>
  <c r="AI5207" i="5"/>
  <c r="AI5208" i="5"/>
  <c r="AI5209" i="5"/>
  <c r="AI5210" i="5"/>
  <c r="AI5211" i="5"/>
  <c r="AI5212" i="5"/>
  <c r="AI5213" i="5"/>
  <c r="AI5214" i="5"/>
  <c r="AI5215" i="5"/>
  <c r="AI5216" i="5"/>
  <c r="AI5217" i="5"/>
  <c r="AI5218" i="5"/>
  <c r="AI5219" i="5"/>
  <c r="AI5220" i="5"/>
  <c r="AI5221" i="5"/>
  <c r="AI5222" i="5"/>
  <c r="AI5223" i="5"/>
  <c r="AI5224" i="5"/>
  <c r="AI5225" i="5"/>
  <c r="AI5226" i="5"/>
  <c r="AI5227" i="5"/>
  <c r="AI5228" i="5"/>
  <c r="AI5229" i="5"/>
  <c r="AI5230" i="5"/>
  <c r="AI5231" i="5"/>
  <c r="AI5232" i="5"/>
  <c r="AI5233" i="5"/>
  <c r="AI5234" i="5"/>
  <c r="AI5235" i="5"/>
  <c r="AI5236" i="5"/>
  <c r="AI5237" i="5"/>
  <c r="AI5238" i="5"/>
  <c r="AI5239" i="5"/>
  <c r="AI5240" i="5"/>
  <c r="AI5241" i="5"/>
  <c r="AI5242" i="5"/>
  <c r="AI5243" i="5"/>
  <c r="AI5244" i="5"/>
  <c r="AI5245" i="5"/>
  <c r="AI5246" i="5"/>
  <c r="AI5247" i="5"/>
  <c r="AI5248" i="5"/>
  <c r="AI5249" i="5"/>
  <c r="AI5250" i="5"/>
  <c r="AI5251" i="5"/>
  <c r="AI5252" i="5"/>
  <c r="AI5253" i="5"/>
  <c r="AI5254" i="5"/>
  <c r="AI5255" i="5"/>
  <c r="AI5256" i="5"/>
  <c r="AI5257" i="5"/>
  <c r="AI5258" i="5"/>
  <c r="AI5259" i="5"/>
  <c r="AI5260" i="5"/>
  <c r="AI5261" i="5"/>
  <c r="AI5262" i="5"/>
  <c r="AI5263" i="5"/>
  <c r="AI5264" i="5"/>
  <c r="AI5265" i="5"/>
  <c r="AI5266" i="5"/>
  <c r="AI5267" i="5"/>
  <c r="AI5268" i="5"/>
  <c r="AI5269" i="5"/>
  <c r="AI5270" i="5"/>
  <c r="AI5271" i="5"/>
  <c r="AI5272" i="5"/>
  <c r="AI5273" i="5"/>
  <c r="AI5274" i="5"/>
  <c r="AI5275" i="5"/>
  <c r="AI5276" i="5"/>
  <c r="AI5277" i="5"/>
  <c r="AI5278" i="5"/>
  <c r="AI5279" i="5"/>
  <c r="AI5280" i="5"/>
  <c r="AI5281" i="5"/>
  <c r="AI5282" i="5"/>
  <c r="AI5283" i="5"/>
  <c r="AI5284" i="5"/>
  <c r="AI5285" i="5"/>
  <c r="AI5286" i="5"/>
  <c r="AI5287" i="5"/>
  <c r="AI5288" i="5"/>
  <c r="AI5289" i="5"/>
  <c r="AI5290" i="5"/>
  <c r="AI5291" i="5"/>
  <c r="AI5292" i="5"/>
  <c r="AI5293" i="5"/>
  <c r="AI5294" i="5"/>
  <c r="AI5295" i="5"/>
  <c r="AI5296" i="5"/>
  <c r="AI5297" i="5"/>
  <c r="AI5298" i="5"/>
  <c r="AI5299" i="5"/>
  <c r="AI5300" i="5"/>
  <c r="AI5301" i="5"/>
  <c r="AI5302" i="5"/>
  <c r="AI5303" i="5"/>
  <c r="AI5304" i="5"/>
  <c r="AI5305" i="5"/>
  <c r="AI5306" i="5"/>
  <c r="AI5307" i="5"/>
  <c r="AI5308" i="5"/>
  <c r="AI5309" i="5"/>
  <c r="AI5310" i="5"/>
  <c r="AI5311" i="5"/>
  <c r="AI5312" i="5"/>
  <c r="AI5313" i="5"/>
  <c r="AI5314" i="5"/>
  <c r="AI5315" i="5"/>
  <c r="AI5316" i="5"/>
  <c r="AI5317" i="5"/>
  <c r="AI5318" i="5"/>
  <c r="AI5319" i="5"/>
  <c r="AI5320" i="5"/>
  <c r="AI5321" i="5"/>
  <c r="AI5322" i="5"/>
  <c r="AI5323" i="5"/>
  <c r="AI5324" i="5"/>
  <c r="AI5325" i="5"/>
  <c r="AI5326" i="5"/>
  <c r="AI5327" i="5"/>
  <c r="AI5328" i="5"/>
  <c r="AI5329" i="5"/>
  <c r="AI5330" i="5"/>
  <c r="AI5331" i="5"/>
  <c r="AI5332" i="5"/>
  <c r="AI5333" i="5"/>
  <c r="AI5334" i="5"/>
  <c r="AI5335" i="5"/>
  <c r="AI5336" i="5"/>
  <c r="AI5337" i="5"/>
  <c r="AI5338" i="5"/>
  <c r="AI5339" i="5"/>
  <c r="AI5340" i="5"/>
  <c r="AI5341" i="5"/>
  <c r="AI5342" i="5"/>
  <c r="AI5343" i="5"/>
  <c r="AI5344" i="5"/>
  <c r="AI5345" i="5"/>
  <c r="AI5346" i="5"/>
  <c r="AI5347" i="5"/>
  <c r="AI5348" i="5"/>
  <c r="AI5349" i="5"/>
  <c r="AI5350" i="5"/>
  <c r="AI5351" i="5"/>
  <c r="AI5352" i="5"/>
  <c r="AI5353" i="5"/>
  <c r="AI5354" i="5"/>
  <c r="AI5355" i="5"/>
  <c r="AI5356" i="5"/>
  <c r="AI5357" i="5"/>
  <c r="AI5358" i="5"/>
  <c r="AI5359" i="5"/>
  <c r="AI5360" i="5"/>
  <c r="AI5361" i="5"/>
  <c r="AI5362" i="5"/>
  <c r="AI5363" i="5"/>
  <c r="AI5364" i="5"/>
  <c r="AI5365" i="5"/>
  <c r="AI5366" i="5"/>
  <c r="AI5367" i="5"/>
  <c r="AI5368" i="5"/>
  <c r="AI5369" i="5"/>
  <c r="AI5370" i="5"/>
  <c r="AI5371" i="5"/>
  <c r="AI5372" i="5"/>
  <c r="AI5373" i="5"/>
  <c r="AI5374" i="5"/>
  <c r="AI5375" i="5"/>
  <c r="AI5376" i="5"/>
  <c r="AI5377" i="5"/>
  <c r="AI5378" i="5"/>
  <c r="AI5379" i="5"/>
  <c r="AI5380" i="5"/>
  <c r="AI5381" i="5"/>
  <c r="AI5382" i="5"/>
  <c r="AI5383" i="5"/>
  <c r="AI5384" i="5"/>
  <c r="AI5385" i="5"/>
  <c r="AI5386" i="5"/>
  <c r="AI5387" i="5"/>
  <c r="AI5388" i="5"/>
  <c r="AI5389" i="5"/>
  <c r="AI5390" i="5"/>
  <c r="AI5391" i="5"/>
  <c r="AI5392" i="5"/>
  <c r="AI5393" i="5"/>
  <c r="AI5394" i="5"/>
  <c r="AI5395" i="5"/>
  <c r="AI5396" i="5"/>
  <c r="AI5397" i="5"/>
  <c r="AI5398" i="5"/>
  <c r="AI5399" i="5"/>
  <c r="AI5400" i="5"/>
  <c r="AI5401" i="5"/>
  <c r="AI5402" i="5"/>
  <c r="AI5403" i="5"/>
  <c r="AI5404" i="5"/>
  <c r="AI5405" i="5"/>
  <c r="AI5406" i="5"/>
  <c r="AI5407" i="5"/>
  <c r="AI5408" i="5"/>
  <c r="AI5409" i="5"/>
  <c r="AI5410" i="5"/>
  <c r="AI5411" i="5"/>
  <c r="AI5412" i="5"/>
  <c r="AI5413" i="5"/>
  <c r="AI5414" i="5"/>
  <c r="AI5415" i="5"/>
  <c r="AI5416" i="5"/>
  <c r="AI5417" i="5"/>
  <c r="AI5418" i="5"/>
  <c r="AI5419" i="5"/>
  <c r="AI5420" i="5"/>
  <c r="AI5421" i="5"/>
  <c r="AI5422" i="5"/>
  <c r="AI5423" i="5"/>
  <c r="AI5424" i="5"/>
  <c r="AI5425" i="5"/>
  <c r="AI5426" i="5"/>
  <c r="AI5427" i="5"/>
  <c r="AI5428" i="5"/>
  <c r="AI5429" i="5"/>
  <c r="AI5430" i="5"/>
  <c r="AI5431" i="5"/>
  <c r="AI5432" i="5"/>
  <c r="AI5433" i="5"/>
  <c r="AI5434" i="5"/>
  <c r="AI5435" i="5"/>
  <c r="AI5436" i="5"/>
  <c r="AI5437" i="5"/>
  <c r="AI5438" i="5"/>
  <c r="AI5439" i="5"/>
  <c r="AI5440" i="5"/>
  <c r="AI5441" i="5"/>
  <c r="AI5442" i="5"/>
  <c r="AI5443" i="5"/>
  <c r="AI5444" i="5"/>
  <c r="AI5445" i="5"/>
  <c r="AI5446" i="5"/>
  <c r="AI5447" i="5"/>
  <c r="AI5448" i="5"/>
  <c r="AI5449" i="5"/>
  <c r="AI5450" i="5"/>
  <c r="AI5451" i="5"/>
  <c r="AI5452" i="5"/>
  <c r="AI5453" i="5"/>
  <c r="AI5454" i="5"/>
  <c r="AI5455" i="5"/>
  <c r="AI5456" i="5"/>
  <c r="AI5457" i="5"/>
  <c r="AI5458" i="5"/>
  <c r="AI5459" i="5"/>
  <c r="AI5460" i="5"/>
  <c r="AI5461" i="5"/>
  <c r="AI5462" i="5"/>
  <c r="AI5463" i="5"/>
  <c r="AI5464" i="5"/>
  <c r="AI5465" i="5"/>
  <c r="AI5466" i="5"/>
  <c r="AI5467" i="5"/>
  <c r="AI5468" i="5"/>
  <c r="AI5469" i="5"/>
  <c r="AI5470" i="5"/>
  <c r="AI5471" i="5"/>
  <c r="AI5472" i="5"/>
  <c r="AI5473" i="5"/>
  <c r="AI5474" i="5"/>
  <c r="AI5475" i="5"/>
  <c r="AI5476" i="5"/>
  <c r="AI5477" i="5"/>
  <c r="AI5478" i="5"/>
  <c r="AI5479" i="5"/>
  <c r="AI5480" i="5"/>
  <c r="AI5481" i="5"/>
  <c r="AI5482" i="5"/>
  <c r="AI5483" i="5"/>
  <c r="AI5484" i="5"/>
  <c r="AI5485" i="5"/>
  <c r="AI5486" i="5"/>
  <c r="AI5487" i="5"/>
  <c r="AI5488" i="5"/>
  <c r="AI5489" i="5"/>
  <c r="AI5490" i="5"/>
  <c r="AI5491" i="5"/>
  <c r="AI5492" i="5"/>
  <c r="AI5493" i="5"/>
  <c r="AI5494" i="5"/>
  <c r="AI5495" i="5"/>
  <c r="AI5496" i="5"/>
  <c r="AI5497" i="5"/>
  <c r="AI5498" i="5"/>
  <c r="AI5499" i="5"/>
  <c r="AI5500" i="5"/>
  <c r="AI5501" i="5"/>
  <c r="AI5502" i="5"/>
  <c r="AI5503" i="5"/>
  <c r="AI5504" i="5"/>
  <c r="AI5505" i="5"/>
  <c r="AI5506" i="5"/>
  <c r="AI5507" i="5"/>
  <c r="AI5508" i="5"/>
  <c r="AI5509" i="5"/>
  <c r="AI5510" i="5"/>
  <c r="AI5511" i="5"/>
  <c r="AI5512" i="5"/>
  <c r="AI5513" i="5"/>
  <c r="AI5514" i="5"/>
  <c r="AI5515" i="5"/>
  <c r="AI5516" i="5"/>
  <c r="AI5517" i="5"/>
  <c r="AI5518" i="5"/>
  <c r="AI5519" i="5"/>
  <c r="AI5520" i="5"/>
  <c r="AI5521" i="5"/>
  <c r="AI5522" i="5"/>
  <c r="AI5523" i="5"/>
  <c r="AI5524" i="5"/>
  <c r="AI5525" i="5"/>
  <c r="AI5526" i="5"/>
  <c r="AI5527" i="5"/>
  <c r="AI5528" i="5"/>
  <c r="AI5529" i="5"/>
  <c r="AI5530" i="5"/>
  <c r="AI5531" i="5"/>
  <c r="AI5532" i="5"/>
  <c r="AI5533" i="5"/>
  <c r="AI5534" i="5"/>
  <c r="AI5535" i="5"/>
  <c r="AI5536" i="5"/>
  <c r="AI5537" i="5"/>
  <c r="AI5538" i="5"/>
  <c r="AI5539" i="5"/>
  <c r="AI5540" i="5"/>
  <c r="AI5541" i="5"/>
  <c r="AI5542" i="5"/>
  <c r="AI5543" i="5"/>
  <c r="AI5544" i="5"/>
  <c r="AI5545" i="5"/>
  <c r="AI5546" i="5"/>
  <c r="AI5547" i="5"/>
  <c r="AI5548" i="5"/>
  <c r="AI5549" i="5"/>
  <c r="AI5550" i="5"/>
  <c r="AI5551" i="5"/>
  <c r="AI5552" i="5"/>
  <c r="AI5553" i="5"/>
  <c r="AI5554" i="5"/>
  <c r="AI5555" i="5"/>
  <c r="AI5556" i="5"/>
  <c r="AI5557" i="5"/>
  <c r="AI5558" i="5"/>
  <c r="AI5559" i="5"/>
  <c r="AI5560" i="5"/>
  <c r="AI5561" i="5"/>
  <c r="AI5562" i="5"/>
  <c r="AI5563" i="5"/>
  <c r="AI5564" i="5"/>
  <c r="AI5565" i="5"/>
  <c r="AI5566" i="5"/>
  <c r="AI5567" i="5"/>
  <c r="AI5568" i="5"/>
  <c r="AI5569" i="5"/>
  <c r="AI5570" i="5"/>
  <c r="AI5571" i="5"/>
  <c r="AI5572" i="5"/>
  <c r="AI5573" i="5"/>
  <c r="AI5574" i="5"/>
  <c r="AI5575" i="5"/>
  <c r="AI5576" i="5"/>
  <c r="AI5577" i="5"/>
  <c r="AI5578" i="5"/>
  <c r="AI5579" i="5"/>
  <c r="AI5580" i="5"/>
  <c r="AI5581" i="5"/>
  <c r="AI5582" i="5"/>
  <c r="AI5583" i="5"/>
  <c r="AI5584" i="5"/>
  <c r="AI5585" i="5"/>
  <c r="AI5586" i="5"/>
  <c r="AI5587" i="5"/>
  <c r="AI5588" i="5"/>
  <c r="AI5589" i="5"/>
  <c r="AI5590" i="5"/>
  <c r="AI5591" i="5"/>
  <c r="AI5592" i="5"/>
  <c r="AI5593" i="5"/>
  <c r="AI5594" i="5"/>
  <c r="AI5595" i="5"/>
  <c r="AI5596" i="5"/>
  <c r="AI5597" i="5"/>
  <c r="AI5598" i="5"/>
  <c r="AI5599" i="5"/>
  <c r="AI5600" i="5"/>
  <c r="AI5601" i="5"/>
  <c r="AI5602" i="5"/>
  <c r="AI5603" i="5"/>
  <c r="AI5604" i="5"/>
  <c r="AI5605" i="5"/>
  <c r="AI5606" i="5"/>
  <c r="AI5607" i="5"/>
  <c r="AI5608" i="5"/>
  <c r="AI5609" i="5"/>
  <c r="AI5610" i="5"/>
  <c r="AI5611" i="5"/>
  <c r="AI5612" i="5"/>
  <c r="AI5613" i="5"/>
  <c r="AI5614" i="5"/>
  <c r="AI5615" i="5"/>
  <c r="AI5616" i="5"/>
  <c r="AI5617" i="5"/>
  <c r="AI5618" i="5"/>
  <c r="AI5619" i="5"/>
  <c r="AI5620" i="5"/>
  <c r="AI5621" i="5"/>
  <c r="AI5622" i="5"/>
  <c r="AI5623" i="5"/>
  <c r="AI5624" i="5"/>
  <c r="AI5625" i="5"/>
  <c r="AI5626" i="5"/>
  <c r="AI5627" i="5"/>
  <c r="AI5628" i="5"/>
  <c r="AI5629" i="5"/>
  <c r="AI5630" i="5"/>
  <c r="AI5631" i="5"/>
  <c r="AI5632" i="5"/>
  <c r="AI5633" i="5"/>
  <c r="AI5634" i="5"/>
  <c r="AI5635" i="5"/>
  <c r="AI5636" i="5"/>
  <c r="AI5637" i="5"/>
  <c r="AI5638" i="5"/>
  <c r="AI5639" i="5"/>
  <c r="AI5640" i="5"/>
  <c r="AI5641" i="5"/>
  <c r="AI5642" i="5"/>
  <c r="AI5643" i="5"/>
  <c r="AI5644" i="5"/>
  <c r="AI5645" i="5"/>
  <c r="AI5646" i="5"/>
  <c r="AI5647" i="5"/>
  <c r="AI5648" i="5"/>
  <c r="AI5649" i="5"/>
  <c r="AI5650" i="5"/>
  <c r="AI5651" i="5"/>
  <c r="AI5652" i="5"/>
  <c r="AI5653" i="5"/>
  <c r="AI5654" i="5"/>
  <c r="AI5655" i="5"/>
  <c r="AI5656" i="5"/>
  <c r="AI5657" i="5"/>
  <c r="AI5658" i="5"/>
  <c r="AI5659" i="5"/>
  <c r="AI5660" i="5"/>
  <c r="AI5661" i="5"/>
  <c r="AI5662" i="5"/>
  <c r="AI5663" i="5"/>
  <c r="AI5664" i="5"/>
  <c r="AI5665" i="5"/>
  <c r="AI5666" i="5"/>
  <c r="AI5667" i="5"/>
  <c r="AI5668" i="5"/>
  <c r="AI5669" i="5"/>
  <c r="AI5670" i="5"/>
  <c r="AI5671" i="5"/>
  <c r="AI5672" i="5"/>
  <c r="AI5673" i="5"/>
  <c r="AI5674" i="5"/>
  <c r="AI5675" i="5"/>
  <c r="AI5676" i="5"/>
  <c r="AI5677" i="5"/>
  <c r="AI5678" i="5"/>
  <c r="AI5679" i="5"/>
  <c r="AI5680" i="5"/>
  <c r="AI5681" i="5"/>
  <c r="AI5682" i="5"/>
  <c r="AI5683" i="5"/>
  <c r="AI5684" i="5"/>
  <c r="AI5685" i="5"/>
  <c r="AI5686" i="5"/>
  <c r="AI5687" i="5"/>
  <c r="AI5688" i="5"/>
  <c r="AI5689" i="5"/>
  <c r="AI5690" i="5"/>
  <c r="AI5691" i="5"/>
  <c r="AI5692" i="5"/>
  <c r="AI5693" i="5"/>
  <c r="AI5694" i="5"/>
  <c r="AI5695" i="5"/>
  <c r="AI5696" i="5"/>
  <c r="AI5697" i="5"/>
  <c r="AI5698" i="5"/>
  <c r="AI5699" i="5"/>
  <c r="AI5700" i="5"/>
  <c r="AI5701" i="5"/>
  <c r="AI5702" i="5"/>
  <c r="AI5703" i="5"/>
  <c r="AI5704" i="5"/>
  <c r="AI5705" i="5"/>
  <c r="AI5706" i="5"/>
  <c r="AI5707" i="5"/>
  <c r="AI5708" i="5"/>
  <c r="AI5709" i="5"/>
  <c r="AI5710" i="5"/>
  <c r="AI5711" i="5"/>
  <c r="AI5712" i="5"/>
  <c r="AI5713" i="5"/>
  <c r="AI5714" i="5"/>
  <c r="AI5715" i="5"/>
  <c r="AI5716" i="5"/>
  <c r="AI5717" i="5"/>
  <c r="AI5718" i="5"/>
  <c r="AI5719" i="5"/>
  <c r="AI5720" i="5"/>
  <c r="AI5721" i="5"/>
  <c r="AI5722" i="5"/>
  <c r="AI5723" i="5"/>
  <c r="AI5724" i="5"/>
  <c r="AI5725" i="5"/>
  <c r="AI5726" i="5"/>
  <c r="AI5727" i="5"/>
  <c r="AI5728" i="5"/>
  <c r="AI5729" i="5"/>
  <c r="AI5730" i="5"/>
  <c r="AI5731" i="5"/>
  <c r="AI5732" i="5"/>
  <c r="AI5733" i="5"/>
  <c r="AI5734" i="5"/>
  <c r="AI5735" i="5"/>
  <c r="AI5736" i="5"/>
  <c r="AI5737" i="5"/>
  <c r="AI5738" i="5"/>
  <c r="AI5739" i="5"/>
  <c r="AI5740" i="5"/>
  <c r="AI5741" i="5"/>
  <c r="AI5742" i="5"/>
  <c r="AI5743" i="5"/>
  <c r="AI5744" i="5"/>
  <c r="AI5745" i="5"/>
  <c r="AI5746" i="5"/>
  <c r="AI5747" i="5"/>
  <c r="AI5748" i="5"/>
  <c r="AI5749" i="5"/>
  <c r="AI5750" i="5"/>
  <c r="AI5751" i="5"/>
  <c r="AI5752" i="5"/>
  <c r="AI5753" i="5"/>
  <c r="AI5754" i="5"/>
  <c r="AI5755" i="5"/>
  <c r="AI5756" i="5"/>
  <c r="AI5757" i="5"/>
  <c r="AI5758" i="5"/>
  <c r="AI5759" i="5"/>
  <c r="AI5760" i="5"/>
  <c r="AI5761" i="5"/>
  <c r="AI5762" i="5"/>
  <c r="AI5763" i="5"/>
  <c r="AI5764" i="5"/>
  <c r="AI5765" i="5"/>
  <c r="AI5766" i="5"/>
  <c r="AI5767" i="5"/>
  <c r="AI5768" i="5"/>
  <c r="AI5769" i="5"/>
  <c r="AI5770" i="5"/>
  <c r="AI5771" i="5"/>
  <c r="AI5772" i="5"/>
  <c r="AI5773" i="5"/>
  <c r="AI5774" i="5"/>
  <c r="AI5775" i="5"/>
  <c r="AI5776" i="5"/>
  <c r="AI5777" i="5"/>
  <c r="AI5778" i="5"/>
  <c r="AI5779" i="5"/>
  <c r="AI5780" i="5"/>
  <c r="AI5781" i="5"/>
  <c r="AI5782" i="5"/>
  <c r="AI5783" i="5"/>
  <c r="AI5784" i="5"/>
  <c r="AI5785" i="5"/>
  <c r="AI5786" i="5"/>
  <c r="AI5787" i="5"/>
  <c r="AI5788" i="5"/>
  <c r="AI5789" i="5"/>
  <c r="AI5790" i="5"/>
  <c r="AI5791" i="5"/>
  <c r="AI5792" i="5"/>
  <c r="AI5793" i="5"/>
  <c r="AI5794" i="5"/>
  <c r="AI5795" i="5"/>
  <c r="AI5796" i="5"/>
  <c r="AI5797" i="5"/>
  <c r="AI5798" i="5"/>
  <c r="AI5799" i="5"/>
  <c r="AI5800" i="5"/>
  <c r="AI5801" i="5"/>
  <c r="AI5802" i="5"/>
  <c r="AI5803" i="5"/>
  <c r="AI5804" i="5"/>
  <c r="AI5805" i="5"/>
  <c r="AI5806" i="5"/>
  <c r="AI5807" i="5"/>
  <c r="AI5808" i="5"/>
  <c r="AI5809" i="5"/>
  <c r="AI5810" i="5"/>
  <c r="AI5811" i="5"/>
  <c r="AI5812" i="5"/>
  <c r="AI5813" i="5"/>
  <c r="AI5814" i="5"/>
  <c r="AI5815" i="5"/>
  <c r="AI5816" i="5"/>
  <c r="AI5817" i="5"/>
  <c r="AI5818" i="5"/>
  <c r="AI5819" i="5"/>
  <c r="AI5820" i="5"/>
  <c r="AI5821" i="5"/>
  <c r="AI5822" i="5"/>
  <c r="AI5823" i="5"/>
  <c r="AI5824" i="5"/>
  <c r="AI5825" i="5"/>
  <c r="AI5826" i="5"/>
  <c r="AI5827" i="5"/>
  <c r="AI5828" i="5"/>
  <c r="AI5829" i="5"/>
  <c r="AI5830" i="5"/>
  <c r="AI5831" i="5"/>
  <c r="AI5832" i="5"/>
  <c r="AI5833" i="5"/>
  <c r="AI5834" i="5"/>
  <c r="AI5835" i="5"/>
  <c r="AI5836" i="5"/>
  <c r="AI5837" i="5"/>
  <c r="AI5838" i="5"/>
  <c r="AI5839" i="5"/>
  <c r="AI5840" i="5"/>
  <c r="AI5841" i="5"/>
  <c r="AI5842" i="5"/>
  <c r="AI5843" i="5"/>
  <c r="AI5844" i="5"/>
  <c r="AI5845" i="5"/>
  <c r="AI5846" i="5"/>
  <c r="AI5847" i="5"/>
  <c r="AI5848" i="5"/>
  <c r="AI5849" i="5"/>
  <c r="AI5850" i="5"/>
  <c r="AI5851" i="5"/>
  <c r="AI5852" i="5"/>
  <c r="AI5853" i="5"/>
  <c r="AI5854" i="5"/>
  <c r="AI5855" i="5"/>
  <c r="AI5856" i="5"/>
  <c r="AI5857" i="5"/>
  <c r="AI5858" i="5"/>
  <c r="AI5859" i="5"/>
  <c r="AI5860" i="5"/>
  <c r="AI5861" i="5"/>
  <c r="AI5862" i="5"/>
  <c r="AI5863" i="5"/>
  <c r="AI5864" i="5"/>
  <c r="AI5865" i="5"/>
  <c r="AI5866" i="5"/>
  <c r="AI5867" i="5"/>
  <c r="AI5868" i="5"/>
  <c r="AI5869" i="5"/>
  <c r="AI5870" i="5"/>
  <c r="AI5871" i="5"/>
  <c r="AI5872" i="5"/>
  <c r="AI5873" i="5"/>
  <c r="AI5874" i="5"/>
  <c r="AI5875" i="5"/>
  <c r="AI5876" i="5"/>
  <c r="AI5877" i="5"/>
  <c r="AI5878" i="5"/>
  <c r="AI5879" i="5"/>
  <c r="AI5880" i="5"/>
  <c r="AI5881" i="5"/>
  <c r="AI5882" i="5"/>
  <c r="AI5883" i="5"/>
  <c r="AI5884" i="5"/>
  <c r="AI5885" i="5"/>
  <c r="AI5886" i="5"/>
  <c r="AI5887" i="5"/>
  <c r="AI5888" i="5"/>
  <c r="AI5889" i="5"/>
  <c r="AI5890" i="5"/>
  <c r="AI5891" i="5"/>
  <c r="AI5892" i="5"/>
  <c r="AI5893" i="5"/>
  <c r="AI5894" i="5"/>
  <c r="AI5895" i="5"/>
  <c r="AI5896" i="5"/>
  <c r="AI5897" i="5"/>
  <c r="AI5898" i="5"/>
  <c r="AI5899" i="5"/>
  <c r="AI5900" i="5"/>
  <c r="AI5901" i="5"/>
  <c r="AI5902" i="5"/>
  <c r="AI5903" i="5"/>
  <c r="AI5904" i="5"/>
  <c r="AI5905" i="5"/>
  <c r="AI5906" i="5"/>
  <c r="AI5907" i="5"/>
  <c r="AI5908" i="5"/>
  <c r="AI5909" i="5"/>
  <c r="AI5910" i="5"/>
  <c r="AI5911" i="5"/>
  <c r="AI5912" i="5"/>
  <c r="AI5913" i="5"/>
  <c r="AI5914" i="5"/>
  <c r="AI5915" i="5"/>
  <c r="AI5916" i="5"/>
  <c r="AI5917" i="5"/>
  <c r="AI5918" i="5"/>
  <c r="AI5919" i="5"/>
  <c r="AI5920" i="5"/>
  <c r="AI5921" i="5"/>
  <c r="AI5922" i="5"/>
  <c r="AI5923" i="5"/>
  <c r="AI5924" i="5"/>
  <c r="AI5925" i="5"/>
  <c r="AI5926" i="5"/>
  <c r="AI5927" i="5"/>
  <c r="AI5928" i="5"/>
  <c r="AI5929" i="5"/>
  <c r="AI5930" i="5"/>
  <c r="AI5931" i="5"/>
  <c r="AI5932" i="5"/>
  <c r="AI5933" i="5"/>
  <c r="AI5934" i="5"/>
  <c r="AI5935" i="5"/>
  <c r="AI5936" i="5"/>
  <c r="AI5937" i="5"/>
  <c r="AI5938" i="5"/>
  <c r="AI5939" i="5"/>
  <c r="AI5940" i="5"/>
  <c r="AI5941" i="5"/>
  <c r="AI5942" i="5"/>
  <c r="AI5943" i="5"/>
  <c r="AI5944" i="5"/>
  <c r="AI5945" i="5"/>
  <c r="AI5946" i="5"/>
  <c r="AI5947" i="5"/>
  <c r="AI5948" i="5"/>
  <c r="AI5949" i="5"/>
  <c r="AI5950" i="5"/>
  <c r="AI5951" i="5"/>
  <c r="AI5952" i="5"/>
  <c r="AI5953" i="5"/>
  <c r="AI5954" i="5"/>
  <c r="AI5955" i="5"/>
  <c r="AI5956" i="5"/>
  <c r="AI5957" i="5"/>
  <c r="AI5958" i="5"/>
  <c r="AI5959" i="5"/>
  <c r="AI5960" i="5"/>
  <c r="AI5961" i="5"/>
  <c r="AI5962" i="5"/>
  <c r="AI5963" i="5"/>
  <c r="AI5964" i="5"/>
  <c r="AI5965" i="5"/>
  <c r="AI5966" i="5"/>
  <c r="AI5967" i="5"/>
  <c r="AI5968" i="5"/>
  <c r="AI5969" i="5"/>
  <c r="AI5970" i="5"/>
  <c r="AI5971" i="5"/>
  <c r="AI5972" i="5"/>
  <c r="AI5973" i="5"/>
  <c r="AI5974" i="5"/>
  <c r="AI5975" i="5"/>
  <c r="AI5976" i="5"/>
  <c r="AI5977" i="5"/>
  <c r="AI5978" i="5"/>
  <c r="AI5979" i="5"/>
  <c r="AI5980" i="5"/>
  <c r="AI5981" i="5"/>
  <c r="AI5982" i="5"/>
  <c r="AI5983" i="5"/>
  <c r="AI5984" i="5"/>
  <c r="AI5985" i="5"/>
  <c r="AI5986" i="5"/>
  <c r="AI5987" i="5"/>
  <c r="AI5988" i="5"/>
  <c r="AI5989" i="5"/>
  <c r="AI5990" i="5"/>
  <c r="AI5991" i="5"/>
  <c r="AI5992" i="5"/>
  <c r="AI5993" i="5"/>
  <c r="AI5994" i="5"/>
  <c r="AI5995" i="5"/>
  <c r="AI5996" i="5"/>
  <c r="AI5997" i="5"/>
  <c r="AI5998" i="5"/>
  <c r="AI5999" i="5"/>
  <c r="AI6000" i="5"/>
  <c r="AI6001" i="5"/>
  <c r="AI6002" i="5"/>
  <c r="AI6003" i="5"/>
  <c r="AI6004" i="5"/>
  <c r="AI6005" i="5"/>
  <c r="AI6006" i="5"/>
  <c r="AI6007" i="5"/>
  <c r="AI6008" i="5"/>
  <c r="AI6009" i="5"/>
  <c r="AI6010" i="5"/>
  <c r="AI6011" i="5"/>
  <c r="AI6012" i="5"/>
  <c r="AI6013" i="5"/>
  <c r="AI6014" i="5"/>
  <c r="AI6015" i="5"/>
  <c r="AI6016" i="5"/>
  <c r="AI6017" i="5"/>
  <c r="AI6018" i="5"/>
  <c r="AI6019" i="5"/>
  <c r="AI6020" i="5"/>
  <c r="AI6021" i="5"/>
  <c r="AI6022" i="5"/>
  <c r="AI6023" i="5"/>
  <c r="AI6024" i="5"/>
  <c r="AI6025" i="5"/>
  <c r="AI6026" i="5"/>
  <c r="AI6027" i="5"/>
  <c r="AI6028" i="5"/>
  <c r="AI6029" i="5"/>
  <c r="AI6030" i="5"/>
  <c r="AI6031" i="5"/>
  <c r="AI6032" i="5"/>
  <c r="AI6033" i="5"/>
  <c r="AI6034" i="5"/>
  <c r="AI6035" i="5"/>
  <c r="AI6036" i="5"/>
  <c r="AI6037" i="5"/>
  <c r="AI6038" i="5"/>
  <c r="AI6039" i="5"/>
  <c r="AI6040" i="5"/>
  <c r="AI6041" i="5"/>
  <c r="AI6042" i="5"/>
  <c r="AI6043" i="5"/>
  <c r="AI6044" i="5"/>
  <c r="AI6045" i="5"/>
  <c r="AI6046" i="5"/>
  <c r="AI6047" i="5"/>
  <c r="AI6048" i="5"/>
  <c r="AI6049" i="5"/>
  <c r="AI6050" i="5"/>
  <c r="AI6051" i="5"/>
  <c r="AI6052" i="5"/>
  <c r="AI6053" i="5"/>
  <c r="AI6054" i="5"/>
  <c r="AI6055" i="5"/>
  <c r="AI6056" i="5"/>
  <c r="AI6057" i="5"/>
  <c r="AI6058" i="5"/>
  <c r="AI6059" i="5"/>
  <c r="AI6060" i="5"/>
  <c r="AI6061" i="5"/>
  <c r="AI6062" i="5"/>
  <c r="AI6063" i="5"/>
  <c r="AI6064" i="5"/>
  <c r="AI6065" i="5"/>
  <c r="AI6066" i="5"/>
  <c r="AI6067" i="5"/>
  <c r="AI6068" i="5"/>
  <c r="AI6069" i="5"/>
  <c r="AI6070" i="5"/>
  <c r="AI6071" i="5"/>
  <c r="AI6072" i="5"/>
  <c r="AI6073" i="5"/>
  <c r="AI6074" i="5"/>
  <c r="AI6075" i="5"/>
  <c r="AI6076" i="5"/>
  <c r="AI6077" i="5"/>
  <c r="AI6078" i="5"/>
  <c r="AI6079" i="5"/>
  <c r="AI6080" i="5"/>
  <c r="AI6081" i="5"/>
  <c r="AI6082" i="5"/>
  <c r="AI6083" i="5"/>
  <c r="AI6084" i="5"/>
  <c r="AI6085" i="5"/>
  <c r="AI6086" i="5"/>
  <c r="AI6087" i="5"/>
  <c r="AI6088" i="5"/>
  <c r="AI6089" i="5"/>
  <c r="AI6090" i="5"/>
  <c r="AI6091" i="5"/>
  <c r="AI6092" i="5"/>
  <c r="AI6093" i="5"/>
  <c r="AI6094" i="5"/>
  <c r="AI6095" i="5"/>
  <c r="AI6096" i="5"/>
  <c r="AI6097" i="5"/>
  <c r="AI6098" i="5"/>
  <c r="AI6099" i="5"/>
  <c r="AI6100" i="5"/>
  <c r="AI6101" i="5"/>
  <c r="AI6102" i="5"/>
  <c r="AI6103" i="5"/>
  <c r="AI6104" i="5"/>
  <c r="AI6105" i="5"/>
  <c r="AI6106" i="5"/>
  <c r="AI6107" i="5"/>
  <c r="AI6108" i="5"/>
  <c r="AI6109" i="5"/>
  <c r="AI6110" i="5"/>
  <c r="AI6111" i="5"/>
  <c r="AI6112" i="5"/>
  <c r="AI6113" i="5"/>
  <c r="AI6114" i="5"/>
  <c r="AI6115" i="5"/>
  <c r="AI6116" i="5"/>
  <c r="AI6117" i="5"/>
  <c r="AI6118" i="5"/>
  <c r="AI6119" i="5"/>
  <c r="AI6120" i="5"/>
  <c r="AI6121" i="5"/>
  <c r="AI6122" i="5"/>
  <c r="AI6123" i="5"/>
  <c r="AI6124" i="5"/>
  <c r="AI6125" i="5"/>
  <c r="AI6126" i="5"/>
  <c r="AI6127" i="5"/>
  <c r="AI6128" i="5"/>
  <c r="AI6129" i="5"/>
  <c r="AI6130" i="5"/>
  <c r="AI6131" i="5"/>
  <c r="AI6132" i="5"/>
  <c r="AI6133" i="5"/>
  <c r="AI6134" i="5"/>
  <c r="AI6135" i="5"/>
  <c r="AI6136" i="5"/>
  <c r="AI6137" i="5"/>
  <c r="AI6138" i="5"/>
  <c r="AI6139" i="5"/>
  <c r="AI6140" i="5"/>
  <c r="AI6141" i="5"/>
  <c r="AI6142" i="5"/>
  <c r="AI6143" i="5"/>
  <c r="AI6144" i="5"/>
  <c r="AI6145" i="5"/>
  <c r="AI6146" i="5"/>
  <c r="AI6147" i="5"/>
  <c r="AI6148" i="5"/>
  <c r="AI6149" i="5"/>
  <c r="AI6150" i="5"/>
  <c r="AI6151" i="5"/>
  <c r="AI6152" i="5"/>
  <c r="AI6153" i="5"/>
  <c r="AI6154" i="5"/>
  <c r="AI6155" i="5"/>
  <c r="AI6156" i="5"/>
  <c r="AI6157" i="5"/>
  <c r="AI6158" i="5"/>
  <c r="AI6159" i="5"/>
  <c r="AI6160" i="5"/>
  <c r="AI6161" i="5"/>
  <c r="AI6162" i="5"/>
  <c r="AI6163" i="5"/>
  <c r="AI6164" i="5"/>
  <c r="AI6165" i="5"/>
  <c r="AI6166" i="5"/>
  <c r="AI6167" i="5"/>
  <c r="AI6168" i="5"/>
  <c r="AI6169" i="5"/>
  <c r="AI6170" i="5"/>
  <c r="AI6171" i="5"/>
  <c r="AI6172" i="5"/>
  <c r="AI6173" i="5"/>
  <c r="AI6174" i="5"/>
  <c r="AI6175" i="5"/>
  <c r="AI6176" i="5"/>
  <c r="AI6177" i="5"/>
  <c r="AI6178" i="5"/>
  <c r="AI6179" i="5"/>
  <c r="AI6180" i="5"/>
  <c r="AI6181" i="5"/>
  <c r="AI6182" i="5"/>
  <c r="AI6183" i="5"/>
  <c r="AI6184" i="5"/>
  <c r="AI6185" i="5"/>
  <c r="AI6186" i="5"/>
  <c r="AI6187" i="5"/>
  <c r="AI6188" i="5"/>
  <c r="AI6189" i="5"/>
  <c r="AI6190" i="5"/>
  <c r="AI6191" i="5"/>
  <c r="AI6192" i="5"/>
  <c r="AI6193" i="5"/>
  <c r="AI6194" i="5"/>
  <c r="AI6195" i="5"/>
  <c r="AI6196" i="5"/>
  <c r="AI6197" i="5"/>
  <c r="AI6198" i="5"/>
  <c r="AI6199" i="5"/>
  <c r="AI6200" i="5"/>
  <c r="AI6201" i="5"/>
  <c r="AI6202" i="5"/>
  <c r="AI6203" i="5"/>
  <c r="AI6204" i="5"/>
  <c r="AI6205" i="5"/>
  <c r="AI6206" i="5"/>
  <c r="AI6207" i="5"/>
  <c r="AI6208" i="5"/>
  <c r="AI6209" i="5"/>
  <c r="AI6210" i="5"/>
  <c r="AI6211" i="5"/>
  <c r="AI6212" i="5"/>
  <c r="AI6213" i="5"/>
  <c r="AI6214" i="5"/>
  <c r="AI6215" i="5"/>
  <c r="AI6216" i="5"/>
  <c r="AI6217" i="5"/>
  <c r="AI6218" i="5"/>
  <c r="AI6219" i="5"/>
  <c r="AI6220" i="5"/>
  <c r="AI6221" i="5"/>
  <c r="AI6222" i="5"/>
  <c r="AI6223" i="5"/>
  <c r="AI6224" i="5"/>
  <c r="AI6225" i="5"/>
  <c r="AI6226" i="5"/>
  <c r="AI6227" i="5"/>
  <c r="AI6228" i="5"/>
  <c r="AI6229" i="5"/>
  <c r="AI6230" i="5"/>
  <c r="AI6231" i="5"/>
  <c r="AI6232" i="5"/>
  <c r="AI6233" i="5"/>
  <c r="AI6234" i="5"/>
  <c r="AI6235" i="5"/>
  <c r="AI6236" i="5"/>
  <c r="AI6237" i="5"/>
  <c r="AI6238" i="5"/>
  <c r="AI6239" i="5"/>
  <c r="AI6240" i="5"/>
  <c r="AI6241" i="5"/>
  <c r="AI6242" i="5"/>
  <c r="AI6243" i="5"/>
  <c r="AI6244" i="5"/>
  <c r="AI6245" i="5"/>
  <c r="AI6246" i="5"/>
  <c r="AI6247" i="5"/>
  <c r="AI6248" i="5"/>
  <c r="AI6249" i="5"/>
  <c r="AI6250" i="5"/>
  <c r="AI6251" i="5"/>
  <c r="AI6252" i="5"/>
  <c r="AI6253" i="5"/>
  <c r="AI6254" i="5"/>
  <c r="AI6255" i="5"/>
  <c r="AI6256" i="5"/>
  <c r="AI6257" i="5"/>
  <c r="AI6258" i="5"/>
  <c r="AI6259" i="5"/>
  <c r="AI6260" i="5"/>
  <c r="AI6261" i="5"/>
  <c r="AI6262" i="5"/>
  <c r="AI6263" i="5"/>
  <c r="AI6264" i="5"/>
  <c r="AI6265" i="5"/>
  <c r="AI6266" i="5"/>
  <c r="AI6267" i="5"/>
  <c r="AI6268" i="5"/>
  <c r="AI6269" i="5"/>
  <c r="AI6270" i="5"/>
  <c r="AI6271" i="5"/>
  <c r="AI6272" i="5"/>
  <c r="AI6273" i="5"/>
  <c r="AI6274" i="5"/>
  <c r="AI6275" i="5"/>
  <c r="AI6276" i="5"/>
  <c r="AI6277" i="5"/>
  <c r="AI6278" i="5"/>
  <c r="AI6279" i="5"/>
  <c r="AI6280" i="5"/>
  <c r="AI6281" i="5"/>
  <c r="AI6282" i="5"/>
  <c r="AI6283" i="5"/>
  <c r="AI6284" i="5"/>
  <c r="AI6285" i="5"/>
  <c r="AI6286" i="5"/>
  <c r="AI6287" i="5"/>
  <c r="AI6288" i="5"/>
  <c r="AI6289" i="5"/>
  <c r="AI6290" i="5"/>
  <c r="AI6291" i="5"/>
  <c r="AI6292" i="5"/>
  <c r="AI6293" i="5"/>
  <c r="AI6294" i="5"/>
  <c r="AI6295" i="5"/>
  <c r="AI6296" i="5"/>
  <c r="AI6297" i="5"/>
  <c r="AI6298" i="5"/>
  <c r="AI6299" i="5"/>
  <c r="AI6300" i="5"/>
  <c r="AI6301" i="5"/>
  <c r="AI6302" i="5"/>
  <c r="AI6303" i="5"/>
  <c r="AI6304" i="5"/>
  <c r="AI6305" i="5"/>
  <c r="AI6306" i="5"/>
  <c r="AI6307" i="5"/>
  <c r="AI6308" i="5"/>
  <c r="AI6309" i="5"/>
  <c r="AI6310" i="5"/>
  <c r="AI6311" i="5"/>
  <c r="AI6312" i="5"/>
  <c r="AI6313" i="5"/>
  <c r="AI6314" i="5"/>
  <c r="AI6315" i="5"/>
  <c r="AI6316" i="5"/>
  <c r="AI6317" i="5"/>
  <c r="AI6318" i="5"/>
  <c r="AI6319" i="5"/>
  <c r="AI6320" i="5"/>
  <c r="AI6321" i="5"/>
  <c r="AI6322" i="5"/>
  <c r="AI6323" i="5"/>
  <c r="AI6324" i="5"/>
  <c r="AI6325" i="5"/>
  <c r="AI6326" i="5"/>
  <c r="AI6327" i="5"/>
  <c r="AI6328" i="5"/>
  <c r="AI6329" i="5"/>
  <c r="AI6330" i="5"/>
  <c r="AI6331" i="5"/>
  <c r="AI6332" i="5"/>
  <c r="AI6333" i="5"/>
  <c r="AI6334" i="5"/>
  <c r="AI6335" i="5"/>
  <c r="AI6336" i="5"/>
  <c r="AI6337" i="5"/>
  <c r="AI6338" i="5"/>
  <c r="AI6339" i="5"/>
  <c r="AI6340" i="5"/>
  <c r="AI6341" i="5"/>
  <c r="AI6342" i="5"/>
  <c r="AI6343" i="5"/>
  <c r="AI6344" i="5"/>
  <c r="AI6345" i="5"/>
  <c r="AI6346" i="5"/>
  <c r="AI6347" i="5"/>
  <c r="AI6348" i="5"/>
  <c r="AI6349" i="5"/>
  <c r="AI6350" i="5"/>
  <c r="AI6351" i="5"/>
  <c r="AI6352" i="5"/>
  <c r="AI6353" i="5"/>
  <c r="AI6354" i="5"/>
  <c r="AI6355" i="5"/>
  <c r="AI6356" i="5"/>
  <c r="AI6357" i="5"/>
  <c r="AI6358" i="5"/>
  <c r="AI6359" i="5"/>
  <c r="AI6360" i="5"/>
  <c r="AI6361" i="5"/>
  <c r="AI6362" i="5"/>
  <c r="AI6363" i="5"/>
  <c r="AI6364" i="5"/>
  <c r="AI6365" i="5"/>
  <c r="AI6366" i="5"/>
  <c r="AI6367" i="5"/>
  <c r="AI6368" i="5"/>
  <c r="AI6369" i="5"/>
  <c r="AI6370" i="5"/>
  <c r="AI6371" i="5"/>
  <c r="AI6372" i="5"/>
  <c r="AI6373" i="5"/>
  <c r="AI6374" i="5"/>
  <c r="AI6375" i="5"/>
  <c r="AI6376" i="5"/>
  <c r="AI6377" i="5"/>
  <c r="AI6378" i="5"/>
  <c r="AI6379" i="5"/>
  <c r="AI6380" i="5"/>
  <c r="AI6381" i="5"/>
  <c r="AI6382" i="5"/>
  <c r="AI6383" i="5"/>
  <c r="AI6384" i="5"/>
  <c r="AI6385" i="5"/>
  <c r="AI6386" i="5"/>
  <c r="AI6387" i="5"/>
  <c r="AI6388" i="5"/>
  <c r="AI6389" i="5"/>
  <c r="AI6390" i="5"/>
  <c r="AI6391" i="5"/>
  <c r="AI6392" i="5"/>
  <c r="AI6393" i="5"/>
  <c r="AI6394" i="5"/>
  <c r="AI6395" i="5"/>
  <c r="AI6396" i="5"/>
  <c r="AI6397" i="5"/>
  <c r="AI6398" i="5"/>
  <c r="AI6399" i="5"/>
  <c r="AI6400" i="5"/>
  <c r="AI6401" i="5"/>
  <c r="AI6402" i="5"/>
  <c r="AI6403" i="5"/>
  <c r="AI6404" i="5"/>
  <c r="AI6405" i="5"/>
  <c r="AI6406" i="5"/>
  <c r="AI6407" i="5"/>
  <c r="AI6408" i="5"/>
  <c r="AI6409" i="5"/>
  <c r="AI6410" i="5"/>
  <c r="AI6411" i="5"/>
  <c r="AI6412" i="5"/>
  <c r="AI6413" i="5"/>
  <c r="AI6414" i="5"/>
  <c r="AI6415" i="5"/>
  <c r="AI6416" i="5"/>
  <c r="AI6417" i="5"/>
  <c r="AI6418" i="5"/>
  <c r="AI6419" i="5"/>
  <c r="AI6420" i="5"/>
  <c r="AI6421" i="5"/>
  <c r="AI6422" i="5"/>
  <c r="AI6423" i="5"/>
  <c r="AI6424" i="5"/>
  <c r="AI6425" i="5"/>
  <c r="AI6426" i="5"/>
  <c r="AI6427" i="5"/>
  <c r="AI6428" i="5"/>
  <c r="AI6429" i="5"/>
  <c r="AI6430" i="5"/>
  <c r="AI6431" i="5"/>
  <c r="AI6432" i="5"/>
  <c r="AI6433" i="5"/>
  <c r="AI6434" i="5"/>
  <c r="AI6435" i="5"/>
  <c r="AI6436" i="5"/>
  <c r="AI6437" i="5"/>
  <c r="AI6438" i="5"/>
  <c r="AI6439" i="5"/>
  <c r="AI6440" i="5"/>
  <c r="AI6441" i="5"/>
  <c r="AI6442" i="5"/>
  <c r="AI6443" i="5"/>
  <c r="AI6444" i="5"/>
  <c r="AI6445" i="5"/>
  <c r="AI6446" i="5"/>
  <c r="AI6447" i="5"/>
  <c r="AI6448" i="5"/>
  <c r="AI6449" i="5"/>
  <c r="AI6450" i="5"/>
  <c r="AI6451" i="5"/>
  <c r="AI6452" i="5"/>
  <c r="AI6453" i="5"/>
  <c r="AI6454" i="5"/>
  <c r="AI6455" i="5"/>
  <c r="AI6456" i="5"/>
  <c r="AI6457" i="5"/>
  <c r="AI6458" i="5"/>
  <c r="AI6459" i="5"/>
  <c r="AI6460" i="5"/>
  <c r="AI6461" i="5"/>
  <c r="AI6462" i="5"/>
  <c r="AI6463" i="5"/>
  <c r="AI6464" i="5"/>
  <c r="AI6465" i="5"/>
  <c r="AI6466" i="5"/>
  <c r="AI6467" i="5"/>
  <c r="AI6468" i="5"/>
  <c r="AI6469" i="5"/>
  <c r="AI6470" i="5"/>
  <c r="AI6471" i="5"/>
  <c r="AI6472" i="5"/>
  <c r="AI6473" i="5"/>
  <c r="AI6474" i="5"/>
  <c r="AI6475" i="5"/>
  <c r="AI6476" i="5"/>
  <c r="AI6477" i="5"/>
  <c r="AI6478" i="5"/>
  <c r="AI6479" i="5"/>
  <c r="AI6480" i="5"/>
  <c r="AI6481" i="5"/>
  <c r="AI6482" i="5"/>
  <c r="AI6483" i="5"/>
  <c r="AI6484" i="5"/>
  <c r="AI6485" i="5"/>
  <c r="AI6486" i="5"/>
  <c r="AI6487" i="5"/>
  <c r="AI6488" i="5"/>
  <c r="AI6489" i="5"/>
  <c r="AI6490" i="5"/>
  <c r="AI6491" i="5"/>
  <c r="AI6492" i="5"/>
  <c r="AI6493" i="5"/>
  <c r="AI6494" i="5"/>
  <c r="AI6495" i="5"/>
  <c r="AI6496" i="5"/>
  <c r="AI6497" i="5"/>
  <c r="AI6498" i="5"/>
  <c r="AI6499" i="5"/>
  <c r="AI6500" i="5"/>
  <c r="AI6501" i="5"/>
  <c r="AI6502" i="5"/>
  <c r="AI6503" i="5"/>
  <c r="AI6504" i="5"/>
  <c r="AI6505" i="5"/>
  <c r="AI6506" i="5"/>
  <c r="AI6507" i="5"/>
  <c r="AI6508" i="5"/>
  <c r="AI6509" i="5"/>
  <c r="AI6510" i="5"/>
  <c r="AI6511" i="5"/>
  <c r="AI6512" i="5"/>
  <c r="AI6513" i="5"/>
  <c r="AI6514" i="5"/>
  <c r="AI6515" i="5"/>
  <c r="AI6516" i="5"/>
  <c r="AI6517" i="5"/>
  <c r="AI6518" i="5"/>
  <c r="AI6519" i="5"/>
  <c r="AI6520" i="5"/>
  <c r="AI6521" i="5"/>
  <c r="AI6522" i="5"/>
  <c r="AI6523" i="5"/>
  <c r="AI6524" i="5"/>
  <c r="AI6525" i="5"/>
  <c r="AI6526" i="5"/>
  <c r="AI6527" i="5"/>
  <c r="AI6528" i="5"/>
  <c r="AI6529" i="5"/>
  <c r="AI6530" i="5"/>
  <c r="AI6531" i="5"/>
  <c r="AI6532" i="5"/>
  <c r="AI6533" i="5"/>
  <c r="AI6534" i="5"/>
  <c r="AI6535" i="5"/>
  <c r="AI6536" i="5"/>
  <c r="AI6537" i="5"/>
  <c r="AI6538" i="5"/>
  <c r="AI6539" i="5"/>
  <c r="AI6540" i="5"/>
  <c r="AI6541" i="5"/>
  <c r="AI6542" i="5"/>
  <c r="AI6543" i="5"/>
  <c r="AI6544" i="5"/>
  <c r="AI6545" i="5"/>
  <c r="AI6546" i="5"/>
  <c r="AI6547" i="5"/>
  <c r="AI6548" i="5"/>
  <c r="AI6549" i="5"/>
  <c r="AI6550" i="5"/>
  <c r="AI6551" i="5"/>
  <c r="AI6552" i="5"/>
  <c r="AI6553" i="5"/>
  <c r="AI6554" i="5"/>
  <c r="AI6555" i="5"/>
  <c r="AI6556" i="5"/>
  <c r="AI6557" i="5"/>
  <c r="AI6558" i="5"/>
  <c r="AI6559" i="5"/>
  <c r="AI6560" i="5"/>
  <c r="AI6561" i="5"/>
  <c r="AI6562" i="5"/>
  <c r="AI6563" i="5"/>
  <c r="AI6564" i="5"/>
  <c r="AI6565" i="5"/>
  <c r="AI6566" i="5"/>
  <c r="AI6567" i="5"/>
  <c r="AI6568" i="5"/>
  <c r="AI6569" i="5"/>
  <c r="AI6570" i="5"/>
  <c r="AI6571" i="5"/>
  <c r="AI6572" i="5"/>
  <c r="AI6573" i="5"/>
  <c r="AI6574" i="5"/>
  <c r="AI6575" i="5"/>
  <c r="AI6576" i="5"/>
  <c r="AI6577" i="5"/>
  <c r="AI6578" i="5"/>
  <c r="AI6579" i="5"/>
  <c r="AI6580" i="5"/>
  <c r="AI6581" i="5"/>
  <c r="AI6582" i="5"/>
  <c r="AI6583" i="5"/>
  <c r="AI6584" i="5"/>
  <c r="AI6585" i="5"/>
  <c r="AI6586" i="5"/>
  <c r="AI6587" i="5"/>
  <c r="AI6588" i="5"/>
  <c r="AI6589" i="5"/>
  <c r="AI6590" i="5"/>
  <c r="AI6591" i="5"/>
  <c r="AI6592" i="5"/>
  <c r="AI6593" i="5"/>
  <c r="AI6594" i="5"/>
  <c r="AI6595" i="5"/>
  <c r="AI6596" i="5"/>
  <c r="AI6597" i="5"/>
  <c r="AI6598" i="5"/>
  <c r="AI6599" i="5"/>
  <c r="AI6600" i="5"/>
  <c r="AI6601" i="5"/>
  <c r="AI6602" i="5"/>
  <c r="AI6603" i="5"/>
  <c r="AI6604" i="5"/>
  <c r="AI6605" i="5"/>
  <c r="AI6606" i="5"/>
  <c r="AI6607" i="5"/>
  <c r="AI6608" i="5"/>
  <c r="AI6609" i="5"/>
  <c r="AI6610" i="5"/>
  <c r="AI6611" i="5"/>
  <c r="AI6612" i="5"/>
  <c r="AI6613" i="5"/>
  <c r="AI6614" i="5"/>
  <c r="AI6615" i="5"/>
  <c r="AI6616" i="5"/>
  <c r="AI6617" i="5"/>
  <c r="AI6618" i="5"/>
  <c r="AI6619" i="5"/>
  <c r="AI6620" i="5"/>
  <c r="AI6621" i="5"/>
  <c r="AI6622" i="5"/>
  <c r="AI6623" i="5"/>
  <c r="AI6624" i="5"/>
  <c r="AI6625" i="5"/>
  <c r="AI6626" i="5"/>
  <c r="AI6627" i="5"/>
  <c r="AI6628" i="5"/>
  <c r="AI6629" i="5"/>
  <c r="AI6630" i="5"/>
  <c r="AI6631" i="5"/>
  <c r="AI6632" i="5"/>
  <c r="AI6633" i="5"/>
  <c r="AI6634" i="5"/>
  <c r="AI6635" i="5"/>
  <c r="AI6636" i="5"/>
  <c r="AI6637" i="5"/>
  <c r="AI6638" i="5"/>
  <c r="AI6639" i="5"/>
  <c r="AI6640" i="5"/>
  <c r="AI6641" i="5"/>
  <c r="AI6642" i="5"/>
  <c r="AI6643" i="5"/>
  <c r="AI6644" i="5"/>
  <c r="AI6645" i="5"/>
  <c r="AI6646" i="5"/>
  <c r="AI6647" i="5"/>
  <c r="AI6648" i="5"/>
  <c r="AI6649" i="5"/>
  <c r="AI6650" i="5"/>
  <c r="AI6651" i="5"/>
  <c r="AI6652" i="5"/>
  <c r="AI6653" i="5"/>
  <c r="AI6654" i="5"/>
  <c r="AI6655" i="5"/>
  <c r="AI6656" i="5"/>
  <c r="AI6657" i="5"/>
  <c r="AI6658" i="5"/>
  <c r="AI6659" i="5"/>
  <c r="AI6660" i="5"/>
  <c r="AI6661" i="5"/>
  <c r="AI6662" i="5"/>
  <c r="AI6663" i="5"/>
  <c r="AI6664" i="5"/>
  <c r="AI6665" i="5"/>
  <c r="AI6666" i="5"/>
  <c r="AI6667" i="5"/>
  <c r="AI6668" i="5"/>
  <c r="AI6669" i="5"/>
  <c r="AI6670" i="5"/>
  <c r="AI6671" i="5"/>
  <c r="AI6672" i="5"/>
  <c r="AI6673" i="5"/>
  <c r="AI6674" i="5"/>
  <c r="AI6675" i="5"/>
  <c r="AI6676" i="5"/>
  <c r="AI6677" i="5"/>
  <c r="AI6678" i="5"/>
  <c r="AI6679" i="5"/>
  <c r="AI6680" i="5"/>
  <c r="AI6681" i="5"/>
  <c r="AI6682" i="5"/>
  <c r="AI6683" i="5"/>
  <c r="AI6684" i="5"/>
  <c r="AI6685" i="5"/>
  <c r="AI6686" i="5"/>
  <c r="AI6687" i="5"/>
  <c r="AI6688" i="5"/>
  <c r="AI6689" i="5"/>
  <c r="AI6690" i="5"/>
  <c r="AI6691" i="5"/>
  <c r="AI6692" i="5"/>
  <c r="AI6693" i="5"/>
  <c r="AI6694" i="5"/>
  <c r="AI6695" i="5"/>
  <c r="AI6696" i="5"/>
  <c r="AI6697" i="5"/>
  <c r="AI6698" i="5"/>
  <c r="AI6699" i="5"/>
  <c r="AI6700" i="5"/>
  <c r="AI6701" i="5"/>
  <c r="AI6702" i="5"/>
  <c r="AI6703" i="5"/>
  <c r="AI6704" i="5"/>
  <c r="AI6705" i="5"/>
  <c r="AI6706" i="5"/>
  <c r="AI6707" i="5"/>
  <c r="AI6708" i="5"/>
  <c r="AI6709" i="5"/>
  <c r="AI6710" i="5"/>
  <c r="AI6711" i="5"/>
  <c r="AI6712" i="5"/>
  <c r="AI6713" i="5"/>
  <c r="AI6714" i="5"/>
  <c r="AI6715" i="5"/>
  <c r="AI6716" i="5"/>
  <c r="AI6717" i="5"/>
  <c r="AI6718" i="5"/>
  <c r="AI6719" i="5"/>
  <c r="AI6720" i="5"/>
  <c r="AI6721" i="5"/>
  <c r="AI6722" i="5"/>
  <c r="AI6723" i="5"/>
  <c r="AI6724" i="5"/>
  <c r="AI6725" i="5"/>
  <c r="AI6726" i="5"/>
  <c r="AI6727" i="5"/>
  <c r="AI6728" i="5"/>
  <c r="AI6729" i="5"/>
  <c r="AI6730" i="5"/>
  <c r="AI6731" i="5"/>
  <c r="AI6732" i="5"/>
  <c r="AI6733" i="5"/>
  <c r="AI6734" i="5"/>
  <c r="AI6735" i="5"/>
  <c r="AI6736" i="5"/>
  <c r="AI6737" i="5"/>
  <c r="AI6738" i="5"/>
  <c r="AI6739" i="5"/>
  <c r="AI6740" i="5"/>
  <c r="AI6741" i="5"/>
  <c r="AI6742" i="5"/>
  <c r="AI6743" i="5"/>
  <c r="AI6744" i="5"/>
  <c r="AI6745" i="5"/>
  <c r="AI6746" i="5"/>
  <c r="AI6747" i="5"/>
  <c r="AI6748" i="5"/>
  <c r="AI6749" i="5"/>
  <c r="AI6750" i="5"/>
  <c r="AI6751" i="5"/>
  <c r="AI6752" i="5"/>
  <c r="AI6753" i="5"/>
  <c r="AI6754" i="5"/>
  <c r="AI6755" i="5"/>
  <c r="AI6756" i="5"/>
  <c r="AI6757" i="5"/>
  <c r="AI6758" i="5"/>
  <c r="AI6759" i="5"/>
  <c r="AI6760" i="5"/>
  <c r="AI6761" i="5"/>
  <c r="AI6762" i="5"/>
  <c r="AI6763" i="5"/>
  <c r="AI6764" i="5"/>
  <c r="AI6765" i="5"/>
  <c r="AI6766" i="5"/>
  <c r="AI6767" i="5"/>
  <c r="AI6768" i="5"/>
  <c r="AI6769" i="5"/>
  <c r="AI6770" i="5"/>
  <c r="AI6771" i="5"/>
  <c r="AI6772" i="5"/>
  <c r="AI6773" i="5"/>
  <c r="AI6774" i="5"/>
  <c r="AI6775" i="5"/>
  <c r="AI6776" i="5"/>
  <c r="AI6777" i="5"/>
  <c r="AI6778" i="5"/>
  <c r="AI6779" i="5"/>
  <c r="AI6780" i="5"/>
  <c r="AI6781" i="5"/>
  <c r="AI6782" i="5"/>
  <c r="AI6783" i="5"/>
  <c r="AI6784" i="5"/>
  <c r="AI6785" i="5"/>
  <c r="AI6786" i="5"/>
  <c r="AI6787" i="5"/>
  <c r="AI6788" i="5"/>
  <c r="AI6789" i="5"/>
  <c r="AI6790" i="5"/>
  <c r="AI6791" i="5"/>
  <c r="AI6792" i="5"/>
  <c r="AI6793" i="5"/>
  <c r="AI6794" i="5"/>
  <c r="AI6795" i="5"/>
  <c r="AI6796" i="5"/>
  <c r="AI6797" i="5"/>
  <c r="AI6798" i="5"/>
  <c r="AI6799" i="5"/>
  <c r="AI6800" i="5"/>
  <c r="AI6801" i="5"/>
  <c r="AI6802" i="5"/>
  <c r="AI6803" i="5"/>
  <c r="AI6804" i="5"/>
  <c r="AI6805" i="5"/>
  <c r="AI6806" i="5"/>
  <c r="AI6807" i="5"/>
  <c r="AI6808" i="5"/>
  <c r="AI6809" i="5"/>
  <c r="AI6810" i="5"/>
  <c r="AI6811" i="5"/>
  <c r="AI6812" i="5"/>
  <c r="AI6813" i="5"/>
  <c r="AI6814" i="5"/>
  <c r="AI6815" i="5"/>
  <c r="AI6816" i="5"/>
  <c r="AI6817" i="5"/>
  <c r="AI6818" i="5"/>
  <c r="AI6819" i="5"/>
  <c r="AI6820" i="5"/>
  <c r="AI6821" i="5"/>
  <c r="AI6822" i="5"/>
  <c r="AI6823" i="5"/>
  <c r="AI6824" i="5"/>
  <c r="AI6825" i="5"/>
  <c r="AI6826" i="5"/>
  <c r="AI6827" i="5"/>
  <c r="AI6828" i="5"/>
  <c r="AI6829" i="5"/>
  <c r="AI6830" i="5"/>
  <c r="AI6831" i="5"/>
  <c r="AI6832" i="5"/>
  <c r="AI6833" i="5"/>
  <c r="AI6834" i="5"/>
  <c r="AI6835" i="5"/>
  <c r="AI6836" i="5"/>
  <c r="AI6837" i="5"/>
  <c r="AI6838" i="5"/>
  <c r="AI6839" i="5"/>
  <c r="AI6840" i="5"/>
  <c r="AI6841" i="5"/>
  <c r="AI6842" i="5"/>
  <c r="AI6843" i="5"/>
  <c r="AI6844" i="5"/>
  <c r="AI6845" i="5"/>
  <c r="AI6846" i="5"/>
  <c r="AI6847" i="5"/>
  <c r="AI6848" i="5"/>
  <c r="AI6849" i="5"/>
  <c r="AI6850" i="5"/>
  <c r="AI6851" i="5"/>
  <c r="AI6852" i="5"/>
  <c r="AI6853" i="5"/>
  <c r="AI6854" i="5"/>
  <c r="AI6855" i="5"/>
  <c r="AI6856" i="5"/>
  <c r="AI6857" i="5"/>
  <c r="AI6858" i="5"/>
  <c r="AI6859" i="5"/>
  <c r="AI6860" i="5"/>
  <c r="AI6861" i="5"/>
  <c r="AI6862" i="5"/>
  <c r="AI6863" i="5"/>
  <c r="AI6864" i="5"/>
  <c r="AI6865" i="5"/>
  <c r="AI6866" i="5"/>
  <c r="AI6867" i="5"/>
  <c r="AI6868" i="5"/>
  <c r="AI6869" i="5"/>
  <c r="AI6870" i="5"/>
  <c r="AI6871" i="5"/>
  <c r="AI6872" i="5"/>
  <c r="AI6873" i="5"/>
  <c r="AI6874" i="5"/>
  <c r="AI6875" i="5"/>
  <c r="AI6876" i="5"/>
  <c r="AI6877" i="5"/>
  <c r="AI6878" i="5"/>
  <c r="AI6879" i="5"/>
  <c r="AI6880" i="5"/>
  <c r="AI6881" i="5"/>
  <c r="AI6882" i="5"/>
  <c r="AI6883" i="5"/>
  <c r="AI6884" i="5"/>
  <c r="AI6885" i="5"/>
  <c r="AI6886" i="5"/>
  <c r="AI6887" i="5"/>
  <c r="AI6888" i="5"/>
  <c r="AI6889" i="5"/>
  <c r="AI6890" i="5"/>
  <c r="AI6891" i="5"/>
  <c r="AI6892" i="5"/>
  <c r="AI6893" i="5"/>
  <c r="AI6894" i="5"/>
  <c r="AI6895" i="5"/>
  <c r="AI6896" i="5"/>
  <c r="AI6897" i="5"/>
  <c r="AI6898" i="5"/>
  <c r="AI6899" i="5"/>
  <c r="AI6900" i="5"/>
  <c r="AI6901" i="5"/>
  <c r="AI6902" i="5"/>
  <c r="AI6903" i="5"/>
  <c r="AI6904" i="5"/>
  <c r="AI6905" i="5"/>
  <c r="AI6906" i="5"/>
  <c r="AI6907" i="5"/>
  <c r="AI6908" i="5"/>
  <c r="AI6909" i="5"/>
  <c r="AI6910" i="5"/>
  <c r="AI6911" i="5"/>
  <c r="AI6912" i="5"/>
  <c r="AI6913" i="5"/>
  <c r="AI6914" i="5"/>
  <c r="AI6915" i="5"/>
  <c r="AI6916" i="5"/>
  <c r="AI6917" i="5"/>
  <c r="AI6918" i="5"/>
  <c r="AI6919" i="5"/>
  <c r="AI6920" i="5"/>
  <c r="AI6921" i="5"/>
  <c r="AI6922" i="5"/>
  <c r="AI6923" i="5"/>
  <c r="AI6924" i="5"/>
  <c r="AI6925" i="5"/>
  <c r="AI6926" i="5"/>
  <c r="AI6927" i="5"/>
  <c r="AI6928" i="5"/>
  <c r="AI6929" i="5"/>
  <c r="AI6930" i="5"/>
  <c r="AI6931" i="5"/>
  <c r="AI6932" i="5"/>
  <c r="AI6933" i="5"/>
  <c r="AI6934" i="5"/>
  <c r="AI6935" i="5"/>
  <c r="AI6936" i="5"/>
  <c r="AI6937" i="5"/>
  <c r="AI6938" i="5"/>
  <c r="AI6939" i="5"/>
  <c r="AI6940" i="5"/>
  <c r="AI6941" i="5"/>
  <c r="AI6942" i="5"/>
  <c r="AI6943" i="5"/>
  <c r="AI6944" i="5"/>
  <c r="AI6945" i="5"/>
  <c r="AI6946" i="5"/>
  <c r="AI6947" i="5"/>
  <c r="AI6948" i="5"/>
  <c r="AI6949" i="5"/>
  <c r="AI6950" i="5"/>
  <c r="AI6951" i="5"/>
  <c r="AI6952" i="5"/>
  <c r="AI6953" i="5"/>
  <c r="AI6954" i="5"/>
  <c r="AI6955" i="5"/>
  <c r="AI6956" i="5"/>
  <c r="AI6957" i="5"/>
  <c r="AI6958" i="5"/>
  <c r="AI6959" i="5"/>
  <c r="AI6960" i="5"/>
  <c r="AI6961" i="5"/>
  <c r="AI6962" i="5"/>
  <c r="AI6963" i="5"/>
  <c r="AI6964" i="5"/>
  <c r="AI6965" i="5"/>
  <c r="AI6966" i="5"/>
  <c r="AI6967" i="5"/>
  <c r="AI6968" i="5"/>
  <c r="AI6969" i="5"/>
  <c r="AI6970" i="5"/>
  <c r="AI6971" i="5"/>
  <c r="AI6972" i="5"/>
  <c r="AI6973" i="5"/>
  <c r="AI6974" i="5"/>
  <c r="AI6975" i="5"/>
  <c r="AI6976" i="5"/>
  <c r="AI6977" i="5"/>
  <c r="AI6978" i="5"/>
  <c r="AI6979" i="5"/>
  <c r="AI6980" i="5"/>
  <c r="AI6981" i="5"/>
  <c r="AI6982" i="5"/>
  <c r="AI6983" i="5"/>
  <c r="AI6984" i="5"/>
  <c r="AI6985" i="5"/>
  <c r="AI6986" i="5"/>
  <c r="AI6987" i="5"/>
  <c r="AI6988" i="5"/>
  <c r="AI6989" i="5"/>
  <c r="AI6990" i="5"/>
  <c r="AI6991" i="5"/>
  <c r="AI6992" i="5"/>
  <c r="AI6993" i="5"/>
  <c r="AI6994" i="5"/>
  <c r="AI6995" i="5"/>
  <c r="AI6996" i="5"/>
  <c r="AI6997" i="5"/>
  <c r="AI6998" i="5"/>
  <c r="AI6999" i="5"/>
  <c r="AI7000" i="5"/>
  <c r="AI7001" i="5"/>
  <c r="AI7002" i="5"/>
  <c r="AI7003" i="5"/>
  <c r="AI7004" i="5"/>
  <c r="AI7005" i="5"/>
  <c r="AI7006" i="5"/>
  <c r="AI7007" i="5"/>
  <c r="AI7008" i="5"/>
  <c r="AI7009" i="5"/>
  <c r="AI7010" i="5"/>
  <c r="AI7011" i="5"/>
  <c r="AI7012" i="5"/>
  <c r="AI7013" i="5"/>
  <c r="AI7014" i="5"/>
  <c r="AI7015" i="5"/>
  <c r="AI7016" i="5"/>
  <c r="AI7017" i="5"/>
  <c r="AI7018" i="5"/>
  <c r="AI7019" i="5"/>
  <c r="AI7020" i="5"/>
  <c r="AI7021" i="5"/>
  <c r="AI7022" i="5"/>
  <c r="AI7023" i="5"/>
  <c r="AI7024" i="5"/>
  <c r="AI7025" i="5"/>
  <c r="AI7026" i="5"/>
  <c r="AI7027" i="5"/>
  <c r="AI7028" i="5"/>
  <c r="AI7029" i="5"/>
  <c r="AI7030" i="5"/>
  <c r="AI7031" i="5"/>
  <c r="AI7032" i="5"/>
  <c r="AI7033" i="5"/>
  <c r="AI7034" i="5"/>
  <c r="AI7035" i="5"/>
  <c r="AI7036" i="5"/>
  <c r="AI7037" i="5"/>
  <c r="AI7038" i="5"/>
  <c r="AI7039" i="5"/>
  <c r="AI7040" i="5"/>
  <c r="AI7041" i="5"/>
  <c r="AI7042" i="5"/>
  <c r="AI7043" i="5"/>
  <c r="AI7044" i="5"/>
  <c r="AI7045" i="5"/>
  <c r="AI7046" i="5"/>
  <c r="AI7047" i="5"/>
  <c r="AI7048" i="5"/>
  <c r="AI7049" i="5"/>
  <c r="AI7050" i="5"/>
  <c r="AI7051" i="5"/>
  <c r="AI7052" i="5"/>
  <c r="AI7053" i="5"/>
  <c r="AI7054" i="5"/>
  <c r="AI7055" i="5"/>
  <c r="AI7056" i="5"/>
  <c r="AI7057" i="5"/>
  <c r="AI7058" i="5"/>
  <c r="AI7059" i="5"/>
  <c r="AI7060" i="5"/>
  <c r="AI7061" i="5"/>
  <c r="AI7062" i="5"/>
  <c r="AI7063" i="5"/>
  <c r="AI7064" i="5"/>
  <c r="AI7065" i="5"/>
  <c r="AI7066" i="5"/>
  <c r="AI7067" i="5"/>
  <c r="AI7068" i="5"/>
  <c r="AI7069" i="5"/>
  <c r="AI7070" i="5"/>
  <c r="AI7071" i="5"/>
  <c r="AI7072" i="5"/>
  <c r="AI7073" i="5"/>
  <c r="AI7074" i="5"/>
  <c r="AI7075" i="5"/>
  <c r="AI7076" i="5"/>
  <c r="AI7077" i="5"/>
  <c r="AI7078" i="5"/>
  <c r="AI7079" i="5"/>
  <c r="AI7080" i="5"/>
  <c r="AI7081" i="5"/>
  <c r="AI7082" i="5"/>
  <c r="AI7083" i="5"/>
  <c r="AI7084" i="5"/>
  <c r="AI7085" i="5"/>
  <c r="AI7086" i="5"/>
  <c r="AI7087" i="5"/>
  <c r="AI7088" i="5"/>
  <c r="AI7089" i="5"/>
  <c r="AI7090" i="5"/>
  <c r="AI7091" i="5"/>
  <c r="AI7092" i="5"/>
  <c r="AI7093" i="5"/>
  <c r="AI7094" i="5"/>
  <c r="AI7095" i="5"/>
  <c r="AI7096" i="5"/>
  <c r="AI7097" i="5"/>
  <c r="AI7098" i="5"/>
  <c r="AI7099" i="5"/>
  <c r="AI7100" i="5"/>
  <c r="AI7101" i="5"/>
  <c r="AI7102" i="5"/>
  <c r="AI7103" i="5"/>
  <c r="AI7104" i="5"/>
  <c r="AI7105" i="5"/>
  <c r="AI7106" i="5"/>
  <c r="AI7107" i="5"/>
  <c r="AI7108" i="5"/>
  <c r="AI7109" i="5"/>
  <c r="AI7110" i="5"/>
  <c r="AI7111" i="5"/>
  <c r="AI7112" i="5"/>
  <c r="AI7113" i="5"/>
  <c r="AI7114" i="5"/>
  <c r="AI7115" i="5"/>
  <c r="AI7116" i="5"/>
  <c r="AI7117" i="5"/>
  <c r="AI7118" i="5"/>
  <c r="AI7119" i="5"/>
  <c r="AI7120" i="5"/>
  <c r="AI7121" i="5"/>
  <c r="AI7122" i="5"/>
  <c r="AI7123" i="5"/>
  <c r="AI7124" i="5"/>
  <c r="AI7125" i="5"/>
  <c r="AI7126" i="5"/>
  <c r="AI7127" i="5"/>
  <c r="AI7128" i="5"/>
  <c r="AI7129" i="5"/>
  <c r="AI7130" i="5"/>
  <c r="AI7131" i="5"/>
  <c r="AI7132" i="5"/>
  <c r="AI7133" i="5"/>
  <c r="AI7134" i="5"/>
  <c r="AI7135" i="5"/>
  <c r="AI7136" i="5"/>
  <c r="AI7137" i="5"/>
  <c r="AI7138" i="5"/>
  <c r="AI7139" i="5"/>
  <c r="AI7140" i="5"/>
  <c r="AI7141" i="5"/>
  <c r="AI7142" i="5"/>
  <c r="AI7143" i="5"/>
  <c r="AI7144" i="5"/>
  <c r="AI7145" i="5"/>
  <c r="AI7146" i="5"/>
  <c r="AI7147" i="5"/>
  <c r="AI7148" i="5"/>
  <c r="AI7149" i="5"/>
  <c r="AI7150" i="5"/>
  <c r="AI7151" i="5"/>
  <c r="AI7152" i="5"/>
  <c r="AI7153" i="5"/>
  <c r="AI7154" i="5"/>
  <c r="AI7155" i="5"/>
  <c r="AI7156" i="5"/>
  <c r="AI7157" i="5"/>
  <c r="AI7158" i="5"/>
  <c r="AI7159" i="5"/>
  <c r="AI7160" i="5"/>
  <c r="AI7161" i="5"/>
  <c r="AI7162" i="5"/>
  <c r="AI7163" i="5"/>
  <c r="AI7164" i="5"/>
  <c r="AI7165" i="5"/>
  <c r="AI7166" i="5"/>
  <c r="AI7167" i="5"/>
  <c r="AI7168" i="5"/>
  <c r="AI7169" i="5"/>
  <c r="AI7170" i="5"/>
  <c r="AI7171" i="5"/>
  <c r="AI7172" i="5"/>
  <c r="AI7173" i="5"/>
  <c r="AI7174" i="5"/>
  <c r="AI7175" i="5"/>
  <c r="AI7176" i="5"/>
  <c r="AI7177" i="5"/>
  <c r="AI7178" i="5"/>
  <c r="AI7179" i="5"/>
  <c r="AI7180" i="5"/>
  <c r="AI7181" i="5"/>
  <c r="AI7182" i="5"/>
  <c r="AI7183" i="5"/>
  <c r="AI7184" i="5"/>
  <c r="AI7185" i="5"/>
  <c r="AI7186" i="5"/>
  <c r="AI7187" i="5"/>
  <c r="AI7188" i="5"/>
  <c r="AI7189" i="5"/>
  <c r="AI7190" i="5"/>
  <c r="AI7191" i="5"/>
  <c r="AI7192" i="5"/>
  <c r="AI7193" i="5"/>
  <c r="AI7194" i="5"/>
  <c r="AI7195" i="5"/>
  <c r="AI7196" i="5"/>
  <c r="AI7197" i="5"/>
  <c r="AI7198" i="5"/>
  <c r="AI7199" i="5"/>
  <c r="AI7200" i="5"/>
  <c r="AI7201" i="5"/>
  <c r="AI7202" i="5"/>
  <c r="AI7203" i="5"/>
  <c r="AI7204" i="5"/>
  <c r="AI7205" i="5"/>
  <c r="AI7206" i="5"/>
  <c r="AI7207" i="5"/>
  <c r="AI7208" i="5"/>
  <c r="AI7209" i="5"/>
  <c r="AI7210" i="5"/>
  <c r="AI7211" i="5"/>
  <c r="AI7212" i="5"/>
  <c r="AI7213" i="5"/>
  <c r="AI7214" i="5"/>
  <c r="AI7215" i="5"/>
  <c r="AI7216" i="5"/>
  <c r="AI7217" i="5"/>
  <c r="AI7218" i="5"/>
  <c r="AI7219" i="5"/>
  <c r="AI7220" i="5"/>
  <c r="AI7221" i="5"/>
  <c r="AI7222" i="5"/>
  <c r="AI7223" i="5"/>
  <c r="AI7224" i="5"/>
  <c r="AI7225" i="5"/>
  <c r="AI7226" i="5"/>
  <c r="AI7227" i="5"/>
  <c r="AI7228" i="5"/>
  <c r="AI7229" i="5"/>
  <c r="AI7230" i="5"/>
  <c r="AI7231" i="5"/>
  <c r="AI7232" i="5"/>
  <c r="AI7233" i="5"/>
  <c r="AI7234" i="5"/>
  <c r="AI7235" i="5"/>
  <c r="AI7236" i="5"/>
  <c r="AI7237" i="5"/>
  <c r="AI7238" i="5"/>
  <c r="AI7239" i="5"/>
  <c r="AI7240" i="5"/>
  <c r="AI7241" i="5"/>
  <c r="AI7242" i="5"/>
  <c r="AI7243" i="5"/>
  <c r="AI7244" i="5"/>
  <c r="AI7245" i="5"/>
  <c r="AI7246" i="5"/>
  <c r="AI7247" i="5"/>
  <c r="AI7248" i="5"/>
  <c r="AI7249" i="5"/>
  <c r="AI7250" i="5"/>
  <c r="AI7251" i="5"/>
  <c r="AI7252" i="5"/>
  <c r="AI7253" i="5"/>
  <c r="AI7254" i="5"/>
  <c r="AI7255" i="5"/>
  <c r="AI7256" i="5"/>
  <c r="AI7257" i="5"/>
  <c r="AI7258" i="5"/>
  <c r="AI7259" i="5"/>
  <c r="AI7260" i="5"/>
  <c r="AI7261" i="5"/>
  <c r="AI7262" i="5"/>
  <c r="AI7263" i="5"/>
  <c r="AI7264" i="5"/>
  <c r="AI7265" i="5"/>
  <c r="AI7266" i="5"/>
  <c r="AI7267" i="5"/>
  <c r="AI7268" i="5"/>
  <c r="AI7269" i="5"/>
  <c r="AI7270" i="5"/>
  <c r="AI7271" i="5"/>
  <c r="AI7272" i="5"/>
  <c r="AI7273" i="5"/>
  <c r="AI7274" i="5"/>
  <c r="AI7275" i="5"/>
  <c r="AI7276" i="5"/>
  <c r="AI7277" i="5"/>
  <c r="AI7278" i="5"/>
  <c r="AI7279" i="5"/>
  <c r="AI7280" i="5"/>
  <c r="AI7281" i="5"/>
  <c r="AI7282" i="5"/>
  <c r="AI7283" i="5"/>
  <c r="AI7284" i="5"/>
  <c r="AI7285" i="5"/>
  <c r="AI7286" i="5"/>
  <c r="AI7287" i="5"/>
  <c r="AI7288" i="5"/>
  <c r="AI7289" i="5"/>
  <c r="AI7290" i="5"/>
  <c r="AI7291" i="5"/>
  <c r="AI7292" i="5"/>
  <c r="AI7293" i="5"/>
  <c r="AI7294" i="5"/>
  <c r="AI7295" i="5"/>
  <c r="AI7296" i="5"/>
  <c r="AI7297" i="5"/>
  <c r="AI7298" i="5"/>
  <c r="AI7299" i="5"/>
  <c r="AI7300" i="5"/>
  <c r="AI7301" i="5"/>
  <c r="AI7302" i="5"/>
  <c r="AI7303" i="5"/>
  <c r="AI7304" i="5"/>
  <c r="AI7305" i="5"/>
  <c r="AI7306" i="5"/>
  <c r="AI7307" i="5"/>
  <c r="AI7308" i="5"/>
  <c r="AI7309" i="5"/>
  <c r="AI7310" i="5"/>
  <c r="AI7311" i="5"/>
  <c r="AI7312" i="5"/>
  <c r="AI7313" i="5"/>
  <c r="AI7314" i="5"/>
  <c r="AI7315" i="5"/>
  <c r="AI7316" i="5"/>
  <c r="AI7317" i="5"/>
  <c r="AI7318" i="5"/>
  <c r="AI7319" i="5"/>
  <c r="AI7320" i="5"/>
  <c r="AI7321" i="5"/>
  <c r="AI7322" i="5"/>
  <c r="AI7323" i="5"/>
  <c r="AI7324" i="5"/>
  <c r="AI7325" i="5"/>
  <c r="AI7326" i="5"/>
  <c r="AI7327" i="5"/>
  <c r="AI7328" i="5"/>
  <c r="AI7329" i="5"/>
  <c r="AI7330" i="5"/>
  <c r="AI7331" i="5"/>
  <c r="AI7332" i="5"/>
  <c r="AI7333" i="5"/>
  <c r="AI7334" i="5"/>
  <c r="AI7335" i="5"/>
  <c r="AI7336" i="5"/>
  <c r="AI7337" i="5"/>
  <c r="AI7338" i="5"/>
  <c r="AI7339" i="5"/>
  <c r="AI7340" i="5"/>
  <c r="AI7341" i="5"/>
  <c r="AI7342" i="5"/>
  <c r="AI7343" i="5"/>
  <c r="AI7344" i="5"/>
  <c r="AI7345" i="5"/>
  <c r="AI7346" i="5"/>
  <c r="AI7347" i="5"/>
  <c r="AI7348" i="5"/>
  <c r="AI7349" i="5"/>
  <c r="AI7350" i="5"/>
  <c r="AI7351" i="5"/>
  <c r="AI7352" i="5"/>
  <c r="AI7353" i="5"/>
  <c r="AI7354" i="5"/>
  <c r="AI7355" i="5"/>
  <c r="AI7356" i="5"/>
  <c r="AI7357" i="5"/>
  <c r="AI7358" i="5"/>
  <c r="AI7359" i="5"/>
  <c r="AI7360" i="5"/>
  <c r="AI7361" i="5"/>
  <c r="AI7362" i="5"/>
  <c r="AI7363" i="5"/>
  <c r="AI7364" i="5"/>
  <c r="AI7365" i="5"/>
  <c r="AI7366" i="5"/>
  <c r="AI7367" i="5"/>
  <c r="AI7368" i="5"/>
  <c r="AI7369" i="5"/>
  <c r="AI7370" i="5"/>
  <c r="AI7371" i="5"/>
  <c r="AI7372" i="5"/>
  <c r="AI7373" i="5"/>
  <c r="AI7374" i="5"/>
  <c r="AI7375" i="5"/>
  <c r="AI7376" i="5"/>
  <c r="AI7377" i="5"/>
  <c r="AI7378" i="5"/>
  <c r="AI7379" i="5"/>
  <c r="AI7380" i="5"/>
  <c r="AI7381" i="5"/>
  <c r="AI7382" i="5"/>
  <c r="AI7383" i="5"/>
  <c r="AI7384" i="5"/>
  <c r="AI7385" i="5"/>
  <c r="AI7386" i="5"/>
  <c r="AI7387" i="5"/>
  <c r="AI7388" i="5"/>
  <c r="AI7389" i="5"/>
  <c r="AI7390" i="5"/>
  <c r="AI7391" i="5"/>
  <c r="AI7392" i="5"/>
  <c r="AI7393" i="5"/>
  <c r="AI7394" i="5"/>
  <c r="AI7395" i="5"/>
  <c r="AI7396" i="5"/>
  <c r="AI7397" i="5"/>
  <c r="AI7398" i="5"/>
  <c r="AI7399" i="5"/>
  <c r="AI7400" i="5"/>
  <c r="AI7401" i="5"/>
  <c r="AI7402" i="5"/>
  <c r="AI7403" i="5"/>
  <c r="AI7404" i="5"/>
  <c r="AI7405" i="5"/>
  <c r="AI7406" i="5"/>
  <c r="AI7407" i="5"/>
  <c r="AI7408" i="5"/>
  <c r="AI7409" i="5"/>
  <c r="AI7410" i="5"/>
  <c r="AI7411" i="5"/>
  <c r="AI7412" i="5"/>
  <c r="AI7413" i="5"/>
  <c r="AI7414" i="5"/>
  <c r="AI7415" i="5"/>
  <c r="AI7416" i="5"/>
  <c r="AI7417" i="5"/>
  <c r="AI7418" i="5"/>
  <c r="AI7419" i="5"/>
  <c r="AI7420" i="5"/>
  <c r="AI7421" i="5"/>
  <c r="AI7422" i="5"/>
  <c r="AI7423" i="5"/>
  <c r="AI7424" i="5"/>
  <c r="AI7425" i="5"/>
  <c r="AI7426" i="5"/>
  <c r="AI7427" i="5"/>
  <c r="AI7428" i="5"/>
  <c r="AI7429" i="5"/>
  <c r="AI7430" i="5"/>
  <c r="AI7431" i="5"/>
  <c r="AI7432" i="5"/>
  <c r="AI7433" i="5"/>
  <c r="AI7434" i="5"/>
  <c r="AI7435" i="5"/>
  <c r="AI7436" i="5"/>
  <c r="AI7437" i="5"/>
  <c r="AI7438" i="5"/>
  <c r="AI7439" i="5"/>
  <c r="AI7440" i="5"/>
  <c r="AI7441" i="5"/>
  <c r="AI7442" i="5"/>
  <c r="AI7443" i="5"/>
  <c r="AI7444" i="5"/>
  <c r="AI7445" i="5"/>
  <c r="AI7446" i="5"/>
  <c r="AI7447" i="5"/>
  <c r="AI7448" i="5"/>
  <c r="AI7449" i="5"/>
  <c r="AI7450" i="5"/>
  <c r="AI7451" i="5"/>
  <c r="AI7452" i="5"/>
  <c r="AI7453" i="5"/>
  <c r="AI7454" i="5"/>
  <c r="AI7455" i="5"/>
  <c r="AI7456" i="5"/>
  <c r="AI7457" i="5"/>
  <c r="AI7458" i="5"/>
  <c r="AI7459" i="5"/>
  <c r="AI7460" i="5"/>
  <c r="AI7461" i="5"/>
  <c r="AI7462" i="5"/>
  <c r="AI7463" i="5"/>
  <c r="AI7464" i="5"/>
  <c r="AI7465" i="5"/>
  <c r="AI7466" i="5"/>
  <c r="AI7467" i="5"/>
  <c r="AI7468" i="5"/>
  <c r="AI7469" i="5"/>
  <c r="AI7470" i="5"/>
  <c r="AI7471" i="5"/>
  <c r="AI7472" i="5"/>
  <c r="AI7473" i="5"/>
  <c r="AI7474" i="5"/>
  <c r="AI7475" i="5"/>
  <c r="AI7476" i="5"/>
  <c r="AI7477" i="5"/>
  <c r="AI7478" i="5"/>
  <c r="AI7479" i="5"/>
  <c r="AI7480" i="5"/>
  <c r="AI7481" i="5"/>
  <c r="AI7482" i="5"/>
  <c r="AI7483" i="5"/>
  <c r="AI7484" i="5"/>
  <c r="AI7485" i="5"/>
  <c r="AI7486" i="5"/>
  <c r="AI7487" i="5"/>
  <c r="AI7488" i="5"/>
  <c r="AI7489" i="5"/>
  <c r="AI7490" i="5"/>
  <c r="AI7491" i="5"/>
  <c r="AI7492" i="5"/>
  <c r="AI7493" i="5"/>
  <c r="AI7494" i="5"/>
  <c r="AI7495" i="5"/>
  <c r="AI7496" i="5"/>
  <c r="AI7497" i="5"/>
  <c r="AI7498" i="5"/>
  <c r="AI7499" i="5"/>
  <c r="AI7500" i="5"/>
  <c r="AI7501" i="5"/>
  <c r="AI7502" i="5"/>
  <c r="AI7503" i="5"/>
  <c r="AI7504" i="5"/>
  <c r="AI7505" i="5"/>
  <c r="AI7506" i="5"/>
  <c r="AI7507" i="5"/>
  <c r="AI7508" i="5"/>
  <c r="AI7509" i="5"/>
  <c r="AI7510" i="5"/>
  <c r="AI7511" i="5"/>
  <c r="AI7512" i="5"/>
  <c r="AI7513" i="5"/>
  <c r="AI7514" i="5"/>
  <c r="AI7515" i="5"/>
  <c r="AI7516" i="5"/>
  <c r="AI7517" i="5"/>
  <c r="AI7518" i="5"/>
  <c r="AI7519" i="5"/>
  <c r="AI7520" i="5"/>
  <c r="AI7521" i="5"/>
  <c r="AI7522" i="5"/>
  <c r="AI7523" i="5"/>
  <c r="AI7524" i="5"/>
  <c r="AI7525" i="5"/>
  <c r="AI7526" i="5"/>
  <c r="AI7527" i="5"/>
  <c r="AI7528" i="5"/>
  <c r="AI7529" i="5"/>
  <c r="AI7530" i="5"/>
  <c r="AI7531" i="5"/>
  <c r="AI7532" i="5"/>
  <c r="AI7533" i="5"/>
  <c r="AI7534" i="5"/>
  <c r="AI7535" i="5"/>
  <c r="AI7536" i="5"/>
  <c r="AI7537" i="5"/>
  <c r="AI7538" i="5"/>
  <c r="AI7539" i="5"/>
  <c r="AI7540" i="5"/>
  <c r="AI7541" i="5"/>
  <c r="AI7542" i="5"/>
  <c r="AI7543" i="5"/>
  <c r="AI7544" i="5"/>
  <c r="AI7545" i="5"/>
  <c r="AI7546" i="5"/>
  <c r="AI7547" i="5"/>
  <c r="AI7548" i="5"/>
  <c r="AI7549" i="5"/>
  <c r="AI7550" i="5"/>
  <c r="AI7551" i="5"/>
  <c r="AI7552" i="5"/>
  <c r="AI7553" i="5"/>
  <c r="AI7554" i="5"/>
  <c r="AI7555" i="5"/>
  <c r="AI7556" i="5"/>
  <c r="AI7557" i="5"/>
  <c r="AI7558" i="5"/>
  <c r="AI7559" i="5"/>
  <c r="AI7560" i="5"/>
  <c r="AI7561" i="5"/>
  <c r="AI7562" i="5"/>
  <c r="AI7563" i="5"/>
  <c r="AI7564" i="5"/>
  <c r="AI7565" i="5"/>
  <c r="AI7566" i="5"/>
  <c r="AI7567" i="5"/>
  <c r="AI7568" i="5"/>
  <c r="AI7569" i="5"/>
  <c r="AI7570" i="5"/>
  <c r="AI7571" i="5"/>
  <c r="AI7572" i="5"/>
  <c r="AI7573" i="5"/>
  <c r="AI7574" i="5"/>
  <c r="AI7575" i="5"/>
  <c r="AI7576" i="5"/>
  <c r="AI7577" i="5"/>
  <c r="AI7578" i="5"/>
  <c r="AI7579" i="5"/>
  <c r="AI7580" i="5"/>
  <c r="AI7581" i="5"/>
  <c r="AI7582" i="5"/>
  <c r="AI7583" i="5"/>
  <c r="AI7584" i="5"/>
  <c r="AI7585" i="5"/>
  <c r="AI7586" i="5"/>
  <c r="AI7587" i="5"/>
  <c r="AI7588" i="5"/>
  <c r="AI7589" i="5"/>
  <c r="AI7590" i="5"/>
  <c r="AI7591" i="5"/>
  <c r="AI7592" i="5"/>
  <c r="AI7593" i="5"/>
  <c r="AI7594" i="5"/>
  <c r="AI7595" i="5"/>
  <c r="AI7596" i="5"/>
  <c r="AI7597" i="5"/>
  <c r="AI7598" i="5"/>
  <c r="AI7599" i="5"/>
  <c r="AI7600" i="5"/>
  <c r="AI7601" i="5"/>
  <c r="AI7602" i="5"/>
  <c r="AI7603" i="5"/>
  <c r="AI7604" i="5"/>
  <c r="AI7605" i="5"/>
  <c r="AI7606" i="5"/>
  <c r="AI7607" i="5"/>
  <c r="AI7608" i="5"/>
  <c r="AI7609" i="5"/>
  <c r="AI7610" i="5"/>
  <c r="AI7611" i="5"/>
  <c r="AI7612" i="5"/>
  <c r="AI7613" i="5"/>
  <c r="AI7614" i="5"/>
  <c r="AI7615" i="5"/>
  <c r="AI7616" i="5"/>
  <c r="AI7617" i="5"/>
  <c r="AI7618" i="5"/>
  <c r="AI7619" i="5"/>
  <c r="AI7620" i="5"/>
  <c r="AI7621" i="5"/>
  <c r="AI7622" i="5"/>
  <c r="AI7623" i="5"/>
  <c r="AI7624" i="5"/>
  <c r="AI7625" i="5"/>
  <c r="AI7626" i="5"/>
  <c r="AI7627" i="5"/>
  <c r="AI7628" i="5"/>
  <c r="AI7629" i="5"/>
  <c r="AI7630" i="5"/>
  <c r="AI7631" i="5"/>
  <c r="AI7632" i="5"/>
  <c r="AI7633" i="5"/>
  <c r="AI7634" i="5"/>
  <c r="AI7635" i="5"/>
  <c r="AI7636" i="5"/>
  <c r="AI7637" i="5"/>
  <c r="AI7638" i="5"/>
  <c r="AI7639" i="5"/>
  <c r="AI7640" i="5"/>
  <c r="AI7641" i="5"/>
  <c r="AI7642" i="5"/>
  <c r="AI7643" i="5"/>
  <c r="AI7644" i="5"/>
  <c r="AI7645" i="5"/>
  <c r="AI7646" i="5"/>
  <c r="AI7647" i="5"/>
  <c r="AI7648" i="5"/>
  <c r="AI7649" i="5"/>
  <c r="AI7650" i="5"/>
  <c r="AI7651" i="5"/>
  <c r="AI7652" i="5"/>
  <c r="AI7653" i="5"/>
  <c r="AI7654" i="5"/>
  <c r="AI7655" i="5"/>
  <c r="AI7656" i="5"/>
  <c r="AI7657" i="5"/>
  <c r="AI7658" i="5"/>
  <c r="AI7659" i="5"/>
  <c r="AI7660" i="5"/>
  <c r="AI7661" i="5"/>
  <c r="AI7662" i="5"/>
  <c r="AI7663" i="5"/>
  <c r="AI7664" i="5"/>
  <c r="AI7665" i="5"/>
  <c r="AI7666" i="5"/>
  <c r="AI7667" i="5"/>
  <c r="AI7668" i="5"/>
  <c r="AI7669" i="5"/>
  <c r="AI7670" i="5"/>
  <c r="AI7671" i="5"/>
  <c r="AI7672" i="5"/>
  <c r="AI7673" i="5"/>
  <c r="AI7674" i="5"/>
  <c r="AI7675" i="5"/>
  <c r="AI7676" i="5"/>
  <c r="AI7677" i="5"/>
  <c r="AI7678" i="5"/>
  <c r="AI7679" i="5"/>
  <c r="AI7680" i="5"/>
  <c r="AI7681" i="5"/>
  <c r="AI7682" i="5"/>
  <c r="AI7683" i="5"/>
  <c r="AI7684" i="5"/>
  <c r="AI7685" i="5"/>
  <c r="AI7686" i="5"/>
  <c r="AI7687" i="5"/>
  <c r="AI7688" i="5"/>
  <c r="AI7689" i="5"/>
  <c r="AI7690" i="5"/>
  <c r="AI7691" i="5"/>
  <c r="AI7692" i="5"/>
  <c r="AI7693" i="5"/>
  <c r="AI7694" i="5"/>
  <c r="AI7695" i="5"/>
  <c r="AI7696" i="5"/>
  <c r="AI7697" i="5"/>
  <c r="AI7698" i="5"/>
  <c r="AI7699" i="5"/>
  <c r="AI7700" i="5"/>
  <c r="AI7701" i="5"/>
  <c r="AI7702" i="5"/>
  <c r="AI7703" i="5"/>
  <c r="AI7704" i="5"/>
  <c r="AI7705" i="5"/>
  <c r="AI7706" i="5"/>
  <c r="AI7707" i="5"/>
  <c r="AI7708" i="5"/>
  <c r="AI7709" i="5"/>
  <c r="AI7710" i="5"/>
  <c r="AI7711" i="5"/>
  <c r="AI7712" i="5"/>
  <c r="AI7713" i="5"/>
  <c r="AI7714" i="5"/>
  <c r="AI7715" i="5"/>
  <c r="AI7716" i="5"/>
  <c r="AI7717" i="5"/>
  <c r="AI7718" i="5"/>
  <c r="AI7719" i="5"/>
  <c r="AI7720" i="5"/>
  <c r="AI7721" i="5"/>
  <c r="AI7722" i="5"/>
  <c r="AI7723" i="5"/>
  <c r="AI7724" i="5"/>
  <c r="AI7725" i="5"/>
  <c r="AI7726" i="5"/>
  <c r="AI7727" i="5"/>
  <c r="AI7728" i="5"/>
  <c r="AI7729" i="5"/>
  <c r="AI7730" i="5"/>
  <c r="AI7731" i="5"/>
  <c r="AI7732" i="5"/>
  <c r="AI7733" i="5"/>
  <c r="AI7734" i="5"/>
  <c r="AI7735" i="5"/>
  <c r="AI7736" i="5"/>
  <c r="AI7737" i="5"/>
  <c r="AI7738" i="5"/>
  <c r="AI7739" i="5"/>
  <c r="AI7740" i="5"/>
  <c r="AI7741" i="5"/>
  <c r="AI7742" i="5"/>
  <c r="AI7743" i="5"/>
  <c r="AI7744" i="5"/>
  <c r="AI7745" i="5"/>
  <c r="AI7746" i="5"/>
  <c r="AI7747" i="5"/>
  <c r="AI7748" i="5"/>
  <c r="AI7749" i="5"/>
  <c r="AI7750" i="5"/>
  <c r="AI7751" i="5"/>
  <c r="AI7752" i="5"/>
  <c r="AI7753" i="5"/>
  <c r="AI7754" i="5"/>
  <c r="AI7755" i="5"/>
  <c r="AI7756" i="5"/>
  <c r="AI7757" i="5"/>
  <c r="AI7758" i="5"/>
  <c r="AI7759" i="5"/>
  <c r="AI7760" i="5"/>
  <c r="AI7761" i="5"/>
  <c r="AI7762" i="5"/>
  <c r="AI7763" i="5"/>
  <c r="AI7764" i="5"/>
  <c r="AI7765" i="5"/>
  <c r="AI7766" i="5"/>
  <c r="AI7767" i="5"/>
  <c r="AI7768" i="5"/>
  <c r="AI7769" i="5"/>
  <c r="AI7770" i="5"/>
  <c r="AI7771" i="5"/>
  <c r="AI7772" i="5"/>
  <c r="AI7773" i="5"/>
  <c r="AI7774" i="5"/>
  <c r="AI7775" i="5"/>
  <c r="AI7776" i="5"/>
  <c r="AI7777" i="5"/>
  <c r="AI7778" i="5"/>
  <c r="AI7779" i="5"/>
  <c r="AI7780" i="5"/>
  <c r="AI7781" i="5"/>
  <c r="AI7782" i="5"/>
  <c r="AI7783" i="5"/>
  <c r="AI7784" i="5"/>
  <c r="AI7785" i="5"/>
  <c r="AI7786" i="5"/>
  <c r="AI7787" i="5"/>
  <c r="AI7788" i="5"/>
  <c r="AI7789" i="5"/>
  <c r="AI7790" i="5"/>
  <c r="AI7791" i="5"/>
  <c r="AI7792" i="5"/>
  <c r="AI7793" i="5"/>
  <c r="AI7794" i="5"/>
  <c r="AI7795" i="5"/>
  <c r="AI7796" i="5"/>
  <c r="AI7797" i="5"/>
  <c r="AI7798" i="5"/>
  <c r="AI7799" i="5"/>
  <c r="AI7800" i="5"/>
  <c r="AI7801" i="5"/>
  <c r="AI7802" i="5"/>
  <c r="AI7803" i="5"/>
  <c r="AI7804" i="5"/>
  <c r="AI7805" i="5"/>
  <c r="AI7806" i="5"/>
  <c r="AI7807" i="5"/>
  <c r="AI7808" i="5"/>
  <c r="AI7809" i="5"/>
  <c r="AI7810" i="5"/>
  <c r="AI7811" i="5"/>
  <c r="AI7812" i="5"/>
  <c r="AI7813" i="5"/>
  <c r="AI7814" i="5"/>
  <c r="AI7815" i="5"/>
  <c r="AI7816" i="5"/>
  <c r="AI7817" i="5"/>
  <c r="AI7818" i="5"/>
  <c r="AI7819" i="5"/>
  <c r="AI7820" i="5"/>
  <c r="AI7821" i="5"/>
  <c r="AI7822" i="5"/>
  <c r="AI7823" i="5"/>
  <c r="AI7824" i="5"/>
  <c r="AI7825" i="5"/>
  <c r="AI7826" i="5"/>
  <c r="AI7827" i="5"/>
  <c r="AI7828" i="5"/>
  <c r="AI7829" i="5"/>
  <c r="AI7830" i="5"/>
  <c r="AI7831" i="5"/>
  <c r="AI7832" i="5"/>
  <c r="AI7833" i="5"/>
  <c r="AI7834" i="5"/>
  <c r="AI7835" i="5"/>
  <c r="AI7836" i="5"/>
  <c r="AI7837" i="5"/>
  <c r="AI7838" i="5"/>
  <c r="AI7839" i="5"/>
  <c r="AI7840" i="5"/>
  <c r="AI7841" i="5"/>
  <c r="AI7842" i="5"/>
  <c r="AI7843" i="5"/>
  <c r="AI7844" i="5"/>
  <c r="AI7845" i="5"/>
  <c r="AI7846" i="5"/>
  <c r="AI7847" i="5"/>
  <c r="AI7848" i="5"/>
  <c r="AI7849" i="5"/>
  <c r="AI7850" i="5"/>
  <c r="AI7851" i="5"/>
  <c r="AI7852" i="5"/>
  <c r="AI7853" i="5"/>
  <c r="AI7854" i="5"/>
  <c r="AI7855" i="5"/>
  <c r="AI7856" i="5"/>
  <c r="AI7857" i="5"/>
  <c r="AI7858" i="5"/>
  <c r="AI7859" i="5"/>
  <c r="AI7860" i="5"/>
  <c r="AI7861" i="5"/>
  <c r="AI7862" i="5"/>
  <c r="AI7863" i="5"/>
  <c r="AI7864" i="5"/>
  <c r="AI7865" i="5"/>
  <c r="AI7866" i="5"/>
  <c r="AI7867" i="5"/>
  <c r="AI7868" i="5"/>
  <c r="AI7869" i="5"/>
  <c r="AI7870" i="5"/>
  <c r="AI7871" i="5"/>
  <c r="AI7872" i="5"/>
  <c r="AI7873" i="5"/>
  <c r="AI7874" i="5"/>
  <c r="AI7875" i="5"/>
  <c r="AI7876" i="5"/>
  <c r="AI7877" i="5"/>
  <c r="AI7878" i="5"/>
  <c r="AI7879" i="5"/>
  <c r="AI7880" i="5"/>
  <c r="AI7881" i="5"/>
  <c r="AI7882" i="5"/>
  <c r="AI7883" i="5"/>
  <c r="AI7884" i="5"/>
  <c r="AI7885" i="5"/>
  <c r="AI7886" i="5"/>
  <c r="AI7887" i="5"/>
  <c r="AI7888" i="5"/>
  <c r="AI7889" i="5"/>
  <c r="AI7890" i="5"/>
  <c r="AI7891" i="5"/>
  <c r="AI7892" i="5"/>
  <c r="AI7893" i="5"/>
  <c r="AI7894" i="5"/>
  <c r="AI7895" i="5"/>
  <c r="AI7896" i="5"/>
  <c r="AI7897" i="5"/>
  <c r="AI7898" i="5"/>
  <c r="AI7899" i="5"/>
  <c r="AI7900" i="5"/>
  <c r="AI7901" i="5"/>
  <c r="AI7902" i="5"/>
  <c r="AI7903" i="5"/>
  <c r="AI7904" i="5"/>
  <c r="AI7905" i="5"/>
  <c r="AI7906" i="5"/>
  <c r="AI7907" i="5"/>
  <c r="AI7908" i="5"/>
  <c r="AI7909" i="5"/>
  <c r="AI7910" i="5"/>
  <c r="AI7911" i="5"/>
  <c r="AI7912" i="5"/>
  <c r="AI7913" i="5"/>
  <c r="AI7914" i="5"/>
  <c r="AI7915" i="5"/>
  <c r="AI7916" i="5"/>
  <c r="AI7917" i="5"/>
  <c r="AI7918" i="5"/>
  <c r="AI7919" i="5"/>
  <c r="AI7920" i="5"/>
  <c r="AI7921" i="5"/>
  <c r="AI7922" i="5"/>
  <c r="AI7923" i="5"/>
  <c r="AI7924" i="5"/>
  <c r="AI7925" i="5"/>
  <c r="AI7926" i="5"/>
  <c r="AI7927" i="5"/>
  <c r="AI7928" i="5"/>
  <c r="AI7929" i="5"/>
  <c r="AI7930" i="5"/>
  <c r="AI7931" i="5"/>
  <c r="AI7932" i="5"/>
  <c r="AI7933" i="5"/>
  <c r="AI7934" i="5"/>
  <c r="AI7935" i="5"/>
  <c r="AI7936" i="5"/>
  <c r="AI7937" i="5"/>
  <c r="AI7938" i="5"/>
  <c r="AI7939" i="5"/>
  <c r="AI7940" i="5"/>
  <c r="AI7941" i="5"/>
  <c r="AI7942" i="5"/>
  <c r="AI7943" i="5"/>
  <c r="AI7944" i="5"/>
  <c r="AI7945" i="5"/>
  <c r="AI7946" i="5"/>
  <c r="AI7947" i="5"/>
  <c r="AI7948" i="5"/>
  <c r="AI7949" i="5"/>
  <c r="AI7950" i="5"/>
  <c r="AI7951" i="5"/>
  <c r="AI7952" i="5"/>
  <c r="AI7953" i="5"/>
  <c r="AI7954" i="5"/>
  <c r="AI7955" i="5"/>
  <c r="AI7956" i="5"/>
  <c r="AI7957" i="5"/>
  <c r="AI7958" i="5"/>
  <c r="AI7959" i="5"/>
  <c r="AI7960" i="5"/>
  <c r="AI7961" i="5"/>
  <c r="AI7962" i="5"/>
  <c r="AI7963" i="5"/>
  <c r="AI7964" i="5"/>
  <c r="AI7965" i="5"/>
  <c r="AI7966" i="5"/>
  <c r="AI7967" i="5"/>
  <c r="AI7968" i="5"/>
  <c r="AI7969" i="5"/>
  <c r="AI7970" i="5"/>
  <c r="AI7971" i="5"/>
  <c r="AI7972" i="5"/>
  <c r="AI7973" i="5"/>
  <c r="AI7974" i="5"/>
  <c r="AI7975" i="5"/>
  <c r="AI7976" i="5"/>
  <c r="AI7977" i="5"/>
  <c r="AI7978" i="5"/>
  <c r="AI7979" i="5"/>
  <c r="AI7980" i="5"/>
  <c r="AI7981" i="5"/>
  <c r="AI7982" i="5"/>
  <c r="AI7983" i="5"/>
  <c r="AI7984" i="5"/>
  <c r="AI7985" i="5"/>
  <c r="AI7986" i="5"/>
  <c r="AI7987" i="5"/>
  <c r="AI7988" i="5"/>
  <c r="AI7989" i="5"/>
  <c r="AI7990" i="5"/>
  <c r="AI7991" i="5"/>
  <c r="AI7992" i="5"/>
  <c r="AI7993" i="5"/>
  <c r="AI7994" i="5"/>
  <c r="AI7995" i="5"/>
  <c r="AI7996" i="5"/>
  <c r="AI7997" i="5"/>
  <c r="AI7998" i="5"/>
  <c r="AI7999" i="5"/>
  <c r="AI8000" i="5"/>
  <c r="AI8001" i="5"/>
  <c r="AI8002" i="5"/>
  <c r="AI8003" i="5"/>
  <c r="AI8004" i="5"/>
  <c r="AI8005" i="5"/>
  <c r="AI8006" i="5"/>
  <c r="AI8007" i="5"/>
  <c r="AI8008" i="5"/>
  <c r="AI8009" i="5"/>
  <c r="AI8010" i="5"/>
  <c r="AI8011" i="5"/>
  <c r="AI8012" i="5"/>
  <c r="AI8013" i="5"/>
  <c r="AI8014" i="5"/>
  <c r="AI8015" i="5"/>
  <c r="AI8016" i="5"/>
  <c r="AI8017" i="5"/>
  <c r="AI8018" i="5"/>
  <c r="AI8019" i="5"/>
  <c r="AI8020" i="5"/>
  <c r="AI8021" i="5"/>
  <c r="AI8022" i="5"/>
  <c r="AI8023" i="5"/>
  <c r="AI8024" i="5"/>
  <c r="AI8025" i="5"/>
  <c r="AI8026" i="5"/>
  <c r="AI8027" i="5"/>
  <c r="AI8028" i="5"/>
  <c r="AI8029" i="5"/>
  <c r="AI8030" i="5"/>
  <c r="AI8031" i="5"/>
  <c r="AI8032" i="5"/>
  <c r="AI8033" i="5"/>
  <c r="AI8034" i="5"/>
  <c r="AI8035" i="5"/>
  <c r="AI8036" i="5"/>
  <c r="AI8037" i="5"/>
  <c r="AI8038" i="5"/>
  <c r="AI8039" i="5"/>
  <c r="AI8040" i="5"/>
  <c r="AI8041" i="5"/>
  <c r="AI8042" i="5"/>
  <c r="AI8043" i="5"/>
  <c r="AI8044" i="5"/>
  <c r="AI8045" i="5"/>
  <c r="AI8046" i="5"/>
  <c r="AI8047" i="5"/>
  <c r="AI8048" i="5"/>
  <c r="AI8049" i="5"/>
  <c r="AI8050" i="5"/>
  <c r="AI8051" i="5"/>
  <c r="AI8052" i="5"/>
  <c r="AI8053" i="5"/>
  <c r="AI8054" i="5"/>
  <c r="AI8055" i="5"/>
  <c r="AI8056" i="5"/>
  <c r="AI8057" i="5"/>
  <c r="AI8058" i="5"/>
  <c r="AI8059" i="5"/>
  <c r="AI8060" i="5"/>
  <c r="AI8061" i="5"/>
  <c r="AI8062" i="5"/>
  <c r="AI8063" i="5"/>
  <c r="AI8064" i="5"/>
  <c r="AI8065" i="5"/>
  <c r="AI8066" i="5"/>
  <c r="AI8067" i="5"/>
  <c r="AI8068" i="5"/>
  <c r="AI8069" i="5"/>
  <c r="AI8070" i="5"/>
  <c r="AI8071" i="5"/>
  <c r="AI8072" i="5"/>
  <c r="AI8073" i="5"/>
  <c r="AI8074" i="5"/>
  <c r="AI8075" i="5"/>
  <c r="AI8076" i="5"/>
  <c r="AI8077" i="5"/>
  <c r="AI8078" i="5"/>
  <c r="AI8079" i="5"/>
  <c r="AI8080" i="5"/>
  <c r="AI8081" i="5"/>
  <c r="AI8082" i="5"/>
  <c r="AI8083" i="5"/>
  <c r="AI8084" i="5"/>
  <c r="AI8085" i="5"/>
  <c r="AI8086" i="5"/>
  <c r="AI8087" i="5"/>
  <c r="AI8088" i="5"/>
  <c r="AI8089" i="5"/>
  <c r="AI8090" i="5"/>
  <c r="AI8091" i="5"/>
  <c r="AI8092" i="5"/>
  <c r="AI8093" i="5"/>
  <c r="AI8094" i="5"/>
  <c r="AI8095" i="5"/>
  <c r="AI8096" i="5"/>
  <c r="AI8097" i="5"/>
  <c r="AI8098" i="5"/>
  <c r="AI8099" i="5"/>
  <c r="AI8100" i="5"/>
  <c r="AI8101" i="5"/>
  <c r="AI8102" i="5"/>
  <c r="AI8103" i="5"/>
  <c r="AI8104" i="5"/>
  <c r="AI8105" i="5"/>
  <c r="AI8106" i="5"/>
  <c r="AI8107" i="5"/>
  <c r="AI8108" i="5"/>
  <c r="AI8109" i="5"/>
  <c r="AI8110" i="5"/>
  <c r="AI8111" i="5"/>
  <c r="AI8112" i="5"/>
  <c r="AI8113" i="5"/>
  <c r="AI8114" i="5"/>
  <c r="AI8115" i="5"/>
  <c r="AI8116" i="5"/>
  <c r="AI8117" i="5"/>
  <c r="AI8118" i="5"/>
  <c r="AI8119" i="5"/>
  <c r="AI8120" i="5"/>
  <c r="AI8121" i="5"/>
  <c r="AI8122" i="5"/>
  <c r="AI8123" i="5"/>
  <c r="AI8124" i="5"/>
  <c r="AI8125" i="5"/>
  <c r="AI8126" i="5"/>
  <c r="AI8127" i="5"/>
  <c r="AI8128" i="5"/>
  <c r="AI8129" i="5"/>
  <c r="AI8130" i="5"/>
  <c r="AI8131" i="5"/>
  <c r="AI8132" i="5"/>
  <c r="AI8133" i="5"/>
  <c r="AI8134" i="5"/>
  <c r="AI8135" i="5"/>
  <c r="AI8136" i="5"/>
  <c r="AI8137" i="5"/>
  <c r="AI8138" i="5"/>
  <c r="AI8139" i="5"/>
  <c r="AI8140" i="5"/>
  <c r="AI8141" i="5"/>
  <c r="AI8142" i="5"/>
  <c r="AI8143" i="5"/>
  <c r="AI8144" i="5"/>
  <c r="AI8145" i="5"/>
  <c r="AI8146" i="5"/>
  <c r="AI8147" i="5"/>
  <c r="AI8148" i="5"/>
  <c r="AI8149" i="5"/>
  <c r="AI8150" i="5"/>
  <c r="AI8151" i="5"/>
  <c r="AI8152" i="5"/>
  <c r="AI8153" i="5"/>
  <c r="AI8154" i="5"/>
  <c r="AI8155" i="5"/>
  <c r="AI8156" i="5"/>
  <c r="AI8157" i="5"/>
  <c r="AI8158" i="5"/>
  <c r="AI8159" i="5"/>
  <c r="AI8160" i="5"/>
  <c r="AI8161" i="5"/>
  <c r="AI8162" i="5"/>
  <c r="AI8163" i="5"/>
  <c r="AI8164" i="5"/>
  <c r="AI8165" i="5"/>
  <c r="AI8166" i="5"/>
  <c r="AI8167" i="5"/>
  <c r="AI8168" i="5"/>
  <c r="AI8169" i="5"/>
  <c r="AI8170" i="5"/>
  <c r="AI8171" i="5"/>
  <c r="AI8172" i="5"/>
  <c r="AI8173" i="5"/>
  <c r="AI8174" i="5"/>
  <c r="AI8175" i="5"/>
  <c r="AI8176" i="5"/>
  <c r="AI8177" i="5"/>
  <c r="AI8178" i="5"/>
  <c r="AI8179" i="5"/>
  <c r="AI8180" i="5"/>
  <c r="AI8181" i="5"/>
  <c r="AI8182" i="5"/>
  <c r="AI8183" i="5"/>
  <c r="AI8184" i="5"/>
  <c r="AI8185" i="5"/>
  <c r="AI8186" i="5"/>
  <c r="AI8187" i="5"/>
  <c r="AI8188" i="5"/>
  <c r="AI8189" i="5"/>
  <c r="AI8190" i="5"/>
  <c r="AI8191" i="5"/>
  <c r="AI8192" i="5"/>
  <c r="AI8193" i="5"/>
  <c r="AI8194" i="5"/>
  <c r="AI8195" i="5"/>
  <c r="AI8196" i="5"/>
  <c r="AI8197" i="5"/>
  <c r="AI8198" i="5"/>
  <c r="AI8199" i="5"/>
  <c r="AI8200" i="5"/>
  <c r="AI8201" i="5"/>
  <c r="AI8202" i="5"/>
  <c r="AI8203" i="5"/>
  <c r="AI8204" i="5"/>
  <c r="AI8205" i="5"/>
  <c r="AI8206" i="5"/>
  <c r="AI8207" i="5"/>
  <c r="AI8208" i="5"/>
  <c r="AI8209" i="5"/>
  <c r="AI8210" i="5"/>
  <c r="AI8211" i="5"/>
  <c r="AI8212" i="5"/>
  <c r="AI8213" i="5"/>
  <c r="AI8214" i="5"/>
  <c r="AI8215" i="5"/>
  <c r="AI8216" i="5"/>
  <c r="AI8217" i="5"/>
  <c r="AI8218" i="5"/>
  <c r="AI8219" i="5"/>
  <c r="AI8220" i="5"/>
  <c r="AI8221" i="5"/>
  <c r="AI8222" i="5"/>
  <c r="AI8223" i="5"/>
  <c r="AI8224" i="5"/>
  <c r="AI8225" i="5"/>
  <c r="AI8226" i="5"/>
  <c r="AI8227" i="5"/>
  <c r="AI8228" i="5"/>
  <c r="AI8229" i="5"/>
  <c r="AI8230" i="5"/>
  <c r="AI8231" i="5"/>
  <c r="AI8232" i="5"/>
  <c r="AI8233" i="5"/>
  <c r="AI8234" i="5"/>
  <c r="AI8235" i="5"/>
  <c r="AI8236" i="5"/>
  <c r="AI8237" i="5"/>
  <c r="AI8238" i="5"/>
  <c r="AI8239" i="5"/>
  <c r="AI8240" i="5"/>
  <c r="AI8241" i="5"/>
  <c r="AI8242" i="5"/>
  <c r="AI8243" i="5"/>
  <c r="AI8244" i="5"/>
  <c r="AI8245" i="5"/>
  <c r="AI8246" i="5"/>
  <c r="AI8247" i="5"/>
  <c r="AI8248" i="5"/>
  <c r="AI8249" i="5"/>
  <c r="AI8250" i="5"/>
  <c r="AI8251" i="5"/>
  <c r="AI8252" i="5"/>
  <c r="AI8253" i="5"/>
  <c r="AI8254" i="5"/>
  <c r="AI8255" i="5"/>
  <c r="AI8256" i="5"/>
  <c r="AI8257" i="5"/>
  <c r="AI8258" i="5"/>
  <c r="AI8259" i="5"/>
  <c r="AI8260" i="5"/>
  <c r="AI8261" i="5"/>
  <c r="AI8262" i="5"/>
  <c r="AI8263" i="5"/>
  <c r="AI8264" i="5"/>
  <c r="AI8265" i="5"/>
  <c r="AI8266" i="5"/>
  <c r="AI8267" i="5"/>
  <c r="AI8268" i="5"/>
  <c r="AI8269" i="5"/>
  <c r="AI8270" i="5"/>
  <c r="AI8271" i="5"/>
  <c r="AI8272" i="5"/>
  <c r="AI8273" i="5"/>
  <c r="AI8274" i="5"/>
  <c r="AI8275" i="5"/>
  <c r="AI8276" i="5"/>
  <c r="AI8277" i="5"/>
  <c r="AI8278" i="5"/>
  <c r="AI8279" i="5"/>
  <c r="AI8280" i="5"/>
  <c r="AI8281" i="5"/>
  <c r="AI8282" i="5"/>
  <c r="AI8283" i="5"/>
  <c r="AI8284" i="5"/>
  <c r="AI8285" i="5"/>
  <c r="AI8286" i="5"/>
  <c r="AI8287" i="5"/>
  <c r="AI8288" i="5"/>
  <c r="AI8289" i="5"/>
  <c r="AI8290" i="5"/>
  <c r="AI8291" i="5"/>
  <c r="AI8292" i="5"/>
  <c r="AI8293" i="5"/>
  <c r="AI8294" i="5"/>
  <c r="AI8295" i="5"/>
  <c r="AI8296" i="5"/>
  <c r="AI8297" i="5"/>
  <c r="AI8298" i="5"/>
  <c r="AI8299" i="5"/>
  <c r="AI8300" i="5"/>
  <c r="AI8301" i="5"/>
  <c r="AI8302" i="5"/>
  <c r="AI8303" i="5"/>
  <c r="AI8304" i="5"/>
  <c r="AI8305" i="5"/>
  <c r="AI8306" i="5"/>
  <c r="AI8307" i="5"/>
  <c r="AI8308" i="5"/>
  <c r="AI8309" i="5"/>
  <c r="AI8310" i="5"/>
  <c r="AI8311" i="5"/>
  <c r="AI8312" i="5"/>
  <c r="AI8313" i="5"/>
  <c r="AI8314" i="5"/>
  <c r="AI8315" i="5"/>
  <c r="AI8316" i="5"/>
  <c r="AI8317" i="5"/>
  <c r="AI8318" i="5"/>
  <c r="AI8319" i="5"/>
  <c r="AI8320" i="5"/>
  <c r="AI8321" i="5"/>
  <c r="AI8322" i="5"/>
  <c r="AI8323" i="5"/>
  <c r="AI8324" i="5"/>
  <c r="AI8325" i="5"/>
  <c r="AI8326" i="5"/>
  <c r="AI8327" i="5"/>
  <c r="AI8328" i="5"/>
  <c r="AI8329" i="5"/>
  <c r="AI8330" i="5"/>
  <c r="AI8331" i="5"/>
  <c r="AI8332" i="5"/>
  <c r="AI8333" i="5"/>
  <c r="AI8334" i="5"/>
  <c r="AI8335" i="5"/>
  <c r="AI8336" i="5"/>
  <c r="AI8337" i="5"/>
  <c r="AI8338" i="5"/>
  <c r="AI8339" i="5"/>
  <c r="AI8340" i="5"/>
  <c r="AI8341" i="5"/>
  <c r="AI8342" i="5"/>
  <c r="AI8343" i="5"/>
  <c r="AI8344" i="5"/>
  <c r="AI8345" i="5"/>
  <c r="AI8346" i="5"/>
  <c r="AI8347" i="5"/>
  <c r="AI8348" i="5"/>
  <c r="AI8349" i="5"/>
  <c r="AI8350" i="5"/>
  <c r="AI8351" i="5"/>
  <c r="AI8352" i="5"/>
  <c r="AI8353" i="5"/>
  <c r="AI8354" i="5"/>
  <c r="AI8355" i="5"/>
  <c r="AI8356" i="5"/>
  <c r="AI8357" i="5"/>
  <c r="AI8358" i="5"/>
  <c r="AI8359" i="5"/>
  <c r="AI8360" i="5"/>
  <c r="AI8361" i="5"/>
  <c r="AI8362" i="5"/>
  <c r="AI8363" i="5"/>
  <c r="AI8364" i="5"/>
  <c r="AI8365" i="5"/>
  <c r="AI8366" i="5"/>
  <c r="AI8367" i="5"/>
  <c r="AI8368" i="5"/>
  <c r="AI8369" i="5"/>
  <c r="AI8370" i="5"/>
  <c r="AI8371" i="5"/>
  <c r="AI8372" i="5"/>
  <c r="AI8373" i="5"/>
  <c r="AI8374" i="5"/>
  <c r="AI8375" i="5"/>
  <c r="AI8376" i="5"/>
  <c r="AI8377" i="5"/>
  <c r="AI8378" i="5"/>
  <c r="AI8379" i="5"/>
  <c r="AI8380" i="5"/>
  <c r="AI8381" i="5"/>
  <c r="AI8382" i="5"/>
  <c r="AI8383" i="5"/>
  <c r="AI8384" i="5"/>
  <c r="AI8385" i="5"/>
  <c r="AI8386" i="5"/>
  <c r="AI8387" i="5"/>
  <c r="AI8388" i="5"/>
  <c r="AI8389" i="5"/>
  <c r="AI8390" i="5"/>
  <c r="AI8391" i="5"/>
  <c r="AI8392" i="5"/>
  <c r="AI8393" i="5"/>
  <c r="AI8394" i="5"/>
  <c r="AI8395" i="5"/>
  <c r="AI8396" i="5"/>
  <c r="AI8397" i="5"/>
  <c r="AI8398" i="5"/>
  <c r="AI8399" i="5"/>
  <c r="AI8400" i="5"/>
  <c r="AI8401" i="5"/>
  <c r="AI8402" i="5"/>
  <c r="AI8403" i="5"/>
  <c r="AI8404" i="5"/>
  <c r="AI8405" i="5"/>
  <c r="AI8406" i="5"/>
  <c r="AI8407" i="5"/>
  <c r="AI8408" i="5"/>
  <c r="AI8409" i="5"/>
  <c r="AI8410" i="5"/>
  <c r="AI8411" i="5"/>
  <c r="AI8412" i="5"/>
  <c r="AI8413" i="5"/>
  <c r="AI8414" i="5"/>
  <c r="AI8415" i="5"/>
  <c r="AI8416" i="5"/>
  <c r="AI8417" i="5"/>
  <c r="AI8418" i="5"/>
  <c r="AI8419" i="5"/>
  <c r="AI8420" i="5"/>
  <c r="AI8421" i="5"/>
  <c r="AI8422" i="5"/>
  <c r="AI8423" i="5"/>
  <c r="AI8424" i="5"/>
  <c r="AI8425" i="5"/>
  <c r="AI8426" i="5"/>
  <c r="AI8427" i="5"/>
  <c r="AI8428" i="5"/>
  <c r="AI8429" i="5"/>
  <c r="AI8430" i="5"/>
  <c r="AI8431" i="5"/>
  <c r="AI8432" i="5"/>
  <c r="AI8433" i="5"/>
  <c r="AI8434" i="5"/>
  <c r="AI8435" i="5"/>
  <c r="AI8436" i="5"/>
  <c r="AI8437" i="5"/>
  <c r="AI8438" i="5"/>
  <c r="AI8439" i="5"/>
  <c r="AI8440" i="5"/>
  <c r="AI8441" i="5"/>
  <c r="AI8442" i="5"/>
  <c r="AI8443" i="5"/>
  <c r="AI8444" i="5"/>
  <c r="AI8445" i="5"/>
  <c r="AI8446" i="5"/>
  <c r="AI8447" i="5"/>
  <c r="AI8448" i="5"/>
  <c r="AI8449" i="5"/>
  <c r="AI8450" i="5"/>
  <c r="AI8451" i="5"/>
  <c r="AI8452" i="5"/>
  <c r="AI8453" i="5"/>
  <c r="AI8454" i="5"/>
  <c r="AI8455" i="5"/>
  <c r="AI8456" i="5"/>
  <c r="AI8457" i="5"/>
  <c r="AI8458" i="5"/>
  <c r="AI8459" i="5"/>
  <c r="AI8460" i="5"/>
  <c r="AI8461" i="5"/>
  <c r="AI8462" i="5"/>
  <c r="AI8463" i="5"/>
  <c r="AI8464" i="5"/>
  <c r="AI8465" i="5"/>
  <c r="AI8466" i="5"/>
  <c r="AI8467" i="5"/>
  <c r="AI8468" i="5"/>
  <c r="AI8469" i="5"/>
  <c r="AI8470" i="5"/>
  <c r="AI8471" i="5"/>
  <c r="AI8472" i="5"/>
  <c r="AI8473" i="5"/>
  <c r="AI8474" i="5"/>
  <c r="AI8475" i="5"/>
  <c r="AI8476" i="5"/>
  <c r="AI8477" i="5"/>
  <c r="AI8478" i="5"/>
  <c r="AI8479" i="5"/>
  <c r="AI8480" i="5"/>
  <c r="AI8481" i="5"/>
  <c r="AI8482" i="5"/>
  <c r="AI8483" i="5"/>
  <c r="AI8484" i="5"/>
  <c r="AI8485" i="5"/>
  <c r="AI8486" i="5"/>
  <c r="AI8487" i="5"/>
  <c r="AI8488" i="5"/>
  <c r="AI8489" i="5"/>
  <c r="AI8490" i="5"/>
  <c r="AI8491" i="5"/>
  <c r="AI8492" i="5"/>
  <c r="AI8493" i="5"/>
  <c r="AI8494" i="5"/>
  <c r="AI8495" i="5"/>
  <c r="AI8496" i="5"/>
  <c r="AI8497" i="5"/>
  <c r="AI8498" i="5"/>
  <c r="AI8499" i="5"/>
  <c r="AI8500" i="5"/>
  <c r="AI8501" i="5"/>
  <c r="AI8502" i="5"/>
  <c r="AI8503" i="5"/>
  <c r="AI8504" i="5"/>
  <c r="AI8505" i="5"/>
  <c r="AI8506" i="5"/>
  <c r="AI8507" i="5"/>
  <c r="AI8508" i="5"/>
  <c r="AI8509" i="5"/>
  <c r="AI8510" i="5"/>
  <c r="AI8511" i="5"/>
  <c r="AI8512" i="5"/>
  <c r="AI8513" i="5"/>
  <c r="AI8514" i="5"/>
  <c r="AI8515" i="5"/>
  <c r="AI8516" i="5"/>
  <c r="AI8517" i="5"/>
  <c r="AI8518" i="5"/>
  <c r="AI8519" i="5"/>
  <c r="AI8520" i="5"/>
  <c r="AI8521" i="5"/>
  <c r="AI8522" i="5"/>
  <c r="AI8523" i="5"/>
  <c r="AI8524" i="5"/>
  <c r="AI8525" i="5"/>
  <c r="AI8526" i="5"/>
  <c r="AI8527" i="5"/>
  <c r="AI8528" i="5"/>
  <c r="AI8529" i="5"/>
  <c r="AI8530" i="5"/>
  <c r="AI8531" i="5"/>
  <c r="AI8532" i="5"/>
  <c r="AI8533" i="5"/>
  <c r="AI8534" i="5"/>
  <c r="AI8535" i="5"/>
  <c r="AI8536" i="5"/>
  <c r="AI8537" i="5"/>
  <c r="AI8538" i="5"/>
  <c r="AI8539" i="5"/>
  <c r="AI8540" i="5"/>
  <c r="AI8541" i="5"/>
  <c r="AI8542" i="5"/>
  <c r="AI8543" i="5"/>
  <c r="AI8544" i="5"/>
  <c r="AI8545" i="5"/>
  <c r="AI8546" i="5"/>
  <c r="AI8547" i="5"/>
  <c r="AI8548" i="5"/>
  <c r="AI8549" i="5"/>
  <c r="AI8550" i="5"/>
  <c r="AI8551" i="5"/>
  <c r="AI8552" i="5"/>
  <c r="AI8553" i="5"/>
  <c r="AI8554" i="5"/>
  <c r="AI8555" i="5"/>
  <c r="AI8556" i="5"/>
  <c r="AI8557" i="5"/>
  <c r="AI8558" i="5"/>
  <c r="AI8559" i="5"/>
  <c r="AI8560" i="5"/>
  <c r="AI8561" i="5"/>
  <c r="AI8562" i="5"/>
  <c r="AI8563" i="5"/>
  <c r="AI8564" i="5"/>
  <c r="AI8565" i="5"/>
  <c r="AI8566" i="5"/>
  <c r="AI8567" i="5"/>
  <c r="AI8568" i="5"/>
  <c r="AI8569" i="5"/>
  <c r="AI8570" i="5"/>
  <c r="AI8571" i="5"/>
  <c r="AI8572" i="5"/>
  <c r="AI8573" i="5"/>
  <c r="AI8574" i="5"/>
  <c r="AI8575" i="5"/>
  <c r="AI8576" i="5"/>
  <c r="AI8577" i="5"/>
  <c r="AI8578" i="5"/>
  <c r="AI8579" i="5"/>
  <c r="AI8580" i="5"/>
  <c r="AI8581" i="5"/>
  <c r="AI8582" i="5"/>
  <c r="AI8583" i="5"/>
  <c r="AI8584" i="5"/>
  <c r="AI8585" i="5"/>
  <c r="AI8586" i="5"/>
  <c r="AI8587" i="5"/>
  <c r="AI8588" i="5"/>
  <c r="AI8589" i="5"/>
  <c r="AI8590" i="5"/>
  <c r="AI8591" i="5"/>
  <c r="AI8592" i="5"/>
  <c r="AI8593" i="5"/>
  <c r="AI8594" i="5"/>
  <c r="AI8595" i="5"/>
  <c r="AI8596" i="5"/>
  <c r="AI8597" i="5"/>
  <c r="AI8598" i="5"/>
  <c r="AI8599" i="5"/>
  <c r="AI8600" i="5"/>
  <c r="AI8601" i="5"/>
  <c r="AI8602" i="5"/>
  <c r="AI8603" i="5"/>
  <c r="AI8604" i="5"/>
  <c r="AI8605" i="5"/>
  <c r="AI8606" i="5"/>
  <c r="AI8607" i="5"/>
  <c r="AI8608" i="5"/>
  <c r="AI8609" i="5"/>
  <c r="AI8610" i="5"/>
  <c r="AI8611" i="5"/>
  <c r="AI8612" i="5"/>
  <c r="AI8613" i="5"/>
  <c r="AI8614" i="5"/>
  <c r="AI8615" i="5"/>
  <c r="AI8616" i="5"/>
  <c r="AI8617" i="5"/>
  <c r="AI8618" i="5"/>
  <c r="AI8619" i="5"/>
  <c r="AI8620" i="5"/>
  <c r="AI8621" i="5"/>
  <c r="AI8622" i="5"/>
  <c r="AI8623" i="5"/>
  <c r="AI8624" i="5"/>
  <c r="AI8625" i="5"/>
  <c r="AI8626" i="5"/>
  <c r="AI8627" i="5"/>
  <c r="AI8628" i="5"/>
  <c r="AI8629" i="5"/>
  <c r="AI8630" i="5"/>
  <c r="AI8631" i="5"/>
  <c r="AI8632" i="5"/>
  <c r="AI8633" i="5"/>
  <c r="AI8634" i="5"/>
  <c r="AI8635" i="5"/>
  <c r="AI8636" i="5"/>
  <c r="AI8637" i="5"/>
  <c r="AI8638" i="5"/>
  <c r="AI8639" i="5"/>
  <c r="AI8640" i="5"/>
  <c r="AI8641" i="5"/>
  <c r="AI8642" i="5"/>
  <c r="AI8643" i="5"/>
  <c r="AI8644" i="5"/>
  <c r="AI8645" i="5"/>
  <c r="AI8646" i="5"/>
  <c r="AI8647" i="5"/>
  <c r="AI8648" i="5"/>
  <c r="AI8649" i="5"/>
  <c r="AI8650" i="5"/>
  <c r="AI8651" i="5"/>
  <c r="AI8652" i="5"/>
  <c r="AI8653" i="5"/>
  <c r="AI8654" i="5"/>
  <c r="AI8655" i="5"/>
  <c r="AI8656" i="5"/>
  <c r="AI8657" i="5"/>
  <c r="AI8658" i="5"/>
  <c r="AI8659" i="5"/>
  <c r="AI8660" i="5"/>
  <c r="AI8661" i="5"/>
  <c r="AI8662" i="5"/>
  <c r="AI8663" i="5"/>
  <c r="AI8664" i="5"/>
  <c r="AI8665" i="5"/>
  <c r="AI8666" i="5"/>
  <c r="AI8667" i="5"/>
  <c r="AI8668" i="5"/>
  <c r="AI8669" i="5"/>
  <c r="AI8670" i="5"/>
  <c r="AI8671" i="5"/>
  <c r="AI8672" i="5"/>
  <c r="AI8673" i="5"/>
  <c r="AI8674" i="5"/>
  <c r="AI8675" i="5"/>
  <c r="AI8676" i="5"/>
  <c r="AI8677" i="5"/>
  <c r="AI8678" i="5"/>
  <c r="AI8679" i="5"/>
  <c r="AI8680" i="5"/>
  <c r="AI8681" i="5"/>
  <c r="AI8682" i="5"/>
  <c r="AI8683" i="5"/>
  <c r="AI8684" i="5"/>
  <c r="AI8685" i="5"/>
  <c r="AI8686" i="5"/>
  <c r="AI8687" i="5"/>
  <c r="AI8688" i="5"/>
  <c r="AI8689" i="5"/>
  <c r="AI8690" i="5"/>
  <c r="AI8691" i="5"/>
  <c r="AI8692" i="5"/>
  <c r="AI8693" i="5"/>
  <c r="AI8694" i="5"/>
  <c r="AI8695" i="5"/>
  <c r="AI8696" i="5"/>
  <c r="AI8697" i="5"/>
  <c r="AI8698" i="5"/>
  <c r="AI8699" i="5"/>
  <c r="AI8700" i="5"/>
  <c r="AI8701" i="5"/>
  <c r="AI8702" i="5"/>
  <c r="AI8703" i="5"/>
  <c r="AI8704" i="5"/>
  <c r="AI8705" i="5"/>
  <c r="AI8706" i="5"/>
  <c r="AI8707" i="5"/>
  <c r="AI8708" i="5"/>
  <c r="AI8709" i="5"/>
  <c r="AI8710" i="5"/>
  <c r="AI8711" i="5"/>
  <c r="AI8712" i="5"/>
  <c r="AI8713" i="5"/>
  <c r="AI8714" i="5"/>
  <c r="AI8715" i="5"/>
  <c r="AI8716" i="5"/>
  <c r="AI8717" i="5"/>
  <c r="AI8718" i="5"/>
  <c r="AI8719" i="5"/>
  <c r="AI8720" i="5"/>
  <c r="AI8721" i="5"/>
  <c r="AI8722" i="5"/>
  <c r="AI8723" i="5"/>
  <c r="AI8724" i="5"/>
  <c r="AI8725" i="5"/>
  <c r="AI8726" i="5"/>
  <c r="AI8727" i="5"/>
  <c r="AI8728" i="5"/>
  <c r="AI8729" i="5"/>
  <c r="AI8730" i="5"/>
  <c r="AI8731" i="5"/>
  <c r="AI8732" i="5"/>
  <c r="AI8733" i="5"/>
  <c r="AI8734" i="5"/>
  <c r="AI8735" i="5"/>
  <c r="AI8736" i="5"/>
  <c r="AI8737" i="5"/>
  <c r="AI8738" i="5"/>
  <c r="AI8739" i="5"/>
  <c r="AI8740" i="5"/>
  <c r="AI8741" i="5"/>
  <c r="AI8742" i="5"/>
  <c r="AI8743" i="5"/>
  <c r="AI8744" i="5"/>
  <c r="AI8745" i="5"/>
  <c r="AI8746" i="5"/>
  <c r="AI8747" i="5"/>
  <c r="AI8748" i="5"/>
  <c r="AI8749" i="5"/>
  <c r="AI8750" i="5"/>
  <c r="AI8751" i="5"/>
  <c r="AI8752" i="5"/>
  <c r="AI8753" i="5"/>
  <c r="AI8754" i="5"/>
  <c r="AI8755" i="5"/>
  <c r="AI8756" i="5"/>
  <c r="AI8757" i="5"/>
  <c r="AI8758" i="5"/>
  <c r="AI8759" i="5"/>
  <c r="AI8760" i="5"/>
  <c r="AI8761" i="5"/>
  <c r="AI8762" i="5"/>
  <c r="K8762" i="5" s="1"/>
  <c r="AI3" i="5"/>
  <c r="AH4" i="5"/>
  <c r="AH5" i="5"/>
  <c r="AH6" i="5"/>
  <c r="AH7" i="5"/>
  <c r="AH8" i="5"/>
  <c r="AH9" i="5"/>
  <c r="AH10" i="5"/>
  <c r="AH11" i="5"/>
  <c r="AH12" i="5"/>
  <c r="AH13" i="5"/>
  <c r="AH14" i="5"/>
  <c r="AH15" i="5"/>
  <c r="AH16" i="5"/>
  <c r="AH17" i="5"/>
  <c r="AH18" i="5"/>
  <c r="AH19" i="5"/>
  <c r="AH20" i="5"/>
  <c r="AH21" i="5"/>
  <c r="AH22" i="5"/>
  <c r="AH23" i="5"/>
  <c r="AH24" i="5"/>
  <c r="AH25" i="5"/>
  <c r="AH26" i="5"/>
  <c r="AH27" i="5"/>
  <c r="AH28" i="5"/>
  <c r="AH29" i="5"/>
  <c r="AH30" i="5"/>
  <c r="AH31" i="5"/>
  <c r="AH32" i="5"/>
  <c r="AH33" i="5"/>
  <c r="AH34" i="5"/>
  <c r="AH35" i="5"/>
  <c r="AH36" i="5"/>
  <c r="AH37" i="5"/>
  <c r="AH38" i="5"/>
  <c r="AH39" i="5"/>
  <c r="AH40" i="5"/>
  <c r="AH41" i="5"/>
  <c r="AH42" i="5"/>
  <c r="AH43" i="5"/>
  <c r="AH44" i="5"/>
  <c r="AH45" i="5"/>
  <c r="AH46" i="5"/>
  <c r="AH47" i="5"/>
  <c r="AH48" i="5"/>
  <c r="AH49" i="5"/>
  <c r="AH50" i="5"/>
  <c r="AH51" i="5"/>
  <c r="AH52" i="5"/>
  <c r="AH53" i="5"/>
  <c r="AH54" i="5"/>
  <c r="AH55" i="5"/>
  <c r="AH56" i="5"/>
  <c r="AH57" i="5"/>
  <c r="AH58" i="5"/>
  <c r="AH59" i="5"/>
  <c r="AH60" i="5"/>
  <c r="AH61" i="5"/>
  <c r="AH62" i="5"/>
  <c r="AH63" i="5"/>
  <c r="AH64" i="5"/>
  <c r="AH65" i="5"/>
  <c r="AH66" i="5"/>
  <c r="AH67" i="5"/>
  <c r="AH68" i="5"/>
  <c r="AH69" i="5"/>
  <c r="AH70" i="5"/>
  <c r="AH71" i="5"/>
  <c r="AH72" i="5"/>
  <c r="AH73" i="5"/>
  <c r="AH74" i="5"/>
  <c r="AH75" i="5"/>
  <c r="AH76" i="5"/>
  <c r="AH77" i="5"/>
  <c r="AH78" i="5"/>
  <c r="AH79" i="5"/>
  <c r="AH80" i="5"/>
  <c r="AH81" i="5"/>
  <c r="AH82" i="5"/>
  <c r="AH83" i="5"/>
  <c r="AH84" i="5"/>
  <c r="AH85" i="5"/>
  <c r="AH86" i="5"/>
  <c r="AH87" i="5"/>
  <c r="AH88" i="5"/>
  <c r="AH89" i="5"/>
  <c r="AH90" i="5"/>
  <c r="AH91" i="5"/>
  <c r="AH92" i="5"/>
  <c r="AH93" i="5"/>
  <c r="AH94" i="5"/>
  <c r="AH95" i="5"/>
  <c r="AH96" i="5"/>
  <c r="AH97" i="5"/>
  <c r="AH98" i="5"/>
  <c r="AH99" i="5"/>
  <c r="AH100" i="5"/>
  <c r="AH101" i="5"/>
  <c r="AH102" i="5"/>
  <c r="AH103" i="5"/>
  <c r="AH104" i="5"/>
  <c r="AH105" i="5"/>
  <c r="AH106" i="5"/>
  <c r="AH107" i="5"/>
  <c r="AH108" i="5"/>
  <c r="AH109" i="5"/>
  <c r="AH110" i="5"/>
  <c r="AH111" i="5"/>
  <c r="AH112" i="5"/>
  <c r="AH113" i="5"/>
  <c r="AH114" i="5"/>
  <c r="AH115" i="5"/>
  <c r="AH116" i="5"/>
  <c r="AH117" i="5"/>
  <c r="AH118" i="5"/>
  <c r="AH119" i="5"/>
  <c r="AH120" i="5"/>
  <c r="AH121" i="5"/>
  <c r="AH122" i="5"/>
  <c r="AH123" i="5"/>
  <c r="AH124" i="5"/>
  <c r="AH125" i="5"/>
  <c r="AH126" i="5"/>
  <c r="AH127" i="5"/>
  <c r="AH128" i="5"/>
  <c r="AH129" i="5"/>
  <c r="AH130" i="5"/>
  <c r="AH131" i="5"/>
  <c r="AH132" i="5"/>
  <c r="AH133" i="5"/>
  <c r="AH134" i="5"/>
  <c r="AH135" i="5"/>
  <c r="AH136" i="5"/>
  <c r="AH137" i="5"/>
  <c r="AH138" i="5"/>
  <c r="AH139" i="5"/>
  <c r="AH140" i="5"/>
  <c r="AH141" i="5"/>
  <c r="AH142" i="5"/>
  <c r="AH143" i="5"/>
  <c r="AH144" i="5"/>
  <c r="AH145" i="5"/>
  <c r="AH146" i="5"/>
  <c r="AH147" i="5"/>
  <c r="AH148" i="5"/>
  <c r="AH149" i="5"/>
  <c r="AH150" i="5"/>
  <c r="AH151" i="5"/>
  <c r="AH152" i="5"/>
  <c r="AH153" i="5"/>
  <c r="AH154" i="5"/>
  <c r="AH155" i="5"/>
  <c r="AH156" i="5"/>
  <c r="AH157" i="5"/>
  <c r="AH158" i="5"/>
  <c r="AH159" i="5"/>
  <c r="AH160" i="5"/>
  <c r="AH161" i="5"/>
  <c r="AH162" i="5"/>
  <c r="AH163" i="5"/>
  <c r="AH164" i="5"/>
  <c r="AH165" i="5"/>
  <c r="AH166" i="5"/>
  <c r="AH167" i="5"/>
  <c r="AH168" i="5"/>
  <c r="AH169" i="5"/>
  <c r="AH170" i="5"/>
  <c r="AH171" i="5"/>
  <c r="AH172" i="5"/>
  <c r="AH173" i="5"/>
  <c r="AH174" i="5"/>
  <c r="AH175" i="5"/>
  <c r="AH176" i="5"/>
  <c r="AH177" i="5"/>
  <c r="AH178" i="5"/>
  <c r="AH179" i="5"/>
  <c r="AH180" i="5"/>
  <c r="AH181" i="5"/>
  <c r="AH182" i="5"/>
  <c r="AH183" i="5"/>
  <c r="AH184" i="5"/>
  <c r="AH185" i="5"/>
  <c r="AH186" i="5"/>
  <c r="AH187" i="5"/>
  <c r="AH188" i="5"/>
  <c r="AH189" i="5"/>
  <c r="AH190" i="5"/>
  <c r="AH191" i="5"/>
  <c r="AH192" i="5"/>
  <c r="AH193" i="5"/>
  <c r="AH194" i="5"/>
  <c r="AH195" i="5"/>
  <c r="AH196" i="5"/>
  <c r="AH197" i="5"/>
  <c r="AH198" i="5"/>
  <c r="AH199" i="5"/>
  <c r="AH200" i="5"/>
  <c r="AH201" i="5"/>
  <c r="AH202" i="5"/>
  <c r="AH203" i="5"/>
  <c r="AH204" i="5"/>
  <c r="AH205" i="5"/>
  <c r="AH206" i="5"/>
  <c r="AH207" i="5"/>
  <c r="AH208" i="5"/>
  <c r="AH209" i="5"/>
  <c r="AH210" i="5"/>
  <c r="AH211" i="5"/>
  <c r="AH212" i="5"/>
  <c r="AH213" i="5"/>
  <c r="AH214" i="5"/>
  <c r="AH215" i="5"/>
  <c r="AH216" i="5"/>
  <c r="AH217" i="5"/>
  <c r="AH218" i="5"/>
  <c r="AH219" i="5"/>
  <c r="AH220" i="5"/>
  <c r="AH221" i="5"/>
  <c r="AH222" i="5"/>
  <c r="AH223" i="5"/>
  <c r="AH224" i="5"/>
  <c r="AH225" i="5"/>
  <c r="AH226" i="5"/>
  <c r="AH227" i="5"/>
  <c r="AH228" i="5"/>
  <c r="AH229" i="5"/>
  <c r="AH230" i="5"/>
  <c r="AH231" i="5"/>
  <c r="AH232" i="5"/>
  <c r="AH233" i="5"/>
  <c r="AH234" i="5"/>
  <c r="AH235" i="5"/>
  <c r="AH236" i="5"/>
  <c r="AH237" i="5"/>
  <c r="AH238" i="5"/>
  <c r="AH239" i="5"/>
  <c r="AH240" i="5"/>
  <c r="AH241" i="5"/>
  <c r="AH242" i="5"/>
  <c r="AH243" i="5"/>
  <c r="AH244" i="5"/>
  <c r="AH245" i="5"/>
  <c r="AH246" i="5"/>
  <c r="AH247" i="5"/>
  <c r="AH248" i="5"/>
  <c r="AH249" i="5"/>
  <c r="AH250" i="5"/>
  <c r="AH251" i="5"/>
  <c r="AH252" i="5"/>
  <c r="AH253" i="5"/>
  <c r="AH254" i="5"/>
  <c r="AH255" i="5"/>
  <c r="AH256" i="5"/>
  <c r="AH257" i="5"/>
  <c r="AH258" i="5"/>
  <c r="AH259" i="5"/>
  <c r="AH260" i="5"/>
  <c r="AH261" i="5"/>
  <c r="AH262" i="5"/>
  <c r="AH263" i="5"/>
  <c r="AH264" i="5"/>
  <c r="AH265" i="5"/>
  <c r="AH266" i="5"/>
  <c r="AH267" i="5"/>
  <c r="AH268" i="5"/>
  <c r="AH269" i="5"/>
  <c r="AH270" i="5"/>
  <c r="AH271" i="5"/>
  <c r="AH272" i="5"/>
  <c r="AH273" i="5"/>
  <c r="AH274" i="5"/>
  <c r="AH275" i="5"/>
  <c r="AH276" i="5"/>
  <c r="AH277" i="5"/>
  <c r="AH278" i="5"/>
  <c r="AH279" i="5"/>
  <c r="AH280" i="5"/>
  <c r="AH281" i="5"/>
  <c r="AH282" i="5"/>
  <c r="AH283" i="5"/>
  <c r="AH284" i="5"/>
  <c r="AH285" i="5"/>
  <c r="AH286" i="5"/>
  <c r="AH287" i="5"/>
  <c r="AH288" i="5"/>
  <c r="AH289" i="5"/>
  <c r="AH290" i="5"/>
  <c r="AH291" i="5"/>
  <c r="AH292" i="5"/>
  <c r="AH293" i="5"/>
  <c r="AH294" i="5"/>
  <c r="AH295" i="5"/>
  <c r="AH296" i="5"/>
  <c r="AH297" i="5"/>
  <c r="AH298" i="5"/>
  <c r="AH299" i="5"/>
  <c r="AH300" i="5"/>
  <c r="AH301" i="5"/>
  <c r="AH302" i="5"/>
  <c r="AH303" i="5"/>
  <c r="AH304" i="5"/>
  <c r="AH305" i="5"/>
  <c r="AH306" i="5"/>
  <c r="AH307" i="5"/>
  <c r="AH308" i="5"/>
  <c r="AH309" i="5"/>
  <c r="AH310" i="5"/>
  <c r="AH311" i="5"/>
  <c r="AH312" i="5"/>
  <c r="AH313" i="5"/>
  <c r="AH314" i="5"/>
  <c r="AH315" i="5"/>
  <c r="AH316" i="5"/>
  <c r="AH317" i="5"/>
  <c r="AH318" i="5"/>
  <c r="AH319" i="5"/>
  <c r="AH320" i="5"/>
  <c r="AH321" i="5"/>
  <c r="AH322" i="5"/>
  <c r="AH323" i="5"/>
  <c r="AH324" i="5"/>
  <c r="AH325" i="5"/>
  <c r="AH326" i="5"/>
  <c r="AH327" i="5"/>
  <c r="AH328" i="5"/>
  <c r="AH329" i="5"/>
  <c r="AH330" i="5"/>
  <c r="AH331" i="5"/>
  <c r="AH332" i="5"/>
  <c r="AH333" i="5"/>
  <c r="AH334" i="5"/>
  <c r="AH335" i="5"/>
  <c r="AH336" i="5"/>
  <c r="AH337" i="5"/>
  <c r="AH338" i="5"/>
  <c r="AH339" i="5"/>
  <c r="AH340" i="5"/>
  <c r="AH341" i="5"/>
  <c r="AH342" i="5"/>
  <c r="AH343" i="5"/>
  <c r="AH344" i="5"/>
  <c r="AH345" i="5"/>
  <c r="AH346" i="5"/>
  <c r="AH347" i="5"/>
  <c r="AH348" i="5"/>
  <c r="AH349" i="5"/>
  <c r="AH350" i="5"/>
  <c r="AH351" i="5"/>
  <c r="AH352" i="5"/>
  <c r="AH353" i="5"/>
  <c r="AH354" i="5"/>
  <c r="AH355" i="5"/>
  <c r="AH356" i="5"/>
  <c r="AH357" i="5"/>
  <c r="AH358" i="5"/>
  <c r="AH359" i="5"/>
  <c r="AH360" i="5"/>
  <c r="AH361" i="5"/>
  <c r="AH362" i="5"/>
  <c r="AH363" i="5"/>
  <c r="AH364" i="5"/>
  <c r="AH365" i="5"/>
  <c r="AH366" i="5"/>
  <c r="AH367" i="5"/>
  <c r="AH368" i="5"/>
  <c r="AH369" i="5"/>
  <c r="AH370" i="5"/>
  <c r="AH371" i="5"/>
  <c r="AH372" i="5"/>
  <c r="AH373" i="5"/>
  <c r="AH374" i="5"/>
  <c r="AH375" i="5"/>
  <c r="AH376" i="5"/>
  <c r="AH377" i="5"/>
  <c r="AH378" i="5"/>
  <c r="AH379" i="5"/>
  <c r="AH380" i="5"/>
  <c r="AH381" i="5"/>
  <c r="AH382" i="5"/>
  <c r="AH383" i="5"/>
  <c r="AH384" i="5"/>
  <c r="AH385" i="5"/>
  <c r="AH386" i="5"/>
  <c r="AH387" i="5"/>
  <c r="AH388" i="5"/>
  <c r="AH389" i="5"/>
  <c r="AH390" i="5"/>
  <c r="AH391" i="5"/>
  <c r="AH392" i="5"/>
  <c r="AH393" i="5"/>
  <c r="AH394" i="5"/>
  <c r="AH395" i="5"/>
  <c r="AH396" i="5"/>
  <c r="AH397" i="5"/>
  <c r="AH398" i="5"/>
  <c r="AH399" i="5"/>
  <c r="AH400" i="5"/>
  <c r="AH401" i="5"/>
  <c r="AH402" i="5"/>
  <c r="AH403" i="5"/>
  <c r="AH404" i="5"/>
  <c r="AH405" i="5"/>
  <c r="AH406" i="5"/>
  <c r="AH407" i="5"/>
  <c r="AH408" i="5"/>
  <c r="AH409" i="5"/>
  <c r="AH410" i="5"/>
  <c r="AH411" i="5"/>
  <c r="AH412" i="5"/>
  <c r="AH413" i="5"/>
  <c r="AH414" i="5"/>
  <c r="AH415" i="5"/>
  <c r="AH416" i="5"/>
  <c r="AH417" i="5"/>
  <c r="AH418" i="5"/>
  <c r="AH419" i="5"/>
  <c r="AH420" i="5"/>
  <c r="AH421" i="5"/>
  <c r="AH422" i="5"/>
  <c r="AH423" i="5"/>
  <c r="AH424" i="5"/>
  <c r="AH425" i="5"/>
  <c r="AH426" i="5"/>
  <c r="AH427" i="5"/>
  <c r="AH428" i="5"/>
  <c r="AH429" i="5"/>
  <c r="AH430" i="5"/>
  <c r="AH431" i="5"/>
  <c r="AH432" i="5"/>
  <c r="AH433" i="5"/>
  <c r="AH434" i="5"/>
  <c r="AH435" i="5"/>
  <c r="AH436" i="5"/>
  <c r="AH437" i="5"/>
  <c r="AH438" i="5"/>
  <c r="AH439" i="5"/>
  <c r="AH440" i="5"/>
  <c r="AH441" i="5"/>
  <c r="AH442" i="5"/>
  <c r="AH443" i="5"/>
  <c r="AH444" i="5"/>
  <c r="AH445" i="5"/>
  <c r="AH446" i="5"/>
  <c r="AH447" i="5"/>
  <c r="AH448" i="5"/>
  <c r="AH449" i="5"/>
  <c r="AH450" i="5"/>
  <c r="AH451" i="5"/>
  <c r="AH452" i="5"/>
  <c r="AH453" i="5"/>
  <c r="AH454" i="5"/>
  <c r="AH455" i="5"/>
  <c r="AH456" i="5"/>
  <c r="AH457" i="5"/>
  <c r="AH458" i="5"/>
  <c r="AH459" i="5"/>
  <c r="AH460" i="5"/>
  <c r="AH461" i="5"/>
  <c r="AH462" i="5"/>
  <c r="AH463" i="5"/>
  <c r="AH464" i="5"/>
  <c r="AH465" i="5"/>
  <c r="AH466" i="5"/>
  <c r="AH467" i="5"/>
  <c r="AH468" i="5"/>
  <c r="AH469" i="5"/>
  <c r="AH470" i="5"/>
  <c r="AH471" i="5"/>
  <c r="AH472" i="5"/>
  <c r="AH473" i="5"/>
  <c r="AH474" i="5"/>
  <c r="AH475" i="5"/>
  <c r="AH476" i="5"/>
  <c r="AH477" i="5"/>
  <c r="AH478" i="5"/>
  <c r="AH479" i="5"/>
  <c r="AH480" i="5"/>
  <c r="AH481" i="5"/>
  <c r="AH482" i="5"/>
  <c r="AH483" i="5"/>
  <c r="AH484" i="5"/>
  <c r="AH485" i="5"/>
  <c r="AH486" i="5"/>
  <c r="AH487" i="5"/>
  <c r="AH488" i="5"/>
  <c r="AH489" i="5"/>
  <c r="AH490" i="5"/>
  <c r="AH491" i="5"/>
  <c r="AH492" i="5"/>
  <c r="AH493" i="5"/>
  <c r="AH494" i="5"/>
  <c r="AH495" i="5"/>
  <c r="AH496" i="5"/>
  <c r="AH497" i="5"/>
  <c r="AH498" i="5"/>
  <c r="AH499" i="5"/>
  <c r="AH500" i="5"/>
  <c r="AH501" i="5"/>
  <c r="AH502" i="5"/>
  <c r="AH503" i="5"/>
  <c r="AH504" i="5"/>
  <c r="AH505" i="5"/>
  <c r="AH506" i="5"/>
  <c r="AH507" i="5"/>
  <c r="AH508" i="5"/>
  <c r="AH509" i="5"/>
  <c r="AH510" i="5"/>
  <c r="AH511" i="5"/>
  <c r="AH512" i="5"/>
  <c r="AH513" i="5"/>
  <c r="AH514" i="5"/>
  <c r="AH515" i="5"/>
  <c r="AH516" i="5"/>
  <c r="AH517" i="5"/>
  <c r="AH518" i="5"/>
  <c r="AH519" i="5"/>
  <c r="AH520" i="5"/>
  <c r="AH521" i="5"/>
  <c r="AH522" i="5"/>
  <c r="AH523" i="5"/>
  <c r="AH524" i="5"/>
  <c r="AH525" i="5"/>
  <c r="AH526" i="5"/>
  <c r="AH527" i="5"/>
  <c r="AH528" i="5"/>
  <c r="AH529" i="5"/>
  <c r="AH530" i="5"/>
  <c r="AH531" i="5"/>
  <c r="AH532" i="5"/>
  <c r="AH533" i="5"/>
  <c r="AH534" i="5"/>
  <c r="AH535" i="5"/>
  <c r="AH536" i="5"/>
  <c r="AH537" i="5"/>
  <c r="AH538" i="5"/>
  <c r="AH539" i="5"/>
  <c r="AH540" i="5"/>
  <c r="AH541" i="5"/>
  <c r="AH542" i="5"/>
  <c r="AH543" i="5"/>
  <c r="AH544" i="5"/>
  <c r="AH545" i="5"/>
  <c r="AH546" i="5"/>
  <c r="AH547" i="5"/>
  <c r="AH548" i="5"/>
  <c r="AH549" i="5"/>
  <c r="AH550" i="5"/>
  <c r="AH551" i="5"/>
  <c r="AH552" i="5"/>
  <c r="AH553" i="5"/>
  <c r="AH554" i="5"/>
  <c r="AH555" i="5"/>
  <c r="AH556" i="5"/>
  <c r="AH557" i="5"/>
  <c r="AH558" i="5"/>
  <c r="AH559" i="5"/>
  <c r="AH560" i="5"/>
  <c r="AH561" i="5"/>
  <c r="AH562" i="5"/>
  <c r="AH563" i="5"/>
  <c r="AH564" i="5"/>
  <c r="AH565" i="5"/>
  <c r="AH566" i="5"/>
  <c r="AH567" i="5"/>
  <c r="AH568" i="5"/>
  <c r="AH569" i="5"/>
  <c r="AH570" i="5"/>
  <c r="AH571" i="5"/>
  <c r="AH572" i="5"/>
  <c r="AH573" i="5"/>
  <c r="AH574" i="5"/>
  <c r="AH575" i="5"/>
  <c r="AH576" i="5"/>
  <c r="AH577" i="5"/>
  <c r="AH578" i="5"/>
  <c r="AH579" i="5"/>
  <c r="AH580" i="5"/>
  <c r="AH581" i="5"/>
  <c r="AH582" i="5"/>
  <c r="AH583" i="5"/>
  <c r="AH584" i="5"/>
  <c r="AH585" i="5"/>
  <c r="AH586" i="5"/>
  <c r="AH587" i="5"/>
  <c r="AH588" i="5"/>
  <c r="AH589" i="5"/>
  <c r="AH590" i="5"/>
  <c r="AH591" i="5"/>
  <c r="AH592" i="5"/>
  <c r="AH593" i="5"/>
  <c r="AH594" i="5"/>
  <c r="AH595" i="5"/>
  <c r="AH596" i="5"/>
  <c r="AH597" i="5"/>
  <c r="AH598" i="5"/>
  <c r="AH599" i="5"/>
  <c r="AH600" i="5"/>
  <c r="AH601" i="5"/>
  <c r="AH602" i="5"/>
  <c r="AH603" i="5"/>
  <c r="AH604" i="5"/>
  <c r="AH605" i="5"/>
  <c r="AH606" i="5"/>
  <c r="AH607" i="5"/>
  <c r="AH608" i="5"/>
  <c r="AH609" i="5"/>
  <c r="AH610" i="5"/>
  <c r="AH611" i="5"/>
  <c r="AH612" i="5"/>
  <c r="AH613" i="5"/>
  <c r="AH614" i="5"/>
  <c r="AH615" i="5"/>
  <c r="AH616" i="5"/>
  <c r="AH617" i="5"/>
  <c r="AH618" i="5"/>
  <c r="AH619" i="5"/>
  <c r="AH620" i="5"/>
  <c r="AH621" i="5"/>
  <c r="AH622" i="5"/>
  <c r="AH623" i="5"/>
  <c r="AH624" i="5"/>
  <c r="AH625" i="5"/>
  <c r="AH626" i="5"/>
  <c r="AH627" i="5"/>
  <c r="AH628" i="5"/>
  <c r="AH629" i="5"/>
  <c r="AH630" i="5"/>
  <c r="AH631" i="5"/>
  <c r="AH632" i="5"/>
  <c r="AH633" i="5"/>
  <c r="AH634" i="5"/>
  <c r="AH635" i="5"/>
  <c r="AH636" i="5"/>
  <c r="AH637" i="5"/>
  <c r="AH638" i="5"/>
  <c r="AH639" i="5"/>
  <c r="AH640" i="5"/>
  <c r="AH641" i="5"/>
  <c r="AH642" i="5"/>
  <c r="AH643" i="5"/>
  <c r="AH644" i="5"/>
  <c r="AH645" i="5"/>
  <c r="AH646" i="5"/>
  <c r="AH647" i="5"/>
  <c r="AH648" i="5"/>
  <c r="AH649" i="5"/>
  <c r="AH650" i="5"/>
  <c r="AH651" i="5"/>
  <c r="AH652" i="5"/>
  <c r="AH653" i="5"/>
  <c r="AH654" i="5"/>
  <c r="AH655" i="5"/>
  <c r="AH656" i="5"/>
  <c r="AH657" i="5"/>
  <c r="AH658" i="5"/>
  <c r="AH659" i="5"/>
  <c r="AH660" i="5"/>
  <c r="AH661" i="5"/>
  <c r="AH662" i="5"/>
  <c r="AH663" i="5"/>
  <c r="AH664" i="5"/>
  <c r="AH665" i="5"/>
  <c r="AH666" i="5"/>
  <c r="AH667" i="5"/>
  <c r="AH668" i="5"/>
  <c r="AH669" i="5"/>
  <c r="AH670" i="5"/>
  <c r="AH671" i="5"/>
  <c r="AH672" i="5"/>
  <c r="AH673" i="5"/>
  <c r="AH674" i="5"/>
  <c r="AH675" i="5"/>
  <c r="AH676" i="5"/>
  <c r="AH677" i="5"/>
  <c r="AH678" i="5"/>
  <c r="AH679" i="5"/>
  <c r="AH680" i="5"/>
  <c r="AH681" i="5"/>
  <c r="AH682" i="5"/>
  <c r="AH683" i="5"/>
  <c r="AH684" i="5"/>
  <c r="AH685" i="5"/>
  <c r="AH686" i="5"/>
  <c r="AH687" i="5"/>
  <c r="AH688" i="5"/>
  <c r="AH689" i="5"/>
  <c r="AH690" i="5"/>
  <c r="AH691" i="5"/>
  <c r="AH692" i="5"/>
  <c r="AH693" i="5"/>
  <c r="AH694" i="5"/>
  <c r="AH695" i="5"/>
  <c r="AH696" i="5"/>
  <c r="AH697" i="5"/>
  <c r="AH698" i="5"/>
  <c r="AH699" i="5"/>
  <c r="AH700" i="5"/>
  <c r="AH701" i="5"/>
  <c r="AH702" i="5"/>
  <c r="AH703" i="5"/>
  <c r="AH704" i="5"/>
  <c r="AH705" i="5"/>
  <c r="AH706" i="5"/>
  <c r="AH707" i="5"/>
  <c r="AH708" i="5"/>
  <c r="AH709" i="5"/>
  <c r="AH710" i="5"/>
  <c r="AH711" i="5"/>
  <c r="AH712" i="5"/>
  <c r="AH713" i="5"/>
  <c r="AH714" i="5"/>
  <c r="AH715" i="5"/>
  <c r="AH716" i="5"/>
  <c r="AH717" i="5"/>
  <c r="AH718" i="5"/>
  <c r="AH719" i="5"/>
  <c r="AH720" i="5"/>
  <c r="AH721" i="5"/>
  <c r="AH722" i="5"/>
  <c r="AH723" i="5"/>
  <c r="AH724" i="5"/>
  <c r="AH725" i="5"/>
  <c r="AH726" i="5"/>
  <c r="AH727" i="5"/>
  <c r="AH728" i="5"/>
  <c r="AH729" i="5"/>
  <c r="AH730" i="5"/>
  <c r="AH731" i="5"/>
  <c r="AH732" i="5"/>
  <c r="AH733" i="5"/>
  <c r="AH734" i="5"/>
  <c r="AH735" i="5"/>
  <c r="AH736" i="5"/>
  <c r="AH737" i="5"/>
  <c r="AH738" i="5"/>
  <c r="AH739" i="5"/>
  <c r="AH740" i="5"/>
  <c r="AH741" i="5"/>
  <c r="AH742" i="5"/>
  <c r="AH743" i="5"/>
  <c r="AH744" i="5"/>
  <c r="AH745" i="5"/>
  <c r="AH746" i="5"/>
  <c r="AH747" i="5"/>
  <c r="AH748" i="5"/>
  <c r="AH749" i="5"/>
  <c r="AH750" i="5"/>
  <c r="AH751" i="5"/>
  <c r="AH752" i="5"/>
  <c r="AH753" i="5"/>
  <c r="AH754" i="5"/>
  <c r="AH755" i="5"/>
  <c r="AH756" i="5"/>
  <c r="AH757" i="5"/>
  <c r="AH758" i="5"/>
  <c r="AH759" i="5"/>
  <c r="AH760" i="5"/>
  <c r="AH761" i="5"/>
  <c r="AH762" i="5"/>
  <c r="AH763" i="5"/>
  <c r="AH764" i="5"/>
  <c r="AH765" i="5"/>
  <c r="AH766" i="5"/>
  <c r="AH767" i="5"/>
  <c r="AH768" i="5"/>
  <c r="AH769" i="5"/>
  <c r="AH770" i="5"/>
  <c r="AH771" i="5"/>
  <c r="AH772" i="5"/>
  <c r="AH773" i="5"/>
  <c r="AH774" i="5"/>
  <c r="AH775" i="5"/>
  <c r="AH776" i="5"/>
  <c r="AH777" i="5"/>
  <c r="AH778" i="5"/>
  <c r="AH779" i="5"/>
  <c r="AH780" i="5"/>
  <c r="AH781" i="5"/>
  <c r="AH782" i="5"/>
  <c r="AH783" i="5"/>
  <c r="AH784" i="5"/>
  <c r="AH785" i="5"/>
  <c r="AH786" i="5"/>
  <c r="AH787" i="5"/>
  <c r="AH788" i="5"/>
  <c r="AH789" i="5"/>
  <c r="AH790" i="5"/>
  <c r="AH791" i="5"/>
  <c r="AH792" i="5"/>
  <c r="AH793" i="5"/>
  <c r="AH794" i="5"/>
  <c r="AH795" i="5"/>
  <c r="AH796" i="5"/>
  <c r="AH797" i="5"/>
  <c r="AH798" i="5"/>
  <c r="AH799" i="5"/>
  <c r="AH800" i="5"/>
  <c r="AH801" i="5"/>
  <c r="AH802" i="5"/>
  <c r="AH803" i="5"/>
  <c r="AH804" i="5"/>
  <c r="AH805" i="5"/>
  <c r="AH806" i="5"/>
  <c r="AH807" i="5"/>
  <c r="AH808" i="5"/>
  <c r="AH809" i="5"/>
  <c r="AH810" i="5"/>
  <c r="AH811" i="5"/>
  <c r="AH812" i="5"/>
  <c r="AH813" i="5"/>
  <c r="AH814" i="5"/>
  <c r="AH815" i="5"/>
  <c r="AH816" i="5"/>
  <c r="AH817" i="5"/>
  <c r="AH818" i="5"/>
  <c r="AH819" i="5"/>
  <c r="AH820" i="5"/>
  <c r="AH821" i="5"/>
  <c r="AH822" i="5"/>
  <c r="AH823" i="5"/>
  <c r="AH824" i="5"/>
  <c r="AH825" i="5"/>
  <c r="AH826" i="5"/>
  <c r="AH827" i="5"/>
  <c r="AH828" i="5"/>
  <c r="AH829" i="5"/>
  <c r="AH830" i="5"/>
  <c r="AH831" i="5"/>
  <c r="AH832" i="5"/>
  <c r="AH833" i="5"/>
  <c r="AH834" i="5"/>
  <c r="AH835" i="5"/>
  <c r="AH836" i="5"/>
  <c r="AH837" i="5"/>
  <c r="AH838" i="5"/>
  <c r="AH839" i="5"/>
  <c r="AH840" i="5"/>
  <c r="AH841" i="5"/>
  <c r="AH842" i="5"/>
  <c r="AH843" i="5"/>
  <c r="AH844" i="5"/>
  <c r="AH845" i="5"/>
  <c r="AH846" i="5"/>
  <c r="AH847" i="5"/>
  <c r="AH848" i="5"/>
  <c r="AH849" i="5"/>
  <c r="AH850" i="5"/>
  <c r="AH851" i="5"/>
  <c r="AH852" i="5"/>
  <c r="AH853" i="5"/>
  <c r="AH854" i="5"/>
  <c r="AH855" i="5"/>
  <c r="AH856" i="5"/>
  <c r="AH857" i="5"/>
  <c r="AH858" i="5"/>
  <c r="AH859" i="5"/>
  <c r="AH860" i="5"/>
  <c r="AH861" i="5"/>
  <c r="AH862" i="5"/>
  <c r="AH863" i="5"/>
  <c r="AH864" i="5"/>
  <c r="AH865" i="5"/>
  <c r="AH866" i="5"/>
  <c r="AH867" i="5"/>
  <c r="AH868" i="5"/>
  <c r="AH869" i="5"/>
  <c r="AH870" i="5"/>
  <c r="AH871" i="5"/>
  <c r="AH872" i="5"/>
  <c r="AH873" i="5"/>
  <c r="AH874" i="5"/>
  <c r="AH875" i="5"/>
  <c r="AH876" i="5"/>
  <c r="AH877" i="5"/>
  <c r="AH878" i="5"/>
  <c r="AH879" i="5"/>
  <c r="AH880" i="5"/>
  <c r="AH881" i="5"/>
  <c r="AH882" i="5"/>
  <c r="AH883" i="5"/>
  <c r="AH884" i="5"/>
  <c r="AH885" i="5"/>
  <c r="AH886" i="5"/>
  <c r="AH887" i="5"/>
  <c r="AH888" i="5"/>
  <c r="AH889" i="5"/>
  <c r="AH890" i="5"/>
  <c r="AH891" i="5"/>
  <c r="AH892" i="5"/>
  <c r="AH893" i="5"/>
  <c r="AH894" i="5"/>
  <c r="AH895" i="5"/>
  <c r="AH896" i="5"/>
  <c r="AH897" i="5"/>
  <c r="AH898" i="5"/>
  <c r="AH899" i="5"/>
  <c r="AH900" i="5"/>
  <c r="AH901" i="5"/>
  <c r="AH902" i="5"/>
  <c r="AH903" i="5"/>
  <c r="AH904" i="5"/>
  <c r="AH905" i="5"/>
  <c r="AH906" i="5"/>
  <c r="AH907" i="5"/>
  <c r="AH908" i="5"/>
  <c r="AH909" i="5"/>
  <c r="AH910" i="5"/>
  <c r="AH911" i="5"/>
  <c r="AH912" i="5"/>
  <c r="AH913" i="5"/>
  <c r="AH914" i="5"/>
  <c r="AH915" i="5"/>
  <c r="AH916" i="5"/>
  <c r="AH917" i="5"/>
  <c r="AH918" i="5"/>
  <c r="AH919" i="5"/>
  <c r="AH920" i="5"/>
  <c r="AH921" i="5"/>
  <c r="AH922" i="5"/>
  <c r="AH923" i="5"/>
  <c r="AH924" i="5"/>
  <c r="AH925" i="5"/>
  <c r="AH926" i="5"/>
  <c r="AH927" i="5"/>
  <c r="AH928" i="5"/>
  <c r="AH929" i="5"/>
  <c r="AH930" i="5"/>
  <c r="AH931" i="5"/>
  <c r="AH932" i="5"/>
  <c r="AH933" i="5"/>
  <c r="AH934" i="5"/>
  <c r="AH935" i="5"/>
  <c r="AH936" i="5"/>
  <c r="AH937" i="5"/>
  <c r="AH938" i="5"/>
  <c r="AH939" i="5"/>
  <c r="AH940" i="5"/>
  <c r="AH941" i="5"/>
  <c r="AH942" i="5"/>
  <c r="AH943" i="5"/>
  <c r="AH944" i="5"/>
  <c r="AH945" i="5"/>
  <c r="AH946" i="5"/>
  <c r="AH947" i="5"/>
  <c r="AH948" i="5"/>
  <c r="AH949" i="5"/>
  <c r="AH950" i="5"/>
  <c r="AH951" i="5"/>
  <c r="AH952" i="5"/>
  <c r="AH953" i="5"/>
  <c r="AH954" i="5"/>
  <c r="AH955" i="5"/>
  <c r="AH956" i="5"/>
  <c r="AH957" i="5"/>
  <c r="AH958" i="5"/>
  <c r="AH959" i="5"/>
  <c r="AH960" i="5"/>
  <c r="AH961" i="5"/>
  <c r="AH962" i="5"/>
  <c r="AH963" i="5"/>
  <c r="AH964" i="5"/>
  <c r="AH965" i="5"/>
  <c r="AH966" i="5"/>
  <c r="AH967" i="5"/>
  <c r="AH968" i="5"/>
  <c r="AH969" i="5"/>
  <c r="AH970" i="5"/>
  <c r="AH971" i="5"/>
  <c r="AH972" i="5"/>
  <c r="AH973" i="5"/>
  <c r="AH974" i="5"/>
  <c r="AH975" i="5"/>
  <c r="AH976" i="5"/>
  <c r="AH977" i="5"/>
  <c r="AH978" i="5"/>
  <c r="AH979" i="5"/>
  <c r="AH980" i="5"/>
  <c r="AH981" i="5"/>
  <c r="AH982" i="5"/>
  <c r="AH983" i="5"/>
  <c r="AH984" i="5"/>
  <c r="AH985" i="5"/>
  <c r="AH986" i="5"/>
  <c r="AH987" i="5"/>
  <c r="AH988" i="5"/>
  <c r="AH989" i="5"/>
  <c r="AH990" i="5"/>
  <c r="AH991" i="5"/>
  <c r="AH992" i="5"/>
  <c r="AH993" i="5"/>
  <c r="AH994" i="5"/>
  <c r="AH995" i="5"/>
  <c r="AH996" i="5"/>
  <c r="AH997" i="5"/>
  <c r="AH998" i="5"/>
  <c r="AH999" i="5"/>
  <c r="AH1000" i="5"/>
  <c r="AH1001" i="5"/>
  <c r="AH1002" i="5"/>
  <c r="AH1003" i="5"/>
  <c r="AH1004" i="5"/>
  <c r="AH1005" i="5"/>
  <c r="AH1006" i="5"/>
  <c r="AH1007" i="5"/>
  <c r="AH1008" i="5"/>
  <c r="AH1009" i="5"/>
  <c r="AH1010" i="5"/>
  <c r="AH1011" i="5"/>
  <c r="AH1012" i="5"/>
  <c r="AH1013" i="5"/>
  <c r="AH1014" i="5"/>
  <c r="AH1015" i="5"/>
  <c r="AH1016" i="5"/>
  <c r="AH1017" i="5"/>
  <c r="AH1018" i="5"/>
  <c r="AH1019" i="5"/>
  <c r="AH1020" i="5"/>
  <c r="AH1021" i="5"/>
  <c r="AH1022" i="5"/>
  <c r="AH1023" i="5"/>
  <c r="AH1024" i="5"/>
  <c r="AH1025" i="5"/>
  <c r="AH1026" i="5"/>
  <c r="AH1027" i="5"/>
  <c r="AH1028" i="5"/>
  <c r="AH1029" i="5"/>
  <c r="AH1030" i="5"/>
  <c r="AH1031" i="5"/>
  <c r="AH1032" i="5"/>
  <c r="AH1033" i="5"/>
  <c r="AH1034" i="5"/>
  <c r="AH1035" i="5"/>
  <c r="AH1036" i="5"/>
  <c r="AH1037" i="5"/>
  <c r="AH1038" i="5"/>
  <c r="AH1039" i="5"/>
  <c r="AH1040" i="5"/>
  <c r="AH1041" i="5"/>
  <c r="AH1042" i="5"/>
  <c r="AH1043" i="5"/>
  <c r="AH1044" i="5"/>
  <c r="AH1045" i="5"/>
  <c r="AH1046" i="5"/>
  <c r="AH1047" i="5"/>
  <c r="AH1048" i="5"/>
  <c r="AH1049" i="5"/>
  <c r="AH1050" i="5"/>
  <c r="AH1051" i="5"/>
  <c r="AH1052" i="5"/>
  <c r="AH1053" i="5"/>
  <c r="AH1054" i="5"/>
  <c r="AH1055" i="5"/>
  <c r="AH1056" i="5"/>
  <c r="AH1057" i="5"/>
  <c r="AH1058" i="5"/>
  <c r="AH1059" i="5"/>
  <c r="AH1060" i="5"/>
  <c r="AH1061" i="5"/>
  <c r="AH1062" i="5"/>
  <c r="AH1063" i="5"/>
  <c r="AH1064" i="5"/>
  <c r="AH1065" i="5"/>
  <c r="AH1066" i="5"/>
  <c r="AH1067" i="5"/>
  <c r="AH1068" i="5"/>
  <c r="AH1069" i="5"/>
  <c r="AH1070" i="5"/>
  <c r="AH1071" i="5"/>
  <c r="AH1072" i="5"/>
  <c r="AH1073" i="5"/>
  <c r="AH1074" i="5"/>
  <c r="AH1075" i="5"/>
  <c r="AH1076" i="5"/>
  <c r="AH1077" i="5"/>
  <c r="AH1078" i="5"/>
  <c r="AH1079" i="5"/>
  <c r="AH1080" i="5"/>
  <c r="AH1081" i="5"/>
  <c r="AH1082" i="5"/>
  <c r="AH1083" i="5"/>
  <c r="AH1084" i="5"/>
  <c r="AH1085" i="5"/>
  <c r="AH1086" i="5"/>
  <c r="AH1087" i="5"/>
  <c r="AH1088" i="5"/>
  <c r="AH1089" i="5"/>
  <c r="AH1090" i="5"/>
  <c r="AH1091" i="5"/>
  <c r="AH1092" i="5"/>
  <c r="AH1093" i="5"/>
  <c r="AH1094" i="5"/>
  <c r="AH1095" i="5"/>
  <c r="AH1096" i="5"/>
  <c r="AH1097" i="5"/>
  <c r="AH1098" i="5"/>
  <c r="AH1099" i="5"/>
  <c r="AH1100" i="5"/>
  <c r="AH1101" i="5"/>
  <c r="AH1102" i="5"/>
  <c r="AH1103" i="5"/>
  <c r="AH1104" i="5"/>
  <c r="AH1105" i="5"/>
  <c r="AH1106" i="5"/>
  <c r="AH1107" i="5"/>
  <c r="AH1108" i="5"/>
  <c r="AH1109" i="5"/>
  <c r="AH1110" i="5"/>
  <c r="AH1111" i="5"/>
  <c r="AH1112" i="5"/>
  <c r="AH1113" i="5"/>
  <c r="AH1114" i="5"/>
  <c r="AH1115" i="5"/>
  <c r="AH1116" i="5"/>
  <c r="AH1117" i="5"/>
  <c r="AH1118" i="5"/>
  <c r="AH1119" i="5"/>
  <c r="AH1120" i="5"/>
  <c r="AH1121" i="5"/>
  <c r="AH1122" i="5"/>
  <c r="AH1123" i="5"/>
  <c r="AH1124" i="5"/>
  <c r="AH1125" i="5"/>
  <c r="AH1126" i="5"/>
  <c r="AH1127" i="5"/>
  <c r="AH1128" i="5"/>
  <c r="AH1129" i="5"/>
  <c r="AH1130" i="5"/>
  <c r="AH1131" i="5"/>
  <c r="AH1132" i="5"/>
  <c r="AH1133" i="5"/>
  <c r="AH1134" i="5"/>
  <c r="AH1135" i="5"/>
  <c r="AH1136" i="5"/>
  <c r="AH1137" i="5"/>
  <c r="AH1138" i="5"/>
  <c r="AH1139" i="5"/>
  <c r="AH1140" i="5"/>
  <c r="AH1141" i="5"/>
  <c r="AH1142" i="5"/>
  <c r="AH1143" i="5"/>
  <c r="AH1144" i="5"/>
  <c r="AH1145" i="5"/>
  <c r="AH1146" i="5"/>
  <c r="AH1147" i="5"/>
  <c r="AH1148" i="5"/>
  <c r="AH1149" i="5"/>
  <c r="AH1150" i="5"/>
  <c r="AH1151" i="5"/>
  <c r="AH1152" i="5"/>
  <c r="AH1153" i="5"/>
  <c r="AH1154" i="5"/>
  <c r="AH1155" i="5"/>
  <c r="AH1156" i="5"/>
  <c r="AH1157" i="5"/>
  <c r="AH1158" i="5"/>
  <c r="AH1159" i="5"/>
  <c r="AH1160" i="5"/>
  <c r="AH1161" i="5"/>
  <c r="AH1162" i="5"/>
  <c r="AH1163" i="5"/>
  <c r="AH1164" i="5"/>
  <c r="AH1165" i="5"/>
  <c r="AH1166" i="5"/>
  <c r="AH1167" i="5"/>
  <c r="AH1168" i="5"/>
  <c r="AH1169" i="5"/>
  <c r="AH1170" i="5"/>
  <c r="AH1171" i="5"/>
  <c r="AH1172" i="5"/>
  <c r="AH1173" i="5"/>
  <c r="AH1174" i="5"/>
  <c r="AH1175" i="5"/>
  <c r="AH1176" i="5"/>
  <c r="AH1177" i="5"/>
  <c r="AH1178" i="5"/>
  <c r="AH1179" i="5"/>
  <c r="AH1180" i="5"/>
  <c r="AH1181" i="5"/>
  <c r="AH1182" i="5"/>
  <c r="AH1183" i="5"/>
  <c r="AH1184" i="5"/>
  <c r="AH1185" i="5"/>
  <c r="AH1186" i="5"/>
  <c r="AH1187" i="5"/>
  <c r="AH1188" i="5"/>
  <c r="AH1189" i="5"/>
  <c r="AH1190" i="5"/>
  <c r="AH1191" i="5"/>
  <c r="AH1192" i="5"/>
  <c r="AH1193" i="5"/>
  <c r="AH1194" i="5"/>
  <c r="AH1195" i="5"/>
  <c r="AH1196" i="5"/>
  <c r="AH1197" i="5"/>
  <c r="AH1198" i="5"/>
  <c r="AH1199" i="5"/>
  <c r="AH1200" i="5"/>
  <c r="AH1201" i="5"/>
  <c r="AH1202" i="5"/>
  <c r="AH1203" i="5"/>
  <c r="AH1204" i="5"/>
  <c r="AH1205" i="5"/>
  <c r="AH1206" i="5"/>
  <c r="AH1207" i="5"/>
  <c r="AH1208" i="5"/>
  <c r="AH1209" i="5"/>
  <c r="AH1210" i="5"/>
  <c r="AH1211" i="5"/>
  <c r="AH1212" i="5"/>
  <c r="AH1213" i="5"/>
  <c r="AH1214" i="5"/>
  <c r="AH1215" i="5"/>
  <c r="AH1216" i="5"/>
  <c r="AH1217" i="5"/>
  <c r="AH1218" i="5"/>
  <c r="AH1219" i="5"/>
  <c r="AH1220" i="5"/>
  <c r="AH1221" i="5"/>
  <c r="AH1222" i="5"/>
  <c r="AH1223" i="5"/>
  <c r="AH1224" i="5"/>
  <c r="AH1225" i="5"/>
  <c r="AH1226" i="5"/>
  <c r="AH1227" i="5"/>
  <c r="AH1228" i="5"/>
  <c r="AH1229" i="5"/>
  <c r="AH1230" i="5"/>
  <c r="AH1231" i="5"/>
  <c r="AH1232" i="5"/>
  <c r="AH1233" i="5"/>
  <c r="AH1234" i="5"/>
  <c r="AH1235" i="5"/>
  <c r="AH1236" i="5"/>
  <c r="AH1237" i="5"/>
  <c r="AH1238" i="5"/>
  <c r="AH1239" i="5"/>
  <c r="AH1240" i="5"/>
  <c r="AH1241" i="5"/>
  <c r="AH1242" i="5"/>
  <c r="AH1243" i="5"/>
  <c r="AH1244" i="5"/>
  <c r="AH1245" i="5"/>
  <c r="AH1246" i="5"/>
  <c r="AH1247" i="5"/>
  <c r="AH1248" i="5"/>
  <c r="AH1249" i="5"/>
  <c r="AH1250" i="5"/>
  <c r="AH1251" i="5"/>
  <c r="AH1252" i="5"/>
  <c r="AH1253" i="5"/>
  <c r="AH1254" i="5"/>
  <c r="AH1255" i="5"/>
  <c r="AH1256" i="5"/>
  <c r="AH1257" i="5"/>
  <c r="AH1258" i="5"/>
  <c r="AH1259" i="5"/>
  <c r="AH1260" i="5"/>
  <c r="AH1261" i="5"/>
  <c r="AH1262" i="5"/>
  <c r="AH1263" i="5"/>
  <c r="AH1264" i="5"/>
  <c r="AH1265" i="5"/>
  <c r="AH1266" i="5"/>
  <c r="AH1267" i="5"/>
  <c r="AH1268" i="5"/>
  <c r="AH1269" i="5"/>
  <c r="AH1270" i="5"/>
  <c r="AH1271" i="5"/>
  <c r="AH1272" i="5"/>
  <c r="AH1273" i="5"/>
  <c r="AH1274" i="5"/>
  <c r="AH1275" i="5"/>
  <c r="AH1276" i="5"/>
  <c r="AH1277" i="5"/>
  <c r="AH1278" i="5"/>
  <c r="AH1279" i="5"/>
  <c r="AH1280" i="5"/>
  <c r="AH1281" i="5"/>
  <c r="AH1282" i="5"/>
  <c r="AH1283" i="5"/>
  <c r="AH1284" i="5"/>
  <c r="AH1285" i="5"/>
  <c r="AH1286" i="5"/>
  <c r="AH1287" i="5"/>
  <c r="AH1288" i="5"/>
  <c r="AH1289" i="5"/>
  <c r="AH1290" i="5"/>
  <c r="AH1291" i="5"/>
  <c r="AH1292" i="5"/>
  <c r="AH1293" i="5"/>
  <c r="AH1294" i="5"/>
  <c r="AH1295" i="5"/>
  <c r="AH1296" i="5"/>
  <c r="AH1297" i="5"/>
  <c r="AH1298" i="5"/>
  <c r="AH1299" i="5"/>
  <c r="AH1300" i="5"/>
  <c r="AH1301" i="5"/>
  <c r="AH1302" i="5"/>
  <c r="AH1303" i="5"/>
  <c r="AH1304" i="5"/>
  <c r="AH1305" i="5"/>
  <c r="AH1306" i="5"/>
  <c r="AH1307" i="5"/>
  <c r="AH1308" i="5"/>
  <c r="AH1309" i="5"/>
  <c r="AH1310" i="5"/>
  <c r="AH1311" i="5"/>
  <c r="AH1312" i="5"/>
  <c r="AH1313" i="5"/>
  <c r="AH1314" i="5"/>
  <c r="AH1315" i="5"/>
  <c r="AH1316" i="5"/>
  <c r="AH1317" i="5"/>
  <c r="AH1318" i="5"/>
  <c r="AH1319" i="5"/>
  <c r="AH1320" i="5"/>
  <c r="AH1321" i="5"/>
  <c r="AH1322" i="5"/>
  <c r="AH1323" i="5"/>
  <c r="AH1324" i="5"/>
  <c r="AH1325" i="5"/>
  <c r="AH1326" i="5"/>
  <c r="AH1327" i="5"/>
  <c r="AH1328" i="5"/>
  <c r="AH1329" i="5"/>
  <c r="AH1330" i="5"/>
  <c r="AH1331" i="5"/>
  <c r="AH1332" i="5"/>
  <c r="AH1333" i="5"/>
  <c r="AH1334" i="5"/>
  <c r="AH1335" i="5"/>
  <c r="AH1336" i="5"/>
  <c r="AH1337" i="5"/>
  <c r="AH1338" i="5"/>
  <c r="AH1339" i="5"/>
  <c r="AH1340" i="5"/>
  <c r="AH1341" i="5"/>
  <c r="AH1342" i="5"/>
  <c r="AH1343" i="5"/>
  <c r="AH1344" i="5"/>
  <c r="AH1345" i="5"/>
  <c r="AH1346" i="5"/>
  <c r="AH1347" i="5"/>
  <c r="AH1348" i="5"/>
  <c r="AH1349" i="5"/>
  <c r="AH1350" i="5"/>
  <c r="AH1351" i="5"/>
  <c r="AH1352" i="5"/>
  <c r="AH1353" i="5"/>
  <c r="AH1354" i="5"/>
  <c r="AH1355" i="5"/>
  <c r="AH1356" i="5"/>
  <c r="AH1357" i="5"/>
  <c r="AH1358" i="5"/>
  <c r="AH1359" i="5"/>
  <c r="AH1360" i="5"/>
  <c r="AH1361" i="5"/>
  <c r="AH1362" i="5"/>
  <c r="AH1363" i="5"/>
  <c r="AH1364" i="5"/>
  <c r="AH1365" i="5"/>
  <c r="AH1366" i="5"/>
  <c r="AH1367" i="5"/>
  <c r="AH1368" i="5"/>
  <c r="AH1369" i="5"/>
  <c r="AH1370" i="5"/>
  <c r="AH1371" i="5"/>
  <c r="AH1372" i="5"/>
  <c r="AH1373" i="5"/>
  <c r="AH1374" i="5"/>
  <c r="AH1375" i="5"/>
  <c r="AH1376" i="5"/>
  <c r="AH1377" i="5"/>
  <c r="AH1378" i="5"/>
  <c r="AH1379" i="5"/>
  <c r="AH1380" i="5"/>
  <c r="AH1381" i="5"/>
  <c r="AH1382" i="5"/>
  <c r="AH1383" i="5"/>
  <c r="AH1384" i="5"/>
  <c r="AH1385" i="5"/>
  <c r="AH1386" i="5"/>
  <c r="AH1387" i="5"/>
  <c r="AH1388" i="5"/>
  <c r="AH1389" i="5"/>
  <c r="AH1390" i="5"/>
  <c r="AH1391" i="5"/>
  <c r="AH1392" i="5"/>
  <c r="AH1393" i="5"/>
  <c r="AH1394" i="5"/>
  <c r="AH1395" i="5"/>
  <c r="AH1396" i="5"/>
  <c r="AH1397" i="5"/>
  <c r="AH1398" i="5"/>
  <c r="AH1399" i="5"/>
  <c r="AH1400" i="5"/>
  <c r="AH1401" i="5"/>
  <c r="AH1402" i="5"/>
  <c r="AH1403" i="5"/>
  <c r="AH1404" i="5"/>
  <c r="AH1405" i="5"/>
  <c r="AH1406" i="5"/>
  <c r="AH1407" i="5"/>
  <c r="AH1408" i="5"/>
  <c r="AH1409" i="5"/>
  <c r="AH1410" i="5"/>
  <c r="AH1411" i="5"/>
  <c r="AH1412" i="5"/>
  <c r="AH1413" i="5"/>
  <c r="AH1414" i="5"/>
  <c r="AH1415" i="5"/>
  <c r="AH1416" i="5"/>
  <c r="AH1417" i="5"/>
  <c r="AH1418" i="5"/>
  <c r="AH1419" i="5"/>
  <c r="AH1420" i="5"/>
  <c r="AH1421" i="5"/>
  <c r="AH1422" i="5"/>
  <c r="AH1423" i="5"/>
  <c r="AH1424" i="5"/>
  <c r="AH1425" i="5"/>
  <c r="AH1426" i="5"/>
  <c r="AH1427" i="5"/>
  <c r="AH1428" i="5"/>
  <c r="AH1429" i="5"/>
  <c r="AH1430" i="5"/>
  <c r="AH1431" i="5"/>
  <c r="AH1432" i="5"/>
  <c r="AH1433" i="5"/>
  <c r="AH1434" i="5"/>
  <c r="AH1435" i="5"/>
  <c r="AH1436" i="5"/>
  <c r="AH1437" i="5"/>
  <c r="AH1438" i="5"/>
  <c r="AH1439" i="5"/>
  <c r="AH1440" i="5"/>
  <c r="AH1441" i="5"/>
  <c r="AH1442" i="5"/>
  <c r="AH1443" i="5"/>
  <c r="AH1444" i="5"/>
  <c r="AH1445" i="5"/>
  <c r="AH1446" i="5"/>
  <c r="AH1447" i="5"/>
  <c r="AH1448" i="5"/>
  <c r="AH1449" i="5"/>
  <c r="AH1450" i="5"/>
  <c r="AH1451" i="5"/>
  <c r="AH1452" i="5"/>
  <c r="AH1453" i="5"/>
  <c r="AH1454" i="5"/>
  <c r="AH1455" i="5"/>
  <c r="AH1456" i="5"/>
  <c r="AH1457" i="5"/>
  <c r="AH1458" i="5"/>
  <c r="AH1459" i="5"/>
  <c r="AH1460" i="5"/>
  <c r="AH1461" i="5"/>
  <c r="AH1462" i="5"/>
  <c r="AH1463" i="5"/>
  <c r="AH1464" i="5"/>
  <c r="AH1465" i="5"/>
  <c r="AH1466" i="5"/>
  <c r="AH1467" i="5"/>
  <c r="AH1468" i="5"/>
  <c r="AH1469" i="5"/>
  <c r="AH1470" i="5"/>
  <c r="AH1471" i="5"/>
  <c r="AH1472" i="5"/>
  <c r="AH1473" i="5"/>
  <c r="AH1474" i="5"/>
  <c r="AH1475" i="5"/>
  <c r="AH1476" i="5"/>
  <c r="AH1477" i="5"/>
  <c r="AH1478" i="5"/>
  <c r="AH1479" i="5"/>
  <c r="AH1480" i="5"/>
  <c r="AH1481" i="5"/>
  <c r="AH1482" i="5"/>
  <c r="AH1483" i="5"/>
  <c r="AH1484" i="5"/>
  <c r="AH1485" i="5"/>
  <c r="AH1486" i="5"/>
  <c r="AH1487" i="5"/>
  <c r="AH1488" i="5"/>
  <c r="AH1489" i="5"/>
  <c r="AH1490" i="5"/>
  <c r="AH1491" i="5"/>
  <c r="AH1492" i="5"/>
  <c r="AH1493" i="5"/>
  <c r="AH1494" i="5"/>
  <c r="AH1495" i="5"/>
  <c r="AH1496" i="5"/>
  <c r="AH1497" i="5"/>
  <c r="AH1498" i="5"/>
  <c r="AH1499" i="5"/>
  <c r="AH1500" i="5"/>
  <c r="AH1501" i="5"/>
  <c r="AH1502" i="5"/>
  <c r="AH1503" i="5"/>
  <c r="AH1504" i="5"/>
  <c r="AH1505" i="5"/>
  <c r="AH1506" i="5"/>
  <c r="AH1507" i="5"/>
  <c r="AH1508" i="5"/>
  <c r="AH1509" i="5"/>
  <c r="AH1510" i="5"/>
  <c r="AH1511" i="5"/>
  <c r="AH1512" i="5"/>
  <c r="AH1513" i="5"/>
  <c r="AH1514" i="5"/>
  <c r="AH1515" i="5"/>
  <c r="AH1516" i="5"/>
  <c r="AH1517" i="5"/>
  <c r="AH1518" i="5"/>
  <c r="AH1519" i="5"/>
  <c r="AH1520" i="5"/>
  <c r="AH1521" i="5"/>
  <c r="AH1522" i="5"/>
  <c r="AH1523" i="5"/>
  <c r="AH1524" i="5"/>
  <c r="AH1525" i="5"/>
  <c r="AH1526" i="5"/>
  <c r="AH1527" i="5"/>
  <c r="AH1528" i="5"/>
  <c r="AH1529" i="5"/>
  <c r="AH1530" i="5"/>
  <c r="AH1531" i="5"/>
  <c r="AH1532" i="5"/>
  <c r="AH1533" i="5"/>
  <c r="AH1534" i="5"/>
  <c r="AH1535" i="5"/>
  <c r="AH1536" i="5"/>
  <c r="AH1537" i="5"/>
  <c r="AH1538" i="5"/>
  <c r="AH1539" i="5"/>
  <c r="AH1540" i="5"/>
  <c r="AH1541" i="5"/>
  <c r="AH1542" i="5"/>
  <c r="AH1543" i="5"/>
  <c r="AH1544" i="5"/>
  <c r="AH1545" i="5"/>
  <c r="AH1546" i="5"/>
  <c r="AH1547" i="5"/>
  <c r="AH1548" i="5"/>
  <c r="AH1549" i="5"/>
  <c r="AH1550" i="5"/>
  <c r="AH1551" i="5"/>
  <c r="AH1552" i="5"/>
  <c r="AH1553" i="5"/>
  <c r="AH1554" i="5"/>
  <c r="AH1555" i="5"/>
  <c r="AH1556" i="5"/>
  <c r="AH1557" i="5"/>
  <c r="AH1558" i="5"/>
  <c r="AH1559" i="5"/>
  <c r="AH1560" i="5"/>
  <c r="AH1561" i="5"/>
  <c r="AH1562" i="5"/>
  <c r="AH1563" i="5"/>
  <c r="AH1564" i="5"/>
  <c r="AH1565" i="5"/>
  <c r="AH1566" i="5"/>
  <c r="AH1567" i="5"/>
  <c r="AH1568" i="5"/>
  <c r="AH1569" i="5"/>
  <c r="AH1570" i="5"/>
  <c r="AH1571" i="5"/>
  <c r="AH1572" i="5"/>
  <c r="AH1573" i="5"/>
  <c r="AH1574" i="5"/>
  <c r="AH1575" i="5"/>
  <c r="AH1576" i="5"/>
  <c r="AH1577" i="5"/>
  <c r="AH1578" i="5"/>
  <c r="AH1579" i="5"/>
  <c r="AH1580" i="5"/>
  <c r="AH1581" i="5"/>
  <c r="AH1582" i="5"/>
  <c r="AH1583" i="5"/>
  <c r="AH1584" i="5"/>
  <c r="AH1585" i="5"/>
  <c r="AH1586" i="5"/>
  <c r="AH1587" i="5"/>
  <c r="AH1588" i="5"/>
  <c r="AH1589" i="5"/>
  <c r="AH1590" i="5"/>
  <c r="AH1591" i="5"/>
  <c r="AH1592" i="5"/>
  <c r="AH1593" i="5"/>
  <c r="AH1594" i="5"/>
  <c r="AH1595" i="5"/>
  <c r="AH1596" i="5"/>
  <c r="AH1597" i="5"/>
  <c r="AH1598" i="5"/>
  <c r="AH1599" i="5"/>
  <c r="AH1600" i="5"/>
  <c r="AH1601" i="5"/>
  <c r="AH1602" i="5"/>
  <c r="AH1603" i="5"/>
  <c r="AH1604" i="5"/>
  <c r="AH1605" i="5"/>
  <c r="AH1606" i="5"/>
  <c r="AH1607" i="5"/>
  <c r="AH1608" i="5"/>
  <c r="AH1609" i="5"/>
  <c r="AH1610" i="5"/>
  <c r="AH1611" i="5"/>
  <c r="AH1612" i="5"/>
  <c r="AH1613" i="5"/>
  <c r="AH1614" i="5"/>
  <c r="AH1615" i="5"/>
  <c r="AH1616" i="5"/>
  <c r="AH1617" i="5"/>
  <c r="AH1618" i="5"/>
  <c r="AH1619" i="5"/>
  <c r="AH1620" i="5"/>
  <c r="AH1621" i="5"/>
  <c r="AH1622" i="5"/>
  <c r="AH1623" i="5"/>
  <c r="AH1624" i="5"/>
  <c r="AH1625" i="5"/>
  <c r="AH1626" i="5"/>
  <c r="AH1627" i="5"/>
  <c r="AH1628" i="5"/>
  <c r="AH1629" i="5"/>
  <c r="AH1630" i="5"/>
  <c r="AH1631" i="5"/>
  <c r="AH1632" i="5"/>
  <c r="AH1633" i="5"/>
  <c r="AH1634" i="5"/>
  <c r="AH1635" i="5"/>
  <c r="AH1636" i="5"/>
  <c r="AH1637" i="5"/>
  <c r="AH1638" i="5"/>
  <c r="AH1639" i="5"/>
  <c r="AH1640" i="5"/>
  <c r="AH1641" i="5"/>
  <c r="AH1642" i="5"/>
  <c r="AH1643" i="5"/>
  <c r="AH1644" i="5"/>
  <c r="AH1645" i="5"/>
  <c r="AH1646" i="5"/>
  <c r="AH1647" i="5"/>
  <c r="AH1648" i="5"/>
  <c r="AH1649" i="5"/>
  <c r="AH1650" i="5"/>
  <c r="AH1651" i="5"/>
  <c r="AH1652" i="5"/>
  <c r="AH1653" i="5"/>
  <c r="AH1654" i="5"/>
  <c r="AH1655" i="5"/>
  <c r="AH1656" i="5"/>
  <c r="AH1657" i="5"/>
  <c r="AH1658" i="5"/>
  <c r="AH1659" i="5"/>
  <c r="AH1660" i="5"/>
  <c r="AH1661" i="5"/>
  <c r="AH1662" i="5"/>
  <c r="AH1663" i="5"/>
  <c r="AH1664" i="5"/>
  <c r="AH1665" i="5"/>
  <c r="AH1666" i="5"/>
  <c r="AH1667" i="5"/>
  <c r="AH1668" i="5"/>
  <c r="AH1669" i="5"/>
  <c r="AH1670" i="5"/>
  <c r="AH1671" i="5"/>
  <c r="AH1672" i="5"/>
  <c r="AH1673" i="5"/>
  <c r="AH1674" i="5"/>
  <c r="AH1675" i="5"/>
  <c r="AH1676" i="5"/>
  <c r="AH1677" i="5"/>
  <c r="AH1678" i="5"/>
  <c r="AH1679" i="5"/>
  <c r="AH1680" i="5"/>
  <c r="AH1681" i="5"/>
  <c r="AH1682" i="5"/>
  <c r="AH1683" i="5"/>
  <c r="AH1684" i="5"/>
  <c r="AH1685" i="5"/>
  <c r="AH1686" i="5"/>
  <c r="AH1687" i="5"/>
  <c r="AH1688" i="5"/>
  <c r="AH1689" i="5"/>
  <c r="AH1690" i="5"/>
  <c r="AH1691" i="5"/>
  <c r="AH1692" i="5"/>
  <c r="AH1693" i="5"/>
  <c r="AH1694" i="5"/>
  <c r="AH1695" i="5"/>
  <c r="AH1696" i="5"/>
  <c r="AH1697" i="5"/>
  <c r="AH1698" i="5"/>
  <c r="AH1699" i="5"/>
  <c r="AH1700" i="5"/>
  <c r="AH1701" i="5"/>
  <c r="AH1702" i="5"/>
  <c r="AH1703" i="5"/>
  <c r="AH1704" i="5"/>
  <c r="AH1705" i="5"/>
  <c r="AH1706" i="5"/>
  <c r="AH1707" i="5"/>
  <c r="AH1708" i="5"/>
  <c r="AH1709" i="5"/>
  <c r="AH1710" i="5"/>
  <c r="AH1711" i="5"/>
  <c r="AH1712" i="5"/>
  <c r="AH1713" i="5"/>
  <c r="AH1714" i="5"/>
  <c r="AH1715" i="5"/>
  <c r="AH1716" i="5"/>
  <c r="AH1717" i="5"/>
  <c r="AH1718" i="5"/>
  <c r="AH1719" i="5"/>
  <c r="AH1720" i="5"/>
  <c r="AH1721" i="5"/>
  <c r="AH1722" i="5"/>
  <c r="AH1723" i="5"/>
  <c r="AH1724" i="5"/>
  <c r="AH1725" i="5"/>
  <c r="AH1726" i="5"/>
  <c r="AH1727" i="5"/>
  <c r="AH1728" i="5"/>
  <c r="AH1729" i="5"/>
  <c r="AH1730" i="5"/>
  <c r="AH1731" i="5"/>
  <c r="AH1732" i="5"/>
  <c r="AH1733" i="5"/>
  <c r="AH1734" i="5"/>
  <c r="AH1735" i="5"/>
  <c r="AH1736" i="5"/>
  <c r="AH1737" i="5"/>
  <c r="AH1738" i="5"/>
  <c r="AH1739" i="5"/>
  <c r="AH1740" i="5"/>
  <c r="AH1741" i="5"/>
  <c r="AH1742" i="5"/>
  <c r="AH1743" i="5"/>
  <c r="AH1744" i="5"/>
  <c r="AH1745" i="5"/>
  <c r="AH1746" i="5"/>
  <c r="AH1747" i="5"/>
  <c r="AH1748" i="5"/>
  <c r="AH1749" i="5"/>
  <c r="AH1750" i="5"/>
  <c r="AH1751" i="5"/>
  <c r="AH1752" i="5"/>
  <c r="AH1753" i="5"/>
  <c r="AH1754" i="5"/>
  <c r="AH1755" i="5"/>
  <c r="AH1756" i="5"/>
  <c r="AH1757" i="5"/>
  <c r="AH1758" i="5"/>
  <c r="AH1759" i="5"/>
  <c r="AH1760" i="5"/>
  <c r="AH1761" i="5"/>
  <c r="AH1762" i="5"/>
  <c r="AH1763" i="5"/>
  <c r="AH1764" i="5"/>
  <c r="AH1765" i="5"/>
  <c r="AH1766" i="5"/>
  <c r="AH1767" i="5"/>
  <c r="AH1768" i="5"/>
  <c r="AH1769" i="5"/>
  <c r="AH1770" i="5"/>
  <c r="AH1771" i="5"/>
  <c r="AH1772" i="5"/>
  <c r="AH1773" i="5"/>
  <c r="AH1774" i="5"/>
  <c r="AH1775" i="5"/>
  <c r="AH1776" i="5"/>
  <c r="AH1777" i="5"/>
  <c r="AH1778" i="5"/>
  <c r="AH1779" i="5"/>
  <c r="AH1780" i="5"/>
  <c r="AH1781" i="5"/>
  <c r="AH1782" i="5"/>
  <c r="AH1783" i="5"/>
  <c r="AH1784" i="5"/>
  <c r="AH1785" i="5"/>
  <c r="AH1786" i="5"/>
  <c r="AH1787" i="5"/>
  <c r="AH1788" i="5"/>
  <c r="AH1789" i="5"/>
  <c r="AH1790" i="5"/>
  <c r="AH1791" i="5"/>
  <c r="AH1792" i="5"/>
  <c r="AH1793" i="5"/>
  <c r="AH1794" i="5"/>
  <c r="AH1795" i="5"/>
  <c r="AH1796" i="5"/>
  <c r="AH1797" i="5"/>
  <c r="AH1798" i="5"/>
  <c r="AH1799" i="5"/>
  <c r="AH1800" i="5"/>
  <c r="AH1801" i="5"/>
  <c r="AH1802" i="5"/>
  <c r="AH1803" i="5"/>
  <c r="AH1804" i="5"/>
  <c r="AH1805" i="5"/>
  <c r="AH1806" i="5"/>
  <c r="AH1807" i="5"/>
  <c r="AH1808" i="5"/>
  <c r="AH1809" i="5"/>
  <c r="AH1810" i="5"/>
  <c r="AH1811" i="5"/>
  <c r="AH1812" i="5"/>
  <c r="AH1813" i="5"/>
  <c r="AH1814" i="5"/>
  <c r="AH1815" i="5"/>
  <c r="AH1816" i="5"/>
  <c r="AH1817" i="5"/>
  <c r="AH1818" i="5"/>
  <c r="AH1819" i="5"/>
  <c r="AH1820" i="5"/>
  <c r="AH1821" i="5"/>
  <c r="AH1822" i="5"/>
  <c r="AH1823" i="5"/>
  <c r="AH1824" i="5"/>
  <c r="AH1825" i="5"/>
  <c r="AH1826" i="5"/>
  <c r="AH1827" i="5"/>
  <c r="AH1828" i="5"/>
  <c r="AH1829" i="5"/>
  <c r="AH1830" i="5"/>
  <c r="AH1831" i="5"/>
  <c r="AH1832" i="5"/>
  <c r="AH1833" i="5"/>
  <c r="AH1834" i="5"/>
  <c r="AH1835" i="5"/>
  <c r="AH1836" i="5"/>
  <c r="AH1837" i="5"/>
  <c r="AH1838" i="5"/>
  <c r="AH1839" i="5"/>
  <c r="AH1840" i="5"/>
  <c r="AH1841" i="5"/>
  <c r="AH1842" i="5"/>
  <c r="AH1843" i="5"/>
  <c r="AH1844" i="5"/>
  <c r="AH1845" i="5"/>
  <c r="AH1846" i="5"/>
  <c r="AH1847" i="5"/>
  <c r="AH1848" i="5"/>
  <c r="AH1849" i="5"/>
  <c r="AH1850" i="5"/>
  <c r="AH1851" i="5"/>
  <c r="AH1852" i="5"/>
  <c r="AH1853" i="5"/>
  <c r="AH1854" i="5"/>
  <c r="AH1855" i="5"/>
  <c r="AH1856" i="5"/>
  <c r="AH1857" i="5"/>
  <c r="AH1858" i="5"/>
  <c r="AH1859" i="5"/>
  <c r="AH1860" i="5"/>
  <c r="AH1861" i="5"/>
  <c r="AH1862" i="5"/>
  <c r="AH1863" i="5"/>
  <c r="AH1864" i="5"/>
  <c r="AH1865" i="5"/>
  <c r="AH1866" i="5"/>
  <c r="AH1867" i="5"/>
  <c r="AH1868" i="5"/>
  <c r="AH1869" i="5"/>
  <c r="AH1870" i="5"/>
  <c r="AH1871" i="5"/>
  <c r="AH1872" i="5"/>
  <c r="AH1873" i="5"/>
  <c r="AH1874" i="5"/>
  <c r="AH1875" i="5"/>
  <c r="AH1876" i="5"/>
  <c r="AH1877" i="5"/>
  <c r="AH1878" i="5"/>
  <c r="AH1879" i="5"/>
  <c r="AH1880" i="5"/>
  <c r="AH1881" i="5"/>
  <c r="AH1882" i="5"/>
  <c r="AH1883" i="5"/>
  <c r="AH1884" i="5"/>
  <c r="AH1885" i="5"/>
  <c r="AH1886" i="5"/>
  <c r="AH1887" i="5"/>
  <c r="AH1888" i="5"/>
  <c r="AH1889" i="5"/>
  <c r="AH1890" i="5"/>
  <c r="AH1891" i="5"/>
  <c r="AH1892" i="5"/>
  <c r="AH1893" i="5"/>
  <c r="AH1894" i="5"/>
  <c r="AH1895" i="5"/>
  <c r="AH1896" i="5"/>
  <c r="AH1897" i="5"/>
  <c r="AH1898" i="5"/>
  <c r="AH1899" i="5"/>
  <c r="AH1900" i="5"/>
  <c r="AH1901" i="5"/>
  <c r="AH1902" i="5"/>
  <c r="AH1903" i="5"/>
  <c r="AH1904" i="5"/>
  <c r="AH1905" i="5"/>
  <c r="AH1906" i="5"/>
  <c r="AH1907" i="5"/>
  <c r="AH1908" i="5"/>
  <c r="AH1909" i="5"/>
  <c r="AH1910" i="5"/>
  <c r="AH1911" i="5"/>
  <c r="AH1912" i="5"/>
  <c r="AH1913" i="5"/>
  <c r="AH1914" i="5"/>
  <c r="AH1915" i="5"/>
  <c r="AH1916" i="5"/>
  <c r="AH1917" i="5"/>
  <c r="AH1918" i="5"/>
  <c r="AH1919" i="5"/>
  <c r="AH1920" i="5"/>
  <c r="AH1921" i="5"/>
  <c r="AH1922" i="5"/>
  <c r="AH1923" i="5"/>
  <c r="AH1924" i="5"/>
  <c r="AH1925" i="5"/>
  <c r="AH1926" i="5"/>
  <c r="AH1927" i="5"/>
  <c r="AH1928" i="5"/>
  <c r="AH1929" i="5"/>
  <c r="AH1930" i="5"/>
  <c r="AH1931" i="5"/>
  <c r="AH1932" i="5"/>
  <c r="AH1933" i="5"/>
  <c r="AH1934" i="5"/>
  <c r="AH1935" i="5"/>
  <c r="AH1936" i="5"/>
  <c r="AH1937" i="5"/>
  <c r="AH1938" i="5"/>
  <c r="AH1939" i="5"/>
  <c r="AH1940" i="5"/>
  <c r="AH1941" i="5"/>
  <c r="AH1942" i="5"/>
  <c r="AH1943" i="5"/>
  <c r="AH1944" i="5"/>
  <c r="AH1945" i="5"/>
  <c r="AH1946" i="5"/>
  <c r="AH1947" i="5"/>
  <c r="AH1948" i="5"/>
  <c r="AH1949" i="5"/>
  <c r="AH1950" i="5"/>
  <c r="AH1951" i="5"/>
  <c r="AH1952" i="5"/>
  <c r="AH1953" i="5"/>
  <c r="AH1954" i="5"/>
  <c r="AH1955" i="5"/>
  <c r="AH1956" i="5"/>
  <c r="AH1957" i="5"/>
  <c r="AH1958" i="5"/>
  <c r="AH1959" i="5"/>
  <c r="AH1960" i="5"/>
  <c r="AH1961" i="5"/>
  <c r="AH1962" i="5"/>
  <c r="AH1963" i="5"/>
  <c r="AH1964" i="5"/>
  <c r="AH1965" i="5"/>
  <c r="AH1966" i="5"/>
  <c r="AH1967" i="5"/>
  <c r="AH1968" i="5"/>
  <c r="AH1969" i="5"/>
  <c r="AH1970" i="5"/>
  <c r="AH1971" i="5"/>
  <c r="AH1972" i="5"/>
  <c r="AH1973" i="5"/>
  <c r="AH1974" i="5"/>
  <c r="AH1975" i="5"/>
  <c r="AH1976" i="5"/>
  <c r="AH1977" i="5"/>
  <c r="AH1978" i="5"/>
  <c r="AH1979" i="5"/>
  <c r="AH1980" i="5"/>
  <c r="AH1981" i="5"/>
  <c r="AH1982" i="5"/>
  <c r="AH1983" i="5"/>
  <c r="AH1984" i="5"/>
  <c r="AH1985" i="5"/>
  <c r="AH1986" i="5"/>
  <c r="AH1987" i="5"/>
  <c r="AH1988" i="5"/>
  <c r="AH1989" i="5"/>
  <c r="AH1990" i="5"/>
  <c r="AH1991" i="5"/>
  <c r="AH1992" i="5"/>
  <c r="AH1993" i="5"/>
  <c r="AH1994" i="5"/>
  <c r="AH1995" i="5"/>
  <c r="AH1996" i="5"/>
  <c r="AH1997" i="5"/>
  <c r="AH1998" i="5"/>
  <c r="AH1999" i="5"/>
  <c r="AH2000" i="5"/>
  <c r="AH2001" i="5"/>
  <c r="AH2002" i="5"/>
  <c r="AH2003" i="5"/>
  <c r="AH2004" i="5"/>
  <c r="AH2005" i="5"/>
  <c r="AH2006" i="5"/>
  <c r="AH2007" i="5"/>
  <c r="AH2008" i="5"/>
  <c r="AH2009" i="5"/>
  <c r="AH2010" i="5"/>
  <c r="AH2011" i="5"/>
  <c r="AH2012" i="5"/>
  <c r="AH2013" i="5"/>
  <c r="AH2014" i="5"/>
  <c r="AH2015" i="5"/>
  <c r="AH2016" i="5"/>
  <c r="AH2017" i="5"/>
  <c r="AH2018" i="5"/>
  <c r="AH2019" i="5"/>
  <c r="AH2020" i="5"/>
  <c r="AH2021" i="5"/>
  <c r="AH2022" i="5"/>
  <c r="AH2023" i="5"/>
  <c r="AH2024" i="5"/>
  <c r="AH2025" i="5"/>
  <c r="AH2026" i="5"/>
  <c r="AH2027" i="5"/>
  <c r="AH2028" i="5"/>
  <c r="AH2029" i="5"/>
  <c r="AH2030" i="5"/>
  <c r="AH2031" i="5"/>
  <c r="AH2032" i="5"/>
  <c r="AH2033" i="5"/>
  <c r="AH2034" i="5"/>
  <c r="AH2035" i="5"/>
  <c r="AH2036" i="5"/>
  <c r="AH2037" i="5"/>
  <c r="AH2038" i="5"/>
  <c r="AH2039" i="5"/>
  <c r="AH2040" i="5"/>
  <c r="AH2041" i="5"/>
  <c r="AH2042" i="5"/>
  <c r="AH2043" i="5"/>
  <c r="AH2044" i="5"/>
  <c r="AH2045" i="5"/>
  <c r="AH2046" i="5"/>
  <c r="AH2047" i="5"/>
  <c r="AH2048" i="5"/>
  <c r="AH2049" i="5"/>
  <c r="AH2050" i="5"/>
  <c r="AH2051" i="5"/>
  <c r="AH2052" i="5"/>
  <c r="AH2053" i="5"/>
  <c r="AH2054" i="5"/>
  <c r="AH2055" i="5"/>
  <c r="AH2056" i="5"/>
  <c r="AH2057" i="5"/>
  <c r="AH2058" i="5"/>
  <c r="AH2059" i="5"/>
  <c r="AH2060" i="5"/>
  <c r="AH2061" i="5"/>
  <c r="AH2062" i="5"/>
  <c r="AH2063" i="5"/>
  <c r="AH2064" i="5"/>
  <c r="AH2065" i="5"/>
  <c r="AH2066" i="5"/>
  <c r="AH2067" i="5"/>
  <c r="AH2068" i="5"/>
  <c r="AH2069" i="5"/>
  <c r="AH2070" i="5"/>
  <c r="AH2071" i="5"/>
  <c r="AH2072" i="5"/>
  <c r="AH2073" i="5"/>
  <c r="AH2074" i="5"/>
  <c r="AH2075" i="5"/>
  <c r="AH2076" i="5"/>
  <c r="AH2077" i="5"/>
  <c r="AH2078" i="5"/>
  <c r="AH2079" i="5"/>
  <c r="AH2080" i="5"/>
  <c r="AH2081" i="5"/>
  <c r="AH2082" i="5"/>
  <c r="AH2083" i="5"/>
  <c r="AH2084" i="5"/>
  <c r="AH2085" i="5"/>
  <c r="AH2086" i="5"/>
  <c r="AH2087" i="5"/>
  <c r="AH2088" i="5"/>
  <c r="AH2089" i="5"/>
  <c r="AH2090" i="5"/>
  <c r="AH2091" i="5"/>
  <c r="AH2092" i="5"/>
  <c r="AH2093" i="5"/>
  <c r="AH2094" i="5"/>
  <c r="AH2095" i="5"/>
  <c r="AH2096" i="5"/>
  <c r="AH2097" i="5"/>
  <c r="AH2098" i="5"/>
  <c r="AH2099" i="5"/>
  <c r="AH2100" i="5"/>
  <c r="AH2101" i="5"/>
  <c r="AH2102" i="5"/>
  <c r="AH2103" i="5"/>
  <c r="AH2104" i="5"/>
  <c r="AH2105" i="5"/>
  <c r="AH2106" i="5"/>
  <c r="AH2107" i="5"/>
  <c r="AH2108" i="5"/>
  <c r="AH2109" i="5"/>
  <c r="AH2110" i="5"/>
  <c r="AH2111" i="5"/>
  <c r="AH2112" i="5"/>
  <c r="AH2113" i="5"/>
  <c r="AH2114" i="5"/>
  <c r="AH2115" i="5"/>
  <c r="AH2116" i="5"/>
  <c r="AH2117" i="5"/>
  <c r="AH2118" i="5"/>
  <c r="AH2119" i="5"/>
  <c r="AH2120" i="5"/>
  <c r="AH2121" i="5"/>
  <c r="AH2122" i="5"/>
  <c r="AH2123" i="5"/>
  <c r="AH2124" i="5"/>
  <c r="AH2125" i="5"/>
  <c r="AH2126" i="5"/>
  <c r="AH2127" i="5"/>
  <c r="AH2128" i="5"/>
  <c r="AH2129" i="5"/>
  <c r="AH2130" i="5"/>
  <c r="AH2131" i="5"/>
  <c r="AH2132" i="5"/>
  <c r="AH2133" i="5"/>
  <c r="AH2134" i="5"/>
  <c r="AH2135" i="5"/>
  <c r="AH2136" i="5"/>
  <c r="AH2137" i="5"/>
  <c r="AH2138" i="5"/>
  <c r="AH2139" i="5"/>
  <c r="AH2140" i="5"/>
  <c r="AH2141" i="5"/>
  <c r="AH2142" i="5"/>
  <c r="AH2143" i="5"/>
  <c r="AH2144" i="5"/>
  <c r="AH2145" i="5"/>
  <c r="AH2146" i="5"/>
  <c r="AH2147" i="5"/>
  <c r="AH2148" i="5"/>
  <c r="AH2149" i="5"/>
  <c r="AH2150" i="5"/>
  <c r="AH2151" i="5"/>
  <c r="AH2152" i="5"/>
  <c r="AH2153" i="5"/>
  <c r="AH2154" i="5"/>
  <c r="AH2155" i="5"/>
  <c r="AH2156" i="5"/>
  <c r="AH2157" i="5"/>
  <c r="AH2158" i="5"/>
  <c r="AH2159" i="5"/>
  <c r="AH2160" i="5"/>
  <c r="AH2161" i="5"/>
  <c r="AH2162" i="5"/>
  <c r="AH2163" i="5"/>
  <c r="AH2164" i="5"/>
  <c r="AH2165" i="5"/>
  <c r="AH2166" i="5"/>
  <c r="AH2167" i="5"/>
  <c r="AH2168" i="5"/>
  <c r="AH2169" i="5"/>
  <c r="AH2170" i="5"/>
  <c r="AH2171" i="5"/>
  <c r="AH2172" i="5"/>
  <c r="AH2173" i="5"/>
  <c r="AH2174" i="5"/>
  <c r="AH2175" i="5"/>
  <c r="AH2176" i="5"/>
  <c r="AH2177" i="5"/>
  <c r="AH2178" i="5"/>
  <c r="AH2179" i="5"/>
  <c r="AH2180" i="5"/>
  <c r="AH2181" i="5"/>
  <c r="AH2182" i="5"/>
  <c r="AH2183" i="5"/>
  <c r="AH2184" i="5"/>
  <c r="AH2185" i="5"/>
  <c r="AH2186" i="5"/>
  <c r="AH2187" i="5"/>
  <c r="AH2188" i="5"/>
  <c r="AH2189" i="5"/>
  <c r="AH2190" i="5"/>
  <c r="AH2191" i="5"/>
  <c r="AH2192" i="5"/>
  <c r="AH2193" i="5"/>
  <c r="AH2194" i="5"/>
  <c r="AH2195" i="5"/>
  <c r="AH2196" i="5"/>
  <c r="AH2197" i="5"/>
  <c r="AH2198" i="5"/>
  <c r="AH2199" i="5"/>
  <c r="AH2200" i="5"/>
  <c r="AH2201" i="5"/>
  <c r="AH2202" i="5"/>
  <c r="AH2203" i="5"/>
  <c r="AH2204" i="5"/>
  <c r="AH2205" i="5"/>
  <c r="AH2206" i="5"/>
  <c r="AH2207" i="5"/>
  <c r="AH2208" i="5"/>
  <c r="AH2209" i="5"/>
  <c r="AH2210" i="5"/>
  <c r="AH2211" i="5"/>
  <c r="AH2212" i="5"/>
  <c r="AH2213" i="5"/>
  <c r="AH2214" i="5"/>
  <c r="AH2215" i="5"/>
  <c r="AH2216" i="5"/>
  <c r="AH2217" i="5"/>
  <c r="AH2218" i="5"/>
  <c r="AH2219" i="5"/>
  <c r="AH2220" i="5"/>
  <c r="AH2221" i="5"/>
  <c r="AH2222" i="5"/>
  <c r="AH2223" i="5"/>
  <c r="AH2224" i="5"/>
  <c r="AH2225" i="5"/>
  <c r="AH2226" i="5"/>
  <c r="AH2227" i="5"/>
  <c r="AH2228" i="5"/>
  <c r="AH2229" i="5"/>
  <c r="AH2230" i="5"/>
  <c r="AH2231" i="5"/>
  <c r="AH2232" i="5"/>
  <c r="AH2233" i="5"/>
  <c r="AH2234" i="5"/>
  <c r="AH2235" i="5"/>
  <c r="AH2236" i="5"/>
  <c r="AH2237" i="5"/>
  <c r="AH2238" i="5"/>
  <c r="AH2239" i="5"/>
  <c r="AH2240" i="5"/>
  <c r="AH2241" i="5"/>
  <c r="AH2242" i="5"/>
  <c r="AH2243" i="5"/>
  <c r="AH2244" i="5"/>
  <c r="AH2245" i="5"/>
  <c r="AH2246" i="5"/>
  <c r="AH2247" i="5"/>
  <c r="AH2248" i="5"/>
  <c r="AH2249" i="5"/>
  <c r="AH2250" i="5"/>
  <c r="AH2251" i="5"/>
  <c r="AH2252" i="5"/>
  <c r="AH2253" i="5"/>
  <c r="AH2254" i="5"/>
  <c r="AH2255" i="5"/>
  <c r="AH2256" i="5"/>
  <c r="AH2257" i="5"/>
  <c r="AH2258" i="5"/>
  <c r="AH2259" i="5"/>
  <c r="AH2260" i="5"/>
  <c r="AH2261" i="5"/>
  <c r="AH2262" i="5"/>
  <c r="AH2263" i="5"/>
  <c r="AH2264" i="5"/>
  <c r="AH2265" i="5"/>
  <c r="AH2266" i="5"/>
  <c r="AH2267" i="5"/>
  <c r="AH2268" i="5"/>
  <c r="AH2269" i="5"/>
  <c r="AH2270" i="5"/>
  <c r="AH2271" i="5"/>
  <c r="AH2272" i="5"/>
  <c r="AH2273" i="5"/>
  <c r="AH2274" i="5"/>
  <c r="AH2275" i="5"/>
  <c r="AH2276" i="5"/>
  <c r="AH2277" i="5"/>
  <c r="AH2278" i="5"/>
  <c r="AH2279" i="5"/>
  <c r="AH2280" i="5"/>
  <c r="AH2281" i="5"/>
  <c r="AH2282" i="5"/>
  <c r="AH2283" i="5"/>
  <c r="AH2284" i="5"/>
  <c r="AH2285" i="5"/>
  <c r="AH2286" i="5"/>
  <c r="AH2287" i="5"/>
  <c r="AH2288" i="5"/>
  <c r="AH2289" i="5"/>
  <c r="AH2290" i="5"/>
  <c r="AH2291" i="5"/>
  <c r="AH2292" i="5"/>
  <c r="AH2293" i="5"/>
  <c r="AH2294" i="5"/>
  <c r="AH2295" i="5"/>
  <c r="AH2296" i="5"/>
  <c r="AH2297" i="5"/>
  <c r="AH2298" i="5"/>
  <c r="AH2299" i="5"/>
  <c r="AH2300" i="5"/>
  <c r="AH2301" i="5"/>
  <c r="AH2302" i="5"/>
  <c r="AH2303" i="5"/>
  <c r="AH2304" i="5"/>
  <c r="AH2305" i="5"/>
  <c r="AH2306" i="5"/>
  <c r="AH2307" i="5"/>
  <c r="AH2308" i="5"/>
  <c r="AH2309" i="5"/>
  <c r="AH2310" i="5"/>
  <c r="AH2311" i="5"/>
  <c r="AH2312" i="5"/>
  <c r="AH2313" i="5"/>
  <c r="AH2314" i="5"/>
  <c r="AH2315" i="5"/>
  <c r="AH2316" i="5"/>
  <c r="AH2317" i="5"/>
  <c r="AH2318" i="5"/>
  <c r="AH2319" i="5"/>
  <c r="AH2320" i="5"/>
  <c r="AH2321" i="5"/>
  <c r="AH2322" i="5"/>
  <c r="AH2323" i="5"/>
  <c r="AH2324" i="5"/>
  <c r="AH2325" i="5"/>
  <c r="AH2326" i="5"/>
  <c r="AH2327" i="5"/>
  <c r="AH2328" i="5"/>
  <c r="AH2329" i="5"/>
  <c r="AH2330" i="5"/>
  <c r="AH2331" i="5"/>
  <c r="AH2332" i="5"/>
  <c r="AH2333" i="5"/>
  <c r="AH2334" i="5"/>
  <c r="AH2335" i="5"/>
  <c r="AH2336" i="5"/>
  <c r="AH2337" i="5"/>
  <c r="AH2338" i="5"/>
  <c r="AH2339" i="5"/>
  <c r="AH2340" i="5"/>
  <c r="AH2341" i="5"/>
  <c r="AH2342" i="5"/>
  <c r="AH2343" i="5"/>
  <c r="AH2344" i="5"/>
  <c r="AH2345" i="5"/>
  <c r="AH2346" i="5"/>
  <c r="AH2347" i="5"/>
  <c r="AH2348" i="5"/>
  <c r="AH2349" i="5"/>
  <c r="AH2350" i="5"/>
  <c r="AH2351" i="5"/>
  <c r="AH2352" i="5"/>
  <c r="AH2353" i="5"/>
  <c r="AH2354" i="5"/>
  <c r="AH2355" i="5"/>
  <c r="AH2356" i="5"/>
  <c r="AH2357" i="5"/>
  <c r="AH2358" i="5"/>
  <c r="AH2359" i="5"/>
  <c r="AH2360" i="5"/>
  <c r="AH2361" i="5"/>
  <c r="AH2362" i="5"/>
  <c r="AH2363" i="5"/>
  <c r="AH2364" i="5"/>
  <c r="AH2365" i="5"/>
  <c r="AH2366" i="5"/>
  <c r="AH2367" i="5"/>
  <c r="AH2368" i="5"/>
  <c r="AH2369" i="5"/>
  <c r="AH2370" i="5"/>
  <c r="AH2371" i="5"/>
  <c r="AH2372" i="5"/>
  <c r="AH2373" i="5"/>
  <c r="AH2374" i="5"/>
  <c r="AH2375" i="5"/>
  <c r="AH2376" i="5"/>
  <c r="AH2377" i="5"/>
  <c r="AH2378" i="5"/>
  <c r="AH2379" i="5"/>
  <c r="AH2380" i="5"/>
  <c r="AH2381" i="5"/>
  <c r="AH2382" i="5"/>
  <c r="AH2383" i="5"/>
  <c r="AH2384" i="5"/>
  <c r="AH2385" i="5"/>
  <c r="AH2386" i="5"/>
  <c r="AH2387" i="5"/>
  <c r="AH2388" i="5"/>
  <c r="AH2389" i="5"/>
  <c r="AH2390" i="5"/>
  <c r="AH2391" i="5"/>
  <c r="AH2392" i="5"/>
  <c r="AH2393" i="5"/>
  <c r="AH2394" i="5"/>
  <c r="AH2395" i="5"/>
  <c r="AH2396" i="5"/>
  <c r="AH2397" i="5"/>
  <c r="AH2398" i="5"/>
  <c r="AH2399" i="5"/>
  <c r="AH2400" i="5"/>
  <c r="AH2401" i="5"/>
  <c r="AH2402" i="5"/>
  <c r="AH2403" i="5"/>
  <c r="AH2404" i="5"/>
  <c r="AH2405" i="5"/>
  <c r="AH2406" i="5"/>
  <c r="AH2407" i="5"/>
  <c r="AH2408" i="5"/>
  <c r="AH2409" i="5"/>
  <c r="AH2410" i="5"/>
  <c r="AH2411" i="5"/>
  <c r="AH2412" i="5"/>
  <c r="AH2413" i="5"/>
  <c r="AH2414" i="5"/>
  <c r="AH2415" i="5"/>
  <c r="AH2416" i="5"/>
  <c r="AH2417" i="5"/>
  <c r="AH2418" i="5"/>
  <c r="AH2419" i="5"/>
  <c r="AH2420" i="5"/>
  <c r="AH2421" i="5"/>
  <c r="AH2422" i="5"/>
  <c r="AH2423" i="5"/>
  <c r="AH2424" i="5"/>
  <c r="AH2425" i="5"/>
  <c r="AH2426" i="5"/>
  <c r="AH2427" i="5"/>
  <c r="AH2428" i="5"/>
  <c r="AH2429" i="5"/>
  <c r="AH2430" i="5"/>
  <c r="AH2431" i="5"/>
  <c r="AH2432" i="5"/>
  <c r="AH2433" i="5"/>
  <c r="AH2434" i="5"/>
  <c r="AH2435" i="5"/>
  <c r="AH2436" i="5"/>
  <c r="AH2437" i="5"/>
  <c r="AH2438" i="5"/>
  <c r="AH2439" i="5"/>
  <c r="AH2440" i="5"/>
  <c r="AH2441" i="5"/>
  <c r="AH2442" i="5"/>
  <c r="AH2443" i="5"/>
  <c r="AH2444" i="5"/>
  <c r="AH2445" i="5"/>
  <c r="AH2446" i="5"/>
  <c r="AH2447" i="5"/>
  <c r="AH2448" i="5"/>
  <c r="AH2449" i="5"/>
  <c r="AH2450" i="5"/>
  <c r="AH2451" i="5"/>
  <c r="AH2452" i="5"/>
  <c r="AH2453" i="5"/>
  <c r="AH2454" i="5"/>
  <c r="AH2455" i="5"/>
  <c r="AH2456" i="5"/>
  <c r="AH2457" i="5"/>
  <c r="AH2458" i="5"/>
  <c r="AH2459" i="5"/>
  <c r="AH2460" i="5"/>
  <c r="AH2461" i="5"/>
  <c r="AH2462" i="5"/>
  <c r="AH2463" i="5"/>
  <c r="AH2464" i="5"/>
  <c r="AH2465" i="5"/>
  <c r="AH2466" i="5"/>
  <c r="AH2467" i="5"/>
  <c r="AH2468" i="5"/>
  <c r="AH2469" i="5"/>
  <c r="AH2470" i="5"/>
  <c r="AH2471" i="5"/>
  <c r="AH2472" i="5"/>
  <c r="AH2473" i="5"/>
  <c r="AH2474" i="5"/>
  <c r="AH2475" i="5"/>
  <c r="AH2476" i="5"/>
  <c r="AH2477" i="5"/>
  <c r="AH2478" i="5"/>
  <c r="AH2479" i="5"/>
  <c r="AH2480" i="5"/>
  <c r="AH2481" i="5"/>
  <c r="AH2482" i="5"/>
  <c r="AH2483" i="5"/>
  <c r="AH2484" i="5"/>
  <c r="AH2485" i="5"/>
  <c r="AH2486" i="5"/>
  <c r="AH2487" i="5"/>
  <c r="AH2488" i="5"/>
  <c r="AH2489" i="5"/>
  <c r="AH2490" i="5"/>
  <c r="AH2491" i="5"/>
  <c r="AH2492" i="5"/>
  <c r="AH2493" i="5"/>
  <c r="AH2494" i="5"/>
  <c r="AH2495" i="5"/>
  <c r="AH2496" i="5"/>
  <c r="AH2497" i="5"/>
  <c r="AH2498" i="5"/>
  <c r="AH2499" i="5"/>
  <c r="AH2500" i="5"/>
  <c r="AH2501" i="5"/>
  <c r="AH2502" i="5"/>
  <c r="AH2503" i="5"/>
  <c r="AH2504" i="5"/>
  <c r="AH2505" i="5"/>
  <c r="AH2506" i="5"/>
  <c r="AH2507" i="5"/>
  <c r="AH2508" i="5"/>
  <c r="AH2509" i="5"/>
  <c r="AH2510" i="5"/>
  <c r="AH2511" i="5"/>
  <c r="AH2512" i="5"/>
  <c r="AH2513" i="5"/>
  <c r="AH2514" i="5"/>
  <c r="AH2515" i="5"/>
  <c r="AH2516" i="5"/>
  <c r="AH2517" i="5"/>
  <c r="AH2518" i="5"/>
  <c r="AH2519" i="5"/>
  <c r="AH2520" i="5"/>
  <c r="AH2521" i="5"/>
  <c r="AH2522" i="5"/>
  <c r="AH2523" i="5"/>
  <c r="AH2524" i="5"/>
  <c r="AH2525" i="5"/>
  <c r="AH2526" i="5"/>
  <c r="AH2527" i="5"/>
  <c r="AH2528" i="5"/>
  <c r="AH2529" i="5"/>
  <c r="AH2530" i="5"/>
  <c r="AH2531" i="5"/>
  <c r="AH2532" i="5"/>
  <c r="AH2533" i="5"/>
  <c r="AH2534" i="5"/>
  <c r="AH2535" i="5"/>
  <c r="AH2536" i="5"/>
  <c r="AH2537" i="5"/>
  <c r="AH2538" i="5"/>
  <c r="AH2539" i="5"/>
  <c r="AH2540" i="5"/>
  <c r="AH2541" i="5"/>
  <c r="AH2542" i="5"/>
  <c r="AH2543" i="5"/>
  <c r="AH2544" i="5"/>
  <c r="AH2545" i="5"/>
  <c r="AH2546" i="5"/>
  <c r="AH2547" i="5"/>
  <c r="AH2548" i="5"/>
  <c r="AH2549" i="5"/>
  <c r="AH2550" i="5"/>
  <c r="AH2551" i="5"/>
  <c r="AH2552" i="5"/>
  <c r="AH2553" i="5"/>
  <c r="AH2554" i="5"/>
  <c r="AH2555" i="5"/>
  <c r="AH2556" i="5"/>
  <c r="AH2557" i="5"/>
  <c r="AH2558" i="5"/>
  <c r="AH2559" i="5"/>
  <c r="AH2560" i="5"/>
  <c r="AH2561" i="5"/>
  <c r="AH2562" i="5"/>
  <c r="AH2563" i="5"/>
  <c r="AH2564" i="5"/>
  <c r="AH2565" i="5"/>
  <c r="AH2566" i="5"/>
  <c r="AH2567" i="5"/>
  <c r="AH2568" i="5"/>
  <c r="AH2569" i="5"/>
  <c r="AH2570" i="5"/>
  <c r="AH2571" i="5"/>
  <c r="AH2572" i="5"/>
  <c r="AH2573" i="5"/>
  <c r="AH2574" i="5"/>
  <c r="AH2575" i="5"/>
  <c r="AH2576" i="5"/>
  <c r="AH2577" i="5"/>
  <c r="AH2578" i="5"/>
  <c r="AH2579" i="5"/>
  <c r="AH2580" i="5"/>
  <c r="AH2581" i="5"/>
  <c r="AH2582" i="5"/>
  <c r="AH2583" i="5"/>
  <c r="AH2584" i="5"/>
  <c r="AH2585" i="5"/>
  <c r="AH2586" i="5"/>
  <c r="AH2587" i="5"/>
  <c r="AH2588" i="5"/>
  <c r="AH2589" i="5"/>
  <c r="AH2590" i="5"/>
  <c r="AH2591" i="5"/>
  <c r="AH2592" i="5"/>
  <c r="AH2593" i="5"/>
  <c r="AH2594" i="5"/>
  <c r="AH2595" i="5"/>
  <c r="AH2596" i="5"/>
  <c r="AH2597" i="5"/>
  <c r="AH2598" i="5"/>
  <c r="AH2599" i="5"/>
  <c r="AH2600" i="5"/>
  <c r="AH2601" i="5"/>
  <c r="AH2602" i="5"/>
  <c r="AH2603" i="5"/>
  <c r="AH2604" i="5"/>
  <c r="AH2605" i="5"/>
  <c r="AH2606" i="5"/>
  <c r="AH2607" i="5"/>
  <c r="AH2608" i="5"/>
  <c r="AH2609" i="5"/>
  <c r="AH2610" i="5"/>
  <c r="AH2611" i="5"/>
  <c r="AH2612" i="5"/>
  <c r="AH2613" i="5"/>
  <c r="AH2614" i="5"/>
  <c r="AH2615" i="5"/>
  <c r="AH2616" i="5"/>
  <c r="AH2617" i="5"/>
  <c r="AH2618" i="5"/>
  <c r="AH2619" i="5"/>
  <c r="AH2620" i="5"/>
  <c r="AH2621" i="5"/>
  <c r="AH2622" i="5"/>
  <c r="AH2623" i="5"/>
  <c r="AH2624" i="5"/>
  <c r="AH2625" i="5"/>
  <c r="AH2626" i="5"/>
  <c r="AH2627" i="5"/>
  <c r="AH2628" i="5"/>
  <c r="AH2629" i="5"/>
  <c r="AH2630" i="5"/>
  <c r="AH2631" i="5"/>
  <c r="AH2632" i="5"/>
  <c r="AH2633" i="5"/>
  <c r="AH2634" i="5"/>
  <c r="AH2635" i="5"/>
  <c r="AH2636" i="5"/>
  <c r="AH2637" i="5"/>
  <c r="AH2638" i="5"/>
  <c r="AH2639" i="5"/>
  <c r="AH2640" i="5"/>
  <c r="AH2641" i="5"/>
  <c r="AH2642" i="5"/>
  <c r="AH2643" i="5"/>
  <c r="AH2644" i="5"/>
  <c r="AH2645" i="5"/>
  <c r="AH2646" i="5"/>
  <c r="AH2647" i="5"/>
  <c r="AH2648" i="5"/>
  <c r="AH2649" i="5"/>
  <c r="AH2650" i="5"/>
  <c r="AH2651" i="5"/>
  <c r="AH2652" i="5"/>
  <c r="AH2653" i="5"/>
  <c r="AH2654" i="5"/>
  <c r="AH2655" i="5"/>
  <c r="AH2656" i="5"/>
  <c r="AH2657" i="5"/>
  <c r="AH2658" i="5"/>
  <c r="AH2659" i="5"/>
  <c r="AH2660" i="5"/>
  <c r="AH2661" i="5"/>
  <c r="AH2662" i="5"/>
  <c r="AH2663" i="5"/>
  <c r="AH2664" i="5"/>
  <c r="AH2665" i="5"/>
  <c r="AH2666" i="5"/>
  <c r="AH2667" i="5"/>
  <c r="AH2668" i="5"/>
  <c r="AH2669" i="5"/>
  <c r="AH2670" i="5"/>
  <c r="AH2671" i="5"/>
  <c r="AH2672" i="5"/>
  <c r="AH2673" i="5"/>
  <c r="AH2674" i="5"/>
  <c r="AH2675" i="5"/>
  <c r="AH2676" i="5"/>
  <c r="AH2677" i="5"/>
  <c r="AH2678" i="5"/>
  <c r="AH2679" i="5"/>
  <c r="AH2680" i="5"/>
  <c r="AH2681" i="5"/>
  <c r="AH2682" i="5"/>
  <c r="AH2683" i="5"/>
  <c r="AH2684" i="5"/>
  <c r="AH2685" i="5"/>
  <c r="AH2686" i="5"/>
  <c r="AH2687" i="5"/>
  <c r="AH2688" i="5"/>
  <c r="AH2689" i="5"/>
  <c r="AH2690" i="5"/>
  <c r="AH2691" i="5"/>
  <c r="AH2692" i="5"/>
  <c r="AH2693" i="5"/>
  <c r="AH2694" i="5"/>
  <c r="AH2695" i="5"/>
  <c r="AH2696" i="5"/>
  <c r="AH2697" i="5"/>
  <c r="AH2698" i="5"/>
  <c r="AH2699" i="5"/>
  <c r="AH2700" i="5"/>
  <c r="AH2701" i="5"/>
  <c r="AH2702" i="5"/>
  <c r="AH2703" i="5"/>
  <c r="AH2704" i="5"/>
  <c r="AH2705" i="5"/>
  <c r="AH2706" i="5"/>
  <c r="AH2707" i="5"/>
  <c r="AH2708" i="5"/>
  <c r="AH2709" i="5"/>
  <c r="AH2710" i="5"/>
  <c r="AH2711" i="5"/>
  <c r="AH2712" i="5"/>
  <c r="AH2713" i="5"/>
  <c r="AH2714" i="5"/>
  <c r="AH2715" i="5"/>
  <c r="AH2716" i="5"/>
  <c r="AH2717" i="5"/>
  <c r="AH2718" i="5"/>
  <c r="AH2719" i="5"/>
  <c r="AH2720" i="5"/>
  <c r="AH2721" i="5"/>
  <c r="AH2722" i="5"/>
  <c r="AH2723" i="5"/>
  <c r="AH2724" i="5"/>
  <c r="AH2725" i="5"/>
  <c r="AH2726" i="5"/>
  <c r="AH2727" i="5"/>
  <c r="AH2728" i="5"/>
  <c r="AH2729" i="5"/>
  <c r="AH2730" i="5"/>
  <c r="AH2731" i="5"/>
  <c r="AH2732" i="5"/>
  <c r="AH2733" i="5"/>
  <c r="AH2734" i="5"/>
  <c r="AH2735" i="5"/>
  <c r="AH2736" i="5"/>
  <c r="AH2737" i="5"/>
  <c r="AH2738" i="5"/>
  <c r="AH2739" i="5"/>
  <c r="AH2740" i="5"/>
  <c r="AH2741" i="5"/>
  <c r="AH2742" i="5"/>
  <c r="AH2743" i="5"/>
  <c r="AH2744" i="5"/>
  <c r="AH2745" i="5"/>
  <c r="AH2746" i="5"/>
  <c r="AH2747" i="5"/>
  <c r="AH2748" i="5"/>
  <c r="AH2749" i="5"/>
  <c r="AH2750" i="5"/>
  <c r="AH2751" i="5"/>
  <c r="AH2752" i="5"/>
  <c r="AH2753" i="5"/>
  <c r="AH2754" i="5"/>
  <c r="AH2755" i="5"/>
  <c r="AH2756" i="5"/>
  <c r="AH2757" i="5"/>
  <c r="AH2758" i="5"/>
  <c r="AH2759" i="5"/>
  <c r="AH2760" i="5"/>
  <c r="AH2761" i="5"/>
  <c r="AH2762" i="5"/>
  <c r="AH2763" i="5"/>
  <c r="AH2764" i="5"/>
  <c r="AH2765" i="5"/>
  <c r="AH2766" i="5"/>
  <c r="AH2767" i="5"/>
  <c r="AH2768" i="5"/>
  <c r="AH2769" i="5"/>
  <c r="AH2770" i="5"/>
  <c r="AH2771" i="5"/>
  <c r="AH2772" i="5"/>
  <c r="AH2773" i="5"/>
  <c r="AH2774" i="5"/>
  <c r="AH2775" i="5"/>
  <c r="AH2776" i="5"/>
  <c r="AH2777" i="5"/>
  <c r="AH2778" i="5"/>
  <c r="AH2779" i="5"/>
  <c r="AH2780" i="5"/>
  <c r="AH2781" i="5"/>
  <c r="AH2782" i="5"/>
  <c r="AH2783" i="5"/>
  <c r="AH2784" i="5"/>
  <c r="AH2785" i="5"/>
  <c r="AH2786" i="5"/>
  <c r="AH2787" i="5"/>
  <c r="AH2788" i="5"/>
  <c r="AH2789" i="5"/>
  <c r="AH2790" i="5"/>
  <c r="AH2791" i="5"/>
  <c r="AH2792" i="5"/>
  <c r="AH2793" i="5"/>
  <c r="AH2794" i="5"/>
  <c r="AH2795" i="5"/>
  <c r="AH2796" i="5"/>
  <c r="AH2797" i="5"/>
  <c r="AH2798" i="5"/>
  <c r="AH2799" i="5"/>
  <c r="AH2800" i="5"/>
  <c r="AH2801" i="5"/>
  <c r="AH2802" i="5"/>
  <c r="AH2803" i="5"/>
  <c r="AH2804" i="5"/>
  <c r="AH2805" i="5"/>
  <c r="AH2806" i="5"/>
  <c r="AH2807" i="5"/>
  <c r="AH2808" i="5"/>
  <c r="AH2809" i="5"/>
  <c r="AH2810" i="5"/>
  <c r="AH2811" i="5"/>
  <c r="AH2812" i="5"/>
  <c r="AH2813" i="5"/>
  <c r="AH2814" i="5"/>
  <c r="AH2815" i="5"/>
  <c r="AH2816" i="5"/>
  <c r="AH2817" i="5"/>
  <c r="AH2818" i="5"/>
  <c r="AH2819" i="5"/>
  <c r="AH2820" i="5"/>
  <c r="AH2821" i="5"/>
  <c r="AH2822" i="5"/>
  <c r="AH2823" i="5"/>
  <c r="AH2824" i="5"/>
  <c r="AH2825" i="5"/>
  <c r="AH2826" i="5"/>
  <c r="AH2827" i="5"/>
  <c r="AH2828" i="5"/>
  <c r="AH2829" i="5"/>
  <c r="AH2830" i="5"/>
  <c r="AH2831" i="5"/>
  <c r="AH2832" i="5"/>
  <c r="AH2833" i="5"/>
  <c r="AH2834" i="5"/>
  <c r="AH2835" i="5"/>
  <c r="AH2836" i="5"/>
  <c r="AH2837" i="5"/>
  <c r="AH2838" i="5"/>
  <c r="AH2839" i="5"/>
  <c r="AH2840" i="5"/>
  <c r="AH2841" i="5"/>
  <c r="AH2842" i="5"/>
  <c r="AH2843" i="5"/>
  <c r="AH2844" i="5"/>
  <c r="AH2845" i="5"/>
  <c r="AH2846" i="5"/>
  <c r="AH2847" i="5"/>
  <c r="AH2848" i="5"/>
  <c r="AH2849" i="5"/>
  <c r="AH2850" i="5"/>
  <c r="AH2851" i="5"/>
  <c r="AH2852" i="5"/>
  <c r="AH2853" i="5"/>
  <c r="AH2854" i="5"/>
  <c r="AH2855" i="5"/>
  <c r="AH2856" i="5"/>
  <c r="AH2857" i="5"/>
  <c r="AH2858" i="5"/>
  <c r="AH2859" i="5"/>
  <c r="AH2860" i="5"/>
  <c r="AH2861" i="5"/>
  <c r="AH2862" i="5"/>
  <c r="AH2863" i="5"/>
  <c r="AH2864" i="5"/>
  <c r="AH2865" i="5"/>
  <c r="AH2866" i="5"/>
  <c r="AH2867" i="5"/>
  <c r="AH2868" i="5"/>
  <c r="AH2869" i="5"/>
  <c r="AH2870" i="5"/>
  <c r="AH2871" i="5"/>
  <c r="AH2872" i="5"/>
  <c r="AH2873" i="5"/>
  <c r="AH2874" i="5"/>
  <c r="AH2875" i="5"/>
  <c r="AH2876" i="5"/>
  <c r="AH2877" i="5"/>
  <c r="AH2878" i="5"/>
  <c r="AH2879" i="5"/>
  <c r="AH2880" i="5"/>
  <c r="AH2881" i="5"/>
  <c r="AH2882" i="5"/>
  <c r="AH2883" i="5"/>
  <c r="AH2884" i="5"/>
  <c r="AH2885" i="5"/>
  <c r="AH2886" i="5"/>
  <c r="AH2887" i="5"/>
  <c r="AH2888" i="5"/>
  <c r="AH2889" i="5"/>
  <c r="AH2890" i="5"/>
  <c r="AH2891" i="5"/>
  <c r="AH2892" i="5"/>
  <c r="AH2893" i="5"/>
  <c r="AH2894" i="5"/>
  <c r="AH2895" i="5"/>
  <c r="AH2896" i="5"/>
  <c r="AH2897" i="5"/>
  <c r="AH2898" i="5"/>
  <c r="AH2899" i="5"/>
  <c r="AH2900" i="5"/>
  <c r="AH2901" i="5"/>
  <c r="AH2902" i="5"/>
  <c r="AH2903" i="5"/>
  <c r="AH2904" i="5"/>
  <c r="AH2905" i="5"/>
  <c r="AH2906" i="5"/>
  <c r="AH2907" i="5"/>
  <c r="AH2908" i="5"/>
  <c r="AH2909" i="5"/>
  <c r="AH2910" i="5"/>
  <c r="AH2911" i="5"/>
  <c r="AH2912" i="5"/>
  <c r="AH2913" i="5"/>
  <c r="AH2914" i="5"/>
  <c r="AH2915" i="5"/>
  <c r="AH2916" i="5"/>
  <c r="AH2917" i="5"/>
  <c r="AH2918" i="5"/>
  <c r="AH2919" i="5"/>
  <c r="AH2920" i="5"/>
  <c r="AH2921" i="5"/>
  <c r="AH2922" i="5"/>
  <c r="AH2923" i="5"/>
  <c r="AH2924" i="5"/>
  <c r="AH2925" i="5"/>
  <c r="AH2926" i="5"/>
  <c r="AH2927" i="5"/>
  <c r="AH2928" i="5"/>
  <c r="AH2929" i="5"/>
  <c r="AH2930" i="5"/>
  <c r="AH2931" i="5"/>
  <c r="AH2932" i="5"/>
  <c r="AH2933" i="5"/>
  <c r="AH2934" i="5"/>
  <c r="AH2935" i="5"/>
  <c r="AH2936" i="5"/>
  <c r="AH2937" i="5"/>
  <c r="AH2938" i="5"/>
  <c r="AH2939" i="5"/>
  <c r="AH2940" i="5"/>
  <c r="AH2941" i="5"/>
  <c r="AH2942" i="5"/>
  <c r="AH2943" i="5"/>
  <c r="AH2944" i="5"/>
  <c r="AH2945" i="5"/>
  <c r="AH2946" i="5"/>
  <c r="AH2947" i="5"/>
  <c r="AH2948" i="5"/>
  <c r="AH2949" i="5"/>
  <c r="AH2950" i="5"/>
  <c r="AH2951" i="5"/>
  <c r="AH2952" i="5"/>
  <c r="AH2953" i="5"/>
  <c r="AH2954" i="5"/>
  <c r="AH2955" i="5"/>
  <c r="AH2956" i="5"/>
  <c r="AH2957" i="5"/>
  <c r="AH2958" i="5"/>
  <c r="AH2959" i="5"/>
  <c r="AH2960" i="5"/>
  <c r="AH2961" i="5"/>
  <c r="AH2962" i="5"/>
  <c r="AH2963" i="5"/>
  <c r="AH2964" i="5"/>
  <c r="AH2965" i="5"/>
  <c r="AH2966" i="5"/>
  <c r="AH2967" i="5"/>
  <c r="AH2968" i="5"/>
  <c r="AH2969" i="5"/>
  <c r="AH2970" i="5"/>
  <c r="AH2971" i="5"/>
  <c r="AH2972" i="5"/>
  <c r="AH2973" i="5"/>
  <c r="AH2974" i="5"/>
  <c r="AH2975" i="5"/>
  <c r="AH2976" i="5"/>
  <c r="AH2977" i="5"/>
  <c r="AH2978" i="5"/>
  <c r="AH2979" i="5"/>
  <c r="AH2980" i="5"/>
  <c r="AH2981" i="5"/>
  <c r="AH2982" i="5"/>
  <c r="AH2983" i="5"/>
  <c r="AH2984" i="5"/>
  <c r="AH2985" i="5"/>
  <c r="AH2986" i="5"/>
  <c r="AH2987" i="5"/>
  <c r="AH2988" i="5"/>
  <c r="AH2989" i="5"/>
  <c r="AH2990" i="5"/>
  <c r="AH2991" i="5"/>
  <c r="AH2992" i="5"/>
  <c r="AH2993" i="5"/>
  <c r="AH2994" i="5"/>
  <c r="AH2995" i="5"/>
  <c r="AH2996" i="5"/>
  <c r="AH2997" i="5"/>
  <c r="AH2998" i="5"/>
  <c r="AH2999" i="5"/>
  <c r="AH3000" i="5"/>
  <c r="AH3001" i="5"/>
  <c r="AH3002" i="5"/>
  <c r="AH3003" i="5"/>
  <c r="AH3004" i="5"/>
  <c r="AH3005" i="5"/>
  <c r="AH3006" i="5"/>
  <c r="AH3007" i="5"/>
  <c r="AH3008" i="5"/>
  <c r="AH3009" i="5"/>
  <c r="AH3010" i="5"/>
  <c r="AH3011" i="5"/>
  <c r="AH3012" i="5"/>
  <c r="AH3013" i="5"/>
  <c r="AH3014" i="5"/>
  <c r="AH3015" i="5"/>
  <c r="AH3016" i="5"/>
  <c r="AH3017" i="5"/>
  <c r="AH3018" i="5"/>
  <c r="AH3019" i="5"/>
  <c r="AH3020" i="5"/>
  <c r="AH3021" i="5"/>
  <c r="AH3022" i="5"/>
  <c r="AH3023" i="5"/>
  <c r="AH3024" i="5"/>
  <c r="AH3025" i="5"/>
  <c r="AH3026" i="5"/>
  <c r="AH3027" i="5"/>
  <c r="AH3028" i="5"/>
  <c r="AH3029" i="5"/>
  <c r="AH3030" i="5"/>
  <c r="AH3031" i="5"/>
  <c r="AH3032" i="5"/>
  <c r="AH3033" i="5"/>
  <c r="AH3034" i="5"/>
  <c r="AH3035" i="5"/>
  <c r="AH3036" i="5"/>
  <c r="AH3037" i="5"/>
  <c r="AH3038" i="5"/>
  <c r="AH3039" i="5"/>
  <c r="AH3040" i="5"/>
  <c r="AH3041" i="5"/>
  <c r="AH3042" i="5"/>
  <c r="AH3043" i="5"/>
  <c r="AH3044" i="5"/>
  <c r="AH3045" i="5"/>
  <c r="AH3046" i="5"/>
  <c r="AH3047" i="5"/>
  <c r="AH3048" i="5"/>
  <c r="AH3049" i="5"/>
  <c r="AH3050" i="5"/>
  <c r="AH3051" i="5"/>
  <c r="AH3052" i="5"/>
  <c r="AH3053" i="5"/>
  <c r="AH3054" i="5"/>
  <c r="AH3055" i="5"/>
  <c r="AH3056" i="5"/>
  <c r="AH3057" i="5"/>
  <c r="AH3058" i="5"/>
  <c r="AH3059" i="5"/>
  <c r="AH3060" i="5"/>
  <c r="AH3061" i="5"/>
  <c r="AH3062" i="5"/>
  <c r="AH3063" i="5"/>
  <c r="AH3064" i="5"/>
  <c r="AH3065" i="5"/>
  <c r="AH3066" i="5"/>
  <c r="AH3067" i="5"/>
  <c r="AH3068" i="5"/>
  <c r="AH3069" i="5"/>
  <c r="AH3070" i="5"/>
  <c r="AH3071" i="5"/>
  <c r="AH3072" i="5"/>
  <c r="AH3073" i="5"/>
  <c r="AH3074" i="5"/>
  <c r="AH3075" i="5"/>
  <c r="AH3076" i="5"/>
  <c r="AH3077" i="5"/>
  <c r="AH3078" i="5"/>
  <c r="AH3079" i="5"/>
  <c r="AH3080" i="5"/>
  <c r="AH3081" i="5"/>
  <c r="AH3082" i="5"/>
  <c r="AH3083" i="5"/>
  <c r="AH3084" i="5"/>
  <c r="AH3085" i="5"/>
  <c r="AH3086" i="5"/>
  <c r="AH3087" i="5"/>
  <c r="AH3088" i="5"/>
  <c r="AH3089" i="5"/>
  <c r="AH3090" i="5"/>
  <c r="AH3091" i="5"/>
  <c r="AH3092" i="5"/>
  <c r="AH3093" i="5"/>
  <c r="AH3094" i="5"/>
  <c r="AH3095" i="5"/>
  <c r="AH3096" i="5"/>
  <c r="AH3097" i="5"/>
  <c r="AH3098" i="5"/>
  <c r="AH3099" i="5"/>
  <c r="AH3100" i="5"/>
  <c r="AH3101" i="5"/>
  <c r="AH3102" i="5"/>
  <c r="AH3103" i="5"/>
  <c r="AH3104" i="5"/>
  <c r="AH3105" i="5"/>
  <c r="AH3106" i="5"/>
  <c r="AH3107" i="5"/>
  <c r="AH3108" i="5"/>
  <c r="AH3109" i="5"/>
  <c r="AH3110" i="5"/>
  <c r="AH3111" i="5"/>
  <c r="AH3112" i="5"/>
  <c r="AH3113" i="5"/>
  <c r="AH3114" i="5"/>
  <c r="AH3115" i="5"/>
  <c r="AH3116" i="5"/>
  <c r="AH3117" i="5"/>
  <c r="AH3118" i="5"/>
  <c r="AH3119" i="5"/>
  <c r="AH3120" i="5"/>
  <c r="AH3121" i="5"/>
  <c r="AH3122" i="5"/>
  <c r="AH3123" i="5"/>
  <c r="AH3124" i="5"/>
  <c r="AH3125" i="5"/>
  <c r="AH3126" i="5"/>
  <c r="AH3127" i="5"/>
  <c r="AH3128" i="5"/>
  <c r="AH3129" i="5"/>
  <c r="AH3130" i="5"/>
  <c r="AH3131" i="5"/>
  <c r="AH3132" i="5"/>
  <c r="AH3133" i="5"/>
  <c r="AH3134" i="5"/>
  <c r="AH3135" i="5"/>
  <c r="AH3136" i="5"/>
  <c r="AH3137" i="5"/>
  <c r="AH3138" i="5"/>
  <c r="AH3139" i="5"/>
  <c r="AH3140" i="5"/>
  <c r="AH3141" i="5"/>
  <c r="AH3142" i="5"/>
  <c r="AH3143" i="5"/>
  <c r="AH3144" i="5"/>
  <c r="AH3145" i="5"/>
  <c r="AH3146" i="5"/>
  <c r="AH3147" i="5"/>
  <c r="AH3148" i="5"/>
  <c r="AH3149" i="5"/>
  <c r="AH3150" i="5"/>
  <c r="AH3151" i="5"/>
  <c r="AH3152" i="5"/>
  <c r="AH3153" i="5"/>
  <c r="AH3154" i="5"/>
  <c r="AH3155" i="5"/>
  <c r="AH3156" i="5"/>
  <c r="AH3157" i="5"/>
  <c r="AH3158" i="5"/>
  <c r="AH3159" i="5"/>
  <c r="AH3160" i="5"/>
  <c r="AH3161" i="5"/>
  <c r="AH3162" i="5"/>
  <c r="AH3163" i="5"/>
  <c r="AH3164" i="5"/>
  <c r="AH3165" i="5"/>
  <c r="AH3166" i="5"/>
  <c r="AH3167" i="5"/>
  <c r="AH3168" i="5"/>
  <c r="AH3169" i="5"/>
  <c r="AH3170" i="5"/>
  <c r="AH3171" i="5"/>
  <c r="AH3172" i="5"/>
  <c r="AH3173" i="5"/>
  <c r="AH3174" i="5"/>
  <c r="AH3175" i="5"/>
  <c r="AH3176" i="5"/>
  <c r="AH3177" i="5"/>
  <c r="AH3178" i="5"/>
  <c r="AH3179" i="5"/>
  <c r="AH3180" i="5"/>
  <c r="AH3181" i="5"/>
  <c r="AH3182" i="5"/>
  <c r="AH3183" i="5"/>
  <c r="AH3184" i="5"/>
  <c r="AH3185" i="5"/>
  <c r="AH3186" i="5"/>
  <c r="AH3187" i="5"/>
  <c r="AH3188" i="5"/>
  <c r="AH3189" i="5"/>
  <c r="AH3190" i="5"/>
  <c r="AH3191" i="5"/>
  <c r="AH3192" i="5"/>
  <c r="AH3193" i="5"/>
  <c r="AH3194" i="5"/>
  <c r="AH3195" i="5"/>
  <c r="AH3196" i="5"/>
  <c r="AH3197" i="5"/>
  <c r="AH3198" i="5"/>
  <c r="AH3199" i="5"/>
  <c r="AH3200" i="5"/>
  <c r="AH3201" i="5"/>
  <c r="AH3202" i="5"/>
  <c r="AH3203" i="5"/>
  <c r="AH3204" i="5"/>
  <c r="AH3205" i="5"/>
  <c r="AH3206" i="5"/>
  <c r="AH3207" i="5"/>
  <c r="AH3208" i="5"/>
  <c r="AH3209" i="5"/>
  <c r="AH3210" i="5"/>
  <c r="AH3211" i="5"/>
  <c r="AH3212" i="5"/>
  <c r="AH3213" i="5"/>
  <c r="AH3214" i="5"/>
  <c r="AH3215" i="5"/>
  <c r="AH3216" i="5"/>
  <c r="AH3217" i="5"/>
  <c r="AH3218" i="5"/>
  <c r="AH3219" i="5"/>
  <c r="AH3220" i="5"/>
  <c r="AH3221" i="5"/>
  <c r="AH3222" i="5"/>
  <c r="AH3223" i="5"/>
  <c r="AH3224" i="5"/>
  <c r="AH3225" i="5"/>
  <c r="AH3226" i="5"/>
  <c r="AH3227" i="5"/>
  <c r="AH3228" i="5"/>
  <c r="AH3229" i="5"/>
  <c r="AH3230" i="5"/>
  <c r="AH3231" i="5"/>
  <c r="AH3232" i="5"/>
  <c r="AH3233" i="5"/>
  <c r="AH3234" i="5"/>
  <c r="AH3235" i="5"/>
  <c r="AH3236" i="5"/>
  <c r="AH3237" i="5"/>
  <c r="AH3238" i="5"/>
  <c r="AH3239" i="5"/>
  <c r="AH3240" i="5"/>
  <c r="AH3241" i="5"/>
  <c r="AH3242" i="5"/>
  <c r="AH3243" i="5"/>
  <c r="AH3244" i="5"/>
  <c r="AH3245" i="5"/>
  <c r="AH3246" i="5"/>
  <c r="AH3247" i="5"/>
  <c r="AH3248" i="5"/>
  <c r="AH3249" i="5"/>
  <c r="AH3250" i="5"/>
  <c r="AH3251" i="5"/>
  <c r="AH3252" i="5"/>
  <c r="AH3253" i="5"/>
  <c r="AH3254" i="5"/>
  <c r="AH3255" i="5"/>
  <c r="AH3256" i="5"/>
  <c r="AH3257" i="5"/>
  <c r="AH3258" i="5"/>
  <c r="AH3259" i="5"/>
  <c r="AH3260" i="5"/>
  <c r="AH3261" i="5"/>
  <c r="AH3262" i="5"/>
  <c r="AH3263" i="5"/>
  <c r="AH3264" i="5"/>
  <c r="AH3265" i="5"/>
  <c r="AH3266" i="5"/>
  <c r="AH3267" i="5"/>
  <c r="AH3268" i="5"/>
  <c r="AH3269" i="5"/>
  <c r="AH3270" i="5"/>
  <c r="AH3271" i="5"/>
  <c r="AH3272" i="5"/>
  <c r="AH3273" i="5"/>
  <c r="AH3274" i="5"/>
  <c r="AH3275" i="5"/>
  <c r="AH3276" i="5"/>
  <c r="AH3277" i="5"/>
  <c r="AH3278" i="5"/>
  <c r="AH3279" i="5"/>
  <c r="AH3280" i="5"/>
  <c r="AH3281" i="5"/>
  <c r="AH3282" i="5"/>
  <c r="AH3283" i="5"/>
  <c r="AH3284" i="5"/>
  <c r="AH3285" i="5"/>
  <c r="AH3286" i="5"/>
  <c r="AH3287" i="5"/>
  <c r="AH3288" i="5"/>
  <c r="AH3289" i="5"/>
  <c r="AH3290" i="5"/>
  <c r="AH3291" i="5"/>
  <c r="AH3292" i="5"/>
  <c r="AH3293" i="5"/>
  <c r="AH3294" i="5"/>
  <c r="AH3295" i="5"/>
  <c r="AH3296" i="5"/>
  <c r="AH3297" i="5"/>
  <c r="AH3298" i="5"/>
  <c r="AH3299" i="5"/>
  <c r="AH3300" i="5"/>
  <c r="AH3301" i="5"/>
  <c r="AH3302" i="5"/>
  <c r="AH3303" i="5"/>
  <c r="AH3304" i="5"/>
  <c r="AH3305" i="5"/>
  <c r="AH3306" i="5"/>
  <c r="AH3307" i="5"/>
  <c r="AH3308" i="5"/>
  <c r="AH3309" i="5"/>
  <c r="AH3310" i="5"/>
  <c r="AH3311" i="5"/>
  <c r="AH3312" i="5"/>
  <c r="AH3313" i="5"/>
  <c r="AH3314" i="5"/>
  <c r="AH3315" i="5"/>
  <c r="AH3316" i="5"/>
  <c r="AH3317" i="5"/>
  <c r="AH3318" i="5"/>
  <c r="AH3319" i="5"/>
  <c r="AH3320" i="5"/>
  <c r="AH3321" i="5"/>
  <c r="AH3322" i="5"/>
  <c r="AH3323" i="5"/>
  <c r="AH3324" i="5"/>
  <c r="AH3325" i="5"/>
  <c r="AH3326" i="5"/>
  <c r="AH3327" i="5"/>
  <c r="AH3328" i="5"/>
  <c r="AH3329" i="5"/>
  <c r="AH3330" i="5"/>
  <c r="AH3331" i="5"/>
  <c r="AH3332" i="5"/>
  <c r="AH3333" i="5"/>
  <c r="AH3334" i="5"/>
  <c r="AH3335" i="5"/>
  <c r="AH3336" i="5"/>
  <c r="AH3337" i="5"/>
  <c r="AH3338" i="5"/>
  <c r="AH3339" i="5"/>
  <c r="AH3340" i="5"/>
  <c r="AH3341" i="5"/>
  <c r="AH3342" i="5"/>
  <c r="AH3343" i="5"/>
  <c r="AH3344" i="5"/>
  <c r="AH3345" i="5"/>
  <c r="AH3346" i="5"/>
  <c r="AH3347" i="5"/>
  <c r="AH3348" i="5"/>
  <c r="AH3349" i="5"/>
  <c r="AH3350" i="5"/>
  <c r="AH3351" i="5"/>
  <c r="AH3352" i="5"/>
  <c r="AH3353" i="5"/>
  <c r="AH3354" i="5"/>
  <c r="AH3355" i="5"/>
  <c r="AH3356" i="5"/>
  <c r="AH3357" i="5"/>
  <c r="AH3358" i="5"/>
  <c r="AH3359" i="5"/>
  <c r="AH3360" i="5"/>
  <c r="AH3361" i="5"/>
  <c r="AH3362" i="5"/>
  <c r="AH3363" i="5"/>
  <c r="AH3364" i="5"/>
  <c r="AH3365" i="5"/>
  <c r="AH3366" i="5"/>
  <c r="AH3367" i="5"/>
  <c r="AH3368" i="5"/>
  <c r="AH3369" i="5"/>
  <c r="AH3370" i="5"/>
  <c r="AH3371" i="5"/>
  <c r="AH3372" i="5"/>
  <c r="AH3373" i="5"/>
  <c r="AH3374" i="5"/>
  <c r="AH3375" i="5"/>
  <c r="AH3376" i="5"/>
  <c r="AH3377" i="5"/>
  <c r="AH3378" i="5"/>
  <c r="AH3379" i="5"/>
  <c r="AH3380" i="5"/>
  <c r="AH3381" i="5"/>
  <c r="AH3382" i="5"/>
  <c r="AH3383" i="5"/>
  <c r="AH3384" i="5"/>
  <c r="AH3385" i="5"/>
  <c r="AH3386" i="5"/>
  <c r="AH3387" i="5"/>
  <c r="AH3388" i="5"/>
  <c r="AH3389" i="5"/>
  <c r="AH3390" i="5"/>
  <c r="AH3391" i="5"/>
  <c r="AH3392" i="5"/>
  <c r="AH3393" i="5"/>
  <c r="AH3394" i="5"/>
  <c r="AH3395" i="5"/>
  <c r="AH3396" i="5"/>
  <c r="AH3397" i="5"/>
  <c r="AH3398" i="5"/>
  <c r="AH3399" i="5"/>
  <c r="AH3400" i="5"/>
  <c r="AH3401" i="5"/>
  <c r="AH3402" i="5"/>
  <c r="AH3403" i="5"/>
  <c r="AH3404" i="5"/>
  <c r="AH3405" i="5"/>
  <c r="AH3406" i="5"/>
  <c r="AH3407" i="5"/>
  <c r="AH3408" i="5"/>
  <c r="AH3409" i="5"/>
  <c r="AH3410" i="5"/>
  <c r="AH3411" i="5"/>
  <c r="AH3412" i="5"/>
  <c r="AH3413" i="5"/>
  <c r="AH3414" i="5"/>
  <c r="AH3415" i="5"/>
  <c r="AH3416" i="5"/>
  <c r="AH3417" i="5"/>
  <c r="AH3418" i="5"/>
  <c r="AH3419" i="5"/>
  <c r="AH3420" i="5"/>
  <c r="AH3421" i="5"/>
  <c r="AH3422" i="5"/>
  <c r="AH3423" i="5"/>
  <c r="AH3424" i="5"/>
  <c r="AH3425" i="5"/>
  <c r="AH3426" i="5"/>
  <c r="AH3427" i="5"/>
  <c r="AH3428" i="5"/>
  <c r="AH3429" i="5"/>
  <c r="AH3430" i="5"/>
  <c r="AH3431" i="5"/>
  <c r="AH3432" i="5"/>
  <c r="AH3433" i="5"/>
  <c r="AH3434" i="5"/>
  <c r="AH3435" i="5"/>
  <c r="AH3436" i="5"/>
  <c r="AH3437" i="5"/>
  <c r="AH3438" i="5"/>
  <c r="AH3439" i="5"/>
  <c r="AH3440" i="5"/>
  <c r="AH3441" i="5"/>
  <c r="AH3442" i="5"/>
  <c r="AH3443" i="5"/>
  <c r="AH3444" i="5"/>
  <c r="AH3445" i="5"/>
  <c r="AH3446" i="5"/>
  <c r="AH3447" i="5"/>
  <c r="AH3448" i="5"/>
  <c r="AH3449" i="5"/>
  <c r="AH3450" i="5"/>
  <c r="AH3451" i="5"/>
  <c r="AH3452" i="5"/>
  <c r="AH3453" i="5"/>
  <c r="AH3454" i="5"/>
  <c r="AH3455" i="5"/>
  <c r="AH3456" i="5"/>
  <c r="AH3457" i="5"/>
  <c r="AH3458" i="5"/>
  <c r="AH3459" i="5"/>
  <c r="AH3460" i="5"/>
  <c r="AH3461" i="5"/>
  <c r="AH3462" i="5"/>
  <c r="AH3463" i="5"/>
  <c r="AH3464" i="5"/>
  <c r="AH3465" i="5"/>
  <c r="AH3466" i="5"/>
  <c r="AH3467" i="5"/>
  <c r="AH3468" i="5"/>
  <c r="AH3469" i="5"/>
  <c r="AH3470" i="5"/>
  <c r="AH3471" i="5"/>
  <c r="AH3472" i="5"/>
  <c r="AH3473" i="5"/>
  <c r="AH3474" i="5"/>
  <c r="AH3475" i="5"/>
  <c r="AH3476" i="5"/>
  <c r="AH3477" i="5"/>
  <c r="AH3478" i="5"/>
  <c r="AH3479" i="5"/>
  <c r="AH3480" i="5"/>
  <c r="AH3481" i="5"/>
  <c r="AH3482" i="5"/>
  <c r="AH3483" i="5"/>
  <c r="AH3484" i="5"/>
  <c r="AH3485" i="5"/>
  <c r="AH3486" i="5"/>
  <c r="AH3487" i="5"/>
  <c r="AH3488" i="5"/>
  <c r="AH3489" i="5"/>
  <c r="AH3490" i="5"/>
  <c r="AH3491" i="5"/>
  <c r="AH3492" i="5"/>
  <c r="AH3493" i="5"/>
  <c r="AH3494" i="5"/>
  <c r="AH3495" i="5"/>
  <c r="AH3496" i="5"/>
  <c r="AH3497" i="5"/>
  <c r="AH3498" i="5"/>
  <c r="AH3499" i="5"/>
  <c r="AH3500" i="5"/>
  <c r="AH3501" i="5"/>
  <c r="AH3502" i="5"/>
  <c r="AH3503" i="5"/>
  <c r="AH3504" i="5"/>
  <c r="AH3505" i="5"/>
  <c r="AH3506" i="5"/>
  <c r="AH3507" i="5"/>
  <c r="AH3508" i="5"/>
  <c r="AH3509" i="5"/>
  <c r="AH3510" i="5"/>
  <c r="AH3511" i="5"/>
  <c r="AH3512" i="5"/>
  <c r="AH3513" i="5"/>
  <c r="AH3514" i="5"/>
  <c r="AH3515" i="5"/>
  <c r="AH3516" i="5"/>
  <c r="AH3517" i="5"/>
  <c r="AH3518" i="5"/>
  <c r="AH3519" i="5"/>
  <c r="AH3520" i="5"/>
  <c r="AH3521" i="5"/>
  <c r="AH3522" i="5"/>
  <c r="AH3523" i="5"/>
  <c r="AH3524" i="5"/>
  <c r="AH3525" i="5"/>
  <c r="AH3526" i="5"/>
  <c r="AH3527" i="5"/>
  <c r="AH3528" i="5"/>
  <c r="AH3529" i="5"/>
  <c r="AH3530" i="5"/>
  <c r="AH3531" i="5"/>
  <c r="AH3532" i="5"/>
  <c r="AH3533" i="5"/>
  <c r="AH3534" i="5"/>
  <c r="AH3535" i="5"/>
  <c r="AH3536" i="5"/>
  <c r="AH3537" i="5"/>
  <c r="AH3538" i="5"/>
  <c r="AH3539" i="5"/>
  <c r="AH3540" i="5"/>
  <c r="AH3541" i="5"/>
  <c r="AH3542" i="5"/>
  <c r="AH3543" i="5"/>
  <c r="AH3544" i="5"/>
  <c r="AH3545" i="5"/>
  <c r="AH3546" i="5"/>
  <c r="AH3547" i="5"/>
  <c r="AH3548" i="5"/>
  <c r="AH3549" i="5"/>
  <c r="AH3550" i="5"/>
  <c r="AH3551" i="5"/>
  <c r="AH3552" i="5"/>
  <c r="AH3553" i="5"/>
  <c r="AH3554" i="5"/>
  <c r="AH3555" i="5"/>
  <c r="AH3556" i="5"/>
  <c r="AH3557" i="5"/>
  <c r="AH3558" i="5"/>
  <c r="AH3559" i="5"/>
  <c r="AH3560" i="5"/>
  <c r="AH3561" i="5"/>
  <c r="AH3562" i="5"/>
  <c r="AH3563" i="5"/>
  <c r="AH3564" i="5"/>
  <c r="AH3565" i="5"/>
  <c r="AH3566" i="5"/>
  <c r="AH3567" i="5"/>
  <c r="AH3568" i="5"/>
  <c r="AH3569" i="5"/>
  <c r="AH3570" i="5"/>
  <c r="AH3571" i="5"/>
  <c r="AH3572" i="5"/>
  <c r="AH3573" i="5"/>
  <c r="AH3574" i="5"/>
  <c r="AH3575" i="5"/>
  <c r="AH3576" i="5"/>
  <c r="AH3577" i="5"/>
  <c r="AH3578" i="5"/>
  <c r="AH3579" i="5"/>
  <c r="AH3580" i="5"/>
  <c r="AH3581" i="5"/>
  <c r="AH3582" i="5"/>
  <c r="AH3583" i="5"/>
  <c r="AH3584" i="5"/>
  <c r="AH3585" i="5"/>
  <c r="AH3586" i="5"/>
  <c r="AH3587" i="5"/>
  <c r="AH3588" i="5"/>
  <c r="AH3589" i="5"/>
  <c r="AH3590" i="5"/>
  <c r="AH3591" i="5"/>
  <c r="AH3592" i="5"/>
  <c r="AH3593" i="5"/>
  <c r="AH3594" i="5"/>
  <c r="AH3595" i="5"/>
  <c r="AH3596" i="5"/>
  <c r="AH3597" i="5"/>
  <c r="AH3598" i="5"/>
  <c r="AH3599" i="5"/>
  <c r="AH3600" i="5"/>
  <c r="AH3601" i="5"/>
  <c r="AH3602" i="5"/>
  <c r="AH3603" i="5"/>
  <c r="AH3604" i="5"/>
  <c r="AH3605" i="5"/>
  <c r="AH3606" i="5"/>
  <c r="AH3607" i="5"/>
  <c r="AH3608" i="5"/>
  <c r="AH3609" i="5"/>
  <c r="AH3610" i="5"/>
  <c r="AH3611" i="5"/>
  <c r="AH3612" i="5"/>
  <c r="AH3613" i="5"/>
  <c r="AH3614" i="5"/>
  <c r="AH3615" i="5"/>
  <c r="AH3616" i="5"/>
  <c r="AH3617" i="5"/>
  <c r="AH3618" i="5"/>
  <c r="AH3619" i="5"/>
  <c r="AH3620" i="5"/>
  <c r="AH3621" i="5"/>
  <c r="AH3622" i="5"/>
  <c r="AH3623" i="5"/>
  <c r="AH3624" i="5"/>
  <c r="AH3625" i="5"/>
  <c r="AH3626" i="5"/>
  <c r="AH3627" i="5"/>
  <c r="AH3628" i="5"/>
  <c r="AH3629" i="5"/>
  <c r="AH3630" i="5"/>
  <c r="AH3631" i="5"/>
  <c r="AH3632" i="5"/>
  <c r="AH3633" i="5"/>
  <c r="AH3634" i="5"/>
  <c r="AH3635" i="5"/>
  <c r="AH3636" i="5"/>
  <c r="AH3637" i="5"/>
  <c r="AH3638" i="5"/>
  <c r="AH3639" i="5"/>
  <c r="AH3640" i="5"/>
  <c r="AH3641" i="5"/>
  <c r="AH3642" i="5"/>
  <c r="AH3643" i="5"/>
  <c r="AH3644" i="5"/>
  <c r="AH3645" i="5"/>
  <c r="AH3646" i="5"/>
  <c r="AH3647" i="5"/>
  <c r="AH3648" i="5"/>
  <c r="AH3649" i="5"/>
  <c r="AH3650" i="5"/>
  <c r="AH3651" i="5"/>
  <c r="AH3652" i="5"/>
  <c r="AH3653" i="5"/>
  <c r="AH3654" i="5"/>
  <c r="AH3655" i="5"/>
  <c r="AH3656" i="5"/>
  <c r="AH3657" i="5"/>
  <c r="AH3658" i="5"/>
  <c r="AH3659" i="5"/>
  <c r="AH3660" i="5"/>
  <c r="AH3661" i="5"/>
  <c r="AH3662" i="5"/>
  <c r="AH3663" i="5"/>
  <c r="AH3664" i="5"/>
  <c r="AH3665" i="5"/>
  <c r="AH3666" i="5"/>
  <c r="AH3667" i="5"/>
  <c r="AH3668" i="5"/>
  <c r="AH3669" i="5"/>
  <c r="AH3670" i="5"/>
  <c r="AH3671" i="5"/>
  <c r="AH3672" i="5"/>
  <c r="AH3673" i="5"/>
  <c r="AH3674" i="5"/>
  <c r="AH3675" i="5"/>
  <c r="AH3676" i="5"/>
  <c r="AH3677" i="5"/>
  <c r="AH3678" i="5"/>
  <c r="AH3679" i="5"/>
  <c r="AH3680" i="5"/>
  <c r="AH3681" i="5"/>
  <c r="AH3682" i="5"/>
  <c r="AH3683" i="5"/>
  <c r="AH3684" i="5"/>
  <c r="AH3685" i="5"/>
  <c r="AH3686" i="5"/>
  <c r="AH3687" i="5"/>
  <c r="AH3688" i="5"/>
  <c r="AH3689" i="5"/>
  <c r="AH3690" i="5"/>
  <c r="AH3691" i="5"/>
  <c r="AH3692" i="5"/>
  <c r="AH3693" i="5"/>
  <c r="AH3694" i="5"/>
  <c r="AH3695" i="5"/>
  <c r="AH3696" i="5"/>
  <c r="AH3697" i="5"/>
  <c r="AH3698" i="5"/>
  <c r="AH3699" i="5"/>
  <c r="AH3700" i="5"/>
  <c r="AH3701" i="5"/>
  <c r="AH3702" i="5"/>
  <c r="AH3703" i="5"/>
  <c r="AH3704" i="5"/>
  <c r="AH3705" i="5"/>
  <c r="AH3706" i="5"/>
  <c r="AH3707" i="5"/>
  <c r="AH3708" i="5"/>
  <c r="AH3709" i="5"/>
  <c r="AH3710" i="5"/>
  <c r="AH3711" i="5"/>
  <c r="AH3712" i="5"/>
  <c r="AH3713" i="5"/>
  <c r="AH3714" i="5"/>
  <c r="AH3715" i="5"/>
  <c r="AH3716" i="5"/>
  <c r="AH3717" i="5"/>
  <c r="AH3718" i="5"/>
  <c r="AH3719" i="5"/>
  <c r="AH3720" i="5"/>
  <c r="AH3721" i="5"/>
  <c r="AH3722" i="5"/>
  <c r="AH3723" i="5"/>
  <c r="AH3724" i="5"/>
  <c r="AH3725" i="5"/>
  <c r="AH3726" i="5"/>
  <c r="AH3727" i="5"/>
  <c r="AH3728" i="5"/>
  <c r="AH3729" i="5"/>
  <c r="AH3730" i="5"/>
  <c r="AH3731" i="5"/>
  <c r="AH3732" i="5"/>
  <c r="AH3733" i="5"/>
  <c r="AH3734" i="5"/>
  <c r="AH3735" i="5"/>
  <c r="AH3736" i="5"/>
  <c r="AH3737" i="5"/>
  <c r="AH3738" i="5"/>
  <c r="AH3739" i="5"/>
  <c r="AH3740" i="5"/>
  <c r="AH3741" i="5"/>
  <c r="AH3742" i="5"/>
  <c r="AH3743" i="5"/>
  <c r="AH3744" i="5"/>
  <c r="AH3745" i="5"/>
  <c r="AH3746" i="5"/>
  <c r="AH3747" i="5"/>
  <c r="AH3748" i="5"/>
  <c r="AH3749" i="5"/>
  <c r="AH3750" i="5"/>
  <c r="AH3751" i="5"/>
  <c r="AH3752" i="5"/>
  <c r="AH3753" i="5"/>
  <c r="AH3754" i="5"/>
  <c r="AH3755" i="5"/>
  <c r="AH3756" i="5"/>
  <c r="AH3757" i="5"/>
  <c r="AH3758" i="5"/>
  <c r="AH3759" i="5"/>
  <c r="AH3760" i="5"/>
  <c r="AH3761" i="5"/>
  <c r="AH3762" i="5"/>
  <c r="AH3763" i="5"/>
  <c r="AH3764" i="5"/>
  <c r="AH3765" i="5"/>
  <c r="AH3766" i="5"/>
  <c r="AH3767" i="5"/>
  <c r="AH3768" i="5"/>
  <c r="AH3769" i="5"/>
  <c r="AH3770" i="5"/>
  <c r="AH3771" i="5"/>
  <c r="AH3772" i="5"/>
  <c r="AH3773" i="5"/>
  <c r="AH3774" i="5"/>
  <c r="AH3775" i="5"/>
  <c r="AH3776" i="5"/>
  <c r="AH3777" i="5"/>
  <c r="AH3778" i="5"/>
  <c r="AH3779" i="5"/>
  <c r="AH3780" i="5"/>
  <c r="AH3781" i="5"/>
  <c r="AH3782" i="5"/>
  <c r="AH3783" i="5"/>
  <c r="AH3784" i="5"/>
  <c r="AH3785" i="5"/>
  <c r="AH3786" i="5"/>
  <c r="AH3787" i="5"/>
  <c r="AH3788" i="5"/>
  <c r="AH3789" i="5"/>
  <c r="AH3790" i="5"/>
  <c r="AH3791" i="5"/>
  <c r="AH3792" i="5"/>
  <c r="AH3793" i="5"/>
  <c r="AH3794" i="5"/>
  <c r="AH3795" i="5"/>
  <c r="AH3796" i="5"/>
  <c r="AH3797" i="5"/>
  <c r="AH3798" i="5"/>
  <c r="AH3799" i="5"/>
  <c r="AH3800" i="5"/>
  <c r="AH3801" i="5"/>
  <c r="AH3802" i="5"/>
  <c r="AH3803" i="5"/>
  <c r="AH3804" i="5"/>
  <c r="AH3805" i="5"/>
  <c r="AH3806" i="5"/>
  <c r="AH3807" i="5"/>
  <c r="AH3808" i="5"/>
  <c r="AH3809" i="5"/>
  <c r="AH3810" i="5"/>
  <c r="AH3811" i="5"/>
  <c r="AH3812" i="5"/>
  <c r="AH3813" i="5"/>
  <c r="AH3814" i="5"/>
  <c r="AH3815" i="5"/>
  <c r="AH3816" i="5"/>
  <c r="AH3817" i="5"/>
  <c r="AH3818" i="5"/>
  <c r="AH3819" i="5"/>
  <c r="AH3820" i="5"/>
  <c r="AH3821" i="5"/>
  <c r="AH3822" i="5"/>
  <c r="AH3823" i="5"/>
  <c r="AH3824" i="5"/>
  <c r="AH3825" i="5"/>
  <c r="AH3826" i="5"/>
  <c r="AH3827" i="5"/>
  <c r="AH3828" i="5"/>
  <c r="AH3829" i="5"/>
  <c r="AH3830" i="5"/>
  <c r="AH3831" i="5"/>
  <c r="AH3832" i="5"/>
  <c r="AH3833" i="5"/>
  <c r="AH3834" i="5"/>
  <c r="AH3835" i="5"/>
  <c r="AH3836" i="5"/>
  <c r="AH3837" i="5"/>
  <c r="AH3838" i="5"/>
  <c r="AH3839" i="5"/>
  <c r="AH3840" i="5"/>
  <c r="AH3841" i="5"/>
  <c r="AH3842" i="5"/>
  <c r="AH3843" i="5"/>
  <c r="AH3844" i="5"/>
  <c r="AH3845" i="5"/>
  <c r="AH3846" i="5"/>
  <c r="AH3847" i="5"/>
  <c r="AH3848" i="5"/>
  <c r="AH3849" i="5"/>
  <c r="AH3850" i="5"/>
  <c r="AH3851" i="5"/>
  <c r="AH3852" i="5"/>
  <c r="AH3853" i="5"/>
  <c r="AH3854" i="5"/>
  <c r="AH3855" i="5"/>
  <c r="AH3856" i="5"/>
  <c r="AH3857" i="5"/>
  <c r="AH3858" i="5"/>
  <c r="AH3859" i="5"/>
  <c r="AH3860" i="5"/>
  <c r="AH3861" i="5"/>
  <c r="AH3862" i="5"/>
  <c r="AH3863" i="5"/>
  <c r="AH3864" i="5"/>
  <c r="AH3865" i="5"/>
  <c r="AH3866" i="5"/>
  <c r="AH3867" i="5"/>
  <c r="AH3868" i="5"/>
  <c r="AH3869" i="5"/>
  <c r="AH3870" i="5"/>
  <c r="AH3871" i="5"/>
  <c r="AH3872" i="5"/>
  <c r="AH3873" i="5"/>
  <c r="AH3874" i="5"/>
  <c r="AH3875" i="5"/>
  <c r="AH3876" i="5"/>
  <c r="AH3877" i="5"/>
  <c r="AH3878" i="5"/>
  <c r="AH3879" i="5"/>
  <c r="AH3880" i="5"/>
  <c r="AH3881" i="5"/>
  <c r="AH3882" i="5"/>
  <c r="AH3883" i="5"/>
  <c r="AH3884" i="5"/>
  <c r="AH3885" i="5"/>
  <c r="AH3886" i="5"/>
  <c r="AH3887" i="5"/>
  <c r="AH3888" i="5"/>
  <c r="AH3889" i="5"/>
  <c r="AH3890" i="5"/>
  <c r="AH3891" i="5"/>
  <c r="AH3892" i="5"/>
  <c r="AH3893" i="5"/>
  <c r="AH3894" i="5"/>
  <c r="AH3895" i="5"/>
  <c r="AH3896" i="5"/>
  <c r="AH3897" i="5"/>
  <c r="AH3898" i="5"/>
  <c r="AH3899" i="5"/>
  <c r="AH3900" i="5"/>
  <c r="AH3901" i="5"/>
  <c r="AH3902" i="5"/>
  <c r="AH3903" i="5"/>
  <c r="AH3904" i="5"/>
  <c r="AH3905" i="5"/>
  <c r="AH3906" i="5"/>
  <c r="AH3907" i="5"/>
  <c r="AH3908" i="5"/>
  <c r="AH3909" i="5"/>
  <c r="AH3910" i="5"/>
  <c r="AH3911" i="5"/>
  <c r="AH3912" i="5"/>
  <c r="AH3913" i="5"/>
  <c r="AH3914" i="5"/>
  <c r="AH3915" i="5"/>
  <c r="AH3916" i="5"/>
  <c r="AH3917" i="5"/>
  <c r="AH3918" i="5"/>
  <c r="AH3919" i="5"/>
  <c r="AH3920" i="5"/>
  <c r="AH3921" i="5"/>
  <c r="AH3922" i="5"/>
  <c r="AH3923" i="5"/>
  <c r="AH3924" i="5"/>
  <c r="AH3925" i="5"/>
  <c r="AH3926" i="5"/>
  <c r="AH3927" i="5"/>
  <c r="AH3928" i="5"/>
  <c r="AH3929" i="5"/>
  <c r="AH3930" i="5"/>
  <c r="AH3931" i="5"/>
  <c r="AH3932" i="5"/>
  <c r="AH3933" i="5"/>
  <c r="AH3934" i="5"/>
  <c r="AH3935" i="5"/>
  <c r="AH3936" i="5"/>
  <c r="AH3937" i="5"/>
  <c r="AH3938" i="5"/>
  <c r="AH3939" i="5"/>
  <c r="AH3940" i="5"/>
  <c r="AH3941" i="5"/>
  <c r="AH3942" i="5"/>
  <c r="AH3943" i="5"/>
  <c r="AH3944" i="5"/>
  <c r="AH3945" i="5"/>
  <c r="AH3946" i="5"/>
  <c r="AH3947" i="5"/>
  <c r="AH3948" i="5"/>
  <c r="AH3949" i="5"/>
  <c r="AH3950" i="5"/>
  <c r="AH3951" i="5"/>
  <c r="AH3952" i="5"/>
  <c r="AH3953" i="5"/>
  <c r="AH3954" i="5"/>
  <c r="AH3955" i="5"/>
  <c r="AH3956" i="5"/>
  <c r="AH3957" i="5"/>
  <c r="AH3958" i="5"/>
  <c r="AH3959" i="5"/>
  <c r="AH3960" i="5"/>
  <c r="AH3961" i="5"/>
  <c r="AH3962" i="5"/>
  <c r="AH3963" i="5"/>
  <c r="AH3964" i="5"/>
  <c r="AH3965" i="5"/>
  <c r="AH3966" i="5"/>
  <c r="AH3967" i="5"/>
  <c r="AH3968" i="5"/>
  <c r="AH3969" i="5"/>
  <c r="AH3970" i="5"/>
  <c r="AH3971" i="5"/>
  <c r="AH3972" i="5"/>
  <c r="AH3973" i="5"/>
  <c r="AH3974" i="5"/>
  <c r="AH3975" i="5"/>
  <c r="AH3976" i="5"/>
  <c r="AH3977" i="5"/>
  <c r="AH3978" i="5"/>
  <c r="AH3979" i="5"/>
  <c r="AH3980" i="5"/>
  <c r="AH3981" i="5"/>
  <c r="AH3982" i="5"/>
  <c r="AH3983" i="5"/>
  <c r="AH3984" i="5"/>
  <c r="AH3985" i="5"/>
  <c r="AH3986" i="5"/>
  <c r="AH3987" i="5"/>
  <c r="AH3988" i="5"/>
  <c r="AH3989" i="5"/>
  <c r="AH3990" i="5"/>
  <c r="AH3991" i="5"/>
  <c r="AH3992" i="5"/>
  <c r="AH3993" i="5"/>
  <c r="AH3994" i="5"/>
  <c r="AH3995" i="5"/>
  <c r="AH3996" i="5"/>
  <c r="AH3997" i="5"/>
  <c r="AH3998" i="5"/>
  <c r="AH3999" i="5"/>
  <c r="AH4000" i="5"/>
  <c r="AH4001" i="5"/>
  <c r="AH4002" i="5"/>
  <c r="AH4003" i="5"/>
  <c r="AH4004" i="5"/>
  <c r="AH4005" i="5"/>
  <c r="AH4006" i="5"/>
  <c r="AH4007" i="5"/>
  <c r="AH4008" i="5"/>
  <c r="AH4009" i="5"/>
  <c r="AH4010" i="5"/>
  <c r="AH4011" i="5"/>
  <c r="AH4012" i="5"/>
  <c r="AH4013" i="5"/>
  <c r="AH4014" i="5"/>
  <c r="AH4015" i="5"/>
  <c r="AH4016" i="5"/>
  <c r="AH4017" i="5"/>
  <c r="AH4018" i="5"/>
  <c r="AH4019" i="5"/>
  <c r="AH4020" i="5"/>
  <c r="AH4021" i="5"/>
  <c r="AH4022" i="5"/>
  <c r="AH4023" i="5"/>
  <c r="AH4024" i="5"/>
  <c r="AH4025" i="5"/>
  <c r="AH4026" i="5"/>
  <c r="AH4027" i="5"/>
  <c r="AH4028" i="5"/>
  <c r="AH4029" i="5"/>
  <c r="AH4030" i="5"/>
  <c r="AH4031" i="5"/>
  <c r="AH4032" i="5"/>
  <c r="AH4033" i="5"/>
  <c r="AH4034" i="5"/>
  <c r="AH4035" i="5"/>
  <c r="AH4036" i="5"/>
  <c r="AH4037" i="5"/>
  <c r="AH4038" i="5"/>
  <c r="AH4039" i="5"/>
  <c r="AH4040" i="5"/>
  <c r="AH4041" i="5"/>
  <c r="AH4042" i="5"/>
  <c r="AH4043" i="5"/>
  <c r="AH4044" i="5"/>
  <c r="AH4045" i="5"/>
  <c r="AH4046" i="5"/>
  <c r="AH4047" i="5"/>
  <c r="AH4048" i="5"/>
  <c r="AH4049" i="5"/>
  <c r="AH4050" i="5"/>
  <c r="AH4051" i="5"/>
  <c r="AH4052" i="5"/>
  <c r="AH4053" i="5"/>
  <c r="AH4054" i="5"/>
  <c r="AH4055" i="5"/>
  <c r="AH4056" i="5"/>
  <c r="AH4057" i="5"/>
  <c r="AH4058" i="5"/>
  <c r="AH4059" i="5"/>
  <c r="AH4060" i="5"/>
  <c r="AH4061" i="5"/>
  <c r="AH4062" i="5"/>
  <c r="AH4063" i="5"/>
  <c r="AH4064" i="5"/>
  <c r="AH4065" i="5"/>
  <c r="AH4066" i="5"/>
  <c r="AH4067" i="5"/>
  <c r="AH4068" i="5"/>
  <c r="AH4069" i="5"/>
  <c r="AH4070" i="5"/>
  <c r="AH4071" i="5"/>
  <c r="AH4072" i="5"/>
  <c r="AH4073" i="5"/>
  <c r="AH4074" i="5"/>
  <c r="AH4075" i="5"/>
  <c r="AH4076" i="5"/>
  <c r="AH4077" i="5"/>
  <c r="AH4078" i="5"/>
  <c r="AH4079" i="5"/>
  <c r="AH4080" i="5"/>
  <c r="AH4081" i="5"/>
  <c r="AH4082" i="5"/>
  <c r="AH4083" i="5"/>
  <c r="AH4084" i="5"/>
  <c r="AH4085" i="5"/>
  <c r="AH4086" i="5"/>
  <c r="AH4087" i="5"/>
  <c r="AH4088" i="5"/>
  <c r="AH4089" i="5"/>
  <c r="AH4090" i="5"/>
  <c r="AH4091" i="5"/>
  <c r="AH4092" i="5"/>
  <c r="AH4093" i="5"/>
  <c r="AH4094" i="5"/>
  <c r="AH4095" i="5"/>
  <c r="AH4096" i="5"/>
  <c r="AH4097" i="5"/>
  <c r="AH4098" i="5"/>
  <c r="AH4099" i="5"/>
  <c r="AH4100" i="5"/>
  <c r="AH4101" i="5"/>
  <c r="AH4102" i="5"/>
  <c r="AH4103" i="5"/>
  <c r="AH4104" i="5"/>
  <c r="AH4105" i="5"/>
  <c r="AH4106" i="5"/>
  <c r="AH4107" i="5"/>
  <c r="AH4108" i="5"/>
  <c r="AH4109" i="5"/>
  <c r="AH4110" i="5"/>
  <c r="AH4111" i="5"/>
  <c r="AH4112" i="5"/>
  <c r="AH4113" i="5"/>
  <c r="AH4114" i="5"/>
  <c r="AH4115" i="5"/>
  <c r="AH4116" i="5"/>
  <c r="AH4117" i="5"/>
  <c r="AH4118" i="5"/>
  <c r="AH4119" i="5"/>
  <c r="AH4120" i="5"/>
  <c r="AH4121" i="5"/>
  <c r="AH4122" i="5"/>
  <c r="AH4123" i="5"/>
  <c r="AH4124" i="5"/>
  <c r="AH4125" i="5"/>
  <c r="AH4126" i="5"/>
  <c r="AH4127" i="5"/>
  <c r="AH4128" i="5"/>
  <c r="AH4129" i="5"/>
  <c r="AH4130" i="5"/>
  <c r="AH4131" i="5"/>
  <c r="AH4132" i="5"/>
  <c r="AH4133" i="5"/>
  <c r="AH4134" i="5"/>
  <c r="AH4135" i="5"/>
  <c r="AH4136" i="5"/>
  <c r="AH4137" i="5"/>
  <c r="AH4138" i="5"/>
  <c r="AH4139" i="5"/>
  <c r="AH4140" i="5"/>
  <c r="AH4141" i="5"/>
  <c r="AH4142" i="5"/>
  <c r="AH4143" i="5"/>
  <c r="AH4144" i="5"/>
  <c r="AH4145" i="5"/>
  <c r="AH4146" i="5"/>
  <c r="AH4147" i="5"/>
  <c r="AH4148" i="5"/>
  <c r="AH4149" i="5"/>
  <c r="AH4150" i="5"/>
  <c r="AH4151" i="5"/>
  <c r="AH4152" i="5"/>
  <c r="AH4153" i="5"/>
  <c r="AH4154" i="5"/>
  <c r="AH4155" i="5"/>
  <c r="AH4156" i="5"/>
  <c r="AH4157" i="5"/>
  <c r="AH4158" i="5"/>
  <c r="AH4159" i="5"/>
  <c r="AH4160" i="5"/>
  <c r="AH4161" i="5"/>
  <c r="AH4162" i="5"/>
  <c r="AH4163" i="5"/>
  <c r="AH4164" i="5"/>
  <c r="AH4165" i="5"/>
  <c r="AH4166" i="5"/>
  <c r="AH4167" i="5"/>
  <c r="AH4168" i="5"/>
  <c r="AH4169" i="5"/>
  <c r="AH4170" i="5"/>
  <c r="AH4171" i="5"/>
  <c r="AH4172" i="5"/>
  <c r="AH4173" i="5"/>
  <c r="AH4174" i="5"/>
  <c r="AH4175" i="5"/>
  <c r="AH4176" i="5"/>
  <c r="AH4177" i="5"/>
  <c r="AH4178" i="5"/>
  <c r="AH4179" i="5"/>
  <c r="AH4180" i="5"/>
  <c r="AH4181" i="5"/>
  <c r="AH4182" i="5"/>
  <c r="AH4183" i="5"/>
  <c r="AH4184" i="5"/>
  <c r="AH4185" i="5"/>
  <c r="AH4186" i="5"/>
  <c r="AH4187" i="5"/>
  <c r="AH4188" i="5"/>
  <c r="AH4189" i="5"/>
  <c r="AH4190" i="5"/>
  <c r="AH4191" i="5"/>
  <c r="AH4192" i="5"/>
  <c r="AH4193" i="5"/>
  <c r="AH4194" i="5"/>
  <c r="AH4195" i="5"/>
  <c r="AH4196" i="5"/>
  <c r="AH4197" i="5"/>
  <c r="AH4198" i="5"/>
  <c r="AH4199" i="5"/>
  <c r="AH4200" i="5"/>
  <c r="AH4201" i="5"/>
  <c r="AH4202" i="5"/>
  <c r="AH4203" i="5"/>
  <c r="AH4204" i="5"/>
  <c r="AH4205" i="5"/>
  <c r="AH4206" i="5"/>
  <c r="AH4207" i="5"/>
  <c r="AH4208" i="5"/>
  <c r="AH4209" i="5"/>
  <c r="AH4210" i="5"/>
  <c r="AH4211" i="5"/>
  <c r="AH4212" i="5"/>
  <c r="AH4213" i="5"/>
  <c r="AH4214" i="5"/>
  <c r="AH4215" i="5"/>
  <c r="AH4216" i="5"/>
  <c r="AH4217" i="5"/>
  <c r="AH4218" i="5"/>
  <c r="AH4219" i="5"/>
  <c r="AH4220" i="5"/>
  <c r="AH4221" i="5"/>
  <c r="AH4222" i="5"/>
  <c r="AH4223" i="5"/>
  <c r="AH4224" i="5"/>
  <c r="AH4225" i="5"/>
  <c r="AH4226" i="5"/>
  <c r="AH4227" i="5"/>
  <c r="AH4228" i="5"/>
  <c r="AH4229" i="5"/>
  <c r="AH4230" i="5"/>
  <c r="AH4231" i="5"/>
  <c r="AH4232" i="5"/>
  <c r="AH4233" i="5"/>
  <c r="AH4234" i="5"/>
  <c r="AH4235" i="5"/>
  <c r="AH4236" i="5"/>
  <c r="AH4237" i="5"/>
  <c r="AH4238" i="5"/>
  <c r="AH4239" i="5"/>
  <c r="AH4240" i="5"/>
  <c r="AH4241" i="5"/>
  <c r="AH4242" i="5"/>
  <c r="AH4243" i="5"/>
  <c r="AH4244" i="5"/>
  <c r="AH4245" i="5"/>
  <c r="AH4246" i="5"/>
  <c r="AH4247" i="5"/>
  <c r="AH4248" i="5"/>
  <c r="AH4249" i="5"/>
  <c r="AH4250" i="5"/>
  <c r="AH4251" i="5"/>
  <c r="AH4252" i="5"/>
  <c r="AH4253" i="5"/>
  <c r="AH4254" i="5"/>
  <c r="AH4255" i="5"/>
  <c r="AH4256" i="5"/>
  <c r="AH4257" i="5"/>
  <c r="AH4258" i="5"/>
  <c r="AH4259" i="5"/>
  <c r="AH4260" i="5"/>
  <c r="AH4261" i="5"/>
  <c r="AH4262" i="5"/>
  <c r="AH4263" i="5"/>
  <c r="AH4264" i="5"/>
  <c r="AH4265" i="5"/>
  <c r="AH4266" i="5"/>
  <c r="AH4267" i="5"/>
  <c r="AH4268" i="5"/>
  <c r="AH4269" i="5"/>
  <c r="AH4270" i="5"/>
  <c r="AH4271" i="5"/>
  <c r="AH4272" i="5"/>
  <c r="AH4273" i="5"/>
  <c r="AH4274" i="5"/>
  <c r="AH4275" i="5"/>
  <c r="AH4276" i="5"/>
  <c r="AH4277" i="5"/>
  <c r="AH4278" i="5"/>
  <c r="AH4279" i="5"/>
  <c r="AH4280" i="5"/>
  <c r="AH4281" i="5"/>
  <c r="AH4282" i="5"/>
  <c r="AH4283" i="5"/>
  <c r="AH4284" i="5"/>
  <c r="AH4285" i="5"/>
  <c r="AH4286" i="5"/>
  <c r="AH4287" i="5"/>
  <c r="AH4288" i="5"/>
  <c r="AH4289" i="5"/>
  <c r="AH4290" i="5"/>
  <c r="AH4291" i="5"/>
  <c r="AH4292" i="5"/>
  <c r="AH4293" i="5"/>
  <c r="AH4294" i="5"/>
  <c r="AH4295" i="5"/>
  <c r="AH4296" i="5"/>
  <c r="AH4297" i="5"/>
  <c r="AH4298" i="5"/>
  <c r="AH4299" i="5"/>
  <c r="AH4300" i="5"/>
  <c r="AH4301" i="5"/>
  <c r="AH4302" i="5"/>
  <c r="AH4303" i="5"/>
  <c r="AH4304" i="5"/>
  <c r="AH4305" i="5"/>
  <c r="AH4306" i="5"/>
  <c r="AH4307" i="5"/>
  <c r="AH4308" i="5"/>
  <c r="AH4309" i="5"/>
  <c r="AH4310" i="5"/>
  <c r="AH4311" i="5"/>
  <c r="AH4312" i="5"/>
  <c r="AH4313" i="5"/>
  <c r="AH4314" i="5"/>
  <c r="AH4315" i="5"/>
  <c r="AH4316" i="5"/>
  <c r="AH4317" i="5"/>
  <c r="AH4318" i="5"/>
  <c r="AH4319" i="5"/>
  <c r="AH4320" i="5"/>
  <c r="AH4321" i="5"/>
  <c r="AH4322" i="5"/>
  <c r="AH4323" i="5"/>
  <c r="AH4324" i="5"/>
  <c r="AH4325" i="5"/>
  <c r="AH4326" i="5"/>
  <c r="AH4327" i="5"/>
  <c r="AH4328" i="5"/>
  <c r="AH4329" i="5"/>
  <c r="AH4330" i="5"/>
  <c r="AH4331" i="5"/>
  <c r="AH4332" i="5"/>
  <c r="AH4333" i="5"/>
  <c r="AH4334" i="5"/>
  <c r="AH4335" i="5"/>
  <c r="AH4336" i="5"/>
  <c r="AH4337" i="5"/>
  <c r="AH4338" i="5"/>
  <c r="AH4339" i="5"/>
  <c r="AH4340" i="5"/>
  <c r="AH4341" i="5"/>
  <c r="AH4342" i="5"/>
  <c r="AH4343" i="5"/>
  <c r="AH4344" i="5"/>
  <c r="AH4345" i="5"/>
  <c r="AH4346" i="5"/>
  <c r="AH4347" i="5"/>
  <c r="AH4348" i="5"/>
  <c r="AH4349" i="5"/>
  <c r="AH4350" i="5"/>
  <c r="AH4351" i="5"/>
  <c r="AH4352" i="5"/>
  <c r="AH4353" i="5"/>
  <c r="AH4354" i="5"/>
  <c r="AH4355" i="5"/>
  <c r="AH4356" i="5"/>
  <c r="AH4357" i="5"/>
  <c r="AH4358" i="5"/>
  <c r="AH4359" i="5"/>
  <c r="AH4360" i="5"/>
  <c r="AH4361" i="5"/>
  <c r="AH4362" i="5"/>
  <c r="AH4363" i="5"/>
  <c r="AH4364" i="5"/>
  <c r="AH4365" i="5"/>
  <c r="AH4366" i="5"/>
  <c r="AH4367" i="5"/>
  <c r="AH4368" i="5"/>
  <c r="AH4369" i="5"/>
  <c r="AH4370" i="5"/>
  <c r="AH4371" i="5"/>
  <c r="AH4372" i="5"/>
  <c r="AH4373" i="5"/>
  <c r="AH4374" i="5"/>
  <c r="AH4375" i="5"/>
  <c r="AH4376" i="5"/>
  <c r="AH4377" i="5"/>
  <c r="AH4378" i="5"/>
  <c r="AH4379" i="5"/>
  <c r="AH4380" i="5"/>
  <c r="AH4381" i="5"/>
  <c r="AH4382" i="5"/>
  <c r="AH4383" i="5"/>
  <c r="AH4384" i="5"/>
  <c r="AH4385" i="5"/>
  <c r="AH4386" i="5"/>
  <c r="AH4387" i="5"/>
  <c r="AH4388" i="5"/>
  <c r="AH4389" i="5"/>
  <c r="AH4390" i="5"/>
  <c r="AH4391" i="5"/>
  <c r="AH4392" i="5"/>
  <c r="AH4393" i="5"/>
  <c r="AH4394" i="5"/>
  <c r="AH4395" i="5"/>
  <c r="AH4396" i="5"/>
  <c r="AH4397" i="5"/>
  <c r="AH4398" i="5"/>
  <c r="AH4399" i="5"/>
  <c r="AH4400" i="5"/>
  <c r="AH4401" i="5"/>
  <c r="AH4402" i="5"/>
  <c r="AH4403" i="5"/>
  <c r="AH4404" i="5"/>
  <c r="AH4405" i="5"/>
  <c r="AH4406" i="5"/>
  <c r="AH4407" i="5"/>
  <c r="AH4408" i="5"/>
  <c r="AH4409" i="5"/>
  <c r="AH4410" i="5"/>
  <c r="AH4411" i="5"/>
  <c r="AH4412" i="5"/>
  <c r="AH4413" i="5"/>
  <c r="AH4414" i="5"/>
  <c r="AH4415" i="5"/>
  <c r="AH4416" i="5"/>
  <c r="AH4417" i="5"/>
  <c r="AH4418" i="5"/>
  <c r="AH4419" i="5"/>
  <c r="AH4420" i="5"/>
  <c r="AH4421" i="5"/>
  <c r="AH4422" i="5"/>
  <c r="AH4423" i="5"/>
  <c r="AH4424" i="5"/>
  <c r="AH4425" i="5"/>
  <c r="AH4426" i="5"/>
  <c r="AH4427" i="5"/>
  <c r="AH4428" i="5"/>
  <c r="AH4429" i="5"/>
  <c r="AH4430" i="5"/>
  <c r="AH4431" i="5"/>
  <c r="AH4432" i="5"/>
  <c r="AH4433" i="5"/>
  <c r="AH4434" i="5"/>
  <c r="AH4435" i="5"/>
  <c r="AH4436" i="5"/>
  <c r="AH4437" i="5"/>
  <c r="AH4438" i="5"/>
  <c r="AH4439" i="5"/>
  <c r="AH4440" i="5"/>
  <c r="AH4441" i="5"/>
  <c r="AH4442" i="5"/>
  <c r="AH4443" i="5"/>
  <c r="AH4444" i="5"/>
  <c r="AH4445" i="5"/>
  <c r="AH4446" i="5"/>
  <c r="AH4447" i="5"/>
  <c r="AH4448" i="5"/>
  <c r="AH4449" i="5"/>
  <c r="AH4450" i="5"/>
  <c r="AH4451" i="5"/>
  <c r="AH4452" i="5"/>
  <c r="AH4453" i="5"/>
  <c r="AH4454" i="5"/>
  <c r="AH4455" i="5"/>
  <c r="AH4456" i="5"/>
  <c r="AH4457" i="5"/>
  <c r="AH4458" i="5"/>
  <c r="AH4459" i="5"/>
  <c r="AH4460" i="5"/>
  <c r="AH4461" i="5"/>
  <c r="AH4462" i="5"/>
  <c r="AH4463" i="5"/>
  <c r="AH4464" i="5"/>
  <c r="AH4465" i="5"/>
  <c r="AH4466" i="5"/>
  <c r="AH4467" i="5"/>
  <c r="AH4468" i="5"/>
  <c r="AH4469" i="5"/>
  <c r="AH4470" i="5"/>
  <c r="AH4471" i="5"/>
  <c r="AH4472" i="5"/>
  <c r="AH4473" i="5"/>
  <c r="AH4474" i="5"/>
  <c r="AH4475" i="5"/>
  <c r="AH4476" i="5"/>
  <c r="AH4477" i="5"/>
  <c r="AH4478" i="5"/>
  <c r="AH4479" i="5"/>
  <c r="AH4480" i="5"/>
  <c r="AH4481" i="5"/>
  <c r="AH4482" i="5"/>
  <c r="AH4483" i="5"/>
  <c r="AH4484" i="5"/>
  <c r="AH4485" i="5"/>
  <c r="AH4486" i="5"/>
  <c r="AH4487" i="5"/>
  <c r="AH4488" i="5"/>
  <c r="AH4489" i="5"/>
  <c r="AH4490" i="5"/>
  <c r="AH4491" i="5"/>
  <c r="AH4492" i="5"/>
  <c r="AH4493" i="5"/>
  <c r="AH4494" i="5"/>
  <c r="AH4495" i="5"/>
  <c r="AH4496" i="5"/>
  <c r="AH4497" i="5"/>
  <c r="AH4498" i="5"/>
  <c r="AH4499" i="5"/>
  <c r="AH4500" i="5"/>
  <c r="AH4501" i="5"/>
  <c r="AH4502" i="5"/>
  <c r="AH4503" i="5"/>
  <c r="AH4504" i="5"/>
  <c r="AH4505" i="5"/>
  <c r="AH4506" i="5"/>
  <c r="AH4507" i="5"/>
  <c r="AH4508" i="5"/>
  <c r="AH4509" i="5"/>
  <c r="AH4510" i="5"/>
  <c r="AH4511" i="5"/>
  <c r="AH4512" i="5"/>
  <c r="AH4513" i="5"/>
  <c r="AH4514" i="5"/>
  <c r="AH4515" i="5"/>
  <c r="AH4516" i="5"/>
  <c r="AH4517" i="5"/>
  <c r="AH4518" i="5"/>
  <c r="AH4519" i="5"/>
  <c r="AH4520" i="5"/>
  <c r="AH4521" i="5"/>
  <c r="AH4522" i="5"/>
  <c r="AH4523" i="5"/>
  <c r="AH4524" i="5"/>
  <c r="AH4525" i="5"/>
  <c r="AH4526" i="5"/>
  <c r="AH4527" i="5"/>
  <c r="AH4528" i="5"/>
  <c r="AH4529" i="5"/>
  <c r="AH4530" i="5"/>
  <c r="AH4531" i="5"/>
  <c r="AH4532" i="5"/>
  <c r="AH4533" i="5"/>
  <c r="AH4534" i="5"/>
  <c r="AH4535" i="5"/>
  <c r="AH4536" i="5"/>
  <c r="AH4537" i="5"/>
  <c r="AH4538" i="5"/>
  <c r="AH4539" i="5"/>
  <c r="AH4540" i="5"/>
  <c r="AH4541" i="5"/>
  <c r="AH4542" i="5"/>
  <c r="AH4543" i="5"/>
  <c r="AH4544" i="5"/>
  <c r="AH4545" i="5"/>
  <c r="AH4546" i="5"/>
  <c r="AH4547" i="5"/>
  <c r="AH4548" i="5"/>
  <c r="AH4549" i="5"/>
  <c r="AH4550" i="5"/>
  <c r="AH4551" i="5"/>
  <c r="AH4552" i="5"/>
  <c r="AH4553" i="5"/>
  <c r="AH4554" i="5"/>
  <c r="AH4555" i="5"/>
  <c r="AH4556" i="5"/>
  <c r="AH4557" i="5"/>
  <c r="AH4558" i="5"/>
  <c r="AH4559" i="5"/>
  <c r="AH4560" i="5"/>
  <c r="AH4561" i="5"/>
  <c r="AH4562" i="5"/>
  <c r="AH4563" i="5"/>
  <c r="AH4564" i="5"/>
  <c r="AH4565" i="5"/>
  <c r="AH4566" i="5"/>
  <c r="AH4567" i="5"/>
  <c r="AH4568" i="5"/>
  <c r="AH4569" i="5"/>
  <c r="AH4570" i="5"/>
  <c r="AH4571" i="5"/>
  <c r="AH4572" i="5"/>
  <c r="AH4573" i="5"/>
  <c r="AH4574" i="5"/>
  <c r="AH4575" i="5"/>
  <c r="AH4576" i="5"/>
  <c r="AH4577" i="5"/>
  <c r="AH4578" i="5"/>
  <c r="AH4579" i="5"/>
  <c r="AH4580" i="5"/>
  <c r="AH4581" i="5"/>
  <c r="AH4582" i="5"/>
  <c r="AH4583" i="5"/>
  <c r="AH4584" i="5"/>
  <c r="AH4585" i="5"/>
  <c r="AH4586" i="5"/>
  <c r="AH4587" i="5"/>
  <c r="AH4588" i="5"/>
  <c r="AH4589" i="5"/>
  <c r="AH4590" i="5"/>
  <c r="AH4591" i="5"/>
  <c r="AH4592" i="5"/>
  <c r="AH4593" i="5"/>
  <c r="AH4594" i="5"/>
  <c r="AH4595" i="5"/>
  <c r="AH4596" i="5"/>
  <c r="AH4597" i="5"/>
  <c r="AH4598" i="5"/>
  <c r="AH4599" i="5"/>
  <c r="AH4600" i="5"/>
  <c r="AH4601" i="5"/>
  <c r="AH4602" i="5"/>
  <c r="AH4603" i="5"/>
  <c r="AH4604" i="5"/>
  <c r="AH4605" i="5"/>
  <c r="AH4606" i="5"/>
  <c r="AH4607" i="5"/>
  <c r="AH4608" i="5"/>
  <c r="AH4609" i="5"/>
  <c r="AH4610" i="5"/>
  <c r="AH4611" i="5"/>
  <c r="AH4612" i="5"/>
  <c r="AH4613" i="5"/>
  <c r="AH4614" i="5"/>
  <c r="AH4615" i="5"/>
  <c r="AH4616" i="5"/>
  <c r="AH4617" i="5"/>
  <c r="AH4618" i="5"/>
  <c r="AH4619" i="5"/>
  <c r="AH4620" i="5"/>
  <c r="AH4621" i="5"/>
  <c r="AH4622" i="5"/>
  <c r="AH4623" i="5"/>
  <c r="AH4624" i="5"/>
  <c r="AH4625" i="5"/>
  <c r="AH4626" i="5"/>
  <c r="AH4627" i="5"/>
  <c r="AH4628" i="5"/>
  <c r="AH4629" i="5"/>
  <c r="AH4630" i="5"/>
  <c r="AH4631" i="5"/>
  <c r="AH4632" i="5"/>
  <c r="AH4633" i="5"/>
  <c r="AH4634" i="5"/>
  <c r="AH4635" i="5"/>
  <c r="AH4636" i="5"/>
  <c r="AH4637" i="5"/>
  <c r="AH4638" i="5"/>
  <c r="AH4639" i="5"/>
  <c r="AH4640" i="5"/>
  <c r="AH4641" i="5"/>
  <c r="AH4642" i="5"/>
  <c r="AH4643" i="5"/>
  <c r="AH4644" i="5"/>
  <c r="AH4645" i="5"/>
  <c r="AH4646" i="5"/>
  <c r="AH4647" i="5"/>
  <c r="AH4648" i="5"/>
  <c r="AH4649" i="5"/>
  <c r="AH4650" i="5"/>
  <c r="AH4651" i="5"/>
  <c r="AH4652" i="5"/>
  <c r="AH4653" i="5"/>
  <c r="AH4654" i="5"/>
  <c r="AH4655" i="5"/>
  <c r="AH4656" i="5"/>
  <c r="AH4657" i="5"/>
  <c r="AH4658" i="5"/>
  <c r="AH4659" i="5"/>
  <c r="AH4660" i="5"/>
  <c r="AH4661" i="5"/>
  <c r="AH4662" i="5"/>
  <c r="AH4663" i="5"/>
  <c r="AH4664" i="5"/>
  <c r="AH4665" i="5"/>
  <c r="AH4666" i="5"/>
  <c r="AH4667" i="5"/>
  <c r="AH4668" i="5"/>
  <c r="AH4669" i="5"/>
  <c r="AH4670" i="5"/>
  <c r="AH4671" i="5"/>
  <c r="AH4672" i="5"/>
  <c r="AH4673" i="5"/>
  <c r="AH4674" i="5"/>
  <c r="AH4675" i="5"/>
  <c r="AH4676" i="5"/>
  <c r="AH4677" i="5"/>
  <c r="AH4678" i="5"/>
  <c r="AH4679" i="5"/>
  <c r="AH4680" i="5"/>
  <c r="AH4681" i="5"/>
  <c r="AH4682" i="5"/>
  <c r="AH4683" i="5"/>
  <c r="AH4684" i="5"/>
  <c r="AH4685" i="5"/>
  <c r="AH4686" i="5"/>
  <c r="AH4687" i="5"/>
  <c r="AH4688" i="5"/>
  <c r="AH4689" i="5"/>
  <c r="AH4690" i="5"/>
  <c r="AH4691" i="5"/>
  <c r="AH4692" i="5"/>
  <c r="AH4693" i="5"/>
  <c r="AH4694" i="5"/>
  <c r="AH4695" i="5"/>
  <c r="AH4696" i="5"/>
  <c r="AH4697" i="5"/>
  <c r="AH4698" i="5"/>
  <c r="AH4699" i="5"/>
  <c r="AH4700" i="5"/>
  <c r="AH4701" i="5"/>
  <c r="AH4702" i="5"/>
  <c r="AH4703" i="5"/>
  <c r="AH4704" i="5"/>
  <c r="AH4705" i="5"/>
  <c r="AH4706" i="5"/>
  <c r="AH4707" i="5"/>
  <c r="AH4708" i="5"/>
  <c r="AH4709" i="5"/>
  <c r="AH4710" i="5"/>
  <c r="AH4711" i="5"/>
  <c r="AH4712" i="5"/>
  <c r="AH4713" i="5"/>
  <c r="AH4714" i="5"/>
  <c r="AH4715" i="5"/>
  <c r="AH4716" i="5"/>
  <c r="AH4717" i="5"/>
  <c r="AH4718" i="5"/>
  <c r="AH4719" i="5"/>
  <c r="AH4720" i="5"/>
  <c r="AH4721" i="5"/>
  <c r="AH4722" i="5"/>
  <c r="AH4723" i="5"/>
  <c r="AH4724" i="5"/>
  <c r="AH4725" i="5"/>
  <c r="AH4726" i="5"/>
  <c r="AH4727" i="5"/>
  <c r="AH4728" i="5"/>
  <c r="AH4729" i="5"/>
  <c r="AH4730" i="5"/>
  <c r="AH4731" i="5"/>
  <c r="AH4732" i="5"/>
  <c r="AH4733" i="5"/>
  <c r="AH4734" i="5"/>
  <c r="AH4735" i="5"/>
  <c r="AH4736" i="5"/>
  <c r="AH4737" i="5"/>
  <c r="AH4738" i="5"/>
  <c r="AH4739" i="5"/>
  <c r="AH4740" i="5"/>
  <c r="AH4741" i="5"/>
  <c r="AH4742" i="5"/>
  <c r="AH4743" i="5"/>
  <c r="AH4744" i="5"/>
  <c r="AH4745" i="5"/>
  <c r="AH4746" i="5"/>
  <c r="AH4747" i="5"/>
  <c r="AH4748" i="5"/>
  <c r="AH4749" i="5"/>
  <c r="AH4750" i="5"/>
  <c r="AH4751" i="5"/>
  <c r="AH4752" i="5"/>
  <c r="AH4753" i="5"/>
  <c r="AH4754" i="5"/>
  <c r="AH4755" i="5"/>
  <c r="AH4756" i="5"/>
  <c r="AH4757" i="5"/>
  <c r="AH4758" i="5"/>
  <c r="AH4759" i="5"/>
  <c r="AH4760" i="5"/>
  <c r="AH4761" i="5"/>
  <c r="AH4762" i="5"/>
  <c r="AH4763" i="5"/>
  <c r="AH4764" i="5"/>
  <c r="AH4765" i="5"/>
  <c r="AH4766" i="5"/>
  <c r="AH4767" i="5"/>
  <c r="AH4768" i="5"/>
  <c r="AH4769" i="5"/>
  <c r="AH4770" i="5"/>
  <c r="AH4771" i="5"/>
  <c r="AH4772" i="5"/>
  <c r="AH4773" i="5"/>
  <c r="AH4774" i="5"/>
  <c r="AH4775" i="5"/>
  <c r="AH4776" i="5"/>
  <c r="AH4777" i="5"/>
  <c r="AH4778" i="5"/>
  <c r="AH4779" i="5"/>
  <c r="AH4780" i="5"/>
  <c r="AH4781" i="5"/>
  <c r="AH4782" i="5"/>
  <c r="AH4783" i="5"/>
  <c r="AH4784" i="5"/>
  <c r="AH4785" i="5"/>
  <c r="AH4786" i="5"/>
  <c r="AH4787" i="5"/>
  <c r="AH4788" i="5"/>
  <c r="AH4789" i="5"/>
  <c r="AH4790" i="5"/>
  <c r="AH4791" i="5"/>
  <c r="AH4792" i="5"/>
  <c r="AH4793" i="5"/>
  <c r="AH4794" i="5"/>
  <c r="AH4795" i="5"/>
  <c r="AH4796" i="5"/>
  <c r="AH4797" i="5"/>
  <c r="AH4798" i="5"/>
  <c r="AH4799" i="5"/>
  <c r="AH4800" i="5"/>
  <c r="AH4801" i="5"/>
  <c r="AH4802" i="5"/>
  <c r="AH4803" i="5"/>
  <c r="AH4804" i="5"/>
  <c r="AH4805" i="5"/>
  <c r="AH4806" i="5"/>
  <c r="AH4807" i="5"/>
  <c r="AH4808" i="5"/>
  <c r="AH4809" i="5"/>
  <c r="AH4810" i="5"/>
  <c r="AH4811" i="5"/>
  <c r="AH4812" i="5"/>
  <c r="AH4813" i="5"/>
  <c r="AH4814" i="5"/>
  <c r="AH4815" i="5"/>
  <c r="AH4816" i="5"/>
  <c r="AH4817" i="5"/>
  <c r="AH4818" i="5"/>
  <c r="AH4819" i="5"/>
  <c r="AH4820" i="5"/>
  <c r="AH4821" i="5"/>
  <c r="AH4822" i="5"/>
  <c r="AH4823" i="5"/>
  <c r="AH4824" i="5"/>
  <c r="AH4825" i="5"/>
  <c r="AH4826" i="5"/>
  <c r="AH4827" i="5"/>
  <c r="AH4828" i="5"/>
  <c r="AH4829" i="5"/>
  <c r="AH4830" i="5"/>
  <c r="AH4831" i="5"/>
  <c r="AH4832" i="5"/>
  <c r="AH4833" i="5"/>
  <c r="AH4834" i="5"/>
  <c r="AH4835" i="5"/>
  <c r="AH4836" i="5"/>
  <c r="AH4837" i="5"/>
  <c r="AH4838" i="5"/>
  <c r="AH4839" i="5"/>
  <c r="AH4840" i="5"/>
  <c r="AH4841" i="5"/>
  <c r="AH4842" i="5"/>
  <c r="AH4843" i="5"/>
  <c r="AH4844" i="5"/>
  <c r="AH4845" i="5"/>
  <c r="AH4846" i="5"/>
  <c r="AH4847" i="5"/>
  <c r="AH4848" i="5"/>
  <c r="AH4849" i="5"/>
  <c r="AH4850" i="5"/>
  <c r="AH4851" i="5"/>
  <c r="AH4852" i="5"/>
  <c r="AH4853" i="5"/>
  <c r="AH4854" i="5"/>
  <c r="AH4855" i="5"/>
  <c r="AH4856" i="5"/>
  <c r="AH4857" i="5"/>
  <c r="AH4858" i="5"/>
  <c r="AH4859" i="5"/>
  <c r="AH4860" i="5"/>
  <c r="AH4861" i="5"/>
  <c r="AH4862" i="5"/>
  <c r="AH4863" i="5"/>
  <c r="AH4864" i="5"/>
  <c r="AH4865" i="5"/>
  <c r="AH4866" i="5"/>
  <c r="AH4867" i="5"/>
  <c r="AH4868" i="5"/>
  <c r="AH4869" i="5"/>
  <c r="AH4870" i="5"/>
  <c r="AH4871" i="5"/>
  <c r="AH4872" i="5"/>
  <c r="AH4873" i="5"/>
  <c r="AH4874" i="5"/>
  <c r="AH4875" i="5"/>
  <c r="AH4876" i="5"/>
  <c r="AH4877" i="5"/>
  <c r="AH4878" i="5"/>
  <c r="AH4879" i="5"/>
  <c r="AH4880" i="5"/>
  <c r="AH4881" i="5"/>
  <c r="AH4882" i="5"/>
  <c r="AH4883" i="5"/>
  <c r="AH4884" i="5"/>
  <c r="AH4885" i="5"/>
  <c r="AH4886" i="5"/>
  <c r="AH4887" i="5"/>
  <c r="AH4888" i="5"/>
  <c r="AH4889" i="5"/>
  <c r="AH4890" i="5"/>
  <c r="AH4891" i="5"/>
  <c r="AH4892" i="5"/>
  <c r="AH4893" i="5"/>
  <c r="AH4894" i="5"/>
  <c r="AH4895" i="5"/>
  <c r="AH4896" i="5"/>
  <c r="AH4897" i="5"/>
  <c r="AH4898" i="5"/>
  <c r="AH4899" i="5"/>
  <c r="AH4900" i="5"/>
  <c r="AH4901" i="5"/>
  <c r="AH4902" i="5"/>
  <c r="AH4903" i="5"/>
  <c r="AH4904" i="5"/>
  <c r="AH4905" i="5"/>
  <c r="AH4906" i="5"/>
  <c r="AH4907" i="5"/>
  <c r="AH4908" i="5"/>
  <c r="AH4909" i="5"/>
  <c r="AH4910" i="5"/>
  <c r="AH4911" i="5"/>
  <c r="AH4912" i="5"/>
  <c r="AH4913" i="5"/>
  <c r="AH4914" i="5"/>
  <c r="AH4915" i="5"/>
  <c r="AH4916" i="5"/>
  <c r="AH4917" i="5"/>
  <c r="AH4918" i="5"/>
  <c r="AH4919" i="5"/>
  <c r="AH4920" i="5"/>
  <c r="AH4921" i="5"/>
  <c r="AH4922" i="5"/>
  <c r="AH4923" i="5"/>
  <c r="AH4924" i="5"/>
  <c r="AH4925" i="5"/>
  <c r="AH4926" i="5"/>
  <c r="AH4927" i="5"/>
  <c r="AH4928" i="5"/>
  <c r="AH4929" i="5"/>
  <c r="AH4930" i="5"/>
  <c r="AH4931" i="5"/>
  <c r="AH4932" i="5"/>
  <c r="AH4933" i="5"/>
  <c r="AH4934" i="5"/>
  <c r="AH4935" i="5"/>
  <c r="AH4936" i="5"/>
  <c r="AH4937" i="5"/>
  <c r="AH4938" i="5"/>
  <c r="AH4939" i="5"/>
  <c r="AH4940" i="5"/>
  <c r="AH4941" i="5"/>
  <c r="AH4942" i="5"/>
  <c r="AH4943" i="5"/>
  <c r="AH4944" i="5"/>
  <c r="AH4945" i="5"/>
  <c r="AH4946" i="5"/>
  <c r="AH4947" i="5"/>
  <c r="AH4948" i="5"/>
  <c r="AH4949" i="5"/>
  <c r="AH4950" i="5"/>
  <c r="AH4951" i="5"/>
  <c r="AH4952" i="5"/>
  <c r="AH4953" i="5"/>
  <c r="AH4954" i="5"/>
  <c r="AH4955" i="5"/>
  <c r="AH4956" i="5"/>
  <c r="AH4957" i="5"/>
  <c r="AH4958" i="5"/>
  <c r="AH4959" i="5"/>
  <c r="AH4960" i="5"/>
  <c r="AH4961" i="5"/>
  <c r="AH4962" i="5"/>
  <c r="AH4963" i="5"/>
  <c r="AH4964" i="5"/>
  <c r="AH4965" i="5"/>
  <c r="AH4966" i="5"/>
  <c r="AH4967" i="5"/>
  <c r="AH4968" i="5"/>
  <c r="AH4969" i="5"/>
  <c r="AH4970" i="5"/>
  <c r="AH4971" i="5"/>
  <c r="AH4972" i="5"/>
  <c r="AH4973" i="5"/>
  <c r="AH4974" i="5"/>
  <c r="AH4975" i="5"/>
  <c r="AH4976" i="5"/>
  <c r="AH4977" i="5"/>
  <c r="AH4978" i="5"/>
  <c r="AH4979" i="5"/>
  <c r="AH4980" i="5"/>
  <c r="AH4981" i="5"/>
  <c r="AH4982" i="5"/>
  <c r="AH4983" i="5"/>
  <c r="AH4984" i="5"/>
  <c r="AH4985" i="5"/>
  <c r="AH4986" i="5"/>
  <c r="AH4987" i="5"/>
  <c r="AH4988" i="5"/>
  <c r="AH4989" i="5"/>
  <c r="AH4990" i="5"/>
  <c r="AH4991" i="5"/>
  <c r="AH4992" i="5"/>
  <c r="AH4993" i="5"/>
  <c r="AH4994" i="5"/>
  <c r="AH4995" i="5"/>
  <c r="AH4996" i="5"/>
  <c r="AH4997" i="5"/>
  <c r="AH4998" i="5"/>
  <c r="AH4999" i="5"/>
  <c r="AH5000" i="5"/>
  <c r="AH5001" i="5"/>
  <c r="AH5002" i="5"/>
  <c r="AH5003" i="5"/>
  <c r="AH5004" i="5"/>
  <c r="AH5005" i="5"/>
  <c r="AH5006" i="5"/>
  <c r="AH5007" i="5"/>
  <c r="AH5008" i="5"/>
  <c r="AH5009" i="5"/>
  <c r="AH5010" i="5"/>
  <c r="AH5011" i="5"/>
  <c r="AH5012" i="5"/>
  <c r="AH5013" i="5"/>
  <c r="AH5014" i="5"/>
  <c r="AH5015" i="5"/>
  <c r="AH5016" i="5"/>
  <c r="AH5017" i="5"/>
  <c r="AH5018" i="5"/>
  <c r="AH5019" i="5"/>
  <c r="AH5020" i="5"/>
  <c r="AH5021" i="5"/>
  <c r="AH5022" i="5"/>
  <c r="AH5023" i="5"/>
  <c r="AH5024" i="5"/>
  <c r="AH5025" i="5"/>
  <c r="AH5026" i="5"/>
  <c r="AH5027" i="5"/>
  <c r="AH5028" i="5"/>
  <c r="AH5029" i="5"/>
  <c r="AH5030" i="5"/>
  <c r="AH5031" i="5"/>
  <c r="AH5032" i="5"/>
  <c r="AH5033" i="5"/>
  <c r="AH5034" i="5"/>
  <c r="AH5035" i="5"/>
  <c r="AH5036" i="5"/>
  <c r="AH5037" i="5"/>
  <c r="AH5038" i="5"/>
  <c r="AH5039" i="5"/>
  <c r="AH5040" i="5"/>
  <c r="AH5041" i="5"/>
  <c r="AH5042" i="5"/>
  <c r="AH5043" i="5"/>
  <c r="AH5044" i="5"/>
  <c r="AH5045" i="5"/>
  <c r="AH5046" i="5"/>
  <c r="AH5047" i="5"/>
  <c r="AH5048" i="5"/>
  <c r="AH5049" i="5"/>
  <c r="AH5050" i="5"/>
  <c r="AH5051" i="5"/>
  <c r="AH5052" i="5"/>
  <c r="AH5053" i="5"/>
  <c r="AH5054" i="5"/>
  <c r="AH5055" i="5"/>
  <c r="AH5056" i="5"/>
  <c r="AH5057" i="5"/>
  <c r="AH5058" i="5"/>
  <c r="AH5059" i="5"/>
  <c r="AH5060" i="5"/>
  <c r="AH5061" i="5"/>
  <c r="AH5062" i="5"/>
  <c r="AH5063" i="5"/>
  <c r="AH5064" i="5"/>
  <c r="AH5065" i="5"/>
  <c r="AH5066" i="5"/>
  <c r="AH5067" i="5"/>
  <c r="AH5068" i="5"/>
  <c r="AH5069" i="5"/>
  <c r="AH5070" i="5"/>
  <c r="AH5071" i="5"/>
  <c r="AH5072" i="5"/>
  <c r="AH5073" i="5"/>
  <c r="AH5074" i="5"/>
  <c r="AH5075" i="5"/>
  <c r="AH5076" i="5"/>
  <c r="AH5077" i="5"/>
  <c r="AH5078" i="5"/>
  <c r="AH5079" i="5"/>
  <c r="AH5080" i="5"/>
  <c r="AH5081" i="5"/>
  <c r="AH5082" i="5"/>
  <c r="AH5083" i="5"/>
  <c r="AH5084" i="5"/>
  <c r="AH5085" i="5"/>
  <c r="AH5086" i="5"/>
  <c r="AH5087" i="5"/>
  <c r="AH5088" i="5"/>
  <c r="AH5089" i="5"/>
  <c r="AH5090" i="5"/>
  <c r="AH5091" i="5"/>
  <c r="AH5092" i="5"/>
  <c r="AH5093" i="5"/>
  <c r="AH5094" i="5"/>
  <c r="AH5095" i="5"/>
  <c r="AH5096" i="5"/>
  <c r="AH5097" i="5"/>
  <c r="AH5098" i="5"/>
  <c r="AH5099" i="5"/>
  <c r="AH5100" i="5"/>
  <c r="AH5101" i="5"/>
  <c r="AH5102" i="5"/>
  <c r="AH5103" i="5"/>
  <c r="AH5104" i="5"/>
  <c r="AH5105" i="5"/>
  <c r="AH5106" i="5"/>
  <c r="AH5107" i="5"/>
  <c r="AH5108" i="5"/>
  <c r="AH5109" i="5"/>
  <c r="AH5110" i="5"/>
  <c r="AH5111" i="5"/>
  <c r="AH5112" i="5"/>
  <c r="AH5113" i="5"/>
  <c r="AH5114" i="5"/>
  <c r="AH5115" i="5"/>
  <c r="AH5116" i="5"/>
  <c r="AH5117" i="5"/>
  <c r="AH5118" i="5"/>
  <c r="AH5119" i="5"/>
  <c r="AH5120" i="5"/>
  <c r="AH5121" i="5"/>
  <c r="AH5122" i="5"/>
  <c r="AH5123" i="5"/>
  <c r="AH5124" i="5"/>
  <c r="AH5125" i="5"/>
  <c r="AH5126" i="5"/>
  <c r="AH5127" i="5"/>
  <c r="AH5128" i="5"/>
  <c r="AH5129" i="5"/>
  <c r="AH5130" i="5"/>
  <c r="AH5131" i="5"/>
  <c r="AH5132" i="5"/>
  <c r="AH5133" i="5"/>
  <c r="AH5134" i="5"/>
  <c r="AH5135" i="5"/>
  <c r="AH5136" i="5"/>
  <c r="AH5137" i="5"/>
  <c r="AH5138" i="5"/>
  <c r="AH5139" i="5"/>
  <c r="AH5140" i="5"/>
  <c r="AH5141" i="5"/>
  <c r="AH5142" i="5"/>
  <c r="AH5143" i="5"/>
  <c r="AH5144" i="5"/>
  <c r="AH5145" i="5"/>
  <c r="AH5146" i="5"/>
  <c r="AH5147" i="5"/>
  <c r="AH5148" i="5"/>
  <c r="AH5149" i="5"/>
  <c r="AH5150" i="5"/>
  <c r="AH5151" i="5"/>
  <c r="AH5152" i="5"/>
  <c r="AH5153" i="5"/>
  <c r="AH5154" i="5"/>
  <c r="AH5155" i="5"/>
  <c r="AH5156" i="5"/>
  <c r="AH5157" i="5"/>
  <c r="AH5158" i="5"/>
  <c r="AH5159" i="5"/>
  <c r="AH5160" i="5"/>
  <c r="AH5161" i="5"/>
  <c r="AH5162" i="5"/>
  <c r="AH5163" i="5"/>
  <c r="AH5164" i="5"/>
  <c r="AH5165" i="5"/>
  <c r="AH5166" i="5"/>
  <c r="AH5167" i="5"/>
  <c r="AH5168" i="5"/>
  <c r="AH5169" i="5"/>
  <c r="AH5170" i="5"/>
  <c r="AH5171" i="5"/>
  <c r="AH5172" i="5"/>
  <c r="AH5173" i="5"/>
  <c r="AH5174" i="5"/>
  <c r="AH5175" i="5"/>
  <c r="AH5176" i="5"/>
  <c r="AH5177" i="5"/>
  <c r="AH5178" i="5"/>
  <c r="AH5179" i="5"/>
  <c r="AH5180" i="5"/>
  <c r="AH5181" i="5"/>
  <c r="AH5182" i="5"/>
  <c r="AH5183" i="5"/>
  <c r="AH5184" i="5"/>
  <c r="AH5185" i="5"/>
  <c r="AH5186" i="5"/>
  <c r="AH5187" i="5"/>
  <c r="AH5188" i="5"/>
  <c r="AH5189" i="5"/>
  <c r="AH5190" i="5"/>
  <c r="AH5191" i="5"/>
  <c r="AH5192" i="5"/>
  <c r="AH5193" i="5"/>
  <c r="AH5194" i="5"/>
  <c r="AH5195" i="5"/>
  <c r="AH5196" i="5"/>
  <c r="AH5197" i="5"/>
  <c r="AH5198" i="5"/>
  <c r="AH5199" i="5"/>
  <c r="AH5200" i="5"/>
  <c r="AH5201" i="5"/>
  <c r="AH5202" i="5"/>
  <c r="AH5203" i="5"/>
  <c r="AH5204" i="5"/>
  <c r="AH5205" i="5"/>
  <c r="AH5206" i="5"/>
  <c r="AH5207" i="5"/>
  <c r="AH5208" i="5"/>
  <c r="AH5209" i="5"/>
  <c r="AH5210" i="5"/>
  <c r="AH5211" i="5"/>
  <c r="AH5212" i="5"/>
  <c r="AH5213" i="5"/>
  <c r="AH5214" i="5"/>
  <c r="AH5215" i="5"/>
  <c r="AH5216" i="5"/>
  <c r="AH5217" i="5"/>
  <c r="AH5218" i="5"/>
  <c r="AH5219" i="5"/>
  <c r="AH5220" i="5"/>
  <c r="AH5221" i="5"/>
  <c r="AH5222" i="5"/>
  <c r="AH5223" i="5"/>
  <c r="AH5224" i="5"/>
  <c r="AH5225" i="5"/>
  <c r="AH5226" i="5"/>
  <c r="AH5227" i="5"/>
  <c r="AH5228" i="5"/>
  <c r="AH5229" i="5"/>
  <c r="AH5230" i="5"/>
  <c r="AH5231" i="5"/>
  <c r="AH5232" i="5"/>
  <c r="AH5233" i="5"/>
  <c r="AH5234" i="5"/>
  <c r="AH5235" i="5"/>
  <c r="AH5236" i="5"/>
  <c r="AH5237" i="5"/>
  <c r="AH5238" i="5"/>
  <c r="AH5239" i="5"/>
  <c r="AH5240" i="5"/>
  <c r="AH5241" i="5"/>
  <c r="AH5242" i="5"/>
  <c r="AH5243" i="5"/>
  <c r="AH5244" i="5"/>
  <c r="AH5245" i="5"/>
  <c r="AH5246" i="5"/>
  <c r="AH5247" i="5"/>
  <c r="AH5248" i="5"/>
  <c r="AH5249" i="5"/>
  <c r="AH5250" i="5"/>
  <c r="AH5251" i="5"/>
  <c r="AH5252" i="5"/>
  <c r="AH5253" i="5"/>
  <c r="AH5254" i="5"/>
  <c r="AH5255" i="5"/>
  <c r="AH5256" i="5"/>
  <c r="AH5257" i="5"/>
  <c r="AH5258" i="5"/>
  <c r="AH5259" i="5"/>
  <c r="AH5260" i="5"/>
  <c r="AH5261" i="5"/>
  <c r="AH5262" i="5"/>
  <c r="AH5263" i="5"/>
  <c r="AH5264" i="5"/>
  <c r="AH5265" i="5"/>
  <c r="AH5266" i="5"/>
  <c r="AH5267" i="5"/>
  <c r="AH5268" i="5"/>
  <c r="AH5269" i="5"/>
  <c r="AH5270" i="5"/>
  <c r="AH5271" i="5"/>
  <c r="AH5272" i="5"/>
  <c r="AH5273" i="5"/>
  <c r="AH5274" i="5"/>
  <c r="AH5275" i="5"/>
  <c r="AH5276" i="5"/>
  <c r="AH5277" i="5"/>
  <c r="AH5278" i="5"/>
  <c r="AH5279" i="5"/>
  <c r="AH5280" i="5"/>
  <c r="AH5281" i="5"/>
  <c r="AH5282" i="5"/>
  <c r="AH5283" i="5"/>
  <c r="AH5284" i="5"/>
  <c r="AH5285" i="5"/>
  <c r="AH5286" i="5"/>
  <c r="AH5287" i="5"/>
  <c r="AH5288" i="5"/>
  <c r="AH5289" i="5"/>
  <c r="AH5290" i="5"/>
  <c r="AH5291" i="5"/>
  <c r="AH5292" i="5"/>
  <c r="AH5293" i="5"/>
  <c r="AH5294" i="5"/>
  <c r="AH5295" i="5"/>
  <c r="AH5296" i="5"/>
  <c r="AH5297" i="5"/>
  <c r="AH5298" i="5"/>
  <c r="AH5299" i="5"/>
  <c r="AH5300" i="5"/>
  <c r="AH5301" i="5"/>
  <c r="AH5302" i="5"/>
  <c r="AH5303" i="5"/>
  <c r="AH5304" i="5"/>
  <c r="AH5305" i="5"/>
  <c r="AH5306" i="5"/>
  <c r="AH5307" i="5"/>
  <c r="AH5308" i="5"/>
  <c r="AH5309" i="5"/>
  <c r="AH5310" i="5"/>
  <c r="AH5311" i="5"/>
  <c r="AH5312" i="5"/>
  <c r="AH5313" i="5"/>
  <c r="AH5314" i="5"/>
  <c r="AH5315" i="5"/>
  <c r="AH5316" i="5"/>
  <c r="AH5317" i="5"/>
  <c r="AH5318" i="5"/>
  <c r="AH5319" i="5"/>
  <c r="AH5320" i="5"/>
  <c r="AH5321" i="5"/>
  <c r="AH5322" i="5"/>
  <c r="AH5323" i="5"/>
  <c r="AH5324" i="5"/>
  <c r="AH5325" i="5"/>
  <c r="AH5326" i="5"/>
  <c r="AH5327" i="5"/>
  <c r="AH5328" i="5"/>
  <c r="AH5329" i="5"/>
  <c r="AH5330" i="5"/>
  <c r="AH5331" i="5"/>
  <c r="AH5332" i="5"/>
  <c r="AH5333" i="5"/>
  <c r="AH5334" i="5"/>
  <c r="AH5335" i="5"/>
  <c r="AH5336" i="5"/>
  <c r="AH5337" i="5"/>
  <c r="AH5338" i="5"/>
  <c r="AH5339" i="5"/>
  <c r="AH5340" i="5"/>
  <c r="AH5341" i="5"/>
  <c r="AH5342" i="5"/>
  <c r="AH5343" i="5"/>
  <c r="AH5344" i="5"/>
  <c r="AH5345" i="5"/>
  <c r="AH5346" i="5"/>
  <c r="AH5347" i="5"/>
  <c r="AH5348" i="5"/>
  <c r="AH5349" i="5"/>
  <c r="AH5350" i="5"/>
  <c r="AH5351" i="5"/>
  <c r="AH5352" i="5"/>
  <c r="AH5353" i="5"/>
  <c r="AH5354" i="5"/>
  <c r="AH5355" i="5"/>
  <c r="AH5356" i="5"/>
  <c r="AH5357" i="5"/>
  <c r="AH5358" i="5"/>
  <c r="AH5359" i="5"/>
  <c r="AH5360" i="5"/>
  <c r="AH5361" i="5"/>
  <c r="AH5362" i="5"/>
  <c r="AH5363" i="5"/>
  <c r="AH5364" i="5"/>
  <c r="AH5365" i="5"/>
  <c r="AH5366" i="5"/>
  <c r="AH5367" i="5"/>
  <c r="AH5368" i="5"/>
  <c r="AH5369" i="5"/>
  <c r="AH5370" i="5"/>
  <c r="AH5371" i="5"/>
  <c r="AH5372" i="5"/>
  <c r="AH5373" i="5"/>
  <c r="AH5374" i="5"/>
  <c r="AH5375" i="5"/>
  <c r="AH5376" i="5"/>
  <c r="AH5377" i="5"/>
  <c r="AH5378" i="5"/>
  <c r="AH5379" i="5"/>
  <c r="AH5380" i="5"/>
  <c r="AH5381" i="5"/>
  <c r="AH5382" i="5"/>
  <c r="AH5383" i="5"/>
  <c r="AH5384" i="5"/>
  <c r="AH5385" i="5"/>
  <c r="AH5386" i="5"/>
  <c r="AH5387" i="5"/>
  <c r="AH5388" i="5"/>
  <c r="AH5389" i="5"/>
  <c r="AH5390" i="5"/>
  <c r="AH5391" i="5"/>
  <c r="AH5392" i="5"/>
  <c r="AH5393" i="5"/>
  <c r="AH5394" i="5"/>
  <c r="AH5395" i="5"/>
  <c r="AH5396" i="5"/>
  <c r="AH5397" i="5"/>
  <c r="AH5398" i="5"/>
  <c r="AH5399" i="5"/>
  <c r="AH5400" i="5"/>
  <c r="AH5401" i="5"/>
  <c r="AH5402" i="5"/>
  <c r="AH5403" i="5"/>
  <c r="AH5404" i="5"/>
  <c r="AH5405" i="5"/>
  <c r="AH5406" i="5"/>
  <c r="AH5407" i="5"/>
  <c r="AH5408" i="5"/>
  <c r="AH5409" i="5"/>
  <c r="AH5410" i="5"/>
  <c r="AH5411" i="5"/>
  <c r="AH5412" i="5"/>
  <c r="AH5413" i="5"/>
  <c r="AH5414" i="5"/>
  <c r="AH5415" i="5"/>
  <c r="AH5416" i="5"/>
  <c r="AH5417" i="5"/>
  <c r="AH5418" i="5"/>
  <c r="AH5419" i="5"/>
  <c r="AH5420" i="5"/>
  <c r="AH5421" i="5"/>
  <c r="AH5422" i="5"/>
  <c r="AH5423" i="5"/>
  <c r="AH5424" i="5"/>
  <c r="AH5425" i="5"/>
  <c r="AH5426" i="5"/>
  <c r="AH5427" i="5"/>
  <c r="AH5428" i="5"/>
  <c r="AH5429" i="5"/>
  <c r="AH5430" i="5"/>
  <c r="AH5431" i="5"/>
  <c r="AH5432" i="5"/>
  <c r="AH5433" i="5"/>
  <c r="AH5434" i="5"/>
  <c r="AH5435" i="5"/>
  <c r="AH5436" i="5"/>
  <c r="AH5437" i="5"/>
  <c r="AH5438" i="5"/>
  <c r="AH5439" i="5"/>
  <c r="AH5440" i="5"/>
  <c r="AH5441" i="5"/>
  <c r="AH5442" i="5"/>
  <c r="AH5443" i="5"/>
  <c r="AH5444" i="5"/>
  <c r="AH5445" i="5"/>
  <c r="AH5446" i="5"/>
  <c r="AH5447" i="5"/>
  <c r="AH5448" i="5"/>
  <c r="AH5449" i="5"/>
  <c r="AH5450" i="5"/>
  <c r="AH5451" i="5"/>
  <c r="AH5452" i="5"/>
  <c r="AH5453" i="5"/>
  <c r="AH5454" i="5"/>
  <c r="AH5455" i="5"/>
  <c r="AH5456" i="5"/>
  <c r="AH5457" i="5"/>
  <c r="AH5458" i="5"/>
  <c r="AH5459" i="5"/>
  <c r="AH5460" i="5"/>
  <c r="AH5461" i="5"/>
  <c r="AH5462" i="5"/>
  <c r="AH5463" i="5"/>
  <c r="AH5464" i="5"/>
  <c r="AH5465" i="5"/>
  <c r="AH5466" i="5"/>
  <c r="AH5467" i="5"/>
  <c r="AH5468" i="5"/>
  <c r="AH5469" i="5"/>
  <c r="AH5470" i="5"/>
  <c r="AH5471" i="5"/>
  <c r="AH5472" i="5"/>
  <c r="AH5473" i="5"/>
  <c r="AH5474" i="5"/>
  <c r="AH5475" i="5"/>
  <c r="AH5476" i="5"/>
  <c r="AH5477" i="5"/>
  <c r="AH5478" i="5"/>
  <c r="AH5479" i="5"/>
  <c r="AH5480" i="5"/>
  <c r="AH5481" i="5"/>
  <c r="AH5482" i="5"/>
  <c r="AH5483" i="5"/>
  <c r="AH5484" i="5"/>
  <c r="AH5485" i="5"/>
  <c r="AH5486" i="5"/>
  <c r="AH5487" i="5"/>
  <c r="AH5488" i="5"/>
  <c r="AH5489" i="5"/>
  <c r="AH5490" i="5"/>
  <c r="AH5491" i="5"/>
  <c r="AH5492" i="5"/>
  <c r="AH5493" i="5"/>
  <c r="AH5494" i="5"/>
  <c r="AH5495" i="5"/>
  <c r="AH5496" i="5"/>
  <c r="AH5497" i="5"/>
  <c r="AH5498" i="5"/>
  <c r="AH5499" i="5"/>
  <c r="AH5500" i="5"/>
  <c r="AH5501" i="5"/>
  <c r="AH5502" i="5"/>
  <c r="AH5503" i="5"/>
  <c r="AH5504" i="5"/>
  <c r="AH5505" i="5"/>
  <c r="AH5506" i="5"/>
  <c r="AH5507" i="5"/>
  <c r="AH5508" i="5"/>
  <c r="AH5509" i="5"/>
  <c r="AH5510" i="5"/>
  <c r="AH5511" i="5"/>
  <c r="AH5512" i="5"/>
  <c r="AH5513" i="5"/>
  <c r="AH5514" i="5"/>
  <c r="AH5515" i="5"/>
  <c r="AH5516" i="5"/>
  <c r="AH5517" i="5"/>
  <c r="AH5518" i="5"/>
  <c r="AH5519" i="5"/>
  <c r="AH5520" i="5"/>
  <c r="AH5521" i="5"/>
  <c r="AH5522" i="5"/>
  <c r="AH5523" i="5"/>
  <c r="AH5524" i="5"/>
  <c r="AH5525" i="5"/>
  <c r="AH5526" i="5"/>
  <c r="AH5527" i="5"/>
  <c r="AH5528" i="5"/>
  <c r="AH5529" i="5"/>
  <c r="AH5530" i="5"/>
  <c r="AH5531" i="5"/>
  <c r="AH5532" i="5"/>
  <c r="AH5533" i="5"/>
  <c r="AH5534" i="5"/>
  <c r="AH5535" i="5"/>
  <c r="AH5536" i="5"/>
  <c r="AH5537" i="5"/>
  <c r="AH5538" i="5"/>
  <c r="AH5539" i="5"/>
  <c r="AH5540" i="5"/>
  <c r="AH5541" i="5"/>
  <c r="AH5542" i="5"/>
  <c r="AH5543" i="5"/>
  <c r="AH5544" i="5"/>
  <c r="AH5545" i="5"/>
  <c r="AH5546" i="5"/>
  <c r="AH5547" i="5"/>
  <c r="AH5548" i="5"/>
  <c r="AH5549" i="5"/>
  <c r="AH5550" i="5"/>
  <c r="AH5551" i="5"/>
  <c r="AH5552" i="5"/>
  <c r="AH5553" i="5"/>
  <c r="AH5554" i="5"/>
  <c r="AH5555" i="5"/>
  <c r="AH5556" i="5"/>
  <c r="AH5557" i="5"/>
  <c r="AH5558" i="5"/>
  <c r="AH5559" i="5"/>
  <c r="AH5560" i="5"/>
  <c r="AH5561" i="5"/>
  <c r="AH5562" i="5"/>
  <c r="AH5563" i="5"/>
  <c r="AH5564" i="5"/>
  <c r="AH5565" i="5"/>
  <c r="AH5566" i="5"/>
  <c r="AH5567" i="5"/>
  <c r="AH5568" i="5"/>
  <c r="AH5569" i="5"/>
  <c r="AH5570" i="5"/>
  <c r="AH5571" i="5"/>
  <c r="AH5572" i="5"/>
  <c r="AH5573" i="5"/>
  <c r="AH5574" i="5"/>
  <c r="AH5575" i="5"/>
  <c r="AH5576" i="5"/>
  <c r="AH5577" i="5"/>
  <c r="AH5578" i="5"/>
  <c r="AH5579" i="5"/>
  <c r="AH5580" i="5"/>
  <c r="AH5581" i="5"/>
  <c r="AH5582" i="5"/>
  <c r="AH5583" i="5"/>
  <c r="AH5584" i="5"/>
  <c r="AH5585" i="5"/>
  <c r="AH5586" i="5"/>
  <c r="AH5587" i="5"/>
  <c r="AH5588" i="5"/>
  <c r="AH5589" i="5"/>
  <c r="AH5590" i="5"/>
  <c r="AH5591" i="5"/>
  <c r="AH5592" i="5"/>
  <c r="AH5593" i="5"/>
  <c r="AH5594" i="5"/>
  <c r="AH5595" i="5"/>
  <c r="AH5596" i="5"/>
  <c r="AH5597" i="5"/>
  <c r="AH5598" i="5"/>
  <c r="AH5599" i="5"/>
  <c r="AH5600" i="5"/>
  <c r="AH5601" i="5"/>
  <c r="AH5602" i="5"/>
  <c r="AH5603" i="5"/>
  <c r="AH5604" i="5"/>
  <c r="AH5605" i="5"/>
  <c r="AH5606" i="5"/>
  <c r="AH5607" i="5"/>
  <c r="AH5608" i="5"/>
  <c r="AH5609" i="5"/>
  <c r="AH5610" i="5"/>
  <c r="AH5611" i="5"/>
  <c r="AH5612" i="5"/>
  <c r="AH5613" i="5"/>
  <c r="AH5614" i="5"/>
  <c r="AH5615" i="5"/>
  <c r="AH5616" i="5"/>
  <c r="AH5617" i="5"/>
  <c r="AH5618" i="5"/>
  <c r="AH5619" i="5"/>
  <c r="AH5620" i="5"/>
  <c r="AH5621" i="5"/>
  <c r="AH5622" i="5"/>
  <c r="AH5623" i="5"/>
  <c r="AH5624" i="5"/>
  <c r="AH5625" i="5"/>
  <c r="AH5626" i="5"/>
  <c r="AH5627" i="5"/>
  <c r="AH5628" i="5"/>
  <c r="AH5629" i="5"/>
  <c r="AH5630" i="5"/>
  <c r="AH5631" i="5"/>
  <c r="AH5632" i="5"/>
  <c r="AH5633" i="5"/>
  <c r="AH5634" i="5"/>
  <c r="AH5635" i="5"/>
  <c r="AH5636" i="5"/>
  <c r="AH5637" i="5"/>
  <c r="AH5638" i="5"/>
  <c r="AH5639" i="5"/>
  <c r="AH5640" i="5"/>
  <c r="AH5641" i="5"/>
  <c r="AH5642" i="5"/>
  <c r="AH5643" i="5"/>
  <c r="AH5644" i="5"/>
  <c r="AH5645" i="5"/>
  <c r="AH5646" i="5"/>
  <c r="AH5647" i="5"/>
  <c r="AH5648" i="5"/>
  <c r="AH5649" i="5"/>
  <c r="AH5650" i="5"/>
  <c r="AH5651" i="5"/>
  <c r="AH5652" i="5"/>
  <c r="AH5653" i="5"/>
  <c r="AH5654" i="5"/>
  <c r="AH5655" i="5"/>
  <c r="AH5656" i="5"/>
  <c r="AH5657" i="5"/>
  <c r="AH5658" i="5"/>
  <c r="AH5659" i="5"/>
  <c r="AH5660" i="5"/>
  <c r="AH5661" i="5"/>
  <c r="AH5662" i="5"/>
  <c r="AH5663" i="5"/>
  <c r="AH5664" i="5"/>
  <c r="AH5665" i="5"/>
  <c r="AH5666" i="5"/>
  <c r="AH5667" i="5"/>
  <c r="AH5668" i="5"/>
  <c r="AH5669" i="5"/>
  <c r="AH5670" i="5"/>
  <c r="AH5671" i="5"/>
  <c r="AH5672" i="5"/>
  <c r="AH5673" i="5"/>
  <c r="AH5674" i="5"/>
  <c r="AH5675" i="5"/>
  <c r="AH5676" i="5"/>
  <c r="AH5677" i="5"/>
  <c r="AH5678" i="5"/>
  <c r="AH5679" i="5"/>
  <c r="AH5680" i="5"/>
  <c r="AH5681" i="5"/>
  <c r="AH5682" i="5"/>
  <c r="AH5683" i="5"/>
  <c r="AH5684" i="5"/>
  <c r="AH5685" i="5"/>
  <c r="AH5686" i="5"/>
  <c r="AH5687" i="5"/>
  <c r="AH5688" i="5"/>
  <c r="AH5689" i="5"/>
  <c r="AH5690" i="5"/>
  <c r="AH5691" i="5"/>
  <c r="AH5692" i="5"/>
  <c r="AH5693" i="5"/>
  <c r="AH5694" i="5"/>
  <c r="AH5695" i="5"/>
  <c r="AH5696" i="5"/>
  <c r="AH5697" i="5"/>
  <c r="AH5698" i="5"/>
  <c r="AH5699" i="5"/>
  <c r="AH5700" i="5"/>
  <c r="AH5701" i="5"/>
  <c r="AH5702" i="5"/>
  <c r="AH5703" i="5"/>
  <c r="AH5704" i="5"/>
  <c r="AH5705" i="5"/>
  <c r="AH5706" i="5"/>
  <c r="AH5707" i="5"/>
  <c r="AH5708" i="5"/>
  <c r="AH5709" i="5"/>
  <c r="AH5710" i="5"/>
  <c r="AH5711" i="5"/>
  <c r="AH5712" i="5"/>
  <c r="AH5713" i="5"/>
  <c r="AH5714" i="5"/>
  <c r="AH5715" i="5"/>
  <c r="AH5716" i="5"/>
  <c r="AH5717" i="5"/>
  <c r="AH5718" i="5"/>
  <c r="AH5719" i="5"/>
  <c r="AH5720" i="5"/>
  <c r="AH5721" i="5"/>
  <c r="AH5722" i="5"/>
  <c r="AH5723" i="5"/>
  <c r="AH5724" i="5"/>
  <c r="AH5725" i="5"/>
  <c r="AH5726" i="5"/>
  <c r="AH5727" i="5"/>
  <c r="AH5728" i="5"/>
  <c r="AH5729" i="5"/>
  <c r="AH5730" i="5"/>
  <c r="AH5731" i="5"/>
  <c r="AH5732" i="5"/>
  <c r="AH5733" i="5"/>
  <c r="AH5734" i="5"/>
  <c r="AH5735" i="5"/>
  <c r="AH5736" i="5"/>
  <c r="AH5737" i="5"/>
  <c r="AH5738" i="5"/>
  <c r="AH5739" i="5"/>
  <c r="AH5740" i="5"/>
  <c r="AH5741" i="5"/>
  <c r="AH5742" i="5"/>
  <c r="AH5743" i="5"/>
  <c r="AH5744" i="5"/>
  <c r="AH5745" i="5"/>
  <c r="AH5746" i="5"/>
  <c r="AH5747" i="5"/>
  <c r="AH5748" i="5"/>
  <c r="AH5749" i="5"/>
  <c r="AH5750" i="5"/>
  <c r="AH5751" i="5"/>
  <c r="AH5752" i="5"/>
  <c r="AH5753" i="5"/>
  <c r="AH5754" i="5"/>
  <c r="AH5755" i="5"/>
  <c r="AH5756" i="5"/>
  <c r="AH5757" i="5"/>
  <c r="AH5758" i="5"/>
  <c r="AH5759" i="5"/>
  <c r="AH5760" i="5"/>
  <c r="AH5761" i="5"/>
  <c r="AH5762" i="5"/>
  <c r="AH5763" i="5"/>
  <c r="AH5764" i="5"/>
  <c r="AH5765" i="5"/>
  <c r="AH5766" i="5"/>
  <c r="AH5767" i="5"/>
  <c r="AH5768" i="5"/>
  <c r="AH5769" i="5"/>
  <c r="AH5770" i="5"/>
  <c r="AH5771" i="5"/>
  <c r="AH5772" i="5"/>
  <c r="AH5773" i="5"/>
  <c r="AH5774" i="5"/>
  <c r="AH5775" i="5"/>
  <c r="AH5776" i="5"/>
  <c r="AH5777" i="5"/>
  <c r="AH5778" i="5"/>
  <c r="AH5779" i="5"/>
  <c r="AH5780" i="5"/>
  <c r="AH5781" i="5"/>
  <c r="AH5782" i="5"/>
  <c r="AH5783" i="5"/>
  <c r="AH5784" i="5"/>
  <c r="AH5785" i="5"/>
  <c r="AH5786" i="5"/>
  <c r="AH5787" i="5"/>
  <c r="AH5788" i="5"/>
  <c r="AH5789" i="5"/>
  <c r="AH5790" i="5"/>
  <c r="AH5791" i="5"/>
  <c r="AH5792" i="5"/>
  <c r="AH5793" i="5"/>
  <c r="AH5794" i="5"/>
  <c r="AH5795" i="5"/>
  <c r="AH5796" i="5"/>
  <c r="AH5797" i="5"/>
  <c r="AH5798" i="5"/>
  <c r="AH5799" i="5"/>
  <c r="AH5800" i="5"/>
  <c r="AH5801" i="5"/>
  <c r="AH5802" i="5"/>
  <c r="AH5803" i="5"/>
  <c r="AH5804" i="5"/>
  <c r="AH5805" i="5"/>
  <c r="AH5806" i="5"/>
  <c r="AH5807" i="5"/>
  <c r="AH5808" i="5"/>
  <c r="AH5809" i="5"/>
  <c r="AH5810" i="5"/>
  <c r="AH5811" i="5"/>
  <c r="AH5812" i="5"/>
  <c r="AH5813" i="5"/>
  <c r="AH5814" i="5"/>
  <c r="AH5815" i="5"/>
  <c r="AH5816" i="5"/>
  <c r="AH5817" i="5"/>
  <c r="AH5818" i="5"/>
  <c r="AH5819" i="5"/>
  <c r="AH5820" i="5"/>
  <c r="AH5821" i="5"/>
  <c r="AH5822" i="5"/>
  <c r="AH5823" i="5"/>
  <c r="AH5824" i="5"/>
  <c r="AH5825" i="5"/>
  <c r="AH5826" i="5"/>
  <c r="AH5827" i="5"/>
  <c r="AH5828" i="5"/>
  <c r="AH5829" i="5"/>
  <c r="AH5830" i="5"/>
  <c r="AH5831" i="5"/>
  <c r="AH5832" i="5"/>
  <c r="AH5833" i="5"/>
  <c r="AH5834" i="5"/>
  <c r="AH5835" i="5"/>
  <c r="AH5836" i="5"/>
  <c r="AH5837" i="5"/>
  <c r="AH5838" i="5"/>
  <c r="AH5839" i="5"/>
  <c r="AH5840" i="5"/>
  <c r="AH5841" i="5"/>
  <c r="AH5842" i="5"/>
  <c r="AH5843" i="5"/>
  <c r="AH5844" i="5"/>
  <c r="AH5845" i="5"/>
  <c r="AH5846" i="5"/>
  <c r="AH5847" i="5"/>
  <c r="AH5848" i="5"/>
  <c r="AH5849" i="5"/>
  <c r="AH5850" i="5"/>
  <c r="AH5851" i="5"/>
  <c r="AH5852" i="5"/>
  <c r="AH5853" i="5"/>
  <c r="AH5854" i="5"/>
  <c r="AH5855" i="5"/>
  <c r="AH5856" i="5"/>
  <c r="AH5857" i="5"/>
  <c r="AH5858" i="5"/>
  <c r="AH5859" i="5"/>
  <c r="AH5860" i="5"/>
  <c r="AH5861" i="5"/>
  <c r="AH5862" i="5"/>
  <c r="AH5863" i="5"/>
  <c r="AH5864" i="5"/>
  <c r="AH5865" i="5"/>
  <c r="AH5866" i="5"/>
  <c r="AH5867" i="5"/>
  <c r="AH5868" i="5"/>
  <c r="AH5869" i="5"/>
  <c r="AH5870" i="5"/>
  <c r="AH5871" i="5"/>
  <c r="AH5872" i="5"/>
  <c r="AH5873" i="5"/>
  <c r="AH5874" i="5"/>
  <c r="AH5875" i="5"/>
  <c r="AH5876" i="5"/>
  <c r="AH5877" i="5"/>
  <c r="AH5878" i="5"/>
  <c r="AH5879" i="5"/>
  <c r="AH5880" i="5"/>
  <c r="AH5881" i="5"/>
  <c r="AH5882" i="5"/>
  <c r="AH5883" i="5"/>
  <c r="AH5884" i="5"/>
  <c r="AH5885" i="5"/>
  <c r="AH5886" i="5"/>
  <c r="AH5887" i="5"/>
  <c r="AH5888" i="5"/>
  <c r="AH5889" i="5"/>
  <c r="AH5890" i="5"/>
  <c r="AH5891" i="5"/>
  <c r="AH5892" i="5"/>
  <c r="AH5893" i="5"/>
  <c r="AH5894" i="5"/>
  <c r="AH5895" i="5"/>
  <c r="AH5896" i="5"/>
  <c r="AH5897" i="5"/>
  <c r="AH5898" i="5"/>
  <c r="AH5899" i="5"/>
  <c r="AH5900" i="5"/>
  <c r="AH5901" i="5"/>
  <c r="AH5902" i="5"/>
  <c r="AH5903" i="5"/>
  <c r="AH5904" i="5"/>
  <c r="AH5905" i="5"/>
  <c r="AH5906" i="5"/>
  <c r="AH5907" i="5"/>
  <c r="AH5908" i="5"/>
  <c r="AH5909" i="5"/>
  <c r="AH5910" i="5"/>
  <c r="AH5911" i="5"/>
  <c r="AH5912" i="5"/>
  <c r="AH5913" i="5"/>
  <c r="AH5914" i="5"/>
  <c r="AH5915" i="5"/>
  <c r="AH5916" i="5"/>
  <c r="AH5917" i="5"/>
  <c r="AH5918" i="5"/>
  <c r="AH5919" i="5"/>
  <c r="AH5920" i="5"/>
  <c r="AH5921" i="5"/>
  <c r="AH5922" i="5"/>
  <c r="AH5923" i="5"/>
  <c r="AH5924" i="5"/>
  <c r="AH5925" i="5"/>
  <c r="AH5926" i="5"/>
  <c r="AH5927" i="5"/>
  <c r="AH5928" i="5"/>
  <c r="AH5929" i="5"/>
  <c r="AH5930" i="5"/>
  <c r="AH5931" i="5"/>
  <c r="AH5932" i="5"/>
  <c r="AH5933" i="5"/>
  <c r="AH5934" i="5"/>
  <c r="AH5935" i="5"/>
  <c r="AH5936" i="5"/>
  <c r="AH5937" i="5"/>
  <c r="AH5938" i="5"/>
  <c r="AH5939" i="5"/>
  <c r="AH5940" i="5"/>
  <c r="AH5941" i="5"/>
  <c r="AH5942" i="5"/>
  <c r="AH5943" i="5"/>
  <c r="AH5944" i="5"/>
  <c r="AH5945" i="5"/>
  <c r="AH5946" i="5"/>
  <c r="AH5947" i="5"/>
  <c r="AH5948" i="5"/>
  <c r="AH5949" i="5"/>
  <c r="AH5950" i="5"/>
  <c r="AH5951" i="5"/>
  <c r="AH5952" i="5"/>
  <c r="AH5953" i="5"/>
  <c r="AH5954" i="5"/>
  <c r="AH5955" i="5"/>
  <c r="AH5956" i="5"/>
  <c r="AH5957" i="5"/>
  <c r="AH5958" i="5"/>
  <c r="AH5959" i="5"/>
  <c r="AH5960" i="5"/>
  <c r="AH5961" i="5"/>
  <c r="AH5962" i="5"/>
  <c r="AH5963" i="5"/>
  <c r="AH5964" i="5"/>
  <c r="AH5965" i="5"/>
  <c r="AH5966" i="5"/>
  <c r="AH5967" i="5"/>
  <c r="AH5968" i="5"/>
  <c r="AH5969" i="5"/>
  <c r="AH5970" i="5"/>
  <c r="AH5971" i="5"/>
  <c r="AH5972" i="5"/>
  <c r="AH5973" i="5"/>
  <c r="AH5974" i="5"/>
  <c r="AH5975" i="5"/>
  <c r="AH5976" i="5"/>
  <c r="AH5977" i="5"/>
  <c r="AH5978" i="5"/>
  <c r="AH5979" i="5"/>
  <c r="AH5980" i="5"/>
  <c r="AH5981" i="5"/>
  <c r="AH5982" i="5"/>
  <c r="AH5983" i="5"/>
  <c r="AH5984" i="5"/>
  <c r="AH5985" i="5"/>
  <c r="AH5986" i="5"/>
  <c r="AH5987" i="5"/>
  <c r="AH5988" i="5"/>
  <c r="AH5989" i="5"/>
  <c r="AH5990" i="5"/>
  <c r="AH5991" i="5"/>
  <c r="AH5992" i="5"/>
  <c r="AH5993" i="5"/>
  <c r="AH5994" i="5"/>
  <c r="AH5995" i="5"/>
  <c r="AH5996" i="5"/>
  <c r="AH5997" i="5"/>
  <c r="AH5998" i="5"/>
  <c r="AH5999" i="5"/>
  <c r="AH6000" i="5"/>
  <c r="AH6001" i="5"/>
  <c r="AH6002" i="5"/>
  <c r="AH6003" i="5"/>
  <c r="AH6004" i="5"/>
  <c r="AH6005" i="5"/>
  <c r="AH6006" i="5"/>
  <c r="AH6007" i="5"/>
  <c r="AH6008" i="5"/>
  <c r="AH6009" i="5"/>
  <c r="AH6010" i="5"/>
  <c r="AH6011" i="5"/>
  <c r="AH6012" i="5"/>
  <c r="AH6013" i="5"/>
  <c r="AH6014" i="5"/>
  <c r="AH6015" i="5"/>
  <c r="AH6016" i="5"/>
  <c r="AH6017" i="5"/>
  <c r="AH6018" i="5"/>
  <c r="AH6019" i="5"/>
  <c r="AH6020" i="5"/>
  <c r="AH6021" i="5"/>
  <c r="AH6022" i="5"/>
  <c r="AH6023" i="5"/>
  <c r="AH6024" i="5"/>
  <c r="AH6025" i="5"/>
  <c r="AH6026" i="5"/>
  <c r="AH6027" i="5"/>
  <c r="AH6028" i="5"/>
  <c r="AH6029" i="5"/>
  <c r="AH6030" i="5"/>
  <c r="AH6031" i="5"/>
  <c r="AH6032" i="5"/>
  <c r="AH6033" i="5"/>
  <c r="AH6034" i="5"/>
  <c r="AH6035" i="5"/>
  <c r="AH6036" i="5"/>
  <c r="AH6037" i="5"/>
  <c r="AH6038" i="5"/>
  <c r="AH6039" i="5"/>
  <c r="AH6040" i="5"/>
  <c r="AH6041" i="5"/>
  <c r="AH6042" i="5"/>
  <c r="AH6043" i="5"/>
  <c r="AH6044" i="5"/>
  <c r="AH6045" i="5"/>
  <c r="AH6046" i="5"/>
  <c r="AH6047" i="5"/>
  <c r="AH6048" i="5"/>
  <c r="AH6049" i="5"/>
  <c r="AH6050" i="5"/>
  <c r="AH6051" i="5"/>
  <c r="AH6052" i="5"/>
  <c r="AH6053" i="5"/>
  <c r="AH6054" i="5"/>
  <c r="AH6055" i="5"/>
  <c r="AH6056" i="5"/>
  <c r="AH6057" i="5"/>
  <c r="AH6058" i="5"/>
  <c r="AH6059" i="5"/>
  <c r="AH6060" i="5"/>
  <c r="AH6061" i="5"/>
  <c r="AH6062" i="5"/>
  <c r="AH6063" i="5"/>
  <c r="AH6064" i="5"/>
  <c r="AH6065" i="5"/>
  <c r="AH6066" i="5"/>
  <c r="AH6067" i="5"/>
  <c r="AH6068" i="5"/>
  <c r="AH6069" i="5"/>
  <c r="AH6070" i="5"/>
  <c r="AH6071" i="5"/>
  <c r="AH6072" i="5"/>
  <c r="AH6073" i="5"/>
  <c r="AH6074" i="5"/>
  <c r="AH6075" i="5"/>
  <c r="AH6076" i="5"/>
  <c r="AH6077" i="5"/>
  <c r="AH6078" i="5"/>
  <c r="AH6079" i="5"/>
  <c r="AH6080" i="5"/>
  <c r="AH6081" i="5"/>
  <c r="AH6082" i="5"/>
  <c r="AH6083" i="5"/>
  <c r="AH6084" i="5"/>
  <c r="AH6085" i="5"/>
  <c r="AH6086" i="5"/>
  <c r="AH6087" i="5"/>
  <c r="AH6088" i="5"/>
  <c r="AH6089" i="5"/>
  <c r="AH6090" i="5"/>
  <c r="AH6091" i="5"/>
  <c r="AH6092" i="5"/>
  <c r="AH6093" i="5"/>
  <c r="AH6094" i="5"/>
  <c r="AH6095" i="5"/>
  <c r="AH6096" i="5"/>
  <c r="AH6097" i="5"/>
  <c r="AH6098" i="5"/>
  <c r="AH6099" i="5"/>
  <c r="AH6100" i="5"/>
  <c r="AH6101" i="5"/>
  <c r="AH6102" i="5"/>
  <c r="AH6103" i="5"/>
  <c r="AH6104" i="5"/>
  <c r="AH6105" i="5"/>
  <c r="AH6106" i="5"/>
  <c r="AH6107" i="5"/>
  <c r="AH6108" i="5"/>
  <c r="AH6109" i="5"/>
  <c r="AH6110" i="5"/>
  <c r="AH6111" i="5"/>
  <c r="AH6112" i="5"/>
  <c r="AH6113" i="5"/>
  <c r="AH6114" i="5"/>
  <c r="AH6115" i="5"/>
  <c r="AH6116" i="5"/>
  <c r="AH6117" i="5"/>
  <c r="AH6118" i="5"/>
  <c r="AH6119" i="5"/>
  <c r="AH6120" i="5"/>
  <c r="AH6121" i="5"/>
  <c r="AH6122" i="5"/>
  <c r="AH6123" i="5"/>
  <c r="AH6124" i="5"/>
  <c r="AH6125" i="5"/>
  <c r="AH6126" i="5"/>
  <c r="AH6127" i="5"/>
  <c r="AH6128" i="5"/>
  <c r="AH6129" i="5"/>
  <c r="AH6130" i="5"/>
  <c r="AH6131" i="5"/>
  <c r="AH6132" i="5"/>
  <c r="AH6133" i="5"/>
  <c r="AH6134" i="5"/>
  <c r="AH6135" i="5"/>
  <c r="AH6136" i="5"/>
  <c r="AH6137" i="5"/>
  <c r="AH6138" i="5"/>
  <c r="AH6139" i="5"/>
  <c r="AH6140" i="5"/>
  <c r="AH6141" i="5"/>
  <c r="AH6142" i="5"/>
  <c r="AH6143" i="5"/>
  <c r="AH6144" i="5"/>
  <c r="AH6145" i="5"/>
  <c r="AH6146" i="5"/>
  <c r="AH6147" i="5"/>
  <c r="AH6148" i="5"/>
  <c r="AH6149" i="5"/>
  <c r="AH6150" i="5"/>
  <c r="AH6151" i="5"/>
  <c r="AH6152" i="5"/>
  <c r="AH6153" i="5"/>
  <c r="AH6154" i="5"/>
  <c r="AH6155" i="5"/>
  <c r="AH6156" i="5"/>
  <c r="AH6157" i="5"/>
  <c r="AH6158" i="5"/>
  <c r="AH6159" i="5"/>
  <c r="AH6160" i="5"/>
  <c r="AH6161" i="5"/>
  <c r="AH6162" i="5"/>
  <c r="AH6163" i="5"/>
  <c r="AH6164" i="5"/>
  <c r="AH6165" i="5"/>
  <c r="AH6166" i="5"/>
  <c r="AH6167" i="5"/>
  <c r="AH6168" i="5"/>
  <c r="AH6169" i="5"/>
  <c r="AH6170" i="5"/>
  <c r="AH6171" i="5"/>
  <c r="AH6172" i="5"/>
  <c r="AH6173" i="5"/>
  <c r="AH6174" i="5"/>
  <c r="AH6175" i="5"/>
  <c r="AH6176" i="5"/>
  <c r="AH6177" i="5"/>
  <c r="AH6178" i="5"/>
  <c r="AH6179" i="5"/>
  <c r="AH6180" i="5"/>
  <c r="AH6181" i="5"/>
  <c r="AH6182" i="5"/>
  <c r="AH6183" i="5"/>
  <c r="AH6184" i="5"/>
  <c r="AH6185" i="5"/>
  <c r="AH6186" i="5"/>
  <c r="AH6187" i="5"/>
  <c r="AH6188" i="5"/>
  <c r="AH6189" i="5"/>
  <c r="AH6190" i="5"/>
  <c r="AH6191" i="5"/>
  <c r="AH6192" i="5"/>
  <c r="AH6193" i="5"/>
  <c r="AH6194" i="5"/>
  <c r="AH6195" i="5"/>
  <c r="AH6196" i="5"/>
  <c r="AH6197" i="5"/>
  <c r="AH6198" i="5"/>
  <c r="AH6199" i="5"/>
  <c r="AH6200" i="5"/>
  <c r="AH6201" i="5"/>
  <c r="AH6202" i="5"/>
  <c r="AH6203" i="5"/>
  <c r="AH6204" i="5"/>
  <c r="AH6205" i="5"/>
  <c r="AH6206" i="5"/>
  <c r="AH6207" i="5"/>
  <c r="AH6208" i="5"/>
  <c r="AH6209" i="5"/>
  <c r="AH6210" i="5"/>
  <c r="AH6211" i="5"/>
  <c r="AH6212" i="5"/>
  <c r="AH6213" i="5"/>
  <c r="AH6214" i="5"/>
  <c r="AH6215" i="5"/>
  <c r="AH6216" i="5"/>
  <c r="AH6217" i="5"/>
  <c r="AH6218" i="5"/>
  <c r="AH6219" i="5"/>
  <c r="AH6220" i="5"/>
  <c r="AH6221" i="5"/>
  <c r="AH6222" i="5"/>
  <c r="AH6223" i="5"/>
  <c r="AH6224" i="5"/>
  <c r="AH6225" i="5"/>
  <c r="AH6226" i="5"/>
  <c r="AH6227" i="5"/>
  <c r="AH6228" i="5"/>
  <c r="AH6229" i="5"/>
  <c r="AH6230" i="5"/>
  <c r="AH6231" i="5"/>
  <c r="AH6232" i="5"/>
  <c r="AH6233" i="5"/>
  <c r="AH6234" i="5"/>
  <c r="AH6235" i="5"/>
  <c r="AH6236" i="5"/>
  <c r="AH6237" i="5"/>
  <c r="AH6238" i="5"/>
  <c r="AH6239" i="5"/>
  <c r="AH6240" i="5"/>
  <c r="AH6241" i="5"/>
  <c r="AH6242" i="5"/>
  <c r="AH6243" i="5"/>
  <c r="AH6244" i="5"/>
  <c r="AH6245" i="5"/>
  <c r="AH6246" i="5"/>
  <c r="AH6247" i="5"/>
  <c r="AH6248" i="5"/>
  <c r="AH6249" i="5"/>
  <c r="AH6250" i="5"/>
  <c r="AH6251" i="5"/>
  <c r="AH6252" i="5"/>
  <c r="AH6253" i="5"/>
  <c r="AH6254" i="5"/>
  <c r="AH6255" i="5"/>
  <c r="AH6256" i="5"/>
  <c r="AH6257" i="5"/>
  <c r="AH6258" i="5"/>
  <c r="AH6259" i="5"/>
  <c r="AH6260" i="5"/>
  <c r="AH6261" i="5"/>
  <c r="AH6262" i="5"/>
  <c r="AH6263" i="5"/>
  <c r="AH6264" i="5"/>
  <c r="AH6265" i="5"/>
  <c r="AH6266" i="5"/>
  <c r="AH6267" i="5"/>
  <c r="AH6268" i="5"/>
  <c r="AH6269" i="5"/>
  <c r="AH6270" i="5"/>
  <c r="AH6271" i="5"/>
  <c r="AH6272" i="5"/>
  <c r="AH6273" i="5"/>
  <c r="AH6274" i="5"/>
  <c r="AH6275" i="5"/>
  <c r="AH6276" i="5"/>
  <c r="AH6277" i="5"/>
  <c r="AH6278" i="5"/>
  <c r="AH6279" i="5"/>
  <c r="AH6280" i="5"/>
  <c r="AH6281" i="5"/>
  <c r="AH6282" i="5"/>
  <c r="AH6283" i="5"/>
  <c r="AH6284" i="5"/>
  <c r="AH6285" i="5"/>
  <c r="AH6286" i="5"/>
  <c r="AH6287" i="5"/>
  <c r="AH6288" i="5"/>
  <c r="AH6289" i="5"/>
  <c r="AH6290" i="5"/>
  <c r="AH6291" i="5"/>
  <c r="AH6292" i="5"/>
  <c r="AH6293" i="5"/>
  <c r="AH6294" i="5"/>
  <c r="AH6295" i="5"/>
  <c r="AH6296" i="5"/>
  <c r="AH6297" i="5"/>
  <c r="AH6298" i="5"/>
  <c r="AH6299" i="5"/>
  <c r="AH6300" i="5"/>
  <c r="AH6301" i="5"/>
  <c r="AH6302" i="5"/>
  <c r="AH6303" i="5"/>
  <c r="AH6304" i="5"/>
  <c r="AH6305" i="5"/>
  <c r="AH6306" i="5"/>
  <c r="AH6307" i="5"/>
  <c r="AH6308" i="5"/>
  <c r="AH6309" i="5"/>
  <c r="AH6310" i="5"/>
  <c r="AH6311" i="5"/>
  <c r="AH6312" i="5"/>
  <c r="AH6313" i="5"/>
  <c r="AH6314" i="5"/>
  <c r="AH6315" i="5"/>
  <c r="AH6316" i="5"/>
  <c r="AH6317" i="5"/>
  <c r="AH6318" i="5"/>
  <c r="AH6319" i="5"/>
  <c r="AH6320" i="5"/>
  <c r="AH6321" i="5"/>
  <c r="AH6322" i="5"/>
  <c r="AH6323" i="5"/>
  <c r="AH6324" i="5"/>
  <c r="AH6325" i="5"/>
  <c r="AH6326" i="5"/>
  <c r="AH6327" i="5"/>
  <c r="AH6328" i="5"/>
  <c r="AH6329" i="5"/>
  <c r="AH6330" i="5"/>
  <c r="AH6331" i="5"/>
  <c r="AH6332" i="5"/>
  <c r="AH6333" i="5"/>
  <c r="AH6334" i="5"/>
  <c r="AH6335" i="5"/>
  <c r="AH6336" i="5"/>
  <c r="AH6337" i="5"/>
  <c r="AH6338" i="5"/>
  <c r="AH6339" i="5"/>
  <c r="AH6340" i="5"/>
  <c r="AH6341" i="5"/>
  <c r="AH6342" i="5"/>
  <c r="AH6343" i="5"/>
  <c r="AH6344" i="5"/>
  <c r="AH6345" i="5"/>
  <c r="AH6346" i="5"/>
  <c r="AH6347" i="5"/>
  <c r="AH6348" i="5"/>
  <c r="AH6349" i="5"/>
  <c r="AH6350" i="5"/>
  <c r="AH6351" i="5"/>
  <c r="AH6352" i="5"/>
  <c r="AH6353" i="5"/>
  <c r="AH6354" i="5"/>
  <c r="AH6355" i="5"/>
  <c r="AH6356" i="5"/>
  <c r="AH6357" i="5"/>
  <c r="AH6358" i="5"/>
  <c r="AH6359" i="5"/>
  <c r="AH6360" i="5"/>
  <c r="AH6361" i="5"/>
  <c r="AH6362" i="5"/>
  <c r="AH6363" i="5"/>
  <c r="AH6364" i="5"/>
  <c r="AH6365" i="5"/>
  <c r="AH6366" i="5"/>
  <c r="AH6367" i="5"/>
  <c r="AH6368" i="5"/>
  <c r="AH6369" i="5"/>
  <c r="AH6370" i="5"/>
  <c r="AH6371" i="5"/>
  <c r="AH6372" i="5"/>
  <c r="AH6373" i="5"/>
  <c r="AH6374" i="5"/>
  <c r="AH6375" i="5"/>
  <c r="AH6376" i="5"/>
  <c r="AH6377" i="5"/>
  <c r="AH6378" i="5"/>
  <c r="AH6379" i="5"/>
  <c r="AH6380" i="5"/>
  <c r="AH6381" i="5"/>
  <c r="AH6382" i="5"/>
  <c r="AH6383" i="5"/>
  <c r="AH6384" i="5"/>
  <c r="AH6385" i="5"/>
  <c r="AH6386" i="5"/>
  <c r="AH6387" i="5"/>
  <c r="AH6388" i="5"/>
  <c r="AH6389" i="5"/>
  <c r="AH6390" i="5"/>
  <c r="AH6391" i="5"/>
  <c r="AH6392" i="5"/>
  <c r="AH6393" i="5"/>
  <c r="AH6394" i="5"/>
  <c r="AH6395" i="5"/>
  <c r="AH6396" i="5"/>
  <c r="AH6397" i="5"/>
  <c r="AH6398" i="5"/>
  <c r="AH6399" i="5"/>
  <c r="AH6400" i="5"/>
  <c r="AH6401" i="5"/>
  <c r="AH6402" i="5"/>
  <c r="AH6403" i="5"/>
  <c r="AH6404" i="5"/>
  <c r="AH6405" i="5"/>
  <c r="AH6406" i="5"/>
  <c r="AH6407" i="5"/>
  <c r="AH6408" i="5"/>
  <c r="AH6409" i="5"/>
  <c r="AH6410" i="5"/>
  <c r="AH6411" i="5"/>
  <c r="AH6412" i="5"/>
  <c r="AH6413" i="5"/>
  <c r="AH6414" i="5"/>
  <c r="AH6415" i="5"/>
  <c r="AH6416" i="5"/>
  <c r="AH6417" i="5"/>
  <c r="AH6418" i="5"/>
  <c r="AH6419" i="5"/>
  <c r="AH6420" i="5"/>
  <c r="AH6421" i="5"/>
  <c r="AH6422" i="5"/>
  <c r="AH6423" i="5"/>
  <c r="AH6424" i="5"/>
  <c r="AH6425" i="5"/>
  <c r="AH6426" i="5"/>
  <c r="AH6427" i="5"/>
  <c r="AH6428" i="5"/>
  <c r="AH6429" i="5"/>
  <c r="AH6430" i="5"/>
  <c r="AH6431" i="5"/>
  <c r="AH6432" i="5"/>
  <c r="AH6433" i="5"/>
  <c r="AH6434" i="5"/>
  <c r="AH6435" i="5"/>
  <c r="AH6436" i="5"/>
  <c r="AH6437" i="5"/>
  <c r="AH6438" i="5"/>
  <c r="AH6439" i="5"/>
  <c r="AH6440" i="5"/>
  <c r="AH6441" i="5"/>
  <c r="AH6442" i="5"/>
  <c r="AH6443" i="5"/>
  <c r="AH6444" i="5"/>
  <c r="AH6445" i="5"/>
  <c r="AH6446" i="5"/>
  <c r="AH6447" i="5"/>
  <c r="AH6448" i="5"/>
  <c r="AH6449" i="5"/>
  <c r="AH6450" i="5"/>
  <c r="AH6451" i="5"/>
  <c r="AH6452" i="5"/>
  <c r="AH6453" i="5"/>
  <c r="AH6454" i="5"/>
  <c r="AH6455" i="5"/>
  <c r="AH6456" i="5"/>
  <c r="AH6457" i="5"/>
  <c r="AH6458" i="5"/>
  <c r="AH6459" i="5"/>
  <c r="AH6460" i="5"/>
  <c r="AH6461" i="5"/>
  <c r="AH6462" i="5"/>
  <c r="AH6463" i="5"/>
  <c r="AH6464" i="5"/>
  <c r="AH6465" i="5"/>
  <c r="AH6466" i="5"/>
  <c r="AH6467" i="5"/>
  <c r="AH6468" i="5"/>
  <c r="AH6469" i="5"/>
  <c r="AH6470" i="5"/>
  <c r="AH6471" i="5"/>
  <c r="AH6472" i="5"/>
  <c r="AH6473" i="5"/>
  <c r="AH6474" i="5"/>
  <c r="AH6475" i="5"/>
  <c r="AH6476" i="5"/>
  <c r="AH6477" i="5"/>
  <c r="AH6478" i="5"/>
  <c r="AH6479" i="5"/>
  <c r="AH6480" i="5"/>
  <c r="AH6481" i="5"/>
  <c r="AH6482" i="5"/>
  <c r="AH6483" i="5"/>
  <c r="AH6484" i="5"/>
  <c r="AH6485" i="5"/>
  <c r="AH6486" i="5"/>
  <c r="AH6487" i="5"/>
  <c r="AH6488" i="5"/>
  <c r="AH6489" i="5"/>
  <c r="AH6490" i="5"/>
  <c r="AH6491" i="5"/>
  <c r="AH6492" i="5"/>
  <c r="AH6493" i="5"/>
  <c r="AH6494" i="5"/>
  <c r="AH6495" i="5"/>
  <c r="AH6496" i="5"/>
  <c r="AH6497" i="5"/>
  <c r="AH6498" i="5"/>
  <c r="AH6499" i="5"/>
  <c r="AH6500" i="5"/>
  <c r="AH6501" i="5"/>
  <c r="AH6502" i="5"/>
  <c r="AH6503" i="5"/>
  <c r="AH6504" i="5"/>
  <c r="AH6505" i="5"/>
  <c r="AH6506" i="5"/>
  <c r="AH6507" i="5"/>
  <c r="AH6508" i="5"/>
  <c r="AH6509" i="5"/>
  <c r="AH6510" i="5"/>
  <c r="AH6511" i="5"/>
  <c r="AH6512" i="5"/>
  <c r="AH6513" i="5"/>
  <c r="AH6514" i="5"/>
  <c r="AH6515" i="5"/>
  <c r="AH6516" i="5"/>
  <c r="AH6517" i="5"/>
  <c r="AH6518" i="5"/>
  <c r="AH6519" i="5"/>
  <c r="AH6520" i="5"/>
  <c r="AH6521" i="5"/>
  <c r="AH6522" i="5"/>
  <c r="AH6523" i="5"/>
  <c r="AH6524" i="5"/>
  <c r="AH6525" i="5"/>
  <c r="AH6526" i="5"/>
  <c r="AH6527" i="5"/>
  <c r="AH6528" i="5"/>
  <c r="AH6529" i="5"/>
  <c r="AH6530" i="5"/>
  <c r="AH6531" i="5"/>
  <c r="AH6532" i="5"/>
  <c r="AH6533" i="5"/>
  <c r="AH6534" i="5"/>
  <c r="AH6535" i="5"/>
  <c r="AH6536" i="5"/>
  <c r="AH6537" i="5"/>
  <c r="AH6538" i="5"/>
  <c r="AH6539" i="5"/>
  <c r="AH6540" i="5"/>
  <c r="AH6541" i="5"/>
  <c r="AH6542" i="5"/>
  <c r="AH6543" i="5"/>
  <c r="AH6544" i="5"/>
  <c r="AH6545" i="5"/>
  <c r="AH6546" i="5"/>
  <c r="AH6547" i="5"/>
  <c r="AH6548" i="5"/>
  <c r="AH6549" i="5"/>
  <c r="AH6550" i="5"/>
  <c r="AH6551" i="5"/>
  <c r="AH6552" i="5"/>
  <c r="AH6553" i="5"/>
  <c r="AH6554" i="5"/>
  <c r="AH6555" i="5"/>
  <c r="AH6556" i="5"/>
  <c r="AH6557" i="5"/>
  <c r="AH6558" i="5"/>
  <c r="AH6559" i="5"/>
  <c r="AH6560" i="5"/>
  <c r="AH6561" i="5"/>
  <c r="AH6562" i="5"/>
  <c r="AH6563" i="5"/>
  <c r="AH6564" i="5"/>
  <c r="AH6565" i="5"/>
  <c r="AH6566" i="5"/>
  <c r="AH6567" i="5"/>
  <c r="AH6568" i="5"/>
  <c r="AH6569" i="5"/>
  <c r="AH6570" i="5"/>
  <c r="AH6571" i="5"/>
  <c r="AH6572" i="5"/>
  <c r="AH6573" i="5"/>
  <c r="AH6574" i="5"/>
  <c r="AH6575" i="5"/>
  <c r="AH6576" i="5"/>
  <c r="AH6577" i="5"/>
  <c r="AH6578" i="5"/>
  <c r="AH6579" i="5"/>
  <c r="AH6580" i="5"/>
  <c r="AH6581" i="5"/>
  <c r="AH6582" i="5"/>
  <c r="AH6583" i="5"/>
  <c r="AH6584" i="5"/>
  <c r="AH6585" i="5"/>
  <c r="AH6586" i="5"/>
  <c r="AH6587" i="5"/>
  <c r="AH6588" i="5"/>
  <c r="AH6589" i="5"/>
  <c r="AH6590" i="5"/>
  <c r="AH6591" i="5"/>
  <c r="AH6592" i="5"/>
  <c r="AH6593" i="5"/>
  <c r="AH6594" i="5"/>
  <c r="AH6595" i="5"/>
  <c r="AH6596" i="5"/>
  <c r="AH6597" i="5"/>
  <c r="AH6598" i="5"/>
  <c r="AH6599" i="5"/>
  <c r="AH6600" i="5"/>
  <c r="AH6601" i="5"/>
  <c r="AH6602" i="5"/>
  <c r="AH6603" i="5"/>
  <c r="AH6604" i="5"/>
  <c r="AH6605" i="5"/>
  <c r="AH6606" i="5"/>
  <c r="AH6607" i="5"/>
  <c r="AH6608" i="5"/>
  <c r="AH6609" i="5"/>
  <c r="AH6610" i="5"/>
  <c r="AH6611" i="5"/>
  <c r="AH6612" i="5"/>
  <c r="AH6613" i="5"/>
  <c r="AH6614" i="5"/>
  <c r="AH6615" i="5"/>
  <c r="AH6616" i="5"/>
  <c r="AH6617" i="5"/>
  <c r="AH6618" i="5"/>
  <c r="AH6619" i="5"/>
  <c r="AH6620" i="5"/>
  <c r="AH6621" i="5"/>
  <c r="AH6622" i="5"/>
  <c r="AH6623" i="5"/>
  <c r="AH6624" i="5"/>
  <c r="AH6625" i="5"/>
  <c r="AH6626" i="5"/>
  <c r="AH6627" i="5"/>
  <c r="AH6628" i="5"/>
  <c r="AH6629" i="5"/>
  <c r="AH6630" i="5"/>
  <c r="AH6631" i="5"/>
  <c r="AH6632" i="5"/>
  <c r="AH6633" i="5"/>
  <c r="AH6634" i="5"/>
  <c r="AH6635" i="5"/>
  <c r="AH6636" i="5"/>
  <c r="AH6637" i="5"/>
  <c r="AH6638" i="5"/>
  <c r="AH6639" i="5"/>
  <c r="AH6640" i="5"/>
  <c r="AH6641" i="5"/>
  <c r="AH6642" i="5"/>
  <c r="AH6643" i="5"/>
  <c r="AH6644" i="5"/>
  <c r="AH6645" i="5"/>
  <c r="AH6646" i="5"/>
  <c r="AH6647" i="5"/>
  <c r="AH6648" i="5"/>
  <c r="AH6649" i="5"/>
  <c r="AH6650" i="5"/>
  <c r="AH6651" i="5"/>
  <c r="AH6652" i="5"/>
  <c r="AH6653" i="5"/>
  <c r="AH6654" i="5"/>
  <c r="AH6655" i="5"/>
  <c r="AH6656" i="5"/>
  <c r="AH6657" i="5"/>
  <c r="AH6658" i="5"/>
  <c r="AH6659" i="5"/>
  <c r="AH6660" i="5"/>
  <c r="AH6661" i="5"/>
  <c r="AH6662" i="5"/>
  <c r="AH6663" i="5"/>
  <c r="AH6664" i="5"/>
  <c r="AH6665" i="5"/>
  <c r="AH6666" i="5"/>
  <c r="AH6667" i="5"/>
  <c r="AH6668" i="5"/>
  <c r="AH6669" i="5"/>
  <c r="AH6670" i="5"/>
  <c r="AH6671" i="5"/>
  <c r="AH6672" i="5"/>
  <c r="AH6673" i="5"/>
  <c r="AH6674" i="5"/>
  <c r="AH6675" i="5"/>
  <c r="AH6676" i="5"/>
  <c r="AH6677" i="5"/>
  <c r="AH6678" i="5"/>
  <c r="AH6679" i="5"/>
  <c r="AH6680" i="5"/>
  <c r="AH6681" i="5"/>
  <c r="AH6682" i="5"/>
  <c r="AH6683" i="5"/>
  <c r="AH6684" i="5"/>
  <c r="AH6685" i="5"/>
  <c r="AH6686" i="5"/>
  <c r="AH6687" i="5"/>
  <c r="AH6688" i="5"/>
  <c r="AH6689" i="5"/>
  <c r="AH6690" i="5"/>
  <c r="AH6691" i="5"/>
  <c r="AH6692" i="5"/>
  <c r="AH6693" i="5"/>
  <c r="AH6694" i="5"/>
  <c r="AH6695" i="5"/>
  <c r="AH6696" i="5"/>
  <c r="AH6697" i="5"/>
  <c r="AH6698" i="5"/>
  <c r="AH6699" i="5"/>
  <c r="AH6700" i="5"/>
  <c r="AH6701" i="5"/>
  <c r="AH6702" i="5"/>
  <c r="AH6703" i="5"/>
  <c r="AH6704" i="5"/>
  <c r="AH6705" i="5"/>
  <c r="AH6706" i="5"/>
  <c r="AH6707" i="5"/>
  <c r="AH6708" i="5"/>
  <c r="AH6709" i="5"/>
  <c r="AH6710" i="5"/>
  <c r="AH6711" i="5"/>
  <c r="AH6712" i="5"/>
  <c r="AH6713" i="5"/>
  <c r="AH6714" i="5"/>
  <c r="AH6715" i="5"/>
  <c r="AH6716" i="5"/>
  <c r="AH6717" i="5"/>
  <c r="AH6718" i="5"/>
  <c r="AH6719" i="5"/>
  <c r="AH6720" i="5"/>
  <c r="AH6721" i="5"/>
  <c r="AH6722" i="5"/>
  <c r="AH6723" i="5"/>
  <c r="AH6724" i="5"/>
  <c r="AH6725" i="5"/>
  <c r="AH6726" i="5"/>
  <c r="AH6727" i="5"/>
  <c r="AH6728" i="5"/>
  <c r="AH6729" i="5"/>
  <c r="AH6730" i="5"/>
  <c r="AH6731" i="5"/>
  <c r="AH6732" i="5"/>
  <c r="AH6733" i="5"/>
  <c r="AH6734" i="5"/>
  <c r="AH6735" i="5"/>
  <c r="AH6736" i="5"/>
  <c r="AH6737" i="5"/>
  <c r="AH6738" i="5"/>
  <c r="AH6739" i="5"/>
  <c r="AH6740" i="5"/>
  <c r="AH6741" i="5"/>
  <c r="AH6742" i="5"/>
  <c r="AH6743" i="5"/>
  <c r="AH6744" i="5"/>
  <c r="AH6745" i="5"/>
  <c r="AH6746" i="5"/>
  <c r="AH6747" i="5"/>
  <c r="AH6748" i="5"/>
  <c r="AH6749" i="5"/>
  <c r="AH6750" i="5"/>
  <c r="AH6751" i="5"/>
  <c r="AH6752" i="5"/>
  <c r="AH6753" i="5"/>
  <c r="AH6754" i="5"/>
  <c r="AH6755" i="5"/>
  <c r="AH6756" i="5"/>
  <c r="AH6757" i="5"/>
  <c r="AH6758" i="5"/>
  <c r="AH6759" i="5"/>
  <c r="AH6760" i="5"/>
  <c r="AH6761" i="5"/>
  <c r="AH6762" i="5"/>
  <c r="AH6763" i="5"/>
  <c r="AH6764" i="5"/>
  <c r="AH6765" i="5"/>
  <c r="AH6766" i="5"/>
  <c r="AH6767" i="5"/>
  <c r="AH6768" i="5"/>
  <c r="AH6769" i="5"/>
  <c r="AH6770" i="5"/>
  <c r="AH6771" i="5"/>
  <c r="AH6772" i="5"/>
  <c r="AH6773" i="5"/>
  <c r="AH6774" i="5"/>
  <c r="AH6775" i="5"/>
  <c r="AH6776" i="5"/>
  <c r="AH6777" i="5"/>
  <c r="AH6778" i="5"/>
  <c r="AH6779" i="5"/>
  <c r="AH6780" i="5"/>
  <c r="AH6781" i="5"/>
  <c r="AH6782" i="5"/>
  <c r="AH6783" i="5"/>
  <c r="AH6784" i="5"/>
  <c r="AH6785" i="5"/>
  <c r="AH6786" i="5"/>
  <c r="AH6787" i="5"/>
  <c r="AH6788" i="5"/>
  <c r="AH6789" i="5"/>
  <c r="AH6790" i="5"/>
  <c r="AH6791" i="5"/>
  <c r="AH6792" i="5"/>
  <c r="AH6793" i="5"/>
  <c r="AH6794" i="5"/>
  <c r="AH6795" i="5"/>
  <c r="AH6796" i="5"/>
  <c r="AH6797" i="5"/>
  <c r="AH6798" i="5"/>
  <c r="AH6799" i="5"/>
  <c r="AH6800" i="5"/>
  <c r="AH6801" i="5"/>
  <c r="AH6802" i="5"/>
  <c r="AH6803" i="5"/>
  <c r="AH6804" i="5"/>
  <c r="AH6805" i="5"/>
  <c r="AH6806" i="5"/>
  <c r="AH6807" i="5"/>
  <c r="AH6808" i="5"/>
  <c r="AH6809" i="5"/>
  <c r="AH6810" i="5"/>
  <c r="AH6811" i="5"/>
  <c r="AH6812" i="5"/>
  <c r="AH6813" i="5"/>
  <c r="AH6814" i="5"/>
  <c r="AH6815" i="5"/>
  <c r="AH6816" i="5"/>
  <c r="AH6817" i="5"/>
  <c r="AH6818" i="5"/>
  <c r="AH6819" i="5"/>
  <c r="AH6820" i="5"/>
  <c r="AH6821" i="5"/>
  <c r="AH6822" i="5"/>
  <c r="AH6823" i="5"/>
  <c r="AH6824" i="5"/>
  <c r="AH6825" i="5"/>
  <c r="AH6826" i="5"/>
  <c r="AH6827" i="5"/>
  <c r="AH6828" i="5"/>
  <c r="AH6829" i="5"/>
  <c r="AH6830" i="5"/>
  <c r="AH6831" i="5"/>
  <c r="AH6832" i="5"/>
  <c r="AH6833" i="5"/>
  <c r="AH6834" i="5"/>
  <c r="AH6835" i="5"/>
  <c r="AH6836" i="5"/>
  <c r="AH6837" i="5"/>
  <c r="AH6838" i="5"/>
  <c r="AH6839" i="5"/>
  <c r="AH6840" i="5"/>
  <c r="AH6841" i="5"/>
  <c r="AH6842" i="5"/>
  <c r="AH6843" i="5"/>
  <c r="AH6844" i="5"/>
  <c r="AH6845" i="5"/>
  <c r="AH6846" i="5"/>
  <c r="AH6847" i="5"/>
  <c r="AH6848" i="5"/>
  <c r="AH6849" i="5"/>
  <c r="AH6850" i="5"/>
  <c r="AH6851" i="5"/>
  <c r="AH6852" i="5"/>
  <c r="AH6853" i="5"/>
  <c r="AH6854" i="5"/>
  <c r="AH6855" i="5"/>
  <c r="AH6856" i="5"/>
  <c r="AH6857" i="5"/>
  <c r="AH6858" i="5"/>
  <c r="AH6859" i="5"/>
  <c r="AH6860" i="5"/>
  <c r="AH6861" i="5"/>
  <c r="AH6862" i="5"/>
  <c r="AH6863" i="5"/>
  <c r="AH6864" i="5"/>
  <c r="AH6865" i="5"/>
  <c r="AH6866" i="5"/>
  <c r="AH6867" i="5"/>
  <c r="AH6868" i="5"/>
  <c r="AH6869" i="5"/>
  <c r="AH6870" i="5"/>
  <c r="AH6871" i="5"/>
  <c r="AH6872" i="5"/>
  <c r="AH6873" i="5"/>
  <c r="AH6874" i="5"/>
  <c r="AH6875" i="5"/>
  <c r="AH6876" i="5"/>
  <c r="AH6877" i="5"/>
  <c r="AH6878" i="5"/>
  <c r="AH6879" i="5"/>
  <c r="AH6880" i="5"/>
  <c r="AH6881" i="5"/>
  <c r="AH6882" i="5"/>
  <c r="AH6883" i="5"/>
  <c r="AH6884" i="5"/>
  <c r="AH6885" i="5"/>
  <c r="AH6886" i="5"/>
  <c r="AH6887" i="5"/>
  <c r="AH6888" i="5"/>
  <c r="AH6889" i="5"/>
  <c r="AH6890" i="5"/>
  <c r="AH6891" i="5"/>
  <c r="AH6892" i="5"/>
  <c r="AH6893" i="5"/>
  <c r="AH6894" i="5"/>
  <c r="AH6895" i="5"/>
  <c r="AH6896" i="5"/>
  <c r="AH6897" i="5"/>
  <c r="AH6898" i="5"/>
  <c r="AH6899" i="5"/>
  <c r="AH6900" i="5"/>
  <c r="AH6901" i="5"/>
  <c r="AH6902" i="5"/>
  <c r="AH6903" i="5"/>
  <c r="AH6904" i="5"/>
  <c r="AH6905" i="5"/>
  <c r="AH6906" i="5"/>
  <c r="AH6907" i="5"/>
  <c r="AH6908" i="5"/>
  <c r="AH6909" i="5"/>
  <c r="AH6910" i="5"/>
  <c r="AH6911" i="5"/>
  <c r="AH6912" i="5"/>
  <c r="AH6913" i="5"/>
  <c r="AH6914" i="5"/>
  <c r="AH6915" i="5"/>
  <c r="AH6916" i="5"/>
  <c r="AH6917" i="5"/>
  <c r="AH6918" i="5"/>
  <c r="AH6919" i="5"/>
  <c r="AH6920" i="5"/>
  <c r="AH6921" i="5"/>
  <c r="AH6922" i="5"/>
  <c r="AH6923" i="5"/>
  <c r="AH6924" i="5"/>
  <c r="AH6925" i="5"/>
  <c r="AH6926" i="5"/>
  <c r="AH6927" i="5"/>
  <c r="AH6928" i="5"/>
  <c r="AH6929" i="5"/>
  <c r="AH6930" i="5"/>
  <c r="AH6931" i="5"/>
  <c r="AH6932" i="5"/>
  <c r="AH6933" i="5"/>
  <c r="AH6934" i="5"/>
  <c r="AH6935" i="5"/>
  <c r="AH6936" i="5"/>
  <c r="AH6937" i="5"/>
  <c r="AH6938" i="5"/>
  <c r="AH6939" i="5"/>
  <c r="AH6940" i="5"/>
  <c r="AH6941" i="5"/>
  <c r="AH6942" i="5"/>
  <c r="AH6943" i="5"/>
  <c r="AH6944" i="5"/>
  <c r="AH6945" i="5"/>
  <c r="AH6946" i="5"/>
  <c r="AH6947" i="5"/>
  <c r="AH6948" i="5"/>
  <c r="AH6949" i="5"/>
  <c r="AH6950" i="5"/>
  <c r="AH6951" i="5"/>
  <c r="AH6952" i="5"/>
  <c r="AH6953" i="5"/>
  <c r="AH6954" i="5"/>
  <c r="AH6955" i="5"/>
  <c r="AH6956" i="5"/>
  <c r="AH6957" i="5"/>
  <c r="AH6958" i="5"/>
  <c r="AH6959" i="5"/>
  <c r="AH6960" i="5"/>
  <c r="AH6961" i="5"/>
  <c r="AH6962" i="5"/>
  <c r="AH6963" i="5"/>
  <c r="AH6964" i="5"/>
  <c r="AH6965" i="5"/>
  <c r="AH6966" i="5"/>
  <c r="AH6967" i="5"/>
  <c r="AH6968" i="5"/>
  <c r="AH6969" i="5"/>
  <c r="AH6970" i="5"/>
  <c r="AH6971" i="5"/>
  <c r="AH6972" i="5"/>
  <c r="AH6973" i="5"/>
  <c r="AH6974" i="5"/>
  <c r="AH6975" i="5"/>
  <c r="AH6976" i="5"/>
  <c r="AH6977" i="5"/>
  <c r="AH6978" i="5"/>
  <c r="AH6979" i="5"/>
  <c r="AH6980" i="5"/>
  <c r="AH6981" i="5"/>
  <c r="AH6982" i="5"/>
  <c r="AH6983" i="5"/>
  <c r="AH6984" i="5"/>
  <c r="AH6985" i="5"/>
  <c r="AH6986" i="5"/>
  <c r="AH6987" i="5"/>
  <c r="AH6988" i="5"/>
  <c r="AH6989" i="5"/>
  <c r="AH6990" i="5"/>
  <c r="AH6991" i="5"/>
  <c r="AH6992" i="5"/>
  <c r="AH6993" i="5"/>
  <c r="AH6994" i="5"/>
  <c r="AH6995" i="5"/>
  <c r="AH6996" i="5"/>
  <c r="AH6997" i="5"/>
  <c r="AH6998" i="5"/>
  <c r="AH6999" i="5"/>
  <c r="AH7000" i="5"/>
  <c r="AH7001" i="5"/>
  <c r="AH7002" i="5"/>
  <c r="AH7003" i="5"/>
  <c r="AH7004" i="5"/>
  <c r="AH7005" i="5"/>
  <c r="AH7006" i="5"/>
  <c r="AH7007" i="5"/>
  <c r="AH7008" i="5"/>
  <c r="AH7009" i="5"/>
  <c r="AH7010" i="5"/>
  <c r="AH7011" i="5"/>
  <c r="AH7012" i="5"/>
  <c r="AH7013" i="5"/>
  <c r="AH7014" i="5"/>
  <c r="AH7015" i="5"/>
  <c r="AH7016" i="5"/>
  <c r="AH7017" i="5"/>
  <c r="AH7018" i="5"/>
  <c r="AH7019" i="5"/>
  <c r="AH7020" i="5"/>
  <c r="AH7021" i="5"/>
  <c r="AH7022" i="5"/>
  <c r="AH7023" i="5"/>
  <c r="AH7024" i="5"/>
  <c r="AH7025" i="5"/>
  <c r="AH7026" i="5"/>
  <c r="AH7027" i="5"/>
  <c r="AH7028" i="5"/>
  <c r="AH7029" i="5"/>
  <c r="AH7030" i="5"/>
  <c r="AH7031" i="5"/>
  <c r="AH7032" i="5"/>
  <c r="AH7033" i="5"/>
  <c r="AH7034" i="5"/>
  <c r="AH7035" i="5"/>
  <c r="AH7036" i="5"/>
  <c r="AH7037" i="5"/>
  <c r="AH7038" i="5"/>
  <c r="AH7039" i="5"/>
  <c r="AH7040" i="5"/>
  <c r="AH7041" i="5"/>
  <c r="AH7042" i="5"/>
  <c r="AH7043" i="5"/>
  <c r="AH7044" i="5"/>
  <c r="AH7045" i="5"/>
  <c r="AH7046" i="5"/>
  <c r="AH7047" i="5"/>
  <c r="AH7048" i="5"/>
  <c r="AH7049" i="5"/>
  <c r="AH7050" i="5"/>
  <c r="AH7051" i="5"/>
  <c r="AH7052" i="5"/>
  <c r="AH7053" i="5"/>
  <c r="AH7054" i="5"/>
  <c r="AH7055" i="5"/>
  <c r="AH7056" i="5"/>
  <c r="AH7057" i="5"/>
  <c r="AH7058" i="5"/>
  <c r="AH7059" i="5"/>
  <c r="AH7060" i="5"/>
  <c r="AH7061" i="5"/>
  <c r="AH7062" i="5"/>
  <c r="AH7063" i="5"/>
  <c r="AH7064" i="5"/>
  <c r="AH7065" i="5"/>
  <c r="AH7066" i="5"/>
  <c r="AH7067" i="5"/>
  <c r="AH7068" i="5"/>
  <c r="AH7069" i="5"/>
  <c r="AH7070" i="5"/>
  <c r="AH7071" i="5"/>
  <c r="AH7072" i="5"/>
  <c r="AH7073" i="5"/>
  <c r="AH7074" i="5"/>
  <c r="AH7075" i="5"/>
  <c r="AH7076" i="5"/>
  <c r="AH7077" i="5"/>
  <c r="AH7078" i="5"/>
  <c r="AH7079" i="5"/>
  <c r="AH7080" i="5"/>
  <c r="AH7081" i="5"/>
  <c r="AH7082" i="5"/>
  <c r="AH7083" i="5"/>
  <c r="AH7084" i="5"/>
  <c r="AH7085" i="5"/>
  <c r="AH7086" i="5"/>
  <c r="AH7087" i="5"/>
  <c r="AH7088" i="5"/>
  <c r="AH7089" i="5"/>
  <c r="AH7090" i="5"/>
  <c r="AH7091" i="5"/>
  <c r="AH7092" i="5"/>
  <c r="AH7093" i="5"/>
  <c r="AH7094" i="5"/>
  <c r="AH7095" i="5"/>
  <c r="AH7096" i="5"/>
  <c r="AH7097" i="5"/>
  <c r="AH7098" i="5"/>
  <c r="AH7099" i="5"/>
  <c r="AH7100" i="5"/>
  <c r="AH7101" i="5"/>
  <c r="AH7102" i="5"/>
  <c r="AH7103" i="5"/>
  <c r="AH7104" i="5"/>
  <c r="AH7105" i="5"/>
  <c r="AH7106" i="5"/>
  <c r="AH7107" i="5"/>
  <c r="AH7108" i="5"/>
  <c r="AH7109" i="5"/>
  <c r="AH7110" i="5"/>
  <c r="AH7111" i="5"/>
  <c r="AH7112" i="5"/>
  <c r="AH7113" i="5"/>
  <c r="AH7114" i="5"/>
  <c r="AH7115" i="5"/>
  <c r="AH7116" i="5"/>
  <c r="AH7117" i="5"/>
  <c r="AH7118" i="5"/>
  <c r="AH7119" i="5"/>
  <c r="AH7120" i="5"/>
  <c r="AH7121" i="5"/>
  <c r="AH7122" i="5"/>
  <c r="AH7123" i="5"/>
  <c r="AH7124" i="5"/>
  <c r="AH7125" i="5"/>
  <c r="AH7126" i="5"/>
  <c r="AH7127" i="5"/>
  <c r="AH7128" i="5"/>
  <c r="AH7129" i="5"/>
  <c r="AH7130" i="5"/>
  <c r="AH7131" i="5"/>
  <c r="AH7132" i="5"/>
  <c r="AH7133" i="5"/>
  <c r="AH7134" i="5"/>
  <c r="AH7135" i="5"/>
  <c r="AH7136" i="5"/>
  <c r="AH7137" i="5"/>
  <c r="AH7138" i="5"/>
  <c r="AH7139" i="5"/>
  <c r="AH7140" i="5"/>
  <c r="AH7141" i="5"/>
  <c r="AH7142" i="5"/>
  <c r="AH7143" i="5"/>
  <c r="AH7144" i="5"/>
  <c r="AH7145" i="5"/>
  <c r="AH7146" i="5"/>
  <c r="AH7147" i="5"/>
  <c r="AH7148" i="5"/>
  <c r="AH7149" i="5"/>
  <c r="AH7150" i="5"/>
  <c r="AH7151" i="5"/>
  <c r="AH7152" i="5"/>
  <c r="AH7153" i="5"/>
  <c r="AH7154" i="5"/>
  <c r="AH7155" i="5"/>
  <c r="AH7156" i="5"/>
  <c r="AH7157" i="5"/>
  <c r="AH7158" i="5"/>
  <c r="AH7159" i="5"/>
  <c r="AH7160" i="5"/>
  <c r="AH7161" i="5"/>
  <c r="AH7162" i="5"/>
  <c r="AH7163" i="5"/>
  <c r="AH7164" i="5"/>
  <c r="AH7165" i="5"/>
  <c r="AH7166" i="5"/>
  <c r="AH7167" i="5"/>
  <c r="AH7168" i="5"/>
  <c r="AH7169" i="5"/>
  <c r="AH7170" i="5"/>
  <c r="AH7171" i="5"/>
  <c r="AH7172" i="5"/>
  <c r="AH7173" i="5"/>
  <c r="AH7174" i="5"/>
  <c r="AH7175" i="5"/>
  <c r="AH7176" i="5"/>
  <c r="AH7177" i="5"/>
  <c r="AH7178" i="5"/>
  <c r="AH7179" i="5"/>
  <c r="AH7180" i="5"/>
  <c r="AH7181" i="5"/>
  <c r="AH7182" i="5"/>
  <c r="AH7183" i="5"/>
  <c r="AH7184" i="5"/>
  <c r="AH7185" i="5"/>
  <c r="AH7186" i="5"/>
  <c r="AH7187" i="5"/>
  <c r="AH7188" i="5"/>
  <c r="AH7189" i="5"/>
  <c r="AH7190" i="5"/>
  <c r="AH7191" i="5"/>
  <c r="AH7192" i="5"/>
  <c r="AH7193" i="5"/>
  <c r="AH7194" i="5"/>
  <c r="AH7195" i="5"/>
  <c r="AH7196" i="5"/>
  <c r="AH7197" i="5"/>
  <c r="AH7198" i="5"/>
  <c r="AH7199" i="5"/>
  <c r="AH7200" i="5"/>
  <c r="AH7201" i="5"/>
  <c r="AH7202" i="5"/>
  <c r="AH7203" i="5"/>
  <c r="AH7204" i="5"/>
  <c r="AH7205" i="5"/>
  <c r="AH7206" i="5"/>
  <c r="AH7207" i="5"/>
  <c r="AH7208" i="5"/>
  <c r="AH7209" i="5"/>
  <c r="AH7210" i="5"/>
  <c r="AH7211" i="5"/>
  <c r="AH7212" i="5"/>
  <c r="AH7213" i="5"/>
  <c r="AH7214" i="5"/>
  <c r="AH7215" i="5"/>
  <c r="AH7216" i="5"/>
  <c r="AH7217" i="5"/>
  <c r="AH7218" i="5"/>
  <c r="AH7219" i="5"/>
  <c r="AH7220" i="5"/>
  <c r="AH7221" i="5"/>
  <c r="AH7222" i="5"/>
  <c r="AH7223" i="5"/>
  <c r="AH7224" i="5"/>
  <c r="AH7225" i="5"/>
  <c r="AH7226" i="5"/>
  <c r="AH7227" i="5"/>
  <c r="AH7228" i="5"/>
  <c r="AH7229" i="5"/>
  <c r="AH7230" i="5"/>
  <c r="AH7231" i="5"/>
  <c r="AH7232" i="5"/>
  <c r="AH7233" i="5"/>
  <c r="AH7234" i="5"/>
  <c r="AH7235" i="5"/>
  <c r="AH7236" i="5"/>
  <c r="AH7237" i="5"/>
  <c r="AH7238" i="5"/>
  <c r="AH7239" i="5"/>
  <c r="AH7240" i="5"/>
  <c r="AH7241" i="5"/>
  <c r="AH7242" i="5"/>
  <c r="AH7243" i="5"/>
  <c r="AH7244" i="5"/>
  <c r="AH7245" i="5"/>
  <c r="AH7246" i="5"/>
  <c r="AH7247" i="5"/>
  <c r="AH7248" i="5"/>
  <c r="AH7249" i="5"/>
  <c r="AH7250" i="5"/>
  <c r="AH7251" i="5"/>
  <c r="AH7252" i="5"/>
  <c r="AH7253" i="5"/>
  <c r="AH7254" i="5"/>
  <c r="AH7255" i="5"/>
  <c r="AH7256" i="5"/>
  <c r="AH7257" i="5"/>
  <c r="AH7258" i="5"/>
  <c r="AH7259" i="5"/>
  <c r="AH7260" i="5"/>
  <c r="AH7261" i="5"/>
  <c r="AH7262" i="5"/>
  <c r="AH7263" i="5"/>
  <c r="AH7264" i="5"/>
  <c r="AH7265" i="5"/>
  <c r="AH7266" i="5"/>
  <c r="AH7267" i="5"/>
  <c r="AH7268" i="5"/>
  <c r="AH7269" i="5"/>
  <c r="AH7270" i="5"/>
  <c r="AH7271" i="5"/>
  <c r="AH7272" i="5"/>
  <c r="AH7273" i="5"/>
  <c r="AH7274" i="5"/>
  <c r="AH7275" i="5"/>
  <c r="AH7276" i="5"/>
  <c r="AH7277" i="5"/>
  <c r="AH7278" i="5"/>
  <c r="AH7279" i="5"/>
  <c r="AH7280" i="5"/>
  <c r="AH7281" i="5"/>
  <c r="AH7282" i="5"/>
  <c r="AH7283" i="5"/>
  <c r="AH7284" i="5"/>
  <c r="AH7285" i="5"/>
  <c r="AH7286" i="5"/>
  <c r="AH7287" i="5"/>
  <c r="AH7288" i="5"/>
  <c r="AH7289" i="5"/>
  <c r="AH7290" i="5"/>
  <c r="AH7291" i="5"/>
  <c r="AH7292" i="5"/>
  <c r="AH7293" i="5"/>
  <c r="AH7294" i="5"/>
  <c r="AH7295" i="5"/>
  <c r="AH7296" i="5"/>
  <c r="AH7297" i="5"/>
  <c r="AH7298" i="5"/>
  <c r="AH7299" i="5"/>
  <c r="AH7300" i="5"/>
  <c r="AH7301" i="5"/>
  <c r="AH7302" i="5"/>
  <c r="AH7303" i="5"/>
  <c r="AH7304" i="5"/>
  <c r="AH7305" i="5"/>
  <c r="AH7306" i="5"/>
  <c r="AH7307" i="5"/>
  <c r="AH7308" i="5"/>
  <c r="AH7309" i="5"/>
  <c r="AH7310" i="5"/>
  <c r="AH7311" i="5"/>
  <c r="AH7312" i="5"/>
  <c r="AH7313" i="5"/>
  <c r="AH7314" i="5"/>
  <c r="AH7315" i="5"/>
  <c r="AH7316" i="5"/>
  <c r="AH7317" i="5"/>
  <c r="AH7318" i="5"/>
  <c r="AH7319" i="5"/>
  <c r="AH7320" i="5"/>
  <c r="AH7321" i="5"/>
  <c r="AH7322" i="5"/>
  <c r="AH7323" i="5"/>
  <c r="AH7324" i="5"/>
  <c r="AH7325" i="5"/>
  <c r="AH7326" i="5"/>
  <c r="AH7327" i="5"/>
  <c r="AH7328" i="5"/>
  <c r="AH7329" i="5"/>
  <c r="AH7330" i="5"/>
  <c r="AH7331" i="5"/>
  <c r="AH7332" i="5"/>
  <c r="AH7333" i="5"/>
  <c r="AH7334" i="5"/>
  <c r="AH7335" i="5"/>
  <c r="AH7336" i="5"/>
  <c r="AH7337" i="5"/>
  <c r="AH7338" i="5"/>
  <c r="AH7339" i="5"/>
  <c r="AH7340" i="5"/>
  <c r="AH7341" i="5"/>
  <c r="AH7342" i="5"/>
  <c r="AH7343" i="5"/>
  <c r="AH7344" i="5"/>
  <c r="AH7345" i="5"/>
  <c r="AH7346" i="5"/>
  <c r="AH7347" i="5"/>
  <c r="AH7348" i="5"/>
  <c r="AH7349" i="5"/>
  <c r="AH7350" i="5"/>
  <c r="AH7351" i="5"/>
  <c r="AH7352" i="5"/>
  <c r="AH7353" i="5"/>
  <c r="AH7354" i="5"/>
  <c r="AH7355" i="5"/>
  <c r="AH7356" i="5"/>
  <c r="AH7357" i="5"/>
  <c r="AH7358" i="5"/>
  <c r="AH7359" i="5"/>
  <c r="AH7360" i="5"/>
  <c r="AH7361" i="5"/>
  <c r="AH7362" i="5"/>
  <c r="AH7363" i="5"/>
  <c r="AH7364" i="5"/>
  <c r="AH7365" i="5"/>
  <c r="AH7366" i="5"/>
  <c r="AH7367" i="5"/>
  <c r="AH7368" i="5"/>
  <c r="AH7369" i="5"/>
  <c r="AH7370" i="5"/>
  <c r="AH7371" i="5"/>
  <c r="AH7372" i="5"/>
  <c r="AH7373" i="5"/>
  <c r="AH7374" i="5"/>
  <c r="AH7375" i="5"/>
  <c r="AH7376" i="5"/>
  <c r="AH7377" i="5"/>
  <c r="AH7378" i="5"/>
  <c r="AH7379" i="5"/>
  <c r="AH7380" i="5"/>
  <c r="AH7381" i="5"/>
  <c r="AH7382" i="5"/>
  <c r="AH7383" i="5"/>
  <c r="AH7384" i="5"/>
  <c r="AH7385" i="5"/>
  <c r="AH7386" i="5"/>
  <c r="AH7387" i="5"/>
  <c r="AH7388" i="5"/>
  <c r="AH7389" i="5"/>
  <c r="AH7390" i="5"/>
  <c r="AH7391" i="5"/>
  <c r="AH7392" i="5"/>
  <c r="AH7393" i="5"/>
  <c r="AH7394" i="5"/>
  <c r="AH7395" i="5"/>
  <c r="AH7396" i="5"/>
  <c r="AH7397" i="5"/>
  <c r="AH7398" i="5"/>
  <c r="AH7399" i="5"/>
  <c r="AH7400" i="5"/>
  <c r="AH7401" i="5"/>
  <c r="AH7402" i="5"/>
  <c r="AH7403" i="5"/>
  <c r="AH7404" i="5"/>
  <c r="AH7405" i="5"/>
  <c r="AH7406" i="5"/>
  <c r="AH7407" i="5"/>
  <c r="AH7408" i="5"/>
  <c r="AH7409" i="5"/>
  <c r="AH7410" i="5"/>
  <c r="AH7411" i="5"/>
  <c r="AH7412" i="5"/>
  <c r="AH7413" i="5"/>
  <c r="AH7414" i="5"/>
  <c r="AH7415" i="5"/>
  <c r="AH7416" i="5"/>
  <c r="AH7417" i="5"/>
  <c r="AH7418" i="5"/>
  <c r="AH7419" i="5"/>
  <c r="AH7420" i="5"/>
  <c r="AH7421" i="5"/>
  <c r="AH7422" i="5"/>
  <c r="AH7423" i="5"/>
  <c r="AH7424" i="5"/>
  <c r="AH7425" i="5"/>
  <c r="AH7426" i="5"/>
  <c r="AH7427" i="5"/>
  <c r="AH7428" i="5"/>
  <c r="AH7429" i="5"/>
  <c r="AH7430" i="5"/>
  <c r="AH7431" i="5"/>
  <c r="AH7432" i="5"/>
  <c r="AH7433" i="5"/>
  <c r="AH7434" i="5"/>
  <c r="AH7435" i="5"/>
  <c r="AH7436" i="5"/>
  <c r="AH7437" i="5"/>
  <c r="AH7438" i="5"/>
  <c r="AH7439" i="5"/>
  <c r="AH7440" i="5"/>
  <c r="AH7441" i="5"/>
  <c r="AH7442" i="5"/>
  <c r="AH7443" i="5"/>
  <c r="AH7444" i="5"/>
  <c r="AH7445" i="5"/>
  <c r="AH7446" i="5"/>
  <c r="AH7447" i="5"/>
  <c r="AH7448" i="5"/>
  <c r="AH7449" i="5"/>
  <c r="AH7450" i="5"/>
  <c r="AH7451" i="5"/>
  <c r="AH7452" i="5"/>
  <c r="AH7453" i="5"/>
  <c r="AH7454" i="5"/>
  <c r="AH7455" i="5"/>
  <c r="AH7456" i="5"/>
  <c r="AH7457" i="5"/>
  <c r="AH7458" i="5"/>
  <c r="AH7459" i="5"/>
  <c r="AH7460" i="5"/>
  <c r="AH7461" i="5"/>
  <c r="AH7462" i="5"/>
  <c r="AH7463" i="5"/>
  <c r="AH7464" i="5"/>
  <c r="AH7465" i="5"/>
  <c r="AH7466" i="5"/>
  <c r="AH7467" i="5"/>
  <c r="AH7468" i="5"/>
  <c r="AH7469" i="5"/>
  <c r="AH7470" i="5"/>
  <c r="AH7471" i="5"/>
  <c r="AH7472" i="5"/>
  <c r="AH7473" i="5"/>
  <c r="AH7474" i="5"/>
  <c r="AH7475" i="5"/>
  <c r="AH7476" i="5"/>
  <c r="AH7477" i="5"/>
  <c r="AH7478" i="5"/>
  <c r="AH7479" i="5"/>
  <c r="AH7480" i="5"/>
  <c r="AH7481" i="5"/>
  <c r="AH7482" i="5"/>
  <c r="AH7483" i="5"/>
  <c r="AH7484" i="5"/>
  <c r="AH7485" i="5"/>
  <c r="AH7486" i="5"/>
  <c r="AH7487" i="5"/>
  <c r="AH7488" i="5"/>
  <c r="AH7489" i="5"/>
  <c r="AH7490" i="5"/>
  <c r="AH7491" i="5"/>
  <c r="AH7492" i="5"/>
  <c r="AH7493" i="5"/>
  <c r="AH7494" i="5"/>
  <c r="AH7495" i="5"/>
  <c r="AH7496" i="5"/>
  <c r="AH7497" i="5"/>
  <c r="AH7498" i="5"/>
  <c r="AH7499" i="5"/>
  <c r="AH7500" i="5"/>
  <c r="AH7501" i="5"/>
  <c r="AH7502" i="5"/>
  <c r="AH7503" i="5"/>
  <c r="AH7504" i="5"/>
  <c r="AH7505" i="5"/>
  <c r="AH7506" i="5"/>
  <c r="AH7507" i="5"/>
  <c r="AH7508" i="5"/>
  <c r="AH7509" i="5"/>
  <c r="AH7510" i="5"/>
  <c r="AH7511" i="5"/>
  <c r="AH7512" i="5"/>
  <c r="AH7513" i="5"/>
  <c r="AH7514" i="5"/>
  <c r="AH7515" i="5"/>
  <c r="AH7516" i="5"/>
  <c r="AH7517" i="5"/>
  <c r="AH7518" i="5"/>
  <c r="AH7519" i="5"/>
  <c r="AH7520" i="5"/>
  <c r="AH7521" i="5"/>
  <c r="AH7522" i="5"/>
  <c r="AH7523" i="5"/>
  <c r="AH7524" i="5"/>
  <c r="AH7525" i="5"/>
  <c r="AH7526" i="5"/>
  <c r="AH7527" i="5"/>
  <c r="AH7528" i="5"/>
  <c r="AH7529" i="5"/>
  <c r="AH7530" i="5"/>
  <c r="AH7531" i="5"/>
  <c r="AH7532" i="5"/>
  <c r="AH7533" i="5"/>
  <c r="AH7534" i="5"/>
  <c r="AH7535" i="5"/>
  <c r="AH7536" i="5"/>
  <c r="AH7537" i="5"/>
  <c r="AH7538" i="5"/>
  <c r="AH7539" i="5"/>
  <c r="AH7540" i="5"/>
  <c r="AH7541" i="5"/>
  <c r="AH7542" i="5"/>
  <c r="AH7543" i="5"/>
  <c r="AH7544" i="5"/>
  <c r="AH7545" i="5"/>
  <c r="AH7546" i="5"/>
  <c r="AH7547" i="5"/>
  <c r="AH7548" i="5"/>
  <c r="AH7549" i="5"/>
  <c r="AH7550" i="5"/>
  <c r="AH7551" i="5"/>
  <c r="AH7552" i="5"/>
  <c r="AH7553" i="5"/>
  <c r="AH7554" i="5"/>
  <c r="AH7555" i="5"/>
  <c r="AH7556" i="5"/>
  <c r="AH7557" i="5"/>
  <c r="AH7558" i="5"/>
  <c r="AH7559" i="5"/>
  <c r="AH7560" i="5"/>
  <c r="AH7561" i="5"/>
  <c r="AH7562" i="5"/>
  <c r="AH7563" i="5"/>
  <c r="AH7564" i="5"/>
  <c r="AH7565" i="5"/>
  <c r="AH7566" i="5"/>
  <c r="AH7567" i="5"/>
  <c r="AH7568" i="5"/>
  <c r="AH7569" i="5"/>
  <c r="AH7570" i="5"/>
  <c r="AH7571" i="5"/>
  <c r="AH7572" i="5"/>
  <c r="AH7573" i="5"/>
  <c r="AH7574" i="5"/>
  <c r="AH7575" i="5"/>
  <c r="AH7576" i="5"/>
  <c r="AH7577" i="5"/>
  <c r="AH7578" i="5"/>
  <c r="AH7579" i="5"/>
  <c r="AH7580" i="5"/>
  <c r="AH7581" i="5"/>
  <c r="AH7582" i="5"/>
  <c r="AH7583" i="5"/>
  <c r="AH7584" i="5"/>
  <c r="AH7585" i="5"/>
  <c r="AH7586" i="5"/>
  <c r="AH7587" i="5"/>
  <c r="AH7588" i="5"/>
  <c r="AH7589" i="5"/>
  <c r="AH7590" i="5"/>
  <c r="AH7591" i="5"/>
  <c r="AH7592" i="5"/>
  <c r="AH7593" i="5"/>
  <c r="AH7594" i="5"/>
  <c r="AH7595" i="5"/>
  <c r="AH7596" i="5"/>
  <c r="AH7597" i="5"/>
  <c r="AH7598" i="5"/>
  <c r="AH7599" i="5"/>
  <c r="AH7600" i="5"/>
  <c r="AH7601" i="5"/>
  <c r="AH7602" i="5"/>
  <c r="AH7603" i="5"/>
  <c r="AH7604" i="5"/>
  <c r="AH7605" i="5"/>
  <c r="AH7606" i="5"/>
  <c r="AH7607" i="5"/>
  <c r="AH7608" i="5"/>
  <c r="AH7609" i="5"/>
  <c r="AH7610" i="5"/>
  <c r="AH7611" i="5"/>
  <c r="AH7612" i="5"/>
  <c r="AH7613" i="5"/>
  <c r="AH7614" i="5"/>
  <c r="AH7615" i="5"/>
  <c r="AH7616" i="5"/>
  <c r="AH7617" i="5"/>
  <c r="AH7618" i="5"/>
  <c r="AH7619" i="5"/>
  <c r="AH7620" i="5"/>
  <c r="AH7621" i="5"/>
  <c r="AH7622" i="5"/>
  <c r="AH7623" i="5"/>
  <c r="AH7624" i="5"/>
  <c r="AH7625" i="5"/>
  <c r="AH7626" i="5"/>
  <c r="AH7627" i="5"/>
  <c r="AH7628" i="5"/>
  <c r="AH7629" i="5"/>
  <c r="AH7630" i="5"/>
  <c r="AH7631" i="5"/>
  <c r="AH7632" i="5"/>
  <c r="AH7633" i="5"/>
  <c r="AH7634" i="5"/>
  <c r="AH7635" i="5"/>
  <c r="AH7636" i="5"/>
  <c r="AH7637" i="5"/>
  <c r="AH7638" i="5"/>
  <c r="AH7639" i="5"/>
  <c r="AH7640" i="5"/>
  <c r="AH7641" i="5"/>
  <c r="AH7642" i="5"/>
  <c r="AH7643" i="5"/>
  <c r="AH7644" i="5"/>
  <c r="AH7645" i="5"/>
  <c r="AH7646" i="5"/>
  <c r="AH7647" i="5"/>
  <c r="AH7648" i="5"/>
  <c r="AH7649" i="5"/>
  <c r="AH7650" i="5"/>
  <c r="AH7651" i="5"/>
  <c r="AH7652" i="5"/>
  <c r="AH7653" i="5"/>
  <c r="AH7654" i="5"/>
  <c r="AH7655" i="5"/>
  <c r="AH7656" i="5"/>
  <c r="AH7657" i="5"/>
  <c r="AH7658" i="5"/>
  <c r="AH7659" i="5"/>
  <c r="AH7660" i="5"/>
  <c r="AH7661" i="5"/>
  <c r="AH7662" i="5"/>
  <c r="AH7663" i="5"/>
  <c r="AH7664" i="5"/>
  <c r="AH7665" i="5"/>
  <c r="AH7666" i="5"/>
  <c r="AH7667" i="5"/>
  <c r="AH7668" i="5"/>
  <c r="AH7669" i="5"/>
  <c r="AH7670" i="5"/>
  <c r="AH7671" i="5"/>
  <c r="AH7672" i="5"/>
  <c r="AH7673" i="5"/>
  <c r="AH7674" i="5"/>
  <c r="AH7675" i="5"/>
  <c r="AH7676" i="5"/>
  <c r="AH7677" i="5"/>
  <c r="AH7678" i="5"/>
  <c r="AH7679" i="5"/>
  <c r="AH7680" i="5"/>
  <c r="AH7681" i="5"/>
  <c r="AH7682" i="5"/>
  <c r="AH7683" i="5"/>
  <c r="AH7684" i="5"/>
  <c r="AH7685" i="5"/>
  <c r="AH7686" i="5"/>
  <c r="AH7687" i="5"/>
  <c r="AH7688" i="5"/>
  <c r="AH7689" i="5"/>
  <c r="AH7690" i="5"/>
  <c r="AH7691" i="5"/>
  <c r="AH7692" i="5"/>
  <c r="AH7693" i="5"/>
  <c r="AH7694" i="5"/>
  <c r="AH7695" i="5"/>
  <c r="AH7696" i="5"/>
  <c r="AH7697" i="5"/>
  <c r="AH7698" i="5"/>
  <c r="AH7699" i="5"/>
  <c r="AH7700" i="5"/>
  <c r="AH7701" i="5"/>
  <c r="AH7702" i="5"/>
  <c r="AH7703" i="5"/>
  <c r="AH7704" i="5"/>
  <c r="AH7705" i="5"/>
  <c r="AH7706" i="5"/>
  <c r="AH7707" i="5"/>
  <c r="AH7708" i="5"/>
  <c r="AH7709" i="5"/>
  <c r="AH7710" i="5"/>
  <c r="AH7711" i="5"/>
  <c r="AH7712" i="5"/>
  <c r="AH7713" i="5"/>
  <c r="AH7714" i="5"/>
  <c r="AH7715" i="5"/>
  <c r="AH7716" i="5"/>
  <c r="AH7717" i="5"/>
  <c r="AH7718" i="5"/>
  <c r="AH7719" i="5"/>
  <c r="AH7720" i="5"/>
  <c r="AH7721" i="5"/>
  <c r="AH7722" i="5"/>
  <c r="AH7723" i="5"/>
  <c r="AH7724" i="5"/>
  <c r="AH7725" i="5"/>
  <c r="AH7726" i="5"/>
  <c r="AH7727" i="5"/>
  <c r="AH7728" i="5"/>
  <c r="AH7729" i="5"/>
  <c r="AH7730" i="5"/>
  <c r="AH7731" i="5"/>
  <c r="AH7732" i="5"/>
  <c r="AH7733" i="5"/>
  <c r="AH7734" i="5"/>
  <c r="AH7735" i="5"/>
  <c r="AH7736" i="5"/>
  <c r="AH7737" i="5"/>
  <c r="AH7738" i="5"/>
  <c r="AH7739" i="5"/>
  <c r="AH7740" i="5"/>
  <c r="AH7741" i="5"/>
  <c r="AH7742" i="5"/>
  <c r="AH7743" i="5"/>
  <c r="AH7744" i="5"/>
  <c r="AH7745" i="5"/>
  <c r="AH7746" i="5"/>
  <c r="AH7747" i="5"/>
  <c r="AH7748" i="5"/>
  <c r="AH7749" i="5"/>
  <c r="AH7750" i="5"/>
  <c r="AH7751" i="5"/>
  <c r="AH7752" i="5"/>
  <c r="AH7753" i="5"/>
  <c r="AH7754" i="5"/>
  <c r="AH7755" i="5"/>
  <c r="AH7756" i="5"/>
  <c r="AH7757" i="5"/>
  <c r="AH7758" i="5"/>
  <c r="AH7759" i="5"/>
  <c r="AH7760" i="5"/>
  <c r="AH7761" i="5"/>
  <c r="AH7762" i="5"/>
  <c r="AH7763" i="5"/>
  <c r="AH7764" i="5"/>
  <c r="AH7765" i="5"/>
  <c r="AH7766" i="5"/>
  <c r="AH7767" i="5"/>
  <c r="AH7768" i="5"/>
  <c r="AH7769" i="5"/>
  <c r="AH7770" i="5"/>
  <c r="AH7771" i="5"/>
  <c r="AH7772" i="5"/>
  <c r="AH7773" i="5"/>
  <c r="AH7774" i="5"/>
  <c r="AH7775" i="5"/>
  <c r="AH7776" i="5"/>
  <c r="AH7777" i="5"/>
  <c r="AH7778" i="5"/>
  <c r="AH7779" i="5"/>
  <c r="AH7780" i="5"/>
  <c r="AH7781" i="5"/>
  <c r="AH7782" i="5"/>
  <c r="AH7783" i="5"/>
  <c r="AH7784" i="5"/>
  <c r="AH7785" i="5"/>
  <c r="AH7786" i="5"/>
  <c r="AH7787" i="5"/>
  <c r="AH7788" i="5"/>
  <c r="AH7789" i="5"/>
  <c r="AH7790" i="5"/>
  <c r="AH7791" i="5"/>
  <c r="AH7792" i="5"/>
  <c r="AH7793" i="5"/>
  <c r="AH7794" i="5"/>
  <c r="AH7795" i="5"/>
  <c r="AH7796" i="5"/>
  <c r="AH7797" i="5"/>
  <c r="AH7798" i="5"/>
  <c r="AH7799" i="5"/>
  <c r="AH7800" i="5"/>
  <c r="AH7801" i="5"/>
  <c r="AH7802" i="5"/>
  <c r="AH7803" i="5"/>
  <c r="AH7804" i="5"/>
  <c r="AH7805" i="5"/>
  <c r="AH7806" i="5"/>
  <c r="AH7807" i="5"/>
  <c r="AH7808" i="5"/>
  <c r="AH7809" i="5"/>
  <c r="AH7810" i="5"/>
  <c r="AH7811" i="5"/>
  <c r="AH7812" i="5"/>
  <c r="AH7813" i="5"/>
  <c r="AH7814" i="5"/>
  <c r="AH7815" i="5"/>
  <c r="AH7816" i="5"/>
  <c r="AH7817" i="5"/>
  <c r="AH7818" i="5"/>
  <c r="AH7819" i="5"/>
  <c r="AH7820" i="5"/>
  <c r="AH7821" i="5"/>
  <c r="AH7822" i="5"/>
  <c r="AH7823" i="5"/>
  <c r="AH7824" i="5"/>
  <c r="AH7825" i="5"/>
  <c r="AH7826" i="5"/>
  <c r="AH7827" i="5"/>
  <c r="AH7828" i="5"/>
  <c r="AH7829" i="5"/>
  <c r="AH7830" i="5"/>
  <c r="AH7831" i="5"/>
  <c r="AH7832" i="5"/>
  <c r="AH7833" i="5"/>
  <c r="AH7834" i="5"/>
  <c r="AH7835" i="5"/>
  <c r="AH7836" i="5"/>
  <c r="AH7837" i="5"/>
  <c r="AH7838" i="5"/>
  <c r="AH7839" i="5"/>
  <c r="AH7840" i="5"/>
  <c r="AH7841" i="5"/>
  <c r="AH7842" i="5"/>
  <c r="AH7843" i="5"/>
  <c r="AH7844" i="5"/>
  <c r="AH7845" i="5"/>
  <c r="AH7846" i="5"/>
  <c r="AH7847" i="5"/>
  <c r="AH7848" i="5"/>
  <c r="AH7849" i="5"/>
  <c r="AH7850" i="5"/>
  <c r="AH7851" i="5"/>
  <c r="AH7852" i="5"/>
  <c r="AH7853" i="5"/>
  <c r="AH7854" i="5"/>
  <c r="AH7855" i="5"/>
  <c r="AH7856" i="5"/>
  <c r="AH7857" i="5"/>
  <c r="AH7858" i="5"/>
  <c r="AH7859" i="5"/>
  <c r="AH7860" i="5"/>
  <c r="AH7861" i="5"/>
  <c r="AH7862" i="5"/>
  <c r="AH7863" i="5"/>
  <c r="AH7864" i="5"/>
  <c r="AH7865" i="5"/>
  <c r="AH7866" i="5"/>
  <c r="AH7867" i="5"/>
  <c r="AH7868" i="5"/>
  <c r="AH7869" i="5"/>
  <c r="AH7870" i="5"/>
  <c r="AH7871" i="5"/>
  <c r="AH7872" i="5"/>
  <c r="AH7873" i="5"/>
  <c r="AH7874" i="5"/>
  <c r="AH7875" i="5"/>
  <c r="AH7876" i="5"/>
  <c r="AH7877" i="5"/>
  <c r="AH7878" i="5"/>
  <c r="AH7879" i="5"/>
  <c r="AH7880" i="5"/>
  <c r="AH7881" i="5"/>
  <c r="AH7882" i="5"/>
  <c r="AH7883" i="5"/>
  <c r="AH7884" i="5"/>
  <c r="AH7885" i="5"/>
  <c r="AH7886" i="5"/>
  <c r="AH7887" i="5"/>
  <c r="AH7888" i="5"/>
  <c r="AH7889" i="5"/>
  <c r="AH7890" i="5"/>
  <c r="AH7891" i="5"/>
  <c r="AH7892" i="5"/>
  <c r="AH7893" i="5"/>
  <c r="AH7894" i="5"/>
  <c r="AH7895" i="5"/>
  <c r="AH7896" i="5"/>
  <c r="AH7897" i="5"/>
  <c r="AH7898" i="5"/>
  <c r="AH7899" i="5"/>
  <c r="AH7900" i="5"/>
  <c r="AH7901" i="5"/>
  <c r="AH7902" i="5"/>
  <c r="AH7903" i="5"/>
  <c r="AH7904" i="5"/>
  <c r="AH7905" i="5"/>
  <c r="AH7906" i="5"/>
  <c r="AH7907" i="5"/>
  <c r="AH7908" i="5"/>
  <c r="AH7909" i="5"/>
  <c r="AH7910" i="5"/>
  <c r="AH7911" i="5"/>
  <c r="AH7912" i="5"/>
  <c r="AH7913" i="5"/>
  <c r="AH7914" i="5"/>
  <c r="AH7915" i="5"/>
  <c r="AH7916" i="5"/>
  <c r="AH7917" i="5"/>
  <c r="AH7918" i="5"/>
  <c r="AH7919" i="5"/>
  <c r="AH7920" i="5"/>
  <c r="AH7921" i="5"/>
  <c r="AH7922" i="5"/>
  <c r="AH7923" i="5"/>
  <c r="AH7924" i="5"/>
  <c r="AH7925" i="5"/>
  <c r="AH7926" i="5"/>
  <c r="AH7927" i="5"/>
  <c r="AH7928" i="5"/>
  <c r="AH7929" i="5"/>
  <c r="AH7930" i="5"/>
  <c r="AH7931" i="5"/>
  <c r="AH7932" i="5"/>
  <c r="AH7933" i="5"/>
  <c r="AH7934" i="5"/>
  <c r="AH7935" i="5"/>
  <c r="AH7936" i="5"/>
  <c r="AH7937" i="5"/>
  <c r="AH7938" i="5"/>
  <c r="AH7939" i="5"/>
  <c r="AH7940" i="5"/>
  <c r="AH7941" i="5"/>
  <c r="AH7942" i="5"/>
  <c r="AH7943" i="5"/>
  <c r="AH7944" i="5"/>
  <c r="AH7945" i="5"/>
  <c r="AH7946" i="5"/>
  <c r="AH7947" i="5"/>
  <c r="AH7948" i="5"/>
  <c r="AH7949" i="5"/>
  <c r="AH7950" i="5"/>
  <c r="AH7951" i="5"/>
  <c r="AH7952" i="5"/>
  <c r="AH7953" i="5"/>
  <c r="AH7954" i="5"/>
  <c r="AH7955" i="5"/>
  <c r="AH7956" i="5"/>
  <c r="AH7957" i="5"/>
  <c r="AH7958" i="5"/>
  <c r="AH7959" i="5"/>
  <c r="AH7960" i="5"/>
  <c r="AH7961" i="5"/>
  <c r="AH7962" i="5"/>
  <c r="AH7963" i="5"/>
  <c r="AH7964" i="5"/>
  <c r="AH7965" i="5"/>
  <c r="AH7966" i="5"/>
  <c r="AH7967" i="5"/>
  <c r="AH7968" i="5"/>
  <c r="AH7969" i="5"/>
  <c r="AH7970" i="5"/>
  <c r="AH7971" i="5"/>
  <c r="AH7972" i="5"/>
  <c r="AH7973" i="5"/>
  <c r="AH7974" i="5"/>
  <c r="AH7975" i="5"/>
  <c r="AH7976" i="5"/>
  <c r="AH7977" i="5"/>
  <c r="AH7978" i="5"/>
  <c r="AH7979" i="5"/>
  <c r="AH7980" i="5"/>
  <c r="AH7981" i="5"/>
  <c r="AH7982" i="5"/>
  <c r="AH7983" i="5"/>
  <c r="AH7984" i="5"/>
  <c r="AH7985" i="5"/>
  <c r="AH7986" i="5"/>
  <c r="AH7987" i="5"/>
  <c r="AH7988" i="5"/>
  <c r="AH7989" i="5"/>
  <c r="AH7990" i="5"/>
  <c r="AH7991" i="5"/>
  <c r="AH7992" i="5"/>
  <c r="AH7993" i="5"/>
  <c r="AH7994" i="5"/>
  <c r="AH7995" i="5"/>
  <c r="AH7996" i="5"/>
  <c r="AH7997" i="5"/>
  <c r="AH7998" i="5"/>
  <c r="AH7999" i="5"/>
  <c r="AH8000" i="5"/>
  <c r="AH8001" i="5"/>
  <c r="AH8002" i="5"/>
  <c r="AH8003" i="5"/>
  <c r="AH8004" i="5"/>
  <c r="AH8005" i="5"/>
  <c r="AH8006" i="5"/>
  <c r="AH8007" i="5"/>
  <c r="AH8008" i="5"/>
  <c r="AH8009" i="5"/>
  <c r="AH8010" i="5"/>
  <c r="AH8011" i="5"/>
  <c r="AH8012" i="5"/>
  <c r="AH8013" i="5"/>
  <c r="AH8014" i="5"/>
  <c r="AH8015" i="5"/>
  <c r="AH8016" i="5"/>
  <c r="AH8017" i="5"/>
  <c r="AH8018" i="5"/>
  <c r="AH8019" i="5"/>
  <c r="AH8020" i="5"/>
  <c r="AH8021" i="5"/>
  <c r="AH8022" i="5"/>
  <c r="AH8023" i="5"/>
  <c r="AH8024" i="5"/>
  <c r="AH8025" i="5"/>
  <c r="AH8026" i="5"/>
  <c r="AH8027" i="5"/>
  <c r="AH8028" i="5"/>
  <c r="AH8029" i="5"/>
  <c r="AH8030" i="5"/>
  <c r="AH8031" i="5"/>
  <c r="AH8032" i="5"/>
  <c r="AH8033" i="5"/>
  <c r="AH8034" i="5"/>
  <c r="AH8035" i="5"/>
  <c r="AH8036" i="5"/>
  <c r="AH8037" i="5"/>
  <c r="AH8038" i="5"/>
  <c r="AH8039" i="5"/>
  <c r="AH8040" i="5"/>
  <c r="AH8041" i="5"/>
  <c r="AH8042" i="5"/>
  <c r="AH8043" i="5"/>
  <c r="AH8044" i="5"/>
  <c r="AH8045" i="5"/>
  <c r="AH8046" i="5"/>
  <c r="AH8047" i="5"/>
  <c r="AH8048" i="5"/>
  <c r="AH8049" i="5"/>
  <c r="AH8050" i="5"/>
  <c r="AH8051" i="5"/>
  <c r="AH8052" i="5"/>
  <c r="AH8053" i="5"/>
  <c r="AH8054" i="5"/>
  <c r="AH8055" i="5"/>
  <c r="AH8056" i="5"/>
  <c r="AH8057" i="5"/>
  <c r="AH8058" i="5"/>
  <c r="AH8059" i="5"/>
  <c r="AH8060" i="5"/>
  <c r="AH8061" i="5"/>
  <c r="AH8062" i="5"/>
  <c r="AH8063" i="5"/>
  <c r="AH8064" i="5"/>
  <c r="AH8065" i="5"/>
  <c r="AH8066" i="5"/>
  <c r="AH8067" i="5"/>
  <c r="AH8068" i="5"/>
  <c r="AH8069" i="5"/>
  <c r="AH8070" i="5"/>
  <c r="AH8071" i="5"/>
  <c r="AH8072" i="5"/>
  <c r="AH8073" i="5"/>
  <c r="AH8074" i="5"/>
  <c r="AH8075" i="5"/>
  <c r="AH8076" i="5"/>
  <c r="AH8077" i="5"/>
  <c r="AH8078" i="5"/>
  <c r="AH8079" i="5"/>
  <c r="AH8080" i="5"/>
  <c r="AH8081" i="5"/>
  <c r="AH8082" i="5"/>
  <c r="AH8083" i="5"/>
  <c r="AH8084" i="5"/>
  <c r="AH8085" i="5"/>
  <c r="AH8086" i="5"/>
  <c r="AH8087" i="5"/>
  <c r="AH8088" i="5"/>
  <c r="AH8089" i="5"/>
  <c r="AH8090" i="5"/>
  <c r="AH8091" i="5"/>
  <c r="AH8092" i="5"/>
  <c r="AH8093" i="5"/>
  <c r="AH8094" i="5"/>
  <c r="AH8095" i="5"/>
  <c r="AH8096" i="5"/>
  <c r="AH8097" i="5"/>
  <c r="AH8098" i="5"/>
  <c r="AH8099" i="5"/>
  <c r="AH8100" i="5"/>
  <c r="AH8101" i="5"/>
  <c r="AH8102" i="5"/>
  <c r="AH8103" i="5"/>
  <c r="AH8104" i="5"/>
  <c r="AH8105" i="5"/>
  <c r="AH8106" i="5"/>
  <c r="AH8107" i="5"/>
  <c r="AH8108" i="5"/>
  <c r="AH8109" i="5"/>
  <c r="AH8110" i="5"/>
  <c r="AH8111" i="5"/>
  <c r="AH8112" i="5"/>
  <c r="AH8113" i="5"/>
  <c r="AH8114" i="5"/>
  <c r="AH8115" i="5"/>
  <c r="AH8116" i="5"/>
  <c r="AH8117" i="5"/>
  <c r="AH8118" i="5"/>
  <c r="AH8119" i="5"/>
  <c r="AH8120" i="5"/>
  <c r="AH8121" i="5"/>
  <c r="AH8122" i="5"/>
  <c r="AH8123" i="5"/>
  <c r="AH8124" i="5"/>
  <c r="AH8125" i="5"/>
  <c r="AH8126" i="5"/>
  <c r="AH8127" i="5"/>
  <c r="AH8128" i="5"/>
  <c r="AH8129" i="5"/>
  <c r="AH8130" i="5"/>
  <c r="AH8131" i="5"/>
  <c r="AH8132" i="5"/>
  <c r="AH8133" i="5"/>
  <c r="AH8134" i="5"/>
  <c r="AH8135" i="5"/>
  <c r="AH8136" i="5"/>
  <c r="AH8137" i="5"/>
  <c r="AH8138" i="5"/>
  <c r="AH8139" i="5"/>
  <c r="AH8140" i="5"/>
  <c r="AH8141" i="5"/>
  <c r="AH8142" i="5"/>
  <c r="AH8143" i="5"/>
  <c r="AH8144" i="5"/>
  <c r="AH8145" i="5"/>
  <c r="AH8146" i="5"/>
  <c r="AH8147" i="5"/>
  <c r="AH8148" i="5"/>
  <c r="AH8149" i="5"/>
  <c r="AH8150" i="5"/>
  <c r="AH8151" i="5"/>
  <c r="AH8152" i="5"/>
  <c r="AH8153" i="5"/>
  <c r="AH8154" i="5"/>
  <c r="AH8155" i="5"/>
  <c r="AH8156" i="5"/>
  <c r="AH8157" i="5"/>
  <c r="AH8158" i="5"/>
  <c r="AH8159" i="5"/>
  <c r="AH8160" i="5"/>
  <c r="AH8161" i="5"/>
  <c r="AH8162" i="5"/>
  <c r="AH8163" i="5"/>
  <c r="AH8164" i="5"/>
  <c r="AH8165" i="5"/>
  <c r="AH8166" i="5"/>
  <c r="AH8167" i="5"/>
  <c r="AH8168" i="5"/>
  <c r="AH8169" i="5"/>
  <c r="AH8170" i="5"/>
  <c r="AH8171" i="5"/>
  <c r="AH8172" i="5"/>
  <c r="AH8173" i="5"/>
  <c r="AH8174" i="5"/>
  <c r="AH8175" i="5"/>
  <c r="AH8176" i="5"/>
  <c r="AH8177" i="5"/>
  <c r="AH8178" i="5"/>
  <c r="AH8179" i="5"/>
  <c r="AH8180" i="5"/>
  <c r="AH8181" i="5"/>
  <c r="AH8182" i="5"/>
  <c r="AH8183" i="5"/>
  <c r="AH8184" i="5"/>
  <c r="AH8185" i="5"/>
  <c r="AH8186" i="5"/>
  <c r="AH8187" i="5"/>
  <c r="AH8188" i="5"/>
  <c r="AH8189" i="5"/>
  <c r="AH8190" i="5"/>
  <c r="AH8191" i="5"/>
  <c r="AH8192" i="5"/>
  <c r="AH8193" i="5"/>
  <c r="AH8194" i="5"/>
  <c r="AH8195" i="5"/>
  <c r="AH8196" i="5"/>
  <c r="AH8197" i="5"/>
  <c r="AH8198" i="5"/>
  <c r="AH8199" i="5"/>
  <c r="AH8200" i="5"/>
  <c r="AH8201" i="5"/>
  <c r="AH8202" i="5"/>
  <c r="AH8203" i="5"/>
  <c r="AH8204" i="5"/>
  <c r="AH8205" i="5"/>
  <c r="AH8206" i="5"/>
  <c r="AH8207" i="5"/>
  <c r="AH8208" i="5"/>
  <c r="AH8209" i="5"/>
  <c r="AH8210" i="5"/>
  <c r="AH8211" i="5"/>
  <c r="AH8212" i="5"/>
  <c r="AH8213" i="5"/>
  <c r="AH8214" i="5"/>
  <c r="AH8215" i="5"/>
  <c r="AH8216" i="5"/>
  <c r="AH8217" i="5"/>
  <c r="AH8218" i="5"/>
  <c r="AH8219" i="5"/>
  <c r="AH8220" i="5"/>
  <c r="AH8221" i="5"/>
  <c r="AH8222" i="5"/>
  <c r="AH8223" i="5"/>
  <c r="AH8224" i="5"/>
  <c r="AH8225" i="5"/>
  <c r="AH8226" i="5"/>
  <c r="AH8227" i="5"/>
  <c r="AH8228" i="5"/>
  <c r="AH8229" i="5"/>
  <c r="AH8230" i="5"/>
  <c r="AH8231" i="5"/>
  <c r="AH8232" i="5"/>
  <c r="AH8233" i="5"/>
  <c r="AH8234" i="5"/>
  <c r="AH8235" i="5"/>
  <c r="AH8236" i="5"/>
  <c r="AH8237" i="5"/>
  <c r="AH8238" i="5"/>
  <c r="AH8239" i="5"/>
  <c r="AH8240" i="5"/>
  <c r="AH8241" i="5"/>
  <c r="AH8242" i="5"/>
  <c r="AH8243" i="5"/>
  <c r="AH8244" i="5"/>
  <c r="AH8245" i="5"/>
  <c r="AH8246" i="5"/>
  <c r="AH8247" i="5"/>
  <c r="AH8248" i="5"/>
  <c r="AH8249" i="5"/>
  <c r="AH8250" i="5"/>
  <c r="AH8251" i="5"/>
  <c r="AH8252" i="5"/>
  <c r="AH8253" i="5"/>
  <c r="AH8254" i="5"/>
  <c r="AH8255" i="5"/>
  <c r="AH8256" i="5"/>
  <c r="AH8257" i="5"/>
  <c r="AH8258" i="5"/>
  <c r="AH8259" i="5"/>
  <c r="AH8260" i="5"/>
  <c r="AH8261" i="5"/>
  <c r="AH8262" i="5"/>
  <c r="AH8263" i="5"/>
  <c r="AH8264" i="5"/>
  <c r="AH8265" i="5"/>
  <c r="AH8266" i="5"/>
  <c r="AH8267" i="5"/>
  <c r="AH8268" i="5"/>
  <c r="AH8269" i="5"/>
  <c r="AH8270" i="5"/>
  <c r="AH8271" i="5"/>
  <c r="AH8272" i="5"/>
  <c r="AH8273" i="5"/>
  <c r="AH8274" i="5"/>
  <c r="AH8275" i="5"/>
  <c r="AH8276" i="5"/>
  <c r="AH8277" i="5"/>
  <c r="AH8278" i="5"/>
  <c r="AH8279" i="5"/>
  <c r="AH8280" i="5"/>
  <c r="AH8281" i="5"/>
  <c r="AH8282" i="5"/>
  <c r="AH8283" i="5"/>
  <c r="AH8284" i="5"/>
  <c r="AH8285" i="5"/>
  <c r="AH8286" i="5"/>
  <c r="AH8287" i="5"/>
  <c r="AH8288" i="5"/>
  <c r="AH8289" i="5"/>
  <c r="AH8290" i="5"/>
  <c r="AH8291" i="5"/>
  <c r="AH8292" i="5"/>
  <c r="AH8293" i="5"/>
  <c r="AH8294" i="5"/>
  <c r="AH8295" i="5"/>
  <c r="AH8296" i="5"/>
  <c r="AH8297" i="5"/>
  <c r="AH8298" i="5"/>
  <c r="AH8299" i="5"/>
  <c r="AH8300" i="5"/>
  <c r="AH8301" i="5"/>
  <c r="AH8302" i="5"/>
  <c r="AH8303" i="5"/>
  <c r="AH8304" i="5"/>
  <c r="AH8305" i="5"/>
  <c r="AH8306" i="5"/>
  <c r="AH8307" i="5"/>
  <c r="AH8308" i="5"/>
  <c r="AH8309" i="5"/>
  <c r="AH8310" i="5"/>
  <c r="AH8311" i="5"/>
  <c r="AH8312" i="5"/>
  <c r="AH8313" i="5"/>
  <c r="AH8314" i="5"/>
  <c r="AH8315" i="5"/>
  <c r="AH8316" i="5"/>
  <c r="AH8317" i="5"/>
  <c r="AH8318" i="5"/>
  <c r="AH8319" i="5"/>
  <c r="AH8320" i="5"/>
  <c r="AH8321" i="5"/>
  <c r="AH8322" i="5"/>
  <c r="AH8323" i="5"/>
  <c r="AH8324" i="5"/>
  <c r="AH8325" i="5"/>
  <c r="AH8326" i="5"/>
  <c r="AH8327" i="5"/>
  <c r="AH8328" i="5"/>
  <c r="AH8329" i="5"/>
  <c r="AH8330" i="5"/>
  <c r="AH8331" i="5"/>
  <c r="AH8332" i="5"/>
  <c r="AH8333" i="5"/>
  <c r="AH8334" i="5"/>
  <c r="AH8335" i="5"/>
  <c r="AH8336" i="5"/>
  <c r="AH8337" i="5"/>
  <c r="AH8338" i="5"/>
  <c r="AH8339" i="5"/>
  <c r="AH8340" i="5"/>
  <c r="AH8341" i="5"/>
  <c r="AH8342" i="5"/>
  <c r="AH8343" i="5"/>
  <c r="AH8344" i="5"/>
  <c r="AH8345" i="5"/>
  <c r="AH8346" i="5"/>
  <c r="AH8347" i="5"/>
  <c r="AH8348" i="5"/>
  <c r="AH8349" i="5"/>
  <c r="AH8350" i="5"/>
  <c r="AH8351" i="5"/>
  <c r="AH8352" i="5"/>
  <c r="AH8353" i="5"/>
  <c r="AH8354" i="5"/>
  <c r="AH8355" i="5"/>
  <c r="AH8356" i="5"/>
  <c r="AH8357" i="5"/>
  <c r="AH8358" i="5"/>
  <c r="AH8359" i="5"/>
  <c r="AH8360" i="5"/>
  <c r="AH8361" i="5"/>
  <c r="AH8362" i="5"/>
  <c r="AH8363" i="5"/>
  <c r="AH8364" i="5"/>
  <c r="AH8365" i="5"/>
  <c r="AH8366" i="5"/>
  <c r="AH8367" i="5"/>
  <c r="AH8368" i="5"/>
  <c r="AH8369" i="5"/>
  <c r="AH8370" i="5"/>
  <c r="AH8371" i="5"/>
  <c r="AH8372" i="5"/>
  <c r="AH8373" i="5"/>
  <c r="AH8374" i="5"/>
  <c r="AH8375" i="5"/>
  <c r="AH8376" i="5"/>
  <c r="AH8377" i="5"/>
  <c r="AH8378" i="5"/>
  <c r="AH8379" i="5"/>
  <c r="AH8380" i="5"/>
  <c r="AH8381" i="5"/>
  <c r="AH8382" i="5"/>
  <c r="AH8383" i="5"/>
  <c r="AH8384" i="5"/>
  <c r="AH8385" i="5"/>
  <c r="AH8386" i="5"/>
  <c r="AH8387" i="5"/>
  <c r="AH8388" i="5"/>
  <c r="AH8389" i="5"/>
  <c r="AH8390" i="5"/>
  <c r="AH8391" i="5"/>
  <c r="AH8392" i="5"/>
  <c r="AH8393" i="5"/>
  <c r="AH8394" i="5"/>
  <c r="AH8395" i="5"/>
  <c r="AH8396" i="5"/>
  <c r="AH8397" i="5"/>
  <c r="AH8398" i="5"/>
  <c r="AH8399" i="5"/>
  <c r="AH8400" i="5"/>
  <c r="AH8401" i="5"/>
  <c r="AH8402" i="5"/>
  <c r="AH8403" i="5"/>
  <c r="AH8404" i="5"/>
  <c r="AH8405" i="5"/>
  <c r="AH8406" i="5"/>
  <c r="AH8407" i="5"/>
  <c r="AH8408" i="5"/>
  <c r="AH8409" i="5"/>
  <c r="AH8410" i="5"/>
  <c r="AH8411" i="5"/>
  <c r="AH8412" i="5"/>
  <c r="AH8413" i="5"/>
  <c r="AH8414" i="5"/>
  <c r="AH8415" i="5"/>
  <c r="AH8416" i="5"/>
  <c r="AH8417" i="5"/>
  <c r="AH8418" i="5"/>
  <c r="AH8419" i="5"/>
  <c r="AH8420" i="5"/>
  <c r="AH8421" i="5"/>
  <c r="AH8422" i="5"/>
  <c r="AH8423" i="5"/>
  <c r="AH8424" i="5"/>
  <c r="AH8425" i="5"/>
  <c r="AH8426" i="5"/>
  <c r="AH8427" i="5"/>
  <c r="AH8428" i="5"/>
  <c r="AH8429" i="5"/>
  <c r="AH8430" i="5"/>
  <c r="AH8431" i="5"/>
  <c r="AH8432" i="5"/>
  <c r="AH8433" i="5"/>
  <c r="AH8434" i="5"/>
  <c r="AH8435" i="5"/>
  <c r="AH8436" i="5"/>
  <c r="AH8437" i="5"/>
  <c r="AH8438" i="5"/>
  <c r="AH8439" i="5"/>
  <c r="AH8440" i="5"/>
  <c r="AH8441" i="5"/>
  <c r="AH8442" i="5"/>
  <c r="AH8443" i="5"/>
  <c r="AH8444" i="5"/>
  <c r="AH8445" i="5"/>
  <c r="AH8446" i="5"/>
  <c r="AH8447" i="5"/>
  <c r="AH8448" i="5"/>
  <c r="AH8449" i="5"/>
  <c r="AH8450" i="5"/>
  <c r="AH8451" i="5"/>
  <c r="AH8452" i="5"/>
  <c r="AH8453" i="5"/>
  <c r="AH8454" i="5"/>
  <c r="AH8455" i="5"/>
  <c r="AH8456" i="5"/>
  <c r="AH8457" i="5"/>
  <c r="AH8458" i="5"/>
  <c r="AH8459" i="5"/>
  <c r="AH8460" i="5"/>
  <c r="AH8461" i="5"/>
  <c r="AH8462" i="5"/>
  <c r="AH8463" i="5"/>
  <c r="AH8464" i="5"/>
  <c r="AH8465" i="5"/>
  <c r="AH8466" i="5"/>
  <c r="AH8467" i="5"/>
  <c r="AH8468" i="5"/>
  <c r="AH8469" i="5"/>
  <c r="AH8470" i="5"/>
  <c r="AH8471" i="5"/>
  <c r="AH8472" i="5"/>
  <c r="AH8473" i="5"/>
  <c r="AH8474" i="5"/>
  <c r="AH8475" i="5"/>
  <c r="AH8476" i="5"/>
  <c r="AH8477" i="5"/>
  <c r="AH8478" i="5"/>
  <c r="AH8479" i="5"/>
  <c r="AH8480" i="5"/>
  <c r="AH8481" i="5"/>
  <c r="AH8482" i="5"/>
  <c r="AH8483" i="5"/>
  <c r="AH8484" i="5"/>
  <c r="AH8485" i="5"/>
  <c r="AH8486" i="5"/>
  <c r="AH8487" i="5"/>
  <c r="AH8488" i="5"/>
  <c r="AH8489" i="5"/>
  <c r="AH8490" i="5"/>
  <c r="AH8491" i="5"/>
  <c r="AH8492" i="5"/>
  <c r="AH8493" i="5"/>
  <c r="AH8494" i="5"/>
  <c r="AH8495" i="5"/>
  <c r="AH8496" i="5"/>
  <c r="AH8497" i="5"/>
  <c r="AH8498" i="5"/>
  <c r="AH8499" i="5"/>
  <c r="AH8500" i="5"/>
  <c r="AH8501" i="5"/>
  <c r="AH8502" i="5"/>
  <c r="AH8503" i="5"/>
  <c r="AH8504" i="5"/>
  <c r="AH8505" i="5"/>
  <c r="AH8506" i="5"/>
  <c r="AH8507" i="5"/>
  <c r="AH8508" i="5"/>
  <c r="AH8509" i="5"/>
  <c r="AH8510" i="5"/>
  <c r="AH8511" i="5"/>
  <c r="AH8512" i="5"/>
  <c r="AH8513" i="5"/>
  <c r="AH8514" i="5"/>
  <c r="AH8515" i="5"/>
  <c r="AH8516" i="5"/>
  <c r="AH8517" i="5"/>
  <c r="AH8518" i="5"/>
  <c r="AH8519" i="5"/>
  <c r="AH8520" i="5"/>
  <c r="AH8521" i="5"/>
  <c r="AH8522" i="5"/>
  <c r="AH8523" i="5"/>
  <c r="AH8524" i="5"/>
  <c r="AH8525" i="5"/>
  <c r="AH8526" i="5"/>
  <c r="AH8527" i="5"/>
  <c r="AH8528" i="5"/>
  <c r="AH8529" i="5"/>
  <c r="AH8530" i="5"/>
  <c r="AH8531" i="5"/>
  <c r="AH8532" i="5"/>
  <c r="AH8533" i="5"/>
  <c r="AH8534" i="5"/>
  <c r="AH8535" i="5"/>
  <c r="AH8536" i="5"/>
  <c r="AH8537" i="5"/>
  <c r="AH8538" i="5"/>
  <c r="AH8539" i="5"/>
  <c r="AH8540" i="5"/>
  <c r="AH8541" i="5"/>
  <c r="AH8542" i="5"/>
  <c r="AH8543" i="5"/>
  <c r="AH8544" i="5"/>
  <c r="AH8545" i="5"/>
  <c r="AH8546" i="5"/>
  <c r="AH8547" i="5"/>
  <c r="AH8548" i="5"/>
  <c r="AH8549" i="5"/>
  <c r="AH8550" i="5"/>
  <c r="AH8551" i="5"/>
  <c r="AH8552" i="5"/>
  <c r="AH8553" i="5"/>
  <c r="AH8554" i="5"/>
  <c r="AH8555" i="5"/>
  <c r="AH8556" i="5"/>
  <c r="AH8557" i="5"/>
  <c r="AH8558" i="5"/>
  <c r="AH8559" i="5"/>
  <c r="AH8560" i="5"/>
  <c r="AH8561" i="5"/>
  <c r="AH8562" i="5"/>
  <c r="AH8563" i="5"/>
  <c r="AH8564" i="5"/>
  <c r="AH8565" i="5"/>
  <c r="AH8566" i="5"/>
  <c r="AH8567" i="5"/>
  <c r="AH8568" i="5"/>
  <c r="AH8569" i="5"/>
  <c r="AH8570" i="5"/>
  <c r="AH8571" i="5"/>
  <c r="AH8572" i="5"/>
  <c r="AH8573" i="5"/>
  <c r="AH8574" i="5"/>
  <c r="AH8575" i="5"/>
  <c r="AH8576" i="5"/>
  <c r="AH8577" i="5"/>
  <c r="AH8578" i="5"/>
  <c r="AH8579" i="5"/>
  <c r="AH8580" i="5"/>
  <c r="AH8581" i="5"/>
  <c r="AH8582" i="5"/>
  <c r="AH8583" i="5"/>
  <c r="AH8584" i="5"/>
  <c r="AH8585" i="5"/>
  <c r="AH8586" i="5"/>
  <c r="AH8587" i="5"/>
  <c r="AH8588" i="5"/>
  <c r="AH8589" i="5"/>
  <c r="AH8590" i="5"/>
  <c r="AH8591" i="5"/>
  <c r="AH8592" i="5"/>
  <c r="AH8593" i="5"/>
  <c r="AH8594" i="5"/>
  <c r="AH8595" i="5"/>
  <c r="AH8596" i="5"/>
  <c r="AH8597" i="5"/>
  <c r="AH8598" i="5"/>
  <c r="AH8599" i="5"/>
  <c r="AH8600" i="5"/>
  <c r="AH8601" i="5"/>
  <c r="AH8602" i="5"/>
  <c r="AH8603" i="5"/>
  <c r="AH8604" i="5"/>
  <c r="AH8605" i="5"/>
  <c r="AH8606" i="5"/>
  <c r="AH8607" i="5"/>
  <c r="AH8608" i="5"/>
  <c r="AH8609" i="5"/>
  <c r="AH8610" i="5"/>
  <c r="AH8611" i="5"/>
  <c r="AH8612" i="5"/>
  <c r="AH8613" i="5"/>
  <c r="AH8614" i="5"/>
  <c r="AH8615" i="5"/>
  <c r="AH8616" i="5"/>
  <c r="AH8617" i="5"/>
  <c r="AH8618" i="5"/>
  <c r="AH8619" i="5"/>
  <c r="AH8620" i="5"/>
  <c r="AH8621" i="5"/>
  <c r="AH8622" i="5"/>
  <c r="AH8623" i="5"/>
  <c r="AH8624" i="5"/>
  <c r="AH8625" i="5"/>
  <c r="AH8626" i="5"/>
  <c r="AH8627" i="5"/>
  <c r="AH8628" i="5"/>
  <c r="AH8629" i="5"/>
  <c r="AH8630" i="5"/>
  <c r="AH8631" i="5"/>
  <c r="AH8632" i="5"/>
  <c r="AH8633" i="5"/>
  <c r="AH8634" i="5"/>
  <c r="AH8635" i="5"/>
  <c r="AH8636" i="5"/>
  <c r="AH8637" i="5"/>
  <c r="AH8638" i="5"/>
  <c r="AH8639" i="5"/>
  <c r="AH8640" i="5"/>
  <c r="AH8641" i="5"/>
  <c r="AH8642" i="5"/>
  <c r="AH8643" i="5"/>
  <c r="AH8644" i="5"/>
  <c r="AH8645" i="5"/>
  <c r="AH8646" i="5"/>
  <c r="AH8647" i="5"/>
  <c r="AH8648" i="5"/>
  <c r="AH8649" i="5"/>
  <c r="AH8650" i="5"/>
  <c r="AH8651" i="5"/>
  <c r="AH8652" i="5"/>
  <c r="AH8653" i="5"/>
  <c r="AH8654" i="5"/>
  <c r="AH8655" i="5"/>
  <c r="AH8656" i="5"/>
  <c r="AH8657" i="5"/>
  <c r="AH8658" i="5"/>
  <c r="AH8659" i="5"/>
  <c r="AH8660" i="5"/>
  <c r="AH8661" i="5"/>
  <c r="AH8662" i="5"/>
  <c r="AH8663" i="5"/>
  <c r="AH8664" i="5"/>
  <c r="AH8665" i="5"/>
  <c r="AH8666" i="5"/>
  <c r="AH8667" i="5"/>
  <c r="AH8668" i="5"/>
  <c r="AH8669" i="5"/>
  <c r="AH8670" i="5"/>
  <c r="AH8671" i="5"/>
  <c r="AH8672" i="5"/>
  <c r="AH8673" i="5"/>
  <c r="AH8674" i="5"/>
  <c r="AH8675" i="5"/>
  <c r="AH8676" i="5"/>
  <c r="AH8677" i="5"/>
  <c r="AH8678" i="5"/>
  <c r="AH8679" i="5"/>
  <c r="AH8680" i="5"/>
  <c r="AH8681" i="5"/>
  <c r="AH8682" i="5"/>
  <c r="AH8683" i="5"/>
  <c r="AH8684" i="5"/>
  <c r="AH8685" i="5"/>
  <c r="AH8686" i="5"/>
  <c r="AH8687" i="5"/>
  <c r="AH8688" i="5"/>
  <c r="AH8689" i="5"/>
  <c r="AH8690" i="5"/>
  <c r="AH8691" i="5"/>
  <c r="AH8692" i="5"/>
  <c r="AH8693" i="5"/>
  <c r="AH8694" i="5"/>
  <c r="AH8695" i="5"/>
  <c r="AH8696" i="5"/>
  <c r="AH8697" i="5"/>
  <c r="AH8698" i="5"/>
  <c r="AH8699" i="5"/>
  <c r="AH8700" i="5"/>
  <c r="AH8701" i="5"/>
  <c r="AH8702" i="5"/>
  <c r="AH8703" i="5"/>
  <c r="AH8704" i="5"/>
  <c r="AH8705" i="5"/>
  <c r="AH8706" i="5"/>
  <c r="AH8707" i="5"/>
  <c r="AH8708" i="5"/>
  <c r="AH8709" i="5"/>
  <c r="AH8710" i="5"/>
  <c r="AH8711" i="5"/>
  <c r="AH8712" i="5"/>
  <c r="AH8713" i="5"/>
  <c r="AH8714" i="5"/>
  <c r="AH8715" i="5"/>
  <c r="AH8716" i="5"/>
  <c r="AH8717" i="5"/>
  <c r="AH8718" i="5"/>
  <c r="AH8719" i="5"/>
  <c r="AH8720" i="5"/>
  <c r="AH8721" i="5"/>
  <c r="AH8722" i="5"/>
  <c r="AH8723" i="5"/>
  <c r="AH8724" i="5"/>
  <c r="AH8725" i="5"/>
  <c r="AH8726" i="5"/>
  <c r="AH8727" i="5"/>
  <c r="AH8728" i="5"/>
  <c r="AH8729" i="5"/>
  <c r="AH8730" i="5"/>
  <c r="AH8731" i="5"/>
  <c r="AH8732" i="5"/>
  <c r="AH8733" i="5"/>
  <c r="AH8734" i="5"/>
  <c r="AH8735" i="5"/>
  <c r="AH8736" i="5"/>
  <c r="AH8737" i="5"/>
  <c r="AH8738" i="5"/>
  <c r="AH8739" i="5"/>
  <c r="AH8740" i="5"/>
  <c r="AH8741" i="5"/>
  <c r="AH8742" i="5"/>
  <c r="AH8743" i="5"/>
  <c r="AH8744" i="5"/>
  <c r="AH8745" i="5"/>
  <c r="AH8746" i="5"/>
  <c r="AH8747" i="5"/>
  <c r="AH8748" i="5"/>
  <c r="AH8749" i="5"/>
  <c r="AH8750" i="5"/>
  <c r="AH8751" i="5"/>
  <c r="AH8752" i="5"/>
  <c r="AH8753" i="5"/>
  <c r="AH8754" i="5"/>
  <c r="AH8755" i="5"/>
  <c r="AH8756" i="5"/>
  <c r="AH8757" i="5"/>
  <c r="AH8758" i="5"/>
  <c r="AH8759" i="5"/>
  <c r="AH8760" i="5"/>
  <c r="AH8761" i="5"/>
  <c r="AH8762" i="5"/>
  <c r="AH3" i="5"/>
  <c r="AO2622" i="5"/>
  <c r="C27" i="15" l="1"/>
  <c r="D4" i="5"/>
  <c r="D8" i="5"/>
  <c r="D12" i="5"/>
  <c r="D16" i="5"/>
  <c r="D20" i="5"/>
  <c r="D24" i="5"/>
  <c r="D28" i="5"/>
  <c r="D32" i="5"/>
  <c r="D36" i="5"/>
  <c r="D40" i="5"/>
  <c r="D44" i="5"/>
  <c r="D48" i="5"/>
  <c r="D52" i="5"/>
  <c r="D56" i="5"/>
  <c r="D60" i="5"/>
  <c r="D64" i="5"/>
  <c r="D68" i="5"/>
  <c r="D72" i="5"/>
  <c r="D76" i="5"/>
  <c r="D80" i="5"/>
  <c r="D84" i="5"/>
  <c r="D88" i="5"/>
  <c r="D92" i="5"/>
  <c r="D96" i="5"/>
  <c r="D100" i="5"/>
  <c r="D104" i="5"/>
  <c r="D108" i="5"/>
  <c r="D112" i="5"/>
  <c r="D116" i="5"/>
  <c r="D120" i="5"/>
  <c r="D124" i="5"/>
  <c r="D128" i="5"/>
  <c r="D132" i="5"/>
  <c r="D136" i="5"/>
  <c r="D140" i="5"/>
  <c r="D144" i="5"/>
  <c r="D148" i="5"/>
  <c r="D152" i="5"/>
  <c r="D156" i="5"/>
  <c r="D160" i="5"/>
  <c r="D164" i="5"/>
  <c r="D168" i="5"/>
  <c r="D172" i="5"/>
  <c r="D176" i="5"/>
  <c r="D180" i="5"/>
  <c r="D184" i="5"/>
  <c r="D188" i="5"/>
  <c r="D192" i="5"/>
  <c r="D196" i="5"/>
  <c r="D200" i="5"/>
  <c r="D204" i="5"/>
  <c r="D208" i="5"/>
  <c r="D212" i="5"/>
  <c r="D216" i="5"/>
  <c r="D220" i="5"/>
  <c r="D224" i="5"/>
  <c r="D228" i="5"/>
  <c r="D232" i="5"/>
  <c r="D236" i="5"/>
  <c r="D240" i="5"/>
  <c r="D244" i="5"/>
  <c r="D248" i="5"/>
  <c r="D252" i="5"/>
  <c r="D256" i="5"/>
  <c r="D260" i="5"/>
  <c r="D264" i="5"/>
  <c r="D268" i="5"/>
  <c r="D272" i="5"/>
  <c r="D276" i="5"/>
  <c r="D280" i="5"/>
  <c r="D284" i="5"/>
  <c r="D288" i="5"/>
  <c r="D292" i="5"/>
  <c r="D296" i="5"/>
  <c r="D300" i="5"/>
  <c r="D304" i="5"/>
  <c r="D308" i="5"/>
  <c r="D312" i="5"/>
  <c r="D316" i="5"/>
  <c r="D320" i="5"/>
  <c r="D324" i="5"/>
  <c r="D328" i="5"/>
  <c r="D332" i="5"/>
  <c r="D336" i="5"/>
  <c r="D340" i="5"/>
  <c r="D5" i="5"/>
  <c r="D9" i="5"/>
  <c r="D13" i="5"/>
  <c r="D17" i="5"/>
  <c r="D21" i="5"/>
  <c r="D25" i="5"/>
  <c r="D29" i="5"/>
  <c r="D33" i="5"/>
  <c r="D37" i="5"/>
  <c r="D41" i="5"/>
  <c r="D45" i="5"/>
  <c r="D49" i="5"/>
  <c r="D53" i="5"/>
  <c r="D57" i="5"/>
  <c r="D61" i="5"/>
  <c r="D65" i="5"/>
  <c r="D69" i="5"/>
  <c r="D73" i="5"/>
  <c r="D77" i="5"/>
  <c r="D81" i="5"/>
  <c r="D85" i="5"/>
  <c r="D89" i="5"/>
  <c r="D93" i="5"/>
  <c r="D97" i="5"/>
  <c r="D101" i="5"/>
  <c r="D105" i="5"/>
  <c r="D109" i="5"/>
  <c r="D113" i="5"/>
  <c r="D117" i="5"/>
  <c r="D121" i="5"/>
  <c r="D125" i="5"/>
  <c r="D129" i="5"/>
  <c r="D133" i="5"/>
  <c r="D137" i="5"/>
  <c r="D141" i="5"/>
  <c r="D145" i="5"/>
  <c r="D149" i="5"/>
  <c r="D153" i="5"/>
  <c r="D157" i="5"/>
  <c r="D161" i="5"/>
  <c r="D165" i="5"/>
  <c r="D169" i="5"/>
  <c r="D173" i="5"/>
  <c r="D177" i="5"/>
  <c r="D181" i="5"/>
  <c r="D6" i="5"/>
  <c r="D10" i="5"/>
  <c r="D14" i="5"/>
  <c r="D18" i="5"/>
  <c r="D22" i="5"/>
  <c r="D26" i="5"/>
  <c r="D30" i="5"/>
  <c r="D34" i="5"/>
  <c r="D38" i="5"/>
  <c r="D42" i="5"/>
  <c r="D46" i="5"/>
  <c r="D50" i="5"/>
  <c r="D54" i="5"/>
  <c r="D58" i="5"/>
  <c r="D62" i="5"/>
  <c r="D66" i="5"/>
  <c r="D70" i="5"/>
  <c r="D74" i="5"/>
  <c r="D78" i="5"/>
  <c r="D82" i="5"/>
  <c r="D86" i="5"/>
  <c r="D90" i="5"/>
  <c r="D94" i="5"/>
  <c r="D98" i="5"/>
  <c r="D102" i="5"/>
  <c r="D106" i="5"/>
  <c r="D110" i="5"/>
  <c r="D114" i="5"/>
  <c r="D118" i="5"/>
  <c r="D122" i="5"/>
  <c r="D126" i="5"/>
  <c r="D130" i="5"/>
  <c r="D134" i="5"/>
  <c r="D138" i="5"/>
  <c r="D142" i="5"/>
  <c r="D146" i="5"/>
  <c r="D150" i="5"/>
  <c r="D154" i="5"/>
  <c r="D158" i="5"/>
  <c r="D162" i="5"/>
  <c r="D166" i="5"/>
  <c r="D170" i="5"/>
  <c r="D174" i="5"/>
  <c r="D178" i="5"/>
  <c r="D182" i="5"/>
  <c r="D186" i="5"/>
  <c r="D7" i="5"/>
  <c r="D23" i="5"/>
  <c r="D39" i="5"/>
  <c r="D55" i="5"/>
  <c r="D71" i="5"/>
  <c r="D87" i="5"/>
  <c r="D103" i="5"/>
  <c r="D119" i="5"/>
  <c r="D135" i="5"/>
  <c r="D151" i="5"/>
  <c r="D167" i="5"/>
  <c r="D183" i="5"/>
  <c r="D190" i="5"/>
  <c r="D195" i="5"/>
  <c r="D201" i="5"/>
  <c r="D206" i="5"/>
  <c r="D211" i="5"/>
  <c r="D217" i="5"/>
  <c r="D222" i="5"/>
  <c r="D227" i="5"/>
  <c r="D233" i="5"/>
  <c r="D238" i="5"/>
  <c r="D243" i="5"/>
  <c r="D249" i="5"/>
  <c r="D254" i="5"/>
  <c r="D259" i="5"/>
  <c r="D265" i="5"/>
  <c r="D270" i="5"/>
  <c r="D275" i="5"/>
  <c r="D281" i="5"/>
  <c r="D286" i="5"/>
  <c r="D291" i="5"/>
  <c r="D297" i="5"/>
  <c r="D302" i="5"/>
  <c r="D307" i="5"/>
  <c r="D313" i="5"/>
  <c r="D318" i="5"/>
  <c r="D323" i="5"/>
  <c r="D329" i="5"/>
  <c r="D334" i="5"/>
  <c r="D339" i="5"/>
  <c r="D344" i="5"/>
  <c r="D348" i="5"/>
  <c r="D352" i="5"/>
  <c r="D356" i="5"/>
  <c r="D360" i="5"/>
  <c r="D364" i="5"/>
  <c r="D368" i="5"/>
  <c r="D372" i="5"/>
  <c r="D376" i="5"/>
  <c r="D380" i="5"/>
  <c r="D384" i="5"/>
  <c r="D388" i="5"/>
  <c r="D392" i="5"/>
  <c r="D396" i="5"/>
  <c r="D400" i="5"/>
  <c r="D404" i="5"/>
  <c r="D408" i="5"/>
  <c r="D412" i="5"/>
  <c r="D416" i="5"/>
  <c r="D420" i="5"/>
  <c r="D424" i="5"/>
  <c r="D428" i="5"/>
  <c r="D432" i="5"/>
  <c r="D436" i="5"/>
  <c r="D440" i="5"/>
  <c r="D444" i="5"/>
  <c r="D448" i="5"/>
  <c r="D452" i="5"/>
  <c r="D456" i="5"/>
  <c r="D460" i="5"/>
  <c r="D464" i="5"/>
  <c r="D468" i="5"/>
  <c r="D472" i="5"/>
  <c r="D476" i="5"/>
  <c r="D480" i="5"/>
  <c r="D484" i="5"/>
  <c r="D488" i="5"/>
  <c r="D492" i="5"/>
  <c r="D496" i="5"/>
  <c r="D500" i="5"/>
  <c r="D504" i="5"/>
  <c r="D508" i="5"/>
  <c r="D512" i="5"/>
  <c r="D516" i="5"/>
  <c r="D520" i="5"/>
  <c r="D524" i="5"/>
  <c r="D528" i="5"/>
  <c r="D532" i="5"/>
  <c r="D536" i="5"/>
  <c r="D540" i="5"/>
  <c r="D544" i="5"/>
  <c r="D548" i="5"/>
  <c r="D552" i="5"/>
  <c r="D556" i="5"/>
  <c r="D560" i="5"/>
  <c r="D564" i="5"/>
  <c r="D568" i="5"/>
  <c r="D572" i="5"/>
  <c r="D576" i="5"/>
  <c r="D580" i="5"/>
  <c r="D584" i="5"/>
  <c r="D588" i="5"/>
  <c r="D592" i="5"/>
  <c r="D596" i="5"/>
  <c r="D600" i="5"/>
  <c r="D604" i="5"/>
  <c r="D608" i="5"/>
  <c r="D612" i="5"/>
  <c r="D616" i="5"/>
  <c r="D620" i="5"/>
  <c r="D624" i="5"/>
  <c r="D628" i="5"/>
  <c r="D632" i="5"/>
  <c r="D636" i="5"/>
  <c r="D640" i="5"/>
  <c r="D644" i="5"/>
  <c r="D648" i="5"/>
  <c r="D652" i="5"/>
  <c r="D656" i="5"/>
  <c r="D660" i="5"/>
  <c r="D664" i="5"/>
  <c r="D668" i="5"/>
  <c r="D672" i="5"/>
  <c r="D676" i="5"/>
  <c r="D680" i="5"/>
  <c r="D684" i="5"/>
  <c r="D688" i="5"/>
  <c r="D692" i="5"/>
  <c r="D696" i="5"/>
  <c r="D700" i="5"/>
  <c r="D704" i="5"/>
  <c r="D708" i="5"/>
  <c r="D712" i="5"/>
  <c r="D716" i="5"/>
  <c r="D720" i="5"/>
  <c r="D724" i="5"/>
  <c r="D728" i="5"/>
  <c r="D732" i="5"/>
  <c r="D736" i="5"/>
  <c r="D740" i="5"/>
  <c r="D744" i="5"/>
  <c r="D748" i="5"/>
  <c r="D752" i="5"/>
  <c r="D756" i="5"/>
  <c r="D760" i="5"/>
  <c r="D764" i="5"/>
  <c r="D768" i="5"/>
  <c r="D772" i="5"/>
  <c r="D776" i="5"/>
  <c r="D780" i="5"/>
  <c r="D784" i="5"/>
  <c r="D788" i="5"/>
  <c r="D792" i="5"/>
  <c r="D796" i="5"/>
  <c r="D800" i="5"/>
  <c r="D804" i="5"/>
  <c r="D808" i="5"/>
  <c r="D812" i="5"/>
  <c r="D816" i="5"/>
  <c r="D820" i="5"/>
  <c r="D824" i="5"/>
  <c r="D828" i="5"/>
  <c r="D832" i="5"/>
  <c r="D836" i="5"/>
  <c r="D840" i="5"/>
  <c r="D844" i="5"/>
  <c r="D848" i="5"/>
  <c r="D852" i="5"/>
  <c r="D856" i="5"/>
  <c r="D11" i="5"/>
  <c r="D27" i="5"/>
  <c r="D43" i="5"/>
  <c r="D59" i="5"/>
  <c r="D75" i="5"/>
  <c r="D91" i="5"/>
  <c r="D107" i="5"/>
  <c r="D123" i="5"/>
  <c r="D139" i="5"/>
  <c r="D155" i="5"/>
  <c r="D171" i="5"/>
  <c r="D185" i="5"/>
  <c r="D191" i="5"/>
  <c r="D197" i="5"/>
  <c r="D202" i="5"/>
  <c r="D207" i="5"/>
  <c r="D213" i="5"/>
  <c r="D218" i="5"/>
  <c r="D223" i="5"/>
  <c r="D229" i="5"/>
  <c r="D234" i="5"/>
  <c r="D239" i="5"/>
  <c r="D245" i="5"/>
  <c r="D250" i="5"/>
  <c r="D255" i="5"/>
  <c r="D261" i="5"/>
  <c r="D266" i="5"/>
  <c r="D271" i="5"/>
  <c r="D277" i="5"/>
  <c r="D282" i="5"/>
  <c r="D287" i="5"/>
  <c r="D293" i="5"/>
  <c r="D298" i="5"/>
  <c r="D303" i="5"/>
  <c r="D309" i="5"/>
  <c r="D314" i="5"/>
  <c r="D319" i="5"/>
  <c r="D325" i="5"/>
  <c r="D330" i="5"/>
  <c r="D335" i="5"/>
  <c r="D341" i="5"/>
  <c r="D345" i="5"/>
  <c r="D349" i="5"/>
  <c r="D353" i="5"/>
  <c r="D357" i="5"/>
  <c r="D361" i="5"/>
  <c r="D365" i="5"/>
  <c r="D369" i="5"/>
  <c r="D373" i="5"/>
  <c r="D377" i="5"/>
  <c r="D381" i="5"/>
  <c r="D385" i="5"/>
  <c r="D389" i="5"/>
  <c r="D393" i="5"/>
  <c r="D397" i="5"/>
  <c r="D401" i="5"/>
  <c r="D405" i="5"/>
  <c r="D409" i="5"/>
  <c r="D413" i="5"/>
  <c r="D417" i="5"/>
  <c r="D421" i="5"/>
  <c r="D425" i="5"/>
  <c r="D429" i="5"/>
  <c r="D433" i="5"/>
  <c r="D437" i="5"/>
  <c r="D441" i="5"/>
  <c r="D445" i="5"/>
  <c r="D449" i="5"/>
  <c r="D453" i="5"/>
  <c r="D457" i="5"/>
  <c r="D461" i="5"/>
  <c r="D465" i="5"/>
  <c r="D469" i="5"/>
  <c r="D473" i="5"/>
  <c r="D477" i="5"/>
  <c r="D481" i="5"/>
  <c r="D485" i="5"/>
  <c r="D489" i="5"/>
  <c r="D493" i="5"/>
  <c r="D15" i="5"/>
  <c r="D31" i="5"/>
  <c r="D47" i="5"/>
  <c r="D63" i="5"/>
  <c r="D79" i="5"/>
  <c r="D95" i="5"/>
  <c r="D111" i="5"/>
  <c r="D127" i="5"/>
  <c r="D143" i="5"/>
  <c r="D159" i="5"/>
  <c r="D175" i="5"/>
  <c r="D187" i="5"/>
  <c r="D193" i="5"/>
  <c r="D198" i="5"/>
  <c r="D203" i="5"/>
  <c r="D209" i="5"/>
  <c r="D214" i="5"/>
  <c r="D219" i="5"/>
  <c r="D225" i="5"/>
  <c r="D230" i="5"/>
  <c r="D235" i="5"/>
  <c r="D241" i="5"/>
  <c r="D246" i="5"/>
  <c r="D251" i="5"/>
  <c r="D257" i="5"/>
  <c r="D262" i="5"/>
  <c r="D267" i="5"/>
  <c r="D273" i="5"/>
  <c r="D278" i="5"/>
  <c r="D283" i="5"/>
  <c r="D289" i="5"/>
  <c r="D294" i="5"/>
  <c r="D299" i="5"/>
  <c r="D305" i="5"/>
  <c r="D310" i="5"/>
  <c r="D315" i="5"/>
  <c r="D321" i="5"/>
  <c r="D326" i="5"/>
  <c r="D331" i="5"/>
  <c r="D337" i="5"/>
  <c r="D342" i="5"/>
  <c r="D346" i="5"/>
  <c r="D350" i="5"/>
  <c r="D354" i="5"/>
  <c r="D358" i="5"/>
  <c r="D362" i="5"/>
  <c r="D366" i="5"/>
  <c r="D370" i="5"/>
  <c r="D374" i="5"/>
  <c r="D378" i="5"/>
  <c r="D382" i="5"/>
  <c r="D386" i="5"/>
  <c r="D390" i="5"/>
  <c r="D394" i="5"/>
  <c r="D398" i="5"/>
  <c r="D402" i="5"/>
  <c r="D406" i="5"/>
  <c r="D410" i="5"/>
  <c r="D414" i="5"/>
  <c r="D418" i="5"/>
  <c r="D422" i="5"/>
  <c r="D426" i="5"/>
  <c r="D430" i="5"/>
  <c r="D434" i="5"/>
  <c r="D438" i="5"/>
  <c r="D442" i="5"/>
  <c r="D446" i="5"/>
  <c r="D450" i="5"/>
  <c r="D454" i="5"/>
  <c r="D458" i="5"/>
  <c r="D462" i="5"/>
  <c r="D466" i="5"/>
  <c r="D470" i="5"/>
  <c r="D474" i="5"/>
  <c r="D478" i="5"/>
  <c r="D482" i="5"/>
  <c r="D486" i="5"/>
  <c r="D490" i="5"/>
  <c r="D494" i="5"/>
  <c r="D498" i="5"/>
  <c r="D19" i="5"/>
  <c r="D83" i="5"/>
  <c r="D147" i="5"/>
  <c r="D194" i="5"/>
  <c r="D215" i="5"/>
  <c r="D237" i="5"/>
  <c r="D258" i="5"/>
  <c r="D279" i="5"/>
  <c r="D301" i="5"/>
  <c r="D322" i="5"/>
  <c r="D343" i="5"/>
  <c r="D359" i="5"/>
  <c r="D375" i="5"/>
  <c r="D391" i="5"/>
  <c r="D407" i="5"/>
  <c r="D423" i="5"/>
  <c r="D439" i="5"/>
  <c r="D455" i="5"/>
  <c r="D471" i="5"/>
  <c r="D487" i="5"/>
  <c r="D499" i="5"/>
  <c r="D505" i="5"/>
  <c r="D510" i="5"/>
  <c r="D515" i="5"/>
  <c r="D521" i="5"/>
  <c r="D526" i="5"/>
  <c r="D531" i="5"/>
  <c r="D537" i="5"/>
  <c r="D542" i="5"/>
  <c r="D547" i="5"/>
  <c r="D553" i="5"/>
  <c r="D558" i="5"/>
  <c r="D563" i="5"/>
  <c r="D569" i="5"/>
  <c r="D574" i="5"/>
  <c r="D579" i="5"/>
  <c r="D585" i="5"/>
  <c r="D590" i="5"/>
  <c r="D595" i="5"/>
  <c r="D601" i="5"/>
  <c r="D606" i="5"/>
  <c r="D611" i="5"/>
  <c r="D617" i="5"/>
  <c r="D622" i="5"/>
  <c r="D627" i="5"/>
  <c r="D633" i="5"/>
  <c r="D638" i="5"/>
  <c r="D643" i="5"/>
  <c r="D649" i="5"/>
  <c r="D654" i="5"/>
  <c r="D659" i="5"/>
  <c r="D665" i="5"/>
  <c r="D670" i="5"/>
  <c r="D675" i="5"/>
  <c r="D681" i="5"/>
  <c r="D686" i="5"/>
  <c r="D691" i="5"/>
  <c r="D697" i="5"/>
  <c r="D702" i="5"/>
  <c r="D707" i="5"/>
  <c r="D713" i="5"/>
  <c r="D718" i="5"/>
  <c r="D723" i="5"/>
  <c r="D729" i="5"/>
  <c r="D734" i="5"/>
  <c r="D739" i="5"/>
  <c r="D745" i="5"/>
  <c r="D750" i="5"/>
  <c r="D755" i="5"/>
  <c r="D761" i="5"/>
  <c r="D766" i="5"/>
  <c r="D771" i="5"/>
  <c r="D777" i="5"/>
  <c r="D782" i="5"/>
  <c r="D787" i="5"/>
  <c r="D793" i="5"/>
  <c r="D798" i="5"/>
  <c r="D803" i="5"/>
  <c r="D809" i="5"/>
  <c r="D814" i="5"/>
  <c r="D819" i="5"/>
  <c r="D825" i="5"/>
  <c r="D830" i="5"/>
  <c r="D835" i="5"/>
  <c r="D841" i="5"/>
  <c r="D846" i="5"/>
  <c r="D851" i="5"/>
  <c r="D857" i="5"/>
  <c r="D861" i="5"/>
  <c r="D865" i="5"/>
  <c r="D869" i="5"/>
  <c r="D873" i="5"/>
  <c r="D877" i="5"/>
  <c r="D881" i="5"/>
  <c r="D885" i="5"/>
  <c r="D889" i="5"/>
  <c r="D893" i="5"/>
  <c r="D897" i="5"/>
  <c r="D901" i="5"/>
  <c r="D905" i="5"/>
  <c r="D909" i="5"/>
  <c r="D913" i="5"/>
  <c r="D917" i="5"/>
  <c r="D921" i="5"/>
  <c r="D925" i="5"/>
  <c r="D929" i="5"/>
  <c r="D933" i="5"/>
  <c r="D937" i="5"/>
  <c r="D941" i="5"/>
  <c r="D945" i="5"/>
  <c r="D949" i="5"/>
  <c r="D953" i="5"/>
  <c r="D957" i="5"/>
  <c r="D961" i="5"/>
  <c r="D965" i="5"/>
  <c r="D969" i="5"/>
  <c r="D973" i="5"/>
  <c r="D977" i="5"/>
  <c r="D981" i="5"/>
  <c r="D985" i="5"/>
  <c r="D989" i="5"/>
  <c r="D993" i="5"/>
  <c r="D997" i="5"/>
  <c r="D1001" i="5"/>
  <c r="D1005" i="5"/>
  <c r="D1009" i="5"/>
  <c r="D1013" i="5"/>
  <c r="D1017" i="5"/>
  <c r="D1021" i="5"/>
  <c r="D1025" i="5"/>
  <c r="D1029" i="5"/>
  <c r="D1033" i="5"/>
  <c r="D1037" i="5"/>
  <c r="D1041" i="5"/>
  <c r="D1045" i="5"/>
  <c r="D1049" i="5"/>
  <c r="D1053" i="5"/>
  <c r="D1057" i="5"/>
  <c r="D1061" i="5"/>
  <c r="D1065" i="5"/>
  <c r="D1069" i="5"/>
  <c r="D1073" i="5"/>
  <c r="D1077" i="5"/>
  <c r="D1081" i="5"/>
  <c r="D1085" i="5"/>
  <c r="D1089" i="5"/>
  <c r="D1093" i="5"/>
  <c r="D1097" i="5"/>
  <c r="D1101" i="5"/>
  <c r="D1105" i="5"/>
  <c r="D1109" i="5"/>
  <c r="D1113" i="5"/>
  <c r="D1117" i="5"/>
  <c r="D1121" i="5"/>
  <c r="D1125" i="5"/>
  <c r="D1129" i="5"/>
  <c r="D1133" i="5"/>
  <c r="D1137" i="5"/>
  <c r="D1141" i="5"/>
  <c r="D1145" i="5"/>
  <c r="D1149" i="5"/>
  <c r="D1153" i="5"/>
  <c r="D1157" i="5"/>
  <c r="D1161" i="5"/>
  <c r="D1165" i="5"/>
  <c r="D1169" i="5"/>
  <c r="D1173" i="5"/>
  <c r="D1177" i="5"/>
  <c r="D1181" i="5"/>
  <c r="D1185" i="5"/>
  <c r="D1189" i="5"/>
  <c r="D1193" i="5"/>
  <c r="D1197" i="5"/>
  <c r="D1201" i="5"/>
  <c r="D1205" i="5"/>
  <c r="D1209" i="5"/>
  <c r="D1213" i="5"/>
  <c r="D1217" i="5"/>
  <c r="D1221" i="5"/>
  <c r="D1225" i="5"/>
  <c r="D1229" i="5"/>
  <c r="D1233" i="5"/>
  <c r="D1237" i="5"/>
  <c r="D1241" i="5"/>
  <c r="D1245" i="5"/>
  <c r="D1249" i="5"/>
  <c r="D1253" i="5"/>
  <c r="D1257" i="5"/>
  <c r="D1261" i="5"/>
  <c r="D1265" i="5"/>
  <c r="D1269" i="5"/>
  <c r="D1273" i="5"/>
  <c r="D1277" i="5"/>
  <c r="D1281" i="5"/>
  <c r="D1285" i="5"/>
  <c r="D1289" i="5"/>
  <c r="D1293" i="5"/>
  <c r="D1297" i="5"/>
  <c r="D1301" i="5"/>
  <c r="D1305" i="5"/>
  <c r="D1309" i="5"/>
  <c r="D1313" i="5"/>
  <c r="D1317" i="5"/>
  <c r="D1321" i="5"/>
  <c r="D1325" i="5"/>
  <c r="D1329" i="5"/>
  <c r="D1333" i="5"/>
  <c r="D1337" i="5"/>
  <c r="D1341" i="5"/>
  <c r="D1345" i="5"/>
  <c r="D1349" i="5"/>
  <c r="D1353" i="5"/>
  <c r="D35" i="5"/>
  <c r="D99" i="5"/>
  <c r="D163" i="5"/>
  <c r="D199" i="5"/>
  <c r="D221" i="5"/>
  <c r="D242" i="5"/>
  <c r="D263" i="5"/>
  <c r="D285" i="5"/>
  <c r="D306" i="5"/>
  <c r="D327" i="5"/>
  <c r="D347" i="5"/>
  <c r="D363" i="5"/>
  <c r="D379" i="5"/>
  <c r="D395" i="5"/>
  <c r="D411" i="5"/>
  <c r="D427" i="5"/>
  <c r="D443" i="5"/>
  <c r="D459" i="5"/>
  <c r="D475" i="5"/>
  <c r="D491" i="5"/>
  <c r="D501" i="5"/>
  <c r="D506" i="5"/>
  <c r="D511" i="5"/>
  <c r="D517" i="5"/>
  <c r="D522" i="5"/>
  <c r="D527" i="5"/>
  <c r="D533" i="5"/>
  <c r="D538" i="5"/>
  <c r="D543" i="5"/>
  <c r="D549" i="5"/>
  <c r="D554" i="5"/>
  <c r="D559" i="5"/>
  <c r="D565" i="5"/>
  <c r="D570" i="5"/>
  <c r="D575" i="5"/>
  <c r="D581" i="5"/>
  <c r="D586" i="5"/>
  <c r="D591" i="5"/>
  <c r="D597" i="5"/>
  <c r="D602" i="5"/>
  <c r="D607" i="5"/>
  <c r="D613" i="5"/>
  <c r="D618" i="5"/>
  <c r="D623" i="5"/>
  <c r="D629" i="5"/>
  <c r="D634" i="5"/>
  <c r="D639" i="5"/>
  <c r="D645" i="5"/>
  <c r="D650" i="5"/>
  <c r="D655" i="5"/>
  <c r="D661" i="5"/>
  <c r="D666" i="5"/>
  <c r="D671" i="5"/>
  <c r="D677" i="5"/>
  <c r="D682" i="5"/>
  <c r="D687" i="5"/>
  <c r="D693" i="5"/>
  <c r="D698" i="5"/>
  <c r="D703" i="5"/>
  <c r="D709" i="5"/>
  <c r="D714" i="5"/>
  <c r="D719" i="5"/>
  <c r="D725" i="5"/>
  <c r="D730" i="5"/>
  <c r="D735" i="5"/>
  <c r="D741" i="5"/>
  <c r="D746" i="5"/>
  <c r="D751" i="5"/>
  <c r="D757" i="5"/>
  <c r="D762" i="5"/>
  <c r="D767" i="5"/>
  <c r="D773" i="5"/>
  <c r="D778" i="5"/>
  <c r="D783" i="5"/>
  <c r="D789" i="5"/>
  <c r="D794" i="5"/>
  <c r="D799" i="5"/>
  <c r="D805" i="5"/>
  <c r="D810" i="5"/>
  <c r="D815" i="5"/>
  <c r="D821" i="5"/>
  <c r="D826" i="5"/>
  <c r="D831" i="5"/>
  <c r="D837" i="5"/>
  <c r="D51" i="5"/>
  <c r="D115" i="5"/>
  <c r="D179" i="5"/>
  <c r="D205" i="5"/>
  <c r="D226" i="5"/>
  <c r="D247" i="5"/>
  <c r="D269" i="5"/>
  <c r="D290" i="5"/>
  <c r="D311" i="5"/>
  <c r="D333" i="5"/>
  <c r="D351" i="5"/>
  <c r="D367" i="5"/>
  <c r="D383" i="5"/>
  <c r="D399" i="5"/>
  <c r="D415" i="5"/>
  <c r="D431" i="5"/>
  <c r="D447" i="5"/>
  <c r="D463" i="5"/>
  <c r="D479" i="5"/>
  <c r="D495" i="5"/>
  <c r="D502" i="5"/>
  <c r="D507" i="5"/>
  <c r="D513" i="5"/>
  <c r="D518" i="5"/>
  <c r="D523" i="5"/>
  <c r="D529" i="5"/>
  <c r="D534" i="5"/>
  <c r="D539" i="5"/>
  <c r="D545" i="5"/>
  <c r="D550" i="5"/>
  <c r="D555" i="5"/>
  <c r="D561" i="5"/>
  <c r="D566" i="5"/>
  <c r="D571" i="5"/>
  <c r="D577" i="5"/>
  <c r="D582" i="5"/>
  <c r="D587" i="5"/>
  <c r="D593" i="5"/>
  <c r="D598" i="5"/>
  <c r="D603" i="5"/>
  <c r="D609" i="5"/>
  <c r="D614" i="5"/>
  <c r="D619" i="5"/>
  <c r="D625" i="5"/>
  <c r="D630" i="5"/>
  <c r="D635" i="5"/>
  <c r="D641" i="5"/>
  <c r="D646" i="5"/>
  <c r="D651" i="5"/>
  <c r="D657" i="5"/>
  <c r="D662" i="5"/>
  <c r="D667" i="5"/>
  <c r="D673" i="5"/>
  <c r="D678" i="5"/>
  <c r="D683" i="5"/>
  <c r="D689" i="5"/>
  <c r="D694" i="5"/>
  <c r="D699" i="5"/>
  <c r="D705" i="5"/>
  <c r="D710" i="5"/>
  <c r="D715" i="5"/>
  <c r="D721" i="5"/>
  <c r="D726" i="5"/>
  <c r="D731" i="5"/>
  <c r="D737" i="5"/>
  <c r="D742" i="5"/>
  <c r="D747" i="5"/>
  <c r="D753" i="5"/>
  <c r="D758" i="5"/>
  <c r="D763" i="5"/>
  <c r="D769" i="5"/>
  <c r="D774" i="5"/>
  <c r="D779" i="5"/>
  <c r="D785" i="5"/>
  <c r="D790" i="5"/>
  <c r="D795" i="5"/>
  <c r="D801" i="5"/>
  <c r="D806" i="5"/>
  <c r="D811" i="5"/>
  <c r="D817" i="5"/>
  <c r="D822" i="5"/>
  <c r="D827" i="5"/>
  <c r="D833" i="5"/>
  <c r="D838" i="5"/>
  <c r="D843" i="5"/>
  <c r="D67" i="5"/>
  <c r="D231" i="5"/>
  <c r="D317" i="5"/>
  <c r="D387" i="5"/>
  <c r="D451" i="5"/>
  <c r="D503" i="5"/>
  <c r="D525" i="5"/>
  <c r="D546" i="5"/>
  <c r="D567" i="5"/>
  <c r="D589" i="5"/>
  <c r="D610" i="5"/>
  <c r="D631" i="5"/>
  <c r="D653" i="5"/>
  <c r="D674" i="5"/>
  <c r="D695" i="5"/>
  <c r="D717" i="5"/>
  <c r="D738" i="5"/>
  <c r="D759" i="5"/>
  <c r="D781" i="5"/>
  <c r="D802" i="5"/>
  <c r="D823" i="5"/>
  <c r="D842" i="5"/>
  <c r="D850" i="5"/>
  <c r="D858" i="5"/>
  <c r="D863" i="5"/>
  <c r="D868" i="5"/>
  <c r="D874" i="5"/>
  <c r="D879" i="5"/>
  <c r="D884" i="5"/>
  <c r="D890" i="5"/>
  <c r="D895" i="5"/>
  <c r="D900" i="5"/>
  <c r="D906" i="5"/>
  <c r="D911" i="5"/>
  <c r="D916" i="5"/>
  <c r="D922" i="5"/>
  <c r="D927" i="5"/>
  <c r="D932" i="5"/>
  <c r="D938" i="5"/>
  <c r="D943" i="5"/>
  <c r="D948" i="5"/>
  <c r="D954" i="5"/>
  <c r="D959" i="5"/>
  <c r="D964" i="5"/>
  <c r="D970" i="5"/>
  <c r="D975" i="5"/>
  <c r="D980" i="5"/>
  <c r="D986" i="5"/>
  <c r="D991" i="5"/>
  <c r="D996" i="5"/>
  <c r="D1002" i="5"/>
  <c r="D1007" i="5"/>
  <c r="D1012" i="5"/>
  <c r="D1018" i="5"/>
  <c r="D1023" i="5"/>
  <c r="D1028" i="5"/>
  <c r="D1034" i="5"/>
  <c r="D1039" i="5"/>
  <c r="D1044" i="5"/>
  <c r="D1050" i="5"/>
  <c r="D1055" i="5"/>
  <c r="D1060" i="5"/>
  <c r="D1066" i="5"/>
  <c r="D1071" i="5"/>
  <c r="D1076" i="5"/>
  <c r="D1082" i="5"/>
  <c r="D1087" i="5"/>
  <c r="D1092" i="5"/>
  <c r="D1098" i="5"/>
  <c r="D1103" i="5"/>
  <c r="D1108" i="5"/>
  <c r="D1114" i="5"/>
  <c r="D1119" i="5"/>
  <c r="D1124" i="5"/>
  <c r="D1130" i="5"/>
  <c r="D1135" i="5"/>
  <c r="D1140" i="5"/>
  <c r="D1146" i="5"/>
  <c r="D1151" i="5"/>
  <c r="D1156" i="5"/>
  <c r="D1162" i="5"/>
  <c r="D1167" i="5"/>
  <c r="D1172" i="5"/>
  <c r="D1178" i="5"/>
  <c r="D1183" i="5"/>
  <c r="D1188" i="5"/>
  <c r="D1194" i="5"/>
  <c r="D1199" i="5"/>
  <c r="D1204" i="5"/>
  <c r="D1210" i="5"/>
  <c r="D1215" i="5"/>
  <c r="D1220" i="5"/>
  <c r="D1226" i="5"/>
  <c r="D1231" i="5"/>
  <c r="D1236" i="5"/>
  <c r="D1242" i="5"/>
  <c r="D1247" i="5"/>
  <c r="D1252" i="5"/>
  <c r="D1258" i="5"/>
  <c r="D1263" i="5"/>
  <c r="D1268" i="5"/>
  <c r="D1274" i="5"/>
  <c r="D1279" i="5"/>
  <c r="D1284" i="5"/>
  <c r="D1290" i="5"/>
  <c r="D1295" i="5"/>
  <c r="D1300" i="5"/>
  <c r="D1306" i="5"/>
  <c r="D1311" i="5"/>
  <c r="D1316" i="5"/>
  <c r="D1322" i="5"/>
  <c r="D1327" i="5"/>
  <c r="D1332" i="5"/>
  <c r="D1338" i="5"/>
  <c r="D1343" i="5"/>
  <c r="D1348" i="5"/>
  <c r="D1354" i="5"/>
  <c r="D1358" i="5"/>
  <c r="D1362" i="5"/>
  <c r="D1366" i="5"/>
  <c r="D1370" i="5"/>
  <c r="D1374" i="5"/>
  <c r="D1378" i="5"/>
  <c r="D1382" i="5"/>
  <c r="D1386" i="5"/>
  <c r="D1390" i="5"/>
  <c r="D1394" i="5"/>
  <c r="D1398" i="5"/>
  <c r="D1402" i="5"/>
  <c r="D1406" i="5"/>
  <c r="D1410" i="5"/>
  <c r="D1414" i="5"/>
  <c r="D1418" i="5"/>
  <c r="D1422" i="5"/>
  <c r="D1426" i="5"/>
  <c r="D1430" i="5"/>
  <c r="D1434" i="5"/>
  <c r="D1438" i="5"/>
  <c r="D1442" i="5"/>
  <c r="D1446" i="5"/>
  <c r="D1450" i="5"/>
  <c r="D1454" i="5"/>
  <c r="D1458" i="5"/>
  <c r="D1462" i="5"/>
  <c r="D1466" i="5"/>
  <c r="D1470" i="5"/>
  <c r="D1474" i="5"/>
  <c r="D1478" i="5"/>
  <c r="D1482" i="5"/>
  <c r="D1486" i="5"/>
  <c r="D1490" i="5"/>
  <c r="D1494" i="5"/>
  <c r="D1498" i="5"/>
  <c r="D1502" i="5"/>
  <c r="D1506" i="5"/>
  <c r="D1510" i="5"/>
  <c r="D1514" i="5"/>
  <c r="D1518" i="5"/>
  <c r="D1522" i="5"/>
  <c r="D1526" i="5"/>
  <c r="D1530" i="5"/>
  <c r="D1534" i="5"/>
  <c r="D1538" i="5"/>
  <c r="D1542" i="5"/>
  <c r="D1546" i="5"/>
  <c r="D1550" i="5"/>
  <c r="D1554" i="5"/>
  <c r="D1558" i="5"/>
  <c r="D1562" i="5"/>
  <c r="D1566" i="5"/>
  <c r="D1570" i="5"/>
  <c r="D1574" i="5"/>
  <c r="D1578" i="5"/>
  <c r="D1582" i="5"/>
  <c r="D1586" i="5"/>
  <c r="D1590" i="5"/>
  <c r="D1594" i="5"/>
  <c r="D1598" i="5"/>
  <c r="D1602" i="5"/>
  <c r="D1606" i="5"/>
  <c r="D1610" i="5"/>
  <c r="D1614" i="5"/>
  <c r="D1618" i="5"/>
  <c r="D1622" i="5"/>
  <c r="D1626" i="5"/>
  <c r="D1630" i="5"/>
  <c r="D1634" i="5"/>
  <c r="D1638" i="5"/>
  <c r="D1642" i="5"/>
  <c r="D1646" i="5"/>
  <c r="D1650" i="5"/>
  <c r="D1654" i="5"/>
  <c r="D1658" i="5"/>
  <c r="D1662" i="5"/>
  <c r="D1666" i="5"/>
  <c r="D1670" i="5"/>
  <c r="D1674" i="5"/>
  <c r="D1678" i="5"/>
  <c r="D1682" i="5"/>
  <c r="D1686" i="5"/>
  <c r="D1690" i="5"/>
  <c r="D1694" i="5"/>
  <c r="D1698" i="5"/>
  <c r="D1702" i="5"/>
  <c r="D1706" i="5"/>
  <c r="D1710" i="5"/>
  <c r="D1714" i="5"/>
  <c r="D1718" i="5"/>
  <c r="D1722" i="5"/>
  <c r="D1726" i="5"/>
  <c r="D1730" i="5"/>
  <c r="D1734" i="5"/>
  <c r="D1738" i="5"/>
  <c r="D1742" i="5"/>
  <c r="D1746" i="5"/>
  <c r="D131" i="5"/>
  <c r="D253" i="5"/>
  <c r="D338" i="5"/>
  <c r="D403" i="5"/>
  <c r="D467" i="5"/>
  <c r="D509" i="5"/>
  <c r="D530" i="5"/>
  <c r="D551" i="5"/>
  <c r="D573" i="5"/>
  <c r="D594" i="5"/>
  <c r="D615" i="5"/>
  <c r="D637" i="5"/>
  <c r="D658" i="5"/>
  <c r="D679" i="5"/>
  <c r="D701" i="5"/>
  <c r="D722" i="5"/>
  <c r="D743" i="5"/>
  <c r="D765" i="5"/>
  <c r="D786" i="5"/>
  <c r="D807" i="5"/>
  <c r="D829" i="5"/>
  <c r="D845" i="5"/>
  <c r="D853" i="5"/>
  <c r="D859" i="5"/>
  <c r="D864" i="5"/>
  <c r="D870" i="5"/>
  <c r="D875" i="5"/>
  <c r="D880" i="5"/>
  <c r="D886" i="5"/>
  <c r="D891" i="5"/>
  <c r="D896" i="5"/>
  <c r="D902" i="5"/>
  <c r="D907" i="5"/>
  <c r="D912" i="5"/>
  <c r="D918" i="5"/>
  <c r="D923" i="5"/>
  <c r="D928" i="5"/>
  <c r="D934" i="5"/>
  <c r="D939" i="5"/>
  <c r="D944" i="5"/>
  <c r="D950" i="5"/>
  <c r="D955" i="5"/>
  <c r="D960" i="5"/>
  <c r="D966" i="5"/>
  <c r="D971" i="5"/>
  <c r="D976" i="5"/>
  <c r="D982" i="5"/>
  <c r="D987" i="5"/>
  <c r="D992" i="5"/>
  <c r="D998" i="5"/>
  <c r="D1003" i="5"/>
  <c r="D1008" i="5"/>
  <c r="D1014" i="5"/>
  <c r="D1019" i="5"/>
  <c r="D1024" i="5"/>
  <c r="D1030" i="5"/>
  <c r="D1035" i="5"/>
  <c r="D1040" i="5"/>
  <c r="D1046" i="5"/>
  <c r="D1051" i="5"/>
  <c r="D1056" i="5"/>
  <c r="D1062" i="5"/>
  <c r="D1067" i="5"/>
  <c r="D1072" i="5"/>
  <c r="D1078" i="5"/>
  <c r="D1083" i="5"/>
  <c r="D1088" i="5"/>
  <c r="D1094" i="5"/>
  <c r="D1099" i="5"/>
  <c r="D1104" i="5"/>
  <c r="D1110" i="5"/>
  <c r="D1115" i="5"/>
  <c r="D1120" i="5"/>
  <c r="D1126" i="5"/>
  <c r="D1131" i="5"/>
  <c r="D1136" i="5"/>
  <c r="D1142" i="5"/>
  <c r="D1147" i="5"/>
  <c r="D1152" i="5"/>
  <c r="D1158" i="5"/>
  <c r="D1163" i="5"/>
  <c r="D1168" i="5"/>
  <c r="D1174" i="5"/>
  <c r="D1179" i="5"/>
  <c r="D1184" i="5"/>
  <c r="D189" i="5"/>
  <c r="D274" i="5"/>
  <c r="D355" i="5"/>
  <c r="D419" i="5"/>
  <c r="D483" i="5"/>
  <c r="D514" i="5"/>
  <c r="D535" i="5"/>
  <c r="D557" i="5"/>
  <c r="D578" i="5"/>
  <c r="D599" i="5"/>
  <c r="D621" i="5"/>
  <c r="D642" i="5"/>
  <c r="D663" i="5"/>
  <c r="D685" i="5"/>
  <c r="D706" i="5"/>
  <c r="D727" i="5"/>
  <c r="D749" i="5"/>
  <c r="D770" i="5"/>
  <c r="D791" i="5"/>
  <c r="D813" i="5"/>
  <c r="D834" i="5"/>
  <c r="D847" i="5"/>
  <c r="D854" i="5"/>
  <c r="D860" i="5"/>
  <c r="D866" i="5"/>
  <c r="D871" i="5"/>
  <c r="D876" i="5"/>
  <c r="D882" i="5"/>
  <c r="D887" i="5"/>
  <c r="D892" i="5"/>
  <c r="D898" i="5"/>
  <c r="D903" i="5"/>
  <c r="D908" i="5"/>
  <c r="D914" i="5"/>
  <c r="D919" i="5"/>
  <c r="D924" i="5"/>
  <c r="D930" i="5"/>
  <c r="D935" i="5"/>
  <c r="D940" i="5"/>
  <c r="D946" i="5"/>
  <c r="D951" i="5"/>
  <c r="D956" i="5"/>
  <c r="D962" i="5"/>
  <c r="D967" i="5"/>
  <c r="D972" i="5"/>
  <c r="D978" i="5"/>
  <c r="D983" i="5"/>
  <c r="D988" i="5"/>
  <c r="D994" i="5"/>
  <c r="D999" i="5"/>
  <c r="D1004" i="5"/>
  <c r="D1010" i="5"/>
  <c r="D1015" i="5"/>
  <c r="D1020" i="5"/>
  <c r="D1026" i="5"/>
  <c r="D1031" i="5"/>
  <c r="D1036" i="5"/>
  <c r="D1042" i="5"/>
  <c r="D1047" i="5"/>
  <c r="D1052" i="5"/>
  <c r="D1058" i="5"/>
  <c r="D1063" i="5"/>
  <c r="D1068" i="5"/>
  <c r="D1074" i="5"/>
  <c r="D1079" i="5"/>
  <c r="D1084" i="5"/>
  <c r="D1090" i="5"/>
  <c r="D1095" i="5"/>
  <c r="D1100" i="5"/>
  <c r="D1106" i="5"/>
  <c r="D1111" i="5"/>
  <c r="D1116" i="5"/>
  <c r="D1122" i="5"/>
  <c r="D1127" i="5"/>
  <c r="D1132" i="5"/>
  <c r="D1138" i="5"/>
  <c r="D1143" i="5"/>
  <c r="D1148" i="5"/>
  <c r="D1154" i="5"/>
  <c r="D1159" i="5"/>
  <c r="D1164" i="5"/>
  <c r="D1170" i="5"/>
  <c r="D1175" i="5"/>
  <c r="D1180" i="5"/>
  <c r="D1186" i="5"/>
  <c r="D210" i="5"/>
  <c r="D497" i="5"/>
  <c r="D583" i="5"/>
  <c r="D669" i="5"/>
  <c r="D754" i="5"/>
  <c r="D839" i="5"/>
  <c r="D867" i="5"/>
  <c r="D888" i="5"/>
  <c r="D910" i="5"/>
  <c r="D931" i="5"/>
  <c r="D952" i="5"/>
  <c r="D974" i="5"/>
  <c r="D995" i="5"/>
  <c r="D1016" i="5"/>
  <c r="D1038" i="5"/>
  <c r="D1059" i="5"/>
  <c r="D1080" i="5"/>
  <c r="D1102" i="5"/>
  <c r="D1123" i="5"/>
  <c r="D1144" i="5"/>
  <c r="D1166" i="5"/>
  <c r="D1187" i="5"/>
  <c r="D1195" i="5"/>
  <c r="D1202" i="5"/>
  <c r="D1208" i="5"/>
  <c r="D1216" i="5"/>
  <c r="D1223" i="5"/>
  <c r="D1230" i="5"/>
  <c r="D1238" i="5"/>
  <c r="D1244" i="5"/>
  <c r="D1251" i="5"/>
  <c r="D1259" i="5"/>
  <c r="D1266" i="5"/>
  <c r="D1272" i="5"/>
  <c r="D1280" i="5"/>
  <c r="D1287" i="5"/>
  <c r="D1294" i="5"/>
  <c r="D1302" i="5"/>
  <c r="D1308" i="5"/>
  <c r="D1315" i="5"/>
  <c r="D1323" i="5"/>
  <c r="D1330" i="5"/>
  <c r="D1336" i="5"/>
  <c r="D1344" i="5"/>
  <c r="D1351" i="5"/>
  <c r="D1357" i="5"/>
  <c r="D1363" i="5"/>
  <c r="D1368" i="5"/>
  <c r="D1373" i="5"/>
  <c r="D1379" i="5"/>
  <c r="D1384" i="5"/>
  <c r="D1389" i="5"/>
  <c r="D1395" i="5"/>
  <c r="D1400" i="5"/>
  <c r="D1405" i="5"/>
  <c r="D1411" i="5"/>
  <c r="D1416" i="5"/>
  <c r="D1421" i="5"/>
  <c r="D1427" i="5"/>
  <c r="D1432" i="5"/>
  <c r="D1437" i="5"/>
  <c r="D1443" i="5"/>
  <c r="D1448" i="5"/>
  <c r="D1453" i="5"/>
  <c r="D1459" i="5"/>
  <c r="D1464" i="5"/>
  <c r="D1469" i="5"/>
  <c r="D1475" i="5"/>
  <c r="D1480" i="5"/>
  <c r="D1485" i="5"/>
  <c r="D1491" i="5"/>
  <c r="D1496" i="5"/>
  <c r="D1501" i="5"/>
  <c r="D1507" i="5"/>
  <c r="D1512" i="5"/>
  <c r="D1517" i="5"/>
  <c r="D1523" i="5"/>
  <c r="D1528" i="5"/>
  <c r="D1533" i="5"/>
  <c r="D1539" i="5"/>
  <c r="D1544" i="5"/>
  <c r="D1549" i="5"/>
  <c r="D1555" i="5"/>
  <c r="D1560" i="5"/>
  <c r="D1565" i="5"/>
  <c r="D1571" i="5"/>
  <c r="D1576" i="5"/>
  <c r="D1581" i="5"/>
  <c r="D1587" i="5"/>
  <c r="D1592" i="5"/>
  <c r="D1597" i="5"/>
  <c r="D1603" i="5"/>
  <c r="D1608" i="5"/>
  <c r="D1613" i="5"/>
  <c r="D1619" i="5"/>
  <c r="D1624" i="5"/>
  <c r="D1629" i="5"/>
  <c r="D1635" i="5"/>
  <c r="D1640" i="5"/>
  <c r="D1645" i="5"/>
  <c r="D1651" i="5"/>
  <c r="D1656" i="5"/>
  <c r="D1661" i="5"/>
  <c r="D1667" i="5"/>
  <c r="D1672" i="5"/>
  <c r="D1677" i="5"/>
  <c r="D1683" i="5"/>
  <c r="D1688" i="5"/>
  <c r="D1693" i="5"/>
  <c r="D1699" i="5"/>
  <c r="D1704" i="5"/>
  <c r="D1709" i="5"/>
  <c r="D1715" i="5"/>
  <c r="D1720" i="5"/>
  <c r="D1725" i="5"/>
  <c r="D1731" i="5"/>
  <c r="D1736" i="5"/>
  <c r="D1741" i="5"/>
  <c r="D1747" i="5"/>
  <c r="D1751" i="5"/>
  <c r="D1755" i="5"/>
  <c r="D1759" i="5"/>
  <c r="D1763" i="5"/>
  <c r="D1767" i="5"/>
  <c r="D1771" i="5"/>
  <c r="D1775" i="5"/>
  <c r="D1779" i="5"/>
  <c r="D1783" i="5"/>
  <c r="D1787" i="5"/>
  <c r="D1791" i="5"/>
  <c r="D1795" i="5"/>
  <c r="D1799" i="5"/>
  <c r="D1803" i="5"/>
  <c r="D1807" i="5"/>
  <c r="D1811" i="5"/>
  <c r="D1815" i="5"/>
  <c r="D1819" i="5"/>
  <c r="D1823" i="5"/>
  <c r="D1827" i="5"/>
  <c r="D1831" i="5"/>
  <c r="D1835" i="5"/>
  <c r="D1839" i="5"/>
  <c r="D1843" i="5"/>
  <c r="D1847" i="5"/>
  <c r="D1851" i="5"/>
  <c r="D1855" i="5"/>
  <c r="D1859" i="5"/>
  <c r="D1863" i="5"/>
  <c r="D1867" i="5"/>
  <c r="D1871" i="5"/>
  <c r="D1875" i="5"/>
  <c r="D1879" i="5"/>
  <c r="D1883" i="5"/>
  <c r="D1887" i="5"/>
  <c r="D1891" i="5"/>
  <c r="D1895" i="5"/>
  <c r="D1899" i="5"/>
  <c r="D1903" i="5"/>
  <c r="D1907" i="5"/>
  <c r="D1911" i="5"/>
  <c r="D1915" i="5"/>
  <c r="D1919" i="5"/>
  <c r="D1923" i="5"/>
  <c r="D1927" i="5"/>
  <c r="D1931" i="5"/>
  <c r="D1935" i="5"/>
  <c r="D1939" i="5"/>
  <c r="D1943" i="5"/>
  <c r="D1947" i="5"/>
  <c r="D1951" i="5"/>
  <c r="D1955" i="5"/>
  <c r="D1959" i="5"/>
  <c r="D1963" i="5"/>
  <c r="D1967" i="5"/>
  <c r="D1971" i="5"/>
  <c r="D1975" i="5"/>
  <c r="D1979" i="5"/>
  <c r="D1983" i="5"/>
  <c r="D1987" i="5"/>
  <c r="D1991" i="5"/>
  <c r="D1995" i="5"/>
  <c r="D1999" i="5"/>
  <c r="D2003" i="5"/>
  <c r="D2007" i="5"/>
  <c r="D2011" i="5"/>
  <c r="D2015" i="5"/>
  <c r="D2019" i="5"/>
  <c r="D2023" i="5"/>
  <c r="D2027" i="5"/>
  <c r="D2031" i="5"/>
  <c r="D2035" i="5"/>
  <c r="D2039" i="5"/>
  <c r="D2043" i="5"/>
  <c r="D2047" i="5"/>
  <c r="D2051" i="5"/>
  <c r="D2055" i="5"/>
  <c r="D2059" i="5"/>
  <c r="D2063" i="5"/>
  <c r="D2067" i="5"/>
  <c r="D2071" i="5"/>
  <c r="D2075" i="5"/>
  <c r="D2079" i="5"/>
  <c r="D2083" i="5"/>
  <c r="D2087" i="5"/>
  <c r="D2091" i="5"/>
  <c r="D2095" i="5"/>
  <c r="D2099" i="5"/>
  <c r="D2103" i="5"/>
  <c r="D2107" i="5"/>
  <c r="D2111" i="5"/>
  <c r="D2115" i="5"/>
  <c r="D2119" i="5"/>
  <c r="D2123" i="5"/>
  <c r="D2127" i="5"/>
  <c r="D2131" i="5"/>
  <c r="D2135" i="5"/>
  <c r="D2139" i="5"/>
  <c r="D2143" i="5"/>
  <c r="D2147" i="5"/>
  <c r="D2151" i="5"/>
  <c r="D2155" i="5"/>
  <c r="D2159" i="5"/>
  <c r="D2163" i="5"/>
  <c r="D2167" i="5"/>
  <c r="D2171" i="5"/>
  <c r="D2175" i="5"/>
  <c r="D2179" i="5"/>
  <c r="D2183" i="5"/>
  <c r="D2187" i="5"/>
  <c r="D2191" i="5"/>
  <c r="D2195" i="5"/>
  <c r="D2199" i="5"/>
  <c r="D2203" i="5"/>
  <c r="D2207" i="5"/>
  <c r="D2211" i="5"/>
  <c r="D2215" i="5"/>
  <c r="D2219" i="5"/>
  <c r="D2223" i="5"/>
  <c r="D2227" i="5"/>
  <c r="D2231" i="5"/>
  <c r="D2235" i="5"/>
  <c r="D2239" i="5"/>
  <c r="D2243" i="5"/>
  <c r="D2247" i="5"/>
  <c r="D2251" i="5"/>
  <c r="D2255" i="5"/>
  <c r="D2259" i="5"/>
  <c r="D2263" i="5"/>
  <c r="D2267" i="5"/>
  <c r="D2271" i="5"/>
  <c r="D2275" i="5"/>
  <c r="D2279" i="5"/>
  <c r="D2283" i="5"/>
  <c r="D2287" i="5"/>
  <c r="D2291" i="5"/>
  <c r="D2295" i="5"/>
  <c r="D2299" i="5"/>
  <c r="D2303" i="5"/>
  <c r="D2307" i="5"/>
  <c r="D2311" i="5"/>
  <c r="D2315" i="5"/>
  <c r="D2319" i="5"/>
  <c r="D2323" i="5"/>
  <c r="D2327" i="5"/>
  <c r="D2331" i="5"/>
  <c r="D2335" i="5"/>
  <c r="D2339" i="5"/>
  <c r="D2343" i="5"/>
  <c r="D2347" i="5"/>
  <c r="D2351" i="5"/>
  <c r="D2355" i="5"/>
  <c r="D2359" i="5"/>
  <c r="D2363" i="5"/>
  <c r="D2367" i="5"/>
  <c r="D2371" i="5"/>
  <c r="D2375" i="5"/>
  <c r="D2379" i="5"/>
  <c r="D2383" i="5"/>
  <c r="D2387" i="5"/>
  <c r="D2391" i="5"/>
  <c r="D2395" i="5"/>
  <c r="D2399" i="5"/>
  <c r="D2403" i="5"/>
  <c r="D2407" i="5"/>
  <c r="D2411" i="5"/>
  <c r="D2415" i="5"/>
  <c r="D2419" i="5"/>
  <c r="D2423" i="5"/>
  <c r="D2427" i="5"/>
  <c r="D2431" i="5"/>
  <c r="D2435" i="5"/>
  <c r="D2439" i="5"/>
  <c r="D2443" i="5"/>
  <c r="D2447" i="5"/>
  <c r="D2451" i="5"/>
  <c r="D2455" i="5"/>
  <c r="D2459" i="5"/>
  <c r="D2463" i="5"/>
  <c r="D2467" i="5"/>
  <c r="D2471" i="5"/>
  <c r="D2475" i="5"/>
  <c r="D2479" i="5"/>
  <c r="D2483" i="5"/>
  <c r="D2487" i="5"/>
  <c r="D2491" i="5"/>
  <c r="D2495" i="5"/>
  <c r="D2499" i="5"/>
  <c r="D2503" i="5"/>
  <c r="D2507" i="5"/>
  <c r="D2511" i="5"/>
  <c r="D2515" i="5"/>
  <c r="D2519" i="5"/>
  <c r="D2523" i="5"/>
  <c r="D2527" i="5"/>
  <c r="D2531" i="5"/>
  <c r="D2535" i="5"/>
  <c r="D2539" i="5"/>
  <c r="D2543" i="5"/>
  <c r="D2547" i="5"/>
  <c r="D2551" i="5"/>
  <c r="D2555" i="5"/>
  <c r="D2559" i="5"/>
  <c r="D2563" i="5"/>
  <c r="D2567" i="5"/>
  <c r="D2571" i="5"/>
  <c r="D2575" i="5"/>
  <c r="D2579" i="5"/>
  <c r="D295" i="5"/>
  <c r="D519" i="5"/>
  <c r="D605" i="5"/>
  <c r="D690" i="5"/>
  <c r="D775" i="5"/>
  <c r="D849" i="5"/>
  <c r="D872" i="5"/>
  <c r="D894" i="5"/>
  <c r="D915" i="5"/>
  <c r="D936" i="5"/>
  <c r="D958" i="5"/>
  <c r="D979" i="5"/>
  <c r="D1000" i="5"/>
  <c r="D1022" i="5"/>
  <c r="D1043" i="5"/>
  <c r="D1064" i="5"/>
  <c r="D1086" i="5"/>
  <c r="D1107" i="5"/>
  <c r="D1128" i="5"/>
  <c r="D1150" i="5"/>
  <c r="D1171" i="5"/>
  <c r="D1190" i="5"/>
  <c r="D1196" i="5"/>
  <c r="D1203" i="5"/>
  <c r="D1211" i="5"/>
  <c r="D1218" i="5"/>
  <c r="D1224" i="5"/>
  <c r="D1232" i="5"/>
  <c r="D1239" i="5"/>
  <c r="D1246" i="5"/>
  <c r="D1254" i="5"/>
  <c r="D1260" i="5"/>
  <c r="D1267" i="5"/>
  <c r="D1275" i="5"/>
  <c r="D1282" i="5"/>
  <c r="D1288" i="5"/>
  <c r="D1296" i="5"/>
  <c r="D1303" i="5"/>
  <c r="D1310" i="5"/>
  <c r="D1318" i="5"/>
  <c r="D1324" i="5"/>
  <c r="D1331" i="5"/>
  <c r="D1339" i="5"/>
  <c r="D1346" i="5"/>
  <c r="D1352" i="5"/>
  <c r="D1359" i="5"/>
  <c r="D1364" i="5"/>
  <c r="D1369" i="5"/>
  <c r="D1375" i="5"/>
  <c r="D1380" i="5"/>
  <c r="D1385" i="5"/>
  <c r="D1391" i="5"/>
  <c r="D1396" i="5"/>
  <c r="D1401" i="5"/>
  <c r="D1407" i="5"/>
  <c r="D1412" i="5"/>
  <c r="D1417" i="5"/>
  <c r="D1423" i="5"/>
  <c r="D1428" i="5"/>
  <c r="D1433" i="5"/>
  <c r="D1439" i="5"/>
  <c r="D1444" i="5"/>
  <c r="D1449" i="5"/>
  <c r="D1455" i="5"/>
  <c r="D1460" i="5"/>
  <c r="D1465" i="5"/>
  <c r="D1471" i="5"/>
  <c r="D1476" i="5"/>
  <c r="D1481" i="5"/>
  <c r="D1487" i="5"/>
  <c r="D1492" i="5"/>
  <c r="D1497" i="5"/>
  <c r="D1503" i="5"/>
  <c r="D1508" i="5"/>
  <c r="D1513" i="5"/>
  <c r="D1519" i="5"/>
  <c r="D1524" i="5"/>
  <c r="D1529" i="5"/>
  <c r="D1535" i="5"/>
  <c r="D1540" i="5"/>
  <c r="D1545" i="5"/>
  <c r="D1551" i="5"/>
  <c r="D1556" i="5"/>
  <c r="D1561" i="5"/>
  <c r="D1567" i="5"/>
  <c r="D1572" i="5"/>
  <c r="D1577" i="5"/>
  <c r="D1583" i="5"/>
  <c r="D1588" i="5"/>
  <c r="D1593" i="5"/>
  <c r="D1599" i="5"/>
  <c r="D1604" i="5"/>
  <c r="D1609" i="5"/>
  <c r="D1615" i="5"/>
  <c r="D1620" i="5"/>
  <c r="D1625" i="5"/>
  <c r="D1631" i="5"/>
  <c r="D1636" i="5"/>
  <c r="D1641" i="5"/>
  <c r="D1647" i="5"/>
  <c r="D1652" i="5"/>
  <c r="D1657" i="5"/>
  <c r="D1663" i="5"/>
  <c r="D1668" i="5"/>
  <c r="D1673" i="5"/>
  <c r="D1679" i="5"/>
  <c r="D1684" i="5"/>
  <c r="D1689" i="5"/>
  <c r="D1695" i="5"/>
  <c r="D1700" i="5"/>
  <c r="D1705" i="5"/>
  <c r="D1711" i="5"/>
  <c r="D1716" i="5"/>
  <c r="D1721" i="5"/>
  <c r="D1727" i="5"/>
  <c r="D1732" i="5"/>
  <c r="D1737" i="5"/>
  <c r="D1743" i="5"/>
  <c r="D1748" i="5"/>
  <c r="D1752" i="5"/>
  <c r="D1756" i="5"/>
  <c r="D1760" i="5"/>
  <c r="D1764" i="5"/>
  <c r="D1768" i="5"/>
  <c r="D1772" i="5"/>
  <c r="D1776" i="5"/>
  <c r="D1780" i="5"/>
  <c r="D1784" i="5"/>
  <c r="D1788" i="5"/>
  <c r="D1792" i="5"/>
  <c r="D1796" i="5"/>
  <c r="D1800" i="5"/>
  <c r="D1804" i="5"/>
  <c r="D1808" i="5"/>
  <c r="D1812" i="5"/>
  <c r="D1816" i="5"/>
  <c r="D1820" i="5"/>
  <c r="D1824" i="5"/>
  <c r="D1828" i="5"/>
  <c r="D1832" i="5"/>
  <c r="D1836" i="5"/>
  <c r="D1840" i="5"/>
  <c r="D1844" i="5"/>
  <c r="D1848" i="5"/>
  <c r="D1852" i="5"/>
  <c r="D1856" i="5"/>
  <c r="D1860" i="5"/>
  <c r="D1864" i="5"/>
  <c r="D1868" i="5"/>
  <c r="D1872" i="5"/>
  <c r="D1876" i="5"/>
  <c r="D1880" i="5"/>
  <c r="D1884" i="5"/>
  <c r="D1888" i="5"/>
  <c r="D1892" i="5"/>
  <c r="D1896" i="5"/>
  <c r="D1900" i="5"/>
  <c r="D1904" i="5"/>
  <c r="D1908" i="5"/>
  <c r="D1912" i="5"/>
  <c r="D1916" i="5"/>
  <c r="D1920" i="5"/>
  <c r="D1924" i="5"/>
  <c r="D1928" i="5"/>
  <c r="D1932" i="5"/>
  <c r="D1936" i="5"/>
  <c r="D1940" i="5"/>
  <c r="D1944" i="5"/>
  <c r="D371" i="5"/>
  <c r="D541" i="5"/>
  <c r="D626" i="5"/>
  <c r="D711" i="5"/>
  <c r="D797" i="5"/>
  <c r="D855" i="5"/>
  <c r="D878" i="5"/>
  <c r="D899" i="5"/>
  <c r="D920" i="5"/>
  <c r="D942" i="5"/>
  <c r="D963" i="5"/>
  <c r="D984" i="5"/>
  <c r="D1006" i="5"/>
  <c r="D1027" i="5"/>
  <c r="D1048" i="5"/>
  <c r="D1070" i="5"/>
  <c r="D1091" i="5"/>
  <c r="D1112" i="5"/>
  <c r="D1134" i="5"/>
  <c r="D1155" i="5"/>
  <c r="D1176" i="5"/>
  <c r="D1191" i="5"/>
  <c r="D1198" i="5"/>
  <c r="D1206" i="5"/>
  <c r="D1212" i="5"/>
  <c r="D1219" i="5"/>
  <c r="D1227" i="5"/>
  <c r="D1234" i="5"/>
  <c r="D1240" i="5"/>
  <c r="D1248" i="5"/>
  <c r="D1255" i="5"/>
  <c r="D1262" i="5"/>
  <c r="D1270" i="5"/>
  <c r="D1276" i="5"/>
  <c r="D1283" i="5"/>
  <c r="D1291" i="5"/>
  <c r="D1298" i="5"/>
  <c r="D1304" i="5"/>
  <c r="D1312" i="5"/>
  <c r="D1319" i="5"/>
  <c r="D1326" i="5"/>
  <c r="D1334" i="5"/>
  <c r="D1340" i="5"/>
  <c r="D1347" i="5"/>
  <c r="D1355" i="5"/>
  <c r="D1360" i="5"/>
  <c r="D1365" i="5"/>
  <c r="D1371" i="5"/>
  <c r="D1376" i="5"/>
  <c r="D1381" i="5"/>
  <c r="D1387" i="5"/>
  <c r="D1392" i="5"/>
  <c r="D1397" i="5"/>
  <c r="D1403" i="5"/>
  <c r="D1408" i="5"/>
  <c r="D1413" i="5"/>
  <c r="D1419" i="5"/>
  <c r="D1424" i="5"/>
  <c r="D1429" i="5"/>
  <c r="D1435" i="5"/>
  <c r="D1440" i="5"/>
  <c r="D1445" i="5"/>
  <c r="D1451" i="5"/>
  <c r="D1456" i="5"/>
  <c r="D1461" i="5"/>
  <c r="D1467" i="5"/>
  <c r="D1472" i="5"/>
  <c r="D1477" i="5"/>
  <c r="D1483" i="5"/>
  <c r="D1488" i="5"/>
  <c r="D1493" i="5"/>
  <c r="D1499" i="5"/>
  <c r="D1504" i="5"/>
  <c r="D1509" i="5"/>
  <c r="D1515" i="5"/>
  <c r="D1520" i="5"/>
  <c r="D1525" i="5"/>
  <c r="D1531" i="5"/>
  <c r="D1536" i="5"/>
  <c r="D1541" i="5"/>
  <c r="D1547" i="5"/>
  <c r="D1552" i="5"/>
  <c r="D1557" i="5"/>
  <c r="D1563" i="5"/>
  <c r="D1568" i="5"/>
  <c r="D1573" i="5"/>
  <c r="D1579" i="5"/>
  <c r="D1584" i="5"/>
  <c r="D1589" i="5"/>
  <c r="D1595" i="5"/>
  <c r="D1600" i="5"/>
  <c r="D1605" i="5"/>
  <c r="D1611" i="5"/>
  <c r="D1616" i="5"/>
  <c r="D1621" i="5"/>
  <c r="D1627" i="5"/>
  <c r="D1632" i="5"/>
  <c r="D1637" i="5"/>
  <c r="D1643" i="5"/>
  <c r="D1648" i="5"/>
  <c r="D1653" i="5"/>
  <c r="D1659" i="5"/>
  <c r="D1664" i="5"/>
  <c r="D1669" i="5"/>
  <c r="D1675" i="5"/>
  <c r="D1680" i="5"/>
  <c r="D1685" i="5"/>
  <c r="D1691" i="5"/>
  <c r="D1696" i="5"/>
  <c r="D1701" i="5"/>
  <c r="D1707" i="5"/>
  <c r="D1712" i="5"/>
  <c r="D1717" i="5"/>
  <c r="D1723" i="5"/>
  <c r="D1728" i="5"/>
  <c r="D1733" i="5"/>
  <c r="D1739" i="5"/>
  <c r="D1744" i="5"/>
  <c r="D1749" i="5"/>
  <c r="D1753" i="5"/>
  <c r="D1757" i="5"/>
  <c r="D1761" i="5"/>
  <c r="D1765" i="5"/>
  <c r="D1769" i="5"/>
  <c r="D1773" i="5"/>
  <c r="D1777" i="5"/>
  <c r="D1781" i="5"/>
  <c r="D1785" i="5"/>
  <c r="D1789" i="5"/>
  <c r="D1793" i="5"/>
  <c r="D1797" i="5"/>
  <c r="D1801" i="5"/>
  <c r="D1805" i="5"/>
  <c r="D1809" i="5"/>
  <c r="D1813" i="5"/>
  <c r="D1817" i="5"/>
  <c r="D1821" i="5"/>
  <c r="D1825" i="5"/>
  <c r="D1829" i="5"/>
  <c r="D1833" i="5"/>
  <c r="D1837" i="5"/>
  <c r="D1841" i="5"/>
  <c r="D1845" i="5"/>
  <c r="D1849" i="5"/>
  <c r="D1853" i="5"/>
  <c r="D1857" i="5"/>
  <c r="D1861" i="5"/>
  <c r="D1865" i="5"/>
  <c r="D1869" i="5"/>
  <c r="D1873" i="5"/>
  <c r="D1877" i="5"/>
  <c r="D1881" i="5"/>
  <c r="D1885" i="5"/>
  <c r="D1889" i="5"/>
  <c r="D1893" i="5"/>
  <c r="D1897" i="5"/>
  <c r="D1901" i="5"/>
  <c r="D1905" i="5"/>
  <c r="D1909" i="5"/>
  <c r="D1913" i="5"/>
  <c r="D1917" i="5"/>
  <c r="D1921" i="5"/>
  <c r="D1925" i="5"/>
  <c r="D1929" i="5"/>
  <c r="D1933" i="5"/>
  <c r="D1937" i="5"/>
  <c r="D1941" i="5"/>
  <c r="D1945" i="5"/>
  <c r="D1949" i="5"/>
  <c r="D1953" i="5"/>
  <c r="D435" i="5"/>
  <c r="D818" i="5"/>
  <c r="D926" i="5"/>
  <c r="D1011" i="5"/>
  <c r="D1096" i="5"/>
  <c r="D1182" i="5"/>
  <c r="D1214" i="5"/>
  <c r="D1243" i="5"/>
  <c r="D1271" i="5"/>
  <c r="D1299" i="5"/>
  <c r="D1328" i="5"/>
  <c r="D1356" i="5"/>
  <c r="D1377" i="5"/>
  <c r="D1399" i="5"/>
  <c r="D1420" i="5"/>
  <c r="D1441" i="5"/>
  <c r="D1463" i="5"/>
  <c r="D1484" i="5"/>
  <c r="D1505" i="5"/>
  <c r="D1527" i="5"/>
  <c r="D1548" i="5"/>
  <c r="D1569" i="5"/>
  <c r="D1591" i="5"/>
  <c r="D1612" i="5"/>
  <c r="D1633" i="5"/>
  <c r="D1655" i="5"/>
  <c r="D1676" i="5"/>
  <c r="D1697" i="5"/>
  <c r="D1719" i="5"/>
  <c r="D1740" i="5"/>
  <c r="D1758" i="5"/>
  <c r="D1774" i="5"/>
  <c r="D1790" i="5"/>
  <c r="D1806" i="5"/>
  <c r="D1822" i="5"/>
  <c r="D1838" i="5"/>
  <c r="D1854" i="5"/>
  <c r="D1870" i="5"/>
  <c r="D1886" i="5"/>
  <c r="D1902" i="5"/>
  <c r="D1918" i="5"/>
  <c r="D1934" i="5"/>
  <c r="D1948" i="5"/>
  <c r="D1956" i="5"/>
  <c r="D1961" i="5"/>
  <c r="D1966" i="5"/>
  <c r="D1972" i="5"/>
  <c r="D1977" i="5"/>
  <c r="D1982" i="5"/>
  <c r="D1988" i="5"/>
  <c r="D1993" i="5"/>
  <c r="D1998" i="5"/>
  <c r="D2004" i="5"/>
  <c r="D2009" i="5"/>
  <c r="D2014" i="5"/>
  <c r="D2020" i="5"/>
  <c r="D2025" i="5"/>
  <c r="D2030" i="5"/>
  <c r="D2036" i="5"/>
  <c r="D2041" i="5"/>
  <c r="D2046" i="5"/>
  <c r="D2052" i="5"/>
  <c r="D2057" i="5"/>
  <c r="D2062" i="5"/>
  <c r="D2068" i="5"/>
  <c r="D2073" i="5"/>
  <c r="D2078" i="5"/>
  <c r="D2084" i="5"/>
  <c r="D2089" i="5"/>
  <c r="D2094" i="5"/>
  <c r="D2100" i="5"/>
  <c r="D2105" i="5"/>
  <c r="D2110" i="5"/>
  <c r="D2116" i="5"/>
  <c r="D2121" i="5"/>
  <c r="D2126" i="5"/>
  <c r="D2132" i="5"/>
  <c r="D2137" i="5"/>
  <c r="D2142" i="5"/>
  <c r="D2148" i="5"/>
  <c r="D2153" i="5"/>
  <c r="D2158" i="5"/>
  <c r="D2164" i="5"/>
  <c r="D2169" i="5"/>
  <c r="D2174" i="5"/>
  <c r="D2180" i="5"/>
  <c r="D2185" i="5"/>
  <c r="D2190" i="5"/>
  <c r="D2196" i="5"/>
  <c r="D2201" i="5"/>
  <c r="D2206" i="5"/>
  <c r="D2212" i="5"/>
  <c r="D2217" i="5"/>
  <c r="D2222" i="5"/>
  <c r="D2228" i="5"/>
  <c r="D2233" i="5"/>
  <c r="D2238" i="5"/>
  <c r="D2244" i="5"/>
  <c r="D2249" i="5"/>
  <c r="D2254" i="5"/>
  <c r="D2260" i="5"/>
  <c r="D2265" i="5"/>
  <c r="D2270" i="5"/>
  <c r="D2276" i="5"/>
  <c r="D2281" i="5"/>
  <c r="D2286" i="5"/>
  <c r="D2292" i="5"/>
  <c r="D2297" i="5"/>
  <c r="D2302" i="5"/>
  <c r="D2308" i="5"/>
  <c r="D2313" i="5"/>
  <c r="D2318" i="5"/>
  <c r="D2324" i="5"/>
  <c r="D2329" i="5"/>
  <c r="D2334" i="5"/>
  <c r="D2340" i="5"/>
  <c r="D2345" i="5"/>
  <c r="D2350" i="5"/>
  <c r="D2356" i="5"/>
  <c r="D2361" i="5"/>
  <c r="D2366" i="5"/>
  <c r="D2372" i="5"/>
  <c r="D2377" i="5"/>
  <c r="D2382" i="5"/>
  <c r="D2388" i="5"/>
  <c r="D2393" i="5"/>
  <c r="D2398" i="5"/>
  <c r="D2404" i="5"/>
  <c r="D2409" i="5"/>
  <c r="D2414" i="5"/>
  <c r="D2420" i="5"/>
  <c r="D2425" i="5"/>
  <c r="D2430" i="5"/>
  <c r="D2436" i="5"/>
  <c r="D2441" i="5"/>
  <c r="D2446" i="5"/>
  <c r="D2452" i="5"/>
  <c r="D2457" i="5"/>
  <c r="D2462" i="5"/>
  <c r="D2468" i="5"/>
  <c r="D2473" i="5"/>
  <c r="D2478" i="5"/>
  <c r="D2484" i="5"/>
  <c r="D2489" i="5"/>
  <c r="D2494" i="5"/>
  <c r="D2500" i="5"/>
  <c r="D2505" i="5"/>
  <c r="D2510" i="5"/>
  <c r="D2516" i="5"/>
  <c r="D2521" i="5"/>
  <c r="D2526" i="5"/>
  <c r="D2532" i="5"/>
  <c r="D2537" i="5"/>
  <c r="D2542" i="5"/>
  <c r="D2548" i="5"/>
  <c r="D2553" i="5"/>
  <c r="D2558" i="5"/>
  <c r="D2564" i="5"/>
  <c r="D2569" i="5"/>
  <c r="D2574" i="5"/>
  <c r="D2580" i="5"/>
  <c r="D2584" i="5"/>
  <c r="D2588" i="5"/>
  <c r="D2592" i="5"/>
  <c r="D2596" i="5"/>
  <c r="D2600" i="5"/>
  <c r="D2604" i="5"/>
  <c r="D2608" i="5"/>
  <c r="D2612" i="5"/>
  <c r="D2616" i="5"/>
  <c r="D2620" i="5"/>
  <c r="D2624" i="5"/>
  <c r="D2628" i="5"/>
  <c r="D2632" i="5"/>
  <c r="D2636" i="5"/>
  <c r="D2640" i="5"/>
  <c r="D2644" i="5"/>
  <c r="D2648" i="5"/>
  <c r="D2652" i="5"/>
  <c r="D2656" i="5"/>
  <c r="D2660" i="5"/>
  <c r="D2664" i="5"/>
  <c r="D2668" i="5"/>
  <c r="D2672" i="5"/>
  <c r="D2676" i="5"/>
  <c r="D2680" i="5"/>
  <c r="D2684" i="5"/>
  <c r="D2688" i="5"/>
  <c r="D2692" i="5"/>
  <c r="D2696" i="5"/>
  <c r="D2700" i="5"/>
  <c r="D2704" i="5"/>
  <c r="D2708" i="5"/>
  <c r="D2712" i="5"/>
  <c r="D2716" i="5"/>
  <c r="D2720" i="5"/>
  <c r="D2724" i="5"/>
  <c r="D2728" i="5"/>
  <c r="D2732" i="5"/>
  <c r="D2736" i="5"/>
  <c r="D2740" i="5"/>
  <c r="D2744" i="5"/>
  <c r="D2748" i="5"/>
  <c r="D2752" i="5"/>
  <c r="D2756" i="5"/>
  <c r="D2760" i="5"/>
  <c r="D2764" i="5"/>
  <c r="D2768" i="5"/>
  <c r="D2772" i="5"/>
  <c r="D2776" i="5"/>
  <c r="D2780" i="5"/>
  <c r="D2784" i="5"/>
  <c r="D2788" i="5"/>
  <c r="D2792" i="5"/>
  <c r="D2796" i="5"/>
  <c r="D2800" i="5"/>
  <c r="D2804" i="5"/>
  <c r="D2808" i="5"/>
  <c r="D2812" i="5"/>
  <c r="D2816" i="5"/>
  <c r="D2820" i="5"/>
  <c r="D2824" i="5"/>
  <c r="D2828" i="5"/>
  <c r="D2832" i="5"/>
  <c r="D2836" i="5"/>
  <c r="D2840" i="5"/>
  <c r="D2844" i="5"/>
  <c r="D2848" i="5"/>
  <c r="D2852" i="5"/>
  <c r="D2856" i="5"/>
  <c r="D2860" i="5"/>
  <c r="D2864" i="5"/>
  <c r="D2868" i="5"/>
  <c r="D2872" i="5"/>
  <c r="D2876" i="5"/>
  <c r="D2880" i="5"/>
  <c r="D2884" i="5"/>
  <c r="D2888" i="5"/>
  <c r="D2892" i="5"/>
  <c r="D2896" i="5"/>
  <c r="D2900" i="5"/>
  <c r="D2904" i="5"/>
  <c r="D2908" i="5"/>
  <c r="D2912" i="5"/>
  <c r="D2916" i="5"/>
  <c r="D2920" i="5"/>
  <c r="D2924" i="5"/>
  <c r="D2928" i="5"/>
  <c r="D2932" i="5"/>
  <c r="D2936" i="5"/>
  <c r="D2940" i="5"/>
  <c r="D2944" i="5"/>
  <c r="D2948" i="5"/>
  <c r="D2952" i="5"/>
  <c r="D2956" i="5"/>
  <c r="D2960" i="5"/>
  <c r="D2964" i="5"/>
  <c r="D2968" i="5"/>
  <c r="D2972" i="5"/>
  <c r="D2976" i="5"/>
  <c r="D2980" i="5"/>
  <c r="D2984" i="5"/>
  <c r="D2988" i="5"/>
  <c r="D2992" i="5"/>
  <c r="D2996" i="5"/>
  <c r="D3000" i="5"/>
  <c r="D3004" i="5"/>
  <c r="D3008" i="5"/>
  <c r="D3012" i="5"/>
  <c r="D3016" i="5"/>
  <c r="D3020" i="5"/>
  <c r="D3024" i="5"/>
  <c r="D3028" i="5"/>
  <c r="D3032" i="5"/>
  <c r="D3036" i="5"/>
  <c r="D3040" i="5"/>
  <c r="D3044" i="5"/>
  <c r="D3048" i="5"/>
  <c r="D3052" i="5"/>
  <c r="D3056" i="5"/>
  <c r="D3060" i="5"/>
  <c r="D3064" i="5"/>
  <c r="D3068" i="5"/>
  <c r="D3072" i="5"/>
  <c r="D3076" i="5"/>
  <c r="D3080" i="5"/>
  <c r="D3084" i="5"/>
  <c r="D3088" i="5"/>
  <c r="D3092" i="5"/>
  <c r="D3096" i="5"/>
  <c r="D3100" i="5"/>
  <c r="D3104" i="5"/>
  <c r="D3108" i="5"/>
  <c r="D3112" i="5"/>
  <c r="D3116" i="5"/>
  <c r="D3120" i="5"/>
  <c r="D3124" i="5"/>
  <c r="D3128" i="5"/>
  <c r="D3132" i="5"/>
  <c r="D3136" i="5"/>
  <c r="D3140" i="5"/>
  <c r="D3144" i="5"/>
  <c r="D3148" i="5"/>
  <c r="D3152" i="5"/>
  <c r="D3156" i="5"/>
  <c r="D3160" i="5"/>
  <c r="D3164" i="5"/>
  <c r="D3168" i="5"/>
  <c r="D3172" i="5"/>
  <c r="D3176" i="5"/>
  <c r="D3180" i="5"/>
  <c r="D3184" i="5"/>
  <c r="D3188" i="5"/>
  <c r="D3192" i="5"/>
  <c r="D3196" i="5"/>
  <c r="D3200" i="5"/>
  <c r="D3204" i="5"/>
  <c r="D3208" i="5"/>
  <c r="D3212" i="5"/>
  <c r="D3216" i="5"/>
  <c r="D3220" i="5"/>
  <c r="D3224" i="5"/>
  <c r="D3228" i="5"/>
  <c r="D3232" i="5"/>
  <c r="D3236" i="5"/>
  <c r="D3240" i="5"/>
  <c r="D3244" i="5"/>
  <c r="D3248" i="5"/>
  <c r="D3252" i="5"/>
  <c r="D3256" i="5"/>
  <c r="D3260" i="5"/>
  <c r="D3264" i="5"/>
  <c r="D3268" i="5"/>
  <c r="D3272" i="5"/>
  <c r="D3276" i="5"/>
  <c r="D3280" i="5"/>
  <c r="D3284" i="5"/>
  <c r="D3288" i="5"/>
  <c r="D3292" i="5"/>
  <c r="D3296" i="5"/>
  <c r="D562" i="5"/>
  <c r="D862" i="5"/>
  <c r="D947" i="5"/>
  <c r="D1032" i="5"/>
  <c r="D1118" i="5"/>
  <c r="D1192" i="5"/>
  <c r="D1222" i="5"/>
  <c r="D1250" i="5"/>
  <c r="D1278" i="5"/>
  <c r="D1307" i="5"/>
  <c r="D1335" i="5"/>
  <c r="D1361" i="5"/>
  <c r="D1383" i="5"/>
  <c r="D1404" i="5"/>
  <c r="D1425" i="5"/>
  <c r="D1447" i="5"/>
  <c r="D1468" i="5"/>
  <c r="D1489" i="5"/>
  <c r="D1511" i="5"/>
  <c r="D1532" i="5"/>
  <c r="D1553" i="5"/>
  <c r="D1575" i="5"/>
  <c r="D1596" i="5"/>
  <c r="D1617" i="5"/>
  <c r="D1639" i="5"/>
  <c r="D1660" i="5"/>
  <c r="D1681" i="5"/>
  <c r="D1703" i="5"/>
  <c r="D1724" i="5"/>
  <c r="D1745" i="5"/>
  <c r="D1762" i="5"/>
  <c r="D1778" i="5"/>
  <c r="D1794" i="5"/>
  <c r="D1810" i="5"/>
  <c r="D1826" i="5"/>
  <c r="D1842" i="5"/>
  <c r="D1858" i="5"/>
  <c r="D1874" i="5"/>
  <c r="D1890" i="5"/>
  <c r="D1906" i="5"/>
  <c r="D1922" i="5"/>
  <c r="D1938" i="5"/>
  <c r="D1950" i="5"/>
  <c r="D1957" i="5"/>
  <c r="D1962" i="5"/>
  <c r="D1968" i="5"/>
  <c r="D1973" i="5"/>
  <c r="D1978" i="5"/>
  <c r="D1984" i="5"/>
  <c r="D1989" i="5"/>
  <c r="D1994" i="5"/>
  <c r="D2000" i="5"/>
  <c r="D2005" i="5"/>
  <c r="D2010" i="5"/>
  <c r="D2016" i="5"/>
  <c r="D2021" i="5"/>
  <c r="D2026" i="5"/>
  <c r="D2032" i="5"/>
  <c r="D2037" i="5"/>
  <c r="D2042" i="5"/>
  <c r="D2048" i="5"/>
  <c r="D2053" i="5"/>
  <c r="D2058" i="5"/>
  <c r="D2064" i="5"/>
  <c r="D2069" i="5"/>
  <c r="D2074" i="5"/>
  <c r="D2080" i="5"/>
  <c r="D2085" i="5"/>
  <c r="D2090" i="5"/>
  <c r="D2096" i="5"/>
  <c r="D2101" i="5"/>
  <c r="D2106" i="5"/>
  <c r="D2112" i="5"/>
  <c r="D2117" i="5"/>
  <c r="D2122" i="5"/>
  <c r="D2128" i="5"/>
  <c r="D2133" i="5"/>
  <c r="D2138" i="5"/>
  <c r="D2144" i="5"/>
  <c r="D2149" i="5"/>
  <c r="D2154" i="5"/>
  <c r="D2160" i="5"/>
  <c r="D2165" i="5"/>
  <c r="D2170" i="5"/>
  <c r="D2176" i="5"/>
  <c r="D2181" i="5"/>
  <c r="D2186" i="5"/>
  <c r="D2192" i="5"/>
  <c r="D2197" i="5"/>
  <c r="D2202" i="5"/>
  <c r="D2208" i="5"/>
  <c r="D2213" i="5"/>
  <c r="D2218" i="5"/>
  <c r="D2224" i="5"/>
  <c r="D2229" i="5"/>
  <c r="D2234" i="5"/>
  <c r="D2240" i="5"/>
  <c r="D2245" i="5"/>
  <c r="D2250" i="5"/>
  <c r="D2256" i="5"/>
  <c r="D2261" i="5"/>
  <c r="D2266" i="5"/>
  <c r="D2272" i="5"/>
  <c r="D2277" i="5"/>
  <c r="D2282" i="5"/>
  <c r="D2288" i="5"/>
  <c r="D2293" i="5"/>
  <c r="D2298" i="5"/>
  <c r="D2304" i="5"/>
  <c r="D2309" i="5"/>
  <c r="D2314" i="5"/>
  <c r="D2320" i="5"/>
  <c r="D2325" i="5"/>
  <c r="D2330" i="5"/>
  <c r="D2336" i="5"/>
  <c r="D2341" i="5"/>
  <c r="D2346" i="5"/>
  <c r="D2352" i="5"/>
  <c r="D2357" i="5"/>
  <c r="D2362" i="5"/>
  <c r="D2368" i="5"/>
  <c r="D2373" i="5"/>
  <c r="D2378" i="5"/>
  <c r="D2384" i="5"/>
  <c r="D2389" i="5"/>
  <c r="D2394" i="5"/>
  <c r="D2400" i="5"/>
  <c r="D2405" i="5"/>
  <c r="D2410" i="5"/>
  <c r="D2416" i="5"/>
  <c r="D2421" i="5"/>
  <c r="D2426" i="5"/>
  <c r="D2432" i="5"/>
  <c r="D2437" i="5"/>
  <c r="D2442" i="5"/>
  <c r="D2448" i="5"/>
  <c r="D2453" i="5"/>
  <c r="D2458" i="5"/>
  <c r="D2464" i="5"/>
  <c r="D2469" i="5"/>
  <c r="D2474" i="5"/>
  <c r="D2480" i="5"/>
  <c r="D2485" i="5"/>
  <c r="D2490" i="5"/>
  <c r="D2496" i="5"/>
  <c r="D2501" i="5"/>
  <c r="D2506" i="5"/>
  <c r="D2512" i="5"/>
  <c r="D2517" i="5"/>
  <c r="D2522" i="5"/>
  <c r="D2528" i="5"/>
  <c r="D2533" i="5"/>
  <c r="D2538" i="5"/>
  <c r="D2544" i="5"/>
  <c r="D2549" i="5"/>
  <c r="D2554" i="5"/>
  <c r="D2560" i="5"/>
  <c r="D2565" i="5"/>
  <c r="D2570" i="5"/>
  <c r="D2576" i="5"/>
  <c r="D2581" i="5"/>
  <c r="D2585" i="5"/>
  <c r="D2589" i="5"/>
  <c r="D2593" i="5"/>
  <c r="D2597" i="5"/>
  <c r="D2601" i="5"/>
  <c r="D2605" i="5"/>
  <c r="D2609" i="5"/>
  <c r="D2613" i="5"/>
  <c r="D2617" i="5"/>
  <c r="D647" i="5"/>
  <c r="D883" i="5"/>
  <c r="D968" i="5"/>
  <c r="D1054" i="5"/>
  <c r="D1139" i="5"/>
  <c r="D1200" i="5"/>
  <c r="D1228" i="5"/>
  <c r="D1256" i="5"/>
  <c r="D1286" i="5"/>
  <c r="D1314" i="5"/>
  <c r="D1342" i="5"/>
  <c r="D1367" i="5"/>
  <c r="D1388" i="5"/>
  <c r="D1409" i="5"/>
  <c r="D1431" i="5"/>
  <c r="D1452" i="5"/>
  <c r="D1473" i="5"/>
  <c r="D1495" i="5"/>
  <c r="D1516" i="5"/>
  <c r="D1537" i="5"/>
  <c r="D1559" i="5"/>
  <c r="D1580" i="5"/>
  <c r="D1601" i="5"/>
  <c r="D1623" i="5"/>
  <c r="D1644" i="5"/>
  <c r="D1665" i="5"/>
  <c r="D1687" i="5"/>
  <c r="D1708" i="5"/>
  <c r="D1729" i="5"/>
  <c r="D1750" i="5"/>
  <c r="D1766" i="5"/>
  <c r="D1782" i="5"/>
  <c r="D1798" i="5"/>
  <c r="D1814" i="5"/>
  <c r="D1830" i="5"/>
  <c r="D1846" i="5"/>
  <c r="D1862" i="5"/>
  <c r="D1878" i="5"/>
  <c r="D1894" i="5"/>
  <c r="D1910" i="5"/>
  <c r="D1926" i="5"/>
  <c r="D1942" i="5"/>
  <c r="D1952" i="5"/>
  <c r="D1958" i="5"/>
  <c r="D1964" i="5"/>
  <c r="D1969" i="5"/>
  <c r="D1974" i="5"/>
  <c r="D1980" i="5"/>
  <c r="D1985" i="5"/>
  <c r="D1990" i="5"/>
  <c r="D1996" i="5"/>
  <c r="D2001" i="5"/>
  <c r="D2006" i="5"/>
  <c r="D2012" i="5"/>
  <c r="D2017" i="5"/>
  <c r="D2022" i="5"/>
  <c r="D2028" i="5"/>
  <c r="D2033" i="5"/>
  <c r="D2038" i="5"/>
  <c r="D2044" i="5"/>
  <c r="D2049" i="5"/>
  <c r="D2054" i="5"/>
  <c r="D2060" i="5"/>
  <c r="D2065" i="5"/>
  <c r="D2070" i="5"/>
  <c r="D2076" i="5"/>
  <c r="D2081" i="5"/>
  <c r="D2086" i="5"/>
  <c r="D2092" i="5"/>
  <c r="D2097" i="5"/>
  <c r="D2102" i="5"/>
  <c r="D2108" i="5"/>
  <c r="D2113" i="5"/>
  <c r="D2118" i="5"/>
  <c r="D2124" i="5"/>
  <c r="D2129" i="5"/>
  <c r="D2134" i="5"/>
  <c r="D2140" i="5"/>
  <c r="D2145" i="5"/>
  <c r="D2150" i="5"/>
  <c r="D2156" i="5"/>
  <c r="D2161" i="5"/>
  <c r="D2166" i="5"/>
  <c r="D2172" i="5"/>
  <c r="D2177" i="5"/>
  <c r="D2182" i="5"/>
  <c r="D2188" i="5"/>
  <c r="D2193" i="5"/>
  <c r="D2198" i="5"/>
  <c r="D2204" i="5"/>
  <c r="D2209" i="5"/>
  <c r="D2214" i="5"/>
  <c r="D2220" i="5"/>
  <c r="D2225" i="5"/>
  <c r="D2230" i="5"/>
  <c r="D2236" i="5"/>
  <c r="D2241" i="5"/>
  <c r="D2246" i="5"/>
  <c r="D2252" i="5"/>
  <c r="D2257" i="5"/>
  <c r="D2262" i="5"/>
  <c r="D2268" i="5"/>
  <c r="D2273" i="5"/>
  <c r="D2278" i="5"/>
  <c r="D2284" i="5"/>
  <c r="D2289" i="5"/>
  <c r="D2294" i="5"/>
  <c r="D2300" i="5"/>
  <c r="D2305" i="5"/>
  <c r="D2310" i="5"/>
  <c r="D2316" i="5"/>
  <c r="D2321" i="5"/>
  <c r="D2326" i="5"/>
  <c r="D2332" i="5"/>
  <c r="D2337" i="5"/>
  <c r="D2342" i="5"/>
  <c r="D2348" i="5"/>
  <c r="D2353" i="5"/>
  <c r="D2358" i="5"/>
  <c r="D2364" i="5"/>
  <c r="D2369" i="5"/>
  <c r="D2374" i="5"/>
  <c r="D2380" i="5"/>
  <c r="D2385" i="5"/>
  <c r="D2390" i="5"/>
  <c r="D2396" i="5"/>
  <c r="D2401" i="5"/>
  <c r="D2406" i="5"/>
  <c r="D2412" i="5"/>
  <c r="D2417" i="5"/>
  <c r="D2422" i="5"/>
  <c r="D2428" i="5"/>
  <c r="D2433" i="5"/>
  <c r="D2438" i="5"/>
  <c r="D2444" i="5"/>
  <c r="D2449" i="5"/>
  <c r="D2454" i="5"/>
  <c r="D2460" i="5"/>
  <c r="D2465" i="5"/>
  <c r="D2470" i="5"/>
  <c r="D2476" i="5"/>
  <c r="D2481" i="5"/>
  <c r="D2486" i="5"/>
  <c r="D2492" i="5"/>
  <c r="D2497" i="5"/>
  <c r="D2502" i="5"/>
  <c r="D2508" i="5"/>
  <c r="D2513" i="5"/>
  <c r="D2518" i="5"/>
  <c r="D2524" i="5"/>
  <c r="D2529" i="5"/>
  <c r="D2534" i="5"/>
  <c r="D2540" i="5"/>
  <c r="D2545" i="5"/>
  <c r="D2550" i="5"/>
  <c r="D2556" i="5"/>
  <c r="D2561" i="5"/>
  <c r="D2566" i="5"/>
  <c r="D2572" i="5"/>
  <c r="D2577" i="5"/>
  <c r="D2582" i="5"/>
  <c r="D2586" i="5"/>
  <c r="D2590" i="5"/>
  <c r="D2594" i="5"/>
  <c r="D2598" i="5"/>
  <c r="D2602" i="5"/>
  <c r="D2606" i="5"/>
  <c r="D2610" i="5"/>
  <c r="D2614" i="5"/>
  <c r="D2618" i="5"/>
  <c r="D2622" i="5"/>
  <c r="D733" i="5"/>
  <c r="D1160" i="5"/>
  <c r="D1292" i="5"/>
  <c r="D1393" i="5"/>
  <c r="D1479" i="5"/>
  <c r="D1564" i="5"/>
  <c r="D1649" i="5"/>
  <c r="D1735" i="5"/>
  <c r="D1802" i="5"/>
  <c r="D1866" i="5"/>
  <c r="D1930" i="5"/>
  <c r="D1965" i="5"/>
  <c r="D1986" i="5"/>
  <c r="D2008" i="5"/>
  <c r="D2029" i="5"/>
  <c r="D2050" i="5"/>
  <c r="D2072" i="5"/>
  <c r="D2093" i="5"/>
  <c r="D2114" i="5"/>
  <c r="D2136" i="5"/>
  <c r="D2157" i="5"/>
  <c r="D2178" i="5"/>
  <c r="D2200" i="5"/>
  <c r="D2221" i="5"/>
  <c r="D2242" i="5"/>
  <c r="D2264" i="5"/>
  <c r="D2285" i="5"/>
  <c r="D2306" i="5"/>
  <c r="D2328" i="5"/>
  <c r="D2349" i="5"/>
  <c r="D2370" i="5"/>
  <c r="D2392" i="5"/>
  <c r="D2413" i="5"/>
  <c r="D2434" i="5"/>
  <c r="D2456" i="5"/>
  <c r="D2477" i="5"/>
  <c r="D2498" i="5"/>
  <c r="D2520" i="5"/>
  <c r="D2541" i="5"/>
  <c r="D2562" i="5"/>
  <c r="D2583" i="5"/>
  <c r="D2599" i="5"/>
  <c r="D2615" i="5"/>
  <c r="D2625" i="5"/>
  <c r="D2630" i="5"/>
  <c r="D2635" i="5"/>
  <c r="D2641" i="5"/>
  <c r="D2646" i="5"/>
  <c r="D2651" i="5"/>
  <c r="D2657" i="5"/>
  <c r="D2662" i="5"/>
  <c r="D2667" i="5"/>
  <c r="D2673" i="5"/>
  <c r="D2678" i="5"/>
  <c r="D2683" i="5"/>
  <c r="D2689" i="5"/>
  <c r="D2694" i="5"/>
  <c r="D2699" i="5"/>
  <c r="D2705" i="5"/>
  <c r="D2710" i="5"/>
  <c r="D2715" i="5"/>
  <c r="D2721" i="5"/>
  <c r="D2726" i="5"/>
  <c r="D2731" i="5"/>
  <c r="D2737" i="5"/>
  <c r="D2742" i="5"/>
  <c r="D2747" i="5"/>
  <c r="D2753" i="5"/>
  <c r="D2758" i="5"/>
  <c r="D2763" i="5"/>
  <c r="D2769" i="5"/>
  <c r="D2774" i="5"/>
  <c r="D2779" i="5"/>
  <c r="D2785" i="5"/>
  <c r="D2790" i="5"/>
  <c r="D2795" i="5"/>
  <c r="D2801" i="5"/>
  <c r="D2806" i="5"/>
  <c r="D2811" i="5"/>
  <c r="D2817" i="5"/>
  <c r="D2822" i="5"/>
  <c r="D2827" i="5"/>
  <c r="D2833" i="5"/>
  <c r="D2838" i="5"/>
  <c r="D2843" i="5"/>
  <c r="D2849" i="5"/>
  <c r="D2854" i="5"/>
  <c r="D2859" i="5"/>
  <c r="D2865" i="5"/>
  <c r="D2870" i="5"/>
  <c r="D2875" i="5"/>
  <c r="D2881" i="5"/>
  <c r="D2886" i="5"/>
  <c r="D2891" i="5"/>
  <c r="D2897" i="5"/>
  <c r="D2902" i="5"/>
  <c r="D2907" i="5"/>
  <c r="D2913" i="5"/>
  <c r="D2918" i="5"/>
  <c r="D2923" i="5"/>
  <c r="D2929" i="5"/>
  <c r="D2934" i="5"/>
  <c r="D2939" i="5"/>
  <c r="D2945" i="5"/>
  <c r="D2950" i="5"/>
  <c r="D2955" i="5"/>
  <c r="D2961" i="5"/>
  <c r="D2966" i="5"/>
  <c r="D2971" i="5"/>
  <c r="D2977" i="5"/>
  <c r="D2982" i="5"/>
  <c r="D2987" i="5"/>
  <c r="D2993" i="5"/>
  <c r="D2998" i="5"/>
  <c r="D3003" i="5"/>
  <c r="D3009" i="5"/>
  <c r="D3014" i="5"/>
  <c r="D3019" i="5"/>
  <c r="D3025" i="5"/>
  <c r="D3030" i="5"/>
  <c r="D3035" i="5"/>
  <c r="D3041" i="5"/>
  <c r="D3046" i="5"/>
  <c r="D3051" i="5"/>
  <c r="D3057" i="5"/>
  <c r="D3062" i="5"/>
  <c r="D3067" i="5"/>
  <c r="D3073" i="5"/>
  <c r="D3078" i="5"/>
  <c r="D3083" i="5"/>
  <c r="D3089" i="5"/>
  <c r="D3094" i="5"/>
  <c r="D3099" i="5"/>
  <c r="D3105" i="5"/>
  <c r="D3110" i="5"/>
  <c r="D3115" i="5"/>
  <c r="D3121" i="5"/>
  <c r="D3126" i="5"/>
  <c r="D3131" i="5"/>
  <c r="D3137" i="5"/>
  <c r="D3142" i="5"/>
  <c r="D3147" i="5"/>
  <c r="D3153" i="5"/>
  <c r="D3158" i="5"/>
  <c r="D3163" i="5"/>
  <c r="D3169" i="5"/>
  <c r="D3174" i="5"/>
  <c r="D3179" i="5"/>
  <c r="D3185" i="5"/>
  <c r="D3190" i="5"/>
  <c r="D3195" i="5"/>
  <c r="D3201" i="5"/>
  <c r="D3206" i="5"/>
  <c r="D3211" i="5"/>
  <c r="D3217" i="5"/>
  <c r="D3222" i="5"/>
  <c r="D3227" i="5"/>
  <c r="D3233" i="5"/>
  <c r="D3238" i="5"/>
  <c r="D3243" i="5"/>
  <c r="D3249" i="5"/>
  <c r="D3254" i="5"/>
  <c r="D3259" i="5"/>
  <c r="D3265" i="5"/>
  <c r="D3270" i="5"/>
  <c r="D3275" i="5"/>
  <c r="D3281" i="5"/>
  <c r="D3286" i="5"/>
  <c r="D3291" i="5"/>
  <c r="D3297" i="5"/>
  <c r="D3301" i="5"/>
  <c r="D3305" i="5"/>
  <c r="D3309" i="5"/>
  <c r="D3313" i="5"/>
  <c r="D3317" i="5"/>
  <c r="D3321" i="5"/>
  <c r="D3325" i="5"/>
  <c r="D3329" i="5"/>
  <c r="D3333" i="5"/>
  <c r="D3337" i="5"/>
  <c r="D3341" i="5"/>
  <c r="D3345" i="5"/>
  <c r="D3349" i="5"/>
  <c r="D3353" i="5"/>
  <c r="D3357" i="5"/>
  <c r="D3361" i="5"/>
  <c r="D3365" i="5"/>
  <c r="D3369" i="5"/>
  <c r="D3373" i="5"/>
  <c r="D3377" i="5"/>
  <c r="D3381" i="5"/>
  <c r="D3385" i="5"/>
  <c r="D3389" i="5"/>
  <c r="D3393" i="5"/>
  <c r="D3397" i="5"/>
  <c r="D3401" i="5"/>
  <c r="D3405" i="5"/>
  <c r="D3409" i="5"/>
  <c r="D3413" i="5"/>
  <c r="D3417" i="5"/>
  <c r="D3421" i="5"/>
  <c r="D3425" i="5"/>
  <c r="D3429" i="5"/>
  <c r="D3433" i="5"/>
  <c r="D3437" i="5"/>
  <c r="D3441" i="5"/>
  <c r="D3445" i="5"/>
  <c r="D3449" i="5"/>
  <c r="D3453" i="5"/>
  <c r="D3457" i="5"/>
  <c r="D3461" i="5"/>
  <c r="D3465" i="5"/>
  <c r="D3469" i="5"/>
  <c r="D3473" i="5"/>
  <c r="D3477" i="5"/>
  <c r="D3481" i="5"/>
  <c r="D3485" i="5"/>
  <c r="D3489" i="5"/>
  <c r="D3493" i="5"/>
  <c r="D3497" i="5"/>
  <c r="D3501" i="5"/>
  <c r="D3505" i="5"/>
  <c r="D3509" i="5"/>
  <c r="D3513" i="5"/>
  <c r="D3517" i="5"/>
  <c r="D3521" i="5"/>
  <c r="D3525" i="5"/>
  <c r="D3529" i="5"/>
  <c r="D3533" i="5"/>
  <c r="D3537" i="5"/>
  <c r="D3541" i="5"/>
  <c r="D3545" i="5"/>
  <c r="D3549" i="5"/>
  <c r="D3553" i="5"/>
  <c r="D3557" i="5"/>
  <c r="D3561" i="5"/>
  <c r="D3565" i="5"/>
  <c r="D3569" i="5"/>
  <c r="D3573" i="5"/>
  <c r="D3577" i="5"/>
  <c r="D3581" i="5"/>
  <c r="D3585" i="5"/>
  <c r="D3589" i="5"/>
  <c r="D3593" i="5"/>
  <c r="D3597" i="5"/>
  <c r="D3601" i="5"/>
  <c r="D3605" i="5"/>
  <c r="D3609" i="5"/>
  <c r="D3613" i="5"/>
  <c r="D3617" i="5"/>
  <c r="D3621" i="5"/>
  <c r="D3625" i="5"/>
  <c r="D3629" i="5"/>
  <c r="D3633" i="5"/>
  <c r="D3637" i="5"/>
  <c r="D3641" i="5"/>
  <c r="D3645" i="5"/>
  <c r="D3649" i="5"/>
  <c r="D3653" i="5"/>
  <c r="D3657" i="5"/>
  <c r="D3661" i="5"/>
  <c r="D3665" i="5"/>
  <c r="D3669" i="5"/>
  <c r="D3673" i="5"/>
  <c r="D3677" i="5"/>
  <c r="D3681" i="5"/>
  <c r="D3685" i="5"/>
  <c r="D3689" i="5"/>
  <c r="D3693" i="5"/>
  <c r="D3697" i="5"/>
  <c r="D3701" i="5"/>
  <c r="D3705" i="5"/>
  <c r="D3709" i="5"/>
  <c r="D3713" i="5"/>
  <c r="D3717" i="5"/>
  <c r="D3721" i="5"/>
  <c r="D3725" i="5"/>
  <c r="D3729" i="5"/>
  <c r="D3733" i="5"/>
  <c r="D3737" i="5"/>
  <c r="D3741" i="5"/>
  <c r="D3745" i="5"/>
  <c r="D3749" i="5"/>
  <c r="D3753" i="5"/>
  <c r="D3757" i="5"/>
  <c r="D3761" i="5"/>
  <c r="D3765" i="5"/>
  <c r="D3769" i="5"/>
  <c r="D3773" i="5"/>
  <c r="D3777" i="5"/>
  <c r="D3781" i="5"/>
  <c r="D3785" i="5"/>
  <c r="D3789" i="5"/>
  <c r="D3793" i="5"/>
  <c r="D3797" i="5"/>
  <c r="D3801" i="5"/>
  <c r="D3805" i="5"/>
  <c r="D3809" i="5"/>
  <c r="D3813" i="5"/>
  <c r="D3817" i="5"/>
  <c r="D3821" i="5"/>
  <c r="D3825" i="5"/>
  <c r="D3829" i="5"/>
  <c r="D3833" i="5"/>
  <c r="D3837" i="5"/>
  <c r="D3841" i="5"/>
  <c r="D3845" i="5"/>
  <c r="D3849" i="5"/>
  <c r="D3853" i="5"/>
  <c r="D3857" i="5"/>
  <c r="D3861" i="5"/>
  <c r="D3865" i="5"/>
  <c r="D3869" i="5"/>
  <c r="D3873" i="5"/>
  <c r="D3877" i="5"/>
  <c r="D3881" i="5"/>
  <c r="D3885" i="5"/>
  <c r="D3889" i="5"/>
  <c r="D3893" i="5"/>
  <c r="D3897" i="5"/>
  <c r="D3901" i="5"/>
  <c r="D3905" i="5"/>
  <c r="D3909" i="5"/>
  <c r="D3913" i="5"/>
  <c r="D3917" i="5"/>
  <c r="D3921" i="5"/>
  <c r="D3925" i="5"/>
  <c r="D3929" i="5"/>
  <c r="D3933" i="5"/>
  <c r="D3937" i="5"/>
  <c r="D3941" i="5"/>
  <c r="D3945" i="5"/>
  <c r="D3949" i="5"/>
  <c r="D3953" i="5"/>
  <c r="D3957" i="5"/>
  <c r="D3961" i="5"/>
  <c r="D3965" i="5"/>
  <c r="D3969" i="5"/>
  <c r="D3973" i="5"/>
  <c r="D3977" i="5"/>
  <c r="D3981" i="5"/>
  <c r="D904" i="5"/>
  <c r="D1207" i="5"/>
  <c r="D1320" i="5"/>
  <c r="D1415" i="5"/>
  <c r="D1500" i="5"/>
  <c r="D1585" i="5"/>
  <c r="D1671" i="5"/>
  <c r="D1754" i="5"/>
  <c r="D1818" i="5"/>
  <c r="D1882" i="5"/>
  <c r="D1946" i="5"/>
  <c r="D1970" i="5"/>
  <c r="D1992" i="5"/>
  <c r="D2013" i="5"/>
  <c r="D2034" i="5"/>
  <c r="D2056" i="5"/>
  <c r="D2077" i="5"/>
  <c r="D2098" i="5"/>
  <c r="D2120" i="5"/>
  <c r="D2141" i="5"/>
  <c r="D2162" i="5"/>
  <c r="D2184" i="5"/>
  <c r="D2205" i="5"/>
  <c r="D2226" i="5"/>
  <c r="D2248" i="5"/>
  <c r="D2269" i="5"/>
  <c r="D2290" i="5"/>
  <c r="D2312" i="5"/>
  <c r="D2333" i="5"/>
  <c r="D2354" i="5"/>
  <c r="D2376" i="5"/>
  <c r="D2397" i="5"/>
  <c r="D2418" i="5"/>
  <c r="D2440" i="5"/>
  <c r="D2461" i="5"/>
  <c r="D2482" i="5"/>
  <c r="D2504" i="5"/>
  <c r="D2525" i="5"/>
  <c r="D2546" i="5"/>
  <c r="D2568" i="5"/>
  <c r="D2587" i="5"/>
  <c r="D2603" i="5"/>
  <c r="D2619" i="5"/>
  <c r="D2626" i="5"/>
  <c r="D2631" i="5"/>
  <c r="D2637" i="5"/>
  <c r="D2642" i="5"/>
  <c r="D2647" i="5"/>
  <c r="D2653" i="5"/>
  <c r="D2658" i="5"/>
  <c r="D2663" i="5"/>
  <c r="D2669" i="5"/>
  <c r="D2674" i="5"/>
  <c r="D2679" i="5"/>
  <c r="D2685" i="5"/>
  <c r="D2690" i="5"/>
  <c r="D2695" i="5"/>
  <c r="D2701" i="5"/>
  <c r="D2706" i="5"/>
  <c r="D2711" i="5"/>
  <c r="D2717" i="5"/>
  <c r="D2722" i="5"/>
  <c r="D2727" i="5"/>
  <c r="D2733" i="5"/>
  <c r="D2738" i="5"/>
  <c r="D2743" i="5"/>
  <c r="D2749" i="5"/>
  <c r="D2754" i="5"/>
  <c r="D2759" i="5"/>
  <c r="D2765" i="5"/>
  <c r="D2770" i="5"/>
  <c r="D2775" i="5"/>
  <c r="D2781" i="5"/>
  <c r="D2786" i="5"/>
  <c r="D2791" i="5"/>
  <c r="D2797" i="5"/>
  <c r="D2802" i="5"/>
  <c r="D2807" i="5"/>
  <c r="D2813" i="5"/>
  <c r="D2818" i="5"/>
  <c r="D2823" i="5"/>
  <c r="D2829" i="5"/>
  <c r="D2834" i="5"/>
  <c r="D2839" i="5"/>
  <c r="D2845" i="5"/>
  <c r="D2850" i="5"/>
  <c r="D2855" i="5"/>
  <c r="D2861" i="5"/>
  <c r="D2866" i="5"/>
  <c r="D2871" i="5"/>
  <c r="D2877" i="5"/>
  <c r="D2882" i="5"/>
  <c r="D2887" i="5"/>
  <c r="D2893" i="5"/>
  <c r="D2898" i="5"/>
  <c r="D2903" i="5"/>
  <c r="D2909" i="5"/>
  <c r="D2914" i="5"/>
  <c r="D2919" i="5"/>
  <c r="D2925" i="5"/>
  <c r="D2930" i="5"/>
  <c r="D2935" i="5"/>
  <c r="D2941" i="5"/>
  <c r="D2946" i="5"/>
  <c r="D2951" i="5"/>
  <c r="D2957" i="5"/>
  <c r="D2962" i="5"/>
  <c r="D2967" i="5"/>
  <c r="D2973" i="5"/>
  <c r="D2978" i="5"/>
  <c r="D2983" i="5"/>
  <c r="D2989" i="5"/>
  <c r="D2994" i="5"/>
  <c r="D2999" i="5"/>
  <c r="D3005" i="5"/>
  <c r="D3010" i="5"/>
  <c r="D3015" i="5"/>
  <c r="D3021" i="5"/>
  <c r="D3026" i="5"/>
  <c r="D3031" i="5"/>
  <c r="D3037" i="5"/>
  <c r="D3042" i="5"/>
  <c r="D3047" i="5"/>
  <c r="D3053" i="5"/>
  <c r="D3058" i="5"/>
  <c r="D3063" i="5"/>
  <c r="D3069" i="5"/>
  <c r="D3074" i="5"/>
  <c r="D3079" i="5"/>
  <c r="D3085" i="5"/>
  <c r="D3090" i="5"/>
  <c r="D3095" i="5"/>
  <c r="D3101" i="5"/>
  <c r="D3106" i="5"/>
  <c r="D3111" i="5"/>
  <c r="D3117" i="5"/>
  <c r="D3122" i="5"/>
  <c r="D3127" i="5"/>
  <c r="D3133" i="5"/>
  <c r="D3138" i="5"/>
  <c r="D3143" i="5"/>
  <c r="D3149" i="5"/>
  <c r="D3154" i="5"/>
  <c r="D3159" i="5"/>
  <c r="D3165" i="5"/>
  <c r="D3170" i="5"/>
  <c r="D3175" i="5"/>
  <c r="D3181" i="5"/>
  <c r="D3186" i="5"/>
  <c r="D3191" i="5"/>
  <c r="D3197" i="5"/>
  <c r="D3202" i="5"/>
  <c r="D3207" i="5"/>
  <c r="D3213" i="5"/>
  <c r="D3218" i="5"/>
  <c r="D3223" i="5"/>
  <c r="D3229" i="5"/>
  <c r="D3234" i="5"/>
  <c r="D3239" i="5"/>
  <c r="D3245" i="5"/>
  <c r="D3250" i="5"/>
  <c r="D3255" i="5"/>
  <c r="D3261" i="5"/>
  <c r="D3266" i="5"/>
  <c r="D3271" i="5"/>
  <c r="D3277" i="5"/>
  <c r="D3282" i="5"/>
  <c r="D3287" i="5"/>
  <c r="D3293" i="5"/>
  <c r="D3298" i="5"/>
  <c r="D3302" i="5"/>
  <c r="D3306" i="5"/>
  <c r="D3310" i="5"/>
  <c r="D3314" i="5"/>
  <c r="D3318" i="5"/>
  <c r="D3322" i="5"/>
  <c r="D3326" i="5"/>
  <c r="D3330" i="5"/>
  <c r="D990" i="5"/>
  <c r="D1235" i="5"/>
  <c r="D1350" i="5"/>
  <c r="D1436" i="5"/>
  <c r="D1521" i="5"/>
  <c r="D1607" i="5"/>
  <c r="D1692" i="5"/>
  <c r="D1770" i="5"/>
  <c r="D1834" i="5"/>
  <c r="D1898" i="5"/>
  <c r="D1954" i="5"/>
  <c r="D1976" i="5"/>
  <c r="D1997" i="5"/>
  <c r="D2018" i="5"/>
  <c r="D2040" i="5"/>
  <c r="D2061" i="5"/>
  <c r="D2082" i="5"/>
  <c r="D2104" i="5"/>
  <c r="D2125" i="5"/>
  <c r="D2146" i="5"/>
  <c r="D2168" i="5"/>
  <c r="D2189" i="5"/>
  <c r="D2210" i="5"/>
  <c r="D2232" i="5"/>
  <c r="D2253" i="5"/>
  <c r="D2274" i="5"/>
  <c r="D2296" i="5"/>
  <c r="D2317" i="5"/>
  <c r="D2338" i="5"/>
  <c r="D2360" i="5"/>
  <c r="D2381" i="5"/>
  <c r="D2402" i="5"/>
  <c r="D2424" i="5"/>
  <c r="D2445" i="5"/>
  <c r="D2466" i="5"/>
  <c r="D2488" i="5"/>
  <c r="D2509" i="5"/>
  <c r="D2530" i="5"/>
  <c r="D2552" i="5"/>
  <c r="D2573" i="5"/>
  <c r="D2591" i="5"/>
  <c r="D2607" i="5"/>
  <c r="D2621" i="5"/>
  <c r="D2627" i="5"/>
  <c r="D2633" i="5"/>
  <c r="D2638" i="5"/>
  <c r="D2643" i="5"/>
  <c r="D2649" i="5"/>
  <c r="D2654" i="5"/>
  <c r="D2659" i="5"/>
  <c r="D2665" i="5"/>
  <c r="D2670" i="5"/>
  <c r="D2675" i="5"/>
  <c r="D2681" i="5"/>
  <c r="D2686" i="5"/>
  <c r="D2691" i="5"/>
  <c r="D2697" i="5"/>
  <c r="D2702" i="5"/>
  <c r="D2707" i="5"/>
  <c r="D2713" i="5"/>
  <c r="D2718" i="5"/>
  <c r="D2723" i="5"/>
  <c r="D2729" i="5"/>
  <c r="D2734" i="5"/>
  <c r="D2739" i="5"/>
  <c r="D2745" i="5"/>
  <c r="D2750" i="5"/>
  <c r="D2755" i="5"/>
  <c r="D2761" i="5"/>
  <c r="D2766" i="5"/>
  <c r="D2771" i="5"/>
  <c r="D2777" i="5"/>
  <c r="D2782" i="5"/>
  <c r="D2787" i="5"/>
  <c r="D2793" i="5"/>
  <c r="D2798" i="5"/>
  <c r="D2803" i="5"/>
  <c r="D2809" i="5"/>
  <c r="D2814" i="5"/>
  <c r="D2819" i="5"/>
  <c r="D2825" i="5"/>
  <c r="D2830" i="5"/>
  <c r="D2835" i="5"/>
  <c r="D2841" i="5"/>
  <c r="D2846" i="5"/>
  <c r="D2851" i="5"/>
  <c r="D2857" i="5"/>
  <c r="D2862" i="5"/>
  <c r="D2867" i="5"/>
  <c r="D2873" i="5"/>
  <c r="D2878" i="5"/>
  <c r="D2883" i="5"/>
  <c r="D2889" i="5"/>
  <c r="D2894" i="5"/>
  <c r="D2899" i="5"/>
  <c r="D2905" i="5"/>
  <c r="D2910" i="5"/>
  <c r="D2915" i="5"/>
  <c r="D2921" i="5"/>
  <c r="D2926" i="5"/>
  <c r="D2931" i="5"/>
  <c r="D2937" i="5"/>
  <c r="D2942" i="5"/>
  <c r="D2947" i="5"/>
  <c r="D2953" i="5"/>
  <c r="D2958" i="5"/>
  <c r="D2963" i="5"/>
  <c r="D2969" i="5"/>
  <c r="D2974" i="5"/>
  <c r="D2979" i="5"/>
  <c r="D2985" i="5"/>
  <c r="D2990" i="5"/>
  <c r="D2995" i="5"/>
  <c r="D3001" i="5"/>
  <c r="D3006" i="5"/>
  <c r="D3011" i="5"/>
  <c r="D3017" i="5"/>
  <c r="D3022" i="5"/>
  <c r="D3027" i="5"/>
  <c r="D3033" i="5"/>
  <c r="D3038" i="5"/>
  <c r="D3043" i="5"/>
  <c r="D3049" i="5"/>
  <c r="D3054" i="5"/>
  <c r="D3059" i="5"/>
  <c r="D3065" i="5"/>
  <c r="D3070" i="5"/>
  <c r="D3075" i="5"/>
  <c r="D3081" i="5"/>
  <c r="D3086" i="5"/>
  <c r="D3091" i="5"/>
  <c r="D3097" i="5"/>
  <c r="D3102" i="5"/>
  <c r="D3107" i="5"/>
  <c r="D3113" i="5"/>
  <c r="D3118" i="5"/>
  <c r="D3123" i="5"/>
  <c r="D3129" i="5"/>
  <c r="D3134" i="5"/>
  <c r="D3139" i="5"/>
  <c r="D3145" i="5"/>
  <c r="D3150" i="5"/>
  <c r="D3155" i="5"/>
  <c r="D3161" i="5"/>
  <c r="D3166" i="5"/>
  <c r="D3171" i="5"/>
  <c r="D3177" i="5"/>
  <c r="D3182" i="5"/>
  <c r="D3187" i="5"/>
  <c r="D3193" i="5"/>
  <c r="D3198" i="5"/>
  <c r="D3203" i="5"/>
  <c r="D3209" i="5"/>
  <c r="D3214" i="5"/>
  <c r="D3219" i="5"/>
  <c r="D3225" i="5"/>
  <c r="D3230" i="5"/>
  <c r="D3235" i="5"/>
  <c r="D3241" i="5"/>
  <c r="D3246" i="5"/>
  <c r="D3251" i="5"/>
  <c r="D3257" i="5"/>
  <c r="D3262" i="5"/>
  <c r="D3267" i="5"/>
  <c r="D3273" i="5"/>
  <c r="D3278" i="5"/>
  <c r="D3283" i="5"/>
  <c r="D3289" i="5"/>
  <c r="D3294" i="5"/>
  <c r="D3299" i="5"/>
  <c r="D3303" i="5"/>
  <c r="D3307" i="5"/>
  <c r="D3311" i="5"/>
  <c r="D3315" i="5"/>
  <c r="D3319" i="5"/>
  <c r="D3323" i="5"/>
  <c r="D3327" i="5"/>
  <c r="D3331" i="5"/>
  <c r="D1075" i="5"/>
  <c r="D1543" i="5"/>
  <c r="D1850" i="5"/>
  <c r="D2002" i="5"/>
  <c r="D2088" i="5"/>
  <c r="D2173" i="5"/>
  <c r="D2258" i="5"/>
  <c r="D2344" i="5"/>
  <c r="D2429" i="5"/>
  <c r="D2514" i="5"/>
  <c r="D2595" i="5"/>
  <c r="D2634" i="5"/>
  <c r="D2655" i="5"/>
  <c r="D2677" i="5"/>
  <c r="D2698" i="5"/>
  <c r="D2719" i="5"/>
  <c r="D2741" i="5"/>
  <c r="D2762" i="5"/>
  <c r="D2783" i="5"/>
  <c r="D2805" i="5"/>
  <c r="D2826" i="5"/>
  <c r="D2847" i="5"/>
  <c r="D2869" i="5"/>
  <c r="D2890" i="5"/>
  <c r="D2911" i="5"/>
  <c r="D2933" i="5"/>
  <c r="D2954" i="5"/>
  <c r="D2975" i="5"/>
  <c r="D2997" i="5"/>
  <c r="D3018" i="5"/>
  <c r="D3039" i="5"/>
  <c r="D3061" i="5"/>
  <c r="D3082" i="5"/>
  <c r="D3103" i="5"/>
  <c r="D3125" i="5"/>
  <c r="D3146" i="5"/>
  <c r="D3167" i="5"/>
  <c r="D3189" i="5"/>
  <c r="D3210" i="5"/>
  <c r="D3231" i="5"/>
  <c r="D3253" i="5"/>
  <c r="D3274" i="5"/>
  <c r="D3295" i="5"/>
  <c r="D3312" i="5"/>
  <c r="D3328" i="5"/>
  <c r="D3336" i="5"/>
  <c r="D3342" i="5"/>
  <c r="D3347" i="5"/>
  <c r="D3352" i="5"/>
  <c r="D3358" i="5"/>
  <c r="D3363" i="5"/>
  <c r="D3368" i="5"/>
  <c r="D3374" i="5"/>
  <c r="D3379" i="5"/>
  <c r="D3384" i="5"/>
  <c r="D3390" i="5"/>
  <c r="D3395" i="5"/>
  <c r="D3400" i="5"/>
  <c r="D3406" i="5"/>
  <c r="D3411" i="5"/>
  <c r="D3416" i="5"/>
  <c r="D3422" i="5"/>
  <c r="D3427" i="5"/>
  <c r="D3432" i="5"/>
  <c r="D3438" i="5"/>
  <c r="D3443" i="5"/>
  <c r="D3448" i="5"/>
  <c r="D3454" i="5"/>
  <c r="D3459" i="5"/>
  <c r="D3464" i="5"/>
  <c r="D3470" i="5"/>
  <c r="D3475" i="5"/>
  <c r="D3480" i="5"/>
  <c r="D3486" i="5"/>
  <c r="D3491" i="5"/>
  <c r="D3496" i="5"/>
  <c r="D3502" i="5"/>
  <c r="D3507" i="5"/>
  <c r="D3512" i="5"/>
  <c r="D3518" i="5"/>
  <c r="D3523" i="5"/>
  <c r="D3528" i="5"/>
  <c r="D3534" i="5"/>
  <c r="D3539" i="5"/>
  <c r="D3544" i="5"/>
  <c r="D3550" i="5"/>
  <c r="D3555" i="5"/>
  <c r="D3560" i="5"/>
  <c r="D3566" i="5"/>
  <c r="D3571" i="5"/>
  <c r="D3576" i="5"/>
  <c r="D3582" i="5"/>
  <c r="D3587" i="5"/>
  <c r="D3592" i="5"/>
  <c r="D3598" i="5"/>
  <c r="D3603" i="5"/>
  <c r="D3608" i="5"/>
  <c r="D3614" i="5"/>
  <c r="D3619" i="5"/>
  <c r="D3624" i="5"/>
  <c r="D3630" i="5"/>
  <c r="D3635" i="5"/>
  <c r="D3640" i="5"/>
  <c r="D3646" i="5"/>
  <c r="D3651" i="5"/>
  <c r="D3656" i="5"/>
  <c r="D3662" i="5"/>
  <c r="D3667" i="5"/>
  <c r="D3672" i="5"/>
  <c r="D3678" i="5"/>
  <c r="D3683" i="5"/>
  <c r="D3688" i="5"/>
  <c r="D3694" i="5"/>
  <c r="D3699" i="5"/>
  <c r="D3704" i="5"/>
  <c r="D3710" i="5"/>
  <c r="D3715" i="5"/>
  <c r="D3720" i="5"/>
  <c r="D3726" i="5"/>
  <c r="D3731" i="5"/>
  <c r="D3736" i="5"/>
  <c r="D3742" i="5"/>
  <c r="D3747" i="5"/>
  <c r="D3752" i="5"/>
  <c r="D3758" i="5"/>
  <c r="D3763" i="5"/>
  <c r="D3768" i="5"/>
  <c r="D3774" i="5"/>
  <c r="D3779" i="5"/>
  <c r="D3784" i="5"/>
  <c r="D3790" i="5"/>
  <c r="D3795" i="5"/>
  <c r="D3800" i="5"/>
  <c r="D3806" i="5"/>
  <c r="D3811" i="5"/>
  <c r="D3816" i="5"/>
  <c r="D3822" i="5"/>
  <c r="D3827" i="5"/>
  <c r="D3832" i="5"/>
  <c r="D3838" i="5"/>
  <c r="D3843" i="5"/>
  <c r="D3848" i="5"/>
  <c r="D3854" i="5"/>
  <c r="D3859" i="5"/>
  <c r="D3864" i="5"/>
  <c r="D3870" i="5"/>
  <c r="D3875" i="5"/>
  <c r="D3880" i="5"/>
  <c r="D3886" i="5"/>
  <c r="D3891" i="5"/>
  <c r="D3896" i="5"/>
  <c r="D3902" i="5"/>
  <c r="D3907" i="5"/>
  <c r="D3912" i="5"/>
  <c r="D3918" i="5"/>
  <c r="D3923" i="5"/>
  <c r="D3928" i="5"/>
  <c r="D3934" i="5"/>
  <c r="D3939" i="5"/>
  <c r="D3944" i="5"/>
  <c r="D3950" i="5"/>
  <c r="D3955" i="5"/>
  <c r="D3960" i="5"/>
  <c r="D3966" i="5"/>
  <c r="D3971" i="5"/>
  <c r="D3976" i="5"/>
  <c r="D3982" i="5"/>
  <c r="D3986" i="5"/>
  <c r="D3990" i="5"/>
  <c r="D3994" i="5"/>
  <c r="D3998" i="5"/>
  <c r="D4002" i="5"/>
  <c r="D4006" i="5"/>
  <c r="D4010" i="5"/>
  <c r="D4014" i="5"/>
  <c r="D4018" i="5"/>
  <c r="D4022" i="5"/>
  <c r="D4026" i="5"/>
  <c r="D4030" i="5"/>
  <c r="D4034" i="5"/>
  <c r="D4038" i="5"/>
  <c r="D4042" i="5"/>
  <c r="D4046" i="5"/>
  <c r="D4050" i="5"/>
  <c r="D4054" i="5"/>
  <c r="D4058" i="5"/>
  <c r="D4062" i="5"/>
  <c r="D4066" i="5"/>
  <c r="D4070" i="5"/>
  <c r="D4074" i="5"/>
  <c r="D4078" i="5"/>
  <c r="D4082" i="5"/>
  <c r="D4086" i="5"/>
  <c r="D4090" i="5"/>
  <c r="D4094" i="5"/>
  <c r="D4098" i="5"/>
  <c r="D4102" i="5"/>
  <c r="D4106" i="5"/>
  <c r="D4110" i="5"/>
  <c r="D4114" i="5"/>
  <c r="D4118" i="5"/>
  <c r="D4122" i="5"/>
  <c r="D4126" i="5"/>
  <c r="D4130" i="5"/>
  <c r="D4134" i="5"/>
  <c r="D4138" i="5"/>
  <c r="D4142" i="5"/>
  <c r="D4146" i="5"/>
  <c r="D4150" i="5"/>
  <c r="D4154" i="5"/>
  <c r="D4158" i="5"/>
  <c r="D4162" i="5"/>
  <c r="D4166" i="5"/>
  <c r="D4170" i="5"/>
  <c r="D4174" i="5"/>
  <c r="D4178" i="5"/>
  <c r="D4182" i="5"/>
  <c r="D4186" i="5"/>
  <c r="D4190" i="5"/>
  <c r="D4194" i="5"/>
  <c r="D4198" i="5"/>
  <c r="D4202" i="5"/>
  <c r="D4206" i="5"/>
  <c r="D4210" i="5"/>
  <c r="D4214" i="5"/>
  <c r="D4218" i="5"/>
  <c r="D4222" i="5"/>
  <c r="D4226" i="5"/>
  <c r="D4230" i="5"/>
  <c r="D4234" i="5"/>
  <c r="D4238" i="5"/>
  <c r="D4242" i="5"/>
  <c r="D4246" i="5"/>
  <c r="D4250" i="5"/>
  <c r="D4254" i="5"/>
  <c r="D4258" i="5"/>
  <c r="D4262" i="5"/>
  <c r="D4266" i="5"/>
  <c r="D4270" i="5"/>
  <c r="D4274" i="5"/>
  <c r="D4278" i="5"/>
  <c r="D4282" i="5"/>
  <c r="D4286" i="5"/>
  <c r="D4290" i="5"/>
  <c r="D4294" i="5"/>
  <c r="D4298" i="5"/>
  <c r="D4302" i="5"/>
  <c r="D4306" i="5"/>
  <c r="D4310" i="5"/>
  <c r="D4314" i="5"/>
  <c r="D4318" i="5"/>
  <c r="D4322" i="5"/>
  <c r="D4326" i="5"/>
  <c r="D4330" i="5"/>
  <c r="D4334" i="5"/>
  <c r="D4338" i="5"/>
  <c r="D4342" i="5"/>
  <c r="D4346" i="5"/>
  <c r="D4350" i="5"/>
  <c r="D4354" i="5"/>
  <c r="D4358" i="5"/>
  <c r="D4362" i="5"/>
  <c r="D4366" i="5"/>
  <c r="D4370" i="5"/>
  <c r="D4374" i="5"/>
  <c r="D4378" i="5"/>
  <c r="D4382" i="5"/>
  <c r="D4386" i="5"/>
  <c r="D4390" i="5"/>
  <c r="D4394" i="5"/>
  <c r="D4398" i="5"/>
  <c r="D4402" i="5"/>
  <c r="D4406" i="5"/>
  <c r="D4410" i="5"/>
  <c r="D4414" i="5"/>
  <c r="D4418" i="5"/>
  <c r="D4422" i="5"/>
  <c r="D4426" i="5"/>
  <c r="D4430" i="5"/>
  <c r="D4434" i="5"/>
  <c r="D4438" i="5"/>
  <c r="D4442" i="5"/>
  <c r="D4446" i="5"/>
  <c r="D4450" i="5"/>
  <c r="D4454" i="5"/>
  <c r="D4458" i="5"/>
  <c r="D4462" i="5"/>
  <c r="D4466" i="5"/>
  <c r="D4470" i="5"/>
  <c r="D4474" i="5"/>
  <c r="D4478" i="5"/>
  <c r="D4482" i="5"/>
  <c r="D4486" i="5"/>
  <c r="D4490" i="5"/>
  <c r="D4494" i="5"/>
  <c r="D4498" i="5"/>
  <c r="D4502" i="5"/>
  <c r="D4506" i="5"/>
  <c r="D4510" i="5"/>
  <c r="D4514" i="5"/>
  <c r="D4518" i="5"/>
  <c r="D4522" i="5"/>
  <c r="D4526" i="5"/>
  <c r="D4530" i="5"/>
  <c r="D4534" i="5"/>
  <c r="D4538" i="5"/>
  <c r="D4542" i="5"/>
  <c r="D4546" i="5"/>
  <c r="D4550" i="5"/>
  <c r="D4554" i="5"/>
  <c r="D4558" i="5"/>
  <c r="D4562" i="5"/>
  <c r="D4566" i="5"/>
  <c r="D4570" i="5"/>
  <c r="D4574" i="5"/>
  <c r="D4578" i="5"/>
  <c r="D4582" i="5"/>
  <c r="D4586" i="5"/>
  <c r="D4590" i="5"/>
  <c r="D4594" i="5"/>
  <c r="D4598" i="5"/>
  <c r="D4602" i="5"/>
  <c r="D4606" i="5"/>
  <c r="D4610" i="5"/>
  <c r="D4614" i="5"/>
  <c r="D4618" i="5"/>
  <c r="D4622" i="5"/>
  <c r="D4626" i="5"/>
  <c r="D4630" i="5"/>
  <c r="D4634" i="5"/>
  <c r="D4638" i="5"/>
  <c r="D4642" i="5"/>
  <c r="D4646" i="5"/>
  <c r="D4650" i="5"/>
  <c r="D4654" i="5"/>
  <c r="D4658" i="5"/>
  <c r="D4662" i="5"/>
  <c r="D4666" i="5"/>
  <c r="D4670" i="5"/>
  <c r="D4674" i="5"/>
  <c r="D4678" i="5"/>
  <c r="D4682" i="5"/>
  <c r="D4686" i="5"/>
  <c r="D4690" i="5"/>
  <c r="D4694" i="5"/>
  <c r="D4698" i="5"/>
  <c r="D4702" i="5"/>
  <c r="D4706" i="5"/>
  <c r="D4710" i="5"/>
  <c r="D4714" i="5"/>
  <c r="D4718" i="5"/>
  <c r="D4722" i="5"/>
  <c r="D4726" i="5"/>
  <c r="D4730" i="5"/>
  <c r="D4734" i="5"/>
  <c r="D4738" i="5"/>
  <c r="D4742" i="5"/>
  <c r="D4746" i="5"/>
  <c r="D4750" i="5"/>
  <c r="D4754" i="5"/>
  <c r="D4758" i="5"/>
  <c r="D4762" i="5"/>
  <c r="D4766" i="5"/>
  <c r="D4770" i="5"/>
  <c r="D4774" i="5"/>
  <c r="D4778" i="5"/>
  <c r="D4782" i="5"/>
  <c r="D4786" i="5"/>
  <c r="D4790" i="5"/>
  <c r="D4794" i="5"/>
  <c r="D4798" i="5"/>
  <c r="D4802" i="5"/>
  <c r="D4806" i="5"/>
  <c r="D4810" i="5"/>
  <c r="D4814" i="5"/>
  <c r="D4818" i="5"/>
  <c r="D4822" i="5"/>
  <c r="D4826" i="5"/>
  <c r="D4830" i="5"/>
  <c r="D4834" i="5"/>
  <c r="D4838" i="5"/>
  <c r="D4842" i="5"/>
  <c r="D4846" i="5"/>
  <c r="D4850" i="5"/>
  <c r="D4854" i="5"/>
  <c r="D4858" i="5"/>
  <c r="D4862" i="5"/>
  <c r="D4866" i="5"/>
  <c r="D4870" i="5"/>
  <c r="D4874" i="5"/>
  <c r="D4878" i="5"/>
  <c r="D4882" i="5"/>
  <c r="D4886" i="5"/>
  <c r="D4890" i="5"/>
  <c r="D4894" i="5"/>
  <c r="D4898" i="5"/>
  <c r="D4902" i="5"/>
  <c r="D4906" i="5"/>
  <c r="D4910" i="5"/>
  <c r="D4914" i="5"/>
  <c r="D4918" i="5"/>
  <c r="D4922" i="5"/>
  <c r="D4926" i="5"/>
  <c r="D4930" i="5"/>
  <c r="D4934" i="5"/>
  <c r="D4938" i="5"/>
  <c r="D4942" i="5"/>
  <c r="D4946" i="5"/>
  <c r="D4950" i="5"/>
  <c r="D4954" i="5"/>
  <c r="D4958" i="5"/>
  <c r="D4962" i="5"/>
  <c r="D4966" i="5"/>
  <c r="D4970" i="5"/>
  <c r="D4974" i="5"/>
  <c r="D4978" i="5"/>
  <c r="D4982" i="5"/>
  <c r="D4986" i="5"/>
  <c r="D4990" i="5"/>
  <c r="D4994" i="5"/>
  <c r="D4998" i="5"/>
  <c r="D5002" i="5"/>
  <c r="D5006" i="5"/>
  <c r="D5010" i="5"/>
  <c r="D5014" i="5"/>
  <c r="D5018" i="5"/>
  <c r="D5022" i="5"/>
  <c r="D5026" i="5"/>
  <c r="D5030" i="5"/>
  <c r="D5034" i="5"/>
  <c r="D5038" i="5"/>
  <c r="D5042" i="5"/>
  <c r="D5046" i="5"/>
  <c r="D5050" i="5"/>
  <c r="D5054" i="5"/>
  <c r="D5058" i="5"/>
  <c r="D5062" i="5"/>
  <c r="D5066" i="5"/>
  <c r="D5070" i="5"/>
  <c r="D5074" i="5"/>
  <c r="D5078" i="5"/>
  <c r="D5082" i="5"/>
  <c r="D5086" i="5"/>
  <c r="D5090" i="5"/>
  <c r="D5094" i="5"/>
  <c r="D5098" i="5"/>
  <c r="D5102" i="5"/>
  <c r="D5106" i="5"/>
  <c r="D5110" i="5"/>
  <c r="D5114" i="5"/>
  <c r="D5118" i="5"/>
  <c r="D5122" i="5"/>
  <c r="D5126" i="5"/>
  <c r="D5130" i="5"/>
  <c r="D5134" i="5"/>
  <c r="D5138" i="5"/>
  <c r="D5142" i="5"/>
  <c r="D5146" i="5"/>
  <c r="D5150" i="5"/>
  <c r="D5154" i="5"/>
  <c r="D5158" i="5"/>
  <c r="D5162" i="5"/>
  <c r="D5166" i="5"/>
  <c r="D5170" i="5"/>
  <c r="D5174" i="5"/>
  <c r="D5178" i="5"/>
  <c r="D5182" i="5"/>
  <c r="D5186" i="5"/>
  <c r="D5190" i="5"/>
  <c r="D5194" i="5"/>
  <c r="D5198" i="5"/>
  <c r="D5202" i="5"/>
  <c r="D5206" i="5"/>
  <c r="D5210" i="5"/>
  <c r="D5214" i="5"/>
  <c r="D5218" i="5"/>
  <c r="D5222" i="5"/>
  <c r="D5226" i="5"/>
  <c r="D5230" i="5"/>
  <c r="D5234" i="5"/>
  <c r="D5238" i="5"/>
  <c r="D5242" i="5"/>
  <c r="D5246" i="5"/>
  <c r="D5250" i="5"/>
  <c r="D5254" i="5"/>
  <c r="D5258" i="5"/>
  <c r="D5262" i="5"/>
  <c r="D5266" i="5"/>
  <c r="D5270" i="5"/>
  <c r="D5274" i="5"/>
  <c r="D5278" i="5"/>
  <c r="D5282" i="5"/>
  <c r="D5286" i="5"/>
  <c r="D5290" i="5"/>
  <c r="D5294" i="5"/>
  <c r="D5298" i="5"/>
  <c r="D5302" i="5"/>
  <c r="D5306" i="5"/>
  <c r="D5310" i="5"/>
  <c r="D5314" i="5"/>
  <c r="D5318" i="5"/>
  <c r="D5322" i="5"/>
  <c r="D5326" i="5"/>
  <c r="D5330" i="5"/>
  <c r="D5334" i="5"/>
  <c r="D5338" i="5"/>
  <c r="D5342" i="5"/>
  <c r="D5346" i="5"/>
  <c r="D5350" i="5"/>
  <c r="D5354" i="5"/>
  <c r="D5358" i="5"/>
  <c r="D5362" i="5"/>
  <c r="D5366" i="5"/>
  <c r="D5370" i="5"/>
  <c r="D5374" i="5"/>
  <c r="D5378" i="5"/>
  <c r="D5382" i="5"/>
  <c r="D5386" i="5"/>
  <c r="D5390" i="5"/>
  <c r="D5394" i="5"/>
  <c r="D5398" i="5"/>
  <c r="D5402" i="5"/>
  <c r="D5406" i="5"/>
  <c r="D5410" i="5"/>
  <c r="D5414" i="5"/>
  <c r="D5418" i="5"/>
  <c r="D5422" i="5"/>
  <c r="D5426" i="5"/>
  <c r="D5430" i="5"/>
  <c r="D5434" i="5"/>
  <c r="D5438" i="5"/>
  <c r="D5442" i="5"/>
  <c r="D5446" i="5"/>
  <c r="D5450" i="5"/>
  <c r="D5454" i="5"/>
  <c r="D5458" i="5"/>
  <c r="D5462" i="5"/>
  <c r="D5466" i="5"/>
  <c r="D5470" i="5"/>
  <c r="D5474" i="5"/>
  <c r="D5478" i="5"/>
  <c r="D5482" i="5"/>
  <c r="D5486" i="5"/>
  <c r="D5490" i="5"/>
  <c r="D5494" i="5"/>
  <c r="D5498" i="5"/>
  <c r="D5502" i="5"/>
  <c r="D5506" i="5"/>
  <c r="D5510" i="5"/>
  <c r="D5514" i="5"/>
  <c r="D5518" i="5"/>
  <c r="D5522" i="5"/>
  <c r="D5526" i="5"/>
  <c r="D5530" i="5"/>
  <c r="D5534" i="5"/>
  <c r="D5538" i="5"/>
  <c r="D5542" i="5"/>
  <c r="D5546" i="5"/>
  <c r="D5550" i="5"/>
  <c r="D5554" i="5"/>
  <c r="D5558" i="5"/>
  <c r="D5562" i="5"/>
  <c r="D5566" i="5"/>
  <c r="D5570" i="5"/>
  <c r="D5574" i="5"/>
  <c r="D5578" i="5"/>
  <c r="D5582" i="5"/>
  <c r="D5586" i="5"/>
  <c r="D5590" i="5"/>
  <c r="D5594" i="5"/>
  <c r="D5598" i="5"/>
  <c r="D5602" i="5"/>
  <c r="D5606" i="5"/>
  <c r="D5610" i="5"/>
  <c r="D5614" i="5"/>
  <c r="D5618" i="5"/>
  <c r="D1264" i="5"/>
  <c r="D1628" i="5"/>
  <c r="D1914" i="5"/>
  <c r="D2024" i="5"/>
  <c r="D2109" i="5"/>
  <c r="D2194" i="5"/>
  <c r="D2280" i="5"/>
  <c r="D2365" i="5"/>
  <c r="D2450" i="5"/>
  <c r="D2536" i="5"/>
  <c r="D2611" i="5"/>
  <c r="D2639" i="5"/>
  <c r="D2661" i="5"/>
  <c r="D2682" i="5"/>
  <c r="D2703" i="5"/>
  <c r="D2725" i="5"/>
  <c r="D2746" i="5"/>
  <c r="D2767" i="5"/>
  <c r="D2789" i="5"/>
  <c r="D2810" i="5"/>
  <c r="D2831" i="5"/>
  <c r="D2853" i="5"/>
  <c r="D2874" i="5"/>
  <c r="D2895" i="5"/>
  <c r="D2917" i="5"/>
  <c r="D2938" i="5"/>
  <c r="D2959" i="5"/>
  <c r="D2981" i="5"/>
  <c r="D3002" i="5"/>
  <c r="D3023" i="5"/>
  <c r="D3045" i="5"/>
  <c r="D3066" i="5"/>
  <c r="D3087" i="5"/>
  <c r="D3109" i="5"/>
  <c r="D3130" i="5"/>
  <c r="D3151" i="5"/>
  <c r="D3173" i="5"/>
  <c r="D3194" i="5"/>
  <c r="D3215" i="5"/>
  <c r="D3237" i="5"/>
  <c r="D3258" i="5"/>
  <c r="D3279" i="5"/>
  <c r="D3300" i="5"/>
  <c r="D3316" i="5"/>
  <c r="D3332" i="5"/>
  <c r="D3338" i="5"/>
  <c r="D3343" i="5"/>
  <c r="D3348" i="5"/>
  <c r="D3354" i="5"/>
  <c r="D3359" i="5"/>
  <c r="D3364" i="5"/>
  <c r="D3370" i="5"/>
  <c r="D3375" i="5"/>
  <c r="D3380" i="5"/>
  <c r="D3386" i="5"/>
  <c r="D3391" i="5"/>
  <c r="D3396" i="5"/>
  <c r="D3402" i="5"/>
  <c r="D3407" i="5"/>
  <c r="D3412" i="5"/>
  <c r="D3418" i="5"/>
  <c r="D3423" i="5"/>
  <c r="D3428" i="5"/>
  <c r="D3434" i="5"/>
  <c r="D3439" i="5"/>
  <c r="D3444" i="5"/>
  <c r="D3450" i="5"/>
  <c r="D3455" i="5"/>
  <c r="D3460" i="5"/>
  <c r="D3466" i="5"/>
  <c r="D3471" i="5"/>
  <c r="D3476" i="5"/>
  <c r="D3482" i="5"/>
  <c r="D3487" i="5"/>
  <c r="D3492" i="5"/>
  <c r="D3498" i="5"/>
  <c r="D3503" i="5"/>
  <c r="D3508" i="5"/>
  <c r="D3514" i="5"/>
  <c r="D3519" i="5"/>
  <c r="D3524" i="5"/>
  <c r="D3530" i="5"/>
  <c r="D3535" i="5"/>
  <c r="D3540" i="5"/>
  <c r="D3546" i="5"/>
  <c r="D3551" i="5"/>
  <c r="D3556" i="5"/>
  <c r="D3562" i="5"/>
  <c r="D3567" i="5"/>
  <c r="D3572" i="5"/>
  <c r="D3578" i="5"/>
  <c r="D3583" i="5"/>
  <c r="D3588" i="5"/>
  <c r="D3594" i="5"/>
  <c r="D3599" i="5"/>
  <c r="D3604" i="5"/>
  <c r="D3610" i="5"/>
  <c r="D3615" i="5"/>
  <c r="D3620" i="5"/>
  <c r="D3626" i="5"/>
  <c r="D3631" i="5"/>
  <c r="D3636" i="5"/>
  <c r="D3642" i="5"/>
  <c r="D3647" i="5"/>
  <c r="D3652" i="5"/>
  <c r="D3658" i="5"/>
  <c r="D3663" i="5"/>
  <c r="D3668" i="5"/>
  <c r="D3674" i="5"/>
  <c r="D3679" i="5"/>
  <c r="D3684" i="5"/>
  <c r="D3690" i="5"/>
  <c r="D3695" i="5"/>
  <c r="D3700" i="5"/>
  <c r="D3706" i="5"/>
  <c r="D3711" i="5"/>
  <c r="D3716" i="5"/>
  <c r="D3722" i="5"/>
  <c r="D3727" i="5"/>
  <c r="D3732" i="5"/>
  <c r="D3738" i="5"/>
  <c r="D3743" i="5"/>
  <c r="D3748" i="5"/>
  <c r="D3754" i="5"/>
  <c r="D3759" i="5"/>
  <c r="D3764" i="5"/>
  <c r="D3770" i="5"/>
  <c r="D3775" i="5"/>
  <c r="D3780" i="5"/>
  <c r="D3786" i="5"/>
  <c r="D3791" i="5"/>
  <c r="D3796" i="5"/>
  <c r="D3802" i="5"/>
  <c r="D3807" i="5"/>
  <c r="D3812" i="5"/>
  <c r="D3818" i="5"/>
  <c r="D3823" i="5"/>
  <c r="D3828" i="5"/>
  <c r="D3834" i="5"/>
  <c r="D3839" i="5"/>
  <c r="D3844" i="5"/>
  <c r="D3850" i="5"/>
  <c r="D3855" i="5"/>
  <c r="D3860" i="5"/>
  <c r="D3866" i="5"/>
  <c r="D3871" i="5"/>
  <c r="D3876" i="5"/>
  <c r="D3882" i="5"/>
  <c r="D3887" i="5"/>
  <c r="D3892" i="5"/>
  <c r="D3898" i="5"/>
  <c r="D3903" i="5"/>
  <c r="D3908" i="5"/>
  <c r="D3914" i="5"/>
  <c r="D3919" i="5"/>
  <c r="D3924" i="5"/>
  <c r="D3930" i="5"/>
  <c r="D3935" i="5"/>
  <c r="D3940" i="5"/>
  <c r="D3946" i="5"/>
  <c r="D3951" i="5"/>
  <c r="D3956" i="5"/>
  <c r="D3962" i="5"/>
  <c r="D3967" i="5"/>
  <c r="D3972" i="5"/>
  <c r="D3978" i="5"/>
  <c r="D3983" i="5"/>
  <c r="D3987" i="5"/>
  <c r="D3991" i="5"/>
  <c r="D3995" i="5"/>
  <c r="D3999" i="5"/>
  <c r="D4003" i="5"/>
  <c r="D4007" i="5"/>
  <c r="D4011" i="5"/>
  <c r="D4015" i="5"/>
  <c r="D4019" i="5"/>
  <c r="D4023" i="5"/>
  <c r="D4027" i="5"/>
  <c r="D4031" i="5"/>
  <c r="D4035" i="5"/>
  <c r="D4039" i="5"/>
  <c r="D4043" i="5"/>
  <c r="D4047" i="5"/>
  <c r="D4051" i="5"/>
  <c r="D4055" i="5"/>
  <c r="D4059" i="5"/>
  <c r="D4063" i="5"/>
  <c r="D4067" i="5"/>
  <c r="D4071" i="5"/>
  <c r="D4075" i="5"/>
  <c r="D4079" i="5"/>
  <c r="D4083" i="5"/>
  <c r="D4087" i="5"/>
  <c r="D4091" i="5"/>
  <c r="D4095" i="5"/>
  <c r="D4099" i="5"/>
  <c r="D4103" i="5"/>
  <c r="D4107" i="5"/>
  <c r="D4111" i="5"/>
  <c r="D4115" i="5"/>
  <c r="D4119" i="5"/>
  <c r="D4123" i="5"/>
  <c r="D4127" i="5"/>
  <c r="D4131" i="5"/>
  <c r="D4135" i="5"/>
  <c r="D4139" i="5"/>
  <c r="D4143" i="5"/>
  <c r="D4147" i="5"/>
  <c r="D4151" i="5"/>
  <c r="D4155" i="5"/>
  <c r="D4159" i="5"/>
  <c r="D4163" i="5"/>
  <c r="D4167" i="5"/>
  <c r="D4171" i="5"/>
  <c r="D4175" i="5"/>
  <c r="D4179" i="5"/>
  <c r="D4183" i="5"/>
  <c r="D4187" i="5"/>
  <c r="D4191" i="5"/>
  <c r="D4195" i="5"/>
  <c r="D4199" i="5"/>
  <c r="D4203" i="5"/>
  <c r="D4207" i="5"/>
  <c r="D4211" i="5"/>
  <c r="D4215" i="5"/>
  <c r="D4219" i="5"/>
  <c r="D4223" i="5"/>
  <c r="D4227" i="5"/>
  <c r="D4231" i="5"/>
  <c r="D4235" i="5"/>
  <c r="D4239" i="5"/>
  <c r="D4243" i="5"/>
  <c r="D4247" i="5"/>
  <c r="D4251" i="5"/>
  <c r="D4255" i="5"/>
  <c r="D4259" i="5"/>
  <c r="D4263" i="5"/>
  <c r="D4267" i="5"/>
  <c r="D4271" i="5"/>
  <c r="D4275" i="5"/>
  <c r="D4279" i="5"/>
  <c r="D4283" i="5"/>
  <c r="D4287" i="5"/>
  <c r="D4291" i="5"/>
  <c r="D4295" i="5"/>
  <c r="D4299" i="5"/>
  <c r="D4303" i="5"/>
  <c r="D4307" i="5"/>
  <c r="D4311" i="5"/>
  <c r="D4315" i="5"/>
  <c r="D4319" i="5"/>
  <c r="D4323" i="5"/>
  <c r="D4327" i="5"/>
  <c r="D4331" i="5"/>
  <c r="D4335" i="5"/>
  <c r="D4339" i="5"/>
  <c r="D4343" i="5"/>
  <c r="D4347" i="5"/>
  <c r="D4351" i="5"/>
  <c r="D4355" i="5"/>
  <c r="D4359" i="5"/>
  <c r="D4363" i="5"/>
  <c r="D4367" i="5"/>
  <c r="D4371" i="5"/>
  <c r="D4375" i="5"/>
  <c r="D4379" i="5"/>
  <c r="D4383" i="5"/>
  <c r="D4387" i="5"/>
  <c r="D4391" i="5"/>
  <c r="D4395" i="5"/>
  <c r="D4399" i="5"/>
  <c r="D4403" i="5"/>
  <c r="D4407" i="5"/>
  <c r="D4411" i="5"/>
  <c r="D4415" i="5"/>
  <c r="D4419" i="5"/>
  <c r="D4423" i="5"/>
  <c r="D4427" i="5"/>
  <c r="D4431" i="5"/>
  <c r="D4435" i="5"/>
  <c r="D4439" i="5"/>
  <c r="D4443" i="5"/>
  <c r="D4447" i="5"/>
  <c r="D4451" i="5"/>
  <c r="D4455" i="5"/>
  <c r="D4459" i="5"/>
  <c r="D4463" i="5"/>
  <c r="D4467" i="5"/>
  <c r="D4471" i="5"/>
  <c r="D4475" i="5"/>
  <c r="D4479" i="5"/>
  <c r="D4483" i="5"/>
  <c r="D4487" i="5"/>
  <c r="D4491" i="5"/>
  <c r="D4495" i="5"/>
  <c r="D4499" i="5"/>
  <c r="D4503" i="5"/>
  <c r="D4507" i="5"/>
  <c r="D4511" i="5"/>
  <c r="D4515" i="5"/>
  <c r="D4519" i="5"/>
  <c r="D4523" i="5"/>
  <c r="D4527" i="5"/>
  <c r="D4531" i="5"/>
  <c r="D4535" i="5"/>
  <c r="D4539" i="5"/>
  <c r="D4543" i="5"/>
  <c r="D4547" i="5"/>
  <c r="D4551" i="5"/>
  <c r="D4555" i="5"/>
  <c r="D4559" i="5"/>
  <c r="D4563" i="5"/>
  <c r="D4567" i="5"/>
  <c r="D4571" i="5"/>
  <c r="D4575" i="5"/>
  <c r="D4579" i="5"/>
  <c r="D4583" i="5"/>
  <c r="D4587" i="5"/>
  <c r="D4591" i="5"/>
  <c r="D4595" i="5"/>
  <c r="D4599" i="5"/>
  <c r="D4603" i="5"/>
  <c r="D4607" i="5"/>
  <c r="D4611" i="5"/>
  <c r="D4615" i="5"/>
  <c r="D4619" i="5"/>
  <c r="D4623" i="5"/>
  <c r="D4627" i="5"/>
  <c r="D4631" i="5"/>
  <c r="D4635" i="5"/>
  <c r="D4639" i="5"/>
  <c r="D4643" i="5"/>
  <c r="D4647" i="5"/>
  <c r="D4651" i="5"/>
  <c r="D4655" i="5"/>
  <c r="D4659" i="5"/>
  <c r="D4663" i="5"/>
  <c r="D4667" i="5"/>
  <c r="D4671" i="5"/>
  <c r="D4675" i="5"/>
  <c r="D1372" i="5"/>
  <c r="D1713" i="5"/>
  <c r="D1960" i="5"/>
  <c r="D2045" i="5"/>
  <c r="D2130" i="5"/>
  <c r="D2216" i="5"/>
  <c r="D2301" i="5"/>
  <c r="D2386" i="5"/>
  <c r="D2472" i="5"/>
  <c r="D2557" i="5"/>
  <c r="D2623" i="5"/>
  <c r="D2645" i="5"/>
  <c r="D2666" i="5"/>
  <c r="D2687" i="5"/>
  <c r="D2709" i="5"/>
  <c r="D2730" i="5"/>
  <c r="D2751" i="5"/>
  <c r="D2773" i="5"/>
  <c r="D2794" i="5"/>
  <c r="D2815" i="5"/>
  <c r="D2837" i="5"/>
  <c r="D2858" i="5"/>
  <c r="D2879" i="5"/>
  <c r="D2901" i="5"/>
  <c r="D2922" i="5"/>
  <c r="D2943" i="5"/>
  <c r="D2965" i="5"/>
  <c r="D2986" i="5"/>
  <c r="D3007" i="5"/>
  <c r="D3029" i="5"/>
  <c r="D3050" i="5"/>
  <c r="D3071" i="5"/>
  <c r="D3093" i="5"/>
  <c r="D3114" i="5"/>
  <c r="D3135" i="5"/>
  <c r="D3157" i="5"/>
  <c r="D3178" i="5"/>
  <c r="D3199" i="5"/>
  <c r="D3221" i="5"/>
  <c r="D3242" i="5"/>
  <c r="D3263" i="5"/>
  <c r="D3285" i="5"/>
  <c r="D3304" i="5"/>
  <c r="D3320" i="5"/>
  <c r="D3334" i="5"/>
  <c r="D3339" i="5"/>
  <c r="D3344" i="5"/>
  <c r="D3350" i="5"/>
  <c r="D3355" i="5"/>
  <c r="D3360" i="5"/>
  <c r="D3366" i="5"/>
  <c r="D3371" i="5"/>
  <c r="D3376" i="5"/>
  <c r="D3382" i="5"/>
  <c r="D3387" i="5"/>
  <c r="D3392" i="5"/>
  <c r="D3398" i="5"/>
  <c r="D3403" i="5"/>
  <c r="D3408" i="5"/>
  <c r="D3414" i="5"/>
  <c r="D3419" i="5"/>
  <c r="D3424" i="5"/>
  <c r="D3430" i="5"/>
  <c r="D3435" i="5"/>
  <c r="D3440" i="5"/>
  <c r="D3446" i="5"/>
  <c r="D3451" i="5"/>
  <c r="D3456" i="5"/>
  <c r="D3462" i="5"/>
  <c r="D3467" i="5"/>
  <c r="D3472" i="5"/>
  <c r="D3478" i="5"/>
  <c r="D3483" i="5"/>
  <c r="D3488" i="5"/>
  <c r="D3494" i="5"/>
  <c r="D3499" i="5"/>
  <c r="D3504" i="5"/>
  <c r="D3510" i="5"/>
  <c r="D3515" i="5"/>
  <c r="D3520" i="5"/>
  <c r="D3526" i="5"/>
  <c r="D3531" i="5"/>
  <c r="D3536" i="5"/>
  <c r="D3542" i="5"/>
  <c r="D3547" i="5"/>
  <c r="D3552" i="5"/>
  <c r="D3558" i="5"/>
  <c r="D3563" i="5"/>
  <c r="D3568" i="5"/>
  <c r="D3574" i="5"/>
  <c r="D3579" i="5"/>
  <c r="D3584" i="5"/>
  <c r="D3590" i="5"/>
  <c r="D3595" i="5"/>
  <c r="D3600" i="5"/>
  <c r="D3606" i="5"/>
  <c r="D3611" i="5"/>
  <c r="D3616" i="5"/>
  <c r="D3622" i="5"/>
  <c r="D3627" i="5"/>
  <c r="D3632" i="5"/>
  <c r="D3638" i="5"/>
  <c r="D3643" i="5"/>
  <c r="D3648" i="5"/>
  <c r="D3654" i="5"/>
  <c r="D3659" i="5"/>
  <c r="D3664" i="5"/>
  <c r="D3670" i="5"/>
  <c r="D3675" i="5"/>
  <c r="D3680" i="5"/>
  <c r="D3686" i="5"/>
  <c r="D3691" i="5"/>
  <c r="D3696" i="5"/>
  <c r="D3702" i="5"/>
  <c r="D3707" i="5"/>
  <c r="D3712" i="5"/>
  <c r="D3718" i="5"/>
  <c r="D3723" i="5"/>
  <c r="D3728" i="5"/>
  <c r="D3734" i="5"/>
  <c r="D3739" i="5"/>
  <c r="D3744" i="5"/>
  <c r="D3750" i="5"/>
  <c r="D3755" i="5"/>
  <c r="D3760" i="5"/>
  <c r="D3766" i="5"/>
  <c r="D3771" i="5"/>
  <c r="D3776" i="5"/>
  <c r="D3782" i="5"/>
  <c r="D3787" i="5"/>
  <c r="D3792" i="5"/>
  <c r="D3798" i="5"/>
  <c r="D3803" i="5"/>
  <c r="D3808" i="5"/>
  <c r="D3814" i="5"/>
  <c r="D3819" i="5"/>
  <c r="D3824" i="5"/>
  <c r="D3830" i="5"/>
  <c r="D3835" i="5"/>
  <c r="D3840" i="5"/>
  <c r="D3846" i="5"/>
  <c r="D3851" i="5"/>
  <c r="D3856" i="5"/>
  <c r="D3862" i="5"/>
  <c r="D3867" i="5"/>
  <c r="D3872" i="5"/>
  <c r="D3878" i="5"/>
  <c r="D3883" i="5"/>
  <c r="D3888" i="5"/>
  <c r="D3894" i="5"/>
  <c r="D3899" i="5"/>
  <c r="D3904" i="5"/>
  <c r="D3910" i="5"/>
  <c r="D3915" i="5"/>
  <c r="D3920" i="5"/>
  <c r="D3926" i="5"/>
  <c r="D3931" i="5"/>
  <c r="D3936" i="5"/>
  <c r="D3942" i="5"/>
  <c r="D3947" i="5"/>
  <c r="D3952" i="5"/>
  <c r="D3958" i="5"/>
  <c r="D3963" i="5"/>
  <c r="D3968" i="5"/>
  <c r="D3974" i="5"/>
  <c r="D3979" i="5"/>
  <c r="D3984" i="5"/>
  <c r="D3988" i="5"/>
  <c r="D3992" i="5"/>
  <c r="D3996" i="5"/>
  <c r="D4000" i="5"/>
  <c r="D4004" i="5"/>
  <c r="D4008" i="5"/>
  <c r="D4012" i="5"/>
  <c r="D4016" i="5"/>
  <c r="D4020" i="5"/>
  <c r="D4024" i="5"/>
  <c r="D4028" i="5"/>
  <c r="D4032" i="5"/>
  <c r="D4036" i="5"/>
  <c r="D4040" i="5"/>
  <c r="D4044" i="5"/>
  <c r="D4048" i="5"/>
  <c r="D4052" i="5"/>
  <c r="D4056" i="5"/>
  <c r="D4060" i="5"/>
  <c r="D4064" i="5"/>
  <c r="D4068" i="5"/>
  <c r="D4072" i="5"/>
  <c r="D4076" i="5"/>
  <c r="D4080" i="5"/>
  <c r="D4084" i="5"/>
  <c r="D4088" i="5"/>
  <c r="D4092" i="5"/>
  <c r="D4096" i="5"/>
  <c r="D4100" i="5"/>
  <c r="D4104" i="5"/>
  <c r="D4108" i="5"/>
  <c r="D4112" i="5"/>
  <c r="D4116" i="5"/>
  <c r="D4120" i="5"/>
  <c r="D4124" i="5"/>
  <c r="D4128" i="5"/>
  <c r="D4132" i="5"/>
  <c r="D4136" i="5"/>
  <c r="D4140" i="5"/>
  <c r="D4144" i="5"/>
  <c r="D4148" i="5"/>
  <c r="D4152" i="5"/>
  <c r="D4156" i="5"/>
  <c r="D4160" i="5"/>
  <c r="D4164" i="5"/>
  <c r="D4168" i="5"/>
  <c r="D4172" i="5"/>
  <c r="D4176" i="5"/>
  <c r="D4180" i="5"/>
  <c r="D4184" i="5"/>
  <c r="D4188" i="5"/>
  <c r="D4192" i="5"/>
  <c r="D4196" i="5"/>
  <c r="D4200" i="5"/>
  <c r="D4204" i="5"/>
  <c r="D4208" i="5"/>
  <c r="D4212" i="5"/>
  <c r="D4216" i="5"/>
  <c r="D4220" i="5"/>
  <c r="D4224" i="5"/>
  <c r="D4228" i="5"/>
  <c r="D4232" i="5"/>
  <c r="D4236" i="5"/>
  <c r="D4240" i="5"/>
  <c r="D4244" i="5"/>
  <c r="D4248" i="5"/>
  <c r="D4252" i="5"/>
  <c r="D4256" i="5"/>
  <c r="D4260" i="5"/>
  <c r="D4264" i="5"/>
  <c r="D4268" i="5"/>
  <c r="D4272" i="5"/>
  <c r="D4276" i="5"/>
  <c r="D4280" i="5"/>
  <c r="D4284" i="5"/>
  <c r="D4288" i="5"/>
  <c r="D4292" i="5"/>
  <c r="D4296" i="5"/>
  <c r="D4300" i="5"/>
  <c r="D4304" i="5"/>
  <c r="D4308" i="5"/>
  <c r="D4312" i="5"/>
  <c r="D4316" i="5"/>
  <c r="D4320" i="5"/>
  <c r="D4324" i="5"/>
  <c r="D4328" i="5"/>
  <c r="D4332" i="5"/>
  <c r="D4336" i="5"/>
  <c r="D4340" i="5"/>
  <c r="D4344" i="5"/>
  <c r="D4348" i="5"/>
  <c r="D4352" i="5"/>
  <c r="D4356" i="5"/>
  <c r="D4360" i="5"/>
  <c r="D4364" i="5"/>
  <c r="D4368" i="5"/>
  <c r="D4372" i="5"/>
  <c r="D4376" i="5"/>
  <c r="D4380" i="5"/>
  <c r="D4384" i="5"/>
  <c r="D4388" i="5"/>
  <c r="D4392" i="5"/>
  <c r="D4396" i="5"/>
  <c r="D4400" i="5"/>
  <c r="D4404" i="5"/>
  <c r="D4408" i="5"/>
  <c r="D4412" i="5"/>
  <c r="D4416" i="5"/>
  <c r="D4420" i="5"/>
  <c r="D4424" i="5"/>
  <c r="D4428" i="5"/>
  <c r="D4432" i="5"/>
  <c r="D4436" i="5"/>
  <c r="D4440" i="5"/>
  <c r="D4444" i="5"/>
  <c r="D4448" i="5"/>
  <c r="D4452" i="5"/>
  <c r="D4456" i="5"/>
  <c r="D4460" i="5"/>
  <c r="D4464" i="5"/>
  <c r="D4468" i="5"/>
  <c r="D4472" i="5"/>
  <c r="D4476" i="5"/>
  <c r="D4480" i="5"/>
  <c r="D4484" i="5"/>
  <c r="D4488" i="5"/>
  <c r="D4492" i="5"/>
  <c r="D4496" i="5"/>
  <c r="D4500" i="5"/>
  <c r="D4504" i="5"/>
  <c r="D4508" i="5"/>
  <c r="D4512" i="5"/>
  <c r="D4516" i="5"/>
  <c r="D4520" i="5"/>
  <c r="D4524" i="5"/>
  <c r="D4528" i="5"/>
  <c r="D4532" i="5"/>
  <c r="D4536" i="5"/>
  <c r="D4540" i="5"/>
  <c r="D4544" i="5"/>
  <c r="D4548" i="5"/>
  <c r="D4552" i="5"/>
  <c r="D4556" i="5"/>
  <c r="D4560" i="5"/>
  <c r="D4564" i="5"/>
  <c r="D4568" i="5"/>
  <c r="D4572" i="5"/>
  <c r="D4576" i="5"/>
  <c r="D4580" i="5"/>
  <c r="D4584" i="5"/>
  <c r="D4588" i="5"/>
  <c r="D4592" i="5"/>
  <c r="D4596" i="5"/>
  <c r="D4600" i="5"/>
  <c r="D4604" i="5"/>
  <c r="D4608" i="5"/>
  <c r="D4612" i="5"/>
  <c r="D4616" i="5"/>
  <c r="D4620" i="5"/>
  <c r="D4624" i="5"/>
  <c r="D4628" i="5"/>
  <c r="D4632" i="5"/>
  <c r="D4636" i="5"/>
  <c r="D4640" i="5"/>
  <c r="D4644" i="5"/>
  <c r="D4648" i="5"/>
  <c r="D4652" i="5"/>
  <c r="D4656" i="5"/>
  <c r="D4660" i="5"/>
  <c r="D4664" i="5"/>
  <c r="D4668" i="5"/>
  <c r="D4672" i="5"/>
  <c r="D4676" i="5"/>
  <c r="D4680" i="5"/>
  <c r="D1457" i="5"/>
  <c r="D2152" i="5"/>
  <c r="D2493" i="5"/>
  <c r="D2671" i="5"/>
  <c r="D2757" i="5"/>
  <c r="D2842" i="5"/>
  <c r="D2927" i="5"/>
  <c r="D3013" i="5"/>
  <c r="D3098" i="5"/>
  <c r="D3183" i="5"/>
  <c r="D3269" i="5"/>
  <c r="D3335" i="5"/>
  <c r="D3356" i="5"/>
  <c r="D3378" i="5"/>
  <c r="D3399" i="5"/>
  <c r="D3420" i="5"/>
  <c r="D3442" i="5"/>
  <c r="D3463" i="5"/>
  <c r="D3484" i="5"/>
  <c r="D3506" i="5"/>
  <c r="D3527" i="5"/>
  <c r="D3548" i="5"/>
  <c r="D3570" i="5"/>
  <c r="D3591" i="5"/>
  <c r="D3612" i="5"/>
  <c r="D3634" i="5"/>
  <c r="D3655" i="5"/>
  <c r="D3676" i="5"/>
  <c r="D3698" i="5"/>
  <c r="D3719" i="5"/>
  <c r="D3740" i="5"/>
  <c r="D3762" i="5"/>
  <c r="D3783" i="5"/>
  <c r="D3804" i="5"/>
  <c r="D3826" i="5"/>
  <c r="D3847" i="5"/>
  <c r="D3868" i="5"/>
  <c r="D3890" i="5"/>
  <c r="D3911" i="5"/>
  <c r="D3932" i="5"/>
  <c r="D3954" i="5"/>
  <c r="D3975" i="5"/>
  <c r="D3993" i="5"/>
  <c r="D4009" i="5"/>
  <c r="D4025" i="5"/>
  <c r="D4041" i="5"/>
  <c r="D4057" i="5"/>
  <c r="D4073" i="5"/>
  <c r="D4089" i="5"/>
  <c r="D4105" i="5"/>
  <c r="D4121" i="5"/>
  <c r="D4137" i="5"/>
  <c r="D4153" i="5"/>
  <c r="D4169" i="5"/>
  <c r="D4185" i="5"/>
  <c r="D4201" i="5"/>
  <c r="D4217" i="5"/>
  <c r="D4233" i="5"/>
  <c r="D4249" i="5"/>
  <c r="D4265" i="5"/>
  <c r="D4281" i="5"/>
  <c r="D4297" i="5"/>
  <c r="D4313" i="5"/>
  <c r="D4329" i="5"/>
  <c r="D4345" i="5"/>
  <c r="D4361" i="5"/>
  <c r="D4377" i="5"/>
  <c r="D4393" i="5"/>
  <c r="D4409" i="5"/>
  <c r="D4425" i="5"/>
  <c r="D4441" i="5"/>
  <c r="D4457" i="5"/>
  <c r="D4473" i="5"/>
  <c r="D4489" i="5"/>
  <c r="D4505" i="5"/>
  <c r="D4521" i="5"/>
  <c r="D4537" i="5"/>
  <c r="D4553" i="5"/>
  <c r="D4569" i="5"/>
  <c r="D4585" i="5"/>
  <c r="D4601" i="5"/>
  <c r="D4617" i="5"/>
  <c r="D4633" i="5"/>
  <c r="D4649" i="5"/>
  <c r="D4665" i="5"/>
  <c r="D4679" i="5"/>
  <c r="D4685" i="5"/>
  <c r="D4691" i="5"/>
  <c r="D4696" i="5"/>
  <c r="D4701" i="5"/>
  <c r="D4707" i="5"/>
  <c r="D4712" i="5"/>
  <c r="D4717" i="5"/>
  <c r="D4723" i="5"/>
  <c r="D4728" i="5"/>
  <c r="D4733" i="5"/>
  <c r="D4739" i="5"/>
  <c r="D4744" i="5"/>
  <c r="D4749" i="5"/>
  <c r="D4755" i="5"/>
  <c r="D4760" i="5"/>
  <c r="D4765" i="5"/>
  <c r="D4771" i="5"/>
  <c r="D4776" i="5"/>
  <c r="D4781" i="5"/>
  <c r="D4787" i="5"/>
  <c r="D4792" i="5"/>
  <c r="D4797" i="5"/>
  <c r="D4803" i="5"/>
  <c r="D4808" i="5"/>
  <c r="D4813" i="5"/>
  <c r="D4819" i="5"/>
  <c r="D4824" i="5"/>
  <c r="D4829" i="5"/>
  <c r="D4835" i="5"/>
  <c r="D4840" i="5"/>
  <c r="D4845" i="5"/>
  <c r="D4851" i="5"/>
  <c r="D4856" i="5"/>
  <c r="D4861" i="5"/>
  <c r="D4867" i="5"/>
  <c r="D4872" i="5"/>
  <c r="D4877" i="5"/>
  <c r="D4883" i="5"/>
  <c r="D4888" i="5"/>
  <c r="D4893" i="5"/>
  <c r="D4899" i="5"/>
  <c r="D4904" i="5"/>
  <c r="D4909" i="5"/>
  <c r="D4915" i="5"/>
  <c r="D4920" i="5"/>
  <c r="D4925" i="5"/>
  <c r="D4931" i="5"/>
  <c r="D4936" i="5"/>
  <c r="D4941" i="5"/>
  <c r="D4947" i="5"/>
  <c r="D4952" i="5"/>
  <c r="D4957" i="5"/>
  <c r="D4963" i="5"/>
  <c r="D4968" i="5"/>
  <c r="D4973" i="5"/>
  <c r="D4979" i="5"/>
  <c r="D4984" i="5"/>
  <c r="D4989" i="5"/>
  <c r="D4995" i="5"/>
  <c r="D5000" i="5"/>
  <c r="D5005" i="5"/>
  <c r="D5011" i="5"/>
  <c r="D5016" i="5"/>
  <c r="D5021" i="5"/>
  <c r="D5027" i="5"/>
  <c r="D5032" i="5"/>
  <c r="D5037" i="5"/>
  <c r="D5043" i="5"/>
  <c r="D5048" i="5"/>
  <c r="D5053" i="5"/>
  <c r="D5059" i="5"/>
  <c r="D5064" i="5"/>
  <c r="D5069" i="5"/>
  <c r="D5075" i="5"/>
  <c r="D5080" i="5"/>
  <c r="D5085" i="5"/>
  <c r="D5091" i="5"/>
  <c r="D5096" i="5"/>
  <c r="D5101" i="5"/>
  <c r="D5107" i="5"/>
  <c r="D5112" i="5"/>
  <c r="D5117" i="5"/>
  <c r="D5123" i="5"/>
  <c r="D5128" i="5"/>
  <c r="D5133" i="5"/>
  <c r="D5139" i="5"/>
  <c r="D5144" i="5"/>
  <c r="D5149" i="5"/>
  <c r="D5155" i="5"/>
  <c r="D5160" i="5"/>
  <c r="D5165" i="5"/>
  <c r="D5171" i="5"/>
  <c r="D5176" i="5"/>
  <c r="D5181" i="5"/>
  <c r="D5187" i="5"/>
  <c r="D5192" i="5"/>
  <c r="D5197" i="5"/>
  <c r="D5203" i="5"/>
  <c r="D5208" i="5"/>
  <c r="D5213" i="5"/>
  <c r="D5219" i="5"/>
  <c r="D5224" i="5"/>
  <c r="D5229" i="5"/>
  <c r="D5235" i="5"/>
  <c r="D5240" i="5"/>
  <c r="D5245" i="5"/>
  <c r="D5251" i="5"/>
  <c r="D5256" i="5"/>
  <c r="D5261" i="5"/>
  <c r="D5267" i="5"/>
  <c r="D5272" i="5"/>
  <c r="D5277" i="5"/>
  <c r="D5283" i="5"/>
  <c r="D5288" i="5"/>
  <c r="D5293" i="5"/>
  <c r="D5299" i="5"/>
  <c r="D5304" i="5"/>
  <c r="D5309" i="5"/>
  <c r="D5315" i="5"/>
  <c r="D5320" i="5"/>
  <c r="D5325" i="5"/>
  <c r="D5331" i="5"/>
  <c r="D5336" i="5"/>
  <c r="D5341" i="5"/>
  <c r="D5347" i="5"/>
  <c r="D5352" i="5"/>
  <c r="D5357" i="5"/>
  <c r="D5363" i="5"/>
  <c r="D5368" i="5"/>
  <c r="D5373" i="5"/>
  <c r="D5379" i="5"/>
  <c r="D5384" i="5"/>
  <c r="D5389" i="5"/>
  <c r="D5395" i="5"/>
  <c r="D5400" i="5"/>
  <c r="D5405" i="5"/>
  <c r="D5411" i="5"/>
  <c r="D5416" i="5"/>
  <c r="D5421" i="5"/>
  <c r="D5427" i="5"/>
  <c r="D5432" i="5"/>
  <c r="D5437" i="5"/>
  <c r="D5443" i="5"/>
  <c r="D5448" i="5"/>
  <c r="D5453" i="5"/>
  <c r="D5459" i="5"/>
  <c r="D5464" i="5"/>
  <c r="D5469" i="5"/>
  <c r="D5475" i="5"/>
  <c r="D5480" i="5"/>
  <c r="D5485" i="5"/>
  <c r="D5491" i="5"/>
  <c r="D5496" i="5"/>
  <c r="D5501" i="5"/>
  <c r="D5507" i="5"/>
  <c r="D5512" i="5"/>
  <c r="D5517" i="5"/>
  <c r="D5523" i="5"/>
  <c r="D5528" i="5"/>
  <c r="D5533" i="5"/>
  <c r="D5539" i="5"/>
  <c r="D5544" i="5"/>
  <c r="D5549" i="5"/>
  <c r="D5555" i="5"/>
  <c r="D5560" i="5"/>
  <c r="D5565" i="5"/>
  <c r="D5571" i="5"/>
  <c r="D5576" i="5"/>
  <c r="D5581" i="5"/>
  <c r="D5587" i="5"/>
  <c r="D5592" i="5"/>
  <c r="D5597" i="5"/>
  <c r="D5603" i="5"/>
  <c r="D5608" i="5"/>
  <c r="D5613" i="5"/>
  <c r="D5619" i="5"/>
  <c r="D5623" i="5"/>
  <c r="D5627" i="5"/>
  <c r="D5631" i="5"/>
  <c r="D5635" i="5"/>
  <c r="D5639" i="5"/>
  <c r="D5643" i="5"/>
  <c r="D5647" i="5"/>
  <c r="D5651" i="5"/>
  <c r="D5655" i="5"/>
  <c r="D5659" i="5"/>
  <c r="D5663" i="5"/>
  <c r="D5667" i="5"/>
  <c r="D5671" i="5"/>
  <c r="D5675" i="5"/>
  <c r="D5679" i="5"/>
  <c r="D5683" i="5"/>
  <c r="D5687" i="5"/>
  <c r="D5691" i="5"/>
  <c r="D5695" i="5"/>
  <c r="D5699" i="5"/>
  <c r="D5703" i="5"/>
  <c r="D5707" i="5"/>
  <c r="D5711" i="5"/>
  <c r="D5715" i="5"/>
  <c r="D5719" i="5"/>
  <c r="D5723" i="5"/>
  <c r="D5727" i="5"/>
  <c r="D5731" i="5"/>
  <c r="D5735" i="5"/>
  <c r="D5739" i="5"/>
  <c r="D5743" i="5"/>
  <c r="D5747" i="5"/>
  <c r="D5751" i="5"/>
  <c r="D5755" i="5"/>
  <c r="D5759" i="5"/>
  <c r="D5763" i="5"/>
  <c r="D5767" i="5"/>
  <c r="D5771" i="5"/>
  <c r="D5775" i="5"/>
  <c r="D5779" i="5"/>
  <c r="D5783" i="5"/>
  <c r="D5787" i="5"/>
  <c r="D5791" i="5"/>
  <c r="D5795" i="5"/>
  <c r="D5799" i="5"/>
  <c r="D5803" i="5"/>
  <c r="D5807" i="5"/>
  <c r="D5811" i="5"/>
  <c r="D5815" i="5"/>
  <c r="D5819" i="5"/>
  <c r="D5823" i="5"/>
  <c r="D5827" i="5"/>
  <c r="D5831" i="5"/>
  <c r="D5835" i="5"/>
  <c r="D5839" i="5"/>
  <c r="D5843" i="5"/>
  <c r="D5847" i="5"/>
  <c r="D5851" i="5"/>
  <c r="D5855" i="5"/>
  <c r="D5859" i="5"/>
  <c r="D5863" i="5"/>
  <c r="D5867" i="5"/>
  <c r="D5871" i="5"/>
  <c r="D5875" i="5"/>
  <c r="D5879" i="5"/>
  <c r="D5883" i="5"/>
  <c r="D5887" i="5"/>
  <c r="D5891" i="5"/>
  <c r="D5895" i="5"/>
  <c r="D5899" i="5"/>
  <c r="D5903" i="5"/>
  <c r="D5907" i="5"/>
  <c r="D5911" i="5"/>
  <c r="D5915" i="5"/>
  <c r="D5919" i="5"/>
  <c r="D5923" i="5"/>
  <c r="D5927" i="5"/>
  <c r="D5931" i="5"/>
  <c r="D5935" i="5"/>
  <c r="D5939" i="5"/>
  <c r="D5943" i="5"/>
  <c r="D5947" i="5"/>
  <c r="D5951" i="5"/>
  <c r="D5955" i="5"/>
  <c r="D5959" i="5"/>
  <c r="D5963" i="5"/>
  <c r="D5967" i="5"/>
  <c r="D5971" i="5"/>
  <c r="D5975" i="5"/>
  <c r="D5979" i="5"/>
  <c r="D5983" i="5"/>
  <c r="D5987" i="5"/>
  <c r="D5991" i="5"/>
  <c r="D5995" i="5"/>
  <c r="D5999" i="5"/>
  <c r="D6003" i="5"/>
  <c r="D6007" i="5"/>
  <c r="D6011" i="5"/>
  <c r="D6015" i="5"/>
  <c r="D6019" i="5"/>
  <c r="D6023" i="5"/>
  <c r="D6027" i="5"/>
  <c r="D6031" i="5"/>
  <c r="D6035" i="5"/>
  <c r="D6039" i="5"/>
  <c r="D6043" i="5"/>
  <c r="D6047" i="5"/>
  <c r="D6051" i="5"/>
  <c r="D6055" i="5"/>
  <c r="D6059" i="5"/>
  <c r="D6063" i="5"/>
  <c r="D6067" i="5"/>
  <c r="D6071" i="5"/>
  <c r="D6075" i="5"/>
  <c r="D6079" i="5"/>
  <c r="D6083" i="5"/>
  <c r="D6087" i="5"/>
  <c r="D6091" i="5"/>
  <c r="D6095" i="5"/>
  <c r="D6099" i="5"/>
  <c r="D6103" i="5"/>
  <c r="D6107" i="5"/>
  <c r="D6111" i="5"/>
  <c r="D6115" i="5"/>
  <c r="D6119" i="5"/>
  <c r="D6123" i="5"/>
  <c r="D6127" i="5"/>
  <c r="D6131" i="5"/>
  <c r="D6135" i="5"/>
  <c r="D6139" i="5"/>
  <c r="D6143" i="5"/>
  <c r="D6147" i="5"/>
  <c r="D6151" i="5"/>
  <c r="D6155" i="5"/>
  <c r="D6159" i="5"/>
  <c r="D6163" i="5"/>
  <c r="D6167" i="5"/>
  <c r="D6171" i="5"/>
  <c r="D6175" i="5"/>
  <c r="D6179" i="5"/>
  <c r="D6183" i="5"/>
  <c r="D6187" i="5"/>
  <c r="D6191" i="5"/>
  <c r="D6195" i="5"/>
  <c r="D6199" i="5"/>
  <c r="D6203" i="5"/>
  <c r="D6207" i="5"/>
  <c r="D6211" i="5"/>
  <c r="D6215" i="5"/>
  <c r="D6219" i="5"/>
  <c r="D6223" i="5"/>
  <c r="D6227" i="5"/>
  <c r="D6231" i="5"/>
  <c r="D6235" i="5"/>
  <c r="D6239" i="5"/>
  <c r="D6243" i="5"/>
  <c r="D6247" i="5"/>
  <c r="D6251" i="5"/>
  <c r="D6255" i="5"/>
  <c r="D6259" i="5"/>
  <c r="D6263" i="5"/>
  <c r="D6267" i="5"/>
  <c r="D6271" i="5"/>
  <c r="D6275" i="5"/>
  <c r="D6279" i="5"/>
  <c r="D6283" i="5"/>
  <c r="D6287" i="5"/>
  <c r="D6291" i="5"/>
  <c r="D6295" i="5"/>
  <c r="D6299" i="5"/>
  <c r="D6303" i="5"/>
  <c r="D6307" i="5"/>
  <c r="D6311" i="5"/>
  <c r="D6315" i="5"/>
  <c r="D6319" i="5"/>
  <c r="D6323" i="5"/>
  <c r="D6327" i="5"/>
  <c r="D6331" i="5"/>
  <c r="D6335" i="5"/>
  <c r="D6339" i="5"/>
  <c r="D6343" i="5"/>
  <c r="D6347" i="5"/>
  <c r="D6351" i="5"/>
  <c r="D6355" i="5"/>
  <c r="D6359" i="5"/>
  <c r="D6363" i="5"/>
  <c r="D6367" i="5"/>
  <c r="D6371" i="5"/>
  <c r="D6375" i="5"/>
  <c r="D6379" i="5"/>
  <c r="D6383" i="5"/>
  <c r="D6387" i="5"/>
  <c r="D6391" i="5"/>
  <c r="D6395" i="5"/>
  <c r="D6399" i="5"/>
  <c r="D6403" i="5"/>
  <c r="D6407" i="5"/>
  <c r="D6411" i="5"/>
  <c r="D6415" i="5"/>
  <c r="D6419" i="5"/>
  <c r="D6423" i="5"/>
  <c r="D6427" i="5"/>
  <c r="D6431" i="5"/>
  <c r="D6435" i="5"/>
  <c r="D6439" i="5"/>
  <c r="D6443" i="5"/>
  <c r="D6447" i="5"/>
  <c r="D6451" i="5"/>
  <c r="D6455" i="5"/>
  <c r="D6459" i="5"/>
  <c r="D6463" i="5"/>
  <c r="D6467" i="5"/>
  <c r="D6471" i="5"/>
  <c r="D6475" i="5"/>
  <c r="D6479" i="5"/>
  <c r="D6483" i="5"/>
  <c r="D6487" i="5"/>
  <c r="D6491" i="5"/>
  <c r="D6495" i="5"/>
  <c r="D6499" i="5"/>
  <c r="D6503" i="5"/>
  <c r="D6507" i="5"/>
  <c r="D6511" i="5"/>
  <c r="D6515" i="5"/>
  <c r="D6519" i="5"/>
  <c r="D6523" i="5"/>
  <c r="D6527" i="5"/>
  <c r="D6531" i="5"/>
  <c r="D6535" i="5"/>
  <c r="D6539" i="5"/>
  <c r="D6543" i="5"/>
  <c r="D6547" i="5"/>
  <c r="D6551" i="5"/>
  <c r="D6555" i="5"/>
  <c r="D6559" i="5"/>
  <c r="D6563" i="5"/>
  <c r="D6567" i="5"/>
  <c r="D6571" i="5"/>
  <c r="D6575" i="5"/>
  <c r="D6579" i="5"/>
  <c r="D6583" i="5"/>
  <c r="D6587" i="5"/>
  <c r="D6591" i="5"/>
  <c r="D6595" i="5"/>
  <c r="D6599" i="5"/>
  <c r="D6603" i="5"/>
  <c r="D6607" i="5"/>
  <c r="D6611" i="5"/>
  <c r="D6615" i="5"/>
  <c r="D6619" i="5"/>
  <c r="D6623" i="5"/>
  <c r="D6627" i="5"/>
  <c r="D6631" i="5"/>
  <c r="D6635" i="5"/>
  <c r="D6639" i="5"/>
  <c r="D6643" i="5"/>
  <c r="D6647" i="5"/>
  <c r="D6651" i="5"/>
  <c r="D6655" i="5"/>
  <c r="D6659" i="5"/>
  <c r="D6663" i="5"/>
  <c r="D6667" i="5"/>
  <c r="D6671" i="5"/>
  <c r="D6675" i="5"/>
  <c r="D6679" i="5"/>
  <c r="D6683" i="5"/>
  <c r="D6687" i="5"/>
  <c r="D6691" i="5"/>
  <c r="D6695" i="5"/>
  <c r="D6699" i="5"/>
  <c r="D6703" i="5"/>
  <c r="D6707" i="5"/>
  <c r="D6711" i="5"/>
  <c r="D6715" i="5"/>
  <c r="D6719" i="5"/>
  <c r="D6723" i="5"/>
  <c r="D6727" i="5"/>
  <c r="D6731" i="5"/>
  <c r="D6735" i="5"/>
  <c r="D6739" i="5"/>
  <c r="D6743" i="5"/>
  <c r="D6747" i="5"/>
  <c r="D6751" i="5"/>
  <c r="D6755" i="5"/>
  <c r="D6759" i="5"/>
  <c r="D6763" i="5"/>
  <c r="D6767" i="5"/>
  <c r="D6771" i="5"/>
  <c r="D6775" i="5"/>
  <c r="D6779" i="5"/>
  <c r="D6783" i="5"/>
  <c r="D6787" i="5"/>
  <c r="D6791" i="5"/>
  <c r="D6795" i="5"/>
  <c r="D6799" i="5"/>
  <c r="D6803" i="5"/>
  <c r="D6807" i="5"/>
  <c r="D6811" i="5"/>
  <c r="D6815" i="5"/>
  <c r="D6819" i="5"/>
  <c r="D6823" i="5"/>
  <c r="D6827" i="5"/>
  <c r="D6831" i="5"/>
  <c r="D6835" i="5"/>
  <c r="D6839" i="5"/>
  <c r="D6843" i="5"/>
  <c r="D6847" i="5"/>
  <c r="D6851" i="5"/>
  <c r="D6855" i="5"/>
  <c r="D6859" i="5"/>
  <c r="D6863" i="5"/>
  <c r="D6867" i="5"/>
  <c r="D6871" i="5"/>
  <c r="D6875" i="5"/>
  <c r="D6879" i="5"/>
  <c r="D6883" i="5"/>
  <c r="D6887" i="5"/>
  <c r="D6891" i="5"/>
  <c r="D6895" i="5"/>
  <c r="D6899" i="5"/>
  <c r="D6903" i="5"/>
  <c r="D1786" i="5"/>
  <c r="D2237" i="5"/>
  <c r="D2578" i="5"/>
  <c r="D2693" i="5"/>
  <c r="D2778" i="5"/>
  <c r="D2863" i="5"/>
  <c r="D2949" i="5"/>
  <c r="D3034" i="5"/>
  <c r="D3119" i="5"/>
  <c r="D3205" i="5"/>
  <c r="D3290" i="5"/>
  <c r="D3340" i="5"/>
  <c r="D3362" i="5"/>
  <c r="D3383" i="5"/>
  <c r="D3404" i="5"/>
  <c r="D3426" i="5"/>
  <c r="D3447" i="5"/>
  <c r="D3468" i="5"/>
  <c r="D3490" i="5"/>
  <c r="D3511" i="5"/>
  <c r="D3532" i="5"/>
  <c r="D3554" i="5"/>
  <c r="D3575" i="5"/>
  <c r="D3596" i="5"/>
  <c r="D3618" i="5"/>
  <c r="D3639" i="5"/>
  <c r="D3660" i="5"/>
  <c r="D3682" i="5"/>
  <c r="D3703" i="5"/>
  <c r="D3724" i="5"/>
  <c r="D3746" i="5"/>
  <c r="D3767" i="5"/>
  <c r="D3788" i="5"/>
  <c r="D3810" i="5"/>
  <c r="D3831" i="5"/>
  <c r="D3852" i="5"/>
  <c r="D3874" i="5"/>
  <c r="D3895" i="5"/>
  <c r="D3916" i="5"/>
  <c r="D3938" i="5"/>
  <c r="D3959" i="5"/>
  <c r="D3980" i="5"/>
  <c r="D3997" i="5"/>
  <c r="D4013" i="5"/>
  <c r="D4029" i="5"/>
  <c r="D4045" i="5"/>
  <c r="D4061" i="5"/>
  <c r="D4077" i="5"/>
  <c r="D4093" i="5"/>
  <c r="D4109" i="5"/>
  <c r="D4125" i="5"/>
  <c r="D4141" i="5"/>
  <c r="D4157" i="5"/>
  <c r="D4173" i="5"/>
  <c r="D4189" i="5"/>
  <c r="D4205" i="5"/>
  <c r="D4221" i="5"/>
  <c r="D4237" i="5"/>
  <c r="D4253" i="5"/>
  <c r="D4269" i="5"/>
  <c r="D4285" i="5"/>
  <c r="D4301" i="5"/>
  <c r="D4317" i="5"/>
  <c r="D4333" i="5"/>
  <c r="D4349" i="5"/>
  <c r="D4365" i="5"/>
  <c r="D4381" i="5"/>
  <c r="D4397" i="5"/>
  <c r="D4413" i="5"/>
  <c r="D4429" i="5"/>
  <c r="D4445" i="5"/>
  <c r="D4461" i="5"/>
  <c r="D4477" i="5"/>
  <c r="D4493" i="5"/>
  <c r="D4509" i="5"/>
  <c r="D4525" i="5"/>
  <c r="D4541" i="5"/>
  <c r="D4557" i="5"/>
  <c r="D4573" i="5"/>
  <c r="D4589" i="5"/>
  <c r="D4605" i="5"/>
  <c r="D4621" i="5"/>
  <c r="D4637" i="5"/>
  <c r="D4653" i="5"/>
  <c r="D4669" i="5"/>
  <c r="D4681" i="5"/>
  <c r="D4687" i="5"/>
  <c r="D4692" i="5"/>
  <c r="D4697" i="5"/>
  <c r="D4703" i="5"/>
  <c r="D4708" i="5"/>
  <c r="D4713" i="5"/>
  <c r="D4719" i="5"/>
  <c r="D4724" i="5"/>
  <c r="D4729" i="5"/>
  <c r="D4735" i="5"/>
  <c r="D4740" i="5"/>
  <c r="D4745" i="5"/>
  <c r="D4751" i="5"/>
  <c r="D4756" i="5"/>
  <c r="D4761" i="5"/>
  <c r="D4767" i="5"/>
  <c r="D4772" i="5"/>
  <c r="D4777" i="5"/>
  <c r="D4783" i="5"/>
  <c r="D4788" i="5"/>
  <c r="D4793" i="5"/>
  <c r="D4799" i="5"/>
  <c r="D4804" i="5"/>
  <c r="D4809" i="5"/>
  <c r="D4815" i="5"/>
  <c r="D4820" i="5"/>
  <c r="D4825" i="5"/>
  <c r="D4831" i="5"/>
  <c r="D4836" i="5"/>
  <c r="D4841" i="5"/>
  <c r="D4847" i="5"/>
  <c r="D4852" i="5"/>
  <c r="D4857" i="5"/>
  <c r="D4863" i="5"/>
  <c r="D4868" i="5"/>
  <c r="D4873" i="5"/>
  <c r="D4879" i="5"/>
  <c r="D4884" i="5"/>
  <c r="D4889" i="5"/>
  <c r="D4895" i="5"/>
  <c r="D4900" i="5"/>
  <c r="D4905" i="5"/>
  <c r="D4911" i="5"/>
  <c r="D4916" i="5"/>
  <c r="D4921" i="5"/>
  <c r="D4927" i="5"/>
  <c r="D4932" i="5"/>
  <c r="D4937" i="5"/>
  <c r="D4943" i="5"/>
  <c r="D4948" i="5"/>
  <c r="D4953" i="5"/>
  <c r="D4959" i="5"/>
  <c r="D4964" i="5"/>
  <c r="D4969" i="5"/>
  <c r="D4975" i="5"/>
  <c r="D4980" i="5"/>
  <c r="D4985" i="5"/>
  <c r="D4991" i="5"/>
  <c r="D4996" i="5"/>
  <c r="D5001" i="5"/>
  <c r="D5007" i="5"/>
  <c r="D5012" i="5"/>
  <c r="D5017" i="5"/>
  <c r="D5023" i="5"/>
  <c r="D5028" i="5"/>
  <c r="D5033" i="5"/>
  <c r="D5039" i="5"/>
  <c r="D5044" i="5"/>
  <c r="D5049" i="5"/>
  <c r="D5055" i="5"/>
  <c r="D5060" i="5"/>
  <c r="D5065" i="5"/>
  <c r="D5071" i="5"/>
  <c r="D5076" i="5"/>
  <c r="D5081" i="5"/>
  <c r="D5087" i="5"/>
  <c r="D5092" i="5"/>
  <c r="D5097" i="5"/>
  <c r="D5103" i="5"/>
  <c r="D5108" i="5"/>
  <c r="D5113" i="5"/>
  <c r="D5119" i="5"/>
  <c r="D5124" i="5"/>
  <c r="D5129" i="5"/>
  <c r="D5135" i="5"/>
  <c r="D5140" i="5"/>
  <c r="D5145" i="5"/>
  <c r="D5151" i="5"/>
  <c r="D5156" i="5"/>
  <c r="D5161" i="5"/>
  <c r="D5167" i="5"/>
  <c r="D5172" i="5"/>
  <c r="D5177" i="5"/>
  <c r="D5183" i="5"/>
  <c r="D5188" i="5"/>
  <c r="D5193" i="5"/>
  <c r="D5199" i="5"/>
  <c r="D5204" i="5"/>
  <c r="D5209" i="5"/>
  <c r="D5215" i="5"/>
  <c r="D5220" i="5"/>
  <c r="D5225" i="5"/>
  <c r="D5231" i="5"/>
  <c r="D5236" i="5"/>
  <c r="D5241" i="5"/>
  <c r="D5247" i="5"/>
  <c r="D5252" i="5"/>
  <c r="D5257" i="5"/>
  <c r="D5263" i="5"/>
  <c r="D5268" i="5"/>
  <c r="D5273" i="5"/>
  <c r="D5279" i="5"/>
  <c r="D5284" i="5"/>
  <c r="D5289" i="5"/>
  <c r="D5295" i="5"/>
  <c r="D5300" i="5"/>
  <c r="D5305" i="5"/>
  <c r="D5311" i="5"/>
  <c r="D5316" i="5"/>
  <c r="D5321" i="5"/>
  <c r="D5327" i="5"/>
  <c r="D5332" i="5"/>
  <c r="D5337" i="5"/>
  <c r="D5343" i="5"/>
  <c r="D5348" i="5"/>
  <c r="D5353" i="5"/>
  <c r="D5359" i="5"/>
  <c r="D5364" i="5"/>
  <c r="D5369" i="5"/>
  <c r="D5375" i="5"/>
  <c r="D5380" i="5"/>
  <c r="D5385" i="5"/>
  <c r="D5391" i="5"/>
  <c r="D5396" i="5"/>
  <c r="D5401" i="5"/>
  <c r="D5407" i="5"/>
  <c r="D5412" i="5"/>
  <c r="D5417" i="5"/>
  <c r="D5423" i="5"/>
  <c r="D5428" i="5"/>
  <c r="D5433" i="5"/>
  <c r="D5439" i="5"/>
  <c r="D5444" i="5"/>
  <c r="D5449" i="5"/>
  <c r="D5455" i="5"/>
  <c r="D5460" i="5"/>
  <c r="D5465" i="5"/>
  <c r="D5471" i="5"/>
  <c r="D5476" i="5"/>
  <c r="D5481" i="5"/>
  <c r="D5487" i="5"/>
  <c r="D5492" i="5"/>
  <c r="D5497" i="5"/>
  <c r="D5503" i="5"/>
  <c r="D5508" i="5"/>
  <c r="D5513" i="5"/>
  <c r="D5519" i="5"/>
  <c r="D5524" i="5"/>
  <c r="D5529" i="5"/>
  <c r="D5535" i="5"/>
  <c r="D5540" i="5"/>
  <c r="D5545" i="5"/>
  <c r="D5551" i="5"/>
  <c r="D5556" i="5"/>
  <c r="D5561" i="5"/>
  <c r="D5567" i="5"/>
  <c r="D5572" i="5"/>
  <c r="D5577" i="5"/>
  <c r="D5583" i="5"/>
  <c r="D5588" i="5"/>
  <c r="D5593" i="5"/>
  <c r="D5599" i="5"/>
  <c r="D5604" i="5"/>
  <c r="D5609" i="5"/>
  <c r="D5615" i="5"/>
  <c r="D5620" i="5"/>
  <c r="D5624" i="5"/>
  <c r="D5628" i="5"/>
  <c r="D5632" i="5"/>
  <c r="D5636" i="5"/>
  <c r="D5640" i="5"/>
  <c r="D5644" i="5"/>
  <c r="D5648" i="5"/>
  <c r="D5652" i="5"/>
  <c r="D5656" i="5"/>
  <c r="D5660" i="5"/>
  <c r="D5664" i="5"/>
  <c r="D5668" i="5"/>
  <c r="D5672" i="5"/>
  <c r="D5676" i="5"/>
  <c r="D5680" i="5"/>
  <c r="D5684" i="5"/>
  <c r="D5688" i="5"/>
  <c r="D5692" i="5"/>
  <c r="D5696" i="5"/>
  <c r="D5700" i="5"/>
  <c r="D5704" i="5"/>
  <c r="D5708" i="5"/>
  <c r="D5712" i="5"/>
  <c r="D5716" i="5"/>
  <c r="D5720" i="5"/>
  <c r="D5724" i="5"/>
  <c r="D5728" i="5"/>
  <c r="D5732" i="5"/>
  <c r="D5736" i="5"/>
  <c r="D5740" i="5"/>
  <c r="D5744" i="5"/>
  <c r="D5748" i="5"/>
  <c r="D5752" i="5"/>
  <c r="D5756" i="5"/>
  <c r="D5760" i="5"/>
  <c r="D5764" i="5"/>
  <c r="D5768" i="5"/>
  <c r="D5772" i="5"/>
  <c r="D5776" i="5"/>
  <c r="D5780" i="5"/>
  <c r="D5784" i="5"/>
  <c r="D5788" i="5"/>
  <c r="D5792" i="5"/>
  <c r="D5796" i="5"/>
  <c r="D5800" i="5"/>
  <c r="D5804" i="5"/>
  <c r="D5808" i="5"/>
  <c r="D5812" i="5"/>
  <c r="D5816" i="5"/>
  <c r="D5820" i="5"/>
  <c r="D5824" i="5"/>
  <c r="D5828" i="5"/>
  <c r="D5832" i="5"/>
  <c r="D5836" i="5"/>
  <c r="D5840" i="5"/>
  <c r="D5844" i="5"/>
  <c r="D5848" i="5"/>
  <c r="D5852" i="5"/>
  <c r="D5856" i="5"/>
  <c r="D5860" i="5"/>
  <c r="D5864" i="5"/>
  <c r="D5868" i="5"/>
  <c r="D5872" i="5"/>
  <c r="D5876" i="5"/>
  <c r="D5880" i="5"/>
  <c r="D5884" i="5"/>
  <c r="D5888" i="5"/>
  <c r="D5892" i="5"/>
  <c r="D5896" i="5"/>
  <c r="D5900" i="5"/>
  <c r="D5904" i="5"/>
  <c r="D5908" i="5"/>
  <c r="D5912" i="5"/>
  <c r="D5916" i="5"/>
  <c r="D5920" i="5"/>
  <c r="D5924" i="5"/>
  <c r="D5928" i="5"/>
  <c r="D5932" i="5"/>
  <c r="D5936" i="5"/>
  <c r="D1981" i="5"/>
  <c r="D2322" i="5"/>
  <c r="D2629" i="5"/>
  <c r="D2714" i="5"/>
  <c r="D2799" i="5"/>
  <c r="D2885" i="5"/>
  <c r="D2970" i="5"/>
  <c r="D3055" i="5"/>
  <c r="D3141" i="5"/>
  <c r="D3226" i="5"/>
  <c r="D3308" i="5"/>
  <c r="D3346" i="5"/>
  <c r="D3367" i="5"/>
  <c r="D3388" i="5"/>
  <c r="D3410" i="5"/>
  <c r="D3431" i="5"/>
  <c r="D3452" i="5"/>
  <c r="D3474" i="5"/>
  <c r="D3495" i="5"/>
  <c r="D3516" i="5"/>
  <c r="D3538" i="5"/>
  <c r="D3559" i="5"/>
  <c r="D3580" i="5"/>
  <c r="D3602" i="5"/>
  <c r="D3623" i="5"/>
  <c r="D3644" i="5"/>
  <c r="D3666" i="5"/>
  <c r="D3687" i="5"/>
  <c r="D3708" i="5"/>
  <c r="D3730" i="5"/>
  <c r="D3751" i="5"/>
  <c r="D3772" i="5"/>
  <c r="D3794" i="5"/>
  <c r="D3815" i="5"/>
  <c r="D3836" i="5"/>
  <c r="D3858" i="5"/>
  <c r="D3879" i="5"/>
  <c r="D3900" i="5"/>
  <c r="D3922" i="5"/>
  <c r="D3943" i="5"/>
  <c r="D3964" i="5"/>
  <c r="D3985" i="5"/>
  <c r="D4001" i="5"/>
  <c r="D4017" i="5"/>
  <c r="D4033" i="5"/>
  <c r="D4049" i="5"/>
  <c r="D4065" i="5"/>
  <c r="D4081" i="5"/>
  <c r="D4097" i="5"/>
  <c r="D4113" i="5"/>
  <c r="D4129" i="5"/>
  <c r="D4145" i="5"/>
  <c r="D4161" i="5"/>
  <c r="D4177" i="5"/>
  <c r="D4193" i="5"/>
  <c r="D4209" i="5"/>
  <c r="D4225" i="5"/>
  <c r="D4241" i="5"/>
  <c r="D4257" i="5"/>
  <c r="D4273" i="5"/>
  <c r="D4289" i="5"/>
  <c r="D4305" i="5"/>
  <c r="D4321" i="5"/>
  <c r="D4337" i="5"/>
  <c r="D4353" i="5"/>
  <c r="D4369" i="5"/>
  <c r="D4385" i="5"/>
  <c r="D4401" i="5"/>
  <c r="D4417" i="5"/>
  <c r="D4433" i="5"/>
  <c r="D4449" i="5"/>
  <c r="D4465" i="5"/>
  <c r="D4481" i="5"/>
  <c r="D4497" i="5"/>
  <c r="D4513" i="5"/>
  <c r="D4529" i="5"/>
  <c r="D4545" i="5"/>
  <c r="D4561" i="5"/>
  <c r="D4577" i="5"/>
  <c r="D4593" i="5"/>
  <c r="D4609" i="5"/>
  <c r="D4625" i="5"/>
  <c r="D4641" i="5"/>
  <c r="D4657" i="5"/>
  <c r="D4673" i="5"/>
  <c r="D4683" i="5"/>
  <c r="D4688" i="5"/>
  <c r="D4693" i="5"/>
  <c r="D4699" i="5"/>
  <c r="D4704" i="5"/>
  <c r="D4709" i="5"/>
  <c r="D4715" i="5"/>
  <c r="D4720" i="5"/>
  <c r="D4725" i="5"/>
  <c r="D4731" i="5"/>
  <c r="D4736" i="5"/>
  <c r="D4741" i="5"/>
  <c r="D4747" i="5"/>
  <c r="D4752" i="5"/>
  <c r="D4757" i="5"/>
  <c r="D4763" i="5"/>
  <c r="D4768" i="5"/>
  <c r="D4773" i="5"/>
  <c r="D4779" i="5"/>
  <c r="D4784" i="5"/>
  <c r="D4789" i="5"/>
  <c r="D4795" i="5"/>
  <c r="D4800" i="5"/>
  <c r="D4805" i="5"/>
  <c r="D4811" i="5"/>
  <c r="D4816" i="5"/>
  <c r="D4821" i="5"/>
  <c r="D4827" i="5"/>
  <c r="D4832" i="5"/>
  <c r="D4837" i="5"/>
  <c r="D4843" i="5"/>
  <c r="D4848" i="5"/>
  <c r="D4853" i="5"/>
  <c r="D4859" i="5"/>
  <c r="D4864" i="5"/>
  <c r="D4869" i="5"/>
  <c r="D4875" i="5"/>
  <c r="D4880" i="5"/>
  <c r="D4885" i="5"/>
  <c r="D4891" i="5"/>
  <c r="D4896" i="5"/>
  <c r="D4901" i="5"/>
  <c r="D4907" i="5"/>
  <c r="D4912" i="5"/>
  <c r="D4917" i="5"/>
  <c r="D4923" i="5"/>
  <c r="D4928" i="5"/>
  <c r="D4933" i="5"/>
  <c r="D4939" i="5"/>
  <c r="D4944" i="5"/>
  <c r="D4949" i="5"/>
  <c r="D4955" i="5"/>
  <c r="D4960" i="5"/>
  <c r="D4965" i="5"/>
  <c r="D4971" i="5"/>
  <c r="D4976" i="5"/>
  <c r="D4981" i="5"/>
  <c r="D4987" i="5"/>
  <c r="D4992" i="5"/>
  <c r="D4997" i="5"/>
  <c r="D5003" i="5"/>
  <c r="D5008" i="5"/>
  <c r="D5013" i="5"/>
  <c r="D5019" i="5"/>
  <c r="D5024" i="5"/>
  <c r="D5029" i="5"/>
  <c r="D5035" i="5"/>
  <c r="D5040" i="5"/>
  <c r="D5045" i="5"/>
  <c r="D5051" i="5"/>
  <c r="D5056" i="5"/>
  <c r="D5061" i="5"/>
  <c r="D5067" i="5"/>
  <c r="D5072" i="5"/>
  <c r="D5077" i="5"/>
  <c r="D5083" i="5"/>
  <c r="D5088" i="5"/>
  <c r="D5093" i="5"/>
  <c r="D5099" i="5"/>
  <c r="D5104" i="5"/>
  <c r="D5109" i="5"/>
  <c r="D5115" i="5"/>
  <c r="D5120" i="5"/>
  <c r="D5125" i="5"/>
  <c r="D5131" i="5"/>
  <c r="D5136" i="5"/>
  <c r="D5141" i="5"/>
  <c r="D5147" i="5"/>
  <c r="D5152" i="5"/>
  <c r="D5157" i="5"/>
  <c r="D5163" i="5"/>
  <c r="D5168" i="5"/>
  <c r="D5173" i="5"/>
  <c r="D5179" i="5"/>
  <c r="D5184" i="5"/>
  <c r="D5189" i="5"/>
  <c r="D5195" i="5"/>
  <c r="D5200" i="5"/>
  <c r="D5205" i="5"/>
  <c r="D5211" i="5"/>
  <c r="D5216" i="5"/>
  <c r="D5221" i="5"/>
  <c r="D5227" i="5"/>
  <c r="D5232" i="5"/>
  <c r="D5237" i="5"/>
  <c r="D5243" i="5"/>
  <c r="D5248" i="5"/>
  <c r="D5253" i="5"/>
  <c r="D5259" i="5"/>
  <c r="D5264" i="5"/>
  <c r="D5269" i="5"/>
  <c r="D5275" i="5"/>
  <c r="D5280" i="5"/>
  <c r="D5285" i="5"/>
  <c r="D5291" i="5"/>
  <c r="D5296" i="5"/>
  <c r="D5301" i="5"/>
  <c r="D5307" i="5"/>
  <c r="D5312" i="5"/>
  <c r="D5317" i="5"/>
  <c r="D5323" i="5"/>
  <c r="D5328" i="5"/>
  <c r="D5333" i="5"/>
  <c r="D5339" i="5"/>
  <c r="D5344" i="5"/>
  <c r="D5349" i="5"/>
  <c r="D5355" i="5"/>
  <c r="D5360" i="5"/>
  <c r="D5365" i="5"/>
  <c r="D5371" i="5"/>
  <c r="D5376" i="5"/>
  <c r="D5381" i="5"/>
  <c r="D5387" i="5"/>
  <c r="D5392" i="5"/>
  <c r="D5397" i="5"/>
  <c r="D5403" i="5"/>
  <c r="D5408" i="5"/>
  <c r="D5413" i="5"/>
  <c r="D5419" i="5"/>
  <c r="D5424" i="5"/>
  <c r="D5429" i="5"/>
  <c r="D5435" i="5"/>
  <c r="D5440" i="5"/>
  <c r="D5445" i="5"/>
  <c r="D5451" i="5"/>
  <c r="D5456" i="5"/>
  <c r="D5461" i="5"/>
  <c r="D5467" i="5"/>
  <c r="D5472" i="5"/>
  <c r="D5477" i="5"/>
  <c r="D5483" i="5"/>
  <c r="D5488" i="5"/>
  <c r="D5493" i="5"/>
  <c r="D5499" i="5"/>
  <c r="D5504" i="5"/>
  <c r="D5509" i="5"/>
  <c r="D5515" i="5"/>
  <c r="D5520" i="5"/>
  <c r="D5525" i="5"/>
  <c r="D5531" i="5"/>
  <c r="D5536" i="5"/>
  <c r="D5541" i="5"/>
  <c r="D5547" i="5"/>
  <c r="D5552" i="5"/>
  <c r="D5557" i="5"/>
  <c r="D5563" i="5"/>
  <c r="D5568" i="5"/>
  <c r="D5573" i="5"/>
  <c r="D5579" i="5"/>
  <c r="D5584" i="5"/>
  <c r="D5589" i="5"/>
  <c r="D5595" i="5"/>
  <c r="D5600" i="5"/>
  <c r="D5605" i="5"/>
  <c r="D5611" i="5"/>
  <c r="D5616" i="5"/>
  <c r="D5621" i="5"/>
  <c r="D5625" i="5"/>
  <c r="D5629" i="5"/>
  <c r="D5633" i="5"/>
  <c r="D5637" i="5"/>
  <c r="D5641" i="5"/>
  <c r="D5645" i="5"/>
  <c r="D5649" i="5"/>
  <c r="D5653" i="5"/>
  <c r="D5657" i="5"/>
  <c r="D5661" i="5"/>
  <c r="D5665" i="5"/>
  <c r="D5669" i="5"/>
  <c r="D5673" i="5"/>
  <c r="D5677" i="5"/>
  <c r="D5681" i="5"/>
  <c r="D5685" i="5"/>
  <c r="D5689" i="5"/>
  <c r="D5693" i="5"/>
  <c r="D5697" i="5"/>
  <c r="D5701" i="5"/>
  <c r="D5705" i="5"/>
  <c r="D5709" i="5"/>
  <c r="D5713" i="5"/>
  <c r="D5717" i="5"/>
  <c r="D5721" i="5"/>
  <c r="D5725" i="5"/>
  <c r="D5729" i="5"/>
  <c r="D5733" i="5"/>
  <c r="D5737" i="5"/>
  <c r="D5741" i="5"/>
  <c r="D5745" i="5"/>
  <c r="D5749" i="5"/>
  <c r="D5753" i="5"/>
  <c r="D5757" i="5"/>
  <c r="D5761" i="5"/>
  <c r="D5765" i="5"/>
  <c r="D5769" i="5"/>
  <c r="D5773" i="5"/>
  <c r="D5777" i="5"/>
  <c r="D5781" i="5"/>
  <c r="D5785" i="5"/>
  <c r="D5789" i="5"/>
  <c r="D5793" i="5"/>
  <c r="D5797" i="5"/>
  <c r="D5801" i="5"/>
  <c r="D5805" i="5"/>
  <c r="D5809" i="5"/>
  <c r="D5813" i="5"/>
  <c r="D5817" i="5"/>
  <c r="D5821" i="5"/>
  <c r="D5825" i="5"/>
  <c r="D5829" i="5"/>
  <c r="D5833" i="5"/>
  <c r="D5837" i="5"/>
  <c r="D5841" i="5"/>
  <c r="D5845" i="5"/>
  <c r="D5849" i="5"/>
  <c r="D5853" i="5"/>
  <c r="D5857" i="5"/>
  <c r="D5861" i="5"/>
  <c r="D5865" i="5"/>
  <c r="D5869" i="5"/>
  <c r="D5873" i="5"/>
  <c r="D5877" i="5"/>
  <c r="D5881" i="5"/>
  <c r="D5885" i="5"/>
  <c r="D5889" i="5"/>
  <c r="D5893" i="5"/>
  <c r="D5897" i="5"/>
  <c r="D5901" i="5"/>
  <c r="D5905" i="5"/>
  <c r="D5909" i="5"/>
  <c r="D5913" i="5"/>
  <c r="D5917" i="5"/>
  <c r="D5921" i="5"/>
  <c r="D5925" i="5"/>
  <c r="D5929" i="5"/>
  <c r="D5933" i="5"/>
  <c r="D5937" i="5"/>
  <c r="D5941" i="5"/>
  <c r="D5945" i="5"/>
  <c r="D5949" i="5"/>
  <c r="D5953" i="5"/>
  <c r="D2066" i="5"/>
  <c r="D2821" i="5"/>
  <c r="D3162" i="5"/>
  <c r="D3372" i="5"/>
  <c r="D3458" i="5"/>
  <c r="D3543" i="5"/>
  <c r="D3628" i="5"/>
  <c r="D3714" i="5"/>
  <c r="D3799" i="5"/>
  <c r="D3884" i="5"/>
  <c r="D3970" i="5"/>
  <c r="D4037" i="5"/>
  <c r="D4101" i="5"/>
  <c r="D4165" i="5"/>
  <c r="D4229" i="5"/>
  <c r="D4293" i="5"/>
  <c r="D4357" i="5"/>
  <c r="D4421" i="5"/>
  <c r="D4485" i="5"/>
  <c r="D4549" i="5"/>
  <c r="D4613" i="5"/>
  <c r="D4677" i="5"/>
  <c r="D4700" i="5"/>
  <c r="D4721" i="5"/>
  <c r="D4743" i="5"/>
  <c r="D4764" i="5"/>
  <c r="D4785" i="5"/>
  <c r="D4807" i="5"/>
  <c r="D4828" i="5"/>
  <c r="D4849" i="5"/>
  <c r="D4871" i="5"/>
  <c r="D4892" i="5"/>
  <c r="D4913" i="5"/>
  <c r="D4935" i="5"/>
  <c r="D4956" i="5"/>
  <c r="D4977" i="5"/>
  <c r="D4999" i="5"/>
  <c r="D5020" i="5"/>
  <c r="D5041" i="5"/>
  <c r="D5063" i="5"/>
  <c r="D5084" i="5"/>
  <c r="D5105" i="5"/>
  <c r="D5127" i="5"/>
  <c r="D5148" i="5"/>
  <c r="D5169" i="5"/>
  <c r="D5191" i="5"/>
  <c r="D5212" i="5"/>
  <c r="D5233" i="5"/>
  <c r="D5255" i="5"/>
  <c r="D5276" i="5"/>
  <c r="D5297" i="5"/>
  <c r="D5319" i="5"/>
  <c r="D5340" i="5"/>
  <c r="D5361" i="5"/>
  <c r="D5383" i="5"/>
  <c r="D5404" i="5"/>
  <c r="D5425" i="5"/>
  <c r="D5447" i="5"/>
  <c r="D5468" i="5"/>
  <c r="D5489" i="5"/>
  <c r="D5511" i="5"/>
  <c r="D5532" i="5"/>
  <c r="D5553" i="5"/>
  <c r="D5575" i="5"/>
  <c r="D5596" i="5"/>
  <c r="D5617" i="5"/>
  <c r="D5634" i="5"/>
  <c r="D5650" i="5"/>
  <c r="D5666" i="5"/>
  <c r="D5682" i="5"/>
  <c r="D5698" i="5"/>
  <c r="D5714" i="5"/>
  <c r="D5730" i="5"/>
  <c r="D5746" i="5"/>
  <c r="D5762" i="5"/>
  <c r="D5778" i="5"/>
  <c r="D5794" i="5"/>
  <c r="D5810" i="5"/>
  <c r="D5826" i="5"/>
  <c r="D5842" i="5"/>
  <c r="D5858" i="5"/>
  <c r="D5874" i="5"/>
  <c r="D5890" i="5"/>
  <c r="D5906" i="5"/>
  <c r="D5922" i="5"/>
  <c r="D5938" i="5"/>
  <c r="D5946" i="5"/>
  <c r="D5954" i="5"/>
  <c r="D5960" i="5"/>
  <c r="D5965" i="5"/>
  <c r="D5970" i="5"/>
  <c r="D5976" i="5"/>
  <c r="D5981" i="5"/>
  <c r="D5986" i="5"/>
  <c r="D5992" i="5"/>
  <c r="D5997" i="5"/>
  <c r="D6002" i="5"/>
  <c r="D6008" i="5"/>
  <c r="D6013" i="5"/>
  <c r="D6018" i="5"/>
  <c r="D6024" i="5"/>
  <c r="D6029" i="5"/>
  <c r="D6034" i="5"/>
  <c r="D6040" i="5"/>
  <c r="D6045" i="5"/>
  <c r="D6050" i="5"/>
  <c r="D6056" i="5"/>
  <c r="D6061" i="5"/>
  <c r="D6066" i="5"/>
  <c r="D6072" i="5"/>
  <c r="D6077" i="5"/>
  <c r="D6082" i="5"/>
  <c r="D6088" i="5"/>
  <c r="D6093" i="5"/>
  <c r="D6098" i="5"/>
  <c r="D6104" i="5"/>
  <c r="D6109" i="5"/>
  <c r="D6114" i="5"/>
  <c r="D6120" i="5"/>
  <c r="D6125" i="5"/>
  <c r="D6130" i="5"/>
  <c r="D6136" i="5"/>
  <c r="D6141" i="5"/>
  <c r="D6146" i="5"/>
  <c r="D6152" i="5"/>
  <c r="D6157" i="5"/>
  <c r="D6162" i="5"/>
  <c r="D6168" i="5"/>
  <c r="D6173" i="5"/>
  <c r="D6178" i="5"/>
  <c r="D6184" i="5"/>
  <c r="D6189" i="5"/>
  <c r="D6194" i="5"/>
  <c r="D6200" i="5"/>
  <c r="D6205" i="5"/>
  <c r="D6210" i="5"/>
  <c r="D6216" i="5"/>
  <c r="D6221" i="5"/>
  <c r="D6226" i="5"/>
  <c r="D6232" i="5"/>
  <c r="D6237" i="5"/>
  <c r="D6242" i="5"/>
  <c r="D6248" i="5"/>
  <c r="D6253" i="5"/>
  <c r="D6258" i="5"/>
  <c r="D6264" i="5"/>
  <c r="D6269" i="5"/>
  <c r="D6274" i="5"/>
  <c r="D6280" i="5"/>
  <c r="D6285" i="5"/>
  <c r="D6290" i="5"/>
  <c r="D6296" i="5"/>
  <c r="D6301" i="5"/>
  <c r="D6306" i="5"/>
  <c r="D6312" i="5"/>
  <c r="D6317" i="5"/>
  <c r="D6322" i="5"/>
  <c r="D6328" i="5"/>
  <c r="D6333" i="5"/>
  <c r="D6338" i="5"/>
  <c r="D6344" i="5"/>
  <c r="D6349" i="5"/>
  <c r="D6354" i="5"/>
  <c r="D6360" i="5"/>
  <c r="D6365" i="5"/>
  <c r="D6370" i="5"/>
  <c r="D6376" i="5"/>
  <c r="D6381" i="5"/>
  <c r="D6386" i="5"/>
  <c r="D6392" i="5"/>
  <c r="D6397" i="5"/>
  <c r="D6402" i="5"/>
  <c r="D6408" i="5"/>
  <c r="D6413" i="5"/>
  <c r="D6418" i="5"/>
  <c r="D6424" i="5"/>
  <c r="D6429" i="5"/>
  <c r="D6434" i="5"/>
  <c r="D6440" i="5"/>
  <c r="D6445" i="5"/>
  <c r="D6450" i="5"/>
  <c r="D6456" i="5"/>
  <c r="D6461" i="5"/>
  <c r="D6466" i="5"/>
  <c r="D6472" i="5"/>
  <c r="D6477" i="5"/>
  <c r="D6482" i="5"/>
  <c r="D6488" i="5"/>
  <c r="D6493" i="5"/>
  <c r="D6498" i="5"/>
  <c r="D6504" i="5"/>
  <c r="D6509" i="5"/>
  <c r="D6514" i="5"/>
  <c r="D6520" i="5"/>
  <c r="D6525" i="5"/>
  <c r="D6530" i="5"/>
  <c r="D6536" i="5"/>
  <c r="D6541" i="5"/>
  <c r="D6546" i="5"/>
  <c r="D6552" i="5"/>
  <c r="D6557" i="5"/>
  <c r="D6562" i="5"/>
  <c r="D6568" i="5"/>
  <c r="D6573" i="5"/>
  <c r="D6578" i="5"/>
  <c r="D6584" i="5"/>
  <c r="D6589" i="5"/>
  <c r="D6594" i="5"/>
  <c r="D6600" i="5"/>
  <c r="D6605" i="5"/>
  <c r="D6610" i="5"/>
  <c r="D6616" i="5"/>
  <c r="D6621" i="5"/>
  <c r="D6626" i="5"/>
  <c r="D6632" i="5"/>
  <c r="D6637" i="5"/>
  <c r="D6642" i="5"/>
  <c r="D6648" i="5"/>
  <c r="D6653" i="5"/>
  <c r="D6658" i="5"/>
  <c r="D6664" i="5"/>
  <c r="D6669" i="5"/>
  <c r="D6674" i="5"/>
  <c r="D6680" i="5"/>
  <c r="D6685" i="5"/>
  <c r="D6690" i="5"/>
  <c r="D6696" i="5"/>
  <c r="D6701" i="5"/>
  <c r="D6706" i="5"/>
  <c r="D6712" i="5"/>
  <c r="D6717" i="5"/>
  <c r="D6722" i="5"/>
  <c r="D6728" i="5"/>
  <c r="D6733" i="5"/>
  <c r="D6738" i="5"/>
  <c r="D6744" i="5"/>
  <c r="D6749" i="5"/>
  <c r="D6754" i="5"/>
  <c r="D6760" i="5"/>
  <c r="D6765" i="5"/>
  <c r="D6770" i="5"/>
  <c r="D6776" i="5"/>
  <c r="D6781" i="5"/>
  <c r="D6786" i="5"/>
  <c r="D6792" i="5"/>
  <c r="D6797" i="5"/>
  <c r="D6802" i="5"/>
  <c r="D6808" i="5"/>
  <c r="D6813" i="5"/>
  <c r="D6818" i="5"/>
  <c r="D6824" i="5"/>
  <c r="D6829" i="5"/>
  <c r="D6834" i="5"/>
  <c r="D6840" i="5"/>
  <c r="D6845" i="5"/>
  <c r="D6850" i="5"/>
  <c r="D6856" i="5"/>
  <c r="D6861" i="5"/>
  <c r="D6866" i="5"/>
  <c r="D6872" i="5"/>
  <c r="D6877" i="5"/>
  <c r="D6882" i="5"/>
  <c r="D6888" i="5"/>
  <c r="D6893" i="5"/>
  <c r="D6898" i="5"/>
  <c r="D6904" i="5"/>
  <c r="D6908" i="5"/>
  <c r="D6912" i="5"/>
  <c r="D6916" i="5"/>
  <c r="D6920" i="5"/>
  <c r="D6924" i="5"/>
  <c r="D6928" i="5"/>
  <c r="D6932" i="5"/>
  <c r="D6936" i="5"/>
  <c r="D6940" i="5"/>
  <c r="D6944" i="5"/>
  <c r="D6948" i="5"/>
  <c r="D6952" i="5"/>
  <c r="D6956" i="5"/>
  <c r="D6960" i="5"/>
  <c r="D6964" i="5"/>
  <c r="D6968" i="5"/>
  <c r="D6972" i="5"/>
  <c r="D6976" i="5"/>
  <c r="D6980" i="5"/>
  <c r="D6984" i="5"/>
  <c r="D6988" i="5"/>
  <c r="D6992" i="5"/>
  <c r="D6996" i="5"/>
  <c r="D7000" i="5"/>
  <c r="D7004" i="5"/>
  <c r="D7008" i="5"/>
  <c r="D7012" i="5"/>
  <c r="D7016" i="5"/>
  <c r="D7020" i="5"/>
  <c r="D7024" i="5"/>
  <c r="D7028" i="5"/>
  <c r="D7032" i="5"/>
  <c r="D7036" i="5"/>
  <c r="D7040" i="5"/>
  <c r="D7044" i="5"/>
  <c r="D7048" i="5"/>
  <c r="D7052" i="5"/>
  <c r="D7056" i="5"/>
  <c r="D7060" i="5"/>
  <c r="D7064" i="5"/>
  <c r="D7068" i="5"/>
  <c r="D7072" i="5"/>
  <c r="D7076" i="5"/>
  <c r="D7080" i="5"/>
  <c r="D7084" i="5"/>
  <c r="D7088" i="5"/>
  <c r="D7092" i="5"/>
  <c r="D7096" i="5"/>
  <c r="D7100" i="5"/>
  <c r="D7104" i="5"/>
  <c r="D7108" i="5"/>
  <c r="D7112" i="5"/>
  <c r="D7116" i="5"/>
  <c r="D7120" i="5"/>
  <c r="D7124" i="5"/>
  <c r="D7128" i="5"/>
  <c r="D7132" i="5"/>
  <c r="D7136" i="5"/>
  <c r="D7140" i="5"/>
  <c r="D7144" i="5"/>
  <c r="D7148" i="5"/>
  <c r="D7152" i="5"/>
  <c r="D7156" i="5"/>
  <c r="D7160" i="5"/>
  <c r="D7164" i="5"/>
  <c r="D7168" i="5"/>
  <c r="D7172" i="5"/>
  <c r="D7176" i="5"/>
  <c r="D7180" i="5"/>
  <c r="D7184" i="5"/>
  <c r="D7188" i="5"/>
  <c r="D7192" i="5"/>
  <c r="D7196" i="5"/>
  <c r="D7200" i="5"/>
  <c r="D7204" i="5"/>
  <c r="D7208" i="5"/>
  <c r="D7212" i="5"/>
  <c r="D7216" i="5"/>
  <c r="D7220" i="5"/>
  <c r="D7224" i="5"/>
  <c r="D7228" i="5"/>
  <c r="D7232" i="5"/>
  <c r="D7236" i="5"/>
  <c r="D7240" i="5"/>
  <c r="D7244" i="5"/>
  <c r="D7248" i="5"/>
  <c r="D7252" i="5"/>
  <c r="D7256" i="5"/>
  <c r="D7260" i="5"/>
  <c r="D7264" i="5"/>
  <c r="D7268" i="5"/>
  <c r="D7272" i="5"/>
  <c r="D7276" i="5"/>
  <c r="D7280" i="5"/>
  <c r="D7284" i="5"/>
  <c r="D7288" i="5"/>
  <c r="D7292" i="5"/>
  <c r="D7296" i="5"/>
  <c r="D7300" i="5"/>
  <c r="D7304" i="5"/>
  <c r="D7308" i="5"/>
  <c r="D7312" i="5"/>
  <c r="D7316" i="5"/>
  <c r="D7320" i="5"/>
  <c r="D7324" i="5"/>
  <c r="D7328" i="5"/>
  <c r="D7332" i="5"/>
  <c r="D7336" i="5"/>
  <c r="D7340" i="5"/>
  <c r="D7344" i="5"/>
  <c r="D7348" i="5"/>
  <c r="D7352" i="5"/>
  <c r="D7356" i="5"/>
  <c r="D7360" i="5"/>
  <c r="D7364" i="5"/>
  <c r="D7368" i="5"/>
  <c r="D7372" i="5"/>
  <c r="D7376" i="5"/>
  <c r="D7380" i="5"/>
  <c r="D7384" i="5"/>
  <c r="D7388" i="5"/>
  <c r="D7392" i="5"/>
  <c r="D7396" i="5"/>
  <c r="D7400" i="5"/>
  <c r="D7404" i="5"/>
  <c r="D7408" i="5"/>
  <c r="D7412" i="5"/>
  <c r="D7416" i="5"/>
  <c r="D7420" i="5"/>
  <c r="D7424" i="5"/>
  <c r="D7428" i="5"/>
  <c r="D7432" i="5"/>
  <c r="D7436" i="5"/>
  <c r="D7440" i="5"/>
  <c r="D7444" i="5"/>
  <c r="D7448" i="5"/>
  <c r="D7452" i="5"/>
  <c r="D7456" i="5"/>
  <c r="D7460" i="5"/>
  <c r="D7464" i="5"/>
  <c r="D7468" i="5"/>
  <c r="D7472" i="5"/>
  <c r="D7476" i="5"/>
  <c r="D7480" i="5"/>
  <c r="D7484" i="5"/>
  <c r="D7488" i="5"/>
  <c r="D7492" i="5"/>
  <c r="D7496" i="5"/>
  <c r="D7500" i="5"/>
  <c r="D7504" i="5"/>
  <c r="D7508" i="5"/>
  <c r="D7512" i="5"/>
  <c r="D7516" i="5"/>
  <c r="D7520" i="5"/>
  <c r="D7524" i="5"/>
  <c r="D7528" i="5"/>
  <c r="D7532" i="5"/>
  <c r="D7536" i="5"/>
  <c r="D7540" i="5"/>
  <c r="D7544" i="5"/>
  <c r="D7548" i="5"/>
  <c r="D7552" i="5"/>
  <c r="D7556" i="5"/>
  <c r="D7560" i="5"/>
  <c r="D7564" i="5"/>
  <c r="D7568" i="5"/>
  <c r="D7572" i="5"/>
  <c r="D7576" i="5"/>
  <c r="D7580" i="5"/>
  <c r="D7584" i="5"/>
  <c r="D7588" i="5"/>
  <c r="D7592" i="5"/>
  <c r="D7596" i="5"/>
  <c r="D7600" i="5"/>
  <c r="D7604" i="5"/>
  <c r="D7608" i="5"/>
  <c r="D7612" i="5"/>
  <c r="D7616" i="5"/>
  <c r="D7620" i="5"/>
  <c r="D7624" i="5"/>
  <c r="D7628" i="5"/>
  <c r="D7632" i="5"/>
  <c r="D7636" i="5"/>
  <c r="D7640" i="5"/>
  <c r="D7644" i="5"/>
  <c r="D7648" i="5"/>
  <c r="D7652" i="5"/>
  <c r="D7656" i="5"/>
  <c r="D7660" i="5"/>
  <c r="D7664" i="5"/>
  <c r="D7668" i="5"/>
  <c r="D7672" i="5"/>
  <c r="D7676" i="5"/>
  <c r="D7680" i="5"/>
  <c r="D7684" i="5"/>
  <c r="D7688" i="5"/>
  <c r="D7692" i="5"/>
  <c r="D7696" i="5"/>
  <c r="D7700" i="5"/>
  <c r="D7704" i="5"/>
  <c r="D7708" i="5"/>
  <c r="D7712" i="5"/>
  <c r="D7716" i="5"/>
  <c r="D7720" i="5"/>
  <c r="D7724" i="5"/>
  <c r="D7728" i="5"/>
  <c r="D7732" i="5"/>
  <c r="D7736" i="5"/>
  <c r="D7740" i="5"/>
  <c r="D7744" i="5"/>
  <c r="D7748" i="5"/>
  <c r="D7752" i="5"/>
  <c r="D7756" i="5"/>
  <c r="D7760" i="5"/>
  <c r="D7764" i="5"/>
  <c r="D7768" i="5"/>
  <c r="D7772" i="5"/>
  <c r="D7776" i="5"/>
  <c r="D7780" i="5"/>
  <c r="D7784" i="5"/>
  <c r="D7788" i="5"/>
  <c r="D7792" i="5"/>
  <c r="D7796" i="5"/>
  <c r="D7800" i="5"/>
  <c r="D7804" i="5"/>
  <c r="D7808" i="5"/>
  <c r="D7812" i="5"/>
  <c r="D7816" i="5"/>
  <c r="D7820" i="5"/>
  <c r="D7824" i="5"/>
  <c r="D7828" i="5"/>
  <c r="D7832" i="5"/>
  <c r="D7836" i="5"/>
  <c r="D7840" i="5"/>
  <c r="D7844" i="5"/>
  <c r="D7848" i="5"/>
  <c r="D7852" i="5"/>
  <c r="D7856" i="5"/>
  <c r="D7860" i="5"/>
  <c r="D7864" i="5"/>
  <c r="D7868" i="5"/>
  <c r="D7872" i="5"/>
  <c r="D7876" i="5"/>
  <c r="D7880" i="5"/>
  <c r="D7884" i="5"/>
  <c r="D7888" i="5"/>
  <c r="D7892" i="5"/>
  <c r="D7896" i="5"/>
  <c r="D7900" i="5"/>
  <c r="D7904" i="5"/>
  <c r="D7908" i="5"/>
  <c r="D7912" i="5"/>
  <c r="D7916" i="5"/>
  <c r="D7920" i="5"/>
  <c r="D7924" i="5"/>
  <c r="D7928" i="5"/>
  <c r="D7932" i="5"/>
  <c r="D7936" i="5"/>
  <c r="D7940" i="5"/>
  <c r="D7944" i="5"/>
  <c r="D7948" i="5"/>
  <c r="D7952" i="5"/>
  <c r="D7956" i="5"/>
  <c r="D7960" i="5"/>
  <c r="D7964" i="5"/>
  <c r="D7968" i="5"/>
  <c r="D7972" i="5"/>
  <c r="D7976" i="5"/>
  <c r="D7980" i="5"/>
  <c r="D7984" i="5"/>
  <c r="D7988" i="5"/>
  <c r="D7992" i="5"/>
  <c r="D7996" i="5"/>
  <c r="D8000" i="5"/>
  <c r="D8004" i="5"/>
  <c r="D8008" i="5"/>
  <c r="D8012" i="5"/>
  <c r="D8016" i="5"/>
  <c r="D8020" i="5"/>
  <c r="D8024" i="5"/>
  <c r="D8028" i="5"/>
  <c r="D8032" i="5"/>
  <c r="D8036" i="5"/>
  <c r="D8040" i="5"/>
  <c r="D8044" i="5"/>
  <c r="D8048" i="5"/>
  <c r="D8052" i="5"/>
  <c r="D8056" i="5"/>
  <c r="D8060" i="5"/>
  <c r="D8064" i="5"/>
  <c r="D8068" i="5"/>
  <c r="D8072" i="5"/>
  <c r="D8076" i="5"/>
  <c r="D8080" i="5"/>
  <c r="D8084" i="5"/>
  <c r="D8088" i="5"/>
  <c r="D8092" i="5"/>
  <c r="D8096" i="5"/>
  <c r="D8100" i="5"/>
  <c r="D8104" i="5"/>
  <c r="D8108" i="5"/>
  <c r="D8112" i="5"/>
  <c r="D8116" i="5"/>
  <c r="D8120" i="5"/>
  <c r="D8124" i="5"/>
  <c r="D8128" i="5"/>
  <c r="D8132" i="5"/>
  <c r="D8136" i="5"/>
  <c r="D8140" i="5"/>
  <c r="D8144" i="5"/>
  <c r="D8148" i="5"/>
  <c r="D8152" i="5"/>
  <c r="D8156" i="5"/>
  <c r="D8160" i="5"/>
  <c r="D8164" i="5"/>
  <c r="D8168" i="5"/>
  <c r="D8172" i="5"/>
  <c r="D8176" i="5"/>
  <c r="D8180" i="5"/>
  <c r="D8184" i="5"/>
  <c r="D8188" i="5"/>
  <c r="D8192" i="5"/>
  <c r="D8196" i="5"/>
  <c r="D8200" i="5"/>
  <c r="D8204" i="5"/>
  <c r="D8208" i="5"/>
  <c r="D8212" i="5"/>
  <c r="D8216" i="5"/>
  <c r="D8220" i="5"/>
  <c r="D8224" i="5"/>
  <c r="D8228" i="5"/>
  <c r="D8232" i="5"/>
  <c r="D8236" i="5"/>
  <c r="D8240" i="5"/>
  <c r="D8244" i="5"/>
  <c r="D8248" i="5"/>
  <c r="D8252" i="5"/>
  <c r="D8256" i="5"/>
  <c r="D8260" i="5"/>
  <c r="D8264" i="5"/>
  <c r="D8268" i="5"/>
  <c r="D8272" i="5"/>
  <c r="D8276" i="5"/>
  <c r="D8280" i="5"/>
  <c r="D8284" i="5"/>
  <c r="D8288" i="5"/>
  <c r="D8292" i="5"/>
  <c r="D8296" i="5"/>
  <c r="D8300" i="5"/>
  <c r="D8304" i="5"/>
  <c r="D8308" i="5"/>
  <c r="D8312" i="5"/>
  <c r="D8316" i="5"/>
  <c r="D8320" i="5"/>
  <c r="D8324" i="5"/>
  <c r="D8328" i="5"/>
  <c r="D8332" i="5"/>
  <c r="D8336" i="5"/>
  <c r="D8340" i="5"/>
  <c r="D8344" i="5"/>
  <c r="D8348" i="5"/>
  <c r="D8352" i="5"/>
  <c r="D8356" i="5"/>
  <c r="D8360" i="5"/>
  <c r="D8364" i="5"/>
  <c r="D8368" i="5"/>
  <c r="D8372" i="5"/>
  <c r="D8376" i="5"/>
  <c r="D8380" i="5"/>
  <c r="D8384" i="5"/>
  <c r="D8388" i="5"/>
  <c r="D8392" i="5"/>
  <c r="D8396" i="5"/>
  <c r="D8400" i="5"/>
  <c r="D8404" i="5"/>
  <c r="D8408" i="5"/>
  <c r="D8412" i="5"/>
  <c r="D8416" i="5"/>
  <c r="D8420" i="5"/>
  <c r="D8424" i="5"/>
  <c r="D8428" i="5"/>
  <c r="D8432" i="5"/>
  <c r="D8436" i="5"/>
  <c r="D8440" i="5"/>
  <c r="D8444" i="5"/>
  <c r="D8448" i="5"/>
  <c r="D8452" i="5"/>
  <c r="D8456" i="5"/>
  <c r="D8460" i="5"/>
  <c r="D8464" i="5"/>
  <c r="D8468" i="5"/>
  <c r="D8472" i="5"/>
  <c r="D8476" i="5"/>
  <c r="D8480" i="5"/>
  <c r="D8484" i="5"/>
  <c r="D8488" i="5"/>
  <c r="D8492" i="5"/>
  <c r="D8496" i="5"/>
  <c r="D8500" i="5"/>
  <c r="D8504" i="5"/>
  <c r="D8508" i="5"/>
  <c r="D8512" i="5"/>
  <c r="D8516" i="5"/>
  <c r="D8520" i="5"/>
  <c r="D8524" i="5"/>
  <c r="D8528" i="5"/>
  <c r="D8532" i="5"/>
  <c r="D8536" i="5"/>
  <c r="D8540" i="5"/>
  <c r="D8544" i="5"/>
  <c r="D8548" i="5"/>
  <c r="D8552" i="5"/>
  <c r="D8556" i="5"/>
  <c r="D8560" i="5"/>
  <c r="D8564" i="5"/>
  <c r="D8568" i="5"/>
  <c r="D2408" i="5"/>
  <c r="D2906" i="5"/>
  <c r="D3247" i="5"/>
  <c r="D3394" i="5"/>
  <c r="D3479" i="5"/>
  <c r="D3564" i="5"/>
  <c r="D3650" i="5"/>
  <c r="D3735" i="5"/>
  <c r="D3820" i="5"/>
  <c r="D3906" i="5"/>
  <c r="D3989" i="5"/>
  <c r="D4053" i="5"/>
  <c r="D4117" i="5"/>
  <c r="D4181" i="5"/>
  <c r="D4245" i="5"/>
  <c r="D4309" i="5"/>
  <c r="D4373" i="5"/>
  <c r="D4437" i="5"/>
  <c r="D4501" i="5"/>
  <c r="D4565" i="5"/>
  <c r="D4629" i="5"/>
  <c r="D4684" i="5"/>
  <c r="D4705" i="5"/>
  <c r="D4727" i="5"/>
  <c r="D4748" i="5"/>
  <c r="D4769" i="5"/>
  <c r="D4791" i="5"/>
  <c r="D4812" i="5"/>
  <c r="D4833" i="5"/>
  <c r="D4855" i="5"/>
  <c r="D4876" i="5"/>
  <c r="D4897" i="5"/>
  <c r="D4919" i="5"/>
  <c r="D4940" i="5"/>
  <c r="D4961" i="5"/>
  <c r="D4983" i="5"/>
  <c r="D5004" i="5"/>
  <c r="D5025" i="5"/>
  <c r="D5047" i="5"/>
  <c r="D5068" i="5"/>
  <c r="D5089" i="5"/>
  <c r="D5111" i="5"/>
  <c r="D5132" i="5"/>
  <c r="D5153" i="5"/>
  <c r="D5175" i="5"/>
  <c r="D5196" i="5"/>
  <c r="D5217" i="5"/>
  <c r="D5239" i="5"/>
  <c r="D5260" i="5"/>
  <c r="D5281" i="5"/>
  <c r="D5303" i="5"/>
  <c r="D5324" i="5"/>
  <c r="D5345" i="5"/>
  <c r="D5367" i="5"/>
  <c r="D5388" i="5"/>
  <c r="D5409" i="5"/>
  <c r="D5431" i="5"/>
  <c r="D5452" i="5"/>
  <c r="D5473" i="5"/>
  <c r="D5495" i="5"/>
  <c r="D5516" i="5"/>
  <c r="D5537" i="5"/>
  <c r="D5559" i="5"/>
  <c r="D5580" i="5"/>
  <c r="D5601" i="5"/>
  <c r="D5622" i="5"/>
  <c r="D5638" i="5"/>
  <c r="D5654" i="5"/>
  <c r="D5670" i="5"/>
  <c r="D5686" i="5"/>
  <c r="D5702" i="5"/>
  <c r="D5718" i="5"/>
  <c r="D5734" i="5"/>
  <c r="D5750" i="5"/>
  <c r="D5766" i="5"/>
  <c r="D5782" i="5"/>
  <c r="D5798" i="5"/>
  <c r="D5814" i="5"/>
  <c r="D5830" i="5"/>
  <c r="D5846" i="5"/>
  <c r="D5862" i="5"/>
  <c r="D5878" i="5"/>
  <c r="D5894" i="5"/>
  <c r="D5910" i="5"/>
  <c r="D5926" i="5"/>
  <c r="D5940" i="5"/>
  <c r="D5948" i="5"/>
  <c r="D5956" i="5"/>
  <c r="D5961" i="5"/>
  <c r="D5966" i="5"/>
  <c r="D5972" i="5"/>
  <c r="D5977" i="5"/>
  <c r="D5982" i="5"/>
  <c r="D5988" i="5"/>
  <c r="D5993" i="5"/>
  <c r="D5998" i="5"/>
  <c r="D6004" i="5"/>
  <c r="D6009" i="5"/>
  <c r="D6014" i="5"/>
  <c r="D6020" i="5"/>
  <c r="D6025" i="5"/>
  <c r="D6030" i="5"/>
  <c r="D6036" i="5"/>
  <c r="D6041" i="5"/>
  <c r="D6046" i="5"/>
  <c r="D6052" i="5"/>
  <c r="D6057" i="5"/>
  <c r="D6062" i="5"/>
  <c r="D6068" i="5"/>
  <c r="D6073" i="5"/>
  <c r="D6078" i="5"/>
  <c r="D6084" i="5"/>
  <c r="D6089" i="5"/>
  <c r="D6094" i="5"/>
  <c r="D6100" i="5"/>
  <c r="D6105" i="5"/>
  <c r="D6110" i="5"/>
  <c r="D6116" i="5"/>
  <c r="D6121" i="5"/>
  <c r="D6126" i="5"/>
  <c r="D6132" i="5"/>
  <c r="D6137" i="5"/>
  <c r="D6142" i="5"/>
  <c r="D6148" i="5"/>
  <c r="D6153" i="5"/>
  <c r="D6158" i="5"/>
  <c r="D6164" i="5"/>
  <c r="D6169" i="5"/>
  <c r="D6174" i="5"/>
  <c r="D6180" i="5"/>
  <c r="D6185" i="5"/>
  <c r="D6190" i="5"/>
  <c r="D6196" i="5"/>
  <c r="D6201" i="5"/>
  <c r="D6206" i="5"/>
  <c r="D6212" i="5"/>
  <c r="D6217" i="5"/>
  <c r="D6222" i="5"/>
  <c r="D6228" i="5"/>
  <c r="D6233" i="5"/>
  <c r="D6238" i="5"/>
  <c r="D6244" i="5"/>
  <c r="D6249" i="5"/>
  <c r="D6254" i="5"/>
  <c r="D6260" i="5"/>
  <c r="D6265" i="5"/>
  <c r="D6270" i="5"/>
  <c r="D6276" i="5"/>
  <c r="D6281" i="5"/>
  <c r="D6286" i="5"/>
  <c r="D6292" i="5"/>
  <c r="D6297" i="5"/>
  <c r="D6302" i="5"/>
  <c r="D6308" i="5"/>
  <c r="D6313" i="5"/>
  <c r="D6318" i="5"/>
  <c r="D6324" i="5"/>
  <c r="D6329" i="5"/>
  <c r="D6334" i="5"/>
  <c r="D6340" i="5"/>
  <c r="D6345" i="5"/>
  <c r="D6350" i="5"/>
  <c r="D6356" i="5"/>
  <c r="D6361" i="5"/>
  <c r="D6366" i="5"/>
  <c r="D6372" i="5"/>
  <c r="D6377" i="5"/>
  <c r="D6382" i="5"/>
  <c r="D6388" i="5"/>
  <c r="D6393" i="5"/>
  <c r="D6398" i="5"/>
  <c r="D6404" i="5"/>
  <c r="D6409" i="5"/>
  <c r="D6414" i="5"/>
  <c r="D6420" i="5"/>
  <c r="D6425" i="5"/>
  <c r="D6430" i="5"/>
  <c r="D6436" i="5"/>
  <c r="D6441" i="5"/>
  <c r="D6446" i="5"/>
  <c r="D6452" i="5"/>
  <c r="D6457" i="5"/>
  <c r="D6462" i="5"/>
  <c r="D6468" i="5"/>
  <c r="D6473" i="5"/>
  <c r="D6478" i="5"/>
  <c r="D6484" i="5"/>
  <c r="D6489" i="5"/>
  <c r="D6494" i="5"/>
  <c r="D6500" i="5"/>
  <c r="D6505" i="5"/>
  <c r="D6510" i="5"/>
  <c r="D6516" i="5"/>
  <c r="D6521" i="5"/>
  <c r="D6526" i="5"/>
  <c r="D6532" i="5"/>
  <c r="D6537" i="5"/>
  <c r="D6542" i="5"/>
  <c r="D6548" i="5"/>
  <c r="D6553" i="5"/>
  <c r="D6558" i="5"/>
  <c r="D6564" i="5"/>
  <c r="D6569" i="5"/>
  <c r="D6574" i="5"/>
  <c r="D6580" i="5"/>
  <c r="D6585" i="5"/>
  <c r="D6590" i="5"/>
  <c r="D6596" i="5"/>
  <c r="D6601" i="5"/>
  <c r="D6606" i="5"/>
  <c r="D6612" i="5"/>
  <c r="D6617" i="5"/>
  <c r="D6622" i="5"/>
  <c r="D6628" i="5"/>
  <c r="D6633" i="5"/>
  <c r="D6638" i="5"/>
  <c r="D6644" i="5"/>
  <c r="D6649" i="5"/>
  <c r="D6654" i="5"/>
  <c r="D6660" i="5"/>
  <c r="D6665" i="5"/>
  <c r="D6670" i="5"/>
  <c r="D6676" i="5"/>
  <c r="D6681" i="5"/>
  <c r="D6686" i="5"/>
  <c r="D6692" i="5"/>
  <c r="D6697" i="5"/>
  <c r="D6702" i="5"/>
  <c r="D6708" i="5"/>
  <c r="D6713" i="5"/>
  <c r="D6718" i="5"/>
  <c r="D6724" i="5"/>
  <c r="D6729" i="5"/>
  <c r="D6734" i="5"/>
  <c r="D6740" i="5"/>
  <c r="D6745" i="5"/>
  <c r="D6750" i="5"/>
  <c r="D6756" i="5"/>
  <c r="D6761" i="5"/>
  <c r="D6766" i="5"/>
  <c r="D6772" i="5"/>
  <c r="D6777" i="5"/>
  <c r="D6782" i="5"/>
  <c r="D6788" i="5"/>
  <c r="D6793" i="5"/>
  <c r="D6798" i="5"/>
  <c r="D6804" i="5"/>
  <c r="D6809" i="5"/>
  <c r="D6814" i="5"/>
  <c r="D6820" i="5"/>
  <c r="D6825" i="5"/>
  <c r="D6830" i="5"/>
  <c r="D6836" i="5"/>
  <c r="D6841" i="5"/>
  <c r="D6846" i="5"/>
  <c r="D6852" i="5"/>
  <c r="D6857" i="5"/>
  <c r="D6862" i="5"/>
  <c r="D6868" i="5"/>
  <c r="D6873" i="5"/>
  <c r="D6878" i="5"/>
  <c r="D6884" i="5"/>
  <c r="D6889" i="5"/>
  <c r="D6894" i="5"/>
  <c r="D6900" i="5"/>
  <c r="D6905" i="5"/>
  <c r="D6909" i="5"/>
  <c r="D6913" i="5"/>
  <c r="D6917" i="5"/>
  <c r="D6921" i="5"/>
  <c r="D6925" i="5"/>
  <c r="D6929" i="5"/>
  <c r="D6933" i="5"/>
  <c r="D6937" i="5"/>
  <c r="D6941" i="5"/>
  <c r="D6945" i="5"/>
  <c r="D6949" i="5"/>
  <c r="D6953" i="5"/>
  <c r="D6957" i="5"/>
  <c r="D6961" i="5"/>
  <c r="D6965" i="5"/>
  <c r="D6969" i="5"/>
  <c r="D6973" i="5"/>
  <c r="D6977" i="5"/>
  <c r="D6981" i="5"/>
  <c r="D6985" i="5"/>
  <c r="D6989" i="5"/>
  <c r="D6993" i="5"/>
  <c r="D6997" i="5"/>
  <c r="D7001" i="5"/>
  <c r="D7005" i="5"/>
  <c r="D7009" i="5"/>
  <c r="D7013" i="5"/>
  <c r="D7017" i="5"/>
  <c r="D7021" i="5"/>
  <c r="D7025" i="5"/>
  <c r="D7029" i="5"/>
  <c r="D7033" i="5"/>
  <c r="D7037" i="5"/>
  <c r="D7041" i="5"/>
  <c r="D7045" i="5"/>
  <c r="D7049" i="5"/>
  <c r="D7053" i="5"/>
  <c r="D7057" i="5"/>
  <c r="D7061" i="5"/>
  <c r="D7065" i="5"/>
  <c r="D7069" i="5"/>
  <c r="D7073" i="5"/>
  <c r="D7077" i="5"/>
  <c r="D7081" i="5"/>
  <c r="D7085" i="5"/>
  <c r="D7089" i="5"/>
  <c r="D7093" i="5"/>
  <c r="D7097" i="5"/>
  <c r="D7101" i="5"/>
  <c r="D7105" i="5"/>
  <c r="D7109" i="5"/>
  <c r="D7113" i="5"/>
  <c r="D7117" i="5"/>
  <c r="D7121" i="5"/>
  <c r="D7125" i="5"/>
  <c r="D7129" i="5"/>
  <c r="D7133" i="5"/>
  <c r="D7137" i="5"/>
  <c r="D7141" i="5"/>
  <c r="D7145" i="5"/>
  <c r="D7149" i="5"/>
  <c r="D7153" i="5"/>
  <c r="D7157" i="5"/>
  <c r="D7161" i="5"/>
  <c r="D7165" i="5"/>
  <c r="D7169" i="5"/>
  <c r="D7173" i="5"/>
  <c r="D7177" i="5"/>
  <c r="D7181" i="5"/>
  <c r="D7185" i="5"/>
  <c r="D7189" i="5"/>
  <c r="D7193" i="5"/>
  <c r="D7197" i="5"/>
  <c r="D7201" i="5"/>
  <c r="D7205" i="5"/>
  <c r="D7209" i="5"/>
  <c r="D7213" i="5"/>
  <c r="D7217" i="5"/>
  <c r="D7221" i="5"/>
  <c r="D7225" i="5"/>
  <c r="D7229" i="5"/>
  <c r="D7233" i="5"/>
  <c r="D7237" i="5"/>
  <c r="D7241" i="5"/>
  <c r="D7245" i="5"/>
  <c r="D7249" i="5"/>
  <c r="D7253" i="5"/>
  <c r="D7257" i="5"/>
  <c r="D7261" i="5"/>
  <c r="D7265" i="5"/>
  <c r="D7269" i="5"/>
  <c r="D7273" i="5"/>
  <c r="D7277" i="5"/>
  <c r="D7281" i="5"/>
  <c r="D7285" i="5"/>
  <c r="D7289" i="5"/>
  <c r="D7293" i="5"/>
  <c r="D7297" i="5"/>
  <c r="D7301" i="5"/>
  <c r="D7305" i="5"/>
  <c r="D7309" i="5"/>
  <c r="D7313" i="5"/>
  <c r="D7317" i="5"/>
  <c r="D7321" i="5"/>
  <c r="D7325" i="5"/>
  <c r="D7329" i="5"/>
  <c r="D7333" i="5"/>
  <c r="D7337" i="5"/>
  <c r="D7341" i="5"/>
  <c r="D7345" i="5"/>
  <c r="D7349" i="5"/>
  <c r="D7353" i="5"/>
  <c r="D7357" i="5"/>
  <c r="D7361" i="5"/>
  <c r="D7365" i="5"/>
  <c r="D7369" i="5"/>
  <c r="D7373" i="5"/>
  <c r="D7377" i="5"/>
  <c r="D7381" i="5"/>
  <c r="D7385" i="5"/>
  <c r="D7389" i="5"/>
  <c r="D7393" i="5"/>
  <c r="D7397" i="5"/>
  <c r="D7401" i="5"/>
  <c r="D7405" i="5"/>
  <c r="D7409" i="5"/>
  <c r="D7413" i="5"/>
  <c r="D7417" i="5"/>
  <c r="D7421" i="5"/>
  <c r="D7425" i="5"/>
  <c r="D7429" i="5"/>
  <c r="D7433" i="5"/>
  <c r="D7437" i="5"/>
  <c r="D7441" i="5"/>
  <c r="D7445" i="5"/>
  <c r="D7449" i="5"/>
  <c r="D7453" i="5"/>
  <c r="D7457" i="5"/>
  <c r="D7461" i="5"/>
  <c r="D7465" i="5"/>
  <c r="D7469" i="5"/>
  <c r="D7473" i="5"/>
  <c r="D7477" i="5"/>
  <c r="D7481" i="5"/>
  <c r="D7485" i="5"/>
  <c r="D7489" i="5"/>
  <c r="D7493" i="5"/>
  <c r="D7497" i="5"/>
  <c r="D7501" i="5"/>
  <c r="D7505" i="5"/>
  <c r="D7509" i="5"/>
  <c r="D7513" i="5"/>
  <c r="D7517" i="5"/>
  <c r="D7521" i="5"/>
  <c r="D7525" i="5"/>
  <c r="D7529" i="5"/>
  <c r="D7533" i="5"/>
  <c r="D7537" i="5"/>
  <c r="D7541" i="5"/>
  <c r="D7545" i="5"/>
  <c r="D2650" i="5"/>
  <c r="D2991" i="5"/>
  <c r="D3324" i="5"/>
  <c r="D3415" i="5"/>
  <c r="D3500" i="5"/>
  <c r="D3586" i="5"/>
  <c r="D3671" i="5"/>
  <c r="D3756" i="5"/>
  <c r="D3842" i="5"/>
  <c r="D3927" i="5"/>
  <c r="D4005" i="5"/>
  <c r="D4069" i="5"/>
  <c r="D4133" i="5"/>
  <c r="D4197" i="5"/>
  <c r="D4261" i="5"/>
  <c r="D4325" i="5"/>
  <c r="D4389" i="5"/>
  <c r="D4453" i="5"/>
  <c r="D4517" i="5"/>
  <c r="D4581" i="5"/>
  <c r="D4645" i="5"/>
  <c r="D4689" i="5"/>
  <c r="D4711" i="5"/>
  <c r="D4732" i="5"/>
  <c r="D4753" i="5"/>
  <c r="D4775" i="5"/>
  <c r="D4796" i="5"/>
  <c r="D4817" i="5"/>
  <c r="D4839" i="5"/>
  <c r="D4860" i="5"/>
  <c r="D4881" i="5"/>
  <c r="D4903" i="5"/>
  <c r="D4924" i="5"/>
  <c r="D4945" i="5"/>
  <c r="D4967" i="5"/>
  <c r="D4988" i="5"/>
  <c r="D5009" i="5"/>
  <c r="D5031" i="5"/>
  <c r="D5052" i="5"/>
  <c r="D5073" i="5"/>
  <c r="D5095" i="5"/>
  <c r="D5116" i="5"/>
  <c r="D5137" i="5"/>
  <c r="D5159" i="5"/>
  <c r="D5180" i="5"/>
  <c r="D5201" i="5"/>
  <c r="D5223" i="5"/>
  <c r="D5244" i="5"/>
  <c r="D5265" i="5"/>
  <c r="D5287" i="5"/>
  <c r="D5308" i="5"/>
  <c r="D5329" i="5"/>
  <c r="D5351" i="5"/>
  <c r="D5372" i="5"/>
  <c r="D5393" i="5"/>
  <c r="D5415" i="5"/>
  <c r="D5436" i="5"/>
  <c r="D5457" i="5"/>
  <c r="D5479" i="5"/>
  <c r="D5500" i="5"/>
  <c r="D5521" i="5"/>
  <c r="D5543" i="5"/>
  <c r="D5564" i="5"/>
  <c r="D5585" i="5"/>
  <c r="D5607" i="5"/>
  <c r="D5626" i="5"/>
  <c r="D5642" i="5"/>
  <c r="D5658" i="5"/>
  <c r="D5674" i="5"/>
  <c r="D5690" i="5"/>
  <c r="D5706" i="5"/>
  <c r="D5722" i="5"/>
  <c r="D5738" i="5"/>
  <c r="D5754" i="5"/>
  <c r="D5770" i="5"/>
  <c r="D5786" i="5"/>
  <c r="D5802" i="5"/>
  <c r="D5818" i="5"/>
  <c r="D5834" i="5"/>
  <c r="D5850" i="5"/>
  <c r="D5866" i="5"/>
  <c r="D5882" i="5"/>
  <c r="D5898" i="5"/>
  <c r="D5914" i="5"/>
  <c r="D5930" i="5"/>
  <c r="D5942" i="5"/>
  <c r="D5950" i="5"/>
  <c r="D5957" i="5"/>
  <c r="D5962" i="5"/>
  <c r="D5968" i="5"/>
  <c r="D5973" i="5"/>
  <c r="D5978" i="5"/>
  <c r="D5984" i="5"/>
  <c r="D5989" i="5"/>
  <c r="D5994" i="5"/>
  <c r="D6000" i="5"/>
  <c r="D6005" i="5"/>
  <c r="D6010" i="5"/>
  <c r="D6016" i="5"/>
  <c r="D6021" i="5"/>
  <c r="D6026" i="5"/>
  <c r="D6032" i="5"/>
  <c r="D6037" i="5"/>
  <c r="D6042" i="5"/>
  <c r="D6048" i="5"/>
  <c r="D6053" i="5"/>
  <c r="D6058" i="5"/>
  <c r="D6064" i="5"/>
  <c r="D6069" i="5"/>
  <c r="D6074" i="5"/>
  <c r="D6080" i="5"/>
  <c r="D6085" i="5"/>
  <c r="D6090" i="5"/>
  <c r="D6096" i="5"/>
  <c r="D6101" i="5"/>
  <c r="D6106" i="5"/>
  <c r="D6112" i="5"/>
  <c r="D6117" i="5"/>
  <c r="D6122" i="5"/>
  <c r="D6128" i="5"/>
  <c r="D6133" i="5"/>
  <c r="D6138" i="5"/>
  <c r="D6144" i="5"/>
  <c r="D6149" i="5"/>
  <c r="D6154" i="5"/>
  <c r="D6160" i="5"/>
  <c r="D6165" i="5"/>
  <c r="D6170" i="5"/>
  <c r="D6176" i="5"/>
  <c r="D6181" i="5"/>
  <c r="D6186" i="5"/>
  <c r="D6192" i="5"/>
  <c r="D6197" i="5"/>
  <c r="D6202" i="5"/>
  <c r="D6208" i="5"/>
  <c r="D6213" i="5"/>
  <c r="D6218" i="5"/>
  <c r="D6224" i="5"/>
  <c r="D6229" i="5"/>
  <c r="D6234" i="5"/>
  <c r="D6240" i="5"/>
  <c r="D6245" i="5"/>
  <c r="D6250" i="5"/>
  <c r="D6256" i="5"/>
  <c r="D6261" i="5"/>
  <c r="D6266" i="5"/>
  <c r="D6272" i="5"/>
  <c r="D6277" i="5"/>
  <c r="D6282" i="5"/>
  <c r="D6288" i="5"/>
  <c r="D6293" i="5"/>
  <c r="D6298" i="5"/>
  <c r="D6304" i="5"/>
  <c r="D6309" i="5"/>
  <c r="D6314" i="5"/>
  <c r="D6320" i="5"/>
  <c r="D6325" i="5"/>
  <c r="D6330" i="5"/>
  <c r="D6336" i="5"/>
  <c r="D6341" i="5"/>
  <c r="D6346" i="5"/>
  <c r="D6352" i="5"/>
  <c r="D6357" i="5"/>
  <c r="D6362" i="5"/>
  <c r="D6368" i="5"/>
  <c r="D6373" i="5"/>
  <c r="D6378" i="5"/>
  <c r="D6384" i="5"/>
  <c r="D6389" i="5"/>
  <c r="D6394" i="5"/>
  <c r="D6400" i="5"/>
  <c r="D6405" i="5"/>
  <c r="D6410" i="5"/>
  <c r="D6416" i="5"/>
  <c r="D6421" i="5"/>
  <c r="D6426" i="5"/>
  <c r="D6432" i="5"/>
  <c r="D6437" i="5"/>
  <c r="D6442" i="5"/>
  <c r="D6448" i="5"/>
  <c r="D6453" i="5"/>
  <c r="D6458" i="5"/>
  <c r="D6464" i="5"/>
  <c r="D6469" i="5"/>
  <c r="D6474" i="5"/>
  <c r="D6480" i="5"/>
  <c r="D6485" i="5"/>
  <c r="D6490" i="5"/>
  <c r="D6496" i="5"/>
  <c r="D6501" i="5"/>
  <c r="D6506" i="5"/>
  <c r="D6512" i="5"/>
  <c r="D6517" i="5"/>
  <c r="D6522" i="5"/>
  <c r="D6528" i="5"/>
  <c r="D6533" i="5"/>
  <c r="D6538" i="5"/>
  <c r="D6544" i="5"/>
  <c r="D6549" i="5"/>
  <c r="D6554" i="5"/>
  <c r="D6560" i="5"/>
  <c r="D6565" i="5"/>
  <c r="D6570" i="5"/>
  <c r="D6576" i="5"/>
  <c r="D6581" i="5"/>
  <c r="D6586" i="5"/>
  <c r="D6592" i="5"/>
  <c r="D6597" i="5"/>
  <c r="D6602" i="5"/>
  <c r="D6608" i="5"/>
  <c r="D6613" i="5"/>
  <c r="D6618" i="5"/>
  <c r="D6624" i="5"/>
  <c r="D6629" i="5"/>
  <c r="D6634" i="5"/>
  <c r="D6640" i="5"/>
  <c r="D6645" i="5"/>
  <c r="D6650" i="5"/>
  <c r="D6656" i="5"/>
  <c r="D6661" i="5"/>
  <c r="D6666" i="5"/>
  <c r="D6672" i="5"/>
  <c r="D6677" i="5"/>
  <c r="D6682" i="5"/>
  <c r="D6688" i="5"/>
  <c r="D6693" i="5"/>
  <c r="D6698" i="5"/>
  <c r="D6704" i="5"/>
  <c r="D6709" i="5"/>
  <c r="D6714" i="5"/>
  <c r="D6720" i="5"/>
  <c r="D6725" i="5"/>
  <c r="D6730" i="5"/>
  <c r="D6736" i="5"/>
  <c r="D6741" i="5"/>
  <c r="D6746" i="5"/>
  <c r="D6752" i="5"/>
  <c r="D6757" i="5"/>
  <c r="D6762" i="5"/>
  <c r="D6768" i="5"/>
  <c r="D6773" i="5"/>
  <c r="D6778" i="5"/>
  <c r="D6784" i="5"/>
  <c r="D6789" i="5"/>
  <c r="D6794" i="5"/>
  <c r="D6800" i="5"/>
  <c r="D6805" i="5"/>
  <c r="D6810" i="5"/>
  <c r="D6816" i="5"/>
  <c r="D6821" i="5"/>
  <c r="D6826" i="5"/>
  <c r="D6832" i="5"/>
  <c r="D6837" i="5"/>
  <c r="D6842" i="5"/>
  <c r="D6848" i="5"/>
  <c r="D6853" i="5"/>
  <c r="D6858" i="5"/>
  <c r="D6864" i="5"/>
  <c r="D6869" i="5"/>
  <c r="D6874" i="5"/>
  <c r="D6880" i="5"/>
  <c r="D6885" i="5"/>
  <c r="D6890" i="5"/>
  <c r="D6896" i="5"/>
  <c r="D6901" i="5"/>
  <c r="D6906" i="5"/>
  <c r="D6910" i="5"/>
  <c r="D6914" i="5"/>
  <c r="D6918" i="5"/>
  <c r="D6922" i="5"/>
  <c r="D6926" i="5"/>
  <c r="D6930" i="5"/>
  <c r="D6934" i="5"/>
  <c r="D6938" i="5"/>
  <c r="D6942" i="5"/>
  <c r="D6946" i="5"/>
  <c r="D6950" i="5"/>
  <c r="D6954" i="5"/>
  <c r="D6958" i="5"/>
  <c r="D6962" i="5"/>
  <c r="D6966" i="5"/>
  <c r="D6970" i="5"/>
  <c r="D6974" i="5"/>
  <c r="D6978" i="5"/>
  <c r="D6982" i="5"/>
  <c r="D6986" i="5"/>
  <c r="D6990" i="5"/>
  <c r="D6994" i="5"/>
  <c r="D6998" i="5"/>
  <c r="D7002" i="5"/>
  <c r="D7006" i="5"/>
  <c r="D7010" i="5"/>
  <c r="D7014" i="5"/>
  <c r="D7018" i="5"/>
  <c r="D7022" i="5"/>
  <c r="D7026" i="5"/>
  <c r="D7030" i="5"/>
  <c r="D7034" i="5"/>
  <c r="D7038" i="5"/>
  <c r="D7042" i="5"/>
  <c r="D7046" i="5"/>
  <c r="D7050" i="5"/>
  <c r="D7054" i="5"/>
  <c r="D7058" i="5"/>
  <c r="D7062" i="5"/>
  <c r="D7066" i="5"/>
  <c r="D7070" i="5"/>
  <c r="D7074" i="5"/>
  <c r="D7078" i="5"/>
  <c r="D7082" i="5"/>
  <c r="D7086" i="5"/>
  <c r="D7090" i="5"/>
  <c r="D7094" i="5"/>
  <c r="D7098" i="5"/>
  <c r="D7102" i="5"/>
  <c r="D7106" i="5"/>
  <c r="D7110" i="5"/>
  <c r="D7114" i="5"/>
  <c r="D7118" i="5"/>
  <c r="D7122" i="5"/>
  <c r="D7126" i="5"/>
  <c r="D7130" i="5"/>
  <c r="D7134" i="5"/>
  <c r="D7138" i="5"/>
  <c r="D7142" i="5"/>
  <c r="D7146" i="5"/>
  <c r="D7150" i="5"/>
  <c r="D7154" i="5"/>
  <c r="D7158" i="5"/>
  <c r="D7162" i="5"/>
  <c r="D7166" i="5"/>
  <c r="D7170" i="5"/>
  <c r="D7174" i="5"/>
  <c r="D7178" i="5"/>
  <c r="D7182" i="5"/>
  <c r="D7186" i="5"/>
  <c r="D7190" i="5"/>
  <c r="D7194" i="5"/>
  <c r="D7198" i="5"/>
  <c r="D7202" i="5"/>
  <c r="D7206" i="5"/>
  <c r="D7210" i="5"/>
  <c r="D7214" i="5"/>
  <c r="D7218" i="5"/>
  <c r="D7222" i="5"/>
  <c r="D7226" i="5"/>
  <c r="D7230" i="5"/>
  <c r="D7234" i="5"/>
  <c r="D7238" i="5"/>
  <c r="D7242" i="5"/>
  <c r="D7246" i="5"/>
  <c r="D7250" i="5"/>
  <c r="D7254" i="5"/>
  <c r="D7258" i="5"/>
  <c r="D7262" i="5"/>
  <c r="D7266" i="5"/>
  <c r="D7270" i="5"/>
  <c r="D7274" i="5"/>
  <c r="D7278" i="5"/>
  <c r="D7282" i="5"/>
  <c r="D7286" i="5"/>
  <c r="D7290" i="5"/>
  <c r="D7294" i="5"/>
  <c r="D7298" i="5"/>
  <c r="D7302" i="5"/>
  <c r="D7306" i="5"/>
  <c r="D7310" i="5"/>
  <c r="D7314" i="5"/>
  <c r="D7318" i="5"/>
  <c r="D7322" i="5"/>
  <c r="D7326" i="5"/>
  <c r="D7330" i="5"/>
  <c r="D7334" i="5"/>
  <c r="D7338" i="5"/>
  <c r="D7342" i="5"/>
  <c r="D7346" i="5"/>
  <c r="D7350" i="5"/>
  <c r="D7354" i="5"/>
  <c r="D7358" i="5"/>
  <c r="D7362" i="5"/>
  <c r="D7366" i="5"/>
  <c r="D7370" i="5"/>
  <c r="D7374" i="5"/>
  <c r="D7378" i="5"/>
  <c r="D7382" i="5"/>
  <c r="D7386" i="5"/>
  <c r="D7390" i="5"/>
  <c r="D7394" i="5"/>
  <c r="D7398" i="5"/>
  <c r="D7402" i="5"/>
  <c r="D7406" i="5"/>
  <c r="D7410" i="5"/>
  <c r="D7414" i="5"/>
  <c r="D7418" i="5"/>
  <c r="D7422" i="5"/>
  <c r="D7426" i="5"/>
  <c r="D7430" i="5"/>
  <c r="D7434" i="5"/>
  <c r="D7438" i="5"/>
  <c r="D7442" i="5"/>
  <c r="D7446" i="5"/>
  <c r="D7450" i="5"/>
  <c r="D7454" i="5"/>
  <c r="D7458" i="5"/>
  <c r="D7462" i="5"/>
  <c r="D7466" i="5"/>
  <c r="D7470" i="5"/>
  <c r="D7474" i="5"/>
  <c r="D7478" i="5"/>
  <c r="D7482" i="5"/>
  <c r="D7486" i="5"/>
  <c r="D7490" i="5"/>
  <c r="D7494" i="5"/>
  <c r="D7498" i="5"/>
  <c r="D7502" i="5"/>
  <c r="D7506" i="5"/>
  <c r="D7510" i="5"/>
  <c r="D7514" i="5"/>
  <c r="D7518" i="5"/>
  <c r="D7522" i="5"/>
  <c r="D7526" i="5"/>
  <c r="D7530" i="5"/>
  <c r="D7534" i="5"/>
  <c r="D7538" i="5"/>
  <c r="D7542" i="5"/>
  <c r="D7546" i="5"/>
  <c r="D7550" i="5"/>
  <c r="D7554" i="5"/>
  <c r="D7558" i="5"/>
  <c r="D7562" i="5"/>
  <c r="D8760" i="5"/>
  <c r="D8756" i="5"/>
  <c r="D8752" i="5"/>
  <c r="D8748" i="5"/>
  <c r="D8744" i="5"/>
  <c r="D8740" i="5"/>
  <c r="D8736" i="5"/>
  <c r="D8732" i="5"/>
  <c r="D8728" i="5"/>
  <c r="D8724" i="5"/>
  <c r="D8720" i="5"/>
  <c r="D8716" i="5"/>
  <c r="D8712" i="5"/>
  <c r="D8708" i="5"/>
  <c r="D8704" i="5"/>
  <c r="D8700" i="5"/>
  <c r="D8696" i="5"/>
  <c r="D8692" i="5"/>
  <c r="D8688" i="5"/>
  <c r="D8684" i="5"/>
  <c r="D8680" i="5"/>
  <c r="D8676" i="5"/>
  <c r="D8672" i="5"/>
  <c r="D8668" i="5"/>
  <c r="D8664" i="5"/>
  <c r="D8660" i="5"/>
  <c r="D8656" i="5"/>
  <c r="D8652" i="5"/>
  <c r="D8648" i="5"/>
  <c r="D8644" i="5"/>
  <c r="D8640" i="5"/>
  <c r="D8636" i="5"/>
  <c r="D8632" i="5"/>
  <c r="D8628" i="5"/>
  <c r="D8624" i="5"/>
  <c r="D8620" i="5"/>
  <c r="D8616" i="5"/>
  <c r="D8612" i="5"/>
  <c r="D8608" i="5"/>
  <c r="D8604" i="5"/>
  <c r="D8600" i="5"/>
  <c r="D8596" i="5"/>
  <c r="D8592" i="5"/>
  <c r="D8588" i="5"/>
  <c r="D8584" i="5"/>
  <c r="D8580" i="5"/>
  <c r="D8576" i="5"/>
  <c r="D8572" i="5"/>
  <c r="D8567" i="5"/>
  <c r="D8562" i="5"/>
  <c r="D8557" i="5"/>
  <c r="D8551" i="5"/>
  <c r="D8546" i="5"/>
  <c r="D8541" i="5"/>
  <c r="D8535" i="5"/>
  <c r="D8530" i="5"/>
  <c r="D8525" i="5"/>
  <c r="D8519" i="5"/>
  <c r="D8514" i="5"/>
  <c r="D8509" i="5"/>
  <c r="D8503" i="5"/>
  <c r="D8498" i="5"/>
  <c r="D8493" i="5"/>
  <c r="D8487" i="5"/>
  <c r="D8482" i="5"/>
  <c r="D8477" i="5"/>
  <c r="D8471" i="5"/>
  <c r="D8466" i="5"/>
  <c r="D8461" i="5"/>
  <c r="D8455" i="5"/>
  <c r="D8450" i="5"/>
  <c r="D8445" i="5"/>
  <c r="D8439" i="5"/>
  <c r="D8434" i="5"/>
  <c r="D8429" i="5"/>
  <c r="D8423" i="5"/>
  <c r="D8418" i="5"/>
  <c r="D8413" i="5"/>
  <c r="D8407" i="5"/>
  <c r="D8402" i="5"/>
  <c r="D8397" i="5"/>
  <c r="D8391" i="5"/>
  <c r="D8386" i="5"/>
  <c r="D8381" i="5"/>
  <c r="D8375" i="5"/>
  <c r="D8370" i="5"/>
  <c r="D8365" i="5"/>
  <c r="D8359" i="5"/>
  <c r="D8354" i="5"/>
  <c r="D8349" i="5"/>
  <c r="D8343" i="5"/>
  <c r="D8338" i="5"/>
  <c r="D8333" i="5"/>
  <c r="D8327" i="5"/>
  <c r="D8322" i="5"/>
  <c r="D8317" i="5"/>
  <c r="D8311" i="5"/>
  <c r="D8306" i="5"/>
  <c r="D8301" i="5"/>
  <c r="D8295" i="5"/>
  <c r="D8290" i="5"/>
  <c r="D8285" i="5"/>
  <c r="D8279" i="5"/>
  <c r="D8274" i="5"/>
  <c r="D8269" i="5"/>
  <c r="D8263" i="5"/>
  <c r="D8258" i="5"/>
  <c r="D8253" i="5"/>
  <c r="D8247" i="5"/>
  <c r="D8242" i="5"/>
  <c r="D8237" i="5"/>
  <c r="D8231" i="5"/>
  <c r="D8226" i="5"/>
  <c r="D8221" i="5"/>
  <c r="D8215" i="5"/>
  <c r="D8210" i="5"/>
  <c r="D8205" i="5"/>
  <c r="D8199" i="5"/>
  <c r="D8194" i="5"/>
  <c r="D8189" i="5"/>
  <c r="D8183" i="5"/>
  <c r="D8178" i="5"/>
  <c r="D8173" i="5"/>
  <c r="D8167" i="5"/>
  <c r="D8162" i="5"/>
  <c r="D8157" i="5"/>
  <c r="D8151" i="5"/>
  <c r="D8146" i="5"/>
  <c r="D8141" i="5"/>
  <c r="D8135" i="5"/>
  <c r="D8130" i="5"/>
  <c r="D8125" i="5"/>
  <c r="D8119" i="5"/>
  <c r="D8114" i="5"/>
  <c r="D8109" i="5"/>
  <c r="D8103" i="5"/>
  <c r="D8098" i="5"/>
  <c r="D8093" i="5"/>
  <c r="D8087" i="5"/>
  <c r="D8082" i="5"/>
  <c r="D8077" i="5"/>
  <c r="D8071" i="5"/>
  <c r="D8066" i="5"/>
  <c r="D8061" i="5"/>
  <c r="D8055" i="5"/>
  <c r="D8050" i="5"/>
  <c r="D8045" i="5"/>
  <c r="D8039" i="5"/>
  <c r="D8034" i="5"/>
  <c r="D8029" i="5"/>
  <c r="D8023" i="5"/>
  <c r="D8018" i="5"/>
  <c r="D8013" i="5"/>
  <c r="D8007" i="5"/>
  <c r="D8002" i="5"/>
  <c r="D7997" i="5"/>
  <c r="D7991" i="5"/>
  <c r="D7986" i="5"/>
  <c r="D7981" i="5"/>
  <c r="D7975" i="5"/>
  <c r="D7970" i="5"/>
  <c r="D7965" i="5"/>
  <c r="D7959" i="5"/>
  <c r="D7954" i="5"/>
  <c r="D7949" i="5"/>
  <c r="D7943" i="5"/>
  <c r="D7938" i="5"/>
  <c r="D7933" i="5"/>
  <c r="D7927" i="5"/>
  <c r="D7922" i="5"/>
  <c r="D7917" i="5"/>
  <c r="D7911" i="5"/>
  <c r="D7906" i="5"/>
  <c r="D7901" i="5"/>
  <c r="D7895" i="5"/>
  <c r="D7890" i="5"/>
  <c r="D7885" i="5"/>
  <c r="D7879" i="5"/>
  <c r="D7874" i="5"/>
  <c r="D7869" i="5"/>
  <c r="D7863" i="5"/>
  <c r="D7858" i="5"/>
  <c r="D7853" i="5"/>
  <c r="D7847" i="5"/>
  <c r="D7842" i="5"/>
  <c r="D7837" i="5"/>
  <c r="D7831" i="5"/>
  <c r="D7826" i="5"/>
  <c r="D7821" i="5"/>
  <c r="D7815" i="5"/>
  <c r="D7810" i="5"/>
  <c r="D7805" i="5"/>
  <c r="D7799" i="5"/>
  <c r="D7794" i="5"/>
  <c r="D7789" i="5"/>
  <c r="D7783" i="5"/>
  <c r="D7778" i="5"/>
  <c r="D7773" i="5"/>
  <c r="D7767" i="5"/>
  <c r="D7762" i="5"/>
  <c r="D7757" i="5"/>
  <c r="D7751" i="5"/>
  <c r="D7746" i="5"/>
  <c r="D7741" i="5"/>
  <c r="D7735" i="5"/>
  <c r="D7730" i="5"/>
  <c r="D7725" i="5"/>
  <c r="D7719" i="5"/>
  <c r="D7714" i="5"/>
  <c r="D7709" i="5"/>
  <c r="D7703" i="5"/>
  <c r="D7698" i="5"/>
  <c r="D7693" i="5"/>
  <c r="D7687" i="5"/>
  <c r="D7682" i="5"/>
  <c r="D7677" i="5"/>
  <c r="D7671" i="5"/>
  <c r="D7666" i="5"/>
  <c r="D7661" i="5"/>
  <c r="D7655" i="5"/>
  <c r="D7650" i="5"/>
  <c r="D7645" i="5"/>
  <c r="D7639" i="5"/>
  <c r="D7634" i="5"/>
  <c r="D7629" i="5"/>
  <c r="D7623" i="5"/>
  <c r="D7618" i="5"/>
  <c r="D7613" i="5"/>
  <c r="D7607" i="5"/>
  <c r="D7602" i="5"/>
  <c r="D7597" i="5"/>
  <c r="D7591" i="5"/>
  <c r="D7586" i="5"/>
  <c r="D7581" i="5"/>
  <c r="D7575" i="5"/>
  <c r="D7570" i="5"/>
  <c r="D7565" i="5"/>
  <c r="D7557" i="5"/>
  <c r="D7549" i="5"/>
  <c r="D7535" i="5"/>
  <c r="D7519" i="5"/>
  <c r="D7503" i="5"/>
  <c r="D7487" i="5"/>
  <c r="D7471" i="5"/>
  <c r="D7455" i="5"/>
  <c r="D7439" i="5"/>
  <c r="D7423" i="5"/>
  <c r="D7407" i="5"/>
  <c r="D7391" i="5"/>
  <c r="D7375" i="5"/>
  <c r="D7359" i="5"/>
  <c r="D7343" i="5"/>
  <c r="D7327" i="5"/>
  <c r="D7311" i="5"/>
  <c r="D7295" i="5"/>
  <c r="D7279" i="5"/>
  <c r="D7263" i="5"/>
  <c r="D7247" i="5"/>
  <c r="D7231" i="5"/>
  <c r="D7215" i="5"/>
  <c r="D7199" i="5"/>
  <c r="D7183" i="5"/>
  <c r="D7167" i="5"/>
  <c r="D7151" i="5"/>
  <c r="D7135" i="5"/>
  <c r="D7119" i="5"/>
  <c r="D7103" i="5"/>
  <c r="D7087" i="5"/>
  <c r="D7071" i="5"/>
  <c r="D7055" i="5"/>
  <c r="D7039" i="5"/>
  <c r="D7023" i="5"/>
  <c r="D7007" i="5"/>
  <c r="D6991" i="5"/>
  <c r="D6975" i="5"/>
  <c r="D6959" i="5"/>
  <c r="D6943" i="5"/>
  <c r="D6927" i="5"/>
  <c r="D6911" i="5"/>
  <c r="D6892" i="5"/>
  <c r="D6870" i="5"/>
  <c r="D6849" i="5"/>
  <c r="D6828" i="5"/>
  <c r="D6806" i="5"/>
  <c r="D6785" i="5"/>
  <c r="D6764" i="5"/>
  <c r="D6742" i="5"/>
  <c r="D6721" i="5"/>
  <c r="D6700" i="5"/>
  <c r="D6678" i="5"/>
  <c r="D6657" i="5"/>
  <c r="D6636" i="5"/>
  <c r="D6614" i="5"/>
  <c r="D6593" i="5"/>
  <c r="D6572" i="5"/>
  <c r="D6550" i="5"/>
  <c r="D6529" i="5"/>
  <c r="D6508" i="5"/>
  <c r="D6486" i="5"/>
  <c r="D6465" i="5"/>
  <c r="D6444" i="5"/>
  <c r="D6422" i="5"/>
  <c r="D6401" i="5"/>
  <c r="D6380" i="5"/>
  <c r="D6358" i="5"/>
  <c r="D6337" i="5"/>
  <c r="D6316" i="5"/>
  <c r="D6294" i="5"/>
  <c r="D6273" i="5"/>
  <c r="D6252" i="5"/>
  <c r="D6230" i="5"/>
  <c r="D6209" i="5"/>
  <c r="D6188" i="5"/>
  <c r="D6166" i="5"/>
  <c r="D6145" i="5"/>
  <c r="D6124" i="5"/>
  <c r="D6102" i="5"/>
  <c r="D6081" i="5"/>
  <c r="D6060" i="5"/>
  <c r="D6038" i="5"/>
  <c r="D6017" i="5"/>
  <c r="D5996" i="5"/>
  <c r="D5974" i="5"/>
  <c r="D5952" i="5"/>
  <c r="D5902" i="5"/>
  <c r="D5838" i="5"/>
  <c r="D5774" i="5"/>
  <c r="D5710" i="5"/>
  <c r="D5646" i="5"/>
  <c r="D5569" i="5"/>
  <c r="D5484" i="5"/>
  <c r="D5399" i="5"/>
  <c r="D5313" i="5"/>
  <c r="D5228" i="5"/>
  <c r="D5143" i="5"/>
  <c r="D5057" i="5"/>
  <c r="D4972" i="5"/>
  <c r="D4887" i="5"/>
  <c r="D4801" i="5"/>
  <c r="D4716" i="5"/>
  <c r="D4533" i="5"/>
  <c r="D4277" i="5"/>
  <c r="D4021" i="5"/>
  <c r="D3692" i="5"/>
  <c r="D3351" i="5"/>
  <c r="D3" i="5"/>
  <c r="D8759" i="5"/>
  <c r="D8755" i="5"/>
  <c r="D8751" i="5"/>
  <c r="D8747" i="5"/>
  <c r="D8743" i="5"/>
  <c r="D8739" i="5"/>
  <c r="D8735" i="5"/>
  <c r="D8731" i="5"/>
  <c r="D8727" i="5"/>
  <c r="D8723" i="5"/>
  <c r="D8719" i="5"/>
  <c r="D8715" i="5"/>
  <c r="D8711" i="5"/>
  <c r="D8707" i="5"/>
  <c r="D8703" i="5"/>
  <c r="D8699" i="5"/>
  <c r="D8695" i="5"/>
  <c r="D8691" i="5"/>
  <c r="D8687" i="5"/>
  <c r="D8683" i="5"/>
  <c r="D8679" i="5"/>
  <c r="D8675" i="5"/>
  <c r="D8671" i="5"/>
  <c r="D8667" i="5"/>
  <c r="D8663" i="5"/>
  <c r="D8659" i="5"/>
  <c r="D8655" i="5"/>
  <c r="D8651" i="5"/>
  <c r="D8647" i="5"/>
  <c r="D8643" i="5"/>
  <c r="D8639" i="5"/>
  <c r="D8635" i="5"/>
  <c r="D8631" i="5"/>
  <c r="D8627" i="5"/>
  <c r="D8623" i="5"/>
  <c r="D8619" i="5"/>
  <c r="D8615" i="5"/>
  <c r="D8611" i="5"/>
  <c r="D8607" i="5"/>
  <c r="D8603" i="5"/>
  <c r="D8599" i="5"/>
  <c r="D8595" i="5"/>
  <c r="D8591" i="5"/>
  <c r="D8587" i="5"/>
  <c r="D8583" i="5"/>
  <c r="D8579" i="5"/>
  <c r="D8575" i="5"/>
  <c r="D8571" i="5"/>
  <c r="D8566" i="5"/>
  <c r="D8561" i="5"/>
  <c r="D8555" i="5"/>
  <c r="D8550" i="5"/>
  <c r="D8545" i="5"/>
  <c r="D8539" i="5"/>
  <c r="D8534" i="5"/>
  <c r="D8529" i="5"/>
  <c r="D8523" i="5"/>
  <c r="D8518" i="5"/>
  <c r="D8513" i="5"/>
  <c r="D8507" i="5"/>
  <c r="D8502" i="5"/>
  <c r="D8497" i="5"/>
  <c r="D8491" i="5"/>
  <c r="D8486" i="5"/>
  <c r="D8481" i="5"/>
  <c r="D8475" i="5"/>
  <c r="D8470" i="5"/>
  <c r="D8465" i="5"/>
  <c r="D8459" i="5"/>
  <c r="D8454" i="5"/>
  <c r="D8449" i="5"/>
  <c r="D8443" i="5"/>
  <c r="D8438" i="5"/>
  <c r="D8433" i="5"/>
  <c r="D8427" i="5"/>
  <c r="D8422" i="5"/>
  <c r="D8417" i="5"/>
  <c r="D8411" i="5"/>
  <c r="D8406" i="5"/>
  <c r="D8401" i="5"/>
  <c r="D8395" i="5"/>
  <c r="D8390" i="5"/>
  <c r="D8385" i="5"/>
  <c r="D8379" i="5"/>
  <c r="D8374" i="5"/>
  <c r="D8369" i="5"/>
  <c r="D8363" i="5"/>
  <c r="D8358" i="5"/>
  <c r="D8353" i="5"/>
  <c r="D8347" i="5"/>
  <c r="D8342" i="5"/>
  <c r="D8337" i="5"/>
  <c r="D8331" i="5"/>
  <c r="D8326" i="5"/>
  <c r="D8321" i="5"/>
  <c r="D8315" i="5"/>
  <c r="D8310" i="5"/>
  <c r="D8305" i="5"/>
  <c r="D8299" i="5"/>
  <c r="D8294" i="5"/>
  <c r="D8289" i="5"/>
  <c r="D8283" i="5"/>
  <c r="D8278" i="5"/>
  <c r="D8273" i="5"/>
  <c r="D8267" i="5"/>
  <c r="D8262" i="5"/>
  <c r="D8257" i="5"/>
  <c r="D8251" i="5"/>
  <c r="D8246" i="5"/>
  <c r="D8241" i="5"/>
  <c r="D8235" i="5"/>
  <c r="D8230" i="5"/>
  <c r="D8225" i="5"/>
  <c r="D8219" i="5"/>
  <c r="D8214" i="5"/>
  <c r="D8209" i="5"/>
  <c r="D8203" i="5"/>
  <c r="D8198" i="5"/>
  <c r="D8193" i="5"/>
  <c r="D8187" i="5"/>
  <c r="D8182" i="5"/>
  <c r="D8177" i="5"/>
  <c r="D8171" i="5"/>
  <c r="D8166" i="5"/>
  <c r="D8161" i="5"/>
  <c r="D8155" i="5"/>
  <c r="D8150" i="5"/>
  <c r="D8145" i="5"/>
  <c r="D8139" i="5"/>
  <c r="D8134" i="5"/>
  <c r="D8129" i="5"/>
  <c r="D8123" i="5"/>
  <c r="D8118" i="5"/>
  <c r="D8113" i="5"/>
  <c r="D8107" i="5"/>
  <c r="D8102" i="5"/>
  <c r="D8097" i="5"/>
  <c r="D8091" i="5"/>
  <c r="D8086" i="5"/>
  <c r="D8081" i="5"/>
  <c r="D8075" i="5"/>
  <c r="D8070" i="5"/>
  <c r="D8065" i="5"/>
  <c r="D8059" i="5"/>
  <c r="D8054" i="5"/>
  <c r="D8049" i="5"/>
  <c r="D8043" i="5"/>
  <c r="D8038" i="5"/>
  <c r="D8033" i="5"/>
  <c r="D8027" i="5"/>
  <c r="D8022" i="5"/>
  <c r="D8017" i="5"/>
  <c r="D8011" i="5"/>
  <c r="D8006" i="5"/>
  <c r="D8001" i="5"/>
  <c r="D7995" i="5"/>
  <c r="D7990" i="5"/>
  <c r="D7985" i="5"/>
  <c r="D7979" i="5"/>
  <c r="D7974" i="5"/>
  <c r="D7969" i="5"/>
  <c r="D7963" i="5"/>
  <c r="D7958" i="5"/>
  <c r="D7953" i="5"/>
  <c r="D7947" i="5"/>
  <c r="D7942" i="5"/>
  <c r="D7937" i="5"/>
  <c r="D7931" i="5"/>
  <c r="D7926" i="5"/>
  <c r="D7921" i="5"/>
  <c r="D7915" i="5"/>
  <c r="D7910" i="5"/>
  <c r="D7905" i="5"/>
  <c r="D7899" i="5"/>
  <c r="D7894" i="5"/>
  <c r="D7889" i="5"/>
  <c r="D7883" i="5"/>
  <c r="D7878" i="5"/>
  <c r="D7873" i="5"/>
  <c r="D7867" i="5"/>
  <c r="D7862" i="5"/>
  <c r="D7857" i="5"/>
  <c r="D7851" i="5"/>
  <c r="D7846" i="5"/>
  <c r="D7841" i="5"/>
  <c r="D7835" i="5"/>
  <c r="D7830" i="5"/>
  <c r="D7825" i="5"/>
  <c r="D7819" i="5"/>
  <c r="D7814" i="5"/>
  <c r="D7809" i="5"/>
  <c r="D7803" i="5"/>
  <c r="D7798" i="5"/>
  <c r="D7793" i="5"/>
  <c r="D7787" i="5"/>
  <c r="D7782" i="5"/>
  <c r="D7777" i="5"/>
  <c r="D7771" i="5"/>
  <c r="D7766" i="5"/>
  <c r="D7761" i="5"/>
  <c r="D7755" i="5"/>
  <c r="D7750" i="5"/>
  <c r="D7745" i="5"/>
  <c r="D7739" i="5"/>
  <c r="D7734" i="5"/>
  <c r="D7729" i="5"/>
  <c r="D7723" i="5"/>
  <c r="D7718" i="5"/>
  <c r="D7713" i="5"/>
  <c r="D7707" i="5"/>
  <c r="D7702" i="5"/>
  <c r="D7697" i="5"/>
  <c r="D7691" i="5"/>
  <c r="D7686" i="5"/>
  <c r="D7681" i="5"/>
  <c r="D7675" i="5"/>
  <c r="D7670" i="5"/>
  <c r="D7665" i="5"/>
  <c r="D7659" i="5"/>
  <c r="D7654" i="5"/>
  <c r="D7649" i="5"/>
  <c r="D7643" i="5"/>
  <c r="D7638" i="5"/>
  <c r="D7633" i="5"/>
  <c r="D7627" i="5"/>
  <c r="D7622" i="5"/>
  <c r="D7617" i="5"/>
  <c r="D7611" i="5"/>
  <c r="D7606" i="5"/>
  <c r="D7601" i="5"/>
  <c r="D7595" i="5"/>
  <c r="D7590" i="5"/>
  <c r="D7585" i="5"/>
  <c r="D7579" i="5"/>
  <c r="D7574" i="5"/>
  <c r="D7569" i="5"/>
  <c r="D7563" i="5"/>
  <c r="D7555" i="5"/>
  <c r="D7547" i="5"/>
  <c r="D7531" i="5"/>
  <c r="D7515" i="5"/>
  <c r="D7499" i="5"/>
  <c r="D7483" i="5"/>
  <c r="D7467" i="5"/>
  <c r="D7451" i="5"/>
  <c r="D7435" i="5"/>
  <c r="D7419" i="5"/>
  <c r="D7403" i="5"/>
  <c r="D7387" i="5"/>
  <c r="D7371" i="5"/>
  <c r="D7355" i="5"/>
  <c r="D7339" i="5"/>
  <c r="D7323" i="5"/>
  <c r="D7307" i="5"/>
  <c r="D7291" i="5"/>
  <c r="D7275" i="5"/>
  <c r="D7259" i="5"/>
  <c r="D7243" i="5"/>
  <c r="D7227" i="5"/>
  <c r="D7211" i="5"/>
  <c r="D7195" i="5"/>
  <c r="D7179" i="5"/>
  <c r="D7163" i="5"/>
  <c r="D7147" i="5"/>
  <c r="D7131" i="5"/>
  <c r="D7115" i="5"/>
  <c r="D7099" i="5"/>
  <c r="D7083" i="5"/>
  <c r="D7067" i="5"/>
  <c r="D7051" i="5"/>
  <c r="D7035" i="5"/>
  <c r="D7019" i="5"/>
  <c r="D7003" i="5"/>
  <c r="D6987" i="5"/>
  <c r="D6971" i="5"/>
  <c r="D6955" i="5"/>
  <c r="D6939" i="5"/>
  <c r="D6923" i="5"/>
  <c r="D6907" i="5"/>
  <c r="D6886" i="5"/>
  <c r="D6865" i="5"/>
  <c r="D6844" i="5"/>
  <c r="D6822" i="5"/>
  <c r="D6801" i="5"/>
  <c r="D6780" i="5"/>
  <c r="D6758" i="5"/>
  <c r="D6737" i="5"/>
  <c r="D6716" i="5"/>
  <c r="D6694" i="5"/>
  <c r="D6673" i="5"/>
  <c r="D6652" i="5"/>
  <c r="D6630" i="5"/>
  <c r="D6609" i="5"/>
  <c r="D6588" i="5"/>
  <c r="D6566" i="5"/>
  <c r="D6545" i="5"/>
  <c r="D6524" i="5"/>
  <c r="D6502" i="5"/>
  <c r="D6481" i="5"/>
  <c r="D6460" i="5"/>
  <c r="D6438" i="5"/>
  <c r="D6417" i="5"/>
  <c r="D6396" i="5"/>
  <c r="D6374" i="5"/>
  <c r="D6353" i="5"/>
  <c r="D6332" i="5"/>
  <c r="D6310" i="5"/>
  <c r="D6289" i="5"/>
  <c r="D6268" i="5"/>
  <c r="D6246" i="5"/>
  <c r="D6225" i="5"/>
  <c r="D6204" i="5"/>
  <c r="D6182" i="5"/>
  <c r="D6161" i="5"/>
  <c r="D6140" i="5"/>
  <c r="D6118" i="5"/>
  <c r="D6097" i="5"/>
  <c r="D6076" i="5"/>
  <c r="D6054" i="5"/>
  <c r="D6033" i="5"/>
  <c r="D6012" i="5"/>
  <c r="D5990" i="5"/>
  <c r="D5969" i="5"/>
  <c r="D5944" i="5"/>
  <c r="D5886" i="5"/>
  <c r="D5822" i="5"/>
  <c r="D5758" i="5"/>
  <c r="D5694" i="5"/>
  <c r="D5630" i="5"/>
  <c r="D5548" i="5"/>
  <c r="D5463" i="5"/>
  <c r="D5377" i="5"/>
  <c r="D5292" i="5"/>
  <c r="D5207" i="5"/>
  <c r="D5121" i="5"/>
  <c r="D5036" i="5"/>
  <c r="D4951" i="5"/>
  <c r="D4865" i="5"/>
  <c r="D4780" i="5"/>
  <c r="D4695" i="5"/>
  <c r="D4469" i="5"/>
  <c r="D4213" i="5"/>
  <c r="D3948" i="5"/>
  <c r="D3607" i="5"/>
  <c r="D3077" i="5"/>
  <c r="D8762" i="5"/>
  <c r="D8758" i="5"/>
  <c r="D8754" i="5"/>
  <c r="D8750" i="5"/>
  <c r="D8746" i="5"/>
  <c r="D8742" i="5"/>
  <c r="D8738" i="5"/>
  <c r="D8734" i="5"/>
  <c r="D8730" i="5"/>
  <c r="D8726" i="5"/>
  <c r="D8722" i="5"/>
  <c r="D8718" i="5"/>
  <c r="D8714" i="5"/>
  <c r="D8710" i="5"/>
  <c r="D8706" i="5"/>
  <c r="D8702" i="5"/>
  <c r="D8698" i="5"/>
  <c r="D8694" i="5"/>
  <c r="D8690" i="5"/>
  <c r="D8686" i="5"/>
  <c r="D8682" i="5"/>
  <c r="D8678" i="5"/>
  <c r="D8674" i="5"/>
  <c r="D8670" i="5"/>
  <c r="D8666" i="5"/>
  <c r="D8662" i="5"/>
  <c r="D8658" i="5"/>
  <c r="D8654" i="5"/>
  <c r="D8650" i="5"/>
  <c r="D8646" i="5"/>
  <c r="D8642" i="5"/>
  <c r="D8638" i="5"/>
  <c r="D8634" i="5"/>
  <c r="D8630" i="5"/>
  <c r="D8626" i="5"/>
  <c r="D8622" i="5"/>
  <c r="D8618" i="5"/>
  <c r="D8614" i="5"/>
  <c r="D8610" i="5"/>
  <c r="D8606" i="5"/>
  <c r="D8602" i="5"/>
  <c r="D8598" i="5"/>
  <c r="D8594" i="5"/>
  <c r="D8590" i="5"/>
  <c r="D8586" i="5"/>
  <c r="D8582" i="5"/>
  <c r="D8578" i="5"/>
  <c r="D8574" i="5"/>
  <c r="D8570" i="5"/>
  <c r="D8565" i="5"/>
  <c r="D8559" i="5"/>
  <c r="D8554" i="5"/>
  <c r="D8549" i="5"/>
  <c r="D8543" i="5"/>
  <c r="D8538" i="5"/>
  <c r="D8533" i="5"/>
  <c r="D8527" i="5"/>
  <c r="D8522" i="5"/>
  <c r="D8517" i="5"/>
  <c r="D8511" i="5"/>
  <c r="D8506" i="5"/>
  <c r="D8501" i="5"/>
  <c r="D8495" i="5"/>
  <c r="D8490" i="5"/>
  <c r="D8485" i="5"/>
  <c r="D8479" i="5"/>
  <c r="D8474" i="5"/>
  <c r="D8469" i="5"/>
  <c r="D8463" i="5"/>
  <c r="D8458" i="5"/>
  <c r="D8453" i="5"/>
  <c r="D8447" i="5"/>
  <c r="D8442" i="5"/>
  <c r="D8437" i="5"/>
  <c r="D8431" i="5"/>
  <c r="D8426" i="5"/>
  <c r="D8421" i="5"/>
  <c r="D8415" i="5"/>
  <c r="D8410" i="5"/>
  <c r="D8405" i="5"/>
  <c r="D8399" i="5"/>
  <c r="D8394" i="5"/>
  <c r="D8389" i="5"/>
  <c r="D8383" i="5"/>
  <c r="D8378" i="5"/>
  <c r="D8373" i="5"/>
  <c r="D8367" i="5"/>
  <c r="D8362" i="5"/>
  <c r="D8357" i="5"/>
  <c r="D8351" i="5"/>
  <c r="D8346" i="5"/>
  <c r="D8341" i="5"/>
  <c r="D8335" i="5"/>
  <c r="D8330" i="5"/>
  <c r="D8325" i="5"/>
  <c r="D8319" i="5"/>
  <c r="D8314" i="5"/>
  <c r="D8309" i="5"/>
  <c r="D8303" i="5"/>
  <c r="D8298" i="5"/>
  <c r="D8293" i="5"/>
  <c r="D8287" i="5"/>
  <c r="D8282" i="5"/>
  <c r="D8277" i="5"/>
  <c r="D8271" i="5"/>
  <c r="D8266" i="5"/>
  <c r="D8261" i="5"/>
  <c r="D8255" i="5"/>
  <c r="D8250" i="5"/>
  <c r="D8245" i="5"/>
  <c r="D8239" i="5"/>
  <c r="D8234" i="5"/>
  <c r="D8229" i="5"/>
  <c r="D8223" i="5"/>
  <c r="D8218" i="5"/>
  <c r="D8213" i="5"/>
  <c r="D8207" i="5"/>
  <c r="D8202" i="5"/>
  <c r="D8197" i="5"/>
  <c r="D8191" i="5"/>
  <c r="D8186" i="5"/>
  <c r="D8181" i="5"/>
  <c r="D8175" i="5"/>
  <c r="D8170" i="5"/>
  <c r="D8165" i="5"/>
  <c r="D8159" i="5"/>
  <c r="D8154" i="5"/>
  <c r="D8149" i="5"/>
  <c r="D8143" i="5"/>
  <c r="D8138" i="5"/>
  <c r="D8133" i="5"/>
  <c r="D8127" i="5"/>
  <c r="D8122" i="5"/>
  <c r="D8117" i="5"/>
  <c r="D8111" i="5"/>
  <c r="D8106" i="5"/>
  <c r="D8101" i="5"/>
  <c r="D8095" i="5"/>
  <c r="D8090" i="5"/>
  <c r="D8085" i="5"/>
  <c r="D8079" i="5"/>
  <c r="D8074" i="5"/>
  <c r="D8069" i="5"/>
  <c r="D8063" i="5"/>
  <c r="D8058" i="5"/>
  <c r="D8053" i="5"/>
  <c r="D8047" i="5"/>
  <c r="D8042" i="5"/>
  <c r="D8037" i="5"/>
  <c r="D8031" i="5"/>
  <c r="D8026" i="5"/>
  <c r="D8021" i="5"/>
  <c r="D8015" i="5"/>
  <c r="D8010" i="5"/>
  <c r="D8005" i="5"/>
  <c r="D7999" i="5"/>
  <c r="D7994" i="5"/>
  <c r="D7989" i="5"/>
  <c r="D7983" i="5"/>
  <c r="D7978" i="5"/>
  <c r="D7973" i="5"/>
  <c r="D7967" i="5"/>
  <c r="D7962" i="5"/>
  <c r="D7957" i="5"/>
  <c r="D7951" i="5"/>
  <c r="D7946" i="5"/>
  <c r="D7941" i="5"/>
  <c r="D7935" i="5"/>
  <c r="D7930" i="5"/>
  <c r="D7925" i="5"/>
  <c r="D7919" i="5"/>
  <c r="D7914" i="5"/>
  <c r="D7909" i="5"/>
  <c r="D7903" i="5"/>
  <c r="D7898" i="5"/>
  <c r="D7893" i="5"/>
  <c r="D7887" i="5"/>
  <c r="D7882" i="5"/>
  <c r="D7877" i="5"/>
  <c r="D7871" i="5"/>
  <c r="D7866" i="5"/>
  <c r="D7861" i="5"/>
  <c r="D7855" i="5"/>
  <c r="D7850" i="5"/>
  <c r="D7845" i="5"/>
  <c r="D7839" i="5"/>
  <c r="D7834" i="5"/>
  <c r="D7829" i="5"/>
  <c r="D7823" i="5"/>
  <c r="D7818" i="5"/>
  <c r="D7813" i="5"/>
  <c r="D7807" i="5"/>
  <c r="D7802" i="5"/>
  <c r="D7797" i="5"/>
  <c r="D7791" i="5"/>
  <c r="D7786" i="5"/>
  <c r="D7781" i="5"/>
  <c r="D7775" i="5"/>
  <c r="D7770" i="5"/>
  <c r="D7765" i="5"/>
  <c r="D7759" i="5"/>
  <c r="D7754" i="5"/>
  <c r="D7749" i="5"/>
  <c r="D7743" i="5"/>
  <c r="D7738" i="5"/>
  <c r="D7733" i="5"/>
  <c r="D7727" i="5"/>
  <c r="D7722" i="5"/>
  <c r="D7717" i="5"/>
  <c r="D7711" i="5"/>
  <c r="D7706" i="5"/>
  <c r="D7701" i="5"/>
  <c r="D7695" i="5"/>
  <c r="D7690" i="5"/>
  <c r="D7685" i="5"/>
  <c r="D7679" i="5"/>
  <c r="D7674" i="5"/>
  <c r="D7669" i="5"/>
  <c r="D7663" i="5"/>
  <c r="D7658" i="5"/>
  <c r="D7653" i="5"/>
  <c r="D7647" i="5"/>
  <c r="D7642" i="5"/>
  <c r="D7637" i="5"/>
  <c r="D7631" i="5"/>
  <c r="D7626" i="5"/>
  <c r="D7621" i="5"/>
  <c r="D7615" i="5"/>
  <c r="D7610" i="5"/>
  <c r="D7605" i="5"/>
  <c r="D7599" i="5"/>
  <c r="D7594" i="5"/>
  <c r="D7589" i="5"/>
  <c r="D7583" i="5"/>
  <c r="D7578" i="5"/>
  <c r="D7573" i="5"/>
  <c r="D7567" i="5"/>
  <c r="D7561" i="5"/>
  <c r="D7553" i="5"/>
  <c r="D7543" i="5"/>
  <c r="D7527" i="5"/>
  <c r="D7511" i="5"/>
  <c r="D7495" i="5"/>
  <c r="D7479" i="5"/>
  <c r="D7463" i="5"/>
  <c r="D7447" i="5"/>
  <c r="D7431" i="5"/>
  <c r="D7415" i="5"/>
  <c r="D7399" i="5"/>
  <c r="D7383" i="5"/>
  <c r="D7367" i="5"/>
  <c r="D7351" i="5"/>
  <c r="D7335" i="5"/>
  <c r="D7319" i="5"/>
  <c r="D7303" i="5"/>
  <c r="D7287" i="5"/>
  <c r="D7271" i="5"/>
  <c r="D7255" i="5"/>
  <c r="D7239" i="5"/>
  <c r="D7223" i="5"/>
  <c r="D7207" i="5"/>
  <c r="D7191" i="5"/>
  <c r="D7175" i="5"/>
  <c r="D7159" i="5"/>
  <c r="D7143" i="5"/>
  <c r="D7127" i="5"/>
  <c r="D7111" i="5"/>
  <c r="D7095" i="5"/>
  <c r="D7079" i="5"/>
  <c r="D7063" i="5"/>
  <c r="D7047" i="5"/>
  <c r="D7031" i="5"/>
  <c r="D7015" i="5"/>
  <c r="D6999" i="5"/>
  <c r="D6983" i="5"/>
  <c r="D6967" i="5"/>
  <c r="D6951" i="5"/>
  <c r="D6935" i="5"/>
  <c r="D6919" i="5"/>
  <c r="D6902" i="5"/>
  <c r="D6881" i="5"/>
  <c r="D6860" i="5"/>
  <c r="D6838" i="5"/>
  <c r="D6817" i="5"/>
  <c r="D6796" i="5"/>
  <c r="D6774" i="5"/>
  <c r="D6753" i="5"/>
  <c r="D6732" i="5"/>
  <c r="D6710" i="5"/>
  <c r="D6689" i="5"/>
  <c r="D6668" i="5"/>
  <c r="D6646" i="5"/>
  <c r="D6625" i="5"/>
  <c r="D6604" i="5"/>
  <c r="D6582" i="5"/>
  <c r="D6561" i="5"/>
  <c r="D6540" i="5"/>
  <c r="D6518" i="5"/>
  <c r="D6497" i="5"/>
  <c r="D6476" i="5"/>
  <c r="D6454" i="5"/>
  <c r="D6433" i="5"/>
  <c r="D6412" i="5"/>
  <c r="D6390" i="5"/>
  <c r="D6369" i="5"/>
  <c r="D6348" i="5"/>
  <c r="D6326" i="5"/>
  <c r="D6305" i="5"/>
  <c r="D6284" i="5"/>
  <c r="D6262" i="5"/>
  <c r="D6241" i="5"/>
  <c r="D6220" i="5"/>
  <c r="D6198" i="5"/>
  <c r="D6177" i="5"/>
  <c r="D6156" i="5"/>
  <c r="D6134" i="5"/>
  <c r="D6113" i="5"/>
  <c r="D6092" i="5"/>
  <c r="D6070" i="5"/>
  <c r="D6049" i="5"/>
  <c r="D6028" i="5"/>
  <c r="D6006" i="5"/>
  <c r="D5985" i="5"/>
  <c r="D5964" i="5"/>
  <c r="D5934" i="5"/>
  <c r="D5870" i="5"/>
  <c r="D5806" i="5"/>
  <c r="D5742" i="5"/>
  <c r="D5678" i="5"/>
  <c r="D5612" i="5"/>
  <c r="D5527" i="5"/>
  <c r="D5441" i="5"/>
  <c r="D5356" i="5"/>
  <c r="D5271" i="5"/>
  <c r="D5185" i="5"/>
  <c r="D5100" i="5"/>
  <c r="D5015" i="5"/>
  <c r="D4929" i="5"/>
  <c r="D4844" i="5"/>
  <c r="D4759" i="5"/>
  <c r="D4661" i="5"/>
  <c r="D4405" i="5"/>
  <c r="D4149" i="5"/>
  <c r="D3863" i="5"/>
  <c r="D3522" i="5"/>
  <c r="D2735" i="5"/>
  <c r="AM8695" i="5"/>
  <c r="AM8744" i="5"/>
  <c r="AM8759" i="5"/>
  <c r="AM8023" i="5"/>
  <c r="L3" i="5"/>
  <c r="M3" i="5" s="1"/>
  <c r="AM8612" i="5"/>
  <c r="AM8413" i="5"/>
  <c r="AM8680" i="5"/>
  <c r="AM8631" i="5"/>
  <c r="AM8743" i="5"/>
  <c r="AM8679" i="5"/>
  <c r="AM8611" i="5"/>
  <c r="AM8727" i="5"/>
  <c r="AM8663" i="5"/>
  <c r="AM8589" i="5"/>
  <c r="AM8719" i="5"/>
  <c r="AM8655" i="5"/>
  <c r="AM8579" i="5"/>
  <c r="AM8712" i="5"/>
  <c r="AM8648" i="5"/>
  <c r="AM8569" i="5"/>
  <c r="AM8711" i="5"/>
  <c r="AM8647" i="5"/>
  <c r="AM8526" i="5"/>
  <c r="AM8751" i="5"/>
  <c r="AM8687" i="5"/>
  <c r="AM8621" i="5"/>
  <c r="AM8254" i="5"/>
  <c r="AM8570" i="5"/>
  <c r="AM8547" i="5"/>
  <c r="AM8537" i="5"/>
  <c r="AM8525" i="5"/>
  <c r="AM8477" i="5"/>
  <c r="AM8445" i="5"/>
  <c r="AM8414" i="5"/>
  <c r="AM8736" i="5"/>
  <c r="AM8704" i="5"/>
  <c r="AM8672" i="5"/>
  <c r="AM8640" i="5"/>
  <c r="AM8602" i="5"/>
  <c r="AM8558" i="5"/>
  <c r="AM8510" i="5"/>
  <c r="AM8382" i="5"/>
  <c r="AM8735" i="5"/>
  <c r="AM8703" i="5"/>
  <c r="AM8671" i="5"/>
  <c r="AM8639" i="5"/>
  <c r="AM8601" i="5"/>
  <c r="AM8557" i="5"/>
  <c r="AM8509" i="5"/>
  <c r="AM8381" i="5"/>
  <c r="AM8760" i="5"/>
  <c r="AM8728" i="5"/>
  <c r="AM8696" i="5"/>
  <c r="AM8664" i="5"/>
  <c r="AM8632" i="5"/>
  <c r="AM8590" i="5"/>
  <c r="AM8548" i="5"/>
  <c r="AM8478" i="5"/>
  <c r="AM8350" i="5"/>
  <c r="AM8752" i="5"/>
  <c r="AM8720" i="5"/>
  <c r="AM8688" i="5"/>
  <c r="AM8656" i="5"/>
  <c r="AM8622" i="5"/>
  <c r="AM8580" i="5"/>
  <c r="AM8538" i="5"/>
  <c r="AM8446" i="5"/>
  <c r="AM7936" i="5"/>
  <c r="AM8349" i="5"/>
  <c r="AM8318" i="5"/>
  <c r="AM8317" i="5"/>
  <c r="AM8286" i="5"/>
  <c r="AM8285" i="5"/>
  <c r="AM8253" i="5"/>
  <c r="AM8221" i="5"/>
  <c r="AM8190" i="5"/>
  <c r="AM8222" i="5"/>
  <c r="AM8189" i="5"/>
  <c r="AM8157" i="5"/>
  <c r="AM8125" i="5"/>
  <c r="AM8158" i="5"/>
  <c r="AM8126" i="5"/>
  <c r="AM8089" i="5"/>
  <c r="AM8088" i="5"/>
  <c r="AM7768" i="5"/>
  <c r="AM7937" i="5"/>
  <c r="AM7855" i="5"/>
  <c r="AM7849" i="5"/>
  <c r="AM7767" i="5"/>
  <c r="AM7680" i="5"/>
  <c r="AM8024" i="5"/>
  <c r="AM7681" i="5"/>
  <c r="AM7502" i="5"/>
  <c r="AM7486" i="5"/>
  <c r="AM7270" i="5"/>
  <c r="AM7266" i="5"/>
  <c r="AM5200" i="5"/>
  <c r="AM5566" i="5"/>
  <c r="AM5735" i="5"/>
  <c r="AM5846" i="5"/>
  <c r="AM5952" i="5"/>
  <c r="AM6015" i="5"/>
  <c r="AM6048" i="5"/>
  <c r="AM6066" i="5"/>
  <c r="AM6089" i="5"/>
  <c r="AM6112" i="5"/>
  <c r="AM6130" i="5"/>
  <c r="AM6153" i="5"/>
  <c r="AM6176" i="5"/>
  <c r="AM6194" i="5"/>
  <c r="AM6217" i="5"/>
  <c r="AM6240" i="5"/>
  <c r="AM6258" i="5"/>
  <c r="AM6281" i="5"/>
  <c r="AM6304" i="5"/>
  <c r="AM6322" i="5"/>
  <c r="AM6345" i="5"/>
  <c r="AM6368" i="5"/>
  <c r="AM6386" i="5"/>
  <c r="AM6409" i="5"/>
  <c r="AM6432" i="5"/>
  <c r="AM6450" i="5"/>
  <c r="AM6473" i="5"/>
  <c r="AM6496" i="5"/>
  <c r="AM6514" i="5"/>
  <c r="AM6537" i="5"/>
  <c r="AM6560" i="5"/>
  <c r="AM6578" i="5"/>
  <c r="AM6601" i="5"/>
  <c r="AM6624" i="5"/>
  <c r="AM6642" i="5"/>
  <c r="AM6665" i="5"/>
  <c r="AM6688" i="5"/>
  <c r="AM6706" i="5"/>
  <c r="AM6729" i="5"/>
  <c r="AM6746" i="5"/>
  <c r="AM6762" i="5"/>
  <c r="AM6778" i="5"/>
  <c r="AM6792" i="5"/>
  <c r="AM6802" i="5"/>
  <c r="AM6810" i="5"/>
  <c r="AM6818" i="5"/>
  <c r="AM6826" i="5"/>
  <c r="AM6834" i="5"/>
  <c r="AM6842" i="5"/>
  <c r="AM6850" i="5"/>
  <c r="AM6858" i="5"/>
  <c r="AM6866" i="5"/>
  <c r="AM6874" i="5"/>
  <c r="AM6882" i="5"/>
  <c r="AM6890" i="5"/>
  <c r="AM6898" i="5"/>
  <c r="AM6906" i="5"/>
  <c r="AM6914" i="5"/>
  <c r="AM6922" i="5"/>
  <c r="AM6930" i="5"/>
  <c r="AM6938" i="5"/>
  <c r="AM6946" i="5"/>
  <c r="AM6954" i="5"/>
  <c r="AM6962" i="5"/>
  <c r="AM6970" i="5"/>
  <c r="AM6978" i="5"/>
  <c r="AM6986" i="5"/>
  <c r="AM6994" i="5"/>
  <c r="AM7002" i="5"/>
  <c r="AM7010" i="5"/>
  <c r="AM7018" i="5"/>
  <c r="AM7026" i="5"/>
  <c r="AM7034" i="5"/>
  <c r="AM7042" i="5"/>
  <c r="AM7050" i="5"/>
  <c r="AM7058" i="5"/>
  <c r="AM7066" i="5"/>
  <c r="AM7074" i="5"/>
  <c r="AM7082" i="5"/>
  <c r="AM7090" i="5"/>
  <c r="AM7098" i="5"/>
  <c r="AM7106" i="5"/>
  <c r="AM7114" i="5"/>
  <c r="AM7122" i="5"/>
  <c r="AM7130" i="5"/>
  <c r="AM7138" i="5"/>
  <c r="AM5630" i="5"/>
  <c r="AM5736" i="5"/>
  <c r="AM5847" i="5"/>
  <c r="AM5968" i="5"/>
  <c r="AM6016" i="5"/>
  <c r="AM6049" i="5"/>
  <c r="AM6072" i="5"/>
  <c r="AM6090" i="5"/>
  <c r="AM6113" i="5"/>
  <c r="AM6136" i="5"/>
  <c r="AM6154" i="5"/>
  <c r="AM6177" i="5"/>
  <c r="AM6200" i="5"/>
  <c r="AM6218" i="5"/>
  <c r="AM6241" i="5"/>
  <c r="AM6264" i="5"/>
  <c r="AM6282" i="5"/>
  <c r="AM6305" i="5"/>
  <c r="AM6328" i="5"/>
  <c r="AM6346" i="5"/>
  <c r="AM6369" i="5"/>
  <c r="AM6392" i="5"/>
  <c r="AM6410" i="5"/>
  <c r="AM6433" i="5"/>
  <c r="AM6456" i="5"/>
  <c r="AM6474" i="5"/>
  <c r="AM6497" i="5"/>
  <c r="AM6520" i="5"/>
  <c r="AM6538" i="5"/>
  <c r="AM6561" i="5"/>
  <c r="AM6584" i="5"/>
  <c r="AM6602" i="5"/>
  <c r="AM6625" i="5"/>
  <c r="AM6648" i="5"/>
  <c r="AM6666" i="5"/>
  <c r="AM6689" i="5"/>
  <c r="AM6712" i="5"/>
  <c r="AM6730" i="5"/>
  <c r="AM6751" i="5"/>
  <c r="AM6767" i="5"/>
  <c r="AM6783" i="5"/>
  <c r="AM6793" i="5"/>
  <c r="AM6803" i="5"/>
  <c r="AM6811" i="5"/>
  <c r="AM6819" i="5"/>
  <c r="AM6827" i="5"/>
  <c r="AM6835" i="5"/>
  <c r="AM6843" i="5"/>
  <c r="AM6851" i="5"/>
  <c r="AM6859" i="5"/>
  <c r="AM6867" i="5"/>
  <c r="AM6875" i="5"/>
  <c r="AM6883" i="5"/>
  <c r="AM6891" i="5"/>
  <c r="AM6899" i="5"/>
  <c r="AM6907" i="5"/>
  <c r="AM6915" i="5"/>
  <c r="AM6923" i="5"/>
  <c r="AM6931" i="5"/>
  <c r="AM6939" i="5"/>
  <c r="AM6947" i="5"/>
  <c r="AM6955" i="5"/>
  <c r="AM6963" i="5"/>
  <c r="AM6971" i="5"/>
  <c r="AM6979" i="5"/>
  <c r="AM6987" i="5"/>
  <c r="AM6995" i="5"/>
  <c r="AM7003" i="5"/>
  <c r="AM7011" i="5"/>
  <c r="AM7019" i="5"/>
  <c r="AM7027" i="5"/>
  <c r="AM7035" i="5"/>
  <c r="AM7043" i="5"/>
  <c r="AM7051" i="5"/>
  <c r="AM7059" i="5"/>
  <c r="AM7067" i="5"/>
  <c r="AM7075" i="5"/>
  <c r="AM7083" i="5"/>
  <c r="AM7091" i="5"/>
  <c r="AM7099" i="5"/>
  <c r="AM7107" i="5"/>
  <c r="AM7115" i="5"/>
  <c r="AM7123" i="5"/>
  <c r="AM7131" i="5"/>
  <c r="AM7139" i="5"/>
  <c r="AM5648" i="5"/>
  <c r="AM5759" i="5"/>
  <c r="AM5870" i="5"/>
  <c r="AM5974" i="5"/>
  <c r="AM6032" i="5"/>
  <c r="AM6050" i="5"/>
  <c r="AM6073" i="5"/>
  <c r="AM6096" i="5"/>
  <c r="AM6114" i="5"/>
  <c r="AM6137" i="5"/>
  <c r="AM6160" i="5"/>
  <c r="AM6178" i="5"/>
  <c r="AM6201" i="5"/>
  <c r="AM6224" i="5"/>
  <c r="AM6242" i="5"/>
  <c r="AM6265" i="5"/>
  <c r="AM6288" i="5"/>
  <c r="AM6306" i="5"/>
  <c r="AM6329" i="5"/>
  <c r="AM6352" i="5"/>
  <c r="AM6370" i="5"/>
  <c r="AM6393" i="5"/>
  <c r="AM6416" i="5"/>
  <c r="AM6434" i="5"/>
  <c r="AM6457" i="5"/>
  <c r="AM6480" i="5"/>
  <c r="AM6498" i="5"/>
  <c r="AM6521" i="5"/>
  <c r="AM6544" i="5"/>
  <c r="AM6562" i="5"/>
  <c r="AM6585" i="5"/>
  <c r="AM6608" i="5"/>
  <c r="AM6626" i="5"/>
  <c r="AM6649" i="5"/>
  <c r="AM6672" i="5"/>
  <c r="AM6690" i="5"/>
  <c r="AM6713" i="5"/>
  <c r="AM6736" i="5"/>
  <c r="AM6752" i="5"/>
  <c r="AM6768" i="5"/>
  <c r="AM6784" i="5"/>
  <c r="AM6794" i="5"/>
  <c r="AM6804" i="5"/>
  <c r="AM6812" i="5"/>
  <c r="AM6820" i="5"/>
  <c r="AM6828" i="5"/>
  <c r="AM6836" i="5"/>
  <c r="AM6844" i="5"/>
  <c r="AM6852" i="5"/>
  <c r="AM6860" i="5"/>
  <c r="AM6868" i="5"/>
  <c r="AM6876" i="5"/>
  <c r="AM6884" i="5"/>
  <c r="AM6892" i="5"/>
  <c r="AM6900" i="5"/>
  <c r="AM6908" i="5"/>
  <c r="AM6916" i="5"/>
  <c r="AM6924" i="5"/>
  <c r="AM6932" i="5"/>
  <c r="AM6940" i="5"/>
  <c r="AM6948" i="5"/>
  <c r="AM6956" i="5"/>
  <c r="AM6964" i="5"/>
  <c r="AM6972" i="5"/>
  <c r="AM6980" i="5"/>
  <c r="AM6988" i="5"/>
  <c r="AM6996" i="5"/>
  <c r="AM7004" i="5"/>
  <c r="AM7012" i="5"/>
  <c r="AM7020" i="5"/>
  <c r="AM7028" i="5"/>
  <c r="AM7036" i="5"/>
  <c r="AM7044" i="5"/>
  <c r="AM7052" i="5"/>
  <c r="AM7060" i="5"/>
  <c r="AM7068" i="5"/>
  <c r="AM7076" i="5"/>
  <c r="AM7084" i="5"/>
  <c r="AM7092" i="5"/>
  <c r="AM7100" i="5"/>
  <c r="AM7108" i="5"/>
  <c r="AM7116" i="5"/>
  <c r="AM7124" i="5"/>
  <c r="AM7132" i="5"/>
  <c r="AM7140" i="5"/>
  <c r="AM5671" i="5"/>
  <c r="AM5782" i="5"/>
  <c r="AM5888" i="5"/>
  <c r="AM5975" i="5"/>
  <c r="AM6033" i="5"/>
  <c r="AM6056" i="5"/>
  <c r="AM6074" i="5"/>
  <c r="AM6097" i="5"/>
  <c r="AM6120" i="5"/>
  <c r="AM6138" i="5"/>
  <c r="AM6161" i="5"/>
  <c r="AM6184" i="5"/>
  <c r="AM6202" i="5"/>
  <c r="AM6225" i="5"/>
  <c r="AM6248" i="5"/>
  <c r="AM6266" i="5"/>
  <c r="AM6289" i="5"/>
  <c r="AM6312" i="5"/>
  <c r="AM6330" i="5"/>
  <c r="AM6353" i="5"/>
  <c r="AM6376" i="5"/>
  <c r="AM6394" i="5"/>
  <c r="AM6417" i="5"/>
  <c r="AM6440" i="5"/>
  <c r="AM6458" i="5"/>
  <c r="AM6481" i="5"/>
  <c r="AM6504" i="5"/>
  <c r="AM6522" i="5"/>
  <c r="AM6545" i="5"/>
  <c r="AM6568" i="5"/>
  <c r="AM6586" i="5"/>
  <c r="AM6609" i="5"/>
  <c r="AM6632" i="5"/>
  <c r="AM6650" i="5"/>
  <c r="AM6673" i="5"/>
  <c r="AM6696" i="5"/>
  <c r="AM6714" i="5"/>
  <c r="AM6737" i="5"/>
  <c r="AM6753" i="5"/>
  <c r="AM6769" i="5"/>
  <c r="AM6785" i="5"/>
  <c r="AM6795" i="5"/>
  <c r="AM6805" i="5"/>
  <c r="AM6813" i="5"/>
  <c r="AM6821" i="5"/>
  <c r="AM6829" i="5"/>
  <c r="AM6837" i="5"/>
  <c r="AM6845" i="5"/>
  <c r="AM6853" i="5"/>
  <c r="AM6861" i="5"/>
  <c r="AM6869" i="5"/>
  <c r="AM6877" i="5"/>
  <c r="AM6885" i="5"/>
  <c r="AM6893" i="5"/>
  <c r="AM6901" i="5"/>
  <c r="AM6909" i="5"/>
  <c r="AM6917" i="5"/>
  <c r="AM6925" i="5"/>
  <c r="AM6933" i="5"/>
  <c r="AM6941" i="5"/>
  <c r="AM6949" i="5"/>
  <c r="AM6957" i="5"/>
  <c r="AM6965" i="5"/>
  <c r="AM6973" i="5"/>
  <c r="AM6981" i="5"/>
  <c r="AM6989" i="5"/>
  <c r="AM6997" i="5"/>
  <c r="AM7005" i="5"/>
  <c r="AM7013" i="5"/>
  <c r="AM7021" i="5"/>
  <c r="AM7029" i="5"/>
  <c r="AM7037" i="5"/>
  <c r="AM7045" i="5"/>
  <c r="AM7053" i="5"/>
  <c r="AM7061" i="5"/>
  <c r="AM7069" i="5"/>
  <c r="AM7077" i="5"/>
  <c r="AM7085" i="5"/>
  <c r="AM7093" i="5"/>
  <c r="AM7101" i="5"/>
  <c r="AM7109" i="5"/>
  <c r="AM7117" i="5"/>
  <c r="AM7125" i="5"/>
  <c r="AM7133" i="5"/>
  <c r="AM7141" i="5"/>
  <c r="AM5672" i="5"/>
  <c r="AM5783" i="5"/>
  <c r="AM5904" i="5"/>
  <c r="AM5991" i="5"/>
  <c r="AM6034" i="5"/>
  <c r="AM6057" i="5"/>
  <c r="AM6080" i="5"/>
  <c r="AM6098" i="5"/>
  <c r="AM6121" i="5"/>
  <c r="AM6144" i="5"/>
  <c r="AM6162" i="5"/>
  <c r="AM6185" i="5"/>
  <c r="AM6208" i="5"/>
  <c r="AM6226" i="5"/>
  <c r="AM6249" i="5"/>
  <c r="AM6272" i="5"/>
  <c r="AM6290" i="5"/>
  <c r="AM6313" i="5"/>
  <c r="AM6336" i="5"/>
  <c r="AM6354" i="5"/>
  <c r="AM6377" i="5"/>
  <c r="AM6400" i="5"/>
  <c r="AM6418" i="5"/>
  <c r="AM6441" i="5"/>
  <c r="AM6464" i="5"/>
  <c r="AM6482" i="5"/>
  <c r="AM6505" i="5"/>
  <c r="AM6528" i="5"/>
  <c r="AM6546" i="5"/>
  <c r="AM6569" i="5"/>
  <c r="AM6592" i="5"/>
  <c r="AM6610" i="5"/>
  <c r="AM6633" i="5"/>
  <c r="AM6656" i="5"/>
  <c r="AM6674" i="5"/>
  <c r="AM6697" i="5"/>
  <c r="AM6720" i="5"/>
  <c r="AM6738" i="5"/>
  <c r="AM6754" i="5"/>
  <c r="AM6770" i="5"/>
  <c r="AM6786" i="5"/>
  <c r="AM6796" i="5"/>
  <c r="AM6806" i="5"/>
  <c r="AM6814" i="5"/>
  <c r="AM6822" i="5"/>
  <c r="AM6830" i="5"/>
  <c r="AM6838" i="5"/>
  <c r="AM6846" i="5"/>
  <c r="AM6854" i="5"/>
  <c r="AM6862" i="5"/>
  <c r="AM6870" i="5"/>
  <c r="AM6878" i="5"/>
  <c r="AM6886" i="5"/>
  <c r="AM6894" i="5"/>
  <c r="AM6902" i="5"/>
  <c r="AM6910" i="5"/>
  <c r="AM6918" i="5"/>
  <c r="AM6926" i="5"/>
  <c r="AM6934" i="5"/>
  <c r="AM6942" i="5"/>
  <c r="AM6950" i="5"/>
  <c r="AM6958" i="5"/>
  <c r="AM6966" i="5"/>
  <c r="AM6974" i="5"/>
  <c r="AM6982" i="5"/>
  <c r="AM6990" i="5"/>
  <c r="AM6998" i="5"/>
  <c r="AM7006" i="5"/>
  <c r="AM7014" i="5"/>
  <c r="AM7022" i="5"/>
  <c r="AM7030" i="5"/>
  <c r="AM7038" i="5"/>
  <c r="AM7046" i="5"/>
  <c r="AM7054" i="5"/>
  <c r="AM7062" i="5"/>
  <c r="AM7070" i="5"/>
  <c r="AM7078" i="5"/>
  <c r="AM7086" i="5"/>
  <c r="AM7094" i="5"/>
  <c r="AM7102" i="5"/>
  <c r="AM7110" i="5"/>
  <c r="AM7118" i="5"/>
  <c r="AM7126" i="5"/>
  <c r="AM7134" i="5"/>
  <c r="AM7142" i="5"/>
  <c r="AM5678" i="5"/>
  <c r="AM5799" i="5"/>
  <c r="AM5910" i="5"/>
  <c r="AM5992" i="5"/>
  <c r="AM6040" i="5"/>
  <c r="AM6058" i="5"/>
  <c r="AM6081" i="5"/>
  <c r="AM6104" i="5"/>
  <c r="AM6122" i="5"/>
  <c r="AM6145" i="5"/>
  <c r="AM6168" i="5"/>
  <c r="AM6186" i="5"/>
  <c r="AM6209" i="5"/>
  <c r="AM6232" i="5"/>
  <c r="AM6250" i="5"/>
  <c r="AM6273" i="5"/>
  <c r="AM6296" i="5"/>
  <c r="AM6314" i="5"/>
  <c r="AM6337" i="5"/>
  <c r="AM6360" i="5"/>
  <c r="AM6378" i="5"/>
  <c r="AM6401" i="5"/>
  <c r="AM6424" i="5"/>
  <c r="AM6442" i="5"/>
  <c r="AM6465" i="5"/>
  <c r="AM6488" i="5"/>
  <c r="AM6506" i="5"/>
  <c r="AM6529" i="5"/>
  <c r="AM6552" i="5"/>
  <c r="AM6570" i="5"/>
  <c r="AM6593" i="5"/>
  <c r="AM6616" i="5"/>
  <c r="AM6634" i="5"/>
  <c r="AM6657" i="5"/>
  <c r="AM6680" i="5"/>
  <c r="AM6698" i="5"/>
  <c r="AM6721" i="5"/>
  <c r="AM6743" i="5"/>
  <c r="AM6759" i="5"/>
  <c r="AM6775" i="5"/>
  <c r="AM6787" i="5"/>
  <c r="AM6799" i="5"/>
  <c r="AM6807" i="5"/>
  <c r="AM6815" i="5"/>
  <c r="AM6823" i="5"/>
  <c r="AM6831" i="5"/>
  <c r="AM6839" i="5"/>
  <c r="AM6847" i="5"/>
  <c r="AM6855" i="5"/>
  <c r="AM6863" i="5"/>
  <c r="AM6871" i="5"/>
  <c r="AM6879" i="5"/>
  <c r="AM6887" i="5"/>
  <c r="AM6895" i="5"/>
  <c r="AM6903" i="5"/>
  <c r="AM6911" i="5"/>
  <c r="AM6919" i="5"/>
  <c r="AM6927" i="5"/>
  <c r="AM6935" i="5"/>
  <c r="AM6943" i="5"/>
  <c r="AM6951" i="5"/>
  <c r="AM6959" i="5"/>
  <c r="AM6967" i="5"/>
  <c r="AM6975" i="5"/>
  <c r="AM6983" i="5"/>
  <c r="AM6991" i="5"/>
  <c r="AM6999" i="5"/>
  <c r="AM7007" i="5"/>
  <c r="AM7015" i="5"/>
  <c r="AM7023" i="5"/>
  <c r="AM7031" i="5"/>
  <c r="AM7039" i="5"/>
  <c r="AM7047" i="5"/>
  <c r="AM7055" i="5"/>
  <c r="AM7063" i="5"/>
  <c r="AM7071" i="5"/>
  <c r="AM7079" i="5"/>
  <c r="AM7087" i="5"/>
  <c r="AM7095" i="5"/>
  <c r="AM7103" i="5"/>
  <c r="AM7111" i="5"/>
  <c r="AM7119" i="5"/>
  <c r="AM7127" i="5"/>
  <c r="AM7135" i="5"/>
  <c r="AM7143" i="5"/>
  <c r="AM5696" i="5"/>
  <c r="AM6041" i="5"/>
  <c r="AM6128" i="5"/>
  <c r="AM6210" i="5"/>
  <c r="AM6297" i="5"/>
  <c r="AM6384" i="5"/>
  <c r="AM6466" i="5"/>
  <c r="AM6553" i="5"/>
  <c r="AM6640" i="5"/>
  <c r="AM6722" i="5"/>
  <c r="AM6788" i="5"/>
  <c r="AM6824" i="5"/>
  <c r="AM6856" i="5"/>
  <c r="AM6888" i="5"/>
  <c r="AM6920" i="5"/>
  <c r="AM6952" i="5"/>
  <c r="AM6984" i="5"/>
  <c r="AM7016" i="5"/>
  <c r="AM7048" i="5"/>
  <c r="AM7080" i="5"/>
  <c r="AM7112" i="5"/>
  <c r="AM7144" i="5"/>
  <c r="AM7152" i="5"/>
  <c r="AM7160" i="5"/>
  <c r="AM7168" i="5"/>
  <c r="AM7176" i="5"/>
  <c r="AM7184" i="5"/>
  <c r="AM7192" i="5"/>
  <c r="AM7200" i="5"/>
  <c r="AM7208" i="5"/>
  <c r="AM7216" i="5"/>
  <c r="AM7224" i="5"/>
  <c r="AM7232" i="5"/>
  <c r="AM7240" i="5"/>
  <c r="AM7248" i="5"/>
  <c r="AM7256" i="5"/>
  <c r="AM7264" i="5"/>
  <c r="AM7272" i="5"/>
  <c r="AM7280" i="5"/>
  <c r="AM7288" i="5"/>
  <c r="AM7296" i="5"/>
  <c r="AM7304" i="5"/>
  <c r="AM7312" i="5"/>
  <c r="AM7320" i="5"/>
  <c r="AM7328" i="5"/>
  <c r="AM7336" i="5"/>
  <c r="AM7344" i="5"/>
  <c r="AM7352" i="5"/>
  <c r="AM7360" i="5"/>
  <c r="AM7368" i="5"/>
  <c r="AM7376" i="5"/>
  <c r="AM7384" i="5"/>
  <c r="AM7392" i="5"/>
  <c r="AM7400" i="5"/>
  <c r="AM7408" i="5"/>
  <c r="AM7416" i="5"/>
  <c r="AM7424" i="5"/>
  <c r="AM7432" i="5"/>
  <c r="AM7440" i="5"/>
  <c r="AM7448" i="5"/>
  <c r="AM7456" i="5"/>
  <c r="AM7464" i="5"/>
  <c r="AM7472" i="5"/>
  <c r="AM7480" i="5"/>
  <c r="AM7488" i="5"/>
  <c r="AM7496" i="5"/>
  <c r="AM7504" i="5"/>
  <c r="AM7512" i="5"/>
  <c r="AM7520" i="5"/>
  <c r="AM7528" i="5"/>
  <c r="AM7536" i="5"/>
  <c r="AM7544" i="5"/>
  <c r="AM7552" i="5"/>
  <c r="AM7560" i="5"/>
  <c r="AM7568" i="5"/>
  <c r="AM7576" i="5"/>
  <c r="AM7584" i="5"/>
  <c r="AM7592" i="5"/>
  <c r="AM7600" i="5"/>
  <c r="AM7608" i="5"/>
  <c r="AM7616" i="5"/>
  <c r="AM7624" i="5"/>
  <c r="AM7632" i="5"/>
  <c r="AM7640" i="5"/>
  <c r="AM7648" i="5"/>
  <c r="AM7656" i="5"/>
  <c r="AM5719" i="5"/>
  <c r="AM6042" i="5"/>
  <c r="AM6129" i="5"/>
  <c r="AM6216" i="5"/>
  <c r="AM6298" i="5"/>
  <c r="AM6385" i="5"/>
  <c r="AM6472" i="5"/>
  <c r="AM6554" i="5"/>
  <c r="AM6641" i="5"/>
  <c r="AM6728" i="5"/>
  <c r="AM6791" i="5"/>
  <c r="AM6825" i="5"/>
  <c r="AM6857" i="5"/>
  <c r="AM6889" i="5"/>
  <c r="AM6921" i="5"/>
  <c r="AM6953" i="5"/>
  <c r="AM6985" i="5"/>
  <c r="AM7017" i="5"/>
  <c r="AM7049" i="5"/>
  <c r="AM7081" i="5"/>
  <c r="AM7113" i="5"/>
  <c r="AM7145" i="5"/>
  <c r="AM7153" i="5"/>
  <c r="AM7161" i="5"/>
  <c r="AM7169" i="5"/>
  <c r="AM7177" i="5"/>
  <c r="AM7185" i="5"/>
  <c r="AM7193" i="5"/>
  <c r="AM7201" i="5"/>
  <c r="AM7209" i="5"/>
  <c r="AM7217" i="5"/>
  <c r="AM7225" i="5"/>
  <c r="AM7233" i="5"/>
  <c r="AM7241" i="5"/>
  <c r="AM7249" i="5"/>
  <c r="AM7257" i="5"/>
  <c r="AM7265" i="5"/>
  <c r="AM7273" i="5"/>
  <c r="AM7281" i="5"/>
  <c r="AM7289" i="5"/>
  <c r="AM7297" i="5"/>
  <c r="AM7305" i="5"/>
  <c r="AM7313" i="5"/>
  <c r="AM7321" i="5"/>
  <c r="AM7329" i="5"/>
  <c r="AM7337" i="5"/>
  <c r="AM7345" i="5"/>
  <c r="AM7353" i="5"/>
  <c r="AM7361" i="5"/>
  <c r="AM7369" i="5"/>
  <c r="AM7377" i="5"/>
  <c r="AM7385" i="5"/>
  <c r="AM7393" i="5"/>
  <c r="AM7401" i="5"/>
  <c r="AM7409" i="5"/>
  <c r="AM7417" i="5"/>
  <c r="AM7425" i="5"/>
  <c r="AM7433" i="5"/>
  <c r="AM7441" i="5"/>
  <c r="AM7449" i="5"/>
  <c r="AM7457" i="5"/>
  <c r="AM7465" i="5"/>
  <c r="AM7473" i="5"/>
  <c r="AM7481" i="5"/>
  <c r="AM7489" i="5"/>
  <c r="AM7497" i="5"/>
  <c r="AM7505" i="5"/>
  <c r="AM7513" i="5"/>
  <c r="AM7521" i="5"/>
  <c r="AM7529" i="5"/>
  <c r="AM7537" i="5"/>
  <c r="AM7545" i="5"/>
  <c r="AM7553" i="5"/>
  <c r="AM7561" i="5"/>
  <c r="AM7569" i="5"/>
  <c r="AM7577" i="5"/>
  <c r="AM7585" i="5"/>
  <c r="AM7593" i="5"/>
  <c r="AM7601" i="5"/>
  <c r="AM7609" i="5"/>
  <c r="AM7617" i="5"/>
  <c r="AM7625" i="5"/>
  <c r="AM7633" i="5"/>
  <c r="AM7641" i="5"/>
  <c r="AM7649" i="5"/>
  <c r="AM7657" i="5"/>
  <c r="AM5822" i="5"/>
  <c r="AM6064" i="5"/>
  <c r="AM6146" i="5"/>
  <c r="AM6233" i="5"/>
  <c r="AM6320" i="5"/>
  <c r="AM6402" i="5"/>
  <c r="AM6489" i="5"/>
  <c r="AM6576" i="5"/>
  <c r="AM6658" i="5"/>
  <c r="AM6744" i="5"/>
  <c r="AM6800" i="5"/>
  <c r="AM6832" i="5"/>
  <c r="AM6864" i="5"/>
  <c r="AM6896" i="5"/>
  <c r="AM6928" i="5"/>
  <c r="AM6960" i="5"/>
  <c r="AM6992" i="5"/>
  <c r="AM7024" i="5"/>
  <c r="AM7056" i="5"/>
  <c r="AM7088" i="5"/>
  <c r="AM7120" i="5"/>
  <c r="AM7146" i="5"/>
  <c r="AM7154" i="5"/>
  <c r="AM5840" i="5"/>
  <c r="AM6065" i="5"/>
  <c r="AM6152" i="5"/>
  <c r="AM6234" i="5"/>
  <c r="AM6321" i="5"/>
  <c r="AM6408" i="5"/>
  <c r="AM6490" i="5"/>
  <c r="AM6577" i="5"/>
  <c r="AM6664" i="5"/>
  <c r="AM6745" i="5"/>
  <c r="AM6801" i="5"/>
  <c r="AM6833" i="5"/>
  <c r="AM6865" i="5"/>
  <c r="AM6897" i="5"/>
  <c r="AM6929" i="5"/>
  <c r="AM6961" i="5"/>
  <c r="AM6993" i="5"/>
  <c r="AM7025" i="5"/>
  <c r="AM7057" i="5"/>
  <c r="AM7089" i="5"/>
  <c r="AM7121" i="5"/>
  <c r="AM7147" i="5"/>
  <c r="AM7155" i="5"/>
  <c r="AM7163" i="5"/>
  <c r="AM7171" i="5"/>
  <c r="AM7179" i="5"/>
  <c r="AM7187" i="5"/>
  <c r="AM7195" i="5"/>
  <c r="AM7203" i="5"/>
  <c r="AM7211" i="5"/>
  <c r="AM7219" i="5"/>
  <c r="AM7227" i="5"/>
  <c r="AM7235" i="5"/>
  <c r="AM7243" i="5"/>
  <c r="AM7251" i="5"/>
  <c r="AM7259" i="5"/>
  <c r="AM7267" i="5"/>
  <c r="AM7275" i="5"/>
  <c r="AM7283" i="5"/>
  <c r="AM7291" i="5"/>
  <c r="AM7299" i="5"/>
  <c r="AM7307" i="5"/>
  <c r="AM7315" i="5"/>
  <c r="AM7323" i="5"/>
  <c r="AM7331" i="5"/>
  <c r="AM7339" i="5"/>
  <c r="AM7347" i="5"/>
  <c r="AM7355" i="5"/>
  <c r="AM7363" i="5"/>
  <c r="AM7371" i="5"/>
  <c r="AM7379" i="5"/>
  <c r="AM7387" i="5"/>
  <c r="AM7395" i="5"/>
  <c r="AM7403" i="5"/>
  <c r="AM7411" i="5"/>
  <c r="AM7419" i="5"/>
  <c r="AM7427" i="5"/>
  <c r="AM7435" i="5"/>
  <c r="AM7443" i="5"/>
  <c r="AM7451" i="5"/>
  <c r="AM7459" i="5"/>
  <c r="AM7467" i="5"/>
  <c r="AM7475" i="5"/>
  <c r="AM7483" i="5"/>
  <c r="AM7491" i="5"/>
  <c r="AM7499" i="5"/>
  <c r="AM7507" i="5"/>
  <c r="AM7515" i="5"/>
  <c r="AM7523" i="5"/>
  <c r="AM7531" i="5"/>
  <c r="AM7539" i="5"/>
  <c r="AM7547" i="5"/>
  <c r="AM7555" i="5"/>
  <c r="AM7563" i="5"/>
  <c r="AM7571" i="5"/>
  <c r="AM7579" i="5"/>
  <c r="AM7587" i="5"/>
  <c r="AM7595" i="5"/>
  <c r="AM7603" i="5"/>
  <c r="AM7611" i="5"/>
  <c r="AM7619" i="5"/>
  <c r="AM7627" i="5"/>
  <c r="AM7635" i="5"/>
  <c r="AM7643" i="5"/>
  <c r="AM7651" i="5"/>
  <c r="AM5928" i="5"/>
  <c r="AM6082" i="5"/>
  <c r="AM6169" i="5"/>
  <c r="AM6256" i="5"/>
  <c r="AM6338" i="5"/>
  <c r="AM6425" i="5"/>
  <c r="AM6512" i="5"/>
  <c r="AM6594" i="5"/>
  <c r="AM6681" i="5"/>
  <c r="AM6760" i="5"/>
  <c r="AM6808" i="5"/>
  <c r="AM6840" i="5"/>
  <c r="AM6872" i="5"/>
  <c r="AM6904" i="5"/>
  <c r="AM6936" i="5"/>
  <c r="AM6968" i="5"/>
  <c r="AM7000" i="5"/>
  <c r="AM7032" i="5"/>
  <c r="AM7064" i="5"/>
  <c r="AM7096" i="5"/>
  <c r="AM7128" i="5"/>
  <c r="AM7148" i="5"/>
  <c r="AM7156" i="5"/>
  <c r="AM7164" i="5"/>
  <c r="AM7172" i="5"/>
  <c r="AM7180" i="5"/>
  <c r="AM7188" i="5"/>
  <c r="AM7196" i="5"/>
  <c r="AM7204" i="5"/>
  <c r="AM7212" i="5"/>
  <c r="AM7220" i="5"/>
  <c r="AM7228" i="5"/>
  <c r="AM7236" i="5"/>
  <c r="AM7244" i="5"/>
  <c r="AM7252" i="5"/>
  <c r="AM7260" i="5"/>
  <c r="AM7268" i="5"/>
  <c r="AM7276" i="5"/>
  <c r="AM7284" i="5"/>
  <c r="AM7292" i="5"/>
  <c r="AM7300" i="5"/>
  <c r="AM7308" i="5"/>
  <c r="AM7316" i="5"/>
  <c r="AM7324" i="5"/>
  <c r="AM7332" i="5"/>
  <c r="AM7340" i="5"/>
  <c r="AM7348" i="5"/>
  <c r="AM7356" i="5"/>
  <c r="AM7364" i="5"/>
  <c r="AM7372" i="5"/>
  <c r="AM7380" i="5"/>
  <c r="AM7388" i="5"/>
  <c r="AM7396" i="5"/>
  <c r="AM7404" i="5"/>
  <c r="AM7412" i="5"/>
  <c r="AM7420" i="5"/>
  <c r="AM7428" i="5"/>
  <c r="AM7436" i="5"/>
  <c r="AM7444" i="5"/>
  <c r="AM7452" i="5"/>
  <c r="AM7460" i="5"/>
  <c r="AM7468" i="5"/>
  <c r="AM7476" i="5"/>
  <c r="AM7484" i="5"/>
  <c r="AM7492" i="5"/>
  <c r="AM7500" i="5"/>
  <c r="AM7508" i="5"/>
  <c r="AM7516" i="5"/>
  <c r="AM7524" i="5"/>
  <c r="AM7532" i="5"/>
  <c r="AM7540" i="5"/>
  <c r="AM7548" i="5"/>
  <c r="AM7556" i="5"/>
  <c r="AM7564" i="5"/>
  <c r="AM7572" i="5"/>
  <c r="AM7580" i="5"/>
  <c r="AM7588" i="5"/>
  <c r="AM7596" i="5"/>
  <c r="AM7604" i="5"/>
  <c r="AM7612" i="5"/>
  <c r="AM7620" i="5"/>
  <c r="AM7628" i="5"/>
  <c r="AM7636" i="5"/>
  <c r="AM7644" i="5"/>
  <c r="AM7652" i="5"/>
  <c r="AM5951" i="5"/>
  <c r="AM6088" i="5"/>
  <c r="AM6170" i="5"/>
  <c r="AM6257" i="5"/>
  <c r="AM6344" i="5"/>
  <c r="AM6426" i="5"/>
  <c r="AM6513" i="5"/>
  <c r="AM6600" i="5"/>
  <c r="AM6682" i="5"/>
  <c r="AM6761" i="5"/>
  <c r="AM6809" i="5"/>
  <c r="AM6841" i="5"/>
  <c r="AM6873" i="5"/>
  <c r="AM6905" i="5"/>
  <c r="AM6937" i="5"/>
  <c r="AM6969" i="5"/>
  <c r="AM7001" i="5"/>
  <c r="AM7033" i="5"/>
  <c r="AM7065" i="5"/>
  <c r="AM7097" i="5"/>
  <c r="AM7129" i="5"/>
  <c r="AM7149" i="5"/>
  <c r="AM7157" i="5"/>
  <c r="AM7165" i="5"/>
  <c r="AM7173" i="5"/>
  <c r="AM7181" i="5"/>
  <c r="AM7189" i="5"/>
  <c r="AM7197" i="5"/>
  <c r="AM7205" i="5"/>
  <c r="AM7213" i="5"/>
  <c r="AM7221" i="5"/>
  <c r="AM7229" i="5"/>
  <c r="AM7237" i="5"/>
  <c r="AM7245" i="5"/>
  <c r="AM7253" i="5"/>
  <c r="AM7261" i="5"/>
  <c r="AM7269" i="5"/>
  <c r="AM7277" i="5"/>
  <c r="AM7285" i="5"/>
  <c r="AM7293" i="5"/>
  <c r="AM7301" i="5"/>
  <c r="AM7309" i="5"/>
  <c r="AM7317" i="5"/>
  <c r="AM7325" i="5"/>
  <c r="AM7333" i="5"/>
  <c r="AM7341" i="5"/>
  <c r="AM7349" i="5"/>
  <c r="AM7357" i="5"/>
  <c r="AM7365" i="5"/>
  <c r="AM7373" i="5"/>
  <c r="AM7381" i="5"/>
  <c r="AM7389" i="5"/>
  <c r="AM7397" i="5"/>
  <c r="AM7405" i="5"/>
  <c r="AM7413" i="5"/>
  <c r="AM7421" i="5"/>
  <c r="AM7429" i="5"/>
  <c r="AM7437" i="5"/>
  <c r="AM7445" i="5"/>
  <c r="AM7453" i="5"/>
  <c r="AM7461" i="5"/>
  <c r="AM7469" i="5"/>
  <c r="AM7477" i="5"/>
  <c r="AM7485" i="5"/>
  <c r="AM7493" i="5"/>
  <c r="AM7501" i="5"/>
  <c r="AM7509" i="5"/>
  <c r="AM7517" i="5"/>
  <c r="AM7525" i="5"/>
  <c r="AM7533" i="5"/>
  <c r="AM7541" i="5"/>
  <c r="AM7549" i="5"/>
  <c r="AM7557" i="5"/>
  <c r="AM7565" i="5"/>
  <c r="AM7573" i="5"/>
  <c r="AM7581" i="5"/>
  <c r="AM7589" i="5"/>
  <c r="AM7597" i="5"/>
  <c r="AM7605" i="5"/>
  <c r="AM7613" i="5"/>
  <c r="AM7621" i="5"/>
  <c r="AM7629" i="5"/>
  <c r="AM7637" i="5"/>
  <c r="AM7645" i="5"/>
  <c r="AM7653" i="5"/>
  <c r="AM5998" i="5"/>
  <c r="AM6361" i="5"/>
  <c r="AM6704" i="5"/>
  <c r="AM6880" i="5"/>
  <c r="AM7008" i="5"/>
  <c r="AM7136" i="5"/>
  <c r="AM7167" i="5"/>
  <c r="AM7190" i="5"/>
  <c r="AM7210" i="5"/>
  <c r="AM7231" i="5"/>
  <c r="AM7254" i="5"/>
  <c r="AM7274" i="5"/>
  <c r="AM7295" i="5"/>
  <c r="AM7318" i="5"/>
  <c r="AM7338" i="5"/>
  <c r="AM7359" i="5"/>
  <c r="AM7382" i="5"/>
  <c r="AM7402" i="5"/>
  <c r="AM7423" i="5"/>
  <c r="AM7446" i="5"/>
  <c r="AM7466" i="5"/>
  <c r="AM7487" i="5"/>
  <c r="AM7510" i="5"/>
  <c r="AM7530" i="5"/>
  <c r="AM7551" i="5"/>
  <c r="AM7574" i="5"/>
  <c r="AM7594" i="5"/>
  <c r="AM7615" i="5"/>
  <c r="AM7638" i="5"/>
  <c r="AM7658" i="5"/>
  <c r="AM7666" i="5"/>
  <c r="AM7674" i="5"/>
  <c r="AM7682" i="5"/>
  <c r="AM7690" i="5"/>
  <c r="AM7698" i="5"/>
  <c r="AM7706" i="5"/>
  <c r="AM7714" i="5"/>
  <c r="AM7722" i="5"/>
  <c r="AM7730" i="5"/>
  <c r="AM7738" i="5"/>
  <c r="AM7746" i="5"/>
  <c r="AM7754" i="5"/>
  <c r="AM7762" i="5"/>
  <c r="AM7770" i="5"/>
  <c r="AM7778" i="5"/>
  <c r="AM7786" i="5"/>
  <c r="AM7794" i="5"/>
  <c r="AM7802" i="5"/>
  <c r="AM7810" i="5"/>
  <c r="AM7818" i="5"/>
  <c r="AM7826" i="5"/>
  <c r="AM7834" i="5"/>
  <c r="AM7842" i="5"/>
  <c r="AM7850" i="5"/>
  <c r="AM7858" i="5"/>
  <c r="AM7866" i="5"/>
  <c r="AM7874" i="5"/>
  <c r="AM7882" i="5"/>
  <c r="AM7890" i="5"/>
  <c r="AM7898" i="5"/>
  <c r="AM7906" i="5"/>
  <c r="AM7914" i="5"/>
  <c r="AM7922" i="5"/>
  <c r="AM7930" i="5"/>
  <c r="AM7938" i="5"/>
  <c r="AM7946" i="5"/>
  <c r="AM7954" i="5"/>
  <c r="AM7962" i="5"/>
  <c r="AM7970" i="5"/>
  <c r="AM7978" i="5"/>
  <c r="AM7986" i="5"/>
  <c r="AM7994" i="5"/>
  <c r="AM8002" i="5"/>
  <c r="AM8010" i="5"/>
  <c r="AM8018" i="5"/>
  <c r="AM8026" i="5"/>
  <c r="AM8034" i="5"/>
  <c r="AM8042" i="5"/>
  <c r="AM8050" i="5"/>
  <c r="AM8058" i="5"/>
  <c r="AM8066" i="5"/>
  <c r="AM8074" i="5"/>
  <c r="AM8082" i="5"/>
  <c r="AM6014" i="5"/>
  <c r="AM6362" i="5"/>
  <c r="AM6705" i="5"/>
  <c r="AM6881" i="5"/>
  <c r="AM7009" i="5"/>
  <c r="AM7137" i="5"/>
  <c r="AM7170" i="5"/>
  <c r="AM7191" i="5"/>
  <c r="AM7214" i="5"/>
  <c r="AM7234" i="5"/>
  <c r="AM7255" i="5"/>
  <c r="AM7278" i="5"/>
  <c r="AM7298" i="5"/>
  <c r="AM7319" i="5"/>
  <c r="AM7342" i="5"/>
  <c r="AM7362" i="5"/>
  <c r="AM7383" i="5"/>
  <c r="AM7406" i="5"/>
  <c r="AM7426" i="5"/>
  <c r="AM7447" i="5"/>
  <c r="AM7470" i="5"/>
  <c r="AM7490" i="5"/>
  <c r="AM7511" i="5"/>
  <c r="AM7534" i="5"/>
  <c r="AM7554" i="5"/>
  <c r="AM7575" i="5"/>
  <c r="AM7598" i="5"/>
  <c r="AM7618" i="5"/>
  <c r="AM7639" i="5"/>
  <c r="AM7659" i="5"/>
  <c r="AM7667" i="5"/>
  <c r="AM7675" i="5"/>
  <c r="AM7683" i="5"/>
  <c r="AM7691" i="5"/>
  <c r="AM7699" i="5"/>
  <c r="AM7707" i="5"/>
  <c r="AM7715" i="5"/>
  <c r="AM7723" i="5"/>
  <c r="AM7731" i="5"/>
  <c r="AM7739" i="5"/>
  <c r="AM7747" i="5"/>
  <c r="AM7755" i="5"/>
  <c r="AM7763" i="5"/>
  <c r="AM7771" i="5"/>
  <c r="AM7779" i="5"/>
  <c r="AM7787" i="5"/>
  <c r="AM7795" i="5"/>
  <c r="AM7803" i="5"/>
  <c r="AM7811" i="5"/>
  <c r="AM7819" i="5"/>
  <c r="AM7827" i="5"/>
  <c r="AM7835" i="5"/>
  <c r="AM7843" i="5"/>
  <c r="AM7851" i="5"/>
  <c r="AM7859" i="5"/>
  <c r="AM7867" i="5"/>
  <c r="AM7875" i="5"/>
  <c r="AM7883" i="5"/>
  <c r="AM7891" i="5"/>
  <c r="AM7899" i="5"/>
  <c r="AM7907" i="5"/>
  <c r="AM7915" i="5"/>
  <c r="AM7923" i="5"/>
  <c r="AM7931" i="5"/>
  <c r="AM7939" i="5"/>
  <c r="AM7947" i="5"/>
  <c r="AM7955" i="5"/>
  <c r="AM7963" i="5"/>
  <c r="AM7971" i="5"/>
  <c r="AM7979" i="5"/>
  <c r="AM7987" i="5"/>
  <c r="AM7995" i="5"/>
  <c r="AM8003" i="5"/>
  <c r="AM8011" i="5"/>
  <c r="AM8019" i="5"/>
  <c r="AM8027" i="5"/>
  <c r="AM8035" i="5"/>
  <c r="AM8043" i="5"/>
  <c r="AM8051" i="5"/>
  <c r="AM8059" i="5"/>
  <c r="AM8067" i="5"/>
  <c r="AM8075" i="5"/>
  <c r="AM8083" i="5"/>
  <c r="AM8091" i="5"/>
  <c r="AM8099" i="5"/>
  <c r="AM8107" i="5"/>
  <c r="AM6105" i="5"/>
  <c r="AM6448" i="5"/>
  <c r="AM6776" i="5"/>
  <c r="AM6912" i="5"/>
  <c r="AM7040" i="5"/>
  <c r="AM7150" i="5"/>
  <c r="AM7174" i="5"/>
  <c r="AM7194" i="5"/>
  <c r="AM7215" i="5"/>
  <c r="AM7238" i="5"/>
  <c r="AM7258" i="5"/>
  <c r="AM7279" i="5"/>
  <c r="AM7302" i="5"/>
  <c r="AM7322" i="5"/>
  <c r="AM7343" i="5"/>
  <c r="AM7366" i="5"/>
  <c r="AM7386" i="5"/>
  <c r="AM7407" i="5"/>
  <c r="AM7430" i="5"/>
  <c r="AM7450" i="5"/>
  <c r="AM7471" i="5"/>
  <c r="AM7494" i="5"/>
  <c r="AM7514" i="5"/>
  <c r="AM7535" i="5"/>
  <c r="AM7558" i="5"/>
  <c r="AM7578" i="5"/>
  <c r="AM7599" i="5"/>
  <c r="AM7622" i="5"/>
  <c r="AM7642" i="5"/>
  <c r="AM7660" i="5"/>
  <c r="AM7668" i="5"/>
  <c r="AM7676" i="5"/>
  <c r="AM7684" i="5"/>
  <c r="AM7692" i="5"/>
  <c r="AM7700" i="5"/>
  <c r="AM7708" i="5"/>
  <c r="AM7716" i="5"/>
  <c r="AM7724" i="5"/>
  <c r="AM7732" i="5"/>
  <c r="AM7740" i="5"/>
  <c r="AM7748" i="5"/>
  <c r="AM7756" i="5"/>
  <c r="AM7764" i="5"/>
  <c r="AM7772" i="5"/>
  <c r="AM7780" i="5"/>
  <c r="AM7788" i="5"/>
  <c r="AM7796" i="5"/>
  <c r="AM7804" i="5"/>
  <c r="AM7812" i="5"/>
  <c r="AM7820" i="5"/>
  <c r="AM7828" i="5"/>
  <c r="AM7836" i="5"/>
  <c r="AM7844" i="5"/>
  <c r="AM7852" i="5"/>
  <c r="AM7860" i="5"/>
  <c r="AM7868" i="5"/>
  <c r="AM7876" i="5"/>
  <c r="AM7884" i="5"/>
  <c r="AM7892" i="5"/>
  <c r="AM7900" i="5"/>
  <c r="AM7908" i="5"/>
  <c r="AM7916" i="5"/>
  <c r="AM7924" i="5"/>
  <c r="AM7932" i="5"/>
  <c r="AM7940" i="5"/>
  <c r="AM7948" i="5"/>
  <c r="AM7956" i="5"/>
  <c r="AM7964" i="5"/>
  <c r="AM7972" i="5"/>
  <c r="AM7980" i="5"/>
  <c r="AM7988" i="5"/>
  <c r="AM7996" i="5"/>
  <c r="AM8004" i="5"/>
  <c r="AM8012" i="5"/>
  <c r="AM8020" i="5"/>
  <c r="AM8028" i="5"/>
  <c r="AM8036" i="5"/>
  <c r="AM8044" i="5"/>
  <c r="AM8052" i="5"/>
  <c r="AM8060" i="5"/>
  <c r="AM8068" i="5"/>
  <c r="AM8076" i="5"/>
  <c r="AM8084" i="5"/>
  <c r="AM6106" i="5"/>
  <c r="AM6449" i="5"/>
  <c r="AM6777" i="5"/>
  <c r="AM6913" i="5"/>
  <c r="AM7041" i="5"/>
  <c r="AM7151" i="5"/>
  <c r="AM7175" i="5"/>
  <c r="AM7198" i="5"/>
  <c r="AM7218" i="5"/>
  <c r="AM7239" i="5"/>
  <c r="AM7262" i="5"/>
  <c r="AM7282" i="5"/>
  <c r="AM7303" i="5"/>
  <c r="AM7326" i="5"/>
  <c r="AM7346" i="5"/>
  <c r="AM7367" i="5"/>
  <c r="AM7390" i="5"/>
  <c r="AM7410" i="5"/>
  <c r="AM7431" i="5"/>
  <c r="AM7454" i="5"/>
  <c r="AM7474" i="5"/>
  <c r="AM7495" i="5"/>
  <c r="AM7518" i="5"/>
  <c r="AM7538" i="5"/>
  <c r="AM7559" i="5"/>
  <c r="AM7582" i="5"/>
  <c r="AM7602" i="5"/>
  <c r="AM7623" i="5"/>
  <c r="AM7646" i="5"/>
  <c r="AM7661" i="5"/>
  <c r="AM7669" i="5"/>
  <c r="AM7677" i="5"/>
  <c r="AM7685" i="5"/>
  <c r="AM7693" i="5"/>
  <c r="AM7701" i="5"/>
  <c r="AM7709" i="5"/>
  <c r="AM7717" i="5"/>
  <c r="AM7725" i="5"/>
  <c r="AM7733" i="5"/>
  <c r="AM7741" i="5"/>
  <c r="AM7749" i="5"/>
  <c r="AM7757" i="5"/>
  <c r="AM7765" i="5"/>
  <c r="AM7773" i="5"/>
  <c r="AM7781" i="5"/>
  <c r="AM7789" i="5"/>
  <c r="AM7797" i="5"/>
  <c r="AM7805" i="5"/>
  <c r="AM7813" i="5"/>
  <c r="AM7821" i="5"/>
  <c r="AM7829" i="5"/>
  <c r="AM7837" i="5"/>
  <c r="AM7845" i="5"/>
  <c r="AM7853" i="5"/>
  <c r="AM7861" i="5"/>
  <c r="AM7869" i="5"/>
  <c r="AM7877" i="5"/>
  <c r="AM7885" i="5"/>
  <c r="AM7893" i="5"/>
  <c r="AM7901" i="5"/>
  <c r="AM7909" i="5"/>
  <c r="AM7917" i="5"/>
  <c r="AM7925" i="5"/>
  <c r="AM7933" i="5"/>
  <c r="AM7941" i="5"/>
  <c r="AM7949" i="5"/>
  <c r="AM7957" i="5"/>
  <c r="AM7965" i="5"/>
  <c r="AM7973" i="5"/>
  <c r="AM7981" i="5"/>
  <c r="AM7989" i="5"/>
  <c r="AM7997" i="5"/>
  <c r="AM8005" i="5"/>
  <c r="AM8013" i="5"/>
  <c r="AM8021" i="5"/>
  <c r="AM8029" i="5"/>
  <c r="AM6192" i="5"/>
  <c r="AM6530" i="5"/>
  <c r="AM6816" i="5"/>
  <c r="AM6944" i="5"/>
  <c r="AM7072" i="5"/>
  <c r="AM7158" i="5"/>
  <c r="AM7178" i="5"/>
  <c r="AM7199" i="5"/>
  <c r="AM7222" i="5"/>
  <c r="AM7242" i="5"/>
  <c r="AM7263" i="5"/>
  <c r="AM7286" i="5"/>
  <c r="AM7306" i="5"/>
  <c r="AM7327" i="5"/>
  <c r="AM7350" i="5"/>
  <c r="AM7370" i="5"/>
  <c r="AM7391" i="5"/>
  <c r="AM7414" i="5"/>
  <c r="AM7434" i="5"/>
  <c r="AM7455" i="5"/>
  <c r="AM7478" i="5"/>
  <c r="AM7498" i="5"/>
  <c r="AM7519" i="5"/>
  <c r="AM7542" i="5"/>
  <c r="AM7562" i="5"/>
  <c r="AM7583" i="5"/>
  <c r="AM7606" i="5"/>
  <c r="AM7626" i="5"/>
  <c r="AM7647" i="5"/>
  <c r="AM7662" i="5"/>
  <c r="AM7670" i="5"/>
  <c r="AM7678" i="5"/>
  <c r="AM7686" i="5"/>
  <c r="AM7694" i="5"/>
  <c r="AM7702" i="5"/>
  <c r="AM7710" i="5"/>
  <c r="AM7718" i="5"/>
  <c r="AM7726" i="5"/>
  <c r="AM7734" i="5"/>
  <c r="AM7742" i="5"/>
  <c r="AM7750" i="5"/>
  <c r="AM7758" i="5"/>
  <c r="AM7766" i="5"/>
  <c r="AM7774" i="5"/>
  <c r="AM7782" i="5"/>
  <c r="AM7790" i="5"/>
  <c r="AM7798" i="5"/>
  <c r="AM7806" i="5"/>
  <c r="AM7814" i="5"/>
  <c r="AM7822" i="5"/>
  <c r="AM7830" i="5"/>
  <c r="AM7838" i="5"/>
  <c r="AM7846" i="5"/>
  <c r="AM7854" i="5"/>
  <c r="AM7862" i="5"/>
  <c r="AM7870" i="5"/>
  <c r="AM7878" i="5"/>
  <c r="AM7886" i="5"/>
  <c r="AM7894" i="5"/>
  <c r="AM7902" i="5"/>
  <c r="AM7910" i="5"/>
  <c r="AM7918" i="5"/>
  <c r="AM7926" i="5"/>
  <c r="AM7934" i="5"/>
  <c r="AM7942" i="5"/>
  <c r="AM7950" i="5"/>
  <c r="AM7958" i="5"/>
  <c r="AM7966" i="5"/>
  <c r="AM7974" i="5"/>
  <c r="AM7982" i="5"/>
  <c r="AM7990" i="5"/>
  <c r="AM7998" i="5"/>
  <c r="AM8006" i="5"/>
  <c r="AM8014" i="5"/>
  <c r="AM8022" i="5"/>
  <c r="AM8030" i="5"/>
  <c r="AM8038" i="5"/>
  <c r="AM8046" i="5"/>
  <c r="AM8054" i="5"/>
  <c r="AM8062" i="5"/>
  <c r="AM8070" i="5"/>
  <c r="AM8078" i="5"/>
  <c r="AM8086" i="5"/>
  <c r="AM8094" i="5"/>
  <c r="AM8102" i="5"/>
  <c r="AM6193" i="5"/>
  <c r="AM6849" i="5"/>
  <c r="AM7162" i="5"/>
  <c r="AM7223" i="5"/>
  <c r="AM7271" i="5"/>
  <c r="AM7334" i="5"/>
  <c r="AM7394" i="5"/>
  <c r="AM7442" i="5"/>
  <c r="AM7503" i="5"/>
  <c r="AM7566" i="5"/>
  <c r="AM7614" i="5"/>
  <c r="AM7664" i="5"/>
  <c r="AM7687" i="5"/>
  <c r="AM7705" i="5"/>
  <c r="AM7728" i="5"/>
  <c r="AM7751" i="5"/>
  <c r="AM7769" i="5"/>
  <c r="AM7792" i="5"/>
  <c r="AM7815" i="5"/>
  <c r="AM7833" i="5"/>
  <c r="AM7856" i="5"/>
  <c r="AM7879" i="5"/>
  <c r="AM7897" i="5"/>
  <c r="AM7920" i="5"/>
  <c r="AM7943" i="5"/>
  <c r="AM7961" i="5"/>
  <c r="AM7984" i="5"/>
  <c r="AM8007" i="5"/>
  <c r="AM8025" i="5"/>
  <c r="AM8045" i="5"/>
  <c r="AM8061" i="5"/>
  <c r="AM8077" i="5"/>
  <c r="AM8090" i="5"/>
  <c r="AM8101" i="5"/>
  <c r="AM8111" i="5"/>
  <c r="AM8119" i="5"/>
  <c r="AM8127" i="5"/>
  <c r="AM8135" i="5"/>
  <c r="AM8143" i="5"/>
  <c r="AM8151" i="5"/>
  <c r="AM8159" i="5"/>
  <c r="AM8167" i="5"/>
  <c r="AM8175" i="5"/>
  <c r="AM8183" i="5"/>
  <c r="AM8191" i="5"/>
  <c r="AM8199" i="5"/>
  <c r="AM8207" i="5"/>
  <c r="AM8215" i="5"/>
  <c r="AM8223" i="5"/>
  <c r="AM8231" i="5"/>
  <c r="AM8239" i="5"/>
  <c r="AM8247" i="5"/>
  <c r="AM8255" i="5"/>
  <c r="AM8263" i="5"/>
  <c r="AM8271" i="5"/>
  <c r="AM8279" i="5"/>
  <c r="AM8287" i="5"/>
  <c r="AM8295" i="5"/>
  <c r="AM8303" i="5"/>
  <c r="AM8311" i="5"/>
  <c r="AM8319" i="5"/>
  <c r="AM8327" i="5"/>
  <c r="AM8335" i="5"/>
  <c r="AM8343" i="5"/>
  <c r="AM8351" i="5"/>
  <c r="AM8359" i="5"/>
  <c r="AM8367" i="5"/>
  <c r="AM8375" i="5"/>
  <c r="AM8383" i="5"/>
  <c r="AM8391" i="5"/>
  <c r="AM8399" i="5"/>
  <c r="AM8407" i="5"/>
  <c r="AM8415" i="5"/>
  <c r="AM8423" i="5"/>
  <c r="AM8431" i="5"/>
  <c r="AM8439" i="5"/>
  <c r="AM8447" i="5"/>
  <c r="AM8455" i="5"/>
  <c r="AM8463" i="5"/>
  <c r="AM8471" i="5"/>
  <c r="AM8479" i="5"/>
  <c r="AM8487" i="5"/>
  <c r="AM8495" i="5"/>
  <c r="AM8503" i="5"/>
  <c r="AM8511" i="5"/>
  <c r="AM8519" i="5"/>
  <c r="AM8527" i="5"/>
  <c r="AM8535" i="5"/>
  <c r="AM8543" i="5"/>
  <c r="AM8551" i="5"/>
  <c r="AM8559" i="5"/>
  <c r="AM8567" i="5"/>
  <c r="AM8575" i="5"/>
  <c r="AM8583" i="5"/>
  <c r="AM8591" i="5"/>
  <c r="AM8599" i="5"/>
  <c r="AM8607" i="5"/>
  <c r="AM8615" i="5"/>
  <c r="AM8623" i="5"/>
  <c r="AM6274" i="5"/>
  <c r="AM6945" i="5"/>
  <c r="AM7166" i="5"/>
  <c r="AM7226" i="5"/>
  <c r="AM7287" i="5"/>
  <c r="AM7335" i="5"/>
  <c r="AM7398" i="5"/>
  <c r="AM7458" i="5"/>
  <c r="AM7506" i="5"/>
  <c r="AM7567" i="5"/>
  <c r="AM7630" i="5"/>
  <c r="AM7665" i="5"/>
  <c r="AM7688" i="5"/>
  <c r="AM7711" i="5"/>
  <c r="AM7729" i="5"/>
  <c r="AM7752" i="5"/>
  <c r="AM7775" i="5"/>
  <c r="AM7793" i="5"/>
  <c r="AM7816" i="5"/>
  <c r="AM7839" i="5"/>
  <c r="AM7857" i="5"/>
  <c r="AM7880" i="5"/>
  <c r="AM7903" i="5"/>
  <c r="AM7921" i="5"/>
  <c r="AM7944" i="5"/>
  <c r="AM7967" i="5"/>
  <c r="AM7985" i="5"/>
  <c r="AM8008" i="5"/>
  <c r="AM8031" i="5"/>
  <c r="AM8047" i="5"/>
  <c r="AM8063" i="5"/>
  <c r="AM8079" i="5"/>
  <c r="AM8092" i="5"/>
  <c r="AM8103" i="5"/>
  <c r="AM8112" i="5"/>
  <c r="AM8120" i="5"/>
  <c r="AM8128" i="5"/>
  <c r="AM8136" i="5"/>
  <c r="AM8144" i="5"/>
  <c r="AM8152" i="5"/>
  <c r="AM8160" i="5"/>
  <c r="AM8168" i="5"/>
  <c r="AM8176" i="5"/>
  <c r="AM8184" i="5"/>
  <c r="AM8192" i="5"/>
  <c r="AM8200" i="5"/>
  <c r="AM8208" i="5"/>
  <c r="AM8216" i="5"/>
  <c r="AM8224" i="5"/>
  <c r="AM8232" i="5"/>
  <c r="AM8240" i="5"/>
  <c r="AM8248" i="5"/>
  <c r="AM8256" i="5"/>
  <c r="AM8264" i="5"/>
  <c r="AM8272" i="5"/>
  <c r="AM8280" i="5"/>
  <c r="AM8288" i="5"/>
  <c r="AM8296" i="5"/>
  <c r="AM8304" i="5"/>
  <c r="AM8312" i="5"/>
  <c r="AM8320" i="5"/>
  <c r="AM8328" i="5"/>
  <c r="AM8336" i="5"/>
  <c r="AM8344" i="5"/>
  <c r="AM8352" i="5"/>
  <c r="AM8360" i="5"/>
  <c r="AM8368" i="5"/>
  <c r="AM8376" i="5"/>
  <c r="AM8384" i="5"/>
  <c r="AM8392" i="5"/>
  <c r="AM8400" i="5"/>
  <c r="AM8408" i="5"/>
  <c r="AM8416" i="5"/>
  <c r="AM8424" i="5"/>
  <c r="AM8432" i="5"/>
  <c r="AM8440" i="5"/>
  <c r="AM8448" i="5"/>
  <c r="AM8456" i="5"/>
  <c r="AM8464" i="5"/>
  <c r="AM8472" i="5"/>
  <c r="AM8480" i="5"/>
  <c r="AM8488" i="5"/>
  <c r="AM8496" i="5"/>
  <c r="AM8504" i="5"/>
  <c r="AM8512" i="5"/>
  <c r="AM8520" i="5"/>
  <c r="AM8528" i="5"/>
  <c r="AM8536" i="5"/>
  <c r="AM8544" i="5"/>
  <c r="AM8552" i="5"/>
  <c r="AM8560" i="5"/>
  <c r="AM8568" i="5"/>
  <c r="AM8576" i="5"/>
  <c r="AM8584" i="5"/>
  <c r="AM8592" i="5"/>
  <c r="AM8600" i="5"/>
  <c r="AM8608" i="5"/>
  <c r="AM8616" i="5"/>
  <c r="AM8624" i="5"/>
  <c r="AM6280" i="5"/>
  <c r="AM6976" i="5"/>
  <c r="AM7182" i="5"/>
  <c r="AM7230" i="5"/>
  <c r="AM7290" i="5"/>
  <c r="AM7351" i="5"/>
  <c r="AM7399" i="5"/>
  <c r="AM7462" i="5"/>
  <c r="AM7522" i="5"/>
  <c r="AM7570" i="5"/>
  <c r="AM7631" i="5"/>
  <c r="AM7671" i="5"/>
  <c r="AM7689" i="5"/>
  <c r="AM7712" i="5"/>
  <c r="AM7735" i="5"/>
  <c r="AM7753" i="5"/>
  <c r="AM7776" i="5"/>
  <c r="AM7799" i="5"/>
  <c r="AM7817" i="5"/>
  <c r="AM7840" i="5"/>
  <c r="AM7863" i="5"/>
  <c r="AM7881" i="5"/>
  <c r="AM7904" i="5"/>
  <c r="AM7927" i="5"/>
  <c r="AM7945" i="5"/>
  <c r="AM7968" i="5"/>
  <c r="AM7991" i="5"/>
  <c r="AM8009" i="5"/>
  <c r="AM8032" i="5"/>
  <c r="AM8048" i="5"/>
  <c r="AM8064" i="5"/>
  <c r="AM8080" i="5"/>
  <c r="AM8093" i="5"/>
  <c r="AM8104" i="5"/>
  <c r="AM8113" i="5"/>
  <c r="AM8121" i="5"/>
  <c r="AM8129" i="5"/>
  <c r="AM8137" i="5"/>
  <c r="AM8145" i="5"/>
  <c r="AM8153" i="5"/>
  <c r="AM8161" i="5"/>
  <c r="AM8169" i="5"/>
  <c r="AM8177" i="5"/>
  <c r="AM8185" i="5"/>
  <c r="AM8193" i="5"/>
  <c r="AM8201" i="5"/>
  <c r="AM8209" i="5"/>
  <c r="AM8217" i="5"/>
  <c r="AM8225" i="5"/>
  <c r="AM8233" i="5"/>
  <c r="AM8241" i="5"/>
  <c r="AM8249" i="5"/>
  <c r="AM8257" i="5"/>
  <c r="AM8265" i="5"/>
  <c r="AM8273" i="5"/>
  <c r="AM8281" i="5"/>
  <c r="AM8289" i="5"/>
  <c r="AM8297" i="5"/>
  <c r="AM8305" i="5"/>
  <c r="AM8313" i="5"/>
  <c r="AM8321" i="5"/>
  <c r="AM8329" i="5"/>
  <c r="AM8337" i="5"/>
  <c r="AM8345" i="5"/>
  <c r="AM8353" i="5"/>
  <c r="AM8361" i="5"/>
  <c r="AM8369" i="5"/>
  <c r="AM8377" i="5"/>
  <c r="AM8385" i="5"/>
  <c r="AM8393" i="5"/>
  <c r="AM8401" i="5"/>
  <c r="AM8409" i="5"/>
  <c r="AM8417" i="5"/>
  <c r="AM8425" i="5"/>
  <c r="AM8433" i="5"/>
  <c r="AM8441" i="5"/>
  <c r="AM8449" i="5"/>
  <c r="AM8457" i="5"/>
  <c r="AM8465" i="5"/>
  <c r="AM8473" i="5"/>
  <c r="AM8481" i="5"/>
  <c r="AM8489" i="5"/>
  <c r="AM8497" i="5"/>
  <c r="AM8505" i="5"/>
  <c r="AM8513" i="5"/>
  <c r="AM6536" i="5"/>
  <c r="AM6977" i="5"/>
  <c r="AM7183" i="5"/>
  <c r="AM7246" i="5"/>
  <c r="AM7294" i="5"/>
  <c r="AM7354" i="5"/>
  <c r="AM7415" i="5"/>
  <c r="AM7463" i="5"/>
  <c r="AM7526" i="5"/>
  <c r="AM7586" i="5"/>
  <c r="AM7634" i="5"/>
  <c r="AM7672" i="5"/>
  <c r="AM7695" i="5"/>
  <c r="AM7713" i="5"/>
  <c r="AM7736" i="5"/>
  <c r="AM7759" i="5"/>
  <c r="AM7777" i="5"/>
  <c r="AM7800" i="5"/>
  <c r="AM7823" i="5"/>
  <c r="AM7841" i="5"/>
  <c r="AM7864" i="5"/>
  <c r="AM7887" i="5"/>
  <c r="AM7905" i="5"/>
  <c r="AM7928" i="5"/>
  <c r="AM7951" i="5"/>
  <c r="AM7969" i="5"/>
  <c r="AM7992" i="5"/>
  <c r="AM8015" i="5"/>
  <c r="AM8033" i="5"/>
  <c r="AM8049" i="5"/>
  <c r="AM8065" i="5"/>
  <c r="AM8081" i="5"/>
  <c r="AM8095" i="5"/>
  <c r="AM8105" i="5"/>
  <c r="AM8114" i="5"/>
  <c r="AM8122" i="5"/>
  <c r="AM8130" i="5"/>
  <c r="AM8138" i="5"/>
  <c r="AM8146" i="5"/>
  <c r="AM8154" i="5"/>
  <c r="AM8162" i="5"/>
  <c r="AM8170" i="5"/>
  <c r="AM8178" i="5"/>
  <c r="AM8186" i="5"/>
  <c r="AM8194" i="5"/>
  <c r="AM8202" i="5"/>
  <c r="AM8210" i="5"/>
  <c r="AM8218" i="5"/>
  <c r="AM8226" i="5"/>
  <c r="AM8234" i="5"/>
  <c r="AM8242" i="5"/>
  <c r="AM8250" i="5"/>
  <c r="AM8258" i="5"/>
  <c r="AM8266" i="5"/>
  <c r="AM8274" i="5"/>
  <c r="AM8282" i="5"/>
  <c r="AM8290" i="5"/>
  <c r="AM8298" i="5"/>
  <c r="AM8306" i="5"/>
  <c r="AM8314" i="5"/>
  <c r="AM8322" i="5"/>
  <c r="AM8330" i="5"/>
  <c r="AM8338" i="5"/>
  <c r="AM8346" i="5"/>
  <c r="AM8354" i="5"/>
  <c r="AM8362" i="5"/>
  <c r="AM8370" i="5"/>
  <c r="AM8378" i="5"/>
  <c r="AM8386" i="5"/>
  <c r="AM8394" i="5"/>
  <c r="AM8402" i="5"/>
  <c r="AM8410" i="5"/>
  <c r="AM8418" i="5"/>
  <c r="AM8426" i="5"/>
  <c r="AM8434" i="5"/>
  <c r="AM8442" i="5"/>
  <c r="AM8450" i="5"/>
  <c r="AM8458" i="5"/>
  <c r="AM8466" i="5"/>
  <c r="AM8474" i="5"/>
  <c r="AM8482" i="5"/>
  <c r="AM8490" i="5"/>
  <c r="AM8498" i="5"/>
  <c r="AM8506" i="5"/>
  <c r="AM8514" i="5"/>
  <c r="AM6617" i="5"/>
  <c r="AM7073" i="5"/>
  <c r="AM7186" i="5"/>
  <c r="AM7247" i="5"/>
  <c r="AM7310" i="5"/>
  <c r="AM7358" i="5"/>
  <c r="AM7418" i="5"/>
  <c r="AM7479" i="5"/>
  <c r="AM7527" i="5"/>
  <c r="AM7590" i="5"/>
  <c r="AM7650" i="5"/>
  <c r="AM7673" i="5"/>
  <c r="AM7696" i="5"/>
  <c r="AM7719" i="5"/>
  <c r="AM7737" i="5"/>
  <c r="AM7760" i="5"/>
  <c r="AM7783" i="5"/>
  <c r="AM7801" i="5"/>
  <c r="AM7824" i="5"/>
  <c r="AM7847" i="5"/>
  <c r="AM7865" i="5"/>
  <c r="AM7888" i="5"/>
  <c r="AM7911" i="5"/>
  <c r="AM7929" i="5"/>
  <c r="AM7952" i="5"/>
  <c r="AM7975" i="5"/>
  <c r="AM7993" i="5"/>
  <c r="AM8016" i="5"/>
  <c r="AM8037" i="5"/>
  <c r="AM8053" i="5"/>
  <c r="AM8069" i="5"/>
  <c r="AM8085" i="5"/>
  <c r="AM8096" i="5"/>
  <c r="AM8106" i="5"/>
  <c r="AM8115" i="5"/>
  <c r="AM8123" i="5"/>
  <c r="AM8131" i="5"/>
  <c r="AM8139" i="5"/>
  <c r="AM8147" i="5"/>
  <c r="AM8155" i="5"/>
  <c r="AM8163" i="5"/>
  <c r="AM8171" i="5"/>
  <c r="AM8179" i="5"/>
  <c r="AM8187" i="5"/>
  <c r="AM8195" i="5"/>
  <c r="AM8203" i="5"/>
  <c r="AM8211" i="5"/>
  <c r="AM8219" i="5"/>
  <c r="AM8227" i="5"/>
  <c r="AM8235" i="5"/>
  <c r="AM8243" i="5"/>
  <c r="AM8251" i="5"/>
  <c r="AM8259" i="5"/>
  <c r="AM8267" i="5"/>
  <c r="AM8275" i="5"/>
  <c r="AM8283" i="5"/>
  <c r="AM8291" i="5"/>
  <c r="AM8299" i="5"/>
  <c r="AM8307" i="5"/>
  <c r="AM8315" i="5"/>
  <c r="AM8323" i="5"/>
  <c r="AM8331" i="5"/>
  <c r="AM8339" i="5"/>
  <c r="AM8347" i="5"/>
  <c r="AM8355" i="5"/>
  <c r="AM8363" i="5"/>
  <c r="AM8371" i="5"/>
  <c r="AM8379" i="5"/>
  <c r="AM8387" i="5"/>
  <c r="AM8395" i="5"/>
  <c r="AM8403" i="5"/>
  <c r="AM8411" i="5"/>
  <c r="AM8419" i="5"/>
  <c r="AM8427" i="5"/>
  <c r="AM8435" i="5"/>
  <c r="AM8443" i="5"/>
  <c r="AM8451" i="5"/>
  <c r="AM8459" i="5"/>
  <c r="AM8467" i="5"/>
  <c r="AM8475" i="5"/>
  <c r="AM8483" i="5"/>
  <c r="AM8491" i="5"/>
  <c r="AM8499" i="5"/>
  <c r="AM8507" i="5"/>
  <c r="AM8515" i="5"/>
  <c r="AM6618" i="5"/>
  <c r="AM7104" i="5"/>
  <c r="AM7202" i="5"/>
  <c r="AM7250" i="5"/>
  <c r="AM7311" i="5"/>
  <c r="AM7374" i="5"/>
  <c r="AM7422" i="5"/>
  <c r="AM7482" i="5"/>
  <c r="AM7543" i="5"/>
  <c r="AM7591" i="5"/>
  <c r="AM7654" i="5"/>
  <c r="AM7679" i="5"/>
  <c r="AM7697" i="5"/>
  <c r="AM7720" i="5"/>
  <c r="AM7743" i="5"/>
  <c r="AM7761" i="5"/>
  <c r="AM7784" i="5"/>
  <c r="AM7807" i="5"/>
  <c r="AM7825" i="5"/>
  <c r="AM7848" i="5"/>
  <c r="AM7871" i="5"/>
  <c r="AM7889" i="5"/>
  <c r="AM7912" i="5"/>
  <c r="AM7935" i="5"/>
  <c r="AM7953" i="5"/>
  <c r="AM7976" i="5"/>
  <c r="AM7999" i="5"/>
  <c r="AM8017" i="5"/>
  <c r="AM8039" i="5"/>
  <c r="AM8055" i="5"/>
  <c r="AM8071" i="5"/>
  <c r="AM8087" i="5"/>
  <c r="AM8097" i="5"/>
  <c r="AM8108" i="5"/>
  <c r="AM8116" i="5"/>
  <c r="AM8124" i="5"/>
  <c r="AM8132" i="5"/>
  <c r="AM8140" i="5"/>
  <c r="AM8148" i="5"/>
  <c r="AM8156" i="5"/>
  <c r="AM8164" i="5"/>
  <c r="AM8172" i="5"/>
  <c r="AM8180" i="5"/>
  <c r="AM8188" i="5"/>
  <c r="AM8196" i="5"/>
  <c r="AM8204" i="5"/>
  <c r="AM8212" i="5"/>
  <c r="AM8220" i="5"/>
  <c r="AM8228" i="5"/>
  <c r="AM8236" i="5"/>
  <c r="AM8244" i="5"/>
  <c r="AM8252" i="5"/>
  <c r="AM8260" i="5"/>
  <c r="AM8268" i="5"/>
  <c r="AM8276" i="5"/>
  <c r="AM8284" i="5"/>
  <c r="AM8292" i="5"/>
  <c r="AM8300" i="5"/>
  <c r="AM8308" i="5"/>
  <c r="AM8316" i="5"/>
  <c r="AM8324" i="5"/>
  <c r="AM8332" i="5"/>
  <c r="AM8340" i="5"/>
  <c r="AM8348" i="5"/>
  <c r="AM8356" i="5"/>
  <c r="AM8364" i="5"/>
  <c r="AM8372" i="5"/>
  <c r="AM8380" i="5"/>
  <c r="AM8388" i="5"/>
  <c r="AM8396" i="5"/>
  <c r="AM8404" i="5"/>
  <c r="AM8412" i="5"/>
  <c r="AM8420" i="5"/>
  <c r="AM8428" i="5"/>
  <c r="AM8436" i="5"/>
  <c r="AM8444" i="5"/>
  <c r="AM8452" i="5"/>
  <c r="AM8460" i="5"/>
  <c r="AM8468" i="5"/>
  <c r="AM8476" i="5"/>
  <c r="AM8484" i="5"/>
  <c r="AM8492" i="5"/>
  <c r="AM8500" i="5"/>
  <c r="AM8508" i="5"/>
  <c r="AM8516" i="5"/>
  <c r="AM8758" i="5"/>
  <c r="AM8750" i="5"/>
  <c r="AM8742" i="5"/>
  <c r="AM8734" i="5"/>
  <c r="AM8726" i="5"/>
  <c r="AM8718" i="5"/>
  <c r="AM8710" i="5"/>
  <c r="AM8702" i="5"/>
  <c r="AM8694" i="5"/>
  <c r="AM8686" i="5"/>
  <c r="AM8678" i="5"/>
  <c r="AM8670" i="5"/>
  <c r="AM8662" i="5"/>
  <c r="AM8654" i="5"/>
  <c r="AM8646" i="5"/>
  <c r="AM8638" i="5"/>
  <c r="AM8630" i="5"/>
  <c r="AM8620" i="5"/>
  <c r="AM8610" i="5"/>
  <c r="AM8598" i="5"/>
  <c r="AM8588" i="5"/>
  <c r="AM8578" i="5"/>
  <c r="AM8566" i="5"/>
  <c r="AM8556" i="5"/>
  <c r="AM8546" i="5"/>
  <c r="AM8534" i="5"/>
  <c r="AM8524" i="5"/>
  <c r="AM8502" i="5"/>
  <c r="AM8470" i="5"/>
  <c r="AM8438" i="5"/>
  <c r="AM8406" i="5"/>
  <c r="AM8374" i="5"/>
  <c r="AM8342" i="5"/>
  <c r="AM8310" i="5"/>
  <c r="AM8278" i="5"/>
  <c r="AM8246" i="5"/>
  <c r="AM8214" i="5"/>
  <c r="AM8182" i="5"/>
  <c r="AM8150" i="5"/>
  <c r="AM8118" i="5"/>
  <c r="AM8073" i="5"/>
  <c r="AM8001" i="5"/>
  <c r="AM7919" i="5"/>
  <c r="AM7832" i="5"/>
  <c r="AM7745" i="5"/>
  <c r="AM7663" i="5"/>
  <c r="AM7439" i="5"/>
  <c r="AM7207" i="5"/>
  <c r="AM8757" i="5"/>
  <c r="AM8749" i="5"/>
  <c r="AM8741" i="5"/>
  <c r="AM8733" i="5"/>
  <c r="AM8725" i="5"/>
  <c r="AM8717" i="5"/>
  <c r="AM8709" i="5"/>
  <c r="AM8701" i="5"/>
  <c r="AM8693" i="5"/>
  <c r="AM8685" i="5"/>
  <c r="AM8677" i="5"/>
  <c r="AM8669" i="5"/>
  <c r="AM8661" i="5"/>
  <c r="AM8653" i="5"/>
  <c r="AM8645" i="5"/>
  <c r="AM8637" i="5"/>
  <c r="AM8629" i="5"/>
  <c r="AM8619" i="5"/>
  <c r="AM8609" i="5"/>
  <c r="AM8597" i="5"/>
  <c r="AM8587" i="5"/>
  <c r="AM8577" i="5"/>
  <c r="AM8565" i="5"/>
  <c r="AM8555" i="5"/>
  <c r="AM8545" i="5"/>
  <c r="AM8533" i="5"/>
  <c r="AM8523" i="5"/>
  <c r="AM8501" i="5"/>
  <c r="AM8469" i="5"/>
  <c r="AM8437" i="5"/>
  <c r="AM8405" i="5"/>
  <c r="AM8373" i="5"/>
  <c r="AM8341" i="5"/>
  <c r="AM8309" i="5"/>
  <c r="AM8277" i="5"/>
  <c r="AM8245" i="5"/>
  <c r="AM8213" i="5"/>
  <c r="AM8181" i="5"/>
  <c r="AM8149" i="5"/>
  <c r="AM8117" i="5"/>
  <c r="AM8072" i="5"/>
  <c r="AM8000" i="5"/>
  <c r="AM7913" i="5"/>
  <c r="AM7831" i="5"/>
  <c r="AM7744" i="5"/>
  <c r="AM7655" i="5"/>
  <c r="AM7438" i="5"/>
  <c r="AM7206" i="5"/>
  <c r="AM8756" i="5"/>
  <c r="AM8748" i="5"/>
  <c r="AM8740" i="5"/>
  <c r="AM8732" i="5"/>
  <c r="AM8724" i="5"/>
  <c r="AM8716" i="5"/>
  <c r="AM8708" i="5"/>
  <c r="AM8700" i="5"/>
  <c r="AM8692" i="5"/>
  <c r="AM8684" i="5"/>
  <c r="AM8676" i="5"/>
  <c r="AM8668" i="5"/>
  <c r="AM8660" i="5"/>
  <c r="AM8652" i="5"/>
  <c r="AM8644" i="5"/>
  <c r="AM8636" i="5"/>
  <c r="AM8628" i="5"/>
  <c r="AM8618" i="5"/>
  <c r="AM8606" i="5"/>
  <c r="AM8596" i="5"/>
  <c r="AM8586" i="5"/>
  <c r="AM8574" i="5"/>
  <c r="AM8564" i="5"/>
  <c r="AM8554" i="5"/>
  <c r="AM8542" i="5"/>
  <c r="AM8532" i="5"/>
  <c r="AM8522" i="5"/>
  <c r="AM8494" i="5"/>
  <c r="AM8462" i="5"/>
  <c r="AM8430" i="5"/>
  <c r="AM8398" i="5"/>
  <c r="AM8366" i="5"/>
  <c r="AM8334" i="5"/>
  <c r="AM8302" i="5"/>
  <c r="AM8270" i="5"/>
  <c r="AM8238" i="5"/>
  <c r="AM8206" i="5"/>
  <c r="AM8174" i="5"/>
  <c r="AM8142" i="5"/>
  <c r="AM8110" i="5"/>
  <c r="AM8057" i="5"/>
  <c r="AM7983" i="5"/>
  <c r="AM7896" i="5"/>
  <c r="AM7809" i="5"/>
  <c r="AM7727" i="5"/>
  <c r="AM7610" i="5"/>
  <c r="AM7378" i="5"/>
  <c r="AM7159" i="5"/>
  <c r="AM3" i="5"/>
  <c r="AM8755" i="5"/>
  <c r="AM8747" i="5"/>
  <c r="AM8739" i="5"/>
  <c r="AM8731" i="5"/>
  <c r="AM8723" i="5"/>
  <c r="AM8715" i="5"/>
  <c r="AM8707" i="5"/>
  <c r="AM8699" i="5"/>
  <c r="AM8691" i="5"/>
  <c r="AM8683" i="5"/>
  <c r="AM8675" i="5"/>
  <c r="AM8667" i="5"/>
  <c r="AM8659" i="5"/>
  <c r="AM8651" i="5"/>
  <c r="AM8643" i="5"/>
  <c r="AM8635" i="5"/>
  <c r="AM8627" i="5"/>
  <c r="AM8617" i="5"/>
  <c r="AM8605" i="5"/>
  <c r="AM8595" i="5"/>
  <c r="AM8585" i="5"/>
  <c r="AM8573" i="5"/>
  <c r="AM8563" i="5"/>
  <c r="AM8553" i="5"/>
  <c r="AM8541" i="5"/>
  <c r="AM8531" i="5"/>
  <c r="AM8521" i="5"/>
  <c r="AM8493" i="5"/>
  <c r="AM8461" i="5"/>
  <c r="AM8429" i="5"/>
  <c r="AM8397" i="5"/>
  <c r="AM8365" i="5"/>
  <c r="AM8333" i="5"/>
  <c r="AM8301" i="5"/>
  <c r="AM8269" i="5"/>
  <c r="AM8237" i="5"/>
  <c r="AM8205" i="5"/>
  <c r="AM8173" i="5"/>
  <c r="AM8141" i="5"/>
  <c r="AM8109" i="5"/>
  <c r="AM8056" i="5"/>
  <c r="AM7977" i="5"/>
  <c r="AM7895" i="5"/>
  <c r="AM7808" i="5"/>
  <c r="AM7721" i="5"/>
  <c r="AM7607" i="5"/>
  <c r="AM7375" i="5"/>
  <c r="AM7105" i="5"/>
  <c r="AM8762" i="5"/>
  <c r="AM8754" i="5"/>
  <c r="AM8746" i="5"/>
  <c r="AM8738" i="5"/>
  <c r="AM8730" i="5"/>
  <c r="AM8722" i="5"/>
  <c r="AM8714" i="5"/>
  <c r="AM8706" i="5"/>
  <c r="AM8698" i="5"/>
  <c r="AM8690" i="5"/>
  <c r="AM8682" i="5"/>
  <c r="AM8674" i="5"/>
  <c r="AM8666" i="5"/>
  <c r="AM8658" i="5"/>
  <c r="AM8650" i="5"/>
  <c r="AM8642" i="5"/>
  <c r="AM8634" i="5"/>
  <c r="AM8626" i="5"/>
  <c r="AM8614" i="5"/>
  <c r="AM8604" i="5"/>
  <c r="AM8594" i="5"/>
  <c r="AM8582" i="5"/>
  <c r="AM8572" i="5"/>
  <c r="AM8562" i="5"/>
  <c r="AM8550" i="5"/>
  <c r="AM8540" i="5"/>
  <c r="AM8530" i="5"/>
  <c r="AM8518" i="5"/>
  <c r="AM8486" i="5"/>
  <c r="AM8454" i="5"/>
  <c r="AM8422" i="5"/>
  <c r="AM8390" i="5"/>
  <c r="AM8358" i="5"/>
  <c r="AM8326" i="5"/>
  <c r="AM8294" i="5"/>
  <c r="AM8262" i="5"/>
  <c r="AM8230" i="5"/>
  <c r="AM8198" i="5"/>
  <c r="AM8166" i="5"/>
  <c r="AM8134" i="5"/>
  <c r="AM8100" i="5"/>
  <c r="AM8041" i="5"/>
  <c r="AM7960" i="5"/>
  <c r="AM7873" i="5"/>
  <c r="AM7791" i="5"/>
  <c r="AM7704" i="5"/>
  <c r="AM7550" i="5"/>
  <c r="AM7330" i="5"/>
  <c r="AM6848" i="5"/>
  <c r="AM8761" i="5"/>
  <c r="AM8753" i="5"/>
  <c r="AM8745" i="5"/>
  <c r="AM8737" i="5"/>
  <c r="AM8729" i="5"/>
  <c r="AM8721" i="5"/>
  <c r="AM8713" i="5"/>
  <c r="AM8705" i="5"/>
  <c r="AM8697" i="5"/>
  <c r="AM8689" i="5"/>
  <c r="AM8681" i="5"/>
  <c r="AM8673" i="5"/>
  <c r="AM8665" i="5"/>
  <c r="AM8657" i="5"/>
  <c r="AM8649" i="5"/>
  <c r="AM8641" i="5"/>
  <c r="AM8633" i="5"/>
  <c r="AM8625" i="5"/>
  <c r="AM8613" i="5"/>
  <c r="AM8603" i="5"/>
  <c r="AM8593" i="5"/>
  <c r="AM8581" i="5"/>
  <c r="AM8571" i="5"/>
  <c r="AM8561" i="5"/>
  <c r="AM8549" i="5"/>
  <c r="AM8539" i="5"/>
  <c r="AM8529" i="5"/>
  <c r="AM8517" i="5"/>
  <c r="AM8485" i="5"/>
  <c r="AM8453" i="5"/>
  <c r="AM8421" i="5"/>
  <c r="AM8389" i="5"/>
  <c r="AM8357" i="5"/>
  <c r="AM8325" i="5"/>
  <c r="AM8293" i="5"/>
  <c r="AM8261" i="5"/>
  <c r="AM8229" i="5"/>
  <c r="AM8197" i="5"/>
  <c r="AM8165" i="5"/>
  <c r="AM8133" i="5"/>
  <c r="AM8098" i="5"/>
  <c r="AM8040" i="5"/>
  <c r="AM7959" i="5"/>
  <c r="AM7872" i="5"/>
  <c r="AM7785" i="5"/>
  <c r="AM7703" i="5"/>
  <c r="AM7546" i="5"/>
  <c r="AM7314" i="5"/>
  <c r="AM6817" i="5"/>
  <c r="AM5614" i="5"/>
  <c r="AM5608" i="5"/>
  <c r="AM5590" i="5"/>
  <c r="AM5567" i="5"/>
  <c r="AM5550" i="5"/>
  <c r="AM5527" i="5"/>
  <c r="AM5504" i="5"/>
  <c r="AM5503" i="5"/>
  <c r="AM5502" i="5"/>
  <c r="AM5479" i="5"/>
  <c r="AM5456" i="5"/>
  <c r="AM5440" i="5"/>
  <c r="AM5438" i="5"/>
  <c r="AM5399" i="5"/>
  <c r="AM5374" i="5"/>
  <c r="AM5264" i="5"/>
  <c r="AM5230" i="5"/>
  <c r="AM5358" i="5"/>
  <c r="AM5184" i="5"/>
  <c r="AM5351" i="5"/>
  <c r="AM5095" i="5"/>
  <c r="AM5312" i="5"/>
  <c r="AM5287" i="5"/>
  <c r="AM3423" i="5"/>
  <c r="AM5271" i="5"/>
  <c r="AM5182" i="5"/>
  <c r="AM5143" i="5"/>
  <c r="AM5118" i="5"/>
  <c r="AM5102" i="5"/>
  <c r="AM4769" i="5"/>
  <c r="AM5056" i="5"/>
  <c r="AM5031" i="5"/>
  <c r="AM5013" i="5"/>
  <c r="AM4839" i="5"/>
  <c r="AM4513" i="5"/>
  <c r="AM5002" i="5"/>
  <c r="AM4938" i="5"/>
  <c r="AM4775" i="5"/>
  <c r="AM4614" i="5"/>
  <c r="AM5950" i="5"/>
  <c r="AM5887" i="5"/>
  <c r="AM5824" i="5"/>
  <c r="AM5776" i="5"/>
  <c r="AM5718" i="5"/>
  <c r="AM5655" i="5"/>
  <c r="AM5607" i="5"/>
  <c r="AM5544" i="5"/>
  <c r="AM5486" i="5"/>
  <c r="AM5422" i="5"/>
  <c r="AM5335" i="5"/>
  <c r="AM5248" i="5"/>
  <c r="AM5166" i="5"/>
  <c r="AM5079" i="5"/>
  <c r="AM4976" i="5"/>
  <c r="AM4705" i="5"/>
  <c r="AM5934" i="5"/>
  <c r="AM5886" i="5"/>
  <c r="AM5823" i="5"/>
  <c r="AM5760" i="5"/>
  <c r="AM5712" i="5"/>
  <c r="AM5654" i="5"/>
  <c r="AM5591" i="5"/>
  <c r="AM5543" i="5"/>
  <c r="AM5480" i="5"/>
  <c r="AM5415" i="5"/>
  <c r="AM5328" i="5"/>
  <c r="AM5246" i="5"/>
  <c r="AM5159" i="5"/>
  <c r="AM5072" i="5"/>
  <c r="AM4972" i="5"/>
  <c r="AM4678" i="5"/>
  <c r="AM5927" i="5"/>
  <c r="AM5864" i="5"/>
  <c r="AM5806" i="5"/>
  <c r="AM5758" i="5"/>
  <c r="AM5695" i="5"/>
  <c r="AM5632" i="5"/>
  <c r="AM5584" i="5"/>
  <c r="AM5526" i="5"/>
  <c r="AM5463" i="5"/>
  <c r="AM5392" i="5"/>
  <c r="AM5310" i="5"/>
  <c r="AM5223" i="5"/>
  <c r="AM5136" i="5"/>
  <c r="AM5054" i="5"/>
  <c r="AM4921" i="5"/>
  <c r="AM4583" i="5"/>
  <c r="AM5911" i="5"/>
  <c r="AM5863" i="5"/>
  <c r="AM5800" i="5"/>
  <c r="AM5742" i="5"/>
  <c r="AM5694" i="5"/>
  <c r="AM5631" i="5"/>
  <c r="AM5568" i="5"/>
  <c r="AM5520" i="5"/>
  <c r="AM5462" i="5"/>
  <c r="AM5376" i="5"/>
  <c r="AM5294" i="5"/>
  <c r="AM5207" i="5"/>
  <c r="AM5120" i="5"/>
  <c r="AM5038" i="5"/>
  <c r="AM4870" i="5"/>
  <c r="AM4519" i="5"/>
  <c r="AM4263" i="5"/>
  <c r="AM4449" i="5"/>
  <c r="AM4422" i="5"/>
  <c r="AM4358" i="5"/>
  <c r="AM4327" i="5"/>
  <c r="AM4257" i="5"/>
  <c r="AM4193" i="5"/>
  <c r="AM4166" i="5"/>
  <c r="AM1516" i="5"/>
  <c r="AM4102" i="5"/>
  <c r="AM4063" i="5"/>
  <c r="AM3934" i="5"/>
  <c r="AM3919" i="5"/>
  <c r="AM3743" i="5"/>
  <c r="AM3657" i="5"/>
  <c r="AM3430" i="5"/>
  <c r="AM3252" i="5"/>
  <c r="AM5439" i="5"/>
  <c r="AM5416" i="5"/>
  <c r="AM5398" i="5"/>
  <c r="AM5375" i="5"/>
  <c r="AM5352" i="5"/>
  <c r="AM5334" i="5"/>
  <c r="AM5311" i="5"/>
  <c r="AM5288" i="5"/>
  <c r="AM5270" i="5"/>
  <c r="AM5247" i="5"/>
  <c r="AM5224" i="5"/>
  <c r="AM5206" i="5"/>
  <c r="AM5183" i="5"/>
  <c r="AM5160" i="5"/>
  <c r="AM5142" i="5"/>
  <c r="AM5119" i="5"/>
  <c r="AM5096" i="5"/>
  <c r="AM5078" i="5"/>
  <c r="AM5055" i="5"/>
  <c r="AM5032" i="5"/>
  <c r="AM5012" i="5"/>
  <c r="AM4975" i="5"/>
  <c r="AM4922" i="5"/>
  <c r="AM4865" i="5"/>
  <c r="AM4774" i="5"/>
  <c r="AM4679" i="5"/>
  <c r="AM4609" i="5"/>
  <c r="AM4518" i="5"/>
  <c r="AM4423" i="5"/>
  <c r="AM4353" i="5"/>
  <c r="AM4262" i="5"/>
  <c r="AM4167" i="5"/>
  <c r="AM4097" i="5"/>
  <c r="AM3933" i="5"/>
  <c r="AM3659" i="5"/>
  <c r="AM1529" i="5"/>
  <c r="AM1594" i="5"/>
  <c r="AM1659" i="5"/>
  <c r="AM1730" i="5"/>
  <c r="AM1771" i="5"/>
  <c r="AM1812" i="5"/>
  <c r="AM1858" i="5"/>
  <c r="AM1899" i="5"/>
  <c r="AM1940" i="5"/>
  <c r="AM1986" i="5"/>
  <c r="AM2027" i="5"/>
  <c r="AM2068" i="5"/>
  <c r="AM2114" i="5"/>
  <c r="AM2148" i="5"/>
  <c r="AM2178" i="5"/>
  <c r="AM2210" i="5"/>
  <c r="AM2235" i="5"/>
  <c r="AM2245" i="5"/>
  <c r="AM2257" i="5"/>
  <c r="AM2267" i="5"/>
  <c r="AM2277" i="5"/>
  <c r="AM2289" i="5"/>
  <c r="AM2299" i="5"/>
  <c r="AM2309" i="5"/>
  <c r="AM2321" i="5"/>
  <c r="AM2331" i="5"/>
  <c r="AM2341" i="5"/>
  <c r="AM2351" i="5"/>
  <c r="AM2359" i="5"/>
  <c r="AM2367" i="5"/>
  <c r="AM2375" i="5"/>
  <c r="AM2383" i="5"/>
  <c r="AM2391" i="5"/>
  <c r="AM2399" i="5"/>
  <c r="AM2407" i="5"/>
  <c r="AM2415" i="5"/>
  <c r="AM2423" i="5"/>
  <c r="AM2431" i="5"/>
  <c r="AM2439" i="5"/>
  <c r="AM2447" i="5"/>
  <c r="AM2455" i="5"/>
  <c r="AM2463" i="5"/>
  <c r="AM2471" i="5"/>
  <c r="AM2479" i="5"/>
  <c r="AM2487" i="5"/>
  <c r="AM2495" i="5"/>
  <c r="AM2503" i="5"/>
  <c r="AM2511" i="5"/>
  <c r="AM2519" i="5"/>
  <c r="AM2527" i="5"/>
  <c r="AM2535" i="5"/>
  <c r="AM2543" i="5"/>
  <c r="AM2551" i="5"/>
  <c r="AM2559" i="5"/>
  <c r="AM2567" i="5"/>
  <c r="AM2575" i="5"/>
  <c r="AM2583" i="5"/>
  <c r="AM2591" i="5"/>
  <c r="AM2599" i="5"/>
  <c r="AM2607" i="5"/>
  <c r="AM2615" i="5"/>
  <c r="AM2623" i="5"/>
  <c r="AM2631" i="5"/>
  <c r="AM2639" i="5"/>
  <c r="AM2647" i="5"/>
  <c r="AM2655" i="5"/>
  <c r="AM2663" i="5"/>
  <c r="AM2671" i="5"/>
  <c r="AM2679" i="5"/>
  <c r="AM2687" i="5"/>
  <c r="AM2695" i="5"/>
  <c r="AM2703" i="5"/>
  <c r="AM2711" i="5"/>
  <c r="AM2719" i="5"/>
  <c r="AM2727" i="5"/>
  <c r="AM2735" i="5"/>
  <c r="AM2743" i="5"/>
  <c r="AM2751" i="5"/>
  <c r="AM2759" i="5"/>
  <c r="AM2767" i="5"/>
  <c r="AM2775" i="5"/>
  <c r="AM2783" i="5"/>
  <c r="AM2791" i="5"/>
  <c r="AM2799" i="5"/>
  <c r="AM1475" i="5"/>
  <c r="AM1545" i="5"/>
  <c r="AM1618" i="5"/>
  <c r="AM1683" i="5"/>
  <c r="AM1740" i="5"/>
  <c r="AM1786" i="5"/>
  <c r="AM1827" i="5"/>
  <c r="AM1868" i="5"/>
  <c r="AM1914" i="5"/>
  <c r="AM1955" i="5"/>
  <c r="AM1996" i="5"/>
  <c r="AM2042" i="5"/>
  <c r="AM2083" i="5"/>
  <c r="AM2124" i="5"/>
  <c r="AM2154" i="5"/>
  <c r="AM2186" i="5"/>
  <c r="AM2211" i="5"/>
  <c r="AM2236" i="5"/>
  <c r="AM2248" i="5"/>
  <c r="AM2258" i="5"/>
  <c r="AM2268" i="5"/>
  <c r="AM2280" i="5"/>
  <c r="AM2290" i="5"/>
  <c r="AM2300" i="5"/>
  <c r="AM2312" i="5"/>
  <c r="AM2322" i="5"/>
  <c r="AM2332" i="5"/>
  <c r="AM2344" i="5"/>
  <c r="AM2352" i="5"/>
  <c r="AM2360" i="5"/>
  <c r="AM2368" i="5"/>
  <c r="AM2376" i="5"/>
  <c r="AM2384" i="5"/>
  <c r="AM2392" i="5"/>
  <c r="AM2400" i="5"/>
  <c r="AM2408" i="5"/>
  <c r="AM2416" i="5"/>
  <c r="AM2424" i="5"/>
  <c r="AM2432" i="5"/>
  <c r="AM2440" i="5"/>
  <c r="AM2448" i="5"/>
  <c r="AM2456" i="5"/>
  <c r="AM2464" i="5"/>
  <c r="AM2472" i="5"/>
  <c r="AM2480" i="5"/>
  <c r="AM2488" i="5"/>
  <c r="AM2496" i="5"/>
  <c r="AM2504" i="5"/>
  <c r="AM2512" i="5"/>
  <c r="AM2520" i="5"/>
  <c r="AM2528" i="5"/>
  <c r="AM2536" i="5"/>
  <c r="AM2544" i="5"/>
  <c r="AM2552" i="5"/>
  <c r="AM2560" i="5"/>
  <c r="AM2568" i="5"/>
  <c r="AM2576" i="5"/>
  <c r="AM2584" i="5"/>
  <c r="AM2592" i="5"/>
  <c r="AM2600" i="5"/>
  <c r="AM2608" i="5"/>
  <c r="AM2616" i="5"/>
  <c r="AM2624" i="5"/>
  <c r="AM2632" i="5"/>
  <c r="AM2640" i="5"/>
  <c r="AM2648" i="5"/>
  <c r="AM2656" i="5"/>
  <c r="AM2664" i="5"/>
  <c r="AM2672" i="5"/>
  <c r="AM2680" i="5"/>
  <c r="AM2688" i="5"/>
  <c r="AM2696" i="5"/>
  <c r="AM2704" i="5"/>
  <c r="AM2712" i="5"/>
  <c r="AM2720" i="5"/>
  <c r="AM2728" i="5"/>
  <c r="AM2736" i="5"/>
  <c r="AM2744" i="5"/>
  <c r="AM2752" i="5"/>
  <c r="AM2760" i="5"/>
  <c r="AM1476" i="5"/>
  <c r="AM1554" i="5"/>
  <c r="AM1619" i="5"/>
  <c r="AM1684" i="5"/>
  <c r="AM1746" i="5"/>
  <c r="AM1787" i="5"/>
  <c r="AM1828" i="5"/>
  <c r="AM1874" i="5"/>
  <c r="AM1915" i="5"/>
  <c r="AM1956" i="5"/>
  <c r="AM2002" i="5"/>
  <c r="AM2043" i="5"/>
  <c r="AM2084" i="5"/>
  <c r="AM2130" i="5"/>
  <c r="AM2155" i="5"/>
  <c r="AM2187" i="5"/>
  <c r="AM2212" i="5"/>
  <c r="AM2237" i="5"/>
  <c r="AM2249" i="5"/>
  <c r="AM2259" i="5"/>
  <c r="AM2269" i="5"/>
  <c r="AM2281" i="5"/>
  <c r="AM2291" i="5"/>
  <c r="AM2301" i="5"/>
  <c r="AM2313" i="5"/>
  <c r="AM2323" i="5"/>
  <c r="AM2333" i="5"/>
  <c r="AM2345" i="5"/>
  <c r="AM2353" i="5"/>
  <c r="AM2361" i="5"/>
  <c r="AM2369" i="5"/>
  <c r="AM2377" i="5"/>
  <c r="AM2385" i="5"/>
  <c r="AM2393" i="5"/>
  <c r="AM2401" i="5"/>
  <c r="AM2409" i="5"/>
  <c r="AM2417" i="5"/>
  <c r="AM2425" i="5"/>
  <c r="AM2433" i="5"/>
  <c r="AM2441" i="5"/>
  <c r="AM2449" i="5"/>
  <c r="AM2457" i="5"/>
  <c r="AM2465" i="5"/>
  <c r="AM2473" i="5"/>
  <c r="AM2481" i="5"/>
  <c r="AM2489" i="5"/>
  <c r="AM2497" i="5"/>
  <c r="AM2505" i="5"/>
  <c r="AM2513" i="5"/>
  <c r="AM2521" i="5"/>
  <c r="AM2529" i="5"/>
  <c r="AM2537" i="5"/>
  <c r="AM2545" i="5"/>
  <c r="AM2553" i="5"/>
  <c r="AM2561" i="5"/>
  <c r="AM2569" i="5"/>
  <c r="AM2577" i="5"/>
  <c r="AM2585" i="5"/>
  <c r="AM2593" i="5"/>
  <c r="AM2601" i="5"/>
  <c r="AM2609" i="5"/>
  <c r="AM2617" i="5"/>
  <c r="AM2625" i="5"/>
  <c r="AM2633" i="5"/>
  <c r="AM2641" i="5"/>
  <c r="AM2649" i="5"/>
  <c r="AM2657" i="5"/>
  <c r="AM2665" i="5"/>
  <c r="AM2673" i="5"/>
  <c r="AM2681" i="5"/>
  <c r="AM2689" i="5"/>
  <c r="AM2697" i="5"/>
  <c r="AM2705" i="5"/>
  <c r="AM2713" i="5"/>
  <c r="AM2721" i="5"/>
  <c r="AM2729" i="5"/>
  <c r="AM2737" i="5"/>
  <c r="AM2745" i="5"/>
  <c r="AM2753" i="5"/>
  <c r="AM2761" i="5"/>
  <c r="AM1490" i="5"/>
  <c r="AM1555" i="5"/>
  <c r="AM1620" i="5"/>
  <c r="AM1693" i="5"/>
  <c r="AM1747" i="5"/>
  <c r="AM1788" i="5"/>
  <c r="AM1834" i="5"/>
  <c r="AM1875" i="5"/>
  <c r="AM1916" i="5"/>
  <c r="AM1962" i="5"/>
  <c r="AM2003" i="5"/>
  <c r="AM2044" i="5"/>
  <c r="AM2090" i="5"/>
  <c r="AM2131" i="5"/>
  <c r="AM2163" i="5"/>
  <c r="AM2188" i="5"/>
  <c r="AM2218" i="5"/>
  <c r="AM2240" i="5"/>
  <c r="AM2250" i="5"/>
  <c r="AM2260" i="5"/>
  <c r="AM2272" i="5"/>
  <c r="AM2282" i="5"/>
  <c r="AM2292" i="5"/>
  <c r="AM2304" i="5"/>
  <c r="AM2314" i="5"/>
  <c r="AM2324" i="5"/>
  <c r="AM2336" i="5"/>
  <c r="AM2346" i="5"/>
  <c r="AM2354" i="5"/>
  <c r="AM2362" i="5"/>
  <c r="AM2370" i="5"/>
  <c r="AM2378" i="5"/>
  <c r="AM2386" i="5"/>
  <c r="AM2394" i="5"/>
  <c r="AM2402" i="5"/>
  <c r="AM2410" i="5"/>
  <c r="AM2418" i="5"/>
  <c r="AM2426" i="5"/>
  <c r="AM2434" i="5"/>
  <c r="AM2442" i="5"/>
  <c r="AM2450" i="5"/>
  <c r="AM2458" i="5"/>
  <c r="AM2466" i="5"/>
  <c r="AM2474" i="5"/>
  <c r="AM2482" i="5"/>
  <c r="AM2490" i="5"/>
  <c r="AM2498" i="5"/>
  <c r="AM2506" i="5"/>
  <c r="AM2514" i="5"/>
  <c r="AM2522" i="5"/>
  <c r="AM2530" i="5"/>
  <c r="AM2538" i="5"/>
  <c r="AM2546" i="5"/>
  <c r="AM2554" i="5"/>
  <c r="AM2562" i="5"/>
  <c r="AM2570" i="5"/>
  <c r="AM2578" i="5"/>
  <c r="AM2586" i="5"/>
  <c r="AM2594" i="5"/>
  <c r="AM2602" i="5"/>
  <c r="AM2610" i="5"/>
  <c r="AM2618" i="5"/>
  <c r="AM2626" i="5"/>
  <c r="AM2634" i="5"/>
  <c r="AM2642" i="5"/>
  <c r="AM2650" i="5"/>
  <c r="AM2658" i="5"/>
  <c r="AM2666" i="5"/>
  <c r="AM2674" i="5"/>
  <c r="AM1491" i="5"/>
  <c r="AM1556" i="5"/>
  <c r="AM1629" i="5"/>
  <c r="AM1697" i="5"/>
  <c r="AM1748" i="5"/>
  <c r="AM1794" i="5"/>
  <c r="AM1835" i="5"/>
  <c r="AM1876" i="5"/>
  <c r="AM1922" i="5"/>
  <c r="AM1963" i="5"/>
  <c r="AM2004" i="5"/>
  <c r="AM2050" i="5"/>
  <c r="AM2091" i="5"/>
  <c r="AM2132" i="5"/>
  <c r="AM2164" i="5"/>
  <c r="AM2194" i="5"/>
  <c r="AM2219" i="5"/>
  <c r="AM2241" i="5"/>
  <c r="AM2251" i="5"/>
  <c r="AM2261" i="5"/>
  <c r="AM2273" i="5"/>
  <c r="AM2283" i="5"/>
  <c r="AM2293" i="5"/>
  <c r="AM2305" i="5"/>
  <c r="AM2315" i="5"/>
  <c r="AM2325" i="5"/>
  <c r="AM2337" i="5"/>
  <c r="AM2347" i="5"/>
  <c r="AM2355" i="5"/>
  <c r="AM2363" i="5"/>
  <c r="AM2371" i="5"/>
  <c r="AM2379" i="5"/>
  <c r="AM2387" i="5"/>
  <c r="AM2395" i="5"/>
  <c r="AM2403" i="5"/>
  <c r="AM2411" i="5"/>
  <c r="AM2419" i="5"/>
  <c r="AM2427" i="5"/>
  <c r="AM2435" i="5"/>
  <c r="AM2443" i="5"/>
  <c r="AM2451" i="5"/>
  <c r="AM2459" i="5"/>
  <c r="AM2467" i="5"/>
  <c r="AM2475" i="5"/>
  <c r="AM2483" i="5"/>
  <c r="AM2491" i="5"/>
  <c r="AM2499" i="5"/>
  <c r="AM2507" i="5"/>
  <c r="AM2515" i="5"/>
  <c r="AM2523" i="5"/>
  <c r="AM2531" i="5"/>
  <c r="AM2539" i="5"/>
  <c r="AM2547" i="5"/>
  <c r="AM2555" i="5"/>
  <c r="AM2563" i="5"/>
  <c r="AM2571" i="5"/>
  <c r="AM2579" i="5"/>
  <c r="AM2587" i="5"/>
  <c r="AM2595" i="5"/>
  <c r="AM2603" i="5"/>
  <c r="AM2611" i="5"/>
  <c r="AM2619" i="5"/>
  <c r="AM2627" i="5"/>
  <c r="AM2635" i="5"/>
  <c r="AM2643" i="5"/>
  <c r="AM2651" i="5"/>
  <c r="AM2659" i="5"/>
  <c r="AM2667" i="5"/>
  <c r="AM2675" i="5"/>
  <c r="AM2683" i="5"/>
  <c r="AM2691" i="5"/>
  <c r="AM2699" i="5"/>
  <c r="AM2707" i="5"/>
  <c r="AM2715" i="5"/>
  <c r="AM2723" i="5"/>
  <c r="AM2731" i="5"/>
  <c r="AM2739" i="5"/>
  <c r="AM2747" i="5"/>
  <c r="AM2755" i="5"/>
  <c r="AM1515" i="5"/>
  <c r="AM1580" i="5"/>
  <c r="AM1645" i="5"/>
  <c r="AM1720" i="5"/>
  <c r="AM1763" i="5"/>
  <c r="AM1804" i="5"/>
  <c r="AM1850" i="5"/>
  <c r="AM1891" i="5"/>
  <c r="AM1932" i="5"/>
  <c r="AM1978" i="5"/>
  <c r="AM2019" i="5"/>
  <c r="AM2060" i="5"/>
  <c r="AM2106" i="5"/>
  <c r="AM2140" i="5"/>
  <c r="AM2170" i="5"/>
  <c r="AM2195" i="5"/>
  <c r="AM2227" i="5"/>
  <c r="AM2242" i="5"/>
  <c r="AM2252" i="5"/>
  <c r="AM2264" i="5"/>
  <c r="AM2274" i="5"/>
  <c r="AM2284" i="5"/>
  <c r="AM2296" i="5"/>
  <c r="AM2306" i="5"/>
  <c r="AM2316" i="5"/>
  <c r="AM2328" i="5"/>
  <c r="AM2338" i="5"/>
  <c r="AM2348" i="5"/>
  <c r="AM2356" i="5"/>
  <c r="AM2364" i="5"/>
  <c r="AM2372" i="5"/>
  <c r="AM2380" i="5"/>
  <c r="AM2388" i="5"/>
  <c r="AM2396" i="5"/>
  <c r="AM2404" i="5"/>
  <c r="AM2412" i="5"/>
  <c r="AM2420" i="5"/>
  <c r="AM2428" i="5"/>
  <c r="AM2436" i="5"/>
  <c r="AM2444" i="5"/>
  <c r="AM2452" i="5"/>
  <c r="AM2460" i="5"/>
  <c r="AM2468" i="5"/>
  <c r="AM2476" i="5"/>
  <c r="AM2484" i="5"/>
  <c r="AM2492" i="5"/>
  <c r="AM2500" i="5"/>
  <c r="AM2508" i="5"/>
  <c r="AM2516" i="5"/>
  <c r="AM2524" i="5"/>
  <c r="AM2532" i="5"/>
  <c r="AM2540" i="5"/>
  <c r="AM2548" i="5"/>
  <c r="AM2556" i="5"/>
  <c r="AM2564" i="5"/>
  <c r="AM2572" i="5"/>
  <c r="AM2580" i="5"/>
  <c r="AM2588" i="5"/>
  <c r="AM2596" i="5"/>
  <c r="AM2604" i="5"/>
  <c r="AM2612" i="5"/>
  <c r="AM2620" i="5"/>
  <c r="AM2628" i="5"/>
  <c r="AM2636" i="5"/>
  <c r="AM2644" i="5"/>
  <c r="AM2652" i="5"/>
  <c r="AM2660" i="5"/>
  <c r="AM2668" i="5"/>
  <c r="AM2676" i="5"/>
  <c r="AM2684" i="5"/>
  <c r="AM2692" i="5"/>
  <c r="AM1517" i="5"/>
  <c r="AM1770" i="5"/>
  <c r="AM1939" i="5"/>
  <c r="AM2108" i="5"/>
  <c r="AM2234" i="5"/>
  <c r="AM2276" i="5"/>
  <c r="AM2320" i="5"/>
  <c r="AM2358" i="5"/>
  <c r="AM2390" i="5"/>
  <c r="AM2422" i="5"/>
  <c r="AM2454" i="5"/>
  <c r="AM2486" i="5"/>
  <c r="AM2518" i="5"/>
  <c r="AM2550" i="5"/>
  <c r="AM2582" i="5"/>
  <c r="AM2614" i="5"/>
  <c r="AM2646" i="5"/>
  <c r="AM2678" i="5"/>
  <c r="AM2700" i="5"/>
  <c r="AM2716" i="5"/>
  <c r="AM2732" i="5"/>
  <c r="AM2748" i="5"/>
  <c r="AM2763" i="5"/>
  <c r="AM2772" i="5"/>
  <c r="AM2781" i="5"/>
  <c r="AM2790" i="5"/>
  <c r="AM2800" i="5"/>
  <c r="AM2808" i="5"/>
  <c r="AM2816" i="5"/>
  <c r="AM2824" i="5"/>
  <c r="AM2832" i="5"/>
  <c r="AM2840" i="5"/>
  <c r="AM2848" i="5"/>
  <c r="AM2856" i="5"/>
  <c r="AM2864" i="5"/>
  <c r="AM2872" i="5"/>
  <c r="AM2880" i="5"/>
  <c r="AM2888" i="5"/>
  <c r="AM2896" i="5"/>
  <c r="AM2904" i="5"/>
  <c r="AM2912" i="5"/>
  <c r="AM2920" i="5"/>
  <c r="AM2928" i="5"/>
  <c r="AM2936" i="5"/>
  <c r="AM2944" i="5"/>
  <c r="AM2952" i="5"/>
  <c r="AM2960" i="5"/>
  <c r="AM2968" i="5"/>
  <c r="AM2976" i="5"/>
  <c r="AM2984" i="5"/>
  <c r="AM2992" i="5"/>
  <c r="AM3000" i="5"/>
  <c r="AM3008" i="5"/>
  <c r="AM3016" i="5"/>
  <c r="AM3024" i="5"/>
  <c r="AM3032" i="5"/>
  <c r="AM3040" i="5"/>
  <c r="AM3048" i="5"/>
  <c r="AM3056" i="5"/>
  <c r="AM3064" i="5"/>
  <c r="AM3072" i="5"/>
  <c r="AM3080" i="5"/>
  <c r="AM3088" i="5"/>
  <c r="AM3096" i="5"/>
  <c r="AM3104" i="5"/>
  <c r="AM3112" i="5"/>
  <c r="AM3120" i="5"/>
  <c r="AM3128" i="5"/>
  <c r="AM3136" i="5"/>
  <c r="AM3144" i="5"/>
  <c r="AM3152" i="5"/>
  <c r="AM3160" i="5"/>
  <c r="AM3168" i="5"/>
  <c r="AM3176" i="5"/>
  <c r="AM3184" i="5"/>
  <c r="AM3192" i="5"/>
  <c r="AM3200" i="5"/>
  <c r="AM3208" i="5"/>
  <c r="AM3216" i="5"/>
  <c r="AM3224" i="5"/>
  <c r="AM3232" i="5"/>
  <c r="AM3240" i="5"/>
  <c r="AM3248" i="5"/>
  <c r="AM3256" i="5"/>
  <c r="AM3264" i="5"/>
  <c r="AM3272" i="5"/>
  <c r="AM1581" i="5"/>
  <c r="AM1810" i="5"/>
  <c r="AM1979" i="5"/>
  <c r="AM2146" i="5"/>
  <c r="AM2243" i="5"/>
  <c r="AM2285" i="5"/>
  <c r="AM2329" i="5"/>
  <c r="AM2365" i="5"/>
  <c r="AM2397" i="5"/>
  <c r="AM2429" i="5"/>
  <c r="AM2461" i="5"/>
  <c r="AM2493" i="5"/>
  <c r="AM2525" i="5"/>
  <c r="AM2557" i="5"/>
  <c r="AM2589" i="5"/>
  <c r="AM2621" i="5"/>
  <c r="AM2653" i="5"/>
  <c r="AM2682" i="5"/>
  <c r="AM2701" i="5"/>
  <c r="AM2717" i="5"/>
  <c r="AM2733" i="5"/>
  <c r="AM2749" i="5"/>
  <c r="AM2764" i="5"/>
  <c r="AM2773" i="5"/>
  <c r="AM2782" i="5"/>
  <c r="AM2792" i="5"/>
  <c r="AM2801" i="5"/>
  <c r="AM2809" i="5"/>
  <c r="AM2817" i="5"/>
  <c r="AM2825" i="5"/>
  <c r="AM2833" i="5"/>
  <c r="AM2841" i="5"/>
  <c r="AM2849" i="5"/>
  <c r="AM2857" i="5"/>
  <c r="AM2865" i="5"/>
  <c r="AM2873" i="5"/>
  <c r="AM2881" i="5"/>
  <c r="AM2889" i="5"/>
  <c r="AM2897" i="5"/>
  <c r="AM2905" i="5"/>
  <c r="AM2913" i="5"/>
  <c r="AM2921" i="5"/>
  <c r="AM2929" i="5"/>
  <c r="AM2937" i="5"/>
  <c r="AM2945" i="5"/>
  <c r="AM2953" i="5"/>
  <c r="AM2961" i="5"/>
  <c r="AM2969" i="5"/>
  <c r="AM2977" i="5"/>
  <c r="AM1593" i="5"/>
  <c r="AM1811" i="5"/>
  <c r="AM1980" i="5"/>
  <c r="AM2147" i="5"/>
  <c r="AM2244" i="5"/>
  <c r="AM2288" i="5"/>
  <c r="AM2330" i="5"/>
  <c r="AM2366" i="5"/>
  <c r="AM2398" i="5"/>
  <c r="AM2430" i="5"/>
  <c r="AM2462" i="5"/>
  <c r="AM2494" i="5"/>
  <c r="AM2526" i="5"/>
  <c r="AM2558" i="5"/>
  <c r="AM2590" i="5"/>
  <c r="AM2622" i="5"/>
  <c r="AM2654" i="5"/>
  <c r="AM2685" i="5"/>
  <c r="AM2702" i="5"/>
  <c r="AM2718" i="5"/>
  <c r="AM2734" i="5"/>
  <c r="AM2750" i="5"/>
  <c r="AM2765" i="5"/>
  <c r="AM2774" i="5"/>
  <c r="AM2784" i="5"/>
  <c r="AM2793" i="5"/>
  <c r="AM2802" i="5"/>
  <c r="AM2810" i="5"/>
  <c r="AM2818" i="5"/>
  <c r="AM2826" i="5"/>
  <c r="AM2834" i="5"/>
  <c r="AM2842" i="5"/>
  <c r="AM2850" i="5"/>
  <c r="AM2858" i="5"/>
  <c r="AM2866" i="5"/>
  <c r="AM2874" i="5"/>
  <c r="AM2882" i="5"/>
  <c r="AM2890" i="5"/>
  <c r="AM2898" i="5"/>
  <c r="AM2906" i="5"/>
  <c r="AM2914" i="5"/>
  <c r="AM2922" i="5"/>
  <c r="AM2930" i="5"/>
  <c r="AM2938" i="5"/>
  <c r="AM2946" i="5"/>
  <c r="AM2954" i="5"/>
  <c r="AM2962" i="5"/>
  <c r="AM2970" i="5"/>
  <c r="AM2978" i="5"/>
  <c r="AM2986" i="5"/>
  <c r="AM2994" i="5"/>
  <c r="AM3002" i="5"/>
  <c r="AM3010" i="5"/>
  <c r="AM3018" i="5"/>
  <c r="AM3026" i="5"/>
  <c r="AM3034" i="5"/>
  <c r="AM3042" i="5"/>
  <c r="AM3050" i="5"/>
  <c r="AM3058" i="5"/>
  <c r="AM3066" i="5"/>
  <c r="AM3074" i="5"/>
  <c r="AM3082" i="5"/>
  <c r="AM3090" i="5"/>
  <c r="AM3098" i="5"/>
  <c r="AM3106" i="5"/>
  <c r="AM3114" i="5"/>
  <c r="AM3122" i="5"/>
  <c r="AM3130" i="5"/>
  <c r="AM3138" i="5"/>
  <c r="AM3146" i="5"/>
  <c r="AM3154" i="5"/>
  <c r="AM3162" i="5"/>
  <c r="AM3170" i="5"/>
  <c r="AM3178" i="5"/>
  <c r="AM3186" i="5"/>
  <c r="AM3194" i="5"/>
  <c r="AM3202" i="5"/>
  <c r="AM3210" i="5"/>
  <c r="AM3218" i="5"/>
  <c r="AM3226" i="5"/>
  <c r="AM3234" i="5"/>
  <c r="AM3242" i="5"/>
  <c r="AM3250" i="5"/>
  <c r="AM3258" i="5"/>
  <c r="AM3266" i="5"/>
  <c r="AM1657" i="5"/>
  <c r="AM1851" i="5"/>
  <c r="AM2020" i="5"/>
  <c r="AM2171" i="5"/>
  <c r="AM2253" i="5"/>
  <c r="AM2297" i="5"/>
  <c r="AM2339" i="5"/>
  <c r="AM2373" i="5"/>
  <c r="AM2405" i="5"/>
  <c r="AM2437" i="5"/>
  <c r="AM2469" i="5"/>
  <c r="AM2501" i="5"/>
  <c r="AM2533" i="5"/>
  <c r="AM2565" i="5"/>
  <c r="AM2597" i="5"/>
  <c r="AM2629" i="5"/>
  <c r="AM2661" i="5"/>
  <c r="AM2686" i="5"/>
  <c r="AM2706" i="5"/>
  <c r="AM2722" i="5"/>
  <c r="AM2738" i="5"/>
  <c r="AM2754" i="5"/>
  <c r="AM2766" i="5"/>
  <c r="AM2776" i="5"/>
  <c r="AM2785" i="5"/>
  <c r="AM2794" i="5"/>
  <c r="AM2803" i="5"/>
  <c r="AM2811" i="5"/>
  <c r="AM2819" i="5"/>
  <c r="AM2827" i="5"/>
  <c r="AM2835" i="5"/>
  <c r="AM2843" i="5"/>
  <c r="AM2851" i="5"/>
  <c r="AM2859" i="5"/>
  <c r="AM2867" i="5"/>
  <c r="AM2875" i="5"/>
  <c r="AM2883" i="5"/>
  <c r="AM2891" i="5"/>
  <c r="AM2899" i="5"/>
  <c r="AM2907" i="5"/>
  <c r="AM2915" i="5"/>
  <c r="AM2923" i="5"/>
  <c r="AM2931" i="5"/>
  <c r="AM2939" i="5"/>
  <c r="AM2947" i="5"/>
  <c r="AM2955" i="5"/>
  <c r="AM2963" i="5"/>
  <c r="AM2971" i="5"/>
  <c r="AM2979" i="5"/>
  <c r="AM1722" i="5"/>
  <c r="AM1898" i="5"/>
  <c r="AM2067" i="5"/>
  <c r="AM2204" i="5"/>
  <c r="AM2266" i="5"/>
  <c r="AM2308" i="5"/>
  <c r="AM2350" i="5"/>
  <c r="AM2382" i="5"/>
  <c r="AM2414" i="5"/>
  <c r="AM2446" i="5"/>
  <c r="AM2478" i="5"/>
  <c r="AM2510" i="5"/>
  <c r="AM2542" i="5"/>
  <c r="AM2574" i="5"/>
  <c r="AM2606" i="5"/>
  <c r="AM2638" i="5"/>
  <c r="AM2670" i="5"/>
  <c r="AM2694" i="5"/>
  <c r="AM2710" i="5"/>
  <c r="AM2726" i="5"/>
  <c r="AM2742" i="5"/>
  <c r="AM1658" i="5"/>
  <c r="AM2107" i="5"/>
  <c r="AM2307" i="5"/>
  <c r="AM2406" i="5"/>
  <c r="AM2485" i="5"/>
  <c r="AM2573" i="5"/>
  <c r="AM2662" i="5"/>
  <c r="AM2714" i="5"/>
  <c r="AM2757" i="5"/>
  <c r="AM2778" i="5"/>
  <c r="AM2796" i="5"/>
  <c r="AM2813" i="5"/>
  <c r="AM2829" i="5"/>
  <c r="AM2845" i="5"/>
  <c r="AM2861" i="5"/>
  <c r="AM2877" i="5"/>
  <c r="AM2893" i="5"/>
  <c r="AM2909" i="5"/>
  <c r="AM2925" i="5"/>
  <c r="AM2941" i="5"/>
  <c r="AM2957" i="5"/>
  <c r="AM2973" i="5"/>
  <c r="AM2987" i="5"/>
  <c r="AM2997" i="5"/>
  <c r="AM3007" i="5"/>
  <c r="AM3019" i="5"/>
  <c r="AM3029" i="5"/>
  <c r="AM3039" i="5"/>
  <c r="AM3051" i="5"/>
  <c r="AM3061" i="5"/>
  <c r="AM3071" i="5"/>
  <c r="AM3083" i="5"/>
  <c r="AM3093" i="5"/>
  <c r="AM3103" i="5"/>
  <c r="AM3115" i="5"/>
  <c r="AM3125" i="5"/>
  <c r="AM3135" i="5"/>
  <c r="AM3147" i="5"/>
  <c r="AM3157" i="5"/>
  <c r="AM3167" i="5"/>
  <c r="AM3179" i="5"/>
  <c r="AM3189" i="5"/>
  <c r="AM3199" i="5"/>
  <c r="AM3211" i="5"/>
  <c r="AM3221" i="5"/>
  <c r="AM3231" i="5"/>
  <c r="AM3243" i="5"/>
  <c r="AM3253" i="5"/>
  <c r="AM3263" i="5"/>
  <c r="AM3274" i="5"/>
  <c r="AM3282" i="5"/>
  <c r="AM3290" i="5"/>
  <c r="AM3298" i="5"/>
  <c r="AM3306" i="5"/>
  <c r="AM3314" i="5"/>
  <c r="AM3322" i="5"/>
  <c r="AM3330" i="5"/>
  <c r="AM3338" i="5"/>
  <c r="AM3346" i="5"/>
  <c r="AM3354" i="5"/>
  <c r="AM3362" i="5"/>
  <c r="AM3370" i="5"/>
  <c r="AM3378" i="5"/>
  <c r="AM3386" i="5"/>
  <c r="AM3394" i="5"/>
  <c r="AM3402" i="5"/>
  <c r="AM3410" i="5"/>
  <c r="AM3418" i="5"/>
  <c r="AM3426" i="5"/>
  <c r="AM3434" i="5"/>
  <c r="AM3442" i="5"/>
  <c r="AM3450" i="5"/>
  <c r="AM3458" i="5"/>
  <c r="AM3466" i="5"/>
  <c r="AM3474" i="5"/>
  <c r="AM3482" i="5"/>
  <c r="AM3490" i="5"/>
  <c r="AM3498" i="5"/>
  <c r="AM3506" i="5"/>
  <c r="AM3514" i="5"/>
  <c r="AM3522" i="5"/>
  <c r="AM3530" i="5"/>
  <c r="AM3538" i="5"/>
  <c r="AM3546" i="5"/>
  <c r="AM3554" i="5"/>
  <c r="AM3562" i="5"/>
  <c r="AM3570" i="5"/>
  <c r="AM3578" i="5"/>
  <c r="AM3586" i="5"/>
  <c r="AM3594" i="5"/>
  <c r="AM3602" i="5"/>
  <c r="AM3610" i="5"/>
  <c r="AM3618" i="5"/>
  <c r="AM3626" i="5"/>
  <c r="AM3634" i="5"/>
  <c r="AM3642" i="5"/>
  <c r="AM3650" i="5"/>
  <c r="AM3658" i="5"/>
  <c r="AM3666" i="5"/>
  <c r="AM3674" i="5"/>
  <c r="AM3682" i="5"/>
  <c r="AM3690" i="5"/>
  <c r="AM3698" i="5"/>
  <c r="AM3706" i="5"/>
  <c r="AM3714" i="5"/>
  <c r="AM3722" i="5"/>
  <c r="AM3730" i="5"/>
  <c r="AM3738" i="5"/>
  <c r="AM3746" i="5"/>
  <c r="AM3754" i="5"/>
  <c r="AM3762" i="5"/>
  <c r="AM3770" i="5"/>
  <c r="AM3778" i="5"/>
  <c r="AM3786" i="5"/>
  <c r="AM3794" i="5"/>
  <c r="AM3802" i="5"/>
  <c r="AM3810" i="5"/>
  <c r="AM3818" i="5"/>
  <c r="AM3826" i="5"/>
  <c r="AM3834" i="5"/>
  <c r="AM3842" i="5"/>
  <c r="AM3850" i="5"/>
  <c r="AM3858" i="5"/>
  <c r="AM3866" i="5"/>
  <c r="AM3874" i="5"/>
  <c r="AM3882" i="5"/>
  <c r="AM3890" i="5"/>
  <c r="AM3898" i="5"/>
  <c r="AM3906" i="5"/>
  <c r="AM3914" i="5"/>
  <c r="AM3922" i="5"/>
  <c r="AM3930" i="5"/>
  <c r="AM3938" i="5"/>
  <c r="AM3946" i="5"/>
  <c r="AM3954" i="5"/>
  <c r="AM3962" i="5"/>
  <c r="AM3970" i="5"/>
  <c r="AM3978" i="5"/>
  <c r="AM3986" i="5"/>
  <c r="AM3994" i="5"/>
  <c r="AM1721" i="5"/>
  <c r="AM2172" i="5"/>
  <c r="AM2317" i="5"/>
  <c r="AM2413" i="5"/>
  <c r="AM2502" i="5"/>
  <c r="AM2581" i="5"/>
  <c r="AM2669" i="5"/>
  <c r="AM2724" i="5"/>
  <c r="AM2758" i="5"/>
  <c r="AM2779" i="5"/>
  <c r="AM2797" i="5"/>
  <c r="AM2814" i="5"/>
  <c r="AM2830" i="5"/>
  <c r="AM2846" i="5"/>
  <c r="AM2862" i="5"/>
  <c r="AM2878" i="5"/>
  <c r="AM2894" i="5"/>
  <c r="AM2910" i="5"/>
  <c r="AM2926" i="5"/>
  <c r="AM2942" i="5"/>
  <c r="AM2958" i="5"/>
  <c r="AM2974" i="5"/>
  <c r="AM2988" i="5"/>
  <c r="AM2998" i="5"/>
  <c r="AM3009" i="5"/>
  <c r="AM3020" i="5"/>
  <c r="AM3030" i="5"/>
  <c r="AM3041" i="5"/>
  <c r="AM3052" i="5"/>
  <c r="AM3062" i="5"/>
  <c r="AM3073" i="5"/>
  <c r="AM3084" i="5"/>
  <c r="AM3094" i="5"/>
  <c r="AM3105" i="5"/>
  <c r="AM3116" i="5"/>
  <c r="AM3126" i="5"/>
  <c r="AM3137" i="5"/>
  <c r="AM3148" i="5"/>
  <c r="AM3158" i="5"/>
  <c r="AM3169" i="5"/>
  <c r="AM3180" i="5"/>
  <c r="AM3190" i="5"/>
  <c r="AM3201" i="5"/>
  <c r="AM3212" i="5"/>
  <c r="AM3222" i="5"/>
  <c r="AM3233" i="5"/>
  <c r="AM3244" i="5"/>
  <c r="AM3254" i="5"/>
  <c r="AM3265" i="5"/>
  <c r="AM3275" i="5"/>
  <c r="AM3283" i="5"/>
  <c r="AM3291" i="5"/>
  <c r="AM3299" i="5"/>
  <c r="AM3307" i="5"/>
  <c r="AM3315" i="5"/>
  <c r="AM3323" i="5"/>
  <c r="AM3331" i="5"/>
  <c r="AM3339" i="5"/>
  <c r="AM3347" i="5"/>
  <c r="AM3355" i="5"/>
  <c r="AM3363" i="5"/>
  <c r="AM3371" i="5"/>
  <c r="AM3379" i="5"/>
  <c r="AM3387" i="5"/>
  <c r="AM3395" i="5"/>
  <c r="AM3403" i="5"/>
  <c r="AM3411" i="5"/>
  <c r="AM3419" i="5"/>
  <c r="AM3427" i="5"/>
  <c r="AM3435" i="5"/>
  <c r="AM3443" i="5"/>
  <c r="AM3451" i="5"/>
  <c r="AM3459" i="5"/>
  <c r="AM3467" i="5"/>
  <c r="AM3475" i="5"/>
  <c r="AM3483" i="5"/>
  <c r="AM3491" i="5"/>
  <c r="AM3499" i="5"/>
  <c r="AM3507" i="5"/>
  <c r="AM3515" i="5"/>
  <c r="AM3523" i="5"/>
  <c r="AM3531" i="5"/>
  <c r="AM3539" i="5"/>
  <c r="AM3547" i="5"/>
  <c r="AM3555" i="5"/>
  <c r="AM1764" i="5"/>
  <c r="AM2196" i="5"/>
  <c r="AM2340" i="5"/>
  <c r="AM2421" i="5"/>
  <c r="AM2509" i="5"/>
  <c r="AM2598" i="5"/>
  <c r="AM2677" i="5"/>
  <c r="AM2725" i="5"/>
  <c r="AM2762" i="5"/>
  <c r="AM2780" i="5"/>
  <c r="AM2798" i="5"/>
  <c r="AM2815" i="5"/>
  <c r="AM2831" i="5"/>
  <c r="AM2847" i="5"/>
  <c r="AM2863" i="5"/>
  <c r="AM2879" i="5"/>
  <c r="AM2895" i="5"/>
  <c r="AM2911" i="5"/>
  <c r="AM2927" i="5"/>
  <c r="AM2943" i="5"/>
  <c r="AM2959" i="5"/>
  <c r="AM2975" i="5"/>
  <c r="AM2989" i="5"/>
  <c r="AM2999" i="5"/>
  <c r="AM3011" i="5"/>
  <c r="AM3021" i="5"/>
  <c r="AM3031" i="5"/>
  <c r="AM3043" i="5"/>
  <c r="AM3053" i="5"/>
  <c r="AM3063" i="5"/>
  <c r="AM3075" i="5"/>
  <c r="AM3085" i="5"/>
  <c r="AM3095" i="5"/>
  <c r="AM3107" i="5"/>
  <c r="AM3117" i="5"/>
  <c r="AM3127" i="5"/>
  <c r="AM3139" i="5"/>
  <c r="AM3149" i="5"/>
  <c r="AM3159" i="5"/>
  <c r="AM3171" i="5"/>
  <c r="AM3181" i="5"/>
  <c r="AM3191" i="5"/>
  <c r="AM3203" i="5"/>
  <c r="AM3213" i="5"/>
  <c r="AM3223" i="5"/>
  <c r="AM3235" i="5"/>
  <c r="AM3245" i="5"/>
  <c r="AM3255" i="5"/>
  <c r="AM3267" i="5"/>
  <c r="AM3276" i="5"/>
  <c r="AM3284" i="5"/>
  <c r="AM3292" i="5"/>
  <c r="AM3300" i="5"/>
  <c r="AM3308" i="5"/>
  <c r="AM3316" i="5"/>
  <c r="AM3324" i="5"/>
  <c r="AM3332" i="5"/>
  <c r="AM3340" i="5"/>
  <c r="AM3348" i="5"/>
  <c r="AM3356" i="5"/>
  <c r="AM3364" i="5"/>
  <c r="AM3372" i="5"/>
  <c r="AM3380" i="5"/>
  <c r="AM3388" i="5"/>
  <c r="AM3396" i="5"/>
  <c r="AM3404" i="5"/>
  <c r="AM3412" i="5"/>
  <c r="AM3420" i="5"/>
  <c r="AM3428" i="5"/>
  <c r="AM3436" i="5"/>
  <c r="AM3444" i="5"/>
  <c r="AM3452" i="5"/>
  <c r="AM3460" i="5"/>
  <c r="AM3468" i="5"/>
  <c r="AM3476" i="5"/>
  <c r="AM3484" i="5"/>
  <c r="AM3492" i="5"/>
  <c r="AM3500" i="5"/>
  <c r="AM3508" i="5"/>
  <c r="AM3516" i="5"/>
  <c r="AM3524" i="5"/>
  <c r="AM3532" i="5"/>
  <c r="AM3540" i="5"/>
  <c r="AM3548" i="5"/>
  <c r="AM3556" i="5"/>
  <c r="AM3564" i="5"/>
  <c r="AM3572" i="5"/>
  <c r="AM3580" i="5"/>
  <c r="AM3588" i="5"/>
  <c r="AM3596" i="5"/>
  <c r="AM3604" i="5"/>
  <c r="AM3612" i="5"/>
  <c r="AM3620" i="5"/>
  <c r="AM3628" i="5"/>
  <c r="AM3636" i="5"/>
  <c r="AM3644" i="5"/>
  <c r="AM3652" i="5"/>
  <c r="AM3660" i="5"/>
  <c r="AM3668" i="5"/>
  <c r="AM3676" i="5"/>
  <c r="AM3684" i="5"/>
  <c r="AM3692" i="5"/>
  <c r="AM3700" i="5"/>
  <c r="AM3708" i="5"/>
  <c r="AM3716" i="5"/>
  <c r="AM3724" i="5"/>
  <c r="AM3732" i="5"/>
  <c r="AM3740" i="5"/>
  <c r="AM3748" i="5"/>
  <c r="AM3756" i="5"/>
  <c r="AM3764" i="5"/>
  <c r="AM3772" i="5"/>
  <c r="AM3780" i="5"/>
  <c r="AM3788" i="5"/>
  <c r="AM3796" i="5"/>
  <c r="AM3804" i="5"/>
  <c r="AM3812" i="5"/>
  <c r="AM3820" i="5"/>
  <c r="AM3828" i="5"/>
  <c r="AM3836" i="5"/>
  <c r="AM3844" i="5"/>
  <c r="AM3852" i="5"/>
  <c r="AM3860" i="5"/>
  <c r="AM3868" i="5"/>
  <c r="AM3876" i="5"/>
  <c r="AM3884" i="5"/>
  <c r="AM3892" i="5"/>
  <c r="AM3900" i="5"/>
  <c r="AM3908" i="5"/>
  <c r="AM3916" i="5"/>
  <c r="AM3924" i="5"/>
  <c r="AM3932" i="5"/>
  <c r="AM3940" i="5"/>
  <c r="AM3948" i="5"/>
  <c r="AM3956" i="5"/>
  <c r="AM3964" i="5"/>
  <c r="AM3972" i="5"/>
  <c r="AM3980" i="5"/>
  <c r="AM3988" i="5"/>
  <c r="AM3996" i="5"/>
  <c r="AM1852" i="5"/>
  <c r="AM2228" i="5"/>
  <c r="AM2349" i="5"/>
  <c r="AM2438" i="5"/>
  <c r="AM2517" i="5"/>
  <c r="AM2605" i="5"/>
  <c r="AM2690" i="5"/>
  <c r="AM2730" i="5"/>
  <c r="AM2768" i="5"/>
  <c r="AM2786" i="5"/>
  <c r="AM2804" i="5"/>
  <c r="AM2820" i="5"/>
  <c r="AM2836" i="5"/>
  <c r="AM2852" i="5"/>
  <c r="AM2868" i="5"/>
  <c r="AM2884" i="5"/>
  <c r="AM2900" i="5"/>
  <c r="AM2916" i="5"/>
  <c r="AM2932" i="5"/>
  <c r="AM2948" i="5"/>
  <c r="AM2964" i="5"/>
  <c r="AM2980" i="5"/>
  <c r="AM2990" i="5"/>
  <c r="AM3001" i="5"/>
  <c r="AM3012" i="5"/>
  <c r="AM3022" i="5"/>
  <c r="AM3033" i="5"/>
  <c r="AM3044" i="5"/>
  <c r="AM3054" i="5"/>
  <c r="AM3065" i="5"/>
  <c r="AM3076" i="5"/>
  <c r="AM3086" i="5"/>
  <c r="AM3097" i="5"/>
  <c r="AM3108" i="5"/>
  <c r="AM3118" i="5"/>
  <c r="AM3129" i="5"/>
  <c r="AM3140" i="5"/>
  <c r="AM3150" i="5"/>
  <c r="AM3161" i="5"/>
  <c r="AM3172" i="5"/>
  <c r="AM3182" i="5"/>
  <c r="AM3193" i="5"/>
  <c r="AM3204" i="5"/>
  <c r="AM3214" i="5"/>
  <c r="AM3225" i="5"/>
  <c r="AM3236" i="5"/>
  <c r="AM3246" i="5"/>
  <c r="AM3257" i="5"/>
  <c r="AM3268" i="5"/>
  <c r="AM3277" i="5"/>
  <c r="AM3285" i="5"/>
  <c r="AM3293" i="5"/>
  <c r="AM3301" i="5"/>
  <c r="AM3309" i="5"/>
  <c r="AM3317" i="5"/>
  <c r="AM3325" i="5"/>
  <c r="AM3333" i="5"/>
  <c r="AM3341" i="5"/>
  <c r="AM3349" i="5"/>
  <c r="AM3357" i="5"/>
  <c r="AM3365" i="5"/>
  <c r="AM3373" i="5"/>
  <c r="AM3381" i="5"/>
  <c r="AM3389" i="5"/>
  <c r="AM3397" i="5"/>
  <c r="AM3405" i="5"/>
  <c r="AM3413" i="5"/>
  <c r="AM3421" i="5"/>
  <c r="AM3429" i="5"/>
  <c r="AM3437" i="5"/>
  <c r="AM3445" i="5"/>
  <c r="AM3453" i="5"/>
  <c r="AM3461" i="5"/>
  <c r="AM3469" i="5"/>
  <c r="AM3477" i="5"/>
  <c r="AM3485" i="5"/>
  <c r="AM3493" i="5"/>
  <c r="AM3501" i="5"/>
  <c r="AM3509" i="5"/>
  <c r="AM3517" i="5"/>
  <c r="AM3525" i="5"/>
  <c r="AM3533" i="5"/>
  <c r="AM3541" i="5"/>
  <c r="AM3549" i="5"/>
  <c r="AM3557" i="5"/>
  <c r="AM2026" i="5"/>
  <c r="AM2275" i="5"/>
  <c r="AM2381" i="5"/>
  <c r="AM2470" i="5"/>
  <c r="AM2549" i="5"/>
  <c r="AM2637" i="5"/>
  <c r="AM2708" i="5"/>
  <c r="AM2746" i="5"/>
  <c r="AM2771" i="5"/>
  <c r="AM2789" i="5"/>
  <c r="AM2807" i="5"/>
  <c r="AM2823" i="5"/>
  <c r="AM2839" i="5"/>
  <c r="AM2855" i="5"/>
  <c r="AM2871" i="5"/>
  <c r="AM2887" i="5"/>
  <c r="AM2903" i="5"/>
  <c r="AM2919" i="5"/>
  <c r="AM2935" i="5"/>
  <c r="AM2951" i="5"/>
  <c r="AM2967" i="5"/>
  <c r="AM2983" i="5"/>
  <c r="AM2995" i="5"/>
  <c r="AM3005" i="5"/>
  <c r="AM3015" i="5"/>
  <c r="AM3027" i="5"/>
  <c r="AM3037" i="5"/>
  <c r="AM3047" i="5"/>
  <c r="AM3059" i="5"/>
  <c r="AM3069" i="5"/>
  <c r="AM3079" i="5"/>
  <c r="AM3091" i="5"/>
  <c r="AM3101" i="5"/>
  <c r="AM3111" i="5"/>
  <c r="AM3123" i="5"/>
  <c r="AM3133" i="5"/>
  <c r="AM3143" i="5"/>
  <c r="AM3155" i="5"/>
  <c r="AM3165" i="5"/>
  <c r="AM3175" i="5"/>
  <c r="AM3187" i="5"/>
  <c r="AM3197" i="5"/>
  <c r="AM3207" i="5"/>
  <c r="AM3219" i="5"/>
  <c r="AM3229" i="5"/>
  <c r="AM3239" i="5"/>
  <c r="AM3251" i="5"/>
  <c r="AM3261" i="5"/>
  <c r="AM3271" i="5"/>
  <c r="AM3280" i="5"/>
  <c r="AM3288" i="5"/>
  <c r="AM3296" i="5"/>
  <c r="AM3304" i="5"/>
  <c r="AM3312" i="5"/>
  <c r="AM3320" i="5"/>
  <c r="AM3328" i="5"/>
  <c r="AM3336" i="5"/>
  <c r="AM3344" i="5"/>
  <c r="AM3352" i="5"/>
  <c r="AM3360" i="5"/>
  <c r="AM3368" i="5"/>
  <c r="AM3376" i="5"/>
  <c r="AM3384" i="5"/>
  <c r="AM3392" i="5"/>
  <c r="AM3400" i="5"/>
  <c r="AM3408" i="5"/>
  <c r="AM3416" i="5"/>
  <c r="AM3424" i="5"/>
  <c r="AM3432" i="5"/>
  <c r="AM1892" i="5"/>
  <c r="AM2389" i="5"/>
  <c r="AM2630" i="5"/>
  <c r="AM2769" i="5"/>
  <c r="AM2812" i="5"/>
  <c r="AM2854" i="5"/>
  <c r="AM2901" i="5"/>
  <c r="AM2940" i="5"/>
  <c r="AM2982" i="5"/>
  <c r="AM3013" i="5"/>
  <c r="AM3038" i="5"/>
  <c r="AM3068" i="5"/>
  <c r="AM3099" i="5"/>
  <c r="AM3124" i="5"/>
  <c r="AM3153" i="5"/>
  <c r="AM3183" i="5"/>
  <c r="AM3209" i="5"/>
  <c r="AM3238" i="5"/>
  <c r="AM3269" i="5"/>
  <c r="AM3289" i="5"/>
  <c r="AM3311" i="5"/>
  <c r="AM3334" i="5"/>
  <c r="AM3353" i="5"/>
  <c r="AM3375" i="5"/>
  <c r="AM3398" i="5"/>
  <c r="AM3417" i="5"/>
  <c r="AM3439" i="5"/>
  <c r="AM3455" i="5"/>
  <c r="AM3471" i="5"/>
  <c r="AM3487" i="5"/>
  <c r="AM3503" i="5"/>
  <c r="AM3519" i="5"/>
  <c r="AM3535" i="5"/>
  <c r="AM3551" i="5"/>
  <c r="AM3565" i="5"/>
  <c r="AM3575" i="5"/>
  <c r="AM3585" i="5"/>
  <c r="AM3597" i="5"/>
  <c r="AM3607" i="5"/>
  <c r="AM3617" i="5"/>
  <c r="AM3629" i="5"/>
  <c r="AM3639" i="5"/>
  <c r="AM3649" i="5"/>
  <c r="AM3661" i="5"/>
  <c r="AM3671" i="5"/>
  <c r="AM3681" i="5"/>
  <c r="AM3693" i="5"/>
  <c r="AM3703" i="5"/>
  <c r="AM3713" i="5"/>
  <c r="AM3725" i="5"/>
  <c r="AM3735" i="5"/>
  <c r="AM3745" i="5"/>
  <c r="AM3757" i="5"/>
  <c r="AM3767" i="5"/>
  <c r="AM3777" i="5"/>
  <c r="AM3789" i="5"/>
  <c r="AM3799" i="5"/>
  <c r="AM3809" i="5"/>
  <c r="AM3821" i="5"/>
  <c r="AM3831" i="5"/>
  <c r="AM3841" i="5"/>
  <c r="AM3853" i="5"/>
  <c r="AM3863" i="5"/>
  <c r="AM3873" i="5"/>
  <c r="AM3885" i="5"/>
  <c r="AM3895" i="5"/>
  <c r="AM3905" i="5"/>
  <c r="AM3917" i="5"/>
  <c r="AM3927" i="5"/>
  <c r="AM3937" i="5"/>
  <c r="AM3949" i="5"/>
  <c r="AM3959" i="5"/>
  <c r="AM3969" i="5"/>
  <c r="AM3981" i="5"/>
  <c r="AM3991" i="5"/>
  <c r="AM4001" i="5"/>
  <c r="AM4009" i="5"/>
  <c r="AM4017" i="5"/>
  <c r="AM4025" i="5"/>
  <c r="AM4033" i="5"/>
  <c r="AM4041" i="5"/>
  <c r="AM4049" i="5"/>
  <c r="AM4057" i="5"/>
  <c r="AM4065" i="5"/>
  <c r="AM4073" i="5"/>
  <c r="AM4081" i="5"/>
  <c r="AM1938" i="5"/>
  <c r="AM2445" i="5"/>
  <c r="AM2645" i="5"/>
  <c r="AM2770" i="5"/>
  <c r="AM2821" i="5"/>
  <c r="AM2860" i="5"/>
  <c r="AM2902" i="5"/>
  <c r="AM2949" i="5"/>
  <c r="AM2985" i="5"/>
  <c r="AM3014" i="5"/>
  <c r="AM3045" i="5"/>
  <c r="AM3070" i="5"/>
  <c r="AM3100" i="5"/>
  <c r="AM3131" i="5"/>
  <c r="AM3156" i="5"/>
  <c r="AM3185" i="5"/>
  <c r="AM3215" i="5"/>
  <c r="AM3241" i="5"/>
  <c r="AM3270" i="5"/>
  <c r="AM3294" i="5"/>
  <c r="AM3313" i="5"/>
  <c r="AM3335" i="5"/>
  <c r="AM3358" i="5"/>
  <c r="AM3377" i="5"/>
  <c r="AM3399" i="5"/>
  <c r="AM3422" i="5"/>
  <c r="AM3440" i="5"/>
  <c r="AM3456" i="5"/>
  <c r="AM3472" i="5"/>
  <c r="AM3488" i="5"/>
  <c r="AM3504" i="5"/>
  <c r="AM3520" i="5"/>
  <c r="AM3536" i="5"/>
  <c r="AM3552" i="5"/>
  <c r="AM3566" i="5"/>
  <c r="AM3576" i="5"/>
  <c r="AM3587" i="5"/>
  <c r="AM3598" i="5"/>
  <c r="AM3608" i="5"/>
  <c r="AM3619" i="5"/>
  <c r="AM3630" i="5"/>
  <c r="AM3640" i="5"/>
  <c r="AM3651" i="5"/>
  <c r="AM3662" i="5"/>
  <c r="AM3672" i="5"/>
  <c r="AM3683" i="5"/>
  <c r="AM3694" i="5"/>
  <c r="AM3704" i="5"/>
  <c r="AM3715" i="5"/>
  <c r="AM3726" i="5"/>
  <c r="AM3736" i="5"/>
  <c r="AM3747" i="5"/>
  <c r="AM3758" i="5"/>
  <c r="AM3768" i="5"/>
  <c r="AM3779" i="5"/>
  <c r="AM3790" i="5"/>
  <c r="AM3800" i="5"/>
  <c r="AM3811" i="5"/>
  <c r="AM3822" i="5"/>
  <c r="AM3832" i="5"/>
  <c r="AM3843" i="5"/>
  <c r="AM3854" i="5"/>
  <c r="AM3864" i="5"/>
  <c r="AM3875" i="5"/>
  <c r="AM3886" i="5"/>
  <c r="AM3896" i="5"/>
  <c r="AM3907" i="5"/>
  <c r="AM3918" i="5"/>
  <c r="AM3928" i="5"/>
  <c r="AM3939" i="5"/>
  <c r="AM3950" i="5"/>
  <c r="AM3960" i="5"/>
  <c r="AM3971" i="5"/>
  <c r="AM3982" i="5"/>
  <c r="AM3992" i="5"/>
  <c r="AM4002" i="5"/>
  <c r="AM4010" i="5"/>
  <c r="AM4018" i="5"/>
  <c r="AM4026" i="5"/>
  <c r="AM4034" i="5"/>
  <c r="AM4042" i="5"/>
  <c r="AM4050" i="5"/>
  <c r="AM4058" i="5"/>
  <c r="AM4066" i="5"/>
  <c r="AM4074" i="5"/>
  <c r="AM4082" i="5"/>
  <c r="AM2256" i="5"/>
  <c r="AM2477" i="5"/>
  <c r="AM2698" i="5"/>
  <c r="AM2787" i="5"/>
  <c r="AM2828" i="5"/>
  <c r="AM2870" i="5"/>
  <c r="AM2917" i="5"/>
  <c r="AM2956" i="5"/>
  <c r="AM2993" i="5"/>
  <c r="AM3023" i="5"/>
  <c r="AM3049" i="5"/>
  <c r="AM3078" i="5"/>
  <c r="AM3109" i="5"/>
  <c r="AM3134" i="5"/>
  <c r="AM3164" i="5"/>
  <c r="AM3195" i="5"/>
  <c r="AM3220" i="5"/>
  <c r="AM3249" i="5"/>
  <c r="AM3278" i="5"/>
  <c r="AM3297" i="5"/>
  <c r="AM3319" i="5"/>
  <c r="AM3342" i="5"/>
  <c r="AM3361" i="5"/>
  <c r="AM3383" i="5"/>
  <c r="AM3406" i="5"/>
  <c r="AM3425" i="5"/>
  <c r="AM3446" i="5"/>
  <c r="AM3462" i="5"/>
  <c r="AM3478" i="5"/>
  <c r="AM3494" i="5"/>
  <c r="AM3510" i="5"/>
  <c r="AM3526" i="5"/>
  <c r="AM3542" i="5"/>
  <c r="AM3558" i="5"/>
  <c r="AM3568" i="5"/>
  <c r="AM3579" i="5"/>
  <c r="AM3590" i="5"/>
  <c r="AM3600" i="5"/>
  <c r="AM3611" i="5"/>
  <c r="AM3622" i="5"/>
  <c r="AM3632" i="5"/>
  <c r="AM3643" i="5"/>
  <c r="AM3654" i="5"/>
  <c r="AM3664" i="5"/>
  <c r="AM3675" i="5"/>
  <c r="AM3686" i="5"/>
  <c r="AM3696" i="5"/>
  <c r="AM3707" i="5"/>
  <c r="AM3718" i="5"/>
  <c r="AM3728" i="5"/>
  <c r="AM3739" i="5"/>
  <c r="AM3750" i="5"/>
  <c r="AM3760" i="5"/>
  <c r="AM3771" i="5"/>
  <c r="AM3782" i="5"/>
  <c r="AM3792" i="5"/>
  <c r="AM3803" i="5"/>
  <c r="AM3814" i="5"/>
  <c r="AM3824" i="5"/>
  <c r="AM3835" i="5"/>
  <c r="AM3846" i="5"/>
  <c r="AM3856" i="5"/>
  <c r="AM3867" i="5"/>
  <c r="AM3878" i="5"/>
  <c r="AM3888" i="5"/>
  <c r="AM3899" i="5"/>
  <c r="AM3910" i="5"/>
  <c r="AM3920" i="5"/>
  <c r="AM3931" i="5"/>
  <c r="AM3942" i="5"/>
  <c r="AM3952" i="5"/>
  <c r="AM3963" i="5"/>
  <c r="AM3974" i="5"/>
  <c r="AM3984" i="5"/>
  <c r="AM3995" i="5"/>
  <c r="AM4004" i="5"/>
  <c r="AM4012" i="5"/>
  <c r="AM4020" i="5"/>
  <c r="AM4028" i="5"/>
  <c r="AM4036" i="5"/>
  <c r="AM4044" i="5"/>
  <c r="AM4052" i="5"/>
  <c r="AM4060" i="5"/>
  <c r="AM4068" i="5"/>
  <c r="AM4076" i="5"/>
  <c r="AM2066" i="5"/>
  <c r="AM2566" i="5"/>
  <c r="AM2788" i="5"/>
  <c r="AM2853" i="5"/>
  <c r="AM2924" i="5"/>
  <c r="AM2991" i="5"/>
  <c r="AM3035" i="5"/>
  <c r="AM3081" i="5"/>
  <c r="AM3121" i="5"/>
  <c r="AM3173" i="5"/>
  <c r="AM3217" i="5"/>
  <c r="AM3260" i="5"/>
  <c r="AM3302" i="5"/>
  <c r="AM3329" i="5"/>
  <c r="AM3367" i="5"/>
  <c r="AM3401" i="5"/>
  <c r="AM3433" i="5"/>
  <c r="AM3463" i="5"/>
  <c r="AM3486" i="5"/>
  <c r="AM3512" i="5"/>
  <c r="AM3537" i="5"/>
  <c r="AM3561" i="5"/>
  <c r="AM3581" i="5"/>
  <c r="AM3595" i="5"/>
  <c r="AM3614" i="5"/>
  <c r="AM3631" i="5"/>
  <c r="AM3647" i="5"/>
  <c r="AM3665" i="5"/>
  <c r="AM3680" i="5"/>
  <c r="AM3699" i="5"/>
  <c r="AM3717" i="5"/>
  <c r="AM3733" i="5"/>
  <c r="AM3751" i="5"/>
  <c r="AM3766" i="5"/>
  <c r="AM3784" i="5"/>
  <c r="AM3801" i="5"/>
  <c r="AM3817" i="5"/>
  <c r="AM3837" i="5"/>
  <c r="AM3851" i="5"/>
  <c r="AM3870" i="5"/>
  <c r="AM3887" i="5"/>
  <c r="AM3903" i="5"/>
  <c r="AM3921" i="5"/>
  <c r="AM3936" i="5"/>
  <c r="AM3955" i="5"/>
  <c r="AM3973" i="5"/>
  <c r="AM3989" i="5"/>
  <c r="AM4005" i="5"/>
  <c r="AM4016" i="5"/>
  <c r="AM4030" i="5"/>
  <c r="AM4043" i="5"/>
  <c r="AM4055" i="5"/>
  <c r="AM4069" i="5"/>
  <c r="AM4080" i="5"/>
  <c r="AM4090" i="5"/>
  <c r="AM4098" i="5"/>
  <c r="AM4106" i="5"/>
  <c r="AM4114" i="5"/>
  <c r="AM4122" i="5"/>
  <c r="AM4130" i="5"/>
  <c r="AM4138" i="5"/>
  <c r="AM4146" i="5"/>
  <c r="AM4154" i="5"/>
  <c r="AM4162" i="5"/>
  <c r="AM4170" i="5"/>
  <c r="AM4178" i="5"/>
  <c r="AM4186" i="5"/>
  <c r="AM4194" i="5"/>
  <c r="AM4202" i="5"/>
  <c r="AM4210" i="5"/>
  <c r="AM4218" i="5"/>
  <c r="AM4226" i="5"/>
  <c r="AM4234" i="5"/>
  <c r="AM4242" i="5"/>
  <c r="AM4250" i="5"/>
  <c r="AM4258" i="5"/>
  <c r="AM4266" i="5"/>
  <c r="AM4274" i="5"/>
  <c r="AM4282" i="5"/>
  <c r="AM4290" i="5"/>
  <c r="AM4298" i="5"/>
  <c r="AM4306" i="5"/>
  <c r="AM4314" i="5"/>
  <c r="AM4322" i="5"/>
  <c r="AM4330" i="5"/>
  <c r="AM4338" i="5"/>
  <c r="AM4346" i="5"/>
  <c r="AM4354" i="5"/>
  <c r="AM4362" i="5"/>
  <c r="AM4370" i="5"/>
  <c r="AM4378" i="5"/>
  <c r="AM4386" i="5"/>
  <c r="AM4394" i="5"/>
  <c r="AM4402" i="5"/>
  <c r="AM4410" i="5"/>
  <c r="AM4418" i="5"/>
  <c r="AM4426" i="5"/>
  <c r="AM4434" i="5"/>
  <c r="AM4442" i="5"/>
  <c r="AM4450" i="5"/>
  <c r="AM4458" i="5"/>
  <c r="AM4466" i="5"/>
  <c r="AM4474" i="5"/>
  <c r="AM4482" i="5"/>
  <c r="AM4490" i="5"/>
  <c r="AM4498" i="5"/>
  <c r="AM4506" i="5"/>
  <c r="AM4514" i="5"/>
  <c r="AM4522" i="5"/>
  <c r="AM4530" i="5"/>
  <c r="AM4538" i="5"/>
  <c r="AM4546" i="5"/>
  <c r="AM4554" i="5"/>
  <c r="AM4562" i="5"/>
  <c r="AM4570" i="5"/>
  <c r="AM4578" i="5"/>
  <c r="AM4586" i="5"/>
  <c r="AM4594" i="5"/>
  <c r="AM4602" i="5"/>
  <c r="AM4610" i="5"/>
  <c r="AM4618" i="5"/>
  <c r="AM4626" i="5"/>
  <c r="AM4634" i="5"/>
  <c r="AM4642" i="5"/>
  <c r="AM4650" i="5"/>
  <c r="AM4658" i="5"/>
  <c r="AM4666" i="5"/>
  <c r="AM4674" i="5"/>
  <c r="AM4682" i="5"/>
  <c r="AM4690" i="5"/>
  <c r="AM4698" i="5"/>
  <c r="AM4706" i="5"/>
  <c r="AM4714" i="5"/>
  <c r="AM4722" i="5"/>
  <c r="AM4730" i="5"/>
  <c r="AM4738" i="5"/>
  <c r="AM4746" i="5"/>
  <c r="AM4754" i="5"/>
  <c r="AM4762" i="5"/>
  <c r="AM4770" i="5"/>
  <c r="AM4778" i="5"/>
  <c r="AM4786" i="5"/>
  <c r="AM4794" i="5"/>
  <c r="AM4802" i="5"/>
  <c r="AM4810" i="5"/>
  <c r="AM4818" i="5"/>
  <c r="AM4826" i="5"/>
  <c r="AM4834" i="5"/>
  <c r="AM4842" i="5"/>
  <c r="AM4850" i="5"/>
  <c r="AM4858" i="5"/>
  <c r="AM4866" i="5"/>
  <c r="AM4874" i="5"/>
  <c r="AM4882" i="5"/>
  <c r="AM4890" i="5"/>
  <c r="AM4898" i="5"/>
  <c r="AM4906" i="5"/>
  <c r="AM4914" i="5"/>
  <c r="AM2265" i="5"/>
  <c r="AM2613" i="5"/>
  <c r="AM2795" i="5"/>
  <c r="AM2869" i="5"/>
  <c r="AM2933" i="5"/>
  <c r="AM2996" i="5"/>
  <c r="AM3036" i="5"/>
  <c r="AM3087" i="5"/>
  <c r="AM3132" i="5"/>
  <c r="AM3174" i="5"/>
  <c r="AM3227" i="5"/>
  <c r="AM3262" i="5"/>
  <c r="AM3303" i="5"/>
  <c r="AM3337" i="5"/>
  <c r="AM3369" i="5"/>
  <c r="AM3407" i="5"/>
  <c r="AM3438" i="5"/>
  <c r="AM3464" i="5"/>
  <c r="AM3489" i="5"/>
  <c r="AM3513" i="5"/>
  <c r="AM3543" i="5"/>
  <c r="AM3563" i="5"/>
  <c r="AM3582" i="5"/>
  <c r="AM3599" i="5"/>
  <c r="AM3615" i="5"/>
  <c r="AM3633" i="5"/>
  <c r="AM3648" i="5"/>
  <c r="AM3667" i="5"/>
  <c r="AM3685" i="5"/>
  <c r="AM3701" i="5"/>
  <c r="AM3719" i="5"/>
  <c r="AM3734" i="5"/>
  <c r="AM3752" i="5"/>
  <c r="AM3769" i="5"/>
  <c r="AM3785" i="5"/>
  <c r="AM3805" i="5"/>
  <c r="AM3819" i="5"/>
  <c r="AM3838" i="5"/>
  <c r="AM3855" i="5"/>
  <c r="AM3871" i="5"/>
  <c r="AM3889" i="5"/>
  <c r="AM3904" i="5"/>
  <c r="AM3923" i="5"/>
  <c r="AM3941" i="5"/>
  <c r="AM3957" i="5"/>
  <c r="AM3975" i="5"/>
  <c r="AM3990" i="5"/>
  <c r="AM4006" i="5"/>
  <c r="AM4019" i="5"/>
  <c r="AM4031" i="5"/>
  <c r="AM4045" i="5"/>
  <c r="AM4056" i="5"/>
  <c r="AM4070" i="5"/>
  <c r="AM4083" i="5"/>
  <c r="AM4091" i="5"/>
  <c r="AM4099" i="5"/>
  <c r="AM4107" i="5"/>
  <c r="AM4115" i="5"/>
  <c r="AM4123" i="5"/>
  <c r="AM4131" i="5"/>
  <c r="AM4139" i="5"/>
  <c r="AM4147" i="5"/>
  <c r="AM4155" i="5"/>
  <c r="AM4163" i="5"/>
  <c r="AM4171" i="5"/>
  <c r="AM4179" i="5"/>
  <c r="AM4187" i="5"/>
  <c r="AM4195" i="5"/>
  <c r="AM4203" i="5"/>
  <c r="AM4211" i="5"/>
  <c r="AM4219" i="5"/>
  <c r="AM4227" i="5"/>
  <c r="AM4235" i="5"/>
  <c r="AM4243" i="5"/>
  <c r="AM4251" i="5"/>
  <c r="AM4259" i="5"/>
  <c r="AM4267" i="5"/>
  <c r="AM4275" i="5"/>
  <c r="AM4283" i="5"/>
  <c r="AM4291" i="5"/>
  <c r="AM4299" i="5"/>
  <c r="AM4307" i="5"/>
  <c r="AM4315" i="5"/>
  <c r="AM4323" i="5"/>
  <c r="AM4331" i="5"/>
  <c r="AM4339" i="5"/>
  <c r="AM4347" i="5"/>
  <c r="AM4355" i="5"/>
  <c r="AM4363" i="5"/>
  <c r="AM4371" i="5"/>
  <c r="AM4379" i="5"/>
  <c r="AM4387" i="5"/>
  <c r="AM4395" i="5"/>
  <c r="AM4403" i="5"/>
  <c r="AM4411" i="5"/>
  <c r="AM4419" i="5"/>
  <c r="AM4427" i="5"/>
  <c r="AM4435" i="5"/>
  <c r="AM4443" i="5"/>
  <c r="AM4451" i="5"/>
  <c r="AM4459" i="5"/>
  <c r="AM4467" i="5"/>
  <c r="AM4475" i="5"/>
  <c r="AM4483" i="5"/>
  <c r="AM4491" i="5"/>
  <c r="AM4499" i="5"/>
  <c r="AM4507" i="5"/>
  <c r="AM4515" i="5"/>
  <c r="AM4523" i="5"/>
  <c r="AM4531" i="5"/>
  <c r="AM4539" i="5"/>
  <c r="AM4547" i="5"/>
  <c r="AM4555" i="5"/>
  <c r="AM4563" i="5"/>
  <c r="AM4571" i="5"/>
  <c r="AM4579" i="5"/>
  <c r="AM4587" i="5"/>
  <c r="AM4595" i="5"/>
  <c r="AM4603" i="5"/>
  <c r="AM4611" i="5"/>
  <c r="AM4619" i="5"/>
  <c r="AM4627" i="5"/>
  <c r="AM4635" i="5"/>
  <c r="AM4643" i="5"/>
  <c r="AM4651" i="5"/>
  <c r="AM4659" i="5"/>
  <c r="AM4667" i="5"/>
  <c r="AM4675" i="5"/>
  <c r="AM4683" i="5"/>
  <c r="AM4691" i="5"/>
  <c r="AM4699" i="5"/>
  <c r="AM4707" i="5"/>
  <c r="AM4715" i="5"/>
  <c r="AM4723" i="5"/>
  <c r="AM4731" i="5"/>
  <c r="AM4739" i="5"/>
  <c r="AM4747" i="5"/>
  <c r="AM4755" i="5"/>
  <c r="AM4763" i="5"/>
  <c r="AM4771" i="5"/>
  <c r="AM4779" i="5"/>
  <c r="AM4787" i="5"/>
  <c r="AM4795" i="5"/>
  <c r="AM4803" i="5"/>
  <c r="AM4811" i="5"/>
  <c r="AM4819" i="5"/>
  <c r="AM4827" i="5"/>
  <c r="AM4835" i="5"/>
  <c r="AM4843" i="5"/>
  <c r="AM4851" i="5"/>
  <c r="AM4859" i="5"/>
  <c r="AM4867" i="5"/>
  <c r="AM4875" i="5"/>
  <c r="AM4883" i="5"/>
  <c r="AM4891" i="5"/>
  <c r="AM4899" i="5"/>
  <c r="AM4907" i="5"/>
  <c r="AM4915" i="5"/>
  <c r="AM4923" i="5"/>
  <c r="AM4931" i="5"/>
  <c r="AM4939" i="5"/>
  <c r="AM4947" i="5"/>
  <c r="AM4955" i="5"/>
  <c r="AM4963" i="5"/>
  <c r="AM4971" i="5"/>
  <c r="AM4979" i="5"/>
  <c r="AM4987" i="5"/>
  <c r="AM4995" i="5"/>
  <c r="AM5003" i="5"/>
  <c r="AM5011" i="5"/>
  <c r="AM2298" i="5"/>
  <c r="AM2693" i="5"/>
  <c r="AM2805" i="5"/>
  <c r="AM2876" i="5"/>
  <c r="AM2934" i="5"/>
  <c r="AM3003" i="5"/>
  <c r="AM3046" i="5"/>
  <c r="AM3089" i="5"/>
  <c r="AM3141" i="5"/>
  <c r="AM3177" i="5"/>
  <c r="AM3228" i="5"/>
  <c r="AM3273" i="5"/>
  <c r="AM3305" i="5"/>
  <c r="AM3343" i="5"/>
  <c r="AM3374" i="5"/>
  <c r="AM3409" i="5"/>
  <c r="AM3441" i="5"/>
  <c r="AM3465" i="5"/>
  <c r="AM3495" i="5"/>
  <c r="AM3518" i="5"/>
  <c r="AM3544" i="5"/>
  <c r="AM3567" i="5"/>
  <c r="AM3583" i="5"/>
  <c r="AM3601" i="5"/>
  <c r="AM3616" i="5"/>
  <c r="AM3635" i="5"/>
  <c r="AM3653" i="5"/>
  <c r="AM3669" i="5"/>
  <c r="AM3687" i="5"/>
  <c r="AM3702" i="5"/>
  <c r="AM3720" i="5"/>
  <c r="AM3737" i="5"/>
  <c r="AM3753" i="5"/>
  <c r="AM3773" i="5"/>
  <c r="AM3787" i="5"/>
  <c r="AM3806" i="5"/>
  <c r="AM3823" i="5"/>
  <c r="AM3839" i="5"/>
  <c r="AM3857" i="5"/>
  <c r="AM3872" i="5"/>
  <c r="AM3891" i="5"/>
  <c r="AM3909" i="5"/>
  <c r="AM3925" i="5"/>
  <c r="AM3943" i="5"/>
  <c r="AM3958" i="5"/>
  <c r="AM3976" i="5"/>
  <c r="AM3993" i="5"/>
  <c r="AM4007" i="5"/>
  <c r="AM4021" i="5"/>
  <c r="AM4032" i="5"/>
  <c r="AM4046" i="5"/>
  <c r="AM4059" i="5"/>
  <c r="AM4071" i="5"/>
  <c r="AM4084" i="5"/>
  <c r="AM4092" i="5"/>
  <c r="AM4100" i="5"/>
  <c r="AM4108" i="5"/>
  <c r="AM4116" i="5"/>
  <c r="AM4124" i="5"/>
  <c r="AM4132" i="5"/>
  <c r="AM4140" i="5"/>
  <c r="AM4148" i="5"/>
  <c r="AM4156" i="5"/>
  <c r="AM4164" i="5"/>
  <c r="AM4172" i="5"/>
  <c r="AM4180" i="5"/>
  <c r="AM4188" i="5"/>
  <c r="AM4196" i="5"/>
  <c r="AM4204" i="5"/>
  <c r="AM4212" i="5"/>
  <c r="AM4220" i="5"/>
  <c r="AM4228" i="5"/>
  <c r="AM4236" i="5"/>
  <c r="AM4244" i="5"/>
  <c r="AM4252" i="5"/>
  <c r="AM4260" i="5"/>
  <c r="AM4268" i="5"/>
  <c r="AM4276" i="5"/>
  <c r="AM4284" i="5"/>
  <c r="AM4292" i="5"/>
  <c r="AM4300" i="5"/>
  <c r="AM4308" i="5"/>
  <c r="AM4316" i="5"/>
  <c r="AM4324" i="5"/>
  <c r="AM4332" i="5"/>
  <c r="AM4340" i="5"/>
  <c r="AM4348" i="5"/>
  <c r="AM4356" i="5"/>
  <c r="AM4364" i="5"/>
  <c r="AM4372" i="5"/>
  <c r="AM4380" i="5"/>
  <c r="AM4388" i="5"/>
  <c r="AM4396" i="5"/>
  <c r="AM4404" i="5"/>
  <c r="AM4412" i="5"/>
  <c r="AM4420" i="5"/>
  <c r="AM4428" i="5"/>
  <c r="AM4436" i="5"/>
  <c r="AM4444" i="5"/>
  <c r="AM4452" i="5"/>
  <c r="AM4460" i="5"/>
  <c r="AM4468" i="5"/>
  <c r="AM4476" i="5"/>
  <c r="AM4484" i="5"/>
  <c r="AM4492" i="5"/>
  <c r="AM4500" i="5"/>
  <c r="AM4508" i="5"/>
  <c r="AM4516" i="5"/>
  <c r="AM4524" i="5"/>
  <c r="AM4532" i="5"/>
  <c r="AM4540" i="5"/>
  <c r="AM4548" i="5"/>
  <c r="AM4556" i="5"/>
  <c r="AM4564" i="5"/>
  <c r="AM4572" i="5"/>
  <c r="AM4580" i="5"/>
  <c r="AM4588" i="5"/>
  <c r="AM4596" i="5"/>
  <c r="AM4604" i="5"/>
  <c r="AM4612" i="5"/>
  <c r="AM4620" i="5"/>
  <c r="AM4628" i="5"/>
  <c r="AM4636" i="5"/>
  <c r="AM4644" i="5"/>
  <c r="AM4652" i="5"/>
  <c r="AM4660" i="5"/>
  <c r="AM4668" i="5"/>
  <c r="AM4676" i="5"/>
  <c r="AM4684" i="5"/>
  <c r="AM4692" i="5"/>
  <c r="AM4700" i="5"/>
  <c r="AM4708" i="5"/>
  <c r="AM4716" i="5"/>
  <c r="AM4724" i="5"/>
  <c r="AM4732" i="5"/>
  <c r="AM4740" i="5"/>
  <c r="AM4748" i="5"/>
  <c r="AM4756" i="5"/>
  <c r="AM4764" i="5"/>
  <c r="AM4772" i="5"/>
  <c r="AM4780" i="5"/>
  <c r="AM4788" i="5"/>
  <c r="AM4796" i="5"/>
  <c r="AM4804" i="5"/>
  <c r="AM4812" i="5"/>
  <c r="AM4820" i="5"/>
  <c r="AM4828" i="5"/>
  <c r="AM4836" i="5"/>
  <c r="AM4844" i="5"/>
  <c r="AM4852" i="5"/>
  <c r="AM4860" i="5"/>
  <c r="AM4868" i="5"/>
  <c r="AM4876" i="5"/>
  <c r="AM4884" i="5"/>
  <c r="AM4892" i="5"/>
  <c r="AM4900" i="5"/>
  <c r="AM4908" i="5"/>
  <c r="AM4916" i="5"/>
  <c r="AM2357" i="5"/>
  <c r="AM2709" i="5"/>
  <c r="AM2806" i="5"/>
  <c r="AM2885" i="5"/>
  <c r="AM2950" i="5"/>
  <c r="AM3004" i="5"/>
  <c r="AM3055" i="5"/>
  <c r="AM3092" i="5"/>
  <c r="AM3142" i="5"/>
  <c r="AM3188" i="5"/>
  <c r="AM3230" i="5"/>
  <c r="AM3279" i="5"/>
  <c r="AM3310" i="5"/>
  <c r="AM3345" i="5"/>
  <c r="AM3382" i="5"/>
  <c r="AM3414" i="5"/>
  <c r="AM3447" i="5"/>
  <c r="AM3470" i="5"/>
  <c r="AM3496" i="5"/>
  <c r="AM3521" i="5"/>
  <c r="AM3545" i="5"/>
  <c r="AM3569" i="5"/>
  <c r="AM3584" i="5"/>
  <c r="AM3603" i="5"/>
  <c r="AM3621" i="5"/>
  <c r="AM3637" i="5"/>
  <c r="AM3655" i="5"/>
  <c r="AM3670" i="5"/>
  <c r="AM3688" i="5"/>
  <c r="AM3705" i="5"/>
  <c r="AM3721" i="5"/>
  <c r="AM3741" i="5"/>
  <c r="AM3755" i="5"/>
  <c r="AM3774" i="5"/>
  <c r="AM3791" i="5"/>
  <c r="AM3807" i="5"/>
  <c r="AM3825" i="5"/>
  <c r="AM3840" i="5"/>
  <c r="AM3859" i="5"/>
  <c r="AM3877" i="5"/>
  <c r="AM3893" i="5"/>
  <c r="AM3911" i="5"/>
  <c r="AM3926" i="5"/>
  <c r="AM3944" i="5"/>
  <c r="AM3961" i="5"/>
  <c r="AM3977" i="5"/>
  <c r="AM3997" i="5"/>
  <c r="AM4008" i="5"/>
  <c r="AM4022" i="5"/>
  <c r="AM4035" i="5"/>
  <c r="AM4047" i="5"/>
  <c r="AM4061" i="5"/>
  <c r="AM4072" i="5"/>
  <c r="AM4085" i="5"/>
  <c r="AM4093" i="5"/>
  <c r="AM4101" i="5"/>
  <c r="AM4109" i="5"/>
  <c r="AM4117" i="5"/>
  <c r="AM4125" i="5"/>
  <c r="AM4133" i="5"/>
  <c r="AM4141" i="5"/>
  <c r="AM4149" i="5"/>
  <c r="AM4157" i="5"/>
  <c r="AM4165" i="5"/>
  <c r="AM4173" i="5"/>
  <c r="AM4181" i="5"/>
  <c r="AM4189" i="5"/>
  <c r="AM4197" i="5"/>
  <c r="AM4205" i="5"/>
  <c r="AM4213" i="5"/>
  <c r="AM4221" i="5"/>
  <c r="AM4229" i="5"/>
  <c r="AM4237" i="5"/>
  <c r="AM4245" i="5"/>
  <c r="AM4253" i="5"/>
  <c r="AM4261" i="5"/>
  <c r="AM4269" i="5"/>
  <c r="AM4277" i="5"/>
  <c r="AM4285" i="5"/>
  <c r="AM4293" i="5"/>
  <c r="AM4301" i="5"/>
  <c r="AM4309" i="5"/>
  <c r="AM4317" i="5"/>
  <c r="AM4325" i="5"/>
  <c r="AM4333" i="5"/>
  <c r="AM4341" i="5"/>
  <c r="AM4349" i="5"/>
  <c r="AM4357" i="5"/>
  <c r="AM4365" i="5"/>
  <c r="AM4373" i="5"/>
  <c r="AM4381" i="5"/>
  <c r="AM4389" i="5"/>
  <c r="AM4397" i="5"/>
  <c r="AM4405" i="5"/>
  <c r="AM4413" i="5"/>
  <c r="AM4421" i="5"/>
  <c r="AM4429" i="5"/>
  <c r="AM4437" i="5"/>
  <c r="AM4445" i="5"/>
  <c r="AM4453" i="5"/>
  <c r="AM4461" i="5"/>
  <c r="AM4469" i="5"/>
  <c r="AM4477" i="5"/>
  <c r="AM4485" i="5"/>
  <c r="AM4493" i="5"/>
  <c r="AM4501" i="5"/>
  <c r="AM4509" i="5"/>
  <c r="AM4517" i="5"/>
  <c r="AM4525" i="5"/>
  <c r="AM4533" i="5"/>
  <c r="AM4541" i="5"/>
  <c r="AM4549" i="5"/>
  <c r="AM4557" i="5"/>
  <c r="AM4565" i="5"/>
  <c r="AM4573" i="5"/>
  <c r="AM4581" i="5"/>
  <c r="AM4589" i="5"/>
  <c r="AM4597" i="5"/>
  <c r="AM4605" i="5"/>
  <c r="AM4613" i="5"/>
  <c r="AM4621" i="5"/>
  <c r="AM4629" i="5"/>
  <c r="AM4637" i="5"/>
  <c r="AM4645" i="5"/>
  <c r="AM4653" i="5"/>
  <c r="AM4661" i="5"/>
  <c r="AM4669" i="5"/>
  <c r="AM4677" i="5"/>
  <c r="AM4685" i="5"/>
  <c r="AM4693" i="5"/>
  <c r="AM4701" i="5"/>
  <c r="AM4709" i="5"/>
  <c r="AM4717" i="5"/>
  <c r="AM4725" i="5"/>
  <c r="AM4733" i="5"/>
  <c r="AM4741" i="5"/>
  <c r="AM4749" i="5"/>
  <c r="AM4757" i="5"/>
  <c r="AM4765" i="5"/>
  <c r="AM4773" i="5"/>
  <c r="AM4781" i="5"/>
  <c r="AM4789" i="5"/>
  <c r="AM4797" i="5"/>
  <c r="AM4805" i="5"/>
  <c r="AM4813" i="5"/>
  <c r="AM4821" i="5"/>
  <c r="AM4829" i="5"/>
  <c r="AM4837" i="5"/>
  <c r="AM4845" i="5"/>
  <c r="AM4853" i="5"/>
  <c r="AM4861" i="5"/>
  <c r="AM4869" i="5"/>
  <c r="AM4877" i="5"/>
  <c r="AM2374" i="5"/>
  <c r="AM2740" i="5"/>
  <c r="AM2822" i="5"/>
  <c r="AM2886" i="5"/>
  <c r="AM2965" i="5"/>
  <c r="AM3006" i="5"/>
  <c r="AM3057" i="5"/>
  <c r="AM3102" i="5"/>
  <c r="AM3145" i="5"/>
  <c r="AM3196" i="5"/>
  <c r="AM3237" i="5"/>
  <c r="AM3281" i="5"/>
  <c r="AM3318" i="5"/>
  <c r="AM3350" i="5"/>
  <c r="AM3385" i="5"/>
  <c r="AM3415" i="5"/>
  <c r="AM3448" i="5"/>
  <c r="AM3473" i="5"/>
  <c r="AM3497" i="5"/>
  <c r="AM3527" i="5"/>
  <c r="AM3550" i="5"/>
  <c r="AM3571" i="5"/>
  <c r="AM3589" i="5"/>
  <c r="AM3605" i="5"/>
  <c r="AM3623" i="5"/>
  <c r="AM3638" i="5"/>
  <c r="AM3656" i="5"/>
  <c r="AM3673" i="5"/>
  <c r="AM3689" i="5"/>
  <c r="AM3709" i="5"/>
  <c r="AM3723" i="5"/>
  <c r="AM3742" i="5"/>
  <c r="AM3759" i="5"/>
  <c r="AM3775" i="5"/>
  <c r="AM3793" i="5"/>
  <c r="AM3808" i="5"/>
  <c r="AM3827" i="5"/>
  <c r="AM3845" i="5"/>
  <c r="AM3861" i="5"/>
  <c r="AM3879" i="5"/>
  <c r="AM3894" i="5"/>
  <c r="AM3912" i="5"/>
  <c r="AM3929" i="5"/>
  <c r="AM3945" i="5"/>
  <c r="AM3965" i="5"/>
  <c r="AM3979" i="5"/>
  <c r="AM2453" i="5"/>
  <c r="AM2844" i="5"/>
  <c r="AM3025" i="5"/>
  <c r="AM3151" i="5"/>
  <c r="AM3259" i="5"/>
  <c r="AM3359" i="5"/>
  <c r="AM3449" i="5"/>
  <c r="AM3511" i="5"/>
  <c r="AM3574" i="5"/>
  <c r="AM3624" i="5"/>
  <c r="AM3663" i="5"/>
  <c r="AM3711" i="5"/>
  <c r="AM3761" i="5"/>
  <c r="AM3798" i="5"/>
  <c r="AM3848" i="5"/>
  <c r="AM3897" i="5"/>
  <c r="AM3935" i="5"/>
  <c r="AM3985" i="5"/>
  <c r="AM4014" i="5"/>
  <c r="AM4039" i="5"/>
  <c r="AM4064" i="5"/>
  <c r="AM4088" i="5"/>
  <c r="AM4104" i="5"/>
  <c r="AM4120" i="5"/>
  <c r="AM4136" i="5"/>
  <c r="AM4152" i="5"/>
  <c r="AM4168" i="5"/>
  <c r="AM4184" i="5"/>
  <c r="AM4200" i="5"/>
  <c r="AM4216" i="5"/>
  <c r="AM4232" i="5"/>
  <c r="AM4248" i="5"/>
  <c r="AM4264" i="5"/>
  <c r="AM4280" i="5"/>
  <c r="AM4296" i="5"/>
  <c r="AM4312" i="5"/>
  <c r="AM4328" i="5"/>
  <c r="AM4344" i="5"/>
  <c r="AM4360" i="5"/>
  <c r="AM4376" i="5"/>
  <c r="AM4392" i="5"/>
  <c r="AM4408" i="5"/>
  <c r="AM4424" i="5"/>
  <c r="AM4440" i="5"/>
  <c r="AM4456" i="5"/>
  <c r="AM4472" i="5"/>
  <c r="AM4488" i="5"/>
  <c r="AM4504" i="5"/>
  <c r="AM4520" i="5"/>
  <c r="AM4536" i="5"/>
  <c r="AM4552" i="5"/>
  <c r="AM4568" i="5"/>
  <c r="AM4584" i="5"/>
  <c r="AM4600" i="5"/>
  <c r="AM4616" i="5"/>
  <c r="AM4632" i="5"/>
  <c r="AM4648" i="5"/>
  <c r="AM4664" i="5"/>
  <c r="AM4680" i="5"/>
  <c r="AM4696" i="5"/>
  <c r="AM4712" i="5"/>
  <c r="AM4728" i="5"/>
  <c r="AM4744" i="5"/>
  <c r="AM4760" i="5"/>
  <c r="AM4776" i="5"/>
  <c r="AM4792" i="5"/>
  <c r="AM4808" i="5"/>
  <c r="AM4824" i="5"/>
  <c r="AM4840" i="5"/>
  <c r="AM4856" i="5"/>
  <c r="AM4872" i="5"/>
  <c r="AM4887" i="5"/>
  <c r="AM4901" i="5"/>
  <c r="AM4912" i="5"/>
  <c r="AM4924" i="5"/>
  <c r="AM4933" i="5"/>
  <c r="AM4942" i="5"/>
  <c r="AM4951" i="5"/>
  <c r="AM4960" i="5"/>
  <c r="AM2534" i="5"/>
  <c r="AM2892" i="5"/>
  <c r="AM3028" i="5"/>
  <c r="AM3163" i="5"/>
  <c r="AM3286" i="5"/>
  <c r="AM3366" i="5"/>
  <c r="AM3454" i="5"/>
  <c r="AM3528" i="5"/>
  <c r="AM3577" i="5"/>
  <c r="AM3625" i="5"/>
  <c r="AM3677" i="5"/>
  <c r="AM3712" i="5"/>
  <c r="AM3763" i="5"/>
  <c r="AM3813" i="5"/>
  <c r="AM3849" i="5"/>
  <c r="AM3901" i="5"/>
  <c r="AM3947" i="5"/>
  <c r="AM3987" i="5"/>
  <c r="AM4015" i="5"/>
  <c r="AM4040" i="5"/>
  <c r="AM4067" i="5"/>
  <c r="AM4089" i="5"/>
  <c r="AM4105" i="5"/>
  <c r="AM4121" i="5"/>
  <c r="AM4137" i="5"/>
  <c r="AM4153" i="5"/>
  <c r="AM4169" i="5"/>
  <c r="AM4185" i="5"/>
  <c r="AM4201" i="5"/>
  <c r="AM4217" i="5"/>
  <c r="AM4233" i="5"/>
  <c r="AM4249" i="5"/>
  <c r="AM4265" i="5"/>
  <c r="AM4281" i="5"/>
  <c r="AM4297" i="5"/>
  <c r="AM4313" i="5"/>
  <c r="AM4329" i="5"/>
  <c r="AM4345" i="5"/>
  <c r="AM4361" i="5"/>
  <c r="AM4377" i="5"/>
  <c r="AM4393" i="5"/>
  <c r="AM4409" i="5"/>
  <c r="AM4425" i="5"/>
  <c r="AM4441" i="5"/>
  <c r="AM4457" i="5"/>
  <c r="AM4473" i="5"/>
  <c r="AM4489" i="5"/>
  <c r="AM4505" i="5"/>
  <c r="AM4521" i="5"/>
  <c r="AM4537" i="5"/>
  <c r="AM4553" i="5"/>
  <c r="AM4569" i="5"/>
  <c r="AM4585" i="5"/>
  <c r="AM4601" i="5"/>
  <c r="AM4617" i="5"/>
  <c r="AM4633" i="5"/>
  <c r="AM4649" i="5"/>
  <c r="AM4665" i="5"/>
  <c r="AM4681" i="5"/>
  <c r="AM4697" i="5"/>
  <c r="AM4713" i="5"/>
  <c r="AM4729" i="5"/>
  <c r="AM4745" i="5"/>
  <c r="AM4761" i="5"/>
  <c r="AM4777" i="5"/>
  <c r="AM4793" i="5"/>
  <c r="AM4809" i="5"/>
  <c r="AM4825" i="5"/>
  <c r="AM4841" i="5"/>
  <c r="AM4857" i="5"/>
  <c r="AM4873" i="5"/>
  <c r="AM4888" i="5"/>
  <c r="AM4902" i="5"/>
  <c r="AM4913" i="5"/>
  <c r="AM4925" i="5"/>
  <c r="AM4934" i="5"/>
  <c r="AM4943" i="5"/>
  <c r="AM4952" i="5"/>
  <c r="AM4961" i="5"/>
  <c r="AM4970" i="5"/>
  <c r="AM4980" i="5"/>
  <c r="AM2741" i="5"/>
  <c r="AM2918" i="5"/>
  <c r="AM3067" i="5"/>
  <c r="AM3198" i="5"/>
  <c r="AM3295" i="5"/>
  <c r="AM3391" i="5"/>
  <c r="AM3479" i="5"/>
  <c r="AM3534" i="5"/>
  <c r="AM3592" i="5"/>
  <c r="AM3641" i="5"/>
  <c r="AM3679" i="5"/>
  <c r="AM3729" i="5"/>
  <c r="AM3776" i="5"/>
  <c r="AM3816" i="5"/>
  <c r="AM3865" i="5"/>
  <c r="AM3913" i="5"/>
  <c r="AM3953" i="5"/>
  <c r="AM3999" i="5"/>
  <c r="AM4024" i="5"/>
  <c r="AM4051" i="5"/>
  <c r="AM4077" i="5"/>
  <c r="AM4095" i="5"/>
  <c r="AM4111" i="5"/>
  <c r="AM4127" i="5"/>
  <c r="AM4143" i="5"/>
  <c r="AM4159" i="5"/>
  <c r="AM4175" i="5"/>
  <c r="AM4191" i="5"/>
  <c r="AM4207" i="5"/>
  <c r="AM4223" i="5"/>
  <c r="AM4239" i="5"/>
  <c r="AM4255" i="5"/>
  <c r="AM4271" i="5"/>
  <c r="AM4287" i="5"/>
  <c r="AM4303" i="5"/>
  <c r="AM4319" i="5"/>
  <c r="AM4335" i="5"/>
  <c r="AM4351" i="5"/>
  <c r="AM4367" i="5"/>
  <c r="AM4383" i="5"/>
  <c r="AM4399" i="5"/>
  <c r="AM4415" i="5"/>
  <c r="AM4431" i="5"/>
  <c r="AM4447" i="5"/>
  <c r="AM4463" i="5"/>
  <c r="AM4479" i="5"/>
  <c r="AM4495" i="5"/>
  <c r="AM4511" i="5"/>
  <c r="AM4527" i="5"/>
  <c r="AM4543" i="5"/>
  <c r="AM4559" i="5"/>
  <c r="AM4575" i="5"/>
  <c r="AM4591" i="5"/>
  <c r="AM4607" i="5"/>
  <c r="AM4623" i="5"/>
  <c r="AM4639" i="5"/>
  <c r="AM4655" i="5"/>
  <c r="AM4671" i="5"/>
  <c r="AM4687" i="5"/>
  <c r="AM4703" i="5"/>
  <c r="AM4719" i="5"/>
  <c r="AM4735" i="5"/>
  <c r="AM4751" i="5"/>
  <c r="AM4767" i="5"/>
  <c r="AM4783" i="5"/>
  <c r="AM4799" i="5"/>
  <c r="AM4815" i="5"/>
  <c r="AM4831" i="5"/>
  <c r="AM4847" i="5"/>
  <c r="AM4863" i="5"/>
  <c r="AM4879" i="5"/>
  <c r="AM4893" i="5"/>
  <c r="AM4904" i="5"/>
  <c r="AM4918" i="5"/>
  <c r="AM4927" i="5"/>
  <c r="AM4936" i="5"/>
  <c r="AM4945" i="5"/>
  <c r="AM4954" i="5"/>
  <c r="AM4964" i="5"/>
  <c r="AM4973" i="5"/>
  <c r="AM4982" i="5"/>
  <c r="AM4991" i="5"/>
  <c r="AM5000" i="5"/>
  <c r="AM5009" i="5"/>
  <c r="AM5018" i="5"/>
  <c r="AM2756" i="5"/>
  <c r="AM2966" i="5"/>
  <c r="AM3077" i="5"/>
  <c r="AM3205" i="5"/>
  <c r="AM3321" i="5"/>
  <c r="AM3393" i="5"/>
  <c r="AM3480" i="5"/>
  <c r="AM3553" i="5"/>
  <c r="AM3593" i="5"/>
  <c r="AM3645" i="5"/>
  <c r="AM3691" i="5"/>
  <c r="AM3731" i="5"/>
  <c r="AM3781" i="5"/>
  <c r="AM3829" i="5"/>
  <c r="AM3869" i="5"/>
  <c r="AM3915" i="5"/>
  <c r="AM3966" i="5"/>
  <c r="AM4000" i="5"/>
  <c r="AM4027" i="5"/>
  <c r="AM4053" i="5"/>
  <c r="AM4078" i="5"/>
  <c r="AM4096" i="5"/>
  <c r="AM4112" i="5"/>
  <c r="AM4128" i="5"/>
  <c r="AM4144" i="5"/>
  <c r="AM4160" i="5"/>
  <c r="AM4176" i="5"/>
  <c r="AM4192" i="5"/>
  <c r="AM4208" i="5"/>
  <c r="AM4224" i="5"/>
  <c r="AM4240" i="5"/>
  <c r="AM4256" i="5"/>
  <c r="AM4272" i="5"/>
  <c r="AM4288" i="5"/>
  <c r="AM4304" i="5"/>
  <c r="AM4320" i="5"/>
  <c r="AM4336" i="5"/>
  <c r="AM4352" i="5"/>
  <c r="AM4368" i="5"/>
  <c r="AM4384" i="5"/>
  <c r="AM4400" i="5"/>
  <c r="AM4416" i="5"/>
  <c r="AM4432" i="5"/>
  <c r="AM4448" i="5"/>
  <c r="AM4464" i="5"/>
  <c r="AM4480" i="5"/>
  <c r="AM4496" i="5"/>
  <c r="AM4512" i="5"/>
  <c r="AM4528" i="5"/>
  <c r="AM4544" i="5"/>
  <c r="AM4560" i="5"/>
  <c r="AM4576" i="5"/>
  <c r="AM4592" i="5"/>
  <c r="AM4608" i="5"/>
  <c r="AM4624" i="5"/>
  <c r="AM4640" i="5"/>
  <c r="AM4656" i="5"/>
  <c r="AM4672" i="5"/>
  <c r="AM4688" i="5"/>
  <c r="AM4704" i="5"/>
  <c r="AM4720" i="5"/>
  <c r="AM4736" i="5"/>
  <c r="AM4752" i="5"/>
  <c r="AM4768" i="5"/>
  <c r="AM4784" i="5"/>
  <c r="AM4800" i="5"/>
  <c r="AM4816" i="5"/>
  <c r="AM4832" i="5"/>
  <c r="AM4848" i="5"/>
  <c r="AM4864" i="5"/>
  <c r="AM4880" i="5"/>
  <c r="AM4894" i="5"/>
  <c r="AM4905" i="5"/>
  <c r="AM4919" i="5"/>
  <c r="AM4928" i="5"/>
  <c r="AM4937" i="5"/>
  <c r="AM4946" i="5"/>
  <c r="AM4956" i="5"/>
  <c r="AM4965" i="5"/>
  <c r="AM4974" i="5"/>
  <c r="AM4983" i="5"/>
  <c r="AM4992" i="5"/>
  <c r="AM5001" i="5"/>
  <c r="AM5010" i="5"/>
  <c r="AM5019" i="5"/>
  <c r="AM2541" i="5"/>
  <c r="AM3060" i="5"/>
  <c r="AM3287" i="5"/>
  <c r="AM3457" i="5"/>
  <c r="AM3591" i="5"/>
  <c r="AM3678" i="5"/>
  <c r="AM3765" i="5"/>
  <c r="AM3862" i="5"/>
  <c r="AM3951" i="5"/>
  <c r="AM4023" i="5"/>
  <c r="AM4075" i="5"/>
  <c r="AM4110" i="5"/>
  <c r="AM4142" i="5"/>
  <c r="AM4174" i="5"/>
  <c r="AM4206" i="5"/>
  <c r="AM4238" i="5"/>
  <c r="AM4270" i="5"/>
  <c r="AM4302" i="5"/>
  <c r="AM4334" i="5"/>
  <c r="AM4366" i="5"/>
  <c r="AM4398" i="5"/>
  <c r="AM4430" i="5"/>
  <c r="AM4462" i="5"/>
  <c r="AM4494" i="5"/>
  <c r="AM4526" i="5"/>
  <c r="AM4558" i="5"/>
  <c r="AM4590" i="5"/>
  <c r="AM4622" i="5"/>
  <c r="AM4654" i="5"/>
  <c r="AM4686" i="5"/>
  <c r="AM4718" i="5"/>
  <c r="AM4750" i="5"/>
  <c r="AM4782" i="5"/>
  <c r="AM4814" i="5"/>
  <c r="AM4846" i="5"/>
  <c r="AM4878" i="5"/>
  <c r="AM4903" i="5"/>
  <c r="AM4926" i="5"/>
  <c r="AM4944" i="5"/>
  <c r="AM4962" i="5"/>
  <c r="AM4977" i="5"/>
  <c r="AM4990" i="5"/>
  <c r="AM5004" i="5"/>
  <c r="AM5015" i="5"/>
  <c r="AM5025" i="5"/>
  <c r="AM5033" i="5"/>
  <c r="AM5041" i="5"/>
  <c r="AM5049" i="5"/>
  <c r="AM5057" i="5"/>
  <c r="AM5065" i="5"/>
  <c r="AM5073" i="5"/>
  <c r="AM5081" i="5"/>
  <c r="AM5089" i="5"/>
  <c r="AM5097" i="5"/>
  <c r="AM5105" i="5"/>
  <c r="AM5113" i="5"/>
  <c r="AM5121" i="5"/>
  <c r="AM5129" i="5"/>
  <c r="AM5137" i="5"/>
  <c r="AM5145" i="5"/>
  <c r="AM5153" i="5"/>
  <c r="AM5161" i="5"/>
  <c r="AM5169" i="5"/>
  <c r="AM5177" i="5"/>
  <c r="AM5185" i="5"/>
  <c r="AM5193" i="5"/>
  <c r="AM5201" i="5"/>
  <c r="AM5209" i="5"/>
  <c r="AM5217" i="5"/>
  <c r="AM5225" i="5"/>
  <c r="AM5233" i="5"/>
  <c r="AM5241" i="5"/>
  <c r="AM5249" i="5"/>
  <c r="AM5257" i="5"/>
  <c r="AM5265" i="5"/>
  <c r="AM5273" i="5"/>
  <c r="AM5281" i="5"/>
  <c r="AM5289" i="5"/>
  <c r="AM5297" i="5"/>
  <c r="AM5305" i="5"/>
  <c r="AM5313" i="5"/>
  <c r="AM5321" i="5"/>
  <c r="AM5329" i="5"/>
  <c r="AM5337" i="5"/>
  <c r="AM5345" i="5"/>
  <c r="AM5353" i="5"/>
  <c r="AM5361" i="5"/>
  <c r="AM5369" i="5"/>
  <c r="AM5377" i="5"/>
  <c r="AM5385" i="5"/>
  <c r="AM5393" i="5"/>
  <c r="AM5401" i="5"/>
  <c r="AM5409" i="5"/>
  <c r="AM5417" i="5"/>
  <c r="AM5425" i="5"/>
  <c r="AM5433" i="5"/>
  <c r="AM5441" i="5"/>
  <c r="AM5449" i="5"/>
  <c r="AM5457" i="5"/>
  <c r="AM5465" i="5"/>
  <c r="AM5473" i="5"/>
  <c r="AM5481" i="5"/>
  <c r="AM5489" i="5"/>
  <c r="AM5497" i="5"/>
  <c r="AM5505" i="5"/>
  <c r="AM5513" i="5"/>
  <c r="AM5521" i="5"/>
  <c r="AM5529" i="5"/>
  <c r="AM5537" i="5"/>
  <c r="AM5545" i="5"/>
  <c r="AM5553" i="5"/>
  <c r="AM5561" i="5"/>
  <c r="AM5569" i="5"/>
  <c r="AM5577" i="5"/>
  <c r="AM5585" i="5"/>
  <c r="AM5593" i="5"/>
  <c r="AM5601" i="5"/>
  <c r="AM5609" i="5"/>
  <c r="AM5617" i="5"/>
  <c r="AM5625" i="5"/>
  <c r="AM5633" i="5"/>
  <c r="AM5641" i="5"/>
  <c r="AM5649" i="5"/>
  <c r="AM5657" i="5"/>
  <c r="AM5665" i="5"/>
  <c r="AM5673" i="5"/>
  <c r="AM5681" i="5"/>
  <c r="AM5689" i="5"/>
  <c r="AM5697" i="5"/>
  <c r="AM5705" i="5"/>
  <c r="AM5713" i="5"/>
  <c r="AM5721" i="5"/>
  <c r="AM5729" i="5"/>
  <c r="AM5737" i="5"/>
  <c r="AM5745" i="5"/>
  <c r="AM5753" i="5"/>
  <c r="AM5761" i="5"/>
  <c r="AM5769" i="5"/>
  <c r="AM5777" i="5"/>
  <c r="AM5785" i="5"/>
  <c r="AM5793" i="5"/>
  <c r="AM5801" i="5"/>
  <c r="AM5809" i="5"/>
  <c r="AM5817" i="5"/>
  <c r="AM5825" i="5"/>
  <c r="AM5833" i="5"/>
  <c r="AM5841" i="5"/>
  <c r="AM5849" i="5"/>
  <c r="AM5857" i="5"/>
  <c r="AM5865" i="5"/>
  <c r="AM5873" i="5"/>
  <c r="AM5881" i="5"/>
  <c r="AM5889" i="5"/>
  <c r="AM5897" i="5"/>
  <c r="AM5905" i="5"/>
  <c r="AM5913" i="5"/>
  <c r="AM5921" i="5"/>
  <c r="AM5929" i="5"/>
  <c r="AM5937" i="5"/>
  <c r="AM5945" i="5"/>
  <c r="AM5953" i="5"/>
  <c r="AM5961" i="5"/>
  <c r="AM5969" i="5"/>
  <c r="AM5977" i="5"/>
  <c r="AM5985" i="5"/>
  <c r="AM5993" i="5"/>
  <c r="AM6001" i="5"/>
  <c r="AM6009" i="5"/>
  <c r="AM6017" i="5"/>
  <c r="AM6025" i="5"/>
  <c r="AM2777" i="5"/>
  <c r="AM3110" i="5"/>
  <c r="AM3326" i="5"/>
  <c r="AM3481" i="5"/>
  <c r="AM3606" i="5"/>
  <c r="AM3695" i="5"/>
  <c r="AM3783" i="5"/>
  <c r="AM3880" i="5"/>
  <c r="AM3967" i="5"/>
  <c r="AM4029" i="5"/>
  <c r="AM4079" i="5"/>
  <c r="AM4113" i="5"/>
  <c r="AM4145" i="5"/>
  <c r="AM4177" i="5"/>
  <c r="AM4209" i="5"/>
  <c r="AM4241" i="5"/>
  <c r="AM4273" i="5"/>
  <c r="AM4305" i="5"/>
  <c r="AM4337" i="5"/>
  <c r="AM4369" i="5"/>
  <c r="AM4401" i="5"/>
  <c r="AM4433" i="5"/>
  <c r="AM4465" i="5"/>
  <c r="AM4497" i="5"/>
  <c r="AM4529" i="5"/>
  <c r="AM4561" i="5"/>
  <c r="AM4593" i="5"/>
  <c r="AM4625" i="5"/>
  <c r="AM4657" i="5"/>
  <c r="AM4689" i="5"/>
  <c r="AM4721" i="5"/>
  <c r="AM4753" i="5"/>
  <c r="AM4785" i="5"/>
  <c r="AM4817" i="5"/>
  <c r="AM4849" i="5"/>
  <c r="AM4881" i="5"/>
  <c r="AM4909" i="5"/>
  <c r="AM4929" i="5"/>
  <c r="AM4948" i="5"/>
  <c r="AM4966" i="5"/>
  <c r="AM4978" i="5"/>
  <c r="AM4993" i="5"/>
  <c r="AM5005" i="5"/>
  <c r="AM5016" i="5"/>
  <c r="AM5026" i="5"/>
  <c r="AM5034" i="5"/>
  <c r="AM5042" i="5"/>
  <c r="AM5050" i="5"/>
  <c r="AM5058" i="5"/>
  <c r="AM5066" i="5"/>
  <c r="AM5074" i="5"/>
  <c r="AM5082" i="5"/>
  <c r="AM5090" i="5"/>
  <c r="AM5098" i="5"/>
  <c r="AM5106" i="5"/>
  <c r="AM5114" i="5"/>
  <c r="AM5122" i="5"/>
  <c r="AM5130" i="5"/>
  <c r="AM5138" i="5"/>
  <c r="AM5146" i="5"/>
  <c r="AM5154" i="5"/>
  <c r="AM5162" i="5"/>
  <c r="AM5170" i="5"/>
  <c r="AM5178" i="5"/>
  <c r="AM5186" i="5"/>
  <c r="AM5194" i="5"/>
  <c r="AM5202" i="5"/>
  <c r="AM5210" i="5"/>
  <c r="AM5218" i="5"/>
  <c r="AM5226" i="5"/>
  <c r="AM5234" i="5"/>
  <c r="AM5242" i="5"/>
  <c r="AM5250" i="5"/>
  <c r="AM5258" i="5"/>
  <c r="AM5266" i="5"/>
  <c r="AM5274" i="5"/>
  <c r="AM5282" i="5"/>
  <c r="AM5290" i="5"/>
  <c r="AM5298" i="5"/>
  <c r="AM5306" i="5"/>
  <c r="AM5314" i="5"/>
  <c r="AM5322" i="5"/>
  <c r="AM5330" i="5"/>
  <c r="AM5338" i="5"/>
  <c r="AM5346" i="5"/>
  <c r="AM5354" i="5"/>
  <c r="AM5362" i="5"/>
  <c r="AM5370" i="5"/>
  <c r="AM5378" i="5"/>
  <c r="AM5386" i="5"/>
  <c r="AM5394" i="5"/>
  <c r="AM5402" i="5"/>
  <c r="AM5410" i="5"/>
  <c r="AM5418" i="5"/>
  <c r="AM5426" i="5"/>
  <c r="AM5434" i="5"/>
  <c r="AM5442" i="5"/>
  <c r="AM5450" i="5"/>
  <c r="AM5458" i="5"/>
  <c r="AM5466" i="5"/>
  <c r="AM5474" i="5"/>
  <c r="AM5482" i="5"/>
  <c r="AM5490" i="5"/>
  <c r="AM5498" i="5"/>
  <c r="AM5506" i="5"/>
  <c r="AM5514" i="5"/>
  <c r="AM5522" i="5"/>
  <c r="AM5530" i="5"/>
  <c r="AM5538" i="5"/>
  <c r="AM5546" i="5"/>
  <c r="AM5554" i="5"/>
  <c r="AM5562" i="5"/>
  <c r="AM5570" i="5"/>
  <c r="AM5578" i="5"/>
  <c r="AM5586" i="5"/>
  <c r="AM5594" i="5"/>
  <c r="AM5602" i="5"/>
  <c r="AM5610" i="5"/>
  <c r="AM5618" i="5"/>
  <c r="AM5626" i="5"/>
  <c r="AM5634" i="5"/>
  <c r="AM5642" i="5"/>
  <c r="AM5650" i="5"/>
  <c r="AM5658" i="5"/>
  <c r="AM5666" i="5"/>
  <c r="AM5674" i="5"/>
  <c r="AM5682" i="5"/>
  <c r="AM5690" i="5"/>
  <c r="AM5698" i="5"/>
  <c r="AM5706" i="5"/>
  <c r="AM5714" i="5"/>
  <c r="AM5722" i="5"/>
  <c r="AM5730" i="5"/>
  <c r="AM5738" i="5"/>
  <c r="AM5746" i="5"/>
  <c r="AM5754" i="5"/>
  <c r="AM5762" i="5"/>
  <c r="AM5770" i="5"/>
  <c r="AM5778" i="5"/>
  <c r="AM5786" i="5"/>
  <c r="AM5794" i="5"/>
  <c r="AM5802" i="5"/>
  <c r="AM5810" i="5"/>
  <c r="AM5818" i="5"/>
  <c r="AM5826" i="5"/>
  <c r="AM5834" i="5"/>
  <c r="AM5842" i="5"/>
  <c r="AM5850" i="5"/>
  <c r="AM5858" i="5"/>
  <c r="AM5866" i="5"/>
  <c r="AM5874" i="5"/>
  <c r="AM5882" i="5"/>
  <c r="AM5890" i="5"/>
  <c r="AM5898" i="5"/>
  <c r="AM5906" i="5"/>
  <c r="AM5914" i="5"/>
  <c r="AM5922" i="5"/>
  <c r="AM5930" i="5"/>
  <c r="AM5938" i="5"/>
  <c r="AM5946" i="5"/>
  <c r="AM5954" i="5"/>
  <c r="AM5962" i="5"/>
  <c r="AM5970" i="5"/>
  <c r="AM5978" i="5"/>
  <c r="AM5986" i="5"/>
  <c r="AM5994" i="5"/>
  <c r="AM6002" i="5"/>
  <c r="AM6010" i="5"/>
  <c r="AM6018" i="5"/>
  <c r="AM6026" i="5"/>
  <c r="AM2837" i="5"/>
  <c r="AM3113" i="5"/>
  <c r="AM3327" i="5"/>
  <c r="AM3502" i="5"/>
  <c r="AM3609" i="5"/>
  <c r="AM3697" i="5"/>
  <c r="AM3795" i="5"/>
  <c r="AM3881" i="5"/>
  <c r="AM3968" i="5"/>
  <c r="AM4037" i="5"/>
  <c r="AM4086" i="5"/>
  <c r="AM4118" i="5"/>
  <c r="AM4150" i="5"/>
  <c r="AM4182" i="5"/>
  <c r="AM4214" i="5"/>
  <c r="AM4246" i="5"/>
  <c r="AM4278" i="5"/>
  <c r="AM4310" i="5"/>
  <c r="AM4342" i="5"/>
  <c r="AM4374" i="5"/>
  <c r="AM4406" i="5"/>
  <c r="AM4438" i="5"/>
  <c r="AM4470" i="5"/>
  <c r="AM4502" i="5"/>
  <c r="AM4534" i="5"/>
  <c r="AM4566" i="5"/>
  <c r="AM4598" i="5"/>
  <c r="AM4630" i="5"/>
  <c r="AM4662" i="5"/>
  <c r="AM4694" i="5"/>
  <c r="AM4726" i="5"/>
  <c r="AM4758" i="5"/>
  <c r="AM4790" i="5"/>
  <c r="AM4822" i="5"/>
  <c r="AM4854" i="5"/>
  <c r="AM4885" i="5"/>
  <c r="AM4910" i="5"/>
  <c r="AM4930" i="5"/>
  <c r="AM4949" i="5"/>
  <c r="AM4967" i="5"/>
  <c r="AM4981" i="5"/>
  <c r="AM4994" i="5"/>
  <c r="AM5006" i="5"/>
  <c r="AM5017" i="5"/>
  <c r="AM5027" i="5"/>
  <c r="AM5035" i="5"/>
  <c r="AM5043" i="5"/>
  <c r="AM5051" i="5"/>
  <c r="AM5059" i="5"/>
  <c r="AM5067" i="5"/>
  <c r="AM5075" i="5"/>
  <c r="AM5083" i="5"/>
  <c r="AM5091" i="5"/>
  <c r="AM5099" i="5"/>
  <c r="AM5107" i="5"/>
  <c r="AM5115" i="5"/>
  <c r="AM5123" i="5"/>
  <c r="AM5131" i="5"/>
  <c r="AM5139" i="5"/>
  <c r="AM5147" i="5"/>
  <c r="AM5155" i="5"/>
  <c r="AM5163" i="5"/>
  <c r="AM5171" i="5"/>
  <c r="AM5179" i="5"/>
  <c r="AM5187" i="5"/>
  <c r="AM5195" i="5"/>
  <c r="AM5203" i="5"/>
  <c r="AM5211" i="5"/>
  <c r="AM5219" i="5"/>
  <c r="AM5227" i="5"/>
  <c r="AM5235" i="5"/>
  <c r="AM5243" i="5"/>
  <c r="AM5251" i="5"/>
  <c r="AM5259" i="5"/>
  <c r="AM5267" i="5"/>
  <c r="AM5275" i="5"/>
  <c r="AM5283" i="5"/>
  <c r="AM5291" i="5"/>
  <c r="AM5299" i="5"/>
  <c r="AM5307" i="5"/>
  <c r="AM5315" i="5"/>
  <c r="AM5323" i="5"/>
  <c r="AM5331" i="5"/>
  <c r="AM5339" i="5"/>
  <c r="AM5347" i="5"/>
  <c r="AM5355" i="5"/>
  <c r="AM5363" i="5"/>
  <c r="AM5371" i="5"/>
  <c r="AM5379" i="5"/>
  <c r="AM5387" i="5"/>
  <c r="AM5395" i="5"/>
  <c r="AM5403" i="5"/>
  <c r="AM5411" i="5"/>
  <c r="AM5419" i="5"/>
  <c r="AM5427" i="5"/>
  <c r="AM5435" i="5"/>
  <c r="AM5443" i="5"/>
  <c r="AM5451" i="5"/>
  <c r="AM5459" i="5"/>
  <c r="AM5467" i="5"/>
  <c r="AM5475" i="5"/>
  <c r="AM5483" i="5"/>
  <c r="AM5491" i="5"/>
  <c r="AM5499" i="5"/>
  <c r="AM5507" i="5"/>
  <c r="AM5515" i="5"/>
  <c r="AM5523" i="5"/>
  <c r="AM5531" i="5"/>
  <c r="AM5539" i="5"/>
  <c r="AM5547" i="5"/>
  <c r="AM5555" i="5"/>
  <c r="AM5563" i="5"/>
  <c r="AM5571" i="5"/>
  <c r="AM5579" i="5"/>
  <c r="AM5587" i="5"/>
  <c r="AM5595" i="5"/>
  <c r="AM5603" i="5"/>
  <c r="AM5611" i="5"/>
  <c r="AM5619" i="5"/>
  <c r="AM5627" i="5"/>
  <c r="AM5635" i="5"/>
  <c r="AM5643" i="5"/>
  <c r="AM5651" i="5"/>
  <c r="AM5659" i="5"/>
  <c r="AM5667" i="5"/>
  <c r="AM5675" i="5"/>
  <c r="AM5683" i="5"/>
  <c r="AM5691" i="5"/>
  <c r="AM5699" i="5"/>
  <c r="AM5707" i="5"/>
  <c r="AM5715" i="5"/>
  <c r="AM5723" i="5"/>
  <c r="AM5731" i="5"/>
  <c r="AM5739" i="5"/>
  <c r="AM5747" i="5"/>
  <c r="AM5755" i="5"/>
  <c r="AM5763" i="5"/>
  <c r="AM5771" i="5"/>
  <c r="AM5779" i="5"/>
  <c r="AM5787" i="5"/>
  <c r="AM5795" i="5"/>
  <c r="AM5803" i="5"/>
  <c r="AM5811" i="5"/>
  <c r="AM5819" i="5"/>
  <c r="AM5827" i="5"/>
  <c r="AM5835" i="5"/>
  <c r="AM5843" i="5"/>
  <c r="AM5851" i="5"/>
  <c r="AM5859" i="5"/>
  <c r="AM5867" i="5"/>
  <c r="AM5875" i="5"/>
  <c r="AM5883" i="5"/>
  <c r="AM5891" i="5"/>
  <c r="AM5899" i="5"/>
  <c r="AM5907" i="5"/>
  <c r="AM5915" i="5"/>
  <c r="AM5923" i="5"/>
  <c r="AM5931" i="5"/>
  <c r="AM5939" i="5"/>
  <c r="AM5947" i="5"/>
  <c r="AM5955" i="5"/>
  <c r="AM5963" i="5"/>
  <c r="AM5971" i="5"/>
  <c r="AM5979" i="5"/>
  <c r="AM5987" i="5"/>
  <c r="AM5995" i="5"/>
  <c r="AM6003" i="5"/>
  <c r="AM6011" i="5"/>
  <c r="AM6019" i="5"/>
  <c r="AM6027" i="5"/>
  <c r="AM2838" i="5"/>
  <c r="AM3119" i="5"/>
  <c r="AM3351" i="5"/>
  <c r="AM3505" i="5"/>
  <c r="AM3613" i="5"/>
  <c r="AM3710" i="5"/>
  <c r="AM3797" i="5"/>
  <c r="AM3883" i="5"/>
  <c r="AM3983" i="5"/>
  <c r="AM4038" i="5"/>
  <c r="AM4087" i="5"/>
  <c r="AM4119" i="5"/>
  <c r="AM4151" i="5"/>
  <c r="AM4183" i="5"/>
  <c r="AM4215" i="5"/>
  <c r="AM4247" i="5"/>
  <c r="AM4279" i="5"/>
  <c r="AM4311" i="5"/>
  <c r="AM4343" i="5"/>
  <c r="AM4375" i="5"/>
  <c r="AM4407" i="5"/>
  <c r="AM4439" i="5"/>
  <c r="AM4471" i="5"/>
  <c r="AM4503" i="5"/>
  <c r="AM4535" i="5"/>
  <c r="AM4567" i="5"/>
  <c r="AM4599" i="5"/>
  <c r="AM4631" i="5"/>
  <c r="AM4663" i="5"/>
  <c r="AM4695" i="5"/>
  <c r="AM4727" i="5"/>
  <c r="AM4759" i="5"/>
  <c r="AM4791" i="5"/>
  <c r="AM4823" i="5"/>
  <c r="AM4855" i="5"/>
  <c r="AM4886" i="5"/>
  <c r="AM4911" i="5"/>
  <c r="AM4932" i="5"/>
  <c r="AM4950" i="5"/>
  <c r="AM4968" i="5"/>
  <c r="AM4984" i="5"/>
  <c r="AM4996" i="5"/>
  <c r="AM5007" i="5"/>
  <c r="AM5020" i="5"/>
  <c r="AM5028" i="5"/>
  <c r="AM5036" i="5"/>
  <c r="AM5044" i="5"/>
  <c r="AM5052" i="5"/>
  <c r="AM5060" i="5"/>
  <c r="AM5068" i="5"/>
  <c r="AM5076" i="5"/>
  <c r="AM5084" i="5"/>
  <c r="AM5092" i="5"/>
  <c r="AM5100" i="5"/>
  <c r="AM5108" i="5"/>
  <c r="AM5116" i="5"/>
  <c r="AM5124" i="5"/>
  <c r="AM5132" i="5"/>
  <c r="AM5140" i="5"/>
  <c r="AM5148" i="5"/>
  <c r="AM5156" i="5"/>
  <c r="AM5164" i="5"/>
  <c r="AM5172" i="5"/>
  <c r="AM5180" i="5"/>
  <c r="AM5188" i="5"/>
  <c r="AM5196" i="5"/>
  <c r="AM5204" i="5"/>
  <c r="AM5212" i="5"/>
  <c r="AM5220" i="5"/>
  <c r="AM5228" i="5"/>
  <c r="AM5236" i="5"/>
  <c r="AM5244" i="5"/>
  <c r="AM5252" i="5"/>
  <c r="AM5260" i="5"/>
  <c r="AM5268" i="5"/>
  <c r="AM5276" i="5"/>
  <c r="AM5284" i="5"/>
  <c r="AM5292" i="5"/>
  <c r="AM5300" i="5"/>
  <c r="AM5308" i="5"/>
  <c r="AM5316" i="5"/>
  <c r="AM5324" i="5"/>
  <c r="AM5332" i="5"/>
  <c r="AM5340" i="5"/>
  <c r="AM5348" i="5"/>
  <c r="AM5356" i="5"/>
  <c r="AM5364" i="5"/>
  <c r="AM5372" i="5"/>
  <c r="AM5380" i="5"/>
  <c r="AM5388" i="5"/>
  <c r="AM5396" i="5"/>
  <c r="AM5404" i="5"/>
  <c r="AM5412" i="5"/>
  <c r="AM5420" i="5"/>
  <c r="AM5428" i="5"/>
  <c r="AM5436" i="5"/>
  <c r="AM5444" i="5"/>
  <c r="AM5452" i="5"/>
  <c r="AM5460" i="5"/>
  <c r="AM5468" i="5"/>
  <c r="AM5476" i="5"/>
  <c r="AM5484" i="5"/>
  <c r="AM5492" i="5"/>
  <c r="AM5500" i="5"/>
  <c r="AM5508" i="5"/>
  <c r="AM5516" i="5"/>
  <c r="AM5524" i="5"/>
  <c r="AM5532" i="5"/>
  <c r="AM5540" i="5"/>
  <c r="AM5548" i="5"/>
  <c r="AM5556" i="5"/>
  <c r="AM5564" i="5"/>
  <c r="AM5572" i="5"/>
  <c r="AM5580" i="5"/>
  <c r="AM5588" i="5"/>
  <c r="AM5596" i="5"/>
  <c r="AM5604" i="5"/>
  <c r="AM5612" i="5"/>
  <c r="AM5620" i="5"/>
  <c r="AM5628" i="5"/>
  <c r="AM5636" i="5"/>
  <c r="AM5644" i="5"/>
  <c r="AM5652" i="5"/>
  <c r="AM5660" i="5"/>
  <c r="AM5668" i="5"/>
  <c r="AM5676" i="5"/>
  <c r="AM5684" i="5"/>
  <c r="AM5692" i="5"/>
  <c r="AM5700" i="5"/>
  <c r="AM5708" i="5"/>
  <c r="AM5716" i="5"/>
  <c r="AM5724" i="5"/>
  <c r="AM5732" i="5"/>
  <c r="AM5740" i="5"/>
  <c r="AM5748" i="5"/>
  <c r="AM5756" i="5"/>
  <c r="AM5764" i="5"/>
  <c r="AM5772" i="5"/>
  <c r="AM5780" i="5"/>
  <c r="AM5788" i="5"/>
  <c r="AM5796" i="5"/>
  <c r="AM5804" i="5"/>
  <c r="AM5812" i="5"/>
  <c r="AM5820" i="5"/>
  <c r="AM5828" i="5"/>
  <c r="AM5836" i="5"/>
  <c r="AM5844" i="5"/>
  <c r="AM5852" i="5"/>
  <c r="AM5860" i="5"/>
  <c r="AM5868" i="5"/>
  <c r="AM5876" i="5"/>
  <c r="AM5884" i="5"/>
  <c r="AM5892" i="5"/>
  <c r="AM5900" i="5"/>
  <c r="AM5908" i="5"/>
  <c r="AM5916" i="5"/>
  <c r="AM5924" i="5"/>
  <c r="AM5932" i="5"/>
  <c r="AM5940" i="5"/>
  <c r="AM5948" i="5"/>
  <c r="AM5956" i="5"/>
  <c r="AM5964" i="5"/>
  <c r="AM5972" i="5"/>
  <c r="AM5980" i="5"/>
  <c r="AM5988" i="5"/>
  <c r="AM5996" i="5"/>
  <c r="AM6004" i="5"/>
  <c r="AM6012" i="5"/>
  <c r="AM6020" i="5"/>
  <c r="AM6028" i="5"/>
  <c r="AM2908" i="5"/>
  <c r="AM3166" i="5"/>
  <c r="AM3390" i="5"/>
  <c r="AM3529" i="5"/>
  <c r="AM3627" i="5"/>
  <c r="AM3727" i="5"/>
  <c r="AM3815" i="5"/>
  <c r="AM3902" i="5"/>
  <c r="AM3998" i="5"/>
  <c r="AM4048" i="5"/>
  <c r="AM4094" i="5"/>
  <c r="AM4126" i="5"/>
  <c r="AM4158" i="5"/>
  <c r="AM4190" i="5"/>
  <c r="AM4222" i="5"/>
  <c r="AM4254" i="5"/>
  <c r="AM4286" i="5"/>
  <c r="AM4318" i="5"/>
  <c r="AM4350" i="5"/>
  <c r="AM4382" i="5"/>
  <c r="AM4414" i="5"/>
  <c r="AM4446" i="5"/>
  <c r="AM4478" i="5"/>
  <c r="AM4510" i="5"/>
  <c r="AM4542" i="5"/>
  <c r="AM4574" i="5"/>
  <c r="AM4606" i="5"/>
  <c r="AM4638" i="5"/>
  <c r="AM4670" i="5"/>
  <c r="AM4702" i="5"/>
  <c r="AM4734" i="5"/>
  <c r="AM4766" i="5"/>
  <c r="AM4798" i="5"/>
  <c r="AM4830" i="5"/>
  <c r="AM4862" i="5"/>
  <c r="AM4889" i="5"/>
  <c r="AM4917" i="5"/>
  <c r="AM4935" i="5"/>
  <c r="AM4953" i="5"/>
  <c r="AM4969" i="5"/>
  <c r="AM4985" i="5"/>
  <c r="AM4997" i="5"/>
  <c r="AM5008" i="5"/>
  <c r="AM5021" i="5"/>
  <c r="AM5029" i="5"/>
  <c r="AM5037" i="5"/>
  <c r="AM5045" i="5"/>
  <c r="AM5053" i="5"/>
  <c r="AM5061" i="5"/>
  <c r="AM5069" i="5"/>
  <c r="AM5077" i="5"/>
  <c r="AM5085" i="5"/>
  <c r="AM5093" i="5"/>
  <c r="AM5101" i="5"/>
  <c r="AM5109" i="5"/>
  <c r="AM5117" i="5"/>
  <c r="AM5125" i="5"/>
  <c r="AM5133" i="5"/>
  <c r="AM5141" i="5"/>
  <c r="AM5149" i="5"/>
  <c r="AM5157" i="5"/>
  <c r="AM5165" i="5"/>
  <c r="AM5173" i="5"/>
  <c r="AM5181" i="5"/>
  <c r="AM5189" i="5"/>
  <c r="AM5197" i="5"/>
  <c r="AM5205" i="5"/>
  <c r="AM5213" i="5"/>
  <c r="AM5221" i="5"/>
  <c r="AM5229" i="5"/>
  <c r="AM5237" i="5"/>
  <c r="AM5245" i="5"/>
  <c r="AM5253" i="5"/>
  <c r="AM5261" i="5"/>
  <c r="AM5269" i="5"/>
  <c r="AM5277" i="5"/>
  <c r="AM5285" i="5"/>
  <c r="AM5293" i="5"/>
  <c r="AM5301" i="5"/>
  <c r="AM5309" i="5"/>
  <c r="AM5317" i="5"/>
  <c r="AM5325" i="5"/>
  <c r="AM5333" i="5"/>
  <c r="AM5341" i="5"/>
  <c r="AM5349" i="5"/>
  <c r="AM5357" i="5"/>
  <c r="AM5365" i="5"/>
  <c r="AM5373" i="5"/>
  <c r="AM5381" i="5"/>
  <c r="AM5389" i="5"/>
  <c r="AM5397" i="5"/>
  <c r="AM5405" i="5"/>
  <c r="AM5413" i="5"/>
  <c r="AM5421" i="5"/>
  <c r="AM5429" i="5"/>
  <c r="AM5437" i="5"/>
  <c r="AM5445" i="5"/>
  <c r="AM5453" i="5"/>
  <c r="AM5461" i="5"/>
  <c r="AM5469" i="5"/>
  <c r="AM5477" i="5"/>
  <c r="AM5485" i="5"/>
  <c r="AM5493" i="5"/>
  <c r="AM5501" i="5"/>
  <c r="AM5509" i="5"/>
  <c r="AM5517" i="5"/>
  <c r="AM5525" i="5"/>
  <c r="AM5533" i="5"/>
  <c r="AM5541" i="5"/>
  <c r="AM5549" i="5"/>
  <c r="AM5557" i="5"/>
  <c r="AM5565" i="5"/>
  <c r="AM5573" i="5"/>
  <c r="AM5581" i="5"/>
  <c r="AM5589" i="5"/>
  <c r="AM5597" i="5"/>
  <c r="AM5605" i="5"/>
  <c r="AM5613" i="5"/>
  <c r="AM5621" i="5"/>
  <c r="AM5629" i="5"/>
  <c r="AM5637" i="5"/>
  <c r="AM5645" i="5"/>
  <c r="AM5653" i="5"/>
  <c r="AM5661" i="5"/>
  <c r="AM5669" i="5"/>
  <c r="AM5677" i="5"/>
  <c r="AM5685" i="5"/>
  <c r="AM5693" i="5"/>
  <c r="AM5701" i="5"/>
  <c r="AM5709" i="5"/>
  <c r="AM5717" i="5"/>
  <c r="AM5725" i="5"/>
  <c r="AM5733" i="5"/>
  <c r="AM5741" i="5"/>
  <c r="AM5749" i="5"/>
  <c r="AM5757" i="5"/>
  <c r="AM5765" i="5"/>
  <c r="AM5773" i="5"/>
  <c r="AM5781" i="5"/>
  <c r="AM5789" i="5"/>
  <c r="AM5797" i="5"/>
  <c r="AM5805" i="5"/>
  <c r="AM5813" i="5"/>
  <c r="AM5821" i="5"/>
  <c r="AM5829" i="5"/>
  <c r="AM5837" i="5"/>
  <c r="AM5845" i="5"/>
  <c r="AM5853" i="5"/>
  <c r="AM5861" i="5"/>
  <c r="AM5869" i="5"/>
  <c r="AM5877" i="5"/>
  <c r="AM5885" i="5"/>
  <c r="AM5893" i="5"/>
  <c r="AM5901" i="5"/>
  <c r="AM5909" i="5"/>
  <c r="AM5917" i="5"/>
  <c r="AM5925" i="5"/>
  <c r="AM5933" i="5"/>
  <c r="AM5941" i="5"/>
  <c r="AM5949" i="5"/>
  <c r="AM5957" i="5"/>
  <c r="AM5965" i="5"/>
  <c r="AM5973" i="5"/>
  <c r="AM5981" i="5"/>
  <c r="AM5989" i="5"/>
  <c r="AM5997" i="5"/>
  <c r="AM6005" i="5"/>
  <c r="AM6013" i="5"/>
  <c r="AM6021" i="5"/>
  <c r="AM6029" i="5"/>
  <c r="AM6735" i="5"/>
  <c r="AM6727" i="5"/>
  <c r="AM6719" i="5"/>
  <c r="AM6711" i="5"/>
  <c r="AM6703" i="5"/>
  <c r="AM6695" i="5"/>
  <c r="AM6687" i="5"/>
  <c r="AM6679" i="5"/>
  <c r="AM6671" i="5"/>
  <c r="AM6663" i="5"/>
  <c r="AM6655" i="5"/>
  <c r="AM6647" i="5"/>
  <c r="AM6639" i="5"/>
  <c r="AM6631" i="5"/>
  <c r="AM6623" i="5"/>
  <c r="AM6615" i="5"/>
  <c r="AM6607" i="5"/>
  <c r="AM6599" i="5"/>
  <c r="AM6591" i="5"/>
  <c r="AM6583" i="5"/>
  <c r="AM6575" i="5"/>
  <c r="AM6567" i="5"/>
  <c r="AM6559" i="5"/>
  <c r="AM6551" i="5"/>
  <c r="AM6543" i="5"/>
  <c r="AM6535" i="5"/>
  <c r="AM6527" i="5"/>
  <c r="AM6519" i="5"/>
  <c r="AM6511" i="5"/>
  <c r="AM6503" i="5"/>
  <c r="AM6495" i="5"/>
  <c r="AM6487" i="5"/>
  <c r="AM6479" i="5"/>
  <c r="AM6471" i="5"/>
  <c r="AM6463" i="5"/>
  <c r="AM6455" i="5"/>
  <c r="AM6447" i="5"/>
  <c r="AM6439" i="5"/>
  <c r="AM6431" i="5"/>
  <c r="AM6423" i="5"/>
  <c r="AM6415" i="5"/>
  <c r="AM6407" i="5"/>
  <c r="AM6399" i="5"/>
  <c r="AM6391" i="5"/>
  <c r="AM6383" i="5"/>
  <c r="AM6375" i="5"/>
  <c r="AM6367" i="5"/>
  <c r="AM6359" i="5"/>
  <c r="AM6351" i="5"/>
  <c r="AM6343" i="5"/>
  <c r="AM6335" i="5"/>
  <c r="AM6327" i="5"/>
  <c r="AM6319" i="5"/>
  <c r="AM6311" i="5"/>
  <c r="AM6303" i="5"/>
  <c r="AM6295" i="5"/>
  <c r="AM6287" i="5"/>
  <c r="AM6279" i="5"/>
  <c r="AM6271" i="5"/>
  <c r="AM6263" i="5"/>
  <c r="AM6255" i="5"/>
  <c r="AM6247" i="5"/>
  <c r="AM6239" i="5"/>
  <c r="AM6231" i="5"/>
  <c r="AM6223" i="5"/>
  <c r="AM6215" i="5"/>
  <c r="AM6207" i="5"/>
  <c r="AM6199" i="5"/>
  <c r="AM6191" i="5"/>
  <c r="AM6183" i="5"/>
  <c r="AM6175" i="5"/>
  <c r="AM6167" i="5"/>
  <c r="AM6159" i="5"/>
  <c r="AM6151" i="5"/>
  <c r="AM6143" i="5"/>
  <c r="AM6135" i="5"/>
  <c r="AM6127" i="5"/>
  <c r="AM6119" i="5"/>
  <c r="AM6111" i="5"/>
  <c r="AM6103" i="5"/>
  <c r="AM6095" i="5"/>
  <c r="AM6087" i="5"/>
  <c r="AM6079" i="5"/>
  <c r="AM6071" i="5"/>
  <c r="AM6063" i="5"/>
  <c r="AM6055" i="5"/>
  <c r="AM6047" i="5"/>
  <c r="AM6039" i="5"/>
  <c r="AM6031" i="5"/>
  <c r="AM6008" i="5"/>
  <c r="AM5990" i="5"/>
  <c r="AM5967" i="5"/>
  <c r="AM5944" i="5"/>
  <c r="AM5926" i="5"/>
  <c r="AM5903" i="5"/>
  <c r="AM5880" i="5"/>
  <c r="AM5862" i="5"/>
  <c r="AM5839" i="5"/>
  <c r="AM5816" i="5"/>
  <c r="AM5798" i="5"/>
  <c r="AM5775" i="5"/>
  <c r="AM5752" i="5"/>
  <c r="AM5734" i="5"/>
  <c r="AM5711" i="5"/>
  <c r="AM5688" i="5"/>
  <c r="AM5670" i="5"/>
  <c r="AM5647" i="5"/>
  <c r="AM5624" i="5"/>
  <c r="AM5606" i="5"/>
  <c r="AM5583" i="5"/>
  <c r="AM5560" i="5"/>
  <c r="AM5542" i="5"/>
  <c r="AM5519" i="5"/>
  <c r="AM5496" i="5"/>
  <c r="AM5478" i="5"/>
  <c r="AM5455" i="5"/>
  <c r="AM5432" i="5"/>
  <c r="AM5414" i="5"/>
  <c r="AM5391" i="5"/>
  <c r="AM5368" i="5"/>
  <c r="AM5350" i="5"/>
  <c r="AM5327" i="5"/>
  <c r="AM5304" i="5"/>
  <c r="AM5286" i="5"/>
  <c r="AM5263" i="5"/>
  <c r="AM5240" i="5"/>
  <c r="AM5222" i="5"/>
  <c r="AM5199" i="5"/>
  <c r="AM5176" i="5"/>
  <c r="AM5158" i="5"/>
  <c r="AM5135" i="5"/>
  <c r="AM5112" i="5"/>
  <c r="AM5094" i="5"/>
  <c r="AM5071" i="5"/>
  <c r="AM5048" i="5"/>
  <c r="AM5030" i="5"/>
  <c r="AM4999" i="5"/>
  <c r="AM4959" i="5"/>
  <c r="AM4920" i="5"/>
  <c r="AM4838" i="5"/>
  <c r="AM4743" i="5"/>
  <c r="AM4673" i="5"/>
  <c r="AM4582" i="5"/>
  <c r="AM4487" i="5"/>
  <c r="AM4417" i="5"/>
  <c r="AM4326" i="5"/>
  <c r="AM4231" i="5"/>
  <c r="AM4161" i="5"/>
  <c r="AM4062" i="5"/>
  <c r="AM3847" i="5"/>
  <c r="AM3646" i="5"/>
  <c r="AM3247" i="5"/>
  <c r="AM6798" i="5"/>
  <c r="AM6790" i="5"/>
  <c r="AM6782" i="5"/>
  <c r="AM6774" i="5"/>
  <c r="AM6766" i="5"/>
  <c r="AM6758" i="5"/>
  <c r="AM6750" i="5"/>
  <c r="AM6742" i="5"/>
  <c r="AM6734" i="5"/>
  <c r="AM6726" i="5"/>
  <c r="AM6718" i="5"/>
  <c r="AM6710" i="5"/>
  <c r="AM6702" i="5"/>
  <c r="AM6694" i="5"/>
  <c r="AM6686" i="5"/>
  <c r="AM6678" i="5"/>
  <c r="AM6670" i="5"/>
  <c r="AM6662" i="5"/>
  <c r="AM6654" i="5"/>
  <c r="AM6646" i="5"/>
  <c r="AM6638" i="5"/>
  <c r="AM6630" i="5"/>
  <c r="AM6622" i="5"/>
  <c r="AM6614" i="5"/>
  <c r="AM6606" i="5"/>
  <c r="AM6598" i="5"/>
  <c r="AM6590" i="5"/>
  <c r="AM6582" i="5"/>
  <c r="AM6574" i="5"/>
  <c r="AM6566" i="5"/>
  <c r="AM6558" i="5"/>
  <c r="AM6550" i="5"/>
  <c r="AM6542" i="5"/>
  <c r="AM6534" i="5"/>
  <c r="AM6526" i="5"/>
  <c r="AM6518" i="5"/>
  <c r="AM6510" i="5"/>
  <c r="AM6502" i="5"/>
  <c r="AM6494" i="5"/>
  <c r="AM6486" i="5"/>
  <c r="AM6478" i="5"/>
  <c r="AM6470" i="5"/>
  <c r="AM6462" i="5"/>
  <c r="AM6454" i="5"/>
  <c r="AM6446" i="5"/>
  <c r="AM6438" i="5"/>
  <c r="AM6430" i="5"/>
  <c r="AM6422" i="5"/>
  <c r="AM6414" i="5"/>
  <c r="AM6406" i="5"/>
  <c r="AM6398" i="5"/>
  <c r="AM6390" i="5"/>
  <c r="AM6382" i="5"/>
  <c r="AM6374" i="5"/>
  <c r="AM6366" i="5"/>
  <c r="AM6358" i="5"/>
  <c r="AM6350" i="5"/>
  <c r="AM6342" i="5"/>
  <c r="AM6334" i="5"/>
  <c r="AM6326" i="5"/>
  <c r="AM6318" i="5"/>
  <c r="AM6310" i="5"/>
  <c r="AM6302" i="5"/>
  <c r="AM6294" i="5"/>
  <c r="AM6286" i="5"/>
  <c r="AM6278" i="5"/>
  <c r="AM6270" i="5"/>
  <c r="AM6262" i="5"/>
  <c r="AM6254" i="5"/>
  <c r="AM6246" i="5"/>
  <c r="AM6238" i="5"/>
  <c r="AM6230" i="5"/>
  <c r="AM6222" i="5"/>
  <c r="AM6214" i="5"/>
  <c r="AM6206" i="5"/>
  <c r="AM6198" i="5"/>
  <c r="AM6190" i="5"/>
  <c r="AM6182" i="5"/>
  <c r="AM6174" i="5"/>
  <c r="AM6166" i="5"/>
  <c r="AM6158" i="5"/>
  <c r="AM6150" i="5"/>
  <c r="AM6142" i="5"/>
  <c r="AM6134" i="5"/>
  <c r="AM6126" i="5"/>
  <c r="AM6118" i="5"/>
  <c r="AM6110" i="5"/>
  <c r="AM6102" i="5"/>
  <c r="AM6094" i="5"/>
  <c r="AM6086" i="5"/>
  <c r="AM6078" i="5"/>
  <c r="AM6070" i="5"/>
  <c r="AM6062" i="5"/>
  <c r="AM6054" i="5"/>
  <c r="AM6046" i="5"/>
  <c r="AM6038" i="5"/>
  <c r="AM6030" i="5"/>
  <c r="AM6007" i="5"/>
  <c r="AM5984" i="5"/>
  <c r="AM5966" i="5"/>
  <c r="AM5943" i="5"/>
  <c r="AM5920" i="5"/>
  <c r="AM5902" i="5"/>
  <c r="AM5879" i="5"/>
  <c r="AM5856" i="5"/>
  <c r="AM5838" i="5"/>
  <c r="AM5815" i="5"/>
  <c r="AM5792" i="5"/>
  <c r="AM5774" i="5"/>
  <c r="AM5751" i="5"/>
  <c r="AM5728" i="5"/>
  <c r="AM5710" i="5"/>
  <c r="AM5687" i="5"/>
  <c r="AM5664" i="5"/>
  <c r="AM5646" i="5"/>
  <c r="AM5623" i="5"/>
  <c r="AM5600" i="5"/>
  <c r="AM5582" i="5"/>
  <c r="AM5559" i="5"/>
  <c r="AM5536" i="5"/>
  <c r="AM5518" i="5"/>
  <c r="AM5495" i="5"/>
  <c r="AM5472" i="5"/>
  <c r="AM5454" i="5"/>
  <c r="AM5431" i="5"/>
  <c r="AM5408" i="5"/>
  <c r="AM5390" i="5"/>
  <c r="AM5367" i="5"/>
  <c r="AM5344" i="5"/>
  <c r="AM5326" i="5"/>
  <c r="AM5303" i="5"/>
  <c r="AM5280" i="5"/>
  <c r="AM5262" i="5"/>
  <c r="AM5239" i="5"/>
  <c r="AM5216" i="5"/>
  <c r="AM5198" i="5"/>
  <c r="AM5175" i="5"/>
  <c r="AM5152" i="5"/>
  <c r="AM5134" i="5"/>
  <c r="AM5111" i="5"/>
  <c r="AM5088" i="5"/>
  <c r="AM5070" i="5"/>
  <c r="AM5047" i="5"/>
  <c r="AM5024" i="5"/>
  <c r="AM4998" i="5"/>
  <c r="AM4958" i="5"/>
  <c r="AM4897" i="5"/>
  <c r="AM4833" i="5"/>
  <c r="AM4742" i="5"/>
  <c r="AM4647" i="5"/>
  <c r="AM4577" i="5"/>
  <c r="AM4486" i="5"/>
  <c r="AM4391" i="5"/>
  <c r="AM4321" i="5"/>
  <c r="AM4230" i="5"/>
  <c r="AM4135" i="5"/>
  <c r="AM4054" i="5"/>
  <c r="AM3833" i="5"/>
  <c r="AM3573" i="5"/>
  <c r="AM3206" i="5"/>
  <c r="AM6797" i="5"/>
  <c r="AM6789" i="5"/>
  <c r="AM6781" i="5"/>
  <c r="AM6773" i="5"/>
  <c r="AM6765" i="5"/>
  <c r="AM6757" i="5"/>
  <c r="AM6749" i="5"/>
  <c r="AM6741" i="5"/>
  <c r="AM6733" i="5"/>
  <c r="AM6725" i="5"/>
  <c r="AM6717" i="5"/>
  <c r="AM6709" i="5"/>
  <c r="AM6701" i="5"/>
  <c r="AM6693" i="5"/>
  <c r="AM6685" i="5"/>
  <c r="AM6677" i="5"/>
  <c r="AM6669" i="5"/>
  <c r="AM6661" i="5"/>
  <c r="AM6653" i="5"/>
  <c r="AM6645" i="5"/>
  <c r="AM6637" i="5"/>
  <c r="AM6629" i="5"/>
  <c r="AM6621" i="5"/>
  <c r="AM6613" i="5"/>
  <c r="AM6605" i="5"/>
  <c r="AM6597" i="5"/>
  <c r="AM6589" i="5"/>
  <c r="AM6581" i="5"/>
  <c r="AM6573" i="5"/>
  <c r="AM6565" i="5"/>
  <c r="AM6557" i="5"/>
  <c r="AM6549" i="5"/>
  <c r="AM6541" i="5"/>
  <c r="AM6533" i="5"/>
  <c r="AM6525" i="5"/>
  <c r="AM6517" i="5"/>
  <c r="AM6509" i="5"/>
  <c r="AM6501" i="5"/>
  <c r="AM6493" i="5"/>
  <c r="AM6485" i="5"/>
  <c r="AM6477" i="5"/>
  <c r="AM6469" i="5"/>
  <c r="AM6461" i="5"/>
  <c r="AM6453" i="5"/>
  <c r="AM6445" i="5"/>
  <c r="AM6437" i="5"/>
  <c r="AM6429" i="5"/>
  <c r="AM6421" i="5"/>
  <c r="AM6413" i="5"/>
  <c r="AM6405" i="5"/>
  <c r="AM6397" i="5"/>
  <c r="AM6389" i="5"/>
  <c r="AM6381" i="5"/>
  <c r="AM6373" i="5"/>
  <c r="AM6365" i="5"/>
  <c r="AM6357" i="5"/>
  <c r="AM6349" i="5"/>
  <c r="AM6341" i="5"/>
  <c r="AM6333" i="5"/>
  <c r="AM6325" i="5"/>
  <c r="AM6317" i="5"/>
  <c r="AM6309" i="5"/>
  <c r="AM6301" i="5"/>
  <c r="AM6293" i="5"/>
  <c r="AM6285" i="5"/>
  <c r="AM6277" i="5"/>
  <c r="AM6269" i="5"/>
  <c r="AM6261" i="5"/>
  <c r="AM6253" i="5"/>
  <c r="AM6245" i="5"/>
  <c r="AM6237" i="5"/>
  <c r="AM6229" i="5"/>
  <c r="AM6221" i="5"/>
  <c r="AM6213" i="5"/>
  <c r="AM6205" i="5"/>
  <c r="AM6197" i="5"/>
  <c r="AM6189" i="5"/>
  <c r="AM6181" i="5"/>
  <c r="AM6173" i="5"/>
  <c r="AM6165" i="5"/>
  <c r="AM6157" i="5"/>
  <c r="AM6149" i="5"/>
  <c r="AM6141" i="5"/>
  <c r="AM6133" i="5"/>
  <c r="AM6125" i="5"/>
  <c r="AM6117" i="5"/>
  <c r="AM6109" i="5"/>
  <c r="AM6101" i="5"/>
  <c r="AM6093" i="5"/>
  <c r="AM6085" i="5"/>
  <c r="AM6077" i="5"/>
  <c r="AM6069" i="5"/>
  <c r="AM6061" i="5"/>
  <c r="AM6053" i="5"/>
  <c r="AM6045" i="5"/>
  <c r="AM6037" i="5"/>
  <c r="AM6024" i="5"/>
  <c r="AM6006" i="5"/>
  <c r="AM5983" i="5"/>
  <c r="AM5960" i="5"/>
  <c r="AM5942" i="5"/>
  <c r="AM5919" i="5"/>
  <c r="AM5896" i="5"/>
  <c r="AM5878" i="5"/>
  <c r="AM5855" i="5"/>
  <c r="AM5832" i="5"/>
  <c r="AM5814" i="5"/>
  <c r="AM5791" i="5"/>
  <c r="AM5768" i="5"/>
  <c r="AM5750" i="5"/>
  <c r="AM5727" i="5"/>
  <c r="AM5704" i="5"/>
  <c r="AM5686" i="5"/>
  <c r="AM5663" i="5"/>
  <c r="AM5640" i="5"/>
  <c r="AM5622" i="5"/>
  <c r="AM5599" i="5"/>
  <c r="AM5576" i="5"/>
  <c r="AM5558" i="5"/>
  <c r="AM5535" i="5"/>
  <c r="AM5512" i="5"/>
  <c r="AM5494" i="5"/>
  <c r="AM5471" i="5"/>
  <c r="AM5448" i="5"/>
  <c r="AM5430" i="5"/>
  <c r="AM5407" i="5"/>
  <c r="AM5384" i="5"/>
  <c r="AM5366" i="5"/>
  <c r="AM5343" i="5"/>
  <c r="AM5320" i="5"/>
  <c r="AM5302" i="5"/>
  <c r="AM5279" i="5"/>
  <c r="AM5256" i="5"/>
  <c r="AM5238" i="5"/>
  <c r="AM5215" i="5"/>
  <c r="AM5192" i="5"/>
  <c r="AM5174" i="5"/>
  <c r="AM5151" i="5"/>
  <c r="AM5128" i="5"/>
  <c r="AM5110" i="5"/>
  <c r="AM5087" i="5"/>
  <c r="AM5064" i="5"/>
  <c r="AM5046" i="5"/>
  <c r="AM5023" i="5"/>
  <c r="AM4989" i="5"/>
  <c r="AM4957" i="5"/>
  <c r="AM4896" i="5"/>
  <c r="AM4807" i="5"/>
  <c r="AM4737" i="5"/>
  <c r="AM4646" i="5"/>
  <c r="AM4551" i="5"/>
  <c r="AM4481" i="5"/>
  <c r="AM4390" i="5"/>
  <c r="AM4295" i="5"/>
  <c r="AM4225" i="5"/>
  <c r="AM4134" i="5"/>
  <c r="AM4013" i="5"/>
  <c r="AM3830" i="5"/>
  <c r="AM3560" i="5"/>
  <c r="AM3017" i="5"/>
  <c r="AM6780" i="5"/>
  <c r="AM6772" i="5"/>
  <c r="AM6764" i="5"/>
  <c r="AM6756" i="5"/>
  <c r="AM6748" i="5"/>
  <c r="AM6740" i="5"/>
  <c r="AM6732" i="5"/>
  <c r="AM6724" i="5"/>
  <c r="AM6716" i="5"/>
  <c r="AM6708" i="5"/>
  <c r="AM6700" i="5"/>
  <c r="AM6692" i="5"/>
  <c r="AM6684" i="5"/>
  <c r="AM6676" i="5"/>
  <c r="AM6668" i="5"/>
  <c r="AM6660" i="5"/>
  <c r="AM6652" i="5"/>
  <c r="AM6644" i="5"/>
  <c r="AM6636" i="5"/>
  <c r="AM6628" i="5"/>
  <c r="AM6620" i="5"/>
  <c r="AM6612" i="5"/>
  <c r="AM6604" i="5"/>
  <c r="AM6596" i="5"/>
  <c r="AM6588" i="5"/>
  <c r="AM6580" i="5"/>
  <c r="AM6572" i="5"/>
  <c r="AM6564" i="5"/>
  <c r="AM6556" i="5"/>
  <c r="AM6548" i="5"/>
  <c r="AM6540" i="5"/>
  <c r="AM6532" i="5"/>
  <c r="AM6524" i="5"/>
  <c r="AM6516" i="5"/>
  <c r="AM6508" i="5"/>
  <c r="AM6500" i="5"/>
  <c r="AM6492" i="5"/>
  <c r="AM6484" i="5"/>
  <c r="AM6476" i="5"/>
  <c r="AM6468" i="5"/>
  <c r="AM6460" i="5"/>
  <c r="AM6452" i="5"/>
  <c r="AM6444" i="5"/>
  <c r="AM6436" i="5"/>
  <c r="AM6428" i="5"/>
  <c r="AM6420" i="5"/>
  <c r="AM6412" i="5"/>
  <c r="AM6404" i="5"/>
  <c r="AM6396" i="5"/>
  <c r="AM6388" i="5"/>
  <c r="AM6380" i="5"/>
  <c r="AM6372" i="5"/>
  <c r="AM6364" i="5"/>
  <c r="AM6356" i="5"/>
  <c r="AM6348" i="5"/>
  <c r="AM6340" i="5"/>
  <c r="AM6332" i="5"/>
  <c r="AM6324" i="5"/>
  <c r="AM6316" i="5"/>
  <c r="AM6308" i="5"/>
  <c r="AM6300" i="5"/>
  <c r="AM6292" i="5"/>
  <c r="AM6284" i="5"/>
  <c r="AM6276" i="5"/>
  <c r="AM6268" i="5"/>
  <c r="AM6260" i="5"/>
  <c r="AM6252" i="5"/>
  <c r="AM6244" i="5"/>
  <c r="AM6236" i="5"/>
  <c r="AM6228" i="5"/>
  <c r="AM6220" i="5"/>
  <c r="AM6212" i="5"/>
  <c r="AM6204" i="5"/>
  <c r="AM6196" i="5"/>
  <c r="AM6188" i="5"/>
  <c r="AM6180" i="5"/>
  <c r="AM6172" i="5"/>
  <c r="AM6164" i="5"/>
  <c r="AM6156" i="5"/>
  <c r="AM6148" i="5"/>
  <c r="AM6140" i="5"/>
  <c r="AM6132" i="5"/>
  <c r="AM6124" i="5"/>
  <c r="AM6116" i="5"/>
  <c r="AM6108" i="5"/>
  <c r="AM6100" i="5"/>
  <c r="AM6092" i="5"/>
  <c r="AM6084" i="5"/>
  <c r="AM6076" i="5"/>
  <c r="AM6068" i="5"/>
  <c r="AM6060" i="5"/>
  <c r="AM6052" i="5"/>
  <c r="AM6044" i="5"/>
  <c r="AM6036" i="5"/>
  <c r="AM6023" i="5"/>
  <c r="AM6000" i="5"/>
  <c r="AM5982" i="5"/>
  <c r="AM5959" i="5"/>
  <c r="AM5936" i="5"/>
  <c r="AM5918" i="5"/>
  <c r="AM5895" i="5"/>
  <c r="AM5872" i="5"/>
  <c r="AM5854" i="5"/>
  <c r="AM5831" i="5"/>
  <c r="AM5808" i="5"/>
  <c r="AM5790" i="5"/>
  <c r="AM5767" i="5"/>
  <c r="AM5744" i="5"/>
  <c r="AM5726" i="5"/>
  <c r="AM5703" i="5"/>
  <c r="AM5680" i="5"/>
  <c r="AM5662" i="5"/>
  <c r="AM5639" i="5"/>
  <c r="AM5616" i="5"/>
  <c r="AM5598" i="5"/>
  <c r="AM5575" i="5"/>
  <c r="AM5552" i="5"/>
  <c r="AM5534" i="5"/>
  <c r="AM5511" i="5"/>
  <c r="AM5488" i="5"/>
  <c r="AM5470" i="5"/>
  <c r="AM5447" i="5"/>
  <c r="AM5424" i="5"/>
  <c r="AM5406" i="5"/>
  <c r="AM5383" i="5"/>
  <c r="AM5360" i="5"/>
  <c r="AM5342" i="5"/>
  <c r="AM5319" i="5"/>
  <c r="AM5296" i="5"/>
  <c r="AM5278" i="5"/>
  <c r="AM5255" i="5"/>
  <c r="AM5232" i="5"/>
  <c r="AM5214" i="5"/>
  <c r="AM5191" i="5"/>
  <c r="AM5168" i="5"/>
  <c r="AM5150" i="5"/>
  <c r="AM5127" i="5"/>
  <c r="AM5104" i="5"/>
  <c r="AM5086" i="5"/>
  <c r="AM5063" i="5"/>
  <c r="AM5040" i="5"/>
  <c r="AM5022" i="5"/>
  <c r="AM4988" i="5"/>
  <c r="AM4941" i="5"/>
  <c r="AM4895" i="5"/>
  <c r="AM4806" i="5"/>
  <c r="AM4711" i="5"/>
  <c r="AM4641" i="5"/>
  <c r="AM4550" i="5"/>
  <c r="AM4455" i="5"/>
  <c r="AM4385" i="5"/>
  <c r="AM4294" i="5"/>
  <c r="AM4199" i="5"/>
  <c r="AM4129" i="5"/>
  <c r="AM4011" i="5"/>
  <c r="AM3749" i="5"/>
  <c r="AM3559" i="5"/>
  <c r="AM2981" i="5"/>
  <c r="AM6779" i="5"/>
  <c r="AM6771" i="5"/>
  <c r="AM6763" i="5"/>
  <c r="AM6755" i="5"/>
  <c r="AM6747" i="5"/>
  <c r="AM6739" i="5"/>
  <c r="AM6731" i="5"/>
  <c r="AM6723" i="5"/>
  <c r="AM6715" i="5"/>
  <c r="AM6707" i="5"/>
  <c r="AM6699" i="5"/>
  <c r="AM6691" i="5"/>
  <c r="AM6683" i="5"/>
  <c r="AM6675" i="5"/>
  <c r="AM6667" i="5"/>
  <c r="AM6659" i="5"/>
  <c r="AM6651" i="5"/>
  <c r="AM6643" i="5"/>
  <c r="AM6635" i="5"/>
  <c r="AM6627" i="5"/>
  <c r="AM6619" i="5"/>
  <c r="AM6611" i="5"/>
  <c r="AM6603" i="5"/>
  <c r="AM6595" i="5"/>
  <c r="AM6587" i="5"/>
  <c r="AM6579" i="5"/>
  <c r="AM6571" i="5"/>
  <c r="AM6563" i="5"/>
  <c r="AM6555" i="5"/>
  <c r="AM6547" i="5"/>
  <c r="AM6539" i="5"/>
  <c r="AM6531" i="5"/>
  <c r="AM6523" i="5"/>
  <c r="AM6515" i="5"/>
  <c r="AM6507" i="5"/>
  <c r="AM6499" i="5"/>
  <c r="AM6491" i="5"/>
  <c r="AM6483" i="5"/>
  <c r="AM6475" i="5"/>
  <c r="AM6467" i="5"/>
  <c r="AM6459" i="5"/>
  <c r="AM6451" i="5"/>
  <c r="AM6443" i="5"/>
  <c r="AM6435" i="5"/>
  <c r="AM6427" i="5"/>
  <c r="AM6419" i="5"/>
  <c r="AM6411" i="5"/>
  <c r="AM6403" i="5"/>
  <c r="AM6395" i="5"/>
  <c r="AM6387" i="5"/>
  <c r="AM6379" i="5"/>
  <c r="AM6371" i="5"/>
  <c r="AM6363" i="5"/>
  <c r="AM6355" i="5"/>
  <c r="AM6347" i="5"/>
  <c r="AM6339" i="5"/>
  <c r="AM6331" i="5"/>
  <c r="AM6323" i="5"/>
  <c r="AM6315" i="5"/>
  <c r="AM6307" i="5"/>
  <c r="AM6299" i="5"/>
  <c r="AM6291" i="5"/>
  <c r="AM6283" i="5"/>
  <c r="AM6275" i="5"/>
  <c r="AM6267" i="5"/>
  <c r="AM6259" i="5"/>
  <c r="AM6251" i="5"/>
  <c r="AM6243" i="5"/>
  <c r="AM6235" i="5"/>
  <c r="AM6227" i="5"/>
  <c r="AM6219" i="5"/>
  <c r="AM6211" i="5"/>
  <c r="AM6203" i="5"/>
  <c r="AM6195" i="5"/>
  <c r="AM6187" i="5"/>
  <c r="AM6179" i="5"/>
  <c r="AM6171" i="5"/>
  <c r="AM6163" i="5"/>
  <c r="AM6155" i="5"/>
  <c r="AM6147" i="5"/>
  <c r="AM6139" i="5"/>
  <c r="AM6131" i="5"/>
  <c r="AM6123" i="5"/>
  <c r="AM6115" i="5"/>
  <c r="AM6107" i="5"/>
  <c r="AM6099" i="5"/>
  <c r="AM6091" i="5"/>
  <c r="AM6083" i="5"/>
  <c r="AM6075" i="5"/>
  <c r="AM6067" i="5"/>
  <c r="AM6059" i="5"/>
  <c r="AM6051" i="5"/>
  <c r="AM6043" i="5"/>
  <c r="AM6035" i="5"/>
  <c r="AM6022" i="5"/>
  <c r="AM5999" i="5"/>
  <c r="AM5976" i="5"/>
  <c r="AM5958" i="5"/>
  <c r="AM5935" i="5"/>
  <c r="AM5912" i="5"/>
  <c r="AM5894" i="5"/>
  <c r="AM5871" i="5"/>
  <c r="AM5848" i="5"/>
  <c r="AM5830" i="5"/>
  <c r="AM5807" i="5"/>
  <c r="AM5784" i="5"/>
  <c r="AM5766" i="5"/>
  <c r="AM5743" i="5"/>
  <c r="AM5720" i="5"/>
  <c r="AM5702" i="5"/>
  <c r="AM5679" i="5"/>
  <c r="AM5656" i="5"/>
  <c r="AM5638" i="5"/>
  <c r="AM5615" i="5"/>
  <c r="AM5592" i="5"/>
  <c r="AM5574" i="5"/>
  <c r="AM5551" i="5"/>
  <c r="AM5528" i="5"/>
  <c r="AM5510" i="5"/>
  <c r="AM5487" i="5"/>
  <c r="AM5464" i="5"/>
  <c r="AM5446" i="5"/>
  <c r="AM5423" i="5"/>
  <c r="AM5400" i="5"/>
  <c r="AM5382" i="5"/>
  <c r="AM5359" i="5"/>
  <c r="AM5336" i="5"/>
  <c r="AM5318" i="5"/>
  <c r="AM5295" i="5"/>
  <c r="AM5272" i="5"/>
  <c r="AM5254" i="5"/>
  <c r="AM5231" i="5"/>
  <c r="AM5208" i="5"/>
  <c r="AM5190" i="5"/>
  <c r="AM5167" i="5"/>
  <c r="AM5144" i="5"/>
  <c r="AM5126" i="5"/>
  <c r="AM5103" i="5"/>
  <c r="AM5080" i="5"/>
  <c r="AM5062" i="5"/>
  <c r="AM5039" i="5"/>
  <c r="AM5014" i="5"/>
  <c r="AM4986" i="5"/>
  <c r="AM4940" i="5"/>
  <c r="AM4871" i="5"/>
  <c r="AM4801" i="5"/>
  <c r="AM4710" i="5"/>
  <c r="AM4615" i="5"/>
  <c r="AM4545" i="5"/>
  <c r="AM4454" i="5"/>
  <c r="AM4359" i="5"/>
  <c r="AM4289" i="5"/>
  <c r="AM4198" i="5"/>
  <c r="AM4103" i="5"/>
  <c r="AM4003" i="5"/>
  <c r="AM3744" i="5"/>
  <c r="AM3431" i="5"/>
  <c r="AM2972" i="5"/>
  <c r="AM1402" i="5"/>
  <c r="AM1459" i="5"/>
  <c r="AM1477" i="5"/>
  <c r="AM1493" i="5"/>
  <c r="AM1507" i="5"/>
  <c r="AM1521" i="5"/>
  <c r="AM1532" i="5"/>
  <c r="AM1546" i="5"/>
  <c r="AM1557" i="5"/>
  <c r="AM1571" i="5"/>
  <c r="AM1585" i="5"/>
  <c r="AM1596" i="5"/>
  <c r="AM1610" i="5"/>
  <c r="AM1621" i="5"/>
  <c r="AM1635" i="5"/>
  <c r="AM1649" i="5"/>
  <c r="AM1660" i="5"/>
  <c r="AM1674" i="5"/>
  <c r="AM1685" i="5"/>
  <c r="AM1699" i="5"/>
  <c r="AM1713" i="5"/>
  <c r="AM1723" i="5"/>
  <c r="AM1733" i="5"/>
  <c r="AM1741" i="5"/>
  <c r="AM1749" i="5"/>
  <c r="AM1757" i="5"/>
  <c r="AM1765" i="5"/>
  <c r="AM1773" i="5"/>
  <c r="AM1781" i="5"/>
  <c r="AM1789" i="5"/>
  <c r="AM1797" i="5"/>
  <c r="AM1805" i="5"/>
  <c r="AM1813" i="5"/>
  <c r="AM1821" i="5"/>
  <c r="AM1829" i="5"/>
  <c r="AM1837" i="5"/>
  <c r="AM1845" i="5"/>
  <c r="AM1853" i="5"/>
  <c r="AM1861" i="5"/>
  <c r="AM1869" i="5"/>
  <c r="AM1877" i="5"/>
  <c r="AM1885" i="5"/>
  <c r="AM1893" i="5"/>
  <c r="AM1901" i="5"/>
  <c r="AM1909" i="5"/>
  <c r="AM1917" i="5"/>
  <c r="AM1925" i="5"/>
  <c r="AM1933" i="5"/>
  <c r="AM1941" i="5"/>
  <c r="AM1949" i="5"/>
  <c r="AM1957" i="5"/>
  <c r="AM1965" i="5"/>
  <c r="AM1973" i="5"/>
  <c r="AM1981" i="5"/>
  <c r="AM1989" i="5"/>
  <c r="AM1997" i="5"/>
  <c r="AM2005" i="5"/>
  <c r="AM2013" i="5"/>
  <c r="AM2021" i="5"/>
  <c r="AM2029" i="5"/>
  <c r="AM2037" i="5"/>
  <c r="AM2045" i="5"/>
  <c r="AM2053" i="5"/>
  <c r="AM2061" i="5"/>
  <c r="AM2069" i="5"/>
  <c r="AM2077" i="5"/>
  <c r="AM2085" i="5"/>
  <c r="AM2093" i="5"/>
  <c r="AM2101" i="5"/>
  <c r="AM2109" i="5"/>
  <c r="AM2117" i="5"/>
  <c r="AM2125" i="5"/>
  <c r="AM2133" i="5"/>
  <c r="AM2141" i="5"/>
  <c r="AM2149" i="5"/>
  <c r="AM2157" i="5"/>
  <c r="AM2165" i="5"/>
  <c r="AM2173" i="5"/>
  <c r="AM2181" i="5"/>
  <c r="AM2189" i="5"/>
  <c r="AM2197" i="5"/>
  <c r="AM2205" i="5"/>
  <c r="AM2213" i="5"/>
  <c r="AM2221" i="5"/>
  <c r="AM2229" i="5"/>
  <c r="AM1435" i="5"/>
  <c r="AM1460" i="5"/>
  <c r="AM1483" i="5"/>
  <c r="AM1497" i="5"/>
  <c r="AM1508" i="5"/>
  <c r="AM1522" i="5"/>
  <c r="AM1533" i="5"/>
  <c r="AM1547" i="5"/>
  <c r="AM1561" i="5"/>
  <c r="AM1572" i="5"/>
  <c r="AM1586" i="5"/>
  <c r="AM1597" i="5"/>
  <c r="AM1611" i="5"/>
  <c r="AM1625" i="5"/>
  <c r="AM1636" i="5"/>
  <c r="AM1650" i="5"/>
  <c r="AM1661" i="5"/>
  <c r="AM1675" i="5"/>
  <c r="AM1689" i="5"/>
  <c r="AM1700" i="5"/>
  <c r="AM1714" i="5"/>
  <c r="AM1724" i="5"/>
  <c r="AM1734" i="5"/>
  <c r="AM1742" i="5"/>
  <c r="AM1750" i="5"/>
  <c r="AM1758" i="5"/>
  <c r="AM1766" i="5"/>
  <c r="AM1774" i="5"/>
  <c r="AM1782" i="5"/>
  <c r="AM1790" i="5"/>
  <c r="AM1798" i="5"/>
  <c r="AM1806" i="5"/>
  <c r="AM1814" i="5"/>
  <c r="AM1822" i="5"/>
  <c r="AM1830" i="5"/>
  <c r="AM1838" i="5"/>
  <c r="AM1846" i="5"/>
  <c r="AM1854" i="5"/>
  <c r="AM1862" i="5"/>
  <c r="AM1870" i="5"/>
  <c r="AM1878" i="5"/>
  <c r="AM1886" i="5"/>
  <c r="AM1894" i="5"/>
  <c r="AM1902" i="5"/>
  <c r="AM1910" i="5"/>
  <c r="AM1918" i="5"/>
  <c r="AM1926" i="5"/>
  <c r="AM1934" i="5"/>
  <c r="AM1942" i="5"/>
  <c r="AM1950" i="5"/>
  <c r="AM1958" i="5"/>
  <c r="AM1966" i="5"/>
  <c r="AM1974" i="5"/>
  <c r="AM1982" i="5"/>
  <c r="AM1990" i="5"/>
  <c r="AM1998" i="5"/>
  <c r="AM2006" i="5"/>
  <c r="AM2014" i="5"/>
  <c r="AM2022" i="5"/>
  <c r="AM2030" i="5"/>
  <c r="AM2038" i="5"/>
  <c r="AM2046" i="5"/>
  <c r="AM2054" i="5"/>
  <c r="AM2062" i="5"/>
  <c r="AM2070" i="5"/>
  <c r="AM2078" i="5"/>
  <c r="AM2086" i="5"/>
  <c r="AM2094" i="5"/>
  <c r="AM2102" i="5"/>
  <c r="AM2110" i="5"/>
  <c r="AM2118" i="5"/>
  <c r="AM2126" i="5"/>
  <c r="AM2134" i="5"/>
  <c r="AM2142" i="5"/>
  <c r="AM2150" i="5"/>
  <c r="AM2158" i="5"/>
  <c r="AM2166" i="5"/>
  <c r="AM2174" i="5"/>
  <c r="AM2182" i="5"/>
  <c r="AM2190" i="5"/>
  <c r="AM2198" i="5"/>
  <c r="AM2206" i="5"/>
  <c r="AM2214" i="5"/>
  <c r="AM2222" i="5"/>
  <c r="AM2230" i="5"/>
  <c r="AM1443" i="5"/>
  <c r="AM1461" i="5"/>
  <c r="AM1484" i="5"/>
  <c r="AM1498" i="5"/>
  <c r="AM1509" i="5"/>
  <c r="AM1523" i="5"/>
  <c r="AM1537" i="5"/>
  <c r="AM1548" i="5"/>
  <c r="AM1562" i="5"/>
  <c r="AM1573" i="5"/>
  <c r="AM1587" i="5"/>
  <c r="AM1601" i="5"/>
  <c r="AM1612" i="5"/>
  <c r="AM1626" i="5"/>
  <c r="AM1637" i="5"/>
  <c r="AM1651" i="5"/>
  <c r="AM1665" i="5"/>
  <c r="AM1676" i="5"/>
  <c r="AM1690" i="5"/>
  <c r="AM1701" i="5"/>
  <c r="AM1715" i="5"/>
  <c r="AM1725" i="5"/>
  <c r="AM1735" i="5"/>
  <c r="AM1743" i="5"/>
  <c r="AM1751" i="5"/>
  <c r="AM1759" i="5"/>
  <c r="AM1767" i="5"/>
  <c r="AM1775" i="5"/>
  <c r="AM1783" i="5"/>
  <c r="AM1791" i="5"/>
  <c r="AM1799" i="5"/>
  <c r="AM1807" i="5"/>
  <c r="AM1815" i="5"/>
  <c r="AM1823" i="5"/>
  <c r="AM1831" i="5"/>
  <c r="AM1839" i="5"/>
  <c r="AM1847" i="5"/>
  <c r="AM1855" i="5"/>
  <c r="AM1863" i="5"/>
  <c r="AM1871" i="5"/>
  <c r="AM1879" i="5"/>
  <c r="AM1887" i="5"/>
  <c r="AM1895" i="5"/>
  <c r="AM1903" i="5"/>
  <c r="AM1911" i="5"/>
  <c r="AM1919" i="5"/>
  <c r="AM1927" i="5"/>
  <c r="AM1935" i="5"/>
  <c r="AM1943" i="5"/>
  <c r="AM1951" i="5"/>
  <c r="AM1959" i="5"/>
  <c r="AM1967" i="5"/>
  <c r="AM1975" i="5"/>
  <c r="AM1983" i="5"/>
  <c r="AM1991" i="5"/>
  <c r="AM1999" i="5"/>
  <c r="AM2007" i="5"/>
  <c r="AM2015" i="5"/>
  <c r="AM2023" i="5"/>
  <c r="AM2031" i="5"/>
  <c r="AM2039" i="5"/>
  <c r="AM2047" i="5"/>
  <c r="AM2055" i="5"/>
  <c r="AM2063" i="5"/>
  <c r="AM2071" i="5"/>
  <c r="AM2079" i="5"/>
  <c r="AM2087" i="5"/>
  <c r="AM2095" i="5"/>
  <c r="AM2103" i="5"/>
  <c r="AM2111" i="5"/>
  <c r="AM2119" i="5"/>
  <c r="AM2127" i="5"/>
  <c r="AM2135" i="5"/>
  <c r="AM2143" i="5"/>
  <c r="AM2151" i="5"/>
  <c r="AM2159" i="5"/>
  <c r="AM2167" i="5"/>
  <c r="AM2175" i="5"/>
  <c r="AM2183" i="5"/>
  <c r="AM2191" i="5"/>
  <c r="AM2199" i="5"/>
  <c r="AM2207" i="5"/>
  <c r="AM2215" i="5"/>
  <c r="AM2223" i="5"/>
  <c r="AM2231" i="5"/>
  <c r="AM1444" i="5"/>
  <c r="AM1467" i="5"/>
  <c r="AM1485" i="5"/>
  <c r="AM1499" i="5"/>
  <c r="AM1513" i="5"/>
  <c r="AM1524" i="5"/>
  <c r="AM1538" i="5"/>
  <c r="AM1549" i="5"/>
  <c r="AM1563" i="5"/>
  <c r="AM1577" i="5"/>
  <c r="AM1588" i="5"/>
  <c r="AM1602" i="5"/>
  <c r="AM1613" i="5"/>
  <c r="AM1627" i="5"/>
  <c r="AM1641" i="5"/>
  <c r="AM1652" i="5"/>
  <c r="AM1666" i="5"/>
  <c r="AM1677" i="5"/>
  <c r="AM1691" i="5"/>
  <c r="AM1705" i="5"/>
  <c r="AM1716" i="5"/>
  <c r="AM1728" i="5"/>
  <c r="AM1736" i="5"/>
  <c r="AM1744" i="5"/>
  <c r="AM1752" i="5"/>
  <c r="AM1760" i="5"/>
  <c r="AM1768" i="5"/>
  <c r="AM1776" i="5"/>
  <c r="AM1784" i="5"/>
  <c r="AM1792" i="5"/>
  <c r="AM1800" i="5"/>
  <c r="AM1808" i="5"/>
  <c r="AM1816" i="5"/>
  <c r="AM1824" i="5"/>
  <c r="AM1832" i="5"/>
  <c r="AM1840" i="5"/>
  <c r="AM1848" i="5"/>
  <c r="AM1856" i="5"/>
  <c r="AM1864" i="5"/>
  <c r="AM1872" i="5"/>
  <c r="AM1880" i="5"/>
  <c r="AM1888" i="5"/>
  <c r="AM1896" i="5"/>
  <c r="AM1904" i="5"/>
  <c r="AM1912" i="5"/>
  <c r="AM1920" i="5"/>
  <c r="AM1928" i="5"/>
  <c r="AM1936" i="5"/>
  <c r="AM1944" i="5"/>
  <c r="AM1952" i="5"/>
  <c r="AM1960" i="5"/>
  <c r="AM1968" i="5"/>
  <c r="AM1976" i="5"/>
  <c r="AM1984" i="5"/>
  <c r="AM1992" i="5"/>
  <c r="AM2000" i="5"/>
  <c r="AM2008" i="5"/>
  <c r="AM2016" i="5"/>
  <c r="AM2024" i="5"/>
  <c r="AM2032" i="5"/>
  <c r="AM2040" i="5"/>
  <c r="AM2048" i="5"/>
  <c r="AM2056" i="5"/>
  <c r="AM2064" i="5"/>
  <c r="AM2072" i="5"/>
  <c r="AM2080" i="5"/>
  <c r="AM2088" i="5"/>
  <c r="AM2096" i="5"/>
  <c r="AM2104" i="5"/>
  <c r="AM2112" i="5"/>
  <c r="AM2120" i="5"/>
  <c r="AM2128" i="5"/>
  <c r="AM2136" i="5"/>
  <c r="AM2144" i="5"/>
  <c r="AM2152" i="5"/>
  <c r="AM2160" i="5"/>
  <c r="AM2168" i="5"/>
  <c r="AM2176" i="5"/>
  <c r="AM2184" i="5"/>
  <c r="AM2192" i="5"/>
  <c r="AM2200" i="5"/>
  <c r="AM2208" i="5"/>
  <c r="AM2216" i="5"/>
  <c r="AM2224" i="5"/>
  <c r="AM2232" i="5"/>
  <c r="AM1445" i="5"/>
  <c r="AM1468" i="5"/>
  <c r="AM1489" i="5"/>
  <c r="AM1500" i="5"/>
  <c r="AM1514" i="5"/>
  <c r="AM1525" i="5"/>
  <c r="AM1539" i="5"/>
  <c r="AM1553" i="5"/>
  <c r="AM1564" i="5"/>
  <c r="AM1578" i="5"/>
  <c r="AM1589" i="5"/>
  <c r="AM1603" i="5"/>
  <c r="AM1617" i="5"/>
  <c r="AM1628" i="5"/>
  <c r="AM1642" i="5"/>
  <c r="AM1653" i="5"/>
  <c r="AM1667" i="5"/>
  <c r="AM1681" i="5"/>
  <c r="AM1692" i="5"/>
  <c r="AM1706" i="5"/>
  <c r="AM1717" i="5"/>
  <c r="AM1729" i="5"/>
  <c r="AM1737" i="5"/>
  <c r="AM1745" i="5"/>
  <c r="AM1753" i="5"/>
  <c r="AM1761" i="5"/>
  <c r="AM1769" i="5"/>
  <c r="AM1777" i="5"/>
  <c r="AM1785" i="5"/>
  <c r="AM1793" i="5"/>
  <c r="AM1801" i="5"/>
  <c r="AM1809" i="5"/>
  <c r="AM1817" i="5"/>
  <c r="AM1825" i="5"/>
  <c r="AM1833" i="5"/>
  <c r="AM1841" i="5"/>
  <c r="AM1849" i="5"/>
  <c r="AM1857" i="5"/>
  <c r="AM1865" i="5"/>
  <c r="AM1873" i="5"/>
  <c r="AM1881" i="5"/>
  <c r="AM1889" i="5"/>
  <c r="AM1897" i="5"/>
  <c r="AM1905" i="5"/>
  <c r="AM1913" i="5"/>
  <c r="AM1921" i="5"/>
  <c r="AM1929" i="5"/>
  <c r="AM1937" i="5"/>
  <c r="AM1945" i="5"/>
  <c r="AM1953" i="5"/>
  <c r="AM1961" i="5"/>
  <c r="AM1969" i="5"/>
  <c r="AM1977" i="5"/>
  <c r="AM1985" i="5"/>
  <c r="AM1993" i="5"/>
  <c r="AM2001" i="5"/>
  <c r="AM2009" i="5"/>
  <c r="AM2017" i="5"/>
  <c r="AM2025" i="5"/>
  <c r="AM2033" i="5"/>
  <c r="AM2041" i="5"/>
  <c r="AM2049" i="5"/>
  <c r="AM2057" i="5"/>
  <c r="AM2065" i="5"/>
  <c r="AM2073" i="5"/>
  <c r="AM2081" i="5"/>
  <c r="AM2089" i="5"/>
  <c r="AM2097" i="5"/>
  <c r="AM2105" i="5"/>
  <c r="AM2113" i="5"/>
  <c r="AM2121" i="5"/>
  <c r="AM2129" i="5"/>
  <c r="AM2137" i="5"/>
  <c r="AM2145" i="5"/>
  <c r="AM2153" i="5"/>
  <c r="AM2161" i="5"/>
  <c r="AM2169" i="5"/>
  <c r="AM2177" i="5"/>
  <c r="AM2185" i="5"/>
  <c r="AM2193" i="5"/>
  <c r="AM2201" i="5"/>
  <c r="AM2209" i="5"/>
  <c r="AM2217" i="5"/>
  <c r="AM2225" i="5"/>
  <c r="AM2233" i="5"/>
  <c r="AM2123" i="5"/>
  <c r="AM2100" i="5"/>
  <c r="AM2082" i="5"/>
  <c r="AM2059" i="5"/>
  <c r="AM2036" i="5"/>
  <c r="AM2018" i="5"/>
  <c r="AM1995" i="5"/>
  <c r="AM1972" i="5"/>
  <c r="AM1954" i="5"/>
  <c r="AM1931" i="5"/>
  <c r="AM1908" i="5"/>
  <c r="AM1890" i="5"/>
  <c r="AM1867" i="5"/>
  <c r="AM1844" i="5"/>
  <c r="AM1826" i="5"/>
  <c r="AM1803" i="5"/>
  <c r="AM1780" i="5"/>
  <c r="AM1762" i="5"/>
  <c r="AM1739" i="5"/>
  <c r="AM1709" i="5"/>
  <c r="AM1682" i="5"/>
  <c r="AM1644" i="5"/>
  <c r="AM1609" i="5"/>
  <c r="AM1579" i="5"/>
  <c r="AM1541" i="5"/>
  <c r="AM1506" i="5"/>
  <c r="AM1469" i="5"/>
  <c r="AM2122" i="5"/>
  <c r="AM2099" i="5"/>
  <c r="AM2076" i="5"/>
  <c r="AM2058" i="5"/>
  <c r="AM2035" i="5"/>
  <c r="AM2012" i="5"/>
  <c r="AM1994" i="5"/>
  <c r="AM1971" i="5"/>
  <c r="AM1948" i="5"/>
  <c r="AM1930" i="5"/>
  <c r="AM1907" i="5"/>
  <c r="AM1884" i="5"/>
  <c r="AM1866" i="5"/>
  <c r="AM1843" i="5"/>
  <c r="AM1820" i="5"/>
  <c r="AM1802" i="5"/>
  <c r="AM1779" i="5"/>
  <c r="AM1756" i="5"/>
  <c r="AM1738" i="5"/>
  <c r="AM1708" i="5"/>
  <c r="AM1673" i="5"/>
  <c r="AM1643" i="5"/>
  <c r="AM1605" i="5"/>
  <c r="AM1570" i="5"/>
  <c r="AM1540" i="5"/>
  <c r="AM1505" i="5"/>
  <c r="AM1453" i="5"/>
  <c r="AM2343" i="5"/>
  <c r="AM2335" i="5"/>
  <c r="AM2327" i="5"/>
  <c r="AM2319" i="5"/>
  <c r="AM2311" i="5"/>
  <c r="AM2303" i="5"/>
  <c r="AM2295" i="5"/>
  <c r="AM2287" i="5"/>
  <c r="AM2279" i="5"/>
  <c r="AM2271" i="5"/>
  <c r="AM2263" i="5"/>
  <c r="AM2255" i="5"/>
  <c r="AM2247" i="5"/>
  <c r="AM2239" i="5"/>
  <c r="AM2226" i="5"/>
  <c r="AM2203" i="5"/>
  <c r="AM2180" i="5"/>
  <c r="AM2162" i="5"/>
  <c r="AM2139" i="5"/>
  <c r="AM2116" i="5"/>
  <c r="AM2098" i="5"/>
  <c r="AM2075" i="5"/>
  <c r="AM2052" i="5"/>
  <c r="AM2034" i="5"/>
  <c r="AM2011" i="5"/>
  <c r="AM1988" i="5"/>
  <c r="AM1970" i="5"/>
  <c r="AM1947" i="5"/>
  <c r="AM1924" i="5"/>
  <c r="AM1906" i="5"/>
  <c r="AM1883" i="5"/>
  <c r="AM1860" i="5"/>
  <c r="AM1842" i="5"/>
  <c r="AM1819" i="5"/>
  <c r="AM1796" i="5"/>
  <c r="AM1778" i="5"/>
  <c r="AM1755" i="5"/>
  <c r="AM1732" i="5"/>
  <c r="AM1707" i="5"/>
  <c r="AM1669" i="5"/>
  <c r="AM1634" i="5"/>
  <c r="AM1604" i="5"/>
  <c r="AM1569" i="5"/>
  <c r="AM1531" i="5"/>
  <c r="AM1501" i="5"/>
  <c r="AM1452" i="5"/>
  <c r="AM2342" i="5"/>
  <c r="AM2334" i="5"/>
  <c r="AM2326" i="5"/>
  <c r="AM2318" i="5"/>
  <c r="AM2310" i="5"/>
  <c r="AM2302" i="5"/>
  <c r="AM2294" i="5"/>
  <c r="AM2286" i="5"/>
  <c r="AM2278" i="5"/>
  <c r="AM2270" i="5"/>
  <c r="AM2262" i="5"/>
  <c r="AM2254" i="5"/>
  <c r="AM2246" i="5"/>
  <c r="AM2238" i="5"/>
  <c r="AM2220" i="5"/>
  <c r="AM2202" i="5"/>
  <c r="AM2179" i="5"/>
  <c r="AM2156" i="5"/>
  <c r="AM2138" i="5"/>
  <c r="AM2115" i="5"/>
  <c r="AM2092" i="5"/>
  <c r="AM2074" i="5"/>
  <c r="AM2051" i="5"/>
  <c r="AM2028" i="5"/>
  <c r="AM2010" i="5"/>
  <c r="AM1987" i="5"/>
  <c r="AM1964" i="5"/>
  <c r="AM1946" i="5"/>
  <c r="AM1923" i="5"/>
  <c r="AM1900" i="5"/>
  <c r="AM1882" i="5"/>
  <c r="AM1859" i="5"/>
  <c r="AM1836" i="5"/>
  <c r="AM1818" i="5"/>
  <c r="AM1795" i="5"/>
  <c r="AM1772" i="5"/>
  <c r="AM1754" i="5"/>
  <c r="AM1731" i="5"/>
  <c r="AM1698" i="5"/>
  <c r="AM1668" i="5"/>
  <c r="AM1633" i="5"/>
  <c r="AM1595" i="5"/>
  <c r="AM1565" i="5"/>
  <c r="AM1530" i="5"/>
  <c r="AM1492" i="5"/>
  <c r="AM1451" i="5"/>
  <c r="AM1064" i="5"/>
  <c r="AM1434" i="5"/>
  <c r="AM1433" i="5"/>
  <c r="AM1410" i="5"/>
  <c r="AM421" i="5"/>
  <c r="AM1403" i="5"/>
  <c r="AM1363" i="5"/>
  <c r="AM1355" i="5"/>
  <c r="AM1299" i="5"/>
  <c r="AM1210" i="5"/>
  <c r="AM1347" i="5"/>
  <c r="AM1291" i="5"/>
  <c r="AM1283" i="5"/>
  <c r="AM1219" i="5"/>
  <c r="AM1137" i="5"/>
  <c r="AM1146" i="5"/>
  <c r="AM1082" i="5"/>
  <c r="AM1228" i="5"/>
  <c r="AM1000" i="5"/>
  <c r="AM917" i="5"/>
  <c r="AM1155" i="5"/>
  <c r="AM1073" i="5"/>
  <c r="AM991" i="5"/>
  <c r="AM936" i="5"/>
  <c r="AM863" i="5"/>
  <c r="AM844" i="5"/>
  <c r="AM1009" i="5"/>
  <c r="AM853" i="5"/>
  <c r="AM771" i="5"/>
  <c r="AM565" i="5"/>
  <c r="AM927" i="5"/>
  <c r="AM785" i="5"/>
  <c r="AM748" i="5"/>
  <c r="AM286" i="5"/>
  <c r="AM42" i="5"/>
  <c r="AM128" i="5"/>
  <c r="AM317" i="5"/>
  <c r="AM445" i="5"/>
  <c r="AM566" i="5"/>
  <c r="AM628" i="5"/>
  <c r="AM651" i="5"/>
  <c r="AM677" i="5"/>
  <c r="AM700" i="5"/>
  <c r="AM726" i="5"/>
  <c r="AM756" i="5"/>
  <c r="AM772" i="5"/>
  <c r="AM786" i="5"/>
  <c r="AM797" i="5"/>
  <c r="AM809" i="5"/>
  <c r="AM818" i="5"/>
  <c r="AM827" i="5"/>
  <c r="AM836" i="5"/>
  <c r="AM845" i="5"/>
  <c r="AM855" i="5"/>
  <c r="AM864" i="5"/>
  <c r="AM873" i="5"/>
  <c r="AM882" i="5"/>
  <c r="AM891" i="5"/>
  <c r="AM900" i="5"/>
  <c r="AM909" i="5"/>
  <c r="AM919" i="5"/>
  <c r="AM928" i="5"/>
  <c r="AM937" i="5"/>
  <c r="AM946" i="5"/>
  <c r="AM955" i="5"/>
  <c r="AM964" i="5"/>
  <c r="AM973" i="5"/>
  <c r="AM983" i="5"/>
  <c r="AM992" i="5"/>
  <c r="AM1001" i="5"/>
  <c r="AM1010" i="5"/>
  <c r="AM1019" i="5"/>
  <c r="AM1028" i="5"/>
  <c r="AM1037" i="5"/>
  <c r="AM1047" i="5"/>
  <c r="AM1056" i="5"/>
  <c r="AM1065" i="5"/>
  <c r="AM1074" i="5"/>
  <c r="AM1083" i="5"/>
  <c r="AM1092" i="5"/>
  <c r="AM1101" i="5"/>
  <c r="AM1111" i="5"/>
  <c r="AM1120" i="5"/>
  <c r="AM1129" i="5"/>
  <c r="AM1138" i="5"/>
  <c r="AM1147" i="5"/>
  <c r="AM1156" i="5"/>
  <c r="AM1165" i="5"/>
  <c r="AM1175" i="5"/>
  <c r="AM1184" i="5"/>
  <c r="AM1193" i="5"/>
  <c r="AM1202" i="5"/>
  <c r="AM1211" i="5"/>
  <c r="AM1220" i="5"/>
  <c r="AM1229" i="5"/>
  <c r="AM1239" i="5"/>
  <c r="AM1248" i="5"/>
  <c r="AM1257" i="5"/>
  <c r="AM1266" i="5"/>
  <c r="AM1275" i="5"/>
  <c r="AM1284" i="5"/>
  <c r="AM1292" i="5"/>
  <c r="AM1300" i="5"/>
  <c r="AM1308" i="5"/>
  <c r="AM1316" i="5"/>
  <c r="AM1324" i="5"/>
  <c r="AM1332" i="5"/>
  <c r="AM1340" i="5"/>
  <c r="AM1348" i="5"/>
  <c r="AM1356" i="5"/>
  <c r="AM1364" i="5"/>
  <c r="AM1372" i="5"/>
  <c r="AM1380" i="5"/>
  <c r="AM1388" i="5"/>
  <c r="AM1396" i="5"/>
  <c r="AM1404" i="5"/>
  <c r="AM1412" i="5"/>
  <c r="AM1420" i="5"/>
  <c r="AM1428" i="5"/>
  <c r="AM169" i="5"/>
  <c r="AM318" i="5"/>
  <c r="AM470" i="5"/>
  <c r="AM580" i="5"/>
  <c r="AM629" i="5"/>
  <c r="AM652" i="5"/>
  <c r="AM678" i="5"/>
  <c r="AM708" i="5"/>
  <c r="AM731" i="5"/>
  <c r="AM757" i="5"/>
  <c r="AM773" i="5"/>
  <c r="AM787" i="5"/>
  <c r="AM801" i="5"/>
  <c r="AM810" i="5"/>
  <c r="AM819" i="5"/>
  <c r="AM828" i="5"/>
  <c r="AM837" i="5"/>
  <c r="AM847" i="5"/>
  <c r="AM856" i="5"/>
  <c r="AM865" i="5"/>
  <c r="AM874" i="5"/>
  <c r="AM883" i="5"/>
  <c r="AM892" i="5"/>
  <c r="AM901" i="5"/>
  <c r="AM911" i="5"/>
  <c r="AM920" i="5"/>
  <c r="AM929" i="5"/>
  <c r="AM938" i="5"/>
  <c r="AM947" i="5"/>
  <c r="AM956" i="5"/>
  <c r="AM965" i="5"/>
  <c r="AM975" i="5"/>
  <c r="AM984" i="5"/>
  <c r="AM993" i="5"/>
  <c r="AM1002" i="5"/>
  <c r="AM1011" i="5"/>
  <c r="AM1020" i="5"/>
  <c r="AM1029" i="5"/>
  <c r="AM1039" i="5"/>
  <c r="AM1048" i="5"/>
  <c r="AM1057" i="5"/>
  <c r="AM1066" i="5"/>
  <c r="AM1075" i="5"/>
  <c r="AM1084" i="5"/>
  <c r="AM1093" i="5"/>
  <c r="AM1103" i="5"/>
  <c r="AM1112" i="5"/>
  <c r="AM1121" i="5"/>
  <c r="AM1130" i="5"/>
  <c r="AM1139" i="5"/>
  <c r="AM1148" i="5"/>
  <c r="AM1157" i="5"/>
  <c r="AM1167" i="5"/>
  <c r="AM1176" i="5"/>
  <c r="AM1185" i="5"/>
  <c r="AM1194" i="5"/>
  <c r="AM1203" i="5"/>
  <c r="AM1212" i="5"/>
  <c r="AM1221" i="5"/>
  <c r="AM1231" i="5"/>
  <c r="AM1240" i="5"/>
  <c r="AM1249" i="5"/>
  <c r="AM1258" i="5"/>
  <c r="AM1267" i="5"/>
  <c r="AM1276" i="5"/>
  <c r="AM1285" i="5"/>
  <c r="AM1293" i="5"/>
  <c r="AM1301" i="5"/>
  <c r="AM1309" i="5"/>
  <c r="AM1317" i="5"/>
  <c r="AM1325" i="5"/>
  <c r="AM1333" i="5"/>
  <c r="AM1341" i="5"/>
  <c r="AM1349" i="5"/>
  <c r="AM1357" i="5"/>
  <c r="AM1365" i="5"/>
  <c r="AM1373" i="5"/>
  <c r="AM1381" i="5"/>
  <c r="AM1389" i="5"/>
  <c r="AM1397" i="5"/>
  <c r="AM1405" i="5"/>
  <c r="AM1413" i="5"/>
  <c r="AM1421" i="5"/>
  <c r="AM1429" i="5"/>
  <c r="AM202" i="5"/>
  <c r="AM342" i="5"/>
  <c r="AM477" i="5"/>
  <c r="AM588" i="5"/>
  <c r="AM630" i="5"/>
  <c r="AM660" i="5"/>
  <c r="AM683" i="5"/>
  <c r="AM709" i="5"/>
  <c r="AM732" i="5"/>
  <c r="AM758" i="5"/>
  <c r="AM777" i="5"/>
  <c r="AM788" i="5"/>
  <c r="AM802" i="5"/>
  <c r="AM811" i="5"/>
  <c r="AM820" i="5"/>
  <c r="AM829" i="5"/>
  <c r="AM839" i="5"/>
  <c r="AM848" i="5"/>
  <c r="AM857" i="5"/>
  <c r="AM866" i="5"/>
  <c r="AM875" i="5"/>
  <c r="AM884" i="5"/>
  <c r="AM893" i="5"/>
  <c r="AM903" i="5"/>
  <c r="AM912" i="5"/>
  <c r="AM921" i="5"/>
  <c r="AM930" i="5"/>
  <c r="AM939" i="5"/>
  <c r="AM948" i="5"/>
  <c r="AM957" i="5"/>
  <c r="AM967" i="5"/>
  <c r="AM976" i="5"/>
  <c r="AM985" i="5"/>
  <c r="AM994" i="5"/>
  <c r="AM1003" i="5"/>
  <c r="AM1012" i="5"/>
  <c r="AM1021" i="5"/>
  <c r="AM1031" i="5"/>
  <c r="AM1040" i="5"/>
  <c r="AM1049" i="5"/>
  <c r="AM1058" i="5"/>
  <c r="AM1067" i="5"/>
  <c r="AM1076" i="5"/>
  <c r="AM1085" i="5"/>
  <c r="AM1095" i="5"/>
  <c r="AM1104" i="5"/>
  <c r="AM1113" i="5"/>
  <c r="AM1122" i="5"/>
  <c r="AM1131" i="5"/>
  <c r="AM1140" i="5"/>
  <c r="AM1149" i="5"/>
  <c r="AM1159" i="5"/>
  <c r="AM1168" i="5"/>
  <c r="AM1177" i="5"/>
  <c r="AM1186" i="5"/>
  <c r="AM1195" i="5"/>
  <c r="AM1204" i="5"/>
  <c r="AM1213" i="5"/>
  <c r="AM1223" i="5"/>
  <c r="AM1232" i="5"/>
  <c r="AM1241" i="5"/>
  <c r="AM1250" i="5"/>
  <c r="AM1259" i="5"/>
  <c r="AM1268" i="5"/>
  <c r="AM1277" i="5"/>
  <c r="AM1286" i="5"/>
  <c r="AM1294" i="5"/>
  <c r="AM1302" i="5"/>
  <c r="AM1310" i="5"/>
  <c r="AM1318" i="5"/>
  <c r="AM1326" i="5"/>
  <c r="AM1334" i="5"/>
  <c r="AM1342" i="5"/>
  <c r="AM1350" i="5"/>
  <c r="AM1358" i="5"/>
  <c r="AM1366" i="5"/>
  <c r="AM1374" i="5"/>
  <c r="AM1382" i="5"/>
  <c r="AM1390" i="5"/>
  <c r="AM1398" i="5"/>
  <c r="AM1406" i="5"/>
  <c r="AM1414" i="5"/>
  <c r="AM1422" i="5"/>
  <c r="AM1430" i="5"/>
  <c r="AM213" i="5"/>
  <c r="AM358" i="5"/>
  <c r="AM486" i="5"/>
  <c r="AM596" i="5"/>
  <c r="AM635" i="5"/>
  <c r="AM661" i="5"/>
  <c r="AM684" i="5"/>
  <c r="AM710" i="5"/>
  <c r="AM740" i="5"/>
  <c r="AM763" i="5"/>
  <c r="AM778" i="5"/>
  <c r="AM789" i="5"/>
  <c r="AM803" i="5"/>
  <c r="AM812" i="5"/>
  <c r="AM821" i="5"/>
  <c r="AM831" i="5"/>
  <c r="AM840" i="5"/>
  <c r="AM849" i="5"/>
  <c r="AM858" i="5"/>
  <c r="AM867" i="5"/>
  <c r="AM876" i="5"/>
  <c r="AM885" i="5"/>
  <c r="AM895" i="5"/>
  <c r="AM904" i="5"/>
  <c r="AM913" i="5"/>
  <c r="AM922" i="5"/>
  <c r="AM931" i="5"/>
  <c r="AM940" i="5"/>
  <c r="AM949" i="5"/>
  <c r="AM959" i="5"/>
  <c r="AM968" i="5"/>
  <c r="AM977" i="5"/>
  <c r="AM986" i="5"/>
  <c r="AM995" i="5"/>
  <c r="AM1004" i="5"/>
  <c r="AM1013" i="5"/>
  <c r="AM1023" i="5"/>
  <c r="AM1032" i="5"/>
  <c r="AM1041" i="5"/>
  <c r="AM1050" i="5"/>
  <c r="AM1059" i="5"/>
  <c r="AM1068" i="5"/>
  <c r="AM1077" i="5"/>
  <c r="AM1087" i="5"/>
  <c r="AM1096" i="5"/>
  <c r="AM1105" i="5"/>
  <c r="AM1114" i="5"/>
  <c r="AM1123" i="5"/>
  <c r="AM1132" i="5"/>
  <c r="AM1141" i="5"/>
  <c r="AM1151" i="5"/>
  <c r="AM1160" i="5"/>
  <c r="AM1169" i="5"/>
  <c r="AM1178" i="5"/>
  <c r="AM1187" i="5"/>
  <c r="AM1196" i="5"/>
  <c r="AM1205" i="5"/>
  <c r="AM1215" i="5"/>
  <c r="AM1224" i="5"/>
  <c r="AM1233" i="5"/>
  <c r="AM1242" i="5"/>
  <c r="AM1251" i="5"/>
  <c r="AM1260" i="5"/>
  <c r="AM1269" i="5"/>
  <c r="AM1279" i="5"/>
  <c r="AM1287" i="5"/>
  <c r="AM1295" i="5"/>
  <c r="AM1303" i="5"/>
  <c r="AM1311" i="5"/>
  <c r="AM1319" i="5"/>
  <c r="AM1327" i="5"/>
  <c r="AM1335" i="5"/>
  <c r="AM1343" i="5"/>
  <c r="AM1351" i="5"/>
  <c r="AM1359" i="5"/>
  <c r="AM1367" i="5"/>
  <c r="AM1375" i="5"/>
  <c r="AM1383" i="5"/>
  <c r="AM1391" i="5"/>
  <c r="AM1399" i="5"/>
  <c r="AM1407" i="5"/>
  <c r="AM1415" i="5"/>
  <c r="AM1423" i="5"/>
  <c r="AM1431" i="5"/>
  <c r="AM1439" i="5"/>
  <c r="AM224" i="5"/>
  <c r="AM374" i="5"/>
  <c r="AM517" i="5"/>
  <c r="AM603" i="5"/>
  <c r="AM636" i="5"/>
  <c r="AM662" i="5"/>
  <c r="AM692" i="5"/>
  <c r="AM715" i="5"/>
  <c r="AM741" i="5"/>
  <c r="AM764" i="5"/>
  <c r="AM779" i="5"/>
  <c r="AM793" i="5"/>
  <c r="AM804" i="5"/>
  <c r="AM813" i="5"/>
  <c r="AM823" i="5"/>
  <c r="AM832" i="5"/>
  <c r="AM841" i="5"/>
  <c r="AM850" i="5"/>
  <c r="AM859" i="5"/>
  <c r="AM868" i="5"/>
  <c r="AM877" i="5"/>
  <c r="AM887" i="5"/>
  <c r="AM896" i="5"/>
  <c r="AM905" i="5"/>
  <c r="AM914" i="5"/>
  <c r="AM923" i="5"/>
  <c r="AM932" i="5"/>
  <c r="AM941" i="5"/>
  <c r="AM951" i="5"/>
  <c r="AM960" i="5"/>
  <c r="AM969" i="5"/>
  <c r="AM978" i="5"/>
  <c r="AM987" i="5"/>
  <c r="AM996" i="5"/>
  <c r="AM1005" i="5"/>
  <c r="AM1015" i="5"/>
  <c r="AM1024" i="5"/>
  <c r="AM1033" i="5"/>
  <c r="AM1042" i="5"/>
  <c r="AM1051" i="5"/>
  <c r="AM1060" i="5"/>
  <c r="AM1069" i="5"/>
  <c r="AM1079" i="5"/>
  <c r="AM1088" i="5"/>
  <c r="AM1097" i="5"/>
  <c r="AM1106" i="5"/>
  <c r="AM1115" i="5"/>
  <c r="AM1124" i="5"/>
  <c r="AM1133" i="5"/>
  <c r="AM1143" i="5"/>
  <c r="AM1152" i="5"/>
  <c r="AM1161" i="5"/>
  <c r="AM1170" i="5"/>
  <c r="AM1179" i="5"/>
  <c r="AM1188" i="5"/>
  <c r="AM1197" i="5"/>
  <c r="AM1207" i="5"/>
  <c r="AM1216" i="5"/>
  <c r="AM1225" i="5"/>
  <c r="AM1234" i="5"/>
  <c r="AM1243" i="5"/>
  <c r="AM1252" i="5"/>
  <c r="AM1261" i="5"/>
  <c r="AM1271" i="5"/>
  <c r="AM1280" i="5"/>
  <c r="AM1288" i="5"/>
  <c r="AM1296" i="5"/>
  <c r="AM1304" i="5"/>
  <c r="AM1312" i="5"/>
  <c r="AM1320" i="5"/>
  <c r="AM1328" i="5"/>
  <c r="AM1336" i="5"/>
  <c r="AM1344" i="5"/>
  <c r="AM1352" i="5"/>
  <c r="AM1360" i="5"/>
  <c r="AM1368" i="5"/>
  <c r="AM1376" i="5"/>
  <c r="AM1384" i="5"/>
  <c r="AM1392" i="5"/>
  <c r="AM1400" i="5"/>
  <c r="AM1408" i="5"/>
  <c r="AM1416" i="5"/>
  <c r="AM1424" i="5"/>
  <c r="AM1432" i="5"/>
  <c r="AM1440" i="5"/>
  <c r="AM261" i="5"/>
  <c r="AM389" i="5"/>
  <c r="AM518" i="5"/>
  <c r="AM614" i="5"/>
  <c r="AM644" i="5"/>
  <c r="AM667" i="5"/>
  <c r="AM693" i="5"/>
  <c r="AM716" i="5"/>
  <c r="AM742" i="5"/>
  <c r="AM769" i="5"/>
  <c r="AM780" i="5"/>
  <c r="AM794" i="5"/>
  <c r="AM805" i="5"/>
  <c r="AM815" i="5"/>
  <c r="AM824" i="5"/>
  <c r="AM833" i="5"/>
  <c r="AM842" i="5"/>
  <c r="AM851" i="5"/>
  <c r="AM860" i="5"/>
  <c r="AM869" i="5"/>
  <c r="AM879" i="5"/>
  <c r="AM888" i="5"/>
  <c r="AM897" i="5"/>
  <c r="AM906" i="5"/>
  <c r="AM915" i="5"/>
  <c r="AM924" i="5"/>
  <c r="AM933" i="5"/>
  <c r="AM943" i="5"/>
  <c r="AM952" i="5"/>
  <c r="AM961" i="5"/>
  <c r="AM970" i="5"/>
  <c r="AM979" i="5"/>
  <c r="AM988" i="5"/>
  <c r="AM997" i="5"/>
  <c r="AM1007" i="5"/>
  <c r="AM1016" i="5"/>
  <c r="AM1025" i="5"/>
  <c r="AM1034" i="5"/>
  <c r="AM1043" i="5"/>
  <c r="AM1052" i="5"/>
  <c r="AM1061" i="5"/>
  <c r="AM1071" i="5"/>
  <c r="AM1080" i="5"/>
  <c r="AM1089" i="5"/>
  <c r="AM1098" i="5"/>
  <c r="AM1107" i="5"/>
  <c r="AM1116" i="5"/>
  <c r="AM1125" i="5"/>
  <c r="AM1135" i="5"/>
  <c r="AM1144" i="5"/>
  <c r="AM1153" i="5"/>
  <c r="AM1162" i="5"/>
  <c r="AM1171" i="5"/>
  <c r="AM1180" i="5"/>
  <c r="AM1189" i="5"/>
  <c r="AM1199" i="5"/>
  <c r="AM1208" i="5"/>
  <c r="AM1217" i="5"/>
  <c r="AM1226" i="5"/>
  <c r="AM1235" i="5"/>
  <c r="AM1244" i="5"/>
  <c r="AM1253" i="5"/>
  <c r="AM1263" i="5"/>
  <c r="AM1272" i="5"/>
  <c r="AM1281" i="5"/>
  <c r="AM1289" i="5"/>
  <c r="AM1297" i="5"/>
  <c r="AM1305" i="5"/>
  <c r="AM1313" i="5"/>
  <c r="AM1321" i="5"/>
  <c r="AM1329" i="5"/>
  <c r="AM1337" i="5"/>
  <c r="AM1345" i="5"/>
  <c r="AM1353" i="5"/>
  <c r="AM1361" i="5"/>
  <c r="AM1369" i="5"/>
  <c r="AM1377" i="5"/>
  <c r="AM1385" i="5"/>
  <c r="AM1393" i="5"/>
  <c r="AM1401" i="5"/>
  <c r="AM1409" i="5"/>
  <c r="AM1417" i="5"/>
  <c r="AM1425" i="5"/>
  <c r="AM9" i="5"/>
  <c r="AM262" i="5"/>
  <c r="AM414" i="5"/>
  <c r="AM542" i="5"/>
  <c r="AM619" i="5"/>
  <c r="AM645" i="5"/>
  <c r="AM668" i="5"/>
  <c r="AM694" i="5"/>
  <c r="AM724" i="5"/>
  <c r="AM747" i="5"/>
  <c r="AM770" i="5"/>
  <c r="AM781" i="5"/>
  <c r="AM795" i="5"/>
  <c r="AM807" i="5"/>
  <c r="AM816" i="5"/>
  <c r="AM825" i="5"/>
  <c r="AM834" i="5"/>
  <c r="AM843" i="5"/>
  <c r="AM852" i="5"/>
  <c r="AM861" i="5"/>
  <c r="AM871" i="5"/>
  <c r="AM880" i="5"/>
  <c r="AM889" i="5"/>
  <c r="AM898" i="5"/>
  <c r="AM907" i="5"/>
  <c r="AM916" i="5"/>
  <c r="AM925" i="5"/>
  <c r="AM935" i="5"/>
  <c r="AM944" i="5"/>
  <c r="AM953" i="5"/>
  <c r="AM962" i="5"/>
  <c r="AM971" i="5"/>
  <c r="AM980" i="5"/>
  <c r="AM989" i="5"/>
  <c r="AM999" i="5"/>
  <c r="AM1008" i="5"/>
  <c r="AM1017" i="5"/>
  <c r="AM1026" i="5"/>
  <c r="AM1035" i="5"/>
  <c r="AM1044" i="5"/>
  <c r="AM1053" i="5"/>
  <c r="AM1063" i="5"/>
  <c r="AM1072" i="5"/>
  <c r="AM1081" i="5"/>
  <c r="AM1090" i="5"/>
  <c r="AM1099" i="5"/>
  <c r="AM1108" i="5"/>
  <c r="AM1117" i="5"/>
  <c r="AM1127" i="5"/>
  <c r="AM1136" i="5"/>
  <c r="AM1145" i="5"/>
  <c r="AM1154" i="5"/>
  <c r="AM1163" i="5"/>
  <c r="AM1172" i="5"/>
  <c r="AM1181" i="5"/>
  <c r="AM1191" i="5"/>
  <c r="AM1200" i="5"/>
  <c r="AM1209" i="5"/>
  <c r="AM1218" i="5"/>
  <c r="AM1227" i="5"/>
  <c r="AM1236" i="5"/>
  <c r="AM1245" i="5"/>
  <c r="AM1255" i="5"/>
  <c r="AM1264" i="5"/>
  <c r="AM1273" i="5"/>
  <c r="AM1282" i="5"/>
  <c r="AM1290" i="5"/>
  <c r="AM1298" i="5"/>
  <c r="AM1306" i="5"/>
  <c r="AM1314" i="5"/>
  <c r="AM1322" i="5"/>
  <c r="AM1330" i="5"/>
  <c r="AM1338" i="5"/>
  <c r="AM1346" i="5"/>
  <c r="AM1354" i="5"/>
  <c r="AM1362" i="5"/>
  <c r="AM1370" i="5"/>
  <c r="AM1378" i="5"/>
  <c r="AM1386" i="5"/>
  <c r="AM1482" i="5"/>
  <c r="AM1474" i="5"/>
  <c r="AM1466" i="5"/>
  <c r="AM1458" i="5"/>
  <c r="AM1450" i="5"/>
  <c r="AM1442" i="5"/>
  <c r="AM1427" i="5"/>
  <c r="AM1395" i="5"/>
  <c r="AM1339" i="5"/>
  <c r="AM1274" i="5"/>
  <c r="AM1201" i="5"/>
  <c r="AM1128" i="5"/>
  <c r="AM1055" i="5"/>
  <c r="AM981" i="5"/>
  <c r="AM908" i="5"/>
  <c r="AM835" i="5"/>
  <c r="AM725" i="5"/>
  <c r="AM127" i="5"/>
  <c r="AM1481" i="5"/>
  <c r="AM1473" i="5"/>
  <c r="AM1465" i="5"/>
  <c r="AM1457" i="5"/>
  <c r="AM1449" i="5"/>
  <c r="AM1441" i="5"/>
  <c r="AM1426" i="5"/>
  <c r="AM1394" i="5"/>
  <c r="AM1331" i="5"/>
  <c r="AM1265" i="5"/>
  <c r="AM1192" i="5"/>
  <c r="AM1119" i="5"/>
  <c r="AM1045" i="5"/>
  <c r="AM972" i="5"/>
  <c r="AM899" i="5"/>
  <c r="AM826" i="5"/>
  <c r="AM699" i="5"/>
  <c r="AM1712" i="5"/>
  <c r="AM1704" i="5"/>
  <c r="AM1696" i="5"/>
  <c r="AM1688" i="5"/>
  <c r="AM1680" i="5"/>
  <c r="AM1672" i="5"/>
  <c r="AM1664" i="5"/>
  <c r="AM1656" i="5"/>
  <c r="AM1648" i="5"/>
  <c r="AM1640" i="5"/>
  <c r="AM1632" i="5"/>
  <c r="AM1624" i="5"/>
  <c r="AM1616" i="5"/>
  <c r="AM1608" i="5"/>
  <c r="AM1600" i="5"/>
  <c r="AM1592" i="5"/>
  <c r="AM1584" i="5"/>
  <c r="AM1576" i="5"/>
  <c r="AM1568" i="5"/>
  <c r="AM1560" i="5"/>
  <c r="AM1552" i="5"/>
  <c r="AM1544" i="5"/>
  <c r="AM1536" i="5"/>
  <c r="AM1528" i="5"/>
  <c r="AM1520" i="5"/>
  <c r="AM1512" i="5"/>
  <c r="AM1504" i="5"/>
  <c r="AM1496" i="5"/>
  <c r="AM1488" i="5"/>
  <c r="AM1480" i="5"/>
  <c r="AM1472" i="5"/>
  <c r="AM1464" i="5"/>
  <c r="AM1456" i="5"/>
  <c r="AM1448" i="5"/>
  <c r="AM1438" i="5"/>
  <c r="AM1419" i="5"/>
  <c r="AM1387" i="5"/>
  <c r="AM1323" i="5"/>
  <c r="AM1256" i="5"/>
  <c r="AM1183" i="5"/>
  <c r="AM1109" i="5"/>
  <c r="AM1036" i="5"/>
  <c r="AM963" i="5"/>
  <c r="AM890" i="5"/>
  <c r="AM817" i="5"/>
  <c r="AM676" i="5"/>
  <c r="AM1727" i="5"/>
  <c r="AM1719" i="5"/>
  <c r="AM1711" i="5"/>
  <c r="AM1703" i="5"/>
  <c r="AM1695" i="5"/>
  <c r="AM1687" i="5"/>
  <c r="AM1679" i="5"/>
  <c r="AM1671" i="5"/>
  <c r="AM1663" i="5"/>
  <c r="AM1655" i="5"/>
  <c r="AM1647" i="5"/>
  <c r="AM1639" i="5"/>
  <c r="AM1631" i="5"/>
  <c r="AM1623" i="5"/>
  <c r="AM1615" i="5"/>
  <c r="AM1607" i="5"/>
  <c r="AM1599" i="5"/>
  <c r="AM1591" i="5"/>
  <c r="AM1583" i="5"/>
  <c r="AM1575" i="5"/>
  <c r="AM1567" i="5"/>
  <c r="AM1559" i="5"/>
  <c r="AM1551" i="5"/>
  <c r="AM1543" i="5"/>
  <c r="AM1535" i="5"/>
  <c r="AM1527" i="5"/>
  <c r="AM1519" i="5"/>
  <c r="AM1511" i="5"/>
  <c r="AM1503" i="5"/>
  <c r="AM1495" i="5"/>
  <c r="AM1487" i="5"/>
  <c r="AM1479" i="5"/>
  <c r="AM1471" i="5"/>
  <c r="AM1463" i="5"/>
  <c r="AM1455" i="5"/>
  <c r="AM1447" i="5"/>
  <c r="AM1437" i="5"/>
  <c r="AM1418" i="5"/>
  <c r="AM1379" i="5"/>
  <c r="AM1315" i="5"/>
  <c r="AM1247" i="5"/>
  <c r="AM1173" i="5"/>
  <c r="AM1100" i="5"/>
  <c r="AM1027" i="5"/>
  <c r="AM954" i="5"/>
  <c r="AM881" i="5"/>
  <c r="AM808" i="5"/>
  <c r="AM646" i="5"/>
  <c r="AM1726" i="5"/>
  <c r="AM1718" i="5"/>
  <c r="AM1710" i="5"/>
  <c r="AM1702" i="5"/>
  <c r="AM1694" i="5"/>
  <c r="AM1686" i="5"/>
  <c r="AM1678" i="5"/>
  <c r="AM1670" i="5"/>
  <c r="AM1662" i="5"/>
  <c r="AM1654" i="5"/>
  <c r="AM1646" i="5"/>
  <c r="AM1638" i="5"/>
  <c r="AM1630" i="5"/>
  <c r="AM1622" i="5"/>
  <c r="AM1614" i="5"/>
  <c r="AM1606" i="5"/>
  <c r="AM1598" i="5"/>
  <c r="AM1590" i="5"/>
  <c r="AM1582" i="5"/>
  <c r="AM1574" i="5"/>
  <c r="AM1566" i="5"/>
  <c r="AM1558" i="5"/>
  <c r="AM1550" i="5"/>
  <c r="AM1542" i="5"/>
  <c r="AM1534" i="5"/>
  <c r="AM1526" i="5"/>
  <c r="AM1518" i="5"/>
  <c r="AM1510" i="5"/>
  <c r="AM1502" i="5"/>
  <c r="AM1494" i="5"/>
  <c r="AM1486" i="5"/>
  <c r="AM1478" i="5"/>
  <c r="AM1470" i="5"/>
  <c r="AM1462" i="5"/>
  <c r="AM1454" i="5"/>
  <c r="AM1446" i="5"/>
  <c r="AM1436" i="5"/>
  <c r="AM1411" i="5"/>
  <c r="AM1371" i="5"/>
  <c r="AM1307" i="5"/>
  <c r="AM1237" i="5"/>
  <c r="AM1164" i="5"/>
  <c r="AM1091" i="5"/>
  <c r="AM1018" i="5"/>
  <c r="AM945" i="5"/>
  <c r="AM872" i="5"/>
  <c r="AM796" i="5"/>
  <c r="AM620" i="5"/>
  <c r="A6" i="14"/>
  <c r="C5" i="14"/>
  <c r="C4" i="14"/>
  <c r="AM613" i="5"/>
  <c r="AM587" i="5"/>
  <c r="AM563" i="5"/>
  <c r="AM510" i="5"/>
  <c r="AM454" i="5"/>
  <c r="AM413" i="5"/>
  <c r="AM357" i="5"/>
  <c r="AM310" i="5"/>
  <c r="AM254" i="5"/>
  <c r="AM182" i="5"/>
  <c r="AM96" i="5"/>
  <c r="AM10" i="5"/>
  <c r="AM612" i="5"/>
  <c r="AM582" i="5"/>
  <c r="AM550" i="5"/>
  <c r="AM509" i="5"/>
  <c r="AM453" i="5"/>
  <c r="AM406" i="5"/>
  <c r="AM350" i="5"/>
  <c r="AM294" i="5"/>
  <c r="AM253" i="5"/>
  <c r="AM181" i="5"/>
  <c r="AM95" i="5"/>
  <c r="AM604" i="5"/>
  <c r="AM581" i="5"/>
  <c r="AM549" i="5"/>
  <c r="AM502" i="5"/>
  <c r="AM446" i="5"/>
  <c r="AM390" i="5"/>
  <c r="AM349" i="5"/>
  <c r="AM293" i="5"/>
  <c r="AM246" i="5"/>
  <c r="AM170" i="5"/>
  <c r="AM86" i="5"/>
  <c r="AM598" i="5"/>
  <c r="AM572" i="5"/>
  <c r="AM541" i="5"/>
  <c r="AM485" i="5"/>
  <c r="AM438" i="5"/>
  <c r="AM382" i="5"/>
  <c r="AM326" i="5"/>
  <c r="AM285" i="5"/>
  <c r="AM223" i="5"/>
  <c r="AM138" i="5"/>
  <c r="AM597" i="5"/>
  <c r="AM571" i="5"/>
  <c r="AM534" i="5"/>
  <c r="AM478" i="5"/>
  <c r="AM422" i="5"/>
  <c r="AM381" i="5"/>
  <c r="AM325" i="5"/>
  <c r="AM278" i="5"/>
  <c r="AM214" i="5"/>
  <c r="AM137" i="5"/>
  <c r="AM41" i="5"/>
  <c r="AM16" i="5"/>
  <c r="AM24" i="5"/>
  <c r="AM45" i="5"/>
  <c r="AM61" i="5"/>
  <c r="AM77" i="5"/>
  <c r="AM87" i="5"/>
  <c r="AM97" i="5"/>
  <c r="AM109" i="5"/>
  <c r="AM119" i="5"/>
  <c r="AM129" i="5"/>
  <c r="AM141" i="5"/>
  <c r="AM151" i="5"/>
  <c r="AM161" i="5"/>
  <c r="AM173" i="5"/>
  <c r="AM183" i="5"/>
  <c r="AM193" i="5"/>
  <c r="AM205" i="5"/>
  <c r="AM215" i="5"/>
  <c r="AM225" i="5"/>
  <c r="AM237" i="5"/>
  <c r="AM247" i="5"/>
  <c r="AM255" i="5"/>
  <c r="AM263" i="5"/>
  <c r="AM271" i="5"/>
  <c r="AM279" i="5"/>
  <c r="AM287" i="5"/>
  <c r="AM295" i="5"/>
  <c r="AM303" i="5"/>
  <c r="AM311" i="5"/>
  <c r="AM319" i="5"/>
  <c r="AM327" i="5"/>
  <c r="AM335" i="5"/>
  <c r="AM343" i="5"/>
  <c r="AM351" i="5"/>
  <c r="AM359" i="5"/>
  <c r="AM367" i="5"/>
  <c r="AM375" i="5"/>
  <c r="AM383" i="5"/>
  <c r="AM391" i="5"/>
  <c r="AM399" i="5"/>
  <c r="AM407" i="5"/>
  <c r="AM415" i="5"/>
  <c r="AM423" i="5"/>
  <c r="AM431" i="5"/>
  <c r="AM439" i="5"/>
  <c r="AM447" i="5"/>
  <c r="AM455" i="5"/>
  <c r="AM463" i="5"/>
  <c r="AM471" i="5"/>
  <c r="AM479" i="5"/>
  <c r="AM487" i="5"/>
  <c r="AM495" i="5"/>
  <c r="AM503" i="5"/>
  <c r="AM511" i="5"/>
  <c r="AM519" i="5"/>
  <c r="AM527" i="5"/>
  <c r="AM535" i="5"/>
  <c r="AM543" i="5"/>
  <c r="AM551" i="5"/>
  <c r="AM559" i="5"/>
  <c r="AM567" i="5"/>
  <c r="AM575" i="5"/>
  <c r="AM583" i="5"/>
  <c r="AM591" i="5"/>
  <c r="AM599" i="5"/>
  <c r="AM607" i="5"/>
  <c r="AM615" i="5"/>
  <c r="AM623" i="5"/>
  <c r="AM631" i="5"/>
  <c r="AM639" i="5"/>
  <c r="AM647" i="5"/>
  <c r="AM655" i="5"/>
  <c r="AM663" i="5"/>
  <c r="AM671" i="5"/>
  <c r="AM679" i="5"/>
  <c r="AM687" i="5"/>
  <c r="AM695" i="5"/>
  <c r="AM703" i="5"/>
  <c r="AM711" i="5"/>
  <c r="AM719" i="5"/>
  <c r="AM727" i="5"/>
  <c r="AM735" i="5"/>
  <c r="AM743" i="5"/>
  <c r="AM751" i="5"/>
  <c r="AM759" i="5"/>
  <c r="AM767" i="5"/>
  <c r="AM25" i="5"/>
  <c r="AM48" i="5"/>
  <c r="AM64" i="5"/>
  <c r="AM78" i="5"/>
  <c r="AM88" i="5"/>
  <c r="AM98" i="5"/>
  <c r="AM110" i="5"/>
  <c r="AM120" i="5"/>
  <c r="AM130" i="5"/>
  <c r="AM142" i="5"/>
  <c r="AM152" i="5"/>
  <c r="AM162" i="5"/>
  <c r="AM174" i="5"/>
  <c r="AM184" i="5"/>
  <c r="AM194" i="5"/>
  <c r="AM206" i="5"/>
  <c r="AM216" i="5"/>
  <c r="AM226" i="5"/>
  <c r="AM238" i="5"/>
  <c r="AM248" i="5"/>
  <c r="AM256" i="5"/>
  <c r="AM264" i="5"/>
  <c r="AM272" i="5"/>
  <c r="AM280" i="5"/>
  <c r="AM288" i="5"/>
  <c r="AM296" i="5"/>
  <c r="AM304" i="5"/>
  <c r="AM312" i="5"/>
  <c r="AM320" i="5"/>
  <c r="AM328" i="5"/>
  <c r="AM336" i="5"/>
  <c r="AM344" i="5"/>
  <c r="AM352" i="5"/>
  <c r="AM360" i="5"/>
  <c r="AM368" i="5"/>
  <c r="AM376" i="5"/>
  <c r="AM384" i="5"/>
  <c r="AM392" i="5"/>
  <c r="AM400" i="5"/>
  <c r="AM408" i="5"/>
  <c r="AM416" i="5"/>
  <c r="AM424" i="5"/>
  <c r="AM432" i="5"/>
  <c r="AM440" i="5"/>
  <c r="AM448" i="5"/>
  <c r="AM456" i="5"/>
  <c r="AM464" i="5"/>
  <c r="AM472" i="5"/>
  <c r="AM480" i="5"/>
  <c r="AM488" i="5"/>
  <c r="AM496" i="5"/>
  <c r="AM504" i="5"/>
  <c r="AM512" i="5"/>
  <c r="AM520" i="5"/>
  <c r="AM528" i="5"/>
  <c r="AM536" i="5"/>
  <c r="AM544" i="5"/>
  <c r="AM552" i="5"/>
  <c r="AM560" i="5"/>
  <c r="AM568" i="5"/>
  <c r="AM576" i="5"/>
  <c r="AM584" i="5"/>
  <c r="AM592" i="5"/>
  <c r="AM600" i="5"/>
  <c r="AM608" i="5"/>
  <c r="AM616" i="5"/>
  <c r="AM624" i="5"/>
  <c r="AM632" i="5"/>
  <c r="AM640" i="5"/>
  <c r="AM648" i="5"/>
  <c r="AM656" i="5"/>
  <c r="AM664" i="5"/>
  <c r="AM672" i="5"/>
  <c r="AM680" i="5"/>
  <c r="AM688" i="5"/>
  <c r="AM696" i="5"/>
  <c r="AM704" i="5"/>
  <c r="AM712" i="5"/>
  <c r="AM720" i="5"/>
  <c r="AM728" i="5"/>
  <c r="AM736" i="5"/>
  <c r="AM744" i="5"/>
  <c r="AM752" i="5"/>
  <c r="AM760" i="5"/>
  <c r="AM26" i="5"/>
  <c r="AM49" i="5"/>
  <c r="AM65" i="5"/>
  <c r="AM79" i="5"/>
  <c r="AM89" i="5"/>
  <c r="AM101" i="5"/>
  <c r="AM111" i="5"/>
  <c r="AM121" i="5"/>
  <c r="AM133" i="5"/>
  <c r="AM143" i="5"/>
  <c r="AM153" i="5"/>
  <c r="AM165" i="5"/>
  <c r="AM175" i="5"/>
  <c r="AM185" i="5"/>
  <c r="AM197" i="5"/>
  <c r="AM207" i="5"/>
  <c r="AM217" i="5"/>
  <c r="AM229" i="5"/>
  <c r="AM239" i="5"/>
  <c r="AM249" i="5"/>
  <c r="AM257" i="5"/>
  <c r="AM265" i="5"/>
  <c r="AM273" i="5"/>
  <c r="AM281" i="5"/>
  <c r="AM289" i="5"/>
  <c r="AM297" i="5"/>
  <c r="AM305" i="5"/>
  <c r="AM313" i="5"/>
  <c r="AM321" i="5"/>
  <c r="AM329" i="5"/>
  <c r="AM337" i="5"/>
  <c r="AM345" i="5"/>
  <c r="AM353" i="5"/>
  <c r="AM361" i="5"/>
  <c r="AM369" i="5"/>
  <c r="AM377" i="5"/>
  <c r="AM385" i="5"/>
  <c r="AM393" i="5"/>
  <c r="AM401" i="5"/>
  <c r="AM409" i="5"/>
  <c r="AM417" i="5"/>
  <c r="AM425" i="5"/>
  <c r="AM433" i="5"/>
  <c r="AM441" i="5"/>
  <c r="AM449" i="5"/>
  <c r="AM457" i="5"/>
  <c r="AM465" i="5"/>
  <c r="AM473" i="5"/>
  <c r="AM481" i="5"/>
  <c r="AM489" i="5"/>
  <c r="AM497" i="5"/>
  <c r="AM505" i="5"/>
  <c r="AM513" i="5"/>
  <c r="AM521" i="5"/>
  <c r="AM529" i="5"/>
  <c r="AM537" i="5"/>
  <c r="AM545" i="5"/>
  <c r="AM553" i="5"/>
  <c r="AM561" i="5"/>
  <c r="AM569" i="5"/>
  <c r="AM577" i="5"/>
  <c r="AM585" i="5"/>
  <c r="AM593" i="5"/>
  <c r="AM601" i="5"/>
  <c r="AM609" i="5"/>
  <c r="AM617" i="5"/>
  <c r="AM625" i="5"/>
  <c r="AM633" i="5"/>
  <c r="AM641" i="5"/>
  <c r="AM649" i="5"/>
  <c r="AM657" i="5"/>
  <c r="AM665" i="5"/>
  <c r="AM673" i="5"/>
  <c r="AM681" i="5"/>
  <c r="AM689" i="5"/>
  <c r="AM697" i="5"/>
  <c r="AM705" i="5"/>
  <c r="AM713" i="5"/>
  <c r="AM721" i="5"/>
  <c r="AM729" i="5"/>
  <c r="AM737" i="5"/>
  <c r="AM745" i="5"/>
  <c r="AM753" i="5"/>
  <c r="AM761" i="5"/>
  <c r="AM29" i="5"/>
  <c r="AM50" i="5"/>
  <c r="AM66" i="5"/>
  <c r="AM80" i="5"/>
  <c r="AM90" i="5"/>
  <c r="AM102" i="5"/>
  <c r="AM112" i="5"/>
  <c r="AM122" i="5"/>
  <c r="AM134" i="5"/>
  <c r="AM144" i="5"/>
  <c r="AM154" i="5"/>
  <c r="AM166" i="5"/>
  <c r="AM176" i="5"/>
  <c r="AM186" i="5"/>
  <c r="AM198" i="5"/>
  <c r="AM208" i="5"/>
  <c r="AM218" i="5"/>
  <c r="AM230" i="5"/>
  <c r="AM240" i="5"/>
  <c r="AM250" i="5"/>
  <c r="AM258" i="5"/>
  <c r="AM266" i="5"/>
  <c r="AM274" i="5"/>
  <c r="AM282" i="5"/>
  <c r="AM290" i="5"/>
  <c r="AM298" i="5"/>
  <c r="AM306" i="5"/>
  <c r="AM314" i="5"/>
  <c r="AM322" i="5"/>
  <c r="AM330" i="5"/>
  <c r="AM338" i="5"/>
  <c r="AM346" i="5"/>
  <c r="AM354" i="5"/>
  <c r="AM362" i="5"/>
  <c r="AM370" i="5"/>
  <c r="AM378" i="5"/>
  <c r="AM386" i="5"/>
  <c r="AM394" i="5"/>
  <c r="AM402" i="5"/>
  <c r="AM410" i="5"/>
  <c r="AM418" i="5"/>
  <c r="AM426" i="5"/>
  <c r="AM434" i="5"/>
  <c r="AM442" i="5"/>
  <c r="AM450" i="5"/>
  <c r="AM458" i="5"/>
  <c r="AM466" i="5"/>
  <c r="AM474" i="5"/>
  <c r="AM482" i="5"/>
  <c r="AM490" i="5"/>
  <c r="AM498" i="5"/>
  <c r="AM506" i="5"/>
  <c r="AM514" i="5"/>
  <c r="AM522" i="5"/>
  <c r="AM530" i="5"/>
  <c r="AM538" i="5"/>
  <c r="AM546" i="5"/>
  <c r="AM554" i="5"/>
  <c r="AM562" i="5"/>
  <c r="AM570" i="5"/>
  <c r="AM578" i="5"/>
  <c r="AM586" i="5"/>
  <c r="AM594" i="5"/>
  <c r="AM602" i="5"/>
  <c r="AM610" i="5"/>
  <c r="AM618" i="5"/>
  <c r="AM626" i="5"/>
  <c r="AM634" i="5"/>
  <c r="AM642" i="5"/>
  <c r="AM650" i="5"/>
  <c r="AM658" i="5"/>
  <c r="AM666" i="5"/>
  <c r="AM674" i="5"/>
  <c r="AM682" i="5"/>
  <c r="AM690" i="5"/>
  <c r="AM698" i="5"/>
  <c r="AM706" i="5"/>
  <c r="AM714" i="5"/>
  <c r="AM722" i="5"/>
  <c r="AM730" i="5"/>
  <c r="AM738" i="5"/>
  <c r="AM746" i="5"/>
  <c r="AM754" i="5"/>
  <c r="AM762" i="5"/>
  <c r="AM32" i="5"/>
  <c r="AM53" i="5"/>
  <c r="AM69" i="5"/>
  <c r="AM81" i="5"/>
  <c r="AM93" i="5"/>
  <c r="AM103" i="5"/>
  <c r="AM113" i="5"/>
  <c r="AM125" i="5"/>
  <c r="AM135" i="5"/>
  <c r="AM145" i="5"/>
  <c r="AM157" i="5"/>
  <c r="AM167" i="5"/>
  <c r="AM177" i="5"/>
  <c r="AM189" i="5"/>
  <c r="AM199" i="5"/>
  <c r="AM209" i="5"/>
  <c r="AM221" i="5"/>
  <c r="AM231" i="5"/>
  <c r="AM241" i="5"/>
  <c r="AM251" i="5"/>
  <c r="AM259" i="5"/>
  <c r="AM267" i="5"/>
  <c r="AM275" i="5"/>
  <c r="AM283" i="5"/>
  <c r="AM291" i="5"/>
  <c r="AM299" i="5"/>
  <c r="AM307" i="5"/>
  <c r="AM315" i="5"/>
  <c r="AM323" i="5"/>
  <c r="AM331" i="5"/>
  <c r="AM339" i="5"/>
  <c r="AM347" i="5"/>
  <c r="AM355" i="5"/>
  <c r="AM363" i="5"/>
  <c r="AM371" i="5"/>
  <c r="AM379" i="5"/>
  <c r="AM387" i="5"/>
  <c r="AM395" i="5"/>
  <c r="AM403" i="5"/>
  <c r="AM411" i="5"/>
  <c r="AM419" i="5"/>
  <c r="AM427" i="5"/>
  <c r="AM435" i="5"/>
  <c r="AM443" i="5"/>
  <c r="AM451" i="5"/>
  <c r="AM459" i="5"/>
  <c r="AM467" i="5"/>
  <c r="AM475" i="5"/>
  <c r="AM483" i="5"/>
  <c r="AM491" i="5"/>
  <c r="AM499" i="5"/>
  <c r="AM507" i="5"/>
  <c r="AM515" i="5"/>
  <c r="AM523" i="5"/>
  <c r="AM531" i="5"/>
  <c r="AM539" i="5"/>
  <c r="AM547" i="5"/>
  <c r="AM7" i="5"/>
  <c r="AM40" i="5"/>
  <c r="AM56" i="5"/>
  <c r="AM72" i="5"/>
  <c r="AM82" i="5"/>
  <c r="AM94" i="5"/>
  <c r="AM104" i="5"/>
  <c r="AM114" i="5"/>
  <c r="AM126" i="5"/>
  <c r="AM136" i="5"/>
  <c r="AM146" i="5"/>
  <c r="AM158" i="5"/>
  <c r="AM168" i="5"/>
  <c r="AM178" i="5"/>
  <c r="AM190" i="5"/>
  <c r="AM200" i="5"/>
  <c r="AM210" i="5"/>
  <c r="AM222" i="5"/>
  <c r="AM232" i="5"/>
  <c r="AM242" i="5"/>
  <c r="AM252" i="5"/>
  <c r="AM260" i="5"/>
  <c r="AM268" i="5"/>
  <c r="AM276" i="5"/>
  <c r="AM284" i="5"/>
  <c r="AM292" i="5"/>
  <c r="AM300" i="5"/>
  <c r="AM308" i="5"/>
  <c r="AM316" i="5"/>
  <c r="AM324" i="5"/>
  <c r="AM332" i="5"/>
  <c r="AM340" i="5"/>
  <c r="AM348" i="5"/>
  <c r="AM356" i="5"/>
  <c r="AM364" i="5"/>
  <c r="AM372" i="5"/>
  <c r="AM380" i="5"/>
  <c r="AM388" i="5"/>
  <c r="AM396" i="5"/>
  <c r="AM404" i="5"/>
  <c r="AM412" i="5"/>
  <c r="AM420" i="5"/>
  <c r="AM428" i="5"/>
  <c r="AM436" i="5"/>
  <c r="AM444" i="5"/>
  <c r="AM452" i="5"/>
  <c r="AM460" i="5"/>
  <c r="AM468" i="5"/>
  <c r="AM476" i="5"/>
  <c r="AM484" i="5"/>
  <c r="AM492" i="5"/>
  <c r="AM500" i="5"/>
  <c r="AM508" i="5"/>
  <c r="AM516" i="5"/>
  <c r="AM524" i="5"/>
  <c r="AM532" i="5"/>
  <c r="AM540" i="5"/>
  <c r="AM548" i="5"/>
  <c r="AM556" i="5"/>
  <c r="AM564" i="5"/>
  <c r="AM85" i="5"/>
  <c r="AM8" i="5"/>
  <c r="AM160" i="5"/>
  <c r="AM118" i="5"/>
  <c r="AM74" i="5"/>
  <c r="AM800" i="5"/>
  <c r="AM792" i="5"/>
  <c r="AM784" i="5"/>
  <c r="AM776" i="5"/>
  <c r="AM768" i="5"/>
  <c r="AM755" i="5"/>
  <c r="AM739" i="5"/>
  <c r="AM723" i="5"/>
  <c r="AM707" i="5"/>
  <c r="AM691" i="5"/>
  <c r="AM675" i="5"/>
  <c r="AM659" i="5"/>
  <c r="AM643" i="5"/>
  <c r="AM627" i="5"/>
  <c r="AM611" i="5"/>
  <c r="AM595" i="5"/>
  <c r="AM579" i="5"/>
  <c r="AM558" i="5"/>
  <c r="AM533" i="5"/>
  <c r="AM501" i="5"/>
  <c r="AM469" i="5"/>
  <c r="AM437" i="5"/>
  <c r="AM405" i="5"/>
  <c r="AM373" i="5"/>
  <c r="AM341" i="5"/>
  <c r="AM309" i="5"/>
  <c r="AM277" i="5"/>
  <c r="AM245" i="5"/>
  <c r="AM201" i="5"/>
  <c r="AM159" i="5"/>
  <c r="AM117" i="5"/>
  <c r="AM73" i="5"/>
  <c r="AM799" i="5"/>
  <c r="AM791" i="5"/>
  <c r="AM783" i="5"/>
  <c r="AM775" i="5"/>
  <c r="AM766" i="5"/>
  <c r="AM750" i="5"/>
  <c r="AM734" i="5"/>
  <c r="AM718" i="5"/>
  <c r="AM702" i="5"/>
  <c r="AM686" i="5"/>
  <c r="AM670" i="5"/>
  <c r="AM654" i="5"/>
  <c r="AM638" i="5"/>
  <c r="AM622" i="5"/>
  <c r="AM606" i="5"/>
  <c r="AM590" i="5"/>
  <c r="AM574" i="5"/>
  <c r="AM557" i="5"/>
  <c r="AM526" i="5"/>
  <c r="AM494" i="5"/>
  <c r="AM462" i="5"/>
  <c r="AM430" i="5"/>
  <c r="AM398" i="5"/>
  <c r="AM366" i="5"/>
  <c r="AM334" i="5"/>
  <c r="AM302" i="5"/>
  <c r="AM270" i="5"/>
  <c r="AM234" i="5"/>
  <c r="AM192" i="5"/>
  <c r="AM150" i="5"/>
  <c r="AM106" i="5"/>
  <c r="AM58" i="5"/>
  <c r="AM1278" i="5"/>
  <c r="AM1270" i="5"/>
  <c r="AM1262" i="5"/>
  <c r="AM1254" i="5"/>
  <c r="AM1246" i="5"/>
  <c r="AM1238" i="5"/>
  <c r="AM1230" i="5"/>
  <c r="AM1222" i="5"/>
  <c r="AM1214" i="5"/>
  <c r="AM1206" i="5"/>
  <c r="AM1198" i="5"/>
  <c r="AM1190" i="5"/>
  <c r="AM1182" i="5"/>
  <c r="AM1174" i="5"/>
  <c r="AM1166" i="5"/>
  <c r="AM1158" i="5"/>
  <c r="AM1150" i="5"/>
  <c r="AM1142" i="5"/>
  <c r="AM1134" i="5"/>
  <c r="AM1126" i="5"/>
  <c r="AM1118" i="5"/>
  <c r="AM1110" i="5"/>
  <c r="AM1102" i="5"/>
  <c r="AM1094" i="5"/>
  <c r="AM1086" i="5"/>
  <c r="AM1078" i="5"/>
  <c r="AM1070" i="5"/>
  <c r="AM1062" i="5"/>
  <c r="AM1054" i="5"/>
  <c r="AM1046" i="5"/>
  <c r="AM1038" i="5"/>
  <c r="AM1030" i="5"/>
  <c r="AM1022" i="5"/>
  <c r="AM1014" i="5"/>
  <c r="AM1006" i="5"/>
  <c r="AM998" i="5"/>
  <c r="AM990" i="5"/>
  <c r="AM982" i="5"/>
  <c r="AM974" i="5"/>
  <c r="AM966" i="5"/>
  <c r="AM958" i="5"/>
  <c r="AM950" i="5"/>
  <c r="AM942" i="5"/>
  <c r="AM934" i="5"/>
  <c r="AM926" i="5"/>
  <c r="AM918" i="5"/>
  <c r="AM910" i="5"/>
  <c r="AM902" i="5"/>
  <c r="AM894" i="5"/>
  <c r="AM886" i="5"/>
  <c r="AM878" i="5"/>
  <c r="AM870" i="5"/>
  <c r="AM862" i="5"/>
  <c r="AM854" i="5"/>
  <c r="AM846" i="5"/>
  <c r="AM838" i="5"/>
  <c r="AM830" i="5"/>
  <c r="AM822" i="5"/>
  <c r="AM814" i="5"/>
  <c r="AM806" i="5"/>
  <c r="AM798" i="5"/>
  <c r="AM790" i="5"/>
  <c r="AM782" i="5"/>
  <c r="AM774" i="5"/>
  <c r="AM765" i="5"/>
  <c r="AM749" i="5"/>
  <c r="AM733" i="5"/>
  <c r="AM717" i="5"/>
  <c r="AM701" i="5"/>
  <c r="AM685" i="5"/>
  <c r="AM669" i="5"/>
  <c r="AM653" i="5"/>
  <c r="AM637" i="5"/>
  <c r="AM621" i="5"/>
  <c r="AM605" i="5"/>
  <c r="AM589" i="5"/>
  <c r="AM573" i="5"/>
  <c r="AM555" i="5"/>
  <c r="AM525" i="5"/>
  <c r="AM493" i="5"/>
  <c r="AM461" i="5"/>
  <c r="AM429" i="5"/>
  <c r="AM397" i="5"/>
  <c r="AM365" i="5"/>
  <c r="AM333" i="5"/>
  <c r="AM301" i="5"/>
  <c r="AM269" i="5"/>
  <c r="AM233" i="5"/>
  <c r="AM191" i="5"/>
  <c r="AM149" i="5"/>
  <c r="AM105" i="5"/>
  <c r="AM57" i="5"/>
  <c r="AM37" i="5"/>
  <c r="AM21" i="5"/>
  <c r="AM34" i="5"/>
  <c r="AM18" i="5"/>
  <c r="AM33" i="5"/>
  <c r="AM17" i="5"/>
  <c r="AM13" i="5"/>
  <c r="AM71" i="5"/>
  <c r="AM63" i="5"/>
  <c r="AM55" i="5"/>
  <c r="AM47" i="5"/>
  <c r="AM39" i="5"/>
  <c r="AM31" i="5"/>
  <c r="AM23" i="5"/>
  <c r="AM15" i="5"/>
  <c r="AM6" i="5"/>
  <c r="AM70" i="5"/>
  <c r="AM62" i="5"/>
  <c r="AM54" i="5"/>
  <c r="AM46" i="5"/>
  <c r="AM38" i="5"/>
  <c r="AM30" i="5"/>
  <c r="AM22" i="5"/>
  <c r="AM14" i="5"/>
  <c r="AM5" i="5"/>
  <c r="AM244" i="5"/>
  <c r="AM236" i="5"/>
  <c r="AM228" i="5"/>
  <c r="AM220" i="5"/>
  <c r="AM212" i="5"/>
  <c r="AM204" i="5"/>
  <c r="AM196" i="5"/>
  <c r="AM188" i="5"/>
  <c r="AM180" i="5"/>
  <c r="AM172" i="5"/>
  <c r="AM164" i="5"/>
  <c r="AM156" i="5"/>
  <c r="AM148" i="5"/>
  <c r="AM140" i="5"/>
  <c r="AM132" i="5"/>
  <c r="AM124" i="5"/>
  <c r="AM116" i="5"/>
  <c r="AM108" i="5"/>
  <c r="AM100" i="5"/>
  <c r="AM92" i="5"/>
  <c r="AM84" i="5"/>
  <c r="AM76" i="5"/>
  <c r="AM68" i="5"/>
  <c r="AM60" i="5"/>
  <c r="AM52" i="5"/>
  <c r="AM44" i="5"/>
  <c r="AM36" i="5"/>
  <c r="AM28" i="5"/>
  <c r="AM20" i="5"/>
  <c r="AM12" i="5"/>
  <c r="AM243" i="5"/>
  <c r="AM235" i="5"/>
  <c r="AM227" i="5"/>
  <c r="AM219" i="5"/>
  <c r="AM211" i="5"/>
  <c r="AM203" i="5"/>
  <c r="AM195" i="5"/>
  <c r="AM187" i="5"/>
  <c r="AM179" i="5"/>
  <c r="AM171" i="5"/>
  <c r="AM163" i="5"/>
  <c r="AM155" i="5"/>
  <c r="AM147" i="5"/>
  <c r="AM139" i="5"/>
  <c r="AM131" i="5"/>
  <c r="AM123" i="5"/>
  <c r="AM115" i="5"/>
  <c r="AM107" i="5"/>
  <c r="AM99" i="5"/>
  <c r="AM91" i="5"/>
  <c r="AM83" i="5"/>
  <c r="AM75" i="5"/>
  <c r="AM67" i="5"/>
  <c r="AM59" i="5"/>
  <c r="AM51" i="5"/>
  <c r="AM43" i="5"/>
  <c r="AM35" i="5"/>
  <c r="AM27" i="5"/>
  <c r="AM19" i="5"/>
  <c r="AM11" i="5"/>
  <c r="AM4" i="5"/>
  <c r="AO4408" i="5"/>
  <c r="AO8757" i="5"/>
  <c r="AO8749" i="5"/>
  <c r="AO8741" i="5"/>
  <c r="AO8733" i="5"/>
  <c r="AO8725" i="5"/>
  <c r="AO8717" i="5"/>
  <c r="AO8709" i="5"/>
  <c r="AO8701" i="5"/>
  <c r="AO8693" i="5"/>
  <c r="AO8685" i="5"/>
  <c r="AO8677" i="5"/>
  <c r="AO8669" i="5"/>
  <c r="AO8661" i="5"/>
  <c r="AO8653" i="5"/>
  <c r="AO8645" i="5"/>
  <c r="AO8637" i="5"/>
  <c r="AO8629" i="5"/>
  <c r="AO8621" i="5"/>
  <c r="AO8613" i="5"/>
  <c r="AO8605" i="5"/>
  <c r="AO8597" i="5"/>
  <c r="AO8585" i="5"/>
  <c r="AO8569" i="5"/>
  <c r="AO8553" i="5"/>
  <c r="AO8537" i="5"/>
  <c r="AO8521" i="5"/>
  <c r="AO8505" i="5"/>
  <c r="AO8489" i="5"/>
  <c r="AO8473" i="5"/>
  <c r="AO8457" i="5"/>
  <c r="AO8441" i="5"/>
  <c r="AO8425" i="5"/>
  <c r="AO8409" i="5"/>
  <c r="AO8393" i="5"/>
  <c r="AO8377" i="5"/>
  <c r="AO8361" i="5"/>
  <c r="AO8345" i="5"/>
  <c r="AO8329" i="5"/>
  <c r="AO8313" i="5"/>
  <c r="AO8297" i="5"/>
  <c r="AO8281" i="5"/>
  <c r="AO8265" i="5"/>
  <c r="AO8249" i="5"/>
  <c r="AO8233" i="5"/>
  <c r="AO8217" i="5"/>
  <c r="AO8201" i="5"/>
  <c r="AO8185" i="5"/>
  <c r="AO8169" i="5"/>
  <c r="AO8153" i="5"/>
  <c r="AO8137" i="5"/>
  <c r="AO8121" i="5"/>
  <c r="AO8105" i="5"/>
  <c r="AO8089" i="5"/>
  <c r="AO8073" i="5"/>
  <c r="AO8057" i="5"/>
  <c r="AO8041" i="5"/>
  <c r="AO8025" i="5"/>
  <c r="AO8008" i="5"/>
  <c r="AO7976" i="5"/>
  <c r="AO7944" i="5"/>
  <c r="AO7912" i="5"/>
  <c r="AO7880" i="5"/>
  <c r="AO7848" i="5"/>
  <c r="AO7816" i="5"/>
  <c r="AO7784" i="5"/>
  <c r="AO7752" i="5"/>
  <c r="AO7720" i="5"/>
  <c r="AO7688" i="5"/>
  <c r="AO7656" i="5"/>
  <c r="AO7624" i="5"/>
  <c r="AO7592" i="5"/>
  <c r="AO7560" i="5"/>
  <c r="AO7528" i="5"/>
  <c r="AO7496" i="5"/>
  <c r="AO7464" i="5"/>
  <c r="AO7432" i="5"/>
  <c r="AO7400" i="5"/>
  <c r="AO7368" i="5"/>
  <c r="AO7336" i="5"/>
  <c r="AO7304" i="5"/>
  <c r="AO7272" i="5"/>
  <c r="AO7218" i="5"/>
  <c r="AO7154" i="5"/>
  <c r="AO7090" i="5"/>
  <c r="AO7026" i="5"/>
  <c r="AO6962" i="5"/>
  <c r="AO6898" i="5"/>
  <c r="AO6834" i="5"/>
  <c r="AO6770" i="5"/>
  <c r="AO6706" i="5"/>
  <c r="AO6642" i="5"/>
  <c r="AO6578" i="5"/>
  <c r="AO6514" i="5"/>
  <c r="AO6450" i="5"/>
  <c r="AO6386" i="5"/>
  <c r="AO6322" i="5"/>
  <c r="AO6202" i="5"/>
  <c r="AO6007" i="5"/>
  <c r="AO5751" i="5"/>
  <c r="AO5495" i="5"/>
  <c r="AO5239" i="5"/>
  <c r="AO4983" i="5"/>
  <c r="AO4664" i="5"/>
  <c r="AO4313" i="5"/>
  <c r="AO3801" i="5"/>
  <c r="AO2986" i="5"/>
  <c r="AO8752" i="5"/>
  <c r="AO8736" i="5"/>
  <c r="AO8720" i="5"/>
  <c r="AO8704" i="5"/>
  <c r="AO8688" i="5"/>
  <c r="AO8664" i="5"/>
  <c r="AO8648" i="5"/>
  <c r="AO8632" i="5"/>
  <c r="AO8616" i="5"/>
  <c r="AO8600" i="5"/>
  <c r="AO8573" i="5"/>
  <c r="AO8541" i="5"/>
  <c r="AO8509" i="5"/>
  <c r="AO8477" i="5"/>
  <c r="AO8429" i="5"/>
  <c r="AO8381" i="5"/>
  <c r="AO8349" i="5"/>
  <c r="AO8317" i="5"/>
  <c r="AO8285" i="5"/>
  <c r="AO8253" i="5"/>
  <c r="AO8221" i="5"/>
  <c r="AO8189" i="5"/>
  <c r="AO8157" i="5"/>
  <c r="AO8109" i="5"/>
  <c r="AO8077" i="5"/>
  <c r="AO8045" i="5"/>
  <c r="AO8013" i="5"/>
  <c r="AO7920" i="5"/>
  <c r="AO7856" i="5"/>
  <c r="AO7792" i="5"/>
  <c r="AO7728" i="5"/>
  <c r="AO7664" i="5"/>
  <c r="AO7600" i="5"/>
  <c r="AO7536" i="5"/>
  <c r="AO7472" i="5"/>
  <c r="AO7408" i="5"/>
  <c r="AO7344" i="5"/>
  <c r="AO7280" i="5"/>
  <c r="AO7170" i="5"/>
  <c r="AO7042" i="5"/>
  <c r="AO6914" i="5"/>
  <c r="AO6786" i="5"/>
  <c r="AO6658" i="5"/>
  <c r="AO6530" i="5"/>
  <c r="AO6402" i="5"/>
  <c r="AO6234" i="5"/>
  <c r="AO5815" i="5"/>
  <c r="AO5559" i="5"/>
  <c r="AO5047" i="5"/>
  <c r="AO4749" i="5"/>
  <c r="AO3242" i="5"/>
  <c r="AO8756" i="5"/>
  <c r="AO8748" i="5"/>
  <c r="AO8740" i="5"/>
  <c r="AO8732" i="5"/>
  <c r="AO8724" i="5"/>
  <c r="AO8716" i="5"/>
  <c r="AO8708" i="5"/>
  <c r="AO8700" i="5"/>
  <c r="AO8692" i="5"/>
  <c r="AO8684" i="5"/>
  <c r="AO8676" i="5"/>
  <c r="AO8668" i="5"/>
  <c r="AO8660" i="5"/>
  <c r="AO8652" i="5"/>
  <c r="AO8644" i="5"/>
  <c r="AO8636" i="5"/>
  <c r="AO8628" i="5"/>
  <c r="AO8620" i="5"/>
  <c r="AO8612" i="5"/>
  <c r="AO8604" i="5"/>
  <c r="AO8596" i="5"/>
  <c r="AO8581" i="5"/>
  <c r="AO8565" i="5"/>
  <c r="AO8549" i="5"/>
  <c r="AO8533" i="5"/>
  <c r="AO8517" i="5"/>
  <c r="AO8501" i="5"/>
  <c r="AO8485" i="5"/>
  <c r="AO8469" i="5"/>
  <c r="AO8453" i="5"/>
  <c r="AO8437" i="5"/>
  <c r="AO8421" i="5"/>
  <c r="AO8405" i="5"/>
  <c r="AO8389" i="5"/>
  <c r="AO8373" i="5"/>
  <c r="AO8357" i="5"/>
  <c r="AO8341" i="5"/>
  <c r="AO8325" i="5"/>
  <c r="AO8309" i="5"/>
  <c r="AO8293" i="5"/>
  <c r="AO8277" i="5"/>
  <c r="AO8261" i="5"/>
  <c r="AO8245" i="5"/>
  <c r="AO8229" i="5"/>
  <c r="AO8213" i="5"/>
  <c r="AO8197" i="5"/>
  <c r="AO8181" i="5"/>
  <c r="AO8165" i="5"/>
  <c r="AO8149" i="5"/>
  <c r="AO8133" i="5"/>
  <c r="AO8117" i="5"/>
  <c r="AO8101" i="5"/>
  <c r="AO8085" i="5"/>
  <c r="AO8069" i="5"/>
  <c r="AO8053" i="5"/>
  <c r="AO8037" i="5"/>
  <c r="AO8021" i="5"/>
  <c r="AO8000" i="5"/>
  <c r="AO7968" i="5"/>
  <c r="AO7936" i="5"/>
  <c r="AO7904" i="5"/>
  <c r="AO7872" i="5"/>
  <c r="AO7840" i="5"/>
  <c r="AO7808" i="5"/>
  <c r="AO7776" i="5"/>
  <c r="AO7744" i="5"/>
  <c r="AO7712" i="5"/>
  <c r="AO7680" i="5"/>
  <c r="AO7648" i="5"/>
  <c r="AO7616" i="5"/>
  <c r="AO7584" i="5"/>
  <c r="AO7552" i="5"/>
  <c r="AO7520" i="5"/>
  <c r="AO7488" i="5"/>
  <c r="AO7456" i="5"/>
  <c r="AO7424" i="5"/>
  <c r="AO7392" i="5"/>
  <c r="AO7360" i="5"/>
  <c r="AO7328" i="5"/>
  <c r="AO7296" i="5"/>
  <c r="AO7264" i="5"/>
  <c r="AO7202" i="5"/>
  <c r="AO7138" i="5"/>
  <c r="AO7074" i="5"/>
  <c r="AO7010" i="5"/>
  <c r="AO6946" i="5"/>
  <c r="AO6882" i="5"/>
  <c r="AO6818" i="5"/>
  <c r="AO6754" i="5"/>
  <c r="AO6690" i="5"/>
  <c r="AO6626" i="5"/>
  <c r="AO6562" i="5"/>
  <c r="AO6498" i="5"/>
  <c r="AO6434" i="5"/>
  <c r="AO6370" i="5"/>
  <c r="AO6298" i="5"/>
  <c r="AO6170" i="5"/>
  <c r="AO5943" i="5"/>
  <c r="AO5687" i="5"/>
  <c r="AO5431" i="5"/>
  <c r="AO5175" i="5"/>
  <c r="AO4919" i="5"/>
  <c r="AO4578" i="5"/>
  <c r="AO4185" i="5"/>
  <c r="AO3673" i="5"/>
  <c r="AO4" i="5"/>
  <c r="AO8" i="5"/>
  <c r="AO12" i="5"/>
  <c r="AO16" i="5"/>
  <c r="AO20" i="5"/>
  <c r="AO24" i="5"/>
  <c r="AO28" i="5"/>
  <c r="AO32" i="5"/>
  <c r="AO36" i="5"/>
  <c r="AO40" i="5"/>
  <c r="AO44" i="5"/>
  <c r="AO48" i="5"/>
  <c r="AO52" i="5"/>
  <c r="AO56" i="5"/>
  <c r="AO60" i="5"/>
  <c r="AO64" i="5"/>
  <c r="AO68" i="5"/>
  <c r="AO72" i="5"/>
  <c r="AO76" i="5"/>
  <c r="AO80" i="5"/>
  <c r="AO84" i="5"/>
  <c r="AO88" i="5"/>
  <c r="AO92" i="5"/>
  <c r="AO96" i="5"/>
  <c r="AO100" i="5"/>
  <c r="AO104" i="5"/>
  <c r="AO108" i="5"/>
  <c r="AO112" i="5"/>
  <c r="AO116" i="5"/>
  <c r="AO120" i="5"/>
  <c r="AO124" i="5"/>
  <c r="AO128" i="5"/>
  <c r="AO132" i="5"/>
  <c r="AO136" i="5"/>
  <c r="AO140" i="5"/>
  <c r="AO144" i="5"/>
  <c r="AO148" i="5"/>
  <c r="AO152" i="5"/>
  <c r="AO156" i="5"/>
  <c r="AO160" i="5"/>
  <c r="AO164" i="5"/>
  <c r="AO168" i="5"/>
  <c r="AO172" i="5"/>
  <c r="AO176" i="5"/>
  <c r="AO180" i="5"/>
  <c r="AO184" i="5"/>
  <c r="AO188" i="5"/>
  <c r="AO192" i="5"/>
  <c r="AO196" i="5"/>
  <c r="AO200" i="5"/>
  <c r="AO204" i="5"/>
  <c r="AO208" i="5"/>
  <c r="AO212" i="5"/>
  <c r="AO216" i="5"/>
  <c r="AO220" i="5"/>
  <c r="AO224" i="5"/>
  <c r="AO228" i="5"/>
  <c r="AO232" i="5"/>
  <c r="AO236" i="5"/>
  <c r="AO240" i="5"/>
  <c r="AO244" i="5"/>
  <c r="AO248" i="5"/>
  <c r="AO252" i="5"/>
  <c r="AO256" i="5"/>
  <c r="AO260" i="5"/>
  <c r="AO264" i="5"/>
  <c r="AO268" i="5"/>
  <c r="AO272" i="5"/>
  <c r="AO276" i="5"/>
  <c r="AO280" i="5"/>
  <c r="AO284" i="5"/>
  <c r="AO288" i="5"/>
  <c r="AO292" i="5"/>
  <c r="AO296" i="5"/>
  <c r="AO300" i="5"/>
  <c r="AO304" i="5"/>
  <c r="AO308" i="5"/>
  <c r="AO312" i="5"/>
  <c r="AO316" i="5"/>
  <c r="AO320" i="5"/>
  <c r="AO324" i="5"/>
  <c r="AO328" i="5"/>
  <c r="AO332" i="5"/>
  <c r="AO336" i="5"/>
  <c r="AO340" i="5"/>
  <c r="AO5" i="5"/>
  <c r="AO10" i="5"/>
  <c r="AO15" i="5"/>
  <c r="AO21" i="5"/>
  <c r="AO26" i="5"/>
  <c r="AO31" i="5"/>
  <c r="AO37" i="5"/>
  <c r="AO42" i="5"/>
  <c r="AO47" i="5"/>
  <c r="AO53" i="5"/>
  <c r="AO58" i="5"/>
  <c r="AO63" i="5"/>
  <c r="AO69" i="5"/>
  <c r="AO74" i="5"/>
  <c r="AO79" i="5"/>
  <c r="AO85" i="5"/>
  <c r="AO90" i="5"/>
  <c r="AO95" i="5"/>
  <c r="AO101" i="5"/>
  <c r="AO106" i="5"/>
  <c r="AO111" i="5"/>
  <c r="AO117" i="5"/>
  <c r="AO122" i="5"/>
  <c r="AO127" i="5"/>
  <c r="AO133" i="5"/>
  <c r="AO138" i="5"/>
  <c r="AO143" i="5"/>
  <c r="AO149" i="5"/>
  <c r="AO154" i="5"/>
  <c r="AO159" i="5"/>
  <c r="AO165" i="5"/>
  <c r="AO170" i="5"/>
  <c r="AO175" i="5"/>
  <c r="AO181" i="5"/>
  <c r="AO186" i="5"/>
  <c r="AO191" i="5"/>
  <c r="AO197" i="5"/>
  <c r="AO202" i="5"/>
  <c r="AO207" i="5"/>
  <c r="AO213" i="5"/>
  <c r="AO218" i="5"/>
  <c r="AO223" i="5"/>
  <c r="AO229" i="5"/>
  <c r="AO234" i="5"/>
  <c r="AO239" i="5"/>
  <c r="AO245" i="5"/>
  <c r="AO250" i="5"/>
  <c r="AO255" i="5"/>
  <c r="AO261" i="5"/>
  <c r="AO266" i="5"/>
  <c r="AO271" i="5"/>
  <c r="AO277" i="5"/>
  <c r="AO282" i="5"/>
  <c r="AO287" i="5"/>
  <c r="AO293" i="5"/>
  <c r="AO298" i="5"/>
  <c r="AO303" i="5"/>
  <c r="AO309" i="5"/>
  <c r="AO314" i="5"/>
  <c r="AO319" i="5"/>
  <c r="AO325" i="5"/>
  <c r="AO330" i="5"/>
  <c r="AO335" i="5"/>
  <c r="AO341" i="5"/>
  <c r="AO345" i="5"/>
  <c r="AO349" i="5"/>
  <c r="AO353" i="5"/>
  <c r="AO357" i="5"/>
  <c r="AO361" i="5"/>
  <c r="AO365" i="5"/>
  <c r="AO369" i="5"/>
  <c r="AO373" i="5"/>
  <c r="AO377" i="5"/>
  <c r="AO381" i="5"/>
  <c r="AO385" i="5"/>
  <c r="AO389" i="5"/>
  <c r="AO393" i="5"/>
  <c r="AO397" i="5"/>
  <c r="AO401" i="5"/>
  <c r="AO405" i="5"/>
  <c r="AO409" i="5"/>
  <c r="AO413" i="5"/>
  <c r="AO417" i="5"/>
  <c r="AO421" i="5"/>
  <c r="AO425" i="5"/>
  <c r="AO429" i="5"/>
  <c r="AO433" i="5"/>
  <c r="AO437" i="5"/>
  <c r="AO441" i="5"/>
  <c r="AO445" i="5"/>
  <c r="AO449" i="5"/>
  <c r="AO453" i="5"/>
  <c r="AO457" i="5"/>
  <c r="AO461" i="5"/>
  <c r="AO465" i="5"/>
  <c r="AO469" i="5"/>
  <c r="AO473" i="5"/>
  <c r="AO477" i="5"/>
  <c r="AO481" i="5"/>
  <c r="AO485" i="5"/>
  <c r="AO489" i="5"/>
  <c r="AO493" i="5"/>
  <c r="AO497" i="5"/>
  <c r="AO501" i="5"/>
  <c r="AO505" i="5"/>
  <c r="AO509" i="5"/>
  <c r="AO513" i="5"/>
  <c r="AO517" i="5"/>
  <c r="AO521" i="5"/>
  <c r="AO525" i="5"/>
  <c r="AO529" i="5"/>
  <c r="AO533" i="5"/>
  <c r="AO537" i="5"/>
  <c r="AO541" i="5"/>
  <c r="AO545" i="5"/>
  <c r="AO549" i="5"/>
  <c r="AO553" i="5"/>
  <c r="AO557" i="5"/>
  <c r="AO561" i="5"/>
  <c r="AO565" i="5"/>
  <c r="AO569" i="5"/>
  <c r="AO573" i="5"/>
  <c r="AO577" i="5"/>
  <c r="AO581" i="5"/>
  <c r="AO585" i="5"/>
  <c r="AO589" i="5"/>
  <c r="AO593" i="5"/>
  <c r="AO597" i="5"/>
  <c r="AO601" i="5"/>
  <c r="AO605" i="5"/>
  <c r="AO609" i="5"/>
  <c r="AO613" i="5"/>
  <c r="AO617" i="5"/>
  <c r="AO621" i="5"/>
  <c r="AO625" i="5"/>
  <c r="AO629" i="5"/>
  <c r="AO633" i="5"/>
  <c r="AO637" i="5"/>
  <c r="AO641" i="5"/>
  <c r="AO645" i="5"/>
  <c r="AO649" i="5"/>
  <c r="AO653" i="5"/>
  <c r="AO657" i="5"/>
  <c r="AO661" i="5"/>
  <c r="AO665" i="5"/>
  <c r="AO669" i="5"/>
  <c r="AO673" i="5"/>
  <c r="AO677" i="5"/>
  <c r="AO681" i="5"/>
  <c r="AO685" i="5"/>
  <c r="AO689" i="5"/>
  <c r="AO693" i="5"/>
  <c r="AO697" i="5"/>
  <c r="AO701" i="5"/>
  <c r="AO705" i="5"/>
  <c r="AO709" i="5"/>
  <c r="AO713" i="5"/>
  <c r="AO717" i="5"/>
  <c r="AO721" i="5"/>
  <c r="AO725" i="5"/>
  <c r="AO729" i="5"/>
  <c r="AO733" i="5"/>
  <c r="AO737" i="5"/>
  <c r="AO741" i="5"/>
  <c r="AO745" i="5"/>
  <c r="AO749" i="5"/>
  <c r="AO753" i="5"/>
  <c r="AO757" i="5"/>
  <c r="AO761" i="5"/>
  <c r="AO765" i="5"/>
  <c r="AO6" i="5"/>
  <c r="AO11" i="5"/>
  <c r="AO17" i="5"/>
  <c r="AO22" i="5"/>
  <c r="AO27" i="5"/>
  <c r="AO33" i="5"/>
  <c r="AO38" i="5"/>
  <c r="AO43" i="5"/>
  <c r="AO7" i="5"/>
  <c r="AO18" i="5"/>
  <c r="AO29" i="5"/>
  <c r="AO39" i="5"/>
  <c r="AO49" i="5"/>
  <c r="AO55" i="5"/>
  <c r="AO62" i="5"/>
  <c r="AO70" i="5"/>
  <c r="AO77" i="5"/>
  <c r="AO83" i="5"/>
  <c r="AO91" i="5"/>
  <c r="AO98" i="5"/>
  <c r="AO105" i="5"/>
  <c r="AO113" i="5"/>
  <c r="AO119" i="5"/>
  <c r="AO126" i="5"/>
  <c r="AO134" i="5"/>
  <c r="AO141" i="5"/>
  <c r="AO147" i="5"/>
  <c r="AO155" i="5"/>
  <c r="AO162" i="5"/>
  <c r="AO169" i="5"/>
  <c r="AO177" i="5"/>
  <c r="AO183" i="5"/>
  <c r="AO190" i="5"/>
  <c r="AO198" i="5"/>
  <c r="AO205" i="5"/>
  <c r="AO211" i="5"/>
  <c r="AO219" i="5"/>
  <c r="AO226" i="5"/>
  <c r="AO233" i="5"/>
  <c r="AO241" i="5"/>
  <c r="AO247" i="5"/>
  <c r="AO254" i="5"/>
  <c r="AO262" i="5"/>
  <c r="AO269" i="5"/>
  <c r="AO275" i="5"/>
  <c r="AO283" i="5"/>
  <c r="AO290" i="5"/>
  <c r="AO297" i="5"/>
  <c r="AO305" i="5"/>
  <c r="AO311" i="5"/>
  <c r="AO318" i="5"/>
  <c r="AO326" i="5"/>
  <c r="AO333" i="5"/>
  <c r="AO339" i="5"/>
  <c r="AO346" i="5"/>
  <c r="AO351" i="5"/>
  <c r="AO356" i="5"/>
  <c r="AO362" i="5"/>
  <c r="AO367" i="5"/>
  <c r="AO372" i="5"/>
  <c r="AO378" i="5"/>
  <c r="AO383" i="5"/>
  <c r="AO388" i="5"/>
  <c r="AO394" i="5"/>
  <c r="AO399" i="5"/>
  <c r="AO404" i="5"/>
  <c r="AO410" i="5"/>
  <c r="AO415" i="5"/>
  <c r="AO420" i="5"/>
  <c r="AO426" i="5"/>
  <c r="AO431" i="5"/>
  <c r="AO436" i="5"/>
  <c r="AO442" i="5"/>
  <c r="AO447" i="5"/>
  <c r="AO452" i="5"/>
  <c r="AO458" i="5"/>
  <c r="AO463" i="5"/>
  <c r="AO468" i="5"/>
  <c r="AO474" i="5"/>
  <c r="AO479" i="5"/>
  <c r="AO484" i="5"/>
  <c r="AO490" i="5"/>
  <c r="AO495" i="5"/>
  <c r="AO500" i="5"/>
  <c r="AO506" i="5"/>
  <c r="AO511" i="5"/>
  <c r="AO516" i="5"/>
  <c r="AO522" i="5"/>
  <c r="AO527" i="5"/>
  <c r="AO532" i="5"/>
  <c r="AO538" i="5"/>
  <c r="AO543" i="5"/>
  <c r="AO548" i="5"/>
  <c r="AO554" i="5"/>
  <c r="AO559" i="5"/>
  <c r="AO564" i="5"/>
  <c r="AO570" i="5"/>
  <c r="AO575" i="5"/>
  <c r="AO580" i="5"/>
  <c r="AO586" i="5"/>
  <c r="AO591" i="5"/>
  <c r="AO596" i="5"/>
  <c r="AO602" i="5"/>
  <c r="AO607" i="5"/>
  <c r="AO612" i="5"/>
  <c r="AO618" i="5"/>
  <c r="AO623" i="5"/>
  <c r="AO628" i="5"/>
  <c r="AO634" i="5"/>
  <c r="AO639" i="5"/>
  <c r="AO644" i="5"/>
  <c r="AO650" i="5"/>
  <c r="AO655" i="5"/>
  <c r="AO660" i="5"/>
  <c r="AO666" i="5"/>
  <c r="AO671" i="5"/>
  <c r="AO676" i="5"/>
  <c r="AO682" i="5"/>
  <c r="AO687" i="5"/>
  <c r="AO692" i="5"/>
  <c r="AO698" i="5"/>
  <c r="AO703" i="5"/>
  <c r="AO708" i="5"/>
  <c r="AO714" i="5"/>
  <c r="AO719" i="5"/>
  <c r="AO724" i="5"/>
  <c r="AO730" i="5"/>
  <c r="AO735" i="5"/>
  <c r="AO740" i="5"/>
  <c r="AO746" i="5"/>
  <c r="AO751" i="5"/>
  <c r="AO756" i="5"/>
  <c r="AO762" i="5"/>
  <c r="AO767" i="5"/>
  <c r="AO771" i="5"/>
  <c r="AO775" i="5"/>
  <c r="AO779" i="5"/>
  <c r="AO9" i="5"/>
  <c r="AO19" i="5"/>
  <c r="AO30" i="5"/>
  <c r="AO41" i="5"/>
  <c r="AO50" i="5"/>
  <c r="AO57" i="5"/>
  <c r="AO65" i="5"/>
  <c r="AO71" i="5"/>
  <c r="AO78" i="5"/>
  <c r="AO86" i="5"/>
  <c r="AO93" i="5"/>
  <c r="AO99" i="5"/>
  <c r="AO107" i="5"/>
  <c r="AO114" i="5"/>
  <c r="AO121" i="5"/>
  <c r="AO129" i="5"/>
  <c r="AO135" i="5"/>
  <c r="AO142" i="5"/>
  <c r="AO150" i="5"/>
  <c r="AO157" i="5"/>
  <c r="AO163" i="5"/>
  <c r="AO171" i="5"/>
  <c r="AO178" i="5"/>
  <c r="AO185" i="5"/>
  <c r="AO193" i="5"/>
  <c r="AO199" i="5"/>
  <c r="AO206" i="5"/>
  <c r="AO214" i="5"/>
  <c r="AO221" i="5"/>
  <c r="AO227" i="5"/>
  <c r="AO235" i="5"/>
  <c r="AO242" i="5"/>
  <c r="AO249" i="5"/>
  <c r="AO257" i="5"/>
  <c r="AO263" i="5"/>
  <c r="AO270" i="5"/>
  <c r="AO278" i="5"/>
  <c r="AO285" i="5"/>
  <c r="AO291" i="5"/>
  <c r="AO299" i="5"/>
  <c r="AO306" i="5"/>
  <c r="AO313" i="5"/>
  <c r="AO321" i="5"/>
  <c r="AO327" i="5"/>
  <c r="AO334" i="5"/>
  <c r="AO342" i="5"/>
  <c r="AO347" i="5"/>
  <c r="AO352" i="5"/>
  <c r="AO358" i="5"/>
  <c r="AO363" i="5"/>
  <c r="AO368" i="5"/>
  <c r="AO374" i="5"/>
  <c r="AO379" i="5"/>
  <c r="AO384" i="5"/>
  <c r="AO390" i="5"/>
  <c r="AO395" i="5"/>
  <c r="AO400" i="5"/>
  <c r="AO406" i="5"/>
  <c r="AO411" i="5"/>
  <c r="AO416" i="5"/>
  <c r="AO422" i="5"/>
  <c r="AO427" i="5"/>
  <c r="AO432" i="5"/>
  <c r="AO438" i="5"/>
  <c r="AO443" i="5"/>
  <c r="AO448" i="5"/>
  <c r="AO454" i="5"/>
  <c r="AO459" i="5"/>
  <c r="AO464" i="5"/>
  <c r="AO470" i="5"/>
  <c r="AO475" i="5"/>
  <c r="AO480" i="5"/>
  <c r="AO486" i="5"/>
  <c r="AO491" i="5"/>
  <c r="AO496" i="5"/>
  <c r="AO502" i="5"/>
  <c r="AO507" i="5"/>
  <c r="AO512" i="5"/>
  <c r="AO518" i="5"/>
  <c r="AO523" i="5"/>
  <c r="AO528" i="5"/>
  <c r="AO534" i="5"/>
  <c r="AO539" i="5"/>
  <c r="AO544" i="5"/>
  <c r="AO550" i="5"/>
  <c r="AO25" i="5"/>
  <c r="AO46" i="5"/>
  <c r="AO61" i="5"/>
  <c r="AO75" i="5"/>
  <c r="AO89" i="5"/>
  <c r="AO103" i="5"/>
  <c r="AO118" i="5"/>
  <c r="AO131" i="5"/>
  <c r="AO146" i="5"/>
  <c r="AO161" i="5"/>
  <c r="AO174" i="5"/>
  <c r="AO189" i="5"/>
  <c r="AO203" i="5"/>
  <c r="AO217" i="5"/>
  <c r="AO231" i="5"/>
  <c r="AO246" i="5"/>
  <c r="AO259" i="5"/>
  <c r="AO274" i="5"/>
  <c r="AO289" i="5"/>
  <c r="AO302" i="5"/>
  <c r="AO317" i="5"/>
  <c r="AO331" i="5"/>
  <c r="AO344" i="5"/>
  <c r="AO355" i="5"/>
  <c r="AO366" i="5"/>
  <c r="AO376" i="5"/>
  <c r="AO387" i="5"/>
  <c r="AO398" i="5"/>
  <c r="AO408" i="5"/>
  <c r="AO419" i="5"/>
  <c r="AO430" i="5"/>
  <c r="AO440" i="5"/>
  <c r="AO451" i="5"/>
  <c r="AO462" i="5"/>
  <c r="AO472" i="5"/>
  <c r="AO483" i="5"/>
  <c r="AO494" i="5"/>
  <c r="AO504" i="5"/>
  <c r="AO515" i="5"/>
  <c r="AO526" i="5"/>
  <c r="AO536" i="5"/>
  <c r="AO547" i="5"/>
  <c r="AO556" i="5"/>
  <c r="AO563" i="5"/>
  <c r="AO571" i="5"/>
  <c r="AO578" i="5"/>
  <c r="AO584" i="5"/>
  <c r="AO592" i="5"/>
  <c r="AO599" i="5"/>
  <c r="AO606" i="5"/>
  <c r="AO614" i="5"/>
  <c r="AO620" i="5"/>
  <c r="AO627" i="5"/>
  <c r="AO635" i="5"/>
  <c r="AO642" i="5"/>
  <c r="AO648" i="5"/>
  <c r="AO656" i="5"/>
  <c r="AO663" i="5"/>
  <c r="AO670" i="5"/>
  <c r="AO678" i="5"/>
  <c r="AO684" i="5"/>
  <c r="AO691" i="5"/>
  <c r="AO699" i="5"/>
  <c r="AO706" i="5"/>
  <c r="AO712" i="5"/>
  <c r="AO720" i="5"/>
  <c r="AO727" i="5"/>
  <c r="AO734" i="5"/>
  <c r="AO742" i="5"/>
  <c r="AO748" i="5"/>
  <c r="AO755" i="5"/>
  <c r="AO763" i="5"/>
  <c r="AO769" i="5"/>
  <c r="AO774" i="5"/>
  <c r="AO780" i="5"/>
  <c r="AO784" i="5"/>
  <c r="AO788" i="5"/>
  <c r="AO792" i="5"/>
  <c r="AO796" i="5"/>
  <c r="AO800" i="5"/>
  <c r="AO804" i="5"/>
  <c r="AO808" i="5"/>
  <c r="AO812" i="5"/>
  <c r="AO816" i="5"/>
  <c r="AO820" i="5"/>
  <c r="AO13" i="5"/>
  <c r="AO35" i="5"/>
  <c r="AO59" i="5"/>
  <c r="AO81" i="5"/>
  <c r="AO97" i="5"/>
  <c r="AO115" i="5"/>
  <c r="AO137" i="5"/>
  <c r="AO153" i="5"/>
  <c r="AO173" i="5"/>
  <c r="AO194" i="5"/>
  <c r="AO210" i="5"/>
  <c r="AO230" i="5"/>
  <c r="AO251" i="5"/>
  <c r="AO267" i="5"/>
  <c r="AO286" i="5"/>
  <c r="AO307" i="5"/>
  <c r="AO323" i="5"/>
  <c r="AO343" i="5"/>
  <c r="AO359" i="5"/>
  <c r="AO371" i="5"/>
  <c r="AO386" i="5"/>
  <c r="AO402" i="5"/>
  <c r="AO414" i="5"/>
  <c r="AO428" i="5"/>
  <c r="AO444" i="5"/>
  <c r="AO456" i="5"/>
  <c r="AO471" i="5"/>
  <c r="AO487" i="5"/>
  <c r="AO499" i="5"/>
  <c r="AO514" i="5"/>
  <c r="AO530" i="5"/>
  <c r="AO542" i="5"/>
  <c r="AO555" i="5"/>
  <c r="AO566" i="5"/>
  <c r="AO574" i="5"/>
  <c r="AO583" i="5"/>
  <c r="AO594" i="5"/>
  <c r="AO603" i="5"/>
  <c r="AO611" i="5"/>
  <c r="AO622" i="5"/>
  <c r="AO631" i="5"/>
  <c r="AO640" i="5"/>
  <c r="AO651" i="5"/>
  <c r="AO659" i="5"/>
  <c r="AO668" i="5"/>
  <c r="AO679" i="5"/>
  <c r="AO688" i="5"/>
  <c r="AO696" i="5"/>
  <c r="AO707" i="5"/>
  <c r="AO716" i="5"/>
  <c r="AO726" i="5"/>
  <c r="AO736" i="5"/>
  <c r="AO744" i="5"/>
  <c r="AO754" i="5"/>
  <c r="AO764" i="5"/>
  <c r="AO772" i="5"/>
  <c r="AO778" i="5"/>
  <c r="AO785" i="5"/>
  <c r="AO790" i="5"/>
  <c r="AO795" i="5"/>
  <c r="AO801" i="5"/>
  <c r="AO806" i="5"/>
  <c r="AO811" i="5"/>
  <c r="AO817" i="5"/>
  <c r="AO822" i="5"/>
  <c r="AO826" i="5"/>
  <c r="AO830" i="5"/>
  <c r="AO834" i="5"/>
  <c r="AO838" i="5"/>
  <c r="AO842" i="5"/>
  <c r="AO846" i="5"/>
  <c r="AO850" i="5"/>
  <c r="AO854" i="5"/>
  <c r="AO858" i="5"/>
  <c r="AO862" i="5"/>
  <c r="AO866" i="5"/>
  <c r="AO870" i="5"/>
  <c r="AO874" i="5"/>
  <c r="AO878" i="5"/>
  <c r="AO882" i="5"/>
  <c r="AO886" i="5"/>
  <c r="AO890" i="5"/>
  <c r="AO894" i="5"/>
  <c r="AO898" i="5"/>
  <c r="AO902" i="5"/>
  <c r="AO906" i="5"/>
  <c r="AO910" i="5"/>
  <c r="AO914" i="5"/>
  <c r="AO918" i="5"/>
  <c r="AO922" i="5"/>
  <c r="AO926" i="5"/>
  <c r="AO930" i="5"/>
  <c r="AO934" i="5"/>
  <c r="AO938" i="5"/>
  <c r="AO942" i="5"/>
  <c r="AO946" i="5"/>
  <c r="AO950" i="5"/>
  <c r="AO954" i="5"/>
  <c r="AO958" i="5"/>
  <c r="AO962" i="5"/>
  <c r="AO966" i="5"/>
  <c r="AO970" i="5"/>
  <c r="AO974" i="5"/>
  <c r="AO978" i="5"/>
  <c r="AO982" i="5"/>
  <c r="AO986" i="5"/>
  <c r="AO990" i="5"/>
  <c r="AO994" i="5"/>
  <c r="AO998" i="5"/>
  <c r="AO1002" i="5"/>
  <c r="AO1006" i="5"/>
  <c r="AO1010" i="5"/>
  <c r="AO1014" i="5"/>
  <c r="AO1018" i="5"/>
  <c r="AO1022" i="5"/>
  <c r="AO1026" i="5"/>
  <c r="AO1030" i="5"/>
  <c r="AO1034" i="5"/>
  <c r="AO1038" i="5"/>
  <c r="AO1042" i="5"/>
  <c r="AO1046" i="5"/>
  <c r="AO1050" i="5"/>
  <c r="AO1054" i="5"/>
  <c r="AO1058" i="5"/>
  <c r="AO1062" i="5"/>
  <c r="AO1066" i="5"/>
  <c r="AO1070" i="5"/>
  <c r="AO1074" i="5"/>
  <c r="AO1078" i="5"/>
  <c r="AO1082" i="5"/>
  <c r="AO1086" i="5"/>
  <c r="AO1090" i="5"/>
  <c r="AO1094" i="5"/>
  <c r="AO1098" i="5"/>
  <c r="AO1102" i="5"/>
  <c r="AO1106" i="5"/>
  <c r="AO1110" i="5"/>
  <c r="AO1114" i="5"/>
  <c r="AO1118" i="5"/>
  <c r="AO1122" i="5"/>
  <c r="AO1126" i="5"/>
  <c r="AO1130" i="5"/>
  <c r="AO1134" i="5"/>
  <c r="AO1138" i="5"/>
  <c r="AO1142" i="5"/>
  <c r="AO1146" i="5"/>
  <c r="AO1150" i="5"/>
  <c r="AO1154" i="5"/>
  <c r="AO1158" i="5"/>
  <c r="AO1162" i="5"/>
  <c r="AO1166" i="5"/>
  <c r="AO1170" i="5"/>
  <c r="AO1174" i="5"/>
  <c r="AO1178" i="5"/>
  <c r="AO1182" i="5"/>
  <c r="AO1186" i="5"/>
  <c r="AO1190" i="5"/>
  <c r="AO1194" i="5"/>
  <c r="AO1198" i="5"/>
  <c r="AO14" i="5"/>
  <c r="AO45" i="5"/>
  <c r="AO66" i="5"/>
  <c r="AO82" i="5"/>
  <c r="AO102" i="5"/>
  <c r="AO123" i="5"/>
  <c r="AO139" i="5"/>
  <c r="AO158" i="5"/>
  <c r="AO179" i="5"/>
  <c r="AO195" i="5"/>
  <c r="AO215" i="5"/>
  <c r="AO237" i="5"/>
  <c r="AO253" i="5"/>
  <c r="AO273" i="5"/>
  <c r="AO294" i="5"/>
  <c r="AO310" i="5"/>
  <c r="AO329" i="5"/>
  <c r="AO348" i="5"/>
  <c r="AO360" i="5"/>
  <c r="AO375" i="5"/>
  <c r="AO391" i="5"/>
  <c r="AO403" i="5"/>
  <c r="AO418" i="5"/>
  <c r="AO434" i="5"/>
  <c r="AO446" i="5"/>
  <c r="AO460" i="5"/>
  <c r="AO476" i="5"/>
  <c r="AO488" i="5"/>
  <c r="AO503" i="5"/>
  <c r="AO519" i="5"/>
  <c r="AO531" i="5"/>
  <c r="AO546" i="5"/>
  <c r="AO558" i="5"/>
  <c r="AO567" i="5"/>
  <c r="AO576" i="5"/>
  <c r="AO587" i="5"/>
  <c r="AO595" i="5"/>
  <c r="AO604" i="5"/>
  <c r="AO615" i="5"/>
  <c r="AO624" i="5"/>
  <c r="AO632" i="5"/>
  <c r="AO643" i="5"/>
  <c r="AO652" i="5"/>
  <c r="AO662" i="5"/>
  <c r="AO672" i="5"/>
  <c r="AO680" i="5"/>
  <c r="AO690" i="5"/>
  <c r="AO700" i="5"/>
  <c r="AO710" i="5"/>
  <c r="AO718" i="5"/>
  <c r="AO728" i="5"/>
  <c r="AO738" i="5"/>
  <c r="AO747" i="5"/>
  <c r="AO758" i="5"/>
  <c r="AO766" i="5"/>
  <c r="AO773" i="5"/>
  <c r="AO781" i="5"/>
  <c r="AO786" i="5"/>
  <c r="AO791" i="5"/>
  <c r="AO797" i="5"/>
  <c r="AO802" i="5"/>
  <c r="AO807" i="5"/>
  <c r="AO813" i="5"/>
  <c r="AO818" i="5"/>
  <c r="AO823" i="5"/>
  <c r="AO827" i="5"/>
  <c r="AO831" i="5"/>
  <c r="AO835" i="5"/>
  <c r="AO839" i="5"/>
  <c r="AO843" i="5"/>
  <c r="AO847" i="5"/>
  <c r="AO851" i="5"/>
  <c r="AO855" i="5"/>
  <c r="AO859" i="5"/>
  <c r="AO863" i="5"/>
  <c r="AO867" i="5"/>
  <c r="AO871" i="5"/>
  <c r="AO875" i="5"/>
  <c r="AO879" i="5"/>
  <c r="AO883" i="5"/>
  <c r="AO887" i="5"/>
  <c r="AO891" i="5"/>
  <c r="AO895" i="5"/>
  <c r="AO899" i="5"/>
  <c r="AO903" i="5"/>
  <c r="AO907" i="5"/>
  <c r="AO911" i="5"/>
  <c r="AO915" i="5"/>
  <c r="AO919" i="5"/>
  <c r="AO923" i="5"/>
  <c r="AO927" i="5"/>
  <c r="AO931" i="5"/>
  <c r="AO935" i="5"/>
  <c r="AO939" i="5"/>
  <c r="AO943" i="5"/>
  <c r="AO947" i="5"/>
  <c r="AO951" i="5"/>
  <c r="AO955" i="5"/>
  <c r="AO959" i="5"/>
  <c r="AO963" i="5"/>
  <c r="AO967" i="5"/>
  <c r="AO971" i="5"/>
  <c r="AO975" i="5"/>
  <c r="AO979" i="5"/>
  <c r="AO983" i="5"/>
  <c r="AO987" i="5"/>
  <c r="AO991" i="5"/>
  <c r="AO995" i="5"/>
  <c r="AO999" i="5"/>
  <c r="AO1003" i="5"/>
  <c r="AO1007" i="5"/>
  <c r="AO1011" i="5"/>
  <c r="AO1015" i="5"/>
  <c r="AO1019" i="5"/>
  <c r="AO1023" i="5"/>
  <c r="AO1027" i="5"/>
  <c r="AO1031" i="5"/>
  <c r="AO1035" i="5"/>
  <c r="AO1039" i="5"/>
  <c r="AO1043" i="5"/>
  <c r="AO1047" i="5"/>
  <c r="AO1051" i="5"/>
  <c r="AO1055" i="5"/>
  <c r="AO1059" i="5"/>
  <c r="AO1063" i="5"/>
  <c r="AO1067" i="5"/>
  <c r="AO1071" i="5"/>
  <c r="AO1075" i="5"/>
  <c r="AO1079" i="5"/>
  <c r="AO1083" i="5"/>
  <c r="AO1087" i="5"/>
  <c r="AO1091" i="5"/>
  <c r="AO1095" i="5"/>
  <c r="AO1099" i="5"/>
  <c r="AO1103" i="5"/>
  <c r="AO1107" i="5"/>
  <c r="AO1111" i="5"/>
  <c r="AO1115" i="5"/>
  <c r="AO1119" i="5"/>
  <c r="AO1123" i="5"/>
  <c r="AO1127" i="5"/>
  <c r="AO1131" i="5"/>
  <c r="AO1135" i="5"/>
  <c r="AO1139" i="5"/>
  <c r="AO1143" i="5"/>
  <c r="AO1147" i="5"/>
  <c r="AO1151" i="5"/>
  <c r="AO1155" i="5"/>
  <c r="AO1159" i="5"/>
  <c r="AO1163" i="5"/>
  <c r="AO1167" i="5"/>
  <c r="AO1171" i="5"/>
  <c r="AO1175" i="5"/>
  <c r="AO1179" i="5"/>
  <c r="AO1183" i="5"/>
  <c r="AO1187" i="5"/>
  <c r="AO1191" i="5"/>
  <c r="AO1195" i="5"/>
  <c r="AO1199" i="5"/>
  <c r="AO1203" i="5"/>
  <c r="AO1207" i="5"/>
  <c r="AO1211" i="5"/>
  <c r="AO1215" i="5"/>
  <c r="AO1219" i="5"/>
  <c r="AO1223" i="5"/>
  <c r="AO1227" i="5"/>
  <c r="AO1231" i="5"/>
  <c r="AO1235" i="5"/>
  <c r="AO1239" i="5"/>
  <c r="AO1243" i="5"/>
  <c r="AO23" i="5"/>
  <c r="AO67" i="5"/>
  <c r="AO109" i="5"/>
  <c r="AO145" i="5"/>
  <c r="AO182" i="5"/>
  <c r="AO222" i="5"/>
  <c r="AO258" i="5"/>
  <c r="AO295" i="5"/>
  <c r="AO337" i="5"/>
  <c r="AO364" i="5"/>
  <c r="AO392" i="5"/>
  <c r="AO423" i="5"/>
  <c r="AO450" i="5"/>
  <c r="AO478" i="5"/>
  <c r="AO508" i="5"/>
  <c r="AO535" i="5"/>
  <c r="AO560" i="5"/>
  <c r="AO579" i="5"/>
  <c r="AO598" i="5"/>
  <c r="AO616" i="5"/>
  <c r="AO636" i="5"/>
  <c r="AO654" i="5"/>
  <c r="AO674" i="5"/>
  <c r="AO694" i="5"/>
  <c r="AO711" i="5"/>
  <c r="AO731" i="5"/>
  <c r="AO750" i="5"/>
  <c r="AO768" i="5"/>
  <c r="AO782" i="5"/>
  <c r="AO793" i="5"/>
  <c r="AO803" i="5"/>
  <c r="AO814" i="5"/>
  <c r="AO824" i="5"/>
  <c r="AO832" i="5"/>
  <c r="AO840" i="5"/>
  <c r="AO848" i="5"/>
  <c r="AO856" i="5"/>
  <c r="AO864" i="5"/>
  <c r="AO872" i="5"/>
  <c r="AO880" i="5"/>
  <c r="AO888" i="5"/>
  <c r="AO896" i="5"/>
  <c r="AO904" i="5"/>
  <c r="AO912" i="5"/>
  <c r="AO920" i="5"/>
  <c r="AO928" i="5"/>
  <c r="AO936" i="5"/>
  <c r="AO944" i="5"/>
  <c r="AO952" i="5"/>
  <c r="AO960" i="5"/>
  <c r="AO968" i="5"/>
  <c r="AO976" i="5"/>
  <c r="AO984" i="5"/>
  <c r="AO992" i="5"/>
  <c r="AO1000" i="5"/>
  <c r="AO1008" i="5"/>
  <c r="AO1016" i="5"/>
  <c r="AO1024" i="5"/>
  <c r="AO1032" i="5"/>
  <c r="AO1040" i="5"/>
  <c r="AO1048" i="5"/>
  <c r="AO1056" i="5"/>
  <c r="AO1064" i="5"/>
  <c r="AO1072" i="5"/>
  <c r="AO1080" i="5"/>
  <c r="AO1088" i="5"/>
  <c r="AO1096" i="5"/>
  <c r="AO1104" i="5"/>
  <c r="AO1112" i="5"/>
  <c r="AO1120" i="5"/>
  <c r="AO1128" i="5"/>
  <c r="AO1136" i="5"/>
  <c r="AO1144" i="5"/>
  <c r="AO1152" i="5"/>
  <c r="AO1160" i="5"/>
  <c r="AO1168" i="5"/>
  <c r="AO1176" i="5"/>
  <c r="AO1184" i="5"/>
  <c r="AO1192" i="5"/>
  <c r="AO1200" i="5"/>
  <c r="AO1205" i="5"/>
  <c r="AO1210" i="5"/>
  <c r="AO1216" i="5"/>
  <c r="AO1221" i="5"/>
  <c r="AO1226" i="5"/>
  <c r="AO1232" i="5"/>
  <c r="AO1237" i="5"/>
  <c r="AO1242" i="5"/>
  <c r="AO1247" i="5"/>
  <c r="AO1251" i="5"/>
  <c r="AO1255" i="5"/>
  <c r="AO1259" i="5"/>
  <c r="AO1263" i="5"/>
  <c r="AO1267" i="5"/>
  <c r="AO1271" i="5"/>
  <c r="AO1275" i="5"/>
  <c r="AO1279" i="5"/>
  <c r="AO1283" i="5"/>
  <c r="AO1287" i="5"/>
  <c r="AO1291" i="5"/>
  <c r="AO1295" i="5"/>
  <c r="AO1299" i="5"/>
  <c r="AO1303" i="5"/>
  <c r="AO1307" i="5"/>
  <c r="AO1311" i="5"/>
  <c r="AO1315" i="5"/>
  <c r="AO1319" i="5"/>
  <c r="AO1323" i="5"/>
  <c r="AO1327" i="5"/>
  <c r="AO1331" i="5"/>
  <c r="AO1335" i="5"/>
  <c r="AO1339" i="5"/>
  <c r="AO1343" i="5"/>
  <c r="AO1347" i="5"/>
  <c r="AO1351" i="5"/>
  <c r="AO1355" i="5"/>
  <c r="AO1359" i="5"/>
  <c r="AO1363" i="5"/>
  <c r="AO1367" i="5"/>
  <c r="AO1371" i="5"/>
  <c r="AO1375" i="5"/>
  <c r="AO1379" i="5"/>
  <c r="AO1383" i="5"/>
  <c r="AO1387" i="5"/>
  <c r="AO1391" i="5"/>
  <c r="AO1395" i="5"/>
  <c r="AO1399" i="5"/>
  <c r="AO1403" i="5"/>
  <c r="AO1407" i="5"/>
  <c r="AO1411" i="5"/>
  <c r="AO1415" i="5"/>
  <c r="AO1419" i="5"/>
  <c r="AO1423" i="5"/>
  <c r="AO1427" i="5"/>
  <c r="AO1431" i="5"/>
  <c r="AO1435" i="5"/>
  <c r="AO1439" i="5"/>
  <c r="AO1443" i="5"/>
  <c r="AO1447" i="5"/>
  <c r="AO1451" i="5"/>
  <c r="AO1455" i="5"/>
  <c r="AO1459" i="5"/>
  <c r="AO1463" i="5"/>
  <c r="AO1467" i="5"/>
  <c r="AO1471" i="5"/>
  <c r="AO1475" i="5"/>
  <c r="AO1479" i="5"/>
  <c r="AO1483" i="5"/>
  <c r="AO1487" i="5"/>
  <c r="AO1491" i="5"/>
  <c r="AO1495" i="5"/>
  <c r="AO1499" i="5"/>
  <c r="AO1503" i="5"/>
  <c r="AO1507" i="5"/>
  <c r="AO1511" i="5"/>
  <c r="AO1515" i="5"/>
  <c r="AO1519" i="5"/>
  <c r="AO1523" i="5"/>
  <c r="AO1527" i="5"/>
  <c r="AO1531" i="5"/>
  <c r="AO1535" i="5"/>
  <c r="AO1539" i="5"/>
  <c r="AO1543" i="5"/>
  <c r="AO1547" i="5"/>
  <c r="AO1551" i="5"/>
  <c r="AO1555" i="5"/>
  <c r="AO1559" i="5"/>
  <c r="AO1563" i="5"/>
  <c r="AO1567" i="5"/>
  <c r="AO1571" i="5"/>
  <c r="AO1575" i="5"/>
  <c r="AO1579" i="5"/>
  <c r="AO1583" i="5"/>
  <c r="AO1587" i="5"/>
  <c r="AO1591" i="5"/>
  <c r="AO1595" i="5"/>
  <c r="AO1599" i="5"/>
  <c r="AO1603" i="5"/>
  <c r="AO1607" i="5"/>
  <c r="AO1611" i="5"/>
  <c r="AO1615" i="5"/>
  <c r="AO1619" i="5"/>
  <c r="AO1623" i="5"/>
  <c r="AO1627" i="5"/>
  <c r="AO1631" i="5"/>
  <c r="AO1635" i="5"/>
  <c r="AO1639" i="5"/>
  <c r="AO1643" i="5"/>
  <c r="AO1647" i="5"/>
  <c r="AO1651" i="5"/>
  <c r="AO1655" i="5"/>
  <c r="AO1659" i="5"/>
  <c r="AO1663" i="5"/>
  <c r="AO1667" i="5"/>
  <c r="AO1671" i="5"/>
  <c r="AO1675" i="5"/>
  <c r="AO1679" i="5"/>
  <c r="AO1683" i="5"/>
  <c r="AO1687" i="5"/>
  <c r="AO1691" i="5"/>
  <c r="AO1695" i="5"/>
  <c r="AO1699" i="5"/>
  <c r="AO1703" i="5"/>
  <c r="AO1707" i="5"/>
  <c r="AO1711" i="5"/>
  <c r="AO1715" i="5"/>
  <c r="AO1719" i="5"/>
  <c r="AO1723" i="5"/>
  <c r="AO1727" i="5"/>
  <c r="AO1731" i="5"/>
  <c r="AO1735" i="5"/>
  <c r="AO1739" i="5"/>
  <c r="AO1743" i="5"/>
  <c r="AO1747" i="5"/>
  <c r="AO1751" i="5"/>
  <c r="AO1755" i="5"/>
  <c r="AO1759" i="5"/>
  <c r="AO1763" i="5"/>
  <c r="AO1767" i="5"/>
  <c r="AO1771" i="5"/>
  <c r="AO1775" i="5"/>
  <c r="AO1779" i="5"/>
  <c r="AO1783" i="5"/>
  <c r="AO1787" i="5"/>
  <c r="AO1791" i="5"/>
  <c r="AO1795" i="5"/>
  <c r="AO1799" i="5"/>
  <c r="AO1803" i="5"/>
  <c r="AO1807" i="5"/>
  <c r="AO1811" i="5"/>
  <c r="AO1815" i="5"/>
  <c r="AO1819" i="5"/>
  <c r="AO1823" i="5"/>
  <c r="AO1827" i="5"/>
  <c r="AO1831" i="5"/>
  <c r="AO1835" i="5"/>
  <c r="AO1839" i="5"/>
  <c r="AO1843" i="5"/>
  <c r="AO1847" i="5"/>
  <c r="AO1851" i="5"/>
  <c r="AO1855" i="5"/>
  <c r="AO1859" i="5"/>
  <c r="AO1863" i="5"/>
  <c r="AO1867" i="5"/>
  <c r="AO1871" i="5"/>
  <c r="AO1875" i="5"/>
  <c r="AO1879" i="5"/>
  <c r="AO1883" i="5"/>
  <c r="AO1887" i="5"/>
  <c r="AO1891" i="5"/>
  <c r="AO1895" i="5"/>
  <c r="AO1899" i="5"/>
  <c r="AO1903" i="5"/>
  <c r="AO1907" i="5"/>
  <c r="AO1911" i="5"/>
  <c r="AO1915" i="5"/>
  <c r="AO1919" i="5"/>
  <c r="AO1923" i="5"/>
  <c r="AO1927" i="5"/>
  <c r="AO1931" i="5"/>
  <c r="AO1935" i="5"/>
  <c r="AO1939" i="5"/>
  <c r="AO1943" i="5"/>
  <c r="AO1947" i="5"/>
  <c r="AO1951" i="5"/>
  <c r="AO1955" i="5"/>
  <c r="AO1959" i="5"/>
  <c r="AO1963" i="5"/>
  <c r="AO1967" i="5"/>
  <c r="AO1971" i="5"/>
  <c r="AO1975" i="5"/>
  <c r="AO1979" i="5"/>
  <c r="AO1983" i="5"/>
  <c r="AO1987" i="5"/>
  <c r="AO1991" i="5"/>
  <c r="AO1995" i="5"/>
  <c r="AO1999" i="5"/>
  <c r="AO2003" i="5"/>
  <c r="AO2007" i="5"/>
  <c r="AO2011" i="5"/>
  <c r="AO2015" i="5"/>
  <c r="AO2019" i="5"/>
  <c r="AO2023" i="5"/>
  <c r="AO2027" i="5"/>
  <c r="AO2031" i="5"/>
  <c r="AO2035" i="5"/>
  <c r="AO2039" i="5"/>
  <c r="AO2043" i="5"/>
  <c r="AO2047" i="5"/>
  <c r="AO2051" i="5"/>
  <c r="AO2055" i="5"/>
  <c r="AO2059" i="5"/>
  <c r="AO2063" i="5"/>
  <c r="AO2067" i="5"/>
  <c r="AO2071" i="5"/>
  <c r="AO2075" i="5"/>
  <c r="AO2079" i="5"/>
  <c r="AO2083" i="5"/>
  <c r="AO2087" i="5"/>
  <c r="AO2091" i="5"/>
  <c r="AO2095" i="5"/>
  <c r="AO2099" i="5"/>
  <c r="AO2103" i="5"/>
  <c r="AO2107" i="5"/>
  <c r="AO2111" i="5"/>
  <c r="AO2115" i="5"/>
  <c r="AO2119" i="5"/>
  <c r="AO2123" i="5"/>
  <c r="AO2127" i="5"/>
  <c r="AO2131" i="5"/>
  <c r="AO2135" i="5"/>
  <c r="AO2139" i="5"/>
  <c r="AO2143" i="5"/>
  <c r="AO2147" i="5"/>
  <c r="AO2151" i="5"/>
  <c r="AO2155" i="5"/>
  <c r="AO2159" i="5"/>
  <c r="AO2163" i="5"/>
  <c r="AO2167" i="5"/>
  <c r="AO2171" i="5"/>
  <c r="AO2175" i="5"/>
  <c r="AO2179" i="5"/>
  <c r="AO2183" i="5"/>
  <c r="AO2187" i="5"/>
  <c r="AO2191" i="5"/>
  <c r="AO2195" i="5"/>
  <c r="AO2199" i="5"/>
  <c r="AO2203" i="5"/>
  <c r="AO2207" i="5"/>
  <c r="AO2211" i="5"/>
  <c r="AO2215" i="5"/>
  <c r="AO2219" i="5"/>
  <c r="AO2223" i="5"/>
  <c r="AO2227" i="5"/>
  <c r="AO2231" i="5"/>
  <c r="AO2235" i="5"/>
  <c r="AO2239" i="5"/>
  <c r="AO2243" i="5"/>
  <c r="AO2247" i="5"/>
  <c r="AO2251" i="5"/>
  <c r="AO2255" i="5"/>
  <c r="AO34" i="5"/>
  <c r="AO73" i="5"/>
  <c r="AO110" i="5"/>
  <c r="AO151" i="5"/>
  <c r="AO187" i="5"/>
  <c r="AO225" i="5"/>
  <c r="AO265" i="5"/>
  <c r="AO301" i="5"/>
  <c r="AO338" i="5"/>
  <c r="AO370" i="5"/>
  <c r="AO396" i="5"/>
  <c r="AO424" i="5"/>
  <c r="AO455" i="5"/>
  <c r="AO482" i="5"/>
  <c r="AO510" i="5"/>
  <c r="AO540" i="5"/>
  <c r="AO562" i="5"/>
  <c r="AO582" i="5"/>
  <c r="AO600" i="5"/>
  <c r="AO619" i="5"/>
  <c r="AO638" i="5"/>
  <c r="AO658" i="5"/>
  <c r="AO675" i="5"/>
  <c r="AO695" i="5"/>
  <c r="AO715" i="5"/>
  <c r="AO732" i="5"/>
  <c r="AO752" i="5"/>
  <c r="AO770" i="5"/>
  <c r="AO783" i="5"/>
  <c r="AO794" i="5"/>
  <c r="AO805" i="5"/>
  <c r="AO815" i="5"/>
  <c r="AO825" i="5"/>
  <c r="AO833" i="5"/>
  <c r="AO841" i="5"/>
  <c r="AO849" i="5"/>
  <c r="AO857" i="5"/>
  <c r="AO865" i="5"/>
  <c r="AO873" i="5"/>
  <c r="AO881" i="5"/>
  <c r="AO889" i="5"/>
  <c r="AO897" i="5"/>
  <c r="AO905" i="5"/>
  <c r="AO913" i="5"/>
  <c r="AO921" i="5"/>
  <c r="AO929" i="5"/>
  <c r="AO937" i="5"/>
  <c r="AO945" i="5"/>
  <c r="AO953" i="5"/>
  <c r="AO961" i="5"/>
  <c r="AO969" i="5"/>
  <c r="AO977" i="5"/>
  <c r="AO985" i="5"/>
  <c r="AO993" i="5"/>
  <c r="AO1001" i="5"/>
  <c r="AO1009" i="5"/>
  <c r="AO1017" i="5"/>
  <c r="AO1025" i="5"/>
  <c r="AO1033" i="5"/>
  <c r="AO1041" i="5"/>
  <c r="AO1049" i="5"/>
  <c r="AO1057" i="5"/>
  <c r="AO1065" i="5"/>
  <c r="AO1073" i="5"/>
  <c r="AO1081" i="5"/>
  <c r="AO1089" i="5"/>
  <c r="AO1097" i="5"/>
  <c r="AO1105" i="5"/>
  <c r="AO1113" i="5"/>
  <c r="AO1121" i="5"/>
  <c r="AO1129" i="5"/>
  <c r="AO1137" i="5"/>
  <c r="AO1145" i="5"/>
  <c r="AO1153" i="5"/>
  <c r="AO1161" i="5"/>
  <c r="AO1169" i="5"/>
  <c r="AO1177" i="5"/>
  <c r="AO1185" i="5"/>
  <c r="AO1193" i="5"/>
  <c r="AO1201" i="5"/>
  <c r="AO1206" i="5"/>
  <c r="AO1212" i="5"/>
  <c r="AO1217" i="5"/>
  <c r="AO1222" i="5"/>
  <c r="AO1228" i="5"/>
  <c r="AO1233" i="5"/>
  <c r="AO1238" i="5"/>
  <c r="AO1244" i="5"/>
  <c r="AO1248" i="5"/>
  <c r="AO1252" i="5"/>
  <c r="AO1256" i="5"/>
  <c r="AO1260" i="5"/>
  <c r="AO1264" i="5"/>
  <c r="AO1268" i="5"/>
  <c r="AO1272" i="5"/>
  <c r="AO1276" i="5"/>
  <c r="AO1280" i="5"/>
  <c r="AO1284" i="5"/>
  <c r="AO1288" i="5"/>
  <c r="AO1292" i="5"/>
  <c r="AO1296" i="5"/>
  <c r="AO1300" i="5"/>
  <c r="AO1304" i="5"/>
  <c r="AO1308" i="5"/>
  <c r="AO1312" i="5"/>
  <c r="AO1316" i="5"/>
  <c r="AO1320" i="5"/>
  <c r="AO1324" i="5"/>
  <c r="AO1328" i="5"/>
  <c r="AO1332" i="5"/>
  <c r="AO1336" i="5"/>
  <c r="AO1340" i="5"/>
  <c r="AO1344" i="5"/>
  <c r="AO1348" i="5"/>
  <c r="AO1352" i="5"/>
  <c r="AO1356" i="5"/>
  <c r="AO1360" i="5"/>
  <c r="AO1364" i="5"/>
  <c r="AO1368" i="5"/>
  <c r="AO1372" i="5"/>
  <c r="AO1376" i="5"/>
  <c r="AO1380" i="5"/>
  <c r="AO1384" i="5"/>
  <c r="AO1388" i="5"/>
  <c r="AO1392" i="5"/>
  <c r="AO1396" i="5"/>
  <c r="AO1400" i="5"/>
  <c r="AO1404" i="5"/>
  <c r="AO1408" i="5"/>
  <c r="AO1412" i="5"/>
  <c r="AO1416" i="5"/>
  <c r="AO1420" i="5"/>
  <c r="AO1424" i="5"/>
  <c r="AO1428" i="5"/>
  <c r="AO1432" i="5"/>
  <c r="AO1436" i="5"/>
  <c r="AO1440" i="5"/>
  <c r="AO1444" i="5"/>
  <c r="AO1448" i="5"/>
  <c r="AO1452" i="5"/>
  <c r="AO1456" i="5"/>
  <c r="AO1460" i="5"/>
  <c r="AO1464" i="5"/>
  <c r="AO1468" i="5"/>
  <c r="AO1472" i="5"/>
  <c r="AO1476" i="5"/>
  <c r="AO1480" i="5"/>
  <c r="AO1484" i="5"/>
  <c r="AO1488" i="5"/>
  <c r="AO1492" i="5"/>
  <c r="AO1496" i="5"/>
  <c r="AO1500" i="5"/>
  <c r="AO1504" i="5"/>
  <c r="AO1508" i="5"/>
  <c r="AO1512" i="5"/>
  <c r="AO1516" i="5"/>
  <c r="AO1520" i="5"/>
  <c r="AO1524" i="5"/>
  <c r="AO1528" i="5"/>
  <c r="AO1532" i="5"/>
  <c r="AO1536" i="5"/>
  <c r="AO1540" i="5"/>
  <c r="AO1544" i="5"/>
  <c r="AO1548" i="5"/>
  <c r="AO1552" i="5"/>
  <c r="AO1556" i="5"/>
  <c r="AO1560" i="5"/>
  <c r="AO1564" i="5"/>
  <c r="AO1568" i="5"/>
  <c r="AO1572" i="5"/>
  <c r="AO1576" i="5"/>
  <c r="AO1580" i="5"/>
  <c r="AO1584" i="5"/>
  <c r="AO1588" i="5"/>
  <c r="AO1592" i="5"/>
  <c r="AO1596" i="5"/>
  <c r="AO1600" i="5"/>
  <c r="AO1604" i="5"/>
  <c r="AO1608" i="5"/>
  <c r="AO1612" i="5"/>
  <c r="AO1616" i="5"/>
  <c r="AO1620" i="5"/>
  <c r="AO1624" i="5"/>
  <c r="AO1628" i="5"/>
  <c r="AO1632" i="5"/>
  <c r="AO1636" i="5"/>
  <c r="AO1640" i="5"/>
  <c r="AO1644" i="5"/>
  <c r="AO1648" i="5"/>
  <c r="AO1652" i="5"/>
  <c r="AO1656" i="5"/>
  <c r="AO1660" i="5"/>
  <c r="AO1664" i="5"/>
  <c r="AO1668" i="5"/>
  <c r="AO1672" i="5"/>
  <c r="AO1676" i="5"/>
  <c r="AO1680" i="5"/>
  <c r="AO1684" i="5"/>
  <c r="AO1688" i="5"/>
  <c r="AO1692" i="5"/>
  <c r="AO1696" i="5"/>
  <c r="AO1700" i="5"/>
  <c r="AO1704" i="5"/>
  <c r="AO1708" i="5"/>
  <c r="AO1712" i="5"/>
  <c r="AO1716" i="5"/>
  <c r="AO1720" i="5"/>
  <c r="AO1724" i="5"/>
  <c r="AO1728" i="5"/>
  <c r="AO1732" i="5"/>
  <c r="AO1736" i="5"/>
  <c r="AO1740" i="5"/>
  <c r="AO1744" i="5"/>
  <c r="AO1748" i="5"/>
  <c r="AO1752" i="5"/>
  <c r="AO1756" i="5"/>
  <c r="AO1760" i="5"/>
  <c r="AO1764" i="5"/>
  <c r="AO1768" i="5"/>
  <c r="AO1772" i="5"/>
  <c r="AO1776" i="5"/>
  <c r="AO1780" i="5"/>
  <c r="AO1784" i="5"/>
  <c r="AO1788" i="5"/>
  <c r="AO1792" i="5"/>
  <c r="AO1796" i="5"/>
  <c r="AO1800" i="5"/>
  <c r="AO1804" i="5"/>
  <c r="AO1808" i="5"/>
  <c r="AO1812" i="5"/>
  <c r="AO1816" i="5"/>
  <c r="AO1820" i="5"/>
  <c r="AO1824" i="5"/>
  <c r="AO1828" i="5"/>
  <c r="AO1832" i="5"/>
  <c r="AO1836" i="5"/>
  <c r="AO1840" i="5"/>
  <c r="AO1844" i="5"/>
  <c r="AO1848" i="5"/>
  <c r="AO1852" i="5"/>
  <c r="AO1856" i="5"/>
  <c r="AO1860" i="5"/>
  <c r="AO1864" i="5"/>
  <c r="AO1868" i="5"/>
  <c r="AO1872" i="5"/>
  <c r="AO1876" i="5"/>
  <c r="AO1880" i="5"/>
  <c r="AO1884" i="5"/>
  <c r="AO1888" i="5"/>
  <c r="AO1892" i="5"/>
  <c r="AO1896" i="5"/>
  <c r="AO1900" i="5"/>
  <c r="AO1904" i="5"/>
  <c r="AO1908" i="5"/>
  <c r="AO1912" i="5"/>
  <c r="AO1916" i="5"/>
  <c r="AO1920" i="5"/>
  <c r="AO1924" i="5"/>
  <c r="AO1928" i="5"/>
  <c r="AO1932" i="5"/>
  <c r="AO1936" i="5"/>
  <c r="AO1940" i="5"/>
  <c r="AO1944" i="5"/>
  <c r="AO1948" i="5"/>
  <c r="AO51" i="5"/>
  <c r="AO87" i="5"/>
  <c r="AO125" i="5"/>
  <c r="AO166" i="5"/>
  <c r="AO201" i="5"/>
  <c r="AO238" i="5"/>
  <c r="AO279" i="5"/>
  <c r="AO315" i="5"/>
  <c r="AO350" i="5"/>
  <c r="AO380" i="5"/>
  <c r="AO407" i="5"/>
  <c r="AO435" i="5"/>
  <c r="AO466" i="5"/>
  <c r="AO492" i="5"/>
  <c r="AO520" i="5"/>
  <c r="AO551" i="5"/>
  <c r="AO568" i="5"/>
  <c r="AO588" i="5"/>
  <c r="AO608" i="5"/>
  <c r="AO626" i="5"/>
  <c r="AO646" i="5"/>
  <c r="AO664" i="5"/>
  <c r="AO683" i="5"/>
  <c r="AO702" i="5"/>
  <c r="AO722" i="5"/>
  <c r="AO739" i="5"/>
  <c r="AO759" i="5"/>
  <c r="AO776" i="5"/>
  <c r="AO787" i="5"/>
  <c r="AO798" i="5"/>
  <c r="AO809" i="5"/>
  <c r="AO819" i="5"/>
  <c r="AO828" i="5"/>
  <c r="AO836" i="5"/>
  <c r="AO844" i="5"/>
  <c r="AO852" i="5"/>
  <c r="AO860" i="5"/>
  <c r="AO868" i="5"/>
  <c r="AO876" i="5"/>
  <c r="AO884" i="5"/>
  <c r="AO892" i="5"/>
  <c r="AO900" i="5"/>
  <c r="AO908" i="5"/>
  <c r="AO54" i="5"/>
  <c r="AO209" i="5"/>
  <c r="AO354" i="5"/>
  <c r="AO467" i="5"/>
  <c r="AO572" i="5"/>
  <c r="AO647" i="5"/>
  <c r="AO723" i="5"/>
  <c r="AO789" i="5"/>
  <c r="AO829" i="5"/>
  <c r="AO861" i="5"/>
  <c r="AO893" i="5"/>
  <c r="AO917" i="5"/>
  <c r="AO933" i="5"/>
  <c r="AO949" i="5"/>
  <c r="AO965" i="5"/>
  <c r="AO981" i="5"/>
  <c r="AO997" i="5"/>
  <c r="AO1013" i="5"/>
  <c r="AO1029" i="5"/>
  <c r="AO1045" i="5"/>
  <c r="AO1061" i="5"/>
  <c r="AO1077" i="5"/>
  <c r="AO1093" i="5"/>
  <c r="AO1109" i="5"/>
  <c r="AO1125" i="5"/>
  <c r="AO1141" i="5"/>
  <c r="AO1157" i="5"/>
  <c r="AO1173" i="5"/>
  <c r="AO1189" i="5"/>
  <c r="AO1204" i="5"/>
  <c r="AO1214" i="5"/>
  <c r="AO1225" i="5"/>
  <c r="AO1236" i="5"/>
  <c r="AO1246" i="5"/>
  <c r="AO1254" i="5"/>
  <c r="AO1262" i="5"/>
  <c r="AO1270" i="5"/>
  <c r="AO1278" i="5"/>
  <c r="AO1286" i="5"/>
  <c r="AO1294" i="5"/>
  <c r="AO1302" i="5"/>
  <c r="AO1310" i="5"/>
  <c r="AO1318" i="5"/>
  <c r="AO1326" i="5"/>
  <c r="AO1334" i="5"/>
  <c r="AO1342" i="5"/>
  <c r="AO1350" i="5"/>
  <c r="AO1358" i="5"/>
  <c r="AO1366" i="5"/>
  <c r="AO1374" i="5"/>
  <c r="AO1382" i="5"/>
  <c r="AO1390" i="5"/>
  <c r="AO1398" i="5"/>
  <c r="AO1406" i="5"/>
  <c r="AO1414" i="5"/>
  <c r="AO1422" i="5"/>
  <c r="AO1430" i="5"/>
  <c r="AO1438" i="5"/>
  <c r="AO1446" i="5"/>
  <c r="AO1454" i="5"/>
  <c r="AO1462" i="5"/>
  <c r="AO1470" i="5"/>
  <c r="AO1478" i="5"/>
  <c r="AO1486" i="5"/>
  <c r="AO1494" i="5"/>
  <c r="AO1502" i="5"/>
  <c r="AO1510" i="5"/>
  <c r="AO1518" i="5"/>
  <c r="AO1526" i="5"/>
  <c r="AO1534" i="5"/>
  <c r="AO1542" i="5"/>
  <c r="AO1550" i="5"/>
  <c r="AO1558" i="5"/>
  <c r="AO1566" i="5"/>
  <c r="AO1574" i="5"/>
  <c r="AO1582" i="5"/>
  <c r="AO1590" i="5"/>
  <c r="AO1598" i="5"/>
  <c r="AO1606" i="5"/>
  <c r="AO1614" i="5"/>
  <c r="AO1622" i="5"/>
  <c r="AO1630" i="5"/>
  <c r="AO1638" i="5"/>
  <c r="AO1646" i="5"/>
  <c r="AO1654" i="5"/>
  <c r="AO1662" i="5"/>
  <c r="AO1670" i="5"/>
  <c r="AO1678" i="5"/>
  <c r="AO1686" i="5"/>
  <c r="AO1694" i="5"/>
  <c r="AO1702" i="5"/>
  <c r="AO1710" i="5"/>
  <c r="AO1718" i="5"/>
  <c r="AO1726" i="5"/>
  <c r="AO1734" i="5"/>
  <c r="AO1742" i="5"/>
  <c r="AO1750" i="5"/>
  <c r="AO1758" i="5"/>
  <c r="AO1766" i="5"/>
  <c r="AO1774" i="5"/>
  <c r="AO1782" i="5"/>
  <c r="AO1790" i="5"/>
  <c r="AO1798" i="5"/>
  <c r="AO1806" i="5"/>
  <c r="AO1814" i="5"/>
  <c r="AO1822" i="5"/>
  <c r="AO1830" i="5"/>
  <c r="AO1838" i="5"/>
  <c r="AO1846" i="5"/>
  <c r="AO1854" i="5"/>
  <c r="AO1862" i="5"/>
  <c r="AO1870" i="5"/>
  <c r="AO1878" i="5"/>
  <c r="AO1886" i="5"/>
  <c r="AO1894" i="5"/>
  <c r="AO1902" i="5"/>
  <c r="AO1910" i="5"/>
  <c r="AO1918" i="5"/>
  <c r="AO1926" i="5"/>
  <c r="AO1934" i="5"/>
  <c r="AO1942" i="5"/>
  <c r="AO1950" i="5"/>
  <c r="AO1956" i="5"/>
  <c r="AO1961" i="5"/>
  <c r="AO1966" i="5"/>
  <c r="AO1972" i="5"/>
  <c r="AO1977" i="5"/>
  <c r="AO1982" i="5"/>
  <c r="AO1988" i="5"/>
  <c r="AO1993" i="5"/>
  <c r="AO1998" i="5"/>
  <c r="AO2004" i="5"/>
  <c r="AO2009" i="5"/>
  <c r="AO2014" i="5"/>
  <c r="AO2020" i="5"/>
  <c r="AO2025" i="5"/>
  <c r="AO2030" i="5"/>
  <c r="AO2036" i="5"/>
  <c r="AO2041" i="5"/>
  <c r="AO2046" i="5"/>
  <c r="AO2052" i="5"/>
  <c r="AO2057" i="5"/>
  <c r="AO2062" i="5"/>
  <c r="AO2068" i="5"/>
  <c r="AO2073" i="5"/>
  <c r="AO2078" i="5"/>
  <c r="AO2084" i="5"/>
  <c r="AO2089" i="5"/>
  <c r="AO2094" i="5"/>
  <c r="AO2100" i="5"/>
  <c r="AO2105" i="5"/>
  <c r="AO2110" i="5"/>
  <c r="AO2116" i="5"/>
  <c r="AO2121" i="5"/>
  <c r="AO2126" i="5"/>
  <c r="AO2132" i="5"/>
  <c r="AO2137" i="5"/>
  <c r="AO2142" i="5"/>
  <c r="AO2148" i="5"/>
  <c r="AO2153" i="5"/>
  <c r="AO2158" i="5"/>
  <c r="AO2164" i="5"/>
  <c r="AO2169" i="5"/>
  <c r="AO2174" i="5"/>
  <c r="AO2180" i="5"/>
  <c r="AO2185" i="5"/>
  <c r="AO2190" i="5"/>
  <c r="AO2196" i="5"/>
  <c r="AO2201" i="5"/>
  <c r="AO2206" i="5"/>
  <c r="AO2212" i="5"/>
  <c r="AO2217" i="5"/>
  <c r="AO2222" i="5"/>
  <c r="AO2228" i="5"/>
  <c r="AO2233" i="5"/>
  <c r="AO2238" i="5"/>
  <c r="AO2244" i="5"/>
  <c r="AO2249" i="5"/>
  <c r="AO2254" i="5"/>
  <c r="AO2259" i="5"/>
  <c r="AO2263" i="5"/>
  <c r="AO2267" i="5"/>
  <c r="AO2271" i="5"/>
  <c r="AO2275" i="5"/>
  <c r="AO2279" i="5"/>
  <c r="AO2283" i="5"/>
  <c r="AO2287" i="5"/>
  <c r="AO2291" i="5"/>
  <c r="AO2295" i="5"/>
  <c r="AO2299" i="5"/>
  <c r="AO2303" i="5"/>
  <c r="AO2307" i="5"/>
  <c r="AO2311" i="5"/>
  <c r="AO2315" i="5"/>
  <c r="AO2319" i="5"/>
  <c r="AO2323" i="5"/>
  <c r="AO2327" i="5"/>
  <c r="AO2331" i="5"/>
  <c r="AO2335" i="5"/>
  <c r="AO2339" i="5"/>
  <c r="AO2343" i="5"/>
  <c r="AO2347" i="5"/>
  <c r="AO2351" i="5"/>
  <c r="AO2355" i="5"/>
  <c r="AO2359" i="5"/>
  <c r="AO2363" i="5"/>
  <c r="AO2367" i="5"/>
  <c r="AO2371" i="5"/>
  <c r="AO2375" i="5"/>
  <c r="AO2379" i="5"/>
  <c r="AO2383" i="5"/>
  <c r="AO2387" i="5"/>
  <c r="AO2391" i="5"/>
  <c r="AO2395" i="5"/>
  <c r="AO2399" i="5"/>
  <c r="AO2403" i="5"/>
  <c r="AO2407" i="5"/>
  <c r="AO2411" i="5"/>
  <c r="AO2415" i="5"/>
  <c r="AO2419" i="5"/>
  <c r="AO2423" i="5"/>
  <c r="AO2427" i="5"/>
  <c r="AO2431" i="5"/>
  <c r="AO2435" i="5"/>
  <c r="AO2439" i="5"/>
  <c r="AO2443" i="5"/>
  <c r="AO2447" i="5"/>
  <c r="AO2451" i="5"/>
  <c r="AO2455" i="5"/>
  <c r="AO2459" i="5"/>
  <c r="AO2463" i="5"/>
  <c r="AO2467" i="5"/>
  <c r="AO2471" i="5"/>
  <c r="AO2475" i="5"/>
  <c r="AO2479" i="5"/>
  <c r="AO2483" i="5"/>
  <c r="AO2487" i="5"/>
  <c r="AO2491" i="5"/>
  <c r="AO2495" i="5"/>
  <c r="AO2499" i="5"/>
  <c r="AO2503" i="5"/>
  <c r="AO2507" i="5"/>
  <c r="AO2511" i="5"/>
  <c r="AO2515" i="5"/>
  <c r="AO2519" i="5"/>
  <c r="AO2523" i="5"/>
  <c r="AO2527" i="5"/>
  <c r="AO2531" i="5"/>
  <c r="AO2535" i="5"/>
  <c r="AO2539" i="5"/>
  <c r="AO2543" i="5"/>
  <c r="AO2547" i="5"/>
  <c r="AO2551" i="5"/>
  <c r="AO2555" i="5"/>
  <c r="AO2559" i="5"/>
  <c r="AO2563" i="5"/>
  <c r="AO2567" i="5"/>
  <c r="AO2571" i="5"/>
  <c r="AO2575" i="5"/>
  <c r="AO2579" i="5"/>
  <c r="AO2583" i="5"/>
  <c r="AO2587" i="5"/>
  <c r="AO2591" i="5"/>
  <c r="AO2595" i="5"/>
  <c r="AO2599" i="5"/>
  <c r="AO2603" i="5"/>
  <c r="AO2607" i="5"/>
  <c r="AO2611" i="5"/>
  <c r="AO2615" i="5"/>
  <c r="AO2619" i="5"/>
  <c r="AO2623" i="5"/>
  <c r="AO2627" i="5"/>
  <c r="AO2631" i="5"/>
  <c r="AO2635" i="5"/>
  <c r="AO2639" i="5"/>
  <c r="AO2643" i="5"/>
  <c r="AO2647" i="5"/>
  <c r="AO2651" i="5"/>
  <c r="AO2655" i="5"/>
  <c r="AO2659" i="5"/>
  <c r="AO2663" i="5"/>
  <c r="AO2667" i="5"/>
  <c r="AO2671" i="5"/>
  <c r="AO2675" i="5"/>
  <c r="AO2679" i="5"/>
  <c r="AO2683" i="5"/>
  <c r="AO2687" i="5"/>
  <c r="AO2691" i="5"/>
  <c r="AO2695" i="5"/>
  <c r="AO2699" i="5"/>
  <c r="AO2703" i="5"/>
  <c r="AO2707" i="5"/>
  <c r="AO2711" i="5"/>
  <c r="AO2715" i="5"/>
  <c r="AO2719" i="5"/>
  <c r="AO2723" i="5"/>
  <c r="AO2727" i="5"/>
  <c r="AO2731" i="5"/>
  <c r="AO2735" i="5"/>
  <c r="AO2739" i="5"/>
  <c r="AO2743" i="5"/>
  <c r="AO2747" i="5"/>
  <c r="AO2751" i="5"/>
  <c r="AO2755" i="5"/>
  <c r="AO2759" i="5"/>
  <c r="AO2763" i="5"/>
  <c r="AO2767" i="5"/>
  <c r="AO94" i="5"/>
  <c r="AO243" i="5"/>
  <c r="AO382" i="5"/>
  <c r="AO498" i="5"/>
  <c r="AO590" i="5"/>
  <c r="AO667" i="5"/>
  <c r="AO743" i="5"/>
  <c r="AO799" i="5"/>
  <c r="AO837" i="5"/>
  <c r="AO869" i="5"/>
  <c r="AO901" i="5"/>
  <c r="AO924" i="5"/>
  <c r="AO940" i="5"/>
  <c r="AO956" i="5"/>
  <c r="AO972" i="5"/>
  <c r="AO988" i="5"/>
  <c r="AO1004" i="5"/>
  <c r="AO1020" i="5"/>
  <c r="AO1036" i="5"/>
  <c r="AO1052" i="5"/>
  <c r="AO1068" i="5"/>
  <c r="AO1084" i="5"/>
  <c r="AO1100" i="5"/>
  <c r="AO1116" i="5"/>
  <c r="AO1132" i="5"/>
  <c r="AO1148" i="5"/>
  <c r="AO1164" i="5"/>
  <c r="AO1180" i="5"/>
  <c r="AO1196" i="5"/>
  <c r="AO1208" i="5"/>
  <c r="AO1218" i="5"/>
  <c r="AO1229" i="5"/>
  <c r="AO1240" i="5"/>
  <c r="AO1249" i="5"/>
  <c r="AO1257" i="5"/>
  <c r="AO1265" i="5"/>
  <c r="AO1273" i="5"/>
  <c r="AO1281" i="5"/>
  <c r="AO1289" i="5"/>
  <c r="AO1297" i="5"/>
  <c r="AO1305" i="5"/>
  <c r="AO1313" i="5"/>
  <c r="AO1321" i="5"/>
  <c r="AO1329" i="5"/>
  <c r="AO1337" i="5"/>
  <c r="AO1345" i="5"/>
  <c r="AO1353" i="5"/>
  <c r="AO1361" i="5"/>
  <c r="AO1369" i="5"/>
  <c r="AO1377" i="5"/>
  <c r="AO1385" i="5"/>
  <c r="AO1393" i="5"/>
  <c r="AO1401" i="5"/>
  <c r="AO1409" i="5"/>
  <c r="AO1417" i="5"/>
  <c r="AO1425" i="5"/>
  <c r="AO1433" i="5"/>
  <c r="AO1441" i="5"/>
  <c r="AO1449" i="5"/>
  <c r="AO1457" i="5"/>
  <c r="AO1465" i="5"/>
  <c r="AO1473" i="5"/>
  <c r="AO1481" i="5"/>
  <c r="AO1489" i="5"/>
  <c r="AO1497" i="5"/>
  <c r="AO1505" i="5"/>
  <c r="AO1513" i="5"/>
  <c r="AO1521" i="5"/>
  <c r="AO1529" i="5"/>
  <c r="AO1537" i="5"/>
  <c r="AO1545" i="5"/>
  <c r="AO1553" i="5"/>
  <c r="AO1561" i="5"/>
  <c r="AO1569" i="5"/>
  <c r="AO1577" i="5"/>
  <c r="AO1585" i="5"/>
  <c r="AO1593" i="5"/>
  <c r="AO1601" i="5"/>
  <c r="AO1609" i="5"/>
  <c r="AO1617" i="5"/>
  <c r="AO1625" i="5"/>
  <c r="AO1633" i="5"/>
  <c r="AO1641" i="5"/>
  <c r="AO1649" i="5"/>
  <c r="AO1657" i="5"/>
  <c r="AO1665" i="5"/>
  <c r="AO1673" i="5"/>
  <c r="AO1681" i="5"/>
  <c r="AO1689" i="5"/>
  <c r="AO1697" i="5"/>
  <c r="AO1705" i="5"/>
  <c r="AO1713" i="5"/>
  <c r="AO1721" i="5"/>
  <c r="AO1729" i="5"/>
  <c r="AO1737" i="5"/>
  <c r="AO1745" i="5"/>
  <c r="AO1753" i="5"/>
  <c r="AO1761" i="5"/>
  <c r="AO1769" i="5"/>
  <c r="AO1777" i="5"/>
  <c r="AO1785" i="5"/>
  <c r="AO1793" i="5"/>
  <c r="AO1801" i="5"/>
  <c r="AO1809" i="5"/>
  <c r="AO1817" i="5"/>
  <c r="AO1825" i="5"/>
  <c r="AO1833" i="5"/>
  <c r="AO1841" i="5"/>
  <c r="AO1849" i="5"/>
  <c r="AO1857" i="5"/>
  <c r="AO1865" i="5"/>
  <c r="AO1873" i="5"/>
  <c r="AO1881" i="5"/>
  <c r="AO1889" i="5"/>
  <c r="AO1897" i="5"/>
  <c r="AO1905" i="5"/>
  <c r="AO1913" i="5"/>
  <c r="AO1921" i="5"/>
  <c r="AO1929" i="5"/>
  <c r="AO1937" i="5"/>
  <c r="AO1945" i="5"/>
  <c r="AO1952" i="5"/>
  <c r="AO1957" i="5"/>
  <c r="AO1962" i="5"/>
  <c r="AO1968" i="5"/>
  <c r="AO1973" i="5"/>
  <c r="AO1978" i="5"/>
  <c r="AO1984" i="5"/>
  <c r="AO1989" i="5"/>
  <c r="AO1994" i="5"/>
  <c r="AO2000" i="5"/>
  <c r="AO2005" i="5"/>
  <c r="AO2010" i="5"/>
  <c r="AO2016" i="5"/>
  <c r="AO2021" i="5"/>
  <c r="AO2026" i="5"/>
  <c r="AO2032" i="5"/>
  <c r="AO2037" i="5"/>
  <c r="AO2042" i="5"/>
  <c r="AO2048" i="5"/>
  <c r="AO2053" i="5"/>
  <c r="AO2058" i="5"/>
  <c r="AO2064" i="5"/>
  <c r="AO2069" i="5"/>
  <c r="AO2074" i="5"/>
  <c r="AO2080" i="5"/>
  <c r="AO2085" i="5"/>
  <c r="AO2090" i="5"/>
  <c r="AO2096" i="5"/>
  <c r="AO2101" i="5"/>
  <c r="AO2106" i="5"/>
  <c r="AO2112" i="5"/>
  <c r="AO2117" i="5"/>
  <c r="AO2122" i="5"/>
  <c r="AO2128" i="5"/>
  <c r="AO2133" i="5"/>
  <c r="AO2138" i="5"/>
  <c r="AO2144" i="5"/>
  <c r="AO2149" i="5"/>
  <c r="AO2154" i="5"/>
  <c r="AO2160" i="5"/>
  <c r="AO2165" i="5"/>
  <c r="AO2170" i="5"/>
  <c r="AO2176" i="5"/>
  <c r="AO2181" i="5"/>
  <c r="AO2186" i="5"/>
  <c r="AO2192" i="5"/>
  <c r="AO2197" i="5"/>
  <c r="AO2202" i="5"/>
  <c r="AO2208" i="5"/>
  <c r="AO2213" i="5"/>
  <c r="AO2218" i="5"/>
  <c r="AO2224" i="5"/>
  <c r="AO2229" i="5"/>
  <c r="AO2234" i="5"/>
  <c r="AO2240" i="5"/>
  <c r="AO2245" i="5"/>
  <c r="AO2250" i="5"/>
  <c r="AO2256" i="5"/>
  <c r="AO2260" i="5"/>
  <c r="AO2264" i="5"/>
  <c r="AO2268" i="5"/>
  <c r="AO2272" i="5"/>
  <c r="AO2276" i="5"/>
  <c r="AO2280" i="5"/>
  <c r="AO2284" i="5"/>
  <c r="AO2288" i="5"/>
  <c r="AO2292" i="5"/>
  <c r="AO2296" i="5"/>
  <c r="AO2300" i="5"/>
  <c r="AO2304" i="5"/>
  <c r="AO2308" i="5"/>
  <c r="AO2312" i="5"/>
  <c r="AO2316" i="5"/>
  <c r="AO2320" i="5"/>
  <c r="AO2324" i="5"/>
  <c r="AO2328" i="5"/>
  <c r="AO2332" i="5"/>
  <c r="AO2336" i="5"/>
  <c r="AO2340" i="5"/>
  <c r="AO2344" i="5"/>
  <c r="AO2348" i="5"/>
  <c r="AO2352" i="5"/>
  <c r="AO2356" i="5"/>
  <c r="AO2360" i="5"/>
  <c r="AO2364" i="5"/>
  <c r="AO2368" i="5"/>
  <c r="AO2372" i="5"/>
  <c r="AO2376" i="5"/>
  <c r="AO2380" i="5"/>
  <c r="AO2384" i="5"/>
  <c r="AO2388" i="5"/>
  <c r="AO2392" i="5"/>
  <c r="AO2396" i="5"/>
  <c r="AO2400" i="5"/>
  <c r="AO2404" i="5"/>
  <c r="AO2408" i="5"/>
  <c r="AO2412" i="5"/>
  <c r="AO2416" i="5"/>
  <c r="AO2420" i="5"/>
  <c r="AO2424" i="5"/>
  <c r="AO2428" i="5"/>
  <c r="AO2432" i="5"/>
  <c r="AO2436" i="5"/>
  <c r="AO2440" i="5"/>
  <c r="AO2444" i="5"/>
  <c r="AO2448" i="5"/>
  <c r="AO2452" i="5"/>
  <c r="AO2456" i="5"/>
  <c r="AO2460" i="5"/>
  <c r="AO2464" i="5"/>
  <c r="AO2468" i="5"/>
  <c r="AO2472" i="5"/>
  <c r="AO2476" i="5"/>
  <c r="AO2480" i="5"/>
  <c r="AO2484" i="5"/>
  <c r="AO2488" i="5"/>
  <c r="AO2492" i="5"/>
  <c r="AO2496" i="5"/>
  <c r="AO2500" i="5"/>
  <c r="AO2504" i="5"/>
  <c r="AO2508" i="5"/>
  <c r="AO2512" i="5"/>
  <c r="AO2516" i="5"/>
  <c r="AO2520" i="5"/>
  <c r="AO2524" i="5"/>
  <c r="AO2528" i="5"/>
  <c r="AO2532" i="5"/>
  <c r="AO2536" i="5"/>
  <c r="AO2540" i="5"/>
  <c r="AO2544" i="5"/>
  <c r="AO2548" i="5"/>
  <c r="AO2552" i="5"/>
  <c r="AO2556" i="5"/>
  <c r="AO2560" i="5"/>
  <c r="AO2564" i="5"/>
  <c r="AO2568" i="5"/>
  <c r="AO2572" i="5"/>
  <c r="AO2576" i="5"/>
  <c r="AO2580" i="5"/>
  <c r="AO2584" i="5"/>
  <c r="AO2588" i="5"/>
  <c r="AO2592" i="5"/>
  <c r="AO2596" i="5"/>
  <c r="AO2600" i="5"/>
  <c r="AO2604" i="5"/>
  <c r="AO2608" i="5"/>
  <c r="AO2612" i="5"/>
  <c r="AO2616" i="5"/>
  <c r="AO2620" i="5"/>
  <c r="AO2624" i="5"/>
  <c r="AO2628" i="5"/>
  <c r="AO2632" i="5"/>
  <c r="AO2636" i="5"/>
  <c r="AO2640" i="5"/>
  <c r="AO2644" i="5"/>
  <c r="AO2648" i="5"/>
  <c r="AO2652" i="5"/>
  <c r="AO2656" i="5"/>
  <c r="AO2660" i="5"/>
  <c r="AO2664" i="5"/>
  <c r="AO2668" i="5"/>
  <c r="AO2672" i="5"/>
  <c r="AO2676" i="5"/>
  <c r="AO2680" i="5"/>
  <c r="AO2684" i="5"/>
  <c r="AO2688" i="5"/>
  <c r="AO2692" i="5"/>
  <c r="AO2696" i="5"/>
  <c r="AO2700" i="5"/>
  <c r="AO2704" i="5"/>
  <c r="AO2708" i="5"/>
  <c r="AO2712" i="5"/>
  <c r="AO2716" i="5"/>
  <c r="AO2720" i="5"/>
  <c r="AO2724" i="5"/>
  <c r="AO2728" i="5"/>
  <c r="AO2732" i="5"/>
  <c r="AO2736" i="5"/>
  <c r="AO2740" i="5"/>
  <c r="AO2744" i="5"/>
  <c r="AO2748" i="5"/>
  <c r="AO2752" i="5"/>
  <c r="AO2756" i="5"/>
  <c r="AO2760" i="5"/>
  <c r="AO2764" i="5"/>
  <c r="AO2768" i="5"/>
  <c r="AO2772" i="5"/>
  <c r="AO2776" i="5"/>
  <c r="AO2780" i="5"/>
  <c r="AO2784" i="5"/>
  <c r="AO2788" i="5"/>
  <c r="AO2792" i="5"/>
  <c r="AO2796" i="5"/>
  <c r="AO2800" i="5"/>
  <c r="AO2804" i="5"/>
  <c r="AO2808" i="5"/>
  <c r="AO2812" i="5"/>
  <c r="AO2816" i="5"/>
  <c r="AO2820" i="5"/>
  <c r="AO2824" i="5"/>
  <c r="AO2828" i="5"/>
  <c r="AO2832" i="5"/>
  <c r="AO2836" i="5"/>
  <c r="AO2840" i="5"/>
  <c r="AO2844" i="5"/>
  <c r="AO2848" i="5"/>
  <c r="AO2852" i="5"/>
  <c r="AO2856" i="5"/>
  <c r="AO2860" i="5"/>
  <c r="AO2864" i="5"/>
  <c r="AO2868" i="5"/>
  <c r="AO2872" i="5"/>
  <c r="AO2876" i="5"/>
  <c r="AO2880" i="5"/>
  <c r="AO2884" i="5"/>
  <c r="AO2888" i="5"/>
  <c r="AO2892" i="5"/>
  <c r="AO2896" i="5"/>
  <c r="AO2900" i="5"/>
  <c r="AO2904" i="5"/>
  <c r="AO130" i="5"/>
  <c r="AO412" i="5"/>
  <c r="AO610" i="5"/>
  <c r="AO760" i="5"/>
  <c r="AO845" i="5"/>
  <c r="AO909" i="5"/>
  <c r="AO941" i="5"/>
  <c r="AO973" i="5"/>
  <c r="AO1005" i="5"/>
  <c r="AO1037" i="5"/>
  <c r="AO1069" i="5"/>
  <c r="AO1101" i="5"/>
  <c r="AO1133" i="5"/>
  <c r="AO1165" i="5"/>
  <c r="AO1197" i="5"/>
  <c r="AO1220" i="5"/>
  <c r="AO1241" i="5"/>
  <c r="AO1258" i="5"/>
  <c r="AO1274" i="5"/>
  <c r="AO1290" i="5"/>
  <c r="AO1306" i="5"/>
  <c r="AO1322" i="5"/>
  <c r="AO1338" i="5"/>
  <c r="AO1354" i="5"/>
  <c r="AO1370" i="5"/>
  <c r="AO1386" i="5"/>
  <c r="AO1402" i="5"/>
  <c r="AO1418" i="5"/>
  <c r="AO1434" i="5"/>
  <c r="AO1450" i="5"/>
  <c r="AO1466" i="5"/>
  <c r="AO1482" i="5"/>
  <c r="AO1498" i="5"/>
  <c r="AO1514" i="5"/>
  <c r="AO1530" i="5"/>
  <c r="AO1546" i="5"/>
  <c r="AO1562" i="5"/>
  <c r="AO1578" i="5"/>
  <c r="AO1594" i="5"/>
  <c r="AO1610" i="5"/>
  <c r="AO1626" i="5"/>
  <c r="AO1642" i="5"/>
  <c r="AO1658" i="5"/>
  <c r="AO1674" i="5"/>
  <c r="AO1690" i="5"/>
  <c r="AO1706" i="5"/>
  <c r="AO1722" i="5"/>
  <c r="AO1738" i="5"/>
  <c r="AO1754" i="5"/>
  <c r="AO1770" i="5"/>
  <c r="AO1786" i="5"/>
  <c r="AO1802" i="5"/>
  <c r="AO1818" i="5"/>
  <c r="AO1834" i="5"/>
  <c r="AO1850" i="5"/>
  <c r="AO1866" i="5"/>
  <c r="AO1882" i="5"/>
  <c r="AO1898" i="5"/>
  <c r="AO1914" i="5"/>
  <c r="AO1930" i="5"/>
  <c r="AO1946" i="5"/>
  <c r="AO1958" i="5"/>
  <c r="AO1969" i="5"/>
  <c r="AO1980" i="5"/>
  <c r="AO1990" i="5"/>
  <c r="AO2001" i="5"/>
  <c r="AO2012" i="5"/>
  <c r="AO2022" i="5"/>
  <c r="AO2033" i="5"/>
  <c r="AO2044" i="5"/>
  <c r="AO2054" i="5"/>
  <c r="AO2065" i="5"/>
  <c r="AO2076" i="5"/>
  <c r="AO2086" i="5"/>
  <c r="AO2097" i="5"/>
  <c r="AO2108" i="5"/>
  <c r="AO2118" i="5"/>
  <c r="AO2129" i="5"/>
  <c r="AO2140" i="5"/>
  <c r="AO2150" i="5"/>
  <c r="AO2161" i="5"/>
  <c r="AO2172" i="5"/>
  <c r="AO2182" i="5"/>
  <c r="AO2193" i="5"/>
  <c r="AO2204" i="5"/>
  <c r="AO2214" i="5"/>
  <c r="AO2225" i="5"/>
  <c r="AO2236" i="5"/>
  <c r="AO2246" i="5"/>
  <c r="AO2257" i="5"/>
  <c r="AO2265" i="5"/>
  <c r="AO2273" i="5"/>
  <c r="AO2281" i="5"/>
  <c r="AO2289" i="5"/>
  <c r="AO2297" i="5"/>
  <c r="AO2305" i="5"/>
  <c r="AO2313" i="5"/>
  <c r="AO2321" i="5"/>
  <c r="AO2329" i="5"/>
  <c r="AO2337" i="5"/>
  <c r="AO2345" i="5"/>
  <c r="AO2353" i="5"/>
  <c r="AO2361" i="5"/>
  <c r="AO2369" i="5"/>
  <c r="AO2377" i="5"/>
  <c r="AO2385" i="5"/>
  <c r="AO2393" i="5"/>
  <c r="AO2401" i="5"/>
  <c r="AO2409" i="5"/>
  <c r="AO2417" i="5"/>
  <c r="AO2425" i="5"/>
  <c r="AO2433" i="5"/>
  <c r="AO2441" i="5"/>
  <c r="AO2449" i="5"/>
  <c r="AO2457" i="5"/>
  <c r="AO2465" i="5"/>
  <c r="AO2473" i="5"/>
  <c r="AO2481" i="5"/>
  <c r="AO2489" i="5"/>
  <c r="AO2497" i="5"/>
  <c r="AO2505" i="5"/>
  <c r="AO2513" i="5"/>
  <c r="AO2521" i="5"/>
  <c r="AO2529" i="5"/>
  <c r="AO2537" i="5"/>
  <c r="AO2545" i="5"/>
  <c r="AO2553" i="5"/>
  <c r="AO2561" i="5"/>
  <c r="AO2569" i="5"/>
  <c r="AO2577" i="5"/>
  <c r="AO2585" i="5"/>
  <c r="AO2593" i="5"/>
  <c r="AO2601" i="5"/>
  <c r="AO2609" i="5"/>
  <c r="AO2617" i="5"/>
  <c r="AO2625" i="5"/>
  <c r="AO2633" i="5"/>
  <c r="AO2641" i="5"/>
  <c r="AO2649" i="5"/>
  <c r="AO2657" i="5"/>
  <c r="AO2665" i="5"/>
  <c r="AO2673" i="5"/>
  <c r="AO2681" i="5"/>
  <c r="AO2689" i="5"/>
  <c r="AO2697" i="5"/>
  <c r="AO2705" i="5"/>
  <c r="AO2713" i="5"/>
  <c r="AO2721" i="5"/>
  <c r="AO2729" i="5"/>
  <c r="AO2737" i="5"/>
  <c r="AO2745" i="5"/>
  <c r="AO2753" i="5"/>
  <c r="AO2761" i="5"/>
  <c r="AO2769" i="5"/>
  <c r="AO2774" i="5"/>
  <c r="AO2779" i="5"/>
  <c r="AO2785" i="5"/>
  <c r="AO2790" i="5"/>
  <c r="AO2795" i="5"/>
  <c r="AO2801" i="5"/>
  <c r="AO2806" i="5"/>
  <c r="AO2811" i="5"/>
  <c r="AO2817" i="5"/>
  <c r="AO2822" i="5"/>
  <c r="AO2827" i="5"/>
  <c r="AO2833" i="5"/>
  <c r="AO2838" i="5"/>
  <c r="AO2843" i="5"/>
  <c r="AO2849" i="5"/>
  <c r="AO2854" i="5"/>
  <c r="AO2859" i="5"/>
  <c r="AO2865" i="5"/>
  <c r="AO2870" i="5"/>
  <c r="AO2875" i="5"/>
  <c r="AO2881" i="5"/>
  <c r="AO2886" i="5"/>
  <c r="AO2891" i="5"/>
  <c r="AO2897" i="5"/>
  <c r="AO2902" i="5"/>
  <c r="AO2907" i="5"/>
  <c r="AO2911" i="5"/>
  <c r="AO2915" i="5"/>
  <c r="AO2919" i="5"/>
  <c r="AO2923" i="5"/>
  <c r="AO2927" i="5"/>
  <c r="AO2931" i="5"/>
  <c r="AO2935" i="5"/>
  <c r="AO2939" i="5"/>
  <c r="AO2943" i="5"/>
  <c r="AO2947" i="5"/>
  <c r="AO2951" i="5"/>
  <c r="AO2955" i="5"/>
  <c r="AO2959" i="5"/>
  <c r="AO2963" i="5"/>
  <c r="AO2967" i="5"/>
  <c r="AO2971" i="5"/>
  <c r="AO2975" i="5"/>
  <c r="AO2979" i="5"/>
  <c r="AO2983" i="5"/>
  <c r="AO2987" i="5"/>
  <c r="AO2991" i="5"/>
  <c r="AO2995" i="5"/>
  <c r="AO2999" i="5"/>
  <c r="AO3003" i="5"/>
  <c r="AO3007" i="5"/>
  <c r="AO3011" i="5"/>
  <c r="AO3015" i="5"/>
  <c r="AO3019" i="5"/>
  <c r="AO3023" i="5"/>
  <c r="AO3027" i="5"/>
  <c r="AO3031" i="5"/>
  <c r="AO3035" i="5"/>
  <c r="AO3039" i="5"/>
  <c r="AO3043" i="5"/>
  <c r="AO3047" i="5"/>
  <c r="AO3051" i="5"/>
  <c r="AO3055" i="5"/>
  <c r="AO3059" i="5"/>
  <c r="AO3063" i="5"/>
  <c r="AO3067" i="5"/>
  <c r="AO3071" i="5"/>
  <c r="AO3075" i="5"/>
  <c r="AO3079" i="5"/>
  <c r="AO3083" i="5"/>
  <c r="AO3087" i="5"/>
  <c r="AO3091" i="5"/>
  <c r="AO3095" i="5"/>
  <c r="AO3099" i="5"/>
  <c r="AO3103" i="5"/>
  <c r="AO3107" i="5"/>
  <c r="AO3111" i="5"/>
  <c r="AO3115" i="5"/>
  <c r="AO3119" i="5"/>
  <c r="AO3123" i="5"/>
  <c r="AO3127" i="5"/>
  <c r="AO3131" i="5"/>
  <c r="AO3135" i="5"/>
  <c r="AO3139" i="5"/>
  <c r="AO3143" i="5"/>
  <c r="AO3147" i="5"/>
  <c r="AO3151" i="5"/>
  <c r="AO3155" i="5"/>
  <c r="AO3159" i="5"/>
  <c r="AO3163" i="5"/>
  <c r="AO3167" i="5"/>
  <c r="AO3171" i="5"/>
  <c r="AO3175" i="5"/>
  <c r="AO3179" i="5"/>
  <c r="AO3183" i="5"/>
  <c r="AO3187" i="5"/>
  <c r="AO3191" i="5"/>
  <c r="AO3195" i="5"/>
  <c r="AO3199" i="5"/>
  <c r="AO3203" i="5"/>
  <c r="AO3207" i="5"/>
  <c r="AO3211" i="5"/>
  <c r="AO3215" i="5"/>
  <c r="AO3219" i="5"/>
  <c r="AO3223" i="5"/>
  <c r="AO3227" i="5"/>
  <c r="AO3231" i="5"/>
  <c r="AO3235" i="5"/>
  <c r="AO3239" i="5"/>
  <c r="AO3243" i="5"/>
  <c r="AO3247" i="5"/>
  <c r="AO3251" i="5"/>
  <c r="AO3255" i="5"/>
  <c r="AO3259" i="5"/>
  <c r="AO3263" i="5"/>
  <c r="AO3267" i="5"/>
  <c r="AO3271" i="5"/>
  <c r="AO3275" i="5"/>
  <c r="AO3279" i="5"/>
  <c r="AO3283" i="5"/>
  <c r="AO3287" i="5"/>
  <c r="AO3291" i="5"/>
  <c r="AO3295" i="5"/>
  <c r="AO3299" i="5"/>
  <c r="AO3303" i="5"/>
  <c r="AO3307" i="5"/>
  <c r="AO3311" i="5"/>
  <c r="AO3315" i="5"/>
  <c r="AO3319" i="5"/>
  <c r="AO3323" i="5"/>
  <c r="AO3327" i="5"/>
  <c r="AO3331" i="5"/>
  <c r="AO3335" i="5"/>
  <c r="AO3339" i="5"/>
  <c r="AO3343" i="5"/>
  <c r="AO3347" i="5"/>
  <c r="AO3351" i="5"/>
  <c r="AO3355" i="5"/>
  <c r="AO3359" i="5"/>
  <c r="AO3363" i="5"/>
  <c r="AO3367" i="5"/>
  <c r="AO3371" i="5"/>
  <c r="AO3375" i="5"/>
  <c r="AO3379" i="5"/>
  <c r="AO3383" i="5"/>
  <c r="AO3387" i="5"/>
  <c r="AO3391" i="5"/>
  <c r="AO3395" i="5"/>
  <c r="AO3399" i="5"/>
  <c r="AO3403" i="5"/>
  <c r="AO3407" i="5"/>
  <c r="AO3411" i="5"/>
  <c r="AO3415" i="5"/>
  <c r="AO3419" i="5"/>
  <c r="AO3423" i="5"/>
  <c r="AO3427" i="5"/>
  <c r="AO3431" i="5"/>
  <c r="AO3435" i="5"/>
  <c r="AO3439" i="5"/>
  <c r="AO3443" i="5"/>
  <c r="AO3447" i="5"/>
  <c r="AO3451" i="5"/>
  <c r="AO3455" i="5"/>
  <c r="AO3459" i="5"/>
  <c r="AO3463" i="5"/>
  <c r="AO3467" i="5"/>
  <c r="AO3471" i="5"/>
  <c r="AO3475" i="5"/>
  <c r="AO3479" i="5"/>
  <c r="AO3483" i="5"/>
  <c r="AO3487" i="5"/>
  <c r="AO3491" i="5"/>
  <c r="AO3495" i="5"/>
  <c r="AO3499" i="5"/>
  <c r="AO3503" i="5"/>
  <c r="AO3507" i="5"/>
  <c r="AO3511" i="5"/>
  <c r="AO3515" i="5"/>
  <c r="AO3519" i="5"/>
  <c r="AO3523" i="5"/>
  <c r="AO3527" i="5"/>
  <c r="AO3531" i="5"/>
  <c r="AO3535" i="5"/>
  <c r="AO3539" i="5"/>
  <c r="AO3543" i="5"/>
  <c r="AO3547" i="5"/>
  <c r="AO3551" i="5"/>
  <c r="AO3555" i="5"/>
  <c r="AO3559" i="5"/>
  <c r="AO3563" i="5"/>
  <c r="AO3567" i="5"/>
  <c r="AO3571" i="5"/>
  <c r="AO3575" i="5"/>
  <c r="AO3579" i="5"/>
  <c r="AO3583" i="5"/>
  <c r="AO3587" i="5"/>
  <c r="AO3591" i="5"/>
  <c r="AO3595" i="5"/>
  <c r="AO3599" i="5"/>
  <c r="AO3603" i="5"/>
  <c r="AO3607" i="5"/>
  <c r="AO3611" i="5"/>
  <c r="AO3615" i="5"/>
  <c r="AO3619" i="5"/>
  <c r="AO3623" i="5"/>
  <c r="AO3627" i="5"/>
  <c r="AO3631" i="5"/>
  <c r="AO3635" i="5"/>
  <c r="AO3639" i="5"/>
  <c r="AO3643" i="5"/>
  <c r="AO3647" i="5"/>
  <c r="AO3651" i="5"/>
  <c r="AO3655" i="5"/>
  <c r="AO3659" i="5"/>
  <c r="AO3663" i="5"/>
  <c r="AO3667" i="5"/>
  <c r="AO3671" i="5"/>
  <c r="AO3675" i="5"/>
  <c r="AO3679" i="5"/>
  <c r="AO3683" i="5"/>
  <c r="AO3687" i="5"/>
  <c r="AO3691" i="5"/>
  <c r="AO3695" i="5"/>
  <c r="AO3699" i="5"/>
  <c r="AO3703" i="5"/>
  <c r="AO3707" i="5"/>
  <c r="AO3711" i="5"/>
  <c r="AO3715" i="5"/>
  <c r="AO3719" i="5"/>
  <c r="AO3723" i="5"/>
  <c r="AO3727" i="5"/>
  <c r="AO3731" i="5"/>
  <c r="AO3735" i="5"/>
  <c r="AO3739" i="5"/>
  <c r="AO3743" i="5"/>
  <c r="AO3747" i="5"/>
  <c r="AO3751" i="5"/>
  <c r="AO3755" i="5"/>
  <c r="AO3759" i="5"/>
  <c r="AO3763" i="5"/>
  <c r="AO3767" i="5"/>
  <c r="AO3771" i="5"/>
  <c r="AO3775" i="5"/>
  <c r="AO3779" i="5"/>
  <c r="AO3783" i="5"/>
  <c r="AO3787" i="5"/>
  <c r="AO3791" i="5"/>
  <c r="AO3795" i="5"/>
  <c r="AO3799" i="5"/>
  <c r="AO3803" i="5"/>
  <c r="AO3807" i="5"/>
  <c r="AO3811" i="5"/>
  <c r="AO3815" i="5"/>
  <c r="AO3819" i="5"/>
  <c r="AO3823" i="5"/>
  <c r="AO3827" i="5"/>
  <c r="AO3831" i="5"/>
  <c r="AO3835" i="5"/>
  <c r="AO3839" i="5"/>
  <c r="AO3843" i="5"/>
  <c r="AO3847" i="5"/>
  <c r="AO3851" i="5"/>
  <c r="AO3855" i="5"/>
  <c r="AO3859" i="5"/>
  <c r="AO3863" i="5"/>
  <c r="AO3867" i="5"/>
  <c r="AO3871" i="5"/>
  <c r="AO3875" i="5"/>
  <c r="AO3879" i="5"/>
  <c r="AO3883" i="5"/>
  <c r="AO3887" i="5"/>
  <c r="AO3891" i="5"/>
  <c r="AO3895" i="5"/>
  <c r="AO3899" i="5"/>
  <c r="AO3903" i="5"/>
  <c r="AO3907" i="5"/>
  <c r="AO3911" i="5"/>
  <c r="AO3915" i="5"/>
  <c r="AO3919" i="5"/>
  <c r="AO3923" i="5"/>
  <c r="AO3927" i="5"/>
  <c r="AO3931" i="5"/>
  <c r="AO3935" i="5"/>
  <c r="AO3939" i="5"/>
  <c r="AO3943" i="5"/>
  <c r="AO3947" i="5"/>
  <c r="AO3951" i="5"/>
  <c r="AO3955" i="5"/>
  <c r="AO3959" i="5"/>
  <c r="AO3963" i="5"/>
  <c r="AO3967" i="5"/>
  <c r="AO3971" i="5"/>
  <c r="AO3975" i="5"/>
  <c r="AO3979" i="5"/>
  <c r="AO3983" i="5"/>
  <c r="AO3987" i="5"/>
  <c r="AO3991" i="5"/>
  <c r="AO3995" i="5"/>
  <c r="AO3999" i="5"/>
  <c r="AO4003" i="5"/>
  <c r="AO4007" i="5"/>
  <c r="AO4011" i="5"/>
  <c r="AO4015" i="5"/>
  <c r="AO4019" i="5"/>
  <c r="AO4023" i="5"/>
  <c r="AO4027" i="5"/>
  <c r="AO4031" i="5"/>
  <c r="AO4035" i="5"/>
  <c r="AO4039" i="5"/>
  <c r="AO4043" i="5"/>
  <c r="AO4047" i="5"/>
  <c r="AO4051" i="5"/>
  <c r="AO4055" i="5"/>
  <c r="AO4059" i="5"/>
  <c r="AO4063" i="5"/>
  <c r="AO4067" i="5"/>
  <c r="AO4071" i="5"/>
  <c r="AO4075" i="5"/>
  <c r="AO4079" i="5"/>
  <c r="AO4083" i="5"/>
  <c r="AO4087" i="5"/>
  <c r="AO4091" i="5"/>
  <c r="AO4095" i="5"/>
  <c r="AO4099" i="5"/>
  <c r="AO4103" i="5"/>
  <c r="AO4107" i="5"/>
  <c r="AO4111" i="5"/>
  <c r="AO4115" i="5"/>
  <c r="AO4119" i="5"/>
  <c r="AO4123" i="5"/>
  <c r="AO4127" i="5"/>
  <c r="AO4131" i="5"/>
  <c r="AO4135" i="5"/>
  <c r="AO4139" i="5"/>
  <c r="AO4143" i="5"/>
  <c r="AO4147" i="5"/>
  <c r="AO4151" i="5"/>
  <c r="AO4155" i="5"/>
  <c r="AO4159" i="5"/>
  <c r="AO4163" i="5"/>
  <c r="AO4167" i="5"/>
  <c r="AO4171" i="5"/>
  <c r="AO4175" i="5"/>
  <c r="AO4179" i="5"/>
  <c r="AO4183" i="5"/>
  <c r="AO4187" i="5"/>
  <c r="AO4191" i="5"/>
  <c r="AO4195" i="5"/>
  <c r="AO4199" i="5"/>
  <c r="AO4203" i="5"/>
  <c r="AO4207" i="5"/>
  <c r="AO4211" i="5"/>
  <c r="AO4215" i="5"/>
  <c r="AO4219" i="5"/>
  <c r="AO4223" i="5"/>
  <c r="AO4227" i="5"/>
  <c r="AO4231" i="5"/>
  <c r="AO4235" i="5"/>
  <c r="AO4239" i="5"/>
  <c r="AO4243" i="5"/>
  <c r="AO4247" i="5"/>
  <c r="AO4251" i="5"/>
  <c r="AO4255" i="5"/>
  <c r="AO4259" i="5"/>
  <c r="AO4263" i="5"/>
  <c r="AO4267" i="5"/>
  <c r="AO4271" i="5"/>
  <c r="AO4275" i="5"/>
  <c r="AO4279" i="5"/>
  <c r="AO4283" i="5"/>
  <c r="AO4287" i="5"/>
  <c r="AO4291" i="5"/>
  <c r="AO4295" i="5"/>
  <c r="AO4299" i="5"/>
  <c r="AO4303" i="5"/>
  <c r="AO4307" i="5"/>
  <c r="AO4311" i="5"/>
  <c r="AO4315" i="5"/>
  <c r="AO4319" i="5"/>
  <c r="AO4323" i="5"/>
  <c r="AO4327" i="5"/>
  <c r="AO4331" i="5"/>
  <c r="AO4335" i="5"/>
  <c r="AO4339" i="5"/>
  <c r="AO4343" i="5"/>
  <c r="AO4347" i="5"/>
  <c r="AO4351" i="5"/>
  <c r="AO4355" i="5"/>
  <c r="AO4359" i="5"/>
  <c r="AO4363" i="5"/>
  <c r="AO4367" i="5"/>
  <c r="AO4371" i="5"/>
  <c r="AO4375" i="5"/>
  <c r="AO4379" i="5"/>
  <c r="AO4383" i="5"/>
  <c r="AO4387" i="5"/>
  <c r="AO4391" i="5"/>
  <c r="AO4395" i="5"/>
  <c r="AO4399" i="5"/>
  <c r="AO4403" i="5"/>
  <c r="AO4407" i="5"/>
  <c r="AO4411" i="5"/>
  <c r="AO4415" i="5"/>
  <c r="AO4419" i="5"/>
  <c r="AO4423" i="5"/>
  <c r="AO4427" i="5"/>
  <c r="AO4431" i="5"/>
  <c r="AO4435" i="5"/>
  <c r="AO4439" i="5"/>
  <c r="AO4443" i="5"/>
  <c r="AO4447" i="5"/>
  <c r="AO4451" i="5"/>
  <c r="AO4455" i="5"/>
  <c r="AO4459" i="5"/>
  <c r="AO4463" i="5"/>
  <c r="AO4467" i="5"/>
  <c r="AO4471" i="5"/>
  <c r="AO4475" i="5"/>
  <c r="AO4479" i="5"/>
  <c r="AO4483" i="5"/>
  <c r="AO4487" i="5"/>
  <c r="AO4491" i="5"/>
  <c r="AO4495" i="5"/>
  <c r="AO4499" i="5"/>
  <c r="AO4503" i="5"/>
  <c r="AO4507" i="5"/>
  <c r="AO4511" i="5"/>
  <c r="AO4515" i="5"/>
  <c r="AO4519" i="5"/>
  <c r="AO4523" i="5"/>
  <c r="AO4527" i="5"/>
  <c r="AO4531" i="5"/>
  <c r="AO4535" i="5"/>
  <c r="AO4539" i="5"/>
  <c r="AO4543" i="5"/>
  <c r="AO4547" i="5"/>
  <c r="AO4551" i="5"/>
  <c r="AO4555" i="5"/>
  <c r="AO4559" i="5"/>
  <c r="AO4563" i="5"/>
  <c r="AO4567" i="5"/>
  <c r="AO4571" i="5"/>
  <c r="AO4575" i="5"/>
  <c r="AO4579" i="5"/>
  <c r="AO4583" i="5"/>
  <c r="AO4587" i="5"/>
  <c r="AO4591" i="5"/>
  <c r="AO4595" i="5"/>
  <c r="AO4599" i="5"/>
  <c r="AO4603" i="5"/>
  <c r="AO4607" i="5"/>
  <c r="AO4611" i="5"/>
  <c r="AO4615" i="5"/>
  <c r="AO4619" i="5"/>
  <c r="AO4623" i="5"/>
  <c r="AO4627" i="5"/>
  <c r="AO4631" i="5"/>
  <c r="AO4635" i="5"/>
  <c r="AO4639" i="5"/>
  <c r="AO4643" i="5"/>
  <c r="AO4647" i="5"/>
  <c r="AO4651" i="5"/>
  <c r="AO4655" i="5"/>
  <c r="AO4659" i="5"/>
  <c r="AO4663" i="5"/>
  <c r="AO4667" i="5"/>
  <c r="AO4671" i="5"/>
  <c r="AO4675" i="5"/>
  <c r="AO4679" i="5"/>
  <c r="AO4683" i="5"/>
  <c r="AO4687" i="5"/>
  <c r="AO4691" i="5"/>
  <c r="AO4695" i="5"/>
  <c r="AO4699" i="5"/>
  <c r="AO4703" i="5"/>
  <c r="AO4707" i="5"/>
  <c r="AO4711" i="5"/>
  <c r="AO4715" i="5"/>
  <c r="AO4719" i="5"/>
  <c r="AO4723" i="5"/>
  <c r="AO4727" i="5"/>
  <c r="AO4731" i="5"/>
  <c r="AO4735" i="5"/>
  <c r="AO4739" i="5"/>
  <c r="AO4743" i="5"/>
  <c r="AO4747" i="5"/>
  <c r="AO4751" i="5"/>
  <c r="AO4755" i="5"/>
  <c r="AO4759" i="5"/>
  <c r="AO4763" i="5"/>
  <c r="AO4767" i="5"/>
  <c r="AO4771" i="5"/>
  <c r="AO4775" i="5"/>
  <c r="AO4779" i="5"/>
  <c r="AO4783" i="5"/>
  <c r="AO4787" i="5"/>
  <c r="AO4791" i="5"/>
  <c r="AO4795" i="5"/>
  <c r="AO4799" i="5"/>
  <c r="AO4803" i="5"/>
  <c r="AO4807" i="5"/>
  <c r="AO4811" i="5"/>
  <c r="AO4815" i="5"/>
  <c r="AO4819" i="5"/>
  <c r="AO4823" i="5"/>
  <c r="AO4827" i="5"/>
  <c r="AO4831" i="5"/>
  <c r="AO4835" i="5"/>
  <c r="AO4839" i="5"/>
  <c r="AO4843" i="5"/>
  <c r="AO4847" i="5"/>
  <c r="AO4851" i="5"/>
  <c r="AO4855" i="5"/>
  <c r="AO4859" i="5"/>
  <c r="AO4863" i="5"/>
  <c r="AO4867" i="5"/>
  <c r="AO4871" i="5"/>
  <c r="AO4875" i="5"/>
  <c r="AO4879" i="5"/>
  <c r="AO4883" i="5"/>
  <c r="AO4887" i="5"/>
  <c r="AO4891" i="5"/>
  <c r="AO4895" i="5"/>
  <c r="AO4899" i="5"/>
  <c r="AO4903" i="5"/>
  <c r="AO4907" i="5"/>
  <c r="AO4911" i="5"/>
  <c r="AO4915" i="5"/>
  <c r="AO167" i="5"/>
  <c r="AO439" i="5"/>
  <c r="AO630" i="5"/>
  <c r="AO777" i="5"/>
  <c r="AO853" i="5"/>
  <c r="AO916" i="5"/>
  <c r="AO948" i="5"/>
  <c r="AO980" i="5"/>
  <c r="AO1012" i="5"/>
  <c r="AO1044" i="5"/>
  <c r="AO1076" i="5"/>
  <c r="AO1108" i="5"/>
  <c r="AO1140" i="5"/>
  <c r="AO1172" i="5"/>
  <c r="AO1202" i="5"/>
  <c r="AO1224" i="5"/>
  <c r="AO1245" i="5"/>
  <c r="AO1261" i="5"/>
  <c r="AO1277" i="5"/>
  <c r="AO1293" i="5"/>
  <c r="AO1309" i="5"/>
  <c r="AO1325" i="5"/>
  <c r="AO1341" i="5"/>
  <c r="AO1357" i="5"/>
  <c r="AO1373" i="5"/>
  <c r="AO1389" i="5"/>
  <c r="AO1405" i="5"/>
  <c r="AO1421" i="5"/>
  <c r="AO1437" i="5"/>
  <c r="AO1453" i="5"/>
  <c r="AO1469" i="5"/>
  <c r="AO1485" i="5"/>
  <c r="AO1501" i="5"/>
  <c r="AO1517" i="5"/>
  <c r="AO1533" i="5"/>
  <c r="AO1549" i="5"/>
  <c r="AO1565" i="5"/>
  <c r="AO1581" i="5"/>
  <c r="AO1597" i="5"/>
  <c r="AO1613" i="5"/>
  <c r="AO1629" i="5"/>
  <c r="AO1645" i="5"/>
  <c r="AO1661" i="5"/>
  <c r="AO1677" i="5"/>
  <c r="AO1693" i="5"/>
  <c r="AO1709" i="5"/>
  <c r="AO1725" i="5"/>
  <c r="AO1741" i="5"/>
  <c r="AO1757" i="5"/>
  <c r="AO1773" i="5"/>
  <c r="AO1789" i="5"/>
  <c r="AO1805" i="5"/>
  <c r="AO1821" i="5"/>
  <c r="AO1837" i="5"/>
  <c r="AO1853" i="5"/>
  <c r="AO1869" i="5"/>
  <c r="AO1885" i="5"/>
  <c r="AO1901" i="5"/>
  <c r="AO1917" i="5"/>
  <c r="AO1933" i="5"/>
  <c r="AO1949" i="5"/>
  <c r="AO1960" i="5"/>
  <c r="AO1970" i="5"/>
  <c r="AO1981" i="5"/>
  <c r="AO1992" i="5"/>
  <c r="AO2002" i="5"/>
  <c r="AO2013" i="5"/>
  <c r="AO2024" i="5"/>
  <c r="AO2034" i="5"/>
  <c r="AO2045" i="5"/>
  <c r="AO2056" i="5"/>
  <c r="AO2066" i="5"/>
  <c r="AO2077" i="5"/>
  <c r="AO2088" i="5"/>
  <c r="AO2098" i="5"/>
  <c r="AO2109" i="5"/>
  <c r="AO2120" i="5"/>
  <c r="AO2130" i="5"/>
  <c r="AO2141" i="5"/>
  <c r="AO2152" i="5"/>
  <c r="AO2162" i="5"/>
  <c r="AO2173" i="5"/>
  <c r="AO2184" i="5"/>
  <c r="AO2194" i="5"/>
  <c r="AO2205" i="5"/>
  <c r="AO2216" i="5"/>
  <c r="AO2226" i="5"/>
  <c r="AO2237" i="5"/>
  <c r="AO2248" i="5"/>
  <c r="AO2258" i="5"/>
  <c r="AO2266" i="5"/>
  <c r="AO2274" i="5"/>
  <c r="AO2282" i="5"/>
  <c r="AO2290" i="5"/>
  <c r="AO2298" i="5"/>
  <c r="AO2306" i="5"/>
  <c r="AO2314" i="5"/>
  <c r="AO2322" i="5"/>
  <c r="AO2330" i="5"/>
  <c r="AO2338" i="5"/>
  <c r="AO2346" i="5"/>
  <c r="AO2354" i="5"/>
  <c r="AO2362" i="5"/>
  <c r="AO2370" i="5"/>
  <c r="AO2378" i="5"/>
  <c r="AO2386" i="5"/>
  <c r="AO2394" i="5"/>
  <c r="AO2402" i="5"/>
  <c r="AO2410" i="5"/>
  <c r="AO2418" i="5"/>
  <c r="AO2426" i="5"/>
  <c r="AO2434" i="5"/>
  <c r="AO2442" i="5"/>
  <c r="AO2450" i="5"/>
  <c r="AO2458" i="5"/>
  <c r="AO2466" i="5"/>
  <c r="AO2474" i="5"/>
  <c r="AO2482" i="5"/>
  <c r="AO2490" i="5"/>
  <c r="AO2498" i="5"/>
  <c r="AO2506" i="5"/>
  <c r="AO2514" i="5"/>
  <c r="AO2522" i="5"/>
  <c r="AO2530" i="5"/>
  <c r="AO2538" i="5"/>
  <c r="AO2546" i="5"/>
  <c r="AO2554" i="5"/>
  <c r="AO2562" i="5"/>
  <c r="AO2570" i="5"/>
  <c r="AO2578" i="5"/>
  <c r="AO2586" i="5"/>
  <c r="AO2594" i="5"/>
  <c r="AO2602" i="5"/>
  <c r="AO2610" i="5"/>
  <c r="AO2618" i="5"/>
  <c r="AO2626" i="5"/>
  <c r="AO2634" i="5"/>
  <c r="AO2642" i="5"/>
  <c r="AO2650" i="5"/>
  <c r="AO2658" i="5"/>
  <c r="AO2666" i="5"/>
  <c r="AO2674" i="5"/>
  <c r="AO2682" i="5"/>
  <c r="AO2690" i="5"/>
  <c r="AO2698" i="5"/>
  <c r="AO2706" i="5"/>
  <c r="AO2714" i="5"/>
  <c r="AO2722" i="5"/>
  <c r="AO2730" i="5"/>
  <c r="AO2738" i="5"/>
  <c r="AO2746" i="5"/>
  <c r="AO2754" i="5"/>
  <c r="AO2762" i="5"/>
  <c r="AO2770" i="5"/>
  <c r="AO2775" i="5"/>
  <c r="AO2781" i="5"/>
  <c r="AO2786" i="5"/>
  <c r="AO2791" i="5"/>
  <c r="AO2797" i="5"/>
  <c r="AO2802" i="5"/>
  <c r="AO2807" i="5"/>
  <c r="AO2813" i="5"/>
  <c r="AO2818" i="5"/>
  <c r="AO2823" i="5"/>
  <c r="AO2829" i="5"/>
  <c r="AO2834" i="5"/>
  <c r="AO2839" i="5"/>
  <c r="AO2845" i="5"/>
  <c r="AO2850" i="5"/>
  <c r="AO2855" i="5"/>
  <c r="AO2861" i="5"/>
  <c r="AO2866" i="5"/>
  <c r="AO2871" i="5"/>
  <c r="AO2877" i="5"/>
  <c r="AO2882" i="5"/>
  <c r="AO2887" i="5"/>
  <c r="AO2893" i="5"/>
  <c r="AO2898" i="5"/>
  <c r="AO2903" i="5"/>
  <c r="AO2908" i="5"/>
  <c r="AO2912" i="5"/>
  <c r="AO2916" i="5"/>
  <c r="AO2920" i="5"/>
  <c r="AO2924" i="5"/>
  <c r="AO2928" i="5"/>
  <c r="AO2932" i="5"/>
  <c r="AO2936" i="5"/>
  <c r="AO2940" i="5"/>
  <c r="AO2944" i="5"/>
  <c r="AO2948" i="5"/>
  <c r="AO2952" i="5"/>
  <c r="AO2956" i="5"/>
  <c r="AO2960" i="5"/>
  <c r="AO2964" i="5"/>
  <c r="AO2968" i="5"/>
  <c r="AO2972" i="5"/>
  <c r="AO2976" i="5"/>
  <c r="AO2980" i="5"/>
  <c r="AO2984" i="5"/>
  <c r="AO2988" i="5"/>
  <c r="AO2992" i="5"/>
  <c r="AO2996" i="5"/>
  <c r="AO3000" i="5"/>
  <c r="AO3004" i="5"/>
  <c r="AO3008" i="5"/>
  <c r="AO3012" i="5"/>
  <c r="AO3016" i="5"/>
  <c r="AO3020" i="5"/>
  <c r="AO3024" i="5"/>
  <c r="AO3028" i="5"/>
  <c r="AO3032" i="5"/>
  <c r="AO3036" i="5"/>
  <c r="AO3040" i="5"/>
  <c r="AO3044" i="5"/>
  <c r="AO3048" i="5"/>
  <c r="AO3052" i="5"/>
  <c r="AO3056" i="5"/>
  <c r="AO3060" i="5"/>
  <c r="AO3064" i="5"/>
  <c r="AO3068" i="5"/>
  <c r="AO3072" i="5"/>
  <c r="AO3076" i="5"/>
  <c r="AO3080" i="5"/>
  <c r="AO3084" i="5"/>
  <c r="AO3088" i="5"/>
  <c r="AO3092" i="5"/>
  <c r="AO3096" i="5"/>
  <c r="AO3100" i="5"/>
  <c r="AO3104" i="5"/>
  <c r="AO3108" i="5"/>
  <c r="AO3112" i="5"/>
  <c r="AO3116" i="5"/>
  <c r="AO3120" i="5"/>
  <c r="AO3124" i="5"/>
  <c r="AO3128" i="5"/>
  <c r="AO3132" i="5"/>
  <c r="AO3136" i="5"/>
  <c r="AO3140" i="5"/>
  <c r="AO3144" i="5"/>
  <c r="AO3148" i="5"/>
  <c r="AO3152" i="5"/>
  <c r="AO3156" i="5"/>
  <c r="AO3160" i="5"/>
  <c r="AO3164" i="5"/>
  <c r="AO3168" i="5"/>
  <c r="AO3172" i="5"/>
  <c r="AO3176" i="5"/>
  <c r="AO3180" i="5"/>
  <c r="AO3184" i="5"/>
  <c r="AO3188" i="5"/>
  <c r="AO3192" i="5"/>
  <c r="AO3196" i="5"/>
  <c r="AO3200" i="5"/>
  <c r="AO3204" i="5"/>
  <c r="AO3208" i="5"/>
  <c r="AO3212" i="5"/>
  <c r="AO3216" i="5"/>
  <c r="AO3220" i="5"/>
  <c r="AO3224" i="5"/>
  <c r="AO3228" i="5"/>
  <c r="AO3232" i="5"/>
  <c r="AO3236" i="5"/>
  <c r="AO3240" i="5"/>
  <c r="AO3244" i="5"/>
  <c r="AO3248" i="5"/>
  <c r="AO3252" i="5"/>
  <c r="AO3256" i="5"/>
  <c r="AO3260" i="5"/>
  <c r="AO3264" i="5"/>
  <c r="AO3268" i="5"/>
  <c r="AO3272" i="5"/>
  <c r="AO3276" i="5"/>
  <c r="AO3280" i="5"/>
  <c r="AO3284" i="5"/>
  <c r="AO3288" i="5"/>
  <c r="AO3292" i="5"/>
  <c r="AO3296" i="5"/>
  <c r="AO3300" i="5"/>
  <c r="AO3304" i="5"/>
  <c r="AO3308" i="5"/>
  <c r="AO3312" i="5"/>
  <c r="AO3316" i="5"/>
  <c r="AO3320" i="5"/>
  <c r="AO3324" i="5"/>
  <c r="AO3328" i="5"/>
  <c r="AO3332" i="5"/>
  <c r="AO3336" i="5"/>
  <c r="AO3340" i="5"/>
  <c r="AO3344" i="5"/>
  <c r="AO3348" i="5"/>
  <c r="AO3352" i="5"/>
  <c r="AO3356" i="5"/>
  <c r="AO3360" i="5"/>
  <c r="AO3364" i="5"/>
  <c r="AO3368" i="5"/>
  <c r="AO3372" i="5"/>
  <c r="AO3376" i="5"/>
  <c r="AO3380" i="5"/>
  <c r="AO3384" i="5"/>
  <c r="AO3388" i="5"/>
  <c r="AO3392" i="5"/>
  <c r="AO3396" i="5"/>
  <c r="AO3400" i="5"/>
  <c r="AO3404" i="5"/>
  <c r="AO3408" i="5"/>
  <c r="AO3412" i="5"/>
  <c r="AO3416" i="5"/>
  <c r="AO3420" i="5"/>
  <c r="AO3424" i="5"/>
  <c r="AO3428" i="5"/>
  <c r="AO3432" i="5"/>
  <c r="AO3436" i="5"/>
  <c r="AO3440" i="5"/>
  <c r="AO3444" i="5"/>
  <c r="AO3448" i="5"/>
  <c r="AO3452" i="5"/>
  <c r="AO3456" i="5"/>
  <c r="AO3460" i="5"/>
  <c r="AO3464" i="5"/>
  <c r="AO3468" i="5"/>
  <c r="AO3472" i="5"/>
  <c r="AO3476" i="5"/>
  <c r="AO3480" i="5"/>
  <c r="AO3484" i="5"/>
  <c r="AO3488" i="5"/>
  <c r="AO3492" i="5"/>
  <c r="AO3496" i="5"/>
  <c r="AO3500" i="5"/>
  <c r="AO3504" i="5"/>
  <c r="AO3508" i="5"/>
  <c r="AO3512" i="5"/>
  <c r="AO3516" i="5"/>
  <c r="AO3520" i="5"/>
  <c r="AO3524" i="5"/>
  <c r="AO3528" i="5"/>
  <c r="AO3532" i="5"/>
  <c r="AO3536" i="5"/>
  <c r="AO3540" i="5"/>
  <c r="AO3544" i="5"/>
  <c r="AO3548" i="5"/>
  <c r="AO3552" i="5"/>
  <c r="AO3556" i="5"/>
  <c r="AO3560" i="5"/>
  <c r="AO3564" i="5"/>
  <c r="AO3568" i="5"/>
  <c r="AO3572" i="5"/>
  <c r="AO3576" i="5"/>
  <c r="AO3580" i="5"/>
  <c r="AO3584" i="5"/>
  <c r="AO3588" i="5"/>
  <c r="AO3592" i="5"/>
  <c r="AO3596" i="5"/>
  <c r="AO3600" i="5"/>
  <c r="AO3604" i="5"/>
  <c r="AO3608" i="5"/>
  <c r="AO3612" i="5"/>
  <c r="AO3616" i="5"/>
  <c r="AO3620" i="5"/>
  <c r="AO3624" i="5"/>
  <c r="AO3628" i="5"/>
  <c r="AO3632" i="5"/>
  <c r="AO3636" i="5"/>
  <c r="AO3640" i="5"/>
  <c r="AO3644" i="5"/>
  <c r="AO3648" i="5"/>
  <c r="AO3652" i="5"/>
  <c r="AO3656" i="5"/>
  <c r="AO3660" i="5"/>
  <c r="AO3664" i="5"/>
  <c r="AO3668" i="5"/>
  <c r="AO3672" i="5"/>
  <c r="AO3676" i="5"/>
  <c r="AO3680" i="5"/>
  <c r="AO3684" i="5"/>
  <c r="AO3688" i="5"/>
  <c r="AO3692" i="5"/>
  <c r="AO3696" i="5"/>
  <c r="AO3700" i="5"/>
  <c r="AO3704" i="5"/>
  <c r="AO3708" i="5"/>
  <c r="AO3712" i="5"/>
  <c r="AO3716" i="5"/>
  <c r="AO3720" i="5"/>
  <c r="AO3724" i="5"/>
  <c r="AO3728" i="5"/>
  <c r="AO3732" i="5"/>
  <c r="AO3736" i="5"/>
  <c r="AO3740" i="5"/>
  <c r="AO3744" i="5"/>
  <c r="AO3748" i="5"/>
  <c r="AO3752" i="5"/>
  <c r="AO3756" i="5"/>
  <c r="AO3760" i="5"/>
  <c r="AO3764" i="5"/>
  <c r="AO3768" i="5"/>
  <c r="AO3772" i="5"/>
  <c r="AO3776" i="5"/>
  <c r="AO3780" i="5"/>
  <c r="AO3784" i="5"/>
  <c r="AO3788" i="5"/>
  <c r="AO3792" i="5"/>
  <c r="AO3796" i="5"/>
  <c r="AO3800" i="5"/>
  <c r="AO3804" i="5"/>
  <c r="AO3808" i="5"/>
  <c r="AO3812" i="5"/>
  <c r="AO3816" i="5"/>
  <c r="AO3820" i="5"/>
  <c r="AO3824" i="5"/>
  <c r="AO3828" i="5"/>
  <c r="AO3832" i="5"/>
  <c r="AO3836" i="5"/>
  <c r="AO3840" i="5"/>
  <c r="AO3844" i="5"/>
  <c r="AO3848" i="5"/>
  <c r="AO3852" i="5"/>
  <c r="AO3856" i="5"/>
  <c r="AO3860" i="5"/>
  <c r="AO3864" i="5"/>
  <c r="AO3868" i="5"/>
  <c r="AO3872" i="5"/>
  <c r="AO3876" i="5"/>
  <c r="AO3880" i="5"/>
  <c r="AO3884" i="5"/>
  <c r="AO3888" i="5"/>
  <c r="AO3892" i="5"/>
  <c r="AO3896" i="5"/>
  <c r="AO3900" i="5"/>
  <c r="AO3904" i="5"/>
  <c r="AO3908" i="5"/>
  <c r="AO3912" i="5"/>
  <c r="AO3916" i="5"/>
  <c r="AO3920" i="5"/>
  <c r="AO3924" i="5"/>
  <c r="AO3928" i="5"/>
  <c r="AO3932" i="5"/>
  <c r="AO3936" i="5"/>
  <c r="AO3940" i="5"/>
  <c r="AO3944" i="5"/>
  <c r="AO3948" i="5"/>
  <c r="AO3952" i="5"/>
  <c r="AO3956" i="5"/>
  <c r="AO3960" i="5"/>
  <c r="AO3964" i="5"/>
  <c r="AO3968" i="5"/>
  <c r="AO3972" i="5"/>
  <c r="AO3976" i="5"/>
  <c r="AO3980" i="5"/>
  <c r="AO3984" i="5"/>
  <c r="AO3988" i="5"/>
  <c r="AO3992" i="5"/>
  <c r="AO3996" i="5"/>
  <c r="AO4000" i="5"/>
  <c r="AO4004" i="5"/>
  <c r="AO4008" i="5"/>
  <c r="AO4012" i="5"/>
  <c r="AO4016" i="5"/>
  <c r="AO4020" i="5"/>
  <c r="AO4024" i="5"/>
  <c r="AO4028" i="5"/>
  <c r="AO4032" i="5"/>
  <c r="AO4036" i="5"/>
  <c r="AO4040" i="5"/>
  <c r="AO4044" i="5"/>
  <c r="AO4048" i="5"/>
  <c r="AO4052" i="5"/>
  <c r="AO4056" i="5"/>
  <c r="AO4060" i="5"/>
  <c r="AO4064" i="5"/>
  <c r="AO4068" i="5"/>
  <c r="AO4072" i="5"/>
  <c r="AO4076" i="5"/>
  <c r="AO4080" i="5"/>
  <c r="AO4084" i="5"/>
  <c r="AO4088" i="5"/>
  <c r="AO4092" i="5"/>
  <c r="AO4096" i="5"/>
  <c r="AO4100" i="5"/>
  <c r="AO4104" i="5"/>
  <c r="AO4108" i="5"/>
  <c r="AO4112" i="5"/>
  <c r="AO4116" i="5"/>
  <c r="AO4120" i="5"/>
  <c r="AO4124" i="5"/>
  <c r="AO4128" i="5"/>
  <c r="AO4132" i="5"/>
  <c r="AO4136" i="5"/>
  <c r="AO4140" i="5"/>
  <c r="AO4144" i="5"/>
  <c r="AO4148" i="5"/>
  <c r="AO4152" i="5"/>
  <c r="AO4156" i="5"/>
  <c r="AO4160" i="5"/>
  <c r="AO4164" i="5"/>
  <c r="AO4168" i="5"/>
  <c r="AO4172" i="5"/>
  <c r="AO4176" i="5"/>
  <c r="AO4180" i="5"/>
  <c r="AO4184" i="5"/>
  <c r="AO4188" i="5"/>
  <c r="AO4192" i="5"/>
  <c r="AO4196" i="5"/>
  <c r="AO4200" i="5"/>
  <c r="AO4204" i="5"/>
  <c r="AO4208" i="5"/>
  <c r="AO4212" i="5"/>
  <c r="AO4216" i="5"/>
  <c r="AO4220" i="5"/>
  <c r="AO4224" i="5"/>
  <c r="AO4228" i="5"/>
  <c r="AO4232" i="5"/>
  <c r="AO4236" i="5"/>
  <c r="AO4240" i="5"/>
  <c r="AO4244" i="5"/>
  <c r="AO4248" i="5"/>
  <c r="AO4252" i="5"/>
  <c r="AO4256" i="5"/>
  <c r="AO4260" i="5"/>
  <c r="AO4264" i="5"/>
  <c r="AO4268" i="5"/>
  <c r="AO4272" i="5"/>
  <c r="AO4276" i="5"/>
  <c r="AO4280" i="5"/>
  <c r="AO4284" i="5"/>
  <c r="AO4288" i="5"/>
  <c r="AO4292" i="5"/>
  <c r="AO4296" i="5"/>
  <c r="AO4300" i="5"/>
  <c r="AO4304" i="5"/>
  <c r="AO4308" i="5"/>
  <c r="AO4312" i="5"/>
  <c r="AO4316" i="5"/>
  <c r="AO4320" i="5"/>
  <c r="AO4324" i="5"/>
  <c r="AO4328" i="5"/>
  <c r="AO4332" i="5"/>
  <c r="AO4336" i="5"/>
  <c r="AO4340" i="5"/>
  <c r="AO281" i="5"/>
  <c r="AO524" i="5"/>
  <c r="AO686" i="5"/>
  <c r="AO810" i="5"/>
  <c r="AO877" i="5"/>
  <c r="AO925" i="5"/>
  <c r="AO957" i="5"/>
  <c r="AO989" i="5"/>
  <c r="AO1021" i="5"/>
  <c r="AO1053" i="5"/>
  <c r="AO1085" i="5"/>
  <c r="AO1117" i="5"/>
  <c r="AO1149" i="5"/>
  <c r="AO1181" i="5"/>
  <c r="AO322" i="5"/>
  <c r="AO885" i="5"/>
  <c r="AO1028" i="5"/>
  <c r="AO1156" i="5"/>
  <c r="AO1230" i="5"/>
  <c r="AO1266" i="5"/>
  <c r="AO1298" i="5"/>
  <c r="AO1330" i="5"/>
  <c r="AO1362" i="5"/>
  <c r="AO1394" i="5"/>
  <c r="AO1426" i="5"/>
  <c r="AO1458" i="5"/>
  <c r="AO1490" i="5"/>
  <c r="AO1522" i="5"/>
  <c r="AO1554" i="5"/>
  <c r="AO1586" i="5"/>
  <c r="AO1618" i="5"/>
  <c r="AO1650" i="5"/>
  <c r="AO1682" i="5"/>
  <c r="AO1714" i="5"/>
  <c r="AO1746" i="5"/>
  <c r="AO1778" i="5"/>
  <c r="AO1810" i="5"/>
  <c r="AO1842" i="5"/>
  <c r="AO1874" i="5"/>
  <c r="AO1906" i="5"/>
  <c r="AO1938" i="5"/>
  <c r="AO1964" i="5"/>
  <c r="AO1985" i="5"/>
  <c r="AO2006" i="5"/>
  <c r="AO2028" i="5"/>
  <c r="AO2049" i="5"/>
  <c r="AO2070" i="5"/>
  <c r="AO2092" i="5"/>
  <c r="AO2113" i="5"/>
  <c r="AO2134" i="5"/>
  <c r="AO2156" i="5"/>
  <c r="AO2177" i="5"/>
  <c r="AO2198" i="5"/>
  <c r="AO2220" i="5"/>
  <c r="AO2241" i="5"/>
  <c r="AO2261" i="5"/>
  <c r="AO2277" i="5"/>
  <c r="AO2293" i="5"/>
  <c r="AO2309" i="5"/>
  <c r="AO2325" i="5"/>
  <c r="AO2341" i="5"/>
  <c r="AO2357" i="5"/>
  <c r="AO2373" i="5"/>
  <c r="AO2389" i="5"/>
  <c r="AO2405" i="5"/>
  <c r="AO2421" i="5"/>
  <c r="AO2437" i="5"/>
  <c r="AO2453" i="5"/>
  <c r="AO2469" i="5"/>
  <c r="AO2485" i="5"/>
  <c r="AO2501" i="5"/>
  <c r="AO2517" i="5"/>
  <c r="AO2533" i="5"/>
  <c r="AO2549" i="5"/>
  <c r="AO2565" i="5"/>
  <c r="AO2581" i="5"/>
  <c r="AO2597" i="5"/>
  <c r="AO2613" i="5"/>
  <c r="AO2629" i="5"/>
  <c r="AO2645" i="5"/>
  <c r="AO2661" i="5"/>
  <c r="AO2677" i="5"/>
  <c r="AO2693" i="5"/>
  <c r="AO2709" i="5"/>
  <c r="AO2725" i="5"/>
  <c r="AO2741" i="5"/>
  <c r="AO2757" i="5"/>
  <c r="AO2771" i="5"/>
  <c r="AO2782" i="5"/>
  <c r="AO2793" i="5"/>
  <c r="AO2803" i="5"/>
  <c r="AO2814" i="5"/>
  <c r="AO2825" i="5"/>
  <c r="AO2835" i="5"/>
  <c r="AO2846" i="5"/>
  <c r="AO2857" i="5"/>
  <c r="AO2867" i="5"/>
  <c r="AO2878" i="5"/>
  <c r="AO2889" i="5"/>
  <c r="AO2899" i="5"/>
  <c r="AO2909" i="5"/>
  <c r="AO2917" i="5"/>
  <c r="AO2925" i="5"/>
  <c r="AO2933" i="5"/>
  <c r="AO2941" i="5"/>
  <c r="AO2949" i="5"/>
  <c r="AO2957" i="5"/>
  <c r="AO2965" i="5"/>
  <c r="AO2973" i="5"/>
  <c r="AO2981" i="5"/>
  <c r="AO2989" i="5"/>
  <c r="AO2997" i="5"/>
  <c r="AO3005" i="5"/>
  <c r="AO3013" i="5"/>
  <c r="AO3021" i="5"/>
  <c r="AO3029" i="5"/>
  <c r="AO3037" i="5"/>
  <c r="AO3045" i="5"/>
  <c r="AO3053" i="5"/>
  <c r="AO3061" i="5"/>
  <c r="AO3069" i="5"/>
  <c r="AO3077" i="5"/>
  <c r="AO3085" i="5"/>
  <c r="AO3093" i="5"/>
  <c r="AO3101" i="5"/>
  <c r="AO3109" i="5"/>
  <c r="AO3117" i="5"/>
  <c r="AO3125" i="5"/>
  <c r="AO3133" i="5"/>
  <c r="AO3141" i="5"/>
  <c r="AO3149" i="5"/>
  <c r="AO3157" i="5"/>
  <c r="AO3165" i="5"/>
  <c r="AO3173" i="5"/>
  <c r="AO3181" i="5"/>
  <c r="AO3189" i="5"/>
  <c r="AO3197" i="5"/>
  <c r="AO3205" i="5"/>
  <c r="AO3213" i="5"/>
  <c r="AO3221" i="5"/>
  <c r="AO3229" i="5"/>
  <c r="AO3237" i="5"/>
  <c r="AO3245" i="5"/>
  <c r="AO3253" i="5"/>
  <c r="AO3261" i="5"/>
  <c r="AO3269" i="5"/>
  <c r="AO3277" i="5"/>
  <c r="AO3285" i="5"/>
  <c r="AO3293" i="5"/>
  <c r="AO3301" i="5"/>
  <c r="AO3309" i="5"/>
  <c r="AO3317" i="5"/>
  <c r="AO3325" i="5"/>
  <c r="AO3333" i="5"/>
  <c r="AO3341" i="5"/>
  <c r="AO3349" i="5"/>
  <c r="AO3357" i="5"/>
  <c r="AO3365" i="5"/>
  <c r="AO3373" i="5"/>
  <c r="AO3381" i="5"/>
  <c r="AO3389" i="5"/>
  <c r="AO3397" i="5"/>
  <c r="AO3405" i="5"/>
  <c r="AO3413" i="5"/>
  <c r="AO3421" i="5"/>
  <c r="AO3429" i="5"/>
  <c r="AO3437" i="5"/>
  <c r="AO3445" i="5"/>
  <c r="AO3453" i="5"/>
  <c r="AO3461" i="5"/>
  <c r="AO3469" i="5"/>
  <c r="AO3477" i="5"/>
  <c r="AO3485" i="5"/>
  <c r="AO3493" i="5"/>
  <c r="AO3501" i="5"/>
  <c r="AO3509" i="5"/>
  <c r="AO3517" i="5"/>
  <c r="AO3525" i="5"/>
  <c r="AO3533" i="5"/>
  <c r="AO3541" i="5"/>
  <c r="AO3549" i="5"/>
  <c r="AO3557" i="5"/>
  <c r="AO3565" i="5"/>
  <c r="AO3573" i="5"/>
  <c r="AO3581" i="5"/>
  <c r="AO3589" i="5"/>
  <c r="AO3597" i="5"/>
  <c r="AO3605" i="5"/>
  <c r="AO3613" i="5"/>
  <c r="AO3621" i="5"/>
  <c r="AO3629" i="5"/>
  <c r="AO3637" i="5"/>
  <c r="AO3645" i="5"/>
  <c r="AO3653" i="5"/>
  <c r="AO3661" i="5"/>
  <c r="AO3669" i="5"/>
  <c r="AO3677" i="5"/>
  <c r="AO3685" i="5"/>
  <c r="AO3693" i="5"/>
  <c r="AO3701" i="5"/>
  <c r="AO3709" i="5"/>
  <c r="AO3717" i="5"/>
  <c r="AO3725" i="5"/>
  <c r="AO3733" i="5"/>
  <c r="AO3741" i="5"/>
  <c r="AO3749" i="5"/>
  <c r="AO3757" i="5"/>
  <c r="AO3765" i="5"/>
  <c r="AO3773" i="5"/>
  <c r="AO3781" i="5"/>
  <c r="AO3789" i="5"/>
  <c r="AO3797" i="5"/>
  <c r="AO3805" i="5"/>
  <c r="AO3813" i="5"/>
  <c r="AO3821" i="5"/>
  <c r="AO3829" i="5"/>
  <c r="AO3837" i="5"/>
  <c r="AO3845" i="5"/>
  <c r="AO3853" i="5"/>
  <c r="AO3861" i="5"/>
  <c r="AO3869" i="5"/>
  <c r="AO3877" i="5"/>
  <c r="AO3885" i="5"/>
  <c r="AO3893" i="5"/>
  <c r="AO3901" i="5"/>
  <c r="AO3909" i="5"/>
  <c r="AO3917" i="5"/>
  <c r="AO3925" i="5"/>
  <c r="AO3933" i="5"/>
  <c r="AO3941" i="5"/>
  <c r="AO3949" i="5"/>
  <c r="AO3957" i="5"/>
  <c r="AO3965" i="5"/>
  <c r="AO3973" i="5"/>
  <c r="AO3981" i="5"/>
  <c r="AO3989" i="5"/>
  <c r="AO3997" i="5"/>
  <c r="AO4005" i="5"/>
  <c r="AO4013" i="5"/>
  <c r="AO4021" i="5"/>
  <c r="AO4029" i="5"/>
  <c r="AO4037" i="5"/>
  <c r="AO4045" i="5"/>
  <c r="AO4053" i="5"/>
  <c r="AO4061" i="5"/>
  <c r="AO4069" i="5"/>
  <c r="AO4077" i="5"/>
  <c r="AO4085" i="5"/>
  <c r="AO4093" i="5"/>
  <c r="AO4101" i="5"/>
  <c r="AO4109" i="5"/>
  <c r="AO4117" i="5"/>
  <c r="AO4125" i="5"/>
  <c r="AO4133" i="5"/>
  <c r="AO4141" i="5"/>
  <c r="AO4149" i="5"/>
  <c r="AO4157" i="5"/>
  <c r="AO4165" i="5"/>
  <c r="AO4173" i="5"/>
  <c r="AO4181" i="5"/>
  <c r="AO4189" i="5"/>
  <c r="AO4197" i="5"/>
  <c r="AO4205" i="5"/>
  <c r="AO4213" i="5"/>
  <c r="AO4221" i="5"/>
  <c r="AO4229" i="5"/>
  <c r="AO4237" i="5"/>
  <c r="AO4245" i="5"/>
  <c r="AO4253" i="5"/>
  <c r="AO4261" i="5"/>
  <c r="AO4269" i="5"/>
  <c r="AO4277" i="5"/>
  <c r="AO4285" i="5"/>
  <c r="AO4293" i="5"/>
  <c r="AO4301" i="5"/>
  <c r="AO4309" i="5"/>
  <c r="AO4317" i="5"/>
  <c r="AO4325" i="5"/>
  <c r="AO4333" i="5"/>
  <c r="AO4341" i="5"/>
  <c r="AO4346" i="5"/>
  <c r="AO4352" i="5"/>
  <c r="AO4357" i="5"/>
  <c r="AO4362" i="5"/>
  <c r="AO4368" i="5"/>
  <c r="AO4373" i="5"/>
  <c r="AO4378" i="5"/>
  <c r="AO4384" i="5"/>
  <c r="AO4389" i="5"/>
  <c r="AO4394" i="5"/>
  <c r="AO4400" i="5"/>
  <c r="AO4405" i="5"/>
  <c r="AO4410" i="5"/>
  <c r="AO4416" i="5"/>
  <c r="AO4421" i="5"/>
  <c r="AO4426" i="5"/>
  <c r="AO4432" i="5"/>
  <c r="AO4437" i="5"/>
  <c r="AO4442" i="5"/>
  <c r="AO4448" i="5"/>
  <c r="AO4453" i="5"/>
  <c r="AO4458" i="5"/>
  <c r="AO4464" i="5"/>
  <c r="AO4469" i="5"/>
  <c r="AO4474" i="5"/>
  <c r="AO4480" i="5"/>
  <c r="AO4485" i="5"/>
  <c r="AO4490" i="5"/>
  <c r="AO4496" i="5"/>
  <c r="AO4501" i="5"/>
  <c r="AO4506" i="5"/>
  <c r="AO4512" i="5"/>
  <c r="AO4517" i="5"/>
  <c r="AO4522" i="5"/>
  <c r="AO4528" i="5"/>
  <c r="AO4533" i="5"/>
  <c r="AO4538" i="5"/>
  <c r="AO4544" i="5"/>
  <c r="AO4549" i="5"/>
  <c r="AO4554" i="5"/>
  <c r="AO4560" i="5"/>
  <c r="AO4565" i="5"/>
  <c r="AO4570" i="5"/>
  <c r="AO4576" i="5"/>
  <c r="AO4581" i="5"/>
  <c r="AO4586" i="5"/>
  <c r="AO4592" i="5"/>
  <c r="AO4597" i="5"/>
  <c r="AO4602" i="5"/>
  <c r="AO4608" i="5"/>
  <c r="AO4613" i="5"/>
  <c r="AO4618" i="5"/>
  <c r="AO4624" i="5"/>
  <c r="AO4629" i="5"/>
  <c r="AO4634" i="5"/>
  <c r="AO4640" i="5"/>
  <c r="AO4645" i="5"/>
  <c r="AO4650" i="5"/>
  <c r="AO4656" i="5"/>
  <c r="AO4661" i="5"/>
  <c r="AO4666" i="5"/>
  <c r="AO4672" i="5"/>
  <c r="AO4677" i="5"/>
  <c r="AO4682" i="5"/>
  <c r="AO4688" i="5"/>
  <c r="AO4693" i="5"/>
  <c r="AO4698" i="5"/>
  <c r="AO4704" i="5"/>
  <c r="AO4709" i="5"/>
  <c r="AO4714" i="5"/>
  <c r="AO4720" i="5"/>
  <c r="AO4725" i="5"/>
  <c r="AO4730" i="5"/>
  <c r="AO4736" i="5"/>
  <c r="AO4741" i="5"/>
  <c r="AO4746" i="5"/>
  <c r="AO4752" i="5"/>
  <c r="AO4757" i="5"/>
  <c r="AO4762" i="5"/>
  <c r="AO4768" i="5"/>
  <c r="AO4773" i="5"/>
  <c r="AO4778" i="5"/>
  <c r="AO4784" i="5"/>
  <c r="AO4789" i="5"/>
  <c r="AO4794" i="5"/>
  <c r="AO4800" i="5"/>
  <c r="AO4805" i="5"/>
  <c r="AO4810" i="5"/>
  <c r="AO4816" i="5"/>
  <c r="AO4821" i="5"/>
  <c r="AO4826" i="5"/>
  <c r="AO4832" i="5"/>
  <c r="AO4837" i="5"/>
  <c r="AO4842" i="5"/>
  <c r="AO4848" i="5"/>
  <c r="AO4853" i="5"/>
  <c r="AO4858" i="5"/>
  <c r="AO4864" i="5"/>
  <c r="AO4869" i="5"/>
  <c r="AO4874" i="5"/>
  <c r="AO4880" i="5"/>
  <c r="AO4885" i="5"/>
  <c r="AO4890" i="5"/>
  <c r="AO4896" i="5"/>
  <c r="AO4901" i="5"/>
  <c r="AO4906" i="5"/>
  <c r="AO4912" i="5"/>
  <c r="AO4917" i="5"/>
  <c r="AO4921" i="5"/>
  <c r="AO4925" i="5"/>
  <c r="AO4929" i="5"/>
  <c r="AO4933" i="5"/>
  <c r="AO4937" i="5"/>
  <c r="AO4941" i="5"/>
  <c r="AO4945" i="5"/>
  <c r="AO4949" i="5"/>
  <c r="AO4953" i="5"/>
  <c r="AO4957" i="5"/>
  <c r="AO4961" i="5"/>
  <c r="AO4965" i="5"/>
  <c r="AO4969" i="5"/>
  <c r="AO4973" i="5"/>
  <c r="AO4977" i="5"/>
  <c r="AO4981" i="5"/>
  <c r="AO4985" i="5"/>
  <c r="AO4989" i="5"/>
  <c r="AO4993" i="5"/>
  <c r="AO4997" i="5"/>
  <c r="AO5001" i="5"/>
  <c r="AO5005" i="5"/>
  <c r="AO5009" i="5"/>
  <c r="AO5013" i="5"/>
  <c r="AO5017" i="5"/>
  <c r="AO5021" i="5"/>
  <c r="AO5025" i="5"/>
  <c r="AO5029" i="5"/>
  <c r="AO5033" i="5"/>
  <c r="AO5037" i="5"/>
  <c r="AO5041" i="5"/>
  <c r="AO5045" i="5"/>
  <c r="AO5049" i="5"/>
  <c r="AO5053" i="5"/>
  <c r="AO5057" i="5"/>
  <c r="AO5061" i="5"/>
  <c r="AO5065" i="5"/>
  <c r="AO5069" i="5"/>
  <c r="AO5073" i="5"/>
  <c r="AO5077" i="5"/>
  <c r="AO5081" i="5"/>
  <c r="AO5085" i="5"/>
  <c r="AO5089" i="5"/>
  <c r="AO5093" i="5"/>
  <c r="AO5097" i="5"/>
  <c r="AO5101" i="5"/>
  <c r="AO5105" i="5"/>
  <c r="AO5109" i="5"/>
  <c r="AO5113" i="5"/>
  <c r="AO5117" i="5"/>
  <c r="AO5121" i="5"/>
  <c r="AO5125" i="5"/>
  <c r="AO5129" i="5"/>
  <c r="AO5133" i="5"/>
  <c r="AO5137" i="5"/>
  <c r="AO5141" i="5"/>
  <c r="AO5145" i="5"/>
  <c r="AO5149" i="5"/>
  <c r="AO5153" i="5"/>
  <c r="AO5157" i="5"/>
  <c r="AO5161" i="5"/>
  <c r="AO5165" i="5"/>
  <c r="AO5169" i="5"/>
  <c r="AO5173" i="5"/>
  <c r="AO5177" i="5"/>
  <c r="AO5181" i="5"/>
  <c r="AO5185" i="5"/>
  <c r="AO5189" i="5"/>
  <c r="AO5193" i="5"/>
  <c r="AO5197" i="5"/>
  <c r="AO5201" i="5"/>
  <c r="AO5205" i="5"/>
  <c r="AO5209" i="5"/>
  <c r="AO5213" i="5"/>
  <c r="AO5217" i="5"/>
  <c r="AO5221" i="5"/>
  <c r="AO5225" i="5"/>
  <c r="AO5229" i="5"/>
  <c r="AO5233" i="5"/>
  <c r="AO5237" i="5"/>
  <c r="AO5241" i="5"/>
  <c r="AO5245" i="5"/>
  <c r="AO5249" i="5"/>
  <c r="AO5253" i="5"/>
  <c r="AO5257" i="5"/>
  <c r="AO5261" i="5"/>
  <c r="AO5265" i="5"/>
  <c r="AO5269" i="5"/>
  <c r="AO5273" i="5"/>
  <c r="AO5277" i="5"/>
  <c r="AO5281" i="5"/>
  <c r="AO5285" i="5"/>
  <c r="AO5289" i="5"/>
  <c r="AO5293" i="5"/>
  <c r="AO5297" i="5"/>
  <c r="AO5301" i="5"/>
  <c r="AO5305" i="5"/>
  <c r="AO5309" i="5"/>
  <c r="AO5313" i="5"/>
  <c r="AO5317" i="5"/>
  <c r="AO5321" i="5"/>
  <c r="AO5325" i="5"/>
  <c r="AO5329" i="5"/>
  <c r="AO5333" i="5"/>
  <c r="AO5337" i="5"/>
  <c r="AO5341" i="5"/>
  <c r="AO5345" i="5"/>
  <c r="AO5349" i="5"/>
  <c r="AO5353" i="5"/>
  <c r="AO5357" i="5"/>
  <c r="AO5361" i="5"/>
  <c r="AO5365" i="5"/>
  <c r="AO5369" i="5"/>
  <c r="AO5373" i="5"/>
  <c r="AO5377" i="5"/>
  <c r="AO5381" i="5"/>
  <c r="AO5385" i="5"/>
  <c r="AO5389" i="5"/>
  <c r="AO5393" i="5"/>
  <c r="AO5397" i="5"/>
  <c r="AO5401" i="5"/>
  <c r="AO5405" i="5"/>
  <c r="AO5409" i="5"/>
  <c r="AO5413" i="5"/>
  <c r="AO5417" i="5"/>
  <c r="AO5421" i="5"/>
  <c r="AO5425" i="5"/>
  <c r="AO5429" i="5"/>
  <c r="AO5433" i="5"/>
  <c r="AO5437" i="5"/>
  <c r="AO5441" i="5"/>
  <c r="AO5445" i="5"/>
  <c r="AO5449" i="5"/>
  <c r="AO5453" i="5"/>
  <c r="AO5457" i="5"/>
  <c r="AO5461" i="5"/>
  <c r="AO5465" i="5"/>
  <c r="AO5469" i="5"/>
  <c r="AO5473" i="5"/>
  <c r="AO5477" i="5"/>
  <c r="AO5481" i="5"/>
  <c r="AO5485" i="5"/>
  <c r="AO5489" i="5"/>
  <c r="AO5493" i="5"/>
  <c r="AO5497" i="5"/>
  <c r="AO5501" i="5"/>
  <c r="AO5505" i="5"/>
  <c r="AO5509" i="5"/>
  <c r="AO5513" i="5"/>
  <c r="AO5517" i="5"/>
  <c r="AO5521" i="5"/>
  <c r="AO5525" i="5"/>
  <c r="AO5529" i="5"/>
  <c r="AO5533" i="5"/>
  <c r="AO5537" i="5"/>
  <c r="AO5541" i="5"/>
  <c r="AO5545" i="5"/>
  <c r="AO5549" i="5"/>
  <c r="AO5553" i="5"/>
  <c r="AO5557" i="5"/>
  <c r="AO5561" i="5"/>
  <c r="AO5565" i="5"/>
  <c r="AO5569" i="5"/>
  <c r="AO5573" i="5"/>
  <c r="AO5577" i="5"/>
  <c r="AO5581" i="5"/>
  <c r="AO5585" i="5"/>
  <c r="AO5589" i="5"/>
  <c r="AO5593" i="5"/>
  <c r="AO5597" i="5"/>
  <c r="AO5601" i="5"/>
  <c r="AO5605" i="5"/>
  <c r="AO5609" i="5"/>
  <c r="AO5613" i="5"/>
  <c r="AO5617" i="5"/>
  <c r="AO5621" i="5"/>
  <c r="AO5625" i="5"/>
  <c r="AO5629" i="5"/>
  <c r="AO5633" i="5"/>
  <c r="AO5637" i="5"/>
  <c r="AO5641" i="5"/>
  <c r="AO5645" i="5"/>
  <c r="AO5649" i="5"/>
  <c r="AO5653" i="5"/>
  <c r="AO5657" i="5"/>
  <c r="AO5661" i="5"/>
  <c r="AO5665" i="5"/>
  <c r="AO5669" i="5"/>
  <c r="AO5673" i="5"/>
  <c r="AO5677" i="5"/>
  <c r="AO5681" i="5"/>
  <c r="AO5685" i="5"/>
  <c r="AO5689" i="5"/>
  <c r="AO5693" i="5"/>
  <c r="AO5697" i="5"/>
  <c r="AO5701" i="5"/>
  <c r="AO5705" i="5"/>
  <c r="AO5709" i="5"/>
  <c r="AO5713" i="5"/>
  <c r="AO5717" i="5"/>
  <c r="AO5721" i="5"/>
  <c r="AO5725" i="5"/>
  <c r="AO5729" i="5"/>
  <c r="AO5733" i="5"/>
  <c r="AO5737" i="5"/>
  <c r="AO5741" i="5"/>
  <c r="AO5745" i="5"/>
  <c r="AO5749" i="5"/>
  <c r="AO5753" i="5"/>
  <c r="AO5757" i="5"/>
  <c r="AO5761" i="5"/>
  <c r="AO5765" i="5"/>
  <c r="AO5769" i="5"/>
  <c r="AO5773" i="5"/>
  <c r="AO5777" i="5"/>
  <c r="AO5781" i="5"/>
  <c r="AO5785" i="5"/>
  <c r="AO5789" i="5"/>
  <c r="AO5793" i="5"/>
  <c r="AO5797" i="5"/>
  <c r="AO5801" i="5"/>
  <c r="AO5805" i="5"/>
  <c r="AO5809" i="5"/>
  <c r="AO5813" i="5"/>
  <c r="AO5817" i="5"/>
  <c r="AO5821" i="5"/>
  <c r="AO5825" i="5"/>
  <c r="AO5829" i="5"/>
  <c r="AO5833" i="5"/>
  <c r="AO5837" i="5"/>
  <c r="AO5841" i="5"/>
  <c r="AO5845" i="5"/>
  <c r="AO5849" i="5"/>
  <c r="AO5853" i="5"/>
  <c r="AO5857" i="5"/>
  <c r="AO5861" i="5"/>
  <c r="AO5865" i="5"/>
  <c r="AO5869" i="5"/>
  <c r="AO5873" i="5"/>
  <c r="AO5877" i="5"/>
  <c r="AO5881" i="5"/>
  <c r="AO5885" i="5"/>
  <c r="AO5889" i="5"/>
  <c r="AO5893" i="5"/>
  <c r="AO5897" i="5"/>
  <c r="AO5901" i="5"/>
  <c r="AO5905" i="5"/>
  <c r="AO5909" i="5"/>
  <c r="AO5913" i="5"/>
  <c r="AO5917" i="5"/>
  <c r="AO5921" i="5"/>
  <c r="AO5925" i="5"/>
  <c r="AO5929" i="5"/>
  <c r="AO5933" i="5"/>
  <c r="AO5937" i="5"/>
  <c r="AO5941" i="5"/>
  <c r="AO5945" i="5"/>
  <c r="AO5949" i="5"/>
  <c r="AO5953" i="5"/>
  <c r="AO5957" i="5"/>
  <c r="AO5961" i="5"/>
  <c r="AO5965" i="5"/>
  <c r="AO5969" i="5"/>
  <c r="AO5973" i="5"/>
  <c r="AO5977" i="5"/>
  <c r="AO5981" i="5"/>
  <c r="AO5985" i="5"/>
  <c r="AO5989" i="5"/>
  <c r="AO5993" i="5"/>
  <c r="AO5997" i="5"/>
  <c r="AO6001" i="5"/>
  <c r="AO6005" i="5"/>
  <c r="AO6009" i="5"/>
  <c r="AO6013" i="5"/>
  <c r="AO6017" i="5"/>
  <c r="AO6021" i="5"/>
  <c r="AO6025" i="5"/>
  <c r="AO6029" i="5"/>
  <c r="AO6033" i="5"/>
  <c r="AO6037" i="5"/>
  <c r="AO6041" i="5"/>
  <c r="AO6045" i="5"/>
  <c r="AO6049" i="5"/>
  <c r="AO6053" i="5"/>
  <c r="AO6057" i="5"/>
  <c r="AO6061" i="5"/>
  <c r="AO6065" i="5"/>
  <c r="AO6069" i="5"/>
  <c r="AO6073" i="5"/>
  <c r="AO6077" i="5"/>
  <c r="AO6081" i="5"/>
  <c r="AO6085" i="5"/>
  <c r="AO6089" i="5"/>
  <c r="AO6093" i="5"/>
  <c r="AO6097" i="5"/>
  <c r="AO6101" i="5"/>
  <c r="AO6105" i="5"/>
  <c r="AO6109" i="5"/>
  <c r="AO6113" i="5"/>
  <c r="AO6117" i="5"/>
  <c r="AO6121" i="5"/>
  <c r="AO6125" i="5"/>
  <c r="AO6129" i="5"/>
  <c r="AO552" i="5"/>
  <c r="AO932" i="5"/>
  <c r="AO1060" i="5"/>
  <c r="AO1188" i="5"/>
  <c r="AO1234" i="5"/>
  <c r="AO1269" i="5"/>
  <c r="AO1301" i="5"/>
  <c r="AO1333" i="5"/>
  <c r="AO1365" i="5"/>
  <c r="AO1397" i="5"/>
  <c r="AO1429" i="5"/>
  <c r="AO1461" i="5"/>
  <c r="AO1493" i="5"/>
  <c r="AO1525" i="5"/>
  <c r="AO1557" i="5"/>
  <c r="AO1589" i="5"/>
  <c r="AO1621" i="5"/>
  <c r="AO1653" i="5"/>
  <c r="AO1685" i="5"/>
  <c r="AO1717" i="5"/>
  <c r="AO1749" i="5"/>
  <c r="AO1781" i="5"/>
  <c r="AO1813" i="5"/>
  <c r="AO1845" i="5"/>
  <c r="AO1877" i="5"/>
  <c r="AO1909" i="5"/>
  <c r="AO1941" i="5"/>
  <c r="AO1965" i="5"/>
  <c r="AO1986" i="5"/>
  <c r="AO2008" i="5"/>
  <c r="AO2029" i="5"/>
  <c r="AO2050" i="5"/>
  <c r="AO2072" i="5"/>
  <c r="AO2093" i="5"/>
  <c r="AO2114" i="5"/>
  <c r="AO2136" i="5"/>
  <c r="AO2157" i="5"/>
  <c r="AO2178" i="5"/>
  <c r="AO2200" i="5"/>
  <c r="AO2221" i="5"/>
  <c r="AO2242" i="5"/>
  <c r="AO2262" i="5"/>
  <c r="AO2278" i="5"/>
  <c r="AO2294" i="5"/>
  <c r="AO2310" i="5"/>
  <c r="AO2326" i="5"/>
  <c r="AO2342" i="5"/>
  <c r="AO2358" i="5"/>
  <c r="AO2374" i="5"/>
  <c r="AO2390" i="5"/>
  <c r="AO2406" i="5"/>
  <c r="AO2422" i="5"/>
  <c r="AO2438" i="5"/>
  <c r="AO2454" i="5"/>
  <c r="AO2470" i="5"/>
  <c r="AO2486" i="5"/>
  <c r="AO2502" i="5"/>
  <c r="AO2518" i="5"/>
  <c r="AO2534" i="5"/>
  <c r="AO2550" i="5"/>
  <c r="AO2566" i="5"/>
  <c r="AO2582" i="5"/>
  <c r="AO2598" i="5"/>
  <c r="AO2614" i="5"/>
  <c r="AO2630" i="5"/>
  <c r="AO2646" i="5"/>
  <c r="AO2662" i="5"/>
  <c r="AO2678" i="5"/>
  <c r="AO2694" i="5"/>
  <c r="AO2710" i="5"/>
  <c r="AO2726" i="5"/>
  <c r="AO2742" i="5"/>
  <c r="AO2758" i="5"/>
  <c r="AO2773" i="5"/>
  <c r="AO2783" i="5"/>
  <c r="AO2794" i="5"/>
  <c r="AO2805" i="5"/>
  <c r="AO2815" i="5"/>
  <c r="AO2826" i="5"/>
  <c r="AO2837" i="5"/>
  <c r="AO2847" i="5"/>
  <c r="AO2858" i="5"/>
  <c r="AO2869" i="5"/>
  <c r="AO2879" i="5"/>
  <c r="AO2890" i="5"/>
  <c r="AO2901" i="5"/>
  <c r="AO2910" i="5"/>
  <c r="AO2918" i="5"/>
  <c r="AO2926" i="5"/>
  <c r="AO2934" i="5"/>
  <c r="AO2942" i="5"/>
  <c r="AO2950" i="5"/>
  <c r="AO2958" i="5"/>
  <c r="AO2966" i="5"/>
  <c r="AO2974" i="5"/>
  <c r="AO2982" i="5"/>
  <c r="AO2990" i="5"/>
  <c r="AO2998" i="5"/>
  <c r="AO3006" i="5"/>
  <c r="AO3014" i="5"/>
  <c r="AO3022" i="5"/>
  <c r="AO3030" i="5"/>
  <c r="AO3038" i="5"/>
  <c r="AO3046" i="5"/>
  <c r="AO3054" i="5"/>
  <c r="AO3062" i="5"/>
  <c r="AO3070" i="5"/>
  <c r="AO3078" i="5"/>
  <c r="AO3086" i="5"/>
  <c r="AO3094" i="5"/>
  <c r="AO3102" i="5"/>
  <c r="AO3110" i="5"/>
  <c r="AO3118" i="5"/>
  <c r="AO3126" i="5"/>
  <c r="AO3134" i="5"/>
  <c r="AO3142" i="5"/>
  <c r="AO3150" i="5"/>
  <c r="AO3158" i="5"/>
  <c r="AO3166" i="5"/>
  <c r="AO3174" i="5"/>
  <c r="AO3182" i="5"/>
  <c r="AO3190" i="5"/>
  <c r="AO3198" i="5"/>
  <c r="AO3206" i="5"/>
  <c r="AO3214" i="5"/>
  <c r="AO3222" i="5"/>
  <c r="AO3230" i="5"/>
  <c r="AO3238" i="5"/>
  <c r="AO3246" i="5"/>
  <c r="AO3254" i="5"/>
  <c r="AO3262" i="5"/>
  <c r="AO3270" i="5"/>
  <c r="AO3278" i="5"/>
  <c r="AO3286" i="5"/>
  <c r="AO3294" i="5"/>
  <c r="AO3302" i="5"/>
  <c r="AO3310" i="5"/>
  <c r="AO3318" i="5"/>
  <c r="AO3326" i="5"/>
  <c r="AO3334" i="5"/>
  <c r="AO3342" i="5"/>
  <c r="AO3350" i="5"/>
  <c r="AO3358" i="5"/>
  <c r="AO3366" i="5"/>
  <c r="AO3374" i="5"/>
  <c r="AO3382" i="5"/>
  <c r="AO3390" i="5"/>
  <c r="AO3398" i="5"/>
  <c r="AO3406" i="5"/>
  <c r="AO3414" i="5"/>
  <c r="AO3422" i="5"/>
  <c r="AO3430" i="5"/>
  <c r="AO3438" i="5"/>
  <c r="AO3446" i="5"/>
  <c r="AO3454" i="5"/>
  <c r="AO3462" i="5"/>
  <c r="AO3470" i="5"/>
  <c r="AO3478" i="5"/>
  <c r="AO3486" i="5"/>
  <c r="AO3494" i="5"/>
  <c r="AO3502" i="5"/>
  <c r="AO3510" i="5"/>
  <c r="AO3518" i="5"/>
  <c r="AO3526" i="5"/>
  <c r="AO3534" i="5"/>
  <c r="AO3542" i="5"/>
  <c r="AO3550" i="5"/>
  <c r="AO3558" i="5"/>
  <c r="AO3566" i="5"/>
  <c r="AO3574" i="5"/>
  <c r="AO3582" i="5"/>
  <c r="AO3590" i="5"/>
  <c r="AO3598" i="5"/>
  <c r="AO3606" i="5"/>
  <c r="AO3614" i="5"/>
  <c r="AO3622" i="5"/>
  <c r="AO3630" i="5"/>
  <c r="AO3638" i="5"/>
  <c r="AO3646" i="5"/>
  <c r="AO3654" i="5"/>
  <c r="AO3662" i="5"/>
  <c r="AO3670" i="5"/>
  <c r="AO3678" i="5"/>
  <c r="AO3686" i="5"/>
  <c r="AO3694" i="5"/>
  <c r="AO3702" i="5"/>
  <c r="AO3710" i="5"/>
  <c r="AO3718" i="5"/>
  <c r="AO3726" i="5"/>
  <c r="AO3734" i="5"/>
  <c r="AO3742" i="5"/>
  <c r="AO3750" i="5"/>
  <c r="AO3758" i="5"/>
  <c r="AO3766" i="5"/>
  <c r="AO3774" i="5"/>
  <c r="AO3782" i="5"/>
  <c r="AO3790" i="5"/>
  <c r="AO3798" i="5"/>
  <c r="AO3806" i="5"/>
  <c r="AO3814" i="5"/>
  <c r="AO3822" i="5"/>
  <c r="AO3830" i="5"/>
  <c r="AO3838" i="5"/>
  <c r="AO3846" i="5"/>
  <c r="AO3854" i="5"/>
  <c r="AO3862" i="5"/>
  <c r="AO3870" i="5"/>
  <c r="AO3878" i="5"/>
  <c r="AO3886" i="5"/>
  <c r="AO3894" i="5"/>
  <c r="AO3902" i="5"/>
  <c r="AO3910" i="5"/>
  <c r="AO3918" i="5"/>
  <c r="AO3926" i="5"/>
  <c r="AO3934" i="5"/>
  <c r="AO3942" i="5"/>
  <c r="AO3950" i="5"/>
  <c r="AO3958" i="5"/>
  <c r="AO3966" i="5"/>
  <c r="AO3974" i="5"/>
  <c r="AO3982" i="5"/>
  <c r="AO3990" i="5"/>
  <c r="AO3998" i="5"/>
  <c r="AO4006" i="5"/>
  <c r="AO4014" i="5"/>
  <c r="AO4022" i="5"/>
  <c r="AO4030" i="5"/>
  <c r="AO4038" i="5"/>
  <c r="AO4046" i="5"/>
  <c r="AO4054" i="5"/>
  <c r="AO4062" i="5"/>
  <c r="AO4070" i="5"/>
  <c r="AO4078" i="5"/>
  <c r="AO4086" i="5"/>
  <c r="AO4094" i="5"/>
  <c r="AO4102" i="5"/>
  <c r="AO4110" i="5"/>
  <c r="AO4118" i="5"/>
  <c r="AO4126" i="5"/>
  <c r="AO4134" i="5"/>
  <c r="AO4142" i="5"/>
  <c r="AO4150" i="5"/>
  <c r="AO4158" i="5"/>
  <c r="AO4166" i="5"/>
  <c r="AO4174" i="5"/>
  <c r="AO4182" i="5"/>
  <c r="AO4190" i="5"/>
  <c r="AO4198" i="5"/>
  <c r="AO4206" i="5"/>
  <c r="AO4214" i="5"/>
  <c r="AO4222" i="5"/>
  <c r="AO4230" i="5"/>
  <c r="AO4238" i="5"/>
  <c r="AO4246" i="5"/>
  <c r="AO4254" i="5"/>
  <c r="AO4262" i="5"/>
  <c r="AO4270" i="5"/>
  <c r="AO4278" i="5"/>
  <c r="AO4286" i="5"/>
  <c r="AO4294" i="5"/>
  <c r="AO4302" i="5"/>
  <c r="AO4310" i="5"/>
  <c r="AO4318" i="5"/>
  <c r="AO4326" i="5"/>
  <c r="AO4334" i="5"/>
  <c r="AO4342" i="5"/>
  <c r="AO4348" i="5"/>
  <c r="AO4353" i="5"/>
  <c r="AO4358" i="5"/>
  <c r="AO4364" i="5"/>
  <c r="AO4369" i="5"/>
  <c r="AO4374" i="5"/>
  <c r="AO4380" i="5"/>
  <c r="AO4385" i="5"/>
  <c r="AO4390" i="5"/>
  <c r="AO4396" i="5"/>
  <c r="AO4401" i="5"/>
  <c r="AO4406" i="5"/>
  <c r="AO4412" i="5"/>
  <c r="AO4417" i="5"/>
  <c r="AO4422" i="5"/>
  <c r="AO4428" i="5"/>
  <c r="AO4433" i="5"/>
  <c r="AO4438" i="5"/>
  <c r="AO4444" i="5"/>
  <c r="AO4449" i="5"/>
  <c r="AO4454" i="5"/>
  <c r="AO4460" i="5"/>
  <c r="AO4465" i="5"/>
  <c r="AO4470" i="5"/>
  <c r="AO4476" i="5"/>
  <c r="AO4481" i="5"/>
  <c r="AO4486" i="5"/>
  <c r="AO4492" i="5"/>
  <c r="AO4497" i="5"/>
  <c r="AO4502" i="5"/>
  <c r="AO4508" i="5"/>
  <c r="AO4513" i="5"/>
  <c r="AO4518" i="5"/>
  <c r="AO4524" i="5"/>
  <c r="AO4529" i="5"/>
  <c r="AO4534" i="5"/>
  <c r="AO4540" i="5"/>
  <c r="AO4545" i="5"/>
  <c r="AO4550" i="5"/>
  <c r="AO4556" i="5"/>
  <c r="AO4561" i="5"/>
  <c r="AO4566" i="5"/>
  <c r="AO4572" i="5"/>
  <c r="AO4577" i="5"/>
  <c r="AO4582" i="5"/>
  <c r="AO4588" i="5"/>
  <c r="AO4593" i="5"/>
  <c r="AO4598" i="5"/>
  <c r="AO4604" i="5"/>
  <c r="AO4609" i="5"/>
  <c r="AO4614" i="5"/>
  <c r="AO4620" i="5"/>
  <c r="AO4625" i="5"/>
  <c r="AO4630" i="5"/>
  <c r="AO4636" i="5"/>
  <c r="AO4641" i="5"/>
  <c r="AO4646" i="5"/>
  <c r="AO4652" i="5"/>
  <c r="AO4657" i="5"/>
  <c r="AO4662" i="5"/>
  <c r="AO4668" i="5"/>
  <c r="AO4673" i="5"/>
  <c r="AO4678" i="5"/>
  <c r="AO4684" i="5"/>
  <c r="AO4689" i="5"/>
  <c r="AO4694" i="5"/>
  <c r="AO4700" i="5"/>
  <c r="AO4705" i="5"/>
  <c r="AO4710" i="5"/>
  <c r="AO4716" i="5"/>
  <c r="AO4721" i="5"/>
  <c r="AO4726" i="5"/>
  <c r="AO4732" i="5"/>
  <c r="AO4737" i="5"/>
  <c r="AO4742" i="5"/>
  <c r="AO4748" i="5"/>
  <c r="AO4753" i="5"/>
  <c r="AO4758" i="5"/>
  <c r="AO4764" i="5"/>
  <c r="AO4769" i="5"/>
  <c r="AO4774" i="5"/>
  <c r="AO4780" i="5"/>
  <c r="AO4785" i="5"/>
  <c r="AO4790" i="5"/>
  <c r="AO4796" i="5"/>
  <c r="AO4801" i="5"/>
  <c r="AO4806" i="5"/>
  <c r="AO4812" i="5"/>
  <c r="AO4817" i="5"/>
  <c r="AO4822" i="5"/>
  <c r="AO4828" i="5"/>
  <c r="AO4833" i="5"/>
  <c r="AO4838" i="5"/>
  <c r="AO4844" i="5"/>
  <c r="AO4849" i="5"/>
  <c r="AO4854" i="5"/>
  <c r="AO4860" i="5"/>
  <c r="AO4865" i="5"/>
  <c r="AO4870" i="5"/>
  <c r="AO4876" i="5"/>
  <c r="AO4881" i="5"/>
  <c r="AO4886" i="5"/>
  <c r="AO4892" i="5"/>
  <c r="AO4897" i="5"/>
  <c r="AO4902" i="5"/>
  <c r="AO4908" i="5"/>
  <c r="AO4913" i="5"/>
  <c r="AO4918" i="5"/>
  <c r="AO4922" i="5"/>
  <c r="AO4926" i="5"/>
  <c r="AO4930" i="5"/>
  <c r="AO4934" i="5"/>
  <c r="AO4938" i="5"/>
  <c r="AO4942" i="5"/>
  <c r="AO4946" i="5"/>
  <c r="AO4950" i="5"/>
  <c r="AO4954" i="5"/>
  <c r="AO4958" i="5"/>
  <c r="AO4962" i="5"/>
  <c r="AO4966" i="5"/>
  <c r="AO4970" i="5"/>
  <c r="AO4974" i="5"/>
  <c r="AO4978" i="5"/>
  <c r="AO4982" i="5"/>
  <c r="AO4986" i="5"/>
  <c r="AO4990" i="5"/>
  <c r="AO4994" i="5"/>
  <c r="AO4998" i="5"/>
  <c r="AO5002" i="5"/>
  <c r="AO5006" i="5"/>
  <c r="AO5010" i="5"/>
  <c r="AO5014" i="5"/>
  <c r="AO5018" i="5"/>
  <c r="AO5022" i="5"/>
  <c r="AO5026" i="5"/>
  <c r="AO5030" i="5"/>
  <c r="AO5034" i="5"/>
  <c r="AO5038" i="5"/>
  <c r="AO5042" i="5"/>
  <c r="AO5046" i="5"/>
  <c r="AO5050" i="5"/>
  <c r="AO5054" i="5"/>
  <c r="AO5058" i="5"/>
  <c r="AO5062" i="5"/>
  <c r="AO5066" i="5"/>
  <c r="AO5070" i="5"/>
  <c r="AO5074" i="5"/>
  <c r="AO5078" i="5"/>
  <c r="AO5082" i="5"/>
  <c r="AO5086" i="5"/>
  <c r="AO5090" i="5"/>
  <c r="AO5094" i="5"/>
  <c r="AO5098" i="5"/>
  <c r="AO5102" i="5"/>
  <c r="AO5106" i="5"/>
  <c r="AO5110" i="5"/>
  <c r="AO5114" i="5"/>
  <c r="AO5118" i="5"/>
  <c r="AO5122" i="5"/>
  <c r="AO5126" i="5"/>
  <c r="AO5130" i="5"/>
  <c r="AO5134" i="5"/>
  <c r="AO5138" i="5"/>
  <c r="AO5142" i="5"/>
  <c r="AO5146" i="5"/>
  <c r="AO5150" i="5"/>
  <c r="AO5154" i="5"/>
  <c r="AO5158" i="5"/>
  <c r="AO5162" i="5"/>
  <c r="AO5166" i="5"/>
  <c r="AO5170" i="5"/>
  <c r="AO5174" i="5"/>
  <c r="AO5178" i="5"/>
  <c r="AO5182" i="5"/>
  <c r="AO5186" i="5"/>
  <c r="AO5190" i="5"/>
  <c r="AO5194" i="5"/>
  <c r="AO5198" i="5"/>
  <c r="AO5202" i="5"/>
  <c r="AO5206" i="5"/>
  <c r="AO5210" i="5"/>
  <c r="AO5214" i="5"/>
  <c r="AO5218" i="5"/>
  <c r="AO5222" i="5"/>
  <c r="AO5226" i="5"/>
  <c r="AO5230" i="5"/>
  <c r="AO5234" i="5"/>
  <c r="AO5238" i="5"/>
  <c r="AO5242" i="5"/>
  <c r="AO5246" i="5"/>
  <c r="AO5250" i="5"/>
  <c r="AO5254" i="5"/>
  <c r="AO5258" i="5"/>
  <c r="AO5262" i="5"/>
  <c r="AO5266" i="5"/>
  <c r="AO5270" i="5"/>
  <c r="AO5274" i="5"/>
  <c r="AO5278" i="5"/>
  <c r="AO5282" i="5"/>
  <c r="AO5286" i="5"/>
  <c r="AO5290" i="5"/>
  <c r="AO5294" i="5"/>
  <c r="AO5298" i="5"/>
  <c r="AO5302" i="5"/>
  <c r="AO5306" i="5"/>
  <c r="AO5310" i="5"/>
  <c r="AO5314" i="5"/>
  <c r="AO5318" i="5"/>
  <c r="AO5322" i="5"/>
  <c r="AO5326" i="5"/>
  <c r="AO5330" i="5"/>
  <c r="AO5334" i="5"/>
  <c r="AO5338" i="5"/>
  <c r="AO5342" i="5"/>
  <c r="AO5346" i="5"/>
  <c r="AO5350" i="5"/>
  <c r="AO5354" i="5"/>
  <c r="AO5358" i="5"/>
  <c r="AO5362" i="5"/>
  <c r="AO5366" i="5"/>
  <c r="AO5370" i="5"/>
  <c r="AO5374" i="5"/>
  <c r="AO5378" i="5"/>
  <c r="AO5382" i="5"/>
  <c r="AO5386" i="5"/>
  <c r="AO5390" i="5"/>
  <c r="AO5394" i="5"/>
  <c r="AO5398" i="5"/>
  <c r="AO5402" i="5"/>
  <c r="AO5406" i="5"/>
  <c r="AO5410" i="5"/>
  <c r="AO5414" i="5"/>
  <c r="AO5418" i="5"/>
  <c r="AO5422" i="5"/>
  <c r="AO5426" i="5"/>
  <c r="AO5430" i="5"/>
  <c r="AO5434" i="5"/>
  <c r="AO5438" i="5"/>
  <c r="AO5442" i="5"/>
  <c r="AO5446" i="5"/>
  <c r="AO5450" i="5"/>
  <c r="AO5454" i="5"/>
  <c r="AO5458" i="5"/>
  <c r="AO5462" i="5"/>
  <c r="AO5466" i="5"/>
  <c r="AO5470" i="5"/>
  <c r="AO5474" i="5"/>
  <c r="AO5478" i="5"/>
  <c r="AO5482" i="5"/>
  <c r="AO5486" i="5"/>
  <c r="AO5490" i="5"/>
  <c r="AO5494" i="5"/>
  <c r="AO5498" i="5"/>
  <c r="AO5502" i="5"/>
  <c r="AO5506" i="5"/>
  <c r="AO5510" i="5"/>
  <c r="AO5514" i="5"/>
  <c r="AO5518" i="5"/>
  <c r="AO5522" i="5"/>
  <c r="AO5526" i="5"/>
  <c r="AO5530" i="5"/>
  <c r="AO5534" i="5"/>
  <c r="AO5538" i="5"/>
  <c r="AO5542" i="5"/>
  <c r="AO5546" i="5"/>
  <c r="AO5550" i="5"/>
  <c r="AO5554" i="5"/>
  <c r="AO5558" i="5"/>
  <c r="AO5562" i="5"/>
  <c r="AO5566" i="5"/>
  <c r="AO5570" i="5"/>
  <c r="AO5574" i="5"/>
  <c r="AO5578" i="5"/>
  <c r="AO5582" i="5"/>
  <c r="AO5586" i="5"/>
  <c r="AO5590" i="5"/>
  <c r="AO5594" i="5"/>
  <c r="AO5598" i="5"/>
  <c r="AO5602" i="5"/>
  <c r="AO5606" i="5"/>
  <c r="AO5610" i="5"/>
  <c r="AO5614" i="5"/>
  <c r="AO5618" i="5"/>
  <c r="AO5622" i="5"/>
  <c r="AO5626" i="5"/>
  <c r="AO5630" i="5"/>
  <c r="AO5634" i="5"/>
  <c r="AO5638" i="5"/>
  <c r="AO5642" i="5"/>
  <c r="AO5646" i="5"/>
  <c r="AO5650" i="5"/>
  <c r="AO5654" i="5"/>
  <c r="AO5658" i="5"/>
  <c r="AO5662" i="5"/>
  <c r="AO5666" i="5"/>
  <c r="AO5670" i="5"/>
  <c r="AO5674" i="5"/>
  <c r="AO5678" i="5"/>
  <c r="AO5682" i="5"/>
  <c r="AO5686" i="5"/>
  <c r="AO5690" i="5"/>
  <c r="AO5694" i="5"/>
  <c r="AO5698" i="5"/>
  <c r="AO5702" i="5"/>
  <c r="AO5706" i="5"/>
  <c r="AO5710" i="5"/>
  <c r="AO5714" i="5"/>
  <c r="AO5718" i="5"/>
  <c r="AO5722" i="5"/>
  <c r="AO5726" i="5"/>
  <c r="AO5730" i="5"/>
  <c r="AO5734" i="5"/>
  <c r="AO5738" i="5"/>
  <c r="AO5742" i="5"/>
  <c r="AO5746" i="5"/>
  <c r="AO5750" i="5"/>
  <c r="AO5754" i="5"/>
  <c r="AO5758" i="5"/>
  <c r="AO5762" i="5"/>
  <c r="AO5766" i="5"/>
  <c r="AO5770" i="5"/>
  <c r="AO5774" i="5"/>
  <c r="AO5778" i="5"/>
  <c r="AO5782" i="5"/>
  <c r="AO5786" i="5"/>
  <c r="AO5790" i="5"/>
  <c r="AO5794" i="5"/>
  <c r="AO5798" i="5"/>
  <c r="AO5802" i="5"/>
  <c r="AO5806" i="5"/>
  <c r="AO5810" i="5"/>
  <c r="AO5814" i="5"/>
  <c r="AO5818" i="5"/>
  <c r="AO5822" i="5"/>
  <c r="AO5826" i="5"/>
  <c r="AO5830" i="5"/>
  <c r="AO5834" i="5"/>
  <c r="AO5838" i="5"/>
  <c r="AO5842" i="5"/>
  <c r="AO5846" i="5"/>
  <c r="AO5850" i="5"/>
  <c r="AO5854" i="5"/>
  <c r="AO5858" i="5"/>
  <c r="AO5862" i="5"/>
  <c r="AO5866" i="5"/>
  <c r="AO5870" i="5"/>
  <c r="AO5874" i="5"/>
  <c r="AO5878" i="5"/>
  <c r="AO5882" i="5"/>
  <c r="AO5886" i="5"/>
  <c r="AO5890" i="5"/>
  <c r="AO5894" i="5"/>
  <c r="AO5898" i="5"/>
  <c r="AO5902" i="5"/>
  <c r="AO5906" i="5"/>
  <c r="AO5910" i="5"/>
  <c r="AO5914" i="5"/>
  <c r="AO5918" i="5"/>
  <c r="AO5922" i="5"/>
  <c r="AO5926" i="5"/>
  <c r="AO5930" i="5"/>
  <c r="AO5934" i="5"/>
  <c r="AO5938" i="5"/>
  <c r="AO5942" i="5"/>
  <c r="AO5946" i="5"/>
  <c r="AO5950" i="5"/>
  <c r="AO5954" i="5"/>
  <c r="AO5958" i="5"/>
  <c r="AO5962" i="5"/>
  <c r="AO5966" i="5"/>
  <c r="AO5970" i="5"/>
  <c r="AO5974" i="5"/>
  <c r="AO5978" i="5"/>
  <c r="AO5982" i="5"/>
  <c r="AO5986" i="5"/>
  <c r="AO5990" i="5"/>
  <c r="AO5994" i="5"/>
  <c r="AO5998" i="5"/>
  <c r="AO6002" i="5"/>
  <c r="AO6006" i="5"/>
  <c r="AO6010" i="5"/>
  <c r="AO6014" i="5"/>
  <c r="AO6018" i="5"/>
  <c r="AO6022" i="5"/>
  <c r="AO6026" i="5"/>
  <c r="AO6030" i="5"/>
  <c r="AO6034" i="5"/>
  <c r="AO6038" i="5"/>
  <c r="AO6042" i="5"/>
  <c r="AO6046" i="5"/>
  <c r="AO6050" i="5"/>
  <c r="AO6054" i="5"/>
  <c r="AO6058" i="5"/>
  <c r="AO6062" i="5"/>
  <c r="AO6066" i="5"/>
  <c r="AO6070" i="5"/>
  <c r="AO6074" i="5"/>
  <c r="AO6078" i="5"/>
  <c r="AO6082" i="5"/>
  <c r="AO6086" i="5"/>
  <c r="AO6090" i="5"/>
  <c r="AO6094" i="5"/>
  <c r="AO6098" i="5"/>
  <c r="AO6102" i="5"/>
  <c r="AO6106" i="5"/>
  <c r="AO6110" i="5"/>
  <c r="AO6114" i="5"/>
  <c r="AO6118" i="5"/>
  <c r="AO6122" i="5"/>
  <c r="AO6126" i="5"/>
  <c r="AO6130" i="5"/>
  <c r="AO6134" i="5"/>
  <c r="AO6138" i="5"/>
  <c r="AO6142" i="5"/>
  <c r="AO6146" i="5"/>
  <c r="AO6150" i="5"/>
  <c r="AO704" i="5"/>
  <c r="AO1092" i="5"/>
  <c r="AO1250" i="5"/>
  <c r="AO1314" i="5"/>
  <c r="AO1378" i="5"/>
  <c r="AO1442" i="5"/>
  <c r="AO1506" i="5"/>
  <c r="AO1570" i="5"/>
  <c r="AO1634" i="5"/>
  <c r="AO1698" i="5"/>
  <c r="AO1762" i="5"/>
  <c r="AO1826" i="5"/>
  <c r="AO1890" i="5"/>
  <c r="AO1953" i="5"/>
  <c r="AO1996" i="5"/>
  <c r="AO2038" i="5"/>
  <c r="AO2081" i="5"/>
  <c r="AO2124" i="5"/>
  <c r="AO2166" i="5"/>
  <c r="AO2209" i="5"/>
  <c r="AO2252" i="5"/>
  <c r="AO2285" i="5"/>
  <c r="AO2317" i="5"/>
  <c r="AO2349" i="5"/>
  <c r="AO2381" i="5"/>
  <c r="AO2413" i="5"/>
  <c r="AO2445" i="5"/>
  <c r="AO2477" i="5"/>
  <c r="AO2509" i="5"/>
  <c r="AO2541" i="5"/>
  <c r="AO2573" i="5"/>
  <c r="AO2605" i="5"/>
  <c r="AO2637" i="5"/>
  <c r="AO2669" i="5"/>
  <c r="AO2701" i="5"/>
  <c r="AO2733" i="5"/>
  <c r="AO2765" i="5"/>
  <c r="AO2787" i="5"/>
  <c r="AO2809" i="5"/>
  <c r="AO2830" i="5"/>
  <c r="AO2851" i="5"/>
  <c r="AO2873" i="5"/>
  <c r="AO2894" i="5"/>
  <c r="AO2913" i="5"/>
  <c r="AO2929" i="5"/>
  <c r="AO2945" i="5"/>
  <c r="AO2961" i="5"/>
  <c r="AO2977" i="5"/>
  <c r="AO2993" i="5"/>
  <c r="AO3009" i="5"/>
  <c r="AO3025" i="5"/>
  <c r="AO3041" i="5"/>
  <c r="AO3057" i="5"/>
  <c r="AO3073" i="5"/>
  <c r="AO3089" i="5"/>
  <c r="AO3105" i="5"/>
  <c r="AO3121" i="5"/>
  <c r="AO3137" i="5"/>
  <c r="AO3153" i="5"/>
  <c r="AO3169" i="5"/>
  <c r="AO3185" i="5"/>
  <c r="AO3201" i="5"/>
  <c r="AO3217" i="5"/>
  <c r="AO3233" i="5"/>
  <c r="AO3249" i="5"/>
  <c r="AO3265" i="5"/>
  <c r="AO3281" i="5"/>
  <c r="AO3297" i="5"/>
  <c r="AO3313" i="5"/>
  <c r="AO3329" i="5"/>
  <c r="AO3345" i="5"/>
  <c r="AO3361" i="5"/>
  <c r="AO3377" i="5"/>
  <c r="AO3393" i="5"/>
  <c r="AO3409" i="5"/>
  <c r="AO3425" i="5"/>
  <c r="AO3441" i="5"/>
  <c r="AO3457" i="5"/>
  <c r="AO3473" i="5"/>
  <c r="AO3489" i="5"/>
  <c r="AO3505" i="5"/>
  <c r="AO3521" i="5"/>
  <c r="AO3537" i="5"/>
  <c r="AO3553" i="5"/>
  <c r="AO3569" i="5"/>
  <c r="AO3585" i="5"/>
  <c r="AO3601" i="5"/>
  <c r="AO3617" i="5"/>
  <c r="AO3633" i="5"/>
  <c r="AO3649" i="5"/>
  <c r="AO3665" i="5"/>
  <c r="AO3681" i="5"/>
  <c r="AO3697" i="5"/>
  <c r="AO3713" i="5"/>
  <c r="AO3729" i="5"/>
  <c r="AO3745" i="5"/>
  <c r="AO3761" i="5"/>
  <c r="AO3777" i="5"/>
  <c r="AO3793" i="5"/>
  <c r="AO3809" i="5"/>
  <c r="AO3825" i="5"/>
  <c r="AO3841" i="5"/>
  <c r="AO3857" i="5"/>
  <c r="AO3873" i="5"/>
  <c r="AO3889" i="5"/>
  <c r="AO3905" i="5"/>
  <c r="AO3921" i="5"/>
  <c r="AO3937" i="5"/>
  <c r="AO3953" i="5"/>
  <c r="AO3969" i="5"/>
  <c r="AO3985" i="5"/>
  <c r="AO4001" i="5"/>
  <c r="AO4017" i="5"/>
  <c r="AO4033" i="5"/>
  <c r="AO4049" i="5"/>
  <c r="AO4065" i="5"/>
  <c r="AO4081" i="5"/>
  <c r="AO4097" i="5"/>
  <c r="AO4113" i="5"/>
  <c r="AO4129" i="5"/>
  <c r="AO4145" i="5"/>
  <c r="AO4161" i="5"/>
  <c r="AO4177" i="5"/>
  <c r="AO4193" i="5"/>
  <c r="AO4209" i="5"/>
  <c r="AO4225" i="5"/>
  <c r="AO4241" i="5"/>
  <c r="AO4257" i="5"/>
  <c r="AO4273" i="5"/>
  <c r="AO4289" i="5"/>
  <c r="AO4305" i="5"/>
  <c r="AO4321" i="5"/>
  <c r="AO4337" i="5"/>
  <c r="AO4349" i="5"/>
  <c r="AO4360" i="5"/>
  <c r="AO4370" i="5"/>
  <c r="AO4381" i="5"/>
  <c r="AO4392" i="5"/>
  <c r="AO4402" i="5"/>
  <c r="AO4413" i="5"/>
  <c r="AO4424" i="5"/>
  <c r="AO4434" i="5"/>
  <c r="AO4445" i="5"/>
  <c r="AO4456" i="5"/>
  <c r="AO4466" i="5"/>
  <c r="AO4477" i="5"/>
  <c r="AO4488" i="5"/>
  <c r="AO4498" i="5"/>
  <c r="AO4509" i="5"/>
  <c r="AO4520" i="5"/>
  <c r="AO4530" i="5"/>
  <c r="AO4541" i="5"/>
  <c r="AO4552" i="5"/>
  <c r="AO4562" i="5"/>
  <c r="AO4573" i="5"/>
  <c r="AO4584" i="5"/>
  <c r="AO4594" i="5"/>
  <c r="AO4605" i="5"/>
  <c r="AO4616" i="5"/>
  <c r="AO4626" i="5"/>
  <c r="AO4637" i="5"/>
  <c r="AO4648" i="5"/>
  <c r="AO4658" i="5"/>
  <c r="AO4669" i="5"/>
  <c r="AO4680" i="5"/>
  <c r="AO4690" i="5"/>
  <c r="AO4701" i="5"/>
  <c r="AO4712" i="5"/>
  <c r="AO4722" i="5"/>
  <c r="AO4733" i="5"/>
  <c r="AO4744" i="5"/>
  <c r="AO4754" i="5"/>
  <c r="AO4765" i="5"/>
  <c r="AO4776" i="5"/>
  <c r="AO4786" i="5"/>
  <c r="AO4797" i="5"/>
  <c r="AO4808" i="5"/>
  <c r="AO4818" i="5"/>
  <c r="AO4829" i="5"/>
  <c r="AO4840" i="5"/>
  <c r="AO4850" i="5"/>
  <c r="AO4861" i="5"/>
  <c r="AO4872" i="5"/>
  <c r="AO4882" i="5"/>
  <c r="AO4893" i="5"/>
  <c r="AO4904" i="5"/>
  <c r="AO4914" i="5"/>
  <c r="AO4923" i="5"/>
  <c r="AO4931" i="5"/>
  <c r="AO4939" i="5"/>
  <c r="AO4947" i="5"/>
  <c r="AO4955" i="5"/>
  <c r="AO4963" i="5"/>
  <c r="AO4971" i="5"/>
  <c r="AO4979" i="5"/>
  <c r="AO4987" i="5"/>
  <c r="AO4995" i="5"/>
  <c r="AO5003" i="5"/>
  <c r="AO5011" i="5"/>
  <c r="AO5019" i="5"/>
  <c r="AO5027" i="5"/>
  <c r="AO5035" i="5"/>
  <c r="AO5043" i="5"/>
  <c r="AO5051" i="5"/>
  <c r="AO5059" i="5"/>
  <c r="AO5067" i="5"/>
  <c r="AO5075" i="5"/>
  <c r="AO5083" i="5"/>
  <c r="AO5091" i="5"/>
  <c r="AO5099" i="5"/>
  <c r="AO5107" i="5"/>
  <c r="AO5115" i="5"/>
  <c r="AO5123" i="5"/>
  <c r="AO5131" i="5"/>
  <c r="AO5139" i="5"/>
  <c r="AO5147" i="5"/>
  <c r="AO5155" i="5"/>
  <c r="AO5163" i="5"/>
  <c r="AO5171" i="5"/>
  <c r="AO5179" i="5"/>
  <c r="AO5187" i="5"/>
  <c r="AO5195" i="5"/>
  <c r="AO5203" i="5"/>
  <c r="AO5211" i="5"/>
  <c r="AO5219" i="5"/>
  <c r="AO5227" i="5"/>
  <c r="AO5235" i="5"/>
  <c r="AO5243" i="5"/>
  <c r="AO5251" i="5"/>
  <c r="AO5259" i="5"/>
  <c r="AO5267" i="5"/>
  <c r="AO5275" i="5"/>
  <c r="AO5283" i="5"/>
  <c r="AO5291" i="5"/>
  <c r="AO5299" i="5"/>
  <c r="AO5307" i="5"/>
  <c r="AO5315" i="5"/>
  <c r="AO5323" i="5"/>
  <c r="AO5331" i="5"/>
  <c r="AO5339" i="5"/>
  <c r="AO5347" i="5"/>
  <c r="AO5355" i="5"/>
  <c r="AO5363" i="5"/>
  <c r="AO5371" i="5"/>
  <c r="AO5379" i="5"/>
  <c r="AO5387" i="5"/>
  <c r="AO5395" i="5"/>
  <c r="AO5403" i="5"/>
  <c r="AO5411" i="5"/>
  <c r="AO5419" i="5"/>
  <c r="AO5427" i="5"/>
  <c r="AO5435" i="5"/>
  <c r="AO5443" i="5"/>
  <c r="AO5451" i="5"/>
  <c r="AO5459" i="5"/>
  <c r="AO5467" i="5"/>
  <c r="AO5475" i="5"/>
  <c r="AO5483" i="5"/>
  <c r="AO5491" i="5"/>
  <c r="AO5499" i="5"/>
  <c r="AO5507" i="5"/>
  <c r="AO5515" i="5"/>
  <c r="AO5523" i="5"/>
  <c r="AO5531" i="5"/>
  <c r="AO5539" i="5"/>
  <c r="AO5547" i="5"/>
  <c r="AO5555" i="5"/>
  <c r="AO5563" i="5"/>
  <c r="AO5571" i="5"/>
  <c r="AO5579" i="5"/>
  <c r="AO5587" i="5"/>
  <c r="AO5595" i="5"/>
  <c r="AO5603" i="5"/>
  <c r="AO5611" i="5"/>
  <c r="AO5619" i="5"/>
  <c r="AO5627" i="5"/>
  <c r="AO5635" i="5"/>
  <c r="AO5643" i="5"/>
  <c r="AO5651" i="5"/>
  <c r="AO5659" i="5"/>
  <c r="AO5667" i="5"/>
  <c r="AO5675" i="5"/>
  <c r="AO5683" i="5"/>
  <c r="AO5691" i="5"/>
  <c r="AO5699" i="5"/>
  <c r="AO5707" i="5"/>
  <c r="AO5715" i="5"/>
  <c r="AO5723" i="5"/>
  <c r="AO5731" i="5"/>
  <c r="AO5739" i="5"/>
  <c r="AO5747" i="5"/>
  <c r="AO5755" i="5"/>
  <c r="AO5763" i="5"/>
  <c r="AO5771" i="5"/>
  <c r="AO5779" i="5"/>
  <c r="AO5787" i="5"/>
  <c r="AO5795" i="5"/>
  <c r="AO5803" i="5"/>
  <c r="AO5811" i="5"/>
  <c r="AO5819" i="5"/>
  <c r="AO5827" i="5"/>
  <c r="AO5835" i="5"/>
  <c r="AO5843" i="5"/>
  <c r="AO5851" i="5"/>
  <c r="AO5859" i="5"/>
  <c r="AO5867" i="5"/>
  <c r="AO5875" i="5"/>
  <c r="AO5883" i="5"/>
  <c r="AO5891" i="5"/>
  <c r="AO5899" i="5"/>
  <c r="AO5907" i="5"/>
  <c r="AO5915" i="5"/>
  <c r="AO5923" i="5"/>
  <c r="AO5931" i="5"/>
  <c r="AO5939" i="5"/>
  <c r="AO5947" i="5"/>
  <c r="AO5955" i="5"/>
  <c r="AO5963" i="5"/>
  <c r="AO5971" i="5"/>
  <c r="AO5979" i="5"/>
  <c r="AO5987" i="5"/>
  <c r="AO5995" i="5"/>
  <c r="AO6003" i="5"/>
  <c r="AO6011" i="5"/>
  <c r="AO6019" i="5"/>
  <c r="AO6027" i="5"/>
  <c r="AO6035" i="5"/>
  <c r="AO6043" i="5"/>
  <c r="AO6051" i="5"/>
  <c r="AO6059" i="5"/>
  <c r="AO6067" i="5"/>
  <c r="AO6075" i="5"/>
  <c r="AO6083" i="5"/>
  <c r="AO6091" i="5"/>
  <c r="AO6099" i="5"/>
  <c r="AO6107" i="5"/>
  <c r="AO6115" i="5"/>
  <c r="AO6123" i="5"/>
  <c r="AO6131" i="5"/>
  <c r="AO6136" i="5"/>
  <c r="AO6141" i="5"/>
  <c r="AO6147" i="5"/>
  <c r="AO6152" i="5"/>
  <c r="AO6156" i="5"/>
  <c r="AO6160" i="5"/>
  <c r="AO6164" i="5"/>
  <c r="AO6168" i="5"/>
  <c r="AO6172" i="5"/>
  <c r="AO6176" i="5"/>
  <c r="AO6180" i="5"/>
  <c r="AO6184" i="5"/>
  <c r="AO6188" i="5"/>
  <c r="AO6192" i="5"/>
  <c r="AO6196" i="5"/>
  <c r="AO6200" i="5"/>
  <c r="AO6204" i="5"/>
  <c r="AO6208" i="5"/>
  <c r="AO6212" i="5"/>
  <c r="AO6216" i="5"/>
  <c r="AO6220" i="5"/>
  <c r="AO6224" i="5"/>
  <c r="AO6228" i="5"/>
  <c r="AO6232" i="5"/>
  <c r="AO6236" i="5"/>
  <c r="AO6240" i="5"/>
  <c r="AO6244" i="5"/>
  <c r="AO6248" i="5"/>
  <c r="AO6252" i="5"/>
  <c r="AO6256" i="5"/>
  <c r="AO6260" i="5"/>
  <c r="AO6264" i="5"/>
  <c r="AO6268" i="5"/>
  <c r="AO6272" i="5"/>
  <c r="AO6276" i="5"/>
  <c r="AO6280" i="5"/>
  <c r="AO6284" i="5"/>
  <c r="AO6288" i="5"/>
  <c r="AO6292" i="5"/>
  <c r="AO6296" i="5"/>
  <c r="AO6300" i="5"/>
  <c r="AO6304" i="5"/>
  <c r="AO6308" i="5"/>
  <c r="AO6312" i="5"/>
  <c r="AO6316" i="5"/>
  <c r="AO6320" i="5"/>
  <c r="AO6324" i="5"/>
  <c r="AO6328" i="5"/>
  <c r="AO6332" i="5"/>
  <c r="AO6336" i="5"/>
  <c r="AO6340" i="5"/>
  <c r="AO6344" i="5"/>
  <c r="AO6348" i="5"/>
  <c r="AO6352" i="5"/>
  <c r="AO6356" i="5"/>
  <c r="AO6360" i="5"/>
  <c r="AO6364" i="5"/>
  <c r="AO6368" i="5"/>
  <c r="AO6372" i="5"/>
  <c r="AO6376" i="5"/>
  <c r="AO6380" i="5"/>
  <c r="AO6384" i="5"/>
  <c r="AO6388" i="5"/>
  <c r="AO6392" i="5"/>
  <c r="AO6396" i="5"/>
  <c r="AO6400" i="5"/>
  <c r="AO6404" i="5"/>
  <c r="AO6408" i="5"/>
  <c r="AO6412" i="5"/>
  <c r="AO6416" i="5"/>
  <c r="AO6420" i="5"/>
  <c r="AO6424" i="5"/>
  <c r="AO6428" i="5"/>
  <c r="AO6432" i="5"/>
  <c r="AO6436" i="5"/>
  <c r="AO6440" i="5"/>
  <c r="AO6444" i="5"/>
  <c r="AO6448" i="5"/>
  <c r="AO6452" i="5"/>
  <c r="AO6456" i="5"/>
  <c r="AO6460" i="5"/>
  <c r="AO6464" i="5"/>
  <c r="AO6468" i="5"/>
  <c r="AO6472" i="5"/>
  <c r="AO6476" i="5"/>
  <c r="AO6480" i="5"/>
  <c r="AO6484" i="5"/>
  <c r="AO6488" i="5"/>
  <c r="AO6492" i="5"/>
  <c r="AO6496" i="5"/>
  <c r="AO6500" i="5"/>
  <c r="AO6504" i="5"/>
  <c r="AO6508" i="5"/>
  <c r="AO6512" i="5"/>
  <c r="AO6516" i="5"/>
  <c r="AO6520" i="5"/>
  <c r="AO6524" i="5"/>
  <c r="AO6528" i="5"/>
  <c r="AO6532" i="5"/>
  <c r="AO6536" i="5"/>
  <c r="AO6540" i="5"/>
  <c r="AO6544" i="5"/>
  <c r="AO6548" i="5"/>
  <c r="AO6552" i="5"/>
  <c r="AO6556" i="5"/>
  <c r="AO6560" i="5"/>
  <c r="AO6564" i="5"/>
  <c r="AO6568" i="5"/>
  <c r="AO6572" i="5"/>
  <c r="AO6576" i="5"/>
  <c r="AO6580" i="5"/>
  <c r="AO6584" i="5"/>
  <c r="AO6588" i="5"/>
  <c r="AO6592" i="5"/>
  <c r="AO6596" i="5"/>
  <c r="AO6600" i="5"/>
  <c r="AO6604" i="5"/>
  <c r="AO6608" i="5"/>
  <c r="AO6612" i="5"/>
  <c r="AO6616" i="5"/>
  <c r="AO6620" i="5"/>
  <c r="AO6624" i="5"/>
  <c r="AO6628" i="5"/>
  <c r="AO6632" i="5"/>
  <c r="AO6636" i="5"/>
  <c r="AO6640" i="5"/>
  <c r="AO6644" i="5"/>
  <c r="AO6648" i="5"/>
  <c r="AO6652" i="5"/>
  <c r="AO6656" i="5"/>
  <c r="AO6660" i="5"/>
  <c r="AO6664" i="5"/>
  <c r="AO6668" i="5"/>
  <c r="AO6672" i="5"/>
  <c r="AO6676" i="5"/>
  <c r="AO6680" i="5"/>
  <c r="AO6684" i="5"/>
  <c r="AO6688" i="5"/>
  <c r="AO6692" i="5"/>
  <c r="AO6696" i="5"/>
  <c r="AO6700" i="5"/>
  <c r="AO6704" i="5"/>
  <c r="AO6708" i="5"/>
  <c r="AO6712" i="5"/>
  <c r="AO6716" i="5"/>
  <c r="AO6720" i="5"/>
  <c r="AO6724" i="5"/>
  <c r="AO6728" i="5"/>
  <c r="AO6732" i="5"/>
  <c r="AO6736" i="5"/>
  <c r="AO6740" i="5"/>
  <c r="AO6744" i="5"/>
  <c r="AO6748" i="5"/>
  <c r="AO6752" i="5"/>
  <c r="AO6756" i="5"/>
  <c r="AO6760" i="5"/>
  <c r="AO6764" i="5"/>
  <c r="AO6768" i="5"/>
  <c r="AO6772" i="5"/>
  <c r="AO6776" i="5"/>
  <c r="AO6780" i="5"/>
  <c r="AO6784" i="5"/>
  <c r="AO6788" i="5"/>
  <c r="AO6792" i="5"/>
  <c r="AO6796" i="5"/>
  <c r="AO6800" i="5"/>
  <c r="AO6804" i="5"/>
  <c r="AO6808" i="5"/>
  <c r="AO6812" i="5"/>
  <c r="AO6816" i="5"/>
  <c r="AO6820" i="5"/>
  <c r="AO6824" i="5"/>
  <c r="AO6828" i="5"/>
  <c r="AO6832" i="5"/>
  <c r="AO6836" i="5"/>
  <c r="AO6840" i="5"/>
  <c r="AO6844" i="5"/>
  <c r="AO6848" i="5"/>
  <c r="AO6852" i="5"/>
  <c r="AO6856" i="5"/>
  <c r="AO6860" i="5"/>
  <c r="AO6864" i="5"/>
  <c r="AO6868" i="5"/>
  <c r="AO6872" i="5"/>
  <c r="AO6876" i="5"/>
  <c r="AO6880" i="5"/>
  <c r="AO6884" i="5"/>
  <c r="AO6888" i="5"/>
  <c r="AO6892" i="5"/>
  <c r="AO6896" i="5"/>
  <c r="AO6900" i="5"/>
  <c r="AO6904" i="5"/>
  <c r="AO6908" i="5"/>
  <c r="AO6912" i="5"/>
  <c r="AO6916" i="5"/>
  <c r="AO6920" i="5"/>
  <c r="AO6924" i="5"/>
  <c r="AO6928" i="5"/>
  <c r="AO6932" i="5"/>
  <c r="AO6936" i="5"/>
  <c r="AO6940" i="5"/>
  <c r="AO6944" i="5"/>
  <c r="AO6948" i="5"/>
  <c r="AO6952" i="5"/>
  <c r="AO6956" i="5"/>
  <c r="AO6960" i="5"/>
  <c r="AO6964" i="5"/>
  <c r="AO6968" i="5"/>
  <c r="AO6972" i="5"/>
  <c r="AO6976" i="5"/>
  <c r="AO6980" i="5"/>
  <c r="AO6984" i="5"/>
  <c r="AO6988" i="5"/>
  <c r="AO6992" i="5"/>
  <c r="AO6996" i="5"/>
  <c r="AO7000" i="5"/>
  <c r="AO7004" i="5"/>
  <c r="AO7008" i="5"/>
  <c r="AO7012" i="5"/>
  <c r="AO7016" i="5"/>
  <c r="AO7020" i="5"/>
  <c r="AO7024" i="5"/>
  <c r="AO7028" i="5"/>
  <c r="AO7032" i="5"/>
  <c r="AO7036" i="5"/>
  <c r="AO7040" i="5"/>
  <c r="AO7044" i="5"/>
  <c r="AO7048" i="5"/>
  <c r="AO7052" i="5"/>
  <c r="AO7056" i="5"/>
  <c r="AO7060" i="5"/>
  <c r="AO7064" i="5"/>
  <c r="AO7068" i="5"/>
  <c r="AO7072" i="5"/>
  <c r="AO7076" i="5"/>
  <c r="AO7080" i="5"/>
  <c r="AO7084" i="5"/>
  <c r="AO7088" i="5"/>
  <c r="AO7092" i="5"/>
  <c r="AO7096" i="5"/>
  <c r="AO7100" i="5"/>
  <c r="AO7104" i="5"/>
  <c r="AO7108" i="5"/>
  <c r="AO7112" i="5"/>
  <c r="AO7116" i="5"/>
  <c r="AO7120" i="5"/>
  <c r="AO7124" i="5"/>
  <c r="AO7128" i="5"/>
  <c r="AO7132" i="5"/>
  <c r="AO7136" i="5"/>
  <c r="AO7140" i="5"/>
  <c r="AO7144" i="5"/>
  <c r="AO7148" i="5"/>
  <c r="AO7152" i="5"/>
  <c r="AO7156" i="5"/>
  <c r="AO7160" i="5"/>
  <c r="AO7164" i="5"/>
  <c r="AO7168" i="5"/>
  <c r="AO7172" i="5"/>
  <c r="AO7176" i="5"/>
  <c r="AO7180" i="5"/>
  <c r="AO7184" i="5"/>
  <c r="AO7188" i="5"/>
  <c r="AO7192" i="5"/>
  <c r="AO7196" i="5"/>
  <c r="AO7200" i="5"/>
  <c r="AO7204" i="5"/>
  <c r="AO7208" i="5"/>
  <c r="AO7212" i="5"/>
  <c r="AO7216" i="5"/>
  <c r="AO7220" i="5"/>
  <c r="AO7224" i="5"/>
  <c r="AO7228" i="5"/>
  <c r="AO7232" i="5"/>
  <c r="AO7236" i="5"/>
  <c r="AO7240" i="5"/>
  <c r="AO7244" i="5"/>
  <c r="AO7248" i="5"/>
  <c r="AO7252" i="5"/>
  <c r="AO7256" i="5"/>
  <c r="AO7260" i="5"/>
  <c r="AO821" i="5"/>
  <c r="AO1124" i="5"/>
  <c r="AO1253" i="5"/>
  <c r="AO1317" i="5"/>
  <c r="AO1381" i="5"/>
  <c r="AO1445" i="5"/>
  <c r="AO1509" i="5"/>
  <c r="AO1573" i="5"/>
  <c r="AO1637" i="5"/>
  <c r="AO1701" i="5"/>
  <c r="AO1765" i="5"/>
  <c r="AO1829" i="5"/>
  <c r="AO1893" i="5"/>
  <c r="AO1954" i="5"/>
  <c r="AO1997" i="5"/>
  <c r="AO2040" i="5"/>
  <c r="AO2082" i="5"/>
  <c r="AO2125" i="5"/>
  <c r="AO2168" i="5"/>
  <c r="AO2210" i="5"/>
  <c r="AO2253" i="5"/>
  <c r="AO2286" i="5"/>
  <c r="AO2318" i="5"/>
  <c r="AO2350" i="5"/>
  <c r="AO2382" i="5"/>
  <c r="AO2414" i="5"/>
  <c r="AO2446" i="5"/>
  <c r="AO2478" i="5"/>
  <c r="AO2510" i="5"/>
  <c r="AO2542" i="5"/>
  <c r="AO2574" i="5"/>
  <c r="AO2606" i="5"/>
  <c r="AO2638" i="5"/>
  <c r="AO2670" i="5"/>
  <c r="AO2702" i="5"/>
  <c r="AO2734" i="5"/>
  <c r="AO2766" i="5"/>
  <c r="AO2789" i="5"/>
  <c r="AO2810" i="5"/>
  <c r="AO2831" i="5"/>
  <c r="AO2853" i="5"/>
  <c r="AO2874" i="5"/>
  <c r="AO2895" i="5"/>
  <c r="AO2914" i="5"/>
  <c r="AO2930" i="5"/>
  <c r="AO2946" i="5"/>
  <c r="AO2962" i="5"/>
  <c r="AO2978" i="5"/>
  <c r="AO2994" i="5"/>
  <c r="AO3010" i="5"/>
  <c r="AO3026" i="5"/>
  <c r="AO3042" i="5"/>
  <c r="AO3058" i="5"/>
  <c r="AO3074" i="5"/>
  <c r="AO3090" i="5"/>
  <c r="AO3106" i="5"/>
  <c r="AO3122" i="5"/>
  <c r="AO3138" i="5"/>
  <c r="AO3154" i="5"/>
  <c r="AO3170" i="5"/>
  <c r="AO3186" i="5"/>
  <c r="AO3202" i="5"/>
  <c r="AO3218" i="5"/>
  <c r="AO3234" i="5"/>
  <c r="AO3250" i="5"/>
  <c r="AO3266" i="5"/>
  <c r="AO3282" i="5"/>
  <c r="AO3298" i="5"/>
  <c r="AO3314" i="5"/>
  <c r="AO3330" i="5"/>
  <c r="AO3346" i="5"/>
  <c r="AO3362" i="5"/>
  <c r="AO3378" i="5"/>
  <c r="AO3394" i="5"/>
  <c r="AO3410" i="5"/>
  <c r="AO3426" i="5"/>
  <c r="AO3442" i="5"/>
  <c r="AO3458" i="5"/>
  <c r="AO3474" i="5"/>
  <c r="AO3490" i="5"/>
  <c r="AO3506" i="5"/>
  <c r="AO3522" i="5"/>
  <c r="AO3538" i="5"/>
  <c r="AO3554" i="5"/>
  <c r="AO3570" i="5"/>
  <c r="AO3586" i="5"/>
  <c r="AO3602" i="5"/>
  <c r="AO3618" i="5"/>
  <c r="AO3634" i="5"/>
  <c r="AO3650" i="5"/>
  <c r="AO3666" i="5"/>
  <c r="AO3682" i="5"/>
  <c r="AO3698" i="5"/>
  <c r="AO3714" i="5"/>
  <c r="AO3730" i="5"/>
  <c r="AO3746" i="5"/>
  <c r="AO3762" i="5"/>
  <c r="AO3778" i="5"/>
  <c r="AO3794" i="5"/>
  <c r="AO3810" i="5"/>
  <c r="AO3826" i="5"/>
  <c r="AO3842" i="5"/>
  <c r="AO3858" i="5"/>
  <c r="AO3874" i="5"/>
  <c r="AO3890" i="5"/>
  <c r="AO3906" i="5"/>
  <c r="AO3922" i="5"/>
  <c r="AO3938" i="5"/>
  <c r="AO3954" i="5"/>
  <c r="AO3970" i="5"/>
  <c r="AO3986" i="5"/>
  <c r="AO4002" i="5"/>
  <c r="AO4018" i="5"/>
  <c r="AO4034" i="5"/>
  <c r="AO4050" i="5"/>
  <c r="AO4066" i="5"/>
  <c r="AO4082" i="5"/>
  <c r="AO4098" i="5"/>
  <c r="AO4114" i="5"/>
  <c r="AO4130" i="5"/>
  <c r="AO4146" i="5"/>
  <c r="AO4162" i="5"/>
  <c r="AO4178" i="5"/>
  <c r="AO4194" i="5"/>
  <c r="AO4210" i="5"/>
  <c r="AO4226" i="5"/>
  <c r="AO4242" i="5"/>
  <c r="AO4258" i="5"/>
  <c r="AO4274" i="5"/>
  <c r="AO4290" i="5"/>
  <c r="AO4306" i="5"/>
  <c r="AO4322" i="5"/>
  <c r="AO4338" i="5"/>
  <c r="AO4350" i="5"/>
  <c r="AO4361" i="5"/>
  <c r="AO4372" i="5"/>
  <c r="AO4382" i="5"/>
  <c r="AO4393" i="5"/>
  <c r="AO4404" i="5"/>
  <c r="AO4414" i="5"/>
  <c r="AO4425" i="5"/>
  <c r="AO4436" i="5"/>
  <c r="AO4446" i="5"/>
  <c r="AO4457" i="5"/>
  <c r="AO4468" i="5"/>
  <c r="AO4478" i="5"/>
  <c r="AO4489" i="5"/>
  <c r="AO4500" i="5"/>
  <c r="AO4510" i="5"/>
  <c r="AO4521" i="5"/>
  <c r="AO4532" i="5"/>
  <c r="AO4542" i="5"/>
  <c r="AO4553" i="5"/>
  <c r="AO4564" i="5"/>
  <c r="AO4574" i="5"/>
  <c r="AO4585" i="5"/>
  <c r="AO4596" i="5"/>
  <c r="AO4606" i="5"/>
  <c r="AO4617" i="5"/>
  <c r="AO4628" i="5"/>
  <c r="AO4638" i="5"/>
  <c r="AO4649" i="5"/>
  <c r="AO4660" i="5"/>
  <c r="AO4670" i="5"/>
  <c r="AO4681" i="5"/>
  <c r="AO4692" i="5"/>
  <c r="AO4702" i="5"/>
  <c r="AO4713" i="5"/>
  <c r="AO4724" i="5"/>
  <c r="AO4734" i="5"/>
  <c r="AO4745" i="5"/>
  <c r="AO4756" i="5"/>
  <c r="AO4766" i="5"/>
  <c r="AO4777" i="5"/>
  <c r="AO4788" i="5"/>
  <c r="AO4798" i="5"/>
  <c r="AO4809" i="5"/>
  <c r="AO4820" i="5"/>
  <c r="AO4830" i="5"/>
  <c r="AO4841" i="5"/>
  <c r="AO4852" i="5"/>
  <c r="AO4862" i="5"/>
  <c r="AO4873" i="5"/>
  <c r="AO4884" i="5"/>
  <c r="AO4894" i="5"/>
  <c r="AO4905" i="5"/>
  <c r="AO4916" i="5"/>
  <c r="AO4924" i="5"/>
  <c r="AO4932" i="5"/>
  <c r="AO4940" i="5"/>
  <c r="AO4948" i="5"/>
  <c r="AO4956" i="5"/>
  <c r="AO4964" i="5"/>
  <c r="AO4972" i="5"/>
  <c r="AO4980" i="5"/>
  <c r="AO4988" i="5"/>
  <c r="AO4996" i="5"/>
  <c r="AO5004" i="5"/>
  <c r="AO5012" i="5"/>
  <c r="AO5020" i="5"/>
  <c r="AO5028" i="5"/>
  <c r="AO5036" i="5"/>
  <c r="AO5044" i="5"/>
  <c r="AO5052" i="5"/>
  <c r="AO5060" i="5"/>
  <c r="AO5068" i="5"/>
  <c r="AO5076" i="5"/>
  <c r="AO5084" i="5"/>
  <c r="AO5092" i="5"/>
  <c r="AO5100" i="5"/>
  <c r="AO5108" i="5"/>
  <c r="AO5116" i="5"/>
  <c r="AO5124" i="5"/>
  <c r="AO5132" i="5"/>
  <c r="AO5140" i="5"/>
  <c r="AO5148" i="5"/>
  <c r="AO5156" i="5"/>
  <c r="AO5164" i="5"/>
  <c r="AO5172" i="5"/>
  <c r="AO5180" i="5"/>
  <c r="AO5188" i="5"/>
  <c r="AO5196" i="5"/>
  <c r="AO5204" i="5"/>
  <c r="AO5212" i="5"/>
  <c r="AO5220" i="5"/>
  <c r="AO5228" i="5"/>
  <c r="AO5236" i="5"/>
  <c r="AO5244" i="5"/>
  <c r="AO5252" i="5"/>
  <c r="AO5260" i="5"/>
  <c r="AO5268" i="5"/>
  <c r="AO5276" i="5"/>
  <c r="AO5284" i="5"/>
  <c r="AO5292" i="5"/>
  <c r="AO5300" i="5"/>
  <c r="AO5308" i="5"/>
  <c r="AO5316" i="5"/>
  <c r="AO5324" i="5"/>
  <c r="AO5332" i="5"/>
  <c r="AO5340" i="5"/>
  <c r="AO5348" i="5"/>
  <c r="AO5356" i="5"/>
  <c r="AO5364" i="5"/>
  <c r="AO5372" i="5"/>
  <c r="AO5380" i="5"/>
  <c r="AO5388" i="5"/>
  <c r="AO5396" i="5"/>
  <c r="AO5404" i="5"/>
  <c r="AO5412" i="5"/>
  <c r="AO5420" i="5"/>
  <c r="AO5428" i="5"/>
  <c r="AO5436" i="5"/>
  <c r="AO5444" i="5"/>
  <c r="AO5452" i="5"/>
  <c r="AO5460" i="5"/>
  <c r="AO5468" i="5"/>
  <c r="AO5476" i="5"/>
  <c r="AO5484" i="5"/>
  <c r="AO5492" i="5"/>
  <c r="AO5500" i="5"/>
  <c r="AO5508" i="5"/>
  <c r="AO5516" i="5"/>
  <c r="AO5524" i="5"/>
  <c r="AO5532" i="5"/>
  <c r="AO5540" i="5"/>
  <c r="AO5548" i="5"/>
  <c r="AO5556" i="5"/>
  <c r="AO5564" i="5"/>
  <c r="AO5572" i="5"/>
  <c r="AO5580" i="5"/>
  <c r="AO5588" i="5"/>
  <c r="AO5596" i="5"/>
  <c r="AO5604" i="5"/>
  <c r="AO5612" i="5"/>
  <c r="AO5620" i="5"/>
  <c r="AO5628" i="5"/>
  <c r="AO5636" i="5"/>
  <c r="AO5644" i="5"/>
  <c r="AO5652" i="5"/>
  <c r="AO5660" i="5"/>
  <c r="AO5668" i="5"/>
  <c r="AO5676" i="5"/>
  <c r="AO5684" i="5"/>
  <c r="AO5692" i="5"/>
  <c r="AO5700" i="5"/>
  <c r="AO5708" i="5"/>
  <c r="AO5716" i="5"/>
  <c r="AO5724" i="5"/>
  <c r="AO5732" i="5"/>
  <c r="AO5740" i="5"/>
  <c r="AO5748" i="5"/>
  <c r="AO5756" i="5"/>
  <c r="AO5764" i="5"/>
  <c r="AO5772" i="5"/>
  <c r="AO5780" i="5"/>
  <c r="AO5788" i="5"/>
  <c r="AO5796" i="5"/>
  <c r="AO5804" i="5"/>
  <c r="AO5812" i="5"/>
  <c r="AO5820" i="5"/>
  <c r="AO5828" i="5"/>
  <c r="AO5836" i="5"/>
  <c r="AO5844" i="5"/>
  <c r="AO5852" i="5"/>
  <c r="AO5860" i="5"/>
  <c r="AO5868" i="5"/>
  <c r="AO5876" i="5"/>
  <c r="AO5884" i="5"/>
  <c r="AO5892" i="5"/>
  <c r="AO5900" i="5"/>
  <c r="AO5908" i="5"/>
  <c r="AO5916" i="5"/>
  <c r="AO5924" i="5"/>
  <c r="AO5932" i="5"/>
  <c r="AO5940" i="5"/>
  <c r="AO5948" i="5"/>
  <c r="AO5956" i="5"/>
  <c r="AO5964" i="5"/>
  <c r="AO5972" i="5"/>
  <c r="AO5980" i="5"/>
  <c r="AO5988" i="5"/>
  <c r="AO5996" i="5"/>
  <c r="AO6004" i="5"/>
  <c r="AO6012" i="5"/>
  <c r="AO6020" i="5"/>
  <c r="AO6028" i="5"/>
  <c r="AO6036" i="5"/>
  <c r="AO6044" i="5"/>
  <c r="AO6052" i="5"/>
  <c r="AO6060" i="5"/>
  <c r="AO6068" i="5"/>
  <c r="AO6076" i="5"/>
  <c r="AO6084" i="5"/>
  <c r="AO6092" i="5"/>
  <c r="AO6100" i="5"/>
  <c r="AO6108" i="5"/>
  <c r="AO6116" i="5"/>
  <c r="AO6124" i="5"/>
  <c r="AO6132" i="5"/>
  <c r="AO6137" i="5"/>
  <c r="AO6143" i="5"/>
  <c r="AO6148" i="5"/>
  <c r="AO6153" i="5"/>
  <c r="AO6157" i="5"/>
  <c r="AO6161" i="5"/>
  <c r="AO6165" i="5"/>
  <c r="AO6169" i="5"/>
  <c r="AO6173" i="5"/>
  <c r="AO6177" i="5"/>
  <c r="AO6181" i="5"/>
  <c r="AO6185" i="5"/>
  <c r="AO6189" i="5"/>
  <c r="AO6193" i="5"/>
  <c r="AO6197" i="5"/>
  <c r="AO6201" i="5"/>
  <c r="AO6205" i="5"/>
  <c r="AO6209" i="5"/>
  <c r="AO6213" i="5"/>
  <c r="AO6217" i="5"/>
  <c r="AO6221" i="5"/>
  <c r="AO6225" i="5"/>
  <c r="AO6229" i="5"/>
  <c r="AO6233" i="5"/>
  <c r="AO6237" i="5"/>
  <c r="AO6241" i="5"/>
  <c r="AO6245" i="5"/>
  <c r="AO6249" i="5"/>
  <c r="AO6253" i="5"/>
  <c r="AO6257" i="5"/>
  <c r="AO6261" i="5"/>
  <c r="AO6265" i="5"/>
  <c r="AO6269" i="5"/>
  <c r="AO6273" i="5"/>
  <c r="AO6277" i="5"/>
  <c r="AO6281" i="5"/>
  <c r="AO6285" i="5"/>
  <c r="AO6289" i="5"/>
  <c r="AO6293" i="5"/>
  <c r="AO6297" i="5"/>
  <c r="AO6301" i="5"/>
  <c r="AO6305" i="5"/>
  <c r="AO6309" i="5"/>
  <c r="AO6313" i="5"/>
  <c r="AO6317" i="5"/>
  <c r="AO6321" i="5"/>
  <c r="AO6325" i="5"/>
  <c r="AO6329" i="5"/>
  <c r="AO6333" i="5"/>
  <c r="AO6337" i="5"/>
  <c r="AO6341" i="5"/>
  <c r="AO6345" i="5"/>
  <c r="AO6349" i="5"/>
  <c r="AO6353" i="5"/>
  <c r="AO6357" i="5"/>
  <c r="AO6361" i="5"/>
  <c r="AO6365" i="5"/>
  <c r="AO6369" i="5"/>
  <c r="AO6373" i="5"/>
  <c r="AO6377" i="5"/>
  <c r="AO6381" i="5"/>
  <c r="AO6385" i="5"/>
  <c r="AO6389" i="5"/>
  <c r="AO6393" i="5"/>
  <c r="AO6397" i="5"/>
  <c r="AO6401" i="5"/>
  <c r="AO6405" i="5"/>
  <c r="AO6409" i="5"/>
  <c r="AO6413" i="5"/>
  <c r="AO6417" i="5"/>
  <c r="AO6421" i="5"/>
  <c r="AO6425" i="5"/>
  <c r="AO6429" i="5"/>
  <c r="AO6433" i="5"/>
  <c r="AO6437" i="5"/>
  <c r="AO6441" i="5"/>
  <c r="AO6445" i="5"/>
  <c r="AO6449" i="5"/>
  <c r="AO6453" i="5"/>
  <c r="AO6457" i="5"/>
  <c r="AO6461" i="5"/>
  <c r="AO6465" i="5"/>
  <c r="AO6469" i="5"/>
  <c r="AO6473" i="5"/>
  <c r="AO6477" i="5"/>
  <c r="AO6481" i="5"/>
  <c r="AO6485" i="5"/>
  <c r="AO6489" i="5"/>
  <c r="AO6493" i="5"/>
  <c r="AO6497" i="5"/>
  <c r="AO6501" i="5"/>
  <c r="AO6505" i="5"/>
  <c r="AO6509" i="5"/>
  <c r="AO6513" i="5"/>
  <c r="AO6517" i="5"/>
  <c r="AO6521" i="5"/>
  <c r="AO6525" i="5"/>
  <c r="AO6529" i="5"/>
  <c r="AO6533" i="5"/>
  <c r="AO6537" i="5"/>
  <c r="AO6541" i="5"/>
  <c r="AO6545" i="5"/>
  <c r="AO6549" i="5"/>
  <c r="AO6553" i="5"/>
  <c r="AO6557" i="5"/>
  <c r="AO6561" i="5"/>
  <c r="AO6565" i="5"/>
  <c r="AO6569" i="5"/>
  <c r="AO6573" i="5"/>
  <c r="AO6577" i="5"/>
  <c r="AO6581" i="5"/>
  <c r="AO6585" i="5"/>
  <c r="AO6589" i="5"/>
  <c r="AO6593" i="5"/>
  <c r="AO6597" i="5"/>
  <c r="AO6601" i="5"/>
  <c r="AO6605" i="5"/>
  <c r="AO6609" i="5"/>
  <c r="AO6613" i="5"/>
  <c r="AO6617" i="5"/>
  <c r="AO6621" i="5"/>
  <c r="AO6625" i="5"/>
  <c r="AO6629" i="5"/>
  <c r="AO6633" i="5"/>
  <c r="AO6637" i="5"/>
  <c r="AO6641" i="5"/>
  <c r="AO6645" i="5"/>
  <c r="AO6649" i="5"/>
  <c r="AO6653" i="5"/>
  <c r="AO6657" i="5"/>
  <c r="AO6661" i="5"/>
  <c r="AO6665" i="5"/>
  <c r="AO6669" i="5"/>
  <c r="AO6673" i="5"/>
  <c r="AO6677" i="5"/>
  <c r="AO6681" i="5"/>
  <c r="AO6685" i="5"/>
  <c r="AO6689" i="5"/>
  <c r="AO6693" i="5"/>
  <c r="AO6697" i="5"/>
  <c r="AO6701" i="5"/>
  <c r="AO6705" i="5"/>
  <c r="AO6709" i="5"/>
  <c r="AO6713" i="5"/>
  <c r="AO6717" i="5"/>
  <c r="AO6721" i="5"/>
  <c r="AO6725" i="5"/>
  <c r="AO6729" i="5"/>
  <c r="AO6733" i="5"/>
  <c r="AO6737" i="5"/>
  <c r="AO6741" i="5"/>
  <c r="AO6745" i="5"/>
  <c r="AO6749" i="5"/>
  <c r="AO6753" i="5"/>
  <c r="AO6757" i="5"/>
  <c r="AO6761" i="5"/>
  <c r="AO6765" i="5"/>
  <c r="AO6769" i="5"/>
  <c r="AO6773" i="5"/>
  <c r="AO6777" i="5"/>
  <c r="AO6781" i="5"/>
  <c r="AO6785" i="5"/>
  <c r="AO6789" i="5"/>
  <c r="AO6793" i="5"/>
  <c r="AO6797" i="5"/>
  <c r="AO6801" i="5"/>
  <c r="AO6805" i="5"/>
  <c r="AO6809" i="5"/>
  <c r="AO6813" i="5"/>
  <c r="AO6817" i="5"/>
  <c r="AO6821" i="5"/>
  <c r="AO6825" i="5"/>
  <c r="AO6829" i="5"/>
  <c r="AO6833" i="5"/>
  <c r="AO6837" i="5"/>
  <c r="AO6841" i="5"/>
  <c r="AO6845" i="5"/>
  <c r="AO6849" i="5"/>
  <c r="AO6853" i="5"/>
  <c r="AO6857" i="5"/>
  <c r="AO6861" i="5"/>
  <c r="AO6865" i="5"/>
  <c r="AO6869" i="5"/>
  <c r="AO6873" i="5"/>
  <c r="AO6877" i="5"/>
  <c r="AO6881" i="5"/>
  <c r="AO6885" i="5"/>
  <c r="AO6889" i="5"/>
  <c r="AO6893" i="5"/>
  <c r="AO6897" i="5"/>
  <c r="AO6901" i="5"/>
  <c r="AO6905" i="5"/>
  <c r="AO6909" i="5"/>
  <c r="AO6913" i="5"/>
  <c r="AO6917" i="5"/>
  <c r="AO6921" i="5"/>
  <c r="AO6925" i="5"/>
  <c r="AO6929" i="5"/>
  <c r="AO6933" i="5"/>
  <c r="AO6937" i="5"/>
  <c r="AO6941" i="5"/>
  <c r="AO6945" i="5"/>
  <c r="AO6949" i="5"/>
  <c r="AO6953" i="5"/>
  <c r="AO6957" i="5"/>
  <c r="AO6961" i="5"/>
  <c r="AO6965" i="5"/>
  <c r="AO6969" i="5"/>
  <c r="AO6973" i="5"/>
  <c r="AO6977" i="5"/>
  <c r="AO6981" i="5"/>
  <c r="AO6985" i="5"/>
  <c r="AO6989" i="5"/>
  <c r="AO6993" i="5"/>
  <c r="AO6997" i="5"/>
  <c r="AO7001" i="5"/>
  <c r="AO7005" i="5"/>
  <c r="AO7009" i="5"/>
  <c r="AO7013" i="5"/>
  <c r="AO7017" i="5"/>
  <c r="AO7021" i="5"/>
  <c r="AO7025" i="5"/>
  <c r="AO7029" i="5"/>
  <c r="AO7033" i="5"/>
  <c r="AO7037" i="5"/>
  <c r="AO7041" i="5"/>
  <c r="AO7045" i="5"/>
  <c r="AO7049" i="5"/>
  <c r="AO7053" i="5"/>
  <c r="AO7057" i="5"/>
  <c r="AO7061" i="5"/>
  <c r="AO7065" i="5"/>
  <c r="AO7069" i="5"/>
  <c r="AO7073" i="5"/>
  <c r="AO7077" i="5"/>
  <c r="AO7081" i="5"/>
  <c r="AO7085" i="5"/>
  <c r="AO7089" i="5"/>
  <c r="AO7093" i="5"/>
  <c r="AO7097" i="5"/>
  <c r="AO7101" i="5"/>
  <c r="AO7105" i="5"/>
  <c r="AO7109" i="5"/>
  <c r="AO7113" i="5"/>
  <c r="AO7117" i="5"/>
  <c r="AO7121" i="5"/>
  <c r="AO7125" i="5"/>
  <c r="AO7129" i="5"/>
  <c r="AO7133" i="5"/>
  <c r="AO7137" i="5"/>
  <c r="AO7141" i="5"/>
  <c r="AO7145" i="5"/>
  <c r="AO7149" i="5"/>
  <c r="AO7153" i="5"/>
  <c r="AO7157" i="5"/>
  <c r="AO7161" i="5"/>
  <c r="AO7165" i="5"/>
  <c r="AO7169" i="5"/>
  <c r="AO7173" i="5"/>
  <c r="AO7177" i="5"/>
  <c r="AO7181" i="5"/>
  <c r="AO7185" i="5"/>
  <c r="AO7189" i="5"/>
  <c r="AO7193" i="5"/>
  <c r="AO7197" i="5"/>
  <c r="AO7201" i="5"/>
  <c r="AO7205" i="5"/>
  <c r="AO7209" i="5"/>
  <c r="AO7213" i="5"/>
  <c r="AO7217" i="5"/>
  <c r="AO7221" i="5"/>
  <c r="AO7225" i="5"/>
  <c r="AO7229" i="5"/>
  <c r="AO7233" i="5"/>
  <c r="AO7237" i="5"/>
  <c r="AO7241" i="5"/>
  <c r="AO7245" i="5"/>
  <c r="AO7249" i="5"/>
  <c r="AO7253" i="5"/>
  <c r="AO7257" i="5"/>
  <c r="AO7261" i="5"/>
  <c r="AO964" i="5"/>
  <c r="AO1209" i="5"/>
  <c r="AO1282" i="5"/>
  <c r="AO1346" i="5"/>
  <c r="AO1410" i="5"/>
  <c r="AO1474" i="5"/>
  <c r="AO1538" i="5"/>
  <c r="AO1602" i="5"/>
  <c r="AO1666" i="5"/>
  <c r="AO1730" i="5"/>
  <c r="AO1794" i="5"/>
  <c r="AO1858" i="5"/>
  <c r="AO1922" i="5"/>
  <c r="AO1974" i="5"/>
  <c r="AO2017" i="5"/>
  <c r="AO2060" i="5"/>
  <c r="AO2102" i="5"/>
  <c r="AO2145" i="5"/>
  <c r="AO2188" i="5"/>
  <c r="AO2230" i="5"/>
  <c r="AO2269" i="5"/>
  <c r="AO2301" i="5"/>
  <c r="AO2333" i="5"/>
  <c r="AO2365" i="5"/>
  <c r="AO2397" i="5"/>
  <c r="AO2429" i="5"/>
  <c r="AO2461" i="5"/>
  <c r="AO2493" i="5"/>
  <c r="AO2525" i="5"/>
  <c r="AO2557" i="5"/>
  <c r="AO2589" i="5"/>
  <c r="AO2621" i="5"/>
  <c r="AO2653" i="5"/>
  <c r="AO2685" i="5"/>
  <c r="AO2717" i="5"/>
  <c r="AO2749" i="5"/>
  <c r="AO2777" i="5"/>
  <c r="AO2798" i="5"/>
  <c r="AO2819" i="5"/>
  <c r="AO2841" i="5"/>
  <c r="AO2862" i="5"/>
  <c r="AO2883" i="5"/>
  <c r="AO2905" i="5"/>
  <c r="AO2921" i="5"/>
  <c r="AO2937" i="5"/>
  <c r="AO2953" i="5"/>
  <c r="AO2969" i="5"/>
  <c r="AO2985" i="5"/>
  <c r="AO3001" i="5"/>
  <c r="AO3017" i="5"/>
  <c r="AO3033" i="5"/>
  <c r="AO3049" i="5"/>
  <c r="AO3065" i="5"/>
  <c r="AO3081" i="5"/>
  <c r="AO3097" i="5"/>
  <c r="AO3113" i="5"/>
  <c r="AO3129" i="5"/>
  <c r="AO3145" i="5"/>
  <c r="AO3161" i="5"/>
  <c r="AO3177" i="5"/>
  <c r="AO3193" i="5"/>
  <c r="AO3209" i="5"/>
  <c r="AO3225" i="5"/>
  <c r="AO3241" i="5"/>
  <c r="AO3257" i="5"/>
  <c r="AO3273" i="5"/>
  <c r="AO3289" i="5"/>
  <c r="AO3305" i="5"/>
  <c r="AO3321" i="5"/>
  <c r="AO3337" i="5"/>
  <c r="AO3353" i="5"/>
  <c r="AO3369" i="5"/>
  <c r="AO3385" i="5"/>
  <c r="AO3401" i="5"/>
  <c r="AO3417" i="5"/>
  <c r="AO3433" i="5"/>
  <c r="AO3449" i="5"/>
  <c r="AO3465" i="5"/>
  <c r="AO3481" i="5"/>
  <c r="AO3497" i="5"/>
  <c r="AO3513" i="5"/>
  <c r="AO3529" i="5"/>
  <c r="AO3545" i="5"/>
  <c r="AO3561" i="5"/>
  <c r="AO3577" i="5"/>
  <c r="AO996" i="5"/>
  <c r="AO1413" i="5"/>
  <c r="AO1669" i="5"/>
  <c r="AO1925" i="5"/>
  <c r="AO2104" i="5"/>
  <c r="AO2270" i="5"/>
  <c r="AO2398" i="5"/>
  <c r="AO2526" i="5"/>
  <c r="AO2654" i="5"/>
  <c r="AO2778" i="5"/>
  <c r="AO2863" i="5"/>
  <c r="AO2938" i="5"/>
  <c r="AO3002" i="5"/>
  <c r="AO3066" i="5"/>
  <c r="AO3130" i="5"/>
  <c r="AO3194" i="5"/>
  <c r="AO3258" i="5"/>
  <c r="AO3322" i="5"/>
  <c r="AO3386" i="5"/>
  <c r="AO3450" i="5"/>
  <c r="AO3514" i="5"/>
  <c r="AO3578" i="5"/>
  <c r="AO3610" i="5"/>
  <c r="AO3642" i="5"/>
  <c r="AO3674" i="5"/>
  <c r="AO3706" i="5"/>
  <c r="AO3738" i="5"/>
  <c r="AO3770" i="5"/>
  <c r="AO3802" i="5"/>
  <c r="AO3834" i="5"/>
  <c r="AO3866" i="5"/>
  <c r="AO3898" i="5"/>
  <c r="AO3930" i="5"/>
  <c r="AO3962" i="5"/>
  <c r="AO3994" i="5"/>
  <c r="AO4026" i="5"/>
  <c r="AO4058" i="5"/>
  <c r="AO4090" i="5"/>
  <c r="AO4122" i="5"/>
  <c r="AO4154" i="5"/>
  <c r="AO4186" i="5"/>
  <c r="AO4218" i="5"/>
  <c r="AO4250" i="5"/>
  <c r="AO4282" i="5"/>
  <c r="AO4314" i="5"/>
  <c r="AO4345" i="5"/>
  <c r="AO4366" i="5"/>
  <c r="AO4388" i="5"/>
  <c r="AO4409" i="5"/>
  <c r="AO4430" i="5"/>
  <c r="AO4452" i="5"/>
  <c r="AO4473" i="5"/>
  <c r="AO4494" i="5"/>
  <c r="AO4516" i="5"/>
  <c r="AO4537" i="5"/>
  <c r="AO4558" i="5"/>
  <c r="AO4580" i="5"/>
  <c r="AO4601" i="5"/>
  <c r="AO4622" i="5"/>
  <c r="AO4644" i="5"/>
  <c r="AO4665" i="5"/>
  <c r="AO4686" i="5"/>
  <c r="AO4708" i="5"/>
  <c r="AO4729" i="5"/>
  <c r="AO4750" i="5"/>
  <c r="AO4772" i="5"/>
  <c r="AO4793" i="5"/>
  <c r="AO4814" i="5"/>
  <c r="AO4836" i="5"/>
  <c r="AO4857" i="5"/>
  <c r="AO4878" i="5"/>
  <c r="AO4900" i="5"/>
  <c r="AO4920" i="5"/>
  <c r="AO4936" i="5"/>
  <c r="AO4952" i="5"/>
  <c r="AO4968" i="5"/>
  <c r="AO4984" i="5"/>
  <c r="AO5000" i="5"/>
  <c r="AO5016" i="5"/>
  <c r="AO5032" i="5"/>
  <c r="AO5048" i="5"/>
  <c r="AO5064" i="5"/>
  <c r="AO5080" i="5"/>
  <c r="AO5096" i="5"/>
  <c r="AO5112" i="5"/>
  <c r="AO5128" i="5"/>
  <c r="AO5144" i="5"/>
  <c r="AO5160" i="5"/>
  <c r="AO5176" i="5"/>
  <c r="AO5192" i="5"/>
  <c r="AO5208" i="5"/>
  <c r="AO5224" i="5"/>
  <c r="AO5240" i="5"/>
  <c r="AO5256" i="5"/>
  <c r="AO5272" i="5"/>
  <c r="AO5288" i="5"/>
  <c r="AO5304" i="5"/>
  <c r="AO5320" i="5"/>
  <c r="AO5336" i="5"/>
  <c r="AO5352" i="5"/>
  <c r="AO5368" i="5"/>
  <c r="AO5384" i="5"/>
  <c r="AO5400" i="5"/>
  <c r="AO5416" i="5"/>
  <c r="AO5432" i="5"/>
  <c r="AO5448" i="5"/>
  <c r="AO5464" i="5"/>
  <c r="AO5480" i="5"/>
  <c r="AO5496" i="5"/>
  <c r="AO5512" i="5"/>
  <c r="AO5528" i="5"/>
  <c r="AO5544" i="5"/>
  <c r="AO5560" i="5"/>
  <c r="AO5576" i="5"/>
  <c r="AO5592" i="5"/>
  <c r="AO5608" i="5"/>
  <c r="AO5624" i="5"/>
  <c r="AO5640" i="5"/>
  <c r="AO5656" i="5"/>
  <c r="AO5672" i="5"/>
  <c r="AO5688" i="5"/>
  <c r="AO5704" i="5"/>
  <c r="AO5720" i="5"/>
  <c r="AO5736" i="5"/>
  <c r="AO5752" i="5"/>
  <c r="AO5768" i="5"/>
  <c r="AO5784" i="5"/>
  <c r="AO5800" i="5"/>
  <c r="AO5816" i="5"/>
  <c r="AO5832" i="5"/>
  <c r="AO5848" i="5"/>
  <c r="AO5864" i="5"/>
  <c r="AO5880" i="5"/>
  <c r="AO5896" i="5"/>
  <c r="AO5912" i="5"/>
  <c r="AO5928" i="5"/>
  <c r="AO5944" i="5"/>
  <c r="AO5960" i="5"/>
  <c r="AO5976" i="5"/>
  <c r="AO5992" i="5"/>
  <c r="AO6008" i="5"/>
  <c r="AO6024" i="5"/>
  <c r="AO6040" i="5"/>
  <c r="AO6056" i="5"/>
  <c r="AO6072" i="5"/>
  <c r="AO6088" i="5"/>
  <c r="AO6104" i="5"/>
  <c r="AO6120" i="5"/>
  <c r="AO6135" i="5"/>
  <c r="AO6145" i="5"/>
  <c r="AO6155" i="5"/>
  <c r="AO6163" i="5"/>
  <c r="AO6171" i="5"/>
  <c r="AO6179" i="5"/>
  <c r="AO6187" i="5"/>
  <c r="AO6195" i="5"/>
  <c r="AO6203" i="5"/>
  <c r="AO6211" i="5"/>
  <c r="AO6219" i="5"/>
  <c r="AO6227" i="5"/>
  <c r="AO6235" i="5"/>
  <c r="AO6243" i="5"/>
  <c r="AO6251" i="5"/>
  <c r="AO6259" i="5"/>
  <c r="AO6267" i="5"/>
  <c r="AO6275" i="5"/>
  <c r="AO6283" i="5"/>
  <c r="AO6291" i="5"/>
  <c r="AO6299" i="5"/>
  <c r="AO6307" i="5"/>
  <c r="AO6315" i="5"/>
  <c r="AO6323" i="5"/>
  <c r="AO6331" i="5"/>
  <c r="AO6339" i="5"/>
  <c r="AO6347" i="5"/>
  <c r="AO6355" i="5"/>
  <c r="AO6363" i="5"/>
  <c r="AO6371" i="5"/>
  <c r="AO6379" i="5"/>
  <c r="AO6387" i="5"/>
  <c r="AO6395" i="5"/>
  <c r="AO6403" i="5"/>
  <c r="AO6411" i="5"/>
  <c r="AO6419" i="5"/>
  <c r="AO6427" i="5"/>
  <c r="AO6435" i="5"/>
  <c r="AO6443" i="5"/>
  <c r="AO6451" i="5"/>
  <c r="AO6459" i="5"/>
  <c r="AO6467" i="5"/>
  <c r="AO6475" i="5"/>
  <c r="AO6483" i="5"/>
  <c r="AO6491" i="5"/>
  <c r="AO6499" i="5"/>
  <c r="AO6507" i="5"/>
  <c r="AO6515" i="5"/>
  <c r="AO6523" i="5"/>
  <c r="AO6531" i="5"/>
  <c r="AO6539" i="5"/>
  <c r="AO6547" i="5"/>
  <c r="AO6555" i="5"/>
  <c r="AO6563" i="5"/>
  <c r="AO6571" i="5"/>
  <c r="AO6579" i="5"/>
  <c r="AO6587" i="5"/>
  <c r="AO6595" i="5"/>
  <c r="AO6603" i="5"/>
  <c r="AO6611" i="5"/>
  <c r="AO6619" i="5"/>
  <c r="AO6627" i="5"/>
  <c r="AO6635" i="5"/>
  <c r="AO6643" i="5"/>
  <c r="AO6651" i="5"/>
  <c r="AO6659" i="5"/>
  <c r="AO6667" i="5"/>
  <c r="AO6675" i="5"/>
  <c r="AO6683" i="5"/>
  <c r="AO6691" i="5"/>
  <c r="AO6699" i="5"/>
  <c r="AO6707" i="5"/>
  <c r="AO6715" i="5"/>
  <c r="AO6723" i="5"/>
  <c r="AO6731" i="5"/>
  <c r="AO6739" i="5"/>
  <c r="AO6747" i="5"/>
  <c r="AO6755" i="5"/>
  <c r="AO6763" i="5"/>
  <c r="AO6771" i="5"/>
  <c r="AO6779" i="5"/>
  <c r="AO6787" i="5"/>
  <c r="AO6795" i="5"/>
  <c r="AO6803" i="5"/>
  <c r="AO6811" i="5"/>
  <c r="AO6819" i="5"/>
  <c r="AO6827" i="5"/>
  <c r="AO6835" i="5"/>
  <c r="AO6843" i="5"/>
  <c r="AO6851" i="5"/>
  <c r="AO6859" i="5"/>
  <c r="AO6867" i="5"/>
  <c r="AO6875" i="5"/>
  <c r="AO6883" i="5"/>
  <c r="AO6891" i="5"/>
  <c r="AO6899" i="5"/>
  <c r="AO6907" i="5"/>
  <c r="AO6915" i="5"/>
  <c r="AO6923" i="5"/>
  <c r="AO6931" i="5"/>
  <c r="AO6939" i="5"/>
  <c r="AO6947" i="5"/>
  <c r="AO6955" i="5"/>
  <c r="AO6963" i="5"/>
  <c r="AO6971" i="5"/>
  <c r="AO6979" i="5"/>
  <c r="AO6987" i="5"/>
  <c r="AO6995" i="5"/>
  <c r="AO7003" i="5"/>
  <c r="AO7011" i="5"/>
  <c r="AO7019" i="5"/>
  <c r="AO7027" i="5"/>
  <c r="AO7035" i="5"/>
  <c r="AO7043" i="5"/>
  <c r="AO7051" i="5"/>
  <c r="AO7059" i="5"/>
  <c r="AO7067" i="5"/>
  <c r="AO7075" i="5"/>
  <c r="AO7083" i="5"/>
  <c r="AO7091" i="5"/>
  <c r="AO7099" i="5"/>
  <c r="AO7107" i="5"/>
  <c r="AO7115" i="5"/>
  <c r="AO7123" i="5"/>
  <c r="AO7131" i="5"/>
  <c r="AO7139" i="5"/>
  <c r="AO7147" i="5"/>
  <c r="AO7155" i="5"/>
  <c r="AO7163" i="5"/>
  <c r="AO7171" i="5"/>
  <c r="AO7179" i="5"/>
  <c r="AO7187" i="5"/>
  <c r="AO7195" i="5"/>
  <c r="AO7203" i="5"/>
  <c r="AO7211" i="5"/>
  <c r="AO7219" i="5"/>
  <c r="AO7227" i="5"/>
  <c r="AO7235" i="5"/>
  <c r="AO7243" i="5"/>
  <c r="AO7251" i="5"/>
  <c r="AO7259" i="5"/>
  <c r="AO7265" i="5"/>
  <c r="AO7269" i="5"/>
  <c r="AO7273" i="5"/>
  <c r="AO7277" i="5"/>
  <c r="AO7281" i="5"/>
  <c r="AO7285" i="5"/>
  <c r="AO7289" i="5"/>
  <c r="AO7293" i="5"/>
  <c r="AO7297" i="5"/>
  <c r="AO7301" i="5"/>
  <c r="AO7305" i="5"/>
  <c r="AO7309" i="5"/>
  <c r="AO7313" i="5"/>
  <c r="AO7317" i="5"/>
  <c r="AO7321" i="5"/>
  <c r="AO7325" i="5"/>
  <c r="AO7329" i="5"/>
  <c r="AO7333" i="5"/>
  <c r="AO7337" i="5"/>
  <c r="AO7341" i="5"/>
  <c r="AO7345" i="5"/>
  <c r="AO7349" i="5"/>
  <c r="AO7353" i="5"/>
  <c r="AO7357" i="5"/>
  <c r="AO7361" i="5"/>
  <c r="AO7365" i="5"/>
  <c r="AO7369" i="5"/>
  <c r="AO7373" i="5"/>
  <c r="AO7377" i="5"/>
  <c r="AO7381" i="5"/>
  <c r="AO7385" i="5"/>
  <c r="AO7389" i="5"/>
  <c r="AO7393" i="5"/>
  <c r="AO7397" i="5"/>
  <c r="AO7401" i="5"/>
  <c r="AO7405" i="5"/>
  <c r="AO7409" i="5"/>
  <c r="AO7413" i="5"/>
  <c r="AO7417" i="5"/>
  <c r="AO7421" i="5"/>
  <c r="AO7425" i="5"/>
  <c r="AO7429" i="5"/>
  <c r="AO7433" i="5"/>
  <c r="AO7437" i="5"/>
  <c r="AO7441" i="5"/>
  <c r="AO7445" i="5"/>
  <c r="AO7449" i="5"/>
  <c r="AO7453" i="5"/>
  <c r="AO7457" i="5"/>
  <c r="AO7461" i="5"/>
  <c r="AO7465" i="5"/>
  <c r="AO7469" i="5"/>
  <c r="AO7473" i="5"/>
  <c r="AO7477" i="5"/>
  <c r="AO7481" i="5"/>
  <c r="AO7485" i="5"/>
  <c r="AO7489" i="5"/>
  <c r="AO7493" i="5"/>
  <c r="AO7497" i="5"/>
  <c r="AO7501" i="5"/>
  <c r="AO7505" i="5"/>
  <c r="AO7509" i="5"/>
  <c r="AO7513" i="5"/>
  <c r="AO7517" i="5"/>
  <c r="AO7521" i="5"/>
  <c r="AO7525" i="5"/>
  <c r="AO7529" i="5"/>
  <c r="AO7533" i="5"/>
  <c r="AO7537" i="5"/>
  <c r="AO7541" i="5"/>
  <c r="AO7545" i="5"/>
  <c r="AO7549" i="5"/>
  <c r="AO7553" i="5"/>
  <c r="AO7557" i="5"/>
  <c r="AO7561" i="5"/>
  <c r="AO7565" i="5"/>
  <c r="AO7569" i="5"/>
  <c r="AO7573" i="5"/>
  <c r="AO7577" i="5"/>
  <c r="AO7581" i="5"/>
  <c r="AO7585" i="5"/>
  <c r="AO7589" i="5"/>
  <c r="AO7593" i="5"/>
  <c r="AO7597" i="5"/>
  <c r="AO7601" i="5"/>
  <c r="AO7605" i="5"/>
  <c r="AO7609" i="5"/>
  <c r="AO7613" i="5"/>
  <c r="AO7617" i="5"/>
  <c r="AO7621" i="5"/>
  <c r="AO7625" i="5"/>
  <c r="AO7629" i="5"/>
  <c r="AO7633" i="5"/>
  <c r="AO7637" i="5"/>
  <c r="AO7641" i="5"/>
  <c r="AO7645" i="5"/>
  <c r="AO7649" i="5"/>
  <c r="AO7653" i="5"/>
  <c r="AO7657" i="5"/>
  <c r="AO7661" i="5"/>
  <c r="AO7665" i="5"/>
  <c r="AO7669" i="5"/>
  <c r="AO7673" i="5"/>
  <c r="AO7677" i="5"/>
  <c r="AO7681" i="5"/>
  <c r="AO7685" i="5"/>
  <c r="AO7689" i="5"/>
  <c r="AO7693" i="5"/>
  <c r="AO7697" i="5"/>
  <c r="AO7701" i="5"/>
  <c r="AO7705" i="5"/>
  <c r="AO7709" i="5"/>
  <c r="AO7713" i="5"/>
  <c r="AO7717" i="5"/>
  <c r="AO7721" i="5"/>
  <c r="AO7725" i="5"/>
  <c r="AO7729" i="5"/>
  <c r="AO7733" i="5"/>
  <c r="AO7737" i="5"/>
  <c r="AO7741" i="5"/>
  <c r="AO7745" i="5"/>
  <c r="AO7749" i="5"/>
  <c r="AO7753" i="5"/>
  <c r="AO7757" i="5"/>
  <c r="AO7761" i="5"/>
  <c r="AO7765" i="5"/>
  <c r="AO7769" i="5"/>
  <c r="AO7773" i="5"/>
  <c r="AO7777" i="5"/>
  <c r="AO7781" i="5"/>
  <c r="AO7785" i="5"/>
  <c r="AO7789" i="5"/>
  <c r="AO7793" i="5"/>
  <c r="AO7797" i="5"/>
  <c r="AO7801" i="5"/>
  <c r="AO7805" i="5"/>
  <c r="AO7809" i="5"/>
  <c r="AO7813" i="5"/>
  <c r="AO7817" i="5"/>
  <c r="AO7821" i="5"/>
  <c r="AO7825" i="5"/>
  <c r="AO7829" i="5"/>
  <c r="AO7833" i="5"/>
  <c r="AO7837" i="5"/>
  <c r="AO7841" i="5"/>
  <c r="AO7845" i="5"/>
  <c r="AO7849" i="5"/>
  <c r="AO7853" i="5"/>
  <c r="AO7857" i="5"/>
  <c r="AO7861" i="5"/>
  <c r="AO7865" i="5"/>
  <c r="AO7869" i="5"/>
  <c r="AO7873" i="5"/>
  <c r="AO7877" i="5"/>
  <c r="AO7881" i="5"/>
  <c r="AO7885" i="5"/>
  <c r="AO7889" i="5"/>
  <c r="AO7893" i="5"/>
  <c r="AO7897" i="5"/>
  <c r="AO7901" i="5"/>
  <c r="AO7905" i="5"/>
  <c r="AO7909" i="5"/>
  <c r="AO7913" i="5"/>
  <c r="AO7917" i="5"/>
  <c r="AO7921" i="5"/>
  <c r="AO7925" i="5"/>
  <c r="AO7929" i="5"/>
  <c r="AO7933" i="5"/>
  <c r="AO7937" i="5"/>
  <c r="AO7941" i="5"/>
  <c r="AO7945" i="5"/>
  <c r="AO7949" i="5"/>
  <c r="AO7953" i="5"/>
  <c r="AO7957" i="5"/>
  <c r="AO7961" i="5"/>
  <c r="AO7965" i="5"/>
  <c r="AO7969" i="5"/>
  <c r="AO7973" i="5"/>
  <c r="AO7977" i="5"/>
  <c r="AO7981" i="5"/>
  <c r="AO7985" i="5"/>
  <c r="AO7989" i="5"/>
  <c r="AO7993" i="5"/>
  <c r="AO7997" i="5"/>
  <c r="AO8001" i="5"/>
  <c r="AO8005" i="5"/>
  <c r="AO8009" i="5"/>
  <c r="AO1213" i="5"/>
  <c r="AO1477" i="5"/>
  <c r="AO1733" i="5"/>
  <c r="AO1976" i="5"/>
  <c r="AO2146" i="5"/>
  <c r="AO2302" i="5"/>
  <c r="AO2430" i="5"/>
  <c r="AO2558" i="5"/>
  <c r="AO2686" i="5"/>
  <c r="AO2799" i="5"/>
  <c r="AO2885" i="5"/>
  <c r="AO2954" i="5"/>
  <c r="AO3018" i="5"/>
  <c r="AO3082" i="5"/>
  <c r="AO3146" i="5"/>
  <c r="AO3210" i="5"/>
  <c r="AO3274" i="5"/>
  <c r="AO3338" i="5"/>
  <c r="AO3402" i="5"/>
  <c r="AO3466" i="5"/>
  <c r="AO3530" i="5"/>
  <c r="AO3593" i="5"/>
  <c r="AO3625" i="5"/>
  <c r="AO3657" i="5"/>
  <c r="AO3689" i="5"/>
  <c r="AO3721" i="5"/>
  <c r="AO3753" i="5"/>
  <c r="AO3785" i="5"/>
  <c r="AO3817" i="5"/>
  <c r="AO3849" i="5"/>
  <c r="AO3881" i="5"/>
  <c r="AO3913" i="5"/>
  <c r="AO3945" i="5"/>
  <c r="AO3977" i="5"/>
  <c r="AO4009" i="5"/>
  <c r="AO4041" i="5"/>
  <c r="AO4073" i="5"/>
  <c r="AO4105" i="5"/>
  <c r="AO4137" i="5"/>
  <c r="AO4169" i="5"/>
  <c r="AO4201" i="5"/>
  <c r="AO4233" i="5"/>
  <c r="AO4265" i="5"/>
  <c r="AO4297" i="5"/>
  <c r="AO4329" i="5"/>
  <c r="AO4354" i="5"/>
  <c r="AO4376" i="5"/>
  <c r="AO4397" i="5"/>
  <c r="AO4418" i="5"/>
  <c r="AO4440" i="5"/>
  <c r="AO4461" i="5"/>
  <c r="AO4482" i="5"/>
  <c r="AO4504" i="5"/>
  <c r="AO4525" i="5"/>
  <c r="AO4546" i="5"/>
  <c r="AO4568" i="5"/>
  <c r="AO4589" i="5"/>
  <c r="AO4610" i="5"/>
  <c r="AO4632" i="5"/>
  <c r="AO4653" i="5"/>
  <c r="AO4674" i="5"/>
  <c r="AO4696" i="5"/>
  <c r="AO4717" i="5"/>
  <c r="AO4738" i="5"/>
  <c r="AO4760" i="5"/>
  <c r="AO4781" i="5"/>
  <c r="AO4802" i="5"/>
  <c r="AO4824" i="5"/>
  <c r="AO4845" i="5"/>
  <c r="AO4866" i="5"/>
  <c r="AO4888" i="5"/>
  <c r="AO4909" i="5"/>
  <c r="AO4927" i="5"/>
  <c r="AO4943" i="5"/>
  <c r="AO4959" i="5"/>
  <c r="AO4975" i="5"/>
  <c r="AO4991" i="5"/>
  <c r="AO5007" i="5"/>
  <c r="AO5023" i="5"/>
  <c r="AO5039" i="5"/>
  <c r="AO5055" i="5"/>
  <c r="AO5071" i="5"/>
  <c r="AO5087" i="5"/>
  <c r="AO5103" i="5"/>
  <c r="AO5119" i="5"/>
  <c r="AO5135" i="5"/>
  <c r="AO5151" i="5"/>
  <c r="AO5167" i="5"/>
  <c r="AO5183" i="5"/>
  <c r="AO5199" i="5"/>
  <c r="AO5215" i="5"/>
  <c r="AO5231" i="5"/>
  <c r="AO5247" i="5"/>
  <c r="AO5263" i="5"/>
  <c r="AO5279" i="5"/>
  <c r="AO5295" i="5"/>
  <c r="AO5311" i="5"/>
  <c r="AO5327" i="5"/>
  <c r="AO5343" i="5"/>
  <c r="AO5359" i="5"/>
  <c r="AO5375" i="5"/>
  <c r="AO5391" i="5"/>
  <c r="AO5407" i="5"/>
  <c r="AO5423" i="5"/>
  <c r="AO5439" i="5"/>
  <c r="AO5455" i="5"/>
  <c r="AO5471" i="5"/>
  <c r="AO5487" i="5"/>
  <c r="AO5503" i="5"/>
  <c r="AO5519" i="5"/>
  <c r="AO5535" i="5"/>
  <c r="AO5551" i="5"/>
  <c r="AO5567" i="5"/>
  <c r="AO5583" i="5"/>
  <c r="AO5599" i="5"/>
  <c r="AO5615" i="5"/>
  <c r="AO5631" i="5"/>
  <c r="AO5647" i="5"/>
  <c r="AO5663" i="5"/>
  <c r="AO5679" i="5"/>
  <c r="AO5695" i="5"/>
  <c r="AO5711" i="5"/>
  <c r="AO5727" i="5"/>
  <c r="AO5743" i="5"/>
  <c r="AO5759" i="5"/>
  <c r="AO5775" i="5"/>
  <c r="AO5791" i="5"/>
  <c r="AO5807" i="5"/>
  <c r="AO5823" i="5"/>
  <c r="AO5839" i="5"/>
  <c r="AO5855" i="5"/>
  <c r="AO5871" i="5"/>
  <c r="AO5887" i="5"/>
  <c r="AO5903" i="5"/>
  <c r="AO5919" i="5"/>
  <c r="AO5935" i="5"/>
  <c r="AO5951" i="5"/>
  <c r="AO5967" i="5"/>
  <c r="AO5983" i="5"/>
  <c r="AO5999" i="5"/>
  <c r="AO6015" i="5"/>
  <c r="AO6031" i="5"/>
  <c r="AO6047" i="5"/>
  <c r="AO6063" i="5"/>
  <c r="AO6079" i="5"/>
  <c r="AO6095" i="5"/>
  <c r="AO6111" i="5"/>
  <c r="AO6127" i="5"/>
  <c r="AO6139" i="5"/>
  <c r="AO6149" i="5"/>
  <c r="AO6158" i="5"/>
  <c r="AO6166" i="5"/>
  <c r="AO6174" i="5"/>
  <c r="AO6182" i="5"/>
  <c r="AO6190" i="5"/>
  <c r="AO6198" i="5"/>
  <c r="AO6206" i="5"/>
  <c r="AO6214" i="5"/>
  <c r="AO6222" i="5"/>
  <c r="AO6230" i="5"/>
  <c r="AO6238" i="5"/>
  <c r="AO6246" i="5"/>
  <c r="AO6254" i="5"/>
  <c r="AO6262" i="5"/>
  <c r="AO6270" i="5"/>
  <c r="AO6278" i="5"/>
  <c r="AO6286" i="5"/>
  <c r="AO6294" i="5"/>
  <c r="AO6302" i="5"/>
  <c r="AO6310" i="5"/>
  <c r="AO6318" i="5"/>
  <c r="AO6326" i="5"/>
  <c r="AO6334" i="5"/>
  <c r="AO6342" i="5"/>
  <c r="AO6350" i="5"/>
  <c r="AO6358" i="5"/>
  <c r="AO6366" i="5"/>
  <c r="AO6374" i="5"/>
  <c r="AO6382" i="5"/>
  <c r="AO6390" i="5"/>
  <c r="AO6398" i="5"/>
  <c r="AO6406" i="5"/>
  <c r="AO6414" i="5"/>
  <c r="AO6422" i="5"/>
  <c r="AO6430" i="5"/>
  <c r="AO6438" i="5"/>
  <c r="AO6446" i="5"/>
  <c r="AO6454" i="5"/>
  <c r="AO6462" i="5"/>
  <c r="AO6470" i="5"/>
  <c r="AO6478" i="5"/>
  <c r="AO6486" i="5"/>
  <c r="AO6494" i="5"/>
  <c r="AO6502" i="5"/>
  <c r="AO6510" i="5"/>
  <c r="AO6518" i="5"/>
  <c r="AO6526" i="5"/>
  <c r="AO6534" i="5"/>
  <c r="AO6542" i="5"/>
  <c r="AO6550" i="5"/>
  <c r="AO6558" i="5"/>
  <c r="AO6566" i="5"/>
  <c r="AO6574" i="5"/>
  <c r="AO6582" i="5"/>
  <c r="AO6590" i="5"/>
  <c r="AO6598" i="5"/>
  <c r="AO6606" i="5"/>
  <c r="AO6614" i="5"/>
  <c r="AO6622" i="5"/>
  <c r="AO6630" i="5"/>
  <c r="AO6638" i="5"/>
  <c r="AO6646" i="5"/>
  <c r="AO6654" i="5"/>
  <c r="AO6662" i="5"/>
  <c r="AO6670" i="5"/>
  <c r="AO6678" i="5"/>
  <c r="AO6686" i="5"/>
  <c r="AO6694" i="5"/>
  <c r="AO6702" i="5"/>
  <c r="AO6710" i="5"/>
  <c r="AO6718" i="5"/>
  <c r="AO6726" i="5"/>
  <c r="AO6734" i="5"/>
  <c r="AO6742" i="5"/>
  <c r="AO6750" i="5"/>
  <c r="AO6758" i="5"/>
  <c r="AO6766" i="5"/>
  <c r="AO6774" i="5"/>
  <c r="AO6782" i="5"/>
  <c r="AO6790" i="5"/>
  <c r="AO6798" i="5"/>
  <c r="AO6806" i="5"/>
  <c r="AO6814" i="5"/>
  <c r="AO6822" i="5"/>
  <c r="AO6830" i="5"/>
  <c r="AO6838" i="5"/>
  <c r="AO6846" i="5"/>
  <c r="AO6854" i="5"/>
  <c r="AO6862" i="5"/>
  <c r="AO6870" i="5"/>
  <c r="AO6878" i="5"/>
  <c r="AO6886" i="5"/>
  <c r="AO6894" i="5"/>
  <c r="AO6902" i="5"/>
  <c r="AO6910" i="5"/>
  <c r="AO6918" i="5"/>
  <c r="AO6926" i="5"/>
  <c r="AO6934" i="5"/>
  <c r="AO6942" i="5"/>
  <c r="AO6950" i="5"/>
  <c r="AO6958" i="5"/>
  <c r="AO6966" i="5"/>
  <c r="AO6974" i="5"/>
  <c r="AO6982" i="5"/>
  <c r="AO6990" i="5"/>
  <c r="AO6998" i="5"/>
  <c r="AO7006" i="5"/>
  <c r="AO7014" i="5"/>
  <c r="AO7022" i="5"/>
  <c r="AO7030" i="5"/>
  <c r="AO7038" i="5"/>
  <c r="AO7046" i="5"/>
  <c r="AO7054" i="5"/>
  <c r="AO7062" i="5"/>
  <c r="AO7070" i="5"/>
  <c r="AO7078" i="5"/>
  <c r="AO7086" i="5"/>
  <c r="AO7094" i="5"/>
  <c r="AO7102" i="5"/>
  <c r="AO7110" i="5"/>
  <c r="AO7118" i="5"/>
  <c r="AO7126" i="5"/>
  <c r="AO7134" i="5"/>
  <c r="AO7142" i="5"/>
  <c r="AO7150" i="5"/>
  <c r="AO7158" i="5"/>
  <c r="AO7166" i="5"/>
  <c r="AO7174" i="5"/>
  <c r="AO7182" i="5"/>
  <c r="AO7190" i="5"/>
  <c r="AO7198" i="5"/>
  <c r="AO7206" i="5"/>
  <c r="AO7214" i="5"/>
  <c r="AO7222" i="5"/>
  <c r="AO7230" i="5"/>
  <c r="AO7238" i="5"/>
  <c r="AO7246" i="5"/>
  <c r="AO7254" i="5"/>
  <c r="AO7262" i="5"/>
  <c r="AO7266" i="5"/>
  <c r="AO7270" i="5"/>
  <c r="AO7274" i="5"/>
  <c r="AO7278" i="5"/>
  <c r="AO7282" i="5"/>
  <c r="AO7286" i="5"/>
  <c r="AO7290" i="5"/>
  <c r="AO7294" i="5"/>
  <c r="AO7298" i="5"/>
  <c r="AO7302" i="5"/>
  <c r="AO7306" i="5"/>
  <c r="AO7310" i="5"/>
  <c r="AO7314" i="5"/>
  <c r="AO7318" i="5"/>
  <c r="AO7322" i="5"/>
  <c r="AO7326" i="5"/>
  <c r="AO7330" i="5"/>
  <c r="AO7334" i="5"/>
  <c r="AO7338" i="5"/>
  <c r="AO7342" i="5"/>
  <c r="AO7346" i="5"/>
  <c r="AO7350" i="5"/>
  <c r="AO7354" i="5"/>
  <c r="AO7358" i="5"/>
  <c r="AO7362" i="5"/>
  <c r="AO7366" i="5"/>
  <c r="AO7370" i="5"/>
  <c r="AO7374" i="5"/>
  <c r="AO7378" i="5"/>
  <c r="AO7382" i="5"/>
  <c r="AO7386" i="5"/>
  <c r="AO7390" i="5"/>
  <c r="AO7394" i="5"/>
  <c r="AO7398" i="5"/>
  <c r="AO7402" i="5"/>
  <c r="AO7406" i="5"/>
  <c r="AO7410" i="5"/>
  <c r="AO7414" i="5"/>
  <c r="AO7418" i="5"/>
  <c r="AO7422" i="5"/>
  <c r="AO7426" i="5"/>
  <c r="AO7430" i="5"/>
  <c r="AO7434" i="5"/>
  <c r="AO7438" i="5"/>
  <c r="AO7442" i="5"/>
  <c r="AO7446" i="5"/>
  <c r="AO7450" i="5"/>
  <c r="AO7454" i="5"/>
  <c r="AO7458" i="5"/>
  <c r="AO7462" i="5"/>
  <c r="AO7466" i="5"/>
  <c r="AO7470" i="5"/>
  <c r="AO7474" i="5"/>
  <c r="AO7478" i="5"/>
  <c r="AO7482" i="5"/>
  <c r="AO7486" i="5"/>
  <c r="AO7490" i="5"/>
  <c r="AO7494" i="5"/>
  <c r="AO7498" i="5"/>
  <c r="AO7502" i="5"/>
  <c r="AO7506" i="5"/>
  <c r="AO7510" i="5"/>
  <c r="AO7514" i="5"/>
  <c r="AO7518" i="5"/>
  <c r="AO7522" i="5"/>
  <c r="AO7526" i="5"/>
  <c r="AO7530" i="5"/>
  <c r="AO7534" i="5"/>
  <c r="AO7538" i="5"/>
  <c r="AO7542" i="5"/>
  <c r="AO7546" i="5"/>
  <c r="AO7550" i="5"/>
  <c r="AO7554" i="5"/>
  <c r="AO7558" i="5"/>
  <c r="AO7562" i="5"/>
  <c r="AO7566" i="5"/>
  <c r="AO7570" i="5"/>
  <c r="AO7574" i="5"/>
  <c r="AO7578" i="5"/>
  <c r="AO7582" i="5"/>
  <c r="AO7586" i="5"/>
  <c r="AO7590" i="5"/>
  <c r="AO7594" i="5"/>
  <c r="AO7598" i="5"/>
  <c r="AO7602" i="5"/>
  <c r="AO7606" i="5"/>
  <c r="AO7610" i="5"/>
  <c r="AO7614" i="5"/>
  <c r="AO7618" i="5"/>
  <c r="AO7622" i="5"/>
  <c r="AO7626" i="5"/>
  <c r="AO7630" i="5"/>
  <c r="AO7634" i="5"/>
  <c r="AO7638" i="5"/>
  <c r="AO7642" i="5"/>
  <c r="AO7646" i="5"/>
  <c r="AO7650" i="5"/>
  <c r="AO7654" i="5"/>
  <c r="AO7658" i="5"/>
  <c r="AO7662" i="5"/>
  <c r="AO7666" i="5"/>
  <c r="AO7670" i="5"/>
  <c r="AO7674" i="5"/>
  <c r="AO7678" i="5"/>
  <c r="AO7682" i="5"/>
  <c r="AO7686" i="5"/>
  <c r="AO7690" i="5"/>
  <c r="AO7694" i="5"/>
  <c r="AO7698" i="5"/>
  <c r="AO7702" i="5"/>
  <c r="AO7706" i="5"/>
  <c r="AO7710" i="5"/>
  <c r="AO7714" i="5"/>
  <c r="AO7718" i="5"/>
  <c r="AO7722" i="5"/>
  <c r="AO7726" i="5"/>
  <c r="AO7730" i="5"/>
  <c r="AO7734" i="5"/>
  <c r="AO7738" i="5"/>
  <c r="AO7742" i="5"/>
  <c r="AO7746" i="5"/>
  <c r="AO7750" i="5"/>
  <c r="AO7754" i="5"/>
  <c r="AO7758" i="5"/>
  <c r="AO7762" i="5"/>
  <c r="AO7766" i="5"/>
  <c r="AO7770" i="5"/>
  <c r="AO7774" i="5"/>
  <c r="AO7778" i="5"/>
  <c r="AO7782" i="5"/>
  <c r="AO7786" i="5"/>
  <c r="AO7790" i="5"/>
  <c r="AO7794" i="5"/>
  <c r="AO7798" i="5"/>
  <c r="AO7802" i="5"/>
  <c r="AO7806" i="5"/>
  <c r="AO7810" i="5"/>
  <c r="AO7814" i="5"/>
  <c r="AO7818" i="5"/>
  <c r="AO7822" i="5"/>
  <c r="AO7826" i="5"/>
  <c r="AO7830" i="5"/>
  <c r="AO7834" i="5"/>
  <c r="AO7838" i="5"/>
  <c r="AO7842" i="5"/>
  <c r="AO7846" i="5"/>
  <c r="AO7850" i="5"/>
  <c r="AO7854" i="5"/>
  <c r="AO7858" i="5"/>
  <c r="AO7862" i="5"/>
  <c r="AO7866" i="5"/>
  <c r="AO7870" i="5"/>
  <c r="AO7874" i="5"/>
  <c r="AO7878" i="5"/>
  <c r="AO7882" i="5"/>
  <c r="AO7886" i="5"/>
  <c r="AO7890" i="5"/>
  <c r="AO7894" i="5"/>
  <c r="AO7898" i="5"/>
  <c r="AO7902" i="5"/>
  <c r="AO7906" i="5"/>
  <c r="AO7910" i="5"/>
  <c r="AO7914" i="5"/>
  <c r="AO7918" i="5"/>
  <c r="AO7922" i="5"/>
  <c r="AO7926" i="5"/>
  <c r="AO7930" i="5"/>
  <c r="AO7934" i="5"/>
  <c r="AO7938" i="5"/>
  <c r="AO7942" i="5"/>
  <c r="AO7946" i="5"/>
  <c r="AO7950" i="5"/>
  <c r="AO7954" i="5"/>
  <c r="AO7958" i="5"/>
  <c r="AO7962" i="5"/>
  <c r="AO7966" i="5"/>
  <c r="AO7970" i="5"/>
  <c r="AO7974" i="5"/>
  <c r="AO7978" i="5"/>
  <c r="AO7982" i="5"/>
  <c r="AO7986" i="5"/>
  <c r="AO7990" i="5"/>
  <c r="AO7994" i="5"/>
  <c r="AO7998" i="5"/>
  <c r="AO8002" i="5"/>
  <c r="AO8006" i="5"/>
  <c r="AO1285" i="5"/>
  <c r="AO1541" i="5"/>
  <c r="AO1797" i="5"/>
  <c r="AO2018" i="5"/>
  <c r="AO2189" i="5"/>
  <c r="AO2334" i="5"/>
  <c r="AO2462" i="5"/>
  <c r="AO2590" i="5"/>
  <c r="AO2718" i="5"/>
  <c r="AO2821" i="5"/>
  <c r="AO2906" i="5"/>
  <c r="AO2970" i="5"/>
  <c r="AO3034" i="5"/>
  <c r="AO3098" i="5"/>
  <c r="AO3162" i="5"/>
  <c r="AO3226" i="5"/>
  <c r="AO3290" i="5"/>
  <c r="AO3354" i="5"/>
  <c r="AO3418" i="5"/>
  <c r="AO3482" i="5"/>
  <c r="AO3546" i="5"/>
  <c r="AO3594" i="5"/>
  <c r="AO3626" i="5"/>
  <c r="AO3658" i="5"/>
  <c r="AO3690" i="5"/>
  <c r="AO3722" i="5"/>
  <c r="AO3754" i="5"/>
  <c r="AO3786" i="5"/>
  <c r="AO3818" i="5"/>
  <c r="AO3850" i="5"/>
  <c r="AO3882" i="5"/>
  <c r="AO3914" i="5"/>
  <c r="AO3946" i="5"/>
  <c r="AO3978" i="5"/>
  <c r="AO4010" i="5"/>
  <c r="AO4042" i="5"/>
  <c r="AO4074" i="5"/>
  <c r="AO4106" i="5"/>
  <c r="AO4138" i="5"/>
  <c r="AO4170" i="5"/>
  <c r="AO4202" i="5"/>
  <c r="AO4234" i="5"/>
  <c r="AO4266" i="5"/>
  <c r="AO4298" i="5"/>
  <c r="AO4330" i="5"/>
  <c r="AO4356" i="5"/>
  <c r="AO4377" i="5"/>
  <c r="AO4398" i="5"/>
  <c r="AO4420" i="5"/>
  <c r="AO4441" i="5"/>
  <c r="AO4462" i="5"/>
  <c r="AO4484" i="5"/>
  <c r="AO4505" i="5"/>
  <c r="AO4526" i="5"/>
  <c r="AO4548" i="5"/>
  <c r="AO4569" i="5"/>
  <c r="AO4590" i="5"/>
  <c r="AO4612" i="5"/>
  <c r="AO4633" i="5"/>
  <c r="AO4654" i="5"/>
  <c r="AO4676" i="5"/>
  <c r="AO4697" i="5"/>
  <c r="AO4718" i="5"/>
  <c r="AO4740" i="5"/>
  <c r="AO4761" i="5"/>
  <c r="AO4782" i="5"/>
  <c r="AO4804" i="5"/>
  <c r="AO4825" i="5"/>
  <c r="AO4846" i="5"/>
  <c r="AO4868" i="5"/>
  <c r="AO4889" i="5"/>
  <c r="AO4910" i="5"/>
  <c r="AO4928" i="5"/>
  <c r="AO4944" i="5"/>
  <c r="AO4960" i="5"/>
  <c r="AO4976" i="5"/>
  <c r="AO4992" i="5"/>
  <c r="AO5008" i="5"/>
  <c r="AO5024" i="5"/>
  <c r="AO5040" i="5"/>
  <c r="AO5056" i="5"/>
  <c r="AO5072" i="5"/>
  <c r="AO5088" i="5"/>
  <c r="AO5104" i="5"/>
  <c r="AO5120" i="5"/>
  <c r="AO5136" i="5"/>
  <c r="AO5152" i="5"/>
  <c r="AO5168" i="5"/>
  <c r="AO5184" i="5"/>
  <c r="AO5200" i="5"/>
  <c r="AO5216" i="5"/>
  <c r="AO5232" i="5"/>
  <c r="AO5248" i="5"/>
  <c r="AO5264" i="5"/>
  <c r="AO5280" i="5"/>
  <c r="AO5296" i="5"/>
  <c r="AO5312" i="5"/>
  <c r="AO5328" i="5"/>
  <c r="AO5344" i="5"/>
  <c r="AO5360" i="5"/>
  <c r="AO5376" i="5"/>
  <c r="AO5392" i="5"/>
  <c r="AO5408" i="5"/>
  <c r="AO5424" i="5"/>
  <c r="AO5440" i="5"/>
  <c r="AO5456" i="5"/>
  <c r="AO5472" i="5"/>
  <c r="AO5488" i="5"/>
  <c r="AO5504" i="5"/>
  <c r="AO5520" i="5"/>
  <c r="AO5536" i="5"/>
  <c r="AO5552" i="5"/>
  <c r="AO5568" i="5"/>
  <c r="AO5584" i="5"/>
  <c r="AO5600" i="5"/>
  <c r="AO5616" i="5"/>
  <c r="AO5632" i="5"/>
  <c r="AO5648" i="5"/>
  <c r="AO5664" i="5"/>
  <c r="AO5680" i="5"/>
  <c r="AO5696" i="5"/>
  <c r="AO5712" i="5"/>
  <c r="AO5728" i="5"/>
  <c r="AO5744" i="5"/>
  <c r="AO5760" i="5"/>
  <c r="AO5776" i="5"/>
  <c r="AO5792" i="5"/>
  <c r="AO5808" i="5"/>
  <c r="AO5824" i="5"/>
  <c r="AO5840" i="5"/>
  <c r="AO5856" i="5"/>
  <c r="AO5872" i="5"/>
  <c r="AO5888" i="5"/>
  <c r="AO5904" i="5"/>
  <c r="AO5920" i="5"/>
  <c r="AO5936" i="5"/>
  <c r="AO5952" i="5"/>
  <c r="AO5968" i="5"/>
  <c r="AO5984" i="5"/>
  <c r="AO6000" i="5"/>
  <c r="AO6016" i="5"/>
  <c r="AO6032" i="5"/>
  <c r="AO6048" i="5"/>
  <c r="AO6064" i="5"/>
  <c r="AO6080" i="5"/>
  <c r="AO6096" i="5"/>
  <c r="AO6112" i="5"/>
  <c r="AO6128" i="5"/>
  <c r="AO6140" i="5"/>
  <c r="AO6151" i="5"/>
  <c r="AO6159" i="5"/>
  <c r="AO6167" i="5"/>
  <c r="AO6175" i="5"/>
  <c r="AO6183" i="5"/>
  <c r="AO6191" i="5"/>
  <c r="AO6199" i="5"/>
  <c r="AO6207" i="5"/>
  <c r="AO6215" i="5"/>
  <c r="AO6223" i="5"/>
  <c r="AO6231" i="5"/>
  <c r="AO6239" i="5"/>
  <c r="AO6247" i="5"/>
  <c r="AO6255" i="5"/>
  <c r="AO6263" i="5"/>
  <c r="AO6271" i="5"/>
  <c r="AO6279" i="5"/>
  <c r="AO6287" i="5"/>
  <c r="AO6295" i="5"/>
  <c r="AO6303" i="5"/>
  <c r="AO6311" i="5"/>
  <c r="AO1349" i="5"/>
  <c r="AO2232" i="5"/>
  <c r="AO2750" i="5"/>
  <c r="AO3050" i="5"/>
  <c r="AO3306" i="5"/>
  <c r="AO3562" i="5"/>
  <c r="AO3705" i="5"/>
  <c r="AO3833" i="5"/>
  <c r="AO3961" i="5"/>
  <c r="AO4089" i="5"/>
  <c r="AO4217" i="5"/>
  <c r="AO4344" i="5"/>
  <c r="AO4429" i="5"/>
  <c r="AO4514" i="5"/>
  <c r="AO4600" i="5"/>
  <c r="AO4685" i="5"/>
  <c r="AO4770" i="5"/>
  <c r="AO4856" i="5"/>
  <c r="AO4935" i="5"/>
  <c r="AO4999" i="5"/>
  <c r="AO5063" i="5"/>
  <c r="AO5127" i="5"/>
  <c r="AO5191" i="5"/>
  <c r="AO5255" i="5"/>
  <c r="AO5319" i="5"/>
  <c r="AO5383" i="5"/>
  <c r="AO5447" i="5"/>
  <c r="AO5511" i="5"/>
  <c r="AO5575" i="5"/>
  <c r="AO5639" i="5"/>
  <c r="AO5703" i="5"/>
  <c r="AO5767" i="5"/>
  <c r="AO5831" i="5"/>
  <c r="AO5895" i="5"/>
  <c r="AO5959" i="5"/>
  <c r="AO6023" i="5"/>
  <c r="AO6087" i="5"/>
  <c r="AO6144" i="5"/>
  <c r="AO6178" i="5"/>
  <c r="AO6210" i="5"/>
  <c r="AO6242" i="5"/>
  <c r="AO6274" i="5"/>
  <c r="AO6306" i="5"/>
  <c r="AO6327" i="5"/>
  <c r="AO6343" i="5"/>
  <c r="AO6359" i="5"/>
  <c r="AO6375" i="5"/>
  <c r="AO6391" i="5"/>
  <c r="AO6407" i="5"/>
  <c r="AO6423" i="5"/>
  <c r="AO6439" i="5"/>
  <c r="AO6455" i="5"/>
  <c r="AO6471" i="5"/>
  <c r="AO6487" i="5"/>
  <c r="AO6503" i="5"/>
  <c r="AO6519" i="5"/>
  <c r="AO6535" i="5"/>
  <c r="AO6551" i="5"/>
  <c r="AO6567" i="5"/>
  <c r="AO6583" i="5"/>
  <c r="AO6599" i="5"/>
  <c r="AO6615" i="5"/>
  <c r="AO6631" i="5"/>
  <c r="AO6647" i="5"/>
  <c r="AO6663" i="5"/>
  <c r="AO6679" i="5"/>
  <c r="AO6695" i="5"/>
  <c r="AO6711" i="5"/>
  <c r="AO6727" i="5"/>
  <c r="AO6743" i="5"/>
  <c r="AO6759" i="5"/>
  <c r="AO6775" i="5"/>
  <c r="AO6791" i="5"/>
  <c r="AO6807" i="5"/>
  <c r="AO6823" i="5"/>
  <c r="AO6839" i="5"/>
  <c r="AO6855" i="5"/>
  <c r="AO6871" i="5"/>
  <c r="AO6887" i="5"/>
  <c r="AO6903" i="5"/>
  <c r="AO6919" i="5"/>
  <c r="AO6935" i="5"/>
  <c r="AO6951" i="5"/>
  <c r="AO6967" i="5"/>
  <c r="AO6983" i="5"/>
  <c r="AO6999" i="5"/>
  <c r="AO7015" i="5"/>
  <c r="AO7031" i="5"/>
  <c r="AO7047" i="5"/>
  <c r="AO7063" i="5"/>
  <c r="AO7079" i="5"/>
  <c r="AO7095" i="5"/>
  <c r="AO7111" i="5"/>
  <c r="AO7127" i="5"/>
  <c r="AO7143" i="5"/>
  <c r="AO7159" i="5"/>
  <c r="AO7175" i="5"/>
  <c r="AO7191" i="5"/>
  <c r="AO7207" i="5"/>
  <c r="AO7223" i="5"/>
  <c r="AO7239" i="5"/>
  <c r="AO7255" i="5"/>
  <c r="AO7267" i="5"/>
  <c r="AO7275" i="5"/>
  <c r="AO7283" i="5"/>
  <c r="AO7291" i="5"/>
  <c r="AO7299" i="5"/>
  <c r="AO7307" i="5"/>
  <c r="AO7315" i="5"/>
  <c r="AO7323" i="5"/>
  <c r="AO7331" i="5"/>
  <c r="AO7339" i="5"/>
  <c r="AO7347" i="5"/>
  <c r="AO7355" i="5"/>
  <c r="AO7363" i="5"/>
  <c r="AO7371" i="5"/>
  <c r="AO7379" i="5"/>
  <c r="AO7387" i="5"/>
  <c r="AO7395" i="5"/>
  <c r="AO7403" i="5"/>
  <c r="AO7411" i="5"/>
  <c r="AO7419" i="5"/>
  <c r="AO7427" i="5"/>
  <c r="AO7435" i="5"/>
  <c r="AO7443" i="5"/>
  <c r="AO7451" i="5"/>
  <c r="AO7459" i="5"/>
  <c r="AO7467" i="5"/>
  <c r="AO7475" i="5"/>
  <c r="AO7483" i="5"/>
  <c r="AO7491" i="5"/>
  <c r="AO7499" i="5"/>
  <c r="AO7507" i="5"/>
  <c r="AO7515" i="5"/>
  <c r="AO7523" i="5"/>
  <c r="AO7531" i="5"/>
  <c r="AO7539" i="5"/>
  <c r="AO7547" i="5"/>
  <c r="AO7555" i="5"/>
  <c r="AO7563" i="5"/>
  <c r="AO7571" i="5"/>
  <c r="AO7579" i="5"/>
  <c r="AO7587" i="5"/>
  <c r="AO7595" i="5"/>
  <c r="AO7603" i="5"/>
  <c r="AO7611" i="5"/>
  <c r="AO7619" i="5"/>
  <c r="AO7627" i="5"/>
  <c r="AO7635" i="5"/>
  <c r="AO7643" i="5"/>
  <c r="AO7651" i="5"/>
  <c r="AO7659" i="5"/>
  <c r="AO7667" i="5"/>
  <c r="AO7675" i="5"/>
  <c r="AO7683" i="5"/>
  <c r="AO7691" i="5"/>
  <c r="AO7699" i="5"/>
  <c r="AO7707" i="5"/>
  <c r="AO7715" i="5"/>
  <c r="AO7723" i="5"/>
  <c r="AO7731" i="5"/>
  <c r="AO7739" i="5"/>
  <c r="AO7747" i="5"/>
  <c r="AO7755" i="5"/>
  <c r="AO7763" i="5"/>
  <c r="AO7771" i="5"/>
  <c r="AO7779" i="5"/>
  <c r="AO7787" i="5"/>
  <c r="AO7795" i="5"/>
  <c r="AO7803" i="5"/>
  <c r="AO7811" i="5"/>
  <c r="AO7819" i="5"/>
  <c r="AO7827" i="5"/>
  <c r="AO7835" i="5"/>
  <c r="AO7843" i="5"/>
  <c r="AO7851" i="5"/>
  <c r="AO7859" i="5"/>
  <c r="AO7867" i="5"/>
  <c r="AO7875" i="5"/>
  <c r="AO7883" i="5"/>
  <c r="AO7891" i="5"/>
  <c r="AO7899" i="5"/>
  <c r="AO7907" i="5"/>
  <c r="AO7915" i="5"/>
  <c r="AO7923" i="5"/>
  <c r="AO7931" i="5"/>
  <c r="AO7939" i="5"/>
  <c r="AO7947" i="5"/>
  <c r="AO7955" i="5"/>
  <c r="AO7963" i="5"/>
  <c r="AO7971" i="5"/>
  <c r="AO7979" i="5"/>
  <c r="AO7987" i="5"/>
  <c r="AO7995" i="5"/>
  <c r="AO8003" i="5"/>
  <c r="AO8010" i="5"/>
  <c r="AO8014" i="5"/>
  <c r="AO8018" i="5"/>
  <c r="AO8022" i="5"/>
  <c r="AO8026" i="5"/>
  <c r="AO8030" i="5"/>
  <c r="AO8034" i="5"/>
  <c r="AO8038" i="5"/>
  <c r="AO8042" i="5"/>
  <c r="AO8046" i="5"/>
  <c r="AO8050" i="5"/>
  <c r="AO8054" i="5"/>
  <c r="AO8058" i="5"/>
  <c r="AO8062" i="5"/>
  <c r="AO8066" i="5"/>
  <c r="AO8070" i="5"/>
  <c r="AO8074" i="5"/>
  <c r="AO8078" i="5"/>
  <c r="AO8082" i="5"/>
  <c r="AO8086" i="5"/>
  <c r="AO8090" i="5"/>
  <c r="AO8094" i="5"/>
  <c r="AO8098" i="5"/>
  <c r="AO8102" i="5"/>
  <c r="AO8106" i="5"/>
  <c r="AO8110" i="5"/>
  <c r="AO8114" i="5"/>
  <c r="AO8118" i="5"/>
  <c r="AO8122" i="5"/>
  <c r="AO8126" i="5"/>
  <c r="AO8130" i="5"/>
  <c r="AO8134" i="5"/>
  <c r="AO8138" i="5"/>
  <c r="AO8142" i="5"/>
  <c r="AO8146" i="5"/>
  <c r="AO8150" i="5"/>
  <c r="AO8154" i="5"/>
  <c r="AO8158" i="5"/>
  <c r="AO8162" i="5"/>
  <c r="AO8166" i="5"/>
  <c r="AO8170" i="5"/>
  <c r="AO8174" i="5"/>
  <c r="AO8178" i="5"/>
  <c r="AO8182" i="5"/>
  <c r="AO8186" i="5"/>
  <c r="AO8190" i="5"/>
  <c r="AO8194" i="5"/>
  <c r="AO8198" i="5"/>
  <c r="AO8202" i="5"/>
  <c r="AO8206" i="5"/>
  <c r="AO8210" i="5"/>
  <c r="AO8214" i="5"/>
  <c r="AO8218" i="5"/>
  <c r="AO8222" i="5"/>
  <c r="AO8226" i="5"/>
  <c r="AO8230" i="5"/>
  <c r="AO8234" i="5"/>
  <c r="AO8238" i="5"/>
  <c r="AO8242" i="5"/>
  <c r="AO8246" i="5"/>
  <c r="AO8250" i="5"/>
  <c r="AO8254" i="5"/>
  <c r="AO8258" i="5"/>
  <c r="AO8262" i="5"/>
  <c r="AO8266" i="5"/>
  <c r="AO8270" i="5"/>
  <c r="AO8274" i="5"/>
  <c r="AO8278" i="5"/>
  <c r="AO8282" i="5"/>
  <c r="AO8286" i="5"/>
  <c r="AO8290" i="5"/>
  <c r="AO8294" i="5"/>
  <c r="AO8298" i="5"/>
  <c r="AO8302" i="5"/>
  <c r="AO8306" i="5"/>
  <c r="AO8310" i="5"/>
  <c r="AO8314" i="5"/>
  <c r="AO8318" i="5"/>
  <c r="AO8322" i="5"/>
  <c r="AO8326" i="5"/>
  <c r="AO8330" i="5"/>
  <c r="AO8334" i="5"/>
  <c r="AO8338" i="5"/>
  <c r="AO8342" i="5"/>
  <c r="AO8346" i="5"/>
  <c r="AO8350" i="5"/>
  <c r="AO8354" i="5"/>
  <c r="AO8358" i="5"/>
  <c r="AO8362" i="5"/>
  <c r="AO8366" i="5"/>
  <c r="AO8370" i="5"/>
  <c r="AO8374" i="5"/>
  <c r="AO8378" i="5"/>
  <c r="AO8382" i="5"/>
  <c r="AO8386" i="5"/>
  <c r="AO8390" i="5"/>
  <c r="AO8394" i="5"/>
  <c r="AO8398" i="5"/>
  <c r="AO8402" i="5"/>
  <c r="AO8406" i="5"/>
  <c r="AO8410" i="5"/>
  <c r="AO8414" i="5"/>
  <c r="AO8418" i="5"/>
  <c r="AO8422" i="5"/>
  <c r="AO8426" i="5"/>
  <c r="AO8430" i="5"/>
  <c r="AO8434" i="5"/>
  <c r="AO8438" i="5"/>
  <c r="AO8442" i="5"/>
  <c r="AO8446" i="5"/>
  <c r="AO8450" i="5"/>
  <c r="AO8454" i="5"/>
  <c r="AO8458" i="5"/>
  <c r="AO8462" i="5"/>
  <c r="AO8466" i="5"/>
  <c r="AO8470" i="5"/>
  <c r="AO8474" i="5"/>
  <c r="AO8478" i="5"/>
  <c r="AO8482" i="5"/>
  <c r="AO8486" i="5"/>
  <c r="AO8490" i="5"/>
  <c r="AO8494" i="5"/>
  <c r="AO8498" i="5"/>
  <c r="AO8502" i="5"/>
  <c r="AO8506" i="5"/>
  <c r="AO8510" i="5"/>
  <c r="AO8514" i="5"/>
  <c r="AO8518" i="5"/>
  <c r="AO8522" i="5"/>
  <c r="AO8526" i="5"/>
  <c r="AO8530" i="5"/>
  <c r="AO8534" i="5"/>
  <c r="AO8538" i="5"/>
  <c r="AO8542" i="5"/>
  <c r="AO8546" i="5"/>
  <c r="AO8550" i="5"/>
  <c r="AO8554" i="5"/>
  <c r="AO8558" i="5"/>
  <c r="AO8562" i="5"/>
  <c r="AO8566" i="5"/>
  <c r="AO8570" i="5"/>
  <c r="AO8574" i="5"/>
  <c r="AO8578" i="5"/>
  <c r="AO8582" i="5"/>
  <c r="AO8586" i="5"/>
  <c r="AO8590" i="5"/>
  <c r="AO8594" i="5"/>
  <c r="AO8598" i="5"/>
  <c r="AO8602" i="5"/>
  <c r="AO8606" i="5"/>
  <c r="AO8610" i="5"/>
  <c r="AO8614" i="5"/>
  <c r="AO8618" i="5"/>
  <c r="AO8622" i="5"/>
  <c r="AO8626" i="5"/>
  <c r="AO8630" i="5"/>
  <c r="AO8634" i="5"/>
  <c r="AO8638" i="5"/>
  <c r="AO8642" i="5"/>
  <c r="AO8646" i="5"/>
  <c r="AO8650" i="5"/>
  <c r="AO8654" i="5"/>
  <c r="AO8658" i="5"/>
  <c r="AO8662" i="5"/>
  <c r="AO8666" i="5"/>
  <c r="AO8670" i="5"/>
  <c r="AO8674" i="5"/>
  <c r="AO8678" i="5"/>
  <c r="AO8682" i="5"/>
  <c r="AO8686" i="5"/>
  <c r="AO8690" i="5"/>
  <c r="AO8694" i="5"/>
  <c r="AO8698" i="5"/>
  <c r="AO8702" i="5"/>
  <c r="AO8706" i="5"/>
  <c r="AO8710" i="5"/>
  <c r="AO8714" i="5"/>
  <c r="AO8718" i="5"/>
  <c r="AO8722" i="5"/>
  <c r="AO8726" i="5"/>
  <c r="AO8730" i="5"/>
  <c r="AO8734" i="5"/>
  <c r="AO8738" i="5"/>
  <c r="AO8742" i="5"/>
  <c r="AO8746" i="5"/>
  <c r="AO8750" i="5"/>
  <c r="AO8754" i="5"/>
  <c r="AO8758" i="5"/>
  <c r="AO8762" i="5"/>
  <c r="AO1605" i="5"/>
  <c r="AO2366" i="5"/>
  <c r="AO2842" i="5"/>
  <c r="AO3114" i="5"/>
  <c r="AO3370" i="5"/>
  <c r="AO3609" i="5"/>
  <c r="AO3737" i="5"/>
  <c r="AO3865" i="5"/>
  <c r="AO3993" i="5"/>
  <c r="AO4121" i="5"/>
  <c r="AO4249" i="5"/>
  <c r="AO4365" i="5"/>
  <c r="AO4450" i="5"/>
  <c r="AO4536" i="5"/>
  <c r="AO4621" i="5"/>
  <c r="AO4706" i="5"/>
  <c r="AO4792" i="5"/>
  <c r="AO4877" i="5"/>
  <c r="AO4951" i="5"/>
  <c r="AO5015" i="5"/>
  <c r="AO5079" i="5"/>
  <c r="AO5143" i="5"/>
  <c r="AO5207" i="5"/>
  <c r="AO5271" i="5"/>
  <c r="AO5335" i="5"/>
  <c r="AO5399" i="5"/>
  <c r="AO5463" i="5"/>
  <c r="AO5527" i="5"/>
  <c r="AO5591" i="5"/>
  <c r="AO5655" i="5"/>
  <c r="AO5719" i="5"/>
  <c r="AO5783" i="5"/>
  <c r="AO5847" i="5"/>
  <c r="AO5911" i="5"/>
  <c r="AO5975" i="5"/>
  <c r="AO6039" i="5"/>
  <c r="AO6103" i="5"/>
  <c r="AO6154" i="5"/>
  <c r="AO6186" i="5"/>
  <c r="AO6218" i="5"/>
  <c r="AO6250" i="5"/>
  <c r="AO6282" i="5"/>
  <c r="AO6314" i="5"/>
  <c r="AO6330" i="5"/>
  <c r="AO6346" i="5"/>
  <c r="AO6362" i="5"/>
  <c r="AO6378" i="5"/>
  <c r="AO6394" i="5"/>
  <c r="AO6410" i="5"/>
  <c r="AO6426" i="5"/>
  <c r="AO6442" i="5"/>
  <c r="AO6458" i="5"/>
  <c r="AO6474" i="5"/>
  <c r="AO6490" i="5"/>
  <c r="AO6506" i="5"/>
  <c r="AO6522" i="5"/>
  <c r="AO6538" i="5"/>
  <c r="AO6554" i="5"/>
  <c r="AO6570" i="5"/>
  <c r="AO6586" i="5"/>
  <c r="AO6602" i="5"/>
  <c r="AO6618" i="5"/>
  <c r="AO6634" i="5"/>
  <c r="AO6650" i="5"/>
  <c r="AO6666" i="5"/>
  <c r="AO6682" i="5"/>
  <c r="AO6698" i="5"/>
  <c r="AO6714" i="5"/>
  <c r="AO6730" i="5"/>
  <c r="AO6746" i="5"/>
  <c r="AO6762" i="5"/>
  <c r="AO6778" i="5"/>
  <c r="AO6794" i="5"/>
  <c r="AO6810" i="5"/>
  <c r="AO6826" i="5"/>
  <c r="AO6842" i="5"/>
  <c r="AO6858" i="5"/>
  <c r="AO6874" i="5"/>
  <c r="AO6890" i="5"/>
  <c r="AO6906" i="5"/>
  <c r="AO6922" i="5"/>
  <c r="AO6938" i="5"/>
  <c r="AO6954" i="5"/>
  <c r="AO6970" i="5"/>
  <c r="AO6986" i="5"/>
  <c r="AO7002" i="5"/>
  <c r="AO7018" i="5"/>
  <c r="AO7034" i="5"/>
  <c r="AO7050" i="5"/>
  <c r="AO7066" i="5"/>
  <c r="AO7082" i="5"/>
  <c r="AO7098" i="5"/>
  <c r="AO7114" i="5"/>
  <c r="AO7130" i="5"/>
  <c r="AO7146" i="5"/>
  <c r="AO7162" i="5"/>
  <c r="AO7178" i="5"/>
  <c r="AO7194" i="5"/>
  <c r="AO7210" i="5"/>
  <c r="AO7226" i="5"/>
  <c r="AO7242" i="5"/>
  <c r="AO7258" i="5"/>
  <c r="AO7268" i="5"/>
  <c r="AO7276" i="5"/>
  <c r="AO7284" i="5"/>
  <c r="AO7292" i="5"/>
  <c r="AO7300" i="5"/>
  <c r="AO7308" i="5"/>
  <c r="AO7316" i="5"/>
  <c r="AO7324" i="5"/>
  <c r="AO7332" i="5"/>
  <c r="AO7340" i="5"/>
  <c r="AO7348" i="5"/>
  <c r="AO7356" i="5"/>
  <c r="AO7364" i="5"/>
  <c r="AO7372" i="5"/>
  <c r="AO7380" i="5"/>
  <c r="AO7388" i="5"/>
  <c r="AO7396" i="5"/>
  <c r="AO7404" i="5"/>
  <c r="AO7412" i="5"/>
  <c r="AO7420" i="5"/>
  <c r="AO7428" i="5"/>
  <c r="AO7436" i="5"/>
  <c r="AO7444" i="5"/>
  <c r="AO7452" i="5"/>
  <c r="AO7460" i="5"/>
  <c r="AO7468" i="5"/>
  <c r="AO7476" i="5"/>
  <c r="AO7484" i="5"/>
  <c r="AO7492" i="5"/>
  <c r="AO7500" i="5"/>
  <c r="AO7508" i="5"/>
  <c r="AO7516" i="5"/>
  <c r="AO7524" i="5"/>
  <c r="AO7532" i="5"/>
  <c r="AO7540" i="5"/>
  <c r="AO7548" i="5"/>
  <c r="AO7556" i="5"/>
  <c r="AO7564" i="5"/>
  <c r="AO7572" i="5"/>
  <c r="AO7580" i="5"/>
  <c r="AO7588" i="5"/>
  <c r="AO7596" i="5"/>
  <c r="AO7604" i="5"/>
  <c r="AO7612" i="5"/>
  <c r="AO7620" i="5"/>
  <c r="AO7628" i="5"/>
  <c r="AO7636" i="5"/>
  <c r="AO7644" i="5"/>
  <c r="AO7652" i="5"/>
  <c r="AO7660" i="5"/>
  <c r="AO7668" i="5"/>
  <c r="AO7676" i="5"/>
  <c r="AO7684" i="5"/>
  <c r="AO7692" i="5"/>
  <c r="AO7700" i="5"/>
  <c r="AO7708" i="5"/>
  <c r="AO7716" i="5"/>
  <c r="AO7724" i="5"/>
  <c r="AO7732" i="5"/>
  <c r="AO7740" i="5"/>
  <c r="AO7748" i="5"/>
  <c r="AO7756" i="5"/>
  <c r="AO7764" i="5"/>
  <c r="AO7772" i="5"/>
  <c r="AO7780" i="5"/>
  <c r="AO7788" i="5"/>
  <c r="AO7796" i="5"/>
  <c r="AO7804" i="5"/>
  <c r="AO7812" i="5"/>
  <c r="AO7820" i="5"/>
  <c r="AO7828" i="5"/>
  <c r="AO7836" i="5"/>
  <c r="AO7844" i="5"/>
  <c r="AO7852" i="5"/>
  <c r="AO7860" i="5"/>
  <c r="AO7868" i="5"/>
  <c r="AO7876" i="5"/>
  <c r="AO7884" i="5"/>
  <c r="AO7892" i="5"/>
  <c r="AO7900" i="5"/>
  <c r="AO7908" i="5"/>
  <c r="AO7916" i="5"/>
  <c r="AO7924" i="5"/>
  <c r="AO7932" i="5"/>
  <c r="AO7940" i="5"/>
  <c r="AO7948" i="5"/>
  <c r="AO7956" i="5"/>
  <c r="AO7964" i="5"/>
  <c r="AO7972" i="5"/>
  <c r="AO7980" i="5"/>
  <c r="AO7988" i="5"/>
  <c r="AO7996" i="5"/>
  <c r="AO8004" i="5"/>
  <c r="AO8011" i="5"/>
  <c r="AO8015" i="5"/>
  <c r="AO8019" i="5"/>
  <c r="AO8023" i="5"/>
  <c r="AO8027" i="5"/>
  <c r="AO8031" i="5"/>
  <c r="AO8035" i="5"/>
  <c r="AO8039" i="5"/>
  <c r="AO8043" i="5"/>
  <c r="AO8047" i="5"/>
  <c r="AO8051" i="5"/>
  <c r="AO8055" i="5"/>
  <c r="AO8059" i="5"/>
  <c r="AO8063" i="5"/>
  <c r="AO8067" i="5"/>
  <c r="AO8071" i="5"/>
  <c r="AO8075" i="5"/>
  <c r="AO8079" i="5"/>
  <c r="AO8083" i="5"/>
  <c r="AO8087" i="5"/>
  <c r="AO8091" i="5"/>
  <c r="AO8095" i="5"/>
  <c r="AO8099" i="5"/>
  <c r="AO8103" i="5"/>
  <c r="AO8107" i="5"/>
  <c r="AO8111" i="5"/>
  <c r="AO8115" i="5"/>
  <c r="AO8119" i="5"/>
  <c r="AO8123" i="5"/>
  <c r="AO8127" i="5"/>
  <c r="AO8131" i="5"/>
  <c r="AO8135" i="5"/>
  <c r="AO8139" i="5"/>
  <c r="AO8143" i="5"/>
  <c r="AO8147" i="5"/>
  <c r="AO8151" i="5"/>
  <c r="AO8155" i="5"/>
  <c r="AO8159" i="5"/>
  <c r="AO8163" i="5"/>
  <c r="AO8167" i="5"/>
  <c r="AO8171" i="5"/>
  <c r="AO8175" i="5"/>
  <c r="AO8179" i="5"/>
  <c r="AO8183" i="5"/>
  <c r="AO8187" i="5"/>
  <c r="AO8191" i="5"/>
  <c r="AO8195" i="5"/>
  <c r="AO8199" i="5"/>
  <c r="AO8203" i="5"/>
  <c r="AO8207" i="5"/>
  <c r="AO8211" i="5"/>
  <c r="AO8215" i="5"/>
  <c r="AO8219" i="5"/>
  <c r="AO8223" i="5"/>
  <c r="AO8227" i="5"/>
  <c r="AO8231" i="5"/>
  <c r="AO8235" i="5"/>
  <c r="AO8239" i="5"/>
  <c r="AO8243" i="5"/>
  <c r="AO8247" i="5"/>
  <c r="AO8251" i="5"/>
  <c r="AO8255" i="5"/>
  <c r="AO8259" i="5"/>
  <c r="AO8263" i="5"/>
  <c r="AO8267" i="5"/>
  <c r="AO8271" i="5"/>
  <c r="AO8275" i="5"/>
  <c r="AO8279" i="5"/>
  <c r="AO8283" i="5"/>
  <c r="AO8287" i="5"/>
  <c r="AO8291" i="5"/>
  <c r="AO8295" i="5"/>
  <c r="AO8299" i="5"/>
  <c r="AO8303" i="5"/>
  <c r="AO8307" i="5"/>
  <c r="AO8311" i="5"/>
  <c r="AO8315" i="5"/>
  <c r="AO8319" i="5"/>
  <c r="AO8323" i="5"/>
  <c r="AO8327" i="5"/>
  <c r="AO8331" i="5"/>
  <c r="AO8335" i="5"/>
  <c r="AO8339" i="5"/>
  <c r="AO8343" i="5"/>
  <c r="AO8347" i="5"/>
  <c r="AO8351" i="5"/>
  <c r="AO8355" i="5"/>
  <c r="AO8359" i="5"/>
  <c r="AO8363" i="5"/>
  <c r="AO8367" i="5"/>
  <c r="AO8371" i="5"/>
  <c r="AO8375" i="5"/>
  <c r="AO8379" i="5"/>
  <c r="AO8383" i="5"/>
  <c r="AO8387" i="5"/>
  <c r="AO8391" i="5"/>
  <c r="AO8395" i="5"/>
  <c r="AO8399" i="5"/>
  <c r="AO8403" i="5"/>
  <c r="AO8407" i="5"/>
  <c r="AO8411" i="5"/>
  <c r="AO8415" i="5"/>
  <c r="AO8419" i="5"/>
  <c r="AO8423" i="5"/>
  <c r="AO8427" i="5"/>
  <c r="AO8431" i="5"/>
  <c r="AO8435" i="5"/>
  <c r="AO8439" i="5"/>
  <c r="AO8443" i="5"/>
  <c r="AO8447" i="5"/>
  <c r="AO8451" i="5"/>
  <c r="AO8455" i="5"/>
  <c r="AO8459" i="5"/>
  <c r="AO8463" i="5"/>
  <c r="AO8467" i="5"/>
  <c r="AO8471" i="5"/>
  <c r="AO8475" i="5"/>
  <c r="AO8479" i="5"/>
  <c r="AO8483" i="5"/>
  <c r="AO8487" i="5"/>
  <c r="AO8491" i="5"/>
  <c r="AO8495" i="5"/>
  <c r="AO8499" i="5"/>
  <c r="AO8503" i="5"/>
  <c r="AO8507" i="5"/>
  <c r="AO8511" i="5"/>
  <c r="AO8515" i="5"/>
  <c r="AO8519" i="5"/>
  <c r="AO8523" i="5"/>
  <c r="AO8527" i="5"/>
  <c r="AO8531" i="5"/>
  <c r="AO8535" i="5"/>
  <c r="AO8539" i="5"/>
  <c r="AO8543" i="5"/>
  <c r="AO8547" i="5"/>
  <c r="AO8551" i="5"/>
  <c r="AO8555" i="5"/>
  <c r="AO8559" i="5"/>
  <c r="AO8563" i="5"/>
  <c r="AO8567" i="5"/>
  <c r="AO8571" i="5"/>
  <c r="AO8575" i="5"/>
  <c r="AO8579" i="5"/>
  <c r="AO8583" i="5"/>
  <c r="AO8587" i="5"/>
  <c r="AO8591" i="5"/>
  <c r="AO8595" i="5"/>
  <c r="AO8599" i="5"/>
  <c r="AO8603" i="5"/>
  <c r="AO8607" i="5"/>
  <c r="AO8611" i="5"/>
  <c r="AO8615" i="5"/>
  <c r="AO8619" i="5"/>
  <c r="AO8623" i="5"/>
  <c r="AO8627" i="5"/>
  <c r="AO8631" i="5"/>
  <c r="AO8635" i="5"/>
  <c r="AO8639" i="5"/>
  <c r="AO8643" i="5"/>
  <c r="AO8647" i="5"/>
  <c r="AO8651" i="5"/>
  <c r="AO8655" i="5"/>
  <c r="AO8659" i="5"/>
  <c r="AO8663" i="5"/>
  <c r="AO8667" i="5"/>
  <c r="AO8671" i="5"/>
  <c r="AO8675" i="5"/>
  <c r="AO8679" i="5"/>
  <c r="AO8683" i="5"/>
  <c r="AO8687" i="5"/>
  <c r="AO8691" i="5"/>
  <c r="AO8695" i="5"/>
  <c r="AO8699" i="5"/>
  <c r="AO8703" i="5"/>
  <c r="AO8707" i="5"/>
  <c r="AO8711" i="5"/>
  <c r="AO8715" i="5"/>
  <c r="AO8719" i="5"/>
  <c r="AO8723" i="5"/>
  <c r="AO8727" i="5"/>
  <c r="AO8731" i="5"/>
  <c r="AO8735" i="5"/>
  <c r="AO8739" i="5"/>
  <c r="AO8743" i="5"/>
  <c r="AO8747" i="5"/>
  <c r="AO8751" i="5"/>
  <c r="AO8755" i="5"/>
  <c r="AO8759" i="5"/>
  <c r="AO3" i="5"/>
  <c r="AO1861" i="5"/>
  <c r="AO2494" i="5"/>
  <c r="AO2922" i="5"/>
  <c r="AO3178" i="5"/>
  <c r="AO3434" i="5"/>
  <c r="AO3641" i="5"/>
  <c r="AO3769" i="5"/>
  <c r="AO3897" i="5"/>
  <c r="AO4025" i="5"/>
  <c r="AO4153" i="5"/>
  <c r="AO4281" i="5"/>
  <c r="AO4386" i="5"/>
  <c r="AO4472" i="5"/>
  <c r="AO4557" i="5"/>
  <c r="AO4642" i="5"/>
  <c r="AO4728" i="5"/>
  <c r="AO4813" i="5"/>
  <c r="AO4898" i="5"/>
  <c r="AO4967" i="5"/>
  <c r="AO5031" i="5"/>
  <c r="AO5095" i="5"/>
  <c r="AO5159" i="5"/>
  <c r="AO5223" i="5"/>
  <c r="AO5287" i="5"/>
  <c r="AO5351" i="5"/>
  <c r="AO5415" i="5"/>
  <c r="AO5479" i="5"/>
  <c r="AO5543" i="5"/>
  <c r="AO5607" i="5"/>
  <c r="AO5671" i="5"/>
  <c r="AO5735" i="5"/>
  <c r="AO5799" i="5"/>
  <c r="AO5863" i="5"/>
  <c r="AO5927" i="5"/>
  <c r="AO5991" i="5"/>
  <c r="AO6055" i="5"/>
  <c r="AO6119" i="5"/>
  <c r="AO6162" i="5"/>
  <c r="AO6194" i="5"/>
  <c r="AO6226" i="5"/>
  <c r="AO6258" i="5"/>
  <c r="AO6290" i="5"/>
  <c r="AO6319" i="5"/>
  <c r="AO6335" i="5"/>
  <c r="AO6351" i="5"/>
  <c r="AO6367" i="5"/>
  <c r="AO6383" i="5"/>
  <c r="AO6399" i="5"/>
  <c r="AO6415" i="5"/>
  <c r="AO6431" i="5"/>
  <c r="AO6447" i="5"/>
  <c r="AO6463" i="5"/>
  <c r="AO6479" i="5"/>
  <c r="AO6495" i="5"/>
  <c r="AO6511" i="5"/>
  <c r="AO6527" i="5"/>
  <c r="AO6543" i="5"/>
  <c r="AO6559" i="5"/>
  <c r="AO6575" i="5"/>
  <c r="AO6591" i="5"/>
  <c r="AO6607" i="5"/>
  <c r="AO6623" i="5"/>
  <c r="AO6639" i="5"/>
  <c r="AO6655" i="5"/>
  <c r="AO6671" i="5"/>
  <c r="AO6687" i="5"/>
  <c r="AO6703" i="5"/>
  <c r="AO6719" i="5"/>
  <c r="AO6735" i="5"/>
  <c r="AO6751" i="5"/>
  <c r="AO6767" i="5"/>
  <c r="AO6783" i="5"/>
  <c r="AO6799" i="5"/>
  <c r="AO6815" i="5"/>
  <c r="AO6831" i="5"/>
  <c r="AO6847" i="5"/>
  <c r="AO6863" i="5"/>
  <c r="AO6879" i="5"/>
  <c r="AO6895" i="5"/>
  <c r="AO6911" i="5"/>
  <c r="AO6927" i="5"/>
  <c r="AO6943" i="5"/>
  <c r="AO6959" i="5"/>
  <c r="AO6975" i="5"/>
  <c r="AO6991" i="5"/>
  <c r="AO7007" i="5"/>
  <c r="AO7023" i="5"/>
  <c r="AO7039" i="5"/>
  <c r="AO7055" i="5"/>
  <c r="AO7071" i="5"/>
  <c r="AO7087" i="5"/>
  <c r="AO7103" i="5"/>
  <c r="AO7119" i="5"/>
  <c r="AO7135" i="5"/>
  <c r="AO7151" i="5"/>
  <c r="AO7167" i="5"/>
  <c r="AO7183" i="5"/>
  <c r="AO7199" i="5"/>
  <c r="AO7215" i="5"/>
  <c r="AO7231" i="5"/>
  <c r="AO7247" i="5"/>
  <c r="AO7263" i="5"/>
  <c r="AO7271" i="5"/>
  <c r="AO7279" i="5"/>
  <c r="AO7287" i="5"/>
  <c r="AO7295" i="5"/>
  <c r="AO7303" i="5"/>
  <c r="AO7311" i="5"/>
  <c r="AO7319" i="5"/>
  <c r="AO7327" i="5"/>
  <c r="AO7335" i="5"/>
  <c r="AO7343" i="5"/>
  <c r="AO7351" i="5"/>
  <c r="AO7359" i="5"/>
  <c r="AO7367" i="5"/>
  <c r="AO7375" i="5"/>
  <c r="AO7383" i="5"/>
  <c r="AO7391" i="5"/>
  <c r="AO7399" i="5"/>
  <c r="AO7407" i="5"/>
  <c r="AO7415" i="5"/>
  <c r="AO7423" i="5"/>
  <c r="AO7431" i="5"/>
  <c r="AO7439" i="5"/>
  <c r="AO7447" i="5"/>
  <c r="AO7455" i="5"/>
  <c r="AO7463" i="5"/>
  <c r="AO7471" i="5"/>
  <c r="AO7479" i="5"/>
  <c r="AO7487" i="5"/>
  <c r="AO7495" i="5"/>
  <c r="AO7503" i="5"/>
  <c r="AO7511" i="5"/>
  <c r="AO7519" i="5"/>
  <c r="AO7527" i="5"/>
  <c r="AO7535" i="5"/>
  <c r="AO7543" i="5"/>
  <c r="AO7551" i="5"/>
  <c r="AO7559" i="5"/>
  <c r="AO7567" i="5"/>
  <c r="AO7575" i="5"/>
  <c r="AO7583" i="5"/>
  <c r="AO7591" i="5"/>
  <c r="AO7599" i="5"/>
  <c r="AO7607" i="5"/>
  <c r="AO7615" i="5"/>
  <c r="AO7623" i="5"/>
  <c r="AO7631" i="5"/>
  <c r="AO7639" i="5"/>
  <c r="AO7647" i="5"/>
  <c r="AO7655" i="5"/>
  <c r="AO7663" i="5"/>
  <c r="AO7671" i="5"/>
  <c r="AO7679" i="5"/>
  <c r="AO7687" i="5"/>
  <c r="AO7695" i="5"/>
  <c r="AO7703" i="5"/>
  <c r="AO7711" i="5"/>
  <c r="AO7719" i="5"/>
  <c r="AO7727" i="5"/>
  <c r="AO7735" i="5"/>
  <c r="AO7743" i="5"/>
  <c r="AO7751" i="5"/>
  <c r="AO7759" i="5"/>
  <c r="AO7767" i="5"/>
  <c r="AO7775" i="5"/>
  <c r="AO7783" i="5"/>
  <c r="AO7791" i="5"/>
  <c r="AO7799" i="5"/>
  <c r="AO7807" i="5"/>
  <c r="AO7815" i="5"/>
  <c r="AO7823" i="5"/>
  <c r="AO7831" i="5"/>
  <c r="AO7839" i="5"/>
  <c r="AO7847" i="5"/>
  <c r="AO7855" i="5"/>
  <c r="AO7863" i="5"/>
  <c r="AO7871" i="5"/>
  <c r="AO7879" i="5"/>
  <c r="AO7887" i="5"/>
  <c r="AO7895" i="5"/>
  <c r="AO7903" i="5"/>
  <c r="AO7911" i="5"/>
  <c r="AO7919" i="5"/>
  <c r="AO7927" i="5"/>
  <c r="AO7935" i="5"/>
  <c r="AO7943" i="5"/>
  <c r="AO7951" i="5"/>
  <c r="AO7959" i="5"/>
  <c r="AO7967" i="5"/>
  <c r="AO7975" i="5"/>
  <c r="AO7983" i="5"/>
  <c r="AO7991" i="5"/>
  <c r="AO7999" i="5"/>
  <c r="AO8007" i="5"/>
  <c r="AO8012" i="5"/>
  <c r="AO8016" i="5"/>
  <c r="AO8020" i="5"/>
  <c r="AO8024" i="5"/>
  <c r="AO8028" i="5"/>
  <c r="AO8032" i="5"/>
  <c r="AO8036" i="5"/>
  <c r="AO8040" i="5"/>
  <c r="AO8044" i="5"/>
  <c r="AO8048" i="5"/>
  <c r="AO8052" i="5"/>
  <c r="AO8056" i="5"/>
  <c r="AO8060" i="5"/>
  <c r="AO8064" i="5"/>
  <c r="AO8068" i="5"/>
  <c r="AO8072" i="5"/>
  <c r="AO8076" i="5"/>
  <c r="AO8080" i="5"/>
  <c r="AO8084" i="5"/>
  <c r="AO8088" i="5"/>
  <c r="AO8092" i="5"/>
  <c r="AO8096" i="5"/>
  <c r="AO8100" i="5"/>
  <c r="AO8104" i="5"/>
  <c r="AO8108" i="5"/>
  <c r="AO8112" i="5"/>
  <c r="AO8116" i="5"/>
  <c r="AO8120" i="5"/>
  <c r="AO8124" i="5"/>
  <c r="AO8128" i="5"/>
  <c r="AO8132" i="5"/>
  <c r="AO8136" i="5"/>
  <c r="AO8140" i="5"/>
  <c r="AO8144" i="5"/>
  <c r="AO8148" i="5"/>
  <c r="AO8152" i="5"/>
  <c r="AO8156" i="5"/>
  <c r="AO8160" i="5"/>
  <c r="AO8164" i="5"/>
  <c r="AO8168" i="5"/>
  <c r="AO8172" i="5"/>
  <c r="AO8176" i="5"/>
  <c r="AO8180" i="5"/>
  <c r="AO8184" i="5"/>
  <c r="AO8188" i="5"/>
  <c r="AO8192" i="5"/>
  <c r="AO8196" i="5"/>
  <c r="AO8200" i="5"/>
  <c r="AO8204" i="5"/>
  <c r="AO8208" i="5"/>
  <c r="AO8212" i="5"/>
  <c r="AO8216" i="5"/>
  <c r="AO8220" i="5"/>
  <c r="AO8224" i="5"/>
  <c r="AO8228" i="5"/>
  <c r="AO8232" i="5"/>
  <c r="AO8236" i="5"/>
  <c r="AO8240" i="5"/>
  <c r="AO8244" i="5"/>
  <c r="AO8248" i="5"/>
  <c r="AO8252" i="5"/>
  <c r="AO8256" i="5"/>
  <c r="AO8260" i="5"/>
  <c r="AO8264" i="5"/>
  <c r="AO8268" i="5"/>
  <c r="AO8272" i="5"/>
  <c r="AO8276" i="5"/>
  <c r="AO8280" i="5"/>
  <c r="AO8284" i="5"/>
  <c r="AO8288" i="5"/>
  <c r="AO8292" i="5"/>
  <c r="AO8296" i="5"/>
  <c r="AO8300" i="5"/>
  <c r="AO8304" i="5"/>
  <c r="AO8308" i="5"/>
  <c r="AO8312" i="5"/>
  <c r="AO8316" i="5"/>
  <c r="AO8320" i="5"/>
  <c r="AO8324" i="5"/>
  <c r="AO8328" i="5"/>
  <c r="AO8332" i="5"/>
  <c r="AO8336" i="5"/>
  <c r="AO8340" i="5"/>
  <c r="AO8344" i="5"/>
  <c r="AO8348" i="5"/>
  <c r="AO8352" i="5"/>
  <c r="AO8356" i="5"/>
  <c r="AO8360" i="5"/>
  <c r="AO8364" i="5"/>
  <c r="AO8368" i="5"/>
  <c r="AO8372" i="5"/>
  <c r="AO8376" i="5"/>
  <c r="AO8380" i="5"/>
  <c r="AO8384" i="5"/>
  <c r="AO8388" i="5"/>
  <c r="AO8392" i="5"/>
  <c r="AO8396" i="5"/>
  <c r="AO8400" i="5"/>
  <c r="AO8404" i="5"/>
  <c r="AO8408" i="5"/>
  <c r="AO8412" i="5"/>
  <c r="AO8416" i="5"/>
  <c r="AO8420" i="5"/>
  <c r="AO8424" i="5"/>
  <c r="AO8428" i="5"/>
  <c r="AO8432" i="5"/>
  <c r="AO8436" i="5"/>
  <c r="AO8440" i="5"/>
  <c r="AO8444" i="5"/>
  <c r="AO8448" i="5"/>
  <c r="AO8452" i="5"/>
  <c r="AO8456" i="5"/>
  <c r="AO8460" i="5"/>
  <c r="AO8464" i="5"/>
  <c r="AO8468" i="5"/>
  <c r="AO8472" i="5"/>
  <c r="AO8476" i="5"/>
  <c r="AO8480" i="5"/>
  <c r="AO8484" i="5"/>
  <c r="AO8488" i="5"/>
  <c r="AO8492" i="5"/>
  <c r="AO8496" i="5"/>
  <c r="AO8500" i="5"/>
  <c r="AO8504" i="5"/>
  <c r="AO8508" i="5"/>
  <c r="AO8512" i="5"/>
  <c r="AO8516" i="5"/>
  <c r="AO8520" i="5"/>
  <c r="AO8524" i="5"/>
  <c r="AO8528" i="5"/>
  <c r="AO8532" i="5"/>
  <c r="AO8536" i="5"/>
  <c r="AO8540" i="5"/>
  <c r="AO8544" i="5"/>
  <c r="AO8548" i="5"/>
  <c r="AO8552" i="5"/>
  <c r="AO8556" i="5"/>
  <c r="AO8560" i="5"/>
  <c r="AO8564" i="5"/>
  <c r="AO8568" i="5"/>
  <c r="AO8572" i="5"/>
  <c r="AO8576" i="5"/>
  <c r="AO8580" i="5"/>
  <c r="AO8584" i="5"/>
  <c r="AO8588" i="5"/>
  <c r="AO8592" i="5"/>
  <c r="AO8760" i="5"/>
  <c r="AO8744" i="5"/>
  <c r="AO8728" i="5"/>
  <c r="AO8712" i="5"/>
  <c r="AO8696" i="5"/>
  <c r="AO8680" i="5"/>
  <c r="AO8672" i="5"/>
  <c r="AO8656" i="5"/>
  <c r="AO8640" i="5"/>
  <c r="AO8624" i="5"/>
  <c r="AO8608" i="5"/>
  <c r="AO8589" i="5"/>
  <c r="AO8557" i="5"/>
  <c r="AO8525" i="5"/>
  <c r="AO8493" i="5"/>
  <c r="AO8461" i="5"/>
  <c r="AO8445" i="5"/>
  <c r="AO8413" i="5"/>
  <c r="AO8397" i="5"/>
  <c r="AO8365" i="5"/>
  <c r="AO8333" i="5"/>
  <c r="AO8301" i="5"/>
  <c r="AO8269" i="5"/>
  <c r="AO8237" i="5"/>
  <c r="AO8205" i="5"/>
  <c r="AO8173" i="5"/>
  <c r="AO8141" i="5"/>
  <c r="AO8125" i="5"/>
  <c r="AO8093" i="5"/>
  <c r="AO8061" i="5"/>
  <c r="AO8029" i="5"/>
  <c r="AO7984" i="5"/>
  <c r="AO7952" i="5"/>
  <c r="AO7888" i="5"/>
  <c r="AO7824" i="5"/>
  <c r="AO7760" i="5"/>
  <c r="AO7696" i="5"/>
  <c r="AO7632" i="5"/>
  <c r="AO7568" i="5"/>
  <c r="AO7504" i="5"/>
  <c r="AO7440" i="5"/>
  <c r="AO7376" i="5"/>
  <c r="AO7312" i="5"/>
  <c r="AO7234" i="5"/>
  <c r="AO7106" i="5"/>
  <c r="AO6978" i="5"/>
  <c r="AO6850" i="5"/>
  <c r="AO6722" i="5"/>
  <c r="AO6594" i="5"/>
  <c r="AO6466" i="5"/>
  <c r="AO6338" i="5"/>
  <c r="AO6071" i="5"/>
  <c r="AO5303" i="5"/>
  <c r="AO3929" i="5"/>
  <c r="AO8761" i="5"/>
  <c r="AO8753" i="5"/>
  <c r="AO8745" i="5"/>
  <c r="AO8737" i="5"/>
  <c r="AO8729" i="5"/>
  <c r="AO8721" i="5"/>
  <c r="AO8713" i="5"/>
  <c r="AO8705" i="5"/>
  <c r="AO8697" i="5"/>
  <c r="AO8689" i="5"/>
  <c r="AO8681" i="5"/>
  <c r="AO8673" i="5"/>
  <c r="AO8665" i="5"/>
  <c r="AO8657" i="5"/>
  <c r="AO8649" i="5"/>
  <c r="AO8641" i="5"/>
  <c r="AO8633" i="5"/>
  <c r="AO8625" i="5"/>
  <c r="AO8617" i="5"/>
  <c r="AO8609" i="5"/>
  <c r="AO8601" i="5"/>
  <c r="AO8593" i="5"/>
  <c r="AO8577" i="5"/>
  <c r="AO8561" i="5"/>
  <c r="AO8545" i="5"/>
  <c r="AO8529" i="5"/>
  <c r="AO8513" i="5"/>
  <c r="AO8497" i="5"/>
  <c r="AO8481" i="5"/>
  <c r="AO8465" i="5"/>
  <c r="AO8449" i="5"/>
  <c r="AO8433" i="5"/>
  <c r="AO8417" i="5"/>
  <c r="AO8401" i="5"/>
  <c r="AO8385" i="5"/>
  <c r="AO8369" i="5"/>
  <c r="AO8353" i="5"/>
  <c r="AO8337" i="5"/>
  <c r="AO8321" i="5"/>
  <c r="AO8305" i="5"/>
  <c r="AO8289" i="5"/>
  <c r="AO8273" i="5"/>
  <c r="AO8257" i="5"/>
  <c r="AO8241" i="5"/>
  <c r="AO8225" i="5"/>
  <c r="AO8209" i="5"/>
  <c r="AO8193" i="5"/>
  <c r="AO8177" i="5"/>
  <c r="AO8161" i="5"/>
  <c r="AO8145" i="5"/>
  <c r="AO8129" i="5"/>
  <c r="AO8113" i="5"/>
  <c r="AO8097" i="5"/>
  <c r="AO8081" i="5"/>
  <c r="AO8065" i="5"/>
  <c r="AO8049" i="5"/>
  <c r="AO8033" i="5"/>
  <c r="AO8017" i="5"/>
  <c r="AO7992" i="5"/>
  <c r="AO7960" i="5"/>
  <c r="AO7928" i="5"/>
  <c r="AO7896" i="5"/>
  <c r="AO7864" i="5"/>
  <c r="AO7832" i="5"/>
  <c r="AO7800" i="5"/>
  <c r="AO7768" i="5"/>
  <c r="AO7736" i="5"/>
  <c r="AO7704" i="5"/>
  <c r="AO7672" i="5"/>
  <c r="AO7640" i="5"/>
  <c r="AO7608" i="5"/>
  <c r="AO7576" i="5"/>
  <c r="AO7544" i="5"/>
  <c r="AO7512" i="5"/>
  <c r="AO7480" i="5"/>
  <c r="AO7448" i="5"/>
  <c r="AO7416" i="5"/>
  <c r="AO7384" i="5"/>
  <c r="AO7352" i="5"/>
  <c r="AO7320" i="5"/>
  <c r="AO7288" i="5"/>
  <c r="AO7250" i="5"/>
  <c r="AO7186" i="5"/>
  <c r="AO7122" i="5"/>
  <c r="AO7058" i="5"/>
  <c r="AO6994" i="5"/>
  <c r="AO6930" i="5"/>
  <c r="AO6866" i="5"/>
  <c r="AO6802" i="5"/>
  <c r="AO6738" i="5"/>
  <c r="AO6674" i="5"/>
  <c r="AO6610" i="5"/>
  <c r="AO6546" i="5"/>
  <c r="AO6482" i="5"/>
  <c r="AO6418" i="5"/>
  <c r="AO6354" i="5"/>
  <c r="AO6266" i="5"/>
  <c r="AO6133" i="5"/>
  <c r="AO5879" i="5"/>
  <c r="AO5623" i="5"/>
  <c r="AO5367" i="5"/>
  <c r="AO5111" i="5"/>
  <c r="AO4834" i="5"/>
  <c r="AO4493" i="5"/>
  <c r="AO4057" i="5"/>
  <c r="AO3498" i="5"/>
  <c r="AO2061" i="5"/>
  <c r="K8760" i="5"/>
  <c r="K8758" i="5"/>
  <c r="K8750" i="5"/>
  <c r="K8742" i="5"/>
  <c r="K8734" i="5"/>
  <c r="K8726" i="5"/>
  <c r="K8718" i="5"/>
  <c r="K8710" i="5"/>
  <c r="K8686" i="5"/>
  <c r="K8678" i="5"/>
  <c r="K8670" i="5"/>
  <c r="K8662" i="5"/>
  <c r="K8654" i="5"/>
  <c r="K8646" i="5"/>
  <c r="K8622" i="5"/>
  <c r="K8614" i="5"/>
  <c r="K8606" i="5"/>
  <c r="K8598" i="5"/>
  <c r="K8590" i="5"/>
  <c r="K8582" i="5"/>
  <c r="K8566" i="5"/>
  <c r="K8558" i="5"/>
  <c r="K8550" i="5"/>
  <c r="K8542" i="5"/>
  <c r="K8534" i="5"/>
  <c r="K8526" i="5"/>
  <c r="K8502" i="5"/>
  <c r="K8494" i="5"/>
  <c r="K8486" i="5"/>
  <c r="K8478" i="5"/>
  <c r="K8470" i="5"/>
  <c r="K8462" i="5"/>
  <c r="K8438" i="5"/>
  <c r="K8430" i="5"/>
  <c r="K8422" i="5"/>
  <c r="K8414" i="5"/>
  <c r="K8406" i="5"/>
  <c r="K8398" i="5"/>
  <c r="K8374" i="5"/>
  <c r="K8366" i="5"/>
  <c r="K8358" i="5"/>
  <c r="K8350" i="5"/>
  <c r="K8342" i="5"/>
  <c r="K8318" i="5"/>
  <c r="K8310" i="5"/>
  <c r="K8302" i="5"/>
  <c r="K8294" i="5"/>
  <c r="K8286" i="5"/>
  <c r="K8278" i="5"/>
  <c r="K8254" i="5"/>
  <c r="K8246" i="5"/>
  <c r="K8238" i="5"/>
  <c r="K8230" i="5"/>
  <c r="K8214" i="5"/>
  <c r="K8190" i="5"/>
  <c r="K8182" i="5"/>
  <c r="K8166" i="5"/>
  <c r="K8158" i="5"/>
  <c r="K8150" i="5"/>
  <c r="K8126" i="5"/>
  <c r="K8118" i="5"/>
  <c r="K8102" i="5"/>
  <c r="K8094" i="5"/>
  <c r="K8086" i="5"/>
  <c r="K8062" i="5"/>
  <c r="K8054" i="5"/>
  <c r="K8046" i="5"/>
  <c r="K8038" i="5"/>
  <c r="K8030" i="5"/>
  <c r="K8022" i="5"/>
  <c r="K7998" i="5"/>
  <c r="K7990" i="5"/>
  <c r="K7982" i="5"/>
  <c r="K7974" i="5"/>
  <c r="K7966" i="5"/>
  <c r="K7958" i="5"/>
  <c r="K7934" i="5"/>
  <c r="K7926" i="5"/>
  <c r="K7918" i="5"/>
  <c r="K7910" i="5"/>
  <c r="K7902" i="5"/>
  <c r="K7878" i="5"/>
  <c r="K7870" i="5"/>
  <c r="K7862" i="5"/>
  <c r="K7854" i="5"/>
  <c r="K7846" i="5"/>
  <c r="K7838" i="5"/>
  <c r="K7814" i="5"/>
  <c r="K7806" i="5"/>
  <c r="K7798" i="5"/>
  <c r="K7790" i="5"/>
  <c r="K7782" i="5"/>
  <c r="K7774" i="5"/>
  <c r="K7758" i="5"/>
  <c r="K7750" i="5"/>
  <c r="K7742" i="5"/>
  <c r="K7734" i="5"/>
  <c r="K7726" i="5"/>
  <c r="K7710" i="5"/>
  <c r="K7694" i="5"/>
  <c r="K7686" i="5"/>
  <c r="K7678" i="5"/>
  <c r="K7670" i="5"/>
  <c r="K7662" i="5"/>
  <c r="K7654" i="5"/>
  <c r="K7646" i="5"/>
  <c r="K7630" i="5"/>
  <c r="K7622" i="5"/>
  <c r="K7614" i="5"/>
  <c r="K7606" i="5"/>
  <c r="K7590" i="5"/>
  <c r="K7582" i="5"/>
  <c r="K7574" i="5"/>
  <c r="K7566" i="5"/>
  <c r="K7558" i="5"/>
  <c r="K7550" i="5"/>
  <c r="K7542" i="5"/>
  <c r="K7534" i="5"/>
  <c r="K7518" i="5"/>
  <c r="K7510" i="5"/>
  <c r="K7502" i="5"/>
  <c r="K7494" i="5"/>
  <c r="K7486" i="5"/>
  <c r="K7478" i="5"/>
  <c r="K7462" i="5"/>
  <c r="K7454" i="5"/>
  <c r="K7446" i="5"/>
  <c r="K7438" i="5"/>
  <c r="K7430" i="5"/>
  <c r="K7414" i="5"/>
  <c r="K7390" i="5"/>
  <c r="K7382" i="5"/>
  <c r="K7374" i="5"/>
  <c r="K7366" i="5"/>
  <c r="K7358" i="5"/>
  <c r="K7334" i="5"/>
  <c r="K7326" i="5"/>
  <c r="K7318" i="5"/>
  <c r="K7310" i="5"/>
  <c r="K7302" i="5"/>
  <c r="K7294" i="5"/>
  <c r="K7270" i="5"/>
  <c r="K7262" i="5"/>
  <c r="K7254" i="5"/>
  <c r="K7246" i="5"/>
  <c r="K7238" i="5"/>
  <c r="K7214" i="5"/>
  <c r="K7206" i="5"/>
  <c r="K7198" i="5"/>
  <c r="K7190" i="5"/>
  <c r="K7182" i="5"/>
  <c r="K7166" i="5"/>
  <c r="K7158" i="5"/>
  <c r="K7150" i="5"/>
  <c r="K7142" i="5"/>
  <c r="K7134" i="5"/>
  <c r="K7126" i="5"/>
  <c r="K7118" i="5"/>
  <c r="K7110" i="5"/>
  <c r="K7102" i="5"/>
  <c r="K7094" i="5"/>
  <c r="K7086" i="5"/>
  <c r="K7078" i="5"/>
  <c r="K7070" i="5"/>
  <c r="K7062" i="5"/>
  <c r="K7054" i="5"/>
  <c r="K7046" i="5"/>
  <c r="K7038" i="5"/>
  <c r="K7030" i="5"/>
  <c r="K7022" i="5"/>
  <c r="K7014" i="5"/>
  <c r="K7006" i="5"/>
  <c r="K6998" i="5"/>
  <c r="K6990" i="5"/>
  <c r="K6974" i="5"/>
  <c r="K6966" i="5"/>
  <c r="K6942" i="5"/>
  <c r="K6934" i="5"/>
  <c r="K6926" i="5"/>
  <c r="K6918" i="5"/>
  <c r="K6910" i="5"/>
  <c r="K6886" i="5"/>
  <c r="K6878" i="5"/>
  <c r="K6870" i="5"/>
  <c r="K6862" i="5"/>
  <c r="K6854" i="5"/>
  <c r="K6846" i="5"/>
  <c r="K6838" i="5"/>
  <c r="K6814" i="5"/>
  <c r="K6806" i="5"/>
  <c r="K6798" i="5"/>
  <c r="K6790" i="5"/>
  <c r="K6774" i="5"/>
  <c r="K6766" i="5"/>
  <c r="K6742" i="5"/>
  <c r="K6734" i="5"/>
  <c r="K6726" i="5"/>
  <c r="K6718" i="5"/>
  <c r="K6702" i="5"/>
  <c r="K6694" i="5"/>
  <c r="K6686" i="5"/>
  <c r="K6678" i="5"/>
  <c r="K6670" i="5"/>
  <c r="K6662" i="5"/>
  <c r="K6654" i="5"/>
  <c r="K6646" i="5"/>
  <c r="K6630" i="5"/>
  <c r="K6622" i="5"/>
  <c r="K6614" i="5"/>
  <c r="K6606" i="5"/>
  <c r="K6598" i="5"/>
  <c r="K6574" i="5"/>
  <c r="K6566" i="5"/>
  <c r="K6558" i="5"/>
  <c r="K6550" i="5"/>
  <c r="K6542" i="5"/>
  <c r="K6534" i="5"/>
  <c r="K6510" i="5"/>
  <c r="K6502" i="5"/>
  <c r="K6494" i="5"/>
  <c r="K6486" i="5"/>
  <c r="K6478" i="5"/>
  <c r="K6470" i="5"/>
  <c r="K6446" i="5"/>
  <c r="K6438" i="5"/>
  <c r="K6430" i="5"/>
  <c r="K6422" i="5"/>
  <c r="K6398" i="5"/>
  <c r="K6390" i="5"/>
  <c r="K6382" i="5"/>
  <c r="K6374" i="5"/>
  <c r="K6366" i="5"/>
  <c r="K6342" i="5"/>
  <c r="K6334" i="5"/>
  <c r="K6326" i="5"/>
  <c r="K6318" i="5"/>
  <c r="K6310" i="5"/>
  <c r="K6294" i="5"/>
  <c r="K6286" i="5"/>
  <c r="K6278" i="5"/>
  <c r="K6270" i="5"/>
  <c r="K6262" i="5"/>
  <c r="K6254" i="5"/>
  <c r="K6246" i="5"/>
  <c r="K6238" i="5"/>
  <c r="K6230" i="5"/>
  <c r="K6222" i="5"/>
  <c r="K6214" i="5"/>
  <c r="K6206" i="5"/>
  <c r="K6198" i="5"/>
  <c r="K6190" i="5"/>
  <c r="K6182" i="5"/>
  <c r="K6174" i="5"/>
  <c r="K6166" i="5"/>
  <c r="K6158" i="5"/>
  <c r="K6134" i="5"/>
  <c r="K6126" i="5"/>
  <c r="K6118" i="5"/>
  <c r="K6110" i="5"/>
  <c r="K6102" i="5"/>
  <c r="K6094" i="5"/>
  <c r="K6086" i="5"/>
  <c r="K6078" i="5"/>
  <c r="K6070" i="5"/>
  <c r="K6062" i="5"/>
  <c r="K6054" i="5"/>
  <c r="K6046" i="5"/>
  <c r="K6038" i="5"/>
  <c r="K6030" i="5"/>
  <c r="K6022" i="5"/>
  <c r="K6014" i="5"/>
  <c r="K6006" i="5"/>
  <c r="K5998" i="5"/>
  <c r="K5982" i="5"/>
  <c r="K5974" i="5"/>
  <c r="K5966" i="5"/>
  <c r="K5950" i="5"/>
  <c r="K5942" i="5"/>
  <c r="K5934" i="5"/>
  <c r="K5926" i="5"/>
  <c r="K5918" i="5"/>
  <c r="K5902" i="5"/>
  <c r="K5894" i="5"/>
  <c r="K5886" i="5"/>
  <c r="K5878" i="5"/>
  <c r="K5870" i="5"/>
  <c r="K5862" i="5"/>
  <c r="K5854" i="5"/>
  <c r="K5846" i="5"/>
  <c r="K5838" i="5"/>
  <c r="K5830" i="5"/>
  <c r="K5822" i="5"/>
  <c r="K5814" i="5"/>
  <c r="K5806" i="5"/>
  <c r="K5798" i="5"/>
  <c r="K5790" i="5"/>
  <c r="K5774" i="5"/>
  <c r="K5758" i="5"/>
  <c r="K5750" i="5"/>
  <c r="K5742" i="5"/>
  <c r="K5734" i="5"/>
  <c r="K5726" i="5"/>
  <c r="K5694" i="5"/>
  <c r="K5686" i="5"/>
  <c r="K5678" i="5"/>
  <c r="K5670" i="5"/>
  <c r="K5662" i="5"/>
  <c r="K5638" i="5"/>
  <c r="K5630" i="5"/>
  <c r="K5622" i="5"/>
  <c r="K5614" i="5"/>
  <c r="K5606" i="5"/>
  <c r="K5598" i="5"/>
  <c r="K5566" i="5"/>
  <c r="K5558" i="5"/>
  <c r="K5550" i="5"/>
  <c r="K5542" i="5"/>
  <c r="K5534" i="5"/>
  <c r="K5510" i="5"/>
  <c r="K5502" i="5"/>
  <c r="K5494" i="5"/>
  <c r="K5486" i="5"/>
  <c r="K5478" i="5"/>
  <c r="K5470" i="5"/>
  <c r="K5446" i="5"/>
  <c r="K5438" i="5"/>
  <c r="K5430" i="5"/>
  <c r="K5422" i="5"/>
  <c r="K5414" i="5"/>
  <c r="K5390" i="5"/>
  <c r="K5382" i="5"/>
  <c r="K5374" i="5"/>
  <c r="K5366" i="5"/>
  <c r="K5358" i="5"/>
  <c r="K5350" i="5"/>
  <c r="K5326" i="5"/>
  <c r="K5318" i="5"/>
  <c r="K5310" i="5"/>
  <c r="K5302" i="5"/>
  <c r="K5294" i="5"/>
  <c r="K5262" i="5"/>
  <c r="K5254" i="5"/>
  <c r="K5246" i="5"/>
  <c r="K5238" i="5"/>
  <c r="K5230" i="5"/>
  <c r="K5222" i="5"/>
  <c r="K5206" i="5"/>
  <c r="K5198" i="5"/>
  <c r="K5190" i="5"/>
  <c r="K5182" i="5"/>
  <c r="K5174" i="5"/>
  <c r="K5166" i="5"/>
  <c r="K5158" i="5"/>
  <c r="K5142" i="5"/>
  <c r="K5134" i="5"/>
  <c r="K5118" i="5"/>
  <c r="K5110" i="5"/>
  <c r="K5102" i="5"/>
  <c r="K5086" i="5"/>
  <c r="K5078" i="5"/>
  <c r="K5070" i="5"/>
  <c r="K5062" i="5"/>
  <c r="K5046" i="5"/>
  <c r="K5038" i="5"/>
  <c r="K5022" i="5"/>
  <c r="K5014" i="5"/>
  <c r="K5006" i="5"/>
  <c r="K4998" i="5"/>
  <c r="K4982" i="5"/>
  <c r="K4974" i="5"/>
  <c r="K4958" i="5"/>
  <c r="K4950" i="5"/>
  <c r="K4942" i="5"/>
  <c r="K4934" i="5"/>
  <c r="K4918" i="5"/>
  <c r="K4910" i="5"/>
  <c r="K4886" i="5"/>
  <c r="K4878" i="5"/>
  <c r="K4870" i="5"/>
  <c r="K4862" i="5"/>
  <c r="K4838" i="5"/>
  <c r="K4814" i="5"/>
  <c r="K4806" i="5"/>
  <c r="K4798" i="5"/>
  <c r="K4774" i="5"/>
  <c r="K4766" i="5"/>
  <c r="K4758" i="5"/>
  <c r="K4750" i="5"/>
  <c r="K4742" i="5"/>
  <c r="K4718" i="5"/>
  <c r="K4710" i="5"/>
  <c r="K4702" i="5"/>
  <c r="K4694" i="5"/>
  <c r="K4686" i="5"/>
  <c r="K4678" i="5"/>
  <c r="K4670" i="5"/>
  <c r="K4654" i="5"/>
  <c r="K4646" i="5"/>
  <c r="K4638" i="5"/>
  <c r="K4622" i="5"/>
  <c r="K4614" i="5"/>
  <c r="K4606" i="5"/>
  <c r="K4598" i="5"/>
  <c r="K4582" i="5"/>
  <c r="K4574" i="5"/>
  <c r="K4566" i="5"/>
  <c r="K4558" i="5"/>
  <c r="K4550" i="5"/>
  <c r="K4542" i="5"/>
  <c r="K4534" i="5"/>
  <c r="K4526" i="5"/>
  <c r="K4510" i="5"/>
  <c r="K4502" i="5"/>
  <c r="K4494" i="5"/>
  <c r="K4486" i="5"/>
  <c r="K4478" i="5"/>
  <c r="K4470" i="5"/>
  <c r="K4454" i="5"/>
  <c r="K4446" i="5"/>
  <c r="K4438" i="5"/>
  <c r="K4430" i="5"/>
  <c r="K4414" i="5"/>
  <c r="K4406" i="5"/>
  <c r="K4398" i="5"/>
  <c r="K4390" i="5"/>
  <c r="K4382" i="5"/>
  <c r="K4374" i="5"/>
  <c r="K4350" i="5"/>
  <c r="K4342" i="5"/>
  <c r="K4334" i="5"/>
  <c r="K4326" i="5"/>
  <c r="K4318" i="5"/>
  <c r="K4310" i="5"/>
  <c r="K4278" i="5"/>
  <c r="K4270" i="5"/>
  <c r="K4262" i="5"/>
  <c r="K4254" i="5"/>
  <c r="K4246" i="5"/>
  <c r="K4230" i="5"/>
  <c r="K4222" i="5"/>
  <c r="K4214" i="5"/>
  <c r="K4206" i="5"/>
  <c r="K4190" i="5"/>
  <c r="K4182" i="5"/>
  <c r="K4166" i="5"/>
  <c r="K4158" i="5"/>
  <c r="K4150" i="5"/>
  <c r="K4142" i="5"/>
  <c r="K4134" i="5"/>
  <c r="K4126" i="5"/>
  <c r="K4110" i="5"/>
  <c r="K4102" i="5"/>
  <c r="K4094" i="5"/>
  <c r="K4086" i="5"/>
  <c r="K4078" i="5"/>
  <c r="K4070" i="5"/>
  <c r="K4062" i="5"/>
  <c r="K4054" i="5"/>
  <c r="K4046" i="5"/>
  <c r="K4038" i="5"/>
  <c r="K4030" i="5"/>
  <c r="K4022" i="5"/>
  <c r="K4014" i="5"/>
  <c r="K4006" i="5"/>
  <c r="K3990" i="5"/>
  <c r="K3982" i="5"/>
  <c r="K3974" i="5"/>
  <c r="K3958" i="5"/>
  <c r="K3950" i="5"/>
  <c r="K3942" i="5"/>
  <c r="K3934" i="5"/>
  <c r="K3926" i="5"/>
  <c r="K3910" i="5"/>
  <c r="K3902" i="5"/>
  <c r="K3894" i="5"/>
  <c r="K3886" i="5"/>
  <c r="K3878" i="5"/>
  <c r="K3870" i="5"/>
  <c r="K3862" i="5"/>
  <c r="K3854" i="5"/>
  <c r="K3846" i="5"/>
  <c r="K3830" i="5"/>
  <c r="K3822" i="5"/>
  <c r="K3814" i="5"/>
  <c r="K3806" i="5"/>
  <c r="K3798" i="5"/>
  <c r="K3774" i="5"/>
  <c r="K3766" i="5"/>
  <c r="K3758" i="5"/>
  <c r="K3750" i="5"/>
  <c r="K3742" i="5"/>
  <c r="K3734" i="5"/>
  <c r="K3718" i="5"/>
  <c r="K3710" i="5"/>
  <c r="K3702" i="5"/>
  <c r="K3694" i="5"/>
  <c r="K3686" i="5"/>
  <c r="K3678" i="5"/>
  <c r="K3654" i="5"/>
  <c r="K3646" i="5"/>
  <c r="K3638" i="5"/>
  <c r="K3630" i="5"/>
  <c r="K3622" i="5"/>
  <c r="K3606" i="5"/>
  <c r="K3598" i="5"/>
  <c r="K3590" i="5"/>
  <c r="K3582" i="5"/>
  <c r="K3574" i="5"/>
  <c r="K3566" i="5"/>
  <c r="K3558" i="5"/>
  <c r="K3550" i="5"/>
  <c r="K3542" i="5"/>
  <c r="K3534" i="5"/>
  <c r="K3526" i="5"/>
  <c r="K3518" i="5"/>
  <c r="K3510" i="5"/>
  <c r="K3502" i="5"/>
  <c r="K3494" i="5"/>
  <c r="K3486" i="5"/>
  <c r="K3470" i="5"/>
  <c r="K3462" i="5"/>
  <c r="K3454" i="5"/>
  <c r="K3446" i="5"/>
  <c r="K3438" i="5"/>
  <c r="K3422" i="5"/>
  <c r="K3406" i="5"/>
  <c r="K3398" i="5"/>
  <c r="K3390" i="5"/>
  <c r="K3382" i="5"/>
  <c r="K3374" i="5"/>
  <c r="K3366" i="5"/>
  <c r="K3358" i="5"/>
  <c r="K3334" i="5"/>
  <c r="K3318" i="5"/>
  <c r="K3310" i="5"/>
  <c r="K3286" i="5"/>
  <c r="K3278" i="5"/>
  <c r="K3270" i="5"/>
  <c r="K3262" i="5"/>
  <c r="K3238" i="5"/>
  <c r="K3230" i="5"/>
  <c r="K3222" i="5"/>
  <c r="K3214" i="5"/>
  <c r="K3190" i="5"/>
  <c r="K3166" i="5"/>
  <c r="K3158" i="5"/>
  <c r="K3142" i="5"/>
  <c r="K3134" i="5"/>
  <c r="K3126" i="5"/>
  <c r="K3118" i="5"/>
  <c r="K3110" i="5"/>
  <c r="K3102" i="5"/>
  <c r="K3094" i="5"/>
  <c r="K3086" i="5"/>
  <c r="K3078" i="5"/>
  <c r="K3070" i="5"/>
  <c r="K3062" i="5"/>
  <c r="K3054" i="5"/>
  <c r="K3046" i="5"/>
  <c r="K3038" i="5"/>
  <c r="K3030" i="5"/>
  <c r="K3022" i="5"/>
  <c r="K3014" i="5"/>
  <c r="K3006" i="5"/>
  <c r="K2998" i="5"/>
  <c r="K2982" i="5"/>
  <c r="K2974" i="5"/>
  <c r="K2950" i="5"/>
  <c r="K2926" i="5"/>
  <c r="K2902" i="5"/>
  <c r="K2894" i="5"/>
  <c r="K2886" i="5"/>
  <c r="K2878" i="5"/>
  <c r="K2854" i="5"/>
  <c r="K2846" i="5"/>
  <c r="K2838" i="5"/>
  <c r="K2814" i="5"/>
  <c r="K2806" i="5"/>
  <c r="K2798" i="5"/>
  <c r="K2774" i="5"/>
  <c r="K2766" i="5"/>
  <c r="K2758" i="5"/>
  <c r="K2734" i="5"/>
  <c r="K2726" i="5"/>
  <c r="K2718" i="5"/>
  <c r="K2702" i="5"/>
  <c r="K2694" i="5"/>
  <c r="K2686" i="5"/>
  <c r="K2662" i="5"/>
  <c r="K2654" i="5"/>
  <c r="K2646" i="5"/>
  <c r="K2622" i="5"/>
  <c r="K2614" i="5"/>
  <c r="K2606" i="5"/>
  <c r="K2582" i="5"/>
  <c r="K2574" i="5"/>
  <c r="K2566" i="5"/>
  <c r="K2550" i="5"/>
  <c r="K2542" i="5"/>
  <c r="K2534" i="5"/>
  <c r="K8446" i="5"/>
  <c r="K8390" i="5"/>
  <c r="K8006" i="5"/>
  <c r="K7822" i="5"/>
  <c r="K6462" i="5"/>
  <c r="K6406" i="5"/>
  <c r="K6350" i="5"/>
  <c r="K5710" i="5"/>
  <c r="K5150" i="5"/>
  <c r="K4462" i="5"/>
  <c r="K3302" i="5"/>
  <c r="K3246" i="5"/>
  <c r="K3198" i="5"/>
  <c r="K3150" i="5"/>
  <c r="K2790" i="5"/>
  <c r="K2750" i="5"/>
  <c r="K2710" i="5"/>
  <c r="K2670" i="5"/>
  <c r="K2630" i="5"/>
  <c r="K8757" i="5"/>
  <c r="K8749" i="5"/>
  <c r="K8741" i="5"/>
  <c r="K8733" i="5"/>
  <c r="K8725" i="5"/>
  <c r="K8717" i="5"/>
  <c r="K8709" i="5"/>
  <c r="K8701" i="5"/>
  <c r="K8693" i="5"/>
  <c r="K8685" i="5"/>
  <c r="K8677" i="5"/>
  <c r="K8669" i="5"/>
  <c r="K8661" i="5"/>
  <c r="K8653" i="5"/>
  <c r="K8645" i="5"/>
  <c r="K8637" i="5"/>
  <c r="K8629" i="5"/>
  <c r="K8621" i="5"/>
  <c r="K8613" i="5"/>
  <c r="K8605" i="5"/>
  <c r="K8597" i="5"/>
  <c r="K8589" i="5"/>
  <c r="K8581" i="5"/>
  <c r="K8573" i="5"/>
  <c r="K8565" i="5"/>
  <c r="K8557" i="5"/>
  <c r="K8549" i="5"/>
  <c r="K8541" i="5"/>
  <c r="K8533" i="5"/>
  <c r="K8525" i="5"/>
  <c r="K8517" i="5"/>
  <c r="K8509" i="5"/>
  <c r="K8501" i="5"/>
  <c r="K8493" i="5"/>
  <c r="K8485" i="5"/>
  <c r="K8477" i="5"/>
  <c r="K8469" i="5"/>
  <c r="K8461" i="5"/>
  <c r="K8453" i="5"/>
  <c r="K8445" i="5"/>
  <c r="K8437" i="5"/>
  <c r="K8429" i="5"/>
  <c r="K8421" i="5"/>
  <c r="K8413" i="5"/>
  <c r="K8405" i="5"/>
  <c r="K8397" i="5"/>
  <c r="K8389" i="5"/>
  <c r="K8381" i="5"/>
  <c r="K8373" i="5"/>
  <c r="K8365" i="5"/>
  <c r="K8357" i="5"/>
  <c r="K8349" i="5"/>
  <c r="K8341" i="5"/>
  <c r="K8333" i="5"/>
  <c r="K8325" i="5"/>
  <c r="K8317" i="5"/>
  <c r="K8309" i="5"/>
  <c r="K8301" i="5"/>
  <c r="K8293" i="5"/>
  <c r="K8285" i="5"/>
  <c r="K8277" i="5"/>
  <c r="K8269" i="5"/>
  <c r="K8261" i="5"/>
  <c r="K8253" i="5"/>
  <c r="K8245" i="5"/>
  <c r="K8237" i="5"/>
  <c r="K8229" i="5"/>
  <c r="K8221" i="5"/>
  <c r="K8213" i="5"/>
  <c r="K8205" i="5"/>
  <c r="K8197" i="5"/>
  <c r="K8189" i="5"/>
  <c r="K8181" i="5"/>
  <c r="K8173" i="5"/>
  <c r="K8165" i="5"/>
  <c r="K8157" i="5"/>
  <c r="K8149" i="5"/>
  <c r="K8141" i="5"/>
  <c r="K8133" i="5"/>
  <c r="K8125" i="5"/>
  <c r="K8117" i="5"/>
  <c r="K8109" i="5"/>
  <c r="K8101" i="5"/>
  <c r="K8093" i="5"/>
  <c r="K8085" i="5"/>
  <c r="K8077" i="5"/>
  <c r="K8069" i="5"/>
  <c r="K8061" i="5"/>
  <c r="K8053" i="5"/>
  <c r="K8045" i="5"/>
  <c r="K8037" i="5"/>
  <c r="K8029" i="5"/>
  <c r="K8021" i="5"/>
  <c r="K8013" i="5"/>
  <c r="K8005" i="5"/>
  <c r="K7997" i="5"/>
  <c r="K7989" i="5"/>
  <c r="K7981" i="5"/>
  <c r="K7973" i="5"/>
  <c r="K7965" i="5"/>
  <c r="K7957" i="5"/>
  <c r="K7949" i="5"/>
  <c r="K7941" i="5"/>
  <c r="K7933" i="5"/>
  <c r="K7925" i="5"/>
  <c r="K7917" i="5"/>
  <c r="K7909" i="5"/>
  <c r="K7901" i="5"/>
  <c r="K7893" i="5"/>
  <c r="K7885" i="5"/>
  <c r="K7877" i="5"/>
  <c r="K7869" i="5"/>
  <c r="K7861" i="5"/>
  <c r="K7853" i="5"/>
  <c r="K7845" i="5"/>
  <c r="K7837" i="5"/>
  <c r="K7829" i="5"/>
  <c r="K7821" i="5"/>
  <c r="K7813" i="5"/>
  <c r="K7805" i="5"/>
  <c r="K7797" i="5"/>
  <c r="K7789" i="5"/>
  <c r="K7781" i="5"/>
  <c r="K7773" i="5"/>
  <c r="K7765" i="5"/>
  <c r="K7757" i="5"/>
  <c r="K7749" i="5"/>
  <c r="K7741" i="5"/>
  <c r="K7733" i="5"/>
  <c r="K7725" i="5"/>
  <c r="K7717" i="5"/>
  <c r="K7709" i="5"/>
  <c r="K7701" i="5"/>
  <c r="K7693" i="5"/>
  <c r="K7685" i="5"/>
  <c r="K7677" i="5"/>
  <c r="K7669" i="5"/>
  <c r="K7661" i="5"/>
  <c r="K7653" i="5"/>
  <c r="K7645" i="5"/>
  <c r="K7637" i="5"/>
  <c r="K7629" i="5"/>
  <c r="K7621" i="5"/>
  <c r="K7613" i="5"/>
  <c r="K7605" i="5"/>
  <c r="K7597" i="5"/>
  <c r="K7589" i="5"/>
  <c r="K7581" i="5"/>
  <c r="K7573" i="5"/>
  <c r="K7565" i="5"/>
  <c r="K7557" i="5"/>
  <c r="K7549" i="5"/>
  <c r="K7541" i="5"/>
  <c r="K7533" i="5"/>
  <c r="K7525" i="5"/>
  <c r="K7517" i="5"/>
  <c r="K7509" i="5"/>
  <c r="K7501" i="5"/>
  <c r="K7493" i="5"/>
  <c r="K7485" i="5"/>
  <c r="K7477" i="5"/>
  <c r="K7469" i="5"/>
  <c r="K7461" i="5"/>
  <c r="K7453" i="5"/>
  <c r="K7445" i="5"/>
  <c r="K7437" i="5"/>
  <c r="K7429" i="5"/>
  <c r="K7421" i="5"/>
  <c r="K7413" i="5"/>
  <c r="K7405" i="5"/>
  <c r="K7397" i="5"/>
  <c r="K7389" i="5"/>
  <c r="K7381" i="5"/>
  <c r="K7373" i="5"/>
  <c r="K7365" i="5"/>
  <c r="K7357" i="5"/>
  <c r="K7349" i="5"/>
  <c r="K7341" i="5"/>
  <c r="K7333" i="5"/>
  <c r="K7325" i="5"/>
  <c r="K7317" i="5"/>
  <c r="K7309" i="5"/>
  <c r="K7301" i="5"/>
  <c r="K7293" i="5"/>
  <c r="K7285" i="5"/>
  <c r="K7277" i="5"/>
  <c r="K7269" i="5"/>
  <c r="K7261" i="5"/>
  <c r="K7253" i="5"/>
  <c r="K7245" i="5"/>
  <c r="K7237" i="5"/>
  <c r="K7229" i="5"/>
  <c r="K7221" i="5"/>
  <c r="K7213" i="5"/>
  <c r="K7205" i="5"/>
  <c r="K7197" i="5"/>
  <c r="K7189" i="5"/>
  <c r="K7181" i="5"/>
  <c r="K7173" i="5"/>
  <c r="K7165" i="5"/>
  <c r="K7157" i="5"/>
  <c r="K7149" i="5"/>
  <c r="K7141" i="5"/>
  <c r="K7133" i="5"/>
  <c r="K7125" i="5"/>
  <c r="K7117" i="5"/>
  <c r="K7109" i="5"/>
  <c r="K7101" i="5"/>
  <c r="K7093" i="5"/>
  <c r="K7085" i="5"/>
  <c r="K7077" i="5"/>
  <c r="K7069" i="5"/>
  <c r="K7061" i="5"/>
  <c r="K7053" i="5"/>
  <c r="K7045" i="5"/>
  <c r="K7037" i="5"/>
  <c r="K7029" i="5"/>
  <c r="K7021" i="5"/>
  <c r="K7013" i="5"/>
  <c r="K7005" i="5"/>
  <c r="K6997" i="5"/>
  <c r="K6989" i="5"/>
  <c r="K6981" i="5"/>
  <c r="K6973" i="5"/>
  <c r="K6965" i="5"/>
  <c r="K6957" i="5"/>
  <c r="K6949" i="5"/>
  <c r="K6941" i="5"/>
  <c r="K6933" i="5"/>
  <c r="K6925" i="5"/>
  <c r="K6917" i="5"/>
  <c r="K6909" i="5"/>
  <c r="K6901" i="5"/>
  <c r="K6893" i="5"/>
  <c r="K6885" i="5"/>
  <c r="K6877" i="5"/>
  <c r="K6869" i="5"/>
  <c r="K6861" i="5"/>
  <c r="K6853" i="5"/>
  <c r="K6845" i="5"/>
  <c r="K6837" i="5"/>
  <c r="K6829" i="5"/>
  <c r="K6821" i="5"/>
  <c r="K6813" i="5"/>
  <c r="K6805" i="5"/>
  <c r="K6797" i="5"/>
  <c r="K6789" i="5"/>
  <c r="K6781" i="5"/>
  <c r="K6773" i="5"/>
  <c r="K6765" i="5"/>
  <c r="K6757" i="5"/>
  <c r="K6749" i="5"/>
  <c r="K6741" i="5"/>
  <c r="K6733" i="5"/>
  <c r="K6725" i="5"/>
  <c r="K6717" i="5"/>
  <c r="K6709" i="5"/>
  <c r="K6701" i="5"/>
  <c r="K6693" i="5"/>
  <c r="K6685" i="5"/>
  <c r="K6677" i="5"/>
  <c r="K6669" i="5"/>
  <c r="K6661" i="5"/>
  <c r="K6653" i="5"/>
  <c r="K6645" i="5"/>
  <c r="K6637" i="5"/>
  <c r="K6629" i="5"/>
  <c r="K6621" i="5"/>
  <c r="K6613" i="5"/>
  <c r="K6605" i="5"/>
  <c r="K6597" i="5"/>
  <c r="K6589" i="5"/>
  <c r="K6581" i="5"/>
  <c r="K6573" i="5"/>
  <c r="K6565" i="5"/>
  <c r="K6557" i="5"/>
  <c r="K6549" i="5"/>
  <c r="K6541" i="5"/>
  <c r="K6533" i="5"/>
  <c r="K6525" i="5"/>
  <c r="K6517" i="5"/>
  <c r="K6509" i="5"/>
  <c r="K6501" i="5"/>
  <c r="K6493" i="5"/>
  <c r="K6485" i="5"/>
  <c r="K6477" i="5"/>
  <c r="K6469" i="5"/>
  <c r="K6461" i="5"/>
  <c r="K6453" i="5"/>
  <c r="K6445" i="5"/>
  <c r="K6437" i="5"/>
  <c r="K6429" i="5"/>
  <c r="K6421" i="5"/>
  <c r="K6413" i="5"/>
  <c r="K6405" i="5"/>
  <c r="K6397" i="5"/>
  <c r="K6389" i="5"/>
  <c r="K6381" i="5"/>
  <c r="K6373" i="5"/>
  <c r="K6365" i="5"/>
  <c r="K6357" i="5"/>
  <c r="K6349" i="5"/>
  <c r="K6341" i="5"/>
  <c r="K6333" i="5"/>
  <c r="K6325" i="5"/>
  <c r="K6317" i="5"/>
  <c r="K6309" i="5"/>
  <c r="K6301" i="5"/>
  <c r="K6293" i="5"/>
  <c r="K6285" i="5"/>
  <c r="K6277" i="5"/>
  <c r="K6269" i="5"/>
  <c r="K6261" i="5"/>
  <c r="K6253" i="5"/>
  <c r="K6245" i="5"/>
  <c r="K6237" i="5"/>
  <c r="K6229" i="5"/>
  <c r="K6221" i="5"/>
  <c r="K6213" i="5"/>
  <c r="K8630" i="5"/>
  <c r="K7230" i="5"/>
  <c r="K6758" i="5"/>
  <c r="K5462" i="5"/>
  <c r="K5398" i="5"/>
  <c r="K5342" i="5"/>
  <c r="K5278" i="5"/>
  <c r="K4846" i="5"/>
  <c r="K4782" i="5"/>
  <c r="K4726" i="5"/>
  <c r="K3782" i="5"/>
  <c r="K3670" i="5"/>
  <c r="K3174" i="5"/>
  <c r="K2990" i="5"/>
  <c r="K2934" i="5"/>
  <c r="K2830" i="5"/>
  <c r="K2638" i="5"/>
  <c r="K2590" i="5"/>
  <c r="K8756" i="5"/>
  <c r="K8748" i="5"/>
  <c r="K8740" i="5"/>
  <c r="K8732" i="5"/>
  <c r="K8724" i="5"/>
  <c r="K8716" i="5"/>
  <c r="K8708" i="5"/>
  <c r="K8700" i="5"/>
  <c r="K8692" i="5"/>
  <c r="K8684" i="5"/>
  <c r="K8676" i="5"/>
  <c r="K8668" i="5"/>
  <c r="K8660" i="5"/>
  <c r="K8652" i="5"/>
  <c r="K8644" i="5"/>
  <c r="K8636" i="5"/>
  <c r="K8628" i="5"/>
  <c r="K8620" i="5"/>
  <c r="K8612" i="5"/>
  <c r="K8604" i="5"/>
  <c r="K8596" i="5"/>
  <c r="K8588" i="5"/>
  <c r="K8580" i="5"/>
  <c r="K8572" i="5"/>
  <c r="K8564" i="5"/>
  <c r="K8556" i="5"/>
  <c r="K8548" i="5"/>
  <c r="K8540" i="5"/>
  <c r="K8532" i="5"/>
  <c r="K8524" i="5"/>
  <c r="K8516" i="5"/>
  <c r="K8508" i="5"/>
  <c r="K8500" i="5"/>
  <c r="K8492" i="5"/>
  <c r="K8484" i="5"/>
  <c r="K8476" i="5"/>
  <c r="K8468" i="5"/>
  <c r="K8460" i="5"/>
  <c r="K8452" i="5"/>
  <c r="K8444" i="5"/>
  <c r="K8436" i="5"/>
  <c r="K8428" i="5"/>
  <c r="K8420" i="5"/>
  <c r="K8412" i="5"/>
  <c r="K8404" i="5"/>
  <c r="K8396" i="5"/>
  <c r="K8388" i="5"/>
  <c r="K8380" i="5"/>
  <c r="K8372" i="5"/>
  <c r="K8364" i="5"/>
  <c r="K8356" i="5"/>
  <c r="K8348" i="5"/>
  <c r="K8340" i="5"/>
  <c r="K8332" i="5"/>
  <c r="K8324" i="5"/>
  <c r="K8316" i="5"/>
  <c r="K8308" i="5"/>
  <c r="K8300" i="5"/>
  <c r="K8292" i="5"/>
  <c r="K8284" i="5"/>
  <c r="K8276" i="5"/>
  <c r="K8268" i="5"/>
  <c r="K8260" i="5"/>
  <c r="K8252" i="5"/>
  <c r="K8244" i="5"/>
  <c r="K8236" i="5"/>
  <c r="K8228" i="5"/>
  <c r="K8220" i="5"/>
  <c r="K8212" i="5"/>
  <c r="K8204" i="5"/>
  <c r="K8196" i="5"/>
  <c r="K8188" i="5"/>
  <c r="K8180" i="5"/>
  <c r="K8172" i="5"/>
  <c r="K8164" i="5"/>
  <c r="K8156" i="5"/>
  <c r="K8148" i="5"/>
  <c r="K8140" i="5"/>
  <c r="K8132" i="5"/>
  <c r="K8124" i="5"/>
  <c r="K8116" i="5"/>
  <c r="K8108" i="5"/>
  <c r="K8100" i="5"/>
  <c r="K8092" i="5"/>
  <c r="K8084" i="5"/>
  <c r="K8076" i="5"/>
  <c r="K8068" i="5"/>
  <c r="K8060" i="5"/>
  <c r="K8052" i="5"/>
  <c r="K8044" i="5"/>
  <c r="K8036" i="5"/>
  <c r="K8028" i="5"/>
  <c r="K8020" i="5"/>
  <c r="K8012" i="5"/>
  <c r="K8004" i="5"/>
  <c r="K7996" i="5"/>
  <c r="K7988" i="5"/>
  <c r="K7980" i="5"/>
  <c r="K7972" i="5"/>
  <c r="K7964" i="5"/>
  <c r="K7956" i="5"/>
  <c r="K7948" i="5"/>
  <c r="K7940" i="5"/>
  <c r="K7932" i="5"/>
  <c r="K7924" i="5"/>
  <c r="K7916" i="5"/>
  <c r="K7908" i="5"/>
  <c r="K7900" i="5"/>
  <c r="K7892" i="5"/>
  <c r="K7884" i="5"/>
  <c r="K7876" i="5"/>
  <c r="K7868" i="5"/>
  <c r="K7860" i="5"/>
  <c r="K7852" i="5"/>
  <c r="K7844" i="5"/>
  <c r="K7836" i="5"/>
  <c r="K7828" i="5"/>
  <c r="K7820" i="5"/>
  <c r="K7812" i="5"/>
  <c r="K7804" i="5"/>
  <c r="K7796" i="5"/>
  <c r="K7788" i="5"/>
  <c r="K7780" i="5"/>
  <c r="K7772" i="5"/>
  <c r="K7764" i="5"/>
  <c r="K7756" i="5"/>
  <c r="K7748" i="5"/>
  <c r="K7740" i="5"/>
  <c r="K7732" i="5"/>
  <c r="K7724" i="5"/>
  <c r="K7716" i="5"/>
  <c r="K7708" i="5"/>
  <c r="K7700" i="5"/>
  <c r="K7692" i="5"/>
  <c r="K7684" i="5"/>
  <c r="K7676" i="5"/>
  <c r="K7668" i="5"/>
  <c r="K7660" i="5"/>
  <c r="K7652" i="5"/>
  <c r="K7644" i="5"/>
  <c r="K7636" i="5"/>
  <c r="K7628" i="5"/>
  <c r="K7620" i="5"/>
  <c r="K7612" i="5"/>
  <c r="K7604" i="5"/>
  <c r="K7596" i="5"/>
  <c r="K7588" i="5"/>
  <c r="K7580" i="5"/>
  <c r="K7572" i="5"/>
  <c r="K7564" i="5"/>
  <c r="K7556" i="5"/>
  <c r="K7548" i="5"/>
  <c r="K7540" i="5"/>
  <c r="K7532" i="5"/>
  <c r="K7524" i="5"/>
  <c r="K7516" i="5"/>
  <c r="K7508" i="5"/>
  <c r="K7500" i="5"/>
  <c r="K7492" i="5"/>
  <c r="K7484" i="5"/>
  <c r="K7476" i="5"/>
  <c r="K7468" i="5"/>
  <c r="K7460" i="5"/>
  <c r="K7452" i="5"/>
  <c r="K7444" i="5"/>
  <c r="K7436" i="5"/>
  <c r="K7428" i="5"/>
  <c r="K7420" i="5"/>
  <c r="K7412" i="5"/>
  <c r="K7404" i="5"/>
  <c r="K7396" i="5"/>
  <c r="K7388" i="5"/>
  <c r="K7380" i="5"/>
  <c r="K7372" i="5"/>
  <c r="K7364" i="5"/>
  <c r="K7356" i="5"/>
  <c r="K7348" i="5"/>
  <c r="K7340" i="5"/>
  <c r="K7332" i="5"/>
  <c r="K7324" i="5"/>
  <c r="K7316" i="5"/>
  <c r="K7308" i="5"/>
  <c r="K7300" i="5"/>
  <c r="K7292" i="5"/>
  <c r="K7284" i="5"/>
  <c r="K7276" i="5"/>
  <c r="K7268" i="5"/>
  <c r="K7260" i="5"/>
  <c r="K7252" i="5"/>
  <c r="K7244" i="5"/>
  <c r="K7236" i="5"/>
  <c r="K7228" i="5"/>
  <c r="K7220" i="5"/>
  <c r="K7212" i="5"/>
  <c r="K7204" i="5"/>
  <c r="K7196" i="5"/>
  <c r="K7188" i="5"/>
  <c r="K7180" i="5"/>
  <c r="K7172" i="5"/>
  <c r="K7164" i="5"/>
  <c r="K7156" i="5"/>
  <c r="K7148" i="5"/>
  <c r="K7140" i="5"/>
  <c r="K7132" i="5"/>
  <c r="K7124" i="5"/>
  <c r="K7116" i="5"/>
  <c r="K7108" i="5"/>
  <c r="K7100" i="5"/>
  <c r="K7092" i="5"/>
  <c r="K7084" i="5"/>
  <c r="K7076" i="5"/>
  <c r="K7068" i="5"/>
  <c r="K7060" i="5"/>
  <c r="K7052" i="5"/>
  <c r="K7044" i="5"/>
  <c r="K7036" i="5"/>
  <c r="K7028" i="5"/>
  <c r="K7020" i="5"/>
  <c r="K7012" i="5"/>
  <c r="K7004" i="5"/>
  <c r="K6996" i="5"/>
  <c r="K6988" i="5"/>
  <c r="K6980" i="5"/>
  <c r="K6972" i="5"/>
  <c r="K6964" i="5"/>
  <c r="K6956" i="5"/>
  <c r="K6948" i="5"/>
  <c r="K6940" i="5"/>
  <c r="K6932" i="5"/>
  <c r="K6924" i="5"/>
  <c r="K6916" i="5"/>
  <c r="K6908" i="5"/>
  <c r="K6900" i="5"/>
  <c r="K6892" i="5"/>
  <c r="K6884" i="5"/>
  <c r="K6876" i="5"/>
  <c r="K6868" i="5"/>
  <c r="K6860" i="5"/>
  <c r="K6852" i="5"/>
  <c r="K6844" i="5"/>
  <c r="K6836" i="5"/>
  <c r="K6828" i="5"/>
  <c r="K6820" i="5"/>
  <c r="K6812" i="5"/>
  <c r="K6804" i="5"/>
  <c r="K6796" i="5"/>
  <c r="K6788" i="5"/>
  <c r="K6780" i="5"/>
  <c r="K6772" i="5"/>
  <c r="K6764" i="5"/>
  <c r="K6756" i="5"/>
  <c r="K6748" i="5"/>
  <c r="K6740" i="5"/>
  <c r="K6732" i="5"/>
  <c r="K6724" i="5"/>
  <c r="K6716" i="5"/>
  <c r="K6708" i="5"/>
  <c r="K6700" i="5"/>
  <c r="K6692" i="5"/>
  <c r="K6684" i="5"/>
  <c r="K6676" i="5"/>
  <c r="K6668" i="5"/>
  <c r="K6660" i="5"/>
  <c r="K6652" i="5"/>
  <c r="K6644" i="5"/>
  <c r="K6636" i="5"/>
  <c r="K6628" i="5"/>
  <c r="K6620" i="5"/>
  <c r="K6612" i="5"/>
  <c r="K6604" i="5"/>
  <c r="K6596" i="5"/>
  <c r="K6588" i="5"/>
  <c r="K6580" i="5"/>
  <c r="K6572" i="5"/>
  <c r="K6564" i="5"/>
  <c r="K6556" i="5"/>
  <c r="K6548" i="5"/>
  <c r="K6540" i="5"/>
  <c r="K6532" i="5"/>
  <c r="K6524" i="5"/>
  <c r="K6516" i="5"/>
  <c r="K6508" i="5"/>
  <c r="K6500" i="5"/>
  <c r="K6492" i="5"/>
  <c r="K6484" i="5"/>
  <c r="K6476" i="5"/>
  <c r="K6468" i="5"/>
  <c r="K6460" i="5"/>
  <c r="K6452" i="5"/>
  <c r="K6444" i="5"/>
  <c r="K6436" i="5"/>
  <c r="K6428" i="5"/>
  <c r="K6420" i="5"/>
  <c r="K6412" i="5"/>
  <c r="K6404" i="5"/>
  <c r="K6396" i="5"/>
  <c r="K6388" i="5"/>
  <c r="K6380" i="5"/>
  <c r="K6372" i="5"/>
  <c r="K6364" i="5"/>
  <c r="K6356" i="5"/>
  <c r="K6348" i="5"/>
  <c r="K6340" i="5"/>
  <c r="K6332" i="5"/>
  <c r="K6324" i="5"/>
  <c r="K6316" i="5"/>
  <c r="K6308" i="5"/>
  <c r="K6300" i="5"/>
  <c r="K6292" i="5"/>
  <c r="K6284" i="5"/>
  <c r="K6276" i="5"/>
  <c r="K6268" i="5"/>
  <c r="K6260" i="5"/>
  <c r="K6252" i="5"/>
  <c r="K6244" i="5"/>
  <c r="K6236" i="5"/>
  <c r="K6228" i="5"/>
  <c r="K6220" i="5"/>
  <c r="K6212" i="5"/>
  <c r="K8694" i="5"/>
  <c r="K7942" i="5"/>
  <c r="K7286" i="5"/>
  <c r="K7222" i="5"/>
  <c r="K7174" i="5"/>
  <c r="K6518" i="5"/>
  <c r="K5574" i="5"/>
  <c r="K5518" i="5"/>
  <c r="K5454" i="5"/>
  <c r="K4422" i="5"/>
  <c r="K4358" i="5"/>
  <c r="K4302" i="5"/>
  <c r="K3726" i="5"/>
  <c r="K3662" i="5"/>
  <c r="K3614" i="5"/>
  <c r="K3182" i="5"/>
  <c r="K2942" i="5"/>
  <c r="K2918" i="5"/>
  <c r="K2870" i="5"/>
  <c r="K2822" i="5"/>
  <c r="K2782" i="5"/>
  <c r="K2742" i="5"/>
  <c r="K2598" i="5"/>
  <c r="K8755" i="5"/>
  <c r="K8747" i="5"/>
  <c r="K8739" i="5"/>
  <c r="K8731" i="5"/>
  <c r="K8723" i="5"/>
  <c r="K8715" i="5"/>
  <c r="K8707" i="5"/>
  <c r="K8699" i="5"/>
  <c r="K8691" i="5"/>
  <c r="K8683" i="5"/>
  <c r="K8675" i="5"/>
  <c r="K8667" i="5"/>
  <c r="K8659" i="5"/>
  <c r="K8651" i="5"/>
  <c r="K8643" i="5"/>
  <c r="K8635" i="5"/>
  <c r="K8627" i="5"/>
  <c r="K8619" i="5"/>
  <c r="K8611" i="5"/>
  <c r="K8603" i="5"/>
  <c r="K8595" i="5"/>
  <c r="K8587" i="5"/>
  <c r="K8579" i="5"/>
  <c r="K8571" i="5"/>
  <c r="K8563" i="5"/>
  <c r="K8555" i="5"/>
  <c r="K8547" i="5"/>
  <c r="K8539" i="5"/>
  <c r="K8531" i="5"/>
  <c r="K8523" i="5"/>
  <c r="K8515" i="5"/>
  <c r="K8507" i="5"/>
  <c r="K8499" i="5"/>
  <c r="K8491" i="5"/>
  <c r="K8483" i="5"/>
  <c r="K8475" i="5"/>
  <c r="K8467" i="5"/>
  <c r="K8459" i="5"/>
  <c r="K8451" i="5"/>
  <c r="K8443" i="5"/>
  <c r="K8435" i="5"/>
  <c r="K8427" i="5"/>
  <c r="K8419" i="5"/>
  <c r="K8411" i="5"/>
  <c r="K8403" i="5"/>
  <c r="K8395" i="5"/>
  <c r="K8387" i="5"/>
  <c r="K8379" i="5"/>
  <c r="K8371" i="5"/>
  <c r="K8363" i="5"/>
  <c r="K8355" i="5"/>
  <c r="K8347" i="5"/>
  <c r="K8339" i="5"/>
  <c r="K8331" i="5"/>
  <c r="K8323" i="5"/>
  <c r="K8315" i="5"/>
  <c r="K8307" i="5"/>
  <c r="K8299" i="5"/>
  <c r="K8291" i="5"/>
  <c r="K8283" i="5"/>
  <c r="K8275" i="5"/>
  <c r="K8267" i="5"/>
  <c r="K8259" i="5"/>
  <c r="K8251" i="5"/>
  <c r="K8243" i="5"/>
  <c r="K8235" i="5"/>
  <c r="K8227" i="5"/>
  <c r="K8219" i="5"/>
  <c r="K8211" i="5"/>
  <c r="K8203" i="5"/>
  <c r="K8195" i="5"/>
  <c r="K8187" i="5"/>
  <c r="K8179" i="5"/>
  <c r="K8171" i="5"/>
  <c r="K8163" i="5"/>
  <c r="K8155" i="5"/>
  <c r="K8147" i="5"/>
  <c r="K8139" i="5"/>
  <c r="K8131" i="5"/>
  <c r="K8123" i="5"/>
  <c r="K8115" i="5"/>
  <c r="K8107" i="5"/>
  <c r="K8099" i="5"/>
  <c r="K8091" i="5"/>
  <c r="K8083" i="5"/>
  <c r="K8075" i="5"/>
  <c r="K8067" i="5"/>
  <c r="K8059" i="5"/>
  <c r="K8051" i="5"/>
  <c r="K8043" i="5"/>
  <c r="K8035" i="5"/>
  <c r="K8027" i="5"/>
  <c r="K8019" i="5"/>
  <c r="K8011" i="5"/>
  <c r="K8003" i="5"/>
  <c r="K7995" i="5"/>
  <c r="K7987" i="5"/>
  <c r="K7979" i="5"/>
  <c r="K7971" i="5"/>
  <c r="K7963" i="5"/>
  <c r="K7955" i="5"/>
  <c r="K7947" i="5"/>
  <c r="K7939" i="5"/>
  <c r="K7931" i="5"/>
  <c r="K7923" i="5"/>
  <c r="K7915" i="5"/>
  <c r="K7907" i="5"/>
  <c r="K7899" i="5"/>
  <c r="K7891" i="5"/>
  <c r="K7883" i="5"/>
  <c r="K7875" i="5"/>
  <c r="K7867" i="5"/>
  <c r="K7859" i="5"/>
  <c r="K7851" i="5"/>
  <c r="K7843" i="5"/>
  <c r="K7835" i="5"/>
  <c r="K7827" i="5"/>
  <c r="K7819" i="5"/>
  <c r="K7811" i="5"/>
  <c r="K7803" i="5"/>
  <c r="K7795" i="5"/>
  <c r="K7787" i="5"/>
  <c r="K7779" i="5"/>
  <c r="K7771" i="5"/>
  <c r="K7763" i="5"/>
  <c r="K7755" i="5"/>
  <c r="K7747" i="5"/>
  <c r="K7739" i="5"/>
  <c r="K7731" i="5"/>
  <c r="K7723" i="5"/>
  <c r="K7715" i="5"/>
  <c r="K7707" i="5"/>
  <c r="K7699" i="5"/>
  <c r="K7691" i="5"/>
  <c r="K7683" i="5"/>
  <c r="K7675" i="5"/>
  <c r="K7667" i="5"/>
  <c r="K7659" i="5"/>
  <c r="K7651" i="5"/>
  <c r="K7643" i="5"/>
  <c r="K7635" i="5"/>
  <c r="K7627" i="5"/>
  <c r="K7619" i="5"/>
  <c r="K7611" i="5"/>
  <c r="K7603" i="5"/>
  <c r="K7595" i="5"/>
  <c r="K7587" i="5"/>
  <c r="K7579" i="5"/>
  <c r="K7571" i="5"/>
  <c r="K7563" i="5"/>
  <c r="K7555" i="5"/>
  <c r="K7547" i="5"/>
  <c r="K7539" i="5"/>
  <c r="K7531" i="5"/>
  <c r="K7523" i="5"/>
  <c r="K7515" i="5"/>
  <c r="K7507" i="5"/>
  <c r="K7499" i="5"/>
  <c r="K7491" i="5"/>
  <c r="K7483" i="5"/>
  <c r="K7475" i="5"/>
  <c r="K7467" i="5"/>
  <c r="K7459" i="5"/>
  <c r="K7451" i="5"/>
  <c r="K7443" i="5"/>
  <c r="K7435" i="5"/>
  <c r="K7427" i="5"/>
  <c r="K7419" i="5"/>
  <c r="K7411" i="5"/>
  <c r="K7403" i="5"/>
  <c r="K7395" i="5"/>
  <c r="K7387" i="5"/>
  <c r="K7379" i="5"/>
  <c r="K7371" i="5"/>
  <c r="K7363" i="5"/>
  <c r="K7355" i="5"/>
  <c r="K7347" i="5"/>
  <c r="K7339" i="5"/>
  <c r="K7331" i="5"/>
  <c r="K7323" i="5"/>
  <c r="K7315" i="5"/>
  <c r="K7307" i="5"/>
  <c r="K7299" i="5"/>
  <c r="K7291" i="5"/>
  <c r="K7283" i="5"/>
  <c r="K7275" i="5"/>
  <c r="K7267" i="5"/>
  <c r="K7259" i="5"/>
  <c r="K7251" i="5"/>
  <c r="K7243" i="5"/>
  <c r="K7235" i="5"/>
  <c r="K7227" i="5"/>
  <c r="K7219" i="5"/>
  <c r="K7211" i="5"/>
  <c r="K7203" i="5"/>
  <c r="K7195" i="5"/>
  <c r="K7187" i="5"/>
  <c r="K7179" i="5"/>
  <c r="K7171" i="5"/>
  <c r="K7163" i="5"/>
  <c r="K7155" i="5"/>
  <c r="K7147" i="5"/>
  <c r="K7139" i="5"/>
  <c r="K7131" i="5"/>
  <c r="K7123" i="5"/>
  <c r="K7115" i="5"/>
  <c r="K7107" i="5"/>
  <c r="K7099" i="5"/>
  <c r="K7091" i="5"/>
  <c r="K7083" i="5"/>
  <c r="K7075" i="5"/>
  <c r="K7067" i="5"/>
  <c r="K7059" i="5"/>
  <c r="K7051" i="5"/>
  <c r="K7043" i="5"/>
  <c r="K7035" i="5"/>
  <c r="K7027" i="5"/>
  <c r="K7019" i="5"/>
  <c r="K7011" i="5"/>
  <c r="K7003" i="5"/>
  <c r="K6995" i="5"/>
  <c r="K6987" i="5"/>
  <c r="K6979" i="5"/>
  <c r="K6971" i="5"/>
  <c r="K6963" i="5"/>
  <c r="K6955" i="5"/>
  <c r="K6947" i="5"/>
  <c r="K6939" i="5"/>
  <c r="K6931" i="5"/>
  <c r="K6923" i="5"/>
  <c r="K6915" i="5"/>
  <c r="K6907" i="5"/>
  <c r="K6899" i="5"/>
  <c r="K6891" i="5"/>
  <c r="K6883" i="5"/>
  <c r="K6875" i="5"/>
  <c r="K6867" i="5"/>
  <c r="K6859" i="5"/>
  <c r="K6851" i="5"/>
  <c r="K6843" i="5"/>
  <c r="K6835" i="5"/>
  <c r="K6827" i="5"/>
  <c r="K6819" i="5"/>
  <c r="K6811" i="5"/>
  <c r="K6803" i="5"/>
  <c r="K6795" i="5"/>
  <c r="K6787" i="5"/>
  <c r="K6779" i="5"/>
  <c r="K6771" i="5"/>
  <c r="K6763" i="5"/>
  <c r="K6755" i="5"/>
  <c r="K6747" i="5"/>
  <c r="K6739" i="5"/>
  <c r="K6731" i="5"/>
  <c r="K6723" i="5"/>
  <c r="K6715" i="5"/>
  <c r="K6707" i="5"/>
  <c r="K6699" i="5"/>
  <c r="K6691" i="5"/>
  <c r="K6683" i="5"/>
  <c r="K6675" i="5"/>
  <c r="K6667" i="5"/>
  <c r="K6659" i="5"/>
  <c r="K6651" i="5"/>
  <c r="K6643" i="5"/>
  <c r="K6635" i="5"/>
  <c r="K6627" i="5"/>
  <c r="K6619" i="5"/>
  <c r="K6611" i="5"/>
  <c r="K6603" i="5"/>
  <c r="K6595" i="5"/>
  <c r="K6587" i="5"/>
  <c r="K6579" i="5"/>
  <c r="K6571" i="5"/>
  <c r="K6563" i="5"/>
  <c r="K6555" i="5"/>
  <c r="K6547" i="5"/>
  <c r="K6539" i="5"/>
  <c r="K6531" i="5"/>
  <c r="K6523" i="5"/>
  <c r="K6515" i="5"/>
  <c r="K6507" i="5"/>
  <c r="K6499" i="5"/>
  <c r="K6491" i="5"/>
  <c r="K6483" i="5"/>
  <c r="K6475" i="5"/>
  <c r="K6467" i="5"/>
  <c r="K6459" i="5"/>
  <c r="K6451" i="5"/>
  <c r="K6443" i="5"/>
  <c r="K6435" i="5"/>
  <c r="K6427" i="5"/>
  <c r="K6419" i="5"/>
  <c r="K6411" i="5"/>
  <c r="K6403" i="5"/>
  <c r="K6395" i="5"/>
  <c r="K6387" i="5"/>
  <c r="K6379" i="5"/>
  <c r="K6371" i="5"/>
  <c r="K6363" i="5"/>
  <c r="K6355" i="5"/>
  <c r="K6347" i="5"/>
  <c r="K7886" i="5"/>
  <c r="K7702" i="5"/>
  <c r="K7526" i="5"/>
  <c r="K7406" i="5"/>
  <c r="K7342" i="5"/>
  <c r="K7278" i="5"/>
  <c r="K6454" i="5"/>
  <c r="K6358" i="5"/>
  <c r="K6142" i="5"/>
  <c r="K5270" i="5"/>
  <c r="K4518" i="5"/>
  <c r="K3350" i="5"/>
  <c r="K3206" i="5"/>
  <c r="K2966" i="5"/>
  <c r="K2910" i="5"/>
  <c r="K2862" i="5"/>
  <c r="K2558" i="5"/>
  <c r="K8754" i="5"/>
  <c r="K8746" i="5"/>
  <c r="K8738" i="5"/>
  <c r="K8730" i="5"/>
  <c r="K8722" i="5"/>
  <c r="K8714" i="5"/>
  <c r="K8706" i="5"/>
  <c r="K8698" i="5"/>
  <c r="K8690" i="5"/>
  <c r="K8682" i="5"/>
  <c r="K8674" i="5"/>
  <c r="K8666" i="5"/>
  <c r="K8658" i="5"/>
  <c r="K8650" i="5"/>
  <c r="K8642" i="5"/>
  <c r="K8634" i="5"/>
  <c r="K8626" i="5"/>
  <c r="K8618" i="5"/>
  <c r="K8610" i="5"/>
  <c r="K8602" i="5"/>
  <c r="K8594" i="5"/>
  <c r="K8586" i="5"/>
  <c r="K8578" i="5"/>
  <c r="K8570" i="5"/>
  <c r="K8562" i="5"/>
  <c r="K8554" i="5"/>
  <c r="K8546" i="5"/>
  <c r="K8538" i="5"/>
  <c r="K8530" i="5"/>
  <c r="K8522" i="5"/>
  <c r="K8514" i="5"/>
  <c r="K8506" i="5"/>
  <c r="K8498" i="5"/>
  <c r="K8490" i="5"/>
  <c r="K8482" i="5"/>
  <c r="K8474" i="5"/>
  <c r="K8466" i="5"/>
  <c r="K8458" i="5"/>
  <c r="K8450" i="5"/>
  <c r="K8442" i="5"/>
  <c r="K8434" i="5"/>
  <c r="K8426" i="5"/>
  <c r="K8418" i="5"/>
  <c r="K8410" i="5"/>
  <c r="K8402" i="5"/>
  <c r="K8394" i="5"/>
  <c r="K8386" i="5"/>
  <c r="K8378" i="5"/>
  <c r="K8370" i="5"/>
  <c r="K8362" i="5"/>
  <c r="K8354" i="5"/>
  <c r="K8346" i="5"/>
  <c r="K8338" i="5"/>
  <c r="K8330" i="5"/>
  <c r="K8322" i="5"/>
  <c r="K8314" i="5"/>
  <c r="K8306" i="5"/>
  <c r="K8298" i="5"/>
  <c r="K8290" i="5"/>
  <c r="K8282" i="5"/>
  <c r="K8274" i="5"/>
  <c r="K8266" i="5"/>
  <c r="K8258" i="5"/>
  <c r="K8250" i="5"/>
  <c r="K8242" i="5"/>
  <c r="K8234" i="5"/>
  <c r="K8226" i="5"/>
  <c r="K8218" i="5"/>
  <c r="K8210" i="5"/>
  <c r="K8202" i="5"/>
  <c r="K8194" i="5"/>
  <c r="K8186" i="5"/>
  <c r="K8178" i="5"/>
  <c r="K8170" i="5"/>
  <c r="K8162" i="5"/>
  <c r="K8154" i="5"/>
  <c r="K8146" i="5"/>
  <c r="K8138" i="5"/>
  <c r="K8130" i="5"/>
  <c r="K8122" i="5"/>
  <c r="K8114" i="5"/>
  <c r="K8106" i="5"/>
  <c r="K8098" i="5"/>
  <c r="K8090" i="5"/>
  <c r="K8082" i="5"/>
  <c r="K8074" i="5"/>
  <c r="K8066" i="5"/>
  <c r="K8058" i="5"/>
  <c r="K8050" i="5"/>
  <c r="K8042" i="5"/>
  <c r="K8034" i="5"/>
  <c r="K8026" i="5"/>
  <c r="K8018" i="5"/>
  <c r="K8010" i="5"/>
  <c r="K8002" i="5"/>
  <c r="K7994" i="5"/>
  <c r="K7986" i="5"/>
  <c r="K7978" i="5"/>
  <c r="K7970" i="5"/>
  <c r="K7962" i="5"/>
  <c r="K7954" i="5"/>
  <c r="K7946" i="5"/>
  <c r="K7938" i="5"/>
  <c r="K7930" i="5"/>
  <c r="K7922" i="5"/>
  <c r="K7914" i="5"/>
  <c r="K7906" i="5"/>
  <c r="K7898" i="5"/>
  <c r="K7890" i="5"/>
  <c r="K7882" i="5"/>
  <c r="K7874" i="5"/>
  <c r="K7866" i="5"/>
  <c r="K7858" i="5"/>
  <c r="K7850" i="5"/>
  <c r="K7842" i="5"/>
  <c r="K7834" i="5"/>
  <c r="K7826" i="5"/>
  <c r="K7818" i="5"/>
  <c r="K7810" i="5"/>
  <c r="K7802" i="5"/>
  <c r="K7794" i="5"/>
  <c r="K7786" i="5"/>
  <c r="K7778" i="5"/>
  <c r="K7770" i="5"/>
  <c r="K7762" i="5"/>
  <c r="K7754" i="5"/>
  <c r="K7746" i="5"/>
  <c r="K7738" i="5"/>
  <c r="K7730" i="5"/>
  <c r="K7722" i="5"/>
  <c r="K7714" i="5"/>
  <c r="K7706" i="5"/>
  <c r="K7698" i="5"/>
  <c r="K7690" i="5"/>
  <c r="K7682" i="5"/>
  <c r="K7674" i="5"/>
  <c r="K7666" i="5"/>
  <c r="K7658" i="5"/>
  <c r="K7650" i="5"/>
  <c r="K7642" i="5"/>
  <c r="K7634" i="5"/>
  <c r="K7626" i="5"/>
  <c r="K7618" i="5"/>
  <c r="K7610" i="5"/>
  <c r="K7602" i="5"/>
  <c r="K7594" i="5"/>
  <c r="K7586" i="5"/>
  <c r="K7578" i="5"/>
  <c r="K7570" i="5"/>
  <c r="K7562" i="5"/>
  <c r="K7554" i="5"/>
  <c r="K7546" i="5"/>
  <c r="K7538" i="5"/>
  <c r="K7530" i="5"/>
  <c r="K7522" i="5"/>
  <c r="K7514" i="5"/>
  <c r="K7506" i="5"/>
  <c r="K7498" i="5"/>
  <c r="K7490" i="5"/>
  <c r="K7482" i="5"/>
  <c r="K7474" i="5"/>
  <c r="K7466" i="5"/>
  <c r="K7458" i="5"/>
  <c r="K7450" i="5"/>
  <c r="K7442" i="5"/>
  <c r="K7434" i="5"/>
  <c r="K7426" i="5"/>
  <c r="K7418" i="5"/>
  <c r="K7410" i="5"/>
  <c r="K7402" i="5"/>
  <c r="K7394" i="5"/>
  <c r="K7386" i="5"/>
  <c r="K7378" i="5"/>
  <c r="K7370" i="5"/>
  <c r="K7362" i="5"/>
  <c r="K7354" i="5"/>
  <c r="K7346" i="5"/>
  <c r="K7338" i="5"/>
  <c r="K7330" i="5"/>
  <c r="K7322" i="5"/>
  <c r="K7314" i="5"/>
  <c r="K7306" i="5"/>
  <c r="K7298" i="5"/>
  <c r="K7290" i="5"/>
  <c r="K7282" i="5"/>
  <c r="K7274" i="5"/>
  <c r="K7266" i="5"/>
  <c r="K7258" i="5"/>
  <c r="K7250" i="5"/>
  <c r="K7242" i="5"/>
  <c r="K7234" i="5"/>
  <c r="K7226" i="5"/>
  <c r="K7218" i="5"/>
  <c r="K7210" i="5"/>
  <c r="K7202" i="5"/>
  <c r="K7194" i="5"/>
  <c r="K7186" i="5"/>
  <c r="K7178" i="5"/>
  <c r="K7170" i="5"/>
  <c r="K7162" i="5"/>
  <c r="K7154" i="5"/>
  <c r="K7146" i="5"/>
  <c r="K7138" i="5"/>
  <c r="K7130" i="5"/>
  <c r="K7122" i="5"/>
  <c r="K7114" i="5"/>
  <c r="K7106" i="5"/>
  <c r="K7098" i="5"/>
  <c r="K7090" i="5"/>
  <c r="K7082" i="5"/>
  <c r="K7074" i="5"/>
  <c r="K7066" i="5"/>
  <c r="K7058" i="5"/>
  <c r="K7050" i="5"/>
  <c r="K7042" i="5"/>
  <c r="K7034" i="5"/>
  <c r="K7026" i="5"/>
  <c r="K7018" i="5"/>
  <c r="K7010" i="5"/>
  <c r="K7002" i="5"/>
  <c r="K6994" i="5"/>
  <c r="K6986" i="5"/>
  <c r="K6978" i="5"/>
  <c r="K6970" i="5"/>
  <c r="K6962" i="5"/>
  <c r="K6954" i="5"/>
  <c r="K6946" i="5"/>
  <c r="K6938" i="5"/>
  <c r="K6930" i="5"/>
  <c r="K6922" i="5"/>
  <c r="K6914" i="5"/>
  <c r="K6906" i="5"/>
  <c r="K6898" i="5"/>
  <c r="K6890" i="5"/>
  <c r="K6882" i="5"/>
  <c r="K6874" i="5"/>
  <c r="K6866" i="5"/>
  <c r="K6858" i="5"/>
  <c r="K6850" i="5"/>
  <c r="K6842" i="5"/>
  <c r="K6834" i="5"/>
  <c r="K6826" i="5"/>
  <c r="K6818" i="5"/>
  <c r="K6810" i="5"/>
  <c r="K6802" i="5"/>
  <c r="K6794" i="5"/>
  <c r="K6786" i="5"/>
  <c r="K6778" i="5"/>
  <c r="K6770" i="5"/>
  <c r="K6762" i="5"/>
  <c r="K6754" i="5"/>
  <c r="K6746" i="5"/>
  <c r="K6738" i="5"/>
  <c r="K6730" i="5"/>
  <c r="K6722" i="5"/>
  <c r="K6714" i="5"/>
  <c r="K6706" i="5"/>
  <c r="K6698" i="5"/>
  <c r="K6690" i="5"/>
  <c r="K6682" i="5"/>
  <c r="K6674" i="5"/>
  <c r="K6666" i="5"/>
  <c r="K6658" i="5"/>
  <c r="K6650" i="5"/>
  <c r="K6642" i="5"/>
  <c r="K6634" i="5"/>
  <c r="K6626" i="5"/>
  <c r="K6618" i="5"/>
  <c r="K6610" i="5"/>
  <c r="K6602" i="5"/>
  <c r="K6594" i="5"/>
  <c r="K6586" i="5"/>
  <c r="K6578" i="5"/>
  <c r="K6570" i="5"/>
  <c r="K6562" i="5"/>
  <c r="K6554" i="5"/>
  <c r="K6546" i="5"/>
  <c r="K6538" i="5"/>
  <c r="K6530" i="5"/>
  <c r="K6522" i="5"/>
  <c r="K6514" i="5"/>
  <c r="K6506" i="5"/>
  <c r="K6498" i="5"/>
  <c r="K6490" i="5"/>
  <c r="K6482" i="5"/>
  <c r="K6474" i="5"/>
  <c r="K6466" i="5"/>
  <c r="K6458" i="5"/>
  <c r="K6450" i="5"/>
  <c r="K6442" i="5"/>
  <c r="K6434" i="5"/>
  <c r="K6426" i="5"/>
  <c r="K6418" i="5"/>
  <c r="K6410" i="5"/>
  <c r="K6402" i="5"/>
  <c r="K6394" i="5"/>
  <c r="K6386" i="5"/>
  <c r="K6378" i="5"/>
  <c r="K6370" i="5"/>
  <c r="K6362" i="5"/>
  <c r="K6354" i="5"/>
  <c r="K6346" i="5"/>
  <c r="K8382" i="5"/>
  <c r="K8134" i="5"/>
  <c r="K6950" i="5"/>
  <c r="K6894" i="5"/>
  <c r="K4830" i="5"/>
  <c r="K3342" i="5"/>
  <c r="K2958" i="5"/>
  <c r="K2678" i="5"/>
  <c r="K8761" i="5"/>
  <c r="K8753" i="5"/>
  <c r="K8745" i="5"/>
  <c r="K8737" i="5"/>
  <c r="K8729" i="5"/>
  <c r="K8721" i="5"/>
  <c r="K8713" i="5"/>
  <c r="K8705" i="5"/>
  <c r="K8697" i="5"/>
  <c r="K8689" i="5"/>
  <c r="K8681" i="5"/>
  <c r="K8673" i="5"/>
  <c r="K8665" i="5"/>
  <c r="K8657" i="5"/>
  <c r="K8649" i="5"/>
  <c r="K8641" i="5"/>
  <c r="K8633" i="5"/>
  <c r="K8625" i="5"/>
  <c r="K8617" i="5"/>
  <c r="K8609" i="5"/>
  <c r="K8601" i="5"/>
  <c r="K8593" i="5"/>
  <c r="K8585" i="5"/>
  <c r="K8577" i="5"/>
  <c r="K8569" i="5"/>
  <c r="K8561" i="5"/>
  <c r="K8553" i="5"/>
  <c r="K8545" i="5"/>
  <c r="K8537" i="5"/>
  <c r="K8529" i="5"/>
  <c r="K8521" i="5"/>
  <c r="K8513" i="5"/>
  <c r="K8505" i="5"/>
  <c r="K8497" i="5"/>
  <c r="K8489" i="5"/>
  <c r="K8481" i="5"/>
  <c r="K8473" i="5"/>
  <c r="K8465" i="5"/>
  <c r="K8457" i="5"/>
  <c r="K8449" i="5"/>
  <c r="K8441" i="5"/>
  <c r="K8433" i="5"/>
  <c r="K8425" i="5"/>
  <c r="K8417" i="5"/>
  <c r="K8409" i="5"/>
  <c r="K8401" i="5"/>
  <c r="K8393" i="5"/>
  <c r="K8385" i="5"/>
  <c r="K8377" i="5"/>
  <c r="K8369" i="5"/>
  <c r="K8361" i="5"/>
  <c r="K8353" i="5"/>
  <c r="K8345" i="5"/>
  <c r="K8337" i="5"/>
  <c r="K8329" i="5"/>
  <c r="K8321" i="5"/>
  <c r="K8313" i="5"/>
  <c r="K8305" i="5"/>
  <c r="K8326" i="5"/>
  <c r="K8262" i="5"/>
  <c r="K8198" i="5"/>
  <c r="K6830" i="5"/>
  <c r="K4902" i="5"/>
  <c r="K4790" i="5"/>
  <c r="K4294" i="5"/>
  <c r="K4174" i="5"/>
  <c r="K8752" i="5"/>
  <c r="K8728" i="5"/>
  <c r="K8704" i="5"/>
  <c r="K8688" i="5"/>
  <c r="K8664" i="5"/>
  <c r="K8648" i="5"/>
  <c r="K8624" i="5"/>
  <c r="K8600" i="5"/>
  <c r="K8576" i="5"/>
  <c r="K8552" i="5"/>
  <c r="K8536" i="5"/>
  <c r="K8512" i="5"/>
  <c r="K8488" i="5"/>
  <c r="K8464" i="5"/>
  <c r="K8440" i="5"/>
  <c r="K8424" i="5"/>
  <c r="K8400" i="5"/>
  <c r="K8376" i="5"/>
  <c r="K8360" i="5"/>
  <c r="K8336" i="5"/>
  <c r="K8312" i="5"/>
  <c r="K8288" i="5"/>
  <c r="K8264" i="5"/>
  <c r="K8240" i="5"/>
  <c r="K8224" i="5"/>
  <c r="K8208" i="5"/>
  <c r="K8184" i="5"/>
  <c r="K8160" i="5"/>
  <c r="K8136" i="5"/>
  <c r="K8120" i="5"/>
  <c r="K8096" i="5"/>
  <c r="K8080" i="5"/>
  <c r="K8056" i="5"/>
  <c r="K8032" i="5"/>
  <c r="K8016" i="5"/>
  <c r="K7992" i="5"/>
  <c r="K7968" i="5"/>
  <c r="K7952" i="5"/>
  <c r="K7928" i="5"/>
  <c r="K7912" i="5"/>
  <c r="K7888" i="5"/>
  <c r="K7864" i="5"/>
  <c r="K7840" i="5"/>
  <c r="K7816" i="5"/>
  <c r="K7800" i="5"/>
  <c r="K7776" i="5"/>
  <c r="K7760" i="5"/>
  <c r="K7736" i="5"/>
  <c r="K7720" i="5"/>
  <c r="K7696" i="5"/>
  <c r="K7672" i="5"/>
  <c r="K7656" i="5"/>
  <c r="K7632" i="5"/>
  <c r="K7608" i="5"/>
  <c r="K7592" i="5"/>
  <c r="K7568" i="5"/>
  <c r="K7552" i="5"/>
  <c r="K7528" i="5"/>
  <c r="K7512" i="5"/>
  <c r="K7488" i="5"/>
  <c r="K7464" i="5"/>
  <c r="K7440" i="5"/>
  <c r="K7424" i="5"/>
  <c r="K7400" i="5"/>
  <c r="K7376" i="5"/>
  <c r="K7352" i="5"/>
  <c r="K7328" i="5"/>
  <c r="K7304" i="5"/>
  <c r="K7280" i="5"/>
  <c r="K7256" i="5"/>
  <c r="K7232" i="5"/>
  <c r="K7208" i="5"/>
  <c r="K7184" i="5"/>
  <c r="K7168" i="5"/>
  <c r="K7144" i="5"/>
  <c r="K7120" i="5"/>
  <c r="K7096" i="5"/>
  <c r="K7072" i="5"/>
  <c r="K7048" i="5"/>
  <c r="K7024" i="5"/>
  <c r="K7000" i="5"/>
  <c r="K6976" i="5"/>
  <c r="K6952" i="5"/>
  <c r="K6928" i="5"/>
  <c r="K6904" i="5"/>
  <c r="K6880" i="5"/>
  <c r="K6856" i="5"/>
  <c r="K6832" i="5"/>
  <c r="K6808" i="5"/>
  <c r="K6792" i="5"/>
  <c r="K6768" i="5"/>
  <c r="K6744" i="5"/>
  <c r="K6720" i="5"/>
  <c r="K6704" i="5"/>
  <c r="K6680" i="5"/>
  <c r="K6664" i="5"/>
  <c r="K6640" i="5"/>
  <c r="K6616" i="5"/>
  <c r="K6592" i="5"/>
  <c r="K6576" i="5"/>
  <c r="K6552" i="5"/>
  <c r="K6544" i="5"/>
  <c r="K6528" i="5"/>
  <c r="K6520" i="5"/>
  <c r="K6512" i="5"/>
  <c r="K6504" i="5"/>
  <c r="K6496" i="5"/>
  <c r="K6488" i="5"/>
  <c r="K6480" i="5"/>
  <c r="K6472" i="5"/>
  <c r="K6464" i="5"/>
  <c r="K6456" i="5"/>
  <c r="K6448" i="5"/>
  <c r="K6440" i="5"/>
  <c r="K6432" i="5"/>
  <c r="K6424" i="5"/>
  <c r="K6416" i="5"/>
  <c r="K6408" i="5"/>
  <c r="K6400" i="5"/>
  <c r="K6392" i="5"/>
  <c r="K6384" i="5"/>
  <c r="K6376" i="5"/>
  <c r="K6368" i="5"/>
  <c r="K6360" i="5"/>
  <c r="K6352" i="5"/>
  <c r="K6344" i="5"/>
  <c r="K6336" i="5"/>
  <c r="K6328" i="5"/>
  <c r="K6320" i="5"/>
  <c r="K6312" i="5"/>
  <c r="K6304" i="5"/>
  <c r="K6296" i="5"/>
  <c r="K6288" i="5"/>
  <c r="K6280" i="5"/>
  <c r="K6272" i="5"/>
  <c r="K6264" i="5"/>
  <c r="K6256" i="5"/>
  <c r="K6248" i="5"/>
  <c r="K6240" i="5"/>
  <c r="K6232" i="5"/>
  <c r="K6224" i="5"/>
  <c r="K6216" i="5"/>
  <c r="K6208" i="5"/>
  <c r="K6200" i="5"/>
  <c r="K6192" i="5"/>
  <c r="K6184" i="5"/>
  <c r="K6176" i="5"/>
  <c r="K6168" i="5"/>
  <c r="K6160" i="5"/>
  <c r="K6152" i="5"/>
  <c r="K6144" i="5"/>
  <c r="K6136" i="5"/>
  <c r="K6128" i="5"/>
  <c r="K6120" i="5"/>
  <c r="K6112" i="5"/>
  <c r="K6104" i="5"/>
  <c r="K6096" i="5"/>
  <c r="K6088" i="5"/>
  <c r="K6080" i="5"/>
  <c r="K6072" i="5"/>
  <c r="K6064" i="5"/>
  <c r="K6056" i="5"/>
  <c r="K6048" i="5"/>
  <c r="K6040" i="5"/>
  <c r="K6032" i="5"/>
  <c r="K6024" i="5"/>
  <c r="K6016" i="5"/>
  <c r="K6008" i="5"/>
  <c r="K6000" i="5"/>
  <c r="K5992" i="5"/>
  <c r="K5976" i="5"/>
  <c r="K5968" i="5"/>
  <c r="K5960" i="5"/>
  <c r="K5952" i="5"/>
  <c r="K5944" i="5"/>
  <c r="K5936" i="5"/>
  <c r="K5928" i="5"/>
  <c r="K5920" i="5"/>
  <c r="K5912" i="5"/>
  <c r="K5904" i="5"/>
  <c r="K5896" i="5"/>
  <c r="K5888" i="5"/>
  <c r="K5880" i="5"/>
  <c r="K5872" i="5"/>
  <c r="K5864" i="5"/>
  <c r="K5856" i="5"/>
  <c r="K5848" i="5"/>
  <c r="K5840" i="5"/>
  <c r="K5832" i="5"/>
  <c r="K5824" i="5"/>
  <c r="K5816" i="5"/>
  <c r="K5808" i="5"/>
  <c r="K5800" i="5"/>
  <c r="K5792" i="5"/>
  <c r="K5784" i="5"/>
  <c r="K5776" i="5"/>
  <c r="K5768" i="5"/>
  <c r="K5760" i="5"/>
  <c r="K5752" i="5"/>
  <c r="K5744" i="5"/>
  <c r="K5736" i="5"/>
  <c r="K5728" i="5"/>
  <c r="K5720" i="5"/>
  <c r="K5712" i="5"/>
  <c r="K5704" i="5"/>
  <c r="K5696" i="5"/>
  <c r="K5688" i="5"/>
  <c r="K5680" i="5"/>
  <c r="K5672" i="5"/>
  <c r="K5664" i="5"/>
  <c r="K5656" i="5"/>
  <c r="K5648" i="5"/>
  <c r="K5640" i="5"/>
  <c r="K5632" i="5"/>
  <c r="K5624" i="5"/>
  <c r="K5616" i="5"/>
  <c r="K5608" i="5"/>
  <c r="K5600" i="5"/>
  <c r="K5592" i="5"/>
  <c r="K5584" i="5"/>
  <c r="K5576" i="5"/>
  <c r="K5568" i="5"/>
  <c r="K5560" i="5"/>
  <c r="K5552" i="5"/>
  <c r="K5544" i="5"/>
  <c r="K5536" i="5"/>
  <c r="K5528" i="5"/>
  <c r="K5520" i="5"/>
  <c r="K5512" i="5"/>
  <c r="K5504" i="5"/>
  <c r="K5496" i="5"/>
  <c r="K5488" i="5"/>
  <c r="K5480" i="5"/>
  <c r="K5472" i="5"/>
  <c r="K5464" i="5"/>
  <c r="K5456" i="5"/>
  <c r="K5448" i="5"/>
  <c r="K5440" i="5"/>
  <c r="K5432" i="5"/>
  <c r="K5424" i="5"/>
  <c r="K5416" i="5"/>
  <c r="K5408" i="5"/>
  <c r="K5400" i="5"/>
  <c r="K5392" i="5"/>
  <c r="K5384" i="5"/>
  <c r="K5376" i="5"/>
  <c r="K5368" i="5"/>
  <c r="K5360" i="5"/>
  <c r="K5352" i="5"/>
  <c r="K5344" i="5"/>
  <c r="K5336" i="5"/>
  <c r="K5328" i="5"/>
  <c r="K5320" i="5"/>
  <c r="K5312" i="5"/>
  <c r="K5304" i="5"/>
  <c r="K5296" i="5"/>
  <c r="K5288" i="5"/>
  <c r="K5280" i="5"/>
  <c r="K5272" i="5"/>
  <c r="K5264" i="5"/>
  <c r="K5256" i="5"/>
  <c r="K5248" i="5"/>
  <c r="K5240" i="5"/>
  <c r="K5232" i="5"/>
  <c r="K5224" i="5"/>
  <c r="K5216" i="5"/>
  <c r="K5208" i="5"/>
  <c r="K5200" i="5"/>
  <c r="K5192" i="5"/>
  <c r="K5184" i="5"/>
  <c r="K5176" i="5"/>
  <c r="K5168" i="5"/>
  <c r="K5160" i="5"/>
  <c r="K5152" i="5"/>
  <c r="K5144" i="5"/>
  <c r="K5136" i="5"/>
  <c r="K5128" i="5"/>
  <c r="K5120" i="5"/>
  <c r="K5112" i="5"/>
  <c r="K5104" i="5"/>
  <c r="K5096" i="5"/>
  <c r="K5088" i="5"/>
  <c r="K5080" i="5"/>
  <c r="K5072" i="5"/>
  <c r="K5064" i="5"/>
  <c r="K5056" i="5"/>
  <c r="K5048" i="5"/>
  <c r="K5040" i="5"/>
  <c r="K5032" i="5"/>
  <c r="K5024" i="5"/>
  <c r="K5016" i="5"/>
  <c r="K5008" i="5"/>
  <c r="K5000" i="5"/>
  <c r="K4992" i="5"/>
  <c r="K4984" i="5"/>
  <c r="K4976" i="5"/>
  <c r="K4968" i="5"/>
  <c r="K4960" i="5"/>
  <c r="K4952" i="5"/>
  <c r="K4944" i="5"/>
  <c r="K4936" i="5"/>
  <c r="K4928" i="5"/>
  <c r="K4920" i="5"/>
  <c r="K4912" i="5"/>
  <c r="K4904" i="5"/>
  <c r="K4896" i="5"/>
  <c r="K4888" i="5"/>
  <c r="K4880" i="5"/>
  <c r="K4872" i="5"/>
  <c r="K4864" i="5"/>
  <c r="K4856" i="5"/>
  <c r="K4848" i="5"/>
  <c r="K4840" i="5"/>
  <c r="K4832" i="5"/>
  <c r="K4824" i="5"/>
  <c r="K4816" i="5"/>
  <c r="K4808" i="5"/>
  <c r="K4800" i="5"/>
  <c r="K4792" i="5"/>
  <c r="K4784" i="5"/>
  <c r="K4776" i="5"/>
  <c r="K4768" i="5"/>
  <c r="K4760" i="5"/>
  <c r="K4752" i="5"/>
  <c r="K4744" i="5"/>
  <c r="K4736" i="5"/>
  <c r="K4728" i="5"/>
  <c r="K4720" i="5"/>
  <c r="K4712" i="5"/>
  <c r="K4704" i="5"/>
  <c r="K4696" i="5"/>
  <c r="K4688" i="5"/>
  <c r="K4680" i="5"/>
  <c r="K4672" i="5"/>
  <c r="K4664" i="5"/>
  <c r="K4656" i="5"/>
  <c r="K4648" i="5"/>
  <c r="K4640" i="5"/>
  <c r="K4632" i="5"/>
  <c r="K4624" i="5"/>
  <c r="K4616" i="5"/>
  <c r="K4608" i="5"/>
  <c r="K4600" i="5"/>
  <c r="K4592" i="5"/>
  <c r="K4584" i="5"/>
  <c r="K4576" i="5"/>
  <c r="K4568" i="5"/>
  <c r="K4560" i="5"/>
  <c r="K4552" i="5"/>
  <c r="K4544" i="5"/>
  <c r="K4536" i="5"/>
  <c r="K4528" i="5"/>
  <c r="K4520" i="5"/>
  <c r="K4512" i="5"/>
  <c r="K4504" i="5"/>
  <c r="K4496" i="5"/>
  <c r="K4488" i="5"/>
  <c r="K4480" i="5"/>
  <c r="K4472" i="5"/>
  <c r="K4464" i="5"/>
  <c r="K4456" i="5"/>
  <c r="K4448" i="5"/>
  <c r="K4440" i="5"/>
  <c r="K4432" i="5"/>
  <c r="K4424" i="5"/>
  <c r="K4416" i="5"/>
  <c r="K4408" i="5"/>
  <c r="K4400" i="5"/>
  <c r="K4392" i="5"/>
  <c r="K4384" i="5"/>
  <c r="K4376" i="5"/>
  <c r="K4368" i="5"/>
  <c r="K4360" i="5"/>
  <c r="K4352" i="5"/>
  <c r="K4344" i="5"/>
  <c r="K4336" i="5"/>
  <c r="K4328" i="5"/>
  <c r="K4320" i="5"/>
  <c r="K4312" i="5"/>
  <c r="K4304" i="5"/>
  <c r="K4296" i="5"/>
  <c r="K4288" i="5"/>
  <c r="K4280" i="5"/>
  <c r="K4272" i="5"/>
  <c r="K4264" i="5"/>
  <c r="K4256" i="5"/>
  <c r="K4248" i="5"/>
  <c r="K4240" i="5"/>
  <c r="K4232" i="5"/>
  <c r="K4224" i="5"/>
  <c r="K4216" i="5"/>
  <c r="K4208" i="5"/>
  <c r="K4200" i="5"/>
  <c r="K4192" i="5"/>
  <c r="K4184" i="5"/>
  <c r="K4176" i="5"/>
  <c r="K4168" i="5"/>
  <c r="K4160" i="5"/>
  <c r="K4152" i="5"/>
  <c r="K4144" i="5"/>
  <c r="K4136" i="5"/>
  <c r="K4128" i="5"/>
  <c r="K4120" i="5"/>
  <c r="K4112" i="5"/>
  <c r="K4104" i="5"/>
  <c r="K4096" i="5"/>
  <c r="K4088" i="5"/>
  <c r="K4080" i="5"/>
  <c r="K4072" i="5"/>
  <c r="K4064" i="5"/>
  <c r="K4056" i="5"/>
  <c r="K4048" i="5"/>
  <c r="K4040" i="5"/>
  <c r="K8702" i="5"/>
  <c r="K8638" i="5"/>
  <c r="K8574" i="5"/>
  <c r="K8518" i="5"/>
  <c r="K8510" i="5"/>
  <c r="K8454" i="5"/>
  <c r="K8334" i="5"/>
  <c r="K8270" i="5"/>
  <c r="K8222" i="5"/>
  <c r="K8206" i="5"/>
  <c r="K8174" i="5"/>
  <c r="K8142" i="5"/>
  <c r="K8110" i="5"/>
  <c r="K8078" i="5"/>
  <c r="K8070" i="5"/>
  <c r="K8014" i="5"/>
  <c r="K7950" i="5"/>
  <c r="K7894" i="5"/>
  <c r="K7830" i="5"/>
  <c r="K7766" i="5"/>
  <c r="K7718" i="5"/>
  <c r="K7638" i="5"/>
  <c r="K7598" i="5"/>
  <c r="K7470" i="5"/>
  <c r="K7422" i="5"/>
  <c r="K7398" i="5"/>
  <c r="K7350" i="5"/>
  <c r="K6982" i="5"/>
  <c r="K6958" i="5"/>
  <c r="K6902" i="5"/>
  <c r="K6822" i="5"/>
  <c r="K6782" i="5"/>
  <c r="K6750" i="5"/>
  <c r="K6710" i="5"/>
  <c r="K6638" i="5"/>
  <c r="K6590" i="5"/>
  <c r="K6582" i="5"/>
  <c r="K6526" i="5"/>
  <c r="K6414" i="5"/>
  <c r="K6302" i="5"/>
  <c r="K6150" i="5"/>
  <c r="K5990" i="5"/>
  <c r="K5958" i="5"/>
  <c r="K5910" i="5"/>
  <c r="K5782" i="5"/>
  <c r="K5766" i="5"/>
  <c r="K5718" i="5"/>
  <c r="K5702" i="5"/>
  <c r="K5654" i="5"/>
  <c r="K5646" i="5"/>
  <c r="K5590" i="5"/>
  <c r="K5582" i="5"/>
  <c r="K5526" i="5"/>
  <c r="K5406" i="5"/>
  <c r="K5334" i="5"/>
  <c r="K5286" i="5"/>
  <c r="K5214" i="5"/>
  <c r="K5126" i="5"/>
  <c r="K5094" i="5"/>
  <c r="K5054" i="5"/>
  <c r="K5030" i="5"/>
  <c r="K4990" i="5"/>
  <c r="K4966" i="5"/>
  <c r="K4926" i="5"/>
  <c r="K4894" i="5"/>
  <c r="K4854" i="5"/>
  <c r="K4822" i="5"/>
  <c r="K4734" i="5"/>
  <c r="K4662" i="5"/>
  <c r="K4630" i="5"/>
  <c r="K4590" i="5"/>
  <c r="K4366" i="5"/>
  <c r="K4286" i="5"/>
  <c r="K4238" i="5"/>
  <c r="K4198" i="5"/>
  <c r="K4118" i="5"/>
  <c r="K3998" i="5"/>
  <c r="K3966" i="5"/>
  <c r="K3918" i="5"/>
  <c r="K3838" i="5"/>
  <c r="K3790" i="5"/>
  <c r="K3478" i="5"/>
  <c r="K3430" i="5"/>
  <c r="K3414" i="5"/>
  <c r="K3326" i="5"/>
  <c r="K3294" i="5"/>
  <c r="K3254" i="5"/>
  <c r="K8744" i="5"/>
  <c r="K8736" i="5"/>
  <c r="K8720" i="5"/>
  <c r="K8712" i="5"/>
  <c r="K8696" i="5"/>
  <c r="K8680" i="5"/>
  <c r="K8672" i="5"/>
  <c r="K8656" i="5"/>
  <c r="K8640" i="5"/>
  <c r="K8632" i="5"/>
  <c r="K8616" i="5"/>
  <c r="K8608" i="5"/>
  <c r="K8592" i="5"/>
  <c r="K8584" i="5"/>
  <c r="K8568" i="5"/>
  <c r="K8560" i="5"/>
  <c r="K8544" i="5"/>
  <c r="K8528" i="5"/>
  <c r="K8520" i="5"/>
  <c r="K8504" i="5"/>
  <c r="K8496" i="5"/>
  <c r="K8480" i="5"/>
  <c r="K8472" i="5"/>
  <c r="K8456" i="5"/>
  <c r="K8448" i="5"/>
  <c r="K8432" i="5"/>
  <c r="K8416" i="5"/>
  <c r="K8408" i="5"/>
  <c r="K8392" i="5"/>
  <c r="K8384" i="5"/>
  <c r="K8368" i="5"/>
  <c r="K8352" i="5"/>
  <c r="K8344" i="5"/>
  <c r="K8328" i="5"/>
  <c r="K8320" i="5"/>
  <c r="K8304" i="5"/>
  <c r="K8296" i="5"/>
  <c r="K8280" i="5"/>
  <c r="K8272" i="5"/>
  <c r="K8256" i="5"/>
  <c r="K8248" i="5"/>
  <c r="K8232" i="5"/>
  <c r="K8216" i="5"/>
  <c r="K8200" i="5"/>
  <c r="K8192" i="5"/>
  <c r="K8176" i="5"/>
  <c r="K8168" i="5"/>
  <c r="K8152" i="5"/>
  <c r="K8144" i="5"/>
  <c r="K8128" i="5"/>
  <c r="K8112" i="5"/>
  <c r="K8104" i="5"/>
  <c r="K8088" i="5"/>
  <c r="K8072" i="5"/>
  <c r="K8064" i="5"/>
  <c r="K8048" i="5"/>
  <c r="K8040" i="5"/>
  <c r="K8024" i="5"/>
  <c r="K8008" i="5"/>
  <c r="K8000" i="5"/>
  <c r="K7984" i="5"/>
  <c r="K7976" i="5"/>
  <c r="K7960" i="5"/>
  <c r="K7944" i="5"/>
  <c r="K7936" i="5"/>
  <c r="K7920" i="5"/>
  <c r="K7904" i="5"/>
  <c r="K7896" i="5"/>
  <c r="K7880" i="5"/>
  <c r="K7872" i="5"/>
  <c r="K7856" i="5"/>
  <c r="K7848" i="5"/>
  <c r="K7832" i="5"/>
  <c r="K7824" i="5"/>
  <c r="K7808" i="5"/>
  <c r="K7792" i="5"/>
  <c r="K7784" i="5"/>
  <c r="K7768" i="5"/>
  <c r="K7752" i="5"/>
  <c r="K7744" i="5"/>
  <c r="K7728" i="5"/>
  <c r="K7712" i="5"/>
  <c r="K7704" i="5"/>
  <c r="K7688" i="5"/>
  <c r="K7680" i="5"/>
  <c r="K7664" i="5"/>
  <c r="K7648" i="5"/>
  <c r="K7640" i="5"/>
  <c r="K7624" i="5"/>
  <c r="K7616" i="5"/>
  <c r="K7600" i="5"/>
  <c r="K7584" i="5"/>
  <c r="K7576" i="5"/>
  <c r="K7560" i="5"/>
  <c r="K7544" i="5"/>
  <c r="K7536" i="5"/>
  <c r="K7520" i="5"/>
  <c r="K7504" i="5"/>
  <c r="K7496" i="5"/>
  <c r="K7480" i="5"/>
  <c r="K7472" i="5"/>
  <c r="K7456" i="5"/>
  <c r="K7448" i="5"/>
  <c r="K7432" i="5"/>
  <c r="K7416" i="5"/>
  <c r="K7408" i="5"/>
  <c r="K7392" i="5"/>
  <c r="K7384" i="5"/>
  <c r="K7368" i="5"/>
  <c r="K7360" i="5"/>
  <c r="K7344" i="5"/>
  <c r="K7336" i="5"/>
  <c r="K7320" i="5"/>
  <c r="K7312" i="5"/>
  <c r="K7296" i="5"/>
  <c r="K7288" i="5"/>
  <c r="K7272" i="5"/>
  <c r="K7264" i="5"/>
  <c r="K7248" i="5"/>
  <c r="K7240" i="5"/>
  <c r="K7224" i="5"/>
  <c r="K7216" i="5"/>
  <c r="K7200" i="5"/>
  <c r="K7192" i="5"/>
  <c r="K7176" i="5"/>
  <c r="K7160" i="5"/>
  <c r="K7152" i="5"/>
  <c r="K7136" i="5"/>
  <c r="K7128" i="5"/>
  <c r="K7112" i="5"/>
  <c r="K7104" i="5"/>
  <c r="K7088" i="5"/>
  <c r="K7080" i="5"/>
  <c r="K7064" i="5"/>
  <c r="K7056" i="5"/>
  <c r="K7040" i="5"/>
  <c r="K7032" i="5"/>
  <c r="K7016" i="5"/>
  <c r="K7008" i="5"/>
  <c r="K6992" i="5"/>
  <c r="K6984" i="5"/>
  <c r="K6968" i="5"/>
  <c r="K6960" i="5"/>
  <c r="K6944" i="5"/>
  <c r="K6936" i="5"/>
  <c r="K6920" i="5"/>
  <c r="K6912" i="5"/>
  <c r="K6896" i="5"/>
  <c r="K6888" i="5"/>
  <c r="K6872" i="5"/>
  <c r="K6864" i="5"/>
  <c r="K6848" i="5"/>
  <c r="K6840" i="5"/>
  <c r="K6824" i="5"/>
  <c r="K6816" i="5"/>
  <c r="K6800" i="5"/>
  <c r="K6784" i="5"/>
  <c r="K6776" i="5"/>
  <c r="K6760" i="5"/>
  <c r="K6752" i="5"/>
  <c r="K6736" i="5"/>
  <c r="K6728" i="5"/>
  <c r="K6712" i="5"/>
  <c r="K6696" i="5"/>
  <c r="K6688" i="5"/>
  <c r="K6672" i="5"/>
  <c r="K6656" i="5"/>
  <c r="K6648" i="5"/>
  <c r="K6632" i="5"/>
  <c r="K6624" i="5"/>
  <c r="K6608" i="5"/>
  <c r="K6600" i="5"/>
  <c r="K6584" i="5"/>
  <c r="K6568" i="5"/>
  <c r="K6560" i="5"/>
  <c r="K6536" i="5"/>
  <c r="K5984" i="5"/>
  <c r="K8759" i="5"/>
  <c r="K8751" i="5"/>
  <c r="K8743" i="5"/>
  <c r="K8735" i="5"/>
  <c r="K8727" i="5"/>
  <c r="K8719" i="5"/>
  <c r="K8711" i="5"/>
  <c r="K8703" i="5"/>
  <c r="K8695" i="5"/>
  <c r="K8687" i="5"/>
  <c r="K8679" i="5"/>
  <c r="K8671" i="5"/>
  <c r="K8663" i="5"/>
  <c r="K8655" i="5"/>
  <c r="K8647" i="5"/>
  <c r="K8639" i="5"/>
  <c r="K8631" i="5"/>
  <c r="K8623" i="5"/>
  <c r="K8615" i="5"/>
  <c r="K8607" i="5"/>
  <c r="K8599" i="5"/>
  <c r="K8591" i="5"/>
  <c r="K8583" i="5"/>
  <c r="K8575" i="5"/>
  <c r="K8567" i="5"/>
  <c r="K8559" i="5"/>
  <c r="K8551" i="5"/>
  <c r="K8543" i="5"/>
  <c r="K8535" i="5"/>
  <c r="K8527" i="5"/>
  <c r="K8519" i="5"/>
  <c r="K8511" i="5"/>
  <c r="K8503" i="5"/>
  <c r="K8495" i="5"/>
  <c r="K8487" i="5"/>
  <c r="K8479" i="5"/>
  <c r="K8471" i="5"/>
  <c r="K8463" i="5"/>
  <c r="K8455" i="5"/>
  <c r="K8447" i="5"/>
  <c r="K8439" i="5"/>
  <c r="K8431" i="5"/>
  <c r="K8423" i="5"/>
  <c r="K8415" i="5"/>
  <c r="K8407" i="5"/>
  <c r="K8399" i="5"/>
  <c r="K8391" i="5"/>
  <c r="K8383" i="5"/>
  <c r="K8375" i="5"/>
  <c r="K8367" i="5"/>
  <c r="K8359" i="5"/>
  <c r="K8351" i="5"/>
  <c r="K8343" i="5"/>
  <c r="K8335" i="5"/>
  <c r="K8327" i="5"/>
  <c r="K8319" i="5"/>
  <c r="K8311" i="5"/>
  <c r="K8303" i="5"/>
  <c r="K8295" i="5"/>
  <c r="K8287" i="5"/>
  <c r="K8279" i="5"/>
  <c r="K8271" i="5"/>
  <c r="K8263" i="5"/>
  <c r="K8255" i="5"/>
  <c r="K8247" i="5"/>
  <c r="K8239" i="5"/>
  <c r="K8231" i="5"/>
  <c r="K8223" i="5"/>
  <c r="K8215" i="5"/>
  <c r="K8207" i="5"/>
  <c r="K8199" i="5"/>
  <c r="K8191" i="5"/>
  <c r="K8183" i="5"/>
  <c r="K8175" i="5"/>
  <c r="K8167" i="5"/>
  <c r="K8159" i="5"/>
  <c r="K8151" i="5"/>
  <c r="K8143" i="5"/>
  <c r="K8135" i="5"/>
  <c r="K8127" i="5"/>
  <c r="K8119" i="5"/>
  <c r="K8111" i="5"/>
  <c r="K8103" i="5"/>
  <c r="K8095" i="5"/>
  <c r="K8087" i="5"/>
  <c r="K8079" i="5"/>
  <c r="K8071" i="5"/>
  <c r="K8063" i="5"/>
  <c r="K8055" i="5"/>
  <c r="K8047" i="5"/>
  <c r="K8039" i="5"/>
  <c r="K8031" i="5"/>
  <c r="K8023" i="5"/>
  <c r="K8015" i="5"/>
  <c r="K8007" i="5"/>
  <c r="K7999" i="5"/>
  <c r="K7991" i="5"/>
  <c r="K7983" i="5"/>
  <c r="K7975" i="5"/>
  <c r="K7967" i="5"/>
  <c r="K7959" i="5"/>
  <c r="K7951" i="5"/>
  <c r="K7943" i="5"/>
  <c r="K7935" i="5"/>
  <c r="K7927" i="5"/>
  <c r="K7919" i="5"/>
  <c r="K7911" i="5"/>
  <c r="K7903" i="5"/>
  <c r="K7895" i="5"/>
  <c r="K7887" i="5"/>
  <c r="K7879" i="5"/>
  <c r="K7871" i="5"/>
  <c r="K7863" i="5"/>
  <c r="K7855" i="5"/>
  <c r="K7847" i="5"/>
  <c r="K7839" i="5"/>
  <c r="K7831" i="5"/>
  <c r="K7823" i="5"/>
  <c r="K7815" i="5"/>
  <c r="K7807" i="5"/>
  <c r="K7799" i="5"/>
  <c r="K7791" i="5"/>
  <c r="K7783" i="5"/>
  <c r="K7775" i="5"/>
  <c r="K7767" i="5"/>
  <c r="K7759" i="5"/>
  <c r="K7751" i="5"/>
  <c r="K7743" i="5"/>
  <c r="K7735" i="5"/>
  <c r="K7727" i="5"/>
  <c r="K7719" i="5"/>
  <c r="K7711" i="5"/>
  <c r="K7703" i="5"/>
  <c r="K7695" i="5"/>
  <c r="K7687" i="5"/>
  <c r="K7679" i="5"/>
  <c r="K7671" i="5"/>
  <c r="K7663" i="5"/>
  <c r="K7655" i="5"/>
  <c r="K7647" i="5"/>
  <c r="K7639" i="5"/>
  <c r="K7631" i="5"/>
  <c r="K7623" i="5"/>
  <c r="K7615" i="5"/>
  <c r="K7607" i="5"/>
  <c r="K7599" i="5"/>
  <c r="K7591" i="5"/>
  <c r="K7583" i="5"/>
  <c r="K7575" i="5"/>
  <c r="K7567" i="5"/>
  <c r="K7559" i="5"/>
  <c r="K7551" i="5"/>
  <c r="K7543" i="5"/>
  <c r="K7535" i="5"/>
  <c r="K7527" i="5"/>
  <c r="K7519" i="5"/>
  <c r="K7511" i="5"/>
  <c r="K7503" i="5"/>
  <c r="K7495" i="5"/>
  <c r="K7487" i="5"/>
  <c r="K7479" i="5"/>
  <c r="K7471" i="5"/>
  <c r="K7463" i="5"/>
  <c r="K7455" i="5"/>
  <c r="K7447" i="5"/>
  <c r="K7439" i="5"/>
  <c r="K7431" i="5"/>
  <c r="K7423" i="5"/>
  <c r="K7415" i="5"/>
  <c r="K7407" i="5"/>
  <c r="K7399" i="5"/>
  <c r="K7391" i="5"/>
  <c r="K7383" i="5"/>
  <c r="K7375" i="5"/>
  <c r="K7367" i="5"/>
  <c r="K7359" i="5"/>
  <c r="K7351" i="5"/>
  <c r="K7343" i="5"/>
  <c r="K7335" i="5"/>
  <c r="K7327" i="5"/>
  <c r="K7319" i="5"/>
  <c r="K7311" i="5"/>
  <c r="K7303" i="5"/>
  <c r="K7295" i="5"/>
  <c r="K7287" i="5"/>
  <c r="K7279" i="5"/>
  <c r="K7271" i="5"/>
  <c r="K7263" i="5"/>
  <c r="K7255" i="5"/>
  <c r="K7247" i="5"/>
  <c r="K7239" i="5"/>
  <c r="K7231" i="5"/>
  <c r="K7223" i="5"/>
  <c r="K7215" i="5"/>
  <c r="K7207" i="5"/>
  <c r="K7199" i="5"/>
  <c r="K7191" i="5"/>
  <c r="K7183" i="5"/>
  <c r="K7175" i="5"/>
  <c r="K7167" i="5"/>
  <c r="K7159" i="5"/>
  <c r="K7151" i="5"/>
  <c r="K7143" i="5"/>
  <c r="K7135" i="5"/>
  <c r="K7127" i="5"/>
  <c r="K7119" i="5"/>
  <c r="K7111" i="5"/>
  <c r="K7103" i="5"/>
  <c r="K7095" i="5"/>
  <c r="K7087" i="5"/>
  <c r="K7079" i="5"/>
  <c r="K7071" i="5"/>
  <c r="K7063" i="5"/>
  <c r="K7055" i="5"/>
  <c r="K7047" i="5"/>
  <c r="K7039" i="5"/>
  <c r="K7031" i="5"/>
  <c r="K7023" i="5"/>
  <c r="K7015" i="5"/>
  <c r="K7007" i="5"/>
  <c r="K6999" i="5"/>
  <c r="K6991" i="5"/>
  <c r="K6983" i="5"/>
  <c r="K6975" i="5"/>
  <c r="K6967" i="5"/>
  <c r="K6959" i="5"/>
  <c r="K6951" i="5"/>
  <c r="K6943" i="5"/>
  <c r="K6935" i="5"/>
  <c r="K6927" i="5"/>
  <c r="K6919" i="5"/>
  <c r="K6911" i="5"/>
  <c r="K6903" i="5"/>
  <c r="K6895" i="5"/>
  <c r="K6887" i="5"/>
  <c r="K6879" i="5"/>
  <c r="K6871" i="5"/>
  <c r="K6863" i="5"/>
  <c r="K6855" i="5"/>
  <c r="K6847" i="5"/>
  <c r="K6839" i="5"/>
  <c r="K6831" i="5"/>
  <c r="K6823" i="5"/>
  <c r="K6815" i="5"/>
  <c r="K6807" i="5"/>
  <c r="K6799" i="5"/>
  <c r="K6791" i="5"/>
  <c r="K6783" i="5"/>
  <c r="K6775" i="5"/>
  <c r="K6767" i="5"/>
  <c r="K6759" i="5"/>
  <c r="K6751" i="5"/>
  <c r="K6743" i="5"/>
  <c r="K6735" i="5"/>
  <c r="K6727" i="5"/>
  <c r="K6719" i="5"/>
  <c r="K6711" i="5"/>
  <c r="K6703" i="5"/>
  <c r="K6695" i="5"/>
  <c r="K6687" i="5"/>
  <c r="K6679" i="5"/>
  <c r="K6671" i="5"/>
  <c r="K6663" i="5"/>
  <c r="K6655" i="5"/>
  <c r="K6647" i="5"/>
  <c r="K6639" i="5"/>
  <c r="K6631" i="5"/>
  <c r="K6623" i="5"/>
  <c r="K6615" i="5"/>
  <c r="K6607" i="5"/>
  <c r="K6599" i="5"/>
  <c r="K6591" i="5"/>
  <c r="K6583" i="5"/>
  <c r="K6575" i="5"/>
  <c r="K6567" i="5"/>
  <c r="K6559" i="5"/>
  <c r="K6551" i="5"/>
  <c r="K6543" i="5"/>
  <c r="K6535" i="5"/>
  <c r="K6527" i="5"/>
  <c r="K6519" i="5"/>
  <c r="K6511" i="5"/>
  <c r="K6503" i="5"/>
  <c r="K6495" i="5"/>
  <c r="K6487" i="5"/>
  <c r="K6479" i="5"/>
  <c r="K6471" i="5"/>
  <c r="K6463" i="5"/>
  <c r="K6455" i="5"/>
  <c r="K6447" i="5"/>
  <c r="K6439" i="5"/>
  <c r="K6431" i="5"/>
  <c r="K6423" i="5"/>
  <c r="K6415" i="5"/>
  <c r="K6407" i="5"/>
  <c r="K6399" i="5"/>
  <c r="K6391" i="5"/>
  <c r="K6383" i="5"/>
  <c r="K6375" i="5"/>
  <c r="K6367" i="5"/>
  <c r="K6359" i="5"/>
  <c r="K6351" i="5"/>
  <c r="K6343" i="5"/>
  <c r="K6335" i="5"/>
  <c r="K6327" i="5"/>
  <c r="K6319" i="5"/>
  <c r="K6311" i="5"/>
  <c r="K6303" i="5"/>
  <c r="K6295" i="5"/>
  <c r="K6287" i="5"/>
  <c r="K6279" i="5"/>
  <c r="K6271" i="5"/>
  <c r="K6263" i="5"/>
  <c r="K6255" i="5"/>
  <c r="K6247" i="5"/>
  <c r="K6239" i="5"/>
  <c r="K6231" i="5"/>
  <c r="K6223" i="5"/>
  <c r="K6215" i="5"/>
  <c r="K6207" i="5"/>
  <c r="K6199" i="5"/>
  <c r="K6191" i="5"/>
  <c r="K6183" i="5"/>
  <c r="K6175" i="5"/>
  <c r="K6167" i="5"/>
  <c r="K6159" i="5"/>
  <c r="K6151" i="5"/>
  <c r="K6143" i="5"/>
  <c r="K6135" i="5"/>
  <c r="K6127" i="5"/>
  <c r="K6119" i="5"/>
  <c r="K6111" i="5"/>
  <c r="K6103" i="5"/>
  <c r="K6095" i="5"/>
  <c r="K6087" i="5"/>
  <c r="K6079" i="5"/>
  <c r="K6071" i="5"/>
  <c r="K6063" i="5"/>
  <c r="K6055" i="5"/>
  <c r="K6047" i="5"/>
  <c r="K6039" i="5"/>
  <c r="K6031" i="5"/>
  <c r="K6023" i="5"/>
  <c r="K6015" i="5"/>
  <c r="K6007" i="5"/>
  <c r="K5999" i="5"/>
  <c r="K5991" i="5"/>
  <c r="K5983" i="5"/>
  <c r="K5975" i="5"/>
  <c r="K5967" i="5"/>
  <c r="K5959" i="5"/>
  <c r="K5951" i="5"/>
  <c r="K5943" i="5"/>
  <c r="K5935" i="5"/>
  <c r="K5927" i="5"/>
  <c r="K5919" i="5"/>
  <c r="K5911" i="5"/>
  <c r="K5903" i="5"/>
  <c r="K5895" i="5"/>
  <c r="K5887" i="5"/>
  <c r="K5879" i="5"/>
  <c r="K5871" i="5"/>
  <c r="K5863" i="5"/>
  <c r="K5855" i="5"/>
  <c r="K5847" i="5"/>
  <c r="K5839" i="5"/>
  <c r="K5831" i="5"/>
  <c r="K5823" i="5"/>
  <c r="K5815" i="5"/>
  <c r="K5807" i="5"/>
  <c r="K5799" i="5"/>
  <c r="K5791" i="5"/>
  <c r="K5783" i="5"/>
  <c r="K5775" i="5"/>
  <c r="K5767" i="5"/>
  <c r="K5759" i="5"/>
  <c r="K5751" i="5"/>
  <c r="K5743" i="5"/>
  <c r="K5735" i="5"/>
  <c r="K5727" i="5"/>
  <c r="K5719" i="5"/>
  <c r="K5711" i="5"/>
  <c r="K5703" i="5"/>
  <c r="K5695" i="5"/>
  <c r="K5687" i="5"/>
  <c r="K5679" i="5"/>
  <c r="K5671" i="5"/>
  <c r="K5663" i="5"/>
  <c r="K5655" i="5"/>
  <c r="K5647" i="5"/>
  <c r="K5639" i="5"/>
  <c r="K5631" i="5"/>
  <c r="K5623" i="5"/>
  <c r="K5615" i="5"/>
  <c r="K5607" i="5"/>
  <c r="K5599" i="5"/>
  <c r="K5591" i="5"/>
  <c r="K5583" i="5"/>
  <c r="K5575" i="5"/>
  <c r="K5567" i="5"/>
  <c r="K5559" i="5"/>
  <c r="K5551" i="5"/>
  <c r="K5543" i="5"/>
  <c r="K2526" i="5"/>
  <c r="K2518" i="5"/>
  <c r="K2510" i="5"/>
  <c r="K2502" i="5"/>
  <c r="K2494" i="5"/>
  <c r="K2486" i="5"/>
  <c r="K2478" i="5"/>
  <c r="K2470" i="5"/>
  <c r="K2462" i="5"/>
  <c r="K2454" i="5"/>
  <c r="K2446" i="5"/>
  <c r="K2438" i="5"/>
  <c r="K2430" i="5"/>
  <c r="K2422" i="5"/>
  <c r="K2414" i="5"/>
  <c r="K2406" i="5"/>
  <c r="K2398" i="5"/>
  <c r="K2390" i="5"/>
  <c r="K2382" i="5"/>
  <c r="K2374" i="5"/>
  <c r="K2366" i="5"/>
  <c r="K2358" i="5"/>
  <c r="K2350" i="5"/>
  <c r="K2342" i="5"/>
  <c r="K2334" i="5"/>
  <c r="K2326" i="5"/>
  <c r="K2318" i="5"/>
  <c r="K2310" i="5"/>
  <c r="K2302" i="5"/>
  <c r="K2294" i="5"/>
  <c r="K2286" i="5"/>
  <c r="K2278" i="5"/>
  <c r="K2270" i="5"/>
  <c r="K2262" i="5"/>
  <c r="K2254" i="5"/>
  <c r="K2246" i="5"/>
  <c r="K2238" i="5"/>
  <c r="K2230" i="5"/>
  <c r="K2222" i="5"/>
  <c r="K2214" i="5"/>
  <c r="K2206" i="5"/>
  <c r="K2198" i="5"/>
  <c r="K2190" i="5"/>
  <c r="K2182" i="5"/>
  <c r="K2174" i="5"/>
  <c r="K2166" i="5"/>
  <c r="K2158" i="5"/>
  <c r="K2150" i="5"/>
  <c r="K2142" i="5"/>
  <c r="K2134" i="5"/>
  <c r="K2126" i="5"/>
  <c r="K2118" i="5"/>
  <c r="K2110" i="5"/>
  <c r="K2102" i="5"/>
  <c r="K2094" i="5"/>
  <c r="K2086" i="5"/>
  <c r="K2078" i="5"/>
  <c r="K2070" i="5"/>
  <c r="K2062" i="5"/>
  <c r="K2054" i="5"/>
  <c r="K2046" i="5"/>
  <c r="K2038" i="5"/>
  <c r="K2030" i="5"/>
  <c r="K2022" i="5"/>
  <c r="K2014" i="5"/>
  <c r="K2006" i="5"/>
  <c r="K1998" i="5"/>
  <c r="K1990" i="5"/>
  <c r="K1982" i="5"/>
  <c r="K1974" i="5"/>
  <c r="K1966" i="5"/>
  <c r="K1958" i="5"/>
  <c r="K1950" i="5"/>
  <c r="K1942" i="5"/>
  <c r="K1934" i="5"/>
  <c r="K1926" i="5"/>
  <c r="K1918" i="5"/>
  <c r="K1910" i="5"/>
  <c r="K1902" i="5"/>
  <c r="K1894" i="5"/>
  <c r="K1886" i="5"/>
  <c r="K1878" i="5"/>
  <c r="K1870" i="5"/>
  <c r="K1862" i="5"/>
  <c r="K1854" i="5"/>
  <c r="K1846" i="5"/>
  <c r="K1838" i="5"/>
  <c r="K1830" i="5"/>
  <c r="K1822" i="5"/>
  <c r="K1814" i="5"/>
  <c r="K1806" i="5"/>
  <c r="K1798" i="5"/>
  <c r="K1790" i="5"/>
  <c r="K1782" i="5"/>
  <c r="K1774" i="5"/>
  <c r="K1766" i="5"/>
  <c r="K1758" i="5"/>
  <c r="K1750" i="5"/>
  <c r="K1742" i="5"/>
  <c r="K1734" i="5"/>
  <c r="K1726" i="5"/>
  <c r="K1718" i="5"/>
  <c r="K1710" i="5"/>
  <c r="K1702" i="5"/>
  <c r="K1694" i="5"/>
  <c r="K1686" i="5"/>
  <c r="K1678" i="5"/>
  <c r="K1670" i="5"/>
  <c r="K1662" i="5"/>
  <c r="K1654" i="5"/>
  <c r="K1646" i="5"/>
  <c r="K1638" i="5"/>
  <c r="K1630" i="5"/>
  <c r="K1622" i="5"/>
  <c r="K1614" i="5"/>
  <c r="K1606" i="5"/>
  <c r="K1598" i="5"/>
  <c r="K1590" i="5"/>
  <c r="K1582" i="5"/>
  <c r="K1574" i="5"/>
  <c r="K1566" i="5"/>
  <c r="K1558" i="5"/>
  <c r="K1550" i="5"/>
  <c r="K1542" i="5"/>
  <c r="K1534" i="5"/>
  <c r="K1526" i="5"/>
  <c r="K1518" i="5"/>
  <c r="K1510" i="5"/>
  <c r="K1502" i="5"/>
  <c r="K1494" i="5"/>
  <c r="K1486" i="5"/>
  <c r="K1478" i="5"/>
  <c r="K1470" i="5"/>
  <c r="K1462" i="5"/>
  <c r="K1454" i="5"/>
  <c r="K1446" i="5"/>
  <c r="K1438" i="5"/>
  <c r="K1430" i="5"/>
  <c r="K1422" i="5"/>
  <c r="K1414" i="5"/>
  <c r="K1406" i="5"/>
  <c r="K1398" i="5"/>
  <c r="K1390" i="5"/>
  <c r="K1382" i="5"/>
  <c r="K1374" i="5"/>
  <c r="K1366" i="5"/>
  <c r="K1358" i="5"/>
  <c r="K1350" i="5"/>
  <c r="K1342" i="5"/>
  <c r="K1334" i="5"/>
  <c r="K1326" i="5"/>
  <c r="K1318" i="5"/>
  <c r="K1310" i="5"/>
  <c r="K1302" i="5"/>
  <c r="K1294" i="5"/>
  <c r="K1286" i="5"/>
  <c r="K1278" i="5"/>
  <c r="K1270" i="5"/>
  <c r="K1262" i="5"/>
  <c r="K1254" i="5"/>
  <c r="K1246" i="5"/>
  <c r="K1238" i="5"/>
  <c r="K1230" i="5"/>
  <c r="K1222" i="5"/>
  <c r="K1214" i="5"/>
  <c r="K1206" i="5"/>
  <c r="K1198" i="5"/>
  <c r="K1190" i="5"/>
  <c r="K1182" i="5"/>
  <c r="K1174" i="5"/>
  <c r="K1166" i="5"/>
  <c r="K1158" i="5"/>
  <c r="K1150" i="5"/>
  <c r="K1142" i="5"/>
  <c r="K1134" i="5"/>
  <c r="K1126" i="5"/>
  <c r="K1118" i="5"/>
  <c r="K1110" i="5"/>
  <c r="K1102" i="5"/>
  <c r="K1094" i="5"/>
  <c r="K1086" i="5"/>
  <c r="K1078" i="5"/>
  <c r="K1070" i="5"/>
  <c r="K1062" i="5"/>
  <c r="K1054" i="5"/>
  <c r="K1046" i="5"/>
  <c r="K1038" i="5"/>
  <c r="K1030" i="5"/>
  <c r="K1022" i="5"/>
  <c r="K1014" i="5"/>
  <c r="K1006" i="5"/>
  <c r="K998" i="5"/>
  <c r="K990" i="5"/>
  <c r="K982" i="5"/>
  <c r="K974" i="5"/>
  <c r="K966" i="5"/>
  <c r="K958" i="5"/>
  <c r="K950" i="5"/>
  <c r="K942" i="5"/>
  <c r="K934" i="5"/>
  <c r="K926" i="5"/>
  <c r="K918" i="5"/>
  <c r="K910" i="5"/>
  <c r="K902" i="5"/>
  <c r="K894" i="5"/>
  <c r="K886" i="5"/>
  <c r="K878" i="5"/>
  <c r="K870" i="5"/>
  <c r="K862" i="5"/>
  <c r="K854" i="5"/>
  <c r="K846" i="5"/>
  <c r="K838" i="5"/>
  <c r="K830" i="5"/>
  <c r="K822" i="5"/>
  <c r="K814" i="5"/>
  <c r="K806" i="5"/>
  <c r="K798" i="5"/>
  <c r="K790" i="5"/>
  <c r="K782" i="5"/>
  <c r="K774" i="5"/>
  <c r="K766" i="5"/>
  <c r="K758" i="5"/>
  <c r="K750" i="5"/>
  <c r="K742" i="5"/>
  <c r="K734" i="5"/>
  <c r="K726" i="5"/>
  <c r="K718" i="5"/>
  <c r="K710" i="5"/>
  <c r="K702" i="5"/>
  <c r="K694" i="5"/>
  <c r="K686" i="5"/>
  <c r="K678" i="5"/>
  <c r="K670" i="5"/>
  <c r="K662" i="5"/>
  <c r="K654" i="5"/>
  <c r="K646" i="5"/>
  <c r="K638" i="5"/>
  <c r="K630" i="5"/>
  <c r="K622" i="5"/>
  <c r="K614" i="5"/>
  <c r="K606" i="5"/>
  <c r="K598" i="5"/>
  <c r="K590" i="5"/>
  <c r="K582" i="5"/>
  <c r="K574" i="5"/>
  <c r="K566" i="5"/>
  <c r="K558" i="5"/>
  <c r="K550" i="5"/>
  <c r="K542" i="5"/>
  <c r="K534" i="5"/>
  <c r="K526" i="5"/>
  <c r="K518" i="5"/>
  <c r="K510" i="5"/>
  <c r="K502" i="5"/>
  <c r="K494" i="5"/>
  <c r="K486" i="5"/>
  <c r="K478" i="5"/>
  <c r="K470" i="5"/>
  <c r="K462" i="5"/>
  <c r="K454" i="5"/>
  <c r="K446" i="5"/>
  <c r="K438" i="5"/>
  <c r="K430" i="5"/>
  <c r="K422" i="5"/>
  <c r="K414" i="5"/>
  <c r="K406" i="5"/>
  <c r="K398" i="5"/>
  <c r="K390" i="5"/>
  <c r="K382" i="5"/>
  <c r="K374" i="5"/>
  <c r="K366" i="5"/>
  <c r="K358" i="5"/>
  <c r="K350" i="5"/>
  <c r="K342" i="5"/>
  <c r="K334" i="5"/>
  <c r="K326" i="5"/>
  <c r="K318" i="5"/>
  <c r="K310" i="5"/>
  <c r="K302" i="5"/>
  <c r="K294" i="5"/>
  <c r="K286" i="5"/>
  <c r="K278" i="5"/>
  <c r="K270" i="5"/>
  <c r="K262" i="5"/>
  <c r="K254" i="5"/>
  <c r="K246" i="5"/>
  <c r="K238" i="5"/>
  <c r="K230" i="5"/>
  <c r="K222" i="5"/>
  <c r="K214" i="5"/>
  <c r="K206" i="5"/>
  <c r="K198" i="5"/>
  <c r="K190" i="5"/>
  <c r="K182" i="5"/>
  <c r="K174" i="5"/>
  <c r="K166" i="5"/>
  <c r="K158" i="5"/>
  <c r="K150" i="5"/>
  <c r="K142" i="5"/>
  <c r="K134" i="5"/>
  <c r="K126" i="5"/>
  <c r="K118" i="5"/>
  <c r="K110" i="5"/>
  <c r="K102" i="5"/>
  <c r="K94" i="5"/>
  <c r="K86" i="5"/>
  <c r="K78" i="5"/>
  <c r="K70" i="5"/>
  <c r="K62" i="5"/>
  <c r="K54" i="5"/>
  <c r="K6205" i="5"/>
  <c r="K6197" i="5"/>
  <c r="K6189" i="5"/>
  <c r="K6181" i="5"/>
  <c r="K6173" i="5"/>
  <c r="K6165" i="5"/>
  <c r="K6157" i="5"/>
  <c r="K6149" i="5"/>
  <c r="K6141" i="5"/>
  <c r="K6133" i="5"/>
  <c r="K6125" i="5"/>
  <c r="K6117" i="5"/>
  <c r="K6109" i="5"/>
  <c r="K6101" i="5"/>
  <c r="K6093" i="5"/>
  <c r="K6085" i="5"/>
  <c r="K6077" i="5"/>
  <c r="K6069" i="5"/>
  <c r="K6061" i="5"/>
  <c r="K6053" i="5"/>
  <c r="K6045" i="5"/>
  <c r="K6037" i="5"/>
  <c r="K6029" i="5"/>
  <c r="K6021" i="5"/>
  <c r="K6013" i="5"/>
  <c r="K6005" i="5"/>
  <c r="K5997" i="5"/>
  <c r="K5989" i="5"/>
  <c r="K5981" i="5"/>
  <c r="K5973" i="5"/>
  <c r="K5965" i="5"/>
  <c r="K5957" i="5"/>
  <c r="K5949" i="5"/>
  <c r="K5941" i="5"/>
  <c r="K5933" i="5"/>
  <c r="K5925" i="5"/>
  <c r="K5917" i="5"/>
  <c r="K5909" i="5"/>
  <c r="K5901" i="5"/>
  <c r="K5893" i="5"/>
  <c r="K5885" i="5"/>
  <c r="K5877" i="5"/>
  <c r="K5869" i="5"/>
  <c r="K5861" i="5"/>
  <c r="K5853" i="5"/>
  <c r="K5845" i="5"/>
  <c r="K5837" i="5"/>
  <c r="K5829" i="5"/>
  <c r="K5821" i="5"/>
  <c r="K5813" i="5"/>
  <c r="K5805" i="5"/>
  <c r="K5797" i="5"/>
  <c r="K5789" i="5"/>
  <c r="K5781" i="5"/>
  <c r="K5773" i="5"/>
  <c r="K5765" i="5"/>
  <c r="K5757" i="5"/>
  <c r="K5749" i="5"/>
  <c r="K5741" i="5"/>
  <c r="K5733" i="5"/>
  <c r="K5725" i="5"/>
  <c r="K5717" i="5"/>
  <c r="K5709" i="5"/>
  <c r="K5701" i="5"/>
  <c r="K5693" i="5"/>
  <c r="K5685" i="5"/>
  <c r="K5677" i="5"/>
  <c r="K5669" i="5"/>
  <c r="K5661" i="5"/>
  <c r="K5653" i="5"/>
  <c r="K5645" i="5"/>
  <c r="K5637" i="5"/>
  <c r="K5629" i="5"/>
  <c r="K5621" i="5"/>
  <c r="K5613" i="5"/>
  <c r="K5605" i="5"/>
  <c r="K5597" i="5"/>
  <c r="K5589" i="5"/>
  <c r="K5581" i="5"/>
  <c r="K5573" i="5"/>
  <c r="K5565" i="5"/>
  <c r="K5557" i="5"/>
  <c r="K5549" i="5"/>
  <c r="K5541" i="5"/>
  <c r="K5533" i="5"/>
  <c r="K5525" i="5"/>
  <c r="K5517" i="5"/>
  <c r="K5509" i="5"/>
  <c r="K5501" i="5"/>
  <c r="K5493" i="5"/>
  <c r="K5485" i="5"/>
  <c r="K5477" i="5"/>
  <c r="K5469" i="5"/>
  <c r="K5461" i="5"/>
  <c r="K5453" i="5"/>
  <c r="K5445" i="5"/>
  <c r="K5437" i="5"/>
  <c r="K5429" i="5"/>
  <c r="K5421" i="5"/>
  <c r="K5413" i="5"/>
  <c r="K5405" i="5"/>
  <c r="K5397" i="5"/>
  <c r="K5389" i="5"/>
  <c r="K5381" i="5"/>
  <c r="K5373" i="5"/>
  <c r="K5365" i="5"/>
  <c r="K5357" i="5"/>
  <c r="K5349" i="5"/>
  <c r="K5341" i="5"/>
  <c r="K5333" i="5"/>
  <c r="K5325" i="5"/>
  <c r="K5317" i="5"/>
  <c r="K5309" i="5"/>
  <c r="K5301" i="5"/>
  <c r="K5293" i="5"/>
  <c r="K5285" i="5"/>
  <c r="K5277" i="5"/>
  <c r="K5269" i="5"/>
  <c r="K5261" i="5"/>
  <c r="K5253" i="5"/>
  <c r="K5245" i="5"/>
  <c r="K5237" i="5"/>
  <c r="K5229" i="5"/>
  <c r="K5221" i="5"/>
  <c r="K5213" i="5"/>
  <c r="K5205" i="5"/>
  <c r="K5197" i="5"/>
  <c r="K5189" i="5"/>
  <c r="K5181" i="5"/>
  <c r="K5173" i="5"/>
  <c r="K5165" i="5"/>
  <c r="K5157" i="5"/>
  <c r="K5149" i="5"/>
  <c r="K5141" i="5"/>
  <c r="K5133" i="5"/>
  <c r="K5125" i="5"/>
  <c r="K5117" i="5"/>
  <c r="K5109" i="5"/>
  <c r="K5101" i="5"/>
  <c r="K5093" i="5"/>
  <c r="K5085" i="5"/>
  <c r="K5077" i="5"/>
  <c r="K5069" i="5"/>
  <c r="K5061" i="5"/>
  <c r="K5053" i="5"/>
  <c r="K5045" i="5"/>
  <c r="K5037" i="5"/>
  <c r="K5029" i="5"/>
  <c r="K5021" i="5"/>
  <c r="K5013" i="5"/>
  <c r="K5005" i="5"/>
  <c r="K4997" i="5"/>
  <c r="K4989" i="5"/>
  <c r="K4981" i="5"/>
  <c r="K4973" i="5"/>
  <c r="K4965" i="5"/>
  <c r="K4957" i="5"/>
  <c r="K4949" i="5"/>
  <c r="K4941" i="5"/>
  <c r="K4933" i="5"/>
  <c r="K4925" i="5"/>
  <c r="K4917" i="5"/>
  <c r="K4909" i="5"/>
  <c r="K4901" i="5"/>
  <c r="K4893" i="5"/>
  <c r="K4885" i="5"/>
  <c r="K4877" i="5"/>
  <c r="K4869" i="5"/>
  <c r="K4861" i="5"/>
  <c r="K4853" i="5"/>
  <c r="K4845" i="5"/>
  <c r="K4837" i="5"/>
  <c r="K4829" i="5"/>
  <c r="K4821" i="5"/>
  <c r="K4813" i="5"/>
  <c r="K4805" i="5"/>
  <c r="K4797" i="5"/>
  <c r="K4789" i="5"/>
  <c r="K4781" i="5"/>
  <c r="K4773" i="5"/>
  <c r="K4765" i="5"/>
  <c r="K4757" i="5"/>
  <c r="K4749" i="5"/>
  <c r="K4741" i="5"/>
  <c r="K4733" i="5"/>
  <c r="K4725" i="5"/>
  <c r="K4717" i="5"/>
  <c r="K4709" i="5"/>
  <c r="K4701" i="5"/>
  <c r="K4693" i="5"/>
  <c r="K4685" i="5"/>
  <c r="K4677" i="5"/>
  <c r="K4669" i="5"/>
  <c r="K4661" i="5"/>
  <c r="K4653" i="5"/>
  <c r="K4645" i="5"/>
  <c r="K4637" i="5"/>
  <c r="K4629" i="5"/>
  <c r="K4621" i="5"/>
  <c r="K4613" i="5"/>
  <c r="K4605" i="5"/>
  <c r="K4597" i="5"/>
  <c r="K4589" i="5"/>
  <c r="K4581" i="5"/>
  <c r="K4573" i="5"/>
  <c r="K4565" i="5"/>
  <c r="K4557" i="5"/>
  <c r="K4549" i="5"/>
  <c r="K4541" i="5"/>
  <c r="K4533" i="5"/>
  <c r="K4525" i="5"/>
  <c r="K4517" i="5"/>
  <c r="K4509" i="5"/>
  <c r="K4501" i="5"/>
  <c r="K4493" i="5"/>
  <c r="K4485" i="5"/>
  <c r="K4477" i="5"/>
  <c r="K4469" i="5"/>
  <c r="K4461" i="5"/>
  <c r="K4453" i="5"/>
  <c r="K4445" i="5"/>
  <c r="K4437" i="5"/>
  <c r="K4429" i="5"/>
  <c r="K4421" i="5"/>
  <c r="K4413" i="5"/>
  <c r="K4405" i="5"/>
  <c r="K4397" i="5"/>
  <c r="K4389" i="5"/>
  <c r="K4381" i="5"/>
  <c r="K4373" i="5"/>
  <c r="K4365" i="5"/>
  <c r="K4357" i="5"/>
  <c r="K4349" i="5"/>
  <c r="K4341" i="5"/>
  <c r="K4333" i="5"/>
  <c r="K4325" i="5"/>
  <c r="K4317" i="5"/>
  <c r="K4309" i="5"/>
  <c r="K4301" i="5"/>
  <c r="K4293" i="5"/>
  <c r="K4285" i="5"/>
  <c r="K4277" i="5"/>
  <c r="K4269" i="5"/>
  <c r="K4261" i="5"/>
  <c r="K4253" i="5"/>
  <c r="K4245" i="5"/>
  <c r="K4237" i="5"/>
  <c r="K4229" i="5"/>
  <c r="K4221" i="5"/>
  <c r="K4213" i="5"/>
  <c r="K4205" i="5"/>
  <c r="K4197" i="5"/>
  <c r="K4189" i="5"/>
  <c r="K4181" i="5"/>
  <c r="K4173" i="5"/>
  <c r="K4165" i="5"/>
  <c r="K4157" i="5"/>
  <c r="K4149" i="5"/>
  <c r="K4141" i="5"/>
  <c r="K4133" i="5"/>
  <c r="K4125" i="5"/>
  <c r="K4117" i="5"/>
  <c r="K4109" i="5"/>
  <c r="K4101" i="5"/>
  <c r="K4093" i="5"/>
  <c r="K4085" i="5"/>
  <c r="K4077" i="5"/>
  <c r="K4069" i="5"/>
  <c r="K4061" i="5"/>
  <c r="K4053" i="5"/>
  <c r="K4045" i="5"/>
  <c r="K4037" i="5"/>
  <c r="K4029" i="5"/>
  <c r="K4021" i="5"/>
  <c r="K4013" i="5"/>
  <c r="K4005" i="5"/>
  <c r="K3997" i="5"/>
  <c r="K3989" i="5"/>
  <c r="K3981" i="5"/>
  <c r="K3973" i="5"/>
  <c r="K3965" i="5"/>
  <c r="K3957" i="5"/>
  <c r="K3949" i="5"/>
  <c r="K3941" i="5"/>
  <c r="K3933" i="5"/>
  <c r="K3925" i="5"/>
  <c r="K3917" i="5"/>
  <c r="K3909" i="5"/>
  <c r="K3901" i="5"/>
  <c r="K3893" i="5"/>
  <c r="K3885" i="5"/>
  <c r="K3877" i="5"/>
  <c r="K3869" i="5"/>
  <c r="K3861" i="5"/>
  <c r="K3853" i="5"/>
  <c r="K3845" i="5"/>
  <c r="K3837" i="5"/>
  <c r="K3829" i="5"/>
  <c r="K3821" i="5"/>
  <c r="K3813" i="5"/>
  <c r="K3805" i="5"/>
  <c r="K3797" i="5"/>
  <c r="K3789" i="5"/>
  <c r="K3781" i="5"/>
  <c r="K3773" i="5"/>
  <c r="K3765" i="5"/>
  <c r="K3757" i="5"/>
  <c r="K3749" i="5"/>
  <c r="K3741" i="5"/>
  <c r="K3733" i="5"/>
  <c r="K3725" i="5"/>
  <c r="K3717" i="5"/>
  <c r="K3709" i="5"/>
  <c r="K3701" i="5"/>
  <c r="K3693" i="5"/>
  <c r="K3685" i="5"/>
  <c r="K3677" i="5"/>
  <c r="K3669" i="5"/>
  <c r="K3661" i="5"/>
  <c r="K3653" i="5"/>
  <c r="K3645" i="5"/>
  <c r="K3637" i="5"/>
  <c r="K3629" i="5"/>
  <c r="K3621" i="5"/>
  <c r="K3613" i="5"/>
  <c r="K3605" i="5"/>
  <c r="K3597" i="5"/>
  <c r="K3589" i="5"/>
  <c r="K3581" i="5"/>
  <c r="K3573" i="5"/>
  <c r="K3565" i="5"/>
  <c r="K3557" i="5"/>
  <c r="K3549" i="5"/>
  <c r="K3541" i="5"/>
  <c r="K3533" i="5"/>
  <c r="K3525" i="5"/>
  <c r="K3517" i="5"/>
  <c r="K3509" i="5"/>
  <c r="K6204" i="5"/>
  <c r="K6196" i="5"/>
  <c r="K6188" i="5"/>
  <c r="K6180" i="5"/>
  <c r="K6172" i="5"/>
  <c r="K6164" i="5"/>
  <c r="K6156" i="5"/>
  <c r="K6148" i="5"/>
  <c r="K6140" i="5"/>
  <c r="K6132" i="5"/>
  <c r="K6124" i="5"/>
  <c r="K6116" i="5"/>
  <c r="K6108" i="5"/>
  <c r="K6100" i="5"/>
  <c r="K6092" i="5"/>
  <c r="K6084" i="5"/>
  <c r="K6076" i="5"/>
  <c r="K6068" i="5"/>
  <c r="K6060" i="5"/>
  <c r="K6052" i="5"/>
  <c r="K6044" i="5"/>
  <c r="K6036" i="5"/>
  <c r="K6028" i="5"/>
  <c r="K6020" i="5"/>
  <c r="K6012" i="5"/>
  <c r="K6004" i="5"/>
  <c r="K5996" i="5"/>
  <c r="K5988" i="5"/>
  <c r="K5980" i="5"/>
  <c r="K5972" i="5"/>
  <c r="K5964" i="5"/>
  <c r="K5956" i="5"/>
  <c r="K5948" i="5"/>
  <c r="K5940" i="5"/>
  <c r="K5932" i="5"/>
  <c r="K5924" i="5"/>
  <c r="K5916" i="5"/>
  <c r="K5908" i="5"/>
  <c r="K5900" i="5"/>
  <c r="K5892" i="5"/>
  <c r="K5884" i="5"/>
  <c r="K5876" i="5"/>
  <c r="K5868" i="5"/>
  <c r="K5860" i="5"/>
  <c r="K5852" i="5"/>
  <c r="K5844" i="5"/>
  <c r="K5836" i="5"/>
  <c r="K5828" i="5"/>
  <c r="K5820" i="5"/>
  <c r="K5812" i="5"/>
  <c r="K5804" i="5"/>
  <c r="K5796" i="5"/>
  <c r="K5788" i="5"/>
  <c r="K5780" i="5"/>
  <c r="K5772" i="5"/>
  <c r="K5764" i="5"/>
  <c r="K5756" i="5"/>
  <c r="K5748" i="5"/>
  <c r="K5740" i="5"/>
  <c r="K5732" i="5"/>
  <c r="K5724" i="5"/>
  <c r="K5716" i="5"/>
  <c r="K5708" i="5"/>
  <c r="K5700" i="5"/>
  <c r="K5692" i="5"/>
  <c r="K5684" i="5"/>
  <c r="K5676" i="5"/>
  <c r="K5668" i="5"/>
  <c r="K5660" i="5"/>
  <c r="K5652" i="5"/>
  <c r="K5644" i="5"/>
  <c r="K5636" i="5"/>
  <c r="K5628" i="5"/>
  <c r="K5620" i="5"/>
  <c r="K5612" i="5"/>
  <c r="K5604" i="5"/>
  <c r="K5596" i="5"/>
  <c r="K5588" i="5"/>
  <c r="K5580" i="5"/>
  <c r="K5572" i="5"/>
  <c r="K5564" i="5"/>
  <c r="K5556" i="5"/>
  <c r="K5548" i="5"/>
  <c r="K5540" i="5"/>
  <c r="K5532" i="5"/>
  <c r="K5524" i="5"/>
  <c r="K5516" i="5"/>
  <c r="K5508" i="5"/>
  <c r="K5500" i="5"/>
  <c r="K5492" i="5"/>
  <c r="K5484" i="5"/>
  <c r="K5476" i="5"/>
  <c r="K5468" i="5"/>
  <c r="K5460" i="5"/>
  <c r="K5452" i="5"/>
  <c r="K5444" i="5"/>
  <c r="K5436" i="5"/>
  <c r="K5428" i="5"/>
  <c r="K5420" i="5"/>
  <c r="K5412" i="5"/>
  <c r="K5404" i="5"/>
  <c r="K5396" i="5"/>
  <c r="K5388" i="5"/>
  <c r="K5380" i="5"/>
  <c r="K5372" i="5"/>
  <c r="K5364" i="5"/>
  <c r="K5356" i="5"/>
  <c r="K5348" i="5"/>
  <c r="K5340" i="5"/>
  <c r="K5332" i="5"/>
  <c r="K5324" i="5"/>
  <c r="K5316" i="5"/>
  <c r="K5308" i="5"/>
  <c r="K5300" i="5"/>
  <c r="K5292" i="5"/>
  <c r="K5284" i="5"/>
  <c r="K5276" i="5"/>
  <c r="K5268" i="5"/>
  <c r="K5260" i="5"/>
  <c r="K5252" i="5"/>
  <c r="K5244" i="5"/>
  <c r="K5236" i="5"/>
  <c r="K5228" i="5"/>
  <c r="K5220" i="5"/>
  <c r="K5212" i="5"/>
  <c r="K5204" i="5"/>
  <c r="K5196" i="5"/>
  <c r="K5188" i="5"/>
  <c r="K5180" i="5"/>
  <c r="K5172" i="5"/>
  <c r="K5164" i="5"/>
  <c r="K5156" i="5"/>
  <c r="K5148" i="5"/>
  <c r="K5140" i="5"/>
  <c r="K5132" i="5"/>
  <c r="K5124" i="5"/>
  <c r="K5116" i="5"/>
  <c r="K5108" i="5"/>
  <c r="K5100" i="5"/>
  <c r="K5092" i="5"/>
  <c r="K5084" i="5"/>
  <c r="K5076" i="5"/>
  <c r="K5068" i="5"/>
  <c r="K5060" i="5"/>
  <c r="K5052" i="5"/>
  <c r="K5044" i="5"/>
  <c r="K5036" i="5"/>
  <c r="K5028" i="5"/>
  <c r="K5020" i="5"/>
  <c r="K5012" i="5"/>
  <c r="K5004" i="5"/>
  <c r="K4996" i="5"/>
  <c r="K4988" i="5"/>
  <c r="K4980" i="5"/>
  <c r="K4972" i="5"/>
  <c r="K4964" i="5"/>
  <c r="K4956" i="5"/>
  <c r="K4948" i="5"/>
  <c r="K4940" i="5"/>
  <c r="K4932" i="5"/>
  <c r="K4924" i="5"/>
  <c r="K4916" i="5"/>
  <c r="K4908" i="5"/>
  <c r="K4900" i="5"/>
  <c r="K4892" i="5"/>
  <c r="K4884" i="5"/>
  <c r="K4876" i="5"/>
  <c r="K4868" i="5"/>
  <c r="K4860" i="5"/>
  <c r="K4852" i="5"/>
  <c r="K4844" i="5"/>
  <c r="K4836" i="5"/>
  <c r="K4828" i="5"/>
  <c r="K4820" i="5"/>
  <c r="K4812" i="5"/>
  <c r="K4804" i="5"/>
  <c r="K4796" i="5"/>
  <c r="K4788" i="5"/>
  <c r="K4780" i="5"/>
  <c r="K4772" i="5"/>
  <c r="K4764" i="5"/>
  <c r="K4756" i="5"/>
  <c r="K4748" i="5"/>
  <c r="K4740" i="5"/>
  <c r="K4732" i="5"/>
  <c r="K4724" i="5"/>
  <c r="K4716" i="5"/>
  <c r="K4708" i="5"/>
  <c r="K4700" i="5"/>
  <c r="K4692" i="5"/>
  <c r="K4684" i="5"/>
  <c r="K4676" i="5"/>
  <c r="K4668" i="5"/>
  <c r="K4660" i="5"/>
  <c r="K4652" i="5"/>
  <c r="K4644" i="5"/>
  <c r="K4636" i="5"/>
  <c r="K4628" i="5"/>
  <c r="K4620" i="5"/>
  <c r="K4612" i="5"/>
  <c r="K4604" i="5"/>
  <c r="K4596" i="5"/>
  <c r="K4588" i="5"/>
  <c r="K4580" i="5"/>
  <c r="K4572" i="5"/>
  <c r="K4564" i="5"/>
  <c r="K4556" i="5"/>
  <c r="K4548" i="5"/>
  <c r="K4540" i="5"/>
  <c r="K4532" i="5"/>
  <c r="K4524" i="5"/>
  <c r="K4516" i="5"/>
  <c r="K4508" i="5"/>
  <c r="K4500" i="5"/>
  <c r="K4492" i="5"/>
  <c r="K4484" i="5"/>
  <c r="K4476" i="5"/>
  <c r="K4468" i="5"/>
  <c r="K4460" i="5"/>
  <c r="K4452" i="5"/>
  <c r="K4444" i="5"/>
  <c r="K4436" i="5"/>
  <c r="K4428" i="5"/>
  <c r="K4420" i="5"/>
  <c r="K4412" i="5"/>
  <c r="K4404" i="5"/>
  <c r="K4396" i="5"/>
  <c r="K4388" i="5"/>
  <c r="K4380" i="5"/>
  <c r="K4372" i="5"/>
  <c r="K4364" i="5"/>
  <c r="K4356" i="5"/>
  <c r="K4348" i="5"/>
  <c r="K4340" i="5"/>
  <c r="K4332" i="5"/>
  <c r="K4324" i="5"/>
  <c r="K4316" i="5"/>
  <c r="K4308" i="5"/>
  <c r="K4300" i="5"/>
  <c r="K4292" i="5"/>
  <c r="K4284" i="5"/>
  <c r="K4276" i="5"/>
  <c r="K4268" i="5"/>
  <c r="K4260" i="5"/>
  <c r="K4252" i="5"/>
  <c r="K4244" i="5"/>
  <c r="K4236" i="5"/>
  <c r="K4228" i="5"/>
  <c r="K4220" i="5"/>
  <c r="K4212" i="5"/>
  <c r="K4204" i="5"/>
  <c r="K4196" i="5"/>
  <c r="K4188" i="5"/>
  <c r="K4180" i="5"/>
  <c r="K4172" i="5"/>
  <c r="K4164" i="5"/>
  <c r="K4156" i="5"/>
  <c r="K4148" i="5"/>
  <c r="K4140" i="5"/>
  <c r="K4132" i="5"/>
  <c r="K4124" i="5"/>
  <c r="K4116" i="5"/>
  <c r="K4108" i="5"/>
  <c r="K4100" i="5"/>
  <c r="K4092" i="5"/>
  <c r="K4084" i="5"/>
  <c r="K4076" i="5"/>
  <c r="K4068" i="5"/>
  <c r="K4060" i="5"/>
  <c r="K4052" i="5"/>
  <c r="K4044" i="5"/>
  <c r="K4036" i="5"/>
  <c r="K4028" i="5"/>
  <c r="K4020" i="5"/>
  <c r="K4012" i="5"/>
  <c r="K4004" i="5"/>
  <c r="K3996" i="5"/>
  <c r="K3988" i="5"/>
  <c r="K3980" i="5"/>
  <c r="K3972" i="5"/>
  <c r="K3964" i="5"/>
  <c r="K3956" i="5"/>
  <c r="K3948" i="5"/>
  <c r="K3940" i="5"/>
  <c r="K3932" i="5"/>
  <c r="K3924" i="5"/>
  <c r="K3916" i="5"/>
  <c r="K3908" i="5"/>
  <c r="K3900" i="5"/>
  <c r="K3892" i="5"/>
  <c r="K3884" i="5"/>
  <c r="K3876" i="5"/>
  <c r="K3868" i="5"/>
  <c r="K3860" i="5"/>
  <c r="K3852" i="5"/>
  <c r="K3844" i="5"/>
  <c r="K3836" i="5"/>
  <c r="K3828" i="5"/>
  <c r="K3820" i="5"/>
  <c r="K3812" i="5"/>
  <c r="K3804" i="5"/>
  <c r="K3796" i="5"/>
  <c r="K3788" i="5"/>
  <c r="K3780" i="5"/>
  <c r="K3772" i="5"/>
  <c r="K3764" i="5"/>
  <c r="K3756" i="5"/>
  <c r="K3748" i="5"/>
  <c r="K3740" i="5"/>
  <c r="K3732" i="5"/>
  <c r="K3724" i="5"/>
  <c r="K3716" i="5"/>
  <c r="K3708" i="5"/>
  <c r="K3700" i="5"/>
  <c r="K3692" i="5"/>
  <c r="K3684" i="5"/>
  <c r="K3676" i="5"/>
  <c r="K3668" i="5"/>
  <c r="K3660" i="5"/>
  <c r="K3652" i="5"/>
  <c r="K3644" i="5"/>
  <c r="K3636" i="5"/>
  <c r="K3628" i="5"/>
  <c r="K3620" i="5"/>
  <c r="K3612" i="5"/>
  <c r="K3604" i="5"/>
  <c r="K3596" i="5"/>
  <c r="K3588" i="5"/>
  <c r="K3580" i="5"/>
  <c r="K3572" i="5"/>
  <c r="K3564" i="5"/>
  <c r="K3556" i="5"/>
  <c r="K3548" i="5"/>
  <c r="K3540" i="5"/>
  <c r="K3532" i="5"/>
  <c r="K3524" i="5"/>
  <c r="K3516" i="5"/>
  <c r="K3508" i="5"/>
  <c r="K6339" i="5"/>
  <c r="K6331" i="5"/>
  <c r="K6323" i="5"/>
  <c r="K6315" i="5"/>
  <c r="K6307" i="5"/>
  <c r="K6299" i="5"/>
  <c r="K6291" i="5"/>
  <c r="K6283" i="5"/>
  <c r="K6275" i="5"/>
  <c r="K6267" i="5"/>
  <c r="K6259" i="5"/>
  <c r="K6251" i="5"/>
  <c r="K6243" i="5"/>
  <c r="K6235" i="5"/>
  <c r="K6227" i="5"/>
  <c r="K6219" i="5"/>
  <c r="K6211" i="5"/>
  <c r="K6203" i="5"/>
  <c r="K6195" i="5"/>
  <c r="K6187" i="5"/>
  <c r="K6179" i="5"/>
  <c r="K6171" i="5"/>
  <c r="K6163" i="5"/>
  <c r="K6155" i="5"/>
  <c r="K6147" i="5"/>
  <c r="K6139" i="5"/>
  <c r="K6131" i="5"/>
  <c r="K6123" i="5"/>
  <c r="K6115" i="5"/>
  <c r="K6107" i="5"/>
  <c r="K6099" i="5"/>
  <c r="K6091" i="5"/>
  <c r="K6083" i="5"/>
  <c r="K6075" i="5"/>
  <c r="K6067" i="5"/>
  <c r="K6059" i="5"/>
  <c r="K6051" i="5"/>
  <c r="K6043" i="5"/>
  <c r="K6035" i="5"/>
  <c r="K6027" i="5"/>
  <c r="K6019" i="5"/>
  <c r="K6011" i="5"/>
  <c r="K6003" i="5"/>
  <c r="K5995" i="5"/>
  <c r="K5987" i="5"/>
  <c r="K5979" i="5"/>
  <c r="K5971" i="5"/>
  <c r="K5963" i="5"/>
  <c r="K5955" i="5"/>
  <c r="K5947" i="5"/>
  <c r="K5939" i="5"/>
  <c r="K5931" i="5"/>
  <c r="K5923" i="5"/>
  <c r="K5915" i="5"/>
  <c r="K5907" i="5"/>
  <c r="K5899" i="5"/>
  <c r="K5891" i="5"/>
  <c r="K5883" i="5"/>
  <c r="K5875" i="5"/>
  <c r="K5867" i="5"/>
  <c r="K5859" i="5"/>
  <c r="K5851" i="5"/>
  <c r="K5843" i="5"/>
  <c r="K5835" i="5"/>
  <c r="K5827" i="5"/>
  <c r="K5819" i="5"/>
  <c r="K5811" i="5"/>
  <c r="K5803" i="5"/>
  <c r="K5795" i="5"/>
  <c r="K5787" i="5"/>
  <c r="K5779" i="5"/>
  <c r="K5771" i="5"/>
  <c r="K5763" i="5"/>
  <c r="K5755" i="5"/>
  <c r="K5747" i="5"/>
  <c r="K5739" i="5"/>
  <c r="K5731" i="5"/>
  <c r="K5723" i="5"/>
  <c r="K5715" i="5"/>
  <c r="K5707" i="5"/>
  <c r="K5699" i="5"/>
  <c r="K5691" i="5"/>
  <c r="K5683" i="5"/>
  <c r="K5675" i="5"/>
  <c r="K5667" i="5"/>
  <c r="K5659" i="5"/>
  <c r="K5651" i="5"/>
  <c r="K5643" i="5"/>
  <c r="K5635" i="5"/>
  <c r="K5627" i="5"/>
  <c r="K5619" i="5"/>
  <c r="K5611" i="5"/>
  <c r="K5603" i="5"/>
  <c r="K5595" i="5"/>
  <c r="K5587" i="5"/>
  <c r="K5579" i="5"/>
  <c r="K5571" i="5"/>
  <c r="K5563" i="5"/>
  <c r="K5555" i="5"/>
  <c r="K5547" i="5"/>
  <c r="K5539" i="5"/>
  <c r="K5531" i="5"/>
  <c r="K5523" i="5"/>
  <c r="K5515" i="5"/>
  <c r="K5507" i="5"/>
  <c r="K5499" i="5"/>
  <c r="K5491" i="5"/>
  <c r="K5483" i="5"/>
  <c r="K5475" i="5"/>
  <c r="K5467" i="5"/>
  <c r="K5459" i="5"/>
  <c r="K5451" i="5"/>
  <c r="K5443" i="5"/>
  <c r="K5435" i="5"/>
  <c r="K5427" i="5"/>
  <c r="K5419" i="5"/>
  <c r="K5411" i="5"/>
  <c r="K5403" i="5"/>
  <c r="K5395" i="5"/>
  <c r="K5387" i="5"/>
  <c r="K5379" i="5"/>
  <c r="K5371" i="5"/>
  <c r="K5363" i="5"/>
  <c r="K5355" i="5"/>
  <c r="K5347" i="5"/>
  <c r="K5339" i="5"/>
  <c r="K5331" i="5"/>
  <c r="K5323" i="5"/>
  <c r="K5315" i="5"/>
  <c r="K5307" i="5"/>
  <c r="K5299" i="5"/>
  <c r="K5291" i="5"/>
  <c r="K5283" i="5"/>
  <c r="K5275" i="5"/>
  <c r="K5267" i="5"/>
  <c r="K5259" i="5"/>
  <c r="K5251" i="5"/>
  <c r="K5243" i="5"/>
  <c r="K5235" i="5"/>
  <c r="K5227" i="5"/>
  <c r="K5219" i="5"/>
  <c r="K5211" i="5"/>
  <c r="K5203" i="5"/>
  <c r="K5195" i="5"/>
  <c r="K5187" i="5"/>
  <c r="K5179" i="5"/>
  <c r="K5171" i="5"/>
  <c r="K5163" i="5"/>
  <c r="K5155" i="5"/>
  <c r="K5147" i="5"/>
  <c r="K5139" i="5"/>
  <c r="K5131" i="5"/>
  <c r="K5123" i="5"/>
  <c r="K5115" i="5"/>
  <c r="K5107" i="5"/>
  <c r="K5099" i="5"/>
  <c r="K5091" i="5"/>
  <c r="K5083" i="5"/>
  <c r="K5075" i="5"/>
  <c r="K5067" i="5"/>
  <c r="K5059" i="5"/>
  <c r="K5051" i="5"/>
  <c r="K5043" i="5"/>
  <c r="K5035" i="5"/>
  <c r="K5027" i="5"/>
  <c r="K5019" i="5"/>
  <c r="K5011" i="5"/>
  <c r="K5003" i="5"/>
  <c r="K4995" i="5"/>
  <c r="K4987" i="5"/>
  <c r="K4979" i="5"/>
  <c r="K4971" i="5"/>
  <c r="K4963" i="5"/>
  <c r="K4955" i="5"/>
  <c r="K4947" i="5"/>
  <c r="K4939" i="5"/>
  <c r="K4931" i="5"/>
  <c r="K4923" i="5"/>
  <c r="K4915" i="5"/>
  <c r="K4907" i="5"/>
  <c r="K4899" i="5"/>
  <c r="K4891" i="5"/>
  <c r="K4883" i="5"/>
  <c r="K4875" i="5"/>
  <c r="K4867" i="5"/>
  <c r="K4859" i="5"/>
  <c r="K4851" i="5"/>
  <c r="K4843" i="5"/>
  <c r="K4835" i="5"/>
  <c r="K4827" i="5"/>
  <c r="K4819" i="5"/>
  <c r="K4811" i="5"/>
  <c r="K4803" i="5"/>
  <c r="K4795" i="5"/>
  <c r="K4787" i="5"/>
  <c r="K4779" i="5"/>
  <c r="K4771" i="5"/>
  <c r="K4763" i="5"/>
  <c r="K4755" i="5"/>
  <c r="K4747" i="5"/>
  <c r="K4739" i="5"/>
  <c r="K4731" i="5"/>
  <c r="K4723" i="5"/>
  <c r="K4715" i="5"/>
  <c r="K4707" i="5"/>
  <c r="K4699" i="5"/>
  <c r="K4691" i="5"/>
  <c r="K4683" i="5"/>
  <c r="K4675" i="5"/>
  <c r="K4667" i="5"/>
  <c r="K4659" i="5"/>
  <c r="K4651" i="5"/>
  <c r="K4643" i="5"/>
  <c r="K4635" i="5"/>
  <c r="K4627" i="5"/>
  <c r="K4619" i="5"/>
  <c r="K4611" i="5"/>
  <c r="K4603" i="5"/>
  <c r="K4595" i="5"/>
  <c r="K4587" i="5"/>
  <c r="K4579" i="5"/>
  <c r="K4571" i="5"/>
  <c r="K4563" i="5"/>
  <c r="K4555" i="5"/>
  <c r="K4547" i="5"/>
  <c r="K4539" i="5"/>
  <c r="K4531" i="5"/>
  <c r="K4523" i="5"/>
  <c r="K4515" i="5"/>
  <c r="K4507" i="5"/>
  <c r="K4499" i="5"/>
  <c r="K4491" i="5"/>
  <c r="K4483" i="5"/>
  <c r="K4475" i="5"/>
  <c r="K4467" i="5"/>
  <c r="K4459" i="5"/>
  <c r="K4451" i="5"/>
  <c r="K4443" i="5"/>
  <c r="K4435" i="5"/>
  <c r="K4427" i="5"/>
  <c r="K4419" i="5"/>
  <c r="K4411" i="5"/>
  <c r="K4403" i="5"/>
  <c r="K4395" i="5"/>
  <c r="K4387" i="5"/>
  <c r="K4379" i="5"/>
  <c r="K4371" i="5"/>
  <c r="K4363" i="5"/>
  <c r="K4355" i="5"/>
  <c r="K4347" i="5"/>
  <c r="K4339" i="5"/>
  <c r="K4331" i="5"/>
  <c r="K4323" i="5"/>
  <c r="K4315" i="5"/>
  <c r="K4307" i="5"/>
  <c r="K4299" i="5"/>
  <c r="K4291" i="5"/>
  <c r="K4283" i="5"/>
  <c r="K4275" i="5"/>
  <c r="K4267" i="5"/>
  <c r="K4259" i="5"/>
  <c r="K4251" i="5"/>
  <c r="K4243" i="5"/>
  <c r="K4235" i="5"/>
  <c r="K4227" i="5"/>
  <c r="K4219" i="5"/>
  <c r="K4211" i="5"/>
  <c r="K4203" i="5"/>
  <c r="K4195" i="5"/>
  <c r="K4187" i="5"/>
  <c r="K4179" i="5"/>
  <c r="K4171" i="5"/>
  <c r="K4163" i="5"/>
  <c r="K4155" i="5"/>
  <c r="K4147" i="5"/>
  <c r="K4139" i="5"/>
  <c r="K4131" i="5"/>
  <c r="K4123" i="5"/>
  <c r="K4115" i="5"/>
  <c r="K4107" i="5"/>
  <c r="K4099" i="5"/>
  <c r="K4091" i="5"/>
  <c r="K4083" i="5"/>
  <c r="K4075" i="5"/>
  <c r="K4067" i="5"/>
  <c r="K4059" i="5"/>
  <c r="K4051" i="5"/>
  <c r="K4043" i="5"/>
  <c r="K4035" i="5"/>
  <c r="K4027" i="5"/>
  <c r="K4019" i="5"/>
  <c r="K4011" i="5"/>
  <c r="K4003" i="5"/>
  <c r="K3995" i="5"/>
  <c r="K3987" i="5"/>
  <c r="K3979" i="5"/>
  <c r="K3971" i="5"/>
  <c r="K3963" i="5"/>
  <c r="K3955" i="5"/>
  <c r="K3947" i="5"/>
  <c r="K3939" i="5"/>
  <c r="K3931" i="5"/>
  <c r="K3923" i="5"/>
  <c r="K3915" i="5"/>
  <c r="K3907" i="5"/>
  <c r="K3899" i="5"/>
  <c r="K3891" i="5"/>
  <c r="K3883" i="5"/>
  <c r="K3875" i="5"/>
  <c r="K3867" i="5"/>
  <c r="K3859" i="5"/>
  <c r="K3851" i="5"/>
  <c r="K3843" i="5"/>
  <c r="K3835" i="5"/>
  <c r="K3827" i="5"/>
  <c r="K3819" i="5"/>
  <c r="K3811" i="5"/>
  <c r="K3803" i="5"/>
  <c r="K3795" i="5"/>
  <c r="K3787" i="5"/>
  <c r="K3779" i="5"/>
  <c r="K3771" i="5"/>
  <c r="K3763" i="5"/>
  <c r="K3755" i="5"/>
  <c r="K3747" i="5"/>
  <c r="K3739" i="5"/>
  <c r="K3731" i="5"/>
  <c r="K3723" i="5"/>
  <c r="K3715" i="5"/>
  <c r="K3707" i="5"/>
  <c r="K3699" i="5"/>
  <c r="K3691" i="5"/>
  <c r="K3683" i="5"/>
  <c r="K3675" i="5"/>
  <c r="K3667" i="5"/>
  <c r="K3659" i="5"/>
  <c r="K3651" i="5"/>
  <c r="K3643" i="5"/>
  <c r="K3635" i="5"/>
  <c r="K3627" i="5"/>
  <c r="K3619" i="5"/>
  <c r="K3611" i="5"/>
  <c r="K3603" i="5"/>
  <c r="K3595" i="5"/>
  <c r="K3587" i="5"/>
  <c r="K3579" i="5"/>
  <c r="K3571" i="5"/>
  <c r="K3563" i="5"/>
  <c r="K3555" i="5"/>
  <c r="K3547" i="5"/>
  <c r="K3539" i="5"/>
  <c r="K3531" i="5"/>
  <c r="K3523" i="5"/>
  <c r="K3515" i="5"/>
  <c r="K3507" i="5"/>
  <c r="K6338" i="5"/>
  <c r="K6330" i="5"/>
  <c r="K6322" i="5"/>
  <c r="K6314" i="5"/>
  <c r="K6306" i="5"/>
  <c r="K6298" i="5"/>
  <c r="K6290" i="5"/>
  <c r="K6282" i="5"/>
  <c r="K6274" i="5"/>
  <c r="K6266" i="5"/>
  <c r="K6258" i="5"/>
  <c r="K6250" i="5"/>
  <c r="K6242" i="5"/>
  <c r="K6234" i="5"/>
  <c r="K6226" i="5"/>
  <c r="K6218" i="5"/>
  <c r="K6210" i="5"/>
  <c r="K6202" i="5"/>
  <c r="K6194" i="5"/>
  <c r="K6186" i="5"/>
  <c r="K6178" i="5"/>
  <c r="K6170" i="5"/>
  <c r="K6162" i="5"/>
  <c r="K6154" i="5"/>
  <c r="K6146" i="5"/>
  <c r="K6138" i="5"/>
  <c r="K6130" i="5"/>
  <c r="K6122" i="5"/>
  <c r="K6114" i="5"/>
  <c r="K6106" i="5"/>
  <c r="K6098" i="5"/>
  <c r="K6090" i="5"/>
  <c r="K6082" i="5"/>
  <c r="K6074" i="5"/>
  <c r="K6066" i="5"/>
  <c r="K6058" i="5"/>
  <c r="K6050" i="5"/>
  <c r="K6042" i="5"/>
  <c r="K6034" i="5"/>
  <c r="K6026" i="5"/>
  <c r="K6018" i="5"/>
  <c r="K6010" i="5"/>
  <c r="K6002" i="5"/>
  <c r="K5994" i="5"/>
  <c r="K5986" i="5"/>
  <c r="K5978" i="5"/>
  <c r="K5970" i="5"/>
  <c r="K5962" i="5"/>
  <c r="K5954" i="5"/>
  <c r="K5946" i="5"/>
  <c r="K5938" i="5"/>
  <c r="K5930" i="5"/>
  <c r="K5922" i="5"/>
  <c r="K5914" i="5"/>
  <c r="K5906" i="5"/>
  <c r="K5898" i="5"/>
  <c r="K5890" i="5"/>
  <c r="K5882" i="5"/>
  <c r="K5874" i="5"/>
  <c r="K5866" i="5"/>
  <c r="K5858" i="5"/>
  <c r="K5850" i="5"/>
  <c r="K5842" i="5"/>
  <c r="K5834" i="5"/>
  <c r="K5826" i="5"/>
  <c r="K5818" i="5"/>
  <c r="K5810" i="5"/>
  <c r="K5802" i="5"/>
  <c r="K5794" i="5"/>
  <c r="K5786" i="5"/>
  <c r="K5778" i="5"/>
  <c r="K5770" i="5"/>
  <c r="K5762" i="5"/>
  <c r="K5754" i="5"/>
  <c r="K5746" i="5"/>
  <c r="K5738" i="5"/>
  <c r="K5730" i="5"/>
  <c r="K5722" i="5"/>
  <c r="K5714" i="5"/>
  <c r="K5706" i="5"/>
  <c r="K5698" i="5"/>
  <c r="K5690" i="5"/>
  <c r="K5682" i="5"/>
  <c r="K5674" i="5"/>
  <c r="K5666" i="5"/>
  <c r="K5658" i="5"/>
  <c r="K5650" i="5"/>
  <c r="K5642" i="5"/>
  <c r="K5634" i="5"/>
  <c r="K5626" i="5"/>
  <c r="K5618" i="5"/>
  <c r="K5610" i="5"/>
  <c r="K5602" i="5"/>
  <c r="K5594" i="5"/>
  <c r="K5586" i="5"/>
  <c r="K5578" i="5"/>
  <c r="K5570" i="5"/>
  <c r="K5562" i="5"/>
  <c r="K5554" i="5"/>
  <c r="K5546" i="5"/>
  <c r="K5538" i="5"/>
  <c r="K5530" i="5"/>
  <c r="K5522" i="5"/>
  <c r="K5514" i="5"/>
  <c r="K5506" i="5"/>
  <c r="K5498" i="5"/>
  <c r="K5490" i="5"/>
  <c r="K5482" i="5"/>
  <c r="K5474" i="5"/>
  <c r="K5466" i="5"/>
  <c r="K5458" i="5"/>
  <c r="K5450" i="5"/>
  <c r="K5442" i="5"/>
  <c r="K5434" i="5"/>
  <c r="K5426" i="5"/>
  <c r="K5418" i="5"/>
  <c r="K5410" i="5"/>
  <c r="K5402" i="5"/>
  <c r="K5394" i="5"/>
  <c r="K5386" i="5"/>
  <c r="K5378" i="5"/>
  <c r="K5370" i="5"/>
  <c r="K5362" i="5"/>
  <c r="K5354" i="5"/>
  <c r="K5346" i="5"/>
  <c r="K5338" i="5"/>
  <c r="K5330" i="5"/>
  <c r="K5322" i="5"/>
  <c r="K5314" i="5"/>
  <c r="K5306" i="5"/>
  <c r="K5298" i="5"/>
  <c r="K5290" i="5"/>
  <c r="K5282" i="5"/>
  <c r="K5274" i="5"/>
  <c r="K5266" i="5"/>
  <c r="K5258" i="5"/>
  <c r="K5250" i="5"/>
  <c r="K5242" i="5"/>
  <c r="K5234" i="5"/>
  <c r="K5226" i="5"/>
  <c r="K5218" i="5"/>
  <c r="K5210" i="5"/>
  <c r="K5202" i="5"/>
  <c r="K5194" i="5"/>
  <c r="K5186" i="5"/>
  <c r="K5178" i="5"/>
  <c r="K5170" i="5"/>
  <c r="K5162" i="5"/>
  <c r="K5154" i="5"/>
  <c r="K5146" i="5"/>
  <c r="K5138" i="5"/>
  <c r="K5130" i="5"/>
  <c r="K5122" i="5"/>
  <c r="K5114" i="5"/>
  <c r="K5106" i="5"/>
  <c r="K5098" i="5"/>
  <c r="K5090" i="5"/>
  <c r="K5082" i="5"/>
  <c r="K5074" i="5"/>
  <c r="K5066" i="5"/>
  <c r="K5058" i="5"/>
  <c r="K5050" i="5"/>
  <c r="K5042" i="5"/>
  <c r="K5034" i="5"/>
  <c r="K5026" i="5"/>
  <c r="K5018" i="5"/>
  <c r="K5010" i="5"/>
  <c r="K5002" i="5"/>
  <c r="K4994" i="5"/>
  <c r="K4986" i="5"/>
  <c r="K4978" i="5"/>
  <c r="K4970" i="5"/>
  <c r="K4962" i="5"/>
  <c r="K4954" i="5"/>
  <c r="K4946" i="5"/>
  <c r="K4938" i="5"/>
  <c r="K4930" i="5"/>
  <c r="K4922" i="5"/>
  <c r="K4914" i="5"/>
  <c r="K4906" i="5"/>
  <c r="K4898" i="5"/>
  <c r="K4890" i="5"/>
  <c r="K4882" i="5"/>
  <c r="K4874" i="5"/>
  <c r="K4866" i="5"/>
  <c r="K4858" i="5"/>
  <c r="K4850" i="5"/>
  <c r="K4842" i="5"/>
  <c r="K4834" i="5"/>
  <c r="K4826" i="5"/>
  <c r="K4818" i="5"/>
  <c r="K4810" i="5"/>
  <c r="K4802" i="5"/>
  <c r="K4794" i="5"/>
  <c r="K4786" i="5"/>
  <c r="K4778" i="5"/>
  <c r="K4770" i="5"/>
  <c r="K4762" i="5"/>
  <c r="K4754" i="5"/>
  <c r="K4746" i="5"/>
  <c r="K4738" i="5"/>
  <c r="K4730" i="5"/>
  <c r="K4722" i="5"/>
  <c r="K4714" i="5"/>
  <c r="K4706" i="5"/>
  <c r="K4698" i="5"/>
  <c r="K4690" i="5"/>
  <c r="K4682" i="5"/>
  <c r="K4674" i="5"/>
  <c r="K4666" i="5"/>
  <c r="K4658" i="5"/>
  <c r="K4650" i="5"/>
  <c r="K4642" i="5"/>
  <c r="K4634" i="5"/>
  <c r="K4626" i="5"/>
  <c r="K4618" i="5"/>
  <c r="K4610" i="5"/>
  <c r="K4602" i="5"/>
  <c r="K4594" i="5"/>
  <c r="K4586" i="5"/>
  <c r="K4578" i="5"/>
  <c r="K4570" i="5"/>
  <c r="K4562" i="5"/>
  <c r="K4554" i="5"/>
  <c r="K4546" i="5"/>
  <c r="K4538" i="5"/>
  <c r="K4530" i="5"/>
  <c r="K4522" i="5"/>
  <c r="K4514" i="5"/>
  <c r="K4506" i="5"/>
  <c r="K4498" i="5"/>
  <c r="K4490" i="5"/>
  <c r="K4482" i="5"/>
  <c r="K4474" i="5"/>
  <c r="K4466" i="5"/>
  <c r="K4458" i="5"/>
  <c r="K4450" i="5"/>
  <c r="K4442" i="5"/>
  <c r="K4434" i="5"/>
  <c r="K4426" i="5"/>
  <c r="K4418" i="5"/>
  <c r="K4410" i="5"/>
  <c r="K4402" i="5"/>
  <c r="K4394" i="5"/>
  <c r="K4386" i="5"/>
  <c r="K4378" i="5"/>
  <c r="K4370" i="5"/>
  <c r="K4362" i="5"/>
  <c r="K4354" i="5"/>
  <c r="K4346" i="5"/>
  <c r="K4338" i="5"/>
  <c r="K4330" i="5"/>
  <c r="K4322" i="5"/>
  <c r="K4314" i="5"/>
  <c r="K4306" i="5"/>
  <c r="K4298" i="5"/>
  <c r="K4290" i="5"/>
  <c r="K4282" i="5"/>
  <c r="K4274" i="5"/>
  <c r="K4266" i="5"/>
  <c r="K4258" i="5"/>
  <c r="K4250" i="5"/>
  <c r="K4242" i="5"/>
  <c r="K4234" i="5"/>
  <c r="K4226" i="5"/>
  <c r="K4218" i="5"/>
  <c r="K4210" i="5"/>
  <c r="K4202" i="5"/>
  <c r="K4194" i="5"/>
  <c r="K4186" i="5"/>
  <c r="K4178" i="5"/>
  <c r="K4170" i="5"/>
  <c r="K4162" i="5"/>
  <c r="K4154" i="5"/>
  <c r="K4146" i="5"/>
  <c r="K4138" i="5"/>
  <c r="K4130" i="5"/>
  <c r="K4122" i="5"/>
  <c r="K4114" i="5"/>
  <c r="K4106" i="5"/>
  <c r="K4098" i="5"/>
  <c r="K4090" i="5"/>
  <c r="K4082" i="5"/>
  <c r="K4074" i="5"/>
  <c r="K4066" i="5"/>
  <c r="K4058" i="5"/>
  <c r="K4050" i="5"/>
  <c r="K4042" i="5"/>
  <c r="K4034" i="5"/>
  <c r="K4026" i="5"/>
  <c r="K4018" i="5"/>
  <c r="K4010" i="5"/>
  <c r="K4002" i="5"/>
  <c r="K3994" i="5"/>
  <c r="K3986" i="5"/>
  <c r="K3978" i="5"/>
  <c r="K3970" i="5"/>
  <c r="K3962" i="5"/>
  <c r="K3954" i="5"/>
  <c r="K3946" i="5"/>
  <c r="K3938" i="5"/>
  <c r="K3930" i="5"/>
  <c r="K3922" i="5"/>
  <c r="K3914" i="5"/>
  <c r="K3906" i="5"/>
  <c r="K3898" i="5"/>
  <c r="K3890" i="5"/>
  <c r="K3882" i="5"/>
  <c r="K3874" i="5"/>
  <c r="K3866" i="5"/>
  <c r="K3858" i="5"/>
  <c r="K3850" i="5"/>
  <c r="K3842" i="5"/>
  <c r="K3834" i="5"/>
  <c r="K3826" i="5"/>
  <c r="K3818" i="5"/>
  <c r="K3810" i="5"/>
  <c r="K3802" i="5"/>
  <c r="K3794" i="5"/>
  <c r="K3786" i="5"/>
  <c r="K3778" i="5"/>
  <c r="K3770" i="5"/>
  <c r="K3762" i="5"/>
  <c r="K3754" i="5"/>
  <c r="K3746" i="5"/>
  <c r="K3738" i="5"/>
  <c r="K3730" i="5"/>
  <c r="K3722" i="5"/>
  <c r="K3714" i="5"/>
  <c r="K3706" i="5"/>
  <c r="K3698" i="5"/>
  <c r="K3690" i="5"/>
  <c r="K3682" i="5"/>
  <c r="K3674" i="5"/>
  <c r="K3666" i="5"/>
  <c r="K3658" i="5"/>
  <c r="K3650" i="5"/>
  <c r="K3642" i="5"/>
  <c r="K3634" i="5"/>
  <c r="K3626" i="5"/>
  <c r="K3618" i="5"/>
  <c r="K3610" i="5"/>
  <c r="K3602" i="5"/>
  <c r="K3594" i="5"/>
  <c r="K3586" i="5"/>
  <c r="K3578" i="5"/>
  <c r="K3570" i="5"/>
  <c r="K3562" i="5"/>
  <c r="K3554" i="5"/>
  <c r="K3546" i="5"/>
  <c r="K3538" i="5"/>
  <c r="K3530" i="5"/>
  <c r="K3522" i="5"/>
  <c r="K3514" i="5"/>
  <c r="K3506" i="5"/>
  <c r="K8297" i="5"/>
  <c r="K8289" i="5"/>
  <c r="K8281" i="5"/>
  <c r="K8273" i="5"/>
  <c r="K8265" i="5"/>
  <c r="K8257" i="5"/>
  <c r="K8249" i="5"/>
  <c r="K8241" i="5"/>
  <c r="K8233" i="5"/>
  <c r="K8225" i="5"/>
  <c r="K8217" i="5"/>
  <c r="K8209" i="5"/>
  <c r="K8201" i="5"/>
  <c r="K8193" i="5"/>
  <c r="K8185" i="5"/>
  <c r="K8177" i="5"/>
  <c r="K8169" i="5"/>
  <c r="K8161" i="5"/>
  <c r="K8153" i="5"/>
  <c r="K8145" i="5"/>
  <c r="K8137" i="5"/>
  <c r="K8129" i="5"/>
  <c r="K8121" i="5"/>
  <c r="K8113" i="5"/>
  <c r="K8105" i="5"/>
  <c r="K8097" i="5"/>
  <c r="K8089" i="5"/>
  <c r="K8081" i="5"/>
  <c r="K8073" i="5"/>
  <c r="K8065" i="5"/>
  <c r="K8057" i="5"/>
  <c r="K8049" i="5"/>
  <c r="K8041" i="5"/>
  <c r="K8033" i="5"/>
  <c r="K8025" i="5"/>
  <c r="K8017" i="5"/>
  <c r="K8009" i="5"/>
  <c r="K8001" i="5"/>
  <c r="K7993" i="5"/>
  <c r="K7985" i="5"/>
  <c r="K7977" i="5"/>
  <c r="K7969" i="5"/>
  <c r="K7961" i="5"/>
  <c r="K7953" i="5"/>
  <c r="K7945" i="5"/>
  <c r="K7937" i="5"/>
  <c r="K7929" i="5"/>
  <c r="K7921" i="5"/>
  <c r="K7913" i="5"/>
  <c r="K7905" i="5"/>
  <c r="K7897" i="5"/>
  <c r="K7889" i="5"/>
  <c r="K7881" i="5"/>
  <c r="K7873" i="5"/>
  <c r="K7865" i="5"/>
  <c r="K7857" i="5"/>
  <c r="K7849" i="5"/>
  <c r="K7841" i="5"/>
  <c r="K7833" i="5"/>
  <c r="K7825" i="5"/>
  <c r="K7817" i="5"/>
  <c r="K7809" i="5"/>
  <c r="K7801" i="5"/>
  <c r="K7793" i="5"/>
  <c r="K7785" i="5"/>
  <c r="K7777" i="5"/>
  <c r="K7769" i="5"/>
  <c r="K7761" i="5"/>
  <c r="K7753" i="5"/>
  <c r="K7745" i="5"/>
  <c r="K7737" i="5"/>
  <c r="K7729" i="5"/>
  <c r="K7721" i="5"/>
  <c r="K7713" i="5"/>
  <c r="K7705" i="5"/>
  <c r="K7697" i="5"/>
  <c r="K7689" i="5"/>
  <c r="K7681" i="5"/>
  <c r="K7673" i="5"/>
  <c r="K7665" i="5"/>
  <c r="K7657" i="5"/>
  <c r="K7649" i="5"/>
  <c r="K7641" i="5"/>
  <c r="K7633" i="5"/>
  <c r="K7625" i="5"/>
  <c r="K7617" i="5"/>
  <c r="K7609" i="5"/>
  <c r="K7601" i="5"/>
  <c r="K7593" i="5"/>
  <c r="K7585" i="5"/>
  <c r="K7577" i="5"/>
  <c r="K7569" i="5"/>
  <c r="K7561" i="5"/>
  <c r="K7553" i="5"/>
  <c r="K7545" i="5"/>
  <c r="K7537" i="5"/>
  <c r="K7529" i="5"/>
  <c r="K7521" i="5"/>
  <c r="K7513" i="5"/>
  <c r="K7505" i="5"/>
  <c r="K7497" i="5"/>
  <c r="K7489" i="5"/>
  <c r="K7481" i="5"/>
  <c r="K7473" i="5"/>
  <c r="K7465" i="5"/>
  <c r="K7457" i="5"/>
  <c r="K7449" i="5"/>
  <c r="K7441" i="5"/>
  <c r="K7433" i="5"/>
  <c r="K7425" i="5"/>
  <c r="K7417" i="5"/>
  <c r="K7409" i="5"/>
  <c r="K7401" i="5"/>
  <c r="K7393" i="5"/>
  <c r="K7385" i="5"/>
  <c r="K7377" i="5"/>
  <c r="K7369" i="5"/>
  <c r="K7361" i="5"/>
  <c r="K7353" i="5"/>
  <c r="K7345" i="5"/>
  <c r="K7337" i="5"/>
  <c r="K7329" i="5"/>
  <c r="K7321" i="5"/>
  <c r="K7313" i="5"/>
  <c r="K7305" i="5"/>
  <c r="K7297" i="5"/>
  <c r="K7289" i="5"/>
  <c r="K7281" i="5"/>
  <c r="K7273" i="5"/>
  <c r="K7265" i="5"/>
  <c r="K7257" i="5"/>
  <c r="K7249" i="5"/>
  <c r="K7241" i="5"/>
  <c r="K7233" i="5"/>
  <c r="K7225" i="5"/>
  <c r="K7217" i="5"/>
  <c r="K7209" i="5"/>
  <c r="K7201" i="5"/>
  <c r="K7193" i="5"/>
  <c r="K7185" i="5"/>
  <c r="K7177" i="5"/>
  <c r="K7169" i="5"/>
  <c r="K7161" i="5"/>
  <c r="K7153" i="5"/>
  <c r="K7145" i="5"/>
  <c r="K7137" i="5"/>
  <c r="K7129" i="5"/>
  <c r="K7121" i="5"/>
  <c r="K7113" i="5"/>
  <c r="K7105" i="5"/>
  <c r="K7097" i="5"/>
  <c r="K7089" i="5"/>
  <c r="K7081" i="5"/>
  <c r="K7073" i="5"/>
  <c r="K7065" i="5"/>
  <c r="K7057" i="5"/>
  <c r="K7049" i="5"/>
  <c r="K7041" i="5"/>
  <c r="K7033" i="5"/>
  <c r="K7025" i="5"/>
  <c r="K7017" i="5"/>
  <c r="K7009" i="5"/>
  <c r="K7001" i="5"/>
  <c r="K6993" i="5"/>
  <c r="K6985" i="5"/>
  <c r="K6977" i="5"/>
  <c r="K6969" i="5"/>
  <c r="K6961" i="5"/>
  <c r="K6953" i="5"/>
  <c r="K6945" i="5"/>
  <c r="K6937" i="5"/>
  <c r="K6929" i="5"/>
  <c r="K6921" i="5"/>
  <c r="K6913" i="5"/>
  <c r="K6905" i="5"/>
  <c r="K6897" i="5"/>
  <c r="K6889" i="5"/>
  <c r="K6881" i="5"/>
  <c r="K6873" i="5"/>
  <c r="K6865" i="5"/>
  <c r="K6857" i="5"/>
  <c r="K6849" i="5"/>
  <c r="K6841" i="5"/>
  <c r="K6833" i="5"/>
  <c r="K6825" i="5"/>
  <c r="K6817" i="5"/>
  <c r="K6809" i="5"/>
  <c r="K6801" i="5"/>
  <c r="K6793" i="5"/>
  <c r="K6785" i="5"/>
  <c r="K6777" i="5"/>
  <c r="K6769" i="5"/>
  <c r="K6761" i="5"/>
  <c r="K6753" i="5"/>
  <c r="K6745" i="5"/>
  <c r="K6737" i="5"/>
  <c r="K6729" i="5"/>
  <c r="K6721" i="5"/>
  <c r="K6713" i="5"/>
  <c r="K6705" i="5"/>
  <c r="K6697" i="5"/>
  <c r="K6689" i="5"/>
  <c r="K6681" i="5"/>
  <c r="K6673" i="5"/>
  <c r="K6665" i="5"/>
  <c r="K6657" i="5"/>
  <c r="K6649" i="5"/>
  <c r="K6641" i="5"/>
  <c r="K6633" i="5"/>
  <c r="K6625" i="5"/>
  <c r="K6617" i="5"/>
  <c r="K6609" i="5"/>
  <c r="K6601" i="5"/>
  <c r="K6593" i="5"/>
  <c r="K6585" i="5"/>
  <c r="K6577" i="5"/>
  <c r="K6569" i="5"/>
  <c r="K6561" i="5"/>
  <c r="K6553" i="5"/>
  <c r="K6545" i="5"/>
  <c r="K6537" i="5"/>
  <c r="K6529" i="5"/>
  <c r="K6521" i="5"/>
  <c r="K6513" i="5"/>
  <c r="K6505" i="5"/>
  <c r="K6497" i="5"/>
  <c r="K6489" i="5"/>
  <c r="K6481" i="5"/>
  <c r="K6473" i="5"/>
  <c r="K6465" i="5"/>
  <c r="K6457" i="5"/>
  <c r="K6449" i="5"/>
  <c r="K6441" i="5"/>
  <c r="K6433" i="5"/>
  <c r="K6425" i="5"/>
  <c r="K6417" i="5"/>
  <c r="K6409" i="5"/>
  <c r="K6401" i="5"/>
  <c r="K6393" i="5"/>
  <c r="K6385" i="5"/>
  <c r="K6377" i="5"/>
  <c r="K6369" i="5"/>
  <c r="K6361" i="5"/>
  <c r="K6353" i="5"/>
  <c r="K6345" i="5"/>
  <c r="K6337" i="5"/>
  <c r="K6329" i="5"/>
  <c r="K6321" i="5"/>
  <c r="K6313" i="5"/>
  <c r="K6305" i="5"/>
  <c r="K6297" i="5"/>
  <c r="K6289" i="5"/>
  <c r="K6281" i="5"/>
  <c r="K6273" i="5"/>
  <c r="K6265" i="5"/>
  <c r="K6257" i="5"/>
  <c r="K6249" i="5"/>
  <c r="K6241" i="5"/>
  <c r="K6233" i="5"/>
  <c r="K6225" i="5"/>
  <c r="K6217" i="5"/>
  <c r="K6209" i="5"/>
  <c r="K6201" i="5"/>
  <c r="K6193" i="5"/>
  <c r="K6185" i="5"/>
  <c r="K6177" i="5"/>
  <c r="K6169" i="5"/>
  <c r="K6161" i="5"/>
  <c r="K6153" i="5"/>
  <c r="K6145" i="5"/>
  <c r="K6137" i="5"/>
  <c r="K6129" i="5"/>
  <c r="K6121" i="5"/>
  <c r="K6113" i="5"/>
  <c r="K6105" i="5"/>
  <c r="K6097" i="5"/>
  <c r="K6089" i="5"/>
  <c r="K6081" i="5"/>
  <c r="K6073" i="5"/>
  <c r="K6065" i="5"/>
  <c r="K6057" i="5"/>
  <c r="K6049" i="5"/>
  <c r="K6041" i="5"/>
  <c r="K6033" i="5"/>
  <c r="K6025" i="5"/>
  <c r="K6017" i="5"/>
  <c r="K6009" i="5"/>
  <c r="K6001" i="5"/>
  <c r="K5993" i="5"/>
  <c r="K5985" i="5"/>
  <c r="K5977" i="5"/>
  <c r="K5969" i="5"/>
  <c r="K5961" i="5"/>
  <c r="K5953" i="5"/>
  <c r="K5945" i="5"/>
  <c r="K5937" i="5"/>
  <c r="K5929" i="5"/>
  <c r="K5921" i="5"/>
  <c r="K5913" i="5"/>
  <c r="K5905" i="5"/>
  <c r="K5897" i="5"/>
  <c r="K5889" i="5"/>
  <c r="K5881" i="5"/>
  <c r="K5873" i="5"/>
  <c r="K5865" i="5"/>
  <c r="K5857" i="5"/>
  <c r="K5849" i="5"/>
  <c r="K5841" i="5"/>
  <c r="K5833" i="5"/>
  <c r="K5825" i="5"/>
  <c r="K5817" i="5"/>
  <c r="K5809" i="5"/>
  <c r="K5801" i="5"/>
  <c r="K5793" i="5"/>
  <c r="K5785" i="5"/>
  <c r="K5777" i="5"/>
  <c r="K5769" i="5"/>
  <c r="K5761" i="5"/>
  <c r="K5753" i="5"/>
  <c r="K5745" i="5"/>
  <c r="K5737" i="5"/>
  <c r="K5729" i="5"/>
  <c r="K5721" i="5"/>
  <c r="K5713" i="5"/>
  <c r="K5705" i="5"/>
  <c r="K5697" i="5"/>
  <c r="K5689" i="5"/>
  <c r="K5681" i="5"/>
  <c r="K5673" i="5"/>
  <c r="K5665" i="5"/>
  <c r="K5657" i="5"/>
  <c r="K5649" i="5"/>
  <c r="K5641" i="5"/>
  <c r="K5633" i="5"/>
  <c r="K5625" i="5"/>
  <c r="K5617" i="5"/>
  <c r="K5609" i="5"/>
  <c r="K5601" i="5"/>
  <c r="K5593" i="5"/>
  <c r="K5585" i="5"/>
  <c r="K5577" i="5"/>
  <c r="K5569" i="5"/>
  <c r="K5561" i="5"/>
  <c r="K5553" i="5"/>
  <c r="K5545" i="5"/>
  <c r="K5537" i="5"/>
  <c r="K5529" i="5"/>
  <c r="K5521" i="5"/>
  <c r="K5513" i="5"/>
  <c r="K5505" i="5"/>
  <c r="K5497" i="5"/>
  <c r="K5489" i="5"/>
  <c r="K5481" i="5"/>
  <c r="K5473" i="5"/>
  <c r="K5465" i="5"/>
  <c r="K5457" i="5"/>
  <c r="K5449" i="5"/>
  <c r="K5441" i="5"/>
  <c r="K5433" i="5"/>
  <c r="K5425" i="5"/>
  <c r="K5417" i="5"/>
  <c r="K5409" i="5"/>
  <c r="K5401" i="5"/>
  <c r="K5393" i="5"/>
  <c r="K5385" i="5"/>
  <c r="K5377" i="5"/>
  <c r="K5369" i="5"/>
  <c r="K5361" i="5"/>
  <c r="K5353" i="5"/>
  <c r="K5345" i="5"/>
  <c r="K5337" i="5"/>
  <c r="K5329" i="5"/>
  <c r="K5321" i="5"/>
  <c r="K5313" i="5"/>
  <c r="K5305" i="5"/>
  <c r="K5297" i="5"/>
  <c r="K5289" i="5"/>
  <c r="K5281" i="5"/>
  <c r="K5273" i="5"/>
  <c r="K5265" i="5"/>
  <c r="K5257" i="5"/>
  <c r="K5249" i="5"/>
  <c r="K5241" i="5"/>
  <c r="K5233" i="5"/>
  <c r="K5225" i="5"/>
  <c r="K5217" i="5"/>
  <c r="K5209" i="5"/>
  <c r="K5201" i="5"/>
  <c r="K5193" i="5"/>
  <c r="K5185" i="5"/>
  <c r="K5177" i="5"/>
  <c r="K5169" i="5"/>
  <c r="K5161" i="5"/>
  <c r="K5153" i="5"/>
  <c r="K5145" i="5"/>
  <c r="K5137" i="5"/>
  <c r="K5129" i="5"/>
  <c r="K5121" i="5"/>
  <c r="K5113" i="5"/>
  <c r="K5105" i="5"/>
  <c r="K5097" i="5"/>
  <c r="K5089" i="5"/>
  <c r="K5081" i="5"/>
  <c r="K5073" i="5"/>
  <c r="K5065" i="5"/>
  <c r="K5057" i="5"/>
  <c r="K5049" i="5"/>
  <c r="K5041" i="5"/>
  <c r="K5033" i="5"/>
  <c r="K5025" i="5"/>
  <c r="K5017" i="5"/>
  <c r="K5009" i="5"/>
  <c r="K5001" i="5"/>
  <c r="K4993" i="5"/>
  <c r="K4985" i="5"/>
  <c r="K4977" i="5"/>
  <c r="K4969" i="5"/>
  <c r="K4961" i="5"/>
  <c r="K4953" i="5"/>
  <c r="K4945" i="5"/>
  <c r="K4937" i="5"/>
  <c r="K4929" i="5"/>
  <c r="K4921" i="5"/>
  <c r="K4913" i="5"/>
  <c r="K4905" i="5"/>
  <c r="K4897" i="5"/>
  <c r="K4889" i="5"/>
  <c r="K4881" i="5"/>
  <c r="K4873" i="5"/>
  <c r="K4865" i="5"/>
  <c r="K4857" i="5"/>
  <c r="K4849" i="5"/>
  <c r="K4841" i="5"/>
  <c r="K4833" i="5"/>
  <c r="K4825" i="5"/>
  <c r="K4817" i="5"/>
  <c r="K4809" i="5"/>
  <c r="K4801" i="5"/>
  <c r="K4793" i="5"/>
  <c r="K4785" i="5"/>
  <c r="K4777" i="5"/>
  <c r="K4769" i="5"/>
  <c r="K4761" i="5"/>
  <c r="K4753" i="5"/>
  <c r="K4745" i="5"/>
  <c r="K4737" i="5"/>
  <c r="K4729" i="5"/>
  <c r="K4721" i="5"/>
  <c r="K4713" i="5"/>
  <c r="K4705" i="5"/>
  <c r="K4697" i="5"/>
  <c r="K4689" i="5"/>
  <c r="K4681" i="5"/>
  <c r="K4673" i="5"/>
  <c r="K4665" i="5"/>
  <c r="K4657" i="5"/>
  <c r="K4649" i="5"/>
  <c r="K4641" i="5"/>
  <c r="K4633" i="5"/>
  <c r="K4625" i="5"/>
  <c r="K4617" i="5"/>
  <c r="K4609" i="5"/>
  <c r="K4601" i="5"/>
  <c r="K4593" i="5"/>
  <c r="K4585" i="5"/>
  <c r="K4577" i="5"/>
  <c r="K4569" i="5"/>
  <c r="K4561" i="5"/>
  <c r="K4553" i="5"/>
  <c r="K4545" i="5"/>
  <c r="K4537" i="5"/>
  <c r="K4529" i="5"/>
  <c r="K4521" i="5"/>
  <c r="K4513" i="5"/>
  <c r="K4505" i="5"/>
  <c r="K4497" i="5"/>
  <c r="K4489" i="5"/>
  <c r="K4481" i="5"/>
  <c r="K4473" i="5"/>
  <c r="K4465" i="5"/>
  <c r="K4457" i="5"/>
  <c r="K4449" i="5"/>
  <c r="K4441" i="5"/>
  <c r="K4433" i="5"/>
  <c r="K4425" i="5"/>
  <c r="K4417" i="5"/>
  <c r="K4409" i="5"/>
  <c r="K4401" i="5"/>
  <c r="K4393" i="5"/>
  <c r="K4385" i="5"/>
  <c r="K4377" i="5"/>
  <c r="K4369" i="5"/>
  <c r="K4361" i="5"/>
  <c r="K4353" i="5"/>
  <c r="K4345" i="5"/>
  <c r="K4337" i="5"/>
  <c r="K4329" i="5"/>
  <c r="K4321" i="5"/>
  <c r="K4313" i="5"/>
  <c r="K4305" i="5"/>
  <c r="K4297" i="5"/>
  <c r="K4289" i="5"/>
  <c r="K4281" i="5"/>
  <c r="K4273" i="5"/>
  <c r="K4265" i="5"/>
  <c r="K4257" i="5"/>
  <c r="K4249" i="5"/>
  <c r="K4241" i="5"/>
  <c r="K4233" i="5"/>
  <c r="K4225" i="5"/>
  <c r="K4217" i="5"/>
  <c r="K4209" i="5"/>
  <c r="K4201" i="5"/>
  <c r="K4193" i="5"/>
  <c r="K4185" i="5"/>
  <c r="K4177" i="5"/>
  <c r="K4169" i="5"/>
  <c r="K4161" i="5"/>
  <c r="K4153" i="5"/>
  <c r="K4145" i="5"/>
  <c r="K4137" i="5"/>
  <c r="K4129" i="5"/>
  <c r="K4121" i="5"/>
  <c r="K4113" i="5"/>
  <c r="K4105" i="5"/>
  <c r="K4097" i="5"/>
  <c r="K4089" i="5"/>
  <c r="K4081" i="5"/>
  <c r="K4073" i="5"/>
  <c r="K4065" i="5"/>
  <c r="K4057" i="5"/>
  <c r="K4049" i="5"/>
  <c r="K4041" i="5"/>
  <c r="K3501" i="5"/>
  <c r="K3493" i="5"/>
  <c r="K3485" i="5"/>
  <c r="K3477" i="5"/>
  <c r="K3469" i="5"/>
  <c r="K3461" i="5"/>
  <c r="K3453" i="5"/>
  <c r="K3445" i="5"/>
  <c r="K3437" i="5"/>
  <c r="K3429" i="5"/>
  <c r="K3421" i="5"/>
  <c r="K3413" i="5"/>
  <c r="K3405" i="5"/>
  <c r="K3397" i="5"/>
  <c r="K3389" i="5"/>
  <c r="K3381" i="5"/>
  <c r="K3373" i="5"/>
  <c r="K3365" i="5"/>
  <c r="K3357" i="5"/>
  <c r="K3349" i="5"/>
  <c r="K3341" i="5"/>
  <c r="K3333" i="5"/>
  <c r="K3325" i="5"/>
  <c r="K3317" i="5"/>
  <c r="K3309" i="5"/>
  <c r="K3301" i="5"/>
  <c r="K3293" i="5"/>
  <c r="K3285" i="5"/>
  <c r="K3277" i="5"/>
  <c r="K3269" i="5"/>
  <c r="K3261" i="5"/>
  <c r="K3253" i="5"/>
  <c r="K3245" i="5"/>
  <c r="K3237" i="5"/>
  <c r="K3229" i="5"/>
  <c r="K3221" i="5"/>
  <c r="K3213" i="5"/>
  <c r="K3205" i="5"/>
  <c r="K3197" i="5"/>
  <c r="K3189" i="5"/>
  <c r="K3181" i="5"/>
  <c r="K3173" i="5"/>
  <c r="K3165" i="5"/>
  <c r="K3157" i="5"/>
  <c r="K3149" i="5"/>
  <c r="K3141" i="5"/>
  <c r="K3133" i="5"/>
  <c r="K3125" i="5"/>
  <c r="K3117" i="5"/>
  <c r="K3109" i="5"/>
  <c r="K3101" i="5"/>
  <c r="K3093" i="5"/>
  <c r="K3085" i="5"/>
  <c r="K3077" i="5"/>
  <c r="K3069" i="5"/>
  <c r="K3061" i="5"/>
  <c r="K3053" i="5"/>
  <c r="K3045" i="5"/>
  <c r="K3037" i="5"/>
  <c r="K3029" i="5"/>
  <c r="K3021" i="5"/>
  <c r="K3013" i="5"/>
  <c r="K3005" i="5"/>
  <c r="K2997" i="5"/>
  <c r="K2989" i="5"/>
  <c r="K2981" i="5"/>
  <c r="K2973" i="5"/>
  <c r="K2965" i="5"/>
  <c r="K2957" i="5"/>
  <c r="K2949" i="5"/>
  <c r="K2941" i="5"/>
  <c r="K2933" i="5"/>
  <c r="K2925" i="5"/>
  <c r="K2917" i="5"/>
  <c r="K2909" i="5"/>
  <c r="K2901" i="5"/>
  <c r="K2893" i="5"/>
  <c r="K2885" i="5"/>
  <c r="K2877" i="5"/>
  <c r="K2869" i="5"/>
  <c r="K2861" i="5"/>
  <c r="K2853" i="5"/>
  <c r="K2845" i="5"/>
  <c r="K2837" i="5"/>
  <c r="K2829" i="5"/>
  <c r="K2821" i="5"/>
  <c r="K2813" i="5"/>
  <c r="K2805" i="5"/>
  <c r="K2797" i="5"/>
  <c r="K2789" i="5"/>
  <c r="K2781" i="5"/>
  <c r="K2773" i="5"/>
  <c r="K2765" i="5"/>
  <c r="K2757" i="5"/>
  <c r="K2749" i="5"/>
  <c r="K2741" i="5"/>
  <c r="K2733" i="5"/>
  <c r="K2725" i="5"/>
  <c r="K2717" i="5"/>
  <c r="K2709" i="5"/>
  <c r="K2701" i="5"/>
  <c r="K2693" i="5"/>
  <c r="K2685" i="5"/>
  <c r="K2677" i="5"/>
  <c r="K2669" i="5"/>
  <c r="K2661" i="5"/>
  <c r="K2653" i="5"/>
  <c r="K2645" i="5"/>
  <c r="K2637" i="5"/>
  <c r="K2629" i="5"/>
  <c r="K2621" i="5"/>
  <c r="K2613" i="5"/>
  <c r="K2605" i="5"/>
  <c r="K2597" i="5"/>
  <c r="K2589" i="5"/>
  <c r="K2581" i="5"/>
  <c r="K2573" i="5"/>
  <c r="K2565" i="5"/>
  <c r="K2557" i="5"/>
  <c r="K2549" i="5"/>
  <c r="K2541" i="5"/>
  <c r="K2533" i="5"/>
  <c r="K2525" i="5"/>
  <c r="K2517" i="5"/>
  <c r="K2509" i="5"/>
  <c r="K2501" i="5"/>
  <c r="K2493" i="5"/>
  <c r="K2485" i="5"/>
  <c r="K2477" i="5"/>
  <c r="K2469" i="5"/>
  <c r="K2461" i="5"/>
  <c r="K2453" i="5"/>
  <c r="K2445" i="5"/>
  <c r="K2437" i="5"/>
  <c r="K2429" i="5"/>
  <c r="K2421" i="5"/>
  <c r="K2413" i="5"/>
  <c r="K2405" i="5"/>
  <c r="K2397" i="5"/>
  <c r="K2389" i="5"/>
  <c r="K2381" i="5"/>
  <c r="K2373" i="5"/>
  <c r="K2365" i="5"/>
  <c r="K2357" i="5"/>
  <c r="K2349" i="5"/>
  <c r="K2341" i="5"/>
  <c r="K2333" i="5"/>
  <c r="K2325" i="5"/>
  <c r="K2317" i="5"/>
  <c r="K2309" i="5"/>
  <c r="K2301" i="5"/>
  <c r="K2293" i="5"/>
  <c r="K2285" i="5"/>
  <c r="K2277" i="5"/>
  <c r="K2269" i="5"/>
  <c r="K2261" i="5"/>
  <c r="K2253" i="5"/>
  <c r="K2245" i="5"/>
  <c r="K2237" i="5"/>
  <c r="K2229" i="5"/>
  <c r="K2221" i="5"/>
  <c r="K2213" i="5"/>
  <c r="K2205" i="5"/>
  <c r="K2197" i="5"/>
  <c r="K2189" i="5"/>
  <c r="K2181" i="5"/>
  <c r="K2173" i="5"/>
  <c r="K2165" i="5"/>
  <c r="K2157" i="5"/>
  <c r="K2149" i="5"/>
  <c r="K2141" i="5"/>
  <c r="K2133" i="5"/>
  <c r="K2125" i="5"/>
  <c r="K2117" i="5"/>
  <c r="K2109" i="5"/>
  <c r="K2101" i="5"/>
  <c r="K2093" i="5"/>
  <c r="K2085" i="5"/>
  <c r="K2077" i="5"/>
  <c r="K2069" i="5"/>
  <c r="K2061" i="5"/>
  <c r="K2053" i="5"/>
  <c r="K2045" i="5"/>
  <c r="K2037" i="5"/>
  <c r="K2029" i="5"/>
  <c r="K2021" i="5"/>
  <c r="K2013" i="5"/>
  <c r="K2005" i="5"/>
  <c r="K1997" i="5"/>
  <c r="K1989" i="5"/>
  <c r="K1981" i="5"/>
  <c r="K1973" i="5"/>
  <c r="K1965" i="5"/>
  <c r="K1957" i="5"/>
  <c r="K1949" i="5"/>
  <c r="K1941" i="5"/>
  <c r="K1933" i="5"/>
  <c r="K1925" i="5"/>
  <c r="K1917" i="5"/>
  <c r="K1909" i="5"/>
  <c r="K1901" i="5"/>
  <c r="K1893" i="5"/>
  <c r="K1885" i="5"/>
  <c r="K1877" i="5"/>
  <c r="K1869" i="5"/>
  <c r="K1861" i="5"/>
  <c r="K1853" i="5"/>
  <c r="K1845" i="5"/>
  <c r="K1837" i="5"/>
  <c r="K1829" i="5"/>
  <c r="K1821" i="5"/>
  <c r="K1813" i="5"/>
  <c r="K1805" i="5"/>
  <c r="K1797" i="5"/>
  <c r="K1789" i="5"/>
  <c r="K1781" i="5"/>
  <c r="K1773" i="5"/>
  <c r="K1765" i="5"/>
  <c r="K1757" i="5"/>
  <c r="K1749" i="5"/>
  <c r="K1741" i="5"/>
  <c r="K1733" i="5"/>
  <c r="K1725" i="5"/>
  <c r="K1717" i="5"/>
  <c r="K1709" i="5"/>
  <c r="K1701" i="5"/>
  <c r="K1693" i="5"/>
  <c r="K1685" i="5"/>
  <c r="K1677" i="5"/>
  <c r="K1669" i="5"/>
  <c r="K1661" i="5"/>
  <c r="K1653" i="5"/>
  <c r="K1645" i="5"/>
  <c r="K1637" i="5"/>
  <c r="K1629" i="5"/>
  <c r="K1621" i="5"/>
  <c r="K1613" i="5"/>
  <c r="K1605" i="5"/>
  <c r="K1597" i="5"/>
  <c r="K1589" i="5"/>
  <c r="K1581" i="5"/>
  <c r="K1573" i="5"/>
  <c r="K1565" i="5"/>
  <c r="K1557" i="5"/>
  <c r="K1549" i="5"/>
  <c r="K1541" i="5"/>
  <c r="K1533" i="5"/>
  <c r="K1525" i="5"/>
  <c r="K1517" i="5"/>
  <c r="K1509" i="5"/>
  <c r="K1501" i="5"/>
  <c r="K1493" i="5"/>
  <c r="K1485" i="5"/>
  <c r="K1477" i="5"/>
  <c r="K1469" i="5"/>
  <c r="K1461" i="5"/>
  <c r="K1453" i="5"/>
  <c r="K1445" i="5"/>
  <c r="K1437" i="5"/>
  <c r="K1429" i="5"/>
  <c r="K1421" i="5"/>
  <c r="K1413" i="5"/>
  <c r="K1405" i="5"/>
  <c r="K1397" i="5"/>
  <c r="K1389" i="5"/>
  <c r="K1381" i="5"/>
  <c r="K1373" i="5"/>
  <c r="K1365" i="5"/>
  <c r="K1357" i="5"/>
  <c r="K1349" i="5"/>
  <c r="K1341" i="5"/>
  <c r="K1333" i="5"/>
  <c r="K1325" i="5"/>
  <c r="K1317" i="5"/>
  <c r="K1309" i="5"/>
  <c r="K1301" i="5"/>
  <c r="K1293" i="5"/>
  <c r="K1285" i="5"/>
  <c r="K1277" i="5"/>
  <c r="K1269" i="5"/>
  <c r="K1261" i="5"/>
  <c r="K1253" i="5"/>
  <c r="K1245" i="5"/>
  <c r="K1237" i="5"/>
  <c r="K1229" i="5"/>
  <c r="K1221" i="5"/>
  <c r="K1213" i="5"/>
  <c r="K1205" i="5"/>
  <c r="K1197" i="5"/>
  <c r="K1189" i="5"/>
  <c r="K1181" i="5"/>
  <c r="K1173" i="5"/>
  <c r="K1165" i="5"/>
  <c r="K1157" i="5"/>
  <c r="K1149" i="5"/>
  <c r="K1141" i="5"/>
  <c r="K1133" i="5"/>
  <c r="K1125" i="5"/>
  <c r="K1117" i="5"/>
  <c r="K1109" i="5"/>
  <c r="K1101" i="5"/>
  <c r="K1093" i="5"/>
  <c r="K1085" i="5"/>
  <c r="K1077" i="5"/>
  <c r="K1069" i="5"/>
  <c r="K1061" i="5"/>
  <c r="K1053" i="5"/>
  <c r="K1045" i="5"/>
  <c r="K1037" i="5"/>
  <c r="K1029" i="5"/>
  <c r="K1021" i="5"/>
  <c r="K1013" i="5"/>
  <c r="K1005" i="5"/>
  <c r="K997" i="5"/>
  <c r="K3500" i="5"/>
  <c r="K3492" i="5"/>
  <c r="K3484" i="5"/>
  <c r="K3476" i="5"/>
  <c r="K3468" i="5"/>
  <c r="K3460" i="5"/>
  <c r="K3452" i="5"/>
  <c r="K3444" i="5"/>
  <c r="K3436" i="5"/>
  <c r="K3428" i="5"/>
  <c r="K3420" i="5"/>
  <c r="K3412" i="5"/>
  <c r="K3404" i="5"/>
  <c r="K3396" i="5"/>
  <c r="K3388" i="5"/>
  <c r="K3380" i="5"/>
  <c r="K3372" i="5"/>
  <c r="K3364" i="5"/>
  <c r="K3356" i="5"/>
  <c r="K3348" i="5"/>
  <c r="K3340" i="5"/>
  <c r="K3332" i="5"/>
  <c r="K3324" i="5"/>
  <c r="K3316" i="5"/>
  <c r="K3308" i="5"/>
  <c r="K3300" i="5"/>
  <c r="K3292" i="5"/>
  <c r="K3284" i="5"/>
  <c r="K3276" i="5"/>
  <c r="K3268" i="5"/>
  <c r="K3260" i="5"/>
  <c r="K3252" i="5"/>
  <c r="K3244" i="5"/>
  <c r="K3236" i="5"/>
  <c r="K3228" i="5"/>
  <c r="K3220" i="5"/>
  <c r="K3212" i="5"/>
  <c r="K3204" i="5"/>
  <c r="K3196" i="5"/>
  <c r="K3188" i="5"/>
  <c r="K3180" i="5"/>
  <c r="K3172" i="5"/>
  <c r="K3164" i="5"/>
  <c r="K3156" i="5"/>
  <c r="K3148" i="5"/>
  <c r="K3140" i="5"/>
  <c r="K3132" i="5"/>
  <c r="K3124" i="5"/>
  <c r="K3116" i="5"/>
  <c r="K3108" i="5"/>
  <c r="K3100" i="5"/>
  <c r="K3092" i="5"/>
  <c r="K3084" i="5"/>
  <c r="K3076" i="5"/>
  <c r="K3068" i="5"/>
  <c r="K3060" i="5"/>
  <c r="K3052" i="5"/>
  <c r="K3044" i="5"/>
  <c r="K3036" i="5"/>
  <c r="K3028" i="5"/>
  <c r="K3020" i="5"/>
  <c r="K3012" i="5"/>
  <c r="K3004" i="5"/>
  <c r="K2996" i="5"/>
  <c r="K2988" i="5"/>
  <c r="K2980" i="5"/>
  <c r="K2972" i="5"/>
  <c r="K2964" i="5"/>
  <c r="K2956" i="5"/>
  <c r="K2948" i="5"/>
  <c r="K2940" i="5"/>
  <c r="K2932" i="5"/>
  <c r="K2924" i="5"/>
  <c r="K2916" i="5"/>
  <c r="K2908" i="5"/>
  <c r="K2900" i="5"/>
  <c r="K2892" i="5"/>
  <c r="K2884" i="5"/>
  <c r="K2876" i="5"/>
  <c r="K2868" i="5"/>
  <c r="K2860" i="5"/>
  <c r="K2852" i="5"/>
  <c r="K2844" i="5"/>
  <c r="K2836" i="5"/>
  <c r="K2828" i="5"/>
  <c r="K2820" i="5"/>
  <c r="K2812" i="5"/>
  <c r="K2804" i="5"/>
  <c r="K2796" i="5"/>
  <c r="K2788" i="5"/>
  <c r="K2780" i="5"/>
  <c r="K2772" i="5"/>
  <c r="K2764" i="5"/>
  <c r="K2756" i="5"/>
  <c r="K2748" i="5"/>
  <c r="K2740" i="5"/>
  <c r="K2732" i="5"/>
  <c r="K2724" i="5"/>
  <c r="K2716" i="5"/>
  <c r="K2708" i="5"/>
  <c r="K2700" i="5"/>
  <c r="K2692" i="5"/>
  <c r="K2684" i="5"/>
  <c r="K2676" i="5"/>
  <c r="K2668" i="5"/>
  <c r="K2660" i="5"/>
  <c r="K2652" i="5"/>
  <c r="K2644" i="5"/>
  <c r="K2636" i="5"/>
  <c r="K2628" i="5"/>
  <c r="K2620" i="5"/>
  <c r="K2612" i="5"/>
  <c r="K2604" i="5"/>
  <c r="K2596" i="5"/>
  <c r="K2588" i="5"/>
  <c r="K2580" i="5"/>
  <c r="K2572" i="5"/>
  <c r="K2564" i="5"/>
  <c r="K2556" i="5"/>
  <c r="K2548" i="5"/>
  <c r="K2540" i="5"/>
  <c r="K2532" i="5"/>
  <c r="K2524" i="5"/>
  <c r="K2516" i="5"/>
  <c r="K2508" i="5"/>
  <c r="K2500" i="5"/>
  <c r="K2492" i="5"/>
  <c r="K2484" i="5"/>
  <c r="K2476" i="5"/>
  <c r="K2468" i="5"/>
  <c r="K2460" i="5"/>
  <c r="K2452" i="5"/>
  <c r="K2444" i="5"/>
  <c r="K2436" i="5"/>
  <c r="K2428" i="5"/>
  <c r="K2420" i="5"/>
  <c r="K2412" i="5"/>
  <c r="K2404" i="5"/>
  <c r="K2396" i="5"/>
  <c r="K2388" i="5"/>
  <c r="K2380" i="5"/>
  <c r="K2372" i="5"/>
  <c r="K2364" i="5"/>
  <c r="K2356" i="5"/>
  <c r="K2348" i="5"/>
  <c r="K2340" i="5"/>
  <c r="K2332" i="5"/>
  <c r="K2324" i="5"/>
  <c r="K2316" i="5"/>
  <c r="K2308" i="5"/>
  <c r="K2300" i="5"/>
  <c r="K2292" i="5"/>
  <c r="K2284" i="5"/>
  <c r="K2276" i="5"/>
  <c r="K2268" i="5"/>
  <c r="K2260" i="5"/>
  <c r="K2252" i="5"/>
  <c r="K2244" i="5"/>
  <c r="K2236" i="5"/>
  <c r="K2228" i="5"/>
  <c r="K2220" i="5"/>
  <c r="K2212" i="5"/>
  <c r="K2204" i="5"/>
  <c r="K2196" i="5"/>
  <c r="K2188" i="5"/>
  <c r="K2180" i="5"/>
  <c r="K2172" i="5"/>
  <c r="K2164" i="5"/>
  <c r="K2156" i="5"/>
  <c r="K2148" i="5"/>
  <c r="K2140" i="5"/>
  <c r="K2132" i="5"/>
  <c r="K2124" i="5"/>
  <c r="K2116" i="5"/>
  <c r="K2108" i="5"/>
  <c r="K2100" i="5"/>
  <c r="K2092" i="5"/>
  <c r="K2084" i="5"/>
  <c r="K2076" i="5"/>
  <c r="K2068" i="5"/>
  <c r="K2060" i="5"/>
  <c r="K2052" i="5"/>
  <c r="K2044" i="5"/>
  <c r="K2036" i="5"/>
  <c r="K2028" i="5"/>
  <c r="K2020" i="5"/>
  <c r="K2012" i="5"/>
  <c r="K2004" i="5"/>
  <c r="K1996" i="5"/>
  <c r="K1988" i="5"/>
  <c r="K1980" i="5"/>
  <c r="K1972" i="5"/>
  <c r="K1964" i="5"/>
  <c r="K1956" i="5"/>
  <c r="K1948" i="5"/>
  <c r="K1940" i="5"/>
  <c r="K1932" i="5"/>
  <c r="K1924" i="5"/>
  <c r="K1916" i="5"/>
  <c r="K1908" i="5"/>
  <c r="K1900" i="5"/>
  <c r="K1892" i="5"/>
  <c r="K1884" i="5"/>
  <c r="K1876" i="5"/>
  <c r="K1868" i="5"/>
  <c r="K1860" i="5"/>
  <c r="K1852" i="5"/>
  <c r="K1844" i="5"/>
  <c r="K1836" i="5"/>
  <c r="K1828" i="5"/>
  <c r="K1820" i="5"/>
  <c r="K1812" i="5"/>
  <c r="K1804" i="5"/>
  <c r="K1796" i="5"/>
  <c r="K1788" i="5"/>
  <c r="K1780" i="5"/>
  <c r="K1772" i="5"/>
  <c r="K1764" i="5"/>
  <c r="K1756" i="5"/>
  <c r="K1748" i="5"/>
  <c r="K1740" i="5"/>
  <c r="K1732" i="5"/>
  <c r="K1724" i="5"/>
  <c r="K1716" i="5"/>
  <c r="K1708" i="5"/>
  <c r="K1700" i="5"/>
  <c r="K1692" i="5"/>
  <c r="K1684" i="5"/>
  <c r="K1676" i="5"/>
  <c r="K1668" i="5"/>
  <c r="K1660" i="5"/>
  <c r="K1652" i="5"/>
  <c r="K1644" i="5"/>
  <c r="K1636" i="5"/>
  <c r="K1628" i="5"/>
  <c r="K1620" i="5"/>
  <c r="K1612" i="5"/>
  <c r="K1604" i="5"/>
  <c r="K1596" i="5"/>
  <c r="K1588" i="5"/>
  <c r="K1580" i="5"/>
  <c r="K1572" i="5"/>
  <c r="K1564" i="5"/>
  <c r="K1556" i="5"/>
  <c r="K1548" i="5"/>
  <c r="K1540" i="5"/>
  <c r="K1532" i="5"/>
  <c r="K1524" i="5"/>
  <c r="K1516" i="5"/>
  <c r="K1508" i="5"/>
  <c r="K1500" i="5"/>
  <c r="K1492" i="5"/>
  <c r="K1484" i="5"/>
  <c r="K1476" i="5"/>
  <c r="K1468" i="5"/>
  <c r="K1460" i="5"/>
  <c r="K1452" i="5"/>
  <c r="K1444" i="5"/>
  <c r="K1436" i="5"/>
  <c r="K1428" i="5"/>
  <c r="K1420" i="5"/>
  <c r="K1412" i="5"/>
  <c r="K1404" i="5"/>
  <c r="K1396" i="5"/>
  <c r="K1388" i="5"/>
  <c r="K1380" i="5"/>
  <c r="K1372" i="5"/>
  <c r="K1364" i="5"/>
  <c r="K1356" i="5"/>
  <c r="K1348" i="5"/>
  <c r="K1340" i="5"/>
  <c r="K1332" i="5"/>
  <c r="K1324" i="5"/>
  <c r="K1316" i="5"/>
  <c r="K1308" i="5"/>
  <c r="K1300" i="5"/>
  <c r="K1292" i="5"/>
  <c r="K1284" i="5"/>
  <c r="K1276" i="5"/>
  <c r="K1268" i="5"/>
  <c r="K1260" i="5"/>
  <c r="K1252" i="5"/>
  <c r="K1244" i="5"/>
  <c r="K1236" i="5"/>
  <c r="K1228" i="5"/>
  <c r="K1220" i="5"/>
  <c r="K1212" i="5"/>
  <c r="K1204" i="5"/>
  <c r="K1196" i="5"/>
  <c r="K1188" i="5"/>
  <c r="K1180" i="5"/>
  <c r="K1172" i="5"/>
  <c r="K1164" i="5"/>
  <c r="K1156" i="5"/>
  <c r="K1148" i="5"/>
  <c r="K1140" i="5"/>
  <c r="K1132" i="5"/>
  <c r="K1124" i="5"/>
  <c r="K1116" i="5"/>
  <c r="K1108" i="5"/>
  <c r="K1100" i="5"/>
  <c r="K1092" i="5"/>
  <c r="K1084" i="5"/>
  <c r="K1076" i="5"/>
  <c r="K1068" i="5"/>
  <c r="K1060" i="5"/>
  <c r="K1052" i="5"/>
  <c r="K1044" i="5"/>
  <c r="K1036" i="5"/>
  <c r="K1028" i="5"/>
  <c r="K1020" i="5"/>
  <c r="K1012" i="5"/>
  <c r="K1004" i="5"/>
  <c r="K996" i="5"/>
  <c r="K3499" i="5"/>
  <c r="K3491" i="5"/>
  <c r="K3483" i="5"/>
  <c r="K3475" i="5"/>
  <c r="K3467" i="5"/>
  <c r="K3459" i="5"/>
  <c r="K3451" i="5"/>
  <c r="K3443" i="5"/>
  <c r="K3435" i="5"/>
  <c r="K3427" i="5"/>
  <c r="K3419" i="5"/>
  <c r="K3411" i="5"/>
  <c r="K3403" i="5"/>
  <c r="K3395" i="5"/>
  <c r="K3387" i="5"/>
  <c r="K3379" i="5"/>
  <c r="K3371" i="5"/>
  <c r="K3363" i="5"/>
  <c r="K3355" i="5"/>
  <c r="K3347" i="5"/>
  <c r="K3339" i="5"/>
  <c r="K3331" i="5"/>
  <c r="K3323" i="5"/>
  <c r="K3315" i="5"/>
  <c r="K3307" i="5"/>
  <c r="K3299" i="5"/>
  <c r="K3291" i="5"/>
  <c r="K3283" i="5"/>
  <c r="K3275" i="5"/>
  <c r="K3267" i="5"/>
  <c r="K3259" i="5"/>
  <c r="K3251" i="5"/>
  <c r="K3243" i="5"/>
  <c r="K3235" i="5"/>
  <c r="K3227" i="5"/>
  <c r="K3219" i="5"/>
  <c r="K3211" i="5"/>
  <c r="K3203" i="5"/>
  <c r="K3195" i="5"/>
  <c r="K3187" i="5"/>
  <c r="K3179" i="5"/>
  <c r="K3171" i="5"/>
  <c r="K3163" i="5"/>
  <c r="K3155" i="5"/>
  <c r="K3147" i="5"/>
  <c r="K3139" i="5"/>
  <c r="K3131" i="5"/>
  <c r="K3123" i="5"/>
  <c r="K3115" i="5"/>
  <c r="K3107" i="5"/>
  <c r="K3099" i="5"/>
  <c r="K3091" i="5"/>
  <c r="K3083" i="5"/>
  <c r="K3075" i="5"/>
  <c r="K3067" i="5"/>
  <c r="K3059" i="5"/>
  <c r="K3051" i="5"/>
  <c r="K3043" i="5"/>
  <c r="K3035" i="5"/>
  <c r="K3027" i="5"/>
  <c r="K3019" i="5"/>
  <c r="K3011" i="5"/>
  <c r="K3003" i="5"/>
  <c r="K2995" i="5"/>
  <c r="K2987" i="5"/>
  <c r="K2979" i="5"/>
  <c r="K2971" i="5"/>
  <c r="K2963" i="5"/>
  <c r="K2955" i="5"/>
  <c r="K2947" i="5"/>
  <c r="K2939" i="5"/>
  <c r="K2931" i="5"/>
  <c r="K2923" i="5"/>
  <c r="K2915" i="5"/>
  <c r="K2907" i="5"/>
  <c r="K2899" i="5"/>
  <c r="K2891" i="5"/>
  <c r="K2883" i="5"/>
  <c r="K2875" i="5"/>
  <c r="K2867" i="5"/>
  <c r="K2859" i="5"/>
  <c r="K2851" i="5"/>
  <c r="K2843" i="5"/>
  <c r="K2835" i="5"/>
  <c r="K2827" i="5"/>
  <c r="K2819" i="5"/>
  <c r="K2811" i="5"/>
  <c r="K2803" i="5"/>
  <c r="K2795" i="5"/>
  <c r="K2787" i="5"/>
  <c r="K2779" i="5"/>
  <c r="K2771" i="5"/>
  <c r="K2763" i="5"/>
  <c r="K2755" i="5"/>
  <c r="K2747" i="5"/>
  <c r="K2739" i="5"/>
  <c r="K2731" i="5"/>
  <c r="K2723" i="5"/>
  <c r="K2715" i="5"/>
  <c r="K2707" i="5"/>
  <c r="K2699" i="5"/>
  <c r="K2691" i="5"/>
  <c r="K2683" i="5"/>
  <c r="K2675" i="5"/>
  <c r="K2667" i="5"/>
  <c r="K2659" i="5"/>
  <c r="K2651" i="5"/>
  <c r="K2643" i="5"/>
  <c r="K2635" i="5"/>
  <c r="K2627" i="5"/>
  <c r="K2619" i="5"/>
  <c r="K2611" i="5"/>
  <c r="K2603" i="5"/>
  <c r="K2595" i="5"/>
  <c r="K2587" i="5"/>
  <c r="K2579" i="5"/>
  <c r="K2571" i="5"/>
  <c r="K2563" i="5"/>
  <c r="K2555" i="5"/>
  <c r="K2547" i="5"/>
  <c r="K2539" i="5"/>
  <c r="K2531" i="5"/>
  <c r="K2523" i="5"/>
  <c r="K2515" i="5"/>
  <c r="K2507" i="5"/>
  <c r="K2499" i="5"/>
  <c r="K2491" i="5"/>
  <c r="K2483" i="5"/>
  <c r="K2475" i="5"/>
  <c r="K2467" i="5"/>
  <c r="K2459" i="5"/>
  <c r="K2451" i="5"/>
  <c r="K2443" i="5"/>
  <c r="K2435" i="5"/>
  <c r="K2427" i="5"/>
  <c r="K2419" i="5"/>
  <c r="K2411" i="5"/>
  <c r="K2403" i="5"/>
  <c r="K2395" i="5"/>
  <c r="K2387" i="5"/>
  <c r="K2379" i="5"/>
  <c r="K2371" i="5"/>
  <c r="K2363" i="5"/>
  <c r="K2355" i="5"/>
  <c r="K2347" i="5"/>
  <c r="K2339" i="5"/>
  <c r="K2331" i="5"/>
  <c r="K2323" i="5"/>
  <c r="K2315" i="5"/>
  <c r="K2307" i="5"/>
  <c r="K2299" i="5"/>
  <c r="K2291" i="5"/>
  <c r="K2283" i="5"/>
  <c r="K2275" i="5"/>
  <c r="K2267" i="5"/>
  <c r="K2259" i="5"/>
  <c r="K2251" i="5"/>
  <c r="K2243" i="5"/>
  <c r="K2235" i="5"/>
  <c r="K2227" i="5"/>
  <c r="K2219" i="5"/>
  <c r="K2211" i="5"/>
  <c r="K2203" i="5"/>
  <c r="K2195" i="5"/>
  <c r="K2187" i="5"/>
  <c r="K2179" i="5"/>
  <c r="K2171" i="5"/>
  <c r="K2163" i="5"/>
  <c r="K2155" i="5"/>
  <c r="K2147" i="5"/>
  <c r="K2139" i="5"/>
  <c r="K2131" i="5"/>
  <c r="K2123" i="5"/>
  <c r="K2115" i="5"/>
  <c r="K2107" i="5"/>
  <c r="K2099" i="5"/>
  <c r="K2091" i="5"/>
  <c r="K2083" i="5"/>
  <c r="K2075" i="5"/>
  <c r="K2067" i="5"/>
  <c r="K2059" i="5"/>
  <c r="K2051" i="5"/>
  <c r="K2043" i="5"/>
  <c r="K2035" i="5"/>
  <c r="K2027" i="5"/>
  <c r="K2019" i="5"/>
  <c r="K2011" i="5"/>
  <c r="K2003" i="5"/>
  <c r="K1995" i="5"/>
  <c r="K1987" i="5"/>
  <c r="K1979" i="5"/>
  <c r="K1971" i="5"/>
  <c r="K1963" i="5"/>
  <c r="K1955" i="5"/>
  <c r="K1947" i="5"/>
  <c r="K1939" i="5"/>
  <c r="K1931" i="5"/>
  <c r="K1923" i="5"/>
  <c r="K1915" i="5"/>
  <c r="K1907" i="5"/>
  <c r="K1899" i="5"/>
  <c r="K1891" i="5"/>
  <c r="K1883" i="5"/>
  <c r="K1875" i="5"/>
  <c r="K1867" i="5"/>
  <c r="K1859" i="5"/>
  <c r="K1851" i="5"/>
  <c r="K1843" i="5"/>
  <c r="K1835" i="5"/>
  <c r="K1827" i="5"/>
  <c r="K1819" i="5"/>
  <c r="K1811" i="5"/>
  <c r="K1803" i="5"/>
  <c r="K1795" i="5"/>
  <c r="K1787" i="5"/>
  <c r="K1779" i="5"/>
  <c r="K1771" i="5"/>
  <c r="K1763" i="5"/>
  <c r="K1755" i="5"/>
  <c r="K1747" i="5"/>
  <c r="K1739" i="5"/>
  <c r="K1731" i="5"/>
  <c r="K1723" i="5"/>
  <c r="K1715" i="5"/>
  <c r="K1707" i="5"/>
  <c r="K1699" i="5"/>
  <c r="K1691" i="5"/>
  <c r="K1683" i="5"/>
  <c r="K1675" i="5"/>
  <c r="K1667" i="5"/>
  <c r="K1659" i="5"/>
  <c r="K1651" i="5"/>
  <c r="K1643" i="5"/>
  <c r="K1635" i="5"/>
  <c r="K1627" i="5"/>
  <c r="K1619" i="5"/>
  <c r="K1611" i="5"/>
  <c r="K1603" i="5"/>
  <c r="K1595" i="5"/>
  <c r="K1587" i="5"/>
  <c r="K1579" i="5"/>
  <c r="K1571" i="5"/>
  <c r="K1563" i="5"/>
  <c r="K1555" i="5"/>
  <c r="K1547" i="5"/>
  <c r="K1539" i="5"/>
  <c r="K1531" i="5"/>
  <c r="K1523" i="5"/>
  <c r="K1515" i="5"/>
  <c r="K1507" i="5"/>
  <c r="K1499" i="5"/>
  <c r="K1491" i="5"/>
  <c r="K1483" i="5"/>
  <c r="K1475" i="5"/>
  <c r="K1467" i="5"/>
  <c r="K1459" i="5"/>
  <c r="K1451" i="5"/>
  <c r="K1443" i="5"/>
  <c r="K1435" i="5"/>
  <c r="K1427" i="5"/>
  <c r="K1419" i="5"/>
  <c r="K1411" i="5"/>
  <c r="K1403" i="5"/>
  <c r="K1395" i="5"/>
  <c r="K1387" i="5"/>
  <c r="K1379" i="5"/>
  <c r="K1371" i="5"/>
  <c r="K1363" i="5"/>
  <c r="K1355" i="5"/>
  <c r="K1347" i="5"/>
  <c r="K1339" i="5"/>
  <c r="K1331" i="5"/>
  <c r="K1323" i="5"/>
  <c r="K1315" i="5"/>
  <c r="K1307" i="5"/>
  <c r="K1299" i="5"/>
  <c r="K1291" i="5"/>
  <c r="K1283" i="5"/>
  <c r="K1275" i="5"/>
  <c r="K1267" i="5"/>
  <c r="K1259" i="5"/>
  <c r="K1251" i="5"/>
  <c r="K1243" i="5"/>
  <c r="K1235" i="5"/>
  <c r="K1227" i="5"/>
  <c r="K1219" i="5"/>
  <c r="K1211" i="5"/>
  <c r="K1203" i="5"/>
  <c r="K1195" i="5"/>
  <c r="K1187" i="5"/>
  <c r="K1179" i="5"/>
  <c r="K1171" i="5"/>
  <c r="K1163" i="5"/>
  <c r="K1155" i="5"/>
  <c r="K1147" i="5"/>
  <c r="K1139" i="5"/>
  <c r="K1131" i="5"/>
  <c r="K1123" i="5"/>
  <c r="K1115" i="5"/>
  <c r="K1107" i="5"/>
  <c r="K1099" i="5"/>
  <c r="K1091" i="5"/>
  <c r="K1083" i="5"/>
  <c r="K1075" i="5"/>
  <c r="K1067" i="5"/>
  <c r="K1059" i="5"/>
  <c r="K1051" i="5"/>
  <c r="K1043" i="5"/>
  <c r="K1035" i="5"/>
  <c r="K1027" i="5"/>
  <c r="K1019" i="5"/>
  <c r="K1011" i="5"/>
  <c r="K1003" i="5"/>
  <c r="K995" i="5"/>
  <c r="K987" i="5"/>
  <c r="K3498" i="5"/>
  <c r="K3490" i="5"/>
  <c r="K3482" i="5"/>
  <c r="K3474" i="5"/>
  <c r="K3466" i="5"/>
  <c r="K3458" i="5"/>
  <c r="K3450" i="5"/>
  <c r="K3442" i="5"/>
  <c r="K3434" i="5"/>
  <c r="K3426" i="5"/>
  <c r="K3418" i="5"/>
  <c r="K3410" i="5"/>
  <c r="K3402" i="5"/>
  <c r="K3394" i="5"/>
  <c r="K3386" i="5"/>
  <c r="K3378" i="5"/>
  <c r="K3370" i="5"/>
  <c r="K3362" i="5"/>
  <c r="K3354" i="5"/>
  <c r="K3346" i="5"/>
  <c r="K3338" i="5"/>
  <c r="K3330" i="5"/>
  <c r="K3322" i="5"/>
  <c r="K3314" i="5"/>
  <c r="K3306" i="5"/>
  <c r="K3298" i="5"/>
  <c r="K3290" i="5"/>
  <c r="K3282" i="5"/>
  <c r="K3274" i="5"/>
  <c r="K3266" i="5"/>
  <c r="K3258" i="5"/>
  <c r="K3250" i="5"/>
  <c r="K3242" i="5"/>
  <c r="K3234" i="5"/>
  <c r="K3226" i="5"/>
  <c r="K3218" i="5"/>
  <c r="K3210" i="5"/>
  <c r="K3202" i="5"/>
  <c r="K3194" i="5"/>
  <c r="K3186" i="5"/>
  <c r="K3178" i="5"/>
  <c r="K3170" i="5"/>
  <c r="K3162" i="5"/>
  <c r="K3154" i="5"/>
  <c r="K3146" i="5"/>
  <c r="K3138" i="5"/>
  <c r="K3130" i="5"/>
  <c r="K3122" i="5"/>
  <c r="K3114" i="5"/>
  <c r="K3106" i="5"/>
  <c r="K3098" i="5"/>
  <c r="K3090" i="5"/>
  <c r="K3082" i="5"/>
  <c r="K3074" i="5"/>
  <c r="K3066" i="5"/>
  <c r="K3058" i="5"/>
  <c r="K3050" i="5"/>
  <c r="K3042" i="5"/>
  <c r="K3034" i="5"/>
  <c r="K3026" i="5"/>
  <c r="K3018" i="5"/>
  <c r="K3010" i="5"/>
  <c r="K3002" i="5"/>
  <c r="K2994" i="5"/>
  <c r="K2986" i="5"/>
  <c r="K2978" i="5"/>
  <c r="K2970" i="5"/>
  <c r="K2962" i="5"/>
  <c r="K2954" i="5"/>
  <c r="K2946" i="5"/>
  <c r="K2938" i="5"/>
  <c r="K2930" i="5"/>
  <c r="K2922" i="5"/>
  <c r="K2914" i="5"/>
  <c r="K2906" i="5"/>
  <c r="K2898" i="5"/>
  <c r="K2890" i="5"/>
  <c r="K2882" i="5"/>
  <c r="K2874" i="5"/>
  <c r="K2866" i="5"/>
  <c r="K2858" i="5"/>
  <c r="K2850" i="5"/>
  <c r="K2842" i="5"/>
  <c r="K2834" i="5"/>
  <c r="K2826" i="5"/>
  <c r="K2818" i="5"/>
  <c r="K2810" i="5"/>
  <c r="K2802" i="5"/>
  <c r="K2794" i="5"/>
  <c r="K2786" i="5"/>
  <c r="K2778" i="5"/>
  <c r="K2770" i="5"/>
  <c r="K2762" i="5"/>
  <c r="K2754" i="5"/>
  <c r="K2746" i="5"/>
  <c r="K2738" i="5"/>
  <c r="K2730" i="5"/>
  <c r="K2722" i="5"/>
  <c r="K2714" i="5"/>
  <c r="K2706" i="5"/>
  <c r="K2698" i="5"/>
  <c r="K2690" i="5"/>
  <c r="K2682" i="5"/>
  <c r="K2674" i="5"/>
  <c r="K2666" i="5"/>
  <c r="K2658" i="5"/>
  <c r="K2650" i="5"/>
  <c r="K2642" i="5"/>
  <c r="K2634" i="5"/>
  <c r="K2626" i="5"/>
  <c r="K2618" i="5"/>
  <c r="K2610" i="5"/>
  <c r="K2602" i="5"/>
  <c r="K2594" i="5"/>
  <c r="K2586" i="5"/>
  <c r="K2578" i="5"/>
  <c r="K2570" i="5"/>
  <c r="K2562" i="5"/>
  <c r="K2554" i="5"/>
  <c r="K2546" i="5"/>
  <c r="K2538" i="5"/>
  <c r="K2530" i="5"/>
  <c r="K2522" i="5"/>
  <c r="K2514" i="5"/>
  <c r="K2506" i="5"/>
  <c r="K2498" i="5"/>
  <c r="K2490" i="5"/>
  <c r="K2482" i="5"/>
  <c r="K2474" i="5"/>
  <c r="K2466" i="5"/>
  <c r="K2458" i="5"/>
  <c r="K2450" i="5"/>
  <c r="K2442" i="5"/>
  <c r="K2434" i="5"/>
  <c r="K2426" i="5"/>
  <c r="K2418" i="5"/>
  <c r="K2410" i="5"/>
  <c r="K2402" i="5"/>
  <c r="K2394" i="5"/>
  <c r="K2386" i="5"/>
  <c r="K2378" i="5"/>
  <c r="K2370" i="5"/>
  <c r="K2362" i="5"/>
  <c r="K2354" i="5"/>
  <c r="K2346" i="5"/>
  <c r="K2338" i="5"/>
  <c r="K2330" i="5"/>
  <c r="K2322" i="5"/>
  <c r="K2314" i="5"/>
  <c r="K2306" i="5"/>
  <c r="K2298" i="5"/>
  <c r="K2290" i="5"/>
  <c r="K2282" i="5"/>
  <c r="K2274" i="5"/>
  <c r="K2266" i="5"/>
  <c r="K2258" i="5"/>
  <c r="K2250" i="5"/>
  <c r="K2242" i="5"/>
  <c r="K2234" i="5"/>
  <c r="K2226" i="5"/>
  <c r="K2218" i="5"/>
  <c r="K2210" i="5"/>
  <c r="K2202" i="5"/>
  <c r="K2194" i="5"/>
  <c r="K2186" i="5"/>
  <c r="K2178" i="5"/>
  <c r="K2170" i="5"/>
  <c r="K2162" i="5"/>
  <c r="K2154" i="5"/>
  <c r="K2146" i="5"/>
  <c r="K2138" i="5"/>
  <c r="K2130" i="5"/>
  <c r="K2122" i="5"/>
  <c r="K2114" i="5"/>
  <c r="K2106" i="5"/>
  <c r="K2098" i="5"/>
  <c r="K2090" i="5"/>
  <c r="K2082" i="5"/>
  <c r="K2074" i="5"/>
  <c r="K2066" i="5"/>
  <c r="K2058" i="5"/>
  <c r="K2050" i="5"/>
  <c r="K2042" i="5"/>
  <c r="K2034" i="5"/>
  <c r="K2026" i="5"/>
  <c r="K2018" i="5"/>
  <c r="K2010" i="5"/>
  <c r="K2002" i="5"/>
  <c r="K1994" i="5"/>
  <c r="K1986" i="5"/>
  <c r="K1978" i="5"/>
  <c r="K1970" i="5"/>
  <c r="K1962" i="5"/>
  <c r="K1954" i="5"/>
  <c r="K1946" i="5"/>
  <c r="K1938" i="5"/>
  <c r="K1930" i="5"/>
  <c r="K1922" i="5"/>
  <c r="K1914" i="5"/>
  <c r="K1906" i="5"/>
  <c r="K1898" i="5"/>
  <c r="K1890" i="5"/>
  <c r="K1882" i="5"/>
  <c r="K1874" i="5"/>
  <c r="K1866" i="5"/>
  <c r="K1858" i="5"/>
  <c r="K1850" i="5"/>
  <c r="K1842" i="5"/>
  <c r="K1834" i="5"/>
  <c r="K1826" i="5"/>
  <c r="K1818" i="5"/>
  <c r="K1810" i="5"/>
  <c r="K1802" i="5"/>
  <c r="K1794" i="5"/>
  <c r="K1786" i="5"/>
  <c r="K1778" i="5"/>
  <c r="K1770" i="5"/>
  <c r="K1762" i="5"/>
  <c r="K1754" i="5"/>
  <c r="K1746" i="5"/>
  <c r="K1738" i="5"/>
  <c r="K1730" i="5"/>
  <c r="K1722" i="5"/>
  <c r="K1714" i="5"/>
  <c r="K1706" i="5"/>
  <c r="K1698" i="5"/>
  <c r="K1690" i="5"/>
  <c r="K1682" i="5"/>
  <c r="K1674" i="5"/>
  <c r="K1666" i="5"/>
  <c r="K1658" i="5"/>
  <c r="K1650" i="5"/>
  <c r="K1642" i="5"/>
  <c r="K1634" i="5"/>
  <c r="K1626" i="5"/>
  <c r="K1618" i="5"/>
  <c r="K1610" i="5"/>
  <c r="K1602" i="5"/>
  <c r="K1594" i="5"/>
  <c r="K1586" i="5"/>
  <c r="K1578" i="5"/>
  <c r="K1570" i="5"/>
  <c r="K1562" i="5"/>
  <c r="K1554" i="5"/>
  <c r="K1546" i="5"/>
  <c r="K1538" i="5"/>
  <c r="K1530" i="5"/>
  <c r="K1522" i="5"/>
  <c r="K1514" i="5"/>
  <c r="K1506" i="5"/>
  <c r="K1498" i="5"/>
  <c r="K1490" i="5"/>
  <c r="K1482" i="5"/>
  <c r="K1474" i="5"/>
  <c r="K1466" i="5"/>
  <c r="K1458" i="5"/>
  <c r="K1450" i="5"/>
  <c r="K1442" i="5"/>
  <c r="K1434" i="5"/>
  <c r="K1426" i="5"/>
  <c r="K1418" i="5"/>
  <c r="K1410" i="5"/>
  <c r="K1402" i="5"/>
  <c r="K1394" i="5"/>
  <c r="K1386" i="5"/>
  <c r="K1378" i="5"/>
  <c r="K1370" i="5"/>
  <c r="K1362" i="5"/>
  <c r="K1354" i="5"/>
  <c r="K1346" i="5"/>
  <c r="K1338" i="5"/>
  <c r="K1330" i="5"/>
  <c r="K1322" i="5"/>
  <c r="K1314" i="5"/>
  <c r="K1306" i="5"/>
  <c r="K1298" i="5"/>
  <c r="K1290" i="5"/>
  <c r="K1282" i="5"/>
  <c r="K1274" i="5"/>
  <c r="K1266" i="5"/>
  <c r="K1258" i="5"/>
  <c r="K1250" i="5"/>
  <c r="K1242" i="5"/>
  <c r="K1234" i="5"/>
  <c r="K1226" i="5"/>
  <c r="K1218" i="5"/>
  <c r="K1210" i="5"/>
  <c r="K1202" i="5"/>
  <c r="K1194" i="5"/>
  <c r="K1186" i="5"/>
  <c r="K1178" i="5"/>
  <c r="K1170" i="5"/>
  <c r="K1162" i="5"/>
  <c r="K1154" i="5"/>
  <c r="K1146" i="5"/>
  <c r="K1138" i="5"/>
  <c r="K1130" i="5"/>
  <c r="K1122" i="5"/>
  <c r="K1114" i="5"/>
  <c r="K1106" i="5"/>
  <c r="K1098" i="5"/>
  <c r="K1090" i="5"/>
  <c r="K1082" i="5"/>
  <c r="K1074" i="5"/>
  <c r="K1066" i="5"/>
  <c r="K1058" i="5"/>
  <c r="K1050" i="5"/>
  <c r="K1042" i="5"/>
  <c r="K1034" i="5"/>
  <c r="K1026" i="5"/>
  <c r="K1018" i="5"/>
  <c r="K1010" i="5"/>
  <c r="K1002" i="5"/>
  <c r="K994" i="5"/>
  <c r="K986" i="5"/>
  <c r="K4033" i="5"/>
  <c r="K4025" i="5"/>
  <c r="K4017" i="5"/>
  <c r="K4009" i="5"/>
  <c r="K4001" i="5"/>
  <c r="K3993" i="5"/>
  <c r="K3985" i="5"/>
  <c r="K3977" i="5"/>
  <c r="K3969" i="5"/>
  <c r="K3961" i="5"/>
  <c r="K3953" i="5"/>
  <c r="K3945" i="5"/>
  <c r="K3937" i="5"/>
  <c r="K3929" i="5"/>
  <c r="K3921" i="5"/>
  <c r="K3913" i="5"/>
  <c r="K3905" i="5"/>
  <c r="K3897" i="5"/>
  <c r="K3889" i="5"/>
  <c r="K3881" i="5"/>
  <c r="K3873" i="5"/>
  <c r="K3865" i="5"/>
  <c r="K3857" i="5"/>
  <c r="K3849" i="5"/>
  <c r="K3841" i="5"/>
  <c r="K3833" i="5"/>
  <c r="K3825" i="5"/>
  <c r="K3817" i="5"/>
  <c r="K3809" i="5"/>
  <c r="K3801" i="5"/>
  <c r="K3793" i="5"/>
  <c r="K3785" i="5"/>
  <c r="K3777" i="5"/>
  <c r="K3769" i="5"/>
  <c r="K3761" i="5"/>
  <c r="K3753" i="5"/>
  <c r="K3745" i="5"/>
  <c r="K3737" i="5"/>
  <c r="K3729" i="5"/>
  <c r="K3721" i="5"/>
  <c r="K3713" i="5"/>
  <c r="K3705" i="5"/>
  <c r="K3697" i="5"/>
  <c r="K3689" i="5"/>
  <c r="K3681" i="5"/>
  <c r="K3673" i="5"/>
  <c r="K3665" i="5"/>
  <c r="K3657" i="5"/>
  <c r="K3649" i="5"/>
  <c r="K3641" i="5"/>
  <c r="K3633" i="5"/>
  <c r="K3625" i="5"/>
  <c r="K3617" i="5"/>
  <c r="K3609" i="5"/>
  <c r="K3601" i="5"/>
  <c r="K3593" i="5"/>
  <c r="K3585" i="5"/>
  <c r="K3577" i="5"/>
  <c r="K3569" i="5"/>
  <c r="K3561" i="5"/>
  <c r="K3553" i="5"/>
  <c r="K3545" i="5"/>
  <c r="K3537" i="5"/>
  <c r="K3529" i="5"/>
  <c r="K3521" i="5"/>
  <c r="K3513" i="5"/>
  <c r="K3505" i="5"/>
  <c r="K3497" i="5"/>
  <c r="K3489" i="5"/>
  <c r="K3481" i="5"/>
  <c r="K3473" i="5"/>
  <c r="K3465" i="5"/>
  <c r="K3457" i="5"/>
  <c r="K3449" i="5"/>
  <c r="K3441" i="5"/>
  <c r="K3433" i="5"/>
  <c r="K3425" i="5"/>
  <c r="K3417" i="5"/>
  <c r="K3409" i="5"/>
  <c r="K3401" i="5"/>
  <c r="K3393" i="5"/>
  <c r="K3385" i="5"/>
  <c r="K3377" i="5"/>
  <c r="K3369" i="5"/>
  <c r="K3361" i="5"/>
  <c r="K3353" i="5"/>
  <c r="K3345" i="5"/>
  <c r="K3337" i="5"/>
  <c r="K3329" i="5"/>
  <c r="K3321" i="5"/>
  <c r="K3313" i="5"/>
  <c r="K3305" i="5"/>
  <c r="K3297" i="5"/>
  <c r="K3289" i="5"/>
  <c r="K3281" i="5"/>
  <c r="K3273" i="5"/>
  <c r="K3265" i="5"/>
  <c r="K3257" i="5"/>
  <c r="K3249" i="5"/>
  <c r="K3241" i="5"/>
  <c r="K3233" i="5"/>
  <c r="K3225" i="5"/>
  <c r="K3217" i="5"/>
  <c r="K3209" i="5"/>
  <c r="K3201" i="5"/>
  <c r="K3193" i="5"/>
  <c r="K3185" i="5"/>
  <c r="K3177" i="5"/>
  <c r="K3169" i="5"/>
  <c r="K3161" i="5"/>
  <c r="K3153" i="5"/>
  <c r="K3145" i="5"/>
  <c r="K3137" i="5"/>
  <c r="K3129" i="5"/>
  <c r="K3121" i="5"/>
  <c r="K3113" i="5"/>
  <c r="K3105" i="5"/>
  <c r="K3097" i="5"/>
  <c r="K3089" i="5"/>
  <c r="K3081" i="5"/>
  <c r="K3073" i="5"/>
  <c r="K3065" i="5"/>
  <c r="K3057" i="5"/>
  <c r="K3049" i="5"/>
  <c r="K3041" i="5"/>
  <c r="K3033" i="5"/>
  <c r="K3025" i="5"/>
  <c r="K3017" i="5"/>
  <c r="K3009" i="5"/>
  <c r="K3001" i="5"/>
  <c r="K2993" i="5"/>
  <c r="K2985" i="5"/>
  <c r="K2977" i="5"/>
  <c r="K2969" i="5"/>
  <c r="K2961" i="5"/>
  <c r="K2953" i="5"/>
  <c r="K2945" i="5"/>
  <c r="K2937" i="5"/>
  <c r="K2929" i="5"/>
  <c r="K2921" i="5"/>
  <c r="K2913" i="5"/>
  <c r="K2905" i="5"/>
  <c r="K2897" i="5"/>
  <c r="K2889" i="5"/>
  <c r="K2881" i="5"/>
  <c r="K2873" i="5"/>
  <c r="K2865" i="5"/>
  <c r="K2857" i="5"/>
  <c r="K2849" i="5"/>
  <c r="K2841" i="5"/>
  <c r="K2833" i="5"/>
  <c r="K2825" i="5"/>
  <c r="K2817" i="5"/>
  <c r="K2809" i="5"/>
  <c r="K2801" i="5"/>
  <c r="K2793" i="5"/>
  <c r="K2785" i="5"/>
  <c r="K2777" i="5"/>
  <c r="K2769" i="5"/>
  <c r="K2761" i="5"/>
  <c r="K2753" i="5"/>
  <c r="K2745" i="5"/>
  <c r="K2737" i="5"/>
  <c r="K2729" i="5"/>
  <c r="K2721" i="5"/>
  <c r="K2713" i="5"/>
  <c r="K2705" i="5"/>
  <c r="K2697" i="5"/>
  <c r="K2689" i="5"/>
  <c r="K2681" i="5"/>
  <c r="K2673" i="5"/>
  <c r="K2665" i="5"/>
  <c r="K2657" i="5"/>
  <c r="K2649" i="5"/>
  <c r="K2641" i="5"/>
  <c r="K2633" i="5"/>
  <c r="K2625" i="5"/>
  <c r="K2617" i="5"/>
  <c r="K2609" i="5"/>
  <c r="K2601" i="5"/>
  <c r="K2593" i="5"/>
  <c r="K2585" i="5"/>
  <c r="K2577" i="5"/>
  <c r="K2569" i="5"/>
  <c r="K2561" i="5"/>
  <c r="K2553" i="5"/>
  <c r="K2545" i="5"/>
  <c r="K2537" i="5"/>
  <c r="K2529" i="5"/>
  <c r="K2521" i="5"/>
  <c r="K2513" i="5"/>
  <c r="K2505" i="5"/>
  <c r="K2497" i="5"/>
  <c r="K2489" i="5"/>
  <c r="K2481" i="5"/>
  <c r="K2473" i="5"/>
  <c r="K2465" i="5"/>
  <c r="K2457" i="5"/>
  <c r="K2449" i="5"/>
  <c r="K2441" i="5"/>
  <c r="K2433" i="5"/>
  <c r="K2425" i="5"/>
  <c r="K2417" i="5"/>
  <c r="K2409" i="5"/>
  <c r="K2401" i="5"/>
  <c r="K2393" i="5"/>
  <c r="K2385" i="5"/>
  <c r="K2377" i="5"/>
  <c r="K2369" i="5"/>
  <c r="K2361" i="5"/>
  <c r="K2353" i="5"/>
  <c r="K2345" i="5"/>
  <c r="K2337" i="5"/>
  <c r="K2329" i="5"/>
  <c r="K2321" i="5"/>
  <c r="K2313" i="5"/>
  <c r="K2305" i="5"/>
  <c r="K2297" i="5"/>
  <c r="K2289" i="5"/>
  <c r="K2281" i="5"/>
  <c r="K2273" i="5"/>
  <c r="K2265" i="5"/>
  <c r="K2257" i="5"/>
  <c r="K2249" i="5"/>
  <c r="K2241" i="5"/>
  <c r="K2233" i="5"/>
  <c r="K2225" i="5"/>
  <c r="K2217" i="5"/>
  <c r="K2209" i="5"/>
  <c r="K2201" i="5"/>
  <c r="K2193" i="5"/>
  <c r="K2185" i="5"/>
  <c r="K2177" i="5"/>
  <c r="K2169" i="5"/>
  <c r="K2161" i="5"/>
  <c r="K2153" i="5"/>
  <c r="K2145" i="5"/>
  <c r="K2137" i="5"/>
  <c r="K2129" i="5"/>
  <c r="K2121" i="5"/>
  <c r="K2113" i="5"/>
  <c r="K2105" i="5"/>
  <c r="K2097" i="5"/>
  <c r="K2089" i="5"/>
  <c r="K2081" i="5"/>
  <c r="K2073" i="5"/>
  <c r="K2065" i="5"/>
  <c r="K2057" i="5"/>
  <c r="K2049" i="5"/>
  <c r="K2041" i="5"/>
  <c r="K2033" i="5"/>
  <c r="K2025" i="5"/>
  <c r="K2017" i="5"/>
  <c r="K2009" i="5"/>
  <c r="K2001" i="5"/>
  <c r="K1993" i="5"/>
  <c r="K1985" i="5"/>
  <c r="K1977" i="5"/>
  <c r="K1969" i="5"/>
  <c r="K1961" i="5"/>
  <c r="K1953" i="5"/>
  <c r="K1945" i="5"/>
  <c r="K1937" i="5"/>
  <c r="K1929" i="5"/>
  <c r="K1921" i="5"/>
  <c r="K1913" i="5"/>
  <c r="K1905" i="5"/>
  <c r="K1897" i="5"/>
  <c r="K1889" i="5"/>
  <c r="K1881" i="5"/>
  <c r="K1873" i="5"/>
  <c r="K1865" i="5"/>
  <c r="K1857" i="5"/>
  <c r="K1849" i="5"/>
  <c r="K1841" i="5"/>
  <c r="K1833" i="5"/>
  <c r="K1825" i="5"/>
  <c r="K1817" i="5"/>
  <c r="K1809" i="5"/>
  <c r="K1801" i="5"/>
  <c r="K1793" i="5"/>
  <c r="K1785" i="5"/>
  <c r="K1777" i="5"/>
  <c r="K1769" i="5"/>
  <c r="K1761" i="5"/>
  <c r="K1753" i="5"/>
  <c r="K1745" i="5"/>
  <c r="K1737" i="5"/>
  <c r="K1729" i="5"/>
  <c r="K1721" i="5"/>
  <c r="K1713" i="5"/>
  <c r="K1705" i="5"/>
  <c r="K1697" i="5"/>
  <c r="K1689" i="5"/>
  <c r="K1681" i="5"/>
  <c r="K1673" i="5"/>
  <c r="K1665" i="5"/>
  <c r="K1657" i="5"/>
  <c r="K1649" i="5"/>
  <c r="K1641" i="5"/>
  <c r="K1633" i="5"/>
  <c r="K1625" i="5"/>
  <c r="K1617" i="5"/>
  <c r="K1609" i="5"/>
  <c r="K1601" i="5"/>
  <c r="K1593" i="5"/>
  <c r="K1585" i="5"/>
  <c r="K1577" i="5"/>
  <c r="K1569" i="5"/>
  <c r="K1561" i="5"/>
  <c r="K1553" i="5"/>
  <c r="K1545" i="5"/>
  <c r="K1537" i="5"/>
  <c r="K1529" i="5"/>
  <c r="K1521" i="5"/>
  <c r="K1513" i="5"/>
  <c r="K1505" i="5"/>
  <c r="K1497" i="5"/>
  <c r="K1489" i="5"/>
  <c r="K1481" i="5"/>
  <c r="K1473" i="5"/>
  <c r="K1465" i="5"/>
  <c r="K1457" i="5"/>
  <c r="K1449" i="5"/>
  <c r="K1441" i="5"/>
  <c r="K1433" i="5"/>
  <c r="K1425" i="5"/>
  <c r="K1417" i="5"/>
  <c r="K1409" i="5"/>
  <c r="K1401" i="5"/>
  <c r="K1393" i="5"/>
  <c r="K1385" i="5"/>
  <c r="K1377" i="5"/>
  <c r="K1369" i="5"/>
  <c r="K1361" i="5"/>
  <c r="K1353" i="5"/>
  <c r="K1345" i="5"/>
  <c r="K1337" i="5"/>
  <c r="K1329" i="5"/>
  <c r="K1321" i="5"/>
  <c r="K1313" i="5"/>
  <c r="K1305" i="5"/>
  <c r="K1297" i="5"/>
  <c r="K1289" i="5"/>
  <c r="K1281" i="5"/>
  <c r="K1273" i="5"/>
  <c r="K1265" i="5"/>
  <c r="K1257" i="5"/>
  <c r="K1249" i="5"/>
  <c r="K1241" i="5"/>
  <c r="K1233" i="5"/>
  <c r="K1225" i="5"/>
  <c r="K1217" i="5"/>
  <c r="K1209" i="5"/>
  <c r="K1201" i="5"/>
  <c r="K1193" i="5"/>
  <c r="K1185" i="5"/>
  <c r="K1177" i="5"/>
  <c r="K1169" i="5"/>
  <c r="K1161" i="5"/>
  <c r="K1153" i="5"/>
  <c r="K4032" i="5"/>
  <c r="K4024" i="5"/>
  <c r="K4016" i="5"/>
  <c r="K4008" i="5"/>
  <c r="K4000" i="5"/>
  <c r="K3992" i="5"/>
  <c r="K3984" i="5"/>
  <c r="K3976" i="5"/>
  <c r="K3968" i="5"/>
  <c r="K3960" i="5"/>
  <c r="K3952" i="5"/>
  <c r="K3944" i="5"/>
  <c r="K3936" i="5"/>
  <c r="K3928" i="5"/>
  <c r="K3920" i="5"/>
  <c r="K3912" i="5"/>
  <c r="K3904" i="5"/>
  <c r="K3896" i="5"/>
  <c r="K3888" i="5"/>
  <c r="K3880" i="5"/>
  <c r="K3872" i="5"/>
  <c r="K3864" i="5"/>
  <c r="K3856" i="5"/>
  <c r="K3848" i="5"/>
  <c r="K3840" i="5"/>
  <c r="K3832" i="5"/>
  <c r="K3824" i="5"/>
  <c r="K3816" i="5"/>
  <c r="K3808" i="5"/>
  <c r="K3800" i="5"/>
  <c r="K3792" i="5"/>
  <c r="K3784" i="5"/>
  <c r="K3776" i="5"/>
  <c r="K3768" i="5"/>
  <c r="K3760" i="5"/>
  <c r="K3752" i="5"/>
  <c r="K3744" i="5"/>
  <c r="K3736" i="5"/>
  <c r="K3728" i="5"/>
  <c r="K3720" i="5"/>
  <c r="K3712" i="5"/>
  <c r="K3704" i="5"/>
  <c r="K3696" i="5"/>
  <c r="K3688" i="5"/>
  <c r="K3680" i="5"/>
  <c r="K3672" i="5"/>
  <c r="K3664" i="5"/>
  <c r="K3656" i="5"/>
  <c r="K3648" i="5"/>
  <c r="K3640" i="5"/>
  <c r="K3632" i="5"/>
  <c r="K3624" i="5"/>
  <c r="K3616" i="5"/>
  <c r="K3608" i="5"/>
  <c r="K3600" i="5"/>
  <c r="K3592" i="5"/>
  <c r="K3584" i="5"/>
  <c r="K3576" i="5"/>
  <c r="K3568" i="5"/>
  <c r="K3560" i="5"/>
  <c r="K3552" i="5"/>
  <c r="K3544" i="5"/>
  <c r="K3536" i="5"/>
  <c r="K3528" i="5"/>
  <c r="K3520" i="5"/>
  <c r="K3512" i="5"/>
  <c r="K3504" i="5"/>
  <c r="K3496" i="5"/>
  <c r="K3488" i="5"/>
  <c r="K3480" i="5"/>
  <c r="K3472" i="5"/>
  <c r="K3464" i="5"/>
  <c r="K3456" i="5"/>
  <c r="K3448" i="5"/>
  <c r="K3440" i="5"/>
  <c r="K3432" i="5"/>
  <c r="K3424" i="5"/>
  <c r="K3416" i="5"/>
  <c r="K3408" i="5"/>
  <c r="K3400" i="5"/>
  <c r="K3392" i="5"/>
  <c r="K3384" i="5"/>
  <c r="K3376" i="5"/>
  <c r="K3368" i="5"/>
  <c r="K3360" i="5"/>
  <c r="K3352" i="5"/>
  <c r="K3344" i="5"/>
  <c r="K3336" i="5"/>
  <c r="K3328" i="5"/>
  <c r="K3320" i="5"/>
  <c r="K3312" i="5"/>
  <c r="K3304" i="5"/>
  <c r="K3296" i="5"/>
  <c r="K3288" i="5"/>
  <c r="K3280" i="5"/>
  <c r="K3272" i="5"/>
  <c r="K3264" i="5"/>
  <c r="K3256" i="5"/>
  <c r="K3248" i="5"/>
  <c r="K3240" i="5"/>
  <c r="K3232" i="5"/>
  <c r="K3224" i="5"/>
  <c r="K3216" i="5"/>
  <c r="K3208" i="5"/>
  <c r="K3200" i="5"/>
  <c r="K3192" i="5"/>
  <c r="K3184" i="5"/>
  <c r="K3176" i="5"/>
  <c r="K3168" i="5"/>
  <c r="K3160" i="5"/>
  <c r="K3152" i="5"/>
  <c r="K3144" i="5"/>
  <c r="K3136" i="5"/>
  <c r="K3128" i="5"/>
  <c r="K3120" i="5"/>
  <c r="K3112" i="5"/>
  <c r="K3104" i="5"/>
  <c r="K3096" i="5"/>
  <c r="K3088" i="5"/>
  <c r="K3080" i="5"/>
  <c r="K3072" i="5"/>
  <c r="K3064" i="5"/>
  <c r="K3056" i="5"/>
  <c r="K3048" i="5"/>
  <c r="K3040" i="5"/>
  <c r="K3032" i="5"/>
  <c r="K3024" i="5"/>
  <c r="K3016" i="5"/>
  <c r="K3008" i="5"/>
  <c r="K3000" i="5"/>
  <c r="K2992" i="5"/>
  <c r="K2984" i="5"/>
  <c r="K2976" i="5"/>
  <c r="K2968" i="5"/>
  <c r="K2960" i="5"/>
  <c r="K2952" i="5"/>
  <c r="K2944" i="5"/>
  <c r="K2936" i="5"/>
  <c r="K2928" i="5"/>
  <c r="K2920" i="5"/>
  <c r="K2912" i="5"/>
  <c r="K2904" i="5"/>
  <c r="K2896" i="5"/>
  <c r="K2888" i="5"/>
  <c r="K2880" i="5"/>
  <c r="K2872" i="5"/>
  <c r="K2864" i="5"/>
  <c r="K2856" i="5"/>
  <c r="K2848" i="5"/>
  <c r="K2840" i="5"/>
  <c r="K2832" i="5"/>
  <c r="K2824" i="5"/>
  <c r="K2816" i="5"/>
  <c r="K2808" i="5"/>
  <c r="K2800" i="5"/>
  <c r="K2792" i="5"/>
  <c r="K2784" i="5"/>
  <c r="K2776" i="5"/>
  <c r="K2768" i="5"/>
  <c r="K2760" i="5"/>
  <c r="K2752" i="5"/>
  <c r="K2744" i="5"/>
  <c r="K2736" i="5"/>
  <c r="K2728" i="5"/>
  <c r="K2720" i="5"/>
  <c r="K2712" i="5"/>
  <c r="K2704" i="5"/>
  <c r="K2696" i="5"/>
  <c r="K2688" i="5"/>
  <c r="K2680" i="5"/>
  <c r="K2672" i="5"/>
  <c r="K2664" i="5"/>
  <c r="K2656" i="5"/>
  <c r="K2648" i="5"/>
  <c r="K2640" i="5"/>
  <c r="K2632" i="5"/>
  <c r="K2624" i="5"/>
  <c r="K2616" i="5"/>
  <c r="K2608" i="5"/>
  <c r="K2600" i="5"/>
  <c r="K2592" i="5"/>
  <c r="K2584" i="5"/>
  <c r="K2576" i="5"/>
  <c r="K2568" i="5"/>
  <c r="K2560" i="5"/>
  <c r="K2552" i="5"/>
  <c r="K2544" i="5"/>
  <c r="K2536" i="5"/>
  <c r="K2528" i="5"/>
  <c r="K2520" i="5"/>
  <c r="K2512" i="5"/>
  <c r="K2504" i="5"/>
  <c r="K2496" i="5"/>
  <c r="K2488" i="5"/>
  <c r="K2480" i="5"/>
  <c r="K2472" i="5"/>
  <c r="K2464" i="5"/>
  <c r="K2456" i="5"/>
  <c r="K2448" i="5"/>
  <c r="K2440" i="5"/>
  <c r="K2432" i="5"/>
  <c r="K2424" i="5"/>
  <c r="K2416" i="5"/>
  <c r="K2408" i="5"/>
  <c r="K2400" i="5"/>
  <c r="K2392" i="5"/>
  <c r="K2384" i="5"/>
  <c r="K2376" i="5"/>
  <c r="K2368" i="5"/>
  <c r="K2360" i="5"/>
  <c r="K2352" i="5"/>
  <c r="K2344" i="5"/>
  <c r="K2336" i="5"/>
  <c r="K2328" i="5"/>
  <c r="K2320" i="5"/>
  <c r="K2312" i="5"/>
  <c r="K2304" i="5"/>
  <c r="K2296" i="5"/>
  <c r="K2288" i="5"/>
  <c r="K2280" i="5"/>
  <c r="K2272" i="5"/>
  <c r="K2264" i="5"/>
  <c r="K2256" i="5"/>
  <c r="K2248" i="5"/>
  <c r="K2240" i="5"/>
  <c r="K2232" i="5"/>
  <c r="K2224" i="5"/>
  <c r="K2216" i="5"/>
  <c r="K2208" i="5"/>
  <c r="K2200" i="5"/>
  <c r="K2192" i="5"/>
  <c r="K2184" i="5"/>
  <c r="K2176" i="5"/>
  <c r="K2168" i="5"/>
  <c r="K2160" i="5"/>
  <c r="K2152" i="5"/>
  <c r="K2144" i="5"/>
  <c r="K2136" i="5"/>
  <c r="K2128" i="5"/>
  <c r="K2120" i="5"/>
  <c r="K2112" i="5"/>
  <c r="K2104" i="5"/>
  <c r="K2096" i="5"/>
  <c r="K2088" i="5"/>
  <c r="K2080" i="5"/>
  <c r="K2072" i="5"/>
  <c r="K2064" i="5"/>
  <c r="K2056" i="5"/>
  <c r="K2048" i="5"/>
  <c r="K2040" i="5"/>
  <c r="K2032" i="5"/>
  <c r="K2024" i="5"/>
  <c r="K2016" i="5"/>
  <c r="K2008" i="5"/>
  <c r="K2000" i="5"/>
  <c r="K1992" i="5"/>
  <c r="K1984" i="5"/>
  <c r="K1976" i="5"/>
  <c r="K1968" i="5"/>
  <c r="K1960" i="5"/>
  <c r="K1952" i="5"/>
  <c r="K1944" i="5"/>
  <c r="K1936" i="5"/>
  <c r="K1928" i="5"/>
  <c r="K1920" i="5"/>
  <c r="K1912" i="5"/>
  <c r="K1904" i="5"/>
  <c r="K1896" i="5"/>
  <c r="K1888" i="5"/>
  <c r="K1880" i="5"/>
  <c r="K1872" i="5"/>
  <c r="K1864" i="5"/>
  <c r="K1856" i="5"/>
  <c r="K1848" i="5"/>
  <c r="K1840" i="5"/>
  <c r="K1832" i="5"/>
  <c r="K1824" i="5"/>
  <c r="K1816" i="5"/>
  <c r="K1808" i="5"/>
  <c r="K1800" i="5"/>
  <c r="K1792" i="5"/>
  <c r="K1784" i="5"/>
  <c r="K1776" i="5"/>
  <c r="K1768" i="5"/>
  <c r="K1760" i="5"/>
  <c r="K1752" i="5"/>
  <c r="K1744" i="5"/>
  <c r="K1736" i="5"/>
  <c r="K1728" i="5"/>
  <c r="K1720" i="5"/>
  <c r="K1712" i="5"/>
  <c r="K1704" i="5"/>
  <c r="K1696" i="5"/>
  <c r="K1688" i="5"/>
  <c r="K1680" i="5"/>
  <c r="K1672" i="5"/>
  <c r="K1664" i="5"/>
  <c r="K1656" i="5"/>
  <c r="K1648" i="5"/>
  <c r="K1640" i="5"/>
  <c r="K1632" i="5"/>
  <c r="K1624" i="5"/>
  <c r="K1616" i="5"/>
  <c r="K1608" i="5"/>
  <c r="K1600" i="5"/>
  <c r="K1592" i="5"/>
  <c r="K1584" i="5"/>
  <c r="K1576" i="5"/>
  <c r="K1568" i="5"/>
  <c r="K1560" i="5"/>
  <c r="K1552" i="5"/>
  <c r="K1544" i="5"/>
  <c r="K1536" i="5"/>
  <c r="K1528" i="5"/>
  <c r="K1520" i="5"/>
  <c r="K1512" i="5"/>
  <c r="K1504" i="5"/>
  <c r="K1496" i="5"/>
  <c r="K1488" i="5"/>
  <c r="K1480" i="5"/>
  <c r="K1472" i="5"/>
  <c r="K1464" i="5"/>
  <c r="K1456" i="5"/>
  <c r="K1448" i="5"/>
  <c r="K1440" i="5"/>
  <c r="K1432" i="5"/>
  <c r="K1424" i="5"/>
  <c r="K1416" i="5"/>
  <c r="K1408" i="5"/>
  <c r="K1400" i="5"/>
  <c r="K1392" i="5"/>
  <c r="K1384" i="5"/>
  <c r="K1376" i="5"/>
  <c r="K1368" i="5"/>
  <c r="K1360" i="5"/>
  <c r="K1352" i="5"/>
  <c r="K1344" i="5"/>
  <c r="K1336" i="5"/>
  <c r="K1328" i="5"/>
  <c r="K1320" i="5"/>
  <c r="K1312" i="5"/>
  <c r="K1304" i="5"/>
  <c r="K1296" i="5"/>
  <c r="K1288" i="5"/>
  <c r="K1280" i="5"/>
  <c r="K1272" i="5"/>
  <c r="K1264" i="5"/>
  <c r="K1256" i="5"/>
  <c r="K1248" i="5"/>
  <c r="K1240" i="5"/>
  <c r="K1232" i="5"/>
  <c r="K1224" i="5"/>
  <c r="K1216" i="5"/>
  <c r="K1208" i="5"/>
  <c r="K1200" i="5"/>
  <c r="K1192" i="5"/>
  <c r="K1184" i="5"/>
  <c r="K1176" i="5"/>
  <c r="K1168" i="5"/>
  <c r="K1160" i="5"/>
  <c r="K1152" i="5"/>
  <c r="K5535" i="5"/>
  <c r="K5527" i="5"/>
  <c r="K5519" i="5"/>
  <c r="K5511" i="5"/>
  <c r="K5503" i="5"/>
  <c r="K5495" i="5"/>
  <c r="K5487" i="5"/>
  <c r="K5479" i="5"/>
  <c r="K5471" i="5"/>
  <c r="K5463" i="5"/>
  <c r="K5455" i="5"/>
  <c r="K5447" i="5"/>
  <c r="K5439" i="5"/>
  <c r="K5431" i="5"/>
  <c r="K5423" i="5"/>
  <c r="K5415" i="5"/>
  <c r="K5407" i="5"/>
  <c r="K5399" i="5"/>
  <c r="K5391" i="5"/>
  <c r="K5383" i="5"/>
  <c r="K5375" i="5"/>
  <c r="K5367" i="5"/>
  <c r="K5359" i="5"/>
  <c r="K5351" i="5"/>
  <c r="K5343" i="5"/>
  <c r="K5335" i="5"/>
  <c r="K5327" i="5"/>
  <c r="K5319" i="5"/>
  <c r="K5311" i="5"/>
  <c r="K5303" i="5"/>
  <c r="K5295" i="5"/>
  <c r="K5287" i="5"/>
  <c r="K5279" i="5"/>
  <c r="K5271" i="5"/>
  <c r="K5263" i="5"/>
  <c r="K5255" i="5"/>
  <c r="K5247" i="5"/>
  <c r="K5239" i="5"/>
  <c r="K5231" i="5"/>
  <c r="K5223" i="5"/>
  <c r="K5215" i="5"/>
  <c r="K5207" i="5"/>
  <c r="K5199" i="5"/>
  <c r="K5191" i="5"/>
  <c r="K5183" i="5"/>
  <c r="K5175" i="5"/>
  <c r="K5167" i="5"/>
  <c r="K5159" i="5"/>
  <c r="K5151" i="5"/>
  <c r="K5143" i="5"/>
  <c r="K5135" i="5"/>
  <c r="K5127" i="5"/>
  <c r="K5119" i="5"/>
  <c r="K5111" i="5"/>
  <c r="K5103" i="5"/>
  <c r="K5095" i="5"/>
  <c r="K5087" i="5"/>
  <c r="K5079" i="5"/>
  <c r="K5071" i="5"/>
  <c r="K5063" i="5"/>
  <c r="K5055" i="5"/>
  <c r="K5047" i="5"/>
  <c r="K5039" i="5"/>
  <c r="K5031" i="5"/>
  <c r="K5023" i="5"/>
  <c r="K5015" i="5"/>
  <c r="K5007" i="5"/>
  <c r="K4999" i="5"/>
  <c r="K4991" i="5"/>
  <c r="K4983" i="5"/>
  <c r="K4975" i="5"/>
  <c r="K4967" i="5"/>
  <c r="K4959" i="5"/>
  <c r="K4951" i="5"/>
  <c r="K4943" i="5"/>
  <c r="K4935" i="5"/>
  <c r="K4927" i="5"/>
  <c r="K4919" i="5"/>
  <c r="K4911" i="5"/>
  <c r="K4903" i="5"/>
  <c r="K4895" i="5"/>
  <c r="K4887" i="5"/>
  <c r="K4879" i="5"/>
  <c r="K4871" i="5"/>
  <c r="K4863" i="5"/>
  <c r="K4855" i="5"/>
  <c r="K4847" i="5"/>
  <c r="K4839" i="5"/>
  <c r="K4831" i="5"/>
  <c r="K4823" i="5"/>
  <c r="K4815" i="5"/>
  <c r="K4807" i="5"/>
  <c r="K4799" i="5"/>
  <c r="K4791" i="5"/>
  <c r="K4783" i="5"/>
  <c r="K4775" i="5"/>
  <c r="K4767" i="5"/>
  <c r="K4759" i="5"/>
  <c r="K4751" i="5"/>
  <c r="K4743" i="5"/>
  <c r="K4735" i="5"/>
  <c r="K4727" i="5"/>
  <c r="K4719" i="5"/>
  <c r="K4711" i="5"/>
  <c r="K4703" i="5"/>
  <c r="K4695" i="5"/>
  <c r="K4687" i="5"/>
  <c r="K4679" i="5"/>
  <c r="K4671" i="5"/>
  <c r="K4663" i="5"/>
  <c r="K4655" i="5"/>
  <c r="K4647" i="5"/>
  <c r="K4639" i="5"/>
  <c r="K4631" i="5"/>
  <c r="K4623" i="5"/>
  <c r="K4615" i="5"/>
  <c r="K4607" i="5"/>
  <c r="K4599" i="5"/>
  <c r="K4591" i="5"/>
  <c r="K4583" i="5"/>
  <c r="K4575" i="5"/>
  <c r="K4567" i="5"/>
  <c r="K4559" i="5"/>
  <c r="K4551" i="5"/>
  <c r="K4543" i="5"/>
  <c r="K4535" i="5"/>
  <c r="K4527" i="5"/>
  <c r="K4519" i="5"/>
  <c r="K4511" i="5"/>
  <c r="K4503" i="5"/>
  <c r="K4495" i="5"/>
  <c r="K4487" i="5"/>
  <c r="K4479" i="5"/>
  <c r="K4471" i="5"/>
  <c r="K4463" i="5"/>
  <c r="K4455" i="5"/>
  <c r="K4447" i="5"/>
  <c r="K4439" i="5"/>
  <c r="K4431" i="5"/>
  <c r="K4423" i="5"/>
  <c r="K4415" i="5"/>
  <c r="K4407" i="5"/>
  <c r="K4399" i="5"/>
  <c r="K4391" i="5"/>
  <c r="K4383" i="5"/>
  <c r="K4375" i="5"/>
  <c r="K4367" i="5"/>
  <c r="K4359" i="5"/>
  <c r="K4351" i="5"/>
  <c r="K4343" i="5"/>
  <c r="K4335" i="5"/>
  <c r="K4327" i="5"/>
  <c r="K4319" i="5"/>
  <c r="K4311" i="5"/>
  <c r="K4303" i="5"/>
  <c r="K4295" i="5"/>
  <c r="K4287" i="5"/>
  <c r="K4279" i="5"/>
  <c r="K4271" i="5"/>
  <c r="K4263" i="5"/>
  <c r="K4255" i="5"/>
  <c r="K4247" i="5"/>
  <c r="K4239" i="5"/>
  <c r="K4231" i="5"/>
  <c r="K4223" i="5"/>
  <c r="K4215" i="5"/>
  <c r="K4207" i="5"/>
  <c r="K4199" i="5"/>
  <c r="K4191" i="5"/>
  <c r="K4183" i="5"/>
  <c r="K4175" i="5"/>
  <c r="K4167" i="5"/>
  <c r="K4159" i="5"/>
  <c r="K4151" i="5"/>
  <c r="K4143" i="5"/>
  <c r="K4135" i="5"/>
  <c r="K4127" i="5"/>
  <c r="K4119" i="5"/>
  <c r="K4111" i="5"/>
  <c r="K4103" i="5"/>
  <c r="K4095" i="5"/>
  <c r="K4087" i="5"/>
  <c r="K4079" i="5"/>
  <c r="K4071" i="5"/>
  <c r="K4063" i="5"/>
  <c r="K4055" i="5"/>
  <c r="K4047" i="5"/>
  <c r="K4039" i="5"/>
  <c r="K4031" i="5"/>
  <c r="K4023" i="5"/>
  <c r="K4015" i="5"/>
  <c r="K4007" i="5"/>
  <c r="K3999" i="5"/>
  <c r="K3991" i="5"/>
  <c r="K3983" i="5"/>
  <c r="K3975" i="5"/>
  <c r="K3967" i="5"/>
  <c r="K3959" i="5"/>
  <c r="K3951" i="5"/>
  <c r="K3943" i="5"/>
  <c r="K3935" i="5"/>
  <c r="K3927" i="5"/>
  <c r="K3919" i="5"/>
  <c r="K3911" i="5"/>
  <c r="K3903" i="5"/>
  <c r="K3895" i="5"/>
  <c r="K3887" i="5"/>
  <c r="K3879" i="5"/>
  <c r="K3871" i="5"/>
  <c r="K3863" i="5"/>
  <c r="K3855" i="5"/>
  <c r="K3847" i="5"/>
  <c r="K3839" i="5"/>
  <c r="K3831" i="5"/>
  <c r="K3823" i="5"/>
  <c r="K3815" i="5"/>
  <c r="K3807" i="5"/>
  <c r="K3799" i="5"/>
  <c r="K3791" i="5"/>
  <c r="K3783" i="5"/>
  <c r="K3775" i="5"/>
  <c r="K3767" i="5"/>
  <c r="K3759" i="5"/>
  <c r="K3751" i="5"/>
  <c r="K3743" i="5"/>
  <c r="K3735" i="5"/>
  <c r="K3727" i="5"/>
  <c r="K3719" i="5"/>
  <c r="K3711" i="5"/>
  <c r="K3703" i="5"/>
  <c r="K3695" i="5"/>
  <c r="K3687" i="5"/>
  <c r="K3679" i="5"/>
  <c r="K3671" i="5"/>
  <c r="K3663" i="5"/>
  <c r="K3655" i="5"/>
  <c r="K3647" i="5"/>
  <c r="K3639" i="5"/>
  <c r="K3631" i="5"/>
  <c r="K3623" i="5"/>
  <c r="K3615" i="5"/>
  <c r="K3607" i="5"/>
  <c r="K3599" i="5"/>
  <c r="K3591" i="5"/>
  <c r="K3583" i="5"/>
  <c r="K3575" i="5"/>
  <c r="K3567" i="5"/>
  <c r="K3559" i="5"/>
  <c r="K3551" i="5"/>
  <c r="K3543" i="5"/>
  <c r="K3535" i="5"/>
  <c r="K3527" i="5"/>
  <c r="K3519" i="5"/>
  <c r="K3511" i="5"/>
  <c r="K3503" i="5"/>
  <c r="K3495" i="5"/>
  <c r="K3487" i="5"/>
  <c r="K3479" i="5"/>
  <c r="K3471" i="5"/>
  <c r="K3463" i="5"/>
  <c r="K3455" i="5"/>
  <c r="K3447" i="5"/>
  <c r="K3439" i="5"/>
  <c r="K3431" i="5"/>
  <c r="K3423" i="5"/>
  <c r="K3415" i="5"/>
  <c r="K3407" i="5"/>
  <c r="K3399" i="5"/>
  <c r="K3391" i="5"/>
  <c r="K3383" i="5"/>
  <c r="K3375" i="5"/>
  <c r="K3367" i="5"/>
  <c r="K3359" i="5"/>
  <c r="K3351" i="5"/>
  <c r="K3343" i="5"/>
  <c r="K3335" i="5"/>
  <c r="K3327" i="5"/>
  <c r="K3319" i="5"/>
  <c r="K3311" i="5"/>
  <c r="K3303" i="5"/>
  <c r="K3295" i="5"/>
  <c r="K3287" i="5"/>
  <c r="K3279" i="5"/>
  <c r="K3271" i="5"/>
  <c r="K3263" i="5"/>
  <c r="K3255" i="5"/>
  <c r="K3247" i="5"/>
  <c r="K3239" i="5"/>
  <c r="K3231" i="5"/>
  <c r="K3223" i="5"/>
  <c r="K3215" i="5"/>
  <c r="K3207" i="5"/>
  <c r="K3199" i="5"/>
  <c r="K3191" i="5"/>
  <c r="K3183" i="5"/>
  <c r="K3175" i="5"/>
  <c r="K3167" i="5"/>
  <c r="K3159" i="5"/>
  <c r="K3151" i="5"/>
  <c r="K3143" i="5"/>
  <c r="K3135" i="5"/>
  <c r="K3127" i="5"/>
  <c r="K3119" i="5"/>
  <c r="K3111" i="5"/>
  <c r="K3103" i="5"/>
  <c r="K3095" i="5"/>
  <c r="K3087" i="5"/>
  <c r="K3079" i="5"/>
  <c r="K3071" i="5"/>
  <c r="K3063" i="5"/>
  <c r="K3055" i="5"/>
  <c r="K3047" i="5"/>
  <c r="K3039" i="5"/>
  <c r="K3031" i="5"/>
  <c r="K3023" i="5"/>
  <c r="K3015" i="5"/>
  <c r="K3007" i="5"/>
  <c r="K2999" i="5"/>
  <c r="K2991" i="5"/>
  <c r="K2983" i="5"/>
  <c r="K2975" i="5"/>
  <c r="K2967" i="5"/>
  <c r="K2959" i="5"/>
  <c r="K2951" i="5"/>
  <c r="K2943" i="5"/>
  <c r="K2935" i="5"/>
  <c r="K2927" i="5"/>
  <c r="K2919" i="5"/>
  <c r="K2911" i="5"/>
  <c r="K2903" i="5"/>
  <c r="K2895" i="5"/>
  <c r="K2887" i="5"/>
  <c r="K2879" i="5"/>
  <c r="K2871" i="5"/>
  <c r="K2863" i="5"/>
  <c r="K2855" i="5"/>
  <c r="K2847" i="5"/>
  <c r="K2839" i="5"/>
  <c r="K2831" i="5"/>
  <c r="K2823" i="5"/>
  <c r="K2815" i="5"/>
  <c r="K2807" i="5"/>
  <c r="K2799" i="5"/>
  <c r="K2791" i="5"/>
  <c r="K2783" i="5"/>
  <c r="K2775" i="5"/>
  <c r="K2767" i="5"/>
  <c r="K2759" i="5"/>
  <c r="K2751" i="5"/>
  <c r="K2743" i="5"/>
  <c r="K2735" i="5"/>
  <c r="K2727" i="5"/>
  <c r="K2719" i="5"/>
  <c r="K2711" i="5"/>
  <c r="K2703" i="5"/>
  <c r="K2695" i="5"/>
  <c r="K2687" i="5"/>
  <c r="K2679" i="5"/>
  <c r="K2671" i="5"/>
  <c r="K2663" i="5"/>
  <c r="K2655" i="5"/>
  <c r="K2647" i="5"/>
  <c r="K2639" i="5"/>
  <c r="K2631" i="5"/>
  <c r="K2623" i="5"/>
  <c r="K2615" i="5"/>
  <c r="K2607" i="5"/>
  <c r="K2599" i="5"/>
  <c r="K2591" i="5"/>
  <c r="K2583" i="5"/>
  <c r="K2575" i="5"/>
  <c r="K2567" i="5"/>
  <c r="K2559" i="5"/>
  <c r="K2551" i="5"/>
  <c r="K2543" i="5"/>
  <c r="K2535" i="5"/>
  <c r="K2527" i="5"/>
  <c r="K2519" i="5"/>
  <c r="K2511" i="5"/>
  <c r="K2503" i="5"/>
  <c r="K2495" i="5"/>
  <c r="K2487" i="5"/>
  <c r="K2479" i="5"/>
  <c r="K2471" i="5"/>
  <c r="K2463" i="5"/>
  <c r="K2455" i="5"/>
  <c r="K2447" i="5"/>
  <c r="K2439" i="5"/>
  <c r="K2431" i="5"/>
  <c r="K2423" i="5"/>
  <c r="K2415" i="5"/>
  <c r="K2407" i="5"/>
  <c r="K2399" i="5"/>
  <c r="K2391" i="5"/>
  <c r="K2383" i="5"/>
  <c r="K2375" i="5"/>
  <c r="K2367" i="5"/>
  <c r="K2359" i="5"/>
  <c r="K2351" i="5"/>
  <c r="K2343" i="5"/>
  <c r="K2335" i="5"/>
  <c r="K2327" i="5"/>
  <c r="K2319" i="5"/>
  <c r="K2311" i="5"/>
  <c r="K2303" i="5"/>
  <c r="K2295" i="5"/>
  <c r="K2287" i="5"/>
  <c r="K2279" i="5"/>
  <c r="K2271" i="5"/>
  <c r="K2263" i="5"/>
  <c r="K2255" i="5"/>
  <c r="K2247" i="5"/>
  <c r="K2239" i="5"/>
  <c r="K2231" i="5"/>
  <c r="K2223" i="5"/>
  <c r="K2215" i="5"/>
  <c r="K2207" i="5"/>
  <c r="K2199" i="5"/>
  <c r="K2191" i="5"/>
  <c r="K2183" i="5"/>
  <c r="K2175" i="5"/>
  <c r="K2167" i="5"/>
  <c r="K2159" i="5"/>
  <c r="K2151" i="5"/>
  <c r="K2143" i="5"/>
  <c r="K2135" i="5"/>
  <c r="K2127" i="5"/>
  <c r="K2119" i="5"/>
  <c r="K2111" i="5"/>
  <c r="K2103" i="5"/>
  <c r="K2095" i="5"/>
  <c r="K2087" i="5"/>
  <c r="K2079" i="5"/>
  <c r="K2071" i="5"/>
  <c r="K2063" i="5"/>
  <c r="K2055" i="5"/>
  <c r="K2047" i="5"/>
  <c r="K2039" i="5"/>
  <c r="K2031" i="5"/>
  <c r="K2023" i="5"/>
  <c r="K2015" i="5"/>
  <c r="K2007" i="5"/>
  <c r="K1999" i="5"/>
  <c r="K1991" i="5"/>
  <c r="K1983" i="5"/>
  <c r="K1975" i="5"/>
  <c r="K1967" i="5"/>
  <c r="K1959" i="5"/>
  <c r="K1951" i="5"/>
  <c r="K1943" i="5"/>
  <c r="K1935" i="5"/>
  <c r="K1927" i="5"/>
  <c r="K1919" i="5"/>
  <c r="K1911" i="5"/>
  <c r="K1903" i="5"/>
  <c r="K1895" i="5"/>
  <c r="K1887" i="5"/>
  <c r="K1879" i="5"/>
  <c r="K1871" i="5"/>
  <c r="K1863" i="5"/>
  <c r="K1855" i="5"/>
  <c r="K1847" i="5"/>
  <c r="K1839" i="5"/>
  <c r="K1831" i="5"/>
  <c r="K1823" i="5"/>
  <c r="K1815" i="5"/>
  <c r="K1807" i="5"/>
  <c r="K1799" i="5"/>
  <c r="K1791" i="5"/>
  <c r="K1783" i="5"/>
  <c r="K1775" i="5"/>
  <c r="K1767" i="5"/>
  <c r="K1759" i="5"/>
  <c r="K1751" i="5"/>
  <c r="K1743" i="5"/>
  <c r="K1735" i="5"/>
  <c r="K1727" i="5"/>
  <c r="K1719" i="5"/>
  <c r="K1711" i="5"/>
  <c r="K1703" i="5"/>
  <c r="K1695" i="5"/>
  <c r="K1687" i="5"/>
  <c r="K1679" i="5"/>
  <c r="K1671" i="5"/>
  <c r="K1663" i="5"/>
  <c r="K1655" i="5"/>
  <c r="K1647" i="5"/>
  <c r="K1639" i="5"/>
  <c r="K1631" i="5"/>
  <c r="K1623" i="5"/>
  <c r="K1615" i="5"/>
  <c r="K1607" i="5"/>
  <c r="K1599" i="5"/>
  <c r="K1591" i="5"/>
  <c r="K1583" i="5"/>
  <c r="K1575" i="5"/>
  <c r="K1567" i="5"/>
  <c r="K1559" i="5"/>
  <c r="K1551" i="5"/>
  <c r="K1543" i="5"/>
  <c r="K1535" i="5"/>
  <c r="K989" i="5"/>
  <c r="K981" i="5"/>
  <c r="K973" i="5"/>
  <c r="K965" i="5"/>
  <c r="K957" i="5"/>
  <c r="K949" i="5"/>
  <c r="K941" i="5"/>
  <c r="K933" i="5"/>
  <c r="K925" i="5"/>
  <c r="K917" i="5"/>
  <c r="K909" i="5"/>
  <c r="K901" i="5"/>
  <c r="K893" i="5"/>
  <c r="K885" i="5"/>
  <c r="K877" i="5"/>
  <c r="K869" i="5"/>
  <c r="K861" i="5"/>
  <c r="K853" i="5"/>
  <c r="K845" i="5"/>
  <c r="K837" i="5"/>
  <c r="K829" i="5"/>
  <c r="K821" i="5"/>
  <c r="K813" i="5"/>
  <c r="K805" i="5"/>
  <c r="K797" i="5"/>
  <c r="K789" i="5"/>
  <c r="K781" i="5"/>
  <c r="K773" i="5"/>
  <c r="K765" i="5"/>
  <c r="K757" i="5"/>
  <c r="K749" i="5"/>
  <c r="K741" i="5"/>
  <c r="K733" i="5"/>
  <c r="K725" i="5"/>
  <c r="K717" i="5"/>
  <c r="K709" i="5"/>
  <c r="K701" i="5"/>
  <c r="K693" i="5"/>
  <c r="K685" i="5"/>
  <c r="K677" i="5"/>
  <c r="K669" i="5"/>
  <c r="K661" i="5"/>
  <c r="K653" i="5"/>
  <c r="K645" i="5"/>
  <c r="K637" i="5"/>
  <c r="K629" i="5"/>
  <c r="K621" i="5"/>
  <c r="K613" i="5"/>
  <c r="K605" i="5"/>
  <c r="K597" i="5"/>
  <c r="K589" i="5"/>
  <c r="K581" i="5"/>
  <c r="K573" i="5"/>
  <c r="K565" i="5"/>
  <c r="K557" i="5"/>
  <c r="K549" i="5"/>
  <c r="K541" i="5"/>
  <c r="K533" i="5"/>
  <c r="K525" i="5"/>
  <c r="K517" i="5"/>
  <c r="K509" i="5"/>
  <c r="K501" i="5"/>
  <c r="K493" i="5"/>
  <c r="K485" i="5"/>
  <c r="K477" i="5"/>
  <c r="K469" i="5"/>
  <c r="K461" i="5"/>
  <c r="K453" i="5"/>
  <c r="K445" i="5"/>
  <c r="K437" i="5"/>
  <c r="K429" i="5"/>
  <c r="K421" i="5"/>
  <c r="K413" i="5"/>
  <c r="K405" i="5"/>
  <c r="K397" i="5"/>
  <c r="K389" i="5"/>
  <c r="K381" i="5"/>
  <c r="K373" i="5"/>
  <c r="K365" i="5"/>
  <c r="K357" i="5"/>
  <c r="K349" i="5"/>
  <c r="K341" i="5"/>
  <c r="K333" i="5"/>
  <c r="K325" i="5"/>
  <c r="K317" i="5"/>
  <c r="K309" i="5"/>
  <c r="K301" i="5"/>
  <c r="K293" i="5"/>
  <c r="K285" i="5"/>
  <c r="K277" i="5"/>
  <c r="K269" i="5"/>
  <c r="K261" i="5"/>
  <c r="K253" i="5"/>
  <c r="K245" i="5"/>
  <c r="K237" i="5"/>
  <c r="K229" i="5"/>
  <c r="K221" i="5"/>
  <c r="K213" i="5"/>
  <c r="K205" i="5"/>
  <c r="K197" i="5"/>
  <c r="K189" i="5"/>
  <c r="K181" i="5"/>
  <c r="K173" i="5"/>
  <c r="K165" i="5"/>
  <c r="K157" i="5"/>
  <c r="K149" i="5"/>
  <c r="K141" i="5"/>
  <c r="K133" i="5"/>
  <c r="K125" i="5"/>
  <c r="K117" i="5"/>
  <c r="K109" i="5"/>
  <c r="K101" i="5"/>
  <c r="K93" i="5"/>
  <c r="K85" i="5"/>
  <c r="K77" i="5"/>
  <c r="K69" i="5"/>
  <c r="K61" i="5"/>
  <c r="K53" i="5"/>
  <c r="K988" i="5"/>
  <c r="K980" i="5"/>
  <c r="K972" i="5"/>
  <c r="K964" i="5"/>
  <c r="K956" i="5"/>
  <c r="K948" i="5"/>
  <c r="K940" i="5"/>
  <c r="K932" i="5"/>
  <c r="K924" i="5"/>
  <c r="K916" i="5"/>
  <c r="K908" i="5"/>
  <c r="K900" i="5"/>
  <c r="K892" i="5"/>
  <c r="K884" i="5"/>
  <c r="K876" i="5"/>
  <c r="K868" i="5"/>
  <c r="K860" i="5"/>
  <c r="K852" i="5"/>
  <c r="K844" i="5"/>
  <c r="K836" i="5"/>
  <c r="K828" i="5"/>
  <c r="K820" i="5"/>
  <c r="K812" i="5"/>
  <c r="K804" i="5"/>
  <c r="K796" i="5"/>
  <c r="K788" i="5"/>
  <c r="K780" i="5"/>
  <c r="K772" i="5"/>
  <c r="K764" i="5"/>
  <c r="K756" i="5"/>
  <c r="K748" i="5"/>
  <c r="K740" i="5"/>
  <c r="K732" i="5"/>
  <c r="K724" i="5"/>
  <c r="K716" i="5"/>
  <c r="K708" i="5"/>
  <c r="K700" i="5"/>
  <c r="K692" i="5"/>
  <c r="K684" i="5"/>
  <c r="K676" i="5"/>
  <c r="K668" i="5"/>
  <c r="K660" i="5"/>
  <c r="K652" i="5"/>
  <c r="K644" i="5"/>
  <c r="K636" i="5"/>
  <c r="K628" i="5"/>
  <c r="K620" i="5"/>
  <c r="K612" i="5"/>
  <c r="K604" i="5"/>
  <c r="K596" i="5"/>
  <c r="K588" i="5"/>
  <c r="K580" i="5"/>
  <c r="K572" i="5"/>
  <c r="K564" i="5"/>
  <c r="K556" i="5"/>
  <c r="K548" i="5"/>
  <c r="K540" i="5"/>
  <c r="K532" i="5"/>
  <c r="K524" i="5"/>
  <c r="K516" i="5"/>
  <c r="K508" i="5"/>
  <c r="K500" i="5"/>
  <c r="K492" i="5"/>
  <c r="K484" i="5"/>
  <c r="K476" i="5"/>
  <c r="K468" i="5"/>
  <c r="K460" i="5"/>
  <c r="K452" i="5"/>
  <c r="K444" i="5"/>
  <c r="K436" i="5"/>
  <c r="K428" i="5"/>
  <c r="K420" i="5"/>
  <c r="K412" i="5"/>
  <c r="K404" i="5"/>
  <c r="K396" i="5"/>
  <c r="K388" i="5"/>
  <c r="K380" i="5"/>
  <c r="K372" i="5"/>
  <c r="K364" i="5"/>
  <c r="K356" i="5"/>
  <c r="K348" i="5"/>
  <c r="K340" i="5"/>
  <c r="K332" i="5"/>
  <c r="K324" i="5"/>
  <c r="K316" i="5"/>
  <c r="K308" i="5"/>
  <c r="K300" i="5"/>
  <c r="K292" i="5"/>
  <c r="K284" i="5"/>
  <c r="K276" i="5"/>
  <c r="K268" i="5"/>
  <c r="K260" i="5"/>
  <c r="K252" i="5"/>
  <c r="K244" i="5"/>
  <c r="K236" i="5"/>
  <c r="K228" i="5"/>
  <c r="K220" i="5"/>
  <c r="K212" i="5"/>
  <c r="K204" i="5"/>
  <c r="K196" i="5"/>
  <c r="K188" i="5"/>
  <c r="K180" i="5"/>
  <c r="K172" i="5"/>
  <c r="K164" i="5"/>
  <c r="K156" i="5"/>
  <c r="K148" i="5"/>
  <c r="K140" i="5"/>
  <c r="K132" i="5"/>
  <c r="K124" i="5"/>
  <c r="K116" i="5"/>
  <c r="K108" i="5"/>
  <c r="K100" i="5"/>
  <c r="K92" i="5"/>
  <c r="K84" i="5"/>
  <c r="K76" i="5"/>
  <c r="K68" i="5"/>
  <c r="K60" i="5"/>
  <c r="K52" i="5"/>
  <c r="K979" i="5"/>
  <c r="K971" i="5"/>
  <c r="K963" i="5"/>
  <c r="K955" i="5"/>
  <c r="K947" i="5"/>
  <c r="K939" i="5"/>
  <c r="K931" i="5"/>
  <c r="K923" i="5"/>
  <c r="K915" i="5"/>
  <c r="K907" i="5"/>
  <c r="K899" i="5"/>
  <c r="K891" i="5"/>
  <c r="K883" i="5"/>
  <c r="K875" i="5"/>
  <c r="K867" i="5"/>
  <c r="K859" i="5"/>
  <c r="K851" i="5"/>
  <c r="K843" i="5"/>
  <c r="K835" i="5"/>
  <c r="K827" i="5"/>
  <c r="K819" i="5"/>
  <c r="K811" i="5"/>
  <c r="K803" i="5"/>
  <c r="K795" i="5"/>
  <c r="K787" i="5"/>
  <c r="K779" i="5"/>
  <c r="K771" i="5"/>
  <c r="K763" i="5"/>
  <c r="K755" i="5"/>
  <c r="K747" i="5"/>
  <c r="K739" i="5"/>
  <c r="K731" i="5"/>
  <c r="K723" i="5"/>
  <c r="K715" i="5"/>
  <c r="K707" i="5"/>
  <c r="K699" i="5"/>
  <c r="K691" i="5"/>
  <c r="K683" i="5"/>
  <c r="K675" i="5"/>
  <c r="K667" i="5"/>
  <c r="K659" i="5"/>
  <c r="K651" i="5"/>
  <c r="K643" i="5"/>
  <c r="K635" i="5"/>
  <c r="K627" i="5"/>
  <c r="K619" i="5"/>
  <c r="K611" i="5"/>
  <c r="K603" i="5"/>
  <c r="K595" i="5"/>
  <c r="K587" i="5"/>
  <c r="K579" i="5"/>
  <c r="K571" i="5"/>
  <c r="K563" i="5"/>
  <c r="K555" i="5"/>
  <c r="K547" i="5"/>
  <c r="K539" i="5"/>
  <c r="K531" i="5"/>
  <c r="K523" i="5"/>
  <c r="K515" i="5"/>
  <c r="K507" i="5"/>
  <c r="K499" i="5"/>
  <c r="K491" i="5"/>
  <c r="K483" i="5"/>
  <c r="K475" i="5"/>
  <c r="K467" i="5"/>
  <c r="K459" i="5"/>
  <c r="K451" i="5"/>
  <c r="K443" i="5"/>
  <c r="K435" i="5"/>
  <c r="K427" i="5"/>
  <c r="K419" i="5"/>
  <c r="K411" i="5"/>
  <c r="K403" i="5"/>
  <c r="K395" i="5"/>
  <c r="K387" i="5"/>
  <c r="K379" i="5"/>
  <c r="K371" i="5"/>
  <c r="K363" i="5"/>
  <c r="K355" i="5"/>
  <c r="K347" i="5"/>
  <c r="K339" i="5"/>
  <c r="K331" i="5"/>
  <c r="K323" i="5"/>
  <c r="K315" i="5"/>
  <c r="K307" i="5"/>
  <c r="K299" i="5"/>
  <c r="K291" i="5"/>
  <c r="K283" i="5"/>
  <c r="K275" i="5"/>
  <c r="K267" i="5"/>
  <c r="K259" i="5"/>
  <c r="K251" i="5"/>
  <c r="K243" i="5"/>
  <c r="K235" i="5"/>
  <c r="K227" i="5"/>
  <c r="K219" i="5"/>
  <c r="K211" i="5"/>
  <c r="K203" i="5"/>
  <c r="K195" i="5"/>
  <c r="K187" i="5"/>
  <c r="K179" i="5"/>
  <c r="K171" i="5"/>
  <c r="K163" i="5"/>
  <c r="K155" i="5"/>
  <c r="K147" i="5"/>
  <c r="K139" i="5"/>
  <c r="K131" i="5"/>
  <c r="K123" i="5"/>
  <c r="K115" i="5"/>
  <c r="K107" i="5"/>
  <c r="K99" i="5"/>
  <c r="K91" i="5"/>
  <c r="K83" i="5"/>
  <c r="K75" i="5"/>
  <c r="K67" i="5"/>
  <c r="K59" i="5"/>
  <c r="K51" i="5"/>
  <c r="K978" i="5"/>
  <c r="K970" i="5"/>
  <c r="K962" i="5"/>
  <c r="K954" i="5"/>
  <c r="K946" i="5"/>
  <c r="K938" i="5"/>
  <c r="K930" i="5"/>
  <c r="K922" i="5"/>
  <c r="K914" i="5"/>
  <c r="K906" i="5"/>
  <c r="K898" i="5"/>
  <c r="K890" i="5"/>
  <c r="K882" i="5"/>
  <c r="K874" i="5"/>
  <c r="K866" i="5"/>
  <c r="K858" i="5"/>
  <c r="K850" i="5"/>
  <c r="K842" i="5"/>
  <c r="K834" i="5"/>
  <c r="K826" i="5"/>
  <c r="K818" i="5"/>
  <c r="K810" i="5"/>
  <c r="K802" i="5"/>
  <c r="K794" i="5"/>
  <c r="K786" i="5"/>
  <c r="K778" i="5"/>
  <c r="K770" i="5"/>
  <c r="K762" i="5"/>
  <c r="K754" i="5"/>
  <c r="K746" i="5"/>
  <c r="K738" i="5"/>
  <c r="K730" i="5"/>
  <c r="K722" i="5"/>
  <c r="K714" i="5"/>
  <c r="K706" i="5"/>
  <c r="K698" i="5"/>
  <c r="K690" i="5"/>
  <c r="K682" i="5"/>
  <c r="K674" i="5"/>
  <c r="K666" i="5"/>
  <c r="K658" i="5"/>
  <c r="K650" i="5"/>
  <c r="K642" i="5"/>
  <c r="K634" i="5"/>
  <c r="K626" i="5"/>
  <c r="K618" i="5"/>
  <c r="K610" i="5"/>
  <c r="K602" i="5"/>
  <c r="K594" i="5"/>
  <c r="K586" i="5"/>
  <c r="K578" i="5"/>
  <c r="K570" i="5"/>
  <c r="K562" i="5"/>
  <c r="K554" i="5"/>
  <c r="K546" i="5"/>
  <c r="K538" i="5"/>
  <c r="K530" i="5"/>
  <c r="K522" i="5"/>
  <c r="K514" i="5"/>
  <c r="K506" i="5"/>
  <c r="K498" i="5"/>
  <c r="K490" i="5"/>
  <c r="K482" i="5"/>
  <c r="K474" i="5"/>
  <c r="K466" i="5"/>
  <c r="K458" i="5"/>
  <c r="K450" i="5"/>
  <c r="K442" i="5"/>
  <c r="K434" i="5"/>
  <c r="K426" i="5"/>
  <c r="K418" i="5"/>
  <c r="K410" i="5"/>
  <c r="K402" i="5"/>
  <c r="K394" i="5"/>
  <c r="K386" i="5"/>
  <c r="K378" i="5"/>
  <c r="K370" i="5"/>
  <c r="K362" i="5"/>
  <c r="K354" i="5"/>
  <c r="K346" i="5"/>
  <c r="K338" i="5"/>
  <c r="K330" i="5"/>
  <c r="K322" i="5"/>
  <c r="K314" i="5"/>
  <c r="K306" i="5"/>
  <c r="K298" i="5"/>
  <c r="K290" i="5"/>
  <c r="K282" i="5"/>
  <c r="K274" i="5"/>
  <c r="K266" i="5"/>
  <c r="K258" i="5"/>
  <c r="K250" i="5"/>
  <c r="K242" i="5"/>
  <c r="K234" i="5"/>
  <c r="K226" i="5"/>
  <c r="K218" i="5"/>
  <c r="K210" i="5"/>
  <c r="K202" i="5"/>
  <c r="K194" i="5"/>
  <c r="K186" i="5"/>
  <c r="K178" i="5"/>
  <c r="K170" i="5"/>
  <c r="K162" i="5"/>
  <c r="K154" i="5"/>
  <c r="K146" i="5"/>
  <c r="K138" i="5"/>
  <c r="K130" i="5"/>
  <c r="K122" i="5"/>
  <c r="K114" i="5"/>
  <c r="K106" i="5"/>
  <c r="K98" i="5"/>
  <c r="K90" i="5"/>
  <c r="K82" i="5"/>
  <c r="K74" i="5"/>
  <c r="K66" i="5"/>
  <c r="K58" i="5"/>
  <c r="K50" i="5"/>
  <c r="K1145" i="5"/>
  <c r="K1137" i="5"/>
  <c r="K1129" i="5"/>
  <c r="K1121" i="5"/>
  <c r="K1113" i="5"/>
  <c r="K1105" i="5"/>
  <c r="K1097" i="5"/>
  <c r="K1089" i="5"/>
  <c r="K1081" i="5"/>
  <c r="K1073" i="5"/>
  <c r="K1065" i="5"/>
  <c r="K1057" i="5"/>
  <c r="K1049" i="5"/>
  <c r="K1041" i="5"/>
  <c r="K1033" i="5"/>
  <c r="K1025" i="5"/>
  <c r="K1017" i="5"/>
  <c r="K1009" i="5"/>
  <c r="K1001" i="5"/>
  <c r="K993" i="5"/>
  <c r="K985" i="5"/>
  <c r="K977" i="5"/>
  <c r="K969" i="5"/>
  <c r="K961" i="5"/>
  <c r="K953" i="5"/>
  <c r="K945" i="5"/>
  <c r="K937" i="5"/>
  <c r="K929" i="5"/>
  <c r="K921" i="5"/>
  <c r="K913" i="5"/>
  <c r="K905" i="5"/>
  <c r="K897" i="5"/>
  <c r="K889" i="5"/>
  <c r="K881" i="5"/>
  <c r="K873" i="5"/>
  <c r="K865" i="5"/>
  <c r="K857" i="5"/>
  <c r="K849" i="5"/>
  <c r="K841" i="5"/>
  <c r="K833" i="5"/>
  <c r="K825" i="5"/>
  <c r="K817" i="5"/>
  <c r="K809" i="5"/>
  <c r="K801" i="5"/>
  <c r="K793" i="5"/>
  <c r="K785" i="5"/>
  <c r="K777" i="5"/>
  <c r="K769" i="5"/>
  <c r="K761" i="5"/>
  <c r="K753" i="5"/>
  <c r="K745" i="5"/>
  <c r="K737" i="5"/>
  <c r="K729" i="5"/>
  <c r="K721" i="5"/>
  <c r="K713" i="5"/>
  <c r="K705" i="5"/>
  <c r="K697" i="5"/>
  <c r="K689" i="5"/>
  <c r="K681" i="5"/>
  <c r="K673" i="5"/>
  <c r="K665" i="5"/>
  <c r="K657" i="5"/>
  <c r="K649" i="5"/>
  <c r="K641" i="5"/>
  <c r="K633" i="5"/>
  <c r="K625" i="5"/>
  <c r="K617" i="5"/>
  <c r="K609" i="5"/>
  <c r="K601" i="5"/>
  <c r="K593" i="5"/>
  <c r="K585" i="5"/>
  <c r="K577" i="5"/>
  <c r="K569" i="5"/>
  <c r="K561" i="5"/>
  <c r="K553" i="5"/>
  <c r="K545" i="5"/>
  <c r="K537" i="5"/>
  <c r="K529" i="5"/>
  <c r="K521" i="5"/>
  <c r="K513" i="5"/>
  <c r="K505" i="5"/>
  <c r="K497" i="5"/>
  <c r="K489" i="5"/>
  <c r="K481" i="5"/>
  <c r="K473" i="5"/>
  <c r="K465" i="5"/>
  <c r="K457" i="5"/>
  <c r="K449" i="5"/>
  <c r="K441" i="5"/>
  <c r="K433" i="5"/>
  <c r="K425" i="5"/>
  <c r="K417" i="5"/>
  <c r="K409" i="5"/>
  <c r="K401" i="5"/>
  <c r="K393" i="5"/>
  <c r="K385" i="5"/>
  <c r="K377" i="5"/>
  <c r="K369" i="5"/>
  <c r="K361" i="5"/>
  <c r="K353" i="5"/>
  <c r="K345" i="5"/>
  <c r="K337" i="5"/>
  <c r="K329" i="5"/>
  <c r="K321" i="5"/>
  <c r="K313" i="5"/>
  <c r="K305" i="5"/>
  <c r="K297" i="5"/>
  <c r="K289" i="5"/>
  <c r="K281" i="5"/>
  <c r="K273" i="5"/>
  <c r="K265" i="5"/>
  <c r="K257" i="5"/>
  <c r="K249" i="5"/>
  <c r="K241" i="5"/>
  <c r="K233" i="5"/>
  <c r="K225" i="5"/>
  <c r="K217" i="5"/>
  <c r="K209" i="5"/>
  <c r="K201" i="5"/>
  <c r="K193" i="5"/>
  <c r="K185" i="5"/>
  <c r="K177" i="5"/>
  <c r="K169" i="5"/>
  <c r="K161" i="5"/>
  <c r="K153" i="5"/>
  <c r="K145" i="5"/>
  <c r="K137" i="5"/>
  <c r="K129" i="5"/>
  <c r="K121" i="5"/>
  <c r="K113" i="5"/>
  <c r="K105" i="5"/>
  <c r="K97" i="5"/>
  <c r="K89" i="5"/>
  <c r="K81" i="5"/>
  <c r="K73" i="5"/>
  <c r="K65" i="5"/>
  <c r="K57" i="5"/>
  <c r="K1144" i="5"/>
  <c r="K1136" i="5"/>
  <c r="K1128" i="5"/>
  <c r="K1120" i="5"/>
  <c r="K1112" i="5"/>
  <c r="K1104" i="5"/>
  <c r="K1096" i="5"/>
  <c r="K1088" i="5"/>
  <c r="K1080" i="5"/>
  <c r="K1072" i="5"/>
  <c r="K1064" i="5"/>
  <c r="K1056" i="5"/>
  <c r="K1048" i="5"/>
  <c r="K1040" i="5"/>
  <c r="K1032" i="5"/>
  <c r="K1024" i="5"/>
  <c r="K1016" i="5"/>
  <c r="K1008" i="5"/>
  <c r="K1000" i="5"/>
  <c r="K992" i="5"/>
  <c r="K984" i="5"/>
  <c r="K976" i="5"/>
  <c r="K968" i="5"/>
  <c r="K960" i="5"/>
  <c r="K952" i="5"/>
  <c r="K944" i="5"/>
  <c r="K936" i="5"/>
  <c r="K928" i="5"/>
  <c r="K920" i="5"/>
  <c r="K912" i="5"/>
  <c r="K904" i="5"/>
  <c r="K896" i="5"/>
  <c r="K888" i="5"/>
  <c r="K880" i="5"/>
  <c r="K872" i="5"/>
  <c r="K864" i="5"/>
  <c r="K856" i="5"/>
  <c r="K848" i="5"/>
  <c r="K840" i="5"/>
  <c r="K832" i="5"/>
  <c r="K824" i="5"/>
  <c r="K816" i="5"/>
  <c r="K808" i="5"/>
  <c r="K800" i="5"/>
  <c r="K792" i="5"/>
  <c r="K784" i="5"/>
  <c r="K776" i="5"/>
  <c r="K768" i="5"/>
  <c r="K760" i="5"/>
  <c r="K752" i="5"/>
  <c r="K744" i="5"/>
  <c r="K736" i="5"/>
  <c r="K728" i="5"/>
  <c r="K720" i="5"/>
  <c r="K712" i="5"/>
  <c r="K704" i="5"/>
  <c r="K696" i="5"/>
  <c r="K688" i="5"/>
  <c r="K680" i="5"/>
  <c r="K672" i="5"/>
  <c r="K664" i="5"/>
  <c r="K656" i="5"/>
  <c r="K648" i="5"/>
  <c r="K640" i="5"/>
  <c r="K632" i="5"/>
  <c r="K624" i="5"/>
  <c r="K616" i="5"/>
  <c r="K608" i="5"/>
  <c r="K600" i="5"/>
  <c r="K592" i="5"/>
  <c r="K584" i="5"/>
  <c r="K576" i="5"/>
  <c r="K568" i="5"/>
  <c r="K560" i="5"/>
  <c r="K552" i="5"/>
  <c r="K544" i="5"/>
  <c r="K536" i="5"/>
  <c r="K528" i="5"/>
  <c r="K520" i="5"/>
  <c r="K512" i="5"/>
  <c r="K504" i="5"/>
  <c r="K496" i="5"/>
  <c r="K488" i="5"/>
  <c r="K480" i="5"/>
  <c r="K472" i="5"/>
  <c r="K464" i="5"/>
  <c r="K456" i="5"/>
  <c r="K448" i="5"/>
  <c r="K440" i="5"/>
  <c r="K432" i="5"/>
  <c r="K424" i="5"/>
  <c r="K416" i="5"/>
  <c r="K408" i="5"/>
  <c r="K400" i="5"/>
  <c r="K392" i="5"/>
  <c r="K384" i="5"/>
  <c r="K376" i="5"/>
  <c r="K368" i="5"/>
  <c r="K360" i="5"/>
  <c r="K352" i="5"/>
  <c r="K344" i="5"/>
  <c r="K336" i="5"/>
  <c r="K328" i="5"/>
  <c r="K320" i="5"/>
  <c r="K312" i="5"/>
  <c r="K304" i="5"/>
  <c r="K296" i="5"/>
  <c r="K288" i="5"/>
  <c r="K280" i="5"/>
  <c r="K272" i="5"/>
  <c r="K264" i="5"/>
  <c r="K256" i="5"/>
  <c r="K248" i="5"/>
  <c r="K240" i="5"/>
  <c r="K232" i="5"/>
  <c r="K224" i="5"/>
  <c r="K216" i="5"/>
  <c r="K208" i="5"/>
  <c r="K200" i="5"/>
  <c r="K192" i="5"/>
  <c r="K184" i="5"/>
  <c r="K176" i="5"/>
  <c r="K168" i="5"/>
  <c r="K160" i="5"/>
  <c r="K152" i="5"/>
  <c r="K144" i="5"/>
  <c r="K136" i="5"/>
  <c r="K128" i="5"/>
  <c r="K120" i="5"/>
  <c r="K112" i="5"/>
  <c r="K104" i="5"/>
  <c r="K96" i="5"/>
  <c r="K88" i="5"/>
  <c r="K80" i="5"/>
  <c r="K72" i="5"/>
  <c r="K64" i="5"/>
  <c r="K56" i="5"/>
  <c r="K1527" i="5"/>
  <c r="K1519" i="5"/>
  <c r="K1511" i="5"/>
  <c r="K1503" i="5"/>
  <c r="K1495" i="5"/>
  <c r="K1487" i="5"/>
  <c r="K1479" i="5"/>
  <c r="K1471" i="5"/>
  <c r="K1463" i="5"/>
  <c r="K1455" i="5"/>
  <c r="K1447" i="5"/>
  <c r="K1439" i="5"/>
  <c r="K1431" i="5"/>
  <c r="K1423" i="5"/>
  <c r="K1415" i="5"/>
  <c r="K1407" i="5"/>
  <c r="K1399" i="5"/>
  <c r="K1391" i="5"/>
  <c r="K1383" i="5"/>
  <c r="K1375" i="5"/>
  <c r="K1367" i="5"/>
  <c r="K1359" i="5"/>
  <c r="K1351" i="5"/>
  <c r="K1343" i="5"/>
  <c r="K1335" i="5"/>
  <c r="K1327" i="5"/>
  <c r="K1319" i="5"/>
  <c r="K1311" i="5"/>
  <c r="K1303" i="5"/>
  <c r="K1295" i="5"/>
  <c r="K1287" i="5"/>
  <c r="K1279" i="5"/>
  <c r="K1271" i="5"/>
  <c r="K1263" i="5"/>
  <c r="K1255" i="5"/>
  <c r="K1247" i="5"/>
  <c r="K1239" i="5"/>
  <c r="K1231" i="5"/>
  <c r="K1223" i="5"/>
  <c r="K1215" i="5"/>
  <c r="K1207" i="5"/>
  <c r="K1199" i="5"/>
  <c r="K1191" i="5"/>
  <c r="K1183" i="5"/>
  <c r="K1175" i="5"/>
  <c r="K1167" i="5"/>
  <c r="K1159" i="5"/>
  <c r="K1151" i="5"/>
  <c r="K1143" i="5"/>
  <c r="K1135" i="5"/>
  <c r="K1127" i="5"/>
  <c r="K1119" i="5"/>
  <c r="K1111" i="5"/>
  <c r="K1103" i="5"/>
  <c r="K1095" i="5"/>
  <c r="K1087" i="5"/>
  <c r="K1079" i="5"/>
  <c r="K1071" i="5"/>
  <c r="K1063" i="5"/>
  <c r="K1055" i="5"/>
  <c r="K1047" i="5"/>
  <c r="K1039" i="5"/>
  <c r="K1031" i="5"/>
  <c r="K1023" i="5"/>
  <c r="K1015" i="5"/>
  <c r="K1007" i="5"/>
  <c r="K999" i="5"/>
  <c r="K991" i="5"/>
  <c r="K983" i="5"/>
  <c r="K975" i="5"/>
  <c r="K967" i="5"/>
  <c r="K959" i="5"/>
  <c r="K951" i="5"/>
  <c r="K943" i="5"/>
  <c r="K935" i="5"/>
  <c r="K927" i="5"/>
  <c r="K919" i="5"/>
  <c r="K911" i="5"/>
  <c r="K903" i="5"/>
  <c r="K895" i="5"/>
  <c r="K887" i="5"/>
  <c r="K879" i="5"/>
  <c r="K871" i="5"/>
  <c r="K863" i="5"/>
  <c r="K855" i="5"/>
  <c r="K847" i="5"/>
  <c r="K839" i="5"/>
  <c r="K831" i="5"/>
  <c r="K823" i="5"/>
  <c r="K815" i="5"/>
  <c r="K807" i="5"/>
  <c r="K799" i="5"/>
  <c r="K791" i="5"/>
  <c r="K783" i="5"/>
  <c r="K775" i="5"/>
  <c r="K767" i="5"/>
  <c r="K759" i="5"/>
  <c r="K751" i="5"/>
  <c r="K743" i="5"/>
  <c r="K735" i="5"/>
  <c r="K727" i="5"/>
  <c r="K719" i="5"/>
  <c r="K711" i="5"/>
  <c r="K703" i="5"/>
  <c r="K695" i="5"/>
  <c r="K687" i="5"/>
  <c r="K679" i="5"/>
  <c r="K671" i="5"/>
  <c r="K663" i="5"/>
  <c r="K655" i="5"/>
  <c r="K647" i="5"/>
  <c r="K639" i="5"/>
  <c r="K631" i="5"/>
  <c r="K623" i="5"/>
  <c r="K615" i="5"/>
  <c r="K607" i="5"/>
  <c r="K599" i="5"/>
  <c r="K591" i="5"/>
  <c r="K583" i="5"/>
  <c r="K575" i="5"/>
  <c r="K567" i="5"/>
  <c r="K559" i="5"/>
  <c r="K551" i="5"/>
  <c r="K543" i="5"/>
  <c r="K535" i="5"/>
  <c r="K527" i="5"/>
  <c r="K519" i="5"/>
  <c r="K511" i="5"/>
  <c r="K503" i="5"/>
  <c r="K495" i="5"/>
  <c r="K487" i="5"/>
  <c r="K479" i="5"/>
  <c r="K471" i="5"/>
  <c r="K463" i="5"/>
  <c r="K455" i="5"/>
  <c r="K447" i="5"/>
  <c r="K439" i="5"/>
  <c r="K431" i="5"/>
  <c r="K423" i="5"/>
  <c r="K415" i="5"/>
  <c r="K407" i="5"/>
  <c r="K399" i="5"/>
  <c r="K391" i="5"/>
  <c r="K383" i="5"/>
  <c r="K375" i="5"/>
  <c r="K367" i="5"/>
  <c r="K359" i="5"/>
  <c r="K351" i="5"/>
  <c r="K343" i="5"/>
  <c r="K335" i="5"/>
  <c r="K327" i="5"/>
  <c r="K319" i="5"/>
  <c r="K311" i="5"/>
  <c r="K303" i="5"/>
  <c r="K295" i="5"/>
  <c r="K287" i="5"/>
  <c r="K279" i="5"/>
  <c r="K271" i="5"/>
  <c r="K263" i="5"/>
  <c r="K255" i="5"/>
  <c r="K247" i="5"/>
  <c r="K239" i="5"/>
  <c r="K231" i="5"/>
  <c r="K223" i="5"/>
  <c r="K215" i="5"/>
  <c r="K207" i="5"/>
  <c r="K199" i="5"/>
  <c r="K191" i="5"/>
  <c r="K183" i="5"/>
  <c r="K175" i="5"/>
  <c r="K167" i="5"/>
  <c r="K159" i="5"/>
  <c r="K151" i="5"/>
  <c r="K143" i="5"/>
  <c r="K135" i="5"/>
  <c r="K127" i="5"/>
  <c r="K119" i="5"/>
  <c r="K111" i="5"/>
  <c r="K103" i="5"/>
  <c r="K95" i="5"/>
  <c r="K87" i="5"/>
  <c r="K79" i="5"/>
  <c r="K71" i="5"/>
  <c r="K63" i="5"/>
  <c r="K55" i="5"/>
  <c r="K49" i="5"/>
  <c r="K25" i="5"/>
  <c r="K17" i="5"/>
  <c r="K48" i="5"/>
  <c r="K40" i="5"/>
  <c r="K32" i="5"/>
  <c r="K24" i="5"/>
  <c r="K16" i="5"/>
  <c r="K8" i="5"/>
  <c r="K47" i="5"/>
  <c r="K39" i="5"/>
  <c r="K31" i="5"/>
  <c r="K23" i="5"/>
  <c r="K15" i="5"/>
  <c r="K7" i="5"/>
  <c r="K46" i="5"/>
  <c r="K38" i="5"/>
  <c r="K30" i="5"/>
  <c r="K22" i="5"/>
  <c r="K14" i="5"/>
  <c r="K6" i="5"/>
  <c r="K45" i="5"/>
  <c r="K37" i="5"/>
  <c r="K29" i="5"/>
  <c r="K21" i="5"/>
  <c r="K13" i="5"/>
  <c r="K5" i="5"/>
  <c r="K44" i="5"/>
  <c r="K36" i="5"/>
  <c r="K28" i="5"/>
  <c r="K20" i="5"/>
  <c r="K12" i="5"/>
  <c r="K4" i="5"/>
  <c r="K41" i="5"/>
  <c r="K33" i="5"/>
  <c r="K9" i="5"/>
  <c r="K3" i="5"/>
  <c r="K42" i="5"/>
  <c r="K34" i="5"/>
  <c r="K26" i="5"/>
  <c r="K18" i="5"/>
  <c r="K10" i="5"/>
  <c r="K43" i="5"/>
  <c r="K35" i="5"/>
  <c r="K27" i="5"/>
  <c r="K19" i="5"/>
  <c r="K11" i="5"/>
  <c r="AN8480" i="5"/>
  <c r="AN8555" i="5"/>
  <c r="AN7450" i="5"/>
  <c r="AN8761" i="5"/>
  <c r="AN8335" i="5"/>
  <c r="AN8239" i="5"/>
  <c r="AN8212" i="5"/>
  <c r="AN8627" i="5"/>
  <c r="AN8086" i="5"/>
  <c r="AN8459" i="5"/>
  <c r="AN8723" i="5"/>
  <c r="AN8713" i="5"/>
  <c r="AN8666" i="5"/>
  <c r="AN8610" i="5"/>
  <c r="AN7700" i="5"/>
  <c r="AN8703" i="5"/>
  <c r="AN8599" i="5"/>
  <c r="AN8423" i="5"/>
  <c r="AN8183" i="5"/>
  <c r="AN7135" i="5"/>
  <c r="AN8685" i="5"/>
  <c r="AN8590" i="5"/>
  <c r="AN8402" i="5"/>
  <c r="AN8135" i="5"/>
  <c r="AN8675" i="5"/>
  <c r="AN8566" i="5"/>
  <c r="AN8386" i="5"/>
  <c r="AN8107" i="5"/>
  <c r="AN8751" i="5"/>
  <c r="AN8647" i="5"/>
  <c r="AN8538" i="5"/>
  <c r="AN8314" i="5"/>
  <c r="AN8032" i="5"/>
  <c r="AN8741" i="5"/>
  <c r="AN8638" i="5"/>
  <c r="AN8500" i="5"/>
  <c r="AN8288" i="5"/>
  <c r="AN7899" i="5"/>
  <c r="AN8011" i="5"/>
  <c r="AN7851" i="5"/>
  <c r="AN7643" i="5"/>
  <c r="AN7386" i="5"/>
  <c r="AN7028" i="5"/>
  <c r="AN7984" i="5"/>
  <c r="AN7794" i="5"/>
  <c r="AN7586" i="5"/>
  <c r="AN7318" i="5"/>
  <c r="AN6345" i="5"/>
  <c r="AN8733" i="5"/>
  <c r="AN8695" i="5"/>
  <c r="AN8655" i="5"/>
  <c r="AN8618" i="5"/>
  <c r="AN8580" i="5"/>
  <c r="AN8516" i="5"/>
  <c r="AN8443" i="5"/>
  <c r="AN8363" i="5"/>
  <c r="AN8260" i="5"/>
  <c r="AN8162" i="5"/>
  <c r="AN8060" i="5"/>
  <c r="AN7947" i="5"/>
  <c r="AN7748" i="5"/>
  <c r="AN7526" i="5"/>
  <c r="AN7215" i="5"/>
  <c r="AN8759" i="5"/>
  <c r="AN8739" i="5"/>
  <c r="AN8719" i="5"/>
  <c r="AN8711" i="5"/>
  <c r="AN8702" i="5"/>
  <c r="AN8691" i="5"/>
  <c r="AN8682" i="5"/>
  <c r="AN8674" i="5"/>
  <c r="AN8663" i="5"/>
  <c r="AN8654" i="5"/>
  <c r="AN8645" i="5"/>
  <c r="AN8634" i="5"/>
  <c r="AN8626" i="5"/>
  <c r="AN8617" i="5"/>
  <c r="AN8606" i="5"/>
  <c r="AN8597" i="5"/>
  <c r="AN8589" i="5"/>
  <c r="AN8576" i="5"/>
  <c r="AN8564" i="5"/>
  <c r="AN8551" i="5"/>
  <c r="AN8530" i="5"/>
  <c r="AN8514" i="5"/>
  <c r="AN8495" i="5"/>
  <c r="AN8474" i="5"/>
  <c r="AN8458" i="5"/>
  <c r="AN8438" i="5"/>
  <c r="AN8416" i="5"/>
  <c r="AN8400" i="5"/>
  <c r="AN8380" i="5"/>
  <c r="AN8354" i="5"/>
  <c r="AN8332" i="5"/>
  <c r="AN8306" i="5"/>
  <c r="AN8278" i="5"/>
  <c r="AN8256" i="5"/>
  <c r="AN8231" i="5"/>
  <c r="AN8203" i="5"/>
  <c r="AN8182" i="5"/>
  <c r="AN8155" i="5"/>
  <c r="AN8127" i="5"/>
  <c r="AN8106" i="5"/>
  <c r="AN8079" i="5"/>
  <c r="AN8050" i="5"/>
  <c r="AN8028" i="5"/>
  <c r="AN8004" i="5"/>
  <c r="AN7975" i="5"/>
  <c r="AN7936" i="5"/>
  <c r="AN7890" i="5"/>
  <c r="AN7834" i="5"/>
  <c r="AN7786" i="5"/>
  <c r="AN7738" i="5"/>
  <c r="AN7680" i="5"/>
  <c r="AN7634" i="5"/>
  <c r="AN7575" i="5"/>
  <c r="AN7499" i="5"/>
  <c r="AN7435" i="5"/>
  <c r="AN7372" i="5"/>
  <c r="AN7286" i="5"/>
  <c r="AN7200" i="5"/>
  <c r="AN7115" i="5"/>
  <c r="AN6976" i="5"/>
  <c r="AN5747" i="5"/>
  <c r="AN8749" i="5"/>
  <c r="AN8730" i="5"/>
  <c r="AN8746" i="5"/>
  <c r="AN8718" i="5"/>
  <c r="AN8690" i="5"/>
  <c r="AN8670" i="5"/>
  <c r="AN8653" i="5"/>
  <c r="AN8633" i="5"/>
  <c r="AN8623" i="5"/>
  <c r="AN8613" i="5"/>
  <c r="AN8605" i="5"/>
  <c r="AN8595" i="5"/>
  <c r="AN8585" i="5"/>
  <c r="AN8572" i="5"/>
  <c r="AN8562" i="5"/>
  <c r="AN8544" i="5"/>
  <c r="AN8528" i="5"/>
  <c r="AN8508" i="5"/>
  <c r="AN8487" i="5"/>
  <c r="AN8471" i="5"/>
  <c r="AN8452" i="5"/>
  <c r="AN8431" i="5"/>
  <c r="AN8415" i="5"/>
  <c r="AN8395" i="5"/>
  <c r="AN8374" i="5"/>
  <c r="AN8352" i="5"/>
  <c r="AN8326" i="5"/>
  <c r="AN8298" i="5"/>
  <c r="AN8276" i="5"/>
  <c r="AN8250" i="5"/>
  <c r="AN8220" i="5"/>
  <c r="AN8199" i="5"/>
  <c r="AN8175" i="5"/>
  <c r="AN8146" i="5"/>
  <c r="AN8124" i="5"/>
  <c r="AN8098" i="5"/>
  <c r="AN8070" i="5"/>
  <c r="AN8048" i="5"/>
  <c r="AN8022" i="5"/>
  <c r="AN7994" i="5"/>
  <c r="AN7972" i="5"/>
  <c r="AN7927" i="5"/>
  <c r="AN7871" i="5"/>
  <c r="AN7823" i="5"/>
  <c r="AN7776" i="5"/>
  <c r="AN7719" i="5"/>
  <c r="AN7671" i="5"/>
  <c r="AN7623" i="5"/>
  <c r="AN7548" i="5"/>
  <c r="AN7487" i="5"/>
  <c r="AN7423" i="5"/>
  <c r="AN7348" i="5"/>
  <c r="AN7268" i="5"/>
  <c r="AN7184" i="5"/>
  <c r="AN7078" i="5"/>
  <c r="AN6914" i="5"/>
  <c r="AN4341" i="5"/>
  <c r="AN8755" i="5"/>
  <c r="AN8738" i="5"/>
  <c r="AN8727" i="5"/>
  <c r="AN8709" i="5"/>
  <c r="AN8698" i="5"/>
  <c r="AN8681" i="5"/>
  <c r="AN8661" i="5"/>
  <c r="AN8642" i="5"/>
  <c r="AN8762" i="5"/>
  <c r="AN8754" i="5"/>
  <c r="AN8745" i="5"/>
  <c r="AN8734" i="5"/>
  <c r="AN8725" i="5"/>
  <c r="AN8717" i="5"/>
  <c r="AN8706" i="5"/>
  <c r="AN8697" i="5"/>
  <c r="AN8687" i="5"/>
  <c r="AN8677" i="5"/>
  <c r="AN8669" i="5"/>
  <c r="AN8659" i="5"/>
  <c r="AN8649" i="5"/>
  <c r="AN8639" i="5"/>
  <c r="AN8631" i="5"/>
  <c r="AN8621" i="5"/>
  <c r="AN8611" i="5"/>
  <c r="AN8602" i="5"/>
  <c r="AN8591" i="5"/>
  <c r="AN8583" i="5"/>
  <c r="AN8571" i="5"/>
  <c r="AN8556" i="5"/>
  <c r="AN8543" i="5"/>
  <c r="AN8523" i="5"/>
  <c r="AN8502" i="5"/>
  <c r="AN8486" i="5"/>
  <c r="AN8466" i="5"/>
  <c r="AN8444" i="5"/>
  <c r="AN8428" i="5"/>
  <c r="AN8410" i="5"/>
  <c r="AN8388" i="5"/>
  <c r="AN8370" i="5"/>
  <c r="AN8346" i="5"/>
  <c r="AN8316" i="5"/>
  <c r="AN8295" i="5"/>
  <c r="AN8268" i="5"/>
  <c r="AN8240" i="5"/>
  <c r="AN8219" i="5"/>
  <c r="AN8192" i="5"/>
  <c r="AN8164" i="5"/>
  <c r="AN8143" i="5"/>
  <c r="AN8118" i="5"/>
  <c r="AN8090" i="5"/>
  <c r="AN8068" i="5"/>
  <c r="AN8042" i="5"/>
  <c r="AN8012" i="5"/>
  <c r="AN7991" i="5"/>
  <c r="AN7964" i="5"/>
  <c r="AN7908" i="5"/>
  <c r="AN7862" i="5"/>
  <c r="AN7814" i="5"/>
  <c r="AN7756" i="5"/>
  <c r="AN7708" i="5"/>
  <c r="AN7663" i="5"/>
  <c r="AN7600" i="5"/>
  <c r="AN7536" i="5"/>
  <c r="AN7472" i="5"/>
  <c r="AN7398" i="5"/>
  <c r="AN7335" i="5"/>
  <c r="AN7250" i="5"/>
  <c r="AN7148" i="5"/>
  <c r="AN7050" i="5"/>
  <c r="AN1411" i="5"/>
  <c r="AN3512" i="5"/>
  <c r="AN4085" i="5"/>
  <c r="AN4427" i="5"/>
  <c r="AN4768" i="5"/>
  <c r="AN5109" i="5"/>
  <c r="AN5316" i="5"/>
  <c r="AN5427" i="5"/>
  <c r="AN5513" i="5"/>
  <c r="AN5598" i="5"/>
  <c r="AN5683" i="5"/>
  <c r="AN5769" i="5"/>
  <c r="AN5854" i="5"/>
  <c r="AN5939" i="5"/>
  <c r="AN6025" i="5"/>
  <c r="AN6110" i="5"/>
  <c r="AN6195" i="5"/>
  <c r="AN6281" i="5"/>
  <c r="AN6366" i="5"/>
  <c r="AN6451" i="5"/>
  <c r="AN6537" i="5"/>
  <c r="AN6622" i="5"/>
  <c r="AN6674" i="5"/>
  <c r="AN6702" i="5"/>
  <c r="AN6731" i="5"/>
  <c r="AN6759" i="5"/>
  <c r="AN6787" i="5"/>
  <c r="AN6817" i="5"/>
  <c r="AN6845" i="5"/>
  <c r="AN6873" i="5"/>
  <c r="AN6898" i="5"/>
  <c r="AN6919" i="5"/>
  <c r="AN6940" i="5"/>
  <c r="AN6962" i="5"/>
  <c r="AN6972" i="5"/>
  <c r="AN6980" i="5"/>
  <c r="AN6987" i="5"/>
  <c r="AN6994" i="5"/>
  <c r="AN7002" i="5"/>
  <c r="AN7008" i="5"/>
  <c r="AN7015" i="5"/>
  <c r="AN7023" i="5"/>
  <c r="AN7030" i="5"/>
  <c r="AN7036" i="5"/>
  <c r="AN7044" i="5"/>
  <c r="AN7051" i="5"/>
  <c r="AN7058" i="5"/>
  <c r="AN7066" i="5"/>
  <c r="AN7072" i="5"/>
  <c r="AN7079" i="5"/>
  <c r="AN7087" i="5"/>
  <c r="AN2359" i="5"/>
  <c r="AN3778" i="5"/>
  <c r="AN4171" i="5"/>
  <c r="AN4512" i="5"/>
  <c r="AN4853" i="5"/>
  <c r="AN5195" i="5"/>
  <c r="AN5344" i="5"/>
  <c r="AN5449" i="5"/>
  <c r="AN5534" i="5"/>
  <c r="AN5619" i="5"/>
  <c r="AN5705" i="5"/>
  <c r="AN5790" i="5"/>
  <c r="AN5875" i="5"/>
  <c r="AN5961" i="5"/>
  <c r="AN6046" i="5"/>
  <c r="AN6131" i="5"/>
  <c r="AN6217" i="5"/>
  <c r="AN6302" i="5"/>
  <c r="AN6387" i="5"/>
  <c r="AN6473" i="5"/>
  <c r="AN6558" i="5"/>
  <c r="AN6643" i="5"/>
  <c r="AN6681" i="5"/>
  <c r="AN6710" i="5"/>
  <c r="AN6738" i="5"/>
  <c r="AN6766" i="5"/>
  <c r="AN6795" i="5"/>
  <c r="AN6823" i="5"/>
  <c r="AN6851" i="5"/>
  <c r="AN6881" i="5"/>
  <c r="AN6903" i="5"/>
  <c r="AN6924" i="5"/>
  <c r="AN6946" i="5"/>
  <c r="AN6967" i="5"/>
  <c r="AN6975" i="5"/>
  <c r="AN6982" i="5"/>
  <c r="AN6988" i="5"/>
  <c r="AN6996" i="5"/>
  <c r="AN7003" i="5"/>
  <c r="AN7010" i="5"/>
  <c r="AN7018" i="5"/>
  <c r="AN7024" i="5"/>
  <c r="AN7031" i="5"/>
  <c r="AN7039" i="5"/>
  <c r="AN7046" i="5"/>
  <c r="AN7052" i="5"/>
  <c r="AN7060" i="5"/>
  <c r="AN7067" i="5"/>
  <c r="AN7074" i="5"/>
  <c r="AN7082" i="5"/>
  <c r="AN7088" i="5"/>
  <c r="AN7095" i="5"/>
  <c r="AN7103" i="5"/>
  <c r="AN7110" i="5"/>
  <c r="AN7116" i="5"/>
  <c r="AN7124" i="5"/>
  <c r="AN7131" i="5"/>
  <c r="AN7138" i="5"/>
  <c r="AN7146" i="5"/>
  <c r="AN7152" i="5"/>
  <c r="AN7159" i="5"/>
  <c r="AN7167" i="5"/>
  <c r="AN7174" i="5"/>
  <c r="AN7180" i="5"/>
  <c r="AN7188" i="5"/>
  <c r="AN7195" i="5"/>
  <c r="AN7202" i="5"/>
  <c r="AN7210" i="5"/>
  <c r="AN7216" i="5"/>
  <c r="AN7223" i="5"/>
  <c r="AN7231" i="5"/>
  <c r="AN7238" i="5"/>
  <c r="AN7244" i="5"/>
  <c r="AN7252" i="5"/>
  <c r="AN7259" i="5"/>
  <c r="AN7266" i="5"/>
  <c r="AN7274" i="5"/>
  <c r="AN7280" i="5"/>
  <c r="AN7287" i="5"/>
  <c r="AN7295" i="5"/>
  <c r="AN7302" i="5"/>
  <c r="AN7308" i="5"/>
  <c r="AN7316" i="5"/>
  <c r="AN7323" i="5"/>
  <c r="AN7330" i="5"/>
  <c r="AN2814" i="5"/>
  <c r="AN3893" i="5"/>
  <c r="AN4256" i="5"/>
  <c r="AN4597" i="5"/>
  <c r="AN4939" i="5"/>
  <c r="AN5259" i="5"/>
  <c r="AN5373" i="5"/>
  <c r="AN5470" i="5"/>
  <c r="AN5555" i="5"/>
  <c r="AN5641" i="5"/>
  <c r="AN5726" i="5"/>
  <c r="AN5811" i="5"/>
  <c r="AN5897" i="5"/>
  <c r="AN5982" i="5"/>
  <c r="AN6067" i="5"/>
  <c r="AN6153" i="5"/>
  <c r="AN6238" i="5"/>
  <c r="AN6323" i="5"/>
  <c r="AN6409" i="5"/>
  <c r="AN6494" i="5"/>
  <c r="AN6579" i="5"/>
  <c r="AN6659" i="5"/>
  <c r="AN6689" i="5"/>
  <c r="AN4683" i="5"/>
  <c r="AN5491" i="5"/>
  <c r="AN5833" i="5"/>
  <c r="AN6174" i="5"/>
  <c r="AN6515" i="5"/>
  <c r="AN6717" i="5"/>
  <c r="AN6774" i="5"/>
  <c r="AN6830" i="5"/>
  <c r="AN6887" i="5"/>
  <c r="AN6930" i="5"/>
  <c r="AN6970" i="5"/>
  <c r="AN6983" i="5"/>
  <c r="AN6998" i="5"/>
  <c r="AN7012" i="5"/>
  <c r="AN7026" i="5"/>
  <c r="AN7040" i="5"/>
  <c r="AN7055" i="5"/>
  <c r="AN7068" i="5"/>
  <c r="AN7083" i="5"/>
  <c r="AN7094" i="5"/>
  <c r="AN7104" i="5"/>
  <c r="AN7114" i="5"/>
  <c r="AN7122" i="5"/>
  <c r="AN7132" i="5"/>
  <c r="AN7142" i="5"/>
  <c r="AN7151" i="5"/>
  <c r="AN7162" i="5"/>
  <c r="AN7170" i="5"/>
  <c r="AN7179" i="5"/>
  <c r="AN7190" i="5"/>
  <c r="AN7199" i="5"/>
  <c r="AN7207" i="5"/>
  <c r="AN7218" i="5"/>
  <c r="AN7227" i="5"/>
  <c r="AN7236" i="5"/>
  <c r="AN7247" i="5"/>
  <c r="AN7255" i="5"/>
  <c r="AN7264" i="5"/>
  <c r="AN7275" i="5"/>
  <c r="AN7284" i="5"/>
  <c r="AN7292" i="5"/>
  <c r="AN7303" i="5"/>
  <c r="AN7312" i="5"/>
  <c r="AN7322" i="5"/>
  <c r="AN7332" i="5"/>
  <c r="AN7339" i="5"/>
  <c r="AN7346" i="5"/>
  <c r="AN7354" i="5"/>
  <c r="AN7360" i="5"/>
  <c r="AN7367" i="5"/>
  <c r="AN7375" i="5"/>
  <c r="AN7382" i="5"/>
  <c r="AN7388" i="5"/>
  <c r="AN7396" i="5"/>
  <c r="AN7403" i="5"/>
  <c r="AN7410" i="5"/>
  <c r="AN7418" i="5"/>
  <c r="AN7424" i="5"/>
  <c r="AN7431" i="5"/>
  <c r="AN7439" i="5"/>
  <c r="AN7446" i="5"/>
  <c r="AN7452" i="5"/>
  <c r="AN7460" i="5"/>
  <c r="AN7467" i="5"/>
  <c r="AN7474" i="5"/>
  <c r="AN7482" i="5"/>
  <c r="AN7488" i="5"/>
  <c r="AN7495" i="5"/>
  <c r="AN7503" i="5"/>
  <c r="AN7510" i="5"/>
  <c r="AN7516" i="5"/>
  <c r="AN7524" i="5"/>
  <c r="AN7531" i="5"/>
  <c r="AN7538" i="5"/>
  <c r="AN7546" i="5"/>
  <c r="AN7552" i="5"/>
  <c r="AN7559" i="5"/>
  <c r="AN7567" i="5"/>
  <c r="AN7574" i="5"/>
  <c r="AN7580" i="5"/>
  <c r="AN7588" i="5"/>
  <c r="AN7595" i="5"/>
  <c r="AN7602" i="5"/>
  <c r="AN7610" i="5"/>
  <c r="AN7616" i="5"/>
  <c r="AN5024" i="5"/>
  <c r="AN5662" i="5"/>
  <c r="AN6089" i="5"/>
  <c r="AN6601" i="5"/>
  <c r="AN6745" i="5"/>
  <c r="AN6809" i="5"/>
  <c r="AN6892" i="5"/>
  <c r="AN6951" i="5"/>
  <c r="AN6978" i="5"/>
  <c r="AN6999" i="5"/>
  <c r="AN7019" i="5"/>
  <c r="AN7035" i="5"/>
  <c r="AN7056" i="5"/>
  <c r="AN7076" i="5"/>
  <c r="AN7092" i="5"/>
  <c r="AN7106" i="5"/>
  <c r="AN7119" i="5"/>
  <c r="AN7130" i="5"/>
  <c r="AN7143" i="5"/>
  <c r="AN7156" i="5"/>
  <c r="AN7168" i="5"/>
  <c r="AN7183" i="5"/>
  <c r="AN7194" i="5"/>
  <c r="AN7206" i="5"/>
  <c r="AN7220" i="5"/>
  <c r="AN7232" i="5"/>
  <c r="AN7243" i="5"/>
  <c r="AN7258" i="5"/>
  <c r="AN7270" i="5"/>
  <c r="AN7282" i="5"/>
  <c r="AN7296" i="5"/>
  <c r="AN7307" i="5"/>
  <c r="AN7319" i="5"/>
  <c r="AN7334" i="5"/>
  <c r="AN7343" i="5"/>
  <c r="AN7351" i="5"/>
  <c r="AN7362" i="5"/>
  <c r="AN7371" i="5"/>
  <c r="AN7380" i="5"/>
  <c r="AN7391" i="5"/>
  <c r="AN7399" i="5"/>
  <c r="AN7408" i="5"/>
  <c r="AN7419" i="5"/>
  <c r="AN7428" i="5"/>
  <c r="AN7436" i="5"/>
  <c r="AN7447" i="5"/>
  <c r="AN7456" i="5"/>
  <c r="AN7466" i="5"/>
  <c r="AN7476" i="5"/>
  <c r="AN7484" i="5"/>
  <c r="AN7494" i="5"/>
  <c r="AN7504" i="5"/>
  <c r="AN7514" i="5"/>
  <c r="AN7522" i="5"/>
  <c r="AN7532" i="5"/>
  <c r="AN7542" i="5"/>
  <c r="AN7551" i="5"/>
  <c r="AN7562" i="5"/>
  <c r="AN7570" i="5"/>
  <c r="AN7579" i="5"/>
  <c r="AN7590" i="5"/>
  <c r="AN7599" i="5"/>
  <c r="AN7607" i="5"/>
  <c r="AN7618" i="5"/>
  <c r="AN7626" i="5"/>
  <c r="AN7632" i="5"/>
  <c r="AN7639" i="5"/>
  <c r="AN7647" i="5"/>
  <c r="AN7654" i="5"/>
  <c r="AN7660" i="5"/>
  <c r="AN7668" i="5"/>
  <c r="AN7675" i="5"/>
  <c r="AN7682" i="5"/>
  <c r="AN7690" i="5"/>
  <c r="AN7696" i="5"/>
  <c r="AN7703" i="5"/>
  <c r="AN7711" i="5"/>
  <c r="AN7718" i="5"/>
  <c r="AN7724" i="5"/>
  <c r="AN7732" i="5"/>
  <c r="AN7739" i="5"/>
  <c r="AN7746" i="5"/>
  <c r="AN7754" i="5"/>
  <c r="AN7760" i="5"/>
  <c r="AN7767" i="5"/>
  <c r="AN7775" i="5"/>
  <c r="AN7782" i="5"/>
  <c r="AN7788" i="5"/>
  <c r="AN7796" i="5"/>
  <c r="AN7803" i="5"/>
  <c r="AN7810" i="5"/>
  <c r="AN7818" i="5"/>
  <c r="AN7824" i="5"/>
  <c r="AN7831" i="5"/>
  <c r="AN7839" i="5"/>
  <c r="AN7846" i="5"/>
  <c r="AN7852" i="5"/>
  <c r="AN7860" i="5"/>
  <c r="AN7867" i="5"/>
  <c r="AN7874" i="5"/>
  <c r="AN7882" i="5"/>
  <c r="AN7888" i="5"/>
  <c r="AN7895" i="5"/>
  <c r="AN7903" i="5"/>
  <c r="AN7910" i="5"/>
  <c r="AN7916" i="5"/>
  <c r="AN7924" i="5"/>
  <c r="AN7931" i="5"/>
  <c r="AN7938" i="5"/>
  <c r="AN7946" i="5"/>
  <c r="AN7952" i="5"/>
  <c r="AN7959" i="5"/>
  <c r="AN7967" i="5"/>
  <c r="AN7974" i="5"/>
  <c r="AN7980" i="5"/>
  <c r="AN7988" i="5"/>
  <c r="AN7995" i="5"/>
  <c r="AN8002" i="5"/>
  <c r="AN8010" i="5"/>
  <c r="AN8016" i="5"/>
  <c r="AN8023" i="5"/>
  <c r="AN8031" i="5"/>
  <c r="AN8038" i="5"/>
  <c r="AN8044" i="5"/>
  <c r="AN8052" i="5"/>
  <c r="AN8059" i="5"/>
  <c r="AN8066" i="5"/>
  <c r="AN8074" i="5"/>
  <c r="AN8080" i="5"/>
  <c r="AN8087" i="5"/>
  <c r="AN8095" i="5"/>
  <c r="AN8102" i="5"/>
  <c r="AN8108" i="5"/>
  <c r="AN8116" i="5"/>
  <c r="AN8123" i="5"/>
  <c r="AN8130" i="5"/>
  <c r="AN8138" i="5"/>
  <c r="AN8144" i="5"/>
  <c r="AN8151" i="5"/>
  <c r="AN8159" i="5"/>
  <c r="AN8166" i="5"/>
  <c r="AN8172" i="5"/>
  <c r="AN8180" i="5"/>
  <c r="AN8187" i="5"/>
  <c r="AN8194" i="5"/>
  <c r="AN8202" i="5"/>
  <c r="AN8208" i="5"/>
  <c r="AN8215" i="5"/>
  <c r="AN8223" i="5"/>
  <c r="AN8230" i="5"/>
  <c r="AN8236" i="5"/>
  <c r="AN8244" i="5"/>
  <c r="AN8251" i="5"/>
  <c r="AN8258" i="5"/>
  <c r="AN8266" i="5"/>
  <c r="AN8272" i="5"/>
  <c r="AN8279" i="5"/>
  <c r="AN8287" i="5"/>
  <c r="AN8294" i="5"/>
  <c r="AN8300" i="5"/>
  <c r="AN8308" i="5"/>
  <c r="AN8315" i="5"/>
  <c r="AN8322" i="5"/>
  <c r="AN8330" i="5"/>
  <c r="AN8336" i="5"/>
  <c r="AN8343" i="5"/>
  <c r="AN8351" i="5"/>
  <c r="AN8358" i="5"/>
  <c r="AN8364" i="5"/>
  <c r="AN8372" i="5"/>
  <c r="AN5288" i="5"/>
  <c r="AN5918" i="5"/>
  <c r="AN6430" i="5"/>
  <c r="AN6753" i="5"/>
  <c r="AN6859" i="5"/>
  <c r="AN6935" i="5"/>
  <c r="AN6986" i="5"/>
  <c r="AN7007" i="5"/>
  <c r="AN7034" i="5"/>
  <c r="AN7062" i="5"/>
  <c r="AN7084" i="5"/>
  <c r="AN7100" i="5"/>
  <c r="AN7120" i="5"/>
  <c r="AN7136" i="5"/>
  <c r="AN7154" i="5"/>
  <c r="AN7172" i="5"/>
  <c r="AN7186" i="5"/>
  <c r="AN7204" i="5"/>
  <c r="AN7222" i="5"/>
  <c r="AN7239" i="5"/>
  <c r="AN7254" i="5"/>
  <c r="AN7271" i="5"/>
  <c r="AN7290" i="5"/>
  <c r="AN7306" i="5"/>
  <c r="AN7324" i="5"/>
  <c r="AN7338" i="5"/>
  <c r="AN7350" i="5"/>
  <c r="AN7364" i="5"/>
  <c r="AN7376" i="5"/>
  <c r="AN7387" i="5"/>
  <c r="AN7402" i="5"/>
  <c r="AN7414" i="5"/>
  <c r="AN7426" i="5"/>
  <c r="AN7440" i="5"/>
  <c r="AN7451" i="5"/>
  <c r="AN7463" i="5"/>
  <c r="AN7478" i="5"/>
  <c r="AN7490" i="5"/>
  <c r="AN7500" i="5"/>
  <c r="AN7515" i="5"/>
  <c r="AN7527" i="5"/>
  <c r="AN7540" i="5"/>
  <c r="AN7554" i="5"/>
  <c r="AN7564" i="5"/>
  <c r="AN7578" i="5"/>
  <c r="AN7591" i="5"/>
  <c r="AN7604" i="5"/>
  <c r="AN7615" i="5"/>
  <c r="AN7627" i="5"/>
  <c r="AN7636" i="5"/>
  <c r="AN7644" i="5"/>
  <c r="AN7655" i="5"/>
  <c r="AN7664" i="5"/>
  <c r="AN7674" i="5"/>
  <c r="AN7684" i="5"/>
  <c r="AN7692" i="5"/>
  <c r="AN7702" i="5"/>
  <c r="AN7712" i="5"/>
  <c r="AN7722" i="5"/>
  <c r="AN7730" i="5"/>
  <c r="AN7740" i="5"/>
  <c r="AN7750" i="5"/>
  <c r="AN7759" i="5"/>
  <c r="AN7770" i="5"/>
  <c r="AN7778" i="5"/>
  <c r="AN7787" i="5"/>
  <c r="AN7798" i="5"/>
  <c r="AN7807" i="5"/>
  <c r="AN7815" i="5"/>
  <c r="AN7826" i="5"/>
  <c r="AN7835" i="5"/>
  <c r="AN7844" i="5"/>
  <c r="AN7855" i="5"/>
  <c r="AN7863" i="5"/>
  <c r="AN7872" i="5"/>
  <c r="AN7883" i="5"/>
  <c r="AN7892" i="5"/>
  <c r="AN7900" i="5"/>
  <c r="AN7911" i="5"/>
  <c r="AN7920" i="5"/>
  <c r="AN7930" i="5"/>
  <c r="AN7940" i="5"/>
  <c r="AN7948" i="5"/>
  <c r="AN7958" i="5"/>
  <c r="AN7968" i="5"/>
  <c r="AN7978" i="5"/>
  <c r="AN7986" i="5"/>
  <c r="AN7996" i="5"/>
  <c r="AN8006" i="5"/>
  <c r="AN8015" i="5"/>
  <c r="AN8026" i="5"/>
  <c r="AN8034" i="5"/>
  <c r="AN8043" i="5"/>
  <c r="AN8054" i="5"/>
  <c r="AN8063" i="5"/>
  <c r="AN8071" i="5"/>
  <c r="AN8082" i="5"/>
  <c r="AN8091" i="5"/>
  <c r="AN8100" i="5"/>
  <c r="AN8111" i="5"/>
  <c r="AN8119" i="5"/>
  <c r="AN8128" i="5"/>
  <c r="AN8139" i="5"/>
  <c r="AN8148" i="5"/>
  <c r="AN8156" i="5"/>
  <c r="AN8167" i="5"/>
  <c r="AN8176" i="5"/>
  <c r="AN8186" i="5"/>
  <c r="AN8196" i="5"/>
  <c r="AN8204" i="5"/>
  <c r="AN8214" i="5"/>
  <c r="AN8224" i="5"/>
  <c r="AN8234" i="5"/>
  <c r="AN8242" i="5"/>
  <c r="AN8252" i="5"/>
  <c r="AN8262" i="5"/>
  <c r="AN8271" i="5"/>
  <c r="AN8282" i="5"/>
  <c r="AN8290" i="5"/>
  <c r="AN8299" i="5"/>
  <c r="AN8310" i="5"/>
  <c r="AN8319" i="5"/>
  <c r="AN8327" i="5"/>
  <c r="AN8338" i="5"/>
  <c r="AN8347" i="5"/>
  <c r="AN8356" i="5"/>
  <c r="AN8367" i="5"/>
  <c r="AN8375" i="5"/>
  <c r="AN8383" i="5"/>
  <c r="AN8390" i="5"/>
  <c r="AN8396" i="5"/>
  <c r="AN8404" i="5"/>
  <c r="AN8411" i="5"/>
  <c r="AN8418" i="5"/>
  <c r="AN8426" i="5"/>
  <c r="AN8432" i="5"/>
  <c r="AN8439" i="5"/>
  <c r="AN8447" i="5"/>
  <c r="AN8454" i="5"/>
  <c r="AN8460" i="5"/>
  <c r="AN8468" i="5"/>
  <c r="AN8475" i="5"/>
  <c r="AN8482" i="5"/>
  <c r="AN8490" i="5"/>
  <c r="AN8496" i="5"/>
  <c r="AN8503" i="5"/>
  <c r="AN8511" i="5"/>
  <c r="AN8518" i="5"/>
  <c r="AN8524" i="5"/>
  <c r="AN8532" i="5"/>
  <c r="AN8539" i="5"/>
  <c r="AN8546" i="5"/>
  <c r="AN8554" i="5"/>
  <c r="AN8560" i="5"/>
  <c r="AN8567" i="5"/>
  <c r="AN8575" i="5"/>
  <c r="AN8582" i="5"/>
  <c r="AN8587" i="5"/>
  <c r="AN8593" i="5"/>
  <c r="AN8598" i="5"/>
  <c r="AN8603" i="5"/>
  <c r="AN8609" i="5"/>
  <c r="AN8614" i="5"/>
  <c r="AN8619" i="5"/>
  <c r="AN8625" i="5"/>
  <c r="AN8630" i="5"/>
  <c r="AN8635" i="5"/>
  <c r="AN8641" i="5"/>
  <c r="AN8646" i="5"/>
  <c r="AN8651" i="5"/>
  <c r="AN8657" i="5"/>
  <c r="AN8662" i="5"/>
  <c r="AN8667" i="5"/>
  <c r="AN8673" i="5"/>
  <c r="AN8678" i="5"/>
  <c r="AN8683" i="5"/>
  <c r="AN8689" i="5"/>
  <c r="AN8694" i="5"/>
  <c r="AN8699" i="5"/>
  <c r="AN8705" i="5"/>
  <c r="AN8710" i="5"/>
  <c r="AN8715" i="5"/>
  <c r="AN8721" i="5"/>
  <c r="AN8726" i="5"/>
  <c r="AN8731" i="5"/>
  <c r="AN8737" i="5"/>
  <c r="AN8742" i="5"/>
  <c r="AN8747" i="5"/>
  <c r="AN8753" i="5"/>
  <c r="AN8758" i="5"/>
  <c r="AN3" i="5"/>
  <c r="AN5401" i="5"/>
  <c r="AN6003" i="5"/>
  <c r="AN6667" i="5"/>
  <c r="AN6781" i="5"/>
  <c r="AN6866" i="5"/>
  <c r="AN6956" i="5"/>
  <c r="AN6991" i="5"/>
  <c r="AN7014" i="5"/>
  <c r="AN7063" i="5"/>
  <c r="AN7090" i="5"/>
  <c r="AN7108" i="5"/>
  <c r="AN7126" i="5"/>
  <c r="AN7140" i="5"/>
  <c r="AN7158" i="5"/>
  <c r="AN7175" i="5"/>
  <c r="AN7211" i="5"/>
  <c r="AN7226" i="5"/>
  <c r="AN7242" i="5"/>
  <c r="AN7260" i="5"/>
  <c r="AN7276" i="5"/>
  <c r="AN7291" i="5"/>
  <c r="AN7327" i="5"/>
  <c r="AN7340" i="5"/>
  <c r="AN7355" i="5"/>
  <c r="AN7366" i="5"/>
  <c r="AN7392" i="5"/>
  <c r="AN7404" i="5"/>
  <c r="AN7415" i="5"/>
  <c r="AN7430" i="5"/>
  <c r="AN7455" i="5"/>
  <c r="AN7468" i="5"/>
  <c r="AN7479" i="5"/>
  <c r="AN7506" i="5"/>
  <c r="AN7519" i="5"/>
  <c r="AN7530" i="5"/>
  <c r="AN7556" i="5"/>
  <c r="AN7568" i="5"/>
  <c r="AN7583" i="5"/>
  <c r="AN7606" i="5"/>
  <c r="AN7620" i="5"/>
  <c r="AN7628" i="5"/>
  <c r="AN7648" i="5"/>
  <c r="AN7658" i="5"/>
  <c r="AN7666" i="5"/>
  <c r="AN7686" i="5"/>
  <c r="AN7706" i="5"/>
  <c r="AN7714" i="5"/>
  <c r="AN7734" i="5"/>
  <c r="AN7743" i="5"/>
  <c r="AN7762" i="5"/>
  <c r="AN7771" i="5"/>
  <c r="AN7791" i="5"/>
  <c r="AN7808" i="5"/>
  <c r="AN7819" i="5"/>
  <c r="AN7836" i="5"/>
  <c r="AN7847" i="5"/>
  <c r="AN7856" i="5"/>
  <c r="AN7876" i="5"/>
  <c r="AN7894" i="5"/>
  <c r="AN7904" i="5"/>
  <c r="AN7922" i="5"/>
  <c r="AN7932" i="5"/>
  <c r="AN7951" i="5"/>
  <c r="AN7962" i="5"/>
  <c r="AN7979" i="5"/>
  <c r="AN7999" i="5"/>
  <c r="AN8018" i="5"/>
  <c r="AN8027" i="5"/>
  <c r="AN8047" i="5"/>
  <c r="AN8055" i="5"/>
  <c r="AN8075" i="5"/>
  <c r="AN8092" i="5"/>
  <c r="AN8103" i="5"/>
  <c r="AN8112" i="5"/>
  <c r="AN8132" i="5"/>
  <c r="AN8150" i="5"/>
  <c r="AN8160" i="5"/>
  <c r="AN8178" i="5"/>
  <c r="AN8198" i="5"/>
  <c r="AN8207" i="5"/>
  <c r="AN8226" i="5"/>
  <c r="AN8235" i="5"/>
  <c r="AN8255" i="5"/>
  <c r="AN8263" i="5"/>
  <c r="AN8283" i="5"/>
  <c r="AN8292" i="5"/>
  <c r="AN8311" i="5"/>
  <c r="AN8320" i="5"/>
  <c r="AN8340" i="5"/>
  <c r="AN8348" i="5"/>
  <c r="AN8368" i="5"/>
  <c r="AN8384" i="5"/>
  <c r="AN8391" i="5"/>
  <c r="AN8406" i="5"/>
  <c r="AN8412" i="5"/>
  <c r="AN8427" i="5"/>
  <c r="AN8434" i="5"/>
  <c r="AN8448" i="5"/>
  <c r="AN8463" i="5"/>
  <c r="AN8470" i="5"/>
  <c r="AN8484" i="5"/>
  <c r="AN8491" i="5"/>
  <c r="AN8506" i="5"/>
  <c r="AN8512" i="5"/>
  <c r="AN8527" i="5"/>
  <c r="AN8540" i="5"/>
  <c r="AN8548" i="5"/>
  <c r="AN3170" i="5"/>
  <c r="AN7042" i="5"/>
  <c r="AN7191" i="5"/>
  <c r="AN7311" i="5"/>
  <c r="AN7378" i="5"/>
  <c r="AN7442" i="5"/>
  <c r="AN7492" i="5"/>
  <c r="AN7543" i="5"/>
  <c r="AN7594" i="5"/>
  <c r="AN7638" i="5"/>
  <c r="AN7676" i="5"/>
  <c r="AN7695" i="5"/>
  <c r="AN7723" i="5"/>
  <c r="AN7751" i="5"/>
  <c r="AN7780" i="5"/>
  <c r="AN7799" i="5"/>
  <c r="AN7828" i="5"/>
  <c r="AN7866" i="5"/>
  <c r="AN7884" i="5"/>
  <c r="AN7914" i="5"/>
  <c r="AN7942" i="5"/>
  <c r="AN7970" i="5"/>
  <c r="AN7990" i="5"/>
  <c r="AN8007" i="5"/>
  <c r="AN8036" i="5"/>
  <c r="AN8064" i="5"/>
  <c r="AN8084" i="5"/>
  <c r="AN8122" i="5"/>
  <c r="AN8140" i="5"/>
  <c r="AN8170" i="5"/>
  <c r="AN8188" i="5"/>
  <c r="AN8218" i="5"/>
  <c r="AN8246" i="5"/>
  <c r="AN8274" i="5"/>
  <c r="AN8303" i="5"/>
  <c r="AN8331" i="5"/>
  <c r="AN8359" i="5"/>
  <c r="AN8378" i="5"/>
  <c r="AN8399" i="5"/>
  <c r="AN8420" i="5"/>
  <c r="AN8442" i="5"/>
  <c r="AN8455" i="5"/>
  <c r="AN8476" i="5"/>
  <c r="AN8498" i="5"/>
  <c r="AN8519" i="5"/>
  <c r="AN8534" i="5"/>
  <c r="AN4000" i="5"/>
  <c r="AN5577" i="5"/>
  <c r="AN6259" i="5"/>
  <c r="AN6695" i="5"/>
  <c r="AN6802" i="5"/>
  <c r="AN6908" i="5"/>
  <c r="AN6971" i="5"/>
  <c r="AN6992" i="5"/>
  <c r="AN7020" i="5"/>
  <c r="AN7047" i="5"/>
  <c r="AN7071" i="5"/>
  <c r="AN7098" i="5"/>
  <c r="AN7111" i="5"/>
  <c r="AN7127" i="5"/>
  <c r="AN7147" i="5"/>
  <c r="AN7163" i="5"/>
  <c r="AN7178" i="5"/>
  <c r="AN7196" i="5"/>
  <c r="AN7212" i="5"/>
  <c r="AN7228" i="5"/>
  <c r="AN7248" i="5"/>
  <c r="AN7263" i="5"/>
  <c r="AN7279" i="5"/>
  <c r="AN7298" i="5"/>
  <c r="AN7314" i="5"/>
  <c r="AN7328" i="5"/>
  <c r="AN7344" i="5"/>
  <c r="AN7356" i="5"/>
  <c r="AN7370" i="5"/>
  <c r="AN7383" i="5"/>
  <c r="AN7394" i="5"/>
  <c r="AN7407" i="5"/>
  <c r="AN7420" i="5"/>
  <c r="AN7434" i="5"/>
  <c r="AN7444" i="5"/>
  <c r="AN7458" i="5"/>
  <c r="AN7471" i="5"/>
  <c r="AN7483" i="5"/>
  <c r="AN7498" i="5"/>
  <c r="AN7508" i="5"/>
  <c r="AN7520" i="5"/>
  <c r="AN7535" i="5"/>
  <c r="AN7547" i="5"/>
  <c r="AN7558" i="5"/>
  <c r="AN7572" i="5"/>
  <c r="AN7584" i="5"/>
  <c r="AN7596" i="5"/>
  <c r="AN7611" i="5"/>
  <c r="AN7622" i="5"/>
  <c r="AN7631" i="5"/>
  <c r="AN7642" i="5"/>
  <c r="AN7650" i="5"/>
  <c r="AN7659" i="5"/>
  <c r="AN7670" i="5"/>
  <c r="AN7679" i="5"/>
  <c r="AN7687" i="5"/>
  <c r="AN7698" i="5"/>
  <c r="AN7707" i="5"/>
  <c r="AN7716" i="5"/>
  <c r="AN7727" i="5"/>
  <c r="AN7735" i="5"/>
  <c r="AN7744" i="5"/>
  <c r="AN7755" i="5"/>
  <c r="AN7764" i="5"/>
  <c r="AN7772" i="5"/>
  <c r="AN7783" i="5"/>
  <c r="AN7792" i="5"/>
  <c r="AN7802" i="5"/>
  <c r="AN7812" i="5"/>
  <c r="AN7820" i="5"/>
  <c r="AN7830" i="5"/>
  <c r="AN7840" i="5"/>
  <c r="AN7850" i="5"/>
  <c r="AN7858" i="5"/>
  <c r="AN7868" i="5"/>
  <c r="AN7878" i="5"/>
  <c r="AN7887" i="5"/>
  <c r="AN7898" i="5"/>
  <c r="AN7906" i="5"/>
  <c r="AN7915" i="5"/>
  <c r="AN7926" i="5"/>
  <c r="AN7935" i="5"/>
  <c r="AN7943" i="5"/>
  <c r="AN7954" i="5"/>
  <c r="AN7963" i="5"/>
  <c r="AN8757" i="5"/>
  <c r="AN8750" i="5"/>
  <c r="AN8743" i="5"/>
  <c r="AN8735" i="5"/>
  <c r="AN8729" i="5"/>
  <c r="AN8722" i="5"/>
  <c r="AN8714" i="5"/>
  <c r="AN8707" i="5"/>
  <c r="AN8701" i="5"/>
  <c r="AN8693" i="5"/>
  <c r="AN8686" i="5"/>
  <c r="AN8679" i="5"/>
  <c r="AN8671" i="5"/>
  <c r="AN8665" i="5"/>
  <c r="AN8658" i="5"/>
  <c r="AN8650" i="5"/>
  <c r="AN8643" i="5"/>
  <c r="AN8637" i="5"/>
  <c r="AN8629" i="5"/>
  <c r="AN8622" i="5"/>
  <c r="AN8615" i="5"/>
  <c r="AN8607" i="5"/>
  <c r="AN8601" i="5"/>
  <c r="AN8594" i="5"/>
  <c r="AN8586" i="5"/>
  <c r="AN8578" i="5"/>
  <c r="AN8570" i="5"/>
  <c r="AN8559" i="5"/>
  <c r="AN8550" i="5"/>
  <c r="AN8535" i="5"/>
  <c r="AN8522" i="5"/>
  <c r="AN8507" i="5"/>
  <c r="AN8492" i="5"/>
  <c r="AN8479" i="5"/>
  <c r="AN8464" i="5"/>
  <c r="AN8450" i="5"/>
  <c r="AN8436" i="5"/>
  <c r="AN8422" i="5"/>
  <c r="AN8407" i="5"/>
  <c r="AN8394" i="5"/>
  <c r="AN8379" i="5"/>
  <c r="AN8362" i="5"/>
  <c r="AN8342" i="5"/>
  <c r="AN8324" i="5"/>
  <c r="AN8304" i="5"/>
  <c r="AN8284" i="5"/>
  <c r="AN8267" i="5"/>
  <c r="AN8247" i="5"/>
  <c r="AN8228" i="5"/>
  <c r="AN8210" i="5"/>
  <c r="AN8191" i="5"/>
  <c r="AN8171" i="5"/>
  <c r="AN8154" i="5"/>
  <c r="AN8134" i="5"/>
  <c r="AN8114" i="5"/>
  <c r="AN8096" i="5"/>
  <c r="AN8076" i="5"/>
  <c r="AN8058" i="5"/>
  <c r="AN8039" i="5"/>
  <c r="AN8020" i="5"/>
  <c r="AN8000" i="5"/>
  <c r="AN7983" i="5"/>
  <c r="AN7956" i="5"/>
  <c r="AN7919" i="5"/>
  <c r="AN7879" i="5"/>
  <c r="AN7842" i="5"/>
  <c r="AN7804" i="5"/>
  <c r="AN7766" i="5"/>
  <c r="AN7728" i="5"/>
  <c r="AN7691" i="5"/>
  <c r="AN7652" i="5"/>
  <c r="AN7612" i="5"/>
  <c r="AN7563" i="5"/>
  <c r="AN7511" i="5"/>
  <c r="AN7462" i="5"/>
  <c r="AN7412" i="5"/>
  <c r="AN7359" i="5"/>
  <c r="AN7300" i="5"/>
  <c r="AN7234" i="5"/>
  <c r="AN7164" i="5"/>
  <c r="AN7099" i="5"/>
  <c r="AN7004" i="5"/>
  <c r="AN6723" i="5"/>
  <c r="AN6966" i="5"/>
  <c r="AN6960" i="5"/>
  <c r="AN6955" i="5"/>
  <c r="AN6950" i="5"/>
  <c r="AN6944" i="5"/>
  <c r="AN6939" i="5"/>
  <c r="AN6934" i="5"/>
  <c r="AN6928" i="5"/>
  <c r="AN6923" i="5"/>
  <c r="AN6918" i="5"/>
  <c r="AN6912" i="5"/>
  <c r="AN6907" i="5"/>
  <c r="AN6902" i="5"/>
  <c r="AN6896" i="5"/>
  <c r="AN6891" i="5"/>
  <c r="AN6886" i="5"/>
  <c r="AN6878" i="5"/>
  <c r="AN6871" i="5"/>
  <c r="AN6865" i="5"/>
  <c r="AN6857" i="5"/>
  <c r="AN6850" i="5"/>
  <c r="AN6843" i="5"/>
  <c r="AN6835" i="5"/>
  <c r="AN6829" i="5"/>
  <c r="AN6822" i="5"/>
  <c r="AN6814" i="5"/>
  <c r="AN6807" i="5"/>
  <c r="AN6801" i="5"/>
  <c r="AN6793" i="5"/>
  <c r="AN6786" i="5"/>
  <c r="AN6779" i="5"/>
  <c r="AN6771" i="5"/>
  <c r="AN6765" i="5"/>
  <c r="AN6758" i="5"/>
  <c r="AN6750" i="5"/>
  <c r="AN6743" i="5"/>
  <c r="AN6737" i="5"/>
  <c r="AN6729" i="5"/>
  <c r="AN6722" i="5"/>
  <c r="AN6715" i="5"/>
  <c r="AN6707" i="5"/>
  <c r="AN6701" i="5"/>
  <c r="AN6694" i="5"/>
  <c r="AN6686" i="5"/>
  <c r="AN6679" i="5"/>
  <c r="AN6673" i="5"/>
  <c r="AN6665" i="5"/>
  <c r="AN6658" i="5"/>
  <c r="AN6638" i="5"/>
  <c r="AN6617" i="5"/>
  <c r="AN6595" i="5"/>
  <c r="AN6574" i="5"/>
  <c r="AN6553" i="5"/>
  <c r="AN6531" i="5"/>
  <c r="AN6510" i="5"/>
  <c r="AN6489" i="5"/>
  <c r="AN6467" i="5"/>
  <c r="AN6446" i="5"/>
  <c r="AN6425" i="5"/>
  <c r="AN6403" i="5"/>
  <c r="AN6382" i="5"/>
  <c r="AN6361" i="5"/>
  <c r="AN6339" i="5"/>
  <c r="AN6318" i="5"/>
  <c r="AN6297" i="5"/>
  <c r="AN6275" i="5"/>
  <c r="AN6254" i="5"/>
  <c r="AN6233" i="5"/>
  <c r="AN6211" i="5"/>
  <c r="AN6190" i="5"/>
  <c r="AN6169" i="5"/>
  <c r="AN6147" i="5"/>
  <c r="AN6126" i="5"/>
  <c r="AN6105" i="5"/>
  <c r="AN6083" i="5"/>
  <c r="AN6062" i="5"/>
  <c r="AN6041" i="5"/>
  <c r="AN6019" i="5"/>
  <c r="AN5998" i="5"/>
  <c r="AN5977" i="5"/>
  <c r="AN5955" i="5"/>
  <c r="AN5934" i="5"/>
  <c r="AN5913" i="5"/>
  <c r="AN5891" i="5"/>
  <c r="AN5870" i="5"/>
  <c r="AN5849" i="5"/>
  <c r="AN5827" i="5"/>
  <c r="AN5806" i="5"/>
  <c r="AN5785" i="5"/>
  <c r="AN5763" i="5"/>
  <c r="AN5742" i="5"/>
  <c r="AN5721" i="5"/>
  <c r="AN5699" i="5"/>
  <c r="AN5678" i="5"/>
  <c r="AN5657" i="5"/>
  <c r="AN5635" i="5"/>
  <c r="AN5614" i="5"/>
  <c r="AN5593" i="5"/>
  <c r="AN5571" i="5"/>
  <c r="AN5550" i="5"/>
  <c r="AN5529" i="5"/>
  <c r="AN5507" i="5"/>
  <c r="AN5486" i="5"/>
  <c r="AN5465" i="5"/>
  <c r="AN5443" i="5"/>
  <c r="AN5422" i="5"/>
  <c r="AN5395" i="5"/>
  <c r="AN5365" i="5"/>
  <c r="AN5337" i="5"/>
  <c r="AN5309" i="5"/>
  <c r="AN5280" i="5"/>
  <c r="AN5252" i="5"/>
  <c r="AN5173" i="5"/>
  <c r="AN5088" i="5"/>
  <c r="AN5003" i="5"/>
  <c r="AN4917" i="5"/>
  <c r="AN4832" i="5"/>
  <c r="AN4747" i="5"/>
  <c r="AN4661" i="5"/>
  <c r="AN4576" i="5"/>
  <c r="AN4491" i="5"/>
  <c r="AN4405" i="5"/>
  <c r="AN4320" i="5"/>
  <c r="AN4235" i="5"/>
  <c r="AN4149" i="5"/>
  <c r="AN4064" i="5"/>
  <c r="AN3978" i="5"/>
  <c r="AN3864" i="5"/>
  <c r="AN3750" i="5"/>
  <c r="AN3426" i="5"/>
  <c r="AN3085" i="5"/>
  <c r="AN2700" i="5"/>
  <c r="AN1919" i="5"/>
  <c r="AN6964" i="5"/>
  <c r="AN6959" i="5"/>
  <c r="AN6954" i="5"/>
  <c r="AN6948" i="5"/>
  <c r="AN6943" i="5"/>
  <c r="AN6938" i="5"/>
  <c r="AN6932" i="5"/>
  <c r="AN6927" i="5"/>
  <c r="AN6922" i="5"/>
  <c r="AN6916" i="5"/>
  <c r="AN6911" i="5"/>
  <c r="AN6906" i="5"/>
  <c r="AN6900" i="5"/>
  <c r="AN6895" i="5"/>
  <c r="AN6890" i="5"/>
  <c r="AN6883" i="5"/>
  <c r="AN6877" i="5"/>
  <c r="AN6870" i="5"/>
  <c r="AN6862" i="5"/>
  <c r="AN6855" i="5"/>
  <c r="AN6849" i="5"/>
  <c r="AN6841" i="5"/>
  <c r="AN6834" i="5"/>
  <c r="AN6827" i="5"/>
  <c r="AN6819" i="5"/>
  <c r="AN6813" i="5"/>
  <c r="AN6806" i="5"/>
  <c r="AN6798" i="5"/>
  <c r="AN6791" i="5"/>
  <c r="AN6785" i="5"/>
  <c r="AN6777" i="5"/>
  <c r="AN6770" i="5"/>
  <c r="AN6763" i="5"/>
  <c r="AN6755" i="5"/>
  <c r="AN6749" i="5"/>
  <c r="AN6742" i="5"/>
  <c r="AN6734" i="5"/>
  <c r="AN6727" i="5"/>
  <c r="AN6721" i="5"/>
  <c r="AN6713" i="5"/>
  <c r="AN6706" i="5"/>
  <c r="AN6699" i="5"/>
  <c r="AN6691" i="5"/>
  <c r="AN6685" i="5"/>
  <c r="AN6678" i="5"/>
  <c r="AN6670" i="5"/>
  <c r="AN6663" i="5"/>
  <c r="AN6654" i="5"/>
  <c r="AN6633" i="5"/>
  <c r="AN6611" i="5"/>
  <c r="AN6590" i="5"/>
  <c r="AN6569" i="5"/>
  <c r="AN6547" i="5"/>
  <c r="AN6526" i="5"/>
  <c r="AN6505" i="5"/>
  <c r="AN6483" i="5"/>
  <c r="AN6462" i="5"/>
  <c r="AN6441" i="5"/>
  <c r="AN6419" i="5"/>
  <c r="AN6398" i="5"/>
  <c r="AN6377" i="5"/>
  <c r="AN6355" i="5"/>
  <c r="AN6334" i="5"/>
  <c r="AN6313" i="5"/>
  <c r="AN6291" i="5"/>
  <c r="AN6270" i="5"/>
  <c r="AN6249" i="5"/>
  <c r="AN6227" i="5"/>
  <c r="AN6206" i="5"/>
  <c r="AN6185" i="5"/>
  <c r="AN6163" i="5"/>
  <c r="AN6142" i="5"/>
  <c r="AN6121" i="5"/>
  <c r="AN6099" i="5"/>
  <c r="AN6078" i="5"/>
  <c r="AN6057" i="5"/>
  <c r="AN6035" i="5"/>
  <c r="AN6014" i="5"/>
  <c r="AN5993" i="5"/>
  <c r="AN5971" i="5"/>
  <c r="AN5950" i="5"/>
  <c r="AN5929" i="5"/>
  <c r="AN5907" i="5"/>
  <c r="AN5886" i="5"/>
  <c r="AN5865" i="5"/>
  <c r="AN5843" i="5"/>
  <c r="AN5822" i="5"/>
  <c r="AN5801" i="5"/>
  <c r="AN5779" i="5"/>
  <c r="AN5758" i="5"/>
  <c r="AN5737" i="5"/>
  <c r="AN5715" i="5"/>
  <c r="AN5694" i="5"/>
  <c r="AN5673" i="5"/>
  <c r="AN5651" i="5"/>
  <c r="AN5630" i="5"/>
  <c r="AN5609" i="5"/>
  <c r="AN5587" i="5"/>
  <c r="AN5566" i="5"/>
  <c r="AN5545" i="5"/>
  <c r="AN5523" i="5"/>
  <c r="AN5502" i="5"/>
  <c r="AN5481" i="5"/>
  <c r="AN5459" i="5"/>
  <c r="AN5438" i="5"/>
  <c r="AN5416" i="5"/>
  <c r="AN5387" i="5"/>
  <c r="AN5359" i="5"/>
  <c r="AN5331" i="5"/>
  <c r="AN5301" i="5"/>
  <c r="AN5273" i="5"/>
  <c r="AN5237" i="5"/>
  <c r="AN5152" i="5"/>
  <c r="AN5067" i="5"/>
  <c r="AN4981" i="5"/>
  <c r="AN4896" i="5"/>
  <c r="AN4811" i="5"/>
  <c r="AN4725" i="5"/>
  <c r="AN4640" i="5"/>
  <c r="AN4555" i="5"/>
  <c r="AN4469" i="5"/>
  <c r="AN4384" i="5"/>
  <c r="AN4299" i="5"/>
  <c r="AN4213" i="5"/>
  <c r="AN4128" i="5"/>
  <c r="AN4043" i="5"/>
  <c r="AN3949" i="5"/>
  <c r="AN3836" i="5"/>
  <c r="AN3682" i="5"/>
  <c r="AN3341" i="5"/>
  <c r="AN3000" i="5"/>
  <c r="AN2586" i="5"/>
  <c r="AN7" i="5"/>
  <c r="AN11" i="5"/>
  <c r="AN15" i="5"/>
  <c r="AN19" i="5"/>
  <c r="AN23" i="5"/>
  <c r="AN27" i="5"/>
  <c r="AN31" i="5"/>
  <c r="AN35" i="5"/>
  <c r="AN39" i="5"/>
  <c r="AN43" i="5"/>
  <c r="AN47" i="5"/>
  <c r="AN51" i="5"/>
  <c r="AN55" i="5"/>
  <c r="AN59" i="5"/>
  <c r="AN63" i="5"/>
  <c r="AN67" i="5"/>
  <c r="AN71" i="5"/>
  <c r="AN75" i="5"/>
  <c r="AN79" i="5"/>
  <c r="AN83" i="5"/>
  <c r="AN87" i="5"/>
  <c r="AN91" i="5"/>
  <c r="AN95" i="5"/>
  <c r="AN99" i="5"/>
  <c r="AN103" i="5"/>
  <c r="AN107" i="5"/>
  <c r="AN111" i="5"/>
  <c r="AN115" i="5"/>
  <c r="AN119" i="5"/>
  <c r="AN123" i="5"/>
  <c r="AN127" i="5"/>
  <c r="AN131" i="5"/>
  <c r="AN135" i="5"/>
  <c r="AN139" i="5"/>
  <c r="AN143" i="5"/>
  <c r="AN147" i="5"/>
  <c r="AN151" i="5"/>
  <c r="AN155" i="5"/>
  <c r="AN159" i="5"/>
  <c r="AN163" i="5"/>
  <c r="AN167" i="5"/>
  <c r="AN171" i="5"/>
  <c r="AN175" i="5"/>
  <c r="AN179" i="5"/>
  <c r="AN183" i="5"/>
  <c r="AN187" i="5"/>
  <c r="AN191" i="5"/>
  <c r="AN195" i="5"/>
  <c r="AN199" i="5"/>
  <c r="AN203" i="5"/>
  <c r="AN207" i="5"/>
  <c r="AN211" i="5"/>
  <c r="AN215" i="5"/>
  <c r="AN219" i="5"/>
  <c r="AN223" i="5"/>
  <c r="AN227" i="5"/>
  <c r="AN231" i="5"/>
  <c r="AN235" i="5"/>
  <c r="AN239" i="5"/>
  <c r="AN243" i="5"/>
  <c r="AN247" i="5"/>
  <c r="AN251" i="5"/>
  <c r="AN255" i="5"/>
  <c r="AN259" i="5"/>
  <c r="AN263" i="5"/>
  <c r="AN267" i="5"/>
  <c r="AN271" i="5"/>
  <c r="AN275" i="5"/>
  <c r="AN279" i="5"/>
  <c r="AN283" i="5"/>
  <c r="AN287" i="5"/>
  <c r="AN291" i="5"/>
  <c r="AN295" i="5"/>
  <c r="AN299" i="5"/>
  <c r="AN303" i="5"/>
  <c r="AN307" i="5"/>
  <c r="AN311" i="5"/>
  <c r="AN315" i="5"/>
  <c r="AN319" i="5"/>
  <c r="AN323" i="5"/>
  <c r="AN327" i="5"/>
  <c r="AN331" i="5"/>
  <c r="AN335" i="5"/>
  <c r="AN339" i="5"/>
  <c r="AN343" i="5"/>
  <c r="AN8" i="5"/>
  <c r="AN13" i="5"/>
  <c r="AN18" i="5"/>
  <c r="AN24" i="5"/>
  <c r="AN29" i="5"/>
  <c r="AN34" i="5"/>
  <c r="AN40" i="5"/>
  <c r="AN45" i="5"/>
  <c r="AN50" i="5"/>
  <c r="AN56" i="5"/>
  <c r="AN61" i="5"/>
  <c r="AN66" i="5"/>
  <c r="AN72" i="5"/>
  <c r="AN77" i="5"/>
  <c r="AN82" i="5"/>
  <c r="AN88" i="5"/>
  <c r="AN93" i="5"/>
  <c r="AN98" i="5"/>
  <c r="AN104" i="5"/>
  <c r="AN109" i="5"/>
  <c r="AN114" i="5"/>
  <c r="AN120" i="5"/>
  <c r="AN125" i="5"/>
  <c r="AN130" i="5"/>
  <c r="AN136" i="5"/>
  <c r="AN141" i="5"/>
  <c r="AN146" i="5"/>
  <c r="AN152" i="5"/>
  <c r="AN157" i="5"/>
  <c r="AN162" i="5"/>
  <c r="AN168" i="5"/>
  <c r="AN173" i="5"/>
  <c r="AN178" i="5"/>
  <c r="AN184" i="5"/>
  <c r="AN189" i="5"/>
  <c r="AN194" i="5"/>
  <c r="AN200" i="5"/>
  <c r="AN205" i="5"/>
  <c r="AN210" i="5"/>
  <c r="AN216" i="5"/>
  <c r="AN221" i="5"/>
  <c r="AN226" i="5"/>
  <c r="AN232" i="5"/>
  <c r="AN237" i="5"/>
  <c r="AN242" i="5"/>
  <c r="AN248" i="5"/>
  <c r="AN253" i="5"/>
  <c r="AN258" i="5"/>
  <c r="AN264" i="5"/>
  <c r="AN269" i="5"/>
  <c r="AN274" i="5"/>
  <c r="AN280" i="5"/>
  <c r="AN285" i="5"/>
  <c r="AN290" i="5"/>
  <c r="AN296" i="5"/>
  <c r="AN301" i="5"/>
  <c r="AN306" i="5"/>
  <c r="AN312" i="5"/>
  <c r="AN317" i="5"/>
  <c r="AN322" i="5"/>
  <c r="AN328" i="5"/>
  <c r="AN333" i="5"/>
  <c r="AN338" i="5"/>
  <c r="AN344" i="5"/>
  <c r="AN348" i="5"/>
  <c r="AN352" i="5"/>
  <c r="AN356" i="5"/>
  <c r="AN360" i="5"/>
  <c r="AN364" i="5"/>
  <c r="AN368" i="5"/>
  <c r="AN372" i="5"/>
  <c r="AN376" i="5"/>
  <c r="AN380" i="5"/>
  <c r="AN384" i="5"/>
  <c r="AN388" i="5"/>
  <c r="AN392" i="5"/>
  <c r="AN396" i="5"/>
  <c r="AN400" i="5"/>
  <c r="AN404" i="5"/>
  <c r="AN408" i="5"/>
  <c r="AN412" i="5"/>
  <c r="AN416" i="5"/>
  <c r="AN420" i="5"/>
  <c r="AN424" i="5"/>
  <c r="AN428" i="5"/>
  <c r="AN432" i="5"/>
  <c r="AN436" i="5"/>
  <c r="AN440" i="5"/>
  <c r="AN444" i="5"/>
  <c r="AN448" i="5"/>
  <c r="AN452" i="5"/>
  <c r="AN456" i="5"/>
  <c r="AN460" i="5"/>
  <c r="AN464" i="5"/>
  <c r="AN468" i="5"/>
  <c r="AN472" i="5"/>
  <c r="AN476" i="5"/>
  <c r="AN480" i="5"/>
  <c r="AN484" i="5"/>
  <c r="AN488" i="5"/>
  <c r="AN492" i="5"/>
  <c r="AN496" i="5"/>
  <c r="AN500" i="5"/>
  <c r="AN504" i="5"/>
  <c r="AN508" i="5"/>
  <c r="AN512" i="5"/>
  <c r="AN516" i="5"/>
  <c r="AN520" i="5"/>
  <c r="AN524" i="5"/>
  <c r="AN528" i="5"/>
  <c r="AN532" i="5"/>
  <c r="AN536" i="5"/>
  <c r="AN540" i="5"/>
  <c r="AN544" i="5"/>
  <c r="AN548" i="5"/>
  <c r="AN552" i="5"/>
  <c r="AN556" i="5"/>
  <c r="AN560" i="5"/>
  <c r="AN564" i="5"/>
  <c r="AN568" i="5"/>
  <c r="AN572" i="5"/>
  <c r="AN576" i="5"/>
  <c r="AN580" i="5"/>
  <c r="AN584" i="5"/>
  <c r="AN588" i="5"/>
  <c r="AN592" i="5"/>
  <c r="AN596" i="5"/>
  <c r="AN600" i="5"/>
  <c r="AN604" i="5"/>
  <c r="AN608" i="5"/>
  <c r="AN612" i="5"/>
  <c r="AN616" i="5"/>
  <c r="AN620" i="5"/>
  <c r="AN624" i="5"/>
  <c r="AN628" i="5"/>
  <c r="AN632" i="5"/>
  <c r="AN636" i="5"/>
  <c r="AN640" i="5"/>
  <c r="AN644" i="5"/>
  <c r="AN648" i="5"/>
  <c r="AN652" i="5"/>
  <c r="AN656" i="5"/>
  <c r="AN660" i="5"/>
  <c r="AN664" i="5"/>
  <c r="AN668" i="5"/>
  <c r="AN672" i="5"/>
  <c r="AN676" i="5"/>
  <c r="AN680" i="5"/>
  <c r="AN684" i="5"/>
  <c r="AN688" i="5"/>
  <c r="AN692" i="5"/>
  <c r="AN696" i="5"/>
  <c r="AN700" i="5"/>
  <c r="AN704" i="5"/>
  <c r="AN708" i="5"/>
  <c r="AN712" i="5"/>
  <c r="AN716" i="5"/>
  <c r="AN720" i="5"/>
  <c r="AN724" i="5"/>
  <c r="AN728" i="5"/>
  <c r="AN732" i="5"/>
  <c r="AN736" i="5"/>
  <c r="AN740" i="5"/>
  <c r="AN744" i="5"/>
  <c r="AN748" i="5"/>
  <c r="AN752" i="5"/>
  <c r="AN756" i="5"/>
  <c r="AN760" i="5"/>
  <c r="AN764" i="5"/>
  <c r="AN768" i="5"/>
  <c r="AN9" i="5"/>
  <c r="AN16" i="5"/>
  <c r="AN22" i="5"/>
  <c r="AN30" i="5"/>
  <c r="AN37" i="5"/>
  <c r="AN44" i="5"/>
  <c r="AN52" i="5"/>
  <c r="AN58" i="5"/>
  <c r="AN65" i="5"/>
  <c r="AN73" i="5"/>
  <c r="AN80" i="5"/>
  <c r="AN86" i="5"/>
  <c r="AN94" i="5"/>
  <c r="AN101" i="5"/>
  <c r="AN108" i="5"/>
  <c r="AN116" i="5"/>
  <c r="AN122" i="5"/>
  <c r="AN129" i="5"/>
  <c r="AN137" i="5"/>
  <c r="AN144" i="5"/>
  <c r="AN150" i="5"/>
  <c r="AN158" i="5"/>
  <c r="AN165" i="5"/>
  <c r="AN172" i="5"/>
  <c r="AN180" i="5"/>
  <c r="AN186" i="5"/>
  <c r="AN193" i="5"/>
  <c r="AN201" i="5"/>
  <c r="AN208" i="5"/>
  <c r="AN214" i="5"/>
  <c r="AN222" i="5"/>
  <c r="AN229" i="5"/>
  <c r="AN236" i="5"/>
  <c r="AN244" i="5"/>
  <c r="AN250" i="5"/>
  <c r="AN257" i="5"/>
  <c r="AN265" i="5"/>
  <c r="AN272" i="5"/>
  <c r="AN278" i="5"/>
  <c r="AN286" i="5"/>
  <c r="AN293" i="5"/>
  <c r="AN300" i="5"/>
  <c r="AN308" i="5"/>
  <c r="AN314" i="5"/>
  <c r="AN321" i="5"/>
  <c r="AN329" i="5"/>
  <c r="AN336" i="5"/>
  <c r="AN342" i="5"/>
  <c r="AN349" i="5"/>
  <c r="AN354" i="5"/>
  <c r="AN359" i="5"/>
  <c r="AN365" i="5"/>
  <c r="AN370" i="5"/>
  <c r="AN375" i="5"/>
  <c r="AN381" i="5"/>
  <c r="AN386" i="5"/>
  <c r="AN391" i="5"/>
  <c r="AN397" i="5"/>
  <c r="AN402" i="5"/>
  <c r="AN407" i="5"/>
  <c r="AN413" i="5"/>
  <c r="AN418" i="5"/>
  <c r="AN423" i="5"/>
  <c r="AN429" i="5"/>
  <c r="AN434" i="5"/>
  <c r="AN439" i="5"/>
  <c r="AN445" i="5"/>
  <c r="AN450" i="5"/>
  <c r="AN455" i="5"/>
  <c r="AN461" i="5"/>
  <c r="AN466" i="5"/>
  <c r="AN471" i="5"/>
  <c r="AN477" i="5"/>
  <c r="AN482" i="5"/>
  <c r="AN487" i="5"/>
  <c r="AN493" i="5"/>
  <c r="AN498" i="5"/>
  <c r="AN503" i="5"/>
  <c r="AN509" i="5"/>
  <c r="AN514" i="5"/>
  <c r="AN519" i="5"/>
  <c r="AN525" i="5"/>
  <c r="AN530" i="5"/>
  <c r="AN535" i="5"/>
  <c r="AN541" i="5"/>
  <c r="AN546" i="5"/>
  <c r="AN551" i="5"/>
  <c r="AN557" i="5"/>
  <c r="AN562" i="5"/>
  <c r="AN567" i="5"/>
  <c r="AN573" i="5"/>
  <c r="AN578" i="5"/>
  <c r="AN583" i="5"/>
  <c r="AN589" i="5"/>
  <c r="AN594" i="5"/>
  <c r="AN599" i="5"/>
  <c r="AN605" i="5"/>
  <c r="AN610" i="5"/>
  <c r="AN615" i="5"/>
  <c r="AN621" i="5"/>
  <c r="AN626" i="5"/>
  <c r="AN631" i="5"/>
  <c r="AN637" i="5"/>
  <c r="AN642" i="5"/>
  <c r="AN647" i="5"/>
  <c r="AN653" i="5"/>
  <c r="AN658" i="5"/>
  <c r="AN663" i="5"/>
  <c r="AN669" i="5"/>
  <c r="AN674" i="5"/>
  <c r="AN679" i="5"/>
  <c r="AN685" i="5"/>
  <c r="AN690" i="5"/>
  <c r="AN695" i="5"/>
  <c r="AN701" i="5"/>
  <c r="AN706" i="5"/>
  <c r="AN711" i="5"/>
  <c r="AN717" i="5"/>
  <c r="AN722" i="5"/>
  <c r="AN727" i="5"/>
  <c r="AN733" i="5"/>
  <c r="AN738" i="5"/>
  <c r="AN743" i="5"/>
  <c r="AN749" i="5"/>
  <c r="AN754" i="5"/>
  <c r="AN759" i="5"/>
  <c r="AN765" i="5"/>
  <c r="AN770" i="5"/>
  <c r="AN774" i="5"/>
  <c r="AN778" i="5"/>
  <c r="AN782" i="5"/>
  <c r="AN786" i="5"/>
  <c r="AN790" i="5"/>
  <c r="AN794" i="5"/>
  <c r="AN798" i="5"/>
  <c r="AN802" i="5"/>
  <c r="AN806" i="5"/>
  <c r="AN810" i="5"/>
  <c r="AN814" i="5"/>
  <c r="AN818" i="5"/>
  <c r="AN822" i="5"/>
  <c r="AN826" i="5"/>
  <c r="AN830" i="5"/>
  <c r="AN834" i="5"/>
  <c r="AN838" i="5"/>
  <c r="AN842" i="5"/>
  <c r="AN846" i="5"/>
  <c r="AN850" i="5"/>
  <c r="AN854" i="5"/>
  <c r="AN858" i="5"/>
  <c r="AN862" i="5"/>
  <c r="AN866" i="5"/>
  <c r="AN870" i="5"/>
  <c r="AN874" i="5"/>
  <c r="AN878" i="5"/>
  <c r="AN882" i="5"/>
  <c r="AN886" i="5"/>
  <c r="AN890" i="5"/>
  <c r="AN894" i="5"/>
  <c r="AN898" i="5"/>
  <c r="AN902" i="5"/>
  <c r="AN906" i="5"/>
  <c r="AN910" i="5"/>
  <c r="AN914" i="5"/>
  <c r="AN918" i="5"/>
  <c r="AN922" i="5"/>
  <c r="AN926" i="5"/>
  <c r="AN930" i="5"/>
  <c r="AN934" i="5"/>
  <c r="AN938" i="5"/>
  <c r="AN942" i="5"/>
  <c r="AN946" i="5"/>
  <c r="AN950" i="5"/>
  <c r="AN954" i="5"/>
  <c r="AN958" i="5"/>
  <c r="AN962" i="5"/>
  <c r="AN966" i="5"/>
  <c r="AN970" i="5"/>
  <c r="AN974" i="5"/>
  <c r="AN978" i="5"/>
  <c r="AN982" i="5"/>
  <c r="AN986" i="5"/>
  <c r="AN990" i="5"/>
  <c r="AN994" i="5"/>
  <c r="AN998" i="5"/>
  <c r="AN1002" i="5"/>
  <c r="AN1006" i="5"/>
  <c r="AN1010" i="5"/>
  <c r="AN1014" i="5"/>
  <c r="AN1018" i="5"/>
  <c r="AN1022" i="5"/>
  <c r="AN1026" i="5"/>
  <c r="AN1030" i="5"/>
  <c r="AN1034" i="5"/>
  <c r="AN1038" i="5"/>
  <c r="AN1042" i="5"/>
  <c r="AN1046" i="5"/>
  <c r="AN1050" i="5"/>
  <c r="AN1054" i="5"/>
  <c r="AN1058" i="5"/>
  <c r="AN1062" i="5"/>
  <c r="AN1066" i="5"/>
  <c r="AN1070" i="5"/>
  <c r="AN1074" i="5"/>
  <c r="AN1078" i="5"/>
  <c r="AN1082" i="5"/>
  <c r="AN1086" i="5"/>
  <c r="AN1090" i="5"/>
  <c r="AN1094" i="5"/>
  <c r="AN1098" i="5"/>
  <c r="AN1102" i="5"/>
  <c r="AN1106" i="5"/>
  <c r="AN1110" i="5"/>
  <c r="AN1114" i="5"/>
  <c r="AN1118" i="5"/>
  <c r="AN1122" i="5"/>
  <c r="AN1126" i="5"/>
  <c r="AN1130" i="5"/>
  <c r="AN1134" i="5"/>
  <c r="AN1138" i="5"/>
  <c r="AN1142" i="5"/>
  <c r="AN1146" i="5"/>
  <c r="AN1150" i="5"/>
  <c r="AN1154" i="5"/>
  <c r="AN1158" i="5"/>
  <c r="AN1162" i="5"/>
  <c r="AN1166" i="5"/>
  <c r="AN1170" i="5"/>
  <c r="AN1174" i="5"/>
  <c r="AN1178" i="5"/>
  <c r="AN1182" i="5"/>
  <c r="AN1186" i="5"/>
  <c r="AN1190" i="5"/>
  <c r="AN1194" i="5"/>
  <c r="AN1198" i="5"/>
  <c r="AN1202" i="5"/>
  <c r="AN1206" i="5"/>
  <c r="AN1210" i="5"/>
  <c r="AN1214" i="5"/>
  <c r="AN1218" i="5"/>
  <c r="AN1222" i="5"/>
  <c r="AN1226" i="5"/>
  <c r="AN1230" i="5"/>
  <c r="AN1234" i="5"/>
  <c r="AN1238" i="5"/>
  <c r="AN1242" i="5"/>
  <c r="AN1246" i="5"/>
  <c r="AN1250" i="5"/>
  <c r="AN1254" i="5"/>
  <c r="AN1258" i="5"/>
  <c r="AN1262" i="5"/>
  <c r="AN1266" i="5"/>
  <c r="AN1270" i="5"/>
  <c r="AN1274" i="5"/>
  <c r="AN1278" i="5"/>
  <c r="AN1282" i="5"/>
  <c r="AN1286" i="5"/>
  <c r="AN1290" i="5"/>
  <c r="AN1294" i="5"/>
  <c r="AN1298" i="5"/>
  <c r="AN1302" i="5"/>
  <c r="AN1306" i="5"/>
  <c r="AN1310" i="5"/>
  <c r="AN1314" i="5"/>
  <c r="AN1318" i="5"/>
  <c r="AN1322" i="5"/>
  <c r="AN1326" i="5"/>
  <c r="AN1330" i="5"/>
  <c r="AN1334" i="5"/>
  <c r="AN1338" i="5"/>
  <c r="AN1342" i="5"/>
  <c r="AN1346" i="5"/>
  <c r="AN1350" i="5"/>
  <c r="AN1354" i="5"/>
  <c r="AN1358" i="5"/>
  <c r="AN1362" i="5"/>
  <c r="AN1366" i="5"/>
  <c r="AN1370" i="5"/>
  <c r="AN1374" i="5"/>
  <c r="AN1378" i="5"/>
  <c r="AN1382" i="5"/>
  <c r="AN1386" i="5"/>
  <c r="AN1390" i="5"/>
  <c r="AN1394" i="5"/>
  <c r="AN1398" i="5"/>
  <c r="AN1402" i="5"/>
  <c r="AN1406" i="5"/>
  <c r="AN1410" i="5"/>
  <c r="AN1414" i="5"/>
  <c r="AN1418" i="5"/>
  <c r="AN1422" i="5"/>
  <c r="AN1426" i="5"/>
  <c r="AN1430" i="5"/>
  <c r="AN1434" i="5"/>
  <c r="AN1438" i="5"/>
  <c r="AN1442" i="5"/>
  <c r="AN1446" i="5"/>
  <c r="AN1450" i="5"/>
  <c r="AN1454" i="5"/>
  <c r="AN1458" i="5"/>
  <c r="AN1462" i="5"/>
  <c r="AN1466" i="5"/>
  <c r="AN1470" i="5"/>
  <c r="AN1474" i="5"/>
  <c r="AN1478" i="5"/>
  <c r="AN1482" i="5"/>
  <c r="AN1486" i="5"/>
  <c r="AN1490" i="5"/>
  <c r="AN1494" i="5"/>
  <c r="AN1498" i="5"/>
  <c r="AN1502" i="5"/>
  <c r="AN1506" i="5"/>
  <c r="AN1510" i="5"/>
  <c r="AN1514" i="5"/>
  <c r="AN1518" i="5"/>
  <c r="AN1522" i="5"/>
  <c r="AN1526" i="5"/>
  <c r="AN1530" i="5"/>
  <c r="AN1534" i="5"/>
  <c r="AN1538" i="5"/>
  <c r="AN1542" i="5"/>
  <c r="AN1546" i="5"/>
  <c r="AN1550" i="5"/>
  <c r="AN1554" i="5"/>
  <c r="AN1558" i="5"/>
  <c r="AN1562" i="5"/>
  <c r="AN1566" i="5"/>
  <c r="AN1570" i="5"/>
  <c r="AN1574" i="5"/>
  <c r="AN1578" i="5"/>
  <c r="AN1582" i="5"/>
  <c r="AN1586" i="5"/>
  <c r="AN1590" i="5"/>
  <c r="AN1594" i="5"/>
  <c r="AN1598" i="5"/>
  <c r="AN1602" i="5"/>
  <c r="AN1606" i="5"/>
  <c r="AN1610" i="5"/>
  <c r="AN1614" i="5"/>
  <c r="AN1618" i="5"/>
  <c r="AN1622" i="5"/>
  <c r="AN4" i="5"/>
  <c r="AN10" i="5"/>
  <c r="AN17" i="5"/>
  <c r="AN25" i="5"/>
  <c r="AN32" i="5"/>
  <c r="AN38" i="5"/>
  <c r="AN46" i="5"/>
  <c r="AN53" i="5"/>
  <c r="AN60" i="5"/>
  <c r="AN68" i="5"/>
  <c r="AN74" i="5"/>
  <c r="AN81" i="5"/>
  <c r="AN89" i="5"/>
  <c r="AN96" i="5"/>
  <c r="AN102" i="5"/>
  <c r="AN110" i="5"/>
  <c r="AN117" i="5"/>
  <c r="AN5" i="5"/>
  <c r="AN12" i="5"/>
  <c r="AN20" i="5"/>
  <c r="AN26" i="5"/>
  <c r="AN33" i="5"/>
  <c r="AN41" i="5"/>
  <c r="AN48" i="5"/>
  <c r="AN54" i="5"/>
  <c r="AN62" i="5"/>
  <c r="AN69" i="5"/>
  <c r="AN76" i="5"/>
  <c r="AN84" i="5"/>
  <c r="AN90" i="5"/>
  <c r="AN97" i="5"/>
  <c r="AN105" i="5"/>
  <c r="AN112" i="5"/>
  <c r="AN118" i="5"/>
  <c r="AN28" i="5"/>
  <c r="AN57" i="5"/>
  <c r="AN85" i="5"/>
  <c r="AN113" i="5"/>
  <c r="AN128" i="5"/>
  <c r="AN138" i="5"/>
  <c r="AN148" i="5"/>
  <c r="AN156" i="5"/>
  <c r="AN166" i="5"/>
  <c r="AN176" i="5"/>
  <c r="AN185" i="5"/>
  <c r="AN196" i="5"/>
  <c r="AN204" i="5"/>
  <c r="AN213" i="5"/>
  <c r="AN224" i="5"/>
  <c r="AN233" i="5"/>
  <c r="AN241" i="5"/>
  <c r="AN252" i="5"/>
  <c r="AN261" i="5"/>
  <c r="AN270" i="5"/>
  <c r="AN281" i="5"/>
  <c r="AN289" i="5"/>
  <c r="AN298" i="5"/>
  <c r="AN309" i="5"/>
  <c r="AN318" i="5"/>
  <c r="AN326" i="5"/>
  <c r="AN337" i="5"/>
  <c r="AN346" i="5"/>
  <c r="AN353" i="5"/>
  <c r="AN361" i="5"/>
  <c r="AN367" i="5"/>
  <c r="AN374" i="5"/>
  <c r="AN382" i="5"/>
  <c r="AN389" i="5"/>
  <c r="AN395" i="5"/>
  <c r="AN403" i="5"/>
  <c r="AN410" i="5"/>
  <c r="AN417" i="5"/>
  <c r="AN425" i="5"/>
  <c r="AN431" i="5"/>
  <c r="AN438" i="5"/>
  <c r="AN446" i="5"/>
  <c r="AN453" i="5"/>
  <c r="AN459" i="5"/>
  <c r="AN467" i="5"/>
  <c r="AN474" i="5"/>
  <c r="AN481" i="5"/>
  <c r="AN489" i="5"/>
  <c r="AN495" i="5"/>
  <c r="AN502" i="5"/>
  <c r="AN510" i="5"/>
  <c r="AN517" i="5"/>
  <c r="AN523" i="5"/>
  <c r="AN531" i="5"/>
  <c r="AN538" i="5"/>
  <c r="AN545" i="5"/>
  <c r="AN553" i="5"/>
  <c r="AN559" i="5"/>
  <c r="AN566" i="5"/>
  <c r="AN574" i="5"/>
  <c r="AN581" i="5"/>
  <c r="AN587" i="5"/>
  <c r="AN595" i="5"/>
  <c r="AN602" i="5"/>
  <c r="AN609" i="5"/>
  <c r="AN617" i="5"/>
  <c r="AN623" i="5"/>
  <c r="AN630" i="5"/>
  <c r="AN638" i="5"/>
  <c r="AN645" i="5"/>
  <c r="AN651" i="5"/>
  <c r="AN659" i="5"/>
  <c r="AN666" i="5"/>
  <c r="AN673" i="5"/>
  <c r="AN681" i="5"/>
  <c r="AN687" i="5"/>
  <c r="AN694" i="5"/>
  <c r="AN702" i="5"/>
  <c r="AN709" i="5"/>
  <c r="AN715" i="5"/>
  <c r="AN723" i="5"/>
  <c r="AN730" i="5"/>
  <c r="AN737" i="5"/>
  <c r="AN745" i="5"/>
  <c r="AN751" i="5"/>
  <c r="AN758" i="5"/>
  <c r="AN766" i="5"/>
  <c r="AN772" i="5"/>
  <c r="AN777" i="5"/>
  <c r="AN783" i="5"/>
  <c r="AN788" i="5"/>
  <c r="AN793" i="5"/>
  <c r="AN799" i="5"/>
  <c r="AN804" i="5"/>
  <c r="AN809" i="5"/>
  <c r="AN815" i="5"/>
  <c r="AN820" i="5"/>
  <c r="AN825" i="5"/>
  <c r="AN831" i="5"/>
  <c r="AN836" i="5"/>
  <c r="AN841" i="5"/>
  <c r="AN847" i="5"/>
  <c r="AN852" i="5"/>
  <c r="AN857" i="5"/>
  <c r="AN863" i="5"/>
  <c r="AN868" i="5"/>
  <c r="AN873" i="5"/>
  <c r="AN879" i="5"/>
  <c r="AN884" i="5"/>
  <c r="AN889" i="5"/>
  <c r="AN895" i="5"/>
  <c r="AN900" i="5"/>
  <c r="AN905" i="5"/>
  <c r="AN911" i="5"/>
  <c r="AN916" i="5"/>
  <c r="AN921" i="5"/>
  <c r="AN927" i="5"/>
  <c r="AN932" i="5"/>
  <c r="AN937" i="5"/>
  <c r="AN943" i="5"/>
  <c r="AN948" i="5"/>
  <c r="AN953" i="5"/>
  <c r="AN959" i="5"/>
  <c r="AN964" i="5"/>
  <c r="AN969" i="5"/>
  <c r="AN975" i="5"/>
  <c r="AN980" i="5"/>
  <c r="AN985" i="5"/>
  <c r="AN991" i="5"/>
  <c r="AN996" i="5"/>
  <c r="AN1001" i="5"/>
  <c r="AN1007" i="5"/>
  <c r="AN1012" i="5"/>
  <c r="AN1017" i="5"/>
  <c r="AN1023" i="5"/>
  <c r="AN1028" i="5"/>
  <c r="AN1033" i="5"/>
  <c r="AN1039" i="5"/>
  <c r="AN1044" i="5"/>
  <c r="AN1049" i="5"/>
  <c r="AN1055" i="5"/>
  <c r="AN1060" i="5"/>
  <c r="AN1065" i="5"/>
  <c r="AN1071" i="5"/>
  <c r="AN1076" i="5"/>
  <c r="AN1081" i="5"/>
  <c r="AN1087" i="5"/>
  <c r="AN1092" i="5"/>
  <c r="AN1097" i="5"/>
  <c r="AN1103" i="5"/>
  <c r="AN1108" i="5"/>
  <c r="AN1113" i="5"/>
  <c r="AN1119" i="5"/>
  <c r="AN1124" i="5"/>
  <c r="AN1129" i="5"/>
  <c r="AN1135" i="5"/>
  <c r="AN1140" i="5"/>
  <c r="AN1145" i="5"/>
  <c r="AN1151" i="5"/>
  <c r="AN1156" i="5"/>
  <c r="AN1161" i="5"/>
  <c r="AN1167" i="5"/>
  <c r="AN1172" i="5"/>
  <c r="AN1177" i="5"/>
  <c r="AN1183" i="5"/>
  <c r="AN1188" i="5"/>
  <c r="AN1193" i="5"/>
  <c r="AN1199" i="5"/>
  <c r="AN1204" i="5"/>
  <c r="AN1209" i="5"/>
  <c r="AN1215" i="5"/>
  <c r="AN1220" i="5"/>
  <c r="AN1225" i="5"/>
  <c r="AN1231" i="5"/>
  <c r="AN1236" i="5"/>
  <c r="AN1241" i="5"/>
  <c r="AN1247" i="5"/>
  <c r="AN1252" i="5"/>
  <c r="AN1257" i="5"/>
  <c r="AN1263" i="5"/>
  <c r="AN1268" i="5"/>
  <c r="AN1273" i="5"/>
  <c r="AN1279" i="5"/>
  <c r="AN1284" i="5"/>
  <c r="AN1289" i="5"/>
  <c r="AN1295" i="5"/>
  <c r="AN1300" i="5"/>
  <c r="AN1305" i="5"/>
  <c r="AN1311" i="5"/>
  <c r="AN1316" i="5"/>
  <c r="AN1321" i="5"/>
  <c r="AN1327" i="5"/>
  <c r="AN1332" i="5"/>
  <c r="AN1337" i="5"/>
  <c r="AN1343" i="5"/>
  <c r="AN1348" i="5"/>
  <c r="AN1353" i="5"/>
  <c r="AN1359" i="5"/>
  <c r="AN1364" i="5"/>
  <c r="AN1369" i="5"/>
  <c r="AN1375" i="5"/>
  <c r="AN1380" i="5"/>
  <c r="AN1385" i="5"/>
  <c r="AN1391" i="5"/>
  <c r="AN1396" i="5"/>
  <c r="AN1401" i="5"/>
  <c r="AN1407" i="5"/>
  <c r="AN1412" i="5"/>
  <c r="AN1417" i="5"/>
  <c r="AN1423" i="5"/>
  <c r="AN1428" i="5"/>
  <c r="AN1433" i="5"/>
  <c r="AN1439" i="5"/>
  <c r="AN1444" i="5"/>
  <c r="AN1449" i="5"/>
  <c r="AN1455" i="5"/>
  <c r="AN1460" i="5"/>
  <c r="AN1465" i="5"/>
  <c r="AN1471" i="5"/>
  <c r="AN1476" i="5"/>
  <c r="AN1481" i="5"/>
  <c r="AN1487" i="5"/>
  <c r="AN1492" i="5"/>
  <c r="AN1497" i="5"/>
  <c r="AN1503" i="5"/>
  <c r="AN1508" i="5"/>
  <c r="AN1513" i="5"/>
  <c r="AN1519" i="5"/>
  <c r="AN1524" i="5"/>
  <c r="AN1529" i="5"/>
  <c r="AN1535" i="5"/>
  <c r="AN1540" i="5"/>
  <c r="AN1545" i="5"/>
  <c r="AN1551" i="5"/>
  <c r="AN1556" i="5"/>
  <c r="AN1561" i="5"/>
  <c r="AN1567" i="5"/>
  <c r="AN1572" i="5"/>
  <c r="AN1577" i="5"/>
  <c r="AN1583" i="5"/>
  <c r="AN1588" i="5"/>
  <c r="AN1593" i="5"/>
  <c r="AN1599" i="5"/>
  <c r="AN1604" i="5"/>
  <c r="AN1609" i="5"/>
  <c r="AN1615" i="5"/>
  <c r="AN1620" i="5"/>
  <c r="AN1625" i="5"/>
  <c r="AN1629" i="5"/>
  <c r="AN1633" i="5"/>
  <c r="AN1637" i="5"/>
  <c r="AN1641" i="5"/>
  <c r="AN1645" i="5"/>
  <c r="AN1649" i="5"/>
  <c r="AN1653" i="5"/>
  <c r="AN1657" i="5"/>
  <c r="AN1661" i="5"/>
  <c r="AN1665" i="5"/>
  <c r="AN1669" i="5"/>
  <c r="AN1673" i="5"/>
  <c r="AN1677" i="5"/>
  <c r="AN1681" i="5"/>
  <c r="AN1685" i="5"/>
  <c r="AN1689" i="5"/>
  <c r="AN1693" i="5"/>
  <c r="AN1697" i="5"/>
  <c r="AN1701" i="5"/>
  <c r="AN1705" i="5"/>
  <c r="AN1709" i="5"/>
  <c r="AN1713" i="5"/>
  <c r="AN1717" i="5"/>
  <c r="AN1721" i="5"/>
  <c r="AN1725" i="5"/>
  <c r="AN1729" i="5"/>
  <c r="AN1733" i="5"/>
  <c r="AN1737" i="5"/>
  <c r="AN1741" i="5"/>
  <c r="AN1745" i="5"/>
  <c r="AN1749" i="5"/>
  <c r="AN1753" i="5"/>
  <c r="AN1757" i="5"/>
  <c r="AN1761" i="5"/>
  <c r="AN1765" i="5"/>
  <c r="AN1769" i="5"/>
  <c r="AN1773" i="5"/>
  <c r="AN1777" i="5"/>
  <c r="AN1781" i="5"/>
  <c r="AN1785" i="5"/>
  <c r="AN1789" i="5"/>
  <c r="AN1793" i="5"/>
  <c r="AN1797" i="5"/>
  <c r="AN1801" i="5"/>
  <c r="AN1805" i="5"/>
  <c r="AN1809" i="5"/>
  <c r="AN1813" i="5"/>
  <c r="AN1817" i="5"/>
  <c r="AN1821" i="5"/>
  <c r="AN1825" i="5"/>
  <c r="AN1829" i="5"/>
  <c r="AN1833" i="5"/>
  <c r="AN1837" i="5"/>
  <c r="AN1841" i="5"/>
  <c r="AN1845" i="5"/>
  <c r="AN1849" i="5"/>
  <c r="AN1853" i="5"/>
  <c r="AN1857" i="5"/>
  <c r="AN1861" i="5"/>
  <c r="AN1865" i="5"/>
  <c r="AN1869" i="5"/>
  <c r="AN1873" i="5"/>
  <c r="AN1877" i="5"/>
  <c r="AN1881" i="5"/>
  <c r="AN1885" i="5"/>
  <c r="AN1889" i="5"/>
  <c r="AN1893" i="5"/>
  <c r="AN1897" i="5"/>
  <c r="AN1901" i="5"/>
  <c r="AN1905" i="5"/>
  <c r="AN1909" i="5"/>
  <c r="AN1913" i="5"/>
  <c r="AN1917" i="5"/>
  <c r="AN1921" i="5"/>
  <c r="AN1925" i="5"/>
  <c r="AN1929" i="5"/>
  <c r="AN1933" i="5"/>
  <c r="AN1937" i="5"/>
  <c r="AN1941" i="5"/>
  <c r="AN1945" i="5"/>
  <c r="AN1949" i="5"/>
  <c r="AN1953" i="5"/>
  <c r="AN1957" i="5"/>
  <c r="AN1961" i="5"/>
  <c r="AN1965" i="5"/>
  <c r="AN1969" i="5"/>
  <c r="AN1973" i="5"/>
  <c r="AN1977" i="5"/>
  <c r="AN1981" i="5"/>
  <c r="AN1985" i="5"/>
  <c r="AN1989" i="5"/>
  <c r="AN1993" i="5"/>
  <c r="AN1997" i="5"/>
  <c r="AN2001" i="5"/>
  <c r="AN2005" i="5"/>
  <c r="AN2009" i="5"/>
  <c r="AN2013" i="5"/>
  <c r="AN2017" i="5"/>
  <c r="AN2021" i="5"/>
  <c r="AN2025" i="5"/>
  <c r="AN2029" i="5"/>
  <c r="AN2033" i="5"/>
  <c r="AN2037" i="5"/>
  <c r="AN2041" i="5"/>
  <c r="AN2045" i="5"/>
  <c r="AN2049" i="5"/>
  <c r="AN2053" i="5"/>
  <c r="AN2057" i="5"/>
  <c r="AN2061" i="5"/>
  <c r="AN2065" i="5"/>
  <c r="AN2069" i="5"/>
  <c r="AN2073" i="5"/>
  <c r="AN2077" i="5"/>
  <c r="AN2081" i="5"/>
  <c r="AN2085" i="5"/>
  <c r="AN2089" i="5"/>
  <c r="AN2093" i="5"/>
  <c r="AN2097" i="5"/>
  <c r="AN2101" i="5"/>
  <c r="AN2105" i="5"/>
  <c r="AN2109" i="5"/>
  <c r="AN2113" i="5"/>
  <c r="AN2117" i="5"/>
  <c r="AN2121" i="5"/>
  <c r="AN2125" i="5"/>
  <c r="AN2129" i="5"/>
  <c r="AN2133" i="5"/>
  <c r="AN2137" i="5"/>
  <c r="AN2141" i="5"/>
  <c r="AN2145" i="5"/>
  <c r="AN2149" i="5"/>
  <c r="AN2153" i="5"/>
  <c r="AN2157" i="5"/>
  <c r="AN2161" i="5"/>
  <c r="AN2165" i="5"/>
  <c r="AN2169" i="5"/>
  <c r="AN2173" i="5"/>
  <c r="AN2177" i="5"/>
  <c r="AN2181" i="5"/>
  <c r="AN2185" i="5"/>
  <c r="AN2189" i="5"/>
  <c r="AN2193" i="5"/>
  <c r="AN2197" i="5"/>
  <c r="AN2201" i="5"/>
  <c r="AN2205" i="5"/>
  <c r="AN2209" i="5"/>
  <c r="AN2213" i="5"/>
  <c r="AN2217" i="5"/>
  <c r="AN2221" i="5"/>
  <c r="AN2225" i="5"/>
  <c r="AN2229" i="5"/>
  <c r="AN2233" i="5"/>
  <c r="AN2237" i="5"/>
  <c r="AN2241" i="5"/>
  <c r="AN2245" i="5"/>
  <c r="AN2249" i="5"/>
  <c r="AN2253" i="5"/>
  <c r="AN2257" i="5"/>
  <c r="AN2261" i="5"/>
  <c r="AN2265" i="5"/>
  <c r="AN2269" i="5"/>
  <c r="AN2273" i="5"/>
  <c r="AN2277" i="5"/>
  <c r="AN2281" i="5"/>
  <c r="AN2285" i="5"/>
  <c r="AN2289" i="5"/>
  <c r="AN2293" i="5"/>
  <c r="AN2297" i="5"/>
  <c r="AN2301" i="5"/>
  <c r="AN2305" i="5"/>
  <c r="AN2309" i="5"/>
  <c r="AN2313" i="5"/>
  <c r="AN2317" i="5"/>
  <c r="AN2321" i="5"/>
  <c r="AN6" i="5"/>
  <c r="AN36" i="5"/>
  <c r="AN64" i="5"/>
  <c r="AN92" i="5"/>
  <c r="AN121" i="5"/>
  <c r="AN132" i="5"/>
  <c r="AN140" i="5"/>
  <c r="AN149" i="5"/>
  <c r="AN160" i="5"/>
  <c r="AN169" i="5"/>
  <c r="AN177" i="5"/>
  <c r="AN188" i="5"/>
  <c r="AN197" i="5"/>
  <c r="AN206" i="5"/>
  <c r="AN217" i="5"/>
  <c r="AN225" i="5"/>
  <c r="AN234" i="5"/>
  <c r="AN245" i="5"/>
  <c r="AN254" i="5"/>
  <c r="AN262" i="5"/>
  <c r="AN273" i="5"/>
  <c r="AN282" i="5"/>
  <c r="AN292" i="5"/>
  <c r="AN302" i="5"/>
  <c r="AN310" i="5"/>
  <c r="AN320" i="5"/>
  <c r="AN330" i="5"/>
  <c r="AN340" i="5"/>
  <c r="AN347" i="5"/>
  <c r="AN355" i="5"/>
  <c r="AN362" i="5"/>
  <c r="AN369" i="5"/>
  <c r="AN377" i="5"/>
  <c r="AN383" i="5"/>
  <c r="AN390" i="5"/>
  <c r="AN398" i="5"/>
  <c r="AN405" i="5"/>
  <c r="AN411" i="5"/>
  <c r="AN419" i="5"/>
  <c r="AN426" i="5"/>
  <c r="AN433" i="5"/>
  <c r="AN441" i="5"/>
  <c r="AN447" i="5"/>
  <c r="AN454" i="5"/>
  <c r="AN462" i="5"/>
  <c r="AN469" i="5"/>
  <c r="AN475" i="5"/>
  <c r="AN483" i="5"/>
  <c r="AN490" i="5"/>
  <c r="AN497" i="5"/>
  <c r="AN505" i="5"/>
  <c r="AN511" i="5"/>
  <c r="AN518" i="5"/>
  <c r="AN526" i="5"/>
  <c r="AN533" i="5"/>
  <c r="AN539" i="5"/>
  <c r="AN547" i="5"/>
  <c r="AN554" i="5"/>
  <c r="AN561" i="5"/>
  <c r="AN569" i="5"/>
  <c r="AN575" i="5"/>
  <c r="AN582" i="5"/>
  <c r="AN590" i="5"/>
  <c r="AN597" i="5"/>
  <c r="AN603" i="5"/>
  <c r="AN611" i="5"/>
  <c r="AN618" i="5"/>
  <c r="AN625" i="5"/>
  <c r="AN633" i="5"/>
  <c r="AN639" i="5"/>
  <c r="AN646" i="5"/>
  <c r="AN654" i="5"/>
  <c r="AN661" i="5"/>
  <c r="AN667" i="5"/>
  <c r="AN675" i="5"/>
  <c r="AN682" i="5"/>
  <c r="AN689" i="5"/>
  <c r="AN697" i="5"/>
  <c r="AN703" i="5"/>
  <c r="AN710" i="5"/>
  <c r="AN718" i="5"/>
  <c r="AN725" i="5"/>
  <c r="AN731" i="5"/>
  <c r="AN739" i="5"/>
  <c r="AN746" i="5"/>
  <c r="AN14" i="5"/>
  <c r="AN42" i="5"/>
  <c r="AN70" i="5"/>
  <c r="AN100" i="5"/>
  <c r="AN124" i="5"/>
  <c r="AN133" i="5"/>
  <c r="AN142" i="5"/>
  <c r="AN153" i="5"/>
  <c r="AN161" i="5"/>
  <c r="AN170" i="5"/>
  <c r="AN181" i="5"/>
  <c r="AN190" i="5"/>
  <c r="AN198" i="5"/>
  <c r="AN209" i="5"/>
  <c r="AN218" i="5"/>
  <c r="AN228" i="5"/>
  <c r="AN238" i="5"/>
  <c r="AN246" i="5"/>
  <c r="AN256" i="5"/>
  <c r="AN266" i="5"/>
  <c r="AN276" i="5"/>
  <c r="AN284" i="5"/>
  <c r="AN294" i="5"/>
  <c r="AN304" i="5"/>
  <c r="AN313" i="5"/>
  <c r="AN324" i="5"/>
  <c r="AN332" i="5"/>
  <c r="AN341" i="5"/>
  <c r="AN350" i="5"/>
  <c r="AN357" i="5"/>
  <c r="AN363" i="5"/>
  <c r="AN371" i="5"/>
  <c r="AN378" i="5"/>
  <c r="AN385" i="5"/>
  <c r="AN393" i="5"/>
  <c r="AN399" i="5"/>
  <c r="AN406" i="5"/>
  <c r="AN414" i="5"/>
  <c r="AN421" i="5"/>
  <c r="AN427" i="5"/>
  <c r="AN435" i="5"/>
  <c r="AN442" i="5"/>
  <c r="AN449" i="5"/>
  <c r="AN457" i="5"/>
  <c r="AN463" i="5"/>
  <c r="AN470" i="5"/>
  <c r="AN478" i="5"/>
  <c r="AN485" i="5"/>
  <c r="AN491" i="5"/>
  <c r="AN499" i="5"/>
  <c r="AN506" i="5"/>
  <c r="AN513" i="5"/>
  <c r="AN521" i="5"/>
  <c r="AN527" i="5"/>
  <c r="AN534" i="5"/>
  <c r="AN542" i="5"/>
  <c r="AN549" i="5"/>
  <c r="AN555" i="5"/>
  <c r="AN563" i="5"/>
  <c r="AN570" i="5"/>
  <c r="AN577" i="5"/>
  <c r="AN585" i="5"/>
  <c r="AN591" i="5"/>
  <c r="AN598" i="5"/>
  <c r="AN606" i="5"/>
  <c r="AN613" i="5"/>
  <c r="AN619" i="5"/>
  <c r="AN627" i="5"/>
  <c r="AN634" i="5"/>
  <c r="AN641" i="5"/>
  <c r="AN649" i="5"/>
  <c r="AN655" i="5"/>
  <c r="AN662" i="5"/>
  <c r="AN670" i="5"/>
  <c r="AN677" i="5"/>
  <c r="AN683" i="5"/>
  <c r="AN691" i="5"/>
  <c r="AN698" i="5"/>
  <c r="AN705" i="5"/>
  <c r="AN713" i="5"/>
  <c r="AN719" i="5"/>
  <c r="AN726" i="5"/>
  <c r="AN734" i="5"/>
  <c r="AN741" i="5"/>
  <c r="AN747" i="5"/>
  <c r="AN106" i="5"/>
  <c r="AN154" i="5"/>
  <c r="AN192" i="5"/>
  <c r="AN230" i="5"/>
  <c r="AN268" i="5"/>
  <c r="AN305" i="5"/>
  <c r="AN345" i="5"/>
  <c r="AN373" i="5"/>
  <c r="AN401" i="5"/>
  <c r="AN430" i="5"/>
  <c r="AN458" i="5"/>
  <c r="AN486" i="5"/>
  <c r="AN515" i="5"/>
  <c r="AN543" i="5"/>
  <c r="AN571" i="5"/>
  <c r="AN601" i="5"/>
  <c r="AN629" i="5"/>
  <c r="AN657" i="5"/>
  <c r="AN686" i="5"/>
  <c r="AN714" i="5"/>
  <c r="AN742" i="5"/>
  <c r="AN757" i="5"/>
  <c r="AN767" i="5"/>
  <c r="AN775" i="5"/>
  <c r="AN781" i="5"/>
  <c r="AN789" i="5"/>
  <c r="AN796" i="5"/>
  <c r="AN803" i="5"/>
  <c r="AN811" i="5"/>
  <c r="AN817" i="5"/>
  <c r="AN824" i="5"/>
  <c r="AN832" i="5"/>
  <c r="AN839" i="5"/>
  <c r="AN845" i="5"/>
  <c r="AN853" i="5"/>
  <c r="AN860" i="5"/>
  <c r="AN867" i="5"/>
  <c r="AN875" i="5"/>
  <c r="AN881" i="5"/>
  <c r="AN888" i="5"/>
  <c r="AN896" i="5"/>
  <c r="AN903" i="5"/>
  <c r="AN909" i="5"/>
  <c r="AN917" i="5"/>
  <c r="AN924" i="5"/>
  <c r="AN931" i="5"/>
  <c r="AN939" i="5"/>
  <c r="AN945" i="5"/>
  <c r="AN952" i="5"/>
  <c r="AN960" i="5"/>
  <c r="AN967" i="5"/>
  <c r="AN973" i="5"/>
  <c r="AN981" i="5"/>
  <c r="AN988" i="5"/>
  <c r="AN995" i="5"/>
  <c r="AN1003" i="5"/>
  <c r="AN1009" i="5"/>
  <c r="AN1016" i="5"/>
  <c r="AN1024" i="5"/>
  <c r="AN1031" i="5"/>
  <c r="AN1037" i="5"/>
  <c r="AN1045" i="5"/>
  <c r="AN1052" i="5"/>
  <c r="AN1059" i="5"/>
  <c r="AN1067" i="5"/>
  <c r="AN1073" i="5"/>
  <c r="AN1080" i="5"/>
  <c r="AN1088" i="5"/>
  <c r="AN1095" i="5"/>
  <c r="AN1101" i="5"/>
  <c r="AN1109" i="5"/>
  <c r="AN1116" i="5"/>
  <c r="AN1123" i="5"/>
  <c r="AN1131" i="5"/>
  <c r="AN1137" i="5"/>
  <c r="AN1144" i="5"/>
  <c r="AN1152" i="5"/>
  <c r="AN1159" i="5"/>
  <c r="AN1165" i="5"/>
  <c r="AN1173" i="5"/>
  <c r="AN1180" i="5"/>
  <c r="AN1187" i="5"/>
  <c r="AN1195" i="5"/>
  <c r="AN1201" i="5"/>
  <c r="AN1208" i="5"/>
  <c r="AN1216" i="5"/>
  <c r="AN1223" i="5"/>
  <c r="AN1229" i="5"/>
  <c r="AN1237" i="5"/>
  <c r="AN1244" i="5"/>
  <c r="AN1251" i="5"/>
  <c r="AN1259" i="5"/>
  <c r="AN1265" i="5"/>
  <c r="AN1272" i="5"/>
  <c r="AN1280" i="5"/>
  <c r="AN1287" i="5"/>
  <c r="AN1293" i="5"/>
  <c r="AN1301" i="5"/>
  <c r="AN1308" i="5"/>
  <c r="AN1315" i="5"/>
  <c r="AN1323" i="5"/>
  <c r="AN1329" i="5"/>
  <c r="AN1336" i="5"/>
  <c r="AN1344" i="5"/>
  <c r="AN1351" i="5"/>
  <c r="AN1357" i="5"/>
  <c r="AN1365" i="5"/>
  <c r="AN1372" i="5"/>
  <c r="AN1379" i="5"/>
  <c r="AN1387" i="5"/>
  <c r="AN1393" i="5"/>
  <c r="AN1400" i="5"/>
  <c r="AN1408" i="5"/>
  <c r="AN1415" i="5"/>
  <c r="AN1421" i="5"/>
  <c r="AN1429" i="5"/>
  <c r="AN1436" i="5"/>
  <c r="AN1443" i="5"/>
  <c r="AN1451" i="5"/>
  <c r="AN1457" i="5"/>
  <c r="AN1464" i="5"/>
  <c r="AN1472" i="5"/>
  <c r="AN1479" i="5"/>
  <c r="AN1485" i="5"/>
  <c r="AN1493" i="5"/>
  <c r="AN1500" i="5"/>
  <c r="AN1507" i="5"/>
  <c r="AN1515" i="5"/>
  <c r="AN1521" i="5"/>
  <c r="AN1528" i="5"/>
  <c r="AN1536" i="5"/>
  <c r="AN1543" i="5"/>
  <c r="AN1549" i="5"/>
  <c r="AN1557" i="5"/>
  <c r="AN1564" i="5"/>
  <c r="AN1571" i="5"/>
  <c r="AN1579" i="5"/>
  <c r="AN1585" i="5"/>
  <c r="AN1592" i="5"/>
  <c r="AN1600" i="5"/>
  <c r="AN1607" i="5"/>
  <c r="AN1613" i="5"/>
  <c r="AN1621" i="5"/>
  <c r="AN1627" i="5"/>
  <c r="AN1632" i="5"/>
  <c r="AN1638" i="5"/>
  <c r="AN1643" i="5"/>
  <c r="AN1648" i="5"/>
  <c r="AN1654" i="5"/>
  <c r="AN1659" i="5"/>
  <c r="AN1664" i="5"/>
  <c r="AN1670" i="5"/>
  <c r="AN1675" i="5"/>
  <c r="AN1680" i="5"/>
  <c r="AN1686" i="5"/>
  <c r="AN1691" i="5"/>
  <c r="AN1696" i="5"/>
  <c r="AN1702" i="5"/>
  <c r="AN1707" i="5"/>
  <c r="AN1712" i="5"/>
  <c r="AN1718" i="5"/>
  <c r="AN1723" i="5"/>
  <c r="AN1728" i="5"/>
  <c r="AN1734" i="5"/>
  <c r="AN1739" i="5"/>
  <c r="AN1744" i="5"/>
  <c r="AN1750" i="5"/>
  <c r="AN1755" i="5"/>
  <c r="AN1760" i="5"/>
  <c r="AN1766" i="5"/>
  <c r="AN1771" i="5"/>
  <c r="AN1776" i="5"/>
  <c r="AN1782" i="5"/>
  <c r="AN1787" i="5"/>
  <c r="AN1792" i="5"/>
  <c r="AN1798" i="5"/>
  <c r="AN1803" i="5"/>
  <c r="AN1808" i="5"/>
  <c r="AN1814" i="5"/>
  <c r="AN1819" i="5"/>
  <c r="AN1824" i="5"/>
  <c r="AN1830" i="5"/>
  <c r="AN1835" i="5"/>
  <c r="AN1840" i="5"/>
  <c r="AN1846" i="5"/>
  <c r="AN1851" i="5"/>
  <c r="AN1856" i="5"/>
  <c r="AN1862" i="5"/>
  <c r="AN1867" i="5"/>
  <c r="AN1872" i="5"/>
  <c r="AN1878" i="5"/>
  <c r="AN1883" i="5"/>
  <c r="AN1888" i="5"/>
  <c r="AN1894" i="5"/>
  <c r="AN1899" i="5"/>
  <c r="AN1904" i="5"/>
  <c r="AN1910" i="5"/>
  <c r="AN1915" i="5"/>
  <c r="AN1920" i="5"/>
  <c r="AN1926" i="5"/>
  <c r="AN1931" i="5"/>
  <c r="AN1936" i="5"/>
  <c r="AN1942" i="5"/>
  <c r="AN1947" i="5"/>
  <c r="AN1952" i="5"/>
  <c r="AN1958" i="5"/>
  <c r="AN1963" i="5"/>
  <c r="AN1968" i="5"/>
  <c r="AN1974" i="5"/>
  <c r="AN1979" i="5"/>
  <c r="AN1984" i="5"/>
  <c r="AN1990" i="5"/>
  <c r="AN1995" i="5"/>
  <c r="AN2000" i="5"/>
  <c r="AN2006" i="5"/>
  <c r="AN2011" i="5"/>
  <c r="AN2016" i="5"/>
  <c r="AN2022" i="5"/>
  <c r="AN2027" i="5"/>
  <c r="AN2032" i="5"/>
  <c r="AN2038" i="5"/>
  <c r="AN2043" i="5"/>
  <c r="AN2048" i="5"/>
  <c r="AN2054" i="5"/>
  <c r="AN2059" i="5"/>
  <c r="AN2064" i="5"/>
  <c r="AN2070" i="5"/>
  <c r="AN2075" i="5"/>
  <c r="AN2080" i="5"/>
  <c r="AN2086" i="5"/>
  <c r="AN2091" i="5"/>
  <c r="AN2096" i="5"/>
  <c r="AN2102" i="5"/>
  <c r="AN2107" i="5"/>
  <c r="AN2112" i="5"/>
  <c r="AN2118" i="5"/>
  <c r="AN2123" i="5"/>
  <c r="AN2128" i="5"/>
  <c r="AN2134" i="5"/>
  <c r="AN2139" i="5"/>
  <c r="AN2144" i="5"/>
  <c r="AN2150" i="5"/>
  <c r="AN2155" i="5"/>
  <c r="AN2160" i="5"/>
  <c r="AN2166" i="5"/>
  <c r="AN2171" i="5"/>
  <c r="AN2176" i="5"/>
  <c r="AN2182" i="5"/>
  <c r="AN2187" i="5"/>
  <c r="AN2192" i="5"/>
  <c r="AN2198" i="5"/>
  <c r="AN2203" i="5"/>
  <c r="AN2208" i="5"/>
  <c r="AN2214" i="5"/>
  <c r="AN2219" i="5"/>
  <c r="AN2224" i="5"/>
  <c r="AN2230" i="5"/>
  <c r="AN2235" i="5"/>
  <c r="AN2240" i="5"/>
  <c r="AN2246" i="5"/>
  <c r="AN2251" i="5"/>
  <c r="AN2256" i="5"/>
  <c r="AN2262" i="5"/>
  <c r="AN2267" i="5"/>
  <c r="AN2272" i="5"/>
  <c r="AN2278" i="5"/>
  <c r="AN2283" i="5"/>
  <c r="AN2288" i="5"/>
  <c r="AN2294" i="5"/>
  <c r="AN2299" i="5"/>
  <c r="AN2304" i="5"/>
  <c r="AN2310" i="5"/>
  <c r="AN2315" i="5"/>
  <c r="AN2320" i="5"/>
  <c r="AN2325" i="5"/>
  <c r="AN2329" i="5"/>
  <c r="AN2333" i="5"/>
  <c r="AN2337" i="5"/>
  <c r="AN2341" i="5"/>
  <c r="AN2345" i="5"/>
  <c r="AN2349" i="5"/>
  <c r="AN2353" i="5"/>
  <c r="AN2357" i="5"/>
  <c r="AN2361" i="5"/>
  <c r="AN2365" i="5"/>
  <c r="AN2369" i="5"/>
  <c r="AN2373" i="5"/>
  <c r="AN2377" i="5"/>
  <c r="AN2381" i="5"/>
  <c r="AN2385" i="5"/>
  <c r="AN2389" i="5"/>
  <c r="AN2393" i="5"/>
  <c r="AN2397" i="5"/>
  <c r="AN2401" i="5"/>
  <c r="AN2405" i="5"/>
  <c r="AN2409" i="5"/>
  <c r="AN2413" i="5"/>
  <c r="AN2417" i="5"/>
  <c r="AN2421" i="5"/>
  <c r="AN2425" i="5"/>
  <c r="AN2429" i="5"/>
  <c r="AN2433" i="5"/>
  <c r="AN2437" i="5"/>
  <c r="AN2441" i="5"/>
  <c r="AN2445" i="5"/>
  <c r="AN2449" i="5"/>
  <c r="AN2453" i="5"/>
  <c r="AN2457" i="5"/>
  <c r="AN2461" i="5"/>
  <c r="AN2465" i="5"/>
  <c r="AN2469" i="5"/>
  <c r="AN2473" i="5"/>
  <c r="AN2477" i="5"/>
  <c r="AN2481" i="5"/>
  <c r="AN2485" i="5"/>
  <c r="AN2489" i="5"/>
  <c r="AN2493" i="5"/>
  <c r="AN2497" i="5"/>
  <c r="AN2501" i="5"/>
  <c r="AN2505" i="5"/>
  <c r="AN2509" i="5"/>
  <c r="AN2513" i="5"/>
  <c r="AN2517" i="5"/>
  <c r="AN2521" i="5"/>
  <c r="AN2525" i="5"/>
  <c r="AN2529" i="5"/>
  <c r="AN2533" i="5"/>
  <c r="AN2537" i="5"/>
  <c r="AN2541" i="5"/>
  <c r="AN2545" i="5"/>
  <c r="AN2549" i="5"/>
  <c r="AN2553" i="5"/>
  <c r="AN2557" i="5"/>
  <c r="AN2561" i="5"/>
  <c r="AN2565" i="5"/>
  <c r="AN2569" i="5"/>
  <c r="AN2573" i="5"/>
  <c r="AN2577" i="5"/>
  <c r="AN2581" i="5"/>
  <c r="AN2585" i="5"/>
  <c r="AN2589" i="5"/>
  <c r="AN2593" i="5"/>
  <c r="AN2597" i="5"/>
  <c r="AN2601" i="5"/>
  <c r="AN2605" i="5"/>
  <c r="AN2609" i="5"/>
  <c r="AN2613" i="5"/>
  <c r="AN2617" i="5"/>
  <c r="AN2621" i="5"/>
  <c r="AN2625" i="5"/>
  <c r="AN2629" i="5"/>
  <c r="AN2633" i="5"/>
  <c r="AN2637" i="5"/>
  <c r="AN2641" i="5"/>
  <c r="AN2645" i="5"/>
  <c r="AN2649" i="5"/>
  <c r="AN2653" i="5"/>
  <c r="AN2657" i="5"/>
  <c r="AN2661" i="5"/>
  <c r="AN2665" i="5"/>
  <c r="AN2669" i="5"/>
  <c r="AN2673" i="5"/>
  <c r="AN2677" i="5"/>
  <c r="AN2681" i="5"/>
  <c r="AN2685" i="5"/>
  <c r="AN2689" i="5"/>
  <c r="AN2693" i="5"/>
  <c r="AN2697" i="5"/>
  <c r="AN2701" i="5"/>
  <c r="AN2705" i="5"/>
  <c r="AN2709" i="5"/>
  <c r="AN2713" i="5"/>
  <c r="AN2717" i="5"/>
  <c r="AN2721" i="5"/>
  <c r="AN2725" i="5"/>
  <c r="AN2729" i="5"/>
  <c r="AN2733" i="5"/>
  <c r="AN2737" i="5"/>
  <c r="AN2741" i="5"/>
  <c r="AN2745" i="5"/>
  <c r="AN2749" i="5"/>
  <c r="AN2753" i="5"/>
  <c r="AN2757" i="5"/>
  <c r="AN2761" i="5"/>
  <c r="AN2765" i="5"/>
  <c r="AN2769" i="5"/>
  <c r="AN2773" i="5"/>
  <c r="AN2777" i="5"/>
  <c r="AN2781" i="5"/>
  <c r="AN2785" i="5"/>
  <c r="AN2789" i="5"/>
  <c r="AN2793" i="5"/>
  <c r="AN2797" i="5"/>
  <c r="AN2801" i="5"/>
  <c r="AN2805" i="5"/>
  <c r="AN2809" i="5"/>
  <c r="AN2813" i="5"/>
  <c r="AN2817" i="5"/>
  <c r="AN2821" i="5"/>
  <c r="AN2825" i="5"/>
  <c r="AN2829" i="5"/>
  <c r="AN2833" i="5"/>
  <c r="AN2837" i="5"/>
  <c r="AN2841" i="5"/>
  <c r="AN2845" i="5"/>
  <c r="AN2849" i="5"/>
  <c r="AN2853" i="5"/>
  <c r="AN2857" i="5"/>
  <c r="AN2861" i="5"/>
  <c r="AN2865" i="5"/>
  <c r="AN2869" i="5"/>
  <c r="AN2873" i="5"/>
  <c r="AN21" i="5"/>
  <c r="AN126" i="5"/>
  <c r="AN164" i="5"/>
  <c r="AN202" i="5"/>
  <c r="AN240" i="5"/>
  <c r="AN277" i="5"/>
  <c r="AN316" i="5"/>
  <c r="AN351" i="5"/>
  <c r="AN379" i="5"/>
  <c r="AN409" i="5"/>
  <c r="AN437" i="5"/>
  <c r="AN465" i="5"/>
  <c r="AN494" i="5"/>
  <c r="AN522" i="5"/>
  <c r="AN550" i="5"/>
  <c r="AN579" i="5"/>
  <c r="AN607" i="5"/>
  <c r="AN635" i="5"/>
  <c r="AN665" i="5"/>
  <c r="AN693" i="5"/>
  <c r="AN721" i="5"/>
  <c r="AN750" i="5"/>
  <c r="AN761" i="5"/>
  <c r="AN769" i="5"/>
  <c r="AN776" i="5"/>
  <c r="AN784" i="5"/>
  <c r="AN791" i="5"/>
  <c r="AN797" i="5"/>
  <c r="AN805" i="5"/>
  <c r="AN812" i="5"/>
  <c r="AN819" i="5"/>
  <c r="AN827" i="5"/>
  <c r="AN833" i="5"/>
  <c r="AN840" i="5"/>
  <c r="AN848" i="5"/>
  <c r="AN855" i="5"/>
  <c r="AN861" i="5"/>
  <c r="AN869" i="5"/>
  <c r="AN876" i="5"/>
  <c r="AN883" i="5"/>
  <c r="AN891" i="5"/>
  <c r="AN897" i="5"/>
  <c r="AN904" i="5"/>
  <c r="AN912" i="5"/>
  <c r="AN919" i="5"/>
  <c r="AN925" i="5"/>
  <c r="AN933" i="5"/>
  <c r="AN940" i="5"/>
  <c r="AN947" i="5"/>
  <c r="AN955" i="5"/>
  <c r="AN961" i="5"/>
  <c r="AN968" i="5"/>
  <c r="AN976" i="5"/>
  <c r="AN983" i="5"/>
  <c r="AN989" i="5"/>
  <c r="AN997" i="5"/>
  <c r="AN1004" i="5"/>
  <c r="AN1011" i="5"/>
  <c r="AN1019" i="5"/>
  <c r="AN1025" i="5"/>
  <c r="AN1032" i="5"/>
  <c r="AN1040" i="5"/>
  <c r="AN1047" i="5"/>
  <c r="AN1053" i="5"/>
  <c r="AN1061" i="5"/>
  <c r="AN1068" i="5"/>
  <c r="AN1075" i="5"/>
  <c r="AN1083" i="5"/>
  <c r="AN1089" i="5"/>
  <c r="AN1096" i="5"/>
  <c r="AN1104" i="5"/>
  <c r="AN1111" i="5"/>
  <c r="AN1117" i="5"/>
  <c r="AN1125" i="5"/>
  <c r="AN1132" i="5"/>
  <c r="AN1139" i="5"/>
  <c r="AN1147" i="5"/>
  <c r="AN1153" i="5"/>
  <c r="AN1160" i="5"/>
  <c r="AN1168" i="5"/>
  <c r="AN1175" i="5"/>
  <c r="AN1181" i="5"/>
  <c r="AN1189" i="5"/>
  <c r="AN1196" i="5"/>
  <c r="AN1203" i="5"/>
  <c r="AN49" i="5"/>
  <c r="AN134" i="5"/>
  <c r="AN174" i="5"/>
  <c r="AN212" i="5"/>
  <c r="AN249" i="5"/>
  <c r="AN288" i="5"/>
  <c r="AN325" i="5"/>
  <c r="AN358" i="5"/>
  <c r="AN387" i="5"/>
  <c r="AN415" i="5"/>
  <c r="AN443" i="5"/>
  <c r="AN473" i="5"/>
  <c r="AN501" i="5"/>
  <c r="AN529" i="5"/>
  <c r="AN558" i="5"/>
  <c r="AN586" i="5"/>
  <c r="AN614" i="5"/>
  <c r="AN643" i="5"/>
  <c r="AN671" i="5"/>
  <c r="AN699" i="5"/>
  <c r="AN729" i="5"/>
  <c r="AN753" i="5"/>
  <c r="AN762" i="5"/>
  <c r="AN771" i="5"/>
  <c r="AN779" i="5"/>
  <c r="AN785" i="5"/>
  <c r="AN792" i="5"/>
  <c r="AN800" i="5"/>
  <c r="AN807" i="5"/>
  <c r="AN813" i="5"/>
  <c r="AN821" i="5"/>
  <c r="AN828" i="5"/>
  <c r="AN835" i="5"/>
  <c r="AN843" i="5"/>
  <c r="AN849" i="5"/>
  <c r="AN856" i="5"/>
  <c r="AN864" i="5"/>
  <c r="AN871" i="5"/>
  <c r="AN877" i="5"/>
  <c r="AN885" i="5"/>
  <c r="AN892" i="5"/>
  <c r="AN899" i="5"/>
  <c r="AN907" i="5"/>
  <c r="AN913" i="5"/>
  <c r="AN920" i="5"/>
  <c r="AN928" i="5"/>
  <c r="AN935" i="5"/>
  <c r="AN941" i="5"/>
  <c r="AN949" i="5"/>
  <c r="AN956" i="5"/>
  <c r="AN963" i="5"/>
  <c r="AN971" i="5"/>
  <c r="AN977" i="5"/>
  <c r="AN984" i="5"/>
  <c r="AN992" i="5"/>
  <c r="AN999" i="5"/>
  <c r="AN1005" i="5"/>
  <c r="AN1013" i="5"/>
  <c r="AN1020" i="5"/>
  <c r="AN1027" i="5"/>
  <c r="AN1035" i="5"/>
  <c r="AN1041" i="5"/>
  <c r="AN1048" i="5"/>
  <c r="AN1056" i="5"/>
  <c r="AN1063" i="5"/>
  <c r="AN1069" i="5"/>
  <c r="AN1077" i="5"/>
  <c r="AN1084" i="5"/>
  <c r="AN1091" i="5"/>
  <c r="AN1099" i="5"/>
  <c r="AN1105" i="5"/>
  <c r="AN1112" i="5"/>
  <c r="AN1120" i="5"/>
  <c r="AN1127" i="5"/>
  <c r="AN1133" i="5"/>
  <c r="AN1141" i="5"/>
  <c r="AN1148" i="5"/>
  <c r="AN1155" i="5"/>
  <c r="AN1163" i="5"/>
  <c r="AN1169" i="5"/>
  <c r="AN1176" i="5"/>
  <c r="AN1184" i="5"/>
  <c r="AN1191" i="5"/>
  <c r="AN1197" i="5"/>
  <c r="AN1205" i="5"/>
  <c r="AN220" i="5"/>
  <c r="AN366" i="5"/>
  <c r="AN479" i="5"/>
  <c r="AN593" i="5"/>
  <c r="AN707" i="5"/>
  <c r="AN773" i="5"/>
  <c r="AN801" i="5"/>
  <c r="AN829" i="5"/>
  <c r="AN859" i="5"/>
  <c r="AN887" i="5"/>
  <c r="AN915" i="5"/>
  <c r="AN944" i="5"/>
  <c r="AN972" i="5"/>
  <c r="AN1000" i="5"/>
  <c r="AN1029" i="5"/>
  <c r="AN1057" i="5"/>
  <c r="AN1085" i="5"/>
  <c r="AN1115" i="5"/>
  <c r="AN1143" i="5"/>
  <c r="AN1171" i="5"/>
  <c r="AN1200" i="5"/>
  <c r="AN1213" i="5"/>
  <c r="AN1224" i="5"/>
  <c r="AN1233" i="5"/>
  <c r="AN1243" i="5"/>
  <c r="AN1253" i="5"/>
  <c r="AN1261" i="5"/>
  <c r="AN1271" i="5"/>
  <c r="AN1281" i="5"/>
  <c r="AN1291" i="5"/>
  <c r="AN1299" i="5"/>
  <c r="AN1309" i="5"/>
  <c r="AN1319" i="5"/>
  <c r="AN1328" i="5"/>
  <c r="AN1339" i="5"/>
  <c r="AN1347" i="5"/>
  <c r="AN1356" i="5"/>
  <c r="AN1367" i="5"/>
  <c r="AN1376" i="5"/>
  <c r="AN1384" i="5"/>
  <c r="AN1395" i="5"/>
  <c r="AN1404" i="5"/>
  <c r="AN1413" i="5"/>
  <c r="AN1424" i="5"/>
  <c r="AN1432" i="5"/>
  <c r="AN1441" i="5"/>
  <c r="AN1452" i="5"/>
  <c r="AN1461" i="5"/>
  <c r="AN1469" i="5"/>
  <c r="AN1480" i="5"/>
  <c r="AN1489" i="5"/>
  <c r="AN1499" i="5"/>
  <c r="AN1509" i="5"/>
  <c r="AN1517" i="5"/>
  <c r="AN1527" i="5"/>
  <c r="AN1537" i="5"/>
  <c r="AN1547" i="5"/>
  <c r="AN1555" i="5"/>
  <c r="AN1565" i="5"/>
  <c r="AN1575" i="5"/>
  <c r="AN1584" i="5"/>
  <c r="AN1595" i="5"/>
  <c r="AN1603" i="5"/>
  <c r="AN1612" i="5"/>
  <c r="AN1623" i="5"/>
  <c r="AN1630" i="5"/>
  <c r="AN1636" i="5"/>
  <c r="AN1644" i="5"/>
  <c r="AN1651" i="5"/>
  <c r="AN1658" i="5"/>
  <c r="AN1666" i="5"/>
  <c r="AN1672" i="5"/>
  <c r="AN1679" i="5"/>
  <c r="AN1687" i="5"/>
  <c r="AN1694" i="5"/>
  <c r="AN1700" i="5"/>
  <c r="AN1708" i="5"/>
  <c r="AN1715" i="5"/>
  <c r="AN1722" i="5"/>
  <c r="AN1730" i="5"/>
  <c r="AN1736" i="5"/>
  <c r="AN1743" i="5"/>
  <c r="AN1751" i="5"/>
  <c r="AN1758" i="5"/>
  <c r="AN1764" i="5"/>
  <c r="AN1772" i="5"/>
  <c r="AN1779" i="5"/>
  <c r="AN1786" i="5"/>
  <c r="AN1794" i="5"/>
  <c r="AN1800" i="5"/>
  <c r="AN1807" i="5"/>
  <c r="AN1815" i="5"/>
  <c r="AN1822" i="5"/>
  <c r="AN1828" i="5"/>
  <c r="AN1836" i="5"/>
  <c r="AN1843" i="5"/>
  <c r="AN1850" i="5"/>
  <c r="AN1858" i="5"/>
  <c r="AN1864" i="5"/>
  <c r="AN1871" i="5"/>
  <c r="AN1879" i="5"/>
  <c r="AN1886" i="5"/>
  <c r="AN1892" i="5"/>
  <c r="AN1900" i="5"/>
  <c r="AN1907" i="5"/>
  <c r="AN1914" i="5"/>
  <c r="AN1922" i="5"/>
  <c r="AN1928" i="5"/>
  <c r="AN1935" i="5"/>
  <c r="AN1943" i="5"/>
  <c r="AN1950" i="5"/>
  <c r="AN1956" i="5"/>
  <c r="AN1964" i="5"/>
  <c r="AN1971" i="5"/>
  <c r="AN1978" i="5"/>
  <c r="AN1986" i="5"/>
  <c r="AN1992" i="5"/>
  <c r="AN1999" i="5"/>
  <c r="AN2007" i="5"/>
  <c r="AN2014" i="5"/>
  <c r="AN2020" i="5"/>
  <c r="AN2028" i="5"/>
  <c r="AN2035" i="5"/>
  <c r="AN2042" i="5"/>
  <c r="AN2050" i="5"/>
  <c r="AN2056" i="5"/>
  <c r="AN2063" i="5"/>
  <c r="AN2071" i="5"/>
  <c r="AN2078" i="5"/>
  <c r="AN2084" i="5"/>
  <c r="AN2092" i="5"/>
  <c r="AN2099" i="5"/>
  <c r="AN2106" i="5"/>
  <c r="AN2114" i="5"/>
  <c r="AN2120" i="5"/>
  <c r="AN2127" i="5"/>
  <c r="AN2135" i="5"/>
  <c r="AN2142" i="5"/>
  <c r="AN2148" i="5"/>
  <c r="AN2156" i="5"/>
  <c r="AN2163" i="5"/>
  <c r="AN2170" i="5"/>
  <c r="AN2178" i="5"/>
  <c r="AN2184" i="5"/>
  <c r="AN2191" i="5"/>
  <c r="AN2199" i="5"/>
  <c r="AN2206" i="5"/>
  <c r="AN2212" i="5"/>
  <c r="AN2220" i="5"/>
  <c r="AN2227" i="5"/>
  <c r="AN2234" i="5"/>
  <c r="AN2242" i="5"/>
  <c r="AN2248" i="5"/>
  <c r="AN2255" i="5"/>
  <c r="AN2263" i="5"/>
  <c r="AN2270" i="5"/>
  <c r="AN2276" i="5"/>
  <c r="AN2284" i="5"/>
  <c r="AN2291" i="5"/>
  <c r="AN2298" i="5"/>
  <c r="AN2306" i="5"/>
  <c r="AN2312" i="5"/>
  <c r="AN2319" i="5"/>
  <c r="AN2326" i="5"/>
  <c r="AN2331" i="5"/>
  <c r="AN2336" i="5"/>
  <c r="AN2342" i="5"/>
  <c r="AN2347" i="5"/>
  <c r="AN2352" i="5"/>
  <c r="AN2358" i="5"/>
  <c r="AN2363" i="5"/>
  <c r="AN2368" i="5"/>
  <c r="AN2374" i="5"/>
  <c r="AN2379" i="5"/>
  <c r="AN2384" i="5"/>
  <c r="AN2390" i="5"/>
  <c r="AN2395" i="5"/>
  <c r="AN2400" i="5"/>
  <c r="AN2406" i="5"/>
  <c r="AN2411" i="5"/>
  <c r="AN2416" i="5"/>
  <c r="AN2422" i="5"/>
  <c r="AN2427" i="5"/>
  <c r="AN2432" i="5"/>
  <c r="AN2438" i="5"/>
  <c r="AN2443" i="5"/>
  <c r="AN2448" i="5"/>
  <c r="AN2454" i="5"/>
  <c r="AN2459" i="5"/>
  <c r="AN2464" i="5"/>
  <c r="AN2470" i="5"/>
  <c r="AN2475" i="5"/>
  <c r="AN2480" i="5"/>
  <c r="AN2486" i="5"/>
  <c r="AN2491" i="5"/>
  <c r="AN2496" i="5"/>
  <c r="AN2502" i="5"/>
  <c r="AN2507" i="5"/>
  <c r="AN2512" i="5"/>
  <c r="AN2518" i="5"/>
  <c r="AN2523" i="5"/>
  <c r="AN2528" i="5"/>
  <c r="AN2534" i="5"/>
  <c r="AN2539" i="5"/>
  <c r="AN2544" i="5"/>
  <c r="AN2550" i="5"/>
  <c r="AN2555" i="5"/>
  <c r="AN2560" i="5"/>
  <c r="AN2566" i="5"/>
  <c r="AN2571" i="5"/>
  <c r="AN2576" i="5"/>
  <c r="AN2582" i="5"/>
  <c r="AN2587" i="5"/>
  <c r="AN2592" i="5"/>
  <c r="AN2598" i="5"/>
  <c r="AN2603" i="5"/>
  <c r="AN2608" i="5"/>
  <c r="AN2614" i="5"/>
  <c r="AN2619" i="5"/>
  <c r="AN2624" i="5"/>
  <c r="AN2630" i="5"/>
  <c r="AN2635" i="5"/>
  <c r="AN2640" i="5"/>
  <c r="AN2646" i="5"/>
  <c r="AN2651" i="5"/>
  <c r="AN2656" i="5"/>
  <c r="AN2662" i="5"/>
  <c r="AN2667" i="5"/>
  <c r="AN2672" i="5"/>
  <c r="AN2678" i="5"/>
  <c r="AN2683" i="5"/>
  <c r="AN2688" i="5"/>
  <c r="AN2694" i="5"/>
  <c r="AN2699" i="5"/>
  <c r="AN2704" i="5"/>
  <c r="AN2710" i="5"/>
  <c r="AN2715" i="5"/>
  <c r="AN2720" i="5"/>
  <c r="AN2726" i="5"/>
  <c r="AN2731" i="5"/>
  <c r="AN2736" i="5"/>
  <c r="AN2742" i="5"/>
  <c r="AN2747" i="5"/>
  <c r="AN2752" i="5"/>
  <c r="AN2758" i="5"/>
  <c r="AN2763" i="5"/>
  <c r="AN2768" i="5"/>
  <c r="AN2774" i="5"/>
  <c r="AN2779" i="5"/>
  <c r="AN2784" i="5"/>
  <c r="AN2790" i="5"/>
  <c r="AN2795" i="5"/>
  <c r="AN2800" i="5"/>
  <c r="AN2806" i="5"/>
  <c r="AN2811" i="5"/>
  <c r="AN2816" i="5"/>
  <c r="AN2822" i="5"/>
  <c r="AN2827" i="5"/>
  <c r="AN2832" i="5"/>
  <c r="AN2838" i="5"/>
  <c r="AN2843" i="5"/>
  <c r="AN2848" i="5"/>
  <c r="AN2854" i="5"/>
  <c r="AN2859" i="5"/>
  <c r="AN2864" i="5"/>
  <c r="AN2870" i="5"/>
  <c r="AN2875" i="5"/>
  <c r="AN2879" i="5"/>
  <c r="AN2883" i="5"/>
  <c r="AN2887" i="5"/>
  <c r="AN2891" i="5"/>
  <c r="AN2895" i="5"/>
  <c r="AN2899" i="5"/>
  <c r="AN2903" i="5"/>
  <c r="AN2907" i="5"/>
  <c r="AN2911" i="5"/>
  <c r="AN2915" i="5"/>
  <c r="AN2919" i="5"/>
  <c r="AN2923" i="5"/>
  <c r="AN2927" i="5"/>
  <c r="AN2931" i="5"/>
  <c r="AN2935" i="5"/>
  <c r="AN2939" i="5"/>
  <c r="AN2943" i="5"/>
  <c r="AN2947" i="5"/>
  <c r="AN2951" i="5"/>
  <c r="AN2955" i="5"/>
  <c r="AN2959" i="5"/>
  <c r="AN2963" i="5"/>
  <c r="AN2967" i="5"/>
  <c r="AN2971" i="5"/>
  <c r="AN2975" i="5"/>
  <c r="AN2979" i="5"/>
  <c r="AN2983" i="5"/>
  <c r="AN2987" i="5"/>
  <c r="AN2991" i="5"/>
  <c r="AN2995" i="5"/>
  <c r="AN2999" i="5"/>
  <c r="AN3003" i="5"/>
  <c r="AN3007" i="5"/>
  <c r="AN3011" i="5"/>
  <c r="AN3015" i="5"/>
  <c r="AN3019" i="5"/>
  <c r="AN3023" i="5"/>
  <c r="AN3027" i="5"/>
  <c r="AN3031" i="5"/>
  <c r="AN3035" i="5"/>
  <c r="AN3039" i="5"/>
  <c r="AN3043" i="5"/>
  <c r="AN3047" i="5"/>
  <c r="AN3051" i="5"/>
  <c r="AN3055" i="5"/>
  <c r="AN3059" i="5"/>
  <c r="AN3063" i="5"/>
  <c r="AN3067" i="5"/>
  <c r="AN3071" i="5"/>
  <c r="AN3075" i="5"/>
  <c r="AN3079" i="5"/>
  <c r="AN3083" i="5"/>
  <c r="AN3087" i="5"/>
  <c r="AN3091" i="5"/>
  <c r="AN3095" i="5"/>
  <c r="AN3099" i="5"/>
  <c r="AN3103" i="5"/>
  <c r="AN3107" i="5"/>
  <c r="AN3111" i="5"/>
  <c r="AN3115" i="5"/>
  <c r="AN3119" i="5"/>
  <c r="AN3123" i="5"/>
  <c r="AN3127" i="5"/>
  <c r="AN3131" i="5"/>
  <c r="AN3135" i="5"/>
  <c r="AN3139" i="5"/>
  <c r="AN3143" i="5"/>
  <c r="AN3147" i="5"/>
  <c r="AN3151" i="5"/>
  <c r="AN3155" i="5"/>
  <c r="AN3159" i="5"/>
  <c r="AN3163" i="5"/>
  <c r="AN3167" i="5"/>
  <c r="AN3171" i="5"/>
  <c r="AN3175" i="5"/>
  <c r="AN3179" i="5"/>
  <c r="AN3183" i="5"/>
  <c r="AN3187" i="5"/>
  <c r="AN3191" i="5"/>
  <c r="AN3195" i="5"/>
  <c r="AN3199" i="5"/>
  <c r="AN3203" i="5"/>
  <c r="AN3207" i="5"/>
  <c r="AN3211" i="5"/>
  <c r="AN3215" i="5"/>
  <c r="AN3219" i="5"/>
  <c r="AN3223" i="5"/>
  <c r="AN3227" i="5"/>
  <c r="AN3231" i="5"/>
  <c r="AN3235" i="5"/>
  <c r="AN3239" i="5"/>
  <c r="AN3243" i="5"/>
  <c r="AN3247" i="5"/>
  <c r="AN3251" i="5"/>
  <c r="AN3255" i="5"/>
  <c r="AN3259" i="5"/>
  <c r="AN3263" i="5"/>
  <c r="AN3267" i="5"/>
  <c r="AN3271" i="5"/>
  <c r="AN3275" i="5"/>
  <c r="AN3279" i="5"/>
  <c r="AN3283" i="5"/>
  <c r="AN3287" i="5"/>
  <c r="AN3291" i="5"/>
  <c r="AN3295" i="5"/>
  <c r="AN3299" i="5"/>
  <c r="AN3303" i="5"/>
  <c r="AN3307" i="5"/>
  <c r="AN3311" i="5"/>
  <c r="AN3315" i="5"/>
  <c r="AN3319" i="5"/>
  <c r="AN3323" i="5"/>
  <c r="AN3327" i="5"/>
  <c r="AN3331" i="5"/>
  <c r="AN3335" i="5"/>
  <c r="AN3339" i="5"/>
  <c r="AN3343" i="5"/>
  <c r="AN3347" i="5"/>
  <c r="AN3351" i="5"/>
  <c r="AN3355" i="5"/>
  <c r="AN3359" i="5"/>
  <c r="AN3363" i="5"/>
  <c r="AN3367" i="5"/>
  <c r="AN3371" i="5"/>
  <c r="AN3375" i="5"/>
  <c r="AN3379" i="5"/>
  <c r="AN3383" i="5"/>
  <c r="AN3387" i="5"/>
  <c r="AN3391" i="5"/>
  <c r="AN3395" i="5"/>
  <c r="AN3399" i="5"/>
  <c r="AN3403" i="5"/>
  <c r="AN3407" i="5"/>
  <c r="AN3411" i="5"/>
  <c r="AN3415" i="5"/>
  <c r="AN3419" i="5"/>
  <c r="AN3423" i="5"/>
  <c r="AN3427" i="5"/>
  <c r="AN3431" i="5"/>
  <c r="AN3435" i="5"/>
  <c r="AN3439" i="5"/>
  <c r="AN3443" i="5"/>
  <c r="AN3447" i="5"/>
  <c r="AN3451" i="5"/>
  <c r="AN3455" i="5"/>
  <c r="AN3459" i="5"/>
  <c r="AN3463" i="5"/>
  <c r="AN3467" i="5"/>
  <c r="AN3471" i="5"/>
  <c r="AN3475" i="5"/>
  <c r="AN3479" i="5"/>
  <c r="AN3483" i="5"/>
  <c r="AN3487" i="5"/>
  <c r="AN3491" i="5"/>
  <c r="AN3495" i="5"/>
  <c r="AN3499" i="5"/>
  <c r="AN3503" i="5"/>
  <c r="AN3507" i="5"/>
  <c r="AN3511" i="5"/>
  <c r="AN3515" i="5"/>
  <c r="AN3519" i="5"/>
  <c r="AN3523" i="5"/>
  <c r="AN3527" i="5"/>
  <c r="AN3531" i="5"/>
  <c r="AN3535" i="5"/>
  <c r="AN3539" i="5"/>
  <c r="AN3543" i="5"/>
  <c r="AN3547" i="5"/>
  <c r="AN3551" i="5"/>
  <c r="AN3555" i="5"/>
  <c r="AN3559" i="5"/>
  <c r="AN3563" i="5"/>
  <c r="AN3567" i="5"/>
  <c r="AN3571" i="5"/>
  <c r="AN3575" i="5"/>
  <c r="AN3579" i="5"/>
  <c r="AN3583" i="5"/>
  <c r="AN3587" i="5"/>
  <c r="AN3591" i="5"/>
  <c r="AN3595" i="5"/>
  <c r="AN3599" i="5"/>
  <c r="AN3603" i="5"/>
  <c r="AN3607" i="5"/>
  <c r="AN3611" i="5"/>
  <c r="AN3615" i="5"/>
  <c r="AN3619" i="5"/>
  <c r="AN3623" i="5"/>
  <c r="AN3627" i="5"/>
  <c r="AN3631" i="5"/>
  <c r="AN3635" i="5"/>
  <c r="AN3639" i="5"/>
  <c r="AN3643" i="5"/>
  <c r="AN3647" i="5"/>
  <c r="AN3651" i="5"/>
  <c r="AN3655" i="5"/>
  <c r="AN3659" i="5"/>
  <c r="AN3663" i="5"/>
  <c r="AN3667" i="5"/>
  <c r="AN3671" i="5"/>
  <c r="AN3675" i="5"/>
  <c r="AN3679" i="5"/>
  <c r="AN3683" i="5"/>
  <c r="AN3687" i="5"/>
  <c r="AN3691" i="5"/>
  <c r="AN3695" i="5"/>
  <c r="AN3699" i="5"/>
  <c r="AN3703" i="5"/>
  <c r="AN3707" i="5"/>
  <c r="AN3711" i="5"/>
  <c r="AN3715" i="5"/>
  <c r="AN3719" i="5"/>
  <c r="AN3723" i="5"/>
  <c r="AN3727" i="5"/>
  <c r="AN3731" i="5"/>
  <c r="AN3735" i="5"/>
  <c r="AN3739" i="5"/>
  <c r="AN3743" i="5"/>
  <c r="AN3747" i="5"/>
  <c r="AN3751" i="5"/>
  <c r="AN3755" i="5"/>
  <c r="AN3759" i="5"/>
  <c r="AN3763" i="5"/>
  <c r="AN3767" i="5"/>
  <c r="AN3771" i="5"/>
  <c r="AN3775" i="5"/>
  <c r="AN3779" i="5"/>
  <c r="AN3783" i="5"/>
  <c r="AN3787" i="5"/>
  <c r="AN3791" i="5"/>
  <c r="AN3795" i="5"/>
  <c r="AN3799" i="5"/>
  <c r="AN3803" i="5"/>
  <c r="AN3807" i="5"/>
  <c r="AN3811" i="5"/>
  <c r="AN3815" i="5"/>
  <c r="AN3819" i="5"/>
  <c r="AN3823" i="5"/>
  <c r="AN3827" i="5"/>
  <c r="AN3831" i="5"/>
  <c r="AN3835" i="5"/>
  <c r="AN3839" i="5"/>
  <c r="AN3843" i="5"/>
  <c r="AN3847" i="5"/>
  <c r="AN3851" i="5"/>
  <c r="AN3855" i="5"/>
  <c r="AN3859" i="5"/>
  <c r="AN3863" i="5"/>
  <c r="AN3867" i="5"/>
  <c r="AN3871" i="5"/>
  <c r="AN3875" i="5"/>
  <c r="AN3879" i="5"/>
  <c r="AN3883" i="5"/>
  <c r="AN3887" i="5"/>
  <c r="AN3891" i="5"/>
  <c r="AN3895" i="5"/>
  <c r="AN3899" i="5"/>
  <c r="AN3903" i="5"/>
  <c r="AN3907" i="5"/>
  <c r="AN3911" i="5"/>
  <c r="AN3915" i="5"/>
  <c r="AN3919" i="5"/>
  <c r="AN3923" i="5"/>
  <c r="AN3927" i="5"/>
  <c r="AN3931" i="5"/>
  <c r="AN3935" i="5"/>
  <c r="AN3939" i="5"/>
  <c r="AN3943" i="5"/>
  <c r="AN3947" i="5"/>
  <c r="AN3951" i="5"/>
  <c r="AN3955" i="5"/>
  <c r="AN3959" i="5"/>
  <c r="AN3963" i="5"/>
  <c r="AN3967" i="5"/>
  <c r="AN3971" i="5"/>
  <c r="AN3975" i="5"/>
  <c r="AN3979" i="5"/>
  <c r="AN78" i="5"/>
  <c r="AN260" i="5"/>
  <c r="AN394" i="5"/>
  <c r="AN507" i="5"/>
  <c r="AN622" i="5"/>
  <c r="AN735" i="5"/>
  <c r="AN780" i="5"/>
  <c r="AN808" i="5"/>
  <c r="AN837" i="5"/>
  <c r="AN865" i="5"/>
  <c r="AN893" i="5"/>
  <c r="AN923" i="5"/>
  <c r="AN951" i="5"/>
  <c r="AN979" i="5"/>
  <c r="AN1008" i="5"/>
  <c r="AN1036" i="5"/>
  <c r="AN1064" i="5"/>
  <c r="AN1093" i="5"/>
  <c r="AN1121" i="5"/>
  <c r="AN1149" i="5"/>
  <c r="AN1179" i="5"/>
  <c r="AN1207" i="5"/>
  <c r="AN1217" i="5"/>
  <c r="AN1227" i="5"/>
  <c r="AN1235" i="5"/>
  <c r="AN1245" i="5"/>
  <c r="AN1255" i="5"/>
  <c r="AN1264" i="5"/>
  <c r="AN1275" i="5"/>
  <c r="AN1283" i="5"/>
  <c r="AN1292" i="5"/>
  <c r="AN1303" i="5"/>
  <c r="AN1312" i="5"/>
  <c r="AN1320" i="5"/>
  <c r="AN1331" i="5"/>
  <c r="AN1340" i="5"/>
  <c r="AN1349" i="5"/>
  <c r="AN1360" i="5"/>
  <c r="AN1368" i="5"/>
  <c r="AN1377" i="5"/>
  <c r="AN1388" i="5"/>
  <c r="AN1397" i="5"/>
  <c r="AN1405" i="5"/>
  <c r="AN1416" i="5"/>
  <c r="AN1425" i="5"/>
  <c r="AN1435" i="5"/>
  <c r="AN1445" i="5"/>
  <c r="AN1453" i="5"/>
  <c r="AN1463" i="5"/>
  <c r="AN1473" i="5"/>
  <c r="AN1483" i="5"/>
  <c r="AN1491" i="5"/>
  <c r="AN1501" i="5"/>
  <c r="AN1511" i="5"/>
  <c r="AN1520" i="5"/>
  <c r="AN1531" i="5"/>
  <c r="AN1539" i="5"/>
  <c r="AN1548" i="5"/>
  <c r="AN1559" i="5"/>
  <c r="AN1568" i="5"/>
  <c r="AN1576" i="5"/>
  <c r="AN1587" i="5"/>
  <c r="AN1596" i="5"/>
  <c r="AN1605" i="5"/>
  <c r="AN1616" i="5"/>
  <c r="AN1624" i="5"/>
  <c r="AN1631" i="5"/>
  <c r="AN1639" i="5"/>
  <c r="AN1646" i="5"/>
  <c r="AN1652" i="5"/>
  <c r="AN1660" i="5"/>
  <c r="AN1667" i="5"/>
  <c r="AN1674" i="5"/>
  <c r="AN1682" i="5"/>
  <c r="AN1688" i="5"/>
  <c r="AN1695" i="5"/>
  <c r="AN1703" i="5"/>
  <c r="AN1710" i="5"/>
  <c r="AN1716" i="5"/>
  <c r="AN1724" i="5"/>
  <c r="AN1731" i="5"/>
  <c r="AN1738" i="5"/>
  <c r="AN1746" i="5"/>
  <c r="AN1752" i="5"/>
  <c r="AN1759" i="5"/>
  <c r="AN1767" i="5"/>
  <c r="AN1774" i="5"/>
  <c r="AN1780" i="5"/>
  <c r="AN1788" i="5"/>
  <c r="AN1795" i="5"/>
  <c r="AN1802" i="5"/>
  <c r="AN1810" i="5"/>
  <c r="AN1816" i="5"/>
  <c r="AN1823" i="5"/>
  <c r="AN1831" i="5"/>
  <c r="AN1838" i="5"/>
  <c r="AN1844" i="5"/>
  <c r="AN1852" i="5"/>
  <c r="AN1859" i="5"/>
  <c r="AN1866" i="5"/>
  <c r="AN1874" i="5"/>
  <c r="AN1880" i="5"/>
  <c r="AN1887" i="5"/>
  <c r="AN1895" i="5"/>
  <c r="AN1902" i="5"/>
  <c r="AN1908" i="5"/>
  <c r="AN1916" i="5"/>
  <c r="AN1923" i="5"/>
  <c r="AN1930" i="5"/>
  <c r="AN1938" i="5"/>
  <c r="AN1944" i="5"/>
  <c r="AN1951" i="5"/>
  <c r="AN1959" i="5"/>
  <c r="AN1966" i="5"/>
  <c r="AN1972" i="5"/>
  <c r="AN1980" i="5"/>
  <c r="AN1987" i="5"/>
  <c r="AN1994" i="5"/>
  <c r="AN2002" i="5"/>
  <c r="AN2008" i="5"/>
  <c r="AN2015" i="5"/>
  <c r="AN2023" i="5"/>
  <c r="AN2030" i="5"/>
  <c r="AN2036" i="5"/>
  <c r="AN2044" i="5"/>
  <c r="AN2051" i="5"/>
  <c r="AN2058" i="5"/>
  <c r="AN2066" i="5"/>
  <c r="AN2072" i="5"/>
  <c r="AN2079" i="5"/>
  <c r="AN2087" i="5"/>
  <c r="AN2094" i="5"/>
  <c r="AN2100" i="5"/>
  <c r="AN2108" i="5"/>
  <c r="AN2115" i="5"/>
  <c r="AN2122" i="5"/>
  <c r="AN2130" i="5"/>
  <c r="AN2136" i="5"/>
  <c r="AN2143" i="5"/>
  <c r="AN2151" i="5"/>
  <c r="AN2158" i="5"/>
  <c r="AN2164" i="5"/>
  <c r="AN2172" i="5"/>
  <c r="AN2179" i="5"/>
  <c r="AN2186" i="5"/>
  <c r="AN2194" i="5"/>
  <c r="AN2200" i="5"/>
  <c r="AN2207" i="5"/>
  <c r="AN2215" i="5"/>
  <c r="AN2222" i="5"/>
  <c r="AN2228" i="5"/>
  <c r="AN2236" i="5"/>
  <c r="AN2243" i="5"/>
  <c r="AN2250" i="5"/>
  <c r="AN2258" i="5"/>
  <c r="AN2264" i="5"/>
  <c r="AN2271" i="5"/>
  <c r="AN2279" i="5"/>
  <c r="AN2286" i="5"/>
  <c r="AN2292" i="5"/>
  <c r="AN2300" i="5"/>
  <c r="AN2307" i="5"/>
  <c r="AN2314" i="5"/>
  <c r="AN2322" i="5"/>
  <c r="AN2327" i="5"/>
  <c r="AN2332" i="5"/>
  <c r="AN2338" i="5"/>
  <c r="AN2343" i="5"/>
  <c r="AN2348" i="5"/>
  <c r="AN2354" i="5"/>
  <c r="AN145" i="5"/>
  <c r="AN297" i="5"/>
  <c r="AN422" i="5"/>
  <c r="AN537" i="5"/>
  <c r="AN650" i="5"/>
  <c r="AN755" i="5"/>
  <c r="AN787" i="5"/>
  <c r="AN816" i="5"/>
  <c r="AN844" i="5"/>
  <c r="AN872" i="5"/>
  <c r="AN901" i="5"/>
  <c r="AN929" i="5"/>
  <c r="AN957" i="5"/>
  <c r="AN987" i="5"/>
  <c r="AN1015" i="5"/>
  <c r="AN1043" i="5"/>
  <c r="AN1072" i="5"/>
  <c r="AN1100" i="5"/>
  <c r="AN1128" i="5"/>
  <c r="AN1157" i="5"/>
  <c r="AN1185" i="5"/>
  <c r="AN1211" i="5"/>
  <c r="AN1219" i="5"/>
  <c r="AN1228" i="5"/>
  <c r="AN1239" i="5"/>
  <c r="AN1248" i="5"/>
  <c r="AN1256" i="5"/>
  <c r="AN1267" i="5"/>
  <c r="AN1276" i="5"/>
  <c r="AN1285" i="5"/>
  <c r="AN1296" i="5"/>
  <c r="AN1304" i="5"/>
  <c r="AN1313" i="5"/>
  <c r="AN1324" i="5"/>
  <c r="AN1333" i="5"/>
  <c r="AN1341" i="5"/>
  <c r="AN1352" i="5"/>
  <c r="AN1361" i="5"/>
  <c r="AN1371" i="5"/>
  <c r="AN1381" i="5"/>
  <c r="AN1389" i="5"/>
  <c r="AN1399" i="5"/>
  <c r="AN1409" i="5"/>
  <c r="AN1419" i="5"/>
  <c r="AN1427" i="5"/>
  <c r="AN1437" i="5"/>
  <c r="AN1447" i="5"/>
  <c r="AN1456" i="5"/>
  <c r="AN1467" i="5"/>
  <c r="AN1475" i="5"/>
  <c r="AN1484" i="5"/>
  <c r="AN1495" i="5"/>
  <c r="AN1504" i="5"/>
  <c r="AN1512" i="5"/>
  <c r="AN1523" i="5"/>
  <c r="AN1532" i="5"/>
  <c r="AN1541" i="5"/>
  <c r="AN1552" i="5"/>
  <c r="AN1560" i="5"/>
  <c r="AN1569" i="5"/>
  <c r="AN1580" i="5"/>
  <c r="AN1589" i="5"/>
  <c r="AN1597" i="5"/>
  <c r="AN1608" i="5"/>
  <c r="AN1617" i="5"/>
  <c r="AN1626" i="5"/>
  <c r="AN1634" i="5"/>
  <c r="AN1640" i="5"/>
  <c r="AN1647" i="5"/>
  <c r="AN1655" i="5"/>
  <c r="AN1662" i="5"/>
  <c r="AN1668" i="5"/>
  <c r="AN1676" i="5"/>
  <c r="AN1683" i="5"/>
  <c r="AN1690" i="5"/>
  <c r="AN1698" i="5"/>
  <c r="AN1704" i="5"/>
  <c r="AN1711" i="5"/>
  <c r="AN1719" i="5"/>
  <c r="AN1726" i="5"/>
  <c r="AN1732" i="5"/>
  <c r="AN1740" i="5"/>
  <c r="AN1747" i="5"/>
  <c r="AN1754" i="5"/>
  <c r="AN1762" i="5"/>
  <c r="AN1768" i="5"/>
  <c r="AN1775" i="5"/>
  <c r="AN1783" i="5"/>
  <c r="AN1790" i="5"/>
  <c r="AN1796" i="5"/>
  <c r="AN1804" i="5"/>
  <c r="AN1811" i="5"/>
  <c r="AN1818" i="5"/>
  <c r="AN1826" i="5"/>
  <c r="AN1832" i="5"/>
  <c r="AN1839" i="5"/>
  <c r="AN1847" i="5"/>
  <c r="AN1854" i="5"/>
  <c r="AN1860" i="5"/>
  <c r="AN1868" i="5"/>
  <c r="AN1875" i="5"/>
  <c r="AN1882" i="5"/>
  <c r="AN1890" i="5"/>
  <c r="AN1896" i="5"/>
  <c r="AN1903" i="5"/>
  <c r="AN1911" i="5"/>
  <c r="AN1918" i="5"/>
  <c r="AN1924" i="5"/>
  <c r="AN1932" i="5"/>
  <c r="AN1939" i="5"/>
  <c r="AN1946" i="5"/>
  <c r="AN1954" i="5"/>
  <c r="AN1960" i="5"/>
  <c r="AN1967" i="5"/>
  <c r="AN1975" i="5"/>
  <c r="AN1982" i="5"/>
  <c r="AN1988" i="5"/>
  <c r="AN1996" i="5"/>
  <c r="AN2003" i="5"/>
  <c r="AN2010" i="5"/>
  <c r="AN2018" i="5"/>
  <c r="AN2024" i="5"/>
  <c r="AN2031" i="5"/>
  <c r="AN2039" i="5"/>
  <c r="AN2046" i="5"/>
  <c r="AN2052" i="5"/>
  <c r="AN2060" i="5"/>
  <c r="AN2067" i="5"/>
  <c r="AN2074" i="5"/>
  <c r="AN2082" i="5"/>
  <c r="AN2088" i="5"/>
  <c r="AN2095" i="5"/>
  <c r="AN2103" i="5"/>
  <c r="AN2110" i="5"/>
  <c r="AN2116" i="5"/>
  <c r="AN2124" i="5"/>
  <c r="AN2131" i="5"/>
  <c r="AN2138" i="5"/>
  <c r="AN2146" i="5"/>
  <c r="AN2152" i="5"/>
  <c r="AN2159" i="5"/>
  <c r="AN2167" i="5"/>
  <c r="AN2174" i="5"/>
  <c r="AN2180" i="5"/>
  <c r="AN2188" i="5"/>
  <c r="AN2195" i="5"/>
  <c r="AN2202" i="5"/>
  <c r="AN2210" i="5"/>
  <c r="AN2216" i="5"/>
  <c r="AN2223" i="5"/>
  <c r="AN2231" i="5"/>
  <c r="AN2238" i="5"/>
  <c r="AN2244" i="5"/>
  <c r="AN2252" i="5"/>
  <c r="AN2259" i="5"/>
  <c r="AN2266" i="5"/>
  <c r="AN2274" i="5"/>
  <c r="AN2280" i="5"/>
  <c r="AN2287" i="5"/>
  <c r="AN2295" i="5"/>
  <c r="AN2302" i="5"/>
  <c r="AN2308" i="5"/>
  <c r="AN2316" i="5"/>
  <c r="AN2323" i="5"/>
  <c r="AN2328" i="5"/>
  <c r="AN2334" i="5"/>
  <c r="AN2339" i="5"/>
  <c r="AN2344" i="5"/>
  <c r="AN2350" i="5"/>
  <c r="AN2355" i="5"/>
  <c r="AN565" i="5"/>
  <c r="AN823" i="5"/>
  <c r="AN936" i="5"/>
  <c r="AN1051" i="5"/>
  <c r="AN1164" i="5"/>
  <c r="AN1232" i="5"/>
  <c r="AN1269" i="5"/>
  <c r="AN1307" i="5"/>
  <c r="AN1345" i="5"/>
  <c r="AN1383" i="5"/>
  <c r="AN1420" i="5"/>
  <c r="AN1459" i="5"/>
  <c r="AN1496" i="5"/>
  <c r="AN1533" i="5"/>
  <c r="AN1573" i="5"/>
  <c r="AN1611" i="5"/>
  <c r="AN1642" i="5"/>
  <c r="AN1671" i="5"/>
  <c r="AN1699" i="5"/>
  <c r="AN1727" i="5"/>
  <c r="AN1756" i="5"/>
  <c r="AN1784" i="5"/>
  <c r="AN1812" i="5"/>
  <c r="AN1842" i="5"/>
  <c r="AN1870" i="5"/>
  <c r="AN1898" i="5"/>
  <c r="AN1927" i="5"/>
  <c r="AN1955" i="5"/>
  <c r="AN1983" i="5"/>
  <c r="AN2012" i="5"/>
  <c r="AN2040" i="5"/>
  <c r="AN2068" i="5"/>
  <c r="AN2098" i="5"/>
  <c r="AN2126" i="5"/>
  <c r="AN2154" i="5"/>
  <c r="AN2183" i="5"/>
  <c r="AN2211" i="5"/>
  <c r="AN2239" i="5"/>
  <c r="AN2268" i="5"/>
  <c r="AN2296" i="5"/>
  <c r="AN2324" i="5"/>
  <c r="AN2346" i="5"/>
  <c r="AN2360" i="5"/>
  <c r="AN2367" i="5"/>
  <c r="AN2375" i="5"/>
  <c r="AN2382" i="5"/>
  <c r="AN2388" i="5"/>
  <c r="AN2396" i="5"/>
  <c r="AN2403" i="5"/>
  <c r="AN2410" i="5"/>
  <c r="AN2418" i="5"/>
  <c r="AN2424" i="5"/>
  <c r="AN2431" i="5"/>
  <c r="AN2439" i="5"/>
  <c r="AN2446" i="5"/>
  <c r="AN2452" i="5"/>
  <c r="AN2460" i="5"/>
  <c r="AN2467" i="5"/>
  <c r="AN2474" i="5"/>
  <c r="AN2482" i="5"/>
  <c r="AN2488" i="5"/>
  <c r="AN2495" i="5"/>
  <c r="AN2503" i="5"/>
  <c r="AN2510" i="5"/>
  <c r="AN2516" i="5"/>
  <c r="AN2524" i="5"/>
  <c r="AN2531" i="5"/>
  <c r="AN2538" i="5"/>
  <c r="AN2546" i="5"/>
  <c r="AN2552" i="5"/>
  <c r="AN2559" i="5"/>
  <c r="AN2567" i="5"/>
  <c r="AN2574" i="5"/>
  <c r="AN2580" i="5"/>
  <c r="AN2588" i="5"/>
  <c r="AN2595" i="5"/>
  <c r="AN2602" i="5"/>
  <c r="AN2610" i="5"/>
  <c r="AN2616" i="5"/>
  <c r="AN2623" i="5"/>
  <c r="AN2631" i="5"/>
  <c r="AN2638" i="5"/>
  <c r="AN2644" i="5"/>
  <c r="AN2652" i="5"/>
  <c r="AN2659" i="5"/>
  <c r="AN2666" i="5"/>
  <c r="AN2674" i="5"/>
  <c r="AN2680" i="5"/>
  <c r="AN2687" i="5"/>
  <c r="AN2695" i="5"/>
  <c r="AN2702" i="5"/>
  <c r="AN2708" i="5"/>
  <c r="AN2716" i="5"/>
  <c r="AN2723" i="5"/>
  <c r="AN2730" i="5"/>
  <c r="AN2738" i="5"/>
  <c r="AN2744" i="5"/>
  <c r="AN2751" i="5"/>
  <c r="AN2759" i="5"/>
  <c r="AN2766" i="5"/>
  <c r="AN2772" i="5"/>
  <c r="AN2780" i="5"/>
  <c r="AN2787" i="5"/>
  <c r="AN2794" i="5"/>
  <c r="AN2802" i="5"/>
  <c r="AN2808" i="5"/>
  <c r="AN2815" i="5"/>
  <c r="AN2823" i="5"/>
  <c r="AN2830" i="5"/>
  <c r="AN2836" i="5"/>
  <c r="AN2844" i="5"/>
  <c r="AN2851" i="5"/>
  <c r="AN2858" i="5"/>
  <c r="AN2866" i="5"/>
  <c r="AN2872" i="5"/>
  <c r="AN2878" i="5"/>
  <c r="AN2884" i="5"/>
  <c r="AN2889" i="5"/>
  <c r="AN2894" i="5"/>
  <c r="AN2900" i="5"/>
  <c r="AN2905" i="5"/>
  <c r="AN2910" i="5"/>
  <c r="AN2916" i="5"/>
  <c r="AN2921" i="5"/>
  <c r="AN2926" i="5"/>
  <c r="AN2932" i="5"/>
  <c r="AN2937" i="5"/>
  <c r="AN2942" i="5"/>
  <c r="AN2948" i="5"/>
  <c r="AN2953" i="5"/>
  <c r="AN2958" i="5"/>
  <c r="AN2964" i="5"/>
  <c r="AN2969" i="5"/>
  <c r="AN2974" i="5"/>
  <c r="AN2980" i="5"/>
  <c r="AN2985" i="5"/>
  <c r="AN2990" i="5"/>
  <c r="AN2996" i="5"/>
  <c r="AN3001" i="5"/>
  <c r="AN3006" i="5"/>
  <c r="AN3012" i="5"/>
  <c r="AN3017" i="5"/>
  <c r="AN3022" i="5"/>
  <c r="AN3028" i="5"/>
  <c r="AN3033" i="5"/>
  <c r="AN3038" i="5"/>
  <c r="AN3044" i="5"/>
  <c r="AN3049" i="5"/>
  <c r="AN3054" i="5"/>
  <c r="AN3060" i="5"/>
  <c r="AN3065" i="5"/>
  <c r="AN3070" i="5"/>
  <c r="AN3076" i="5"/>
  <c r="AN3081" i="5"/>
  <c r="AN3086" i="5"/>
  <c r="AN3092" i="5"/>
  <c r="AN3097" i="5"/>
  <c r="AN3102" i="5"/>
  <c r="AN3108" i="5"/>
  <c r="AN3113" i="5"/>
  <c r="AN3118" i="5"/>
  <c r="AN3124" i="5"/>
  <c r="AN3129" i="5"/>
  <c r="AN3134" i="5"/>
  <c r="AN3140" i="5"/>
  <c r="AN3145" i="5"/>
  <c r="AN3150" i="5"/>
  <c r="AN3156" i="5"/>
  <c r="AN3161" i="5"/>
  <c r="AN3166" i="5"/>
  <c r="AN3172" i="5"/>
  <c r="AN3177" i="5"/>
  <c r="AN3182" i="5"/>
  <c r="AN3188" i="5"/>
  <c r="AN3193" i="5"/>
  <c r="AN3198" i="5"/>
  <c r="AN3204" i="5"/>
  <c r="AN3209" i="5"/>
  <c r="AN3214" i="5"/>
  <c r="AN3220" i="5"/>
  <c r="AN3225" i="5"/>
  <c r="AN3230" i="5"/>
  <c r="AN3236" i="5"/>
  <c r="AN3241" i="5"/>
  <c r="AN3246" i="5"/>
  <c r="AN3252" i="5"/>
  <c r="AN3257" i="5"/>
  <c r="AN3262" i="5"/>
  <c r="AN3268" i="5"/>
  <c r="AN3273" i="5"/>
  <c r="AN3278" i="5"/>
  <c r="AN3284" i="5"/>
  <c r="AN3289" i="5"/>
  <c r="AN3294" i="5"/>
  <c r="AN3300" i="5"/>
  <c r="AN3305" i="5"/>
  <c r="AN3310" i="5"/>
  <c r="AN3316" i="5"/>
  <c r="AN3321" i="5"/>
  <c r="AN3326" i="5"/>
  <c r="AN3332" i="5"/>
  <c r="AN3337" i="5"/>
  <c r="AN3342" i="5"/>
  <c r="AN3348" i="5"/>
  <c r="AN3353" i="5"/>
  <c r="AN3358" i="5"/>
  <c r="AN3364" i="5"/>
  <c r="AN3369" i="5"/>
  <c r="AN3374" i="5"/>
  <c r="AN3380" i="5"/>
  <c r="AN3385" i="5"/>
  <c r="AN3390" i="5"/>
  <c r="AN3396" i="5"/>
  <c r="AN3401" i="5"/>
  <c r="AN3406" i="5"/>
  <c r="AN3412" i="5"/>
  <c r="AN3417" i="5"/>
  <c r="AN3422" i="5"/>
  <c r="AN3428" i="5"/>
  <c r="AN3433" i="5"/>
  <c r="AN3438" i="5"/>
  <c r="AN3444" i="5"/>
  <c r="AN3449" i="5"/>
  <c r="AN3454" i="5"/>
  <c r="AN3460" i="5"/>
  <c r="AN3465" i="5"/>
  <c r="AN3470" i="5"/>
  <c r="AN3476" i="5"/>
  <c r="AN3481" i="5"/>
  <c r="AN3486" i="5"/>
  <c r="AN3492" i="5"/>
  <c r="AN3497" i="5"/>
  <c r="AN3502" i="5"/>
  <c r="AN3508" i="5"/>
  <c r="AN3513" i="5"/>
  <c r="AN3518" i="5"/>
  <c r="AN3524" i="5"/>
  <c r="AN3529" i="5"/>
  <c r="AN3534" i="5"/>
  <c r="AN3540" i="5"/>
  <c r="AN3545" i="5"/>
  <c r="AN3550" i="5"/>
  <c r="AN3556" i="5"/>
  <c r="AN3561" i="5"/>
  <c r="AN3566" i="5"/>
  <c r="AN3572" i="5"/>
  <c r="AN3577" i="5"/>
  <c r="AN3582" i="5"/>
  <c r="AN3588" i="5"/>
  <c r="AN3593" i="5"/>
  <c r="AN3598" i="5"/>
  <c r="AN3604" i="5"/>
  <c r="AN3609" i="5"/>
  <c r="AN3614" i="5"/>
  <c r="AN3620" i="5"/>
  <c r="AN3625" i="5"/>
  <c r="AN3630" i="5"/>
  <c r="AN3636" i="5"/>
  <c r="AN3641" i="5"/>
  <c r="AN3646" i="5"/>
  <c r="AN3652" i="5"/>
  <c r="AN3657" i="5"/>
  <c r="AN3662" i="5"/>
  <c r="AN3668" i="5"/>
  <c r="AN3673" i="5"/>
  <c r="AN3678" i="5"/>
  <c r="AN3684" i="5"/>
  <c r="AN3689" i="5"/>
  <c r="AN3694" i="5"/>
  <c r="AN3700" i="5"/>
  <c r="AN3705" i="5"/>
  <c r="AN3710" i="5"/>
  <c r="AN3716" i="5"/>
  <c r="AN3721" i="5"/>
  <c r="AN3726" i="5"/>
  <c r="AN3732" i="5"/>
  <c r="AN3737" i="5"/>
  <c r="AN3742" i="5"/>
  <c r="AN3748" i="5"/>
  <c r="AN3753" i="5"/>
  <c r="AN3758" i="5"/>
  <c r="AN3764" i="5"/>
  <c r="AN3769" i="5"/>
  <c r="AN3774" i="5"/>
  <c r="AN3780" i="5"/>
  <c r="AN3785" i="5"/>
  <c r="AN3790" i="5"/>
  <c r="AN3796" i="5"/>
  <c r="AN3801" i="5"/>
  <c r="AN3806" i="5"/>
  <c r="AN3812" i="5"/>
  <c r="AN3817" i="5"/>
  <c r="AN3822" i="5"/>
  <c r="AN3828" i="5"/>
  <c r="AN3833" i="5"/>
  <c r="AN3838" i="5"/>
  <c r="AN3844" i="5"/>
  <c r="AN3849" i="5"/>
  <c r="AN3854" i="5"/>
  <c r="AN3860" i="5"/>
  <c r="AN3865" i="5"/>
  <c r="AN3870" i="5"/>
  <c r="AN3876" i="5"/>
  <c r="AN3881" i="5"/>
  <c r="AN3886" i="5"/>
  <c r="AN3892" i="5"/>
  <c r="AN3897" i="5"/>
  <c r="AN3902" i="5"/>
  <c r="AN3908" i="5"/>
  <c r="AN3913" i="5"/>
  <c r="AN3918" i="5"/>
  <c r="AN3924" i="5"/>
  <c r="AN3929" i="5"/>
  <c r="AN3934" i="5"/>
  <c r="AN3940" i="5"/>
  <c r="AN3945" i="5"/>
  <c r="AN3950" i="5"/>
  <c r="AN3956" i="5"/>
  <c r="AN3961" i="5"/>
  <c r="AN3966" i="5"/>
  <c r="AN3972" i="5"/>
  <c r="AN3977" i="5"/>
  <c r="AN3982" i="5"/>
  <c r="AN3986" i="5"/>
  <c r="AN3990" i="5"/>
  <c r="AN3994" i="5"/>
  <c r="AN3998" i="5"/>
  <c r="AN4002" i="5"/>
  <c r="AN4006" i="5"/>
  <c r="AN4010" i="5"/>
  <c r="AN4014" i="5"/>
  <c r="AN4018" i="5"/>
  <c r="AN4022" i="5"/>
  <c r="AN4026" i="5"/>
  <c r="AN4030" i="5"/>
  <c r="AN4034" i="5"/>
  <c r="AN4038" i="5"/>
  <c r="AN4042" i="5"/>
  <c r="AN4046" i="5"/>
  <c r="AN4050" i="5"/>
  <c r="AN4054" i="5"/>
  <c r="AN4058" i="5"/>
  <c r="AN4062" i="5"/>
  <c r="AN4066" i="5"/>
  <c r="AN4070" i="5"/>
  <c r="AN4074" i="5"/>
  <c r="AN4078" i="5"/>
  <c r="AN4082" i="5"/>
  <c r="AN4086" i="5"/>
  <c r="AN4090" i="5"/>
  <c r="AN4094" i="5"/>
  <c r="AN4098" i="5"/>
  <c r="AN4102" i="5"/>
  <c r="AN4106" i="5"/>
  <c r="AN4110" i="5"/>
  <c r="AN4114" i="5"/>
  <c r="AN4118" i="5"/>
  <c r="AN4122" i="5"/>
  <c r="AN4126" i="5"/>
  <c r="AN4130" i="5"/>
  <c r="AN4134" i="5"/>
  <c r="AN4138" i="5"/>
  <c r="AN4142" i="5"/>
  <c r="AN4146" i="5"/>
  <c r="AN4150" i="5"/>
  <c r="AN4154" i="5"/>
  <c r="AN4158" i="5"/>
  <c r="AN4162" i="5"/>
  <c r="AN4166" i="5"/>
  <c r="AN4170" i="5"/>
  <c r="AN4174" i="5"/>
  <c r="AN4178" i="5"/>
  <c r="AN4182" i="5"/>
  <c r="AN4186" i="5"/>
  <c r="AN4190" i="5"/>
  <c r="AN4194" i="5"/>
  <c r="AN4198" i="5"/>
  <c r="AN4202" i="5"/>
  <c r="AN4206" i="5"/>
  <c r="AN4210" i="5"/>
  <c r="AN4214" i="5"/>
  <c r="AN4218" i="5"/>
  <c r="AN4222" i="5"/>
  <c r="AN4226" i="5"/>
  <c r="AN4230" i="5"/>
  <c r="AN4234" i="5"/>
  <c r="AN4238" i="5"/>
  <c r="AN4242" i="5"/>
  <c r="AN4246" i="5"/>
  <c r="AN4250" i="5"/>
  <c r="AN4254" i="5"/>
  <c r="AN4258" i="5"/>
  <c r="AN4262" i="5"/>
  <c r="AN4266" i="5"/>
  <c r="AN4270" i="5"/>
  <c r="AN4274" i="5"/>
  <c r="AN4278" i="5"/>
  <c r="AN4282" i="5"/>
  <c r="AN4286" i="5"/>
  <c r="AN4290" i="5"/>
  <c r="AN4294" i="5"/>
  <c r="AN4298" i="5"/>
  <c r="AN4302" i="5"/>
  <c r="AN4306" i="5"/>
  <c r="AN4310" i="5"/>
  <c r="AN4314" i="5"/>
  <c r="AN4318" i="5"/>
  <c r="AN4322" i="5"/>
  <c r="AN4326" i="5"/>
  <c r="AN4330" i="5"/>
  <c r="AN4334" i="5"/>
  <c r="AN4338" i="5"/>
  <c r="AN4342" i="5"/>
  <c r="AN4346" i="5"/>
  <c r="AN4350" i="5"/>
  <c r="AN4354" i="5"/>
  <c r="AN4358" i="5"/>
  <c r="AN4362" i="5"/>
  <c r="AN4366" i="5"/>
  <c r="AN4370" i="5"/>
  <c r="AN4374" i="5"/>
  <c r="AN4378" i="5"/>
  <c r="AN4382" i="5"/>
  <c r="AN4386" i="5"/>
  <c r="AN4390" i="5"/>
  <c r="AN4394" i="5"/>
  <c r="AN4398" i="5"/>
  <c r="AN4402" i="5"/>
  <c r="AN4406" i="5"/>
  <c r="AN4410" i="5"/>
  <c r="AN4414" i="5"/>
  <c r="AN4418" i="5"/>
  <c r="AN4422" i="5"/>
  <c r="AN4426" i="5"/>
  <c r="AN4430" i="5"/>
  <c r="AN4434" i="5"/>
  <c r="AN4438" i="5"/>
  <c r="AN4442" i="5"/>
  <c r="AN4446" i="5"/>
  <c r="AN4450" i="5"/>
  <c r="AN4454" i="5"/>
  <c r="AN4458" i="5"/>
  <c r="AN4462" i="5"/>
  <c r="AN4466" i="5"/>
  <c r="AN4470" i="5"/>
  <c r="AN4474" i="5"/>
  <c r="AN4478" i="5"/>
  <c r="AN4482" i="5"/>
  <c r="AN4486" i="5"/>
  <c r="AN4490" i="5"/>
  <c r="AN4494" i="5"/>
  <c r="AN4498" i="5"/>
  <c r="AN4502" i="5"/>
  <c r="AN4506" i="5"/>
  <c r="AN4510" i="5"/>
  <c r="AN4514" i="5"/>
  <c r="AN4518" i="5"/>
  <c r="AN4522" i="5"/>
  <c r="AN4526" i="5"/>
  <c r="AN4530" i="5"/>
  <c r="AN4534" i="5"/>
  <c r="AN4538" i="5"/>
  <c r="AN4542" i="5"/>
  <c r="AN4546" i="5"/>
  <c r="AN4550" i="5"/>
  <c r="AN4554" i="5"/>
  <c r="AN4558" i="5"/>
  <c r="AN4562" i="5"/>
  <c r="AN4566" i="5"/>
  <c r="AN4570" i="5"/>
  <c r="AN4574" i="5"/>
  <c r="AN4578" i="5"/>
  <c r="AN4582" i="5"/>
  <c r="AN4586" i="5"/>
  <c r="AN4590" i="5"/>
  <c r="AN4594" i="5"/>
  <c r="AN4598" i="5"/>
  <c r="AN4602" i="5"/>
  <c r="AN4606" i="5"/>
  <c r="AN4610" i="5"/>
  <c r="AN4614" i="5"/>
  <c r="AN4618" i="5"/>
  <c r="AN4622" i="5"/>
  <c r="AN4626" i="5"/>
  <c r="AN4630" i="5"/>
  <c r="AN4634" i="5"/>
  <c r="AN4638" i="5"/>
  <c r="AN4642" i="5"/>
  <c r="AN4646" i="5"/>
  <c r="AN4650" i="5"/>
  <c r="AN4654" i="5"/>
  <c r="AN4658" i="5"/>
  <c r="AN4662" i="5"/>
  <c r="AN4666" i="5"/>
  <c r="AN4670" i="5"/>
  <c r="AN4674" i="5"/>
  <c r="AN4678" i="5"/>
  <c r="AN4682" i="5"/>
  <c r="AN4686" i="5"/>
  <c r="AN4690" i="5"/>
  <c r="AN4694" i="5"/>
  <c r="AN4698" i="5"/>
  <c r="AN4702" i="5"/>
  <c r="AN4706" i="5"/>
  <c r="AN4710" i="5"/>
  <c r="AN4714" i="5"/>
  <c r="AN4718" i="5"/>
  <c r="AN4722" i="5"/>
  <c r="AN4726" i="5"/>
  <c r="AN4730" i="5"/>
  <c r="AN4734" i="5"/>
  <c r="AN4738" i="5"/>
  <c r="AN4742" i="5"/>
  <c r="AN4746" i="5"/>
  <c r="AN4750" i="5"/>
  <c r="AN4754" i="5"/>
  <c r="AN4758" i="5"/>
  <c r="AN4762" i="5"/>
  <c r="AN4766" i="5"/>
  <c r="AN4770" i="5"/>
  <c r="AN4774" i="5"/>
  <c r="AN4778" i="5"/>
  <c r="AN4782" i="5"/>
  <c r="AN4786" i="5"/>
  <c r="AN4790" i="5"/>
  <c r="AN4794" i="5"/>
  <c r="AN4798" i="5"/>
  <c r="AN4802" i="5"/>
  <c r="AN4806" i="5"/>
  <c r="AN4810" i="5"/>
  <c r="AN4814" i="5"/>
  <c r="AN4818" i="5"/>
  <c r="AN4822" i="5"/>
  <c r="AN4826" i="5"/>
  <c r="AN4830" i="5"/>
  <c r="AN4834" i="5"/>
  <c r="AN4838" i="5"/>
  <c r="AN4842" i="5"/>
  <c r="AN4846" i="5"/>
  <c r="AN4850" i="5"/>
  <c r="AN4854" i="5"/>
  <c r="AN4858" i="5"/>
  <c r="AN4862" i="5"/>
  <c r="AN4866" i="5"/>
  <c r="AN4870" i="5"/>
  <c r="AN4874" i="5"/>
  <c r="AN4878" i="5"/>
  <c r="AN4882" i="5"/>
  <c r="AN4886" i="5"/>
  <c r="AN4890" i="5"/>
  <c r="AN4894" i="5"/>
  <c r="AN4898" i="5"/>
  <c r="AN4902" i="5"/>
  <c r="AN4906" i="5"/>
  <c r="AN4910" i="5"/>
  <c r="AN4914" i="5"/>
  <c r="AN4918" i="5"/>
  <c r="AN4922" i="5"/>
  <c r="AN4926" i="5"/>
  <c r="AN4930" i="5"/>
  <c r="AN4934" i="5"/>
  <c r="AN4938" i="5"/>
  <c r="AN4942" i="5"/>
  <c r="AN4946" i="5"/>
  <c r="AN4950" i="5"/>
  <c r="AN4954" i="5"/>
  <c r="AN4958" i="5"/>
  <c r="AN4962" i="5"/>
  <c r="AN4966" i="5"/>
  <c r="AN4970" i="5"/>
  <c r="AN4974" i="5"/>
  <c r="AN4978" i="5"/>
  <c r="AN4982" i="5"/>
  <c r="AN4986" i="5"/>
  <c r="AN4990" i="5"/>
  <c r="AN4994" i="5"/>
  <c r="AN4998" i="5"/>
  <c r="AN5002" i="5"/>
  <c r="AN5006" i="5"/>
  <c r="AN5010" i="5"/>
  <c r="AN5014" i="5"/>
  <c r="AN5018" i="5"/>
  <c r="AN5022" i="5"/>
  <c r="AN5026" i="5"/>
  <c r="AN5030" i="5"/>
  <c r="AN5034" i="5"/>
  <c r="AN5038" i="5"/>
  <c r="AN5042" i="5"/>
  <c r="AN5046" i="5"/>
  <c r="AN5050" i="5"/>
  <c r="AN5054" i="5"/>
  <c r="AN5058" i="5"/>
  <c r="AN5062" i="5"/>
  <c r="AN5066" i="5"/>
  <c r="AN5070" i="5"/>
  <c r="AN5074" i="5"/>
  <c r="AN5078" i="5"/>
  <c r="AN5082" i="5"/>
  <c r="AN5086" i="5"/>
  <c r="AN5090" i="5"/>
  <c r="AN5094" i="5"/>
  <c r="AN5098" i="5"/>
  <c r="AN5102" i="5"/>
  <c r="AN5106" i="5"/>
  <c r="AN5110" i="5"/>
  <c r="AN5114" i="5"/>
  <c r="AN5118" i="5"/>
  <c r="AN5122" i="5"/>
  <c r="AN5126" i="5"/>
  <c r="AN5130" i="5"/>
  <c r="AN5134" i="5"/>
  <c r="AN5138" i="5"/>
  <c r="AN5142" i="5"/>
  <c r="AN5146" i="5"/>
  <c r="AN5150" i="5"/>
  <c r="AN5154" i="5"/>
  <c r="AN5158" i="5"/>
  <c r="AN5162" i="5"/>
  <c r="AN5166" i="5"/>
  <c r="AN5170" i="5"/>
  <c r="AN5174" i="5"/>
  <c r="AN5178" i="5"/>
  <c r="AN5182" i="5"/>
  <c r="AN5186" i="5"/>
  <c r="AN5190" i="5"/>
  <c r="AN5194" i="5"/>
  <c r="AN5198" i="5"/>
  <c r="AN5202" i="5"/>
  <c r="AN5206" i="5"/>
  <c r="AN5210" i="5"/>
  <c r="AN5214" i="5"/>
  <c r="AN5218" i="5"/>
  <c r="AN5222" i="5"/>
  <c r="AN5226" i="5"/>
  <c r="AN5230" i="5"/>
  <c r="AN5234" i="5"/>
  <c r="AN5238" i="5"/>
  <c r="AN5242" i="5"/>
  <c r="AN5246" i="5"/>
  <c r="AN5250" i="5"/>
  <c r="AN5254" i="5"/>
  <c r="AN5258" i="5"/>
  <c r="AN5262" i="5"/>
  <c r="AN5266" i="5"/>
  <c r="AN5270" i="5"/>
  <c r="AN5274" i="5"/>
  <c r="AN5278" i="5"/>
  <c r="AN5282" i="5"/>
  <c r="AN5286" i="5"/>
  <c r="AN5290" i="5"/>
  <c r="AN5294" i="5"/>
  <c r="AN5298" i="5"/>
  <c r="AN5302" i="5"/>
  <c r="AN5306" i="5"/>
  <c r="AN5310" i="5"/>
  <c r="AN5314" i="5"/>
  <c r="AN5318" i="5"/>
  <c r="AN5322" i="5"/>
  <c r="AN5326" i="5"/>
  <c r="AN5330" i="5"/>
  <c r="AN5334" i="5"/>
  <c r="AN5338" i="5"/>
  <c r="AN5342" i="5"/>
  <c r="AN5346" i="5"/>
  <c r="AN5350" i="5"/>
  <c r="AN5354" i="5"/>
  <c r="AN5358" i="5"/>
  <c r="AN5362" i="5"/>
  <c r="AN5366" i="5"/>
  <c r="AN5370" i="5"/>
  <c r="AN5374" i="5"/>
  <c r="AN5378" i="5"/>
  <c r="AN5382" i="5"/>
  <c r="AN5386" i="5"/>
  <c r="AN5390" i="5"/>
  <c r="AN5394" i="5"/>
  <c r="AN5398" i="5"/>
  <c r="AN5402" i="5"/>
  <c r="AN5406" i="5"/>
  <c r="AN5410" i="5"/>
  <c r="AN5414" i="5"/>
  <c r="AN5418" i="5"/>
  <c r="AN182" i="5"/>
  <c r="AN678" i="5"/>
  <c r="AN851" i="5"/>
  <c r="AN965" i="5"/>
  <c r="AN1079" i="5"/>
  <c r="AN1192" i="5"/>
  <c r="AN1240" i="5"/>
  <c r="AN1277" i="5"/>
  <c r="AN1317" i="5"/>
  <c r="AN1355" i="5"/>
  <c r="AN1392" i="5"/>
  <c r="AN1431" i="5"/>
  <c r="AN1468" i="5"/>
  <c r="AN1505" i="5"/>
  <c r="AN1544" i="5"/>
  <c r="AN1581" i="5"/>
  <c r="AN1619" i="5"/>
  <c r="AN1650" i="5"/>
  <c r="AN1678" i="5"/>
  <c r="AN1706" i="5"/>
  <c r="AN1735" i="5"/>
  <c r="AN1763" i="5"/>
  <c r="AN1791" i="5"/>
  <c r="AN1820" i="5"/>
  <c r="AN1848" i="5"/>
  <c r="AN1876" i="5"/>
  <c r="AN1906" i="5"/>
  <c r="AN1934" i="5"/>
  <c r="AN1962" i="5"/>
  <c r="AN1991" i="5"/>
  <c r="AN2019" i="5"/>
  <c r="AN2047" i="5"/>
  <c r="AN2076" i="5"/>
  <c r="AN2104" i="5"/>
  <c r="AN2132" i="5"/>
  <c r="AN2162" i="5"/>
  <c r="AN2190" i="5"/>
  <c r="AN2218" i="5"/>
  <c r="AN2247" i="5"/>
  <c r="AN2275" i="5"/>
  <c r="AN2303" i="5"/>
  <c r="AN2330" i="5"/>
  <c r="AN2351" i="5"/>
  <c r="AN2362" i="5"/>
  <c r="AN2370" i="5"/>
  <c r="AN2376" i="5"/>
  <c r="AN2383" i="5"/>
  <c r="AN2391" i="5"/>
  <c r="AN2398" i="5"/>
  <c r="AN2404" i="5"/>
  <c r="AN2412" i="5"/>
  <c r="AN2419" i="5"/>
  <c r="AN2426" i="5"/>
  <c r="AN2434" i="5"/>
  <c r="AN2440" i="5"/>
  <c r="AN2447" i="5"/>
  <c r="AN2455" i="5"/>
  <c r="AN2462" i="5"/>
  <c r="AN2468" i="5"/>
  <c r="AN2476" i="5"/>
  <c r="AN2483" i="5"/>
  <c r="AN2490" i="5"/>
  <c r="AN2498" i="5"/>
  <c r="AN2504" i="5"/>
  <c r="AN2511" i="5"/>
  <c r="AN2519" i="5"/>
  <c r="AN2526" i="5"/>
  <c r="AN2532" i="5"/>
  <c r="AN2540" i="5"/>
  <c r="AN2547" i="5"/>
  <c r="AN2554" i="5"/>
  <c r="AN2562" i="5"/>
  <c r="AN2568" i="5"/>
  <c r="AN2575" i="5"/>
  <c r="AN2583" i="5"/>
  <c r="AN2590" i="5"/>
  <c r="AN2596" i="5"/>
  <c r="AN2604" i="5"/>
  <c r="AN2611" i="5"/>
  <c r="AN2618" i="5"/>
  <c r="AN2626" i="5"/>
  <c r="AN2632" i="5"/>
  <c r="AN2639" i="5"/>
  <c r="AN2647" i="5"/>
  <c r="AN2654" i="5"/>
  <c r="AN2660" i="5"/>
  <c r="AN2668" i="5"/>
  <c r="AN2675" i="5"/>
  <c r="AN2682" i="5"/>
  <c r="AN2690" i="5"/>
  <c r="AN2696" i="5"/>
  <c r="AN2703" i="5"/>
  <c r="AN2711" i="5"/>
  <c r="AN2718" i="5"/>
  <c r="AN2724" i="5"/>
  <c r="AN2732" i="5"/>
  <c r="AN2739" i="5"/>
  <c r="AN2746" i="5"/>
  <c r="AN2754" i="5"/>
  <c r="AN2760" i="5"/>
  <c r="AN2767" i="5"/>
  <c r="AN2775" i="5"/>
  <c r="AN2782" i="5"/>
  <c r="AN2788" i="5"/>
  <c r="AN2796" i="5"/>
  <c r="AN2803" i="5"/>
  <c r="AN2810" i="5"/>
  <c r="AN2818" i="5"/>
  <c r="AN2824" i="5"/>
  <c r="AN2831" i="5"/>
  <c r="AN2839" i="5"/>
  <c r="AN2846" i="5"/>
  <c r="AN2852" i="5"/>
  <c r="AN2860" i="5"/>
  <c r="AN2867" i="5"/>
  <c r="AN2874" i="5"/>
  <c r="AN2880" i="5"/>
  <c r="AN2885" i="5"/>
  <c r="AN2890" i="5"/>
  <c r="AN2896" i="5"/>
  <c r="AN2901" i="5"/>
  <c r="AN2906" i="5"/>
  <c r="AN2912" i="5"/>
  <c r="AN2917" i="5"/>
  <c r="AN2922" i="5"/>
  <c r="AN2928" i="5"/>
  <c r="AN2933" i="5"/>
  <c r="AN2938" i="5"/>
  <c r="AN2944" i="5"/>
  <c r="AN2949" i="5"/>
  <c r="AN2954" i="5"/>
  <c r="AN2960" i="5"/>
  <c r="AN2965" i="5"/>
  <c r="AN2970" i="5"/>
  <c r="AN2976" i="5"/>
  <c r="AN2981" i="5"/>
  <c r="AN2986" i="5"/>
  <c r="AN2992" i="5"/>
  <c r="AN2997" i="5"/>
  <c r="AN3002" i="5"/>
  <c r="AN3008" i="5"/>
  <c r="AN3013" i="5"/>
  <c r="AN3018" i="5"/>
  <c r="AN3024" i="5"/>
  <c r="AN3029" i="5"/>
  <c r="AN3034" i="5"/>
  <c r="AN3040" i="5"/>
  <c r="AN3045" i="5"/>
  <c r="AN3050" i="5"/>
  <c r="AN3056" i="5"/>
  <c r="AN3061" i="5"/>
  <c r="AN3066" i="5"/>
  <c r="AN3072" i="5"/>
  <c r="AN3077" i="5"/>
  <c r="AN3082" i="5"/>
  <c r="AN3088" i="5"/>
  <c r="AN3093" i="5"/>
  <c r="AN3098" i="5"/>
  <c r="AN3104" i="5"/>
  <c r="AN3109" i="5"/>
  <c r="AN3114" i="5"/>
  <c r="AN3120" i="5"/>
  <c r="AN3125" i="5"/>
  <c r="AN3130" i="5"/>
  <c r="AN3136" i="5"/>
  <c r="AN3141" i="5"/>
  <c r="AN3146" i="5"/>
  <c r="AN3152" i="5"/>
  <c r="AN3157" i="5"/>
  <c r="AN3162" i="5"/>
  <c r="AN3168" i="5"/>
  <c r="AN3173" i="5"/>
  <c r="AN3178" i="5"/>
  <c r="AN3184" i="5"/>
  <c r="AN3189" i="5"/>
  <c r="AN3194" i="5"/>
  <c r="AN3200" i="5"/>
  <c r="AN3205" i="5"/>
  <c r="AN3210" i="5"/>
  <c r="AN3216" i="5"/>
  <c r="AN3221" i="5"/>
  <c r="AN3226" i="5"/>
  <c r="AN3232" i="5"/>
  <c r="AN3237" i="5"/>
  <c r="AN3242" i="5"/>
  <c r="AN3248" i="5"/>
  <c r="AN3253" i="5"/>
  <c r="AN3258" i="5"/>
  <c r="AN3264" i="5"/>
  <c r="AN3269" i="5"/>
  <c r="AN3274" i="5"/>
  <c r="AN3280" i="5"/>
  <c r="AN3285" i="5"/>
  <c r="AN3290" i="5"/>
  <c r="AN3296" i="5"/>
  <c r="AN3301" i="5"/>
  <c r="AN3306" i="5"/>
  <c r="AN3312" i="5"/>
  <c r="AN3317" i="5"/>
  <c r="AN3322" i="5"/>
  <c r="AN3328" i="5"/>
  <c r="AN3333" i="5"/>
  <c r="AN3338" i="5"/>
  <c r="AN3344" i="5"/>
  <c r="AN3349" i="5"/>
  <c r="AN3354" i="5"/>
  <c r="AN3360" i="5"/>
  <c r="AN3365" i="5"/>
  <c r="AN3370" i="5"/>
  <c r="AN3376" i="5"/>
  <c r="AN3381" i="5"/>
  <c r="AN3386" i="5"/>
  <c r="AN3392" i="5"/>
  <c r="AN3397" i="5"/>
  <c r="AN3402" i="5"/>
  <c r="AN3408" i="5"/>
  <c r="AN3413" i="5"/>
  <c r="AN3418" i="5"/>
  <c r="AN3424" i="5"/>
  <c r="AN3429" i="5"/>
  <c r="AN3434" i="5"/>
  <c r="AN3440" i="5"/>
  <c r="AN3445" i="5"/>
  <c r="AN3450" i="5"/>
  <c r="AN3456" i="5"/>
  <c r="AN3461" i="5"/>
  <c r="AN3466" i="5"/>
  <c r="AN3472" i="5"/>
  <c r="AN3477" i="5"/>
  <c r="AN3482" i="5"/>
  <c r="AN3488" i="5"/>
  <c r="AN3493" i="5"/>
  <c r="AN3498" i="5"/>
  <c r="AN3504" i="5"/>
  <c r="AN3509" i="5"/>
  <c r="AN3514" i="5"/>
  <c r="AN3520" i="5"/>
  <c r="AN3525" i="5"/>
  <c r="AN3530" i="5"/>
  <c r="AN3536" i="5"/>
  <c r="AN3541" i="5"/>
  <c r="AN3546" i="5"/>
  <c r="AN3552" i="5"/>
  <c r="AN3557" i="5"/>
  <c r="AN3562" i="5"/>
  <c r="AN3568" i="5"/>
  <c r="AN3573" i="5"/>
  <c r="AN3578" i="5"/>
  <c r="AN3584" i="5"/>
  <c r="AN3589" i="5"/>
  <c r="AN3594" i="5"/>
  <c r="AN3600" i="5"/>
  <c r="AN3605" i="5"/>
  <c r="AN3610" i="5"/>
  <c r="AN3616" i="5"/>
  <c r="AN3621" i="5"/>
  <c r="AN3626" i="5"/>
  <c r="AN3632" i="5"/>
  <c r="AN3637" i="5"/>
  <c r="AN3642" i="5"/>
  <c r="AN3648" i="5"/>
  <c r="AN3653" i="5"/>
  <c r="AN3658" i="5"/>
  <c r="AN3664" i="5"/>
  <c r="AN3669" i="5"/>
  <c r="AN3674" i="5"/>
  <c r="AN3680" i="5"/>
  <c r="AN3685" i="5"/>
  <c r="AN3690" i="5"/>
  <c r="AN3696" i="5"/>
  <c r="AN3701" i="5"/>
  <c r="AN3706" i="5"/>
  <c r="AN3712" i="5"/>
  <c r="AN3717" i="5"/>
  <c r="AN3722" i="5"/>
  <c r="AN3728" i="5"/>
  <c r="AN3733" i="5"/>
  <c r="AN3738" i="5"/>
  <c r="AN334" i="5"/>
  <c r="AN763" i="5"/>
  <c r="AN880" i="5"/>
  <c r="AN993" i="5"/>
  <c r="AN1107" i="5"/>
  <c r="AN1212" i="5"/>
  <c r="AN1249" i="5"/>
  <c r="AN1288" i="5"/>
  <c r="AN1325" i="5"/>
  <c r="AN1363" i="5"/>
  <c r="AN1403" i="5"/>
  <c r="AN1440" i="5"/>
  <c r="AN1477" i="5"/>
  <c r="AN1516" i="5"/>
  <c r="AN1553" i="5"/>
  <c r="AN1591" i="5"/>
  <c r="AN1628" i="5"/>
  <c r="AN1656" i="5"/>
  <c r="AN1684" i="5"/>
  <c r="AN1714" i="5"/>
  <c r="AN1742" i="5"/>
  <c r="AN1770" i="5"/>
  <c r="AN1799" i="5"/>
  <c r="AN1827" i="5"/>
  <c r="AN1855" i="5"/>
  <c r="AN1884" i="5"/>
  <c r="AN1912" i="5"/>
  <c r="AN1940" i="5"/>
  <c r="AN1970" i="5"/>
  <c r="AN1998" i="5"/>
  <c r="AN2026" i="5"/>
  <c r="AN2055" i="5"/>
  <c r="AN2083" i="5"/>
  <c r="AN2111" i="5"/>
  <c r="AN2140" i="5"/>
  <c r="AN2168" i="5"/>
  <c r="AN2196" i="5"/>
  <c r="AN2226" i="5"/>
  <c r="AN2254" i="5"/>
  <c r="AN2282" i="5"/>
  <c r="AN2311" i="5"/>
  <c r="AN2335" i="5"/>
  <c r="AN2356" i="5"/>
  <c r="AN2364" i="5"/>
  <c r="AN2371" i="5"/>
  <c r="AN2378" i="5"/>
  <c r="AN2386" i="5"/>
  <c r="AN2392" i="5"/>
  <c r="AN2399" i="5"/>
  <c r="AN2407" i="5"/>
  <c r="AN2414" i="5"/>
  <c r="AN2420" i="5"/>
  <c r="AN2428" i="5"/>
  <c r="AN2435" i="5"/>
  <c r="AN2442" i="5"/>
  <c r="AN2450" i="5"/>
  <c r="AN2456" i="5"/>
  <c r="AN2463" i="5"/>
  <c r="AN2471" i="5"/>
  <c r="AN2478" i="5"/>
  <c r="AN2484" i="5"/>
  <c r="AN2492" i="5"/>
  <c r="AN2499" i="5"/>
  <c r="AN2506" i="5"/>
  <c r="AN2514" i="5"/>
  <c r="AN2520" i="5"/>
  <c r="AN2527" i="5"/>
  <c r="AN2535" i="5"/>
  <c r="AN2542" i="5"/>
  <c r="AN2548" i="5"/>
  <c r="AN2556" i="5"/>
  <c r="AN2563" i="5"/>
  <c r="AN2570" i="5"/>
  <c r="AN2578" i="5"/>
  <c r="AN2584" i="5"/>
  <c r="AN2591" i="5"/>
  <c r="AN2599" i="5"/>
  <c r="AN2606" i="5"/>
  <c r="AN2612" i="5"/>
  <c r="AN2620" i="5"/>
  <c r="AN2627" i="5"/>
  <c r="AN2634" i="5"/>
  <c r="AN2642" i="5"/>
  <c r="AN2648" i="5"/>
  <c r="AN2655" i="5"/>
  <c r="AN2663" i="5"/>
  <c r="AN2670" i="5"/>
  <c r="AN2676" i="5"/>
  <c r="AN2684" i="5"/>
  <c r="AN2691" i="5"/>
  <c r="AN2698" i="5"/>
  <c r="AN2706" i="5"/>
  <c r="AN2712" i="5"/>
  <c r="AN2719" i="5"/>
  <c r="AN2727" i="5"/>
  <c r="AN2734" i="5"/>
  <c r="AN2740" i="5"/>
  <c r="AN2748" i="5"/>
  <c r="AN2755" i="5"/>
  <c r="AN2762" i="5"/>
  <c r="AN2770" i="5"/>
  <c r="AN2776" i="5"/>
  <c r="AN2783" i="5"/>
  <c r="AN2791" i="5"/>
  <c r="AN2798" i="5"/>
  <c r="AN2804" i="5"/>
  <c r="AN2812" i="5"/>
  <c r="AN2819" i="5"/>
  <c r="AN2826" i="5"/>
  <c r="AN2834" i="5"/>
  <c r="AN2840" i="5"/>
  <c r="AN2847" i="5"/>
  <c r="AN2855" i="5"/>
  <c r="AN2862" i="5"/>
  <c r="AN2868" i="5"/>
  <c r="AN2876" i="5"/>
  <c r="AN2881" i="5"/>
  <c r="AN2886" i="5"/>
  <c r="AN2892" i="5"/>
  <c r="AN2897" i="5"/>
  <c r="AN2902" i="5"/>
  <c r="AN2908" i="5"/>
  <c r="AN2913" i="5"/>
  <c r="AN2918" i="5"/>
  <c r="AN2924" i="5"/>
  <c r="AN2929" i="5"/>
  <c r="AN2934" i="5"/>
  <c r="AN2940" i="5"/>
  <c r="AN2945" i="5"/>
  <c r="AN2950" i="5"/>
  <c r="AN2956" i="5"/>
  <c r="AN2961" i="5"/>
  <c r="AN2966" i="5"/>
  <c r="AN2972" i="5"/>
  <c r="AN2977" i="5"/>
  <c r="AN2982" i="5"/>
  <c r="AN2988" i="5"/>
  <c r="AN2993" i="5"/>
  <c r="AN2998" i="5"/>
  <c r="AN3004" i="5"/>
  <c r="AN3009" i="5"/>
  <c r="AN3014" i="5"/>
  <c r="AN3020" i="5"/>
  <c r="AN3025" i="5"/>
  <c r="AN3030" i="5"/>
  <c r="AN3036" i="5"/>
  <c r="AN3041" i="5"/>
  <c r="AN3046" i="5"/>
  <c r="AN3052" i="5"/>
  <c r="AN3057" i="5"/>
  <c r="AN3062" i="5"/>
  <c r="AN3068" i="5"/>
  <c r="AN3073" i="5"/>
  <c r="AN3078" i="5"/>
  <c r="AN3084" i="5"/>
  <c r="AN3089" i="5"/>
  <c r="AN3094" i="5"/>
  <c r="AN3100" i="5"/>
  <c r="AN3105" i="5"/>
  <c r="AN3110" i="5"/>
  <c r="AN3116" i="5"/>
  <c r="AN3121" i="5"/>
  <c r="AN3126" i="5"/>
  <c r="AN3132" i="5"/>
  <c r="AN3137" i="5"/>
  <c r="AN3142" i="5"/>
  <c r="AN3148" i="5"/>
  <c r="AN3153" i="5"/>
  <c r="AN3158" i="5"/>
  <c r="AN3164" i="5"/>
  <c r="AN3169" i="5"/>
  <c r="AN3174" i="5"/>
  <c r="AN3180" i="5"/>
  <c r="AN3185" i="5"/>
  <c r="AN3190" i="5"/>
  <c r="AN3196" i="5"/>
  <c r="AN3201" i="5"/>
  <c r="AN3206" i="5"/>
  <c r="AN3212" i="5"/>
  <c r="AN3217" i="5"/>
  <c r="AN3222" i="5"/>
  <c r="AN3228" i="5"/>
  <c r="AN3233" i="5"/>
  <c r="AN3238" i="5"/>
  <c r="AN3244" i="5"/>
  <c r="AN3249" i="5"/>
  <c r="AN3254" i="5"/>
  <c r="AN3260" i="5"/>
  <c r="AN3265" i="5"/>
  <c r="AN3270" i="5"/>
  <c r="AN3276" i="5"/>
  <c r="AN3281" i="5"/>
  <c r="AN3286" i="5"/>
  <c r="AN3292" i="5"/>
  <c r="AN3297" i="5"/>
  <c r="AN3302" i="5"/>
  <c r="AN3308" i="5"/>
  <c r="AN3313" i="5"/>
  <c r="AN3318" i="5"/>
  <c r="AN3324" i="5"/>
  <c r="AN3329" i="5"/>
  <c r="AN3334" i="5"/>
  <c r="AN3340" i="5"/>
  <c r="AN3345" i="5"/>
  <c r="AN3350" i="5"/>
  <c r="AN3356" i="5"/>
  <c r="AN3361" i="5"/>
  <c r="AN3366" i="5"/>
  <c r="AN3372" i="5"/>
  <c r="AN3377" i="5"/>
  <c r="AN3382" i="5"/>
  <c r="AN3388" i="5"/>
  <c r="AN3393" i="5"/>
  <c r="AN3398" i="5"/>
  <c r="AN3404" i="5"/>
  <c r="AN3409" i="5"/>
  <c r="AN3414" i="5"/>
  <c r="AN3420" i="5"/>
  <c r="AN3425" i="5"/>
  <c r="AN3430" i="5"/>
  <c r="AN3436" i="5"/>
  <c r="AN3441" i="5"/>
  <c r="AN3446" i="5"/>
  <c r="AN3452" i="5"/>
  <c r="AN3457" i="5"/>
  <c r="AN3462" i="5"/>
  <c r="AN3468" i="5"/>
  <c r="AN3473" i="5"/>
  <c r="AN3478" i="5"/>
  <c r="AN3484" i="5"/>
  <c r="AN3489" i="5"/>
  <c r="AN3494" i="5"/>
  <c r="AN3500" i="5"/>
  <c r="AN3505" i="5"/>
  <c r="AN3510" i="5"/>
  <c r="AN3516" i="5"/>
  <c r="AN3521" i="5"/>
  <c r="AN3526" i="5"/>
  <c r="AN3532" i="5"/>
  <c r="AN3537" i="5"/>
  <c r="AN3542" i="5"/>
  <c r="AN3548" i="5"/>
  <c r="AN3553" i="5"/>
  <c r="AN3558" i="5"/>
  <c r="AN3564" i="5"/>
  <c r="AN3569" i="5"/>
  <c r="AN3574" i="5"/>
  <c r="AN3580" i="5"/>
  <c r="AN3585" i="5"/>
  <c r="AN3590" i="5"/>
  <c r="AN3596" i="5"/>
  <c r="AN3601" i="5"/>
  <c r="AN3606" i="5"/>
  <c r="AN3612" i="5"/>
  <c r="AN3617" i="5"/>
  <c r="AN3622" i="5"/>
  <c r="AN3628" i="5"/>
  <c r="AN3633" i="5"/>
  <c r="AN3638" i="5"/>
  <c r="AN3644" i="5"/>
  <c r="AN3649" i="5"/>
  <c r="AN3654" i="5"/>
  <c r="AN3660" i="5"/>
  <c r="AN3665" i="5"/>
  <c r="AN3670" i="5"/>
  <c r="AN3676" i="5"/>
  <c r="AN3681" i="5"/>
  <c r="AN3686" i="5"/>
  <c r="AN3692" i="5"/>
  <c r="AN3697" i="5"/>
  <c r="AN3702" i="5"/>
  <c r="AN3708" i="5"/>
  <c r="AN3713" i="5"/>
  <c r="AN3718" i="5"/>
  <c r="AN3724" i="5"/>
  <c r="AN3729" i="5"/>
  <c r="AN3734" i="5"/>
  <c r="AN3740" i="5"/>
  <c r="AN1021" i="5"/>
  <c r="AN1297" i="5"/>
  <c r="AN1448" i="5"/>
  <c r="AN1601" i="5"/>
  <c r="AN1720" i="5"/>
  <c r="AN1834" i="5"/>
  <c r="AN1948" i="5"/>
  <c r="AN2062" i="5"/>
  <c r="AN2175" i="5"/>
  <c r="AN2290" i="5"/>
  <c r="AN2366" i="5"/>
  <c r="AN2394" i="5"/>
  <c r="AN2423" i="5"/>
  <c r="AN2451" i="5"/>
  <c r="AN2479" i="5"/>
  <c r="AN2508" i="5"/>
  <c r="AN2536" i="5"/>
  <c r="AN2564" i="5"/>
  <c r="AN2594" i="5"/>
  <c r="AN2622" i="5"/>
  <c r="AN2650" i="5"/>
  <c r="AN2679" i="5"/>
  <c r="AN2707" i="5"/>
  <c r="AN2735" i="5"/>
  <c r="AN2764" i="5"/>
  <c r="AN2792" i="5"/>
  <c r="AN2820" i="5"/>
  <c r="AN2850" i="5"/>
  <c r="AN2877" i="5"/>
  <c r="AN2898" i="5"/>
  <c r="AN2920" i="5"/>
  <c r="AN2941" i="5"/>
  <c r="AN2962" i="5"/>
  <c r="AN2984" i="5"/>
  <c r="AN3005" i="5"/>
  <c r="AN3026" i="5"/>
  <c r="AN3048" i="5"/>
  <c r="AN3069" i="5"/>
  <c r="AN3090" i="5"/>
  <c r="AN3112" i="5"/>
  <c r="AN3133" i="5"/>
  <c r="AN3154" i="5"/>
  <c r="AN3176" i="5"/>
  <c r="AN3197" i="5"/>
  <c r="AN3218" i="5"/>
  <c r="AN3240" i="5"/>
  <c r="AN3261" i="5"/>
  <c r="AN3282" i="5"/>
  <c r="AN3304" i="5"/>
  <c r="AN3325" i="5"/>
  <c r="AN3346" i="5"/>
  <c r="AN3368" i="5"/>
  <c r="AN3389" i="5"/>
  <c r="AN3410" i="5"/>
  <c r="AN3432" i="5"/>
  <c r="AN3453" i="5"/>
  <c r="AN3474" i="5"/>
  <c r="AN3496" i="5"/>
  <c r="AN3517" i="5"/>
  <c r="AN3538" i="5"/>
  <c r="AN3560" i="5"/>
  <c r="AN3581" i="5"/>
  <c r="AN3602" i="5"/>
  <c r="AN3624" i="5"/>
  <c r="AN3645" i="5"/>
  <c r="AN3666" i="5"/>
  <c r="AN3688" i="5"/>
  <c r="AN3709" i="5"/>
  <c r="AN3730" i="5"/>
  <c r="AN3745" i="5"/>
  <c r="AN3752" i="5"/>
  <c r="AN3760" i="5"/>
  <c r="AN3766" i="5"/>
  <c r="AN3773" i="5"/>
  <c r="AN3781" i="5"/>
  <c r="AN3788" i="5"/>
  <c r="AN3794" i="5"/>
  <c r="AN3802" i="5"/>
  <c r="AN3809" i="5"/>
  <c r="AN3816" i="5"/>
  <c r="AN3824" i="5"/>
  <c r="AN3830" i="5"/>
  <c r="AN3837" i="5"/>
  <c r="AN3845" i="5"/>
  <c r="AN3852" i="5"/>
  <c r="AN3858" i="5"/>
  <c r="AN3866" i="5"/>
  <c r="AN3873" i="5"/>
  <c r="AN3880" i="5"/>
  <c r="AN3888" i="5"/>
  <c r="AN3894" i="5"/>
  <c r="AN3901" i="5"/>
  <c r="AN3909" i="5"/>
  <c r="AN3916" i="5"/>
  <c r="AN3922" i="5"/>
  <c r="AN3930" i="5"/>
  <c r="AN3937" i="5"/>
  <c r="AN3944" i="5"/>
  <c r="AN3952" i="5"/>
  <c r="AN3958" i="5"/>
  <c r="AN3965" i="5"/>
  <c r="AN3973" i="5"/>
  <c r="AN3980" i="5"/>
  <c r="AN3985" i="5"/>
  <c r="AN3991" i="5"/>
  <c r="AN3996" i="5"/>
  <c r="AN4001" i="5"/>
  <c r="AN4007" i="5"/>
  <c r="AN4012" i="5"/>
  <c r="AN4017" i="5"/>
  <c r="AN4023" i="5"/>
  <c r="AN4028" i="5"/>
  <c r="AN4033" i="5"/>
  <c r="AN4039" i="5"/>
  <c r="AN4044" i="5"/>
  <c r="AN4049" i="5"/>
  <c r="AN4055" i="5"/>
  <c r="AN4060" i="5"/>
  <c r="AN4065" i="5"/>
  <c r="AN4071" i="5"/>
  <c r="AN4076" i="5"/>
  <c r="AN4081" i="5"/>
  <c r="AN4087" i="5"/>
  <c r="AN4092" i="5"/>
  <c r="AN4097" i="5"/>
  <c r="AN4103" i="5"/>
  <c r="AN4108" i="5"/>
  <c r="AN4113" i="5"/>
  <c r="AN4119" i="5"/>
  <c r="AN4124" i="5"/>
  <c r="AN4129" i="5"/>
  <c r="AN4135" i="5"/>
  <c r="AN4140" i="5"/>
  <c r="AN4145" i="5"/>
  <c r="AN4151" i="5"/>
  <c r="AN4156" i="5"/>
  <c r="AN4161" i="5"/>
  <c r="AN4167" i="5"/>
  <c r="AN4172" i="5"/>
  <c r="AN4177" i="5"/>
  <c r="AN4183" i="5"/>
  <c r="AN4188" i="5"/>
  <c r="AN4193" i="5"/>
  <c r="AN4199" i="5"/>
  <c r="AN4204" i="5"/>
  <c r="AN4209" i="5"/>
  <c r="AN4215" i="5"/>
  <c r="AN4220" i="5"/>
  <c r="AN4225" i="5"/>
  <c r="AN4231" i="5"/>
  <c r="AN4236" i="5"/>
  <c r="AN4241" i="5"/>
  <c r="AN4247" i="5"/>
  <c r="AN4252" i="5"/>
  <c r="AN4257" i="5"/>
  <c r="AN4263" i="5"/>
  <c r="AN4268" i="5"/>
  <c r="AN4273" i="5"/>
  <c r="AN4279" i="5"/>
  <c r="AN4284" i="5"/>
  <c r="AN4289" i="5"/>
  <c r="AN4295" i="5"/>
  <c r="AN4300" i="5"/>
  <c r="AN4305" i="5"/>
  <c r="AN4311" i="5"/>
  <c r="AN4316" i="5"/>
  <c r="AN4321" i="5"/>
  <c r="AN4327" i="5"/>
  <c r="AN4332" i="5"/>
  <c r="AN4337" i="5"/>
  <c r="AN4343" i="5"/>
  <c r="AN4348" i="5"/>
  <c r="AN4353" i="5"/>
  <c r="AN4359" i="5"/>
  <c r="AN4364" i="5"/>
  <c r="AN4369" i="5"/>
  <c r="AN4375" i="5"/>
  <c r="AN4380" i="5"/>
  <c r="AN4385" i="5"/>
  <c r="AN4391" i="5"/>
  <c r="AN4396" i="5"/>
  <c r="AN4401" i="5"/>
  <c r="AN4407" i="5"/>
  <c r="AN4412" i="5"/>
  <c r="AN4417" i="5"/>
  <c r="AN4423" i="5"/>
  <c r="AN4428" i="5"/>
  <c r="AN4433" i="5"/>
  <c r="AN4439" i="5"/>
  <c r="AN4444" i="5"/>
  <c r="AN4449" i="5"/>
  <c r="AN4455" i="5"/>
  <c r="AN4460" i="5"/>
  <c r="AN4465" i="5"/>
  <c r="AN4471" i="5"/>
  <c r="AN4476" i="5"/>
  <c r="AN4481" i="5"/>
  <c r="AN4487" i="5"/>
  <c r="AN4492" i="5"/>
  <c r="AN4497" i="5"/>
  <c r="AN4503" i="5"/>
  <c r="AN4508" i="5"/>
  <c r="AN4513" i="5"/>
  <c r="AN4519" i="5"/>
  <c r="AN4524" i="5"/>
  <c r="AN4529" i="5"/>
  <c r="AN4535" i="5"/>
  <c r="AN4540" i="5"/>
  <c r="AN4545" i="5"/>
  <c r="AN4551" i="5"/>
  <c r="AN4556" i="5"/>
  <c r="AN4561" i="5"/>
  <c r="AN4567" i="5"/>
  <c r="AN4572" i="5"/>
  <c r="AN4577" i="5"/>
  <c r="AN4583" i="5"/>
  <c r="AN4588" i="5"/>
  <c r="AN4593" i="5"/>
  <c r="AN4599" i="5"/>
  <c r="AN4604" i="5"/>
  <c r="AN4609" i="5"/>
  <c r="AN4615" i="5"/>
  <c r="AN4620" i="5"/>
  <c r="AN4625" i="5"/>
  <c r="AN4631" i="5"/>
  <c r="AN4636" i="5"/>
  <c r="AN4641" i="5"/>
  <c r="AN4647" i="5"/>
  <c r="AN4652" i="5"/>
  <c r="AN4657" i="5"/>
  <c r="AN4663" i="5"/>
  <c r="AN4668" i="5"/>
  <c r="AN4673" i="5"/>
  <c r="AN4679" i="5"/>
  <c r="AN4684" i="5"/>
  <c r="AN4689" i="5"/>
  <c r="AN4695" i="5"/>
  <c r="AN4700" i="5"/>
  <c r="AN4705" i="5"/>
  <c r="AN4711" i="5"/>
  <c r="AN4716" i="5"/>
  <c r="AN4721" i="5"/>
  <c r="AN4727" i="5"/>
  <c r="AN4732" i="5"/>
  <c r="AN4737" i="5"/>
  <c r="AN4743" i="5"/>
  <c r="AN4748" i="5"/>
  <c r="AN4753" i="5"/>
  <c r="AN4759" i="5"/>
  <c r="AN4764" i="5"/>
  <c r="AN4769" i="5"/>
  <c r="AN4775" i="5"/>
  <c r="AN4780" i="5"/>
  <c r="AN4785" i="5"/>
  <c r="AN4791" i="5"/>
  <c r="AN4796" i="5"/>
  <c r="AN4801" i="5"/>
  <c r="AN4807" i="5"/>
  <c r="AN4812" i="5"/>
  <c r="AN4817" i="5"/>
  <c r="AN4823" i="5"/>
  <c r="AN4828" i="5"/>
  <c r="AN4833" i="5"/>
  <c r="AN4839" i="5"/>
  <c r="AN4844" i="5"/>
  <c r="AN4849" i="5"/>
  <c r="AN4855" i="5"/>
  <c r="AN4860" i="5"/>
  <c r="AN4865" i="5"/>
  <c r="AN4871" i="5"/>
  <c r="AN4876" i="5"/>
  <c r="AN4881" i="5"/>
  <c r="AN4887" i="5"/>
  <c r="AN4892" i="5"/>
  <c r="AN4897" i="5"/>
  <c r="AN4903" i="5"/>
  <c r="AN4908" i="5"/>
  <c r="AN4913" i="5"/>
  <c r="AN4919" i="5"/>
  <c r="AN4924" i="5"/>
  <c r="AN4929" i="5"/>
  <c r="AN4935" i="5"/>
  <c r="AN4940" i="5"/>
  <c r="AN4945" i="5"/>
  <c r="AN4951" i="5"/>
  <c r="AN4956" i="5"/>
  <c r="AN4961" i="5"/>
  <c r="AN4967" i="5"/>
  <c r="AN4972" i="5"/>
  <c r="AN4977" i="5"/>
  <c r="AN4983" i="5"/>
  <c r="AN4988" i="5"/>
  <c r="AN4993" i="5"/>
  <c r="AN4999" i="5"/>
  <c r="AN5004" i="5"/>
  <c r="AN5009" i="5"/>
  <c r="AN5015" i="5"/>
  <c r="AN5020" i="5"/>
  <c r="AN5025" i="5"/>
  <c r="AN5031" i="5"/>
  <c r="AN5036" i="5"/>
  <c r="AN5041" i="5"/>
  <c r="AN5047" i="5"/>
  <c r="AN5052" i="5"/>
  <c r="AN5057" i="5"/>
  <c r="AN5063" i="5"/>
  <c r="AN5068" i="5"/>
  <c r="AN5073" i="5"/>
  <c r="AN5079" i="5"/>
  <c r="AN5084" i="5"/>
  <c r="AN5089" i="5"/>
  <c r="AN5095" i="5"/>
  <c r="AN5100" i="5"/>
  <c r="AN5105" i="5"/>
  <c r="AN5111" i="5"/>
  <c r="AN5116" i="5"/>
  <c r="AN5121" i="5"/>
  <c r="AN5127" i="5"/>
  <c r="AN5132" i="5"/>
  <c r="AN5137" i="5"/>
  <c r="AN5143" i="5"/>
  <c r="AN5148" i="5"/>
  <c r="AN5153" i="5"/>
  <c r="AN5159" i="5"/>
  <c r="AN5164" i="5"/>
  <c r="AN5169" i="5"/>
  <c r="AN5175" i="5"/>
  <c r="AN5180" i="5"/>
  <c r="AN5185" i="5"/>
  <c r="AN5191" i="5"/>
  <c r="AN5196" i="5"/>
  <c r="AN5201" i="5"/>
  <c r="AN5207" i="5"/>
  <c r="AN5212" i="5"/>
  <c r="AN5217" i="5"/>
  <c r="AN5223" i="5"/>
  <c r="AN5228" i="5"/>
  <c r="AN5233" i="5"/>
  <c r="AN5239" i="5"/>
  <c r="AN5244" i="5"/>
  <c r="AN5249" i="5"/>
  <c r="AN5255" i="5"/>
  <c r="AN5260" i="5"/>
  <c r="AN5265" i="5"/>
  <c r="AN5271" i="5"/>
  <c r="AN5276" i="5"/>
  <c r="AN5281" i="5"/>
  <c r="AN5287" i="5"/>
  <c r="AN5292" i="5"/>
  <c r="AN5297" i="5"/>
  <c r="AN5303" i="5"/>
  <c r="AN5308" i="5"/>
  <c r="AN5313" i="5"/>
  <c r="AN5319" i="5"/>
  <c r="AN5324" i="5"/>
  <c r="AN5329" i="5"/>
  <c r="AN5335" i="5"/>
  <c r="AN5340" i="5"/>
  <c r="AN5345" i="5"/>
  <c r="AN5351" i="5"/>
  <c r="AN5356" i="5"/>
  <c r="AN5361" i="5"/>
  <c r="AN5367" i="5"/>
  <c r="AN5372" i="5"/>
  <c r="AN5377" i="5"/>
  <c r="AN5383" i="5"/>
  <c r="AN5388" i="5"/>
  <c r="AN5393" i="5"/>
  <c r="AN5399" i="5"/>
  <c r="AN5404" i="5"/>
  <c r="AN5409" i="5"/>
  <c r="AN5415" i="5"/>
  <c r="AN5420" i="5"/>
  <c r="AN5424" i="5"/>
  <c r="AN5428" i="5"/>
  <c r="AN5432" i="5"/>
  <c r="AN5436" i="5"/>
  <c r="AN5440" i="5"/>
  <c r="AN5444" i="5"/>
  <c r="AN5448" i="5"/>
  <c r="AN5452" i="5"/>
  <c r="AN5456" i="5"/>
  <c r="AN5460" i="5"/>
  <c r="AN5464" i="5"/>
  <c r="AN5468" i="5"/>
  <c r="AN5472" i="5"/>
  <c r="AN5476" i="5"/>
  <c r="AN5480" i="5"/>
  <c r="AN5484" i="5"/>
  <c r="AN5488" i="5"/>
  <c r="AN5492" i="5"/>
  <c r="AN5496" i="5"/>
  <c r="AN5500" i="5"/>
  <c r="AN5504" i="5"/>
  <c r="AN5508" i="5"/>
  <c r="AN5512" i="5"/>
  <c r="AN5516" i="5"/>
  <c r="AN5520" i="5"/>
  <c r="AN5524" i="5"/>
  <c r="AN5528" i="5"/>
  <c r="AN5532" i="5"/>
  <c r="AN5536" i="5"/>
  <c r="AN5540" i="5"/>
  <c r="AN5544" i="5"/>
  <c r="AN5548" i="5"/>
  <c r="AN5552" i="5"/>
  <c r="AN5556" i="5"/>
  <c r="AN5560" i="5"/>
  <c r="AN5564" i="5"/>
  <c r="AN5568" i="5"/>
  <c r="AN5572" i="5"/>
  <c r="AN5576" i="5"/>
  <c r="AN5580" i="5"/>
  <c r="AN5584" i="5"/>
  <c r="AN5588" i="5"/>
  <c r="AN5592" i="5"/>
  <c r="AN5596" i="5"/>
  <c r="AN5600" i="5"/>
  <c r="AN5604" i="5"/>
  <c r="AN5608" i="5"/>
  <c r="AN5612" i="5"/>
  <c r="AN5616" i="5"/>
  <c r="AN5620" i="5"/>
  <c r="AN5624" i="5"/>
  <c r="AN5628" i="5"/>
  <c r="AN5632" i="5"/>
  <c r="AN5636" i="5"/>
  <c r="AN5640" i="5"/>
  <c r="AN5644" i="5"/>
  <c r="AN5648" i="5"/>
  <c r="AN5652" i="5"/>
  <c r="AN5656" i="5"/>
  <c r="AN5660" i="5"/>
  <c r="AN5664" i="5"/>
  <c r="AN5668" i="5"/>
  <c r="AN5672" i="5"/>
  <c r="AN5676" i="5"/>
  <c r="AN5680" i="5"/>
  <c r="AN5684" i="5"/>
  <c r="AN5688" i="5"/>
  <c r="AN5692" i="5"/>
  <c r="AN5696" i="5"/>
  <c r="AN5700" i="5"/>
  <c r="AN5704" i="5"/>
  <c r="AN5708" i="5"/>
  <c r="AN5712" i="5"/>
  <c r="AN5716" i="5"/>
  <c r="AN5720" i="5"/>
  <c r="AN5724" i="5"/>
  <c r="AN5728" i="5"/>
  <c r="AN5732" i="5"/>
  <c r="AN5736" i="5"/>
  <c r="AN5740" i="5"/>
  <c r="AN5744" i="5"/>
  <c r="AN5748" i="5"/>
  <c r="AN5752" i="5"/>
  <c r="AN5756" i="5"/>
  <c r="AN5760" i="5"/>
  <c r="AN5764" i="5"/>
  <c r="AN5768" i="5"/>
  <c r="AN5772" i="5"/>
  <c r="AN5776" i="5"/>
  <c r="AN5780" i="5"/>
  <c r="AN5784" i="5"/>
  <c r="AN5788" i="5"/>
  <c r="AN5792" i="5"/>
  <c r="AN5796" i="5"/>
  <c r="AN5800" i="5"/>
  <c r="AN5804" i="5"/>
  <c r="AN5808" i="5"/>
  <c r="AN5812" i="5"/>
  <c r="AN5816" i="5"/>
  <c r="AN5820" i="5"/>
  <c r="AN5824" i="5"/>
  <c r="AN5828" i="5"/>
  <c r="AN5832" i="5"/>
  <c r="AN5836" i="5"/>
  <c r="AN5840" i="5"/>
  <c r="AN5844" i="5"/>
  <c r="AN5848" i="5"/>
  <c r="AN5852" i="5"/>
  <c r="AN5856" i="5"/>
  <c r="AN5860" i="5"/>
  <c r="AN5864" i="5"/>
  <c r="AN5868" i="5"/>
  <c r="AN5872" i="5"/>
  <c r="AN5876" i="5"/>
  <c r="AN5880" i="5"/>
  <c r="AN5884" i="5"/>
  <c r="AN5888" i="5"/>
  <c r="AN5892" i="5"/>
  <c r="AN5896" i="5"/>
  <c r="AN5900" i="5"/>
  <c r="AN5904" i="5"/>
  <c r="AN5908" i="5"/>
  <c r="AN5912" i="5"/>
  <c r="AN5916" i="5"/>
  <c r="AN5920" i="5"/>
  <c r="AN5924" i="5"/>
  <c r="AN5928" i="5"/>
  <c r="AN5932" i="5"/>
  <c r="AN5936" i="5"/>
  <c r="AN5940" i="5"/>
  <c r="AN5944" i="5"/>
  <c r="AN5948" i="5"/>
  <c r="AN5952" i="5"/>
  <c r="AN5956" i="5"/>
  <c r="AN5960" i="5"/>
  <c r="AN5964" i="5"/>
  <c r="AN5968" i="5"/>
  <c r="AN5972" i="5"/>
  <c r="AN5976" i="5"/>
  <c r="AN5980" i="5"/>
  <c r="AN5984" i="5"/>
  <c r="AN5988" i="5"/>
  <c r="AN5992" i="5"/>
  <c r="AN5996" i="5"/>
  <c r="AN6000" i="5"/>
  <c r="AN6004" i="5"/>
  <c r="AN6008" i="5"/>
  <c r="AN6012" i="5"/>
  <c r="AN6016" i="5"/>
  <c r="AN6020" i="5"/>
  <c r="AN6024" i="5"/>
  <c r="AN6028" i="5"/>
  <c r="AN6032" i="5"/>
  <c r="AN6036" i="5"/>
  <c r="AN6040" i="5"/>
  <c r="AN6044" i="5"/>
  <c r="AN6048" i="5"/>
  <c r="AN6052" i="5"/>
  <c r="AN6056" i="5"/>
  <c r="AN6060" i="5"/>
  <c r="AN6064" i="5"/>
  <c r="AN6068" i="5"/>
  <c r="AN6072" i="5"/>
  <c r="AN6076" i="5"/>
  <c r="AN6080" i="5"/>
  <c r="AN6084" i="5"/>
  <c r="AN6088" i="5"/>
  <c r="AN6092" i="5"/>
  <c r="AN6096" i="5"/>
  <c r="AN6100" i="5"/>
  <c r="AN6104" i="5"/>
  <c r="AN6108" i="5"/>
  <c r="AN6112" i="5"/>
  <c r="AN6116" i="5"/>
  <c r="AN6120" i="5"/>
  <c r="AN6124" i="5"/>
  <c r="AN6128" i="5"/>
  <c r="AN6132" i="5"/>
  <c r="AN6136" i="5"/>
  <c r="AN6140" i="5"/>
  <c r="AN6144" i="5"/>
  <c r="AN6148" i="5"/>
  <c r="AN6152" i="5"/>
  <c r="AN6156" i="5"/>
  <c r="AN6160" i="5"/>
  <c r="AN6164" i="5"/>
  <c r="AN6168" i="5"/>
  <c r="AN6172" i="5"/>
  <c r="AN6176" i="5"/>
  <c r="AN6180" i="5"/>
  <c r="AN6184" i="5"/>
  <c r="AN6188" i="5"/>
  <c r="AN6192" i="5"/>
  <c r="AN6196" i="5"/>
  <c r="AN6200" i="5"/>
  <c r="AN6204" i="5"/>
  <c r="AN6208" i="5"/>
  <c r="AN6212" i="5"/>
  <c r="AN6216" i="5"/>
  <c r="AN6220" i="5"/>
  <c r="AN6224" i="5"/>
  <c r="AN6228" i="5"/>
  <c r="AN6232" i="5"/>
  <c r="AN6236" i="5"/>
  <c r="AN6240" i="5"/>
  <c r="AN6244" i="5"/>
  <c r="AN6248" i="5"/>
  <c r="AN6252" i="5"/>
  <c r="AN6256" i="5"/>
  <c r="AN6260" i="5"/>
  <c r="AN6264" i="5"/>
  <c r="AN6268" i="5"/>
  <c r="AN6272" i="5"/>
  <c r="AN6276" i="5"/>
  <c r="AN6280" i="5"/>
  <c r="AN6284" i="5"/>
  <c r="AN6288" i="5"/>
  <c r="AN6292" i="5"/>
  <c r="AN6296" i="5"/>
  <c r="AN6300" i="5"/>
  <c r="AN6304" i="5"/>
  <c r="AN6308" i="5"/>
  <c r="AN6312" i="5"/>
  <c r="AN6316" i="5"/>
  <c r="AN6320" i="5"/>
  <c r="AN6324" i="5"/>
  <c r="AN6328" i="5"/>
  <c r="AN6332" i="5"/>
  <c r="AN6336" i="5"/>
  <c r="AN6340" i="5"/>
  <c r="AN6344" i="5"/>
  <c r="AN6348" i="5"/>
  <c r="AN6352" i="5"/>
  <c r="AN6356" i="5"/>
  <c r="AN6360" i="5"/>
  <c r="AN6364" i="5"/>
  <c r="AN6368" i="5"/>
  <c r="AN6372" i="5"/>
  <c r="AN6376" i="5"/>
  <c r="AN6380" i="5"/>
  <c r="AN6384" i="5"/>
  <c r="AN6388" i="5"/>
  <c r="AN6392" i="5"/>
  <c r="AN6396" i="5"/>
  <c r="AN6400" i="5"/>
  <c r="AN6404" i="5"/>
  <c r="AN6408" i="5"/>
  <c r="AN6412" i="5"/>
  <c r="AN6416" i="5"/>
  <c r="AN6420" i="5"/>
  <c r="AN6424" i="5"/>
  <c r="AN6428" i="5"/>
  <c r="AN6432" i="5"/>
  <c r="AN6436" i="5"/>
  <c r="AN6440" i="5"/>
  <c r="AN6444" i="5"/>
  <c r="AN6448" i="5"/>
  <c r="AN6452" i="5"/>
  <c r="AN6456" i="5"/>
  <c r="AN6460" i="5"/>
  <c r="AN6464" i="5"/>
  <c r="AN6468" i="5"/>
  <c r="AN6472" i="5"/>
  <c r="AN6476" i="5"/>
  <c r="AN6480" i="5"/>
  <c r="AN6484" i="5"/>
  <c r="AN6488" i="5"/>
  <c r="AN6492" i="5"/>
  <c r="AN6496" i="5"/>
  <c r="AN6500" i="5"/>
  <c r="AN6504" i="5"/>
  <c r="AN6508" i="5"/>
  <c r="AN6512" i="5"/>
  <c r="AN6516" i="5"/>
  <c r="AN6520" i="5"/>
  <c r="AN6524" i="5"/>
  <c r="AN6528" i="5"/>
  <c r="AN6532" i="5"/>
  <c r="AN6536" i="5"/>
  <c r="AN6540" i="5"/>
  <c r="AN6544" i="5"/>
  <c r="AN6548" i="5"/>
  <c r="AN6552" i="5"/>
  <c r="AN6556" i="5"/>
  <c r="AN6560" i="5"/>
  <c r="AN6564" i="5"/>
  <c r="AN6568" i="5"/>
  <c r="AN6572" i="5"/>
  <c r="AN6576" i="5"/>
  <c r="AN6580" i="5"/>
  <c r="AN6584" i="5"/>
  <c r="AN6588" i="5"/>
  <c r="AN6592" i="5"/>
  <c r="AN6596" i="5"/>
  <c r="AN6600" i="5"/>
  <c r="AN6604" i="5"/>
  <c r="AN6608" i="5"/>
  <c r="AN6612" i="5"/>
  <c r="AN6616" i="5"/>
  <c r="AN6620" i="5"/>
  <c r="AN6624" i="5"/>
  <c r="AN6628" i="5"/>
  <c r="AN6632" i="5"/>
  <c r="AN6636" i="5"/>
  <c r="AN6640" i="5"/>
  <c r="AN6644" i="5"/>
  <c r="AN6648" i="5"/>
  <c r="AN6652" i="5"/>
  <c r="AN6656" i="5"/>
  <c r="AN6660" i="5"/>
  <c r="AN6664" i="5"/>
  <c r="AN6668" i="5"/>
  <c r="AN6672" i="5"/>
  <c r="AN6676" i="5"/>
  <c r="AN6680" i="5"/>
  <c r="AN6684" i="5"/>
  <c r="AN6688" i="5"/>
  <c r="AN6692" i="5"/>
  <c r="AN6696" i="5"/>
  <c r="AN6700" i="5"/>
  <c r="AN6704" i="5"/>
  <c r="AN6708" i="5"/>
  <c r="AN6712" i="5"/>
  <c r="AN6716" i="5"/>
  <c r="AN6720" i="5"/>
  <c r="AN6724" i="5"/>
  <c r="AN6728" i="5"/>
  <c r="AN6732" i="5"/>
  <c r="AN6736" i="5"/>
  <c r="AN6740" i="5"/>
  <c r="AN6744" i="5"/>
  <c r="AN6748" i="5"/>
  <c r="AN6752" i="5"/>
  <c r="AN6756" i="5"/>
  <c r="AN6760" i="5"/>
  <c r="AN6764" i="5"/>
  <c r="AN6768" i="5"/>
  <c r="AN6772" i="5"/>
  <c r="AN6776" i="5"/>
  <c r="AN6780" i="5"/>
  <c r="AN6784" i="5"/>
  <c r="AN6788" i="5"/>
  <c r="AN6792" i="5"/>
  <c r="AN6796" i="5"/>
  <c r="AN6800" i="5"/>
  <c r="AN6804" i="5"/>
  <c r="AN6808" i="5"/>
  <c r="AN6812" i="5"/>
  <c r="AN6816" i="5"/>
  <c r="AN6820" i="5"/>
  <c r="AN6824" i="5"/>
  <c r="AN6828" i="5"/>
  <c r="AN6832" i="5"/>
  <c r="AN6836" i="5"/>
  <c r="AN6840" i="5"/>
  <c r="AN6844" i="5"/>
  <c r="AN6848" i="5"/>
  <c r="AN6852" i="5"/>
  <c r="AN6856" i="5"/>
  <c r="AN6860" i="5"/>
  <c r="AN6864" i="5"/>
  <c r="AN6868" i="5"/>
  <c r="AN6872" i="5"/>
  <c r="AN6876" i="5"/>
  <c r="AN6880" i="5"/>
  <c r="AN6884" i="5"/>
  <c r="AN451" i="5"/>
  <c r="AN1136" i="5"/>
  <c r="AN1335" i="5"/>
  <c r="AN1488" i="5"/>
  <c r="AN1635" i="5"/>
  <c r="AN1748" i="5"/>
  <c r="AN1863" i="5"/>
  <c r="AN1976" i="5"/>
  <c r="AN2090" i="5"/>
  <c r="AN2204" i="5"/>
  <c r="AN2318" i="5"/>
  <c r="AN2372" i="5"/>
  <c r="AN2402" i="5"/>
  <c r="AN2430" i="5"/>
  <c r="AN2458" i="5"/>
  <c r="AN2487" i="5"/>
  <c r="AN2515" i="5"/>
  <c r="AN2543" i="5"/>
  <c r="AN2572" i="5"/>
  <c r="AN2600" i="5"/>
  <c r="AN2628" i="5"/>
  <c r="AN2658" i="5"/>
  <c r="AN2686" i="5"/>
  <c r="AN2714" i="5"/>
  <c r="AN2743" i="5"/>
  <c r="AN2771" i="5"/>
  <c r="AN2799" i="5"/>
  <c r="AN2828" i="5"/>
  <c r="AN2856" i="5"/>
  <c r="AN2882" i="5"/>
  <c r="AN2904" i="5"/>
  <c r="AN2925" i="5"/>
  <c r="AN2946" i="5"/>
  <c r="AN2968" i="5"/>
  <c r="AN2989" i="5"/>
  <c r="AN3010" i="5"/>
  <c r="AN3032" i="5"/>
  <c r="AN3053" i="5"/>
  <c r="AN3074" i="5"/>
  <c r="AN3096" i="5"/>
  <c r="AN3117" i="5"/>
  <c r="AN3138" i="5"/>
  <c r="AN3160" i="5"/>
  <c r="AN3181" i="5"/>
  <c r="AN3202" i="5"/>
  <c r="AN3224" i="5"/>
  <c r="AN3245" i="5"/>
  <c r="AN3266" i="5"/>
  <c r="AN3288" i="5"/>
  <c r="AN3309" i="5"/>
  <c r="AN3330" i="5"/>
  <c r="AN3352" i="5"/>
  <c r="AN3373" i="5"/>
  <c r="AN3394" i="5"/>
  <c r="AN3416" i="5"/>
  <c r="AN3437" i="5"/>
  <c r="AN3458" i="5"/>
  <c r="AN3480" i="5"/>
  <c r="AN3501" i="5"/>
  <c r="AN3522" i="5"/>
  <c r="AN3544" i="5"/>
  <c r="AN3565" i="5"/>
  <c r="AN3586" i="5"/>
  <c r="AN3608" i="5"/>
  <c r="AN3629" i="5"/>
  <c r="AN3650" i="5"/>
  <c r="AN3672" i="5"/>
  <c r="AN3693" i="5"/>
  <c r="AN3714" i="5"/>
  <c r="AN3736" i="5"/>
  <c r="AN3746" i="5"/>
  <c r="AN3754" i="5"/>
  <c r="AN3761" i="5"/>
  <c r="AN3768" i="5"/>
  <c r="AN3776" i="5"/>
  <c r="AN3782" i="5"/>
  <c r="AN3789" i="5"/>
  <c r="AN3797" i="5"/>
  <c r="AN3804" i="5"/>
  <c r="AN3810" i="5"/>
  <c r="AN3818" i="5"/>
  <c r="AN3825" i="5"/>
  <c r="AN3832" i="5"/>
  <c r="AN3840" i="5"/>
  <c r="AN3846" i="5"/>
  <c r="AN3853" i="5"/>
  <c r="AN3861" i="5"/>
  <c r="AN3868" i="5"/>
  <c r="AN3874" i="5"/>
  <c r="AN3882" i="5"/>
  <c r="AN3889" i="5"/>
  <c r="AN3896" i="5"/>
  <c r="AN3904" i="5"/>
  <c r="AN3910" i="5"/>
  <c r="AN3917" i="5"/>
  <c r="AN3925" i="5"/>
  <c r="AN3932" i="5"/>
  <c r="AN3938" i="5"/>
  <c r="AN3946" i="5"/>
  <c r="AN3953" i="5"/>
  <c r="AN3960" i="5"/>
  <c r="AN3968" i="5"/>
  <c r="AN3974" i="5"/>
  <c r="AN3981" i="5"/>
  <c r="AN3987" i="5"/>
  <c r="AN3992" i="5"/>
  <c r="AN3997" i="5"/>
  <c r="AN4003" i="5"/>
  <c r="AN4008" i="5"/>
  <c r="AN4013" i="5"/>
  <c r="AN4019" i="5"/>
  <c r="AN4024" i="5"/>
  <c r="AN4029" i="5"/>
  <c r="AN4035" i="5"/>
  <c r="AN4040" i="5"/>
  <c r="AN4045" i="5"/>
  <c r="AN4051" i="5"/>
  <c r="AN4056" i="5"/>
  <c r="AN4061" i="5"/>
  <c r="AN4067" i="5"/>
  <c r="AN4072" i="5"/>
  <c r="AN4077" i="5"/>
  <c r="AN4083" i="5"/>
  <c r="AN4088" i="5"/>
  <c r="AN4093" i="5"/>
  <c r="AN4099" i="5"/>
  <c r="AN4104" i="5"/>
  <c r="AN4109" i="5"/>
  <c r="AN4115" i="5"/>
  <c r="AN4120" i="5"/>
  <c r="AN4125" i="5"/>
  <c r="AN4131" i="5"/>
  <c r="AN4136" i="5"/>
  <c r="AN4141" i="5"/>
  <c r="AN4147" i="5"/>
  <c r="AN4152" i="5"/>
  <c r="AN4157" i="5"/>
  <c r="AN4163" i="5"/>
  <c r="AN4168" i="5"/>
  <c r="AN4173" i="5"/>
  <c r="AN4179" i="5"/>
  <c r="AN4184" i="5"/>
  <c r="AN4189" i="5"/>
  <c r="AN4195" i="5"/>
  <c r="AN4200" i="5"/>
  <c r="AN4205" i="5"/>
  <c r="AN4211" i="5"/>
  <c r="AN4216" i="5"/>
  <c r="AN4221" i="5"/>
  <c r="AN4227" i="5"/>
  <c r="AN4232" i="5"/>
  <c r="AN4237" i="5"/>
  <c r="AN4243" i="5"/>
  <c r="AN4248" i="5"/>
  <c r="AN4253" i="5"/>
  <c r="AN4259" i="5"/>
  <c r="AN4264" i="5"/>
  <c r="AN4269" i="5"/>
  <c r="AN4275" i="5"/>
  <c r="AN4280" i="5"/>
  <c r="AN4285" i="5"/>
  <c r="AN4291" i="5"/>
  <c r="AN4296" i="5"/>
  <c r="AN4301" i="5"/>
  <c r="AN4307" i="5"/>
  <c r="AN4312" i="5"/>
  <c r="AN4317" i="5"/>
  <c r="AN4323" i="5"/>
  <c r="AN4328" i="5"/>
  <c r="AN4333" i="5"/>
  <c r="AN4339" i="5"/>
  <c r="AN4344" i="5"/>
  <c r="AN4349" i="5"/>
  <c r="AN4355" i="5"/>
  <c r="AN4360" i="5"/>
  <c r="AN4365" i="5"/>
  <c r="AN4371" i="5"/>
  <c r="AN4376" i="5"/>
  <c r="AN4381" i="5"/>
  <c r="AN4387" i="5"/>
  <c r="AN4392" i="5"/>
  <c r="AN4397" i="5"/>
  <c r="AN4403" i="5"/>
  <c r="AN4408" i="5"/>
  <c r="AN4413" i="5"/>
  <c r="AN4419" i="5"/>
  <c r="AN4424" i="5"/>
  <c r="AN4429" i="5"/>
  <c r="AN4435" i="5"/>
  <c r="AN4440" i="5"/>
  <c r="AN4445" i="5"/>
  <c r="AN4451" i="5"/>
  <c r="AN4456" i="5"/>
  <c r="AN4461" i="5"/>
  <c r="AN4467" i="5"/>
  <c r="AN4472" i="5"/>
  <c r="AN4477" i="5"/>
  <c r="AN4483" i="5"/>
  <c r="AN4488" i="5"/>
  <c r="AN4493" i="5"/>
  <c r="AN4499" i="5"/>
  <c r="AN4504" i="5"/>
  <c r="AN4509" i="5"/>
  <c r="AN4515" i="5"/>
  <c r="AN4520" i="5"/>
  <c r="AN4525" i="5"/>
  <c r="AN4531" i="5"/>
  <c r="AN4536" i="5"/>
  <c r="AN4541" i="5"/>
  <c r="AN4547" i="5"/>
  <c r="AN4552" i="5"/>
  <c r="AN4557" i="5"/>
  <c r="AN4563" i="5"/>
  <c r="AN4568" i="5"/>
  <c r="AN4573" i="5"/>
  <c r="AN4579" i="5"/>
  <c r="AN4584" i="5"/>
  <c r="AN4589" i="5"/>
  <c r="AN4595" i="5"/>
  <c r="AN4600" i="5"/>
  <c r="AN4605" i="5"/>
  <c r="AN4611" i="5"/>
  <c r="AN4616" i="5"/>
  <c r="AN4621" i="5"/>
  <c r="AN4627" i="5"/>
  <c r="AN4632" i="5"/>
  <c r="AN4637" i="5"/>
  <c r="AN4643" i="5"/>
  <c r="AN4648" i="5"/>
  <c r="AN4653" i="5"/>
  <c r="AN4659" i="5"/>
  <c r="AN4664" i="5"/>
  <c r="AN4669" i="5"/>
  <c r="AN4675" i="5"/>
  <c r="AN4680" i="5"/>
  <c r="AN4685" i="5"/>
  <c r="AN4691" i="5"/>
  <c r="AN4696" i="5"/>
  <c r="AN4701" i="5"/>
  <c r="AN4707" i="5"/>
  <c r="AN4712" i="5"/>
  <c r="AN4717" i="5"/>
  <c r="AN4723" i="5"/>
  <c r="AN4728" i="5"/>
  <c r="AN4733" i="5"/>
  <c r="AN4739" i="5"/>
  <c r="AN4744" i="5"/>
  <c r="AN4749" i="5"/>
  <c r="AN4755" i="5"/>
  <c r="AN4760" i="5"/>
  <c r="AN4765" i="5"/>
  <c r="AN4771" i="5"/>
  <c r="AN4776" i="5"/>
  <c r="AN4781" i="5"/>
  <c r="AN4787" i="5"/>
  <c r="AN4792" i="5"/>
  <c r="AN4797" i="5"/>
  <c r="AN4803" i="5"/>
  <c r="AN4808" i="5"/>
  <c r="AN4813" i="5"/>
  <c r="AN4819" i="5"/>
  <c r="AN4824" i="5"/>
  <c r="AN4829" i="5"/>
  <c r="AN4835" i="5"/>
  <c r="AN4840" i="5"/>
  <c r="AN4845" i="5"/>
  <c r="AN4851" i="5"/>
  <c r="AN4856" i="5"/>
  <c r="AN4861" i="5"/>
  <c r="AN4867" i="5"/>
  <c r="AN4872" i="5"/>
  <c r="AN4877" i="5"/>
  <c r="AN4883" i="5"/>
  <c r="AN4888" i="5"/>
  <c r="AN4893" i="5"/>
  <c r="AN4899" i="5"/>
  <c r="AN4904" i="5"/>
  <c r="AN4909" i="5"/>
  <c r="AN4915" i="5"/>
  <c r="AN4920" i="5"/>
  <c r="AN4925" i="5"/>
  <c r="AN4931" i="5"/>
  <c r="AN4936" i="5"/>
  <c r="AN4941" i="5"/>
  <c r="AN4947" i="5"/>
  <c r="AN4952" i="5"/>
  <c r="AN4957" i="5"/>
  <c r="AN4963" i="5"/>
  <c r="AN4968" i="5"/>
  <c r="AN4973" i="5"/>
  <c r="AN4979" i="5"/>
  <c r="AN4984" i="5"/>
  <c r="AN4989" i="5"/>
  <c r="AN4995" i="5"/>
  <c r="AN5000" i="5"/>
  <c r="AN5005" i="5"/>
  <c r="AN5011" i="5"/>
  <c r="AN5016" i="5"/>
  <c r="AN5021" i="5"/>
  <c r="AN5027" i="5"/>
  <c r="AN5032" i="5"/>
  <c r="AN5037" i="5"/>
  <c r="AN5043" i="5"/>
  <c r="AN5048" i="5"/>
  <c r="AN5053" i="5"/>
  <c r="AN5059" i="5"/>
  <c r="AN5064" i="5"/>
  <c r="AN5069" i="5"/>
  <c r="AN5075" i="5"/>
  <c r="AN5080" i="5"/>
  <c r="AN5085" i="5"/>
  <c r="AN5091" i="5"/>
  <c r="AN5096" i="5"/>
  <c r="AN5101" i="5"/>
  <c r="AN5107" i="5"/>
  <c r="AN5112" i="5"/>
  <c r="AN5117" i="5"/>
  <c r="AN5123" i="5"/>
  <c r="AN5128" i="5"/>
  <c r="AN5133" i="5"/>
  <c r="AN5139" i="5"/>
  <c r="AN5144" i="5"/>
  <c r="AN5149" i="5"/>
  <c r="AN5155" i="5"/>
  <c r="AN5160" i="5"/>
  <c r="AN5165" i="5"/>
  <c r="AN5171" i="5"/>
  <c r="AN5176" i="5"/>
  <c r="AN5181" i="5"/>
  <c r="AN5187" i="5"/>
  <c r="AN5192" i="5"/>
  <c r="AN5197" i="5"/>
  <c r="AN5203" i="5"/>
  <c r="AN5208" i="5"/>
  <c r="AN5213" i="5"/>
  <c r="AN5219" i="5"/>
  <c r="AN5224" i="5"/>
  <c r="AN5229" i="5"/>
  <c r="AN5235" i="5"/>
  <c r="AN5240" i="5"/>
  <c r="AN5245" i="5"/>
  <c r="AN795" i="5"/>
  <c r="AN1221" i="5"/>
  <c r="AN1373" i="5"/>
  <c r="AN1525" i="5"/>
  <c r="AN1663" i="5"/>
  <c r="AN1778" i="5"/>
  <c r="AN1891" i="5"/>
  <c r="AN2004" i="5"/>
  <c r="AN2119" i="5"/>
  <c r="AN2232" i="5"/>
  <c r="AN2340" i="5"/>
  <c r="AN2380" i="5"/>
  <c r="AN2408" i="5"/>
  <c r="AN2436" i="5"/>
  <c r="AN2466" i="5"/>
  <c r="AN2494" i="5"/>
  <c r="AN2522" i="5"/>
  <c r="AN2551" i="5"/>
  <c r="AN2579" i="5"/>
  <c r="AN2607" i="5"/>
  <c r="AN2636" i="5"/>
  <c r="AN2664" i="5"/>
  <c r="AN2692" i="5"/>
  <c r="AN2722" i="5"/>
  <c r="AN2750" i="5"/>
  <c r="AN2778" i="5"/>
  <c r="AN2807" i="5"/>
  <c r="AN2835" i="5"/>
  <c r="AN2863" i="5"/>
  <c r="AN2888" i="5"/>
  <c r="AN2909" i="5"/>
  <c r="AN2930" i="5"/>
  <c r="AN2952" i="5"/>
  <c r="AN2973" i="5"/>
  <c r="AN2994" i="5"/>
  <c r="AN3016" i="5"/>
  <c r="AN3037" i="5"/>
  <c r="AN3058" i="5"/>
  <c r="AN3080" i="5"/>
  <c r="AN3101" i="5"/>
  <c r="AN3122" i="5"/>
  <c r="AN3144" i="5"/>
  <c r="AN3165" i="5"/>
  <c r="AN3186" i="5"/>
  <c r="AN3208" i="5"/>
  <c r="AN3229" i="5"/>
  <c r="AN3250" i="5"/>
  <c r="AN3272" i="5"/>
  <c r="AN3293" i="5"/>
  <c r="AN3314" i="5"/>
  <c r="AN3336" i="5"/>
  <c r="AN3357" i="5"/>
  <c r="AN3378" i="5"/>
  <c r="AN3400" i="5"/>
  <c r="AN3421" i="5"/>
  <c r="AN3442" i="5"/>
  <c r="AN3464" i="5"/>
  <c r="AN3485" i="5"/>
  <c r="AN3506" i="5"/>
  <c r="AN3528" i="5"/>
  <c r="AN3549" i="5"/>
  <c r="AN3570" i="5"/>
  <c r="AN3592" i="5"/>
  <c r="AN3613" i="5"/>
  <c r="AN3634" i="5"/>
  <c r="AN3656" i="5"/>
  <c r="AN3677" i="5"/>
  <c r="AN3698" i="5"/>
  <c r="AN3720" i="5"/>
  <c r="AN3741" i="5"/>
  <c r="AN3749" i="5"/>
  <c r="AN3756" i="5"/>
  <c r="AN3762" i="5"/>
  <c r="AN3770" i="5"/>
  <c r="AN3777" i="5"/>
  <c r="AN3784" i="5"/>
  <c r="AN3792" i="5"/>
  <c r="AN3798" i="5"/>
  <c r="AN3805" i="5"/>
  <c r="AN3813" i="5"/>
  <c r="AN3820" i="5"/>
  <c r="AN3826" i="5"/>
  <c r="AN3834" i="5"/>
  <c r="AN3841" i="5"/>
  <c r="AN3848" i="5"/>
  <c r="AN3856" i="5"/>
  <c r="AN3862" i="5"/>
  <c r="AN3869" i="5"/>
  <c r="AN3877" i="5"/>
  <c r="AN3884" i="5"/>
  <c r="AN3890" i="5"/>
  <c r="AN3898" i="5"/>
  <c r="AN3905" i="5"/>
  <c r="AN3912" i="5"/>
  <c r="AN3920" i="5"/>
  <c r="AN3926" i="5"/>
  <c r="AN3933" i="5"/>
  <c r="AN3941" i="5"/>
  <c r="AN3948" i="5"/>
  <c r="AN3954" i="5"/>
  <c r="AN3962" i="5"/>
  <c r="AN3969" i="5"/>
  <c r="AN3976" i="5"/>
  <c r="AN3983" i="5"/>
  <c r="AN3988" i="5"/>
  <c r="AN3993" i="5"/>
  <c r="AN3999" i="5"/>
  <c r="AN4004" i="5"/>
  <c r="AN4009" i="5"/>
  <c r="AN4015" i="5"/>
  <c r="AN4020" i="5"/>
  <c r="AN4025" i="5"/>
  <c r="AN4031" i="5"/>
  <c r="AN4036" i="5"/>
  <c r="AN4041" i="5"/>
  <c r="AN4047" i="5"/>
  <c r="AN4052" i="5"/>
  <c r="AN4057" i="5"/>
  <c r="AN4063" i="5"/>
  <c r="AN4068" i="5"/>
  <c r="AN4073" i="5"/>
  <c r="AN4079" i="5"/>
  <c r="AN4084" i="5"/>
  <c r="AN4089" i="5"/>
  <c r="AN4095" i="5"/>
  <c r="AN4100" i="5"/>
  <c r="AN4105" i="5"/>
  <c r="AN4111" i="5"/>
  <c r="AN4116" i="5"/>
  <c r="AN4121" i="5"/>
  <c r="AN4127" i="5"/>
  <c r="AN4132" i="5"/>
  <c r="AN4137" i="5"/>
  <c r="AN4143" i="5"/>
  <c r="AN4148" i="5"/>
  <c r="AN4153" i="5"/>
  <c r="AN4159" i="5"/>
  <c r="AN4164" i="5"/>
  <c r="AN4169" i="5"/>
  <c r="AN4175" i="5"/>
  <c r="AN4180" i="5"/>
  <c r="AN4185" i="5"/>
  <c r="AN4191" i="5"/>
  <c r="AN4196" i="5"/>
  <c r="AN4201" i="5"/>
  <c r="AN4207" i="5"/>
  <c r="AN4212" i="5"/>
  <c r="AN4217" i="5"/>
  <c r="AN4223" i="5"/>
  <c r="AN4228" i="5"/>
  <c r="AN4233" i="5"/>
  <c r="AN4239" i="5"/>
  <c r="AN4244" i="5"/>
  <c r="AN4249" i="5"/>
  <c r="AN4255" i="5"/>
  <c r="AN4260" i="5"/>
  <c r="AN4265" i="5"/>
  <c r="AN4271" i="5"/>
  <c r="AN4276" i="5"/>
  <c r="AN4281" i="5"/>
  <c r="AN4287" i="5"/>
  <c r="AN4292" i="5"/>
  <c r="AN4297" i="5"/>
  <c r="AN4303" i="5"/>
  <c r="AN4308" i="5"/>
  <c r="AN4313" i="5"/>
  <c r="AN4319" i="5"/>
  <c r="AN4324" i="5"/>
  <c r="AN4329" i="5"/>
  <c r="AN4335" i="5"/>
  <c r="AN4340" i="5"/>
  <c r="AN4345" i="5"/>
  <c r="AN4351" i="5"/>
  <c r="AN4356" i="5"/>
  <c r="AN4361" i="5"/>
  <c r="AN4367" i="5"/>
  <c r="AN4372" i="5"/>
  <c r="AN4377" i="5"/>
  <c r="AN4383" i="5"/>
  <c r="AN4388" i="5"/>
  <c r="AN4393" i="5"/>
  <c r="AN4399" i="5"/>
  <c r="AN4404" i="5"/>
  <c r="AN4409" i="5"/>
  <c r="AN4415" i="5"/>
  <c r="AN4420" i="5"/>
  <c r="AN4425" i="5"/>
  <c r="AN4431" i="5"/>
  <c r="AN4436" i="5"/>
  <c r="AN4441" i="5"/>
  <c r="AN4447" i="5"/>
  <c r="AN4452" i="5"/>
  <c r="AN4457" i="5"/>
  <c r="AN4463" i="5"/>
  <c r="AN4468" i="5"/>
  <c r="AN4473" i="5"/>
  <c r="AN4479" i="5"/>
  <c r="AN4484" i="5"/>
  <c r="AN4489" i="5"/>
  <c r="AN4495" i="5"/>
  <c r="AN4500" i="5"/>
  <c r="AN4505" i="5"/>
  <c r="AN4511" i="5"/>
  <c r="AN4516" i="5"/>
  <c r="AN4521" i="5"/>
  <c r="AN4527" i="5"/>
  <c r="AN4532" i="5"/>
  <c r="AN4537" i="5"/>
  <c r="AN4543" i="5"/>
  <c r="AN4548" i="5"/>
  <c r="AN4553" i="5"/>
  <c r="AN4559" i="5"/>
  <c r="AN4564" i="5"/>
  <c r="AN4569" i="5"/>
  <c r="AN4575" i="5"/>
  <c r="AN4580" i="5"/>
  <c r="AN4585" i="5"/>
  <c r="AN4591" i="5"/>
  <c r="AN4596" i="5"/>
  <c r="AN4601" i="5"/>
  <c r="AN4607" i="5"/>
  <c r="AN4612" i="5"/>
  <c r="AN4617" i="5"/>
  <c r="AN4623" i="5"/>
  <c r="AN4628" i="5"/>
  <c r="AN4633" i="5"/>
  <c r="AN4639" i="5"/>
  <c r="AN4644" i="5"/>
  <c r="AN4649" i="5"/>
  <c r="AN4655" i="5"/>
  <c r="AN4660" i="5"/>
  <c r="AN4665" i="5"/>
  <c r="AN4671" i="5"/>
  <c r="AN4676" i="5"/>
  <c r="AN4681" i="5"/>
  <c r="AN4687" i="5"/>
  <c r="AN4692" i="5"/>
  <c r="AN4697" i="5"/>
  <c r="AN4703" i="5"/>
  <c r="AN4708" i="5"/>
  <c r="AN4713" i="5"/>
  <c r="AN4719" i="5"/>
  <c r="AN4724" i="5"/>
  <c r="AN4729" i="5"/>
  <c r="AN4735" i="5"/>
  <c r="AN4740" i="5"/>
  <c r="AN4745" i="5"/>
  <c r="AN4751" i="5"/>
  <c r="AN4756" i="5"/>
  <c r="AN4761" i="5"/>
  <c r="AN4767" i="5"/>
  <c r="AN4772" i="5"/>
  <c r="AN4777" i="5"/>
  <c r="AN4783" i="5"/>
  <c r="AN4788" i="5"/>
  <c r="AN4793" i="5"/>
  <c r="AN4799" i="5"/>
  <c r="AN4804" i="5"/>
  <c r="AN4809" i="5"/>
  <c r="AN4815" i="5"/>
  <c r="AN4820" i="5"/>
  <c r="AN4825" i="5"/>
  <c r="AN4831" i="5"/>
  <c r="AN4836" i="5"/>
  <c r="AN4841" i="5"/>
  <c r="AN4847" i="5"/>
  <c r="AN4852" i="5"/>
  <c r="AN4857" i="5"/>
  <c r="AN4863" i="5"/>
  <c r="AN4868" i="5"/>
  <c r="AN4873" i="5"/>
  <c r="AN4879" i="5"/>
  <c r="AN4884" i="5"/>
  <c r="AN4889" i="5"/>
  <c r="AN4895" i="5"/>
  <c r="AN4900" i="5"/>
  <c r="AN4905" i="5"/>
  <c r="AN4911" i="5"/>
  <c r="AN4916" i="5"/>
  <c r="AN4921" i="5"/>
  <c r="AN4927" i="5"/>
  <c r="AN4932" i="5"/>
  <c r="AN4937" i="5"/>
  <c r="AN4943" i="5"/>
  <c r="AN4948" i="5"/>
  <c r="AN4953" i="5"/>
  <c r="AN4959" i="5"/>
  <c r="AN4964" i="5"/>
  <c r="AN4969" i="5"/>
  <c r="AN4975" i="5"/>
  <c r="AN4980" i="5"/>
  <c r="AN4985" i="5"/>
  <c r="AN4991" i="5"/>
  <c r="AN4996" i="5"/>
  <c r="AN5001" i="5"/>
  <c r="AN5007" i="5"/>
  <c r="AN5012" i="5"/>
  <c r="AN5017" i="5"/>
  <c r="AN5023" i="5"/>
  <c r="AN5028" i="5"/>
  <c r="AN5033" i="5"/>
  <c r="AN5039" i="5"/>
  <c r="AN5044" i="5"/>
  <c r="AN5049" i="5"/>
  <c r="AN5055" i="5"/>
  <c r="AN5060" i="5"/>
  <c r="AN5065" i="5"/>
  <c r="AN5071" i="5"/>
  <c r="AN5076" i="5"/>
  <c r="AN5081" i="5"/>
  <c r="AN5087" i="5"/>
  <c r="AN5092" i="5"/>
  <c r="AN5097" i="5"/>
  <c r="AN5103" i="5"/>
  <c r="AN5108" i="5"/>
  <c r="AN5113" i="5"/>
  <c r="AN5119" i="5"/>
  <c r="AN5124" i="5"/>
  <c r="AN5129" i="5"/>
  <c r="AN5135" i="5"/>
  <c r="AN5140" i="5"/>
  <c r="AN5145" i="5"/>
  <c r="AN5151" i="5"/>
  <c r="AN5156" i="5"/>
  <c r="AN5161" i="5"/>
  <c r="AN5167" i="5"/>
  <c r="AN5172" i="5"/>
  <c r="AN5177" i="5"/>
  <c r="AN5183" i="5"/>
  <c r="AN5188" i="5"/>
  <c r="AN5193" i="5"/>
  <c r="AN5199" i="5"/>
  <c r="AN5204" i="5"/>
  <c r="AN5209" i="5"/>
  <c r="AN5215" i="5"/>
  <c r="AN5220" i="5"/>
  <c r="AN5225" i="5"/>
  <c r="AN5231" i="5"/>
  <c r="AN5236" i="5"/>
  <c r="AN5241" i="5"/>
  <c r="AN5247" i="5"/>
  <c r="AN1563" i="5"/>
  <c r="AN2034" i="5"/>
  <c r="AN2387" i="5"/>
  <c r="AN2500" i="5"/>
  <c r="AN2615" i="5"/>
  <c r="AN2728" i="5"/>
  <c r="AN2842" i="5"/>
  <c r="AN2936" i="5"/>
  <c r="AN3021" i="5"/>
  <c r="AN3106" i="5"/>
  <c r="AN3192" i="5"/>
  <c r="AN3277" i="5"/>
  <c r="AN3362" i="5"/>
  <c r="AN3448" i="5"/>
  <c r="AN3533" i="5"/>
  <c r="AN3618" i="5"/>
  <c r="AN3704" i="5"/>
  <c r="AN3757" i="5"/>
  <c r="AN3786" i="5"/>
  <c r="AN3814" i="5"/>
  <c r="AN3842" i="5"/>
  <c r="AN3872" i="5"/>
  <c r="AN3900" i="5"/>
  <c r="AN3928" i="5"/>
  <c r="AN3957" i="5"/>
  <c r="AN3984" i="5"/>
  <c r="AN4005" i="5"/>
  <c r="AN4027" i="5"/>
  <c r="AN4048" i="5"/>
  <c r="AN4069" i="5"/>
  <c r="AN4091" i="5"/>
  <c r="AN4112" i="5"/>
  <c r="AN4133" i="5"/>
  <c r="AN4155" i="5"/>
  <c r="AN4176" i="5"/>
  <c r="AN4197" i="5"/>
  <c r="AN4219" i="5"/>
  <c r="AN4240" i="5"/>
  <c r="AN4261" i="5"/>
  <c r="AN4283" i="5"/>
  <c r="AN4304" i="5"/>
  <c r="AN4325" i="5"/>
  <c r="AN4347" i="5"/>
  <c r="AN4368" i="5"/>
  <c r="AN4389" i="5"/>
  <c r="AN4411" i="5"/>
  <c r="AN4432" i="5"/>
  <c r="AN4453" i="5"/>
  <c r="AN4475" i="5"/>
  <c r="AN4496" i="5"/>
  <c r="AN4517" i="5"/>
  <c r="AN4539" i="5"/>
  <c r="AN4560" i="5"/>
  <c r="AN4581" i="5"/>
  <c r="AN4603" i="5"/>
  <c r="AN4624" i="5"/>
  <c r="AN4645" i="5"/>
  <c r="AN4667" i="5"/>
  <c r="AN4688" i="5"/>
  <c r="AN4709" i="5"/>
  <c r="AN4731" i="5"/>
  <c r="AN4752" i="5"/>
  <c r="AN4773" i="5"/>
  <c r="AN4795" i="5"/>
  <c r="AN4816" i="5"/>
  <c r="AN4837" i="5"/>
  <c r="AN4859" i="5"/>
  <c r="AN4880" i="5"/>
  <c r="AN4901" i="5"/>
  <c r="AN4923" i="5"/>
  <c r="AN4944" i="5"/>
  <c r="AN4965" i="5"/>
  <c r="AN4987" i="5"/>
  <c r="AN5008" i="5"/>
  <c r="AN5029" i="5"/>
  <c r="AN5051" i="5"/>
  <c r="AN5072" i="5"/>
  <c r="AN5093" i="5"/>
  <c r="AN5115" i="5"/>
  <c r="AN5136" i="5"/>
  <c r="AN5157" i="5"/>
  <c r="AN5179" i="5"/>
  <c r="AN5200" i="5"/>
  <c r="AN5221" i="5"/>
  <c r="AN5243" i="5"/>
  <c r="AN5253" i="5"/>
  <c r="AN5261" i="5"/>
  <c r="AN5268" i="5"/>
  <c r="AN5275" i="5"/>
  <c r="AN5283" i="5"/>
  <c r="AN5289" i="5"/>
  <c r="AN5296" i="5"/>
  <c r="AN5304" i="5"/>
  <c r="AN5311" i="5"/>
  <c r="AN5317" i="5"/>
  <c r="AN5325" i="5"/>
  <c r="AN5332" i="5"/>
  <c r="AN5339" i="5"/>
  <c r="AN5347" i="5"/>
  <c r="AN5353" i="5"/>
  <c r="AN5360" i="5"/>
  <c r="AN5368" i="5"/>
  <c r="AN5375" i="5"/>
  <c r="AN5381" i="5"/>
  <c r="AN5389" i="5"/>
  <c r="AN5396" i="5"/>
  <c r="AN5403" i="5"/>
  <c r="AN5411" i="5"/>
  <c r="AN5417" i="5"/>
  <c r="AN5423" i="5"/>
  <c r="AN5429" i="5"/>
  <c r="AN5434" i="5"/>
  <c r="AN5439" i="5"/>
  <c r="AN5445" i="5"/>
  <c r="AN5450" i="5"/>
  <c r="AN5455" i="5"/>
  <c r="AN5461" i="5"/>
  <c r="AN5466" i="5"/>
  <c r="AN5471" i="5"/>
  <c r="AN5477" i="5"/>
  <c r="AN5482" i="5"/>
  <c r="AN5487" i="5"/>
  <c r="AN5493" i="5"/>
  <c r="AN5498" i="5"/>
  <c r="AN5503" i="5"/>
  <c r="AN5509" i="5"/>
  <c r="AN5514" i="5"/>
  <c r="AN5519" i="5"/>
  <c r="AN5525" i="5"/>
  <c r="AN5530" i="5"/>
  <c r="AN5535" i="5"/>
  <c r="AN5541" i="5"/>
  <c r="AN5546" i="5"/>
  <c r="AN5551" i="5"/>
  <c r="AN5557" i="5"/>
  <c r="AN5562" i="5"/>
  <c r="AN5567" i="5"/>
  <c r="AN5573" i="5"/>
  <c r="AN5578" i="5"/>
  <c r="AN5583" i="5"/>
  <c r="AN5589" i="5"/>
  <c r="AN5594" i="5"/>
  <c r="AN5599" i="5"/>
  <c r="AN5605" i="5"/>
  <c r="AN5610" i="5"/>
  <c r="AN5615" i="5"/>
  <c r="AN5621" i="5"/>
  <c r="AN5626" i="5"/>
  <c r="AN5631" i="5"/>
  <c r="AN5637" i="5"/>
  <c r="AN5642" i="5"/>
  <c r="AN5647" i="5"/>
  <c r="AN5653" i="5"/>
  <c r="AN5658" i="5"/>
  <c r="AN5663" i="5"/>
  <c r="AN5669" i="5"/>
  <c r="AN5674" i="5"/>
  <c r="AN5679" i="5"/>
  <c r="AN5685" i="5"/>
  <c r="AN5690" i="5"/>
  <c r="AN5695" i="5"/>
  <c r="AN5701" i="5"/>
  <c r="AN5706" i="5"/>
  <c r="AN5711" i="5"/>
  <c r="AN5717" i="5"/>
  <c r="AN5722" i="5"/>
  <c r="AN5727" i="5"/>
  <c r="AN5733" i="5"/>
  <c r="AN5738" i="5"/>
  <c r="AN5743" i="5"/>
  <c r="AN5749" i="5"/>
  <c r="AN5754" i="5"/>
  <c r="AN5759" i="5"/>
  <c r="AN5765" i="5"/>
  <c r="AN5770" i="5"/>
  <c r="AN5775" i="5"/>
  <c r="AN5781" i="5"/>
  <c r="AN5786" i="5"/>
  <c r="AN5791" i="5"/>
  <c r="AN5797" i="5"/>
  <c r="AN5802" i="5"/>
  <c r="AN5807" i="5"/>
  <c r="AN5813" i="5"/>
  <c r="AN5818" i="5"/>
  <c r="AN5823" i="5"/>
  <c r="AN5829" i="5"/>
  <c r="AN5834" i="5"/>
  <c r="AN5839" i="5"/>
  <c r="AN5845" i="5"/>
  <c r="AN5850" i="5"/>
  <c r="AN5855" i="5"/>
  <c r="AN5861" i="5"/>
  <c r="AN5866" i="5"/>
  <c r="AN5871" i="5"/>
  <c r="AN5877" i="5"/>
  <c r="AN5882" i="5"/>
  <c r="AN5887" i="5"/>
  <c r="AN5893" i="5"/>
  <c r="AN5898" i="5"/>
  <c r="AN5903" i="5"/>
  <c r="AN5909" i="5"/>
  <c r="AN5914" i="5"/>
  <c r="AN5919" i="5"/>
  <c r="AN5925" i="5"/>
  <c r="AN5930" i="5"/>
  <c r="AN5935" i="5"/>
  <c r="AN5941" i="5"/>
  <c r="AN5946" i="5"/>
  <c r="AN5951" i="5"/>
  <c r="AN5957" i="5"/>
  <c r="AN5962" i="5"/>
  <c r="AN5967" i="5"/>
  <c r="AN5973" i="5"/>
  <c r="AN5978" i="5"/>
  <c r="AN5983" i="5"/>
  <c r="AN5989" i="5"/>
  <c r="AN5994" i="5"/>
  <c r="AN5999" i="5"/>
  <c r="AN6005" i="5"/>
  <c r="AN6010" i="5"/>
  <c r="AN6015" i="5"/>
  <c r="AN6021" i="5"/>
  <c r="AN6026" i="5"/>
  <c r="AN6031" i="5"/>
  <c r="AN6037" i="5"/>
  <c r="AN6042" i="5"/>
  <c r="AN6047" i="5"/>
  <c r="AN6053" i="5"/>
  <c r="AN6058" i="5"/>
  <c r="AN6063" i="5"/>
  <c r="AN6069" i="5"/>
  <c r="AN6074" i="5"/>
  <c r="AN6079" i="5"/>
  <c r="AN6085" i="5"/>
  <c r="AN6090" i="5"/>
  <c r="AN6095" i="5"/>
  <c r="AN6101" i="5"/>
  <c r="AN6106" i="5"/>
  <c r="AN6111" i="5"/>
  <c r="AN6117" i="5"/>
  <c r="AN6122" i="5"/>
  <c r="AN6127" i="5"/>
  <c r="AN6133" i="5"/>
  <c r="AN6138" i="5"/>
  <c r="AN6143" i="5"/>
  <c r="AN6149" i="5"/>
  <c r="AN6154" i="5"/>
  <c r="AN6159" i="5"/>
  <c r="AN6165" i="5"/>
  <c r="AN6170" i="5"/>
  <c r="AN6175" i="5"/>
  <c r="AN6181" i="5"/>
  <c r="AN6186" i="5"/>
  <c r="AN6191" i="5"/>
  <c r="AN6197" i="5"/>
  <c r="AN6202" i="5"/>
  <c r="AN6207" i="5"/>
  <c r="AN6213" i="5"/>
  <c r="AN6218" i="5"/>
  <c r="AN6223" i="5"/>
  <c r="AN6229" i="5"/>
  <c r="AN6234" i="5"/>
  <c r="AN6239" i="5"/>
  <c r="AN6245" i="5"/>
  <c r="AN6250" i="5"/>
  <c r="AN6255" i="5"/>
  <c r="AN6261" i="5"/>
  <c r="AN6266" i="5"/>
  <c r="AN6271" i="5"/>
  <c r="AN6277" i="5"/>
  <c r="AN6282" i="5"/>
  <c r="AN6287" i="5"/>
  <c r="AN6293" i="5"/>
  <c r="AN6298" i="5"/>
  <c r="AN6303" i="5"/>
  <c r="AN6309" i="5"/>
  <c r="AN6314" i="5"/>
  <c r="AN6319" i="5"/>
  <c r="AN6325" i="5"/>
  <c r="AN6330" i="5"/>
  <c r="AN6335" i="5"/>
  <c r="AN6341" i="5"/>
  <c r="AN6346" i="5"/>
  <c r="AN6351" i="5"/>
  <c r="AN6357" i="5"/>
  <c r="AN6362" i="5"/>
  <c r="AN6367" i="5"/>
  <c r="AN6373" i="5"/>
  <c r="AN6378" i="5"/>
  <c r="AN6383" i="5"/>
  <c r="AN6389" i="5"/>
  <c r="AN6394" i="5"/>
  <c r="AN6399" i="5"/>
  <c r="AN6405" i="5"/>
  <c r="AN6410" i="5"/>
  <c r="AN6415" i="5"/>
  <c r="AN6421" i="5"/>
  <c r="AN6426" i="5"/>
  <c r="AN6431" i="5"/>
  <c r="AN6437" i="5"/>
  <c r="AN6442" i="5"/>
  <c r="AN6447" i="5"/>
  <c r="AN6453" i="5"/>
  <c r="AN6458" i="5"/>
  <c r="AN6463" i="5"/>
  <c r="AN6469" i="5"/>
  <c r="AN6474" i="5"/>
  <c r="AN6479" i="5"/>
  <c r="AN6485" i="5"/>
  <c r="AN6490" i="5"/>
  <c r="AN6495" i="5"/>
  <c r="AN6501" i="5"/>
  <c r="AN6506" i="5"/>
  <c r="AN6511" i="5"/>
  <c r="AN6517" i="5"/>
  <c r="AN6522" i="5"/>
  <c r="AN6527" i="5"/>
  <c r="AN6533" i="5"/>
  <c r="AN6538" i="5"/>
  <c r="AN6543" i="5"/>
  <c r="AN6549" i="5"/>
  <c r="AN6554" i="5"/>
  <c r="AN6559" i="5"/>
  <c r="AN6565" i="5"/>
  <c r="AN6570" i="5"/>
  <c r="AN6575" i="5"/>
  <c r="AN6581" i="5"/>
  <c r="AN6586" i="5"/>
  <c r="AN6591" i="5"/>
  <c r="AN6597" i="5"/>
  <c r="AN6602" i="5"/>
  <c r="AN6607" i="5"/>
  <c r="AN6613" i="5"/>
  <c r="AN6618" i="5"/>
  <c r="AN6623" i="5"/>
  <c r="AN6629" i="5"/>
  <c r="AN6634" i="5"/>
  <c r="AN6639" i="5"/>
  <c r="AN6645" i="5"/>
  <c r="AN6650" i="5"/>
  <c r="AN6655" i="5"/>
  <c r="AN6661" i="5"/>
  <c r="AN6666" i="5"/>
  <c r="AN6671" i="5"/>
  <c r="AN6677" i="5"/>
  <c r="AN6682" i="5"/>
  <c r="AN6687" i="5"/>
  <c r="AN6693" i="5"/>
  <c r="AN6698" i="5"/>
  <c r="AN6703" i="5"/>
  <c r="AN6709" i="5"/>
  <c r="AN6714" i="5"/>
  <c r="AN6719" i="5"/>
  <c r="AN6725" i="5"/>
  <c r="AN6730" i="5"/>
  <c r="AN6735" i="5"/>
  <c r="AN6741" i="5"/>
  <c r="AN6746" i="5"/>
  <c r="AN6751" i="5"/>
  <c r="AN6757" i="5"/>
  <c r="AN6762" i="5"/>
  <c r="AN6767" i="5"/>
  <c r="AN6773" i="5"/>
  <c r="AN6778" i="5"/>
  <c r="AN6783" i="5"/>
  <c r="AN6789" i="5"/>
  <c r="AN6794" i="5"/>
  <c r="AN6799" i="5"/>
  <c r="AN6805" i="5"/>
  <c r="AN6810" i="5"/>
  <c r="AN6815" i="5"/>
  <c r="AN6821" i="5"/>
  <c r="AN6826" i="5"/>
  <c r="AN6831" i="5"/>
  <c r="AN6837" i="5"/>
  <c r="AN6842" i="5"/>
  <c r="AN6847" i="5"/>
  <c r="AN6853" i="5"/>
  <c r="AN6858" i="5"/>
  <c r="AN6863" i="5"/>
  <c r="AN6869" i="5"/>
  <c r="AN6874" i="5"/>
  <c r="AN6879" i="5"/>
  <c r="AN6885" i="5"/>
  <c r="AN6889" i="5"/>
  <c r="AN6893" i="5"/>
  <c r="AN6897" i="5"/>
  <c r="AN6901" i="5"/>
  <c r="AN6905" i="5"/>
  <c r="AN6909" i="5"/>
  <c r="AN6913" i="5"/>
  <c r="AN6917" i="5"/>
  <c r="AN6921" i="5"/>
  <c r="AN6925" i="5"/>
  <c r="AN6929" i="5"/>
  <c r="AN6933" i="5"/>
  <c r="AN6937" i="5"/>
  <c r="AN6941" i="5"/>
  <c r="AN6945" i="5"/>
  <c r="AN6949" i="5"/>
  <c r="AN6953" i="5"/>
  <c r="AN6957" i="5"/>
  <c r="AN6961" i="5"/>
  <c r="AN6965" i="5"/>
  <c r="AN6969" i="5"/>
  <c r="AN6973" i="5"/>
  <c r="AN6977" i="5"/>
  <c r="AN6981" i="5"/>
  <c r="AN6985" i="5"/>
  <c r="AN6989" i="5"/>
  <c r="AN6993" i="5"/>
  <c r="AN6997" i="5"/>
  <c r="AN7001" i="5"/>
  <c r="AN7005" i="5"/>
  <c r="AN7009" i="5"/>
  <c r="AN7013" i="5"/>
  <c r="AN7017" i="5"/>
  <c r="AN7021" i="5"/>
  <c r="AN7025" i="5"/>
  <c r="AN7029" i="5"/>
  <c r="AN7033" i="5"/>
  <c r="AN7037" i="5"/>
  <c r="AN7041" i="5"/>
  <c r="AN7045" i="5"/>
  <c r="AN7049" i="5"/>
  <c r="AN7053" i="5"/>
  <c r="AN7057" i="5"/>
  <c r="AN7061" i="5"/>
  <c r="AN7065" i="5"/>
  <c r="AN7069" i="5"/>
  <c r="AN7073" i="5"/>
  <c r="AN7077" i="5"/>
  <c r="AN7081" i="5"/>
  <c r="AN7085" i="5"/>
  <c r="AN7089" i="5"/>
  <c r="AN7093" i="5"/>
  <c r="AN7097" i="5"/>
  <c r="AN7101" i="5"/>
  <c r="AN7105" i="5"/>
  <c r="AN7109" i="5"/>
  <c r="AN7113" i="5"/>
  <c r="AN7117" i="5"/>
  <c r="AN7121" i="5"/>
  <c r="AN7125" i="5"/>
  <c r="AN7129" i="5"/>
  <c r="AN7133" i="5"/>
  <c r="AN7137" i="5"/>
  <c r="AN7141" i="5"/>
  <c r="AN7145" i="5"/>
  <c r="AN7149" i="5"/>
  <c r="AN7153" i="5"/>
  <c r="AN7157" i="5"/>
  <c r="AN7161" i="5"/>
  <c r="AN7165" i="5"/>
  <c r="AN7169" i="5"/>
  <c r="AN7173" i="5"/>
  <c r="AN7177" i="5"/>
  <c r="AN7181" i="5"/>
  <c r="AN7185" i="5"/>
  <c r="AN7189" i="5"/>
  <c r="AN7193" i="5"/>
  <c r="AN7197" i="5"/>
  <c r="AN7201" i="5"/>
  <c r="AN7205" i="5"/>
  <c r="AN7209" i="5"/>
  <c r="AN7213" i="5"/>
  <c r="AN7217" i="5"/>
  <c r="AN7221" i="5"/>
  <c r="AN7225" i="5"/>
  <c r="AN7229" i="5"/>
  <c r="AN7233" i="5"/>
  <c r="AN7237" i="5"/>
  <c r="AN7241" i="5"/>
  <c r="AN7245" i="5"/>
  <c r="AN7249" i="5"/>
  <c r="AN7253" i="5"/>
  <c r="AN7257" i="5"/>
  <c r="AN7261" i="5"/>
  <c r="AN7265" i="5"/>
  <c r="AN7269" i="5"/>
  <c r="AN7273" i="5"/>
  <c r="AN7277" i="5"/>
  <c r="AN7281" i="5"/>
  <c r="AN7285" i="5"/>
  <c r="AN7289" i="5"/>
  <c r="AN7293" i="5"/>
  <c r="AN7297" i="5"/>
  <c r="AN7301" i="5"/>
  <c r="AN7305" i="5"/>
  <c r="AN7309" i="5"/>
  <c r="AN7313" i="5"/>
  <c r="AN7317" i="5"/>
  <c r="AN7321" i="5"/>
  <c r="AN7325" i="5"/>
  <c r="AN7329" i="5"/>
  <c r="AN7333" i="5"/>
  <c r="AN7337" i="5"/>
  <c r="AN7341" i="5"/>
  <c r="AN7345" i="5"/>
  <c r="AN7349" i="5"/>
  <c r="AN7353" i="5"/>
  <c r="AN7357" i="5"/>
  <c r="AN7361" i="5"/>
  <c r="AN7365" i="5"/>
  <c r="AN7369" i="5"/>
  <c r="AN7373" i="5"/>
  <c r="AN7377" i="5"/>
  <c r="AN7381" i="5"/>
  <c r="AN7385" i="5"/>
  <c r="AN7389" i="5"/>
  <c r="AN7393" i="5"/>
  <c r="AN7397" i="5"/>
  <c r="AN7401" i="5"/>
  <c r="AN7405" i="5"/>
  <c r="AN7409" i="5"/>
  <c r="AN7413" i="5"/>
  <c r="AN7417" i="5"/>
  <c r="AN7421" i="5"/>
  <c r="AN7425" i="5"/>
  <c r="AN7429" i="5"/>
  <c r="AN7433" i="5"/>
  <c r="AN7437" i="5"/>
  <c r="AN7441" i="5"/>
  <c r="AN7445" i="5"/>
  <c r="AN7449" i="5"/>
  <c r="AN7453" i="5"/>
  <c r="AN7457" i="5"/>
  <c r="AN7461" i="5"/>
  <c r="AN7465" i="5"/>
  <c r="AN7469" i="5"/>
  <c r="AN7473" i="5"/>
  <c r="AN7477" i="5"/>
  <c r="AN7481" i="5"/>
  <c r="AN7485" i="5"/>
  <c r="AN7489" i="5"/>
  <c r="AN7493" i="5"/>
  <c r="AN7497" i="5"/>
  <c r="AN7501" i="5"/>
  <c r="AN7505" i="5"/>
  <c r="AN7509" i="5"/>
  <c r="AN7513" i="5"/>
  <c r="AN7517" i="5"/>
  <c r="AN7521" i="5"/>
  <c r="AN7525" i="5"/>
  <c r="AN7529" i="5"/>
  <c r="AN7533" i="5"/>
  <c r="AN7537" i="5"/>
  <c r="AN7541" i="5"/>
  <c r="AN7545" i="5"/>
  <c r="AN7549" i="5"/>
  <c r="AN7553" i="5"/>
  <c r="AN7557" i="5"/>
  <c r="AN7561" i="5"/>
  <c r="AN7565" i="5"/>
  <c r="AN7569" i="5"/>
  <c r="AN7573" i="5"/>
  <c r="AN7577" i="5"/>
  <c r="AN7581" i="5"/>
  <c r="AN7585" i="5"/>
  <c r="AN7589" i="5"/>
  <c r="AN7593" i="5"/>
  <c r="AN7597" i="5"/>
  <c r="AN7601" i="5"/>
  <c r="AN7605" i="5"/>
  <c r="AN7609" i="5"/>
  <c r="AN7613" i="5"/>
  <c r="AN7617" i="5"/>
  <c r="AN7621" i="5"/>
  <c r="AN7625" i="5"/>
  <c r="AN7629" i="5"/>
  <c r="AN7633" i="5"/>
  <c r="AN7637" i="5"/>
  <c r="AN7641" i="5"/>
  <c r="AN7645" i="5"/>
  <c r="AN7649" i="5"/>
  <c r="AN7653" i="5"/>
  <c r="AN7657" i="5"/>
  <c r="AN7661" i="5"/>
  <c r="AN7665" i="5"/>
  <c r="AN7669" i="5"/>
  <c r="AN7673" i="5"/>
  <c r="AN7677" i="5"/>
  <c r="AN7681" i="5"/>
  <c r="AN7685" i="5"/>
  <c r="AN7689" i="5"/>
  <c r="AN7693" i="5"/>
  <c r="AN7697" i="5"/>
  <c r="AN7701" i="5"/>
  <c r="AN7705" i="5"/>
  <c r="AN7709" i="5"/>
  <c r="AN7713" i="5"/>
  <c r="AN7717" i="5"/>
  <c r="AN7721" i="5"/>
  <c r="AN7725" i="5"/>
  <c r="AN7729" i="5"/>
  <c r="AN7733" i="5"/>
  <c r="AN7737" i="5"/>
  <c r="AN7741" i="5"/>
  <c r="AN7745" i="5"/>
  <c r="AN7749" i="5"/>
  <c r="AN7753" i="5"/>
  <c r="AN7757" i="5"/>
  <c r="AN7761" i="5"/>
  <c r="AN7765" i="5"/>
  <c r="AN7769" i="5"/>
  <c r="AN7773" i="5"/>
  <c r="AN7777" i="5"/>
  <c r="AN7781" i="5"/>
  <c r="AN7785" i="5"/>
  <c r="AN7789" i="5"/>
  <c r="AN7793" i="5"/>
  <c r="AN7797" i="5"/>
  <c r="AN7801" i="5"/>
  <c r="AN7805" i="5"/>
  <c r="AN7809" i="5"/>
  <c r="AN7813" i="5"/>
  <c r="AN7817" i="5"/>
  <c r="AN7821" i="5"/>
  <c r="AN7825" i="5"/>
  <c r="AN7829" i="5"/>
  <c r="AN7833" i="5"/>
  <c r="AN7837" i="5"/>
  <c r="AN7841" i="5"/>
  <c r="AN7845" i="5"/>
  <c r="AN7849" i="5"/>
  <c r="AN7853" i="5"/>
  <c r="AN7857" i="5"/>
  <c r="AN7861" i="5"/>
  <c r="AN7865" i="5"/>
  <c r="AN7869" i="5"/>
  <c r="AN7873" i="5"/>
  <c r="AN7877" i="5"/>
  <c r="AN7881" i="5"/>
  <c r="AN7885" i="5"/>
  <c r="AN7889" i="5"/>
  <c r="AN7893" i="5"/>
  <c r="AN7897" i="5"/>
  <c r="AN7901" i="5"/>
  <c r="AN7905" i="5"/>
  <c r="AN7909" i="5"/>
  <c r="AN7913" i="5"/>
  <c r="AN7917" i="5"/>
  <c r="AN7921" i="5"/>
  <c r="AN7925" i="5"/>
  <c r="AN7929" i="5"/>
  <c r="AN7933" i="5"/>
  <c r="AN7937" i="5"/>
  <c r="AN7941" i="5"/>
  <c r="AN7945" i="5"/>
  <c r="AN7949" i="5"/>
  <c r="AN7953" i="5"/>
  <c r="AN7957" i="5"/>
  <c r="AN7961" i="5"/>
  <c r="AN7965" i="5"/>
  <c r="AN7969" i="5"/>
  <c r="AN7973" i="5"/>
  <c r="AN7977" i="5"/>
  <c r="AN7981" i="5"/>
  <c r="AN7985" i="5"/>
  <c r="AN7989" i="5"/>
  <c r="AN7993" i="5"/>
  <c r="AN7997" i="5"/>
  <c r="AN8001" i="5"/>
  <c r="AN8005" i="5"/>
  <c r="AN8009" i="5"/>
  <c r="AN8013" i="5"/>
  <c r="AN8017" i="5"/>
  <c r="AN8021" i="5"/>
  <c r="AN8025" i="5"/>
  <c r="AN8029" i="5"/>
  <c r="AN8033" i="5"/>
  <c r="AN8037" i="5"/>
  <c r="AN8041" i="5"/>
  <c r="AN8045" i="5"/>
  <c r="AN8049" i="5"/>
  <c r="AN8053" i="5"/>
  <c r="AN8057" i="5"/>
  <c r="AN8061" i="5"/>
  <c r="AN8065" i="5"/>
  <c r="AN8069" i="5"/>
  <c r="AN8073" i="5"/>
  <c r="AN8077" i="5"/>
  <c r="AN8081" i="5"/>
  <c r="AN8085" i="5"/>
  <c r="AN8089" i="5"/>
  <c r="AN8093" i="5"/>
  <c r="AN8097" i="5"/>
  <c r="AN8101" i="5"/>
  <c r="AN8105" i="5"/>
  <c r="AN8109" i="5"/>
  <c r="AN8113" i="5"/>
  <c r="AN8117" i="5"/>
  <c r="AN8121" i="5"/>
  <c r="AN8125" i="5"/>
  <c r="AN8129" i="5"/>
  <c r="AN8133" i="5"/>
  <c r="AN8137" i="5"/>
  <c r="AN8141" i="5"/>
  <c r="AN8145" i="5"/>
  <c r="AN8149" i="5"/>
  <c r="AN8153" i="5"/>
  <c r="AN8157" i="5"/>
  <c r="AN8161" i="5"/>
  <c r="AN8165" i="5"/>
  <c r="AN8169" i="5"/>
  <c r="AN8173" i="5"/>
  <c r="AN8177" i="5"/>
  <c r="AN8181" i="5"/>
  <c r="AN8185" i="5"/>
  <c r="AN8189" i="5"/>
  <c r="AN8193" i="5"/>
  <c r="AN8197" i="5"/>
  <c r="AN8201" i="5"/>
  <c r="AN8205" i="5"/>
  <c r="AN8209" i="5"/>
  <c r="AN8213" i="5"/>
  <c r="AN8217" i="5"/>
  <c r="AN8221" i="5"/>
  <c r="AN8225" i="5"/>
  <c r="AN8229" i="5"/>
  <c r="AN8233" i="5"/>
  <c r="AN8237" i="5"/>
  <c r="AN8241" i="5"/>
  <c r="AN8245" i="5"/>
  <c r="AN8249" i="5"/>
  <c r="AN8253" i="5"/>
  <c r="AN8257" i="5"/>
  <c r="AN8261" i="5"/>
  <c r="AN8265" i="5"/>
  <c r="AN8269" i="5"/>
  <c r="AN8273" i="5"/>
  <c r="AN8277" i="5"/>
  <c r="AN8281" i="5"/>
  <c r="AN8285" i="5"/>
  <c r="AN8289" i="5"/>
  <c r="AN8293" i="5"/>
  <c r="AN8297" i="5"/>
  <c r="AN8301" i="5"/>
  <c r="AN8305" i="5"/>
  <c r="AN8309" i="5"/>
  <c r="AN8313" i="5"/>
  <c r="AN8317" i="5"/>
  <c r="AN8321" i="5"/>
  <c r="AN8325" i="5"/>
  <c r="AN8329" i="5"/>
  <c r="AN8333" i="5"/>
  <c r="AN8337" i="5"/>
  <c r="AN8341" i="5"/>
  <c r="AN8345" i="5"/>
  <c r="AN8349" i="5"/>
  <c r="AN8353" i="5"/>
  <c r="AN8357" i="5"/>
  <c r="AN8361" i="5"/>
  <c r="AN8365" i="5"/>
  <c r="AN8369" i="5"/>
  <c r="AN8373" i="5"/>
  <c r="AN8377" i="5"/>
  <c r="AN8381" i="5"/>
  <c r="AN8385" i="5"/>
  <c r="AN8389" i="5"/>
  <c r="AN8393" i="5"/>
  <c r="AN8397" i="5"/>
  <c r="AN8401" i="5"/>
  <c r="AN8405" i="5"/>
  <c r="AN8409" i="5"/>
  <c r="AN8413" i="5"/>
  <c r="AN8417" i="5"/>
  <c r="AN8421" i="5"/>
  <c r="AN8425" i="5"/>
  <c r="AN8429" i="5"/>
  <c r="AN8433" i="5"/>
  <c r="AN8437" i="5"/>
  <c r="AN8441" i="5"/>
  <c r="AN8445" i="5"/>
  <c r="AN8449" i="5"/>
  <c r="AN8453" i="5"/>
  <c r="AN8457" i="5"/>
  <c r="AN8461" i="5"/>
  <c r="AN8465" i="5"/>
  <c r="AN8469" i="5"/>
  <c r="AN8473" i="5"/>
  <c r="AN8477" i="5"/>
  <c r="AN8481" i="5"/>
  <c r="AN8485" i="5"/>
  <c r="AN8489" i="5"/>
  <c r="AN8493" i="5"/>
  <c r="AN8497" i="5"/>
  <c r="AN8501" i="5"/>
  <c r="AN8505" i="5"/>
  <c r="AN8509" i="5"/>
  <c r="AN8513" i="5"/>
  <c r="AN8517" i="5"/>
  <c r="AN8521" i="5"/>
  <c r="AN8525" i="5"/>
  <c r="AN8529" i="5"/>
  <c r="AN8533" i="5"/>
  <c r="AN8537" i="5"/>
  <c r="AN8541" i="5"/>
  <c r="AN8545" i="5"/>
  <c r="AN8549" i="5"/>
  <c r="AN8553" i="5"/>
  <c r="AN8557" i="5"/>
  <c r="AN8561" i="5"/>
  <c r="AN8565" i="5"/>
  <c r="AN8569" i="5"/>
  <c r="AN8573" i="5"/>
  <c r="AN8577" i="5"/>
  <c r="AN8581" i="5"/>
  <c r="AN908" i="5"/>
  <c r="AN1692" i="5"/>
  <c r="AN2147" i="5"/>
  <c r="AN2415" i="5"/>
  <c r="AN2530" i="5"/>
  <c r="AN2643" i="5"/>
  <c r="AN2756" i="5"/>
  <c r="AN2871" i="5"/>
  <c r="AN2957" i="5"/>
  <c r="AN3042" i="5"/>
  <c r="AN3128" i="5"/>
  <c r="AN3213" i="5"/>
  <c r="AN3298" i="5"/>
  <c r="AN3384" i="5"/>
  <c r="AN3469" i="5"/>
  <c r="AN3554" i="5"/>
  <c r="AN3640" i="5"/>
  <c r="AN3725" i="5"/>
  <c r="AN3765" i="5"/>
  <c r="AN3793" i="5"/>
  <c r="AN3821" i="5"/>
  <c r="AN3850" i="5"/>
  <c r="AN3878" i="5"/>
  <c r="AN3906" i="5"/>
  <c r="AN3936" i="5"/>
  <c r="AN3964" i="5"/>
  <c r="AN3989" i="5"/>
  <c r="AN4011" i="5"/>
  <c r="AN4032" i="5"/>
  <c r="AN4053" i="5"/>
  <c r="AN4075" i="5"/>
  <c r="AN4096" i="5"/>
  <c r="AN4117" i="5"/>
  <c r="AN4139" i="5"/>
  <c r="AN4160" i="5"/>
  <c r="AN4181" i="5"/>
  <c r="AN4203" i="5"/>
  <c r="AN4224" i="5"/>
  <c r="AN4245" i="5"/>
  <c r="AN4267" i="5"/>
  <c r="AN4288" i="5"/>
  <c r="AN4309" i="5"/>
  <c r="AN4331" i="5"/>
  <c r="AN4352" i="5"/>
  <c r="AN4373" i="5"/>
  <c r="AN4395" i="5"/>
  <c r="AN4416" i="5"/>
  <c r="AN4437" i="5"/>
  <c r="AN4459" i="5"/>
  <c r="AN4480" i="5"/>
  <c r="AN4501" i="5"/>
  <c r="AN4523" i="5"/>
  <c r="AN4544" i="5"/>
  <c r="AN4565" i="5"/>
  <c r="AN4587" i="5"/>
  <c r="AN4608" i="5"/>
  <c r="AN4629" i="5"/>
  <c r="AN4651" i="5"/>
  <c r="AN4672" i="5"/>
  <c r="AN4693" i="5"/>
  <c r="AN4715" i="5"/>
  <c r="AN4736" i="5"/>
  <c r="AN4757" i="5"/>
  <c r="AN4779" i="5"/>
  <c r="AN4800" i="5"/>
  <c r="AN4821" i="5"/>
  <c r="AN4843" i="5"/>
  <c r="AN4864" i="5"/>
  <c r="AN4885" i="5"/>
  <c r="AN4907" i="5"/>
  <c r="AN4928" i="5"/>
  <c r="AN4949" i="5"/>
  <c r="AN4971" i="5"/>
  <c r="AN4992" i="5"/>
  <c r="AN5013" i="5"/>
  <c r="AN5035" i="5"/>
  <c r="AN5056" i="5"/>
  <c r="AN5077" i="5"/>
  <c r="AN5099" i="5"/>
  <c r="AN5120" i="5"/>
  <c r="AN5141" i="5"/>
  <c r="AN5163" i="5"/>
  <c r="AN5184" i="5"/>
  <c r="AN5205" i="5"/>
  <c r="AN5227" i="5"/>
  <c r="AN5248" i="5"/>
  <c r="AN5256" i="5"/>
  <c r="AN5263" i="5"/>
  <c r="AN5269" i="5"/>
  <c r="AN5277" i="5"/>
  <c r="AN5284" i="5"/>
  <c r="AN5291" i="5"/>
  <c r="AN5299" i="5"/>
  <c r="AN5305" i="5"/>
  <c r="AN5312" i="5"/>
  <c r="AN5320" i="5"/>
  <c r="AN5327" i="5"/>
  <c r="AN5333" i="5"/>
  <c r="AN5341" i="5"/>
  <c r="AN5348" i="5"/>
  <c r="AN5355" i="5"/>
  <c r="AN5363" i="5"/>
  <c r="AN5369" i="5"/>
  <c r="AN5376" i="5"/>
  <c r="AN5384" i="5"/>
  <c r="AN5391" i="5"/>
  <c r="AN5397" i="5"/>
  <c r="AN5405" i="5"/>
  <c r="AN5412" i="5"/>
  <c r="AN5419" i="5"/>
  <c r="AN5425" i="5"/>
  <c r="AN5430" i="5"/>
  <c r="AN5435" i="5"/>
  <c r="AN5441" i="5"/>
  <c r="AN5446" i="5"/>
  <c r="AN5451" i="5"/>
  <c r="AN5457" i="5"/>
  <c r="AN5462" i="5"/>
  <c r="AN5467" i="5"/>
  <c r="AN5473" i="5"/>
  <c r="AN5478" i="5"/>
  <c r="AN5483" i="5"/>
  <c r="AN5489" i="5"/>
  <c r="AN5494" i="5"/>
  <c r="AN5499" i="5"/>
  <c r="AN5505" i="5"/>
  <c r="AN5510" i="5"/>
  <c r="AN5515" i="5"/>
  <c r="AN5521" i="5"/>
  <c r="AN5526" i="5"/>
  <c r="AN5531" i="5"/>
  <c r="AN5537" i="5"/>
  <c r="AN5542" i="5"/>
  <c r="AN5547" i="5"/>
  <c r="AN5553" i="5"/>
  <c r="AN5558" i="5"/>
  <c r="AN5563" i="5"/>
  <c r="AN5569" i="5"/>
  <c r="AN5574" i="5"/>
  <c r="AN5579" i="5"/>
  <c r="AN5585" i="5"/>
  <c r="AN5590" i="5"/>
  <c r="AN5595" i="5"/>
  <c r="AN5601" i="5"/>
  <c r="AN5606" i="5"/>
  <c r="AN5611" i="5"/>
  <c r="AN5617" i="5"/>
  <c r="AN5622" i="5"/>
  <c r="AN5627" i="5"/>
  <c r="AN5633" i="5"/>
  <c r="AN5638" i="5"/>
  <c r="AN5643" i="5"/>
  <c r="AN5649" i="5"/>
  <c r="AN5654" i="5"/>
  <c r="AN5659" i="5"/>
  <c r="AN5665" i="5"/>
  <c r="AN5670" i="5"/>
  <c r="AN5675" i="5"/>
  <c r="AN5681" i="5"/>
  <c r="AN5686" i="5"/>
  <c r="AN5691" i="5"/>
  <c r="AN5697" i="5"/>
  <c r="AN5702" i="5"/>
  <c r="AN5707" i="5"/>
  <c r="AN5713" i="5"/>
  <c r="AN5718" i="5"/>
  <c r="AN5723" i="5"/>
  <c r="AN5729" i="5"/>
  <c r="AN5734" i="5"/>
  <c r="AN5739" i="5"/>
  <c r="AN5745" i="5"/>
  <c r="AN5750" i="5"/>
  <c r="AN5755" i="5"/>
  <c r="AN5761" i="5"/>
  <c r="AN5766" i="5"/>
  <c r="AN5771" i="5"/>
  <c r="AN5777" i="5"/>
  <c r="AN5782" i="5"/>
  <c r="AN5787" i="5"/>
  <c r="AN5793" i="5"/>
  <c r="AN5798" i="5"/>
  <c r="AN5803" i="5"/>
  <c r="AN5809" i="5"/>
  <c r="AN5814" i="5"/>
  <c r="AN5819" i="5"/>
  <c r="AN5825" i="5"/>
  <c r="AN5830" i="5"/>
  <c r="AN5835" i="5"/>
  <c r="AN5841" i="5"/>
  <c r="AN5846" i="5"/>
  <c r="AN5851" i="5"/>
  <c r="AN5857" i="5"/>
  <c r="AN5862" i="5"/>
  <c r="AN5867" i="5"/>
  <c r="AN5873" i="5"/>
  <c r="AN5878" i="5"/>
  <c r="AN5883" i="5"/>
  <c r="AN5889" i="5"/>
  <c r="AN5894" i="5"/>
  <c r="AN5899" i="5"/>
  <c r="AN5905" i="5"/>
  <c r="AN5910" i="5"/>
  <c r="AN5915" i="5"/>
  <c r="AN5921" i="5"/>
  <c r="AN5926" i="5"/>
  <c r="AN5931" i="5"/>
  <c r="AN5937" i="5"/>
  <c r="AN5942" i="5"/>
  <c r="AN5947" i="5"/>
  <c r="AN5953" i="5"/>
  <c r="AN5958" i="5"/>
  <c r="AN5963" i="5"/>
  <c r="AN5969" i="5"/>
  <c r="AN5974" i="5"/>
  <c r="AN5979" i="5"/>
  <c r="AN5985" i="5"/>
  <c r="AN5990" i="5"/>
  <c r="AN5995" i="5"/>
  <c r="AN6001" i="5"/>
  <c r="AN6006" i="5"/>
  <c r="AN6011" i="5"/>
  <c r="AN6017" i="5"/>
  <c r="AN6022" i="5"/>
  <c r="AN6027" i="5"/>
  <c r="AN6033" i="5"/>
  <c r="AN6038" i="5"/>
  <c r="AN6043" i="5"/>
  <c r="AN6049" i="5"/>
  <c r="AN6054" i="5"/>
  <c r="AN6059" i="5"/>
  <c r="AN6065" i="5"/>
  <c r="AN6070" i="5"/>
  <c r="AN6075" i="5"/>
  <c r="AN6081" i="5"/>
  <c r="AN6086" i="5"/>
  <c r="AN6091" i="5"/>
  <c r="AN6097" i="5"/>
  <c r="AN6102" i="5"/>
  <c r="AN6107" i="5"/>
  <c r="AN6113" i="5"/>
  <c r="AN6118" i="5"/>
  <c r="AN6123" i="5"/>
  <c r="AN6129" i="5"/>
  <c r="AN6134" i="5"/>
  <c r="AN6139" i="5"/>
  <c r="AN6145" i="5"/>
  <c r="AN6150" i="5"/>
  <c r="AN6155" i="5"/>
  <c r="AN6161" i="5"/>
  <c r="AN6166" i="5"/>
  <c r="AN6171" i="5"/>
  <c r="AN6177" i="5"/>
  <c r="AN6182" i="5"/>
  <c r="AN6187" i="5"/>
  <c r="AN6193" i="5"/>
  <c r="AN6198" i="5"/>
  <c r="AN6203" i="5"/>
  <c r="AN6209" i="5"/>
  <c r="AN6214" i="5"/>
  <c r="AN6219" i="5"/>
  <c r="AN6225" i="5"/>
  <c r="AN6230" i="5"/>
  <c r="AN6235" i="5"/>
  <c r="AN6241" i="5"/>
  <c r="AN6246" i="5"/>
  <c r="AN6251" i="5"/>
  <c r="AN6257" i="5"/>
  <c r="AN6262" i="5"/>
  <c r="AN6267" i="5"/>
  <c r="AN6273" i="5"/>
  <c r="AN6278" i="5"/>
  <c r="AN6283" i="5"/>
  <c r="AN6289" i="5"/>
  <c r="AN6294" i="5"/>
  <c r="AN6299" i="5"/>
  <c r="AN6305" i="5"/>
  <c r="AN6310" i="5"/>
  <c r="AN6315" i="5"/>
  <c r="AN6321" i="5"/>
  <c r="AN6326" i="5"/>
  <c r="AN6331" i="5"/>
  <c r="AN6337" i="5"/>
  <c r="AN6342" i="5"/>
  <c r="AN6347" i="5"/>
  <c r="AN6353" i="5"/>
  <c r="AN6358" i="5"/>
  <c r="AN6363" i="5"/>
  <c r="AN6369" i="5"/>
  <c r="AN6374" i="5"/>
  <c r="AN6379" i="5"/>
  <c r="AN6385" i="5"/>
  <c r="AN6390" i="5"/>
  <c r="AN6395" i="5"/>
  <c r="AN6401" i="5"/>
  <c r="AN6406" i="5"/>
  <c r="AN6411" i="5"/>
  <c r="AN6417" i="5"/>
  <c r="AN6422" i="5"/>
  <c r="AN6427" i="5"/>
  <c r="AN6433" i="5"/>
  <c r="AN6438" i="5"/>
  <c r="AN6443" i="5"/>
  <c r="AN6449" i="5"/>
  <c r="AN6454" i="5"/>
  <c r="AN6459" i="5"/>
  <c r="AN6465" i="5"/>
  <c r="AN6470" i="5"/>
  <c r="AN6475" i="5"/>
  <c r="AN6481" i="5"/>
  <c r="AN6486" i="5"/>
  <c r="AN6491" i="5"/>
  <c r="AN6497" i="5"/>
  <c r="AN6502" i="5"/>
  <c r="AN6507" i="5"/>
  <c r="AN6513" i="5"/>
  <c r="AN6518" i="5"/>
  <c r="AN6523" i="5"/>
  <c r="AN6529" i="5"/>
  <c r="AN6534" i="5"/>
  <c r="AN6539" i="5"/>
  <c r="AN6545" i="5"/>
  <c r="AN6550" i="5"/>
  <c r="AN6555" i="5"/>
  <c r="AN6561" i="5"/>
  <c r="AN6566" i="5"/>
  <c r="AN6571" i="5"/>
  <c r="AN6577" i="5"/>
  <c r="AN6582" i="5"/>
  <c r="AN6587" i="5"/>
  <c r="AN6593" i="5"/>
  <c r="AN6598" i="5"/>
  <c r="AN6603" i="5"/>
  <c r="AN6609" i="5"/>
  <c r="AN6614" i="5"/>
  <c r="AN6619" i="5"/>
  <c r="AN6625" i="5"/>
  <c r="AN6630" i="5"/>
  <c r="AN6635" i="5"/>
  <c r="AN6641" i="5"/>
  <c r="AN6646" i="5"/>
  <c r="AN6651" i="5"/>
  <c r="AN6657" i="5"/>
  <c r="AN1260" i="5"/>
  <c r="AN1806" i="5"/>
  <c r="AN2260" i="5"/>
  <c r="AN2444" i="5"/>
  <c r="AN2558" i="5"/>
  <c r="AN2671" i="5"/>
  <c r="AN2786" i="5"/>
  <c r="AN2893" i="5"/>
  <c r="AN2978" i="5"/>
  <c r="AN3064" i="5"/>
  <c r="AN3149" i="5"/>
  <c r="AN3234" i="5"/>
  <c r="AN3320" i="5"/>
  <c r="AN3405" i="5"/>
  <c r="AN3490" i="5"/>
  <c r="AN3576" i="5"/>
  <c r="AN3661" i="5"/>
  <c r="AN3744" i="5"/>
  <c r="AN3772" i="5"/>
  <c r="AN3800" i="5"/>
  <c r="AN3829" i="5"/>
  <c r="AN3857" i="5"/>
  <c r="AN3885" i="5"/>
  <c r="AN3914" i="5"/>
  <c r="AN3942" i="5"/>
  <c r="AN3970" i="5"/>
  <c r="AN3995" i="5"/>
  <c r="AN4016" i="5"/>
  <c r="AN4037" i="5"/>
  <c r="AN4059" i="5"/>
  <c r="AN4080" i="5"/>
  <c r="AN4101" i="5"/>
  <c r="AN4123" i="5"/>
  <c r="AN4144" i="5"/>
  <c r="AN4165" i="5"/>
  <c r="AN4187" i="5"/>
  <c r="AN4208" i="5"/>
  <c r="AN4229" i="5"/>
  <c r="AN4251" i="5"/>
  <c r="AN4272" i="5"/>
  <c r="AN4293" i="5"/>
  <c r="AN4315" i="5"/>
  <c r="AN4336" i="5"/>
  <c r="AN4357" i="5"/>
  <c r="AN4379" i="5"/>
  <c r="AN4400" i="5"/>
  <c r="AN4421" i="5"/>
  <c r="AN4443" i="5"/>
  <c r="AN4464" i="5"/>
  <c r="AN4485" i="5"/>
  <c r="AN4507" i="5"/>
  <c r="AN4528" i="5"/>
  <c r="AN4549" i="5"/>
  <c r="AN4571" i="5"/>
  <c r="AN4592" i="5"/>
  <c r="AN4613" i="5"/>
  <c r="AN4635" i="5"/>
  <c r="AN4656" i="5"/>
  <c r="AN4677" i="5"/>
  <c r="AN4699" i="5"/>
  <c r="AN4720" i="5"/>
  <c r="AN4741" i="5"/>
  <c r="AN4763" i="5"/>
  <c r="AN4784" i="5"/>
  <c r="AN4805" i="5"/>
  <c r="AN4827" i="5"/>
  <c r="AN4848" i="5"/>
  <c r="AN4869" i="5"/>
  <c r="AN4891" i="5"/>
  <c r="AN4912" i="5"/>
  <c r="AN4933" i="5"/>
  <c r="AN4955" i="5"/>
  <c r="AN4976" i="5"/>
  <c r="AN4997" i="5"/>
  <c r="AN5019" i="5"/>
  <c r="AN5040" i="5"/>
  <c r="AN5061" i="5"/>
  <c r="AN5083" i="5"/>
  <c r="AN5104" i="5"/>
  <c r="AN5125" i="5"/>
  <c r="AN5147" i="5"/>
  <c r="AN5168" i="5"/>
  <c r="AN5189" i="5"/>
  <c r="AN5211" i="5"/>
  <c r="AN5232" i="5"/>
  <c r="AN5251" i="5"/>
  <c r="AN5257" i="5"/>
  <c r="AN5264" i="5"/>
  <c r="AN5272" i="5"/>
  <c r="AN5279" i="5"/>
  <c r="AN5285" i="5"/>
  <c r="AN5293" i="5"/>
  <c r="AN5300" i="5"/>
  <c r="AN5307" i="5"/>
  <c r="AN5315" i="5"/>
  <c r="AN5321" i="5"/>
  <c r="AN5328" i="5"/>
  <c r="AN5336" i="5"/>
  <c r="AN5343" i="5"/>
  <c r="AN5349" i="5"/>
  <c r="AN5357" i="5"/>
  <c r="AN5364" i="5"/>
  <c r="AN5371" i="5"/>
  <c r="AN5379" i="5"/>
  <c r="AN5385" i="5"/>
  <c r="AN5392" i="5"/>
  <c r="AN5400" i="5"/>
  <c r="AN5407" i="5"/>
  <c r="AN5413" i="5"/>
  <c r="AN5421" i="5"/>
  <c r="AN5426" i="5"/>
  <c r="AN5431" i="5"/>
  <c r="AN5437" i="5"/>
  <c r="AN5442" i="5"/>
  <c r="AN5447" i="5"/>
  <c r="AN5453" i="5"/>
  <c r="AN5458" i="5"/>
  <c r="AN5463" i="5"/>
  <c r="AN5469" i="5"/>
  <c r="AN5474" i="5"/>
  <c r="AN5479" i="5"/>
  <c r="AN5485" i="5"/>
  <c r="AN5490" i="5"/>
  <c r="AN5495" i="5"/>
  <c r="AN5501" i="5"/>
  <c r="AN5506" i="5"/>
  <c r="AN5511" i="5"/>
  <c r="AN5517" i="5"/>
  <c r="AN5522" i="5"/>
  <c r="AN5527" i="5"/>
  <c r="AN5533" i="5"/>
  <c r="AN5538" i="5"/>
  <c r="AN5543" i="5"/>
  <c r="AN5549" i="5"/>
  <c r="AN5554" i="5"/>
  <c r="AN5559" i="5"/>
  <c r="AN5565" i="5"/>
  <c r="AN5570" i="5"/>
  <c r="AN5575" i="5"/>
  <c r="AN5581" i="5"/>
  <c r="AN5586" i="5"/>
  <c r="AN5591" i="5"/>
  <c r="AN5597" i="5"/>
  <c r="AN5602" i="5"/>
  <c r="AN5607" i="5"/>
  <c r="AN5613" i="5"/>
  <c r="AN5618" i="5"/>
  <c r="AN5623" i="5"/>
  <c r="AN5629" i="5"/>
  <c r="AN5634" i="5"/>
  <c r="AN5639" i="5"/>
  <c r="AN5645" i="5"/>
  <c r="AN5650" i="5"/>
  <c r="AN5655" i="5"/>
  <c r="AN5661" i="5"/>
  <c r="AN5666" i="5"/>
  <c r="AN5671" i="5"/>
  <c r="AN5677" i="5"/>
  <c r="AN5682" i="5"/>
  <c r="AN5687" i="5"/>
  <c r="AN5693" i="5"/>
  <c r="AN5698" i="5"/>
  <c r="AN5703" i="5"/>
  <c r="AN5709" i="5"/>
  <c r="AN5714" i="5"/>
  <c r="AN5719" i="5"/>
  <c r="AN5725" i="5"/>
  <c r="AN5730" i="5"/>
  <c r="AN5735" i="5"/>
  <c r="AN5741" i="5"/>
  <c r="AN5746" i="5"/>
  <c r="AN5751" i="5"/>
  <c r="AN5757" i="5"/>
  <c r="AN5762" i="5"/>
  <c r="AN5767" i="5"/>
  <c r="AN5773" i="5"/>
  <c r="AN5778" i="5"/>
  <c r="AN5783" i="5"/>
  <c r="AN5789" i="5"/>
  <c r="AN5794" i="5"/>
  <c r="AN5799" i="5"/>
  <c r="AN5805" i="5"/>
  <c r="AN5810" i="5"/>
  <c r="AN5815" i="5"/>
  <c r="AN5821" i="5"/>
  <c r="AN5826" i="5"/>
  <c r="AN5831" i="5"/>
  <c r="AN5837" i="5"/>
  <c r="AN5842" i="5"/>
  <c r="AN5847" i="5"/>
  <c r="AN5853" i="5"/>
  <c r="AN5858" i="5"/>
  <c r="AN5863" i="5"/>
  <c r="AN5869" i="5"/>
  <c r="AN5874" i="5"/>
  <c r="AN5879" i="5"/>
  <c r="AN5885" i="5"/>
  <c r="AN5890" i="5"/>
  <c r="AN5895" i="5"/>
  <c r="AN5901" i="5"/>
  <c r="AN5906" i="5"/>
  <c r="AN5911" i="5"/>
  <c r="AN5917" i="5"/>
  <c r="AN5922" i="5"/>
  <c r="AN5927" i="5"/>
  <c r="AN5933" i="5"/>
  <c r="AN5938" i="5"/>
  <c r="AN5943" i="5"/>
  <c r="AN5949" i="5"/>
  <c r="AN5954" i="5"/>
  <c r="AN5959" i="5"/>
  <c r="AN5965" i="5"/>
  <c r="AN5970" i="5"/>
  <c r="AN5975" i="5"/>
  <c r="AN5981" i="5"/>
  <c r="AN5986" i="5"/>
  <c r="AN5991" i="5"/>
  <c r="AN5997" i="5"/>
  <c r="AN6002" i="5"/>
  <c r="AN6007" i="5"/>
  <c r="AN6013" i="5"/>
  <c r="AN6018" i="5"/>
  <c r="AN6023" i="5"/>
  <c r="AN6029" i="5"/>
  <c r="AN6034" i="5"/>
  <c r="AN6039" i="5"/>
  <c r="AN6045" i="5"/>
  <c r="AN6050" i="5"/>
  <c r="AN6055" i="5"/>
  <c r="AN6061" i="5"/>
  <c r="AN6066" i="5"/>
  <c r="AN6071" i="5"/>
  <c r="AN6077" i="5"/>
  <c r="AN6082" i="5"/>
  <c r="AN6087" i="5"/>
  <c r="AN6093" i="5"/>
  <c r="AN6098" i="5"/>
  <c r="AN6103" i="5"/>
  <c r="AN6109" i="5"/>
  <c r="AN6114" i="5"/>
  <c r="AN6119" i="5"/>
  <c r="AN6125" i="5"/>
  <c r="AN6130" i="5"/>
  <c r="AN6135" i="5"/>
  <c r="AN6141" i="5"/>
  <c r="AN6146" i="5"/>
  <c r="AN6151" i="5"/>
  <c r="AN6157" i="5"/>
  <c r="AN6162" i="5"/>
  <c r="AN6167" i="5"/>
  <c r="AN6173" i="5"/>
  <c r="AN6178" i="5"/>
  <c r="AN6183" i="5"/>
  <c r="AN6189" i="5"/>
  <c r="AN6194" i="5"/>
  <c r="AN6199" i="5"/>
  <c r="AN6205" i="5"/>
  <c r="AN6210" i="5"/>
  <c r="AN6215" i="5"/>
  <c r="AN6221" i="5"/>
  <c r="AN6226" i="5"/>
  <c r="AN6231" i="5"/>
  <c r="AN6237" i="5"/>
  <c r="AN6242" i="5"/>
  <c r="AN6247" i="5"/>
  <c r="AN6253" i="5"/>
  <c r="AN6258" i="5"/>
  <c r="AN6263" i="5"/>
  <c r="AN6269" i="5"/>
  <c r="AN6274" i="5"/>
  <c r="AN6279" i="5"/>
  <c r="AN6285" i="5"/>
  <c r="AN6290" i="5"/>
  <c r="AN6295" i="5"/>
  <c r="AN6301" i="5"/>
  <c r="AN6306" i="5"/>
  <c r="AN6311" i="5"/>
  <c r="AN6317" i="5"/>
  <c r="AN6322" i="5"/>
  <c r="AN6327" i="5"/>
  <c r="AN6333" i="5"/>
  <c r="AN6338" i="5"/>
  <c r="AN6343" i="5"/>
  <c r="AN6349" i="5"/>
  <c r="AN6354" i="5"/>
  <c r="AN6359" i="5"/>
  <c r="AN6365" i="5"/>
  <c r="AN6370" i="5"/>
  <c r="AN6375" i="5"/>
  <c r="AN6381" i="5"/>
  <c r="AN6386" i="5"/>
  <c r="AN6391" i="5"/>
  <c r="AN6397" i="5"/>
  <c r="AN6402" i="5"/>
  <c r="AN6407" i="5"/>
  <c r="AN6413" i="5"/>
  <c r="AN6418" i="5"/>
  <c r="AN6423" i="5"/>
  <c r="AN6429" i="5"/>
  <c r="AN6434" i="5"/>
  <c r="AN6439" i="5"/>
  <c r="AN6445" i="5"/>
  <c r="AN6450" i="5"/>
  <c r="AN6455" i="5"/>
  <c r="AN6461" i="5"/>
  <c r="AN6466" i="5"/>
  <c r="AN6471" i="5"/>
  <c r="AN6477" i="5"/>
  <c r="AN6482" i="5"/>
  <c r="AN6487" i="5"/>
  <c r="AN6493" i="5"/>
  <c r="AN6498" i="5"/>
  <c r="AN6503" i="5"/>
  <c r="AN6509" i="5"/>
  <c r="AN6514" i="5"/>
  <c r="AN6519" i="5"/>
  <c r="AN6525" i="5"/>
  <c r="AN6530" i="5"/>
  <c r="AN6535" i="5"/>
  <c r="AN6541" i="5"/>
  <c r="AN6546" i="5"/>
  <c r="AN6551" i="5"/>
  <c r="AN6557" i="5"/>
  <c r="AN6562" i="5"/>
  <c r="AN6567" i="5"/>
  <c r="AN6573" i="5"/>
  <c r="AN6578" i="5"/>
  <c r="AN6583" i="5"/>
  <c r="AN6589" i="5"/>
  <c r="AN6594" i="5"/>
  <c r="AN6599" i="5"/>
  <c r="AN6605" i="5"/>
  <c r="AN6610" i="5"/>
  <c r="AN6615" i="5"/>
  <c r="AN6621" i="5"/>
  <c r="AN6626" i="5"/>
  <c r="AN6631" i="5"/>
  <c r="AN6637" i="5"/>
  <c r="AN6642" i="5"/>
  <c r="AN6647" i="5"/>
  <c r="AN6653" i="5"/>
  <c r="AN8760" i="5"/>
  <c r="AN8756" i="5"/>
  <c r="AN8752" i="5"/>
  <c r="AN8748" i="5"/>
  <c r="AN8744" i="5"/>
  <c r="AN8740" i="5"/>
  <c r="AN8736" i="5"/>
  <c r="AN8732" i="5"/>
  <c r="AN8728" i="5"/>
  <c r="AN8724" i="5"/>
  <c r="AN8720" i="5"/>
  <c r="AN8716" i="5"/>
  <c r="AN8712" i="5"/>
  <c r="AN8708" i="5"/>
  <c r="AN8704" i="5"/>
  <c r="AN8700" i="5"/>
  <c r="AN8696" i="5"/>
  <c r="AN8692" i="5"/>
  <c r="AN8688" i="5"/>
  <c r="AN8684" i="5"/>
  <c r="AN8680" i="5"/>
  <c r="AN8676" i="5"/>
  <c r="AN8672" i="5"/>
  <c r="AN8668" i="5"/>
  <c r="AN8664" i="5"/>
  <c r="AN8660" i="5"/>
  <c r="AN8656" i="5"/>
  <c r="AN8652" i="5"/>
  <c r="AN8648" i="5"/>
  <c r="AN8644" i="5"/>
  <c r="AN8640" i="5"/>
  <c r="AN8636" i="5"/>
  <c r="AN8632" i="5"/>
  <c r="AN8628" i="5"/>
  <c r="AN8624" i="5"/>
  <c r="AN8620" i="5"/>
  <c r="AN8616" i="5"/>
  <c r="AN8612" i="5"/>
  <c r="AN8608" i="5"/>
  <c r="AN8604" i="5"/>
  <c r="AN8600" i="5"/>
  <c r="AN8596" i="5"/>
  <c r="AN8592" i="5"/>
  <c r="AN8588" i="5"/>
  <c r="AN8584" i="5"/>
  <c r="AN8579" i="5"/>
  <c r="AN8574" i="5"/>
  <c r="AN8568" i="5"/>
  <c r="AN8563" i="5"/>
  <c r="AN8558" i="5"/>
  <c r="AN8552" i="5"/>
  <c r="AN8547" i="5"/>
  <c r="AN8542" i="5"/>
  <c r="AN8536" i="5"/>
  <c r="AN8531" i="5"/>
  <c r="AN8526" i="5"/>
  <c r="AN8520" i="5"/>
  <c r="AN8515" i="5"/>
  <c r="AN8510" i="5"/>
  <c r="AN8504" i="5"/>
  <c r="AN8499" i="5"/>
  <c r="AN8494" i="5"/>
  <c r="AN8488" i="5"/>
  <c r="AN8483" i="5"/>
  <c r="AN8478" i="5"/>
  <c r="AN8472" i="5"/>
  <c r="AN8467" i="5"/>
  <c r="AN8462" i="5"/>
  <c r="AN8456" i="5"/>
  <c r="AN8451" i="5"/>
  <c r="AN8446" i="5"/>
  <c r="AN8440" i="5"/>
  <c r="AN8435" i="5"/>
  <c r="AN8430" i="5"/>
  <c r="AN8424" i="5"/>
  <c r="AN8419" i="5"/>
  <c r="AN8414" i="5"/>
  <c r="AN8408" i="5"/>
  <c r="AN8403" i="5"/>
  <c r="AN8398" i="5"/>
  <c r="AN8392" i="5"/>
  <c r="AN8387" i="5"/>
  <c r="AN8382" i="5"/>
  <c r="AN8376" i="5"/>
  <c r="AN8371" i="5"/>
  <c r="AN8366" i="5"/>
  <c r="AN8360" i="5"/>
  <c r="AN8355" i="5"/>
  <c r="AN8350" i="5"/>
  <c r="AN8344" i="5"/>
  <c r="AN8339" i="5"/>
  <c r="AN8334" i="5"/>
  <c r="AN8328" i="5"/>
  <c r="AN8323" i="5"/>
  <c r="AN8318" i="5"/>
  <c r="AN8312" i="5"/>
  <c r="AN8307" i="5"/>
  <c r="AN8302" i="5"/>
  <c r="AN8296" i="5"/>
  <c r="AN8291" i="5"/>
  <c r="AN8286" i="5"/>
  <c r="AN8280" i="5"/>
  <c r="AN8275" i="5"/>
  <c r="AN8270" i="5"/>
  <c r="AN8264" i="5"/>
  <c r="AN8259" i="5"/>
  <c r="AN8254" i="5"/>
  <c r="AN8248" i="5"/>
  <c r="AN8243" i="5"/>
  <c r="AN8238" i="5"/>
  <c r="AN8232" i="5"/>
  <c r="AN8227" i="5"/>
  <c r="AN8222" i="5"/>
  <c r="AN8216" i="5"/>
  <c r="AN8211" i="5"/>
  <c r="AN8206" i="5"/>
  <c r="AN8200" i="5"/>
  <c r="AN8195" i="5"/>
  <c r="AN8190" i="5"/>
  <c r="AN8184" i="5"/>
  <c r="AN8179" i="5"/>
  <c r="AN8174" i="5"/>
  <c r="AN8168" i="5"/>
  <c r="AN8163" i="5"/>
  <c r="AN8158" i="5"/>
  <c r="AN8152" i="5"/>
  <c r="AN8147" i="5"/>
  <c r="AN8142" i="5"/>
  <c r="AN8136" i="5"/>
  <c r="AN8131" i="5"/>
  <c r="AN8126" i="5"/>
  <c r="AN8120" i="5"/>
  <c r="AN8115" i="5"/>
  <c r="AN8110" i="5"/>
  <c r="AN8104" i="5"/>
  <c r="AN8099" i="5"/>
  <c r="AN8094" i="5"/>
  <c r="AN8088" i="5"/>
  <c r="AN8083" i="5"/>
  <c r="AN8078" i="5"/>
  <c r="AN8072" i="5"/>
  <c r="AN8067" i="5"/>
  <c r="AN8062" i="5"/>
  <c r="AN8056" i="5"/>
  <c r="AN8051" i="5"/>
  <c r="AN8046" i="5"/>
  <c r="AN8040" i="5"/>
  <c r="AN8035" i="5"/>
  <c r="AN8030" i="5"/>
  <c r="AN8024" i="5"/>
  <c r="AN8019" i="5"/>
  <c r="AN8014" i="5"/>
  <c r="AN8008" i="5"/>
  <c r="AN8003" i="5"/>
  <c r="AN7998" i="5"/>
  <c r="AN7992" i="5"/>
  <c r="AN7987" i="5"/>
  <c r="AN7982" i="5"/>
  <c r="AN7976" i="5"/>
  <c r="AN7971" i="5"/>
  <c r="AN7966" i="5"/>
  <c r="AN7960" i="5"/>
  <c r="AN7955" i="5"/>
  <c r="AN7950" i="5"/>
  <c r="AN7944" i="5"/>
  <c r="AN7939" i="5"/>
  <c r="AN7934" i="5"/>
  <c r="AN7928" i="5"/>
  <c r="AN7923" i="5"/>
  <c r="AN7918" i="5"/>
  <c r="AN7912" i="5"/>
  <c r="AN7907" i="5"/>
  <c r="AN7902" i="5"/>
  <c r="AN7896" i="5"/>
  <c r="AN7891" i="5"/>
  <c r="AN7886" i="5"/>
  <c r="AN7880" i="5"/>
  <c r="AN7875" i="5"/>
  <c r="AN7870" i="5"/>
  <c r="AN7864" i="5"/>
  <c r="AN7859" i="5"/>
  <c r="AN7854" i="5"/>
  <c r="AN7848" i="5"/>
  <c r="AN7843" i="5"/>
  <c r="AN7838" i="5"/>
  <c r="AN7832" i="5"/>
  <c r="AN7827" i="5"/>
  <c r="AN7822" i="5"/>
  <c r="AN7816" i="5"/>
  <c r="AN7811" i="5"/>
  <c r="AN7806" i="5"/>
  <c r="AN7800" i="5"/>
  <c r="AN7795" i="5"/>
  <c r="AN7790" i="5"/>
  <c r="AN7784" i="5"/>
  <c r="AN7779" i="5"/>
  <c r="AN7774" i="5"/>
  <c r="AN7768" i="5"/>
  <c r="AN7763" i="5"/>
  <c r="AN7758" i="5"/>
  <c r="AN7752" i="5"/>
  <c r="AN7747" i="5"/>
  <c r="AN7742" i="5"/>
  <c r="AN7736" i="5"/>
  <c r="AN7731" i="5"/>
  <c r="AN7726" i="5"/>
  <c r="AN7720" i="5"/>
  <c r="AN7715" i="5"/>
  <c r="AN7710" i="5"/>
  <c r="AN7704" i="5"/>
  <c r="AN7699" i="5"/>
  <c r="AN7694" i="5"/>
  <c r="AN7688" i="5"/>
  <c r="AN7683" i="5"/>
  <c r="AN7678" i="5"/>
  <c r="AN7672" i="5"/>
  <c r="AN7667" i="5"/>
  <c r="AN7662" i="5"/>
  <c r="AN7656" i="5"/>
  <c r="AN7651" i="5"/>
  <c r="AN7646" i="5"/>
  <c r="AN7640" i="5"/>
  <c r="AN7635" i="5"/>
  <c r="AN7630" i="5"/>
  <c r="AN7624" i="5"/>
  <c r="AN7619" i="5"/>
  <c r="AN7614" i="5"/>
  <c r="AN7608" i="5"/>
  <c r="AN7603" i="5"/>
  <c r="AN7598" i="5"/>
  <c r="AN7592" i="5"/>
  <c r="AN7587" i="5"/>
  <c r="AN7582" i="5"/>
  <c r="AN7576" i="5"/>
  <c r="AN7571" i="5"/>
  <c r="AN7566" i="5"/>
  <c r="AN7560" i="5"/>
  <c r="AN7555" i="5"/>
  <c r="AN7550" i="5"/>
  <c r="AN7544" i="5"/>
  <c r="AN7539" i="5"/>
  <c r="AN7534" i="5"/>
  <c r="AN7528" i="5"/>
  <c r="AN7523" i="5"/>
  <c r="AN7518" i="5"/>
  <c r="AN7512" i="5"/>
  <c r="AN7507" i="5"/>
  <c r="AN7502" i="5"/>
  <c r="AN7496" i="5"/>
  <c r="AN7491" i="5"/>
  <c r="AN7486" i="5"/>
  <c r="AN7480" i="5"/>
  <c r="AN7475" i="5"/>
  <c r="AN7470" i="5"/>
  <c r="AN7464" i="5"/>
  <c r="AN7459" i="5"/>
  <c r="AN7454" i="5"/>
  <c r="AN7448" i="5"/>
  <c r="AN7443" i="5"/>
  <c r="AN7438" i="5"/>
  <c r="AN7432" i="5"/>
  <c r="AN7427" i="5"/>
  <c r="AN7422" i="5"/>
  <c r="AN7416" i="5"/>
  <c r="AN7411" i="5"/>
  <c r="AN7406" i="5"/>
  <c r="AN7400" i="5"/>
  <c r="AN7395" i="5"/>
  <c r="AN7390" i="5"/>
  <c r="AN7384" i="5"/>
  <c r="AN7379" i="5"/>
  <c r="AN7374" i="5"/>
  <c r="AN7368" i="5"/>
  <c r="AN7363" i="5"/>
  <c r="AN7358" i="5"/>
  <c r="AN7352" i="5"/>
  <c r="AN7347" i="5"/>
  <c r="AN7342" i="5"/>
  <c r="AN7336" i="5"/>
  <c r="AN7331" i="5"/>
  <c r="AN7326" i="5"/>
  <c r="AN7320" i="5"/>
  <c r="AN7315" i="5"/>
  <c r="AN7310" i="5"/>
  <c r="AN7304" i="5"/>
  <c r="AN7299" i="5"/>
  <c r="AN7294" i="5"/>
  <c r="AN7288" i="5"/>
  <c r="AN7283" i="5"/>
  <c r="AN7278" i="5"/>
  <c r="AN7272" i="5"/>
  <c r="AN7267" i="5"/>
  <c r="AN7262" i="5"/>
  <c r="AN7256" i="5"/>
  <c r="AN7251" i="5"/>
  <c r="AN7246" i="5"/>
  <c r="AN7240" i="5"/>
  <c r="AN7235" i="5"/>
  <c r="AN7230" i="5"/>
  <c r="AN7224" i="5"/>
  <c r="AN7219" i="5"/>
  <c r="AN7214" i="5"/>
  <c r="AN7208" i="5"/>
  <c r="AN7203" i="5"/>
  <c r="AN7198" i="5"/>
  <c r="AN7192" i="5"/>
  <c r="AN7187" i="5"/>
  <c r="AN7182" i="5"/>
  <c r="AN7176" i="5"/>
  <c r="AN7171" i="5"/>
  <c r="AN7166" i="5"/>
  <c r="AN7160" i="5"/>
  <c r="AN7155" i="5"/>
  <c r="AN7150" i="5"/>
  <c r="AN7144" i="5"/>
  <c r="AN7139" i="5"/>
  <c r="AN7134" i="5"/>
  <c r="AN7128" i="5"/>
  <c r="AN7123" i="5"/>
  <c r="AN7118" i="5"/>
  <c r="AN7112" i="5"/>
  <c r="AN7107" i="5"/>
  <c r="AN7102" i="5"/>
  <c r="AN7096" i="5"/>
  <c r="AN7091" i="5"/>
  <c r="AN7086" i="5"/>
  <c r="AN7080" i="5"/>
  <c r="AN7075" i="5"/>
  <c r="AN7070" i="5"/>
  <c r="AN7064" i="5"/>
  <c r="AN7059" i="5"/>
  <c r="AN7054" i="5"/>
  <c r="AN7048" i="5"/>
  <c r="AN7043" i="5"/>
  <c r="AN7038" i="5"/>
  <c r="AN7032" i="5"/>
  <c r="AN7027" i="5"/>
  <c r="AN7022" i="5"/>
  <c r="AN7016" i="5"/>
  <c r="AN7011" i="5"/>
  <c r="AN7006" i="5"/>
  <c r="AN7000" i="5"/>
  <c r="AN6995" i="5"/>
  <c r="AN6990" i="5"/>
  <c r="AN6984" i="5"/>
  <c r="AN6979" i="5"/>
  <c r="AN6974" i="5"/>
  <c r="AN6968" i="5"/>
  <c r="AN6963" i="5"/>
  <c r="AN6958" i="5"/>
  <c r="AN6952" i="5"/>
  <c r="AN6947" i="5"/>
  <c r="AN6942" i="5"/>
  <c r="AN6936" i="5"/>
  <c r="AN6931" i="5"/>
  <c r="AN6926" i="5"/>
  <c r="AN6920" i="5"/>
  <c r="AN6915" i="5"/>
  <c r="AN6910" i="5"/>
  <c r="AN6904" i="5"/>
  <c r="AN6899" i="5"/>
  <c r="AN6894" i="5"/>
  <c r="AN6888" i="5"/>
  <c r="AN6882" i="5"/>
  <c r="AN6875" i="5"/>
  <c r="AN6867" i="5"/>
  <c r="AN6861" i="5"/>
  <c r="AN6854" i="5"/>
  <c r="AN6846" i="5"/>
  <c r="AN6839" i="5"/>
  <c r="AN6833" i="5"/>
  <c r="AN6825" i="5"/>
  <c r="AN6818" i="5"/>
  <c r="AN6811" i="5"/>
  <c r="AN6803" i="5"/>
  <c r="AN6797" i="5"/>
  <c r="AN6790" i="5"/>
  <c r="AN6782" i="5"/>
  <c r="AN6775" i="5"/>
  <c r="AN6769" i="5"/>
  <c r="AN6761" i="5"/>
  <c r="AN6754" i="5"/>
  <c r="AN6747" i="5"/>
  <c r="AN6739" i="5"/>
  <c r="AN6733" i="5"/>
  <c r="AN6726" i="5"/>
  <c r="AN6718" i="5"/>
  <c r="AN6711" i="5"/>
  <c r="AN6705" i="5"/>
  <c r="AN6697" i="5"/>
  <c r="AN6690" i="5"/>
  <c r="AN6683" i="5"/>
  <c r="AN6675" i="5"/>
  <c r="AN6669" i="5"/>
  <c r="AN6662" i="5"/>
  <c r="AN6649" i="5"/>
  <c r="AN6627" i="5"/>
  <c r="AN6606" i="5"/>
  <c r="AN6585" i="5"/>
  <c r="AN6563" i="5"/>
  <c r="AN6542" i="5"/>
  <c r="AN6521" i="5"/>
  <c r="AN6499" i="5"/>
  <c r="AN6478" i="5"/>
  <c r="AN6457" i="5"/>
  <c r="AN6435" i="5"/>
  <c r="AN6414" i="5"/>
  <c r="AN6393" i="5"/>
  <c r="AN6371" i="5"/>
  <c r="AN6350" i="5"/>
  <c r="AN6329" i="5"/>
  <c r="AN6307" i="5"/>
  <c r="AN6286" i="5"/>
  <c r="AN6265" i="5"/>
  <c r="AN6243" i="5"/>
  <c r="AN6222" i="5"/>
  <c r="AN6201" i="5"/>
  <c r="AN6179" i="5"/>
  <c r="AN6158" i="5"/>
  <c r="AN6137" i="5"/>
  <c r="AN6115" i="5"/>
  <c r="AN6094" i="5"/>
  <c r="AN6073" i="5"/>
  <c r="AN6051" i="5"/>
  <c r="AN6030" i="5"/>
  <c r="AN6009" i="5"/>
  <c r="AN5987" i="5"/>
  <c r="AN5966" i="5"/>
  <c r="AN5945" i="5"/>
  <c r="AN5923" i="5"/>
  <c r="AN5902" i="5"/>
  <c r="AN5881" i="5"/>
  <c r="AN5859" i="5"/>
  <c r="AN5838" i="5"/>
  <c r="AN5817" i="5"/>
  <c r="AN5795" i="5"/>
  <c r="AN5774" i="5"/>
  <c r="AN5753" i="5"/>
  <c r="AN5731" i="5"/>
  <c r="AN5710" i="5"/>
  <c r="AN5689" i="5"/>
  <c r="AN5667" i="5"/>
  <c r="AN5646" i="5"/>
  <c r="AN5625" i="5"/>
  <c r="AN5603" i="5"/>
  <c r="AN5582" i="5"/>
  <c r="AN5561" i="5"/>
  <c r="AN5539" i="5"/>
  <c r="AN5518" i="5"/>
  <c r="AN5497" i="5"/>
  <c r="AN5475" i="5"/>
  <c r="AN5454" i="5"/>
  <c r="AN5433" i="5"/>
  <c r="AN5408" i="5"/>
  <c r="AN5380" i="5"/>
  <c r="AN5352" i="5"/>
  <c r="AN5323" i="5"/>
  <c r="AN5295" i="5"/>
  <c r="AN5267" i="5"/>
  <c r="AN5216" i="5"/>
  <c r="AN5131" i="5"/>
  <c r="AN5045" i="5"/>
  <c r="AN4960" i="5"/>
  <c r="AN4875" i="5"/>
  <c r="AN4789" i="5"/>
  <c r="AN4704" i="5"/>
  <c r="AN4619" i="5"/>
  <c r="AN4533" i="5"/>
  <c r="AN4448" i="5"/>
  <c r="AN4363" i="5"/>
  <c r="AN4277" i="5"/>
  <c r="AN4192" i="5"/>
  <c r="AN4107" i="5"/>
  <c r="AN4021" i="5"/>
  <c r="AN3921" i="5"/>
  <c r="AN3808" i="5"/>
  <c r="AN3597" i="5"/>
  <c r="AN3256" i="5"/>
  <c r="AN2914" i="5"/>
  <c r="AN2472" i="5"/>
  <c r="AQ4" i="5"/>
  <c r="L4" i="5" s="1"/>
  <c r="AQ5" i="5"/>
  <c r="AQ6" i="5"/>
  <c r="L6" i="5" s="1"/>
  <c r="AQ7" i="5"/>
  <c r="L7" i="5" s="1"/>
  <c r="AQ8" i="5"/>
  <c r="L8" i="5" s="1"/>
  <c r="AQ9" i="5"/>
  <c r="L9" i="5" s="1"/>
  <c r="AQ10" i="5"/>
  <c r="AQ11" i="5"/>
  <c r="AQ12" i="5"/>
  <c r="L12" i="5" s="1"/>
  <c r="AQ13" i="5"/>
  <c r="AQ14" i="5"/>
  <c r="L14" i="5" s="1"/>
  <c r="AQ15" i="5"/>
  <c r="L15" i="5" s="1"/>
  <c r="AQ16" i="5"/>
  <c r="L16" i="5" s="1"/>
  <c r="AQ17" i="5"/>
  <c r="L17" i="5" s="1"/>
  <c r="AQ18" i="5"/>
  <c r="AQ19" i="5"/>
  <c r="AQ20" i="5"/>
  <c r="L20" i="5" s="1"/>
  <c r="AQ21" i="5"/>
  <c r="AQ22" i="5"/>
  <c r="L22" i="5" s="1"/>
  <c r="AQ23" i="5"/>
  <c r="L23" i="5" s="1"/>
  <c r="AQ24" i="5"/>
  <c r="L24" i="5" s="1"/>
  <c r="AQ25" i="5"/>
  <c r="L25" i="5" s="1"/>
  <c r="AQ26" i="5"/>
  <c r="AQ27" i="5"/>
  <c r="AQ28" i="5"/>
  <c r="L28" i="5" s="1"/>
  <c r="AQ29" i="5"/>
  <c r="AQ30" i="5"/>
  <c r="L30" i="5" s="1"/>
  <c r="AQ31" i="5"/>
  <c r="L31" i="5" s="1"/>
  <c r="AQ32" i="5"/>
  <c r="L32" i="5" s="1"/>
  <c r="AQ33" i="5"/>
  <c r="L33" i="5" s="1"/>
  <c r="AQ34" i="5"/>
  <c r="AQ35" i="5"/>
  <c r="AQ36" i="5"/>
  <c r="L36" i="5" s="1"/>
  <c r="AQ37" i="5"/>
  <c r="AQ38" i="5"/>
  <c r="L38" i="5" s="1"/>
  <c r="AQ39" i="5"/>
  <c r="L39" i="5" s="1"/>
  <c r="AQ40" i="5"/>
  <c r="L40" i="5" s="1"/>
  <c r="AQ41" i="5"/>
  <c r="L41" i="5" s="1"/>
  <c r="AQ42" i="5"/>
  <c r="AQ43" i="5"/>
  <c r="AQ44" i="5"/>
  <c r="L44" i="5" s="1"/>
  <c r="AQ45" i="5"/>
  <c r="AQ46" i="5"/>
  <c r="L46" i="5" s="1"/>
  <c r="AQ47" i="5"/>
  <c r="L47" i="5" s="1"/>
  <c r="AQ48" i="5"/>
  <c r="L48" i="5" s="1"/>
  <c r="AQ49" i="5"/>
  <c r="L49" i="5" s="1"/>
  <c r="AQ50" i="5"/>
  <c r="AQ51" i="5"/>
  <c r="AQ52" i="5"/>
  <c r="L52" i="5" s="1"/>
  <c r="AQ53" i="5"/>
  <c r="AQ54" i="5"/>
  <c r="L54" i="5" s="1"/>
  <c r="AQ55" i="5"/>
  <c r="L55" i="5" s="1"/>
  <c r="AQ56" i="5"/>
  <c r="L56" i="5" s="1"/>
  <c r="AQ57" i="5"/>
  <c r="L57" i="5" s="1"/>
  <c r="AQ58" i="5"/>
  <c r="AQ59" i="5"/>
  <c r="AQ60" i="5"/>
  <c r="L60" i="5" s="1"/>
  <c r="AQ61" i="5"/>
  <c r="AQ62" i="5"/>
  <c r="L62" i="5" s="1"/>
  <c r="AQ63" i="5"/>
  <c r="L63" i="5" s="1"/>
  <c r="AQ64" i="5"/>
  <c r="L64" i="5" s="1"/>
  <c r="AQ65" i="5"/>
  <c r="L65" i="5" s="1"/>
  <c r="AQ66" i="5"/>
  <c r="AQ67" i="5"/>
  <c r="AQ68" i="5"/>
  <c r="L68" i="5" s="1"/>
  <c r="AQ69" i="5"/>
  <c r="AQ70" i="5"/>
  <c r="L70" i="5" s="1"/>
  <c r="AQ71" i="5"/>
  <c r="L71" i="5" s="1"/>
  <c r="AQ72" i="5"/>
  <c r="L72" i="5" s="1"/>
  <c r="AQ73" i="5"/>
  <c r="L73" i="5" s="1"/>
  <c r="AQ74" i="5"/>
  <c r="AQ75" i="5"/>
  <c r="AQ76" i="5"/>
  <c r="L76" i="5" s="1"/>
  <c r="AQ77" i="5"/>
  <c r="AQ78" i="5"/>
  <c r="L78" i="5" s="1"/>
  <c r="AQ79" i="5"/>
  <c r="L79" i="5" s="1"/>
  <c r="AQ80" i="5"/>
  <c r="L80" i="5" s="1"/>
  <c r="AQ81" i="5"/>
  <c r="L81" i="5" s="1"/>
  <c r="AQ82" i="5"/>
  <c r="L82" i="5" s="1"/>
  <c r="AQ83" i="5"/>
  <c r="L83" i="5" s="1"/>
  <c r="AQ84" i="5"/>
  <c r="L84" i="5" s="1"/>
  <c r="AQ85" i="5"/>
  <c r="AQ86" i="5"/>
  <c r="L86" i="5" s="1"/>
  <c r="AQ87" i="5"/>
  <c r="L87" i="5" s="1"/>
  <c r="AQ88" i="5"/>
  <c r="L88" i="5" s="1"/>
  <c r="AQ89" i="5"/>
  <c r="L89" i="5" s="1"/>
  <c r="AQ90" i="5"/>
  <c r="L90" i="5" s="1"/>
  <c r="AQ91" i="5"/>
  <c r="L91" i="5" s="1"/>
  <c r="AQ92" i="5"/>
  <c r="L92" i="5" s="1"/>
  <c r="AQ93" i="5"/>
  <c r="AQ94" i="5"/>
  <c r="L94" i="5" s="1"/>
  <c r="AQ95" i="5"/>
  <c r="L95" i="5" s="1"/>
  <c r="AQ96" i="5"/>
  <c r="L96" i="5" s="1"/>
  <c r="AQ97" i="5"/>
  <c r="L97" i="5" s="1"/>
  <c r="AQ98" i="5"/>
  <c r="L98" i="5" s="1"/>
  <c r="AQ99" i="5"/>
  <c r="L99" i="5" s="1"/>
  <c r="AQ100" i="5"/>
  <c r="L100" i="5" s="1"/>
  <c r="AQ101" i="5"/>
  <c r="AQ102" i="5"/>
  <c r="L102" i="5" s="1"/>
  <c r="AQ103" i="5"/>
  <c r="L103" i="5" s="1"/>
  <c r="AQ104" i="5"/>
  <c r="L104" i="5" s="1"/>
  <c r="AQ105" i="5"/>
  <c r="L105" i="5" s="1"/>
  <c r="AQ106" i="5"/>
  <c r="L106" i="5" s="1"/>
  <c r="AQ107" i="5"/>
  <c r="L107" i="5" s="1"/>
  <c r="AQ108" i="5"/>
  <c r="L108" i="5" s="1"/>
  <c r="AQ109" i="5"/>
  <c r="AQ110" i="5"/>
  <c r="L110" i="5" s="1"/>
  <c r="AQ111" i="5"/>
  <c r="L111" i="5" s="1"/>
  <c r="AQ112" i="5"/>
  <c r="L112" i="5" s="1"/>
  <c r="AQ113" i="5"/>
  <c r="L113" i="5" s="1"/>
  <c r="AQ114" i="5"/>
  <c r="L114" i="5" s="1"/>
  <c r="AQ115" i="5"/>
  <c r="L115" i="5" s="1"/>
  <c r="AQ116" i="5"/>
  <c r="L116" i="5" s="1"/>
  <c r="AQ117" i="5"/>
  <c r="AQ118" i="5"/>
  <c r="L118" i="5" s="1"/>
  <c r="AQ119" i="5"/>
  <c r="L119" i="5" s="1"/>
  <c r="AQ120" i="5"/>
  <c r="L120" i="5" s="1"/>
  <c r="AQ121" i="5"/>
  <c r="L121" i="5" s="1"/>
  <c r="AQ122" i="5"/>
  <c r="L122" i="5" s="1"/>
  <c r="AQ123" i="5"/>
  <c r="L123" i="5" s="1"/>
  <c r="AQ124" i="5"/>
  <c r="L124" i="5" s="1"/>
  <c r="AQ125" i="5"/>
  <c r="AQ126" i="5"/>
  <c r="L126" i="5" s="1"/>
  <c r="AQ127" i="5"/>
  <c r="L127" i="5" s="1"/>
  <c r="AQ128" i="5"/>
  <c r="L128" i="5" s="1"/>
  <c r="AQ129" i="5"/>
  <c r="L129" i="5" s="1"/>
  <c r="AQ130" i="5"/>
  <c r="L130" i="5" s="1"/>
  <c r="AQ131" i="5"/>
  <c r="L131" i="5" s="1"/>
  <c r="AQ132" i="5"/>
  <c r="L132" i="5" s="1"/>
  <c r="AQ133" i="5"/>
  <c r="AQ134" i="5"/>
  <c r="L134" i="5" s="1"/>
  <c r="AQ135" i="5"/>
  <c r="L135" i="5" s="1"/>
  <c r="AQ136" i="5"/>
  <c r="L136" i="5" s="1"/>
  <c r="AQ137" i="5"/>
  <c r="L137" i="5" s="1"/>
  <c r="AQ138" i="5"/>
  <c r="L138" i="5" s="1"/>
  <c r="AQ139" i="5"/>
  <c r="L139" i="5" s="1"/>
  <c r="AQ140" i="5"/>
  <c r="L140" i="5" s="1"/>
  <c r="AQ141" i="5"/>
  <c r="AQ142" i="5"/>
  <c r="L142" i="5" s="1"/>
  <c r="AQ143" i="5"/>
  <c r="L143" i="5" s="1"/>
  <c r="AQ144" i="5"/>
  <c r="L144" i="5" s="1"/>
  <c r="AQ145" i="5"/>
  <c r="L145" i="5" s="1"/>
  <c r="AQ146" i="5"/>
  <c r="L146" i="5" s="1"/>
  <c r="AQ147" i="5"/>
  <c r="L147" i="5" s="1"/>
  <c r="AQ148" i="5"/>
  <c r="L148" i="5" s="1"/>
  <c r="AQ149" i="5"/>
  <c r="AQ150" i="5"/>
  <c r="L150" i="5" s="1"/>
  <c r="AQ151" i="5"/>
  <c r="L151" i="5" s="1"/>
  <c r="AQ152" i="5"/>
  <c r="L152" i="5" s="1"/>
  <c r="AQ153" i="5"/>
  <c r="L153" i="5" s="1"/>
  <c r="AQ154" i="5"/>
  <c r="L154" i="5" s="1"/>
  <c r="AQ155" i="5"/>
  <c r="L155" i="5" s="1"/>
  <c r="AQ156" i="5"/>
  <c r="L156" i="5" s="1"/>
  <c r="AQ157" i="5"/>
  <c r="AQ158" i="5"/>
  <c r="L158" i="5" s="1"/>
  <c r="AQ159" i="5"/>
  <c r="L159" i="5" s="1"/>
  <c r="AQ160" i="5"/>
  <c r="L160" i="5" s="1"/>
  <c r="AQ161" i="5"/>
  <c r="L161" i="5" s="1"/>
  <c r="AQ162" i="5"/>
  <c r="L162" i="5" s="1"/>
  <c r="AQ163" i="5"/>
  <c r="L163" i="5" s="1"/>
  <c r="AQ164" i="5"/>
  <c r="L164" i="5" s="1"/>
  <c r="AQ165" i="5"/>
  <c r="L165" i="5" s="1"/>
  <c r="AQ166" i="5"/>
  <c r="L166" i="5" s="1"/>
  <c r="AQ167" i="5"/>
  <c r="L167" i="5" s="1"/>
  <c r="AQ168" i="5"/>
  <c r="L168" i="5" s="1"/>
  <c r="AQ169" i="5"/>
  <c r="L169" i="5" s="1"/>
  <c r="AQ170" i="5"/>
  <c r="L170" i="5" s="1"/>
  <c r="AQ171" i="5"/>
  <c r="L171" i="5" s="1"/>
  <c r="AQ172" i="5"/>
  <c r="L172" i="5" s="1"/>
  <c r="AQ173" i="5"/>
  <c r="L173" i="5" s="1"/>
  <c r="AQ174" i="5"/>
  <c r="L174" i="5" s="1"/>
  <c r="AQ175" i="5"/>
  <c r="L175" i="5" s="1"/>
  <c r="AQ176" i="5"/>
  <c r="L176" i="5" s="1"/>
  <c r="AQ177" i="5"/>
  <c r="L177" i="5" s="1"/>
  <c r="AQ178" i="5"/>
  <c r="L178" i="5" s="1"/>
  <c r="AQ179" i="5"/>
  <c r="L179" i="5" s="1"/>
  <c r="AQ180" i="5"/>
  <c r="L180" i="5" s="1"/>
  <c r="AQ181" i="5"/>
  <c r="L181" i="5" s="1"/>
  <c r="AQ182" i="5"/>
  <c r="L182" i="5" s="1"/>
  <c r="AQ183" i="5"/>
  <c r="L183" i="5" s="1"/>
  <c r="AQ184" i="5"/>
  <c r="L184" i="5" s="1"/>
  <c r="AQ185" i="5"/>
  <c r="L185" i="5" s="1"/>
  <c r="AQ186" i="5"/>
  <c r="L186" i="5" s="1"/>
  <c r="AQ187" i="5"/>
  <c r="L187" i="5" s="1"/>
  <c r="AQ188" i="5"/>
  <c r="L188" i="5" s="1"/>
  <c r="AQ189" i="5"/>
  <c r="L189" i="5" s="1"/>
  <c r="AQ190" i="5"/>
  <c r="L190" i="5" s="1"/>
  <c r="AQ191" i="5"/>
  <c r="L191" i="5" s="1"/>
  <c r="AQ192" i="5"/>
  <c r="L192" i="5" s="1"/>
  <c r="AQ193" i="5"/>
  <c r="L193" i="5" s="1"/>
  <c r="AQ194" i="5"/>
  <c r="L194" i="5" s="1"/>
  <c r="AQ195" i="5"/>
  <c r="L195" i="5" s="1"/>
  <c r="AQ196" i="5"/>
  <c r="L196" i="5" s="1"/>
  <c r="AQ197" i="5"/>
  <c r="L197" i="5" s="1"/>
  <c r="AQ198" i="5"/>
  <c r="L198" i="5" s="1"/>
  <c r="AQ199" i="5"/>
  <c r="L199" i="5" s="1"/>
  <c r="AQ200" i="5"/>
  <c r="L200" i="5" s="1"/>
  <c r="AQ201" i="5"/>
  <c r="L201" i="5" s="1"/>
  <c r="AQ202" i="5"/>
  <c r="L202" i="5" s="1"/>
  <c r="AQ203" i="5"/>
  <c r="L203" i="5" s="1"/>
  <c r="AQ204" i="5"/>
  <c r="L204" i="5" s="1"/>
  <c r="AQ205" i="5"/>
  <c r="L205" i="5" s="1"/>
  <c r="AQ206" i="5"/>
  <c r="L206" i="5" s="1"/>
  <c r="AQ207" i="5"/>
  <c r="L207" i="5" s="1"/>
  <c r="AQ208" i="5"/>
  <c r="L208" i="5" s="1"/>
  <c r="AQ209" i="5"/>
  <c r="L209" i="5" s="1"/>
  <c r="AQ210" i="5"/>
  <c r="L210" i="5" s="1"/>
  <c r="AQ211" i="5"/>
  <c r="L211" i="5" s="1"/>
  <c r="AQ212" i="5"/>
  <c r="L212" i="5" s="1"/>
  <c r="AQ213" i="5"/>
  <c r="L213" i="5" s="1"/>
  <c r="AQ214" i="5"/>
  <c r="L214" i="5" s="1"/>
  <c r="AQ215" i="5"/>
  <c r="L215" i="5" s="1"/>
  <c r="AQ216" i="5"/>
  <c r="L216" i="5" s="1"/>
  <c r="AQ217" i="5"/>
  <c r="L217" i="5" s="1"/>
  <c r="AQ218" i="5"/>
  <c r="L218" i="5" s="1"/>
  <c r="AQ219" i="5"/>
  <c r="L219" i="5" s="1"/>
  <c r="AQ220" i="5"/>
  <c r="L220" i="5" s="1"/>
  <c r="AQ221" i="5"/>
  <c r="L221" i="5" s="1"/>
  <c r="AQ222" i="5"/>
  <c r="L222" i="5" s="1"/>
  <c r="AQ223" i="5"/>
  <c r="L223" i="5" s="1"/>
  <c r="AQ224" i="5"/>
  <c r="L224" i="5" s="1"/>
  <c r="AQ225" i="5"/>
  <c r="L225" i="5" s="1"/>
  <c r="AQ226" i="5"/>
  <c r="L226" i="5" s="1"/>
  <c r="AQ227" i="5"/>
  <c r="L227" i="5" s="1"/>
  <c r="AQ228" i="5"/>
  <c r="L228" i="5" s="1"/>
  <c r="AQ229" i="5"/>
  <c r="L229" i="5" s="1"/>
  <c r="AQ230" i="5"/>
  <c r="L230" i="5" s="1"/>
  <c r="AQ231" i="5"/>
  <c r="L231" i="5" s="1"/>
  <c r="AQ232" i="5"/>
  <c r="L232" i="5" s="1"/>
  <c r="AQ233" i="5"/>
  <c r="L233" i="5" s="1"/>
  <c r="AQ234" i="5"/>
  <c r="L234" i="5" s="1"/>
  <c r="AQ235" i="5"/>
  <c r="L235" i="5" s="1"/>
  <c r="AQ236" i="5"/>
  <c r="L236" i="5" s="1"/>
  <c r="AQ237" i="5"/>
  <c r="L237" i="5" s="1"/>
  <c r="AQ238" i="5"/>
  <c r="L238" i="5" s="1"/>
  <c r="AQ239" i="5"/>
  <c r="L239" i="5" s="1"/>
  <c r="AQ240" i="5"/>
  <c r="L240" i="5" s="1"/>
  <c r="AQ241" i="5"/>
  <c r="L241" i="5" s="1"/>
  <c r="AQ242" i="5"/>
  <c r="L242" i="5" s="1"/>
  <c r="AQ243" i="5"/>
  <c r="L243" i="5" s="1"/>
  <c r="AQ244" i="5"/>
  <c r="L244" i="5" s="1"/>
  <c r="AQ245" i="5"/>
  <c r="L245" i="5" s="1"/>
  <c r="AQ246" i="5"/>
  <c r="L246" i="5" s="1"/>
  <c r="AQ247" i="5"/>
  <c r="L247" i="5" s="1"/>
  <c r="AQ248" i="5"/>
  <c r="L248" i="5" s="1"/>
  <c r="AQ249" i="5"/>
  <c r="L249" i="5" s="1"/>
  <c r="AQ250" i="5"/>
  <c r="L250" i="5" s="1"/>
  <c r="AQ251" i="5"/>
  <c r="L251" i="5" s="1"/>
  <c r="AQ252" i="5"/>
  <c r="L252" i="5" s="1"/>
  <c r="AQ253" i="5"/>
  <c r="L253" i="5" s="1"/>
  <c r="AQ254" i="5"/>
  <c r="L254" i="5" s="1"/>
  <c r="AQ255" i="5"/>
  <c r="L255" i="5" s="1"/>
  <c r="AQ256" i="5"/>
  <c r="L256" i="5" s="1"/>
  <c r="AQ257" i="5"/>
  <c r="L257" i="5" s="1"/>
  <c r="AQ258" i="5"/>
  <c r="L258" i="5" s="1"/>
  <c r="AQ259" i="5"/>
  <c r="L259" i="5" s="1"/>
  <c r="AQ260" i="5"/>
  <c r="L260" i="5" s="1"/>
  <c r="AQ261" i="5"/>
  <c r="L261" i="5" s="1"/>
  <c r="AQ262" i="5"/>
  <c r="L262" i="5" s="1"/>
  <c r="AQ263" i="5"/>
  <c r="L263" i="5" s="1"/>
  <c r="AQ264" i="5"/>
  <c r="L264" i="5" s="1"/>
  <c r="AQ265" i="5"/>
  <c r="L265" i="5" s="1"/>
  <c r="AQ266" i="5"/>
  <c r="L266" i="5" s="1"/>
  <c r="AQ267" i="5"/>
  <c r="L267" i="5" s="1"/>
  <c r="AQ268" i="5"/>
  <c r="L268" i="5" s="1"/>
  <c r="AQ269" i="5"/>
  <c r="L269" i="5" s="1"/>
  <c r="AQ270" i="5"/>
  <c r="L270" i="5" s="1"/>
  <c r="AQ271" i="5"/>
  <c r="L271" i="5" s="1"/>
  <c r="AQ272" i="5"/>
  <c r="L272" i="5" s="1"/>
  <c r="AQ273" i="5"/>
  <c r="L273" i="5" s="1"/>
  <c r="AQ274" i="5"/>
  <c r="L274" i="5" s="1"/>
  <c r="AQ275" i="5"/>
  <c r="L275" i="5" s="1"/>
  <c r="AQ276" i="5"/>
  <c r="L276" i="5" s="1"/>
  <c r="AQ277" i="5"/>
  <c r="L277" i="5" s="1"/>
  <c r="AQ278" i="5"/>
  <c r="L278" i="5" s="1"/>
  <c r="AQ279" i="5"/>
  <c r="L279" i="5" s="1"/>
  <c r="AQ280" i="5"/>
  <c r="L280" i="5" s="1"/>
  <c r="AQ281" i="5"/>
  <c r="L281" i="5" s="1"/>
  <c r="AQ282" i="5"/>
  <c r="L282" i="5" s="1"/>
  <c r="AQ283" i="5"/>
  <c r="L283" i="5" s="1"/>
  <c r="AQ284" i="5"/>
  <c r="L284" i="5" s="1"/>
  <c r="AQ285" i="5"/>
  <c r="L285" i="5" s="1"/>
  <c r="AQ286" i="5"/>
  <c r="L286" i="5" s="1"/>
  <c r="AQ287" i="5"/>
  <c r="L287" i="5" s="1"/>
  <c r="AQ288" i="5"/>
  <c r="L288" i="5" s="1"/>
  <c r="AQ289" i="5"/>
  <c r="L289" i="5" s="1"/>
  <c r="AQ290" i="5"/>
  <c r="L290" i="5" s="1"/>
  <c r="AQ291" i="5"/>
  <c r="L291" i="5" s="1"/>
  <c r="AQ292" i="5"/>
  <c r="L292" i="5" s="1"/>
  <c r="AQ293" i="5"/>
  <c r="L293" i="5" s="1"/>
  <c r="AQ294" i="5"/>
  <c r="L294" i="5" s="1"/>
  <c r="AQ295" i="5"/>
  <c r="L295" i="5" s="1"/>
  <c r="AQ296" i="5"/>
  <c r="L296" i="5" s="1"/>
  <c r="AQ297" i="5"/>
  <c r="L297" i="5" s="1"/>
  <c r="AQ298" i="5"/>
  <c r="L298" i="5" s="1"/>
  <c r="AQ299" i="5"/>
  <c r="L299" i="5" s="1"/>
  <c r="AQ300" i="5"/>
  <c r="L300" i="5" s="1"/>
  <c r="AQ301" i="5"/>
  <c r="L301" i="5" s="1"/>
  <c r="AQ302" i="5"/>
  <c r="L302" i="5" s="1"/>
  <c r="AQ303" i="5"/>
  <c r="L303" i="5" s="1"/>
  <c r="AQ304" i="5"/>
  <c r="L304" i="5" s="1"/>
  <c r="AQ305" i="5"/>
  <c r="L305" i="5" s="1"/>
  <c r="AQ306" i="5"/>
  <c r="L306" i="5" s="1"/>
  <c r="AQ307" i="5"/>
  <c r="L307" i="5" s="1"/>
  <c r="AQ308" i="5"/>
  <c r="L308" i="5" s="1"/>
  <c r="AQ309" i="5"/>
  <c r="L309" i="5" s="1"/>
  <c r="AQ310" i="5"/>
  <c r="L310" i="5" s="1"/>
  <c r="AQ311" i="5"/>
  <c r="L311" i="5" s="1"/>
  <c r="AQ312" i="5"/>
  <c r="L312" i="5" s="1"/>
  <c r="AQ313" i="5"/>
  <c r="L313" i="5" s="1"/>
  <c r="AQ314" i="5"/>
  <c r="L314" i="5" s="1"/>
  <c r="AQ315" i="5"/>
  <c r="L315" i="5" s="1"/>
  <c r="AQ316" i="5"/>
  <c r="L316" i="5" s="1"/>
  <c r="AQ317" i="5"/>
  <c r="L317" i="5" s="1"/>
  <c r="AQ318" i="5"/>
  <c r="L318" i="5" s="1"/>
  <c r="AQ319" i="5"/>
  <c r="L319" i="5" s="1"/>
  <c r="AQ320" i="5"/>
  <c r="L320" i="5" s="1"/>
  <c r="AQ321" i="5"/>
  <c r="L321" i="5" s="1"/>
  <c r="AQ322" i="5"/>
  <c r="L322" i="5" s="1"/>
  <c r="AQ323" i="5"/>
  <c r="L323" i="5" s="1"/>
  <c r="AQ324" i="5"/>
  <c r="L324" i="5" s="1"/>
  <c r="AQ325" i="5"/>
  <c r="L325" i="5" s="1"/>
  <c r="AQ326" i="5"/>
  <c r="L326" i="5" s="1"/>
  <c r="AQ327" i="5"/>
  <c r="L327" i="5" s="1"/>
  <c r="AQ328" i="5"/>
  <c r="L328" i="5" s="1"/>
  <c r="AQ329" i="5"/>
  <c r="L329" i="5" s="1"/>
  <c r="AQ330" i="5"/>
  <c r="L330" i="5" s="1"/>
  <c r="AQ331" i="5"/>
  <c r="L331" i="5" s="1"/>
  <c r="AQ332" i="5"/>
  <c r="L332" i="5" s="1"/>
  <c r="AQ333" i="5"/>
  <c r="L333" i="5" s="1"/>
  <c r="AQ334" i="5"/>
  <c r="L334" i="5" s="1"/>
  <c r="AQ335" i="5"/>
  <c r="L335" i="5" s="1"/>
  <c r="AQ336" i="5"/>
  <c r="L336" i="5" s="1"/>
  <c r="AQ337" i="5"/>
  <c r="L337" i="5" s="1"/>
  <c r="AQ338" i="5"/>
  <c r="L338" i="5" s="1"/>
  <c r="AQ339" i="5"/>
  <c r="L339" i="5" s="1"/>
  <c r="AQ340" i="5"/>
  <c r="L340" i="5" s="1"/>
  <c r="AQ341" i="5"/>
  <c r="L341" i="5" s="1"/>
  <c r="AQ342" i="5"/>
  <c r="L342" i="5" s="1"/>
  <c r="AQ343" i="5"/>
  <c r="L343" i="5" s="1"/>
  <c r="AQ344" i="5"/>
  <c r="L344" i="5" s="1"/>
  <c r="AQ345" i="5"/>
  <c r="L345" i="5" s="1"/>
  <c r="AQ346" i="5"/>
  <c r="L346" i="5" s="1"/>
  <c r="AQ347" i="5"/>
  <c r="L347" i="5" s="1"/>
  <c r="AQ348" i="5"/>
  <c r="L348" i="5" s="1"/>
  <c r="AQ349" i="5"/>
  <c r="L349" i="5" s="1"/>
  <c r="AQ350" i="5"/>
  <c r="L350" i="5" s="1"/>
  <c r="AQ351" i="5"/>
  <c r="L351" i="5" s="1"/>
  <c r="AQ352" i="5"/>
  <c r="L352" i="5" s="1"/>
  <c r="AQ353" i="5"/>
  <c r="L353" i="5" s="1"/>
  <c r="AQ354" i="5"/>
  <c r="L354" i="5" s="1"/>
  <c r="AQ355" i="5"/>
  <c r="L355" i="5" s="1"/>
  <c r="AQ356" i="5"/>
  <c r="L356" i="5" s="1"/>
  <c r="AQ357" i="5"/>
  <c r="L357" i="5" s="1"/>
  <c r="AQ358" i="5"/>
  <c r="L358" i="5" s="1"/>
  <c r="AQ359" i="5"/>
  <c r="L359" i="5" s="1"/>
  <c r="AQ360" i="5"/>
  <c r="L360" i="5" s="1"/>
  <c r="AQ361" i="5"/>
  <c r="L361" i="5" s="1"/>
  <c r="AQ362" i="5"/>
  <c r="L362" i="5" s="1"/>
  <c r="AQ363" i="5"/>
  <c r="L363" i="5" s="1"/>
  <c r="AQ364" i="5"/>
  <c r="L364" i="5" s="1"/>
  <c r="AQ365" i="5"/>
  <c r="L365" i="5" s="1"/>
  <c r="AQ366" i="5"/>
  <c r="L366" i="5" s="1"/>
  <c r="AQ367" i="5"/>
  <c r="L367" i="5" s="1"/>
  <c r="AQ368" i="5"/>
  <c r="L368" i="5" s="1"/>
  <c r="AQ369" i="5"/>
  <c r="L369" i="5" s="1"/>
  <c r="AQ370" i="5"/>
  <c r="L370" i="5" s="1"/>
  <c r="AQ371" i="5"/>
  <c r="L371" i="5" s="1"/>
  <c r="AQ372" i="5"/>
  <c r="L372" i="5" s="1"/>
  <c r="AQ373" i="5"/>
  <c r="L373" i="5" s="1"/>
  <c r="AQ374" i="5"/>
  <c r="L374" i="5" s="1"/>
  <c r="AQ375" i="5"/>
  <c r="L375" i="5" s="1"/>
  <c r="AQ376" i="5"/>
  <c r="L376" i="5" s="1"/>
  <c r="AQ377" i="5"/>
  <c r="L377" i="5" s="1"/>
  <c r="AQ378" i="5"/>
  <c r="L378" i="5" s="1"/>
  <c r="AQ379" i="5"/>
  <c r="L379" i="5" s="1"/>
  <c r="AQ380" i="5"/>
  <c r="L380" i="5" s="1"/>
  <c r="AQ381" i="5"/>
  <c r="L381" i="5" s="1"/>
  <c r="AQ382" i="5"/>
  <c r="L382" i="5" s="1"/>
  <c r="AQ383" i="5"/>
  <c r="L383" i="5" s="1"/>
  <c r="AQ384" i="5"/>
  <c r="L384" i="5" s="1"/>
  <c r="AQ385" i="5"/>
  <c r="L385" i="5" s="1"/>
  <c r="AQ386" i="5"/>
  <c r="L386" i="5" s="1"/>
  <c r="AQ387" i="5"/>
  <c r="L387" i="5" s="1"/>
  <c r="AQ388" i="5"/>
  <c r="L388" i="5" s="1"/>
  <c r="AQ389" i="5"/>
  <c r="L389" i="5" s="1"/>
  <c r="AQ390" i="5"/>
  <c r="L390" i="5" s="1"/>
  <c r="AQ391" i="5"/>
  <c r="L391" i="5" s="1"/>
  <c r="AQ392" i="5"/>
  <c r="L392" i="5" s="1"/>
  <c r="AQ393" i="5"/>
  <c r="L393" i="5" s="1"/>
  <c r="AQ394" i="5"/>
  <c r="L394" i="5" s="1"/>
  <c r="AQ395" i="5"/>
  <c r="L395" i="5" s="1"/>
  <c r="AQ396" i="5"/>
  <c r="L396" i="5" s="1"/>
  <c r="AQ397" i="5"/>
  <c r="L397" i="5" s="1"/>
  <c r="AQ398" i="5"/>
  <c r="L398" i="5" s="1"/>
  <c r="AQ399" i="5"/>
  <c r="L399" i="5" s="1"/>
  <c r="AQ400" i="5"/>
  <c r="L400" i="5" s="1"/>
  <c r="AQ401" i="5"/>
  <c r="L401" i="5" s="1"/>
  <c r="AQ402" i="5"/>
  <c r="L402" i="5" s="1"/>
  <c r="AQ403" i="5"/>
  <c r="L403" i="5" s="1"/>
  <c r="AQ404" i="5"/>
  <c r="L404" i="5" s="1"/>
  <c r="AQ405" i="5"/>
  <c r="L405" i="5" s="1"/>
  <c r="AQ406" i="5"/>
  <c r="L406" i="5" s="1"/>
  <c r="AQ407" i="5"/>
  <c r="L407" i="5" s="1"/>
  <c r="AQ408" i="5"/>
  <c r="L408" i="5" s="1"/>
  <c r="AQ409" i="5"/>
  <c r="L409" i="5" s="1"/>
  <c r="AQ410" i="5"/>
  <c r="L410" i="5" s="1"/>
  <c r="AQ411" i="5"/>
  <c r="L411" i="5" s="1"/>
  <c r="AQ412" i="5"/>
  <c r="L412" i="5" s="1"/>
  <c r="AQ413" i="5"/>
  <c r="L413" i="5" s="1"/>
  <c r="AQ414" i="5"/>
  <c r="L414" i="5" s="1"/>
  <c r="AQ415" i="5"/>
  <c r="L415" i="5" s="1"/>
  <c r="AQ416" i="5"/>
  <c r="L416" i="5" s="1"/>
  <c r="AQ417" i="5"/>
  <c r="L417" i="5" s="1"/>
  <c r="AQ418" i="5"/>
  <c r="L418" i="5" s="1"/>
  <c r="AQ419" i="5"/>
  <c r="L419" i="5" s="1"/>
  <c r="AQ420" i="5"/>
  <c r="L420" i="5" s="1"/>
  <c r="AQ421" i="5"/>
  <c r="L421" i="5" s="1"/>
  <c r="AQ422" i="5"/>
  <c r="L422" i="5" s="1"/>
  <c r="AQ423" i="5"/>
  <c r="L423" i="5" s="1"/>
  <c r="AQ424" i="5"/>
  <c r="L424" i="5" s="1"/>
  <c r="AQ425" i="5"/>
  <c r="L425" i="5" s="1"/>
  <c r="AQ426" i="5"/>
  <c r="L426" i="5" s="1"/>
  <c r="AQ427" i="5"/>
  <c r="L427" i="5" s="1"/>
  <c r="AQ428" i="5"/>
  <c r="L428" i="5" s="1"/>
  <c r="AQ429" i="5"/>
  <c r="L429" i="5" s="1"/>
  <c r="AQ430" i="5"/>
  <c r="L430" i="5" s="1"/>
  <c r="AQ431" i="5"/>
  <c r="L431" i="5" s="1"/>
  <c r="AQ432" i="5"/>
  <c r="L432" i="5" s="1"/>
  <c r="AQ433" i="5"/>
  <c r="L433" i="5" s="1"/>
  <c r="AQ434" i="5"/>
  <c r="L434" i="5" s="1"/>
  <c r="AQ435" i="5"/>
  <c r="L435" i="5" s="1"/>
  <c r="AQ436" i="5"/>
  <c r="L436" i="5" s="1"/>
  <c r="AQ437" i="5"/>
  <c r="L437" i="5" s="1"/>
  <c r="AQ438" i="5"/>
  <c r="L438" i="5" s="1"/>
  <c r="AQ439" i="5"/>
  <c r="L439" i="5" s="1"/>
  <c r="AQ440" i="5"/>
  <c r="L440" i="5" s="1"/>
  <c r="AQ441" i="5"/>
  <c r="L441" i="5" s="1"/>
  <c r="AQ442" i="5"/>
  <c r="L442" i="5" s="1"/>
  <c r="AQ443" i="5"/>
  <c r="L443" i="5" s="1"/>
  <c r="AQ444" i="5"/>
  <c r="L444" i="5" s="1"/>
  <c r="AQ445" i="5"/>
  <c r="L445" i="5" s="1"/>
  <c r="AQ446" i="5"/>
  <c r="L446" i="5" s="1"/>
  <c r="AQ447" i="5"/>
  <c r="L447" i="5" s="1"/>
  <c r="AQ448" i="5"/>
  <c r="L448" i="5" s="1"/>
  <c r="AQ449" i="5"/>
  <c r="L449" i="5" s="1"/>
  <c r="AQ450" i="5"/>
  <c r="L450" i="5" s="1"/>
  <c r="AQ451" i="5"/>
  <c r="L451" i="5" s="1"/>
  <c r="AQ452" i="5"/>
  <c r="L452" i="5" s="1"/>
  <c r="AQ453" i="5"/>
  <c r="L453" i="5" s="1"/>
  <c r="AQ454" i="5"/>
  <c r="L454" i="5" s="1"/>
  <c r="AQ455" i="5"/>
  <c r="L455" i="5" s="1"/>
  <c r="AQ456" i="5"/>
  <c r="L456" i="5" s="1"/>
  <c r="AQ457" i="5"/>
  <c r="L457" i="5" s="1"/>
  <c r="AQ458" i="5"/>
  <c r="L458" i="5" s="1"/>
  <c r="AQ459" i="5"/>
  <c r="L459" i="5" s="1"/>
  <c r="AQ460" i="5"/>
  <c r="L460" i="5" s="1"/>
  <c r="AQ461" i="5"/>
  <c r="L461" i="5" s="1"/>
  <c r="AQ462" i="5"/>
  <c r="L462" i="5" s="1"/>
  <c r="AQ463" i="5"/>
  <c r="L463" i="5" s="1"/>
  <c r="AQ464" i="5"/>
  <c r="L464" i="5" s="1"/>
  <c r="AQ465" i="5"/>
  <c r="L465" i="5" s="1"/>
  <c r="AQ466" i="5"/>
  <c r="L466" i="5" s="1"/>
  <c r="AQ467" i="5"/>
  <c r="L467" i="5" s="1"/>
  <c r="AQ468" i="5"/>
  <c r="L468" i="5" s="1"/>
  <c r="AQ469" i="5"/>
  <c r="L469" i="5" s="1"/>
  <c r="AQ470" i="5"/>
  <c r="L470" i="5" s="1"/>
  <c r="AQ471" i="5"/>
  <c r="L471" i="5" s="1"/>
  <c r="AQ472" i="5"/>
  <c r="L472" i="5" s="1"/>
  <c r="AQ473" i="5"/>
  <c r="L473" i="5" s="1"/>
  <c r="AQ474" i="5"/>
  <c r="L474" i="5" s="1"/>
  <c r="AQ475" i="5"/>
  <c r="L475" i="5" s="1"/>
  <c r="AQ476" i="5"/>
  <c r="L476" i="5" s="1"/>
  <c r="AQ477" i="5"/>
  <c r="L477" i="5" s="1"/>
  <c r="AQ478" i="5"/>
  <c r="L478" i="5" s="1"/>
  <c r="AQ479" i="5"/>
  <c r="L479" i="5" s="1"/>
  <c r="AQ480" i="5"/>
  <c r="L480" i="5" s="1"/>
  <c r="AQ481" i="5"/>
  <c r="L481" i="5" s="1"/>
  <c r="AQ482" i="5"/>
  <c r="L482" i="5" s="1"/>
  <c r="AQ483" i="5"/>
  <c r="L483" i="5" s="1"/>
  <c r="AQ484" i="5"/>
  <c r="L484" i="5" s="1"/>
  <c r="AQ485" i="5"/>
  <c r="L485" i="5" s="1"/>
  <c r="AQ486" i="5"/>
  <c r="L486" i="5" s="1"/>
  <c r="AQ487" i="5"/>
  <c r="L487" i="5" s="1"/>
  <c r="AQ488" i="5"/>
  <c r="L488" i="5" s="1"/>
  <c r="AQ489" i="5"/>
  <c r="L489" i="5" s="1"/>
  <c r="AQ490" i="5"/>
  <c r="L490" i="5" s="1"/>
  <c r="AQ491" i="5"/>
  <c r="L491" i="5" s="1"/>
  <c r="AQ492" i="5"/>
  <c r="L492" i="5" s="1"/>
  <c r="AQ493" i="5"/>
  <c r="L493" i="5" s="1"/>
  <c r="AQ494" i="5"/>
  <c r="L494" i="5" s="1"/>
  <c r="AQ495" i="5"/>
  <c r="L495" i="5" s="1"/>
  <c r="AQ496" i="5"/>
  <c r="L496" i="5" s="1"/>
  <c r="AQ497" i="5"/>
  <c r="L497" i="5" s="1"/>
  <c r="AQ498" i="5"/>
  <c r="L498" i="5" s="1"/>
  <c r="AQ499" i="5"/>
  <c r="L499" i="5" s="1"/>
  <c r="AQ500" i="5"/>
  <c r="L500" i="5" s="1"/>
  <c r="AQ501" i="5"/>
  <c r="L501" i="5" s="1"/>
  <c r="AQ502" i="5"/>
  <c r="L502" i="5" s="1"/>
  <c r="AQ503" i="5"/>
  <c r="L503" i="5" s="1"/>
  <c r="AQ504" i="5"/>
  <c r="L504" i="5" s="1"/>
  <c r="AQ505" i="5"/>
  <c r="L505" i="5" s="1"/>
  <c r="AQ506" i="5"/>
  <c r="L506" i="5" s="1"/>
  <c r="AQ507" i="5"/>
  <c r="L507" i="5" s="1"/>
  <c r="AQ508" i="5"/>
  <c r="L508" i="5" s="1"/>
  <c r="AQ509" i="5"/>
  <c r="L509" i="5" s="1"/>
  <c r="AQ510" i="5"/>
  <c r="L510" i="5" s="1"/>
  <c r="AQ511" i="5"/>
  <c r="L511" i="5" s="1"/>
  <c r="AQ512" i="5"/>
  <c r="L512" i="5" s="1"/>
  <c r="AQ513" i="5"/>
  <c r="L513" i="5" s="1"/>
  <c r="AQ514" i="5"/>
  <c r="L514" i="5" s="1"/>
  <c r="AQ515" i="5"/>
  <c r="L515" i="5" s="1"/>
  <c r="AQ516" i="5"/>
  <c r="L516" i="5" s="1"/>
  <c r="AQ517" i="5"/>
  <c r="L517" i="5" s="1"/>
  <c r="AQ518" i="5"/>
  <c r="L518" i="5" s="1"/>
  <c r="AQ519" i="5"/>
  <c r="L519" i="5" s="1"/>
  <c r="AQ520" i="5"/>
  <c r="L520" i="5" s="1"/>
  <c r="AQ521" i="5"/>
  <c r="L521" i="5" s="1"/>
  <c r="AQ522" i="5"/>
  <c r="L522" i="5" s="1"/>
  <c r="AQ523" i="5"/>
  <c r="L523" i="5" s="1"/>
  <c r="AQ524" i="5"/>
  <c r="L524" i="5" s="1"/>
  <c r="AQ525" i="5"/>
  <c r="L525" i="5" s="1"/>
  <c r="AQ526" i="5"/>
  <c r="L526" i="5" s="1"/>
  <c r="AQ527" i="5"/>
  <c r="L527" i="5" s="1"/>
  <c r="AQ528" i="5"/>
  <c r="L528" i="5" s="1"/>
  <c r="AQ529" i="5"/>
  <c r="L529" i="5" s="1"/>
  <c r="AQ530" i="5"/>
  <c r="L530" i="5" s="1"/>
  <c r="AQ531" i="5"/>
  <c r="L531" i="5" s="1"/>
  <c r="AQ532" i="5"/>
  <c r="L532" i="5" s="1"/>
  <c r="AQ533" i="5"/>
  <c r="L533" i="5" s="1"/>
  <c r="AQ534" i="5"/>
  <c r="L534" i="5" s="1"/>
  <c r="AQ535" i="5"/>
  <c r="L535" i="5" s="1"/>
  <c r="AQ536" i="5"/>
  <c r="L536" i="5" s="1"/>
  <c r="AQ537" i="5"/>
  <c r="L537" i="5" s="1"/>
  <c r="AQ538" i="5"/>
  <c r="L538" i="5" s="1"/>
  <c r="AQ539" i="5"/>
  <c r="L539" i="5" s="1"/>
  <c r="AQ540" i="5"/>
  <c r="L540" i="5" s="1"/>
  <c r="AQ541" i="5"/>
  <c r="L541" i="5" s="1"/>
  <c r="AQ542" i="5"/>
  <c r="L542" i="5" s="1"/>
  <c r="AQ543" i="5"/>
  <c r="L543" i="5" s="1"/>
  <c r="AQ544" i="5"/>
  <c r="L544" i="5" s="1"/>
  <c r="AQ545" i="5"/>
  <c r="L545" i="5" s="1"/>
  <c r="AQ546" i="5"/>
  <c r="L546" i="5" s="1"/>
  <c r="AQ547" i="5"/>
  <c r="L547" i="5" s="1"/>
  <c r="AQ548" i="5"/>
  <c r="L548" i="5" s="1"/>
  <c r="AQ549" i="5"/>
  <c r="L549" i="5" s="1"/>
  <c r="AQ550" i="5"/>
  <c r="L550" i="5" s="1"/>
  <c r="AQ551" i="5"/>
  <c r="L551" i="5" s="1"/>
  <c r="AQ552" i="5"/>
  <c r="L552" i="5" s="1"/>
  <c r="AQ553" i="5"/>
  <c r="L553" i="5" s="1"/>
  <c r="AQ554" i="5"/>
  <c r="L554" i="5" s="1"/>
  <c r="AQ555" i="5"/>
  <c r="L555" i="5" s="1"/>
  <c r="AQ556" i="5"/>
  <c r="L556" i="5" s="1"/>
  <c r="AQ557" i="5"/>
  <c r="L557" i="5" s="1"/>
  <c r="AQ558" i="5"/>
  <c r="L558" i="5" s="1"/>
  <c r="AQ559" i="5"/>
  <c r="L559" i="5" s="1"/>
  <c r="AQ560" i="5"/>
  <c r="L560" i="5" s="1"/>
  <c r="AQ561" i="5"/>
  <c r="L561" i="5" s="1"/>
  <c r="AQ562" i="5"/>
  <c r="L562" i="5" s="1"/>
  <c r="AQ563" i="5"/>
  <c r="L563" i="5" s="1"/>
  <c r="AQ564" i="5"/>
  <c r="L564" i="5" s="1"/>
  <c r="AQ565" i="5"/>
  <c r="L565" i="5" s="1"/>
  <c r="AQ566" i="5"/>
  <c r="L566" i="5" s="1"/>
  <c r="AQ567" i="5"/>
  <c r="L567" i="5" s="1"/>
  <c r="AQ568" i="5"/>
  <c r="L568" i="5" s="1"/>
  <c r="AQ569" i="5"/>
  <c r="L569" i="5" s="1"/>
  <c r="AQ570" i="5"/>
  <c r="L570" i="5" s="1"/>
  <c r="AQ571" i="5"/>
  <c r="L571" i="5" s="1"/>
  <c r="AQ572" i="5"/>
  <c r="L572" i="5" s="1"/>
  <c r="AQ573" i="5"/>
  <c r="L573" i="5" s="1"/>
  <c r="AQ574" i="5"/>
  <c r="L574" i="5" s="1"/>
  <c r="AQ575" i="5"/>
  <c r="L575" i="5" s="1"/>
  <c r="AQ576" i="5"/>
  <c r="L576" i="5" s="1"/>
  <c r="AQ577" i="5"/>
  <c r="L577" i="5" s="1"/>
  <c r="AQ578" i="5"/>
  <c r="L578" i="5" s="1"/>
  <c r="AQ579" i="5"/>
  <c r="L579" i="5" s="1"/>
  <c r="AQ580" i="5"/>
  <c r="L580" i="5" s="1"/>
  <c r="AQ581" i="5"/>
  <c r="L581" i="5" s="1"/>
  <c r="AQ582" i="5"/>
  <c r="L582" i="5" s="1"/>
  <c r="AQ583" i="5"/>
  <c r="L583" i="5" s="1"/>
  <c r="AQ584" i="5"/>
  <c r="L584" i="5" s="1"/>
  <c r="AQ585" i="5"/>
  <c r="L585" i="5" s="1"/>
  <c r="AQ586" i="5"/>
  <c r="L586" i="5" s="1"/>
  <c r="AQ587" i="5"/>
  <c r="L587" i="5" s="1"/>
  <c r="AQ588" i="5"/>
  <c r="L588" i="5" s="1"/>
  <c r="AQ589" i="5"/>
  <c r="L589" i="5" s="1"/>
  <c r="AQ590" i="5"/>
  <c r="L590" i="5" s="1"/>
  <c r="AQ591" i="5"/>
  <c r="L591" i="5" s="1"/>
  <c r="AQ592" i="5"/>
  <c r="L592" i="5" s="1"/>
  <c r="AQ593" i="5"/>
  <c r="L593" i="5" s="1"/>
  <c r="AQ594" i="5"/>
  <c r="L594" i="5" s="1"/>
  <c r="AQ595" i="5"/>
  <c r="L595" i="5" s="1"/>
  <c r="AQ596" i="5"/>
  <c r="L596" i="5" s="1"/>
  <c r="AQ597" i="5"/>
  <c r="L597" i="5" s="1"/>
  <c r="AQ598" i="5"/>
  <c r="L598" i="5" s="1"/>
  <c r="AQ599" i="5"/>
  <c r="L599" i="5" s="1"/>
  <c r="AQ600" i="5"/>
  <c r="L600" i="5" s="1"/>
  <c r="AQ601" i="5"/>
  <c r="L601" i="5" s="1"/>
  <c r="AQ602" i="5"/>
  <c r="L602" i="5" s="1"/>
  <c r="AQ603" i="5"/>
  <c r="L603" i="5" s="1"/>
  <c r="AQ604" i="5"/>
  <c r="L604" i="5" s="1"/>
  <c r="AQ605" i="5"/>
  <c r="L605" i="5" s="1"/>
  <c r="AQ606" i="5"/>
  <c r="L606" i="5" s="1"/>
  <c r="AQ607" i="5"/>
  <c r="L607" i="5" s="1"/>
  <c r="AQ608" i="5"/>
  <c r="L608" i="5" s="1"/>
  <c r="AQ609" i="5"/>
  <c r="L609" i="5" s="1"/>
  <c r="AQ610" i="5"/>
  <c r="L610" i="5" s="1"/>
  <c r="AQ611" i="5"/>
  <c r="L611" i="5" s="1"/>
  <c r="AQ612" i="5"/>
  <c r="L612" i="5" s="1"/>
  <c r="AQ613" i="5"/>
  <c r="L613" i="5" s="1"/>
  <c r="AQ614" i="5"/>
  <c r="L614" i="5" s="1"/>
  <c r="AQ615" i="5"/>
  <c r="L615" i="5" s="1"/>
  <c r="AQ616" i="5"/>
  <c r="L616" i="5" s="1"/>
  <c r="AQ617" i="5"/>
  <c r="L617" i="5" s="1"/>
  <c r="AQ618" i="5"/>
  <c r="L618" i="5" s="1"/>
  <c r="AQ619" i="5"/>
  <c r="L619" i="5" s="1"/>
  <c r="AQ620" i="5"/>
  <c r="L620" i="5" s="1"/>
  <c r="AQ621" i="5"/>
  <c r="L621" i="5" s="1"/>
  <c r="AQ622" i="5"/>
  <c r="L622" i="5" s="1"/>
  <c r="AQ623" i="5"/>
  <c r="L623" i="5" s="1"/>
  <c r="AQ624" i="5"/>
  <c r="L624" i="5" s="1"/>
  <c r="AQ625" i="5"/>
  <c r="L625" i="5" s="1"/>
  <c r="AQ626" i="5"/>
  <c r="L626" i="5" s="1"/>
  <c r="AQ627" i="5"/>
  <c r="L627" i="5" s="1"/>
  <c r="AQ628" i="5"/>
  <c r="L628" i="5" s="1"/>
  <c r="AQ629" i="5"/>
  <c r="L629" i="5" s="1"/>
  <c r="AQ630" i="5"/>
  <c r="L630" i="5" s="1"/>
  <c r="AQ631" i="5"/>
  <c r="L631" i="5" s="1"/>
  <c r="AQ632" i="5"/>
  <c r="L632" i="5" s="1"/>
  <c r="AQ633" i="5"/>
  <c r="L633" i="5" s="1"/>
  <c r="AQ634" i="5"/>
  <c r="L634" i="5" s="1"/>
  <c r="AQ635" i="5"/>
  <c r="L635" i="5" s="1"/>
  <c r="AQ636" i="5"/>
  <c r="L636" i="5" s="1"/>
  <c r="AQ637" i="5"/>
  <c r="L637" i="5" s="1"/>
  <c r="AQ638" i="5"/>
  <c r="L638" i="5" s="1"/>
  <c r="AQ639" i="5"/>
  <c r="L639" i="5" s="1"/>
  <c r="AQ640" i="5"/>
  <c r="L640" i="5" s="1"/>
  <c r="AQ641" i="5"/>
  <c r="L641" i="5" s="1"/>
  <c r="AQ642" i="5"/>
  <c r="L642" i="5" s="1"/>
  <c r="AQ643" i="5"/>
  <c r="L643" i="5" s="1"/>
  <c r="AQ644" i="5"/>
  <c r="L644" i="5" s="1"/>
  <c r="AQ645" i="5"/>
  <c r="L645" i="5" s="1"/>
  <c r="AQ646" i="5"/>
  <c r="L646" i="5" s="1"/>
  <c r="AQ647" i="5"/>
  <c r="L647" i="5" s="1"/>
  <c r="AQ648" i="5"/>
  <c r="L648" i="5" s="1"/>
  <c r="AQ649" i="5"/>
  <c r="L649" i="5" s="1"/>
  <c r="AQ650" i="5"/>
  <c r="L650" i="5" s="1"/>
  <c r="AQ651" i="5"/>
  <c r="L651" i="5" s="1"/>
  <c r="AQ652" i="5"/>
  <c r="L652" i="5" s="1"/>
  <c r="AQ653" i="5"/>
  <c r="L653" i="5" s="1"/>
  <c r="AQ654" i="5"/>
  <c r="L654" i="5" s="1"/>
  <c r="AQ655" i="5"/>
  <c r="L655" i="5" s="1"/>
  <c r="AQ656" i="5"/>
  <c r="L656" i="5" s="1"/>
  <c r="AQ657" i="5"/>
  <c r="L657" i="5" s="1"/>
  <c r="AQ658" i="5"/>
  <c r="L658" i="5" s="1"/>
  <c r="AQ659" i="5"/>
  <c r="L659" i="5" s="1"/>
  <c r="AQ660" i="5"/>
  <c r="L660" i="5" s="1"/>
  <c r="AQ661" i="5"/>
  <c r="L661" i="5" s="1"/>
  <c r="AQ662" i="5"/>
  <c r="L662" i="5" s="1"/>
  <c r="AQ663" i="5"/>
  <c r="L663" i="5" s="1"/>
  <c r="AQ664" i="5"/>
  <c r="L664" i="5" s="1"/>
  <c r="AQ665" i="5"/>
  <c r="L665" i="5" s="1"/>
  <c r="AQ666" i="5"/>
  <c r="L666" i="5" s="1"/>
  <c r="AQ667" i="5"/>
  <c r="L667" i="5" s="1"/>
  <c r="AQ668" i="5"/>
  <c r="L668" i="5" s="1"/>
  <c r="AQ669" i="5"/>
  <c r="L669" i="5" s="1"/>
  <c r="AQ670" i="5"/>
  <c r="L670" i="5" s="1"/>
  <c r="AQ671" i="5"/>
  <c r="L671" i="5" s="1"/>
  <c r="AQ672" i="5"/>
  <c r="L672" i="5" s="1"/>
  <c r="AQ673" i="5"/>
  <c r="L673" i="5" s="1"/>
  <c r="AQ674" i="5"/>
  <c r="L674" i="5" s="1"/>
  <c r="AQ675" i="5"/>
  <c r="L675" i="5" s="1"/>
  <c r="AQ676" i="5"/>
  <c r="L676" i="5" s="1"/>
  <c r="AQ677" i="5"/>
  <c r="L677" i="5" s="1"/>
  <c r="AQ678" i="5"/>
  <c r="L678" i="5" s="1"/>
  <c r="AQ679" i="5"/>
  <c r="L679" i="5" s="1"/>
  <c r="AQ680" i="5"/>
  <c r="L680" i="5" s="1"/>
  <c r="AQ681" i="5"/>
  <c r="L681" i="5" s="1"/>
  <c r="AQ682" i="5"/>
  <c r="L682" i="5" s="1"/>
  <c r="AQ683" i="5"/>
  <c r="L683" i="5" s="1"/>
  <c r="AQ684" i="5"/>
  <c r="L684" i="5" s="1"/>
  <c r="AQ685" i="5"/>
  <c r="L685" i="5" s="1"/>
  <c r="AQ686" i="5"/>
  <c r="L686" i="5" s="1"/>
  <c r="AQ687" i="5"/>
  <c r="L687" i="5" s="1"/>
  <c r="AQ688" i="5"/>
  <c r="L688" i="5" s="1"/>
  <c r="AQ689" i="5"/>
  <c r="L689" i="5" s="1"/>
  <c r="AQ690" i="5"/>
  <c r="L690" i="5" s="1"/>
  <c r="AQ691" i="5"/>
  <c r="L691" i="5" s="1"/>
  <c r="AQ692" i="5"/>
  <c r="L692" i="5" s="1"/>
  <c r="AQ693" i="5"/>
  <c r="L693" i="5" s="1"/>
  <c r="AQ694" i="5"/>
  <c r="L694" i="5" s="1"/>
  <c r="AQ695" i="5"/>
  <c r="L695" i="5" s="1"/>
  <c r="AQ696" i="5"/>
  <c r="L696" i="5" s="1"/>
  <c r="AQ697" i="5"/>
  <c r="L697" i="5" s="1"/>
  <c r="AQ698" i="5"/>
  <c r="L698" i="5" s="1"/>
  <c r="AQ699" i="5"/>
  <c r="L699" i="5" s="1"/>
  <c r="AQ700" i="5"/>
  <c r="L700" i="5" s="1"/>
  <c r="AQ701" i="5"/>
  <c r="L701" i="5" s="1"/>
  <c r="AQ702" i="5"/>
  <c r="L702" i="5" s="1"/>
  <c r="AQ703" i="5"/>
  <c r="L703" i="5" s="1"/>
  <c r="AQ704" i="5"/>
  <c r="L704" i="5" s="1"/>
  <c r="AQ705" i="5"/>
  <c r="L705" i="5" s="1"/>
  <c r="AQ706" i="5"/>
  <c r="L706" i="5" s="1"/>
  <c r="AQ707" i="5"/>
  <c r="L707" i="5" s="1"/>
  <c r="AQ708" i="5"/>
  <c r="L708" i="5" s="1"/>
  <c r="AQ709" i="5"/>
  <c r="L709" i="5" s="1"/>
  <c r="AQ710" i="5"/>
  <c r="L710" i="5" s="1"/>
  <c r="AQ711" i="5"/>
  <c r="L711" i="5" s="1"/>
  <c r="AQ712" i="5"/>
  <c r="L712" i="5" s="1"/>
  <c r="AQ713" i="5"/>
  <c r="L713" i="5" s="1"/>
  <c r="AQ714" i="5"/>
  <c r="L714" i="5" s="1"/>
  <c r="AQ715" i="5"/>
  <c r="L715" i="5" s="1"/>
  <c r="AQ716" i="5"/>
  <c r="L716" i="5" s="1"/>
  <c r="AQ717" i="5"/>
  <c r="L717" i="5" s="1"/>
  <c r="AQ718" i="5"/>
  <c r="L718" i="5" s="1"/>
  <c r="AQ719" i="5"/>
  <c r="L719" i="5" s="1"/>
  <c r="AQ720" i="5"/>
  <c r="L720" i="5" s="1"/>
  <c r="AQ721" i="5"/>
  <c r="L721" i="5" s="1"/>
  <c r="AQ722" i="5"/>
  <c r="L722" i="5" s="1"/>
  <c r="AQ723" i="5"/>
  <c r="L723" i="5" s="1"/>
  <c r="AQ724" i="5"/>
  <c r="L724" i="5" s="1"/>
  <c r="AQ725" i="5"/>
  <c r="L725" i="5" s="1"/>
  <c r="AQ726" i="5"/>
  <c r="L726" i="5" s="1"/>
  <c r="AQ727" i="5"/>
  <c r="L727" i="5" s="1"/>
  <c r="AQ728" i="5"/>
  <c r="L728" i="5" s="1"/>
  <c r="AQ729" i="5"/>
  <c r="L729" i="5" s="1"/>
  <c r="AQ730" i="5"/>
  <c r="L730" i="5" s="1"/>
  <c r="AQ731" i="5"/>
  <c r="L731" i="5" s="1"/>
  <c r="AQ732" i="5"/>
  <c r="L732" i="5" s="1"/>
  <c r="AQ733" i="5"/>
  <c r="L733" i="5" s="1"/>
  <c r="AQ734" i="5"/>
  <c r="L734" i="5" s="1"/>
  <c r="AQ735" i="5"/>
  <c r="L735" i="5" s="1"/>
  <c r="AQ736" i="5"/>
  <c r="L736" i="5" s="1"/>
  <c r="AQ737" i="5"/>
  <c r="L737" i="5" s="1"/>
  <c r="AQ738" i="5"/>
  <c r="L738" i="5" s="1"/>
  <c r="AQ739" i="5"/>
  <c r="L739" i="5" s="1"/>
  <c r="AQ740" i="5"/>
  <c r="L740" i="5" s="1"/>
  <c r="AQ741" i="5"/>
  <c r="L741" i="5" s="1"/>
  <c r="AQ742" i="5"/>
  <c r="L742" i="5" s="1"/>
  <c r="AQ743" i="5"/>
  <c r="L743" i="5" s="1"/>
  <c r="AQ744" i="5"/>
  <c r="L744" i="5" s="1"/>
  <c r="AQ745" i="5"/>
  <c r="L745" i="5" s="1"/>
  <c r="AQ746" i="5"/>
  <c r="L746" i="5" s="1"/>
  <c r="AQ747" i="5"/>
  <c r="L747" i="5" s="1"/>
  <c r="AQ748" i="5"/>
  <c r="L748" i="5" s="1"/>
  <c r="AQ749" i="5"/>
  <c r="L749" i="5" s="1"/>
  <c r="AQ750" i="5"/>
  <c r="L750" i="5" s="1"/>
  <c r="AQ751" i="5"/>
  <c r="L751" i="5" s="1"/>
  <c r="AQ752" i="5"/>
  <c r="L752" i="5" s="1"/>
  <c r="AQ753" i="5"/>
  <c r="L753" i="5" s="1"/>
  <c r="AQ754" i="5"/>
  <c r="L754" i="5" s="1"/>
  <c r="AQ755" i="5"/>
  <c r="L755" i="5" s="1"/>
  <c r="AQ756" i="5"/>
  <c r="L756" i="5" s="1"/>
  <c r="AQ757" i="5"/>
  <c r="L757" i="5" s="1"/>
  <c r="AQ758" i="5"/>
  <c r="L758" i="5" s="1"/>
  <c r="AQ759" i="5"/>
  <c r="L759" i="5" s="1"/>
  <c r="AQ760" i="5"/>
  <c r="L760" i="5" s="1"/>
  <c r="AQ761" i="5"/>
  <c r="L761" i="5" s="1"/>
  <c r="AQ762" i="5"/>
  <c r="L762" i="5" s="1"/>
  <c r="AQ763" i="5"/>
  <c r="L763" i="5" s="1"/>
  <c r="AQ764" i="5"/>
  <c r="L764" i="5" s="1"/>
  <c r="AQ765" i="5"/>
  <c r="L765" i="5" s="1"/>
  <c r="AQ766" i="5"/>
  <c r="L766" i="5" s="1"/>
  <c r="AQ767" i="5"/>
  <c r="L767" i="5" s="1"/>
  <c r="AQ768" i="5"/>
  <c r="L768" i="5" s="1"/>
  <c r="AQ769" i="5"/>
  <c r="L769" i="5" s="1"/>
  <c r="AQ770" i="5"/>
  <c r="L770" i="5" s="1"/>
  <c r="AQ771" i="5"/>
  <c r="L771" i="5" s="1"/>
  <c r="AQ772" i="5"/>
  <c r="L772" i="5" s="1"/>
  <c r="AQ773" i="5"/>
  <c r="L773" i="5" s="1"/>
  <c r="AQ774" i="5"/>
  <c r="L774" i="5" s="1"/>
  <c r="AQ775" i="5"/>
  <c r="L775" i="5" s="1"/>
  <c r="AQ776" i="5"/>
  <c r="L776" i="5" s="1"/>
  <c r="AQ777" i="5"/>
  <c r="L777" i="5" s="1"/>
  <c r="AQ778" i="5"/>
  <c r="L778" i="5" s="1"/>
  <c r="AQ779" i="5"/>
  <c r="L779" i="5" s="1"/>
  <c r="AQ780" i="5"/>
  <c r="L780" i="5" s="1"/>
  <c r="AQ781" i="5"/>
  <c r="L781" i="5" s="1"/>
  <c r="AQ782" i="5"/>
  <c r="L782" i="5" s="1"/>
  <c r="AQ783" i="5"/>
  <c r="L783" i="5" s="1"/>
  <c r="AQ784" i="5"/>
  <c r="L784" i="5" s="1"/>
  <c r="AQ785" i="5"/>
  <c r="L785" i="5" s="1"/>
  <c r="AQ786" i="5"/>
  <c r="L786" i="5" s="1"/>
  <c r="AQ787" i="5"/>
  <c r="L787" i="5" s="1"/>
  <c r="AQ788" i="5"/>
  <c r="L788" i="5" s="1"/>
  <c r="AQ789" i="5"/>
  <c r="L789" i="5" s="1"/>
  <c r="AQ790" i="5"/>
  <c r="L790" i="5" s="1"/>
  <c r="AQ791" i="5"/>
  <c r="L791" i="5" s="1"/>
  <c r="AQ792" i="5"/>
  <c r="L792" i="5" s="1"/>
  <c r="AQ793" i="5"/>
  <c r="L793" i="5" s="1"/>
  <c r="AQ794" i="5"/>
  <c r="L794" i="5" s="1"/>
  <c r="AQ795" i="5"/>
  <c r="L795" i="5" s="1"/>
  <c r="AQ796" i="5"/>
  <c r="L796" i="5" s="1"/>
  <c r="AQ797" i="5"/>
  <c r="L797" i="5" s="1"/>
  <c r="AQ798" i="5"/>
  <c r="L798" i="5" s="1"/>
  <c r="AQ799" i="5"/>
  <c r="L799" i="5" s="1"/>
  <c r="AQ800" i="5"/>
  <c r="L800" i="5" s="1"/>
  <c r="AQ801" i="5"/>
  <c r="L801" i="5" s="1"/>
  <c r="AQ802" i="5"/>
  <c r="L802" i="5" s="1"/>
  <c r="AQ803" i="5"/>
  <c r="L803" i="5" s="1"/>
  <c r="AQ804" i="5"/>
  <c r="L804" i="5" s="1"/>
  <c r="AQ805" i="5"/>
  <c r="L805" i="5" s="1"/>
  <c r="AQ806" i="5"/>
  <c r="L806" i="5" s="1"/>
  <c r="AQ807" i="5"/>
  <c r="L807" i="5" s="1"/>
  <c r="AQ808" i="5"/>
  <c r="L808" i="5" s="1"/>
  <c r="AQ809" i="5"/>
  <c r="L809" i="5" s="1"/>
  <c r="AQ810" i="5"/>
  <c r="L810" i="5" s="1"/>
  <c r="AQ811" i="5"/>
  <c r="L811" i="5" s="1"/>
  <c r="AQ812" i="5"/>
  <c r="L812" i="5" s="1"/>
  <c r="AQ813" i="5"/>
  <c r="L813" i="5" s="1"/>
  <c r="AQ814" i="5"/>
  <c r="L814" i="5" s="1"/>
  <c r="AQ815" i="5"/>
  <c r="L815" i="5" s="1"/>
  <c r="AQ816" i="5"/>
  <c r="L816" i="5" s="1"/>
  <c r="AQ817" i="5"/>
  <c r="L817" i="5" s="1"/>
  <c r="AQ818" i="5"/>
  <c r="L818" i="5" s="1"/>
  <c r="AQ819" i="5"/>
  <c r="L819" i="5" s="1"/>
  <c r="AQ820" i="5"/>
  <c r="L820" i="5" s="1"/>
  <c r="AQ821" i="5"/>
  <c r="L821" i="5" s="1"/>
  <c r="AQ822" i="5"/>
  <c r="L822" i="5" s="1"/>
  <c r="AQ823" i="5"/>
  <c r="L823" i="5" s="1"/>
  <c r="AQ824" i="5"/>
  <c r="L824" i="5" s="1"/>
  <c r="AQ825" i="5"/>
  <c r="L825" i="5" s="1"/>
  <c r="AQ826" i="5"/>
  <c r="L826" i="5" s="1"/>
  <c r="AQ827" i="5"/>
  <c r="L827" i="5" s="1"/>
  <c r="AQ828" i="5"/>
  <c r="L828" i="5" s="1"/>
  <c r="AQ829" i="5"/>
  <c r="L829" i="5" s="1"/>
  <c r="AQ830" i="5"/>
  <c r="L830" i="5" s="1"/>
  <c r="AQ831" i="5"/>
  <c r="L831" i="5" s="1"/>
  <c r="AQ832" i="5"/>
  <c r="L832" i="5" s="1"/>
  <c r="AQ833" i="5"/>
  <c r="L833" i="5" s="1"/>
  <c r="AQ834" i="5"/>
  <c r="L834" i="5" s="1"/>
  <c r="AQ835" i="5"/>
  <c r="L835" i="5" s="1"/>
  <c r="AQ836" i="5"/>
  <c r="L836" i="5" s="1"/>
  <c r="AQ837" i="5"/>
  <c r="L837" i="5" s="1"/>
  <c r="AQ838" i="5"/>
  <c r="L838" i="5" s="1"/>
  <c r="AQ839" i="5"/>
  <c r="L839" i="5" s="1"/>
  <c r="AQ840" i="5"/>
  <c r="L840" i="5" s="1"/>
  <c r="AQ841" i="5"/>
  <c r="L841" i="5" s="1"/>
  <c r="AQ842" i="5"/>
  <c r="L842" i="5" s="1"/>
  <c r="AQ843" i="5"/>
  <c r="L843" i="5" s="1"/>
  <c r="AQ844" i="5"/>
  <c r="L844" i="5" s="1"/>
  <c r="AQ845" i="5"/>
  <c r="L845" i="5" s="1"/>
  <c r="AQ846" i="5"/>
  <c r="L846" i="5" s="1"/>
  <c r="AQ847" i="5"/>
  <c r="L847" i="5" s="1"/>
  <c r="AQ848" i="5"/>
  <c r="L848" i="5" s="1"/>
  <c r="AQ849" i="5"/>
  <c r="L849" i="5" s="1"/>
  <c r="AQ850" i="5"/>
  <c r="L850" i="5" s="1"/>
  <c r="AQ851" i="5"/>
  <c r="L851" i="5" s="1"/>
  <c r="AQ852" i="5"/>
  <c r="L852" i="5" s="1"/>
  <c r="AQ853" i="5"/>
  <c r="L853" i="5" s="1"/>
  <c r="AQ854" i="5"/>
  <c r="L854" i="5" s="1"/>
  <c r="AQ855" i="5"/>
  <c r="L855" i="5" s="1"/>
  <c r="AQ856" i="5"/>
  <c r="L856" i="5" s="1"/>
  <c r="AQ857" i="5"/>
  <c r="L857" i="5" s="1"/>
  <c r="AQ858" i="5"/>
  <c r="L858" i="5" s="1"/>
  <c r="AQ859" i="5"/>
  <c r="L859" i="5" s="1"/>
  <c r="AQ860" i="5"/>
  <c r="L860" i="5" s="1"/>
  <c r="AQ861" i="5"/>
  <c r="L861" i="5" s="1"/>
  <c r="AQ862" i="5"/>
  <c r="L862" i="5" s="1"/>
  <c r="AQ863" i="5"/>
  <c r="L863" i="5" s="1"/>
  <c r="AQ864" i="5"/>
  <c r="L864" i="5" s="1"/>
  <c r="AQ865" i="5"/>
  <c r="L865" i="5" s="1"/>
  <c r="AQ866" i="5"/>
  <c r="L866" i="5" s="1"/>
  <c r="AQ867" i="5"/>
  <c r="L867" i="5" s="1"/>
  <c r="AQ868" i="5"/>
  <c r="L868" i="5" s="1"/>
  <c r="AQ869" i="5"/>
  <c r="L869" i="5" s="1"/>
  <c r="AQ870" i="5"/>
  <c r="L870" i="5" s="1"/>
  <c r="AQ871" i="5"/>
  <c r="L871" i="5" s="1"/>
  <c r="AQ872" i="5"/>
  <c r="L872" i="5" s="1"/>
  <c r="AQ873" i="5"/>
  <c r="L873" i="5" s="1"/>
  <c r="AQ874" i="5"/>
  <c r="L874" i="5" s="1"/>
  <c r="AQ875" i="5"/>
  <c r="L875" i="5" s="1"/>
  <c r="AQ876" i="5"/>
  <c r="L876" i="5" s="1"/>
  <c r="AQ877" i="5"/>
  <c r="L877" i="5" s="1"/>
  <c r="AQ878" i="5"/>
  <c r="L878" i="5" s="1"/>
  <c r="AQ879" i="5"/>
  <c r="L879" i="5" s="1"/>
  <c r="AQ880" i="5"/>
  <c r="L880" i="5" s="1"/>
  <c r="AQ881" i="5"/>
  <c r="L881" i="5" s="1"/>
  <c r="AQ882" i="5"/>
  <c r="L882" i="5" s="1"/>
  <c r="AQ883" i="5"/>
  <c r="L883" i="5" s="1"/>
  <c r="AQ884" i="5"/>
  <c r="L884" i="5" s="1"/>
  <c r="AQ885" i="5"/>
  <c r="L885" i="5" s="1"/>
  <c r="AQ886" i="5"/>
  <c r="L886" i="5" s="1"/>
  <c r="AQ887" i="5"/>
  <c r="L887" i="5" s="1"/>
  <c r="AQ888" i="5"/>
  <c r="L888" i="5" s="1"/>
  <c r="AQ889" i="5"/>
  <c r="L889" i="5" s="1"/>
  <c r="AQ890" i="5"/>
  <c r="L890" i="5" s="1"/>
  <c r="AQ891" i="5"/>
  <c r="L891" i="5" s="1"/>
  <c r="AQ892" i="5"/>
  <c r="L892" i="5" s="1"/>
  <c r="AQ893" i="5"/>
  <c r="L893" i="5" s="1"/>
  <c r="AQ894" i="5"/>
  <c r="L894" i="5" s="1"/>
  <c r="AQ895" i="5"/>
  <c r="L895" i="5" s="1"/>
  <c r="AQ896" i="5"/>
  <c r="L896" i="5" s="1"/>
  <c r="AQ897" i="5"/>
  <c r="L897" i="5" s="1"/>
  <c r="AQ898" i="5"/>
  <c r="L898" i="5" s="1"/>
  <c r="AQ899" i="5"/>
  <c r="L899" i="5" s="1"/>
  <c r="AQ900" i="5"/>
  <c r="L900" i="5" s="1"/>
  <c r="AQ901" i="5"/>
  <c r="L901" i="5" s="1"/>
  <c r="AQ902" i="5"/>
  <c r="L902" i="5" s="1"/>
  <c r="AQ903" i="5"/>
  <c r="L903" i="5" s="1"/>
  <c r="AQ904" i="5"/>
  <c r="L904" i="5" s="1"/>
  <c r="AQ905" i="5"/>
  <c r="L905" i="5" s="1"/>
  <c r="AQ906" i="5"/>
  <c r="L906" i="5" s="1"/>
  <c r="AQ907" i="5"/>
  <c r="L907" i="5" s="1"/>
  <c r="AQ908" i="5"/>
  <c r="L908" i="5" s="1"/>
  <c r="AQ909" i="5"/>
  <c r="L909" i="5" s="1"/>
  <c r="AQ910" i="5"/>
  <c r="L910" i="5" s="1"/>
  <c r="AQ911" i="5"/>
  <c r="L911" i="5" s="1"/>
  <c r="AQ912" i="5"/>
  <c r="L912" i="5" s="1"/>
  <c r="AQ913" i="5"/>
  <c r="L913" i="5" s="1"/>
  <c r="AQ914" i="5"/>
  <c r="L914" i="5" s="1"/>
  <c r="AQ915" i="5"/>
  <c r="L915" i="5" s="1"/>
  <c r="AQ916" i="5"/>
  <c r="L916" i="5" s="1"/>
  <c r="AQ917" i="5"/>
  <c r="L917" i="5" s="1"/>
  <c r="AQ918" i="5"/>
  <c r="L918" i="5" s="1"/>
  <c r="AQ919" i="5"/>
  <c r="L919" i="5" s="1"/>
  <c r="AQ920" i="5"/>
  <c r="L920" i="5" s="1"/>
  <c r="AQ921" i="5"/>
  <c r="L921" i="5" s="1"/>
  <c r="AQ922" i="5"/>
  <c r="L922" i="5" s="1"/>
  <c r="AQ923" i="5"/>
  <c r="L923" i="5" s="1"/>
  <c r="AQ924" i="5"/>
  <c r="L924" i="5" s="1"/>
  <c r="AQ925" i="5"/>
  <c r="L925" i="5" s="1"/>
  <c r="AQ926" i="5"/>
  <c r="L926" i="5" s="1"/>
  <c r="AQ927" i="5"/>
  <c r="L927" i="5" s="1"/>
  <c r="AQ928" i="5"/>
  <c r="L928" i="5" s="1"/>
  <c r="AQ929" i="5"/>
  <c r="L929" i="5" s="1"/>
  <c r="AQ930" i="5"/>
  <c r="L930" i="5" s="1"/>
  <c r="AQ931" i="5"/>
  <c r="L931" i="5" s="1"/>
  <c r="AQ932" i="5"/>
  <c r="L932" i="5" s="1"/>
  <c r="AQ933" i="5"/>
  <c r="L933" i="5" s="1"/>
  <c r="AQ934" i="5"/>
  <c r="L934" i="5" s="1"/>
  <c r="AQ935" i="5"/>
  <c r="L935" i="5" s="1"/>
  <c r="AQ936" i="5"/>
  <c r="L936" i="5" s="1"/>
  <c r="AQ937" i="5"/>
  <c r="L937" i="5" s="1"/>
  <c r="AQ938" i="5"/>
  <c r="L938" i="5" s="1"/>
  <c r="AQ939" i="5"/>
  <c r="L939" i="5" s="1"/>
  <c r="AQ940" i="5"/>
  <c r="L940" i="5" s="1"/>
  <c r="AQ941" i="5"/>
  <c r="L941" i="5" s="1"/>
  <c r="AQ942" i="5"/>
  <c r="L942" i="5" s="1"/>
  <c r="AQ943" i="5"/>
  <c r="L943" i="5" s="1"/>
  <c r="AQ944" i="5"/>
  <c r="L944" i="5" s="1"/>
  <c r="AQ945" i="5"/>
  <c r="L945" i="5" s="1"/>
  <c r="AQ946" i="5"/>
  <c r="L946" i="5" s="1"/>
  <c r="AQ947" i="5"/>
  <c r="L947" i="5" s="1"/>
  <c r="AQ948" i="5"/>
  <c r="L948" i="5" s="1"/>
  <c r="AQ949" i="5"/>
  <c r="L949" i="5" s="1"/>
  <c r="AQ950" i="5"/>
  <c r="L950" i="5" s="1"/>
  <c r="AQ951" i="5"/>
  <c r="L951" i="5" s="1"/>
  <c r="AQ952" i="5"/>
  <c r="L952" i="5" s="1"/>
  <c r="AQ953" i="5"/>
  <c r="L953" i="5" s="1"/>
  <c r="AQ954" i="5"/>
  <c r="L954" i="5" s="1"/>
  <c r="AQ955" i="5"/>
  <c r="L955" i="5" s="1"/>
  <c r="AQ956" i="5"/>
  <c r="L956" i="5" s="1"/>
  <c r="AQ957" i="5"/>
  <c r="L957" i="5" s="1"/>
  <c r="AQ958" i="5"/>
  <c r="L958" i="5" s="1"/>
  <c r="AQ959" i="5"/>
  <c r="L959" i="5" s="1"/>
  <c r="AQ960" i="5"/>
  <c r="L960" i="5" s="1"/>
  <c r="AQ961" i="5"/>
  <c r="L961" i="5" s="1"/>
  <c r="AQ962" i="5"/>
  <c r="L962" i="5" s="1"/>
  <c r="AQ963" i="5"/>
  <c r="L963" i="5" s="1"/>
  <c r="AQ964" i="5"/>
  <c r="L964" i="5" s="1"/>
  <c r="AQ965" i="5"/>
  <c r="L965" i="5" s="1"/>
  <c r="AQ966" i="5"/>
  <c r="L966" i="5" s="1"/>
  <c r="AQ967" i="5"/>
  <c r="L967" i="5" s="1"/>
  <c r="AQ968" i="5"/>
  <c r="L968" i="5" s="1"/>
  <c r="AQ969" i="5"/>
  <c r="L969" i="5" s="1"/>
  <c r="AQ970" i="5"/>
  <c r="L970" i="5" s="1"/>
  <c r="AQ971" i="5"/>
  <c r="L971" i="5" s="1"/>
  <c r="AQ972" i="5"/>
  <c r="L972" i="5" s="1"/>
  <c r="AQ973" i="5"/>
  <c r="L973" i="5" s="1"/>
  <c r="AQ974" i="5"/>
  <c r="L974" i="5" s="1"/>
  <c r="AQ975" i="5"/>
  <c r="L975" i="5" s="1"/>
  <c r="AQ976" i="5"/>
  <c r="L976" i="5" s="1"/>
  <c r="AQ977" i="5"/>
  <c r="L977" i="5" s="1"/>
  <c r="AQ978" i="5"/>
  <c r="L978" i="5" s="1"/>
  <c r="AQ979" i="5"/>
  <c r="L979" i="5" s="1"/>
  <c r="AQ980" i="5"/>
  <c r="L980" i="5" s="1"/>
  <c r="AQ981" i="5"/>
  <c r="L981" i="5" s="1"/>
  <c r="AQ982" i="5"/>
  <c r="L982" i="5" s="1"/>
  <c r="AQ983" i="5"/>
  <c r="L983" i="5" s="1"/>
  <c r="AQ984" i="5"/>
  <c r="L984" i="5" s="1"/>
  <c r="AQ985" i="5"/>
  <c r="L985" i="5" s="1"/>
  <c r="AQ986" i="5"/>
  <c r="L986" i="5" s="1"/>
  <c r="AQ987" i="5"/>
  <c r="L987" i="5" s="1"/>
  <c r="AQ988" i="5"/>
  <c r="L988" i="5" s="1"/>
  <c r="AQ989" i="5"/>
  <c r="L989" i="5" s="1"/>
  <c r="AQ990" i="5"/>
  <c r="L990" i="5" s="1"/>
  <c r="AQ991" i="5"/>
  <c r="L991" i="5" s="1"/>
  <c r="AQ992" i="5"/>
  <c r="L992" i="5" s="1"/>
  <c r="AQ993" i="5"/>
  <c r="L993" i="5" s="1"/>
  <c r="AQ994" i="5"/>
  <c r="L994" i="5" s="1"/>
  <c r="AQ995" i="5"/>
  <c r="L995" i="5" s="1"/>
  <c r="AQ996" i="5"/>
  <c r="L996" i="5" s="1"/>
  <c r="AQ997" i="5"/>
  <c r="L997" i="5" s="1"/>
  <c r="AQ998" i="5"/>
  <c r="L998" i="5" s="1"/>
  <c r="AQ999" i="5"/>
  <c r="L999" i="5" s="1"/>
  <c r="AQ1000" i="5"/>
  <c r="L1000" i="5" s="1"/>
  <c r="AQ1001" i="5"/>
  <c r="L1001" i="5" s="1"/>
  <c r="AQ1002" i="5"/>
  <c r="L1002" i="5" s="1"/>
  <c r="AQ1003" i="5"/>
  <c r="L1003" i="5" s="1"/>
  <c r="AQ1004" i="5"/>
  <c r="L1004" i="5" s="1"/>
  <c r="AQ1005" i="5"/>
  <c r="L1005" i="5" s="1"/>
  <c r="AQ1006" i="5"/>
  <c r="L1006" i="5" s="1"/>
  <c r="AQ1007" i="5"/>
  <c r="L1007" i="5" s="1"/>
  <c r="AQ1008" i="5"/>
  <c r="L1008" i="5" s="1"/>
  <c r="AQ1009" i="5"/>
  <c r="L1009" i="5" s="1"/>
  <c r="AQ1010" i="5"/>
  <c r="L1010" i="5" s="1"/>
  <c r="AQ1011" i="5"/>
  <c r="L1011" i="5" s="1"/>
  <c r="AQ1012" i="5"/>
  <c r="L1012" i="5" s="1"/>
  <c r="AQ1013" i="5"/>
  <c r="L1013" i="5" s="1"/>
  <c r="AQ1014" i="5"/>
  <c r="L1014" i="5" s="1"/>
  <c r="AQ1015" i="5"/>
  <c r="L1015" i="5" s="1"/>
  <c r="AQ1016" i="5"/>
  <c r="L1016" i="5" s="1"/>
  <c r="AQ1017" i="5"/>
  <c r="L1017" i="5" s="1"/>
  <c r="AQ1018" i="5"/>
  <c r="L1018" i="5" s="1"/>
  <c r="AQ1019" i="5"/>
  <c r="L1019" i="5" s="1"/>
  <c r="AQ1020" i="5"/>
  <c r="L1020" i="5" s="1"/>
  <c r="AQ1021" i="5"/>
  <c r="L1021" i="5" s="1"/>
  <c r="AQ1022" i="5"/>
  <c r="L1022" i="5" s="1"/>
  <c r="AQ1023" i="5"/>
  <c r="L1023" i="5" s="1"/>
  <c r="AQ1024" i="5"/>
  <c r="L1024" i="5" s="1"/>
  <c r="AQ1025" i="5"/>
  <c r="L1025" i="5" s="1"/>
  <c r="AQ1026" i="5"/>
  <c r="L1026" i="5" s="1"/>
  <c r="AQ1027" i="5"/>
  <c r="L1027" i="5" s="1"/>
  <c r="AQ1028" i="5"/>
  <c r="L1028" i="5" s="1"/>
  <c r="AQ1029" i="5"/>
  <c r="L1029" i="5" s="1"/>
  <c r="AQ1030" i="5"/>
  <c r="L1030" i="5" s="1"/>
  <c r="AQ1031" i="5"/>
  <c r="L1031" i="5" s="1"/>
  <c r="AQ1032" i="5"/>
  <c r="L1032" i="5" s="1"/>
  <c r="AQ1033" i="5"/>
  <c r="L1033" i="5" s="1"/>
  <c r="AQ1034" i="5"/>
  <c r="L1034" i="5" s="1"/>
  <c r="AQ1035" i="5"/>
  <c r="L1035" i="5" s="1"/>
  <c r="AQ1036" i="5"/>
  <c r="L1036" i="5" s="1"/>
  <c r="AQ1037" i="5"/>
  <c r="L1037" i="5" s="1"/>
  <c r="AQ1038" i="5"/>
  <c r="L1038" i="5" s="1"/>
  <c r="AQ1039" i="5"/>
  <c r="L1039" i="5" s="1"/>
  <c r="AQ1040" i="5"/>
  <c r="L1040" i="5" s="1"/>
  <c r="AQ1041" i="5"/>
  <c r="L1041" i="5" s="1"/>
  <c r="AQ1042" i="5"/>
  <c r="L1042" i="5" s="1"/>
  <c r="AQ1043" i="5"/>
  <c r="L1043" i="5" s="1"/>
  <c r="AQ1044" i="5"/>
  <c r="L1044" i="5" s="1"/>
  <c r="AQ1045" i="5"/>
  <c r="L1045" i="5" s="1"/>
  <c r="AQ1046" i="5"/>
  <c r="L1046" i="5" s="1"/>
  <c r="AQ1047" i="5"/>
  <c r="L1047" i="5" s="1"/>
  <c r="AQ1048" i="5"/>
  <c r="L1048" i="5" s="1"/>
  <c r="AQ1049" i="5"/>
  <c r="L1049" i="5" s="1"/>
  <c r="AQ1050" i="5"/>
  <c r="L1050" i="5" s="1"/>
  <c r="AQ1051" i="5"/>
  <c r="L1051" i="5" s="1"/>
  <c r="AQ1052" i="5"/>
  <c r="L1052" i="5" s="1"/>
  <c r="AQ1053" i="5"/>
  <c r="L1053" i="5" s="1"/>
  <c r="AQ1054" i="5"/>
  <c r="L1054" i="5" s="1"/>
  <c r="AQ1055" i="5"/>
  <c r="L1055" i="5" s="1"/>
  <c r="AQ1056" i="5"/>
  <c r="L1056" i="5" s="1"/>
  <c r="AQ1057" i="5"/>
  <c r="L1057" i="5" s="1"/>
  <c r="AQ1058" i="5"/>
  <c r="L1058" i="5" s="1"/>
  <c r="AQ1059" i="5"/>
  <c r="L1059" i="5" s="1"/>
  <c r="AQ1060" i="5"/>
  <c r="L1060" i="5" s="1"/>
  <c r="AQ1061" i="5"/>
  <c r="L1061" i="5" s="1"/>
  <c r="AQ1062" i="5"/>
  <c r="L1062" i="5" s="1"/>
  <c r="AQ1063" i="5"/>
  <c r="L1063" i="5" s="1"/>
  <c r="AQ1064" i="5"/>
  <c r="L1064" i="5" s="1"/>
  <c r="AQ1065" i="5"/>
  <c r="L1065" i="5" s="1"/>
  <c r="AQ1066" i="5"/>
  <c r="L1066" i="5" s="1"/>
  <c r="AQ1067" i="5"/>
  <c r="L1067" i="5" s="1"/>
  <c r="AQ1068" i="5"/>
  <c r="L1068" i="5" s="1"/>
  <c r="AQ1069" i="5"/>
  <c r="L1069" i="5" s="1"/>
  <c r="AQ1070" i="5"/>
  <c r="L1070" i="5" s="1"/>
  <c r="AQ1071" i="5"/>
  <c r="L1071" i="5" s="1"/>
  <c r="AQ1072" i="5"/>
  <c r="L1072" i="5" s="1"/>
  <c r="AQ1073" i="5"/>
  <c r="L1073" i="5" s="1"/>
  <c r="AQ1074" i="5"/>
  <c r="L1074" i="5" s="1"/>
  <c r="AQ1075" i="5"/>
  <c r="L1075" i="5" s="1"/>
  <c r="AQ1076" i="5"/>
  <c r="L1076" i="5" s="1"/>
  <c r="AQ1077" i="5"/>
  <c r="L1077" i="5" s="1"/>
  <c r="AQ1078" i="5"/>
  <c r="L1078" i="5" s="1"/>
  <c r="AQ1079" i="5"/>
  <c r="L1079" i="5" s="1"/>
  <c r="AQ1080" i="5"/>
  <c r="L1080" i="5" s="1"/>
  <c r="AQ1081" i="5"/>
  <c r="L1081" i="5" s="1"/>
  <c r="AQ1082" i="5"/>
  <c r="L1082" i="5" s="1"/>
  <c r="AQ1083" i="5"/>
  <c r="L1083" i="5" s="1"/>
  <c r="AQ1084" i="5"/>
  <c r="L1084" i="5" s="1"/>
  <c r="AQ1085" i="5"/>
  <c r="L1085" i="5" s="1"/>
  <c r="AQ1086" i="5"/>
  <c r="L1086" i="5" s="1"/>
  <c r="AQ1087" i="5"/>
  <c r="L1087" i="5" s="1"/>
  <c r="AQ1088" i="5"/>
  <c r="L1088" i="5" s="1"/>
  <c r="AQ1089" i="5"/>
  <c r="L1089" i="5" s="1"/>
  <c r="AQ1090" i="5"/>
  <c r="L1090" i="5" s="1"/>
  <c r="AQ1091" i="5"/>
  <c r="L1091" i="5" s="1"/>
  <c r="AQ1092" i="5"/>
  <c r="L1092" i="5" s="1"/>
  <c r="AQ1093" i="5"/>
  <c r="L1093" i="5" s="1"/>
  <c r="AQ1094" i="5"/>
  <c r="L1094" i="5" s="1"/>
  <c r="AQ1095" i="5"/>
  <c r="L1095" i="5" s="1"/>
  <c r="AQ1096" i="5"/>
  <c r="L1096" i="5" s="1"/>
  <c r="AQ1097" i="5"/>
  <c r="L1097" i="5" s="1"/>
  <c r="AQ1098" i="5"/>
  <c r="L1098" i="5" s="1"/>
  <c r="AQ1099" i="5"/>
  <c r="L1099" i="5" s="1"/>
  <c r="AQ1100" i="5"/>
  <c r="L1100" i="5" s="1"/>
  <c r="AQ1101" i="5"/>
  <c r="L1101" i="5" s="1"/>
  <c r="AQ1102" i="5"/>
  <c r="L1102" i="5" s="1"/>
  <c r="AQ1103" i="5"/>
  <c r="L1103" i="5" s="1"/>
  <c r="AQ1104" i="5"/>
  <c r="L1104" i="5" s="1"/>
  <c r="AQ1105" i="5"/>
  <c r="L1105" i="5" s="1"/>
  <c r="AQ1106" i="5"/>
  <c r="L1106" i="5" s="1"/>
  <c r="AQ1107" i="5"/>
  <c r="L1107" i="5" s="1"/>
  <c r="AQ1108" i="5"/>
  <c r="L1108" i="5" s="1"/>
  <c r="AQ1109" i="5"/>
  <c r="L1109" i="5" s="1"/>
  <c r="AQ1110" i="5"/>
  <c r="L1110" i="5" s="1"/>
  <c r="AQ1111" i="5"/>
  <c r="L1111" i="5" s="1"/>
  <c r="AQ1112" i="5"/>
  <c r="L1112" i="5" s="1"/>
  <c r="AQ1113" i="5"/>
  <c r="L1113" i="5" s="1"/>
  <c r="AQ1114" i="5"/>
  <c r="L1114" i="5" s="1"/>
  <c r="AQ1115" i="5"/>
  <c r="L1115" i="5" s="1"/>
  <c r="AQ1116" i="5"/>
  <c r="L1116" i="5" s="1"/>
  <c r="AQ1117" i="5"/>
  <c r="L1117" i="5" s="1"/>
  <c r="AQ1118" i="5"/>
  <c r="L1118" i="5" s="1"/>
  <c r="AQ1119" i="5"/>
  <c r="L1119" i="5" s="1"/>
  <c r="AQ1120" i="5"/>
  <c r="L1120" i="5" s="1"/>
  <c r="AQ1121" i="5"/>
  <c r="L1121" i="5" s="1"/>
  <c r="AQ1122" i="5"/>
  <c r="L1122" i="5" s="1"/>
  <c r="AQ1123" i="5"/>
  <c r="L1123" i="5" s="1"/>
  <c r="AQ1124" i="5"/>
  <c r="L1124" i="5" s="1"/>
  <c r="AQ1125" i="5"/>
  <c r="L1125" i="5" s="1"/>
  <c r="AQ1126" i="5"/>
  <c r="L1126" i="5" s="1"/>
  <c r="AQ1127" i="5"/>
  <c r="L1127" i="5" s="1"/>
  <c r="AQ1128" i="5"/>
  <c r="L1128" i="5" s="1"/>
  <c r="AQ1129" i="5"/>
  <c r="L1129" i="5" s="1"/>
  <c r="AQ1130" i="5"/>
  <c r="L1130" i="5" s="1"/>
  <c r="AQ1131" i="5"/>
  <c r="L1131" i="5" s="1"/>
  <c r="AQ1132" i="5"/>
  <c r="L1132" i="5" s="1"/>
  <c r="AQ1133" i="5"/>
  <c r="L1133" i="5" s="1"/>
  <c r="AQ1134" i="5"/>
  <c r="L1134" i="5" s="1"/>
  <c r="AQ1135" i="5"/>
  <c r="L1135" i="5" s="1"/>
  <c r="AQ1136" i="5"/>
  <c r="L1136" i="5" s="1"/>
  <c r="AQ1137" i="5"/>
  <c r="L1137" i="5" s="1"/>
  <c r="AQ1138" i="5"/>
  <c r="L1138" i="5" s="1"/>
  <c r="AQ1139" i="5"/>
  <c r="L1139" i="5" s="1"/>
  <c r="AQ1140" i="5"/>
  <c r="L1140" i="5" s="1"/>
  <c r="AQ1141" i="5"/>
  <c r="L1141" i="5" s="1"/>
  <c r="AQ1142" i="5"/>
  <c r="L1142" i="5" s="1"/>
  <c r="AQ1143" i="5"/>
  <c r="L1143" i="5" s="1"/>
  <c r="AQ1144" i="5"/>
  <c r="L1144" i="5" s="1"/>
  <c r="AQ1145" i="5"/>
  <c r="L1145" i="5" s="1"/>
  <c r="AQ1146" i="5"/>
  <c r="L1146" i="5" s="1"/>
  <c r="AQ1147" i="5"/>
  <c r="L1147" i="5" s="1"/>
  <c r="AQ1148" i="5"/>
  <c r="L1148" i="5" s="1"/>
  <c r="AQ1149" i="5"/>
  <c r="L1149" i="5" s="1"/>
  <c r="AQ1150" i="5"/>
  <c r="L1150" i="5" s="1"/>
  <c r="AQ1151" i="5"/>
  <c r="L1151" i="5" s="1"/>
  <c r="AQ1152" i="5"/>
  <c r="L1152" i="5" s="1"/>
  <c r="AQ1153" i="5"/>
  <c r="L1153" i="5" s="1"/>
  <c r="AQ1154" i="5"/>
  <c r="L1154" i="5" s="1"/>
  <c r="AQ1155" i="5"/>
  <c r="L1155" i="5" s="1"/>
  <c r="AQ1156" i="5"/>
  <c r="L1156" i="5" s="1"/>
  <c r="AQ1157" i="5"/>
  <c r="L1157" i="5" s="1"/>
  <c r="AQ1158" i="5"/>
  <c r="L1158" i="5" s="1"/>
  <c r="AQ1159" i="5"/>
  <c r="L1159" i="5" s="1"/>
  <c r="AQ1160" i="5"/>
  <c r="L1160" i="5" s="1"/>
  <c r="AQ1161" i="5"/>
  <c r="L1161" i="5" s="1"/>
  <c r="AQ1162" i="5"/>
  <c r="L1162" i="5" s="1"/>
  <c r="AQ1163" i="5"/>
  <c r="L1163" i="5" s="1"/>
  <c r="AQ1164" i="5"/>
  <c r="L1164" i="5" s="1"/>
  <c r="AQ1165" i="5"/>
  <c r="L1165" i="5" s="1"/>
  <c r="AQ1166" i="5"/>
  <c r="L1166" i="5" s="1"/>
  <c r="AQ1167" i="5"/>
  <c r="L1167" i="5" s="1"/>
  <c r="AQ1168" i="5"/>
  <c r="L1168" i="5" s="1"/>
  <c r="AQ1169" i="5"/>
  <c r="L1169" i="5" s="1"/>
  <c r="AQ1170" i="5"/>
  <c r="L1170" i="5" s="1"/>
  <c r="AQ1171" i="5"/>
  <c r="L1171" i="5" s="1"/>
  <c r="AQ1172" i="5"/>
  <c r="L1172" i="5" s="1"/>
  <c r="AQ1173" i="5"/>
  <c r="L1173" i="5" s="1"/>
  <c r="AQ1174" i="5"/>
  <c r="L1174" i="5" s="1"/>
  <c r="AQ1175" i="5"/>
  <c r="L1175" i="5" s="1"/>
  <c r="AQ1176" i="5"/>
  <c r="L1176" i="5" s="1"/>
  <c r="AQ1177" i="5"/>
  <c r="L1177" i="5" s="1"/>
  <c r="AQ1178" i="5"/>
  <c r="L1178" i="5" s="1"/>
  <c r="AQ1179" i="5"/>
  <c r="L1179" i="5" s="1"/>
  <c r="AQ1180" i="5"/>
  <c r="L1180" i="5" s="1"/>
  <c r="AQ1181" i="5"/>
  <c r="L1181" i="5" s="1"/>
  <c r="AQ1182" i="5"/>
  <c r="L1182" i="5" s="1"/>
  <c r="AQ1183" i="5"/>
  <c r="L1183" i="5" s="1"/>
  <c r="AQ1184" i="5"/>
  <c r="L1184" i="5" s="1"/>
  <c r="AQ1185" i="5"/>
  <c r="L1185" i="5" s="1"/>
  <c r="AQ1186" i="5"/>
  <c r="L1186" i="5" s="1"/>
  <c r="AQ1187" i="5"/>
  <c r="L1187" i="5" s="1"/>
  <c r="AQ1188" i="5"/>
  <c r="L1188" i="5" s="1"/>
  <c r="AQ1189" i="5"/>
  <c r="L1189" i="5" s="1"/>
  <c r="AQ1190" i="5"/>
  <c r="L1190" i="5" s="1"/>
  <c r="AQ1191" i="5"/>
  <c r="L1191" i="5" s="1"/>
  <c r="AQ1192" i="5"/>
  <c r="L1192" i="5" s="1"/>
  <c r="AQ1193" i="5"/>
  <c r="L1193" i="5" s="1"/>
  <c r="AQ1194" i="5"/>
  <c r="L1194" i="5" s="1"/>
  <c r="AQ1195" i="5"/>
  <c r="L1195" i="5" s="1"/>
  <c r="AQ1196" i="5"/>
  <c r="L1196" i="5" s="1"/>
  <c r="AQ1197" i="5"/>
  <c r="L1197" i="5" s="1"/>
  <c r="AQ1198" i="5"/>
  <c r="L1198" i="5" s="1"/>
  <c r="AQ1199" i="5"/>
  <c r="L1199" i="5" s="1"/>
  <c r="AQ1200" i="5"/>
  <c r="L1200" i="5" s="1"/>
  <c r="AQ1201" i="5"/>
  <c r="L1201" i="5" s="1"/>
  <c r="AQ1202" i="5"/>
  <c r="L1202" i="5" s="1"/>
  <c r="AQ1203" i="5"/>
  <c r="L1203" i="5" s="1"/>
  <c r="AQ1204" i="5"/>
  <c r="L1204" i="5" s="1"/>
  <c r="AQ1205" i="5"/>
  <c r="L1205" i="5" s="1"/>
  <c r="AQ1206" i="5"/>
  <c r="L1206" i="5" s="1"/>
  <c r="AQ1207" i="5"/>
  <c r="L1207" i="5" s="1"/>
  <c r="AQ1208" i="5"/>
  <c r="L1208" i="5" s="1"/>
  <c r="AQ1209" i="5"/>
  <c r="L1209" i="5" s="1"/>
  <c r="AQ1210" i="5"/>
  <c r="L1210" i="5" s="1"/>
  <c r="AQ1211" i="5"/>
  <c r="L1211" i="5" s="1"/>
  <c r="AQ1212" i="5"/>
  <c r="L1212" i="5" s="1"/>
  <c r="AQ1213" i="5"/>
  <c r="L1213" i="5" s="1"/>
  <c r="AQ1214" i="5"/>
  <c r="L1214" i="5" s="1"/>
  <c r="AQ1215" i="5"/>
  <c r="L1215" i="5" s="1"/>
  <c r="AQ1216" i="5"/>
  <c r="L1216" i="5" s="1"/>
  <c r="AQ1217" i="5"/>
  <c r="L1217" i="5" s="1"/>
  <c r="AQ1218" i="5"/>
  <c r="L1218" i="5" s="1"/>
  <c r="AQ1219" i="5"/>
  <c r="L1219" i="5" s="1"/>
  <c r="AQ1220" i="5"/>
  <c r="L1220" i="5" s="1"/>
  <c r="AQ1221" i="5"/>
  <c r="L1221" i="5" s="1"/>
  <c r="AQ1222" i="5"/>
  <c r="L1222" i="5" s="1"/>
  <c r="AQ1223" i="5"/>
  <c r="L1223" i="5" s="1"/>
  <c r="AQ1224" i="5"/>
  <c r="L1224" i="5" s="1"/>
  <c r="AQ1225" i="5"/>
  <c r="L1225" i="5" s="1"/>
  <c r="AQ1226" i="5"/>
  <c r="L1226" i="5" s="1"/>
  <c r="AQ1227" i="5"/>
  <c r="L1227" i="5" s="1"/>
  <c r="AQ1228" i="5"/>
  <c r="L1228" i="5" s="1"/>
  <c r="AQ1229" i="5"/>
  <c r="L1229" i="5" s="1"/>
  <c r="AQ1230" i="5"/>
  <c r="L1230" i="5" s="1"/>
  <c r="AQ1231" i="5"/>
  <c r="L1231" i="5" s="1"/>
  <c r="AQ1232" i="5"/>
  <c r="L1232" i="5" s="1"/>
  <c r="AQ1233" i="5"/>
  <c r="L1233" i="5" s="1"/>
  <c r="AQ1234" i="5"/>
  <c r="L1234" i="5" s="1"/>
  <c r="AQ1235" i="5"/>
  <c r="L1235" i="5" s="1"/>
  <c r="AQ1236" i="5"/>
  <c r="L1236" i="5" s="1"/>
  <c r="AQ1237" i="5"/>
  <c r="L1237" i="5" s="1"/>
  <c r="AQ1238" i="5"/>
  <c r="L1238" i="5" s="1"/>
  <c r="AQ1239" i="5"/>
  <c r="L1239" i="5" s="1"/>
  <c r="AQ1240" i="5"/>
  <c r="L1240" i="5" s="1"/>
  <c r="AQ1241" i="5"/>
  <c r="L1241" i="5" s="1"/>
  <c r="AQ1242" i="5"/>
  <c r="L1242" i="5" s="1"/>
  <c r="AQ1243" i="5"/>
  <c r="L1243" i="5" s="1"/>
  <c r="AQ1244" i="5"/>
  <c r="L1244" i="5" s="1"/>
  <c r="AQ1245" i="5"/>
  <c r="L1245" i="5" s="1"/>
  <c r="AQ1246" i="5"/>
  <c r="L1246" i="5" s="1"/>
  <c r="AQ1247" i="5"/>
  <c r="L1247" i="5" s="1"/>
  <c r="AQ1248" i="5"/>
  <c r="L1248" i="5" s="1"/>
  <c r="AQ1249" i="5"/>
  <c r="L1249" i="5" s="1"/>
  <c r="AQ1250" i="5"/>
  <c r="L1250" i="5" s="1"/>
  <c r="AQ1251" i="5"/>
  <c r="L1251" i="5" s="1"/>
  <c r="AQ1252" i="5"/>
  <c r="L1252" i="5" s="1"/>
  <c r="AQ1253" i="5"/>
  <c r="L1253" i="5" s="1"/>
  <c r="AQ1254" i="5"/>
  <c r="L1254" i="5" s="1"/>
  <c r="AQ1255" i="5"/>
  <c r="L1255" i="5" s="1"/>
  <c r="AQ1256" i="5"/>
  <c r="L1256" i="5" s="1"/>
  <c r="AQ1257" i="5"/>
  <c r="L1257" i="5" s="1"/>
  <c r="AQ1258" i="5"/>
  <c r="L1258" i="5" s="1"/>
  <c r="AQ1259" i="5"/>
  <c r="L1259" i="5" s="1"/>
  <c r="AQ1260" i="5"/>
  <c r="L1260" i="5" s="1"/>
  <c r="AQ1261" i="5"/>
  <c r="L1261" i="5" s="1"/>
  <c r="AQ1262" i="5"/>
  <c r="L1262" i="5" s="1"/>
  <c r="AQ1263" i="5"/>
  <c r="L1263" i="5" s="1"/>
  <c r="AQ1264" i="5"/>
  <c r="L1264" i="5" s="1"/>
  <c r="AQ1265" i="5"/>
  <c r="L1265" i="5" s="1"/>
  <c r="AQ1266" i="5"/>
  <c r="L1266" i="5" s="1"/>
  <c r="AQ1267" i="5"/>
  <c r="L1267" i="5" s="1"/>
  <c r="AQ1268" i="5"/>
  <c r="L1268" i="5" s="1"/>
  <c r="AQ1269" i="5"/>
  <c r="L1269" i="5" s="1"/>
  <c r="AQ1270" i="5"/>
  <c r="L1270" i="5" s="1"/>
  <c r="AQ1271" i="5"/>
  <c r="L1271" i="5" s="1"/>
  <c r="AQ1272" i="5"/>
  <c r="L1272" i="5" s="1"/>
  <c r="AQ1273" i="5"/>
  <c r="L1273" i="5" s="1"/>
  <c r="AQ1274" i="5"/>
  <c r="L1274" i="5" s="1"/>
  <c r="AQ1275" i="5"/>
  <c r="L1275" i="5" s="1"/>
  <c r="AQ1276" i="5"/>
  <c r="L1276" i="5" s="1"/>
  <c r="AQ1277" i="5"/>
  <c r="L1277" i="5" s="1"/>
  <c r="AQ1278" i="5"/>
  <c r="L1278" i="5" s="1"/>
  <c r="AQ1279" i="5"/>
  <c r="L1279" i="5" s="1"/>
  <c r="AQ1280" i="5"/>
  <c r="L1280" i="5" s="1"/>
  <c r="AQ1281" i="5"/>
  <c r="L1281" i="5" s="1"/>
  <c r="AQ1282" i="5"/>
  <c r="L1282" i="5" s="1"/>
  <c r="AQ1283" i="5"/>
  <c r="L1283" i="5" s="1"/>
  <c r="AQ1284" i="5"/>
  <c r="L1284" i="5" s="1"/>
  <c r="AQ1285" i="5"/>
  <c r="L1285" i="5" s="1"/>
  <c r="AQ1286" i="5"/>
  <c r="L1286" i="5" s="1"/>
  <c r="AQ1287" i="5"/>
  <c r="L1287" i="5" s="1"/>
  <c r="AQ1288" i="5"/>
  <c r="L1288" i="5" s="1"/>
  <c r="AQ1289" i="5"/>
  <c r="L1289" i="5" s="1"/>
  <c r="AQ1290" i="5"/>
  <c r="L1290" i="5" s="1"/>
  <c r="AQ1291" i="5"/>
  <c r="L1291" i="5" s="1"/>
  <c r="AQ1292" i="5"/>
  <c r="L1292" i="5" s="1"/>
  <c r="AQ1293" i="5"/>
  <c r="L1293" i="5" s="1"/>
  <c r="AQ1294" i="5"/>
  <c r="L1294" i="5" s="1"/>
  <c r="AQ1295" i="5"/>
  <c r="L1295" i="5" s="1"/>
  <c r="AQ1296" i="5"/>
  <c r="L1296" i="5" s="1"/>
  <c r="AQ1297" i="5"/>
  <c r="L1297" i="5" s="1"/>
  <c r="AQ1298" i="5"/>
  <c r="L1298" i="5" s="1"/>
  <c r="AQ1299" i="5"/>
  <c r="L1299" i="5" s="1"/>
  <c r="AQ1300" i="5"/>
  <c r="L1300" i="5" s="1"/>
  <c r="AQ1301" i="5"/>
  <c r="L1301" i="5" s="1"/>
  <c r="AQ1302" i="5"/>
  <c r="L1302" i="5" s="1"/>
  <c r="AQ1303" i="5"/>
  <c r="L1303" i="5" s="1"/>
  <c r="AQ1304" i="5"/>
  <c r="L1304" i="5" s="1"/>
  <c r="AQ1305" i="5"/>
  <c r="L1305" i="5" s="1"/>
  <c r="AQ1306" i="5"/>
  <c r="L1306" i="5" s="1"/>
  <c r="AQ1307" i="5"/>
  <c r="L1307" i="5" s="1"/>
  <c r="AQ1308" i="5"/>
  <c r="L1308" i="5" s="1"/>
  <c r="AQ1309" i="5"/>
  <c r="L1309" i="5" s="1"/>
  <c r="AQ1310" i="5"/>
  <c r="L1310" i="5" s="1"/>
  <c r="AQ1311" i="5"/>
  <c r="L1311" i="5" s="1"/>
  <c r="AQ1312" i="5"/>
  <c r="L1312" i="5" s="1"/>
  <c r="AQ1313" i="5"/>
  <c r="L1313" i="5" s="1"/>
  <c r="AQ1314" i="5"/>
  <c r="L1314" i="5" s="1"/>
  <c r="AQ1315" i="5"/>
  <c r="L1315" i="5" s="1"/>
  <c r="AQ1316" i="5"/>
  <c r="L1316" i="5" s="1"/>
  <c r="AQ1317" i="5"/>
  <c r="L1317" i="5" s="1"/>
  <c r="AQ1318" i="5"/>
  <c r="L1318" i="5" s="1"/>
  <c r="AQ1319" i="5"/>
  <c r="L1319" i="5" s="1"/>
  <c r="AQ1320" i="5"/>
  <c r="L1320" i="5" s="1"/>
  <c r="AQ1321" i="5"/>
  <c r="L1321" i="5" s="1"/>
  <c r="AQ1322" i="5"/>
  <c r="L1322" i="5" s="1"/>
  <c r="AQ1323" i="5"/>
  <c r="L1323" i="5" s="1"/>
  <c r="AQ1324" i="5"/>
  <c r="L1324" i="5" s="1"/>
  <c r="AQ1325" i="5"/>
  <c r="L1325" i="5" s="1"/>
  <c r="AQ1326" i="5"/>
  <c r="L1326" i="5" s="1"/>
  <c r="AQ1327" i="5"/>
  <c r="L1327" i="5" s="1"/>
  <c r="AQ1328" i="5"/>
  <c r="L1328" i="5" s="1"/>
  <c r="AQ1329" i="5"/>
  <c r="L1329" i="5" s="1"/>
  <c r="AQ1330" i="5"/>
  <c r="L1330" i="5" s="1"/>
  <c r="AQ1331" i="5"/>
  <c r="L1331" i="5" s="1"/>
  <c r="AQ1332" i="5"/>
  <c r="L1332" i="5" s="1"/>
  <c r="AQ1333" i="5"/>
  <c r="L1333" i="5" s="1"/>
  <c r="AQ1334" i="5"/>
  <c r="L1334" i="5" s="1"/>
  <c r="AQ1335" i="5"/>
  <c r="L1335" i="5" s="1"/>
  <c r="AQ1336" i="5"/>
  <c r="L1336" i="5" s="1"/>
  <c r="AQ1337" i="5"/>
  <c r="L1337" i="5" s="1"/>
  <c r="AQ1338" i="5"/>
  <c r="L1338" i="5" s="1"/>
  <c r="AQ1339" i="5"/>
  <c r="L1339" i="5" s="1"/>
  <c r="AQ1340" i="5"/>
  <c r="L1340" i="5" s="1"/>
  <c r="AQ1341" i="5"/>
  <c r="L1341" i="5" s="1"/>
  <c r="AQ1342" i="5"/>
  <c r="L1342" i="5" s="1"/>
  <c r="AQ1343" i="5"/>
  <c r="L1343" i="5" s="1"/>
  <c r="AQ1344" i="5"/>
  <c r="L1344" i="5" s="1"/>
  <c r="AQ1345" i="5"/>
  <c r="L1345" i="5" s="1"/>
  <c r="AQ1346" i="5"/>
  <c r="L1346" i="5" s="1"/>
  <c r="AQ1347" i="5"/>
  <c r="L1347" i="5" s="1"/>
  <c r="AQ1348" i="5"/>
  <c r="L1348" i="5" s="1"/>
  <c r="AQ1349" i="5"/>
  <c r="L1349" i="5" s="1"/>
  <c r="AQ1350" i="5"/>
  <c r="L1350" i="5" s="1"/>
  <c r="AQ1351" i="5"/>
  <c r="L1351" i="5" s="1"/>
  <c r="AQ1352" i="5"/>
  <c r="L1352" i="5" s="1"/>
  <c r="AQ1353" i="5"/>
  <c r="L1353" i="5" s="1"/>
  <c r="AQ1354" i="5"/>
  <c r="L1354" i="5" s="1"/>
  <c r="AQ1355" i="5"/>
  <c r="L1355" i="5" s="1"/>
  <c r="AQ1356" i="5"/>
  <c r="L1356" i="5" s="1"/>
  <c r="AQ1357" i="5"/>
  <c r="L1357" i="5" s="1"/>
  <c r="AQ1358" i="5"/>
  <c r="L1358" i="5" s="1"/>
  <c r="AQ1359" i="5"/>
  <c r="L1359" i="5" s="1"/>
  <c r="AQ1360" i="5"/>
  <c r="L1360" i="5" s="1"/>
  <c r="AQ1361" i="5"/>
  <c r="L1361" i="5" s="1"/>
  <c r="AQ1362" i="5"/>
  <c r="L1362" i="5" s="1"/>
  <c r="AQ1363" i="5"/>
  <c r="L1363" i="5" s="1"/>
  <c r="AQ1364" i="5"/>
  <c r="L1364" i="5" s="1"/>
  <c r="AQ1365" i="5"/>
  <c r="L1365" i="5" s="1"/>
  <c r="AQ1366" i="5"/>
  <c r="L1366" i="5" s="1"/>
  <c r="AQ1367" i="5"/>
  <c r="L1367" i="5" s="1"/>
  <c r="AQ1368" i="5"/>
  <c r="L1368" i="5" s="1"/>
  <c r="AQ1369" i="5"/>
  <c r="L1369" i="5" s="1"/>
  <c r="AQ1370" i="5"/>
  <c r="L1370" i="5" s="1"/>
  <c r="AQ1371" i="5"/>
  <c r="L1371" i="5" s="1"/>
  <c r="AQ1372" i="5"/>
  <c r="L1372" i="5" s="1"/>
  <c r="AQ1373" i="5"/>
  <c r="L1373" i="5" s="1"/>
  <c r="AQ1374" i="5"/>
  <c r="L1374" i="5" s="1"/>
  <c r="AQ1375" i="5"/>
  <c r="L1375" i="5" s="1"/>
  <c r="AQ1376" i="5"/>
  <c r="L1376" i="5" s="1"/>
  <c r="AQ1377" i="5"/>
  <c r="L1377" i="5" s="1"/>
  <c r="AQ1378" i="5"/>
  <c r="L1378" i="5" s="1"/>
  <c r="AQ1379" i="5"/>
  <c r="L1379" i="5" s="1"/>
  <c r="AQ1380" i="5"/>
  <c r="L1380" i="5" s="1"/>
  <c r="AQ1381" i="5"/>
  <c r="L1381" i="5" s="1"/>
  <c r="AQ1382" i="5"/>
  <c r="L1382" i="5" s="1"/>
  <c r="AQ1383" i="5"/>
  <c r="L1383" i="5" s="1"/>
  <c r="AQ1384" i="5"/>
  <c r="L1384" i="5" s="1"/>
  <c r="AQ1385" i="5"/>
  <c r="L1385" i="5" s="1"/>
  <c r="AQ1386" i="5"/>
  <c r="L1386" i="5" s="1"/>
  <c r="AQ1387" i="5"/>
  <c r="L1387" i="5" s="1"/>
  <c r="AQ1388" i="5"/>
  <c r="L1388" i="5" s="1"/>
  <c r="AQ1389" i="5"/>
  <c r="L1389" i="5" s="1"/>
  <c r="AQ1390" i="5"/>
  <c r="L1390" i="5" s="1"/>
  <c r="AQ1391" i="5"/>
  <c r="L1391" i="5" s="1"/>
  <c r="AQ1392" i="5"/>
  <c r="L1392" i="5" s="1"/>
  <c r="AQ1393" i="5"/>
  <c r="L1393" i="5" s="1"/>
  <c r="AQ1394" i="5"/>
  <c r="L1394" i="5" s="1"/>
  <c r="AQ1395" i="5"/>
  <c r="L1395" i="5" s="1"/>
  <c r="AQ1396" i="5"/>
  <c r="L1396" i="5" s="1"/>
  <c r="AQ1397" i="5"/>
  <c r="L1397" i="5" s="1"/>
  <c r="AQ1398" i="5"/>
  <c r="L1398" i="5" s="1"/>
  <c r="AQ1399" i="5"/>
  <c r="L1399" i="5" s="1"/>
  <c r="AQ1400" i="5"/>
  <c r="L1400" i="5" s="1"/>
  <c r="AQ1401" i="5"/>
  <c r="L1401" i="5" s="1"/>
  <c r="AQ1402" i="5"/>
  <c r="L1402" i="5" s="1"/>
  <c r="AQ1403" i="5"/>
  <c r="L1403" i="5" s="1"/>
  <c r="AQ1404" i="5"/>
  <c r="L1404" i="5" s="1"/>
  <c r="AQ1405" i="5"/>
  <c r="L1405" i="5" s="1"/>
  <c r="AQ1406" i="5"/>
  <c r="L1406" i="5" s="1"/>
  <c r="AQ1407" i="5"/>
  <c r="L1407" i="5" s="1"/>
  <c r="AQ1408" i="5"/>
  <c r="L1408" i="5" s="1"/>
  <c r="AQ1409" i="5"/>
  <c r="L1409" i="5" s="1"/>
  <c r="AQ1410" i="5"/>
  <c r="L1410" i="5" s="1"/>
  <c r="AQ1411" i="5"/>
  <c r="L1411" i="5" s="1"/>
  <c r="AQ1412" i="5"/>
  <c r="L1412" i="5" s="1"/>
  <c r="AQ1413" i="5"/>
  <c r="L1413" i="5" s="1"/>
  <c r="AQ1414" i="5"/>
  <c r="L1414" i="5" s="1"/>
  <c r="AQ1415" i="5"/>
  <c r="L1415" i="5" s="1"/>
  <c r="AQ1416" i="5"/>
  <c r="L1416" i="5" s="1"/>
  <c r="AQ1417" i="5"/>
  <c r="L1417" i="5" s="1"/>
  <c r="AQ1418" i="5"/>
  <c r="L1418" i="5" s="1"/>
  <c r="AQ1419" i="5"/>
  <c r="L1419" i="5" s="1"/>
  <c r="AQ1420" i="5"/>
  <c r="L1420" i="5" s="1"/>
  <c r="AQ1421" i="5"/>
  <c r="L1421" i="5" s="1"/>
  <c r="AQ1422" i="5"/>
  <c r="L1422" i="5" s="1"/>
  <c r="AQ1423" i="5"/>
  <c r="L1423" i="5" s="1"/>
  <c r="AQ1424" i="5"/>
  <c r="L1424" i="5" s="1"/>
  <c r="AQ1425" i="5"/>
  <c r="L1425" i="5" s="1"/>
  <c r="AQ1426" i="5"/>
  <c r="L1426" i="5" s="1"/>
  <c r="AQ1427" i="5"/>
  <c r="L1427" i="5" s="1"/>
  <c r="AQ1428" i="5"/>
  <c r="L1428" i="5" s="1"/>
  <c r="AQ1429" i="5"/>
  <c r="L1429" i="5" s="1"/>
  <c r="AQ1430" i="5"/>
  <c r="L1430" i="5" s="1"/>
  <c r="AQ1431" i="5"/>
  <c r="L1431" i="5" s="1"/>
  <c r="AQ1432" i="5"/>
  <c r="L1432" i="5" s="1"/>
  <c r="AQ1433" i="5"/>
  <c r="L1433" i="5" s="1"/>
  <c r="AQ1434" i="5"/>
  <c r="L1434" i="5" s="1"/>
  <c r="AQ1435" i="5"/>
  <c r="L1435" i="5" s="1"/>
  <c r="AQ1436" i="5"/>
  <c r="L1436" i="5" s="1"/>
  <c r="AQ1437" i="5"/>
  <c r="L1437" i="5" s="1"/>
  <c r="AQ1438" i="5"/>
  <c r="L1438" i="5" s="1"/>
  <c r="AQ1439" i="5"/>
  <c r="L1439" i="5" s="1"/>
  <c r="AQ1440" i="5"/>
  <c r="L1440" i="5" s="1"/>
  <c r="AQ1441" i="5"/>
  <c r="L1441" i="5" s="1"/>
  <c r="AQ1442" i="5"/>
  <c r="L1442" i="5" s="1"/>
  <c r="AQ1443" i="5"/>
  <c r="L1443" i="5" s="1"/>
  <c r="AQ1444" i="5"/>
  <c r="L1444" i="5" s="1"/>
  <c r="AQ1445" i="5"/>
  <c r="L1445" i="5" s="1"/>
  <c r="AQ1446" i="5"/>
  <c r="L1446" i="5" s="1"/>
  <c r="AQ1447" i="5"/>
  <c r="L1447" i="5" s="1"/>
  <c r="AQ1448" i="5"/>
  <c r="L1448" i="5" s="1"/>
  <c r="AQ1449" i="5"/>
  <c r="L1449" i="5" s="1"/>
  <c r="AQ1450" i="5"/>
  <c r="L1450" i="5" s="1"/>
  <c r="AQ1451" i="5"/>
  <c r="L1451" i="5" s="1"/>
  <c r="AQ1452" i="5"/>
  <c r="L1452" i="5" s="1"/>
  <c r="AQ1453" i="5"/>
  <c r="L1453" i="5" s="1"/>
  <c r="AQ1454" i="5"/>
  <c r="L1454" i="5" s="1"/>
  <c r="AQ1455" i="5"/>
  <c r="L1455" i="5" s="1"/>
  <c r="AQ1456" i="5"/>
  <c r="L1456" i="5" s="1"/>
  <c r="AQ1457" i="5"/>
  <c r="L1457" i="5" s="1"/>
  <c r="AQ1458" i="5"/>
  <c r="L1458" i="5" s="1"/>
  <c r="AQ1459" i="5"/>
  <c r="L1459" i="5" s="1"/>
  <c r="AQ1460" i="5"/>
  <c r="L1460" i="5" s="1"/>
  <c r="AQ1461" i="5"/>
  <c r="L1461" i="5" s="1"/>
  <c r="AQ1462" i="5"/>
  <c r="L1462" i="5" s="1"/>
  <c r="AQ1463" i="5"/>
  <c r="L1463" i="5" s="1"/>
  <c r="AQ1464" i="5"/>
  <c r="L1464" i="5" s="1"/>
  <c r="AQ1465" i="5"/>
  <c r="L1465" i="5" s="1"/>
  <c r="AQ1466" i="5"/>
  <c r="L1466" i="5" s="1"/>
  <c r="AQ1467" i="5"/>
  <c r="L1467" i="5" s="1"/>
  <c r="AQ1468" i="5"/>
  <c r="L1468" i="5" s="1"/>
  <c r="AQ1469" i="5"/>
  <c r="L1469" i="5" s="1"/>
  <c r="AQ1470" i="5"/>
  <c r="L1470" i="5" s="1"/>
  <c r="AQ1471" i="5"/>
  <c r="L1471" i="5" s="1"/>
  <c r="AQ1472" i="5"/>
  <c r="L1472" i="5" s="1"/>
  <c r="AQ1473" i="5"/>
  <c r="L1473" i="5" s="1"/>
  <c r="AQ1474" i="5"/>
  <c r="L1474" i="5" s="1"/>
  <c r="AQ1475" i="5"/>
  <c r="L1475" i="5" s="1"/>
  <c r="AQ1476" i="5"/>
  <c r="L1476" i="5" s="1"/>
  <c r="AQ1477" i="5"/>
  <c r="L1477" i="5" s="1"/>
  <c r="AQ1478" i="5"/>
  <c r="L1478" i="5" s="1"/>
  <c r="AQ1479" i="5"/>
  <c r="L1479" i="5" s="1"/>
  <c r="AQ1480" i="5"/>
  <c r="L1480" i="5" s="1"/>
  <c r="AQ1481" i="5"/>
  <c r="L1481" i="5" s="1"/>
  <c r="AQ1482" i="5"/>
  <c r="L1482" i="5" s="1"/>
  <c r="AQ1483" i="5"/>
  <c r="L1483" i="5" s="1"/>
  <c r="AQ1484" i="5"/>
  <c r="L1484" i="5" s="1"/>
  <c r="AQ1485" i="5"/>
  <c r="L1485" i="5" s="1"/>
  <c r="AQ1486" i="5"/>
  <c r="L1486" i="5" s="1"/>
  <c r="AQ1487" i="5"/>
  <c r="L1487" i="5" s="1"/>
  <c r="AQ1488" i="5"/>
  <c r="L1488" i="5" s="1"/>
  <c r="AQ1489" i="5"/>
  <c r="L1489" i="5" s="1"/>
  <c r="AQ1490" i="5"/>
  <c r="L1490" i="5" s="1"/>
  <c r="AQ1491" i="5"/>
  <c r="L1491" i="5" s="1"/>
  <c r="AQ1492" i="5"/>
  <c r="L1492" i="5" s="1"/>
  <c r="AQ1493" i="5"/>
  <c r="L1493" i="5" s="1"/>
  <c r="AQ1494" i="5"/>
  <c r="L1494" i="5" s="1"/>
  <c r="AQ1495" i="5"/>
  <c r="L1495" i="5" s="1"/>
  <c r="AQ1496" i="5"/>
  <c r="L1496" i="5" s="1"/>
  <c r="AQ1497" i="5"/>
  <c r="L1497" i="5" s="1"/>
  <c r="AQ1498" i="5"/>
  <c r="L1498" i="5" s="1"/>
  <c r="AQ1499" i="5"/>
  <c r="L1499" i="5" s="1"/>
  <c r="AQ1500" i="5"/>
  <c r="L1500" i="5" s="1"/>
  <c r="AQ1501" i="5"/>
  <c r="L1501" i="5" s="1"/>
  <c r="AQ1502" i="5"/>
  <c r="L1502" i="5" s="1"/>
  <c r="AQ1503" i="5"/>
  <c r="L1503" i="5" s="1"/>
  <c r="AQ1504" i="5"/>
  <c r="L1504" i="5" s="1"/>
  <c r="AQ1505" i="5"/>
  <c r="L1505" i="5" s="1"/>
  <c r="AQ1506" i="5"/>
  <c r="L1506" i="5" s="1"/>
  <c r="AQ1507" i="5"/>
  <c r="L1507" i="5" s="1"/>
  <c r="AQ1508" i="5"/>
  <c r="L1508" i="5" s="1"/>
  <c r="AQ1509" i="5"/>
  <c r="L1509" i="5" s="1"/>
  <c r="AQ1510" i="5"/>
  <c r="L1510" i="5" s="1"/>
  <c r="AQ1511" i="5"/>
  <c r="L1511" i="5" s="1"/>
  <c r="AQ1512" i="5"/>
  <c r="L1512" i="5" s="1"/>
  <c r="AQ1513" i="5"/>
  <c r="L1513" i="5" s="1"/>
  <c r="AQ1514" i="5"/>
  <c r="L1514" i="5" s="1"/>
  <c r="AQ1515" i="5"/>
  <c r="L1515" i="5" s="1"/>
  <c r="AQ1516" i="5"/>
  <c r="L1516" i="5" s="1"/>
  <c r="AQ1517" i="5"/>
  <c r="L1517" i="5" s="1"/>
  <c r="AQ1518" i="5"/>
  <c r="L1518" i="5" s="1"/>
  <c r="AQ1519" i="5"/>
  <c r="L1519" i="5" s="1"/>
  <c r="AQ1520" i="5"/>
  <c r="L1520" i="5" s="1"/>
  <c r="AQ1521" i="5"/>
  <c r="L1521" i="5" s="1"/>
  <c r="AQ1522" i="5"/>
  <c r="L1522" i="5" s="1"/>
  <c r="AQ1523" i="5"/>
  <c r="L1523" i="5" s="1"/>
  <c r="AQ1524" i="5"/>
  <c r="L1524" i="5" s="1"/>
  <c r="AQ1525" i="5"/>
  <c r="L1525" i="5" s="1"/>
  <c r="AQ1526" i="5"/>
  <c r="L1526" i="5" s="1"/>
  <c r="AQ1527" i="5"/>
  <c r="L1527" i="5" s="1"/>
  <c r="AQ1528" i="5"/>
  <c r="L1528" i="5" s="1"/>
  <c r="AQ1529" i="5"/>
  <c r="L1529" i="5" s="1"/>
  <c r="AQ1530" i="5"/>
  <c r="L1530" i="5" s="1"/>
  <c r="AQ1531" i="5"/>
  <c r="L1531" i="5" s="1"/>
  <c r="AQ1532" i="5"/>
  <c r="L1532" i="5" s="1"/>
  <c r="AQ1533" i="5"/>
  <c r="L1533" i="5" s="1"/>
  <c r="AQ1534" i="5"/>
  <c r="L1534" i="5" s="1"/>
  <c r="AQ1535" i="5"/>
  <c r="L1535" i="5" s="1"/>
  <c r="AQ1536" i="5"/>
  <c r="L1536" i="5" s="1"/>
  <c r="AQ1537" i="5"/>
  <c r="L1537" i="5" s="1"/>
  <c r="AQ1538" i="5"/>
  <c r="L1538" i="5" s="1"/>
  <c r="AQ1539" i="5"/>
  <c r="L1539" i="5" s="1"/>
  <c r="AQ1540" i="5"/>
  <c r="L1540" i="5" s="1"/>
  <c r="AQ1541" i="5"/>
  <c r="L1541" i="5" s="1"/>
  <c r="AQ1542" i="5"/>
  <c r="L1542" i="5" s="1"/>
  <c r="AQ1543" i="5"/>
  <c r="L1543" i="5" s="1"/>
  <c r="AQ1544" i="5"/>
  <c r="L1544" i="5" s="1"/>
  <c r="AQ1545" i="5"/>
  <c r="L1545" i="5" s="1"/>
  <c r="AQ1546" i="5"/>
  <c r="L1546" i="5" s="1"/>
  <c r="AQ1547" i="5"/>
  <c r="L1547" i="5" s="1"/>
  <c r="AQ1548" i="5"/>
  <c r="L1548" i="5" s="1"/>
  <c r="AQ1549" i="5"/>
  <c r="L1549" i="5" s="1"/>
  <c r="AQ1550" i="5"/>
  <c r="L1550" i="5" s="1"/>
  <c r="AQ1551" i="5"/>
  <c r="L1551" i="5" s="1"/>
  <c r="AQ1552" i="5"/>
  <c r="L1552" i="5" s="1"/>
  <c r="AQ1553" i="5"/>
  <c r="L1553" i="5" s="1"/>
  <c r="AQ1554" i="5"/>
  <c r="L1554" i="5" s="1"/>
  <c r="AQ1555" i="5"/>
  <c r="L1555" i="5" s="1"/>
  <c r="AQ1556" i="5"/>
  <c r="L1556" i="5" s="1"/>
  <c r="AQ1557" i="5"/>
  <c r="L1557" i="5" s="1"/>
  <c r="AQ1558" i="5"/>
  <c r="L1558" i="5" s="1"/>
  <c r="AQ1559" i="5"/>
  <c r="L1559" i="5" s="1"/>
  <c r="AQ1560" i="5"/>
  <c r="L1560" i="5" s="1"/>
  <c r="AQ1561" i="5"/>
  <c r="L1561" i="5" s="1"/>
  <c r="AQ1562" i="5"/>
  <c r="L1562" i="5" s="1"/>
  <c r="AQ1563" i="5"/>
  <c r="L1563" i="5" s="1"/>
  <c r="AQ1564" i="5"/>
  <c r="L1564" i="5" s="1"/>
  <c r="AQ1565" i="5"/>
  <c r="L1565" i="5" s="1"/>
  <c r="AQ1566" i="5"/>
  <c r="L1566" i="5" s="1"/>
  <c r="AQ1567" i="5"/>
  <c r="L1567" i="5" s="1"/>
  <c r="AQ1568" i="5"/>
  <c r="L1568" i="5" s="1"/>
  <c r="AQ1569" i="5"/>
  <c r="L1569" i="5" s="1"/>
  <c r="AQ1570" i="5"/>
  <c r="L1570" i="5" s="1"/>
  <c r="AQ1571" i="5"/>
  <c r="L1571" i="5" s="1"/>
  <c r="AQ1572" i="5"/>
  <c r="L1572" i="5" s="1"/>
  <c r="AQ1573" i="5"/>
  <c r="L1573" i="5" s="1"/>
  <c r="AQ1574" i="5"/>
  <c r="L1574" i="5" s="1"/>
  <c r="AQ1575" i="5"/>
  <c r="L1575" i="5" s="1"/>
  <c r="AQ1576" i="5"/>
  <c r="L1576" i="5" s="1"/>
  <c r="AQ1577" i="5"/>
  <c r="L1577" i="5" s="1"/>
  <c r="AQ1578" i="5"/>
  <c r="L1578" i="5" s="1"/>
  <c r="AQ1579" i="5"/>
  <c r="L1579" i="5" s="1"/>
  <c r="AQ1580" i="5"/>
  <c r="L1580" i="5" s="1"/>
  <c r="AQ1581" i="5"/>
  <c r="L1581" i="5" s="1"/>
  <c r="AQ1582" i="5"/>
  <c r="L1582" i="5" s="1"/>
  <c r="AQ1583" i="5"/>
  <c r="L1583" i="5" s="1"/>
  <c r="AQ1584" i="5"/>
  <c r="L1584" i="5" s="1"/>
  <c r="AQ1585" i="5"/>
  <c r="L1585" i="5" s="1"/>
  <c r="AQ1586" i="5"/>
  <c r="L1586" i="5" s="1"/>
  <c r="AQ1587" i="5"/>
  <c r="L1587" i="5" s="1"/>
  <c r="AQ1588" i="5"/>
  <c r="L1588" i="5" s="1"/>
  <c r="AQ1589" i="5"/>
  <c r="L1589" i="5" s="1"/>
  <c r="AQ1590" i="5"/>
  <c r="L1590" i="5" s="1"/>
  <c r="AQ1591" i="5"/>
  <c r="L1591" i="5" s="1"/>
  <c r="AQ1592" i="5"/>
  <c r="L1592" i="5" s="1"/>
  <c r="AQ1593" i="5"/>
  <c r="L1593" i="5" s="1"/>
  <c r="AQ1594" i="5"/>
  <c r="L1594" i="5" s="1"/>
  <c r="AQ1595" i="5"/>
  <c r="L1595" i="5" s="1"/>
  <c r="AQ1596" i="5"/>
  <c r="L1596" i="5" s="1"/>
  <c r="AQ1597" i="5"/>
  <c r="L1597" i="5" s="1"/>
  <c r="AQ1598" i="5"/>
  <c r="L1598" i="5" s="1"/>
  <c r="AQ1599" i="5"/>
  <c r="L1599" i="5" s="1"/>
  <c r="AQ1600" i="5"/>
  <c r="L1600" i="5" s="1"/>
  <c r="AQ1601" i="5"/>
  <c r="L1601" i="5" s="1"/>
  <c r="AQ1602" i="5"/>
  <c r="L1602" i="5" s="1"/>
  <c r="AQ1603" i="5"/>
  <c r="L1603" i="5" s="1"/>
  <c r="AQ1604" i="5"/>
  <c r="L1604" i="5" s="1"/>
  <c r="AQ1605" i="5"/>
  <c r="L1605" i="5" s="1"/>
  <c r="AQ1606" i="5"/>
  <c r="L1606" i="5" s="1"/>
  <c r="AQ1607" i="5"/>
  <c r="L1607" i="5" s="1"/>
  <c r="AQ1608" i="5"/>
  <c r="L1608" i="5" s="1"/>
  <c r="AQ1609" i="5"/>
  <c r="L1609" i="5" s="1"/>
  <c r="AQ1610" i="5"/>
  <c r="L1610" i="5" s="1"/>
  <c r="AQ1611" i="5"/>
  <c r="L1611" i="5" s="1"/>
  <c r="AQ1612" i="5"/>
  <c r="L1612" i="5" s="1"/>
  <c r="AQ1613" i="5"/>
  <c r="L1613" i="5" s="1"/>
  <c r="AQ1614" i="5"/>
  <c r="L1614" i="5" s="1"/>
  <c r="AQ1615" i="5"/>
  <c r="L1615" i="5" s="1"/>
  <c r="AQ1616" i="5"/>
  <c r="L1616" i="5" s="1"/>
  <c r="AQ1617" i="5"/>
  <c r="L1617" i="5" s="1"/>
  <c r="AQ1618" i="5"/>
  <c r="L1618" i="5" s="1"/>
  <c r="AQ1619" i="5"/>
  <c r="L1619" i="5" s="1"/>
  <c r="AQ1620" i="5"/>
  <c r="L1620" i="5" s="1"/>
  <c r="AQ1621" i="5"/>
  <c r="L1621" i="5" s="1"/>
  <c r="AQ1622" i="5"/>
  <c r="L1622" i="5" s="1"/>
  <c r="AQ1623" i="5"/>
  <c r="L1623" i="5" s="1"/>
  <c r="AQ1624" i="5"/>
  <c r="L1624" i="5" s="1"/>
  <c r="AQ1625" i="5"/>
  <c r="L1625" i="5" s="1"/>
  <c r="AQ1626" i="5"/>
  <c r="L1626" i="5" s="1"/>
  <c r="AQ1627" i="5"/>
  <c r="L1627" i="5" s="1"/>
  <c r="AQ1628" i="5"/>
  <c r="L1628" i="5" s="1"/>
  <c r="AQ1629" i="5"/>
  <c r="L1629" i="5" s="1"/>
  <c r="AQ1630" i="5"/>
  <c r="L1630" i="5" s="1"/>
  <c r="AQ1631" i="5"/>
  <c r="L1631" i="5" s="1"/>
  <c r="AQ1632" i="5"/>
  <c r="L1632" i="5" s="1"/>
  <c r="AQ1633" i="5"/>
  <c r="L1633" i="5" s="1"/>
  <c r="AQ1634" i="5"/>
  <c r="L1634" i="5" s="1"/>
  <c r="AQ1635" i="5"/>
  <c r="L1635" i="5" s="1"/>
  <c r="AQ1636" i="5"/>
  <c r="L1636" i="5" s="1"/>
  <c r="AQ1637" i="5"/>
  <c r="L1637" i="5" s="1"/>
  <c r="AQ1638" i="5"/>
  <c r="L1638" i="5" s="1"/>
  <c r="AQ1639" i="5"/>
  <c r="L1639" i="5" s="1"/>
  <c r="AQ1640" i="5"/>
  <c r="L1640" i="5" s="1"/>
  <c r="AQ1641" i="5"/>
  <c r="L1641" i="5" s="1"/>
  <c r="AQ1642" i="5"/>
  <c r="L1642" i="5" s="1"/>
  <c r="AQ1643" i="5"/>
  <c r="L1643" i="5" s="1"/>
  <c r="AQ1644" i="5"/>
  <c r="L1644" i="5" s="1"/>
  <c r="AQ1645" i="5"/>
  <c r="L1645" i="5" s="1"/>
  <c r="AQ1646" i="5"/>
  <c r="L1646" i="5" s="1"/>
  <c r="AQ1647" i="5"/>
  <c r="L1647" i="5" s="1"/>
  <c r="AQ1648" i="5"/>
  <c r="L1648" i="5" s="1"/>
  <c r="AQ1649" i="5"/>
  <c r="L1649" i="5" s="1"/>
  <c r="AQ1650" i="5"/>
  <c r="L1650" i="5" s="1"/>
  <c r="AQ1651" i="5"/>
  <c r="L1651" i="5" s="1"/>
  <c r="AQ1652" i="5"/>
  <c r="L1652" i="5" s="1"/>
  <c r="AQ1653" i="5"/>
  <c r="L1653" i="5" s="1"/>
  <c r="AQ1654" i="5"/>
  <c r="L1654" i="5" s="1"/>
  <c r="AQ1655" i="5"/>
  <c r="L1655" i="5" s="1"/>
  <c r="AQ1656" i="5"/>
  <c r="L1656" i="5" s="1"/>
  <c r="AQ1657" i="5"/>
  <c r="L1657" i="5" s="1"/>
  <c r="AQ1658" i="5"/>
  <c r="L1658" i="5" s="1"/>
  <c r="AQ1659" i="5"/>
  <c r="L1659" i="5" s="1"/>
  <c r="AQ1660" i="5"/>
  <c r="L1660" i="5" s="1"/>
  <c r="AQ1661" i="5"/>
  <c r="L1661" i="5" s="1"/>
  <c r="AQ1662" i="5"/>
  <c r="L1662" i="5" s="1"/>
  <c r="AQ1663" i="5"/>
  <c r="L1663" i="5" s="1"/>
  <c r="AQ1664" i="5"/>
  <c r="L1664" i="5" s="1"/>
  <c r="AQ1665" i="5"/>
  <c r="L1665" i="5" s="1"/>
  <c r="AQ1666" i="5"/>
  <c r="L1666" i="5" s="1"/>
  <c r="AQ1667" i="5"/>
  <c r="L1667" i="5" s="1"/>
  <c r="AQ1668" i="5"/>
  <c r="L1668" i="5" s="1"/>
  <c r="AQ1669" i="5"/>
  <c r="L1669" i="5" s="1"/>
  <c r="AQ1670" i="5"/>
  <c r="L1670" i="5" s="1"/>
  <c r="AQ1671" i="5"/>
  <c r="L1671" i="5" s="1"/>
  <c r="AQ1672" i="5"/>
  <c r="L1672" i="5" s="1"/>
  <c r="AQ1673" i="5"/>
  <c r="L1673" i="5" s="1"/>
  <c r="AQ1674" i="5"/>
  <c r="L1674" i="5" s="1"/>
  <c r="AQ1675" i="5"/>
  <c r="L1675" i="5" s="1"/>
  <c r="AQ1676" i="5"/>
  <c r="L1676" i="5" s="1"/>
  <c r="AQ1677" i="5"/>
  <c r="L1677" i="5" s="1"/>
  <c r="AQ1678" i="5"/>
  <c r="L1678" i="5" s="1"/>
  <c r="AQ1679" i="5"/>
  <c r="L1679" i="5" s="1"/>
  <c r="AQ1680" i="5"/>
  <c r="L1680" i="5" s="1"/>
  <c r="AQ1681" i="5"/>
  <c r="L1681" i="5" s="1"/>
  <c r="AQ1682" i="5"/>
  <c r="L1682" i="5" s="1"/>
  <c r="AQ1683" i="5"/>
  <c r="L1683" i="5" s="1"/>
  <c r="AQ1684" i="5"/>
  <c r="L1684" i="5" s="1"/>
  <c r="AQ1685" i="5"/>
  <c r="L1685" i="5" s="1"/>
  <c r="AQ1686" i="5"/>
  <c r="L1686" i="5" s="1"/>
  <c r="AQ1687" i="5"/>
  <c r="L1687" i="5" s="1"/>
  <c r="AQ1688" i="5"/>
  <c r="L1688" i="5" s="1"/>
  <c r="AQ1689" i="5"/>
  <c r="L1689" i="5" s="1"/>
  <c r="AQ1690" i="5"/>
  <c r="L1690" i="5" s="1"/>
  <c r="AQ1691" i="5"/>
  <c r="L1691" i="5" s="1"/>
  <c r="AQ1692" i="5"/>
  <c r="L1692" i="5" s="1"/>
  <c r="AQ1693" i="5"/>
  <c r="L1693" i="5" s="1"/>
  <c r="AQ1694" i="5"/>
  <c r="L1694" i="5" s="1"/>
  <c r="AQ1695" i="5"/>
  <c r="L1695" i="5" s="1"/>
  <c r="AQ1696" i="5"/>
  <c r="L1696" i="5" s="1"/>
  <c r="AQ1697" i="5"/>
  <c r="L1697" i="5" s="1"/>
  <c r="AQ1698" i="5"/>
  <c r="L1698" i="5" s="1"/>
  <c r="AQ1699" i="5"/>
  <c r="L1699" i="5" s="1"/>
  <c r="AQ1700" i="5"/>
  <c r="L1700" i="5" s="1"/>
  <c r="AQ1701" i="5"/>
  <c r="L1701" i="5" s="1"/>
  <c r="AQ1702" i="5"/>
  <c r="L1702" i="5" s="1"/>
  <c r="AQ1703" i="5"/>
  <c r="L1703" i="5" s="1"/>
  <c r="AQ1704" i="5"/>
  <c r="L1704" i="5" s="1"/>
  <c r="AQ1705" i="5"/>
  <c r="L1705" i="5" s="1"/>
  <c r="AQ1706" i="5"/>
  <c r="L1706" i="5" s="1"/>
  <c r="AQ1707" i="5"/>
  <c r="L1707" i="5" s="1"/>
  <c r="AQ1708" i="5"/>
  <c r="L1708" i="5" s="1"/>
  <c r="AQ1709" i="5"/>
  <c r="L1709" i="5" s="1"/>
  <c r="AQ1710" i="5"/>
  <c r="L1710" i="5" s="1"/>
  <c r="AQ1711" i="5"/>
  <c r="L1711" i="5" s="1"/>
  <c r="AQ1712" i="5"/>
  <c r="L1712" i="5" s="1"/>
  <c r="AQ1713" i="5"/>
  <c r="L1713" i="5" s="1"/>
  <c r="AQ1714" i="5"/>
  <c r="L1714" i="5" s="1"/>
  <c r="AQ1715" i="5"/>
  <c r="L1715" i="5" s="1"/>
  <c r="AQ1716" i="5"/>
  <c r="L1716" i="5" s="1"/>
  <c r="AQ1717" i="5"/>
  <c r="L1717" i="5" s="1"/>
  <c r="AQ1718" i="5"/>
  <c r="L1718" i="5" s="1"/>
  <c r="AQ1719" i="5"/>
  <c r="L1719" i="5" s="1"/>
  <c r="AQ1720" i="5"/>
  <c r="L1720" i="5" s="1"/>
  <c r="AQ1721" i="5"/>
  <c r="L1721" i="5" s="1"/>
  <c r="AQ1722" i="5"/>
  <c r="L1722" i="5" s="1"/>
  <c r="AQ1723" i="5"/>
  <c r="L1723" i="5" s="1"/>
  <c r="AQ1724" i="5"/>
  <c r="L1724" i="5" s="1"/>
  <c r="AQ1725" i="5"/>
  <c r="L1725" i="5" s="1"/>
  <c r="AQ1726" i="5"/>
  <c r="L1726" i="5" s="1"/>
  <c r="AQ1727" i="5"/>
  <c r="L1727" i="5" s="1"/>
  <c r="AQ1728" i="5"/>
  <c r="L1728" i="5" s="1"/>
  <c r="AQ1729" i="5"/>
  <c r="L1729" i="5" s="1"/>
  <c r="AQ1730" i="5"/>
  <c r="L1730" i="5" s="1"/>
  <c r="AQ1731" i="5"/>
  <c r="L1731" i="5" s="1"/>
  <c r="AQ1732" i="5"/>
  <c r="L1732" i="5" s="1"/>
  <c r="AQ1733" i="5"/>
  <c r="L1733" i="5" s="1"/>
  <c r="AQ1734" i="5"/>
  <c r="L1734" i="5" s="1"/>
  <c r="AQ1735" i="5"/>
  <c r="L1735" i="5" s="1"/>
  <c r="AQ1736" i="5"/>
  <c r="L1736" i="5" s="1"/>
  <c r="AQ1737" i="5"/>
  <c r="L1737" i="5" s="1"/>
  <c r="AQ1738" i="5"/>
  <c r="L1738" i="5" s="1"/>
  <c r="AQ1739" i="5"/>
  <c r="L1739" i="5" s="1"/>
  <c r="AQ1740" i="5"/>
  <c r="L1740" i="5" s="1"/>
  <c r="AQ1741" i="5"/>
  <c r="L1741" i="5" s="1"/>
  <c r="AQ1742" i="5"/>
  <c r="L1742" i="5" s="1"/>
  <c r="AQ1743" i="5"/>
  <c r="L1743" i="5" s="1"/>
  <c r="AQ1744" i="5"/>
  <c r="L1744" i="5" s="1"/>
  <c r="AQ1745" i="5"/>
  <c r="L1745" i="5" s="1"/>
  <c r="AQ1746" i="5"/>
  <c r="L1746" i="5" s="1"/>
  <c r="AQ1747" i="5"/>
  <c r="L1747" i="5" s="1"/>
  <c r="AQ1748" i="5"/>
  <c r="L1748" i="5" s="1"/>
  <c r="AQ1749" i="5"/>
  <c r="L1749" i="5" s="1"/>
  <c r="AQ1750" i="5"/>
  <c r="L1750" i="5" s="1"/>
  <c r="AQ1751" i="5"/>
  <c r="L1751" i="5" s="1"/>
  <c r="AQ1752" i="5"/>
  <c r="L1752" i="5" s="1"/>
  <c r="AQ1753" i="5"/>
  <c r="L1753" i="5" s="1"/>
  <c r="AQ1754" i="5"/>
  <c r="L1754" i="5" s="1"/>
  <c r="AQ1755" i="5"/>
  <c r="L1755" i="5" s="1"/>
  <c r="AQ1756" i="5"/>
  <c r="L1756" i="5" s="1"/>
  <c r="AQ1757" i="5"/>
  <c r="L1757" i="5" s="1"/>
  <c r="AQ1758" i="5"/>
  <c r="L1758" i="5" s="1"/>
  <c r="AQ1759" i="5"/>
  <c r="L1759" i="5" s="1"/>
  <c r="AQ1760" i="5"/>
  <c r="L1760" i="5" s="1"/>
  <c r="AQ1761" i="5"/>
  <c r="L1761" i="5" s="1"/>
  <c r="AQ1762" i="5"/>
  <c r="L1762" i="5" s="1"/>
  <c r="AQ1763" i="5"/>
  <c r="L1763" i="5" s="1"/>
  <c r="AQ1764" i="5"/>
  <c r="L1764" i="5" s="1"/>
  <c r="AQ1765" i="5"/>
  <c r="L1765" i="5" s="1"/>
  <c r="AQ1766" i="5"/>
  <c r="L1766" i="5" s="1"/>
  <c r="AQ1767" i="5"/>
  <c r="L1767" i="5" s="1"/>
  <c r="AQ1768" i="5"/>
  <c r="L1768" i="5" s="1"/>
  <c r="AQ1769" i="5"/>
  <c r="L1769" i="5" s="1"/>
  <c r="AQ1770" i="5"/>
  <c r="L1770" i="5" s="1"/>
  <c r="AQ1771" i="5"/>
  <c r="L1771" i="5" s="1"/>
  <c r="AQ1772" i="5"/>
  <c r="L1772" i="5" s="1"/>
  <c r="AQ1773" i="5"/>
  <c r="L1773" i="5" s="1"/>
  <c r="AQ1774" i="5"/>
  <c r="L1774" i="5" s="1"/>
  <c r="AQ1775" i="5"/>
  <c r="L1775" i="5" s="1"/>
  <c r="AQ1776" i="5"/>
  <c r="L1776" i="5" s="1"/>
  <c r="AQ1777" i="5"/>
  <c r="L1777" i="5" s="1"/>
  <c r="AQ1778" i="5"/>
  <c r="L1778" i="5" s="1"/>
  <c r="AQ1779" i="5"/>
  <c r="L1779" i="5" s="1"/>
  <c r="AQ1780" i="5"/>
  <c r="L1780" i="5" s="1"/>
  <c r="AQ1781" i="5"/>
  <c r="L1781" i="5" s="1"/>
  <c r="AQ1782" i="5"/>
  <c r="L1782" i="5" s="1"/>
  <c r="AQ1783" i="5"/>
  <c r="L1783" i="5" s="1"/>
  <c r="AQ1784" i="5"/>
  <c r="L1784" i="5" s="1"/>
  <c r="AQ1785" i="5"/>
  <c r="L1785" i="5" s="1"/>
  <c r="AQ1786" i="5"/>
  <c r="L1786" i="5" s="1"/>
  <c r="AQ1787" i="5"/>
  <c r="L1787" i="5" s="1"/>
  <c r="AQ1788" i="5"/>
  <c r="L1788" i="5" s="1"/>
  <c r="AQ1789" i="5"/>
  <c r="L1789" i="5" s="1"/>
  <c r="AQ1790" i="5"/>
  <c r="L1790" i="5" s="1"/>
  <c r="AQ1791" i="5"/>
  <c r="L1791" i="5" s="1"/>
  <c r="AQ1792" i="5"/>
  <c r="L1792" i="5" s="1"/>
  <c r="AQ1793" i="5"/>
  <c r="L1793" i="5" s="1"/>
  <c r="AQ1794" i="5"/>
  <c r="L1794" i="5" s="1"/>
  <c r="AQ1795" i="5"/>
  <c r="L1795" i="5" s="1"/>
  <c r="AQ1796" i="5"/>
  <c r="L1796" i="5" s="1"/>
  <c r="AQ1797" i="5"/>
  <c r="L1797" i="5" s="1"/>
  <c r="AQ1798" i="5"/>
  <c r="L1798" i="5" s="1"/>
  <c r="AQ1799" i="5"/>
  <c r="L1799" i="5" s="1"/>
  <c r="AQ1800" i="5"/>
  <c r="L1800" i="5" s="1"/>
  <c r="AQ1801" i="5"/>
  <c r="L1801" i="5" s="1"/>
  <c r="AQ1802" i="5"/>
  <c r="L1802" i="5" s="1"/>
  <c r="AQ1803" i="5"/>
  <c r="L1803" i="5" s="1"/>
  <c r="AQ1804" i="5"/>
  <c r="L1804" i="5" s="1"/>
  <c r="AQ1805" i="5"/>
  <c r="L1805" i="5" s="1"/>
  <c r="AQ1806" i="5"/>
  <c r="L1806" i="5" s="1"/>
  <c r="AQ1807" i="5"/>
  <c r="L1807" i="5" s="1"/>
  <c r="AQ1808" i="5"/>
  <c r="L1808" i="5" s="1"/>
  <c r="AQ1809" i="5"/>
  <c r="L1809" i="5" s="1"/>
  <c r="AQ1810" i="5"/>
  <c r="L1810" i="5" s="1"/>
  <c r="AQ1811" i="5"/>
  <c r="L1811" i="5" s="1"/>
  <c r="AQ1812" i="5"/>
  <c r="L1812" i="5" s="1"/>
  <c r="AQ1813" i="5"/>
  <c r="L1813" i="5" s="1"/>
  <c r="AQ1814" i="5"/>
  <c r="L1814" i="5" s="1"/>
  <c r="AQ1815" i="5"/>
  <c r="L1815" i="5" s="1"/>
  <c r="AQ1816" i="5"/>
  <c r="L1816" i="5" s="1"/>
  <c r="AQ1817" i="5"/>
  <c r="L1817" i="5" s="1"/>
  <c r="AQ1818" i="5"/>
  <c r="L1818" i="5" s="1"/>
  <c r="AQ1819" i="5"/>
  <c r="L1819" i="5" s="1"/>
  <c r="AQ1820" i="5"/>
  <c r="L1820" i="5" s="1"/>
  <c r="AQ1821" i="5"/>
  <c r="L1821" i="5" s="1"/>
  <c r="AQ1822" i="5"/>
  <c r="L1822" i="5" s="1"/>
  <c r="AQ1823" i="5"/>
  <c r="L1823" i="5" s="1"/>
  <c r="AQ1824" i="5"/>
  <c r="L1824" i="5" s="1"/>
  <c r="AQ1825" i="5"/>
  <c r="L1825" i="5" s="1"/>
  <c r="AQ1826" i="5"/>
  <c r="L1826" i="5" s="1"/>
  <c r="AQ1827" i="5"/>
  <c r="L1827" i="5" s="1"/>
  <c r="AQ1828" i="5"/>
  <c r="L1828" i="5" s="1"/>
  <c r="AQ1829" i="5"/>
  <c r="L1829" i="5" s="1"/>
  <c r="AQ1830" i="5"/>
  <c r="L1830" i="5" s="1"/>
  <c r="AQ1831" i="5"/>
  <c r="L1831" i="5" s="1"/>
  <c r="AQ1832" i="5"/>
  <c r="L1832" i="5" s="1"/>
  <c r="AQ1833" i="5"/>
  <c r="L1833" i="5" s="1"/>
  <c r="AQ1834" i="5"/>
  <c r="L1834" i="5" s="1"/>
  <c r="AQ1835" i="5"/>
  <c r="L1835" i="5" s="1"/>
  <c r="AQ1836" i="5"/>
  <c r="L1836" i="5" s="1"/>
  <c r="AQ1837" i="5"/>
  <c r="L1837" i="5" s="1"/>
  <c r="AQ1838" i="5"/>
  <c r="L1838" i="5" s="1"/>
  <c r="AQ1839" i="5"/>
  <c r="L1839" i="5" s="1"/>
  <c r="AQ1840" i="5"/>
  <c r="L1840" i="5" s="1"/>
  <c r="AQ1841" i="5"/>
  <c r="L1841" i="5" s="1"/>
  <c r="AQ1842" i="5"/>
  <c r="L1842" i="5" s="1"/>
  <c r="AQ1843" i="5"/>
  <c r="L1843" i="5" s="1"/>
  <c r="AQ1844" i="5"/>
  <c r="L1844" i="5" s="1"/>
  <c r="AQ1845" i="5"/>
  <c r="L1845" i="5" s="1"/>
  <c r="AQ1846" i="5"/>
  <c r="L1846" i="5" s="1"/>
  <c r="AQ1847" i="5"/>
  <c r="L1847" i="5" s="1"/>
  <c r="AQ1848" i="5"/>
  <c r="L1848" i="5" s="1"/>
  <c r="AQ1849" i="5"/>
  <c r="L1849" i="5" s="1"/>
  <c r="AQ1850" i="5"/>
  <c r="L1850" i="5" s="1"/>
  <c r="AQ1851" i="5"/>
  <c r="L1851" i="5" s="1"/>
  <c r="AQ1852" i="5"/>
  <c r="L1852" i="5" s="1"/>
  <c r="AQ1853" i="5"/>
  <c r="L1853" i="5" s="1"/>
  <c r="AQ1854" i="5"/>
  <c r="L1854" i="5" s="1"/>
  <c r="AQ1855" i="5"/>
  <c r="L1855" i="5" s="1"/>
  <c r="AQ1856" i="5"/>
  <c r="L1856" i="5" s="1"/>
  <c r="AQ1857" i="5"/>
  <c r="L1857" i="5" s="1"/>
  <c r="AQ1858" i="5"/>
  <c r="L1858" i="5" s="1"/>
  <c r="AQ1859" i="5"/>
  <c r="L1859" i="5" s="1"/>
  <c r="AQ1860" i="5"/>
  <c r="L1860" i="5" s="1"/>
  <c r="AQ1861" i="5"/>
  <c r="L1861" i="5" s="1"/>
  <c r="AQ1862" i="5"/>
  <c r="L1862" i="5" s="1"/>
  <c r="AQ1863" i="5"/>
  <c r="L1863" i="5" s="1"/>
  <c r="AQ1864" i="5"/>
  <c r="L1864" i="5" s="1"/>
  <c r="AQ1865" i="5"/>
  <c r="L1865" i="5" s="1"/>
  <c r="AQ1866" i="5"/>
  <c r="L1866" i="5" s="1"/>
  <c r="AQ1867" i="5"/>
  <c r="L1867" i="5" s="1"/>
  <c r="AQ1868" i="5"/>
  <c r="L1868" i="5" s="1"/>
  <c r="AQ1869" i="5"/>
  <c r="L1869" i="5" s="1"/>
  <c r="AQ1870" i="5"/>
  <c r="L1870" i="5" s="1"/>
  <c r="AQ1871" i="5"/>
  <c r="L1871" i="5" s="1"/>
  <c r="AQ1872" i="5"/>
  <c r="L1872" i="5" s="1"/>
  <c r="AQ1873" i="5"/>
  <c r="L1873" i="5" s="1"/>
  <c r="AQ1874" i="5"/>
  <c r="L1874" i="5" s="1"/>
  <c r="AQ1875" i="5"/>
  <c r="L1875" i="5" s="1"/>
  <c r="AQ1876" i="5"/>
  <c r="L1876" i="5" s="1"/>
  <c r="AQ1877" i="5"/>
  <c r="L1877" i="5" s="1"/>
  <c r="AQ1878" i="5"/>
  <c r="L1878" i="5" s="1"/>
  <c r="AQ1879" i="5"/>
  <c r="L1879" i="5" s="1"/>
  <c r="AQ1880" i="5"/>
  <c r="L1880" i="5" s="1"/>
  <c r="AQ1881" i="5"/>
  <c r="L1881" i="5" s="1"/>
  <c r="AQ1882" i="5"/>
  <c r="L1882" i="5" s="1"/>
  <c r="AQ1883" i="5"/>
  <c r="L1883" i="5" s="1"/>
  <c r="AQ1884" i="5"/>
  <c r="L1884" i="5" s="1"/>
  <c r="AQ1885" i="5"/>
  <c r="L1885" i="5" s="1"/>
  <c r="AQ1886" i="5"/>
  <c r="L1886" i="5" s="1"/>
  <c r="AQ1887" i="5"/>
  <c r="L1887" i="5" s="1"/>
  <c r="AQ1888" i="5"/>
  <c r="L1888" i="5" s="1"/>
  <c r="AQ1889" i="5"/>
  <c r="L1889" i="5" s="1"/>
  <c r="AQ1890" i="5"/>
  <c r="L1890" i="5" s="1"/>
  <c r="AQ1891" i="5"/>
  <c r="L1891" i="5" s="1"/>
  <c r="AQ1892" i="5"/>
  <c r="L1892" i="5" s="1"/>
  <c r="AQ1893" i="5"/>
  <c r="L1893" i="5" s="1"/>
  <c r="AQ1894" i="5"/>
  <c r="L1894" i="5" s="1"/>
  <c r="AQ1895" i="5"/>
  <c r="L1895" i="5" s="1"/>
  <c r="AQ1896" i="5"/>
  <c r="L1896" i="5" s="1"/>
  <c r="AQ1897" i="5"/>
  <c r="L1897" i="5" s="1"/>
  <c r="AQ1898" i="5"/>
  <c r="L1898" i="5" s="1"/>
  <c r="AQ1899" i="5"/>
  <c r="L1899" i="5" s="1"/>
  <c r="AQ1900" i="5"/>
  <c r="L1900" i="5" s="1"/>
  <c r="AQ1901" i="5"/>
  <c r="L1901" i="5" s="1"/>
  <c r="AQ1902" i="5"/>
  <c r="L1902" i="5" s="1"/>
  <c r="AQ1903" i="5"/>
  <c r="L1903" i="5" s="1"/>
  <c r="AQ1904" i="5"/>
  <c r="L1904" i="5" s="1"/>
  <c r="AQ1905" i="5"/>
  <c r="L1905" i="5" s="1"/>
  <c r="AQ1906" i="5"/>
  <c r="L1906" i="5" s="1"/>
  <c r="AQ1907" i="5"/>
  <c r="L1907" i="5" s="1"/>
  <c r="AQ1908" i="5"/>
  <c r="L1908" i="5" s="1"/>
  <c r="AQ1909" i="5"/>
  <c r="L1909" i="5" s="1"/>
  <c r="AQ1910" i="5"/>
  <c r="L1910" i="5" s="1"/>
  <c r="AQ1911" i="5"/>
  <c r="L1911" i="5" s="1"/>
  <c r="AQ1912" i="5"/>
  <c r="L1912" i="5" s="1"/>
  <c r="AQ1913" i="5"/>
  <c r="L1913" i="5" s="1"/>
  <c r="AQ1914" i="5"/>
  <c r="L1914" i="5" s="1"/>
  <c r="AQ1915" i="5"/>
  <c r="L1915" i="5" s="1"/>
  <c r="AQ1916" i="5"/>
  <c r="L1916" i="5" s="1"/>
  <c r="AQ1917" i="5"/>
  <c r="L1917" i="5" s="1"/>
  <c r="AQ1918" i="5"/>
  <c r="L1918" i="5" s="1"/>
  <c r="AQ1919" i="5"/>
  <c r="L1919" i="5" s="1"/>
  <c r="AQ1920" i="5"/>
  <c r="L1920" i="5" s="1"/>
  <c r="AQ1921" i="5"/>
  <c r="L1921" i="5" s="1"/>
  <c r="AQ1922" i="5"/>
  <c r="L1922" i="5" s="1"/>
  <c r="AQ1923" i="5"/>
  <c r="L1923" i="5" s="1"/>
  <c r="AQ1924" i="5"/>
  <c r="L1924" i="5" s="1"/>
  <c r="AQ1925" i="5"/>
  <c r="L1925" i="5" s="1"/>
  <c r="AQ1926" i="5"/>
  <c r="L1926" i="5" s="1"/>
  <c r="AQ1927" i="5"/>
  <c r="L1927" i="5" s="1"/>
  <c r="AQ1928" i="5"/>
  <c r="L1928" i="5" s="1"/>
  <c r="AQ1929" i="5"/>
  <c r="L1929" i="5" s="1"/>
  <c r="AQ1930" i="5"/>
  <c r="L1930" i="5" s="1"/>
  <c r="AQ1931" i="5"/>
  <c r="L1931" i="5" s="1"/>
  <c r="AQ1932" i="5"/>
  <c r="L1932" i="5" s="1"/>
  <c r="AQ1933" i="5"/>
  <c r="L1933" i="5" s="1"/>
  <c r="AQ1934" i="5"/>
  <c r="L1934" i="5" s="1"/>
  <c r="AQ1935" i="5"/>
  <c r="L1935" i="5" s="1"/>
  <c r="AQ1936" i="5"/>
  <c r="L1936" i="5" s="1"/>
  <c r="AQ1937" i="5"/>
  <c r="L1937" i="5" s="1"/>
  <c r="AQ1938" i="5"/>
  <c r="L1938" i="5" s="1"/>
  <c r="AQ1939" i="5"/>
  <c r="L1939" i="5" s="1"/>
  <c r="AQ1940" i="5"/>
  <c r="L1940" i="5" s="1"/>
  <c r="AQ1941" i="5"/>
  <c r="L1941" i="5" s="1"/>
  <c r="AQ1942" i="5"/>
  <c r="L1942" i="5" s="1"/>
  <c r="AQ1943" i="5"/>
  <c r="L1943" i="5" s="1"/>
  <c r="AQ1944" i="5"/>
  <c r="L1944" i="5" s="1"/>
  <c r="AQ1945" i="5"/>
  <c r="L1945" i="5" s="1"/>
  <c r="AQ1946" i="5"/>
  <c r="L1946" i="5" s="1"/>
  <c r="AQ1947" i="5"/>
  <c r="L1947" i="5" s="1"/>
  <c r="AQ1948" i="5"/>
  <c r="L1948" i="5" s="1"/>
  <c r="AQ1949" i="5"/>
  <c r="L1949" i="5" s="1"/>
  <c r="AQ1950" i="5"/>
  <c r="L1950" i="5" s="1"/>
  <c r="AQ1951" i="5"/>
  <c r="L1951" i="5" s="1"/>
  <c r="AQ1952" i="5"/>
  <c r="L1952" i="5" s="1"/>
  <c r="AQ1953" i="5"/>
  <c r="L1953" i="5" s="1"/>
  <c r="AQ1954" i="5"/>
  <c r="L1954" i="5" s="1"/>
  <c r="AQ1955" i="5"/>
  <c r="L1955" i="5" s="1"/>
  <c r="AQ1956" i="5"/>
  <c r="L1956" i="5" s="1"/>
  <c r="AQ1957" i="5"/>
  <c r="L1957" i="5" s="1"/>
  <c r="AQ1958" i="5"/>
  <c r="L1958" i="5" s="1"/>
  <c r="AQ1959" i="5"/>
  <c r="L1959" i="5" s="1"/>
  <c r="AQ1960" i="5"/>
  <c r="L1960" i="5" s="1"/>
  <c r="AQ1961" i="5"/>
  <c r="L1961" i="5" s="1"/>
  <c r="AQ1962" i="5"/>
  <c r="L1962" i="5" s="1"/>
  <c r="AQ1963" i="5"/>
  <c r="L1963" i="5" s="1"/>
  <c r="AQ1964" i="5"/>
  <c r="L1964" i="5" s="1"/>
  <c r="AQ1965" i="5"/>
  <c r="L1965" i="5" s="1"/>
  <c r="AQ1966" i="5"/>
  <c r="L1966" i="5" s="1"/>
  <c r="AQ1967" i="5"/>
  <c r="L1967" i="5" s="1"/>
  <c r="AQ1968" i="5"/>
  <c r="L1968" i="5" s="1"/>
  <c r="AQ1969" i="5"/>
  <c r="L1969" i="5" s="1"/>
  <c r="AQ1970" i="5"/>
  <c r="L1970" i="5" s="1"/>
  <c r="AQ1971" i="5"/>
  <c r="L1971" i="5" s="1"/>
  <c r="AQ1972" i="5"/>
  <c r="L1972" i="5" s="1"/>
  <c r="AQ1973" i="5"/>
  <c r="L1973" i="5" s="1"/>
  <c r="AQ1974" i="5"/>
  <c r="L1974" i="5" s="1"/>
  <c r="AQ1975" i="5"/>
  <c r="L1975" i="5" s="1"/>
  <c r="AQ1976" i="5"/>
  <c r="L1976" i="5" s="1"/>
  <c r="AQ1977" i="5"/>
  <c r="L1977" i="5" s="1"/>
  <c r="AQ1978" i="5"/>
  <c r="L1978" i="5" s="1"/>
  <c r="AQ1979" i="5"/>
  <c r="L1979" i="5" s="1"/>
  <c r="AQ1980" i="5"/>
  <c r="L1980" i="5" s="1"/>
  <c r="AQ1981" i="5"/>
  <c r="L1981" i="5" s="1"/>
  <c r="AQ1982" i="5"/>
  <c r="L1982" i="5" s="1"/>
  <c r="AQ1983" i="5"/>
  <c r="L1983" i="5" s="1"/>
  <c r="AQ1984" i="5"/>
  <c r="L1984" i="5" s="1"/>
  <c r="AQ1985" i="5"/>
  <c r="L1985" i="5" s="1"/>
  <c r="AQ1986" i="5"/>
  <c r="L1986" i="5" s="1"/>
  <c r="AQ1987" i="5"/>
  <c r="L1987" i="5" s="1"/>
  <c r="AQ1988" i="5"/>
  <c r="L1988" i="5" s="1"/>
  <c r="AQ1989" i="5"/>
  <c r="L1989" i="5" s="1"/>
  <c r="AQ1990" i="5"/>
  <c r="L1990" i="5" s="1"/>
  <c r="AQ1991" i="5"/>
  <c r="L1991" i="5" s="1"/>
  <c r="AQ1992" i="5"/>
  <c r="L1992" i="5" s="1"/>
  <c r="AQ1993" i="5"/>
  <c r="L1993" i="5" s="1"/>
  <c r="AQ1994" i="5"/>
  <c r="L1994" i="5" s="1"/>
  <c r="AQ1995" i="5"/>
  <c r="L1995" i="5" s="1"/>
  <c r="AQ1996" i="5"/>
  <c r="L1996" i="5" s="1"/>
  <c r="AQ1997" i="5"/>
  <c r="L1997" i="5" s="1"/>
  <c r="AQ1998" i="5"/>
  <c r="L1998" i="5" s="1"/>
  <c r="AQ1999" i="5"/>
  <c r="L1999" i="5" s="1"/>
  <c r="AQ2000" i="5"/>
  <c r="L2000" i="5" s="1"/>
  <c r="AQ2001" i="5"/>
  <c r="L2001" i="5" s="1"/>
  <c r="AQ2002" i="5"/>
  <c r="L2002" i="5" s="1"/>
  <c r="AQ2003" i="5"/>
  <c r="L2003" i="5" s="1"/>
  <c r="AQ2004" i="5"/>
  <c r="L2004" i="5" s="1"/>
  <c r="AQ2005" i="5"/>
  <c r="L2005" i="5" s="1"/>
  <c r="AQ2006" i="5"/>
  <c r="L2006" i="5" s="1"/>
  <c r="AQ2007" i="5"/>
  <c r="L2007" i="5" s="1"/>
  <c r="AQ2008" i="5"/>
  <c r="L2008" i="5" s="1"/>
  <c r="AQ2009" i="5"/>
  <c r="L2009" i="5" s="1"/>
  <c r="AQ2010" i="5"/>
  <c r="L2010" i="5" s="1"/>
  <c r="AQ2011" i="5"/>
  <c r="L2011" i="5" s="1"/>
  <c r="AQ2012" i="5"/>
  <c r="L2012" i="5" s="1"/>
  <c r="AQ2013" i="5"/>
  <c r="L2013" i="5" s="1"/>
  <c r="AQ2014" i="5"/>
  <c r="L2014" i="5" s="1"/>
  <c r="AQ2015" i="5"/>
  <c r="L2015" i="5" s="1"/>
  <c r="AQ2016" i="5"/>
  <c r="L2016" i="5" s="1"/>
  <c r="AQ2017" i="5"/>
  <c r="L2017" i="5" s="1"/>
  <c r="AQ2018" i="5"/>
  <c r="L2018" i="5" s="1"/>
  <c r="AQ2019" i="5"/>
  <c r="L2019" i="5" s="1"/>
  <c r="AQ2020" i="5"/>
  <c r="L2020" i="5" s="1"/>
  <c r="AQ2021" i="5"/>
  <c r="L2021" i="5" s="1"/>
  <c r="AQ2022" i="5"/>
  <c r="L2022" i="5" s="1"/>
  <c r="AQ2023" i="5"/>
  <c r="L2023" i="5" s="1"/>
  <c r="AQ2024" i="5"/>
  <c r="L2024" i="5" s="1"/>
  <c r="AQ2025" i="5"/>
  <c r="L2025" i="5" s="1"/>
  <c r="AQ2026" i="5"/>
  <c r="L2026" i="5" s="1"/>
  <c r="AQ2027" i="5"/>
  <c r="L2027" i="5" s="1"/>
  <c r="AQ2028" i="5"/>
  <c r="L2028" i="5" s="1"/>
  <c r="AQ2029" i="5"/>
  <c r="L2029" i="5" s="1"/>
  <c r="AQ2030" i="5"/>
  <c r="L2030" i="5" s="1"/>
  <c r="AQ2031" i="5"/>
  <c r="L2031" i="5" s="1"/>
  <c r="AQ2032" i="5"/>
  <c r="L2032" i="5" s="1"/>
  <c r="AQ2033" i="5"/>
  <c r="L2033" i="5" s="1"/>
  <c r="AQ2034" i="5"/>
  <c r="L2034" i="5" s="1"/>
  <c r="AQ2035" i="5"/>
  <c r="L2035" i="5" s="1"/>
  <c r="AQ2036" i="5"/>
  <c r="L2036" i="5" s="1"/>
  <c r="AQ2037" i="5"/>
  <c r="L2037" i="5" s="1"/>
  <c r="AQ2038" i="5"/>
  <c r="L2038" i="5" s="1"/>
  <c r="AQ2039" i="5"/>
  <c r="L2039" i="5" s="1"/>
  <c r="AQ2040" i="5"/>
  <c r="L2040" i="5" s="1"/>
  <c r="AQ2041" i="5"/>
  <c r="L2041" i="5" s="1"/>
  <c r="AQ2042" i="5"/>
  <c r="L2042" i="5" s="1"/>
  <c r="AQ2043" i="5"/>
  <c r="L2043" i="5" s="1"/>
  <c r="AQ2044" i="5"/>
  <c r="L2044" i="5" s="1"/>
  <c r="AQ2045" i="5"/>
  <c r="L2045" i="5" s="1"/>
  <c r="AQ2046" i="5"/>
  <c r="L2046" i="5" s="1"/>
  <c r="AQ2047" i="5"/>
  <c r="L2047" i="5" s="1"/>
  <c r="AQ2048" i="5"/>
  <c r="L2048" i="5" s="1"/>
  <c r="AQ2049" i="5"/>
  <c r="L2049" i="5" s="1"/>
  <c r="AQ2050" i="5"/>
  <c r="L2050" i="5" s="1"/>
  <c r="AQ2051" i="5"/>
  <c r="L2051" i="5" s="1"/>
  <c r="AQ2052" i="5"/>
  <c r="L2052" i="5" s="1"/>
  <c r="AQ2053" i="5"/>
  <c r="L2053" i="5" s="1"/>
  <c r="AQ2054" i="5"/>
  <c r="L2054" i="5" s="1"/>
  <c r="AQ2055" i="5"/>
  <c r="L2055" i="5" s="1"/>
  <c r="AQ2056" i="5"/>
  <c r="L2056" i="5" s="1"/>
  <c r="AQ2057" i="5"/>
  <c r="L2057" i="5" s="1"/>
  <c r="AQ2058" i="5"/>
  <c r="L2058" i="5" s="1"/>
  <c r="AQ2059" i="5"/>
  <c r="L2059" i="5" s="1"/>
  <c r="AQ2060" i="5"/>
  <c r="L2060" i="5" s="1"/>
  <c r="AQ2061" i="5"/>
  <c r="L2061" i="5" s="1"/>
  <c r="AQ2062" i="5"/>
  <c r="L2062" i="5" s="1"/>
  <c r="AQ2063" i="5"/>
  <c r="L2063" i="5" s="1"/>
  <c r="AQ2064" i="5"/>
  <c r="L2064" i="5" s="1"/>
  <c r="AQ2065" i="5"/>
  <c r="L2065" i="5" s="1"/>
  <c r="AQ2066" i="5"/>
  <c r="L2066" i="5" s="1"/>
  <c r="AQ2067" i="5"/>
  <c r="L2067" i="5" s="1"/>
  <c r="AQ2068" i="5"/>
  <c r="L2068" i="5" s="1"/>
  <c r="AQ2069" i="5"/>
  <c r="L2069" i="5" s="1"/>
  <c r="AQ2070" i="5"/>
  <c r="L2070" i="5" s="1"/>
  <c r="AQ2071" i="5"/>
  <c r="L2071" i="5" s="1"/>
  <c r="AQ2072" i="5"/>
  <c r="L2072" i="5" s="1"/>
  <c r="AQ2073" i="5"/>
  <c r="L2073" i="5" s="1"/>
  <c r="AQ2074" i="5"/>
  <c r="L2074" i="5" s="1"/>
  <c r="AQ2075" i="5"/>
  <c r="L2075" i="5" s="1"/>
  <c r="AQ2076" i="5"/>
  <c r="L2076" i="5" s="1"/>
  <c r="AQ2077" i="5"/>
  <c r="L2077" i="5" s="1"/>
  <c r="AQ2078" i="5"/>
  <c r="L2078" i="5" s="1"/>
  <c r="AQ2079" i="5"/>
  <c r="L2079" i="5" s="1"/>
  <c r="AQ2080" i="5"/>
  <c r="L2080" i="5" s="1"/>
  <c r="AQ2081" i="5"/>
  <c r="L2081" i="5" s="1"/>
  <c r="AQ2082" i="5"/>
  <c r="L2082" i="5" s="1"/>
  <c r="AQ2083" i="5"/>
  <c r="L2083" i="5" s="1"/>
  <c r="AQ2084" i="5"/>
  <c r="L2084" i="5" s="1"/>
  <c r="AQ2085" i="5"/>
  <c r="L2085" i="5" s="1"/>
  <c r="AQ2086" i="5"/>
  <c r="L2086" i="5" s="1"/>
  <c r="AQ2087" i="5"/>
  <c r="L2087" i="5" s="1"/>
  <c r="AQ2088" i="5"/>
  <c r="L2088" i="5" s="1"/>
  <c r="AQ2089" i="5"/>
  <c r="L2089" i="5" s="1"/>
  <c r="AQ2090" i="5"/>
  <c r="L2090" i="5" s="1"/>
  <c r="AQ2091" i="5"/>
  <c r="L2091" i="5" s="1"/>
  <c r="AQ2092" i="5"/>
  <c r="L2092" i="5" s="1"/>
  <c r="AQ2093" i="5"/>
  <c r="L2093" i="5" s="1"/>
  <c r="AQ2094" i="5"/>
  <c r="L2094" i="5" s="1"/>
  <c r="AQ2095" i="5"/>
  <c r="L2095" i="5" s="1"/>
  <c r="AQ2096" i="5"/>
  <c r="L2096" i="5" s="1"/>
  <c r="AQ2097" i="5"/>
  <c r="L2097" i="5" s="1"/>
  <c r="AQ2098" i="5"/>
  <c r="L2098" i="5" s="1"/>
  <c r="AQ2099" i="5"/>
  <c r="L2099" i="5" s="1"/>
  <c r="AQ2100" i="5"/>
  <c r="L2100" i="5" s="1"/>
  <c r="AQ2101" i="5"/>
  <c r="L2101" i="5" s="1"/>
  <c r="AQ2102" i="5"/>
  <c r="L2102" i="5" s="1"/>
  <c r="AQ2103" i="5"/>
  <c r="L2103" i="5" s="1"/>
  <c r="AQ2104" i="5"/>
  <c r="L2104" i="5" s="1"/>
  <c r="AQ2105" i="5"/>
  <c r="L2105" i="5" s="1"/>
  <c r="AQ2106" i="5"/>
  <c r="L2106" i="5" s="1"/>
  <c r="AQ2107" i="5"/>
  <c r="L2107" i="5" s="1"/>
  <c r="AQ2108" i="5"/>
  <c r="L2108" i="5" s="1"/>
  <c r="AQ2109" i="5"/>
  <c r="L2109" i="5" s="1"/>
  <c r="AQ2110" i="5"/>
  <c r="L2110" i="5" s="1"/>
  <c r="AQ2111" i="5"/>
  <c r="L2111" i="5" s="1"/>
  <c r="AQ2112" i="5"/>
  <c r="L2112" i="5" s="1"/>
  <c r="AQ2113" i="5"/>
  <c r="L2113" i="5" s="1"/>
  <c r="AQ2114" i="5"/>
  <c r="L2114" i="5" s="1"/>
  <c r="AQ2115" i="5"/>
  <c r="L2115" i="5" s="1"/>
  <c r="AQ2116" i="5"/>
  <c r="L2116" i="5" s="1"/>
  <c r="AQ2117" i="5"/>
  <c r="L2117" i="5" s="1"/>
  <c r="AQ2118" i="5"/>
  <c r="L2118" i="5" s="1"/>
  <c r="AQ2119" i="5"/>
  <c r="L2119" i="5" s="1"/>
  <c r="AQ2120" i="5"/>
  <c r="L2120" i="5" s="1"/>
  <c r="AQ2121" i="5"/>
  <c r="L2121" i="5" s="1"/>
  <c r="AQ2122" i="5"/>
  <c r="L2122" i="5" s="1"/>
  <c r="AQ2123" i="5"/>
  <c r="L2123" i="5" s="1"/>
  <c r="AQ2124" i="5"/>
  <c r="L2124" i="5" s="1"/>
  <c r="AQ2125" i="5"/>
  <c r="L2125" i="5" s="1"/>
  <c r="AQ2126" i="5"/>
  <c r="L2126" i="5" s="1"/>
  <c r="AQ2127" i="5"/>
  <c r="L2127" i="5" s="1"/>
  <c r="AQ2128" i="5"/>
  <c r="L2128" i="5" s="1"/>
  <c r="AQ2129" i="5"/>
  <c r="L2129" i="5" s="1"/>
  <c r="AQ2130" i="5"/>
  <c r="L2130" i="5" s="1"/>
  <c r="AQ2131" i="5"/>
  <c r="L2131" i="5" s="1"/>
  <c r="AQ2132" i="5"/>
  <c r="L2132" i="5" s="1"/>
  <c r="AQ2133" i="5"/>
  <c r="L2133" i="5" s="1"/>
  <c r="AQ2134" i="5"/>
  <c r="L2134" i="5" s="1"/>
  <c r="AQ2135" i="5"/>
  <c r="L2135" i="5" s="1"/>
  <c r="AQ2136" i="5"/>
  <c r="L2136" i="5" s="1"/>
  <c r="AQ2137" i="5"/>
  <c r="L2137" i="5" s="1"/>
  <c r="AQ2138" i="5"/>
  <c r="L2138" i="5" s="1"/>
  <c r="AQ2139" i="5"/>
  <c r="L2139" i="5" s="1"/>
  <c r="AQ2140" i="5"/>
  <c r="L2140" i="5" s="1"/>
  <c r="AQ2141" i="5"/>
  <c r="L2141" i="5" s="1"/>
  <c r="AQ2142" i="5"/>
  <c r="L2142" i="5" s="1"/>
  <c r="AQ2143" i="5"/>
  <c r="L2143" i="5" s="1"/>
  <c r="AQ2144" i="5"/>
  <c r="L2144" i="5" s="1"/>
  <c r="AQ2145" i="5"/>
  <c r="L2145" i="5" s="1"/>
  <c r="AQ2146" i="5"/>
  <c r="L2146" i="5" s="1"/>
  <c r="AQ2147" i="5"/>
  <c r="L2147" i="5" s="1"/>
  <c r="AQ2148" i="5"/>
  <c r="L2148" i="5" s="1"/>
  <c r="AQ2149" i="5"/>
  <c r="L2149" i="5" s="1"/>
  <c r="AQ2150" i="5"/>
  <c r="L2150" i="5" s="1"/>
  <c r="AQ2151" i="5"/>
  <c r="L2151" i="5" s="1"/>
  <c r="AQ2152" i="5"/>
  <c r="L2152" i="5" s="1"/>
  <c r="AQ2153" i="5"/>
  <c r="L2153" i="5" s="1"/>
  <c r="AQ2154" i="5"/>
  <c r="L2154" i="5" s="1"/>
  <c r="AQ2155" i="5"/>
  <c r="L2155" i="5" s="1"/>
  <c r="AQ2156" i="5"/>
  <c r="L2156" i="5" s="1"/>
  <c r="AQ2157" i="5"/>
  <c r="L2157" i="5" s="1"/>
  <c r="AQ2158" i="5"/>
  <c r="L2158" i="5" s="1"/>
  <c r="AQ2159" i="5"/>
  <c r="L2159" i="5" s="1"/>
  <c r="AQ2160" i="5"/>
  <c r="L2160" i="5" s="1"/>
  <c r="AQ2161" i="5"/>
  <c r="L2161" i="5" s="1"/>
  <c r="AQ2162" i="5"/>
  <c r="L2162" i="5" s="1"/>
  <c r="AQ2163" i="5"/>
  <c r="L2163" i="5" s="1"/>
  <c r="AQ2164" i="5"/>
  <c r="L2164" i="5" s="1"/>
  <c r="AQ2165" i="5"/>
  <c r="L2165" i="5" s="1"/>
  <c r="AQ2166" i="5"/>
  <c r="L2166" i="5" s="1"/>
  <c r="AQ2167" i="5"/>
  <c r="L2167" i="5" s="1"/>
  <c r="AQ2168" i="5"/>
  <c r="L2168" i="5" s="1"/>
  <c r="AQ2169" i="5"/>
  <c r="L2169" i="5" s="1"/>
  <c r="AQ2170" i="5"/>
  <c r="L2170" i="5" s="1"/>
  <c r="AQ2171" i="5"/>
  <c r="L2171" i="5" s="1"/>
  <c r="AQ2172" i="5"/>
  <c r="L2172" i="5" s="1"/>
  <c r="AQ2173" i="5"/>
  <c r="L2173" i="5" s="1"/>
  <c r="AQ2174" i="5"/>
  <c r="L2174" i="5" s="1"/>
  <c r="AQ2175" i="5"/>
  <c r="L2175" i="5" s="1"/>
  <c r="AQ2176" i="5"/>
  <c r="L2176" i="5" s="1"/>
  <c r="AQ2177" i="5"/>
  <c r="L2177" i="5" s="1"/>
  <c r="AQ2178" i="5"/>
  <c r="L2178" i="5" s="1"/>
  <c r="AQ2179" i="5"/>
  <c r="L2179" i="5" s="1"/>
  <c r="AQ2180" i="5"/>
  <c r="L2180" i="5" s="1"/>
  <c r="AQ2181" i="5"/>
  <c r="L2181" i="5" s="1"/>
  <c r="AQ2182" i="5"/>
  <c r="L2182" i="5" s="1"/>
  <c r="AQ2183" i="5"/>
  <c r="L2183" i="5" s="1"/>
  <c r="AQ2184" i="5"/>
  <c r="L2184" i="5" s="1"/>
  <c r="AQ2185" i="5"/>
  <c r="L2185" i="5" s="1"/>
  <c r="AQ2186" i="5"/>
  <c r="L2186" i="5" s="1"/>
  <c r="AQ2187" i="5"/>
  <c r="L2187" i="5" s="1"/>
  <c r="AQ2188" i="5"/>
  <c r="L2188" i="5" s="1"/>
  <c r="AQ2189" i="5"/>
  <c r="L2189" i="5" s="1"/>
  <c r="AQ2190" i="5"/>
  <c r="L2190" i="5" s="1"/>
  <c r="AQ2191" i="5"/>
  <c r="L2191" i="5" s="1"/>
  <c r="AQ2192" i="5"/>
  <c r="L2192" i="5" s="1"/>
  <c r="AQ2193" i="5"/>
  <c r="L2193" i="5" s="1"/>
  <c r="AQ2194" i="5"/>
  <c r="L2194" i="5" s="1"/>
  <c r="AQ2195" i="5"/>
  <c r="L2195" i="5" s="1"/>
  <c r="AQ2196" i="5"/>
  <c r="L2196" i="5" s="1"/>
  <c r="AQ2197" i="5"/>
  <c r="L2197" i="5" s="1"/>
  <c r="AQ2198" i="5"/>
  <c r="L2198" i="5" s="1"/>
  <c r="AQ2199" i="5"/>
  <c r="L2199" i="5" s="1"/>
  <c r="AQ2200" i="5"/>
  <c r="L2200" i="5" s="1"/>
  <c r="AQ2201" i="5"/>
  <c r="L2201" i="5" s="1"/>
  <c r="AQ2202" i="5"/>
  <c r="L2202" i="5" s="1"/>
  <c r="AQ2203" i="5"/>
  <c r="L2203" i="5" s="1"/>
  <c r="AQ2204" i="5"/>
  <c r="L2204" i="5" s="1"/>
  <c r="AQ2205" i="5"/>
  <c r="L2205" i="5" s="1"/>
  <c r="AQ2206" i="5"/>
  <c r="L2206" i="5" s="1"/>
  <c r="AQ2207" i="5"/>
  <c r="L2207" i="5" s="1"/>
  <c r="AQ2208" i="5"/>
  <c r="L2208" i="5" s="1"/>
  <c r="AQ2209" i="5"/>
  <c r="L2209" i="5" s="1"/>
  <c r="AQ2210" i="5"/>
  <c r="L2210" i="5" s="1"/>
  <c r="AQ2211" i="5"/>
  <c r="L2211" i="5" s="1"/>
  <c r="AQ2212" i="5"/>
  <c r="L2212" i="5" s="1"/>
  <c r="AQ2213" i="5"/>
  <c r="L2213" i="5" s="1"/>
  <c r="AQ2214" i="5"/>
  <c r="L2214" i="5" s="1"/>
  <c r="AQ2215" i="5"/>
  <c r="L2215" i="5" s="1"/>
  <c r="AQ2216" i="5"/>
  <c r="L2216" i="5" s="1"/>
  <c r="AQ2217" i="5"/>
  <c r="L2217" i="5" s="1"/>
  <c r="AQ2218" i="5"/>
  <c r="L2218" i="5" s="1"/>
  <c r="AQ2219" i="5"/>
  <c r="L2219" i="5" s="1"/>
  <c r="AQ2220" i="5"/>
  <c r="L2220" i="5" s="1"/>
  <c r="AQ2221" i="5"/>
  <c r="L2221" i="5" s="1"/>
  <c r="AQ2222" i="5"/>
  <c r="L2222" i="5" s="1"/>
  <c r="AQ2223" i="5"/>
  <c r="L2223" i="5" s="1"/>
  <c r="AQ2224" i="5"/>
  <c r="L2224" i="5" s="1"/>
  <c r="AQ2225" i="5"/>
  <c r="L2225" i="5" s="1"/>
  <c r="AQ2226" i="5"/>
  <c r="L2226" i="5" s="1"/>
  <c r="AQ2227" i="5"/>
  <c r="L2227" i="5" s="1"/>
  <c r="AQ2228" i="5"/>
  <c r="L2228" i="5" s="1"/>
  <c r="AQ2229" i="5"/>
  <c r="L2229" i="5" s="1"/>
  <c r="AQ2230" i="5"/>
  <c r="L2230" i="5" s="1"/>
  <c r="AQ2231" i="5"/>
  <c r="L2231" i="5" s="1"/>
  <c r="AQ2232" i="5"/>
  <c r="L2232" i="5" s="1"/>
  <c r="AQ2233" i="5"/>
  <c r="L2233" i="5" s="1"/>
  <c r="AQ2234" i="5"/>
  <c r="L2234" i="5" s="1"/>
  <c r="AQ2235" i="5"/>
  <c r="L2235" i="5" s="1"/>
  <c r="AQ2236" i="5"/>
  <c r="L2236" i="5" s="1"/>
  <c r="AQ2237" i="5"/>
  <c r="L2237" i="5" s="1"/>
  <c r="AQ2238" i="5"/>
  <c r="L2238" i="5" s="1"/>
  <c r="AQ2239" i="5"/>
  <c r="L2239" i="5" s="1"/>
  <c r="AQ2240" i="5"/>
  <c r="L2240" i="5" s="1"/>
  <c r="AQ2241" i="5"/>
  <c r="L2241" i="5" s="1"/>
  <c r="AQ2242" i="5"/>
  <c r="L2242" i="5" s="1"/>
  <c r="AQ2243" i="5"/>
  <c r="L2243" i="5" s="1"/>
  <c r="AQ2244" i="5"/>
  <c r="L2244" i="5" s="1"/>
  <c r="AQ2245" i="5"/>
  <c r="L2245" i="5" s="1"/>
  <c r="AQ2246" i="5"/>
  <c r="L2246" i="5" s="1"/>
  <c r="AQ2247" i="5"/>
  <c r="L2247" i="5" s="1"/>
  <c r="AQ2248" i="5"/>
  <c r="L2248" i="5" s="1"/>
  <c r="AQ2249" i="5"/>
  <c r="L2249" i="5" s="1"/>
  <c r="AQ2250" i="5"/>
  <c r="L2250" i="5" s="1"/>
  <c r="AQ2251" i="5"/>
  <c r="L2251" i="5" s="1"/>
  <c r="AQ2252" i="5"/>
  <c r="L2252" i="5" s="1"/>
  <c r="AQ2253" i="5"/>
  <c r="L2253" i="5" s="1"/>
  <c r="AQ2254" i="5"/>
  <c r="L2254" i="5" s="1"/>
  <c r="AQ2255" i="5"/>
  <c r="L2255" i="5" s="1"/>
  <c r="AQ2256" i="5"/>
  <c r="L2256" i="5" s="1"/>
  <c r="AQ2257" i="5"/>
  <c r="L2257" i="5" s="1"/>
  <c r="AQ2258" i="5"/>
  <c r="L2258" i="5" s="1"/>
  <c r="AQ2259" i="5"/>
  <c r="L2259" i="5" s="1"/>
  <c r="AQ2260" i="5"/>
  <c r="L2260" i="5" s="1"/>
  <c r="AQ2261" i="5"/>
  <c r="L2261" i="5" s="1"/>
  <c r="AQ2262" i="5"/>
  <c r="L2262" i="5" s="1"/>
  <c r="AQ2263" i="5"/>
  <c r="L2263" i="5" s="1"/>
  <c r="AQ2264" i="5"/>
  <c r="L2264" i="5" s="1"/>
  <c r="AQ2265" i="5"/>
  <c r="L2265" i="5" s="1"/>
  <c r="AQ2266" i="5"/>
  <c r="L2266" i="5" s="1"/>
  <c r="AQ2267" i="5"/>
  <c r="L2267" i="5" s="1"/>
  <c r="AQ2268" i="5"/>
  <c r="L2268" i="5" s="1"/>
  <c r="AQ2269" i="5"/>
  <c r="L2269" i="5" s="1"/>
  <c r="AQ2270" i="5"/>
  <c r="L2270" i="5" s="1"/>
  <c r="AQ2271" i="5"/>
  <c r="L2271" i="5" s="1"/>
  <c r="AQ2272" i="5"/>
  <c r="L2272" i="5" s="1"/>
  <c r="AQ2273" i="5"/>
  <c r="L2273" i="5" s="1"/>
  <c r="AQ2274" i="5"/>
  <c r="L2274" i="5" s="1"/>
  <c r="AQ2275" i="5"/>
  <c r="L2275" i="5" s="1"/>
  <c r="AQ2276" i="5"/>
  <c r="L2276" i="5" s="1"/>
  <c r="AQ2277" i="5"/>
  <c r="L2277" i="5" s="1"/>
  <c r="AQ2278" i="5"/>
  <c r="L2278" i="5" s="1"/>
  <c r="AQ2279" i="5"/>
  <c r="L2279" i="5" s="1"/>
  <c r="AQ2280" i="5"/>
  <c r="L2280" i="5" s="1"/>
  <c r="AQ2281" i="5"/>
  <c r="L2281" i="5" s="1"/>
  <c r="AQ2282" i="5"/>
  <c r="L2282" i="5" s="1"/>
  <c r="AQ2283" i="5"/>
  <c r="L2283" i="5" s="1"/>
  <c r="AQ2284" i="5"/>
  <c r="L2284" i="5" s="1"/>
  <c r="AQ2285" i="5"/>
  <c r="L2285" i="5" s="1"/>
  <c r="AQ2286" i="5"/>
  <c r="L2286" i="5" s="1"/>
  <c r="AQ2287" i="5"/>
  <c r="L2287" i="5" s="1"/>
  <c r="AQ2288" i="5"/>
  <c r="L2288" i="5" s="1"/>
  <c r="AQ2289" i="5"/>
  <c r="L2289" i="5" s="1"/>
  <c r="AQ2290" i="5"/>
  <c r="L2290" i="5" s="1"/>
  <c r="AQ2291" i="5"/>
  <c r="L2291" i="5" s="1"/>
  <c r="AQ2292" i="5"/>
  <c r="L2292" i="5" s="1"/>
  <c r="AQ2293" i="5"/>
  <c r="L2293" i="5" s="1"/>
  <c r="AQ2294" i="5"/>
  <c r="L2294" i="5" s="1"/>
  <c r="AQ2295" i="5"/>
  <c r="L2295" i="5" s="1"/>
  <c r="AQ2296" i="5"/>
  <c r="L2296" i="5" s="1"/>
  <c r="AQ2297" i="5"/>
  <c r="L2297" i="5" s="1"/>
  <c r="AQ2298" i="5"/>
  <c r="L2298" i="5" s="1"/>
  <c r="AQ2299" i="5"/>
  <c r="L2299" i="5" s="1"/>
  <c r="AQ2300" i="5"/>
  <c r="L2300" i="5" s="1"/>
  <c r="AQ2301" i="5"/>
  <c r="L2301" i="5" s="1"/>
  <c r="AQ2302" i="5"/>
  <c r="L2302" i="5" s="1"/>
  <c r="AQ2303" i="5"/>
  <c r="L2303" i="5" s="1"/>
  <c r="AQ2304" i="5"/>
  <c r="L2304" i="5" s="1"/>
  <c r="AQ2305" i="5"/>
  <c r="L2305" i="5" s="1"/>
  <c r="AQ2306" i="5"/>
  <c r="L2306" i="5" s="1"/>
  <c r="AQ2307" i="5"/>
  <c r="L2307" i="5" s="1"/>
  <c r="AQ2308" i="5"/>
  <c r="L2308" i="5" s="1"/>
  <c r="AQ2309" i="5"/>
  <c r="L2309" i="5" s="1"/>
  <c r="AQ2310" i="5"/>
  <c r="L2310" i="5" s="1"/>
  <c r="AQ2311" i="5"/>
  <c r="L2311" i="5" s="1"/>
  <c r="AQ2312" i="5"/>
  <c r="L2312" i="5" s="1"/>
  <c r="AQ2313" i="5"/>
  <c r="L2313" i="5" s="1"/>
  <c r="AQ2314" i="5"/>
  <c r="L2314" i="5" s="1"/>
  <c r="AQ2315" i="5"/>
  <c r="L2315" i="5" s="1"/>
  <c r="AQ2316" i="5"/>
  <c r="L2316" i="5" s="1"/>
  <c r="AQ2317" i="5"/>
  <c r="L2317" i="5" s="1"/>
  <c r="AQ2318" i="5"/>
  <c r="L2318" i="5" s="1"/>
  <c r="AQ2319" i="5"/>
  <c r="L2319" i="5" s="1"/>
  <c r="AQ2320" i="5"/>
  <c r="L2320" i="5" s="1"/>
  <c r="AQ2321" i="5"/>
  <c r="L2321" i="5" s="1"/>
  <c r="AQ2322" i="5"/>
  <c r="L2322" i="5" s="1"/>
  <c r="AQ2323" i="5"/>
  <c r="L2323" i="5" s="1"/>
  <c r="AQ2324" i="5"/>
  <c r="L2324" i="5" s="1"/>
  <c r="AQ2325" i="5"/>
  <c r="L2325" i="5" s="1"/>
  <c r="AQ2326" i="5"/>
  <c r="L2326" i="5" s="1"/>
  <c r="AQ2327" i="5"/>
  <c r="L2327" i="5" s="1"/>
  <c r="AQ2328" i="5"/>
  <c r="L2328" i="5" s="1"/>
  <c r="AQ2329" i="5"/>
  <c r="L2329" i="5" s="1"/>
  <c r="AQ2330" i="5"/>
  <c r="L2330" i="5" s="1"/>
  <c r="AQ2331" i="5"/>
  <c r="L2331" i="5" s="1"/>
  <c r="AQ2332" i="5"/>
  <c r="L2332" i="5" s="1"/>
  <c r="AQ2333" i="5"/>
  <c r="L2333" i="5" s="1"/>
  <c r="AQ2334" i="5"/>
  <c r="L2334" i="5" s="1"/>
  <c r="AQ2335" i="5"/>
  <c r="L2335" i="5" s="1"/>
  <c r="AQ2336" i="5"/>
  <c r="L2336" i="5" s="1"/>
  <c r="AQ2337" i="5"/>
  <c r="L2337" i="5" s="1"/>
  <c r="AQ2338" i="5"/>
  <c r="L2338" i="5" s="1"/>
  <c r="AQ2339" i="5"/>
  <c r="L2339" i="5" s="1"/>
  <c r="AQ2340" i="5"/>
  <c r="L2340" i="5" s="1"/>
  <c r="AQ2341" i="5"/>
  <c r="L2341" i="5" s="1"/>
  <c r="AQ2342" i="5"/>
  <c r="L2342" i="5" s="1"/>
  <c r="AQ2343" i="5"/>
  <c r="L2343" i="5" s="1"/>
  <c r="AQ2344" i="5"/>
  <c r="L2344" i="5" s="1"/>
  <c r="AQ2345" i="5"/>
  <c r="L2345" i="5" s="1"/>
  <c r="AQ2346" i="5"/>
  <c r="L2346" i="5" s="1"/>
  <c r="AQ2347" i="5"/>
  <c r="L2347" i="5" s="1"/>
  <c r="AQ2348" i="5"/>
  <c r="L2348" i="5" s="1"/>
  <c r="AQ2349" i="5"/>
  <c r="L2349" i="5" s="1"/>
  <c r="AQ2350" i="5"/>
  <c r="L2350" i="5" s="1"/>
  <c r="AQ2351" i="5"/>
  <c r="L2351" i="5" s="1"/>
  <c r="AQ2352" i="5"/>
  <c r="L2352" i="5" s="1"/>
  <c r="AQ2353" i="5"/>
  <c r="L2353" i="5" s="1"/>
  <c r="AQ2354" i="5"/>
  <c r="L2354" i="5" s="1"/>
  <c r="AQ2355" i="5"/>
  <c r="L2355" i="5" s="1"/>
  <c r="AQ2356" i="5"/>
  <c r="L2356" i="5" s="1"/>
  <c r="AQ2357" i="5"/>
  <c r="L2357" i="5" s="1"/>
  <c r="AQ2358" i="5"/>
  <c r="L2358" i="5" s="1"/>
  <c r="AQ2359" i="5"/>
  <c r="L2359" i="5" s="1"/>
  <c r="AQ2360" i="5"/>
  <c r="L2360" i="5" s="1"/>
  <c r="AQ2361" i="5"/>
  <c r="L2361" i="5" s="1"/>
  <c r="AQ2362" i="5"/>
  <c r="L2362" i="5" s="1"/>
  <c r="AQ2363" i="5"/>
  <c r="L2363" i="5" s="1"/>
  <c r="AQ2364" i="5"/>
  <c r="L2364" i="5" s="1"/>
  <c r="AQ2365" i="5"/>
  <c r="L2365" i="5" s="1"/>
  <c r="AQ2366" i="5"/>
  <c r="L2366" i="5" s="1"/>
  <c r="AQ2367" i="5"/>
  <c r="L2367" i="5" s="1"/>
  <c r="AQ2368" i="5"/>
  <c r="L2368" i="5" s="1"/>
  <c r="AQ2369" i="5"/>
  <c r="L2369" i="5" s="1"/>
  <c r="AQ2370" i="5"/>
  <c r="L2370" i="5" s="1"/>
  <c r="AQ2371" i="5"/>
  <c r="L2371" i="5" s="1"/>
  <c r="AQ2372" i="5"/>
  <c r="L2372" i="5" s="1"/>
  <c r="AQ2373" i="5"/>
  <c r="L2373" i="5" s="1"/>
  <c r="AQ2374" i="5"/>
  <c r="L2374" i="5" s="1"/>
  <c r="AQ2375" i="5"/>
  <c r="L2375" i="5" s="1"/>
  <c r="AQ2376" i="5"/>
  <c r="L2376" i="5" s="1"/>
  <c r="AQ2377" i="5"/>
  <c r="L2377" i="5" s="1"/>
  <c r="AQ2378" i="5"/>
  <c r="L2378" i="5" s="1"/>
  <c r="AQ2379" i="5"/>
  <c r="L2379" i="5" s="1"/>
  <c r="AQ2380" i="5"/>
  <c r="L2380" i="5" s="1"/>
  <c r="AQ2381" i="5"/>
  <c r="L2381" i="5" s="1"/>
  <c r="AQ2382" i="5"/>
  <c r="L2382" i="5" s="1"/>
  <c r="AQ2383" i="5"/>
  <c r="L2383" i="5" s="1"/>
  <c r="AQ2384" i="5"/>
  <c r="L2384" i="5" s="1"/>
  <c r="AQ2385" i="5"/>
  <c r="L2385" i="5" s="1"/>
  <c r="AQ2386" i="5"/>
  <c r="L2386" i="5" s="1"/>
  <c r="AQ2387" i="5"/>
  <c r="L2387" i="5" s="1"/>
  <c r="AQ2388" i="5"/>
  <c r="L2388" i="5" s="1"/>
  <c r="AQ2389" i="5"/>
  <c r="L2389" i="5" s="1"/>
  <c r="AQ2390" i="5"/>
  <c r="L2390" i="5" s="1"/>
  <c r="AQ2391" i="5"/>
  <c r="L2391" i="5" s="1"/>
  <c r="AQ2392" i="5"/>
  <c r="L2392" i="5" s="1"/>
  <c r="AQ2393" i="5"/>
  <c r="L2393" i="5" s="1"/>
  <c r="AQ2394" i="5"/>
  <c r="L2394" i="5" s="1"/>
  <c r="AQ2395" i="5"/>
  <c r="L2395" i="5" s="1"/>
  <c r="AQ2396" i="5"/>
  <c r="L2396" i="5" s="1"/>
  <c r="AQ2397" i="5"/>
  <c r="L2397" i="5" s="1"/>
  <c r="AQ2398" i="5"/>
  <c r="L2398" i="5" s="1"/>
  <c r="AQ2399" i="5"/>
  <c r="L2399" i="5" s="1"/>
  <c r="AQ2400" i="5"/>
  <c r="L2400" i="5" s="1"/>
  <c r="AQ2401" i="5"/>
  <c r="L2401" i="5" s="1"/>
  <c r="AQ2402" i="5"/>
  <c r="L2402" i="5" s="1"/>
  <c r="AQ2403" i="5"/>
  <c r="L2403" i="5" s="1"/>
  <c r="AQ2404" i="5"/>
  <c r="L2404" i="5" s="1"/>
  <c r="AQ2405" i="5"/>
  <c r="L2405" i="5" s="1"/>
  <c r="AQ2406" i="5"/>
  <c r="L2406" i="5" s="1"/>
  <c r="AQ2407" i="5"/>
  <c r="L2407" i="5" s="1"/>
  <c r="AQ2408" i="5"/>
  <c r="L2408" i="5" s="1"/>
  <c r="AQ2409" i="5"/>
  <c r="L2409" i="5" s="1"/>
  <c r="AQ2410" i="5"/>
  <c r="L2410" i="5" s="1"/>
  <c r="AQ2411" i="5"/>
  <c r="L2411" i="5" s="1"/>
  <c r="AQ2412" i="5"/>
  <c r="L2412" i="5" s="1"/>
  <c r="AQ2413" i="5"/>
  <c r="L2413" i="5" s="1"/>
  <c r="AQ2414" i="5"/>
  <c r="L2414" i="5" s="1"/>
  <c r="AQ2415" i="5"/>
  <c r="L2415" i="5" s="1"/>
  <c r="AQ2416" i="5"/>
  <c r="L2416" i="5" s="1"/>
  <c r="AQ2417" i="5"/>
  <c r="L2417" i="5" s="1"/>
  <c r="AQ2418" i="5"/>
  <c r="L2418" i="5" s="1"/>
  <c r="AQ2419" i="5"/>
  <c r="L2419" i="5" s="1"/>
  <c r="AQ2420" i="5"/>
  <c r="L2420" i="5" s="1"/>
  <c r="AQ2421" i="5"/>
  <c r="L2421" i="5" s="1"/>
  <c r="AQ2422" i="5"/>
  <c r="L2422" i="5" s="1"/>
  <c r="AQ2423" i="5"/>
  <c r="L2423" i="5" s="1"/>
  <c r="AQ2424" i="5"/>
  <c r="L2424" i="5" s="1"/>
  <c r="AQ2425" i="5"/>
  <c r="L2425" i="5" s="1"/>
  <c r="AQ2426" i="5"/>
  <c r="L2426" i="5" s="1"/>
  <c r="AQ2427" i="5"/>
  <c r="L2427" i="5" s="1"/>
  <c r="AQ2428" i="5"/>
  <c r="L2428" i="5" s="1"/>
  <c r="AQ2429" i="5"/>
  <c r="L2429" i="5" s="1"/>
  <c r="AQ2430" i="5"/>
  <c r="L2430" i="5" s="1"/>
  <c r="AQ2431" i="5"/>
  <c r="L2431" i="5" s="1"/>
  <c r="AQ2432" i="5"/>
  <c r="L2432" i="5" s="1"/>
  <c r="AQ2433" i="5"/>
  <c r="L2433" i="5" s="1"/>
  <c r="AQ2434" i="5"/>
  <c r="L2434" i="5" s="1"/>
  <c r="AQ2435" i="5"/>
  <c r="L2435" i="5" s="1"/>
  <c r="AQ2436" i="5"/>
  <c r="L2436" i="5" s="1"/>
  <c r="AQ2437" i="5"/>
  <c r="L2437" i="5" s="1"/>
  <c r="AQ2438" i="5"/>
  <c r="L2438" i="5" s="1"/>
  <c r="AQ2439" i="5"/>
  <c r="L2439" i="5" s="1"/>
  <c r="AQ2440" i="5"/>
  <c r="L2440" i="5" s="1"/>
  <c r="AQ2441" i="5"/>
  <c r="L2441" i="5" s="1"/>
  <c r="AQ2442" i="5"/>
  <c r="L2442" i="5" s="1"/>
  <c r="AQ2443" i="5"/>
  <c r="L2443" i="5" s="1"/>
  <c r="AQ2444" i="5"/>
  <c r="L2444" i="5" s="1"/>
  <c r="AQ2445" i="5"/>
  <c r="L2445" i="5" s="1"/>
  <c r="AQ2446" i="5"/>
  <c r="L2446" i="5" s="1"/>
  <c r="AQ2447" i="5"/>
  <c r="L2447" i="5" s="1"/>
  <c r="AQ2448" i="5"/>
  <c r="L2448" i="5" s="1"/>
  <c r="AQ2449" i="5"/>
  <c r="L2449" i="5" s="1"/>
  <c r="AQ2450" i="5"/>
  <c r="L2450" i="5" s="1"/>
  <c r="AQ2451" i="5"/>
  <c r="L2451" i="5" s="1"/>
  <c r="AQ2452" i="5"/>
  <c r="L2452" i="5" s="1"/>
  <c r="AQ2453" i="5"/>
  <c r="L2453" i="5" s="1"/>
  <c r="AQ2454" i="5"/>
  <c r="L2454" i="5" s="1"/>
  <c r="AQ2455" i="5"/>
  <c r="L2455" i="5" s="1"/>
  <c r="AQ2456" i="5"/>
  <c r="L2456" i="5" s="1"/>
  <c r="AQ2457" i="5"/>
  <c r="L2457" i="5" s="1"/>
  <c r="AQ2458" i="5"/>
  <c r="L2458" i="5" s="1"/>
  <c r="AQ2459" i="5"/>
  <c r="L2459" i="5" s="1"/>
  <c r="AQ2460" i="5"/>
  <c r="L2460" i="5" s="1"/>
  <c r="AQ2461" i="5"/>
  <c r="L2461" i="5" s="1"/>
  <c r="AQ2462" i="5"/>
  <c r="L2462" i="5" s="1"/>
  <c r="AQ2463" i="5"/>
  <c r="L2463" i="5" s="1"/>
  <c r="AQ2464" i="5"/>
  <c r="L2464" i="5" s="1"/>
  <c r="AQ2465" i="5"/>
  <c r="L2465" i="5" s="1"/>
  <c r="AQ2466" i="5"/>
  <c r="L2466" i="5" s="1"/>
  <c r="AQ2467" i="5"/>
  <c r="L2467" i="5" s="1"/>
  <c r="AQ2468" i="5"/>
  <c r="L2468" i="5" s="1"/>
  <c r="AQ2469" i="5"/>
  <c r="L2469" i="5" s="1"/>
  <c r="AQ2470" i="5"/>
  <c r="L2470" i="5" s="1"/>
  <c r="AQ2471" i="5"/>
  <c r="L2471" i="5" s="1"/>
  <c r="AQ2472" i="5"/>
  <c r="L2472" i="5" s="1"/>
  <c r="AQ2473" i="5"/>
  <c r="L2473" i="5" s="1"/>
  <c r="AQ2474" i="5"/>
  <c r="L2474" i="5" s="1"/>
  <c r="AQ2475" i="5"/>
  <c r="L2475" i="5" s="1"/>
  <c r="AQ2476" i="5"/>
  <c r="L2476" i="5" s="1"/>
  <c r="AQ2477" i="5"/>
  <c r="L2477" i="5" s="1"/>
  <c r="AQ2478" i="5"/>
  <c r="L2478" i="5" s="1"/>
  <c r="AQ2479" i="5"/>
  <c r="L2479" i="5" s="1"/>
  <c r="AQ2480" i="5"/>
  <c r="L2480" i="5" s="1"/>
  <c r="AQ2481" i="5"/>
  <c r="L2481" i="5" s="1"/>
  <c r="AQ2482" i="5"/>
  <c r="L2482" i="5" s="1"/>
  <c r="AQ2483" i="5"/>
  <c r="L2483" i="5" s="1"/>
  <c r="AQ2484" i="5"/>
  <c r="L2484" i="5" s="1"/>
  <c r="AQ2485" i="5"/>
  <c r="L2485" i="5" s="1"/>
  <c r="AQ2486" i="5"/>
  <c r="L2486" i="5" s="1"/>
  <c r="AQ2487" i="5"/>
  <c r="L2487" i="5" s="1"/>
  <c r="AQ2488" i="5"/>
  <c r="L2488" i="5" s="1"/>
  <c r="AQ2489" i="5"/>
  <c r="L2489" i="5" s="1"/>
  <c r="AQ2490" i="5"/>
  <c r="L2490" i="5" s="1"/>
  <c r="AQ2491" i="5"/>
  <c r="L2491" i="5" s="1"/>
  <c r="AQ2492" i="5"/>
  <c r="L2492" i="5" s="1"/>
  <c r="AQ2493" i="5"/>
  <c r="L2493" i="5" s="1"/>
  <c r="AQ2494" i="5"/>
  <c r="L2494" i="5" s="1"/>
  <c r="AQ2495" i="5"/>
  <c r="L2495" i="5" s="1"/>
  <c r="AQ2496" i="5"/>
  <c r="L2496" i="5" s="1"/>
  <c r="AQ2497" i="5"/>
  <c r="L2497" i="5" s="1"/>
  <c r="AQ2498" i="5"/>
  <c r="L2498" i="5" s="1"/>
  <c r="AQ2499" i="5"/>
  <c r="L2499" i="5" s="1"/>
  <c r="AQ2500" i="5"/>
  <c r="L2500" i="5" s="1"/>
  <c r="AQ2501" i="5"/>
  <c r="L2501" i="5" s="1"/>
  <c r="AQ2502" i="5"/>
  <c r="L2502" i="5" s="1"/>
  <c r="AQ2503" i="5"/>
  <c r="L2503" i="5" s="1"/>
  <c r="AQ2504" i="5"/>
  <c r="L2504" i="5" s="1"/>
  <c r="AQ2505" i="5"/>
  <c r="L2505" i="5" s="1"/>
  <c r="AQ2506" i="5"/>
  <c r="L2506" i="5" s="1"/>
  <c r="AQ2507" i="5"/>
  <c r="L2507" i="5" s="1"/>
  <c r="AQ2508" i="5"/>
  <c r="L2508" i="5" s="1"/>
  <c r="AQ2509" i="5"/>
  <c r="L2509" i="5" s="1"/>
  <c r="AQ2510" i="5"/>
  <c r="L2510" i="5" s="1"/>
  <c r="AQ2511" i="5"/>
  <c r="L2511" i="5" s="1"/>
  <c r="AQ2512" i="5"/>
  <c r="L2512" i="5" s="1"/>
  <c r="AQ2513" i="5"/>
  <c r="L2513" i="5" s="1"/>
  <c r="AQ2514" i="5"/>
  <c r="L2514" i="5" s="1"/>
  <c r="AQ2515" i="5"/>
  <c r="L2515" i="5" s="1"/>
  <c r="AQ2516" i="5"/>
  <c r="L2516" i="5" s="1"/>
  <c r="AQ2517" i="5"/>
  <c r="L2517" i="5" s="1"/>
  <c r="AQ2518" i="5"/>
  <c r="L2518" i="5" s="1"/>
  <c r="AQ2519" i="5"/>
  <c r="L2519" i="5" s="1"/>
  <c r="AQ2520" i="5"/>
  <c r="L2520" i="5" s="1"/>
  <c r="AQ2521" i="5"/>
  <c r="L2521" i="5" s="1"/>
  <c r="AQ2522" i="5"/>
  <c r="L2522" i="5" s="1"/>
  <c r="AQ2523" i="5"/>
  <c r="L2523" i="5" s="1"/>
  <c r="AQ2524" i="5"/>
  <c r="L2524" i="5" s="1"/>
  <c r="AQ2525" i="5"/>
  <c r="L2525" i="5" s="1"/>
  <c r="AQ2526" i="5"/>
  <c r="L2526" i="5" s="1"/>
  <c r="AQ2527" i="5"/>
  <c r="L2527" i="5" s="1"/>
  <c r="AQ2528" i="5"/>
  <c r="L2528" i="5" s="1"/>
  <c r="AQ2529" i="5"/>
  <c r="L2529" i="5" s="1"/>
  <c r="AQ2530" i="5"/>
  <c r="L2530" i="5" s="1"/>
  <c r="AQ2531" i="5"/>
  <c r="L2531" i="5" s="1"/>
  <c r="AQ2532" i="5"/>
  <c r="L2532" i="5" s="1"/>
  <c r="AQ2533" i="5"/>
  <c r="L2533" i="5" s="1"/>
  <c r="AQ2534" i="5"/>
  <c r="L2534" i="5" s="1"/>
  <c r="AQ2535" i="5"/>
  <c r="L2535" i="5" s="1"/>
  <c r="AQ2536" i="5"/>
  <c r="L2536" i="5" s="1"/>
  <c r="AQ2537" i="5"/>
  <c r="L2537" i="5" s="1"/>
  <c r="AQ2538" i="5"/>
  <c r="L2538" i="5" s="1"/>
  <c r="AQ2539" i="5"/>
  <c r="L2539" i="5" s="1"/>
  <c r="AQ2540" i="5"/>
  <c r="L2540" i="5" s="1"/>
  <c r="AQ2541" i="5"/>
  <c r="L2541" i="5" s="1"/>
  <c r="AQ2542" i="5"/>
  <c r="L2542" i="5" s="1"/>
  <c r="AQ2543" i="5"/>
  <c r="L2543" i="5" s="1"/>
  <c r="AQ2544" i="5"/>
  <c r="L2544" i="5" s="1"/>
  <c r="AQ2545" i="5"/>
  <c r="L2545" i="5" s="1"/>
  <c r="AQ2546" i="5"/>
  <c r="L2546" i="5" s="1"/>
  <c r="AQ2547" i="5"/>
  <c r="L2547" i="5" s="1"/>
  <c r="AQ2548" i="5"/>
  <c r="L2548" i="5" s="1"/>
  <c r="AQ2549" i="5"/>
  <c r="L2549" i="5" s="1"/>
  <c r="AQ2550" i="5"/>
  <c r="L2550" i="5" s="1"/>
  <c r="AQ2551" i="5"/>
  <c r="L2551" i="5" s="1"/>
  <c r="AQ2552" i="5"/>
  <c r="L2552" i="5" s="1"/>
  <c r="AQ2553" i="5"/>
  <c r="L2553" i="5" s="1"/>
  <c r="AQ2554" i="5"/>
  <c r="L2554" i="5" s="1"/>
  <c r="AQ2555" i="5"/>
  <c r="L2555" i="5" s="1"/>
  <c r="AQ2556" i="5"/>
  <c r="L2556" i="5" s="1"/>
  <c r="AQ2557" i="5"/>
  <c r="L2557" i="5" s="1"/>
  <c r="AQ2558" i="5"/>
  <c r="L2558" i="5" s="1"/>
  <c r="AQ2559" i="5"/>
  <c r="L2559" i="5" s="1"/>
  <c r="AQ2560" i="5"/>
  <c r="L2560" i="5" s="1"/>
  <c r="AQ2561" i="5"/>
  <c r="L2561" i="5" s="1"/>
  <c r="AQ2562" i="5"/>
  <c r="L2562" i="5" s="1"/>
  <c r="AQ2563" i="5"/>
  <c r="L2563" i="5" s="1"/>
  <c r="AQ2564" i="5"/>
  <c r="L2564" i="5" s="1"/>
  <c r="AQ2565" i="5"/>
  <c r="L2565" i="5" s="1"/>
  <c r="AQ2566" i="5"/>
  <c r="L2566" i="5" s="1"/>
  <c r="AQ2567" i="5"/>
  <c r="L2567" i="5" s="1"/>
  <c r="AQ2568" i="5"/>
  <c r="L2568" i="5" s="1"/>
  <c r="AQ2569" i="5"/>
  <c r="L2569" i="5" s="1"/>
  <c r="AQ2570" i="5"/>
  <c r="L2570" i="5" s="1"/>
  <c r="AQ2571" i="5"/>
  <c r="L2571" i="5" s="1"/>
  <c r="AQ2572" i="5"/>
  <c r="L2572" i="5" s="1"/>
  <c r="AQ2573" i="5"/>
  <c r="L2573" i="5" s="1"/>
  <c r="AQ2574" i="5"/>
  <c r="L2574" i="5" s="1"/>
  <c r="AQ2575" i="5"/>
  <c r="L2575" i="5" s="1"/>
  <c r="AQ2576" i="5"/>
  <c r="L2576" i="5" s="1"/>
  <c r="AQ2577" i="5"/>
  <c r="L2577" i="5" s="1"/>
  <c r="AQ2578" i="5"/>
  <c r="L2578" i="5" s="1"/>
  <c r="AQ2579" i="5"/>
  <c r="L2579" i="5" s="1"/>
  <c r="AQ2580" i="5"/>
  <c r="L2580" i="5" s="1"/>
  <c r="AQ2581" i="5"/>
  <c r="L2581" i="5" s="1"/>
  <c r="AQ2582" i="5"/>
  <c r="L2582" i="5" s="1"/>
  <c r="AQ2583" i="5"/>
  <c r="L2583" i="5" s="1"/>
  <c r="AQ2584" i="5"/>
  <c r="L2584" i="5" s="1"/>
  <c r="AQ2585" i="5"/>
  <c r="L2585" i="5" s="1"/>
  <c r="AQ2586" i="5"/>
  <c r="L2586" i="5" s="1"/>
  <c r="AQ2587" i="5"/>
  <c r="L2587" i="5" s="1"/>
  <c r="AQ2588" i="5"/>
  <c r="L2588" i="5" s="1"/>
  <c r="AQ2589" i="5"/>
  <c r="L2589" i="5" s="1"/>
  <c r="AQ2590" i="5"/>
  <c r="L2590" i="5" s="1"/>
  <c r="AQ2591" i="5"/>
  <c r="L2591" i="5" s="1"/>
  <c r="AQ2592" i="5"/>
  <c r="L2592" i="5" s="1"/>
  <c r="AQ2593" i="5"/>
  <c r="L2593" i="5" s="1"/>
  <c r="AQ2594" i="5"/>
  <c r="L2594" i="5" s="1"/>
  <c r="AQ2595" i="5"/>
  <c r="L2595" i="5" s="1"/>
  <c r="AQ2596" i="5"/>
  <c r="L2596" i="5" s="1"/>
  <c r="AQ2597" i="5"/>
  <c r="L2597" i="5" s="1"/>
  <c r="AQ2598" i="5"/>
  <c r="L2598" i="5" s="1"/>
  <c r="AQ2599" i="5"/>
  <c r="L2599" i="5" s="1"/>
  <c r="AQ2600" i="5"/>
  <c r="L2600" i="5" s="1"/>
  <c r="AQ2601" i="5"/>
  <c r="L2601" i="5" s="1"/>
  <c r="AQ2602" i="5"/>
  <c r="L2602" i="5" s="1"/>
  <c r="AQ2603" i="5"/>
  <c r="L2603" i="5" s="1"/>
  <c r="AQ2604" i="5"/>
  <c r="L2604" i="5" s="1"/>
  <c r="AQ2605" i="5"/>
  <c r="L2605" i="5" s="1"/>
  <c r="AQ2606" i="5"/>
  <c r="L2606" i="5" s="1"/>
  <c r="AQ2607" i="5"/>
  <c r="L2607" i="5" s="1"/>
  <c r="AQ2608" i="5"/>
  <c r="L2608" i="5" s="1"/>
  <c r="AQ2609" i="5"/>
  <c r="L2609" i="5" s="1"/>
  <c r="AQ2610" i="5"/>
  <c r="L2610" i="5" s="1"/>
  <c r="AQ2611" i="5"/>
  <c r="L2611" i="5" s="1"/>
  <c r="AQ2612" i="5"/>
  <c r="L2612" i="5" s="1"/>
  <c r="AQ2613" i="5"/>
  <c r="L2613" i="5" s="1"/>
  <c r="AQ2614" i="5"/>
  <c r="L2614" i="5" s="1"/>
  <c r="AQ2615" i="5"/>
  <c r="L2615" i="5" s="1"/>
  <c r="AQ2616" i="5"/>
  <c r="L2616" i="5" s="1"/>
  <c r="AQ2617" i="5"/>
  <c r="L2617" i="5" s="1"/>
  <c r="AQ2618" i="5"/>
  <c r="L2618" i="5" s="1"/>
  <c r="AQ2619" i="5"/>
  <c r="L2619" i="5" s="1"/>
  <c r="AQ2620" i="5"/>
  <c r="L2620" i="5" s="1"/>
  <c r="AQ2621" i="5"/>
  <c r="L2621" i="5" s="1"/>
  <c r="AQ2622" i="5"/>
  <c r="L2622" i="5" s="1"/>
  <c r="AQ2623" i="5"/>
  <c r="L2623" i="5" s="1"/>
  <c r="AQ2624" i="5"/>
  <c r="L2624" i="5" s="1"/>
  <c r="AQ2625" i="5"/>
  <c r="L2625" i="5" s="1"/>
  <c r="AQ2626" i="5"/>
  <c r="L2626" i="5" s="1"/>
  <c r="AQ2627" i="5"/>
  <c r="L2627" i="5" s="1"/>
  <c r="AQ2628" i="5"/>
  <c r="L2628" i="5" s="1"/>
  <c r="AQ2629" i="5"/>
  <c r="L2629" i="5" s="1"/>
  <c r="AQ2630" i="5"/>
  <c r="L2630" i="5" s="1"/>
  <c r="AQ2631" i="5"/>
  <c r="L2631" i="5" s="1"/>
  <c r="AQ2632" i="5"/>
  <c r="L2632" i="5" s="1"/>
  <c r="AQ2633" i="5"/>
  <c r="L2633" i="5" s="1"/>
  <c r="AQ2634" i="5"/>
  <c r="L2634" i="5" s="1"/>
  <c r="AQ2635" i="5"/>
  <c r="L2635" i="5" s="1"/>
  <c r="AQ2636" i="5"/>
  <c r="L2636" i="5" s="1"/>
  <c r="AQ2637" i="5"/>
  <c r="L2637" i="5" s="1"/>
  <c r="AQ2638" i="5"/>
  <c r="L2638" i="5" s="1"/>
  <c r="AQ2639" i="5"/>
  <c r="L2639" i="5" s="1"/>
  <c r="AQ2640" i="5"/>
  <c r="L2640" i="5" s="1"/>
  <c r="AQ2641" i="5"/>
  <c r="L2641" i="5" s="1"/>
  <c r="AQ2642" i="5"/>
  <c r="L2642" i="5" s="1"/>
  <c r="AQ2643" i="5"/>
  <c r="L2643" i="5" s="1"/>
  <c r="AQ2644" i="5"/>
  <c r="L2644" i="5" s="1"/>
  <c r="AQ2645" i="5"/>
  <c r="L2645" i="5" s="1"/>
  <c r="AQ2646" i="5"/>
  <c r="L2646" i="5" s="1"/>
  <c r="AQ2647" i="5"/>
  <c r="L2647" i="5" s="1"/>
  <c r="AQ2648" i="5"/>
  <c r="L2648" i="5" s="1"/>
  <c r="AQ2649" i="5"/>
  <c r="L2649" i="5" s="1"/>
  <c r="AQ2650" i="5"/>
  <c r="L2650" i="5" s="1"/>
  <c r="AQ2651" i="5"/>
  <c r="L2651" i="5" s="1"/>
  <c r="AQ2652" i="5"/>
  <c r="L2652" i="5" s="1"/>
  <c r="AQ2653" i="5"/>
  <c r="L2653" i="5" s="1"/>
  <c r="AQ2654" i="5"/>
  <c r="L2654" i="5" s="1"/>
  <c r="AQ2655" i="5"/>
  <c r="L2655" i="5" s="1"/>
  <c r="AQ2656" i="5"/>
  <c r="L2656" i="5" s="1"/>
  <c r="AQ2657" i="5"/>
  <c r="L2657" i="5" s="1"/>
  <c r="AQ2658" i="5"/>
  <c r="L2658" i="5" s="1"/>
  <c r="AQ2659" i="5"/>
  <c r="L2659" i="5" s="1"/>
  <c r="AQ2660" i="5"/>
  <c r="L2660" i="5" s="1"/>
  <c r="AQ2661" i="5"/>
  <c r="L2661" i="5" s="1"/>
  <c r="AQ2662" i="5"/>
  <c r="L2662" i="5" s="1"/>
  <c r="AQ2663" i="5"/>
  <c r="L2663" i="5" s="1"/>
  <c r="AQ2664" i="5"/>
  <c r="L2664" i="5" s="1"/>
  <c r="AQ2665" i="5"/>
  <c r="L2665" i="5" s="1"/>
  <c r="AQ2666" i="5"/>
  <c r="L2666" i="5" s="1"/>
  <c r="AQ2667" i="5"/>
  <c r="L2667" i="5" s="1"/>
  <c r="AQ2668" i="5"/>
  <c r="L2668" i="5" s="1"/>
  <c r="AQ2669" i="5"/>
  <c r="L2669" i="5" s="1"/>
  <c r="AQ2670" i="5"/>
  <c r="L2670" i="5" s="1"/>
  <c r="AQ2671" i="5"/>
  <c r="L2671" i="5" s="1"/>
  <c r="AQ2672" i="5"/>
  <c r="L2672" i="5" s="1"/>
  <c r="AQ2673" i="5"/>
  <c r="L2673" i="5" s="1"/>
  <c r="AQ2674" i="5"/>
  <c r="L2674" i="5" s="1"/>
  <c r="AQ2675" i="5"/>
  <c r="L2675" i="5" s="1"/>
  <c r="AQ2676" i="5"/>
  <c r="L2676" i="5" s="1"/>
  <c r="AQ2677" i="5"/>
  <c r="L2677" i="5" s="1"/>
  <c r="AQ2678" i="5"/>
  <c r="L2678" i="5" s="1"/>
  <c r="AQ2679" i="5"/>
  <c r="L2679" i="5" s="1"/>
  <c r="AQ2680" i="5"/>
  <c r="L2680" i="5" s="1"/>
  <c r="AQ2681" i="5"/>
  <c r="L2681" i="5" s="1"/>
  <c r="AQ2682" i="5"/>
  <c r="L2682" i="5" s="1"/>
  <c r="AQ2683" i="5"/>
  <c r="L2683" i="5" s="1"/>
  <c r="AQ2684" i="5"/>
  <c r="L2684" i="5" s="1"/>
  <c r="AQ2685" i="5"/>
  <c r="L2685" i="5" s="1"/>
  <c r="AQ2686" i="5"/>
  <c r="L2686" i="5" s="1"/>
  <c r="AQ2687" i="5"/>
  <c r="L2687" i="5" s="1"/>
  <c r="AQ2688" i="5"/>
  <c r="L2688" i="5" s="1"/>
  <c r="AQ2689" i="5"/>
  <c r="L2689" i="5" s="1"/>
  <c r="AQ2690" i="5"/>
  <c r="L2690" i="5" s="1"/>
  <c r="AQ2691" i="5"/>
  <c r="L2691" i="5" s="1"/>
  <c r="AQ2692" i="5"/>
  <c r="L2692" i="5" s="1"/>
  <c r="AQ2693" i="5"/>
  <c r="L2693" i="5" s="1"/>
  <c r="AQ2694" i="5"/>
  <c r="L2694" i="5" s="1"/>
  <c r="AQ2695" i="5"/>
  <c r="L2695" i="5" s="1"/>
  <c r="AQ2696" i="5"/>
  <c r="L2696" i="5" s="1"/>
  <c r="AQ2697" i="5"/>
  <c r="L2697" i="5" s="1"/>
  <c r="AQ2698" i="5"/>
  <c r="L2698" i="5" s="1"/>
  <c r="AQ2699" i="5"/>
  <c r="L2699" i="5" s="1"/>
  <c r="AQ2700" i="5"/>
  <c r="L2700" i="5" s="1"/>
  <c r="AQ2701" i="5"/>
  <c r="L2701" i="5" s="1"/>
  <c r="AQ2702" i="5"/>
  <c r="L2702" i="5" s="1"/>
  <c r="AQ2703" i="5"/>
  <c r="L2703" i="5" s="1"/>
  <c r="AQ2704" i="5"/>
  <c r="L2704" i="5" s="1"/>
  <c r="AQ2705" i="5"/>
  <c r="L2705" i="5" s="1"/>
  <c r="AQ2706" i="5"/>
  <c r="L2706" i="5" s="1"/>
  <c r="AQ2707" i="5"/>
  <c r="L2707" i="5" s="1"/>
  <c r="AQ2708" i="5"/>
  <c r="L2708" i="5" s="1"/>
  <c r="AQ2709" i="5"/>
  <c r="L2709" i="5" s="1"/>
  <c r="AQ2710" i="5"/>
  <c r="L2710" i="5" s="1"/>
  <c r="AQ2711" i="5"/>
  <c r="L2711" i="5" s="1"/>
  <c r="AQ2712" i="5"/>
  <c r="L2712" i="5" s="1"/>
  <c r="AQ2713" i="5"/>
  <c r="L2713" i="5" s="1"/>
  <c r="AQ2714" i="5"/>
  <c r="L2714" i="5" s="1"/>
  <c r="AQ2715" i="5"/>
  <c r="L2715" i="5" s="1"/>
  <c r="AQ2716" i="5"/>
  <c r="L2716" i="5" s="1"/>
  <c r="AQ2717" i="5"/>
  <c r="L2717" i="5" s="1"/>
  <c r="AQ2718" i="5"/>
  <c r="L2718" i="5" s="1"/>
  <c r="AQ2719" i="5"/>
  <c r="L2719" i="5" s="1"/>
  <c r="AQ2720" i="5"/>
  <c r="L2720" i="5" s="1"/>
  <c r="AQ2721" i="5"/>
  <c r="L2721" i="5" s="1"/>
  <c r="AQ2722" i="5"/>
  <c r="L2722" i="5" s="1"/>
  <c r="AQ2723" i="5"/>
  <c r="L2723" i="5" s="1"/>
  <c r="AQ2724" i="5"/>
  <c r="L2724" i="5" s="1"/>
  <c r="AQ2725" i="5"/>
  <c r="L2725" i="5" s="1"/>
  <c r="AQ2726" i="5"/>
  <c r="L2726" i="5" s="1"/>
  <c r="AQ2727" i="5"/>
  <c r="L2727" i="5" s="1"/>
  <c r="AQ2728" i="5"/>
  <c r="L2728" i="5" s="1"/>
  <c r="AQ2729" i="5"/>
  <c r="L2729" i="5" s="1"/>
  <c r="AQ2730" i="5"/>
  <c r="L2730" i="5" s="1"/>
  <c r="AQ2731" i="5"/>
  <c r="L2731" i="5" s="1"/>
  <c r="AQ2732" i="5"/>
  <c r="L2732" i="5" s="1"/>
  <c r="AQ2733" i="5"/>
  <c r="L2733" i="5" s="1"/>
  <c r="AQ2734" i="5"/>
  <c r="L2734" i="5" s="1"/>
  <c r="AQ2735" i="5"/>
  <c r="L2735" i="5" s="1"/>
  <c r="AQ2736" i="5"/>
  <c r="L2736" i="5" s="1"/>
  <c r="AQ2737" i="5"/>
  <c r="L2737" i="5" s="1"/>
  <c r="AQ2738" i="5"/>
  <c r="L2738" i="5" s="1"/>
  <c r="AQ2739" i="5"/>
  <c r="L2739" i="5" s="1"/>
  <c r="AQ2740" i="5"/>
  <c r="L2740" i="5" s="1"/>
  <c r="AQ2741" i="5"/>
  <c r="L2741" i="5" s="1"/>
  <c r="AQ2742" i="5"/>
  <c r="L2742" i="5" s="1"/>
  <c r="AQ2743" i="5"/>
  <c r="L2743" i="5" s="1"/>
  <c r="AQ2744" i="5"/>
  <c r="L2744" i="5" s="1"/>
  <c r="AQ2745" i="5"/>
  <c r="L2745" i="5" s="1"/>
  <c r="AQ2746" i="5"/>
  <c r="L2746" i="5" s="1"/>
  <c r="AQ2747" i="5"/>
  <c r="L2747" i="5" s="1"/>
  <c r="AQ2748" i="5"/>
  <c r="L2748" i="5" s="1"/>
  <c r="AQ2749" i="5"/>
  <c r="L2749" i="5" s="1"/>
  <c r="AQ2750" i="5"/>
  <c r="L2750" i="5" s="1"/>
  <c r="AQ2751" i="5"/>
  <c r="L2751" i="5" s="1"/>
  <c r="AQ2752" i="5"/>
  <c r="L2752" i="5" s="1"/>
  <c r="AQ2753" i="5"/>
  <c r="L2753" i="5" s="1"/>
  <c r="AQ2754" i="5"/>
  <c r="L2754" i="5" s="1"/>
  <c r="AQ2755" i="5"/>
  <c r="L2755" i="5" s="1"/>
  <c r="AQ2756" i="5"/>
  <c r="L2756" i="5" s="1"/>
  <c r="AQ2757" i="5"/>
  <c r="L2757" i="5" s="1"/>
  <c r="AQ2758" i="5"/>
  <c r="L2758" i="5" s="1"/>
  <c r="AQ2759" i="5"/>
  <c r="L2759" i="5" s="1"/>
  <c r="AQ2760" i="5"/>
  <c r="L2760" i="5" s="1"/>
  <c r="AQ2761" i="5"/>
  <c r="L2761" i="5" s="1"/>
  <c r="AQ2762" i="5"/>
  <c r="L2762" i="5" s="1"/>
  <c r="AQ2763" i="5"/>
  <c r="L2763" i="5" s="1"/>
  <c r="AQ2764" i="5"/>
  <c r="L2764" i="5" s="1"/>
  <c r="AQ2765" i="5"/>
  <c r="L2765" i="5" s="1"/>
  <c r="AQ2766" i="5"/>
  <c r="L2766" i="5" s="1"/>
  <c r="AQ2767" i="5"/>
  <c r="L2767" i="5" s="1"/>
  <c r="AQ2768" i="5"/>
  <c r="L2768" i="5" s="1"/>
  <c r="AQ2769" i="5"/>
  <c r="L2769" i="5" s="1"/>
  <c r="AQ2770" i="5"/>
  <c r="L2770" i="5" s="1"/>
  <c r="AQ2771" i="5"/>
  <c r="L2771" i="5" s="1"/>
  <c r="AQ2772" i="5"/>
  <c r="L2772" i="5" s="1"/>
  <c r="AQ2773" i="5"/>
  <c r="L2773" i="5" s="1"/>
  <c r="AQ2774" i="5"/>
  <c r="L2774" i="5" s="1"/>
  <c r="AQ2775" i="5"/>
  <c r="L2775" i="5" s="1"/>
  <c r="AQ2776" i="5"/>
  <c r="L2776" i="5" s="1"/>
  <c r="AQ2777" i="5"/>
  <c r="L2777" i="5" s="1"/>
  <c r="AQ2778" i="5"/>
  <c r="L2778" i="5" s="1"/>
  <c r="AQ2779" i="5"/>
  <c r="L2779" i="5" s="1"/>
  <c r="AQ2780" i="5"/>
  <c r="L2780" i="5" s="1"/>
  <c r="AQ2781" i="5"/>
  <c r="L2781" i="5" s="1"/>
  <c r="AQ2782" i="5"/>
  <c r="L2782" i="5" s="1"/>
  <c r="AQ2783" i="5"/>
  <c r="L2783" i="5" s="1"/>
  <c r="AQ2784" i="5"/>
  <c r="L2784" i="5" s="1"/>
  <c r="AQ2785" i="5"/>
  <c r="L2785" i="5" s="1"/>
  <c r="AQ2786" i="5"/>
  <c r="L2786" i="5" s="1"/>
  <c r="AQ2787" i="5"/>
  <c r="L2787" i="5" s="1"/>
  <c r="AQ2788" i="5"/>
  <c r="L2788" i="5" s="1"/>
  <c r="AQ2789" i="5"/>
  <c r="L2789" i="5" s="1"/>
  <c r="AQ2790" i="5"/>
  <c r="L2790" i="5" s="1"/>
  <c r="AQ2791" i="5"/>
  <c r="L2791" i="5" s="1"/>
  <c r="AQ2792" i="5"/>
  <c r="L2792" i="5" s="1"/>
  <c r="AQ2793" i="5"/>
  <c r="L2793" i="5" s="1"/>
  <c r="AQ2794" i="5"/>
  <c r="L2794" i="5" s="1"/>
  <c r="AQ2795" i="5"/>
  <c r="L2795" i="5" s="1"/>
  <c r="AQ2796" i="5"/>
  <c r="L2796" i="5" s="1"/>
  <c r="AQ2797" i="5"/>
  <c r="L2797" i="5" s="1"/>
  <c r="AQ2798" i="5"/>
  <c r="L2798" i="5" s="1"/>
  <c r="AQ2799" i="5"/>
  <c r="L2799" i="5" s="1"/>
  <c r="AQ2800" i="5"/>
  <c r="L2800" i="5" s="1"/>
  <c r="AQ2801" i="5"/>
  <c r="L2801" i="5" s="1"/>
  <c r="AQ2802" i="5"/>
  <c r="L2802" i="5" s="1"/>
  <c r="AQ2803" i="5"/>
  <c r="L2803" i="5" s="1"/>
  <c r="AQ2804" i="5"/>
  <c r="L2804" i="5" s="1"/>
  <c r="AQ2805" i="5"/>
  <c r="L2805" i="5" s="1"/>
  <c r="AQ2806" i="5"/>
  <c r="L2806" i="5" s="1"/>
  <c r="AQ2807" i="5"/>
  <c r="L2807" i="5" s="1"/>
  <c r="AQ2808" i="5"/>
  <c r="L2808" i="5" s="1"/>
  <c r="AQ2809" i="5"/>
  <c r="L2809" i="5" s="1"/>
  <c r="AQ2810" i="5"/>
  <c r="L2810" i="5" s="1"/>
  <c r="AQ2811" i="5"/>
  <c r="L2811" i="5" s="1"/>
  <c r="AQ2812" i="5"/>
  <c r="L2812" i="5" s="1"/>
  <c r="AQ2813" i="5"/>
  <c r="L2813" i="5" s="1"/>
  <c r="AQ2814" i="5"/>
  <c r="L2814" i="5" s="1"/>
  <c r="AQ2815" i="5"/>
  <c r="L2815" i="5" s="1"/>
  <c r="AQ2816" i="5"/>
  <c r="L2816" i="5" s="1"/>
  <c r="AQ2817" i="5"/>
  <c r="L2817" i="5" s="1"/>
  <c r="AQ2818" i="5"/>
  <c r="L2818" i="5" s="1"/>
  <c r="AQ2819" i="5"/>
  <c r="L2819" i="5" s="1"/>
  <c r="AQ2820" i="5"/>
  <c r="L2820" i="5" s="1"/>
  <c r="AQ2821" i="5"/>
  <c r="L2821" i="5" s="1"/>
  <c r="AQ2822" i="5"/>
  <c r="L2822" i="5" s="1"/>
  <c r="AQ2823" i="5"/>
  <c r="L2823" i="5" s="1"/>
  <c r="AQ2824" i="5"/>
  <c r="L2824" i="5" s="1"/>
  <c r="AQ2825" i="5"/>
  <c r="L2825" i="5" s="1"/>
  <c r="AQ2826" i="5"/>
  <c r="L2826" i="5" s="1"/>
  <c r="AQ2827" i="5"/>
  <c r="L2827" i="5" s="1"/>
  <c r="AQ2828" i="5"/>
  <c r="L2828" i="5" s="1"/>
  <c r="AQ2829" i="5"/>
  <c r="L2829" i="5" s="1"/>
  <c r="AQ2830" i="5"/>
  <c r="L2830" i="5" s="1"/>
  <c r="AQ2831" i="5"/>
  <c r="L2831" i="5" s="1"/>
  <c r="AQ2832" i="5"/>
  <c r="L2832" i="5" s="1"/>
  <c r="AQ2833" i="5"/>
  <c r="L2833" i="5" s="1"/>
  <c r="AQ2834" i="5"/>
  <c r="L2834" i="5" s="1"/>
  <c r="AQ2835" i="5"/>
  <c r="L2835" i="5" s="1"/>
  <c r="AQ2836" i="5"/>
  <c r="L2836" i="5" s="1"/>
  <c r="AQ2837" i="5"/>
  <c r="L2837" i="5" s="1"/>
  <c r="AQ2838" i="5"/>
  <c r="L2838" i="5" s="1"/>
  <c r="AQ2839" i="5"/>
  <c r="L2839" i="5" s="1"/>
  <c r="AQ2840" i="5"/>
  <c r="L2840" i="5" s="1"/>
  <c r="AQ2841" i="5"/>
  <c r="L2841" i="5" s="1"/>
  <c r="AQ2842" i="5"/>
  <c r="L2842" i="5" s="1"/>
  <c r="AQ2843" i="5"/>
  <c r="L2843" i="5" s="1"/>
  <c r="AQ2844" i="5"/>
  <c r="L2844" i="5" s="1"/>
  <c r="AQ2845" i="5"/>
  <c r="L2845" i="5" s="1"/>
  <c r="AQ2846" i="5"/>
  <c r="L2846" i="5" s="1"/>
  <c r="AQ2847" i="5"/>
  <c r="L2847" i="5" s="1"/>
  <c r="AQ2848" i="5"/>
  <c r="L2848" i="5" s="1"/>
  <c r="AQ2849" i="5"/>
  <c r="L2849" i="5" s="1"/>
  <c r="AQ2850" i="5"/>
  <c r="L2850" i="5" s="1"/>
  <c r="AQ2851" i="5"/>
  <c r="L2851" i="5" s="1"/>
  <c r="AQ2852" i="5"/>
  <c r="L2852" i="5" s="1"/>
  <c r="AQ2853" i="5"/>
  <c r="L2853" i="5" s="1"/>
  <c r="AQ2854" i="5"/>
  <c r="L2854" i="5" s="1"/>
  <c r="AQ2855" i="5"/>
  <c r="L2855" i="5" s="1"/>
  <c r="AQ2856" i="5"/>
  <c r="L2856" i="5" s="1"/>
  <c r="AQ2857" i="5"/>
  <c r="L2857" i="5" s="1"/>
  <c r="AQ2858" i="5"/>
  <c r="L2858" i="5" s="1"/>
  <c r="AQ2859" i="5"/>
  <c r="L2859" i="5" s="1"/>
  <c r="AQ2860" i="5"/>
  <c r="L2860" i="5" s="1"/>
  <c r="AQ2861" i="5"/>
  <c r="L2861" i="5" s="1"/>
  <c r="AQ2862" i="5"/>
  <c r="L2862" i="5" s="1"/>
  <c r="AQ2863" i="5"/>
  <c r="L2863" i="5" s="1"/>
  <c r="AQ2864" i="5"/>
  <c r="L2864" i="5" s="1"/>
  <c r="AQ2865" i="5"/>
  <c r="L2865" i="5" s="1"/>
  <c r="AQ2866" i="5"/>
  <c r="L2866" i="5" s="1"/>
  <c r="AQ2867" i="5"/>
  <c r="L2867" i="5" s="1"/>
  <c r="AQ2868" i="5"/>
  <c r="L2868" i="5" s="1"/>
  <c r="AQ2869" i="5"/>
  <c r="L2869" i="5" s="1"/>
  <c r="AQ2870" i="5"/>
  <c r="L2870" i="5" s="1"/>
  <c r="AQ2871" i="5"/>
  <c r="L2871" i="5" s="1"/>
  <c r="AQ2872" i="5"/>
  <c r="L2872" i="5" s="1"/>
  <c r="AQ2873" i="5"/>
  <c r="L2873" i="5" s="1"/>
  <c r="AQ2874" i="5"/>
  <c r="L2874" i="5" s="1"/>
  <c r="AQ2875" i="5"/>
  <c r="L2875" i="5" s="1"/>
  <c r="AQ2876" i="5"/>
  <c r="L2876" i="5" s="1"/>
  <c r="AQ2877" i="5"/>
  <c r="L2877" i="5" s="1"/>
  <c r="AQ2878" i="5"/>
  <c r="L2878" i="5" s="1"/>
  <c r="AQ2879" i="5"/>
  <c r="L2879" i="5" s="1"/>
  <c r="AQ2880" i="5"/>
  <c r="L2880" i="5" s="1"/>
  <c r="AQ2881" i="5"/>
  <c r="L2881" i="5" s="1"/>
  <c r="AQ2882" i="5"/>
  <c r="L2882" i="5" s="1"/>
  <c r="AQ2883" i="5"/>
  <c r="L2883" i="5" s="1"/>
  <c r="AQ2884" i="5"/>
  <c r="L2884" i="5" s="1"/>
  <c r="AQ2885" i="5"/>
  <c r="L2885" i="5" s="1"/>
  <c r="AQ2886" i="5"/>
  <c r="L2886" i="5" s="1"/>
  <c r="AQ2887" i="5"/>
  <c r="L2887" i="5" s="1"/>
  <c r="AQ2888" i="5"/>
  <c r="L2888" i="5" s="1"/>
  <c r="AQ2889" i="5"/>
  <c r="L2889" i="5" s="1"/>
  <c r="AQ2890" i="5"/>
  <c r="L2890" i="5" s="1"/>
  <c r="AQ2891" i="5"/>
  <c r="L2891" i="5" s="1"/>
  <c r="AQ2892" i="5"/>
  <c r="L2892" i="5" s="1"/>
  <c r="AQ2893" i="5"/>
  <c r="L2893" i="5" s="1"/>
  <c r="AQ2894" i="5"/>
  <c r="L2894" i="5" s="1"/>
  <c r="AQ2895" i="5"/>
  <c r="L2895" i="5" s="1"/>
  <c r="AQ2896" i="5"/>
  <c r="L2896" i="5" s="1"/>
  <c r="AQ2897" i="5"/>
  <c r="L2897" i="5" s="1"/>
  <c r="AQ2898" i="5"/>
  <c r="L2898" i="5" s="1"/>
  <c r="AQ2899" i="5"/>
  <c r="L2899" i="5" s="1"/>
  <c r="AQ2900" i="5"/>
  <c r="L2900" i="5" s="1"/>
  <c r="AQ2901" i="5"/>
  <c r="L2901" i="5" s="1"/>
  <c r="AQ2902" i="5"/>
  <c r="L2902" i="5" s="1"/>
  <c r="AQ2903" i="5"/>
  <c r="L2903" i="5" s="1"/>
  <c r="AQ2904" i="5"/>
  <c r="L2904" i="5" s="1"/>
  <c r="AQ2905" i="5"/>
  <c r="L2905" i="5" s="1"/>
  <c r="AQ2906" i="5"/>
  <c r="L2906" i="5" s="1"/>
  <c r="AQ2907" i="5"/>
  <c r="L2907" i="5" s="1"/>
  <c r="AQ2908" i="5"/>
  <c r="L2908" i="5" s="1"/>
  <c r="AQ2909" i="5"/>
  <c r="L2909" i="5" s="1"/>
  <c r="AQ2910" i="5"/>
  <c r="L2910" i="5" s="1"/>
  <c r="AQ2911" i="5"/>
  <c r="L2911" i="5" s="1"/>
  <c r="AQ2912" i="5"/>
  <c r="L2912" i="5" s="1"/>
  <c r="AQ2913" i="5"/>
  <c r="L2913" i="5" s="1"/>
  <c r="AQ2914" i="5"/>
  <c r="L2914" i="5" s="1"/>
  <c r="AQ2915" i="5"/>
  <c r="L2915" i="5" s="1"/>
  <c r="AQ2916" i="5"/>
  <c r="L2916" i="5" s="1"/>
  <c r="AQ2917" i="5"/>
  <c r="L2917" i="5" s="1"/>
  <c r="AQ2918" i="5"/>
  <c r="L2918" i="5" s="1"/>
  <c r="AQ2919" i="5"/>
  <c r="L2919" i="5" s="1"/>
  <c r="AQ2920" i="5"/>
  <c r="L2920" i="5" s="1"/>
  <c r="AQ2921" i="5"/>
  <c r="L2921" i="5" s="1"/>
  <c r="AQ2922" i="5"/>
  <c r="L2922" i="5" s="1"/>
  <c r="AQ2923" i="5"/>
  <c r="L2923" i="5" s="1"/>
  <c r="AQ2924" i="5"/>
  <c r="L2924" i="5" s="1"/>
  <c r="AQ2925" i="5"/>
  <c r="L2925" i="5" s="1"/>
  <c r="AQ2926" i="5"/>
  <c r="L2926" i="5" s="1"/>
  <c r="AQ2927" i="5"/>
  <c r="L2927" i="5" s="1"/>
  <c r="AQ2928" i="5"/>
  <c r="L2928" i="5" s="1"/>
  <c r="AQ2929" i="5"/>
  <c r="L2929" i="5" s="1"/>
  <c r="AQ2930" i="5"/>
  <c r="L2930" i="5" s="1"/>
  <c r="AQ2931" i="5"/>
  <c r="L2931" i="5" s="1"/>
  <c r="AQ2932" i="5"/>
  <c r="L2932" i="5" s="1"/>
  <c r="AQ2933" i="5"/>
  <c r="L2933" i="5" s="1"/>
  <c r="AQ2934" i="5"/>
  <c r="L2934" i="5" s="1"/>
  <c r="AQ2935" i="5"/>
  <c r="L2935" i="5" s="1"/>
  <c r="AQ2936" i="5"/>
  <c r="L2936" i="5" s="1"/>
  <c r="AQ2937" i="5"/>
  <c r="L2937" i="5" s="1"/>
  <c r="AQ2938" i="5"/>
  <c r="L2938" i="5" s="1"/>
  <c r="AQ2939" i="5"/>
  <c r="L2939" i="5" s="1"/>
  <c r="AQ2940" i="5"/>
  <c r="L2940" i="5" s="1"/>
  <c r="AQ2941" i="5"/>
  <c r="L2941" i="5" s="1"/>
  <c r="AQ2942" i="5"/>
  <c r="L2942" i="5" s="1"/>
  <c r="AQ2943" i="5"/>
  <c r="L2943" i="5" s="1"/>
  <c r="AQ2944" i="5"/>
  <c r="L2944" i="5" s="1"/>
  <c r="AQ2945" i="5"/>
  <c r="L2945" i="5" s="1"/>
  <c r="AQ2946" i="5"/>
  <c r="L2946" i="5" s="1"/>
  <c r="AQ2947" i="5"/>
  <c r="L2947" i="5" s="1"/>
  <c r="AQ2948" i="5"/>
  <c r="L2948" i="5" s="1"/>
  <c r="AQ2949" i="5"/>
  <c r="L2949" i="5" s="1"/>
  <c r="AQ2950" i="5"/>
  <c r="L2950" i="5" s="1"/>
  <c r="AQ2951" i="5"/>
  <c r="L2951" i="5" s="1"/>
  <c r="AQ2952" i="5"/>
  <c r="L2952" i="5" s="1"/>
  <c r="AQ2953" i="5"/>
  <c r="L2953" i="5" s="1"/>
  <c r="AQ2954" i="5"/>
  <c r="L2954" i="5" s="1"/>
  <c r="AQ2955" i="5"/>
  <c r="L2955" i="5" s="1"/>
  <c r="AQ2956" i="5"/>
  <c r="L2956" i="5" s="1"/>
  <c r="AQ2957" i="5"/>
  <c r="L2957" i="5" s="1"/>
  <c r="AQ2958" i="5"/>
  <c r="L2958" i="5" s="1"/>
  <c r="AQ2959" i="5"/>
  <c r="L2959" i="5" s="1"/>
  <c r="AQ2960" i="5"/>
  <c r="L2960" i="5" s="1"/>
  <c r="AQ2961" i="5"/>
  <c r="L2961" i="5" s="1"/>
  <c r="AQ2962" i="5"/>
  <c r="L2962" i="5" s="1"/>
  <c r="AQ2963" i="5"/>
  <c r="L2963" i="5" s="1"/>
  <c r="AQ2964" i="5"/>
  <c r="L2964" i="5" s="1"/>
  <c r="AQ2965" i="5"/>
  <c r="L2965" i="5" s="1"/>
  <c r="AQ2966" i="5"/>
  <c r="L2966" i="5" s="1"/>
  <c r="AQ2967" i="5"/>
  <c r="L2967" i="5" s="1"/>
  <c r="AQ2968" i="5"/>
  <c r="L2968" i="5" s="1"/>
  <c r="AQ2969" i="5"/>
  <c r="L2969" i="5" s="1"/>
  <c r="AQ2970" i="5"/>
  <c r="L2970" i="5" s="1"/>
  <c r="AQ2971" i="5"/>
  <c r="L2971" i="5" s="1"/>
  <c r="AQ2972" i="5"/>
  <c r="L2972" i="5" s="1"/>
  <c r="AQ2973" i="5"/>
  <c r="L2973" i="5" s="1"/>
  <c r="AQ2974" i="5"/>
  <c r="L2974" i="5" s="1"/>
  <c r="AQ2975" i="5"/>
  <c r="L2975" i="5" s="1"/>
  <c r="AQ2976" i="5"/>
  <c r="L2976" i="5" s="1"/>
  <c r="AQ2977" i="5"/>
  <c r="L2977" i="5" s="1"/>
  <c r="AQ2978" i="5"/>
  <c r="L2978" i="5" s="1"/>
  <c r="AQ2979" i="5"/>
  <c r="L2979" i="5" s="1"/>
  <c r="AQ2980" i="5"/>
  <c r="L2980" i="5" s="1"/>
  <c r="AQ2981" i="5"/>
  <c r="L2981" i="5" s="1"/>
  <c r="AQ2982" i="5"/>
  <c r="L2982" i="5" s="1"/>
  <c r="AQ2983" i="5"/>
  <c r="L2983" i="5" s="1"/>
  <c r="AQ2984" i="5"/>
  <c r="L2984" i="5" s="1"/>
  <c r="AQ2985" i="5"/>
  <c r="L2985" i="5" s="1"/>
  <c r="AQ2986" i="5"/>
  <c r="L2986" i="5" s="1"/>
  <c r="AQ2987" i="5"/>
  <c r="L2987" i="5" s="1"/>
  <c r="AQ2988" i="5"/>
  <c r="L2988" i="5" s="1"/>
  <c r="AQ2989" i="5"/>
  <c r="L2989" i="5" s="1"/>
  <c r="AQ2990" i="5"/>
  <c r="L2990" i="5" s="1"/>
  <c r="AQ2991" i="5"/>
  <c r="L2991" i="5" s="1"/>
  <c r="AQ2992" i="5"/>
  <c r="L2992" i="5" s="1"/>
  <c r="AQ2993" i="5"/>
  <c r="L2993" i="5" s="1"/>
  <c r="AQ2994" i="5"/>
  <c r="L2994" i="5" s="1"/>
  <c r="AQ2995" i="5"/>
  <c r="L2995" i="5" s="1"/>
  <c r="AQ2996" i="5"/>
  <c r="L2996" i="5" s="1"/>
  <c r="AQ2997" i="5"/>
  <c r="L2997" i="5" s="1"/>
  <c r="AQ2998" i="5"/>
  <c r="L2998" i="5" s="1"/>
  <c r="AQ2999" i="5"/>
  <c r="L2999" i="5" s="1"/>
  <c r="AQ3000" i="5"/>
  <c r="L3000" i="5" s="1"/>
  <c r="AQ3001" i="5"/>
  <c r="L3001" i="5" s="1"/>
  <c r="AQ3002" i="5"/>
  <c r="L3002" i="5" s="1"/>
  <c r="AQ3003" i="5"/>
  <c r="L3003" i="5" s="1"/>
  <c r="AQ3004" i="5"/>
  <c r="L3004" i="5" s="1"/>
  <c r="AQ3005" i="5"/>
  <c r="L3005" i="5" s="1"/>
  <c r="AQ3006" i="5"/>
  <c r="L3006" i="5" s="1"/>
  <c r="AQ3007" i="5"/>
  <c r="L3007" i="5" s="1"/>
  <c r="AQ3008" i="5"/>
  <c r="L3008" i="5" s="1"/>
  <c r="AQ3009" i="5"/>
  <c r="L3009" i="5" s="1"/>
  <c r="AQ3010" i="5"/>
  <c r="L3010" i="5" s="1"/>
  <c r="AQ3011" i="5"/>
  <c r="L3011" i="5" s="1"/>
  <c r="AQ3012" i="5"/>
  <c r="L3012" i="5" s="1"/>
  <c r="AQ3013" i="5"/>
  <c r="L3013" i="5" s="1"/>
  <c r="AQ3014" i="5"/>
  <c r="L3014" i="5" s="1"/>
  <c r="AQ3015" i="5"/>
  <c r="L3015" i="5" s="1"/>
  <c r="AQ3016" i="5"/>
  <c r="L3016" i="5" s="1"/>
  <c r="AQ3017" i="5"/>
  <c r="L3017" i="5" s="1"/>
  <c r="AQ3018" i="5"/>
  <c r="L3018" i="5" s="1"/>
  <c r="AQ3019" i="5"/>
  <c r="L3019" i="5" s="1"/>
  <c r="AQ3020" i="5"/>
  <c r="L3020" i="5" s="1"/>
  <c r="AQ3021" i="5"/>
  <c r="L3021" i="5" s="1"/>
  <c r="AQ3022" i="5"/>
  <c r="L3022" i="5" s="1"/>
  <c r="AQ3023" i="5"/>
  <c r="L3023" i="5" s="1"/>
  <c r="AQ3024" i="5"/>
  <c r="L3024" i="5" s="1"/>
  <c r="AQ3025" i="5"/>
  <c r="L3025" i="5" s="1"/>
  <c r="AQ3026" i="5"/>
  <c r="L3026" i="5" s="1"/>
  <c r="AQ3027" i="5"/>
  <c r="L3027" i="5" s="1"/>
  <c r="AQ3028" i="5"/>
  <c r="L3028" i="5" s="1"/>
  <c r="AQ3029" i="5"/>
  <c r="L3029" i="5" s="1"/>
  <c r="AQ3030" i="5"/>
  <c r="L3030" i="5" s="1"/>
  <c r="AQ3031" i="5"/>
  <c r="L3031" i="5" s="1"/>
  <c r="AQ3032" i="5"/>
  <c r="L3032" i="5" s="1"/>
  <c r="AQ3033" i="5"/>
  <c r="L3033" i="5" s="1"/>
  <c r="AQ3034" i="5"/>
  <c r="L3034" i="5" s="1"/>
  <c r="AQ3035" i="5"/>
  <c r="L3035" i="5" s="1"/>
  <c r="AQ3036" i="5"/>
  <c r="L3036" i="5" s="1"/>
  <c r="AQ3037" i="5"/>
  <c r="L3037" i="5" s="1"/>
  <c r="AQ3038" i="5"/>
  <c r="L3038" i="5" s="1"/>
  <c r="AQ3039" i="5"/>
  <c r="L3039" i="5" s="1"/>
  <c r="AQ3040" i="5"/>
  <c r="L3040" i="5" s="1"/>
  <c r="AQ3041" i="5"/>
  <c r="L3041" i="5" s="1"/>
  <c r="AQ3042" i="5"/>
  <c r="L3042" i="5" s="1"/>
  <c r="AQ3043" i="5"/>
  <c r="L3043" i="5" s="1"/>
  <c r="AQ3044" i="5"/>
  <c r="L3044" i="5" s="1"/>
  <c r="AQ3045" i="5"/>
  <c r="L3045" i="5" s="1"/>
  <c r="AQ3046" i="5"/>
  <c r="L3046" i="5" s="1"/>
  <c r="AQ3047" i="5"/>
  <c r="L3047" i="5" s="1"/>
  <c r="AQ3048" i="5"/>
  <c r="L3048" i="5" s="1"/>
  <c r="AQ3049" i="5"/>
  <c r="L3049" i="5" s="1"/>
  <c r="AQ3050" i="5"/>
  <c r="L3050" i="5" s="1"/>
  <c r="AQ3051" i="5"/>
  <c r="L3051" i="5" s="1"/>
  <c r="AQ3052" i="5"/>
  <c r="L3052" i="5" s="1"/>
  <c r="AQ3053" i="5"/>
  <c r="L3053" i="5" s="1"/>
  <c r="AQ3054" i="5"/>
  <c r="L3054" i="5" s="1"/>
  <c r="AQ3055" i="5"/>
  <c r="L3055" i="5" s="1"/>
  <c r="AQ3056" i="5"/>
  <c r="L3056" i="5" s="1"/>
  <c r="AQ3057" i="5"/>
  <c r="L3057" i="5" s="1"/>
  <c r="AQ3058" i="5"/>
  <c r="L3058" i="5" s="1"/>
  <c r="AQ3059" i="5"/>
  <c r="L3059" i="5" s="1"/>
  <c r="AQ3060" i="5"/>
  <c r="L3060" i="5" s="1"/>
  <c r="AQ3061" i="5"/>
  <c r="L3061" i="5" s="1"/>
  <c r="AQ3062" i="5"/>
  <c r="L3062" i="5" s="1"/>
  <c r="AQ3063" i="5"/>
  <c r="L3063" i="5" s="1"/>
  <c r="AQ3064" i="5"/>
  <c r="L3064" i="5" s="1"/>
  <c r="AQ3065" i="5"/>
  <c r="L3065" i="5" s="1"/>
  <c r="AQ3066" i="5"/>
  <c r="L3066" i="5" s="1"/>
  <c r="AQ3067" i="5"/>
  <c r="L3067" i="5" s="1"/>
  <c r="AQ3068" i="5"/>
  <c r="L3068" i="5" s="1"/>
  <c r="AQ3069" i="5"/>
  <c r="L3069" i="5" s="1"/>
  <c r="AQ3070" i="5"/>
  <c r="L3070" i="5" s="1"/>
  <c r="AQ3071" i="5"/>
  <c r="L3071" i="5" s="1"/>
  <c r="AQ3072" i="5"/>
  <c r="L3072" i="5" s="1"/>
  <c r="AQ3073" i="5"/>
  <c r="L3073" i="5" s="1"/>
  <c r="AQ3074" i="5"/>
  <c r="L3074" i="5" s="1"/>
  <c r="AQ3075" i="5"/>
  <c r="L3075" i="5" s="1"/>
  <c r="AQ3076" i="5"/>
  <c r="L3076" i="5" s="1"/>
  <c r="AQ3077" i="5"/>
  <c r="L3077" i="5" s="1"/>
  <c r="AQ3078" i="5"/>
  <c r="L3078" i="5" s="1"/>
  <c r="AQ3079" i="5"/>
  <c r="L3079" i="5" s="1"/>
  <c r="AQ3080" i="5"/>
  <c r="L3080" i="5" s="1"/>
  <c r="AQ3081" i="5"/>
  <c r="L3081" i="5" s="1"/>
  <c r="AQ3082" i="5"/>
  <c r="L3082" i="5" s="1"/>
  <c r="AQ3083" i="5"/>
  <c r="L3083" i="5" s="1"/>
  <c r="AQ3084" i="5"/>
  <c r="L3084" i="5" s="1"/>
  <c r="AQ3085" i="5"/>
  <c r="L3085" i="5" s="1"/>
  <c r="AQ3086" i="5"/>
  <c r="L3086" i="5" s="1"/>
  <c r="AQ3087" i="5"/>
  <c r="L3087" i="5" s="1"/>
  <c r="AQ3088" i="5"/>
  <c r="L3088" i="5" s="1"/>
  <c r="AQ3089" i="5"/>
  <c r="L3089" i="5" s="1"/>
  <c r="AQ3090" i="5"/>
  <c r="L3090" i="5" s="1"/>
  <c r="AQ3091" i="5"/>
  <c r="L3091" i="5" s="1"/>
  <c r="AQ3092" i="5"/>
  <c r="L3092" i="5" s="1"/>
  <c r="AQ3093" i="5"/>
  <c r="L3093" i="5" s="1"/>
  <c r="AQ3094" i="5"/>
  <c r="L3094" i="5" s="1"/>
  <c r="AQ3095" i="5"/>
  <c r="L3095" i="5" s="1"/>
  <c r="AQ3096" i="5"/>
  <c r="L3096" i="5" s="1"/>
  <c r="AQ3097" i="5"/>
  <c r="L3097" i="5" s="1"/>
  <c r="AQ3098" i="5"/>
  <c r="L3098" i="5" s="1"/>
  <c r="AQ3099" i="5"/>
  <c r="L3099" i="5" s="1"/>
  <c r="AQ3100" i="5"/>
  <c r="L3100" i="5" s="1"/>
  <c r="AQ3101" i="5"/>
  <c r="L3101" i="5" s="1"/>
  <c r="AQ3102" i="5"/>
  <c r="L3102" i="5" s="1"/>
  <c r="AQ3103" i="5"/>
  <c r="L3103" i="5" s="1"/>
  <c r="AQ3104" i="5"/>
  <c r="L3104" i="5" s="1"/>
  <c r="AQ3105" i="5"/>
  <c r="L3105" i="5" s="1"/>
  <c r="AQ3106" i="5"/>
  <c r="L3106" i="5" s="1"/>
  <c r="AQ3107" i="5"/>
  <c r="L3107" i="5" s="1"/>
  <c r="AQ3108" i="5"/>
  <c r="L3108" i="5" s="1"/>
  <c r="AQ3109" i="5"/>
  <c r="L3109" i="5" s="1"/>
  <c r="AQ3110" i="5"/>
  <c r="L3110" i="5" s="1"/>
  <c r="AQ3111" i="5"/>
  <c r="L3111" i="5" s="1"/>
  <c r="AQ3112" i="5"/>
  <c r="L3112" i="5" s="1"/>
  <c r="AQ3113" i="5"/>
  <c r="L3113" i="5" s="1"/>
  <c r="AQ3114" i="5"/>
  <c r="L3114" i="5" s="1"/>
  <c r="AQ3115" i="5"/>
  <c r="L3115" i="5" s="1"/>
  <c r="AQ3116" i="5"/>
  <c r="L3116" i="5" s="1"/>
  <c r="AQ3117" i="5"/>
  <c r="L3117" i="5" s="1"/>
  <c r="AQ3118" i="5"/>
  <c r="L3118" i="5" s="1"/>
  <c r="AQ3119" i="5"/>
  <c r="L3119" i="5" s="1"/>
  <c r="AQ3120" i="5"/>
  <c r="L3120" i="5" s="1"/>
  <c r="AQ3121" i="5"/>
  <c r="L3121" i="5" s="1"/>
  <c r="AQ3122" i="5"/>
  <c r="L3122" i="5" s="1"/>
  <c r="AQ3123" i="5"/>
  <c r="L3123" i="5" s="1"/>
  <c r="AQ3124" i="5"/>
  <c r="L3124" i="5" s="1"/>
  <c r="AQ3125" i="5"/>
  <c r="L3125" i="5" s="1"/>
  <c r="AQ3126" i="5"/>
  <c r="L3126" i="5" s="1"/>
  <c r="AQ3127" i="5"/>
  <c r="L3127" i="5" s="1"/>
  <c r="AQ3128" i="5"/>
  <c r="L3128" i="5" s="1"/>
  <c r="AQ3129" i="5"/>
  <c r="L3129" i="5" s="1"/>
  <c r="AQ3130" i="5"/>
  <c r="L3130" i="5" s="1"/>
  <c r="AQ3131" i="5"/>
  <c r="L3131" i="5" s="1"/>
  <c r="AQ3132" i="5"/>
  <c r="L3132" i="5" s="1"/>
  <c r="AQ3133" i="5"/>
  <c r="L3133" i="5" s="1"/>
  <c r="AQ3134" i="5"/>
  <c r="L3134" i="5" s="1"/>
  <c r="AQ3135" i="5"/>
  <c r="L3135" i="5" s="1"/>
  <c r="AQ3136" i="5"/>
  <c r="L3136" i="5" s="1"/>
  <c r="AQ3137" i="5"/>
  <c r="L3137" i="5" s="1"/>
  <c r="AQ3138" i="5"/>
  <c r="L3138" i="5" s="1"/>
  <c r="AQ3139" i="5"/>
  <c r="L3139" i="5" s="1"/>
  <c r="AQ3140" i="5"/>
  <c r="L3140" i="5" s="1"/>
  <c r="AQ3141" i="5"/>
  <c r="L3141" i="5" s="1"/>
  <c r="AQ3142" i="5"/>
  <c r="L3142" i="5" s="1"/>
  <c r="AQ3143" i="5"/>
  <c r="L3143" i="5" s="1"/>
  <c r="AQ3144" i="5"/>
  <c r="L3144" i="5" s="1"/>
  <c r="AQ3145" i="5"/>
  <c r="L3145" i="5" s="1"/>
  <c r="AQ3146" i="5"/>
  <c r="L3146" i="5" s="1"/>
  <c r="AQ3147" i="5"/>
  <c r="L3147" i="5" s="1"/>
  <c r="AQ3148" i="5"/>
  <c r="L3148" i="5" s="1"/>
  <c r="AQ3149" i="5"/>
  <c r="L3149" i="5" s="1"/>
  <c r="AQ3150" i="5"/>
  <c r="L3150" i="5" s="1"/>
  <c r="AQ3151" i="5"/>
  <c r="L3151" i="5" s="1"/>
  <c r="AQ3152" i="5"/>
  <c r="L3152" i="5" s="1"/>
  <c r="AQ3153" i="5"/>
  <c r="L3153" i="5" s="1"/>
  <c r="AQ3154" i="5"/>
  <c r="L3154" i="5" s="1"/>
  <c r="AQ3155" i="5"/>
  <c r="L3155" i="5" s="1"/>
  <c r="AQ3156" i="5"/>
  <c r="L3156" i="5" s="1"/>
  <c r="AQ3157" i="5"/>
  <c r="L3157" i="5" s="1"/>
  <c r="AQ3158" i="5"/>
  <c r="L3158" i="5" s="1"/>
  <c r="AQ3159" i="5"/>
  <c r="L3159" i="5" s="1"/>
  <c r="AQ3160" i="5"/>
  <c r="L3160" i="5" s="1"/>
  <c r="AQ3161" i="5"/>
  <c r="L3161" i="5" s="1"/>
  <c r="AQ3162" i="5"/>
  <c r="L3162" i="5" s="1"/>
  <c r="AQ3163" i="5"/>
  <c r="L3163" i="5" s="1"/>
  <c r="AQ3164" i="5"/>
  <c r="L3164" i="5" s="1"/>
  <c r="AQ3165" i="5"/>
  <c r="L3165" i="5" s="1"/>
  <c r="AQ3166" i="5"/>
  <c r="L3166" i="5" s="1"/>
  <c r="AQ3167" i="5"/>
  <c r="L3167" i="5" s="1"/>
  <c r="AQ3168" i="5"/>
  <c r="L3168" i="5" s="1"/>
  <c r="AQ3169" i="5"/>
  <c r="L3169" i="5" s="1"/>
  <c r="AQ3170" i="5"/>
  <c r="L3170" i="5" s="1"/>
  <c r="AQ3171" i="5"/>
  <c r="L3171" i="5" s="1"/>
  <c r="AQ3172" i="5"/>
  <c r="L3172" i="5" s="1"/>
  <c r="AQ3173" i="5"/>
  <c r="L3173" i="5" s="1"/>
  <c r="AQ3174" i="5"/>
  <c r="L3174" i="5" s="1"/>
  <c r="AQ3175" i="5"/>
  <c r="L3175" i="5" s="1"/>
  <c r="AQ3176" i="5"/>
  <c r="L3176" i="5" s="1"/>
  <c r="AQ3177" i="5"/>
  <c r="L3177" i="5" s="1"/>
  <c r="AQ3178" i="5"/>
  <c r="L3178" i="5" s="1"/>
  <c r="AQ3179" i="5"/>
  <c r="L3179" i="5" s="1"/>
  <c r="AQ3180" i="5"/>
  <c r="L3180" i="5" s="1"/>
  <c r="AQ3181" i="5"/>
  <c r="L3181" i="5" s="1"/>
  <c r="AQ3182" i="5"/>
  <c r="L3182" i="5" s="1"/>
  <c r="AQ3183" i="5"/>
  <c r="L3183" i="5" s="1"/>
  <c r="AQ3184" i="5"/>
  <c r="L3184" i="5" s="1"/>
  <c r="AQ3185" i="5"/>
  <c r="L3185" i="5" s="1"/>
  <c r="AQ3186" i="5"/>
  <c r="L3186" i="5" s="1"/>
  <c r="AQ3187" i="5"/>
  <c r="L3187" i="5" s="1"/>
  <c r="AQ3188" i="5"/>
  <c r="L3188" i="5" s="1"/>
  <c r="AQ3189" i="5"/>
  <c r="L3189" i="5" s="1"/>
  <c r="AQ3190" i="5"/>
  <c r="L3190" i="5" s="1"/>
  <c r="AQ3191" i="5"/>
  <c r="L3191" i="5" s="1"/>
  <c r="AQ3192" i="5"/>
  <c r="L3192" i="5" s="1"/>
  <c r="AQ3193" i="5"/>
  <c r="L3193" i="5" s="1"/>
  <c r="AQ3194" i="5"/>
  <c r="L3194" i="5" s="1"/>
  <c r="AQ3195" i="5"/>
  <c r="L3195" i="5" s="1"/>
  <c r="AQ3196" i="5"/>
  <c r="L3196" i="5" s="1"/>
  <c r="AQ3197" i="5"/>
  <c r="L3197" i="5" s="1"/>
  <c r="AQ3198" i="5"/>
  <c r="L3198" i="5" s="1"/>
  <c r="AQ3199" i="5"/>
  <c r="L3199" i="5" s="1"/>
  <c r="AQ3200" i="5"/>
  <c r="L3200" i="5" s="1"/>
  <c r="AQ3201" i="5"/>
  <c r="L3201" i="5" s="1"/>
  <c r="AQ3202" i="5"/>
  <c r="L3202" i="5" s="1"/>
  <c r="AQ3203" i="5"/>
  <c r="L3203" i="5" s="1"/>
  <c r="AQ3204" i="5"/>
  <c r="L3204" i="5" s="1"/>
  <c r="AQ3205" i="5"/>
  <c r="L3205" i="5" s="1"/>
  <c r="AQ3206" i="5"/>
  <c r="L3206" i="5" s="1"/>
  <c r="AQ3207" i="5"/>
  <c r="L3207" i="5" s="1"/>
  <c r="AQ3208" i="5"/>
  <c r="L3208" i="5" s="1"/>
  <c r="AQ3209" i="5"/>
  <c r="L3209" i="5" s="1"/>
  <c r="AQ3210" i="5"/>
  <c r="L3210" i="5" s="1"/>
  <c r="AQ3211" i="5"/>
  <c r="L3211" i="5" s="1"/>
  <c r="AQ3212" i="5"/>
  <c r="L3212" i="5" s="1"/>
  <c r="AQ3213" i="5"/>
  <c r="L3213" i="5" s="1"/>
  <c r="AQ3214" i="5"/>
  <c r="L3214" i="5" s="1"/>
  <c r="AQ3215" i="5"/>
  <c r="L3215" i="5" s="1"/>
  <c r="AQ3216" i="5"/>
  <c r="L3216" i="5" s="1"/>
  <c r="AQ3217" i="5"/>
  <c r="L3217" i="5" s="1"/>
  <c r="AQ3218" i="5"/>
  <c r="L3218" i="5" s="1"/>
  <c r="AQ3219" i="5"/>
  <c r="L3219" i="5" s="1"/>
  <c r="AQ3220" i="5"/>
  <c r="L3220" i="5" s="1"/>
  <c r="AQ3221" i="5"/>
  <c r="L3221" i="5" s="1"/>
  <c r="AQ3222" i="5"/>
  <c r="L3222" i="5" s="1"/>
  <c r="AQ3223" i="5"/>
  <c r="L3223" i="5" s="1"/>
  <c r="AQ3224" i="5"/>
  <c r="L3224" i="5" s="1"/>
  <c r="AQ3225" i="5"/>
  <c r="L3225" i="5" s="1"/>
  <c r="AQ3226" i="5"/>
  <c r="L3226" i="5" s="1"/>
  <c r="AQ3227" i="5"/>
  <c r="L3227" i="5" s="1"/>
  <c r="AQ3228" i="5"/>
  <c r="L3228" i="5" s="1"/>
  <c r="AQ3229" i="5"/>
  <c r="L3229" i="5" s="1"/>
  <c r="AQ3230" i="5"/>
  <c r="L3230" i="5" s="1"/>
  <c r="AQ3231" i="5"/>
  <c r="L3231" i="5" s="1"/>
  <c r="AQ3232" i="5"/>
  <c r="L3232" i="5" s="1"/>
  <c r="AQ3233" i="5"/>
  <c r="L3233" i="5" s="1"/>
  <c r="AQ3234" i="5"/>
  <c r="L3234" i="5" s="1"/>
  <c r="AQ3235" i="5"/>
  <c r="L3235" i="5" s="1"/>
  <c r="AQ3236" i="5"/>
  <c r="L3236" i="5" s="1"/>
  <c r="AQ3237" i="5"/>
  <c r="L3237" i="5" s="1"/>
  <c r="AQ3238" i="5"/>
  <c r="L3238" i="5" s="1"/>
  <c r="AQ3239" i="5"/>
  <c r="L3239" i="5" s="1"/>
  <c r="AQ3240" i="5"/>
  <c r="L3240" i="5" s="1"/>
  <c r="AQ3241" i="5"/>
  <c r="L3241" i="5" s="1"/>
  <c r="AQ3242" i="5"/>
  <c r="L3242" i="5" s="1"/>
  <c r="AQ3243" i="5"/>
  <c r="L3243" i="5" s="1"/>
  <c r="AQ3244" i="5"/>
  <c r="L3244" i="5" s="1"/>
  <c r="AQ3245" i="5"/>
  <c r="L3245" i="5" s="1"/>
  <c r="AQ3246" i="5"/>
  <c r="L3246" i="5" s="1"/>
  <c r="AQ3247" i="5"/>
  <c r="L3247" i="5" s="1"/>
  <c r="AQ3248" i="5"/>
  <c r="L3248" i="5" s="1"/>
  <c r="AQ3249" i="5"/>
  <c r="L3249" i="5" s="1"/>
  <c r="AQ3250" i="5"/>
  <c r="L3250" i="5" s="1"/>
  <c r="AQ3251" i="5"/>
  <c r="L3251" i="5" s="1"/>
  <c r="AQ3252" i="5"/>
  <c r="L3252" i="5" s="1"/>
  <c r="AQ3253" i="5"/>
  <c r="L3253" i="5" s="1"/>
  <c r="AQ3254" i="5"/>
  <c r="L3254" i="5" s="1"/>
  <c r="AQ3255" i="5"/>
  <c r="L3255" i="5" s="1"/>
  <c r="AQ3256" i="5"/>
  <c r="L3256" i="5" s="1"/>
  <c r="AQ3257" i="5"/>
  <c r="L3257" i="5" s="1"/>
  <c r="AQ3258" i="5"/>
  <c r="L3258" i="5" s="1"/>
  <c r="AQ3259" i="5"/>
  <c r="L3259" i="5" s="1"/>
  <c r="AQ3260" i="5"/>
  <c r="L3260" i="5" s="1"/>
  <c r="AQ3261" i="5"/>
  <c r="L3261" i="5" s="1"/>
  <c r="AQ3262" i="5"/>
  <c r="L3262" i="5" s="1"/>
  <c r="AQ3263" i="5"/>
  <c r="L3263" i="5" s="1"/>
  <c r="AQ3264" i="5"/>
  <c r="L3264" i="5" s="1"/>
  <c r="AQ3265" i="5"/>
  <c r="L3265" i="5" s="1"/>
  <c r="AQ3266" i="5"/>
  <c r="L3266" i="5" s="1"/>
  <c r="AQ3267" i="5"/>
  <c r="L3267" i="5" s="1"/>
  <c r="AQ3268" i="5"/>
  <c r="L3268" i="5" s="1"/>
  <c r="AQ3269" i="5"/>
  <c r="L3269" i="5" s="1"/>
  <c r="AQ3270" i="5"/>
  <c r="L3270" i="5" s="1"/>
  <c r="AQ3271" i="5"/>
  <c r="L3271" i="5" s="1"/>
  <c r="AQ3272" i="5"/>
  <c r="L3272" i="5" s="1"/>
  <c r="AQ3273" i="5"/>
  <c r="L3273" i="5" s="1"/>
  <c r="AQ3274" i="5"/>
  <c r="L3274" i="5" s="1"/>
  <c r="AQ3275" i="5"/>
  <c r="L3275" i="5" s="1"/>
  <c r="AQ3276" i="5"/>
  <c r="L3276" i="5" s="1"/>
  <c r="AQ3277" i="5"/>
  <c r="L3277" i="5" s="1"/>
  <c r="AQ3278" i="5"/>
  <c r="L3278" i="5" s="1"/>
  <c r="AQ3279" i="5"/>
  <c r="L3279" i="5" s="1"/>
  <c r="AQ3280" i="5"/>
  <c r="L3280" i="5" s="1"/>
  <c r="AQ3281" i="5"/>
  <c r="L3281" i="5" s="1"/>
  <c r="AQ3282" i="5"/>
  <c r="L3282" i="5" s="1"/>
  <c r="AQ3283" i="5"/>
  <c r="L3283" i="5" s="1"/>
  <c r="AQ3284" i="5"/>
  <c r="L3284" i="5" s="1"/>
  <c r="AQ3285" i="5"/>
  <c r="L3285" i="5" s="1"/>
  <c r="AQ3286" i="5"/>
  <c r="L3286" i="5" s="1"/>
  <c r="AQ3287" i="5"/>
  <c r="L3287" i="5" s="1"/>
  <c r="AQ3288" i="5"/>
  <c r="L3288" i="5" s="1"/>
  <c r="AQ3289" i="5"/>
  <c r="L3289" i="5" s="1"/>
  <c r="AQ3290" i="5"/>
  <c r="L3290" i="5" s="1"/>
  <c r="AQ3291" i="5"/>
  <c r="L3291" i="5" s="1"/>
  <c r="AQ3292" i="5"/>
  <c r="L3292" i="5" s="1"/>
  <c r="AQ3293" i="5"/>
  <c r="L3293" i="5" s="1"/>
  <c r="AQ3294" i="5"/>
  <c r="L3294" i="5" s="1"/>
  <c r="AQ3295" i="5"/>
  <c r="L3295" i="5" s="1"/>
  <c r="AQ3296" i="5"/>
  <c r="L3296" i="5" s="1"/>
  <c r="AQ3297" i="5"/>
  <c r="L3297" i="5" s="1"/>
  <c r="AQ3298" i="5"/>
  <c r="L3298" i="5" s="1"/>
  <c r="AQ3299" i="5"/>
  <c r="L3299" i="5" s="1"/>
  <c r="AQ3300" i="5"/>
  <c r="L3300" i="5" s="1"/>
  <c r="AQ3301" i="5"/>
  <c r="L3301" i="5" s="1"/>
  <c r="AQ3302" i="5"/>
  <c r="L3302" i="5" s="1"/>
  <c r="AQ3303" i="5"/>
  <c r="L3303" i="5" s="1"/>
  <c r="AQ3304" i="5"/>
  <c r="L3304" i="5" s="1"/>
  <c r="AQ3305" i="5"/>
  <c r="L3305" i="5" s="1"/>
  <c r="AQ3306" i="5"/>
  <c r="L3306" i="5" s="1"/>
  <c r="AQ3307" i="5"/>
  <c r="L3307" i="5" s="1"/>
  <c r="AQ3308" i="5"/>
  <c r="L3308" i="5" s="1"/>
  <c r="AQ3309" i="5"/>
  <c r="L3309" i="5" s="1"/>
  <c r="AQ3310" i="5"/>
  <c r="L3310" i="5" s="1"/>
  <c r="AQ3311" i="5"/>
  <c r="L3311" i="5" s="1"/>
  <c r="AQ3312" i="5"/>
  <c r="L3312" i="5" s="1"/>
  <c r="AQ3313" i="5"/>
  <c r="L3313" i="5" s="1"/>
  <c r="AQ3314" i="5"/>
  <c r="L3314" i="5" s="1"/>
  <c r="AQ3315" i="5"/>
  <c r="L3315" i="5" s="1"/>
  <c r="AQ3316" i="5"/>
  <c r="L3316" i="5" s="1"/>
  <c r="AQ3317" i="5"/>
  <c r="L3317" i="5" s="1"/>
  <c r="AQ3318" i="5"/>
  <c r="L3318" i="5" s="1"/>
  <c r="AQ3319" i="5"/>
  <c r="L3319" i="5" s="1"/>
  <c r="AQ3320" i="5"/>
  <c r="L3320" i="5" s="1"/>
  <c r="AQ3321" i="5"/>
  <c r="L3321" i="5" s="1"/>
  <c r="AQ3322" i="5"/>
  <c r="L3322" i="5" s="1"/>
  <c r="AQ3323" i="5"/>
  <c r="L3323" i="5" s="1"/>
  <c r="AQ3324" i="5"/>
  <c r="L3324" i="5" s="1"/>
  <c r="AQ3325" i="5"/>
  <c r="L3325" i="5" s="1"/>
  <c r="AQ3326" i="5"/>
  <c r="L3326" i="5" s="1"/>
  <c r="AQ3327" i="5"/>
  <c r="L3327" i="5" s="1"/>
  <c r="AQ3328" i="5"/>
  <c r="L3328" i="5" s="1"/>
  <c r="AQ3329" i="5"/>
  <c r="L3329" i="5" s="1"/>
  <c r="AQ3330" i="5"/>
  <c r="L3330" i="5" s="1"/>
  <c r="AQ3331" i="5"/>
  <c r="L3331" i="5" s="1"/>
  <c r="AQ3332" i="5"/>
  <c r="L3332" i="5" s="1"/>
  <c r="AQ3333" i="5"/>
  <c r="L3333" i="5" s="1"/>
  <c r="AQ3334" i="5"/>
  <c r="L3334" i="5" s="1"/>
  <c r="AQ3335" i="5"/>
  <c r="L3335" i="5" s="1"/>
  <c r="AQ3336" i="5"/>
  <c r="L3336" i="5" s="1"/>
  <c r="AQ3337" i="5"/>
  <c r="L3337" i="5" s="1"/>
  <c r="AQ3338" i="5"/>
  <c r="L3338" i="5" s="1"/>
  <c r="AQ3339" i="5"/>
  <c r="L3339" i="5" s="1"/>
  <c r="AQ3340" i="5"/>
  <c r="L3340" i="5" s="1"/>
  <c r="AQ3341" i="5"/>
  <c r="L3341" i="5" s="1"/>
  <c r="AQ3342" i="5"/>
  <c r="L3342" i="5" s="1"/>
  <c r="AQ3343" i="5"/>
  <c r="L3343" i="5" s="1"/>
  <c r="AQ3344" i="5"/>
  <c r="L3344" i="5" s="1"/>
  <c r="AQ3345" i="5"/>
  <c r="L3345" i="5" s="1"/>
  <c r="AQ3346" i="5"/>
  <c r="L3346" i="5" s="1"/>
  <c r="AQ3347" i="5"/>
  <c r="L3347" i="5" s="1"/>
  <c r="AQ3348" i="5"/>
  <c r="L3348" i="5" s="1"/>
  <c r="AQ3349" i="5"/>
  <c r="L3349" i="5" s="1"/>
  <c r="AQ3350" i="5"/>
  <c r="L3350" i="5" s="1"/>
  <c r="AQ3351" i="5"/>
  <c r="L3351" i="5" s="1"/>
  <c r="AQ3352" i="5"/>
  <c r="L3352" i="5" s="1"/>
  <c r="AQ3353" i="5"/>
  <c r="L3353" i="5" s="1"/>
  <c r="AQ3354" i="5"/>
  <c r="L3354" i="5" s="1"/>
  <c r="AQ3355" i="5"/>
  <c r="L3355" i="5" s="1"/>
  <c r="AQ3356" i="5"/>
  <c r="L3356" i="5" s="1"/>
  <c r="AQ3357" i="5"/>
  <c r="L3357" i="5" s="1"/>
  <c r="AQ3358" i="5"/>
  <c r="L3358" i="5" s="1"/>
  <c r="AQ3359" i="5"/>
  <c r="L3359" i="5" s="1"/>
  <c r="AQ3360" i="5"/>
  <c r="L3360" i="5" s="1"/>
  <c r="AQ3361" i="5"/>
  <c r="L3361" i="5" s="1"/>
  <c r="AQ3362" i="5"/>
  <c r="L3362" i="5" s="1"/>
  <c r="AQ3363" i="5"/>
  <c r="L3363" i="5" s="1"/>
  <c r="AQ3364" i="5"/>
  <c r="L3364" i="5" s="1"/>
  <c r="AQ3365" i="5"/>
  <c r="L3365" i="5" s="1"/>
  <c r="AQ3366" i="5"/>
  <c r="L3366" i="5" s="1"/>
  <c r="AQ3367" i="5"/>
  <c r="L3367" i="5" s="1"/>
  <c r="AQ3368" i="5"/>
  <c r="L3368" i="5" s="1"/>
  <c r="AQ3369" i="5"/>
  <c r="L3369" i="5" s="1"/>
  <c r="AQ3370" i="5"/>
  <c r="L3370" i="5" s="1"/>
  <c r="AQ3371" i="5"/>
  <c r="L3371" i="5" s="1"/>
  <c r="AQ3372" i="5"/>
  <c r="L3372" i="5" s="1"/>
  <c r="AQ3373" i="5"/>
  <c r="L3373" i="5" s="1"/>
  <c r="AQ3374" i="5"/>
  <c r="L3374" i="5" s="1"/>
  <c r="AQ3375" i="5"/>
  <c r="L3375" i="5" s="1"/>
  <c r="AQ3376" i="5"/>
  <c r="L3376" i="5" s="1"/>
  <c r="AQ3377" i="5"/>
  <c r="L3377" i="5" s="1"/>
  <c r="AQ3378" i="5"/>
  <c r="L3378" i="5" s="1"/>
  <c r="AQ3379" i="5"/>
  <c r="L3379" i="5" s="1"/>
  <c r="AQ3380" i="5"/>
  <c r="L3380" i="5" s="1"/>
  <c r="AQ3381" i="5"/>
  <c r="L3381" i="5" s="1"/>
  <c r="AQ3382" i="5"/>
  <c r="L3382" i="5" s="1"/>
  <c r="AQ3383" i="5"/>
  <c r="L3383" i="5" s="1"/>
  <c r="AQ3384" i="5"/>
  <c r="L3384" i="5" s="1"/>
  <c r="AQ3385" i="5"/>
  <c r="L3385" i="5" s="1"/>
  <c r="AQ3386" i="5"/>
  <c r="L3386" i="5" s="1"/>
  <c r="AQ3387" i="5"/>
  <c r="L3387" i="5" s="1"/>
  <c r="AQ3388" i="5"/>
  <c r="L3388" i="5" s="1"/>
  <c r="AQ3389" i="5"/>
  <c r="L3389" i="5" s="1"/>
  <c r="AQ3390" i="5"/>
  <c r="L3390" i="5" s="1"/>
  <c r="AQ3391" i="5"/>
  <c r="L3391" i="5" s="1"/>
  <c r="AQ3392" i="5"/>
  <c r="L3392" i="5" s="1"/>
  <c r="AQ3393" i="5"/>
  <c r="L3393" i="5" s="1"/>
  <c r="AQ3394" i="5"/>
  <c r="L3394" i="5" s="1"/>
  <c r="AQ3395" i="5"/>
  <c r="L3395" i="5" s="1"/>
  <c r="AQ3396" i="5"/>
  <c r="L3396" i="5" s="1"/>
  <c r="AQ3397" i="5"/>
  <c r="L3397" i="5" s="1"/>
  <c r="AQ3398" i="5"/>
  <c r="L3398" i="5" s="1"/>
  <c r="AQ3399" i="5"/>
  <c r="L3399" i="5" s="1"/>
  <c r="AQ3400" i="5"/>
  <c r="L3400" i="5" s="1"/>
  <c r="AQ3401" i="5"/>
  <c r="L3401" i="5" s="1"/>
  <c r="AQ3402" i="5"/>
  <c r="L3402" i="5" s="1"/>
  <c r="AQ3403" i="5"/>
  <c r="L3403" i="5" s="1"/>
  <c r="AQ3404" i="5"/>
  <c r="L3404" i="5" s="1"/>
  <c r="AQ3405" i="5"/>
  <c r="L3405" i="5" s="1"/>
  <c r="AQ3406" i="5"/>
  <c r="L3406" i="5" s="1"/>
  <c r="AQ3407" i="5"/>
  <c r="L3407" i="5" s="1"/>
  <c r="AQ3408" i="5"/>
  <c r="L3408" i="5" s="1"/>
  <c r="AQ3409" i="5"/>
  <c r="L3409" i="5" s="1"/>
  <c r="AQ3410" i="5"/>
  <c r="L3410" i="5" s="1"/>
  <c r="AQ3411" i="5"/>
  <c r="L3411" i="5" s="1"/>
  <c r="AQ3412" i="5"/>
  <c r="L3412" i="5" s="1"/>
  <c r="AQ3413" i="5"/>
  <c r="L3413" i="5" s="1"/>
  <c r="AQ3414" i="5"/>
  <c r="L3414" i="5" s="1"/>
  <c r="AQ3415" i="5"/>
  <c r="L3415" i="5" s="1"/>
  <c r="AQ3416" i="5"/>
  <c r="L3416" i="5" s="1"/>
  <c r="AQ3417" i="5"/>
  <c r="L3417" i="5" s="1"/>
  <c r="AQ3418" i="5"/>
  <c r="L3418" i="5" s="1"/>
  <c r="AQ3419" i="5"/>
  <c r="L3419" i="5" s="1"/>
  <c r="AQ3420" i="5"/>
  <c r="L3420" i="5" s="1"/>
  <c r="AQ3421" i="5"/>
  <c r="L3421" i="5" s="1"/>
  <c r="AQ3422" i="5"/>
  <c r="L3422" i="5" s="1"/>
  <c r="AQ3423" i="5"/>
  <c r="L3423" i="5" s="1"/>
  <c r="AQ3424" i="5"/>
  <c r="L3424" i="5" s="1"/>
  <c r="AQ3425" i="5"/>
  <c r="L3425" i="5" s="1"/>
  <c r="AQ3426" i="5"/>
  <c r="L3426" i="5" s="1"/>
  <c r="AQ3427" i="5"/>
  <c r="L3427" i="5" s="1"/>
  <c r="AQ3428" i="5"/>
  <c r="L3428" i="5" s="1"/>
  <c r="AQ3429" i="5"/>
  <c r="L3429" i="5" s="1"/>
  <c r="AQ3430" i="5"/>
  <c r="L3430" i="5" s="1"/>
  <c r="AQ3431" i="5"/>
  <c r="L3431" i="5" s="1"/>
  <c r="AQ3432" i="5"/>
  <c r="L3432" i="5" s="1"/>
  <c r="AQ3433" i="5"/>
  <c r="L3433" i="5" s="1"/>
  <c r="AQ3434" i="5"/>
  <c r="L3434" i="5" s="1"/>
  <c r="AQ3435" i="5"/>
  <c r="L3435" i="5" s="1"/>
  <c r="AQ3436" i="5"/>
  <c r="L3436" i="5" s="1"/>
  <c r="AQ3437" i="5"/>
  <c r="L3437" i="5" s="1"/>
  <c r="AQ3438" i="5"/>
  <c r="L3438" i="5" s="1"/>
  <c r="AQ3439" i="5"/>
  <c r="L3439" i="5" s="1"/>
  <c r="AQ3440" i="5"/>
  <c r="L3440" i="5" s="1"/>
  <c r="AQ3441" i="5"/>
  <c r="L3441" i="5" s="1"/>
  <c r="AQ3442" i="5"/>
  <c r="L3442" i="5" s="1"/>
  <c r="AQ3443" i="5"/>
  <c r="L3443" i="5" s="1"/>
  <c r="AQ3444" i="5"/>
  <c r="L3444" i="5" s="1"/>
  <c r="AQ3445" i="5"/>
  <c r="L3445" i="5" s="1"/>
  <c r="AQ3446" i="5"/>
  <c r="L3446" i="5" s="1"/>
  <c r="AQ3447" i="5"/>
  <c r="L3447" i="5" s="1"/>
  <c r="AQ3448" i="5"/>
  <c r="L3448" i="5" s="1"/>
  <c r="AQ3449" i="5"/>
  <c r="L3449" i="5" s="1"/>
  <c r="AQ3450" i="5"/>
  <c r="L3450" i="5" s="1"/>
  <c r="AQ3451" i="5"/>
  <c r="L3451" i="5" s="1"/>
  <c r="AQ3452" i="5"/>
  <c r="L3452" i="5" s="1"/>
  <c r="AQ3453" i="5"/>
  <c r="L3453" i="5" s="1"/>
  <c r="AQ3454" i="5"/>
  <c r="L3454" i="5" s="1"/>
  <c r="AQ3455" i="5"/>
  <c r="L3455" i="5" s="1"/>
  <c r="AQ3456" i="5"/>
  <c r="L3456" i="5" s="1"/>
  <c r="AQ3457" i="5"/>
  <c r="L3457" i="5" s="1"/>
  <c r="AQ3458" i="5"/>
  <c r="L3458" i="5" s="1"/>
  <c r="AQ3459" i="5"/>
  <c r="L3459" i="5" s="1"/>
  <c r="AQ3460" i="5"/>
  <c r="L3460" i="5" s="1"/>
  <c r="AQ3461" i="5"/>
  <c r="L3461" i="5" s="1"/>
  <c r="AQ3462" i="5"/>
  <c r="L3462" i="5" s="1"/>
  <c r="AQ3463" i="5"/>
  <c r="L3463" i="5" s="1"/>
  <c r="AQ3464" i="5"/>
  <c r="L3464" i="5" s="1"/>
  <c r="AQ3465" i="5"/>
  <c r="L3465" i="5" s="1"/>
  <c r="AQ3466" i="5"/>
  <c r="L3466" i="5" s="1"/>
  <c r="AQ3467" i="5"/>
  <c r="L3467" i="5" s="1"/>
  <c r="AQ3468" i="5"/>
  <c r="L3468" i="5" s="1"/>
  <c r="AQ3469" i="5"/>
  <c r="L3469" i="5" s="1"/>
  <c r="AQ3470" i="5"/>
  <c r="L3470" i="5" s="1"/>
  <c r="AQ3471" i="5"/>
  <c r="L3471" i="5" s="1"/>
  <c r="AQ3472" i="5"/>
  <c r="L3472" i="5" s="1"/>
  <c r="AQ3473" i="5"/>
  <c r="L3473" i="5" s="1"/>
  <c r="AQ3474" i="5"/>
  <c r="L3474" i="5" s="1"/>
  <c r="AQ3475" i="5"/>
  <c r="L3475" i="5" s="1"/>
  <c r="AQ3476" i="5"/>
  <c r="L3476" i="5" s="1"/>
  <c r="AQ3477" i="5"/>
  <c r="L3477" i="5" s="1"/>
  <c r="AQ3478" i="5"/>
  <c r="L3478" i="5" s="1"/>
  <c r="AQ3479" i="5"/>
  <c r="L3479" i="5" s="1"/>
  <c r="AQ3480" i="5"/>
  <c r="L3480" i="5" s="1"/>
  <c r="AQ3481" i="5"/>
  <c r="L3481" i="5" s="1"/>
  <c r="AQ3482" i="5"/>
  <c r="L3482" i="5" s="1"/>
  <c r="AQ3483" i="5"/>
  <c r="L3483" i="5" s="1"/>
  <c r="AQ3484" i="5"/>
  <c r="L3484" i="5" s="1"/>
  <c r="AQ3485" i="5"/>
  <c r="L3485" i="5" s="1"/>
  <c r="AQ3486" i="5"/>
  <c r="L3486" i="5" s="1"/>
  <c r="AQ3487" i="5"/>
  <c r="L3487" i="5" s="1"/>
  <c r="AQ3488" i="5"/>
  <c r="L3488" i="5" s="1"/>
  <c r="AQ3489" i="5"/>
  <c r="L3489" i="5" s="1"/>
  <c r="AQ3490" i="5"/>
  <c r="L3490" i="5" s="1"/>
  <c r="AQ3491" i="5"/>
  <c r="L3491" i="5" s="1"/>
  <c r="AQ3492" i="5"/>
  <c r="L3492" i="5" s="1"/>
  <c r="AQ3493" i="5"/>
  <c r="L3493" i="5" s="1"/>
  <c r="AQ3494" i="5"/>
  <c r="L3494" i="5" s="1"/>
  <c r="AQ3495" i="5"/>
  <c r="L3495" i="5" s="1"/>
  <c r="AQ3496" i="5"/>
  <c r="L3496" i="5" s="1"/>
  <c r="AQ3497" i="5"/>
  <c r="L3497" i="5" s="1"/>
  <c r="AQ3498" i="5"/>
  <c r="L3498" i="5" s="1"/>
  <c r="AQ3499" i="5"/>
  <c r="L3499" i="5" s="1"/>
  <c r="AQ3500" i="5"/>
  <c r="L3500" i="5" s="1"/>
  <c r="AQ3501" i="5"/>
  <c r="L3501" i="5" s="1"/>
  <c r="AQ3502" i="5"/>
  <c r="L3502" i="5" s="1"/>
  <c r="AQ3503" i="5"/>
  <c r="L3503" i="5" s="1"/>
  <c r="AQ3504" i="5"/>
  <c r="L3504" i="5" s="1"/>
  <c r="AQ3505" i="5"/>
  <c r="L3505" i="5" s="1"/>
  <c r="AQ3506" i="5"/>
  <c r="L3506" i="5" s="1"/>
  <c r="AQ3507" i="5"/>
  <c r="L3507" i="5" s="1"/>
  <c r="AQ3508" i="5"/>
  <c r="L3508" i="5" s="1"/>
  <c r="AQ3509" i="5"/>
  <c r="L3509" i="5" s="1"/>
  <c r="AQ3510" i="5"/>
  <c r="L3510" i="5" s="1"/>
  <c r="AQ3511" i="5"/>
  <c r="L3511" i="5" s="1"/>
  <c r="AQ3512" i="5"/>
  <c r="L3512" i="5" s="1"/>
  <c r="AQ3513" i="5"/>
  <c r="L3513" i="5" s="1"/>
  <c r="AQ3514" i="5"/>
  <c r="L3514" i="5" s="1"/>
  <c r="AQ3515" i="5"/>
  <c r="L3515" i="5" s="1"/>
  <c r="AQ3516" i="5"/>
  <c r="L3516" i="5" s="1"/>
  <c r="AQ3517" i="5"/>
  <c r="L3517" i="5" s="1"/>
  <c r="AQ3518" i="5"/>
  <c r="L3518" i="5" s="1"/>
  <c r="AQ3519" i="5"/>
  <c r="L3519" i="5" s="1"/>
  <c r="AQ3520" i="5"/>
  <c r="L3520" i="5" s="1"/>
  <c r="AQ3521" i="5"/>
  <c r="L3521" i="5" s="1"/>
  <c r="AQ3522" i="5"/>
  <c r="L3522" i="5" s="1"/>
  <c r="AQ3523" i="5"/>
  <c r="L3523" i="5" s="1"/>
  <c r="AQ3524" i="5"/>
  <c r="L3524" i="5" s="1"/>
  <c r="AQ3525" i="5"/>
  <c r="L3525" i="5" s="1"/>
  <c r="AQ3526" i="5"/>
  <c r="L3526" i="5" s="1"/>
  <c r="AQ3527" i="5"/>
  <c r="L3527" i="5" s="1"/>
  <c r="AQ3528" i="5"/>
  <c r="L3528" i="5" s="1"/>
  <c r="AQ3529" i="5"/>
  <c r="L3529" i="5" s="1"/>
  <c r="AQ3530" i="5"/>
  <c r="L3530" i="5" s="1"/>
  <c r="AQ3531" i="5"/>
  <c r="L3531" i="5" s="1"/>
  <c r="AQ3532" i="5"/>
  <c r="L3532" i="5" s="1"/>
  <c r="AQ3533" i="5"/>
  <c r="L3533" i="5" s="1"/>
  <c r="AQ3534" i="5"/>
  <c r="L3534" i="5" s="1"/>
  <c r="AQ3535" i="5"/>
  <c r="L3535" i="5" s="1"/>
  <c r="AQ3536" i="5"/>
  <c r="L3536" i="5" s="1"/>
  <c r="AQ3537" i="5"/>
  <c r="L3537" i="5" s="1"/>
  <c r="AQ3538" i="5"/>
  <c r="L3538" i="5" s="1"/>
  <c r="AQ3539" i="5"/>
  <c r="L3539" i="5" s="1"/>
  <c r="AQ3540" i="5"/>
  <c r="L3540" i="5" s="1"/>
  <c r="AQ3541" i="5"/>
  <c r="L3541" i="5" s="1"/>
  <c r="AQ3542" i="5"/>
  <c r="L3542" i="5" s="1"/>
  <c r="AQ3543" i="5"/>
  <c r="L3543" i="5" s="1"/>
  <c r="AQ3544" i="5"/>
  <c r="L3544" i="5" s="1"/>
  <c r="AQ3545" i="5"/>
  <c r="L3545" i="5" s="1"/>
  <c r="AQ3546" i="5"/>
  <c r="L3546" i="5" s="1"/>
  <c r="AQ3547" i="5"/>
  <c r="L3547" i="5" s="1"/>
  <c r="AQ3548" i="5"/>
  <c r="L3548" i="5" s="1"/>
  <c r="AQ3549" i="5"/>
  <c r="L3549" i="5" s="1"/>
  <c r="AQ3550" i="5"/>
  <c r="L3550" i="5" s="1"/>
  <c r="AQ3551" i="5"/>
  <c r="L3551" i="5" s="1"/>
  <c r="AQ3552" i="5"/>
  <c r="L3552" i="5" s="1"/>
  <c r="AQ3553" i="5"/>
  <c r="L3553" i="5" s="1"/>
  <c r="AQ3554" i="5"/>
  <c r="L3554" i="5" s="1"/>
  <c r="AQ3555" i="5"/>
  <c r="L3555" i="5" s="1"/>
  <c r="AQ3556" i="5"/>
  <c r="L3556" i="5" s="1"/>
  <c r="AQ3557" i="5"/>
  <c r="L3557" i="5" s="1"/>
  <c r="AQ3558" i="5"/>
  <c r="L3558" i="5" s="1"/>
  <c r="AQ3559" i="5"/>
  <c r="L3559" i="5" s="1"/>
  <c r="AQ3560" i="5"/>
  <c r="L3560" i="5" s="1"/>
  <c r="AQ3561" i="5"/>
  <c r="L3561" i="5" s="1"/>
  <c r="AQ3562" i="5"/>
  <c r="L3562" i="5" s="1"/>
  <c r="AQ3563" i="5"/>
  <c r="L3563" i="5" s="1"/>
  <c r="AQ3564" i="5"/>
  <c r="L3564" i="5" s="1"/>
  <c r="AQ3565" i="5"/>
  <c r="L3565" i="5" s="1"/>
  <c r="AQ3566" i="5"/>
  <c r="L3566" i="5" s="1"/>
  <c r="AQ3567" i="5"/>
  <c r="L3567" i="5" s="1"/>
  <c r="AQ3568" i="5"/>
  <c r="L3568" i="5" s="1"/>
  <c r="AQ3569" i="5"/>
  <c r="L3569" i="5" s="1"/>
  <c r="AQ3570" i="5"/>
  <c r="L3570" i="5" s="1"/>
  <c r="AQ3571" i="5"/>
  <c r="L3571" i="5" s="1"/>
  <c r="AQ3572" i="5"/>
  <c r="L3572" i="5" s="1"/>
  <c r="AQ3573" i="5"/>
  <c r="L3573" i="5" s="1"/>
  <c r="AQ3574" i="5"/>
  <c r="L3574" i="5" s="1"/>
  <c r="AQ3575" i="5"/>
  <c r="L3575" i="5" s="1"/>
  <c r="AQ3576" i="5"/>
  <c r="L3576" i="5" s="1"/>
  <c r="AQ3577" i="5"/>
  <c r="L3577" i="5" s="1"/>
  <c r="AQ3578" i="5"/>
  <c r="L3578" i="5" s="1"/>
  <c r="AQ3579" i="5"/>
  <c r="L3579" i="5" s="1"/>
  <c r="AQ3580" i="5"/>
  <c r="L3580" i="5" s="1"/>
  <c r="AQ3581" i="5"/>
  <c r="L3581" i="5" s="1"/>
  <c r="AQ3582" i="5"/>
  <c r="L3582" i="5" s="1"/>
  <c r="AQ3583" i="5"/>
  <c r="L3583" i="5" s="1"/>
  <c r="AQ3584" i="5"/>
  <c r="L3584" i="5" s="1"/>
  <c r="AQ3585" i="5"/>
  <c r="L3585" i="5" s="1"/>
  <c r="AQ3586" i="5"/>
  <c r="L3586" i="5" s="1"/>
  <c r="AQ3587" i="5"/>
  <c r="L3587" i="5" s="1"/>
  <c r="AQ3588" i="5"/>
  <c r="L3588" i="5" s="1"/>
  <c r="AQ3589" i="5"/>
  <c r="L3589" i="5" s="1"/>
  <c r="AQ3590" i="5"/>
  <c r="L3590" i="5" s="1"/>
  <c r="AQ3591" i="5"/>
  <c r="L3591" i="5" s="1"/>
  <c r="AQ3592" i="5"/>
  <c r="L3592" i="5" s="1"/>
  <c r="AQ3593" i="5"/>
  <c r="L3593" i="5" s="1"/>
  <c r="AQ3594" i="5"/>
  <c r="L3594" i="5" s="1"/>
  <c r="AQ3595" i="5"/>
  <c r="L3595" i="5" s="1"/>
  <c r="AQ3596" i="5"/>
  <c r="L3596" i="5" s="1"/>
  <c r="AQ3597" i="5"/>
  <c r="L3597" i="5" s="1"/>
  <c r="AQ3598" i="5"/>
  <c r="L3598" i="5" s="1"/>
  <c r="AQ3599" i="5"/>
  <c r="L3599" i="5" s="1"/>
  <c r="AQ3600" i="5"/>
  <c r="L3600" i="5" s="1"/>
  <c r="AQ3601" i="5"/>
  <c r="L3601" i="5" s="1"/>
  <c r="AQ3602" i="5"/>
  <c r="L3602" i="5" s="1"/>
  <c r="AQ3603" i="5"/>
  <c r="L3603" i="5" s="1"/>
  <c r="AQ3604" i="5"/>
  <c r="L3604" i="5" s="1"/>
  <c r="AQ3605" i="5"/>
  <c r="L3605" i="5" s="1"/>
  <c r="AQ3606" i="5"/>
  <c r="L3606" i="5" s="1"/>
  <c r="AQ3607" i="5"/>
  <c r="L3607" i="5" s="1"/>
  <c r="AQ3608" i="5"/>
  <c r="L3608" i="5" s="1"/>
  <c r="AQ3609" i="5"/>
  <c r="L3609" i="5" s="1"/>
  <c r="AQ3610" i="5"/>
  <c r="L3610" i="5" s="1"/>
  <c r="AQ3611" i="5"/>
  <c r="L3611" i="5" s="1"/>
  <c r="AQ3612" i="5"/>
  <c r="L3612" i="5" s="1"/>
  <c r="AQ3613" i="5"/>
  <c r="L3613" i="5" s="1"/>
  <c r="AQ3614" i="5"/>
  <c r="L3614" i="5" s="1"/>
  <c r="AQ3615" i="5"/>
  <c r="L3615" i="5" s="1"/>
  <c r="AQ3616" i="5"/>
  <c r="L3616" i="5" s="1"/>
  <c r="AQ3617" i="5"/>
  <c r="L3617" i="5" s="1"/>
  <c r="AQ3618" i="5"/>
  <c r="L3618" i="5" s="1"/>
  <c r="AQ3619" i="5"/>
  <c r="L3619" i="5" s="1"/>
  <c r="AQ3620" i="5"/>
  <c r="L3620" i="5" s="1"/>
  <c r="AQ3621" i="5"/>
  <c r="L3621" i="5" s="1"/>
  <c r="AQ3622" i="5"/>
  <c r="L3622" i="5" s="1"/>
  <c r="AQ3623" i="5"/>
  <c r="L3623" i="5" s="1"/>
  <c r="AQ3624" i="5"/>
  <c r="L3624" i="5" s="1"/>
  <c r="AQ3625" i="5"/>
  <c r="L3625" i="5" s="1"/>
  <c r="AQ3626" i="5"/>
  <c r="L3626" i="5" s="1"/>
  <c r="AQ3627" i="5"/>
  <c r="L3627" i="5" s="1"/>
  <c r="AQ3628" i="5"/>
  <c r="L3628" i="5" s="1"/>
  <c r="AQ3629" i="5"/>
  <c r="L3629" i="5" s="1"/>
  <c r="AQ3630" i="5"/>
  <c r="L3630" i="5" s="1"/>
  <c r="AQ3631" i="5"/>
  <c r="L3631" i="5" s="1"/>
  <c r="AQ3632" i="5"/>
  <c r="L3632" i="5" s="1"/>
  <c r="AQ3633" i="5"/>
  <c r="L3633" i="5" s="1"/>
  <c r="AQ3634" i="5"/>
  <c r="L3634" i="5" s="1"/>
  <c r="AQ3635" i="5"/>
  <c r="L3635" i="5" s="1"/>
  <c r="AQ3636" i="5"/>
  <c r="L3636" i="5" s="1"/>
  <c r="AQ3637" i="5"/>
  <c r="L3637" i="5" s="1"/>
  <c r="AQ3638" i="5"/>
  <c r="L3638" i="5" s="1"/>
  <c r="AQ3639" i="5"/>
  <c r="L3639" i="5" s="1"/>
  <c r="AQ3640" i="5"/>
  <c r="L3640" i="5" s="1"/>
  <c r="AQ3641" i="5"/>
  <c r="L3641" i="5" s="1"/>
  <c r="AQ3642" i="5"/>
  <c r="L3642" i="5" s="1"/>
  <c r="AQ3643" i="5"/>
  <c r="L3643" i="5" s="1"/>
  <c r="AQ3644" i="5"/>
  <c r="L3644" i="5" s="1"/>
  <c r="AQ3645" i="5"/>
  <c r="L3645" i="5" s="1"/>
  <c r="AQ3646" i="5"/>
  <c r="L3646" i="5" s="1"/>
  <c r="AQ3647" i="5"/>
  <c r="L3647" i="5" s="1"/>
  <c r="AQ3648" i="5"/>
  <c r="L3648" i="5" s="1"/>
  <c r="AQ3649" i="5"/>
  <c r="L3649" i="5" s="1"/>
  <c r="AQ3650" i="5"/>
  <c r="L3650" i="5" s="1"/>
  <c r="AQ3651" i="5"/>
  <c r="L3651" i="5" s="1"/>
  <c r="AQ3652" i="5"/>
  <c r="L3652" i="5" s="1"/>
  <c r="AQ3653" i="5"/>
  <c r="L3653" i="5" s="1"/>
  <c r="AQ3654" i="5"/>
  <c r="L3654" i="5" s="1"/>
  <c r="AQ3655" i="5"/>
  <c r="L3655" i="5" s="1"/>
  <c r="AQ3656" i="5"/>
  <c r="L3656" i="5" s="1"/>
  <c r="AQ3657" i="5"/>
  <c r="L3657" i="5" s="1"/>
  <c r="AQ3658" i="5"/>
  <c r="L3658" i="5" s="1"/>
  <c r="AQ3659" i="5"/>
  <c r="L3659" i="5" s="1"/>
  <c r="AQ3660" i="5"/>
  <c r="L3660" i="5" s="1"/>
  <c r="AQ3661" i="5"/>
  <c r="L3661" i="5" s="1"/>
  <c r="AQ3662" i="5"/>
  <c r="L3662" i="5" s="1"/>
  <c r="AQ3663" i="5"/>
  <c r="L3663" i="5" s="1"/>
  <c r="AQ3664" i="5"/>
  <c r="L3664" i="5" s="1"/>
  <c r="AQ3665" i="5"/>
  <c r="L3665" i="5" s="1"/>
  <c r="AQ3666" i="5"/>
  <c r="L3666" i="5" s="1"/>
  <c r="AQ3667" i="5"/>
  <c r="L3667" i="5" s="1"/>
  <c r="AQ3668" i="5"/>
  <c r="L3668" i="5" s="1"/>
  <c r="AQ3669" i="5"/>
  <c r="L3669" i="5" s="1"/>
  <c r="AQ3670" i="5"/>
  <c r="L3670" i="5" s="1"/>
  <c r="AQ3671" i="5"/>
  <c r="L3671" i="5" s="1"/>
  <c r="AQ3672" i="5"/>
  <c r="L3672" i="5" s="1"/>
  <c r="AQ3673" i="5"/>
  <c r="L3673" i="5" s="1"/>
  <c r="AQ3674" i="5"/>
  <c r="L3674" i="5" s="1"/>
  <c r="AQ3675" i="5"/>
  <c r="L3675" i="5" s="1"/>
  <c r="AQ3676" i="5"/>
  <c r="L3676" i="5" s="1"/>
  <c r="AQ3677" i="5"/>
  <c r="L3677" i="5" s="1"/>
  <c r="AQ3678" i="5"/>
  <c r="L3678" i="5" s="1"/>
  <c r="AQ3679" i="5"/>
  <c r="L3679" i="5" s="1"/>
  <c r="AQ3680" i="5"/>
  <c r="L3680" i="5" s="1"/>
  <c r="AQ3681" i="5"/>
  <c r="L3681" i="5" s="1"/>
  <c r="AQ3682" i="5"/>
  <c r="L3682" i="5" s="1"/>
  <c r="AQ3683" i="5"/>
  <c r="L3683" i="5" s="1"/>
  <c r="AQ3684" i="5"/>
  <c r="L3684" i="5" s="1"/>
  <c r="AQ3685" i="5"/>
  <c r="L3685" i="5" s="1"/>
  <c r="AQ3686" i="5"/>
  <c r="L3686" i="5" s="1"/>
  <c r="AQ3687" i="5"/>
  <c r="L3687" i="5" s="1"/>
  <c r="AQ3688" i="5"/>
  <c r="L3688" i="5" s="1"/>
  <c r="AQ3689" i="5"/>
  <c r="L3689" i="5" s="1"/>
  <c r="AQ3690" i="5"/>
  <c r="L3690" i="5" s="1"/>
  <c r="AQ3691" i="5"/>
  <c r="L3691" i="5" s="1"/>
  <c r="AQ3692" i="5"/>
  <c r="L3692" i="5" s="1"/>
  <c r="AQ3693" i="5"/>
  <c r="L3693" i="5" s="1"/>
  <c r="AQ3694" i="5"/>
  <c r="L3694" i="5" s="1"/>
  <c r="AQ3695" i="5"/>
  <c r="L3695" i="5" s="1"/>
  <c r="AQ3696" i="5"/>
  <c r="L3696" i="5" s="1"/>
  <c r="AQ3697" i="5"/>
  <c r="L3697" i="5" s="1"/>
  <c r="AQ3698" i="5"/>
  <c r="L3698" i="5" s="1"/>
  <c r="AQ3699" i="5"/>
  <c r="L3699" i="5" s="1"/>
  <c r="AQ3700" i="5"/>
  <c r="L3700" i="5" s="1"/>
  <c r="AQ3701" i="5"/>
  <c r="L3701" i="5" s="1"/>
  <c r="AQ3702" i="5"/>
  <c r="L3702" i="5" s="1"/>
  <c r="AQ3703" i="5"/>
  <c r="L3703" i="5" s="1"/>
  <c r="AQ3704" i="5"/>
  <c r="L3704" i="5" s="1"/>
  <c r="AQ3705" i="5"/>
  <c r="L3705" i="5" s="1"/>
  <c r="AQ3706" i="5"/>
  <c r="L3706" i="5" s="1"/>
  <c r="AQ3707" i="5"/>
  <c r="L3707" i="5" s="1"/>
  <c r="AQ3708" i="5"/>
  <c r="L3708" i="5" s="1"/>
  <c r="AQ3709" i="5"/>
  <c r="L3709" i="5" s="1"/>
  <c r="AQ3710" i="5"/>
  <c r="L3710" i="5" s="1"/>
  <c r="AQ3711" i="5"/>
  <c r="L3711" i="5" s="1"/>
  <c r="AQ3712" i="5"/>
  <c r="L3712" i="5" s="1"/>
  <c r="AQ3713" i="5"/>
  <c r="L3713" i="5" s="1"/>
  <c r="AQ3714" i="5"/>
  <c r="L3714" i="5" s="1"/>
  <c r="AQ3715" i="5"/>
  <c r="L3715" i="5" s="1"/>
  <c r="AQ3716" i="5"/>
  <c r="L3716" i="5" s="1"/>
  <c r="AQ3717" i="5"/>
  <c r="L3717" i="5" s="1"/>
  <c r="AQ3718" i="5"/>
  <c r="L3718" i="5" s="1"/>
  <c r="AQ3719" i="5"/>
  <c r="L3719" i="5" s="1"/>
  <c r="AQ3720" i="5"/>
  <c r="L3720" i="5" s="1"/>
  <c r="AQ3721" i="5"/>
  <c r="L3721" i="5" s="1"/>
  <c r="AQ3722" i="5"/>
  <c r="L3722" i="5" s="1"/>
  <c r="AQ3723" i="5"/>
  <c r="L3723" i="5" s="1"/>
  <c r="AQ3724" i="5"/>
  <c r="L3724" i="5" s="1"/>
  <c r="AQ3725" i="5"/>
  <c r="L3725" i="5" s="1"/>
  <c r="AQ3726" i="5"/>
  <c r="L3726" i="5" s="1"/>
  <c r="AQ3727" i="5"/>
  <c r="L3727" i="5" s="1"/>
  <c r="AQ3728" i="5"/>
  <c r="L3728" i="5" s="1"/>
  <c r="AQ3729" i="5"/>
  <c r="L3729" i="5" s="1"/>
  <c r="AQ3730" i="5"/>
  <c r="L3730" i="5" s="1"/>
  <c r="AQ3731" i="5"/>
  <c r="L3731" i="5" s="1"/>
  <c r="AQ3732" i="5"/>
  <c r="L3732" i="5" s="1"/>
  <c r="AQ3733" i="5"/>
  <c r="L3733" i="5" s="1"/>
  <c r="AQ3734" i="5"/>
  <c r="L3734" i="5" s="1"/>
  <c r="AQ3735" i="5"/>
  <c r="L3735" i="5" s="1"/>
  <c r="AQ3736" i="5"/>
  <c r="L3736" i="5" s="1"/>
  <c r="AQ3737" i="5"/>
  <c r="L3737" i="5" s="1"/>
  <c r="AQ3738" i="5"/>
  <c r="L3738" i="5" s="1"/>
  <c r="AQ3739" i="5"/>
  <c r="L3739" i="5" s="1"/>
  <c r="AQ3740" i="5"/>
  <c r="L3740" i="5" s="1"/>
  <c r="AQ3741" i="5"/>
  <c r="L3741" i="5" s="1"/>
  <c r="AQ3742" i="5"/>
  <c r="L3742" i="5" s="1"/>
  <c r="AQ3743" i="5"/>
  <c r="L3743" i="5" s="1"/>
  <c r="AQ3744" i="5"/>
  <c r="L3744" i="5" s="1"/>
  <c r="AQ3745" i="5"/>
  <c r="L3745" i="5" s="1"/>
  <c r="AQ3746" i="5"/>
  <c r="L3746" i="5" s="1"/>
  <c r="AQ3747" i="5"/>
  <c r="L3747" i="5" s="1"/>
  <c r="AQ3748" i="5"/>
  <c r="L3748" i="5" s="1"/>
  <c r="AQ3749" i="5"/>
  <c r="L3749" i="5" s="1"/>
  <c r="AQ3750" i="5"/>
  <c r="L3750" i="5" s="1"/>
  <c r="AQ3751" i="5"/>
  <c r="L3751" i="5" s="1"/>
  <c r="AQ3752" i="5"/>
  <c r="L3752" i="5" s="1"/>
  <c r="AQ3753" i="5"/>
  <c r="L3753" i="5" s="1"/>
  <c r="AQ3754" i="5"/>
  <c r="L3754" i="5" s="1"/>
  <c r="AQ3755" i="5"/>
  <c r="L3755" i="5" s="1"/>
  <c r="AQ3756" i="5"/>
  <c r="L3756" i="5" s="1"/>
  <c r="AQ3757" i="5"/>
  <c r="L3757" i="5" s="1"/>
  <c r="AQ3758" i="5"/>
  <c r="L3758" i="5" s="1"/>
  <c r="AQ3759" i="5"/>
  <c r="L3759" i="5" s="1"/>
  <c r="AQ3760" i="5"/>
  <c r="L3760" i="5" s="1"/>
  <c r="AQ3761" i="5"/>
  <c r="L3761" i="5" s="1"/>
  <c r="AQ3762" i="5"/>
  <c r="L3762" i="5" s="1"/>
  <c r="AQ3763" i="5"/>
  <c r="L3763" i="5" s="1"/>
  <c r="AQ3764" i="5"/>
  <c r="L3764" i="5" s="1"/>
  <c r="AQ3765" i="5"/>
  <c r="L3765" i="5" s="1"/>
  <c r="AQ3766" i="5"/>
  <c r="L3766" i="5" s="1"/>
  <c r="AQ3767" i="5"/>
  <c r="L3767" i="5" s="1"/>
  <c r="AQ3768" i="5"/>
  <c r="L3768" i="5" s="1"/>
  <c r="AQ3769" i="5"/>
  <c r="L3769" i="5" s="1"/>
  <c r="AQ3770" i="5"/>
  <c r="L3770" i="5" s="1"/>
  <c r="AQ3771" i="5"/>
  <c r="L3771" i="5" s="1"/>
  <c r="AQ3772" i="5"/>
  <c r="L3772" i="5" s="1"/>
  <c r="AQ3773" i="5"/>
  <c r="L3773" i="5" s="1"/>
  <c r="AQ3774" i="5"/>
  <c r="L3774" i="5" s="1"/>
  <c r="AQ3775" i="5"/>
  <c r="L3775" i="5" s="1"/>
  <c r="AQ3776" i="5"/>
  <c r="L3776" i="5" s="1"/>
  <c r="AQ3777" i="5"/>
  <c r="L3777" i="5" s="1"/>
  <c r="AQ3778" i="5"/>
  <c r="L3778" i="5" s="1"/>
  <c r="AQ3779" i="5"/>
  <c r="L3779" i="5" s="1"/>
  <c r="AQ3780" i="5"/>
  <c r="L3780" i="5" s="1"/>
  <c r="AQ3781" i="5"/>
  <c r="L3781" i="5" s="1"/>
  <c r="AQ3782" i="5"/>
  <c r="L3782" i="5" s="1"/>
  <c r="AQ3783" i="5"/>
  <c r="L3783" i="5" s="1"/>
  <c r="AQ3784" i="5"/>
  <c r="L3784" i="5" s="1"/>
  <c r="AQ3785" i="5"/>
  <c r="L3785" i="5" s="1"/>
  <c r="AQ3786" i="5"/>
  <c r="L3786" i="5" s="1"/>
  <c r="AQ3787" i="5"/>
  <c r="L3787" i="5" s="1"/>
  <c r="AQ3788" i="5"/>
  <c r="L3788" i="5" s="1"/>
  <c r="AQ3789" i="5"/>
  <c r="L3789" i="5" s="1"/>
  <c r="AQ3790" i="5"/>
  <c r="L3790" i="5" s="1"/>
  <c r="AQ3791" i="5"/>
  <c r="L3791" i="5" s="1"/>
  <c r="AQ3792" i="5"/>
  <c r="L3792" i="5" s="1"/>
  <c r="AQ3793" i="5"/>
  <c r="L3793" i="5" s="1"/>
  <c r="AQ3794" i="5"/>
  <c r="L3794" i="5" s="1"/>
  <c r="AQ3795" i="5"/>
  <c r="L3795" i="5" s="1"/>
  <c r="AQ3796" i="5"/>
  <c r="L3796" i="5" s="1"/>
  <c r="AQ3797" i="5"/>
  <c r="L3797" i="5" s="1"/>
  <c r="AQ3798" i="5"/>
  <c r="L3798" i="5" s="1"/>
  <c r="AQ3799" i="5"/>
  <c r="L3799" i="5" s="1"/>
  <c r="AQ3800" i="5"/>
  <c r="L3800" i="5" s="1"/>
  <c r="AQ3801" i="5"/>
  <c r="L3801" i="5" s="1"/>
  <c r="AQ3802" i="5"/>
  <c r="L3802" i="5" s="1"/>
  <c r="AQ3803" i="5"/>
  <c r="L3803" i="5" s="1"/>
  <c r="AQ3804" i="5"/>
  <c r="L3804" i="5" s="1"/>
  <c r="AQ3805" i="5"/>
  <c r="L3805" i="5" s="1"/>
  <c r="AQ3806" i="5"/>
  <c r="L3806" i="5" s="1"/>
  <c r="AQ3807" i="5"/>
  <c r="L3807" i="5" s="1"/>
  <c r="AQ3808" i="5"/>
  <c r="L3808" i="5" s="1"/>
  <c r="AQ3809" i="5"/>
  <c r="L3809" i="5" s="1"/>
  <c r="AQ3810" i="5"/>
  <c r="L3810" i="5" s="1"/>
  <c r="AQ3811" i="5"/>
  <c r="L3811" i="5" s="1"/>
  <c r="AQ3812" i="5"/>
  <c r="L3812" i="5" s="1"/>
  <c r="AQ3813" i="5"/>
  <c r="L3813" i="5" s="1"/>
  <c r="AQ3814" i="5"/>
  <c r="L3814" i="5" s="1"/>
  <c r="AQ3815" i="5"/>
  <c r="L3815" i="5" s="1"/>
  <c r="AQ3816" i="5"/>
  <c r="L3816" i="5" s="1"/>
  <c r="AQ3817" i="5"/>
  <c r="L3817" i="5" s="1"/>
  <c r="AQ3818" i="5"/>
  <c r="L3818" i="5" s="1"/>
  <c r="AQ3819" i="5"/>
  <c r="L3819" i="5" s="1"/>
  <c r="AQ3820" i="5"/>
  <c r="L3820" i="5" s="1"/>
  <c r="AQ3821" i="5"/>
  <c r="L3821" i="5" s="1"/>
  <c r="AQ3822" i="5"/>
  <c r="L3822" i="5" s="1"/>
  <c r="AQ3823" i="5"/>
  <c r="L3823" i="5" s="1"/>
  <c r="AQ3824" i="5"/>
  <c r="L3824" i="5" s="1"/>
  <c r="AQ3825" i="5"/>
  <c r="L3825" i="5" s="1"/>
  <c r="AQ3826" i="5"/>
  <c r="L3826" i="5" s="1"/>
  <c r="AQ3827" i="5"/>
  <c r="L3827" i="5" s="1"/>
  <c r="AQ3828" i="5"/>
  <c r="L3828" i="5" s="1"/>
  <c r="AQ3829" i="5"/>
  <c r="L3829" i="5" s="1"/>
  <c r="AQ3830" i="5"/>
  <c r="L3830" i="5" s="1"/>
  <c r="AQ3831" i="5"/>
  <c r="L3831" i="5" s="1"/>
  <c r="AQ3832" i="5"/>
  <c r="L3832" i="5" s="1"/>
  <c r="AQ3833" i="5"/>
  <c r="L3833" i="5" s="1"/>
  <c r="AQ3834" i="5"/>
  <c r="L3834" i="5" s="1"/>
  <c r="AQ3835" i="5"/>
  <c r="L3835" i="5" s="1"/>
  <c r="AQ3836" i="5"/>
  <c r="L3836" i="5" s="1"/>
  <c r="AQ3837" i="5"/>
  <c r="L3837" i="5" s="1"/>
  <c r="AQ3838" i="5"/>
  <c r="L3838" i="5" s="1"/>
  <c r="AQ3839" i="5"/>
  <c r="L3839" i="5" s="1"/>
  <c r="AQ3840" i="5"/>
  <c r="L3840" i="5" s="1"/>
  <c r="AQ3841" i="5"/>
  <c r="L3841" i="5" s="1"/>
  <c r="AQ3842" i="5"/>
  <c r="L3842" i="5" s="1"/>
  <c r="AQ3843" i="5"/>
  <c r="L3843" i="5" s="1"/>
  <c r="AQ3844" i="5"/>
  <c r="L3844" i="5" s="1"/>
  <c r="AQ3845" i="5"/>
  <c r="L3845" i="5" s="1"/>
  <c r="AQ3846" i="5"/>
  <c r="L3846" i="5" s="1"/>
  <c r="AQ3847" i="5"/>
  <c r="L3847" i="5" s="1"/>
  <c r="AQ3848" i="5"/>
  <c r="L3848" i="5" s="1"/>
  <c r="AQ3849" i="5"/>
  <c r="L3849" i="5" s="1"/>
  <c r="AQ3850" i="5"/>
  <c r="L3850" i="5" s="1"/>
  <c r="AQ3851" i="5"/>
  <c r="L3851" i="5" s="1"/>
  <c r="AQ3852" i="5"/>
  <c r="L3852" i="5" s="1"/>
  <c r="AQ3853" i="5"/>
  <c r="L3853" i="5" s="1"/>
  <c r="AQ3854" i="5"/>
  <c r="L3854" i="5" s="1"/>
  <c r="AQ3855" i="5"/>
  <c r="L3855" i="5" s="1"/>
  <c r="AQ3856" i="5"/>
  <c r="L3856" i="5" s="1"/>
  <c r="AQ3857" i="5"/>
  <c r="L3857" i="5" s="1"/>
  <c r="AQ3858" i="5"/>
  <c r="L3858" i="5" s="1"/>
  <c r="AQ3859" i="5"/>
  <c r="L3859" i="5" s="1"/>
  <c r="AQ3860" i="5"/>
  <c r="L3860" i="5" s="1"/>
  <c r="AQ3861" i="5"/>
  <c r="L3861" i="5" s="1"/>
  <c r="AQ3862" i="5"/>
  <c r="L3862" i="5" s="1"/>
  <c r="AQ3863" i="5"/>
  <c r="L3863" i="5" s="1"/>
  <c r="AQ3864" i="5"/>
  <c r="L3864" i="5" s="1"/>
  <c r="AQ3865" i="5"/>
  <c r="L3865" i="5" s="1"/>
  <c r="AQ3866" i="5"/>
  <c r="L3866" i="5" s="1"/>
  <c r="AQ3867" i="5"/>
  <c r="L3867" i="5" s="1"/>
  <c r="AQ3868" i="5"/>
  <c r="L3868" i="5" s="1"/>
  <c r="AQ3869" i="5"/>
  <c r="L3869" i="5" s="1"/>
  <c r="AQ3870" i="5"/>
  <c r="L3870" i="5" s="1"/>
  <c r="AQ3871" i="5"/>
  <c r="L3871" i="5" s="1"/>
  <c r="AQ3872" i="5"/>
  <c r="L3872" i="5" s="1"/>
  <c r="AQ3873" i="5"/>
  <c r="L3873" i="5" s="1"/>
  <c r="AQ3874" i="5"/>
  <c r="L3874" i="5" s="1"/>
  <c r="AQ3875" i="5"/>
  <c r="L3875" i="5" s="1"/>
  <c r="AQ3876" i="5"/>
  <c r="L3876" i="5" s="1"/>
  <c r="AQ3877" i="5"/>
  <c r="L3877" i="5" s="1"/>
  <c r="AQ3878" i="5"/>
  <c r="L3878" i="5" s="1"/>
  <c r="AQ3879" i="5"/>
  <c r="L3879" i="5" s="1"/>
  <c r="AQ3880" i="5"/>
  <c r="L3880" i="5" s="1"/>
  <c r="AQ3881" i="5"/>
  <c r="L3881" i="5" s="1"/>
  <c r="AQ3882" i="5"/>
  <c r="L3882" i="5" s="1"/>
  <c r="AQ3883" i="5"/>
  <c r="L3883" i="5" s="1"/>
  <c r="AQ3884" i="5"/>
  <c r="L3884" i="5" s="1"/>
  <c r="AQ3885" i="5"/>
  <c r="L3885" i="5" s="1"/>
  <c r="AQ3886" i="5"/>
  <c r="L3886" i="5" s="1"/>
  <c r="AQ3887" i="5"/>
  <c r="L3887" i="5" s="1"/>
  <c r="AQ3888" i="5"/>
  <c r="L3888" i="5" s="1"/>
  <c r="AQ3889" i="5"/>
  <c r="L3889" i="5" s="1"/>
  <c r="AQ3890" i="5"/>
  <c r="L3890" i="5" s="1"/>
  <c r="AQ3891" i="5"/>
  <c r="L3891" i="5" s="1"/>
  <c r="AQ3892" i="5"/>
  <c r="L3892" i="5" s="1"/>
  <c r="AQ3893" i="5"/>
  <c r="L3893" i="5" s="1"/>
  <c r="AQ3894" i="5"/>
  <c r="L3894" i="5" s="1"/>
  <c r="AQ3895" i="5"/>
  <c r="L3895" i="5" s="1"/>
  <c r="AQ3896" i="5"/>
  <c r="L3896" i="5" s="1"/>
  <c r="AQ3897" i="5"/>
  <c r="L3897" i="5" s="1"/>
  <c r="AQ3898" i="5"/>
  <c r="L3898" i="5" s="1"/>
  <c r="AQ3899" i="5"/>
  <c r="L3899" i="5" s="1"/>
  <c r="AQ3900" i="5"/>
  <c r="L3900" i="5" s="1"/>
  <c r="AQ3901" i="5"/>
  <c r="L3901" i="5" s="1"/>
  <c r="AQ3902" i="5"/>
  <c r="L3902" i="5" s="1"/>
  <c r="AQ3903" i="5"/>
  <c r="L3903" i="5" s="1"/>
  <c r="AQ3904" i="5"/>
  <c r="L3904" i="5" s="1"/>
  <c r="AQ3905" i="5"/>
  <c r="L3905" i="5" s="1"/>
  <c r="AQ3906" i="5"/>
  <c r="L3906" i="5" s="1"/>
  <c r="AQ3907" i="5"/>
  <c r="L3907" i="5" s="1"/>
  <c r="AQ3908" i="5"/>
  <c r="L3908" i="5" s="1"/>
  <c r="AQ3909" i="5"/>
  <c r="L3909" i="5" s="1"/>
  <c r="AQ3910" i="5"/>
  <c r="L3910" i="5" s="1"/>
  <c r="AQ3911" i="5"/>
  <c r="L3911" i="5" s="1"/>
  <c r="AQ3912" i="5"/>
  <c r="L3912" i="5" s="1"/>
  <c r="AQ3913" i="5"/>
  <c r="L3913" i="5" s="1"/>
  <c r="AQ3914" i="5"/>
  <c r="L3914" i="5" s="1"/>
  <c r="AQ3915" i="5"/>
  <c r="L3915" i="5" s="1"/>
  <c r="AQ3916" i="5"/>
  <c r="L3916" i="5" s="1"/>
  <c r="AQ3917" i="5"/>
  <c r="L3917" i="5" s="1"/>
  <c r="AQ3918" i="5"/>
  <c r="L3918" i="5" s="1"/>
  <c r="AQ3919" i="5"/>
  <c r="L3919" i="5" s="1"/>
  <c r="AQ3920" i="5"/>
  <c r="L3920" i="5" s="1"/>
  <c r="AQ3921" i="5"/>
  <c r="L3921" i="5" s="1"/>
  <c r="AQ3922" i="5"/>
  <c r="L3922" i="5" s="1"/>
  <c r="AQ3923" i="5"/>
  <c r="L3923" i="5" s="1"/>
  <c r="AQ3924" i="5"/>
  <c r="L3924" i="5" s="1"/>
  <c r="AQ3925" i="5"/>
  <c r="L3925" i="5" s="1"/>
  <c r="AQ3926" i="5"/>
  <c r="L3926" i="5" s="1"/>
  <c r="AQ3927" i="5"/>
  <c r="L3927" i="5" s="1"/>
  <c r="AQ3928" i="5"/>
  <c r="L3928" i="5" s="1"/>
  <c r="AQ3929" i="5"/>
  <c r="L3929" i="5" s="1"/>
  <c r="AQ3930" i="5"/>
  <c r="L3930" i="5" s="1"/>
  <c r="AQ3931" i="5"/>
  <c r="L3931" i="5" s="1"/>
  <c r="AQ3932" i="5"/>
  <c r="L3932" i="5" s="1"/>
  <c r="AQ3933" i="5"/>
  <c r="L3933" i="5" s="1"/>
  <c r="AQ3934" i="5"/>
  <c r="L3934" i="5" s="1"/>
  <c r="AQ3935" i="5"/>
  <c r="L3935" i="5" s="1"/>
  <c r="AQ3936" i="5"/>
  <c r="L3936" i="5" s="1"/>
  <c r="AQ3937" i="5"/>
  <c r="L3937" i="5" s="1"/>
  <c r="AQ3938" i="5"/>
  <c r="L3938" i="5" s="1"/>
  <c r="AQ3939" i="5"/>
  <c r="L3939" i="5" s="1"/>
  <c r="AQ3940" i="5"/>
  <c r="L3940" i="5" s="1"/>
  <c r="AQ3941" i="5"/>
  <c r="L3941" i="5" s="1"/>
  <c r="AQ3942" i="5"/>
  <c r="L3942" i="5" s="1"/>
  <c r="AQ3943" i="5"/>
  <c r="L3943" i="5" s="1"/>
  <c r="AQ3944" i="5"/>
  <c r="L3944" i="5" s="1"/>
  <c r="AQ3945" i="5"/>
  <c r="L3945" i="5" s="1"/>
  <c r="AQ3946" i="5"/>
  <c r="L3946" i="5" s="1"/>
  <c r="AQ3947" i="5"/>
  <c r="L3947" i="5" s="1"/>
  <c r="AQ3948" i="5"/>
  <c r="L3948" i="5" s="1"/>
  <c r="AQ3949" i="5"/>
  <c r="L3949" i="5" s="1"/>
  <c r="AQ3950" i="5"/>
  <c r="L3950" i="5" s="1"/>
  <c r="AQ3951" i="5"/>
  <c r="L3951" i="5" s="1"/>
  <c r="AQ3952" i="5"/>
  <c r="L3952" i="5" s="1"/>
  <c r="AQ3953" i="5"/>
  <c r="L3953" i="5" s="1"/>
  <c r="AQ3954" i="5"/>
  <c r="L3954" i="5" s="1"/>
  <c r="AQ3955" i="5"/>
  <c r="L3955" i="5" s="1"/>
  <c r="AQ3956" i="5"/>
  <c r="L3956" i="5" s="1"/>
  <c r="AQ3957" i="5"/>
  <c r="L3957" i="5" s="1"/>
  <c r="AQ3958" i="5"/>
  <c r="L3958" i="5" s="1"/>
  <c r="AQ3959" i="5"/>
  <c r="L3959" i="5" s="1"/>
  <c r="AQ3960" i="5"/>
  <c r="L3960" i="5" s="1"/>
  <c r="AQ3961" i="5"/>
  <c r="L3961" i="5" s="1"/>
  <c r="AQ3962" i="5"/>
  <c r="L3962" i="5" s="1"/>
  <c r="AQ3963" i="5"/>
  <c r="L3963" i="5" s="1"/>
  <c r="AQ3964" i="5"/>
  <c r="L3964" i="5" s="1"/>
  <c r="AQ3965" i="5"/>
  <c r="L3965" i="5" s="1"/>
  <c r="AQ3966" i="5"/>
  <c r="L3966" i="5" s="1"/>
  <c r="AQ3967" i="5"/>
  <c r="L3967" i="5" s="1"/>
  <c r="AQ3968" i="5"/>
  <c r="L3968" i="5" s="1"/>
  <c r="AQ3969" i="5"/>
  <c r="L3969" i="5" s="1"/>
  <c r="AQ3970" i="5"/>
  <c r="L3970" i="5" s="1"/>
  <c r="AQ3971" i="5"/>
  <c r="L3971" i="5" s="1"/>
  <c r="AQ3972" i="5"/>
  <c r="L3972" i="5" s="1"/>
  <c r="AQ3973" i="5"/>
  <c r="L3973" i="5" s="1"/>
  <c r="AQ3974" i="5"/>
  <c r="L3974" i="5" s="1"/>
  <c r="AQ3975" i="5"/>
  <c r="L3975" i="5" s="1"/>
  <c r="AQ3976" i="5"/>
  <c r="L3976" i="5" s="1"/>
  <c r="AQ3977" i="5"/>
  <c r="L3977" i="5" s="1"/>
  <c r="AQ3978" i="5"/>
  <c r="L3978" i="5" s="1"/>
  <c r="AQ3979" i="5"/>
  <c r="L3979" i="5" s="1"/>
  <c r="AQ3980" i="5"/>
  <c r="L3980" i="5" s="1"/>
  <c r="AQ3981" i="5"/>
  <c r="L3981" i="5" s="1"/>
  <c r="AQ3982" i="5"/>
  <c r="L3982" i="5" s="1"/>
  <c r="AQ3983" i="5"/>
  <c r="L3983" i="5" s="1"/>
  <c r="AQ3984" i="5"/>
  <c r="L3984" i="5" s="1"/>
  <c r="AQ3985" i="5"/>
  <c r="L3985" i="5" s="1"/>
  <c r="AQ3986" i="5"/>
  <c r="L3986" i="5" s="1"/>
  <c r="AQ3987" i="5"/>
  <c r="L3987" i="5" s="1"/>
  <c r="AQ3988" i="5"/>
  <c r="L3988" i="5" s="1"/>
  <c r="AQ3989" i="5"/>
  <c r="L3989" i="5" s="1"/>
  <c r="AQ3990" i="5"/>
  <c r="L3990" i="5" s="1"/>
  <c r="AQ3991" i="5"/>
  <c r="L3991" i="5" s="1"/>
  <c r="AQ3992" i="5"/>
  <c r="L3992" i="5" s="1"/>
  <c r="AQ3993" i="5"/>
  <c r="L3993" i="5" s="1"/>
  <c r="AQ3994" i="5"/>
  <c r="L3994" i="5" s="1"/>
  <c r="AQ3995" i="5"/>
  <c r="L3995" i="5" s="1"/>
  <c r="AQ3996" i="5"/>
  <c r="L3996" i="5" s="1"/>
  <c r="AQ3997" i="5"/>
  <c r="L3997" i="5" s="1"/>
  <c r="AQ3998" i="5"/>
  <c r="L3998" i="5" s="1"/>
  <c r="AQ3999" i="5"/>
  <c r="L3999" i="5" s="1"/>
  <c r="AQ4000" i="5"/>
  <c r="L4000" i="5" s="1"/>
  <c r="AQ4001" i="5"/>
  <c r="L4001" i="5" s="1"/>
  <c r="AQ4002" i="5"/>
  <c r="L4002" i="5" s="1"/>
  <c r="AQ4003" i="5"/>
  <c r="L4003" i="5" s="1"/>
  <c r="AQ4004" i="5"/>
  <c r="L4004" i="5" s="1"/>
  <c r="AQ4005" i="5"/>
  <c r="L4005" i="5" s="1"/>
  <c r="AQ4006" i="5"/>
  <c r="L4006" i="5" s="1"/>
  <c r="AQ4007" i="5"/>
  <c r="L4007" i="5" s="1"/>
  <c r="AQ4008" i="5"/>
  <c r="L4008" i="5" s="1"/>
  <c r="AQ4009" i="5"/>
  <c r="L4009" i="5" s="1"/>
  <c r="AQ4010" i="5"/>
  <c r="L4010" i="5" s="1"/>
  <c r="AQ4011" i="5"/>
  <c r="L4011" i="5" s="1"/>
  <c r="AQ4012" i="5"/>
  <c r="L4012" i="5" s="1"/>
  <c r="AQ4013" i="5"/>
  <c r="L4013" i="5" s="1"/>
  <c r="AQ4014" i="5"/>
  <c r="L4014" i="5" s="1"/>
  <c r="AQ4015" i="5"/>
  <c r="L4015" i="5" s="1"/>
  <c r="AQ4016" i="5"/>
  <c r="L4016" i="5" s="1"/>
  <c r="AQ4017" i="5"/>
  <c r="L4017" i="5" s="1"/>
  <c r="AQ4018" i="5"/>
  <c r="L4018" i="5" s="1"/>
  <c r="AQ4019" i="5"/>
  <c r="L4019" i="5" s="1"/>
  <c r="AQ4020" i="5"/>
  <c r="L4020" i="5" s="1"/>
  <c r="AQ4021" i="5"/>
  <c r="L4021" i="5" s="1"/>
  <c r="AQ4022" i="5"/>
  <c r="L4022" i="5" s="1"/>
  <c r="AQ4023" i="5"/>
  <c r="L4023" i="5" s="1"/>
  <c r="AQ4024" i="5"/>
  <c r="L4024" i="5" s="1"/>
  <c r="AQ4025" i="5"/>
  <c r="L4025" i="5" s="1"/>
  <c r="AQ4026" i="5"/>
  <c r="L4026" i="5" s="1"/>
  <c r="AQ4027" i="5"/>
  <c r="L4027" i="5" s="1"/>
  <c r="AQ4028" i="5"/>
  <c r="L4028" i="5" s="1"/>
  <c r="AQ4029" i="5"/>
  <c r="L4029" i="5" s="1"/>
  <c r="AQ4030" i="5"/>
  <c r="L4030" i="5" s="1"/>
  <c r="AQ4031" i="5"/>
  <c r="L4031" i="5" s="1"/>
  <c r="AQ4032" i="5"/>
  <c r="L4032" i="5" s="1"/>
  <c r="AQ4033" i="5"/>
  <c r="L4033" i="5" s="1"/>
  <c r="AQ4034" i="5"/>
  <c r="L4034" i="5" s="1"/>
  <c r="AQ4035" i="5"/>
  <c r="L4035" i="5" s="1"/>
  <c r="AQ4036" i="5"/>
  <c r="L4036" i="5" s="1"/>
  <c r="AQ4037" i="5"/>
  <c r="L4037" i="5" s="1"/>
  <c r="AQ4038" i="5"/>
  <c r="L4038" i="5" s="1"/>
  <c r="AQ4039" i="5"/>
  <c r="L4039" i="5" s="1"/>
  <c r="AQ4040" i="5"/>
  <c r="L4040" i="5" s="1"/>
  <c r="AQ4041" i="5"/>
  <c r="L4041" i="5" s="1"/>
  <c r="AQ4042" i="5"/>
  <c r="L4042" i="5" s="1"/>
  <c r="AQ4043" i="5"/>
  <c r="L4043" i="5" s="1"/>
  <c r="AQ4044" i="5"/>
  <c r="L4044" i="5" s="1"/>
  <c r="AQ4045" i="5"/>
  <c r="L4045" i="5" s="1"/>
  <c r="AQ4046" i="5"/>
  <c r="L4046" i="5" s="1"/>
  <c r="AQ4047" i="5"/>
  <c r="L4047" i="5" s="1"/>
  <c r="AQ4048" i="5"/>
  <c r="L4048" i="5" s="1"/>
  <c r="AQ4049" i="5"/>
  <c r="L4049" i="5" s="1"/>
  <c r="AQ4050" i="5"/>
  <c r="L4050" i="5" s="1"/>
  <c r="AQ4051" i="5"/>
  <c r="L4051" i="5" s="1"/>
  <c r="AQ4052" i="5"/>
  <c r="L4052" i="5" s="1"/>
  <c r="AQ4053" i="5"/>
  <c r="L4053" i="5" s="1"/>
  <c r="AQ4054" i="5"/>
  <c r="L4054" i="5" s="1"/>
  <c r="AQ4055" i="5"/>
  <c r="L4055" i="5" s="1"/>
  <c r="AQ4056" i="5"/>
  <c r="L4056" i="5" s="1"/>
  <c r="AQ4057" i="5"/>
  <c r="L4057" i="5" s="1"/>
  <c r="AQ4058" i="5"/>
  <c r="L4058" i="5" s="1"/>
  <c r="AQ4059" i="5"/>
  <c r="L4059" i="5" s="1"/>
  <c r="AQ4060" i="5"/>
  <c r="L4060" i="5" s="1"/>
  <c r="AQ4061" i="5"/>
  <c r="L4061" i="5" s="1"/>
  <c r="AQ4062" i="5"/>
  <c r="L4062" i="5" s="1"/>
  <c r="AQ4063" i="5"/>
  <c r="L4063" i="5" s="1"/>
  <c r="AQ4064" i="5"/>
  <c r="L4064" i="5" s="1"/>
  <c r="AQ4065" i="5"/>
  <c r="L4065" i="5" s="1"/>
  <c r="AQ4066" i="5"/>
  <c r="L4066" i="5" s="1"/>
  <c r="AQ4067" i="5"/>
  <c r="L4067" i="5" s="1"/>
  <c r="AQ4068" i="5"/>
  <c r="L4068" i="5" s="1"/>
  <c r="AQ4069" i="5"/>
  <c r="L4069" i="5" s="1"/>
  <c r="AQ4070" i="5"/>
  <c r="L4070" i="5" s="1"/>
  <c r="AQ4071" i="5"/>
  <c r="L4071" i="5" s="1"/>
  <c r="AQ4072" i="5"/>
  <c r="L4072" i="5" s="1"/>
  <c r="AQ4073" i="5"/>
  <c r="L4073" i="5" s="1"/>
  <c r="AQ4074" i="5"/>
  <c r="L4074" i="5" s="1"/>
  <c r="AQ4075" i="5"/>
  <c r="L4075" i="5" s="1"/>
  <c r="AQ4076" i="5"/>
  <c r="L4076" i="5" s="1"/>
  <c r="AQ4077" i="5"/>
  <c r="L4077" i="5" s="1"/>
  <c r="AQ4078" i="5"/>
  <c r="L4078" i="5" s="1"/>
  <c r="AQ4079" i="5"/>
  <c r="L4079" i="5" s="1"/>
  <c r="AQ4080" i="5"/>
  <c r="L4080" i="5" s="1"/>
  <c r="AQ4081" i="5"/>
  <c r="L4081" i="5" s="1"/>
  <c r="AQ4082" i="5"/>
  <c r="L4082" i="5" s="1"/>
  <c r="AQ4083" i="5"/>
  <c r="L4083" i="5" s="1"/>
  <c r="AQ4084" i="5"/>
  <c r="L4084" i="5" s="1"/>
  <c r="AQ4085" i="5"/>
  <c r="L4085" i="5" s="1"/>
  <c r="AQ4086" i="5"/>
  <c r="L4086" i="5" s="1"/>
  <c r="AQ4087" i="5"/>
  <c r="L4087" i="5" s="1"/>
  <c r="AQ4088" i="5"/>
  <c r="L4088" i="5" s="1"/>
  <c r="AQ4089" i="5"/>
  <c r="L4089" i="5" s="1"/>
  <c r="AQ4090" i="5"/>
  <c r="L4090" i="5" s="1"/>
  <c r="AQ4091" i="5"/>
  <c r="L4091" i="5" s="1"/>
  <c r="AQ4092" i="5"/>
  <c r="L4092" i="5" s="1"/>
  <c r="AQ4093" i="5"/>
  <c r="L4093" i="5" s="1"/>
  <c r="AQ4094" i="5"/>
  <c r="L4094" i="5" s="1"/>
  <c r="AQ4095" i="5"/>
  <c r="L4095" i="5" s="1"/>
  <c r="AQ4096" i="5"/>
  <c r="L4096" i="5" s="1"/>
  <c r="AQ4097" i="5"/>
  <c r="L4097" i="5" s="1"/>
  <c r="AQ4098" i="5"/>
  <c r="L4098" i="5" s="1"/>
  <c r="AQ4099" i="5"/>
  <c r="L4099" i="5" s="1"/>
  <c r="AQ4100" i="5"/>
  <c r="L4100" i="5" s="1"/>
  <c r="AQ4101" i="5"/>
  <c r="L4101" i="5" s="1"/>
  <c r="AQ4102" i="5"/>
  <c r="L4102" i="5" s="1"/>
  <c r="AQ4103" i="5"/>
  <c r="L4103" i="5" s="1"/>
  <c r="AQ4104" i="5"/>
  <c r="L4104" i="5" s="1"/>
  <c r="AQ4105" i="5"/>
  <c r="L4105" i="5" s="1"/>
  <c r="AQ4106" i="5"/>
  <c r="L4106" i="5" s="1"/>
  <c r="AQ4107" i="5"/>
  <c r="L4107" i="5" s="1"/>
  <c r="AQ4108" i="5"/>
  <c r="L4108" i="5" s="1"/>
  <c r="AQ4109" i="5"/>
  <c r="L4109" i="5" s="1"/>
  <c r="AQ4110" i="5"/>
  <c r="L4110" i="5" s="1"/>
  <c r="AQ4111" i="5"/>
  <c r="L4111" i="5" s="1"/>
  <c r="AQ4112" i="5"/>
  <c r="L4112" i="5" s="1"/>
  <c r="AQ4113" i="5"/>
  <c r="L4113" i="5" s="1"/>
  <c r="AQ4114" i="5"/>
  <c r="L4114" i="5" s="1"/>
  <c r="AQ4115" i="5"/>
  <c r="L4115" i="5" s="1"/>
  <c r="AQ4116" i="5"/>
  <c r="L4116" i="5" s="1"/>
  <c r="AQ4117" i="5"/>
  <c r="L4117" i="5" s="1"/>
  <c r="AQ4118" i="5"/>
  <c r="L4118" i="5" s="1"/>
  <c r="AQ4119" i="5"/>
  <c r="L4119" i="5" s="1"/>
  <c r="AQ4120" i="5"/>
  <c r="L4120" i="5" s="1"/>
  <c r="AQ4121" i="5"/>
  <c r="L4121" i="5" s="1"/>
  <c r="AQ4122" i="5"/>
  <c r="L4122" i="5" s="1"/>
  <c r="AQ4123" i="5"/>
  <c r="L4123" i="5" s="1"/>
  <c r="AQ4124" i="5"/>
  <c r="L4124" i="5" s="1"/>
  <c r="AQ4125" i="5"/>
  <c r="L4125" i="5" s="1"/>
  <c r="AQ4126" i="5"/>
  <c r="L4126" i="5" s="1"/>
  <c r="AQ4127" i="5"/>
  <c r="L4127" i="5" s="1"/>
  <c r="AQ4128" i="5"/>
  <c r="L4128" i="5" s="1"/>
  <c r="AQ4129" i="5"/>
  <c r="L4129" i="5" s="1"/>
  <c r="AQ4130" i="5"/>
  <c r="L4130" i="5" s="1"/>
  <c r="AQ4131" i="5"/>
  <c r="L4131" i="5" s="1"/>
  <c r="AQ4132" i="5"/>
  <c r="L4132" i="5" s="1"/>
  <c r="AQ4133" i="5"/>
  <c r="L4133" i="5" s="1"/>
  <c r="AQ4134" i="5"/>
  <c r="L4134" i="5" s="1"/>
  <c r="AQ4135" i="5"/>
  <c r="L4135" i="5" s="1"/>
  <c r="AQ4136" i="5"/>
  <c r="L4136" i="5" s="1"/>
  <c r="AQ4137" i="5"/>
  <c r="L4137" i="5" s="1"/>
  <c r="AQ4138" i="5"/>
  <c r="L4138" i="5" s="1"/>
  <c r="AQ4139" i="5"/>
  <c r="L4139" i="5" s="1"/>
  <c r="AQ4140" i="5"/>
  <c r="L4140" i="5" s="1"/>
  <c r="AQ4141" i="5"/>
  <c r="L4141" i="5" s="1"/>
  <c r="AQ4142" i="5"/>
  <c r="L4142" i="5" s="1"/>
  <c r="AQ4143" i="5"/>
  <c r="L4143" i="5" s="1"/>
  <c r="AQ4144" i="5"/>
  <c r="L4144" i="5" s="1"/>
  <c r="AQ4145" i="5"/>
  <c r="L4145" i="5" s="1"/>
  <c r="AQ4146" i="5"/>
  <c r="L4146" i="5" s="1"/>
  <c r="AQ4147" i="5"/>
  <c r="L4147" i="5" s="1"/>
  <c r="AQ4148" i="5"/>
  <c r="L4148" i="5" s="1"/>
  <c r="AQ4149" i="5"/>
  <c r="L4149" i="5" s="1"/>
  <c r="AQ4150" i="5"/>
  <c r="L4150" i="5" s="1"/>
  <c r="AQ4151" i="5"/>
  <c r="L4151" i="5" s="1"/>
  <c r="AQ4152" i="5"/>
  <c r="L4152" i="5" s="1"/>
  <c r="AQ4153" i="5"/>
  <c r="L4153" i="5" s="1"/>
  <c r="AQ4154" i="5"/>
  <c r="L4154" i="5" s="1"/>
  <c r="AQ4155" i="5"/>
  <c r="L4155" i="5" s="1"/>
  <c r="AQ4156" i="5"/>
  <c r="L4156" i="5" s="1"/>
  <c r="AQ4157" i="5"/>
  <c r="L4157" i="5" s="1"/>
  <c r="AQ4158" i="5"/>
  <c r="L4158" i="5" s="1"/>
  <c r="AQ4159" i="5"/>
  <c r="L4159" i="5" s="1"/>
  <c r="AQ4160" i="5"/>
  <c r="L4160" i="5" s="1"/>
  <c r="AQ4161" i="5"/>
  <c r="L4161" i="5" s="1"/>
  <c r="AQ4162" i="5"/>
  <c r="L4162" i="5" s="1"/>
  <c r="AQ4163" i="5"/>
  <c r="L4163" i="5" s="1"/>
  <c r="AQ4164" i="5"/>
  <c r="L4164" i="5" s="1"/>
  <c r="AQ4165" i="5"/>
  <c r="L4165" i="5" s="1"/>
  <c r="AQ4166" i="5"/>
  <c r="L4166" i="5" s="1"/>
  <c r="AQ4167" i="5"/>
  <c r="L4167" i="5" s="1"/>
  <c r="AQ4168" i="5"/>
  <c r="L4168" i="5" s="1"/>
  <c r="AQ4169" i="5"/>
  <c r="L4169" i="5" s="1"/>
  <c r="AQ4170" i="5"/>
  <c r="L4170" i="5" s="1"/>
  <c r="AQ4171" i="5"/>
  <c r="L4171" i="5" s="1"/>
  <c r="AQ4172" i="5"/>
  <c r="L4172" i="5" s="1"/>
  <c r="AQ4173" i="5"/>
  <c r="L4173" i="5" s="1"/>
  <c r="AQ4174" i="5"/>
  <c r="L4174" i="5" s="1"/>
  <c r="AQ4175" i="5"/>
  <c r="L4175" i="5" s="1"/>
  <c r="AQ4176" i="5"/>
  <c r="L4176" i="5" s="1"/>
  <c r="AQ4177" i="5"/>
  <c r="L4177" i="5" s="1"/>
  <c r="AQ4178" i="5"/>
  <c r="L4178" i="5" s="1"/>
  <c r="AQ4179" i="5"/>
  <c r="L4179" i="5" s="1"/>
  <c r="AQ4180" i="5"/>
  <c r="L4180" i="5" s="1"/>
  <c r="AQ4181" i="5"/>
  <c r="L4181" i="5" s="1"/>
  <c r="AQ4182" i="5"/>
  <c r="L4182" i="5" s="1"/>
  <c r="AQ4183" i="5"/>
  <c r="L4183" i="5" s="1"/>
  <c r="AQ4184" i="5"/>
  <c r="L4184" i="5" s="1"/>
  <c r="AQ4185" i="5"/>
  <c r="L4185" i="5" s="1"/>
  <c r="AQ4186" i="5"/>
  <c r="L4186" i="5" s="1"/>
  <c r="AQ4187" i="5"/>
  <c r="L4187" i="5" s="1"/>
  <c r="AQ4188" i="5"/>
  <c r="L4188" i="5" s="1"/>
  <c r="AQ4189" i="5"/>
  <c r="L4189" i="5" s="1"/>
  <c r="AQ4190" i="5"/>
  <c r="L4190" i="5" s="1"/>
  <c r="AQ4191" i="5"/>
  <c r="L4191" i="5" s="1"/>
  <c r="AQ4192" i="5"/>
  <c r="L4192" i="5" s="1"/>
  <c r="AQ4193" i="5"/>
  <c r="L4193" i="5" s="1"/>
  <c r="AQ4194" i="5"/>
  <c r="L4194" i="5" s="1"/>
  <c r="AQ4195" i="5"/>
  <c r="L4195" i="5" s="1"/>
  <c r="AQ4196" i="5"/>
  <c r="L4196" i="5" s="1"/>
  <c r="AQ4197" i="5"/>
  <c r="L4197" i="5" s="1"/>
  <c r="AQ4198" i="5"/>
  <c r="L4198" i="5" s="1"/>
  <c r="AQ4199" i="5"/>
  <c r="L4199" i="5" s="1"/>
  <c r="AQ4200" i="5"/>
  <c r="L4200" i="5" s="1"/>
  <c r="AQ4201" i="5"/>
  <c r="L4201" i="5" s="1"/>
  <c r="AQ4202" i="5"/>
  <c r="L4202" i="5" s="1"/>
  <c r="AQ4203" i="5"/>
  <c r="L4203" i="5" s="1"/>
  <c r="AQ4204" i="5"/>
  <c r="L4204" i="5" s="1"/>
  <c r="AQ4205" i="5"/>
  <c r="L4205" i="5" s="1"/>
  <c r="AQ4206" i="5"/>
  <c r="L4206" i="5" s="1"/>
  <c r="AQ4207" i="5"/>
  <c r="L4207" i="5" s="1"/>
  <c r="AQ4208" i="5"/>
  <c r="L4208" i="5" s="1"/>
  <c r="AQ4209" i="5"/>
  <c r="L4209" i="5" s="1"/>
  <c r="AQ4210" i="5"/>
  <c r="L4210" i="5" s="1"/>
  <c r="AQ4211" i="5"/>
  <c r="L4211" i="5" s="1"/>
  <c r="AQ4212" i="5"/>
  <c r="L4212" i="5" s="1"/>
  <c r="AQ4213" i="5"/>
  <c r="L4213" i="5" s="1"/>
  <c r="AQ4214" i="5"/>
  <c r="L4214" i="5" s="1"/>
  <c r="AQ4215" i="5"/>
  <c r="L4215" i="5" s="1"/>
  <c r="AQ4216" i="5"/>
  <c r="L4216" i="5" s="1"/>
  <c r="AQ4217" i="5"/>
  <c r="L4217" i="5" s="1"/>
  <c r="AQ4218" i="5"/>
  <c r="L4218" i="5" s="1"/>
  <c r="AQ4219" i="5"/>
  <c r="L4219" i="5" s="1"/>
  <c r="AQ4220" i="5"/>
  <c r="L4220" i="5" s="1"/>
  <c r="AQ4221" i="5"/>
  <c r="L4221" i="5" s="1"/>
  <c r="AQ4222" i="5"/>
  <c r="L4222" i="5" s="1"/>
  <c r="AQ4223" i="5"/>
  <c r="L4223" i="5" s="1"/>
  <c r="AQ4224" i="5"/>
  <c r="L4224" i="5" s="1"/>
  <c r="AQ4225" i="5"/>
  <c r="L4225" i="5" s="1"/>
  <c r="AQ4226" i="5"/>
  <c r="L4226" i="5" s="1"/>
  <c r="AQ4227" i="5"/>
  <c r="L4227" i="5" s="1"/>
  <c r="AQ4228" i="5"/>
  <c r="L4228" i="5" s="1"/>
  <c r="AQ4229" i="5"/>
  <c r="L4229" i="5" s="1"/>
  <c r="AQ4230" i="5"/>
  <c r="L4230" i="5" s="1"/>
  <c r="AQ4231" i="5"/>
  <c r="L4231" i="5" s="1"/>
  <c r="AQ4232" i="5"/>
  <c r="L4232" i="5" s="1"/>
  <c r="AQ4233" i="5"/>
  <c r="L4233" i="5" s="1"/>
  <c r="AQ4234" i="5"/>
  <c r="L4234" i="5" s="1"/>
  <c r="AQ4235" i="5"/>
  <c r="L4235" i="5" s="1"/>
  <c r="AQ4236" i="5"/>
  <c r="L4236" i="5" s="1"/>
  <c r="AQ4237" i="5"/>
  <c r="L4237" i="5" s="1"/>
  <c r="AQ4238" i="5"/>
  <c r="L4238" i="5" s="1"/>
  <c r="AQ4239" i="5"/>
  <c r="L4239" i="5" s="1"/>
  <c r="AQ4240" i="5"/>
  <c r="L4240" i="5" s="1"/>
  <c r="AQ4241" i="5"/>
  <c r="L4241" i="5" s="1"/>
  <c r="AQ4242" i="5"/>
  <c r="L4242" i="5" s="1"/>
  <c r="AQ4243" i="5"/>
  <c r="L4243" i="5" s="1"/>
  <c r="AQ4244" i="5"/>
  <c r="L4244" i="5" s="1"/>
  <c r="AQ4245" i="5"/>
  <c r="L4245" i="5" s="1"/>
  <c r="AQ4246" i="5"/>
  <c r="L4246" i="5" s="1"/>
  <c r="AQ4247" i="5"/>
  <c r="L4247" i="5" s="1"/>
  <c r="AQ4248" i="5"/>
  <c r="L4248" i="5" s="1"/>
  <c r="AQ4249" i="5"/>
  <c r="L4249" i="5" s="1"/>
  <c r="AQ4250" i="5"/>
  <c r="L4250" i="5" s="1"/>
  <c r="AQ4251" i="5"/>
  <c r="L4251" i="5" s="1"/>
  <c r="AQ4252" i="5"/>
  <c r="L4252" i="5" s="1"/>
  <c r="AQ4253" i="5"/>
  <c r="L4253" i="5" s="1"/>
  <c r="AQ4254" i="5"/>
  <c r="L4254" i="5" s="1"/>
  <c r="AQ4255" i="5"/>
  <c r="L4255" i="5" s="1"/>
  <c r="AQ4256" i="5"/>
  <c r="L4256" i="5" s="1"/>
  <c r="AQ4257" i="5"/>
  <c r="L4257" i="5" s="1"/>
  <c r="AQ4258" i="5"/>
  <c r="L4258" i="5" s="1"/>
  <c r="AQ4259" i="5"/>
  <c r="L4259" i="5" s="1"/>
  <c r="AQ4260" i="5"/>
  <c r="L4260" i="5" s="1"/>
  <c r="AQ4261" i="5"/>
  <c r="L4261" i="5" s="1"/>
  <c r="AQ4262" i="5"/>
  <c r="L4262" i="5" s="1"/>
  <c r="AQ4263" i="5"/>
  <c r="L4263" i="5" s="1"/>
  <c r="AQ4264" i="5"/>
  <c r="L4264" i="5" s="1"/>
  <c r="AQ4265" i="5"/>
  <c r="L4265" i="5" s="1"/>
  <c r="AQ4266" i="5"/>
  <c r="L4266" i="5" s="1"/>
  <c r="AQ4267" i="5"/>
  <c r="L4267" i="5" s="1"/>
  <c r="AQ4268" i="5"/>
  <c r="L4268" i="5" s="1"/>
  <c r="AQ4269" i="5"/>
  <c r="L4269" i="5" s="1"/>
  <c r="AQ4270" i="5"/>
  <c r="L4270" i="5" s="1"/>
  <c r="AQ4271" i="5"/>
  <c r="L4271" i="5" s="1"/>
  <c r="AQ4272" i="5"/>
  <c r="L4272" i="5" s="1"/>
  <c r="AQ4273" i="5"/>
  <c r="L4273" i="5" s="1"/>
  <c r="AQ4274" i="5"/>
  <c r="L4274" i="5" s="1"/>
  <c r="AQ4275" i="5"/>
  <c r="L4275" i="5" s="1"/>
  <c r="AQ4276" i="5"/>
  <c r="L4276" i="5" s="1"/>
  <c r="AQ4277" i="5"/>
  <c r="L4277" i="5" s="1"/>
  <c r="AQ4278" i="5"/>
  <c r="L4278" i="5" s="1"/>
  <c r="AQ4279" i="5"/>
  <c r="L4279" i="5" s="1"/>
  <c r="AQ4280" i="5"/>
  <c r="L4280" i="5" s="1"/>
  <c r="AQ4281" i="5"/>
  <c r="L4281" i="5" s="1"/>
  <c r="AQ4282" i="5"/>
  <c r="L4282" i="5" s="1"/>
  <c r="AQ4283" i="5"/>
  <c r="L4283" i="5" s="1"/>
  <c r="AQ4284" i="5"/>
  <c r="L4284" i="5" s="1"/>
  <c r="AQ4285" i="5"/>
  <c r="L4285" i="5" s="1"/>
  <c r="AQ4286" i="5"/>
  <c r="L4286" i="5" s="1"/>
  <c r="AQ4287" i="5"/>
  <c r="L4287" i="5" s="1"/>
  <c r="AQ4288" i="5"/>
  <c r="L4288" i="5" s="1"/>
  <c r="AQ4289" i="5"/>
  <c r="L4289" i="5" s="1"/>
  <c r="AQ4290" i="5"/>
  <c r="L4290" i="5" s="1"/>
  <c r="AQ4291" i="5"/>
  <c r="L4291" i="5" s="1"/>
  <c r="AQ4292" i="5"/>
  <c r="L4292" i="5" s="1"/>
  <c r="AQ4293" i="5"/>
  <c r="L4293" i="5" s="1"/>
  <c r="AQ4294" i="5"/>
  <c r="L4294" i="5" s="1"/>
  <c r="AQ4295" i="5"/>
  <c r="L4295" i="5" s="1"/>
  <c r="AQ4296" i="5"/>
  <c r="L4296" i="5" s="1"/>
  <c r="AQ4297" i="5"/>
  <c r="L4297" i="5" s="1"/>
  <c r="AQ4298" i="5"/>
  <c r="L4298" i="5" s="1"/>
  <c r="AQ4299" i="5"/>
  <c r="L4299" i="5" s="1"/>
  <c r="AQ4300" i="5"/>
  <c r="L4300" i="5" s="1"/>
  <c r="AQ4301" i="5"/>
  <c r="L4301" i="5" s="1"/>
  <c r="AQ4302" i="5"/>
  <c r="L4302" i="5" s="1"/>
  <c r="AQ4303" i="5"/>
  <c r="L4303" i="5" s="1"/>
  <c r="AQ4304" i="5"/>
  <c r="L4304" i="5" s="1"/>
  <c r="AQ4305" i="5"/>
  <c r="L4305" i="5" s="1"/>
  <c r="AQ4306" i="5"/>
  <c r="L4306" i="5" s="1"/>
  <c r="AQ4307" i="5"/>
  <c r="L4307" i="5" s="1"/>
  <c r="AQ4308" i="5"/>
  <c r="L4308" i="5" s="1"/>
  <c r="AQ4309" i="5"/>
  <c r="L4309" i="5" s="1"/>
  <c r="AQ4310" i="5"/>
  <c r="L4310" i="5" s="1"/>
  <c r="AQ4311" i="5"/>
  <c r="L4311" i="5" s="1"/>
  <c r="AQ4312" i="5"/>
  <c r="L4312" i="5" s="1"/>
  <c r="AQ4313" i="5"/>
  <c r="L4313" i="5" s="1"/>
  <c r="AQ4314" i="5"/>
  <c r="L4314" i="5" s="1"/>
  <c r="AQ4315" i="5"/>
  <c r="L4315" i="5" s="1"/>
  <c r="AQ4316" i="5"/>
  <c r="L4316" i="5" s="1"/>
  <c r="AQ4317" i="5"/>
  <c r="L4317" i="5" s="1"/>
  <c r="AQ4318" i="5"/>
  <c r="L4318" i="5" s="1"/>
  <c r="AQ4319" i="5"/>
  <c r="L4319" i="5" s="1"/>
  <c r="AQ4320" i="5"/>
  <c r="L4320" i="5" s="1"/>
  <c r="AQ4321" i="5"/>
  <c r="L4321" i="5" s="1"/>
  <c r="AQ4322" i="5"/>
  <c r="L4322" i="5" s="1"/>
  <c r="AQ4323" i="5"/>
  <c r="L4323" i="5" s="1"/>
  <c r="AQ4324" i="5"/>
  <c r="L4324" i="5" s="1"/>
  <c r="AQ4325" i="5"/>
  <c r="L4325" i="5" s="1"/>
  <c r="AQ4326" i="5"/>
  <c r="L4326" i="5" s="1"/>
  <c r="AQ4327" i="5"/>
  <c r="L4327" i="5" s="1"/>
  <c r="AQ4328" i="5"/>
  <c r="L4328" i="5" s="1"/>
  <c r="AQ4329" i="5"/>
  <c r="L4329" i="5" s="1"/>
  <c r="AQ4330" i="5"/>
  <c r="L4330" i="5" s="1"/>
  <c r="AQ4331" i="5"/>
  <c r="L4331" i="5" s="1"/>
  <c r="AQ4332" i="5"/>
  <c r="L4332" i="5" s="1"/>
  <c r="AQ4333" i="5"/>
  <c r="L4333" i="5" s="1"/>
  <c r="AQ4334" i="5"/>
  <c r="L4334" i="5" s="1"/>
  <c r="AQ4335" i="5"/>
  <c r="L4335" i="5" s="1"/>
  <c r="AQ4336" i="5"/>
  <c r="L4336" i="5" s="1"/>
  <c r="AQ4337" i="5"/>
  <c r="L4337" i="5" s="1"/>
  <c r="AQ4338" i="5"/>
  <c r="L4338" i="5" s="1"/>
  <c r="AQ4339" i="5"/>
  <c r="L4339" i="5" s="1"/>
  <c r="AQ4340" i="5"/>
  <c r="L4340" i="5" s="1"/>
  <c r="AQ4341" i="5"/>
  <c r="L4341" i="5" s="1"/>
  <c r="AQ4342" i="5"/>
  <c r="L4342" i="5" s="1"/>
  <c r="AQ4343" i="5"/>
  <c r="L4343" i="5" s="1"/>
  <c r="AQ4344" i="5"/>
  <c r="L4344" i="5" s="1"/>
  <c r="AQ4345" i="5"/>
  <c r="L4345" i="5" s="1"/>
  <c r="AQ4346" i="5"/>
  <c r="L4346" i="5" s="1"/>
  <c r="AQ4347" i="5"/>
  <c r="L4347" i="5" s="1"/>
  <c r="AQ4348" i="5"/>
  <c r="L4348" i="5" s="1"/>
  <c r="AQ4349" i="5"/>
  <c r="L4349" i="5" s="1"/>
  <c r="AQ4350" i="5"/>
  <c r="L4350" i="5" s="1"/>
  <c r="AQ4351" i="5"/>
  <c r="L4351" i="5" s="1"/>
  <c r="AQ4352" i="5"/>
  <c r="L4352" i="5" s="1"/>
  <c r="AQ4353" i="5"/>
  <c r="L4353" i="5" s="1"/>
  <c r="AQ4354" i="5"/>
  <c r="L4354" i="5" s="1"/>
  <c r="AQ4355" i="5"/>
  <c r="L4355" i="5" s="1"/>
  <c r="AQ4356" i="5"/>
  <c r="L4356" i="5" s="1"/>
  <c r="AQ4357" i="5"/>
  <c r="L4357" i="5" s="1"/>
  <c r="AQ4358" i="5"/>
  <c r="L4358" i="5" s="1"/>
  <c r="AQ4359" i="5"/>
  <c r="L4359" i="5" s="1"/>
  <c r="AQ4360" i="5"/>
  <c r="L4360" i="5" s="1"/>
  <c r="AQ4361" i="5"/>
  <c r="L4361" i="5" s="1"/>
  <c r="AQ4362" i="5"/>
  <c r="L4362" i="5" s="1"/>
  <c r="AQ4363" i="5"/>
  <c r="L4363" i="5" s="1"/>
  <c r="AQ4364" i="5"/>
  <c r="L4364" i="5" s="1"/>
  <c r="AQ4365" i="5"/>
  <c r="L4365" i="5" s="1"/>
  <c r="AQ4366" i="5"/>
  <c r="L4366" i="5" s="1"/>
  <c r="AQ4367" i="5"/>
  <c r="L4367" i="5" s="1"/>
  <c r="AQ4368" i="5"/>
  <c r="L4368" i="5" s="1"/>
  <c r="AQ4369" i="5"/>
  <c r="L4369" i="5" s="1"/>
  <c r="AQ4370" i="5"/>
  <c r="L4370" i="5" s="1"/>
  <c r="AQ4371" i="5"/>
  <c r="L4371" i="5" s="1"/>
  <c r="AQ4372" i="5"/>
  <c r="L4372" i="5" s="1"/>
  <c r="AQ4373" i="5"/>
  <c r="L4373" i="5" s="1"/>
  <c r="AQ4374" i="5"/>
  <c r="L4374" i="5" s="1"/>
  <c r="AQ4375" i="5"/>
  <c r="L4375" i="5" s="1"/>
  <c r="AQ4376" i="5"/>
  <c r="L4376" i="5" s="1"/>
  <c r="AQ4377" i="5"/>
  <c r="L4377" i="5" s="1"/>
  <c r="AQ4378" i="5"/>
  <c r="L4378" i="5" s="1"/>
  <c r="AQ4379" i="5"/>
  <c r="L4379" i="5" s="1"/>
  <c r="AQ4380" i="5"/>
  <c r="L4380" i="5" s="1"/>
  <c r="AQ4381" i="5"/>
  <c r="L4381" i="5" s="1"/>
  <c r="AQ4382" i="5"/>
  <c r="L4382" i="5" s="1"/>
  <c r="AQ4383" i="5"/>
  <c r="L4383" i="5" s="1"/>
  <c r="AQ4384" i="5"/>
  <c r="L4384" i="5" s="1"/>
  <c r="AQ4385" i="5"/>
  <c r="L4385" i="5" s="1"/>
  <c r="AQ4386" i="5"/>
  <c r="L4386" i="5" s="1"/>
  <c r="AQ4387" i="5"/>
  <c r="L4387" i="5" s="1"/>
  <c r="AQ4388" i="5"/>
  <c r="L4388" i="5" s="1"/>
  <c r="AQ4389" i="5"/>
  <c r="L4389" i="5" s="1"/>
  <c r="AQ4390" i="5"/>
  <c r="L4390" i="5" s="1"/>
  <c r="AQ4391" i="5"/>
  <c r="L4391" i="5" s="1"/>
  <c r="AQ4392" i="5"/>
  <c r="L4392" i="5" s="1"/>
  <c r="AQ4393" i="5"/>
  <c r="L4393" i="5" s="1"/>
  <c r="AQ4394" i="5"/>
  <c r="L4394" i="5" s="1"/>
  <c r="AQ4395" i="5"/>
  <c r="L4395" i="5" s="1"/>
  <c r="AQ4396" i="5"/>
  <c r="L4396" i="5" s="1"/>
  <c r="AQ4397" i="5"/>
  <c r="L4397" i="5" s="1"/>
  <c r="AQ4398" i="5"/>
  <c r="L4398" i="5" s="1"/>
  <c r="AQ4399" i="5"/>
  <c r="L4399" i="5" s="1"/>
  <c r="AQ4400" i="5"/>
  <c r="L4400" i="5" s="1"/>
  <c r="AQ4401" i="5"/>
  <c r="L4401" i="5" s="1"/>
  <c r="AQ4402" i="5"/>
  <c r="L4402" i="5" s="1"/>
  <c r="AQ4403" i="5"/>
  <c r="L4403" i="5" s="1"/>
  <c r="AQ4404" i="5"/>
  <c r="L4404" i="5" s="1"/>
  <c r="AQ4405" i="5"/>
  <c r="L4405" i="5" s="1"/>
  <c r="AQ4406" i="5"/>
  <c r="L4406" i="5" s="1"/>
  <c r="AQ4407" i="5"/>
  <c r="L4407" i="5" s="1"/>
  <c r="AQ4408" i="5"/>
  <c r="L4408" i="5" s="1"/>
  <c r="AQ4409" i="5"/>
  <c r="L4409" i="5" s="1"/>
  <c r="AQ4410" i="5"/>
  <c r="L4410" i="5" s="1"/>
  <c r="AQ4411" i="5"/>
  <c r="L4411" i="5" s="1"/>
  <c r="AQ4412" i="5"/>
  <c r="L4412" i="5" s="1"/>
  <c r="AQ4413" i="5"/>
  <c r="L4413" i="5" s="1"/>
  <c r="AQ4414" i="5"/>
  <c r="L4414" i="5" s="1"/>
  <c r="AQ4415" i="5"/>
  <c r="L4415" i="5" s="1"/>
  <c r="AQ4416" i="5"/>
  <c r="L4416" i="5" s="1"/>
  <c r="AQ4417" i="5"/>
  <c r="L4417" i="5" s="1"/>
  <c r="AQ4418" i="5"/>
  <c r="L4418" i="5" s="1"/>
  <c r="AQ4419" i="5"/>
  <c r="L4419" i="5" s="1"/>
  <c r="AQ4420" i="5"/>
  <c r="L4420" i="5" s="1"/>
  <c r="AQ4421" i="5"/>
  <c r="L4421" i="5" s="1"/>
  <c r="AQ4422" i="5"/>
  <c r="L4422" i="5" s="1"/>
  <c r="AQ4423" i="5"/>
  <c r="L4423" i="5" s="1"/>
  <c r="AQ4424" i="5"/>
  <c r="L4424" i="5" s="1"/>
  <c r="AQ4425" i="5"/>
  <c r="L4425" i="5" s="1"/>
  <c r="AQ4426" i="5"/>
  <c r="L4426" i="5" s="1"/>
  <c r="AQ4427" i="5"/>
  <c r="L4427" i="5" s="1"/>
  <c r="AQ4428" i="5"/>
  <c r="L4428" i="5" s="1"/>
  <c r="AQ4429" i="5"/>
  <c r="L4429" i="5" s="1"/>
  <c r="AQ4430" i="5"/>
  <c r="L4430" i="5" s="1"/>
  <c r="AQ4431" i="5"/>
  <c r="L4431" i="5" s="1"/>
  <c r="AQ4432" i="5"/>
  <c r="L4432" i="5" s="1"/>
  <c r="AQ4433" i="5"/>
  <c r="L4433" i="5" s="1"/>
  <c r="AQ4434" i="5"/>
  <c r="L4434" i="5" s="1"/>
  <c r="AQ4435" i="5"/>
  <c r="L4435" i="5" s="1"/>
  <c r="AQ4436" i="5"/>
  <c r="L4436" i="5" s="1"/>
  <c r="AQ4437" i="5"/>
  <c r="L4437" i="5" s="1"/>
  <c r="AQ4438" i="5"/>
  <c r="L4438" i="5" s="1"/>
  <c r="AQ4439" i="5"/>
  <c r="L4439" i="5" s="1"/>
  <c r="AQ4440" i="5"/>
  <c r="L4440" i="5" s="1"/>
  <c r="AQ4441" i="5"/>
  <c r="L4441" i="5" s="1"/>
  <c r="AQ4442" i="5"/>
  <c r="L4442" i="5" s="1"/>
  <c r="AQ4443" i="5"/>
  <c r="L4443" i="5" s="1"/>
  <c r="AQ4444" i="5"/>
  <c r="L4444" i="5" s="1"/>
  <c r="AQ4445" i="5"/>
  <c r="L4445" i="5" s="1"/>
  <c r="AQ4446" i="5"/>
  <c r="L4446" i="5" s="1"/>
  <c r="AQ4447" i="5"/>
  <c r="L4447" i="5" s="1"/>
  <c r="AQ4448" i="5"/>
  <c r="L4448" i="5" s="1"/>
  <c r="AQ4449" i="5"/>
  <c r="L4449" i="5" s="1"/>
  <c r="AQ4450" i="5"/>
  <c r="L4450" i="5" s="1"/>
  <c r="AQ4451" i="5"/>
  <c r="L4451" i="5" s="1"/>
  <c r="AQ4452" i="5"/>
  <c r="L4452" i="5" s="1"/>
  <c r="AQ4453" i="5"/>
  <c r="L4453" i="5" s="1"/>
  <c r="AQ4454" i="5"/>
  <c r="L4454" i="5" s="1"/>
  <c r="AQ4455" i="5"/>
  <c r="L4455" i="5" s="1"/>
  <c r="AQ4456" i="5"/>
  <c r="L4456" i="5" s="1"/>
  <c r="AQ4457" i="5"/>
  <c r="L4457" i="5" s="1"/>
  <c r="AQ4458" i="5"/>
  <c r="L4458" i="5" s="1"/>
  <c r="AQ4459" i="5"/>
  <c r="L4459" i="5" s="1"/>
  <c r="AQ4460" i="5"/>
  <c r="L4460" i="5" s="1"/>
  <c r="AQ4461" i="5"/>
  <c r="L4461" i="5" s="1"/>
  <c r="AQ4462" i="5"/>
  <c r="L4462" i="5" s="1"/>
  <c r="AQ4463" i="5"/>
  <c r="L4463" i="5" s="1"/>
  <c r="AQ4464" i="5"/>
  <c r="L4464" i="5" s="1"/>
  <c r="AQ4465" i="5"/>
  <c r="L4465" i="5" s="1"/>
  <c r="AQ4466" i="5"/>
  <c r="L4466" i="5" s="1"/>
  <c r="AQ4467" i="5"/>
  <c r="L4467" i="5" s="1"/>
  <c r="AQ4468" i="5"/>
  <c r="L4468" i="5" s="1"/>
  <c r="AQ4469" i="5"/>
  <c r="L4469" i="5" s="1"/>
  <c r="AQ4470" i="5"/>
  <c r="L4470" i="5" s="1"/>
  <c r="AQ4471" i="5"/>
  <c r="L4471" i="5" s="1"/>
  <c r="AQ4472" i="5"/>
  <c r="L4472" i="5" s="1"/>
  <c r="AQ4473" i="5"/>
  <c r="L4473" i="5" s="1"/>
  <c r="AQ4474" i="5"/>
  <c r="L4474" i="5" s="1"/>
  <c r="AQ4475" i="5"/>
  <c r="L4475" i="5" s="1"/>
  <c r="AQ4476" i="5"/>
  <c r="L4476" i="5" s="1"/>
  <c r="AQ4477" i="5"/>
  <c r="L4477" i="5" s="1"/>
  <c r="AQ4478" i="5"/>
  <c r="L4478" i="5" s="1"/>
  <c r="AQ4479" i="5"/>
  <c r="L4479" i="5" s="1"/>
  <c r="AQ4480" i="5"/>
  <c r="L4480" i="5" s="1"/>
  <c r="AQ4481" i="5"/>
  <c r="L4481" i="5" s="1"/>
  <c r="AQ4482" i="5"/>
  <c r="L4482" i="5" s="1"/>
  <c r="AQ4483" i="5"/>
  <c r="L4483" i="5" s="1"/>
  <c r="AQ4484" i="5"/>
  <c r="L4484" i="5" s="1"/>
  <c r="AQ4485" i="5"/>
  <c r="L4485" i="5" s="1"/>
  <c r="AQ4486" i="5"/>
  <c r="L4486" i="5" s="1"/>
  <c r="AQ4487" i="5"/>
  <c r="L4487" i="5" s="1"/>
  <c r="AQ4488" i="5"/>
  <c r="L4488" i="5" s="1"/>
  <c r="AQ4489" i="5"/>
  <c r="L4489" i="5" s="1"/>
  <c r="AQ4490" i="5"/>
  <c r="L4490" i="5" s="1"/>
  <c r="AQ4491" i="5"/>
  <c r="L4491" i="5" s="1"/>
  <c r="AQ4492" i="5"/>
  <c r="L4492" i="5" s="1"/>
  <c r="AQ4493" i="5"/>
  <c r="L4493" i="5" s="1"/>
  <c r="AQ4494" i="5"/>
  <c r="L4494" i="5" s="1"/>
  <c r="AQ4495" i="5"/>
  <c r="L4495" i="5" s="1"/>
  <c r="AQ4496" i="5"/>
  <c r="L4496" i="5" s="1"/>
  <c r="AQ4497" i="5"/>
  <c r="L4497" i="5" s="1"/>
  <c r="AQ4498" i="5"/>
  <c r="L4498" i="5" s="1"/>
  <c r="AQ4499" i="5"/>
  <c r="L4499" i="5" s="1"/>
  <c r="AQ4500" i="5"/>
  <c r="L4500" i="5" s="1"/>
  <c r="AQ4501" i="5"/>
  <c r="L4501" i="5" s="1"/>
  <c r="AQ4502" i="5"/>
  <c r="L4502" i="5" s="1"/>
  <c r="AQ4503" i="5"/>
  <c r="L4503" i="5" s="1"/>
  <c r="AQ4504" i="5"/>
  <c r="L4504" i="5" s="1"/>
  <c r="AQ4505" i="5"/>
  <c r="L4505" i="5" s="1"/>
  <c r="AQ4506" i="5"/>
  <c r="L4506" i="5" s="1"/>
  <c r="AQ4507" i="5"/>
  <c r="L4507" i="5" s="1"/>
  <c r="AQ4508" i="5"/>
  <c r="L4508" i="5" s="1"/>
  <c r="AQ4509" i="5"/>
  <c r="L4509" i="5" s="1"/>
  <c r="AQ4510" i="5"/>
  <c r="L4510" i="5" s="1"/>
  <c r="AQ4511" i="5"/>
  <c r="L4511" i="5" s="1"/>
  <c r="AQ4512" i="5"/>
  <c r="L4512" i="5" s="1"/>
  <c r="AQ4513" i="5"/>
  <c r="L4513" i="5" s="1"/>
  <c r="AQ4514" i="5"/>
  <c r="L4514" i="5" s="1"/>
  <c r="AQ4515" i="5"/>
  <c r="L4515" i="5" s="1"/>
  <c r="AQ4516" i="5"/>
  <c r="L4516" i="5" s="1"/>
  <c r="AQ4517" i="5"/>
  <c r="L4517" i="5" s="1"/>
  <c r="AQ4518" i="5"/>
  <c r="L4518" i="5" s="1"/>
  <c r="AQ4519" i="5"/>
  <c r="L4519" i="5" s="1"/>
  <c r="AQ4520" i="5"/>
  <c r="L4520" i="5" s="1"/>
  <c r="AQ4521" i="5"/>
  <c r="L4521" i="5" s="1"/>
  <c r="AQ4522" i="5"/>
  <c r="L4522" i="5" s="1"/>
  <c r="AQ4523" i="5"/>
  <c r="L4523" i="5" s="1"/>
  <c r="AQ4524" i="5"/>
  <c r="L4524" i="5" s="1"/>
  <c r="AQ4525" i="5"/>
  <c r="L4525" i="5" s="1"/>
  <c r="AQ4526" i="5"/>
  <c r="L4526" i="5" s="1"/>
  <c r="AQ4527" i="5"/>
  <c r="L4527" i="5" s="1"/>
  <c r="AQ4528" i="5"/>
  <c r="L4528" i="5" s="1"/>
  <c r="AQ4529" i="5"/>
  <c r="L4529" i="5" s="1"/>
  <c r="AQ4530" i="5"/>
  <c r="L4530" i="5" s="1"/>
  <c r="AQ4531" i="5"/>
  <c r="L4531" i="5" s="1"/>
  <c r="AQ4532" i="5"/>
  <c r="L4532" i="5" s="1"/>
  <c r="AQ4533" i="5"/>
  <c r="L4533" i="5" s="1"/>
  <c r="AQ4534" i="5"/>
  <c r="L4534" i="5" s="1"/>
  <c r="AQ4535" i="5"/>
  <c r="L4535" i="5" s="1"/>
  <c r="AQ4536" i="5"/>
  <c r="L4536" i="5" s="1"/>
  <c r="AQ4537" i="5"/>
  <c r="L4537" i="5" s="1"/>
  <c r="AQ4538" i="5"/>
  <c r="L4538" i="5" s="1"/>
  <c r="AQ4539" i="5"/>
  <c r="L4539" i="5" s="1"/>
  <c r="AQ4540" i="5"/>
  <c r="L4540" i="5" s="1"/>
  <c r="AQ4541" i="5"/>
  <c r="L4541" i="5" s="1"/>
  <c r="AQ4542" i="5"/>
  <c r="L4542" i="5" s="1"/>
  <c r="AQ4543" i="5"/>
  <c r="L4543" i="5" s="1"/>
  <c r="AQ4544" i="5"/>
  <c r="L4544" i="5" s="1"/>
  <c r="AQ4545" i="5"/>
  <c r="L4545" i="5" s="1"/>
  <c r="AQ4546" i="5"/>
  <c r="L4546" i="5" s="1"/>
  <c r="AQ4547" i="5"/>
  <c r="L4547" i="5" s="1"/>
  <c r="AQ4548" i="5"/>
  <c r="L4548" i="5" s="1"/>
  <c r="AQ4549" i="5"/>
  <c r="L4549" i="5" s="1"/>
  <c r="AQ4550" i="5"/>
  <c r="L4550" i="5" s="1"/>
  <c r="AQ4551" i="5"/>
  <c r="L4551" i="5" s="1"/>
  <c r="AQ4552" i="5"/>
  <c r="L4552" i="5" s="1"/>
  <c r="AQ4553" i="5"/>
  <c r="L4553" i="5" s="1"/>
  <c r="AQ4554" i="5"/>
  <c r="L4554" i="5" s="1"/>
  <c r="AQ4555" i="5"/>
  <c r="L4555" i="5" s="1"/>
  <c r="AQ4556" i="5"/>
  <c r="L4556" i="5" s="1"/>
  <c r="AQ4557" i="5"/>
  <c r="L4557" i="5" s="1"/>
  <c r="AQ4558" i="5"/>
  <c r="L4558" i="5" s="1"/>
  <c r="AQ4559" i="5"/>
  <c r="L4559" i="5" s="1"/>
  <c r="AQ4560" i="5"/>
  <c r="L4560" i="5" s="1"/>
  <c r="AQ4561" i="5"/>
  <c r="L4561" i="5" s="1"/>
  <c r="AQ4562" i="5"/>
  <c r="L4562" i="5" s="1"/>
  <c r="AQ4563" i="5"/>
  <c r="L4563" i="5" s="1"/>
  <c r="AQ4564" i="5"/>
  <c r="L4564" i="5" s="1"/>
  <c r="AQ4565" i="5"/>
  <c r="L4565" i="5" s="1"/>
  <c r="AQ4566" i="5"/>
  <c r="L4566" i="5" s="1"/>
  <c r="AQ4567" i="5"/>
  <c r="L4567" i="5" s="1"/>
  <c r="AQ4568" i="5"/>
  <c r="L4568" i="5" s="1"/>
  <c r="AQ4569" i="5"/>
  <c r="L4569" i="5" s="1"/>
  <c r="AQ4570" i="5"/>
  <c r="L4570" i="5" s="1"/>
  <c r="AQ4571" i="5"/>
  <c r="L4571" i="5" s="1"/>
  <c r="AQ4572" i="5"/>
  <c r="L4572" i="5" s="1"/>
  <c r="AQ4573" i="5"/>
  <c r="L4573" i="5" s="1"/>
  <c r="AQ4574" i="5"/>
  <c r="L4574" i="5" s="1"/>
  <c r="AQ4575" i="5"/>
  <c r="L4575" i="5" s="1"/>
  <c r="AQ4576" i="5"/>
  <c r="L4576" i="5" s="1"/>
  <c r="AQ4577" i="5"/>
  <c r="L4577" i="5" s="1"/>
  <c r="AQ4578" i="5"/>
  <c r="L4578" i="5" s="1"/>
  <c r="AQ4579" i="5"/>
  <c r="L4579" i="5" s="1"/>
  <c r="AQ4580" i="5"/>
  <c r="L4580" i="5" s="1"/>
  <c r="AQ4581" i="5"/>
  <c r="L4581" i="5" s="1"/>
  <c r="AQ4582" i="5"/>
  <c r="L4582" i="5" s="1"/>
  <c r="AQ4583" i="5"/>
  <c r="L4583" i="5" s="1"/>
  <c r="AQ4584" i="5"/>
  <c r="L4584" i="5" s="1"/>
  <c r="AQ4585" i="5"/>
  <c r="L4585" i="5" s="1"/>
  <c r="AQ4586" i="5"/>
  <c r="L4586" i="5" s="1"/>
  <c r="AQ4587" i="5"/>
  <c r="L4587" i="5" s="1"/>
  <c r="AQ4588" i="5"/>
  <c r="L4588" i="5" s="1"/>
  <c r="AQ4589" i="5"/>
  <c r="L4589" i="5" s="1"/>
  <c r="AQ4590" i="5"/>
  <c r="L4590" i="5" s="1"/>
  <c r="AQ4591" i="5"/>
  <c r="L4591" i="5" s="1"/>
  <c r="AQ4592" i="5"/>
  <c r="L4592" i="5" s="1"/>
  <c r="AQ4593" i="5"/>
  <c r="L4593" i="5" s="1"/>
  <c r="AQ4594" i="5"/>
  <c r="L4594" i="5" s="1"/>
  <c r="AQ4595" i="5"/>
  <c r="L4595" i="5" s="1"/>
  <c r="AQ4596" i="5"/>
  <c r="L4596" i="5" s="1"/>
  <c r="AQ4597" i="5"/>
  <c r="L4597" i="5" s="1"/>
  <c r="AQ4598" i="5"/>
  <c r="L4598" i="5" s="1"/>
  <c r="AQ4599" i="5"/>
  <c r="L4599" i="5" s="1"/>
  <c r="AQ4600" i="5"/>
  <c r="L4600" i="5" s="1"/>
  <c r="AQ4601" i="5"/>
  <c r="L4601" i="5" s="1"/>
  <c r="AQ4602" i="5"/>
  <c r="L4602" i="5" s="1"/>
  <c r="AQ4603" i="5"/>
  <c r="L4603" i="5" s="1"/>
  <c r="AQ4604" i="5"/>
  <c r="L4604" i="5" s="1"/>
  <c r="AQ4605" i="5"/>
  <c r="L4605" i="5" s="1"/>
  <c r="AQ4606" i="5"/>
  <c r="L4606" i="5" s="1"/>
  <c r="AQ4607" i="5"/>
  <c r="L4607" i="5" s="1"/>
  <c r="AQ4608" i="5"/>
  <c r="L4608" i="5" s="1"/>
  <c r="AQ4609" i="5"/>
  <c r="L4609" i="5" s="1"/>
  <c r="AQ4610" i="5"/>
  <c r="L4610" i="5" s="1"/>
  <c r="AQ4611" i="5"/>
  <c r="L4611" i="5" s="1"/>
  <c r="AQ4612" i="5"/>
  <c r="L4612" i="5" s="1"/>
  <c r="AQ4613" i="5"/>
  <c r="L4613" i="5" s="1"/>
  <c r="AQ4614" i="5"/>
  <c r="L4614" i="5" s="1"/>
  <c r="AQ4615" i="5"/>
  <c r="L4615" i="5" s="1"/>
  <c r="AQ4616" i="5"/>
  <c r="L4616" i="5" s="1"/>
  <c r="AQ4617" i="5"/>
  <c r="L4617" i="5" s="1"/>
  <c r="AQ4618" i="5"/>
  <c r="L4618" i="5" s="1"/>
  <c r="AQ4619" i="5"/>
  <c r="L4619" i="5" s="1"/>
  <c r="AQ4620" i="5"/>
  <c r="L4620" i="5" s="1"/>
  <c r="AQ4621" i="5"/>
  <c r="L4621" i="5" s="1"/>
  <c r="AQ4622" i="5"/>
  <c r="L4622" i="5" s="1"/>
  <c r="AQ4623" i="5"/>
  <c r="L4623" i="5" s="1"/>
  <c r="AQ4624" i="5"/>
  <c r="L4624" i="5" s="1"/>
  <c r="AQ4625" i="5"/>
  <c r="L4625" i="5" s="1"/>
  <c r="AQ4626" i="5"/>
  <c r="L4626" i="5" s="1"/>
  <c r="AQ4627" i="5"/>
  <c r="L4627" i="5" s="1"/>
  <c r="AQ4628" i="5"/>
  <c r="L4628" i="5" s="1"/>
  <c r="AQ4629" i="5"/>
  <c r="L4629" i="5" s="1"/>
  <c r="AQ4630" i="5"/>
  <c r="L4630" i="5" s="1"/>
  <c r="AQ4631" i="5"/>
  <c r="L4631" i="5" s="1"/>
  <c r="AQ4632" i="5"/>
  <c r="L4632" i="5" s="1"/>
  <c r="AQ4633" i="5"/>
  <c r="L4633" i="5" s="1"/>
  <c r="AQ4634" i="5"/>
  <c r="L4634" i="5" s="1"/>
  <c r="AQ4635" i="5"/>
  <c r="L4635" i="5" s="1"/>
  <c r="AQ4636" i="5"/>
  <c r="L4636" i="5" s="1"/>
  <c r="AQ4637" i="5"/>
  <c r="L4637" i="5" s="1"/>
  <c r="AQ4638" i="5"/>
  <c r="L4638" i="5" s="1"/>
  <c r="AQ4639" i="5"/>
  <c r="L4639" i="5" s="1"/>
  <c r="AQ4640" i="5"/>
  <c r="L4640" i="5" s="1"/>
  <c r="AQ4641" i="5"/>
  <c r="L4641" i="5" s="1"/>
  <c r="AQ4642" i="5"/>
  <c r="L4642" i="5" s="1"/>
  <c r="AQ4643" i="5"/>
  <c r="L4643" i="5" s="1"/>
  <c r="AQ4644" i="5"/>
  <c r="L4644" i="5" s="1"/>
  <c r="AQ4645" i="5"/>
  <c r="L4645" i="5" s="1"/>
  <c r="AQ4646" i="5"/>
  <c r="L4646" i="5" s="1"/>
  <c r="AQ4647" i="5"/>
  <c r="L4647" i="5" s="1"/>
  <c r="AQ4648" i="5"/>
  <c r="L4648" i="5" s="1"/>
  <c r="AQ4649" i="5"/>
  <c r="L4649" i="5" s="1"/>
  <c r="AQ4650" i="5"/>
  <c r="L4650" i="5" s="1"/>
  <c r="AQ4651" i="5"/>
  <c r="L4651" i="5" s="1"/>
  <c r="AQ4652" i="5"/>
  <c r="L4652" i="5" s="1"/>
  <c r="AQ4653" i="5"/>
  <c r="L4653" i="5" s="1"/>
  <c r="AQ4654" i="5"/>
  <c r="L4654" i="5" s="1"/>
  <c r="AQ4655" i="5"/>
  <c r="L4655" i="5" s="1"/>
  <c r="AQ4656" i="5"/>
  <c r="L4656" i="5" s="1"/>
  <c r="AQ4657" i="5"/>
  <c r="L4657" i="5" s="1"/>
  <c r="AQ4658" i="5"/>
  <c r="L4658" i="5" s="1"/>
  <c r="AQ4659" i="5"/>
  <c r="L4659" i="5" s="1"/>
  <c r="AQ4660" i="5"/>
  <c r="L4660" i="5" s="1"/>
  <c r="AQ4661" i="5"/>
  <c r="L4661" i="5" s="1"/>
  <c r="AQ4662" i="5"/>
  <c r="L4662" i="5" s="1"/>
  <c r="AQ4663" i="5"/>
  <c r="L4663" i="5" s="1"/>
  <c r="AQ4664" i="5"/>
  <c r="L4664" i="5" s="1"/>
  <c r="AQ4665" i="5"/>
  <c r="L4665" i="5" s="1"/>
  <c r="AQ4666" i="5"/>
  <c r="L4666" i="5" s="1"/>
  <c r="AQ4667" i="5"/>
  <c r="L4667" i="5" s="1"/>
  <c r="AQ4668" i="5"/>
  <c r="L4668" i="5" s="1"/>
  <c r="AQ4669" i="5"/>
  <c r="L4669" i="5" s="1"/>
  <c r="AQ4670" i="5"/>
  <c r="L4670" i="5" s="1"/>
  <c r="AQ4671" i="5"/>
  <c r="L4671" i="5" s="1"/>
  <c r="AQ4672" i="5"/>
  <c r="L4672" i="5" s="1"/>
  <c r="AQ4673" i="5"/>
  <c r="L4673" i="5" s="1"/>
  <c r="AQ4674" i="5"/>
  <c r="L4674" i="5" s="1"/>
  <c r="AQ4675" i="5"/>
  <c r="L4675" i="5" s="1"/>
  <c r="AQ4676" i="5"/>
  <c r="L4676" i="5" s="1"/>
  <c r="AQ4677" i="5"/>
  <c r="L4677" i="5" s="1"/>
  <c r="AQ4678" i="5"/>
  <c r="L4678" i="5" s="1"/>
  <c r="AQ4679" i="5"/>
  <c r="L4679" i="5" s="1"/>
  <c r="AQ4680" i="5"/>
  <c r="L4680" i="5" s="1"/>
  <c r="AQ4681" i="5"/>
  <c r="L4681" i="5" s="1"/>
  <c r="AQ4682" i="5"/>
  <c r="L4682" i="5" s="1"/>
  <c r="AQ4683" i="5"/>
  <c r="L4683" i="5" s="1"/>
  <c r="AQ4684" i="5"/>
  <c r="L4684" i="5" s="1"/>
  <c r="AQ4685" i="5"/>
  <c r="L4685" i="5" s="1"/>
  <c r="AQ4686" i="5"/>
  <c r="L4686" i="5" s="1"/>
  <c r="AQ4687" i="5"/>
  <c r="L4687" i="5" s="1"/>
  <c r="AQ4688" i="5"/>
  <c r="L4688" i="5" s="1"/>
  <c r="AQ4689" i="5"/>
  <c r="L4689" i="5" s="1"/>
  <c r="AQ4690" i="5"/>
  <c r="L4690" i="5" s="1"/>
  <c r="AQ4691" i="5"/>
  <c r="L4691" i="5" s="1"/>
  <c r="AQ4692" i="5"/>
  <c r="L4692" i="5" s="1"/>
  <c r="AQ4693" i="5"/>
  <c r="L4693" i="5" s="1"/>
  <c r="AQ4694" i="5"/>
  <c r="L4694" i="5" s="1"/>
  <c r="AQ4695" i="5"/>
  <c r="L4695" i="5" s="1"/>
  <c r="AQ4696" i="5"/>
  <c r="L4696" i="5" s="1"/>
  <c r="AQ4697" i="5"/>
  <c r="L4697" i="5" s="1"/>
  <c r="AQ4698" i="5"/>
  <c r="L4698" i="5" s="1"/>
  <c r="AQ4699" i="5"/>
  <c r="L4699" i="5" s="1"/>
  <c r="AQ4700" i="5"/>
  <c r="L4700" i="5" s="1"/>
  <c r="AQ4701" i="5"/>
  <c r="L4701" i="5" s="1"/>
  <c r="AQ4702" i="5"/>
  <c r="L4702" i="5" s="1"/>
  <c r="AQ4703" i="5"/>
  <c r="L4703" i="5" s="1"/>
  <c r="AQ4704" i="5"/>
  <c r="L4704" i="5" s="1"/>
  <c r="AQ4705" i="5"/>
  <c r="L4705" i="5" s="1"/>
  <c r="AQ4706" i="5"/>
  <c r="L4706" i="5" s="1"/>
  <c r="AQ4707" i="5"/>
  <c r="L4707" i="5" s="1"/>
  <c r="AQ4708" i="5"/>
  <c r="L4708" i="5" s="1"/>
  <c r="AQ4709" i="5"/>
  <c r="L4709" i="5" s="1"/>
  <c r="AQ4710" i="5"/>
  <c r="L4710" i="5" s="1"/>
  <c r="AQ4711" i="5"/>
  <c r="L4711" i="5" s="1"/>
  <c r="AQ4712" i="5"/>
  <c r="L4712" i="5" s="1"/>
  <c r="AQ4713" i="5"/>
  <c r="L4713" i="5" s="1"/>
  <c r="AQ4714" i="5"/>
  <c r="L4714" i="5" s="1"/>
  <c r="AQ4715" i="5"/>
  <c r="L4715" i="5" s="1"/>
  <c r="AQ4716" i="5"/>
  <c r="L4716" i="5" s="1"/>
  <c r="AQ4717" i="5"/>
  <c r="L4717" i="5" s="1"/>
  <c r="AQ4718" i="5"/>
  <c r="L4718" i="5" s="1"/>
  <c r="AQ4719" i="5"/>
  <c r="L4719" i="5" s="1"/>
  <c r="AQ4720" i="5"/>
  <c r="L4720" i="5" s="1"/>
  <c r="AQ4721" i="5"/>
  <c r="L4721" i="5" s="1"/>
  <c r="AQ4722" i="5"/>
  <c r="L4722" i="5" s="1"/>
  <c r="AQ4723" i="5"/>
  <c r="L4723" i="5" s="1"/>
  <c r="AQ4724" i="5"/>
  <c r="L4724" i="5" s="1"/>
  <c r="AQ4725" i="5"/>
  <c r="L4725" i="5" s="1"/>
  <c r="AQ4726" i="5"/>
  <c r="L4726" i="5" s="1"/>
  <c r="AQ4727" i="5"/>
  <c r="L4727" i="5" s="1"/>
  <c r="AQ4728" i="5"/>
  <c r="L4728" i="5" s="1"/>
  <c r="AQ4729" i="5"/>
  <c r="L4729" i="5" s="1"/>
  <c r="AQ4730" i="5"/>
  <c r="L4730" i="5" s="1"/>
  <c r="AQ4731" i="5"/>
  <c r="L4731" i="5" s="1"/>
  <c r="AQ4732" i="5"/>
  <c r="L4732" i="5" s="1"/>
  <c r="AQ4733" i="5"/>
  <c r="L4733" i="5" s="1"/>
  <c r="AQ4734" i="5"/>
  <c r="L4734" i="5" s="1"/>
  <c r="AQ4735" i="5"/>
  <c r="L4735" i="5" s="1"/>
  <c r="AQ4736" i="5"/>
  <c r="L4736" i="5" s="1"/>
  <c r="AQ4737" i="5"/>
  <c r="L4737" i="5" s="1"/>
  <c r="AQ4738" i="5"/>
  <c r="L4738" i="5" s="1"/>
  <c r="AQ4739" i="5"/>
  <c r="L4739" i="5" s="1"/>
  <c r="AQ4740" i="5"/>
  <c r="L4740" i="5" s="1"/>
  <c r="AQ4741" i="5"/>
  <c r="L4741" i="5" s="1"/>
  <c r="AQ4742" i="5"/>
  <c r="L4742" i="5" s="1"/>
  <c r="AQ4743" i="5"/>
  <c r="L4743" i="5" s="1"/>
  <c r="AQ4744" i="5"/>
  <c r="L4744" i="5" s="1"/>
  <c r="AQ4745" i="5"/>
  <c r="L4745" i="5" s="1"/>
  <c r="AQ4746" i="5"/>
  <c r="L4746" i="5" s="1"/>
  <c r="AQ4747" i="5"/>
  <c r="L4747" i="5" s="1"/>
  <c r="AQ4748" i="5"/>
  <c r="L4748" i="5" s="1"/>
  <c r="AQ4749" i="5"/>
  <c r="L4749" i="5" s="1"/>
  <c r="AQ4750" i="5"/>
  <c r="L4750" i="5" s="1"/>
  <c r="AQ4751" i="5"/>
  <c r="L4751" i="5" s="1"/>
  <c r="AQ4752" i="5"/>
  <c r="L4752" i="5" s="1"/>
  <c r="AQ4753" i="5"/>
  <c r="L4753" i="5" s="1"/>
  <c r="AQ4754" i="5"/>
  <c r="L4754" i="5" s="1"/>
  <c r="AQ4755" i="5"/>
  <c r="L4755" i="5" s="1"/>
  <c r="AQ4756" i="5"/>
  <c r="L4756" i="5" s="1"/>
  <c r="AQ4757" i="5"/>
  <c r="L4757" i="5" s="1"/>
  <c r="AQ4758" i="5"/>
  <c r="L4758" i="5" s="1"/>
  <c r="AQ4759" i="5"/>
  <c r="L4759" i="5" s="1"/>
  <c r="AQ4760" i="5"/>
  <c r="L4760" i="5" s="1"/>
  <c r="AQ4761" i="5"/>
  <c r="L4761" i="5" s="1"/>
  <c r="AQ4762" i="5"/>
  <c r="L4762" i="5" s="1"/>
  <c r="AQ4763" i="5"/>
  <c r="L4763" i="5" s="1"/>
  <c r="AQ4764" i="5"/>
  <c r="L4764" i="5" s="1"/>
  <c r="AQ4765" i="5"/>
  <c r="L4765" i="5" s="1"/>
  <c r="AQ4766" i="5"/>
  <c r="L4766" i="5" s="1"/>
  <c r="AQ4767" i="5"/>
  <c r="L4767" i="5" s="1"/>
  <c r="AQ4768" i="5"/>
  <c r="L4768" i="5" s="1"/>
  <c r="AQ4769" i="5"/>
  <c r="L4769" i="5" s="1"/>
  <c r="AQ4770" i="5"/>
  <c r="L4770" i="5" s="1"/>
  <c r="AQ4771" i="5"/>
  <c r="L4771" i="5" s="1"/>
  <c r="AQ4772" i="5"/>
  <c r="L4772" i="5" s="1"/>
  <c r="AQ4773" i="5"/>
  <c r="L4773" i="5" s="1"/>
  <c r="AQ4774" i="5"/>
  <c r="L4774" i="5" s="1"/>
  <c r="AQ4775" i="5"/>
  <c r="L4775" i="5" s="1"/>
  <c r="AQ4776" i="5"/>
  <c r="L4776" i="5" s="1"/>
  <c r="AQ4777" i="5"/>
  <c r="L4777" i="5" s="1"/>
  <c r="AQ4778" i="5"/>
  <c r="L4778" i="5" s="1"/>
  <c r="AQ4779" i="5"/>
  <c r="L4779" i="5" s="1"/>
  <c r="AQ4780" i="5"/>
  <c r="L4780" i="5" s="1"/>
  <c r="AQ4781" i="5"/>
  <c r="L4781" i="5" s="1"/>
  <c r="AQ4782" i="5"/>
  <c r="L4782" i="5" s="1"/>
  <c r="AQ4783" i="5"/>
  <c r="L4783" i="5" s="1"/>
  <c r="AQ4784" i="5"/>
  <c r="L4784" i="5" s="1"/>
  <c r="AQ4785" i="5"/>
  <c r="L4785" i="5" s="1"/>
  <c r="AQ4786" i="5"/>
  <c r="L4786" i="5" s="1"/>
  <c r="AQ4787" i="5"/>
  <c r="L4787" i="5" s="1"/>
  <c r="AQ4788" i="5"/>
  <c r="L4788" i="5" s="1"/>
  <c r="AQ4789" i="5"/>
  <c r="L4789" i="5" s="1"/>
  <c r="AQ4790" i="5"/>
  <c r="L4790" i="5" s="1"/>
  <c r="AQ4791" i="5"/>
  <c r="L4791" i="5" s="1"/>
  <c r="AQ4792" i="5"/>
  <c r="L4792" i="5" s="1"/>
  <c r="AQ4793" i="5"/>
  <c r="L4793" i="5" s="1"/>
  <c r="AQ4794" i="5"/>
  <c r="L4794" i="5" s="1"/>
  <c r="AQ4795" i="5"/>
  <c r="L4795" i="5" s="1"/>
  <c r="AQ4796" i="5"/>
  <c r="L4796" i="5" s="1"/>
  <c r="AQ4797" i="5"/>
  <c r="L4797" i="5" s="1"/>
  <c r="AQ4798" i="5"/>
  <c r="L4798" i="5" s="1"/>
  <c r="AQ4799" i="5"/>
  <c r="L4799" i="5" s="1"/>
  <c r="AQ4800" i="5"/>
  <c r="L4800" i="5" s="1"/>
  <c r="AQ4801" i="5"/>
  <c r="L4801" i="5" s="1"/>
  <c r="AQ4802" i="5"/>
  <c r="L4802" i="5" s="1"/>
  <c r="AQ4803" i="5"/>
  <c r="L4803" i="5" s="1"/>
  <c r="AQ4804" i="5"/>
  <c r="L4804" i="5" s="1"/>
  <c r="AQ4805" i="5"/>
  <c r="L4805" i="5" s="1"/>
  <c r="AQ4806" i="5"/>
  <c r="L4806" i="5" s="1"/>
  <c r="AQ4807" i="5"/>
  <c r="L4807" i="5" s="1"/>
  <c r="AQ4808" i="5"/>
  <c r="L4808" i="5" s="1"/>
  <c r="AQ4809" i="5"/>
  <c r="L4809" i="5" s="1"/>
  <c r="AQ4810" i="5"/>
  <c r="L4810" i="5" s="1"/>
  <c r="AQ4811" i="5"/>
  <c r="L4811" i="5" s="1"/>
  <c r="AQ4812" i="5"/>
  <c r="L4812" i="5" s="1"/>
  <c r="AQ4813" i="5"/>
  <c r="L4813" i="5" s="1"/>
  <c r="AQ4814" i="5"/>
  <c r="L4814" i="5" s="1"/>
  <c r="AQ4815" i="5"/>
  <c r="L4815" i="5" s="1"/>
  <c r="AQ4816" i="5"/>
  <c r="L4816" i="5" s="1"/>
  <c r="AQ4817" i="5"/>
  <c r="L4817" i="5" s="1"/>
  <c r="AQ4818" i="5"/>
  <c r="L4818" i="5" s="1"/>
  <c r="AQ4819" i="5"/>
  <c r="L4819" i="5" s="1"/>
  <c r="AQ4820" i="5"/>
  <c r="L4820" i="5" s="1"/>
  <c r="AQ4821" i="5"/>
  <c r="L4821" i="5" s="1"/>
  <c r="AQ4822" i="5"/>
  <c r="L4822" i="5" s="1"/>
  <c r="AQ4823" i="5"/>
  <c r="L4823" i="5" s="1"/>
  <c r="AQ4824" i="5"/>
  <c r="L4824" i="5" s="1"/>
  <c r="AQ4825" i="5"/>
  <c r="L4825" i="5" s="1"/>
  <c r="AQ4826" i="5"/>
  <c r="L4826" i="5" s="1"/>
  <c r="AQ4827" i="5"/>
  <c r="L4827" i="5" s="1"/>
  <c r="AQ4828" i="5"/>
  <c r="L4828" i="5" s="1"/>
  <c r="AQ4829" i="5"/>
  <c r="L4829" i="5" s="1"/>
  <c r="AQ4830" i="5"/>
  <c r="L4830" i="5" s="1"/>
  <c r="AQ4831" i="5"/>
  <c r="L4831" i="5" s="1"/>
  <c r="AQ4832" i="5"/>
  <c r="L4832" i="5" s="1"/>
  <c r="AQ4833" i="5"/>
  <c r="L4833" i="5" s="1"/>
  <c r="AQ4834" i="5"/>
  <c r="L4834" i="5" s="1"/>
  <c r="AQ4835" i="5"/>
  <c r="L4835" i="5" s="1"/>
  <c r="AQ4836" i="5"/>
  <c r="L4836" i="5" s="1"/>
  <c r="AQ4837" i="5"/>
  <c r="L4837" i="5" s="1"/>
  <c r="AQ4838" i="5"/>
  <c r="L4838" i="5" s="1"/>
  <c r="AQ4839" i="5"/>
  <c r="L4839" i="5" s="1"/>
  <c r="AQ4840" i="5"/>
  <c r="L4840" i="5" s="1"/>
  <c r="AQ4841" i="5"/>
  <c r="L4841" i="5" s="1"/>
  <c r="AQ4842" i="5"/>
  <c r="L4842" i="5" s="1"/>
  <c r="AQ4843" i="5"/>
  <c r="L4843" i="5" s="1"/>
  <c r="AQ4844" i="5"/>
  <c r="L4844" i="5" s="1"/>
  <c r="AQ4845" i="5"/>
  <c r="L4845" i="5" s="1"/>
  <c r="AQ4846" i="5"/>
  <c r="L4846" i="5" s="1"/>
  <c r="AQ4847" i="5"/>
  <c r="L4847" i="5" s="1"/>
  <c r="AQ4848" i="5"/>
  <c r="L4848" i="5" s="1"/>
  <c r="AQ4849" i="5"/>
  <c r="L4849" i="5" s="1"/>
  <c r="AQ4850" i="5"/>
  <c r="L4850" i="5" s="1"/>
  <c r="AQ4851" i="5"/>
  <c r="L4851" i="5" s="1"/>
  <c r="AQ4852" i="5"/>
  <c r="L4852" i="5" s="1"/>
  <c r="AQ4853" i="5"/>
  <c r="L4853" i="5" s="1"/>
  <c r="AQ4854" i="5"/>
  <c r="L4854" i="5" s="1"/>
  <c r="AQ4855" i="5"/>
  <c r="L4855" i="5" s="1"/>
  <c r="AQ4856" i="5"/>
  <c r="L4856" i="5" s="1"/>
  <c r="AQ4857" i="5"/>
  <c r="L4857" i="5" s="1"/>
  <c r="AQ4858" i="5"/>
  <c r="L4858" i="5" s="1"/>
  <c r="AQ4859" i="5"/>
  <c r="L4859" i="5" s="1"/>
  <c r="AQ4860" i="5"/>
  <c r="L4860" i="5" s="1"/>
  <c r="AQ4861" i="5"/>
  <c r="L4861" i="5" s="1"/>
  <c r="AQ4862" i="5"/>
  <c r="L4862" i="5" s="1"/>
  <c r="AQ4863" i="5"/>
  <c r="L4863" i="5" s="1"/>
  <c r="AQ4864" i="5"/>
  <c r="L4864" i="5" s="1"/>
  <c r="AQ4865" i="5"/>
  <c r="L4865" i="5" s="1"/>
  <c r="AQ4866" i="5"/>
  <c r="L4866" i="5" s="1"/>
  <c r="AQ4867" i="5"/>
  <c r="L4867" i="5" s="1"/>
  <c r="AQ4868" i="5"/>
  <c r="L4868" i="5" s="1"/>
  <c r="AQ4869" i="5"/>
  <c r="L4869" i="5" s="1"/>
  <c r="AQ4870" i="5"/>
  <c r="L4870" i="5" s="1"/>
  <c r="AQ4871" i="5"/>
  <c r="L4871" i="5" s="1"/>
  <c r="AQ4872" i="5"/>
  <c r="L4872" i="5" s="1"/>
  <c r="AQ4873" i="5"/>
  <c r="L4873" i="5" s="1"/>
  <c r="AQ4874" i="5"/>
  <c r="L4874" i="5" s="1"/>
  <c r="AQ4875" i="5"/>
  <c r="L4875" i="5" s="1"/>
  <c r="AQ4876" i="5"/>
  <c r="L4876" i="5" s="1"/>
  <c r="AQ4877" i="5"/>
  <c r="L4877" i="5" s="1"/>
  <c r="AQ4878" i="5"/>
  <c r="L4878" i="5" s="1"/>
  <c r="AQ4879" i="5"/>
  <c r="L4879" i="5" s="1"/>
  <c r="AQ4880" i="5"/>
  <c r="L4880" i="5" s="1"/>
  <c r="AQ4881" i="5"/>
  <c r="L4881" i="5" s="1"/>
  <c r="AQ4882" i="5"/>
  <c r="L4882" i="5" s="1"/>
  <c r="AQ4883" i="5"/>
  <c r="L4883" i="5" s="1"/>
  <c r="AQ4884" i="5"/>
  <c r="L4884" i="5" s="1"/>
  <c r="AQ4885" i="5"/>
  <c r="L4885" i="5" s="1"/>
  <c r="AQ4886" i="5"/>
  <c r="L4886" i="5" s="1"/>
  <c r="AQ4887" i="5"/>
  <c r="L4887" i="5" s="1"/>
  <c r="AQ4888" i="5"/>
  <c r="L4888" i="5" s="1"/>
  <c r="AQ4889" i="5"/>
  <c r="L4889" i="5" s="1"/>
  <c r="AQ4890" i="5"/>
  <c r="L4890" i="5" s="1"/>
  <c r="AQ4891" i="5"/>
  <c r="L4891" i="5" s="1"/>
  <c r="AQ4892" i="5"/>
  <c r="L4892" i="5" s="1"/>
  <c r="AQ4893" i="5"/>
  <c r="L4893" i="5" s="1"/>
  <c r="AQ4894" i="5"/>
  <c r="L4894" i="5" s="1"/>
  <c r="AQ4895" i="5"/>
  <c r="L4895" i="5" s="1"/>
  <c r="AQ4896" i="5"/>
  <c r="L4896" i="5" s="1"/>
  <c r="AQ4897" i="5"/>
  <c r="L4897" i="5" s="1"/>
  <c r="AQ4898" i="5"/>
  <c r="L4898" i="5" s="1"/>
  <c r="AQ4899" i="5"/>
  <c r="L4899" i="5" s="1"/>
  <c r="AQ4900" i="5"/>
  <c r="L4900" i="5" s="1"/>
  <c r="AQ4901" i="5"/>
  <c r="L4901" i="5" s="1"/>
  <c r="AQ4902" i="5"/>
  <c r="L4902" i="5" s="1"/>
  <c r="AQ4903" i="5"/>
  <c r="L4903" i="5" s="1"/>
  <c r="AQ4904" i="5"/>
  <c r="L4904" i="5" s="1"/>
  <c r="AQ4905" i="5"/>
  <c r="L4905" i="5" s="1"/>
  <c r="AQ4906" i="5"/>
  <c r="L4906" i="5" s="1"/>
  <c r="AQ4907" i="5"/>
  <c r="L4907" i="5" s="1"/>
  <c r="AQ4908" i="5"/>
  <c r="L4908" i="5" s="1"/>
  <c r="AQ4909" i="5"/>
  <c r="L4909" i="5" s="1"/>
  <c r="AQ4910" i="5"/>
  <c r="L4910" i="5" s="1"/>
  <c r="AQ4911" i="5"/>
  <c r="L4911" i="5" s="1"/>
  <c r="AQ4912" i="5"/>
  <c r="L4912" i="5" s="1"/>
  <c r="AQ4913" i="5"/>
  <c r="L4913" i="5" s="1"/>
  <c r="AQ4914" i="5"/>
  <c r="L4914" i="5" s="1"/>
  <c r="AQ4915" i="5"/>
  <c r="L4915" i="5" s="1"/>
  <c r="AQ4916" i="5"/>
  <c r="L4916" i="5" s="1"/>
  <c r="AQ4917" i="5"/>
  <c r="L4917" i="5" s="1"/>
  <c r="AQ4918" i="5"/>
  <c r="L4918" i="5" s="1"/>
  <c r="AQ4919" i="5"/>
  <c r="L4919" i="5" s="1"/>
  <c r="AQ4920" i="5"/>
  <c r="L4920" i="5" s="1"/>
  <c r="AQ4921" i="5"/>
  <c r="L4921" i="5" s="1"/>
  <c r="AQ4922" i="5"/>
  <c r="L4922" i="5" s="1"/>
  <c r="AQ4923" i="5"/>
  <c r="L4923" i="5" s="1"/>
  <c r="AQ4924" i="5"/>
  <c r="L4924" i="5" s="1"/>
  <c r="AQ4925" i="5"/>
  <c r="L4925" i="5" s="1"/>
  <c r="AQ4926" i="5"/>
  <c r="L4926" i="5" s="1"/>
  <c r="AQ4927" i="5"/>
  <c r="L4927" i="5" s="1"/>
  <c r="AQ4928" i="5"/>
  <c r="L4928" i="5" s="1"/>
  <c r="AQ4929" i="5"/>
  <c r="L4929" i="5" s="1"/>
  <c r="AQ4930" i="5"/>
  <c r="L4930" i="5" s="1"/>
  <c r="AQ4931" i="5"/>
  <c r="L4931" i="5" s="1"/>
  <c r="AQ4932" i="5"/>
  <c r="L4932" i="5" s="1"/>
  <c r="AQ4933" i="5"/>
  <c r="L4933" i="5" s="1"/>
  <c r="AQ4934" i="5"/>
  <c r="L4934" i="5" s="1"/>
  <c r="AQ4935" i="5"/>
  <c r="L4935" i="5" s="1"/>
  <c r="AQ4936" i="5"/>
  <c r="L4936" i="5" s="1"/>
  <c r="AQ4937" i="5"/>
  <c r="L4937" i="5" s="1"/>
  <c r="AQ4938" i="5"/>
  <c r="L4938" i="5" s="1"/>
  <c r="AQ4939" i="5"/>
  <c r="L4939" i="5" s="1"/>
  <c r="AQ4940" i="5"/>
  <c r="L4940" i="5" s="1"/>
  <c r="AQ4941" i="5"/>
  <c r="L4941" i="5" s="1"/>
  <c r="AQ4942" i="5"/>
  <c r="L4942" i="5" s="1"/>
  <c r="AQ4943" i="5"/>
  <c r="L4943" i="5" s="1"/>
  <c r="AQ4944" i="5"/>
  <c r="L4944" i="5" s="1"/>
  <c r="AQ4945" i="5"/>
  <c r="L4945" i="5" s="1"/>
  <c r="AQ4946" i="5"/>
  <c r="L4946" i="5" s="1"/>
  <c r="AQ4947" i="5"/>
  <c r="L4947" i="5" s="1"/>
  <c r="AQ4948" i="5"/>
  <c r="L4948" i="5" s="1"/>
  <c r="AQ4949" i="5"/>
  <c r="L4949" i="5" s="1"/>
  <c r="AQ4950" i="5"/>
  <c r="L4950" i="5" s="1"/>
  <c r="AQ4951" i="5"/>
  <c r="L4951" i="5" s="1"/>
  <c r="AQ4952" i="5"/>
  <c r="L4952" i="5" s="1"/>
  <c r="AQ4953" i="5"/>
  <c r="L4953" i="5" s="1"/>
  <c r="AQ4954" i="5"/>
  <c r="L4954" i="5" s="1"/>
  <c r="AQ4955" i="5"/>
  <c r="L4955" i="5" s="1"/>
  <c r="AQ4956" i="5"/>
  <c r="L4956" i="5" s="1"/>
  <c r="AQ4957" i="5"/>
  <c r="L4957" i="5" s="1"/>
  <c r="AQ4958" i="5"/>
  <c r="L4958" i="5" s="1"/>
  <c r="AQ4959" i="5"/>
  <c r="L4959" i="5" s="1"/>
  <c r="AQ4960" i="5"/>
  <c r="L4960" i="5" s="1"/>
  <c r="AQ4961" i="5"/>
  <c r="L4961" i="5" s="1"/>
  <c r="AQ4962" i="5"/>
  <c r="L4962" i="5" s="1"/>
  <c r="AQ4963" i="5"/>
  <c r="L4963" i="5" s="1"/>
  <c r="AQ4964" i="5"/>
  <c r="L4964" i="5" s="1"/>
  <c r="AQ4965" i="5"/>
  <c r="L4965" i="5" s="1"/>
  <c r="AQ4966" i="5"/>
  <c r="L4966" i="5" s="1"/>
  <c r="AQ4967" i="5"/>
  <c r="L4967" i="5" s="1"/>
  <c r="AQ4968" i="5"/>
  <c r="L4968" i="5" s="1"/>
  <c r="AQ4969" i="5"/>
  <c r="L4969" i="5" s="1"/>
  <c r="AQ4970" i="5"/>
  <c r="L4970" i="5" s="1"/>
  <c r="AQ4971" i="5"/>
  <c r="L4971" i="5" s="1"/>
  <c r="AQ4972" i="5"/>
  <c r="L4972" i="5" s="1"/>
  <c r="AQ4973" i="5"/>
  <c r="L4973" i="5" s="1"/>
  <c r="AQ4974" i="5"/>
  <c r="L4974" i="5" s="1"/>
  <c r="AQ4975" i="5"/>
  <c r="L4975" i="5" s="1"/>
  <c r="AQ4976" i="5"/>
  <c r="L4976" i="5" s="1"/>
  <c r="AQ4977" i="5"/>
  <c r="L4977" i="5" s="1"/>
  <c r="AQ4978" i="5"/>
  <c r="L4978" i="5" s="1"/>
  <c r="AQ4979" i="5"/>
  <c r="L4979" i="5" s="1"/>
  <c r="AQ4980" i="5"/>
  <c r="L4980" i="5" s="1"/>
  <c r="AQ4981" i="5"/>
  <c r="L4981" i="5" s="1"/>
  <c r="AQ4982" i="5"/>
  <c r="L4982" i="5" s="1"/>
  <c r="AQ4983" i="5"/>
  <c r="L4983" i="5" s="1"/>
  <c r="AQ4984" i="5"/>
  <c r="L4984" i="5" s="1"/>
  <c r="AQ4985" i="5"/>
  <c r="L4985" i="5" s="1"/>
  <c r="AQ4986" i="5"/>
  <c r="L4986" i="5" s="1"/>
  <c r="AQ4987" i="5"/>
  <c r="L4987" i="5" s="1"/>
  <c r="AQ4988" i="5"/>
  <c r="L4988" i="5" s="1"/>
  <c r="AQ4989" i="5"/>
  <c r="L4989" i="5" s="1"/>
  <c r="AQ4990" i="5"/>
  <c r="L4990" i="5" s="1"/>
  <c r="AQ4991" i="5"/>
  <c r="L4991" i="5" s="1"/>
  <c r="AQ4992" i="5"/>
  <c r="L4992" i="5" s="1"/>
  <c r="AQ4993" i="5"/>
  <c r="L4993" i="5" s="1"/>
  <c r="AQ4994" i="5"/>
  <c r="L4994" i="5" s="1"/>
  <c r="AQ4995" i="5"/>
  <c r="L4995" i="5" s="1"/>
  <c r="AQ4996" i="5"/>
  <c r="L4996" i="5" s="1"/>
  <c r="AQ4997" i="5"/>
  <c r="L4997" i="5" s="1"/>
  <c r="AQ4998" i="5"/>
  <c r="L4998" i="5" s="1"/>
  <c r="AQ4999" i="5"/>
  <c r="L4999" i="5" s="1"/>
  <c r="AQ5000" i="5"/>
  <c r="L5000" i="5" s="1"/>
  <c r="AQ5001" i="5"/>
  <c r="L5001" i="5" s="1"/>
  <c r="AQ5002" i="5"/>
  <c r="L5002" i="5" s="1"/>
  <c r="AQ5003" i="5"/>
  <c r="L5003" i="5" s="1"/>
  <c r="AQ5004" i="5"/>
  <c r="L5004" i="5" s="1"/>
  <c r="AQ5005" i="5"/>
  <c r="L5005" i="5" s="1"/>
  <c r="AQ5006" i="5"/>
  <c r="L5006" i="5" s="1"/>
  <c r="AQ5007" i="5"/>
  <c r="L5007" i="5" s="1"/>
  <c r="AQ5008" i="5"/>
  <c r="L5008" i="5" s="1"/>
  <c r="AQ5009" i="5"/>
  <c r="L5009" i="5" s="1"/>
  <c r="AQ5010" i="5"/>
  <c r="L5010" i="5" s="1"/>
  <c r="AQ5011" i="5"/>
  <c r="L5011" i="5" s="1"/>
  <c r="AQ5012" i="5"/>
  <c r="L5012" i="5" s="1"/>
  <c r="AQ5013" i="5"/>
  <c r="L5013" i="5" s="1"/>
  <c r="AQ5014" i="5"/>
  <c r="L5014" i="5" s="1"/>
  <c r="AQ5015" i="5"/>
  <c r="L5015" i="5" s="1"/>
  <c r="AQ5016" i="5"/>
  <c r="L5016" i="5" s="1"/>
  <c r="AQ5017" i="5"/>
  <c r="L5017" i="5" s="1"/>
  <c r="AQ5018" i="5"/>
  <c r="L5018" i="5" s="1"/>
  <c r="AQ5019" i="5"/>
  <c r="L5019" i="5" s="1"/>
  <c r="AQ5020" i="5"/>
  <c r="L5020" i="5" s="1"/>
  <c r="AQ5021" i="5"/>
  <c r="L5021" i="5" s="1"/>
  <c r="AQ5022" i="5"/>
  <c r="L5022" i="5" s="1"/>
  <c r="AQ5023" i="5"/>
  <c r="L5023" i="5" s="1"/>
  <c r="AQ5024" i="5"/>
  <c r="L5024" i="5" s="1"/>
  <c r="AQ5025" i="5"/>
  <c r="L5025" i="5" s="1"/>
  <c r="AQ5026" i="5"/>
  <c r="L5026" i="5" s="1"/>
  <c r="AQ5027" i="5"/>
  <c r="L5027" i="5" s="1"/>
  <c r="AQ5028" i="5"/>
  <c r="L5028" i="5" s="1"/>
  <c r="AQ5029" i="5"/>
  <c r="L5029" i="5" s="1"/>
  <c r="AQ5030" i="5"/>
  <c r="L5030" i="5" s="1"/>
  <c r="AQ5031" i="5"/>
  <c r="L5031" i="5" s="1"/>
  <c r="AQ5032" i="5"/>
  <c r="L5032" i="5" s="1"/>
  <c r="AQ5033" i="5"/>
  <c r="L5033" i="5" s="1"/>
  <c r="AQ5034" i="5"/>
  <c r="L5034" i="5" s="1"/>
  <c r="AQ5035" i="5"/>
  <c r="L5035" i="5" s="1"/>
  <c r="AQ5036" i="5"/>
  <c r="L5036" i="5" s="1"/>
  <c r="AQ5037" i="5"/>
  <c r="L5037" i="5" s="1"/>
  <c r="AQ5038" i="5"/>
  <c r="L5038" i="5" s="1"/>
  <c r="AQ5039" i="5"/>
  <c r="L5039" i="5" s="1"/>
  <c r="AQ5040" i="5"/>
  <c r="L5040" i="5" s="1"/>
  <c r="AQ5041" i="5"/>
  <c r="L5041" i="5" s="1"/>
  <c r="AQ5042" i="5"/>
  <c r="L5042" i="5" s="1"/>
  <c r="AQ5043" i="5"/>
  <c r="L5043" i="5" s="1"/>
  <c r="AQ5044" i="5"/>
  <c r="L5044" i="5" s="1"/>
  <c r="AQ5045" i="5"/>
  <c r="L5045" i="5" s="1"/>
  <c r="AQ5046" i="5"/>
  <c r="L5046" i="5" s="1"/>
  <c r="AQ5047" i="5"/>
  <c r="L5047" i="5" s="1"/>
  <c r="AQ5048" i="5"/>
  <c r="L5048" i="5" s="1"/>
  <c r="AQ5049" i="5"/>
  <c r="L5049" i="5" s="1"/>
  <c r="AQ5050" i="5"/>
  <c r="L5050" i="5" s="1"/>
  <c r="AQ5051" i="5"/>
  <c r="L5051" i="5" s="1"/>
  <c r="AQ5052" i="5"/>
  <c r="L5052" i="5" s="1"/>
  <c r="AQ5053" i="5"/>
  <c r="L5053" i="5" s="1"/>
  <c r="AQ5054" i="5"/>
  <c r="L5054" i="5" s="1"/>
  <c r="AQ5055" i="5"/>
  <c r="L5055" i="5" s="1"/>
  <c r="AQ5056" i="5"/>
  <c r="L5056" i="5" s="1"/>
  <c r="AQ5057" i="5"/>
  <c r="L5057" i="5" s="1"/>
  <c r="AQ5058" i="5"/>
  <c r="L5058" i="5" s="1"/>
  <c r="AQ5059" i="5"/>
  <c r="L5059" i="5" s="1"/>
  <c r="AQ5060" i="5"/>
  <c r="L5060" i="5" s="1"/>
  <c r="AQ5061" i="5"/>
  <c r="L5061" i="5" s="1"/>
  <c r="AQ5062" i="5"/>
  <c r="L5062" i="5" s="1"/>
  <c r="AQ5063" i="5"/>
  <c r="L5063" i="5" s="1"/>
  <c r="AQ5064" i="5"/>
  <c r="L5064" i="5" s="1"/>
  <c r="AQ5065" i="5"/>
  <c r="L5065" i="5" s="1"/>
  <c r="AQ5066" i="5"/>
  <c r="L5066" i="5" s="1"/>
  <c r="AQ5067" i="5"/>
  <c r="L5067" i="5" s="1"/>
  <c r="AQ5068" i="5"/>
  <c r="L5068" i="5" s="1"/>
  <c r="AQ5069" i="5"/>
  <c r="L5069" i="5" s="1"/>
  <c r="AQ5070" i="5"/>
  <c r="L5070" i="5" s="1"/>
  <c r="AQ5071" i="5"/>
  <c r="L5071" i="5" s="1"/>
  <c r="AQ5072" i="5"/>
  <c r="L5072" i="5" s="1"/>
  <c r="AQ5073" i="5"/>
  <c r="L5073" i="5" s="1"/>
  <c r="AQ5074" i="5"/>
  <c r="L5074" i="5" s="1"/>
  <c r="AQ5075" i="5"/>
  <c r="L5075" i="5" s="1"/>
  <c r="AQ5076" i="5"/>
  <c r="L5076" i="5" s="1"/>
  <c r="AQ5077" i="5"/>
  <c r="L5077" i="5" s="1"/>
  <c r="AQ5078" i="5"/>
  <c r="L5078" i="5" s="1"/>
  <c r="AQ5079" i="5"/>
  <c r="L5079" i="5" s="1"/>
  <c r="AQ5080" i="5"/>
  <c r="L5080" i="5" s="1"/>
  <c r="AQ5081" i="5"/>
  <c r="L5081" i="5" s="1"/>
  <c r="AQ5082" i="5"/>
  <c r="L5082" i="5" s="1"/>
  <c r="AQ5083" i="5"/>
  <c r="L5083" i="5" s="1"/>
  <c r="AQ5084" i="5"/>
  <c r="L5084" i="5" s="1"/>
  <c r="AQ5085" i="5"/>
  <c r="L5085" i="5" s="1"/>
  <c r="AQ5086" i="5"/>
  <c r="L5086" i="5" s="1"/>
  <c r="AQ5087" i="5"/>
  <c r="L5087" i="5" s="1"/>
  <c r="AQ5088" i="5"/>
  <c r="L5088" i="5" s="1"/>
  <c r="AQ5089" i="5"/>
  <c r="L5089" i="5" s="1"/>
  <c r="AQ5090" i="5"/>
  <c r="L5090" i="5" s="1"/>
  <c r="AQ5091" i="5"/>
  <c r="L5091" i="5" s="1"/>
  <c r="AQ5092" i="5"/>
  <c r="L5092" i="5" s="1"/>
  <c r="AQ5093" i="5"/>
  <c r="L5093" i="5" s="1"/>
  <c r="AQ5094" i="5"/>
  <c r="L5094" i="5" s="1"/>
  <c r="AQ5095" i="5"/>
  <c r="L5095" i="5" s="1"/>
  <c r="AQ5096" i="5"/>
  <c r="L5096" i="5" s="1"/>
  <c r="AQ5097" i="5"/>
  <c r="L5097" i="5" s="1"/>
  <c r="AQ5098" i="5"/>
  <c r="L5098" i="5" s="1"/>
  <c r="AQ5099" i="5"/>
  <c r="L5099" i="5" s="1"/>
  <c r="AQ5100" i="5"/>
  <c r="L5100" i="5" s="1"/>
  <c r="AQ5101" i="5"/>
  <c r="L5101" i="5" s="1"/>
  <c r="AQ5102" i="5"/>
  <c r="L5102" i="5" s="1"/>
  <c r="AQ5103" i="5"/>
  <c r="L5103" i="5" s="1"/>
  <c r="AQ5104" i="5"/>
  <c r="L5104" i="5" s="1"/>
  <c r="AQ5105" i="5"/>
  <c r="L5105" i="5" s="1"/>
  <c r="AQ5106" i="5"/>
  <c r="L5106" i="5" s="1"/>
  <c r="AQ5107" i="5"/>
  <c r="L5107" i="5" s="1"/>
  <c r="AQ5108" i="5"/>
  <c r="L5108" i="5" s="1"/>
  <c r="AQ5109" i="5"/>
  <c r="L5109" i="5" s="1"/>
  <c r="AQ5110" i="5"/>
  <c r="L5110" i="5" s="1"/>
  <c r="AQ5111" i="5"/>
  <c r="L5111" i="5" s="1"/>
  <c r="AQ5112" i="5"/>
  <c r="L5112" i="5" s="1"/>
  <c r="AQ5113" i="5"/>
  <c r="L5113" i="5" s="1"/>
  <c r="AQ5114" i="5"/>
  <c r="L5114" i="5" s="1"/>
  <c r="AQ5115" i="5"/>
  <c r="L5115" i="5" s="1"/>
  <c r="AQ5116" i="5"/>
  <c r="L5116" i="5" s="1"/>
  <c r="AQ5117" i="5"/>
  <c r="L5117" i="5" s="1"/>
  <c r="AQ5118" i="5"/>
  <c r="L5118" i="5" s="1"/>
  <c r="AQ5119" i="5"/>
  <c r="L5119" i="5" s="1"/>
  <c r="AQ5120" i="5"/>
  <c r="L5120" i="5" s="1"/>
  <c r="AQ5121" i="5"/>
  <c r="L5121" i="5" s="1"/>
  <c r="AQ5122" i="5"/>
  <c r="L5122" i="5" s="1"/>
  <c r="AQ5123" i="5"/>
  <c r="L5123" i="5" s="1"/>
  <c r="AQ5124" i="5"/>
  <c r="L5124" i="5" s="1"/>
  <c r="AQ5125" i="5"/>
  <c r="L5125" i="5" s="1"/>
  <c r="AQ5126" i="5"/>
  <c r="L5126" i="5" s="1"/>
  <c r="AQ5127" i="5"/>
  <c r="L5127" i="5" s="1"/>
  <c r="AQ5128" i="5"/>
  <c r="L5128" i="5" s="1"/>
  <c r="AQ5129" i="5"/>
  <c r="L5129" i="5" s="1"/>
  <c r="AQ5130" i="5"/>
  <c r="L5130" i="5" s="1"/>
  <c r="AQ5131" i="5"/>
  <c r="L5131" i="5" s="1"/>
  <c r="AQ5132" i="5"/>
  <c r="L5132" i="5" s="1"/>
  <c r="AQ5133" i="5"/>
  <c r="L5133" i="5" s="1"/>
  <c r="AQ5134" i="5"/>
  <c r="L5134" i="5" s="1"/>
  <c r="AQ5135" i="5"/>
  <c r="L5135" i="5" s="1"/>
  <c r="AQ5136" i="5"/>
  <c r="L5136" i="5" s="1"/>
  <c r="AQ5137" i="5"/>
  <c r="L5137" i="5" s="1"/>
  <c r="AQ5138" i="5"/>
  <c r="L5138" i="5" s="1"/>
  <c r="AQ5139" i="5"/>
  <c r="L5139" i="5" s="1"/>
  <c r="AQ5140" i="5"/>
  <c r="L5140" i="5" s="1"/>
  <c r="AQ5141" i="5"/>
  <c r="L5141" i="5" s="1"/>
  <c r="AQ5142" i="5"/>
  <c r="L5142" i="5" s="1"/>
  <c r="AQ5143" i="5"/>
  <c r="L5143" i="5" s="1"/>
  <c r="AQ5144" i="5"/>
  <c r="L5144" i="5" s="1"/>
  <c r="AQ5145" i="5"/>
  <c r="L5145" i="5" s="1"/>
  <c r="AQ5146" i="5"/>
  <c r="L5146" i="5" s="1"/>
  <c r="AQ5147" i="5"/>
  <c r="L5147" i="5" s="1"/>
  <c r="AQ5148" i="5"/>
  <c r="L5148" i="5" s="1"/>
  <c r="AQ5149" i="5"/>
  <c r="L5149" i="5" s="1"/>
  <c r="AQ5150" i="5"/>
  <c r="L5150" i="5" s="1"/>
  <c r="AQ5151" i="5"/>
  <c r="L5151" i="5" s="1"/>
  <c r="AQ5152" i="5"/>
  <c r="L5152" i="5" s="1"/>
  <c r="AQ5153" i="5"/>
  <c r="L5153" i="5" s="1"/>
  <c r="AQ5154" i="5"/>
  <c r="L5154" i="5" s="1"/>
  <c r="AQ5155" i="5"/>
  <c r="L5155" i="5" s="1"/>
  <c r="AQ5156" i="5"/>
  <c r="L5156" i="5" s="1"/>
  <c r="AQ5157" i="5"/>
  <c r="L5157" i="5" s="1"/>
  <c r="AQ5158" i="5"/>
  <c r="L5158" i="5" s="1"/>
  <c r="AQ5159" i="5"/>
  <c r="L5159" i="5" s="1"/>
  <c r="AQ5160" i="5"/>
  <c r="L5160" i="5" s="1"/>
  <c r="AQ5161" i="5"/>
  <c r="L5161" i="5" s="1"/>
  <c r="AQ5162" i="5"/>
  <c r="L5162" i="5" s="1"/>
  <c r="AQ5163" i="5"/>
  <c r="L5163" i="5" s="1"/>
  <c r="AQ5164" i="5"/>
  <c r="L5164" i="5" s="1"/>
  <c r="AQ5165" i="5"/>
  <c r="L5165" i="5" s="1"/>
  <c r="AQ5166" i="5"/>
  <c r="L5166" i="5" s="1"/>
  <c r="AQ5167" i="5"/>
  <c r="L5167" i="5" s="1"/>
  <c r="AQ5168" i="5"/>
  <c r="L5168" i="5" s="1"/>
  <c r="AQ5169" i="5"/>
  <c r="L5169" i="5" s="1"/>
  <c r="AQ5170" i="5"/>
  <c r="L5170" i="5" s="1"/>
  <c r="AQ5171" i="5"/>
  <c r="L5171" i="5" s="1"/>
  <c r="AQ5172" i="5"/>
  <c r="L5172" i="5" s="1"/>
  <c r="AQ5173" i="5"/>
  <c r="L5173" i="5" s="1"/>
  <c r="AQ5174" i="5"/>
  <c r="L5174" i="5" s="1"/>
  <c r="AQ5175" i="5"/>
  <c r="L5175" i="5" s="1"/>
  <c r="AQ5176" i="5"/>
  <c r="L5176" i="5" s="1"/>
  <c r="AQ5177" i="5"/>
  <c r="L5177" i="5" s="1"/>
  <c r="AQ5178" i="5"/>
  <c r="L5178" i="5" s="1"/>
  <c r="AQ5179" i="5"/>
  <c r="L5179" i="5" s="1"/>
  <c r="AQ5180" i="5"/>
  <c r="L5180" i="5" s="1"/>
  <c r="AQ5181" i="5"/>
  <c r="L5181" i="5" s="1"/>
  <c r="AQ5182" i="5"/>
  <c r="L5182" i="5" s="1"/>
  <c r="AQ5183" i="5"/>
  <c r="L5183" i="5" s="1"/>
  <c r="AQ5184" i="5"/>
  <c r="L5184" i="5" s="1"/>
  <c r="AQ5185" i="5"/>
  <c r="L5185" i="5" s="1"/>
  <c r="AQ5186" i="5"/>
  <c r="L5186" i="5" s="1"/>
  <c r="AQ5187" i="5"/>
  <c r="L5187" i="5" s="1"/>
  <c r="AQ5188" i="5"/>
  <c r="L5188" i="5" s="1"/>
  <c r="AQ5189" i="5"/>
  <c r="L5189" i="5" s="1"/>
  <c r="AQ5190" i="5"/>
  <c r="L5190" i="5" s="1"/>
  <c r="AQ5191" i="5"/>
  <c r="L5191" i="5" s="1"/>
  <c r="AQ5192" i="5"/>
  <c r="L5192" i="5" s="1"/>
  <c r="AQ5193" i="5"/>
  <c r="L5193" i="5" s="1"/>
  <c r="AQ5194" i="5"/>
  <c r="L5194" i="5" s="1"/>
  <c r="AQ5195" i="5"/>
  <c r="L5195" i="5" s="1"/>
  <c r="AQ5196" i="5"/>
  <c r="L5196" i="5" s="1"/>
  <c r="AQ5197" i="5"/>
  <c r="L5197" i="5" s="1"/>
  <c r="AQ5198" i="5"/>
  <c r="L5198" i="5" s="1"/>
  <c r="AQ5199" i="5"/>
  <c r="L5199" i="5" s="1"/>
  <c r="AQ5200" i="5"/>
  <c r="L5200" i="5" s="1"/>
  <c r="AQ5201" i="5"/>
  <c r="L5201" i="5" s="1"/>
  <c r="AQ5202" i="5"/>
  <c r="L5202" i="5" s="1"/>
  <c r="AQ5203" i="5"/>
  <c r="L5203" i="5" s="1"/>
  <c r="AQ5204" i="5"/>
  <c r="L5204" i="5" s="1"/>
  <c r="AQ5205" i="5"/>
  <c r="L5205" i="5" s="1"/>
  <c r="AQ5206" i="5"/>
  <c r="L5206" i="5" s="1"/>
  <c r="AQ5207" i="5"/>
  <c r="L5207" i="5" s="1"/>
  <c r="AQ5208" i="5"/>
  <c r="L5208" i="5" s="1"/>
  <c r="AQ5209" i="5"/>
  <c r="L5209" i="5" s="1"/>
  <c r="AQ5210" i="5"/>
  <c r="L5210" i="5" s="1"/>
  <c r="AQ5211" i="5"/>
  <c r="L5211" i="5" s="1"/>
  <c r="AQ5212" i="5"/>
  <c r="L5212" i="5" s="1"/>
  <c r="AQ5213" i="5"/>
  <c r="L5213" i="5" s="1"/>
  <c r="AQ5214" i="5"/>
  <c r="L5214" i="5" s="1"/>
  <c r="AQ5215" i="5"/>
  <c r="L5215" i="5" s="1"/>
  <c r="AQ5216" i="5"/>
  <c r="L5216" i="5" s="1"/>
  <c r="AQ5217" i="5"/>
  <c r="L5217" i="5" s="1"/>
  <c r="AQ5218" i="5"/>
  <c r="L5218" i="5" s="1"/>
  <c r="AQ5219" i="5"/>
  <c r="L5219" i="5" s="1"/>
  <c r="AQ5220" i="5"/>
  <c r="L5220" i="5" s="1"/>
  <c r="AQ5221" i="5"/>
  <c r="L5221" i="5" s="1"/>
  <c r="AQ5222" i="5"/>
  <c r="L5222" i="5" s="1"/>
  <c r="AQ5223" i="5"/>
  <c r="L5223" i="5" s="1"/>
  <c r="AQ5224" i="5"/>
  <c r="L5224" i="5" s="1"/>
  <c r="AQ5225" i="5"/>
  <c r="L5225" i="5" s="1"/>
  <c r="AQ5226" i="5"/>
  <c r="L5226" i="5" s="1"/>
  <c r="AQ5227" i="5"/>
  <c r="L5227" i="5" s="1"/>
  <c r="AQ5228" i="5"/>
  <c r="L5228" i="5" s="1"/>
  <c r="AQ5229" i="5"/>
  <c r="L5229" i="5" s="1"/>
  <c r="AQ5230" i="5"/>
  <c r="L5230" i="5" s="1"/>
  <c r="AQ5231" i="5"/>
  <c r="L5231" i="5" s="1"/>
  <c r="AQ5232" i="5"/>
  <c r="L5232" i="5" s="1"/>
  <c r="AQ5233" i="5"/>
  <c r="L5233" i="5" s="1"/>
  <c r="AQ5234" i="5"/>
  <c r="L5234" i="5" s="1"/>
  <c r="AQ5235" i="5"/>
  <c r="L5235" i="5" s="1"/>
  <c r="AQ5236" i="5"/>
  <c r="L5236" i="5" s="1"/>
  <c r="AQ5237" i="5"/>
  <c r="L5237" i="5" s="1"/>
  <c r="AQ5238" i="5"/>
  <c r="L5238" i="5" s="1"/>
  <c r="AQ5239" i="5"/>
  <c r="L5239" i="5" s="1"/>
  <c r="AQ5240" i="5"/>
  <c r="L5240" i="5" s="1"/>
  <c r="AQ5241" i="5"/>
  <c r="L5241" i="5" s="1"/>
  <c r="AQ5242" i="5"/>
  <c r="L5242" i="5" s="1"/>
  <c r="AQ5243" i="5"/>
  <c r="L5243" i="5" s="1"/>
  <c r="AQ5244" i="5"/>
  <c r="L5244" i="5" s="1"/>
  <c r="AQ5245" i="5"/>
  <c r="L5245" i="5" s="1"/>
  <c r="AQ5246" i="5"/>
  <c r="L5246" i="5" s="1"/>
  <c r="AQ5247" i="5"/>
  <c r="L5247" i="5" s="1"/>
  <c r="AQ5248" i="5"/>
  <c r="L5248" i="5" s="1"/>
  <c r="AQ5249" i="5"/>
  <c r="L5249" i="5" s="1"/>
  <c r="AQ5250" i="5"/>
  <c r="L5250" i="5" s="1"/>
  <c r="AQ5251" i="5"/>
  <c r="L5251" i="5" s="1"/>
  <c r="AQ5252" i="5"/>
  <c r="L5252" i="5" s="1"/>
  <c r="AQ5253" i="5"/>
  <c r="L5253" i="5" s="1"/>
  <c r="AQ5254" i="5"/>
  <c r="L5254" i="5" s="1"/>
  <c r="AQ5255" i="5"/>
  <c r="L5255" i="5" s="1"/>
  <c r="AQ5256" i="5"/>
  <c r="L5256" i="5" s="1"/>
  <c r="AQ5257" i="5"/>
  <c r="L5257" i="5" s="1"/>
  <c r="AQ5258" i="5"/>
  <c r="L5258" i="5" s="1"/>
  <c r="AQ5259" i="5"/>
  <c r="L5259" i="5" s="1"/>
  <c r="AQ5260" i="5"/>
  <c r="L5260" i="5" s="1"/>
  <c r="AQ5261" i="5"/>
  <c r="L5261" i="5" s="1"/>
  <c r="AQ5262" i="5"/>
  <c r="L5262" i="5" s="1"/>
  <c r="AQ5263" i="5"/>
  <c r="L5263" i="5" s="1"/>
  <c r="AQ5264" i="5"/>
  <c r="L5264" i="5" s="1"/>
  <c r="AQ5265" i="5"/>
  <c r="L5265" i="5" s="1"/>
  <c r="AQ5266" i="5"/>
  <c r="L5266" i="5" s="1"/>
  <c r="AQ5267" i="5"/>
  <c r="L5267" i="5" s="1"/>
  <c r="AQ5268" i="5"/>
  <c r="L5268" i="5" s="1"/>
  <c r="AQ5269" i="5"/>
  <c r="L5269" i="5" s="1"/>
  <c r="AQ5270" i="5"/>
  <c r="L5270" i="5" s="1"/>
  <c r="AQ5271" i="5"/>
  <c r="L5271" i="5" s="1"/>
  <c r="AQ5272" i="5"/>
  <c r="L5272" i="5" s="1"/>
  <c r="AQ5273" i="5"/>
  <c r="L5273" i="5" s="1"/>
  <c r="AQ5274" i="5"/>
  <c r="L5274" i="5" s="1"/>
  <c r="AQ5275" i="5"/>
  <c r="L5275" i="5" s="1"/>
  <c r="AQ5276" i="5"/>
  <c r="L5276" i="5" s="1"/>
  <c r="AQ5277" i="5"/>
  <c r="L5277" i="5" s="1"/>
  <c r="AQ5278" i="5"/>
  <c r="L5278" i="5" s="1"/>
  <c r="AQ5279" i="5"/>
  <c r="L5279" i="5" s="1"/>
  <c r="AQ5280" i="5"/>
  <c r="L5280" i="5" s="1"/>
  <c r="AQ5281" i="5"/>
  <c r="L5281" i="5" s="1"/>
  <c r="AQ5282" i="5"/>
  <c r="L5282" i="5" s="1"/>
  <c r="AQ5283" i="5"/>
  <c r="L5283" i="5" s="1"/>
  <c r="AQ5284" i="5"/>
  <c r="L5284" i="5" s="1"/>
  <c r="AQ5285" i="5"/>
  <c r="L5285" i="5" s="1"/>
  <c r="AQ5286" i="5"/>
  <c r="L5286" i="5" s="1"/>
  <c r="AQ5287" i="5"/>
  <c r="L5287" i="5" s="1"/>
  <c r="AQ5288" i="5"/>
  <c r="L5288" i="5" s="1"/>
  <c r="AQ5289" i="5"/>
  <c r="L5289" i="5" s="1"/>
  <c r="AQ5290" i="5"/>
  <c r="L5290" i="5" s="1"/>
  <c r="AQ5291" i="5"/>
  <c r="L5291" i="5" s="1"/>
  <c r="AQ5292" i="5"/>
  <c r="L5292" i="5" s="1"/>
  <c r="AQ5293" i="5"/>
  <c r="L5293" i="5" s="1"/>
  <c r="AQ5294" i="5"/>
  <c r="L5294" i="5" s="1"/>
  <c r="AQ5295" i="5"/>
  <c r="L5295" i="5" s="1"/>
  <c r="AQ5296" i="5"/>
  <c r="L5296" i="5" s="1"/>
  <c r="AQ5297" i="5"/>
  <c r="L5297" i="5" s="1"/>
  <c r="AQ5298" i="5"/>
  <c r="L5298" i="5" s="1"/>
  <c r="AQ5299" i="5"/>
  <c r="L5299" i="5" s="1"/>
  <c r="AQ5300" i="5"/>
  <c r="L5300" i="5" s="1"/>
  <c r="AQ5301" i="5"/>
  <c r="L5301" i="5" s="1"/>
  <c r="AQ5302" i="5"/>
  <c r="L5302" i="5" s="1"/>
  <c r="AQ5303" i="5"/>
  <c r="L5303" i="5" s="1"/>
  <c r="AQ5304" i="5"/>
  <c r="L5304" i="5" s="1"/>
  <c r="AQ5305" i="5"/>
  <c r="L5305" i="5" s="1"/>
  <c r="AQ5306" i="5"/>
  <c r="L5306" i="5" s="1"/>
  <c r="AQ5307" i="5"/>
  <c r="L5307" i="5" s="1"/>
  <c r="AQ5308" i="5"/>
  <c r="L5308" i="5" s="1"/>
  <c r="AQ5309" i="5"/>
  <c r="L5309" i="5" s="1"/>
  <c r="AQ5310" i="5"/>
  <c r="L5310" i="5" s="1"/>
  <c r="AQ5311" i="5"/>
  <c r="L5311" i="5" s="1"/>
  <c r="AQ5312" i="5"/>
  <c r="L5312" i="5" s="1"/>
  <c r="AQ5313" i="5"/>
  <c r="L5313" i="5" s="1"/>
  <c r="AQ5314" i="5"/>
  <c r="L5314" i="5" s="1"/>
  <c r="AQ5315" i="5"/>
  <c r="L5315" i="5" s="1"/>
  <c r="AQ5316" i="5"/>
  <c r="L5316" i="5" s="1"/>
  <c r="AQ5317" i="5"/>
  <c r="L5317" i="5" s="1"/>
  <c r="AQ5318" i="5"/>
  <c r="L5318" i="5" s="1"/>
  <c r="AQ5319" i="5"/>
  <c r="L5319" i="5" s="1"/>
  <c r="AQ5320" i="5"/>
  <c r="L5320" i="5" s="1"/>
  <c r="AQ5321" i="5"/>
  <c r="L5321" i="5" s="1"/>
  <c r="AQ5322" i="5"/>
  <c r="L5322" i="5" s="1"/>
  <c r="AQ5323" i="5"/>
  <c r="L5323" i="5" s="1"/>
  <c r="AQ5324" i="5"/>
  <c r="L5324" i="5" s="1"/>
  <c r="AQ5325" i="5"/>
  <c r="L5325" i="5" s="1"/>
  <c r="AQ5326" i="5"/>
  <c r="L5326" i="5" s="1"/>
  <c r="AQ5327" i="5"/>
  <c r="L5327" i="5" s="1"/>
  <c r="AQ5328" i="5"/>
  <c r="L5328" i="5" s="1"/>
  <c r="AQ5329" i="5"/>
  <c r="L5329" i="5" s="1"/>
  <c r="AQ5330" i="5"/>
  <c r="L5330" i="5" s="1"/>
  <c r="AQ5331" i="5"/>
  <c r="L5331" i="5" s="1"/>
  <c r="AQ5332" i="5"/>
  <c r="L5332" i="5" s="1"/>
  <c r="AQ5333" i="5"/>
  <c r="L5333" i="5" s="1"/>
  <c r="AQ5334" i="5"/>
  <c r="L5334" i="5" s="1"/>
  <c r="AQ5335" i="5"/>
  <c r="L5335" i="5" s="1"/>
  <c r="AQ5336" i="5"/>
  <c r="L5336" i="5" s="1"/>
  <c r="AQ5337" i="5"/>
  <c r="L5337" i="5" s="1"/>
  <c r="AQ5338" i="5"/>
  <c r="L5338" i="5" s="1"/>
  <c r="AQ5339" i="5"/>
  <c r="L5339" i="5" s="1"/>
  <c r="AQ5340" i="5"/>
  <c r="L5340" i="5" s="1"/>
  <c r="AQ5341" i="5"/>
  <c r="L5341" i="5" s="1"/>
  <c r="AQ5342" i="5"/>
  <c r="L5342" i="5" s="1"/>
  <c r="AQ5343" i="5"/>
  <c r="L5343" i="5" s="1"/>
  <c r="AQ5344" i="5"/>
  <c r="L5344" i="5" s="1"/>
  <c r="AQ5345" i="5"/>
  <c r="L5345" i="5" s="1"/>
  <c r="AQ5346" i="5"/>
  <c r="L5346" i="5" s="1"/>
  <c r="AQ5347" i="5"/>
  <c r="L5347" i="5" s="1"/>
  <c r="AQ5348" i="5"/>
  <c r="L5348" i="5" s="1"/>
  <c r="AQ5349" i="5"/>
  <c r="L5349" i="5" s="1"/>
  <c r="AQ5350" i="5"/>
  <c r="L5350" i="5" s="1"/>
  <c r="AQ5351" i="5"/>
  <c r="L5351" i="5" s="1"/>
  <c r="AQ5352" i="5"/>
  <c r="L5352" i="5" s="1"/>
  <c r="AQ5353" i="5"/>
  <c r="L5353" i="5" s="1"/>
  <c r="AQ5354" i="5"/>
  <c r="L5354" i="5" s="1"/>
  <c r="AQ5355" i="5"/>
  <c r="L5355" i="5" s="1"/>
  <c r="AQ5356" i="5"/>
  <c r="L5356" i="5" s="1"/>
  <c r="AQ5357" i="5"/>
  <c r="L5357" i="5" s="1"/>
  <c r="AQ5358" i="5"/>
  <c r="L5358" i="5" s="1"/>
  <c r="AQ5359" i="5"/>
  <c r="L5359" i="5" s="1"/>
  <c r="AQ5360" i="5"/>
  <c r="L5360" i="5" s="1"/>
  <c r="AQ5361" i="5"/>
  <c r="L5361" i="5" s="1"/>
  <c r="AQ5362" i="5"/>
  <c r="L5362" i="5" s="1"/>
  <c r="AQ5363" i="5"/>
  <c r="L5363" i="5" s="1"/>
  <c r="AQ5364" i="5"/>
  <c r="L5364" i="5" s="1"/>
  <c r="AQ5365" i="5"/>
  <c r="L5365" i="5" s="1"/>
  <c r="AQ5366" i="5"/>
  <c r="L5366" i="5" s="1"/>
  <c r="AQ5367" i="5"/>
  <c r="L5367" i="5" s="1"/>
  <c r="AQ5368" i="5"/>
  <c r="L5368" i="5" s="1"/>
  <c r="AQ5369" i="5"/>
  <c r="L5369" i="5" s="1"/>
  <c r="AQ5370" i="5"/>
  <c r="L5370" i="5" s="1"/>
  <c r="AQ5371" i="5"/>
  <c r="L5371" i="5" s="1"/>
  <c r="AQ5372" i="5"/>
  <c r="L5372" i="5" s="1"/>
  <c r="AQ5373" i="5"/>
  <c r="L5373" i="5" s="1"/>
  <c r="AQ5374" i="5"/>
  <c r="L5374" i="5" s="1"/>
  <c r="AQ5375" i="5"/>
  <c r="L5375" i="5" s="1"/>
  <c r="AQ5376" i="5"/>
  <c r="L5376" i="5" s="1"/>
  <c r="AQ5377" i="5"/>
  <c r="L5377" i="5" s="1"/>
  <c r="AQ5378" i="5"/>
  <c r="L5378" i="5" s="1"/>
  <c r="AQ5379" i="5"/>
  <c r="L5379" i="5" s="1"/>
  <c r="AQ5380" i="5"/>
  <c r="L5380" i="5" s="1"/>
  <c r="AQ5381" i="5"/>
  <c r="L5381" i="5" s="1"/>
  <c r="AQ5382" i="5"/>
  <c r="L5382" i="5" s="1"/>
  <c r="AQ5383" i="5"/>
  <c r="L5383" i="5" s="1"/>
  <c r="AQ5384" i="5"/>
  <c r="L5384" i="5" s="1"/>
  <c r="AQ5385" i="5"/>
  <c r="L5385" i="5" s="1"/>
  <c r="AQ5386" i="5"/>
  <c r="L5386" i="5" s="1"/>
  <c r="AQ5387" i="5"/>
  <c r="L5387" i="5" s="1"/>
  <c r="AQ5388" i="5"/>
  <c r="L5388" i="5" s="1"/>
  <c r="AQ5389" i="5"/>
  <c r="L5389" i="5" s="1"/>
  <c r="AQ5390" i="5"/>
  <c r="L5390" i="5" s="1"/>
  <c r="AQ5391" i="5"/>
  <c r="L5391" i="5" s="1"/>
  <c r="AQ5392" i="5"/>
  <c r="L5392" i="5" s="1"/>
  <c r="AQ5393" i="5"/>
  <c r="L5393" i="5" s="1"/>
  <c r="AQ5394" i="5"/>
  <c r="L5394" i="5" s="1"/>
  <c r="AQ5395" i="5"/>
  <c r="L5395" i="5" s="1"/>
  <c r="AQ5396" i="5"/>
  <c r="L5396" i="5" s="1"/>
  <c r="AQ5397" i="5"/>
  <c r="L5397" i="5" s="1"/>
  <c r="AQ5398" i="5"/>
  <c r="L5398" i="5" s="1"/>
  <c r="AQ5399" i="5"/>
  <c r="L5399" i="5" s="1"/>
  <c r="AQ5400" i="5"/>
  <c r="L5400" i="5" s="1"/>
  <c r="AQ5401" i="5"/>
  <c r="L5401" i="5" s="1"/>
  <c r="AQ5402" i="5"/>
  <c r="L5402" i="5" s="1"/>
  <c r="AQ5403" i="5"/>
  <c r="L5403" i="5" s="1"/>
  <c r="AQ5404" i="5"/>
  <c r="L5404" i="5" s="1"/>
  <c r="AQ5405" i="5"/>
  <c r="L5405" i="5" s="1"/>
  <c r="AQ5406" i="5"/>
  <c r="L5406" i="5" s="1"/>
  <c r="AQ5407" i="5"/>
  <c r="L5407" i="5" s="1"/>
  <c r="AQ5408" i="5"/>
  <c r="L5408" i="5" s="1"/>
  <c r="AQ5409" i="5"/>
  <c r="L5409" i="5" s="1"/>
  <c r="AQ5410" i="5"/>
  <c r="L5410" i="5" s="1"/>
  <c r="AQ5411" i="5"/>
  <c r="L5411" i="5" s="1"/>
  <c r="AQ5412" i="5"/>
  <c r="L5412" i="5" s="1"/>
  <c r="AQ5413" i="5"/>
  <c r="L5413" i="5" s="1"/>
  <c r="AQ5414" i="5"/>
  <c r="L5414" i="5" s="1"/>
  <c r="AQ5415" i="5"/>
  <c r="L5415" i="5" s="1"/>
  <c r="AQ5416" i="5"/>
  <c r="L5416" i="5" s="1"/>
  <c r="AQ5417" i="5"/>
  <c r="L5417" i="5" s="1"/>
  <c r="AQ5418" i="5"/>
  <c r="L5418" i="5" s="1"/>
  <c r="AQ5419" i="5"/>
  <c r="L5419" i="5" s="1"/>
  <c r="AQ5420" i="5"/>
  <c r="L5420" i="5" s="1"/>
  <c r="AQ5421" i="5"/>
  <c r="L5421" i="5" s="1"/>
  <c r="AQ5422" i="5"/>
  <c r="L5422" i="5" s="1"/>
  <c r="AQ5423" i="5"/>
  <c r="L5423" i="5" s="1"/>
  <c r="AQ5424" i="5"/>
  <c r="L5424" i="5" s="1"/>
  <c r="AQ5425" i="5"/>
  <c r="L5425" i="5" s="1"/>
  <c r="AQ5426" i="5"/>
  <c r="L5426" i="5" s="1"/>
  <c r="AQ5427" i="5"/>
  <c r="L5427" i="5" s="1"/>
  <c r="AQ5428" i="5"/>
  <c r="L5428" i="5" s="1"/>
  <c r="AQ5429" i="5"/>
  <c r="L5429" i="5" s="1"/>
  <c r="AQ5430" i="5"/>
  <c r="L5430" i="5" s="1"/>
  <c r="AQ5431" i="5"/>
  <c r="L5431" i="5" s="1"/>
  <c r="AQ5432" i="5"/>
  <c r="L5432" i="5" s="1"/>
  <c r="AQ5433" i="5"/>
  <c r="L5433" i="5" s="1"/>
  <c r="AQ5434" i="5"/>
  <c r="L5434" i="5" s="1"/>
  <c r="AQ5435" i="5"/>
  <c r="L5435" i="5" s="1"/>
  <c r="AQ5436" i="5"/>
  <c r="L5436" i="5" s="1"/>
  <c r="AQ5437" i="5"/>
  <c r="L5437" i="5" s="1"/>
  <c r="AQ5438" i="5"/>
  <c r="L5438" i="5" s="1"/>
  <c r="AQ5439" i="5"/>
  <c r="L5439" i="5" s="1"/>
  <c r="AQ5440" i="5"/>
  <c r="L5440" i="5" s="1"/>
  <c r="AQ5441" i="5"/>
  <c r="L5441" i="5" s="1"/>
  <c r="AQ5442" i="5"/>
  <c r="L5442" i="5" s="1"/>
  <c r="AQ5443" i="5"/>
  <c r="L5443" i="5" s="1"/>
  <c r="AQ5444" i="5"/>
  <c r="L5444" i="5" s="1"/>
  <c r="AQ5445" i="5"/>
  <c r="L5445" i="5" s="1"/>
  <c r="AQ5446" i="5"/>
  <c r="L5446" i="5" s="1"/>
  <c r="AQ5447" i="5"/>
  <c r="L5447" i="5" s="1"/>
  <c r="AQ5448" i="5"/>
  <c r="L5448" i="5" s="1"/>
  <c r="AQ5449" i="5"/>
  <c r="L5449" i="5" s="1"/>
  <c r="AQ5450" i="5"/>
  <c r="L5450" i="5" s="1"/>
  <c r="AQ5451" i="5"/>
  <c r="L5451" i="5" s="1"/>
  <c r="AQ5452" i="5"/>
  <c r="L5452" i="5" s="1"/>
  <c r="AQ5453" i="5"/>
  <c r="L5453" i="5" s="1"/>
  <c r="AQ5454" i="5"/>
  <c r="L5454" i="5" s="1"/>
  <c r="AQ5455" i="5"/>
  <c r="L5455" i="5" s="1"/>
  <c r="AQ5456" i="5"/>
  <c r="L5456" i="5" s="1"/>
  <c r="AQ5457" i="5"/>
  <c r="L5457" i="5" s="1"/>
  <c r="AQ5458" i="5"/>
  <c r="L5458" i="5" s="1"/>
  <c r="AQ5459" i="5"/>
  <c r="L5459" i="5" s="1"/>
  <c r="AQ5460" i="5"/>
  <c r="L5460" i="5" s="1"/>
  <c r="AQ5461" i="5"/>
  <c r="L5461" i="5" s="1"/>
  <c r="AQ5462" i="5"/>
  <c r="L5462" i="5" s="1"/>
  <c r="AQ5463" i="5"/>
  <c r="L5463" i="5" s="1"/>
  <c r="AQ5464" i="5"/>
  <c r="L5464" i="5" s="1"/>
  <c r="AQ5465" i="5"/>
  <c r="L5465" i="5" s="1"/>
  <c r="AQ5466" i="5"/>
  <c r="L5466" i="5" s="1"/>
  <c r="AQ5467" i="5"/>
  <c r="L5467" i="5" s="1"/>
  <c r="AQ5468" i="5"/>
  <c r="L5468" i="5" s="1"/>
  <c r="AQ5469" i="5"/>
  <c r="L5469" i="5" s="1"/>
  <c r="AQ5470" i="5"/>
  <c r="L5470" i="5" s="1"/>
  <c r="AQ5471" i="5"/>
  <c r="L5471" i="5" s="1"/>
  <c r="AQ5472" i="5"/>
  <c r="L5472" i="5" s="1"/>
  <c r="AQ5473" i="5"/>
  <c r="L5473" i="5" s="1"/>
  <c r="AQ5474" i="5"/>
  <c r="L5474" i="5" s="1"/>
  <c r="AQ5475" i="5"/>
  <c r="L5475" i="5" s="1"/>
  <c r="AQ5476" i="5"/>
  <c r="L5476" i="5" s="1"/>
  <c r="AQ5477" i="5"/>
  <c r="L5477" i="5" s="1"/>
  <c r="AQ5478" i="5"/>
  <c r="L5478" i="5" s="1"/>
  <c r="AQ5479" i="5"/>
  <c r="L5479" i="5" s="1"/>
  <c r="AQ5480" i="5"/>
  <c r="L5480" i="5" s="1"/>
  <c r="AQ5481" i="5"/>
  <c r="L5481" i="5" s="1"/>
  <c r="AQ5482" i="5"/>
  <c r="L5482" i="5" s="1"/>
  <c r="AQ5483" i="5"/>
  <c r="L5483" i="5" s="1"/>
  <c r="AQ5484" i="5"/>
  <c r="L5484" i="5" s="1"/>
  <c r="AQ5485" i="5"/>
  <c r="L5485" i="5" s="1"/>
  <c r="AQ5486" i="5"/>
  <c r="L5486" i="5" s="1"/>
  <c r="AQ5487" i="5"/>
  <c r="L5487" i="5" s="1"/>
  <c r="AQ5488" i="5"/>
  <c r="L5488" i="5" s="1"/>
  <c r="AQ5489" i="5"/>
  <c r="L5489" i="5" s="1"/>
  <c r="AQ5490" i="5"/>
  <c r="L5490" i="5" s="1"/>
  <c r="AQ5491" i="5"/>
  <c r="L5491" i="5" s="1"/>
  <c r="AQ5492" i="5"/>
  <c r="L5492" i="5" s="1"/>
  <c r="AQ5493" i="5"/>
  <c r="L5493" i="5" s="1"/>
  <c r="AQ5494" i="5"/>
  <c r="L5494" i="5" s="1"/>
  <c r="AQ5495" i="5"/>
  <c r="L5495" i="5" s="1"/>
  <c r="AQ5496" i="5"/>
  <c r="L5496" i="5" s="1"/>
  <c r="AQ5497" i="5"/>
  <c r="L5497" i="5" s="1"/>
  <c r="AQ5498" i="5"/>
  <c r="L5498" i="5" s="1"/>
  <c r="AQ5499" i="5"/>
  <c r="L5499" i="5" s="1"/>
  <c r="AQ5500" i="5"/>
  <c r="L5500" i="5" s="1"/>
  <c r="AQ5501" i="5"/>
  <c r="L5501" i="5" s="1"/>
  <c r="AQ5502" i="5"/>
  <c r="L5502" i="5" s="1"/>
  <c r="AQ5503" i="5"/>
  <c r="L5503" i="5" s="1"/>
  <c r="AQ5504" i="5"/>
  <c r="L5504" i="5" s="1"/>
  <c r="AQ5505" i="5"/>
  <c r="L5505" i="5" s="1"/>
  <c r="AQ5506" i="5"/>
  <c r="L5506" i="5" s="1"/>
  <c r="AQ5507" i="5"/>
  <c r="L5507" i="5" s="1"/>
  <c r="AQ5508" i="5"/>
  <c r="L5508" i="5" s="1"/>
  <c r="AQ5509" i="5"/>
  <c r="L5509" i="5" s="1"/>
  <c r="AQ5510" i="5"/>
  <c r="L5510" i="5" s="1"/>
  <c r="AQ5511" i="5"/>
  <c r="L5511" i="5" s="1"/>
  <c r="AQ5512" i="5"/>
  <c r="L5512" i="5" s="1"/>
  <c r="AQ5513" i="5"/>
  <c r="L5513" i="5" s="1"/>
  <c r="AQ5514" i="5"/>
  <c r="L5514" i="5" s="1"/>
  <c r="AQ5515" i="5"/>
  <c r="L5515" i="5" s="1"/>
  <c r="AQ5516" i="5"/>
  <c r="L5516" i="5" s="1"/>
  <c r="AQ5517" i="5"/>
  <c r="L5517" i="5" s="1"/>
  <c r="AQ5518" i="5"/>
  <c r="L5518" i="5" s="1"/>
  <c r="AQ5519" i="5"/>
  <c r="L5519" i="5" s="1"/>
  <c r="AQ5520" i="5"/>
  <c r="L5520" i="5" s="1"/>
  <c r="AQ5521" i="5"/>
  <c r="L5521" i="5" s="1"/>
  <c r="AQ5522" i="5"/>
  <c r="L5522" i="5" s="1"/>
  <c r="AQ5523" i="5"/>
  <c r="L5523" i="5" s="1"/>
  <c r="AQ5524" i="5"/>
  <c r="L5524" i="5" s="1"/>
  <c r="AQ5525" i="5"/>
  <c r="L5525" i="5" s="1"/>
  <c r="AQ5526" i="5"/>
  <c r="L5526" i="5" s="1"/>
  <c r="AQ5527" i="5"/>
  <c r="L5527" i="5" s="1"/>
  <c r="AQ5528" i="5"/>
  <c r="L5528" i="5" s="1"/>
  <c r="AQ5529" i="5"/>
  <c r="L5529" i="5" s="1"/>
  <c r="AQ5530" i="5"/>
  <c r="L5530" i="5" s="1"/>
  <c r="AQ5531" i="5"/>
  <c r="L5531" i="5" s="1"/>
  <c r="AQ5532" i="5"/>
  <c r="L5532" i="5" s="1"/>
  <c r="AQ5533" i="5"/>
  <c r="L5533" i="5" s="1"/>
  <c r="AQ5534" i="5"/>
  <c r="L5534" i="5" s="1"/>
  <c r="AQ5535" i="5"/>
  <c r="L5535" i="5" s="1"/>
  <c r="AQ5536" i="5"/>
  <c r="L5536" i="5" s="1"/>
  <c r="AQ5537" i="5"/>
  <c r="L5537" i="5" s="1"/>
  <c r="AQ5538" i="5"/>
  <c r="L5538" i="5" s="1"/>
  <c r="AQ5539" i="5"/>
  <c r="L5539" i="5" s="1"/>
  <c r="AQ5540" i="5"/>
  <c r="L5540" i="5" s="1"/>
  <c r="AQ5541" i="5"/>
  <c r="L5541" i="5" s="1"/>
  <c r="AQ5542" i="5"/>
  <c r="L5542" i="5" s="1"/>
  <c r="AQ5543" i="5"/>
  <c r="L5543" i="5" s="1"/>
  <c r="AQ5544" i="5"/>
  <c r="L5544" i="5" s="1"/>
  <c r="AQ5545" i="5"/>
  <c r="L5545" i="5" s="1"/>
  <c r="AQ5546" i="5"/>
  <c r="L5546" i="5" s="1"/>
  <c r="AQ5547" i="5"/>
  <c r="L5547" i="5" s="1"/>
  <c r="AQ5548" i="5"/>
  <c r="L5548" i="5" s="1"/>
  <c r="AQ5549" i="5"/>
  <c r="L5549" i="5" s="1"/>
  <c r="AQ5550" i="5"/>
  <c r="L5550" i="5" s="1"/>
  <c r="AQ5551" i="5"/>
  <c r="L5551" i="5" s="1"/>
  <c r="AQ5552" i="5"/>
  <c r="L5552" i="5" s="1"/>
  <c r="AQ5553" i="5"/>
  <c r="L5553" i="5" s="1"/>
  <c r="AQ5554" i="5"/>
  <c r="L5554" i="5" s="1"/>
  <c r="AQ5555" i="5"/>
  <c r="L5555" i="5" s="1"/>
  <c r="AQ5556" i="5"/>
  <c r="L5556" i="5" s="1"/>
  <c r="AQ5557" i="5"/>
  <c r="L5557" i="5" s="1"/>
  <c r="AQ5558" i="5"/>
  <c r="L5558" i="5" s="1"/>
  <c r="AQ5559" i="5"/>
  <c r="L5559" i="5" s="1"/>
  <c r="AQ5560" i="5"/>
  <c r="L5560" i="5" s="1"/>
  <c r="AQ5561" i="5"/>
  <c r="L5561" i="5" s="1"/>
  <c r="AQ5562" i="5"/>
  <c r="L5562" i="5" s="1"/>
  <c r="AQ5563" i="5"/>
  <c r="L5563" i="5" s="1"/>
  <c r="AQ5564" i="5"/>
  <c r="L5564" i="5" s="1"/>
  <c r="AQ5565" i="5"/>
  <c r="L5565" i="5" s="1"/>
  <c r="AQ5566" i="5"/>
  <c r="L5566" i="5" s="1"/>
  <c r="AQ5567" i="5"/>
  <c r="L5567" i="5" s="1"/>
  <c r="AQ5568" i="5"/>
  <c r="L5568" i="5" s="1"/>
  <c r="AQ5569" i="5"/>
  <c r="L5569" i="5" s="1"/>
  <c r="AQ5570" i="5"/>
  <c r="L5570" i="5" s="1"/>
  <c r="AQ5571" i="5"/>
  <c r="L5571" i="5" s="1"/>
  <c r="AQ5572" i="5"/>
  <c r="L5572" i="5" s="1"/>
  <c r="AQ5573" i="5"/>
  <c r="L5573" i="5" s="1"/>
  <c r="AQ5574" i="5"/>
  <c r="L5574" i="5" s="1"/>
  <c r="AQ5575" i="5"/>
  <c r="L5575" i="5" s="1"/>
  <c r="AQ5576" i="5"/>
  <c r="L5576" i="5" s="1"/>
  <c r="AQ5577" i="5"/>
  <c r="L5577" i="5" s="1"/>
  <c r="AQ5578" i="5"/>
  <c r="L5578" i="5" s="1"/>
  <c r="AQ5579" i="5"/>
  <c r="L5579" i="5" s="1"/>
  <c r="AQ5580" i="5"/>
  <c r="L5580" i="5" s="1"/>
  <c r="AQ5581" i="5"/>
  <c r="L5581" i="5" s="1"/>
  <c r="AQ5582" i="5"/>
  <c r="L5582" i="5" s="1"/>
  <c r="AQ5583" i="5"/>
  <c r="L5583" i="5" s="1"/>
  <c r="AQ5584" i="5"/>
  <c r="L5584" i="5" s="1"/>
  <c r="AQ5585" i="5"/>
  <c r="L5585" i="5" s="1"/>
  <c r="AQ5586" i="5"/>
  <c r="L5586" i="5" s="1"/>
  <c r="AQ5587" i="5"/>
  <c r="L5587" i="5" s="1"/>
  <c r="AQ5588" i="5"/>
  <c r="L5588" i="5" s="1"/>
  <c r="AQ5589" i="5"/>
  <c r="L5589" i="5" s="1"/>
  <c r="AQ5590" i="5"/>
  <c r="L5590" i="5" s="1"/>
  <c r="AQ5591" i="5"/>
  <c r="L5591" i="5" s="1"/>
  <c r="AQ5592" i="5"/>
  <c r="L5592" i="5" s="1"/>
  <c r="AQ5593" i="5"/>
  <c r="L5593" i="5" s="1"/>
  <c r="AQ5594" i="5"/>
  <c r="L5594" i="5" s="1"/>
  <c r="AQ5595" i="5"/>
  <c r="L5595" i="5" s="1"/>
  <c r="AQ5596" i="5"/>
  <c r="L5596" i="5" s="1"/>
  <c r="AQ5597" i="5"/>
  <c r="L5597" i="5" s="1"/>
  <c r="AQ5598" i="5"/>
  <c r="L5598" i="5" s="1"/>
  <c r="AQ5599" i="5"/>
  <c r="L5599" i="5" s="1"/>
  <c r="AQ5600" i="5"/>
  <c r="L5600" i="5" s="1"/>
  <c r="AQ5601" i="5"/>
  <c r="L5601" i="5" s="1"/>
  <c r="AQ5602" i="5"/>
  <c r="L5602" i="5" s="1"/>
  <c r="AQ5603" i="5"/>
  <c r="L5603" i="5" s="1"/>
  <c r="AQ5604" i="5"/>
  <c r="L5604" i="5" s="1"/>
  <c r="AQ5605" i="5"/>
  <c r="L5605" i="5" s="1"/>
  <c r="AQ5606" i="5"/>
  <c r="L5606" i="5" s="1"/>
  <c r="AQ5607" i="5"/>
  <c r="L5607" i="5" s="1"/>
  <c r="AQ5608" i="5"/>
  <c r="L5608" i="5" s="1"/>
  <c r="AQ5609" i="5"/>
  <c r="L5609" i="5" s="1"/>
  <c r="AQ5610" i="5"/>
  <c r="L5610" i="5" s="1"/>
  <c r="AQ5611" i="5"/>
  <c r="L5611" i="5" s="1"/>
  <c r="AQ5612" i="5"/>
  <c r="L5612" i="5" s="1"/>
  <c r="AQ5613" i="5"/>
  <c r="L5613" i="5" s="1"/>
  <c r="AQ5614" i="5"/>
  <c r="L5614" i="5" s="1"/>
  <c r="AQ5615" i="5"/>
  <c r="L5615" i="5" s="1"/>
  <c r="AQ5616" i="5"/>
  <c r="L5616" i="5" s="1"/>
  <c r="AQ5617" i="5"/>
  <c r="L5617" i="5" s="1"/>
  <c r="AQ5618" i="5"/>
  <c r="L5618" i="5" s="1"/>
  <c r="AQ5619" i="5"/>
  <c r="L5619" i="5" s="1"/>
  <c r="AQ5620" i="5"/>
  <c r="L5620" i="5" s="1"/>
  <c r="AQ5621" i="5"/>
  <c r="L5621" i="5" s="1"/>
  <c r="AQ5622" i="5"/>
  <c r="L5622" i="5" s="1"/>
  <c r="AQ5623" i="5"/>
  <c r="L5623" i="5" s="1"/>
  <c r="AQ5624" i="5"/>
  <c r="L5624" i="5" s="1"/>
  <c r="AQ5625" i="5"/>
  <c r="L5625" i="5" s="1"/>
  <c r="AQ5626" i="5"/>
  <c r="L5626" i="5" s="1"/>
  <c r="AQ5627" i="5"/>
  <c r="L5627" i="5" s="1"/>
  <c r="AQ5628" i="5"/>
  <c r="L5628" i="5" s="1"/>
  <c r="AQ5629" i="5"/>
  <c r="L5629" i="5" s="1"/>
  <c r="AQ5630" i="5"/>
  <c r="L5630" i="5" s="1"/>
  <c r="AQ5631" i="5"/>
  <c r="L5631" i="5" s="1"/>
  <c r="AQ5632" i="5"/>
  <c r="L5632" i="5" s="1"/>
  <c r="AQ5633" i="5"/>
  <c r="L5633" i="5" s="1"/>
  <c r="AQ5634" i="5"/>
  <c r="L5634" i="5" s="1"/>
  <c r="AQ5635" i="5"/>
  <c r="L5635" i="5" s="1"/>
  <c r="AQ5636" i="5"/>
  <c r="L5636" i="5" s="1"/>
  <c r="AQ5637" i="5"/>
  <c r="L5637" i="5" s="1"/>
  <c r="AQ5638" i="5"/>
  <c r="L5638" i="5" s="1"/>
  <c r="AQ5639" i="5"/>
  <c r="L5639" i="5" s="1"/>
  <c r="AQ5640" i="5"/>
  <c r="L5640" i="5" s="1"/>
  <c r="AQ5641" i="5"/>
  <c r="L5641" i="5" s="1"/>
  <c r="AQ5642" i="5"/>
  <c r="L5642" i="5" s="1"/>
  <c r="AQ5643" i="5"/>
  <c r="L5643" i="5" s="1"/>
  <c r="AQ5644" i="5"/>
  <c r="L5644" i="5" s="1"/>
  <c r="AQ5645" i="5"/>
  <c r="L5645" i="5" s="1"/>
  <c r="AQ5646" i="5"/>
  <c r="L5646" i="5" s="1"/>
  <c r="AQ5647" i="5"/>
  <c r="L5647" i="5" s="1"/>
  <c r="AQ5648" i="5"/>
  <c r="L5648" i="5" s="1"/>
  <c r="AQ5649" i="5"/>
  <c r="L5649" i="5" s="1"/>
  <c r="AQ5650" i="5"/>
  <c r="L5650" i="5" s="1"/>
  <c r="AQ5651" i="5"/>
  <c r="L5651" i="5" s="1"/>
  <c r="AQ5652" i="5"/>
  <c r="L5652" i="5" s="1"/>
  <c r="AQ5653" i="5"/>
  <c r="L5653" i="5" s="1"/>
  <c r="AQ5654" i="5"/>
  <c r="L5654" i="5" s="1"/>
  <c r="AQ5655" i="5"/>
  <c r="L5655" i="5" s="1"/>
  <c r="AQ5656" i="5"/>
  <c r="L5656" i="5" s="1"/>
  <c r="AQ5657" i="5"/>
  <c r="L5657" i="5" s="1"/>
  <c r="AQ5658" i="5"/>
  <c r="L5658" i="5" s="1"/>
  <c r="AQ5659" i="5"/>
  <c r="L5659" i="5" s="1"/>
  <c r="AQ5660" i="5"/>
  <c r="L5660" i="5" s="1"/>
  <c r="AQ5661" i="5"/>
  <c r="L5661" i="5" s="1"/>
  <c r="AQ5662" i="5"/>
  <c r="L5662" i="5" s="1"/>
  <c r="AQ5663" i="5"/>
  <c r="L5663" i="5" s="1"/>
  <c r="AQ5664" i="5"/>
  <c r="L5664" i="5" s="1"/>
  <c r="AQ5665" i="5"/>
  <c r="L5665" i="5" s="1"/>
  <c r="AQ5666" i="5"/>
  <c r="L5666" i="5" s="1"/>
  <c r="AQ5667" i="5"/>
  <c r="L5667" i="5" s="1"/>
  <c r="AQ5668" i="5"/>
  <c r="L5668" i="5" s="1"/>
  <c r="AQ5669" i="5"/>
  <c r="L5669" i="5" s="1"/>
  <c r="AQ5670" i="5"/>
  <c r="L5670" i="5" s="1"/>
  <c r="AQ5671" i="5"/>
  <c r="L5671" i="5" s="1"/>
  <c r="AQ5672" i="5"/>
  <c r="L5672" i="5" s="1"/>
  <c r="AQ5673" i="5"/>
  <c r="L5673" i="5" s="1"/>
  <c r="AQ5674" i="5"/>
  <c r="L5674" i="5" s="1"/>
  <c r="AQ5675" i="5"/>
  <c r="L5675" i="5" s="1"/>
  <c r="AQ5676" i="5"/>
  <c r="L5676" i="5" s="1"/>
  <c r="AQ5677" i="5"/>
  <c r="L5677" i="5" s="1"/>
  <c r="AQ5678" i="5"/>
  <c r="L5678" i="5" s="1"/>
  <c r="AQ5679" i="5"/>
  <c r="L5679" i="5" s="1"/>
  <c r="AQ5680" i="5"/>
  <c r="L5680" i="5" s="1"/>
  <c r="AQ5681" i="5"/>
  <c r="L5681" i="5" s="1"/>
  <c r="AQ5682" i="5"/>
  <c r="L5682" i="5" s="1"/>
  <c r="AQ5683" i="5"/>
  <c r="L5683" i="5" s="1"/>
  <c r="AQ5684" i="5"/>
  <c r="L5684" i="5" s="1"/>
  <c r="AQ5685" i="5"/>
  <c r="L5685" i="5" s="1"/>
  <c r="AQ5686" i="5"/>
  <c r="L5686" i="5" s="1"/>
  <c r="AQ5687" i="5"/>
  <c r="L5687" i="5" s="1"/>
  <c r="AQ5688" i="5"/>
  <c r="L5688" i="5" s="1"/>
  <c r="AQ5689" i="5"/>
  <c r="L5689" i="5" s="1"/>
  <c r="AQ5690" i="5"/>
  <c r="L5690" i="5" s="1"/>
  <c r="AQ5691" i="5"/>
  <c r="L5691" i="5" s="1"/>
  <c r="AQ5692" i="5"/>
  <c r="L5692" i="5" s="1"/>
  <c r="AQ5693" i="5"/>
  <c r="L5693" i="5" s="1"/>
  <c r="AQ5694" i="5"/>
  <c r="L5694" i="5" s="1"/>
  <c r="AQ5695" i="5"/>
  <c r="L5695" i="5" s="1"/>
  <c r="AQ5696" i="5"/>
  <c r="L5696" i="5" s="1"/>
  <c r="AQ5697" i="5"/>
  <c r="L5697" i="5" s="1"/>
  <c r="AQ5698" i="5"/>
  <c r="L5698" i="5" s="1"/>
  <c r="AQ5699" i="5"/>
  <c r="L5699" i="5" s="1"/>
  <c r="AQ5700" i="5"/>
  <c r="L5700" i="5" s="1"/>
  <c r="AQ5701" i="5"/>
  <c r="L5701" i="5" s="1"/>
  <c r="AQ5702" i="5"/>
  <c r="L5702" i="5" s="1"/>
  <c r="AQ5703" i="5"/>
  <c r="L5703" i="5" s="1"/>
  <c r="AQ5704" i="5"/>
  <c r="L5704" i="5" s="1"/>
  <c r="AQ5705" i="5"/>
  <c r="L5705" i="5" s="1"/>
  <c r="AQ5706" i="5"/>
  <c r="L5706" i="5" s="1"/>
  <c r="AQ5707" i="5"/>
  <c r="L5707" i="5" s="1"/>
  <c r="AQ5708" i="5"/>
  <c r="L5708" i="5" s="1"/>
  <c r="AQ5709" i="5"/>
  <c r="L5709" i="5" s="1"/>
  <c r="AQ5710" i="5"/>
  <c r="L5710" i="5" s="1"/>
  <c r="AQ5711" i="5"/>
  <c r="L5711" i="5" s="1"/>
  <c r="AQ5712" i="5"/>
  <c r="L5712" i="5" s="1"/>
  <c r="AQ5713" i="5"/>
  <c r="L5713" i="5" s="1"/>
  <c r="AQ5714" i="5"/>
  <c r="L5714" i="5" s="1"/>
  <c r="AQ5715" i="5"/>
  <c r="L5715" i="5" s="1"/>
  <c r="AQ5716" i="5"/>
  <c r="L5716" i="5" s="1"/>
  <c r="AQ5717" i="5"/>
  <c r="L5717" i="5" s="1"/>
  <c r="AQ5718" i="5"/>
  <c r="L5718" i="5" s="1"/>
  <c r="AQ5719" i="5"/>
  <c r="L5719" i="5" s="1"/>
  <c r="AQ5720" i="5"/>
  <c r="L5720" i="5" s="1"/>
  <c r="AQ5721" i="5"/>
  <c r="L5721" i="5" s="1"/>
  <c r="AQ5722" i="5"/>
  <c r="L5722" i="5" s="1"/>
  <c r="AQ5723" i="5"/>
  <c r="L5723" i="5" s="1"/>
  <c r="AQ5724" i="5"/>
  <c r="L5724" i="5" s="1"/>
  <c r="AQ5725" i="5"/>
  <c r="L5725" i="5" s="1"/>
  <c r="AQ5726" i="5"/>
  <c r="L5726" i="5" s="1"/>
  <c r="AQ5727" i="5"/>
  <c r="L5727" i="5" s="1"/>
  <c r="AQ5728" i="5"/>
  <c r="L5728" i="5" s="1"/>
  <c r="AQ5729" i="5"/>
  <c r="L5729" i="5" s="1"/>
  <c r="AQ5730" i="5"/>
  <c r="L5730" i="5" s="1"/>
  <c r="AQ5731" i="5"/>
  <c r="L5731" i="5" s="1"/>
  <c r="AQ5732" i="5"/>
  <c r="L5732" i="5" s="1"/>
  <c r="AQ5733" i="5"/>
  <c r="L5733" i="5" s="1"/>
  <c r="AQ5734" i="5"/>
  <c r="L5734" i="5" s="1"/>
  <c r="AQ5735" i="5"/>
  <c r="L5735" i="5" s="1"/>
  <c r="AQ5736" i="5"/>
  <c r="L5736" i="5" s="1"/>
  <c r="AQ5737" i="5"/>
  <c r="L5737" i="5" s="1"/>
  <c r="AQ5738" i="5"/>
  <c r="L5738" i="5" s="1"/>
  <c r="AQ5739" i="5"/>
  <c r="L5739" i="5" s="1"/>
  <c r="AQ5740" i="5"/>
  <c r="L5740" i="5" s="1"/>
  <c r="AQ5741" i="5"/>
  <c r="L5741" i="5" s="1"/>
  <c r="AQ5742" i="5"/>
  <c r="L5742" i="5" s="1"/>
  <c r="AQ5743" i="5"/>
  <c r="L5743" i="5" s="1"/>
  <c r="AQ5744" i="5"/>
  <c r="L5744" i="5" s="1"/>
  <c r="AQ5745" i="5"/>
  <c r="L5745" i="5" s="1"/>
  <c r="AQ5746" i="5"/>
  <c r="L5746" i="5" s="1"/>
  <c r="AQ5747" i="5"/>
  <c r="L5747" i="5" s="1"/>
  <c r="AQ5748" i="5"/>
  <c r="L5748" i="5" s="1"/>
  <c r="AQ5749" i="5"/>
  <c r="L5749" i="5" s="1"/>
  <c r="AQ5750" i="5"/>
  <c r="L5750" i="5" s="1"/>
  <c r="AQ5751" i="5"/>
  <c r="L5751" i="5" s="1"/>
  <c r="AQ5752" i="5"/>
  <c r="L5752" i="5" s="1"/>
  <c r="AQ5753" i="5"/>
  <c r="L5753" i="5" s="1"/>
  <c r="AQ5754" i="5"/>
  <c r="L5754" i="5" s="1"/>
  <c r="AQ5755" i="5"/>
  <c r="L5755" i="5" s="1"/>
  <c r="AQ5756" i="5"/>
  <c r="L5756" i="5" s="1"/>
  <c r="AQ5757" i="5"/>
  <c r="L5757" i="5" s="1"/>
  <c r="AQ5758" i="5"/>
  <c r="L5758" i="5" s="1"/>
  <c r="AQ5759" i="5"/>
  <c r="L5759" i="5" s="1"/>
  <c r="AQ5760" i="5"/>
  <c r="L5760" i="5" s="1"/>
  <c r="AQ5761" i="5"/>
  <c r="L5761" i="5" s="1"/>
  <c r="AQ5762" i="5"/>
  <c r="L5762" i="5" s="1"/>
  <c r="AQ5763" i="5"/>
  <c r="L5763" i="5" s="1"/>
  <c r="AQ5764" i="5"/>
  <c r="L5764" i="5" s="1"/>
  <c r="AQ5765" i="5"/>
  <c r="L5765" i="5" s="1"/>
  <c r="AQ5766" i="5"/>
  <c r="L5766" i="5" s="1"/>
  <c r="AQ5767" i="5"/>
  <c r="L5767" i="5" s="1"/>
  <c r="AQ5768" i="5"/>
  <c r="L5768" i="5" s="1"/>
  <c r="AQ5769" i="5"/>
  <c r="L5769" i="5" s="1"/>
  <c r="AQ5770" i="5"/>
  <c r="L5770" i="5" s="1"/>
  <c r="AQ5771" i="5"/>
  <c r="L5771" i="5" s="1"/>
  <c r="AQ5772" i="5"/>
  <c r="L5772" i="5" s="1"/>
  <c r="AQ5773" i="5"/>
  <c r="L5773" i="5" s="1"/>
  <c r="AQ5774" i="5"/>
  <c r="L5774" i="5" s="1"/>
  <c r="AQ5775" i="5"/>
  <c r="L5775" i="5" s="1"/>
  <c r="AQ5776" i="5"/>
  <c r="L5776" i="5" s="1"/>
  <c r="AQ5777" i="5"/>
  <c r="L5777" i="5" s="1"/>
  <c r="AQ5778" i="5"/>
  <c r="L5778" i="5" s="1"/>
  <c r="AQ5779" i="5"/>
  <c r="L5779" i="5" s="1"/>
  <c r="AQ5780" i="5"/>
  <c r="L5780" i="5" s="1"/>
  <c r="AQ5781" i="5"/>
  <c r="L5781" i="5" s="1"/>
  <c r="AQ5782" i="5"/>
  <c r="L5782" i="5" s="1"/>
  <c r="AQ5783" i="5"/>
  <c r="L5783" i="5" s="1"/>
  <c r="AQ5784" i="5"/>
  <c r="L5784" i="5" s="1"/>
  <c r="AQ5785" i="5"/>
  <c r="L5785" i="5" s="1"/>
  <c r="AQ5786" i="5"/>
  <c r="L5786" i="5" s="1"/>
  <c r="AQ5787" i="5"/>
  <c r="L5787" i="5" s="1"/>
  <c r="AQ5788" i="5"/>
  <c r="L5788" i="5" s="1"/>
  <c r="AQ5789" i="5"/>
  <c r="L5789" i="5" s="1"/>
  <c r="AQ5790" i="5"/>
  <c r="L5790" i="5" s="1"/>
  <c r="AQ5791" i="5"/>
  <c r="L5791" i="5" s="1"/>
  <c r="AQ5792" i="5"/>
  <c r="L5792" i="5" s="1"/>
  <c r="AQ5793" i="5"/>
  <c r="L5793" i="5" s="1"/>
  <c r="AQ5794" i="5"/>
  <c r="L5794" i="5" s="1"/>
  <c r="AQ5795" i="5"/>
  <c r="L5795" i="5" s="1"/>
  <c r="AQ5796" i="5"/>
  <c r="L5796" i="5" s="1"/>
  <c r="AQ5797" i="5"/>
  <c r="L5797" i="5" s="1"/>
  <c r="AQ5798" i="5"/>
  <c r="L5798" i="5" s="1"/>
  <c r="AQ5799" i="5"/>
  <c r="L5799" i="5" s="1"/>
  <c r="AQ5800" i="5"/>
  <c r="L5800" i="5" s="1"/>
  <c r="AQ5801" i="5"/>
  <c r="L5801" i="5" s="1"/>
  <c r="AQ5802" i="5"/>
  <c r="L5802" i="5" s="1"/>
  <c r="AQ5803" i="5"/>
  <c r="L5803" i="5" s="1"/>
  <c r="AQ5804" i="5"/>
  <c r="L5804" i="5" s="1"/>
  <c r="AQ5805" i="5"/>
  <c r="L5805" i="5" s="1"/>
  <c r="AQ5806" i="5"/>
  <c r="L5806" i="5" s="1"/>
  <c r="AQ5807" i="5"/>
  <c r="L5807" i="5" s="1"/>
  <c r="AQ5808" i="5"/>
  <c r="L5808" i="5" s="1"/>
  <c r="AQ5809" i="5"/>
  <c r="L5809" i="5" s="1"/>
  <c r="AQ5810" i="5"/>
  <c r="L5810" i="5" s="1"/>
  <c r="AQ5811" i="5"/>
  <c r="L5811" i="5" s="1"/>
  <c r="AQ5812" i="5"/>
  <c r="L5812" i="5" s="1"/>
  <c r="AQ5813" i="5"/>
  <c r="L5813" i="5" s="1"/>
  <c r="AQ5814" i="5"/>
  <c r="L5814" i="5" s="1"/>
  <c r="AQ5815" i="5"/>
  <c r="L5815" i="5" s="1"/>
  <c r="AQ5816" i="5"/>
  <c r="L5816" i="5" s="1"/>
  <c r="AQ5817" i="5"/>
  <c r="L5817" i="5" s="1"/>
  <c r="AQ5818" i="5"/>
  <c r="L5818" i="5" s="1"/>
  <c r="AQ5819" i="5"/>
  <c r="L5819" i="5" s="1"/>
  <c r="AQ5820" i="5"/>
  <c r="L5820" i="5" s="1"/>
  <c r="AQ5821" i="5"/>
  <c r="L5821" i="5" s="1"/>
  <c r="AQ5822" i="5"/>
  <c r="L5822" i="5" s="1"/>
  <c r="AQ5823" i="5"/>
  <c r="L5823" i="5" s="1"/>
  <c r="AQ5824" i="5"/>
  <c r="L5824" i="5" s="1"/>
  <c r="AQ5825" i="5"/>
  <c r="L5825" i="5" s="1"/>
  <c r="AQ5826" i="5"/>
  <c r="L5826" i="5" s="1"/>
  <c r="AQ5827" i="5"/>
  <c r="L5827" i="5" s="1"/>
  <c r="AQ5828" i="5"/>
  <c r="L5828" i="5" s="1"/>
  <c r="AQ5829" i="5"/>
  <c r="L5829" i="5" s="1"/>
  <c r="AQ5830" i="5"/>
  <c r="L5830" i="5" s="1"/>
  <c r="AQ5831" i="5"/>
  <c r="L5831" i="5" s="1"/>
  <c r="AQ5832" i="5"/>
  <c r="L5832" i="5" s="1"/>
  <c r="AQ5833" i="5"/>
  <c r="L5833" i="5" s="1"/>
  <c r="AQ5834" i="5"/>
  <c r="L5834" i="5" s="1"/>
  <c r="AQ5835" i="5"/>
  <c r="L5835" i="5" s="1"/>
  <c r="AQ5836" i="5"/>
  <c r="L5836" i="5" s="1"/>
  <c r="AQ5837" i="5"/>
  <c r="L5837" i="5" s="1"/>
  <c r="AQ5838" i="5"/>
  <c r="L5838" i="5" s="1"/>
  <c r="AQ5839" i="5"/>
  <c r="L5839" i="5" s="1"/>
  <c r="AQ5840" i="5"/>
  <c r="L5840" i="5" s="1"/>
  <c r="AQ5841" i="5"/>
  <c r="L5841" i="5" s="1"/>
  <c r="AQ5842" i="5"/>
  <c r="L5842" i="5" s="1"/>
  <c r="AQ5843" i="5"/>
  <c r="L5843" i="5" s="1"/>
  <c r="AQ5844" i="5"/>
  <c r="L5844" i="5" s="1"/>
  <c r="AQ5845" i="5"/>
  <c r="L5845" i="5" s="1"/>
  <c r="AQ5846" i="5"/>
  <c r="L5846" i="5" s="1"/>
  <c r="AQ5847" i="5"/>
  <c r="L5847" i="5" s="1"/>
  <c r="AQ5848" i="5"/>
  <c r="L5848" i="5" s="1"/>
  <c r="AQ5849" i="5"/>
  <c r="L5849" i="5" s="1"/>
  <c r="AQ5850" i="5"/>
  <c r="L5850" i="5" s="1"/>
  <c r="AQ5851" i="5"/>
  <c r="L5851" i="5" s="1"/>
  <c r="AQ5852" i="5"/>
  <c r="L5852" i="5" s="1"/>
  <c r="AQ5853" i="5"/>
  <c r="L5853" i="5" s="1"/>
  <c r="AQ5854" i="5"/>
  <c r="L5854" i="5" s="1"/>
  <c r="AQ5855" i="5"/>
  <c r="L5855" i="5" s="1"/>
  <c r="AQ5856" i="5"/>
  <c r="L5856" i="5" s="1"/>
  <c r="AQ5857" i="5"/>
  <c r="L5857" i="5" s="1"/>
  <c r="AQ5858" i="5"/>
  <c r="L5858" i="5" s="1"/>
  <c r="AQ5859" i="5"/>
  <c r="L5859" i="5" s="1"/>
  <c r="AQ5860" i="5"/>
  <c r="L5860" i="5" s="1"/>
  <c r="AQ5861" i="5"/>
  <c r="L5861" i="5" s="1"/>
  <c r="AQ5862" i="5"/>
  <c r="L5862" i="5" s="1"/>
  <c r="AQ5863" i="5"/>
  <c r="L5863" i="5" s="1"/>
  <c r="AQ5864" i="5"/>
  <c r="L5864" i="5" s="1"/>
  <c r="AQ5865" i="5"/>
  <c r="L5865" i="5" s="1"/>
  <c r="AQ5866" i="5"/>
  <c r="L5866" i="5" s="1"/>
  <c r="AQ5867" i="5"/>
  <c r="L5867" i="5" s="1"/>
  <c r="AQ5868" i="5"/>
  <c r="L5868" i="5" s="1"/>
  <c r="AQ5869" i="5"/>
  <c r="L5869" i="5" s="1"/>
  <c r="AQ5870" i="5"/>
  <c r="L5870" i="5" s="1"/>
  <c r="AQ5871" i="5"/>
  <c r="L5871" i="5" s="1"/>
  <c r="AQ5872" i="5"/>
  <c r="L5872" i="5" s="1"/>
  <c r="AQ5873" i="5"/>
  <c r="L5873" i="5" s="1"/>
  <c r="AQ5874" i="5"/>
  <c r="L5874" i="5" s="1"/>
  <c r="AQ5875" i="5"/>
  <c r="L5875" i="5" s="1"/>
  <c r="AQ5876" i="5"/>
  <c r="L5876" i="5" s="1"/>
  <c r="AQ5877" i="5"/>
  <c r="L5877" i="5" s="1"/>
  <c r="AQ5878" i="5"/>
  <c r="L5878" i="5" s="1"/>
  <c r="AQ5879" i="5"/>
  <c r="L5879" i="5" s="1"/>
  <c r="AQ5880" i="5"/>
  <c r="L5880" i="5" s="1"/>
  <c r="AQ5881" i="5"/>
  <c r="L5881" i="5" s="1"/>
  <c r="AQ5882" i="5"/>
  <c r="L5882" i="5" s="1"/>
  <c r="AQ5883" i="5"/>
  <c r="L5883" i="5" s="1"/>
  <c r="AQ5884" i="5"/>
  <c r="L5884" i="5" s="1"/>
  <c r="AQ5885" i="5"/>
  <c r="L5885" i="5" s="1"/>
  <c r="AQ5886" i="5"/>
  <c r="L5886" i="5" s="1"/>
  <c r="AQ5887" i="5"/>
  <c r="L5887" i="5" s="1"/>
  <c r="AQ5888" i="5"/>
  <c r="L5888" i="5" s="1"/>
  <c r="AQ5889" i="5"/>
  <c r="L5889" i="5" s="1"/>
  <c r="AQ5890" i="5"/>
  <c r="L5890" i="5" s="1"/>
  <c r="AQ5891" i="5"/>
  <c r="L5891" i="5" s="1"/>
  <c r="AQ5892" i="5"/>
  <c r="L5892" i="5" s="1"/>
  <c r="AQ5893" i="5"/>
  <c r="L5893" i="5" s="1"/>
  <c r="AQ5894" i="5"/>
  <c r="L5894" i="5" s="1"/>
  <c r="AQ5895" i="5"/>
  <c r="L5895" i="5" s="1"/>
  <c r="AQ5896" i="5"/>
  <c r="L5896" i="5" s="1"/>
  <c r="AQ5897" i="5"/>
  <c r="L5897" i="5" s="1"/>
  <c r="AQ5898" i="5"/>
  <c r="L5898" i="5" s="1"/>
  <c r="AQ5899" i="5"/>
  <c r="L5899" i="5" s="1"/>
  <c r="AQ5900" i="5"/>
  <c r="L5900" i="5" s="1"/>
  <c r="AQ5901" i="5"/>
  <c r="L5901" i="5" s="1"/>
  <c r="AQ5902" i="5"/>
  <c r="L5902" i="5" s="1"/>
  <c r="AQ5903" i="5"/>
  <c r="L5903" i="5" s="1"/>
  <c r="AQ5904" i="5"/>
  <c r="L5904" i="5" s="1"/>
  <c r="AQ5905" i="5"/>
  <c r="L5905" i="5" s="1"/>
  <c r="AQ5906" i="5"/>
  <c r="L5906" i="5" s="1"/>
  <c r="AQ5907" i="5"/>
  <c r="L5907" i="5" s="1"/>
  <c r="AQ5908" i="5"/>
  <c r="L5908" i="5" s="1"/>
  <c r="AQ5909" i="5"/>
  <c r="L5909" i="5" s="1"/>
  <c r="AQ5910" i="5"/>
  <c r="L5910" i="5" s="1"/>
  <c r="AQ5911" i="5"/>
  <c r="L5911" i="5" s="1"/>
  <c r="AQ5912" i="5"/>
  <c r="L5912" i="5" s="1"/>
  <c r="AQ5913" i="5"/>
  <c r="L5913" i="5" s="1"/>
  <c r="AQ5914" i="5"/>
  <c r="L5914" i="5" s="1"/>
  <c r="AQ5915" i="5"/>
  <c r="L5915" i="5" s="1"/>
  <c r="AQ5916" i="5"/>
  <c r="L5916" i="5" s="1"/>
  <c r="AQ5917" i="5"/>
  <c r="L5917" i="5" s="1"/>
  <c r="AQ5918" i="5"/>
  <c r="L5918" i="5" s="1"/>
  <c r="AQ5919" i="5"/>
  <c r="L5919" i="5" s="1"/>
  <c r="AQ5920" i="5"/>
  <c r="L5920" i="5" s="1"/>
  <c r="AQ5921" i="5"/>
  <c r="L5921" i="5" s="1"/>
  <c r="AQ5922" i="5"/>
  <c r="L5922" i="5" s="1"/>
  <c r="AQ5923" i="5"/>
  <c r="L5923" i="5" s="1"/>
  <c r="AQ5924" i="5"/>
  <c r="L5924" i="5" s="1"/>
  <c r="AQ5925" i="5"/>
  <c r="L5925" i="5" s="1"/>
  <c r="AQ5926" i="5"/>
  <c r="L5926" i="5" s="1"/>
  <c r="AQ5927" i="5"/>
  <c r="L5927" i="5" s="1"/>
  <c r="AQ5928" i="5"/>
  <c r="L5928" i="5" s="1"/>
  <c r="AQ5929" i="5"/>
  <c r="L5929" i="5" s="1"/>
  <c r="AQ5930" i="5"/>
  <c r="L5930" i="5" s="1"/>
  <c r="AQ5931" i="5"/>
  <c r="L5931" i="5" s="1"/>
  <c r="AQ5932" i="5"/>
  <c r="L5932" i="5" s="1"/>
  <c r="AQ5933" i="5"/>
  <c r="L5933" i="5" s="1"/>
  <c r="AQ5934" i="5"/>
  <c r="L5934" i="5" s="1"/>
  <c r="AQ5935" i="5"/>
  <c r="L5935" i="5" s="1"/>
  <c r="AQ5936" i="5"/>
  <c r="L5936" i="5" s="1"/>
  <c r="AQ5937" i="5"/>
  <c r="L5937" i="5" s="1"/>
  <c r="AQ5938" i="5"/>
  <c r="L5938" i="5" s="1"/>
  <c r="AQ5939" i="5"/>
  <c r="L5939" i="5" s="1"/>
  <c r="AQ5940" i="5"/>
  <c r="L5940" i="5" s="1"/>
  <c r="AQ5941" i="5"/>
  <c r="L5941" i="5" s="1"/>
  <c r="AQ5942" i="5"/>
  <c r="L5942" i="5" s="1"/>
  <c r="AQ5943" i="5"/>
  <c r="L5943" i="5" s="1"/>
  <c r="AQ5944" i="5"/>
  <c r="L5944" i="5" s="1"/>
  <c r="AQ5945" i="5"/>
  <c r="L5945" i="5" s="1"/>
  <c r="AQ5946" i="5"/>
  <c r="L5946" i="5" s="1"/>
  <c r="AQ5947" i="5"/>
  <c r="L5947" i="5" s="1"/>
  <c r="AQ5948" i="5"/>
  <c r="L5948" i="5" s="1"/>
  <c r="AQ5949" i="5"/>
  <c r="L5949" i="5" s="1"/>
  <c r="AQ5950" i="5"/>
  <c r="L5950" i="5" s="1"/>
  <c r="AQ5951" i="5"/>
  <c r="L5951" i="5" s="1"/>
  <c r="AQ5952" i="5"/>
  <c r="L5952" i="5" s="1"/>
  <c r="AQ5953" i="5"/>
  <c r="L5953" i="5" s="1"/>
  <c r="AQ5954" i="5"/>
  <c r="L5954" i="5" s="1"/>
  <c r="AQ5955" i="5"/>
  <c r="L5955" i="5" s="1"/>
  <c r="AQ5956" i="5"/>
  <c r="L5956" i="5" s="1"/>
  <c r="AQ5957" i="5"/>
  <c r="L5957" i="5" s="1"/>
  <c r="AQ5958" i="5"/>
  <c r="L5958" i="5" s="1"/>
  <c r="AQ5959" i="5"/>
  <c r="L5959" i="5" s="1"/>
  <c r="AQ5960" i="5"/>
  <c r="L5960" i="5" s="1"/>
  <c r="AQ5961" i="5"/>
  <c r="L5961" i="5" s="1"/>
  <c r="AQ5962" i="5"/>
  <c r="L5962" i="5" s="1"/>
  <c r="AQ5963" i="5"/>
  <c r="L5963" i="5" s="1"/>
  <c r="AQ5964" i="5"/>
  <c r="L5964" i="5" s="1"/>
  <c r="AQ5965" i="5"/>
  <c r="L5965" i="5" s="1"/>
  <c r="AQ5966" i="5"/>
  <c r="L5966" i="5" s="1"/>
  <c r="AQ5967" i="5"/>
  <c r="L5967" i="5" s="1"/>
  <c r="AQ5968" i="5"/>
  <c r="L5968" i="5" s="1"/>
  <c r="AQ5969" i="5"/>
  <c r="L5969" i="5" s="1"/>
  <c r="AQ5970" i="5"/>
  <c r="L5970" i="5" s="1"/>
  <c r="AQ5971" i="5"/>
  <c r="L5971" i="5" s="1"/>
  <c r="AQ5972" i="5"/>
  <c r="L5972" i="5" s="1"/>
  <c r="AQ5973" i="5"/>
  <c r="L5973" i="5" s="1"/>
  <c r="AQ5974" i="5"/>
  <c r="L5974" i="5" s="1"/>
  <c r="AQ5975" i="5"/>
  <c r="L5975" i="5" s="1"/>
  <c r="AQ5976" i="5"/>
  <c r="L5976" i="5" s="1"/>
  <c r="AQ5977" i="5"/>
  <c r="L5977" i="5" s="1"/>
  <c r="AQ5978" i="5"/>
  <c r="L5978" i="5" s="1"/>
  <c r="AQ5979" i="5"/>
  <c r="L5979" i="5" s="1"/>
  <c r="AQ5980" i="5"/>
  <c r="L5980" i="5" s="1"/>
  <c r="AQ5981" i="5"/>
  <c r="L5981" i="5" s="1"/>
  <c r="AQ5982" i="5"/>
  <c r="L5982" i="5" s="1"/>
  <c r="AQ5983" i="5"/>
  <c r="L5983" i="5" s="1"/>
  <c r="AQ5984" i="5"/>
  <c r="L5984" i="5" s="1"/>
  <c r="AQ5985" i="5"/>
  <c r="L5985" i="5" s="1"/>
  <c r="AQ5986" i="5"/>
  <c r="L5986" i="5" s="1"/>
  <c r="AQ5987" i="5"/>
  <c r="L5987" i="5" s="1"/>
  <c r="AQ5988" i="5"/>
  <c r="L5988" i="5" s="1"/>
  <c r="AQ5989" i="5"/>
  <c r="L5989" i="5" s="1"/>
  <c r="AQ5990" i="5"/>
  <c r="L5990" i="5" s="1"/>
  <c r="AQ5991" i="5"/>
  <c r="L5991" i="5" s="1"/>
  <c r="AQ5992" i="5"/>
  <c r="L5992" i="5" s="1"/>
  <c r="AQ5993" i="5"/>
  <c r="L5993" i="5" s="1"/>
  <c r="AQ5994" i="5"/>
  <c r="L5994" i="5" s="1"/>
  <c r="AQ5995" i="5"/>
  <c r="L5995" i="5" s="1"/>
  <c r="AQ5996" i="5"/>
  <c r="L5996" i="5" s="1"/>
  <c r="AQ5997" i="5"/>
  <c r="L5997" i="5" s="1"/>
  <c r="AQ5998" i="5"/>
  <c r="L5998" i="5" s="1"/>
  <c r="AQ5999" i="5"/>
  <c r="L5999" i="5" s="1"/>
  <c r="AQ6000" i="5"/>
  <c r="L6000" i="5" s="1"/>
  <c r="AQ6001" i="5"/>
  <c r="L6001" i="5" s="1"/>
  <c r="AQ6002" i="5"/>
  <c r="L6002" i="5" s="1"/>
  <c r="AQ6003" i="5"/>
  <c r="L6003" i="5" s="1"/>
  <c r="AQ6004" i="5"/>
  <c r="L6004" i="5" s="1"/>
  <c r="AQ6005" i="5"/>
  <c r="L6005" i="5" s="1"/>
  <c r="AQ6006" i="5"/>
  <c r="L6006" i="5" s="1"/>
  <c r="AQ6007" i="5"/>
  <c r="L6007" i="5" s="1"/>
  <c r="AQ6008" i="5"/>
  <c r="L6008" i="5" s="1"/>
  <c r="AQ6009" i="5"/>
  <c r="L6009" i="5" s="1"/>
  <c r="AQ6010" i="5"/>
  <c r="L6010" i="5" s="1"/>
  <c r="AQ6011" i="5"/>
  <c r="L6011" i="5" s="1"/>
  <c r="AQ6012" i="5"/>
  <c r="L6012" i="5" s="1"/>
  <c r="AQ6013" i="5"/>
  <c r="L6013" i="5" s="1"/>
  <c r="AQ6014" i="5"/>
  <c r="L6014" i="5" s="1"/>
  <c r="AQ6015" i="5"/>
  <c r="L6015" i="5" s="1"/>
  <c r="AQ6016" i="5"/>
  <c r="L6016" i="5" s="1"/>
  <c r="AQ6017" i="5"/>
  <c r="L6017" i="5" s="1"/>
  <c r="AQ6018" i="5"/>
  <c r="L6018" i="5" s="1"/>
  <c r="AQ6019" i="5"/>
  <c r="L6019" i="5" s="1"/>
  <c r="AQ6020" i="5"/>
  <c r="L6020" i="5" s="1"/>
  <c r="AQ6021" i="5"/>
  <c r="L6021" i="5" s="1"/>
  <c r="AQ6022" i="5"/>
  <c r="L6022" i="5" s="1"/>
  <c r="AQ6023" i="5"/>
  <c r="L6023" i="5" s="1"/>
  <c r="AQ6024" i="5"/>
  <c r="L6024" i="5" s="1"/>
  <c r="AQ6025" i="5"/>
  <c r="L6025" i="5" s="1"/>
  <c r="AQ6026" i="5"/>
  <c r="L6026" i="5" s="1"/>
  <c r="AQ6027" i="5"/>
  <c r="L6027" i="5" s="1"/>
  <c r="AQ6028" i="5"/>
  <c r="L6028" i="5" s="1"/>
  <c r="AQ6029" i="5"/>
  <c r="L6029" i="5" s="1"/>
  <c r="AQ6030" i="5"/>
  <c r="L6030" i="5" s="1"/>
  <c r="AQ6031" i="5"/>
  <c r="L6031" i="5" s="1"/>
  <c r="AQ6032" i="5"/>
  <c r="L6032" i="5" s="1"/>
  <c r="AQ6033" i="5"/>
  <c r="L6033" i="5" s="1"/>
  <c r="AQ6034" i="5"/>
  <c r="L6034" i="5" s="1"/>
  <c r="AQ6035" i="5"/>
  <c r="L6035" i="5" s="1"/>
  <c r="AQ6036" i="5"/>
  <c r="L6036" i="5" s="1"/>
  <c r="AQ6037" i="5"/>
  <c r="L6037" i="5" s="1"/>
  <c r="AQ6038" i="5"/>
  <c r="L6038" i="5" s="1"/>
  <c r="AQ6039" i="5"/>
  <c r="L6039" i="5" s="1"/>
  <c r="AQ6040" i="5"/>
  <c r="L6040" i="5" s="1"/>
  <c r="AQ6041" i="5"/>
  <c r="L6041" i="5" s="1"/>
  <c r="AQ6042" i="5"/>
  <c r="L6042" i="5" s="1"/>
  <c r="AQ6043" i="5"/>
  <c r="L6043" i="5" s="1"/>
  <c r="AQ6044" i="5"/>
  <c r="L6044" i="5" s="1"/>
  <c r="AQ6045" i="5"/>
  <c r="L6045" i="5" s="1"/>
  <c r="AQ6046" i="5"/>
  <c r="L6046" i="5" s="1"/>
  <c r="AQ6047" i="5"/>
  <c r="L6047" i="5" s="1"/>
  <c r="AQ6048" i="5"/>
  <c r="L6048" i="5" s="1"/>
  <c r="AQ6049" i="5"/>
  <c r="L6049" i="5" s="1"/>
  <c r="AQ6050" i="5"/>
  <c r="L6050" i="5" s="1"/>
  <c r="AQ6051" i="5"/>
  <c r="L6051" i="5" s="1"/>
  <c r="AQ6052" i="5"/>
  <c r="L6052" i="5" s="1"/>
  <c r="AQ6053" i="5"/>
  <c r="L6053" i="5" s="1"/>
  <c r="AQ6054" i="5"/>
  <c r="L6054" i="5" s="1"/>
  <c r="AQ6055" i="5"/>
  <c r="L6055" i="5" s="1"/>
  <c r="AQ6056" i="5"/>
  <c r="L6056" i="5" s="1"/>
  <c r="AQ6057" i="5"/>
  <c r="L6057" i="5" s="1"/>
  <c r="AQ6058" i="5"/>
  <c r="L6058" i="5" s="1"/>
  <c r="AQ6059" i="5"/>
  <c r="L6059" i="5" s="1"/>
  <c r="AQ6060" i="5"/>
  <c r="L6060" i="5" s="1"/>
  <c r="AQ6061" i="5"/>
  <c r="L6061" i="5" s="1"/>
  <c r="AQ6062" i="5"/>
  <c r="L6062" i="5" s="1"/>
  <c r="AQ6063" i="5"/>
  <c r="L6063" i="5" s="1"/>
  <c r="AQ6064" i="5"/>
  <c r="L6064" i="5" s="1"/>
  <c r="AQ6065" i="5"/>
  <c r="L6065" i="5" s="1"/>
  <c r="AQ6066" i="5"/>
  <c r="L6066" i="5" s="1"/>
  <c r="AQ6067" i="5"/>
  <c r="L6067" i="5" s="1"/>
  <c r="AQ6068" i="5"/>
  <c r="L6068" i="5" s="1"/>
  <c r="AQ6069" i="5"/>
  <c r="L6069" i="5" s="1"/>
  <c r="AQ6070" i="5"/>
  <c r="L6070" i="5" s="1"/>
  <c r="AQ6071" i="5"/>
  <c r="L6071" i="5" s="1"/>
  <c r="AQ6072" i="5"/>
  <c r="L6072" i="5" s="1"/>
  <c r="AQ6073" i="5"/>
  <c r="L6073" i="5" s="1"/>
  <c r="AQ6074" i="5"/>
  <c r="L6074" i="5" s="1"/>
  <c r="AQ6075" i="5"/>
  <c r="L6075" i="5" s="1"/>
  <c r="AQ6076" i="5"/>
  <c r="L6076" i="5" s="1"/>
  <c r="AQ6077" i="5"/>
  <c r="L6077" i="5" s="1"/>
  <c r="AQ6078" i="5"/>
  <c r="L6078" i="5" s="1"/>
  <c r="AQ6079" i="5"/>
  <c r="L6079" i="5" s="1"/>
  <c r="AQ6080" i="5"/>
  <c r="L6080" i="5" s="1"/>
  <c r="AQ6081" i="5"/>
  <c r="L6081" i="5" s="1"/>
  <c r="AQ6082" i="5"/>
  <c r="L6082" i="5" s="1"/>
  <c r="AQ6083" i="5"/>
  <c r="L6083" i="5" s="1"/>
  <c r="AQ6084" i="5"/>
  <c r="L6084" i="5" s="1"/>
  <c r="AQ6085" i="5"/>
  <c r="L6085" i="5" s="1"/>
  <c r="AQ6086" i="5"/>
  <c r="L6086" i="5" s="1"/>
  <c r="AQ6087" i="5"/>
  <c r="L6087" i="5" s="1"/>
  <c r="AQ6088" i="5"/>
  <c r="L6088" i="5" s="1"/>
  <c r="AQ6089" i="5"/>
  <c r="L6089" i="5" s="1"/>
  <c r="AQ6090" i="5"/>
  <c r="L6090" i="5" s="1"/>
  <c r="AQ6091" i="5"/>
  <c r="L6091" i="5" s="1"/>
  <c r="AQ6092" i="5"/>
  <c r="L6092" i="5" s="1"/>
  <c r="AQ6093" i="5"/>
  <c r="L6093" i="5" s="1"/>
  <c r="AQ6094" i="5"/>
  <c r="L6094" i="5" s="1"/>
  <c r="AQ6095" i="5"/>
  <c r="L6095" i="5" s="1"/>
  <c r="AQ6096" i="5"/>
  <c r="L6096" i="5" s="1"/>
  <c r="AQ6097" i="5"/>
  <c r="L6097" i="5" s="1"/>
  <c r="AQ6098" i="5"/>
  <c r="L6098" i="5" s="1"/>
  <c r="AQ6099" i="5"/>
  <c r="L6099" i="5" s="1"/>
  <c r="AQ6100" i="5"/>
  <c r="L6100" i="5" s="1"/>
  <c r="AQ6101" i="5"/>
  <c r="L6101" i="5" s="1"/>
  <c r="AQ6102" i="5"/>
  <c r="L6102" i="5" s="1"/>
  <c r="AQ6103" i="5"/>
  <c r="L6103" i="5" s="1"/>
  <c r="AQ6104" i="5"/>
  <c r="L6104" i="5" s="1"/>
  <c r="AQ6105" i="5"/>
  <c r="L6105" i="5" s="1"/>
  <c r="AQ6106" i="5"/>
  <c r="L6106" i="5" s="1"/>
  <c r="AQ6107" i="5"/>
  <c r="L6107" i="5" s="1"/>
  <c r="AQ6108" i="5"/>
  <c r="L6108" i="5" s="1"/>
  <c r="AQ6109" i="5"/>
  <c r="L6109" i="5" s="1"/>
  <c r="AQ6110" i="5"/>
  <c r="L6110" i="5" s="1"/>
  <c r="AQ6111" i="5"/>
  <c r="L6111" i="5" s="1"/>
  <c r="AQ6112" i="5"/>
  <c r="L6112" i="5" s="1"/>
  <c r="AQ6113" i="5"/>
  <c r="L6113" i="5" s="1"/>
  <c r="AQ6114" i="5"/>
  <c r="L6114" i="5" s="1"/>
  <c r="AQ6115" i="5"/>
  <c r="L6115" i="5" s="1"/>
  <c r="AQ6116" i="5"/>
  <c r="L6116" i="5" s="1"/>
  <c r="AQ6117" i="5"/>
  <c r="L6117" i="5" s="1"/>
  <c r="AQ6118" i="5"/>
  <c r="L6118" i="5" s="1"/>
  <c r="AQ6119" i="5"/>
  <c r="L6119" i="5" s="1"/>
  <c r="AQ6120" i="5"/>
  <c r="L6120" i="5" s="1"/>
  <c r="AQ6121" i="5"/>
  <c r="L6121" i="5" s="1"/>
  <c r="AQ6122" i="5"/>
  <c r="L6122" i="5" s="1"/>
  <c r="AQ6123" i="5"/>
  <c r="L6123" i="5" s="1"/>
  <c r="AQ6124" i="5"/>
  <c r="L6124" i="5" s="1"/>
  <c r="AQ6125" i="5"/>
  <c r="L6125" i="5" s="1"/>
  <c r="AQ6126" i="5"/>
  <c r="L6126" i="5" s="1"/>
  <c r="AQ6127" i="5"/>
  <c r="L6127" i="5" s="1"/>
  <c r="AQ6128" i="5"/>
  <c r="L6128" i="5" s="1"/>
  <c r="AQ6129" i="5"/>
  <c r="L6129" i="5" s="1"/>
  <c r="AQ6130" i="5"/>
  <c r="L6130" i="5" s="1"/>
  <c r="AQ6131" i="5"/>
  <c r="L6131" i="5" s="1"/>
  <c r="AQ6132" i="5"/>
  <c r="L6132" i="5" s="1"/>
  <c r="AQ6133" i="5"/>
  <c r="L6133" i="5" s="1"/>
  <c r="AQ6134" i="5"/>
  <c r="L6134" i="5" s="1"/>
  <c r="AQ6135" i="5"/>
  <c r="L6135" i="5" s="1"/>
  <c r="AQ6136" i="5"/>
  <c r="L6136" i="5" s="1"/>
  <c r="AQ6137" i="5"/>
  <c r="L6137" i="5" s="1"/>
  <c r="AQ6138" i="5"/>
  <c r="L6138" i="5" s="1"/>
  <c r="AQ6139" i="5"/>
  <c r="L6139" i="5" s="1"/>
  <c r="AQ6140" i="5"/>
  <c r="L6140" i="5" s="1"/>
  <c r="AQ6141" i="5"/>
  <c r="L6141" i="5" s="1"/>
  <c r="AQ6142" i="5"/>
  <c r="L6142" i="5" s="1"/>
  <c r="AQ6143" i="5"/>
  <c r="L6143" i="5" s="1"/>
  <c r="AQ6144" i="5"/>
  <c r="L6144" i="5" s="1"/>
  <c r="AQ6145" i="5"/>
  <c r="L6145" i="5" s="1"/>
  <c r="AQ6146" i="5"/>
  <c r="L6146" i="5" s="1"/>
  <c r="AQ6147" i="5"/>
  <c r="L6147" i="5" s="1"/>
  <c r="AQ6148" i="5"/>
  <c r="L6148" i="5" s="1"/>
  <c r="AQ6149" i="5"/>
  <c r="L6149" i="5" s="1"/>
  <c r="AQ6150" i="5"/>
  <c r="L6150" i="5" s="1"/>
  <c r="AQ6151" i="5"/>
  <c r="L6151" i="5" s="1"/>
  <c r="AQ6152" i="5"/>
  <c r="L6152" i="5" s="1"/>
  <c r="AQ6153" i="5"/>
  <c r="L6153" i="5" s="1"/>
  <c r="AQ6154" i="5"/>
  <c r="L6154" i="5" s="1"/>
  <c r="AQ6155" i="5"/>
  <c r="L6155" i="5" s="1"/>
  <c r="AQ6156" i="5"/>
  <c r="L6156" i="5" s="1"/>
  <c r="AQ6157" i="5"/>
  <c r="L6157" i="5" s="1"/>
  <c r="AQ6158" i="5"/>
  <c r="L6158" i="5" s="1"/>
  <c r="AQ6159" i="5"/>
  <c r="L6159" i="5" s="1"/>
  <c r="AQ6160" i="5"/>
  <c r="L6160" i="5" s="1"/>
  <c r="AQ6161" i="5"/>
  <c r="L6161" i="5" s="1"/>
  <c r="AQ6162" i="5"/>
  <c r="L6162" i="5" s="1"/>
  <c r="AQ6163" i="5"/>
  <c r="L6163" i="5" s="1"/>
  <c r="AQ6164" i="5"/>
  <c r="L6164" i="5" s="1"/>
  <c r="AQ6165" i="5"/>
  <c r="L6165" i="5" s="1"/>
  <c r="AQ6166" i="5"/>
  <c r="L6166" i="5" s="1"/>
  <c r="AQ6167" i="5"/>
  <c r="L6167" i="5" s="1"/>
  <c r="AQ6168" i="5"/>
  <c r="L6168" i="5" s="1"/>
  <c r="AQ6169" i="5"/>
  <c r="L6169" i="5" s="1"/>
  <c r="AQ6170" i="5"/>
  <c r="L6170" i="5" s="1"/>
  <c r="AQ6171" i="5"/>
  <c r="L6171" i="5" s="1"/>
  <c r="AQ6172" i="5"/>
  <c r="L6172" i="5" s="1"/>
  <c r="AQ6173" i="5"/>
  <c r="L6173" i="5" s="1"/>
  <c r="AQ6174" i="5"/>
  <c r="L6174" i="5" s="1"/>
  <c r="AQ6175" i="5"/>
  <c r="L6175" i="5" s="1"/>
  <c r="AQ6176" i="5"/>
  <c r="L6176" i="5" s="1"/>
  <c r="AQ6177" i="5"/>
  <c r="L6177" i="5" s="1"/>
  <c r="AQ6178" i="5"/>
  <c r="L6178" i="5" s="1"/>
  <c r="AQ6179" i="5"/>
  <c r="L6179" i="5" s="1"/>
  <c r="AQ6180" i="5"/>
  <c r="L6180" i="5" s="1"/>
  <c r="AQ6181" i="5"/>
  <c r="L6181" i="5" s="1"/>
  <c r="AQ6182" i="5"/>
  <c r="L6182" i="5" s="1"/>
  <c r="AQ6183" i="5"/>
  <c r="L6183" i="5" s="1"/>
  <c r="AQ6184" i="5"/>
  <c r="L6184" i="5" s="1"/>
  <c r="AQ6185" i="5"/>
  <c r="L6185" i="5" s="1"/>
  <c r="AQ6186" i="5"/>
  <c r="L6186" i="5" s="1"/>
  <c r="AQ6187" i="5"/>
  <c r="L6187" i="5" s="1"/>
  <c r="AQ6188" i="5"/>
  <c r="L6188" i="5" s="1"/>
  <c r="AQ6189" i="5"/>
  <c r="L6189" i="5" s="1"/>
  <c r="AQ6190" i="5"/>
  <c r="L6190" i="5" s="1"/>
  <c r="AQ6191" i="5"/>
  <c r="L6191" i="5" s="1"/>
  <c r="AQ6192" i="5"/>
  <c r="L6192" i="5" s="1"/>
  <c r="AQ6193" i="5"/>
  <c r="L6193" i="5" s="1"/>
  <c r="AQ6194" i="5"/>
  <c r="L6194" i="5" s="1"/>
  <c r="AQ6195" i="5"/>
  <c r="L6195" i="5" s="1"/>
  <c r="AQ6196" i="5"/>
  <c r="L6196" i="5" s="1"/>
  <c r="AQ6197" i="5"/>
  <c r="L6197" i="5" s="1"/>
  <c r="AQ6198" i="5"/>
  <c r="L6198" i="5" s="1"/>
  <c r="AQ6199" i="5"/>
  <c r="L6199" i="5" s="1"/>
  <c r="AQ6200" i="5"/>
  <c r="L6200" i="5" s="1"/>
  <c r="AQ6201" i="5"/>
  <c r="L6201" i="5" s="1"/>
  <c r="AQ6202" i="5"/>
  <c r="L6202" i="5" s="1"/>
  <c r="AQ6203" i="5"/>
  <c r="L6203" i="5" s="1"/>
  <c r="AQ6204" i="5"/>
  <c r="L6204" i="5" s="1"/>
  <c r="AQ6205" i="5"/>
  <c r="L6205" i="5" s="1"/>
  <c r="AQ6206" i="5"/>
  <c r="L6206" i="5" s="1"/>
  <c r="AQ6207" i="5"/>
  <c r="L6207" i="5" s="1"/>
  <c r="AQ6208" i="5"/>
  <c r="L6208" i="5" s="1"/>
  <c r="AQ6209" i="5"/>
  <c r="L6209" i="5" s="1"/>
  <c r="AQ6210" i="5"/>
  <c r="L6210" i="5" s="1"/>
  <c r="AQ6211" i="5"/>
  <c r="L6211" i="5" s="1"/>
  <c r="AQ6212" i="5"/>
  <c r="L6212" i="5" s="1"/>
  <c r="AQ6213" i="5"/>
  <c r="L6213" i="5" s="1"/>
  <c r="AQ6214" i="5"/>
  <c r="L6214" i="5" s="1"/>
  <c r="AQ6215" i="5"/>
  <c r="L6215" i="5" s="1"/>
  <c r="AQ6216" i="5"/>
  <c r="L6216" i="5" s="1"/>
  <c r="AQ6217" i="5"/>
  <c r="L6217" i="5" s="1"/>
  <c r="AQ6218" i="5"/>
  <c r="L6218" i="5" s="1"/>
  <c r="AQ6219" i="5"/>
  <c r="L6219" i="5" s="1"/>
  <c r="AQ6220" i="5"/>
  <c r="L6220" i="5" s="1"/>
  <c r="AQ6221" i="5"/>
  <c r="L6221" i="5" s="1"/>
  <c r="AQ6222" i="5"/>
  <c r="L6222" i="5" s="1"/>
  <c r="AQ6223" i="5"/>
  <c r="L6223" i="5" s="1"/>
  <c r="AQ6224" i="5"/>
  <c r="L6224" i="5" s="1"/>
  <c r="AQ6225" i="5"/>
  <c r="L6225" i="5" s="1"/>
  <c r="AQ6226" i="5"/>
  <c r="L6226" i="5" s="1"/>
  <c r="AQ6227" i="5"/>
  <c r="L6227" i="5" s="1"/>
  <c r="AQ6228" i="5"/>
  <c r="L6228" i="5" s="1"/>
  <c r="AQ6229" i="5"/>
  <c r="L6229" i="5" s="1"/>
  <c r="AQ6230" i="5"/>
  <c r="L6230" i="5" s="1"/>
  <c r="AQ6231" i="5"/>
  <c r="L6231" i="5" s="1"/>
  <c r="AQ6232" i="5"/>
  <c r="L6232" i="5" s="1"/>
  <c r="AQ6233" i="5"/>
  <c r="L6233" i="5" s="1"/>
  <c r="AQ6234" i="5"/>
  <c r="L6234" i="5" s="1"/>
  <c r="AQ6235" i="5"/>
  <c r="L6235" i="5" s="1"/>
  <c r="AQ6236" i="5"/>
  <c r="L6236" i="5" s="1"/>
  <c r="AQ6237" i="5"/>
  <c r="L6237" i="5" s="1"/>
  <c r="AQ6238" i="5"/>
  <c r="L6238" i="5" s="1"/>
  <c r="AQ6239" i="5"/>
  <c r="L6239" i="5" s="1"/>
  <c r="AQ6240" i="5"/>
  <c r="L6240" i="5" s="1"/>
  <c r="AQ6241" i="5"/>
  <c r="L6241" i="5" s="1"/>
  <c r="AQ6242" i="5"/>
  <c r="L6242" i="5" s="1"/>
  <c r="AQ6243" i="5"/>
  <c r="L6243" i="5" s="1"/>
  <c r="AQ6244" i="5"/>
  <c r="L6244" i="5" s="1"/>
  <c r="AQ6245" i="5"/>
  <c r="L6245" i="5" s="1"/>
  <c r="AQ6246" i="5"/>
  <c r="L6246" i="5" s="1"/>
  <c r="AQ6247" i="5"/>
  <c r="L6247" i="5" s="1"/>
  <c r="AQ6248" i="5"/>
  <c r="L6248" i="5" s="1"/>
  <c r="AQ6249" i="5"/>
  <c r="L6249" i="5" s="1"/>
  <c r="AQ6250" i="5"/>
  <c r="L6250" i="5" s="1"/>
  <c r="AQ6251" i="5"/>
  <c r="L6251" i="5" s="1"/>
  <c r="AQ6252" i="5"/>
  <c r="L6252" i="5" s="1"/>
  <c r="AQ6253" i="5"/>
  <c r="L6253" i="5" s="1"/>
  <c r="AQ6254" i="5"/>
  <c r="L6254" i="5" s="1"/>
  <c r="AQ6255" i="5"/>
  <c r="L6255" i="5" s="1"/>
  <c r="AQ6256" i="5"/>
  <c r="L6256" i="5" s="1"/>
  <c r="AQ6257" i="5"/>
  <c r="L6257" i="5" s="1"/>
  <c r="AQ6258" i="5"/>
  <c r="L6258" i="5" s="1"/>
  <c r="AQ6259" i="5"/>
  <c r="L6259" i="5" s="1"/>
  <c r="AQ6260" i="5"/>
  <c r="L6260" i="5" s="1"/>
  <c r="AQ6261" i="5"/>
  <c r="L6261" i="5" s="1"/>
  <c r="AQ6262" i="5"/>
  <c r="L6262" i="5" s="1"/>
  <c r="AQ6263" i="5"/>
  <c r="L6263" i="5" s="1"/>
  <c r="AQ6264" i="5"/>
  <c r="L6264" i="5" s="1"/>
  <c r="AQ6265" i="5"/>
  <c r="L6265" i="5" s="1"/>
  <c r="AQ6266" i="5"/>
  <c r="L6266" i="5" s="1"/>
  <c r="AQ6267" i="5"/>
  <c r="L6267" i="5" s="1"/>
  <c r="AQ6268" i="5"/>
  <c r="L6268" i="5" s="1"/>
  <c r="AQ6269" i="5"/>
  <c r="L6269" i="5" s="1"/>
  <c r="AQ6270" i="5"/>
  <c r="L6270" i="5" s="1"/>
  <c r="AQ6271" i="5"/>
  <c r="L6271" i="5" s="1"/>
  <c r="AQ6272" i="5"/>
  <c r="L6272" i="5" s="1"/>
  <c r="AQ6273" i="5"/>
  <c r="L6273" i="5" s="1"/>
  <c r="AQ6274" i="5"/>
  <c r="L6274" i="5" s="1"/>
  <c r="AQ6275" i="5"/>
  <c r="L6275" i="5" s="1"/>
  <c r="AQ6276" i="5"/>
  <c r="L6276" i="5" s="1"/>
  <c r="AQ6277" i="5"/>
  <c r="L6277" i="5" s="1"/>
  <c r="AQ6278" i="5"/>
  <c r="L6278" i="5" s="1"/>
  <c r="AQ6279" i="5"/>
  <c r="L6279" i="5" s="1"/>
  <c r="AQ6280" i="5"/>
  <c r="L6280" i="5" s="1"/>
  <c r="AQ6281" i="5"/>
  <c r="L6281" i="5" s="1"/>
  <c r="AQ6282" i="5"/>
  <c r="L6282" i="5" s="1"/>
  <c r="AQ6283" i="5"/>
  <c r="L6283" i="5" s="1"/>
  <c r="AQ6284" i="5"/>
  <c r="L6284" i="5" s="1"/>
  <c r="AQ6285" i="5"/>
  <c r="L6285" i="5" s="1"/>
  <c r="AQ6286" i="5"/>
  <c r="L6286" i="5" s="1"/>
  <c r="AQ6287" i="5"/>
  <c r="L6287" i="5" s="1"/>
  <c r="AQ6288" i="5"/>
  <c r="L6288" i="5" s="1"/>
  <c r="AQ6289" i="5"/>
  <c r="L6289" i="5" s="1"/>
  <c r="AQ6290" i="5"/>
  <c r="L6290" i="5" s="1"/>
  <c r="AQ6291" i="5"/>
  <c r="L6291" i="5" s="1"/>
  <c r="AQ6292" i="5"/>
  <c r="L6292" i="5" s="1"/>
  <c r="AQ6293" i="5"/>
  <c r="L6293" i="5" s="1"/>
  <c r="AQ6294" i="5"/>
  <c r="L6294" i="5" s="1"/>
  <c r="AQ6295" i="5"/>
  <c r="L6295" i="5" s="1"/>
  <c r="AQ6296" i="5"/>
  <c r="L6296" i="5" s="1"/>
  <c r="AQ6297" i="5"/>
  <c r="L6297" i="5" s="1"/>
  <c r="AQ6298" i="5"/>
  <c r="L6298" i="5" s="1"/>
  <c r="AQ6299" i="5"/>
  <c r="L6299" i="5" s="1"/>
  <c r="AQ6300" i="5"/>
  <c r="L6300" i="5" s="1"/>
  <c r="AQ6301" i="5"/>
  <c r="L6301" i="5" s="1"/>
  <c r="AQ6302" i="5"/>
  <c r="L6302" i="5" s="1"/>
  <c r="AQ6303" i="5"/>
  <c r="L6303" i="5" s="1"/>
  <c r="AQ6304" i="5"/>
  <c r="L6304" i="5" s="1"/>
  <c r="AQ6305" i="5"/>
  <c r="L6305" i="5" s="1"/>
  <c r="AQ6306" i="5"/>
  <c r="L6306" i="5" s="1"/>
  <c r="AQ6307" i="5"/>
  <c r="L6307" i="5" s="1"/>
  <c r="AQ6308" i="5"/>
  <c r="L6308" i="5" s="1"/>
  <c r="AQ6309" i="5"/>
  <c r="L6309" i="5" s="1"/>
  <c r="AQ6310" i="5"/>
  <c r="L6310" i="5" s="1"/>
  <c r="AQ6311" i="5"/>
  <c r="L6311" i="5" s="1"/>
  <c r="AQ6312" i="5"/>
  <c r="L6312" i="5" s="1"/>
  <c r="AQ6313" i="5"/>
  <c r="L6313" i="5" s="1"/>
  <c r="AQ6314" i="5"/>
  <c r="L6314" i="5" s="1"/>
  <c r="AQ6315" i="5"/>
  <c r="L6315" i="5" s="1"/>
  <c r="AQ6316" i="5"/>
  <c r="L6316" i="5" s="1"/>
  <c r="AQ6317" i="5"/>
  <c r="L6317" i="5" s="1"/>
  <c r="AQ6318" i="5"/>
  <c r="L6318" i="5" s="1"/>
  <c r="AQ6319" i="5"/>
  <c r="L6319" i="5" s="1"/>
  <c r="AQ6320" i="5"/>
  <c r="L6320" i="5" s="1"/>
  <c r="AQ6321" i="5"/>
  <c r="L6321" i="5" s="1"/>
  <c r="AQ6322" i="5"/>
  <c r="L6322" i="5" s="1"/>
  <c r="AQ6323" i="5"/>
  <c r="L6323" i="5" s="1"/>
  <c r="AQ6324" i="5"/>
  <c r="L6324" i="5" s="1"/>
  <c r="AQ6325" i="5"/>
  <c r="L6325" i="5" s="1"/>
  <c r="AQ6326" i="5"/>
  <c r="L6326" i="5" s="1"/>
  <c r="AQ6327" i="5"/>
  <c r="L6327" i="5" s="1"/>
  <c r="AQ6328" i="5"/>
  <c r="L6328" i="5" s="1"/>
  <c r="AQ6329" i="5"/>
  <c r="L6329" i="5" s="1"/>
  <c r="AQ6330" i="5"/>
  <c r="L6330" i="5" s="1"/>
  <c r="AQ6331" i="5"/>
  <c r="L6331" i="5" s="1"/>
  <c r="AQ6332" i="5"/>
  <c r="L6332" i="5" s="1"/>
  <c r="AQ6333" i="5"/>
  <c r="L6333" i="5" s="1"/>
  <c r="AQ6334" i="5"/>
  <c r="L6334" i="5" s="1"/>
  <c r="AQ6335" i="5"/>
  <c r="L6335" i="5" s="1"/>
  <c r="AQ6336" i="5"/>
  <c r="L6336" i="5" s="1"/>
  <c r="AQ6337" i="5"/>
  <c r="L6337" i="5" s="1"/>
  <c r="AQ6338" i="5"/>
  <c r="L6338" i="5" s="1"/>
  <c r="AQ6339" i="5"/>
  <c r="L6339" i="5" s="1"/>
  <c r="AQ6340" i="5"/>
  <c r="L6340" i="5" s="1"/>
  <c r="AQ6341" i="5"/>
  <c r="L6341" i="5" s="1"/>
  <c r="AQ6342" i="5"/>
  <c r="L6342" i="5" s="1"/>
  <c r="AQ6343" i="5"/>
  <c r="L6343" i="5" s="1"/>
  <c r="AQ6344" i="5"/>
  <c r="L6344" i="5" s="1"/>
  <c r="AQ6345" i="5"/>
  <c r="L6345" i="5" s="1"/>
  <c r="AQ6346" i="5"/>
  <c r="L6346" i="5" s="1"/>
  <c r="AQ6347" i="5"/>
  <c r="L6347" i="5" s="1"/>
  <c r="AQ6348" i="5"/>
  <c r="L6348" i="5" s="1"/>
  <c r="AQ6349" i="5"/>
  <c r="L6349" i="5" s="1"/>
  <c r="AQ6350" i="5"/>
  <c r="L6350" i="5" s="1"/>
  <c r="AQ6351" i="5"/>
  <c r="L6351" i="5" s="1"/>
  <c r="AQ6352" i="5"/>
  <c r="L6352" i="5" s="1"/>
  <c r="AQ6353" i="5"/>
  <c r="L6353" i="5" s="1"/>
  <c r="AQ6354" i="5"/>
  <c r="L6354" i="5" s="1"/>
  <c r="AQ6355" i="5"/>
  <c r="L6355" i="5" s="1"/>
  <c r="AQ6356" i="5"/>
  <c r="L6356" i="5" s="1"/>
  <c r="AQ6357" i="5"/>
  <c r="L6357" i="5" s="1"/>
  <c r="AQ6358" i="5"/>
  <c r="L6358" i="5" s="1"/>
  <c r="AQ6359" i="5"/>
  <c r="L6359" i="5" s="1"/>
  <c r="AQ6360" i="5"/>
  <c r="L6360" i="5" s="1"/>
  <c r="AQ6361" i="5"/>
  <c r="L6361" i="5" s="1"/>
  <c r="AQ6362" i="5"/>
  <c r="L6362" i="5" s="1"/>
  <c r="AQ6363" i="5"/>
  <c r="L6363" i="5" s="1"/>
  <c r="AQ6364" i="5"/>
  <c r="L6364" i="5" s="1"/>
  <c r="AQ6365" i="5"/>
  <c r="L6365" i="5" s="1"/>
  <c r="AQ6366" i="5"/>
  <c r="L6366" i="5" s="1"/>
  <c r="AQ6367" i="5"/>
  <c r="L6367" i="5" s="1"/>
  <c r="AQ6368" i="5"/>
  <c r="L6368" i="5" s="1"/>
  <c r="AQ6369" i="5"/>
  <c r="L6369" i="5" s="1"/>
  <c r="AQ6370" i="5"/>
  <c r="L6370" i="5" s="1"/>
  <c r="AQ6371" i="5"/>
  <c r="L6371" i="5" s="1"/>
  <c r="AQ6372" i="5"/>
  <c r="L6372" i="5" s="1"/>
  <c r="AQ6373" i="5"/>
  <c r="L6373" i="5" s="1"/>
  <c r="AQ6374" i="5"/>
  <c r="L6374" i="5" s="1"/>
  <c r="AQ6375" i="5"/>
  <c r="L6375" i="5" s="1"/>
  <c r="AQ6376" i="5"/>
  <c r="L6376" i="5" s="1"/>
  <c r="AQ6377" i="5"/>
  <c r="L6377" i="5" s="1"/>
  <c r="AQ6378" i="5"/>
  <c r="L6378" i="5" s="1"/>
  <c r="AQ6379" i="5"/>
  <c r="L6379" i="5" s="1"/>
  <c r="AQ6380" i="5"/>
  <c r="L6380" i="5" s="1"/>
  <c r="AQ6381" i="5"/>
  <c r="L6381" i="5" s="1"/>
  <c r="AQ6382" i="5"/>
  <c r="L6382" i="5" s="1"/>
  <c r="AQ6383" i="5"/>
  <c r="L6383" i="5" s="1"/>
  <c r="AQ6384" i="5"/>
  <c r="L6384" i="5" s="1"/>
  <c r="AQ6385" i="5"/>
  <c r="L6385" i="5" s="1"/>
  <c r="AQ6386" i="5"/>
  <c r="L6386" i="5" s="1"/>
  <c r="AQ6387" i="5"/>
  <c r="L6387" i="5" s="1"/>
  <c r="AQ6388" i="5"/>
  <c r="L6388" i="5" s="1"/>
  <c r="AQ6389" i="5"/>
  <c r="L6389" i="5" s="1"/>
  <c r="AQ6390" i="5"/>
  <c r="L6390" i="5" s="1"/>
  <c r="AQ6391" i="5"/>
  <c r="L6391" i="5" s="1"/>
  <c r="AQ6392" i="5"/>
  <c r="L6392" i="5" s="1"/>
  <c r="AQ6393" i="5"/>
  <c r="L6393" i="5" s="1"/>
  <c r="AQ6394" i="5"/>
  <c r="L6394" i="5" s="1"/>
  <c r="AQ6395" i="5"/>
  <c r="L6395" i="5" s="1"/>
  <c r="AQ6396" i="5"/>
  <c r="L6396" i="5" s="1"/>
  <c r="AQ6397" i="5"/>
  <c r="L6397" i="5" s="1"/>
  <c r="AQ6398" i="5"/>
  <c r="L6398" i="5" s="1"/>
  <c r="AQ6399" i="5"/>
  <c r="L6399" i="5" s="1"/>
  <c r="AQ6400" i="5"/>
  <c r="L6400" i="5" s="1"/>
  <c r="AQ6401" i="5"/>
  <c r="L6401" i="5" s="1"/>
  <c r="AQ6402" i="5"/>
  <c r="L6402" i="5" s="1"/>
  <c r="AQ6403" i="5"/>
  <c r="L6403" i="5" s="1"/>
  <c r="AQ6404" i="5"/>
  <c r="L6404" i="5" s="1"/>
  <c r="AQ6405" i="5"/>
  <c r="L6405" i="5" s="1"/>
  <c r="AQ6406" i="5"/>
  <c r="L6406" i="5" s="1"/>
  <c r="AQ6407" i="5"/>
  <c r="L6407" i="5" s="1"/>
  <c r="AQ6408" i="5"/>
  <c r="L6408" i="5" s="1"/>
  <c r="AQ6409" i="5"/>
  <c r="L6409" i="5" s="1"/>
  <c r="AQ6410" i="5"/>
  <c r="L6410" i="5" s="1"/>
  <c r="AQ6411" i="5"/>
  <c r="L6411" i="5" s="1"/>
  <c r="AQ6412" i="5"/>
  <c r="L6412" i="5" s="1"/>
  <c r="AQ6413" i="5"/>
  <c r="L6413" i="5" s="1"/>
  <c r="AQ6414" i="5"/>
  <c r="L6414" i="5" s="1"/>
  <c r="AQ6415" i="5"/>
  <c r="L6415" i="5" s="1"/>
  <c r="AQ6416" i="5"/>
  <c r="L6416" i="5" s="1"/>
  <c r="AQ6417" i="5"/>
  <c r="L6417" i="5" s="1"/>
  <c r="AQ6418" i="5"/>
  <c r="L6418" i="5" s="1"/>
  <c r="AQ6419" i="5"/>
  <c r="L6419" i="5" s="1"/>
  <c r="AQ6420" i="5"/>
  <c r="L6420" i="5" s="1"/>
  <c r="AQ6421" i="5"/>
  <c r="L6421" i="5" s="1"/>
  <c r="AQ6422" i="5"/>
  <c r="L6422" i="5" s="1"/>
  <c r="AQ6423" i="5"/>
  <c r="L6423" i="5" s="1"/>
  <c r="AQ6424" i="5"/>
  <c r="L6424" i="5" s="1"/>
  <c r="AQ6425" i="5"/>
  <c r="L6425" i="5" s="1"/>
  <c r="AQ6426" i="5"/>
  <c r="L6426" i="5" s="1"/>
  <c r="AQ6427" i="5"/>
  <c r="L6427" i="5" s="1"/>
  <c r="AQ6428" i="5"/>
  <c r="L6428" i="5" s="1"/>
  <c r="AQ6429" i="5"/>
  <c r="L6429" i="5" s="1"/>
  <c r="AQ6430" i="5"/>
  <c r="L6430" i="5" s="1"/>
  <c r="AQ6431" i="5"/>
  <c r="L6431" i="5" s="1"/>
  <c r="AQ6432" i="5"/>
  <c r="L6432" i="5" s="1"/>
  <c r="AQ6433" i="5"/>
  <c r="L6433" i="5" s="1"/>
  <c r="AQ6434" i="5"/>
  <c r="L6434" i="5" s="1"/>
  <c r="AQ6435" i="5"/>
  <c r="L6435" i="5" s="1"/>
  <c r="AQ6436" i="5"/>
  <c r="L6436" i="5" s="1"/>
  <c r="AQ6437" i="5"/>
  <c r="L6437" i="5" s="1"/>
  <c r="AQ6438" i="5"/>
  <c r="L6438" i="5" s="1"/>
  <c r="AQ6439" i="5"/>
  <c r="L6439" i="5" s="1"/>
  <c r="AQ6440" i="5"/>
  <c r="L6440" i="5" s="1"/>
  <c r="AQ6441" i="5"/>
  <c r="L6441" i="5" s="1"/>
  <c r="AQ6442" i="5"/>
  <c r="L6442" i="5" s="1"/>
  <c r="AQ6443" i="5"/>
  <c r="L6443" i="5" s="1"/>
  <c r="AQ6444" i="5"/>
  <c r="L6444" i="5" s="1"/>
  <c r="AQ6445" i="5"/>
  <c r="L6445" i="5" s="1"/>
  <c r="AQ6446" i="5"/>
  <c r="L6446" i="5" s="1"/>
  <c r="AQ6447" i="5"/>
  <c r="L6447" i="5" s="1"/>
  <c r="AQ6448" i="5"/>
  <c r="L6448" i="5" s="1"/>
  <c r="AQ6449" i="5"/>
  <c r="L6449" i="5" s="1"/>
  <c r="AQ6450" i="5"/>
  <c r="L6450" i="5" s="1"/>
  <c r="AQ6451" i="5"/>
  <c r="L6451" i="5" s="1"/>
  <c r="AQ6452" i="5"/>
  <c r="L6452" i="5" s="1"/>
  <c r="AQ6453" i="5"/>
  <c r="L6453" i="5" s="1"/>
  <c r="AQ6454" i="5"/>
  <c r="L6454" i="5" s="1"/>
  <c r="AQ6455" i="5"/>
  <c r="L6455" i="5" s="1"/>
  <c r="AQ6456" i="5"/>
  <c r="L6456" i="5" s="1"/>
  <c r="AQ6457" i="5"/>
  <c r="L6457" i="5" s="1"/>
  <c r="AQ6458" i="5"/>
  <c r="L6458" i="5" s="1"/>
  <c r="AQ6459" i="5"/>
  <c r="L6459" i="5" s="1"/>
  <c r="AQ6460" i="5"/>
  <c r="L6460" i="5" s="1"/>
  <c r="AQ6461" i="5"/>
  <c r="L6461" i="5" s="1"/>
  <c r="AQ6462" i="5"/>
  <c r="L6462" i="5" s="1"/>
  <c r="AQ6463" i="5"/>
  <c r="L6463" i="5" s="1"/>
  <c r="AQ6464" i="5"/>
  <c r="L6464" i="5" s="1"/>
  <c r="AQ6465" i="5"/>
  <c r="L6465" i="5" s="1"/>
  <c r="AQ6466" i="5"/>
  <c r="L6466" i="5" s="1"/>
  <c r="AQ6467" i="5"/>
  <c r="L6467" i="5" s="1"/>
  <c r="AQ6468" i="5"/>
  <c r="L6468" i="5" s="1"/>
  <c r="AQ6469" i="5"/>
  <c r="L6469" i="5" s="1"/>
  <c r="AQ6470" i="5"/>
  <c r="L6470" i="5" s="1"/>
  <c r="AQ6471" i="5"/>
  <c r="L6471" i="5" s="1"/>
  <c r="AQ6472" i="5"/>
  <c r="L6472" i="5" s="1"/>
  <c r="AQ6473" i="5"/>
  <c r="L6473" i="5" s="1"/>
  <c r="AQ6474" i="5"/>
  <c r="L6474" i="5" s="1"/>
  <c r="AQ6475" i="5"/>
  <c r="L6475" i="5" s="1"/>
  <c r="AQ6476" i="5"/>
  <c r="L6476" i="5" s="1"/>
  <c r="AQ6477" i="5"/>
  <c r="L6477" i="5" s="1"/>
  <c r="AQ6478" i="5"/>
  <c r="L6478" i="5" s="1"/>
  <c r="AQ6479" i="5"/>
  <c r="L6479" i="5" s="1"/>
  <c r="AQ6480" i="5"/>
  <c r="L6480" i="5" s="1"/>
  <c r="AQ6481" i="5"/>
  <c r="L6481" i="5" s="1"/>
  <c r="AQ6482" i="5"/>
  <c r="L6482" i="5" s="1"/>
  <c r="AQ6483" i="5"/>
  <c r="L6483" i="5" s="1"/>
  <c r="AQ6484" i="5"/>
  <c r="L6484" i="5" s="1"/>
  <c r="AQ6485" i="5"/>
  <c r="L6485" i="5" s="1"/>
  <c r="AQ6486" i="5"/>
  <c r="L6486" i="5" s="1"/>
  <c r="AQ6487" i="5"/>
  <c r="L6487" i="5" s="1"/>
  <c r="AQ6488" i="5"/>
  <c r="L6488" i="5" s="1"/>
  <c r="AQ6489" i="5"/>
  <c r="L6489" i="5" s="1"/>
  <c r="AQ6490" i="5"/>
  <c r="L6490" i="5" s="1"/>
  <c r="AQ6491" i="5"/>
  <c r="L6491" i="5" s="1"/>
  <c r="AQ6492" i="5"/>
  <c r="L6492" i="5" s="1"/>
  <c r="AQ6493" i="5"/>
  <c r="L6493" i="5" s="1"/>
  <c r="AQ6494" i="5"/>
  <c r="L6494" i="5" s="1"/>
  <c r="AQ6495" i="5"/>
  <c r="L6495" i="5" s="1"/>
  <c r="AQ6496" i="5"/>
  <c r="L6496" i="5" s="1"/>
  <c r="AQ6497" i="5"/>
  <c r="L6497" i="5" s="1"/>
  <c r="AQ6498" i="5"/>
  <c r="L6498" i="5" s="1"/>
  <c r="AQ6499" i="5"/>
  <c r="L6499" i="5" s="1"/>
  <c r="AQ6500" i="5"/>
  <c r="L6500" i="5" s="1"/>
  <c r="AQ6501" i="5"/>
  <c r="L6501" i="5" s="1"/>
  <c r="AQ6502" i="5"/>
  <c r="L6502" i="5" s="1"/>
  <c r="AQ6503" i="5"/>
  <c r="L6503" i="5" s="1"/>
  <c r="AQ6504" i="5"/>
  <c r="L6504" i="5" s="1"/>
  <c r="AQ6505" i="5"/>
  <c r="L6505" i="5" s="1"/>
  <c r="AQ6506" i="5"/>
  <c r="L6506" i="5" s="1"/>
  <c r="AQ6507" i="5"/>
  <c r="L6507" i="5" s="1"/>
  <c r="AQ6508" i="5"/>
  <c r="L6508" i="5" s="1"/>
  <c r="AQ6509" i="5"/>
  <c r="L6509" i="5" s="1"/>
  <c r="AQ6510" i="5"/>
  <c r="L6510" i="5" s="1"/>
  <c r="AQ6511" i="5"/>
  <c r="L6511" i="5" s="1"/>
  <c r="AQ6512" i="5"/>
  <c r="L6512" i="5" s="1"/>
  <c r="AQ6513" i="5"/>
  <c r="L6513" i="5" s="1"/>
  <c r="AQ6514" i="5"/>
  <c r="L6514" i="5" s="1"/>
  <c r="AQ6515" i="5"/>
  <c r="L6515" i="5" s="1"/>
  <c r="AQ6516" i="5"/>
  <c r="L6516" i="5" s="1"/>
  <c r="AQ6517" i="5"/>
  <c r="L6517" i="5" s="1"/>
  <c r="AQ6518" i="5"/>
  <c r="L6518" i="5" s="1"/>
  <c r="AQ6519" i="5"/>
  <c r="L6519" i="5" s="1"/>
  <c r="AQ6520" i="5"/>
  <c r="L6520" i="5" s="1"/>
  <c r="AQ6521" i="5"/>
  <c r="L6521" i="5" s="1"/>
  <c r="AQ6522" i="5"/>
  <c r="L6522" i="5" s="1"/>
  <c r="AQ6523" i="5"/>
  <c r="L6523" i="5" s="1"/>
  <c r="AQ6524" i="5"/>
  <c r="L6524" i="5" s="1"/>
  <c r="AQ6525" i="5"/>
  <c r="L6525" i="5" s="1"/>
  <c r="AQ6526" i="5"/>
  <c r="L6526" i="5" s="1"/>
  <c r="AQ6527" i="5"/>
  <c r="L6527" i="5" s="1"/>
  <c r="AQ6528" i="5"/>
  <c r="L6528" i="5" s="1"/>
  <c r="AQ6529" i="5"/>
  <c r="L6529" i="5" s="1"/>
  <c r="AQ6530" i="5"/>
  <c r="L6530" i="5" s="1"/>
  <c r="AQ6531" i="5"/>
  <c r="L6531" i="5" s="1"/>
  <c r="AQ6532" i="5"/>
  <c r="L6532" i="5" s="1"/>
  <c r="AQ6533" i="5"/>
  <c r="L6533" i="5" s="1"/>
  <c r="AQ6534" i="5"/>
  <c r="L6534" i="5" s="1"/>
  <c r="AQ6535" i="5"/>
  <c r="L6535" i="5" s="1"/>
  <c r="AQ6536" i="5"/>
  <c r="L6536" i="5" s="1"/>
  <c r="AQ6537" i="5"/>
  <c r="L6537" i="5" s="1"/>
  <c r="AQ6538" i="5"/>
  <c r="L6538" i="5" s="1"/>
  <c r="AQ6539" i="5"/>
  <c r="L6539" i="5" s="1"/>
  <c r="AQ6540" i="5"/>
  <c r="L6540" i="5" s="1"/>
  <c r="AQ6541" i="5"/>
  <c r="L6541" i="5" s="1"/>
  <c r="AQ6542" i="5"/>
  <c r="L6542" i="5" s="1"/>
  <c r="AQ6543" i="5"/>
  <c r="L6543" i="5" s="1"/>
  <c r="AQ6544" i="5"/>
  <c r="L6544" i="5" s="1"/>
  <c r="AQ6545" i="5"/>
  <c r="L6545" i="5" s="1"/>
  <c r="AQ6546" i="5"/>
  <c r="L6546" i="5" s="1"/>
  <c r="AQ6547" i="5"/>
  <c r="L6547" i="5" s="1"/>
  <c r="AQ6548" i="5"/>
  <c r="L6548" i="5" s="1"/>
  <c r="AQ6549" i="5"/>
  <c r="L6549" i="5" s="1"/>
  <c r="AQ6550" i="5"/>
  <c r="L6550" i="5" s="1"/>
  <c r="AQ6551" i="5"/>
  <c r="L6551" i="5" s="1"/>
  <c r="AQ6552" i="5"/>
  <c r="L6552" i="5" s="1"/>
  <c r="AQ6553" i="5"/>
  <c r="L6553" i="5" s="1"/>
  <c r="AQ6554" i="5"/>
  <c r="L6554" i="5" s="1"/>
  <c r="AQ6555" i="5"/>
  <c r="L6555" i="5" s="1"/>
  <c r="AQ6556" i="5"/>
  <c r="L6556" i="5" s="1"/>
  <c r="AQ6557" i="5"/>
  <c r="L6557" i="5" s="1"/>
  <c r="AQ6558" i="5"/>
  <c r="L6558" i="5" s="1"/>
  <c r="AQ6559" i="5"/>
  <c r="L6559" i="5" s="1"/>
  <c r="AQ6560" i="5"/>
  <c r="L6560" i="5" s="1"/>
  <c r="AQ6561" i="5"/>
  <c r="L6561" i="5" s="1"/>
  <c r="AQ6562" i="5"/>
  <c r="L6562" i="5" s="1"/>
  <c r="AQ6563" i="5"/>
  <c r="L6563" i="5" s="1"/>
  <c r="AQ6564" i="5"/>
  <c r="L6564" i="5" s="1"/>
  <c r="AQ6565" i="5"/>
  <c r="L6565" i="5" s="1"/>
  <c r="AQ6566" i="5"/>
  <c r="L6566" i="5" s="1"/>
  <c r="AQ6567" i="5"/>
  <c r="L6567" i="5" s="1"/>
  <c r="AQ6568" i="5"/>
  <c r="L6568" i="5" s="1"/>
  <c r="AQ6569" i="5"/>
  <c r="L6569" i="5" s="1"/>
  <c r="AQ6570" i="5"/>
  <c r="L6570" i="5" s="1"/>
  <c r="AQ6571" i="5"/>
  <c r="L6571" i="5" s="1"/>
  <c r="AQ6572" i="5"/>
  <c r="L6572" i="5" s="1"/>
  <c r="AQ6573" i="5"/>
  <c r="L6573" i="5" s="1"/>
  <c r="AQ6574" i="5"/>
  <c r="L6574" i="5" s="1"/>
  <c r="AQ6575" i="5"/>
  <c r="L6575" i="5" s="1"/>
  <c r="AQ6576" i="5"/>
  <c r="L6576" i="5" s="1"/>
  <c r="AQ6577" i="5"/>
  <c r="L6577" i="5" s="1"/>
  <c r="AQ6578" i="5"/>
  <c r="L6578" i="5" s="1"/>
  <c r="AQ6579" i="5"/>
  <c r="L6579" i="5" s="1"/>
  <c r="AQ6580" i="5"/>
  <c r="L6580" i="5" s="1"/>
  <c r="AQ6581" i="5"/>
  <c r="L6581" i="5" s="1"/>
  <c r="AQ6582" i="5"/>
  <c r="L6582" i="5" s="1"/>
  <c r="AQ6583" i="5"/>
  <c r="L6583" i="5" s="1"/>
  <c r="AQ6584" i="5"/>
  <c r="L6584" i="5" s="1"/>
  <c r="AQ6585" i="5"/>
  <c r="L6585" i="5" s="1"/>
  <c r="AQ6586" i="5"/>
  <c r="L6586" i="5" s="1"/>
  <c r="AQ6587" i="5"/>
  <c r="L6587" i="5" s="1"/>
  <c r="AQ6588" i="5"/>
  <c r="L6588" i="5" s="1"/>
  <c r="AQ6589" i="5"/>
  <c r="L6589" i="5" s="1"/>
  <c r="AQ6590" i="5"/>
  <c r="L6590" i="5" s="1"/>
  <c r="AQ6591" i="5"/>
  <c r="L6591" i="5" s="1"/>
  <c r="AQ6592" i="5"/>
  <c r="L6592" i="5" s="1"/>
  <c r="AQ6593" i="5"/>
  <c r="L6593" i="5" s="1"/>
  <c r="AQ6594" i="5"/>
  <c r="L6594" i="5" s="1"/>
  <c r="AQ6595" i="5"/>
  <c r="L6595" i="5" s="1"/>
  <c r="AQ6596" i="5"/>
  <c r="L6596" i="5" s="1"/>
  <c r="AQ6597" i="5"/>
  <c r="L6597" i="5" s="1"/>
  <c r="AQ6598" i="5"/>
  <c r="L6598" i="5" s="1"/>
  <c r="AQ6599" i="5"/>
  <c r="L6599" i="5" s="1"/>
  <c r="AQ6600" i="5"/>
  <c r="L6600" i="5" s="1"/>
  <c r="AQ6601" i="5"/>
  <c r="L6601" i="5" s="1"/>
  <c r="AQ6602" i="5"/>
  <c r="L6602" i="5" s="1"/>
  <c r="AQ6603" i="5"/>
  <c r="L6603" i="5" s="1"/>
  <c r="AQ6604" i="5"/>
  <c r="L6604" i="5" s="1"/>
  <c r="AQ6605" i="5"/>
  <c r="L6605" i="5" s="1"/>
  <c r="AQ6606" i="5"/>
  <c r="L6606" i="5" s="1"/>
  <c r="AQ6607" i="5"/>
  <c r="L6607" i="5" s="1"/>
  <c r="AQ6608" i="5"/>
  <c r="L6608" i="5" s="1"/>
  <c r="AQ6609" i="5"/>
  <c r="L6609" i="5" s="1"/>
  <c r="AQ6610" i="5"/>
  <c r="L6610" i="5" s="1"/>
  <c r="AQ6611" i="5"/>
  <c r="L6611" i="5" s="1"/>
  <c r="AQ6612" i="5"/>
  <c r="L6612" i="5" s="1"/>
  <c r="AQ6613" i="5"/>
  <c r="L6613" i="5" s="1"/>
  <c r="AQ6614" i="5"/>
  <c r="L6614" i="5" s="1"/>
  <c r="AQ6615" i="5"/>
  <c r="L6615" i="5" s="1"/>
  <c r="AQ6616" i="5"/>
  <c r="L6616" i="5" s="1"/>
  <c r="AQ6617" i="5"/>
  <c r="L6617" i="5" s="1"/>
  <c r="AQ6618" i="5"/>
  <c r="L6618" i="5" s="1"/>
  <c r="AQ6619" i="5"/>
  <c r="L6619" i="5" s="1"/>
  <c r="AQ6620" i="5"/>
  <c r="L6620" i="5" s="1"/>
  <c r="AQ6621" i="5"/>
  <c r="L6621" i="5" s="1"/>
  <c r="AQ6622" i="5"/>
  <c r="L6622" i="5" s="1"/>
  <c r="AQ6623" i="5"/>
  <c r="L6623" i="5" s="1"/>
  <c r="AQ6624" i="5"/>
  <c r="L6624" i="5" s="1"/>
  <c r="AQ6625" i="5"/>
  <c r="L6625" i="5" s="1"/>
  <c r="AQ6626" i="5"/>
  <c r="L6626" i="5" s="1"/>
  <c r="AQ6627" i="5"/>
  <c r="L6627" i="5" s="1"/>
  <c r="AQ6628" i="5"/>
  <c r="L6628" i="5" s="1"/>
  <c r="AQ6629" i="5"/>
  <c r="L6629" i="5" s="1"/>
  <c r="AQ6630" i="5"/>
  <c r="L6630" i="5" s="1"/>
  <c r="AQ6631" i="5"/>
  <c r="L6631" i="5" s="1"/>
  <c r="AQ6632" i="5"/>
  <c r="L6632" i="5" s="1"/>
  <c r="AQ6633" i="5"/>
  <c r="L6633" i="5" s="1"/>
  <c r="AQ6634" i="5"/>
  <c r="L6634" i="5" s="1"/>
  <c r="AQ6635" i="5"/>
  <c r="L6635" i="5" s="1"/>
  <c r="AQ6636" i="5"/>
  <c r="L6636" i="5" s="1"/>
  <c r="AQ6637" i="5"/>
  <c r="L6637" i="5" s="1"/>
  <c r="AQ6638" i="5"/>
  <c r="L6638" i="5" s="1"/>
  <c r="AQ6639" i="5"/>
  <c r="L6639" i="5" s="1"/>
  <c r="AQ6640" i="5"/>
  <c r="L6640" i="5" s="1"/>
  <c r="AQ6641" i="5"/>
  <c r="L6641" i="5" s="1"/>
  <c r="AQ6642" i="5"/>
  <c r="L6642" i="5" s="1"/>
  <c r="AQ6643" i="5"/>
  <c r="L6643" i="5" s="1"/>
  <c r="AQ6644" i="5"/>
  <c r="L6644" i="5" s="1"/>
  <c r="AQ6645" i="5"/>
  <c r="L6645" i="5" s="1"/>
  <c r="AQ6646" i="5"/>
  <c r="L6646" i="5" s="1"/>
  <c r="AQ6647" i="5"/>
  <c r="L6647" i="5" s="1"/>
  <c r="AQ6648" i="5"/>
  <c r="L6648" i="5" s="1"/>
  <c r="AQ6649" i="5"/>
  <c r="L6649" i="5" s="1"/>
  <c r="AQ6650" i="5"/>
  <c r="L6650" i="5" s="1"/>
  <c r="AQ6651" i="5"/>
  <c r="L6651" i="5" s="1"/>
  <c r="AQ6652" i="5"/>
  <c r="L6652" i="5" s="1"/>
  <c r="AQ6653" i="5"/>
  <c r="L6653" i="5" s="1"/>
  <c r="AQ6654" i="5"/>
  <c r="L6654" i="5" s="1"/>
  <c r="AQ6655" i="5"/>
  <c r="L6655" i="5" s="1"/>
  <c r="AQ6656" i="5"/>
  <c r="L6656" i="5" s="1"/>
  <c r="AQ6657" i="5"/>
  <c r="L6657" i="5" s="1"/>
  <c r="AQ6658" i="5"/>
  <c r="L6658" i="5" s="1"/>
  <c r="AQ6659" i="5"/>
  <c r="L6659" i="5" s="1"/>
  <c r="AQ6660" i="5"/>
  <c r="L6660" i="5" s="1"/>
  <c r="AQ6661" i="5"/>
  <c r="L6661" i="5" s="1"/>
  <c r="AQ6662" i="5"/>
  <c r="L6662" i="5" s="1"/>
  <c r="AQ6663" i="5"/>
  <c r="L6663" i="5" s="1"/>
  <c r="AQ6664" i="5"/>
  <c r="L6664" i="5" s="1"/>
  <c r="AQ6665" i="5"/>
  <c r="L6665" i="5" s="1"/>
  <c r="AQ6666" i="5"/>
  <c r="L6666" i="5" s="1"/>
  <c r="AQ6667" i="5"/>
  <c r="L6667" i="5" s="1"/>
  <c r="AQ6668" i="5"/>
  <c r="L6668" i="5" s="1"/>
  <c r="AQ6669" i="5"/>
  <c r="L6669" i="5" s="1"/>
  <c r="AQ6670" i="5"/>
  <c r="L6670" i="5" s="1"/>
  <c r="AQ6671" i="5"/>
  <c r="L6671" i="5" s="1"/>
  <c r="AQ6672" i="5"/>
  <c r="L6672" i="5" s="1"/>
  <c r="AQ6673" i="5"/>
  <c r="L6673" i="5" s="1"/>
  <c r="AQ6674" i="5"/>
  <c r="L6674" i="5" s="1"/>
  <c r="AQ6675" i="5"/>
  <c r="L6675" i="5" s="1"/>
  <c r="AQ6676" i="5"/>
  <c r="L6676" i="5" s="1"/>
  <c r="AQ6677" i="5"/>
  <c r="L6677" i="5" s="1"/>
  <c r="AQ6678" i="5"/>
  <c r="L6678" i="5" s="1"/>
  <c r="AQ6679" i="5"/>
  <c r="L6679" i="5" s="1"/>
  <c r="AQ6680" i="5"/>
  <c r="L6680" i="5" s="1"/>
  <c r="AQ6681" i="5"/>
  <c r="L6681" i="5" s="1"/>
  <c r="AQ6682" i="5"/>
  <c r="L6682" i="5" s="1"/>
  <c r="AQ6683" i="5"/>
  <c r="L6683" i="5" s="1"/>
  <c r="AQ6684" i="5"/>
  <c r="L6684" i="5" s="1"/>
  <c r="AQ6685" i="5"/>
  <c r="L6685" i="5" s="1"/>
  <c r="AQ6686" i="5"/>
  <c r="L6686" i="5" s="1"/>
  <c r="AQ6687" i="5"/>
  <c r="L6687" i="5" s="1"/>
  <c r="AQ6688" i="5"/>
  <c r="L6688" i="5" s="1"/>
  <c r="AQ6689" i="5"/>
  <c r="L6689" i="5" s="1"/>
  <c r="AQ6690" i="5"/>
  <c r="L6690" i="5" s="1"/>
  <c r="AQ6691" i="5"/>
  <c r="L6691" i="5" s="1"/>
  <c r="AQ6692" i="5"/>
  <c r="L6692" i="5" s="1"/>
  <c r="AQ6693" i="5"/>
  <c r="L6693" i="5" s="1"/>
  <c r="AQ6694" i="5"/>
  <c r="L6694" i="5" s="1"/>
  <c r="AQ6695" i="5"/>
  <c r="L6695" i="5" s="1"/>
  <c r="AQ6696" i="5"/>
  <c r="L6696" i="5" s="1"/>
  <c r="AQ6697" i="5"/>
  <c r="L6697" i="5" s="1"/>
  <c r="AQ6698" i="5"/>
  <c r="L6698" i="5" s="1"/>
  <c r="AQ6699" i="5"/>
  <c r="L6699" i="5" s="1"/>
  <c r="AQ6700" i="5"/>
  <c r="L6700" i="5" s="1"/>
  <c r="AQ6701" i="5"/>
  <c r="L6701" i="5" s="1"/>
  <c r="AQ6702" i="5"/>
  <c r="L6702" i="5" s="1"/>
  <c r="AQ6703" i="5"/>
  <c r="L6703" i="5" s="1"/>
  <c r="AQ6704" i="5"/>
  <c r="L6704" i="5" s="1"/>
  <c r="AQ6705" i="5"/>
  <c r="L6705" i="5" s="1"/>
  <c r="AQ6706" i="5"/>
  <c r="L6706" i="5" s="1"/>
  <c r="AQ6707" i="5"/>
  <c r="L6707" i="5" s="1"/>
  <c r="AQ6708" i="5"/>
  <c r="L6708" i="5" s="1"/>
  <c r="AQ6709" i="5"/>
  <c r="L6709" i="5" s="1"/>
  <c r="AQ6710" i="5"/>
  <c r="L6710" i="5" s="1"/>
  <c r="AQ6711" i="5"/>
  <c r="L6711" i="5" s="1"/>
  <c r="AQ6712" i="5"/>
  <c r="L6712" i="5" s="1"/>
  <c r="AQ6713" i="5"/>
  <c r="L6713" i="5" s="1"/>
  <c r="AQ6714" i="5"/>
  <c r="L6714" i="5" s="1"/>
  <c r="AQ6715" i="5"/>
  <c r="L6715" i="5" s="1"/>
  <c r="AQ6716" i="5"/>
  <c r="L6716" i="5" s="1"/>
  <c r="AQ6717" i="5"/>
  <c r="L6717" i="5" s="1"/>
  <c r="AQ6718" i="5"/>
  <c r="L6718" i="5" s="1"/>
  <c r="AQ6719" i="5"/>
  <c r="L6719" i="5" s="1"/>
  <c r="AQ6720" i="5"/>
  <c r="L6720" i="5" s="1"/>
  <c r="AQ6721" i="5"/>
  <c r="L6721" i="5" s="1"/>
  <c r="AQ6722" i="5"/>
  <c r="L6722" i="5" s="1"/>
  <c r="AQ6723" i="5"/>
  <c r="L6723" i="5" s="1"/>
  <c r="AQ6724" i="5"/>
  <c r="L6724" i="5" s="1"/>
  <c r="AQ6725" i="5"/>
  <c r="L6725" i="5" s="1"/>
  <c r="AQ6726" i="5"/>
  <c r="L6726" i="5" s="1"/>
  <c r="AQ6727" i="5"/>
  <c r="L6727" i="5" s="1"/>
  <c r="AQ6728" i="5"/>
  <c r="L6728" i="5" s="1"/>
  <c r="AQ6729" i="5"/>
  <c r="L6729" i="5" s="1"/>
  <c r="AQ6730" i="5"/>
  <c r="L6730" i="5" s="1"/>
  <c r="AQ6731" i="5"/>
  <c r="L6731" i="5" s="1"/>
  <c r="AQ6732" i="5"/>
  <c r="L6732" i="5" s="1"/>
  <c r="AQ6733" i="5"/>
  <c r="L6733" i="5" s="1"/>
  <c r="AQ6734" i="5"/>
  <c r="L6734" i="5" s="1"/>
  <c r="AQ6735" i="5"/>
  <c r="L6735" i="5" s="1"/>
  <c r="AQ6736" i="5"/>
  <c r="L6736" i="5" s="1"/>
  <c r="AQ6737" i="5"/>
  <c r="L6737" i="5" s="1"/>
  <c r="AQ6738" i="5"/>
  <c r="L6738" i="5" s="1"/>
  <c r="AQ6739" i="5"/>
  <c r="L6739" i="5" s="1"/>
  <c r="AQ6740" i="5"/>
  <c r="L6740" i="5" s="1"/>
  <c r="AQ6741" i="5"/>
  <c r="L6741" i="5" s="1"/>
  <c r="AQ6742" i="5"/>
  <c r="L6742" i="5" s="1"/>
  <c r="AQ6743" i="5"/>
  <c r="L6743" i="5" s="1"/>
  <c r="AQ6744" i="5"/>
  <c r="L6744" i="5" s="1"/>
  <c r="AQ6745" i="5"/>
  <c r="L6745" i="5" s="1"/>
  <c r="AQ6746" i="5"/>
  <c r="L6746" i="5" s="1"/>
  <c r="AQ6747" i="5"/>
  <c r="L6747" i="5" s="1"/>
  <c r="AQ6748" i="5"/>
  <c r="L6748" i="5" s="1"/>
  <c r="AQ6749" i="5"/>
  <c r="L6749" i="5" s="1"/>
  <c r="AQ6750" i="5"/>
  <c r="L6750" i="5" s="1"/>
  <c r="AQ6751" i="5"/>
  <c r="L6751" i="5" s="1"/>
  <c r="AQ6752" i="5"/>
  <c r="L6752" i="5" s="1"/>
  <c r="AQ6753" i="5"/>
  <c r="L6753" i="5" s="1"/>
  <c r="AQ6754" i="5"/>
  <c r="L6754" i="5" s="1"/>
  <c r="AQ6755" i="5"/>
  <c r="L6755" i="5" s="1"/>
  <c r="AQ6756" i="5"/>
  <c r="L6756" i="5" s="1"/>
  <c r="AQ6757" i="5"/>
  <c r="L6757" i="5" s="1"/>
  <c r="AQ6758" i="5"/>
  <c r="L6758" i="5" s="1"/>
  <c r="AQ6759" i="5"/>
  <c r="L6759" i="5" s="1"/>
  <c r="AQ6760" i="5"/>
  <c r="L6760" i="5" s="1"/>
  <c r="AQ6761" i="5"/>
  <c r="L6761" i="5" s="1"/>
  <c r="AQ6762" i="5"/>
  <c r="L6762" i="5" s="1"/>
  <c r="AQ6763" i="5"/>
  <c r="L6763" i="5" s="1"/>
  <c r="AQ6764" i="5"/>
  <c r="L6764" i="5" s="1"/>
  <c r="AQ6765" i="5"/>
  <c r="L6765" i="5" s="1"/>
  <c r="AQ6766" i="5"/>
  <c r="L6766" i="5" s="1"/>
  <c r="AQ6767" i="5"/>
  <c r="L6767" i="5" s="1"/>
  <c r="AQ6768" i="5"/>
  <c r="L6768" i="5" s="1"/>
  <c r="AQ6769" i="5"/>
  <c r="L6769" i="5" s="1"/>
  <c r="AQ6770" i="5"/>
  <c r="L6770" i="5" s="1"/>
  <c r="AQ6771" i="5"/>
  <c r="L6771" i="5" s="1"/>
  <c r="AQ6772" i="5"/>
  <c r="L6772" i="5" s="1"/>
  <c r="AQ6773" i="5"/>
  <c r="L6773" i="5" s="1"/>
  <c r="AQ6774" i="5"/>
  <c r="L6774" i="5" s="1"/>
  <c r="AQ6775" i="5"/>
  <c r="L6775" i="5" s="1"/>
  <c r="AQ6776" i="5"/>
  <c r="L6776" i="5" s="1"/>
  <c r="AQ6777" i="5"/>
  <c r="L6777" i="5" s="1"/>
  <c r="AQ6778" i="5"/>
  <c r="L6778" i="5" s="1"/>
  <c r="AQ6779" i="5"/>
  <c r="L6779" i="5" s="1"/>
  <c r="AQ6780" i="5"/>
  <c r="L6780" i="5" s="1"/>
  <c r="AQ6781" i="5"/>
  <c r="L6781" i="5" s="1"/>
  <c r="AQ6782" i="5"/>
  <c r="L6782" i="5" s="1"/>
  <c r="AQ6783" i="5"/>
  <c r="L6783" i="5" s="1"/>
  <c r="AQ6784" i="5"/>
  <c r="L6784" i="5" s="1"/>
  <c r="AQ6785" i="5"/>
  <c r="L6785" i="5" s="1"/>
  <c r="AQ6786" i="5"/>
  <c r="L6786" i="5" s="1"/>
  <c r="AQ6787" i="5"/>
  <c r="L6787" i="5" s="1"/>
  <c r="AQ6788" i="5"/>
  <c r="L6788" i="5" s="1"/>
  <c r="AQ6789" i="5"/>
  <c r="L6789" i="5" s="1"/>
  <c r="AQ6790" i="5"/>
  <c r="L6790" i="5" s="1"/>
  <c r="AQ6791" i="5"/>
  <c r="L6791" i="5" s="1"/>
  <c r="AQ6792" i="5"/>
  <c r="L6792" i="5" s="1"/>
  <c r="AQ6793" i="5"/>
  <c r="L6793" i="5" s="1"/>
  <c r="AQ6794" i="5"/>
  <c r="L6794" i="5" s="1"/>
  <c r="AQ6795" i="5"/>
  <c r="L6795" i="5" s="1"/>
  <c r="AQ6796" i="5"/>
  <c r="L6796" i="5" s="1"/>
  <c r="AQ6797" i="5"/>
  <c r="L6797" i="5" s="1"/>
  <c r="AQ6798" i="5"/>
  <c r="L6798" i="5" s="1"/>
  <c r="AQ6799" i="5"/>
  <c r="L6799" i="5" s="1"/>
  <c r="AQ6800" i="5"/>
  <c r="L6800" i="5" s="1"/>
  <c r="AQ6801" i="5"/>
  <c r="L6801" i="5" s="1"/>
  <c r="AQ6802" i="5"/>
  <c r="L6802" i="5" s="1"/>
  <c r="AQ6803" i="5"/>
  <c r="L6803" i="5" s="1"/>
  <c r="AQ6804" i="5"/>
  <c r="L6804" i="5" s="1"/>
  <c r="AQ6805" i="5"/>
  <c r="L6805" i="5" s="1"/>
  <c r="AQ6806" i="5"/>
  <c r="L6806" i="5" s="1"/>
  <c r="AQ6807" i="5"/>
  <c r="L6807" i="5" s="1"/>
  <c r="AQ6808" i="5"/>
  <c r="L6808" i="5" s="1"/>
  <c r="AQ6809" i="5"/>
  <c r="L6809" i="5" s="1"/>
  <c r="AQ6810" i="5"/>
  <c r="L6810" i="5" s="1"/>
  <c r="AQ6811" i="5"/>
  <c r="L6811" i="5" s="1"/>
  <c r="AQ6812" i="5"/>
  <c r="L6812" i="5" s="1"/>
  <c r="AQ6813" i="5"/>
  <c r="L6813" i="5" s="1"/>
  <c r="AQ6814" i="5"/>
  <c r="L6814" i="5" s="1"/>
  <c r="AQ6815" i="5"/>
  <c r="L6815" i="5" s="1"/>
  <c r="AQ6816" i="5"/>
  <c r="L6816" i="5" s="1"/>
  <c r="AQ6817" i="5"/>
  <c r="L6817" i="5" s="1"/>
  <c r="AQ6818" i="5"/>
  <c r="L6818" i="5" s="1"/>
  <c r="AQ6819" i="5"/>
  <c r="L6819" i="5" s="1"/>
  <c r="AQ6820" i="5"/>
  <c r="L6820" i="5" s="1"/>
  <c r="AQ6821" i="5"/>
  <c r="L6821" i="5" s="1"/>
  <c r="AQ6822" i="5"/>
  <c r="L6822" i="5" s="1"/>
  <c r="AQ6823" i="5"/>
  <c r="L6823" i="5" s="1"/>
  <c r="AQ6824" i="5"/>
  <c r="L6824" i="5" s="1"/>
  <c r="AQ6825" i="5"/>
  <c r="L6825" i="5" s="1"/>
  <c r="AQ6826" i="5"/>
  <c r="L6826" i="5" s="1"/>
  <c r="AQ6827" i="5"/>
  <c r="L6827" i="5" s="1"/>
  <c r="AQ6828" i="5"/>
  <c r="L6828" i="5" s="1"/>
  <c r="AQ6829" i="5"/>
  <c r="L6829" i="5" s="1"/>
  <c r="AQ6830" i="5"/>
  <c r="L6830" i="5" s="1"/>
  <c r="AQ6831" i="5"/>
  <c r="L6831" i="5" s="1"/>
  <c r="AQ6832" i="5"/>
  <c r="L6832" i="5" s="1"/>
  <c r="AQ6833" i="5"/>
  <c r="L6833" i="5" s="1"/>
  <c r="AQ6834" i="5"/>
  <c r="L6834" i="5" s="1"/>
  <c r="AQ6835" i="5"/>
  <c r="L6835" i="5" s="1"/>
  <c r="AQ6836" i="5"/>
  <c r="L6836" i="5" s="1"/>
  <c r="AQ6837" i="5"/>
  <c r="L6837" i="5" s="1"/>
  <c r="AQ6838" i="5"/>
  <c r="L6838" i="5" s="1"/>
  <c r="AQ6839" i="5"/>
  <c r="L6839" i="5" s="1"/>
  <c r="AQ6840" i="5"/>
  <c r="L6840" i="5" s="1"/>
  <c r="AQ6841" i="5"/>
  <c r="L6841" i="5" s="1"/>
  <c r="AQ6842" i="5"/>
  <c r="L6842" i="5" s="1"/>
  <c r="AQ6843" i="5"/>
  <c r="L6843" i="5" s="1"/>
  <c r="AQ6844" i="5"/>
  <c r="L6844" i="5" s="1"/>
  <c r="AQ6845" i="5"/>
  <c r="L6845" i="5" s="1"/>
  <c r="AQ6846" i="5"/>
  <c r="L6846" i="5" s="1"/>
  <c r="AQ6847" i="5"/>
  <c r="L6847" i="5" s="1"/>
  <c r="AQ6848" i="5"/>
  <c r="L6848" i="5" s="1"/>
  <c r="AQ6849" i="5"/>
  <c r="L6849" i="5" s="1"/>
  <c r="AQ6850" i="5"/>
  <c r="L6850" i="5" s="1"/>
  <c r="AQ6851" i="5"/>
  <c r="L6851" i="5" s="1"/>
  <c r="AQ6852" i="5"/>
  <c r="L6852" i="5" s="1"/>
  <c r="AQ6853" i="5"/>
  <c r="L6853" i="5" s="1"/>
  <c r="AQ6854" i="5"/>
  <c r="L6854" i="5" s="1"/>
  <c r="AQ6855" i="5"/>
  <c r="L6855" i="5" s="1"/>
  <c r="AQ6856" i="5"/>
  <c r="L6856" i="5" s="1"/>
  <c r="AQ6857" i="5"/>
  <c r="L6857" i="5" s="1"/>
  <c r="AQ6858" i="5"/>
  <c r="L6858" i="5" s="1"/>
  <c r="AQ6859" i="5"/>
  <c r="L6859" i="5" s="1"/>
  <c r="AQ6860" i="5"/>
  <c r="L6860" i="5" s="1"/>
  <c r="AQ6861" i="5"/>
  <c r="L6861" i="5" s="1"/>
  <c r="AQ6862" i="5"/>
  <c r="L6862" i="5" s="1"/>
  <c r="AQ6863" i="5"/>
  <c r="L6863" i="5" s="1"/>
  <c r="AQ6864" i="5"/>
  <c r="L6864" i="5" s="1"/>
  <c r="AQ6865" i="5"/>
  <c r="L6865" i="5" s="1"/>
  <c r="AQ6866" i="5"/>
  <c r="L6866" i="5" s="1"/>
  <c r="AQ6867" i="5"/>
  <c r="L6867" i="5" s="1"/>
  <c r="AQ6868" i="5"/>
  <c r="L6868" i="5" s="1"/>
  <c r="AQ6869" i="5"/>
  <c r="L6869" i="5" s="1"/>
  <c r="AQ6870" i="5"/>
  <c r="L6870" i="5" s="1"/>
  <c r="AQ6871" i="5"/>
  <c r="L6871" i="5" s="1"/>
  <c r="AQ6872" i="5"/>
  <c r="L6872" i="5" s="1"/>
  <c r="AQ6873" i="5"/>
  <c r="L6873" i="5" s="1"/>
  <c r="AQ6874" i="5"/>
  <c r="L6874" i="5" s="1"/>
  <c r="AQ6875" i="5"/>
  <c r="L6875" i="5" s="1"/>
  <c r="AQ6876" i="5"/>
  <c r="L6876" i="5" s="1"/>
  <c r="AQ6877" i="5"/>
  <c r="L6877" i="5" s="1"/>
  <c r="AQ6878" i="5"/>
  <c r="L6878" i="5" s="1"/>
  <c r="AQ6879" i="5"/>
  <c r="L6879" i="5" s="1"/>
  <c r="AQ6880" i="5"/>
  <c r="L6880" i="5" s="1"/>
  <c r="AQ6881" i="5"/>
  <c r="L6881" i="5" s="1"/>
  <c r="AQ6882" i="5"/>
  <c r="L6882" i="5" s="1"/>
  <c r="AQ6883" i="5"/>
  <c r="L6883" i="5" s="1"/>
  <c r="AQ6884" i="5"/>
  <c r="L6884" i="5" s="1"/>
  <c r="AQ6885" i="5"/>
  <c r="L6885" i="5" s="1"/>
  <c r="AQ6886" i="5"/>
  <c r="L6886" i="5" s="1"/>
  <c r="AQ6887" i="5"/>
  <c r="L6887" i="5" s="1"/>
  <c r="AQ6888" i="5"/>
  <c r="L6888" i="5" s="1"/>
  <c r="AQ6889" i="5"/>
  <c r="L6889" i="5" s="1"/>
  <c r="AQ6890" i="5"/>
  <c r="L6890" i="5" s="1"/>
  <c r="AQ6891" i="5"/>
  <c r="L6891" i="5" s="1"/>
  <c r="AQ6892" i="5"/>
  <c r="L6892" i="5" s="1"/>
  <c r="AQ6893" i="5"/>
  <c r="L6893" i="5" s="1"/>
  <c r="AQ6894" i="5"/>
  <c r="L6894" i="5" s="1"/>
  <c r="AQ6895" i="5"/>
  <c r="L6895" i="5" s="1"/>
  <c r="AQ6896" i="5"/>
  <c r="L6896" i="5" s="1"/>
  <c r="AQ6897" i="5"/>
  <c r="L6897" i="5" s="1"/>
  <c r="AQ6898" i="5"/>
  <c r="L6898" i="5" s="1"/>
  <c r="AQ6899" i="5"/>
  <c r="L6899" i="5" s="1"/>
  <c r="AQ6900" i="5"/>
  <c r="L6900" i="5" s="1"/>
  <c r="AQ6901" i="5"/>
  <c r="L6901" i="5" s="1"/>
  <c r="AQ6902" i="5"/>
  <c r="L6902" i="5" s="1"/>
  <c r="AQ6903" i="5"/>
  <c r="L6903" i="5" s="1"/>
  <c r="AQ6904" i="5"/>
  <c r="L6904" i="5" s="1"/>
  <c r="AQ6905" i="5"/>
  <c r="L6905" i="5" s="1"/>
  <c r="AQ6906" i="5"/>
  <c r="L6906" i="5" s="1"/>
  <c r="AQ6907" i="5"/>
  <c r="L6907" i="5" s="1"/>
  <c r="AQ6908" i="5"/>
  <c r="L6908" i="5" s="1"/>
  <c r="AQ6909" i="5"/>
  <c r="L6909" i="5" s="1"/>
  <c r="AQ6910" i="5"/>
  <c r="L6910" i="5" s="1"/>
  <c r="AQ6911" i="5"/>
  <c r="L6911" i="5" s="1"/>
  <c r="AQ6912" i="5"/>
  <c r="L6912" i="5" s="1"/>
  <c r="AQ6913" i="5"/>
  <c r="L6913" i="5" s="1"/>
  <c r="AQ6914" i="5"/>
  <c r="L6914" i="5" s="1"/>
  <c r="AQ6915" i="5"/>
  <c r="L6915" i="5" s="1"/>
  <c r="AQ6916" i="5"/>
  <c r="L6916" i="5" s="1"/>
  <c r="AQ6917" i="5"/>
  <c r="L6917" i="5" s="1"/>
  <c r="AQ6918" i="5"/>
  <c r="L6918" i="5" s="1"/>
  <c r="AQ6919" i="5"/>
  <c r="L6919" i="5" s="1"/>
  <c r="AQ6920" i="5"/>
  <c r="L6920" i="5" s="1"/>
  <c r="AQ6921" i="5"/>
  <c r="L6921" i="5" s="1"/>
  <c r="AQ6922" i="5"/>
  <c r="L6922" i="5" s="1"/>
  <c r="AQ6923" i="5"/>
  <c r="L6923" i="5" s="1"/>
  <c r="AQ6924" i="5"/>
  <c r="L6924" i="5" s="1"/>
  <c r="AQ6925" i="5"/>
  <c r="L6925" i="5" s="1"/>
  <c r="AQ6926" i="5"/>
  <c r="L6926" i="5" s="1"/>
  <c r="AQ6927" i="5"/>
  <c r="L6927" i="5" s="1"/>
  <c r="AQ6928" i="5"/>
  <c r="L6928" i="5" s="1"/>
  <c r="AQ6929" i="5"/>
  <c r="L6929" i="5" s="1"/>
  <c r="AQ6930" i="5"/>
  <c r="L6930" i="5" s="1"/>
  <c r="AQ6931" i="5"/>
  <c r="L6931" i="5" s="1"/>
  <c r="AQ6932" i="5"/>
  <c r="L6932" i="5" s="1"/>
  <c r="AQ6933" i="5"/>
  <c r="L6933" i="5" s="1"/>
  <c r="AQ6934" i="5"/>
  <c r="L6934" i="5" s="1"/>
  <c r="AQ6935" i="5"/>
  <c r="L6935" i="5" s="1"/>
  <c r="AQ6936" i="5"/>
  <c r="L6936" i="5" s="1"/>
  <c r="AQ6937" i="5"/>
  <c r="L6937" i="5" s="1"/>
  <c r="AQ6938" i="5"/>
  <c r="L6938" i="5" s="1"/>
  <c r="AQ6939" i="5"/>
  <c r="L6939" i="5" s="1"/>
  <c r="AQ6940" i="5"/>
  <c r="L6940" i="5" s="1"/>
  <c r="AQ6941" i="5"/>
  <c r="L6941" i="5" s="1"/>
  <c r="AQ6942" i="5"/>
  <c r="L6942" i="5" s="1"/>
  <c r="AQ6943" i="5"/>
  <c r="L6943" i="5" s="1"/>
  <c r="AQ6944" i="5"/>
  <c r="L6944" i="5" s="1"/>
  <c r="AQ6945" i="5"/>
  <c r="L6945" i="5" s="1"/>
  <c r="AQ6946" i="5"/>
  <c r="L6946" i="5" s="1"/>
  <c r="AQ6947" i="5"/>
  <c r="L6947" i="5" s="1"/>
  <c r="AQ6948" i="5"/>
  <c r="L6948" i="5" s="1"/>
  <c r="AQ6949" i="5"/>
  <c r="L6949" i="5" s="1"/>
  <c r="AQ6950" i="5"/>
  <c r="L6950" i="5" s="1"/>
  <c r="AQ6951" i="5"/>
  <c r="L6951" i="5" s="1"/>
  <c r="AQ6952" i="5"/>
  <c r="L6952" i="5" s="1"/>
  <c r="AQ6953" i="5"/>
  <c r="L6953" i="5" s="1"/>
  <c r="AQ6954" i="5"/>
  <c r="L6954" i="5" s="1"/>
  <c r="AQ6955" i="5"/>
  <c r="L6955" i="5" s="1"/>
  <c r="AQ6956" i="5"/>
  <c r="L6956" i="5" s="1"/>
  <c r="AQ6957" i="5"/>
  <c r="L6957" i="5" s="1"/>
  <c r="AQ6958" i="5"/>
  <c r="L6958" i="5" s="1"/>
  <c r="AQ6959" i="5"/>
  <c r="L6959" i="5" s="1"/>
  <c r="AQ6960" i="5"/>
  <c r="L6960" i="5" s="1"/>
  <c r="AQ6961" i="5"/>
  <c r="L6961" i="5" s="1"/>
  <c r="AQ6962" i="5"/>
  <c r="L6962" i="5" s="1"/>
  <c r="AQ6963" i="5"/>
  <c r="L6963" i="5" s="1"/>
  <c r="AQ6964" i="5"/>
  <c r="L6964" i="5" s="1"/>
  <c r="AQ6965" i="5"/>
  <c r="L6965" i="5" s="1"/>
  <c r="AQ6966" i="5"/>
  <c r="L6966" i="5" s="1"/>
  <c r="AQ6967" i="5"/>
  <c r="L6967" i="5" s="1"/>
  <c r="AQ6968" i="5"/>
  <c r="L6968" i="5" s="1"/>
  <c r="AQ6969" i="5"/>
  <c r="L6969" i="5" s="1"/>
  <c r="AQ6970" i="5"/>
  <c r="L6970" i="5" s="1"/>
  <c r="AQ6971" i="5"/>
  <c r="L6971" i="5" s="1"/>
  <c r="AQ6972" i="5"/>
  <c r="L6972" i="5" s="1"/>
  <c r="AQ6973" i="5"/>
  <c r="L6973" i="5" s="1"/>
  <c r="AQ6974" i="5"/>
  <c r="L6974" i="5" s="1"/>
  <c r="AQ6975" i="5"/>
  <c r="L6975" i="5" s="1"/>
  <c r="AQ6976" i="5"/>
  <c r="L6976" i="5" s="1"/>
  <c r="AQ6977" i="5"/>
  <c r="L6977" i="5" s="1"/>
  <c r="AQ6978" i="5"/>
  <c r="L6978" i="5" s="1"/>
  <c r="AQ6979" i="5"/>
  <c r="L6979" i="5" s="1"/>
  <c r="AQ6980" i="5"/>
  <c r="L6980" i="5" s="1"/>
  <c r="AQ6981" i="5"/>
  <c r="L6981" i="5" s="1"/>
  <c r="AQ6982" i="5"/>
  <c r="L6982" i="5" s="1"/>
  <c r="AQ6983" i="5"/>
  <c r="L6983" i="5" s="1"/>
  <c r="AQ6984" i="5"/>
  <c r="L6984" i="5" s="1"/>
  <c r="AQ6985" i="5"/>
  <c r="L6985" i="5" s="1"/>
  <c r="AQ6986" i="5"/>
  <c r="L6986" i="5" s="1"/>
  <c r="AQ6987" i="5"/>
  <c r="L6987" i="5" s="1"/>
  <c r="AQ6988" i="5"/>
  <c r="L6988" i="5" s="1"/>
  <c r="AQ6989" i="5"/>
  <c r="L6989" i="5" s="1"/>
  <c r="AQ6990" i="5"/>
  <c r="L6990" i="5" s="1"/>
  <c r="AQ6991" i="5"/>
  <c r="L6991" i="5" s="1"/>
  <c r="AQ6992" i="5"/>
  <c r="L6992" i="5" s="1"/>
  <c r="AQ6993" i="5"/>
  <c r="L6993" i="5" s="1"/>
  <c r="AQ6994" i="5"/>
  <c r="L6994" i="5" s="1"/>
  <c r="AQ6995" i="5"/>
  <c r="L6995" i="5" s="1"/>
  <c r="AQ6996" i="5"/>
  <c r="L6996" i="5" s="1"/>
  <c r="AQ6997" i="5"/>
  <c r="L6997" i="5" s="1"/>
  <c r="AQ6998" i="5"/>
  <c r="L6998" i="5" s="1"/>
  <c r="AQ6999" i="5"/>
  <c r="L6999" i="5" s="1"/>
  <c r="AQ7000" i="5"/>
  <c r="L7000" i="5" s="1"/>
  <c r="AQ7001" i="5"/>
  <c r="L7001" i="5" s="1"/>
  <c r="AQ7002" i="5"/>
  <c r="L7002" i="5" s="1"/>
  <c r="AQ7003" i="5"/>
  <c r="L7003" i="5" s="1"/>
  <c r="AQ7004" i="5"/>
  <c r="L7004" i="5" s="1"/>
  <c r="AQ7005" i="5"/>
  <c r="L7005" i="5" s="1"/>
  <c r="AQ7006" i="5"/>
  <c r="L7006" i="5" s="1"/>
  <c r="AQ7007" i="5"/>
  <c r="L7007" i="5" s="1"/>
  <c r="AQ7008" i="5"/>
  <c r="L7008" i="5" s="1"/>
  <c r="AQ7009" i="5"/>
  <c r="L7009" i="5" s="1"/>
  <c r="AQ7010" i="5"/>
  <c r="L7010" i="5" s="1"/>
  <c r="AQ7011" i="5"/>
  <c r="L7011" i="5" s="1"/>
  <c r="AQ7012" i="5"/>
  <c r="L7012" i="5" s="1"/>
  <c r="AQ7013" i="5"/>
  <c r="L7013" i="5" s="1"/>
  <c r="AQ7014" i="5"/>
  <c r="L7014" i="5" s="1"/>
  <c r="AQ7015" i="5"/>
  <c r="L7015" i="5" s="1"/>
  <c r="AQ7016" i="5"/>
  <c r="L7016" i="5" s="1"/>
  <c r="AQ7017" i="5"/>
  <c r="L7017" i="5" s="1"/>
  <c r="AQ7018" i="5"/>
  <c r="L7018" i="5" s="1"/>
  <c r="AQ7019" i="5"/>
  <c r="L7019" i="5" s="1"/>
  <c r="AQ7020" i="5"/>
  <c r="L7020" i="5" s="1"/>
  <c r="AQ7021" i="5"/>
  <c r="L7021" i="5" s="1"/>
  <c r="AQ7022" i="5"/>
  <c r="L7022" i="5" s="1"/>
  <c r="AQ7023" i="5"/>
  <c r="L7023" i="5" s="1"/>
  <c r="AQ7024" i="5"/>
  <c r="L7024" i="5" s="1"/>
  <c r="AQ7025" i="5"/>
  <c r="L7025" i="5" s="1"/>
  <c r="AQ7026" i="5"/>
  <c r="L7026" i="5" s="1"/>
  <c r="AQ7027" i="5"/>
  <c r="L7027" i="5" s="1"/>
  <c r="AQ7028" i="5"/>
  <c r="L7028" i="5" s="1"/>
  <c r="AQ7029" i="5"/>
  <c r="L7029" i="5" s="1"/>
  <c r="AQ7030" i="5"/>
  <c r="L7030" i="5" s="1"/>
  <c r="AQ7031" i="5"/>
  <c r="L7031" i="5" s="1"/>
  <c r="AQ7032" i="5"/>
  <c r="L7032" i="5" s="1"/>
  <c r="AQ7033" i="5"/>
  <c r="L7033" i="5" s="1"/>
  <c r="AQ7034" i="5"/>
  <c r="L7034" i="5" s="1"/>
  <c r="AQ7035" i="5"/>
  <c r="L7035" i="5" s="1"/>
  <c r="AQ7036" i="5"/>
  <c r="L7036" i="5" s="1"/>
  <c r="AQ7037" i="5"/>
  <c r="L7037" i="5" s="1"/>
  <c r="AQ7038" i="5"/>
  <c r="L7038" i="5" s="1"/>
  <c r="AQ7039" i="5"/>
  <c r="L7039" i="5" s="1"/>
  <c r="AQ7040" i="5"/>
  <c r="L7040" i="5" s="1"/>
  <c r="AQ7041" i="5"/>
  <c r="L7041" i="5" s="1"/>
  <c r="AQ7042" i="5"/>
  <c r="L7042" i="5" s="1"/>
  <c r="AQ7043" i="5"/>
  <c r="L7043" i="5" s="1"/>
  <c r="AQ7044" i="5"/>
  <c r="L7044" i="5" s="1"/>
  <c r="AQ7045" i="5"/>
  <c r="L7045" i="5" s="1"/>
  <c r="AQ7046" i="5"/>
  <c r="L7046" i="5" s="1"/>
  <c r="AQ7047" i="5"/>
  <c r="L7047" i="5" s="1"/>
  <c r="AQ7048" i="5"/>
  <c r="L7048" i="5" s="1"/>
  <c r="AQ7049" i="5"/>
  <c r="L7049" i="5" s="1"/>
  <c r="AQ7050" i="5"/>
  <c r="L7050" i="5" s="1"/>
  <c r="AQ7051" i="5"/>
  <c r="L7051" i="5" s="1"/>
  <c r="AQ7052" i="5"/>
  <c r="L7052" i="5" s="1"/>
  <c r="AQ7053" i="5"/>
  <c r="L7053" i="5" s="1"/>
  <c r="AQ7054" i="5"/>
  <c r="L7054" i="5" s="1"/>
  <c r="AQ7055" i="5"/>
  <c r="L7055" i="5" s="1"/>
  <c r="AQ7056" i="5"/>
  <c r="L7056" i="5" s="1"/>
  <c r="AQ7057" i="5"/>
  <c r="L7057" i="5" s="1"/>
  <c r="AQ7058" i="5"/>
  <c r="L7058" i="5" s="1"/>
  <c r="AQ7059" i="5"/>
  <c r="L7059" i="5" s="1"/>
  <c r="AQ7060" i="5"/>
  <c r="L7060" i="5" s="1"/>
  <c r="AQ7061" i="5"/>
  <c r="L7061" i="5" s="1"/>
  <c r="AQ7062" i="5"/>
  <c r="L7062" i="5" s="1"/>
  <c r="AQ7063" i="5"/>
  <c r="L7063" i="5" s="1"/>
  <c r="AQ7064" i="5"/>
  <c r="L7064" i="5" s="1"/>
  <c r="AQ7065" i="5"/>
  <c r="L7065" i="5" s="1"/>
  <c r="AQ7066" i="5"/>
  <c r="L7066" i="5" s="1"/>
  <c r="AQ7067" i="5"/>
  <c r="L7067" i="5" s="1"/>
  <c r="AQ7068" i="5"/>
  <c r="L7068" i="5" s="1"/>
  <c r="AQ7069" i="5"/>
  <c r="L7069" i="5" s="1"/>
  <c r="AQ7070" i="5"/>
  <c r="L7070" i="5" s="1"/>
  <c r="AQ7071" i="5"/>
  <c r="L7071" i="5" s="1"/>
  <c r="AQ7072" i="5"/>
  <c r="L7072" i="5" s="1"/>
  <c r="AQ7073" i="5"/>
  <c r="L7073" i="5" s="1"/>
  <c r="AQ7074" i="5"/>
  <c r="L7074" i="5" s="1"/>
  <c r="AQ7075" i="5"/>
  <c r="L7075" i="5" s="1"/>
  <c r="AQ7076" i="5"/>
  <c r="L7076" i="5" s="1"/>
  <c r="AQ7077" i="5"/>
  <c r="L7077" i="5" s="1"/>
  <c r="AQ7078" i="5"/>
  <c r="L7078" i="5" s="1"/>
  <c r="AQ7079" i="5"/>
  <c r="L7079" i="5" s="1"/>
  <c r="AQ7080" i="5"/>
  <c r="L7080" i="5" s="1"/>
  <c r="AQ7081" i="5"/>
  <c r="L7081" i="5" s="1"/>
  <c r="AQ7082" i="5"/>
  <c r="L7082" i="5" s="1"/>
  <c r="AQ7083" i="5"/>
  <c r="L7083" i="5" s="1"/>
  <c r="AQ7084" i="5"/>
  <c r="L7084" i="5" s="1"/>
  <c r="AQ7085" i="5"/>
  <c r="L7085" i="5" s="1"/>
  <c r="AQ7086" i="5"/>
  <c r="L7086" i="5" s="1"/>
  <c r="AQ7087" i="5"/>
  <c r="L7087" i="5" s="1"/>
  <c r="AQ7088" i="5"/>
  <c r="L7088" i="5" s="1"/>
  <c r="AQ7089" i="5"/>
  <c r="L7089" i="5" s="1"/>
  <c r="AQ7090" i="5"/>
  <c r="L7090" i="5" s="1"/>
  <c r="AQ7091" i="5"/>
  <c r="L7091" i="5" s="1"/>
  <c r="AQ7092" i="5"/>
  <c r="L7092" i="5" s="1"/>
  <c r="AQ7093" i="5"/>
  <c r="L7093" i="5" s="1"/>
  <c r="AQ7094" i="5"/>
  <c r="L7094" i="5" s="1"/>
  <c r="AQ7095" i="5"/>
  <c r="L7095" i="5" s="1"/>
  <c r="AQ7096" i="5"/>
  <c r="L7096" i="5" s="1"/>
  <c r="AQ7097" i="5"/>
  <c r="L7097" i="5" s="1"/>
  <c r="AQ7098" i="5"/>
  <c r="L7098" i="5" s="1"/>
  <c r="AQ7099" i="5"/>
  <c r="L7099" i="5" s="1"/>
  <c r="AQ7100" i="5"/>
  <c r="L7100" i="5" s="1"/>
  <c r="AQ7101" i="5"/>
  <c r="L7101" i="5" s="1"/>
  <c r="AQ7102" i="5"/>
  <c r="L7102" i="5" s="1"/>
  <c r="AQ7103" i="5"/>
  <c r="L7103" i="5" s="1"/>
  <c r="AQ7104" i="5"/>
  <c r="L7104" i="5" s="1"/>
  <c r="AQ7105" i="5"/>
  <c r="L7105" i="5" s="1"/>
  <c r="AQ7106" i="5"/>
  <c r="L7106" i="5" s="1"/>
  <c r="AQ7107" i="5"/>
  <c r="L7107" i="5" s="1"/>
  <c r="AQ7108" i="5"/>
  <c r="L7108" i="5" s="1"/>
  <c r="AQ7109" i="5"/>
  <c r="L7109" i="5" s="1"/>
  <c r="AQ7110" i="5"/>
  <c r="L7110" i="5" s="1"/>
  <c r="AQ7111" i="5"/>
  <c r="L7111" i="5" s="1"/>
  <c r="AQ7112" i="5"/>
  <c r="L7112" i="5" s="1"/>
  <c r="AQ7113" i="5"/>
  <c r="L7113" i="5" s="1"/>
  <c r="AQ7114" i="5"/>
  <c r="L7114" i="5" s="1"/>
  <c r="AQ7115" i="5"/>
  <c r="L7115" i="5" s="1"/>
  <c r="AQ7116" i="5"/>
  <c r="L7116" i="5" s="1"/>
  <c r="AQ7117" i="5"/>
  <c r="L7117" i="5" s="1"/>
  <c r="AQ7118" i="5"/>
  <c r="L7118" i="5" s="1"/>
  <c r="AQ7119" i="5"/>
  <c r="L7119" i="5" s="1"/>
  <c r="AQ7120" i="5"/>
  <c r="L7120" i="5" s="1"/>
  <c r="AQ7121" i="5"/>
  <c r="L7121" i="5" s="1"/>
  <c r="AQ7122" i="5"/>
  <c r="L7122" i="5" s="1"/>
  <c r="AQ7123" i="5"/>
  <c r="L7123" i="5" s="1"/>
  <c r="AQ7124" i="5"/>
  <c r="L7124" i="5" s="1"/>
  <c r="AQ7125" i="5"/>
  <c r="L7125" i="5" s="1"/>
  <c r="AQ7126" i="5"/>
  <c r="L7126" i="5" s="1"/>
  <c r="AQ7127" i="5"/>
  <c r="L7127" i="5" s="1"/>
  <c r="AQ7128" i="5"/>
  <c r="L7128" i="5" s="1"/>
  <c r="AQ7129" i="5"/>
  <c r="L7129" i="5" s="1"/>
  <c r="AQ7130" i="5"/>
  <c r="L7130" i="5" s="1"/>
  <c r="AQ7131" i="5"/>
  <c r="L7131" i="5" s="1"/>
  <c r="AQ7132" i="5"/>
  <c r="L7132" i="5" s="1"/>
  <c r="AQ7133" i="5"/>
  <c r="L7133" i="5" s="1"/>
  <c r="AQ7134" i="5"/>
  <c r="L7134" i="5" s="1"/>
  <c r="AQ7135" i="5"/>
  <c r="L7135" i="5" s="1"/>
  <c r="AQ7136" i="5"/>
  <c r="L7136" i="5" s="1"/>
  <c r="AQ7137" i="5"/>
  <c r="L7137" i="5" s="1"/>
  <c r="AQ7138" i="5"/>
  <c r="L7138" i="5" s="1"/>
  <c r="AQ7139" i="5"/>
  <c r="L7139" i="5" s="1"/>
  <c r="AQ7140" i="5"/>
  <c r="L7140" i="5" s="1"/>
  <c r="AQ7141" i="5"/>
  <c r="L7141" i="5" s="1"/>
  <c r="AQ7142" i="5"/>
  <c r="L7142" i="5" s="1"/>
  <c r="AQ7143" i="5"/>
  <c r="L7143" i="5" s="1"/>
  <c r="AQ7144" i="5"/>
  <c r="L7144" i="5" s="1"/>
  <c r="AQ7145" i="5"/>
  <c r="L7145" i="5" s="1"/>
  <c r="AQ7146" i="5"/>
  <c r="L7146" i="5" s="1"/>
  <c r="AQ7147" i="5"/>
  <c r="L7147" i="5" s="1"/>
  <c r="AQ7148" i="5"/>
  <c r="L7148" i="5" s="1"/>
  <c r="AQ7149" i="5"/>
  <c r="L7149" i="5" s="1"/>
  <c r="AQ7150" i="5"/>
  <c r="L7150" i="5" s="1"/>
  <c r="AQ7151" i="5"/>
  <c r="L7151" i="5" s="1"/>
  <c r="AQ7152" i="5"/>
  <c r="L7152" i="5" s="1"/>
  <c r="AQ7153" i="5"/>
  <c r="L7153" i="5" s="1"/>
  <c r="AQ7154" i="5"/>
  <c r="L7154" i="5" s="1"/>
  <c r="AQ7155" i="5"/>
  <c r="L7155" i="5" s="1"/>
  <c r="AQ7156" i="5"/>
  <c r="L7156" i="5" s="1"/>
  <c r="AQ7157" i="5"/>
  <c r="L7157" i="5" s="1"/>
  <c r="AQ7158" i="5"/>
  <c r="L7158" i="5" s="1"/>
  <c r="AQ7159" i="5"/>
  <c r="L7159" i="5" s="1"/>
  <c r="AQ7160" i="5"/>
  <c r="L7160" i="5" s="1"/>
  <c r="AQ7161" i="5"/>
  <c r="L7161" i="5" s="1"/>
  <c r="AQ7162" i="5"/>
  <c r="L7162" i="5" s="1"/>
  <c r="AQ7163" i="5"/>
  <c r="L7163" i="5" s="1"/>
  <c r="AQ7164" i="5"/>
  <c r="L7164" i="5" s="1"/>
  <c r="AQ7165" i="5"/>
  <c r="L7165" i="5" s="1"/>
  <c r="AQ7166" i="5"/>
  <c r="L7166" i="5" s="1"/>
  <c r="AQ7167" i="5"/>
  <c r="L7167" i="5" s="1"/>
  <c r="AQ7168" i="5"/>
  <c r="L7168" i="5" s="1"/>
  <c r="AQ7169" i="5"/>
  <c r="L7169" i="5" s="1"/>
  <c r="AQ7170" i="5"/>
  <c r="L7170" i="5" s="1"/>
  <c r="AQ7171" i="5"/>
  <c r="L7171" i="5" s="1"/>
  <c r="AQ7172" i="5"/>
  <c r="L7172" i="5" s="1"/>
  <c r="AQ7173" i="5"/>
  <c r="L7173" i="5" s="1"/>
  <c r="AQ7174" i="5"/>
  <c r="L7174" i="5" s="1"/>
  <c r="AQ7175" i="5"/>
  <c r="L7175" i="5" s="1"/>
  <c r="AQ7176" i="5"/>
  <c r="L7176" i="5" s="1"/>
  <c r="AQ7177" i="5"/>
  <c r="L7177" i="5" s="1"/>
  <c r="AQ7178" i="5"/>
  <c r="L7178" i="5" s="1"/>
  <c r="AQ7179" i="5"/>
  <c r="L7179" i="5" s="1"/>
  <c r="AQ7180" i="5"/>
  <c r="L7180" i="5" s="1"/>
  <c r="AQ7181" i="5"/>
  <c r="L7181" i="5" s="1"/>
  <c r="AQ7182" i="5"/>
  <c r="L7182" i="5" s="1"/>
  <c r="AQ7183" i="5"/>
  <c r="L7183" i="5" s="1"/>
  <c r="AQ7184" i="5"/>
  <c r="L7184" i="5" s="1"/>
  <c r="AQ7185" i="5"/>
  <c r="L7185" i="5" s="1"/>
  <c r="AQ7186" i="5"/>
  <c r="L7186" i="5" s="1"/>
  <c r="AQ7187" i="5"/>
  <c r="L7187" i="5" s="1"/>
  <c r="AQ7188" i="5"/>
  <c r="L7188" i="5" s="1"/>
  <c r="AQ7189" i="5"/>
  <c r="L7189" i="5" s="1"/>
  <c r="AQ7190" i="5"/>
  <c r="L7190" i="5" s="1"/>
  <c r="AQ7191" i="5"/>
  <c r="L7191" i="5" s="1"/>
  <c r="AQ7192" i="5"/>
  <c r="L7192" i="5" s="1"/>
  <c r="AQ7193" i="5"/>
  <c r="L7193" i="5" s="1"/>
  <c r="AQ7194" i="5"/>
  <c r="L7194" i="5" s="1"/>
  <c r="AQ7195" i="5"/>
  <c r="L7195" i="5" s="1"/>
  <c r="AQ7196" i="5"/>
  <c r="L7196" i="5" s="1"/>
  <c r="AQ7197" i="5"/>
  <c r="L7197" i="5" s="1"/>
  <c r="AQ7198" i="5"/>
  <c r="L7198" i="5" s="1"/>
  <c r="AQ7199" i="5"/>
  <c r="L7199" i="5" s="1"/>
  <c r="AQ7200" i="5"/>
  <c r="L7200" i="5" s="1"/>
  <c r="AQ7201" i="5"/>
  <c r="L7201" i="5" s="1"/>
  <c r="AQ7202" i="5"/>
  <c r="L7202" i="5" s="1"/>
  <c r="AQ7203" i="5"/>
  <c r="L7203" i="5" s="1"/>
  <c r="AQ7204" i="5"/>
  <c r="L7204" i="5" s="1"/>
  <c r="AQ7205" i="5"/>
  <c r="L7205" i="5" s="1"/>
  <c r="AQ7206" i="5"/>
  <c r="L7206" i="5" s="1"/>
  <c r="AQ7207" i="5"/>
  <c r="L7207" i="5" s="1"/>
  <c r="AQ7208" i="5"/>
  <c r="L7208" i="5" s="1"/>
  <c r="AQ7209" i="5"/>
  <c r="L7209" i="5" s="1"/>
  <c r="AQ7210" i="5"/>
  <c r="L7210" i="5" s="1"/>
  <c r="AQ7211" i="5"/>
  <c r="L7211" i="5" s="1"/>
  <c r="AQ7212" i="5"/>
  <c r="L7212" i="5" s="1"/>
  <c r="AQ7213" i="5"/>
  <c r="L7213" i="5" s="1"/>
  <c r="AQ7214" i="5"/>
  <c r="L7214" i="5" s="1"/>
  <c r="AQ7215" i="5"/>
  <c r="L7215" i="5" s="1"/>
  <c r="AQ7216" i="5"/>
  <c r="L7216" i="5" s="1"/>
  <c r="AQ7217" i="5"/>
  <c r="L7217" i="5" s="1"/>
  <c r="AQ7218" i="5"/>
  <c r="L7218" i="5" s="1"/>
  <c r="AQ7219" i="5"/>
  <c r="L7219" i="5" s="1"/>
  <c r="AQ7220" i="5"/>
  <c r="L7220" i="5" s="1"/>
  <c r="AQ7221" i="5"/>
  <c r="L7221" i="5" s="1"/>
  <c r="AQ7222" i="5"/>
  <c r="L7222" i="5" s="1"/>
  <c r="AQ7223" i="5"/>
  <c r="L7223" i="5" s="1"/>
  <c r="AQ7224" i="5"/>
  <c r="L7224" i="5" s="1"/>
  <c r="AQ7225" i="5"/>
  <c r="L7225" i="5" s="1"/>
  <c r="AQ7226" i="5"/>
  <c r="L7226" i="5" s="1"/>
  <c r="AQ7227" i="5"/>
  <c r="L7227" i="5" s="1"/>
  <c r="AQ7228" i="5"/>
  <c r="L7228" i="5" s="1"/>
  <c r="AQ7229" i="5"/>
  <c r="L7229" i="5" s="1"/>
  <c r="AQ7230" i="5"/>
  <c r="L7230" i="5" s="1"/>
  <c r="AQ7231" i="5"/>
  <c r="L7231" i="5" s="1"/>
  <c r="AQ7232" i="5"/>
  <c r="L7232" i="5" s="1"/>
  <c r="AQ7233" i="5"/>
  <c r="L7233" i="5" s="1"/>
  <c r="AQ7234" i="5"/>
  <c r="L7234" i="5" s="1"/>
  <c r="AQ7235" i="5"/>
  <c r="L7235" i="5" s="1"/>
  <c r="AQ7236" i="5"/>
  <c r="L7236" i="5" s="1"/>
  <c r="AQ7237" i="5"/>
  <c r="L7237" i="5" s="1"/>
  <c r="AQ7238" i="5"/>
  <c r="L7238" i="5" s="1"/>
  <c r="AQ7239" i="5"/>
  <c r="L7239" i="5" s="1"/>
  <c r="AQ7240" i="5"/>
  <c r="L7240" i="5" s="1"/>
  <c r="AQ7241" i="5"/>
  <c r="L7241" i="5" s="1"/>
  <c r="AQ7242" i="5"/>
  <c r="L7242" i="5" s="1"/>
  <c r="AQ7243" i="5"/>
  <c r="L7243" i="5" s="1"/>
  <c r="AQ7244" i="5"/>
  <c r="L7244" i="5" s="1"/>
  <c r="AQ7245" i="5"/>
  <c r="L7245" i="5" s="1"/>
  <c r="AQ7246" i="5"/>
  <c r="L7246" i="5" s="1"/>
  <c r="AQ7247" i="5"/>
  <c r="L7247" i="5" s="1"/>
  <c r="AQ7248" i="5"/>
  <c r="L7248" i="5" s="1"/>
  <c r="AQ7249" i="5"/>
  <c r="L7249" i="5" s="1"/>
  <c r="AQ7250" i="5"/>
  <c r="L7250" i="5" s="1"/>
  <c r="AQ7251" i="5"/>
  <c r="L7251" i="5" s="1"/>
  <c r="AQ7252" i="5"/>
  <c r="L7252" i="5" s="1"/>
  <c r="AQ7253" i="5"/>
  <c r="L7253" i="5" s="1"/>
  <c r="AQ7254" i="5"/>
  <c r="L7254" i="5" s="1"/>
  <c r="AQ7255" i="5"/>
  <c r="L7255" i="5" s="1"/>
  <c r="AQ7256" i="5"/>
  <c r="L7256" i="5" s="1"/>
  <c r="AQ7257" i="5"/>
  <c r="L7257" i="5" s="1"/>
  <c r="AQ7258" i="5"/>
  <c r="L7258" i="5" s="1"/>
  <c r="AQ7259" i="5"/>
  <c r="L7259" i="5" s="1"/>
  <c r="AQ7260" i="5"/>
  <c r="L7260" i="5" s="1"/>
  <c r="AQ7261" i="5"/>
  <c r="L7261" i="5" s="1"/>
  <c r="AQ7262" i="5"/>
  <c r="L7262" i="5" s="1"/>
  <c r="AQ7263" i="5"/>
  <c r="L7263" i="5" s="1"/>
  <c r="AQ7264" i="5"/>
  <c r="L7264" i="5" s="1"/>
  <c r="AQ7265" i="5"/>
  <c r="L7265" i="5" s="1"/>
  <c r="AQ7266" i="5"/>
  <c r="L7266" i="5" s="1"/>
  <c r="AQ7267" i="5"/>
  <c r="L7267" i="5" s="1"/>
  <c r="AQ7268" i="5"/>
  <c r="L7268" i="5" s="1"/>
  <c r="AQ7269" i="5"/>
  <c r="L7269" i="5" s="1"/>
  <c r="AQ7270" i="5"/>
  <c r="L7270" i="5" s="1"/>
  <c r="AQ7271" i="5"/>
  <c r="L7271" i="5" s="1"/>
  <c r="AQ7272" i="5"/>
  <c r="L7272" i="5" s="1"/>
  <c r="AQ7273" i="5"/>
  <c r="L7273" i="5" s="1"/>
  <c r="AQ7274" i="5"/>
  <c r="L7274" i="5" s="1"/>
  <c r="AQ7275" i="5"/>
  <c r="L7275" i="5" s="1"/>
  <c r="AQ7276" i="5"/>
  <c r="L7276" i="5" s="1"/>
  <c r="AQ7277" i="5"/>
  <c r="L7277" i="5" s="1"/>
  <c r="AQ7278" i="5"/>
  <c r="L7278" i="5" s="1"/>
  <c r="AQ7279" i="5"/>
  <c r="L7279" i="5" s="1"/>
  <c r="AQ7280" i="5"/>
  <c r="L7280" i="5" s="1"/>
  <c r="AQ7281" i="5"/>
  <c r="L7281" i="5" s="1"/>
  <c r="AQ7282" i="5"/>
  <c r="L7282" i="5" s="1"/>
  <c r="AQ7283" i="5"/>
  <c r="L7283" i="5" s="1"/>
  <c r="AQ7284" i="5"/>
  <c r="L7284" i="5" s="1"/>
  <c r="AQ7285" i="5"/>
  <c r="L7285" i="5" s="1"/>
  <c r="AQ7286" i="5"/>
  <c r="L7286" i="5" s="1"/>
  <c r="AQ7287" i="5"/>
  <c r="L7287" i="5" s="1"/>
  <c r="AQ7288" i="5"/>
  <c r="L7288" i="5" s="1"/>
  <c r="AQ7289" i="5"/>
  <c r="L7289" i="5" s="1"/>
  <c r="AQ7290" i="5"/>
  <c r="L7290" i="5" s="1"/>
  <c r="AQ7291" i="5"/>
  <c r="L7291" i="5" s="1"/>
  <c r="AQ7292" i="5"/>
  <c r="L7292" i="5" s="1"/>
  <c r="AQ7293" i="5"/>
  <c r="L7293" i="5" s="1"/>
  <c r="AQ7294" i="5"/>
  <c r="L7294" i="5" s="1"/>
  <c r="AQ7295" i="5"/>
  <c r="L7295" i="5" s="1"/>
  <c r="AQ7296" i="5"/>
  <c r="L7296" i="5" s="1"/>
  <c r="AQ7297" i="5"/>
  <c r="L7297" i="5" s="1"/>
  <c r="AQ7298" i="5"/>
  <c r="L7298" i="5" s="1"/>
  <c r="AQ7299" i="5"/>
  <c r="L7299" i="5" s="1"/>
  <c r="AQ7300" i="5"/>
  <c r="L7300" i="5" s="1"/>
  <c r="AQ7301" i="5"/>
  <c r="L7301" i="5" s="1"/>
  <c r="AQ7302" i="5"/>
  <c r="L7302" i="5" s="1"/>
  <c r="AQ7303" i="5"/>
  <c r="L7303" i="5" s="1"/>
  <c r="AQ7304" i="5"/>
  <c r="L7304" i="5" s="1"/>
  <c r="AQ7305" i="5"/>
  <c r="L7305" i="5" s="1"/>
  <c r="AQ7306" i="5"/>
  <c r="L7306" i="5" s="1"/>
  <c r="AQ7307" i="5"/>
  <c r="L7307" i="5" s="1"/>
  <c r="AQ7308" i="5"/>
  <c r="L7308" i="5" s="1"/>
  <c r="AQ7309" i="5"/>
  <c r="L7309" i="5" s="1"/>
  <c r="AQ7310" i="5"/>
  <c r="L7310" i="5" s="1"/>
  <c r="AQ7311" i="5"/>
  <c r="L7311" i="5" s="1"/>
  <c r="AQ7312" i="5"/>
  <c r="L7312" i="5" s="1"/>
  <c r="AQ7313" i="5"/>
  <c r="L7313" i="5" s="1"/>
  <c r="AQ7314" i="5"/>
  <c r="L7314" i="5" s="1"/>
  <c r="AQ7315" i="5"/>
  <c r="L7315" i="5" s="1"/>
  <c r="AQ7316" i="5"/>
  <c r="L7316" i="5" s="1"/>
  <c r="AQ7317" i="5"/>
  <c r="L7317" i="5" s="1"/>
  <c r="AQ7318" i="5"/>
  <c r="L7318" i="5" s="1"/>
  <c r="AQ7319" i="5"/>
  <c r="L7319" i="5" s="1"/>
  <c r="AQ7320" i="5"/>
  <c r="L7320" i="5" s="1"/>
  <c r="AQ7321" i="5"/>
  <c r="L7321" i="5" s="1"/>
  <c r="AQ7322" i="5"/>
  <c r="L7322" i="5" s="1"/>
  <c r="AQ7323" i="5"/>
  <c r="L7323" i="5" s="1"/>
  <c r="AQ7324" i="5"/>
  <c r="L7324" i="5" s="1"/>
  <c r="AQ7325" i="5"/>
  <c r="L7325" i="5" s="1"/>
  <c r="AQ7326" i="5"/>
  <c r="L7326" i="5" s="1"/>
  <c r="AQ7327" i="5"/>
  <c r="L7327" i="5" s="1"/>
  <c r="AQ7328" i="5"/>
  <c r="L7328" i="5" s="1"/>
  <c r="AQ7329" i="5"/>
  <c r="L7329" i="5" s="1"/>
  <c r="AQ7330" i="5"/>
  <c r="L7330" i="5" s="1"/>
  <c r="AQ7331" i="5"/>
  <c r="L7331" i="5" s="1"/>
  <c r="AQ7332" i="5"/>
  <c r="L7332" i="5" s="1"/>
  <c r="AQ7333" i="5"/>
  <c r="L7333" i="5" s="1"/>
  <c r="AQ7334" i="5"/>
  <c r="L7334" i="5" s="1"/>
  <c r="AQ7335" i="5"/>
  <c r="L7335" i="5" s="1"/>
  <c r="AQ7336" i="5"/>
  <c r="L7336" i="5" s="1"/>
  <c r="AQ7337" i="5"/>
  <c r="L7337" i="5" s="1"/>
  <c r="AQ7338" i="5"/>
  <c r="L7338" i="5" s="1"/>
  <c r="AQ7339" i="5"/>
  <c r="L7339" i="5" s="1"/>
  <c r="AQ7340" i="5"/>
  <c r="L7340" i="5" s="1"/>
  <c r="AQ7341" i="5"/>
  <c r="L7341" i="5" s="1"/>
  <c r="AQ7342" i="5"/>
  <c r="L7342" i="5" s="1"/>
  <c r="AQ7343" i="5"/>
  <c r="L7343" i="5" s="1"/>
  <c r="AQ7344" i="5"/>
  <c r="L7344" i="5" s="1"/>
  <c r="AQ7345" i="5"/>
  <c r="L7345" i="5" s="1"/>
  <c r="AQ7346" i="5"/>
  <c r="L7346" i="5" s="1"/>
  <c r="AQ7347" i="5"/>
  <c r="L7347" i="5" s="1"/>
  <c r="AQ7348" i="5"/>
  <c r="L7348" i="5" s="1"/>
  <c r="AQ7349" i="5"/>
  <c r="L7349" i="5" s="1"/>
  <c r="AQ7350" i="5"/>
  <c r="L7350" i="5" s="1"/>
  <c r="AQ7351" i="5"/>
  <c r="L7351" i="5" s="1"/>
  <c r="AQ7352" i="5"/>
  <c r="L7352" i="5" s="1"/>
  <c r="AQ7353" i="5"/>
  <c r="L7353" i="5" s="1"/>
  <c r="AQ7354" i="5"/>
  <c r="L7354" i="5" s="1"/>
  <c r="AQ7355" i="5"/>
  <c r="L7355" i="5" s="1"/>
  <c r="AQ7356" i="5"/>
  <c r="L7356" i="5" s="1"/>
  <c r="AQ7357" i="5"/>
  <c r="L7357" i="5" s="1"/>
  <c r="AQ7358" i="5"/>
  <c r="L7358" i="5" s="1"/>
  <c r="AQ7359" i="5"/>
  <c r="L7359" i="5" s="1"/>
  <c r="AQ7360" i="5"/>
  <c r="L7360" i="5" s="1"/>
  <c r="AQ7361" i="5"/>
  <c r="L7361" i="5" s="1"/>
  <c r="AQ7362" i="5"/>
  <c r="L7362" i="5" s="1"/>
  <c r="AQ7363" i="5"/>
  <c r="L7363" i="5" s="1"/>
  <c r="AQ7364" i="5"/>
  <c r="L7364" i="5" s="1"/>
  <c r="AQ7365" i="5"/>
  <c r="L7365" i="5" s="1"/>
  <c r="AQ7366" i="5"/>
  <c r="L7366" i="5" s="1"/>
  <c r="AQ7367" i="5"/>
  <c r="L7367" i="5" s="1"/>
  <c r="AQ7368" i="5"/>
  <c r="L7368" i="5" s="1"/>
  <c r="AQ7369" i="5"/>
  <c r="L7369" i="5" s="1"/>
  <c r="AQ7370" i="5"/>
  <c r="L7370" i="5" s="1"/>
  <c r="AQ7371" i="5"/>
  <c r="L7371" i="5" s="1"/>
  <c r="AQ7372" i="5"/>
  <c r="L7372" i="5" s="1"/>
  <c r="AQ7373" i="5"/>
  <c r="L7373" i="5" s="1"/>
  <c r="AQ7374" i="5"/>
  <c r="L7374" i="5" s="1"/>
  <c r="AQ7375" i="5"/>
  <c r="L7375" i="5" s="1"/>
  <c r="AQ7376" i="5"/>
  <c r="L7376" i="5" s="1"/>
  <c r="AQ7377" i="5"/>
  <c r="L7377" i="5" s="1"/>
  <c r="AQ7378" i="5"/>
  <c r="L7378" i="5" s="1"/>
  <c r="AQ7379" i="5"/>
  <c r="L7379" i="5" s="1"/>
  <c r="AQ7380" i="5"/>
  <c r="L7380" i="5" s="1"/>
  <c r="AQ7381" i="5"/>
  <c r="L7381" i="5" s="1"/>
  <c r="AQ7382" i="5"/>
  <c r="L7382" i="5" s="1"/>
  <c r="AQ7383" i="5"/>
  <c r="L7383" i="5" s="1"/>
  <c r="AQ7384" i="5"/>
  <c r="L7384" i="5" s="1"/>
  <c r="AQ7385" i="5"/>
  <c r="L7385" i="5" s="1"/>
  <c r="AQ7386" i="5"/>
  <c r="L7386" i="5" s="1"/>
  <c r="AQ7387" i="5"/>
  <c r="L7387" i="5" s="1"/>
  <c r="AQ7388" i="5"/>
  <c r="L7388" i="5" s="1"/>
  <c r="AQ7389" i="5"/>
  <c r="L7389" i="5" s="1"/>
  <c r="AQ7390" i="5"/>
  <c r="L7390" i="5" s="1"/>
  <c r="AQ7391" i="5"/>
  <c r="L7391" i="5" s="1"/>
  <c r="AQ7392" i="5"/>
  <c r="L7392" i="5" s="1"/>
  <c r="AQ7393" i="5"/>
  <c r="L7393" i="5" s="1"/>
  <c r="AQ7394" i="5"/>
  <c r="L7394" i="5" s="1"/>
  <c r="AQ7395" i="5"/>
  <c r="L7395" i="5" s="1"/>
  <c r="AQ7396" i="5"/>
  <c r="L7396" i="5" s="1"/>
  <c r="AQ7397" i="5"/>
  <c r="L7397" i="5" s="1"/>
  <c r="AQ7398" i="5"/>
  <c r="L7398" i="5" s="1"/>
  <c r="AQ7399" i="5"/>
  <c r="L7399" i="5" s="1"/>
  <c r="AQ7400" i="5"/>
  <c r="L7400" i="5" s="1"/>
  <c r="AQ7401" i="5"/>
  <c r="L7401" i="5" s="1"/>
  <c r="AQ7402" i="5"/>
  <c r="L7402" i="5" s="1"/>
  <c r="AQ7403" i="5"/>
  <c r="L7403" i="5" s="1"/>
  <c r="AQ7404" i="5"/>
  <c r="L7404" i="5" s="1"/>
  <c r="AQ7405" i="5"/>
  <c r="L7405" i="5" s="1"/>
  <c r="AQ7406" i="5"/>
  <c r="L7406" i="5" s="1"/>
  <c r="AQ7407" i="5"/>
  <c r="L7407" i="5" s="1"/>
  <c r="AQ7408" i="5"/>
  <c r="L7408" i="5" s="1"/>
  <c r="AQ7409" i="5"/>
  <c r="L7409" i="5" s="1"/>
  <c r="AQ7410" i="5"/>
  <c r="L7410" i="5" s="1"/>
  <c r="AQ7411" i="5"/>
  <c r="L7411" i="5" s="1"/>
  <c r="AQ7412" i="5"/>
  <c r="L7412" i="5" s="1"/>
  <c r="AQ7413" i="5"/>
  <c r="L7413" i="5" s="1"/>
  <c r="AQ7414" i="5"/>
  <c r="L7414" i="5" s="1"/>
  <c r="AQ7415" i="5"/>
  <c r="L7415" i="5" s="1"/>
  <c r="AQ7416" i="5"/>
  <c r="L7416" i="5" s="1"/>
  <c r="AQ7417" i="5"/>
  <c r="L7417" i="5" s="1"/>
  <c r="AQ7418" i="5"/>
  <c r="L7418" i="5" s="1"/>
  <c r="AQ7419" i="5"/>
  <c r="L7419" i="5" s="1"/>
  <c r="AQ7420" i="5"/>
  <c r="L7420" i="5" s="1"/>
  <c r="AQ7421" i="5"/>
  <c r="L7421" i="5" s="1"/>
  <c r="AQ7422" i="5"/>
  <c r="L7422" i="5" s="1"/>
  <c r="AQ7423" i="5"/>
  <c r="L7423" i="5" s="1"/>
  <c r="AQ7424" i="5"/>
  <c r="L7424" i="5" s="1"/>
  <c r="AQ7425" i="5"/>
  <c r="L7425" i="5" s="1"/>
  <c r="AQ7426" i="5"/>
  <c r="L7426" i="5" s="1"/>
  <c r="AQ7427" i="5"/>
  <c r="L7427" i="5" s="1"/>
  <c r="AQ7428" i="5"/>
  <c r="L7428" i="5" s="1"/>
  <c r="AQ7429" i="5"/>
  <c r="L7429" i="5" s="1"/>
  <c r="AQ7430" i="5"/>
  <c r="L7430" i="5" s="1"/>
  <c r="AQ7431" i="5"/>
  <c r="L7431" i="5" s="1"/>
  <c r="AQ7432" i="5"/>
  <c r="L7432" i="5" s="1"/>
  <c r="AQ7433" i="5"/>
  <c r="L7433" i="5" s="1"/>
  <c r="AQ7434" i="5"/>
  <c r="L7434" i="5" s="1"/>
  <c r="AQ7435" i="5"/>
  <c r="L7435" i="5" s="1"/>
  <c r="AQ7436" i="5"/>
  <c r="L7436" i="5" s="1"/>
  <c r="AQ7437" i="5"/>
  <c r="L7437" i="5" s="1"/>
  <c r="AQ7438" i="5"/>
  <c r="L7438" i="5" s="1"/>
  <c r="AQ7439" i="5"/>
  <c r="L7439" i="5" s="1"/>
  <c r="AQ7440" i="5"/>
  <c r="L7440" i="5" s="1"/>
  <c r="AQ7441" i="5"/>
  <c r="L7441" i="5" s="1"/>
  <c r="AQ7442" i="5"/>
  <c r="L7442" i="5" s="1"/>
  <c r="AQ7443" i="5"/>
  <c r="L7443" i="5" s="1"/>
  <c r="AQ7444" i="5"/>
  <c r="L7444" i="5" s="1"/>
  <c r="AQ7445" i="5"/>
  <c r="L7445" i="5" s="1"/>
  <c r="AQ7446" i="5"/>
  <c r="L7446" i="5" s="1"/>
  <c r="AQ7447" i="5"/>
  <c r="L7447" i="5" s="1"/>
  <c r="AQ7448" i="5"/>
  <c r="L7448" i="5" s="1"/>
  <c r="AQ7449" i="5"/>
  <c r="L7449" i="5" s="1"/>
  <c r="AQ7450" i="5"/>
  <c r="L7450" i="5" s="1"/>
  <c r="AQ7451" i="5"/>
  <c r="L7451" i="5" s="1"/>
  <c r="AQ7452" i="5"/>
  <c r="L7452" i="5" s="1"/>
  <c r="AQ7453" i="5"/>
  <c r="L7453" i="5" s="1"/>
  <c r="AQ7454" i="5"/>
  <c r="L7454" i="5" s="1"/>
  <c r="AQ7455" i="5"/>
  <c r="L7455" i="5" s="1"/>
  <c r="AQ7456" i="5"/>
  <c r="L7456" i="5" s="1"/>
  <c r="AQ7457" i="5"/>
  <c r="L7457" i="5" s="1"/>
  <c r="AQ7458" i="5"/>
  <c r="L7458" i="5" s="1"/>
  <c r="AQ7459" i="5"/>
  <c r="L7459" i="5" s="1"/>
  <c r="AQ7460" i="5"/>
  <c r="L7460" i="5" s="1"/>
  <c r="AQ7461" i="5"/>
  <c r="L7461" i="5" s="1"/>
  <c r="AQ7462" i="5"/>
  <c r="L7462" i="5" s="1"/>
  <c r="AQ7463" i="5"/>
  <c r="L7463" i="5" s="1"/>
  <c r="AQ7464" i="5"/>
  <c r="L7464" i="5" s="1"/>
  <c r="AQ7465" i="5"/>
  <c r="L7465" i="5" s="1"/>
  <c r="AQ7466" i="5"/>
  <c r="L7466" i="5" s="1"/>
  <c r="AQ7467" i="5"/>
  <c r="L7467" i="5" s="1"/>
  <c r="AQ7468" i="5"/>
  <c r="L7468" i="5" s="1"/>
  <c r="AQ7469" i="5"/>
  <c r="L7469" i="5" s="1"/>
  <c r="AQ7470" i="5"/>
  <c r="L7470" i="5" s="1"/>
  <c r="AQ7471" i="5"/>
  <c r="L7471" i="5" s="1"/>
  <c r="AQ7472" i="5"/>
  <c r="L7472" i="5" s="1"/>
  <c r="AQ7473" i="5"/>
  <c r="L7473" i="5" s="1"/>
  <c r="AQ7474" i="5"/>
  <c r="L7474" i="5" s="1"/>
  <c r="AQ7475" i="5"/>
  <c r="L7475" i="5" s="1"/>
  <c r="AQ7476" i="5"/>
  <c r="L7476" i="5" s="1"/>
  <c r="AQ7477" i="5"/>
  <c r="L7477" i="5" s="1"/>
  <c r="AQ7478" i="5"/>
  <c r="L7478" i="5" s="1"/>
  <c r="AQ7479" i="5"/>
  <c r="L7479" i="5" s="1"/>
  <c r="AQ7480" i="5"/>
  <c r="L7480" i="5" s="1"/>
  <c r="AQ7481" i="5"/>
  <c r="L7481" i="5" s="1"/>
  <c r="AQ7482" i="5"/>
  <c r="L7482" i="5" s="1"/>
  <c r="AQ7483" i="5"/>
  <c r="L7483" i="5" s="1"/>
  <c r="AQ7484" i="5"/>
  <c r="L7484" i="5" s="1"/>
  <c r="AQ7485" i="5"/>
  <c r="L7485" i="5" s="1"/>
  <c r="AQ7486" i="5"/>
  <c r="L7486" i="5" s="1"/>
  <c r="AQ7487" i="5"/>
  <c r="L7487" i="5" s="1"/>
  <c r="AQ7488" i="5"/>
  <c r="L7488" i="5" s="1"/>
  <c r="AQ7489" i="5"/>
  <c r="L7489" i="5" s="1"/>
  <c r="AQ7490" i="5"/>
  <c r="L7490" i="5" s="1"/>
  <c r="AQ7491" i="5"/>
  <c r="L7491" i="5" s="1"/>
  <c r="AQ7492" i="5"/>
  <c r="L7492" i="5" s="1"/>
  <c r="AQ7493" i="5"/>
  <c r="L7493" i="5" s="1"/>
  <c r="AQ7494" i="5"/>
  <c r="L7494" i="5" s="1"/>
  <c r="AQ7495" i="5"/>
  <c r="L7495" i="5" s="1"/>
  <c r="AQ7496" i="5"/>
  <c r="L7496" i="5" s="1"/>
  <c r="AQ7497" i="5"/>
  <c r="L7497" i="5" s="1"/>
  <c r="AQ7498" i="5"/>
  <c r="L7498" i="5" s="1"/>
  <c r="AQ7499" i="5"/>
  <c r="L7499" i="5" s="1"/>
  <c r="AQ7500" i="5"/>
  <c r="L7500" i="5" s="1"/>
  <c r="AQ7501" i="5"/>
  <c r="L7501" i="5" s="1"/>
  <c r="AQ7502" i="5"/>
  <c r="L7502" i="5" s="1"/>
  <c r="AQ7503" i="5"/>
  <c r="L7503" i="5" s="1"/>
  <c r="AQ7504" i="5"/>
  <c r="L7504" i="5" s="1"/>
  <c r="AQ7505" i="5"/>
  <c r="L7505" i="5" s="1"/>
  <c r="AQ7506" i="5"/>
  <c r="L7506" i="5" s="1"/>
  <c r="AQ7507" i="5"/>
  <c r="L7507" i="5" s="1"/>
  <c r="AQ7508" i="5"/>
  <c r="L7508" i="5" s="1"/>
  <c r="AQ7509" i="5"/>
  <c r="L7509" i="5" s="1"/>
  <c r="AQ7510" i="5"/>
  <c r="L7510" i="5" s="1"/>
  <c r="AQ7511" i="5"/>
  <c r="L7511" i="5" s="1"/>
  <c r="AQ7512" i="5"/>
  <c r="L7512" i="5" s="1"/>
  <c r="AQ7513" i="5"/>
  <c r="L7513" i="5" s="1"/>
  <c r="AQ7514" i="5"/>
  <c r="L7514" i="5" s="1"/>
  <c r="AQ7515" i="5"/>
  <c r="L7515" i="5" s="1"/>
  <c r="AQ7516" i="5"/>
  <c r="L7516" i="5" s="1"/>
  <c r="AQ7517" i="5"/>
  <c r="L7517" i="5" s="1"/>
  <c r="AQ7518" i="5"/>
  <c r="L7518" i="5" s="1"/>
  <c r="AQ7519" i="5"/>
  <c r="L7519" i="5" s="1"/>
  <c r="AQ7520" i="5"/>
  <c r="L7520" i="5" s="1"/>
  <c r="AQ7521" i="5"/>
  <c r="L7521" i="5" s="1"/>
  <c r="AQ7522" i="5"/>
  <c r="L7522" i="5" s="1"/>
  <c r="AQ7523" i="5"/>
  <c r="L7523" i="5" s="1"/>
  <c r="AQ7524" i="5"/>
  <c r="L7524" i="5" s="1"/>
  <c r="AQ7525" i="5"/>
  <c r="L7525" i="5" s="1"/>
  <c r="AQ7526" i="5"/>
  <c r="L7526" i="5" s="1"/>
  <c r="AQ7527" i="5"/>
  <c r="L7527" i="5" s="1"/>
  <c r="AQ7528" i="5"/>
  <c r="L7528" i="5" s="1"/>
  <c r="AQ7529" i="5"/>
  <c r="L7529" i="5" s="1"/>
  <c r="AQ7530" i="5"/>
  <c r="L7530" i="5" s="1"/>
  <c r="AQ7531" i="5"/>
  <c r="L7531" i="5" s="1"/>
  <c r="AQ7532" i="5"/>
  <c r="L7532" i="5" s="1"/>
  <c r="AQ7533" i="5"/>
  <c r="L7533" i="5" s="1"/>
  <c r="AQ7534" i="5"/>
  <c r="L7534" i="5" s="1"/>
  <c r="AQ7535" i="5"/>
  <c r="L7535" i="5" s="1"/>
  <c r="AQ7536" i="5"/>
  <c r="L7536" i="5" s="1"/>
  <c r="AQ7537" i="5"/>
  <c r="L7537" i="5" s="1"/>
  <c r="AQ7538" i="5"/>
  <c r="L7538" i="5" s="1"/>
  <c r="AQ7539" i="5"/>
  <c r="L7539" i="5" s="1"/>
  <c r="AQ7540" i="5"/>
  <c r="L7540" i="5" s="1"/>
  <c r="AQ7541" i="5"/>
  <c r="L7541" i="5" s="1"/>
  <c r="AQ7542" i="5"/>
  <c r="L7542" i="5" s="1"/>
  <c r="AQ7543" i="5"/>
  <c r="L7543" i="5" s="1"/>
  <c r="AQ7544" i="5"/>
  <c r="L7544" i="5" s="1"/>
  <c r="AQ7545" i="5"/>
  <c r="L7545" i="5" s="1"/>
  <c r="AQ7546" i="5"/>
  <c r="L7546" i="5" s="1"/>
  <c r="AQ7547" i="5"/>
  <c r="L7547" i="5" s="1"/>
  <c r="AQ7548" i="5"/>
  <c r="L7548" i="5" s="1"/>
  <c r="AQ7549" i="5"/>
  <c r="L7549" i="5" s="1"/>
  <c r="AQ7550" i="5"/>
  <c r="L7550" i="5" s="1"/>
  <c r="AQ7551" i="5"/>
  <c r="L7551" i="5" s="1"/>
  <c r="AQ7552" i="5"/>
  <c r="L7552" i="5" s="1"/>
  <c r="AQ7553" i="5"/>
  <c r="L7553" i="5" s="1"/>
  <c r="AQ7554" i="5"/>
  <c r="L7554" i="5" s="1"/>
  <c r="AQ7555" i="5"/>
  <c r="L7555" i="5" s="1"/>
  <c r="AQ7556" i="5"/>
  <c r="L7556" i="5" s="1"/>
  <c r="AQ7557" i="5"/>
  <c r="L7557" i="5" s="1"/>
  <c r="AQ7558" i="5"/>
  <c r="L7558" i="5" s="1"/>
  <c r="AQ7559" i="5"/>
  <c r="L7559" i="5" s="1"/>
  <c r="AQ7560" i="5"/>
  <c r="L7560" i="5" s="1"/>
  <c r="AQ7561" i="5"/>
  <c r="L7561" i="5" s="1"/>
  <c r="AQ7562" i="5"/>
  <c r="L7562" i="5" s="1"/>
  <c r="AQ7563" i="5"/>
  <c r="L7563" i="5" s="1"/>
  <c r="AQ7564" i="5"/>
  <c r="L7564" i="5" s="1"/>
  <c r="AQ7565" i="5"/>
  <c r="L7565" i="5" s="1"/>
  <c r="AQ7566" i="5"/>
  <c r="L7566" i="5" s="1"/>
  <c r="AQ7567" i="5"/>
  <c r="L7567" i="5" s="1"/>
  <c r="AQ7568" i="5"/>
  <c r="L7568" i="5" s="1"/>
  <c r="AQ7569" i="5"/>
  <c r="L7569" i="5" s="1"/>
  <c r="AQ7570" i="5"/>
  <c r="L7570" i="5" s="1"/>
  <c r="AQ7571" i="5"/>
  <c r="L7571" i="5" s="1"/>
  <c r="AQ7572" i="5"/>
  <c r="L7572" i="5" s="1"/>
  <c r="AQ7573" i="5"/>
  <c r="L7573" i="5" s="1"/>
  <c r="AQ7574" i="5"/>
  <c r="L7574" i="5" s="1"/>
  <c r="AQ7575" i="5"/>
  <c r="L7575" i="5" s="1"/>
  <c r="AQ7576" i="5"/>
  <c r="L7576" i="5" s="1"/>
  <c r="AQ7577" i="5"/>
  <c r="L7577" i="5" s="1"/>
  <c r="AQ7578" i="5"/>
  <c r="L7578" i="5" s="1"/>
  <c r="AQ7579" i="5"/>
  <c r="L7579" i="5" s="1"/>
  <c r="AQ7580" i="5"/>
  <c r="L7580" i="5" s="1"/>
  <c r="AQ7581" i="5"/>
  <c r="L7581" i="5" s="1"/>
  <c r="AQ7582" i="5"/>
  <c r="L7582" i="5" s="1"/>
  <c r="AQ7583" i="5"/>
  <c r="L7583" i="5" s="1"/>
  <c r="AQ7584" i="5"/>
  <c r="L7584" i="5" s="1"/>
  <c r="AQ7585" i="5"/>
  <c r="L7585" i="5" s="1"/>
  <c r="AQ7586" i="5"/>
  <c r="L7586" i="5" s="1"/>
  <c r="AQ7587" i="5"/>
  <c r="L7587" i="5" s="1"/>
  <c r="AQ7588" i="5"/>
  <c r="L7588" i="5" s="1"/>
  <c r="AQ7589" i="5"/>
  <c r="L7589" i="5" s="1"/>
  <c r="AQ7590" i="5"/>
  <c r="L7590" i="5" s="1"/>
  <c r="AQ7591" i="5"/>
  <c r="L7591" i="5" s="1"/>
  <c r="AQ7592" i="5"/>
  <c r="L7592" i="5" s="1"/>
  <c r="AQ7593" i="5"/>
  <c r="L7593" i="5" s="1"/>
  <c r="AQ7594" i="5"/>
  <c r="L7594" i="5" s="1"/>
  <c r="AQ7595" i="5"/>
  <c r="L7595" i="5" s="1"/>
  <c r="AQ7596" i="5"/>
  <c r="L7596" i="5" s="1"/>
  <c r="AQ7597" i="5"/>
  <c r="L7597" i="5" s="1"/>
  <c r="AQ7598" i="5"/>
  <c r="L7598" i="5" s="1"/>
  <c r="AQ7599" i="5"/>
  <c r="L7599" i="5" s="1"/>
  <c r="AQ7600" i="5"/>
  <c r="L7600" i="5" s="1"/>
  <c r="AQ7601" i="5"/>
  <c r="L7601" i="5" s="1"/>
  <c r="AQ7602" i="5"/>
  <c r="L7602" i="5" s="1"/>
  <c r="AQ7603" i="5"/>
  <c r="L7603" i="5" s="1"/>
  <c r="AQ7604" i="5"/>
  <c r="L7604" i="5" s="1"/>
  <c r="AQ7605" i="5"/>
  <c r="L7605" i="5" s="1"/>
  <c r="AQ7606" i="5"/>
  <c r="L7606" i="5" s="1"/>
  <c r="AQ7607" i="5"/>
  <c r="L7607" i="5" s="1"/>
  <c r="AQ7608" i="5"/>
  <c r="L7608" i="5" s="1"/>
  <c r="AQ7609" i="5"/>
  <c r="L7609" i="5" s="1"/>
  <c r="AQ7610" i="5"/>
  <c r="L7610" i="5" s="1"/>
  <c r="AQ7611" i="5"/>
  <c r="L7611" i="5" s="1"/>
  <c r="AQ7612" i="5"/>
  <c r="L7612" i="5" s="1"/>
  <c r="AQ7613" i="5"/>
  <c r="L7613" i="5" s="1"/>
  <c r="AQ7614" i="5"/>
  <c r="L7614" i="5" s="1"/>
  <c r="AQ7615" i="5"/>
  <c r="L7615" i="5" s="1"/>
  <c r="AQ7616" i="5"/>
  <c r="L7616" i="5" s="1"/>
  <c r="AQ7617" i="5"/>
  <c r="L7617" i="5" s="1"/>
  <c r="AQ7618" i="5"/>
  <c r="L7618" i="5" s="1"/>
  <c r="AQ7619" i="5"/>
  <c r="L7619" i="5" s="1"/>
  <c r="AQ7620" i="5"/>
  <c r="L7620" i="5" s="1"/>
  <c r="AQ7621" i="5"/>
  <c r="L7621" i="5" s="1"/>
  <c r="AQ7622" i="5"/>
  <c r="L7622" i="5" s="1"/>
  <c r="AQ7623" i="5"/>
  <c r="L7623" i="5" s="1"/>
  <c r="AQ7624" i="5"/>
  <c r="L7624" i="5" s="1"/>
  <c r="AQ7625" i="5"/>
  <c r="L7625" i="5" s="1"/>
  <c r="AQ7626" i="5"/>
  <c r="L7626" i="5" s="1"/>
  <c r="AQ7627" i="5"/>
  <c r="L7627" i="5" s="1"/>
  <c r="AQ7628" i="5"/>
  <c r="L7628" i="5" s="1"/>
  <c r="AQ7629" i="5"/>
  <c r="L7629" i="5" s="1"/>
  <c r="AQ7630" i="5"/>
  <c r="L7630" i="5" s="1"/>
  <c r="AQ7631" i="5"/>
  <c r="L7631" i="5" s="1"/>
  <c r="AQ7632" i="5"/>
  <c r="L7632" i="5" s="1"/>
  <c r="AQ7633" i="5"/>
  <c r="L7633" i="5" s="1"/>
  <c r="AQ7634" i="5"/>
  <c r="L7634" i="5" s="1"/>
  <c r="AQ7635" i="5"/>
  <c r="L7635" i="5" s="1"/>
  <c r="AQ7636" i="5"/>
  <c r="L7636" i="5" s="1"/>
  <c r="AQ7637" i="5"/>
  <c r="L7637" i="5" s="1"/>
  <c r="AQ7638" i="5"/>
  <c r="L7638" i="5" s="1"/>
  <c r="AQ7639" i="5"/>
  <c r="L7639" i="5" s="1"/>
  <c r="AQ7640" i="5"/>
  <c r="L7640" i="5" s="1"/>
  <c r="AQ7641" i="5"/>
  <c r="L7641" i="5" s="1"/>
  <c r="AQ7642" i="5"/>
  <c r="L7642" i="5" s="1"/>
  <c r="AQ7643" i="5"/>
  <c r="L7643" i="5" s="1"/>
  <c r="AQ7644" i="5"/>
  <c r="L7644" i="5" s="1"/>
  <c r="AQ7645" i="5"/>
  <c r="L7645" i="5" s="1"/>
  <c r="AQ7646" i="5"/>
  <c r="L7646" i="5" s="1"/>
  <c r="AQ7647" i="5"/>
  <c r="L7647" i="5" s="1"/>
  <c r="AQ7648" i="5"/>
  <c r="L7648" i="5" s="1"/>
  <c r="AQ7649" i="5"/>
  <c r="L7649" i="5" s="1"/>
  <c r="AQ7650" i="5"/>
  <c r="L7650" i="5" s="1"/>
  <c r="AQ7651" i="5"/>
  <c r="L7651" i="5" s="1"/>
  <c r="AQ7652" i="5"/>
  <c r="L7652" i="5" s="1"/>
  <c r="AQ7653" i="5"/>
  <c r="L7653" i="5" s="1"/>
  <c r="AQ7654" i="5"/>
  <c r="L7654" i="5" s="1"/>
  <c r="AQ7655" i="5"/>
  <c r="L7655" i="5" s="1"/>
  <c r="AQ7656" i="5"/>
  <c r="L7656" i="5" s="1"/>
  <c r="AQ7657" i="5"/>
  <c r="L7657" i="5" s="1"/>
  <c r="AQ7658" i="5"/>
  <c r="L7658" i="5" s="1"/>
  <c r="AQ7659" i="5"/>
  <c r="L7659" i="5" s="1"/>
  <c r="AQ7660" i="5"/>
  <c r="L7660" i="5" s="1"/>
  <c r="AQ7661" i="5"/>
  <c r="L7661" i="5" s="1"/>
  <c r="AQ7662" i="5"/>
  <c r="L7662" i="5" s="1"/>
  <c r="AQ7663" i="5"/>
  <c r="L7663" i="5" s="1"/>
  <c r="AQ7664" i="5"/>
  <c r="L7664" i="5" s="1"/>
  <c r="AQ7665" i="5"/>
  <c r="L7665" i="5" s="1"/>
  <c r="AQ7666" i="5"/>
  <c r="L7666" i="5" s="1"/>
  <c r="AQ7667" i="5"/>
  <c r="L7667" i="5" s="1"/>
  <c r="AQ7668" i="5"/>
  <c r="L7668" i="5" s="1"/>
  <c r="AQ7669" i="5"/>
  <c r="L7669" i="5" s="1"/>
  <c r="AQ7670" i="5"/>
  <c r="L7670" i="5" s="1"/>
  <c r="AQ7671" i="5"/>
  <c r="L7671" i="5" s="1"/>
  <c r="AQ7672" i="5"/>
  <c r="L7672" i="5" s="1"/>
  <c r="AQ7673" i="5"/>
  <c r="L7673" i="5" s="1"/>
  <c r="AQ7674" i="5"/>
  <c r="L7674" i="5" s="1"/>
  <c r="AQ7675" i="5"/>
  <c r="L7675" i="5" s="1"/>
  <c r="AQ7676" i="5"/>
  <c r="L7676" i="5" s="1"/>
  <c r="AQ7677" i="5"/>
  <c r="L7677" i="5" s="1"/>
  <c r="AQ7678" i="5"/>
  <c r="L7678" i="5" s="1"/>
  <c r="AQ7679" i="5"/>
  <c r="L7679" i="5" s="1"/>
  <c r="AQ7680" i="5"/>
  <c r="L7680" i="5" s="1"/>
  <c r="AQ7681" i="5"/>
  <c r="L7681" i="5" s="1"/>
  <c r="AQ7682" i="5"/>
  <c r="L7682" i="5" s="1"/>
  <c r="AQ7683" i="5"/>
  <c r="L7683" i="5" s="1"/>
  <c r="AQ7684" i="5"/>
  <c r="L7684" i="5" s="1"/>
  <c r="AQ7685" i="5"/>
  <c r="L7685" i="5" s="1"/>
  <c r="AQ7686" i="5"/>
  <c r="L7686" i="5" s="1"/>
  <c r="AQ7687" i="5"/>
  <c r="L7687" i="5" s="1"/>
  <c r="AQ7688" i="5"/>
  <c r="L7688" i="5" s="1"/>
  <c r="AQ7689" i="5"/>
  <c r="L7689" i="5" s="1"/>
  <c r="AQ7690" i="5"/>
  <c r="L7690" i="5" s="1"/>
  <c r="AQ7691" i="5"/>
  <c r="L7691" i="5" s="1"/>
  <c r="AQ7692" i="5"/>
  <c r="L7692" i="5" s="1"/>
  <c r="AQ7693" i="5"/>
  <c r="L7693" i="5" s="1"/>
  <c r="AQ7694" i="5"/>
  <c r="L7694" i="5" s="1"/>
  <c r="AQ7695" i="5"/>
  <c r="L7695" i="5" s="1"/>
  <c r="AQ7696" i="5"/>
  <c r="L7696" i="5" s="1"/>
  <c r="AQ7697" i="5"/>
  <c r="L7697" i="5" s="1"/>
  <c r="AQ7698" i="5"/>
  <c r="L7698" i="5" s="1"/>
  <c r="AQ7699" i="5"/>
  <c r="L7699" i="5" s="1"/>
  <c r="AQ7700" i="5"/>
  <c r="L7700" i="5" s="1"/>
  <c r="AQ7701" i="5"/>
  <c r="L7701" i="5" s="1"/>
  <c r="AQ7702" i="5"/>
  <c r="L7702" i="5" s="1"/>
  <c r="AQ7703" i="5"/>
  <c r="L7703" i="5" s="1"/>
  <c r="AQ7704" i="5"/>
  <c r="L7704" i="5" s="1"/>
  <c r="AQ7705" i="5"/>
  <c r="L7705" i="5" s="1"/>
  <c r="AQ7706" i="5"/>
  <c r="L7706" i="5" s="1"/>
  <c r="AQ7707" i="5"/>
  <c r="L7707" i="5" s="1"/>
  <c r="AQ7708" i="5"/>
  <c r="L7708" i="5" s="1"/>
  <c r="AQ7709" i="5"/>
  <c r="L7709" i="5" s="1"/>
  <c r="AQ7710" i="5"/>
  <c r="L7710" i="5" s="1"/>
  <c r="AQ7711" i="5"/>
  <c r="L7711" i="5" s="1"/>
  <c r="AQ7712" i="5"/>
  <c r="L7712" i="5" s="1"/>
  <c r="AQ7713" i="5"/>
  <c r="L7713" i="5" s="1"/>
  <c r="AQ7714" i="5"/>
  <c r="L7714" i="5" s="1"/>
  <c r="AQ7715" i="5"/>
  <c r="L7715" i="5" s="1"/>
  <c r="AQ7716" i="5"/>
  <c r="L7716" i="5" s="1"/>
  <c r="AQ7717" i="5"/>
  <c r="L7717" i="5" s="1"/>
  <c r="AQ7718" i="5"/>
  <c r="L7718" i="5" s="1"/>
  <c r="AQ7719" i="5"/>
  <c r="L7719" i="5" s="1"/>
  <c r="AQ7720" i="5"/>
  <c r="L7720" i="5" s="1"/>
  <c r="AQ7721" i="5"/>
  <c r="L7721" i="5" s="1"/>
  <c r="AQ7722" i="5"/>
  <c r="L7722" i="5" s="1"/>
  <c r="AQ7723" i="5"/>
  <c r="L7723" i="5" s="1"/>
  <c r="AQ7724" i="5"/>
  <c r="L7724" i="5" s="1"/>
  <c r="AQ7725" i="5"/>
  <c r="L7725" i="5" s="1"/>
  <c r="AQ7726" i="5"/>
  <c r="L7726" i="5" s="1"/>
  <c r="AQ7727" i="5"/>
  <c r="L7727" i="5" s="1"/>
  <c r="AQ7728" i="5"/>
  <c r="L7728" i="5" s="1"/>
  <c r="AQ7729" i="5"/>
  <c r="L7729" i="5" s="1"/>
  <c r="AQ7730" i="5"/>
  <c r="L7730" i="5" s="1"/>
  <c r="AQ7731" i="5"/>
  <c r="L7731" i="5" s="1"/>
  <c r="AQ7732" i="5"/>
  <c r="L7732" i="5" s="1"/>
  <c r="AQ7733" i="5"/>
  <c r="L7733" i="5" s="1"/>
  <c r="AQ7734" i="5"/>
  <c r="L7734" i="5" s="1"/>
  <c r="AQ7735" i="5"/>
  <c r="L7735" i="5" s="1"/>
  <c r="AQ7736" i="5"/>
  <c r="L7736" i="5" s="1"/>
  <c r="AQ7737" i="5"/>
  <c r="L7737" i="5" s="1"/>
  <c r="AQ7738" i="5"/>
  <c r="L7738" i="5" s="1"/>
  <c r="AQ7739" i="5"/>
  <c r="L7739" i="5" s="1"/>
  <c r="AQ7740" i="5"/>
  <c r="L7740" i="5" s="1"/>
  <c r="AQ7741" i="5"/>
  <c r="L7741" i="5" s="1"/>
  <c r="AQ7742" i="5"/>
  <c r="L7742" i="5" s="1"/>
  <c r="AQ7743" i="5"/>
  <c r="L7743" i="5" s="1"/>
  <c r="AQ7744" i="5"/>
  <c r="L7744" i="5" s="1"/>
  <c r="AQ7745" i="5"/>
  <c r="L7745" i="5" s="1"/>
  <c r="AQ7746" i="5"/>
  <c r="L7746" i="5" s="1"/>
  <c r="AQ7747" i="5"/>
  <c r="L7747" i="5" s="1"/>
  <c r="AQ7748" i="5"/>
  <c r="L7748" i="5" s="1"/>
  <c r="AQ7749" i="5"/>
  <c r="L7749" i="5" s="1"/>
  <c r="AQ7750" i="5"/>
  <c r="L7750" i="5" s="1"/>
  <c r="AQ7751" i="5"/>
  <c r="L7751" i="5" s="1"/>
  <c r="AQ7752" i="5"/>
  <c r="L7752" i="5" s="1"/>
  <c r="AQ7753" i="5"/>
  <c r="L7753" i="5" s="1"/>
  <c r="AQ7754" i="5"/>
  <c r="L7754" i="5" s="1"/>
  <c r="AQ7755" i="5"/>
  <c r="L7755" i="5" s="1"/>
  <c r="AQ7756" i="5"/>
  <c r="L7756" i="5" s="1"/>
  <c r="AQ7757" i="5"/>
  <c r="L7757" i="5" s="1"/>
  <c r="AQ7758" i="5"/>
  <c r="L7758" i="5" s="1"/>
  <c r="AQ7759" i="5"/>
  <c r="L7759" i="5" s="1"/>
  <c r="AQ7760" i="5"/>
  <c r="L7760" i="5" s="1"/>
  <c r="AQ7761" i="5"/>
  <c r="L7761" i="5" s="1"/>
  <c r="AQ7762" i="5"/>
  <c r="L7762" i="5" s="1"/>
  <c r="AQ7763" i="5"/>
  <c r="L7763" i="5" s="1"/>
  <c r="AQ7764" i="5"/>
  <c r="L7764" i="5" s="1"/>
  <c r="AQ7765" i="5"/>
  <c r="L7765" i="5" s="1"/>
  <c r="AQ7766" i="5"/>
  <c r="L7766" i="5" s="1"/>
  <c r="AQ7767" i="5"/>
  <c r="L7767" i="5" s="1"/>
  <c r="AQ7768" i="5"/>
  <c r="L7768" i="5" s="1"/>
  <c r="AQ7769" i="5"/>
  <c r="L7769" i="5" s="1"/>
  <c r="AQ7770" i="5"/>
  <c r="L7770" i="5" s="1"/>
  <c r="AQ7771" i="5"/>
  <c r="L7771" i="5" s="1"/>
  <c r="AQ7772" i="5"/>
  <c r="L7772" i="5" s="1"/>
  <c r="AQ7773" i="5"/>
  <c r="L7773" i="5" s="1"/>
  <c r="AQ7774" i="5"/>
  <c r="L7774" i="5" s="1"/>
  <c r="AQ7775" i="5"/>
  <c r="L7775" i="5" s="1"/>
  <c r="AQ7776" i="5"/>
  <c r="L7776" i="5" s="1"/>
  <c r="AQ7777" i="5"/>
  <c r="L7777" i="5" s="1"/>
  <c r="AQ7778" i="5"/>
  <c r="L7778" i="5" s="1"/>
  <c r="AQ7779" i="5"/>
  <c r="L7779" i="5" s="1"/>
  <c r="AQ7780" i="5"/>
  <c r="L7780" i="5" s="1"/>
  <c r="AQ7781" i="5"/>
  <c r="L7781" i="5" s="1"/>
  <c r="AQ7782" i="5"/>
  <c r="L7782" i="5" s="1"/>
  <c r="AQ7783" i="5"/>
  <c r="L7783" i="5" s="1"/>
  <c r="AQ7784" i="5"/>
  <c r="L7784" i="5" s="1"/>
  <c r="AQ7785" i="5"/>
  <c r="L7785" i="5" s="1"/>
  <c r="AQ7786" i="5"/>
  <c r="L7786" i="5" s="1"/>
  <c r="AQ7787" i="5"/>
  <c r="L7787" i="5" s="1"/>
  <c r="AQ7788" i="5"/>
  <c r="L7788" i="5" s="1"/>
  <c r="AQ7789" i="5"/>
  <c r="L7789" i="5" s="1"/>
  <c r="AQ7790" i="5"/>
  <c r="L7790" i="5" s="1"/>
  <c r="AQ7791" i="5"/>
  <c r="L7791" i="5" s="1"/>
  <c r="AQ7792" i="5"/>
  <c r="L7792" i="5" s="1"/>
  <c r="AQ7793" i="5"/>
  <c r="L7793" i="5" s="1"/>
  <c r="AQ7794" i="5"/>
  <c r="L7794" i="5" s="1"/>
  <c r="AQ7795" i="5"/>
  <c r="L7795" i="5" s="1"/>
  <c r="AQ7796" i="5"/>
  <c r="L7796" i="5" s="1"/>
  <c r="AQ7797" i="5"/>
  <c r="L7797" i="5" s="1"/>
  <c r="AQ7798" i="5"/>
  <c r="L7798" i="5" s="1"/>
  <c r="AQ7799" i="5"/>
  <c r="L7799" i="5" s="1"/>
  <c r="AQ7800" i="5"/>
  <c r="L7800" i="5" s="1"/>
  <c r="AQ7801" i="5"/>
  <c r="L7801" i="5" s="1"/>
  <c r="AQ7802" i="5"/>
  <c r="L7802" i="5" s="1"/>
  <c r="AQ7803" i="5"/>
  <c r="L7803" i="5" s="1"/>
  <c r="AQ7804" i="5"/>
  <c r="L7804" i="5" s="1"/>
  <c r="AQ7805" i="5"/>
  <c r="L7805" i="5" s="1"/>
  <c r="AQ7806" i="5"/>
  <c r="L7806" i="5" s="1"/>
  <c r="AQ7807" i="5"/>
  <c r="L7807" i="5" s="1"/>
  <c r="AQ7808" i="5"/>
  <c r="L7808" i="5" s="1"/>
  <c r="AQ7809" i="5"/>
  <c r="L7809" i="5" s="1"/>
  <c r="AQ7810" i="5"/>
  <c r="L7810" i="5" s="1"/>
  <c r="AQ7811" i="5"/>
  <c r="L7811" i="5" s="1"/>
  <c r="AQ7812" i="5"/>
  <c r="L7812" i="5" s="1"/>
  <c r="AQ7813" i="5"/>
  <c r="L7813" i="5" s="1"/>
  <c r="AQ7814" i="5"/>
  <c r="L7814" i="5" s="1"/>
  <c r="AQ7815" i="5"/>
  <c r="L7815" i="5" s="1"/>
  <c r="AQ7816" i="5"/>
  <c r="L7816" i="5" s="1"/>
  <c r="AQ7817" i="5"/>
  <c r="L7817" i="5" s="1"/>
  <c r="AQ7818" i="5"/>
  <c r="L7818" i="5" s="1"/>
  <c r="AQ7819" i="5"/>
  <c r="L7819" i="5" s="1"/>
  <c r="AQ7820" i="5"/>
  <c r="L7820" i="5" s="1"/>
  <c r="AQ7821" i="5"/>
  <c r="L7821" i="5" s="1"/>
  <c r="AQ7822" i="5"/>
  <c r="L7822" i="5" s="1"/>
  <c r="AQ7823" i="5"/>
  <c r="L7823" i="5" s="1"/>
  <c r="AQ7824" i="5"/>
  <c r="L7824" i="5" s="1"/>
  <c r="AQ7825" i="5"/>
  <c r="L7825" i="5" s="1"/>
  <c r="AQ7826" i="5"/>
  <c r="L7826" i="5" s="1"/>
  <c r="AQ7827" i="5"/>
  <c r="L7827" i="5" s="1"/>
  <c r="AQ7828" i="5"/>
  <c r="L7828" i="5" s="1"/>
  <c r="AQ7829" i="5"/>
  <c r="L7829" i="5" s="1"/>
  <c r="AQ7830" i="5"/>
  <c r="L7830" i="5" s="1"/>
  <c r="AQ7831" i="5"/>
  <c r="L7831" i="5" s="1"/>
  <c r="AQ7832" i="5"/>
  <c r="L7832" i="5" s="1"/>
  <c r="AQ7833" i="5"/>
  <c r="L7833" i="5" s="1"/>
  <c r="AQ7834" i="5"/>
  <c r="L7834" i="5" s="1"/>
  <c r="AQ7835" i="5"/>
  <c r="L7835" i="5" s="1"/>
  <c r="AQ7836" i="5"/>
  <c r="L7836" i="5" s="1"/>
  <c r="AQ7837" i="5"/>
  <c r="L7837" i="5" s="1"/>
  <c r="AQ7838" i="5"/>
  <c r="L7838" i="5" s="1"/>
  <c r="AQ7839" i="5"/>
  <c r="L7839" i="5" s="1"/>
  <c r="AQ7840" i="5"/>
  <c r="L7840" i="5" s="1"/>
  <c r="AQ7841" i="5"/>
  <c r="L7841" i="5" s="1"/>
  <c r="AQ7842" i="5"/>
  <c r="L7842" i="5" s="1"/>
  <c r="AQ7843" i="5"/>
  <c r="L7843" i="5" s="1"/>
  <c r="AQ7844" i="5"/>
  <c r="L7844" i="5" s="1"/>
  <c r="AQ7845" i="5"/>
  <c r="L7845" i="5" s="1"/>
  <c r="AQ7846" i="5"/>
  <c r="L7846" i="5" s="1"/>
  <c r="AQ7847" i="5"/>
  <c r="L7847" i="5" s="1"/>
  <c r="AQ7848" i="5"/>
  <c r="L7848" i="5" s="1"/>
  <c r="AQ7849" i="5"/>
  <c r="L7849" i="5" s="1"/>
  <c r="AQ7850" i="5"/>
  <c r="L7850" i="5" s="1"/>
  <c r="AQ7851" i="5"/>
  <c r="L7851" i="5" s="1"/>
  <c r="AQ7852" i="5"/>
  <c r="L7852" i="5" s="1"/>
  <c r="AQ7853" i="5"/>
  <c r="L7853" i="5" s="1"/>
  <c r="AQ7854" i="5"/>
  <c r="L7854" i="5" s="1"/>
  <c r="AQ7855" i="5"/>
  <c r="L7855" i="5" s="1"/>
  <c r="AQ7856" i="5"/>
  <c r="L7856" i="5" s="1"/>
  <c r="AQ7857" i="5"/>
  <c r="L7857" i="5" s="1"/>
  <c r="AQ7858" i="5"/>
  <c r="L7858" i="5" s="1"/>
  <c r="AQ7859" i="5"/>
  <c r="L7859" i="5" s="1"/>
  <c r="AQ7860" i="5"/>
  <c r="L7860" i="5" s="1"/>
  <c r="AQ7861" i="5"/>
  <c r="L7861" i="5" s="1"/>
  <c r="AQ7862" i="5"/>
  <c r="L7862" i="5" s="1"/>
  <c r="AQ7863" i="5"/>
  <c r="L7863" i="5" s="1"/>
  <c r="AQ7864" i="5"/>
  <c r="L7864" i="5" s="1"/>
  <c r="AQ7865" i="5"/>
  <c r="L7865" i="5" s="1"/>
  <c r="AQ7866" i="5"/>
  <c r="L7866" i="5" s="1"/>
  <c r="AQ7867" i="5"/>
  <c r="L7867" i="5" s="1"/>
  <c r="AQ7868" i="5"/>
  <c r="L7868" i="5" s="1"/>
  <c r="AQ7869" i="5"/>
  <c r="L7869" i="5" s="1"/>
  <c r="AQ7870" i="5"/>
  <c r="L7870" i="5" s="1"/>
  <c r="AQ7871" i="5"/>
  <c r="L7871" i="5" s="1"/>
  <c r="AQ7872" i="5"/>
  <c r="L7872" i="5" s="1"/>
  <c r="AQ7873" i="5"/>
  <c r="L7873" i="5" s="1"/>
  <c r="AQ7874" i="5"/>
  <c r="L7874" i="5" s="1"/>
  <c r="AQ7875" i="5"/>
  <c r="L7875" i="5" s="1"/>
  <c r="AQ7876" i="5"/>
  <c r="L7876" i="5" s="1"/>
  <c r="AQ7877" i="5"/>
  <c r="L7877" i="5" s="1"/>
  <c r="AQ7878" i="5"/>
  <c r="L7878" i="5" s="1"/>
  <c r="AQ7879" i="5"/>
  <c r="L7879" i="5" s="1"/>
  <c r="AQ7880" i="5"/>
  <c r="L7880" i="5" s="1"/>
  <c r="AQ7881" i="5"/>
  <c r="L7881" i="5" s="1"/>
  <c r="AQ7882" i="5"/>
  <c r="L7882" i="5" s="1"/>
  <c r="AQ7883" i="5"/>
  <c r="L7883" i="5" s="1"/>
  <c r="AQ7884" i="5"/>
  <c r="L7884" i="5" s="1"/>
  <c r="AQ7885" i="5"/>
  <c r="L7885" i="5" s="1"/>
  <c r="AQ7886" i="5"/>
  <c r="L7886" i="5" s="1"/>
  <c r="AQ7887" i="5"/>
  <c r="L7887" i="5" s="1"/>
  <c r="AQ7888" i="5"/>
  <c r="L7888" i="5" s="1"/>
  <c r="AQ7889" i="5"/>
  <c r="L7889" i="5" s="1"/>
  <c r="AQ7890" i="5"/>
  <c r="L7890" i="5" s="1"/>
  <c r="AQ7891" i="5"/>
  <c r="L7891" i="5" s="1"/>
  <c r="AQ7892" i="5"/>
  <c r="L7892" i="5" s="1"/>
  <c r="AQ7893" i="5"/>
  <c r="L7893" i="5" s="1"/>
  <c r="AQ7894" i="5"/>
  <c r="L7894" i="5" s="1"/>
  <c r="AQ7895" i="5"/>
  <c r="L7895" i="5" s="1"/>
  <c r="AQ7896" i="5"/>
  <c r="L7896" i="5" s="1"/>
  <c r="AQ7897" i="5"/>
  <c r="L7897" i="5" s="1"/>
  <c r="AQ7898" i="5"/>
  <c r="L7898" i="5" s="1"/>
  <c r="AQ7899" i="5"/>
  <c r="L7899" i="5" s="1"/>
  <c r="AQ7900" i="5"/>
  <c r="L7900" i="5" s="1"/>
  <c r="AQ7901" i="5"/>
  <c r="L7901" i="5" s="1"/>
  <c r="AQ7902" i="5"/>
  <c r="L7902" i="5" s="1"/>
  <c r="AQ7903" i="5"/>
  <c r="L7903" i="5" s="1"/>
  <c r="AQ7904" i="5"/>
  <c r="L7904" i="5" s="1"/>
  <c r="AQ7905" i="5"/>
  <c r="L7905" i="5" s="1"/>
  <c r="AQ7906" i="5"/>
  <c r="L7906" i="5" s="1"/>
  <c r="AQ7907" i="5"/>
  <c r="L7907" i="5" s="1"/>
  <c r="AQ7908" i="5"/>
  <c r="L7908" i="5" s="1"/>
  <c r="AQ7909" i="5"/>
  <c r="L7909" i="5" s="1"/>
  <c r="AQ7910" i="5"/>
  <c r="L7910" i="5" s="1"/>
  <c r="AQ7911" i="5"/>
  <c r="L7911" i="5" s="1"/>
  <c r="AQ7912" i="5"/>
  <c r="L7912" i="5" s="1"/>
  <c r="AQ7913" i="5"/>
  <c r="L7913" i="5" s="1"/>
  <c r="AQ7914" i="5"/>
  <c r="L7914" i="5" s="1"/>
  <c r="AQ7915" i="5"/>
  <c r="L7915" i="5" s="1"/>
  <c r="AQ7916" i="5"/>
  <c r="L7916" i="5" s="1"/>
  <c r="AQ7917" i="5"/>
  <c r="L7917" i="5" s="1"/>
  <c r="AQ7918" i="5"/>
  <c r="L7918" i="5" s="1"/>
  <c r="AQ7919" i="5"/>
  <c r="L7919" i="5" s="1"/>
  <c r="AQ7920" i="5"/>
  <c r="L7920" i="5" s="1"/>
  <c r="AQ7921" i="5"/>
  <c r="L7921" i="5" s="1"/>
  <c r="AQ7922" i="5"/>
  <c r="L7922" i="5" s="1"/>
  <c r="AQ7923" i="5"/>
  <c r="L7923" i="5" s="1"/>
  <c r="AQ7924" i="5"/>
  <c r="L7924" i="5" s="1"/>
  <c r="AQ7925" i="5"/>
  <c r="L7925" i="5" s="1"/>
  <c r="AQ7926" i="5"/>
  <c r="L7926" i="5" s="1"/>
  <c r="AQ7927" i="5"/>
  <c r="L7927" i="5" s="1"/>
  <c r="AQ7928" i="5"/>
  <c r="L7928" i="5" s="1"/>
  <c r="AQ7929" i="5"/>
  <c r="L7929" i="5" s="1"/>
  <c r="AQ7930" i="5"/>
  <c r="L7930" i="5" s="1"/>
  <c r="AQ7931" i="5"/>
  <c r="L7931" i="5" s="1"/>
  <c r="AQ7932" i="5"/>
  <c r="L7932" i="5" s="1"/>
  <c r="AQ7933" i="5"/>
  <c r="L7933" i="5" s="1"/>
  <c r="AQ7934" i="5"/>
  <c r="L7934" i="5" s="1"/>
  <c r="AQ7935" i="5"/>
  <c r="L7935" i="5" s="1"/>
  <c r="AQ7936" i="5"/>
  <c r="L7936" i="5" s="1"/>
  <c r="AQ7937" i="5"/>
  <c r="L7937" i="5" s="1"/>
  <c r="AQ7938" i="5"/>
  <c r="L7938" i="5" s="1"/>
  <c r="AQ7939" i="5"/>
  <c r="L7939" i="5" s="1"/>
  <c r="AQ7940" i="5"/>
  <c r="L7940" i="5" s="1"/>
  <c r="AQ7941" i="5"/>
  <c r="L7941" i="5" s="1"/>
  <c r="AQ7942" i="5"/>
  <c r="L7942" i="5" s="1"/>
  <c r="AQ7943" i="5"/>
  <c r="L7943" i="5" s="1"/>
  <c r="AQ7944" i="5"/>
  <c r="L7944" i="5" s="1"/>
  <c r="AQ7945" i="5"/>
  <c r="L7945" i="5" s="1"/>
  <c r="AQ7946" i="5"/>
  <c r="L7946" i="5" s="1"/>
  <c r="AQ7947" i="5"/>
  <c r="L7947" i="5" s="1"/>
  <c r="AQ7948" i="5"/>
  <c r="L7948" i="5" s="1"/>
  <c r="AQ7949" i="5"/>
  <c r="L7949" i="5" s="1"/>
  <c r="AQ7950" i="5"/>
  <c r="L7950" i="5" s="1"/>
  <c r="AQ7951" i="5"/>
  <c r="L7951" i="5" s="1"/>
  <c r="AQ7952" i="5"/>
  <c r="L7952" i="5" s="1"/>
  <c r="AQ7953" i="5"/>
  <c r="L7953" i="5" s="1"/>
  <c r="AQ7954" i="5"/>
  <c r="L7954" i="5" s="1"/>
  <c r="AQ7955" i="5"/>
  <c r="L7955" i="5" s="1"/>
  <c r="AQ7956" i="5"/>
  <c r="L7956" i="5" s="1"/>
  <c r="AQ7957" i="5"/>
  <c r="L7957" i="5" s="1"/>
  <c r="AQ7958" i="5"/>
  <c r="L7958" i="5" s="1"/>
  <c r="AQ7959" i="5"/>
  <c r="L7959" i="5" s="1"/>
  <c r="AQ7960" i="5"/>
  <c r="L7960" i="5" s="1"/>
  <c r="AQ7961" i="5"/>
  <c r="L7961" i="5" s="1"/>
  <c r="AQ7962" i="5"/>
  <c r="L7962" i="5" s="1"/>
  <c r="AQ7963" i="5"/>
  <c r="L7963" i="5" s="1"/>
  <c r="AQ7964" i="5"/>
  <c r="L7964" i="5" s="1"/>
  <c r="AQ7965" i="5"/>
  <c r="L7965" i="5" s="1"/>
  <c r="AQ7966" i="5"/>
  <c r="L7966" i="5" s="1"/>
  <c r="AQ7967" i="5"/>
  <c r="L7967" i="5" s="1"/>
  <c r="AQ7968" i="5"/>
  <c r="L7968" i="5" s="1"/>
  <c r="AQ7969" i="5"/>
  <c r="L7969" i="5" s="1"/>
  <c r="AQ7970" i="5"/>
  <c r="L7970" i="5" s="1"/>
  <c r="AQ7971" i="5"/>
  <c r="L7971" i="5" s="1"/>
  <c r="AQ7972" i="5"/>
  <c r="L7972" i="5" s="1"/>
  <c r="AQ7973" i="5"/>
  <c r="L7973" i="5" s="1"/>
  <c r="AQ7974" i="5"/>
  <c r="L7974" i="5" s="1"/>
  <c r="AQ7975" i="5"/>
  <c r="L7975" i="5" s="1"/>
  <c r="AQ7976" i="5"/>
  <c r="L7976" i="5" s="1"/>
  <c r="AQ7977" i="5"/>
  <c r="L7977" i="5" s="1"/>
  <c r="AQ7978" i="5"/>
  <c r="L7978" i="5" s="1"/>
  <c r="AQ7979" i="5"/>
  <c r="L7979" i="5" s="1"/>
  <c r="AQ7980" i="5"/>
  <c r="L7980" i="5" s="1"/>
  <c r="AQ7981" i="5"/>
  <c r="L7981" i="5" s="1"/>
  <c r="AQ7982" i="5"/>
  <c r="L7982" i="5" s="1"/>
  <c r="AQ7983" i="5"/>
  <c r="L7983" i="5" s="1"/>
  <c r="AQ7984" i="5"/>
  <c r="L7984" i="5" s="1"/>
  <c r="AQ7985" i="5"/>
  <c r="L7985" i="5" s="1"/>
  <c r="AQ7986" i="5"/>
  <c r="L7986" i="5" s="1"/>
  <c r="AQ7987" i="5"/>
  <c r="L7987" i="5" s="1"/>
  <c r="AQ7988" i="5"/>
  <c r="L7988" i="5" s="1"/>
  <c r="AQ7989" i="5"/>
  <c r="L7989" i="5" s="1"/>
  <c r="AQ7990" i="5"/>
  <c r="L7990" i="5" s="1"/>
  <c r="AQ7991" i="5"/>
  <c r="L7991" i="5" s="1"/>
  <c r="AQ7992" i="5"/>
  <c r="L7992" i="5" s="1"/>
  <c r="AQ7993" i="5"/>
  <c r="L7993" i="5" s="1"/>
  <c r="AQ7994" i="5"/>
  <c r="L7994" i="5" s="1"/>
  <c r="AQ7995" i="5"/>
  <c r="L7995" i="5" s="1"/>
  <c r="AQ7996" i="5"/>
  <c r="L7996" i="5" s="1"/>
  <c r="AQ7997" i="5"/>
  <c r="L7997" i="5" s="1"/>
  <c r="AQ7998" i="5"/>
  <c r="L7998" i="5" s="1"/>
  <c r="AQ7999" i="5"/>
  <c r="L7999" i="5" s="1"/>
  <c r="AQ8000" i="5"/>
  <c r="L8000" i="5" s="1"/>
  <c r="AQ8001" i="5"/>
  <c r="L8001" i="5" s="1"/>
  <c r="AQ8002" i="5"/>
  <c r="L8002" i="5" s="1"/>
  <c r="AQ8003" i="5"/>
  <c r="L8003" i="5" s="1"/>
  <c r="AQ8004" i="5"/>
  <c r="L8004" i="5" s="1"/>
  <c r="AQ8005" i="5"/>
  <c r="L8005" i="5" s="1"/>
  <c r="AQ8006" i="5"/>
  <c r="L8006" i="5" s="1"/>
  <c r="AQ8007" i="5"/>
  <c r="L8007" i="5" s="1"/>
  <c r="AQ8008" i="5"/>
  <c r="L8008" i="5" s="1"/>
  <c r="AQ8009" i="5"/>
  <c r="L8009" i="5" s="1"/>
  <c r="AQ8010" i="5"/>
  <c r="L8010" i="5" s="1"/>
  <c r="AQ8011" i="5"/>
  <c r="L8011" i="5" s="1"/>
  <c r="AQ8012" i="5"/>
  <c r="L8012" i="5" s="1"/>
  <c r="AQ8013" i="5"/>
  <c r="L8013" i="5" s="1"/>
  <c r="AQ8014" i="5"/>
  <c r="L8014" i="5" s="1"/>
  <c r="AQ8015" i="5"/>
  <c r="L8015" i="5" s="1"/>
  <c r="AQ8016" i="5"/>
  <c r="L8016" i="5" s="1"/>
  <c r="AQ8017" i="5"/>
  <c r="L8017" i="5" s="1"/>
  <c r="AQ8018" i="5"/>
  <c r="L8018" i="5" s="1"/>
  <c r="AQ8019" i="5"/>
  <c r="L8019" i="5" s="1"/>
  <c r="AQ8020" i="5"/>
  <c r="L8020" i="5" s="1"/>
  <c r="AQ8021" i="5"/>
  <c r="L8021" i="5" s="1"/>
  <c r="AQ8022" i="5"/>
  <c r="L8022" i="5" s="1"/>
  <c r="AQ8023" i="5"/>
  <c r="L8023" i="5" s="1"/>
  <c r="AQ8024" i="5"/>
  <c r="L8024" i="5" s="1"/>
  <c r="AQ8025" i="5"/>
  <c r="L8025" i="5" s="1"/>
  <c r="AQ8026" i="5"/>
  <c r="L8026" i="5" s="1"/>
  <c r="AQ8027" i="5"/>
  <c r="L8027" i="5" s="1"/>
  <c r="AQ8028" i="5"/>
  <c r="L8028" i="5" s="1"/>
  <c r="AQ8029" i="5"/>
  <c r="L8029" i="5" s="1"/>
  <c r="AQ8030" i="5"/>
  <c r="L8030" i="5" s="1"/>
  <c r="AQ8031" i="5"/>
  <c r="L8031" i="5" s="1"/>
  <c r="AQ8032" i="5"/>
  <c r="L8032" i="5" s="1"/>
  <c r="AQ8033" i="5"/>
  <c r="L8033" i="5" s="1"/>
  <c r="AQ8034" i="5"/>
  <c r="L8034" i="5" s="1"/>
  <c r="AQ8035" i="5"/>
  <c r="L8035" i="5" s="1"/>
  <c r="AQ8036" i="5"/>
  <c r="L8036" i="5" s="1"/>
  <c r="AQ8037" i="5"/>
  <c r="L8037" i="5" s="1"/>
  <c r="AQ8038" i="5"/>
  <c r="L8038" i="5" s="1"/>
  <c r="AQ8039" i="5"/>
  <c r="L8039" i="5" s="1"/>
  <c r="AQ8040" i="5"/>
  <c r="L8040" i="5" s="1"/>
  <c r="AQ8041" i="5"/>
  <c r="L8041" i="5" s="1"/>
  <c r="AQ8042" i="5"/>
  <c r="L8042" i="5" s="1"/>
  <c r="AQ8043" i="5"/>
  <c r="L8043" i="5" s="1"/>
  <c r="AQ8044" i="5"/>
  <c r="L8044" i="5" s="1"/>
  <c r="AQ8045" i="5"/>
  <c r="L8045" i="5" s="1"/>
  <c r="AQ8046" i="5"/>
  <c r="L8046" i="5" s="1"/>
  <c r="AQ8047" i="5"/>
  <c r="L8047" i="5" s="1"/>
  <c r="AQ8048" i="5"/>
  <c r="L8048" i="5" s="1"/>
  <c r="AQ8049" i="5"/>
  <c r="L8049" i="5" s="1"/>
  <c r="AQ8050" i="5"/>
  <c r="L8050" i="5" s="1"/>
  <c r="AQ8051" i="5"/>
  <c r="L8051" i="5" s="1"/>
  <c r="AQ8052" i="5"/>
  <c r="L8052" i="5" s="1"/>
  <c r="AQ8053" i="5"/>
  <c r="L8053" i="5" s="1"/>
  <c r="AQ8054" i="5"/>
  <c r="L8054" i="5" s="1"/>
  <c r="AQ8055" i="5"/>
  <c r="L8055" i="5" s="1"/>
  <c r="AQ8056" i="5"/>
  <c r="L8056" i="5" s="1"/>
  <c r="AQ8057" i="5"/>
  <c r="L8057" i="5" s="1"/>
  <c r="AQ8058" i="5"/>
  <c r="L8058" i="5" s="1"/>
  <c r="AQ8059" i="5"/>
  <c r="L8059" i="5" s="1"/>
  <c r="AQ8060" i="5"/>
  <c r="L8060" i="5" s="1"/>
  <c r="AQ8061" i="5"/>
  <c r="L8061" i="5" s="1"/>
  <c r="AQ8062" i="5"/>
  <c r="L8062" i="5" s="1"/>
  <c r="AQ8063" i="5"/>
  <c r="L8063" i="5" s="1"/>
  <c r="AQ8064" i="5"/>
  <c r="L8064" i="5" s="1"/>
  <c r="AQ8065" i="5"/>
  <c r="L8065" i="5" s="1"/>
  <c r="AQ8066" i="5"/>
  <c r="L8066" i="5" s="1"/>
  <c r="AQ8067" i="5"/>
  <c r="L8067" i="5" s="1"/>
  <c r="AQ8068" i="5"/>
  <c r="L8068" i="5" s="1"/>
  <c r="AQ8069" i="5"/>
  <c r="L8069" i="5" s="1"/>
  <c r="AQ8070" i="5"/>
  <c r="L8070" i="5" s="1"/>
  <c r="AQ8071" i="5"/>
  <c r="L8071" i="5" s="1"/>
  <c r="AQ8072" i="5"/>
  <c r="L8072" i="5" s="1"/>
  <c r="AQ8073" i="5"/>
  <c r="L8073" i="5" s="1"/>
  <c r="AQ8074" i="5"/>
  <c r="L8074" i="5" s="1"/>
  <c r="AQ8075" i="5"/>
  <c r="L8075" i="5" s="1"/>
  <c r="AQ8076" i="5"/>
  <c r="L8076" i="5" s="1"/>
  <c r="AQ8077" i="5"/>
  <c r="L8077" i="5" s="1"/>
  <c r="AQ8078" i="5"/>
  <c r="L8078" i="5" s="1"/>
  <c r="AQ8079" i="5"/>
  <c r="L8079" i="5" s="1"/>
  <c r="AQ8080" i="5"/>
  <c r="L8080" i="5" s="1"/>
  <c r="AQ8081" i="5"/>
  <c r="L8081" i="5" s="1"/>
  <c r="AQ8082" i="5"/>
  <c r="L8082" i="5" s="1"/>
  <c r="AQ8083" i="5"/>
  <c r="L8083" i="5" s="1"/>
  <c r="AQ8084" i="5"/>
  <c r="L8084" i="5" s="1"/>
  <c r="AQ8085" i="5"/>
  <c r="L8085" i="5" s="1"/>
  <c r="AQ8086" i="5"/>
  <c r="L8086" i="5" s="1"/>
  <c r="AQ8087" i="5"/>
  <c r="L8087" i="5" s="1"/>
  <c r="AQ8088" i="5"/>
  <c r="L8088" i="5" s="1"/>
  <c r="AQ8089" i="5"/>
  <c r="L8089" i="5" s="1"/>
  <c r="AQ8090" i="5"/>
  <c r="L8090" i="5" s="1"/>
  <c r="AQ8091" i="5"/>
  <c r="L8091" i="5" s="1"/>
  <c r="AQ8092" i="5"/>
  <c r="L8092" i="5" s="1"/>
  <c r="AQ8093" i="5"/>
  <c r="L8093" i="5" s="1"/>
  <c r="AQ8094" i="5"/>
  <c r="L8094" i="5" s="1"/>
  <c r="AQ8095" i="5"/>
  <c r="L8095" i="5" s="1"/>
  <c r="AQ8096" i="5"/>
  <c r="L8096" i="5" s="1"/>
  <c r="AQ8097" i="5"/>
  <c r="L8097" i="5" s="1"/>
  <c r="AQ8098" i="5"/>
  <c r="L8098" i="5" s="1"/>
  <c r="AQ8099" i="5"/>
  <c r="L8099" i="5" s="1"/>
  <c r="AQ8100" i="5"/>
  <c r="L8100" i="5" s="1"/>
  <c r="AQ8101" i="5"/>
  <c r="L8101" i="5" s="1"/>
  <c r="AQ8102" i="5"/>
  <c r="L8102" i="5" s="1"/>
  <c r="AQ8103" i="5"/>
  <c r="L8103" i="5" s="1"/>
  <c r="AQ8104" i="5"/>
  <c r="L8104" i="5" s="1"/>
  <c r="AQ8105" i="5"/>
  <c r="L8105" i="5" s="1"/>
  <c r="AQ8106" i="5"/>
  <c r="L8106" i="5" s="1"/>
  <c r="AQ8107" i="5"/>
  <c r="L8107" i="5" s="1"/>
  <c r="AQ8108" i="5"/>
  <c r="L8108" i="5" s="1"/>
  <c r="AQ8109" i="5"/>
  <c r="L8109" i="5" s="1"/>
  <c r="AQ8110" i="5"/>
  <c r="L8110" i="5" s="1"/>
  <c r="AQ8111" i="5"/>
  <c r="L8111" i="5" s="1"/>
  <c r="AQ8112" i="5"/>
  <c r="L8112" i="5" s="1"/>
  <c r="AQ8113" i="5"/>
  <c r="L8113" i="5" s="1"/>
  <c r="AQ8114" i="5"/>
  <c r="L8114" i="5" s="1"/>
  <c r="AQ8115" i="5"/>
  <c r="L8115" i="5" s="1"/>
  <c r="AQ8116" i="5"/>
  <c r="L8116" i="5" s="1"/>
  <c r="AQ8117" i="5"/>
  <c r="L8117" i="5" s="1"/>
  <c r="AQ8118" i="5"/>
  <c r="L8118" i="5" s="1"/>
  <c r="AQ8119" i="5"/>
  <c r="L8119" i="5" s="1"/>
  <c r="AQ8120" i="5"/>
  <c r="L8120" i="5" s="1"/>
  <c r="AQ8121" i="5"/>
  <c r="L8121" i="5" s="1"/>
  <c r="AQ8122" i="5"/>
  <c r="L8122" i="5" s="1"/>
  <c r="AQ8123" i="5"/>
  <c r="L8123" i="5" s="1"/>
  <c r="AQ8124" i="5"/>
  <c r="L8124" i="5" s="1"/>
  <c r="AQ8125" i="5"/>
  <c r="L8125" i="5" s="1"/>
  <c r="AQ8126" i="5"/>
  <c r="L8126" i="5" s="1"/>
  <c r="AQ8127" i="5"/>
  <c r="L8127" i="5" s="1"/>
  <c r="AQ8128" i="5"/>
  <c r="L8128" i="5" s="1"/>
  <c r="AQ8129" i="5"/>
  <c r="L8129" i="5" s="1"/>
  <c r="AQ8130" i="5"/>
  <c r="L8130" i="5" s="1"/>
  <c r="AQ8131" i="5"/>
  <c r="L8131" i="5" s="1"/>
  <c r="AQ8132" i="5"/>
  <c r="L8132" i="5" s="1"/>
  <c r="AQ8133" i="5"/>
  <c r="L8133" i="5" s="1"/>
  <c r="AQ8134" i="5"/>
  <c r="L8134" i="5" s="1"/>
  <c r="AQ8135" i="5"/>
  <c r="L8135" i="5" s="1"/>
  <c r="AQ8136" i="5"/>
  <c r="L8136" i="5" s="1"/>
  <c r="AQ8137" i="5"/>
  <c r="L8137" i="5" s="1"/>
  <c r="AQ8138" i="5"/>
  <c r="L8138" i="5" s="1"/>
  <c r="AQ8139" i="5"/>
  <c r="L8139" i="5" s="1"/>
  <c r="AQ8140" i="5"/>
  <c r="L8140" i="5" s="1"/>
  <c r="AQ8141" i="5"/>
  <c r="L8141" i="5" s="1"/>
  <c r="AQ8142" i="5"/>
  <c r="L8142" i="5" s="1"/>
  <c r="AQ8143" i="5"/>
  <c r="L8143" i="5" s="1"/>
  <c r="AQ8144" i="5"/>
  <c r="L8144" i="5" s="1"/>
  <c r="AQ8145" i="5"/>
  <c r="L8145" i="5" s="1"/>
  <c r="AQ8146" i="5"/>
  <c r="L8146" i="5" s="1"/>
  <c r="AQ8147" i="5"/>
  <c r="L8147" i="5" s="1"/>
  <c r="AQ8148" i="5"/>
  <c r="L8148" i="5" s="1"/>
  <c r="AQ8149" i="5"/>
  <c r="L8149" i="5" s="1"/>
  <c r="AQ8150" i="5"/>
  <c r="L8150" i="5" s="1"/>
  <c r="AQ8151" i="5"/>
  <c r="L8151" i="5" s="1"/>
  <c r="AQ8152" i="5"/>
  <c r="L8152" i="5" s="1"/>
  <c r="AQ8153" i="5"/>
  <c r="L8153" i="5" s="1"/>
  <c r="AQ8154" i="5"/>
  <c r="L8154" i="5" s="1"/>
  <c r="AQ8155" i="5"/>
  <c r="L8155" i="5" s="1"/>
  <c r="AQ8156" i="5"/>
  <c r="L8156" i="5" s="1"/>
  <c r="AQ8157" i="5"/>
  <c r="L8157" i="5" s="1"/>
  <c r="AQ8158" i="5"/>
  <c r="L8158" i="5" s="1"/>
  <c r="AQ8159" i="5"/>
  <c r="L8159" i="5" s="1"/>
  <c r="AQ8160" i="5"/>
  <c r="L8160" i="5" s="1"/>
  <c r="AQ8161" i="5"/>
  <c r="L8161" i="5" s="1"/>
  <c r="AQ8162" i="5"/>
  <c r="L8162" i="5" s="1"/>
  <c r="AQ8163" i="5"/>
  <c r="L8163" i="5" s="1"/>
  <c r="AQ8164" i="5"/>
  <c r="L8164" i="5" s="1"/>
  <c r="AQ8165" i="5"/>
  <c r="L8165" i="5" s="1"/>
  <c r="AQ8166" i="5"/>
  <c r="L8166" i="5" s="1"/>
  <c r="AQ8167" i="5"/>
  <c r="L8167" i="5" s="1"/>
  <c r="AQ8168" i="5"/>
  <c r="L8168" i="5" s="1"/>
  <c r="AQ8169" i="5"/>
  <c r="L8169" i="5" s="1"/>
  <c r="AQ8170" i="5"/>
  <c r="L8170" i="5" s="1"/>
  <c r="AQ8171" i="5"/>
  <c r="L8171" i="5" s="1"/>
  <c r="AQ8172" i="5"/>
  <c r="L8172" i="5" s="1"/>
  <c r="AQ8173" i="5"/>
  <c r="L8173" i="5" s="1"/>
  <c r="AQ8174" i="5"/>
  <c r="L8174" i="5" s="1"/>
  <c r="AQ8175" i="5"/>
  <c r="L8175" i="5" s="1"/>
  <c r="AQ8176" i="5"/>
  <c r="L8176" i="5" s="1"/>
  <c r="AQ8177" i="5"/>
  <c r="L8177" i="5" s="1"/>
  <c r="AQ8178" i="5"/>
  <c r="L8178" i="5" s="1"/>
  <c r="AQ8179" i="5"/>
  <c r="L8179" i="5" s="1"/>
  <c r="AQ8180" i="5"/>
  <c r="L8180" i="5" s="1"/>
  <c r="AQ8181" i="5"/>
  <c r="L8181" i="5" s="1"/>
  <c r="AQ8182" i="5"/>
  <c r="L8182" i="5" s="1"/>
  <c r="AQ8183" i="5"/>
  <c r="L8183" i="5" s="1"/>
  <c r="AQ8184" i="5"/>
  <c r="L8184" i="5" s="1"/>
  <c r="AQ8185" i="5"/>
  <c r="L8185" i="5" s="1"/>
  <c r="AQ8186" i="5"/>
  <c r="L8186" i="5" s="1"/>
  <c r="AQ8187" i="5"/>
  <c r="L8187" i="5" s="1"/>
  <c r="AQ8188" i="5"/>
  <c r="L8188" i="5" s="1"/>
  <c r="AQ8189" i="5"/>
  <c r="L8189" i="5" s="1"/>
  <c r="AQ8190" i="5"/>
  <c r="L8190" i="5" s="1"/>
  <c r="AQ8191" i="5"/>
  <c r="L8191" i="5" s="1"/>
  <c r="AQ8192" i="5"/>
  <c r="L8192" i="5" s="1"/>
  <c r="AQ8193" i="5"/>
  <c r="L8193" i="5" s="1"/>
  <c r="AQ8194" i="5"/>
  <c r="L8194" i="5" s="1"/>
  <c r="AQ8195" i="5"/>
  <c r="L8195" i="5" s="1"/>
  <c r="AQ8196" i="5"/>
  <c r="L8196" i="5" s="1"/>
  <c r="AQ8197" i="5"/>
  <c r="L8197" i="5" s="1"/>
  <c r="AQ8198" i="5"/>
  <c r="L8198" i="5" s="1"/>
  <c r="AQ8199" i="5"/>
  <c r="L8199" i="5" s="1"/>
  <c r="AQ8200" i="5"/>
  <c r="L8200" i="5" s="1"/>
  <c r="AQ8201" i="5"/>
  <c r="L8201" i="5" s="1"/>
  <c r="AQ8202" i="5"/>
  <c r="L8202" i="5" s="1"/>
  <c r="AQ8203" i="5"/>
  <c r="L8203" i="5" s="1"/>
  <c r="AQ8204" i="5"/>
  <c r="L8204" i="5" s="1"/>
  <c r="AQ8205" i="5"/>
  <c r="L8205" i="5" s="1"/>
  <c r="AQ8206" i="5"/>
  <c r="L8206" i="5" s="1"/>
  <c r="AQ8207" i="5"/>
  <c r="L8207" i="5" s="1"/>
  <c r="AQ8208" i="5"/>
  <c r="L8208" i="5" s="1"/>
  <c r="AQ8209" i="5"/>
  <c r="L8209" i="5" s="1"/>
  <c r="AQ8210" i="5"/>
  <c r="L8210" i="5" s="1"/>
  <c r="AQ8211" i="5"/>
  <c r="L8211" i="5" s="1"/>
  <c r="AQ8212" i="5"/>
  <c r="L8212" i="5" s="1"/>
  <c r="AQ8213" i="5"/>
  <c r="L8213" i="5" s="1"/>
  <c r="AQ8214" i="5"/>
  <c r="L8214" i="5" s="1"/>
  <c r="AQ8215" i="5"/>
  <c r="L8215" i="5" s="1"/>
  <c r="AQ8216" i="5"/>
  <c r="L8216" i="5" s="1"/>
  <c r="AQ8217" i="5"/>
  <c r="L8217" i="5" s="1"/>
  <c r="AQ8218" i="5"/>
  <c r="L8218" i="5" s="1"/>
  <c r="AQ8219" i="5"/>
  <c r="L8219" i="5" s="1"/>
  <c r="AQ8220" i="5"/>
  <c r="L8220" i="5" s="1"/>
  <c r="AQ8221" i="5"/>
  <c r="L8221" i="5" s="1"/>
  <c r="AQ8222" i="5"/>
  <c r="L8222" i="5" s="1"/>
  <c r="AQ8223" i="5"/>
  <c r="L8223" i="5" s="1"/>
  <c r="AQ8224" i="5"/>
  <c r="L8224" i="5" s="1"/>
  <c r="AQ8225" i="5"/>
  <c r="L8225" i="5" s="1"/>
  <c r="AQ8226" i="5"/>
  <c r="L8226" i="5" s="1"/>
  <c r="AQ8227" i="5"/>
  <c r="L8227" i="5" s="1"/>
  <c r="AQ8228" i="5"/>
  <c r="L8228" i="5" s="1"/>
  <c r="AQ8229" i="5"/>
  <c r="L8229" i="5" s="1"/>
  <c r="AQ8230" i="5"/>
  <c r="L8230" i="5" s="1"/>
  <c r="AQ8231" i="5"/>
  <c r="L8231" i="5" s="1"/>
  <c r="AQ8232" i="5"/>
  <c r="L8232" i="5" s="1"/>
  <c r="AQ8233" i="5"/>
  <c r="L8233" i="5" s="1"/>
  <c r="AQ8234" i="5"/>
  <c r="L8234" i="5" s="1"/>
  <c r="AQ8235" i="5"/>
  <c r="L8235" i="5" s="1"/>
  <c r="AQ8236" i="5"/>
  <c r="L8236" i="5" s="1"/>
  <c r="AQ8237" i="5"/>
  <c r="L8237" i="5" s="1"/>
  <c r="AQ8238" i="5"/>
  <c r="L8238" i="5" s="1"/>
  <c r="AQ8239" i="5"/>
  <c r="L8239" i="5" s="1"/>
  <c r="AQ8240" i="5"/>
  <c r="L8240" i="5" s="1"/>
  <c r="AQ8241" i="5"/>
  <c r="L8241" i="5" s="1"/>
  <c r="AQ8242" i="5"/>
  <c r="L8242" i="5" s="1"/>
  <c r="AQ8243" i="5"/>
  <c r="L8243" i="5" s="1"/>
  <c r="AQ8244" i="5"/>
  <c r="L8244" i="5" s="1"/>
  <c r="AQ8245" i="5"/>
  <c r="L8245" i="5" s="1"/>
  <c r="AQ8246" i="5"/>
  <c r="L8246" i="5" s="1"/>
  <c r="AQ8247" i="5"/>
  <c r="L8247" i="5" s="1"/>
  <c r="AQ8248" i="5"/>
  <c r="L8248" i="5" s="1"/>
  <c r="AQ8249" i="5"/>
  <c r="L8249" i="5" s="1"/>
  <c r="AQ8250" i="5"/>
  <c r="L8250" i="5" s="1"/>
  <c r="AQ8251" i="5"/>
  <c r="L8251" i="5" s="1"/>
  <c r="AQ8252" i="5"/>
  <c r="L8252" i="5" s="1"/>
  <c r="AQ8253" i="5"/>
  <c r="L8253" i="5" s="1"/>
  <c r="AQ8254" i="5"/>
  <c r="L8254" i="5" s="1"/>
  <c r="AQ8255" i="5"/>
  <c r="L8255" i="5" s="1"/>
  <c r="AQ8256" i="5"/>
  <c r="L8256" i="5" s="1"/>
  <c r="AQ8257" i="5"/>
  <c r="L8257" i="5" s="1"/>
  <c r="AQ8258" i="5"/>
  <c r="L8258" i="5" s="1"/>
  <c r="AQ8259" i="5"/>
  <c r="L8259" i="5" s="1"/>
  <c r="AQ8260" i="5"/>
  <c r="L8260" i="5" s="1"/>
  <c r="AQ8261" i="5"/>
  <c r="L8261" i="5" s="1"/>
  <c r="AQ8262" i="5"/>
  <c r="L8262" i="5" s="1"/>
  <c r="AQ8263" i="5"/>
  <c r="L8263" i="5" s="1"/>
  <c r="AQ8264" i="5"/>
  <c r="L8264" i="5" s="1"/>
  <c r="AQ8265" i="5"/>
  <c r="L8265" i="5" s="1"/>
  <c r="AQ8266" i="5"/>
  <c r="L8266" i="5" s="1"/>
  <c r="AQ8267" i="5"/>
  <c r="L8267" i="5" s="1"/>
  <c r="AQ8268" i="5"/>
  <c r="L8268" i="5" s="1"/>
  <c r="AQ8269" i="5"/>
  <c r="L8269" i="5" s="1"/>
  <c r="AQ8270" i="5"/>
  <c r="L8270" i="5" s="1"/>
  <c r="AQ8271" i="5"/>
  <c r="L8271" i="5" s="1"/>
  <c r="AQ8272" i="5"/>
  <c r="L8272" i="5" s="1"/>
  <c r="AQ8273" i="5"/>
  <c r="L8273" i="5" s="1"/>
  <c r="AQ8274" i="5"/>
  <c r="L8274" i="5" s="1"/>
  <c r="AQ8275" i="5"/>
  <c r="L8275" i="5" s="1"/>
  <c r="AQ8276" i="5"/>
  <c r="L8276" i="5" s="1"/>
  <c r="AQ8277" i="5"/>
  <c r="L8277" i="5" s="1"/>
  <c r="AQ8278" i="5"/>
  <c r="L8278" i="5" s="1"/>
  <c r="AQ8279" i="5"/>
  <c r="L8279" i="5" s="1"/>
  <c r="AQ8280" i="5"/>
  <c r="L8280" i="5" s="1"/>
  <c r="AQ8281" i="5"/>
  <c r="L8281" i="5" s="1"/>
  <c r="AQ8282" i="5"/>
  <c r="L8282" i="5" s="1"/>
  <c r="AQ8283" i="5"/>
  <c r="L8283" i="5" s="1"/>
  <c r="AQ8284" i="5"/>
  <c r="L8284" i="5" s="1"/>
  <c r="AQ8285" i="5"/>
  <c r="L8285" i="5" s="1"/>
  <c r="AQ8286" i="5"/>
  <c r="L8286" i="5" s="1"/>
  <c r="AQ8287" i="5"/>
  <c r="L8287" i="5" s="1"/>
  <c r="AQ8288" i="5"/>
  <c r="L8288" i="5" s="1"/>
  <c r="AQ8289" i="5"/>
  <c r="L8289" i="5" s="1"/>
  <c r="AQ8290" i="5"/>
  <c r="L8290" i="5" s="1"/>
  <c r="AQ8291" i="5"/>
  <c r="L8291" i="5" s="1"/>
  <c r="AQ8292" i="5"/>
  <c r="L8292" i="5" s="1"/>
  <c r="AQ8293" i="5"/>
  <c r="L8293" i="5" s="1"/>
  <c r="AQ8294" i="5"/>
  <c r="L8294" i="5" s="1"/>
  <c r="AQ8295" i="5"/>
  <c r="L8295" i="5" s="1"/>
  <c r="AQ8296" i="5"/>
  <c r="L8296" i="5" s="1"/>
  <c r="AQ8297" i="5"/>
  <c r="L8297" i="5" s="1"/>
  <c r="AQ8298" i="5"/>
  <c r="L8298" i="5" s="1"/>
  <c r="AQ8299" i="5"/>
  <c r="L8299" i="5" s="1"/>
  <c r="AQ8300" i="5"/>
  <c r="L8300" i="5" s="1"/>
  <c r="AQ8301" i="5"/>
  <c r="L8301" i="5" s="1"/>
  <c r="AQ8302" i="5"/>
  <c r="L8302" i="5" s="1"/>
  <c r="AQ8303" i="5"/>
  <c r="L8303" i="5" s="1"/>
  <c r="AQ8304" i="5"/>
  <c r="L8304" i="5" s="1"/>
  <c r="AQ8305" i="5"/>
  <c r="L8305" i="5" s="1"/>
  <c r="AQ8306" i="5"/>
  <c r="L8306" i="5" s="1"/>
  <c r="AQ8307" i="5"/>
  <c r="L8307" i="5" s="1"/>
  <c r="AQ8308" i="5"/>
  <c r="L8308" i="5" s="1"/>
  <c r="AQ8309" i="5"/>
  <c r="L8309" i="5" s="1"/>
  <c r="AQ8310" i="5"/>
  <c r="L8310" i="5" s="1"/>
  <c r="AQ8311" i="5"/>
  <c r="L8311" i="5" s="1"/>
  <c r="AQ8312" i="5"/>
  <c r="L8312" i="5" s="1"/>
  <c r="AQ8313" i="5"/>
  <c r="L8313" i="5" s="1"/>
  <c r="AQ8314" i="5"/>
  <c r="L8314" i="5" s="1"/>
  <c r="AQ8315" i="5"/>
  <c r="L8315" i="5" s="1"/>
  <c r="AQ8316" i="5"/>
  <c r="L8316" i="5" s="1"/>
  <c r="AQ8317" i="5"/>
  <c r="L8317" i="5" s="1"/>
  <c r="AQ8318" i="5"/>
  <c r="L8318" i="5" s="1"/>
  <c r="AQ8319" i="5"/>
  <c r="L8319" i="5" s="1"/>
  <c r="AQ8320" i="5"/>
  <c r="L8320" i="5" s="1"/>
  <c r="AQ8321" i="5"/>
  <c r="L8321" i="5" s="1"/>
  <c r="AQ8322" i="5"/>
  <c r="L8322" i="5" s="1"/>
  <c r="AQ8323" i="5"/>
  <c r="L8323" i="5" s="1"/>
  <c r="AQ8324" i="5"/>
  <c r="L8324" i="5" s="1"/>
  <c r="AQ8325" i="5"/>
  <c r="L8325" i="5" s="1"/>
  <c r="AQ8326" i="5"/>
  <c r="L8326" i="5" s="1"/>
  <c r="AQ8327" i="5"/>
  <c r="L8327" i="5" s="1"/>
  <c r="AQ8328" i="5"/>
  <c r="L8328" i="5" s="1"/>
  <c r="AQ8329" i="5"/>
  <c r="L8329" i="5" s="1"/>
  <c r="AQ8330" i="5"/>
  <c r="L8330" i="5" s="1"/>
  <c r="AQ8331" i="5"/>
  <c r="L8331" i="5" s="1"/>
  <c r="AQ8332" i="5"/>
  <c r="L8332" i="5" s="1"/>
  <c r="AQ8333" i="5"/>
  <c r="L8333" i="5" s="1"/>
  <c r="AQ8334" i="5"/>
  <c r="L8334" i="5" s="1"/>
  <c r="AQ8335" i="5"/>
  <c r="L8335" i="5" s="1"/>
  <c r="AQ8336" i="5"/>
  <c r="L8336" i="5" s="1"/>
  <c r="AQ8337" i="5"/>
  <c r="L8337" i="5" s="1"/>
  <c r="AQ8338" i="5"/>
  <c r="L8338" i="5" s="1"/>
  <c r="AQ8339" i="5"/>
  <c r="L8339" i="5" s="1"/>
  <c r="AQ8340" i="5"/>
  <c r="L8340" i="5" s="1"/>
  <c r="AQ8341" i="5"/>
  <c r="L8341" i="5" s="1"/>
  <c r="AQ8342" i="5"/>
  <c r="L8342" i="5" s="1"/>
  <c r="AQ8343" i="5"/>
  <c r="L8343" i="5" s="1"/>
  <c r="AQ8344" i="5"/>
  <c r="L8344" i="5" s="1"/>
  <c r="AQ8345" i="5"/>
  <c r="L8345" i="5" s="1"/>
  <c r="AQ8346" i="5"/>
  <c r="L8346" i="5" s="1"/>
  <c r="AQ8347" i="5"/>
  <c r="L8347" i="5" s="1"/>
  <c r="AQ8348" i="5"/>
  <c r="L8348" i="5" s="1"/>
  <c r="AQ8349" i="5"/>
  <c r="L8349" i="5" s="1"/>
  <c r="AQ8350" i="5"/>
  <c r="L8350" i="5" s="1"/>
  <c r="AQ8351" i="5"/>
  <c r="L8351" i="5" s="1"/>
  <c r="AQ8352" i="5"/>
  <c r="L8352" i="5" s="1"/>
  <c r="AQ8353" i="5"/>
  <c r="L8353" i="5" s="1"/>
  <c r="AQ8354" i="5"/>
  <c r="L8354" i="5" s="1"/>
  <c r="AQ8355" i="5"/>
  <c r="L8355" i="5" s="1"/>
  <c r="AQ8356" i="5"/>
  <c r="L8356" i="5" s="1"/>
  <c r="AQ8357" i="5"/>
  <c r="L8357" i="5" s="1"/>
  <c r="AQ8358" i="5"/>
  <c r="L8358" i="5" s="1"/>
  <c r="AQ8359" i="5"/>
  <c r="L8359" i="5" s="1"/>
  <c r="AQ8360" i="5"/>
  <c r="L8360" i="5" s="1"/>
  <c r="AQ8361" i="5"/>
  <c r="L8361" i="5" s="1"/>
  <c r="AQ8362" i="5"/>
  <c r="L8362" i="5" s="1"/>
  <c r="AQ8363" i="5"/>
  <c r="L8363" i="5" s="1"/>
  <c r="AQ8364" i="5"/>
  <c r="L8364" i="5" s="1"/>
  <c r="AQ8365" i="5"/>
  <c r="L8365" i="5" s="1"/>
  <c r="AQ8366" i="5"/>
  <c r="L8366" i="5" s="1"/>
  <c r="AQ8367" i="5"/>
  <c r="L8367" i="5" s="1"/>
  <c r="AQ8368" i="5"/>
  <c r="L8368" i="5" s="1"/>
  <c r="AQ8369" i="5"/>
  <c r="L8369" i="5" s="1"/>
  <c r="AQ8370" i="5"/>
  <c r="L8370" i="5" s="1"/>
  <c r="AQ8371" i="5"/>
  <c r="L8371" i="5" s="1"/>
  <c r="AQ8372" i="5"/>
  <c r="L8372" i="5" s="1"/>
  <c r="AQ8373" i="5"/>
  <c r="L8373" i="5" s="1"/>
  <c r="AQ8374" i="5"/>
  <c r="L8374" i="5" s="1"/>
  <c r="AQ8375" i="5"/>
  <c r="L8375" i="5" s="1"/>
  <c r="AQ8376" i="5"/>
  <c r="L8376" i="5" s="1"/>
  <c r="AQ8377" i="5"/>
  <c r="L8377" i="5" s="1"/>
  <c r="AQ8378" i="5"/>
  <c r="L8378" i="5" s="1"/>
  <c r="AQ8379" i="5"/>
  <c r="L8379" i="5" s="1"/>
  <c r="AQ8380" i="5"/>
  <c r="L8380" i="5" s="1"/>
  <c r="AQ8381" i="5"/>
  <c r="L8381" i="5" s="1"/>
  <c r="AQ8382" i="5"/>
  <c r="L8382" i="5" s="1"/>
  <c r="AQ8383" i="5"/>
  <c r="L8383" i="5" s="1"/>
  <c r="AQ8384" i="5"/>
  <c r="L8384" i="5" s="1"/>
  <c r="AQ8385" i="5"/>
  <c r="L8385" i="5" s="1"/>
  <c r="AQ8386" i="5"/>
  <c r="L8386" i="5" s="1"/>
  <c r="AQ8387" i="5"/>
  <c r="L8387" i="5" s="1"/>
  <c r="AQ8388" i="5"/>
  <c r="L8388" i="5" s="1"/>
  <c r="AQ8389" i="5"/>
  <c r="L8389" i="5" s="1"/>
  <c r="AQ8390" i="5"/>
  <c r="L8390" i="5" s="1"/>
  <c r="AQ8391" i="5"/>
  <c r="L8391" i="5" s="1"/>
  <c r="AQ8392" i="5"/>
  <c r="L8392" i="5" s="1"/>
  <c r="AQ8393" i="5"/>
  <c r="L8393" i="5" s="1"/>
  <c r="AQ8394" i="5"/>
  <c r="L8394" i="5" s="1"/>
  <c r="AQ8395" i="5"/>
  <c r="L8395" i="5" s="1"/>
  <c r="AQ8396" i="5"/>
  <c r="L8396" i="5" s="1"/>
  <c r="AQ8397" i="5"/>
  <c r="L8397" i="5" s="1"/>
  <c r="AQ8398" i="5"/>
  <c r="L8398" i="5" s="1"/>
  <c r="AQ8399" i="5"/>
  <c r="L8399" i="5" s="1"/>
  <c r="AQ8400" i="5"/>
  <c r="L8400" i="5" s="1"/>
  <c r="AQ8401" i="5"/>
  <c r="L8401" i="5" s="1"/>
  <c r="AQ8402" i="5"/>
  <c r="L8402" i="5" s="1"/>
  <c r="AQ8403" i="5"/>
  <c r="L8403" i="5" s="1"/>
  <c r="AQ8404" i="5"/>
  <c r="L8404" i="5" s="1"/>
  <c r="AQ8405" i="5"/>
  <c r="L8405" i="5" s="1"/>
  <c r="AQ8406" i="5"/>
  <c r="L8406" i="5" s="1"/>
  <c r="AQ8407" i="5"/>
  <c r="L8407" i="5" s="1"/>
  <c r="AQ8408" i="5"/>
  <c r="L8408" i="5" s="1"/>
  <c r="AQ8409" i="5"/>
  <c r="L8409" i="5" s="1"/>
  <c r="AQ8410" i="5"/>
  <c r="L8410" i="5" s="1"/>
  <c r="AQ8411" i="5"/>
  <c r="L8411" i="5" s="1"/>
  <c r="AQ8412" i="5"/>
  <c r="L8412" i="5" s="1"/>
  <c r="AQ8413" i="5"/>
  <c r="L8413" i="5" s="1"/>
  <c r="AQ8414" i="5"/>
  <c r="L8414" i="5" s="1"/>
  <c r="AQ8415" i="5"/>
  <c r="L8415" i="5" s="1"/>
  <c r="AQ8416" i="5"/>
  <c r="L8416" i="5" s="1"/>
  <c r="AQ8417" i="5"/>
  <c r="L8417" i="5" s="1"/>
  <c r="AQ8418" i="5"/>
  <c r="L8418" i="5" s="1"/>
  <c r="AQ8419" i="5"/>
  <c r="L8419" i="5" s="1"/>
  <c r="AQ8420" i="5"/>
  <c r="L8420" i="5" s="1"/>
  <c r="AQ8421" i="5"/>
  <c r="L8421" i="5" s="1"/>
  <c r="AQ8422" i="5"/>
  <c r="L8422" i="5" s="1"/>
  <c r="AQ8423" i="5"/>
  <c r="L8423" i="5" s="1"/>
  <c r="AQ8424" i="5"/>
  <c r="L8424" i="5" s="1"/>
  <c r="AQ8425" i="5"/>
  <c r="L8425" i="5" s="1"/>
  <c r="AQ8426" i="5"/>
  <c r="L8426" i="5" s="1"/>
  <c r="AQ8427" i="5"/>
  <c r="L8427" i="5" s="1"/>
  <c r="AQ8428" i="5"/>
  <c r="L8428" i="5" s="1"/>
  <c r="AQ8429" i="5"/>
  <c r="L8429" i="5" s="1"/>
  <c r="AQ8430" i="5"/>
  <c r="L8430" i="5" s="1"/>
  <c r="AQ8431" i="5"/>
  <c r="L8431" i="5" s="1"/>
  <c r="AQ8432" i="5"/>
  <c r="L8432" i="5" s="1"/>
  <c r="AQ8433" i="5"/>
  <c r="L8433" i="5" s="1"/>
  <c r="AQ8434" i="5"/>
  <c r="L8434" i="5" s="1"/>
  <c r="AQ8435" i="5"/>
  <c r="L8435" i="5" s="1"/>
  <c r="AQ8436" i="5"/>
  <c r="L8436" i="5" s="1"/>
  <c r="AQ8437" i="5"/>
  <c r="L8437" i="5" s="1"/>
  <c r="AQ8438" i="5"/>
  <c r="L8438" i="5" s="1"/>
  <c r="AQ8439" i="5"/>
  <c r="L8439" i="5" s="1"/>
  <c r="AQ8440" i="5"/>
  <c r="L8440" i="5" s="1"/>
  <c r="AQ8441" i="5"/>
  <c r="L8441" i="5" s="1"/>
  <c r="AQ8442" i="5"/>
  <c r="L8442" i="5" s="1"/>
  <c r="AQ8443" i="5"/>
  <c r="L8443" i="5" s="1"/>
  <c r="AQ8444" i="5"/>
  <c r="L8444" i="5" s="1"/>
  <c r="AQ8445" i="5"/>
  <c r="L8445" i="5" s="1"/>
  <c r="AQ8446" i="5"/>
  <c r="L8446" i="5" s="1"/>
  <c r="AQ8447" i="5"/>
  <c r="L8447" i="5" s="1"/>
  <c r="AQ8448" i="5"/>
  <c r="L8448" i="5" s="1"/>
  <c r="AQ8449" i="5"/>
  <c r="L8449" i="5" s="1"/>
  <c r="AQ8450" i="5"/>
  <c r="L8450" i="5" s="1"/>
  <c r="AQ8451" i="5"/>
  <c r="L8451" i="5" s="1"/>
  <c r="AQ8452" i="5"/>
  <c r="L8452" i="5" s="1"/>
  <c r="AQ8453" i="5"/>
  <c r="L8453" i="5" s="1"/>
  <c r="AQ8454" i="5"/>
  <c r="L8454" i="5" s="1"/>
  <c r="AQ8455" i="5"/>
  <c r="L8455" i="5" s="1"/>
  <c r="AQ8456" i="5"/>
  <c r="L8456" i="5" s="1"/>
  <c r="AQ8457" i="5"/>
  <c r="L8457" i="5" s="1"/>
  <c r="AQ8458" i="5"/>
  <c r="L8458" i="5" s="1"/>
  <c r="AQ8459" i="5"/>
  <c r="L8459" i="5" s="1"/>
  <c r="AQ8460" i="5"/>
  <c r="L8460" i="5" s="1"/>
  <c r="AQ8461" i="5"/>
  <c r="L8461" i="5" s="1"/>
  <c r="AQ8462" i="5"/>
  <c r="L8462" i="5" s="1"/>
  <c r="AQ8463" i="5"/>
  <c r="L8463" i="5" s="1"/>
  <c r="AQ8464" i="5"/>
  <c r="L8464" i="5" s="1"/>
  <c r="AQ8465" i="5"/>
  <c r="L8465" i="5" s="1"/>
  <c r="AQ8466" i="5"/>
  <c r="L8466" i="5" s="1"/>
  <c r="AQ8467" i="5"/>
  <c r="L8467" i="5" s="1"/>
  <c r="AQ8468" i="5"/>
  <c r="L8468" i="5" s="1"/>
  <c r="AQ8469" i="5"/>
  <c r="L8469" i="5" s="1"/>
  <c r="AQ8470" i="5"/>
  <c r="L8470" i="5" s="1"/>
  <c r="AQ8471" i="5"/>
  <c r="L8471" i="5" s="1"/>
  <c r="AQ8472" i="5"/>
  <c r="L8472" i="5" s="1"/>
  <c r="AQ8473" i="5"/>
  <c r="L8473" i="5" s="1"/>
  <c r="AQ8474" i="5"/>
  <c r="L8474" i="5" s="1"/>
  <c r="AQ8475" i="5"/>
  <c r="L8475" i="5" s="1"/>
  <c r="AQ8476" i="5"/>
  <c r="L8476" i="5" s="1"/>
  <c r="AQ8477" i="5"/>
  <c r="L8477" i="5" s="1"/>
  <c r="AQ8478" i="5"/>
  <c r="L8478" i="5" s="1"/>
  <c r="AQ8479" i="5"/>
  <c r="L8479" i="5" s="1"/>
  <c r="AQ8480" i="5"/>
  <c r="L8480" i="5" s="1"/>
  <c r="AQ8481" i="5"/>
  <c r="L8481" i="5" s="1"/>
  <c r="AQ8482" i="5"/>
  <c r="L8482" i="5" s="1"/>
  <c r="AQ8483" i="5"/>
  <c r="L8483" i="5" s="1"/>
  <c r="AQ8484" i="5"/>
  <c r="L8484" i="5" s="1"/>
  <c r="AQ8485" i="5"/>
  <c r="L8485" i="5" s="1"/>
  <c r="AQ8486" i="5"/>
  <c r="L8486" i="5" s="1"/>
  <c r="AQ8487" i="5"/>
  <c r="L8487" i="5" s="1"/>
  <c r="AQ8488" i="5"/>
  <c r="L8488" i="5" s="1"/>
  <c r="AQ8489" i="5"/>
  <c r="L8489" i="5" s="1"/>
  <c r="AQ8490" i="5"/>
  <c r="L8490" i="5" s="1"/>
  <c r="AQ8491" i="5"/>
  <c r="L8491" i="5" s="1"/>
  <c r="AQ8492" i="5"/>
  <c r="L8492" i="5" s="1"/>
  <c r="AQ8493" i="5"/>
  <c r="L8493" i="5" s="1"/>
  <c r="AQ8494" i="5"/>
  <c r="L8494" i="5" s="1"/>
  <c r="AQ8495" i="5"/>
  <c r="L8495" i="5" s="1"/>
  <c r="AQ8496" i="5"/>
  <c r="L8496" i="5" s="1"/>
  <c r="AQ8497" i="5"/>
  <c r="L8497" i="5" s="1"/>
  <c r="AQ8498" i="5"/>
  <c r="L8498" i="5" s="1"/>
  <c r="AQ8499" i="5"/>
  <c r="L8499" i="5" s="1"/>
  <c r="AQ8500" i="5"/>
  <c r="L8500" i="5" s="1"/>
  <c r="AQ8501" i="5"/>
  <c r="L8501" i="5" s="1"/>
  <c r="AQ8502" i="5"/>
  <c r="L8502" i="5" s="1"/>
  <c r="AQ8503" i="5"/>
  <c r="L8503" i="5" s="1"/>
  <c r="AQ8504" i="5"/>
  <c r="L8504" i="5" s="1"/>
  <c r="AQ8505" i="5"/>
  <c r="L8505" i="5" s="1"/>
  <c r="AQ8506" i="5"/>
  <c r="L8506" i="5" s="1"/>
  <c r="AQ8507" i="5"/>
  <c r="L8507" i="5" s="1"/>
  <c r="AQ8508" i="5"/>
  <c r="L8508" i="5" s="1"/>
  <c r="AQ8509" i="5"/>
  <c r="L8509" i="5" s="1"/>
  <c r="AQ8510" i="5"/>
  <c r="L8510" i="5" s="1"/>
  <c r="AQ8511" i="5"/>
  <c r="L8511" i="5" s="1"/>
  <c r="AQ8512" i="5"/>
  <c r="L8512" i="5" s="1"/>
  <c r="AQ8513" i="5"/>
  <c r="L8513" i="5" s="1"/>
  <c r="AQ8514" i="5"/>
  <c r="L8514" i="5" s="1"/>
  <c r="AQ8515" i="5"/>
  <c r="L8515" i="5" s="1"/>
  <c r="AQ8516" i="5"/>
  <c r="L8516" i="5" s="1"/>
  <c r="AQ8517" i="5"/>
  <c r="L8517" i="5" s="1"/>
  <c r="AQ8518" i="5"/>
  <c r="L8518" i="5" s="1"/>
  <c r="AQ8519" i="5"/>
  <c r="L8519" i="5" s="1"/>
  <c r="AQ8520" i="5"/>
  <c r="L8520" i="5" s="1"/>
  <c r="AQ8521" i="5"/>
  <c r="L8521" i="5" s="1"/>
  <c r="AQ8522" i="5"/>
  <c r="L8522" i="5" s="1"/>
  <c r="AQ8523" i="5"/>
  <c r="L8523" i="5" s="1"/>
  <c r="AQ8524" i="5"/>
  <c r="L8524" i="5" s="1"/>
  <c r="AQ8525" i="5"/>
  <c r="L8525" i="5" s="1"/>
  <c r="AQ8526" i="5"/>
  <c r="L8526" i="5" s="1"/>
  <c r="AQ8527" i="5"/>
  <c r="L8527" i="5" s="1"/>
  <c r="AQ8528" i="5"/>
  <c r="L8528" i="5" s="1"/>
  <c r="AQ8529" i="5"/>
  <c r="L8529" i="5" s="1"/>
  <c r="AQ8530" i="5"/>
  <c r="L8530" i="5" s="1"/>
  <c r="AQ8531" i="5"/>
  <c r="L8531" i="5" s="1"/>
  <c r="AQ8532" i="5"/>
  <c r="L8532" i="5" s="1"/>
  <c r="AQ8533" i="5"/>
  <c r="L8533" i="5" s="1"/>
  <c r="AQ8534" i="5"/>
  <c r="L8534" i="5" s="1"/>
  <c r="AQ8535" i="5"/>
  <c r="L8535" i="5" s="1"/>
  <c r="AQ8536" i="5"/>
  <c r="L8536" i="5" s="1"/>
  <c r="AQ8537" i="5"/>
  <c r="L8537" i="5" s="1"/>
  <c r="AQ8538" i="5"/>
  <c r="L8538" i="5" s="1"/>
  <c r="AQ8539" i="5"/>
  <c r="L8539" i="5" s="1"/>
  <c r="AQ8540" i="5"/>
  <c r="L8540" i="5" s="1"/>
  <c r="AQ8541" i="5"/>
  <c r="L8541" i="5" s="1"/>
  <c r="AQ8542" i="5"/>
  <c r="L8542" i="5" s="1"/>
  <c r="AQ8543" i="5"/>
  <c r="L8543" i="5" s="1"/>
  <c r="AQ8544" i="5"/>
  <c r="L8544" i="5" s="1"/>
  <c r="AQ8545" i="5"/>
  <c r="L8545" i="5" s="1"/>
  <c r="AQ8546" i="5"/>
  <c r="L8546" i="5" s="1"/>
  <c r="AQ8547" i="5"/>
  <c r="L8547" i="5" s="1"/>
  <c r="AQ8548" i="5"/>
  <c r="L8548" i="5" s="1"/>
  <c r="AQ8549" i="5"/>
  <c r="L8549" i="5" s="1"/>
  <c r="AQ8550" i="5"/>
  <c r="L8550" i="5" s="1"/>
  <c r="AQ8551" i="5"/>
  <c r="L8551" i="5" s="1"/>
  <c r="AQ8552" i="5"/>
  <c r="L8552" i="5" s="1"/>
  <c r="AQ8553" i="5"/>
  <c r="L8553" i="5" s="1"/>
  <c r="AQ8554" i="5"/>
  <c r="L8554" i="5" s="1"/>
  <c r="AQ8555" i="5"/>
  <c r="L8555" i="5" s="1"/>
  <c r="AQ8556" i="5"/>
  <c r="L8556" i="5" s="1"/>
  <c r="AQ8557" i="5"/>
  <c r="L8557" i="5" s="1"/>
  <c r="AQ8558" i="5"/>
  <c r="L8558" i="5" s="1"/>
  <c r="AQ8559" i="5"/>
  <c r="L8559" i="5" s="1"/>
  <c r="AQ8560" i="5"/>
  <c r="L8560" i="5" s="1"/>
  <c r="AQ8561" i="5"/>
  <c r="L8561" i="5" s="1"/>
  <c r="AQ8562" i="5"/>
  <c r="L8562" i="5" s="1"/>
  <c r="AQ8563" i="5"/>
  <c r="L8563" i="5" s="1"/>
  <c r="AQ8564" i="5"/>
  <c r="L8564" i="5" s="1"/>
  <c r="AQ8565" i="5"/>
  <c r="L8565" i="5" s="1"/>
  <c r="AQ8566" i="5"/>
  <c r="L8566" i="5" s="1"/>
  <c r="AQ8567" i="5"/>
  <c r="L8567" i="5" s="1"/>
  <c r="AQ8568" i="5"/>
  <c r="L8568" i="5" s="1"/>
  <c r="AQ8569" i="5"/>
  <c r="L8569" i="5" s="1"/>
  <c r="AQ8570" i="5"/>
  <c r="L8570" i="5" s="1"/>
  <c r="AQ8571" i="5"/>
  <c r="L8571" i="5" s="1"/>
  <c r="AQ8572" i="5"/>
  <c r="L8572" i="5" s="1"/>
  <c r="AQ8573" i="5"/>
  <c r="L8573" i="5" s="1"/>
  <c r="AQ8574" i="5"/>
  <c r="L8574" i="5" s="1"/>
  <c r="AQ8575" i="5"/>
  <c r="L8575" i="5" s="1"/>
  <c r="AQ8576" i="5"/>
  <c r="L8576" i="5" s="1"/>
  <c r="AQ8577" i="5"/>
  <c r="L8577" i="5" s="1"/>
  <c r="AQ8578" i="5"/>
  <c r="L8578" i="5" s="1"/>
  <c r="AQ8579" i="5"/>
  <c r="L8579" i="5" s="1"/>
  <c r="AQ8580" i="5"/>
  <c r="L8580" i="5" s="1"/>
  <c r="AQ8581" i="5"/>
  <c r="L8581" i="5" s="1"/>
  <c r="AQ8582" i="5"/>
  <c r="L8582" i="5" s="1"/>
  <c r="AQ8583" i="5"/>
  <c r="L8583" i="5" s="1"/>
  <c r="AQ8584" i="5"/>
  <c r="L8584" i="5" s="1"/>
  <c r="AQ8585" i="5"/>
  <c r="L8585" i="5" s="1"/>
  <c r="AQ8586" i="5"/>
  <c r="L8586" i="5" s="1"/>
  <c r="AQ8587" i="5"/>
  <c r="L8587" i="5" s="1"/>
  <c r="AQ8588" i="5"/>
  <c r="L8588" i="5" s="1"/>
  <c r="AQ8589" i="5"/>
  <c r="L8589" i="5" s="1"/>
  <c r="AQ8590" i="5"/>
  <c r="L8590" i="5" s="1"/>
  <c r="AQ8591" i="5"/>
  <c r="L8591" i="5" s="1"/>
  <c r="AQ8592" i="5"/>
  <c r="L8592" i="5" s="1"/>
  <c r="AQ8593" i="5"/>
  <c r="L8593" i="5" s="1"/>
  <c r="AQ8594" i="5"/>
  <c r="L8594" i="5" s="1"/>
  <c r="AQ8595" i="5"/>
  <c r="L8595" i="5" s="1"/>
  <c r="AQ8596" i="5"/>
  <c r="L8596" i="5" s="1"/>
  <c r="AQ8597" i="5"/>
  <c r="L8597" i="5" s="1"/>
  <c r="AQ8598" i="5"/>
  <c r="L8598" i="5" s="1"/>
  <c r="AQ8599" i="5"/>
  <c r="L8599" i="5" s="1"/>
  <c r="AQ8600" i="5"/>
  <c r="L8600" i="5" s="1"/>
  <c r="AQ8601" i="5"/>
  <c r="L8601" i="5" s="1"/>
  <c r="AQ8602" i="5"/>
  <c r="L8602" i="5" s="1"/>
  <c r="AQ8603" i="5"/>
  <c r="L8603" i="5" s="1"/>
  <c r="AQ8604" i="5"/>
  <c r="L8604" i="5" s="1"/>
  <c r="AQ8605" i="5"/>
  <c r="L8605" i="5" s="1"/>
  <c r="AQ8606" i="5"/>
  <c r="L8606" i="5" s="1"/>
  <c r="AQ8607" i="5"/>
  <c r="L8607" i="5" s="1"/>
  <c r="AQ8608" i="5"/>
  <c r="L8608" i="5" s="1"/>
  <c r="AQ8609" i="5"/>
  <c r="L8609" i="5" s="1"/>
  <c r="AQ8610" i="5"/>
  <c r="L8610" i="5" s="1"/>
  <c r="AQ8611" i="5"/>
  <c r="L8611" i="5" s="1"/>
  <c r="AQ8612" i="5"/>
  <c r="L8612" i="5" s="1"/>
  <c r="AQ8613" i="5"/>
  <c r="L8613" i="5" s="1"/>
  <c r="AQ8614" i="5"/>
  <c r="L8614" i="5" s="1"/>
  <c r="AQ8615" i="5"/>
  <c r="L8615" i="5" s="1"/>
  <c r="AQ8616" i="5"/>
  <c r="L8616" i="5" s="1"/>
  <c r="AQ8617" i="5"/>
  <c r="L8617" i="5" s="1"/>
  <c r="AQ8618" i="5"/>
  <c r="L8618" i="5" s="1"/>
  <c r="AQ8619" i="5"/>
  <c r="L8619" i="5" s="1"/>
  <c r="AQ8620" i="5"/>
  <c r="L8620" i="5" s="1"/>
  <c r="AQ8621" i="5"/>
  <c r="L8621" i="5" s="1"/>
  <c r="AQ8622" i="5"/>
  <c r="L8622" i="5" s="1"/>
  <c r="AQ8623" i="5"/>
  <c r="L8623" i="5" s="1"/>
  <c r="AQ8624" i="5"/>
  <c r="L8624" i="5" s="1"/>
  <c r="AQ8625" i="5"/>
  <c r="L8625" i="5" s="1"/>
  <c r="AQ8626" i="5"/>
  <c r="L8626" i="5" s="1"/>
  <c r="AQ8627" i="5"/>
  <c r="L8627" i="5" s="1"/>
  <c r="AQ8628" i="5"/>
  <c r="L8628" i="5" s="1"/>
  <c r="AQ8629" i="5"/>
  <c r="L8629" i="5" s="1"/>
  <c r="AQ8630" i="5"/>
  <c r="L8630" i="5" s="1"/>
  <c r="AQ8631" i="5"/>
  <c r="L8631" i="5" s="1"/>
  <c r="AQ8632" i="5"/>
  <c r="L8632" i="5" s="1"/>
  <c r="AQ8633" i="5"/>
  <c r="L8633" i="5" s="1"/>
  <c r="AQ8634" i="5"/>
  <c r="L8634" i="5" s="1"/>
  <c r="AQ8635" i="5"/>
  <c r="L8635" i="5" s="1"/>
  <c r="AQ8636" i="5"/>
  <c r="L8636" i="5" s="1"/>
  <c r="AQ8637" i="5"/>
  <c r="L8637" i="5" s="1"/>
  <c r="AQ8638" i="5"/>
  <c r="L8638" i="5" s="1"/>
  <c r="AQ8639" i="5"/>
  <c r="L8639" i="5" s="1"/>
  <c r="AQ8640" i="5"/>
  <c r="L8640" i="5" s="1"/>
  <c r="AQ8641" i="5"/>
  <c r="L8641" i="5" s="1"/>
  <c r="AQ8642" i="5"/>
  <c r="L8642" i="5" s="1"/>
  <c r="AQ8643" i="5"/>
  <c r="L8643" i="5" s="1"/>
  <c r="AQ8644" i="5"/>
  <c r="L8644" i="5" s="1"/>
  <c r="AQ8645" i="5"/>
  <c r="L8645" i="5" s="1"/>
  <c r="AQ8646" i="5"/>
  <c r="L8646" i="5" s="1"/>
  <c r="AQ8647" i="5"/>
  <c r="L8647" i="5" s="1"/>
  <c r="AQ8648" i="5"/>
  <c r="L8648" i="5" s="1"/>
  <c r="AQ8649" i="5"/>
  <c r="L8649" i="5" s="1"/>
  <c r="AQ8650" i="5"/>
  <c r="L8650" i="5" s="1"/>
  <c r="AQ8651" i="5"/>
  <c r="L8651" i="5" s="1"/>
  <c r="AQ8652" i="5"/>
  <c r="L8652" i="5" s="1"/>
  <c r="AQ8653" i="5"/>
  <c r="L8653" i="5" s="1"/>
  <c r="AQ8654" i="5"/>
  <c r="L8654" i="5" s="1"/>
  <c r="AQ8655" i="5"/>
  <c r="L8655" i="5" s="1"/>
  <c r="AQ8656" i="5"/>
  <c r="L8656" i="5" s="1"/>
  <c r="AQ8657" i="5"/>
  <c r="L8657" i="5" s="1"/>
  <c r="AQ8658" i="5"/>
  <c r="L8658" i="5" s="1"/>
  <c r="AQ8659" i="5"/>
  <c r="L8659" i="5" s="1"/>
  <c r="AQ8660" i="5"/>
  <c r="L8660" i="5" s="1"/>
  <c r="AQ8661" i="5"/>
  <c r="L8661" i="5" s="1"/>
  <c r="AQ8662" i="5"/>
  <c r="L8662" i="5" s="1"/>
  <c r="AQ8663" i="5"/>
  <c r="L8663" i="5" s="1"/>
  <c r="AQ8664" i="5"/>
  <c r="L8664" i="5" s="1"/>
  <c r="AQ8665" i="5"/>
  <c r="L8665" i="5" s="1"/>
  <c r="AQ8666" i="5"/>
  <c r="L8666" i="5" s="1"/>
  <c r="AQ8667" i="5"/>
  <c r="L8667" i="5" s="1"/>
  <c r="AQ8668" i="5"/>
  <c r="L8668" i="5" s="1"/>
  <c r="AQ8669" i="5"/>
  <c r="L8669" i="5" s="1"/>
  <c r="AQ8670" i="5"/>
  <c r="L8670" i="5" s="1"/>
  <c r="AQ8671" i="5"/>
  <c r="L8671" i="5" s="1"/>
  <c r="AQ8672" i="5"/>
  <c r="L8672" i="5" s="1"/>
  <c r="AQ8673" i="5"/>
  <c r="L8673" i="5" s="1"/>
  <c r="AQ8674" i="5"/>
  <c r="L8674" i="5" s="1"/>
  <c r="AQ8675" i="5"/>
  <c r="L8675" i="5" s="1"/>
  <c r="AQ8676" i="5"/>
  <c r="L8676" i="5" s="1"/>
  <c r="AQ8677" i="5"/>
  <c r="L8677" i="5" s="1"/>
  <c r="AQ8678" i="5"/>
  <c r="L8678" i="5" s="1"/>
  <c r="AQ8679" i="5"/>
  <c r="L8679" i="5" s="1"/>
  <c r="AQ8680" i="5"/>
  <c r="L8680" i="5" s="1"/>
  <c r="AQ8681" i="5"/>
  <c r="L8681" i="5" s="1"/>
  <c r="AQ8682" i="5"/>
  <c r="L8682" i="5" s="1"/>
  <c r="AQ8683" i="5"/>
  <c r="L8683" i="5" s="1"/>
  <c r="AQ8684" i="5"/>
  <c r="L8684" i="5" s="1"/>
  <c r="AQ8685" i="5"/>
  <c r="L8685" i="5" s="1"/>
  <c r="AQ8686" i="5"/>
  <c r="L8686" i="5" s="1"/>
  <c r="AQ8687" i="5"/>
  <c r="L8687" i="5" s="1"/>
  <c r="AQ8688" i="5"/>
  <c r="L8688" i="5" s="1"/>
  <c r="AQ8689" i="5"/>
  <c r="L8689" i="5" s="1"/>
  <c r="AQ8690" i="5"/>
  <c r="L8690" i="5" s="1"/>
  <c r="AQ8691" i="5"/>
  <c r="L8691" i="5" s="1"/>
  <c r="AQ8692" i="5"/>
  <c r="L8692" i="5" s="1"/>
  <c r="AQ8693" i="5"/>
  <c r="L8693" i="5" s="1"/>
  <c r="AQ8694" i="5"/>
  <c r="L8694" i="5" s="1"/>
  <c r="AQ8695" i="5"/>
  <c r="L8695" i="5" s="1"/>
  <c r="AQ8696" i="5"/>
  <c r="L8696" i="5" s="1"/>
  <c r="AQ8697" i="5"/>
  <c r="L8697" i="5" s="1"/>
  <c r="AQ8698" i="5"/>
  <c r="L8698" i="5" s="1"/>
  <c r="AQ8699" i="5"/>
  <c r="L8699" i="5" s="1"/>
  <c r="AQ8700" i="5"/>
  <c r="L8700" i="5" s="1"/>
  <c r="AQ8701" i="5"/>
  <c r="L8701" i="5" s="1"/>
  <c r="AQ8702" i="5"/>
  <c r="L8702" i="5" s="1"/>
  <c r="AQ8703" i="5"/>
  <c r="L8703" i="5" s="1"/>
  <c r="AQ8704" i="5"/>
  <c r="L8704" i="5" s="1"/>
  <c r="AQ8705" i="5"/>
  <c r="L8705" i="5" s="1"/>
  <c r="AQ8706" i="5"/>
  <c r="L8706" i="5" s="1"/>
  <c r="AQ8707" i="5"/>
  <c r="L8707" i="5" s="1"/>
  <c r="AQ8708" i="5"/>
  <c r="L8708" i="5" s="1"/>
  <c r="AQ8709" i="5"/>
  <c r="L8709" i="5" s="1"/>
  <c r="AQ8710" i="5"/>
  <c r="L8710" i="5" s="1"/>
  <c r="AQ8711" i="5"/>
  <c r="L8711" i="5" s="1"/>
  <c r="AQ8712" i="5"/>
  <c r="L8712" i="5" s="1"/>
  <c r="AQ8713" i="5"/>
  <c r="L8713" i="5" s="1"/>
  <c r="AQ8714" i="5"/>
  <c r="L8714" i="5" s="1"/>
  <c r="AQ8715" i="5"/>
  <c r="L8715" i="5" s="1"/>
  <c r="AQ8716" i="5"/>
  <c r="L8716" i="5" s="1"/>
  <c r="AQ8717" i="5"/>
  <c r="L8717" i="5" s="1"/>
  <c r="AQ8718" i="5"/>
  <c r="L8718" i="5" s="1"/>
  <c r="AQ8719" i="5"/>
  <c r="L8719" i="5" s="1"/>
  <c r="AQ8720" i="5"/>
  <c r="L8720" i="5" s="1"/>
  <c r="AQ8721" i="5"/>
  <c r="L8721" i="5" s="1"/>
  <c r="AQ8722" i="5"/>
  <c r="L8722" i="5" s="1"/>
  <c r="AQ8723" i="5"/>
  <c r="L8723" i="5" s="1"/>
  <c r="AQ8724" i="5"/>
  <c r="L8724" i="5" s="1"/>
  <c r="AQ8725" i="5"/>
  <c r="L8725" i="5" s="1"/>
  <c r="AQ8726" i="5"/>
  <c r="L8726" i="5" s="1"/>
  <c r="AQ8727" i="5"/>
  <c r="L8727" i="5" s="1"/>
  <c r="AQ8728" i="5"/>
  <c r="L8728" i="5" s="1"/>
  <c r="AQ8729" i="5"/>
  <c r="L8729" i="5" s="1"/>
  <c r="AQ8730" i="5"/>
  <c r="L8730" i="5" s="1"/>
  <c r="AQ8731" i="5"/>
  <c r="L8731" i="5" s="1"/>
  <c r="AQ8732" i="5"/>
  <c r="L8732" i="5" s="1"/>
  <c r="AQ8733" i="5"/>
  <c r="L8733" i="5" s="1"/>
  <c r="AQ8734" i="5"/>
  <c r="L8734" i="5" s="1"/>
  <c r="AQ8735" i="5"/>
  <c r="L8735" i="5" s="1"/>
  <c r="AQ8736" i="5"/>
  <c r="L8736" i="5" s="1"/>
  <c r="AQ8762" i="5"/>
  <c r="L8762" i="5" s="1"/>
  <c r="AQ8737" i="5"/>
  <c r="L8737" i="5" s="1"/>
  <c r="AQ8738" i="5"/>
  <c r="L8738" i="5" s="1"/>
  <c r="AQ8739" i="5"/>
  <c r="AQ8740" i="5"/>
  <c r="L8740" i="5" s="1"/>
  <c r="AQ8741" i="5"/>
  <c r="L8741" i="5" s="1"/>
  <c r="AQ8742" i="5"/>
  <c r="L8742" i="5" s="1"/>
  <c r="AQ8743" i="5"/>
  <c r="L8743" i="5" s="1"/>
  <c r="AQ8744" i="5"/>
  <c r="L8744" i="5" s="1"/>
  <c r="AQ8745" i="5"/>
  <c r="L8745" i="5" s="1"/>
  <c r="AQ8746" i="5"/>
  <c r="L8746" i="5" s="1"/>
  <c r="AQ8747" i="5"/>
  <c r="L8747" i="5" s="1"/>
  <c r="AQ8748" i="5"/>
  <c r="L8748" i="5" s="1"/>
  <c r="AQ8749" i="5"/>
  <c r="L8749" i="5" s="1"/>
  <c r="AQ8750" i="5"/>
  <c r="L8750" i="5" s="1"/>
  <c r="AQ8751" i="5"/>
  <c r="L8751" i="5" s="1"/>
  <c r="AQ8752" i="5"/>
  <c r="L8752" i="5" s="1"/>
  <c r="AQ8753" i="5"/>
  <c r="L8753" i="5" s="1"/>
  <c r="AQ8754" i="5"/>
  <c r="L8754" i="5" s="1"/>
  <c r="AQ8755" i="5"/>
  <c r="L8755" i="5" s="1"/>
  <c r="AQ8756" i="5"/>
  <c r="L8756" i="5" s="1"/>
  <c r="AQ8757" i="5"/>
  <c r="L8757" i="5" s="1"/>
  <c r="AQ8758" i="5"/>
  <c r="L8758" i="5" s="1"/>
  <c r="AQ8759" i="5"/>
  <c r="L8759" i="5" s="1"/>
  <c r="AQ8760" i="5"/>
  <c r="L8760" i="5" s="1"/>
  <c r="AQ8761" i="5"/>
  <c r="L8761" i="5" s="1"/>
  <c r="F11" i="5"/>
  <c r="F3" i="5"/>
  <c r="B1412" i="5"/>
  <c r="B1413" i="5"/>
  <c r="B1414" i="5"/>
  <c r="B1415" i="5"/>
  <c r="B1416" i="5"/>
  <c r="B1417" i="5"/>
  <c r="B1418" i="5"/>
  <c r="B1419" i="5"/>
  <c r="B1420" i="5"/>
  <c r="B1421" i="5"/>
  <c r="B1422" i="5"/>
  <c r="B1423" i="5"/>
  <c r="B1424" i="5"/>
  <c r="B1425" i="5"/>
  <c r="B1426" i="5"/>
  <c r="B1427" i="5"/>
  <c r="B1428" i="5"/>
  <c r="B1429" i="5"/>
  <c r="B1430" i="5"/>
  <c r="B1431" i="5"/>
  <c r="B1432" i="5"/>
  <c r="B1433" i="5"/>
  <c r="B1434" i="5"/>
  <c r="B1435" i="5"/>
  <c r="B1436" i="5"/>
  <c r="B1437" i="5"/>
  <c r="B1438" i="5"/>
  <c r="B1439" i="5"/>
  <c r="B1440" i="5"/>
  <c r="B1441" i="5"/>
  <c r="B1442" i="5"/>
  <c r="B1443" i="5"/>
  <c r="B1444" i="5"/>
  <c r="B1445" i="5"/>
  <c r="B1446" i="5"/>
  <c r="B1447" i="5"/>
  <c r="B1448" i="5"/>
  <c r="B1449" i="5"/>
  <c r="B1450" i="5"/>
  <c r="B1451" i="5"/>
  <c r="B1452" i="5"/>
  <c r="B1453" i="5"/>
  <c r="B1454" i="5"/>
  <c r="B1455" i="5"/>
  <c r="B1456" i="5"/>
  <c r="B1457" i="5"/>
  <c r="B1458" i="5"/>
  <c r="B1459" i="5"/>
  <c r="B1460" i="5"/>
  <c r="B1461" i="5"/>
  <c r="B1462" i="5"/>
  <c r="B1463" i="5"/>
  <c r="B1464" i="5"/>
  <c r="B1465" i="5"/>
  <c r="B1466" i="5"/>
  <c r="B1467" i="5"/>
  <c r="B1468" i="5"/>
  <c r="B1469" i="5"/>
  <c r="B1470" i="5"/>
  <c r="B1471" i="5"/>
  <c r="B1472" i="5"/>
  <c r="B1473" i="5"/>
  <c r="B1474" i="5"/>
  <c r="B1475" i="5"/>
  <c r="B1476" i="5"/>
  <c r="B1477" i="5"/>
  <c r="B1478" i="5"/>
  <c r="B1479" i="5"/>
  <c r="B1480" i="5"/>
  <c r="B1481" i="5"/>
  <c r="B1482" i="5"/>
  <c r="B1483" i="5"/>
  <c r="B1484" i="5"/>
  <c r="B1485" i="5"/>
  <c r="B1486" i="5"/>
  <c r="B1487" i="5"/>
  <c r="B1488" i="5"/>
  <c r="B1489" i="5"/>
  <c r="B1490" i="5"/>
  <c r="B1491" i="5"/>
  <c r="B1492" i="5"/>
  <c r="B1493" i="5"/>
  <c r="B1494" i="5"/>
  <c r="B1495" i="5"/>
  <c r="B1496" i="5"/>
  <c r="B1497" i="5"/>
  <c r="B1498" i="5"/>
  <c r="B1499" i="5"/>
  <c r="B1500" i="5"/>
  <c r="B1501" i="5"/>
  <c r="B1502" i="5"/>
  <c r="B1503" i="5"/>
  <c r="B1504" i="5"/>
  <c r="B1505" i="5"/>
  <c r="B1506" i="5"/>
  <c r="B1507" i="5"/>
  <c r="B1508" i="5"/>
  <c r="B1509" i="5"/>
  <c r="B1510" i="5"/>
  <c r="B1511" i="5"/>
  <c r="B1512" i="5"/>
  <c r="B1513" i="5"/>
  <c r="B1514" i="5"/>
  <c r="B1515" i="5"/>
  <c r="B1516" i="5"/>
  <c r="B1517" i="5"/>
  <c r="B1518" i="5"/>
  <c r="B1519" i="5"/>
  <c r="B1520" i="5"/>
  <c r="B1521" i="5"/>
  <c r="B1522" i="5"/>
  <c r="B1523" i="5"/>
  <c r="B1524" i="5"/>
  <c r="B1525" i="5"/>
  <c r="B1526" i="5"/>
  <c r="B1527" i="5"/>
  <c r="B1528" i="5"/>
  <c r="B1529" i="5"/>
  <c r="B1530" i="5"/>
  <c r="B1531" i="5"/>
  <c r="B1532" i="5"/>
  <c r="B1533" i="5"/>
  <c r="B1534" i="5"/>
  <c r="B1535" i="5"/>
  <c r="B1536" i="5"/>
  <c r="B1537" i="5"/>
  <c r="B1538" i="5"/>
  <c r="B1539" i="5"/>
  <c r="B1540" i="5"/>
  <c r="B1541" i="5"/>
  <c r="B1542" i="5"/>
  <c r="B1543" i="5"/>
  <c r="B1544" i="5"/>
  <c r="B1545" i="5"/>
  <c r="B1546" i="5"/>
  <c r="B1547" i="5"/>
  <c r="B1548" i="5"/>
  <c r="B1549" i="5"/>
  <c r="B1550" i="5"/>
  <c r="B1551" i="5"/>
  <c r="B1552" i="5"/>
  <c r="B1553" i="5"/>
  <c r="B1554" i="5"/>
  <c r="B1555" i="5"/>
  <c r="B1556" i="5"/>
  <c r="B1557" i="5"/>
  <c r="B1558" i="5"/>
  <c r="B1559" i="5"/>
  <c r="B1560" i="5"/>
  <c r="B1561" i="5"/>
  <c r="B1562" i="5"/>
  <c r="B1563" i="5"/>
  <c r="B1564" i="5"/>
  <c r="B1565" i="5"/>
  <c r="B1566" i="5"/>
  <c r="B1567" i="5"/>
  <c r="B1568" i="5"/>
  <c r="B1569" i="5"/>
  <c r="B1570" i="5"/>
  <c r="B1571" i="5"/>
  <c r="B1572" i="5"/>
  <c r="B1573" i="5"/>
  <c r="B1574" i="5"/>
  <c r="B1575" i="5"/>
  <c r="B1576" i="5"/>
  <c r="B1577" i="5"/>
  <c r="B1578" i="5"/>
  <c r="B1579" i="5"/>
  <c r="B1580" i="5"/>
  <c r="B1581" i="5"/>
  <c r="B1582" i="5"/>
  <c r="B1583" i="5"/>
  <c r="B1584" i="5"/>
  <c r="B1585" i="5"/>
  <c r="B1586" i="5"/>
  <c r="B1587" i="5"/>
  <c r="B1588" i="5"/>
  <c r="B1589" i="5"/>
  <c r="B1590" i="5"/>
  <c r="B1591" i="5"/>
  <c r="B1592" i="5"/>
  <c r="B1593" i="5"/>
  <c r="B1594" i="5"/>
  <c r="B1595" i="5"/>
  <c r="B1596" i="5"/>
  <c r="B1597" i="5"/>
  <c r="B1598" i="5"/>
  <c r="B1599" i="5"/>
  <c r="B1600" i="5"/>
  <c r="B1601" i="5"/>
  <c r="B1602" i="5"/>
  <c r="B1603" i="5"/>
  <c r="B1604" i="5"/>
  <c r="B1605" i="5"/>
  <c r="B1606" i="5"/>
  <c r="B1607" i="5"/>
  <c r="B1608" i="5"/>
  <c r="B1609" i="5"/>
  <c r="B1610" i="5"/>
  <c r="B1611" i="5"/>
  <c r="B1612" i="5"/>
  <c r="B1613" i="5"/>
  <c r="B1614" i="5"/>
  <c r="B1615" i="5"/>
  <c r="B1616" i="5"/>
  <c r="B1617" i="5"/>
  <c r="B1618" i="5"/>
  <c r="B1619" i="5"/>
  <c r="B1620" i="5"/>
  <c r="B1621" i="5"/>
  <c r="B1622" i="5"/>
  <c r="B1623" i="5"/>
  <c r="B1624" i="5"/>
  <c r="B1625" i="5"/>
  <c r="B1626" i="5"/>
  <c r="B1627" i="5"/>
  <c r="B1628" i="5"/>
  <c r="B1629" i="5"/>
  <c r="B1630" i="5"/>
  <c r="B1631" i="5"/>
  <c r="B1632" i="5"/>
  <c r="B1633" i="5"/>
  <c r="B1634" i="5"/>
  <c r="B1635" i="5"/>
  <c r="B1636" i="5"/>
  <c r="B1637" i="5"/>
  <c r="B1638" i="5"/>
  <c r="B1639" i="5"/>
  <c r="B1640" i="5"/>
  <c r="B1641" i="5"/>
  <c r="B1642" i="5"/>
  <c r="B1643" i="5"/>
  <c r="B1644" i="5"/>
  <c r="B1645" i="5"/>
  <c r="B1646" i="5"/>
  <c r="B1647" i="5"/>
  <c r="B1648" i="5"/>
  <c r="B1649" i="5"/>
  <c r="B1650" i="5"/>
  <c r="B1651" i="5"/>
  <c r="B1652" i="5"/>
  <c r="B1653" i="5"/>
  <c r="B1654" i="5"/>
  <c r="B1655" i="5"/>
  <c r="B1656" i="5"/>
  <c r="B1657" i="5"/>
  <c r="B1658" i="5"/>
  <c r="B1659" i="5"/>
  <c r="B1660" i="5"/>
  <c r="B1661" i="5"/>
  <c r="B1662" i="5"/>
  <c r="B1663" i="5"/>
  <c r="B1664" i="5"/>
  <c r="B1665" i="5"/>
  <c r="B1666" i="5"/>
  <c r="B1667" i="5"/>
  <c r="B1668" i="5"/>
  <c r="B1669" i="5"/>
  <c r="B1670" i="5"/>
  <c r="B1671" i="5"/>
  <c r="B1672" i="5"/>
  <c r="B1673" i="5"/>
  <c r="B1674" i="5"/>
  <c r="B1675" i="5"/>
  <c r="B1676" i="5"/>
  <c r="B1677" i="5"/>
  <c r="B1678" i="5"/>
  <c r="B1679" i="5"/>
  <c r="B1680" i="5"/>
  <c r="B1681" i="5"/>
  <c r="B1682" i="5"/>
  <c r="B1683" i="5"/>
  <c r="B1684" i="5"/>
  <c r="B1685" i="5"/>
  <c r="B1686" i="5"/>
  <c r="B1687" i="5"/>
  <c r="B1688" i="5"/>
  <c r="B1689" i="5"/>
  <c r="B1690" i="5"/>
  <c r="B1691" i="5"/>
  <c r="B1692" i="5"/>
  <c r="B1693" i="5"/>
  <c r="B1694" i="5"/>
  <c r="B1695" i="5"/>
  <c r="B1696" i="5"/>
  <c r="B1697" i="5"/>
  <c r="B1698" i="5"/>
  <c r="B1699" i="5"/>
  <c r="B1700" i="5"/>
  <c r="B1701" i="5"/>
  <c r="B1702" i="5"/>
  <c r="B1703" i="5"/>
  <c r="B1704" i="5"/>
  <c r="B1705" i="5"/>
  <c r="B1706" i="5"/>
  <c r="B1707" i="5"/>
  <c r="B1708" i="5"/>
  <c r="B1709" i="5"/>
  <c r="B1710" i="5"/>
  <c r="B1711" i="5"/>
  <c r="B1712" i="5"/>
  <c r="B1713" i="5"/>
  <c r="B1714" i="5"/>
  <c r="B1715" i="5"/>
  <c r="B1716" i="5"/>
  <c r="B1717" i="5"/>
  <c r="B1718" i="5"/>
  <c r="B1719" i="5"/>
  <c r="B1720" i="5"/>
  <c r="B1721" i="5"/>
  <c r="B1722" i="5"/>
  <c r="B1723" i="5"/>
  <c r="B1724" i="5"/>
  <c r="B1725" i="5"/>
  <c r="B1726" i="5"/>
  <c r="B1727" i="5"/>
  <c r="B1728" i="5"/>
  <c r="B1729" i="5"/>
  <c r="B1730" i="5"/>
  <c r="B1731" i="5"/>
  <c r="B1732" i="5"/>
  <c r="B1733" i="5"/>
  <c r="B1734" i="5"/>
  <c r="B1735" i="5"/>
  <c r="B1736" i="5"/>
  <c r="B1737" i="5"/>
  <c r="B1738" i="5"/>
  <c r="B1739" i="5"/>
  <c r="B1740" i="5"/>
  <c r="B1741" i="5"/>
  <c r="B1742" i="5"/>
  <c r="B1743" i="5"/>
  <c r="B1744" i="5"/>
  <c r="B1745" i="5"/>
  <c r="B1746" i="5"/>
  <c r="B1747" i="5"/>
  <c r="B1748" i="5"/>
  <c r="B1749" i="5"/>
  <c r="B1750" i="5"/>
  <c r="B1751" i="5"/>
  <c r="B1752" i="5"/>
  <c r="B1753" i="5"/>
  <c r="B1754" i="5"/>
  <c r="B1755" i="5"/>
  <c r="B1756" i="5"/>
  <c r="B1757" i="5"/>
  <c r="B1758" i="5"/>
  <c r="B1759" i="5"/>
  <c r="B1760" i="5"/>
  <c r="B1761" i="5"/>
  <c r="B1762" i="5"/>
  <c r="B1763" i="5"/>
  <c r="B1764" i="5"/>
  <c r="B1765" i="5"/>
  <c r="B1766" i="5"/>
  <c r="B1767" i="5"/>
  <c r="B1768" i="5"/>
  <c r="B1769" i="5"/>
  <c r="B1770" i="5"/>
  <c r="B1771" i="5"/>
  <c r="B1772" i="5"/>
  <c r="B1773" i="5"/>
  <c r="B1774" i="5"/>
  <c r="B1775" i="5"/>
  <c r="B1776" i="5"/>
  <c r="B1777" i="5"/>
  <c r="B1778" i="5"/>
  <c r="B1779" i="5"/>
  <c r="B1780" i="5"/>
  <c r="B1781" i="5"/>
  <c r="B1782" i="5"/>
  <c r="B1783" i="5"/>
  <c r="B1784" i="5"/>
  <c r="B1785" i="5"/>
  <c r="B1786" i="5"/>
  <c r="B1787" i="5"/>
  <c r="B1788" i="5"/>
  <c r="B1789" i="5"/>
  <c r="B1790" i="5"/>
  <c r="B1791" i="5"/>
  <c r="B1792" i="5"/>
  <c r="B1793" i="5"/>
  <c r="B1794" i="5"/>
  <c r="B1795" i="5"/>
  <c r="B1796" i="5"/>
  <c r="B1797" i="5"/>
  <c r="B1798" i="5"/>
  <c r="B1799" i="5"/>
  <c r="B1800" i="5"/>
  <c r="B1801" i="5"/>
  <c r="B1802" i="5"/>
  <c r="B1803" i="5"/>
  <c r="B1804" i="5"/>
  <c r="B1805" i="5"/>
  <c r="B1806" i="5"/>
  <c r="B1807" i="5"/>
  <c r="B1808" i="5"/>
  <c r="B1809" i="5"/>
  <c r="B1810" i="5"/>
  <c r="B1811" i="5"/>
  <c r="B1812" i="5"/>
  <c r="B1813" i="5"/>
  <c r="B1814" i="5"/>
  <c r="B1815" i="5"/>
  <c r="B1816" i="5"/>
  <c r="B1817" i="5"/>
  <c r="B1818" i="5"/>
  <c r="B1819" i="5"/>
  <c r="B1820" i="5"/>
  <c r="B1821" i="5"/>
  <c r="B1822" i="5"/>
  <c r="B1823" i="5"/>
  <c r="B1824" i="5"/>
  <c r="B1825" i="5"/>
  <c r="B1826" i="5"/>
  <c r="B1827" i="5"/>
  <c r="B1828" i="5"/>
  <c r="B1829" i="5"/>
  <c r="B1830" i="5"/>
  <c r="B1831" i="5"/>
  <c r="B1832" i="5"/>
  <c r="B1833" i="5"/>
  <c r="B1834" i="5"/>
  <c r="B1835" i="5"/>
  <c r="B1836" i="5"/>
  <c r="B1837" i="5"/>
  <c r="B1838" i="5"/>
  <c r="B1839" i="5"/>
  <c r="B1840" i="5"/>
  <c r="B1841" i="5"/>
  <c r="B1842" i="5"/>
  <c r="B1843" i="5"/>
  <c r="B1844" i="5"/>
  <c r="B1845" i="5"/>
  <c r="B1846" i="5"/>
  <c r="B1847" i="5"/>
  <c r="B1848" i="5"/>
  <c r="B1849" i="5"/>
  <c r="B1850" i="5"/>
  <c r="B1851" i="5"/>
  <c r="B1852" i="5"/>
  <c r="B1853" i="5"/>
  <c r="B1854" i="5"/>
  <c r="B1855" i="5"/>
  <c r="B1856" i="5"/>
  <c r="B1857" i="5"/>
  <c r="B1858" i="5"/>
  <c r="B1859" i="5"/>
  <c r="B1860" i="5"/>
  <c r="B1861" i="5"/>
  <c r="B1862" i="5"/>
  <c r="B1863" i="5"/>
  <c r="B1864" i="5"/>
  <c r="B1865" i="5"/>
  <c r="B1866" i="5"/>
  <c r="B1867" i="5"/>
  <c r="B1868" i="5"/>
  <c r="B1869" i="5"/>
  <c r="B1870" i="5"/>
  <c r="B1871" i="5"/>
  <c r="B1872" i="5"/>
  <c r="B1873" i="5"/>
  <c r="B1874" i="5"/>
  <c r="B1875" i="5"/>
  <c r="B1876" i="5"/>
  <c r="B1877" i="5"/>
  <c r="B1878" i="5"/>
  <c r="B1879" i="5"/>
  <c r="B1880" i="5"/>
  <c r="B1881" i="5"/>
  <c r="B1882" i="5"/>
  <c r="B1883" i="5"/>
  <c r="B1884" i="5"/>
  <c r="B1885" i="5"/>
  <c r="B1886" i="5"/>
  <c r="B1887" i="5"/>
  <c r="B1888" i="5"/>
  <c r="B1889" i="5"/>
  <c r="B1890" i="5"/>
  <c r="B1891" i="5"/>
  <c r="B1892" i="5"/>
  <c r="B1893" i="5"/>
  <c r="B1894" i="5"/>
  <c r="B1895" i="5"/>
  <c r="B1896" i="5"/>
  <c r="B1897" i="5"/>
  <c r="B1898" i="5"/>
  <c r="B1899" i="5"/>
  <c r="B1900" i="5"/>
  <c r="B1901" i="5"/>
  <c r="B1902" i="5"/>
  <c r="B1903" i="5"/>
  <c r="B1904" i="5"/>
  <c r="B1905" i="5"/>
  <c r="B1906" i="5"/>
  <c r="B1907" i="5"/>
  <c r="B1908" i="5"/>
  <c r="B1909" i="5"/>
  <c r="B1910" i="5"/>
  <c r="B1911" i="5"/>
  <c r="B1912" i="5"/>
  <c r="B1913" i="5"/>
  <c r="B1914" i="5"/>
  <c r="B1915" i="5"/>
  <c r="B1916" i="5"/>
  <c r="B1917" i="5"/>
  <c r="B1918" i="5"/>
  <c r="B1919" i="5"/>
  <c r="B1920" i="5"/>
  <c r="B1921" i="5"/>
  <c r="B1922" i="5"/>
  <c r="B1923" i="5"/>
  <c r="B1924" i="5"/>
  <c r="B1925" i="5"/>
  <c r="B1926" i="5"/>
  <c r="B1927" i="5"/>
  <c r="B1928" i="5"/>
  <c r="B1929" i="5"/>
  <c r="B1930" i="5"/>
  <c r="B1931" i="5"/>
  <c r="B1932" i="5"/>
  <c r="B1933" i="5"/>
  <c r="B1934" i="5"/>
  <c r="B1935" i="5"/>
  <c r="B1936" i="5"/>
  <c r="B1937" i="5"/>
  <c r="B1938" i="5"/>
  <c r="B1939" i="5"/>
  <c r="B1940" i="5"/>
  <c r="B1941" i="5"/>
  <c r="B1942" i="5"/>
  <c r="B1943" i="5"/>
  <c r="B1944" i="5"/>
  <c r="B1945" i="5"/>
  <c r="B1946" i="5"/>
  <c r="B1947" i="5"/>
  <c r="B1948" i="5"/>
  <c r="B1949" i="5"/>
  <c r="B1950" i="5"/>
  <c r="B1951" i="5"/>
  <c r="B1952" i="5"/>
  <c r="B1953" i="5"/>
  <c r="B1954" i="5"/>
  <c r="B1955" i="5"/>
  <c r="B1956" i="5"/>
  <c r="B1957" i="5"/>
  <c r="B1958" i="5"/>
  <c r="B1959" i="5"/>
  <c r="B1960" i="5"/>
  <c r="B1961" i="5"/>
  <c r="B1962" i="5"/>
  <c r="B1963" i="5"/>
  <c r="B1964" i="5"/>
  <c r="B1965" i="5"/>
  <c r="B1966" i="5"/>
  <c r="B1967" i="5"/>
  <c r="B1968" i="5"/>
  <c r="B1969" i="5"/>
  <c r="B1970" i="5"/>
  <c r="B1971" i="5"/>
  <c r="B1972" i="5"/>
  <c r="B1973" i="5"/>
  <c r="B1974" i="5"/>
  <c r="B1975" i="5"/>
  <c r="B1976" i="5"/>
  <c r="B1977" i="5"/>
  <c r="B1978" i="5"/>
  <c r="B1979" i="5"/>
  <c r="B1980" i="5"/>
  <c r="B1981" i="5"/>
  <c r="B1982" i="5"/>
  <c r="B1983" i="5"/>
  <c r="B1984" i="5"/>
  <c r="B1985" i="5"/>
  <c r="B1986" i="5"/>
  <c r="B1987" i="5"/>
  <c r="B1988" i="5"/>
  <c r="B1989" i="5"/>
  <c r="B1990" i="5"/>
  <c r="B1991" i="5"/>
  <c r="B1992" i="5"/>
  <c r="B1993" i="5"/>
  <c r="B1994" i="5"/>
  <c r="B1995" i="5"/>
  <c r="B1996" i="5"/>
  <c r="B1997" i="5"/>
  <c r="B1998" i="5"/>
  <c r="B1999" i="5"/>
  <c r="B2000" i="5"/>
  <c r="B2001" i="5"/>
  <c r="B2002" i="5"/>
  <c r="B2003" i="5"/>
  <c r="B2004" i="5"/>
  <c r="B2005" i="5"/>
  <c r="B2006" i="5"/>
  <c r="B2007" i="5"/>
  <c r="B2008" i="5"/>
  <c r="B2009" i="5"/>
  <c r="B2010" i="5"/>
  <c r="B2011" i="5"/>
  <c r="B2012" i="5"/>
  <c r="B2013" i="5"/>
  <c r="B2014" i="5"/>
  <c r="B2015" i="5"/>
  <c r="B2016" i="5"/>
  <c r="B2017" i="5"/>
  <c r="B2018" i="5"/>
  <c r="B2019" i="5"/>
  <c r="B2020" i="5"/>
  <c r="B2021" i="5"/>
  <c r="B2022" i="5"/>
  <c r="B2023" i="5"/>
  <c r="B2024" i="5"/>
  <c r="B2025" i="5"/>
  <c r="B2026" i="5"/>
  <c r="B2027" i="5"/>
  <c r="B2028" i="5"/>
  <c r="B2029" i="5"/>
  <c r="B2030" i="5"/>
  <c r="B2031" i="5"/>
  <c r="B2032" i="5"/>
  <c r="B2033" i="5"/>
  <c r="B2034" i="5"/>
  <c r="B2035" i="5"/>
  <c r="B2036" i="5"/>
  <c r="B2037" i="5"/>
  <c r="B2038" i="5"/>
  <c r="B2039" i="5"/>
  <c r="B2040" i="5"/>
  <c r="B2041" i="5"/>
  <c r="B2042" i="5"/>
  <c r="B2043" i="5"/>
  <c r="B2044" i="5"/>
  <c r="B2045" i="5"/>
  <c r="B2046" i="5"/>
  <c r="B2047" i="5"/>
  <c r="B2048" i="5"/>
  <c r="B2049" i="5"/>
  <c r="B2050" i="5"/>
  <c r="B2051" i="5"/>
  <c r="B2052" i="5"/>
  <c r="B2053" i="5"/>
  <c r="B2054" i="5"/>
  <c r="B2055" i="5"/>
  <c r="B2056" i="5"/>
  <c r="B2057" i="5"/>
  <c r="B2058" i="5"/>
  <c r="B2059" i="5"/>
  <c r="B2060" i="5"/>
  <c r="B2061" i="5"/>
  <c r="B2062" i="5"/>
  <c r="B2063" i="5"/>
  <c r="B2064" i="5"/>
  <c r="B2065" i="5"/>
  <c r="B2066" i="5"/>
  <c r="B2067" i="5"/>
  <c r="B2068" i="5"/>
  <c r="B2069" i="5"/>
  <c r="B2070" i="5"/>
  <c r="B2071" i="5"/>
  <c r="B2072" i="5"/>
  <c r="B2073" i="5"/>
  <c r="B2074" i="5"/>
  <c r="B2075" i="5"/>
  <c r="B2076" i="5"/>
  <c r="B2077" i="5"/>
  <c r="B2078" i="5"/>
  <c r="B2079" i="5"/>
  <c r="B2080" i="5"/>
  <c r="B2081" i="5"/>
  <c r="B2082" i="5"/>
  <c r="B2083" i="5"/>
  <c r="B2084" i="5"/>
  <c r="B2085" i="5"/>
  <c r="B2086" i="5"/>
  <c r="B2087" i="5"/>
  <c r="B2088" i="5"/>
  <c r="B2089" i="5"/>
  <c r="B2090" i="5"/>
  <c r="B2091" i="5"/>
  <c r="B2092" i="5"/>
  <c r="B2093" i="5"/>
  <c r="B2094" i="5"/>
  <c r="B2095" i="5"/>
  <c r="B2096" i="5"/>
  <c r="B2097" i="5"/>
  <c r="B2098" i="5"/>
  <c r="B2099" i="5"/>
  <c r="B2100" i="5"/>
  <c r="B2101" i="5"/>
  <c r="B2102" i="5"/>
  <c r="B2103" i="5"/>
  <c r="B2104" i="5"/>
  <c r="B2105" i="5"/>
  <c r="B2106" i="5"/>
  <c r="B2107" i="5"/>
  <c r="B2108" i="5"/>
  <c r="B2109" i="5"/>
  <c r="B2110" i="5"/>
  <c r="B2111" i="5"/>
  <c r="B2112" i="5"/>
  <c r="B2113" i="5"/>
  <c r="B2114" i="5"/>
  <c r="B2115" i="5"/>
  <c r="B2116" i="5"/>
  <c r="B2117" i="5"/>
  <c r="B2118" i="5"/>
  <c r="B2119" i="5"/>
  <c r="B2120" i="5"/>
  <c r="B2121" i="5"/>
  <c r="B2122" i="5"/>
  <c r="B2123" i="5"/>
  <c r="B2124" i="5"/>
  <c r="B2125" i="5"/>
  <c r="B2126" i="5"/>
  <c r="B2127" i="5"/>
  <c r="B2128" i="5"/>
  <c r="B2129" i="5"/>
  <c r="B2130" i="5"/>
  <c r="B2131" i="5"/>
  <c r="B2132" i="5"/>
  <c r="B2133" i="5"/>
  <c r="B2134" i="5"/>
  <c r="B2135" i="5"/>
  <c r="B2136" i="5"/>
  <c r="B2137" i="5"/>
  <c r="B2138" i="5"/>
  <c r="B2139" i="5"/>
  <c r="B2140" i="5"/>
  <c r="B2141" i="5"/>
  <c r="B2142" i="5"/>
  <c r="B2143" i="5"/>
  <c r="B2144" i="5"/>
  <c r="B2145" i="5"/>
  <c r="B2146" i="5"/>
  <c r="B2147" i="5"/>
  <c r="B2148" i="5"/>
  <c r="B2149" i="5"/>
  <c r="B2150" i="5"/>
  <c r="B2151" i="5"/>
  <c r="B2152" i="5"/>
  <c r="B2153" i="5"/>
  <c r="B2154" i="5"/>
  <c r="B2155" i="5"/>
  <c r="B2156" i="5"/>
  <c r="B2157" i="5"/>
  <c r="B2158" i="5"/>
  <c r="B2159" i="5"/>
  <c r="B2160" i="5"/>
  <c r="B2161" i="5"/>
  <c r="B2162" i="5"/>
  <c r="B2163" i="5"/>
  <c r="B2164" i="5"/>
  <c r="B2165" i="5"/>
  <c r="B2166" i="5"/>
  <c r="B2167" i="5"/>
  <c r="B2168" i="5"/>
  <c r="B2169" i="5"/>
  <c r="B2170" i="5"/>
  <c r="B2171" i="5"/>
  <c r="B2172" i="5"/>
  <c r="B2173" i="5"/>
  <c r="B2174" i="5"/>
  <c r="B2175" i="5"/>
  <c r="B2176" i="5"/>
  <c r="B2177" i="5"/>
  <c r="B2178" i="5"/>
  <c r="B2179" i="5"/>
  <c r="B2180" i="5"/>
  <c r="B2181" i="5"/>
  <c r="B2182" i="5"/>
  <c r="B2183" i="5"/>
  <c r="B2184" i="5"/>
  <c r="B2185" i="5"/>
  <c r="B2186" i="5"/>
  <c r="B2187" i="5"/>
  <c r="B2188" i="5"/>
  <c r="B2189" i="5"/>
  <c r="B2190" i="5"/>
  <c r="B2191" i="5"/>
  <c r="B2192" i="5"/>
  <c r="B2193" i="5"/>
  <c r="B2194" i="5"/>
  <c r="B2195" i="5"/>
  <c r="B2196" i="5"/>
  <c r="B2197" i="5"/>
  <c r="B2198" i="5"/>
  <c r="B2199" i="5"/>
  <c r="B2200" i="5"/>
  <c r="B2201" i="5"/>
  <c r="B2202" i="5"/>
  <c r="B2203" i="5"/>
  <c r="B2204" i="5"/>
  <c r="B2205" i="5"/>
  <c r="B2206" i="5"/>
  <c r="B2207" i="5"/>
  <c r="B2208" i="5"/>
  <c r="B2209" i="5"/>
  <c r="B2210" i="5"/>
  <c r="B2211" i="5"/>
  <c r="B2212" i="5"/>
  <c r="B2213" i="5"/>
  <c r="B2214" i="5"/>
  <c r="B2215" i="5"/>
  <c r="B2216" i="5"/>
  <c r="B2217" i="5"/>
  <c r="B2218" i="5"/>
  <c r="B2219" i="5"/>
  <c r="B2220" i="5"/>
  <c r="B2221" i="5"/>
  <c r="B2222" i="5"/>
  <c r="B2223" i="5"/>
  <c r="B2224" i="5"/>
  <c r="B2225" i="5"/>
  <c r="B2226" i="5"/>
  <c r="B2227" i="5"/>
  <c r="B2228" i="5"/>
  <c r="B2229" i="5"/>
  <c r="B2230" i="5"/>
  <c r="B2231" i="5"/>
  <c r="B2232" i="5"/>
  <c r="B2233" i="5"/>
  <c r="B2234" i="5"/>
  <c r="B2235" i="5"/>
  <c r="B2236" i="5"/>
  <c r="B2237" i="5"/>
  <c r="B2238" i="5"/>
  <c r="B2239" i="5"/>
  <c r="B2240" i="5"/>
  <c r="B2241" i="5"/>
  <c r="B2242" i="5"/>
  <c r="B2243" i="5"/>
  <c r="B2244" i="5"/>
  <c r="B2245" i="5"/>
  <c r="B2246" i="5"/>
  <c r="B2247" i="5"/>
  <c r="B2248" i="5"/>
  <c r="B2249" i="5"/>
  <c r="B2250" i="5"/>
  <c r="B2251" i="5"/>
  <c r="B2252" i="5"/>
  <c r="B2253" i="5"/>
  <c r="B2254" i="5"/>
  <c r="B2255" i="5"/>
  <c r="B2256" i="5"/>
  <c r="B2257" i="5"/>
  <c r="B2258" i="5"/>
  <c r="B2259" i="5"/>
  <c r="B2260" i="5"/>
  <c r="B2261" i="5"/>
  <c r="B2262" i="5"/>
  <c r="B2263" i="5"/>
  <c r="B2264" i="5"/>
  <c r="B2265" i="5"/>
  <c r="B2266" i="5"/>
  <c r="B2267" i="5"/>
  <c r="B2268" i="5"/>
  <c r="B2269" i="5"/>
  <c r="B2270" i="5"/>
  <c r="B2271" i="5"/>
  <c r="B2272" i="5"/>
  <c r="B2273" i="5"/>
  <c r="B2274" i="5"/>
  <c r="B2275" i="5"/>
  <c r="B2276" i="5"/>
  <c r="B2277" i="5"/>
  <c r="B2278" i="5"/>
  <c r="B2279" i="5"/>
  <c r="B2280" i="5"/>
  <c r="B2281" i="5"/>
  <c r="B2282" i="5"/>
  <c r="B2283" i="5"/>
  <c r="B2284" i="5"/>
  <c r="B2285" i="5"/>
  <c r="B2286" i="5"/>
  <c r="B2287" i="5"/>
  <c r="B2288" i="5"/>
  <c r="B2289" i="5"/>
  <c r="B2290" i="5"/>
  <c r="B2291" i="5"/>
  <c r="B2292" i="5"/>
  <c r="B2293" i="5"/>
  <c r="B2294" i="5"/>
  <c r="B2295" i="5"/>
  <c r="B2296" i="5"/>
  <c r="B2297" i="5"/>
  <c r="B2298" i="5"/>
  <c r="B2299" i="5"/>
  <c r="B2300" i="5"/>
  <c r="B2301" i="5"/>
  <c r="B2302" i="5"/>
  <c r="B2303" i="5"/>
  <c r="B2304" i="5"/>
  <c r="B2305" i="5"/>
  <c r="B2306" i="5"/>
  <c r="B2307" i="5"/>
  <c r="B2308" i="5"/>
  <c r="B2309" i="5"/>
  <c r="B2310" i="5"/>
  <c r="B2311" i="5"/>
  <c r="B2312" i="5"/>
  <c r="B2313" i="5"/>
  <c r="B2314" i="5"/>
  <c r="B2315" i="5"/>
  <c r="B2316" i="5"/>
  <c r="B2317" i="5"/>
  <c r="B2318" i="5"/>
  <c r="B2319" i="5"/>
  <c r="B2320" i="5"/>
  <c r="B2321" i="5"/>
  <c r="B2322" i="5"/>
  <c r="B2323" i="5"/>
  <c r="B2324" i="5"/>
  <c r="B2325" i="5"/>
  <c r="B2326" i="5"/>
  <c r="B2327" i="5"/>
  <c r="B2328" i="5"/>
  <c r="B2329" i="5"/>
  <c r="B2330" i="5"/>
  <c r="B2331" i="5"/>
  <c r="B2332" i="5"/>
  <c r="B2333" i="5"/>
  <c r="B2334" i="5"/>
  <c r="B2335" i="5"/>
  <c r="B2336" i="5"/>
  <c r="B2337" i="5"/>
  <c r="B2338" i="5"/>
  <c r="B2339" i="5"/>
  <c r="B2340" i="5"/>
  <c r="B2341" i="5"/>
  <c r="B2342" i="5"/>
  <c r="B2343" i="5"/>
  <c r="B2344" i="5"/>
  <c r="B2345" i="5"/>
  <c r="B2346" i="5"/>
  <c r="B2347" i="5"/>
  <c r="B2348" i="5"/>
  <c r="B2349" i="5"/>
  <c r="B2350" i="5"/>
  <c r="B2351" i="5"/>
  <c r="B2352" i="5"/>
  <c r="B2353" i="5"/>
  <c r="B2354" i="5"/>
  <c r="B2355" i="5"/>
  <c r="B2356" i="5"/>
  <c r="B2357" i="5"/>
  <c r="B2358" i="5"/>
  <c r="B2359" i="5"/>
  <c r="B2360" i="5"/>
  <c r="B2361" i="5"/>
  <c r="B2362" i="5"/>
  <c r="B2363" i="5"/>
  <c r="B2364" i="5"/>
  <c r="B2365" i="5"/>
  <c r="B2366" i="5"/>
  <c r="B2367" i="5"/>
  <c r="B2368" i="5"/>
  <c r="B2369" i="5"/>
  <c r="B2370" i="5"/>
  <c r="B2371" i="5"/>
  <c r="B2372" i="5"/>
  <c r="B2373" i="5"/>
  <c r="B2374" i="5"/>
  <c r="B2375" i="5"/>
  <c r="B2376" i="5"/>
  <c r="B2377" i="5"/>
  <c r="B2378" i="5"/>
  <c r="B2379" i="5"/>
  <c r="B2380" i="5"/>
  <c r="B2381" i="5"/>
  <c r="B2382" i="5"/>
  <c r="B2383" i="5"/>
  <c r="B2384" i="5"/>
  <c r="B2385" i="5"/>
  <c r="B2386" i="5"/>
  <c r="B2387" i="5"/>
  <c r="B2388" i="5"/>
  <c r="B2389" i="5"/>
  <c r="B2390" i="5"/>
  <c r="B2391" i="5"/>
  <c r="B2392" i="5"/>
  <c r="B2393" i="5"/>
  <c r="B2394" i="5"/>
  <c r="B2395" i="5"/>
  <c r="B2396" i="5"/>
  <c r="B2397" i="5"/>
  <c r="B2398" i="5"/>
  <c r="B2399" i="5"/>
  <c r="B2400" i="5"/>
  <c r="B2401" i="5"/>
  <c r="B2402" i="5"/>
  <c r="B2403" i="5"/>
  <c r="B2404" i="5"/>
  <c r="B2405" i="5"/>
  <c r="B2406" i="5"/>
  <c r="B2407" i="5"/>
  <c r="B2408" i="5"/>
  <c r="B2409" i="5"/>
  <c r="B2410" i="5"/>
  <c r="B2411" i="5"/>
  <c r="B2412" i="5"/>
  <c r="B2413" i="5"/>
  <c r="B2414" i="5"/>
  <c r="B2415" i="5"/>
  <c r="B2416" i="5"/>
  <c r="B2417" i="5"/>
  <c r="B2418" i="5"/>
  <c r="B2419" i="5"/>
  <c r="B2420" i="5"/>
  <c r="B2421" i="5"/>
  <c r="B2422" i="5"/>
  <c r="B2423" i="5"/>
  <c r="B2424" i="5"/>
  <c r="B2425" i="5"/>
  <c r="B2426" i="5"/>
  <c r="B2427" i="5"/>
  <c r="B2428" i="5"/>
  <c r="B2429" i="5"/>
  <c r="B2430" i="5"/>
  <c r="B2431" i="5"/>
  <c r="B2432" i="5"/>
  <c r="B2433" i="5"/>
  <c r="B2434" i="5"/>
  <c r="B2435" i="5"/>
  <c r="B2436" i="5"/>
  <c r="B2437" i="5"/>
  <c r="B2438" i="5"/>
  <c r="B2439" i="5"/>
  <c r="B2440" i="5"/>
  <c r="B2441" i="5"/>
  <c r="B2442" i="5"/>
  <c r="B2443" i="5"/>
  <c r="B2444" i="5"/>
  <c r="B2445" i="5"/>
  <c r="B2446" i="5"/>
  <c r="B2447" i="5"/>
  <c r="B2448" i="5"/>
  <c r="B2449" i="5"/>
  <c r="B2450" i="5"/>
  <c r="B2451" i="5"/>
  <c r="B2452" i="5"/>
  <c r="B2453" i="5"/>
  <c r="B2454" i="5"/>
  <c r="B2455" i="5"/>
  <c r="B2456" i="5"/>
  <c r="B2457" i="5"/>
  <c r="B2458" i="5"/>
  <c r="B2459" i="5"/>
  <c r="B2460" i="5"/>
  <c r="B2461" i="5"/>
  <c r="B2462" i="5"/>
  <c r="B2463" i="5"/>
  <c r="B2464" i="5"/>
  <c r="B2465" i="5"/>
  <c r="B2466" i="5"/>
  <c r="B2467" i="5"/>
  <c r="B2468" i="5"/>
  <c r="B2469" i="5"/>
  <c r="B2470" i="5"/>
  <c r="B2471" i="5"/>
  <c r="B2472" i="5"/>
  <c r="B2473" i="5"/>
  <c r="B2474" i="5"/>
  <c r="B2475" i="5"/>
  <c r="B2476" i="5"/>
  <c r="B2477" i="5"/>
  <c r="B2478" i="5"/>
  <c r="B2479" i="5"/>
  <c r="B2480" i="5"/>
  <c r="B2481" i="5"/>
  <c r="B2482" i="5"/>
  <c r="B2483" i="5"/>
  <c r="B2484" i="5"/>
  <c r="B2485" i="5"/>
  <c r="B2486" i="5"/>
  <c r="B2487" i="5"/>
  <c r="B2488" i="5"/>
  <c r="B2489" i="5"/>
  <c r="B2490" i="5"/>
  <c r="B2491" i="5"/>
  <c r="B2492" i="5"/>
  <c r="B2493" i="5"/>
  <c r="B2494" i="5"/>
  <c r="B2495" i="5"/>
  <c r="B2496" i="5"/>
  <c r="B2497" i="5"/>
  <c r="B2498" i="5"/>
  <c r="B2499" i="5"/>
  <c r="B2500" i="5"/>
  <c r="B2501" i="5"/>
  <c r="B2502" i="5"/>
  <c r="B2503" i="5"/>
  <c r="B2504" i="5"/>
  <c r="B2505" i="5"/>
  <c r="B2506" i="5"/>
  <c r="B2507" i="5"/>
  <c r="B2508" i="5"/>
  <c r="B2509" i="5"/>
  <c r="B2510" i="5"/>
  <c r="B2511" i="5"/>
  <c r="B2512" i="5"/>
  <c r="B2513" i="5"/>
  <c r="B2514" i="5"/>
  <c r="B2515" i="5"/>
  <c r="B2516" i="5"/>
  <c r="B2517" i="5"/>
  <c r="B2518" i="5"/>
  <c r="B2519" i="5"/>
  <c r="B2520" i="5"/>
  <c r="B2521" i="5"/>
  <c r="B2522" i="5"/>
  <c r="B2523" i="5"/>
  <c r="B2524" i="5"/>
  <c r="B2525" i="5"/>
  <c r="B2526" i="5"/>
  <c r="B2527" i="5"/>
  <c r="B2528" i="5"/>
  <c r="B2529" i="5"/>
  <c r="B2530" i="5"/>
  <c r="B2531" i="5"/>
  <c r="B2532" i="5"/>
  <c r="B2533" i="5"/>
  <c r="B2534" i="5"/>
  <c r="B2535" i="5"/>
  <c r="B2536" i="5"/>
  <c r="B2537" i="5"/>
  <c r="B2538" i="5"/>
  <c r="B2539" i="5"/>
  <c r="B2540" i="5"/>
  <c r="B2541" i="5"/>
  <c r="B2542" i="5"/>
  <c r="B2543" i="5"/>
  <c r="B2544" i="5"/>
  <c r="B2545" i="5"/>
  <c r="B2546" i="5"/>
  <c r="B2547" i="5"/>
  <c r="B2548" i="5"/>
  <c r="B2549" i="5"/>
  <c r="B2550" i="5"/>
  <c r="B2551" i="5"/>
  <c r="B2552" i="5"/>
  <c r="B2553" i="5"/>
  <c r="B2554" i="5"/>
  <c r="B2555" i="5"/>
  <c r="B2556" i="5"/>
  <c r="B2557" i="5"/>
  <c r="B2558" i="5"/>
  <c r="B2559" i="5"/>
  <c r="B2560" i="5"/>
  <c r="B2561" i="5"/>
  <c r="B2562" i="5"/>
  <c r="B2563" i="5"/>
  <c r="B2564" i="5"/>
  <c r="B2565" i="5"/>
  <c r="B2566" i="5"/>
  <c r="B2567" i="5"/>
  <c r="B2568" i="5"/>
  <c r="B2569" i="5"/>
  <c r="B2570" i="5"/>
  <c r="B2571" i="5"/>
  <c r="B2572" i="5"/>
  <c r="B2573" i="5"/>
  <c r="B2574" i="5"/>
  <c r="B2575" i="5"/>
  <c r="B2576" i="5"/>
  <c r="B2577" i="5"/>
  <c r="B2578" i="5"/>
  <c r="B2579" i="5"/>
  <c r="B2580" i="5"/>
  <c r="B2581" i="5"/>
  <c r="B2582" i="5"/>
  <c r="B2583" i="5"/>
  <c r="B2584" i="5"/>
  <c r="B2585" i="5"/>
  <c r="B2586" i="5"/>
  <c r="B2587" i="5"/>
  <c r="B2588" i="5"/>
  <c r="B2589" i="5"/>
  <c r="B2590" i="5"/>
  <c r="B2591" i="5"/>
  <c r="B2592" i="5"/>
  <c r="B2593" i="5"/>
  <c r="B2594" i="5"/>
  <c r="B2595" i="5"/>
  <c r="B2596" i="5"/>
  <c r="B2597" i="5"/>
  <c r="B2598" i="5"/>
  <c r="B2599" i="5"/>
  <c r="B2600" i="5"/>
  <c r="B2601" i="5"/>
  <c r="B2602" i="5"/>
  <c r="B2603" i="5"/>
  <c r="B2604" i="5"/>
  <c r="B2605" i="5"/>
  <c r="B2606" i="5"/>
  <c r="B2607" i="5"/>
  <c r="B2608" i="5"/>
  <c r="B2609" i="5"/>
  <c r="B2610" i="5"/>
  <c r="B2611" i="5"/>
  <c r="B2612" i="5"/>
  <c r="B2613" i="5"/>
  <c r="B2614" i="5"/>
  <c r="B2615" i="5"/>
  <c r="B2616" i="5"/>
  <c r="B2617" i="5"/>
  <c r="B2618" i="5"/>
  <c r="B2619" i="5"/>
  <c r="B2620" i="5"/>
  <c r="B2621" i="5"/>
  <c r="B2622" i="5"/>
  <c r="B2623" i="5"/>
  <c r="B2624" i="5"/>
  <c r="B2625" i="5"/>
  <c r="B2626" i="5"/>
  <c r="B2627" i="5"/>
  <c r="B2628" i="5"/>
  <c r="B2629" i="5"/>
  <c r="B2630" i="5"/>
  <c r="B2631" i="5"/>
  <c r="B2632" i="5"/>
  <c r="B2633" i="5"/>
  <c r="B2634" i="5"/>
  <c r="B2635" i="5"/>
  <c r="B2636" i="5"/>
  <c r="B2637" i="5"/>
  <c r="B2638" i="5"/>
  <c r="B2639" i="5"/>
  <c r="B2640" i="5"/>
  <c r="B2641" i="5"/>
  <c r="B2642" i="5"/>
  <c r="B2643" i="5"/>
  <c r="B2644" i="5"/>
  <c r="B2645" i="5"/>
  <c r="B2646" i="5"/>
  <c r="B2647" i="5"/>
  <c r="B2648" i="5"/>
  <c r="B2649" i="5"/>
  <c r="B2650" i="5"/>
  <c r="B2651" i="5"/>
  <c r="B2652" i="5"/>
  <c r="B2653" i="5"/>
  <c r="B2654" i="5"/>
  <c r="B2655" i="5"/>
  <c r="B2656" i="5"/>
  <c r="B2657" i="5"/>
  <c r="B2658" i="5"/>
  <c r="B2659" i="5"/>
  <c r="B2660" i="5"/>
  <c r="B2661" i="5"/>
  <c r="B2662" i="5"/>
  <c r="B2663" i="5"/>
  <c r="B2664" i="5"/>
  <c r="B2665" i="5"/>
  <c r="B2666" i="5"/>
  <c r="B2667" i="5"/>
  <c r="B2668" i="5"/>
  <c r="B2669" i="5"/>
  <c r="B2670" i="5"/>
  <c r="B2671" i="5"/>
  <c r="B2672" i="5"/>
  <c r="B2673" i="5"/>
  <c r="B2674" i="5"/>
  <c r="B2675" i="5"/>
  <c r="B2676" i="5"/>
  <c r="B2677" i="5"/>
  <c r="B2678" i="5"/>
  <c r="B2679" i="5"/>
  <c r="B2680" i="5"/>
  <c r="B2681" i="5"/>
  <c r="B2682" i="5"/>
  <c r="B2683" i="5"/>
  <c r="B2684" i="5"/>
  <c r="B2685" i="5"/>
  <c r="B2686" i="5"/>
  <c r="B2687" i="5"/>
  <c r="B2688" i="5"/>
  <c r="B2689" i="5"/>
  <c r="B2690" i="5"/>
  <c r="B2691" i="5"/>
  <c r="B2692" i="5"/>
  <c r="B2693" i="5"/>
  <c r="B2694" i="5"/>
  <c r="B2695" i="5"/>
  <c r="B2696" i="5"/>
  <c r="B2697" i="5"/>
  <c r="B2698" i="5"/>
  <c r="B2699" i="5"/>
  <c r="B2700" i="5"/>
  <c r="B2701" i="5"/>
  <c r="B2702" i="5"/>
  <c r="B2703" i="5"/>
  <c r="B2704" i="5"/>
  <c r="B2705" i="5"/>
  <c r="B2706" i="5"/>
  <c r="B2707" i="5"/>
  <c r="B2708" i="5"/>
  <c r="B2709" i="5"/>
  <c r="B2710" i="5"/>
  <c r="B2711" i="5"/>
  <c r="B2712" i="5"/>
  <c r="B2713" i="5"/>
  <c r="B2714" i="5"/>
  <c r="B2715" i="5"/>
  <c r="B2716" i="5"/>
  <c r="B2717" i="5"/>
  <c r="B2718" i="5"/>
  <c r="B2719" i="5"/>
  <c r="B2720" i="5"/>
  <c r="B2721" i="5"/>
  <c r="B2722" i="5"/>
  <c r="B2723" i="5"/>
  <c r="B2724" i="5"/>
  <c r="B2725" i="5"/>
  <c r="B2726" i="5"/>
  <c r="B2727" i="5"/>
  <c r="B2728" i="5"/>
  <c r="B2729" i="5"/>
  <c r="B2730" i="5"/>
  <c r="B2731" i="5"/>
  <c r="B2732" i="5"/>
  <c r="B2733" i="5"/>
  <c r="B2734" i="5"/>
  <c r="B2735" i="5"/>
  <c r="B2736" i="5"/>
  <c r="B2737" i="5"/>
  <c r="B2738" i="5"/>
  <c r="B2739" i="5"/>
  <c r="B2740" i="5"/>
  <c r="B2741" i="5"/>
  <c r="B2742" i="5"/>
  <c r="B2743" i="5"/>
  <c r="B2744" i="5"/>
  <c r="B2745" i="5"/>
  <c r="B2746" i="5"/>
  <c r="B2747" i="5"/>
  <c r="B2748" i="5"/>
  <c r="B2749" i="5"/>
  <c r="B2750" i="5"/>
  <c r="B2751" i="5"/>
  <c r="B2752" i="5"/>
  <c r="B2753" i="5"/>
  <c r="B2754" i="5"/>
  <c r="B2755" i="5"/>
  <c r="B2756" i="5"/>
  <c r="B2757" i="5"/>
  <c r="B2758" i="5"/>
  <c r="B2759" i="5"/>
  <c r="B2760" i="5"/>
  <c r="B2761" i="5"/>
  <c r="B2762" i="5"/>
  <c r="B2763" i="5"/>
  <c r="B2764" i="5"/>
  <c r="B2765" i="5"/>
  <c r="B2766" i="5"/>
  <c r="B2767" i="5"/>
  <c r="B2768" i="5"/>
  <c r="B2769" i="5"/>
  <c r="B2770" i="5"/>
  <c r="B2771" i="5"/>
  <c r="B2772" i="5"/>
  <c r="B2773" i="5"/>
  <c r="B2774" i="5"/>
  <c r="B2775" i="5"/>
  <c r="B2776" i="5"/>
  <c r="B2777" i="5"/>
  <c r="B2778" i="5"/>
  <c r="B2779" i="5"/>
  <c r="B2780" i="5"/>
  <c r="B2781" i="5"/>
  <c r="B2782" i="5"/>
  <c r="B2783" i="5"/>
  <c r="B2784" i="5"/>
  <c r="B2785" i="5"/>
  <c r="B2786" i="5"/>
  <c r="B2787" i="5"/>
  <c r="B2788" i="5"/>
  <c r="B2789" i="5"/>
  <c r="B2790" i="5"/>
  <c r="B2791" i="5"/>
  <c r="B2792" i="5"/>
  <c r="B2793" i="5"/>
  <c r="B2794" i="5"/>
  <c r="B2795" i="5"/>
  <c r="B2796" i="5"/>
  <c r="B2797" i="5"/>
  <c r="B2798" i="5"/>
  <c r="B2799" i="5"/>
  <c r="B2800" i="5"/>
  <c r="B2801" i="5"/>
  <c r="B2802" i="5"/>
  <c r="B2803" i="5"/>
  <c r="B2804" i="5"/>
  <c r="B2805" i="5"/>
  <c r="B2806" i="5"/>
  <c r="B2807" i="5"/>
  <c r="B2808" i="5"/>
  <c r="B2809" i="5"/>
  <c r="B2810" i="5"/>
  <c r="B2811" i="5"/>
  <c r="B2812" i="5"/>
  <c r="B2813" i="5"/>
  <c r="B2814" i="5"/>
  <c r="B2815" i="5"/>
  <c r="B2816" i="5"/>
  <c r="B2817" i="5"/>
  <c r="B2818" i="5"/>
  <c r="B2819" i="5"/>
  <c r="B2820" i="5"/>
  <c r="B2821" i="5"/>
  <c r="B2822" i="5"/>
  <c r="B2823" i="5"/>
  <c r="B2824" i="5"/>
  <c r="B2825" i="5"/>
  <c r="B2826" i="5"/>
  <c r="B2827" i="5"/>
  <c r="B2828" i="5"/>
  <c r="B2829" i="5"/>
  <c r="B2830" i="5"/>
  <c r="B2831" i="5"/>
  <c r="B2832" i="5"/>
  <c r="B2833" i="5"/>
  <c r="B2834" i="5"/>
  <c r="B2835" i="5"/>
  <c r="B2836" i="5"/>
  <c r="B2837" i="5"/>
  <c r="B2838" i="5"/>
  <c r="B2839" i="5"/>
  <c r="B2840" i="5"/>
  <c r="B2841" i="5"/>
  <c r="B2842" i="5"/>
  <c r="B2843" i="5"/>
  <c r="B2844" i="5"/>
  <c r="B2845" i="5"/>
  <c r="B2846" i="5"/>
  <c r="B2847" i="5"/>
  <c r="B2848" i="5"/>
  <c r="B2849" i="5"/>
  <c r="B2850" i="5"/>
  <c r="B2851" i="5"/>
  <c r="B2852" i="5"/>
  <c r="B2853" i="5"/>
  <c r="B2854" i="5"/>
  <c r="B2855" i="5"/>
  <c r="B2856" i="5"/>
  <c r="B2857" i="5"/>
  <c r="B2858" i="5"/>
  <c r="B2859" i="5"/>
  <c r="B2860" i="5"/>
  <c r="B2861" i="5"/>
  <c r="B2862" i="5"/>
  <c r="B2863" i="5"/>
  <c r="B2864" i="5"/>
  <c r="B2865" i="5"/>
  <c r="B2866" i="5"/>
  <c r="B2867" i="5"/>
  <c r="B2868" i="5"/>
  <c r="B2869" i="5"/>
  <c r="B2870" i="5"/>
  <c r="B2871" i="5"/>
  <c r="B2872" i="5"/>
  <c r="B2873" i="5"/>
  <c r="B2874" i="5"/>
  <c r="B2875" i="5"/>
  <c r="B2876" i="5"/>
  <c r="B2877" i="5"/>
  <c r="B2878" i="5"/>
  <c r="B2879" i="5"/>
  <c r="B2880" i="5"/>
  <c r="B2881" i="5"/>
  <c r="B2882" i="5"/>
  <c r="B2883" i="5"/>
  <c r="B2884" i="5"/>
  <c r="B2885" i="5"/>
  <c r="B2886" i="5"/>
  <c r="B2887" i="5"/>
  <c r="B2888" i="5"/>
  <c r="B2889" i="5"/>
  <c r="B2890" i="5"/>
  <c r="B2891" i="5"/>
  <c r="B2892" i="5"/>
  <c r="B2893" i="5"/>
  <c r="B2894" i="5"/>
  <c r="B2895" i="5"/>
  <c r="B2896" i="5"/>
  <c r="B2897" i="5"/>
  <c r="B2898" i="5"/>
  <c r="B2899" i="5"/>
  <c r="B2900" i="5"/>
  <c r="B2901" i="5"/>
  <c r="B2902" i="5"/>
  <c r="B2903" i="5"/>
  <c r="B2904" i="5"/>
  <c r="B2905" i="5"/>
  <c r="B2906" i="5"/>
  <c r="B2907" i="5"/>
  <c r="B2908" i="5"/>
  <c r="B2909" i="5"/>
  <c r="B2910" i="5"/>
  <c r="B2911" i="5"/>
  <c r="B2912" i="5"/>
  <c r="B2913" i="5"/>
  <c r="B2914" i="5"/>
  <c r="B2915" i="5"/>
  <c r="B2916" i="5"/>
  <c r="B2917" i="5"/>
  <c r="B2918" i="5"/>
  <c r="B2919" i="5"/>
  <c r="B2920" i="5"/>
  <c r="B2921" i="5"/>
  <c r="B2922" i="5"/>
  <c r="B2923" i="5"/>
  <c r="B2924" i="5"/>
  <c r="B2925" i="5"/>
  <c r="B2926" i="5"/>
  <c r="B2927" i="5"/>
  <c r="B2928" i="5"/>
  <c r="B2929" i="5"/>
  <c r="B2930" i="5"/>
  <c r="B2931" i="5"/>
  <c r="B2932" i="5"/>
  <c r="B2933" i="5"/>
  <c r="B2934" i="5"/>
  <c r="B2935" i="5"/>
  <c r="B2936" i="5"/>
  <c r="B2937" i="5"/>
  <c r="B2938" i="5"/>
  <c r="B2939" i="5"/>
  <c r="B2940" i="5"/>
  <c r="B2941" i="5"/>
  <c r="B2942" i="5"/>
  <c r="B2943" i="5"/>
  <c r="B2944" i="5"/>
  <c r="B2945" i="5"/>
  <c r="B2946" i="5"/>
  <c r="B2947" i="5"/>
  <c r="B2948" i="5"/>
  <c r="B2949" i="5"/>
  <c r="B2950" i="5"/>
  <c r="B2951" i="5"/>
  <c r="B2952" i="5"/>
  <c r="B2953" i="5"/>
  <c r="B2954" i="5"/>
  <c r="B2955" i="5"/>
  <c r="B2956" i="5"/>
  <c r="B2957" i="5"/>
  <c r="B2958" i="5"/>
  <c r="B2959" i="5"/>
  <c r="B2960" i="5"/>
  <c r="B2961" i="5"/>
  <c r="B2962" i="5"/>
  <c r="B2963" i="5"/>
  <c r="B2964" i="5"/>
  <c r="B2965" i="5"/>
  <c r="B2966" i="5"/>
  <c r="B2967" i="5"/>
  <c r="B2968" i="5"/>
  <c r="B2969" i="5"/>
  <c r="B2970" i="5"/>
  <c r="B2971" i="5"/>
  <c r="B2972" i="5"/>
  <c r="B2973" i="5"/>
  <c r="B2974" i="5"/>
  <c r="B2975" i="5"/>
  <c r="B2976" i="5"/>
  <c r="B2977" i="5"/>
  <c r="B2978" i="5"/>
  <c r="B2979" i="5"/>
  <c r="B2980" i="5"/>
  <c r="B2981" i="5"/>
  <c r="B2982" i="5"/>
  <c r="B2983" i="5"/>
  <c r="B2984" i="5"/>
  <c r="B2985" i="5"/>
  <c r="B2986" i="5"/>
  <c r="B2987" i="5"/>
  <c r="B2988" i="5"/>
  <c r="B2989" i="5"/>
  <c r="B2990" i="5"/>
  <c r="B2991" i="5"/>
  <c r="B2992" i="5"/>
  <c r="B2993" i="5"/>
  <c r="B2994" i="5"/>
  <c r="B2995" i="5"/>
  <c r="B2996" i="5"/>
  <c r="B2997" i="5"/>
  <c r="B2998" i="5"/>
  <c r="B2999" i="5"/>
  <c r="B3000" i="5"/>
  <c r="B3001" i="5"/>
  <c r="B3002" i="5"/>
  <c r="B3003" i="5"/>
  <c r="B3004" i="5"/>
  <c r="B3005" i="5"/>
  <c r="B3006" i="5"/>
  <c r="B3007" i="5"/>
  <c r="B3008" i="5"/>
  <c r="B3009" i="5"/>
  <c r="B3010" i="5"/>
  <c r="B3011" i="5"/>
  <c r="B3012" i="5"/>
  <c r="B3013" i="5"/>
  <c r="B3014" i="5"/>
  <c r="B3015" i="5"/>
  <c r="B3016" i="5"/>
  <c r="B3017" i="5"/>
  <c r="B3018" i="5"/>
  <c r="B3019" i="5"/>
  <c r="B3020" i="5"/>
  <c r="B3021" i="5"/>
  <c r="B3022" i="5"/>
  <c r="B3023" i="5"/>
  <c r="B3024" i="5"/>
  <c r="B3025" i="5"/>
  <c r="B3026" i="5"/>
  <c r="B3027" i="5"/>
  <c r="B3028" i="5"/>
  <c r="B3029" i="5"/>
  <c r="B3030" i="5"/>
  <c r="B3031" i="5"/>
  <c r="B3032" i="5"/>
  <c r="B3033" i="5"/>
  <c r="B3034" i="5"/>
  <c r="B3035" i="5"/>
  <c r="B3036" i="5"/>
  <c r="B3037" i="5"/>
  <c r="B3038" i="5"/>
  <c r="B3039" i="5"/>
  <c r="B3040" i="5"/>
  <c r="B3041" i="5"/>
  <c r="B3042" i="5"/>
  <c r="B3043" i="5"/>
  <c r="B3044" i="5"/>
  <c r="B3045" i="5"/>
  <c r="B3046" i="5"/>
  <c r="B3047" i="5"/>
  <c r="B3048" i="5"/>
  <c r="B3049" i="5"/>
  <c r="B3050" i="5"/>
  <c r="B3051" i="5"/>
  <c r="B3052" i="5"/>
  <c r="B3053" i="5"/>
  <c r="B3054" i="5"/>
  <c r="B3055" i="5"/>
  <c r="B3056" i="5"/>
  <c r="B3057" i="5"/>
  <c r="B3058" i="5"/>
  <c r="B3059" i="5"/>
  <c r="B3060" i="5"/>
  <c r="B3061" i="5"/>
  <c r="B3062" i="5"/>
  <c r="B3063" i="5"/>
  <c r="B3064" i="5"/>
  <c r="B3065" i="5"/>
  <c r="B3066" i="5"/>
  <c r="B3067" i="5"/>
  <c r="B3068" i="5"/>
  <c r="B3069" i="5"/>
  <c r="B3070" i="5"/>
  <c r="B3071" i="5"/>
  <c r="B3072" i="5"/>
  <c r="B3073" i="5"/>
  <c r="B3074" i="5"/>
  <c r="B3075" i="5"/>
  <c r="B3076" i="5"/>
  <c r="B3077" i="5"/>
  <c r="B3078" i="5"/>
  <c r="B3079" i="5"/>
  <c r="B3080" i="5"/>
  <c r="B3081" i="5"/>
  <c r="B3082" i="5"/>
  <c r="B3083" i="5"/>
  <c r="B3084" i="5"/>
  <c r="B3085" i="5"/>
  <c r="B3086" i="5"/>
  <c r="B3087" i="5"/>
  <c r="B3088" i="5"/>
  <c r="B3089" i="5"/>
  <c r="B3090" i="5"/>
  <c r="B3091" i="5"/>
  <c r="B3092" i="5"/>
  <c r="B3093" i="5"/>
  <c r="B3094" i="5"/>
  <c r="B3095" i="5"/>
  <c r="B3096" i="5"/>
  <c r="B3097" i="5"/>
  <c r="B3098" i="5"/>
  <c r="B3099" i="5"/>
  <c r="B3100" i="5"/>
  <c r="B3101" i="5"/>
  <c r="B3102" i="5"/>
  <c r="B3103" i="5"/>
  <c r="B3104" i="5"/>
  <c r="B3105" i="5"/>
  <c r="B3106" i="5"/>
  <c r="B3107" i="5"/>
  <c r="B3108" i="5"/>
  <c r="B3109" i="5"/>
  <c r="B3110" i="5"/>
  <c r="B3111" i="5"/>
  <c r="B3112" i="5"/>
  <c r="B3113" i="5"/>
  <c r="B3114" i="5"/>
  <c r="B3115" i="5"/>
  <c r="B3116" i="5"/>
  <c r="B3117" i="5"/>
  <c r="B3118" i="5"/>
  <c r="B3119" i="5"/>
  <c r="B3120" i="5"/>
  <c r="B3121" i="5"/>
  <c r="B3122" i="5"/>
  <c r="B3123" i="5"/>
  <c r="B3124" i="5"/>
  <c r="B3125" i="5"/>
  <c r="B3126" i="5"/>
  <c r="B3127" i="5"/>
  <c r="B3128" i="5"/>
  <c r="B3129" i="5"/>
  <c r="B3130" i="5"/>
  <c r="B3131" i="5"/>
  <c r="B3132" i="5"/>
  <c r="B3133" i="5"/>
  <c r="B3134" i="5"/>
  <c r="B3135" i="5"/>
  <c r="B3136" i="5"/>
  <c r="B3137" i="5"/>
  <c r="B3138" i="5"/>
  <c r="B3139" i="5"/>
  <c r="B3140" i="5"/>
  <c r="B3141" i="5"/>
  <c r="B3142" i="5"/>
  <c r="B3143" i="5"/>
  <c r="B3144" i="5"/>
  <c r="B3145" i="5"/>
  <c r="B3146" i="5"/>
  <c r="B3147" i="5"/>
  <c r="B3148" i="5"/>
  <c r="B3149" i="5"/>
  <c r="B3150" i="5"/>
  <c r="B3151" i="5"/>
  <c r="B3152" i="5"/>
  <c r="B3153" i="5"/>
  <c r="B3154" i="5"/>
  <c r="B3155" i="5"/>
  <c r="B3156" i="5"/>
  <c r="B3157" i="5"/>
  <c r="B3158" i="5"/>
  <c r="B3159" i="5"/>
  <c r="B3160" i="5"/>
  <c r="B3161" i="5"/>
  <c r="B3162" i="5"/>
  <c r="B3163" i="5"/>
  <c r="B3164" i="5"/>
  <c r="B3165" i="5"/>
  <c r="B3166" i="5"/>
  <c r="B3167" i="5"/>
  <c r="B3168" i="5"/>
  <c r="B3169" i="5"/>
  <c r="B3170" i="5"/>
  <c r="B3171" i="5"/>
  <c r="B3172" i="5"/>
  <c r="B3173" i="5"/>
  <c r="B3174" i="5"/>
  <c r="B3175" i="5"/>
  <c r="B3176" i="5"/>
  <c r="B3177" i="5"/>
  <c r="B3178" i="5"/>
  <c r="B3179" i="5"/>
  <c r="B3180" i="5"/>
  <c r="B3181" i="5"/>
  <c r="B3182" i="5"/>
  <c r="B3183" i="5"/>
  <c r="B3184" i="5"/>
  <c r="B3185" i="5"/>
  <c r="B3186" i="5"/>
  <c r="B3187" i="5"/>
  <c r="B3188" i="5"/>
  <c r="B3189" i="5"/>
  <c r="B3190" i="5"/>
  <c r="B3191" i="5"/>
  <c r="B3192" i="5"/>
  <c r="B3193" i="5"/>
  <c r="B3194" i="5"/>
  <c r="B3195" i="5"/>
  <c r="B3196" i="5"/>
  <c r="B3197" i="5"/>
  <c r="B3198" i="5"/>
  <c r="B3199" i="5"/>
  <c r="B3200" i="5"/>
  <c r="B3201" i="5"/>
  <c r="B3202" i="5"/>
  <c r="B3203" i="5"/>
  <c r="B3204" i="5"/>
  <c r="B3205" i="5"/>
  <c r="B3206" i="5"/>
  <c r="B3207" i="5"/>
  <c r="B3208" i="5"/>
  <c r="B3209" i="5"/>
  <c r="B3210" i="5"/>
  <c r="B3211" i="5"/>
  <c r="B3212" i="5"/>
  <c r="B3213" i="5"/>
  <c r="B3214" i="5"/>
  <c r="B3215" i="5"/>
  <c r="B3216" i="5"/>
  <c r="B3217" i="5"/>
  <c r="B3218" i="5"/>
  <c r="B3219" i="5"/>
  <c r="B3220" i="5"/>
  <c r="B3221" i="5"/>
  <c r="B3222" i="5"/>
  <c r="B3223" i="5"/>
  <c r="B3224" i="5"/>
  <c r="B3225" i="5"/>
  <c r="B3226" i="5"/>
  <c r="B3227" i="5"/>
  <c r="B3228" i="5"/>
  <c r="B3229" i="5"/>
  <c r="B3230" i="5"/>
  <c r="B3231" i="5"/>
  <c r="B3232" i="5"/>
  <c r="B3233" i="5"/>
  <c r="B3234" i="5"/>
  <c r="B3235" i="5"/>
  <c r="B3236" i="5"/>
  <c r="B3237" i="5"/>
  <c r="B3238" i="5"/>
  <c r="B3239" i="5"/>
  <c r="B3240" i="5"/>
  <c r="B3241" i="5"/>
  <c r="B3242" i="5"/>
  <c r="B3243" i="5"/>
  <c r="B3244" i="5"/>
  <c r="B3245" i="5"/>
  <c r="B3246" i="5"/>
  <c r="B3247" i="5"/>
  <c r="B3248" i="5"/>
  <c r="B3249" i="5"/>
  <c r="B3250" i="5"/>
  <c r="B3251" i="5"/>
  <c r="B3252" i="5"/>
  <c r="B3253" i="5"/>
  <c r="B3254" i="5"/>
  <c r="B3255" i="5"/>
  <c r="B3256" i="5"/>
  <c r="B3257" i="5"/>
  <c r="B3258" i="5"/>
  <c r="B3259" i="5"/>
  <c r="B3260" i="5"/>
  <c r="B3261" i="5"/>
  <c r="B3262" i="5"/>
  <c r="B3263" i="5"/>
  <c r="B3264" i="5"/>
  <c r="B3265" i="5"/>
  <c r="B3266" i="5"/>
  <c r="B3267" i="5"/>
  <c r="B3268" i="5"/>
  <c r="B3269" i="5"/>
  <c r="B3270" i="5"/>
  <c r="B3271" i="5"/>
  <c r="B3272" i="5"/>
  <c r="B3273" i="5"/>
  <c r="B3274" i="5"/>
  <c r="B3275" i="5"/>
  <c r="B3276" i="5"/>
  <c r="B3277" i="5"/>
  <c r="B3278" i="5"/>
  <c r="B3279" i="5"/>
  <c r="B3280" i="5"/>
  <c r="B3281" i="5"/>
  <c r="B3282" i="5"/>
  <c r="B3283" i="5"/>
  <c r="B3284" i="5"/>
  <c r="B3285" i="5"/>
  <c r="B3286" i="5"/>
  <c r="B3287" i="5"/>
  <c r="B3288" i="5"/>
  <c r="B3289" i="5"/>
  <c r="B3290" i="5"/>
  <c r="B3291" i="5"/>
  <c r="B3292" i="5"/>
  <c r="B3293" i="5"/>
  <c r="B3294" i="5"/>
  <c r="B3295" i="5"/>
  <c r="B3296" i="5"/>
  <c r="B3297" i="5"/>
  <c r="B3298" i="5"/>
  <c r="B3299" i="5"/>
  <c r="B3300" i="5"/>
  <c r="B3301" i="5"/>
  <c r="B3302" i="5"/>
  <c r="B3303" i="5"/>
  <c r="B3304" i="5"/>
  <c r="B3305" i="5"/>
  <c r="B3306" i="5"/>
  <c r="B3307" i="5"/>
  <c r="B3308" i="5"/>
  <c r="B3309" i="5"/>
  <c r="B3310" i="5"/>
  <c r="B3311" i="5"/>
  <c r="B3312" i="5"/>
  <c r="B3313" i="5"/>
  <c r="B3314" i="5"/>
  <c r="B3315" i="5"/>
  <c r="B3316" i="5"/>
  <c r="B3317" i="5"/>
  <c r="B3318" i="5"/>
  <c r="B3319" i="5"/>
  <c r="B3320" i="5"/>
  <c r="B3321" i="5"/>
  <c r="B3322" i="5"/>
  <c r="B3323" i="5"/>
  <c r="B3324" i="5"/>
  <c r="B3325" i="5"/>
  <c r="B3326" i="5"/>
  <c r="B3327" i="5"/>
  <c r="B3328" i="5"/>
  <c r="B3329" i="5"/>
  <c r="B3330" i="5"/>
  <c r="B3331" i="5"/>
  <c r="B3332" i="5"/>
  <c r="B3333" i="5"/>
  <c r="B3334" i="5"/>
  <c r="B3335" i="5"/>
  <c r="B3336" i="5"/>
  <c r="B3337" i="5"/>
  <c r="B3338" i="5"/>
  <c r="B3339" i="5"/>
  <c r="B3340" i="5"/>
  <c r="B3341" i="5"/>
  <c r="B3342" i="5"/>
  <c r="B3343" i="5"/>
  <c r="B3344" i="5"/>
  <c r="B3345" i="5"/>
  <c r="B3346" i="5"/>
  <c r="B3347" i="5"/>
  <c r="B3348" i="5"/>
  <c r="B3349" i="5"/>
  <c r="B3350" i="5"/>
  <c r="B3351" i="5"/>
  <c r="B3352" i="5"/>
  <c r="B3353" i="5"/>
  <c r="B3354" i="5"/>
  <c r="B3355" i="5"/>
  <c r="B3356" i="5"/>
  <c r="B3357" i="5"/>
  <c r="B3358" i="5"/>
  <c r="B3359" i="5"/>
  <c r="B3360" i="5"/>
  <c r="B3361" i="5"/>
  <c r="B3362" i="5"/>
  <c r="B3363" i="5"/>
  <c r="B3364" i="5"/>
  <c r="B3365" i="5"/>
  <c r="B3366" i="5"/>
  <c r="B3367" i="5"/>
  <c r="B3368" i="5"/>
  <c r="B3369" i="5"/>
  <c r="B3370" i="5"/>
  <c r="B3371" i="5"/>
  <c r="B3372" i="5"/>
  <c r="B3373" i="5"/>
  <c r="B3374" i="5"/>
  <c r="B3375" i="5"/>
  <c r="B3376" i="5"/>
  <c r="B3377" i="5"/>
  <c r="B3378" i="5"/>
  <c r="B3379" i="5"/>
  <c r="B3380" i="5"/>
  <c r="B3381" i="5"/>
  <c r="B3382" i="5"/>
  <c r="B3383" i="5"/>
  <c r="B3384" i="5"/>
  <c r="B3385" i="5"/>
  <c r="B3386" i="5"/>
  <c r="B3387" i="5"/>
  <c r="B3388" i="5"/>
  <c r="B3389" i="5"/>
  <c r="B3390" i="5"/>
  <c r="B3391" i="5"/>
  <c r="B3392" i="5"/>
  <c r="B3393" i="5"/>
  <c r="B3394" i="5"/>
  <c r="B3395" i="5"/>
  <c r="B3396" i="5"/>
  <c r="B3397" i="5"/>
  <c r="B3398" i="5"/>
  <c r="B3399" i="5"/>
  <c r="B3400" i="5"/>
  <c r="B3401" i="5"/>
  <c r="B3402" i="5"/>
  <c r="B3403" i="5"/>
  <c r="B3404" i="5"/>
  <c r="B3405" i="5"/>
  <c r="B3406" i="5"/>
  <c r="B3407" i="5"/>
  <c r="B3408" i="5"/>
  <c r="B3409" i="5"/>
  <c r="B3410" i="5"/>
  <c r="B3411" i="5"/>
  <c r="B3412" i="5"/>
  <c r="B3413" i="5"/>
  <c r="B3414" i="5"/>
  <c r="B3415" i="5"/>
  <c r="B3416" i="5"/>
  <c r="B3417" i="5"/>
  <c r="B3418" i="5"/>
  <c r="B3419" i="5"/>
  <c r="B3420" i="5"/>
  <c r="B3421" i="5"/>
  <c r="B3422" i="5"/>
  <c r="B3423" i="5"/>
  <c r="B3424" i="5"/>
  <c r="B3425" i="5"/>
  <c r="B3426" i="5"/>
  <c r="B3427" i="5"/>
  <c r="B3428" i="5"/>
  <c r="B3429" i="5"/>
  <c r="B3430" i="5"/>
  <c r="B3431" i="5"/>
  <c r="B3432" i="5"/>
  <c r="B3433" i="5"/>
  <c r="B3434" i="5"/>
  <c r="B3435" i="5"/>
  <c r="B3436" i="5"/>
  <c r="B3437" i="5"/>
  <c r="B3438" i="5"/>
  <c r="B3439" i="5"/>
  <c r="B3440" i="5"/>
  <c r="B3441" i="5"/>
  <c r="B3442" i="5"/>
  <c r="B3443" i="5"/>
  <c r="B3444" i="5"/>
  <c r="B3445" i="5"/>
  <c r="B3446" i="5"/>
  <c r="B3447" i="5"/>
  <c r="B3448" i="5"/>
  <c r="B3449" i="5"/>
  <c r="B3450" i="5"/>
  <c r="B3451" i="5"/>
  <c r="B3452" i="5"/>
  <c r="B3453" i="5"/>
  <c r="B3454" i="5"/>
  <c r="B3455" i="5"/>
  <c r="B3456" i="5"/>
  <c r="B3457" i="5"/>
  <c r="B3458" i="5"/>
  <c r="B3459" i="5"/>
  <c r="B3460" i="5"/>
  <c r="B3461" i="5"/>
  <c r="B3462" i="5"/>
  <c r="B3463" i="5"/>
  <c r="B3464" i="5"/>
  <c r="B3465" i="5"/>
  <c r="B3466" i="5"/>
  <c r="B3467" i="5"/>
  <c r="B3468" i="5"/>
  <c r="B3469" i="5"/>
  <c r="B3470" i="5"/>
  <c r="B3471" i="5"/>
  <c r="B3472" i="5"/>
  <c r="B3473" i="5"/>
  <c r="B3474" i="5"/>
  <c r="B3475" i="5"/>
  <c r="B3476" i="5"/>
  <c r="B3477" i="5"/>
  <c r="B3478" i="5"/>
  <c r="B3479" i="5"/>
  <c r="B3480" i="5"/>
  <c r="B3481" i="5"/>
  <c r="B3482" i="5"/>
  <c r="B3483" i="5"/>
  <c r="B3484" i="5"/>
  <c r="B3485" i="5"/>
  <c r="B3486" i="5"/>
  <c r="B3487" i="5"/>
  <c r="B3488" i="5"/>
  <c r="B3489" i="5"/>
  <c r="B3490" i="5"/>
  <c r="B3491" i="5"/>
  <c r="B3492" i="5"/>
  <c r="B3493" i="5"/>
  <c r="B3494" i="5"/>
  <c r="B3495" i="5"/>
  <c r="B3496" i="5"/>
  <c r="B3497" i="5"/>
  <c r="B3498" i="5"/>
  <c r="B3499" i="5"/>
  <c r="B3500" i="5"/>
  <c r="B3501" i="5"/>
  <c r="B3502" i="5"/>
  <c r="B3503" i="5"/>
  <c r="B3504" i="5"/>
  <c r="B3505" i="5"/>
  <c r="B3506" i="5"/>
  <c r="B3507" i="5"/>
  <c r="B3508" i="5"/>
  <c r="B3509" i="5"/>
  <c r="B3510" i="5"/>
  <c r="B3511" i="5"/>
  <c r="B3512" i="5"/>
  <c r="B3513" i="5"/>
  <c r="B3514" i="5"/>
  <c r="B3515" i="5"/>
  <c r="B3516" i="5"/>
  <c r="B3517" i="5"/>
  <c r="B3518" i="5"/>
  <c r="B3519" i="5"/>
  <c r="B3520" i="5"/>
  <c r="B3521" i="5"/>
  <c r="B3522" i="5"/>
  <c r="B3523" i="5"/>
  <c r="B3524" i="5"/>
  <c r="B3525" i="5"/>
  <c r="B3526" i="5"/>
  <c r="B3527" i="5"/>
  <c r="B3528" i="5"/>
  <c r="B3529" i="5"/>
  <c r="B3530" i="5"/>
  <c r="B3531" i="5"/>
  <c r="B3532" i="5"/>
  <c r="B3533" i="5"/>
  <c r="B3534" i="5"/>
  <c r="B3535" i="5"/>
  <c r="B3536" i="5"/>
  <c r="B3537" i="5"/>
  <c r="B3538" i="5"/>
  <c r="B3539" i="5"/>
  <c r="B3540" i="5"/>
  <c r="B3541" i="5"/>
  <c r="B3542" i="5"/>
  <c r="B3543" i="5"/>
  <c r="B3544" i="5"/>
  <c r="B3545" i="5"/>
  <c r="B3546" i="5"/>
  <c r="B3547" i="5"/>
  <c r="B3548" i="5"/>
  <c r="B3549" i="5"/>
  <c r="B3550" i="5"/>
  <c r="B3551" i="5"/>
  <c r="B3552" i="5"/>
  <c r="B3553" i="5"/>
  <c r="B3554" i="5"/>
  <c r="B3555" i="5"/>
  <c r="B3556" i="5"/>
  <c r="B3557" i="5"/>
  <c r="B3558" i="5"/>
  <c r="B3559" i="5"/>
  <c r="B3560" i="5"/>
  <c r="B3561" i="5"/>
  <c r="B3562" i="5"/>
  <c r="B3563" i="5"/>
  <c r="B3564" i="5"/>
  <c r="B3565" i="5"/>
  <c r="B3566" i="5"/>
  <c r="B3567" i="5"/>
  <c r="B3568" i="5"/>
  <c r="B3569" i="5"/>
  <c r="B3570" i="5"/>
  <c r="B3571" i="5"/>
  <c r="B3572" i="5"/>
  <c r="B3573" i="5"/>
  <c r="B3574" i="5"/>
  <c r="B3575" i="5"/>
  <c r="B3576" i="5"/>
  <c r="B3577" i="5"/>
  <c r="B3578" i="5"/>
  <c r="B3579" i="5"/>
  <c r="B3580" i="5"/>
  <c r="B3581" i="5"/>
  <c r="B3582" i="5"/>
  <c r="B3583" i="5"/>
  <c r="B3584" i="5"/>
  <c r="B3585" i="5"/>
  <c r="B3586" i="5"/>
  <c r="B3587" i="5"/>
  <c r="B3588" i="5"/>
  <c r="B3589" i="5"/>
  <c r="B3590" i="5"/>
  <c r="B3591" i="5"/>
  <c r="B3592" i="5"/>
  <c r="B3593" i="5"/>
  <c r="B3594" i="5"/>
  <c r="B3595" i="5"/>
  <c r="B3596" i="5"/>
  <c r="B3597" i="5"/>
  <c r="B3598" i="5"/>
  <c r="B3599" i="5"/>
  <c r="B3600" i="5"/>
  <c r="B3601" i="5"/>
  <c r="B3602" i="5"/>
  <c r="B3603" i="5"/>
  <c r="B3604" i="5"/>
  <c r="B3605" i="5"/>
  <c r="B3606" i="5"/>
  <c r="B3607" i="5"/>
  <c r="B3608" i="5"/>
  <c r="B3609" i="5"/>
  <c r="B3610" i="5"/>
  <c r="B3611" i="5"/>
  <c r="B3612" i="5"/>
  <c r="B3613" i="5"/>
  <c r="B3614" i="5"/>
  <c r="B3615" i="5"/>
  <c r="B3616" i="5"/>
  <c r="B3617" i="5"/>
  <c r="B3618" i="5"/>
  <c r="B3619" i="5"/>
  <c r="B3620" i="5"/>
  <c r="B3621" i="5"/>
  <c r="B3622" i="5"/>
  <c r="B3623" i="5"/>
  <c r="B3624" i="5"/>
  <c r="B3625" i="5"/>
  <c r="B3626" i="5"/>
  <c r="B3627" i="5"/>
  <c r="B3628" i="5"/>
  <c r="B3629" i="5"/>
  <c r="B3630" i="5"/>
  <c r="B3631" i="5"/>
  <c r="B3632" i="5"/>
  <c r="B3633" i="5"/>
  <c r="B3634" i="5"/>
  <c r="B3635" i="5"/>
  <c r="B3636" i="5"/>
  <c r="B3637" i="5"/>
  <c r="B3638" i="5"/>
  <c r="B3639" i="5"/>
  <c r="B3640" i="5"/>
  <c r="B3641" i="5"/>
  <c r="B3642" i="5"/>
  <c r="B3643" i="5"/>
  <c r="B3644" i="5"/>
  <c r="B3645" i="5"/>
  <c r="B3646" i="5"/>
  <c r="B3647" i="5"/>
  <c r="B3648" i="5"/>
  <c r="B3649" i="5"/>
  <c r="B3650" i="5"/>
  <c r="B3651" i="5"/>
  <c r="B3652" i="5"/>
  <c r="B3653" i="5"/>
  <c r="B3654" i="5"/>
  <c r="B3655" i="5"/>
  <c r="B3656" i="5"/>
  <c r="B3657" i="5"/>
  <c r="B3658" i="5"/>
  <c r="B3659" i="5"/>
  <c r="B3660" i="5"/>
  <c r="B3661" i="5"/>
  <c r="B3662" i="5"/>
  <c r="B3663" i="5"/>
  <c r="B3664" i="5"/>
  <c r="B3665" i="5"/>
  <c r="B3666" i="5"/>
  <c r="B3667" i="5"/>
  <c r="B3668" i="5"/>
  <c r="B3669" i="5"/>
  <c r="B3670" i="5"/>
  <c r="B3671" i="5"/>
  <c r="B3672" i="5"/>
  <c r="B3673" i="5"/>
  <c r="B3674" i="5"/>
  <c r="B3675" i="5"/>
  <c r="B3676" i="5"/>
  <c r="B3677" i="5"/>
  <c r="B3678" i="5"/>
  <c r="B3679" i="5"/>
  <c r="B3680" i="5"/>
  <c r="B3681" i="5"/>
  <c r="B3682" i="5"/>
  <c r="B3683" i="5"/>
  <c r="B3684" i="5"/>
  <c r="B3685" i="5"/>
  <c r="B3686" i="5"/>
  <c r="B3687" i="5"/>
  <c r="B3688" i="5"/>
  <c r="B3689" i="5"/>
  <c r="B3690" i="5"/>
  <c r="B3691" i="5"/>
  <c r="B3692" i="5"/>
  <c r="B3693" i="5"/>
  <c r="B3694" i="5"/>
  <c r="B3695" i="5"/>
  <c r="B3696" i="5"/>
  <c r="B3697" i="5"/>
  <c r="B3698" i="5"/>
  <c r="B3699" i="5"/>
  <c r="B3700" i="5"/>
  <c r="B3701" i="5"/>
  <c r="B3702" i="5"/>
  <c r="B3703" i="5"/>
  <c r="B3704" i="5"/>
  <c r="B3705" i="5"/>
  <c r="B3706" i="5"/>
  <c r="B3707" i="5"/>
  <c r="B3708" i="5"/>
  <c r="B3709" i="5"/>
  <c r="B3710" i="5"/>
  <c r="B3711" i="5"/>
  <c r="B3712" i="5"/>
  <c r="B3713" i="5"/>
  <c r="B3714" i="5"/>
  <c r="B3715" i="5"/>
  <c r="B3716" i="5"/>
  <c r="B3717" i="5"/>
  <c r="B3718" i="5"/>
  <c r="B3719" i="5"/>
  <c r="B3720" i="5"/>
  <c r="B3721" i="5"/>
  <c r="B3722" i="5"/>
  <c r="B3723" i="5"/>
  <c r="B3724" i="5"/>
  <c r="B3725" i="5"/>
  <c r="B3726" i="5"/>
  <c r="B3727" i="5"/>
  <c r="B3728" i="5"/>
  <c r="B3729" i="5"/>
  <c r="B3730" i="5"/>
  <c r="B3731" i="5"/>
  <c r="B3732" i="5"/>
  <c r="B3733" i="5"/>
  <c r="B3734" i="5"/>
  <c r="B3735" i="5"/>
  <c r="B3736" i="5"/>
  <c r="B3737" i="5"/>
  <c r="B3738" i="5"/>
  <c r="B3739" i="5"/>
  <c r="B3740" i="5"/>
  <c r="B3741" i="5"/>
  <c r="B3742" i="5"/>
  <c r="B3743" i="5"/>
  <c r="B3744" i="5"/>
  <c r="B3745" i="5"/>
  <c r="B3746" i="5"/>
  <c r="B3747" i="5"/>
  <c r="B3748" i="5"/>
  <c r="B3749" i="5"/>
  <c r="B3750" i="5"/>
  <c r="B3751" i="5"/>
  <c r="B3752" i="5"/>
  <c r="B3753" i="5"/>
  <c r="B3754" i="5"/>
  <c r="B3755" i="5"/>
  <c r="B3756" i="5"/>
  <c r="B3757" i="5"/>
  <c r="B3758" i="5"/>
  <c r="B3759" i="5"/>
  <c r="B3760" i="5"/>
  <c r="B3761" i="5"/>
  <c r="B3762" i="5"/>
  <c r="B3763" i="5"/>
  <c r="B3764" i="5"/>
  <c r="B3765" i="5"/>
  <c r="B3766" i="5"/>
  <c r="B3767" i="5"/>
  <c r="B3768" i="5"/>
  <c r="B3769" i="5"/>
  <c r="B3770" i="5"/>
  <c r="B3771" i="5"/>
  <c r="B3772" i="5"/>
  <c r="B3773" i="5"/>
  <c r="B3774" i="5"/>
  <c r="B3775" i="5"/>
  <c r="B3776" i="5"/>
  <c r="B3777" i="5"/>
  <c r="B3778" i="5"/>
  <c r="B3779" i="5"/>
  <c r="B3780" i="5"/>
  <c r="B3781" i="5"/>
  <c r="B3782" i="5"/>
  <c r="B3783" i="5"/>
  <c r="B3784" i="5"/>
  <c r="B3785" i="5"/>
  <c r="B3786" i="5"/>
  <c r="B3787" i="5"/>
  <c r="B3788" i="5"/>
  <c r="B3789" i="5"/>
  <c r="B3790" i="5"/>
  <c r="B3791" i="5"/>
  <c r="B3792" i="5"/>
  <c r="B3793" i="5"/>
  <c r="B3794" i="5"/>
  <c r="B3795" i="5"/>
  <c r="B3796" i="5"/>
  <c r="B3797" i="5"/>
  <c r="B3798" i="5"/>
  <c r="B3799" i="5"/>
  <c r="B3800" i="5"/>
  <c r="B3801" i="5"/>
  <c r="B3802" i="5"/>
  <c r="B3803" i="5"/>
  <c r="B3804" i="5"/>
  <c r="B3805" i="5"/>
  <c r="B3806" i="5"/>
  <c r="B3807" i="5"/>
  <c r="B3808" i="5"/>
  <c r="B3809" i="5"/>
  <c r="B3810" i="5"/>
  <c r="B3811" i="5"/>
  <c r="B3812" i="5"/>
  <c r="B3813" i="5"/>
  <c r="B3814" i="5"/>
  <c r="B3815" i="5"/>
  <c r="B3816" i="5"/>
  <c r="B3817" i="5"/>
  <c r="B3818" i="5"/>
  <c r="B3819" i="5"/>
  <c r="B3820" i="5"/>
  <c r="B3821" i="5"/>
  <c r="B3822" i="5"/>
  <c r="B3823" i="5"/>
  <c r="B3824" i="5"/>
  <c r="B3825" i="5"/>
  <c r="B3826" i="5"/>
  <c r="B3827" i="5"/>
  <c r="B3828" i="5"/>
  <c r="B3829" i="5"/>
  <c r="B3830" i="5"/>
  <c r="B3831" i="5"/>
  <c r="B3832" i="5"/>
  <c r="B3833" i="5"/>
  <c r="B3834" i="5"/>
  <c r="B3835" i="5"/>
  <c r="B3836" i="5"/>
  <c r="B3837" i="5"/>
  <c r="B3838" i="5"/>
  <c r="B3839" i="5"/>
  <c r="B3840" i="5"/>
  <c r="B3841" i="5"/>
  <c r="B3842" i="5"/>
  <c r="B3843" i="5"/>
  <c r="B3844" i="5"/>
  <c r="B3845" i="5"/>
  <c r="B3846" i="5"/>
  <c r="B3847" i="5"/>
  <c r="B3848" i="5"/>
  <c r="B3849" i="5"/>
  <c r="B3850" i="5"/>
  <c r="B3851" i="5"/>
  <c r="B3852" i="5"/>
  <c r="B3853" i="5"/>
  <c r="B3854" i="5"/>
  <c r="B3855" i="5"/>
  <c r="B3856" i="5"/>
  <c r="B3857" i="5"/>
  <c r="B3858" i="5"/>
  <c r="B3859" i="5"/>
  <c r="B3860" i="5"/>
  <c r="B3861" i="5"/>
  <c r="B3862" i="5"/>
  <c r="B3863" i="5"/>
  <c r="B3864" i="5"/>
  <c r="B3865" i="5"/>
  <c r="B3866" i="5"/>
  <c r="B3867" i="5"/>
  <c r="B3868" i="5"/>
  <c r="B3869" i="5"/>
  <c r="B3870" i="5"/>
  <c r="B3871" i="5"/>
  <c r="B3872" i="5"/>
  <c r="B3873" i="5"/>
  <c r="B3874" i="5"/>
  <c r="B3875" i="5"/>
  <c r="B3876" i="5"/>
  <c r="B3877" i="5"/>
  <c r="B3878" i="5"/>
  <c r="B3879" i="5"/>
  <c r="B3880" i="5"/>
  <c r="B3881" i="5"/>
  <c r="B3882" i="5"/>
  <c r="B3883" i="5"/>
  <c r="B3884" i="5"/>
  <c r="B3885" i="5"/>
  <c r="B3886" i="5"/>
  <c r="B3887" i="5"/>
  <c r="B3888" i="5"/>
  <c r="B3889" i="5"/>
  <c r="B3890" i="5"/>
  <c r="B3891" i="5"/>
  <c r="B3892" i="5"/>
  <c r="B3893" i="5"/>
  <c r="B3894" i="5"/>
  <c r="B3895" i="5"/>
  <c r="B3896" i="5"/>
  <c r="B3897" i="5"/>
  <c r="B3898" i="5"/>
  <c r="B3899" i="5"/>
  <c r="B3900" i="5"/>
  <c r="B3901" i="5"/>
  <c r="B3902" i="5"/>
  <c r="B3903" i="5"/>
  <c r="B3904" i="5"/>
  <c r="B3905" i="5"/>
  <c r="B3906" i="5"/>
  <c r="B3907" i="5"/>
  <c r="B3908" i="5"/>
  <c r="B3909" i="5"/>
  <c r="B3910" i="5"/>
  <c r="B3911" i="5"/>
  <c r="B3912" i="5"/>
  <c r="B3913" i="5"/>
  <c r="B3914" i="5"/>
  <c r="B3915" i="5"/>
  <c r="B3916" i="5"/>
  <c r="B3917" i="5"/>
  <c r="B3918" i="5"/>
  <c r="B3919" i="5"/>
  <c r="B3920" i="5"/>
  <c r="B3921" i="5"/>
  <c r="B3922" i="5"/>
  <c r="B3923" i="5"/>
  <c r="B3924" i="5"/>
  <c r="B3925" i="5"/>
  <c r="B3926" i="5"/>
  <c r="B3927" i="5"/>
  <c r="B3928" i="5"/>
  <c r="B3929" i="5"/>
  <c r="B3930" i="5"/>
  <c r="B3931" i="5"/>
  <c r="B3932" i="5"/>
  <c r="B3933" i="5"/>
  <c r="B3934" i="5"/>
  <c r="B3935" i="5"/>
  <c r="B3936" i="5"/>
  <c r="B3937" i="5"/>
  <c r="B3938" i="5"/>
  <c r="B3939" i="5"/>
  <c r="B3940" i="5"/>
  <c r="B3941" i="5"/>
  <c r="B3942" i="5"/>
  <c r="B3943" i="5"/>
  <c r="B3944" i="5"/>
  <c r="B3945" i="5"/>
  <c r="B3946" i="5"/>
  <c r="B3947" i="5"/>
  <c r="B3948" i="5"/>
  <c r="B3949" i="5"/>
  <c r="B3950" i="5"/>
  <c r="B3951" i="5"/>
  <c r="B3952" i="5"/>
  <c r="B3953" i="5"/>
  <c r="B3954" i="5"/>
  <c r="B3955" i="5"/>
  <c r="B3956" i="5"/>
  <c r="B3957" i="5"/>
  <c r="B3958" i="5"/>
  <c r="B3959" i="5"/>
  <c r="B3960" i="5"/>
  <c r="B3961" i="5"/>
  <c r="B3962" i="5"/>
  <c r="B3963" i="5"/>
  <c r="B3964" i="5"/>
  <c r="B3965" i="5"/>
  <c r="B3966" i="5"/>
  <c r="B3967" i="5"/>
  <c r="B3968" i="5"/>
  <c r="B3969" i="5"/>
  <c r="B3970" i="5"/>
  <c r="B3971" i="5"/>
  <c r="B3972" i="5"/>
  <c r="B3973" i="5"/>
  <c r="B3974" i="5"/>
  <c r="B3975" i="5"/>
  <c r="B3976" i="5"/>
  <c r="B3977" i="5"/>
  <c r="B3978" i="5"/>
  <c r="B3979" i="5"/>
  <c r="B3980" i="5"/>
  <c r="B3981" i="5"/>
  <c r="B3982" i="5"/>
  <c r="B3983" i="5"/>
  <c r="B3984" i="5"/>
  <c r="B3985" i="5"/>
  <c r="B3986" i="5"/>
  <c r="B3987" i="5"/>
  <c r="B3988" i="5"/>
  <c r="B3989" i="5"/>
  <c r="B3990" i="5"/>
  <c r="B3991" i="5"/>
  <c r="B3992" i="5"/>
  <c r="B3993" i="5"/>
  <c r="B3994" i="5"/>
  <c r="B3995" i="5"/>
  <c r="B3996" i="5"/>
  <c r="B3997" i="5"/>
  <c r="B3998" i="5"/>
  <c r="B3999" i="5"/>
  <c r="B4000" i="5"/>
  <c r="B4001" i="5"/>
  <c r="B4002" i="5"/>
  <c r="B4003" i="5"/>
  <c r="B4004" i="5"/>
  <c r="B4005" i="5"/>
  <c r="B4006" i="5"/>
  <c r="B4007" i="5"/>
  <c r="B4008" i="5"/>
  <c r="B4009" i="5"/>
  <c r="B4010" i="5"/>
  <c r="B4011" i="5"/>
  <c r="B4012" i="5"/>
  <c r="B4013" i="5"/>
  <c r="B4014" i="5"/>
  <c r="B4015" i="5"/>
  <c r="B4016" i="5"/>
  <c r="B4017" i="5"/>
  <c r="B4018" i="5"/>
  <c r="B4019" i="5"/>
  <c r="B4020" i="5"/>
  <c r="B4021" i="5"/>
  <c r="B4022" i="5"/>
  <c r="B4023" i="5"/>
  <c r="B4024" i="5"/>
  <c r="B4025" i="5"/>
  <c r="B4026" i="5"/>
  <c r="B4027" i="5"/>
  <c r="B4028" i="5"/>
  <c r="B4029" i="5"/>
  <c r="B4030" i="5"/>
  <c r="B4031" i="5"/>
  <c r="B4032" i="5"/>
  <c r="B4033" i="5"/>
  <c r="B4034" i="5"/>
  <c r="B4035" i="5"/>
  <c r="B4036" i="5"/>
  <c r="B4037" i="5"/>
  <c r="B4038" i="5"/>
  <c r="B4039" i="5"/>
  <c r="B4040" i="5"/>
  <c r="B4041" i="5"/>
  <c r="B4042" i="5"/>
  <c r="B4043" i="5"/>
  <c r="B4044" i="5"/>
  <c r="B4045" i="5"/>
  <c r="B4046" i="5"/>
  <c r="B4047" i="5"/>
  <c r="B4048" i="5"/>
  <c r="B4049" i="5"/>
  <c r="B4050" i="5"/>
  <c r="B4051" i="5"/>
  <c r="B4052" i="5"/>
  <c r="B4053" i="5"/>
  <c r="B4054" i="5"/>
  <c r="B4055" i="5"/>
  <c r="B4056" i="5"/>
  <c r="B4057" i="5"/>
  <c r="B4058" i="5"/>
  <c r="B4059" i="5"/>
  <c r="B4060" i="5"/>
  <c r="B4061" i="5"/>
  <c r="B4062" i="5"/>
  <c r="B4063" i="5"/>
  <c r="B4064" i="5"/>
  <c r="B4065" i="5"/>
  <c r="B4066" i="5"/>
  <c r="B4067" i="5"/>
  <c r="B4068" i="5"/>
  <c r="B4069" i="5"/>
  <c r="B4070" i="5"/>
  <c r="B4071" i="5"/>
  <c r="B4072" i="5"/>
  <c r="B4073" i="5"/>
  <c r="B4074" i="5"/>
  <c r="B4075" i="5"/>
  <c r="B4076" i="5"/>
  <c r="B4077" i="5"/>
  <c r="B4078" i="5"/>
  <c r="B4079" i="5"/>
  <c r="B4080" i="5"/>
  <c r="B4081" i="5"/>
  <c r="B4082" i="5"/>
  <c r="B4083" i="5"/>
  <c r="B4084" i="5"/>
  <c r="B4085" i="5"/>
  <c r="B4086" i="5"/>
  <c r="B4087" i="5"/>
  <c r="B4088" i="5"/>
  <c r="B4089" i="5"/>
  <c r="B4090" i="5"/>
  <c r="B4091" i="5"/>
  <c r="B4092" i="5"/>
  <c r="B4093" i="5"/>
  <c r="B4094" i="5"/>
  <c r="B4095" i="5"/>
  <c r="B4096" i="5"/>
  <c r="B4097" i="5"/>
  <c r="B4098" i="5"/>
  <c r="B4099" i="5"/>
  <c r="B4100" i="5"/>
  <c r="B4101" i="5"/>
  <c r="B4102" i="5"/>
  <c r="B4103" i="5"/>
  <c r="B4104" i="5"/>
  <c r="B4105" i="5"/>
  <c r="B4106" i="5"/>
  <c r="B4107" i="5"/>
  <c r="B4108" i="5"/>
  <c r="B4109" i="5"/>
  <c r="B4110" i="5"/>
  <c r="B4111" i="5"/>
  <c r="B4112" i="5"/>
  <c r="B4113" i="5"/>
  <c r="B4114" i="5"/>
  <c r="B4115" i="5"/>
  <c r="B4116" i="5"/>
  <c r="B4117" i="5"/>
  <c r="B4118" i="5"/>
  <c r="B4119" i="5"/>
  <c r="B4120" i="5"/>
  <c r="B4121" i="5"/>
  <c r="B4122" i="5"/>
  <c r="B4123" i="5"/>
  <c r="B4124" i="5"/>
  <c r="B4125" i="5"/>
  <c r="B4126" i="5"/>
  <c r="B4127" i="5"/>
  <c r="B4128" i="5"/>
  <c r="B4129" i="5"/>
  <c r="B4130" i="5"/>
  <c r="B4131" i="5"/>
  <c r="B4132" i="5"/>
  <c r="B4133" i="5"/>
  <c r="B4134" i="5"/>
  <c r="B4135" i="5"/>
  <c r="B4136" i="5"/>
  <c r="B4137" i="5"/>
  <c r="B4138" i="5"/>
  <c r="B4139" i="5"/>
  <c r="B4140" i="5"/>
  <c r="B4141" i="5"/>
  <c r="B4142" i="5"/>
  <c r="B4143" i="5"/>
  <c r="B4144" i="5"/>
  <c r="B4145" i="5"/>
  <c r="B4146" i="5"/>
  <c r="B4147" i="5"/>
  <c r="B4148" i="5"/>
  <c r="B4149" i="5"/>
  <c r="B4150" i="5"/>
  <c r="B4151" i="5"/>
  <c r="B4152" i="5"/>
  <c r="B4153" i="5"/>
  <c r="B4154" i="5"/>
  <c r="B4155" i="5"/>
  <c r="B4156" i="5"/>
  <c r="B4157" i="5"/>
  <c r="B4158" i="5"/>
  <c r="B4159" i="5"/>
  <c r="B4160" i="5"/>
  <c r="B4161" i="5"/>
  <c r="B4162" i="5"/>
  <c r="B4163" i="5"/>
  <c r="B4164" i="5"/>
  <c r="B4165" i="5"/>
  <c r="B4166" i="5"/>
  <c r="B4167" i="5"/>
  <c r="B4168" i="5"/>
  <c r="B4169" i="5"/>
  <c r="B4170" i="5"/>
  <c r="B4171" i="5"/>
  <c r="B4172" i="5"/>
  <c r="B4173" i="5"/>
  <c r="B4174" i="5"/>
  <c r="B4175" i="5"/>
  <c r="B4176" i="5"/>
  <c r="B4177" i="5"/>
  <c r="B4178" i="5"/>
  <c r="B4179" i="5"/>
  <c r="B4180" i="5"/>
  <c r="B4181" i="5"/>
  <c r="B4182" i="5"/>
  <c r="B4183" i="5"/>
  <c r="B4184" i="5"/>
  <c r="B4185" i="5"/>
  <c r="B4186" i="5"/>
  <c r="B4187" i="5"/>
  <c r="B4188" i="5"/>
  <c r="B4189" i="5"/>
  <c r="B4190" i="5"/>
  <c r="B4191" i="5"/>
  <c r="B4192" i="5"/>
  <c r="B4193" i="5"/>
  <c r="B4194" i="5"/>
  <c r="B4195" i="5"/>
  <c r="B4196" i="5"/>
  <c r="B4197" i="5"/>
  <c r="B4198" i="5"/>
  <c r="B4199" i="5"/>
  <c r="B4200" i="5"/>
  <c r="B4201" i="5"/>
  <c r="B4202" i="5"/>
  <c r="B4203" i="5"/>
  <c r="B4204" i="5"/>
  <c r="B4205" i="5"/>
  <c r="B4206" i="5"/>
  <c r="B4207" i="5"/>
  <c r="B4208" i="5"/>
  <c r="B4209" i="5"/>
  <c r="B4210" i="5"/>
  <c r="B4211" i="5"/>
  <c r="B4212" i="5"/>
  <c r="B4213" i="5"/>
  <c r="B4214" i="5"/>
  <c r="B4215" i="5"/>
  <c r="B4216" i="5"/>
  <c r="B4217" i="5"/>
  <c r="B4218" i="5"/>
  <c r="B4219" i="5"/>
  <c r="B4220" i="5"/>
  <c r="B4221" i="5"/>
  <c r="B4222" i="5"/>
  <c r="B4223" i="5"/>
  <c r="B4224" i="5"/>
  <c r="B4225" i="5"/>
  <c r="B4226" i="5"/>
  <c r="B4227" i="5"/>
  <c r="B4228" i="5"/>
  <c r="B4229" i="5"/>
  <c r="B4230" i="5"/>
  <c r="B4231" i="5"/>
  <c r="B4232" i="5"/>
  <c r="B4233" i="5"/>
  <c r="B4234" i="5"/>
  <c r="B4235" i="5"/>
  <c r="B4236" i="5"/>
  <c r="B4237" i="5"/>
  <c r="B4238" i="5"/>
  <c r="B4239" i="5"/>
  <c r="B4240" i="5"/>
  <c r="B4241" i="5"/>
  <c r="B4242" i="5"/>
  <c r="B4243" i="5"/>
  <c r="B4244" i="5"/>
  <c r="B4245" i="5"/>
  <c r="B4246" i="5"/>
  <c r="B4247" i="5"/>
  <c r="B4248" i="5"/>
  <c r="B4249" i="5"/>
  <c r="B4250" i="5"/>
  <c r="B4251" i="5"/>
  <c r="B4252" i="5"/>
  <c r="B4253" i="5"/>
  <c r="B4254" i="5"/>
  <c r="B4255" i="5"/>
  <c r="B4256" i="5"/>
  <c r="B4257" i="5"/>
  <c r="B4258" i="5"/>
  <c r="B4259" i="5"/>
  <c r="B4260" i="5"/>
  <c r="B4261" i="5"/>
  <c r="B4262" i="5"/>
  <c r="B4263" i="5"/>
  <c r="B4264" i="5"/>
  <c r="B4265" i="5"/>
  <c r="B4266" i="5"/>
  <c r="B4267" i="5"/>
  <c r="B4268" i="5"/>
  <c r="B4269" i="5"/>
  <c r="B4270" i="5"/>
  <c r="B4271" i="5"/>
  <c r="B4272" i="5"/>
  <c r="B4273" i="5"/>
  <c r="B4274" i="5"/>
  <c r="B4275" i="5"/>
  <c r="B4276" i="5"/>
  <c r="B4277" i="5"/>
  <c r="B4278" i="5"/>
  <c r="B4279" i="5"/>
  <c r="B4280" i="5"/>
  <c r="B4281" i="5"/>
  <c r="B4282" i="5"/>
  <c r="B4283" i="5"/>
  <c r="B4284" i="5"/>
  <c r="B4285" i="5"/>
  <c r="B4286" i="5"/>
  <c r="B4287" i="5"/>
  <c r="B4288" i="5"/>
  <c r="B4289" i="5"/>
  <c r="B4290" i="5"/>
  <c r="B4291" i="5"/>
  <c r="B4292" i="5"/>
  <c r="B4293" i="5"/>
  <c r="B4294" i="5"/>
  <c r="B4295" i="5"/>
  <c r="B4296" i="5"/>
  <c r="B4297" i="5"/>
  <c r="B4298" i="5"/>
  <c r="B4299" i="5"/>
  <c r="B4300" i="5"/>
  <c r="B4301" i="5"/>
  <c r="B4302" i="5"/>
  <c r="B4303" i="5"/>
  <c r="B4304" i="5"/>
  <c r="B4305" i="5"/>
  <c r="B4306" i="5"/>
  <c r="B4307" i="5"/>
  <c r="B4308" i="5"/>
  <c r="B4309" i="5"/>
  <c r="B4310" i="5"/>
  <c r="B4311" i="5"/>
  <c r="B4312" i="5"/>
  <c r="B4313" i="5"/>
  <c r="B4314" i="5"/>
  <c r="B4315" i="5"/>
  <c r="B4316" i="5"/>
  <c r="B4317" i="5"/>
  <c r="B4318" i="5"/>
  <c r="B4319" i="5"/>
  <c r="B4320" i="5"/>
  <c r="B4321" i="5"/>
  <c r="B4322" i="5"/>
  <c r="B4323" i="5"/>
  <c r="B4324" i="5"/>
  <c r="B4325" i="5"/>
  <c r="B4326" i="5"/>
  <c r="B4327" i="5"/>
  <c r="B4328" i="5"/>
  <c r="B4329" i="5"/>
  <c r="B4330" i="5"/>
  <c r="B4331" i="5"/>
  <c r="B4332" i="5"/>
  <c r="B4333" i="5"/>
  <c r="B4334" i="5"/>
  <c r="B4335" i="5"/>
  <c r="B4336" i="5"/>
  <c r="B4337" i="5"/>
  <c r="B4338" i="5"/>
  <c r="B4339" i="5"/>
  <c r="B4340" i="5"/>
  <c r="B4341" i="5"/>
  <c r="B4342" i="5"/>
  <c r="B4343" i="5"/>
  <c r="B4344" i="5"/>
  <c r="B4345" i="5"/>
  <c r="B4346" i="5"/>
  <c r="B4347" i="5"/>
  <c r="B4348" i="5"/>
  <c r="B4349" i="5"/>
  <c r="B4350" i="5"/>
  <c r="B4351" i="5"/>
  <c r="B4352" i="5"/>
  <c r="B4353" i="5"/>
  <c r="B4354" i="5"/>
  <c r="B4355" i="5"/>
  <c r="B4356" i="5"/>
  <c r="B4357" i="5"/>
  <c r="B4358" i="5"/>
  <c r="B4359" i="5"/>
  <c r="B4360" i="5"/>
  <c r="B4361" i="5"/>
  <c r="B4362" i="5"/>
  <c r="B4363" i="5"/>
  <c r="B4364" i="5"/>
  <c r="B4365" i="5"/>
  <c r="B4366" i="5"/>
  <c r="B4367" i="5"/>
  <c r="B4368" i="5"/>
  <c r="B4369" i="5"/>
  <c r="B4370" i="5"/>
  <c r="B4371" i="5"/>
  <c r="B4372" i="5"/>
  <c r="B4373" i="5"/>
  <c r="B4374" i="5"/>
  <c r="B4375" i="5"/>
  <c r="B4376" i="5"/>
  <c r="B4377" i="5"/>
  <c r="B4378" i="5"/>
  <c r="B4379" i="5"/>
  <c r="B4380" i="5"/>
  <c r="B4381" i="5"/>
  <c r="B4382" i="5"/>
  <c r="B4383" i="5"/>
  <c r="B4384" i="5"/>
  <c r="B4385" i="5"/>
  <c r="B4386" i="5"/>
  <c r="B4387" i="5"/>
  <c r="B4388" i="5"/>
  <c r="B4389" i="5"/>
  <c r="B4390" i="5"/>
  <c r="B4391" i="5"/>
  <c r="B4392" i="5"/>
  <c r="B4393" i="5"/>
  <c r="B4394" i="5"/>
  <c r="B4395" i="5"/>
  <c r="B4396" i="5"/>
  <c r="B4397" i="5"/>
  <c r="B4398" i="5"/>
  <c r="B4399" i="5"/>
  <c r="B4400" i="5"/>
  <c r="B4401" i="5"/>
  <c r="B4402" i="5"/>
  <c r="B4403" i="5"/>
  <c r="B4404" i="5"/>
  <c r="B4405" i="5"/>
  <c r="B4406" i="5"/>
  <c r="B4407" i="5"/>
  <c r="B4408" i="5"/>
  <c r="B4409" i="5"/>
  <c r="B4410" i="5"/>
  <c r="B4411" i="5"/>
  <c r="B4412" i="5"/>
  <c r="B4413" i="5"/>
  <c r="B4414" i="5"/>
  <c r="B4415" i="5"/>
  <c r="B4416" i="5"/>
  <c r="B4417" i="5"/>
  <c r="B4418" i="5"/>
  <c r="B4419" i="5"/>
  <c r="B4420" i="5"/>
  <c r="B4421" i="5"/>
  <c r="B4422" i="5"/>
  <c r="B4423" i="5"/>
  <c r="B4424" i="5"/>
  <c r="B4425" i="5"/>
  <c r="B4426" i="5"/>
  <c r="B4427" i="5"/>
  <c r="B4428" i="5"/>
  <c r="B4429" i="5"/>
  <c r="B4430" i="5"/>
  <c r="B4431" i="5"/>
  <c r="B4432" i="5"/>
  <c r="B4433" i="5"/>
  <c r="B4434" i="5"/>
  <c r="B4435" i="5"/>
  <c r="B4436" i="5"/>
  <c r="B4437" i="5"/>
  <c r="B4438" i="5"/>
  <c r="B4439" i="5"/>
  <c r="B4440" i="5"/>
  <c r="B4441" i="5"/>
  <c r="B4442" i="5"/>
  <c r="B4443" i="5"/>
  <c r="B4444" i="5"/>
  <c r="B4445" i="5"/>
  <c r="B4446" i="5"/>
  <c r="B4447" i="5"/>
  <c r="B4448" i="5"/>
  <c r="B4449" i="5"/>
  <c r="B4450" i="5"/>
  <c r="B4451" i="5"/>
  <c r="B4452" i="5"/>
  <c r="B4453" i="5"/>
  <c r="B4454" i="5"/>
  <c r="B4455" i="5"/>
  <c r="B4456" i="5"/>
  <c r="B4457" i="5"/>
  <c r="B4458" i="5"/>
  <c r="B4459" i="5"/>
  <c r="B4460" i="5"/>
  <c r="B4461" i="5"/>
  <c r="B4462" i="5"/>
  <c r="B4463" i="5"/>
  <c r="B4464" i="5"/>
  <c r="B4465" i="5"/>
  <c r="B4466" i="5"/>
  <c r="B4467" i="5"/>
  <c r="B4468" i="5"/>
  <c r="B4469" i="5"/>
  <c r="B4470" i="5"/>
  <c r="B4471" i="5"/>
  <c r="B4472" i="5"/>
  <c r="B4473" i="5"/>
  <c r="B4474" i="5"/>
  <c r="B4475" i="5"/>
  <c r="B4476" i="5"/>
  <c r="B4477" i="5"/>
  <c r="B4478" i="5"/>
  <c r="B4479" i="5"/>
  <c r="B4480" i="5"/>
  <c r="B4481" i="5"/>
  <c r="B4482" i="5"/>
  <c r="B4483" i="5"/>
  <c r="B4484" i="5"/>
  <c r="B4485" i="5"/>
  <c r="B4486" i="5"/>
  <c r="B4487" i="5"/>
  <c r="B4488" i="5"/>
  <c r="B4489" i="5"/>
  <c r="B4490" i="5"/>
  <c r="B4491" i="5"/>
  <c r="B4492" i="5"/>
  <c r="B4493" i="5"/>
  <c r="B4494" i="5"/>
  <c r="B4495" i="5"/>
  <c r="B4496" i="5"/>
  <c r="B4497" i="5"/>
  <c r="B4498" i="5"/>
  <c r="B4499" i="5"/>
  <c r="B4500" i="5"/>
  <c r="B4501" i="5"/>
  <c r="B4502" i="5"/>
  <c r="B4503" i="5"/>
  <c r="B4504" i="5"/>
  <c r="B4505" i="5"/>
  <c r="B4506" i="5"/>
  <c r="B4507" i="5"/>
  <c r="B4508" i="5"/>
  <c r="B4509" i="5"/>
  <c r="B4510" i="5"/>
  <c r="B4511" i="5"/>
  <c r="B4512" i="5"/>
  <c r="B4513" i="5"/>
  <c r="B4514" i="5"/>
  <c r="B4515" i="5"/>
  <c r="B4516" i="5"/>
  <c r="B4517" i="5"/>
  <c r="B4518" i="5"/>
  <c r="B4519" i="5"/>
  <c r="B4520" i="5"/>
  <c r="B4521" i="5"/>
  <c r="B4522" i="5"/>
  <c r="B4523" i="5"/>
  <c r="B4524" i="5"/>
  <c r="B4525" i="5"/>
  <c r="B4526" i="5"/>
  <c r="B4527" i="5"/>
  <c r="B4528" i="5"/>
  <c r="B4529" i="5"/>
  <c r="B4530" i="5"/>
  <c r="B4531" i="5"/>
  <c r="B4532" i="5"/>
  <c r="B4533" i="5"/>
  <c r="B4534" i="5"/>
  <c r="B4535" i="5"/>
  <c r="B4536" i="5"/>
  <c r="B4537" i="5"/>
  <c r="B4538" i="5"/>
  <c r="B4539" i="5"/>
  <c r="B4540" i="5"/>
  <c r="B4541" i="5"/>
  <c r="B4542" i="5"/>
  <c r="B4543" i="5"/>
  <c r="B4544" i="5"/>
  <c r="B4545" i="5"/>
  <c r="B4546" i="5"/>
  <c r="B4547" i="5"/>
  <c r="B4548" i="5"/>
  <c r="B4549" i="5"/>
  <c r="B4550" i="5"/>
  <c r="B4551" i="5"/>
  <c r="B4552" i="5"/>
  <c r="B4553" i="5"/>
  <c r="B4554" i="5"/>
  <c r="B4555" i="5"/>
  <c r="B4556" i="5"/>
  <c r="B4557" i="5"/>
  <c r="B4558" i="5"/>
  <c r="B4559" i="5"/>
  <c r="B4560" i="5"/>
  <c r="B4561" i="5"/>
  <c r="B4562" i="5"/>
  <c r="B4563" i="5"/>
  <c r="B4564" i="5"/>
  <c r="B4565" i="5"/>
  <c r="B4566" i="5"/>
  <c r="B4567" i="5"/>
  <c r="B4568" i="5"/>
  <c r="B4569" i="5"/>
  <c r="B4570" i="5"/>
  <c r="B4571" i="5"/>
  <c r="B4572" i="5"/>
  <c r="B4573" i="5"/>
  <c r="B4574" i="5"/>
  <c r="B4575" i="5"/>
  <c r="B4576" i="5"/>
  <c r="B4577" i="5"/>
  <c r="B4578" i="5"/>
  <c r="B4579" i="5"/>
  <c r="B4580" i="5"/>
  <c r="B4581" i="5"/>
  <c r="B4582" i="5"/>
  <c r="B4583" i="5"/>
  <c r="B4584" i="5"/>
  <c r="B4585" i="5"/>
  <c r="B4586" i="5"/>
  <c r="B4587" i="5"/>
  <c r="B4588" i="5"/>
  <c r="B4589" i="5"/>
  <c r="B4590" i="5"/>
  <c r="B4591" i="5"/>
  <c r="B4592" i="5"/>
  <c r="B4593" i="5"/>
  <c r="B4594" i="5"/>
  <c r="B4595" i="5"/>
  <c r="B4596" i="5"/>
  <c r="B4597" i="5"/>
  <c r="B4598" i="5"/>
  <c r="B4599" i="5"/>
  <c r="B4600" i="5"/>
  <c r="B4601" i="5"/>
  <c r="B4602" i="5"/>
  <c r="B4603" i="5"/>
  <c r="B4604" i="5"/>
  <c r="B4605" i="5"/>
  <c r="B4606" i="5"/>
  <c r="B4607" i="5"/>
  <c r="B4608" i="5"/>
  <c r="B4609" i="5"/>
  <c r="B4610" i="5"/>
  <c r="B4611" i="5"/>
  <c r="B4612" i="5"/>
  <c r="B4613" i="5"/>
  <c r="B4614" i="5"/>
  <c r="B4615" i="5"/>
  <c r="B4616" i="5"/>
  <c r="B4617" i="5"/>
  <c r="B4618" i="5"/>
  <c r="B4619" i="5"/>
  <c r="B4620" i="5"/>
  <c r="B4621" i="5"/>
  <c r="B4622" i="5"/>
  <c r="B4623" i="5"/>
  <c r="B4624" i="5"/>
  <c r="B4625" i="5"/>
  <c r="B4626" i="5"/>
  <c r="B4627" i="5"/>
  <c r="B4628" i="5"/>
  <c r="B4629" i="5"/>
  <c r="B4630" i="5"/>
  <c r="B4631" i="5"/>
  <c r="B4632" i="5"/>
  <c r="B4633" i="5"/>
  <c r="B4634" i="5"/>
  <c r="B4635" i="5"/>
  <c r="B4636" i="5"/>
  <c r="B4637" i="5"/>
  <c r="B4638" i="5"/>
  <c r="B4639" i="5"/>
  <c r="B4640" i="5"/>
  <c r="B4641" i="5"/>
  <c r="B4642" i="5"/>
  <c r="B4643" i="5"/>
  <c r="B4644" i="5"/>
  <c r="B4645" i="5"/>
  <c r="B4646" i="5"/>
  <c r="B4647" i="5"/>
  <c r="B4648" i="5"/>
  <c r="B4649" i="5"/>
  <c r="B4650" i="5"/>
  <c r="B4651" i="5"/>
  <c r="B4652" i="5"/>
  <c r="B4653" i="5"/>
  <c r="B4654" i="5"/>
  <c r="B4655" i="5"/>
  <c r="B4656" i="5"/>
  <c r="B4657" i="5"/>
  <c r="B4658" i="5"/>
  <c r="B4659" i="5"/>
  <c r="B4660" i="5"/>
  <c r="B4661" i="5"/>
  <c r="B4662" i="5"/>
  <c r="B4663" i="5"/>
  <c r="B4664" i="5"/>
  <c r="B4665" i="5"/>
  <c r="B4666" i="5"/>
  <c r="B4667" i="5"/>
  <c r="B4668" i="5"/>
  <c r="B4669" i="5"/>
  <c r="B4670" i="5"/>
  <c r="B4671" i="5"/>
  <c r="B4672" i="5"/>
  <c r="B4673" i="5"/>
  <c r="B4674" i="5"/>
  <c r="B4675" i="5"/>
  <c r="B4676" i="5"/>
  <c r="B4677" i="5"/>
  <c r="B4678" i="5"/>
  <c r="B4679" i="5"/>
  <c r="B4680" i="5"/>
  <c r="B4681" i="5"/>
  <c r="B4682" i="5"/>
  <c r="B4683" i="5"/>
  <c r="B4684" i="5"/>
  <c r="B4685" i="5"/>
  <c r="B4686" i="5"/>
  <c r="B4687" i="5"/>
  <c r="B4688" i="5"/>
  <c r="B4689" i="5"/>
  <c r="B4690" i="5"/>
  <c r="B4691" i="5"/>
  <c r="B4692" i="5"/>
  <c r="B4693" i="5"/>
  <c r="B4694" i="5"/>
  <c r="B4695" i="5"/>
  <c r="B4696" i="5"/>
  <c r="B4697" i="5"/>
  <c r="B4698" i="5"/>
  <c r="B4699" i="5"/>
  <c r="B4700" i="5"/>
  <c r="B4701" i="5"/>
  <c r="B4702" i="5"/>
  <c r="B4703" i="5"/>
  <c r="B4704" i="5"/>
  <c r="B4705" i="5"/>
  <c r="B4706" i="5"/>
  <c r="B4707" i="5"/>
  <c r="B4708" i="5"/>
  <c r="B4709" i="5"/>
  <c r="B4710" i="5"/>
  <c r="B4711" i="5"/>
  <c r="B4712" i="5"/>
  <c r="B4713" i="5"/>
  <c r="B4714" i="5"/>
  <c r="B4715" i="5"/>
  <c r="B4716" i="5"/>
  <c r="B4717" i="5"/>
  <c r="B4718" i="5"/>
  <c r="B4719" i="5"/>
  <c r="B4720" i="5"/>
  <c r="B4721" i="5"/>
  <c r="B4722" i="5"/>
  <c r="B4723" i="5"/>
  <c r="B4724" i="5"/>
  <c r="B4725" i="5"/>
  <c r="B4726" i="5"/>
  <c r="B4727" i="5"/>
  <c r="B4728" i="5"/>
  <c r="B4729" i="5"/>
  <c r="B4730" i="5"/>
  <c r="B4731" i="5"/>
  <c r="B4732" i="5"/>
  <c r="B4733" i="5"/>
  <c r="B4734" i="5"/>
  <c r="B4735" i="5"/>
  <c r="B4736" i="5"/>
  <c r="B4737" i="5"/>
  <c r="B4738" i="5"/>
  <c r="B4739" i="5"/>
  <c r="B4740" i="5"/>
  <c r="B4741" i="5"/>
  <c r="B4742" i="5"/>
  <c r="B4743" i="5"/>
  <c r="B4744" i="5"/>
  <c r="B4745" i="5"/>
  <c r="B4746" i="5"/>
  <c r="B4747" i="5"/>
  <c r="B4748" i="5"/>
  <c r="B4749" i="5"/>
  <c r="B4750" i="5"/>
  <c r="B4751" i="5"/>
  <c r="B4752" i="5"/>
  <c r="B4753" i="5"/>
  <c r="B4754" i="5"/>
  <c r="B4755" i="5"/>
  <c r="B4756" i="5"/>
  <c r="B4757" i="5"/>
  <c r="B4758" i="5"/>
  <c r="B4759" i="5"/>
  <c r="B4760" i="5"/>
  <c r="B4761" i="5"/>
  <c r="B4762" i="5"/>
  <c r="B4763" i="5"/>
  <c r="B4764" i="5"/>
  <c r="B4765" i="5"/>
  <c r="B4766" i="5"/>
  <c r="B4767" i="5"/>
  <c r="B4768" i="5"/>
  <c r="B4769" i="5"/>
  <c r="B4770" i="5"/>
  <c r="B4771" i="5"/>
  <c r="B4772" i="5"/>
  <c r="B4773" i="5"/>
  <c r="B4774" i="5"/>
  <c r="B4775" i="5"/>
  <c r="B4776" i="5"/>
  <c r="B4777" i="5"/>
  <c r="B4778" i="5"/>
  <c r="B4779" i="5"/>
  <c r="B4780" i="5"/>
  <c r="B4781" i="5"/>
  <c r="B4782" i="5"/>
  <c r="B4783" i="5"/>
  <c r="B4784" i="5"/>
  <c r="B4785" i="5"/>
  <c r="B4786" i="5"/>
  <c r="B4787" i="5"/>
  <c r="B4788" i="5"/>
  <c r="B4789" i="5"/>
  <c r="B4790" i="5"/>
  <c r="B4791" i="5"/>
  <c r="B4792" i="5"/>
  <c r="B4793" i="5"/>
  <c r="B4794" i="5"/>
  <c r="B4795" i="5"/>
  <c r="B4796" i="5"/>
  <c r="B4797" i="5"/>
  <c r="B4798" i="5"/>
  <c r="B4799" i="5"/>
  <c r="B4800" i="5"/>
  <c r="B4801" i="5"/>
  <c r="B4802" i="5"/>
  <c r="B4803" i="5"/>
  <c r="B4804" i="5"/>
  <c r="B4805" i="5"/>
  <c r="B4806" i="5"/>
  <c r="B4807" i="5"/>
  <c r="B4808" i="5"/>
  <c r="B4809" i="5"/>
  <c r="B4810" i="5"/>
  <c r="B4811" i="5"/>
  <c r="B4812" i="5"/>
  <c r="B4813" i="5"/>
  <c r="B4814" i="5"/>
  <c r="B4815" i="5"/>
  <c r="B4816" i="5"/>
  <c r="B4817" i="5"/>
  <c r="B4818" i="5"/>
  <c r="B4819" i="5"/>
  <c r="B4820" i="5"/>
  <c r="B4821" i="5"/>
  <c r="B4822" i="5"/>
  <c r="B4823" i="5"/>
  <c r="B4824" i="5"/>
  <c r="B4825" i="5"/>
  <c r="B4826" i="5"/>
  <c r="B4827" i="5"/>
  <c r="B4828" i="5"/>
  <c r="B4829" i="5"/>
  <c r="B4830" i="5"/>
  <c r="B4831" i="5"/>
  <c r="B4832" i="5"/>
  <c r="B4833" i="5"/>
  <c r="B4834" i="5"/>
  <c r="B4835" i="5"/>
  <c r="B4836" i="5"/>
  <c r="B4837" i="5"/>
  <c r="B4838" i="5"/>
  <c r="B4839" i="5"/>
  <c r="B4840" i="5"/>
  <c r="B4841" i="5"/>
  <c r="B4842" i="5"/>
  <c r="B4843" i="5"/>
  <c r="B4844" i="5"/>
  <c r="B4845" i="5"/>
  <c r="B4846" i="5"/>
  <c r="B4847" i="5"/>
  <c r="B4848" i="5"/>
  <c r="B4849" i="5"/>
  <c r="B4850" i="5"/>
  <c r="B4851" i="5"/>
  <c r="B4852" i="5"/>
  <c r="B4853" i="5"/>
  <c r="B4854" i="5"/>
  <c r="B4855" i="5"/>
  <c r="B4856" i="5"/>
  <c r="B4857" i="5"/>
  <c r="B4858" i="5"/>
  <c r="B4859" i="5"/>
  <c r="B4860" i="5"/>
  <c r="B4861" i="5"/>
  <c r="B4862" i="5"/>
  <c r="B4863" i="5"/>
  <c r="B4864" i="5"/>
  <c r="B4865" i="5"/>
  <c r="B4866" i="5"/>
  <c r="B4867" i="5"/>
  <c r="B4868" i="5"/>
  <c r="B4869" i="5"/>
  <c r="B4870" i="5"/>
  <c r="B4871" i="5"/>
  <c r="B4872" i="5"/>
  <c r="B4873" i="5"/>
  <c r="B4874" i="5"/>
  <c r="B4875" i="5"/>
  <c r="B4876" i="5"/>
  <c r="B4877" i="5"/>
  <c r="B4878" i="5"/>
  <c r="B4879" i="5"/>
  <c r="B4880" i="5"/>
  <c r="B4881" i="5"/>
  <c r="B4882" i="5"/>
  <c r="B4883" i="5"/>
  <c r="B4884" i="5"/>
  <c r="B4885" i="5"/>
  <c r="B4886" i="5"/>
  <c r="B4887" i="5"/>
  <c r="B4888" i="5"/>
  <c r="B4889" i="5"/>
  <c r="B4890" i="5"/>
  <c r="B4891" i="5"/>
  <c r="B4892" i="5"/>
  <c r="B4893" i="5"/>
  <c r="B4894" i="5"/>
  <c r="B4895" i="5"/>
  <c r="B4896" i="5"/>
  <c r="B4897" i="5"/>
  <c r="B4898" i="5"/>
  <c r="B4899" i="5"/>
  <c r="B4900" i="5"/>
  <c r="B4901" i="5"/>
  <c r="B4902" i="5"/>
  <c r="B4903" i="5"/>
  <c r="B4904" i="5"/>
  <c r="B4905" i="5"/>
  <c r="B4906" i="5"/>
  <c r="B4907" i="5"/>
  <c r="B4908" i="5"/>
  <c r="B4909" i="5"/>
  <c r="B4910" i="5"/>
  <c r="B4911" i="5"/>
  <c r="B4912" i="5"/>
  <c r="B4913" i="5"/>
  <c r="B4914" i="5"/>
  <c r="B4915" i="5"/>
  <c r="B4916" i="5"/>
  <c r="B4917" i="5"/>
  <c r="B4918" i="5"/>
  <c r="B4919" i="5"/>
  <c r="B4920" i="5"/>
  <c r="B4921" i="5"/>
  <c r="B4922" i="5"/>
  <c r="B4923" i="5"/>
  <c r="B4924" i="5"/>
  <c r="B4925" i="5"/>
  <c r="B4926" i="5"/>
  <c r="B4927" i="5"/>
  <c r="B4928" i="5"/>
  <c r="B4929" i="5"/>
  <c r="B4930" i="5"/>
  <c r="B4931" i="5"/>
  <c r="B4932" i="5"/>
  <c r="B4933" i="5"/>
  <c r="B4934" i="5"/>
  <c r="B4935" i="5"/>
  <c r="B4936" i="5"/>
  <c r="B4937" i="5"/>
  <c r="B4938" i="5"/>
  <c r="B4939" i="5"/>
  <c r="B4940" i="5"/>
  <c r="B4941" i="5"/>
  <c r="B4942" i="5"/>
  <c r="B4943" i="5"/>
  <c r="B4944" i="5"/>
  <c r="B4945" i="5"/>
  <c r="B4946" i="5"/>
  <c r="B4947" i="5"/>
  <c r="B4948" i="5"/>
  <c r="B4949" i="5"/>
  <c r="B4950" i="5"/>
  <c r="B4951" i="5"/>
  <c r="B4952" i="5"/>
  <c r="B4953" i="5"/>
  <c r="B4954" i="5"/>
  <c r="B4955" i="5"/>
  <c r="B4956" i="5"/>
  <c r="B4957" i="5"/>
  <c r="B4958" i="5"/>
  <c r="B4959" i="5"/>
  <c r="B4960" i="5"/>
  <c r="B4961" i="5"/>
  <c r="B4962" i="5"/>
  <c r="B4963" i="5"/>
  <c r="B4964" i="5"/>
  <c r="B4965" i="5"/>
  <c r="B4966" i="5"/>
  <c r="B4967" i="5"/>
  <c r="B4968" i="5"/>
  <c r="B4969" i="5"/>
  <c r="B4970" i="5"/>
  <c r="B4971" i="5"/>
  <c r="B4972" i="5"/>
  <c r="B4973" i="5"/>
  <c r="B4974" i="5"/>
  <c r="B4975" i="5"/>
  <c r="B4976" i="5"/>
  <c r="B4977" i="5"/>
  <c r="B4978" i="5"/>
  <c r="B4979" i="5"/>
  <c r="B4980" i="5"/>
  <c r="B4981" i="5"/>
  <c r="B4982" i="5"/>
  <c r="B4983" i="5"/>
  <c r="B4984" i="5"/>
  <c r="B4985" i="5"/>
  <c r="B4986" i="5"/>
  <c r="B4987" i="5"/>
  <c r="B4988" i="5"/>
  <c r="B4989" i="5"/>
  <c r="B4990" i="5"/>
  <c r="B4991" i="5"/>
  <c r="B4992" i="5"/>
  <c r="B4993" i="5"/>
  <c r="B4994" i="5"/>
  <c r="B4995" i="5"/>
  <c r="B4996" i="5"/>
  <c r="B4997" i="5"/>
  <c r="B4998" i="5"/>
  <c r="B4999" i="5"/>
  <c r="B5000" i="5"/>
  <c r="B5001" i="5"/>
  <c r="B5002" i="5"/>
  <c r="B5003" i="5"/>
  <c r="B5004" i="5"/>
  <c r="B5005" i="5"/>
  <c r="B5006" i="5"/>
  <c r="B5007" i="5"/>
  <c r="B5008" i="5"/>
  <c r="B5009" i="5"/>
  <c r="B5010" i="5"/>
  <c r="B5011" i="5"/>
  <c r="B5012" i="5"/>
  <c r="B5013" i="5"/>
  <c r="B5014" i="5"/>
  <c r="B5015" i="5"/>
  <c r="B5016" i="5"/>
  <c r="B5017" i="5"/>
  <c r="B5018" i="5"/>
  <c r="B5019" i="5"/>
  <c r="B5020" i="5"/>
  <c r="B5021" i="5"/>
  <c r="B5022" i="5"/>
  <c r="B5023" i="5"/>
  <c r="B5024" i="5"/>
  <c r="B5025" i="5"/>
  <c r="B5026" i="5"/>
  <c r="B5027" i="5"/>
  <c r="B5028" i="5"/>
  <c r="B5029" i="5"/>
  <c r="B5030" i="5"/>
  <c r="B5031" i="5"/>
  <c r="B5032" i="5"/>
  <c r="B5033" i="5"/>
  <c r="B5034" i="5"/>
  <c r="B5035" i="5"/>
  <c r="B5036" i="5"/>
  <c r="B5037" i="5"/>
  <c r="B5038" i="5"/>
  <c r="B5039" i="5"/>
  <c r="B5040" i="5"/>
  <c r="B5041" i="5"/>
  <c r="B5042" i="5"/>
  <c r="B5043" i="5"/>
  <c r="B5044" i="5"/>
  <c r="B5045" i="5"/>
  <c r="B5046" i="5"/>
  <c r="B5047" i="5"/>
  <c r="B5048" i="5"/>
  <c r="B5049" i="5"/>
  <c r="B5050" i="5"/>
  <c r="B5051" i="5"/>
  <c r="B5052" i="5"/>
  <c r="B5053" i="5"/>
  <c r="B5054" i="5"/>
  <c r="B5055" i="5"/>
  <c r="B5056" i="5"/>
  <c r="B5057" i="5"/>
  <c r="B5058" i="5"/>
  <c r="B5059" i="5"/>
  <c r="B5060" i="5"/>
  <c r="B5061" i="5"/>
  <c r="B5062" i="5"/>
  <c r="B5063" i="5"/>
  <c r="B5064" i="5"/>
  <c r="B5065" i="5"/>
  <c r="B5066" i="5"/>
  <c r="B5067" i="5"/>
  <c r="B5068" i="5"/>
  <c r="B5069" i="5"/>
  <c r="B5070" i="5"/>
  <c r="B5071" i="5"/>
  <c r="B5072" i="5"/>
  <c r="B5073" i="5"/>
  <c r="B5074" i="5"/>
  <c r="B5075" i="5"/>
  <c r="B5076" i="5"/>
  <c r="B5077" i="5"/>
  <c r="B5078" i="5"/>
  <c r="B5079" i="5"/>
  <c r="B5080" i="5"/>
  <c r="B5081" i="5"/>
  <c r="B5082" i="5"/>
  <c r="B5083" i="5"/>
  <c r="B5084" i="5"/>
  <c r="B5085" i="5"/>
  <c r="B5086" i="5"/>
  <c r="B5087" i="5"/>
  <c r="B5088" i="5"/>
  <c r="B5089" i="5"/>
  <c r="B5090" i="5"/>
  <c r="B5091" i="5"/>
  <c r="B5092" i="5"/>
  <c r="B5093" i="5"/>
  <c r="B5094" i="5"/>
  <c r="B5095" i="5"/>
  <c r="B5096" i="5"/>
  <c r="B5097" i="5"/>
  <c r="B5098" i="5"/>
  <c r="B5099" i="5"/>
  <c r="B5100" i="5"/>
  <c r="B5101" i="5"/>
  <c r="B5102" i="5"/>
  <c r="B5103" i="5"/>
  <c r="B5104" i="5"/>
  <c r="B5105" i="5"/>
  <c r="B5106" i="5"/>
  <c r="B5107" i="5"/>
  <c r="B5108" i="5"/>
  <c r="B5109" i="5"/>
  <c r="B5110" i="5"/>
  <c r="B5111" i="5"/>
  <c r="B5112" i="5"/>
  <c r="B5113" i="5"/>
  <c r="B5114" i="5"/>
  <c r="B5115" i="5"/>
  <c r="B5116" i="5"/>
  <c r="B5117" i="5"/>
  <c r="B5118" i="5"/>
  <c r="B5119" i="5"/>
  <c r="B5120" i="5"/>
  <c r="B5121" i="5"/>
  <c r="B5122" i="5"/>
  <c r="B5123" i="5"/>
  <c r="B5124" i="5"/>
  <c r="B5125" i="5"/>
  <c r="B5126" i="5"/>
  <c r="B5127" i="5"/>
  <c r="B5128" i="5"/>
  <c r="B5129" i="5"/>
  <c r="B5130" i="5"/>
  <c r="B5131" i="5"/>
  <c r="B5132" i="5"/>
  <c r="B5133" i="5"/>
  <c r="B5134" i="5"/>
  <c r="B5135" i="5"/>
  <c r="B5136" i="5"/>
  <c r="B5137" i="5"/>
  <c r="B5138" i="5"/>
  <c r="B5139" i="5"/>
  <c r="B5140" i="5"/>
  <c r="B5141" i="5"/>
  <c r="B5142" i="5"/>
  <c r="B5143" i="5"/>
  <c r="B5144" i="5"/>
  <c r="B5145" i="5"/>
  <c r="B5146" i="5"/>
  <c r="B5147" i="5"/>
  <c r="B5148" i="5"/>
  <c r="B5149" i="5"/>
  <c r="B5150" i="5"/>
  <c r="B5151" i="5"/>
  <c r="B5152" i="5"/>
  <c r="B5153" i="5"/>
  <c r="B5154" i="5"/>
  <c r="B5155" i="5"/>
  <c r="B5156" i="5"/>
  <c r="B5157" i="5"/>
  <c r="B5158" i="5"/>
  <c r="B5159" i="5"/>
  <c r="B5160" i="5"/>
  <c r="B5161" i="5"/>
  <c r="B5162" i="5"/>
  <c r="B5163" i="5"/>
  <c r="B5164" i="5"/>
  <c r="B5165" i="5"/>
  <c r="B5166" i="5"/>
  <c r="B5167" i="5"/>
  <c r="B5168" i="5"/>
  <c r="B5169" i="5"/>
  <c r="B5170" i="5"/>
  <c r="B5171" i="5"/>
  <c r="B5172" i="5"/>
  <c r="B5173" i="5"/>
  <c r="B5174" i="5"/>
  <c r="B5175" i="5"/>
  <c r="B5176" i="5"/>
  <c r="B5177" i="5"/>
  <c r="B5178" i="5"/>
  <c r="B5179" i="5"/>
  <c r="B5180" i="5"/>
  <c r="B5181" i="5"/>
  <c r="B5182" i="5"/>
  <c r="B5183" i="5"/>
  <c r="B5184" i="5"/>
  <c r="B5185" i="5"/>
  <c r="B5186" i="5"/>
  <c r="B5187" i="5"/>
  <c r="B5188" i="5"/>
  <c r="B5189" i="5"/>
  <c r="B5190" i="5"/>
  <c r="B5191" i="5"/>
  <c r="B5192" i="5"/>
  <c r="B5193" i="5"/>
  <c r="B5194" i="5"/>
  <c r="B5195" i="5"/>
  <c r="B5196" i="5"/>
  <c r="B5197" i="5"/>
  <c r="B5198" i="5"/>
  <c r="B5199" i="5"/>
  <c r="B5200" i="5"/>
  <c r="B5201" i="5"/>
  <c r="B5202" i="5"/>
  <c r="B5203" i="5"/>
  <c r="B5204" i="5"/>
  <c r="B5205" i="5"/>
  <c r="B5206" i="5"/>
  <c r="B5207" i="5"/>
  <c r="B5208" i="5"/>
  <c r="B5209" i="5"/>
  <c r="B5210" i="5"/>
  <c r="B5211" i="5"/>
  <c r="B5212" i="5"/>
  <c r="B5213" i="5"/>
  <c r="B5214" i="5"/>
  <c r="B5215" i="5"/>
  <c r="B5216" i="5"/>
  <c r="B5217" i="5"/>
  <c r="B5218" i="5"/>
  <c r="B5219" i="5"/>
  <c r="B5220" i="5"/>
  <c r="B5221" i="5"/>
  <c r="B5222" i="5"/>
  <c r="B5223" i="5"/>
  <c r="B5224" i="5"/>
  <c r="B5225" i="5"/>
  <c r="B5226" i="5"/>
  <c r="B5227" i="5"/>
  <c r="B5228" i="5"/>
  <c r="B5229" i="5"/>
  <c r="B5230" i="5"/>
  <c r="B5231" i="5"/>
  <c r="B5232" i="5"/>
  <c r="B5233" i="5"/>
  <c r="B5234" i="5"/>
  <c r="B5235" i="5"/>
  <c r="B5236" i="5"/>
  <c r="B5237" i="5"/>
  <c r="B5238" i="5"/>
  <c r="B5239" i="5"/>
  <c r="B5240" i="5"/>
  <c r="B5241" i="5"/>
  <c r="B5242" i="5"/>
  <c r="B5243" i="5"/>
  <c r="B5244" i="5"/>
  <c r="B5245" i="5"/>
  <c r="B5246" i="5"/>
  <c r="B5247" i="5"/>
  <c r="B5248" i="5"/>
  <c r="B5249" i="5"/>
  <c r="B5250" i="5"/>
  <c r="B5251" i="5"/>
  <c r="B5252" i="5"/>
  <c r="B5253" i="5"/>
  <c r="B5254" i="5"/>
  <c r="B5255" i="5"/>
  <c r="B5256" i="5"/>
  <c r="B5257" i="5"/>
  <c r="B5258" i="5"/>
  <c r="B5259" i="5"/>
  <c r="B5260" i="5"/>
  <c r="B5261" i="5"/>
  <c r="B5262" i="5"/>
  <c r="B5263" i="5"/>
  <c r="B5264" i="5"/>
  <c r="B5265" i="5"/>
  <c r="B5266" i="5"/>
  <c r="B5267" i="5"/>
  <c r="B5268" i="5"/>
  <c r="B5269" i="5"/>
  <c r="B5270" i="5"/>
  <c r="B5271" i="5"/>
  <c r="B5272" i="5"/>
  <c r="B5273" i="5"/>
  <c r="B5274" i="5"/>
  <c r="B5275" i="5"/>
  <c r="B5276" i="5"/>
  <c r="B5277" i="5"/>
  <c r="B5278" i="5"/>
  <c r="B5279" i="5"/>
  <c r="B5280" i="5"/>
  <c r="B5281" i="5"/>
  <c r="B5282" i="5"/>
  <c r="B5283" i="5"/>
  <c r="B5284" i="5"/>
  <c r="B5285" i="5"/>
  <c r="B5286" i="5"/>
  <c r="B5287" i="5"/>
  <c r="B5288" i="5"/>
  <c r="B5289" i="5"/>
  <c r="B5290" i="5"/>
  <c r="B5291" i="5"/>
  <c r="B5292" i="5"/>
  <c r="B5293" i="5"/>
  <c r="B5294" i="5"/>
  <c r="B5295" i="5"/>
  <c r="B5296" i="5"/>
  <c r="B5297" i="5"/>
  <c r="B5298" i="5"/>
  <c r="B5299" i="5"/>
  <c r="B5300" i="5"/>
  <c r="B5301" i="5"/>
  <c r="B5302" i="5"/>
  <c r="B5303" i="5"/>
  <c r="B5304" i="5"/>
  <c r="B5305" i="5"/>
  <c r="B5306" i="5"/>
  <c r="B5307" i="5"/>
  <c r="B5308" i="5"/>
  <c r="B5309" i="5"/>
  <c r="B5310" i="5"/>
  <c r="B5311" i="5"/>
  <c r="B5312" i="5"/>
  <c r="B5313" i="5"/>
  <c r="B5314" i="5"/>
  <c r="B5315" i="5"/>
  <c r="B5316" i="5"/>
  <c r="B5317" i="5"/>
  <c r="B5318" i="5"/>
  <c r="B5319" i="5"/>
  <c r="B5320" i="5"/>
  <c r="B5321" i="5"/>
  <c r="B5322" i="5"/>
  <c r="B5323" i="5"/>
  <c r="B5324" i="5"/>
  <c r="B5325" i="5"/>
  <c r="B5326" i="5"/>
  <c r="B5327" i="5"/>
  <c r="B5328" i="5"/>
  <c r="B5329" i="5"/>
  <c r="B5330" i="5"/>
  <c r="B5331" i="5"/>
  <c r="B5332" i="5"/>
  <c r="B5333" i="5"/>
  <c r="B5334" i="5"/>
  <c r="B5335" i="5"/>
  <c r="B5336" i="5"/>
  <c r="B5337" i="5"/>
  <c r="B5338" i="5"/>
  <c r="B5339" i="5"/>
  <c r="B5340" i="5"/>
  <c r="B5341" i="5"/>
  <c r="B5342" i="5"/>
  <c r="B5343" i="5"/>
  <c r="B5344" i="5"/>
  <c r="B5345" i="5"/>
  <c r="B5346" i="5"/>
  <c r="B5347" i="5"/>
  <c r="B5348" i="5"/>
  <c r="B5349" i="5"/>
  <c r="B5350" i="5"/>
  <c r="B5351" i="5"/>
  <c r="B5352" i="5"/>
  <c r="B5353" i="5"/>
  <c r="B5354" i="5"/>
  <c r="B5355" i="5"/>
  <c r="B5356" i="5"/>
  <c r="B5357" i="5"/>
  <c r="B5358" i="5"/>
  <c r="B5359" i="5"/>
  <c r="B5360" i="5"/>
  <c r="B5361" i="5"/>
  <c r="B5362" i="5"/>
  <c r="B5363" i="5"/>
  <c r="B5364" i="5"/>
  <c r="B5365" i="5"/>
  <c r="B5366" i="5"/>
  <c r="B5367" i="5"/>
  <c r="B5368" i="5"/>
  <c r="B5369" i="5"/>
  <c r="B5370" i="5"/>
  <c r="B5371" i="5"/>
  <c r="B5372" i="5"/>
  <c r="B5373" i="5"/>
  <c r="B5374" i="5"/>
  <c r="B5375" i="5"/>
  <c r="B5376" i="5"/>
  <c r="B5377" i="5"/>
  <c r="B5378" i="5"/>
  <c r="B5379" i="5"/>
  <c r="B5380" i="5"/>
  <c r="B5381" i="5"/>
  <c r="B5382" i="5"/>
  <c r="B5383" i="5"/>
  <c r="B5384" i="5"/>
  <c r="B5385" i="5"/>
  <c r="B5386" i="5"/>
  <c r="B5387" i="5"/>
  <c r="B5388" i="5"/>
  <c r="B5389" i="5"/>
  <c r="B5390" i="5"/>
  <c r="B5391" i="5"/>
  <c r="B5392" i="5"/>
  <c r="B5393" i="5"/>
  <c r="B5394" i="5"/>
  <c r="B5395" i="5"/>
  <c r="B5396" i="5"/>
  <c r="B5397" i="5"/>
  <c r="B5398" i="5"/>
  <c r="B5399" i="5"/>
  <c r="B5400" i="5"/>
  <c r="B5401" i="5"/>
  <c r="B5402" i="5"/>
  <c r="B5403" i="5"/>
  <c r="B5404" i="5"/>
  <c r="B5405" i="5"/>
  <c r="B5406" i="5"/>
  <c r="B5407" i="5"/>
  <c r="B5408" i="5"/>
  <c r="B5409" i="5"/>
  <c r="B5410" i="5"/>
  <c r="B5411" i="5"/>
  <c r="B5412" i="5"/>
  <c r="B5413" i="5"/>
  <c r="B5414" i="5"/>
  <c r="B5415" i="5"/>
  <c r="B5416" i="5"/>
  <c r="B5417" i="5"/>
  <c r="B5418" i="5"/>
  <c r="B5419" i="5"/>
  <c r="B5420" i="5"/>
  <c r="B5421" i="5"/>
  <c r="B5422" i="5"/>
  <c r="B5423" i="5"/>
  <c r="B5424" i="5"/>
  <c r="B5425" i="5"/>
  <c r="B5426" i="5"/>
  <c r="B5427" i="5"/>
  <c r="B5428" i="5"/>
  <c r="B5429" i="5"/>
  <c r="B5430" i="5"/>
  <c r="B5431" i="5"/>
  <c r="B5432" i="5"/>
  <c r="B5433" i="5"/>
  <c r="B5434" i="5"/>
  <c r="B5435" i="5"/>
  <c r="B5436" i="5"/>
  <c r="B5437" i="5"/>
  <c r="B5438" i="5"/>
  <c r="B5439" i="5"/>
  <c r="B5440" i="5"/>
  <c r="B5441" i="5"/>
  <c r="B5442" i="5"/>
  <c r="B5443" i="5"/>
  <c r="B5444" i="5"/>
  <c r="B5445" i="5"/>
  <c r="B5446" i="5"/>
  <c r="B5447" i="5"/>
  <c r="B5448" i="5"/>
  <c r="B5449" i="5"/>
  <c r="B5450" i="5"/>
  <c r="B5451" i="5"/>
  <c r="B5452" i="5"/>
  <c r="B5453" i="5"/>
  <c r="B5454" i="5"/>
  <c r="B5455" i="5"/>
  <c r="B5456" i="5"/>
  <c r="B5457" i="5"/>
  <c r="B5458" i="5"/>
  <c r="B5459" i="5"/>
  <c r="B5460" i="5"/>
  <c r="B5461" i="5"/>
  <c r="B5462" i="5"/>
  <c r="B5463" i="5"/>
  <c r="B5464" i="5"/>
  <c r="B5465" i="5"/>
  <c r="B5466" i="5"/>
  <c r="B5467" i="5"/>
  <c r="B5468" i="5"/>
  <c r="B5469" i="5"/>
  <c r="B5470" i="5"/>
  <c r="B5471" i="5"/>
  <c r="B5472" i="5"/>
  <c r="B5473" i="5"/>
  <c r="B5474" i="5"/>
  <c r="B5475" i="5"/>
  <c r="B5476" i="5"/>
  <c r="B5477" i="5"/>
  <c r="B5478" i="5"/>
  <c r="B5479" i="5"/>
  <c r="B5480" i="5"/>
  <c r="B5481" i="5"/>
  <c r="B5482" i="5"/>
  <c r="B5483" i="5"/>
  <c r="B5484" i="5"/>
  <c r="B5485" i="5"/>
  <c r="B5486" i="5"/>
  <c r="B5487" i="5"/>
  <c r="B5488" i="5"/>
  <c r="B5489" i="5"/>
  <c r="B5490" i="5"/>
  <c r="B5491" i="5"/>
  <c r="B5492" i="5"/>
  <c r="B5493" i="5"/>
  <c r="B5494" i="5"/>
  <c r="B5495" i="5"/>
  <c r="B5496" i="5"/>
  <c r="B5497" i="5"/>
  <c r="B5498" i="5"/>
  <c r="B5499" i="5"/>
  <c r="B5500" i="5"/>
  <c r="B5501" i="5"/>
  <c r="B5502" i="5"/>
  <c r="B5503" i="5"/>
  <c r="B5504" i="5"/>
  <c r="B5505" i="5"/>
  <c r="B5506" i="5"/>
  <c r="B5507" i="5"/>
  <c r="B5508" i="5"/>
  <c r="B5509" i="5"/>
  <c r="B5510" i="5"/>
  <c r="B5511" i="5"/>
  <c r="B5512" i="5"/>
  <c r="B5513" i="5"/>
  <c r="B5514" i="5"/>
  <c r="B5515" i="5"/>
  <c r="B5516" i="5"/>
  <c r="B5517" i="5"/>
  <c r="B5518" i="5"/>
  <c r="B5519" i="5"/>
  <c r="B5520" i="5"/>
  <c r="B5521" i="5"/>
  <c r="B5522" i="5"/>
  <c r="B5523" i="5"/>
  <c r="B5524" i="5"/>
  <c r="B5525" i="5"/>
  <c r="B5526" i="5"/>
  <c r="B5527" i="5"/>
  <c r="B5528" i="5"/>
  <c r="B5529" i="5"/>
  <c r="B5530" i="5"/>
  <c r="B5531" i="5"/>
  <c r="B5532" i="5"/>
  <c r="B5533" i="5"/>
  <c r="B5534" i="5"/>
  <c r="B5535" i="5"/>
  <c r="B5536" i="5"/>
  <c r="B5537" i="5"/>
  <c r="B5538" i="5"/>
  <c r="B5539" i="5"/>
  <c r="B5540" i="5"/>
  <c r="B5541" i="5"/>
  <c r="B5542" i="5"/>
  <c r="B5543" i="5"/>
  <c r="B5544" i="5"/>
  <c r="B5545" i="5"/>
  <c r="B5546" i="5"/>
  <c r="B5547" i="5"/>
  <c r="B5548" i="5"/>
  <c r="B5549" i="5"/>
  <c r="B5550" i="5"/>
  <c r="B5551" i="5"/>
  <c r="B5552" i="5"/>
  <c r="B5553" i="5"/>
  <c r="B5554" i="5"/>
  <c r="B5555" i="5"/>
  <c r="B5556" i="5"/>
  <c r="B5557" i="5"/>
  <c r="B5558" i="5"/>
  <c r="B5559" i="5"/>
  <c r="B5560" i="5"/>
  <c r="B5561" i="5"/>
  <c r="B5562" i="5"/>
  <c r="B5563" i="5"/>
  <c r="B5564" i="5"/>
  <c r="B5565" i="5"/>
  <c r="B5566" i="5"/>
  <c r="B5567" i="5"/>
  <c r="B5568" i="5"/>
  <c r="B5569" i="5"/>
  <c r="B5570" i="5"/>
  <c r="B5571" i="5"/>
  <c r="B5572" i="5"/>
  <c r="B5573" i="5"/>
  <c r="B5574" i="5"/>
  <c r="B5575" i="5"/>
  <c r="B5576" i="5"/>
  <c r="B5577" i="5"/>
  <c r="B5578" i="5"/>
  <c r="B5579" i="5"/>
  <c r="B5580" i="5"/>
  <c r="B5581" i="5"/>
  <c r="B5582" i="5"/>
  <c r="B5583" i="5"/>
  <c r="B5584" i="5"/>
  <c r="B5585" i="5"/>
  <c r="B5586" i="5"/>
  <c r="B5587" i="5"/>
  <c r="B5588" i="5"/>
  <c r="B5589" i="5"/>
  <c r="B5590" i="5"/>
  <c r="B5591" i="5"/>
  <c r="B5592" i="5"/>
  <c r="B5593" i="5"/>
  <c r="B5594" i="5"/>
  <c r="B5595" i="5"/>
  <c r="B5596" i="5"/>
  <c r="B5597" i="5"/>
  <c r="B5598" i="5"/>
  <c r="B5599" i="5"/>
  <c r="B5600" i="5"/>
  <c r="B5601" i="5"/>
  <c r="B5602" i="5"/>
  <c r="B5603" i="5"/>
  <c r="B5604" i="5"/>
  <c r="B5605" i="5"/>
  <c r="B5606" i="5"/>
  <c r="B5607" i="5"/>
  <c r="B5608" i="5"/>
  <c r="B5609" i="5"/>
  <c r="B5610" i="5"/>
  <c r="B5611" i="5"/>
  <c r="B5612" i="5"/>
  <c r="B5613" i="5"/>
  <c r="B5614" i="5"/>
  <c r="B5615" i="5"/>
  <c r="B5616" i="5"/>
  <c r="B5617" i="5"/>
  <c r="B5618" i="5"/>
  <c r="B5619" i="5"/>
  <c r="B5620" i="5"/>
  <c r="B5621" i="5"/>
  <c r="B5622" i="5"/>
  <c r="B5623" i="5"/>
  <c r="B5624" i="5"/>
  <c r="B5625" i="5"/>
  <c r="B5626" i="5"/>
  <c r="B5627" i="5"/>
  <c r="B5628" i="5"/>
  <c r="B5629" i="5"/>
  <c r="B5630" i="5"/>
  <c r="B5631" i="5"/>
  <c r="B5632" i="5"/>
  <c r="B5633" i="5"/>
  <c r="B5634" i="5"/>
  <c r="B5635" i="5"/>
  <c r="B5636" i="5"/>
  <c r="B5637" i="5"/>
  <c r="B5638" i="5"/>
  <c r="B5639" i="5"/>
  <c r="B5640" i="5"/>
  <c r="B5641" i="5"/>
  <c r="B5642" i="5"/>
  <c r="B5643" i="5"/>
  <c r="B5644" i="5"/>
  <c r="B5645" i="5"/>
  <c r="B5646" i="5"/>
  <c r="B5647" i="5"/>
  <c r="B5648" i="5"/>
  <c r="B5649" i="5"/>
  <c r="B5650" i="5"/>
  <c r="B5651" i="5"/>
  <c r="B5652" i="5"/>
  <c r="B5653" i="5"/>
  <c r="B5654" i="5"/>
  <c r="B5655" i="5"/>
  <c r="B5656" i="5"/>
  <c r="B5657" i="5"/>
  <c r="B5658" i="5"/>
  <c r="B5659" i="5"/>
  <c r="B5660" i="5"/>
  <c r="B5661" i="5"/>
  <c r="B5662" i="5"/>
  <c r="B5663" i="5"/>
  <c r="B5664" i="5"/>
  <c r="B5665" i="5"/>
  <c r="B5666" i="5"/>
  <c r="B5667" i="5"/>
  <c r="B5668" i="5"/>
  <c r="B5669" i="5"/>
  <c r="B5670" i="5"/>
  <c r="B5671" i="5"/>
  <c r="B5672" i="5"/>
  <c r="B5673" i="5"/>
  <c r="B5674" i="5"/>
  <c r="B5675" i="5"/>
  <c r="B5676" i="5"/>
  <c r="B5677" i="5"/>
  <c r="B5678" i="5"/>
  <c r="B5679" i="5"/>
  <c r="B5680" i="5"/>
  <c r="B5681" i="5"/>
  <c r="B5682" i="5"/>
  <c r="B5683" i="5"/>
  <c r="B5684" i="5"/>
  <c r="B5685" i="5"/>
  <c r="B5686" i="5"/>
  <c r="B5687" i="5"/>
  <c r="B5688" i="5"/>
  <c r="B5689" i="5"/>
  <c r="B5690" i="5"/>
  <c r="B5691" i="5"/>
  <c r="B5692" i="5"/>
  <c r="B5693" i="5"/>
  <c r="B5694" i="5"/>
  <c r="B5695" i="5"/>
  <c r="B5696" i="5"/>
  <c r="B5697" i="5"/>
  <c r="B5698" i="5"/>
  <c r="B5699" i="5"/>
  <c r="B5700" i="5"/>
  <c r="B5701" i="5"/>
  <c r="B5702" i="5"/>
  <c r="B5703" i="5"/>
  <c r="B5704" i="5"/>
  <c r="B5705" i="5"/>
  <c r="B5706" i="5"/>
  <c r="B5707" i="5"/>
  <c r="B5708" i="5"/>
  <c r="B5709" i="5"/>
  <c r="B5710" i="5"/>
  <c r="B5711" i="5"/>
  <c r="B5712" i="5"/>
  <c r="B5713" i="5"/>
  <c r="B5714" i="5"/>
  <c r="B5715" i="5"/>
  <c r="B5716" i="5"/>
  <c r="B5717" i="5"/>
  <c r="B5718" i="5"/>
  <c r="B5719" i="5"/>
  <c r="B5720" i="5"/>
  <c r="B5721" i="5"/>
  <c r="B5722" i="5"/>
  <c r="B5723" i="5"/>
  <c r="B5724" i="5"/>
  <c r="B5725" i="5"/>
  <c r="B5726" i="5"/>
  <c r="B5727" i="5"/>
  <c r="B5728" i="5"/>
  <c r="B5729" i="5"/>
  <c r="B5730" i="5"/>
  <c r="B5731" i="5"/>
  <c r="B5732" i="5"/>
  <c r="B5733" i="5"/>
  <c r="B5734" i="5"/>
  <c r="B5735" i="5"/>
  <c r="B5736" i="5"/>
  <c r="B5737" i="5"/>
  <c r="B5738" i="5"/>
  <c r="B5739" i="5"/>
  <c r="B5740" i="5"/>
  <c r="B5741" i="5"/>
  <c r="B5742" i="5"/>
  <c r="B5743" i="5"/>
  <c r="B5744" i="5"/>
  <c r="B5745" i="5"/>
  <c r="B5746" i="5"/>
  <c r="B5747" i="5"/>
  <c r="B5748" i="5"/>
  <c r="B5749" i="5"/>
  <c r="B5750" i="5"/>
  <c r="B5751" i="5"/>
  <c r="B5752" i="5"/>
  <c r="B5753" i="5"/>
  <c r="B5754" i="5"/>
  <c r="B5755" i="5"/>
  <c r="B5756" i="5"/>
  <c r="B5757" i="5"/>
  <c r="B5758" i="5"/>
  <c r="B5759" i="5"/>
  <c r="B5760" i="5"/>
  <c r="B5761" i="5"/>
  <c r="B5762" i="5"/>
  <c r="B5763" i="5"/>
  <c r="B5764" i="5"/>
  <c r="B5765" i="5"/>
  <c r="B5766" i="5"/>
  <c r="B5767" i="5"/>
  <c r="B5768" i="5"/>
  <c r="B5769" i="5"/>
  <c r="B5770" i="5"/>
  <c r="B5771" i="5"/>
  <c r="B5772" i="5"/>
  <c r="B5773" i="5"/>
  <c r="B5774" i="5"/>
  <c r="B5775" i="5"/>
  <c r="B5776" i="5"/>
  <c r="B5777" i="5"/>
  <c r="B5778" i="5"/>
  <c r="B5779" i="5"/>
  <c r="B5780" i="5"/>
  <c r="B5781" i="5"/>
  <c r="B5782" i="5"/>
  <c r="B5783" i="5"/>
  <c r="B5784" i="5"/>
  <c r="B5785" i="5"/>
  <c r="B5786" i="5"/>
  <c r="B5787" i="5"/>
  <c r="B5788" i="5"/>
  <c r="B5789" i="5"/>
  <c r="B5790" i="5"/>
  <c r="B5791" i="5"/>
  <c r="B5792" i="5"/>
  <c r="B5793" i="5"/>
  <c r="B5794" i="5"/>
  <c r="B5795" i="5"/>
  <c r="B5796" i="5"/>
  <c r="B5797" i="5"/>
  <c r="B5798" i="5"/>
  <c r="B5799" i="5"/>
  <c r="B5800" i="5"/>
  <c r="B5801" i="5"/>
  <c r="B5802" i="5"/>
  <c r="B5803" i="5"/>
  <c r="B5804" i="5"/>
  <c r="B5805" i="5"/>
  <c r="B5806" i="5"/>
  <c r="B5807" i="5"/>
  <c r="B5808" i="5"/>
  <c r="B5809" i="5"/>
  <c r="B5810" i="5"/>
  <c r="B5811" i="5"/>
  <c r="B5812" i="5"/>
  <c r="B5813" i="5"/>
  <c r="B5814" i="5"/>
  <c r="B5815" i="5"/>
  <c r="B5816" i="5"/>
  <c r="B5817" i="5"/>
  <c r="B5818" i="5"/>
  <c r="B5819" i="5"/>
  <c r="B5820" i="5"/>
  <c r="B5821" i="5"/>
  <c r="B5822" i="5"/>
  <c r="B5823" i="5"/>
  <c r="B5824" i="5"/>
  <c r="B5825" i="5"/>
  <c r="B5826" i="5"/>
  <c r="B5827" i="5"/>
  <c r="B5828" i="5"/>
  <c r="B5829" i="5"/>
  <c r="B5830" i="5"/>
  <c r="B5831" i="5"/>
  <c r="B5832" i="5"/>
  <c r="B5833" i="5"/>
  <c r="B5834" i="5"/>
  <c r="B5835" i="5"/>
  <c r="B5836" i="5"/>
  <c r="B5837" i="5"/>
  <c r="B5838" i="5"/>
  <c r="B5839" i="5"/>
  <c r="B5840" i="5"/>
  <c r="B5841" i="5"/>
  <c r="B5842" i="5"/>
  <c r="B5843" i="5"/>
  <c r="B5844" i="5"/>
  <c r="B5845" i="5"/>
  <c r="B5846" i="5"/>
  <c r="B5847" i="5"/>
  <c r="B5848" i="5"/>
  <c r="B5849" i="5"/>
  <c r="B5850" i="5"/>
  <c r="B5851" i="5"/>
  <c r="B5852" i="5"/>
  <c r="B5853" i="5"/>
  <c r="B5854" i="5"/>
  <c r="B5855" i="5"/>
  <c r="B5856" i="5"/>
  <c r="B5857" i="5"/>
  <c r="B5858" i="5"/>
  <c r="B5859" i="5"/>
  <c r="B5860" i="5"/>
  <c r="B5861" i="5"/>
  <c r="B5862" i="5"/>
  <c r="B5863" i="5"/>
  <c r="B5864" i="5"/>
  <c r="B5865" i="5"/>
  <c r="B5866" i="5"/>
  <c r="B5867" i="5"/>
  <c r="B5868" i="5"/>
  <c r="B5869" i="5"/>
  <c r="B5870" i="5"/>
  <c r="B5871" i="5"/>
  <c r="B5872" i="5"/>
  <c r="B5873" i="5"/>
  <c r="B5874" i="5"/>
  <c r="B5875" i="5"/>
  <c r="B5876" i="5"/>
  <c r="B5877" i="5"/>
  <c r="B5878" i="5"/>
  <c r="B5879" i="5"/>
  <c r="B5880" i="5"/>
  <c r="B5881" i="5"/>
  <c r="B5882" i="5"/>
  <c r="B5883" i="5"/>
  <c r="B5884" i="5"/>
  <c r="B5885" i="5"/>
  <c r="B5886" i="5"/>
  <c r="B5887" i="5"/>
  <c r="B5888" i="5"/>
  <c r="B5889" i="5"/>
  <c r="B5890" i="5"/>
  <c r="B5891" i="5"/>
  <c r="B5892" i="5"/>
  <c r="B5893" i="5"/>
  <c r="B5894" i="5"/>
  <c r="B5895" i="5"/>
  <c r="B5896" i="5"/>
  <c r="B5897" i="5"/>
  <c r="B5898" i="5"/>
  <c r="B5899" i="5"/>
  <c r="B5900" i="5"/>
  <c r="B5901" i="5"/>
  <c r="B5902" i="5"/>
  <c r="B5903" i="5"/>
  <c r="B5904" i="5"/>
  <c r="B5905" i="5"/>
  <c r="B5906" i="5"/>
  <c r="B5907" i="5"/>
  <c r="B5908" i="5"/>
  <c r="B5909" i="5"/>
  <c r="B5910" i="5"/>
  <c r="B5911" i="5"/>
  <c r="B5912" i="5"/>
  <c r="B5913" i="5"/>
  <c r="B5914" i="5"/>
  <c r="B5915" i="5"/>
  <c r="B5916" i="5"/>
  <c r="B5917" i="5"/>
  <c r="B5918" i="5"/>
  <c r="B5919" i="5"/>
  <c r="B5920" i="5"/>
  <c r="B5921" i="5"/>
  <c r="B5922" i="5"/>
  <c r="B5923" i="5"/>
  <c r="B5924" i="5"/>
  <c r="B5925" i="5"/>
  <c r="B5926" i="5"/>
  <c r="B5927" i="5"/>
  <c r="B5928" i="5"/>
  <c r="B5929" i="5"/>
  <c r="B5930" i="5"/>
  <c r="B5931" i="5"/>
  <c r="B5932" i="5"/>
  <c r="B5933" i="5"/>
  <c r="B5934" i="5"/>
  <c r="B5935" i="5"/>
  <c r="B5936" i="5"/>
  <c r="B5937" i="5"/>
  <c r="B5938" i="5"/>
  <c r="B5939" i="5"/>
  <c r="B5940" i="5"/>
  <c r="B5941" i="5"/>
  <c r="B5942" i="5"/>
  <c r="B5943" i="5"/>
  <c r="B5944" i="5"/>
  <c r="B5945" i="5"/>
  <c r="B5946" i="5"/>
  <c r="B5947" i="5"/>
  <c r="B5948" i="5"/>
  <c r="B5949" i="5"/>
  <c r="B5950" i="5"/>
  <c r="B5951" i="5"/>
  <c r="B5952" i="5"/>
  <c r="B5953" i="5"/>
  <c r="B5954" i="5"/>
  <c r="B5955" i="5"/>
  <c r="B5956" i="5"/>
  <c r="B5957" i="5"/>
  <c r="B5958" i="5"/>
  <c r="B5959" i="5"/>
  <c r="B5960" i="5"/>
  <c r="B5961" i="5"/>
  <c r="B5962" i="5"/>
  <c r="B5963" i="5"/>
  <c r="B5964" i="5"/>
  <c r="B5965" i="5"/>
  <c r="B5966" i="5"/>
  <c r="B5967" i="5"/>
  <c r="B5968" i="5"/>
  <c r="B5969" i="5"/>
  <c r="B5970" i="5"/>
  <c r="B5971" i="5"/>
  <c r="B5972" i="5"/>
  <c r="B5973" i="5"/>
  <c r="B5974" i="5"/>
  <c r="B5975" i="5"/>
  <c r="B5976" i="5"/>
  <c r="B5977" i="5"/>
  <c r="B5978" i="5"/>
  <c r="B5979" i="5"/>
  <c r="B5980" i="5"/>
  <c r="B5981" i="5"/>
  <c r="B5982" i="5"/>
  <c r="B5983" i="5"/>
  <c r="B5984" i="5"/>
  <c r="B5985" i="5"/>
  <c r="B5986" i="5"/>
  <c r="B5987" i="5"/>
  <c r="B5988" i="5"/>
  <c r="B5989" i="5"/>
  <c r="B5990" i="5"/>
  <c r="B5991" i="5"/>
  <c r="B5992" i="5"/>
  <c r="B5993" i="5"/>
  <c r="B5994" i="5"/>
  <c r="B5995" i="5"/>
  <c r="B5996" i="5"/>
  <c r="B5997" i="5"/>
  <c r="B5998" i="5"/>
  <c r="B5999" i="5"/>
  <c r="B6000" i="5"/>
  <c r="B6001" i="5"/>
  <c r="B6002" i="5"/>
  <c r="B6003" i="5"/>
  <c r="B6004" i="5"/>
  <c r="B6005" i="5"/>
  <c r="B6006" i="5"/>
  <c r="B6007" i="5"/>
  <c r="B6008" i="5"/>
  <c r="B6009" i="5"/>
  <c r="B6010" i="5"/>
  <c r="B6011" i="5"/>
  <c r="B6012" i="5"/>
  <c r="B6013" i="5"/>
  <c r="B6014" i="5"/>
  <c r="B6015" i="5"/>
  <c r="B6016" i="5"/>
  <c r="B6017" i="5"/>
  <c r="B6018" i="5"/>
  <c r="B6019" i="5"/>
  <c r="B6020" i="5"/>
  <c r="B6021" i="5"/>
  <c r="B6022" i="5"/>
  <c r="B6023" i="5"/>
  <c r="B6024" i="5"/>
  <c r="B6025" i="5"/>
  <c r="B6026" i="5"/>
  <c r="B6027" i="5"/>
  <c r="B6028" i="5"/>
  <c r="B6029" i="5"/>
  <c r="B6030" i="5"/>
  <c r="B6031" i="5"/>
  <c r="B6032" i="5"/>
  <c r="B6033" i="5"/>
  <c r="B6034" i="5"/>
  <c r="B6035" i="5"/>
  <c r="B6036" i="5"/>
  <c r="B6037" i="5"/>
  <c r="B6038" i="5"/>
  <c r="B6039" i="5"/>
  <c r="B6040" i="5"/>
  <c r="B6041" i="5"/>
  <c r="B6042" i="5"/>
  <c r="B6043" i="5"/>
  <c r="B6044" i="5"/>
  <c r="B6045" i="5"/>
  <c r="B6046" i="5"/>
  <c r="B6047" i="5"/>
  <c r="B6048" i="5"/>
  <c r="B6049" i="5"/>
  <c r="B6050" i="5"/>
  <c r="B6051" i="5"/>
  <c r="B6052" i="5"/>
  <c r="B6053" i="5"/>
  <c r="B6054" i="5"/>
  <c r="B6055" i="5"/>
  <c r="B6056" i="5"/>
  <c r="B6057" i="5"/>
  <c r="B6058" i="5"/>
  <c r="B6059" i="5"/>
  <c r="B6060" i="5"/>
  <c r="B6061" i="5"/>
  <c r="B6062" i="5"/>
  <c r="B6063" i="5"/>
  <c r="B6064" i="5"/>
  <c r="B6065" i="5"/>
  <c r="B6066" i="5"/>
  <c r="B6067" i="5"/>
  <c r="B6068" i="5"/>
  <c r="B6069" i="5"/>
  <c r="B6070" i="5"/>
  <c r="B6071" i="5"/>
  <c r="B6072" i="5"/>
  <c r="B6073" i="5"/>
  <c r="B6074" i="5"/>
  <c r="B6075" i="5"/>
  <c r="B6076" i="5"/>
  <c r="B6077" i="5"/>
  <c r="B6078" i="5"/>
  <c r="B6079" i="5"/>
  <c r="B6080" i="5"/>
  <c r="B6081" i="5"/>
  <c r="B6082" i="5"/>
  <c r="B6083" i="5"/>
  <c r="B6084" i="5"/>
  <c r="B6085" i="5"/>
  <c r="B6086" i="5"/>
  <c r="B6087" i="5"/>
  <c r="B6088" i="5"/>
  <c r="B6089" i="5"/>
  <c r="B6090" i="5"/>
  <c r="B6091" i="5"/>
  <c r="B6092" i="5"/>
  <c r="B6093" i="5"/>
  <c r="B6094" i="5"/>
  <c r="B6095" i="5"/>
  <c r="B6096" i="5"/>
  <c r="B6097" i="5"/>
  <c r="B6098" i="5"/>
  <c r="B6099" i="5"/>
  <c r="B6100" i="5"/>
  <c r="B6101" i="5"/>
  <c r="B6102" i="5"/>
  <c r="B6103" i="5"/>
  <c r="B6104" i="5"/>
  <c r="B6105" i="5"/>
  <c r="B6106" i="5"/>
  <c r="B6107" i="5"/>
  <c r="B6108" i="5"/>
  <c r="B6109" i="5"/>
  <c r="B6110" i="5"/>
  <c r="B6111" i="5"/>
  <c r="B6112" i="5"/>
  <c r="B6113" i="5"/>
  <c r="B6114" i="5"/>
  <c r="B6115" i="5"/>
  <c r="B6116" i="5"/>
  <c r="B6117" i="5"/>
  <c r="B6118" i="5"/>
  <c r="B6119" i="5"/>
  <c r="B6120" i="5"/>
  <c r="B6121" i="5"/>
  <c r="B6122" i="5"/>
  <c r="B6123" i="5"/>
  <c r="B6124" i="5"/>
  <c r="B6125" i="5"/>
  <c r="B6126" i="5"/>
  <c r="B6127" i="5"/>
  <c r="B6128" i="5"/>
  <c r="B6129" i="5"/>
  <c r="B6130" i="5"/>
  <c r="B6131" i="5"/>
  <c r="B6132" i="5"/>
  <c r="B6133" i="5"/>
  <c r="B6134" i="5"/>
  <c r="B6135" i="5"/>
  <c r="B6136" i="5"/>
  <c r="B6137" i="5"/>
  <c r="B6138" i="5"/>
  <c r="B6139" i="5"/>
  <c r="B6140" i="5"/>
  <c r="B6141" i="5"/>
  <c r="B6142" i="5"/>
  <c r="B6143" i="5"/>
  <c r="B6144" i="5"/>
  <c r="B6145" i="5"/>
  <c r="B6146" i="5"/>
  <c r="B6147" i="5"/>
  <c r="B6148" i="5"/>
  <c r="B6149" i="5"/>
  <c r="B6150" i="5"/>
  <c r="B6151" i="5"/>
  <c r="B6152" i="5"/>
  <c r="B6153" i="5"/>
  <c r="B6154" i="5"/>
  <c r="B6155" i="5"/>
  <c r="B6156" i="5"/>
  <c r="B6157" i="5"/>
  <c r="B6158" i="5"/>
  <c r="B6159" i="5"/>
  <c r="B6160" i="5"/>
  <c r="B6161" i="5"/>
  <c r="B6162" i="5"/>
  <c r="B6163" i="5"/>
  <c r="B6164" i="5"/>
  <c r="B6165" i="5"/>
  <c r="B6166" i="5"/>
  <c r="B6167" i="5"/>
  <c r="B6168" i="5"/>
  <c r="B6169" i="5"/>
  <c r="B6170" i="5"/>
  <c r="B6171" i="5"/>
  <c r="B6172" i="5"/>
  <c r="B6173" i="5"/>
  <c r="B6174" i="5"/>
  <c r="B6175" i="5"/>
  <c r="B6176" i="5"/>
  <c r="B6177" i="5"/>
  <c r="B6178" i="5"/>
  <c r="B6179" i="5"/>
  <c r="B6180" i="5"/>
  <c r="B6181" i="5"/>
  <c r="B6182" i="5"/>
  <c r="B6183" i="5"/>
  <c r="B6184" i="5"/>
  <c r="B6185" i="5"/>
  <c r="B6186" i="5"/>
  <c r="B6187" i="5"/>
  <c r="B6188" i="5"/>
  <c r="B6189" i="5"/>
  <c r="B6190" i="5"/>
  <c r="B6191" i="5"/>
  <c r="B6192" i="5"/>
  <c r="B6193" i="5"/>
  <c r="B6194" i="5"/>
  <c r="B6195" i="5"/>
  <c r="B6196" i="5"/>
  <c r="B6197" i="5"/>
  <c r="B6198" i="5"/>
  <c r="B6199" i="5"/>
  <c r="B6200" i="5"/>
  <c r="B6201" i="5"/>
  <c r="B6202" i="5"/>
  <c r="B6203" i="5"/>
  <c r="B6204" i="5"/>
  <c r="B6205" i="5"/>
  <c r="B6206" i="5"/>
  <c r="B6207" i="5"/>
  <c r="B6208" i="5"/>
  <c r="B6209" i="5"/>
  <c r="B6210" i="5"/>
  <c r="B6211" i="5"/>
  <c r="B6212" i="5"/>
  <c r="B6213" i="5"/>
  <c r="B6214" i="5"/>
  <c r="B6215" i="5"/>
  <c r="B6216" i="5"/>
  <c r="B6217" i="5"/>
  <c r="B6218" i="5"/>
  <c r="B6219" i="5"/>
  <c r="B6220" i="5"/>
  <c r="B6221" i="5"/>
  <c r="B6222" i="5"/>
  <c r="B6223" i="5"/>
  <c r="B6224" i="5"/>
  <c r="B6225" i="5"/>
  <c r="B6226" i="5"/>
  <c r="B6227" i="5"/>
  <c r="B6228" i="5"/>
  <c r="B6229" i="5"/>
  <c r="B6230" i="5"/>
  <c r="B6231" i="5"/>
  <c r="B6232" i="5"/>
  <c r="B6233" i="5"/>
  <c r="B6234" i="5"/>
  <c r="B6235" i="5"/>
  <c r="B6236" i="5"/>
  <c r="B6237" i="5"/>
  <c r="B6238" i="5"/>
  <c r="B6239" i="5"/>
  <c r="B6240" i="5"/>
  <c r="B6241" i="5"/>
  <c r="B6242" i="5"/>
  <c r="B6243" i="5"/>
  <c r="B6244" i="5"/>
  <c r="B6245" i="5"/>
  <c r="B6246" i="5"/>
  <c r="B6247" i="5"/>
  <c r="B6248" i="5"/>
  <c r="B6249" i="5"/>
  <c r="B6250" i="5"/>
  <c r="B6251" i="5"/>
  <c r="B6252" i="5"/>
  <c r="B6253" i="5"/>
  <c r="B6254" i="5"/>
  <c r="B6255" i="5"/>
  <c r="B6256" i="5"/>
  <c r="B6257" i="5"/>
  <c r="B6258" i="5"/>
  <c r="B6259" i="5"/>
  <c r="B6260" i="5"/>
  <c r="B6261" i="5"/>
  <c r="B6262" i="5"/>
  <c r="B6263" i="5"/>
  <c r="B6264" i="5"/>
  <c r="B6265" i="5"/>
  <c r="B6266" i="5"/>
  <c r="B6267" i="5"/>
  <c r="B6268" i="5"/>
  <c r="B6269" i="5"/>
  <c r="B6270" i="5"/>
  <c r="B6271" i="5"/>
  <c r="B6272" i="5"/>
  <c r="B6273" i="5"/>
  <c r="B6274" i="5"/>
  <c r="B6275" i="5"/>
  <c r="B6276" i="5"/>
  <c r="B6277" i="5"/>
  <c r="B6278" i="5"/>
  <c r="B6279" i="5"/>
  <c r="B6280" i="5"/>
  <c r="B6281" i="5"/>
  <c r="B6282" i="5"/>
  <c r="B6283" i="5"/>
  <c r="B6284" i="5"/>
  <c r="B6285" i="5"/>
  <c r="B6286" i="5"/>
  <c r="B6287" i="5"/>
  <c r="B6288" i="5"/>
  <c r="B6289" i="5"/>
  <c r="B6290" i="5"/>
  <c r="B6291" i="5"/>
  <c r="B6292" i="5"/>
  <c r="B6293" i="5"/>
  <c r="B6294" i="5"/>
  <c r="B6295" i="5"/>
  <c r="B6296" i="5"/>
  <c r="B6297" i="5"/>
  <c r="B6298" i="5"/>
  <c r="B6299" i="5"/>
  <c r="B6300" i="5"/>
  <c r="B6301" i="5"/>
  <c r="B6302" i="5"/>
  <c r="B6303" i="5"/>
  <c r="B6304" i="5"/>
  <c r="B6305" i="5"/>
  <c r="B6306" i="5"/>
  <c r="B6307" i="5"/>
  <c r="B6308" i="5"/>
  <c r="B6309" i="5"/>
  <c r="B6310" i="5"/>
  <c r="B6311" i="5"/>
  <c r="B6312" i="5"/>
  <c r="B6313" i="5"/>
  <c r="B6314" i="5"/>
  <c r="B6315" i="5"/>
  <c r="B6316" i="5"/>
  <c r="B6317" i="5"/>
  <c r="B6318" i="5"/>
  <c r="B6319" i="5"/>
  <c r="B6320" i="5"/>
  <c r="B6321" i="5"/>
  <c r="B6322" i="5"/>
  <c r="B6323" i="5"/>
  <c r="B6324" i="5"/>
  <c r="B6325" i="5"/>
  <c r="B6326" i="5"/>
  <c r="B6327" i="5"/>
  <c r="B6328" i="5"/>
  <c r="B6329" i="5"/>
  <c r="B6330" i="5"/>
  <c r="B6331" i="5"/>
  <c r="B6332" i="5"/>
  <c r="B6333" i="5"/>
  <c r="B6334" i="5"/>
  <c r="B6335" i="5"/>
  <c r="B6336" i="5"/>
  <c r="B6337" i="5"/>
  <c r="B6338" i="5"/>
  <c r="B6339" i="5"/>
  <c r="B6340" i="5"/>
  <c r="B6341" i="5"/>
  <c r="B6342" i="5"/>
  <c r="B6343" i="5"/>
  <c r="B6344" i="5"/>
  <c r="B6345" i="5"/>
  <c r="B6346" i="5"/>
  <c r="B6347" i="5"/>
  <c r="B6348" i="5"/>
  <c r="B6349" i="5"/>
  <c r="B6350" i="5"/>
  <c r="B6351" i="5"/>
  <c r="B6352" i="5"/>
  <c r="B6353" i="5"/>
  <c r="B6354" i="5"/>
  <c r="B6355" i="5"/>
  <c r="B6356" i="5"/>
  <c r="B6357" i="5"/>
  <c r="B6358" i="5"/>
  <c r="B6359" i="5"/>
  <c r="B6360" i="5"/>
  <c r="B6361" i="5"/>
  <c r="B6362" i="5"/>
  <c r="B6363" i="5"/>
  <c r="B6364" i="5"/>
  <c r="B6365" i="5"/>
  <c r="B6366" i="5"/>
  <c r="B6367" i="5"/>
  <c r="B6368" i="5"/>
  <c r="B6369" i="5"/>
  <c r="B6370" i="5"/>
  <c r="B6371" i="5"/>
  <c r="B6372" i="5"/>
  <c r="B6373" i="5"/>
  <c r="B6374" i="5"/>
  <c r="B6375" i="5"/>
  <c r="B6376" i="5"/>
  <c r="B6377" i="5"/>
  <c r="B6378" i="5"/>
  <c r="B6379" i="5"/>
  <c r="B6380" i="5"/>
  <c r="B6381" i="5"/>
  <c r="B6382" i="5"/>
  <c r="B6383" i="5"/>
  <c r="B6384" i="5"/>
  <c r="B6385" i="5"/>
  <c r="B6386" i="5"/>
  <c r="B6387" i="5"/>
  <c r="B6388" i="5"/>
  <c r="B6389" i="5"/>
  <c r="B6390" i="5"/>
  <c r="B6391" i="5"/>
  <c r="B6392" i="5"/>
  <c r="B6393" i="5"/>
  <c r="B6394" i="5"/>
  <c r="B6395" i="5"/>
  <c r="B6396" i="5"/>
  <c r="B6397" i="5"/>
  <c r="B6398" i="5"/>
  <c r="B6399" i="5"/>
  <c r="B6400" i="5"/>
  <c r="B6401" i="5"/>
  <c r="B6402" i="5"/>
  <c r="B6403" i="5"/>
  <c r="B6404" i="5"/>
  <c r="B6405" i="5"/>
  <c r="B6406" i="5"/>
  <c r="B6407" i="5"/>
  <c r="B6408" i="5"/>
  <c r="B6409" i="5"/>
  <c r="B6410" i="5"/>
  <c r="B6411" i="5"/>
  <c r="B6412" i="5"/>
  <c r="B6413" i="5"/>
  <c r="B6414" i="5"/>
  <c r="B6415" i="5"/>
  <c r="B6416" i="5"/>
  <c r="B6417" i="5"/>
  <c r="B6418" i="5"/>
  <c r="B6419" i="5"/>
  <c r="B6420" i="5"/>
  <c r="B6421" i="5"/>
  <c r="B6422" i="5"/>
  <c r="B6423" i="5"/>
  <c r="B6424" i="5"/>
  <c r="B6425" i="5"/>
  <c r="B6426" i="5"/>
  <c r="B6427" i="5"/>
  <c r="B6428" i="5"/>
  <c r="B6429" i="5"/>
  <c r="B6430" i="5"/>
  <c r="B6431" i="5"/>
  <c r="B6432" i="5"/>
  <c r="B6433" i="5"/>
  <c r="B6434" i="5"/>
  <c r="B6435" i="5"/>
  <c r="B6436" i="5"/>
  <c r="B6437" i="5"/>
  <c r="B6438" i="5"/>
  <c r="B6439" i="5"/>
  <c r="B6440" i="5"/>
  <c r="B6441" i="5"/>
  <c r="B6442" i="5"/>
  <c r="B6443" i="5"/>
  <c r="B6444" i="5"/>
  <c r="B6445" i="5"/>
  <c r="B6446" i="5"/>
  <c r="B6447" i="5"/>
  <c r="B6448" i="5"/>
  <c r="B6449" i="5"/>
  <c r="B6450" i="5"/>
  <c r="B6451" i="5"/>
  <c r="B6452" i="5"/>
  <c r="B6453" i="5"/>
  <c r="B6454" i="5"/>
  <c r="B6455" i="5"/>
  <c r="B6456" i="5"/>
  <c r="B6457" i="5"/>
  <c r="B6458" i="5"/>
  <c r="B6459" i="5"/>
  <c r="B6460" i="5"/>
  <c r="B6461" i="5"/>
  <c r="B6462" i="5"/>
  <c r="B6463" i="5"/>
  <c r="B6464" i="5"/>
  <c r="B6465" i="5"/>
  <c r="B6466" i="5"/>
  <c r="B6467" i="5"/>
  <c r="B6468" i="5"/>
  <c r="B6469" i="5"/>
  <c r="B6470" i="5"/>
  <c r="B6471" i="5"/>
  <c r="B6472" i="5"/>
  <c r="B6473" i="5"/>
  <c r="B6474" i="5"/>
  <c r="B6475" i="5"/>
  <c r="B6476" i="5"/>
  <c r="B6477" i="5"/>
  <c r="B6478" i="5"/>
  <c r="B6479" i="5"/>
  <c r="B6480" i="5"/>
  <c r="B6481" i="5"/>
  <c r="B6482" i="5"/>
  <c r="B6483" i="5"/>
  <c r="B6484" i="5"/>
  <c r="B6485" i="5"/>
  <c r="B6486" i="5"/>
  <c r="B6487" i="5"/>
  <c r="B6488" i="5"/>
  <c r="B6489" i="5"/>
  <c r="B6490" i="5"/>
  <c r="B6491" i="5"/>
  <c r="B6492" i="5"/>
  <c r="B6493" i="5"/>
  <c r="B6494" i="5"/>
  <c r="B6495" i="5"/>
  <c r="B6496" i="5"/>
  <c r="B6497" i="5"/>
  <c r="B6498" i="5"/>
  <c r="B6499" i="5"/>
  <c r="B6500" i="5"/>
  <c r="B6501" i="5"/>
  <c r="B6502" i="5"/>
  <c r="B6503" i="5"/>
  <c r="B6504" i="5"/>
  <c r="B6505" i="5"/>
  <c r="B6506" i="5"/>
  <c r="B6507" i="5"/>
  <c r="B6508" i="5"/>
  <c r="B6509" i="5"/>
  <c r="B6510" i="5"/>
  <c r="B6511" i="5"/>
  <c r="B6512" i="5"/>
  <c r="B6513" i="5"/>
  <c r="B6514" i="5"/>
  <c r="B6515" i="5"/>
  <c r="B6516" i="5"/>
  <c r="B6517" i="5"/>
  <c r="B6518" i="5"/>
  <c r="B6519" i="5"/>
  <c r="B6520" i="5"/>
  <c r="B6521" i="5"/>
  <c r="B6522" i="5"/>
  <c r="B6523" i="5"/>
  <c r="B6524" i="5"/>
  <c r="B6525" i="5"/>
  <c r="B6526" i="5"/>
  <c r="B6527" i="5"/>
  <c r="B6528" i="5"/>
  <c r="B6529" i="5"/>
  <c r="B6530" i="5"/>
  <c r="B6531" i="5"/>
  <c r="B6532" i="5"/>
  <c r="B6533" i="5"/>
  <c r="B6534" i="5"/>
  <c r="B6535" i="5"/>
  <c r="B6536" i="5"/>
  <c r="B6537" i="5"/>
  <c r="B6538" i="5"/>
  <c r="B6539" i="5"/>
  <c r="B6540" i="5"/>
  <c r="B6541" i="5"/>
  <c r="B6542" i="5"/>
  <c r="B6543" i="5"/>
  <c r="B6544" i="5"/>
  <c r="B6545" i="5"/>
  <c r="B6546" i="5"/>
  <c r="B6547" i="5"/>
  <c r="B6548" i="5"/>
  <c r="B6549" i="5"/>
  <c r="B6550" i="5"/>
  <c r="B6551" i="5"/>
  <c r="B6552" i="5"/>
  <c r="B6553" i="5"/>
  <c r="B6554" i="5"/>
  <c r="B6555" i="5"/>
  <c r="B6556" i="5"/>
  <c r="B6557" i="5"/>
  <c r="B6558" i="5"/>
  <c r="B6559" i="5"/>
  <c r="B6560" i="5"/>
  <c r="B6561" i="5"/>
  <c r="B6562" i="5"/>
  <c r="B6563" i="5"/>
  <c r="B6564" i="5"/>
  <c r="B6565" i="5"/>
  <c r="B6566" i="5"/>
  <c r="B6567" i="5"/>
  <c r="B6568" i="5"/>
  <c r="B6569" i="5"/>
  <c r="B6570" i="5"/>
  <c r="B6571" i="5"/>
  <c r="B6572" i="5"/>
  <c r="B6573" i="5"/>
  <c r="B6574" i="5"/>
  <c r="B6575" i="5"/>
  <c r="B6576" i="5"/>
  <c r="B6577" i="5"/>
  <c r="B6578" i="5"/>
  <c r="B6579" i="5"/>
  <c r="B6580" i="5"/>
  <c r="B6581" i="5"/>
  <c r="B6582" i="5"/>
  <c r="B6583" i="5"/>
  <c r="B6584" i="5"/>
  <c r="B6585" i="5"/>
  <c r="B6586" i="5"/>
  <c r="B6587" i="5"/>
  <c r="B6588" i="5"/>
  <c r="B6589" i="5"/>
  <c r="B6590" i="5"/>
  <c r="B6591" i="5"/>
  <c r="B6592" i="5"/>
  <c r="B6593" i="5"/>
  <c r="B6594" i="5"/>
  <c r="B6595" i="5"/>
  <c r="B6596" i="5"/>
  <c r="B6597" i="5"/>
  <c r="B6598" i="5"/>
  <c r="B6599" i="5"/>
  <c r="B6600" i="5"/>
  <c r="B6601" i="5"/>
  <c r="B6602" i="5"/>
  <c r="B6603" i="5"/>
  <c r="B6604" i="5"/>
  <c r="B6605" i="5"/>
  <c r="B6606" i="5"/>
  <c r="B6607" i="5"/>
  <c r="B6608" i="5"/>
  <c r="B6609" i="5"/>
  <c r="B6610" i="5"/>
  <c r="B6611" i="5"/>
  <c r="B6612" i="5"/>
  <c r="B6613" i="5"/>
  <c r="B6614" i="5"/>
  <c r="B6615" i="5"/>
  <c r="B6616" i="5"/>
  <c r="B6617" i="5"/>
  <c r="B6618" i="5"/>
  <c r="B6619" i="5"/>
  <c r="B6620" i="5"/>
  <c r="B6621" i="5"/>
  <c r="B6622" i="5"/>
  <c r="B6623" i="5"/>
  <c r="B6624" i="5"/>
  <c r="B6625" i="5"/>
  <c r="B6626" i="5"/>
  <c r="B6627" i="5"/>
  <c r="B6628" i="5"/>
  <c r="B6629" i="5"/>
  <c r="B6630" i="5"/>
  <c r="B6631" i="5"/>
  <c r="B6632" i="5"/>
  <c r="B6633" i="5"/>
  <c r="B6634" i="5"/>
  <c r="B6635" i="5"/>
  <c r="B6636" i="5"/>
  <c r="B6637" i="5"/>
  <c r="B6638" i="5"/>
  <c r="B6639" i="5"/>
  <c r="B6640" i="5"/>
  <c r="B6641" i="5"/>
  <c r="B6642" i="5"/>
  <c r="B6643" i="5"/>
  <c r="B6644" i="5"/>
  <c r="B6645" i="5"/>
  <c r="B6646" i="5"/>
  <c r="B6647" i="5"/>
  <c r="B6648" i="5"/>
  <c r="B6649" i="5"/>
  <c r="B6650" i="5"/>
  <c r="B6651" i="5"/>
  <c r="B6652" i="5"/>
  <c r="B6653" i="5"/>
  <c r="B6654" i="5"/>
  <c r="B6655" i="5"/>
  <c r="B6656" i="5"/>
  <c r="B6657" i="5"/>
  <c r="B6658" i="5"/>
  <c r="B6659" i="5"/>
  <c r="B6660" i="5"/>
  <c r="B6661" i="5"/>
  <c r="B6662" i="5"/>
  <c r="B6663" i="5"/>
  <c r="B6664" i="5"/>
  <c r="B6665" i="5"/>
  <c r="B6666" i="5"/>
  <c r="B6667" i="5"/>
  <c r="B6668" i="5"/>
  <c r="B6669" i="5"/>
  <c r="B6670" i="5"/>
  <c r="B6671" i="5"/>
  <c r="B6672" i="5"/>
  <c r="B6673" i="5"/>
  <c r="B6674" i="5"/>
  <c r="B6675" i="5"/>
  <c r="B6676" i="5"/>
  <c r="B6677" i="5"/>
  <c r="B6678" i="5"/>
  <c r="B6679" i="5"/>
  <c r="B6680" i="5"/>
  <c r="B6681" i="5"/>
  <c r="B6682" i="5"/>
  <c r="B6683" i="5"/>
  <c r="B6684" i="5"/>
  <c r="B6685" i="5"/>
  <c r="B6686" i="5"/>
  <c r="B6687" i="5"/>
  <c r="B6688" i="5"/>
  <c r="B6689" i="5"/>
  <c r="B6690" i="5"/>
  <c r="B6691" i="5"/>
  <c r="B6692" i="5"/>
  <c r="B6693" i="5"/>
  <c r="B6694" i="5"/>
  <c r="B6695" i="5"/>
  <c r="B6696" i="5"/>
  <c r="B6697" i="5"/>
  <c r="B6698" i="5"/>
  <c r="B6699" i="5"/>
  <c r="B6700" i="5"/>
  <c r="B6701" i="5"/>
  <c r="B6702" i="5"/>
  <c r="B6703" i="5"/>
  <c r="B6704" i="5"/>
  <c r="B6705" i="5"/>
  <c r="B6706" i="5"/>
  <c r="B6707" i="5"/>
  <c r="B6708" i="5"/>
  <c r="B6709" i="5"/>
  <c r="B6710" i="5"/>
  <c r="B6711" i="5"/>
  <c r="B6712" i="5"/>
  <c r="B6713" i="5"/>
  <c r="B6714" i="5"/>
  <c r="B6715" i="5"/>
  <c r="B6716" i="5"/>
  <c r="B6717" i="5"/>
  <c r="B6718" i="5"/>
  <c r="B6719" i="5"/>
  <c r="B6720" i="5"/>
  <c r="B6721" i="5"/>
  <c r="B6722" i="5"/>
  <c r="B6723" i="5"/>
  <c r="B6724" i="5"/>
  <c r="B6725" i="5"/>
  <c r="B6726" i="5"/>
  <c r="B6727" i="5"/>
  <c r="B6728" i="5"/>
  <c r="B6729" i="5"/>
  <c r="B6730" i="5"/>
  <c r="B6731" i="5"/>
  <c r="B6732" i="5"/>
  <c r="B6733" i="5"/>
  <c r="B6734" i="5"/>
  <c r="B6735" i="5"/>
  <c r="B6736" i="5"/>
  <c r="B6737" i="5"/>
  <c r="B6738" i="5"/>
  <c r="B6739" i="5"/>
  <c r="B6740" i="5"/>
  <c r="B6741" i="5"/>
  <c r="B6742" i="5"/>
  <c r="B6743" i="5"/>
  <c r="B6744" i="5"/>
  <c r="B6745" i="5"/>
  <c r="B6746" i="5"/>
  <c r="B6747" i="5"/>
  <c r="B6748" i="5"/>
  <c r="B6749" i="5"/>
  <c r="B6750" i="5"/>
  <c r="B6751" i="5"/>
  <c r="B6752" i="5"/>
  <c r="B6753" i="5"/>
  <c r="B6754" i="5"/>
  <c r="B6755" i="5"/>
  <c r="B6756" i="5"/>
  <c r="B6757" i="5"/>
  <c r="B6758" i="5"/>
  <c r="B6759" i="5"/>
  <c r="B6760" i="5"/>
  <c r="B6761" i="5"/>
  <c r="B6762" i="5"/>
  <c r="B6763" i="5"/>
  <c r="B6764" i="5"/>
  <c r="B6765" i="5"/>
  <c r="B6766" i="5"/>
  <c r="B6767" i="5"/>
  <c r="B6768" i="5"/>
  <c r="B6769" i="5"/>
  <c r="B6770" i="5"/>
  <c r="B6771" i="5"/>
  <c r="B6772" i="5"/>
  <c r="B6773" i="5"/>
  <c r="B6774" i="5"/>
  <c r="B6775" i="5"/>
  <c r="B6776" i="5"/>
  <c r="B6777" i="5"/>
  <c r="B6778" i="5"/>
  <c r="B6779" i="5"/>
  <c r="B6780" i="5"/>
  <c r="B6781" i="5"/>
  <c r="B6782" i="5"/>
  <c r="B6783" i="5"/>
  <c r="B6784" i="5"/>
  <c r="B6785" i="5"/>
  <c r="B6786" i="5"/>
  <c r="B6787" i="5"/>
  <c r="B6788" i="5"/>
  <c r="B6789" i="5"/>
  <c r="B6790" i="5"/>
  <c r="B6791" i="5"/>
  <c r="B6792" i="5"/>
  <c r="B6793" i="5"/>
  <c r="B6794" i="5"/>
  <c r="B6795" i="5"/>
  <c r="B6796" i="5"/>
  <c r="B6797" i="5"/>
  <c r="B6798" i="5"/>
  <c r="B6799" i="5"/>
  <c r="B6800" i="5"/>
  <c r="B6801" i="5"/>
  <c r="B6802" i="5"/>
  <c r="B6803" i="5"/>
  <c r="B6804" i="5"/>
  <c r="B6805" i="5"/>
  <c r="B6806" i="5"/>
  <c r="B6807" i="5"/>
  <c r="B6808" i="5"/>
  <c r="B6809" i="5"/>
  <c r="B6810" i="5"/>
  <c r="B6811" i="5"/>
  <c r="B6812" i="5"/>
  <c r="B6813" i="5"/>
  <c r="B6814" i="5"/>
  <c r="B6815" i="5"/>
  <c r="B6816" i="5"/>
  <c r="B6817" i="5"/>
  <c r="B6818" i="5"/>
  <c r="B6819" i="5"/>
  <c r="B6820" i="5"/>
  <c r="B6821" i="5"/>
  <c r="B6822" i="5"/>
  <c r="B6823" i="5"/>
  <c r="B6824" i="5"/>
  <c r="B6825" i="5"/>
  <c r="B6826" i="5"/>
  <c r="B6827" i="5"/>
  <c r="B6828" i="5"/>
  <c r="B6829" i="5"/>
  <c r="B6830" i="5"/>
  <c r="B6831" i="5"/>
  <c r="B6832" i="5"/>
  <c r="B6833" i="5"/>
  <c r="B6834" i="5"/>
  <c r="B6835" i="5"/>
  <c r="B6836" i="5"/>
  <c r="B6837" i="5"/>
  <c r="B6838" i="5"/>
  <c r="B6839" i="5"/>
  <c r="B6840" i="5"/>
  <c r="B6841" i="5"/>
  <c r="B6842" i="5"/>
  <c r="B6843" i="5"/>
  <c r="B6844" i="5"/>
  <c r="B6845" i="5"/>
  <c r="B6846" i="5"/>
  <c r="B6847" i="5"/>
  <c r="B6848" i="5"/>
  <c r="B6849" i="5"/>
  <c r="B6850" i="5"/>
  <c r="B6851" i="5"/>
  <c r="B6852" i="5"/>
  <c r="B6853" i="5"/>
  <c r="B6854" i="5"/>
  <c r="B6855" i="5"/>
  <c r="B6856" i="5"/>
  <c r="B6857" i="5"/>
  <c r="B6858" i="5"/>
  <c r="B6859" i="5"/>
  <c r="B6860" i="5"/>
  <c r="B6861" i="5"/>
  <c r="B6862" i="5"/>
  <c r="B6863" i="5"/>
  <c r="B6864" i="5"/>
  <c r="B6865" i="5"/>
  <c r="B6866" i="5"/>
  <c r="B6867" i="5"/>
  <c r="B6868" i="5"/>
  <c r="B6869" i="5"/>
  <c r="B6870" i="5"/>
  <c r="B6871" i="5"/>
  <c r="B6872" i="5"/>
  <c r="B6873" i="5"/>
  <c r="B6874" i="5"/>
  <c r="B6875" i="5"/>
  <c r="B6876" i="5"/>
  <c r="B6877" i="5"/>
  <c r="B6878" i="5"/>
  <c r="B6879" i="5"/>
  <c r="B6880" i="5"/>
  <c r="B6881" i="5"/>
  <c r="B6882" i="5"/>
  <c r="B6883" i="5"/>
  <c r="B6884" i="5"/>
  <c r="B6885" i="5"/>
  <c r="B6886" i="5"/>
  <c r="B6887" i="5"/>
  <c r="B6888" i="5"/>
  <c r="B6889" i="5"/>
  <c r="B6890" i="5"/>
  <c r="B6891" i="5"/>
  <c r="B6892" i="5"/>
  <c r="B6893" i="5"/>
  <c r="B6894" i="5"/>
  <c r="B6895" i="5"/>
  <c r="B6896" i="5"/>
  <c r="B6897" i="5"/>
  <c r="B6898" i="5"/>
  <c r="B6899" i="5"/>
  <c r="B6900" i="5"/>
  <c r="B6901" i="5"/>
  <c r="B6902" i="5"/>
  <c r="B6903" i="5"/>
  <c r="B6904" i="5"/>
  <c r="B6905" i="5"/>
  <c r="B6906" i="5"/>
  <c r="B6907" i="5"/>
  <c r="B6908" i="5"/>
  <c r="B6909" i="5"/>
  <c r="B6910" i="5"/>
  <c r="B6911" i="5"/>
  <c r="B6912" i="5"/>
  <c r="B6913" i="5"/>
  <c r="B6914" i="5"/>
  <c r="B6915" i="5"/>
  <c r="B6916" i="5"/>
  <c r="B6917" i="5"/>
  <c r="B6918" i="5"/>
  <c r="B6919" i="5"/>
  <c r="B6920" i="5"/>
  <c r="B6921" i="5"/>
  <c r="B6922" i="5"/>
  <c r="B6923" i="5"/>
  <c r="B6924" i="5"/>
  <c r="B6925" i="5"/>
  <c r="B6926" i="5"/>
  <c r="B6927" i="5"/>
  <c r="B6928" i="5"/>
  <c r="B6929" i="5"/>
  <c r="B6930" i="5"/>
  <c r="B6931" i="5"/>
  <c r="B6932" i="5"/>
  <c r="B6933" i="5"/>
  <c r="B6934" i="5"/>
  <c r="B6935" i="5"/>
  <c r="B6936" i="5"/>
  <c r="B6937" i="5"/>
  <c r="B6938" i="5"/>
  <c r="B6939" i="5"/>
  <c r="B6940" i="5"/>
  <c r="B6941" i="5"/>
  <c r="B6942" i="5"/>
  <c r="B6943" i="5"/>
  <c r="B6944" i="5"/>
  <c r="B6945" i="5"/>
  <c r="B6946" i="5"/>
  <c r="B6947" i="5"/>
  <c r="B6948" i="5"/>
  <c r="B6949" i="5"/>
  <c r="B6950" i="5"/>
  <c r="B6951" i="5"/>
  <c r="B6952" i="5"/>
  <c r="B6953" i="5"/>
  <c r="B6954" i="5"/>
  <c r="B6955" i="5"/>
  <c r="B6956" i="5"/>
  <c r="B6957" i="5"/>
  <c r="B6958" i="5"/>
  <c r="B6959" i="5"/>
  <c r="B6960" i="5"/>
  <c r="B6961" i="5"/>
  <c r="B6962" i="5"/>
  <c r="B6963" i="5"/>
  <c r="B6964" i="5"/>
  <c r="B6965" i="5"/>
  <c r="B6966" i="5"/>
  <c r="B6967" i="5"/>
  <c r="B6968" i="5"/>
  <c r="B6969" i="5"/>
  <c r="B6970" i="5"/>
  <c r="B6971" i="5"/>
  <c r="B6972" i="5"/>
  <c r="B6973" i="5"/>
  <c r="B6974" i="5"/>
  <c r="B6975" i="5"/>
  <c r="B6976" i="5"/>
  <c r="B6977" i="5"/>
  <c r="B6978" i="5"/>
  <c r="B6979" i="5"/>
  <c r="B6980" i="5"/>
  <c r="B6981" i="5"/>
  <c r="B6982" i="5"/>
  <c r="B6983" i="5"/>
  <c r="B6984" i="5"/>
  <c r="B6985" i="5"/>
  <c r="B6986" i="5"/>
  <c r="B6987" i="5"/>
  <c r="B6988" i="5"/>
  <c r="B6989" i="5"/>
  <c r="B6990" i="5"/>
  <c r="B6991" i="5"/>
  <c r="B6992" i="5"/>
  <c r="B6993" i="5"/>
  <c r="B6994" i="5"/>
  <c r="B6995" i="5"/>
  <c r="B6996" i="5"/>
  <c r="B6997" i="5"/>
  <c r="B6998" i="5"/>
  <c r="B6999" i="5"/>
  <c r="B7000" i="5"/>
  <c r="B7001" i="5"/>
  <c r="B7002" i="5"/>
  <c r="B7003" i="5"/>
  <c r="B7004" i="5"/>
  <c r="B7005" i="5"/>
  <c r="B7006" i="5"/>
  <c r="B7007" i="5"/>
  <c r="B7008" i="5"/>
  <c r="B7009" i="5"/>
  <c r="B7010" i="5"/>
  <c r="B7011" i="5"/>
  <c r="B7012" i="5"/>
  <c r="B7013" i="5"/>
  <c r="B7014" i="5"/>
  <c r="B7015" i="5"/>
  <c r="B7016" i="5"/>
  <c r="B7017" i="5"/>
  <c r="B7018" i="5"/>
  <c r="B7019" i="5"/>
  <c r="B7020" i="5"/>
  <c r="B7021" i="5"/>
  <c r="B7022" i="5"/>
  <c r="B7023" i="5"/>
  <c r="B7024" i="5"/>
  <c r="B7025" i="5"/>
  <c r="B7026" i="5"/>
  <c r="B7027" i="5"/>
  <c r="B7028" i="5"/>
  <c r="B7029" i="5"/>
  <c r="B7030" i="5"/>
  <c r="B7031" i="5"/>
  <c r="B7032" i="5"/>
  <c r="B7033" i="5"/>
  <c r="B7034" i="5"/>
  <c r="B7035" i="5"/>
  <c r="B7036" i="5"/>
  <c r="B7037" i="5"/>
  <c r="B7038" i="5"/>
  <c r="B7039" i="5"/>
  <c r="B7040" i="5"/>
  <c r="B7041" i="5"/>
  <c r="B7042" i="5"/>
  <c r="B7043" i="5"/>
  <c r="B7044" i="5"/>
  <c r="B7045" i="5"/>
  <c r="B7046" i="5"/>
  <c r="B7047" i="5"/>
  <c r="B7048" i="5"/>
  <c r="B7049" i="5"/>
  <c r="B7050" i="5"/>
  <c r="B7051" i="5"/>
  <c r="B7052" i="5"/>
  <c r="B7053" i="5"/>
  <c r="B7054" i="5"/>
  <c r="B7055" i="5"/>
  <c r="B7056" i="5"/>
  <c r="B7057" i="5"/>
  <c r="B7058" i="5"/>
  <c r="B7059" i="5"/>
  <c r="B7060" i="5"/>
  <c r="B7061" i="5"/>
  <c r="B7062" i="5"/>
  <c r="B7063" i="5"/>
  <c r="B7064" i="5"/>
  <c r="B7065" i="5"/>
  <c r="B7066" i="5"/>
  <c r="B7067" i="5"/>
  <c r="B7068" i="5"/>
  <c r="B7069" i="5"/>
  <c r="B7070" i="5"/>
  <c r="B7071" i="5"/>
  <c r="B7072" i="5"/>
  <c r="B7073" i="5"/>
  <c r="B7074" i="5"/>
  <c r="B7075" i="5"/>
  <c r="B7076" i="5"/>
  <c r="B7077" i="5"/>
  <c r="B7078" i="5"/>
  <c r="B7079" i="5"/>
  <c r="B7080" i="5"/>
  <c r="B7081" i="5"/>
  <c r="B7082" i="5"/>
  <c r="B7083" i="5"/>
  <c r="B7084" i="5"/>
  <c r="B7085" i="5"/>
  <c r="B7086" i="5"/>
  <c r="B7087" i="5"/>
  <c r="B7088" i="5"/>
  <c r="B7089" i="5"/>
  <c r="B7090" i="5"/>
  <c r="B7091" i="5"/>
  <c r="B7092" i="5"/>
  <c r="B7093" i="5"/>
  <c r="B7094" i="5"/>
  <c r="B7095" i="5"/>
  <c r="B7096" i="5"/>
  <c r="B7097" i="5"/>
  <c r="B7098" i="5"/>
  <c r="B7099" i="5"/>
  <c r="B7100" i="5"/>
  <c r="B7101" i="5"/>
  <c r="B7102" i="5"/>
  <c r="B7103" i="5"/>
  <c r="B7104" i="5"/>
  <c r="B7105" i="5"/>
  <c r="B7106" i="5"/>
  <c r="B7107" i="5"/>
  <c r="B7108" i="5"/>
  <c r="B7109" i="5"/>
  <c r="B7110" i="5"/>
  <c r="B7111" i="5"/>
  <c r="B7112" i="5"/>
  <c r="B7113" i="5"/>
  <c r="B7114" i="5"/>
  <c r="B7115" i="5"/>
  <c r="B7116" i="5"/>
  <c r="B7117" i="5"/>
  <c r="B7118" i="5"/>
  <c r="B7119" i="5"/>
  <c r="B7120" i="5"/>
  <c r="B7121" i="5"/>
  <c r="B7122" i="5"/>
  <c r="B7123" i="5"/>
  <c r="B7124" i="5"/>
  <c r="B7125" i="5"/>
  <c r="B7126" i="5"/>
  <c r="B7127" i="5"/>
  <c r="B7128" i="5"/>
  <c r="B7129" i="5"/>
  <c r="B7130" i="5"/>
  <c r="B7131" i="5"/>
  <c r="B7132" i="5"/>
  <c r="B7133" i="5"/>
  <c r="B7134" i="5"/>
  <c r="B7135" i="5"/>
  <c r="B7136" i="5"/>
  <c r="B7137" i="5"/>
  <c r="B7138" i="5"/>
  <c r="B7139" i="5"/>
  <c r="B7140" i="5"/>
  <c r="B7141" i="5"/>
  <c r="B7142" i="5"/>
  <c r="B7143" i="5"/>
  <c r="B7144" i="5"/>
  <c r="B7145" i="5"/>
  <c r="B7146" i="5"/>
  <c r="B7147" i="5"/>
  <c r="B7148" i="5"/>
  <c r="B7149" i="5"/>
  <c r="B7150" i="5"/>
  <c r="B7151" i="5"/>
  <c r="B7152" i="5"/>
  <c r="B7153" i="5"/>
  <c r="B7154" i="5"/>
  <c r="B7155" i="5"/>
  <c r="B7156" i="5"/>
  <c r="B7157" i="5"/>
  <c r="B7158" i="5"/>
  <c r="B7159" i="5"/>
  <c r="B7160" i="5"/>
  <c r="B7161" i="5"/>
  <c r="B7162" i="5"/>
  <c r="B7163" i="5"/>
  <c r="B7164" i="5"/>
  <c r="B7165" i="5"/>
  <c r="B7166" i="5"/>
  <c r="B7167" i="5"/>
  <c r="B7168" i="5"/>
  <c r="B7169" i="5"/>
  <c r="B7170" i="5"/>
  <c r="B7171" i="5"/>
  <c r="B7172" i="5"/>
  <c r="B7173" i="5"/>
  <c r="B7174" i="5"/>
  <c r="B7175" i="5"/>
  <c r="B7176" i="5"/>
  <c r="B7177" i="5"/>
  <c r="B7178" i="5"/>
  <c r="B7179" i="5"/>
  <c r="B7180" i="5"/>
  <c r="B7181" i="5"/>
  <c r="B7182" i="5"/>
  <c r="B7183" i="5"/>
  <c r="B7184" i="5"/>
  <c r="B7185" i="5"/>
  <c r="B7186" i="5"/>
  <c r="B7187" i="5"/>
  <c r="B7188" i="5"/>
  <c r="B7189" i="5"/>
  <c r="B7190" i="5"/>
  <c r="B7191" i="5"/>
  <c r="B7192" i="5"/>
  <c r="B7193" i="5"/>
  <c r="B7194" i="5"/>
  <c r="B7195" i="5"/>
  <c r="B7196" i="5"/>
  <c r="B7197" i="5"/>
  <c r="B7198" i="5"/>
  <c r="B7199" i="5"/>
  <c r="B7200" i="5"/>
  <c r="B7201" i="5"/>
  <c r="B7202" i="5"/>
  <c r="B7203" i="5"/>
  <c r="B7204" i="5"/>
  <c r="B7205" i="5"/>
  <c r="B7206" i="5"/>
  <c r="B7207" i="5"/>
  <c r="B7208" i="5"/>
  <c r="B7209" i="5"/>
  <c r="B7210" i="5"/>
  <c r="B7211" i="5"/>
  <c r="B7212" i="5"/>
  <c r="B7213" i="5"/>
  <c r="B7214" i="5"/>
  <c r="B7215" i="5"/>
  <c r="B7216" i="5"/>
  <c r="B7217" i="5"/>
  <c r="B7218" i="5"/>
  <c r="B7219" i="5"/>
  <c r="B7220" i="5"/>
  <c r="B7221" i="5"/>
  <c r="B7222" i="5"/>
  <c r="B7223" i="5"/>
  <c r="B7224" i="5"/>
  <c r="B7225" i="5"/>
  <c r="B7226" i="5"/>
  <c r="B7227" i="5"/>
  <c r="B7228" i="5"/>
  <c r="B7229" i="5"/>
  <c r="B7230" i="5"/>
  <c r="B7231" i="5"/>
  <c r="B7232" i="5"/>
  <c r="B7233" i="5"/>
  <c r="B7234" i="5"/>
  <c r="B7235" i="5"/>
  <c r="B7236" i="5"/>
  <c r="B7237" i="5"/>
  <c r="B7238" i="5"/>
  <c r="B7239" i="5"/>
  <c r="B7240" i="5"/>
  <c r="B7241" i="5"/>
  <c r="B7242" i="5"/>
  <c r="B7243" i="5"/>
  <c r="B7244" i="5"/>
  <c r="B7245" i="5"/>
  <c r="B7246" i="5"/>
  <c r="B7247" i="5"/>
  <c r="B7248" i="5"/>
  <c r="B7249" i="5"/>
  <c r="B7250" i="5"/>
  <c r="B7251" i="5"/>
  <c r="B7252" i="5"/>
  <c r="B7253" i="5"/>
  <c r="B7254" i="5"/>
  <c r="B7255" i="5"/>
  <c r="B7256" i="5"/>
  <c r="B7257" i="5"/>
  <c r="B7258" i="5"/>
  <c r="B7259" i="5"/>
  <c r="B7260" i="5"/>
  <c r="B7261" i="5"/>
  <c r="B7262" i="5"/>
  <c r="B7263" i="5"/>
  <c r="B7264" i="5"/>
  <c r="B7265" i="5"/>
  <c r="B7266" i="5"/>
  <c r="B7267" i="5"/>
  <c r="B7268" i="5"/>
  <c r="B7269" i="5"/>
  <c r="B7270" i="5"/>
  <c r="B7271" i="5"/>
  <c r="B7272" i="5"/>
  <c r="B7273" i="5"/>
  <c r="B7274" i="5"/>
  <c r="B7275" i="5"/>
  <c r="B7276" i="5"/>
  <c r="B7277" i="5"/>
  <c r="B7278" i="5"/>
  <c r="B7279" i="5"/>
  <c r="B7280" i="5"/>
  <c r="B7281" i="5"/>
  <c r="B7282" i="5"/>
  <c r="B7283" i="5"/>
  <c r="B7284" i="5"/>
  <c r="B7285" i="5"/>
  <c r="B7286" i="5"/>
  <c r="B7287" i="5"/>
  <c r="B7288" i="5"/>
  <c r="B7289" i="5"/>
  <c r="B7290" i="5"/>
  <c r="B7291" i="5"/>
  <c r="B7292" i="5"/>
  <c r="B7293" i="5"/>
  <c r="B7294" i="5"/>
  <c r="B7295" i="5"/>
  <c r="B7296" i="5"/>
  <c r="B7297" i="5"/>
  <c r="B7298" i="5"/>
  <c r="B7299" i="5"/>
  <c r="B7300" i="5"/>
  <c r="B7301" i="5"/>
  <c r="B7302" i="5"/>
  <c r="B7303" i="5"/>
  <c r="B7304" i="5"/>
  <c r="B7305" i="5"/>
  <c r="B7306" i="5"/>
  <c r="B7307" i="5"/>
  <c r="B7308" i="5"/>
  <c r="B7309" i="5"/>
  <c r="B7310" i="5"/>
  <c r="B7311" i="5"/>
  <c r="B7312" i="5"/>
  <c r="B7313" i="5"/>
  <c r="B7314" i="5"/>
  <c r="B7315" i="5"/>
  <c r="B7316" i="5"/>
  <c r="B7317" i="5"/>
  <c r="B7318" i="5"/>
  <c r="B7319" i="5"/>
  <c r="B7320" i="5"/>
  <c r="B7321" i="5"/>
  <c r="B7322" i="5"/>
  <c r="B7323" i="5"/>
  <c r="B7324" i="5"/>
  <c r="B7325" i="5"/>
  <c r="B7326" i="5"/>
  <c r="B7327" i="5"/>
  <c r="B7328" i="5"/>
  <c r="B7329" i="5"/>
  <c r="B7330" i="5"/>
  <c r="B7331" i="5"/>
  <c r="B7332" i="5"/>
  <c r="B7333" i="5"/>
  <c r="B7334" i="5"/>
  <c r="B7335" i="5"/>
  <c r="B7336" i="5"/>
  <c r="B7337" i="5"/>
  <c r="B7338" i="5"/>
  <c r="B7339" i="5"/>
  <c r="B7340" i="5"/>
  <c r="B7341" i="5"/>
  <c r="B7342" i="5"/>
  <c r="B7343" i="5"/>
  <c r="B7344" i="5"/>
  <c r="B7345" i="5"/>
  <c r="B7346" i="5"/>
  <c r="B7347" i="5"/>
  <c r="B7348" i="5"/>
  <c r="B7349" i="5"/>
  <c r="B7350" i="5"/>
  <c r="B7351" i="5"/>
  <c r="B7352" i="5"/>
  <c r="B7353" i="5"/>
  <c r="B7354" i="5"/>
  <c r="B7355" i="5"/>
  <c r="B7356" i="5"/>
  <c r="B7357" i="5"/>
  <c r="B7358" i="5"/>
  <c r="B7359" i="5"/>
  <c r="B7360" i="5"/>
  <c r="B7361" i="5"/>
  <c r="B7362" i="5"/>
  <c r="B7363" i="5"/>
  <c r="B7364" i="5"/>
  <c r="B7365" i="5"/>
  <c r="B7366" i="5"/>
  <c r="B7367" i="5"/>
  <c r="B7368" i="5"/>
  <c r="B7369" i="5"/>
  <c r="B7370" i="5"/>
  <c r="B7371" i="5"/>
  <c r="B7372" i="5"/>
  <c r="B7373" i="5"/>
  <c r="B7374" i="5"/>
  <c r="B7375" i="5"/>
  <c r="B7376" i="5"/>
  <c r="B7377" i="5"/>
  <c r="B7378" i="5"/>
  <c r="B7379" i="5"/>
  <c r="B7380" i="5"/>
  <c r="B7381" i="5"/>
  <c r="B7382" i="5"/>
  <c r="B7383" i="5"/>
  <c r="B7384" i="5"/>
  <c r="B7385" i="5"/>
  <c r="B7386" i="5"/>
  <c r="B7387" i="5"/>
  <c r="B7388" i="5"/>
  <c r="B7389" i="5"/>
  <c r="B7390" i="5"/>
  <c r="B7391" i="5"/>
  <c r="B7392" i="5"/>
  <c r="B7393" i="5"/>
  <c r="B7394" i="5"/>
  <c r="B7395" i="5"/>
  <c r="B7396" i="5"/>
  <c r="B7397" i="5"/>
  <c r="B7398" i="5"/>
  <c r="B7399" i="5"/>
  <c r="B7400" i="5"/>
  <c r="B7401" i="5"/>
  <c r="B7402" i="5"/>
  <c r="B7403" i="5"/>
  <c r="B7404" i="5"/>
  <c r="B7405" i="5"/>
  <c r="B7406" i="5"/>
  <c r="B7407" i="5"/>
  <c r="B7408" i="5"/>
  <c r="B7409" i="5"/>
  <c r="B7410" i="5"/>
  <c r="B7411" i="5"/>
  <c r="B7412" i="5"/>
  <c r="B7413" i="5"/>
  <c r="B7414" i="5"/>
  <c r="B7415" i="5"/>
  <c r="B7416" i="5"/>
  <c r="B7417" i="5"/>
  <c r="B7418" i="5"/>
  <c r="B7419" i="5"/>
  <c r="B7420" i="5"/>
  <c r="B7421" i="5"/>
  <c r="B7422" i="5"/>
  <c r="B7423" i="5"/>
  <c r="B7424" i="5"/>
  <c r="B7425" i="5"/>
  <c r="B7426" i="5"/>
  <c r="B7427" i="5"/>
  <c r="B7428" i="5"/>
  <c r="B7429" i="5"/>
  <c r="B7430" i="5"/>
  <c r="B7431" i="5"/>
  <c r="B7432" i="5"/>
  <c r="B7433" i="5"/>
  <c r="B7434" i="5"/>
  <c r="B7435" i="5"/>
  <c r="B7436" i="5"/>
  <c r="B7437" i="5"/>
  <c r="B7438" i="5"/>
  <c r="B7439" i="5"/>
  <c r="B7440" i="5"/>
  <c r="B7441" i="5"/>
  <c r="B7442" i="5"/>
  <c r="B7443" i="5"/>
  <c r="B7444" i="5"/>
  <c r="B7445" i="5"/>
  <c r="B7446" i="5"/>
  <c r="B7447" i="5"/>
  <c r="B7448" i="5"/>
  <c r="B7449" i="5"/>
  <c r="B7450" i="5"/>
  <c r="B7451" i="5"/>
  <c r="B7452" i="5"/>
  <c r="B7453" i="5"/>
  <c r="B7454" i="5"/>
  <c r="B7455" i="5"/>
  <c r="B7456" i="5"/>
  <c r="B7457" i="5"/>
  <c r="B7458" i="5"/>
  <c r="B7459" i="5"/>
  <c r="B7460" i="5"/>
  <c r="B7461" i="5"/>
  <c r="B7462" i="5"/>
  <c r="B7463" i="5"/>
  <c r="B7464" i="5"/>
  <c r="B7465" i="5"/>
  <c r="B7466" i="5"/>
  <c r="B7467" i="5"/>
  <c r="B7468" i="5"/>
  <c r="B7469" i="5"/>
  <c r="B7470" i="5"/>
  <c r="B7471" i="5"/>
  <c r="B7472" i="5"/>
  <c r="B7473" i="5"/>
  <c r="B7474" i="5"/>
  <c r="B7475" i="5"/>
  <c r="B7476" i="5"/>
  <c r="B7477" i="5"/>
  <c r="B7478" i="5"/>
  <c r="B7479" i="5"/>
  <c r="B7480" i="5"/>
  <c r="B7481" i="5"/>
  <c r="B7482" i="5"/>
  <c r="B7483" i="5"/>
  <c r="B7484" i="5"/>
  <c r="B7485" i="5"/>
  <c r="B7486" i="5"/>
  <c r="B7487" i="5"/>
  <c r="B7488" i="5"/>
  <c r="B7489" i="5"/>
  <c r="B7490" i="5"/>
  <c r="B7491" i="5"/>
  <c r="B7492" i="5"/>
  <c r="B7493" i="5"/>
  <c r="B7494" i="5"/>
  <c r="B7495" i="5"/>
  <c r="B7496" i="5"/>
  <c r="B7497" i="5"/>
  <c r="B7498" i="5"/>
  <c r="B7499" i="5"/>
  <c r="B7500" i="5"/>
  <c r="B7501" i="5"/>
  <c r="B7502" i="5"/>
  <c r="B7503" i="5"/>
  <c r="B7504" i="5"/>
  <c r="B7505" i="5"/>
  <c r="B7506" i="5"/>
  <c r="B7507" i="5"/>
  <c r="B7508" i="5"/>
  <c r="B7509" i="5"/>
  <c r="B7510" i="5"/>
  <c r="B7511" i="5"/>
  <c r="B7512" i="5"/>
  <c r="B7513" i="5"/>
  <c r="B7514" i="5"/>
  <c r="B7515" i="5"/>
  <c r="B7516" i="5"/>
  <c r="B7517" i="5"/>
  <c r="B7518" i="5"/>
  <c r="B7519" i="5"/>
  <c r="B7520" i="5"/>
  <c r="B7521" i="5"/>
  <c r="B7522" i="5"/>
  <c r="B7523" i="5"/>
  <c r="B7524" i="5"/>
  <c r="B7525" i="5"/>
  <c r="B7526" i="5"/>
  <c r="B7527" i="5"/>
  <c r="B7528" i="5"/>
  <c r="B7529" i="5"/>
  <c r="B7530" i="5"/>
  <c r="B7531" i="5"/>
  <c r="B7532" i="5"/>
  <c r="B7533" i="5"/>
  <c r="B7534" i="5"/>
  <c r="B7535" i="5"/>
  <c r="B7536" i="5"/>
  <c r="B7537" i="5"/>
  <c r="B7538" i="5"/>
  <c r="B7539" i="5"/>
  <c r="B7540" i="5"/>
  <c r="B7541" i="5"/>
  <c r="B7542" i="5"/>
  <c r="B7543" i="5"/>
  <c r="B7544" i="5"/>
  <c r="B7545" i="5"/>
  <c r="B7546" i="5"/>
  <c r="B7547" i="5"/>
  <c r="B7548" i="5"/>
  <c r="B7549" i="5"/>
  <c r="B7550" i="5"/>
  <c r="B7551" i="5"/>
  <c r="B7552" i="5"/>
  <c r="B7553" i="5"/>
  <c r="B7554" i="5"/>
  <c r="B7555" i="5"/>
  <c r="B7556" i="5"/>
  <c r="B7557" i="5"/>
  <c r="B7558" i="5"/>
  <c r="B7559" i="5"/>
  <c r="B7560" i="5"/>
  <c r="B7561" i="5"/>
  <c r="B7562" i="5"/>
  <c r="B7563" i="5"/>
  <c r="B7564" i="5"/>
  <c r="B7565" i="5"/>
  <c r="B7566" i="5"/>
  <c r="B7567" i="5"/>
  <c r="B7568" i="5"/>
  <c r="B7569" i="5"/>
  <c r="B7570" i="5"/>
  <c r="B7571" i="5"/>
  <c r="B7572" i="5"/>
  <c r="B7573" i="5"/>
  <c r="B7574" i="5"/>
  <c r="B7575" i="5"/>
  <c r="B7576" i="5"/>
  <c r="B7577" i="5"/>
  <c r="B7578" i="5"/>
  <c r="B7579" i="5"/>
  <c r="B7580" i="5"/>
  <c r="B7581" i="5"/>
  <c r="B7582" i="5"/>
  <c r="B7583" i="5"/>
  <c r="B7584" i="5"/>
  <c r="B7585" i="5"/>
  <c r="B7586" i="5"/>
  <c r="B7587" i="5"/>
  <c r="B7588" i="5"/>
  <c r="B7589" i="5"/>
  <c r="B7590" i="5"/>
  <c r="B7591" i="5"/>
  <c r="B7592" i="5"/>
  <c r="B7593" i="5"/>
  <c r="B7594" i="5"/>
  <c r="B7595" i="5"/>
  <c r="B7596" i="5"/>
  <c r="B7597" i="5"/>
  <c r="B7598" i="5"/>
  <c r="B7599" i="5"/>
  <c r="B7600" i="5"/>
  <c r="B7601" i="5"/>
  <c r="B7602" i="5"/>
  <c r="B7603" i="5"/>
  <c r="B7604" i="5"/>
  <c r="B7605" i="5"/>
  <c r="B7606" i="5"/>
  <c r="B7607" i="5"/>
  <c r="B7608" i="5"/>
  <c r="B7609" i="5"/>
  <c r="B7610" i="5"/>
  <c r="B7611" i="5"/>
  <c r="B7612" i="5"/>
  <c r="B7613" i="5"/>
  <c r="B7614" i="5"/>
  <c r="B7615" i="5"/>
  <c r="B7616" i="5"/>
  <c r="B7617" i="5"/>
  <c r="B7618" i="5"/>
  <c r="B7619" i="5"/>
  <c r="B7620" i="5"/>
  <c r="B7621" i="5"/>
  <c r="B7622" i="5"/>
  <c r="B7623" i="5"/>
  <c r="B7624" i="5"/>
  <c r="B7625" i="5"/>
  <c r="B7626" i="5"/>
  <c r="B7627" i="5"/>
  <c r="B7628" i="5"/>
  <c r="B7629" i="5"/>
  <c r="B7630" i="5"/>
  <c r="B7631" i="5"/>
  <c r="B7632" i="5"/>
  <c r="B7633" i="5"/>
  <c r="B7634" i="5"/>
  <c r="B7635" i="5"/>
  <c r="B7636" i="5"/>
  <c r="B7637" i="5"/>
  <c r="B7638" i="5"/>
  <c r="B7639" i="5"/>
  <c r="B7640" i="5"/>
  <c r="B7641" i="5"/>
  <c r="B7642" i="5"/>
  <c r="B7643" i="5"/>
  <c r="B7644" i="5"/>
  <c r="B7645" i="5"/>
  <c r="B7646" i="5"/>
  <c r="B7647" i="5"/>
  <c r="B7648" i="5"/>
  <c r="B7649" i="5"/>
  <c r="B7650" i="5"/>
  <c r="B7651" i="5"/>
  <c r="B7652" i="5"/>
  <c r="B7653" i="5"/>
  <c r="B7654" i="5"/>
  <c r="B7655" i="5"/>
  <c r="B7656" i="5"/>
  <c r="B7657" i="5"/>
  <c r="B7658" i="5"/>
  <c r="B7659" i="5"/>
  <c r="B7660" i="5"/>
  <c r="B7661" i="5"/>
  <c r="B7662" i="5"/>
  <c r="B7663" i="5"/>
  <c r="B7664" i="5"/>
  <c r="B7665" i="5"/>
  <c r="B7666" i="5"/>
  <c r="B7667" i="5"/>
  <c r="B7668" i="5"/>
  <c r="B7669" i="5"/>
  <c r="B7670" i="5"/>
  <c r="B7671" i="5"/>
  <c r="B7672" i="5"/>
  <c r="B7673" i="5"/>
  <c r="B7674" i="5"/>
  <c r="B7675" i="5"/>
  <c r="B7676" i="5"/>
  <c r="B7677" i="5"/>
  <c r="B7678" i="5"/>
  <c r="B7679" i="5"/>
  <c r="B7680" i="5"/>
  <c r="B7681" i="5"/>
  <c r="B7682" i="5"/>
  <c r="B7683" i="5"/>
  <c r="B7684" i="5"/>
  <c r="B7685" i="5"/>
  <c r="B7686" i="5"/>
  <c r="B7687" i="5"/>
  <c r="B7688" i="5"/>
  <c r="B7689" i="5"/>
  <c r="B7690" i="5"/>
  <c r="B7691" i="5"/>
  <c r="B7692" i="5"/>
  <c r="B7693" i="5"/>
  <c r="B7694" i="5"/>
  <c r="B7695" i="5"/>
  <c r="B7696" i="5"/>
  <c r="B7697" i="5"/>
  <c r="B7698" i="5"/>
  <c r="B7699" i="5"/>
  <c r="B7700" i="5"/>
  <c r="B7701" i="5"/>
  <c r="B7702" i="5"/>
  <c r="B7703" i="5"/>
  <c r="B7704" i="5"/>
  <c r="B7705" i="5"/>
  <c r="B7706" i="5"/>
  <c r="B7707" i="5"/>
  <c r="B7708" i="5"/>
  <c r="B7709" i="5"/>
  <c r="B7710" i="5"/>
  <c r="B7711" i="5"/>
  <c r="B7712" i="5"/>
  <c r="B7713" i="5"/>
  <c r="B7714" i="5"/>
  <c r="B7715" i="5"/>
  <c r="B7716" i="5"/>
  <c r="B7717" i="5"/>
  <c r="B7718" i="5"/>
  <c r="B7719" i="5"/>
  <c r="B7720" i="5"/>
  <c r="B7721" i="5"/>
  <c r="B7722" i="5"/>
  <c r="B7723" i="5"/>
  <c r="B7724" i="5"/>
  <c r="B7725" i="5"/>
  <c r="B7726" i="5"/>
  <c r="B7727" i="5"/>
  <c r="B7728" i="5"/>
  <c r="B7729" i="5"/>
  <c r="B7730" i="5"/>
  <c r="B7731" i="5"/>
  <c r="B7732" i="5"/>
  <c r="B7733" i="5"/>
  <c r="B7734" i="5"/>
  <c r="B7735" i="5"/>
  <c r="B7736" i="5"/>
  <c r="B7737" i="5"/>
  <c r="B7738" i="5"/>
  <c r="B7739" i="5"/>
  <c r="B7740" i="5"/>
  <c r="B7741" i="5"/>
  <c r="B7742" i="5"/>
  <c r="B7743" i="5"/>
  <c r="B7744" i="5"/>
  <c r="B7745" i="5"/>
  <c r="B7746" i="5"/>
  <c r="B7747" i="5"/>
  <c r="B7748" i="5"/>
  <c r="B7749" i="5"/>
  <c r="B7750" i="5"/>
  <c r="B7751" i="5"/>
  <c r="B7752" i="5"/>
  <c r="B7753" i="5"/>
  <c r="B7754" i="5"/>
  <c r="B7755" i="5"/>
  <c r="B7756" i="5"/>
  <c r="B7757" i="5"/>
  <c r="B7758" i="5"/>
  <c r="B7759" i="5"/>
  <c r="B7760" i="5"/>
  <c r="B7761" i="5"/>
  <c r="B7762" i="5"/>
  <c r="B7763" i="5"/>
  <c r="B7764" i="5"/>
  <c r="B7765" i="5"/>
  <c r="B7766" i="5"/>
  <c r="B7767" i="5"/>
  <c r="B7768" i="5"/>
  <c r="B7769" i="5"/>
  <c r="B7770" i="5"/>
  <c r="B7771" i="5"/>
  <c r="B7772" i="5"/>
  <c r="B7773" i="5"/>
  <c r="B7774" i="5"/>
  <c r="B7775" i="5"/>
  <c r="B7776" i="5"/>
  <c r="B7777" i="5"/>
  <c r="B7778" i="5"/>
  <c r="B7779" i="5"/>
  <c r="B7780" i="5"/>
  <c r="B7781" i="5"/>
  <c r="B7782" i="5"/>
  <c r="B7783" i="5"/>
  <c r="B7784" i="5"/>
  <c r="B7785" i="5"/>
  <c r="B7786" i="5"/>
  <c r="B7787" i="5"/>
  <c r="B7788" i="5"/>
  <c r="B7789" i="5"/>
  <c r="B7790" i="5"/>
  <c r="B7791" i="5"/>
  <c r="B7792" i="5"/>
  <c r="B7793" i="5"/>
  <c r="B7794" i="5"/>
  <c r="B7795" i="5"/>
  <c r="B7796" i="5"/>
  <c r="B7797" i="5"/>
  <c r="B7798" i="5"/>
  <c r="B7799" i="5"/>
  <c r="B7800" i="5"/>
  <c r="B7801" i="5"/>
  <c r="B7802" i="5"/>
  <c r="B7803" i="5"/>
  <c r="B7804" i="5"/>
  <c r="B7805" i="5"/>
  <c r="B7806" i="5"/>
  <c r="B7807" i="5"/>
  <c r="B7808" i="5"/>
  <c r="B7809" i="5"/>
  <c r="B7810" i="5"/>
  <c r="B7811" i="5"/>
  <c r="B7812" i="5"/>
  <c r="B7813" i="5"/>
  <c r="B7814" i="5"/>
  <c r="B7815" i="5"/>
  <c r="B7816" i="5"/>
  <c r="B7817" i="5"/>
  <c r="B7818" i="5"/>
  <c r="B7819" i="5"/>
  <c r="B7820" i="5"/>
  <c r="B7821" i="5"/>
  <c r="B7822" i="5"/>
  <c r="B7823" i="5"/>
  <c r="B7824" i="5"/>
  <c r="B7825" i="5"/>
  <c r="B7826" i="5"/>
  <c r="B7827" i="5"/>
  <c r="B7828" i="5"/>
  <c r="B7829" i="5"/>
  <c r="B7830" i="5"/>
  <c r="B7831" i="5"/>
  <c r="B7832" i="5"/>
  <c r="B7833" i="5"/>
  <c r="B7834" i="5"/>
  <c r="B7835" i="5"/>
  <c r="B7836" i="5"/>
  <c r="B7837" i="5"/>
  <c r="B7838" i="5"/>
  <c r="B7839" i="5"/>
  <c r="B7840" i="5"/>
  <c r="B7841" i="5"/>
  <c r="B7842" i="5"/>
  <c r="B7843" i="5"/>
  <c r="B7844" i="5"/>
  <c r="B7845" i="5"/>
  <c r="B7846" i="5"/>
  <c r="B7847" i="5"/>
  <c r="B7848" i="5"/>
  <c r="B7849" i="5"/>
  <c r="B7850" i="5"/>
  <c r="B7851" i="5"/>
  <c r="B7852" i="5"/>
  <c r="B7853" i="5"/>
  <c r="B7854" i="5"/>
  <c r="B7855" i="5"/>
  <c r="B7856" i="5"/>
  <c r="B7857" i="5"/>
  <c r="B7858" i="5"/>
  <c r="B7859" i="5"/>
  <c r="B7860" i="5"/>
  <c r="B7861" i="5"/>
  <c r="B7862" i="5"/>
  <c r="B7863" i="5"/>
  <c r="B7864" i="5"/>
  <c r="B7865" i="5"/>
  <c r="B7866" i="5"/>
  <c r="B7867" i="5"/>
  <c r="B7868" i="5"/>
  <c r="B7869" i="5"/>
  <c r="B7870" i="5"/>
  <c r="B7871" i="5"/>
  <c r="B7872" i="5"/>
  <c r="B7873" i="5"/>
  <c r="B7874" i="5"/>
  <c r="B7875" i="5"/>
  <c r="B7876" i="5"/>
  <c r="B7877" i="5"/>
  <c r="B7878" i="5"/>
  <c r="B7879" i="5"/>
  <c r="B7880" i="5"/>
  <c r="B7881" i="5"/>
  <c r="B7882" i="5"/>
  <c r="B7883" i="5"/>
  <c r="B7884" i="5"/>
  <c r="B7885" i="5"/>
  <c r="B7886" i="5"/>
  <c r="B7887" i="5"/>
  <c r="B7888" i="5"/>
  <c r="B7889" i="5"/>
  <c r="B7890" i="5"/>
  <c r="B7891" i="5"/>
  <c r="B7892" i="5"/>
  <c r="B7893" i="5"/>
  <c r="B7894" i="5"/>
  <c r="B7895" i="5"/>
  <c r="B7896" i="5"/>
  <c r="B7897" i="5"/>
  <c r="B7898" i="5"/>
  <c r="B7899" i="5"/>
  <c r="B7900" i="5"/>
  <c r="B7901" i="5"/>
  <c r="B7902" i="5"/>
  <c r="B7903" i="5"/>
  <c r="B7904" i="5"/>
  <c r="B7905" i="5"/>
  <c r="B7906" i="5"/>
  <c r="B7907" i="5"/>
  <c r="B7908" i="5"/>
  <c r="B7909" i="5"/>
  <c r="B7910" i="5"/>
  <c r="B7911" i="5"/>
  <c r="B7912" i="5"/>
  <c r="B7913" i="5"/>
  <c r="B7914" i="5"/>
  <c r="B7915" i="5"/>
  <c r="B7916" i="5"/>
  <c r="B7917" i="5"/>
  <c r="B7918" i="5"/>
  <c r="B7919" i="5"/>
  <c r="B7920" i="5"/>
  <c r="B7921" i="5"/>
  <c r="B7922" i="5"/>
  <c r="B7923" i="5"/>
  <c r="B7924" i="5"/>
  <c r="B7925" i="5"/>
  <c r="B7926" i="5"/>
  <c r="B7927" i="5"/>
  <c r="B7928" i="5"/>
  <c r="B7929" i="5"/>
  <c r="B7930" i="5"/>
  <c r="B7931" i="5"/>
  <c r="B7932" i="5"/>
  <c r="B7933" i="5"/>
  <c r="B7934" i="5"/>
  <c r="B7935" i="5"/>
  <c r="B7936" i="5"/>
  <c r="B7937" i="5"/>
  <c r="B7938" i="5"/>
  <c r="B7939" i="5"/>
  <c r="B7940" i="5"/>
  <c r="B7941" i="5"/>
  <c r="B7942" i="5"/>
  <c r="B7943" i="5"/>
  <c r="B7944" i="5"/>
  <c r="B7945" i="5"/>
  <c r="B7946" i="5"/>
  <c r="B7947" i="5"/>
  <c r="B7948" i="5"/>
  <c r="B7949" i="5"/>
  <c r="B7950" i="5"/>
  <c r="B7951" i="5"/>
  <c r="B7952" i="5"/>
  <c r="B7953" i="5"/>
  <c r="B7954" i="5"/>
  <c r="B7955" i="5"/>
  <c r="B7956" i="5"/>
  <c r="B7957" i="5"/>
  <c r="B7958" i="5"/>
  <c r="B7959" i="5"/>
  <c r="B7960" i="5"/>
  <c r="B7961" i="5"/>
  <c r="B7962" i="5"/>
  <c r="B7963" i="5"/>
  <c r="B7964" i="5"/>
  <c r="B7965" i="5"/>
  <c r="B7966" i="5"/>
  <c r="B7967" i="5"/>
  <c r="B7968" i="5"/>
  <c r="B7969" i="5"/>
  <c r="B7970" i="5"/>
  <c r="B7971" i="5"/>
  <c r="B7972" i="5"/>
  <c r="B7973" i="5"/>
  <c r="B7974" i="5"/>
  <c r="B7975" i="5"/>
  <c r="B7976" i="5"/>
  <c r="B7977" i="5"/>
  <c r="B7978" i="5"/>
  <c r="B7979" i="5"/>
  <c r="B7980" i="5"/>
  <c r="B7981" i="5"/>
  <c r="B7982" i="5"/>
  <c r="B7983" i="5"/>
  <c r="B7984" i="5"/>
  <c r="B7985" i="5"/>
  <c r="B7986" i="5"/>
  <c r="B7987" i="5"/>
  <c r="B7988" i="5"/>
  <c r="B7989" i="5"/>
  <c r="B7990" i="5"/>
  <c r="B7991" i="5"/>
  <c r="B7992" i="5"/>
  <c r="B7993" i="5"/>
  <c r="B7994" i="5"/>
  <c r="B7995" i="5"/>
  <c r="B7996" i="5"/>
  <c r="B7997" i="5"/>
  <c r="B7998" i="5"/>
  <c r="B7999" i="5"/>
  <c r="B8000" i="5"/>
  <c r="B8001" i="5"/>
  <c r="B8002" i="5"/>
  <c r="B8003" i="5"/>
  <c r="B8004" i="5"/>
  <c r="B8005" i="5"/>
  <c r="B8006" i="5"/>
  <c r="B8007" i="5"/>
  <c r="B8008" i="5"/>
  <c r="B8009" i="5"/>
  <c r="B8010" i="5"/>
  <c r="B8011" i="5"/>
  <c r="B8012" i="5"/>
  <c r="B8013" i="5"/>
  <c r="B8014" i="5"/>
  <c r="B8015" i="5"/>
  <c r="B8016" i="5"/>
  <c r="B8017" i="5"/>
  <c r="B8018" i="5"/>
  <c r="B8019" i="5"/>
  <c r="B8020" i="5"/>
  <c r="B8021" i="5"/>
  <c r="B8022" i="5"/>
  <c r="B8023" i="5"/>
  <c r="B8024" i="5"/>
  <c r="B8025" i="5"/>
  <c r="B8026" i="5"/>
  <c r="B8027" i="5"/>
  <c r="B8028" i="5"/>
  <c r="B8029" i="5"/>
  <c r="B8030" i="5"/>
  <c r="B8031" i="5"/>
  <c r="B8032" i="5"/>
  <c r="B8033" i="5"/>
  <c r="B8034" i="5"/>
  <c r="B8035" i="5"/>
  <c r="B8036" i="5"/>
  <c r="B8037" i="5"/>
  <c r="B8038" i="5"/>
  <c r="B8039" i="5"/>
  <c r="B8040" i="5"/>
  <c r="B8041" i="5"/>
  <c r="B8042" i="5"/>
  <c r="B8043" i="5"/>
  <c r="B8044" i="5"/>
  <c r="B8045" i="5"/>
  <c r="B8046" i="5"/>
  <c r="B8047" i="5"/>
  <c r="B8048" i="5"/>
  <c r="B8049" i="5"/>
  <c r="B8050" i="5"/>
  <c r="B8051" i="5"/>
  <c r="B8052" i="5"/>
  <c r="B8053" i="5"/>
  <c r="B8054" i="5"/>
  <c r="B8055" i="5"/>
  <c r="B8056" i="5"/>
  <c r="B8057" i="5"/>
  <c r="B8058" i="5"/>
  <c r="B8059" i="5"/>
  <c r="B8060" i="5"/>
  <c r="B8061" i="5"/>
  <c r="B8062" i="5"/>
  <c r="B8063" i="5"/>
  <c r="B8064" i="5"/>
  <c r="B8065" i="5"/>
  <c r="B8066" i="5"/>
  <c r="B8067" i="5"/>
  <c r="B8068" i="5"/>
  <c r="B8069" i="5"/>
  <c r="B8070" i="5"/>
  <c r="B8071" i="5"/>
  <c r="B8072" i="5"/>
  <c r="B8073" i="5"/>
  <c r="B8074" i="5"/>
  <c r="B8075" i="5"/>
  <c r="B8076" i="5"/>
  <c r="B8077" i="5"/>
  <c r="B8078" i="5"/>
  <c r="B8079" i="5"/>
  <c r="B8080" i="5"/>
  <c r="B8081" i="5"/>
  <c r="B8082" i="5"/>
  <c r="B8083" i="5"/>
  <c r="B8084" i="5"/>
  <c r="B8085" i="5"/>
  <c r="B8086" i="5"/>
  <c r="B8087" i="5"/>
  <c r="B8088" i="5"/>
  <c r="B8089" i="5"/>
  <c r="B8090" i="5"/>
  <c r="B8091" i="5"/>
  <c r="B8092" i="5"/>
  <c r="B8093" i="5"/>
  <c r="B8094" i="5"/>
  <c r="B8095" i="5"/>
  <c r="B8096" i="5"/>
  <c r="B8097" i="5"/>
  <c r="B8098" i="5"/>
  <c r="B8099" i="5"/>
  <c r="B8100" i="5"/>
  <c r="B8101" i="5"/>
  <c r="B8102" i="5"/>
  <c r="B8103" i="5"/>
  <c r="B8104" i="5"/>
  <c r="B8105" i="5"/>
  <c r="B8106" i="5"/>
  <c r="B8107" i="5"/>
  <c r="B8108" i="5"/>
  <c r="B8109" i="5"/>
  <c r="B8110" i="5"/>
  <c r="B8111" i="5"/>
  <c r="B8112" i="5"/>
  <c r="B8113" i="5"/>
  <c r="B8114" i="5"/>
  <c r="B8115" i="5"/>
  <c r="B8116" i="5"/>
  <c r="B8117" i="5"/>
  <c r="B8118" i="5"/>
  <c r="B8119" i="5"/>
  <c r="B8120" i="5"/>
  <c r="B8121" i="5"/>
  <c r="B8122" i="5"/>
  <c r="B8123" i="5"/>
  <c r="B8124" i="5"/>
  <c r="B8125" i="5"/>
  <c r="B8126" i="5"/>
  <c r="B8127" i="5"/>
  <c r="B8128" i="5"/>
  <c r="B8129" i="5"/>
  <c r="B8130" i="5"/>
  <c r="B8131" i="5"/>
  <c r="B8132" i="5"/>
  <c r="B8133" i="5"/>
  <c r="B8134" i="5"/>
  <c r="B8135" i="5"/>
  <c r="B8136" i="5"/>
  <c r="B8137" i="5"/>
  <c r="B8138" i="5"/>
  <c r="B8139" i="5"/>
  <c r="B8140" i="5"/>
  <c r="B8141" i="5"/>
  <c r="B8142" i="5"/>
  <c r="B8143" i="5"/>
  <c r="B8144" i="5"/>
  <c r="B8145" i="5"/>
  <c r="B8146" i="5"/>
  <c r="B8147" i="5"/>
  <c r="B8148" i="5"/>
  <c r="B8149" i="5"/>
  <c r="B8150" i="5"/>
  <c r="B8151" i="5"/>
  <c r="B8152" i="5"/>
  <c r="B8153" i="5"/>
  <c r="B8154" i="5"/>
  <c r="B8155" i="5"/>
  <c r="B8156" i="5"/>
  <c r="B8157" i="5"/>
  <c r="B8158" i="5"/>
  <c r="B8159" i="5"/>
  <c r="B8160" i="5"/>
  <c r="B8161" i="5"/>
  <c r="B8162" i="5"/>
  <c r="B8163" i="5"/>
  <c r="B8164" i="5"/>
  <c r="B8165" i="5"/>
  <c r="B8166" i="5"/>
  <c r="B8167" i="5"/>
  <c r="B8168" i="5"/>
  <c r="B8169" i="5"/>
  <c r="B8170" i="5"/>
  <c r="B8171" i="5"/>
  <c r="B8172" i="5"/>
  <c r="B8173" i="5"/>
  <c r="B8174" i="5"/>
  <c r="B8175" i="5"/>
  <c r="B8176" i="5"/>
  <c r="B8177" i="5"/>
  <c r="B8178" i="5"/>
  <c r="B8179" i="5"/>
  <c r="B8180" i="5"/>
  <c r="B8181" i="5"/>
  <c r="B8182" i="5"/>
  <c r="B8183" i="5"/>
  <c r="B8184" i="5"/>
  <c r="B8185" i="5"/>
  <c r="B8186" i="5"/>
  <c r="B8187" i="5"/>
  <c r="B8188" i="5"/>
  <c r="B8189" i="5"/>
  <c r="B8190" i="5"/>
  <c r="B8191" i="5"/>
  <c r="B8192" i="5"/>
  <c r="B8193" i="5"/>
  <c r="B8194" i="5"/>
  <c r="B8195" i="5"/>
  <c r="B8196" i="5"/>
  <c r="B8197" i="5"/>
  <c r="B8198" i="5"/>
  <c r="B8199" i="5"/>
  <c r="B8200" i="5"/>
  <c r="B8201" i="5"/>
  <c r="B8202" i="5"/>
  <c r="B8203" i="5"/>
  <c r="B8204" i="5"/>
  <c r="B8205" i="5"/>
  <c r="B8206" i="5"/>
  <c r="B8207" i="5"/>
  <c r="B8208" i="5"/>
  <c r="B8209" i="5"/>
  <c r="B8210" i="5"/>
  <c r="B8211" i="5"/>
  <c r="B8212" i="5"/>
  <c r="B8213" i="5"/>
  <c r="B8214" i="5"/>
  <c r="B8215" i="5"/>
  <c r="B8216" i="5"/>
  <c r="B8217" i="5"/>
  <c r="B8218" i="5"/>
  <c r="B8219" i="5"/>
  <c r="B8220" i="5"/>
  <c r="B8221" i="5"/>
  <c r="B8222" i="5"/>
  <c r="B8223" i="5"/>
  <c r="B8224" i="5"/>
  <c r="B8225" i="5"/>
  <c r="B8226" i="5"/>
  <c r="B8227" i="5"/>
  <c r="B8228" i="5"/>
  <c r="B8229" i="5"/>
  <c r="B8230" i="5"/>
  <c r="B8231" i="5"/>
  <c r="B8232" i="5"/>
  <c r="B8233" i="5"/>
  <c r="B8234" i="5"/>
  <c r="B8235" i="5"/>
  <c r="B8236" i="5"/>
  <c r="B8237" i="5"/>
  <c r="B8238" i="5"/>
  <c r="B8239" i="5"/>
  <c r="B8240" i="5"/>
  <c r="B8241" i="5"/>
  <c r="B8242" i="5"/>
  <c r="B8243" i="5"/>
  <c r="B8244" i="5"/>
  <c r="B8245" i="5"/>
  <c r="B8246" i="5"/>
  <c r="B8247" i="5"/>
  <c r="B8248" i="5"/>
  <c r="B8249" i="5"/>
  <c r="B8250" i="5"/>
  <c r="B8251" i="5"/>
  <c r="B8252" i="5"/>
  <c r="B8253" i="5"/>
  <c r="B8254" i="5"/>
  <c r="B8255" i="5"/>
  <c r="B8256" i="5"/>
  <c r="B8257" i="5"/>
  <c r="B8258" i="5"/>
  <c r="B8259" i="5"/>
  <c r="B8260" i="5"/>
  <c r="B8261" i="5"/>
  <c r="B8262" i="5"/>
  <c r="B8263" i="5"/>
  <c r="B8264" i="5"/>
  <c r="B8265" i="5"/>
  <c r="B8266" i="5"/>
  <c r="B8267" i="5"/>
  <c r="B8268" i="5"/>
  <c r="B8269" i="5"/>
  <c r="B8270" i="5"/>
  <c r="B8271" i="5"/>
  <c r="B8272" i="5"/>
  <c r="B8273" i="5"/>
  <c r="B8274" i="5"/>
  <c r="B8275" i="5"/>
  <c r="B8276" i="5"/>
  <c r="B8277" i="5"/>
  <c r="B8278" i="5"/>
  <c r="B8279" i="5"/>
  <c r="B8280" i="5"/>
  <c r="B8281" i="5"/>
  <c r="B8282" i="5"/>
  <c r="B8283" i="5"/>
  <c r="B8284" i="5"/>
  <c r="B8285" i="5"/>
  <c r="B8286" i="5"/>
  <c r="B8287" i="5"/>
  <c r="B8288" i="5"/>
  <c r="B8289" i="5"/>
  <c r="B8290" i="5"/>
  <c r="B8291" i="5"/>
  <c r="B8292" i="5"/>
  <c r="B8293" i="5"/>
  <c r="B8294" i="5"/>
  <c r="B8295" i="5"/>
  <c r="B8296" i="5"/>
  <c r="B8297" i="5"/>
  <c r="B8298" i="5"/>
  <c r="B8299" i="5"/>
  <c r="B8300" i="5"/>
  <c r="B8301" i="5"/>
  <c r="B8302" i="5"/>
  <c r="B8303" i="5"/>
  <c r="B8304" i="5"/>
  <c r="B8305" i="5"/>
  <c r="B8306" i="5"/>
  <c r="B8307" i="5"/>
  <c r="B8308" i="5"/>
  <c r="B8309" i="5"/>
  <c r="B8310" i="5"/>
  <c r="B8311" i="5"/>
  <c r="B8312" i="5"/>
  <c r="B8313" i="5"/>
  <c r="B8314" i="5"/>
  <c r="B8315" i="5"/>
  <c r="B8316" i="5"/>
  <c r="B8317" i="5"/>
  <c r="B8318" i="5"/>
  <c r="B8319" i="5"/>
  <c r="B8320" i="5"/>
  <c r="B8321" i="5"/>
  <c r="B8322" i="5"/>
  <c r="B8323" i="5"/>
  <c r="B8324" i="5"/>
  <c r="B8325" i="5"/>
  <c r="B8326" i="5"/>
  <c r="B8327" i="5"/>
  <c r="B8328" i="5"/>
  <c r="B8329" i="5"/>
  <c r="B8330" i="5"/>
  <c r="B8331" i="5"/>
  <c r="B8332" i="5"/>
  <c r="B8333" i="5"/>
  <c r="B8334" i="5"/>
  <c r="B8335" i="5"/>
  <c r="B8336" i="5"/>
  <c r="B8337" i="5"/>
  <c r="B8338" i="5"/>
  <c r="B8339" i="5"/>
  <c r="B8340" i="5"/>
  <c r="B8341" i="5"/>
  <c r="B8342" i="5"/>
  <c r="B8343" i="5"/>
  <c r="B8344" i="5"/>
  <c r="B8345" i="5"/>
  <c r="B8346" i="5"/>
  <c r="B8347" i="5"/>
  <c r="B8348" i="5"/>
  <c r="B8349" i="5"/>
  <c r="B8350" i="5"/>
  <c r="B8351" i="5"/>
  <c r="B8352" i="5"/>
  <c r="B8353" i="5"/>
  <c r="B8354" i="5"/>
  <c r="B8355" i="5"/>
  <c r="B8356" i="5"/>
  <c r="B8357" i="5"/>
  <c r="B8358" i="5"/>
  <c r="B8359" i="5"/>
  <c r="B8360" i="5"/>
  <c r="B8361" i="5"/>
  <c r="B8362" i="5"/>
  <c r="B8363" i="5"/>
  <c r="B8364" i="5"/>
  <c r="B8365" i="5"/>
  <c r="B8366" i="5"/>
  <c r="B8367" i="5"/>
  <c r="B8368" i="5"/>
  <c r="B8369" i="5"/>
  <c r="B8370" i="5"/>
  <c r="B8371" i="5"/>
  <c r="B8372" i="5"/>
  <c r="B8373" i="5"/>
  <c r="B8374" i="5"/>
  <c r="B8375" i="5"/>
  <c r="B8376" i="5"/>
  <c r="B8377" i="5"/>
  <c r="B8378" i="5"/>
  <c r="B8379" i="5"/>
  <c r="B8380" i="5"/>
  <c r="B8381" i="5"/>
  <c r="B8382" i="5"/>
  <c r="B8383" i="5"/>
  <c r="B8384" i="5"/>
  <c r="B8385" i="5"/>
  <c r="B8386" i="5"/>
  <c r="B8387" i="5"/>
  <c r="B8388" i="5"/>
  <c r="B8389" i="5"/>
  <c r="B8390" i="5"/>
  <c r="B8391" i="5"/>
  <c r="B8392" i="5"/>
  <c r="B8393" i="5"/>
  <c r="B8394" i="5"/>
  <c r="B8395" i="5"/>
  <c r="B8396" i="5"/>
  <c r="B8397" i="5"/>
  <c r="B8398" i="5"/>
  <c r="B8399" i="5"/>
  <c r="B8400" i="5"/>
  <c r="B8401" i="5"/>
  <c r="B8402" i="5"/>
  <c r="B8403" i="5"/>
  <c r="B8404" i="5"/>
  <c r="B8405" i="5"/>
  <c r="B8406" i="5"/>
  <c r="B8407" i="5"/>
  <c r="B8408" i="5"/>
  <c r="B8409" i="5"/>
  <c r="B8410" i="5"/>
  <c r="B8411" i="5"/>
  <c r="B8412" i="5"/>
  <c r="B8413" i="5"/>
  <c r="B8414" i="5"/>
  <c r="B8415" i="5"/>
  <c r="B8416" i="5"/>
  <c r="B8417" i="5"/>
  <c r="B8418" i="5"/>
  <c r="B8419" i="5"/>
  <c r="B8420" i="5"/>
  <c r="B8421" i="5"/>
  <c r="B8422" i="5"/>
  <c r="B8423" i="5"/>
  <c r="B8424" i="5"/>
  <c r="B8425" i="5"/>
  <c r="B8426" i="5"/>
  <c r="B8427" i="5"/>
  <c r="B8428" i="5"/>
  <c r="B8429" i="5"/>
  <c r="B8430" i="5"/>
  <c r="B8431" i="5"/>
  <c r="B8432" i="5"/>
  <c r="B8433" i="5"/>
  <c r="B8434" i="5"/>
  <c r="B8435" i="5"/>
  <c r="B8436" i="5"/>
  <c r="B8437" i="5"/>
  <c r="B8438" i="5"/>
  <c r="B8439" i="5"/>
  <c r="B8440" i="5"/>
  <c r="B8441" i="5"/>
  <c r="B8442" i="5"/>
  <c r="B8443" i="5"/>
  <c r="B8444" i="5"/>
  <c r="B8445" i="5"/>
  <c r="B8446" i="5"/>
  <c r="B8447" i="5"/>
  <c r="B8448" i="5"/>
  <c r="B8449" i="5"/>
  <c r="B8450" i="5"/>
  <c r="B8451" i="5"/>
  <c r="B8452" i="5"/>
  <c r="B8453" i="5"/>
  <c r="B8454" i="5"/>
  <c r="B8455" i="5"/>
  <c r="B8456" i="5"/>
  <c r="B8457" i="5"/>
  <c r="B8458" i="5"/>
  <c r="B8459" i="5"/>
  <c r="B8460" i="5"/>
  <c r="B8461" i="5"/>
  <c r="B8462" i="5"/>
  <c r="B8463" i="5"/>
  <c r="B8464" i="5"/>
  <c r="B8465" i="5"/>
  <c r="B8466" i="5"/>
  <c r="B8467" i="5"/>
  <c r="B8468" i="5"/>
  <c r="B8469" i="5"/>
  <c r="B8470" i="5"/>
  <c r="B8471" i="5"/>
  <c r="B8472" i="5"/>
  <c r="B8473" i="5"/>
  <c r="B8474" i="5"/>
  <c r="B8475" i="5"/>
  <c r="B8476" i="5"/>
  <c r="B8477" i="5"/>
  <c r="B8478" i="5"/>
  <c r="B8479" i="5"/>
  <c r="B8480" i="5"/>
  <c r="B8481" i="5"/>
  <c r="B8482" i="5"/>
  <c r="B8483" i="5"/>
  <c r="B8484" i="5"/>
  <c r="B8485" i="5"/>
  <c r="B8486" i="5"/>
  <c r="B8487" i="5"/>
  <c r="B8488" i="5"/>
  <c r="B8489" i="5"/>
  <c r="B8490" i="5"/>
  <c r="B8491" i="5"/>
  <c r="B8492" i="5"/>
  <c r="B8493" i="5"/>
  <c r="B8494" i="5"/>
  <c r="B8495" i="5"/>
  <c r="B8496" i="5"/>
  <c r="B8497" i="5"/>
  <c r="B8498" i="5"/>
  <c r="B8499" i="5"/>
  <c r="B8500" i="5"/>
  <c r="B8501" i="5"/>
  <c r="B8502" i="5"/>
  <c r="B8503" i="5"/>
  <c r="B8504" i="5"/>
  <c r="B8505" i="5"/>
  <c r="B8506" i="5"/>
  <c r="B8507" i="5"/>
  <c r="B8508" i="5"/>
  <c r="B8509" i="5"/>
  <c r="B8510" i="5"/>
  <c r="B8511" i="5"/>
  <c r="B8512" i="5"/>
  <c r="B8513" i="5"/>
  <c r="B8514" i="5"/>
  <c r="B8515" i="5"/>
  <c r="B8516" i="5"/>
  <c r="B8517" i="5"/>
  <c r="B8518" i="5"/>
  <c r="B8519" i="5"/>
  <c r="B8520" i="5"/>
  <c r="B8521" i="5"/>
  <c r="B8522" i="5"/>
  <c r="B8523" i="5"/>
  <c r="B8524" i="5"/>
  <c r="B8525" i="5"/>
  <c r="B8526" i="5"/>
  <c r="B8527" i="5"/>
  <c r="B8528" i="5"/>
  <c r="B8529" i="5"/>
  <c r="B8530" i="5"/>
  <c r="B8531" i="5"/>
  <c r="B8532" i="5"/>
  <c r="B8533" i="5"/>
  <c r="B8534" i="5"/>
  <c r="B8535" i="5"/>
  <c r="B8536" i="5"/>
  <c r="B8537" i="5"/>
  <c r="B8538" i="5"/>
  <c r="B8539" i="5"/>
  <c r="B8540" i="5"/>
  <c r="B8541" i="5"/>
  <c r="B8542" i="5"/>
  <c r="B8543" i="5"/>
  <c r="B8544" i="5"/>
  <c r="B8545" i="5"/>
  <c r="B8546" i="5"/>
  <c r="B8547" i="5"/>
  <c r="B8548" i="5"/>
  <c r="B8549" i="5"/>
  <c r="B8550" i="5"/>
  <c r="B8551" i="5"/>
  <c r="B8552" i="5"/>
  <c r="B8553" i="5"/>
  <c r="B8554" i="5"/>
  <c r="B8555" i="5"/>
  <c r="B8556" i="5"/>
  <c r="B8557" i="5"/>
  <c r="B8558" i="5"/>
  <c r="B8559" i="5"/>
  <c r="B8560" i="5"/>
  <c r="B8561" i="5"/>
  <c r="B8562" i="5"/>
  <c r="B8563" i="5"/>
  <c r="B8564" i="5"/>
  <c r="B8565" i="5"/>
  <c r="B8566" i="5"/>
  <c r="B8567" i="5"/>
  <c r="B8568" i="5"/>
  <c r="B8569" i="5"/>
  <c r="B8570" i="5"/>
  <c r="B8571" i="5"/>
  <c r="B8572" i="5"/>
  <c r="B8573" i="5"/>
  <c r="B8574" i="5"/>
  <c r="B8575" i="5"/>
  <c r="B8576" i="5"/>
  <c r="B8577" i="5"/>
  <c r="B8578" i="5"/>
  <c r="B8579" i="5"/>
  <c r="B8580" i="5"/>
  <c r="B8581" i="5"/>
  <c r="B8582" i="5"/>
  <c r="B8583" i="5"/>
  <c r="B8584" i="5"/>
  <c r="B8585" i="5"/>
  <c r="B8586" i="5"/>
  <c r="B8587" i="5"/>
  <c r="B8588" i="5"/>
  <c r="B8589" i="5"/>
  <c r="B8590" i="5"/>
  <c r="B8591" i="5"/>
  <c r="B8592" i="5"/>
  <c r="B8593" i="5"/>
  <c r="B8594" i="5"/>
  <c r="B8595" i="5"/>
  <c r="B8596" i="5"/>
  <c r="B8597" i="5"/>
  <c r="B8598" i="5"/>
  <c r="B8599" i="5"/>
  <c r="B8600" i="5"/>
  <c r="B8601" i="5"/>
  <c r="B8602" i="5"/>
  <c r="B8603" i="5"/>
  <c r="B8604" i="5"/>
  <c r="B8605" i="5"/>
  <c r="B8606" i="5"/>
  <c r="B8607" i="5"/>
  <c r="B8608" i="5"/>
  <c r="B8609" i="5"/>
  <c r="B8610" i="5"/>
  <c r="B8611" i="5"/>
  <c r="B8612" i="5"/>
  <c r="B8613" i="5"/>
  <c r="B8614" i="5"/>
  <c r="B8615" i="5"/>
  <c r="B8616" i="5"/>
  <c r="B8617" i="5"/>
  <c r="B8618" i="5"/>
  <c r="B8619" i="5"/>
  <c r="B8620" i="5"/>
  <c r="B8621" i="5"/>
  <c r="B8622" i="5"/>
  <c r="B8623" i="5"/>
  <c r="B8624" i="5"/>
  <c r="B8625" i="5"/>
  <c r="B8626" i="5"/>
  <c r="B8627" i="5"/>
  <c r="B8628" i="5"/>
  <c r="B8629" i="5"/>
  <c r="B8630" i="5"/>
  <c r="B8631" i="5"/>
  <c r="B8632" i="5"/>
  <c r="B8633" i="5"/>
  <c r="B8634" i="5"/>
  <c r="B8635" i="5"/>
  <c r="B8636" i="5"/>
  <c r="B8637" i="5"/>
  <c r="B8638" i="5"/>
  <c r="B8639" i="5"/>
  <c r="B8640" i="5"/>
  <c r="B8641" i="5"/>
  <c r="B8642" i="5"/>
  <c r="B8643" i="5"/>
  <c r="B8644" i="5"/>
  <c r="B8645" i="5"/>
  <c r="B8646" i="5"/>
  <c r="B8647" i="5"/>
  <c r="B8648" i="5"/>
  <c r="B8649" i="5"/>
  <c r="B8650" i="5"/>
  <c r="B8651" i="5"/>
  <c r="B8652" i="5"/>
  <c r="B8653" i="5"/>
  <c r="B8654" i="5"/>
  <c r="B8655" i="5"/>
  <c r="B8656" i="5"/>
  <c r="B8657" i="5"/>
  <c r="B8658" i="5"/>
  <c r="B8659" i="5"/>
  <c r="B8660" i="5"/>
  <c r="B8661" i="5"/>
  <c r="B8662" i="5"/>
  <c r="B8663" i="5"/>
  <c r="B8664" i="5"/>
  <c r="B8665" i="5"/>
  <c r="B8666" i="5"/>
  <c r="B8667" i="5"/>
  <c r="B8668" i="5"/>
  <c r="B8669" i="5"/>
  <c r="B8670" i="5"/>
  <c r="B8671" i="5"/>
  <c r="B8672" i="5"/>
  <c r="B8673" i="5"/>
  <c r="B8674" i="5"/>
  <c r="B8675" i="5"/>
  <c r="B8676" i="5"/>
  <c r="B8677" i="5"/>
  <c r="B8678" i="5"/>
  <c r="B8679" i="5"/>
  <c r="B8680" i="5"/>
  <c r="B8681" i="5"/>
  <c r="B8682" i="5"/>
  <c r="B8683" i="5"/>
  <c r="B8684" i="5"/>
  <c r="B8685" i="5"/>
  <c r="B8686" i="5"/>
  <c r="B8687" i="5"/>
  <c r="B8688" i="5"/>
  <c r="B8689" i="5"/>
  <c r="B8690" i="5"/>
  <c r="B8691" i="5"/>
  <c r="B8692" i="5"/>
  <c r="B8693" i="5"/>
  <c r="B8694" i="5"/>
  <c r="B8695" i="5"/>
  <c r="B8696" i="5"/>
  <c r="B8697" i="5"/>
  <c r="B8698" i="5"/>
  <c r="B8699" i="5"/>
  <c r="B8700" i="5"/>
  <c r="B8701" i="5"/>
  <c r="B8702" i="5"/>
  <c r="B8703" i="5"/>
  <c r="B8704" i="5"/>
  <c r="B8705" i="5"/>
  <c r="B8706" i="5"/>
  <c r="B8707" i="5"/>
  <c r="B8708" i="5"/>
  <c r="B8709" i="5"/>
  <c r="B8710" i="5"/>
  <c r="B8711" i="5"/>
  <c r="B8712" i="5"/>
  <c r="B8713" i="5"/>
  <c r="B8714" i="5"/>
  <c r="B8715" i="5"/>
  <c r="B8716" i="5"/>
  <c r="B8717" i="5"/>
  <c r="B8718" i="5"/>
  <c r="B8719" i="5"/>
  <c r="B8720" i="5"/>
  <c r="B8721" i="5"/>
  <c r="B8722" i="5"/>
  <c r="B8723" i="5"/>
  <c r="B8724" i="5"/>
  <c r="B8725" i="5"/>
  <c r="B8726" i="5"/>
  <c r="B8727" i="5"/>
  <c r="B8728" i="5"/>
  <c r="B8729" i="5"/>
  <c r="B8730" i="5"/>
  <c r="B8731" i="5"/>
  <c r="B8732" i="5"/>
  <c r="B8733" i="5"/>
  <c r="B8734" i="5"/>
  <c r="B8735" i="5"/>
  <c r="B8736" i="5"/>
  <c r="B8737" i="5"/>
  <c r="B8738" i="5"/>
  <c r="B8739" i="5"/>
  <c r="B8740" i="5"/>
  <c r="B8741" i="5"/>
  <c r="B8742" i="5"/>
  <c r="B8743" i="5"/>
  <c r="B8744" i="5"/>
  <c r="B8745" i="5"/>
  <c r="B8746" i="5"/>
  <c r="B8747" i="5"/>
  <c r="B8748" i="5"/>
  <c r="B8749" i="5"/>
  <c r="B8750" i="5"/>
  <c r="B8751" i="5"/>
  <c r="B8752" i="5"/>
  <c r="B8753" i="5"/>
  <c r="B8754" i="5"/>
  <c r="B8755" i="5"/>
  <c r="B8756" i="5"/>
  <c r="B8757" i="5"/>
  <c r="B8758" i="5"/>
  <c r="B8759" i="5"/>
  <c r="B8760" i="5"/>
  <c r="B8761" i="5"/>
  <c r="B8762" i="5"/>
  <c r="B4" i="5"/>
  <c r="B5" i="5"/>
  <c r="B6" i="5"/>
  <c r="B7" i="5"/>
  <c r="B8" i="5"/>
  <c r="B9" i="5"/>
  <c r="B10" i="5"/>
  <c r="B11" i="5"/>
  <c r="B12" i="5"/>
  <c r="B13" i="5"/>
  <c r="B14" i="5"/>
  <c r="B15" i="5"/>
  <c r="B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122" i="5"/>
  <c r="B123" i="5"/>
  <c r="B124" i="5"/>
  <c r="B125" i="5"/>
  <c r="B126" i="5"/>
  <c r="B127" i="5"/>
  <c r="B128" i="5"/>
  <c r="B129" i="5"/>
  <c r="B130" i="5"/>
  <c r="B131" i="5"/>
  <c r="B132" i="5"/>
  <c r="B133" i="5"/>
  <c r="B134" i="5"/>
  <c r="B135" i="5"/>
  <c r="B136" i="5"/>
  <c r="B137" i="5"/>
  <c r="B138" i="5"/>
  <c r="B139" i="5"/>
  <c r="B140" i="5"/>
  <c r="B141" i="5"/>
  <c r="B142" i="5"/>
  <c r="B143" i="5"/>
  <c r="B144" i="5"/>
  <c r="B145" i="5"/>
  <c r="B146" i="5"/>
  <c r="B147" i="5"/>
  <c r="B148" i="5"/>
  <c r="B149" i="5"/>
  <c r="B150" i="5"/>
  <c r="B151" i="5"/>
  <c r="B152" i="5"/>
  <c r="B153" i="5"/>
  <c r="B154" i="5"/>
  <c r="B155" i="5"/>
  <c r="B156" i="5"/>
  <c r="B157" i="5"/>
  <c r="B158" i="5"/>
  <c r="B159" i="5"/>
  <c r="B160" i="5"/>
  <c r="B161" i="5"/>
  <c r="B162" i="5"/>
  <c r="B163" i="5"/>
  <c r="B164" i="5"/>
  <c r="B165" i="5"/>
  <c r="B166" i="5"/>
  <c r="B167" i="5"/>
  <c r="B168" i="5"/>
  <c r="B169" i="5"/>
  <c r="B170" i="5"/>
  <c r="B171" i="5"/>
  <c r="B172" i="5"/>
  <c r="B173" i="5"/>
  <c r="B174" i="5"/>
  <c r="B175" i="5"/>
  <c r="B176" i="5"/>
  <c r="B177" i="5"/>
  <c r="B178" i="5"/>
  <c r="B179" i="5"/>
  <c r="B180" i="5"/>
  <c r="B181" i="5"/>
  <c r="B182" i="5"/>
  <c r="B183" i="5"/>
  <c r="B184" i="5"/>
  <c r="B185" i="5"/>
  <c r="B186" i="5"/>
  <c r="B187" i="5"/>
  <c r="B188" i="5"/>
  <c r="B189" i="5"/>
  <c r="B190" i="5"/>
  <c r="B191" i="5"/>
  <c r="B192" i="5"/>
  <c r="B193" i="5"/>
  <c r="B194" i="5"/>
  <c r="B195" i="5"/>
  <c r="B196" i="5"/>
  <c r="B197" i="5"/>
  <c r="B198" i="5"/>
  <c r="B199" i="5"/>
  <c r="B200" i="5"/>
  <c r="B201" i="5"/>
  <c r="B202" i="5"/>
  <c r="B203" i="5"/>
  <c r="B204" i="5"/>
  <c r="B205" i="5"/>
  <c r="B206" i="5"/>
  <c r="B207" i="5"/>
  <c r="B208" i="5"/>
  <c r="B209" i="5"/>
  <c r="B210" i="5"/>
  <c r="B211" i="5"/>
  <c r="B212" i="5"/>
  <c r="B213" i="5"/>
  <c r="B214" i="5"/>
  <c r="B215" i="5"/>
  <c r="B216" i="5"/>
  <c r="B217" i="5"/>
  <c r="B218" i="5"/>
  <c r="B219" i="5"/>
  <c r="B220" i="5"/>
  <c r="B221" i="5"/>
  <c r="B222" i="5"/>
  <c r="B223" i="5"/>
  <c r="B224" i="5"/>
  <c r="B225" i="5"/>
  <c r="B226" i="5"/>
  <c r="B227" i="5"/>
  <c r="B228" i="5"/>
  <c r="B229" i="5"/>
  <c r="B230" i="5"/>
  <c r="B231" i="5"/>
  <c r="B232" i="5"/>
  <c r="B233" i="5"/>
  <c r="B234" i="5"/>
  <c r="B235" i="5"/>
  <c r="B236" i="5"/>
  <c r="B237" i="5"/>
  <c r="B238" i="5"/>
  <c r="B239" i="5"/>
  <c r="B240" i="5"/>
  <c r="B241" i="5"/>
  <c r="B242" i="5"/>
  <c r="B243" i="5"/>
  <c r="B244" i="5"/>
  <c r="B245" i="5"/>
  <c r="B246" i="5"/>
  <c r="B247" i="5"/>
  <c r="B248" i="5"/>
  <c r="B249" i="5"/>
  <c r="B250" i="5"/>
  <c r="B251" i="5"/>
  <c r="B252" i="5"/>
  <c r="B253" i="5"/>
  <c r="B254" i="5"/>
  <c r="B255" i="5"/>
  <c r="B256" i="5"/>
  <c r="B257" i="5"/>
  <c r="B258" i="5"/>
  <c r="B259" i="5"/>
  <c r="B260" i="5"/>
  <c r="B261" i="5"/>
  <c r="B262" i="5"/>
  <c r="B263" i="5"/>
  <c r="B264" i="5"/>
  <c r="B265" i="5"/>
  <c r="B266" i="5"/>
  <c r="B267" i="5"/>
  <c r="B268" i="5"/>
  <c r="B269" i="5"/>
  <c r="B270" i="5"/>
  <c r="B271" i="5"/>
  <c r="B272" i="5"/>
  <c r="B273" i="5"/>
  <c r="B274" i="5"/>
  <c r="B275" i="5"/>
  <c r="B276" i="5"/>
  <c r="B277" i="5"/>
  <c r="B278" i="5"/>
  <c r="B279" i="5"/>
  <c r="B280" i="5"/>
  <c r="B281" i="5"/>
  <c r="B282" i="5"/>
  <c r="B283" i="5"/>
  <c r="B284" i="5"/>
  <c r="B285" i="5"/>
  <c r="B286" i="5"/>
  <c r="B287" i="5"/>
  <c r="B288" i="5"/>
  <c r="B289" i="5"/>
  <c r="B290" i="5"/>
  <c r="B291" i="5"/>
  <c r="B292" i="5"/>
  <c r="B293" i="5"/>
  <c r="B294" i="5"/>
  <c r="B295" i="5"/>
  <c r="B296" i="5"/>
  <c r="B297" i="5"/>
  <c r="B298" i="5"/>
  <c r="B299" i="5"/>
  <c r="B300" i="5"/>
  <c r="B301" i="5"/>
  <c r="B302" i="5"/>
  <c r="B303" i="5"/>
  <c r="B304" i="5"/>
  <c r="B305" i="5"/>
  <c r="B306" i="5"/>
  <c r="B307" i="5"/>
  <c r="B308" i="5"/>
  <c r="B309" i="5"/>
  <c r="B310" i="5"/>
  <c r="B311" i="5"/>
  <c r="B312" i="5"/>
  <c r="B313" i="5"/>
  <c r="B314" i="5"/>
  <c r="B315" i="5"/>
  <c r="B316" i="5"/>
  <c r="B317" i="5"/>
  <c r="B318" i="5"/>
  <c r="B319" i="5"/>
  <c r="B320" i="5"/>
  <c r="B321" i="5"/>
  <c r="B322" i="5"/>
  <c r="B323" i="5"/>
  <c r="B324" i="5"/>
  <c r="B325" i="5"/>
  <c r="B326" i="5"/>
  <c r="B327" i="5"/>
  <c r="B328" i="5"/>
  <c r="B329" i="5"/>
  <c r="B330" i="5"/>
  <c r="B331" i="5"/>
  <c r="B332" i="5"/>
  <c r="B333" i="5"/>
  <c r="B334" i="5"/>
  <c r="B335" i="5"/>
  <c r="B336" i="5"/>
  <c r="B337" i="5"/>
  <c r="B338" i="5"/>
  <c r="B339" i="5"/>
  <c r="B340" i="5"/>
  <c r="B341" i="5"/>
  <c r="B342" i="5"/>
  <c r="B343" i="5"/>
  <c r="B344" i="5"/>
  <c r="B345" i="5"/>
  <c r="B346" i="5"/>
  <c r="B347" i="5"/>
  <c r="B348" i="5"/>
  <c r="B349" i="5"/>
  <c r="B350" i="5"/>
  <c r="B351" i="5"/>
  <c r="B352" i="5"/>
  <c r="B353" i="5"/>
  <c r="B354" i="5"/>
  <c r="B355" i="5"/>
  <c r="B356" i="5"/>
  <c r="B357" i="5"/>
  <c r="B358" i="5"/>
  <c r="B359" i="5"/>
  <c r="B360" i="5"/>
  <c r="B361" i="5"/>
  <c r="B362" i="5"/>
  <c r="B363" i="5"/>
  <c r="B364" i="5"/>
  <c r="B365" i="5"/>
  <c r="B366" i="5"/>
  <c r="B367" i="5"/>
  <c r="B368" i="5"/>
  <c r="B369" i="5"/>
  <c r="B370" i="5"/>
  <c r="B371" i="5"/>
  <c r="B372" i="5"/>
  <c r="B373" i="5"/>
  <c r="B374" i="5"/>
  <c r="B375" i="5"/>
  <c r="B376" i="5"/>
  <c r="B377" i="5"/>
  <c r="B378" i="5"/>
  <c r="B379" i="5"/>
  <c r="B380" i="5"/>
  <c r="B381" i="5"/>
  <c r="B382" i="5"/>
  <c r="B383" i="5"/>
  <c r="B384" i="5"/>
  <c r="B385" i="5"/>
  <c r="B386" i="5"/>
  <c r="B387" i="5"/>
  <c r="B388" i="5"/>
  <c r="B389" i="5"/>
  <c r="B390" i="5"/>
  <c r="B391" i="5"/>
  <c r="B392" i="5"/>
  <c r="B393" i="5"/>
  <c r="B394" i="5"/>
  <c r="B395" i="5"/>
  <c r="B396" i="5"/>
  <c r="B397" i="5"/>
  <c r="B398" i="5"/>
  <c r="B399" i="5"/>
  <c r="B400" i="5"/>
  <c r="B401" i="5"/>
  <c r="B402" i="5"/>
  <c r="B403" i="5"/>
  <c r="B404" i="5"/>
  <c r="B405" i="5"/>
  <c r="B406" i="5"/>
  <c r="B407" i="5"/>
  <c r="B408" i="5"/>
  <c r="B409" i="5"/>
  <c r="B410" i="5"/>
  <c r="B411" i="5"/>
  <c r="B412" i="5"/>
  <c r="B413" i="5"/>
  <c r="B414" i="5"/>
  <c r="B415" i="5"/>
  <c r="B416" i="5"/>
  <c r="B417" i="5"/>
  <c r="B418" i="5"/>
  <c r="B419" i="5"/>
  <c r="B420" i="5"/>
  <c r="B421" i="5"/>
  <c r="B422" i="5"/>
  <c r="B423" i="5"/>
  <c r="B424" i="5"/>
  <c r="B425" i="5"/>
  <c r="B426" i="5"/>
  <c r="B427" i="5"/>
  <c r="B428" i="5"/>
  <c r="B429" i="5"/>
  <c r="B430" i="5"/>
  <c r="B431" i="5"/>
  <c r="B432" i="5"/>
  <c r="B433" i="5"/>
  <c r="B434" i="5"/>
  <c r="B435" i="5"/>
  <c r="B436" i="5"/>
  <c r="B437" i="5"/>
  <c r="B438" i="5"/>
  <c r="B439" i="5"/>
  <c r="B440" i="5"/>
  <c r="B441" i="5"/>
  <c r="B442" i="5"/>
  <c r="B443" i="5"/>
  <c r="B444" i="5"/>
  <c r="B445" i="5"/>
  <c r="B446" i="5"/>
  <c r="B447" i="5"/>
  <c r="B448" i="5"/>
  <c r="B449" i="5"/>
  <c r="B450" i="5"/>
  <c r="B451" i="5"/>
  <c r="B452" i="5"/>
  <c r="B453" i="5"/>
  <c r="B454" i="5"/>
  <c r="B455" i="5"/>
  <c r="B456" i="5"/>
  <c r="B457" i="5"/>
  <c r="B458" i="5"/>
  <c r="B459" i="5"/>
  <c r="B460" i="5"/>
  <c r="B461" i="5"/>
  <c r="B462" i="5"/>
  <c r="B463" i="5"/>
  <c r="B464" i="5"/>
  <c r="B465" i="5"/>
  <c r="B466" i="5"/>
  <c r="B467" i="5"/>
  <c r="B468" i="5"/>
  <c r="B469" i="5"/>
  <c r="B470" i="5"/>
  <c r="B471" i="5"/>
  <c r="B472" i="5"/>
  <c r="B473" i="5"/>
  <c r="B474" i="5"/>
  <c r="B475" i="5"/>
  <c r="B476" i="5"/>
  <c r="B477" i="5"/>
  <c r="B478" i="5"/>
  <c r="B479" i="5"/>
  <c r="B480" i="5"/>
  <c r="B481" i="5"/>
  <c r="B482" i="5"/>
  <c r="B483" i="5"/>
  <c r="B484" i="5"/>
  <c r="B485" i="5"/>
  <c r="B486" i="5"/>
  <c r="B487" i="5"/>
  <c r="B488" i="5"/>
  <c r="B489" i="5"/>
  <c r="B490" i="5"/>
  <c r="B491" i="5"/>
  <c r="B492" i="5"/>
  <c r="B493" i="5"/>
  <c r="B494" i="5"/>
  <c r="B495" i="5"/>
  <c r="B496" i="5"/>
  <c r="B497" i="5"/>
  <c r="B498" i="5"/>
  <c r="B499" i="5"/>
  <c r="B500" i="5"/>
  <c r="B501" i="5"/>
  <c r="B502" i="5"/>
  <c r="B503" i="5"/>
  <c r="B504" i="5"/>
  <c r="B505" i="5"/>
  <c r="B506" i="5"/>
  <c r="B507" i="5"/>
  <c r="B508" i="5"/>
  <c r="B509" i="5"/>
  <c r="B510" i="5"/>
  <c r="B511" i="5"/>
  <c r="B512" i="5"/>
  <c r="B513" i="5"/>
  <c r="B514" i="5"/>
  <c r="B515" i="5"/>
  <c r="B516" i="5"/>
  <c r="B517" i="5"/>
  <c r="B518" i="5"/>
  <c r="B519" i="5"/>
  <c r="B520" i="5"/>
  <c r="B521" i="5"/>
  <c r="B522" i="5"/>
  <c r="B523" i="5"/>
  <c r="B524" i="5"/>
  <c r="B525" i="5"/>
  <c r="B526" i="5"/>
  <c r="B527" i="5"/>
  <c r="B528" i="5"/>
  <c r="B529" i="5"/>
  <c r="B530" i="5"/>
  <c r="B531" i="5"/>
  <c r="B532" i="5"/>
  <c r="B533" i="5"/>
  <c r="B534" i="5"/>
  <c r="B535" i="5"/>
  <c r="B536" i="5"/>
  <c r="B537" i="5"/>
  <c r="B538" i="5"/>
  <c r="B539" i="5"/>
  <c r="B540" i="5"/>
  <c r="B541" i="5"/>
  <c r="B542" i="5"/>
  <c r="B543" i="5"/>
  <c r="B544" i="5"/>
  <c r="B545" i="5"/>
  <c r="B546" i="5"/>
  <c r="B547" i="5"/>
  <c r="B548" i="5"/>
  <c r="B549" i="5"/>
  <c r="B550" i="5"/>
  <c r="B551" i="5"/>
  <c r="B552" i="5"/>
  <c r="B553" i="5"/>
  <c r="B554" i="5"/>
  <c r="B555" i="5"/>
  <c r="B556" i="5"/>
  <c r="B557" i="5"/>
  <c r="B558" i="5"/>
  <c r="B559" i="5"/>
  <c r="B560" i="5"/>
  <c r="B561" i="5"/>
  <c r="B562" i="5"/>
  <c r="B563" i="5"/>
  <c r="B564" i="5"/>
  <c r="B565" i="5"/>
  <c r="B566" i="5"/>
  <c r="B567" i="5"/>
  <c r="B568" i="5"/>
  <c r="B569" i="5"/>
  <c r="B570" i="5"/>
  <c r="B571" i="5"/>
  <c r="B572" i="5"/>
  <c r="B573" i="5"/>
  <c r="B574" i="5"/>
  <c r="B575" i="5"/>
  <c r="B576" i="5"/>
  <c r="B577" i="5"/>
  <c r="B578" i="5"/>
  <c r="B579" i="5"/>
  <c r="B580" i="5"/>
  <c r="B581" i="5"/>
  <c r="B582" i="5"/>
  <c r="B583" i="5"/>
  <c r="B584" i="5"/>
  <c r="B585" i="5"/>
  <c r="B586" i="5"/>
  <c r="B587" i="5"/>
  <c r="B588" i="5"/>
  <c r="B589" i="5"/>
  <c r="B590" i="5"/>
  <c r="B591" i="5"/>
  <c r="B592" i="5"/>
  <c r="B593" i="5"/>
  <c r="B594" i="5"/>
  <c r="B595" i="5"/>
  <c r="B596" i="5"/>
  <c r="B597" i="5"/>
  <c r="B598" i="5"/>
  <c r="B599" i="5"/>
  <c r="B600" i="5"/>
  <c r="B601" i="5"/>
  <c r="B602" i="5"/>
  <c r="B603" i="5"/>
  <c r="B604" i="5"/>
  <c r="B605" i="5"/>
  <c r="B606" i="5"/>
  <c r="B607" i="5"/>
  <c r="B608" i="5"/>
  <c r="B609" i="5"/>
  <c r="B610" i="5"/>
  <c r="B611" i="5"/>
  <c r="B612" i="5"/>
  <c r="B613" i="5"/>
  <c r="B614" i="5"/>
  <c r="B615" i="5"/>
  <c r="B616" i="5"/>
  <c r="B617" i="5"/>
  <c r="B618" i="5"/>
  <c r="B619" i="5"/>
  <c r="B620" i="5"/>
  <c r="B621" i="5"/>
  <c r="B622" i="5"/>
  <c r="B623" i="5"/>
  <c r="B624" i="5"/>
  <c r="B625" i="5"/>
  <c r="B626" i="5"/>
  <c r="B627" i="5"/>
  <c r="B628" i="5"/>
  <c r="B629" i="5"/>
  <c r="B630" i="5"/>
  <c r="B631" i="5"/>
  <c r="B632" i="5"/>
  <c r="B633" i="5"/>
  <c r="B634" i="5"/>
  <c r="B635" i="5"/>
  <c r="B636" i="5"/>
  <c r="B637" i="5"/>
  <c r="B638" i="5"/>
  <c r="B639" i="5"/>
  <c r="B640" i="5"/>
  <c r="B641" i="5"/>
  <c r="B642" i="5"/>
  <c r="B643" i="5"/>
  <c r="B644" i="5"/>
  <c r="B645" i="5"/>
  <c r="B646" i="5"/>
  <c r="B647" i="5"/>
  <c r="B648" i="5"/>
  <c r="B649" i="5"/>
  <c r="B650" i="5"/>
  <c r="B651" i="5"/>
  <c r="B652" i="5"/>
  <c r="B653" i="5"/>
  <c r="B654" i="5"/>
  <c r="B655" i="5"/>
  <c r="B656" i="5"/>
  <c r="B657" i="5"/>
  <c r="B658" i="5"/>
  <c r="B659" i="5"/>
  <c r="B660" i="5"/>
  <c r="B661" i="5"/>
  <c r="B662" i="5"/>
  <c r="B663" i="5"/>
  <c r="B664" i="5"/>
  <c r="B665" i="5"/>
  <c r="B666" i="5"/>
  <c r="B667" i="5"/>
  <c r="B668" i="5"/>
  <c r="B669" i="5"/>
  <c r="B670" i="5"/>
  <c r="B671" i="5"/>
  <c r="B672" i="5"/>
  <c r="B673" i="5"/>
  <c r="B674" i="5"/>
  <c r="B675" i="5"/>
  <c r="B676" i="5"/>
  <c r="B677" i="5"/>
  <c r="B678" i="5"/>
  <c r="B679" i="5"/>
  <c r="B680" i="5"/>
  <c r="B681" i="5"/>
  <c r="B682" i="5"/>
  <c r="B683" i="5"/>
  <c r="B684" i="5"/>
  <c r="B685" i="5"/>
  <c r="B686" i="5"/>
  <c r="B687" i="5"/>
  <c r="B688" i="5"/>
  <c r="B689" i="5"/>
  <c r="B690" i="5"/>
  <c r="B691" i="5"/>
  <c r="B692" i="5"/>
  <c r="B693" i="5"/>
  <c r="B694" i="5"/>
  <c r="B695" i="5"/>
  <c r="B696" i="5"/>
  <c r="B697" i="5"/>
  <c r="B698" i="5"/>
  <c r="B699" i="5"/>
  <c r="B700" i="5"/>
  <c r="B701" i="5"/>
  <c r="B702" i="5"/>
  <c r="B703" i="5"/>
  <c r="B704" i="5"/>
  <c r="B705" i="5"/>
  <c r="B706" i="5"/>
  <c r="B707" i="5"/>
  <c r="B708" i="5"/>
  <c r="B709" i="5"/>
  <c r="B710" i="5"/>
  <c r="B711" i="5"/>
  <c r="B712" i="5"/>
  <c r="B713" i="5"/>
  <c r="B714" i="5"/>
  <c r="B715" i="5"/>
  <c r="B716" i="5"/>
  <c r="B717" i="5"/>
  <c r="B718" i="5"/>
  <c r="B719" i="5"/>
  <c r="B720" i="5"/>
  <c r="B721" i="5"/>
  <c r="B722" i="5"/>
  <c r="B723" i="5"/>
  <c r="B724" i="5"/>
  <c r="B725" i="5"/>
  <c r="B726" i="5"/>
  <c r="B727" i="5"/>
  <c r="B728" i="5"/>
  <c r="B729" i="5"/>
  <c r="B730" i="5"/>
  <c r="B731" i="5"/>
  <c r="B732" i="5"/>
  <c r="B733" i="5"/>
  <c r="B734" i="5"/>
  <c r="B735" i="5"/>
  <c r="B736" i="5"/>
  <c r="B737" i="5"/>
  <c r="B738" i="5"/>
  <c r="B739" i="5"/>
  <c r="B740" i="5"/>
  <c r="B741" i="5"/>
  <c r="B742" i="5"/>
  <c r="B743" i="5"/>
  <c r="B744" i="5"/>
  <c r="B745" i="5"/>
  <c r="B746" i="5"/>
  <c r="B747" i="5"/>
  <c r="B748" i="5"/>
  <c r="B749" i="5"/>
  <c r="B750" i="5"/>
  <c r="B751" i="5"/>
  <c r="B752" i="5"/>
  <c r="B753" i="5"/>
  <c r="B754" i="5"/>
  <c r="B755" i="5"/>
  <c r="B756" i="5"/>
  <c r="B757" i="5"/>
  <c r="B758" i="5"/>
  <c r="B759" i="5"/>
  <c r="B760" i="5"/>
  <c r="B761" i="5"/>
  <c r="B762" i="5"/>
  <c r="B763" i="5"/>
  <c r="B764" i="5"/>
  <c r="B765" i="5"/>
  <c r="B766" i="5"/>
  <c r="B767" i="5"/>
  <c r="B768" i="5"/>
  <c r="B769" i="5"/>
  <c r="B770" i="5"/>
  <c r="B771" i="5"/>
  <c r="B772" i="5"/>
  <c r="B773" i="5"/>
  <c r="B774" i="5"/>
  <c r="B775" i="5"/>
  <c r="B776" i="5"/>
  <c r="B777" i="5"/>
  <c r="B778" i="5"/>
  <c r="B779" i="5"/>
  <c r="B780" i="5"/>
  <c r="B781" i="5"/>
  <c r="B782" i="5"/>
  <c r="B783" i="5"/>
  <c r="B784" i="5"/>
  <c r="B785" i="5"/>
  <c r="B786" i="5"/>
  <c r="B787" i="5"/>
  <c r="B788" i="5"/>
  <c r="B789" i="5"/>
  <c r="B790" i="5"/>
  <c r="B791" i="5"/>
  <c r="B792" i="5"/>
  <c r="B793" i="5"/>
  <c r="B794" i="5"/>
  <c r="B795" i="5"/>
  <c r="B796" i="5"/>
  <c r="B797" i="5"/>
  <c r="B798" i="5"/>
  <c r="B799" i="5"/>
  <c r="B800" i="5"/>
  <c r="B801" i="5"/>
  <c r="B802" i="5"/>
  <c r="B803" i="5"/>
  <c r="B804" i="5"/>
  <c r="B805" i="5"/>
  <c r="B806" i="5"/>
  <c r="B807" i="5"/>
  <c r="B808" i="5"/>
  <c r="B809" i="5"/>
  <c r="B810" i="5"/>
  <c r="B811" i="5"/>
  <c r="B812" i="5"/>
  <c r="B813" i="5"/>
  <c r="B814" i="5"/>
  <c r="B815" i="5"/>
  <c r="B816" i="5"/>
  <c r="B817" i="5"/>
  <c r="B818" i="5"/>
  <c r="B819" i="5"/>
  <c r="B820" i="5"/>
  <c r="B821" i="5"/>
  <c r="B822" i="5"/>
  <c r="B823" i="5"/>
  <c r="B824" i="5"/>
  <c r="B825" i="5"/>
  <c r="B826" i="5"/>
  <c r="B827" i="5"/>
  <c r="B828" i="5"/>
  <c r="B829" i="5"/>
  <c r="B830" i="5"/>
  <c r="B831" i="5"/>
  <c r="B832" i="5"/>
  <c r="B833" i="5"/>
  <c r="B834" i="5"/>
  <c r="B835" i="5"/>
  <c r="B836" i="5"/>
  <c r="B837" i="5"/>
  <c r="B838" i="5"/>
  <c r="B839" i="5"/>
  <c r="B840" i="5"/>
  <c r="B841" i="5"/>
  <c r="B842" i="5"/>
  <c r="B843" i="5"/>
  <c r="B844" i="5"/>
  <c r="B845" i="5"/>
  <c r="B846" i="5"/>
  <c r="B847" i="5"/>
  <c r="B848" i="5"/>
  <c r="B849" i="5"/>
  <c r="B850" i="5"/>
  <c r="B851" i="5"/>
  <c r="B852" i="5"/>
  <c r="B853" i="5"/>
  <c r="B854" i="5"/>
  <c r="B855" i="5"/>
  <c r="B856" i="5"/>
  <c r="B857" i="5"/>
  <c r="B858" i="5"/>
  <c r="B859" i="5"/>
  <c r="B860" i="5"/>
  <c r="B861" i="5"/>
  <c r="B862" i="5"/>
  <c r="B863" i="5"/>
  <c r="B864" i="5"/>
  <c r="B865" i="5"/>
  <c r="B866" i="5"/>
  <c r="B867" i="5"/>
  <c r="B868" i="5"/>
  <c r="B869" i="5"/>
  <c r="B870" i="5"/>
  <c r="B871" i="5"/>
  <c r="B872" i="5"/>
  <c r="B873" i="5"/>
  <c r="B874" i="5"/>
  <c r="B875" i="5"/>
  <c r="B876" i="5"/>
  <c r="B877" i="5"/>
  <c r="B878" i="5"/>
  <c r="B879" i="5"/>
  <c r="B880" i="5"/>
  <c r="B881" i="5"/>
  <c r="B882" i="5"/>
  <c r="B883" i="5"/>
  <c r="B884" i="5"/>
  <c r="B885" i="5"/>
  <c r="B886" i="5"/>
  <c r="B887" i="5"/>
  <c r="B888" i="5"/>
  <c r="B889" i="5"/>
  <c r="B890" i="5"/>
  <c r="B891" i="5"/>
  <c r="B892" i="5"/>
  <c r="B893" i="5"/>
  <c r="B894" i="5"/>
  <c r="B895" i="5"/>
  <c r="B896" i="5"/>
  <c r="B897" i="5"/>
  <c r="B898" i="5"/>
  <c r="B899" i="5"/>
  <c r="B900" i="5"/>
  <c r="B901" i="5"/>
  <c r="B902" i="5"/>
  <c r="B903" i="5"/>
  <c r="B904" i="5"/>
  <c r="B905" i="5"/>
  <c r="B906" i="5"/>
  <c r="B907" i="5"/>
  <c r="B908" i="5"/>
  <c r="B909" i="5"/>
  <c r="B910" i="5"/>
  <c r="B911" i="5"/>
  <c r="B912" i="5"/>
  <c r="B913" i="5"/>
  <c r="B914" i="5"/>
  <c r="B915" i="5"/>
  <c r="B916" i="5"/>
  <c r="B917" i="5"/>
  <c r="B918" i="5"/>
  <c r="B919" i="5"/>
  <c r="B920" i="5"/>
  <c r="B921" i="5"/>
  <c r="B922" i="5"/>
  <c r="B923" i="5"/>
  <c r="B924" i="5"/>
  <c r="B925" i="5"/>
  <c r="B926" i="5"/>
  <c r="B927" i="5"/>
  <c r="B928" i="5"/>
  <c r="B929" i="5"/>
  <c r="B930" i="5"/>
  <c r="B931" i="5"/>
  <c r="B932" i="5"/>
  <c r="B933" i="5"/>
  <c r="B934" i="5"/>
  <c r="B935" i="5"/>
  <c r="B936" i="5"/>
  <c r="B937" i="5"/>
  <c r="B938" i="5"/>
  <c r="B939" i="5"/>
  <c r="B940" i="5"/>
  <c r="B941" i="5"/>
  <c r="B942" i="5"/>
  <c r="B943" i="5"/>
  <c r="B944" i="5"/>
  <c r="B945" i="5"/>
  <c r="B946" i="5"/>
  <c r="B947" i="5"/>
  <c r="B948" i="5"/>
  <c r="B949" i="5"/>
  <c r="B950" i="5"/>
  <c r="B951" i="5"/>
  <c r="B952" i="5"/>
  <c r="B953" i="5"/>
  <c r="B954" i="5"/>
  <c r="B955" i="5"/>
  <c r="B956" i="5"/>
  <c r="B957" i="5"/>
  <c r="B958" i="5"/>
  <c r="B959" i="5"/>
  <c r="B960" i="5"/>
  <c r="B961" i="5"/>
  <c r="B962" i="5"/>
  <c r="B963" i="5"/>
  <c r="B964" i="5"/>
  <c r="B965" i="5"/>
  <c r="B966" i="5"/>
  <c r="B967" i="5"/>
  <c r="B968" i="5"/>
  <c r="B969" i="5"/>
  <c r="B970" i="5"/>
  <c r="B971" i="5"/>
  <c r="B972" i="5"/>
  <c r="B973" i="5"/>
  <c r="B974" i="5"/>
  <c r="B975" i="5"/>
  <c r="B976" i="5"/>
  <c r="B977" i="5"/>
  <c r="B978" i="5"/>
  <c r="B979" i="5"/>
  <c r="B980" i="5"/>
  <c r="B981" i="5"/>
  <c r="B982" i="5"/>
  <c r="B983" i="5"/>
  <c r="B984" i="5"/>
  <c r="B985" i="5"/>
  <c r="B986" i="5"/>
  <c r="B987" i="5"/>
  <c r="B988" i="5"/>
  <c r="B989" i="5"/>
  <c r="B990" i="5"/>
  <c r="B991" i="5"/>
  <c r="B992" i="5"/>
  <c r="B993" i="5"/>
  <c r="B994" i="5"/>
  <c r="B995" i="5"/>
  <c r="B996" i="5"/>
  <c r="B997" i="5"/>
  <c r="B998" i="5"/>
  <c r="B999" i="5"/>
  <c r="B1000" i="5"/>
  <c r="B1001" i="5"/>
  <c r="B1002" i="5"/>
  <c r="B1003" i="5"/>
  <c r="B1004" i="5"/>
  <c r="B1005" i="5"/>
  <c r="B1006" i="5"/>
  <c r="B1007" i="5"/>
  <c r="B1008" i="5"/>
  <c r="B1009" i="5"/>
  <c r="B1010" i="5"/>
  <c r="B1011" i="5"/>
  <c r="B1012" i="5"/>
  <c r="B1013" i="5"/>
  <c r="B1014" i="5"/>
  <c r="B1015" i="5"/>
  <c r="B1016" i="5"/>
  <c r="B1017" i="5"/>
  <c r="B1018" i="5"/>
  <c r="B1019" i="5"/>
  <c r="B1020" i="5"/>
  <c r="B1021" i="5"/>
  <c r="B1022" i="5"/>
  <c r="B1023" i="5"/>
  <c r="B1024" i="5"/>
  <c r="B1025" i="5"/>
  <c r="B1026" i="5"/>
  <c r="B1027" i="5"/>
  <c r="B1028" i="5"/>
  <c r="B1029" i="5"/>
  <c r="B1030" i="5"/>
  <c r="B1031" i="5"/>
  <c r="B1032" i="5"/>
  <c r="B1033" i="5"/>
  <c r="B1034" i="5"/>
  <c r="B1035" i="5"/>
  <c r="B1036" i="5"/>
  <c r="B1037" i="5"/>
  <c r="B1038" i="5"/>
  <c r="B1039" i="5"/>
  <c r="B1040" i="5"/>
  <c r="B1041" i="5"/>
  <c r="B1042" i="5"/>
  <c r="B1043" i="5"/>
  <c r="B1044" i="5"/>
  <c r="B1045" i="5"/>
  <c r="B1046" i="5"/>
  <c r="B1047" i="5"/>
  <c r="B1048" i="5"/>
  <c r="B1049" i="5"/>
  <c r="B1050" i="5"/>
  <c r="B1051" i="5"/>
  <c r="B1052" i="5"/>
  <c r="B1053" i="5"/>
  <c r="B1054" i="5"/>
  <c r="B1055" i="5"/>
  <c r="B1056" i="5"/>
  <c r="B1057" i="5"/>
  <c r="B1058" i="5"/>
  <c r="B1059" i="5"/>
  <c r="B1060" i="5"/>
  <c r="B1061" i="5"/>
  <c r="B1062" i="5"/>
  <c r="B1063" i="5"/>
  <c r="B1064" i="5"/>
  <c r="B1065" i="5"/>
  <c r="B1066" i="5"/>
  <c r="B1067" i="5"/>
  <c r="B1068" i="5"/>
  <c r="B1069" i="5"/>
  <c r="B1070" i="5"/>
  <c r="B1071" i="5"/>
  <c r="B1072" i="5"/>
  <c r="B1073" i="5"/>
  <c r="B1074" i="5"/>
  <c r="B1075" i="5"/>
  <c r="B1076" i="5"/>
  <c r="B1077" i="5"/>
  <c r="B1078" i="5"/>
  <c r="B1079" i="5"/>
  <c r="B1080" i="5"/>
  <c r="B1081" i="5"/>
  <c r="B1082" i="5"/>
  <c r="B1083" i="5"/>
  <c r="B1084" i="5"/>
  <c r="B1085" i="5"/>
  <c r="B1086" i="5"/>
  <c r="B1087" i="5"/>
  <c r="B1088" i="5"/>
  <c r="B1089" i="5"/>
  <c r="B1090" i="5"/>
  <c r="B1091" i="5"/>
  <c r="B1092" i="5"/>
  <c r="B1093" i="5"/>
  <c r="B1094" i="5"/>
  <c r="B1095" i="5"/>
  <c r="B1096" i="5"/>
  <c r="B1097" i="5"/>
  <c r="B1098" i="5"/>
  <c r="B1099" i="5"/>
  <c r="B1100" i="5"/>
  <c r="B1101" i="5"/>
  <c r="B1102" i="5"/>
  <c r="B1103" i="5"/>
  <c r="B1104" i="5"/>
  <c r="B1105" i="5"/>
  <c r="B1106" i="5"/>
  <c r="B1107" i="5"/>
  <c r="B1108" i="5"/>
  <c r="B1109" i="5"/>
  <c r="B1110" i="5"/>
  <c r="B1111" i="5"/>
  <c r="B1112" i="5"/>
  <c r="B1113" i="5"/>
  <c r="B1114" i="5"/>
  <c r="B1115" i="5"/>
  <c r="B1116" i="5"/>
  <c r="B1117" i="5"/>
  <c r="B1118" i="5"/>
  <c r="B1119" i="5"/>
  <c r="B1120" i="5"/>
  <c r="B1121" i="5"/>
  <c r="B1122" i="5"/>
  <c r="B1123" i="5"/>
  <c r="B1124" i="5"/>
  <c r="B1125" i="5"/>
  <c r="B1126" i="5"/>
  <c r="B1127" i="5"/>
  <c r="B1128" i="5"/>
  <c r="B1129" i="5"/>
  <c r="B1130" i="5"/>
  <c r="B1131" i="5"/>
  <c r="B1132" i="5"/>
  <c r="B1133" i="5"/>
  <c r="B1134" i="5"/>
  <c r="B1135" i="5"/>
  <c r="B1136" i="5"/>
  <c r="B1137" i="5"/>
  <c r="B1138" i="5"/>
  <c r="B1139" i="5"/>
  <c r="B1140" i="5"/>
  <c r="B1141" i="5"/>
  <c r="B1142" i="5"/>
  <c r="B1143" i="5"/>
  <c r="B1144" i="5"/>
  <c r="B1145" i="5"/>
  <c r="B1146" i="5"/>
  <c r="B1147" i="5"/>
  <c r="B1148" i="5"/>
  <c r="B1149" i="5"/>
  <c r="B1150" i="5"/>
  <c r="B1151" i="5"/>
  <c r="B1152" i="5"/>
  <c r="B1153" i="5"/>
  <c r="B1154" i="5"/>
  <c r="B1155" i="5"/>
  <c r="B1156" i="5"/>
  <c r="B1157" i="5"/>
  <c r="B1158" i="5"/>
  <c r="B1159" i="5"/>
  <c r="B1160" i="5"/>
  <c r="B1161" i="5"/>
  <c r="B1162" i="5"/>
  <c r="B1163" i="5"/>
  <c r="B1164" i="5"/>
  <c r="B1165" i="5"/>
  <c r="B1166" i="5"/>
  <c r="B1167" i="5"/>
  <c r="B1168" i="5"/>
  <c r="B1169" i="5"/>
  <c r="B1170" i="5"/>
  <c r="B1171" i="5"/>
  <c r="B1172" i="5"/>
  <c r="B1173" i="5"/>
  <c r="B1174" i="5"/>
  <c r="B1175" i="5"/>
  <c r="B1176" i="5"/>
  <c r="B1177" i="5"/>
  <c r="B1178" i="5"/>
  <c r="B1179" i="5"/>
  <c r="B1180" i="5"/>
  <c r="B1181" i="5"/>
  <c r="B1182" i="5"/>
  <c r="B1183" i="5"/>
  <c r="B1184" i="5"/>
  <c r="B1185" i="5"/>
  <c r="B1186" i="5"/>
  <c r="B1187" i="5"/>
  <c r="B1188" i="5"/>
  <c r="B1189" i="5"/>
  <c r="B1190" i="5"/>
  <c r="B1191" i="5"/>
  <c r="B1192" i="5"/>
  <c r="B1193" i="5"/>
  <c r="B1194" i="5"/>
  <c r="B1195" i="5"/>
  <c r="B1196" i="5"/>
  <c r="B1197" i="5"/>
  <c r="B1198" i="5"/>
  <c r="B1199" i="5"/>
  <c r="B1200" i="5"/>
  <c r="B1201" i="5"/>
  <c r="B1202" i="5"/>
  <c r="B1203" i="5"/>
  <c r="B1204" i="5"/>
  <c r="B1205" i="5"/>
  <c r="B1206" i="5"/>
  <c r="B1207" i="5"/>
  <c r="B1208" i="5"/>
  <c r="B1209" i="5"/>
  <c r="B1210" i="5"/>
  <c r="B1211" i="5"/>
  <c r="B1212" i="5"/>
  <c r="B1213" i="5"/>
  <c r="B1214" i="5"/>
  <c r="B1215" i="5"/>
  <c r="B1216" i="5"/>
  <c r="B1217" i="5"/>
  <c r="B1218" i="5"/>
  <c r="B1219" i="5"/>
  <c r="B1220" i="5"/>
  <c r="B1221" i="5"/>
  <c r="B1222" i="5"/>
  <c r="B1223" i="5"/>
  <c r="B1224" i="5"/>
  <c r="B1225" i="5"/>
  <c r="B1226" i="5"/>
  <c r="B1227" i="5"/>
  <c r="B1228" i="5"/>
  <c r="B1229" i="5"/>
  <c r="B1230" i="5"/>
  <c r="B1231" i="5"/>
  <c r="B1232" i="5"/>
  <c r="B1233" i="5"/>
  <c r="B1234" i="5"/>
  <c r="B1235" i="5"/>
  <c r="B1236" i="5"/>
  <c r="B1237" i="5"/>
  <c r="B1238" i="5"/>
  <c r="B1239" i="5"/>
  <c r="B1240" i="5"/>
  <c r="B1241" i="5"/>
  <c r="B1242" i="5"/>
  <c r="B1243" i="5"/>
  <c r="B1244" i="5"/>
  <c r="B1245" i="5"/>
  <c r="B1246" i="5"/>
  <c r="B1247" i="5"/>
  <c r="B1248" i="5"/>
  <c r="B1249" i="5"/>
  <c r="B1250" i="5"/>
  <c r="B1251" i="5"/>
  <c r="B1252" i="5"/>
  <c r="B1253" i="5"/>
  <c r="B1254" i="5"/>
  <c r="B1255" i="5"/>
  <c r="B1256" i="5"/>
  <c r="B1257" i="5"/>
  <c r="B1258" i="5"/>
  <c r="B1259" i="5"/>
  <c r="B1260" i="5"/>
  <c r="B1261" i="5"/>
  <c r="B1262" i="5"/>
  <c r="B1263" i="5"/>
  <c r="B1264" i="5"/>
  <c r="B1265" i="5"/>
  <c r="B1266" i="5"/>
  <c r="B1267" i="5"/>
  <c r="B1268" i="5"/>
  <c r="B1269" i="5"/>
  <c r="B1270" i="5"/>
  <c r="B1271" i="5"/>
  <c r="B1272" i="5"/>
  <c r="B1273" i="5"/>
  <c r="B1274" i="5"/>
  <c r="B1275" i="5"/>
  <c r="B1276" i="5"/>
  <c r="B1277" i="5"/>
  <c r="B1278" i="5"/>
  <c r="B1279" i="5"/>
  <c r="B1280" i="5"/>
  <c r="B1281" i="5"/>
  <c r="B1282" i="5"/>
  <c r="B1283" i="5"/>
  <c r="B1284" i="5"/>
  <c r="B1285" i="5"/>
  <c r="B1286" i="5"/>
  <c r="B1287" i="5"/>
  <c r="B1288" i="5"/>
  <c r="B1289" i="5"/>
  <c r="B1290" i="5"/>
  <c r="B1291" i="5"/>
  <c r="B1292" i="5"/>
  <c r="B1293" i="5"/>
  <c r="B1294" i="5"/>
  <c r="B1295" i="5"/>
  <c r="B1296" i="5"/>
  <c r="B1297" i="5"/>
  <c r="B1298" i="5"/>
  <c r="B1299" i="5"/>
  <c r="B1300" i="5"/>
  <c r="B1301" i="5"/>
  <c r="B1302" i="5"/>
  <c r="B1303" i="5"/>
  <c r="B1304" i="5"/>
  <c r="B1305" i="5"/>
  <c r="B1306" i="5"/>
  <c r="B1307" i="5"/>
  <c r="B1308" i="5"/>
  <c r="B1309" i="5"/>
  <c r="B1310" i="5"/>
  <c r="B1311" i="5"/>
  <c r="B1312" i="5"/>
  <c r="B1313" i="5"/>
  <c r="B1314" i="5"/>
  <c r="B1315" i="5"/>
  <c r="B1316" i="5"/>
  <c r="B1317" i="5"/>
  <c r="B1318" i="5"/>
  <c r="B1319" i="5"/>
  <c r="B1320" i="5"/>
  <c r="B1321" i="5"/>
  <c r="B1322" i="5"/>
  <c r="B1323" i="5"/>
  <c r="B1324" i="5"/>
  <c r="B1325" i="5"/>
  <c r="B1326" i="5"/>
  <c r="B1327" i="5"/>
  <c r="B1328" i="5"/>
  <c r="B1329" i="5"/>
  <c r="B1330" i="5"/>
  <c r="B1331" i="5"/>
  <c r="B1332" i="5"/>
  <c r="B1333" i="5"/>
  <c r="B1334" i="5"/>
  <c r="B1335" i="5"/>
  <c r="B1336" i="5"/>
  <c r="B1337" i="5"/>
  <c r="B1338" i="5"/>
  <c r="B1339" i="5"/>
  <c r="B1340" i="5"/>
  <c r="B1341" i="5"/>
  <c r="B1342" i="5"/>
  <c r="B1343" i="5"/>
  <c r="B1344" i="5"/>
  <c r="B1345" i="5"/>
  <c r="B1346" i="5"/>
  <c r="B1347" i="5"/>
  <c r="B1348" i="5"/>
  <c r="B1349" i="5"/>
  <c r="B1350" i="5"/>
  <c r="B1351" i="5"/>
  <c r="B1352" i="5"/>
  <c r="B1353" i="5"/>
  <c r="B1354" i="5"/>
  <c r="B1355" i="5"/>
  <c r="B1356" i="5"/>
  <c r="B1357" i="5"/>
  <c r="B1358" i="5"/>
  <c r="B1359" i="5"/>
  <c r="B1360" i="5"/>
  <c r="B1361" i="5"/>
  <c r="B1362" i="5"/>
  <c r="B1363" i="5"/>
  <c r="B1364" i="5"/>
  <c r="B1365" i="5"/>
  <c r="B1366" i="5"/>
  <c r="B1367" i="5"/>
  <c r="B1368" i="5"/>
  <c r="B1369" i="5"/>
  <c r="B1370" i="5"/>
  <c r="B1371" i="5"/>
  <c r="B1372" i="5"/>
  <c r="B1373" i="5"/>
  <c r="B1374" i="5"/>
  <c r="B1375" i="5"/>
  <c r="B1376" i="5"/>
  <c r="B1377" i="5"/>
  <c r="B1378" i="5"/>
  <c r="B1379" i="5"/>
  <c r="B1380" i="5"/>
  <c r="B1381" i="5"/>
  <c r="B1382" i="5"/>
  <c r="B1383" i="5"/>
  <c r="B1384" i="5"/>
  <c r="B1385" i="5"/>
  <c r="B1386" i="5"/>
  <c r="B1387" i="5"/>
  <c r="B1388" i="5"/>
  <c r="B1389" i="5"/>
  <c r="B1390" i="5"/>
  <c r="B1391" i="5"/>
  <c r="B1392" i="5"/>
  <c r="B1393" i="5"/>
  <c r="B1394" i="5"/>
  <c r="B1395" i="5"/>
  <c r="B1396" i="5"/>
  <c r="B1397" i="5"/>
  <c r="B1398" i="5"/>
  <c r="B1399" i="5"/>
  <c r="B1400" i="5"/>
  <c r="B1401" i="5"/>
  <c r="B1402" i="5"/>
  <c r="B1403" i="5"/>
  <c r="B1404" i="5"/>
  <c r="B1405" i="5"/>
  <c r="B1406" i="5"/>
  <c r="B1407" i="5"/>
  <c r="B1408" i="5"/>
  <c r="B1409" i="5"/>
  <c r="B1410" i="5"/>
  <c r="B1411" i="5"/>
  <c r="B3" i="5"/>
  <c r="Q3" i="5"/>
  <c r="F4" i="5"/>
  <c r="F5" i="5"/>
  <c r="F6" i="5"/>
  <c r="F7" i="5"/>
  <c r="F8" i="5"/>
  <c r="F9" i="5"/>
  <c r="F10" i="5"/>
  <c r="F13" i="5"/>
  <c r="F14" i="5"/>
  <c r="F15" i="5"/>
  <c r="F16" i="5"/>
  <c r="F17" i="5"/>
  <c r="F18" i="5"/>
  <c r="F19" i="5"/>
  <c r="F20" i="5"/>
  <c r="F21" i="5"/>
  <c r="F22" i="5"/>
  <c r="F23" i="5"/>
  <c r="F24" i="5"/>
  <c r="F25" i="5"/>
  <c r="F26" i="5"/>
  <c r="F27" i="5"/>
  <c r="F28" i="5"/>
  <c r="F29" i="5"/>
  <c r="F30" i="5"/>
  <c r="F31" i="5"/>
  <c r="F32" i="5"/>
  <c r="F33" i="5"/>
  <c r="F34" i="5"/>
  <c r="F35" i="5"/>
  <c r="F36" i="5"/>
  <c r="F37" i="5"/>
  <c r="F38" i="5"/>
  <c r="F39" i="5"/>
  <c r="F40" i="5"/>
  <c r="F41" i="5"/>
  <c r="F42" i="5"/>
  <c r="F43" i="5"/>
  <c r="F44" i="5"/>
  <c r="F45" i="5"/>
  <c r="F46" i="5"/>
  <c r="F47" i="5"/>
  <c r="F48" i="5"/>
  <c r="F49" i="5"/>
  <c r="F50" i="5"/>
  <c r="F51" i="5"/>
  <c r="F52" i="5"/>
  <c r="F53" i="5"/>
  <c r="F54" i="5"/>
  <c r="F55" i="5"/>
  <c r="F56" i="5"/>
  <c r="F57" i="5"/>
  <c r="F58" i="5"/>
  <c r="F59" i="5"/>
  <c r="F60" i="5"/>
  <c r="F61" i="5"/>
  <c r="F62" i="5"/>
  <c r="F63" i="5"/>
  <c r="F64" i="5"/>
  <c r="F65" i="5"/>
  <c r="F66" i="5"/>
  <c r="F67" i="5"/>
  <c r="F68" i="5"/>
  <c r="F69" i="5"/>
  <c r="F70" i="5"/>
  <c r="F71" i="5"/>
  <c r="F72" i="5"/>
  <c r="F73" i="5"/>
  <c r="F74" i="5"/>
  <c r="F75" i="5"/>
  <c r="F76" i="5"/>
  <c r="F77" i="5"/>
  <c r="F78" i="5"/>
  <c r="F79" i="5"/>
  <c r="F80" i="5"/>
  <c r="F81" i="5"/>
  <c r="F82" i="5"/>
  <c r="F83" i="5"/>
  <c r="F84" i="5"/>
  <c r="F85" i="5"/>
  <c r="F86" i="5"/>
  <c r="F87" i="5"/>
  <c r="F88" i="5"/>
  <c r="F89" i="5"/>
  <c r="F90" i="5"/>
  <c r="F91" i="5"/>
  <c r="F92" i="5"/>
  <c r="F93" i="5"/>
  <c r="F94" i="5"/>
  <c r="F95" i="5"/>
  <c r="F96" i="5"/>
  <c r="F97" i="5"/>
  <c r="F98" i="5"/>
  <c r="F99" i="5"/>
  <c r="F100" i="5"/>
  <c r="F101" i="5"/>
  <c r="F102" i="5"/>
  <c r="F103" i="5"/>
  <c r="F104" i="5"/>
  <c r="F105" i="5"/>
  <c r="F106" i="5"/>
  <c r="F107" i="5"/>
  <c r="F108" i="5"/>
  <c r="F109" i="5"/>
  <c r="F110" i="5"/>
  <c r="F111" i="5"/>
  <c r="F112" i="5"/>
  <c r="F113" i="5"/>
  <c r="F114" i="5"/>
  <c r="F115" i="5"/>
  <c r="F116" i="5"/>
  <c r="F117" i="5"/>
  <c r="F118" i="5"/>
  <c r="F119" i="5"/>
  <c r="F120" i="5"/>
  <c r="F121" i="5"/>
  <c r="F122" i="5"/>
  <c r="F123" i="5"/>
  <c r="F124" i="5"/>
  <c r="F125" i="5"/>
  <c r="F126" i="5"/>
  <c r="F127" i="5"/>
  <c r="F128" i="5"/>
  <c r="F129" i="5"/>
  <c r="F130" i="5"/>
  <c r="F131" i="5"/>
  <c r="F132" i="5"/>
  <c r="F133" i="5"/>
  <c r="F134" i="5"/>
  <c r="F135" i="5"/>
  <c r="F136" i="5"/>
  <c r="F137" i="5"/>
  <c r="F138" i="5"/>
  <c r="F139" i="5"/>
  <c r="F140" i="5"/>
  <c r="F141" i="5"/>
  <c r="F142" i="5"/>
  <c r="F143" i="5"/>
  <c r="F144" i="5"/>
  <c r="F145" i="5"/>
  <c r="F146" i="5"/>
  <c r="F147" i="5"/>
  <c r="F148" i="5"/>
  <c r="F149" i="5"/>
  <c r="F150" i="5"/>
  <c r="F151" i="5"/>
  <c r="F152" i="5"/>
  <c r="F153" i="5"/>
  <c r="F154" i="5"/>
  <c r="F155" i="5"/>
  <c r="F156" i="5"/>
  <c r="F157" i="5"/>
  <c r="F158" i="5"/>
  <c r="F159" i="5"/>
  <c r="F160" i="5"/>
  <c r="F161" i="5"/>
  <c r="F162" i="5"/>
  <c r="F163" i="5"/>
  <c r="F164" i="5"/>
  <c r="F165" i="5"/>
  <c r="F166" i="5"/>
  <c r="F167" i="5"/>
  <c r="F168" i="5"/>
  <c r="F169" i="5"/>
  <c r="F170" i="5"/>
  <c r="F171" i="5"/>
  <c r="F172" i="5"/>
  <c r="F173" i="5"/>
  <c r="F174" i="5"/>
  <c r="F175" i="5"/>
  <c r="F176" i="5"/>
  <c r="F177" i="5"/>
  <c r="F178" i="5"/>
  <c r="F179" i="5"/>
  <c r="F180" i="5"/>
  <c r="F181" i="5"/>
  <c r="F182" i="5"/>
  <c r="F183" i="5"/>
  <c r="F184" i="5"/>
  <c r="F185" i="5"/>
  <c r="F186" i="5"/>
  <c r="F187" i="5"/>
  <c r="F188" i="5"/>
  <c r="F189" i="5"/>
  <c r="F190" i="5"/>
  <c r="F191" i="5"/>
  <c r="F192" i="5"/>
  <c r="F193" i="5"/>
  <c r="F194" i="5"/>
  <c r="F195" i="5"/>
  <c r="F196" i="5"/>
  <c r="F197" i="5"/>
  <c r="F198" i="5"/>
  <c r="F199" i="5"/>
  <c r="F200" i="5"/>
  <c r="F201" i="5"/>
  <c r="F202" i="5"/>
  <c r="F203" i="5"/>
  <c r="F204" i="5"/>
  <c r="F205" i="5"/>
  <c r="F206" i="5"/>
  <c r="F207" i="5"/>
  <c r="F208" i="5"/>
  <c r="F209" i="5"/>
  <c r="F210" i="5"/>
  <c r="F211" i="5"/>
  <c r="F212" i="5"/>
  <c r="F213" i="5"/>
  <c r="F214" i="5"/>
  <c r="F215" i="5"/>
  <c r="F216" i="5"/>
  <c r="F217" i="5"/>
  <c r="F218" i="5"/>
  <c r="F219" i="5"/>
  <c r="F220" i="5"/>
  <c r="F221" i="5"/>
  <c r="F222" i="5"/>
  <c r="F223" i="5"/>
  <c r="F224" i="5"/>
  <c r="F225" i="5"/>
  <c r="F226" i="5"/>
  <c r="F227" i="5"/>
  <c r="F228" i="5"/>
  <c r="F229" i="5"/>
  <c r="F230" i="5"/>
  <c r="F231" i="5"/>
  <c r="F232" i="5"/>
  <c r="F233" i="5"/>
  <c r="F234" i="5"/>
  <c r="F235" i="5"/>
  <c r="F236" i="5"/>
  <c r="F237" i="5"/>
  <c r="F238" i="5"/>
  <c r="F239" i="5"/>
  <c r="F240" i="5"/>
  <c r="F241" i="5"/>
  <c r="F242" i="5"/>
  <c r="F243" i="5"/>
  <c r="F244" i="5"/>
  <c r="F245" i="5"/>
  <c r="F246" i="5"/>
  <c r="F247" i="5"/>
  <c r="F248" i="5"/>
  <c r="F249" i="5"/>
  <c r="F250" i="5"/>
  <c r="F251" i="5"/>
  <c r="F252" i="5"/>
  <c r="F253" i="5"/>
  <c r="F254" i="5"/>
  <c r="F255" i="5"/>
  <c r="F256" i="5"/>
  <c r="F257" i="5"/>
  <c r="F258" i="5"/>
  <c r="F259" i="5"/>
  <c r="F260" i="5"/>
  <c r="F261" i="5"/>
  <c r="F262" i="5"/>
  <c r="F263" i="5"/>
  <c r="F264" i="5"/>
  <c r="F265" i="5"/>
  <c r="F266" i="5"/>
  <c r="F267" i="5"/>
  <c r="F268" i="5"/>
  <c r="F269" i="5"/>
  <c r="F270" i="5"/>
  <c r="F271" i="5"/>
  <c r="F272" i="5"/>
  <c r="F273" i="5"/>
  <c r="F274" i="5"/>
  <c r="F275" i="5"/>
  <c r="F276" i="5"/>
  <c r="F277" i="5"/>
  <c r="F278" i="5"/>
  <c r="F279" i="5"/>
  <c r="F280" i="5"/>
  <c r="F281" i="5"/>
  <c r="F282" i="5"/>
  <c r="F283" i="5"/>
  <c r="F284" i="5"/>
  <c r="F285" i="5"/>
  <c r="F286" i="5"/>
  <c r="F287" i="5"/>
  <c r="F288" i="5"/>
  <c r="F289" i="5"/>
  <c r="F290" i="5"/>
  <c r="F291" i="5"/>
  <c r="F292" i="5"/>
  <c r="F293" i="5"/>
  <c r="F294" i="5"/>
  <c r="F295" i="5"/>
  <c r="F296" i="5"/>
  <c r="F297" i="5"/>
  <c r="F298" i="5"/>
  <c r="F299" i="5"/>
  <c r="F300" i="5"/>
  <c r="F301" i="5"/>
  <c r="F302" i="5"/>
  <c r="F303" i="5"/>
  <c r="F304" i="5"/>
  <c r="F305" i="5"/>
  <c r="F306" i="5"/>
  <c r="F307" i="5"/>
  <c r="F308" i="5"/>
  <c r="F309" i="5"/>
  <c r="F310" i="5"/>
  <c r="F311" i="5"/>
  <c r="F312" i="5"/>
  <c r="F313" i="5"/>
  <c r="F314" i="5"/>
  <c r="F315" i="5"/>
  <c r="F316" i="5"/>
  <c r="F317" i="5"/>
  <c r="F318" i="5"/>
  <c r="F319" i="5"/>
  <c r="F320" i="5"/>
  <c r="F321" i="5"/>
  <c r="F322" i="5"/>
  <c r="F323" i="5"/>
  <c r="F324" i="5"/>
  <c r="F325" i="5"/>
  <c r="F326" i="5"/>
  <c r="F327" i="5"/>
  <c r="F328" i="5"/>
  <c r="F329" i="5"/>
  <c r="F330" i="5"/>
  <c r="F331" i="5"/>
  <c r="F332" i="5"/>
  <c r="F333" i="5"/>
  <c r="F334" i="5"/>
  <c r="F335" i="5"/>
  <c r="F336" i="5"/>
  <c r="F337" i="5"/>
  <c r="F338" i="5"/>
  <c r="F339" i="5"/>
  <c r="F340" i="5"/>
  <c r="F341" i="5"/>
  <c r="F342" i="5"/>
  <c r="F343" i="5"/>
  <c r="F344" i="5"/>
  <c r="F345" i="5"/>
  <c r="F346" i="5"/>
  <c r="F347" i="5"/>
  <c r="F348" i="5"/>
  <c r="F349" i="5"/>
  <c r="F350" i="5"/>
  <c r="F351" i="5"/>
  <c r="F352" i="5"/>
  <c r="F353" i="5"/>
  <c r="F354" i="5"/>
  <c r="F355" i="5"/>
  <c r="F356" i="5"/>
  <c r="F357" i="5"/>
  <c r="F358" i="5"/>
  <c r="F359" i="5"/>
  <c r="F360" i="5"/>
  <c r="F361" i="5"/>
  <c r="F362" i="5"/>
  <c r="F363" i="5"/>
  <c r="F364" i="5"/>
  <c r="F365" i="5"/>
  <c r="F366" i="5"/>
  <c r="F367" i="5"/>
  <c r="F368" i="5"/>
  <c r="F369" i="5"/>
  <c r="F370" i="5"/>
  <c r="F371" i="5"/>
  <c r="F372" i="5"/>
  <c r="F373" i="5"/>
  <c r="F374" i="5"/>
  <c r="F375" i="5"/>
  <c r="F376" i="5"/>
  <c r="F377" i="5"/>
  <c r="F378" i="5"/>
  <c r="F379" i="5"/>
  <c r="F380" i="5"/>
  <c r="F381" i="5"/>
  <c r="F382" i="5"/>
  <c r="F383" i="5"/>
  <c r="F384" i="5"/>
  <c r="F385" i="5"/>
  <c r="F386" i="5"/>
  <c r="F387" i="5"/>
  <c r="F388" i="5"/>
  <c r="F389" i="5"/>
  <c r="F390" i="5"/>
  <c r="F391" i="5"/>
  <c r="F392" i="5"/>
  <c r="F393" i="5"/>
  <c r="F394" i="5"/>
  <c r="F395" i="5"/>
  <c r="F396" i="5"/>
  <c r="F397" i="5"/>
  <c r="F398" i="5"/>
  <c r="F399" i="5"/>
  <c r="F400" i="5"/>
  <c r="F401" i="5"/>
  <c r="F402" i="5"/>
  <c r="F403" i="5"/>
  <c r="F404" i="5"/>
  <c r="F405" i="5"/>
  <c r="F406" i="5"/>
  <c r="F407" i="5"/>
  <c r="F408" i="5"/>
  <c r="F409" i="5"/>
  <c r="F410" i="5"/>
  <c r="F411" i="5"/>
  <c r="F412" i="5"/>
  <c r="F413" i="5"/>
  <c r="F414" i="5"/>
  <c r="F415" i="5"/>
  <c r="F416" i="5"/>
  <c r="F417" i="5"/>
  <c r="F418" i="5"/>
  <c r="F419" i="5"/>
  <c r="F420" i="5"/>
  <c r="F421" i="5"/>
  <c r="F422" i="5"/>
  <c r="F423" i="5"/>
  <c r="F424" i="5"/>
  <c r="F425" i="5"/>
  <c r="F426" i="5"/>
  <c r="F427" i="5"/>
  <c r="F428" i="5"/>
  <c r="F429" i="5"/>
  <c r="F430" i="5"/>
  <c r="F431" i="5"/>
  <c r="F432" i="5"/>
  <c r="F433" i="5"/>
  <c r="F434" i="5"/>
  <c r="F435" i="5"/>
  <c r="F436" i="5"/>
  <c r="F437" i="5"/>
  <c r="F438" i="5"/>
  <c r="F439" i="5"/>
  <c r="F440" i="5"/>
  <c r="F441" i="5"/>
  <c r="F442" i="5"/>
  <c r="F443" i="5"/>
  <c r="F444" i="5"/>
  <c r="F445" i="5"/>
  <c r="F446" i="5"/>
  <c r="F447" i="5"/>
  <c r="F448" i="5"/>
  <c r="F449" i="5"/>
  <c r="F450" i="5"/>
  <c r="F451" i="5"/>
  <c r="F452" i="5"/>
  <c r="F453" i="5"/>
  <c r="F454" i="5"/>
  <c r="F455" i="5"/>
  <c r="F456" i="5"/>
  <c r="F457" i="5"/>
  <c r="F458" i="5"/>
  <c r="F459" i="5"/>
  <c r="F460" i="5"/>
  <c r="F461" i="5"/>
  <c r="F462" i="5"/>
  <c r="F463" i="5"/>
  <c r="F464" i="5"/>
  <c r="F465" i="5"/>
  <c r="F466" i="5"/>
  <c r="F467" i="5"/>
  <c r="F468" i="5"/>
  <c r="F469" i="5"/>
  <c r="F470" i="5"/>
  <c r="F471" i="5"/>
  <c r="F472" i="5"/>
  <c r="F473" i="5"/>
  <c r="F474" i="5"/>
  <c r="F475" i="5"/>
  <c r="F476" i="5"/>
  <c r="F477" i="5"/>
  <c r="F478" i="5"/>
  <c r="F479" i="5"/>
  <c r="F480" i="5"/>
  <c r="F481" i="5"/>
  <c r="F482" i="5"/>
  <c r="F483" i="5"/>
  <c r="F484" i="5"/>
  <c r="F485" i="5"/>
  <c r="F486" i="5"/>
  <c r="F487" i="5"/>
  <c r="F488" i="5"/>
  <c r="F489" i="5"/>
  <c r="F490" i="5"/>
  <c r="F491" i="5"/>
  <c r="F492" i="5"/>
  <c r="F493" i="5"/>
  <c r="F494" i="5"/>
  <c r="F495" i="5"/>
  <c r="F496" i="5"/>
  <c r="F497" i="5"/>
  <c r="F498" i="5"/>
  <c r="F499" i="5"/>
  <c r="F500" i="5"/>
  <c r="F501" i="5"/>
  <c r="F502" i="5"/>
  <c r="F503" i="5"/>
  <c r="F504" i="5"/>
  <c r="F505" i="5"/>
  <c r="F506" i="5"/>
  <c r="F507" i="5"/>
  <c r="F508" i="5"/>
  <c r="F509" i="5"/>
  <c r="F510" i="5"/>
  <c r="F511" i="5"/>
  <c r="F512" i="5"/>
  <c r="F513" i="5"/>
  <c r="F514" i="5"/>
  <c r="F515" i="5"/>
  <c r="F516" i="5"/>
  <c r="F517" i="5"/>
  <c r="F518" i="5"/>
  <c r="F519" i="5"/>
  <c r="F520" i="5"/>
  <c r="F521" i="5"/>
  <c r="F522" i="5"/>
  <c r="F523" i="5"/>
  <c r="F524" i="5"/>
  <c r="F525" i="5"/>
  <c r="F526" i="5"/>
  <c r="F527" i="5"/>
  <c r="F528" i="5"/>
  <c r="F529" i="5"/>
  <c r="F530" i="5"/>
  <c r="F531" i="5"/>
  <c r="F532" i="5"/>
  <c r="F533" i="5"/>
  <c r="F534" i="5"/>
  <c r="F535" i="5"/>
  <c r="F536" i="5"/>
  <c r="F537" i="5"/>
  <c r="F538" i="5"/>
  <c r="F539" i="5"/>
  <c r="F540" i="5"/>
  <c r="F541" i="5"/>
  <c r="F542" i="5"/>
  <c r="F543" i="5"/>
  <c r="F544" i="5"/>
  <c r="F545" i="5"/>
  <c r="F546" i="5"/>
  <c r="F547" i="5"/>
  <c r="F548" i="5"/>
  <c r="F549" i="5"/>
  <c r="F550" i="5"/>
  <c r="F551" i="5"/>
  <c r="F552" i="5"/>
  <c r="F553" i="5"/>
  <c r="F554" i="5"/>
  <c r="F555" i="5"/>
  <c r="F556" i="5"/>
  <c r="F557" i="5"/>
  <c r="F558" i="5"/>
  <c r="F559" i="5"/>
  <c r="F560" i="5"/>
  <c r="F561" i="5"/>
  <c r="F562" i="5"/>
  <c r="F563" i="5"/>
  <c r="F564" i="5"/>
  <c r="F565" i="5"/>
  <c r="F566" i="5"/>
  <c r="F567" i="5"/>
  <c r="F568" i="5"/>
  <c r="F569" i="5"/>
  <c r="F570" i="5"/>
  <c r="F571" i="5"/>
  <c r="F572" i="5"/>
  <c r="F573" i="5"/>
  <c r="F574" i="5"/>
  <c r="F575" i="5"/>
  <c r="F576" i="5"/>
  <c r="F577" i="5"/>
  <c r="F578" i="5"/>
  <c r="F579" i="5"/>
  <c r="F580" i="5"/>
  <c r="F581" i="5"/>
  <c r="F582" i="5"/>
  <c r="F583" i="5"/>
  <c r="F584" i="5"/>
  <c r="F585" i="5"/>
  <c r="F586" i="5"/>
  <c r="F587" i="5"/>
  <c r="F588" i="5"/>
  <c r="F589" i="5"/>
  <c r="F590" i="5"/>
  <c r="F591" i="5"/>
  <c r="F592" i="5"/>
  <c r="F593" i="5"/>
  <c r="F594" i="5"/>
  <c r="F595" i="5"/>
  <c r="F596" i="5"/>
  <c r="F597" i="5"/>
  <c r="F598" i="5"/>
  <c r="F599" i="5"/>
  <c r="F600" i="5"/>
  <c r="F601" i="5"/>
  <c r="F602" i="5"/>
  <c r="F603" i="5"/>
  <c r="F604" i="5"/>
  <c r="F605" i="5"/>
  <c r="F606" i="5"/>
  <c r="F607" i="5"/>
  <c r="F608" i="5"/>
  <c r="F609" i="5"/>
  <c r="F610" i="5"/>
  <c r="F611" i="5"/>
  <c r="F612" i="5"/>
  <c r="F613" i="5"/>
  <c r="F614" i="5"/>
  <c r="F615" i="5"/>
  <c r="F616" i="5"/>
  <c r="F617" i="5"/>
  <c r="F618" i="5"/>
  <c r="F619" i="5"/>
  <c r="F620" i="5"/>
  <c r="F621" i="5"/>
  <c r="F622" i="5"/>
  <c r="F623" i="5"/>
  <c r="F624" i="5"/>
  <c r="F625" i="5"/>
  <c r="F626" i="5"/>
  <c r="F627" i="5"/>
  <c r="F628" i="5"/>
  <c r="F629" i="5"/>
  <c r="F630" i="5"/>
  <c r="F631" i="5"/>
  <c r="F632" i="5"/>
  <c r="F633" i="5"/>
  <c r="F634" i="5"/>
  <c r="F635" i="5"/>
  <c r="F636" i="5"/>
  <c r="F637" i="5"/>
  <c r="F638" i="5"/>
  <c r="F639" i="5"/>
  <c r="F640" i="5"/>
  <c r="F641" i="5"/>
  <c r="F642" i="5"/>
  <c r="F643" i="5"/>
  <c r="F644" i="5"/>
  <c r="F645" i="5"/>
  <c r="F646" i="5"/>
  <c r="F647" i="5"/>
  <c r="F648" i="5"/>
  <c r="F649" i="5"/>
  <c r="F650" i="5"/>
  <c r="F651" i="5"/>
  <c r="F652" i="5"/>
  <c r="F653" i="5"/>
  <c r="F654" i="5"/>
  <c r="F655" i="5"/>
  <c r="F656" i="5"/>
  <c r="F657" i="5"/>
  <c r="F658" i="5"/>
  <c r="F659" i="5"/>
  <c r="F660" i="5"/>
  <c r="F661" i="5"/>
  <c r="F662" i="5"/>
  <c r="F663" i="5"/>
  <c r="F664" i="5"/>
  <c r="F665" i="5"/>
  <c r="F666" i="5"/>
  <c r="F667" i="5"/>
  <c r="F668" i="5"/>
  <c r="F669" i="5"/>
  <c r="F670" i="5"/>
  <c r="F671" i="5"/>
  <c r="F672" i="5"/>
  <c r="F673" i="5"/>
  <c r="F674" i="5"/>
  <c r="F675" i="5"/>
  <c r="F676" i="5"/>
  <c r="F677" i="5"/>
  <c r="F678" i="5"/>
  <c r="F679" i="5"/>
  <c r="F680" i="5"/>
  <c r="F681" i="5"/>
  <c r="F682" i="5"/>
  <c r="F683" i="5"/>
  <c r="F684" i="5"/>
  <c r="F685" i="5"/>
  <c r="F686" i="5"/>
  <c r="F687" i="5"/>
  <c r="F688" i="5"/>
  <c r="F689" i="5"/>
  <c r="F690" i="5"/>
  <c r="F691" i="5"/>
  <c r="F692" i="5"/>
  <c r="F693" i="5"/>
  <c r="F694" i="5"/>
  <c r="F695" i="5"/>
  <c r="F696" i="5"/>
  <c r="F697" i="5"/>
  <c r="F698" i="5"/>
  <c r="F699" i="5"/>
  <c r="F700" i="5"/>
  <c r="F701" i="5"/>
  <c r="F702" i="5"/>
  <c r="F703" i="5"/>
  <c r="F704" i="5"/>
  <c r="F705" i="5"/>
  <c r="F706" i="5"/>
  <c r="F707" i="5"/>
  <c r="F708" i="5"/>
  <c r="F709" i="5"/>
  <c r="F710" i="5"/>
  <c r="F711" i="5"/>
  <c r="F712" i="5"/>
  <c r="F713" i="5"/>
  <c r="F714" i="5"/>
  <c r="F715" i="5"/>
  <c r="F716" i="5"/>
  <c r="F717" i="5"/>
  <c r="F718" i="5"/>
  <c r="F719" i="5"/>
  <c r="F720" i="5"/>
  <c r="F721" i="5"/>
  <c r="F722" i="5"/>
  <c r="F723" i="5"/>
  <c r="F724" i="5"/>
  <c r="F725" i="5"/>
  <c r="F726" i="5"/>
  <c r="F727" i="5"/>
  <c r="F728" i="5"/>
  <c r="F729" i="5"/>
  <c r="F730" i="5"/>
  <c r="F731" i="5"/>
  <c r="F732" i="5"/>
  <c r="F733" i="5"/>
  <c r="F734" i="5"/>
  <c r="F735" i="5"/>
  <c r="F736" i="5"/>
  <c r="F737" i="5"/>
  <c r="F738" i="5"/>
  <c r="F739" i="5"/>
  <c r="F740" i="5"/>
  <c r="F741" i="5"/>
  <c r="F742" i="5"/>
  <c r="F743" i="5"/>
  <c r="F744" i="5"/>
  <c r="F745" i="5"/>
  <c r="F746" i="5"/>
  <c r="F747" i="5"/>
  <c r="F748" i="5"/>
  <c r="F749" i="5"/>
  <c r="F750" i="5"/>
  <c r="F751" i="5"/>
  <c r="F752" i="5"/>
  <c r="F753" i="5"/>
  <c r="F754" i="5"/>
  <c r="F755" i="5"/>
  <c r="F756" i="5"/>
  <c r="F757" i="5"/>
  <c r="F758" i="5"/>
  <c r="F759" i="5"/>
  <c r="F760" i="5"/>
  <c r="F761" i="5"/>
  <c r="F762" i="5"/>
  <c r="F763" i="5"/>
  <c r="F764" i="5"/>
  <c r="F765" i="5"/>
  <c r="F766" i="5"/>
  <c r="F767" i="5"/>
  <c r="F768" i="5"/>
  <c r="F769" i="5"/>
  <c r="F770" i="5"/>
  <c r="F771" i="5"/>
  <c r="F772" i="5"/>
  <c r="F773" i="5"/>
  <c r="F774" i="5"/>
  <c r="F775" i="5"/>
  <c r="F776" i="5"/>
  <c r="F777" i="5"/>
  <c r="F778" i="5"/>
  <c r="F779" i="5"/>
  <c r="F780" i="5"/>
  <c r="F781" i="5"/>
  <c r="F782" i="5"/>
  <c r="F783" i="5"/>
  <c r="F784" i="5"/>
  <c r="F785" i="5"/>
  <c r="F786" i="5"/>
  <c r="F787" i="5"/>
  <c r="F788" i="5"/>
  <c r="F789" i="5"/>
  <c r="F790" i="5"/>
  <c r="F791" i="5"/>
  <c r="F792" i="5"/>
  <c r="F793" i="5"/>
  <c r="F794" i="5"/>
  <c r="F795" i="5"/>
  <c r="F796" i="5"/>
  <c r="F797" i="5"/>
  <c r="F798" i="5"/>
  <c r="F799" i="5"/>
  <c r="F800" i="5"/>
  <c r="F801" i="5"/>
  <c r="F802" i="5"/>
  <c r="F803" i="5"/>
  <c r="F804" i="5"/>
  <c r="F805" i="5"/>
  <c r="F806" i="5"/>
  <c r="F807" i="5"/>
  <c r="F808" i="5"/>
  <c r="F809" i="5"/>
  <c r="F810" i="5"/>
  <c r="F811" i="5"/>
  <c r="F812" i="5"/>
  <c r="F813" i="5"/>
  <c r="F814" i="5"/>
  <c r="F815" i="5"/>
  <c r="F816" i="5"/>
  <c r="F817" i="5"/>
  <c r="F818" i="5"/>
  <c r="F819" i="5"/>
  <c r="F820" i="5"/>
  <c r="F821" i="5"/>
  <c r="F822" i="5"/>
  <c r="F823" i="5"/>
  <c r="F824" i="5"/>
  <c r="F825" i="5"/>
  <c r="F826" i="5"/>
  <c r="F827" i="5"/>
  <c r="F828" i="5"/>
  <c r="F829" i="5"/>
  <c r="F830" i="5"/>
  <c r="F831" i="5"/>
  <c r="F832" i="5"/>
  <c r="F833" i="5"/>
  <c r="F834" i="5"/>
  <c r="F835" i="5"/>
  <c r="F836" i="5"/>
  <c r="F837" i="5"/>
  <c r="F838" i="5"/>
  <c r="F839" i="5"/>
  <c r="F840" i="5"/>
  <c r="F841" i="5"/>
  <c r="F842" i="5"/>
  <c r="F843" i="5"/>
  <c r="F844" i="5"/>
  <c r="F845" i="5"/>
  <c r="F846" i="5"/>
  <c r="F847" i="5"/>
  <c r="F848" i="5"/>
  <c r="F849" i="5"/>
  <c r="F850" i="5"/>
  <c r="F851" i="5"/>
  <c r="F852" i="5"/>
  <c r="F853" i="5"/>
  <c r="F854" i="5"/>
  <c r="F855" i="5"/>
  <c r="F856" i="5"/>
  <c r="F857" i="5"/>
  <c r="F858" i="5"/>
  <c r="F859" i="5"/>
  <c r="F860" i="5"/>
  <c r="F861" i="5"/>
  <c r="F862" i="5"/>
  <c r="F863" i="5"/>
  <c r="F864" i="5"/>
  <c r="F865" i="5"/>
  <c r="F866" i="5"/>
  <c r="F867" i="5"/>
  <c r="F868" i="5"/>
  <c r="F869" i="5"/>
  <c r="F870" i="5"/>
  <c r="F871" i="5"/>
  <c r="F872" i="5"/>
  <c r="F873" i="5"/>
  <c r="F874" i="5"/>
  <c r="F875" i="5"/>
  <c r="F876" i="5"/>
  <c r="F877" i="5"/>
  <c r="F878" i="5"/>
  <c r="F879" i="5"/>
  <c r="F880" i="5"/>
  <c r="F881" i="5"/>
  <c r="F882" i="5"/>
  <c r="F883" i="5"/>
  <c r="F884" i="5"/>
  <c r="F885" i="5"/>
  <c r="F886" i="5"/>
  <c r="F887" i="5"/>
  <c r="F888" i="5"/>
  <c r="F889" i="5"/>
  <c r="F890" i="5"/>
  <c r="F891" i="5"/>
  <c r="F892" i="5"/>
  <c r="F893" i="5"/>
  <c r="F894" i="5"/>
  <c r="F895" i="5"/>
  <c r="F896" i="5"/>
  <c r="F897" i="5"/>
  <c r="F898" i="5"/>
  <c r="F899" i="5"/>
  <c r="F900" i="5"/>
  <c r="F901" i="5"/>
  <c r="F902" i="5"/>
  <c r="F903" i="5"/>
  <c r="F904" i="5"/>
  <c r="F905" i="5"/>
  <c r="F906" i="5"/>
  <c r="F907" i="5"/>
  <c r="F908" i="5"/>
  <c r="F909" i="5"/>
  <c r="F910" i="5"/>
  <c r="F911" i="5"/>
  <c r="F912" i="5"/>
  <c r="F913" i="5"/>
  <c r="F914" i="5"/>
  <c r="F915" i="5"/>
  <c r="F916" i="5"/>
  <c r="F917" i="5"/>
  <c r="F918" i="5"/>
  <c r="F919" i="5"/>
  <c r="F920" i="5"/>
  <c r="F921" i="5"/>
  <c r="F922" i="5"/>
  <c r="F923" i="5"/>
  <c r="F924" i="5"/>
  <c r="F925" i="5"/>
  <c r="F926" i="5"/>
  <c r="F927" i="5"/>
  <c r="F928" i="5"/>
  <c r="F929" i="5"/>
  <c r="F930" i="5"/>
  <c r="F931" i="5"/>
  <c r="F932" i="5"/>
  <c r="F933" i="5"/>
  <c r="F934" i="5"/>
  <c r="F935" i="5"/>
  <c r="F936" i="5"/>
  <c r="F937" i="5"/>
  <c r="F938" i="5"/>
  <c r="F939" i="5"/>
  <c r="F940" i="5"/>
  <c r="F941" i="5"/>
  <c r="F942" i="5"/>
  <c r="F943" i="5"/>
  <c r="F944" i="5"/>
  <c r="F945" i="5"/>
  <c r="F946" i="5"/>
  <c r="F947" i="5"/>
  <c r="F948" i="5"/>
  <c r="F949" i="5"/>
  <c r="F950" i="5"/>
  <c r="F951" i="5"/>
  <c r="F952" i="5"/>
  <c r="F953" i="5"/>
  <c r="F954" i="5"/>
  <c r="F955" i="5"/>
  <c r="F956" i="5"/>
  <c r="F957" i="5"/>
  <c r="F958" i="5"/>
  <c r="F959" i="5"/>
  <c r="F960" i="5"/>
  <c r="F961" i="5"/>
  <c r="F962" i="5"/>
  <c r="F963" i="5"/>
  <c r="F964" i="5"/>
  <c r="F965" i="5"/>
  <c r="F966" i="5"/>
  <c r="F967" i="5"/>
  <c r="F968" i="5"/>
  <c r="F969" i="5"/>
  <c r="F970" i="5"/>
  <c r="F971" i="5"/>
  <c r="F972" i="5"/>
  <c r="F973" i="5"/>
  <c r="F974" i="5"/>
  <c r="F975" i="5"/>
  <c r="F976" i="5"/>
  <c r="F977" i="5"/>
  <c r="F978" i="5"/>
  <c r="F979" i="5"/>
  <c r="F980" i="5"/>
  <c r="F981" i="5"/>
  <c r="F982" i="5"/>
  <c r="F983" i="5"/>
  <c r="F984" i="5"/>
  <c r="F985" i="5"/>
  <c r="F986" i="5"/>
  <c r="F987" i="5"/>
  <c r="F988" i="5"/>
  <c r="F989" i="5"/>
  <c r="F990" i="5"/>
  <c r="F991" i="5"/>
  <c r="F992" i="5"/>
  <c r="F993" i="5"/>
  <c r="F994" i="5"/>
  <c r="F995" i="5"/>
  <c r="F996" i="5"/>
  <c r="F997" i="5"/>
  <c r="F998" i="5"/>
  <c r="F999" i="5"/>
  <c r="F1000" i="5"/>
  <c r="F1001" i="5"/>
  <c r="F1002" i="5"/>
  <c r="F1003" i="5"/>
  <c r="F1004" i="5"/>
  <c r="F1005" i="5"/>
  <c r="F1006" i="5"/>
  <c r="F1007" i="5"/>
  <c r="F1008" i="5"/>
  <c r="F1009" i="5"/>
  <c r="F1010" i="5"/>
  <c r="F1011" i="5"/>
  <c r="F1012" i="5"/>
  <c r="F1013" i="5"/>
  <c r="F1014" i="5"/>
  <c r="F1015" i="5"/>
  <c r="F1016" i="5"/>
  <c r="F1017" i="5"/>
  <c r="F1018" i="5"/>
  <c r="F1019" i="5"/>
  <c r="F1020" i="5"/>
  <c r="F1021" i="5"/>
  <c r="F1022" i="5"/>
  <c r="F1023" i="5"/>
  <c r="F1024" i="5"/>
  <c r="F1025" i="5"/>
  <c r="F1026" i="5"/>
  <c r="F1027" i="5"/>
  <c r="F1028" i="5"/>
  <c r="F1029" i="5"/>
  <c r="F1030" i="5"/>
  <c r="F1031" i="5"/>
  <c r="F1032" i="5"/>
  <c r="F1033" i="5"/>
  <c r="F1034" i="5"/>
  <c r="F1035" i="5"/>
  <c r="F1036" i="5"/>
  <c r="F1037" i="5"/>
  <c r="F1038" i="5"/>
  <c r="F1039" i="5"/>
  <c r="F1040" i="5"/>
  <c r="F1041" i="5"/>
  <c r="F1042" i="5"/>
  <c r="F1043" i="5"/>
  <c r="F1044" i="5"/>
  <c r="F1045" i="5"/>
  <c r="F1046" i="5"/>
  <c r="F1047" i="5"/>
  <c r="F1048" i="5"/>
  <c r="F1049" i="5"/>
  <c r="F1050" i="5"/>
  <c r="F1051" i="5"/>
  <c r="F1052" i="5"/>
  <c r="F1053" i="5"/>
  <c r="F1054" i="5"/>
  <c r="F1055" i="5"/>
  <c r="F1056" i="5"/>
  <c r="F1057" i="5"/>
  <c r="F1058" i="5"/>
  <c r="F1059" i="5"/>
  <c r="F1060" i="5"/>
  <c r="F1061" i="5"/>
  <c r="F1062" i="5"/>
  <c r="F1063" i="5"/>
  <c r="F1064" i="5"/>
  <c r="F1065" i="5"/>
  <c r="F1066" i="5"/>
  <c r="F1067" i="5"/>
  <c r="F1068" i="5"/>
  <c r="F1069" i="5"/>
  <c r="F1070" i="5"/>
  <c r="F1071" i="5"/>
  <c r="F1072" i="5"/>
  <c r="F1073" i="5"/>
  <c r="F1074" i="5"/>
  <c r="F1075" i="5"/>
  <c r="F1076" i="5"/>
  <c r="F1077" i="5"/>
  <c r="F1078" i="5"/>
  <c r="F1079" i="5"/>
  <c r="F1080" i="5"/>
  <c r="F1081" i="5"/>
  <c r="F1082" i="5"/>
  <c r="F1083" i="5"/>
  <c r="F1084" i="5"/>
  <c r="F1085" i="5"/>
  <c r="F1086" i="5"/>
  <c r="F1087" i="5"/>
  <c r="F1088" i="5"/>
  <c r="F1089" i="5"/>
  <c r="F1090" i="5"/>
  <c r="F1091" i="5"/>
  <c r="F1092" i="5"/>
  <c r="F1093" i="5"/>
  <c r="F1094" i="5"/>
  <c r="F1095" i="5"/>
  <c r="F1096" i="5"/>
  <c r="F1097" i="5"/>
  <c r="F1098" i="5"/>
  <c r="F1099" i="5"/>
  <c r="F1100" i="5"/>
  <c r="F1101" i="5"/>
  <c r="F1102" i="5"/>
  <c r="F1103" i="5"/>
  <c r="F1104" i="5"/>
  <c r="F1105" i="5"/>
  <c r="F1106" i="5"/>
  <c r="F1107" i="5"/>
  <c r="F1108" i="5"/>
  <c r="F1109" i="5"/>
  <c r="F1110" i="5"/>
  <c r="F1111" i="5"/>
  <c r="F1112" i="5"/>
  <c r="F1113" i="5"/>
  <c r="F1114" i="5"/>
  <c r="F1115" i="5"/>
  <c r="F1116" i="5"/>
  <c r="F1117" i="5"/>
  <c r="F1118" i="5"/>
  <c r="F1119" i="5"/>
  <c r="F1120" i="5"/>
  <c r="F1121" i="5"/>
  <c r="F1122" i="5"/>
  <c r="F1123" i="5"/>
  <c r="F1124" i="5"/>
  <c r="F1125" i="5"/>
  <c r="F1126" i="5"/>
  <c r="F1127" i="5"/>
  <c r="F1128" i="5"/>
  <c r="F1129" i="5"/>
  <c r="F1130" i="5"/>
  <c r="F1131" i="5"/>
  <c r="F1132" i="5"/>
  <c r="F1133" i="5"/>
  <c r="F1134" i="5"/>
  <c r="F1135" i="5"/>
  <c r="F1136" i="5"/>
  <c r="F1137" i="5"/>
  <c r="F1138" i="5"/>
  <c r="F1139" i="5"/>
  <c r="F1140" i="5"/>
  <c r="F1141" i="5"/>
  <c r="F1142" i="5"/>
  <c r="F1143" i="5"/>
  <c r="F1144" i="5"/>
  <c r="F1145" i="5"/>
  <c r="F1146" i="5"/>
  <c r="F1147" i="5"/>
  <c r="F1148" i="5"/>
  <c r="F1149" i="5"/>
  <c r="F1150" i="5"/>
  <c r="F1151" i="5"/>
  <c r="F1152" i="5"/>
  <c r="F1153" i="5"/>
  <c r="F1154" i="5"/>
  <c r="F1155" i="5"/>
  <c r="F1156" i="5"/>
  <c r="F1157" i="5"/>
  <c r="F1158" i="5"/>
  <c r="F1159" i="5"/>
  <c r="F1160" i="5"/>
  <c r="F1161" i="5"/>
  <c r="F1162" i="5"/>
  <c r="F1163" i="5"/>
  <c r="F1164" i="5"/>
  <c r="F1165" i="5"/>
  <c r="F1166" i="5"/>
  <c r="F1167" i="5"/>
  <c r="F1168" i="5"/>
  <c r="F1169" i="5"/>
  <c r="F1170" i="5"/>
  <c r="F1171" i="5"/>
  <c r="F1172" i="5"/>
  <c r="F1173" i="5"/>
  <c r="F1174" i="5"/>
  <c r="F1175" i="5"/>
  <c r="F1176" i="5"/>
  <c r="F1177" i="5"/>
  <c r="F1178" i="5"/>
  <c r="F1179" i="5"/>
  <c r="F1180" i="5"/>
  <c r="F1181" i="5"/>
  <c r="F1182" i="5"/>
  <c r="F1183" i="5"/>
  <c r="F1184" i="5"/>
  <c r="F1185" i="5"/>
  <c r="F1186" i="5"/>
  <c r="F1187" i="5"/>
  <c r="F1188" i="5"/>
  <c r="F1189" i="5"/>
  <c r="F1190" i="5"/>
  <c r="F1191" i="5"/>
  <c r="F1192" i="5"/>
  <c r="F1193" i="5"/>
  <c r="F1194" i="5"/>
  <c r="F1195" i="5"/>
  <c r="F1196" i="5"/>
  <c r="F1197" i="5"/>
  <c r="F1198" i="5"/>
  <c r="F1199" i="5"/>
  <c r="F1200" i="5"/>
  <c r="F1201" i="5"/>
  <c r="F1202" i="5"/>
  <c r="F1203" i="5"/>
  <c r="F1204" i="5"/>
  <c r="F1205" i="5"/>
  <c r="F1206" i="5"/>
  <c r="F1207" i="5"/>
  <c r="F1208" i="5"/>
  <c r="F1209" i="5"/>
  <c r="F1210" i="5"/>
  <c r="F1211" i="5"/>
  <c r="F1212" i="5"/>
  <c r="F1213" i="5"/>
  <c r="F1214" i="5"/>
  <c r="F1215" i="5"/>
  <c r="F1216" i="5"/>
  <c r="F1217" i="5"/>
  <c r="F1218" i="5"/>
  <c r="F1219" i="5"/>
  <c r="F1220" i="5"/>
  <c r="F1221" i="5"/>
  <c r="F1222" i="5"/>
  <c r="F1223" i="5"/>
  <c r="F1224" i="5"/>
  <c r="F1225" i="5"/>
  <c r="F1226" i="5"/>
  <c r="F1227" i="5"/>
  <c r="F1228" i="5"/>
  <c r="F1229" i="5"/>
  <c r="F1230" i="5"/>
  <c r="F1231" i="5"/>
  <c r="F1232" i="5"/>
  <c r="F1233" i="5"/>
  <c r="F1234" i="5"/>
  <c r="F1235" i="5"/>
  <c r="F1236" i="5"/>
  <c r="F1237" i="5"/>
  <c r="F1238" i="5"/>
  <c r="F1239" i="5"/>
  <c r="F1240" i="5"/>
  <c r="F1241" i="5"/>
  <c r="F1242" i="5"/>
  <c r="F1243" i="5"/>
  <c r="F1244" i="5"/>
  <c r="F1245" i="5"/>
  <c r="F1246" i="5"/>
  <c r="F1247" i="5"/>
  <c r="F1248" i="5"/>
  <c r="F1249" i="5"/>
  <c r="F1250" i="5"/>
  <c r="F1251" i="5"/>
  <c r="F1252" i="5"/>
  <c r="F1253" i="5"/>
  <c r="F1254" i="5"/>
  <c r="F1255" i="5"/>
  <c r="F1256" i="5"/>
  <c r="F1257" i="5"/>
  <c r="F1258" i="5"/>
  <c r="F1259" i="5"/>
  <c r="F1260" i="5"/>
  <c r="F1261" i="5"/>
  <c r="F1262" i="5"/>
  <c r="F1263" i="5"/>
  <c r="F1264" i="5"/>
  <c r="F1265" i="5"/>
  <c r="F1266" i="5"/>
  <c r="F1267" i="5"/>
  <c r="F1268" i="5"/>
  <c r="F1269" i="5"/>
  <c r="F1270" i="5"/>
  <c r="F1271" i="5"/>
  <c r="F1272" i="5"/>
  <c r="F1273" i="5"/>
  <c r="F1274" i="5"/>
  <c r="F1275" i="5"/>
  <c r="F1276" i="5"/>
  <c r="F1277" i="5"/>
  <c r="F1278" i="5"/>
  <c r="F1279" i="5"/>
  <c r="F1280" i="5"/>
  <c r="F1281" i="5"/>
  <c r="F1282" i="5"/>
  <c r="F1283" i="5"/>
  <c r="F1284" i="5"/>
  <c r="F1285" i="5"/>
  <c r="F1286" i="5"/>
  <c r="F1287" i="5"/>
  <c r="F1288" i="5"/>
  <c r="F1289" i="5"/>
  <c r="F1290" i="5"/>
  <c r="F1291" i="5"/>
  <c r="F1292" i="5"/>
  <c r="F1293" i="5"/>
  <c r="F1294" i="5"/>
  <c r="F1295" i="5"/>
  <c r="F1296" i="5"/>
  <c r="F1297" i="5"/>
  <c r="F1298" i="5"/>
  <c r="F1299" i="5"/>
  <c r="F1300" i="5"/>
  <c r="F1301" i="5"/>
  <c r="F1302" i="5"/>
  <c r="F1303" i="5"/>
  <c r="F1304" i="5"/>
  <c r="F1305" i="5"/>
  <c r="F1306" i="5"/>
  <c r="F1307" i="5"/>
  <c r="F1308" i="5"/>
  <c r="F1309" i="5"/>
  <c r="F1310" i="5"/>
  <c r="F1311" i="5"/>
  <c r="F1312" i="5"/>
  <c r="F1313" i="5"/>
  <c r="F1314" i="5"/>
  <c r="F1315" i="5"/>
  <c r="F1316" i="5"/>
  <c r="F1317" i="5"/>
  <c r="F1318" i="5"/>
  <c r="F1319" i="5"/>
  <c r="F1320" i="5"/>
  <c r="F1321" i="5"/>
  <c r="F1322" i="5"/>
  <c r="F1323" i="5"/>
  <c r="F1324" i="5"/>
  <c r="F1325" i="5"/>
  <c r="F1326" i="5"/>
  <c r="F1327" i="5"/>
  <c r="F1328" i="5"/>
  <c r="F1329" i="5"/>
  <c r="F1330" i="5"/>
  <c r="F1331" i="5"/>
  <c r="F1332" i="5"/>
  <c r="F1333" i="5"/>
  <c r="F1334" i="5"/>
  <c r="F1335" i="5"/>
  <c r="F1336" i="5"/>
  <c r="F1337" i="5"/>
  <c r="F1338" i="5"/>
  <c r="F1339" i="5"/>
  <c r="F1340" i="5"/>
  <c r="F1341" i="5"/>
  <c r="F1342" i="5"/>
  <c r="F1343" i="5"/>
  <c r="F1344" i="5"/>
  <c r="F1345" i="5"/>
  <c r="F1346" i="5"/>
  <c r="F1347" i="5"/>
  <c r="F1348" i="5"/>
  <c r="F1349" i="5"/>
  <c r="F1350" i="5"/>
  <c r="F1351" i="5"/>
  <c r="F1352" i="5"/>
  <c r="F1353" i="5"/>
  <c r="F1354" i="5"/>
  <c r="F1355" i="5"/>
  <c r="F1356" i="5"/>
  <c r="F1357" i="5"/>
  <c r="F1358" i="5"/>
  <c r="F1359" i="5"/>
  <c r="F1360" i="5"/>
  <c r="F1361" i="5"/>
  <c r="F1362" i="5"/>
  <c r="F1363" i="5"/>
  <c r="F1364" i="5"/>
  <c r="F1365" i="5"/>
  <c r="F1366" i="5"/>
  <c r="F1367" i="5"/>
  <c r="F1368" i="5"/>
  <c r="F1369" i="5"/>
  <c r="F1370" i="5"/>
  <c r="F1371" i="5"/>
  <c r="F1372" i="5"/>
  <c r="F1373" i="5"/>
  <c r="F1374" i="5"/>
  <c r="F1375" i="5"/>
  <c r="F1376" i="5"/>
  <c r="F1377" i="5"/>
  <c r="F1378" i="5"/>
  <c r="F1379" i="5"/>
  <c r="F1380" i="5"/>
  <c r="F1381" i="5"/>
  <c r="F1382" i="5"/>
  <c r="F1383" i="5"/>
  <c r="F1384" i="5"/>
  <c r="F1385" i="5"/>
  <c r="F1386" i="5"/>
  <c r="F1387" i="5"/>
  <c r="F1388" i="5"/>
  <c r="F1389" i="5"/>
  <c r="F1390" i="5"/>
  <c r="F1391" i="5"/>
  <c r="F1392" i="5"/>
  <c r="F1393" i="5"/>
  <c r="F1394" i="5"/>
  <c r="F1395" i="5"/>
  <c r="F1396" i="5"/>
  <c r="F1397" i="5"/>
  <c r="F1398" i="5"/>
  <c r="F1399" i="5"/>
  <c r="F1400" i="5"/>
  <c r="F1401" i="5"/>
  <c r="F1402" i="5"/>
  <c r="F1403" i="5"/>
  <c r="F1404" i="5"/>
  <c r="F1405" i="5"/>
  <c r="F1406" i="5"/>
  <c r="F1407" i="5"/>
  <c r="F1408" i="5"/>
  <c r="F1409" i="5"/>
  <c r="F1410" i="5"/>
  <c r="F1411" i="5"/>
  <c r="F1412" i="5"/>
  <c r="F1413" i="5"/>
  <c r="F1414" i="5"/>
  <c r="F1415" i="5"/>
  <c r="F1416" i="5"/>
  <c r="F1417" i="5"/>
  <c r="F1418" i="5"/>
  <c r="F1419" i="5"/>
  <c r="F1420" i="5"/>
  <c r="F1421" i="5"/>
  <c r="F1422" i="5"/>
  <c r="F1423" i="5"/>
  <c r="F1424" i="5"/>
  <c r="F1425" i="5"/>
  <c r="F1426" i="5"/>
  <c r="F1427" i="5"/>
  <c r="F1428" i="5"/>
  <c r="F1429" i="5"/>
  <c r="F1430" i="5"/>
  <c r="F1431" i="5"/>
  <c r="F1432" i="5"/>
  <c r="F1433" i="5"/>
  <c r="F1434" i="5"/>
  <c r="F1435" i="5"/>
  <c r="F1436" i="5"/>
  <c r="F1437" i="5"/>
  <c r="F1438" i="5"/>
  <c r="F1439" i="5"/>
  <c r="F1440" i="5"/>
  <c r="F1441" i="5"/>
  <c r="F1442" i="5"/>
  <c r="F1443" i="5"/>
  <c r="F1444" i="5"/>
  <c r="F1445" i="5"/>
  <c r="F1446" i="5"/>
  <c r="F1447" i="5"/>
  <c r="F1448" i="5"/>
  <c r="F1449" i="5"/>
  <c r="F1450" i="5"/>
  <c r="F1451" i="5"/>
  <c r="F1452" i="5"/>
  <c r="F1453" i="5"/>
  <c r="F1454" i="5"/>
  <c r="F1455" i="5"/>
  <c r="F1456" i="5"/>
  <c r="F1457" i="5"/>
  <c r="F1458" i="5"/>
  <c r="F1459" i="5"/>
  <c r="F1460" i="5"/>
  <c r="F1461" i="5"/>
  <c r="F1462" i="5"/>
  <c r="F1463" i="5"/>
  <c r="F1464" i="5"/>
  <c r="F1465" i="5"/>
  <c r="F1466" i="5"/>
  <c r="F1467" i="5"/>
  <c r="F1468" i="5"/>
  <c r="F1469" i="5"/>
  <c r="F1470" i="5"/>
  <c r="F1471" i="5"/>
  <c r="F1472" i="5"/>
  <c r="F1473" i="5"/>
  <c r="F1474" i="5"/>
  <c r="F1475" i="5"/>
  <c r="F1476" i="5"/>
  <c r="F1477" i="5"/>
  <c r="F1478" i="5"/>
  <c r="F1479" i="5"/>
  <c r="F1480" i="5"/>
  <c r="F1481" i="5"/>
  <c r="F1482" i="5"/>
  <c r="F1483" i="5"/>
  <c r="F1484" i="5"/>
  <c r="F1485" i="5"/>
  <c r="F1486" i="5"/>
  <c r="F1487" i="5"/>
  <c r="F1488" i="5"/>
  <c r="F1489" i="5"/>
  <c r="F1490" i="5"/>
  <c r="F1491" i="5"/>
  <c r="F1492" i="5"/>
  <c r="F1493" i="5"/>
  <c r="F1494" i="5"/>
  <c r="F1495" i="5"/>
  <c r="F1496" i="5"/>
  <c r="F1497" i="5"/>
  <c r="F1498" i="5"/>
  <c r="F1499" i="5"/>
  <c r="F1500" i="5"/>
  <c r="F1501" i="5"/>
  <c r="F1502" i="5"/>
  <c r="F1503" i="5"/>
  <c r="F1504" i="5"/>
  <c r="F1505" i="5"/>
  <c r="F1506" i="5"/>
  <c r="F1507" i="5"/>
  <c r="F1508" i="5"/>
  <c r="F1509" i="5"/>
  <c r="F1510" i="5"/>
  <c r="F1511" i="5"/>
  <c r="F1512" i="5"/>
  <c r="F1513" i="5"/>
  <c r="F1514" i="5"/>
  <c r="F1515" i="5"/>
  <c r="F1516" i="5"/>
  <c r="F1517" i="5"/>
  <c r="F1518" i="5"/>
  <c r="F1519" i="5"/>
  <c r="F1520" i="5"/>
  <c r="F1521" i="5"/>
  <c r="F1522" i="5"/>
  <c r="F1523" i="5"/>
  <c r="F1524" i="5"/>
  <c r="F1525" i="5"/>
  <c r="F1526" i="5"/>
  <c r="F1527" i="5"/>
  <c r="F1528" i="5"/>
  <c r="F1529" i="5"/>
  <c r="F1530" i="5"/>
  <c r="F1531" i="5"/>
  <c r="F1532" i="5"/>
  <c r="F1533" i="5"/>
  <c r="F1534" i="5"/>
  <c r="F1535" i="5"/>
  <c r="F1536" i="5"/>
  <c r="F1537" i="5"/>
  <c r="F1538" i="5"/>
  <c r="F1539" i="5"/>
  <c r="F1540" i="5"/>
  <c r="F1541" i="5"/>
  <c r="F1542" i="5"/>
  <c r="F1543" i="5"/>
  <c r="F1544" i="5"/>
  <c r="F1545" i="5"/>
  <c r="F1546" i="5"/>
  <c r="F1547" i="5"/>
  <c r="F1548" i="5"/>
  <c r="F1549" i="5"/>
  <c r="F1550" i="5"/>
  <c r="F1551" i="5"/>
  <c r="F1552" i="5"/>
  <c r="F1553" i="5"/>
  <c r="F1554" i="5"/>
  <c r="F1555" i="5"/>
  <c r="F1556" i="5"/>
  <c r="F1557" i="5"/>
  <c r="F1558" i="5"/>
  <c r="F1559" i="5"/>
  <c r="F1560" i="5"/>
  <c r="F1561" i="5"/>
  <c r="F1562" i="5"/>
  <c r="F1563" i="5"/>
  <c r="F1564" i="5"/>
  <c r="F1565" i="5"/>
  <c r="F1566" i="5"/>
  <c r="F1567" i="5"/>
  <c r="F1568" i="5"/>
  <c r="F1569" i="5"/>
  <c r="F1570" i="5"/>
  <c r="F1571" i="5"/>
  <c r="F1572" i="5"/>
  <c r="F1573" i="5"/>
  <c r="F1574" i="5"/>
  <c r="F1575" i="5"/>
  <c r="F1576" i="5"/>
  <c r="F1577" i="5"/>
  <c r="F1578" i="5"/>
  <c r="F1579" i="5"/>
  <c r="F1580" i="5"/>
  <c r="F1581" i="5"/>
  <c r="F1582" i="5"/>
  <c r="F1583" i="5"/>
  <c r="F1584" i="5"/>
  <c r="F1585" i="5"/>
  <c r="F1586" i="5"/>
  <c r="F1587" i="5"/>
  <c r="F1588" i="5"/>
  <c r="F1589" i="5"/>
  <c r="F1590" i="5"/>
  <c r="F1591" i="5"/>
  <c r="F1592" i="5"/>
  <c r="F1593" i="5"/>
  <c r="F1594" i="5"/>
  <c r="F1595" i="5"/>
  <c r="F1596" i="5"/>
  <c r="F1597" i="5"/>
  <c r="F1598" i="5"/>
  <c r="F1599" i="5"/>
  <c r="F1600" i="5"/>
  <c r="F1601" i="5"/>
  <c r="F1602" i="5"/>
  <c r="F1603" i="5"/>
  <c r="F1604" i="5"/>
  <c r="F1605" i="5"/>
  <c r="F1606" i="5"/>
  <c r="F1607" i="5"/>
  <c r="F1608" i="5"/>
  <c r="F1609" i="5"/>
  <c r="F1610" i="5"/>
  <c r="F1611" i="5"/>
  <c r="F1612" i="5"/>
  <c r="F1613" i="5"/>
  <c r="F1614" i="5"/>
  <c r="F1615" i="5"/>
  <c r="F1616" i="5"/>
  <c r="F1617" i="5"/>
  <c r="F1618" i="5"/>
  <c r="F1619" i="5"/>
  <c r="F1620" i="5"/>
  <c r="F1621" i="5"/>
  <c r="F1622" i="5"/>
  <c r="F1623" i="5"/>
  <c r="F1624" i="5"/>
  <c r="F1625" i="5"/>
  <c r="F1626" i="5"/>
  <c r="F1627" i="5"/>
  <c r="F1628" i="5"/>
  <c r="F1629" i="5"/>
  <c r="F1630" i="5"/>
  <c r="F1631" i="5"/>
  <c r="F1632" i="5"/>
  <c r="F1633" i="5"/>
  <c r="F1634" i="5"/>
  <c r="F1635" i="5"/>
  <c r="F1636" i="5"/>
  <c r="F1637" i="5"/>
  <c r="F1638" i="5"/>
  <c r="F1639" i="5"/>
  <c r="F1640" i="5"/>
  <c r="F1641" i="5"/>
  <c r="F1642" i="5"/>
  <c r="F1643" i="5"/>
  <c r="F1644" i="5"/>
  <c r="F1645" i="5"/>
  <c r="F1646" i="5"/>
  <c r="F1647" i="5"/>
  <c r="F1648" i="5"/>
  <c r="F1649" i="5"/>
  <c r="F1650" i="5"/>
  <c r="F1651" i="5"/>
  <c r="F1652" i="5"/>
  <c r="F1653" i="5"/>
  <c r="F1654" i="5"/>
  <c r="F1655" i="5"/>
  <c r="F1656" i="5"/>
  <c r="F1657" i="5"/>
  <c r="F1658" i="5"/>
  <c r="F1659" i="5"/>
  <c r="F1660" i="5"/>
  <c r="F1661" i="5"/>
  <c r="F1662" i="5"/>
  <c r="F1663" i="5"/>
  <c r="F1664" i="5"/>
  <c r="F1665" i="5"/>
  <c r="F1666" i="5"/>
  <c r="F1667" i="5"/>
  <c r="F1668" i="5"/>
  <c r="F1669" i="5"/>
  <c r="F1670" i="5"/>
  <c r="F1671" i="5"/>
  <c r="F1672" i="5"/>
  <c r="F1673" i="5"/>
  <c r="F1674" i="5"/>
  <c r="F1675" i="5"/>
  <c r="F1676" i="5"/>
  <c r="F1677" i="5"/>
  <c r="F1678" i="5"/>
  <c r="F1679" i="5"/>
  <c r="F1680" i="5"/>
  <c r="F1681" i="5"/>
  <c r="F1682" i="5"/>
  <c r="F1683" i="5"/>
  <c r="F1684" i="5"/>
  <c r="F1685" i="5"/>
  <c r="F1686" i="5"/>
  <c r="F1687" i="5"/>
  <c r="F1688" i="5"/>
  <c r="F1689" i="5"/>
  <c r="F1690" i="5"/>
  <c r="F1691" i="5"/>
  <c r="F1692" i="5"/>
  <c r="F1693" i="5"/>
  <c r="F1694" i="5"/>
  <c r="F1695" i="5"/>
  <c r="F1696" i="5"/>
  <c r="F1697" i="5"/>
  <c r="F1698" i="5"/>
  <c r="F1699" i="5"/>
  <c r="F1700" i="5"/>
  <c r="F1701" i="5"/>
  <c r="F1702" i="5"/>
  <c r="F1703" i="5"/>
  <c r="F1704" i="5"/>
  <c r="F1705" i="5"/>
  <c r="F1706" i="5"/>
  <c r="F1707" i="5"/>
  <c r="F1708" i="5"/>
  <c r="F1709" i="5"/>
  <c r="F1710" i="5"/>
  <c r="F1711" i="5"/>
  <c r="F1712" i="5"/>
  <c r="F1713" i="5"/>
  <c r="F1714" i="5"/>
  <c r="F1715" i="5"/>
  <c r="F1716" i="5"/>
  <c r="F1717" i="5"/>
  <c r="F1718" i="5"/>
  <c r="F1719" i="5"/>
  <c r="F1720" i="5"/>
  <c r="F1721" i="5"/>
  <c r="F1722" i="5"/>
  <c r="F1723" i="5"/>
  <c r="F1724" i="5"/>
  <c r="F1725" i="5"/>
  <c r="F1726" i="5"/>
  <c r="F1727" i="5"/>
  <c r="F1728" i="5"/>
  <c r="F1729" i="5"/>
  <c r="F1730" i="5"/>
  <c r="F1731" i="5"/>
  <c r="F1732" i="5"/>
  <c r="F1733" i="5"/>
  <c r="F1734" i="5"/>
  <c r="F1735" i="5"/>
  <c r="F1736" i="5"/>
  <c r="F1737" i="5"/>
  <c r="F1738" i="5"/>
  <c r="F1739" i="5"/>
  <c r="F1740" i="5"/>
  <c r="F1741" i="5"/>
  <c r="F1742" i="5"/>
  <c r="F1743" i="5"/>
  <c r="F1744" i="5"/>
  <c r="F1745" i="5"/>
  <c r="F1746" i="5"/>
  <c r="F1747" i="5"/>
  <c r="F1748" i="5"/>
  <c r="F1749" i="5"/>
  <c r="F1750" i="5"/>
  <c r="F1751" i="5"/>
  <c r="F1752" i="5"/>
  <c r="F1753" i="5"/>
  <c r="F1754" i="5"/>
  <c r="F1755" i="5"/>
  <c r="F1756" i="5"/>
  <c r="F1757" i="5"/>
  <c r="F1758" i="5"/>
  <c r="F1759" i="5"/>
  <c r="F1760" i="5"/>
  <c r="F1761" i="5"/>
  <c r="F1762" i="5"/>
  <c r="F1763" i="5"/>
  <c r="F1764" i="5"/>
  <c r="F1765" i="5"/>
  <c r="F1766" i="5"/>
  <c r="F1767" i="5"/>
  <c r="F1768" i="5"/>
  <c r="F1769" i="5"/>
  <c r="F1770" i="5"/>
  <c r="F1771" i="5"/>
  <c r="F1772" i="5"/>
  <c r="F1773" i="5"/>
  <c r="F1774" i="5"/>
  <c r="F1775" i="5"/>
  <c r="F1776" i="5"/>
  <c r="F1777" i="5"/>
  <c r="F1778" i="5"/>
  <c r="F1779" i="5"/>
  <c r="F1780" i="5"/>
  <c r="F1781" i="5"/>
  <c r="F1782" i="5"/>
  <c r="F1783" i="5"/>
  <c r="F1784" i="5"/>
  <c r="F1785" i="5"/>
  <c r="F1786" i="5"/>
  <c r="F1787" i="5"/>
  <c r="F1788" i="5"/>
  <c r="F1789" i="5"/>
  <c r="F1790" i="5"/>
  <c r="F1791" i="5"/>
  <c r="F1792" i="5"/>
  <c r="F1793" i="5"/>
  <c r="F1794" i="5"/>
  <c r="F1795" i="5"/>
  <c r="F1796" i="5"/>
  <c r="F1797" i="5"/>
  <c r="F1798" i="5"/>
  <c r="F1799" i="5"/>
  <c r="F1800" i="5"/>
  <c r="F1801" i="5"/>
  <c r="F1802" i="5"/>
  <c r="F1803" i="5"/>
  <c r="F1804" i="5"/>
  <c r="F1805" i="5"/>
  <c r="F1806" i="5"/>
  <c r="F1807" i="5"/>
  <c r="F1808" i="5"/>
  <c r="F1809" i="5"/>
  <c r="F1810" i="5"/>
  <c r="F1811" i="5"/>
  <c r="F1812" i="5"/>
  <c r="F1813" i="5"/>
  <c r="F1814" i="5"/>
  <c r="F1815" i="5"/>
  <c r="F1816" i="5"/>
  <c r="F1817" i="5"/>
  <c r="F1818" i="5"/>
  <c r="F1819" i="5"/>
  <c r="F1820" i="5"/>
  <c r="F1821" i="5"/>
  <c r="F1822" i="5"/>
  <c r="F1823" i="5"/>
  <c r="F1824" i="5"/>
  <c r="F1825" i="5"/>
  <c r="F1826" i="5"/>
  <c r="F1827" i="5"/>
  <c r="F1828" i="5"/>
  <c r="F1829" i="5"/>
  <c r="F1830" i="5"/>
  <c r="F1831" i="5"/>
  <c r="F1832" i="5"/>
  <c r="F1833" i="5"/>
  <c r="F1834" i="5"/>
  <c r="F1835" i="5"/>
  <c r="F1836" i="5"/>
  <c r="F1837" i="5"/>
  <c r="F1838" i="5"/>
  <c r="F1839" i="5"/>
  <c r="F1840" i="5"/>
  <c r="F1841" i="5"/>
  <c r="F1842" i="5"/>
  <c r="F1843" i="5"/>
  <c r="F1844" i="5"/>
  <c r="F1845" i="5"/>
  <c r="F1846" i="5"/>
  <c r="F1847" i="5"/>
  <c r="F1848" i="5"/>
  <c r="F1849" i="5"/>
  <c r="F1850" i="5"/>
  <c r="F1851" i="5"/>
  <c r="F1852" i="5"/>
  <c r="F1853" i="5"/>
  <c r="F1854" i="5"/>
  <c r="F1855" i="5"/>
  <c r="F1856" i="5"/>
  <c r="F1857" i="5"/>
  <c r="F1858" i="5"/>
  <c r="F1859" i="5"/>
  <c r="F1860" i="5"/>
  <c r="F1861" i="5"/>
  <c r="F1862" i="5"/>
  <c r="F1863" i="5"/>
  <c r="F1864" i="5"/>
  <c r="F1865" i="5"/>
  <c r="F1866" i="5"/>
  <c r="F1867" i="5"/>
  <c r="F1868" i="5"/>
  <c r="F1869" i="5"/>
  <c r="F1870" i="5"/>
  <c r="F1871" i="5"/>
  <c r="F1872" i="5"/>
  <c r="F1873" i="5"/>
  <c r="F1874" i="5"/>
  <c r="F1875" i="5"/>
  <c r="F1876" i="5"/>
  <c r="F1877" i="5"/>
  <c r="F1878" i="5"/>
  <c r="F1879" i="5"/>
  <c r="F1880" i="5"/>
  <c r="F1881" i="5"/>
  <c r="F1882" i="5"/>
  <c r="F1883" i="5"/>
  <c r="F1884" i="5"/>
  <c r="F1885" i="5"/>
  <c r="F1886" i="5"/>
  <c r="F1887" i="5"/>
  <c r="F1888" i="5"/>
  <c r="F1889" i="5"/>
  <c r="F1890" i="5"/>
  <c r="F1891" i="5"/>
  <c r="F1892" i="5"/>
  <c r="F1893" i="5"/>
  <c r="F1894" i="5"/>
  <c r="F1895" i="5"/>
  <c r="F1896" i="5"/>
  <c r="F1897" i="5"/>
  <c r="F1898" i="5"/>
  <c r="F1899" i="5"/>
  <c r="F1900" i="5"/>
  <c r="F1901" i="5"/>
  <c r="F1902" i="5"/>
  <c r="F1903" i="5"/>
  <c r="F1904" i="5"/>
  <c r="F1905" i="5"/>
  <c r="F1906" i="5"/>
  <c r="F1907" i="5"/>
  <c r="F1908" i="5"/>
  <c r="F1909" i="5"/>
  <c r="F1910" i="5"/>
  <c r="F1911" i="5"/>
  <c r="F1912" i="5"/>
  <c r="F1913" i="5"/>
  <c r="F1914" i="5"/>
  <c r="F1915" i="5"/>
  <c r="F1916" i="5"/>
  <c r="F1917" i="5"/>
  <c r="F1918" i="5"/>
  <c r="F1919" i="5"/>
  <c r="F1920" i="5"/>
  <c r="F1921" i="5"/>
  <c r="F1922" i="5"/>
  <c r="F1923" i="5"/>
  <c r="F1924" i="5"/>
  <c r="F1925" i="5"/>
  <c r="F1926" i="5"/>
  <c r="F1927" i="5"/>
  <c r="F1928" i="5"/>
  <c r="F1929" i="5"/>
  <c r="F1930" i="5"/>
  <c r="F1931" i="5"/>
  <c r="F1932" i="5"/>
  <c r="F1933" i="5"/>
  <c r="F1934" i="5"/>
  <c r="F1935" i="5"/>
  <c r="F1936" i="5"/>
  <c r="F1937" i="5"/>
  <c r="F1938" i="5"/>
  <c r="F1939" i="5"/>
  <c r="F1940" i="5"/>
  <c r="F1941" i="5"/>
  <c r="F1942" i="5"/>
  <c r="F1943" i="5"/>
  <c r="F1944" i="5"/>
  <c r="F1945" i="5"/>
  <c r="F1946" i="5"/>
  <c r="F1947" i="5"/>
  <c r="F1948" i="5"/>
  <c r="F1949" i="5"/>
  <c r="F1950" i="5"/>
  <c r="F1951" i="5"/>
  <c r="F1952" i="5"/>
  <c r="F1953" i="5"/>
  <c r="F1954" i="5"/>
  <c r="F1955" i="5"/>
  <c r="F1956" i="5"/>
  <c r="F1957" i="5"/>
  <c r="F1958" i="5"/>
  <c r="F1959" i="5"/>
  <c r="F1960" i="5"/>
  <c r="F1961" i="5"/>
  <c r="F1962" i="5"/>
  <c r="F1963" i="5"/>
  <c r="F1964" i="5"/>
  <c r="F1965" i="5"/>
  <c r="F1966" i="5"/>
  <c r="F1967" i="5"/>
  <c r="F1968" i="5"/>
  <c r="F1969" i="5"/>
  <c r="F1970" i="5"/>
  <c r="F1971" i="5"/>
  <c r="F1972" i="5"/>
  <c r="F1973" i="5"/>
  <c r="F1974" i="5"/>
  <c r="F1975" i="5"/>
  <c r="F1976" i="5"/>
  <c r="F1977" i="5"/>
  <c r="F1978" i="5"/>
  <c r="F1979" i="5"/>
  <c r="F1980" i="5"/>
  <c r="F1981" i="5"/>
  <c r="F1982" i="5"/>
  <c r="F1983" i="5"/>
  <c r="F1984" i="5"/>
  <c r="F1985" i="5"/>
  <c r="F1986" i="5"/>
  <c r="F1987" i="5"/>
  <c r="F1988" i="5"/>
  <c r="F1989" i="5"/>
  <c r="F1990" i="5"/>
  <c r="F1991" i="5"/>
  <c r="F1992" i="5"/>
  <c r="F1993" i="5"/>
  <c r="F1994" i="5"/>
  <c r="F1995" i="5"/>
  <c r="F1996" i="5"/>
  <c r="F1997" i="5"/>
  <c r="F1998" i="5"/>
  <c r="F1999" i="5"/>
  <c r="F2000" i="5"/>
  <c r="F2001" i="5"/>
  <c r="F2002" i="5"/>
  <c r="F2003" i="5"/>
  <c r="F2004" i="5"/>
  <c r="F2005" i="5"/>
  <c r="F2006" i="5"/>
  <c r="F2007" i="5"/>
  <c r="F2008" i="5"/>
  <c r="F2009" i="5"/>
  <c r="F2010" i="5"/>
  <c r="F2011" i="5"/>
  <c r="F2012" i="5"/>
  <c r="F2013" i="5"/>
  <c r="F2014" i="5"/>
  <c r="F2015" i="5"/>
  <c r="F2016" i="5"/>
  <c r="F2017" i="5"/>
  <c r="F2018" i="5"/>
  <c r="F2019" i="5"/>
  <c r="F2020" i="5"/>
  <c r="F2021" i="5"/>
  <c r="F2022" i="5"/>
  <c r="F2023" i="5"/>
  <c r="F2024" i="5"/>
  <c r="F2025" i="5"/>
  <c r="F2026" i="5"/>
  <c r="F2027" i="5"/>
  <c r="F2028" i="5"/>
  <c r="F2029" i="5"/>
  <c r="F2030" i="5"/>
  <c r="F2031" i="5"/>
  <c r="F2032" i="5"/>
  <c r="F2033" i="5"/>
  <c r="F2034" i="5"/>
  <c r="F2035" i="5"/>
  <c r="F2036" i="5"/>
  <c r="F2037" i="5"/>
  <c r="F2038" i="5"/>
  <c r="F2039" i="5"/>
  <c r="F2040" i="5"/>
  <c r="F2041" i="5"/>
  <c r="F2042" i="5"/>
  <c r="F2043" i="5"/>
  <c r="F2044" i="5"/>
  <c r="F2045" i="5"/>
  <c r="F2046" i="5"/>
  <c r="F2047" i="5"/>
  <c r="F2048" i="5"/>
  <c r="F2049" i="5"/>
  <c r="F2050" i="5"/>
  <c r="F2051" i="5"/>
  <c r="F2052" i="5"/>
  <c r="F2053" i="5"/>
  <c r="F2054" i="5"/>
  <c r="F2055" i="5"/>
  <c r="F2056" i="5"/>
  <c r="F2057" i="5"/>
  <c r="F2058" i="5"/>
  <c r="F2059" i="5"/>
  <c r="F2060" i="5"/>
  <c r="F2061" i="5"/>
  <c r="F2062" i="5"/>
  <c r="F2063" i="5"/>
  <c r="F2064" i="5"/>
  <c r="F2065" i="5"/>
  <c r="F2066" i="5"/>
  <c r="F2067" i="5"/>
  <c r="F2068" i="5"/>
  <c r="F2069" i="5"/>
  <c r="F2070" i="5"/>
  <c r="F2071" i="5"/>
  <c r="F2072" i="5"/>
  <c r="F2073" i="5"/>
  <c r="F2074" i="5"/>
  <c r="F2075" i="5"/>
  <c r="F2076" i="5"/>
  <c r="F2077" i="5"/>
  <c r="F2078" i="5"/>
  <c r="F2079" i="5"/>
  <c r="F2080" i="5"/>
  <c r="F2081" i="5"/>
  <c r="F2082" i="5"/>
  <c r="F2083" i="5"/>
  <c r="F2084" i="5"/>
  <c r="F2085" i="5"/>
  <c r="F2086" i="5"/>
  <c r="F2087" i="5"/>
  <c r="F2088" i="5"/>
  <c r="F2089" i="5"/>
  <c r="F2090" i="5"/>
  <c r="F2091" i="5"/>
  <c r="F2092" i="5"/>
  <c r="F2093" i="5"/>
  <c r="F2094" i="5"/>
  <c r="F2095" i="5"/>
  <c r="F2096" i="5"/>
  <c r="F2097" i="5"/>
  <c r="F2098" i="5"/>
  <c r="F2099" i="5"/>
  <c r="F2100" i="5"/>
  <c r="F2101" i="5"/>
  <c r="F2102" i="5"/>
  <c r="F2103" i="5"/>
  <c r="F2104" i="5"/>
  <c r="F2105" i="5"/>
  <c r="F2106" i="5"/>
  <c r="F2107" i="5"/>
  <c r="F2108" i="5"/>
  <c r="F2109" i="5"/>
  <c r="F2110" i="5"/>
  <c r="F2111" i="5"/>
  <c r="F2112" i="5"/>
  <c r="F2113" i="5"/>
  <c r="F2114" i="5"/>
  <c r="F2115" i="5"/>
  <c r="F2116" i="5"/>
  <c r="F2117" i="5"/>
  <c r="F2118" i="5"/>
  <c r="F2119" i="5"/>
  <c r="F2120" i="5"/>
  <c r="F2121" i="5"/>
  <c r="F2122" i="5"/>
  <c r="F2123" i="5"/>
  <c r="F2124" i="5"/>
  <c r="F2125" i="5"/>
  <c r="F2126" i="5"/>
  <c r="F2127" i="5"/>
  <c r="F2128" i="5"/>
  <c r="F2129" i="5"/>
  <c r="F2130" i="5"/>
  <c r="F2131" i="5"/>
  <c r="F2132" i="5"/>
  <c r="F2133" i="5"/>
  <c r="F2134" i="5"/>
  <c r="F2135" i="5"/>
  <c r="F2136" i="5"/>
  <c r="F2137" i="5"/>
  <c r="F2138" i="5"/>
  <c r="F2139" i="5"/>
  <c r="F2140" i="5"/>
  <c r="F2141" i="5"/>
  <c r="F2142" i="5"/>
  <c r="F2143" i="5"/>
  <c r="F2144" i="5"/>
  <c r="F2145" i="5"/>
  <c r="F2146" i="5"/>
  <c r="F2147" i="5"/>
  <c r="F2148" i="5"/>
  <c r="F2149" i="5"/>
  <c r="F2150" i="5"/>
  <c r="F2151" i="5"/>
  <c r="F2152" i="5"/>
  <c r="F2153" i="5"/>
  <c r="F2154" i="5"/>
  <c r="F2155" i="5"/>
  <c r="F2156" i="5"/>
  <c r="F2157" i="5"/>
  <c r="F2158" i="5"/>
  <c r="F2159" i="5"/>
  <c r="F2160" i="5"/>
  <c r="F2161" i="5"/>
  <c r="F2162" i="5"/>
  <c r="F2163" i="5"/>
  <c r="F2164" i="5"/>
  <c r="F2165" i="5"/>
  <c r="F2166" i="5"/>
  <c r="F2167" i="5"/>
  <c r="F2168" i="5"/>
  <c r="F2169" i="5"/>
  <c r="F2170" i="5"/>
  <c r="F2171" i="5"/>
  <c r="F2172" i="5"/>
  <c r="F2173" i="5"/>
  <c r="F2174" i="5"/>
  <c r="F2175" i="5"/>
  <c r="F2176" i="5"/>
  <c r="F2177" i="5"/>
  <c r="F2178" i="5"/>
  <c r="F2179" i="5"/>
  <c r="F2180" i="5"/>
  <c r="F2181" i="5"/>
  <c r="F2182" i="5"/>
  <c r="F2183" i="5"/>
  <c r="F2184" i="5"/>
  <c r="F2185" i="5"/>
  <c r="F2186" i="5"/>
  <c r="F2187" i="5"/>
  <c r="F2188" i="5"/>
  <c r="F2189" i="5"/>
  <c r="F2190" i="5"/>
  <c r="F2191" i="5"/>
  <c r="F2192" i="5"/>
  <c r="F2193" i="5"/>
  <c r="F2194" i="5"/>
  <c r="F2195" i="5"/>
  <c r="F2196" i="5"/>
  <c r="F2197" i="5"/>
  <c r="F2198" i="5"/>
  <c r="F2199" i="5"/>
  <c r="F2200" i="5"/>
  <c r="F2201" i="5"/>
  <c r="F2202" i="5"/>
  <c r="F2203" i="5"/>
  <c r="F2204" i="5"/>
  <c r="F2205" i="5"/>
  <c r="F2206" i="5"/>
  <c r="F2207" i="5"/>
  <c r="F2208" i="5"/>
  <c r="F2209" i="5"/>
  <c r="F2210" i="5"/>
  <c r="F2211" i="5"/>
  <c r="F2212" i="5"/>
  <c r="F2213" i="5"/>
  <c r="F2214" i="5"/>
  <c r="F2215" i="5"/>
  <c r="F2216" i="5"/>
  <c r="F2217" i="5"/>
  <c r="F2218" i="5"/>
  <c r="F2219" i="5"/>
  <c r="F2220" i="5"/>
  <c r="F2221" i="5"/>
  <c r="F2222" i="5"/>
  <c r="F2223" i="5"/>
  <c r="F2224" i="5"/>
  <c r="F2225" i="5"/>
  <c r="F2226" i="5"/>
  <c r="F2227" i="5"/>
  <c r="F2228" i="5"/>
  <c r="F2229" i="5"/>
  <c r="F2230" i="5"/>
  <c r="F2231" i="5"/>
  <c r="F2232" i="5"/>
  <c r="F2233" i="5"/>
  <c r="F2234" i="5"/>
  <c r="F2235" i="5"/>
  <c r="F2236" i="5"/>
  <c r="F2237" i="5"/>
  <c r="F2238" i="5"/>
  <c r="F2239" i="5"/>
  <c r="F2240" i="5"/>
  <c r="F2241" i="5"/>
  <c r="F2242" i="5"/>
  <c r="F2243" i="5"/>
  <c r="F2244" i="5"/>
  <c r="F2245" i="5"/>
  <c r="F2246" i="5"/>
  <c r="F2247" i="5"/>
  <c r="F2248" i="5"/>
  <c r="F2249" i="5"/>
  <c r="F2250" i="5"/>
  <c r="F2251" i="5"/>
  <c r="F2252" i="5"/>
  <c r="F2253" i="5"/>
  <c r="F2254" i="5"/>
  <c r="F2255" i="5"/>
  <c r="F2256" i="5"/>
  <c r="F2257" i="5"/>
  <c r="F2258" i="5"/>
  <c r="F2259" i="5"/>
  <c r="F2260" i="5"/>
  <c r="F2261" i="5"/>
  <c r="F2262" i="5"/>
  <c r="F2263" i="5"/>
  <c r="F2264" i="5"/>
  <c r="F2265" i="5"/>
  <c r="F2266" i="5"/>
  <c r="F2267" i="5"/>
  <c r="F2268" i="5"/>
  <c r="F2269" i="5"/>
  <c r="F2270" i="5"/>
  <c r="F2271" i="5"/>
  <c r="F2272" i="5"/>
  <c r="F2273" i="5"/>
  <c r="F2274" i="5"/>
  <c r="F2275" i="5"/>
  <c r="F2276" i="5"/>
  <c r="F2277" i="5"/>
  <c r="F2278" i="5"/>
  <c r="F2279" i="5"/>
  <c r="F2280" i="5"/>
  <c r="F2281" i="5"/>
  <c r="F2282" i="5"/>
  <c r="F2283" i="5"/>
  <c r="F2284" i="5"/>
  <c r="F2285" i="5"/>
  <c r="F2286" i="5"/>
  <c r="F2287" i="5"/>
  <c r="F2288" i="5"/>
  <c r="F2289" i="5"/>
  <c r="F2290" i="5"/>
  <c r="F2291" i="5"/>
  <c r="F2292" i="5"/>
  <c r="F2293" i="5"/>
  <c r="F2294" i="5"/>
  <c r="F2295" i="5"/>
  <c r="F2296" i="5"/>
  <c r="F2297" i="5"/>
  <c r="F2298" i="5"/>
  <c r="F2299" i="5"/>
  <c r="F2300" i="5"/>
  <c r="F2301" i="5"/>
  <c r="F2302" i="5"/>
  <c r="F2303" i="5"/>
  <c r="F2304" i="5"/>
  <c r="F2305" i="5"/>
  <c r="F2306" i="5"/>
  <c r="F2307" i="5"/>
  <c r="F2308" i="5"/>
  <c r="F2309" i="5"/>
  <c r="F2310" i="5"/>
  <c r="F2311" i="5"/>
  <c r="F2312" i="5"/>
  <c r="F2313" i="5"/>
  <c r="F2314" i="5"/>
  <c r="F2315" i="5"/>
  <c r="F2316" i="5"/>
  <c r="F2317" i="5"/>
  <c r="F2318" i="5"/>
  <c r="F2319" i="5"/>
  <c r="F2320" i="5"/>
  <c r="F2321" i="5"/>
  <c r="F2322" i="5"/>
  <c r="F2323" i="5"/>
  <c r="F2324" i="5"/>
  <c r="F2325" i="5"/>
  <c r="F2326" i="5"/>
  <c r="F2327" i="5"/>
  <c r="F2328" i="5"/>
  <c r="F2329" i="5"/>
  <c r="F2330" i="5"/>
  <c r="F2331" i="5"/>
  <c r="F2332" i="5"/>
  <c r="F2333" i="5"/>
  <c r="F2334" i="5"/>
  <c r="F2335" i="5"/>
  <c r="F2336" i="5"/>
  <c r="F2337" i="5"/>
  <c r="F2338" i="5"/>
  <c r="F2339" i="5"/>
  <c r="F2340" i="5"/>
  <c r="F2341" i="5"/>
  <c r="F2342" i="5"/>
  <c r="F2343" i="5"/>
  <c r="F2344" i="5"/>
  <c r="F2345" i="5"/>
  <c r="F2346" i="5"/>
  <c r="F2347" i="5"/>
  <c r="F2348" i="5"/>
  <c r="F2349" i="5"/>
  <c r="F2350" i="5"/>
  <c r="F2351" i="5"/>
  <c r="F2352" i="5"/>
  <c r="F2353" i="5"/>
  <c r="F2354" i="5"/>
  <c r="F2355" i="5"/>
  <c r="F2356" i="5"/>
  <c r="F2357" i="5"/>
  <c r="F2358" i="5"/>
  <c r="F2359" i="5"/>
  <c r="F2360" i="5"/>
  <c r="F2361" i="5"/>
  <c r="F2362" i="5"/>
  <c r="F2363" i="5"/>
  <c r="F2364" i="5"/>
  <c r="F2365" i="5"/>
  <c r="F2366" i="5"/>
  <c r="F2367" i="5"/>
  <c r="F2368" i="5"/>
  <c r="F2369" i="5"/>
  <c r="F2370" i="5"/>
  <c r="F2371" i="5"/>
  <c r="F2372" i="5"/>
  <c r="F2373" i="5"/>
  <c r="F2374" i="5"/>
  <c r="F2375" i="5"/>
  <c r="F2376" i="5"/>
  <c r="F2377" i="5"/>
  <c r="F2378" i="5"/>
  <c r="F2379" i="5"/>
  <c r="F2380" i="5"/>
  <c r="F2381" i="5"/>
  <c r="F2382" i="5"/>
  <c r="F2383" i="5"/>
  <c r="F2384" i="5"/>
  <c r="F2385" i="5"/>
  <c r="F2386" i="5"/>
  <c r="F2387" i="5"/>
  <c r="F2388" i="5"/>
  <c r="F2389" i="5"/>
  <c r="F2390" i="5"/>
  <c r="F2391" i="5"/>
  <c r="F2392" i="5"/>
  <c r="F2393" i="5"/>
  <c r="F2394" i="5"/>
  <c r="F2395" i="5"/>
  <c r="F2396" i="5"/>
  <c r="F2397" i="5"/>
  <c r="F2398" i="5"/>
  <c r="F2399" i="5"/>
  <c r="F2400" i="5"/>
  <c r="F2401" i="5"/>
  <c r="F2402" i="5"/>
  <c r="F2403" i="5"/>
  <c r="F2404" i="5"/>
  <c r="F2405" i="5"/>
  <c r="F2406" i="5"/>
  <c r="F2407" i="5"/>
  <c r="F2408" i="5"/>
  <c r="F2409" i="5"/>
  <c r="F2410" i="5"/>
  <c r="F2411" i="5"/>
  <c r="F2412" i="5"/>
  <c r="F2413" i="5"/>
  <c r="F2414" i="5"/>
  <c r="F2415" i="5"/>
  <c r="F2416" i="5"/>
  <c r="F2417" i="5"/>
  <c r="F2418" i="5"/>
  <c r="F2419" i="5"/>
  <c r="F2420" i="5"/>
  <c r="F2421" i="5"/>
  <c r="F2422" i="5"/>
  <c r="F2423" i="5"/>
  <c r="F2424" i="5"/>
  <c r="F2425" i="5"/>
  <c r="F2426" i="5"/>
  <c r="F2427" i="5"/>
  <c r="F2428" i="5"/>
  <c r="F2429" i="5"/>
  <c r="F2430" i="5"/>
  <c r="F2431" i="5"/>
  <c r="F2432" i="5"/>
  <c r="F2433" i="5"/>
  <c r="F2434" i="5"/>
  <c r="F2435" i="5"/>
  <c r="F2436" i="5"/>
  <c r="F2437" i="5"/>
  <c r="F2438" i="5"/>
  <c r="F2439" i="5"/>
  <c r="F2440" i="5"/>
  <c r="F2441" i="5"/>
  <c r="F2442" i="5"/>
  <c r="F2443" i="5"/>
  <c r="F2444" i="5"/>
  <c r="F2445" i="5"/>
  <c r="F2446" i="5"/>
  <c r="F2447" i="5"/>
  <c r="F2448" i="5"/>
  <c r="F2449" i="5"/>
  <c r="F2450" i="5"/>
  <c r="F2451" i="5"/>
  <c r="F2452" i="5"/>
  <c r="F2453" i="5"/>
  <c r="F2454" i="5"/>
  <c r="F2455" i="5"/>
  <c r="F2456" i="5"/>
  <c r="F2457" i="5"/>
  <c r="F2458" i="5"/>
  <c r="F2459" i="5"/>
  <c r="F2460" i="5"/>
  <c r="F2461" i="5"/>
  <c r="F2462" i="5"/>
  <c r="F2463" i="5"/>
  <c r="F2464" i="5"/>
  <c r="F2465" i="5"/>
  <c r="F2466" i="5"/>
  <c r="F2467" i="5"/>
  <c r="F2468" i="5"/>
  <c r="F2469" i="5"/>
  <c r="F2470" i="5"/>
  <c r="F2471" i="5"/>
  <c r="F2472" i="5"/>
  <c r="F2473" i="5"/>
  <c r="F2474" i="5"/>
  <c r="F2475" i="5"/>
  <c r="F2476" i="5"/>
  <c r="F2477" i="5"/>
  <c r="F2478" i="5"/>
  <c r="F2479" i="5"/>
  <c r="F2480" i="5"/>
  <c r="F2481" i="5"/>
  <c r="F2482" i="5"/>
  <c r="F2483" i="5"/>
  <c r="F2484" i="5"/>
  <c r="F2485" i="5"/>
  <c r="F2486" i="5"/>
  <c r="F2487" i="5"/>
  <c r="F2488" i="5"/>
  <c r="F2489" i="5"/>
  <c r="F2490" i="5"/>
  <c r="F2491" i="5"/>
  <c r="F2492" i="5"/>
  <c r="F2493" i="5"/>
  <c r="F2494" i="5"/>
  <c r="F2495" i="5"/>
  <c r="F2496" i="5"/>
  <c r="F2497" i="5"/>
  <c r="F2498" i="5"/>
  <c r="F2499" i="5"/>
  <c r="F2500" i="5"/>
  <c r="F2501" i="5"/>
  <c r="F2502" i="5"/>
  <c r="F2503" i="5"/>
  <c r="F2504" i="5"/>
  <c r="F2505" i="5"/>
  <c r="F2506" i="5"/>
  <c r="F2507" i="5"/>
  <c r="F2508" i="5"/>
  <c r="F2509" i="5"/>
  <c r="F2510" i="5"/>
  <c r="F2511" i="5"/>
  <c r="F2512" i="5"/>
  <c r="F2513" i="5"/>
  <c r="F2514" i="5"/>
  <c r="F2515" i="5"/>
  <c r="F2516" i="5"/>
  <c r="F2517" i="5"/>
  <c r="F2518" i="5"/>
  <c r="F2519" i="5"/>
  <c r="F2520" i="5"/>
  <c r="F2521" i="5"/>
  <c r="F2522" i="5"/>
  <c r="F2523" i="5"/>
  <c r="F2524" i="5"/>
  <c r="F2525" i="5"/>
  <c r="F2526" i="5"/>
  <c r="F2527" i="5"/>
  <c r="F2528" i="5"/>
  <c r="F2529" i="5"/>
  <c r="F2530" i="5"/>
  <c r="F2531" i="5"/>
  <c r="F2532" i="5"/>
  <c r="F2533" i="5"/>
  <c r="F2534" i="5"/>
  <c r="F2535" i="5"/>
  <c r="F2536" i="5"/>
  <c r="F2537" i="5"/>
  <c r="F2538" i="5"/>
  <c r="F2539" i="5"/>
  <c r="F2540" i="5"/>
  <c r="F2541" i="5"/>
  <c r="F2542" i="5"/>
  <c r="F2543" i="5"/>
  <c r="F2544" i="5"/>
  <c r="F2545" i="5"/>
  <c r="F2546" i="5"/>
  <c r="F2547" i="5"/>
  <c r="F2548" i="5"/>
  <c r="F2549" i="5"/>
  <c r="F2550" i="5"/>
  <c r="F2551" i="5"/>
  <c r="F2552" i="5"/>
  <c r="F2553" i="5"/>
  <c r="F2554" i="5"/>
  <c r="F2555" i="5"/>
  <c r="F2556" i="5"/>
  <c r="F2557" i="5"/>
  <c r="F2558" i="5"/>
  <c r="F2559" i="5"/>
  <c r="F2560" i="5"/>
  <c r="F2561" i="5"/>
  <c r="F2562" i="5"/>
  <c r="F2563" i="5"/>
  <c r="F2564" i="5"/>
  <c r="F2565" i="5"/>
  <c r="F2566" i="5"/>
  <c r="F2567" i="5"/>
  <c r="F2568" i="5"/>
  <c r="F2569" i="5"/>
  <c r="F2570" i="5"/>
  <c r="F2571" i="5"/>
  <c r="F2572" i="5"/>
  <c r="F2573" i="5"/>
  <c r="F2574" i="5"/>
  <c r="F2575" i="5"/>
  <c r="F2576" i="5"/>
  <c r="F2577" i="5"/>
  <c r="F2578" i="5"/>
  <c r="F2579" i="5"/>
  <c r="F2580" i="5"/>
  <c r="F2581" i="5"/>
  <c r="F2582" i="5"/>
  <c r="F2583" i="5"/>
  <c r="F2584" i="5"/>
  <c r="F2585" i="5"/>
  <c r="F2586" i="5"/>
  <c r="F2587" i="5"/>
  <c r="F2588" i="5"/>
  <c r="F2589" i="5"/>
  <c r="F2590" i="5"/>
  <c r="F2591" i="5"/>
  <c r="F2592" i="5"/>
  <c r="F2593" i="5"/>
  <c r="F2594" i="5"/>
  <c r="F2595" i="5"/>
  <c r="F2596" i="5"/>
  <c r="F2597" i="5"/>
  <c r="F2598" i="5"/>
  <c r="F2599" i="5"/>
  <c r="F2600" i="5"/>
  <c r="F2601" i="5"/>
  <c r="F2602" i="5"/>
  <c r="F2603" i="5"/>
  <c r="F2604" i="5"/>
  <c r="F2605" i="5"/>
  <c r="F2606" i="5"/>
  <c r="F2607" i="5"/>
  <c r="F2608" i="5"/>
  <c r="F2609" i="5"/>
  <c r="F2610" i="5"/>
  <c r="F2611" i="5"/>
  <c r="F2612" i="5"/>
  <c r="F2613" i="5"/>
  <c r="F2614" i="5"/>
  <c r="F2615" i="5"/>
  <c r="F2616" i="5"/>
  <c r="F2617" i="5"/>
  <c r="F2618" i="5"/>
  <c r="F2619" i="5"/>
  <c r="F2620" i="5"/>
  <c r="F2621" i="5"/>
  <c r="F2622" i="5"/>
  <c r="F2623" i="5"/>
  <c r="F2624" i="5"/>
  <c r="F2625" i="5"/>
  <c r="F2626" i="5"/>
  <c r="F2627" i="5"/>
  <c r="F2628" i="5"/>
  <c r="F2629" i="5"/>
  <c r="F2630" i="5"/>
  <c r="F2631" i="5"/>
  <c r="F2632" i="5"/>
  <c r="F2633" i="5"/>
  <c r="F2634" i="5"/>
  <c r="F2635" i="5"/>
  <c r="F2636" i="5"/>
  <c r="F2637" i="5"/>
  <c r="F2638" i="5"/>
  <c r="F2639" i="5"/>
  <c r="F2640" i="5"/>
  <c r="F2641" i="5"/>
  <c r="F2642" i="5"/>
  <c r="F2643" i="5"/>
  <c r="F2644" i="5"/>
  <c r="F2645" i="5"/>
  <c r="F2646" i="5"/>
  <c r="F2647" i="5"/>
  <c r="F2648" i="5"/>
  <c r="F2649" i="5"/>
  <c r="F2650" i="5"/>
  <c r="F2651" i="5"/>
  <c r="F2652" i="5"/>
  <c r="F2653" i="5"/>
  <c r="F2654" i="5"/>
  <c r="F2655" i="5"/>
  <c r="F2656" i="5"/>
  <c r="F2657" i="5"/>
  <c r="F2658" i="5"/>
  <c r="F2659" i="5"/>
  <c r="F2660" i="5"/>
  <c r="F2661" i="5"/>
  <c r="F2662" i="5"/>
  <c r="F2663" i="5"/>
  <c r="F2664" i="5"/>
  <c r="F2665" i="5"/>
  <c r="F2666" i="5"/>
  <c r="F2667" i="5"/>
  <c r="F2668" i="5"/>
  <c r="F2669" i="5"/>
  <c r="F2670" i="5"/>
  <c r="F2671" i="5"/>
  <c r="F2672" i="5"/>
  <c r="F2673" i="5"/>
  <c r="F2674" i="5"/>
  <c r="F2675" i="5"/>
  <c r="F2676" i="5"/>
  <c r="F2677" i="5"/>
  <c r="F2678" i="5"/>
  <c r="F2679" i="5"/>
  <c r="F2680" i="5"/>
  <c r="F2681" i="5"/>
  <c r="F2682" i="5"/>
  <c r="F2683" i="5"/>
  <c r="F2684" i="5"/>
  <c r="F2685" i="5"/>
  <c r="F2686" i="5"/>
  <c r="F2687" i="5"/>
  <c r="F2688" i="5"/>
  <c r="F2689" i="5"/>
  <c r="F2690" i="5"/>
  <c r="F2691" i="5"/>
  <c r="F2692" i="5"/>
  <c r="F2693" i="5"/>
  <c r="F2694" i="5"/>
  <c r="F2695" i="5"/>
  <c r="F2696" i="5"/>
  <c r="F2697" i="5"/>
  <c r="F2698" i="5"/>
  <c r="F2699" i="5"/>
  <c r="F2700" i="5"/>
  <c r="F2701" i="5"/>
  <c r="F2702" i="5"/>
  <c r="F2703" i="5"/>
  <c r="F2704" i="5"/>
  <c r="F2705" i="5"/>
  <c r="F2706" i="5"/>
  <c r="F2707" i="5"/>
  <c r="F2708" i="5"/>
  <c r="F2709" i="5"/>
  <c r="F2710" i="5"/>
  <c r="F2711" i="5"/>
  <c r="F2712" i="5"/>
  <c r="F2713" i="5"/>
  <c r="F2714" i="5"/>
  <c r="F2715" i="5"/>
  <c r="F2716" i="5"/>
  <c r="F2717" i="5"/>
  <c r="F2718" i="5"/>
  <c r="F2719" i="5"/>
  <c r="F2720" i="5"/>
  <c r="F2721" i="5"/>
  <c r="F2722" i="5"/>
  <c r="F2723" i="5"/>
  <c r="F2724" i="5"/>
  <c r="F2725" i="5"/>
  <c r="F2726" i="5"/>
  <c r="F2727" i="5"/>
  <c r="F2728" i="5"/>
  <c r="F2729" i="5"/>
  <c r="F2730" i="5"/>
  <c r="F2731" i="5"/>
  <c r="F2732" i="5"/>
  <c r="F2733" i="5"/>
  <c r="F2734" i="5"/>
  <c r="F2735" i="5"/>
  <c r="F2736" i="5"/>
  <c r="F2737" i="5"/>
  <c r="F2738" i="5"/>
  <c r="F2739" i="5"/>
  <c r="F2740" i="5"/>
  <c r="F2741" i="5"/>
  <c r="F2742" i="5"/>
  <c r="F2743" i="5"/>
  <c r="F2744" i="5"/>
  <c r="F2745" i="5"/>
  <c r="F2746" i="5"/>
  <c r="F2747" i="5"/>
  <c r="F2748" i="5"/>
  <c r="F2749" i="5"/>
  <c r="F2750" i="5"/>
  <c r="F2751" i="5"/>
  <c r="F2752" i="5"/>
  <c r="F2753" i="5"/>
  <c r="F2754" i="5"/>
  <c r="F2755" i="5"/>
  <c r="F2756" i="5"/>
  <c r="F2757" i="5"/>
  <c r="F2758" i="5"/>
  <c r="F2759" i="5"/>
  <c r="F2760" i="5"/>
  <c r="F2761" i="5"/>
  <c r="F2762" i="5"/>
  <c r="F2763" i="5"/>
  <c r="F2764" i="5"/>
  <c r="F2765" i="5"/>
  <c r="F2766" i="5"/>
  <c r="F2767" i="5"/>
  <c r="F2768" i="5"/>
  <c r="F2769" i="5"/>
  <c r="F2770" i="5"/>
  <c r="F2771" i="5"/>
  <c r="F2772" i="5"/>
  <c r="F2773" i="5"/>
  <c r="F2774" i="5"/>
  <c r="F2775" i="5"/>
  <c r="F2776" i="5"/>
  <c r="F2777" i="5"/>
  <c r="F2778" i="5"/>
  <c r="F2779" i="5"/>
  <c r="F2780" i="5"/>
  <c r="F2781" i="5"/>
  <c r="F2782" i="5"/>
  <c r="F2783" i="5"/>
  <c r="F2784" i="5"/>
  <c r="F2785" i="5"/>
  <c r="F2786" i="5"/>
  <c r="F2787" i="5"/>
  <c r="F2788" i="5"/>
  <c r="F2789" i="5"/>
  <c r="F2790" i="5"/>
  <c r="F2791" i="5"/>
  <c r="F2792" i="5"/>
  <c r="F2793" i="5"/>
  <c r="F2794" i="5"/>
  <c r="F2795" i="5"/>
  <c r="F2796" i="5"/>
  <c r="F2797" i="5"/>
  <c r="F2798" i="5"/>
  <c r="F2799" i="5"/>
  <c r="F2800" i="5"/>
  <c r="F2801" i="5"/>
  <c r="F2802" i="5"/>
  <c r="F2803" i="5"/>
  <c r="F2804" i="5"/>
  <c r="F2805" i="5"/>
  <c r="F2806" i="5"/>
  <c r="F2807" i="5"/>
  <c r="F2808" i="5"/>
  <c r="F2809" i="5"/>
  <c r="F2810" i="5"/>
  <c r="F2811" i="5"/>
  <c r="F2812" i="5"/>
  <c r="F2813" i="5"/>
  <c r="F2814" i="5"/>
  <c r="F2815" i="5"/>
  <c r="F2816" i="5"/>
  <c r="F2817" i="5"/>
  <c r="F2818" i="5"/>
  <c r="F2819" i="5"/>
  <c r="F2820" i="5"/>
  <c r="F2821" i="5"/>
  <c r="F2822" i="5"/>
  <c r="F2823" i="5"/>
  <c r="F2824" i="5"/>
  <c r="F2825" i="5"/>
  <c r="F2826" i="5"/>
  <c r="F2827" i="5"/>
  <c r="F2828" i="5"/>
  <c r="F2829" i="5"/>
  <c r="F2830" i="5"/>
  <c r="F2831" i="5"/>
  <c r="F2832" i="5"/>
  <c r="F2833" i="5"/>
  <c r="F2834" i="5"/>
  <c r="F2835" i="5"/>
  <c r="F2836" i="5"/>
  <c r="F2837" i="5"/>
  <c r="F2838" i="5"/>
  <c r="F2839" i="5"/>
  <c r="F2840" i="5"/>
  <c r="F2841" i="5"/>
  <c r="F2842" i="5"/>
  <c r="F2843" i="5"/>
  <c r="F2844" i="5"/>
  <c r="F2845" i="5"/>
  <c r="F2846" i="5"/>
  <c r="F2847" i="5"/>
  <c r="F2848" i="5"/>
  <c r="F2849" i="5"/>
  <c r="F2850" i="5"/>
  <c r="F2851" i="5"/>
  <c r="F2852" i="5"/>
  <c r="F2853" i="5"/>
  <c r="F2854" i="5"/>
  <c r="F2855" i="5"/>
  <c r="F2856" i="5"/>
  <c r="F2857" i="5"/>
  <c r="F2858" i="5"/>
  <c r="F2859" i="5"/>
  <c r="F2860" i="5"/>
  <c r="F2861" i="5"/>
  <c r="F2862" i="5"/>
  <c r="F2863" i="5"/>
  <c r="F2864" i="5"/>
  <c r="F2865" i="5"/>
  <c r="F2866" i="5"/>
  <c r="F2867" i="5"/>
  <c r="F2868" i="5"/>
  <c r="F2869" i="5"/>
  <c r="F2870" i="5"/>
  <c r="F2871" i="5"/>
  <c r="F2872" i="5"/>
  <c r="F2873" i="5"/>
  <c r="F2874" i="5"/>
  <c r="F2875" i="5"/>
  <c r="F2876" i="5"/>
  <c r="F2877" i="5"/>
  <c r="F2878" i="5"/>
  <c r="F2879" i="5"/>
  <c r="F2880" i="5"/>
  <c r="F2881" i="5"/>
  <c r="F2882" i="5"/>
  <c r="F2883" i="5"/>
  <c r="F2884" i="5"/>
  <c r="F2885" i="5"/>
  <c r="F2886" i="5"/>
  <c r="F2887" i="5"/>
  <c r="F2888" i="5"/>
  <c r="F2889" i="5"/>
  <c r="F2890" i="5"/>
  <c r="F2891" i="5"/>
  <c r="F2892" i="5"/>
  <c r="F2893" i="5"/>
  <c r="F2894" i="5"/>
  <c r="F2895" i="5"/>
  <c r="F2896" i="5"/>
  <c r="F2897" i="5"/>
  <c r="F2898" i="5"/>
  <c r="F2899" i="5"/>
  <c r="F2900" i="5"/>
  <c r="F2901" i="5"/>
  <c r="F2902" i="5"/>
  <c r="F2903" i="5"/>
  <c r="F2904" i="5"/>
  <c r="F2905" i="5"/>
  <c r="F2906" i="5"/>
  <c r="F2907" i="5"/>
  <c r="F2908" i="5"/>
  <c r="F2909" i="5"/>
  <c r="F2910" i="5"/>
  <c r="F2911" i="5"/>
  <c r="F2912" i="5"/>
  <c r="F2913" i="5"/>
  <c r="F2914" i="5"/>
  <c r="F2915" i="5"/>
  <c r="F2916" i="5"/>
  <c r="F2917" i="5"/>
  <c r="F2918" i="5"/>
  <c r="F2919" i="5"/>
  <c r="F2920" i="5"/>
  <c r="F2921" i="5"/>
  <c r="F2922" i="5"/>
  <c r="F2923" i="5"/>
  <c r="F2924" i="5"/>
  <c r="F2925" i="5"/>
  <c r="F2926" i="5"/>
  <c r="F2927" i="5"/>
  <c r="F2928" i="5"/>
  <c r="F2929" i="5"/>
  <c r="F2930" i="5"/>
  <c r="F2931" i="5"/>
  <c r="F2932" i="5"/>
  <c r="F2933" i="5"/>
  <c r="F2934" i="5"/>
  <c r="F2935" i="5"/>
  <c r="F2936" i="5"/>
  <c r="F2937" i="5"/>
  <c r="F2938" i="5"/>
  <c r="F2939" i="5"/>
  <c r="F2940" i="5"/>
  <c r="F2941" i="5"/>
  <c r="F2942" i="5"/>
  <c r="F2943" i="5"/>
  <c r="F2944" i="5"/>
  <c r="F2945" i="5"/>
  <c r="F2946" i="5"/>
  <c r="F2947" i="5"/>
  <c r="F2948" i="5"/>
  <c r="F2949" i="5"/>
  <c r="F2950" i="5"/>
  <c r="F2951" i="5"/>
  <c r="F2952" i="5"/>
  <c r="F2953" i="5"/>
  <c r="F2954" i="5"/>
  <c r="F2955" i="5"/>
  <c r="F2956" i="5"/>
  <c r="F2957" i="5"/>
  <c r="F2958" i="5"/>
  <c r="F2959" i="5"/>
  <c r="F2960" i="5"/>
  <c r="F2961" i="5"/>
  <c r="F2962" i="5"/>
  <c r="F2963" i="5"/>
  <c r="F2964" i="5"/>
  <c r="F2965" i="5"/>
  <c r="F2966" i="5"/>
  <c r="F2967" i="5"/>
  <c r="F2968" i="5"/>
  <c r="F2969" i="5"/>
  <c r="F2970" i="5"/>
  <c r="F2971" i="5"/>
  <c r="F2972" i="5"/>
  <c r="F2973" i="5"/>
  <c r="F2974" i="5"/>
  <c r="F2975" i="5"/>
  <c r="F2976" i="5"/>
  <c r="F2977" i="5"/>
  <c r="F2978" i="5"/>
  <c r="F2979" i="5"/>
  <c r="F2980" i="5"/>
  <c r="F2981" i="5"/>
  <c r="F2982" i="5"/>
  <c r="F2983" i="5"/>
  <c r="F2984" i="5"/>
  <c r="F2985" i="5"/>
  <c r="F2986" i="5"/>
  <c r="F2987" i="5"/>
  <c r="F2988" i="5"/>
  <c r="F2989" i="5"/>
  <c r="F2990" i="5"/>
  <c r="F2991" i="5"/>
  <c r="F2992" i="5"/>
  <c r="F2993" i="5"/>
  <c r="F2994" i="5"/>
  <c r="F2995" i="5"/>
  <c r="F2996" i="5"/>
  <c r="F2997" i="5"/>
  <c r="F2998" i="5"/>
  <c r="F2999" i="5"/>
  <c r="F3000" i="5"/>
  <c r="F3001" i="5"/>
  <c r="F3002" i="5"/>
  <c r="F3003" i="5"/>
  <c r="F3004" i="5"/>
  <c r="F3005" i="5"/>
  <c r="F3006" i="5"/>
  <c r="F3007" i="5"/>
  <c r="F3008" i="5"/>
  <c r="F3009" i="5"/>
  <c r="F3010" i="5"/>
  <c r="F3011" i="5"/>
  <c r="F3012" i="5"/>
  <c r="F3013" i="5"/>
  <c r="F3014" i="5"/>
  <c r="F3015" i="5"/>
  <c r="F3016" i="5"/>
  <c r="F3017" i="5"/>
  <c r="F3018" i="5"/>
  <c r="F3019" i="5"/>
  <c r="F3020" i="5"/>
  <c r="F3021" i="5"/>
  <c r="F3022" i="5"/>
  <c r="F3023" i="5"/>
  <c r="F3024" i="5"/>
  <c r="F3025" i="5"/>
  <c r="F3026" i="5"/>
  <c r="F3027" i="5"/>
  <c r="F3028" i="5"/>
  <c r="F3029" i="5"/>
  <c r="F3030" i="5"/>
  <c r="F3031" i="5"/>
  <c r="F3032" i="5"/>
  <c r="F3033" i="5"/>
  <c r="F3034" i="5"/>
  <c r="F3035" i="5"/>
  <c r="F3036" i="5"/>
  <c r="F3037" i="5"/>
  <c r="F3038" i="5"/>
  <c r="F3039" i="5"/>
  <c r="F3040" i="5"/>
  <c r="F3041" i="5"/>
  <c r="F3042" i="5"/>
  <c r="F3043" i="5"/>
  <c r="F3044" i="5"/>
  <c r="F3045" i="5"/>
  <c r="F3046" i="5"/>
  <c r="F3047" i="5"/>
  <c r="F3048" i="5"/>
  <c r="F3049" i="5"/>
  <c r="F3050" i="5"/>
  <c r="F3051" i="5"/>
  <c r="F3052" i="5"/>
  <c r="F3053" i="5"/>
  <c r="F3054" i="5"/>
  <c r="F3055" i="5"/>
  <c r="F3056" i="5"/>
  <c r="F3057" i="5"/>
  <c r="F3058" i="5"/>
  <c r="F3059" i="5"/>
  <c r="F3060" i="5"/>
  <c r="F3061" i="5"/>
  <c r="F3062" i="5"/>
  <c r="F3063" i="5"/>
  <c r="F3064" i="5"/>
  <c r="F3065" i="5"/>
  <c r="F3066" i="5"/>
  <c r="F3067" i="5"/>
  <c r="F3068" i="5"/>
  <c r="F3069" i="5"/>
  <c r="F3070" i="5"/>
  <c r="F3071" i="5"/>
  <c r="F3072" i="5"/>
  <c r="F3073" i="5"/>
  <c r="F3074" i="5"/>
  <c r="F3075" i="5"/>
  <c r="F3076" i="5"/>
  <c r="F3077" i="5"/>
  <c r="F3078" i="5"/>
  <c r="F3079" i="5"/>
  <c r="F3080" i="5"/>
  <c r="F3081" i="5"/>
  <c r="F3082" i="5"/>
  <c r="F3083" i="5"/>
  <c r="F3084" i="5"/>
  <c r="F3085" i="5"/>
  <c r="F3086" i="5"/>
  <c r="F3087" i="5"/>
  <c r="F3088" i="5"/>
  <c r="F3089" i="5"/>
  <c r="F3090" i="5"/>
  <c r="F3091" i="5"/>
  <c r="F3092" i="5"/>
  <c r="F3093" i="5"/>
  <c r="F3094" i="5"/>
  <c r="F3095" i="5"/>
  <c r="F3096" i="5"/>
  <c r="F3097" i="5"/>
  <c r="F3098" i="5"/>
  <c r="F3099" i="5"/>
  <c r="F3100" i="5"/>
  <c r="F3101" i="5"/>
  <c r="F3102" i="5"/>
  <c r="F3103" i="5"/>
  <c r="F3104" i="5"/>
  <c r="F3105" i="5"/>
  <c r="F3106" i="5"/>
  <c r="F3107" i="5"/>
  <c r="F3108" i="5"/>
  <c r="F3109" i="5"/>
  <c r="F3110" i="5"/>
  <c r="F3111" i="5"/>
  <c r="F3112" i="5"/>
  <c r="F3113" i="5"/>
  <c r="F3114" i="5"/>
  <c r="F3115" i="5"/>
  <c r="F3116" i="5"/>
  <c r="F3117" i="5"/>
  <c r="F3118" i="5"/>
  <c r="F3119" i="5"/>
  <c r="F3120" i="5"/>
  <c r="F3121" i="5"/>
  <c r="F3122" i="5"/>
  <c r="F3123" i="5"/>
  <c r="F3124" i="5"/>
  <c r="F3125" i="5"/>
  <c r="F3126" i="5"/>
  <c r="F3127" i="5"/>
  <c r="F3128" i="5"/>
  <c r="F3129" i="5"/>
  <c r="F3130" i="5"/>
  <c r="F3131" i="5"/>
  <c r="F3132" i="5"/>
  <c r="F3133" i="5"/>
  <c r="F3134" i="5"/>
  <c r="F3135" i="5"/>
  <c r="F3136" i="5"/>
  <c r="F3137" i="5"/>
  <c r="F3138" i="5"/>
  <c r="F3139" i="5"/>
  <c r="F3140" i="5"/>
  <c r="F3141" i="5"/>
  <c r="F3142" i="5"/>
  <c r="F3143" i="5"/>
  <c r="F3144" i="5"/>
  <c r="F3145" i="5"/>
  <c r="F3146" i="5"/>
  <c r="F3147" i="5"/>
  <c r="F3148" i="5"/>
  <c r="F3149" i="5"/>
  <c r="F3150" i="5"/>
  <c r="F3151" i="5"/>
  <c r="F3152" i="5"/>
  <c r="F3153" i="5"/>
  <c r="F3154" i="5"/>
  <c r="F3155" i="5"/>
  <c r="F3156" i="5"/>
  <c r="F3157" i="5"/>
  <c r="F3158" i="5"/>
  <c r="F3159" i="5"/>
  <c r="F3160" i="5"/>
  <c r="F3161" i="5"/>
  <c r="F3162" i="5"/>
  <c r="F3163" i="5"/>
  <c r="F3164" i="5"/>
  <c r="F3165" i="5"/>
  <c r="F3166" i="5"/>
  <c r="F3167" i="5"/>
  <c r="F3168" i="5"/>
  <c r="F3169" i="5"/>
  <c r="F3170" i="5"/>
  <c r="F3171" i="5"/>
  <c r="F3172" i="5"/>
  <c r="F3173" i="5"/>
  <c r="F3174" i="5"/>
  <c r="F3175" i="5"/>
  <c r="F3176" i="5"/>
  <c r="F3177" i="5"/>
  <c r="F3178" i="5"/>
  <c r="F3179" i="5"/>
  <c r="F3180" i="5"/>
  <c r="F3181" i="5"/>
  <c r="F3182" i="5"/>
  <c r="F3183" i="5"/>
  <c r="F3184" i="5"/>
  <c r="F3185" i="5"/>
  <c r="F3186" i="5"/>
  <c r="F3187" i="5"/>
  <c r="F3188" i="5"/>
  <c r="F3189" i="5"/>
  <c r="F3190" i="5"/>
  <c r="F3191" i="5"/>
  <c r="F3192" i="5"/>
  <c r="F3193" i="5"/>
  <c r="F3194" i="5"/>
  <c r="F3195" i="5"/>
  <c r="F3196" i="5"/>
  <c r="F3197" i="5"/>
  <c r="F3198" i="5"/>
  <c r="F3199" i="5"/>
  <c r="F3200" i="5"/>
  <c r="F3201" i="5"/>
  <c r="F3202" i="5"/>
  <c r="F3203" i="5"/>
  <c r="F3204" i="5"/>
  <c r="F3205" i="5"/>
  <c r="F3206" i="5"/>
  <c r="F3207" i="5"/>
  <c r="F3208" i="5"/>
  <c r="F3209" i="5"/>
  <c r="F3210" i="5"/>
  <c r="F3211" i="5"/>
  <c r="F3212" i="5"/>
  <c r="F3213" i="5"/>
  <c r="F3214" i="5"/>
  <c r="F3215" i="5"/>
  <c r="F3216" i="5"/>
  <c r="F3217" i="5"/>
  <c r="F3218" i="5"/>
  <c r="F3219" i="5"/>
  <c r="F3220" i="5"/>
  <c r="F3221" i="5"/>
  <c r="F3222" i="5"/>
  <c r="F3223" i="5"/>
  <c r="F3224" i="5"/>
  <c r="F3225" i="5"/>
  <c r="F3226" i="5"/>
  <c r="F3227" i="5"/>
  <c r="F3228" i="5"/>
  <c r="F3229" i="5"/>
  <c r="F3230" i="5"/>
  <c r="F3231" i="5"/>
  <c r="F3232" i="5"/>
  <c r="F3233" i="5"/>
  <c r="F3234" i="5"/>
  <c r="F3235" i="5"/>
  <c r="F3236" i="5"/>
  <c r="F3237" i="5"/>
  <c r="F3238" i="5"/>
  <c r="F3239" i="5"/>
  <c r="F3240" i="5"/>
  <c r="F3241" i="5"/>
  <c r="F3242" i="5"/>
  <c r="F3243" i="5"/>
  <c r="F3244" i="5"/>
  <c r="F3245" i="5"/>
  <c r="F3246" i="5"/>
  <c r="F3247" i="5"/>
  <c r="F3248" i="5"/>
  <c r="F3249" i="5"/>
  <c r="F3250" i="5"/>
  <c r="F3251" i="5"/>
  <c r="F3252" i="5"/>
  <c r="F3253" i="5"/>
  <c r="F3254" i="5"/>
  <c r="F3255" i="5"/>
  <c r="F3256" i="5"/>
  <c r="F3257" i="5"/>
  <c r="F3258" i="5"/>
  <c r="F3259" i="5"/>
  <c r="F3260" i="5"/>
  <c r="F3261" i="5"/>
  <c r="F3262" i="5"/>
  <c r="F3263" i="5"/>
  <c r="F3264" i="5"/>
  <c r="F3265" i="5"/>
  <c r="F3266" i="5"/>
  <c r="F3267" i="5"/>
  <c r="F3268" i="5"/>
  <c r="F3269" i="5"/>
  <c r="F3270" i="5"/>
  <c r="F3271" i="5"/>
  <c r="F3272" i="5"/>
  <c r="F3273" i="5"/>
  <c r="F3274" i="5"/>
  <c r="F3275" i="5"/>
  <c r="F3276" i="5"/>
  <c r="F3277" i="5"/>
  <c r="F3278" i="5"/>
  <c r="F3279" i="5"/>
  <c r="F3280" i="5"/>
  <c r="F3281" i="5"/>
  <c r="F3282" i="5"/>
  <c r="F3283" i="5"/>
  <c r="F3284" i="5"/>
  <c r="F3285" i="5"/>
  <c r="F3286" i="5"/>
  <c r="F3287" i="5"/>
  <c r="F3288" i="5"/>
  <c r="F3289" i="5"/>
  <c r="F3290" i="5"/>
  <c r="F3291" i="5"/>
  <c r="F3292" i="5"/>
  <c r="F3293" i="5"/>
  <c r="F3294" i="5"/>
  <c r="F3295" i="5"/>
  <c r="F3296" i="5"/>
  <c r="F3297" i="5"/>
  <c r="F3298" i="5"/>
  <c r="F3299" i="5"/>
  <c r="F3300" i="5"/>
  <c r="F3301" i="5"/>
  <c r="F3302" i="5"/>
  <c r="F3303" i="5"/>
  <c r="F3304" i="5"/>
  <c r="F3305" i="5"/>
  <c r="F3306" i="5"/>
  <c r="F3307" i="5"/>
  <c r="F3308" i="5"/>
  <c r="F3309" i="5"/>
  <c r="F3310" i="5"/>
  <c r="F3311" i="5"/>
  <c r="F3312" i="5"/>
  <c r="F3313" i="5"/>
  <c r="F3314" i="5"/>
  <c r="F3315" i="5"/>
  <c r="F3316" i="5"/>
  <c r="F3317" i="5"/>
  <c r="F3318" i="5"/>
  <c r="F3319" i="5"/>
  <c r="F3320" i="5"/>
  <c r="F3321" i="5"/>
  <c r="F3322" i="5"/>
  <c r="F3323" i="5"/>
  <c r="F3324" i="5"/>
  <c r="F3325" i="5"/>
  <c r="F3326" i="5"/>
  <c r="F3327" i="5"/>
  <c r="F3328" i="5"/>
  <c r="F3329" i="5"/>
  <c r="F3330" i="5"/>
  <c r="F3331" i="5"/>
  <c r="F3332" i="5"/>
  <c r="F3333" i="5"/>
  <c r="F3334" i="5"/>
  <c r="F3335" i="5"/>
  <c r="F3336" i="5"/>
  <c r="F3337" i="5"/>
  <c r="F3338" i="5"/>
  <c r="F3339" i="5"/>
  <c r="F3340" i="5"/>
  <c r="F3341" i="5"/>
  <c r="F3342" i="5"/>
  <c r="F3343" i="5"/>
  <c r="F3344" i="5"/>
  <c r="F3345" i="5"/>
  <c r="F3346" i="5"/>
  <c r="F3347" i="5"/>
  <c r="F3348" i="5"/>
  <c r="F3349" i="5"/>
  <c r="F3350" i="5"/>
  <c r="F3351" i="5"/>
  <c r="F3352" i="5"/>
  <c r="F3353" i="5"/>
  <c r="F3354" i="5"/>
  <c r="F3355" i="5"/>
  <c r="F3356" i="5"/>
  <c r="F3357" i="5"/>
  <c r="F3358" i="5"/>
  <c r="F3359" i="5"/>
  <c r="F3360" i="5"/>
  <c r="F3361" i="5"/>
  <c r="F3362" i="5"/>
  <c r="F3363" i="5"/>
  <c r="F3364" i="5"/>
  <c r="F3365" i="5"/>
  <c r="F3366" i="5"/>
  <c r="F3367" i="5"/>
  <c r="F3368" i="5"/>
  <c r="F3369" i="5"/>
  <c r="F3370" i="5"/>
  <c r="F3371" i="5"/>
  <c r="F3372" i="5"/>
  <c r="F3373" i="5"/>
  <c r="F3374" i="5"/>
  <c r="F3375" i="5"/>
  <c r="F3376" i="5"/>
  <c r="F3377" i="5"/>
  <c r="F3378" i="5"/>
  <c r="F3379" i="5"/>
  <c r="F3380" i="5"/>
  <c r="F3381" i="5"/>
  <c r="F3382" i="5"/>
  <c r="F3383" i="5"/>
  <c r="F3384" i="5"/>
  <c r="F3385" i="5"/>
  <c r="F3386" i="5"/>
  <c r="F3387" i="5"/>
  <c r="F3388" i="5"/>
  <c r="F3389" i="5"/>
  <c r="F3390" i="5"/>
  <c r="F3391" i="5"/>
  <c r="F3392" i="5"/>
  <c r="F3393" i="5"/>
  <c r="F3394" i="5"/>
  <c r="F3395" i="5"/>
  <c r="F3396" i="5"/>
  <c r="F3397" i="5"/>
  <c r="F3398" i="5"/>
  <c r="F3399" i="5"/>
  <c r="F3400" i="5"/>
  <c r="F3401" i="5"/>
  <c r="F3402" i="5"/>
  <c r="F3403" i="5"/>
  <c r="F3404" i="5"/>
  <c r="F3405" i="5"/>
  <c r="F3406" i="5"/>
  <c r="F3407" i="5"/>
  <c r="F3408" i="5"/>
  <c r="F3409" i="5"/>
  <c r="F3410" i="5"/>
  <c r="F3411" i="5"/>
  <c r="F3412" i="5"/>
  <c r="F3413" i="5"/>
  <c r="F3414" i="5"/>
  <c r="F3415" i="5"/>
  <c r="F3416" i="5"/>
  <c r="F3417" i="5"/>
  <c r="F3418" i="5"/>
  <c r="F3419" i="5"/>
  <c r="F3420" i="5"/>
  <c r="F3421" i="5"/>
  <c r="F3422" i="5"/>
  <c r="F3423" i="5"/>
  <c r="F3424" i="5"/>
  <c r="F3425" i="5"/>
  <c r="F3426" i="5"/>
  <c r="F3427" i="5"/>
  <c r="F3428" i="5"/>
  <c r="F3429" i="5"/>
  <c r="F3430" i="5"/>
  <c r="F3431" i="5"/>
  <c r="F3432" i="5"/>
  <c r="F3433" i="5"/>
  <c r="F3434" i="5"/>
  <c r="F3435" i="5"/>
  <c r="F3436" i="5"/>
  <c r="F3437" i="5"/>
  <c r="F3438" i="5"/>
  <c r="F3439" i="5"/>
  <c r="F3440" i="5"/>
  <c r="F3441" i="5"/>
  <c r="F3442" i="5"/>
  <c r="F3443" i="5"/>
  <c r="F3444" i="5"/>
  <c r="F3445" i="5"/>
  <c r="F3446" i="5"/>
  <c r="F3447" i="5"/>
  <c r="F3448" i="5"/>
  <c r="F3449" i="5"/>
  <c r="F3450" i="5"/>
  <c r="F3451" i="5"/>
  <c r="F3452" i="5"/>
  <c r="F3453" i="5"/>
  <c r="F3454" i="5"/>
  <c r="F3455" i="5"/>
  <c r="F3456" i="5"/>
  <c r="F3457" i="5"/>
  <c r="F3458" i="5"/>
  <c r="F3459" i="5"/>
  <c r="F3460" i="5"/>
  <c r="F3461" i="5"/>
  <c r="F3462" i="5"/>
  <c r="F3463" i="5"/>
  <c r="F3464" i="5"/>
  <c r="F3465" i="5"/>
  <c r="F3466" i="5"/>
  <c r="F3467" i="5"/>
  <c r="F3468" i="5"/>
  <c r="F3469" i="5"/>
  <c r="F3470" i="5"/>
  <c r="F3471" i="5"/>
  <c r="F3472" i="5"/>
  <c r="F3473" i="5"/>
  <c r="F3474" i="5"/>
  <c r="F3475" i="5"/>
  <c r="F3476" i="5"/>
  <c r="F3477" i="5"/>
  <c r="F3478" i="5"/>
  <c r="F3479" i="5"/>
  <c r="F3480" i="5"/>
  <c r="F3481" i="5"/>
  <c r="F3482" i="5"/>
  <c r="F3483" i="5"/>
  <c r="F3484" i="5"/>
  <c r="F3485" i="5"/>
  <c r="F3486" i="5"/>
  <c r="F3487" i="5"/>
  <c r="F3488" i="5"/>
  <c r="F3489" i="5"/>
  <c r="F3490" i="5"/>
  <c r="F3491" i="5"/>
  <c r="F3492" i="5"/>
  <c r="F3493" i="5"/>
  <c r="F3494" i="5"/>
  <c r="F3495" i="5"/>
  <c r="F3496" i="5"/>
  <c r="F3497" i="5"/>
  <c r="F3498" i="5"/>
  <c r="F3499" i="5"/>
  <c r="F3500" i="5"/>
  <c r="F3501" i="5"/>
  <c r="F3502" i="5"/>
  <c r="F3503" i="5"/>
  <c r="F3504" i="5"/>
  <c r="F3505" i="5"/>
  <c r="F3506" i="5"/>
  <c r="F3507" i="5"/>
  <c r="F3508" i="5"/>
  <c r="F3509" i="5"/>
  <c r="F3510" i="5"/>
  <c r="F3511" i="5"/>
  <c r="F3512" i="5"/>
  <c r="F3513" i="5"/>
  <c r="F3514" i="5"/>
  <c r="F3515" i="5"/>
  <c r="F3516" i="5"/>
  <c r="F3517" i="5"/>
  <c r="F3518" i="5"/>
  <c r="F3519" i="5"/>
  <c r="F3520" i="5"/>
  <c r="F3521" i="5"/>
  <c r="F3522" i="5"/>
  <c r="F3523" i="5"/>
  <c r="F3524" i="5"/>
  <c r="F3525" i="5"/>
  <c r="F3526" i="5"/>
  <c r="F3527" i="5"/>
  <c r="F3528" i="5"/>
  <c r="F3529" i="5"/>
  <c r="F3530" i="5"/>
  <c r="F3531" i="5"/>
  <c r="F3532" i="5"/>
  <c r="F3533" i="5"/>
  <c r="F3534" i="5"/>
  <c r="F3535" i="5"/>
  <c r="F3536" i="5"/>
  <c r="F3537" i="5"/>
  <c r="F3538" i="5"/>
  <c r="F3539" i="5"/>
  <c r="F3540" i="5"/>
  <c r="F3541" i="5"/>
  <c r="F3542" i="5"/>
  <c r="F3543" i="5"/>
  <c r="F3544" i="5"/>
  <c r="F3545" i="5"/>
  <c r="F3546" i="5"/>
  <c r="F3547" i="5"/>
  <c r="F3548" i="5"/>
  <c r="F3549" i="5"/>
  <c r="F3550" i="5"/>
  <c r="F3551" i="5"/>
  <c r="F3552" i="5"/>
  <c r="F3553" i="5"/>
  <c r="F3554" i="5"/>
  <c r="F3555" i="5"/>
  <c r="F3556" i="5"/>
  <c r="F3557" i="5"/>
  <c r="F3558" i="5"/>
  <c r="F3559" i="5"/>
  <c r="F3560" i="5"/>
  <c r="F3561" i="5"/>
  <c r="F3562" i="5"/>
  <c r="F3563" i="5"/>
  <c r="F3564" i="5"/>
  <c r="F3565" i="5"/>
  <c r="F3566" i="5"/>
  <c r="F3567" i="5"/>
  <c r="F3568" i="5"/>
  <c r="F3569" i="5"/>
  <c r="F3570" i="5"/>
  <c r="F3571" i="5"/>
  <c r="F3572" i="5"/>
  <c r="F3573" i="5"/>
  <c r="F3574" i="5"/>
  <c r="F3575" i="5"/>
  <c r="F3576" i="5"/>
  <c r="F3577" i="5"/>
  <c r="F3578" i="5"/>
  <c r="F3579" i="5"/>
  <c r="F3580" i="5"/>
  <c r="F3581" i="5"/>
  <c r="F3582" i="5"/>
  <c r="F3583" i="5"/>
  <c r="F3584" i="5"/>
  <c r="F3585" i="5"/>
  <c r="F3586" i="5"/>
  <c r="F3587" i="5"/>
  <c r="F3588" i="5"/>
  <c r="F3589" i="5"/>
  <c r="F3590" i="5"/>
  <c r="F3591" i="5"/>
  <c r="F3592" i="5"/>
  <c r="F3593" i="5"/>
  <c r="F3594" i="5"/>
  <c r="F3595" i="5"/>
  <c r="F3596" i="5"/>
  <c r="F3597" i="5"/>
  <c r="F3598" i="5"/>
  <c r="F3599" i="5"/>
  <c r="F3600" i="5"/>
  <c r="F3601" i="5"/>
  <c r="F3602" i="5"/>
  <c r="F3603" i="5"/>
  <c r="F3604" i="5"/>
  <c r="F3605" i="5"/>
  <c r="F3606" i="5"/>
  <c r="F3607" i="5"/>
  <c r="F3608" i="5"/>
  <c r="F3609" i="5"/>
  <c r="F3610" i="5"/>
  <c r="F3611" i="5"/>
  <c r="F3612" i="5"/>
  <c r="F3613" i="5"/>
  <c r="F3614" i="5"/>
  <c r="F3615" i="5"/>
  <c r="F3616" i="5"/>
  <c r="F3617" i="5"/>
  <c r="F3618" i="5"/>
  <c r="F3619" i="5"/>
  <c r="F3620" i="5"/>
  <c r="F3621" i="5"/>
  <c r="F3622" i="5"/>
  <c r="F3623" i="5"/>
  <c r="F3624" i="5"/>
  <c r="F3625" i="5"/>
  <c r="F3626" i="5"/>
  <c r="F3627" i="5"/>
  <c r="F3628" i="5"/>
  <c r="F3629" i="5"/>
  <c r="F3630" i="5"/>
  <c r="F3631" i="5"/>
  <c r="F3632" i="5"/>
  <c r="F3633" i="5"/>
  <c r="F3634" i="5"/>
  <c r="F3635" i="5"/>
  <c r="F3636" i="5"/>
  <c r="F3637" i="5"/>
  <c r="F3638" i="5"/>
  <c r="F3639" i="5"/>
  <c r="F3640" i="5"/>
  <c r="F3641" i="5"/>
  <c r="F3642" i="5"/>
  <c r="F3643" i="5"/>
  <c r="F3644" i="5"/>
  <c r="F3645" i="5"/>
  <c r="F3646" i="5"/>
  <c r="F3647" i="5"/>
  <c r="F3648" i="5"/>
  <c r="F3649" i="5"/>
  <c r="F3650" i="5"/>
  <c r="F3651" i="5"/>
  <c r="F3652" i="5"/>
  <c r="F3653" i="5"/>
  <c r="F3654" i="5"/>
  <c r="F3655" i="5"/>
  <c r="F3656" i="5"/>
  <c r="F3657" i="5"/>
  <c r="F3658" i="5"/>
  <c r="F3659" i="5"/>
  <c r="F3660" i="5"/>
  <c r="F3661" i="5"/>
  <c r="F3662" i="5"/>
  <c r="F3663" i="5"/>
  <c r="F3664" i="5"/>
  <c r="F3665" i="5"/>
  <c r="F3666" i="5"/>
  <c r="F3667" i="5"/>
  <c r="F3668" i="5"/>
  <c r="F3669" i="5"/>
  <c r="F3670" i="5"/>
  <c r="F3671" i="5"/>
  <c r="F3672" i="5"/>
  <c r="F3673" i="5"/>
  <c r="F3674" i="5"/>
  <c r="F3675" i="5"/>
  <c r="F3676" i="5"/>
  <c r="F3677" i="5"/>
  <c r="F3678" i="5"/>
  <c r="F3679" i="5"/>
  <c r="F3680" i="5"/>
  <c r="F3681" i="5"/>
  <c r="F3682" i="5"/>
  <c r="F3683" i="5"/>
  <c r="F3684" i="5"/>
  <c r="F3685" i="5"/>
  <c r="F3686" i="5"/>
  <c r="F3687" i="5"/>
  <c r="F3688" i="5"/>
  <c r="F3689" i="5"/>
  <c r="F3690" i="5"/>
  <c r="F3691" i="5"/>
  <c r="F3692" i="5"/>
  <c r="F3693" i="5"/>
  <c r="F3694" i="5"/>
  <c r="F3695" i="5"/>
  <c r="F3696" i="5"/>
  <c r="F3697" i="5"/>
  <c r="F3698" i="5"/>
  <c r="F3699" i="5"/>
  <c r="F3700" i="5"/>
  <c r="F3701" i="5"/>
  <c r="F3702" i="5"/>
  <c r="F3703" i="5"/>
  <c r="F3704" i="5"/>
  <c r="F3705" i="5"/>
  <c r="F3706" i="5"/>
  <c r="F3707" i="5"/>
  <c r="F3708" i="5"/>
  <c r="F3709" i="5"/>
  <c r="F3710" i="5"/>
  <c r="F3711" i="5"/>
  <c r="F3712" i="5"/>
  <c r="F3713" i="5"/>
  <c r="F3714" i="5"/>
  <c r="F3715" i="5"/>
  <c r="F3716" i="5"/>
  <c r="F3717" i="5"/>
  <c r="F3718" i="5"/>
  <c r="F3719" i="5"/>
  <c r="F3720" i="5"/>
  <c r="F3721" i="5"/>
  <c r="F3722" i="5"/>
  <c r="F3723" i="5"/>
  <c r="F3724" i="5"/>
  <c r="F3725" i="5"/>
  <c r="F3726" i="5"/>
  <c r="F3727" i="5"/>
  <c r="F3728" i="5"/>
  <c r="F3729" i="5"/>
  <c r="F3730" i="5"/>
  <c r="F3731" i="5"/>
  <c r="F3732" i="5"/>
  <c r="F3733" i="5"/>
  <c r="F3734" i="5"/>
  <c r="F3735" i="5"/>
  <c r="F3736" i="5"/>
  <c r="F3737" i="5"/>
  <c r="F3738" i="5"/>
  <c r="F3739" i="5"/>
  <c r="F3740" i="5"/>
  <c r="F3741" i="5"/>
  <c r="F3742" i="5"/>
  <c r="F3743" i="5"/>
  <c r="F3744" i="5"/>
  <c r="F3745" i="5"/>
  <c r="F3746" i="5"/>
  <c r="F3747" i="5"/>
  <c r="F3748" i="5"/>
  <c r="F3749" i="5"/>
  <c r="F3750" i="5"/>
  <c r="F3751" i="5"/>
  <c r="F3752" i="5"/>
  <c r="F3753" i="5"/>
  <c r="F3754" i="5"/>
  <c r="F3755" i="5"/>
  <c r="F3756" i="5"/>
  <c r="F3757" i="5"/>
  <c r="F3758" i="5"/>
  <c r="F3759" i="5"/>
  <c r="F3760" i="5"/>
  <c r="F3761" i="5"/>
  <c r="F3762" i="5"/>
  <c r="F3763" i="5"/>
  <c r="F3764" i="5"/>
  <c r="F3765" i="5"/>
  <c r="F3766" i="5"/>
  <c r="F3767" i="5"/>
  <c r="F3768" i="5"/>
  <c r="F3769" i="5"/>
  <c r="F3770" i="5"/>
  <c r="F3771" i="5"/>
  <c r="F3772" i="5"/>
  <c r="F3773" i="5"/>
  <c r="F3774" i="5"/>
  <c r="F3775" i="5"/>
  <c r="F3776" i="5"/>
  <c r="F3777" i="5"/>
  <c r="F3778" i="5"/>
  <c r="F3779" i="5"/>
  <c r="F3780" i="5"/>
  <c r="F3781" i="5"/>
  <c r="F3782" i="5"/>
  <c r="F3783" i="5"/>
  <c r="F3784" i="5"/>
  <c r="F3785" i="5"/>
  <c r="F3786" i="5"/>
  <c r="F3787" i="5"/>
  <c r="F3788" i="5"/>
  <c r="F3789" i="5"/>
  <c r="F3790" i="5"/>
  <c r="F3791" i="5"/>
  <c r="F3792" i="5"/>
  <c r="F3793" i="5"/>
  <c r="F3794" i="5"/>
  <c r="F3795" i="5"/>
  <c r="F3796" i="5"/>
  <c r="F3797" i="5"/>
  <c r="F3798" i="5"/>
  <c r="F3799" i="5"/>
  <c r="F3800" i="5"/>
  <c r="F3801" i="5"/>
  <c r="F3802" i="5"/>
  <c r="F3803" i="5"/>
  <c r="F3804" i="5"/>
  <c r="F3805" i="5"/>
  <c r="F3806" i="5"/>
  <c r="F3807" i="5"/>
  <c r="F3808" i="5"/>
  <c r="F3809" i="5"/>
  <c r="F3810" i="5"/>
  <c r="F3811" i="5"/>
  <c r="F3812" i="5"/>
  <c r="F3813" i="5"/>
  <c r="F3814" i="5"/>
  <c r="F3815" i="5"/>
  <c r="F3816" i="5"/>
  <c r="F3817" i="5"/>
  <c r="F3818" i="5"/>
  <c r="F3819" i="5"/>
  <c r="F3820" i="5"/>
  <c r="F3821" i="5"/>
  <c r="F3822" i="5"/>
  <c r="F3823" i="5"/>
  <c r="F3824" i="5"/>
  <c r="F3825" i="5"/>
  <c r="F3826" i="5"/>
  <c r="F3827" i="5"/>
  <c r="F3828" i="5"/>
  <c r="F3829" i="5"/>
  <c r="F3830" i="5"/>
  <c r="F3831" i="5"/>
  <c r="F3832" i="5"/>
  <c r="F3833" i="5"/>
  <c r="F3834" i="5"/>
  <c r="F3835" i="5"/>
  <c r="F3836" i="5"/>
  <c r="F3837" i="5"/>
  <c r="F3838" i="5"/>
  <c r="F3839" i="5"/>
  <c r="F3840" i="5"/>
  <c r="F3841" i="5"/>
  <c r="F3842" i="5"/>
  <c r="F3843" i="5"/>
  <c r="F3844" i="5"/>
  <c r="F3845" i="5"/>
  <c r="F3846" i="5"/>
  <c r="F3847" i="5"/>
  <c r="F3848" i="5"/>
  <c r="F3849" i="5"/>
  <c r="F3850" i="5"/>
  <c r="F3851" i="5"/>
  <c r="F3852" i="5"/>
  <c r="F3853" i="5"/>
  <c r="F3854" i="5"/>
  <c r="F3855" i="5"/>
  <c r="F3856" i="5"/>
  <c r="F3857" i="5"/>
  <c r="F3858" i="5"/>
  <c r="F3859" i="5"/>
  <c r="F3860" i="5"/>
  <c r="F3861" i="5"/>
  <c r="F3862" i="5"/>
  <c r="F3863" i="5"/>
  <c r="F3864" i="5"/>
  <c r="F3865" i="5"/>
  <c r="F3866" i="5"/>
  <c r="F3867" i="5"/>
  <c r="F3868" i="5"/>
  <c r="F3869" i="5"/>
  <c r="F3870" i="5"/>
  <c r="F3871" i="5"/>
  <c r="F3872" i="5"/>
  <c r="F3873" i="5"/>
  <c r="F3874" i="5"/>
  <c r="F3875" i="5"/>
  <c r="F3876" i="5"/>
  <c r="F3877" i="5"/>
  <c r="F3878" i="5"/>
  <c r="F3879" i="5"/>
  <c r="F3880" i="5"/>
  <c r="F3881" i="5"/>
  <c r="F3882" i="5"/>
  <c r="F3883" i="5"/>
  <c r="F3884" i="5"/>
  <c r="F3885" i="5"/>
  <c r="F3886" i="5"/>
  <c r="F3887" i="5"/>
  <c r="F3888" i="5"/>
  <c r="F3889" i="5"/>
  <c r="F3890" i="5"/>
  <c r="F3891" i="5"/>
  <c r="F3892" i="5"/>
  <c r="F3893" i="5"/>
  <c r="F3894" i="5"/>
  <c r="F3895" i="5"/>
  <c r="F3896" i="5"/>
  <c r="F3897" i="5"/>
  <c r="F3898" i="5"/>
  <c r="F3899" i="5"/>
  <c r="F3900" i="5"/>
  <c r="F3901" i="5"/>
  <c r="F3902" i="5"/>
  <c r="F3903" i="5"/>
  <c r="F3904" i="5"/>
  <c r="F3905" i="5"/>
  <c r="F3906" i="5"/>
  <c r="F3907" i="5"/>
  <c r="F3908" i="5"/>
  <c r="F3909" i="5"/>
  <c r="F3910" i="5"/>
  <c r="F3911" i="5"/>
  <c r="F3912" i="5"/>
  <c r="F3913" i="5"/>
  <c r="F3914" i="5"/>
  <c r="F3915" i="5"/>
  <c r="F3916" i="5"/>
  <c r="F3917" i="5"/>
  <c r="F3918" i="5"/>
  <c r="F3919" i="5"/>
  <c r="F3920" i="5"/>
  <c r="F3921" i="5"/>
  <c r="F3922" i="5"/>
  <c r="F3923" i="5"/>
  <c r="F3924" i="5"/>
  <c r="F3925" i="5"/>
  <c r="F3926" i="5"/>
  <c r="F3927" i="5"/>
  <c r="F3928" i="5"/>
  <c r="F3929" i="5"/>
  <c r="F3930" i="5"/>
  <c r="F3931" i="5"/>
  <c r="F3932" i="5"/>
  <c r="F3933" i="5"/>
  <c r="F3934" i="5"/>
  <c r="F3935" i="5"/>
  <c r="F3936" i="5"/>
  <c r="F3937" i="5"/>
  <c r="F3938" i="5"/>
  <c r="F3939" i="5"/>
  <c r="F3940" i="5"/>
  <c r="F3941" i="5"/>
  <c r="F3942" i="5"/>
  <c r="F3943" i="5"/>
  <c r="F3944" i="5"/>
  <c r="F3945" i="5"/>
  <c r="F3946" i="5"/>
  <c r="F3947" i="5"/>
  <c r="F3948" i="5"/>
  <c r="F3949" i="5"/>
  <c r="F3950" i="5"/>
  <c r="F3951" i="5"/>
  <c r="F3952" i="5"/>
  <c r="F3953" i="5"/>
  <c r="F3954" i="5"/>
  <c r="F3955" i="5"/>
  <c r="F3956" i="5"/>
  <c r="F3957" i="5"/>
  <c r="F3958" i="5"/>
  <c r="F3959" i="5"/>
  <c r="F3960" i="5"/>
  <c r="F3961" i="5"/>
  <c r="F3962" i="5"/>
  <c r="F3963" i="5"/>
  <c r="F3964" i="5"/>
  <c r="F3965" i="5"/>
  <c r="F3966" i="5"/>
  <c r="F3967" i="5"/>
  <c r="F3968" i="5"/>
  <c r="F3969" i="5"/>
  <c r="F3970" i="5"/>
  <c r="F3971" i="5"/>
  <c r="F3972" i="5"/>
  <c r="F3973" i="5"/>
  <c r="F3974" i="5"/>
  <c r="F3975" i="5"/>
  <c r="F3976" i="5"/>
  <c r="F3977" i="5"/>
  <c r="F3978" i="5"/>
  <c r="F3979" i="5"/>
  <c r="F3980" i="5"/>
  <c r="F3981" i="5"/>
  <c r="F3982" i="5"/>
  <c r="F3983" i="5"/>
  <c r="F3984" i="5"/>
  <c r="F3985" i="5"/>
  <c r="F3986" i="5"/>
  <c r="F3987" i="5"/>
  <c r="F3988" i="5"/>
  <c r="F3989" i="5"/>
  <c r="F3990" i="5"/>
  <c r="F3991" i="5"/>
  <c r="F3992" i="5"/>
  <c r="F3993" i="5"/>
  <c r="F3994" i="5"/>
  <c r="F3995" i="5"/>
  <c r="F3996" i="5"/>
  <c r="F3997" i="5"/>
  <c r="F3998" i="5"/>
  <c r="F3999" i="5"/>
  <c r="F4000" i="5"/>
  <c r="F4001" i="5"/>
  <c r="F4002" i="5"/>
  <c r="F4003" i="5"/>
  <c r="F4004" i="5"/>
  <c r="F4005" i="5"/>
  <c r="F4006" i="5"/>
  <c r="F4007" i="5"/>
  <c r="F4008" i="5"/>
  <c r="F4009" i="5"/>
  <c r="F4010" i="5"/>
  <c r="F4011" i="5"/>
  <c r="F4012" i="5"/>
  <c r="F4013" i="5"/>
  <c r="F4014" i="5"/>
  <c r="F4015" i="5"/>
  <c r="F4016" i="5"/>
  <c r="F4017" i="5"/>
  <c r="F4018" i="5"/>
  <c r="F4019" i="5"/>
  <c r="F4020" i="5"/>
  <c r="F4021" i="5"/>
  <c r="F4022" i="5"/>
  <c r="F4023" i="5"/>
  <c r="F4024" i="5"/>
  <c r="F4025" i="5"/>
  <c r="F4026" i="5"/>
  <c r="F4027" i="5"/>
  <c r="F4028" i="5"/>
  <c r="F4029" i="5"/>
  <c r="F4030" i="5"/>
  <c r="F4031" i="5"/>
  <c r="F4032" i="5"/>
  <c r="F4033" i="5"/>
  <c r="F4034" i="5"/>
  <c r="F4035" i="5"/>
  <c r="F4036" i="5"/>
  <c r="F4037" i="5"/>
  <c r="F4038" i="5"/>
  <c r="F4039" i="5"/>
  <c r="F4040" i="5"/>
  <c r="F4041" i="5"/>
  <c r="F4042" i="5"/>
  <c r="F4043" i="5"/>
  <c r="F4044" i="5"/>
  <c r="F4045" i="5"/>
  <c r="F4046" i="5"/>
  <c r="F4047" i="5"/>
  <c r="F4048" i="5"/>
  <c r="F4049" i="5"/>
  <c r="F4050" i="5"/>
  <c r="F4051" i="5"/>
  <c r="F4052" i="5"/>
  <c r="F4053" i="5"/>
  <c r="F4054" i="5"/>
  <c r="F4055" i="5"/>
  <c r="F4056" i="5"/>
  <c r="F4057" i="5"/>
  <c r="F4058" i="5"/>
  <c r="F4059" i="5"/>
  <c r="F4060" i="5"/>
  <c r="F4061" i="5"/>
  <c r="F4062" i="5"/>
  <c r="F4063" i="5"/>
  <c r="F4064" i="5"/>
  <c r="F4065" i="5"/>
  <c r="F4066" i="5"/>
  <c r="F4067" i="5"/>
  <c r="F4068" i="5"/>
  <c r="F4069" i="5"/>
  <c r="F4070" i="5"/>
  <c r="F4071" i="5"/>
  <c r="F4072" i="5"/>
  <c r="F4073" i="5"/>
  <c r="F4074" i="5"/>
  <c r="F4075" i="5"/>
  <c r="F4076" i="5"/>
  <c r="F4077" i="5"/>
  <c r="F4078" i="5"/>
  <c r="F4079" i="5"/>
  <c r="F4080" i="5"/>
  <c r="F4081" i="5"/>
  <c r="F4082" i="5"/>
  <c r="F4083" i="5"/>
  <c r="F4084" i="5"/>
  <c r="F4085" i="5"/>
  <c r="F4086" i="5"/>
  <c r="F4087" i="5"/>
  <c r="F4088" i="5"/>
  <c r="F4089" i="5"/>
  <c r="F4090" i="5"/>
  <c r="F4091" i="5"/>
  <c r="F4092" i="5"/>
  <c r="F4093" i="5"/>
  <c r="F4094" i="5"/>
  <c r="F4095" i="5"/>
  <c r="F4096" i="5"/>
  <c r="F4097" i="5"/>
  <c r="F4098" i="5"/>
  <c r="F4099" i="5"/>
  <c r="F4100" i="5"/>
  <c r="F4101" i="5"/>
  <c r="F4102" i="5"/>
  <c r="F4103" i="5"/>
  <c r="F4104" i="5"/>
  <c r="F4105" i="5"/>
  <c r="F4106" i="5"/>
  <c r="F4107" i="5"/>
  <c r="F4108" i="5"/>
  <c r="F4109" i="5"/>
  <c r="F4110" i="5"/>
  <c r="F4111" i="5"/>
  <c r="F4112" i="5"/>
  <c r="F4113" i="5"/>
  <c r="F4114" i="5"/>
  <c r="F4115" i="5"/>
  <c r="F4116" i="5"/>
  <c r="F4117" i="5"/>
  <c r="F4118" i="5"/>
  <c r="F4119" i="5"/>
  <c r="F4120" i="5"/>
  <c r="F4121" i="5"/>
  <c r="F4122" i="5"/>
  <c r="F4123" i="5"/>
  <c r="F4124" i="5"/>
  <c r="F4125" i="5"/>
  <c r="F4126" i="5"/>
  <c r="F4127" i="5"/>
  <c r="F4128" i="5"/>
  <c r="F4129" i="5"/>
  <c r="F4130" i="5"/>
  <c r="F4131" i="5"/>
  <c r="F4132" i="5"/>
  <c r="F4133" i="5"/>
  <c r="F4134" i="5"/>
  <c r="F4135" i="5"/>
  <c r="F4136" i="5"/>
  <c r="F4137" i="5"/>
  <c r="F4138" i="5"/>
  <c r="F4139" i="5"/>
  <c r="F4140" i="5"/>
  <c r="F4141" i="5"/>
  <c r="F4142" i="5"/>
  <c r="F4143" i="5"/>
  <c r="F4144" i="5"/>
  <c r="F4145" i="5"/>
  <c r="F4146" i="5"/>
  <c r="F4147" i="5"/>
  <c r="F4148" i="5"/>
  <c r="F4149" i="5"/>
  <c r="F4150" i="5"/>
  <c r="F4151" i="5"/>
  <c r="F4152" i="5"/>
  <c r="F4153" i="5"/>
  <c r="F4154" i="5"/>
  <c r="F4155" i="5"/>
  <c r="F4156" i="5"/>
  <c r="F4157" i="5"/>
  <c r="F4158" i="5"/>
  <c r="F4159" i="5"/>
  <c r="F4160" i="5"/>
  <c r="F4161" i="5"/>
  <c r="F4162" i="5"/>
  <c r="F4163" i="5"/>
  <c r="F4164" i="5"/>
  <c r="F4165" i="5"/>
  <c r="F4166" i="5"/>
  <c r="F4167" i="5"/>
  <c r="F4168" i="5"/>
  <c r="F4169" i="5"/>
  <c r="F4170" i="5"/>
  <c r="F4171" i="5"/>
  <c r="F4172" i="5"/>
  <c r="F4173" i="5"/>
  <c r="F4174" i="5"/>
  <c r="F4175" i="5"/>
  <c r="F4176" i="5"/>
  <c r="F4177" i="5"/>
  <c r="F4178" i="5"/>
  <c r="F4179" i="5"/>
  <c r="F4180" i="5"/>
  <c r="F4181" i="5"/>
  <c r="F4182" i="5"/>
  <c r="F4183" i="5"/>
  <c r="F4184" i="5"/>
  <c r="F4185" i="5"/>
  <c r="F4186" i="5"/>
  <c r="F4187" i="5"/>
  <c r="F4188" i="5"/>
  <c r="F4189" i="5"/>
  <c r="F4190" i="5"/>
  <c r="F4191" i="5"/>
  <c r="F4192" i="5"/>
  <c r="F4193" i="5"/>
  <c r="F4194" i="5"/>
  <c r="F4195" i="5"/>
  <c r="F4196" i="5"/>
  <c r="F4197" i="5"/>
  <c r="F4198" i="5"/>
  <c r="F4199" i="5"/>
  <c r="F4200" i="5"/>
  <c r="F4201" i="5"/>
  <c r="F4202" i="5"/>
  <c r="F4203" i="5"/>
  <c r="F4204" i="5"/>
  <c r="F4205" i="5"/>
  <c r="F4206" i="5"/>
  <c r="F4207" i="5"/>
  <c r="F4208" i="5"/>
  <c r="F4209" i="5"/>
  <c r="F4210" i="5"/>
  <c r="F4211" i="5"/>
  <c r="F4212" i="5"/>
  <c r="F4213" i="5"/>
  <c r="F4214" i="5"/>
  <c r="F4215" i="5"/>
  <c r="F4216" i="5"/>
  <c r="F4217" i="5"/>
  <c r="F4218" i="5"/>
  <c r="F4219" i="5"/>
  <c r="F4220" i="5"/>
  <c r="F4221" i="5"/>
  <c r="F4222" i="5"/>
  <c r="F4223" i="5"/>
  <c r="F4224" i="5"/>
  <c r="F4225" i="5"/>
  <c r="F4226" i="5"/>
  <c r="F4227" i="5"/>
  <c r="F4228" i="5"/>
  <c r="F4229" i="5"/>
  <c r="F4230" i="5"/>
  <c r="F4231" i="5"/>
  <c r="F4232" i="5"/>
  <c r="F4233" i="5"/>
  <c r="F4234" i="5"/>
  <c r="F4235" i="5"/>
  <c r="F4236" i="5"/>
  <c r="F4237" i="5"/>
  <c r="F4238" i="5"/>
  <c r="F4239" i="5"/>
  <c r="F4240" i="5"/>
  <c r="F4241" i="5"/>
  <c r="F4242" i="5"/>
  <c r="F4243" i="5"/>
  <c r="F4244" i="5"/>
  <c r="F4245" i="5"/>
  <c r="F4246" i="5"/>
  <c r="F4247" i="5"/>
  <c r="F4248" i="5"/>
  <c r="F4249" i="5"/>
  <c r="F4250" i="5"/>
  <c r="F4251" i="5"/>
  <c r="F4252" i="5"/>
  <c r="F4253" i="5"/>
  <c r="F4254" i="5"/>
  <c r="F4255" i="5"/>
  <c r="F4256" i="5"/>
  <c r="F4257" i="5"/>
  <c r="F4258" i="5"/>
  <c r="F4259" i="5"/>
  <c r="F4260" i="5"/>
  <c r="F4261" i="5"/>
  <c r="F4262" i="5"/>
  <c r="F4263" i="5"/>
  <c r="F4264" i="5"/>
  <c r="F4265" i="5"/>
  <c r="F4266" i="5"/>
  <c r="F4267" i="5"/>
  <c r="F4268" i="5"/>
  <c r="F4269" i="5"/>
  <c r="F4270" i="5"/>
  <c r="F4271" i="5"/>
  <c r="F4272" i="5"/>
  <c r="F4273" i="5"/>
  <c r="F4274" i="5"/>
  <c r="F4275" i="5"/>
  <c r="F4276" i="5"/>
  <c r="F4277" i="5"/>
  <c r="F4278" i="5"/>
  <c r="F4279" i="5"/>
  <c r="F4280" i="5"/>
  <c r="F4281" i="5"/>
  <c r="F4282" i="5"/>
  <c r="F4283" i="5"/>
  <c r="F4284" i="5"/>
  <c r="F4285" i="5"/>
  <c r="F4286" i="5"/>
  <c r="F4287" i="5"/>
  <c r="F4288" i="5"/>
  <c r="F4289" i="5"/>
  <c r="F4290" i="5"/>
  <c r="F4291" i="5"/>
  <c r="F4292" i="5"/>
  <c r="F4293" i="5"/>
  <c r="F4294" i="5"/>
  <c r="F4295" i="5"/>
  <c r="F4296" i="5"/>
  <c r="F4297" i="5"/>
  <c r="F4298" i="5"/>
  <c r="F4299" i="5"/>
  <c r="F4300" i="5"/>
  <c r="F4301" i="5"/>
  <c r="F4302" i="5"/>
  <c r="F4303" i="5"/>
  <c r="F4304" i="5"/>
  <c r="F4305" i="5"/>
  <c r="F4306" i="5"/>
  <c r="F4307" i="5"/>
  <c r="F4308" i="5"/>
  <c r="F4309" i="5"/>
  <c r="F4310" i="5"/>
  <c r="F4311" i="5"/>
  <c r="F4312" i="5"/>
  <c r="F4313" i="5"/>
  <c r="F4314" i="5"/>
  <c r="F4315" i="5"/>
  <c r="F4316" i="5"/>
  <c r="F4317" i="5"/>
  <c r="F4318" i="5"/>
  <c r="F4319" i="5"/>
  <c r="F4320" i="5"/>
  <c r="F4321" i="5"/>
  <c r="F4322" i="5"/>
  <c r="F4323" i="5"/>
  <c r="F4324" i="5"/>
  <c r="F4325" i="5"/>
  <c r="F4326" i="5"/>
  <c r="F4327" i="5"/>
  <c r="F4328" i="5"/>
  <c r="F4329" i="5"/>
  <c r="F4330" i="5"/>
  <c r="F4331" i="5"/>
  <c r="F4332" i="5"/>
  <c r="F4333" i="5"/>
  <c r="F4334" i="5"/>
  <c r="F4335" i="5"/>
  <c r="F4336" i="5"/>
  <c r="F4337" i="5"/>
  <c r="F4338" i="5"/>
  <c r="F4339" i="5"/>
  <c r="F4340" i="5"/>
  <c r="F4341" i="5"/>
  <c r="F4342" i="5"/>
  <c r="F4343" i="5"/>
  <c r="F4344" i="5"/>
  <c r="F4345" i="5"/>
  <c r="F4346" i="5"/>
  <c r="F4347" i="5"/>
  <c r="F4348" i="5"/>
  <c r="F4349" i="5"/>
  <c r="F4350" i="5"/>
  <c r="F4351" i="5"/>
  <c r="F4352" i="5"/>
  <c r="F4353" i="5"/>
  <c r="F4354" i="5"/>
  <c r="F4355" i="5"/>
  <c r="F4356" i="5"/>
  <c r="F4357" i="5"/>
  <c r="F4358" i="5"/>
  <c r="F4359" i="5"/>
  <c r="F4360" i="5"/>
  <c r="F4361" i="5"/>
  <c r="F4362" i="5"/>
  <c r="F4363" i="5"/>
  <c r="F4364" i="5"/>
  <c r="F4365" i="5"/>
  <c r="F4366" i="5"/>
  <c r="F4367" i="5"/>
  <c r="F4368" i="5"/>
  <c r="F4369" i="5"/>
  <c r="F4370" i="5"/>
  <c r="F4371" i="5"/>
  <c r="F4372" i="5"/>
  <c r="F4373" i="5"/>
  <c r="F4374" i="5"/>
  <c r="F4375" i="5"/>
  <c r="F4376" i="5"/>
  <c r="F4377" i="5"/>
  <c r="F4378" i="5"/>
  <c r="F4379" i="5"/>
  <c r="F4380" i="5"/>
  <c r="F4381" i="5"/>
  <c r="F4382" i="5"/>
  <c r="F4383" i="5"/>
  <c r="F4384" i="5"/>
  <c r="F4385" i="5"/>
  <c r="F4386" i="5"/>
  <c r="F4387" i="5"/>
  <c r="F4388" i="5"/>
  <c r="F4389" i="5"/>
  <c r="F4390" i="5"/>
  <c r="F4391" i="5"/>
  <c r="F4392" i="5"/>
  <c r="F4393" i="5"/>
  <c r="F4394" i="5"/>
  <c r="F4395" i="5"/>
  <c r="F4396" i="5"/>
  <c r="F4397" i="5"/>
  <c r="F4398" i="5"/>
  <c r="F4399" i="5"/>
  <c r="F4400" i="5"/>
  <c r="F4401" i="5"/>
  <c r="F4402" i="5"/>
  <c r="F4403" i="5"/>
  <c r="F4404" i="5"/>
  <c r="F4405" i="5"/>
  <c r="F4406" i="5"/>
  <c r="F4407" i="5"/>
  <c r="F4408" i="5"/>
  <c r="F4409" i="5"/>
  <c r="F4410" i="5"/>
  <c r="F4411" i="5"/>
  <c r="F4412" i="5"/>
  <c r="F4413" i="5"/>
  <c r="F4414" i="5"/>
  <c r="F4415" i="5"/>
  <c r="F4416" i="5"/>
  <c r="F4417" i="5"/>
  <c r="F4418" i="5"/>
  <c r="F4419" i="5"/>
  <c r="F4420" i="5"/>
  <c r="F4421" i="5"/>
  <c r="F4422" i="5"/>
  <c r="F4423" i="5"/>
  <c r="F4424" i="5"/>
  <c r="F4425" i="5"/>
  <c r="F4426" i="5"/>
  <c r="F4427" i="5"/>
  <c r="F4428" i="5"/>
  <c r="F4429" i="5"/>
  <c r="F4430" i="5"/>
  <c r="F4431" i="5"/>
  <c r="F4432" i="5"/>
  <c r="F4433" i="5"/>
  <c r="F4434" i="5"/>
  <c r="F4435" i="5"/>
  <c r="F4436" i="5"/>
  <c r="F4437" i="5"/>
  <c r="F4438" i="5"/>
  <c r="F4439" i="5"/>
  <c r="F4440" i="5"/>
  <c r="F4441" i="5"/>
  <c r="F4442" i="5"/>
  <c r="F4443" i="5"/>
  <c r="F4444" i="5"/>
  <c r="F4445" i="5"/>
  <c r="F4446" i="5"/>
  <c r="F4447" i="5"/>
  <c r="F4448" i="5"/>
  <c r="F4449" i="5"/>
  <c r="F4450" i="5"/>
  <c r="F4451" i="5"/>
  <c r="F4452" i="5"/>
  <c r="F4453" i="5"/>
  <c r="F4454" i="5"/>
  <c r="F4455" i="5"/>
  <c r="F4456" i="5"/>
  <c r="F4457" i="5"/>
  <c r="F4458" i="5"/>
  <c r="F4459" i="5"/>
  <c r="F4460" i="5"/>
  <c r="F4461" i="5"/>
  <c r="F4462" i="5"/>
  <c r="F4463" i="5"/>
  <c r="F4464" i="5"/>
  <c r="F4465" i="5"/>
  <c r="F4466" i="5"/>
  <c r="F4467" i="5"/>
  <c r="F4468" i="5"/>
  <c r="F4469" i="5"/>
  <c r="F4470" i="5"/>
  <c r="F4471" i="5"/>
  <c r="F4472" i="5"/>
  <c r="F4473" i="5"/>
  <c r="F4474" i="5"/>
  <c r="F4475" i="5"/>
  <c r="F4476" i="5"/>
  <c r="F4477" i="5"/>
  <c r="F4478" i="5"/>
  <c r="F4479" i="5"/>
  <c r="F4480" i="5"/>
  <c r="F4481" i="5"/>
  <c r="F4482" i="5"/>
  <c r="F4483" i="5"/>
  <c r="F4484" i="5"/>
  <c r="F4485" i="5"/>
  <c r="F4486" i="5"/>
  <c r="F4487" i="5"/>
  <c r="F4488" i="5"/>
  <c r="F4489" i="5"/>
  <c r="F4490" i="5"/>
  <c r="F4491" i="5"/>
  <c r="F4492" i="5"/>
  <c r="F4493" i="5"/>
  <c r="F4494" i="5"/>
  <c r="F4495" i="5"/>
  <c r="F4496" i="5"/>
  <c r="F4497" i="5"/>
  <c r="F4498" i="5"/>
  <c r="F4499" i="5"/>
  <c r="F4500" i="5"/>
  <c r="F4501" i="5"/>
  <c r="F4502" i="5"/>
  <c r="F4503" i="5"/>
  <c r="F4504" i="5"/>
  <c r="F4505" i="5"/>
  <c r="F4506" i="5"/>
  <c r="F4507" i="5"/>
  <c r="F4508" i="5"/>
  <c r="F4509" i="5"/>
  <c r="F4510" i="5"/>
  <c r="F4511" i="5"/>
  <c r="F4512" i="5"/>
  <c r="F4513" i="5"/>
  <c r="F4514" i="5"/>
  <c r="F4515" i="5"/>
  <c r="F4516" i="5"/>
  <c r="F4517" i="5"/>
  <c r="F4518" i="5"/>
  <c r="F4519" i="5"/>
  <c r="F4520" i="5"/>
  <c r="F4521" i="5"/>
  <c r="F4522" i="5"/>
  <c r="F4523" i="5"/>
  <c r="F4524" i="5"/>
  <c r="F4525" i="5"/>
  <c r="F4526" i="5"/>
  <c r="F4527" i="5"/>
  <c r="F4528" i="5"/>
  <c r="F4529" i="5"/>
  <c r="F4530" i="5"/>
  <c r="F4531" i="5"/>
  <c r="F4532" i="5"/>
  <c r="F4533" i="5"/>
  <c r="F4534" i="5"/>
  <c r="F4535" i="5"/>
  <c r="F4536" i="5"/>
  <c r="F4537" i="5"/>
  <c r="F4538" i="5"/>
  <c r="F4539" i="5"/>
  <c r="F4540" i="5"/>
  <c r="F4541" i="5"/>
  <c r="F4542" i="5"/>
  <c r="F4543" i="5"/>
  <c r="F4544" i="5"/>
  <c r="F4545" i="5"/>
  <c r="F4546" i="5"/>
  <c r="F4547" i="5"/>
  <c r="F4548" i="5"/>
  <c r="F4549" i="5"/>
  <c r="F4550" i="5"/>
  <c r="F4551" i="5"/>
  <c r="F4552" i="5"/>
  <c r="F4553" i="5"/>
  <c r="F4554" i="5"/>
  <c r="F4555" i="5"/>
  <c r="F4556" i="5"/>
  <c r="F4557" i="5"/>
  <c r="F4558" i="5"/>
  <c r="F4559" i="5"/>
  <c r="F4560" i="5"/>
  <c r="F4561" i="5"/>
  <c r="F4562" i="5"/>
  <c r="F4563" i="5"/>
  <c r="F4564" i="5"/>
  <c r="F4565" i="5"/>
  <c r="F4566" i="5"/>
  <c r="F4567" i="5"/>
  <c r="F4568" i="5"/>
  <c r="F4569" i="5"/>
  <c r="F4570" i="5"/>
  <c r="F4571" i="5"/>
  <c r="F4572" i="5"/>
  <c r="F4573" i="5"/>
  <c r="F4574" i="5"/>
  <c r="F4575" i="5"/>
  <c r="F4576" i="5"/>
  <c r="F4577" i="5"/>
  <c r="F4578" i="5"/>
  <c r="F4579" i="5"/>
  <c r="F4580" i="5"/>
  <c r="F4581" i="5"/>
  <c r="F4582" i="5"/>
  <c r="F4583" i="5"/>
  <c r="F4584" i="5"/>
  <c r="F4585" i="5"/>
  <c r="F4586" i="5"/>
  <c r="F4587" i="5"/>
  <c r="F4588" i="5"/>
  <c r="F4589" i="5"/>
  <c r="F4590" i="5"/>
  <c r="F4591" i="5"/>
  <c r="F4592" i="5"/>
  <c r="F4593" i="5"/>
  <c r="F4594" i="5"/>
  <c r="F4595" i="5"/>
  <c r="F4596" i="5"/>
  <c r="F4597" i="5"/>
  <c r="F4598" i="5"/>
  <c r="F4599" i="5"/>
  <c r="F4600" i="5"/>
  <c r="F4601" i="5"/>
  <c r="F4602" i="5"/>
  <c r="F4603" i="5"/>
  <c r="F4604" i="5"/>
  <c r="F4605" i="5"/>
  <c r="F4606" i="5"/>
  <c r="F4607" i="5"/>
  <c r="F4608" i="5"/>
  <c r="F4609" i="5"/>
  <c r="F4610" i="5"/>
  <c r="F4611" i="5"/>
  <c r="F4612" i="5"/>
  <c r="F4613" i="5"/>
  <c r="F4614" i="5"/>
  <c r="F4615" i="5"/>
  <c r="F4616" i="5"/>
  <c r="F4617" i="5"/>
  <c r="F4618" i="5"/>
  <c r="F4619" i="5"/>
  <c r="F4620" i="5"/>
  <c r="F4621" i="5"/>
  <c r="F4622" i="5"/>
  <c r="F4623" i="5"/>
  <c r="F4624" i="5"/>
  <c r="F4625" i="5"/>
  <c r="F4626" i="5"/>
  <c r="F4627" i="5"/>
  <c r="F4628" i="5"/>
  <c r="F4629" i="5"/>
  <c r="F4630" i="5"/>
  <c r="F4631" i="5"/>
  <c r="F4632" i="5"/>
  <c r="F4633" i="5"/>
  <c r="F4634" i="5"/>
  <c r="F4635" i="5"/>
  <c r="F4636" i="5"/>
  <c r="F4637" i="5"/>
  <c r="F4638" i="5"/>
  <c r="F4639" i="5"/>
  <c r="F4640" i="5"/>
  <c r="F4641" i="5"/>
  <c r="F4642" i="5"/>
  <c r="F4643" i="5"/>
  <c r="F4644" i="5"/>
  <c r="F4645" i="5"/>
  <c r="F4646" i="5"/>
  <c r="F4647" i="5"/>
  <c r="F4648" i="5"/>
  <c r="F4649" i="5"/>
  <c r="F4650" i="5"/>
  <c r="F4651" i="5"/>
  <c r="F4652" i="5"/>
  <c r="F4653" i="5"/>
  <c r="F4654" i="5"/>
  <c r="F4655" i="5"/>
  <c r="F4656" i="5"/>
  <c r="F4657" i="5"/>
  <c r="F4658" i="5"/>
  <c r="F4659" i="5"/>
  <c r="F4660" i="5"/>
  <c r="F4661" i="5"/>
  <c r="F4662" i="5"/>
  <c r="F4663" i="5"/>
  <c r="F4664" i="5"/>
  <c r="F4665" i="5"/>
  <c r="F4666" i="5"/>
  <c r="F4667" i="5"/>
  <c r="F4668" i="5"/>
  <c r="F4669" i="5"/>
  <c r="F4670" i="5"/>
  <c r="F4671" i="5"/>
  <c r="F4672" i="5"/>
  <c r="F4673" i="5"/>
  <c r="F4674" i="5"/>
  <c r="F4675" i="5"/>
  <c r="F4676" i="5"/>
  <c r="F4677" i="5"/>
  <c r="F4678" i="5"/>
  <c r="F4679" i="5"/>
  <c r="F4680" i="5"/>
  <c r="F4681" i="5"/>
  <c r="F4682" i="5"/>
  <c r="F4683" i="5"/>
  <c r="F4684" i="5"/>
  <c r="F4685" i="5"/>
  <c r="F4686" i="5"/>
  <c r="F4687" i="5"/>
  <c r="F4688" i="5"/>
  <c r="F4689" i="5"/>
  <c r="F4690" i="5"/>
  <c r="F4691" i="5"/>
  <c r="F4692" i="5"/>
  <c r="F4693" i="5"/>
  <c r="F4694" i="5"/>
  <c r="F4695" i="5"/>
  <c r="F4696" i="5"/>
  <c r="F4697" i="5"/>
  <c r="F4698" i="5"/>
  <c r="F4699" i="5"/>
  <c r="F4700" i="5"/>
  <c r="F4701" i="5"/>
  <c r="F4702" i="5"/>
  <c r="F4703" i="5"/>
  <c r="F4704" i="5"/>
  <c r="F4705" i="5"/>
  <c r="F4706" i="5"/>
  <c r="F4707" i="5"/>
  <c r="F4708" i="5"/>
  <c r="F4709" i="5"/>
  <c r="F4710" i="5"/>
  <c r="F4711" i="5"/>
  <c r="F4712" i="5"/>
  <c r="F4713" i="5"/>
  <c r="F4714" i="5"/>
  <c r="F4715" i="5"/>
  <c r="F4716" i="5"/>
  <c r="F4717" i="5"/>
  <c r="F4718" i="5"/>
  <c r="F4719" i="5"/>
  <c r="F4720" i="5"/>
  <c r="F4721" i="5"/>
  <c r="F4722" i="5"/>
  <c r="F4723" i="5"/>
  <c r="F4724" i="5"/>
  <c r="F4725" i="5"/>
  <c r="F4726" i="5"/>
  <c r="F4727" i="5"/>
  <c r="F4728" i="5"/>
  <c r="F4729" i="5"/>
  <c r="F4730" i="5"/>
  <c r="F4731" i="5"/>
  <c r="F4732" i="5"/>
  <c r="F4733" i="5"/>
  <c r="F4734" i="5"/>
  <c r="F4735" i="5"/>
  <c r="F4736" i="5"/>
  <c r="F4737" i="5"/>
  <c r="F4738" i="5"/>
  <c r="F4739" i="5"/>
  <c r="F4740" i="5"/>
  <c r="F4741" i="5"/>
  <c r="F4742" i="5"/>
  <c r="F4743" i="5"/>
  <c r="F4744" i="5"/>
  <c r="F4745" i="5"/>
  <c r="F4746" i="5"/>
  <c r="F4747" i="5"/>
  <c r="F4748" i="5"/>
  <c r="F4749" i="5"/>
  <c r="F4750" i="5"/>
  <c r="F4751" i="5"/>
  <c r="F4752" i="5"/>
  <c r="F4753" i="5"/>
  <c r="F4754" i="5"/>
  <c r="F4755" i="5"/>
  <c r="F4756" i="5"/>
  <c r="F4757" i="5"/>
  <c r="F4758" i="5"/>
  <c r="F4759" i="5"/>
  <c r="F4760" i="5"/>
  <c r="F4761" i="5"/>
  <c r="F4762" i="5"/>
  <c r="F4763" i="5"/>
  <c r="F4764" i="5"/>
  <c r="F4765" i="5"/>
  <c r="F4766" i="5"/>
  <c r="F4767" i="5"/>
  <c r="F4768" i="5"/>
  <c r="F4769" i="5"/>
  <c r="F4770" i="5"/>
  <c r="F4771" i="5"/>
  <c r="F4772" i="5"/>
  <c r="F4773" i="5"/>
  <c r="F4774" i="5"/>
  <c r="F4775" i="5"/>
  <c r="F4776" i="5"/>
  <c r="F4777" i="5"/>
  <c r="F4778" i="5"/>
  <c r="F4779" i="5"/>
  <c r="F4780" i="5"/>
  <c r="F4781" i="5"/>
  <c r="F4782" i="5"/>
  <c r="F4783" i="5"/>
  <c r="F4784" i="5"/>
  <c r="F4785" i="5"/>
  <c r="F4786" i="5"/>
  <c r="F4787" i="5"/>
  <c r="F4788" i="5"/>
  <c r="F4789" i="5"/>
  <c r="F4790" i="5"/>
  <c r="F4791" i="5"/>
  <c r="F4792" i="5"/>
  <c r="F4793" i="5"/>
  <c r="F4794" i="5"/>
  <c r="F4795" i="5"/>
  <c r="F4796" i="5"/>
  <c r="F4797" i="5"/>
  <c r="F4798" i="5"/>
  <c r="F4799" i="5"/>
  <c r="F4800" i="5"/>
  <c r="F4801" i="5"/>
  <c r="F4802" i="5"/>
  <c r="F4803" i="5"/>
  <c r="F4804" i="5"/>
  <c r="F4805" i="5"/>
  <c r="F4806" i="5"/>
  <c r="F4807" i="5"/>
  <c r="F4808" i="5"/>
  <c r="F4809" i="5"/>
  <c r="F4810" i="5"/>
  <c r="F4811" i="5"/>
  <c r="F4812" i="5"/>
  <c r="F4813" i="5"/>
  <c r="F4814" i="5"/>
  <c r="F4815" i="5"/>
  <c r="F4816" i="5"/>
  <c r="F4817" i="5"/>
  <c r="F4818" i="5"/>
  <c r="F4819" i="5"/>
  <c r="F4820" i="5"/>
  <c r="F4821" i="5"/>
  <c r="F4822" i="5"/>
  <c r="F4823" i="5"/>
  <c r="F4824" i="5"/>
  <c r="F4825" i="5"/>
  <c r="F4826" i="5"/>
  <c r="F4827" i="5"/>
  <c r="F4828" i="5"/>
  <c r="F4829" i="5"/>
  <c r="F4830" i="5"/>
  <c r="F4831" i="5"/>
  <c r="F4832" i="5"/>
  <c r="F4833" i="5"/>
  <c r="F4834" i="5"/>
  <c r="F4835" i="5"/>
  <c r="F4836" i="5"/>
  <c r="F4837" i="5"/>
  <c r="F4838" i="5"/>
  <c r="F4839" i="5"/>
  <c r="F4840" i="5"/>
  <c r="F4841" i="5"/>
  <c r="F4842" i="5"/>
  <c r="F4843" i="5"/>
  <c r="F4844" i="5"/>
  <c r="F4845" i="5"/>
  <c r="F4846" i="5"/>
  <c r="F4847" i="5"/>
  <c r="F4848" i="5"/>
  <c r="F4849" i="5"/>
  <c r="F4850" i="5"/>
  <c r="F4851" i="5"/>
  <c r="F4852" i="5"/>
  <c r="F4853" i="5"/>
  <c r="F4854" i="5"/>
  <c r="F4855" i="5"/>
  <c r="F4856" i="5"/>
  <c r="F4857" i="5"/>
  <c r="F4858" i="5"/>
  <c r="F4859" i="5"/>
  <c r="F4860" i="5"/>
  <c r="F4861" i="5"/>
  <c r="F4862" i="5"/>
  <c r="F4863" i="5"/>
  <c r="F4864" i="5"/>
  <c r="F4865" i="5"/>
  <c r="F4866" i="5"/>
  <c r="F4867" i="5"/>
  <c r="F4868" i="5"/>
  <c r="F4869" i="5"/>
  <c r="F4870" i="5"/>
  <c r="F4871" i="5"/>
  <c r="F4872" i="5"/>
  <c r="F4873" i="5"/>
  <c r="F4874" i="5"/>
  <c r="F4875" i="5"/>
  <c r="F4876" i="5"/>
  <c r="F4877" i="5"/>
  <c r="F4878" i="5"/>
  <c r="F4879" i="5"/>
  <c r="F4880" i="5"/>
  <c r="F4881" i="5"/>
  <c r="F4882" i="5"/>
  <c r="F4883" i="5"/>
  <c r="F4884" i="5"/>
  <c r="F4885" i="5"/>
  <c r="F4886" i="5"/>
  <c r="F4887" i="5"/>
  <c r="F4888" i="5"/>
  <c r="F4889" i="5"/>
  <c r="F4890" i="5"/>
  <c r="F4891" i="5"/>
  <c r="F4892" i="5"/>
  <c r="F4893" i="5"/>
  <c r="F4894" i="5"/>
  <c r="F4895" i="5"/>
  <c r="F4896" i="5"/>
  <c r="F4897" i="5"/>
  <c r="F4898" i="5"/>
  <c r="F4899" i="5"/>
  <c r="F4900" i="5"/>
  <c r="F4901" i="5"/>
  <c r="F4902" i="5"/>
  <c r="F4903" i="5"/>
  <c r="F4904" i="5"/>
  <c r="F4905" i="5"/>
  <c r="F4906" i="5"/>
  <c r="F4907" i="5"/>
  <c r="F4908" i="5"/>
  <c r="F4909" i="5"/>
  <c r="F4910" i="5"/>
  <c r="F4911" i="5"/>
  <c r="F4912" i="5"/>
  <c r="F4913" i="5"/>
  <c r="F4914" i="5"/>
  <c r="F4915" i="5"/>
  <c r="F4916" i="5"/>
  <c r="F4917" i="5"/>
  <c r="F4918" i="5"/>
  <c r="F4919" i="5"/>
  <c r="F4920" i="5"/>
  <c r="F4921" i="5"/>
  <c r="F4922" i="5"/>
  <c r="F4923" i="5"/>
  <c r="F4924" i="5"/>
  <c r="F4925" i="5"/>
  <c r="F4926" i="5"/>
  <c r="F4927" i="5"/>
  <c r="F4928" i="5"/>
  <c r="F4929" i="5"/>
  <c r="F4930" i="5"/>
  <c r="F4931" i="5"/>
  <c r="F4932" i="5"/>
  <c r="F4933" i="5"/>
  <c r="F4934" i="5"/>
  <c r="F4935" i="5"/>
  <c r="F4936" i="5"/>
  <c r="F4937" i="5"/>
  <c r="F4938" i="5"/>
  <c r="F4939" i="5"/>
  <c r="F4940" i="5"/>
  <c r="F4941" i="5"/>
  <c r="F4942" i="5"/>
  <c r="F4943" i="5"/>
  <c r="F4944" i="5"/>
  <c r="F4945" i="5"/>
  <c r="F4946" i="5"/>
  <c r="F4947" i="5"/>
  <c r="F4948" i="5"/>
  <c r="F4949" i="5"/>
  <c r="F4950" i="5"/>
  <c r="F4951" i="5"/>
  <c r="F4952" i="5"/>
  <c r="F4953" i="5"/>
  <c r="F4954" i="5"/>
  <c r="F4955" i="5"/>
  <c r="F4956" i="5"/>
  <c r="F4957" i="5"/>
  <c r="F4958" i="5"/>
  <c r="F4959" i="5"/>
  <c r="F4960" i="5"/>
  <c r="F4961" i="5"/>
  <c r="F4962" i="5"/>
  <c r="F4963" i="5"/>
  <c r="F4964" i="5"/>
  <c r="F4965" i="5"/>
  <c r="F4966" i="5"/>
  <c r="F4967" i="5"/>
  <c r="F4968" i="5"/>
  <c r="F4969" i="5"/>
  <c r="F4970" i="5"/>
  <c r="F4971" i="5"/>
  <c r="F4972" i="5"/>
  <c r="F4973" i="5"/>
  <c r="F4974" i="5"/>
  <c r="F4975" i="5"/>
  <c r="F4976" i="5"/>
  <c r="F4977" i="5"/>
  <c r="F4978" i="5"/>
  <c r="F4979" i="5"/>
  <c r="F4980" i="5"/>
  <c r="F4981" i="5"/>
  <c r="F4982" i="5"/>
  <c r="F4983" i="5"/>
  <c r="F4984" i="5"/>
  <c r="F4985" i="5"/>
  <c r="F4986" i="5"/>
  <c r="F4987" i="5"/>
  <c r="F4988" i="5"/>
  <c r="F4989" i="5"/>
  <c r="F4990" i="5"/>
  <c r="F4991" i="5"/>
  <c r="F4992" i="5"/>
  <c r="F4993" i="5"/>
  <c r="F4994" i="5"/>
  <c r="F4995" i="5"/>
  <c r="F4996" i="5"/>
  <c r="F4997" i="5"/>
  <c r="F4998" i="5"/>
  <c r="F4999" i="5"/>
  <c r="F5000" i="5"/>
  <c r="F5001" i="5"/>
  <c r="F5002" i="5"/>
  <c r="F5003" i="5"/>
  <c r="F5004" i="5"/>
  <c r="F5005" i="5"/>
  <c r="F5006" i="5"/>
  <c r="F5007" i="5"/>
  <c r="F5008" i="5"/>
  <c r="F5009" i="5"/>
  <c r="F5010" i="5"/>
  <c r="F5011" i="5"/>
  <c r="F5012" i="5"/>
  <c r="F5013" i="5"/>
  <c r="F5014" i="5"/>
  <c r="F5015" i="5"/>
  <c r="F5016" i="5"/>
  <c r="F5017" i="5"/>
  <c r="F5018" i="5"/>
  <c r="F5019" i="5"/>
  <c r="F5020" i="5"/>
  <c r="F5021" i="5"/>
  <c r="F5022" i="5"/>
  <c r="F5023" i="5"/>
  <c r="F5024" i="5"/>
  <c r="F5025" i="5"/>
  <c r="F5026" i="5"/>
  <c r="F5027" i="5"/>
  <c r="F5028" i="5"/>
  <c r="F5029" i="5"/>
  <c r="F5030" i="5"/>
  <c r="F5031" i="5"/>
  <c r="F5032" i="5"/>
  <c r="F5033" i="5"/>
  <c r="F5034" i="5"/>
  <c r="F5035" i="5"/>
  <c r="F5036" i="5"/>
  <c r="F5037" i="5"/>
  <c r="F5038" i="5"/>
  <c r="F5039" i="5"/>
  <c r="F5040" i="5"/>
  <c r="F5041" i="5"/>
  <c r="F5042" i="5"/>
  <c r="F5043" i="5"/>
  <c r="F5044" i="5"/>
  <c r="F5045" i="5"/>
  <c r="F5046" i="5"/>
  <c r="F5047" i="5"/>
  <c r="F5048" i="5"/>
  <c r="F5049" i="5"/>
  <c r="F5050" i="5"/>
  <c r="F5051" i="5"/>
  <c r="F5052" i="5"/>
  <c r="F5053" i="5"/>
  <c r="F5054" i="5"/>
  <c r="F5055" i="5"/>
  <c r="F5056" i="5"/>
  <c r="F5057" i="5"/>
  <c r="F5058" i="5"/>
  <c r="F5059" i="5"/>
  <c r="F5060" i="5"/>
  <c r="F5061" i="5"/>
  <c r="F5062" i="5"/>
  <c r="F5063" i="5"/>
  <c r="F5064" i="5"/>
  <c r="F5065" i="5"/>
  <c r="F5066" i="5"/>
  <c r="F5067" i="5"/>
  <c r="F5068" i="5"/>
  <c r="F5069" i="5"/>
  <c r="F5070" i="5"/>
  <c r="F5071" i="5"/>
  <c r="F5072" i="5"/>
  <c r="F5073" i="5"/>
  <c r="F5074" i="5"/>
  <c r="F5075" i="5"/>
  <c r="F5076" i="5"/>
  <c r="F5077" i="5"/>
  <c r="F5078" i="5"/>
  <c r="F5079" i="5"/>
  <c r="F5080" i="5"/>
  <c r="F5081" i="5"/>
  <c r="F5082" i="5"/>
  <c r="F5083" i="5"/>
  <c r="F5084" i="5"/>
  <c r="F5085" i="5"/>
  <c r="F5086" i="5"/>
  <c r="F5087" i="5"/>
  <c r="F5088" i="5"/>
  <c r="F5089" i="5"/>
  <c r="F5090" i="5"/>
  <c r="F5091" i="5"/>
  <c r="F5092" i="5"/>
  <c r="F5093" i="5"/>
  <c r="F5094" i="5"/>
  <c r="F5095" i="5"/>
  <c r="F5096" i="5"/>
  <c r="F5097" i="5"/>
  <c r="F5098" i="5"/>
  <c r="F5099" i="5"/>
  <c r="F5100" i="5"/>
  <c r="F5101" i="5"/>
  <c r="F5102" i="5"/>
  <c r="F5103" i="5"/>
  <c r="F5104" i="5"/>
  <c r="F5105" i="5"/>
  <c r="F5106" i="5"/>
  <c r="F5107" i="5"/>
  <c r="F5108" i="5"/>
  <c r="F5109" i="5"/>
  <c r="F5110" i="5"/>
  <c r="F5111" i="5"/>
  <c r="F5112" i="5"/>
  <c r="F5113" i="5"/>
  <c r="F5114" i="5"/>
  <c r="F5115" i="5"/>
  <c r="F5116" i="5"/>
  <c r="F5117" i="5"/>
  <c r="F5118" i="5"/>
  <c r="F5119" i="5"/>
  <c r="F5120" i="5"/>
  <c r="F5121" i="5"/>
  <c r="F5122" i="5"/>
  <c r="F5123" i="5"/>
  <c r="F5124" i="5"/>
  <c r="F5125" i="5"/>
  <c r="F5126" i="5"/>
  <c r="F5127" i="5"/>
  <c r="F5128" i="5"/>
  <c r="F5129" i="5"/>
  <c r="F5130" i="5"/>
  <c r="F5131" i="5"/>
  <c r="F5132" i="5"/>
  <c r="F5133" i="5"/>
  <c r="F5134" i="5"/>
  <c r="F5135" i="5"/>
  <c r="F5136" i="5"/>
  <c r="F5137" i="5"/>
  <c r="F5138" i="5"/>
  <c r="F5139" i="5"/>
  <c r="F5140" i="5"/>
  <c r="F5141" i="5"/>
  <c r="F5142" i="5"/>
  <c r="F5143" i="5"/>
  <c r="F5144" i="5"/>
  <c r="F5145" i="5"/>
  <c r="F5146" i="5"/>
  <c r="F5147" i="5"/>
  <c r="F5148" i="5"/>
  <c r="F5149" i="5"/>
  <c r="F5150" i="5"/>
  <c r="F5151" i="5"/>
  <c r="F5152" i="5"/>
  <c r="F5153" i="5"/>
  <c r="F5154" i="5"/>
  <c r="F5155" i="5"/>
  <c r="F5156" i="5"/>
  <c r="F5157" i="5"/>
  <c r="F5158" i="5"/>
  <c r="F5159" i="5"/>
  <c r="F5160" i="5"/>
  <c r="F5161" i="5"/>
  <c r="F5162" i="5"/>
  <c r="F5163" i="5"/>
  <c r="F5164" i="5"/>
  <c r="F5165" i="5"/>
  <c r="F5166" i="5"/>
  <c r="F5167" i="5"/>
  <c r="F5168" i="5"/>
  <c r="F5169" i="5"/>
  <c r="F5170" i="5"/>
  <c r="F5171" i="5"/>
  <c r="F5172" i="5"/>
  <c r="F5173" i="5"/>
  <c r="F5174" i="5"/>
  <c r="F5175" i="5"/>
  <c r="F5176" i="5"/>
  <c r="F5177" i="5"/>
  <c r="F5178" i="5"/>
  <c r="F5179" i="5"/>
  <c r="F5180" i="5"/>
  <c r="F5181" i="5"/>
  <c r="F5182" i="5"/>
  <c r="F5183" i="5"/>
  <c r="F5184" i="5"/>
  <c r="F5185" i="5"/>
  <c r="F5186" i="5"/>
  <c r="F5187" i="5"/>
  <c r="F5188" i="5"/>
  <c r="F5189" i="5"/>
  <c r="F5190" i="5"/>
  <c r="F5191" i="5"/>
  <c r="F5192" i="5"/>
  <c r="F5193" i="5"/>
  <c r="F5194" i="5"/>
  <c r="F5195" i="5"/>
  <c r="F5196" i="5"/>
  <c r="F5197" i="5"/>
  <c r="F5198" i="5"/>
  <c r="F5199" i="5"/>
  <c r="F5200" i="5"/>
  <c r="F5201" i="5"/>
  <c r="F5202" i="5"/>
  <c r="F5203" i="5"/>
  <c r="F5204" i="5"/>
  <c r="F5205" i="5"/>
  <c r="F5206" i="5"/>
  <c r="F5207" i="5"/>
  <c r="F5208" i="5"/>
  <c r="F5209" i="5"/>
  <c r="F5210" i="5"/>
  <c r="F5211" i="5"/>
  <c r="F5212" i="5"/>
  <c r="F5213" i="5"/>
  <c r="F5214" i="5"/>
  <c r="F5215" i="5"/>
  <c r="F5216" i="5"/>
  <c r="F5217" i="5"/>
  <c r="F5218" i="5"/>
  <c r="F5219" i="5"/>
  <c r="F5220" i="5"/>
  <c r="F5221" i="5"/>
  <c r="F5222" i="5"/>
  <c r="F5223" i="5"/>
  <c r="F5224" i="5"/>
  <c r="F5225" i="5"/>
  <c r="F5226" i="5"/>
  <c r="F5227" i="5"/>
  <c r="F5228" i="5"/>
  <c r="F5229" i="5"/>
  <c r="F5230" i="5"/>
  <c r="F5231" i="5"/>
  <c r="F5232" i="5"/>
  <c r="F5233" i="5"/>
  <c r="F5234" i="5"/>
  <c r="F5235" i="5"/>
  <c r="F5236" i="5"/>
  <c r="F5237" i="5"/>
  <c r="F5238" i="5"/>
  <c r="F5239" i="5"/>
  <c r="F5240" i="5"/>
  <c r="F5241" i="5"/>
  <c r="F5242" i="5"/>
  <c r="F5243" i="5"/>
  <c r="F5244" i="5"/>
  <c r="F5245" i="5"/>
  <c r="F5246" i="5"/>
  <c r="F5247" i="5"/>
  <c r="F5248" i="5"/>
  <c r="F5249" i="5"/>
  <c r="F5250" i="5"/>
  <c r="F5251" i="5"/>
  <c r="F5252" i="5"/>
  <c r="F5253" i="5"/>
  <c r="F5254" i="5"/>
  <c r="F5255" i="5"/>
  <c r="F5256" i="5"/>
  <c r="F5257" i="5"/>
  <c r="F5258" i="5"/>
  <c r="F5259" i="5"/>
  <c r="F5260" i="5"/>
  <c r="F5261" i="5"/>
  <c r="F5262" i="5"/>
  <c r="F5263" i="5"/>
  <c r="F5264" i="5"/>
  <c r="F5265" i="5"/>
  <c r="F5266" i="5"/>
  <c r="F5267" i="5"/>
  <c r="F5268" i="5"/>
  <c r="F5269" i="5"/>
  <c r="F5270" i="5"/>
  <c r="F5271" i="5"/>
  <c r="F5272" i="5"/>
  <c r="F5273" i="5"/>
  <c r="F5274" i="5"/>
  <c r="F5275" i="5"/>
  <c r="F5276" i="5"/>
  <c r="F5277" i="5"/>
  <c r="F5278" i="5"/>
  <c r="F5279" i="5"/>
  <c r="F5280" i="5"/>
  <c r="F5281" i="5"/>
  <c r="F5282" i="5"/>
  <c r="F5283" i="5"/>
  <c r="F5284" i="5"/>
  <c r="F5285" i="5"/>
  <c r="F5286" i="5"/>
  <c r="F5287" i="5"/>
  <c r="F5288" i="5"/>
  <c r="F5289" i="5"/>
  <c r="F5290" i="5"/>
  <c r="F5291" i="5"/>
  <c r="F5292" i="5"/>
  <c r="F5293" i="5"/>
  <c r="F5294" i="5"/>
  <c r="F5295" i="5"/>
  <c r="F5296" i="5"/>
  <c r="F5297" i="5"/>
  <c r="F5298" i="5"/>
  <c r="F5299" i="5"/>
  <c r="F5300" i="5"/>
  <c r="F5301" i="5"/>
  <c r="F5302" i="5"/>
  <c r="F5303" i="5"/>
  <c r="F5304" i="5"/>
  <c r="F5305" i="5"/>
  <c r="F5306" i="5"/>
  <c r="F5307" i="5"/>
  <c r="F5308" i="5"/>
  <c r="F5309" i="5"/>
  <c r="F5310" i="5"/>
  <c r="F5311" i="5"/>
  <c r="F5312" i="5"/>
  <c r="F5313" i="5"/>
  <c r="F5314" i="5"/>
  <c r="F5315" i="5"/>
  <c r="F5316" i="5"/>
  <c r="F5317" i="5"/>
  <c r="F5318" i="5"/>
  <c r="F5319" i="5"/>
  <c r="F5320" i="5"/>
  <c r="F5321" i="5"/>
  <c r="F5322" i="5"/>
  <c r="F5323" i="5"/>
  <c r="F5324" i="5"/>
  <c r="F5325" i="5"/>
  <c r="F5326" i="5"/>
  <c r="F5327" i="5"/>
  <c r="F5328" i="5"/>
  <c r="F5329" i="5"/>
  <c r="F5330" i="5"/>
  <c r="F5331" i="5"/>
  <c r="F5332" i="5"/>
  <c r="F5333" i="5"/>
  <c r="F5334" i="5"/>
  <c r="F5335" i="5"/>
  <c r="F5336" i="5"/>
  <c r="F5337" i="5"/>
  <c r="F5338" i="5"/>
  <c r="F5339" i="5"/>
  <c r="F5340" i="5"/>
  <c r="F5341" i="5"/>
  <c r="F5342" i="5"/>
  <c r="F5343" i="5"/>
  <c r="F5344" i="5"/>
  <c r="F5345" i="5"/>
  <c r="F5346" i="5"/>
  <c r="F5347" i="5"/>
  <c r="F5348" i="5"/>
  <c r="F5349" i="5"/>
  <c r="F5350" i="5"/>
  <c r="F5351" i="5"/>
  <c r="F5352" i="5"/>
  <c r="F5353" i="5"/>
  <c r="F5354" i="5"/>
  <c r="F5355" i="5"/>
  <c r="F5356" i="5"/>
  <c r="F5357" i="5"/>
  <c r="F5358" i="5"/>
  <c r="F5359" i="5"/>
  <c r="F5360" i="5"/>
  <c r="F5361" i="5"/>
  <c r="F5362" i="5"/>
  <c r="F5363" i="5"/>
  <c r="F5364" i="5"/>
  <c r="F5365" i="5"/>
  <c r="F5366" i="5"/>
  <c r="F5367" i="5"/>
  <c r="F5368" i="5"/>
  <c r="F5369" i="5"/>
  <c r="F5370" i="5"/>
  <c r="F5371" i="5"/>
  <c r="F5372" i="5"/>
  <c r="F5373" i="5"/>
  <c r="F5374" i="5"/>
  <c r="F5375" i="5"/>
  <c r="F5376" i="5"/>
  <c r="F5377" i="5"/>
  <c r="F5378" i="5"/>
  <c r="F5379" i="5"/>
  <c r="F5380" i="5"/>
  <c r="F5381" i="5"/>
  <c r="F5382" i="5"/>
  <c r="F5383" i="5"/>
  <c r="F5384" i="5"/>
  <c r="F5385" i="5"/>
  <c r="F5386" i="5"/>
  <c r="F5387" i="5"/>
  <c r="F5388" i="5"/>
  <c r="F5389" i="5"/>
  <c r="F5390" i="5"/>
  <c r="F5391" i="5"/>
  <c r="F5392" i="5"/>
  <c r="F5393" i="5"/>
  <c r="F5394" i="5"/>
  <c r="F5395" i="5"/>
  <c r="F5396" i="5"/>
  <c r="F5397" i="5"/>
  <c r="F5398" i="5"/>
  <c r="F5399" i="5"/>
  <c r="F5400" i="5"/>
  <c r="F5401" i="5"/>
  <c r="F5402" i="5"/>
  <c r="F5403" i="5"/>
  <c r="F5404" i="5"/>
  <c r="F5405" i="5"/>
  <c r="F5406" i="5"/>
  <c r="F5407" i="5"/>
  <c r="F5408" i="5"/>
  <c r="F5409" i="5"/>
  <c r="F5410" i="5"/>
  <c r="F5411" i="5"/>
  <c r="F5412" i="5"/>
  <c r="F5413" i="5"/>
  <c r="F5414" i="5"/>
  <c r="F5415" i="5"/>
  <c r="F5416" i="5"/>
  <c r="F5417" i="5"/>
  <c r="F5418" i="5"/>
  <c r="F5419" i="5"/>
  <c r="F5420" i="5"/>
  <c r="F5421" i="5"/>
  <c r="F5422" i="5"/>
  <c r="F5423" i="5"/>
  <c r="F5424" i="5"/>
  <c r="F5425" i="5"/>
  <c r="F5426" i="5"/>
  <c r="F5427" i="5"/>
  <c r="F5428" i="5"/>
  <c r="F5429" i="5"/>
  <c r="F5430" i="5"/>
  <c r="F5431" i="5"/>
  <c r="F5432" i="5"/>
  <c r="F5433" i="5"/>
  <c r="F5434" i="5"/>
  <c r="F5435" i="5"/>
  <c r="F5436" i="5"/>
  <c r="F5437" i="5"/>
  <c r="F5438" i="5"/>
  <c r="F5439" i="5"/>
  <c r="F5440" i="5"/>
  <c r="F5441" i="5"/>
  <c r="F5442" i="5"/>
  <c r="F5443" i="5"/>
  <c r="F5444" i="5"/>
  <c r="F5445" i="5"/>
  <c r="F5446" i="5"/>
  <c r="F5447" i="5"/>
  <c r="F5448" i="5"/>
  <c r="F5449" i="5"/>
  <c r="F5450" i="5"/>
  <c r="F5451" i="5"/>
  <c r="F5452" i="5"/>
  <c r="F5453" i="5"/>
  <c r="F5454" i="5"/>
  <c r="F5455" i="5"/>
  <c r="F5456" i="5"/>
  <c r="F5457" i="5"/>
  <c r="F5458" i="5"/>
  <c r="F5459" i="5"/>
  <c r="F5460" i="5"/>
  <c r="F5461" i="5"/>
  <c r="F5462" i="5"/>
  <c r="F5463" i="5"/>
  <c r="F5464" i="5"/>
  <c r="F5465" i="5"/>
  <c r="F5466" i="5"/>
  <c r="F5467" i="5"/>
  <c r="F5468" i="5"/>
  <c r="F5469" i="5"/>
  <c r="F5470" i="5"/>
  <c r="F5471" i="5"/>
  <c r="F5472" i="5"/>
  <c r="F5473" i="5"/>
  <c r="F5474" i="5"/>
  <c r="F5475" i="5"/>
  <c r="F5476" i="5"/>
  <c r="F5477" i="5"/>
  <c r="F5478" i="5"/>
  <c r="F5479" i="5"/>
  <c r="F5480" i="5"/>
  <c r="F5481" i="5"/>
  <c r="F5482" i="5"/>
  <c r="F5483" i="5"/>
  <c r="F5484" i="5"/>
  <c r="F5485" i="5"/>
  <c r="F5486" i="5"/>
  <c r="F5487" i="5"/>
  <c r="F5488" i="5"/>
  <c r="F5489" i="5"/>
  <c r="F5490" i="5"/>
  <c r="F5491" i="5"/>
  <c r="F5492" i="5"/>
  <c r="F5493" i="5"/>
  <c r="F5494" i="5"/>
  <c r="F5495" i="5"/>
  <c r="F5496" i="5"/>
  <c r="F5497" i="5"/>
  <c r="F5498" i="5"/>
  <c r="F5499" i="5"/>
  <c r="F5500" i="5"/>
  <c r="F5501" i="5"/>
  <c r="F5502" i="5"/>
  <c r="F5503" i="5"/>
  <c r="F5504" i="5"/>
  <c r="F5505" i="5"/>
  <c r="F5506" i="5"/>
  <c r="F5507" i="5"/>
  <c r="F5508" i="5"/>
  <c r="F5509" i="5"/>
  <c r="F5510" i="5"/>
  <c r="F5511" i="5"/>
  <c r="F5512" i="5"/>
  <c r="F5513" i="5"/>
  <c r="F5514" i="5"/>
  <c r="F5515" i="5"/>
  <c r="F5516" i="5"/>
  <c r="F5517" i="5"/>
  <c r="F5518" i="5"/>
  <c r="F5519" i="5"/>
  <c r="F5520" i="5"/>
  <c r="F5521" i="5"/>
  <c r="F5522" i="5"/>
  <c r="F5523" i="5"/>
  <c r="F5524" i="5"/>
  <c r="F5525" i="5"/>
  <c r="F5526" i="5"/>
  <c r="F5527" i="5"/>
  <c r="F5528" i="5"/>
  <c r="F5529" i="5"/>
  <c r="F5530" i="5"/>
  <c r="F5531" i="5"/>
  <c r="F5532" i="5"/>
  <c r="F5533" i="5"/>
  <c r="F5534" i="5"/>
  <c r="F5535" i="5"/>
  <c r="F5536" i="5"/>
  <c r="F5537" i="5"/>
  <c r="F5538" i="5"/>
  <c r="F5539" i="5"/>
  <c r="F5540" i="5"/>
  <c r="F5541" i="5"/>
  <c r="F5542" i="5"/>
  <c r="F5543" i="5"/>
  <c r="F5544" i="5"/>
  <c r="F5545" i="5"/>
  <c r="F5546" i="5"/>
  <c r="F5547" i="5"/>
  <c r="F5548" i="5"/>
  <c r="F5549" i="5"/>
  <c r="F5550" i="5"/>
  <c r="F5551" i="5"/>
  <c r="F5552" i="5"/>
  <c r="F5553" i="5"/>
  <c r="F5554" i="5"/>
  <c r="F5555" i="5"/>
  <c r="F5556" i="5"/>
  <c r="F5557" i="5"/>
  <c r="F5558" i="5"/>
  <c r="F5559" i="5"/>
  <c r="F5560" i="5"/>
  <c r="F5561" i="5"/>
  <c r="F5562" i="5"/>
  <c r="F5563" i="5"/>
  <c r="F5564" i="5"/>
  <c r="F5565" i="5"/>
  <c r="F5566" i="5"/>
  <c r="F5567" i="5"/>
  <c r="F5568" i="5"/>
  <c r="F5569" i="5"/>
  <c r="F5570" i="5"/>
  <c r="F5571" i="5"/>
  <c r="F5572" i="5"/>
  <c r="F5573" i="5"/>
  <c r="F5574" i="5"/>
  <c r="F5575" i="5"/>
  <c r="F5576" i="5"/>
  <c r="F5577" i="5"/>
  <c r="F5578" i="5"/>
  <c r="F5579" i="5"/>
  <c r="F5580" i="5"/>
  <c r="F5581" i="5"/>
  <c r="F5582" i="5"/>
  <c r="F5583" i="5"/>
  <c r="F5584" i="5"/>
  <c r="F5585" i="5"/>
  <c r="F5586" i="5"/>
  <c r="F5587" i="5"/>
  <c r="F5588" i="5"/>
  <c r="F5589" i="5"/>
  <c r="F5590" i="5"/>
  <c r="F5591" i="5"/>
  <c r="F5592" i="5"/>
  <c r="F5593" i="5"/>
  <c r="F5594" i="5"/>
  <c r="F5595" i="5"/>
  <c r="F5596" i="5"/>
  <c r="F5597" i="5"/>
  <c r="F5598" i="5"/>
  <c r="F5599" i="5"/>
  <c r="F5600" i="5"/>
  <c r="F5601" i="5"/>
  <c r="F5602" i="5"/>
  <c r="F5603" i="5"/>
  <c r="F5604" i="5"/>
  <c r="F5605" i="5"/>
  <c r="F5606" i="5"/>
  <c r="F5607" i="5"/>
  <c r="F5608" i="5"/>
  <c r="F5609" i="5"/>
  <c r="F5610" i="5"/>
  <c r="F5611" i="5"/>
  <c r="F5612" i="5"/>
  <c r="F5613" i="5"/>
  <c r="F5614" i="5"/>
  <c r="F5615" i="5"/>
  <c r="F5616" i="5"/>
  <c r="F5617" i="5"/>
  <c r="F5618" i="5"/>
  <c r="F5619" i="5"/>
  <c r="F5620" i="5"/>
  <c r="F5621" i="5"/>
  <c r="F5622" i="5"/>
  <c r="F5623" i="5"/>
  <c r="F5624" i="5"/>
  <c r="F5625" i="5"/>
  <c r="F5626" i="5"/>
  <c r="F5627" i="5"/>
  <c r="F5628" i="5"/>
  <c r="F5629" i="5"/>
  <c r="F5630" i="5"/>
  <c r="F5631" i="5"/>
  <c r="F5632" i="5"/>
  <c r="F5633" i="5"/>
  <c r="F5634" i="5"/>
  <c r="F5635" i="5"/>
  <c r="F5636" i="5"/>
  <c r="F5637" i="5"/>
  <c r="F5638" i="5"/>
  <c r="F5639" i="5"/>
  <c r="F5640" i="5"/>
  <c r="F5641" i="5"/>
  <c r="F5642" i="5"/>
  <c r="F5643" i="5"/>
  <c r="F5644" i="5"/>
  <c r="F5645" i="5"/>
  <c r="F5646" i="5"/>
  <c r="F5647" i="5"/>
  <c r="F5648" i="5"/>
  <c r="F5649" i="5"/>
  <c r="F5650" i="5"/>
  <c r="F5651" i="5"/>
  <c r="F5652" i="5"/>
  <c r="F5653" i="5"/>
  <c r="F5654" i="5"/>
  <c r="F5655" i="5"/>
  <c r="F5656" i="5"/>
  <c r="F5657" i="5"/>
  <c r="F5658" i="5"/>
  <c r="F5659" i="5"/>
  <c r="F5660" i="5"/>
  <c r="F5661" i="5"/>
  <c r="F5662" i="5"/>
  <c r="F5663" i="5"/>
  <c r="F5664" i="5"/>
  <c r="F5665" i="5"/>
  <c r="F5666" i="5"/>
  <c r="F5667" i="5"/>
  <c r="F5668" i="5"/>
  <c r="F5669" i="5"/>
  <c r="F5670" i="5"/>
  <c r="F5671" i="5"/>
  <c r="F5672" i="5"/>
  <c r="F5673" i="5"/>
  <c r="F5674" i="5"/>
  <c r="F5675" i="5"/>
  <c r="F5676" i="5"/>
  <c r="F5677" i="5"/>
  <c r="F5678" i="5"/>
  <c r="F5679" i="5"/>
  <c r="F5680" i="5"/>
  <c r="F5681" i="5"/>
  <c r="F5682" i="5"/>
  <c r="F5683" i="5"/>
  <c r="F5684" i="5"/>
  <c r="F5685" i="5"/>
  <c r="F5686" i="5"/>
  <c r="F5687" i="5"/>
  <c r="F5688" i="5"/>
  <c r="F5689" i="5"/>
  <c r="F5690" i="5"/>
  <c r="F5691" i="5"/>
  <c r="F5692" i="5"/>
  <c r="F5693" i="5"/>
  <c r="F5694" i="5"/>
  <c r="F5695" i="5"/>
  <c r="F5696" i="5"/>
  <c r="F5697" i="5"/>
  <c r="F5698" i="5"/>
  <c r="F5699" i="5"/>
  <c r="F5700" i="5"/>
  <c r="F5701" i="5"/>
  <c r="F5702" i="5"/>
  <c r="F5703" i="5"/>
  <c r="F5704" i="5"/>
  <c r="F5705" i="5"/>
  <c r="F5706" i="5"/>
  <c r="F5707" i="5"/>
  <c r="F5708" i="5"/>
  <c r="F5709" i="5"/>
  <c r="F5710" i="5"/>
  <c r="F5711" i="5"/>
  <c r="F5712" i="5"/>
  <c r="F5713" i="5"/>
  <c r="F5714" i="5"/>
  <c r="F5715" i="5"/>
  <c r="F5716" i="5"/>
  <c r="F5717" i="5"/>
  <c r="F5718" i="5"/>
  <c r="F5719" i="5"/>
  <c r="F5720" i="5"/>
  <c r="F5721" i="5"/>
  <c r="F5722" i="5"/>
  <c r="F5723" i="5"/>
  <c r="F5724" i="5"/>
  <c r="F5725" i="5"/>
  <c r="F5726" i="5"/>
  <c r="F5727" i="5"/>
  <c r="F5728" i="5"/>
  <c r="F5729" i="5"/>
  <c r="F5730" i="5"/>
  <c r="F5731" i="5"/>
  <c r="F5732" i="5"/>
  <c r="F5733" i="5"/>
  <c r="F5734" i="5"/>
  <c r="F5735" i="5"/>
  <c r="F5736" i="5"/>
  <c r="F5737" i="5"/>
  <c r="F5738" i="5"/>
  <c r="F5739" i="5"/>
  <c r="F5740" i="5"/>
  <c r="F5741" i="5"/>
  <c r="F5742" i="5"/>
  <c r="F5743" i="5"/>
  <c r="F5744" i="5"/>
  <c r="F5745" i="5"/>
  <c r="F5746" i="5"/>
  <c r="F5747" i="5"/>
  <c r="F5748" i="5"/>
  <c r="F5749" i="5"/>
  <c r="F5750" i="5"/>
  <c r="F5751" i="5"/>
  <c r="F5752" i="5"/>
  <c r="F5753" i="5"/>
  <c r="F5754" i="5"/>
  <c r="F5755" i="5"/>
  <c r="F5756" i="5"/>
  <c r="F5757" i="5"/>
  <c r="F5758" i="5"/>
  <c r="F5759" i="5"/>
  <c r="F5760" i="5"/>
  <c r="F5761" i="5"/>
  <c r="F5762" i="5"/>
  <c r="F5763" i="5"/>
  <c r="F5764" i="5"/>
  <c r="F5765" i="5"/>
  <c r="F5766" i="5"/>
  <c r="F5767" i="5"/>
  <c r="F5768" i="5"/>
  <c r="F5769" i="5"/>
  <c r="F5770" i="5"/>
  <c r="F5771" i="5"/>
  <c r="F5772" i="5"/>
  <c r="F5773" i="5"/>
  <c r="F5774" i="5"/>
  <c r="F5775" i="5"/>
  <c r="F5776" i="5"/>
  <c r="F5777" i="5"/>
  <c r="F5778" i="5"/>
  <c r="F5779" i="5"/>
  <c r="F5780" i="5"/>
  <c r="F5781" i="5"/>
  <c r="F5782" i="5"/>
  <c r="F5783" i="5"/>
  <c r="F5784" i="5"/>
  <c r="F5785" i="5"/>
  <c r="F5786" i="5"/>
  <c r="F5787" i="5"/>
  <c r="F5788" i="5"/>
  <c r="F5789" i="5"/>
  <c r="F5790" i="5"/>
  <c r="F5791" i="5"/>
  <c r="F5792" i="5"/>
  <c r="F5793" i="5"/>
  <c r="F5794" i="5"/>
  <c r="F5795" i="5"/>
  <c r="F5796" i="5"/>
  <c r="F5797" i="5"/>
  <c r="F5798" i="5"/>
  <c r="F5799" i="5"/>
  <c r="F5800" i="5"/>
  <c r="F5801" i="5"/>
  <c r="F5802" i="5"/>
  <c r="F5803" i="5"/>
  <c r="F5804" i="5"/>
  <c r="F5805" i="5"/>
  <c r="F5806" i="5"/>
  <c r="F5807" i="5"/>
  <c r="F5808" i="5"/>
  <c r="F5809" i="5"/>
  <c r="F5810" i="5"/>
  <c r="F5811" i="5"/>
  <c r="F5812" i="5"/>
  <c r="F5813" i="5"/>
  <c r="F5814" i="5"/>
  <c r="F5815" i="5"/>
  <c r="F5816" i="5"/>
  <c r="F5817" i="5"/>
  <c r="F5818" i="5"/>
  <c r="F5819" i="5"/>
  <c r="F5820" i="5"/>
  <c r="F5821" i="5"/>
  <c r="F5822" i="5"/>
  <c r="F5823" i="5"/>
  <c r="F5824" i="5"/>
  <c r="F5825" i="5"/>
  <c r="F5826" i="5"/>
  <c r="F5827" i="5"/>
  <c r="F5828" i="5"/>
  <c r="F5829" i="5"/>
  <c r="F5830" i="5"/>
  <c r="F5831" i="5"/>
  <c r="F5832" i="5"/>
  <c r="F5833" i="5"/>
  <c r="F5834" i="5"/>
  <c r="F5835" i="5"/>
  <c r="F5836" i="5"/>
  <c r="F5837" i="5"/>
  <c r="F5838" i="5"/>
  <c r="F5839" i="5"/>
  <c r="F5840" i="5"/>
  <c r="F5841" i="5"/>
  <c r="F5842" i="5"/>
  <c r="F5843" i="5"/>
  <c r="F5844" i="5"/>
  <c r="F5845" i="5"/>
  <c r="F5846" i="5"/>
  <c r="F5847" i="5"/>
  <c r="F5848" i="5"/>
  <c r="F5849" i="5"/>
  <c r="F5850" i="5"/>
  <c r="F5851" i="5"/>
  <c r="F5852" i="5"/>
  <c r="F5853" i="5"/>
  <c r="F5854" i="5"/>
  <c r="F5855" i="5"/>
  <c r="F5856" i="5"/>
  <c r="F5857" i="5"/>
  <c r="F5858" i="5"/>
  <c r="F5859" i="5"/>
  <c r="F5860" i="5"/>
  <c r="F5861" i="5"/>
  <c r="F5862" i="5"/>
  <c r="F5863" i="5"/>
  <c r="F5864" i="5"/>
  <c r="F5865" i="5"/>
  <c r="F5866" i="5"/>
  <c r="F5867" i="5"/>
  <c r="F5868" i="5"/>
  <c r="F5869" i="5"/>
  <c r="F5870" i="5"/>
  <c r="F5871" i="5"/>
  <c r="F5872" i="5"/>
  <c r="F5873" i="5"/>
  <c r="F5874" i="5"/>
  <c r="F5875" i="5"/>
  <c r="F5876" i="5"/>
  <c r="F5877" i="5"/>
  <c r="F5878" i="5"/>
  <c r="F5879" i="5"/>
  <c r="F5880" i="5"/>
  <c r="F5881" i="5"/>
  <c r="F5882" i="5"/>
  <c r="F5883" i="5"/>
  <c r="F5884" i="5"/>
  <c r="F5885" i="5"/>
  <c r="F5886" i="5"/>
  <c r="F5887" i="5"/>
  <c r="F5888" i="5"/>
  <c r="F5889" i="5"/>
  <c r="F5890" i="5"/>
  <c r="F5891" i="5"/>
  <c r="F5892" i="5"/>
  <c r="F5893" i="5"/>
  <c r="F5894" i="5"/>
  <c r="F5895" i="5"/>
  <c r="F5896" i="5"/>
  <c r="F5897" i="5"/>
  <c r="F5898" i="5"/>
  <c r="F5899" i="5"/>
  <c r="F5900" i="5"/>
  <c r="F5901" i="5"/>
  <c r="F5902" i="5"/>
  <c r="F5903" i="5"/>
  <c r="F5904" i="5"/>
  <c r="F5905" i="5"/>
  <c r="F5906" i="5"/>
  <c r="F5907" i="5"/>
  <c r="F5908" i="5"/>
  <c r="F5909" i="5"/>
  <c r="F5910" i="5"/>
  <c r="F5911" i="5"/>
  <c r="F5912" i="5"/>
  <c r="F5913" i="5"/>
  <c r="F5914" i="5"/>
  <c r="F5915" i="5"/>
  <c r="F5916" i="5"/>
  <c r="F5917" i="5"/>
  <c r="F5918" i="5"/>
  <c r="F5919" i="5"/>
  <c r="F5920" i="5"/>
  <c r="F5921" i="5"/>
  <c r="F5922" i="5"/>
  <c r="F5923" i="5"/>
  <c r="F5924" i="5"/>
  <c r="F5925" i="5"/>
  <c r="F5926" i="5"/>
  <c r="F5927" i="5"/>
  <c r="F5928" i="5"/>
  <c r="F5929" i="5"/>
  <c r="F5930" i="5"/>
  <c r="F5931" i="5"/>
  <c r="F5932" i="5"/>
  <c r="F5933" i="5"/>
  <c r="F5934" i="5"/>
  <c r="F5935" i="5"/>
  <c r="F5936" i="5"/>
  <c r="F5937" i="5"/>
  <c r="F5938" i="5"/>
  <c r="F5939" i="5"/>
  <c r="F5940" i="5"/>
  <c r="F5941" i="5"/>
  <c r="F5942" i="5"/>
  <c r="F5943" i="5"/>
  <c r="F5944" i="5"/>
  <c r="F5945" i="5"/>
  <c r="F5946" i="5"/>
  <c r="F5947" i="5"/>
  <c r="F5948" i="5"/>
  <c r="F5949" i="5"/>
  <c r="F5950" i="5"/>
  <c r="F5951" i="5"/>
  <c r="F5952" i="5"/>
  <c r="F5953" i="5"/>
  <c r="F5954" i="5"/>
  <c r="F5955" i="5"/>
  <c r="F5956" i="5"/>
  <c r="F5957" i="5"/>
  <c r="F5958" i="5"/>
  <c r="F5959" i="5"/>
  <c r="F5960" i="5"/>
  <c r="F5961" i="5"/>
  <c r="F5962" i="5"/>
  <c r="F5963" i="5"/>
  <c r="F5964" i="5"/>
  <c r="F5965" i="5"/>
  <c r="F5966" i="5"/>
  <c r="F5967" i="5"/>
  <c r="F5968" i="5"/>
  <c r="F5969" i="5"/>
  <c r="F5970" i="5"/>
  <c r="F5971" i="5"/>
  <c r="F5972" i="5"/>
  <c r="F5973" i="5"/>
  <c r="F5974" i="5"/>
  <c r="F5975" i="5"/>
  <c r="F5976" i="5"/>
  <c r="F5977" i="5"/>
  <c r="F5978" i="5"/>
  <c r="F5979" i="5"/>
  <c r="F5980" i="5"/>
  <c r="F5981" i="5"/>
  <c r="F5982" i="5"/>
  <c r="F5983" i="5"/>
  <c r="F5984" i="5"/>
  <c r="F5985" i="5"/>
  <c r="F5986" i="5"/>
  <c r="F5987" i="5"/>
  <c r="F5988" i="5"/>
  <c r="F5989" i="5"/>
  <c r="F5990" i="5"/>
  <c r="F5991" i="5"/>
  <c r="F5992" i="5"/>
  <c r="F5993" i="5"/>
  <c r="F5994" i="5"/>
  <c r="F5995" i="5"/>
  <c r="F5996" i="5"/>
  <c r="F5997" i="5"/>
  <c r="F5998" i="5"/>
  <c r="F5999" i="5"/>
  <c r="F6000" i="5"/>
  <c r="F6001" i="5"/>
  <c r="F6002" i="5"/>
  <c r="F6003" i="5"/>
  <c r="F6004" i="5"/>
  <c r="F6005" i="5"/>
  <c r="F6006" i="5"/>
  <c r="F6007" i="5"/>
  <c r="F6008" i="5"/>
  <c r="F6009" i="5"/>
  <c r="F6010" i="5"/>
  <c r="F6011" i="5"/>
  <c r="F6012" i="5"/>
  <c r="F6013" i="5"/>
  <c r="F6014" i="5"/>
  <c r="F6015" i="5"/>
  <c r="F6016" i="5"/>
  <c r="F6017" i="5"/>
  <c r="F6018" i="5"/>
  <c r="F6019" i="5"/>
  <c r="F6020" i="5"/>
  <c r="F6021" i="5"/>
  <c r="F6022" i="5"/>
  <c r="F6023" i="5"/>
  <c r="F6024" i="5"/>
  <c r="F6025" i="5"/>
  <c r="F6026" i="5"/>
  <c r="F6027" i="5"/>
  <c r="F6028" i="5"/>
  <c r="F6029" i="5"/>
  <c r="F6030" i="5"/>
  <c r="F6031" i="5"/>
  <c r="F6032" i="5"/>
  <c r="F6033" i="5"/>
  <c r="F6034" i="5"/>
  <c r="F6035" i="5"/>
  <c r="F6036" i="5"/>
  <c r="F6037" i="5"/>
  <c r="F6038" i="5"/>
  <c r="F6039" i="5"/>
  <c r="F6040" i="5"/>
  <c r="F6041" i="5"/>
  <c r="F6042" i="5"/>
  <c r="F6043" i="5"/>
  <c r="F6044" i="5"/>
  <c r="F6045" i="5"/>
  <c r="F6046" i="5"/>
  <c r="F6047" i="5"/>
  <c r="F6048" i="5"/>
  <c r="F6049" i="5"/>
  <c r="F6050" i="5"/>
  <c r="F6051" i="5"/>
  <c r="F6052" i="5"/>
  <c r="F6053" i="5"/>
  <c r="F6054" i="5"/>
  <c r="F6055" i="5"/>
  <c r="F6056" i="5"/>
  <c r="F6057" i="5"/>
  <c r="F6058" i="5"/>
  <c r="F6059" i="5"/>
  <c r="F6060" i="5"/>
  <c r="F6061" i="5"/>
  <c r="F6062" i="5"/>
  <c r="F6063" i="5"/>
  <c r="F6064" i="5"/>
  <c r="F6065" i="5"/>
  <c r="F6066" i="5"/>
  <c r="F6067" i="5"/>
  <c r="F6068" i="5"/>
  <c r="F6069" i="5"/>
  <c r="F6070" i="5"/>
  <c r="F6071" i="5"/>
  <c r="F6072" i="5"/>
  <c r="F6073" i="5"/>
  <c r="F6074" i="5"/>
  <c r="F6075" i="5"/>
  <c r="F6076" i="5"/>
  <c r="F6077" i="5"/>
  <c r="F6078" i="5"/>
  <c r="F6079" i="5"/>
  <c r="F6080" i="5"/>
  <c r="F6081" i="5"/>
  <c r="F6082" i="5"/>
  <c r="F6083" i="5"/>
  <c r="F6084" i="5"/>
  <c r="F6085" i="5"/>
  <c r="F6086" i="5"/>
  <c r="F6087" i="5"/>
  <c r="F6088" i="5"/>
  <c r="F6089" i="5"/>
  <c r="F6090" i="5"/>
  <c r="F6091" i="5"/>
  <c r="F6092" i="5"/>
  <c r="F6093" i="5"/>
  <c r="F6094" i="5"/>
  <c r="F6095" i="5"/>
  <c r="F6096" i="5"/>
  <c r="F6097" i="5"/>
  <c r="F6098" i="5"/>
  <c r="F6099" i="5"/>
  <c r="F6100" i="5"/>
  <c r="F6101" i="5"/>
  <c r="F6102" i="5"/>
  <c r="F6103" i="5"/>
  <c r="F6104" i="5"/>
  <c r="F6105" i="5"/>
  <c r="F6106" i="5"/>
  <c r="F6107" i="5"/>
  <c r="F6108" i="5"/>
  <c r="F6109" i="5"/>
  <c r="F6110" i="5"/>
  <c r="F6111" i="5"/>
  <c r="F6112" i="5"/>
  <c r="F6113" i="5"/>
  <c r="F6114" i="5"/>
  <c r="F6115" i="5"/>
  <c r="F6116" i="5"/>
  <c r="F6117" i="5"/>
  <c r="F6118" i="5"/>
  <c r="F6119" i="5"/>
  <c r="F6120" i="5"/>
  <c r="F6121" i="5"/>
  <c r="F6122" i="5"/>
  <c r="F6123" i="5"/>
  <c r="F6124" i="5"/>
  <c r="F6125" i="5"/>
  <c r="F6126" i="5"/>
  <c r="F6127" i="5"/>
  <c r="F6128" i="5"/>
  <c r="F6129" i="5"/>
  <c r="F6130" i="5"/>
  <c r="F6131" i="5"/>
  <c r="F6132" i="5"/>
  <c r="F6133" i="5"/>
  <c r="F6134" i="5"/>
  <c r="F6135" i="5"/>
  <c r="F6136" i="5"/>
  <c r="F6137" i="5"/>
  <c r="F6138" i="5"/>
  <c r="F6139" i="5"/>
  <c r="F6140" i="5"/>
  <c r="F6141" i="5"/>
  <c r="F6142" i="5"/>
  <c r="F6143" i="5"/>
  <c r="F6144" i="5"/>
  <c r="F6145" i="5"/>
  <c r="F6146" i="5"/>
  <c r="F6147" i="5"/>
  <c r="F6148" i="5"/>
  <c r="F6149" i="5"/>
  <c r="F6150" i="5"/>
  <c r="F6151" i="5"/>
  <c r="F6152" i="5"/>
  <c r="F6153" i="5"/>
  <c r="F6154" i="5"/>
  <c r="F6155" i="5"/>
  <c r="F6156" i="5"/>
  <c r="F6157" i="5"/>
  <c r="F6158" i="5"/>
  <c r="F6159" i="5"/>
  <c r="F6160" i="5"/>
  <c r="F6161" i="5"/>
  <c r="F6162" i="5"/>
  <c r="F6163" i="5"/>
  <c r="F6164" i="5"/>
  <c r="F6165" i="5"/>
  <c r="F6166" i="5"/>
  <c r="F6167" i="5"/>
  <c r="F6168" i="5"/>
  <c r="F6169" i="5"/>
  <c r="F6170" i="5"/>
  <c r="F6171" i="5"/>
  <c r="F6172" i="5"/>
  <c r="F6173" i="5"/>
  <c r="F6174" i="5"/>
  <c r="F6175" i="5"/>
  <c r="F6176" i="5"/>
  <c r="F6177" i="5"/>
  <c r="F6178" i="5"/>
  <c r="F6179" i="5"/>
  <c r="F6180" i="5"/>
  <c r="F6181" i="5"/>
  <c r="F6182" i="5"/>
  <c r="F6183" i="5"/>
  <c r="F6184" i="5"/>
  <c r="F6185" i="5"/>
  <c r="F6186" i="5"/>
  <c r="F6187" i="5"/>
  <c r="F6188" i="5"/>
  <c r="F6189" i="5"/>
  <c r="F6190" i="5"/>
  <c r="F6191" i="5"/>
  <c r="F6192" i="5"/>
  <c r="F6193" i="5"/>
  <c r="F6194" i="5"/>
  <c r="F6195" i="5"/>
  <c r="F6196" i="5"/>
  <c r="F6197" i="5"/>
  <c r="F6198" i="5"/>
  <c r="F6199" i="5"/>
  <c r="F6200" i="5"/>
  <c r="F6201" i="5"/>
  <c r="F6202" i="5"/>
  <c r="F6203" i="5"/>
  <c r="F6204" i="5"/>
  <c r="F6205" i="5"/>
  <c r="F6206" i="5"/>
  <c r="F6207" i="5"/>
  <c r="F6208" i="5"/>
  <c r="F6209" i="5"/>
  <c r="F6210" i="5"/>
  <c r="F6211" i="5"/>
  <c r="F6212" i="5"/>
  <c r="F6213" i="5"/>
  <c r="F6214" i="5"/>
  <c r="F6215" i="5"/>
  <c r="F6216" i="5"/>
  <c r="F6217" i="5"/>
  <c r="F6218" i="5"/>
  <c r="F6219" i="5"/>
  <c r="F6220" i="5"/>
  <c r="F6221" i="5"/>
  <c r="F6222" i="5"/>
  <c r="F6223" i="5"/>
  <c r="F6224" i="5"/>
  <c r="F6225" i="5"/>
  <c r="F6226" i="5"/>
  <c r="F6227" i="5"/>
  <c r="F6228" i="5"/>
  <c r="F6229" i="5"/>
  <c r="F6230" i="5"/>
  <c r="F6231" i="5"/>
  <c r="F6232" i="5"/>
  <c r="F6233" i="5"/>
  <c r="F6234" i="5"/>
  <c r="F6235" i="5"/>
  <c r="F6236" i="5"/>
  <c r="F6237" i="5"/>
  <c r="F6238" i="5"/>
  <c r="F6239" i="5"/>
  <c r="F6240" i="5"/>
  <c r="F6241" i="5"/>
  <c r="F6242" i="5"/>
  <c r="F6243" i="5"/>
  <c r="F6244" i="5"/>
  <c r="F6245" i="5"/>
  <c r="F6246" i="5"/>
  <c r="F6247" i="5"/>
  <c r="F6248" i="5"/>
  <c r="F6249" i="5"/>
  <c r="F6250" i="5"/>
  <c r="F6251" i="5"/>
  <c r="F6252" i="5"/>
  <c r="F6253" i="5"/>
  <c r="F6254" i="5"/>
  <c r="F6255" i="5"/>
  <c r="F6256" i="5"/>
  <c r="F6257" i="5"/>
  <c r="F6258" i="5"/>
  <c r="F6259" i="5"/>
  <c r="F6260" i="5"/>
  <c r="F6261" i="5"/>
  <c r="F6262" i="5"/>
  <c r="F6263" i="5"/>
  <c r="F6264" i="5"/>
  <c r="F6265" i="5"/>
  <c r="F6266" i="5"/>
  <c r="F6267" i="5"/>
  <c r="F6268" i="5"/>
  <c r="F6269" i="5"/>
  <c r="F6270" i="5"/>
  <c r="F6271" i="5"/>
  <c r="F6272" i="5"/>
  <c r="F6273" i="5"/>
  <c r="F6274" i="5"/>
  <c r="F6275" i="5"/>
  <c r="F6276" i="5"/>
  <c r="F6277" i="5"/>
  <c r="F6278" i="5"/>
  <c r="F6279" i="5"/>
  <c r="F6280" i="5"/>
  <c r="F6281" i="5"/>
  <c r="F6282" i="5"/>
  <c r="F6283" i="5"/>
  <c r="F6284" i="5"/>
  <c r="F6285" i="5"/>
  <c r="F6286" i="5"/>
  <c r="F6287" i="5"/>
  <c r="F6288" i="5"/>
  <c r="F6289" i="5"/>
  <c r="F6290" i="5"/>
  <c r="F6291" i="5"/>
  <c r="F6292" i="5"/>
  <c r="F6293" i="5"/>
  <c r="F6294" i="5"/>
  <c r="F6295" i="5"/>
  <c r="F6296" i="5"/>
  <c r="F6297" i="5"/>
  <c r="F6298" i="5"/>
  <c r="F6299" i="5"/>
  <c r="F6300" i="5"/>
  <c r="F6301" i="5"/>
  <c r="F6302" i="5"/>
  <c r="F6303" i="5"/>
  <c r="F6304" i="5"/>
  <c r="F6305" i="5"/>
  <c r="F6306" i="5"/>
  <c r="F6307" i="5"/>
  <c r="F6308" i="5"/>
  <c r="F6309" i="5"/>
  <c r="F6310" i="5"/>
  <c r="F6311" i="5"/>
  <c r="F6312" i="5"/>
  <c r="F6313" i="5"/>
  <c r="F6314" i="5"/>
  <c r="F6315" i="5"/>
  <c r="F6316" i="5"/>
  <c r="F6317" i="5"/>
  <c r="F6318" i="5"/>
  <c r="F6319" i="5"/>
  <c r="F6320" i="5"/>
  <c r="F6321" i="5"/>
  <c r="F6322" i="5"/>
  <c r="F6323" i="5"/>
  <c r="F6324" i="5"/>
  <c r="F6325" i="5"/>
  <c r="F6326" i="5"/>
  <c r="F6327" i="5"/>
  <c r="F6328" i="5"/>
  <c r="F6329" i="5"/>
  <c r="F6330" i="5"/>
  <c r="F6331" i="5"/>
  <c r="F6332" i="5"/>
  <c r="F6333" i="5"/>
  <c r="F6334" i="5"/>
  <c r="F6335" i="5"/>
  <c r="F6336" i="5"/>
  <c r="F6337" i="5"/>
  <c r="F6338" i="5"/>
  <c r="F6339" i="5"/>
  <c r="F6340" i="5"/>
  <c r="F6341" i="5"/>
  <c r="F6342" i="5"/>
  <c r="F6343" i="5"/>
  <c r="F6344" i="5"/>
  <c r="F6345" i="5"/>
  <c r="F6346" i="5"/>
  <c r="F6347" i="5"/>
  <c r="F6348" i="5"/>
  <c r="F6349" i="5"/>
  <c r="F6350" i="5"/>
  <c r="F6351" i="5"/>
  <c r="F6352" i="5"/>
  <c r="F6353" i="5"/>
  <c r="F6354" i="5"/>
  <c r="F6355" i="5"/>
  <c r="F6356" i="5"/>
  <c r="F6357" i="5"/>
  <c r="F6358" i="5"/>
  <c r="F6359" i="5"/>
  <c r="F6360" i="5"/>
  <c r="F6361" i="5"/>
  <c r="F6362" i="5"/>
  <c r="F6363" i="5"/>
  <c r="F6364" i="5"/>
  <c r="F6365" i="5"/>
  <c r="F6366" i="5"/>
  <c r="F6367" i="5"/>
  <c r="F6368" i="5"/>
  <c r="F6369" i="5"/>
  <c r="F6370" i="5"/>
  <c r="F6371" i="5"/>
  <c r="F6372" i="5"/>
  <c r="F6373" i="5"/>
  <c r="F6374" i="5"/>
  <c r="F6375" i="5"/>
  <c r="F6376" i="5"/>
  <c r="F6377" i="5"/>
  <c r="F6378" i="5"/>
  <c r="F6379" i="5"/>
  <c r="F6380" i="5"/>
  <c r="F6381" i="5"/>
  <c r="F6382" i="5"/>
  <c r="F6383" i="5"/>
  <c r="F6384" i="5"/>
  <c r="F6385" i="5"/>
  <c r="F6386" i="5"/>
  <c r="F6387" i="5"/>
  <c r="F6388" i="5"/>
  <c r="F6389" i="5"/>
  <c r="F6390" i="5"/>
  <c r="F6391" i="5"/>
  <c r="F6392" i="5"/>
  <c r="F6393" i="5"/>
  <c r="F6394" i="5"/>
  <c r="F6395" i="5"/>
  <c r="F6396" i="5"/>
  <c r="F6397" i="5"/>
  <c r="F6398" i="5"/>
  <c r="F6399" i="5"/>
  <c r="F6400" i="5"/>
  <c r="F6401" i="5"/>
  <c r="F6402" i="5"/>
  <c r="F6403" i="5"/>
  <c r="F6404" i="5"/>
  <c r="F6405" i="5"/>
  <c r="F6406" i="5"/>
  <c r="F6407" i="5"/>
  <c r="F6408" i="5"/>
  <c r="F6409" i="5"/>
  <c r="F6410" i="5"/>
  <c r="F6411" i="5"/>
  <c r="F6412" i="5"/>
  <c r="F6413" i="5"/>
  <c r="F6414" i="5"/>
  <c r="F6415" i="5"/>
  <c r="F6416" i="5"/>
  <c r="F6417" i="5"/>
  <c r="F6418" i="5"/>
  <c r="F6419" i="5"/>
  <c r="F6420" i="5"/>
  <c r="F6421" i="5"/>
  <c r="F6422" i="5"/>
  <c r="F6423" i="5"/>
  <c r="F6424" i="5"/>
  <c r="F6425" i="5"/>
  <c r="F6426" i="5"/>
  <c r="F6427" i="5"/>
  <c r="F6428" i="5"/>
  <c r="F6429" i="5"/>
  <c r="F6430" i="5"/>
  <c r="F6431" i="5"/>
  <c r="F6432" i="5"/>
  <c r="F6433" i="5"/>
  <c r="F6434" i="5"/>
  <c r="F6435" i="5"/>
  <c r="F6436" i="5"/>
  <c r="F6437" i="5"/>
  <c r="F6438" i="5"/>
  <c r="F6439" i="5"/>
  <c r="F6440" i="5"/>
  <c r="F6441" i="5"/>
  <c r="F6442" i="5"/>
  <c r="F6443" i="5"/>
  <c r="F6444" i="5"/>
  <c r="F6445" i="5"/>
  <c r="F6446" i="5"/>
  <c r="F6447" i="5"/>
  <c r="F6448" i="5"/>
  <c r="F6449" i="5"/>
  <c r="F6450" i="5"/>
  <c r="F6451" i="5"/>
  <c r="F6452" i="5"/>
  <c r="F6453" i="5"/>
  <c r="F6454" i="5"/>
  <c r="F6455" i="5"/>
  <c r="F6456" i="5"/>
  <c r="F6457" i="5"/>
  <c r="F6458" i="5"/>
  <c r="F6459" i="5"/>
  <c r="F6460" i="5"/>
  <c r="F6461" i="5"/>
  <c r="F6462" i="5"/>
  <c r="F6463" i="5"/>
  <c r="F6464" i="5"/>
  <c r="F6465" i="5"/>
  <c r="F6466" i="5"/>
  <c r="F6467" i="5"/>
  <c r="F6468" i="5"/>
  <c r="F6469" i="5"/>
  <c r="F6470" i="5"/>
  <c r="F6471" i="5"/>
  <c r="F6472" i="5"/>
  <c r="F6473" i="5"/>
  <c r="F6474" i="5"/>
  <c r="F6475" i="5"/>
  <c r="F6476" i="5"/>
  <c r="F6477" i="5"/>
  <c r="F6478" i="5"/>
  <c r="F6479" i="5"/>
  <c r="F6480" i="5"/>
  <c r="F6481" i="5"/>
  <c r="F6482" i="5"/>
  <c r="F6483" i="5"/>
  <c r="F6484" i="5"/>
  <c r="F6485" i="5"/>
  <c r="F6486" i="5"/>
  <c r="F6487" i="5"/>
  <c r="F6488" i="5"/>
  <c r="F6489" i="5"/>
  <c r="F6490" i="5"/>
  <c r="F6491" i="5"/>
  <c r="F6492" i="5"/>
  <c r="F6493" i="5"/>
  <c r="F6494" i="5"/>
  <c r="F6495" i="5"/>
  <c r="F6496" i="5"/>
  <c r="F6497" i="5"/>
  <c r="F6498" i="5"/>
  <c r="F6499" i="5"/>
  <c r="F6500" i="5"/>
  <c r="F6501" i="5"/>
  <c r="F6502" i="5"/>
  <c r="F6503" i="5"/>
  <c r="F6504" i="5"/>
  <c r="F6505" i="5"/>
  <c r="F6506" i="5"/>
  <c r="F6507" i="5"/>
  <c r="F6508" i="5"/>
  <c r="F6509" i="5"/>
  <c r="F6510" i="5"/>
  <c r="F6511" i="5"/>
  <c r="F6512" i="5"/>
  <c r="F6513" i="5"/>
  <c r="F6514" i="5"/>
  <c r="F6515" i="5"/>
  <c r="F6516" i="5"/>
  <c r="F6517" i="5"/>
  <c r="F6518" i="5"/>
  <c r="F6519" i="5"/>
  <c r="F6520" i="5"/>
  <c r="F6521" i="5"/>
  <c r="F6522" i="5"/>
  <c r="F6523" i="5"/>
  <c r="F6524" i="5"/>
  <c r="F6525" i="5"/>
  <c r="F6526" i="5"/>
  <c r="F6527" i="5"/>
  <c r="F6528" i="5"/>
  <c r="F6529" i="5"/>
  <c r="F6530" i="5"/>
  <c r="F6531" i="5"/>
  <c r="F6532" i="5"/>
  <c r="F6533" i="5"/>
  <c r="F6534" i="5"/>
  <c r="F6535" i="5"/>
  <c r="F6536" i="5"/>
  <c r="F6537" i="5"/>
  <c r="F6538" i="5"/>
  <c r="F6539" i="5"/>
  <c r="F6540" i="5"/>
  <c r="F6541" i="5"/>
  <c r="F6542" i="5"/>
  <c r="F6543" i="5"/>
  <c r="F6544" i="5"/>
  <c r="F6545" i="5"/>
  <c r="F6546" i="5"/>
  <c r="F6547" i="5"/>
  <c r="F6548" i="5"/>
  <c r="F6549" i="5"/>
  <c r="F6550" i="5"/>
  <c r="F6551" i="5"/>
  <c r="F6552" i="5"/>
  <c r="F6553" i="5"/>
  <c r="F6554" i="5"/>
  <c r="F6555" i="5"/>
  <c r="F6556" i="5"/>
  <c r="F6557" i="5"/>
  <c r="F6558" i="5"/>
  <c r="F6559" i="5"/>
  <c r="F6560" i="5"/>
  <c r="F6561" i="5"/>
  <c r="F6562" i="5"/>
  <c r="F6563" i="5"/>
  <c r="F6564" i="5"/>
  <c r="F6565" i="5"/>
  <c r="F6566" i="5"/>
  <c r="F6567" i="5"/>
  <c r="F6568" i="5"/>
  <c r="F6569" i="5"/>
  <c r="F6570" i="5"/>
  <c r="F6571" i="5"/>
  <c r="F6572" i="5"/>
  <c r="F6573" i="5"/>
  <c r="F6574" i="5"/>
  <c r="F6575" i="5"/>
  <c r="F6576" i="5"/>
  <c r="F6577" i="5"/>
  <c r="F6578" i="5"/>
  <c r="F6579" i="5"/>
  <c r="F6580" i="5"/>
  <c r="F6581" i="5"/>
  <c r="F6582" i="5"/>
  <c r="F6583" i="5"/>
  <c r="F6584" i="5"/>
  <c r="F6585" i="5"/>
  <c r="F6586" i="5"/>
  <c r="F6587" i="5"/>
  <c r="F6588" i="5"/>
  <c r="F6589" i="5"/>
  <c r="F6590" i="5"/>
  <c r="F6591" i="5"/>
  <c r="F6592" i="5"/>
  <c r="F6593" i="5"/>
  <c r="F6594" i="5"/>
  <c r="F6595" i="5"/>
  <c r="F6596" i="5"/>
  <c r="F6597" i="5"/>
  <c r="F6598" i="5"/>
  <c r="F6599" i="5"/>
  <c r="F6600" i="5"/>
  <c r="F6601" i="5"/>
  <c r="F6602" i="5"/>
  <c r="F6603" i="5"/>
  <c r="F6604" i="5"/>
  <c r="F6605" i="5"/>
  <c r="F6606" i="5"/>
  <c r="F6607" i="5"/>
  <c r="F6608" i="5"/>
  <c r="F6609" i="5"/>
  <c r="F6610" i="5"/>
  <c r="F6611" i="5"/>
  <c r="F6612" i="5"/>
  <c r="F6613" i="5"/>
  <c r="F6614" i="5"/>
  <c r="F6615" i="5"/>
  <c r="F6616" i="5"/>
  <c r="F6617" i="5"/>
  <c r="F6618" i="5"/>
  <c r="F6619" i="5"/>
  <c r="F6620" i="5"/>
  <c r="F6621" i="5"/>
  <c r="F6622" i="5"/>
  <c r="F6623" i="5"/>
  <c r="F6624" i="5"/>
  <c r="F6625" i="5"/>
  <c r="F6626" i="5"/>
  <c r="F6627" i="5"/>
  <c r="F6628" i="5"/>
  <c r="F6629" i="5"/>
  <c r="F6630" i="5"/>
  <c r="F6631" i="5"/>
  <c r="F6632" i="5"/>
  <c r="F6633" i="5"/>
  <c r="F6634" i="5"/>
  <c r="F6635" i="5"/>
  <c r="F6636" i="5"/>
  <c r="F6637" i="5"/>
  <c r="F6638" i="5"/>
  <c r="F6639" i="5"/>
  <c r="F6640" i="5"/>
  <c r="F6641" i="5"/>
  <c r="F6642" i="5"/>
  <c r="F6643" i="5"/>
  <c r="F6644" i="5"/>
  <c r="F6645" i="5"/>
  <c r="F6646" i="5"/>
  <c r="F6647" i="5"/>
  <c r="F6648" i="5"/>
  <c r="F6649" i="5"/>
  <c r="F6650" i="5"/>
  <c r="F6651" i="5"/>
  <c r="F6652" i="5"/>
  <c r="F6653" i="5"/>
  <c r="F6654" i="5"/>
  <c r="F6655" i="5"/>
  <c r="F6656" i="5"/>
  <c r="F6657" i="5"/>
  <c r="F6658" i="5"/>
  <c r="F6659" i="5"/>
  <c r="F6660" i="5"/>
  <c r="F6661" i="5"/>
  <c r="F6662" i="5"/>
  <c r="F6663" i="5"/>
  <c r="F6664" i="5"/>
  <c r="F6665" i="5"/>
  <c r="F6666" i="5"/>
  <c r="F6667" i="5"/>
  <c r="F6668" i="5"/>
  <c r="F6669" i="5"/>
  <c r="F6670" i="5"/>
  <c r="F6671" i="5"/>
  <c r="F6672" i="5"/>
  <c r="F6673" i="5"/>
  <c r="F6674" i="5"/>
  <c r="F6675" i="5"/>
  <c r="F6676" i="5"/>
  <c r="F6677" i="5"/>
  <c r="F6678" i="5"/>
  <c r="F6679" i="5"/>
  <c r="F6680" i="5"/>
  <c r="F6681" i="5"/>
  <c r="F6682" i="5"/>
  <c r="F6683" i="5"/>
  <c r="F6684" i="5"/>
  <c r="F6685" i="5"/>
  <c r="F6686" i="5"/>
  <c r="F6687" i="5"/>
  <c r="F6688" i="5"/>
  <c r="F6689" i="5"/>
  <c r="F6690" i="5"/>
  <c r="F6691" i="5"/>
  <c r="F6692" i="5"/>
  <c r="F6693" i="5"/>
  <c r="F6694" i="5"/>
  <c r="F6695" i="5"/>
  <c r="F6696" i="5"/>
  <c r="F6697" i="5"/>
  <c r="F6698" i="5"/>
  <c r="F6699" i="5"/>
  <c r="F6700" i="5"/>
  <c r="F6701" i="5"/>
  <c r="F6702" i="5"/>
  <c r="F6703" i="5"/>
  <c r="F6704" i="5"/>
  <c r="F6705" i="5"/>
  <c r="F6706" i="5"/>
  <c r="F6707" i="5"/>
  <c r="F6708" i="5"/>
  <c r="F6709" i="5"/>
  <c r="F6710" i="5"/>
  <c r="F6711" i="5"/>
  <c r="F6712" i="5"/>
  <c r="F6713" i="5"/>
  <c r="F6714" i="5"/>
  <c r="F6715" i="5"/>
  <c r="F6716" i="5"/>
  <c r="F6717" i="5"/>
  <c r="F6718" i="5"/>
  <c r="F6719" i="5"/>
  <c r="F6720" i="5"/>
  <c r="F6721" i="5"/>
  <c r="F6722" i="5"/>
  <c r="F6723" i="5"/>
  <c r="F6724" i="5"/>
  <c r="F6725" i="5"/>
  <c r="F6726" i="5"/>
  <c r="F6727" i="5"/>
  <c r="F6728" i="5"/>
  <c r="F6729" i="5"/>
  <c r="F6730" i="5"/>
  <c r="F6731" i="5"/>
  <c r="F6732" i="5"/>
  <c r="F6733" i="5"/>
  <c r="F6734" i="5"/>
  <c r="F6735" i="5"/>
  <c r="F6736" i="5"/>
  <c r="F6737" i="5"/>
  <c r="F6738" i="5"/>
  <c r="F6739" i="5"/>
  <c r="F6740" i="5"/>
  <c r="F6741" i="5"/>
  <c r="F6742" i="5"/>
  <c r="F6743" i="5"/>
  <c r="F6744" i="5"/>
  <c r="F6745" i="5"/>
  <c r="F6746" i="5"/>
  <c r="F6747" i="5"/>
  <c r="F6748" i="5"/>
  <c r="F6749" i="5"/>
  <c r="F6750" i="5"/>
  <c r="F6751" i="5"/>
  <c r="F6752" i="5"/>
  <c r="F6753" i="5"/>
  <c r="F6754" i="5"/>
  <c r="F6755" i="5"/>
  <c r="F6756" i="5"/>
  <c r="F6757" i="5"/>
  <c r="F6758" i="5"/>
  <c r="F6759" i="5"/>
  <c r="F6760" i="5"/>
  <c r="F6761" i="5"/>
  <c r="F6762" i="5"/>
  <c r="F6763" i="5"/>
  <c r="F6764" i="5"/>
  <c r="F6765" i="5"/>
  <c r="F6766" i="5"/>
  <c r="F6767" i="5"/>
  <c r="F6768" i="5"/>
  <c r="F6769" i="5"/>
  <c r="F6770" i="5"/>
  <c r="F6771" i="5"/>
  <c r="F6772" i="5"/>
  <c r="F6773" i="5"/>
  <c r="F6774" i="5"/>
  <c r="F6775" i="5"/>
  <c r="F6776" i="5"/>
  <c r="F6777" i="5"/>
  <c r="F6778" i="5"/>
  <c r="F6779" i="5"/>
  <c r="F6780" i="5"/>
  <c r="F6781" i="5"/>
  <c r="F6782" i="5"/>
  <c r="F6783" i="5"/>
  <c r="F6784" i="5"/>
  <c r="F6785" i="5"/>
  <c r="F6786" i="5"/>
  <c r="F6787" i="5"/>
  <c r="F6788" i="5"/>
  <c r="F6789" i="5"/>
  <c r="F6790" i="5"/>
  <c r="F6791" i="5"/>
  <c r="F6792" i="5"/>
  <c r="F6793" i="5"/>
  <c r="F6794" i="5"/>
  <c r="F6795" i="5"/>
  <c r="F6796" i="5"/>
  <c r="F6797" i="5"/>
  <c r="F6798" i="5"/>
  <c r="F6799" i="5"/>
  <c r="F6800" i="5"/>
  <c r="F6801" i="5"/>
  <c r="F6802" i="5"/>
  <c r="F6803" i="5"/>
  <c r="F6804" i="5"/>
  <c r="F6805" i="5"/>
  <c r="F6806" i="5"/>
  <c r="F6807" i="5"/>
  <c r="F6808" i="5"/>
  <c r="F6809" i="5"/>
  <c r="F6810" i="5"/>
  <c r="F6811" i="5"/>
  <c r="F6812" i="5"/>
  <c r="F6813" i="5"/>
  <c r="F6814" i="5"/>
  <c r="F6815" i="5"/>
  <c r="F6816" i="5"/>
  <c r="F6817" i="5"/>
  <c r="F6818" i="5"/>
  <c r="F6819" i="5"/>
  <c r="F6820" i="5"/>
  <c r="F6821" i="5"/>
  <c r="F6822" i="5"/>
  <c r="F6823" i="5"/>
  <c r="F6824" i="5"/>
  <c r="F6825" i="5"/>
  <c r="F6826" i="5"/>
  <c r="F6827" i="5"/>
  <c r="F6828" i="5"/>
  <c r="F6829" i="5"/>
  <c r="F6830" i="5"/>
  <c r="F6831" i="5"/>
  <c r="F6832" i="5"/>
  <c r="F6833" i="5"/>
  <c r="F6834" i="5"/>
  <c r="F6835" i="5"/>
  <c r="F6836" i="5"/>
  <c r="F6837" i="5"/>
  <c r="F6838" i="5"/>
  <c r="F6839" i="5"/>
  <c r="F6840" i="5"/>
  <c r="F6841" i="5"/>
  <c r="F6842" i="5"/>
  <c r="F6843" i="5"/>
  <c r="F6844" i="5"/>
  <c r="F6845" i="5"/>
  <c r="F6846" i="5"/>
  <c r="F6847" i="5"/>
  <c r="F6848" i="5"/>
  <c r="F6849" i="5"/>
  <c r="F6850" i="5"/>
  <c r="F6851" i="5"/>
  <c r="F6852" i="5"/>
  <c r="F6853" i="5"/>
  <c r="F6854" i="5"/>
  <c r="F6855" i="5"/>
  <c r="F6856" i="5"/>
  <c r="F6857" i="5"/>
  <c r="F6858" i="5"/>
  <c r="F6859" i="5"/>
  <c r="F6860" i="5"/>
  <c r="F6861" i="5"/>
  <c r="F6862" i="5"/>
  <c r="F6863" i="5"/>
  <c r="F6864" i="5"/>
  <c r="F6865" i="5"/>
  <c r="F6866" i="5"/>
  <c r="F6867" i="5"/>
  <c r="F6868" i="5"/>
  <c r="F6869" i="5"/>
  <c r="F6870" i="5"/>
  <c r="F6871" i="5"/>
  <c r="F6872" i="5"/>
  <c r="F6873" i="5"/>
  <c r="F6874" i="5"/>
  <c r="F6875" i="5"/>
  <c r="F6876" i="5"/>
  <c r="F6877" i="5"/>
  <c r="F6878" i="5"/>
  <c r="F6879" i="5"/>
  <c r="F6880" i="5"/>
  <c r="F6881" i="5"/>
  <c r="F6882" i="5"/>
  <c r="F6883" i="5"/>
  <c r="F6884" i="5"/>
  <c r="F6885" i="5"/>
  <c r="F6886" i="5"/>
  <c r="F6887" i="5"/>
  <c r="F6888" i="5"/>
  <c r="F6889" i="5"/>
  <c r="F6890" i="5"/>
  <c r="F6891" i="5"/>
  <c r="F6892" i="5"/>
  <c r="F6893" i="5"/>
  <c r="F6894" i="5"/>
  <c r="F6895" i="5"/>
  <c r="F6896" i="5"/>
  <c r="F6897" i="5"/>
  <c r="F6898" i="5"/>
  <c r="F6899" i="5"/>
  <c r="F6900" i="5"/>
  <c r="F6901" i="5"/>
  <c r="F6902" i="5"/>
  <c r="F6903" i="5"/>
  <c r="F6904" i="5"/>
  <c r="F6905" i="5"/>
  <c r="F6906" i="5"/>
  <c r="F6907" i="5"/>
  <c r="F6908" i="5"/>
  <c r="F6909" i="5"/>
  <c r="F6910" i="5"/>
  <c r="F6911" i="5"/>
  <c r="F6912" i="5"/>
  <c r="F6913" i="5"/>
  <c r="F6914" i="5"/>
  <c r="F6915" i="5"/>
  <c r="F6916" i="5"/>
  <c r="F6917" i="5"/>
  <c r="F6918" i="5"/>
  <c r="F6919" i="5"/>
  <c r="F6920" i="5"/>
  <c r="F6921" i="5"/>
  <c r="F6922" i="5"/>
  <c r="F6923" i="5"/>
  <c r="F6924" i="5"/>
  <c r="F6925" i="5"/>
  <c r="F6926" i="5"/>
  <c r="F6927" i="5"/>
  <c r="F6928" i="5"/>
  <c r="F6929" i="5"/>
  <c r="F6930" i="5"/>
  <c r="F6931" i="5"/>
  <c r="F6932" i="5"/>
  <c r="F6933" i="5"/>
  <c r="F6934" i="5"/>
  <c r="F6935" i="5"/>
  <c r="F6936" i="5"/>
  <c r="F6937" i="5"/>
  <c r="F6938" i="5"/>
  <c r="F6939" i="5"/>
  <c r="F6940" i="5"/>
  <c r="F6941" i="5"/>
  <c r="F6942" i="5"/>
  <c r="F6943" i="5"/>
  <c r="F6944" i="5"/>
  <c r="F6945" i="5"/>
  <c r="F6946" i="5"/>
  <c r="F6947" i="5"/>
  <c r="F6948" i="5"/>
  <c r="F6949" i="5"/>
  <c r="F6950" i="5"/>
  <c r="F6951" i="5"/>
  <c r="F6952" i="5"/>
  <c r="F6953" i="5"/>
  <c r="F6954" i="5"/>
  <c r="F6955" i="5"/>
  <c r="F6956" i="5"/>
  <c r="F6957" i="5"/>
  <c r="F6958" i="5"/>
  <c r="F6959" i="5"/>
  <c r="F6960" i="5"/>
  <c r="F6961" i="5"/>
  <c r="F6962" i="5"/>
  <c r="F6963" i="5"/>
  <c r="F6964" i="5"/>
  <c r="F6965" i="5"/>
  <c r="F6966" i="5"/>
  <c r="F6967" i="5"/>
  <c r="F6968" i="5"/>
  <c r="F6969" i="5"/>
  <c r="F6970" i="5"/>
  <c r="F6971" i="5"/>
  <c r="F6972" i="5"/>
  <c r="F6973" i="5"/>
  <c r="F6974" i="5"/>
  <c r="F6975" i="5"/>
  <c r="F6976" i="5"/>
  <c r="F6977" i="5"/>
  <c r="F6978" i="5"/>
  <c r="F6979" i="5"/>
  <c r="F6980" i="5"/>
  <c r="F6981" i="5"/>
  <c r="F6982" i="5"/>
  <c r="F6983" i="5"/>
  <c r="F6984" i="5"/>
  <c r="F6985" i="5"/>
  <c r="F6986" i="5"/>
  <c r="F6987" i="5"/>
  <c r="F6988" i="5"/>
  <c r="F6989" i="5"/>
  <c r="F6990" i="5"/>
  <c r="F6991" i="5"/>
  <c r="F6992" i="5"/>
  <c r="F6993" i="5"/>
  <c r="F6994" i="5"/>
  <c r="F6995" i="5"/>
  <c r="F6996" i="5"/>
  <c r="F6997" i="5"/>
  <c r="F6998" i="5"/>
  <c r="F6999" i="5"/>
  <c r="F7000" i="5"/>
  <c r="F7001" i="5"/>
  <c r="F7002" i="5"/>
  <c r="F7003" i="5"/>
  <c r="F7004" i="5"/>
  <c r="F7005" i="5"/>
  <c r="F7006" i="5"/>
  <c r="F7007" i="5"/>
  <c r="F7008" i="5"/>
  <c r="F7009" i="5"/>
  <c r="F7010" i="5"/>
  <c r="F7011" i="5"/>
  <c r="F7012" i="5"/>
  <c r="F7013" i="5"/>
  <c r="F7014" i="5"/>
  <c r="F7015" i="5"/>
  <c r="F7016" i="5"/>
  <c r="F7017" i="5"/>
  <c r="F7018" i="5"/>
  <c r="F7019" i="5"/>
  <c r="F7020" i="5"/>
  <c r="F7021" i="5"/>
  <c r="F7022" i="5"/>
  <c r="F7023" i="5"/>
  <c r="F7024" i="5"/>
  <c r="F7025" i="5"/>
  <c r="F7026" i="5"/>
  <c r="F7027" i="5"/>
  <c r="F7028" i="5"/>
  <c r="F7029" i="5"/>
  <c r="F7030" i="5"/>
  <c r="F7031" i="5"/>
  <c r="F7032" i="5"/>
  <c r="F7033" i="5"/>
  <c r="F7034" i="5"/>
  <c r="F7035" i="5"/>
  <c r="F7036" i="5"/>
  <c r="F7037" i="5"/>
  <c r="F7038" i="5"/>
  <c r="F7039" i="5"/>
  <c r="F7040" i="5"/>
  <c r="F7041" i="5"/>
  <c r="F7042" i="5"/>
  <c r="F7043" i="5"/>
  <c r="F7044" i="5"/>
  <c r="F7045" i="5"/>
  <c r="F7046" i="5"/>
  <c r="F7047" i="5"/>
  <c r="F7048" i="5"/>
  <c r="F7049" i="5"/>
  <c r="F7050" i="5"/>
  <c r="F7051" i="5"/>
  <c r="F7052" i="5"/>
  <c r="F7053" i="5"/>
  <c r="F7054" i="5"/>
  <c r="F7055" i="5"/>
  <c r="F7056" i="5"/>
  <c r="F7057" i="5"/>
  <c r="F7058" i="5"/>
  <c r="F7059" i="5"/>
  <c r="F7060" i="5"/>
  <c r="F7061" i="5"/>
  <c r="F7062" i="5"/>
  <c r="F7063" i="5"/>
  <c r="F7064" i="5"/>
  <c r="F7065" i="5"/>
  <c r="F7066" i="5"/>
  <c r="F7067" i="5"/>
  <c r="F7068" i="5"/>
  <c r="F7069" i="5"/>
  <c r="F7070" i="5"/>
  <c r="F7071" i="5"/>
  <c r="F7072" i="5"/>
  <c r="F7073" i="5"/>
  <c r="F7074" i="5"/>
  <c r="F7075" i="5"/>
  <c r="F7076" i="5"/>
  <c r="F7077" i="5"/>
  <c r="F7078" i="5"/>
  <c r="F7079" i="5"/>
  <c r="F7080" i="5"/>
  <c r="F7081" i="5"/>
  <c r="F7082" i="5"/>
  <c r="F7083" i="5"/>
  <c r="F7084" i="5"/>
  <c r="F7085" i="5"/>
  <c r="F7086" i="5"/>
  <c r="F7087" i="5"/>
  <c r="F7088" i="5"/>
  <c r="F7089" i="5"/>
  <c r="F7090" i="5"/>
  <c r="F7091" i="5"/>
  <c r="F7092" i="5"/>
  <c r="F7093" i="5"/>
  <c r="F7094" i="5"/>
  <c r="F7095" i="5"/>
  <c r="F7096" i="5"/>
  <c r="F7097" i="5"/>
  <c r="F7098" i="5"/>
  <c r="F7099" i="5"/>
  <c r="F7100" i="5"/>
  <c r="F7101" i="5"/>
  <c r="F7102" i="5"/>
  <c r="F7103" i="5"/>
  <c r="F7104" i="5"/>
  <c r="F7105" i="5"/>
  <c r="F7106" i="5"/>
  <c r="F7107" i="5"/>
  <c r="F7108" i="5"/>
  <c r="F7109" i="5"/>
  <c r="F7110" i="5"/>
  <c r="F7111" i="5"/>
  <c r="F7112" i="5"/>
  <c r="F7113" i="5"/>
  <c r="F7114" i="5"/>
  <c r="F7115" i="5"/>
  <c r="F7116" i="5"/>
  <c r="F7117" i="5"/>
  <c r="F7118" i="5"/>
  <c r="F7119" i="5"/>
  <c r="F7120" i="5"/>
  <c r="F7121" i="5"/>
  <c r="F7122" i="5"/>
  <c r="F7123" i="5"/>
  <c r="F7124" i="5"/>
  <c r="F7125" i="5"/>
  <c r="F7126" i="5"/>
  <c r="F7127" i="5"/>
  <c r="F7128" i="5"/>
  <c r="F7129" i="5"/>
  <c r="F7130" i="5"/>
  <c r="F7131" i="5"/>
  <c r="F7132" i="5"/>
  <c r="F7133" i="5"/>
  <c r="F7134" i="5"/>
  <c r="F7135" i="5"/>
  <c r="F7136" i="5"/>
  <c r="F7137" i="5"/>
  <c r="F7138" i="5"/>
  <c r="F7139" i="5"/>
  <c r="F7140" i="5"/>
  <c r="F7141" i="5"/>
  <c r="F7142" i="5"/>
  <c r="F7143" i="5"/>
  <c r="F7144" i="5"/>
  <c r="F7145" i="5"/>
  <c r="F7146" i="5"/>
  <c r="F7147" i="5"/>
  <c r="F7148" i="5"/>
  <c r="F7149" i="5"/>
  <c r="F7150" i="5"/>
  <c r="F7151" i="5"/>
  <c r="F7152" i="5"/>
  <c r="F7153" i="5"/>
  <c r="F7154" i="5"/>
  <c r="F7155" i="5"/>
  <c r="F7156" i="5"/>
  <c r="F7157" i="5"/>
  <c r="F7158" i="5"/>
  <c r="F7159" i="5"/>
  <c r="F7160" i="5"/>
  <c r="F7161" i="5"/>
  <c r="F7162" i="5"/>
  <c r="F7163" i="5"/>
  <c r="F7164" i="5"/>
  <c r="F7165" i="5"/>
  <c r="F7166" i="5"/>
  <c r="F7167" i="5"/>
  <c r="F7168" i="5"/>
  <c r="F7169" i="5"/>
  <c r="F7170" i="5"/>
  <c r="F7171" i="5"/>
  <c r="F7172" i="5"/>
  <c r="F7173" i="5"/>
  <c r="F7174" i="5"/>
  <c r="F7175" i="5"/>
  <c r="F7176" i="5"/>
  <c r="F7177" i="5"/>
  <c r="F7178" i="5"/>
  <c r="F7179" i="5"/>
  <c r="F7180" i="5"/>
  <c r="F7181" i="5"/>
  <c r="F7182" i="5"/>
  <c r="F7183" i="5"/>
  <c r="F7184" i="5"/>
  <c r="F7185" i="5"/>
  <c r="F7186" i="5"/>
  <c r="F7187" i="5"/>
  <c r="F7188" i="5"/>
  <c r="F7189" i="5"/>
  <c r="F7190" i="5"/>
  <c r="F7191" i="5"/>
  <c r="F7192" i="5"/>
  <c r="F7193" i="5"/>
  <c r="F7194" i="5"/>
  <c r="F7195" i="5"/>
  <c r="F7196" i="5"/>
  <c r="F7197" i="5"/>
  <c r="F7198" i="5"/>
  <c r="F7199" i="5"/>
  <c r="F7200" i="5"/>
  <c r="F7201" i="5"/>
  <c r="F7202" i="5"/>
  <c r="F7203" i="5"/>
  <c r="F7204" i="5"/>
  <c r="F7205" i="5"/>
  <c r="F7206" i="5"/>
  <c r="F7207" i="5"/>
  <c r="F7208" i="5"/>
  <c r="F7209" i="5"/>
  <c r="F7210" i="5"/>
  <c r="F7211" i="5"/>
  <c r="F7212" i="5"/>
  <c r="F7213" i="5"/>
  <c r="F7214" i="5"/>
  <c r="F7215" i="5"/>
  <c r="F7216" i="5"/>
  <c r="F7217" i="5"/>
  <c r="F7218" i="5"/>
  <c r="F7219" i="5"/>
  <c r="F7220" i="5"/>
  <c r="F7221" i="5"/>
  <c r="F7222" i="5"/>
  <c r="F7223" i="5"/>
  <c r="F7224" i="5"/>
  <c r="F7225" i="5"/>
  <c r="F7226" i="5"/>
  <c r="F7227" i="5"/>
  <c r="F7228" i="5"/>
  <c r="F7229" i="5"/>
  <c r="F7230" i="5"/>
  <c r="F7231" i="5"/>
  <c r="F7232" i="5"/>
  <c r="F7233" i="5"/>
  <c r="F7234" i="5"/>
  <c r="F7235" i="5"/>
  <c r="F7236" i="5"/>
  <c r="F7237" i="5"/>
  <c r="F7238" i="5"/>
  <c r="F7239" i="5"/>
  <c r="F7240" i="5"/>
  <c r="F7241" i="5"/>
  <c r="F7242" i="5"/>
  <c r="F7243" i="5"/>
  <c r="F7244" i="5"/>
  <c r="F7245" i="5"/>
  <c r="F7246" i="5"/>
  <c r="F7247" i="5"/>
  <c r="F7248" i="5"/>
  <c r="F7249" i="5"/>
  <c r="F7250" i="5"/>
  <c r="F7251" i="5"/>
  <c r="F7252" i="5"/>
  <c r="F7253" i="5"/>
  <c r="F7254" i="5"/>
  <c r="F7255" i="5"/>
  <c r="F7256" i="5"/>
  <c r="F7257" i="5"/>
  <c r="F7258" i="5"/>
  <c r="F7259" i="5"/>
  <c r="F7260" i="5"/>
  <c r="F7261" i="5"/>
  <c r="F7262" i="5"/>
  <c r="F7263" i="5"/>
  <c r="F7264" i="5"/>
  <c r="F7265" i="5"/>
  <c r="F7266" i="5"/>
  <c r="F7267" i="5"/>
  <c r="F7268" i="5"/>
  <c r="F7269" i="5"/>
  <c r="F7270" i="5"/>
  <c r="F7271" i="5"/>
  <c r="F7272" i="5"/>
  <c r="F7273" i="5"/>
  <c r="F7274" i="5"/>
  <c r="F7275" i="5"/>
  <c r="F7276" i="5"/>
  <c r="F7277" i="5"/>
  <c r="F7278" i="5"/>
  <c r="F7279" i="5"/>
  <c r="F7280" i="5"/>
  <c r="F7281" i="5"/>
  <c r="F7282" i="5"/>
  <c r="F7283" i="5"/>
  <c r="F7284" i="5"/>
  <c r="F7285" i="5"/>
  <c r="F7286" i="5"/>
  <c r="F7287" i="5"/>
  <c r="F7288" i="5"/>
  <c r="F7289" i="5"/>
  <c r="F7290" i="5"/>
  <c r="F7291" i="5"/>
  <c r="F7292" i="5"/>
  <c r="F7293" i="5"/>
  <c r="F7294" i="5"/>
  <c r="F7295" i="5"/>
  <c r="F7296" i="5"/>
  <c r="F7297" i="5"/>
  <c r="F7298" i="5"/>
  <c r="F7299" i="5"/>
  <c r="F7300" i="5"/>
  <c r="F7301" i="5"/>
  <c r="F7302" i="5"/>
  <c r="F7303" i="5"/>
  <c r="F7304" i="5"/>
  <c r="F7305" i="5"/>
  <c r="F7306" i="5"/>
  <c r="F7307" i="5"/>
  <c r="F7308" i="5"/>
  <c r="F7309" i="5"/>
  <c r="F7310" i="5"/>
  <c r="F7311" i="5"/>
  <c r="F7312" i="5"/>
  <c r="F7313" i="5"/>
  <c r="F7314" i="5"/>
  <c r="F7315" i="5"/>
  <c r="F7316" i="5"/>
  <c r="F7317" i="5"/>
  <c r="F7318" i="5"/>
  <c r="F7319" i="5"/>
  <c r="F7320" i="5"/>
  <c r="F7321" i="5"/>
  <c r="F7322" i="5"/>
  <c r="F7323" i="5"/>
  <c r="F7324" i="5"/>
  <c r="F7325" i="5"/>
  <c r="F7326" i="5"/>
  <c r="F7327" i="5"/>
  <c r="F7328" i="5"/>
  <c r="F7329" i="5"/>
  <c r="F7330" i="5"/>
  <c r="F7331" i="5"/>
  <c r="F7332" i="5"/>
  <c r="F7333" i="5"/>
  <c r="F7334" i="5"/>
  <c r="F7335" i="5"/>
  <c r="F7336" i="5"/>
  <c r="F7337" i="5"/>
  <c r="F7338" i="5"/>
  <c r="F7339" i="5"/>
  <c r="F7340" i="5"/>
  <c r="F7341" i="5"/>
  <c r="F7342" i="5"/>
  <c r="F7343" i="5"/>
  <c r="F7344" i="5"/>
  <c r="F7345" i="5"/>
  <c r="F7346" i="5"/>
  <c r="F7347" i="5"/>
  <c r="F7348" i="5"/>
  <c r="F7349" i="5"/>
  <c r="F7350" i="5"/>
  <c r="F7351" i="5"/>
  <c r="F7352" i="5"/>
  <c r="F7353" i="5"/>
  <c r="F7354" i="5"/>
  <c r="F7355" i="5"/>
  <c r="F7356" i="5"/>
  <c r="F7357" i="5"/>
  <c r="F7358" i="5"/>
  <c r="F7359" i="5"/>
  <c r="F7360" i="5"/>
  <c r="F7361" i="5"/>
  <c r="F7362" i="5"/>
  <c r="F7363" i="5"/>
  <c r="F7364" i="5"/>
  <c r="F7365" i="5"/>
  <c r="F7366" i="5"/>
  <c r="F7367" i="5"/>
  <c r="F7368" i="5"/>
  <c r="F7369" i="5"/>
  <c r="F7370" i="5"/>
  <c r="F7371" i="5"/>
  <c r="F7372" i="5"/>
  <c r="F7373" i="5"/>
  <c r="F7374" i="5"/>
  <c r="F7375" i="5"/>
  <c r="F7376" i="5"/>
  <c r="F7377" i="5"/>
  <c r="F7378" i="5"/>
  <c r="F7379" i="5"/>
  <c r="F7380" i="5"/>
  <c r="F7381" i="5"/>
  <c r="F7382" i="5"/>
  <c r="F7383" i="5"/>
  <c r="F7384" i="5"/>
  <c r="F7385" i="5"/>
  <c r="F7386" i="5"/>
  <c r="F7387" i="5"/>
  <c r="F7388" i="5"/>
  <c r="F7389" i="5"/>
  <c r="F7390" i="5"/>
  <c r="F7391" i="5"/>
  <c r="F7392" i="5"/>
  <c r="F7393" i="5"/>
  <c r="F7394" i="5"/>
  <c r="F7395" i="5"/>
  <c r="F7396" i="5"/>
  <c r="F7397" i="5"/>
  <c r="F7398" i="5"/>
  <c r="F7399" i="5"/>
  <c r="F7400" i="5"/>
  <c r="F7401" i="5"/>
  <c r="F7402" i="5"/>
  <c r="F7403" i="5"/>
  <c r="F7404" i="5"/>
  <c r="F7405" i="5"/>
  <c r="F7406" i="5"/>
  <c r="F7407" i="5"/>
  <c r="F7408" i="5"/>
  <c r="F7409" i="5"/>
  <c r="F7410" i="5"/>
  <c r="F7411" i="5"/>
  <c r="F7412" i="5"/>
  <c r="F7413" i="5"/>
  <c r="F7414" i="5"/>
  <c r="F7415" i="5"/>
  <c r="F7416" i="5"/>
  <c r="F7417" i="5"/>
  <c r="F7418" i="5"/>
  <c r="F7419" i="5"/>
  <c r="F7420" i="5"/>
  <c r="F7421" i="5"/>
  <c r="F7422" i="5"/>
  <c r="F7423" i="5"/>
  <c r="F7424" i="5"/>
  <c r="F7425" i="5"/>
  <c r="F7426" i="5"/>
  <c r="F7427" i="5"/>
  <c r="F7428" i="5"/>
  <c r="F7429" i="5"/>
  <c r="F7430" i="5"/>
  <c r="F7431" i="5"/>
  <c r="F7432" i="5"/>
  <c r="F7433" i="5"/>
  <c r="F7434" i="5"/>
  <c r="F7435" i="5"/>
  <c r="F7436" i="5"/>
  <c r="F7437" i="5"/>
  <c r="F7438" i="5"/>
  <c r="F7439" i="5"/>
  <c r="F7440" i="5"/>
  <c r="F7441" i="5"/>
  <c r="F7442" i="5"/>
  <c r="F7443" i="5"/>
  <c r="F7444" i="5"/>
  <c r="F7445" i="5"/>
  <c r="F7446" i="5"/>
  <c r="F7447" i="5"/>
  <c r="F7448" i="5"/>
  <c r="F7449" i="5"/>
  <c r="F7450" i="5"/>
  <c r="F7451" i="5"/>
  <c r="F7452" i="5"/>
  <c r="F7453" i="5"/>
  <c r="F7454" i="5"/>
  <c r="F7455" i="5"/>
  <c r="F7456" i="5"/>
  <c r="F7457" i="5"/>
  <c r="F7458" i="5"/>
  <c r="F7459" i="5"/>
  <c r="F7460" i="5"/>
  <c r="F7461" i="5"/>
  <c r="F7462" i="5"/>
  <c r="F7463" i="5"/>
  <c r="F7464" i="5"/>
  <c r="F7465" i="5"/>
  <c r="F7466" i="5"/>
  <c r="F7467" i="5"/>
  <c r="F7468" i="5"/>
  <c r="F7469" i="5"/>
  <c r="F7470" i="5"/>
  <c r="F7471" i="5"/>
  <c r="F7472" i="5"/>
  <c r="F7473" i="5"/>
  <c r="F7474" i="5"/>
  <c r="F7475" i="5"/>
  <c r="F7476" i="5"/>
  <c r="F7477" i="5"/>
  <c r="F7478" i="5"/>
  <c r="F7479" i="5"/>
  <c r="F7480" i="5"/>
  <c r="F7481" i="5"/>
  <c r="F7482" i="5"/>
  <c r="F7483" i="5"/>
  <c r="F7484" i="5"/>
  <c r="F7485" i="5"/>
  <c r="F7486" i="5"/>
  <c r="F7487" i="5"/>
  <c r="F7488" i="5"/>
  <c r="F7489" i="5"/>
  <c r="F7490" i="5"/>
  <c r="F7491" i="5"/>
  <c r="F7492" i="5"/>
  <c r="F7493" i="5"/>
  <c r="F7494" i="5"/>
  <c r="F7495" i="5"/>
  <c r="F7496" i="5"/>
  <c r="F7497" i="5"/>
  <c r="F7498" i="5"/>
  <c r="F7499" i="5"/>
  <c r="F7500" i="5"/>
  <c r="F7501" i="5"/>
  <c r="F7502" i="5"/>
  <c r="F7503" i="5"/>
  <c r="F7504" i="5"/>
  <c r="F7505" i="5"/>
  <c r="F7506" i="5"/>
  <c r="F7507" i="5"/>
  <c r="F7508" i="5"/>
  <c r="F7509" i="5"/>
  <c r="F7510" i="5"/>
  <c r="F7511" i="5"/>
  <c r="F7512" i="5"/>
  <c r="F7513" i="5"/>
  <c r="F7514" i="5"/>
  <c r="F7515" i="5"/>
  <c r="F7516" i="5"/>
  <c r="F7517" i="5"/>
  <c r="F7518" i="5"/>
  <c r="F7519" i="5"/>
  <c r="F7520" i="5"/>
  <c r="F7521" i="5"/>
  <c r="F7522" i="5"/>
  <c r="F7523" i="5"/>
  <c r="F7524" i="5"/>
  <c r="F7525" i="5"/>
  <c r="F7526" i="5"/>
  <c r="F7527" i="5"/>
  <c r="F7528" i="5"/>
  <c r="F7529" i="5"/>
  <c r="F7530" i="5"/>
  <c r="F7531" i="5"/>
  <c r="F7532" i="5"/>
  <c r="F7533" i="5"/>
  <c r="F7534" i="5"/>
  <c r="F7535" i="5"/>
  <c r="F7536" i="5"/>
  <c r="F7537" i="5"/>
  <c r="F7538" i="5"/>
  <c r="F7539" i="5"/>
  <c r="F7540" i="5"/>
  <c r="F7541" i="5"/>
  <c r="F7542" i="5"/>
  <c r="F7543" i="5"/>
  <c r="F7544" i="5"/>
  <c r="F7545" i="5"/>
  <c r="F7546" i="5"/>
  <c r="F7547" i="5"/>
  <c r="F7548" i="5"/>
  <c r="F7549" i="5"/>
  <c r="F7550" i="5"/>
  <c r="F7551" i="5"/>
  <c r="F7552" i="5"/>
  <c r="F7553" i="5"/>
  <c r="F7554" i="5"/>
  <c r="F7555" i="5"/>
  <c r="F7556" i="5"/>
  <c r="F7557" i="5"/>
  <c r="F7558" i="5"/>
  <c r="F7559" i="5"/>
  <c r="F7560" i="5"/>
  <c r="F7561" i="5"/>
  <c r="F7562" i="5"/>
  <c r="F7563" i="5"/>
  <c r="F7564" i="5"/>
  <c r="F7565" i="5"/>
  <c r="F7566" i="5"/>
  <c r="F7567" i="5"/>
  <c r="F7568" i="5"/>
  <c r="F7569" i="5"/>
  <c r="F7570" i="5"/>
  <c r="F7571" i="5"/>
  <c r="F7572" i="5"/>
  <c r="F7573" i="5"/>
  <c r="F7574" i="5"/>
  <c r="F7575" i="5"/>
  <c r="F7576" i="5"/>
  <c r="F7577" i="5"/>
  <c r="F7578" i="5"/>
  <c r="F7579" i="5"/>
  <c r="F7580" i="5"/>
  <c r="F7581" i="5"/>
  <c r="F7582" i="5"/>
  <c r="F7583" i="5"/>
  <c r="F7584" i="5"/>
  <c r="F7585" i="5"/>
  <c r="F7586" i="5"/>
  <c r="F7587" i="5"/>
  <c r="F7588" i="5"/>
  <c r="F7589" i="5"/>
  <c r="F7590" i="5"/>
  <c r="F7591" i="5"/>
  <c r="F7592" i="5"/>
  <c r="F7593" i="5"/>
  <c r="F7594" i="5"/>
  <c r="F7595" i="5"/>
  <c r="F7596" i="5"/>
  <c r="F7597" i="5"/>
  <c r="F7598" i="5"/>
  <c r="F7599" i="5"/>
  <c r="F7600" i="5"/>
  <c r="F7601" i="5"/>
  <c r="F7602" i="5"/>
  <c r="F7603" i="5"/>
  <c r="F7604" i="5"/>
  <c r="F7605" i="5"/>
  <c r="F7606" i="5"/>
  <c r="F7607" i="5"/>
  <c r="F7608" i="5"/>
  <c r="F7609" i="5"/>
  <c r="F7610" i="5"/>
  <c r="F7611" i="5"/>
  <c r="F7612" i="5"/>
  <c r="F7613" i="5"/>
  <c r="F7614" i="5"/>
  <c r="F7615" i="5"/>
  <c r="F7616" i="5"/>
  <c r="F7617" i="5"/>
  <c r="F7618" i="5"/>
  <c r="F7619" i="5"/>
  <c r="F7620" i="5"/>
  <c r="F7621" i="5"/>
  <c r="F7622" i="5"/>
  <c r="F7623" i="5"/>
  <c r="F7624" i="5"/>
  <c r="F7625" i="5"/>
  <c r="F7626" i="5"/>
  <c r="F7627" i="5"/>
  <c r="F7628" i="5"/>
  <c r="F7629" i="5"/>
  <c r="F7630" i="5"/>
  <c r="F7631" i="5"/>
  <c r="F7632" i="5"/>
  <c r="F7633" i="5"/>
  <c r="F7634" i="5"/>
  <c r="F7635" i="5"/>
  <c r="F7636" i="5"/>
  <c r="F7637" i="5"/>
  <c r="F7638" i="5"/>
  <c r="F7639" i="5"/>
  <c r="F7640" i="5"/>
  <c r="F7641" i="5"/>
  <c r="F7642" i="5"/>
  <c r="F7643" i="5"/>
  <c r="F7644" i="5"/>
  <c r="F7645" i="5"/>
  <c r="F7646" i="5"/>
  <c r="F7647" i="5"/>
  <c r="F7648" i="5"/>
  <c r="F7649" i="5"/>
  <c r="F7650" i="5"/>
  <c r="F7651" i="5"/>
  <c r="F7652" i="5"/>
  <c r="F7653" i="5"/>
  <c r="F7654" i="5"/>
  <c r="F7655" i="5"/>
  <c r="F7656" i="5"/>
  <c r="F7657" i="5"/>
  <c r="F7658" i="5"/>
  <c r="F7659" i="5"/>
  <c r="F7660" i="5"/>
  <c r="F7661" i="5"/>
  <c r="F7662" i="5"/>
  <c r="F7663" i="5"/>
  <c r="F7664" i="5"/>
  <c r="F7665" i="5"/>
  <c r="F7666" i="5"/>
  <c r="F7667" i="5"/>
  <c r="F7668" i="5"/>
  <c r="F7669" i="5"/>
  <c r="F7670" i="5"/>
  <c r="F7671" i="5"/>
  <c r="F7672" i="5"/>
  <c r="F7673" i="5"/>
  <c r="F7674" i="5"/>
  <c r="F7675" i="5"/>
  <c r="F7676" i="5"/>
  <c r="F7677" i="5"/>
  <c r="F7678" i="5"/>
  <c r="F7679" i="5"/>
  <c r="F7680" i="5"/>
  <c r="F7681" i="5"/>
  <c r="F7682" i="5"/>
  <c r="F7683" i="5"/>
  <c r="F7684" i="5"/>
  <c r="F7685" i="5"/>
  <c r="F7686" i="5"/>
  <c r="F7687" i="5"/>
  <c r="F7688" i="5"/>
  <c r="F7689" i="5"/>
  <c r="F7690" i="5"/>
  <c r="F7691" i="5"/>
  <c r="F7692" i="5"/>
  <c r="F7693" i="5"/>
  <c r="F7694" i="5"/>
  <c r="F7695" i="5"/>
  <c r="F7696" i="5"/>
  <c r="F7697" i="5"/>
  <c r="F7698" i="5"/>
  <c r="F7699" i="5"/>
  <c r="F7700" i="5"/>
  <c r="F7701" i="5"/>
  <c r="F7702" i="5"/>
  <c r="F7703" i="5"/>
  <c r="F7704" i="5"/>
  <c r="F7705" i="5"/>
  <c r="F7706" i="5"/>
  <c r="F7707" i="5"/>
  <c r="F7708" i="5"/>
  <c r="F7709" i="5"/>
  <c r="F7710" i="5"/>
  <c r="F7711" i="5"/>
  <c r="F7712" i="5"/>
  <c r="F7713" i="5"/>
  <c r="F7714" i="5"/>
  <c r="F7715" i="5"/>
  <c r="F7716" i="5"/>
  <c r="F7717" i="5"/>
  <c r="F7718" i="5"/>
  <c r="F7719" i="5"/>
  <c r="F7720" i="5"/>
  <c r="F7721" i="5"/>
  <c r="F7722" i="5"/>
  <c r="F7723" i="5"/>
  <c r="F7724" i="5"/>
  <c r="F7725" i="5"/>
  <c r="F7726" i="5"/>
  <c r="F7727" i="5"/>
  <c r="F7728" i="5"/>
  <c r="F7729" i="5"/>
  <c r="F7730" i="5"/>
  <c r="F7731" i="5"/>
  <c r="F7732" i="5"/>
  <c r="F7733" i="5"/>
  <c r="F7734" i="5"/>
  <c r="F7735" i="5"/>
  <c r="F7736" i="5"/>
  <c r="F7737" i="5"/>
  <c r="F7738" i="5"/>
  <c r="F7739" i="5"/>
  <c r="F7740" i="5"/>
  <c r="F7741" i="5"/>
  <c r="F7742" i="5"/>
  <c r="F7743" i="5"/>
  <c r="F7744" i="5"/>
  <c r="F7745" i="5"/>
  <c r="F7746" i="5"/>
  <c r="F7747" i="5"/>
  <c r="F7748" i="5"/>
  <c r="F7749" i="5"/>
  <c r="F7750" i="5"/>
  <c r="F7751" i="5"/>
  <c r="F7752" i="5"/>
  <c r="F7753" i="5"/>
  <c r="F7754" i="5"/>
  <c r="F7755" i="5"/>
  <c r="F7756" i="5"/>
  <c r="F7757" i="5"/>
  <c r="F7758" i="5"/>
  <c r="F7759" i="5"/>
  <c r="F7760" i="5"/>
  <c r="F7761" i="5"/>
  <c r="F7762" i="5"/>
  <c r="F7763" i="5"/>
  <c r="F7764" i="5"/>
  <c r="F7765" i="5"/>
  <c r="F7766" i="5"/>
  <c r="F7767" i="5"/>
  <c r="F7768" i="5"/>
  <c r="F7769" i="5"/>
  <c r="F7770" i="5"/>
  <c r="F7771" i="5"/>
  <c r="F7772" i="5"/>
  <c r="F7773" i="5"/>
  <c r="F7774" i="5"/>
  <c r="F7775" i="5"/>
  <c r="F7776" i="5"/>
  <c r="F7777" i="5"/>
  <c r="F7778" i="5"/>
  <c r="F7779" i="5"/>
  <c r="F7780" i="5"/>
  <c r="F7781" i="5"/>
  <c r="F7782" i="5"/>
  <c r="F7783" i="5"/>
  <c r="F7784" i="5"/>
  <c r="F7785" i="5"/>
  <c r="F7786" i="5"/>
  <c r="F7787" i="5"/>
  <c r="F7788" i="5"/>
  <c r="F7789" i="5"/>
  <c r="F7790" i="5"/>
  <c r="F7791" i="5"/>
  <c r="F7792" i="5"/>
  <c r="F7793" i="5"/>
  <c r="F7794" i="5"/>
  <c r="F7795" i="5"/>
  <c r="F7796" i="5"/>
  <c r="F7797" i="5"/>
  <c r="F7798" i="5"/>
  <c r="F7799" i="5"/>
  <c r="F7800" i="5"/>
  <c r="F7801" i="5"/>
  <c r="F7802" i="5"/>
  <c r="F7803" i="5"/>
  <c r="F7804" i="5"/>
  <c r="F7805" i="5"/>
  <c r="F7806" i="5"/>
  <c r="F7807" i="5"/>
  <c r="F7808" i="5"/>
  <c r="F7809" i="5"/>
  <c r="F7810" i="5"/>
  <c r="F7811" i="5"/>
  <c r="F7812" i="5"/>
  <c r="F7813" i="5"/>
  <c r="F7814" i="5"/>
  <c r="F7815" i="5"/>
  <c r="F7816" i="5"/>
  <c r="F7817" i="5"/>
  <c r="F7818" i="5"/>
  <c r="F7819" i="5"/>
  <c r="F7820" i="5"/>
  <c r="F7821" i="5"/>
  <c r="F7822" i="5"/>
  <c r="F7823" i="5"/>
  <c r="F7824" i="5"/>
  <c r="F7825" i="5"/>
  <c r="F7826" i="5"/>
  <c r="F7827" i="5"/>
  <c r="F7828" i="5"/>
  <c r="F7829" i="5"/>
  <c r="F7830" i="5"/>
  <c r="F7831" i="5"/>
  <c r="F7832" i="5"/>
  <c r="F7833" i="5"/>
  <c r="F7834" i="5"/>
  <c r="F7835" i="5"/>
  <c r="F7836" i="5"/>
  <c r="F7837" i="5"/>
  <c r="F7838" i="5"/>
  <c r="F7839" i="5"/>
  <c r="F7840" i="5"/>
  <c r="F7841" i="5"/>
  <c r="F7842" i="5"/>
  <c r="F7843" i="5"/>
  <c r="F7844" i="5"/>
  <c r="F7845" i="5"/>
  <c r="F7846" i="5"/>
  <c r="F7847" i="5"/>
  <c r="F7848" i="5"/>
  <c r="F7849" i="5"/>
  <c r="F7850" i="5"/>
  <c r="F7851" i="5"/>
  <c r="F7852" i="5"/>
  <c r="F7853" i="5"/>
  <c r="F7854" i="5"/>
  <c r="F7855" i="5"/>
  <c r="F7856" i="5"/>
  <c r="F7857" i="5"/>
  <c r="F7858" i="5"/>
  <c r="F7859" i="5"/>
  <c r="F7860" i="5"/>
  <c r="F7861" i="5"/>
  <c r="F7862" i="5"/>
  <c r="F7863" i="5"/>
  <c r="F7864" i="5"/>
  <c r="F7865" i="5"/>
  <c r="F7866" i="5"/>
  <c r="F7867" i="5"/>
  <c r="F7868" i="5"/>
  <c r="F7869" i="5"/>
  <c r="F7870" i="5"/>
  <c r="F7871" i="5"/>
  <c r="F7872" i="5"/>
  <c r="F7873" i="5"/>
  <c r="F7874" i="5"/>
  <c r="F7875" i="5"/>
  <c r="F7876" i="5"/>
  <c r="F7877" i="5"/>
  <c r="F7878" i="5"/>
  <c r="F7879" i="5"/>
  <c r="F7880" i="5"/>
  <c r="F7881" i="5"/>
  <c r="F7882" i="5"/>
  <c r="F7883" i="5"/>
  <c r="F7884" i="5"/>
  <c r="F7885" i="5"/>
  <c r="F7886" i="5"/>
  <c r="F7887" i="5"/>
  <c r="F7888" i="5"/>
  <c r="F7889" i="5"/>
  <c r="F7890" i="5"/>
  <c r="F7891" i="5"/>
  <c r="F7892" i="5"/>
  <c r="F7893" i="5"/>
  <c r="F7894" i="5"/>
  <c r="F7895" i="5"/>
  <c r="F7896" i="5"/>
  <c r="F7897" i="5"/>
  <c r="F7898" i="5"/>
  <c r="F7899" i="5"/>
  <c r="F7900" i="5"/>
  <c r="F7901" i="5"/>
  <c r="F7902" i="5"/>
  <c r="F7903" i="5"/>
  <c r="F7904" i="5"/>
  <c r="F7905" i="5"/>
  <c r="F7906" i="5"/>
  <c r="F7907" i="5"/>
  <c r="F7908" i="5"/>
  <c r="F7909" i="5"/>
  <c r="F7910" i="5"/>
  <c r="F7911" i="5"/>
  <c r="F7912" i="5"/>
  <c r="F7913" i="5"/>
  <c r="F7914" i="5"/>
  <c r="F7915" i="5"/>
  <c r="F7916" i="5"/>
  <c r="F7917" i="5"/>
  <c r="F7918" i="5"/>
  <c r="F7919" i="5"/>
  <c r="F7920" i="5"/>
  <c r="F7921" i="5"/>
  <c r="F7922" i="5"/>
  <c r="F7923" i="5"/>
  <c r="F7924" i="5"/>
  <c r="F7925" i="5"/>
  <c r="F7926" i="5"/>
  <c r="F7927" i="5"/>
  <c r="F7928" i="5"/>
  <c r="F7929" i="5"/>
  <c r="F7930" i="5"/>
  <c r="F7931" i="5"/>
  <c r="F7932" i="5"/>
  <c r="F7933" i="5"/>
  <c r="F7934" i="5"/>
  <c r="F7935" i="5"/>
  <c r="F7936" i="5"/>
  <c r="F7937" i="5"/>
  <c r="F7938" i="5"/>
  <c r="F7939" i="5"/>
  <c r="F7940" i="5"/>
  <c r="F7941" i="5"/>
  <c r="F7942" i="5"/>
  <c r="F7943" i="5"/>
  <c r="F7944" i="5"/>
  <c r="F7945" i="5"/>
  <c r="F7946" i="5"/>
  <c r="F7947" i="5"/>
  <c r="F7948" i="5"/>
  <c r="F7949" i="5"/>
  <c r="F7950" i="5"/>
  <c r="F7951" i="5"/>
  <c r="F7952" i="5"/>
  <c r="F7953" i="5"/>
  <c r="F7954" i="5"/>
  <c r="F7955" i="5"/>
  <c r="F7956" i="5"/>
  <c r="F7957" i="5"/>
  <c r="F7958" i="5"/>
  <c r="F7959" i="5"/>
  <c r="F7960" i="5"/>
  <c r="F7961" i="5"/>
  <c r="F7962" i="5"/>
  <c r="F7963" i="5"/>
  <c r="F7964" i="5"/>
  <c r="F7965" i="5"/>
  <c r="F7966" i="5"/>
  <c r="F7967" i="5"/>
  <c r="F7968" i="5"/>
  <c r="F7969" i="5"/>
  <c r="F7970" i="5"/>
  <c r="F7971" i="5"/>
  <c r="F7972" i="5"/>
  <c r="F7973" i="5"/>
  <c r="F7974" i="5"/>
  <c r="F7975" i="5"/>
  <c r="F7976" i="5"/>
  <c r="F7977" i="5"/>
  <c r="F7978" i="5"/>
  <c r="F7979" i="5"/>
  <c r="F7980" i="5"/>
  <c r="F7981" i="5"/>
  <c r="F7982" i="5"/>
  <c r="F7983" i="5"/>
  <c r="F7984" i="5"/>
  <c r="F7985" i="5"/>
  <c r="F7986" i="5"/>
  <c r="F7987" i="5"/>
  <c r="F7988" i="5"/>
  <c r="F7989" i="5"/>
  <c r="F7990" i="5"/>
  <c r="F7991" i="5"/>
  <c r="F7992" i="5"/>
  <c r="F7993" i="5"/>
  <c r="F7994" i="5"/>
  <c r="F7995" i="5"/>
  <c r="F7996" i="5"/>
  <c r="F7997" i="5"/>
  <c r="F7998" i="5"/>
  <c r="F7999" i="5"/>
  <c r="F8000" i="5"/>
  <c r="F8001" i="5"/>
  <c r="F8002" i="5"/>
  <c r="F8003" i="5"/>
  <c r="F8004" i="5"/>
  <c r="F8005" i="5"/>
  <c r="F8006" i="5"/>
  <c r="F8007" i="5"/>
  <c r="F8008" i="5"/>
  <c r="F8009" i="5"/>
  <c r="F8010" i="5"/>
  <c r="F8011" i="5"/>
  <c r="F8012" i="5"/>
  <c r="F8013" i="5"/>
  <c r="F8014" i="5"/>
  <c r="F8015" i="5"/>
  <c r="F8016" i="5"/>
  <c r="F8017" i="5"/>
  <c r="F8018" i="5"/>
  <c r="F8019" i="5"/>
  <c r="F8020" i="5"/>
  <c r="F8021" i="5"/>
  <c r="F8022" i="5"/>
  <c r="F8023" i="5"/>
  <c r="F8024" i="5"/>
  <c r="F8025" i="5"/>
  <c r="F8026" i="5"/>
  <c r="F8027" i="5"/>
  <c r="F8028" i="5"/>
  <c r="F8029" i="5"/>
  <c r="F8030" i="5"/>
  <c r="F8031" i="5"/>
  <c r="F8032" i="5"/>
  <c r="F8033" i="5"/>
  <c r="F8034" i="5"/>
  <c r="F8035" i="5"/>
  <c r="F8036" i="5"/>
  <c r="F8037" i="5"/>
  <c r="F8038" i="5"/>
  <c r="F8039" i="5"/>
  <c r="F8040" i="5"/>
  <c r="F8041" i="5"/>
  <c r="F8042" i="5"/>
  <c r="F8043" i="5"/>
  <c r="F8044" i="5"/>
  <c r="F8045" i="5"/>
  <c r="F8046" i="5"/>
  <c r="F8047" i="5"/>
  <c r="F8048" i="5"/>
  <c r="F8049" i="5"/>
  <c r="F8050" i="5"/>
  <c r="F8051" i="5"/>
  <c r="F8052" i="5"/>
  <c r="F8053" i="5"/>
  <c r="F8054" i="5"/>
  <c r="F8055" i="5"/>
  <c r="F8056" i="5"/>
  <c r="F8057" i="5"/>
  <c r="F8058" i="5"/>
  <c r="F8059" i="5"/>
  <c r="F8060" i="5"/>
  <c r="F8061" i="5"/>
  <c r="F8062" i="5"/>
  <c r="F8063" i="5"/>
  <c r="F8064" i="5"/>
  <c r="F8065" i="5"/>
  <c r="F8066" i="5"/>
  <c r="F8067" i="5"/>
  <c r="F8068" i="5"/>
  <c r="F8069" i="5"/>
  <c r="F8070" i="5"/>
  <c r="F8071" i="5"/>
  <c r="F8072" i="5"/>
  <c r="F8073" i="5"/>
  <c r="F8074" i="5"/>
  <c r="F8075" i="5"/>
  <c r="F8076" i="5"/>
  <c r="F8077" i="5"/>
  <c r="F8078" i="5"/>
  <c r="F8079" i="5"/>
  <c r="F8080" i="5"/>
  <c r="F8081" i="5"/>
  <c r="F8082" i="5"/>
  <c r="F8083" i="5"/>
  <c r="F8084" i="5"/>
  <c r="F8085" i="5"/>
  <c r="F8086" i="5"/>
  <c r="F8087" i="5"/>
  <c r="F8088" i="5"/>
  <c r="F8089" i="5"/>
  <c r="F8090" i="5"/>
  <c r="F8091" i="5"/>
  <c r="F8092" i="5"/>
  <c r="F8093" i="5"/>
  <c r="F8094" i="5"/>
  <c r="F8095" i="5"/>
  <c r="F8096" i="5"/>
  <c r="F8097" i="5"/>
  <c r="F8098" i="5"/>
  <c r="F8099" i="5"/>
  <c r="F8100" i="5"/>
  <c r="F8101" i="5"/>
  <c r="F8102" i="5"/>
  <c r="F8103" i="5"/>
  <c r="F8104" i="5"/>
  <c r="F8105" i="5"/>
  <c r="F8106" i="5"/>
  <c r="F8107" i="5"/>
  <c r="F8108" i="5"/>
  <c r="F8109" i="5"/>
  <c r="F8110" i="5"/>
  <c r="F8111" i="5"/>
  <c r="F8112" i="5"/>
  <c r="F8113" i="5"/>
  <c r="F8114" i="5"/>
  <c r="F8115" i="5"/>
  <c r="F8116" i="5"/>
  <c r="F8117" i="5"/>
  <c r="F8118" i="5"/>
  <c r="F8119" i="5"/>
  <c r="F8120" i="5"/>
  <c r="F8121" i="5"/>
  <c r="F8122" i="5"/>
  <c r="F8123" i="5"/>
  <c r="F8124" i="5"/>
  <c r="F8125" i="5"/>
  <c r="F8126" i="5"/>
  <c r="F8127" i="5"/>
  <c r="F8128" i="5"/>
  <c r="F8129" i="5"/>
  <c r="F8130" i="5"/>
  <c r="F8131" i="5"/>
  <c r="F8132" i="5"/>
  <c r="F8133" i="5"/>
  <c r="F8134" i="5"/>
  <c r="F8135" i="5"/>
  <c r="F8136" i="5"/>
  <c r="F8137" i="5"/>
  <c r="F8138" i="5"/>
  <c r="F8139" i="5"/>
  <c r="F8140" i="5"/>
  <c r="F8141" i="5"/>
  <c r="F8142" i="5"/>
  <c r="F8143" i="5"/>
  <c r="F8144" i="5"/>
  <c r="F8145" i="5"/>
  <c r="F8146" i="5"/>
  <c r="F8147" i="5"/>
  <c r="F8148" i="5"/>
  <c r="F8149" i="5"/>
  <c r="F8150" i="5"/>
  <c r="F8151" i="5"/>
  <c r="F8152" i="5"/>
  <c r="F8153" i="5"/>
  <c r="F8154" i="5"/>
  <c r="F8155" i="5"/>
  <c r="F8156" i="5"/>
  <c r="F8157" i="5"/>
  <c r="F8158" i="5"/>
  <c r="F8159" i="5"/>
  <c r="F8160" i="5"/>
  <c r="F8161" i="5"/>
  <c r="F8162" i="5"/>
  <c r="F8163" i="5"/>
  <c r="F8164" i="5"/>
  <c r="F8165" i="5"/>
  <c r="F8166" i="5"/>
  <c r="F8167" i="5"/>
  <c r="F8168" i="5"/>
  <c r="F8169" i="5"/>
  <c r="F8170" i="5"/>
  <c r="F8171" i="5"/>
  <c r="F8172" i="5"/>
  <c r="F8173" i="5"/>
  <c r="F8174" i="5"/>
  <c r="F8175" i="5"/>
  <c r="F8176" i="5"/>
  <c r="F8177" i="5"/>
  <c r="F8178" i="5"/>
  <c r="F8179" i="5"/>
  <c r="F8180" i="5"/>
  <c r="F8181" i="5"/>
  <c r="F8182" i="5"/>
  <c r="F8183" i="5"/>
  <c r="F8184" i="5"/>
  <c r="F8185" i="5"/>
  <c r="F8186" i="5"/>
  <c r="F8187" i="5"/>
  <c r="F8188" i="5"/>
  <c r="F8189" i="5"/>
  <c r="F8190" i="5"/>
  <c r="F8191" i="5"/>
  <c r="F8192" i="5"/>
  <c r="F8193" i="5"/>
  <c r="F8194" i="5"/>
  <c r="F8195" i="5"/>
  <c r="F8196" i="5"/>
  <c r="F8197" i="5"/>
  <c r="F8198" i="5"/>
  <c r="F8199" i="5"/>
  <c r="F8200" i="5"/>
  <c r="F8201" i="5"/>
  <c r="F8202" i="5"/>
  <c r="F8203" i="5"/>
  <c r="F8204" i="5"/>
  <c r="F8205" i="5"/>
  <c r="F8206" i="5"/>
  <c r="F8207" i="5"/>
  <c r="F8208" i="5"/>
  <c r="F8209" i="5"/>
  <c r="F8210" i="5"/>
  <c r="F8211" i="5"/>
  <c r="F8212" i="5"/>
  <c r="F8213" i="5"/>
  <c r="F8214" i="5"/>
  <c r="F8215" i="5"/>
  <c r="F8216" i="5"/>
  <c r="F8217" i="5"/>
  <c r="F8218" i="5"/>
  <c r="F8219" i="5"/>
  <c r="F8220" i="5"/>
  <c r="F8221" i="5"/>
  <c r="F8222" i="5"/>
  <c r="F8223" i="5"/>
  <c r="F8224" i="5"/>
  <c r="F8225" i="5"/>
  <c r="F8226" i="5"/>
  <c r="F8227" i="5"/>
  <c r="F8228" i="5"/>
  <c r="F8229" i="5"/>
  <c r="F8230" i="5"/>
  <c r="F8231" i="5"/>
  <c r="F8232" i="5"/>
  <c r="F8233" i="5"/>
  <c r="F8234" i="5"/>
  <c r="F8235" i="5"/>
  <c r="F8236" i="5"/>
  <c r="F8237" i="5"/>
  <c r="F8238" i="5"/>
  <c r="F8239" i="5"/>
  <c r="F8240" i="5"/>
  <c r="F8241" i="5"/>
  <c r="F8242" i="5"/>
  <c r="F8243" i="5"/>
  <c r="F8244" i="5"/>
  <c r="F8245" i="5"/>
  <c r="F8246" i="5"/>
  <c r="F8247" i="5"/>
  <c r="F8248" i="5"/>
  <c r="F8249" i="5"/>
  <c r="F8250" i="5"/>
  <c r="F8251" i="5"/>
  <c r="F8252" i="5"/>
  <c r="F8253" i="5"/>
  <c r="F8254" i="5"/>
  <c r="F8255" i="5"/>
  <c r="F8256" i="5"/>
  <c r="F8257" i="5"/>
  <c r="F8258" i="5"/>
  <c r="F8259" i="5"/>
  <c r="F8260" i="5"/>
  <c r="F8261" i="5"/>
  <c r="F8262" i="5"/>
  <c r="F8263" i="5"/>
  <c r="F8264" i="5"/>
  <c r="F8265" i="5"/>
  <c r="F8266" i="5"/>
  <c r="F8267" i="5"/>
  <c r="F8268" i="5"/>
  <c r="F8269" i="5"/>
  <c r="F8270" i="5"/>
  <c r="F8271" i="5"/>
  <c r="F8272" i="5"/>
  <c r="F8273" i="5"/>
  <c r="F8274" i="5"/>
  <c r="F8275" i="5"/>
  <c r="F8276" i="5"/>
  <c r="F8277" i="5"/>
  <c r="F8278" i="5"/>
  <c r="F8279" i="5"/>
  <c r="F8280" i="5"/>
  <c r="F8281" i="5"/>
  <c r="F8282" i="5"/>
  <c r="F8283" i="5"/>
  <c r="F8284" i="5"/>
  <c r="F8285" i="5"/>
  <c r="F8286" i="5"/>
  <c r="F8287" i="5"/>
  <c r="F8288" i="5"/>
  <c r="F8289" i="5"/>
  <c r="F8290" i="5"/>
  <c r="F8291" i="5"/>
  <c r="F8292" i="5"/>
  <c r="F8293" i="5"/>
  <c r="F8294" i="5"/>
  <c r="F8295" i="5"/>
  <c r="F8296" i="5"/>
  <c r="F8297" i="5"/>
  <c r="F8298" i="5"/>
  <c r="F8299" i="5"/>
  <c r="F8300" i="5"/>
  <c r="F8301" i="5"/>
  <c r="F8302" i="5"/>
  <c r="F8303" i="5"/>
  <c r="F8304" i="5"/>
  <c r="F8305" i="5"/>
  <c r="F8306" i="5"/>
  <c r="F8307" i="5"/>
  <c r="F8308" i="5"/>
  <c r="F8309" i="5"/>
  <c r="F8310" i="5"/>
  <c r="F8311" i="5"/>
  <c r="F8312" i="5"/>
  <c r="F8313" i="5"/>
  <c r="F8314" i="5"/>
  <c r="F8315" i="5"/>
  <c r="F8316" i="5"/>
  <c r="F8317" i="5"/>
  <c r="F8318" i="5"/>
  <c r="F8319" i="5"/>
  <c r="F8320" i="5"/>
  <c r="F8321" i="5"/>
  <c r="F8322" i="5"/>
  <c r="F8323" i="5"/>
  <c r="F8324" i="5"/>
  <c r="F8325" i="5"/>
  <c r="F8326" i="5"/>
  <c r="F8327" i="5"/>
  <c r="F8328" i="5"/>
  <c r="F8329" i="5"/>
  <c r="F8330" i="5"/>
  <c r="F8331" i="5"/>
  <c r="F8332" i="5"/>
  <c r="F8333" i="5"/>
  <c r="F8334" i="5"/>
  <c r="F8335" i="5"/>
  <c r="F8336" i="5"/>
  <c r="F8337" i="5"/>
  <c r="F8338" i="5"/>
  <c r="F8339" i="5"/>
  <c r="F8340" i="5"/>
  <c r="F8341" i="5"/>
  <c r="F8342" i="5"/>
  <c r="F8343" i="5"/>
  <c r="F8344" i="5"/>
  <c r="F8345" i="5"/>
  <c r="F8346" i="5"/>
  <c r="F8347" i="5"/>
  <c r="F8348" i="5"/>
  <c r="F8349" i="5"/>
  <c r="F8350" i="5"/>
  <c r="F8351" i="5"/>
  <c r="F8352" i="5"/>
  <c r="F8353" i="5"/>
  <c r="F8354" i="5"/>
  <c r="F8355" i="5"/>
  <c r="F8356" i="5"/>
  <c r="F8357" i="5"/>
  <c r="F8358" i="5"/>
  <c r="F8359" i="5"/>
  <c r="F8360" i="5"/>
  <c r="F8361" i="5"/>
  <c r="F8362" i="5"/>
  <c r="F8363" i="5"/>
  <c r="F8364" i="5"/>
  <c r="F8365" i="5"/>
  <c r="F8366" i="5"/>
  <c r="F8367" i="5"/>
  <c r="F8368" i="5"/>
  <c r="F8369" i="5"/>
  <c r="F8370" i="5"/>
  <c r="F8371" i="5"/>
  <c r="F8372" i="5"/>
  <c r="F8373" i="5"/>
  <c r="F8374" i="5"/>
  <c r="F8375" i="5"/>
  <c r="F8376" i="5"/>
  <c r="F8377" i="5"/>
  <c r="F8378" i="5"/>
  <c r="F8379" i="5"/>
  <c r="F8380" i="5"/>
  <c r="F8381" i="5"/>
  <c r="F8382" i="5"/>
  <c r="F8383" i="5"/>
  <c r="F8384" i="5"/>
  <c r="F8385" i="5"/>
  <c r="F8386" i="5"/>
  <c r="F8387" i="5"/>
  <c r="F8388" i="5"/>
  <c r="F8389" i="5"/>
  <c r="F8390" i="5"/>
  <c r="F8391" i="5"/>
  <c r="F8392" i="5"/>
  <c r="F8393" i="5"/>
  <c r="F8394" i="5"/>
  <c r="F8395" i="5"/>
  <c r="F8396" i="5"/>
  <c r="F8397" i="5"/>
  <c r="F8398" i="5"/>
  <c r="F8399" i="5"/>
  <c r="F8400" i="5"/>
  <c r="F8401" i="5"/>
  <c r="F8402" i="5"/>
  <c r="F8403" i="5"/>
  <c r="F8404" i="5"/>
  <c r="F8405" i="5"/>
  <c r="F8406" i="5"/>
  <c r="F8407" i="5"/>
  <c r="F8408" i="5"/>
  <c r="F8409" i="5"/>
  <c r="F8410" i="5"/>
  <c r="F8411" i="5"/>
  <c r="F8412" i="5"/>
  <c r="F8413" i="5"/>
  <c r="F8414" i="5"/>
  <c r="F8415" i="5"/>
  <c r="F8416" i="5"/>
  <c r="F8417" i="5"/>
  <c r="F8418" i="5"/>
  <c r="F8419" i="5"/>
  <c r="F8420" i="5"/>
  <c r="F8421" i="5"/>
  <c r="F8422" i="5"/>
  <c r="F8423" i="5"/>
  <c r="F8424" i="5"/>
  <c r="F8425" i="5"/>
  <c r="F8426" i="5"/>
  <c r="F8427" i="5"/>
  <c r="F8428" i="5"/>
  <c r="F8429" i="5"/>
  <c r="F8430" i="5"/>
  <c r="F8431" i="5"/>
  <c r="F8432" i="5"/>
  <c r="F8433" i="5"/>
  <c r="F8434" i="5"/>
  <c r="F8435" i="5"/>
  <c r="F8436" i="5"/>
  <c r="F8437" i="5"/>
  <c r="F8438" i="5"/>
  <c r="F8439" i="5"/>
  <c r="F8440" i="5"/>
  <c r="F8441" i="5"/>
  <c r="F8442" i="5"/>
  <c r="F8443" i="5"/>
  <c r="F8444" i="5"/>
  <c r="F8445" i="5"/>
  <c r="F8446" i="5"/>
  <c r="F8447" i="5"/>
  <c r="F8448" i="5"/>
  <c r="F8449" i="5"/>
  <c r="F8450" i="5"/>
  <c r="F8451" i="5"/>
  <c r="F8452" i="5"/>
  <c r="F8453" i="5"/>
  <c r="F8454" i="5"/>
  <c r="F8455" i="5"/>
  <c r="F8456" i="5"/>
  <c r="F8457" i="5"/>
  <c r="F8458" i="5"/>
  <c r="F8459" i="5"/>
  <c r="F8460" i="5"/>
  <c r="F8461" i="5"/>
  <c r="F8462" i="5"/>
  <c r="F8463" i="5"/>
  <c r="F8464" i="5"/>
  <c r="F8465" i="5"/>
  <c r="F8466" i="5"/>
  <c r="F8467" i="5"/>
  <c r="F8468" i="5"/>
  <c r="F8469" i="5"/>
  <c r="F8470" i="5"/>
  <c r="F8471" i="5"/>
  <c r="F8472" i="5"/>
  <c r="F8473" i="5"/>
  <c r="F8474" i="5"/>
  <c r="F8475" i="5"/>
  <c r="F8476" i="5"/>
  <c r="F8477" i="5"/>
  <c r="F8478" i="5"/>
  <c r="F8479" i="5"/>
  <c r="F8480" i="5"/>
  <c r="F8481" i="5"/>
  <c r="F8482" i="5"/>
  <c r="F8483" i="5"/>
  <c r="F8484" i="5"/>
  <c r="F8485" i="5"/>
  <c r="F8486" i="5"/>
  <c r="F8487" i="5"/>
  <c r="F8488" i="5"/>
  <c r="F8489" i="5"/>
  <c r="F8490" i="5"/>
  <c r="F8491" i="5"/>
  <c r="F8492" i="5"/>
  <c r="F8493" i="5"/>
  <c r="F8494" i="5"/>
  <c r="F8495" i="5"/>
  <c r="F8496" i="5"/>
  <c r="F8497" i="5"/>
  <c r="F8498" i="5"/>
  <c r="F8499" i="5"/>
  <c r="F8500" i="5"/>
  <c r="F8501" i="5"/>
  <c r="F8502" i="5"/>
  <c r="F8503" i="5"/>
  <c r="F8504" i="5"/>
  <c r="F8505" i="5"/>
  <c r="F8506" i="5"/>
  <c r="F8507" i="5"/>
  <c r="F8508" i="5"/>
  <c r="F8509" i="5"/>
  <c r="F8510" i="5"/>
  <c r="F8511" i="5"/>
  <c r="F8512" i="5"/>
  <c r="F8513" i="5"/>
  <c r="F8514" i="5"/>
  <c r="F8515" i="5"/>
  <c r="F8516" i="5"/>
  <c r="F8517" i="5"/>
  <c r="F8518" i="5"/>
  <c r="F8519" i="5"/>
  <c r="F8520" i="5"/>
  <c r="F8521" i="5"/>
  <c r="F8522" i="5"/>
  <c r="F8523" i="5"/>
  <c r="F8524" i="5"/>
  <c r="F8525" i="5"/>
  <c r="F8526" i="5"/>
  <c r="F8527" i="5"/>
  <c r="F8528" i="5"/>
  <c r="F8529" i="5"/>
  <c r="F8530" i="5"/>
  <c r="F8531" i="5"/>
  <c r="F8532" i="5"/>
  <c r="F8533" i="5"/>
  <c r="F8534" i="5"/>
  <c r="F8535" i="5"/>
  <c r="F8536" i="5"/>
  <c r="F8537" i="5"/>
  <c r="F8538" i="5"/>
  <c r="F8539" i="5"/>
  <c r="F8540" i="5"/>
  <c r="F8541" i="5"/>
  <c r="F8542" i="5"/>
  <c r="F8543" i="5"/>
  <c r="F8544" i="5"/>
  <c r="F8545" i="5"/>
  <c r="F8546" i="5"/>
  <c r="F8547" i="5"/>
  <c r="F8548" i="5"/>
  <c r="F8549" i="5"/>
  <c r="F8550" i="5"/>
  <c r="F8551" i="5"/>
  <c r="F8552" i="5"/>
  <c r="F8553" i="5"/>
  <c r="F8554" i="5"/>
  <c r="F8555" i="5"/>
  <c r="F8556" i="5"/>
  <c r="F8557" i="5"/>
  <c r="F8558" i="5"/>
  <c r="F8559" i="5"/>
  <c r="F8560" i="5"/>
  <c r="F8561" i="5"/>
  <c r="F8562" i="5"/>
  <c r="F8563" i="5"/>
  <c r="F8564" i="5"/>
  <c r="F8565" i="5"/>
  <c r="F8566" i="5"/>
  <c r="F8567" i="5"/>
  <c r="F8568" i="5"/>
  <c r="F8569" i="5"/>
  <c r="F8570" i="5"/>
  <c r="F8571" i="5"/>
  <c r="F8572" i="5"/>
  <c r="F8573" i="5"/>
  <c r="F8574" i="5"/>
  <c r="F8575" i="5"/>
  <c r="F8576" i="5"/>
  <c r="F8577" i="5"/>
  <c r="F8578" i="5"/>
  <c r="F8579" i="5"/>
  <c r="F8580" i="5"/>
  <c r="F8581" i="5"/>
  <c r="F8582" i="5"/>
  <c r="F8583" i="5"/>
  <c r="F8584" i="5"/>
  <c r="F8585" i="5"/>
  <c r="F8586" i="5"/>
  <c r="F8587" i="5"/>
  <c r="F8588" i="5"/>
  <c r="F8589" i="5"/>
  <c r="F8590" i="5"/>
  <c r="F8591" i="5"/>
  <c r="F8592" i="5"/>
  <c r="F8593" i="5"/>
  <c r="F8594" i="5"/>
  <c r="F8595" i="5"/>
  <c r="F8596" i="5"/>
  <c r="F8597" i="5"/>
  <c r="F8598" i="5"/>
  <c r="F8599" i="5"/>
  <c r="F8600" i="5"/>
  <c r="F8601" i="5"/>
  <c r="F8602" i="5"/>
  <c r="F8603" i="5"/>
  <c r="F8604" i="5"/>
  <c r="F8605" i="5"/>
  <c r="F8606" i="5"/>
  <c r="F8607" i="5"/>
  <c r="F8608" i="5"/>
  <c r="F8609" i="5"/>
  <c r="F8610" i="5"/>
  <c r="F8611" i="5"/>
  <c r="F8612" i="5"/>
  <c r="F8613" i="5"/>
  <c r="F8614" i="5"/>
  <c r="F8615" i="5"/>
  <c r="F8616" i="5"/>
  <c r="F8617" i="5"/>
  <c r="F8618" i="5"/>
  <c r="F8619" i="5"/>
  <c r="F8620" i="5"/>
  <c r="F8621" i="5"/>
  <c r="F8622" i="5"/>
  <c r="F8623" i="5"/>
  <c r="F8624" i="5"/>
  <c r="F8625" i="5"/>
  <c r="F8626" i="5"/>
  <c r="F8627" i="5"/>
  <c r="F8628" i="5"/>
  <c r="F8629" i="5"/>
  <c r="F8630" i="5"/>
  <c r="F8631" i="5"/>
  <c r="F8632" i="5"/>
  <c r="F8633" i="5"/>
  <c r="F8634" i="5"/>
  <c r="F8635" i="5"/>
  <c r="F8636" i="5"/>
  <c r="F8637" i="5"/>
  <c r="F8638" i="5"/>
  <c r="F8639" i="5"/>
  <c r="F8640" i="5"/>
  <c r="F8641" i="5"/>
  <c r="F8642" i="5"/>
  <c r="F8643" i="5"/>
  <c r="F8644" i="5"/>
  <c r="F8645" i="5"/>
  <c r="F8646" i="5"/>
  <c r="F8647" i="5"/>
  <c r="F8648" i="5"/>
  <c r="F8649" i="5"/>
  <c r="F8650" i="5"/>
  <c r="F8651" i="5"/>
  <c r="F8652" i="5"/>
  <c r="F8653" i="5"/>
  <c r="F8654" i="5"/>
  <c r="F8655" i="5"/>
  <c r="F8656" i="5"/>
  <c r="F8657" i="5"/>
  <c r="F8658" i="5"/>
  <c r="F8659" i="5"/>
  <c r="F8660" i="5"/>
  <c r="F8661" i="5"/>
  <c r="F8662" i="5"/>
  <c r="F8663" i="5"/>
  <c r="F8664" i="5"/>
  <c r="F8665" i="5"/>
  <c r="F8666" i="5"/>
  <c r="F8667" i="5"/>
  <c r="F8668" i="5"/>
  <c r="F8669" i="5"/>
  <c r="F8670" i="5"/>
  <c r="F8671" i="5"/>
  <c r="F8672" i="5"/>
  <c r="F8673" i="5"/>
  <c r="F8674" i="5"/>
  <c r="F8675" i="5"/>
  <c r="F8676" i="5"/>
  <c r="F8677" i="5"/>
  <c r="F8678" i="5"/>
  <c r="F8679" i="5"/>
  <c r="F8680" i="5"/>
  <c r="F8681" i="5"/>
  <c r="F8682" i="5"/>
  <c r="F8683" i="5"/>
  <c r="F8684" i="5"/>
  <c r="F8685" i="5"/>
  <c r="F8686" i="5"/>
  <c r="F8687" i="5"/>
  <c r="F8688" i="5"/>
  <c r="F8689" i="5"/>
  <c r="F8690" i="5"/>
  <c r="F8691" i="5"/>
  <c r="F8692" i="5"/>
  <c r="F8693" i="5"/>
  <c r="F8694" i="5"/>
  <c r="F8695" i="5"/>
  <c r="F8696" i="5"/>
  <c r="F8697" i="5"/>
  <c r="F8698" i="5"/>
  <c r="F8699" i="5"/>
  <c r="F8700" i="5"/>
  <c r="F8701" i="5"/>
  <c r="F8702" i="5"/>
  <c r="F8703" i="5"/>
  <c r="F8704" i="5"/>
  <c r="F8705" i="5"/>
  <c r="F8706" i="5"/>
  <c r="F8707" i="5"/>
  <c r="F8708" i="5"/>
  <c r="F8709" i="5"/>
  <c r="F8710" i="5"/>
  <c r="F8711" i="5"/>
  <c r="F8712" i="5"/>
  <c r="F8713" i="5"/>
  <c r="F8714" i="5"/>
  <c r="F8715" i="5"/>
  <c r="F8716" i="5"/>
  <c r="F8717" i="5"/>
  <c r="F8718" i="5"/>
  <c r="F8719" i="5"/>
  <c r="F8720" i="5"/>
  <c r="F8721" i="5"/>
  <c r="F8722" i="5"/>
  <c r="F8723" i="5"/>
  <c r="F8724" i="5"/>
  <c r="F8725" i="5"/>
  <c r="F8726" i="5"/>
  <c r="F8727" i="5"/>
  <c r="F8728" i="5"/>
  <c r="F8729" i="5"/>
  <c r="F8730" i="5"/>
  <c r="F8731" i="5"/>
  <c r="F8732" i="5"/>
  <c r="F8733" i="5"/>
  <c r="F8734" i="5"/>
  <c r="F8735" i="5"/>
  <c r="F8736" i="5"/>
  <c r="F8737" i="5"/>
  <c r="F8738" i="5"/>
  <c r="F8739" i="5"/>
  <c r="F8740" i="5"/>
  <c r="F8741" i="5"/>
  <c r="F8742" i="5"/>
  <c r="F8743" i="5"/>
  <c r="F8744" i="5"/>
  <c r="F8745" i="5"/>
  <c r="F8746" i="5"/>
  <c r="F8747" i="5"/>
  <c r="F8748" i="5"/>
  <c r="F8749" i="5"/>
  <c r="F8750" i="5"/>
  <c r="F8751" i="5"/>
  <c r="F8752" i="5"/>
  <c r="F8753" i="5"/>
  <c r="F8754" i="5"/>
  <c r="F8755" i="5"/>
  <c r="F8756" i="5"/>
  <c r="F8757" i="5"/>
  <c r="F8758" i="5"/>
  <c r="F8759" i="5"/>
  <c r="F8760" i="5"/>
  <c r="F8761" i="5"/>
  <c r="F8762" i="5"/>
  <c r="C40" i="15" l="1"/>
  <c r="C45" i="15" s="1"/>
  <c r="AX2914" i="5" s="1"/>
  <c r="M8735" i="5"/>
  <c r="M8727" i="5"/>
  <c r="M8703" i="5"/>
  <c r="M8695" i="5"/>
  <c r="M8687" i="5"/>
  <c r="M8679" i="5"/>
  <c r="M8655" i="5"/>
  <c r="M8647" i="5"/>
  <c r="M8639" i="5"/>
  <c r="M8631" i="5"/>
  <c r="M8607" i="5"/>
  <c r="M8599" i="5"/>
  <c r="M8591" i="5"/>
  <c r="M8583" i="5"/>
  <c r="M8551" i="5"/>
  <c r="M8543" i="5"/>
  <c r="M8535" i="5"/>
  <c r="M8527" i="5"/>
  <c r="M8503" i="5"/>
  <c r="M8495" i="5"/>
  <c r="M8487" i="5"/>
  <c r="M8479" i="5"/>
  <c r="M8455" i="5"/>
  <c r="M8447" i="5"/>
  <c r="M8439" i="5"/>
  <c r="M8431" i="5"/>
  <c r="M8407" i="5"/>
  <c r="M8399" i="5"/>
  <c r="M8391" i="5"/>
  <c r="M8383" i="5"/>
  <c r="M8359" i="5"/>
  <c r="M8351" i="5"/>
  <c r="M8343" i="5"/>
  <c r="M8335" i="5"/>
  <c r="M8311" i="5"/>
  <c r="M8303" i="5"/>
  <c r="M8295" i="5"/>
  <c r="M8263" i="5"/>
  <c r="M8255" i="5"/>
  <c r="M8247" i="5"/>
  <c r="M8223" i="5"/>
  <c r="M8215" i="5"/>
  <c r="M8207" i="5"/>
  <c r="M8199" i="5"/>
  <c r="M8167" i="5"/>
  <c r="M8159" i="5"/>
  <c r="M8127" i="5"/>
  <c r="M8119" i="5"/>
  <c r="M8111" i="5"/>
  <c r="M8079" i="5"/>
  <c r="M8071" i="5"/>
  <c r="M8063" i="5"/>
  <c r="M8039" i="5"/>
  <c r="M8031" i="5"/>
  <c r="M8023" i="5"/>
  <c r="M7999" i="5"/>
  <c r="M7991" i="5"/>
  <c r="M7983" i="5"/>
  <c r="M7959" i="5"/>
  <c r="M7935" i="5"/>
  <c r="M7911" i="5"/>
  <c r="M7903" i="5"/>
  <c r="M7895" i="5"/>
  <c r="M7887" i="5"/>
  <c r="M7863" i="5"/>
  <c r="M7855" i="5"/>
  <c r="M7847" i="5"/>
  <c r="M7815" i="5"/>
  <c r="M7807" i="5"/>
  <c r="M7799" i="5"/>
  <c r="M7775" i="5"/>
  <c r="M7767" i="5"/>
  <c r="M7759" i="5"/>
  <c r="M7751" i="5"/>
  <c r="M7727" i="5"/>
  <c r="M7719" i="5"/>
  <c r="M7711" i="5"/>
  <c r="M7703" i="5"/>
  <c r="M7671" i="5"/>
  <c r="M7663" i="5"/>
  <c r="M7655" i="5"/>
  <c r="M7631" i="5"/>
  <c r="M7623" i="5"/>
  <c r="M7615" i="5"/>
  <c r="M7583" i="5"/>
  <c r="M7575" i="5"/>
  <c r="M7567" i="5"/>
  <c r="M7535" i="5"/>
  <c r="M7527" i="5"/>
  <c r="M7519" i="5"/>
  <c r="M7495" i="5"/>
  <c r="M7487" i="5"/>
  <c r="M7479" i="5"/>
  <c r="M7455" i="5"/>
  <c r="M7447" i="5"/>
  <c r="M7439" i="5"/>
  <c r="M7415" i="5"/>
  <c r="M7407" i="5"/>
  <c r="M7399" i="5"/>
  <c r="M7375" i="5"/>
  <c r="M7367" i="5"/>
  <c r="M7359" i="5"/>
  <c r="M7319" i="5"/>
  <c r="M7279" i="5"/>
  <c r="M7271" i="5"/>
  <c r="M7263" i="5"/>
  <c r="M7231" i="5"/>
  <c r="M7223" i="5"/>
  <c r="M7199" i="5"/>
  <c r="M7191" i="5"/>
  <c r="M7183" i="5"/>
  <c r="M7151" i="5"/>
  <c r="M7143" i="5"/>
  <c r="M7135" i="5"/>
  <c r="M7103" i="5"/>
  <c r="M7095" i="5"/>
  <c r="M7087" i="5"/>
  <c r="M7063" i="5"/>
  <c r="M7055" i="5"/>
  <c r="M7047" i="5"/>
  <c r="M7039" i="5"/>
  <c r="M7015" i="5"/>
  <c r="M7007" i="5"/>
  <c r="M6999" i="5"/>
  <c r="M6975" i="5"/>
  <c r="M6967" i="5"/>
  <c r="M6959" i="5"/>
  <c r="M6935" i="5"/>
  <c r="M6927" i="5"/>
  <c r="M6919" i="5"/>
  <c r="M6895" i="5"/>
  <c r="M6887" i="5"/>
  <c r="M6879" i="5"/>
  <c r="M6855" i="5"/>
  <c r="M6847" i="5"/>
  <c r="M6823" i="5"/>
  <c r="M6815" i="5"/>
  <c r="M6791" i="5"/>
  <c r="M6783" i="5"/>
  <c r="M6759" i="5"/>
  <c r="M6751" i="5"/>
  <c r="M6703" i="5"/>
  <c r="M6695" i="5"/>
  <c r="M6671" i="5"/>
  <c r="M6639" i="5"/>
  <c r="M6607" i="5"/>
  <c r="M6575" i="5"/>
  <c r="M6567" i="5"/>
  <c r="M6535" i="5"/>
  <c r="M6527" i="5"/>
  <c r="M6519" i="5"/>
  <c r="M6495" i="5"/>
  <c r="M6487" i="5"/>
  <c r="M6479" i="5"/>
  <c r="M6455" i="5"/>
  <c r="M6447" i="5"/>
  <c r="M6439" i="5"/>
  <c r="M6415" i="5"/>
  <c r="M6407" i="5"/>
  <c r="M6399" i="5"/>
  <c r="M6375" i="5"/>
  <c r="M6367" i="5"/>
  <c r="M6359" i="5"/>
  <c r="M6335" i="5"/>
  <c r="M6327" i="5"/>
  <c r="M6319" i="5"/>
  <c r="M6295" i="5"/>
  <c r="M6287" i="5"/>
  <c r="M6279" i="5"/>
  <c r="M6255" i="5"/>
  <c r="M6247" i="5"/>
  <c r="M6239" i="5"/>
  <c r="M6215" i="5"/>
  <c r="M6207" i="5"/>
  <c r="M6199" i="5"/>
  <c r="M6175" i="5"/>
  <c r="M6167" i="5"/>
  <c r="M6159" i="5"/>
  <c r="M6135" i="5"/>
  <c r="M6127" i="5"/>
  <c r="M6119" i="5"/>
  <c r="M6095" i="5"/>
  <c r="M6087" i="5"/>
  <c r="M6063" i="5"/>
  <c r="M6055" i="5"/>
  <c r="M6031" i="5"/>
  <c r="M6023" i="5"/>
  <c r="M6015" i="5"/>
  <c r="M5991" i="5"/>
  <c r="M5983" i="5"/>
  <c r="M5975" i="5"/>
  <c r="M5951" i="5"/>
  <c r="M5943" i="5"/>
  <c r="M5935" i="5"/>
  <c r="M5911" i="5"/>
  <c r="M5903" i="5"/>
  <c r="M5895" i="5"/>
  <c r="M5871" i="5"/>
  <c r="M5863" i="5"/>
  <c r="M5855" i="5"/>
  <c r="M5831" i="5"/>
  <c r="M5823" i="5"/>
  <c r="M5815" i="5"/>
  <c r="M5791" i="5"/>
  <c r="M5783" i="5"/>
  <c r="M5775" i="5"/>
  <c r="M5751" i="5"/>
  <c r="M5743" i="5"/>
  <c r="M5735" i="5"/>
  <c r="M5711" i="5"/>
  <c r="M5703" i="5"/>
  <c r="M5695" i="5"/>
  <c r="M5671" i="5"/>
  <c r="M5663" i="5"/>
  <c r="M5655" i="5"/>
  <c r="M5631" i="5"/>
  <c r="M5623" i="5"/>
  <c r="M5615" i="5"/>
  <c r="M5591" i="5"/>
  <c r="M5583" i="5"/>
  <c r="M5575" i="5"/>
  <c r="M5551" i="5"/>
  <c r="M5543" i="5"/>
  <c r="M5535" i="5"/>
  <c r="M5511" i="5"/>
  <c r="M5503" i="5"/>
  <c r="M5495" i="5"/>
  <c r="M5471" i="5"/>
  <c r="M5463" i="5"/>
  <c r="M5455" i="5"/>
  <c r="M5431" i="5"/>
  <c r="M5423" i="5"/>
  <c r="M5415" i="5"/>
  <c r="M5391" i="5"/>
  <c r="M5383" i="5"/>
  <c r="M5375" i="5"/>
  <c r="M5351" i="5"/>
  <c r="M5343" i="5"/>
  <c r="M5335" i="5"/>
  <c r="M5311" i="5"/>
  <c r="M5303" i="5"/>
  <c r="M5295" i="5"/>
  <c r="M5271" i="5"/>
  <c r="M5263" i="5"/>
  <c r="M5255" i="5"/>
  <c r="M5231" i="5"/>
  <c r="M5223" i="5"/>
  <c r="M5215" i="5"/>
  <c r="M5183" i="5"/>
  <c r="M5175" i="5"/>
  <c r="M5167" i="5"/>
  <c r="M5143" i="5"/>
  <c r="M5135" i="5"/>
  <c r="M5127" i="5"/>
  <c r="M5103" i="5"/>
  <c r="M5095" i="5"/>
  <c r="M5087" i="5"/>
  <c r="M5063" i="5"/>
  <c r="M5055" i="5"/>
  <c r="M5047" i="5"/>
  <c r="M5023" i="5"/>
  <c r="M5015" i="5"/>
  <c r="M5007" i="5"/>
  <c r="M4983" i="5"/>
  <c r="M4975" i="5"/>
  <c r="M4967" i="5"/>
  <c r="M4943" i="5"/>
  <c r="M4935" i="5"/>
  <c r="M4927" i="5"/>
  <c r="M4903" i="5"/>
  <c r="M4895" i="5"/>
  <c r="M4887" i="5"/>
  <c r="M4855" i="5"/>
  <c r="M4847" i="5"/>
  <c r="M4839" i="5"/>
  <c r="M4815" i="5"/>
  <c r="M4807" i="5"/>
  <c r="M4799" i="5"/>
  <c r="M4775" i="5"/>
  <c r="M4767" i="5"/>
  <c r="M4759" i="5"/>
  <c r="M4735" i="5"/>
  <c r="M4727" i="5"/>
  <c r="M4719" i="5"/>
  <c r="M4695" i="5"/>
  <c r="M4687" i="5"/>
  <c r="M4679" i="5"/>
  <c r="M4655" i="5"/>
  <c r="M4647" i="5"/>
  <c r="M4639" i="5"/>
  <c r="M4615" i="5"/>
  <c r="M4607" i="5"/>
  <c r="M4599" i="5"/>
  <c r="M4575" i="5"/>
  <c r="M4567" i="5"/>
  <c r="M4559" i="5"/>
  <c r="M4535" i="5"/>
  <c r="M4527" i="5"/>
  <c r="M4519" i="5"/>
  <c r="M4495" i="5"/>
  <c r="M4487" i="5"/>
  <c r="M4479" i="5"/>
  <c r="M4455" i="5"/>
  <c r="M4447" i="5"/>
  <c r="M4439" i="5"/>
  <c r="M4415" i="5"/>
  <c r="M4407" i="5"/>
  <c r="M4399" i="5"/>
  <c r="M4375" i="5"/>
  <c r="M4367" i="5"/>
  <c r="M4359" i="5"/>
  <c r="M4335" i="5"/>
  <c r="M4327" i="5"/>
  <c r="M4319" i="5"/>
  <c r="M4295" i="5"/>
  <c r="M4287" i="5"/>
  <c r="M4279" i="5"/>
  <c r="M4271" i="5"/>
  <c r="M4247" i="5"/>
  <c r="M4239" i="5"/>
  <c r="M4231" i="5"/>
  <c r="M4207" i="5"/>
  <c r="M4199" i="5"/>
  <c r="M4191" i="5"/>
  <c r="M4167" i="5"/>
  <c r="M4159" i="5"/>
  <c r="M4151" i="5"/>
  <c r="M4127" i="5"/>
  <c r="M4119" i="5"/>
  <c r="M4111" i="5"/>
  <c r="M4087" i="5"/>
  <c r="M4079" i="5"/>
  <c r="M4071" i="5"/>
  <c r="M4047" i="5"/>
  <c r="M4039" i="5"/>
  <c r="M4031" i="5"/>
  <c r="M3991" i="5"/>
  <c r="M3983" i="5"/>
  <c r="M3975" i="5"/>
  <c r="M3951" i="5"/>
  <c r="M3943" i="5"/>
  <c r="M3919" i="5"/>
  <c r="M3911" i="5"/>
  <c r="M3903" i="5"/>
  <c r="M3879" i="5"/>
  <c r="M3871" i="5"/>
  <c r="M3863" i="5"/>
  <c r="M3855" i="5"/>
  <c r="M3831" i="5"/>
  <c r="M3823" i="5"/>
  <c r="M3815" i="5"/>
  <c r="M3783" i="5"/>
  <c r="M3775" i="5"/>
  <c r="M3767" i="5"/>
  <c r="M3743" i="5"/>
  <c r="M3727" i="5"/>
  <c r="M3719" i="5"/>
  <c r="M3695" i="5"/>
  <c r="M3687" i="5"/>
  <c r="M3679" i="5"/>
  <c r="M3671" i="5"/>
  <c r="M3663" i="5"/>
  <c r="M3639" i="5"/>
  <c r="M3631" i="5"/>
  <c r="M3623" i="5"/>
  <c r="M3615" i="5"/>
  <c r="M3583" i="5"/>
  <c r="M3575" i="5"/>
  <c r="M3567" i="5"/>
  <c r="M3559" i="5"/>
  <c r="M3535" i="5"/>
  <c r="M3519" i="5"/>
  <c r="M3511" i="5"/>
  <c r="M3495" i="5"/>
  <c r="M3479" i="5"/>
  <c r="M3471" i="5"/>
  <c r="M3447" i="5"/>
  <c r="M3439" i="5"/>
  <c r="M3431" i="5"/>
  <c r="M3423" i="5"/>
  <c r="M3399" i="5"/>
  <c r="M3391" i="5"/>
  <c r="M3383" i="5"/>
  <c r="M3375" i="5"/>
  <c r="M3351" i="5"/>
  <c r="M3343" i="5"/>
  <c r="M3335" i="5"/>
  <c r="M3327" i="5"/>
  <c r="M3303" i="5"/>
  <c r="M3295" i="5"/>
  <c r="M3287" i="5"/>
  <c r="M3263" i="5"/>
  <c r="M3255" i="5"/>
  <c r="M3247" i="5"/>
  <c r="M3223" i="5"/>
  <c r="M3215" i="5"/>
  <c r="M3207" i="5"/>
  <c r="M3199" i="5"/>
  <c r="M3175" i="5"/>
  <c r="M3167" i="5"/>
  <c r="M3159" i="5"/>
  <c r="M3135" i="5"/>
  <c r="M3127" i="5"/>
  <c r="M3119" i="5"/>
  <c r="M3095" i="5"/>
  <c r="M3087" i="5"/>
  <c r="M3079" i="5"/>
  <c r="M3055" i="5"/>
  <c r="M3047" i="5"/>
  <c r="M3039" i="5"/>
  <c r="M3015" i="5"/>
  <c r="M3007" i="5"/>
  <c r="M2999" i="5"/>
  <c r="M2975" i="5"/>
  <c r="M2967" i="5"/>
  <c r="M2959" i="5"/>
  <c r="M2935" i="5"/>
  <c r="M2927" i="5"/>
  <c r="M2919" i="5"/>
  <c r="M2895" i="5"/>
  <c r="M2887" i="5"/>
  <c r="M2879" i="5"/>
  <c r="M2855" i="5"/>
  <c r="M2847" i="5"/>
  <c r="M2839" i="5"/>
  <c r="M2815" i="5"/>
  <c r="M2807" i="5"/>
  <c r="M2799" i="5"/>
  <c r="M2775" i="5"/>
  <c r="M2767" i="5"/>
  <c r="M2759" i="5"/>
  <c r="M2735" i="5"/>
  <c r="M2727" i="5"/>
  <c r="M2719" i="5"/>
  <c r="M2695" i="5"/>
  <c r="M2687" i="5"/>
  <c r="M2663" i="5"/>
  <c r="M2655" i="5"/>
  <c r="M2631" i="5"/>
  <c r="M2623" i="5"/>
  <c r="M2615" i="5"/>
  <c r="M2591" i="5"/>
  <c r="M2583" i="5"/>
  <c r="M2575" i="5"/>
  <c r="M2551" i="5"/>
  <c r="M2543" i="5"/>
  <c r="M2535" i="5"/>
  <c r="M2511" i="5"/>
  <c r="M2503" i="5"/>
  <c r="M2495" i="5"/>
  <c r="M2479" i="5"/>
  <c r="M2471" i="5"/>
  <c r="M2463" i="5"/>
  <c r="M2439" i="5"/>
  <c r="M2415" i="5"/>
  <c r="M2391" i="5"/>
  <c r="M2383" i="5"/>
  <c r="M2359" i="5"/>
  <c r="M2351" i="5"/>
  <c r="M2319" i="5"/>
  <c r="M2311" i="5"/>
  <c r="M2303" i="5"/>
  <c r="M2279" i="5"/>
  <c r="M2271" i="5"/>
  <c r="M2247" i="5"/>
  <c r="M2239" i="5"/>
  <c r="M2215" i="5"/>
  <c r="M2167" i="5"/>
  <c r="M2143" i="5"/>
  <c r="M1815" i="5"/>
  <c r="M1799" i="5"/>
  <c r="M1767" i="5"/>
  <c r="M8287" i="5"/>
  <c r="M8239" i="5"/>
  <c r="M8191" i="5"/>
  <c r="M8151" i="5"/>
  <c r="M8103" i="5"/>
  <c r="M7839" i="5"/>
  <c r="M7791" i="5"/>
  <c r="M7735" i="5"/>
  <c r="M7687" i="5"/>
  <c r="M7639" i="5"/>
  <c r="M7599" i="5"/>
  <c r="M7551" i="5"/>
  <c r="M7511" i="5"/>
  <c r="M7471" i="5"/>
  <c r="M7423" i="5"/>
  <c r="M6663" i="5"/>
  <c r="M6623" i="5"/>
  <c r="M6591" i="5"/>
  <c r="M6551" i="5"/>
  <c r="M6511" i="5"/>
  <c r="M6471" i="5"/>
  <c r="M6431" i="5"/>
  <c r="M6391" i="5"/>
  <c r="M6351" i="5"/>
  <c r="M6311" i="5"/>
  <c r="M6271" i="5"/>
  <c r="M6047" i="5"/>
  <c r="M6007" i="5"/>
  <c r="M5967" i="5"/>
  <c r="M5927" i="5"/>
  <c r="M5887" i="5"/>
  <c r="M5847" i="5"/>
  <c r="M5807" i="5"/>
  <c r="M5767" i="5"/>
  <c r="M5727" i="5"/>
  <c r="M5687" i="5"/>
  <c r="M5647" i="5"/>
  <c r="M5607" i="5"/>
  <c r="M5567" i="5"/>
  <c r="M5527" i="5"/>
  <c r="M5487" i="5"/>
  <c r="M5439" i="5"/>
  <c r="M5407" i="5"/>
  <c r="M5367" i="5"/>
  <c r="M5327" i="5"/>
  <c r="M5287" i="5"/>
  <c r="M5239" i="5"/>
  <c r="M5199" i="5"/>
  <c r="M5159" i="5"/>
  <c r="M5119" i="5"/>
  <c r="M5071" i="5"/>
  <c r="M5039" i="5"/>
  <c r="M4999" i="5"/>
  <c r="M4959" i="5"/>
  <c r="M4911" i="5"/>
  <c r="M4871" i="5"/>
  <c r="M4831" i="5"/>
  <c r="M4791" i="5"/>
  <c r="M4751" i="5"/>
  <c r="M4711" i="5"/>
  <c r="M4671" i="5"/>
  <c r="M4631" i="5"/>
  <c r="M4591" i="5"/>
  <c r="M4551" i="5"/>
  <c r="M4503" i="5"/>
  <c r="M4471" i="5"/>
  <c r="M4431" i="5"/>
  <c r="M4391" i="5"/>
  <c r="M4351" i="5"/>
  <c r="M4311" i="5"/>
  <c r="M4263" i="5"/>
  <c r="M4223" i="5"/>
  <c r="M4183" i="5"/>
  <c r="M4143" i="5"/>
  <c r="M4103" i="5"/>
  <c r="M3999" i="5"/>
  <c r="M3959" i="5"/>
  <c r="M3935" i="5"/>
  <c r="M3887" i="5"/>
  <c r="M3847" i="5"/>
  <c r="M3791" i="5"/>
  <c r="M3647" i="5"/>
  <c r="M3599" i="5"/>
  <c r="M3551" i="5"/>
  <c r="M3503" i="5"/>
  <c r="M3455" i="5"/>
  <c r="M3407" i="5"/>
  <c r="M2607" i="5"/>
  <c r="M2559" i="5"/>
  <c r="M2447" i="5"/>
  <c r="M2399" i="5"/>
  <c r="M2375" i="5"/>
  <c r="M2335" i="5"/>
  <c r="M2295" i="5"/>
  <c r="M2255" i="5"/>
  <c r="M2223" i="5"/>
  <c r="M2191" i="5"/>
  <c r="M2183" i="5"/>
  <c r="M2175" i="5"/>
  <c r="M2159" i="5"/>
  <c r="M2135" i="5"/>
  <c r="M2127" i="5"/>
  <c r="M2119" i="5"/>
  <c r="M2111" i="5"/>
  <c r="M2103" i="5"/>
  <c r="M2095" i="5"/>
  <c r="M2087" i="5"/>
  <c r="M2079" i="5"/>
  <c r="M2071" i="5"/>
  <c r="M2063" i="5"/>
  <c r="M2055" i="5"/>
  <c r="M2047" i="5"/>
  <c r="M2039" i="5"/>
  <c r="M2031" i="5"/>
  <c r="M2023" i="5"/>
  <c r="M2015" i="5"/>
  <c r="M2007" i="5"/>
  <c r="M1999" i="5"/>
  <c r="M1991" i="5"/>
  <c r="M1983" i="5"/>
  <c r="M1975" i="5"/>
  <c r="M1967" i="5"/>
  <c r="M1959" i="5"/>
  <c r="M1951" i="5"/>
  <c r="M1943" i="5"/>
  <c r="M1935" i="5"/>
  <c r="M1927" i="5"/>
  <c r="M1919" i="5"/>
  <c r="M1911" i="5"/>
  <c r="M1903" i="5"/>
  <c r="M1895" i="5"/>
  <c r="M1887" i="5"/>
  <c r="M1879" i="5"/>
  <c r="M1871" i="5"/>
  <c r="M1863" i="5"/>
  <c r="M1855" i="5"/>
  <c r="M1847" i="5"/>
  <c r="M1839" i="5"/>
  <c r="M1831" i="5"/>
  <c r="M1823" i="5"/>
  <c r="M1807" i="5"/>
  <c r="M1775" i="5"/>
  <c r="M1759" i="5"/>
  <c r="M1751" i="5"/>
  <c r="M1743" i="5"/>
  <c r="M1735" i="5"/>
  <c r="M1727" i="5"/>
  <c r="M1719" i="5"/>
  <c r="M1711" i="5"/>
  <c r="M1703" i="5"/>
  <c r="M1695" i="5"/>
  <c r="M1687" i="5"/>
  <c r="M1679" i="5"/>
  <c r="M1671" i="5"/>
  <c r="M1663" i="5"/>
  <c r="M1655" i="5"/>
  <c r="M1647" i="5"/>
  <c r="M1639" i="5"/>
  <c r="M1631" i="5"/>
  <c r="M1623" i="5"/>
  <c r="M1615" i="5"/>
  <c r="M1607" i="5"/>
  <c r="M1599" i="5"/>
  <c r="M1591" i="5"/>
  <c r="M1583" i="5"/>
  <c r="M1575" i="5"/>
  <c r="M1567" i="5"/>
  <c r="M1559" i="5"/>
  <c r="M1551" i="5"/>
  <c r="M1543" i="5"/>
  <c r="M1535" i="5"/>
  <c r="M1527" i="5"/>
  <c r="M1519" i="5"/>
  <c r="M1511" i="5"/>
  <c r="M1503" i="5"/>
  <c r="M1495" i="5"/>
  <c r="M1487" i="5"/>
  <c r="M1479" i="5"/>
  <c r="M1471" i="5"/>
  <c r="M1463" i="5"/>
  <c r="M1455" i="5"/>
  <c r="M1447" i="5"/>
  <c r="M1439" i="5"/>
  <c r="M1431" i="5"/>
  <c r="M1423" i="5"/>
  <c r="M1415" i="5"/>
  <c r="M1407" i="5"/>
  <c r="M1399" i="5"/>
  <c r="M1391" i="5"/>
  <c r="M1383" i="5"/>
  <c r="M1375" i="5"/>
  <c r="M1367" i="5"/>
  <c r="M1359" i="5"/>
  <c r="M1351" i="5"/>
  <c r="M1343" i="5"/>
  <c r="M1335" i="5"/>
  <c r="M1327" i="5"/>
  <c r="M1319" i="5"/>
  <c r="M1311" i="5"/>
  <c r="M1303" i="5"/>
  <c r="M1295" i="5"/>
  <c r="M1287" i="5"/>
  <c r="M1279" i="5"/>
  <c r="M1271" i="5"/>
  <c r="M1263" i="5"/>
  <c r="M1255" i="5"/>
  <c r="M1247" i="5"/>
  <c r="M1239" i="5"/>
  <c r="M1231" i="5"/>
  <c r="M1223" i="5"/>
  <c r="M1215" i="5"/>
  <c r="M1207" i="5"/>
  <c r="M1199" i="5"/>
  <c r="M1191" i="5"/>
  <c r="M1183" i="5"/>
  <c r="M1175" i="5"/>
  <c r="M1167" i="5"/>
  <c r="M1159" i="5"/>
  <c r="M1151" i="5"/>
  <c r="M1143" i="5"/>
  <c r="M1135" i="5"/>
  <c r="M1127" i="5"/>
  <c r="M1119" i="5"/>
  <c r="M1111" i="5"/>
  <c r="M1103" i="5"/>
  <c r="M1095" i="5"/>
  <c r="M1087" i="5"/>
  <c r="M1079" i="5"/>
  <c r="M1071" i="5"/>
  <c r="M1063" i="5"/>
  <c r="M1055" i="5"/>
  <c r="M1047" i="5"/>
  <c r="M1039" i="5"/>
  <c r="M1031" i="5"/>
  <c r="M1023" i="5"/>
  <c r="M1015" i="5"/>
  <c r="M1007" i="5"/>
  <c r="M999" i="5"/>
  <c r="M991" i="5"/>
  <c r="M983" i="5"/>
  <c r="M975" i="5"/>
  <c r="M967" i="5"/>
  <c r="M959" i="5"/>
  <c r="M951" i="5"/>
  <c r="M943" i="5"/>
  <c r="M935" i="5"/>
  <c r="M927" i="5"/>
  <c r="M919" i="5"/>
  <c r="M911" i="5"/>
  <c r="M903" i="5"/>
  <c r="M895" i="5"/>
  <c r="M887" i="5"/>
  <c r="M879" i="5"/>
  <c r="M871" i="5"/>
  <c r="M863" i="5"/>
  <c r="M855" i="5"/>
  <c r="M847" i="5"/>
  <c r="M839" i="5"/>
  <c r="M831" i="5"/>
  <c r="M823" i="5"/>
  <c r="M815" i="5"/>
  <c r="M807" i="5"/>
  <c r="M799" i="5"/>
  <c r="M791" i="5"/>
  <c r="M783" i="5"/>
  <c r="M775" i="5"/>
  <c r="M767" i="5"/>
  <c r="M759" i="5"/>
  <c r="M751" i="5"/>
  <c r="M743" i="5"/>
  <c r="M735" i="5"/>
  <c r="M727" i="5"/>
  <c r="M719" i="5"/>
  <c r="M711" i="5"/>
  <c r="M703" i="5"/>
  <c r="M695" i="5"/>
  <c r="M687" i="5"/>
  <c r="M679" i="5"/>
  <c r="M671" i="5"/>
  <c r="M663" i="5"/>
  <c r="M655" i="5"/>
  <c r="M647" i="5"/>
  <c r="M639" i="5"/>
  <c r="M631" i="5"/>
  <c r="M623" i="5"/>
  <c r="M615" i="5"/>
  <c r="M607" i="5"/>
  <c r="M599" i="5"/>
  <c r="M591" i="5"/>
  <c r="M583" i="5"/>
  <c r="M575" i="5"/>
  <c r="M567" i="5"/>
  <c r="M559" i="5"/>
  <c r="M551" i="5"/>
  <c r="M543" i="5"/>
  <c r="M535" i="5"/>
  <c r="M527" i="5"/>
  <c r="M519" i="5"/>
  <c r="M511" i="5"/>
  <c r="M503" i="5"/>
  <c r="M495" i="5"/>
  <c r="M487" i="5"/>
  <c r="M479" i="5"/>
  <c r="M471" i="5"/>
  <c r="M463" i="5"/>
  <c r="M455" i="5"/>
  <c r="M447" i="5"/>
  <c r="M439" i="5"/>
  <c r="M431" i="5"/>
  <c r="M423" i="5"/>
  <c r="M415" i="5"/>
  <c r="M407" i="5"/>
  <c r="M399" i="5"/>
  <c r="M391" i="5"/>
  <c r="M383" i="5"/>
  <c r="M375" i="5"/>
  <c r="M367" i="5"/>
  <c r="M359" i="5"/>
  <c r="M351" i="5"/>
  <c r="M343" i="5"/>
  <c r="M335" i="5"/>
  <c r="M327" i="5"/>
  <c r="M319" i="5"/>
  <c r="M311" i="5"/>
  <c r="M303" i="5"/>
  <c r="M295" i="5"/>
  <c r="M287" i="5"/>
  <c r="M279" i="5"/>
  <c r="M271" i="5"/>
  <c r="M263" i="5"/>
  <c r="M255" i="5"/>
  <c r="M247" i="5"/>
  <c r="M239" i="5"/>
  <c r="M231" i="5"/>
  <c r="M223" i="5"/>
  <c r="M215" i="5"/>
  <c r="M207" i="5"/>
  <c r="M199" i="5"/>
  <c r="M191" i="5"/>
  <c r="M183" i="5"/>
  <c r="M7" i="5"/>
  <c r="M8734" i="5"/>
  <c r="M8726" i="5"/>
  <c r="M8718" i="5"/>
  <c r="M8710" i="5"/>
  <c r="M8702" i="5"/>
  <c r="M8694" i="5"/>
  <c r="M8686" i="5"/>
  <c r="M8678" i="5"/>
  <c r="M8670" i="5"/>
  <c r="M8662" i="5"/>
  <c r="M8654" i="5"/>
  <c r="M8646" i="5"/>
  <c r="M8638" i="5"/>
  <c r="M8630" i="5"/>
  <c r="M8622" i="5"/>
  <c r="M8614" i="5"/>
  <c r="M8606" i="5"/>
  <c r="M8598" i="5"/>
  <c r="M8590" i="5"/>
  <c r="M8582" i="5"/>
  <c r="M8574" i="5"/>
  <c r="M8566" i="5"/>
  <c r="M8558" i="5"/>
  <c r="M8550" i="5"/>
  <c r="M8542" i="5"/>
  <c r="M8534" i="5"/>
  <c r="M8526" i="5"/>
  <c r="M8510" i="5"/>
  <c r="M8502" i="5"/>
  <c r="M8494" i="5"/>
  <c r="M8486" i="5"/>
  <c r="M8478" i="5"/>
  <c r="M8470" i="5"/>
  <c r="M8462" i="5"/>
  <c r="M8454" i="5"/>
  <c r="M8446" i="5"/>
  <c r="M8438" i="5"/>
  <c r="M8430" i="5"/>
  <c r="M8422" i="5"/>
  <c r="M8414" i="5"/>
  <c r="M8406" i="5"/>
  <c r="M8398" i="5"/>
  <c r="M8390" i="5"/>
  <c r="M8719" i="5"/>
  <c r="M8671" i="5"/>
  <c r="M8623" i="5"/>
  <c r="M8575" i="5"/>
  <c r="M7951" i="5"/>
  <c r="M7383" i="5"/>
  <c r="M7343" i="5"/>
  <c r="M7311" i="5"/>
  <c r="M7247" i="5"/>
  <c r="M7215" i="5"/>
  <c r="M7175" i="5"/>
  <c r="M6911" i="5"/>
  <c r="M6863" i="5"/>
  <c r="M6767" i="5"/>
  <c r="M6735" i="5"/>
  <c r="M6223" i="5"/>
  <c r="M6183" i="5"/>
  <c r="M6143" i="5"/>
  <c r="M6103" i="5"/>
  <c r="M6071" i="5"/>
  <c r="M5359" i="5"/>
  <c r="M5319" i="5"/>
  <c r="M5279" i="5"/>
  <c r="M5247" i="5"/>
  <c r="M5207" i="5"/>
  <c r="M4423" i="5"/>
  <c r="M4383" i="5"/>
  <c r="M4343" i="5"/>
  <c r="M4303" i="5"/>
  <c r="M4255" i="5"/>
  <c r="M4215" i="5"/>
  <c r="M4175" i="5"/>
  <c r="M4135" i="5"/>
  <c r="M4095" i="5"/>
  <c r="M4055" i="5"/>
  <c r="M4015" i="5"/>
  <c r="M3735" i="5"/>
  <c r="M3703" i="5"/>
  <c r="M3655" i="5"/>
  <c r="M3607" i="5"/>
  <c r="M2751" i="5"/>
  <c r="M2647" i="5"/>
  <c r="M2431" i="5"/>
  <c r="M2367" i="5"/>
  <c r="M2327" i="5"/>
  <c r="M2287" i="5"/>
  <c r="M2263" i="5"/>
  <c r="M2231" i="5"/>
  <c r="M8518" i="5"/>
  <c r="M3591" i="5"/>
  <c r="M3543" i="5"/>
  <c r="M3359" i="5"/>
  <c r="M3319" i="5"/>
  <c r="M3271" i="5"/>
  <c r="M3239" i="5"/>
  <c r="M3183" i="5"/>
  <c r="M3151" i="5"/>
  <c r="M3103" i="5"/>
  <c r="M3071" i="5"/>
  <c r="M3031" i="5"/>
  <c r="M2991" i="5"/>
  <c r="M8183" i="5"/>
  <c r="M8143" i="5"/>
  <c r="M8095" i="5"/>
  <c r="M8047" i="5"/>
  <c r="M7943" i="5"/>
  <c r="M7327" i="5"/>
  <c r="M7287" i="5"/>
  <c r="M7119" i="5"/>
  <c r="M7079" i="5"/>
  <c r="M7031" i="5"/>
  <c r="M6983" i="5"/>
  <c r="M6951" i="5"/>
  <c r="M6903" i="5"/>
  <c r="M6871" i="5"/>
  <c r="M6831" i="5"/>
  <c r="M6799" i="5"/>
  <c r="M6727" i="5"/>
  <c r="M6711" i="5"/>
  <c r="M6679" i="5"/>
  <c r="M6647" i="5"/>
  <c r="M6615" i="5"/>
  <c r="M6583" i="5"/>
  <c r="M6543" i="5"/>
  <c r="M6503" i="5"/>
  <c r="M6463" i="5"/>
  <c r="M6423" i="5"/>
  <c r="M6383" i="5"/>
  <c r="M6343" i="5"/>
  <c r="M6303" i="5"/>
  <c r="M6263" i="5"/>
  <c r="M6231" i="5"/>
  <c r="M6191" i="5"/>
  <c r="M6151" i="5"/>
  <c r="M6111" i="5"/>
  <c r="M3367" i="5"/>
  <c r="M3311" i="5"/>
  <c r="M3279" i="5"/>
  <c r="M3231" i="5"/>
  <c r="M3191" i="5"/>
  <c r="M3143" i="5"/>
  <c r="M2951" i="5"/>
  <c r="M2911" i="5"/>
  <c r="M2871" i="5"/>
  <c r="M2823" i="5"/>
  <c r="M2783" i="5"/>
  <c r="M2711" i="5"/>
  <c r="M2679" i="5"/>
  <c r="M2599" i="5"/>
  <c r="M2567" i="5"/>
  <c r="M2527" i="5"/>
  <c r="M2343" i="5"/>
  <c r="M8007" i="5"/>
  <c r="M7975" i="5"/>
  <c r="M7927" i="5"/>
  <c r="M7879" i="5"/>
  <c r="M7831" i="5"/>
  <c r="M7783" i="5"/>
  <c r="M7743" i="5"/>
  <c r="M7695" i="5"/>
  <c r="M8559" i="5"/>
  <c r="M8519" i="5"/>
  <c r="M8471" i="5"/>
  <c r="M8423" i="5"/>
  <c r="M8375" i="5"/>
  <c r="M8319" i="5"/>
  <c r="M8271" i="5"/>
  <c r="M8175" i="5"/>
  <c r="M8135" i="5"/>
  <c r="M8087" i="5"/>
  <c r="M8055" i="5"/>
  <c r="M8015" i="5"/>
  <c r="M7967" i="5"/>
  <c r="M7919" i="5"/>
  <c r="M7871" i="5"/>
  <c r="M7823" i="5"/>
  <c r="M7679" i="5"/>
  <c r="M7647" i="5"/>
  <c r="M7607" i="5"/>
  <c r="M7559" i="5"/>
  <c r="M7335" i="5"/>
  <c r="M7295" i="5"/>
  <c r="M7255" i="5"/>
  <c r="M7159" i="5"/>
  <c r="M7111" i="5"/>
  <c r="M7071" i="5"/>
  <c r="M7023" i="5"/>
  <c r="M6991" i="5"/>
  <c r="M6943" i="5"/>
  <c r="M6839" i="5"/>
  <c r="M6807" i="5"/>
  <c r="M6775" i="5"/>
  <c r="M6743" i="5"/>
  <c r="M6719" i="5"/>
  <c r="M6687" i="5"/>
  <c r="M6655" i="5"/>
  <c r="M6631" i="5"/>
  <c r="M6599" i="5"/>
  <c r="M6559" i="5"/>
  <c r="M6079" i="5"/>
  <c r="M6039" i="5"/>
  <c r="M5999" i="5"/>
  <c r="M5959" i="5"/>
  <c r="M5919" i="5"/>
  <c r="M5879" i="5"/>
  <c r="M5839" i="5"/>
  <c r="M5799" i="5"/>
  <c r="M5759" i="5"/>
  <c r="M5719" i="5"/>
  <c r="M5679" i="5"/>
  <c r="M5639" i="5"/>
  <c r="M5599" i="5"/>
  <c r="M5559" i="5"/>
  <c r="M5519" i="5"/>
  <c r="M5479" i="5"/>
  <c r="M5447" i="5"/>
  <c r="M5399" i="5"/>
  <c r="M5191" i="5"/>
  <c r="M5151" i="5"/>
  <c r="M5111" i="5"/>
  <c r="M5079" i="5"/>
  <c r="M4863" i="5"/>
  <c r="M4823" i="5"/>
  <c r="M4783" i="5"/>
  <c r="M4743" i="5"/>
  <c r="M4703" i="5"/>
  <c r="M4663" i="5"/>
  <c r="M4623" i="5"/>
  <c r="M4583" i="5"/>
  <c r="M4543" i="5"/>
  <c r="M4511" i="5"/>
  <c r="M4463" i="5"/>
  <c r="M4007" i="5"/>
  <c r="M3967" i="5"/>
  <c r="M3807" i="5"/>
  <c r="M3751" i="5"/>
  <c r="M3463" i="5"/>
  <c r="M3415" i="5"/>
  <c r="M2743" i="5"/>
  <c r="M2703" i="5"/>
  <c r="M2671" i="5"/>
  <c r="M2639" i="5"/>
  <c r="M2519" i="5"/>
  <c r="M2487" i="5"/>
  <c r="M2455" i="5"/>
  <c r="M2407" i="5"/>
  <c r="M2199" i="5"/>
  <c r="M2151" i="5"/>
  <c r="M1791" i="5"/>
  <c r="M8711" i="5"/>
  <c r="M8663" i="5"/>
  <c r="M8615" i="5"/>
  <c r="M8567" i="5"/>
  <c r="M8511" i="5"/>
  <c r="M8463" i="5"/>
  <c r="M8415" i="5"/>
  <c r="M8367" i="5"/>
  <c r="M8327" i="5"/>
  <c r="M8279" i="5"/>
  <c r="M8231" i="5"/>
  <c r="M7591" i="5"/>
  <c r="M7543" i="5"/>
  <c r="M7503" i="5"/>
  <c r="M7463" i="5"/>
  <c r="M7431" i="5"/>
  <c r="M7391" i="5"/>
  <c r="M7351" i="5"/>
  <c r="M7303" i="5"/>
  <c r="M7239" i="5"/>
  <c r="M7207" i="5"/>
  <c r="M7167" i="5"/>
  <c r="M7127" i="5"/>
  <c r="M5031" i="5"/>
  <c r="M4991" i="5"/>
  <c r="M4951" i="5"/>
  <c r="M4919" i="5"/>
  <c r="M4879" i="5"/>
  <c r="M4063" i="5"/>
  <c r="M4023" i="5"/>
  <c r="M3927" i="5"/>
  <c r="M3895" i="5"/>
  <c r="M3839" i="5"/>
  <c r="M3799" i="5"/>
  <c r="M3759" i="5"/>
  <c r="M3711" i="5"/>
  <c r="M3527" i="5"/>
  <c r="M3487" i="5"/>
  <c r="M3111" i="5"/>
  <c r="M3063" i="5"/>
  <c r="M3023" i="5"/>
  <c r="M2983" i="5"/>
  <c r="M2943" i="5"/>
  <c r="M2903" i="5"/>
  <c r="M2863" i="5"/>
  <c r="M2831" i="5"/>
  <c r="M2791" i="5"/>
  <c r="M2423" i="5"/>
  <c r="M2207" i="5"/>
  <c r="M1783" i="5"/>
  <c r="M8382" i="5"/>
  <c r="M8374" i="5"/>
  <c r="M8366" i="5"/>
  <c r="M8358" i="5"/>
  <c r="M8350" i="5"/>
  <c r="M8342" i="5"/>
  <c r="M8334" i="5"/>
  <c r="M8326" i="5"/>
  <c r="M8318" i="5"/>
  <c r="M8310" i="5"/>
  <c r="M8302" i="5"/>
  <c r="M8294" i="5"/>
  <c r="M8286" i="5"/>
  <c r="M8278" i="5"/>
  <c r="M8270" i="5"/>
  <c r="M8262" i="5"/>
  <c r="M8254" i="5"/>
  <c r="M8246" i="5"/>
  <c r="M8238" i="5"/>
  <c r="M8230" i="5"/>
  <c r="M8222" i="5"/>
  <c r="M8214" i="5"/>
  <c r="M8206" i="5"/>
  <c r="M8198" i="5"/>
  <c r="M8190" i="5"/>
  <c r="M8182" i="5"/>
  <c r="M8174" i="5"/>
  <c r="M8166" i="5"/>
  <c r="M8158" i="5"/>
  <c r="M8150" i="5"/>
  <c r="M8142" i="5"/>
  <c r="M8134" i="5"/>
  <c r="M8126" i="5"/>
  <c r="M8118" i="5"/>
  <c r="M8110" i="5"/>
  <c r="M8102" i="5"/>
  <c r="M8094" i="5"/>
  <c r="M8086" i="5"/>
  <c r="M8078" i="5"/>
  <c r="M8070" i="5"/>
  <c r="M8062" i="5"/>
  <c r="M8054" i="5"/>
  <c r="M8046" i="5"/>
  <c r="M8038" i="5"/>
  <c r="M8030" i="5"/>
  <c r="M8022" i="5"/>
  <c r="M8014" i="5"/>
  <c r="M8006" i="5"/>
  <c r="M7998" i="5"/>
  <c r="M7990" i="5"/>
  <c r="M7982" i="5"/>
  <c r="M7974" i="5"/>
  <c r="M7966" i="5"/>
  <c r="M7958" i="5"/>
  <c r="M7950" i="5"/>
  <c r="M7942" i="5"/>
  <c r="M7934" i="5"/>
  <c r="M7926" i="5"/>
  <c r="M7918" i="5"/>
  <c r="M7910" i="5"/>
  <c r="M7902" i="5"/>
  <c r="M7894" i="5"/>
  <c r="M7886" i="5"/>
  <c r="M7878" i="5"/>
  <c r="M7870" i="5"/>
  <c r="M7862" i="5"/>
  <c r="M7854" i="5"/>
  <c r="M7846" i="5"/>
  <c r="M7838" i="5"/>
  <c r="M7830" i="5"/>
  <c r="M7822" i="5"/>
  <c r="M7814" i="5"/>
  <c r="M7806" i="5"/>
  <c r="M7798" i="5"/>
  <c r="M7790" i="5"/>
  <c r="M7782" i="5"/>
  <c r="M7774" i="5"/>
  <c r="M7766" i="5"/>
  <c r="M7758" i="5"/>
  <c r="M7750" i="5"/>
  <c r="M7742" i="5"/>
  <c r="M7734" i="5"/>
  <c r="M7726" i="5"/>
  <c r="M7718" i="5"/>
  <c r="M7710" i="5"/>
  <c r="M7702" i="5"/>
  <c r="M7694" i="5"/>
  <c r="M7686" i="5"/>
  <c r="M7678" i="5"/>
  <c r="M7670" i="5"/>
  <c r="M7662" i="5"/>
  <c r="M7654" i="5"/>
  <c r="M7646" i="5"/>
  <c r="M7638" i="5"/>
  <c r="M7630" i="5"/>
  <c r="M7622" i="5"/>
  <c r="M7614" i="5"/>
  <c r="M7606" i="5"/>
  <c r="M7598" i="5"/>
  <c r="M7590" i="5"/>
  <c r="M7582" i="5"/>
  <c r="M7574" i="5"/>
  <c r="M7566" i="5"/>
  <c r="M7558" i="5"/>
  <c r="M7550" i="5"/>
  <c r="M7542" i="5"/>
  <c r="M7534" i="5"/>
  <c r="M7526" i="5"/>
  <c r="M7518" i="5"/>
  <c r="M7510" i="5"/>
  <c r="M7502" i="5"/>
  <c r="M7494" i="5"/>
  <c r="M7486" i="5"/>
  <c r="M7478" i="5"/>
  <c r="M7470" i="5"/>
  <c r="M7462" i="5"/>
  <c r="M7454" i="5"/>
  <c r="M7446" i="5"/>
  <c r="M7438" i="5"/>
  <c r="M7430" i="5"/>
  <c r="M7422" i="5"/>
  <c r="M7414" i="5"/>
  <c r="M7406" i="5"/>
  <c r="M7398" i="5"/>
  <c r="M7390" i="5"/>
  <c r="M7382" i="5"/>
  <c r="M7374" i="5"/>
  <c r="M7366" i="5"/>
  <c r="M7358" i="5"/>
  <c r="M7350" i="5"/>
  <c r="M7342" i="5"/>
  <c r="M7334" i="5"/>
  <c r="M7326" i="5"/>
  <c r="M7318" i="5"/>
  <c r="M7310" i="5"/>
  <c r="M7302" i="5"/>
  <c r="M7294" i="5"/>
  <c r="M7286" i="5"/>
  <c r="M7278" i="5"/>
  <c r="M7270" i="5"/>
  <c r="M7262" i="5"/>
  <c r="M7254" i="5"/>
  <c r="M7246" i="5"/>
  <c r="M7238" i="5"/>
  <c r="M7230" i="5"/>
  <c r="M7222" i="5"/>
  <c r="M7214" i="5"/>
  <c r="M7206" i="5"/>
  <c r="M7198" i="5"/>
  <c r="M7190" i="5"/>
  <c r="M7182" i="5"/>
  <c r="M7174" i="5"/>
  <c r="M7166" i="5"/>
  <c r="M7158" i="5"/>
  <c r="M7150" i="5"/>
  <c r="M7142" i="5"/>
  <c r="M7134" i="5"/>
  <c r="M7126" i="5"/>
  <c r="M7118" i="5"/>
  <c r="M7110" i="5"/>
  <c r="M7102" i="5"/>
  <c r="M7094" i="5"/>
  <c r="M7086" i="5"/>
  <c r="M7078" i="5"/>
  <c r="M7070" i="5"/>
  <c r="M7062" i="5"/>
  <c r="M7054" i="5"/>
  <c r="M7046" i="5"/>
  <c r="M7038" i="5"/>
  <c r="M7030" i="5"/>
  <c r="M7022" i="5"/>
  <c r="M7014" i="5"/>
  <c r="M7006" i="5"/>
  <c r="M6998" i="5"/>
  <c r="M6990" i="5"/>
  <c r="M6982" i="5"/>
  <c r="M6974" i="5"/>
  <c r="M6966" i="5"/>
  <c r="M6958" i="5"/>
  <c r="M6950" i="5"/>
  <c r="M6942" i="5"/>
  <c r="M6934" i="5"/>
  <c r="M6926" i="5"/>
  <c r="M6918" i="5"/>
  <c r="M6910" i="5"/>
  <c r="M6902" i="5"/>
  <c r="M6894" i="5"/>
  <c r="M6886" i="5"/>
  <c r="M6878" i="5"/>
  <c r="M6870" i="5"/>
  <c r="M6862" i="5"/>
  <c r="M6854" i="5"/>
  <c r="M6846" i="5"/>
  <c r="M6838" i="5"/>
  <c r="M6830" i="5"/>
  <c r="M6822" i="5"/>
  <c r="M6814" i="5"/>
  <c r="M6806" i="5"/>
  <c r="M6798" i="5"/>
  <c r="M6790" i="5"/>
  <c r="M6782" i="5"/>
  <c r="M6774" i="5"/>
  <c r="M6766" i="5"/>
  <c r="M6758" i="5"/>
  <c r="M6750" i="5"/>
  <c r="M6742" i="5"/>
  <c r="M6734" i="5"/>
  <c r="M6726" i="5"/>
  <c r="M6718" i="5"/>
  <c r="M6710" i="5"/>
  <c r="M6702" i="5"/>
  <c r="M6694" i="5"/>
  <c r="M6686" i="5"/>
  <c r="M6678" i="5"/>
  <c r="M6670" i="5"/>
  <c r="M6662" i="5"/>
  <c r="M6654" i="5"/>
  <c r="M6646" i="5"/>
  <c r="M6638" i="5"/>
  <c r="M6630" i="5"/>
  <c r="M6622" i="5"/>
  <c r="M6614" i="5"/>
  <c r="M6606" i="5"/>
  <c r="M6598" i="5"/>
  <c r="M6590" i="5"/>
  <c r="M6582" i="5"/>
  <c r="M6574" i="5"/>
  <c r="M6566" i="5"/>
  <c r="M6558" i="5"/>
  <c r="M6550" i="5"/>
  <c r="M6542" i="5"/>
  <c r="M6534" i="5"/>
  <c r="M6526" i="5"/>
  <c r="M6518" i="5"/>
  <c r="M6510" i="5"/>
  <c r="M6502" i="5"/>
  <c r="M6494" i="5"/>
  <c r="M6486" i="5"/>
  <c r="M6478" i="5"/>
  <c r="M6470" i="5"/>
  <c r="M6462" i="5"/>
  <c r="M6454" i="5"/>
  <c r="M6446" i="5"/>
  <c r="M6438" i="5"/>
  <c r="M6430" i="5"/>
  <c r="M6422" i="5"/>
  <c r="M6414" i="5"/>
  <c r="M6406" i="5"/>
  <c r="M6398" i="5"/>
  <c r="M6390" i="5"/>
  <c r="M6382" i="5"/>
  <c r="M6374" i="5"/>
  <c r="M6366" i="5"/>
  <c r="M6358" i="5"/>
  <c r="M6350" i="5"/>
  <c r="M6342" i="5"/>
  <c r="M6334" i="5"/>
  <c r="M6326" i="5"/>
  <c r="M6318" i="5"/>
  <c r="M6310" i="5"/>
  <c r="M6302" i="5"/>
  <c r="M6294" i="5"/>
  <c r="M6286" i="5"/>
  <c r="M6278" i="5"/>
  <c r="M6270" i="5"/>
  <c r="M6262" i="5"/>
  <c r="M6254" i="5"/>
  <c r="M6246" i="5"/>
  <c r="M6238" i="5"/>
  <c r="M6230" i="5"/>
  <c r="M6222" i="5"/>
  <c r="M6214" i="5"/>
  <c r="M6206" i="5"/>
  <c r="M6198" i="5"/>
  <c r="M6190" i="5"/>
  <c r="M6182" i="5"/>
  <c r="M6174" i="5"/>
  <c r="M6166" i="5"/>
  <c r="M6158" i="5"/>
  <c r="M6150" i="5"/>
  <c r="M6142" i="5"/>
  <c r="M6134" i="5"/>
  <c r="M6126" i="5"/>
  <c r="M6118" i="5"/>
  <c r="M6110" i="5"/>
  <c r="M6102" i="5"/>
  <c r="M6094" i="5"/>
  <c r="M6086" i="5"/>
  <c r="M6078" i="5"/>
  <c r="M6070" i="5"/>
  <c r="M6062" i="5"/>
  <c r="M6054" i="5"/>
  <c r="M6046" i="5"/>
  <c r="M6038" i="5"/>
  <c r="M6030" i="5"/>
  <c r="M6022" i="5"/>
  <c r="M6014" i="5"/>
  <c r="M6006" i="5"/>
  <c r="M5998" i="5"/>
  <c r="M5990" i="5"/>
  <c r="M5982" i="5"/>
  <c r="M5974" i="5"/>
  <c r="M5966" i="5"/>
  <c r="M5958" i="5"/>
  <c r="M5950" i="5"/>
  <c r="M5942" i="5"/>
  <c r="M5934" i="5"/>
  <c r="M5926" i="5"/>
  <c r="M5918" i="5"/>
  <c r="M5910" i="5"/>
  <c r="M5902" i="5"/>
  <c r="M5894" i="5"/>
  <c r="M5886" i="5"/>
  <c r="M5878" i="5"/>
  <c r="M5870" i="5"/>
  <c r="M5862" i="5"/>
  <c r="M5854" i="5"/>
  <c r="M5846" i="5"/>
  <c r="M5838" i="5"/>
  <c r="M5830" i="5"/>
  <c r="M5822" i="5"/>
  <c r="M5814" i="5"/>
  <c r="M5806" i="5"/>
  <c r="M5798" i="5"/>
  <c r="M5790" i="5"/>
  <c r="M5782" i="5"/>
  <c r="M5774" i="5"/>
  <c r="M5766" i="5"/>
  <c r="M5758" i="5"/>
  <c r="M5750" i="5"/>
  <c r="M5742" i="5"/>
  <c r="M5734" i="5"/>
  <c r="M5726" i="5"/>
  <c r="M5718" i="5"/>
  <c r="M5710" i="5"/>
  <c r="M5702" i="5"/>
  <c r="M5694" i="5"/>
  <c r="M5686" i="5"/>
  <c r="M5678" i="5"/>
  <c r="M5670" i="5"/>
  <c r="M5662" i="5"/>
  <c r="M5654" i="5"/>
  <c r="M5646" i="5"/>
  <c r="M5638" i="5"/>
  <c r="M5630" i="5"/>
  <c r="M5622" i="5"/>
  <c r="M5614" i="5"/>
  <c r="M5606" i="5"/>
  <c r="M5598" i="5"/>
  <c r="M5590" i="5"/>
  <c r="M5582" i="5"/>
  <c r="M5574" i="5"/>
  <c r="M5566" i="5"/>
  <c r="M5558" i="5"/>
  <c r="M5550" i="5"/>
  <c r="M5542" i="5"/>
  <c r="M5534" i="5"/>
  <c r="M5526" i="5"/>
  <c r="M5518" i="5"/>
  <c r="M5510" i="5"/>
  <c r="M5502" i="5"/>
  <c r="M5494" i="5"/>
  <c r="M5486" i="5"/>
  <c r="M5478" i="5"/>
  <c r="M5470" i="5"/>
  <c r="M5462" i="5"/>
  <c r="M5454" i="5"/>
  <c r="M5446" i="5"/>
  <c r="M5438" i="5"/>
  <c r="M5430" i="5"/>
  <c r="M5422" i="5"/>
  <c r="M5414" i="5"/>
  <c r="M5406" i="5"/>
  <c r="M5398" i="5"/>
  <c r="M5390" i="5"/>
  <c r="M5382" i="5"/>
  <c r="M5374" i="5"/>
  <c r="M5366" i="5"/>
  <c r="M5358" i="5"/>
  <c r="M5350" i="5"/>
  <c r="M5342" i="5"/>
  <c r="M5334" i="5"/>
  <c r="M5326" i="5"/>
  <c r="M5318" i="5"/>
  <c r="M5310" i="5"/>
  <c r="M5302" i="5"/>
  <c r="M5294" i="5"/>
  <c r="M5286" i="5"/>
  <c r="M5278" i="5"/>
  <c r="M5270" i="5"/>
  <c r="M5262" i="5"/>
  <c r="M5254" i="5"/>
  <c r="M5246" i="5"/>
  <c r="M5238" i="5"/>
  <c r="M5230" i="5"/>
  <c r="M5222" i="5"/>
  <c r="M5214" i="5"/>
  <c r="M5206" i="5"/>
  <c r="M5198" i="5"/>
  <c r="M5190" i="5"/>
  <c r="M5182" i="5"/>
  <c r="M5174" i="5"/>
  <c r="M5166" i="5"/>
  <c r="M5158" i="5"/>
  <c r="M5150" i="5"/>
  <c r="M5142" i="5"/>
  <c r="M5134" i="5"/>
  <c r="M5126" i="5"/>
  <c r="M5118" i="5"/>
  <c r="M5110" i="5"/>
  <c r="M5102" i="5"/>
  <c r="M5094" i="5"/>
  <c r="M5086" i="5"/>
  <c r="M5078" i="5"/>
  <c r="M5070" i="5"/>
  <c r="M5062" i="5"/>
  <c r="M5054" i="5"/>
  <c r="M5046" i="5"/>
  <c r="M5038" i="5"/>
  <c r="M5030" i="5"/>
  <c r="M5022" i="5"/>
  <c r="M5014" i="5"/>
  <c r="M5006" i="5"/>
  <c r="M4998" i="5"/>
  <c r="M4990" i="5"/>
  <c r="M4982" i="5"/>
  <c r="M4974" i="5"/>
  <c r="M4966" i="5"/>
  <c r="M4958" i="5"/>
  <c r="M4950" i="5"/>
  <c r="M4942" i="5"/>
  <c r="M4934" i="5"/>
  <c r="M4926" i="5"/>
  <c r="M4918" i="5"/>
  <c r="M4910" i="5"/>
  <c r="M4902" i="5"/>
  <c r="M4894" i="5"/>
  <c r="M4886" i="5"/>
  <c r="M4878" i="5"/>
  <c r="M4870" i="5"/>
  <c r="M4862" i="5"/>
  <c r="M4854" i="5"/>
  <c r="M4846" i="5"/>
  <c r="M4838" i="5"/>
  <c r="M4830" i="5"/>
  <c r="M4822" i="5"/>
  <c r="M4814" i="5"/>
  <c r="M4806" i="5"/>
  <c r="M4798" i="5"/>
  <c r="M4790" i="5"/>
  <c r="M4782" i="5"/>
  <c r="M4774" i="5"/>
  <c r="M4766" i="5"/>
  <c r="M4758" i="5"/>
  <c r="M4750" i="5"/>
  <c r="M4742" i="5"/>
  <c r="M4734" i="5"/>
  <c r="M4726" i="5"/>
  <c r="M4718" i="5"/>
  <c r="M4710" i="5"/>
  <c r="M4702" i="5"/>
  <c r="M4694" i="5"/>
  <c r="M4686" i="5"/>
  <c r="M4678" i="5"/>
  <c r="M4670" i="5"/>
  <c r="M4662" i="5"/>
  <c r="M4654" i="5"/>
  <c r="M4646" i="5"/>
  <c r="M4638" i="5"/>
  <c r="M4630" i="5"/>
  <c r="M4622" i="5"/>
  <c r="M4614" i="5"/>
  <c r="M4606" i="5"/>
  <c r="M4598" i="5"/>
  <c r="M4590" i="5"/>
  <c r="M4582" i="5"/>
  <c r="M4574" i="5"/>
  <c r="M4566" i="5"/>
  <c r="M4558" i="5"/>
  <c r="M4550" i="5"/>
  <c r="M4542" i="5"/>
  <c r="M4534" i="5"/>
  <c r="M4526" i="5"/>
  <c r="M4518" i="5"/>
  <c r="M4510" i="5"/>
  <c r="M4502" i="5"/>
  <c r="M4494" i="5"/>
  <c r="M4486" i="5"/>
  <c r="M4478" i="5"/>
  <c r="M4470" i="5"/>
  <c r="M4462" i="5"/>
  <c r="M4454" i="5"/>
  <c r="M4446" i="5"/>
  <c r="M4438" i="5"/>
  <c r="M4430" i="5"/>
  <c r="M4422" i="5"/>
  <c r="M4414" i="5"/>
  <c r="M4406" i="5"/>
  <c r="M4398" i="5"/>
  <c r="M4390" i="5"/>
  <c r="M4382" i="5"/>
  <c r="M4374" i="5"/>
  <c r="M4366" i="5"/>
  <c r="M4358" i="5"/>
  <c r="M4350" i="5"/>
  <c r="M4342" i="5"/>
  <c r="M4334" i="5"/>
  <c r="M4326" i="5"/>
  <c r="M4318" i="5"/>
  <c r="M4310" i="5"/>
  <c r="M4302" i="5"/>
  <c r="M4294" i="5"/>
  <c r="M4286" i="5"/>
  <c r="M4278" i="5"/>
  <c r="M4270" i="5"/>
  <c r="M4262" i="5"/>
  <c r="M4254" i="5"/>
  <c r="M4246" i="5"/>
  <c r="M4238" i="5"/>
  <c r="M4230" i="5"/>
  <c r="M4222" i="5"/>
  <c r="M4214" i="5"/>
  <c r="M4206" i="5"/>
  <c r="M4198" i="5"/>
  <c r="M4190" i="5"/>
  <c r="M4182" i="5"/>
  <c r="M4174" i="5"/>
  <c r="M4166" i="5"/>
  <c r="M4158" i="5"/>
  <c r="M4150" i="5"/>
  <c r="M4142" i="5"/>
  <c r="M4134" i="5"/>
  <c r="M4126" i="5"/>
  <c r="M4118" i="5"/>
  <c r="M4110" i="5"/>
  <c r="M4102" i="5"/>
  <c r="M4094" i="5"/>
  <c r="M4086" i="5"/>
  <c r="M4078" i="5"/>
  <c r="M4070" i="5"/>
  <c r="M4062" i="5"/>
  <c r="M4054" i="5"/>
  <c r="M4046" i="5"/>
  <c r="M4038" i="5"/>
  <c r="M4030" i="5"/>
  <c r="M4022" i="5"/>
  <c r="M4014" i="5"/>
  <c r="M4006" i="5"/>
  <c r="M3998" i="5"/>
  <c r="M3990" i="5"/>
  <c r="M3982" i="5"/>
  <c r="M3974" i="5"/>
  <c r="M3966" i="5"/>
  <c r="M3958" i="5"/>
  <c r="M3950" i="5"/>
  <c r="M3942" i="5"/>
  <c r="M3934" i="5"/>
  <c r="M3926" i="5"/>
  <c r="M3918" i="5"/>
  <c r="M3910" i="5"/>
  <c r="M3902" i="5"/>
  <c r="M3894" i="5"/>
  <c r="M3886" i="5"/>
  <c r="M3878" i="5"/>
  <c r="M3870" i="5"/>
  <c r="M3862" i="5"/>
  <c r="M3854" i="5"/>
  <c r="M3846" i="5"/>
  <c r="M3838" i="5"/>
  <c r="M3830" i="5"/>
  <c r="M3822" i="5"/>
  <c r="M3814" i="5"/>
  <c r="M3806" i="5"/>
  <c r="M3798" i="5"/>
  <c r="M3790" i="5"/>
  <c r="M3782" i="5"/>
  <c r="M3774" i="5"/>
  <c r="M3766" i="5"/>
  <c r="M3758" i="5"/>
  <c r="M3750" i="5"/>
  <c r="M3742" i="5"/>
  <c r="M3734" i="5"/>
  <c r="M3726" i="5"/>
  <c r="M3718" i="5"/>
  <c r="M3710" i="5"/>
  <c r="M3702" i="5"/>
  <c r="M3694" i="5"/>
  <c r="M3686" i="5"/>
  <c r="M3678" i="5"/>
  <c r="M3670" i="5"/>
  <c r="M3662" i="5"/>
  <c r="M3654" i="5"/>
  <c r="M3646" i="5"/>
  <c r="M3638" i="5"/>
  <c r="M3630" i="5"/>
  <c r="M3622" i="5"/>
  <c r="M3614" i="5"/>
  <c r="M3606" i="5"/>
  <c r="M3598" i="5"/>
  <c r="M3590" i="5"/>
  <c r="M3582" i="5"/>
  <c r="M3574" i="5"/>
  <c r="M3566" i="5"/>
  <c r="M3558" i="5"/>
  <c r="M3550" i="5"/>
  <c r="M3542" i="5"/>
  <c r="M3534" i="5"/>
  <c r="M3526" i="5"/>
  <c r="M3518" i="5"/>
  <c r="M3510" i="5"/>
  <c r="M3502" i="5"/>
  <c r="M3494" i="5"/>
  <c r="M3486" i="5"/>
  <c r="M3478" i="5"/>
  <c r="M3470" i="5"/>
  <c r="M3462" i="5"/>
  <c r="M3454" i="5"/>
  <c r="M3446" i="5"/>
  <c r="M3438" i="5"/>
  <c r="M3430" i="5"/>
  <c r="M3422" i="5"/>
  <c r="M3414" i="5"/>
  <c r="M3406" i="5"/>
  <c r="M3398" i="5"/>
  <c r="M3390" i="5"/>
  <c r="M3382" i="5"/>
  <c r="M3374" i="5"/>
  <c r="M3366" i="5"/>
  <c r="M3358" i="5"/>
  <c r="M3350" i="5"/>
  <c r="M3342" i="5"/>
  <c r="M3334" i="5"/>
  <c r="M3326" i="5"/>
  <c r="M3318" i="5"/>
  <c r="M3310" i="5"/>
  <c r="M3302" i="5"/>
  <c r="M3294" i="5"/>
  <c r="M3286" i="5"/>
  <c r="M3278" i="5"/>
  <c r="M3270" i="5"/>
  <c r="M3262" i="5"/>
  <c r="M3254" i="5"/>
  <c r="M3246" i="5"/>
  <c r="M3238" i="5"/>
  <c r="M3230" i="5"/>
  <c r="M3222" i="5"/>
  <c r="M3214" i="5"/>
  <c r="M3206" i="5"/>
  <c r="M3198" i="5"/>
  <c r="M3190" i="5"/>
  <c r="M3182" i="5"/>
  <c r="M3174" i="5"/>
  <c r="M3166" i="5"/>
  <c r="M3158" i="5"/>
  <c r="M3150" i="5"/>
  <c r="M3142" i="5"/>
  <c r="M3134" i="5"/>
  <c r="M3126" i="5"/>
  <c r="M3118" i="5"/>
  <c r="M3110" i="5"/>
  <c r="M3102" i="5"/>
  <c r="M3094" i="5"/>
  <c r="M3086" i="5"/>
  <c r="M3078" i="5"/>
  <c r="M3070" i="5"/>
  <c r="M3062" i="5"/>
  <c r="M3054" i="5"/>
  <c r="M3046" i="5"/>
  <c r="M3038" i="5"/>
  <c r="M3030" i="5"/>
  <c r="M3022" i="5"/>
  <c r="M3014" i="5"/>
  <c r="M3006" i="5"/>
  <c r="M2998" i="5"/>
  <c r="M2990" i="5"/>
  <c r="M2982" i="5"/>
  <c r="M2974" i="5"/>
  <c r="M2966" i="5"/>
  <c r="M2958" i="5"/>
  <c r="M2950" i="5"/>
  <c r="M2942" i="5"/>
  <c r="M2934" i="5"/>
  <c r="M2926" i="5"/>
  <c r="M2918" i="5"/>
  <c r="M2910" i="5"/>
  <c r="M2902" i="5"/>
  <c r="M2894" i="5"/>
  <c r="M2886" i="5"/>
  <c r="M2878" i="5"/>
  <c r="M2870" i="5"/>
  <c r="M2862" i="5"/>
  <c r="M2854" i="5"/>
  <c r="M2846" i="5"/>
  <c r="M2838" i="5"/>
  <c r="M2830" i="5"/>
  <c r="M2822" i="5"/>
  <c r="M2814" i="5"/>
  <c r="M2806" i="5"/>
  <c r="M2798" i="5"/>
  <c r="M2790" i="5"/>
  <c r="M2782" i="5"/>
  <c r="M2774" i="5"/>
  <c r="M2766" i="5"/>
  <c r="M2758" i="5"/>
  <c r="M2750" i="5"/>
  <c r="M2742" i="5"/>
  <c r="M2734" i="5"/>
  <c r="M2726" i="5"/>
  <c r="M2718" i="5"/>
  <c r="M2710" i="5"/>
  <c r="M2702" i="5"/>
  <c r="M2694" i="5"/>
  <c r="M2686" i="5"/>
  <c r="M2678" i="5"/>
  <c r="M2670" i="5"/>
  <c r="M2662" i="5"/>
  <c r="M2654" i="5"/>
  <c r="M2646" i="5"/>
  <c r="M2638" i="5"/>
  <c r="M2630" i="5"/>
  <c r="M2622" i="5"/>
  <c r="M2614" i="5"/>
  <c r="M2606" i="5"/>
  <c r="M2598" i="5"/>
  <c r="M2590" i="5"/>
  <c r="M2582" i="5"/>
  <c r="M2574" i="5"/>
  <c r="M2566" i="5"/>
  <c r="M2558" i="5"/>
  <c r="M2550" i="5"/>
  <c r="M2542" i="5"/>
  <c r="M2534" i="5"/>
  <c r="M2526" i="5"/>
  <c r="M2518" i="5"/>
  <c r="M2510" i="5"/>
  <c r="M2502" i="5"/>
  <c r="M2494" i="5"/>
  <c r="M2486" i="5"/>
  <c r="M2478" i="5"/>
  <c r="M2470" i="5"/>
  <c r="M2462" i="5"/>
  <c r="M2454" i="5"/>
  <c r="M2446" i="5"/>
  <c r="M2438" i="5"/>
  <c r="M2430" i="5"/>
  <c r="M2422" i="5"/>
  <c r="M2414" i="5"/>
  <c r="M2406" i="5"/>
  <c r="M2398" i="5"/>
  <c r="M2390" i="5"/>
  <c r="M2382" i="5"/>
  <c r="M2374" i="5"/>
  <c r="M2366" i="5"/>
  <c r="M2358" i="5"/>
  <c r="M2350" i="5"/>
  <c r="M2342" i="5"/>
  <c r="M2334" i="5"/>
  <c r="M2326" i="5"/>
  <c r="M2318" i="5"/>
  <c r="M2310" i="5"/>
  <c r="M2302" i="5"/>
  <c r="M2294" i="5"/>
  <c r="M2286" i="5"/>
  <c r="M2278" i="5"/>
  <c r="M2270" i="5"/>
  <c r="M2262" i="5"/>
  <c r="M2254" i="5"/>
  <c r="M2246" i="5"/>
  <c r="M2238" i="5"/>
  <c r="M2230" i="5"/>
  <c r="M2222" i="5"/>
  <c r="M2214" i="5"/>
  <c r="M2206" i="5"/>
  <c r="M2198" i="5"/>
  <c r="M2190" i="5"/>
  <c r="M2182" i="5"/>
  <c r="M2174" i="5"/>
  <c r="M2166" i="5"/>
  <c r="M2158" i="5"/>
  <c r="M2150" i="5"/>
  <c r="M2142" i="5"/>
  <c r="M2134" i="5"/>
  <c r="M2126" i="5"/>
  <c r="M2118" i="5"/>
  <c r="M2110" i="5"/>
  <c r="M2102" i="5"/>
  <c r="M2094" i="5"/>
  <c r="M2086" i="5"/>
  <c r="M2078" i="5"/>
  <c r="M2070" i="5"/>
  <c r="M2062" i="5"/>
  <c r="M2054" i="5"/>
  <c r="M2046" i="5"/>
  <c r="M2038" i="5"/>
  <c r="M2030" i="5"/>
  <c r="M2022" i="5"/>
  <c r="M2014" i="5"/>
  <c r="M2006" i="5"/>
  <c r="M1998" i="5"/>
  <c r="M1990" i="5"/>
  <c r="M1982" i="5"/>
  <c r="M1974" i="5"/>
  <c r="M1966" i="5"/>
  <c r="M1958" i="5"/>
  <c r="M1950" i="5"/>
  <c r="M1942" i="5"/>
  <c r="M1934" i="5"/>
  <c r="M1926" i="5"/>
  <c r="M1918" i="5"/>
  <c r="M1910" i="5"/>
  <c r="M1902" i="5"/>
  <c r="M1894" i="5"/>
  <c r="M1886" i="5"/>
  <c r="M1878" i="5"/>
  <c r="M1870" i="5"/>
  <c r="M1862" i="5"/>
  <c r="M1854" i="5"/>
  <c r="M1846" i="5"/>
  <c r="M1838" i="5"/>
  <c r="M1830" i="5"/>
  <c r="M1822" i="5"/>
  <c r="M1814" i="5"/>
  <c r="M1806" i="5"/>
  <c r="M1798" i="5"/>
  <c r="M1790" i="5"/>
  <c r="M1782" i="5"/>
  <c r="M1774" i="5"/>
  <c r="M1766" i="5"/>
  <c r="M1758" i="5"/>
  <c r="M1750" i="5"/>
  <c r="M1742" i="5"/>
  <c r="M1734" i="5"/>
  <c r="M1726" i="5"/>
  <c r="M1718" i="5"/>
  <c r="M1710" i="5"/>
  <c r="M1702" i="5"/>
  <c r="M1694" i="5"/>
  <c r="M1686" i="5"/>
  <c r="M1678" i="5"/>
  <c r="M1670" i="5"/>
  <c r="M1662" i="5"/>
  <c r="M1654" i="5"/>
  <c r="M1646" i="5"/>
  <c r="M1638" i="5"/>
  <c r="M1630" i="5"/>
  <c r="M1622" i="5"/>
  <c r="M1614" i="5"/>
  <c r="M1606" i="5"/>
  <c r="M1598" i="5"/>
  <c r="M1590" i="5"/>
  <c r="M1582" i="5"/>
  <c r="M1574" i="5"/>
  <c r="M1566" i="5"/>
  <c r="M1558" i="5"/>
  <c r="M1550" i="5"/>
  <c r="M1542" i="5"/>
  <c r="M1534" i="5"/>
  <c r="M1526" i="5"/>
  <c r="M1518" i="5"/>
  <c r="M1510" i="5"/>
  <c r="M1502" i="5"/>
  <c r="M1494" i="5"/>
  <c r="M1486" i="5"/>
  <c r="M1478" i="5"/>
  <c r="M1470" i="5"/>
  <c r="M1462" i="5"/>
  <c r="M1454" i="5"/>
  <c r="M1446" i="5"/>
  <c r="M1438" i="5"/>
  <c r="M1430" i="5"/>
  <c r="M1422" i="5"/>
  <c r="M1414" i="5"/>
  <c r="M1406" i="5"/>
  <c r="M1398" i="5"/>
  <c r="M1390" i="5"/>
  <c r="M1382" i="5"/>
  <c r="M1374" i="5"/>
  <c r="M1366" i="5"/>
  <c r="M1358" i="5"/>
  <c r="M1350" i="5"/>
  <c r="M1342" i="5"/>
  <c r="M1334" i="5"/>
  <c r="M1326" i="5"/>
  <c r="M1318" i="5"/>
  <c r="M1310" i="5"/>
  <c r="M1302" i="5"/>
  <c r="M1294" i="5"/>
  <c r="M1286" i="5"/>
  <c r="M1278" i="5"/>
  <c r="M1270" i="5"/>
  <c r="M1262" i="5"/>
  <c r="M1254" i="5"/>
  <c r="M1246" i="5"/>
  <c r="M1238" i="5"/>
  <c r="M1230" i="5"/>
  <c r="M1222" i="5"/>
  <c r="M1214" i="5"/>
  <c r="M1206" i="5"/>
  <c r="M1198" i="5"/>
  <c r="M1190" i="5"/>
  <c r="M1182" i="5"/>
  <c r="M1174" i="5"/>
  <c r="M1166" i="5"/>
  <c r="M1158" i="5"/>
  <c r="M1150" i="5"/>
  <c r="M1142" i="5"/>
  <c r="M1134" i="5"/>
  <c r="M1126" i="5"/>
  <c r="M1118" i="5"/>
  <c r="M1110" i="5"/>
  <c r="M1102" i="5"/>
  <c r="M1094" i="5"/>
  <c r="M1086" i="5"/>
  <c r="M1078" i="5"/>
  <c r="M1070" i="5"/>
  <c r="M1062" i="5"/>
  <c r="M1054" i="5"/>
  <c r="M1046" i="5"/>
  <c r="M1038" i="5"/>
  <c r="M1030" i="5"/>
  <c r="M1022" i="5"/>
  <c r="M1014" i="5"/>
  <c r="M1006" i="5"/>
  <c r="M998" i="5"/>
  <c r="M990" i="5"/>
  <c r="M982" i="5"/>
  <c r="M974" i="5"/>
  <c r="M966" i="5"/>
  <c r="M958" i="5"/>
  <c r="M950" i="5"/>
  <c r="M942" i="5"/>
  <c r="M934" i="5"/>
  <c r="M926" i="5"/>
  <c r="M918" i="5"/>
  <c r="M910" i="5"/>
  <c r="M902" i="5"/>
  <c r="M894" i="5"/>
  <c r="M886" i="5"/>
  <c r="M878" i="5"/>
  <c r="M870" i="5"/>
  <c r="M862" i="5"/>
  <c r="M854" i="5"/>
  <c r="M846" i="5"/>
  <c r="M838" i="5"/>
  <c r="M830" i="5"/>
  <c r="M822" i="5"/>
  <c r="M814" i="5"/>
  <c r="M806" i="5"/>
  <c r="M798" i="5"/>
  <c r="M790" i="5"/>
  <c r="M782" i="5"/>
  <c r="M774" i="5"/>
  <c r="M766" i="5"/>
  <c r="M758" i="5"/>
  <c r="M750" i="5"/>
  <c r="M742" i="5"/>
  <c r="M734" i="5"/>
  <c r="M726" i="5"/>
  <c r="M718" i="5"/>
  <c r="M710" i="5"/>
  <c r="M702" i="5"/>
  <c r="M694" i="5"/>
  <c r="M686" i="5"/>
  <c r="M678" i="5"/>
  <c r="M670" i="5"/>
  <c r="M662" i="5"/>
  <c r="M654" i="5"/>
  <c r="M646" i="5"/>
  <c r="M638" i="5"/>
  <c r="M630" i="5"/>
  <c r="M622" i="5"/>
  <c r="M614" i="5"/>
  <c r="M606" i="5"/>
  <c r="M598" i="5"/>
  <c r="M590" i="5"/>
  <c r="M582" i="5"/>
  <c r="M574" i="5"/>
  <c r="M566" i="5"/>
  <c r="M558" i="5"/>
  <c r="M550" i="5"/>
  <c r="M542" i="5"/>
  <c r="M534" i="5"/>
  <c r="M526" i="5"/>
  <c r="M518" i="5"/>
  <c r="M510" i="5"/>
  <c r="M502" i="5"/>
  <c r="M494" i="5"/>
  <c r="M486" i="5"/>
  <c r="M478" i="5"/>
  <c r="M470" i="5"/>
  <c r="M462" i="5"/>
  <c r="M454" i="5"/>
  <c r="M446" i="5"/>
  <c r="M438" i="5"/>
  <c r="M8733" i="5"/>
  <c r="M8725" i="5"/>
  <c r="M8717" i="5"/>
  <c r="M8709" i="5"/>
  <c r="M8701" i="5"/>
  <c r="M8693" i="5"/>
  <c r="M8685" i="5"/>
  <c r="M8677" i="5"/>
  <c r="M8669" i="5"/>
  <c r="M8661" i="5"/>
  <c r="M8653" i="5"/>
  <c r="M8645" i="5"/>
  <c r="M8637" i="5"/>
  <c r="M8629" i="5"/>
  <c r="M8621" i="5"/>
  <c r="M8613" i="5"/>
  <c r="M8605" i="5"/>
  <c r="M8597" i="5"/>
  <c r="M8589" i="5"/>
  <c r="M8581" i="5"/>
  <c r="M8573" i="5"/>
  <c r="M8565" i="5"/>
  <c r="M8557" i="5"/>
  <c r="M8549" i="5"/>
  <c r="M8541" i="5"/>
  <c r="M8533" i="5"/>
  <c r="M8525" i="5"/>
  <c r="M8517" i="5"/>
  <c r="M8509" i="5"/>
  <c r="M8501" i="5"/>
  <c r="M8493" i="5"/>
  <c r="M8485" i="5"/>
  <c r="M8477" i="5"/>
  <c r="M8469" i="5"/>
  <c r="M8461" i="5"/>
  <c r="M8453" i="5"/>
  <c r="M8445" i="5"/>
  <c r="M8437" i="5"/>
  <c r="M8429" i="5"/>
  <c r="M8421" i="5"/>
  <c r="M8413" i="5"/>
  <c r="M8405" i="5"/>
  <c r="M8397" i="5"/>
  <c r="M8389" i="5"/>
  <c r="M8381" i="5"/>
  <c r="M8373" i="5"/>
  <c r="M8365" i="5"/>
  <c r="M8357" i="5"/>
  <c r="M8349" i="5"/>
  <c r="M8341" i="5"/>
  <c r="M8333" i="5"/>
  <c r="M8325" i="5"/>
  <c r="M8317" i="5"/>
  <c r="M8309" i="5"/>
  <c r="M8301" i="5"/>
  <c r="M8293" i="5"/>
  <c r="M8285" i="5"/>
  <c r="M8277" i="5"/>
  <c r="M8269" i="5"/>
  <c r="M8261" i="5"/>
  <c r="M8253" i="5"/>
  <c r="M8245" i="5"/>
  <c r="M8237" i="5"/>
  <c r="M8229" i="5"/>
  <c r="M8221" i="5"/>
  <c r="M8213" i="5"/>
  <c r="M8205" i="5"/>
  <c r="M8197" i="5"/>
  <c r="M8189" i="5"/>
  <c r="M8181" i="5"/>
  <c r="M8173" i="5"/>
  <c r="M8165" i="5"/>
  <c r="M8157" i="5"/>
  <c r="M8149" i="5"/>
  <c r="M8141" i="5"/>
  <c r="M8133" i="5"/>
  <c r="M8125" i="5"/>
  <c r="M8117" i="5"/>
  <c r="M8109" i="5"/>
  <c r="M8101" i="5"/>
  <c r="M8093" i="5"/>
  <c r="M8085" i="5"/>
  <c r="M8077" i="5"/>
  <c r="M8069" i="5"/>
  <c r="M8061" i="5"/>
  <c r="M8053" i="5"/>
  <c r="M8045" i="5"/>
  <c r="M8037" i="5"/>
  <c r="M8029" i="5"/>
  <c r="M8021" i="5"/>
  <c r="M8013" i="5"/>
  <c r="M8005" i="5"/>
  <c r="M7997" i="5"/>
  <c r="M7989" i="5"/>
  <c r="M7981" i="5"/>
  <c r="M7973" i="5"/>
  <c r="M7965" i="5"/>
  <c r="M7957" i="5"/>
  <c r="M7949" i="5"/>
  <c r="M7941" i="5"/>
  <c r="M7933" i="5"/>
  <c r="M7925" i="5"/>
  <c r="M7917" i="5"/>
  <c r="M7909" i="5"/>
  <c r="M7901" i="5"/>
  <c r="M7893" i="5"/>
  <c r="M7885" i="5"/>
  <c r="M7877" i="5"/>
  <c r="M7869" i="5"/>
  <c r="M7861" i="5"/>
  <c r="M7853" i="5"/>
  <c r="M7845" i="5"/>
  <c r="M7837" i="5"/>
  <c r="M7829" i="5"/>
  <c r="M7821" i="5"/>
  <c r="M7813" i="5"/>
  <c r="M7805" i="5"/>
  <c r="M7797" i="5"/>
  <c r="M7789" i="5"/>
  <c r="M7781" i="5"/>
  <c r="M7773" i="5"/>
  <c r="M7765" i="5"/>
  <c r="M7757" i="5"/>
  <c r="M7749" i="5"/>
  <c r="M7741" i="5"/>
  <c r="M7733" i="5"/>
  <c r="M7725" i="5"/>
  <c r="M7717" i="5"/>
  <c r="M7709" i="5"/>
  <c r="M7701" i="5"/>
  <c r="M7693" i="5"/>
  <c r="M7685" i="5"/>
  <c r="M7677" i="5"/>
  <c r="M7669" i="5"/>
  <c r="M7661" i="5"/>
  <c r="M7653" i="5"/>
  <c r="M7645" i="5"/>
  <c r="M7637" i="5"/>
  <c r="M7629" i="5"/>
  <c r="M7621" i="5"/>
  <c r="M7613" i="5"/>
  <c r="M7605" i="5"/>
  <c r="M7597" i="5"/>
  <c r="M7589" i="5"/>
  <c r="M7581" i="5"/>
  <c r="M7573" i="5"/>
  <c r="M7565" i="5"/>
  <c r="M7557" i="5"/>
  <c r="M7549" i="5"/>
  <c r="M7541" i="5"/>
  <c r="M7533" i="5"/>
  <c r="M7525" i="5"/>
  <c r="M7517" i="5"/>
  <c r="M7509" i="5"/>
  <c r="M7501" i="5"/>
  <c r="M7493" i="5"/>
  <c r="M7485" i="5"/>
  <c r="M7477" i="5"/>
  <c r="M7469" i="5"/>
  <c r="M7461" i="5"/>
  <c r="M7453" i="5"/>
  <c r="M7445" i="5"/>
  <c r="M7437" i="5"/>
  <c r="M7429" i="5"/>
  <c r="M7421" i="5"/>
  <c r="M7413" i="5"/>
  <c r="M7405" i="5"/>
  <c r="M7397" i="5"/>
  <c r="M7389" i="5"/>
  <c r="M7381" i="5"/>
  <c r="M7373" i="5"/>
  <c r="M7365" i="5"/>
  <c r="M7357" i="5"/>
  <c r="M7349" i="5"/>
  <c r="M7341" i="5"/>
  <c r="M7333" i="5"/>
  <c r="M7325" i="5"/>
  <c r="M7317" i="5"/>
  <c r="M7309" i="5"/>
  <c r="M7301" i="5"/>
  <c r="M7293" i="5"/>
  <c r="M7285" i="5"/>
  <c r="M7277" i="5"/>
  <c r="M7269" i="5"/>
  <c r="M7261" i="5"/>
  <c r="M7253" i="5"/>
  <c r="M7245" i="5"/>
  <c r="M7237" i="5"/>
  <c r="M7229" i="5"/>
  <c r="M7221" i="5"/>
  <c r="M7213" i="5"/>
  <c r="M7205" i="5"/>
  <c r="M7197" i="5"/>
  <c r="M7189" i="5"/>
  <c r="M7181" i="5"/>
  <c r="M7173" i="5"/>
  <c r="M7165" i="5"/>
  <c r="M7157" i="5"/>
  <c r="M7149" i="5"/>
  <c r="M7141" i="5"/>
  <c r="M7133" i="5"/>
  <c r="M7125" i="5"/>
  <c r="M7117" i="5"/>
  <c r="M7109" i="5"/>
  <c r="M7101" i="5"/>
  <c r="M7093" i="5"/>
  <c r="M7085" i="5"/>
  <c r="M7077" i="5"/>
  <c r="M7069" i="5"/>
  <c r="M7061" i="5"/>
  <c r="M7053" i="5"/>
  <c r="M7045" i="5"/>
  <c r="M7037" i="5"/>
  <c r="M7029" i="5"/>
  <c r="M7021" i="5"/>
  <c r="M7013" i="5"/>
  <c r="M7005" i="5"/>
  <c r="M6997" i="5"/>
  <c r="M6989" i="5"/>
  <c r="M6981" i="5"/>
  <c r="M6973" i="5"/>
  <c r="M6965" i="5"/>
  <c r="M6957" i="5"/>
  <c r="M6949" i="5"/>
  <c r="M6941" i="5"/>
  <c r="M6933" i="5"/>
  <c r="M6925" i="5"/>
  <c r="M6917" i="5"/>
  <c r="M6909" i="5"/>
  <c r="M6901" i="5"/>
  <c r="M6893" i="5"/>
  <c r="M6885" i="5"/>
  <c r="M6877" i="5"/>
  <c r="M6869" i="5"/>
  <c r="M6861" i="5"/>
  <c r="M6853" i="5"/>
  <c r="M6845" i="5"/>
  <c r="M6837" i="5"/>
  <c r="M6829" i="5"/>
  <c r="M6821" i="5"/>
  <c r="M6813" i="5"/>
  <c r="M6805" i="5"/>
  <c r="M6797" i="5"/>
  <c r="M6789" i="5"/>
  <c r="M6781" i="5"/>
  <c r="M6773" i="5"/>
  <c r="M6765" i="5"/>
  <c r="M6757" i="5"/>
  <c r="M6749" i="5"/>
  <c r="M6741" i="5"/>
  <c r="M6733" i="5"/>
  <c r="M6725" i="5"/>
  <c r="M6717" i="5"/>
  <c r="M6709" i="5"/>
  <c r="M6701" i="5"/>
  <c r="M6693" i="5"/>
  <c r="M6685" i="5"/>
  <c r="M6677" i="5"/>
  <c r="M6669" i="5"/>
  <c r="M6661" i="5"/>
  <c r="M6653" i="5"/>
  <c r="M6645" i="5"/>
  <c r="M6637" i="5"/>
  <c r="M6629" i="5"/>
  <c r="M6621" i="5"/>
  <c r="M6613" i="5"/>
  <c r="M6605" i="5"/>
  <c r="M6597" i="5"/>
  <c r="M6589" i="5"/>
  <c r="M6581" i="5"/>
  <c r="M6573" i="5"/>
  <c r="M6565" i="5"/>
  <c r="M6557" i="5"/>
  <c r="M6549" i="5"/>
  <c r="M6541" i="5"/>
  <c r="M6533" i="5"/>
  <c r="M6525" i="5"/>
  <c r="M6517" i="5"/>
  <c r="M6509" i="5"/>
  <c r="M6501" i="5"/>
  <c r="M6493" i="5"/>
  <c r="M6485" i="5"/>
  <c r="M6477" i="5"/>
  <c r="M6469" i="5"/>
  <c r="M6461" i="5"/>
  <c r="M6453" i="5"/>
  <c r="M6445" i="5"/>
  <c r="M6437" i="5"/>
  <c r="M6429" i="5"/>
  <c r="M6421" i="5"/>
  <c r="M6413" i="5"/>
  <c r="M6405" i="5"/>
  <c r="M6397" i="5"/>
  <c r="M6389" i="5"/>
  <c r="M6381" i="5"/>
  <c r="M6373" i="5"/>
  <c r="M6365" i="5"/>
  <c r="M6357" i="5"/>
  <c r="M6349" i="5"/>
  <c r="M6341" i="5"/>
  <c r="M6333" i="5"/>
  <c r="M6325" i="5"/>
  <c r="M6317" i="5"/>
  <c r="M6309" i="5"/>
  <c r="M6301" i="5"/>
  <c r="M6293" i="5"/>
  <c r="M6285" i="5"/>
  <c r="M6277" i="5"/>
  <c r="M6269" i="5"/>
  <c r="M6261" i="5"/>
  <c r="M6253" i="5"/>
  <c r="M6245" i="5"/>
  <c r="M6237" i="5"/>
  <c r="M6229" i="5"/>
  <c r="M6221" i="5"/>
  <c r="M6213" i="5"/>
  <c r="M6205" i="5"/>
  <c r="M430" i="5"/>
  <c r="M422" i="5"/>
  <c r="M414" i="5"/>
  <c r="M406" i="5"/>
  <c r="M398" i="5"/>
  <c r="M390" i="5"/>
  <c r="M382" i="5"/>
  <c r="M374" i="5"/>
  <c r="M366" i="5"/>
  <c r="M358" i="5"/>
  <c r="M350" i="5"/>
  <c r="M342" i="5"/>
  <c r="M334" i="5"/>
  <c r="M326" i="5"/>
  <c r="M318" i="5"/>
  <c r="M310" i="5"/>
  <c r="M302" i="5"/>
  <c r="M294" i="5"/>
  <c r="M286" i="5"/>
  <c r="M278" i="5"/>
  <c r="M270" i="5"/>
  <c r="M262" i="5"/>
  <c r="M254" i="5"/>
  <c r="M246" i="5"/>
  <c r="M238" i="5"/>
  <c r="M230" i="5"/>
  <c r="M222" i="5"/>
  <c r="M214" i="5"/>
  <c r="M206" i="5"/>
  <c r="M198" i="5"/>
  <c r="M190" i="5"/>
  <c r="M182" i="5"/>
  <c r="M6" i="5"/>
  <c r="M6197" i="5"/>
  <c r="M6189" i="5"/>
  <c r="M6181" i="5"/>
  <c r="M6173" i="5"/>
  <c r="M6165" i="5"/>
  <c r="M6157" i="5"/>
  <c r="M6149" i="5"/>
  <c r="M6141" i="5"/>
  <c r="M6133" i="5"/>
  <c r="M6125" i="5"/>
  <c r="M6117" i="5"/>
  <c r="M6109" i="5"/>
  <c r="M6101" i="5"/>
  <c r="M6093" i="5"/>
  <c r="M6085" i="5"/>
  <c r="M6077" i="5"/>
  <c r="M6069" i="5"/>
  <c r="M6061" i="5"/>
  <c r="M6053" i="5"/>
  <c r="M6045" i="5"/>
  <c r="M6037" i="5"/>
  <c r="M6029" i="5"/>
  <c r="M6021" i="5"/>
  <c r="M6013" i="5"/>
  <c r="M6005" i="5"/>
  <c r="M5997" i="5"/>
  <c r="M5989" i="5"/>
  <c r="M5981" i="5"/>
  <c r="M5973" i="5"/>
  <c r="M5965" i="5"/>
  <c r="M5957" i="5"/>
  <c r="M5949" i="5"/>
  <c r="M5941" i="5"/>
  <c r="M5933" i="5"/>
  <c r="M5925" i="5"/>
  <c r="M5917" i="5"/>
  <c r="M5909" i="5"/>
  <c r="M5901" i="5"/>
  <c r="M5893" i="5"/>
  <c r="M5885" i="5"/>
  <c r="M5877" i="5"/>
  <c r="M5869" i="5"/>
  <c r="M5861" i="5"/>
  <c r="M5853" i="5"/>
  <c r="M5845" i="5"/>
  <c r="M5837" i="5"/>
  <c r="M5829" i="5"/>
  <c r="M5821" i="5"/>
  <c r="M5813" i="5"/>
  <c r="M5805" i="5"/>
  <c r="M5797" i="5"/>
  <c r="M5789" i="5"/>
  <c r="M5781" i="5"/>
  <c r="M5773" i="5"/>
  <c r="M5765" i="5"/>
  <c r="M5757" i="5"/>
  <c r="M5749" i="5"/>
  <c r="M5741" i="5"/>
  <c r="M5733" i="5"/>
  <c r="M5725" i="5"/>
  <c r="M5717" i="5"/>
  <c r="M5709" i="5"/>
  <c r="M5701" i="5"/>
  <c r="M5693" i="5"/>
  <c r="M5685" i="5"/>
  <c r="M5677" i="5"/>
  <c r="M5669" i="5"/>
  <c r="M5661" i="5"/>
  <c r="M5653" i="5"/>
  <c r="M5645" i="5"/>
  <c r="M5637" i="5"/>
  <c r="M5629" i="5"/>
  <c r="M5621" i="5"/>
  <c r="M5613" i="5"/>
  <c r="M5605" i="5"/>
  <c r="M5597" i="5"/>
  <c r="M5589" i="5"/>
  <c r="M5581" i="5"/>
  <c r="M5573" i="5"/>
  <c r="M5565" i="5"/>
  <c r="M5557" i="5"/>
  <c r="M5549" i="5"/>
  <c r="M5541" i="5"/>
  <c r="M5533" i="5"/>
  <c r="M5525" i="5"/>
  <c r="M5517" i="5"/>
  <c r="M5509" i="5"/>
  <c r="M5501" i="5"/>
  <c r="M5493" i="5"/>
  <c r="M5485" i="5"/>
  <c r="M5477" i="5"/>
  <c r="M5469" i="5"/>
  <c r="M5461" i="5"/>
  <c r="M5453" i="5"/>
  <c r="M5445" i="5"/>
  <c r="M5437" i="5"/>
  <c r="M5429" i="5"/>
  <c r="M5421" i="5"/>
  <c r="M5413" i="5"/>
  <c r="M5405" i="5"/>
  <c r="M5397" i="5"/>
  <c r="M5389" i="5"/>
  <c r="M5381" i="5"/>
  <c r="M5373" i="5"/>
  <c r="M5365" i="5"/>
  <c r="M5357" i="5"/>
  <c r="M5349" i="5"/>
  <c r="M5341" i="5"/>
  <c r="M5333" i="5"/>
  <c r="M5325" i="5"/>
  <c r="M5317" i="5"/>
  <c r="M5309" i="5"/>
  <c r="M5301" i="5"/>
  <c r="M5293" i="5"/>
  <c r="M5285" i="5"/>
  <c r="M5277" i="5"/>
  <c r="M5269" i="5"/>
  <c r="M5261" i="5"/>
  <c r="M5253" i="5"/>
  <c r="M5245" i="5"/>
  <c r="M5237" i="5"/>
  <c r="M5229" i="5"/>
  <c r="M5221" i="5"/>
  <c r="M5213" i="5"/>
  <c r="M5205" i="5"/>
  <c r="M5197" i="5"/>
  <c r="M5189" i="5"/>
  <c r="M5181" i="5"/>
  <c r="M5173" i="5"/>
  <c r="M5165" i="5"/>
  <c r="M5157" i="5"/>
  <c r="M5149" i="5"/>
  <c r="M5141" i="5"/>
  <c r="M5133" i="5"/>
  <c r="M5125" i="5"/>
  <c r="M5117" i="5"/>
  <c r="M5109" i="5"/>
  <c r="M5101" i="5"/>
  <c r="M5093" i="5"/>
  <c r="M5085" i="5"/>
  <c r="M5077" i="5"/>
  <c r="M5069" i="5"/>
  <c r="M5061" i="5"/>
  <c r="M5053" i="5"/>
  <c r="M5045" i="5"/>
  <c r="M5037" i="5"/>
  <c r="M5029" i="5"/>
  <c r="M5021" i="5"/>
  <c r="M5013" i="5"/>
  <c r="M5005" i="5"/>
  <c r="M4997" i="5"/>
  <c r="M4989" i="5"/>
  <c r="M4981" i="5"/>
  <c r="M4973" i="5"/>
  <c r="M4965" i="5"/>
  <c r="M4957" i="5"/>
  <c r="M4949" i="5"/>
  <c r="M4941" i="5"/>
  <c r="M4933" i="5"/>
  <c r="M4925" i="5"/>
  <c r="M4917" i="5"/>
  <c r="M4909" i="5"/>
  <c r="M4901" i="5"/>
  <c r="M4893" i="5"/>
  <c r="M4885" i="5"/>
  <c r="M4877" i="5"/>
  <c r="M4869" i="5"/>
  <c r="M4861" i="5"/>
  <c r="M4853" i="5"/>
  <c r="M4845" i="5"/>
  <c r="M4837" i="5"/>
  <c r="M4829" i="5"/>
  <c r="M4821" i="5"/>
  <c r="M4813" i="5"/>
  <c r="M4805" i="5"/>
  <c r="M4797" i="5"/>
  <c r="M4789" i="5"/>
  <c r="M4781" i="5"/>
  <c r="M4773" i="5"/>
  <c r="M4765" i="5"/>
  <c r="M4757" i="5"/>
  <c r="M4749" i="5"/>
  <c r="M4741" i="5"/>
  <c r="M4733" i="5"/>
  <c r="M4725" i="5"/>
  <c r="M4717" i="5"/>
  <c r="M4709" i="5"/>
  <c r="M4701" i="5"/>
  <c r="M4693" i="5"/>
  <c r="M4685" i="5"/>
  <c r="M4677" i="5"/>
  <c r="M4669" i="5"/>
  <c r="M4661" i="5"/>
  <c r="M4653" i="5"/>
  <c r="M4645" i="5"/>
  <c r="M4637" i="5"/>
  <c r="M4629" i="5"/>
  <c r="M4621" i="5"/>
  <c r="M4613" i="5"/>
  <c r="M4605" i="5"/>
  <c r="M4597" i="5"/>
  <c r="M4589" i="5"/>
  <c r="M4581" i="5"/>
  <c r="M4573" i="5"/>
  <c r="M4565" i="5"/>
  <c r="M4557" i="5"/>
  <c r="M4549" i="5"/>
  <c r="M4541" i="5"/>
  <c r="M4533" i="5"/>
  <c r="M4525" i="5"/>
  <c r="M4517" i="5"/>
  <c r="M4509" i="5"/>
  <c r="M4501" i="5"/>
  <c r="M4493" i="5"/>
  <c r="M4485" i="5"/>
  <c r="M4477" i="5"/>
  <c r="M4469" i="5"/>
  <c r="M4461" i="5"/>
  <c r="M4453" i="5"/>
  <c r="M4445" i="5"/>
  <c r="M4437" i="5"/>
  <c r="M4429" i="5"/>
  <c r="M4421" i="5"/>
  <c r="M4413" i="5"/>
  <c r="M4405" i="5"/>
  <c r="M4397" i="5"/>
  <c r="M4389" i="5"/>
  <c r="M4381" i="5"/>
  <c r="M4373" i="5"/>
  <c r="M4365" i="5"/>
  <c r="M4357" i="5"/>
  <c r="M4349" i="5"/>
  <c r="M4341" i="5"/>
  <c r="M4333" i="5"/>
  <c r="M4325" i="5"/>
  <c r="M4317" i="5"/>
  <c r="M4309" i="5"/>
  <c r="M4301" i="5"/>
  <c r="M4293" i="5"/>
  <c r="M4285" i="5"/>
  <c r="M4277" i="5"/>
  <c r="M4269" i="5"/>
  <c r="M4261" i="5"/>
  <c r="M4253" i="5"/>
  <c r="M4245" i="5"/>
  <c r="M4237" i="5"/>
  <c r="M4229" i="5"/>
  <c r="M4221" i="5"/>
  <c r="M4213" i="5"/>
  <c r="M4205" i="5"/>
  <c r="M4197" i="5"/>
  <c r="M4189" i="5"/>
  <c r="M4181" i="5"/>
  <c r="M4173" i="5"/>
  <c r="M4165" i="5"/>
  <c r="M4157" i="5"/>
  <c r="M4149" i="5"/>
  <c r="M4141" i="5"/>
  <c r="M4133" i="5"/>
  <c r="M4125" i="5"/>
  <c r="M4117" i="5"/>
  <c r="M4109" i="5"/>
  <c r="M4101" i="5"/>
  <c r="M4093" i="5"/>
  <c r="M4085" i="5"/>
  <c r="M4077" i="5"/>
  <c r="M4069" i="5"/>
  <c r="M4061" i="5"/>
  <c r="M4053" i="5"/>
  <c r="M4045" i="5"/>
  <c r="M4037" i="5"/>
  <c r="M4029" i="5"/>
  <c r="M4021" i="5"/>
  <c r="M4013" i="5"/>
  <c r="M4005" i="5"/>
  <c r="M3997" i="5"/>
  <c r="M3989" i="5"/>
  <c r="M3981" i="5"/>
  <c r="M3973" i="5"/>
  <c r="M3965" i="5"/>
  <c r="M3957" i="5"/>
  <c r="M3949" i="5"/>
  <c r="M3941" i="5"/>
  <c r="M3933" i="5"/>
  <c r="M3925" i="5"/>
  <c r="M3917" i="5"/>
  <c r="M3909" i="5"/>
  <c r="M3901" i="5"/>
  <c r="M3893" i="5"/>
  <c r="M3885" i="5"/>
  <c r="M3877" i="5"/>
  <c r="M3869" i="5"/>
  <c r="M3861" i="5"/>
  <c r="M3853" i="5"/>
  <c r="M3845" i="5"/>
  <c r="M3837" i="5"/>
  <c r="M3829" i="5"/>
  <c r="M3821" i="5"/>
  <c r="M3813" i="5"/>
  <c r="M3805" i="5"/>
  <c r="M3797" i="5"/>
  <c r="M3789" i="5"/>
  <c r="M3781" i="5"/>
  <c r="M3773" i="5"/>
  <c r="M3765" i="5"/>
  <c r="M3757" i="5"/>
  <c r="M3749" i="5"/>
  <c r="M3741" i="5"/>
  <c r="M3733" i="5"/>
  <c r="M3725" i="5"/>
  <c r="M3717" i="5"/>
  <c r="M3709" i="5"/>
  <c r="M3701" i="5"/>
  <c r="M3693" i="5"/>
  <c r="M3685" i="5"/>
  <c r="M3677" i="5"/>
  <c r="M3669" i="5"/>
  <c r="M3661" i="5"/>
  <c r="M3653" i="5"/>
  <c r="M3645" i="5"/>
  <c r="M3637" i="5"/>
  <c r="M3629" i="5"/>
  <c r="M3621" i="5"/>
  <c r="M3613" i="5"/>
  <c r="M3605" i="5"/>
  <c r="M3597" i="5"/>
  <c r="M3589" i="5"/>
  <c r="M3581" i="5"/>
  <c r="M3573" i="5"/>
  <c r="M3565" i="5"/>
  <c r="M3557" i="5"/>
  <c r="M3549" i="5"/>
  <c r="M3541" i="5"/>
  <c r="M3533" i="5"/>
  <c r="M3525" i="5"/>
  <c r="M3517" i="5"/>
  <c r="M3509" i="5"/>
  <c r="M3501" i="5"/>
  <c r="M3493" i="5"/>
  <c r="M3485" i="5"/>
  <c r="M3477" i="5"/>
  <c r="M3469" i="5"/>
  <c r="M3461" i="5"/>
  <c r="M3453" i="5"/>
  <c r="M3445" i="5"/>
  <c r="M3437" i="5"/>
  <c r="M3429" i="5"/>
  <c r="M3421" i="5"/>
  <c r="M3413" i="5"/>
  <c r="M3405" i="5"/>
  <c r="M3397" i="5"/>
  <c r="M3389" i="5"/>
  <c r="M3381" i="5"/>
  <c r="M3373" i="5"/>
  <c r="M3365" i="5"/>
  <c r="M3357" i="5"/>
  <c r="M3349" i="5"/>
  <c r="M3341" i="5"/>
  <c r="M3333" i="5"/>
  <c r="M3325" i="5"/>
  <c r="M3317" i="5"/>
  <c r="M3309" i="5"/>
  <c r="M3301" i="5"/>
  <c r="M3293" i="5"/>
  <c r="M3285" i="5"/>
  <c r="M3277" i="5"/>
  <c r="M3269" i="5"/>
  <c r="M3261" i="5"/>
  <c r="M3253" i="5"/>
  <c r="M3245" i="5"/>
  <c r="M3237" i="5"/>
  <c r="M3229" i="5"/>
  <c r="M3221" i="5"/>
  <c r="M3213" i="5"/>
  <c r="M3205" i="5"/>
  <c r="M3197" i="5"/>
  <c r="M3189" i="5"/>
  <c r="M3181" i="5"/>
  <c r="M3173" i="5"/>
  <c r="M3165" i="5"/>
  <c r="M3157" i="5"/>
  <c r="M3149" i="5"/>
  <c r="M3141" i="5"/>
  <c r="M3133" i="5"/>
  <c r="M3125" i="5"/>
  <c r="M3117" i="5"/>
  <c r="M3109" i="5"/>
  <c r="M3101" i="5"/>
  <c r="M3093" i="5"/>
  <c r="M3085" i="5"/>
  <c r="M3077" i="5"/>
  <c r="M3069" i="5"/>
  <c r="M3061" i="5"/>
  <c r="M3053" i="5"/>
  <c r="M3045" i="5"/>
  <c r="M3037" i="5"/>
  <c r="M3029" i="5"/>
  <c r="M3021" i="5"/>
  <c r="M3013" i="5"/>
  <c r="M3005" i="5"/>
  <c r="M2997" i="5"/>
  <c r="M2989" i="5"/>
  <c r="M2981" i="5"/>
  <c r="M2973" i="5"/>
  <c r="M2965" i="5"/>
  <c r="M2957" i="5"/>
  <c r="M2949" i="5"/>
  <c r="M2941" i="5"/>
  <c r="M2933" i="5"/>
  <c r="M2925" i="5"/>
  <c r="M2917" i="5"/>
  <c r="M2909" i="5"/>
  <c r="M2901" i="5"/>
  <c r="M2893" i="5"/>
  <c r="M2885" i="5"/>
  <c r="M2877" i="5"/>
  <c r="M2869" i="5"/>
  <c r="M2861" i="5"/>
  <c r="M2853" i="5"/>
  <c r="M2845" i="5"/>
  <c r="M2837" i="5"/>
  <c r="M2829" i="5"/>
  <c r="M2821" i="5"/>
  <c r="M2813" i="5"/>
  <c r="M2805" i="5"/>
  <c r="M2797" i="5"/>
  <c r="M2789" i="5"/>
  <c r="M2781" i="5"/>
  <c r="M2773" i="5"/>
  <c r="M2765" i="5"/>
  <c r="M2757" i="5"/>
  <c r="M2749" i="5"/>
  <c r="M2741" i="5"/>
  <c r="M2733" i="5"/>
  <c r="M2725" i="5"/>
  <c r="M2717" i="5"/>
  <c r="M2709" i="5"/>
  <c r="M2701" i="5"/>
  <c r="M2693" i="5"/>
  <c r="M2685" i="5"/>
  <c r="M2677" i="5"/>
  <c r="M2669" i="5"/>
  <c r="M2661" i="5"/>
  <c r="M2653" i="5"/>
  <c r="M2645" i="5"/>
  <c r="M2637" i="5"/>
  <c r="M2629" i="5"/>
  <c r="M2621" i="5"/>
  <c r="M2613" i="5"/>
  <c r="M2605" i="5"/>
  <c r="M2597" i="5"/>
  <c r="M2589" i="5"/>
  <c r="M2581" i="5"/>
  <c r="M2573" i="5"/>
  <c r="M2565" i="5"/>
  <c r="M2557" i="5"/>
  <c r="M2549" i="5"/>
  <c r="M2541" i="5"/>
  <c r="M2533" i="5"/>
  <c r="M2525" i="5"/>
  <c r="M2517" i="5"/>
  <c r="M2509" i="5"/>
  <c r="M2501" i="5"/>
  <c r="M2493" i="5"/>
  <c r="M2485" i="5"/>
  <c r="M2477" i="5"/>
  <c r="M2469" i="5"/>
  <c r="M2461" i="5"/>
  <c r="M2453" i="5"/>
  <c r="M2445" i="5"/>
  <c r="M2437" i="5"/>
  <c r="M2429" i="5"/>
  <c r="M2421" i="5"/>
  <c r="M2413" i="5"/>
  <c r="M2405" i="5"/>
  <c r="M2397" i="5"/>
  <c r="M2389" i="5"/>
  <c r="M2381" i="5"/>
  <c r="M2373" i="5"/>
  <c r="M2365" i="5"/>
  <c r="M2357" i="5"/>
  <c r="M2349" i="5"/>
  <c r="M2341" i="5"/>
  <c r="M2333" i="5"/>
  <c r="M2325" i="5"/>
  <c r="M2317" i="5"/>
  <c r="M2309" i="5"/>
  <c r="M2301" i="5"/>
  <c r="M8732" i="5"/>
  <c r="M8724" i="5"/>
  <c r="M8716" i="5"/>
  <c r="M8708" i="5"/>
  <c r="M8700" i="5"/>
  <c r="M8692" i="5"/>
  <c r="M8684" i="5"/>
  <c r="M8676" i="5"/>
  <c r="M8668" i="5"/>
  <c r="M8660" i="5"/>
  <c r="M8652" i="5"/>
  <c r="M8644" i="5"/>
  <c r="M8636" i="5"/>
  <c r="M8628" i="5"/>
  <c r="M8620" i="5"/>
  <c r="M8612" i="5"/>
  <c r="M8604" i="5"/>
  <c r="M8596" i="5"/>
  <c r="M8588" i="5"/>
  <c r="M8580" i="5"/>
  <c r="M8572" i="5"/>
  <c r="M8564" i="5"/>
  <c r="M8556" i="5"/>
  <c r="M8548" i="5"/>
  <c r="M8540" i="5"/>
  <c r="M8532" i="5"/>
  <c r="M8524" i="5"/>
  <c r="M8516" i="5"/>
  <c r="M8508" i="5"/>
  <c r="M8500" i="5"/>
  <c r="M8492" i="5"/>
  <c r="M8484" i="5"/>
  <c r="M8476" i="5"/>
  <c r="M8468" i="5"/>
  <c r="M8460" i="5"/>
  <c r="M8452" i="5"/>
  <c r="M8444" i="5"/>
  <c r="M8436" i="5"/>
  <c r="M8428" i="5"/>
  <c r="M8420" i="5"/>
  <c r="M8412" i="5"/>
  <c r="M8404" i="5"/>
  <c r="M8396" i="5"/>
  <c r="M8388" i="5"/>
  <c r="M8380" i="5"/>
  <c r="M8372" i="5"/>
  <c r="M8364" i="5"/>
  <c r="M8356" i="5"/>
  <c r="M8348" i="5"/>
  <c r="M8340" i="5"/>
  <c r="M8332" i="5"/>
  <c r="M8324" i="5"/>
  <c r="M8316" i="5"/>
  <c r="M8308" i="5"/>
  <c r="M8300" i="5"/>
  <c r="M8292" i="5"/>
  <c r="M8284" i="5"/>
  <c r="M8276" i="5"/>
  <c r="M8268" i="5"/>
  <c r="M8260" i="5"/>
  <c r="M8252" i="5"/>
  <c r="M8244" i="5"/>
  <c r="M8236" i="5"/>
  <c r="M8228" i="5"/>
  <c r="M8220" i="5"/>
  <c r="M8212" i="5"/>
  <c r="M8204" i="5"/>
  <c r="M8196" i="5"/>
  <c r="M8188" i="5"/>
  <c r="M8180" i="5"/>
  <c r="M8172" i="5"/>
  <c r="M8164" i="5"/>
  <c r="M8156" i="5"/>
  <c r="M8148" i="5"/>
  <c r="M8140" i="5"/>
  <c r="M8132" i="5"/>
  <c r="M8124" i="5"/>
  <c r="M8116" i="5"/>
  <c r="M8108" i="5"/>
  <c r="M8100" i="5"/>
  <c r="M8092" i="5"/>
  <c r="M8084" i="5"/>
  <c r="M8076" i="5"/>
  <c r="M8068" i="5"/>
  <c r="M8060" i="5"/>
  <c r="M8052" i="5"/>
  <c r="M8044" i="5"/>
  <c r="M8036" i="5"/>
  <c r="M8028" i="5"/>
  <c r="M8020" i="5"/>
  <c r="M8012" i="5"/>
  <c r="M8004" i="5"/>
  <c r="M7996" i="5"/>
  <c r="M7988" i="5"/>
  <c r="M7980" i="5"/>
  <c r="M7972" i="5"/>
  <c r="M7964" i="5"/>
  <c r="M7956" i="5"/>
  <c r="M7948" i="5"/>
  <c r="M7940" i="5"/>
  <c r="M7932" i="5"/>
  <c r="M7924" i="5"/>
  <c r="M7916" i="5"/>
  <c r="M7908" i="5"/>
  <c r="M7900" i="5"/>
  <c r="M7892" i="5"/>
  <c r="M7884" i="5"/>
  <c r="M7876" i="5"/>
  <c r="M7868" i="5"/>
  <c r="M7860" i="5"/>
  <c r="M7852" i="5"/>
  <c r="M7844" i="5"/>
  <c r="M7836" i="5"/>
  <c r="M7828" i="5"/>
  <c r="M7820" i="5"/>
  <c r="M7812" i="5"/>
  <c r="M7804" i="5"/>
  <c r="M7796" i="5"/>
  <c r="M7788" i="5"/>
  <c r="M7780" i="5"/>
  <c r="M7772" i="5"/>
  <c r="M7764" i="5"/>
  <c r="M7756" i="5"/>
  <c r="M7748" i="5"/>
  <c r="M7740" i="5"/>
  <c r="M7732" i="5"/>
  <c r="M7724" i="5"/>
  <c r="M7716" i="5"/>
  <c r="M7708" i="5"/>
  <c r="M7700" i="5"/>
  <c r="M7692" i="5"/>
  <c r="M7684" i="5"/>
  <c r="M7676" i="5"/>
  <c r="M7668" i="5"/>
  <c r="M7660" i="5"/>
  <c r="M7652" i="5"/>
  <c r="M7644" i="5"/>
  <c r="M7636" i="5"/>
  <c r="M7628" i="5"/>
  <c r="M7620" i="5"/>
  <c r="M7612" i="5"/>
  <c r="M7604" i="5"/>
  <c r="M7596" i="5"/>
  <c r="M7588" i="5"/>
  <c r="M7580" i="5"/>
  <c r="M7572" i="5"/>
  <c r="M7564" i="5"/>
  <c r="M7556" i="5"/>
  <c r="M7548" i="5"/>
  <c r="M7540" i="5"/>
  <c r="M7532" i="5"/>
  <c r="M7524" i="5"/>
  <c r="M7516" i="5"/>
  <c r="M7508" i="5"/>
  <c r="M7500" i="5"/>
  <c r="M7492" i="5"/>
  <c r="M7484" i="5"/>
  <c r="M7476" i="5"/>
  <c r="M7468" i="5"/>
  <c r="M7460" i="5"/>
  <c r="M7452" i="5"/>
  <c r="M7444" i="5"/>
  <c r="M7436" i="5"/>
  <c r="M7428" i="5"/>
  <c r="M7420" i="5"/>
  <c r="M7412" i="5"/>
  <c r="M7404" i="5"/>
  <c r="M7396" i="5"/>
  <c r="M7388" i="5"/>
  <c r="M7380" i="5"/>
  <c r="M7372" i="5"/>
  <c r="M7364" i="5"/>
  <c r="M7356" i="5"/>
  <c r="M7348" i="5"/>
  <c r="M7340" i="5"/>
  <c r="M7332" i="5"/>
  <c r="M7324" i="5"/>
  <c r="M7316" i="5"/>
  <c r="M7308" i="5"/>
  <c r="M7300" i="5"/>
  <c r="M7292" i="5"/>
  <c r="M7284" i="5"/>
  <c r="M7276" i="5"/>
  <c r="M7268" i="5"/>
  <c r="M7260" i="5"/>
  <c r="M7252" i="5"/>
  <c r="M7244" i="5"/>
  <c r="M7236" i="5"/>
  <c r="M7228" i="5"/>
  <c r="M7220" i="5"/>
  <c r="M7212" i="5"/>
  <c r="M7204" i="5"/>
  <c r="M7196" i="5"/>
  <c r="M7188" i="5"/>
  <c r="M7180" i="5"/>
  <c r="M7172" i="5"/>
  <c r="M7164" i="5"/>
  <c r="M7156" i="5"/>
  <c r="M7148" i="5"/>
  <c r="M7140" i="5"/>
  <c r="M7132" i="5"/>
  <c r="M7124" i="5"/>
  <c r="M7116" i="5"/>
  <c r="M7108" i="5"/>
  <c r="M7100" i="5"/>
  <c r="M7092" i="5"/>
  <c r="M7084" i="5"/>
  <c r="M7076" i="5"/>
  <c r="M7068" i="5"/>
  <c r="M7060" i="5"/>
  <c r="M7052" i="5"/>
  <c r="M7044" i="5"/>
  <c r="M7036" i="5"/>
  <c r="M7028" i="5"/>
  <c r="M7020" i="5"/>
  <c r="M7012" i="5"/>
  <c r="M7004" i="5"/>
  <c r="M6996" i="5"/>
  <c r="M6988" i="5"/>
  <c r="M6980" i="5"/>
  <c r="M6972" i="5"/>
  <c r="M6964" i="5"/>
  <c r="M6956" i="5"/>
  <c r="M6948" i="5"/>
  <c r="M6940" i="5"/>
  <c r="M6932" i="5"/>
  <c r="M6924" i="5"/>
  <c r="M6916" i="5"/>
  <c r="M6908" i="5"/>
  <c r="M6900" i="5"/>
  <c r="M6892" i="5"/>
  <c r="M6884" i="5"/>
  <c r="M6876" i="5"/>
  <c r="M6868" i="5"/>
  <c r="M6860" i="5"/>
  <c r="M6852" i="5"/>
  <c r="M6844" i="5"/>
  <c r="M6836" i="5"/>
  <c r="M6828" i="5"/>
  <c r="M6820" i="5"/>
  <c r="M6812" i="5"/>
  <c r="M6804" i="5"/>
  <c r="M6796" i="5"/>
  <c r="M6788" i="5"/>
  <c r="M6780" i="5"/>
  <c r="M6772" i="5"/>
  <c r="M6764" i="5"/>
  <c r="M6756" i="5"/>
  <c r="M6748" i="5"/>
  <c r="M6740" i="5"/>
  <c r="M6732" i="5"/>
  <c r="M6724" i="5"/>
  <c r="M6716" i="5"/>
  <c r="M6708" i="5"/>
  <c r="M6700" i="5"/>
  <c r="M6692" i="5"/>
  <c r="M6684" i="5"/>
  <c r="M6676" i="5"/>
  <c r="M6668" i="5"/>
  <c r="M6660" i="5"/>
  <c r="M6652" i="5"/>
  <c r="M6644" i="5"/>
  <c r="M6636" i="5"/>
  <c r="M6628" i="5"/>
  <c r="M6620" i="5"/>
  <c r="M6612" i="5"/>
  <c r="M6604" i="5"/>
  <c r="M6596" i="5"/>
  <c r="M6588" i="5"/>
  <c r="M6580" i="5"/>
  <c r="M6572" i="5"/>
  <c r="M6564" i="5"/>
  <c r="M6556" i="5"/>
  <c r="M6548" i="5"/>
  <c r="M6540" i="5"/>
  <c r="M6532" i="5"/>
  <c r="M6524" i="5"/>
  <c r="M6516" i="5"/>
  <c r="M6508" i="5"/>
  <c r="M6500" i="5"/>
  <c r="M6492" i="5"/>
  <c r="M6484" i="5"/>
  <c r="M6476" i="5"/>
  <c r="M6468" i="5"/>
  <c r="M6460" i="5"/>
  <c r="M6452" i="5"/>
  <c r="M6444" i="5"/>
  <c r="M6436" i="5"/>
  <c r="M6428" i="5"/>
  <c r="M6420" i="5"/>
  <c r="M6412" i="5"/>
  <c r="M6404" i="5"/>
  <c r="M6396" i="5"/>
  <c r="M6388" i="5"/>
  <c r="M6380" i="5"/>
  <c r="M6372" i="5"/>
  <c r="M6364" i="5"/>
  <c r="M6356" i="5"/>
  <c r="M6348" i="5"/>
  <c r="M6340" i="5"/>
  <c r="M6332" i="5"/>
  <c r="M6324" i="5"/>
  <c r="M6316" i="5"/>
  <c r="M6308" i="5"/>
  <c r="M6300" i="5"/>
  <c r="M6292" i="5"/>
  <c r="M6284" i="5"/>
  <c r="M6276" i="5"/>
  <c r="M6268" i="5"/>
  <c r="M6260" i="5"/>
  <c r="M6252" i="5"/>
  <c r="M6244" i="5"/>
  <c r="M6236" i="5"/>
  <c r="M6228" i="5"/>
  <c r="M6220" i="5"/>
  <c r="M6212" i="5"/>
  <c r="M6204" i="5"/>
  <c r="M6196" i="5"/>
  <c r="M6188" i="5"/>
  <c r="M6180" i="5"/>
  <c r="M6172" i="5"/>
  <c r="M6164" i="5"/>
  <c r="M6156" i="5"/>
  <c r="M6148" i="5"/>
  <c r="M6140" i="5"/>
  <c r="M6132" i="5"/>
  <c r="M6124" i="5"/>
  <c r="M6116" i="5"/>
  <c r="M6108" i="5"/>
  <c r="M6100" i="5"/>
  <c r="M6092" i="5"/>
  <c r="M6084" i="5"/>
  <c r="M6076" i="5"/>
  <c r="M6068" i="5"/>
  <c r="M6060" i="5"/>
  <c r="M6052" i="5"/>
  <c r="M6044" i="5"/>
  <c r="M6036" i="5"/>
  <c r="M8739" i="5"/>
  <c r="M8731" i="5"/>
  <c r="M8723" i="5"/>
  <c r="M8715" i="5"/>
  <c r="M8707" i="5"/>
  <c r="M8699" i="5"/>
  <c r="M8691" i="5"/>
  <c r="M8683" i="5"/>
  <c r="M8675" i="5"/>
  <c r="M8667" i="5"/>
  <c r="M8659" i="5"/>
  <c r="M8651" i="5"/>
  <c r="M8643" i="5"/>
  <c r="M8635" i="5"/>
  <c r="M8627" i="5"/>
  <c r="M8619" i="5"/>
  <c r="M8611" i="5"/>
  <c r="M8603" i="5"/>
  <c r="M8595" i="5"/>
  <c r="M8587" i="5"/>
  <c r="M8579" i="5"/>
  <c r="M8571" i="5"/>
  <c r="M8563" i="5"/>
  <c r="M8555" i="5"/>
  <c r="M8547" i="5"/>
  <c r="M8539" i="5"/>
  <c r="M8531" i="5"/>
  <c r="M8523" i="5"/>
  <c r="M8515" i="5"/>
  <c r="M8507" i="5"/>
  <c r="M8499" i="5"/>
  <c r="M8491" i="5"/>
  <c r="M8483" i="5"/>
  <c r="M8475" i="5"/>
  <c r="M8467" i="5"/>
  <c r="M8459" i="5"/>
  <c r="M8451" i="5"/>
  <c r="M8443" i="5"/>
  <c r="M8435" i="5"/>
  <c r="M8427" i="5"/>
  <c r="M8419" i="5"/>
  <c r="M8411" i="5"/>
  <c r="M8403" i="5"/>
  <c r="M8395" i="5"/>
  <c r="M8387" i="5"/>
  <c r="M8379" i="5"/>
  <c r="M8371" i="5"/>
  <c r="M8363" i="5"/>
  <c r="M8355" i="5"/>
  <c r="M8347" i="5"/>
  <c r="M8339" i="5"/>
  <c r="M8331" i="5"/>
  <c r="M8323" i="5"/>
  <c r="M8315" i="5"/>
  <c r="M8307" i="5"/>
  <c r="M8299" i="5"/>
  <c r="M8291" i="5"/>
  <c r="M8283" i="5"/>
  <c r="M8275" i="5"/>
  <c r="M8267" i="5"/>
  <c r="M8259" i="5"/>
  <c r="M8251" i="5"/>
  <c r="M8243" i="5"/>
  <c r="M8235" i="5"/>
  <c r="M8227" i="5"/>
  <c r="M8219" i="5"/>
  <c r="M8211" i="5"/>
  <c r="M8203" i="5"/>
  <c r="M8195" i="5"/>
  <c r="M8187" i="5"/>
  <c r="M8179" i="5"/>
  <c r="M8171" i="5"/>
  <c r="M8163" i="5"/>
  <c r="M8155" i="5"/>
  <c r="M8147" i="5"/>
  <c r="M8139" i="5"/>
  <c r="M8131" i="5"/>
  <c r="M8123" i="5"/>
  <c r="M8115" i="5"/>
  <c r="M8107" i="5"/>
  <c r="M8099" i="5"/>
  <c r="M8091" i="5"/>
  <c r="M8083" i="5"/>
  <c r="M8075" i="5"/>
  <c r="M8067" i="5"/>
  <c r="M8059" i="5"/>
  <c r="M8051" i="5"/>
  <c r="M8043" i="5"/>
  <c r="M8035" i="5"/>
  <c r="M8027" i="5"/>
  <c r="M8019" i="5"/>
  <c r="M8011" i="5"/>
  <c r="M8003" i="5"/>
  <c r="M7995" i="5"/>
  <c r="M7987" i="5"/>
  <c r="M7979" i="5"/>
  <c r="M7971" i="5"/>
  <c r="M7963" i="5"/>
  <c r="M7955" i="5"/>
  <c r="M7947" i="5"/>
  <c r="M7939" i="5"/>
  <c r="M7931" i="5"/>
  <c r="M7923" i="5"/>
  <c r="M7915" i="5"/>
  <c r="M7907" i="5"/>
  <c r="M7899" i="5"/>
  <c r="M7891" i="5"/>
  <c r="M7883" i="5"/>
  <c r="M7875" i="5"/>
  <c r="M7867" i="5"/>
  <c r="M7859" i="5"/>
  <c r="M7851" i="5"/>
  <c r="M7843" i="5"/>
  <c r="M7835" i="5"/>
  <c r="M7827" i="5"/>
  <c r="M7819" i="5"/>
  <c r="M7811" i="5"/>
  <c r="M7803" i="5"/>
  <c r="M7795" i="5"/>
  <c r="M7787" i="5"/>
  <c r="M7779" i="5"/>
  <c r="M7771" i="5"/>
  <c r="M7763" i="5"/>
  <c r="M7755" i="5"/>
  <c r="M7747" i="5"/>
  <c r="M7739" i="5"/>
  <c r="M7731" i="5"/>
  <c r="M7723" i="5"/>
  <c r="M7715" i="5"/>
  <c r="M7707" i="5"/>
  <c r="M7699" i="5"/>
  <c r="M7691" i="5"/>
  <c r="M7683" i="5"/>
  <c r="M7675" i="5"/>
  <c r="M7667" i="5"/>
  <c r="M7659" i="5"/>
  <c r="M7651" i="5"/>
  <c r="M7643" i="5"/>
  <c r="M7635" i="5"/>
  <c r="M7627" i="5"/>
  <c r="M7619" i="5"/>
  <c r="M7611" i="5"/>
  <c r="M7603" i="5"/>
  <c r="M7595" i="5"/>
  <c r="M7587" i="5"/>
  <c r="M7579" i="5"/>
  <c r="M7571" i="5"/>
  <c r="M7563" i="5"/>
  <c r="M7555" i="5"/>
  <c r="M7547" i="5"/>
  <c r="M7539" i="5"/>
  <c r="M7531" i="5"/>
  <c r="M7523" i="5"/>
  <c r="M7515" i="5"/>
  <c r="M7507" i="5"/>
  <c r="M7499" i="5"/>
  <c r="M7491" i="5"/>
  <c r="M7483" i="5"/>
  <c r="M7475" i="5"/>
  <c r="M7467" i="5"/>
  <c r="M7459" i="5"/>
  <c r="M7451" i="5"/>
  <c r="M7443" i="5"/>
  <c r="M7435" i="5"/>
  <c r="M7427" i="5"/>
  <c r="M7419" i="5"/>
  <c r="M7411" i="5"/>
  <c r="M7403" i="5"/>
  <c r="M7395" i="5"/>
  <c r="M7387" i="5"/>
  <c r="M7379" i="5"/>
  <c r="M7371" i="5"/>
  <c r="M7363" i="5"/>
  <c r="M7355" i="5"/>
  <c r="M7347" i="5"/>
  <c r="M7339" i="5"/>
  <c r="M7331" i="5"/>
  <c r="M7323" i="5"/>
  <c r="M7315" i="5"/>
  <c r="M7307" i="5"/>
  <c r="M7299" i="5"/>
  <c r="M7291" i="5"/>
  <c r="M7283" i="5"/>
  <c r="M7275" i="5"/>
  <c r="M7267" i="5"/>
  <c r="M7259" i="5"/>
  <c r="M7251" i="5"/>
  <c r="M7243" i="5"/>
  <c r="M7235" i="5"/>
  <c r="M7227" i="5"/>
  <c r="M7219" i="5"/>
  <c r="M7211" i="5"/>
  <c r="M7203" i="5"/>
  <c r="M7195" i="5"/>
  <c r="M7187" i="5"/>
  <c r="M7179" i="5"/>
  <c r="M7171" i="5"/>
  <c r="M7163" i="5"/>
  <c r="M7155" i="5"/>
  <c r="M7147" i="5"/>
  <c r="M7139" i="5"/>
  <c r="M7131" i="5"/>
  <c r="M7123" i="5"/>
  <c r="M7115" i="5"/>
  <c r="M7107" i="5"/>
  <c r="M7099" i="5"/>
  <c r="M7091" i="5"/>
  <c r="M7083" i="5"/>
  <c r="M7075" i="5"/>
  <c r="M7067" i="5"/>
  <c r="M7059" i="5"/>
  <c r="M7051" i="5"/>
  <c r="M7043" i="5"/>
  <c r="M7035" i="5"/>
  <c r="M7027" i="5"/>
  <c r="M7019" i="5"/>
  <c r="M7011" i="5"/>
  <c r="M7003" i="5"/>
  <c r="M6995" i="5"/>
  <c r="M6987" i="5"/>
  <c r="M6979" i="5"/>
  <c r="M6971" i="5"/>
  <c r="M6963" i="5"/>
  <c r="M6955" i="5"/>
  <c r="M6947" i="5"/>
  <c r="M6939" i="5"/>
  <c r="M6931" i="5"/>
  <c r="M6923" i="5"/>
  <c r="M6915" i="5"/>
  <c r="M6907" i="5"/>
  <c r="M6899" i="5"/>
  <c r="M6891" i="5"/>
  <c r="M6883" i="5"/>
  <c r="M6875" i="5"/>
  <c r="M6867" i="5"/>
  <c r="M6859" i="5"/>
  <c r="M6851" i="5"/>
  <c r="M6843" i="5"/>
  <c r="M6835" i="5"/>
  <c r="M6827" i="5"/>
  <c r="M6819" i="5"/>
  <c r="M6811" i="5"/>
  <c r="M6803" i="5"/>
  <c r="M6795" i="5"/>
  <c r="M6787" i="5"/>
  <c r="M6779" i="5"/>
  <c r="M6771" i="5"/>
  <c r="M6763" i="5"/>
  <c r="M6755" i="5"/>
  <c r="M6747" i="5"/>
  <c r="M6739" i="5"/>
  <c r="M6731" i="5"/>
  <c r="M6723" i="5"/>
  <c r="M6715" i="5"/>
  <c r="M6707" i="5"/>
  <c r="M6699" i="5"/>
  <c r="M6691" i="5"/>
  <c r="M6683" i="5"/>
  <c r="M6675" i="5"/>
  <c r="M6667" i="5"/>
  <c r="M6659" i="5"/>
  <c r="M6651" i="5"/>
  <c r="M6643" i="5"/>
  <c r="M6635" i="5"/>
  <c r="M6627" i="5"/>
  <c r="M6619" i="5"/>
  <c r="M6611" i="5"/>
  <c r="M6603" i="5"/>
  <c r="M8738" i="5"/>
  <c r="M8730" i="5"/>
  <c r="M8722" i="5"/>
  <c r="M8714" i="5"/>
  <c r="M8706" i="5"/>
  <c r="M8698" i="5"/>
  <c r="M8690" i="5"/>
  <c r="M8682" i="5"/>
  <c r="M8674" i="5"/>
  <c r="M8666" i="5"/>
  <c r="M8658" i="5"/>
  <c r="M8650" i="5"/>
  <c r="M8642" i="5"/>
  <c r="M8634" i="5"/>
  <c r="M8626" i="5"/>
  <c r="M8618" i="5"/>
  <c r="M8610" i="5"/>
  <c r="M8602" i="5"/>
  <c r="M8594" i="5"/>
  <c r="M8586" i="5"/>
  <c r="M8578" i="5"/>
  <c r="M8570" i="5"/>
  <c r="M8562" i="5"/>
  <c r="M8554" i="5"/>
  <c r="M8546" i="5"/>
  <c r="M8538" i="5"/>
  <c r="M8530" i="5"/>
  <c r="M8522" i="5"/>
  <c r="M8514" i="5"/>
  <c r="M8506" i="5"/>
  <c r="M8498" i="5"/>
  <c r="M8490" i="5"/>
  <c r="M8482" i="5"/>
  <c r="M8474" i="5"/>
  <c r="M8466" i="5"/>
  <c r="M8458" i="5"/>
  <c r="M8450" i="5"/>
  <c r="M8442" i="5"/>
  <c r="M8434" i="5"/>
  <c r="M8426" i="5"/>
  <c r="M8418" i="5"/>
  <c r="M8410" i="5"/>
  <c r="M8402" i="5"/>
  <c r="M8394" i="5"/>
  <c r="M8386" i="5"/>
  <c r="M8378" i="5"/>
  <c r="M8370" i="5"/>
  <c r="M8362" i="5"/>
  <c r="M8354" i="5"/>
  <c r="M8346" i="5"/>
  <c r="M8338" i="5"/>
  <c r="M8330" i="5"/>
  <c r="M8322" i="5"/>
  <c r="M8314" i="5"/>
  <c r="M8306" i="5"/>
  <c r="M8298" i="5"/>
  <c r="M8290" i="5"/>
  <c r="M8282" i="5"/>
  <c r="M8274" i="5"/>
  <c r="M8266" i="5"/>
  <c r="M8258" i="5"/>
  <c r="M8250" i="5"/>
  <c r="M8242" i="5"/>
  <c r="M8234" i="5"/>
  <c r="M8226" i="5"/>
  <c r="M8218" i="5"/>
  <c r="M8210" i="5"/>
  <c r="M8202" i="5"/>
  <c r="M8194" i="5"/>
  <c r="M8186" i="5"/>
  <c r="M8178" i="5"/>
  <c r="M8170" i="5"/>
  <c r="M8162" i="5"/>
  <c r="M8154" i="5"/>
  <c r="M8146" i="5"/>
  <c r="M8138" i="5"/>
  <c r="M8130" i="5"/>
  <c r="M8122" i="5"/>
  <c r="M8114" i="5"/>
  <c r="M8106" i="5"/>
  <c r="M8098" i="5"/>
  <c r="M8090" i="5"/>
  <c r="M8082" i="5"/>
  <c r="M8074" i="5"/>
  <c r="M8066" i="5"/>
  <c r="M8058" i="5"/>
  <c r="M8050" i="5"/>
  <c r="M8042" i="5"/>
  <c r="M8034" i="5"/>
  <c r="M8026" i="5"/>
  <c r="M8018" i="5"/>
  <c r="M8010" i="5"/>
  <c r="M8002" i="5"/>
  <c r="M7994" i="5"/>
  <c r="M7986" i="5"/>
  <c r="M7978" i="5"/>
  <c r="M7970" i="5"/>
  <c r="M7962" i="5"/>
  <c r="M7954" i="5"/>
  <c r="M7946" i="5"/>
  <c r="M7938" i="5"/>
  <c r="M7930" i="5"/>
  <c r="M7922" i="5"/>
  <c r="M7914" i="5"/>
  <c r="M7906" i="5"/>
  <c r="M7898" i="5"/>
  <c r="M7890" i="5"/>
  <c r="M7882" i="5"/>
  <c r="M7874" i="5"/>
  <c r="M7866" i="5"/>
  <c r="M7858" i="5"/>
  <c r="M7850" i="5"/>
  <c r="M7842" i="5"/>
  <c r="M7834" i="5"/>
  <c r="M7826" i="5"/>
  <c r="M7818" i="5"/>
  <c r="M7810" i="5"/>
  <c r="M7802" i="5"/>
  <c r="M7794" i="5"/>
  <c r="M7786" i="5"/>
  <c r="M7778" i="5"/>
  <c r="M7770" i="5"/>
  <c r="M7762" i="5"/>
  <c r="M7754" i="5"/>
  <c r="M7746" i="5"/>
  <c r="M7738" i="5"/>
  <c r="M7730" i="5"/>
  <c r="M7722" i="5"/>
  <c r="M7714" i="5"/>
  <c r="M7706" i="5"/>
  <c r="M7698" i="5"/>
  <c r="M7690" i="5"/>
  <c r="M7682" i="5"/>
  <c r="M7674" i="5"/>
  <c r="M7666" i="5"/>
  <c r="M7658" i="5"/>
  <c r="M7650" i="5"/>
  <c r="M7642" i="5"/>
  <c r="M7634" i="5"/>
  <c r="M7626" i="5"/>
  <c r="M7618" i="5"/>
  <c r="M7610" i="5"/>
  <c r="M7602" i="5"/>
  <c r="M7594" i="5"/>
  <c r="M7586" i="5"/>
  <c r="M7578" i="5"/>
  <c r="M7570" i="5"/>
  <c r="M7562" i="5"/>
  <c r="M7554" i="5"/>
  <c r="M7546" i="5"/>
  <c r="M7538" i="5"/>
  <c r="M7530" i="5"/>
  <c r="M7522" i="5"/>
  <c r="M7514" i="5"/>
  <c r="M7506" i="5"/>
  <c r="M7498" i="5"/>
  <c r="M7490" i="5"/>
  <c r="M7482" i="5"/>
  <c r="M7474" i="5"/>
  <c r="M7466" i="5"/>
  <c r="M7458" i="5"/>
  <c r="M7450" i="5"/>
  <c r="M7442" i="5"/>
  <c r="M7434" i="5"/>
  <c r="M7426" i="5"/>
  <c r="M7418" i="5"/>
  <c r="M7410" i="5"/>
  <c r="M7402" i="5"/>
  <c r="M7394" i="5"/>
  <c r="M7386" i="5"/>
  <c r="M7378" i="5"/>
  <c r="M7370" i="5"/>
  <c r="M7362" i="5"/>
  <c r="M7354" i="5"/>
  <c r="M7346" i="5"/>
  <c r="M7338" i="5"/>
  <c r="M7330" i="5"/>
  <c r="M7322" i="5"/>
  <c r="M7314" i="5"/>
  <c r="M7306" i="5"/>
  <c r="M7298" i="5"/>
  <c r="M7290" i="5"/>
  <c r="M7282" i="5"/>
  <c r="M7274" i="5"/>
  <c r="M7266" i="5"/>
  <c r="M7258" i="5"/>
  <c r="M7250" i="5"/>
  <c r="M7242" i="5"/>
  <c r="M7234" i="5"/>
  <c r="M7226" i="5"/>
  <c r="M7218" i="5"/>
  <c r="M7210" i="5"/>
  <c r="M7202" i="5"/>
  <c r="M7194" i="5"/>
  <c r="M7186" i="5"/>
  <c r="M7178" i="5"/>
  <c r="M7170" i="5"/>
  <c r="M7162" i="5"/>
  <c r="M7154" i="5"/>
  <c r="M7146" i="5"/>
  <c r="M7138" i="5"/>
  <c r="M7130" i="5"/>
  <c r="M7122" i="5"/>
  <c r="M7114" i="5"/>
  <c r="M7106" i="5"/>
  <c r="M7098" i="5"/>
  <c r="M7090" i="5"/>
  <c r="M7082" i="5"/>
  <c r="M7074" i="5"/>
  <c r="M7066" i="5"/>
  <c r="M7058" i="5"/>
  <c r="M7050" i="5"/>
  <c r="M7042" i="5"/>
  <c r="M7034" i="5"/>
  <c r="M7026" i="5"/>
  <c r="M7018" i="5"/>
  <c r="M7010" i="5"/>
  <c r="M7002" i="5"/>
  <c r="M6994" i="5"/>
  <c r="M6986" i="5"/>
  <c r="M6978" i="5"/>
  <c r="M6970" i="5"/>
  <c r="M6962" i="5"/>
  <c r="M6954" i="5"/>
  <c r="M6946" i="5"/>
  <c r="M6938" i="5"/>
  <c r="M6930" i="5"/>
  <c r="M6922" i="5"/>
  <c r="M6914" i="5"/>
  <c r="M6906" i="5"/>
  <c r="M6898" i="5"/>
  <c r="M6890" i="5"/>
  <c r="M6882" i="5"/>
  <c r="M6874" i="5"/>
  <c r="M6866" i="5"/>
  <c r="M6858" i="5"/>
  <c r="M6850" i="5"/>
  <c r="M6842" i="5"/>
  <c r="M6834" i="5"/>
  <c r="M6826" i="5"/>
  <c r="M6818" i="5"/>
  <c r="M6810" i="5"/>
  <c r="M6802" i="5"/>
  <c r="M6794" i="5"/>
  <c r="M6786" i="5"/>
  <c r="M6778" i="5"/>
  <c r="M6770" i="5"/>
  <c r="M6762" i="5"/>
  <c r="M6754" i="5"/>
  <c r="M6746" i="5"/>
  <c r="M6738" i="5"/>
  <c r="M6730" i="5"/>
  <c r="M6722" i="5"/>
  <c r="M6714" i="5"/>
  <c r="M6706" i="5"/>
  <c r="M6698" i="5"/>
  <c r="M6690" i="5"/>
  <c r="M6682" i="5"/>
  <c r="M6674" i="5"/>
  <c r="M6666" i="5"/>
  <c r="M6658" i="5"/>
  <c r="M6650" i="5"/>
  <c r="M6642" i="5"/>
  <c r="M6634" i="5"/>
  <c r="M6626" i="5"/>
  <c r="M6618" i="5"/>
  <c r="M6610" i="5"/>
  <c r="M6602" i="5"/>
  <c r="M8737" i="5"/>
  <c r="M8729" i="5"/>
  <c r="M8721" i="5"/>
  <c r="M8713" i="5"/>
  <c r="M8705" i="5"/>
  <c r="M8697" i="5"/>
  <c r="M8689" i="5"/>
  <c r="M8681" i="5"/>
  <c r="M8673" i="5"/>
  <c r="M8665" i="5"/>
  <c r="M8657" i="5"/>
  <c r="M8649" i="5"/>
  <c r="M8641" i="5"/>
  <c r="M8633" i="5"/>
  <c r="M8625" i="5"/>
  <c r="M8617" i="5"/>
  <c r="M8609" i="5"/>
  <c r="M8601" i="5"/>
  <c r="M8593" i="5"/>
  <c r="M8585" i="5"/>
  <c r="M8577" i="5"/>
  <c r="M8569" i="5"/>
  <c r="M8561" i="5"/>
  <c r="M8553" i="5"/>
  <c r="M8545" i="5"/>
  <c r="M8537" i="5"/>
  <c r="M8529" i="5"/>
  <c r="M8521" i="5"/>
  <c r="M8513" i="5"/>
  <c r="M8505" i="5"/>
  <c r="M8497" i="5"/>
  <c r="M8489" i="5"/>
  <c r="M8481" i="5"/>
  <c r="M8473" i="5"/>
  <c r="M8465" i="5"/>
  <c r="M8457" i="5"/>
  <c r="M8449" i="5"/>
  <c r="M8441" i="5"/>
  <c r="M8433" i="5"/>
  <c r="M8425" i="5"/>
  <c r="M8417" i="5"/>
  <c r="M8409" i="5"/>
  <c r="M8401" i="5"/>
  <c r="M8393" i="5"/>
  <c r="M8385" i="5"/>
  <c r="M8377" i="5"/>
  <c r="M8369" i="5"/>
  <c r="M8361" i="5"/>
  <c r="M8353" i="5"/>
  <c r="M8345" i="5"/>
  <c r="M8337" i="5"/>
  <c r="M8329" i="5"/>
  <c r="M8321" i="5"/>
  <c r="M8313" i="5"/>
  <c r="M8305" i="5"/>
  <c r="M8297" i="5"/>
  <c r="M8289" i="5"/>
  <c r="M8281" i="5"/>
  <c r="M8273" i="5"/>
  <c r="M8265" i="5"/>
  <c r="M8257" i="5"/>
  <c r="M8249" i="5"/>
  <c r="M8241" i="5"/>
  <c r="M8233" i="5"/>
  <c r="M8225" i="5"/>
  <c r="M8217" i="5"/>
  <c r="M8209" i="5"/>
  <c r="M8201" i="5"/>
  <c r="M8193" i="5"/>
  <c r="M8185" i="5"/>
  <c r="M8177" i="5"/>
  <c r="M8169" i="5"/>
  <c r="M8161" i="5"/>
  <c r="M8153" i="5"/>
  <c r="M8145" i="5"/>
  <c r="M8137" i="5"/>
  <c r="M8129" i="5"/>
  <c r="M8121" i="5"/>
  <c r="M8113" i="5"/>
  <c r="M8105" i="5"/>
  <c r="M8097" i="5"/>
  <c r="M8089" i="5"/>
  <c r="M8081" i="5"/>
  <c r="M8073" i="5"/>
  <c r="M8065" i="5"/>
  <c r="M8057" i="5"/>
  <c r="M8049" i="5"/>
  <c r="M8041" i="5"/>
  <c r="M8033" i="5"/>
  <c r="M8025" i="5"/>
  <c r="M8017" i="5"/>
  <c r="M8009" i="5"/>
  <c r="M8001" i="5"/>
  <c r="M7993" i="5"/>
  <c r="M7985" i="5"/>
  <c r="M7977" i="5"/>
  <c r="M7969" i="5"/>
  <c r="M7961" i="5"/>
  <c r="M7953" i="5"/>
  <c r="M7945" i="5"/>
  <c r="M7937" i="5"/>
  <c r="M7929" i="5"/>
  <c r="M7921" i="5"/>
  <c r="M7913" i="5"/>
  <c r="M7905" i="5"/>
  <c r="M7897" i="5"/>
  <c r="M7889" i="5"/>
  <c r="M7881" i="5"/>
  <c r="M7873" i="5"/>
  <c r="M7865" i="5"/>
  <c r="M7857" i="5"/>
  <c r="M7849" i="5"/>
  <c r="M7841" i="5"/>
  <c r="M7833" i="5"/>
  <c r="M7825" i="5"/>
  <c r="M7817" i="5"/>
  <c r="M7809" i="5"/>
  <c r="M7801" i="5"/>
  <c r="M7793" i="5"/>
  <c r="M7785" i="5"/>
  <c r="M7777" i="5"/>
  <c r="M7769" i="5"/>
  <c r="M7761" i="5"/>
  <c r="M7753" i="5"/>
  <c r="M7745" i="5"/>
  <c r="M7737" i="5"/>
  <c r="M7729" i="5"/>
  <c r="M7721" i="5"/>
  <c r="M7713" i="5"/>
  <c r="M7705" i="5"/>
  <c r="M7697" i="5"/>
  <c r="M7689" i="5"/>
  <c r="M7681" i="5"/>
  <c r="M7673" i="5"/>
  <c r="M7665" i="5"/>
  <c r="M7657" i="5"/>
  <c r="M7649" i="5"/>
  <c r="M7641" i="5"/>
  <c r="M7633" i="5"/>
  <c r="M7625" i="5"/>
  <c r="M7617" i="5"/>
  <c r="M7609" i="5"/>
  <c r="M7601" i="5"/>
  <c r="M7593" i="5"/>
  <c r="M7585" i="5"/>
  <c r="M7577" i="5"/>
  <c r="M7569" i="5"/>
  <c r="M7561" i="5"/>
  <c r="M7553" i="5"/>
  <c r="M7545" i="5"/>
  <c r="M7537" i="5"/>
  <c r="M7529" i="5"/>
  <c r="M7521" i="5"/>
  <c r="M7513" i="5"/>
  <c r="M7505" i="5"/>
  <c r="M7497" i="5"/>
  <c r="M7489" i="5"/>
  <c r="M7481" i="5"/>
  <c r="M7473" i="5"/>
  <c r="M7465" i="5"/>
  <c r="M7457" i="5"/>
  <c r="M7449" i="5"/>
  <c r="M7441" i="5"/>
  <c r="M7433" i="5"/>
  <c r="M7425" i="5"/>
  <c r="M7417" i="5"/>
  <c r="M7409" i="5"/>
  <c r="M7401" i="5"/>
  <c r="M7393" i="5"/>
  <c r="M7385" i="5"/>
  <c r="M7377" i="5"/>
  <c r="M7369" i="5"/>
  <c r="M7361" i="5"/>
  <c r="M7353" i="5"/>
  <c r="M7345" i="5"/>
  <c r="M7337" i="5"/>
  <c r="M7329" i="5"/>
  <c r="M7321" i="5"/>
  <c r="M7313" i="5"/>
  <c r="M7305" i="5"/>
  <c r="M7297" i="5"/>
  <c r="M7289" i="5"/>
  <c r="M7281" i="5"/>
  <c r="M7273" i="5"/>
  <c r="M7265" i="5"/>
  <c r="M7257" i="5"/>
  <c r="M7249" i="5"/>
  <c r="M7241" i="5"/>
  <c r="M7233" i="5"/>
  <c r="M7225" i="5"/>
  <c r="M7217" i="5"/>
  <c r="M7209" i="5"/>
  <c r="M7201" i="5"/>
  <c r="M7193" i="5"/>
  <c r="M7185" i="5"/>
  <c r="M7177" i="5"/>
  <c r="M7169" i="5"/>
  <c r="M7161" i="5"/>
  <c r="M7153" i="5"/>
  <c r="M7145" i="5"/>
  <c r="M7137" i="5"/>
  <c r="M7129" i="5"/>
  <c r="M7121" i="5"/>
  <c r="M7113" i="5"/>
  <c r="M7105" i="5"/>
  <c r="M7097" i="5"/>
  <c r="M7089" i="5"/>
  <c r="M7081" i="5"/>
  <c r="M7073" i="5"/>
  <c r="M7065" i="5"/>
  <c r="M7057" i="5"/>
  <c r="M7049" i="5"/>
  <c r="M7041" i="5"/>
  <c r="M7033" i="5"/>
  <c r="M7025" i="5"/>
  <c r="M7017" i="5"/>
  <c r="M7009" i="5"/>
  <c r="M7001" i="5"/>
  <c r="M6993" i="5"/>
  <c r="M6985" i="5"/>
  <c r="M6977" i="5"/>
  <c r="M6969" i="5"/>
  <c r="M6961" i="5"/>
  <c r="M6953" i="5"/>
  <c r="M6945" i="5"/>
  <c r="M6937" i="5"/>
  <c r="M6929" i="5"/>
  <c r="M6921" i="5"/>
  <c r="M6913" i="5"/>
  <c r="M6905" i="5"/>
  <c r="M6897" i="5"/>
  <c r="M6889" i="5"/>
  <c r="M6881" i="5"/>
  <c r="M6873" i="5"/>
  <c r="M6865" i="5"/>
  <c r="M6857" i="5"/>
  <c r="M6849" i="5"/>
  <c r="M6841" i="5"/>
  <c r="M6833" i="5"/>
  <c r="M6825" i="5"/>
  <c r="M6817" i="5"/>
  <c r="M6809" i="5"/>
  <c r="M6801" i="5"/>
  <c r="M6793" i="5"/>
  <c r="M6785" i="5"/>
  <c r="M6777" i="5"/>
  <c r="M6769" i="5"/>
  <c r="M6761" i="5"/>
  <c r="M6753" i="5"/>
  <c r="M6745" i="5"/>
  <c r="M6737" i="5"/>
  <c r="M6729" i="5"/>
  <c r="M6721" i="5"/>
  <c r="M6713" i="5"/>
  <c r="M6705" i="5"/>
  <c r="M6697" i="5"/>
  <c r="M6689" i="5"/>
  <c r="M6681" i="5"/>
  <c r="M6673" i="5"/>
  <c r="M6665" i="5"/>
  <c r="M6657" i="5"/>
  <c r="M6649" i="5"/>
  <c r="M6641" i="5"/>
  <c r="M6633" i="5"/>
  <c r="M6625" i="5"/>
  <c r="M6617" i="5"/>
  <c r="M6609" i="5"/>
  <c r="M6601" i="5"/>
  <c r="M6593" i="5"/>
  <c r="M6585" i="5"/>
  <c r="M8736" i="5"/>
  <c r="M8728" i="5"/>
  <c r="M8720" i="5"/>
  <c r="M8712" i="5"/>
  <c r="M8704" i="5"/>
  <c r="M8696" i="5"/>
  <c r="M8688" i="5"/>
  <c r="M8680" i="5"/>
  <c r="M8672" i="5"/>
  <c r="M8664" i="5"/>
  <c r="M8656" i="5"/>
  <c r="M8648" i="5"/>
  <c r="M8640" i="5"/>
  <c r="M8632" i="5"/>
  <c r="M8624" i="5"/>
  <c r="M8616" i="5"/>
  <c r="M8608" i="5"/>
  <c r="M8600" i="5"/>
  <c r="M8592" i="5"/>
  <c r="M8584" i="5"/>
  <c r="M8576" i="5"/>
  <c r="M8568" i="5"/>
  <c r="M8560" i="5"/>
  <c r="M8552" i="5"/>
  <c r="M8544" i="5"/>
  <c r="M8536" i="5"/>
  <c r="M8528" i="5"/>
  <c r="M8520" i="5"/>
  <c r="M8512" i="5"/>
  <c r="M8504" i="5"/>
  <c r="M8496" i="5"/>
  <c r="M8488" i="5"/>
  <c r="M8480" i="5"/>
  <c r="M8472" i="5"/>
  <c r="M8464" i="5"/>
  <c r="M8456" i="5"/>
  <c r="M8448" i="5"/>
  <c r="M8440" i="5"/>
  <c r="M8432" i="5"/>
  <c r="M8424" i="5"/>
  <c r="M8416" i="5"/>
  <c r="M8408" i="5"/>
  <c r="M8400" i="5"/>
  <c r="M8392" i="5"/>
  <c r="M8384" i="5"/>
  <c r="M8376" i="5"/>
  <c r="M8368" i="5"/>
  <c r="M8360" i="5"/>
  <c r="M8352" i="5"/>
  <c r="M8344" i="5"/>
  <c r="M8336" i="5"/>
  <c r="M8328" i="5"/>
  <c r="M8320" i="5"/>
  <c r="M8312" i="5"/>
  <c r="M8304" i="5"/>
  <c r="M8296" i="5"/>
  <c r="M8288" i="5"/>
  <c r="M8280" i="5"/>
  <c r="M8272" i="5"/>
  <c r="M8264" i="5"/>
  <c r="M8256" i="5"/>
  <c r="M8248" i="5"/>
  <c r="M8240" i="5"/>
  <c r="M8232" i="5"/>
  <c r="M8224" i="5"/>
  <c r="M8216" i="5"/>
  <c r="M8208" i="5"/>
  <c r="M8200" i="5"/>
  <c r="M8192" i="5"/>
  <c r="M8184" i="5"/>
  <c r="M8176" i="5"/>
  <c r="M8168" i="5"/>
  <c r="M8160" i="5"/>
  <c r="M8152" i="5"/>
  <c r="M8144" i="5"/>
  <c r="M8136" i="5"/>
  <c r="M8128" i="5"/>
  <c r="M8120" i="5"/>
  <c r="M8112" i="5"/>
  <c r="M8104" i="5"/>
  <c r="M8096" i="5"/>
  <c r="M8088" i="5"/>
  <c r="M8080" i="5"/>
  <c r="M8072" i="5"/>
  <c r="M8064" i="5"/>
  <c r="M8056" i="5"/>
  <c r="M8048" i="5"/>
  <c r="M8040" i="5"/>
  <c r="M8032" i="5"/>
  <c r="M8024" i="5"/>
  <c r="M8016" i="5"/>
  <c r="M8008" i="5"/>
  <c r="M8000" i="5"/>
  <c r="M7992" i="5"/>
  <c r="M7984" i="5"/>
  <c r="M7976" i="5"/>
  <c r="M7968" i="5"/>
  <c r="M7960" i="5"/>
  <c r="M7952" i="5"/>
  <c r="M7944" i="5"/>
  <c r="M7936" i="5"/>
  <c r="M7928" i="5"/>
  <c r="M7920" i="5"/>
  <c r="M7912" i="5"/>
  <c r="M7904" i="5"/>
  <c r="M7896" i="5"/>
  <c r="M7888" i="5"/>
  <c r="M7880" i="5"/>
  <c r="M7872" i="5"/>
  <c r="M7864" i="5"/>
  <c r="M7856" i="5"/>
  <c r="M7848" i="5"/>
  <c r="M7840" i="5"/>
  <c r="M7832" i="5"/>
  <c r="M7824" i="5"/>
  <c r="M7816" i="5"/>
  <c r="M7808" i="5"/>
  <c r="M7800" i="5"/>
  <c r="M7792" i="5"/>
  <c r="M7784" i="5"/>
  <c r="M7776" i="5"/>
  <c r="M7768" i="5"/>
  <c r="M7760" i="5"/>
  <c r="M7752" i="5"/>
  <c r="M7744" i="5"/>
  <c r="M7736" i="5"/>
  <c r="M7728" i="5"/>
  <c r="M7720" i="5"/>
  <c r="M7712" i="5"/>
  <c r="M7704" i="5"/>
  <c r="M7696" i="5"/>
  <c r="M7688" i="5"/>
  <c r="M7680" i="5"/>
  <c r="M7672" i="5"/>
  <c r="M7664" i="5"/>
  <c r="M7656" i="5"/>
  <c r="M7648" i="5"/>
  <c r="M7640" i="5"/>
  <c r="M7632" i="5"/>
  <c r="M7624" i="5"/>
  <c r="M7616" i="5"/>
  <c r="M7608" i="5"/>
  <c r="M7600" i="5"/>
  <c r="M7592" i="5"/>
  <c r="M7584" i="5"/>
  <c r="M7576" i="5"/>
  <c r="M7568" i="5"/>
  <c r="M7560" i="5"/>
  <c r="M7552" i="5"/>
  <c r="M7544" i="5"/>
  <c r="M7536" i="5"/>
  <c r="M7528" i="5"/>
  <c r="M7520" i="5"/>
  <c r="M7512" i="5"/>
  <c r="M7504" i="5"/>
  <c r="M7496" i="5"/>
  <c r="M7488" i="5"/>
  <c r="M7480" i="5"/>
  <c r="M7472" i="5"/>
  <c r="M7464" i="5"/>
  <c r="M7456" i="5"/>
  <c r="M7448" i="5"/>
  <c r="M7440" i="5"/>
  <c r="M7432" i="5"/>
  <c r="M7424" i="5"/>
  <c r="M7416" i="5"/>
  <c r="M7408" i="5"/>
  <c r="M7400" i="5"/>
  <c r="M7392" i="5"/>
  <c r="M7384" i="5"/>
  <c r="M7376" i="5"/>
  <c r="M7368" i="5"/>
  <c r="M7360" i="5"/>
  <c r="M7352" i="5"/>
  <c r="M7344" i="5"/>
  <c r="M7336" i="5"/>
  <c r="M7328" i="5"/>
  <c r="M7320" i="5"/>
  <c r="M7312" i="5"/>
  <c r="M7304" i="5"/>
  <c r="M7296" i="5"/>
  <c r="M7288" i="5"/>
  <c r="M7280" i="5"/>
  <c r="M7272" i="5"/>
  <c r="M7264" i="5"/>
  <c r="M7256" i="5"/>
  <c r="M7248" i="5"/>
  <c r="M7240" i="5"/>
  <c r="M7232" i="5"/>
  <c r="M7224" i="5"/>
  <c r="M7216" i="5"/>
  <c r="M7208" i="5"/>
  <c r="M7200" i="5"/>
  <c r="M7192" i="5"/>
  <c r="M7184" i="5"/>
  <c r="M7176" i="5"/>
  <c r="M7168" i="5"/>
  <c r="M7160" i="5"/>
  <c r="M7152" i="5"/>
  <c r="M7144" i="5"/>
  <c r="M7136" i="5"/>
  <c r="M7128" i="5"/>
  <c r="M7120" i="5"/>
  <c r="M7112" i="5"/>
  <c r="M7104" i="5"/>
  <c r="M7096" i="5"/>
  <c r="M7088" i="5"/>
  <c r="M7080" i="5"/>
  <c r="M7072" i="5"/>
  <c r="M7064" i="5"/>
  <c r="M7056" i="5"/>
  <c r="M7048" i="5"/>
  <c r="M7040" i="5"/>
  <c r="M7032" i="5"/>
  <c r="M7024" i="5"/>
  <c r="M7016" i="5"/>
  <c r="M7008" i="5"/>
  <c r="M7000" i="5"/>
  <c r="M6992" i="5"/>
  <c r="M6984" i="5"/>
  <c r="M6976" i="5"/>
  <c r="M6968" i="5"/>
  <c r="M6960" i="5"/>
  <c r="M6952" i="5"/>
  <c r="M6944" i="5"/>
  <c r="M6936" i="5"/>
  <c r="M6928" i="5"/>
  <c r="M6920" i="5"/>
  <c r="M6912" i="5"/>
  <c r="M6904" i="5"/>
  <c r="M6896" i="5"/>
  <c r="M6888" i="5"/>
  <c r="M6880" i="5"/>
  <c r="M6872" i="5"/>
  <c r="M6864" i="5"/>
  <c r="M6856" i="5"/>
  <c r="M6848" i="5"/>
  <c r="M6840" i="5"/>
  <c r="M6832" i="5"/>
  <c r="M6824" i="5"/>
  <c r="M6816" i="5"/>
  <c r="M6808" i="5"/>
  <c r="M6800" i="5"/>
  <c r="M6792" i="5"/>
  <c r="M6784" i="5"/>
  <c r="M6776" i="5"/>
  <c r="M6768" i="5"/>
  <c r="M6760" i="5"/>
  <c r="M6752" i="5"/>
  <c r="M6744" i="5"/>
  <c r="M6736" i="5"/>
  <c r="M6728" i="5"/>
  <c r="M6720" i="5"/>
  <c r="M6712" i="5"/>
  <c r="M6704" i="5"/>
  <c r="M6696" i="5"/>
  <c r="M6688" i="5"/>
  <c r="M6680" i="5"/>
  <c r="M6672" i="5"/>
  <c r="M6664" i="5"/>
  <c r="M6656" i="5"/>
  <c r="M6648" i="5"/>
  <c r="M6640" i="5"/>
  <c r="M6632" i="5"/>
  <c r="M6624" i="5"/>
  <c r="M6616" i="5"/>
  <c r="M6608" i="5"/>
  <c r="M6600" i="5"/>
  <c r="M6592" i="5"/>
  <c r="M6584" i="5"/>
  <c r="M6576" i="5"/>
  <c r="M6568" i="5"/>
  <c r="M6560" i="5"/>
  <c r="M6552" i="5"/>
  <c r="M6544" i="5"/>
  <c r="M6536" i="5"/>
  <c r="M6528" i="5"/>
  <c r="M6520" i="5"/>
  <c r="M6512" i="5"/>
  <c r="M6504" i="5"/>
  <c r="M6496" i="5"/>
  <c r="M6488" i="5"/>
  <c r="M6480" i="5"/>
  <c r="M6472" i="5"/>
  <c r="M6464" i="5"/>
  <c r="M6456" i="5"/>
  <c r="M6448" i="5"/>
  <c r="M6440" i="5"/>
  <c r="M6432" i="5"/>
  <c r="M6424" i="5"/>
  <c r="M6416" i="5"/>
  <c r="M6408" i="5"/>
  <c r="M6400" i="5"/>
  <c r="M6392" i="5"/>
  <c r="M6384" i="5"/>
  <c r="M6376" i="5"/>
  <c r="M6368" i="5"/>
  <c r="M6360" i="5"/>
  <c r="M6352" i="5"/>
  <c r="M6344" i="5"/>
  <c r="M6336" i="5"/>
  <c r="M6328" i="5"/>
  <c r="M6320" i="5"/>
  <c r="M6312" i="5"/>
  <c r="M6304" i="5"/>
  <c r="M6296" i="5"/>
  <c r="M6288" i="5"/>
  <c r="M6280" i="5"/>
  <c r="M6272" i="5"/>
  <c r="M6264" i="5"/>
  <c r="M6256" i="5"/>
  <c r="M6248" i="5"/>
  <c r="M6240" i="5"/>
  <c r="M6232" i="5"/>
  <c r="M6224" i="5"/>
  <c r="M6216" i="5"/>
  <c r="M6208" i="5"/>
  <c r="M6200" i="5"/>
  <c r="M6192" i="5"/>
  <c r="M6184" i="5"/>
  <c r="M6176" i="5"/>
  <c r="M6168" i="5"/>
  <c r="M6160" i="5"/>
  <c r="M6152" i="5"/>
  <c r="M6144" i="5"/>
  <c r="M6136" i="5"/>
  <c r="M6128" i="5"/>
  <c r="M6120" i="5"/>
  <c r="M6112" i="5"/>
  <c r="M6104" i="5"/>
  <c r="M6096" i="5"/>
  <c r="M6088" i="5"/>
  <c r="M6080" i="5"/>
  <c r="M6072" i="5"/>
  <c r="M6064" i="5"/>
  <c r="M6056" i="5"/>
  <c r="M6048" i="5"/>
  <c r="M6040" i="5"/>
  <c r="M6032" i="5"/>
  <c r="M6024" i="5"/>
  <c r="M6016" i="5"/>
  <c r="M6008" i="5"/>
  <c r="M6000" i="5"/>
  <c r="M5992" i="5"/>
  <c r="M5984" i="5"/>
  <c r="M5976" i="5"/>
  <c r="M5968" i="5"/>
  <c r="M5960" i="5"/>
  <c r="M5952" i="5"/>
  <c r="M5944" i="5"/>
  <c r="M5936" i="5"/>
  <c r="M5928" i="5"/>
  <c r="M5920" i="5"/>
  <c r="M5912" i="5"/>
  <c r="M5904" i="5"/>
  <c r="M5896" i="5"/>
  <c r="M5888" i="5"/>
  <c r="M5880" i="5"/>
  <c r="M5872" i="5"/>
  <c r="M5864" i="5"/>
  <c r="M5856" i="5"/>
  <c r="M5848" i="5"/>
  <c r="M6028" i="5"/>
  <c r="M6020" i="5"/>
  <c r="M6012" i="5"/>
  <c r="M6004" i="5"/>
  <c r="M5996" i="5"/>
  <c r="M5988" i="5"/>
  <c r="M5980" i="5"/>
  <c r="M5972" i="5"/>
  <c r="M5964" i="5"/>
  <c r="M5956" i="5"/>
  <c r="M5948" i="5"/>
  <c r="M5940" i="5"/>
  <c r="M5932" i="5"/>
  <c r="M5924" i="5"/>
  <c r="M5916" i="5"/>
  <c r="M5908" i="5"/>
  <c r="M5900" i="5"/>
  <c r="M5892" i="5"/>
  <c r="M5884" i="5"/>
  <c r="M5876" i="5"/>
  <c r="M5868" i="5"/>
  <c r="M5860" i="5"/>
  <c r="M5852" i="5"/>
  <c r="M5844" i="5"/>
  <c r="M5836" i="5"/>
  <c r="M5828" i="5"/>
  <c r="M5820" i="5"/>
  <c r="M5812" i="5"/>
  <c r="M5804" i="5"/>
  <c r="M5796" i="5"/>
  <c r="M5788" i="5"/>
  <c r="M5780" i="5"/>
  <c r="M5772" i="5"/>
  <c r="M5764" i="5"/>
  <c r="M5756" i="5"/>
  <c r="M5748" i="5"/>
  <c r="M5740" i="5"/>
  <c r="M5732" i="5"/>
  <c r="M5724" i="5"/>
  <c r="M5716" i="5"/>
  <c r="M5708" i="5"/>
  <c r="M5700" i="5"/>
  <c r="M5692" i="5"/>
  <c r="M5684" i="5"/>
  <c r="M5676" i="5"/>
  <c r="M5668" i="5"/>
  <c r="M5660" i="5"/>
  <c r="M5652" i="5"/>
  <c r="M5644" i="5"/>
  <c r="M5636" i="5"/>
  <c r="M5628" i="5"/>
  <c r="M5620" i="5"/>
  <c r="M5612" i="5"/>
  <c r="M5604" i="5"/>
  <c r="M5596" i="5"/>
  <c r="M5588" i="5"/>
  <c r="M5580" i="5"/>
  <c r="M5572" i="5"/>
  <c r="M5564" i="5"/>
  <c r="M5556" i="5"/>
  <c r="M5548" i="5"/>
  <c r="M5540" i="5"/>
  <c r="M5532" i="5"/>
  <c r="M5524" i="5"/>
  <c r="M5516" i="5"/>
  <c r="M5508" i="5"/>
  <c r="M5500" i="5"/>
  <c r="M5492" i="5"/>
  <c r="M5484" i="5"/>
  <c r="M5476" i="5"/>
  <c r="M5468" i="5"/>
  <c r="M5460" i="5"/>
  <c r="M5452" i="5"/>
  <c r="M5444" i="5"/>
  <c r="M5436" i="5"/>
  <c r="M5428" i="5"/>
  <c r="M5420" i="5"/>
  <c r="M5412" i="5"/>
  <c r="M5404" i="5"/>
  <c r="M5396" i="5"/>
  <c r="M5388" i="5"/>
  <c r="M5380" i="5"/>
  <c r="M5372" i="5"/>
  <c r="M5364" i="5"/>
  <c r="M5356" i="5"/>
  <c r="M5348" i="5"/>
  <c r="M5340" i="5"/>
  <c r="M5332" i="5"/>
  <c r="M5324" i="5"/>
  <c r="M5316" i="5"/>
  <c r="M5308" i="5"/>
  <c r="M5300" i="5"/>
  <c r="M5292" i="5"/>
  <c r="M5284" i="5"/>
  <c r="M5276" i="5"/>
  <c r="M5268" i="5"/>
  <c r="M5260" i="5"/>
  <c r="M5252" i="5"/>
  <c r="M5244" i="5"/>
  <c r="M5236" i="5"/>
  <c r="M5228" i="5"/>
  <c r="M5220" i="5"/>
  <c r="M5212" i="5"/>
  <c r="M5204" i="5"/>
  <c r="M5196" i="5"/>
  <c r="M5188" i="5"/>
  <c r="M5180" i="5"/>
  <c r="M5172" i="5"/>
  <c r="M5164" i="5"/>
  <c r="M5156" i="5"/>
  <c r="M5148" i="5"/>
  <c r="M5140" i="5"/>
  <c r="M5132" i="5"/>
  <c r="M5124" i="5"/>
  <c r="M5116" i="5"/>
  <c r="M5108" i="5"/>
  <c r="M5100" i="5"/>
  <c r="M5092" i="5"/>
  <c r="M5084" i="5"/>
  <c r="M5076" i="5"/>
  <c r="M5068" i="5"/>
  <c r="M5060" i="5"/>
  <c r="M5052" i="5"/>
  <c r="M5044" i="5"/>
  <c r="M5036" i="5"/>
  <c r="M5028" i="5"/>
  <c r="M5020" i="5"/>
  <c r="M5012" i="5"/>
  <c r="M5004" i="5"/>
  <c r="M4996" i="5"/>
  <c r="M4988" i="5"/>
  <c r="M4980" i="5"/>
  <c r="M4972" i="5"/>
  <c r="M4964" i="5"/>
  <c r="M4956" i="5"/>
  <c r="M4948" i="5"/>
  <c r="M4940" i="5"/>
  <c r="M4932" i="5"/>
  <c r="M4924" i="5"/>
  <c r="M4916" i="5"/>
  <c r="M4908" i="5"/>
  <c r="M4900" i="5"/>
  <c r="M4892" i="5"/>
  <c r="M4884" i="5"/>
  <c r="M4876" i="5"/>
  <c r="M4868" i="5"/>
  <c r="M4860" i="5"/>
  <c r="M4852" i="5"/>
  <c r="M4844" i="5"/>
  <c r="M4836" i="5"/>
  <c r="M4828" i="5"/>
  <c r="M4820" i="5"/>
  <c r="M4812" i="5"/>
  <c r="M4804" i="5"/>
  <c r="M4796" i="5"/>
  <c r="M4788" i="5"/>
  <c r="M4780" i="5"/>
  <c r="M4772" i="5"/>
  <c r="M4764" i="5"/>
  <c r="M4756" i="5"/>
  <c r="M4748" i="5"/>
  <c r="M4740" i="5"/>
  <c r="M4732" i="5"/>
  <c r="M4724" i="5"/>
  <c r="M4716" i="5"/>
  <c r="M4708" i="5"/>
  <c r="M4700" i="5"/>
  <c r="M4692" i="5"/>
  <c r="M4684" i="5"/>
  <c r="M4676" i="5"/>
  <c r="M4668" i="5"/>
  <c r="M4660" i="5"/>
  <c r="M4652" i="5"/>
  <c r="M4644" i="5"/>
  <c r="M4636" i="5"/>
  <c r="M4628" i="5"/>
  <c r="M4620" i="5"/>
  <c r="M4612" i="5"/>
  <c r="M4604" i="5"/>
  <c r="M4596" i="5"/>
  <c r="M4588" i="5"/>
  <c r="M4580" i="5"/>
  <c r="M4572" i="5"/>
  <c r="M4564" i="5"/>
  <c r="M4556" i="5"/>
  <c r="M4548" i="5"/>
  <c r="M4540" i="5"/>
  <c r="M4532" i="5"/>
  <c r="M4524" i="5"/>
  <c r="M4516" i="5"/>
  <c r="M4508" i="5"/>
  <c r="M4500" i="5"/>
  <c r="M4492" i="5"/>
  <c r="M4484" i="5"/>
  <c r="M4476" i="5"/>
  <c r="M4468" i="5"/>
  <c r="M4460" i="5"/>
  <c r="M4452" i="5"/>
  <c r="M4444" i="5"/>
  <c r="M4436" i="5"/>
  <c r="M4428" i="5"/>
  <c r="M4420" i="5"/>
  <c r="M6595" i="5"/>
  <c r="M6587" i="5"/>
  <c r="M6579" i="5"/>
  <c r="M6571" i="5"/>
  <c r="M6563" i="5"/>
  <c r="M6555" i="5"/>
  <c r="M6547" i="5"/>
  <c r="M6539" i="5"/>
  <c r="M6531" i="5"/>
  <c r="M6523" i="5"/>
  <c r="M6515" i="5"/>
  <c r="M6507" i="5"/>
  <c r="M6499" i="5"/>
  <c r="M6491" i="5"/>
  <c r="M6483" i="5"/>
  <c r="M6475" i="5"/>
  <c r="M6467" i="5"/>
  <c r="M6459" i="5"/>
  <c r="M6451" i="5"/>
  <c r="M6443" i="5"/>
  <c r="M6435" i="5"/>
  <c r="M6427" i="5"/>
  <c r="M6419" i="5"/>
  <c r="M6411" i="5"/>
  <c r="M6403" i="5"/>
  <c r="M6395" i="5"/>
  <c r="M6387" i="5"/>
  <c r="M6379" i="5"/>
  <c r="M6371" i="5"/>
  <c r="M6363" i="5"/>
  <c r="M6355" i="5"/>
  <c r="M6347" i="5"/>
  <c r="M6339" i="5"/>
  <c r="M6331" i="5"/>
  <c r="M6323" i="5"/>
  <c r="M6315" i="5"/>
  <c r="M6307" i="5"/>
  <c r="M6299" i="5"/>
  <c r="M6291" i="5"/>
  <c r="M6283" i="5"/>
  <c r="M6275" i="5"/>
  <c r="M6267" i="5"/>
  <c r="M6259" i="5"/>
  <c r="M6251" i="5"/>
  <c r="M6243" i="5"/>
  <c r="M6235" i="5"/>
  <c r="M6227" i="5"/>
  <c r="M6219" i="5"/>
  <c r="M6211" i="5"/>
  <c r="M6203" i="5"/>
  <c r="M6195" i="5"/>
  <c r="M6187" i="5"/>
  <c r="M6179" i="5"/>
  <c r="M6171" i="5"/>
  <c r="M6163" i="5"/>
  <c r="M6155" i="5"/>
  <c r="M6147" i="5"/>
  <c r="M6139" i="5"/>
  <c r="M6131" i="5"/>
  <c r="M6123" i="5"/>
  <c r="M6115" i="5"/>
  <c r="M6107" i="5"/>
  <c r="M6099" i="5"/>
  <c r="M6091" i="5"/>
  <c r="M6083" i="5"/>
  <c r="M6075" i="5"/>
  <c r="M6067" i="5"/>
  <c r="M6059" i="5"/>
  <c r="M6051" i="5"/>
  <c r="M6043" i="5"/>
  <c r="M6035" i="5"/>
  <c r="M6027" i="5"/>
  <c r="M6019" i="5"/>
  <c r="M6011" i="5"/>
  <c r="M6003" i="5"/>
  <c r="M5995" i="5"/>
  <c r="M5987" i="5"/>
  <c r="M5979" i="5"/>
  <c r="M5971" i="5"/>
  <c r="M5963" i="5"/>
  <c r="M5955" i="5"/>
  <c r="M5947" i="5"/>
  <c r="M5939" i="5"/>
  <c r="M5931" i="5"/>
  <c r="M5923" i="5"/>
  <c r="M5915" i="5"/>
  <c r="M5907" i="5"/>
  <c r="M5899" i="5"/>
  <c r="M5891" i="5"/>
  <c r="M5883" i="5"/>
  <c r="M5875" i="5"/>
  <c r="M5867" i="5"/>
  <c r="M5859" i="5"/>
  <c r="M5851" i="5"/>
  <c r="M5843" i="5"/>
  <c r="M5835" i="5"/>
  <c r="M5827" i="5"/>
  <c r="M5819" i="5"/>
  <c r="M5811" i="5"/>
  <c r="M5803" i="5"/>
  <c r="M5795" i="5"/>
  <c r="M5787" i="5"/>
  <c r="M5779" i="5"/>
  <c r="M5771" i="5"/>
  <c r="M5763" i="5"/>
  <c r="M5755" i="5"/>
  <c r="M5747" i="5"/>
  <c r="M5739" i="5"/>
  <c r="M5731" i="5"/>
  <c r="M5723" i="5"/>
  <c r="M5715" i="5"/>
  <c r="M5707" i="5"/>
  <c r="M5699" i="5"/>
  <c r="M5691" i="5"/>
  <c r="M5683" i="5"/>
  <c r="M5675" i="5"/>
  <c r="M5667" i="5"/>
  <c r="M5659" i="5"/>
  <c r="M5651" i="5"/>
  <c r="M5643" i="5"/>
  <c r="M5635" i="5"/>
  <c r="M5627" i="5"/>
  <c r="M5619" i="5"/>
  <c r="M5611" i="5"/>
  <c r="M5603" i="5"/>
  <c r="M5595" i="5"/>
  <c r="M5587" i="5"/>
  <c r="M5579" i="5"/>
  <c r="M5571" i="5"/>
  <c r="M5563" i="5"/>
  <c r="M5555" i="5"/>
  <c r="M5547" i="5"/>
  <c r="M5539" i="5"/>
  <c r="M5531" i="5"/>
  <c r="M5523" i="5"/>
  <c r="M5515" i="5"/>
  <c r="M5507" i="5"/>
  <c r="M5499" i="5"/>
  <c r="M5491" i="5"/>
  <c r="M5483" i="5"/>
  <c r="M5475" i="5"/>
  <c r="M5467" i="5"/>
  <c r="M5459" i="5"/>
  <c r="M5451" i="5"/>
  <c r="M5443" i="5"/>
  <c r="M5435" i="5"/>
  <c r="M5427" i="5"/>
  <c r="M5419" i="5"/>
  <c r="M5411" i="5"/>
  <c r="M5403" i="5"/>
  <c r="M5395" i="5"/>
  <c r="M5387" i="5"/>
  <c r="M5379" i="5"/>
  <c r="M5371" i="5"/>
  <c r="M5363" i="5"/>
  <c r="M5355" i="5"/>
  <c r="M5347" i="5"/>
  <c r="M5339" i="5"/>
  <c r="M5331" i="5"/>
  <c r="M5323" i="5"/>
  <c r="M5315" i="5"/>
  <c r="M5307" i="5"/>
  <c r="M5299" i="5"/>
  <c r="M5291" i="5"/>
  <c r="M5283" i="5"/>
  <c r="M5275" i="5"/>
  <c r="M5267" i="5"/>
  <c r="M5259" i="5"/>
  <c r="M5251" i="5"/>
  <c r="M5243" i="5"/>
  <c r="M5235" i="5"/>
  <c r="M5227" i="5"/>
  <c r="M5219" i="5"/>
  <c r="M5211" i="5"/>
  <c r="M5203" i="5"/>
  <c r="M5195" i="5"/>
  <c r="M5187" i="5"/>
  <c r="M5179" i="5"/>
  <c r="M5171" i="5"/>
  <c r="M5163" i="5"/>
  <c r="M5155" i="5"/>
  <c r="M5147" i="5"/>
  <c r="M5139" i="5"/>
  <c r="M5131" i="5"/>
  <c r="M5123" i="5"/>
  <c r="M5115" i="5"/>
  <c r="M5107" i="5"/>
  <c r="M5099" i="5"/>
  <c r="M5091" i="5"/>
  <c r="M5083" i="5"/>
  <c r="M5075" i="5"/>
  <c r="M5067" i="5"/>
  <c r="M5059" i="5"/>
  <c r="M5051" i="5"/>
  <c r="M5043" i="5"/>
  <c r="M5035" i="5"/>
  <c r="M5027" i="5"/>
  <c r="M5019" i="5"/>
  <c r="M5011" i="5"/>
  <c r="M5003" i="5"/>
  <c r="M4995" i="5"/>
  <c r="M4987" i="5"/>
  <c r="M4979" i="5"/>
  <c r="M4971" i="5"/>
  <c r="M4963" i="5"/>
  <c r="M4955" i="5"/>
  <c r="M4947" i="5"/>
  <c r="M4939" i="5"/>
  <c r="M4931" i="5"/>
  <c r="M4923" i="5"/>
  <c r="M4915" i="5"/>
  <c r="M4907" i="5"/>
  <c r="M4899" i="5"/>
  <c r="M4891" i="5"/>
  <c r="M4883" i="5"/>
  <c r="M4875" i="5"/>
  <c r="M4867" i="5"/>
  <c r="M4859" i="5"/>
  <c r="M4851" i="5"/>
  <c r="M4843" i="5"/>
  <c r="M4835" i="5"/>
  <c r="M4827" i="5"/>
  <c r="M4819" i="5"/>
  <c r="M4811" i="5"/>
  <c r="M4803" i="5"/>
  <c r="M4795" i="5"/>
  <c r="M4787" i="5"/>
  <c r="M4779" i="5"/>
  <c r="M4771" i="5"/>
  <c r="M4763" i="5"/>
  <c r="M4755" i="5"/>
  <c r="M4747" i="5"/>
  <c r="M4739" i="5"/>
  <c r="M4731" i="5"/>
  <c r="M4723" i="5"/>
  <c r="M4715" i="5"/>
  <c r="M4707" i="5"/>
  <c r="M4699" i="5"/>
  <c r="M4691" i="5"/>
  <c r="M4683" i="5"/>
  <c r="M4675" i="5"/>
  <c r="M4667" i="5"/>
  <c r="M4659" i="5"/>
  <c r="M4651" i="5"/>
  <c r="M4643" i="5"/>
  <c r="M4635" i="5"/>
  <c r="M4627" i="5"/>
  <c r="M4619" i="5"/>
  <c r="M4611" i="5"/>
  <c r="M4603" i="5"/>
  <c r="M4595" i="5"/>
  <c r="M4587" i="5"/>
  <c r="M4579" i="5"/>
  <c r="M4571" i="5"/>
  <c r="M4563" i="5"/>
  <c r="M4555" i="5"/>
  <c r="M4547" i="5"/>
  <c r="M4539" i="5"/>
  <c r="M4531" i="5"/>
  <c r="M4523" i="5"/>
  <c r="M4515" i="5"/>
  <c r="M4507" i="5"/>
  <c r="M4499" i="5"/>
  <c r="M4491" i="5"/>
  <c r="M4483" i="5"/>
  <c r="M4475" i="5"/>
  <c r="M4467" i="5"/>
  <c r="M4459" i="5"/>
  <c r="M4451" i="5"/>
  <c r="M4443" i="5"/>
  <c r="M4435" i="5"/>
  <c r="M4427" i="5"/>
  <c r="M4419" i="5"/>
  <c r="M6594" i="5"/>
  <c r="M6586" i="5"/>
  <c r="M6578" i="5"/>
  <c r="M6570" i="5"/>
  <c r="M6562" i="5"/>
  <c r="M6554" i="5"/>
  <c r="M6546" i="5"/>
  <c r="M6538" i="5"/>
  <c r="M6530" i="5"/>
  <c r="M6522" i="5"/>
  <c r="M6514" i="5"/>
  <c r="M6506" i="5"/>
  <c r="M6498" i="5"/>
  <c r="M6490" i="5"/>
  <c r="M6482" i="5"/>
  <c r="M6474" i="5"/>
  <c r="M6466" i="5"/>
  <c r="M6458" i="5"/>
  <c r="M6450" i="5"/>
  <c r="M6442" i="5"/>
  <c r="M6434" i="5"/>
  <c r="M6426" i="5"/>
  <c r="M6418" i="5"/>
  <c r="M6410" i="5"/>
  <c r="M6402" i="5"/>
  <c r="M6394" i="5"/>
  <c r="M6386" i="5"/>
  <c r="M6378" i="5"/>
  <c r="M6370" i="5"/>
  <c r="M6362" i="5"/>
  <c r="M6354" i="5"/>
  <c r="M6346" i="5"/>
  <c r="M6338" i="5"/>
  <c r="M6330" i="5"/>
  <c r="M6322" i="5"/>
  <c r="M6314" i="5"/>
  <c r="M6306" i="5"/>
  <c r="M6298" i="5"/>
  <c r="M6290" i="5"/>
  <c r="M6282" i="5"/>
  <c r="M6274" i="5"/>
  <c r="M6266" i="5"/>
  <c r="M6258" i="5"/>
  <c r="M6250" i="5"/>
  <c r="M6242" i="5"/>
  <c r="M6234" i="5"/>
  <c r="M6226" i="5"/>
  <c r="M6218" i="5"/>
  <c r="M6210" i="5"/>
  <c r="M6202" i="5"/>
  <c r="M6194" i="5"/>
  <c r="M6186" i="5"/>
  <c r="M6178" i="5"/>
  <c r="M6170" i="5"/>
  <c r="M6162" i="5"/>
  <c r="M6154" i="5"/>
  <c r="M6146" i="5"/>
  <c r="M6138" i="5"/>
  <c r="M6130" i="5"/>
  <c r="M6122" i="5"/>
  <c r="M6114" i="5"/>
  <c r="M6106" i="5"/>
  <c r="M6098" i="5"/>
  <c r="M6090" i="5"/>
  <c r="M6082" i="5"/>
  <c r="M6074" i="5"/>
  <c r="M6066" i="5"/>
  <c r="M6058" i="5"/>
  <c r="M6050" i="5"/>
  <c r="M6042" i="5"/>
  <c r="M6034" i="5"/>
  <c r="M6026" i="5"/>
  <c r="M6018" i="5"/>
  <c r="M6010" i="5"/>
  <c r="M6002" i="5"/>
  <c r="M5994" i="5"/>
  <c r="M5986" i="5"/>
  <c r="M5978" i="5"/>
  <c r="M5970" i="5"/>
  <c r="M5962" i="5"/>
  <c r="M5954" i="5"/>
  <c r="M5946" i="5"/>
  <c r="M5938" i="5"/>
  <c r="M5930" i="5"/>
  <c r="M5922" i="5"/>
  <c r="M5914" i="5"/>
  <c r="M5906" i="5"/>
  <c r="M5898" i="5"/>
  <c r="M5890" i="5"/>
  <c r="M5882" i="5"/>
  <c r="M5874" i="5"/>
  <c r="M5866" i="5"/>
  <c r="M5858" i="5"/>
  <c r="M5850" i="5"/>
  <c r="M5842" i="5"/>
  <c r="M5834" i="5"/>
  <c r="M5826" i="5"/>
  <c r="M5818" i="5"/>
  <c r="M5810" i="5"/>
  <c r="M5802" i="5"/>
  <c r="M5794" i="5"/>
  <c r="M5786" i="5"/>
  <c r="M5778" i="5"/>
  <c r="M5770" i="5"/>
  <c r="M5762" i="5"/>
  <c r="M5754" i="5"/>
  <c r="M5746" i="5"/>
  <c r="M5738" i="5"/>
  <c r="M5730" i="5"/>
  <c r="M5722" i="5"/>
  <c r="M5714" i="5"/>
  <c r="M5706" i="5"/>
  <c r="M5698" i="5"/>
  <c r="M5690" i="5"/>
  <c r="M5682" i="5"/>
  <c r="M5674" i="5"/>
  <c r="M5666" i="5"/>
  <c r="M5658" i="5"/>
  <c r="M5650" i="5"/>
  <c r="M5642" i="5"/>
  <c r="M5634" i="5"/>
  <c r="M5626" i="5"/>
  <c r="M5618" i="5"/>
  <c r="M5610" i="5"/>
  <c r="M5602" i="5"/>
  <c r="M5594" i="5"/>
  <c r="M5586" i="5"/>
  <c r="M5578" i="5"/>
  <c r="M5570" i="5"/>
  <c r="M5562" i="5"/>
  <c r="M5554" i="5"/>
  <c r="M5546" i="5"/>
  <c r="M5538" i="5"/>
  <c r="M5530" i="5"/>
  <c r="M5522" i="5"/>
  <c r="M5514" i="5"/>
  <c r="M5506" i="5"/>
  <c r="M5498" i="5"/>
  <c r="M5490" i="5"/>
  <c r="M5482" i="5"/>
  <c r="M5474" i="5"/>
  <c r="M5466" i="5"/>
  <c r="M5458" i="5"/>
  <c r="M5450" i="5"/>
  <c r="M5442" i="5"/>
  <c r="M5434" i="5"/>
  <c r="M5426" i="5"/>
  <c r="M5418" i="5"/>
  <c r="M5410" i="5"/>
  <c r="M5402" i="5"/>
  <c r="M5394" i="5"/>
  <c r="M5386" i="5"/>
  <c r="M5378" i="5"/>
  <c r="M5370" i="5"/>
  <c r="M5362" i="5"/>
  <c r="M5354" i="5"/>
  <c r="M5346" i="5"/>
  <c r="M5338" i="5"/>
  <c r="M5330" i="5"/>
  <c r="M5322" i="5"/>
  <c r="M5314" i="5"/>
  <c r="M5306" i="5"/>
  <c r="M5298" i="5"/>
  <c r="M5290" i="5"/>
  <c r="M5282" i="5"/>
  <c r="M5274" i="5"/>
  <c r="M5266" i="5"/>
  <c r="M5258" i="5"/>
  <c r="M5250" i="5"/>
  <c r="M5242" i="5"/>
  <c r="M5234" i="5"/>
  <c r="M5226" i="5"/>
  <c r="M5218" i="5"/>
  <c r="M5210" i="5"/>
  <c r="M5202" i="5"/>
  <c r="M5194" i="5"/>
  <c r="M5186" i="5"/>
  <c r="M5178" i="5"/>
  <c r="M5170" i="5"/>
  <c r="M5162" i="5"/>
  <c r="M5154" i="5"/>
  <c r="M5146" i="5"/>
  <c r="M5138" i="5"/>
  <c r="M5130" i="5"/>
  <c r="M5122" i="5"/>
  <c r="M5114" i="5"/>
  <c r="M5106" i="5"/>
  <c r="M5098" i="5"/>
  <c r="M5090" i="5"/>
  <c r="M5082" i="5"/>
  <c r="M5074" i="5"/>
  <c r="M5066" i="5"/>
  <c r="M5058" i="5"/>
  <c r="M5050" i="5"/>
  <c r="M5042" i="5"/>
  <c r="M5034" i="5"/>
  <c r="M5026" i="5"/>
  <c r="M5018" i="5"/>
  <c r="M5010" i="5"/>
  <c r="M5002" i="5"/>
  <c r="M4994" i="5"/>
  <c r="M4986" i="5"/>
  <c r="M4978" i="5"/>
  <c r="M4970" i="5"/>
  <c r="M4962" i="5"/>
  <c r="M4954" i="5"/>
  <c r="M4946" i="5"/>
  <c r="M4938" i="5"/>
  <c r="M4930" i="5"/>
  <c r="M4922" i="5"/>
  <c r="M4914" i="5"/>
  <c r="M4906" i="5"/>
  <c r="M4898" i="5"/>
  <c r="M4890" i="5"/>
  <c r="M4882" i="5"/>
  <c r="M4874" i="5"/>
  <c r="M4866" i="5"/>
  <c r="M4858" i="5"/>
  <c r="M4850" i="5"/>
  <c r="M4842" i="5"/>
  <c r="M4834" i="5"/>
  <c r="M4826" i="5"/>
  <c r="M4818" i="5"/>
  <c r="M4810" i="5"/>
  <c r="M4802" i="5"/>
  <c r="M4794" i="5"/>
  <c r="M4786" i="5"/>
  <c r="M4778" i="5"/>
  <c r="M4770" i="5"/>
  <c r="M4762" i="5"/>
  <c r="M4754" i="5"/>
  <c r="M4746" i="5"/>
  <c r="M4738" i="5"/>
  <c r="M4730" i="5"/>
  <c r="M4722" i="5"/>
  <c r="M4714" i="5"/>
  <c r="M4706" i="5"/>
  <c r="M4698" i="5"/>
  <c r="M4690" i="5"/>
  <c r="M4682" i="5"/>
  <c r="M4674" i="5"/>
  <c r="M4666" i="5"/>
  <c r="M4658" i="5"/>
  <c r="M4650" i="5"/>
  <c r="M4642" i="5"/>
  <c r="M4634" i="5"/>
  <c r="M4626" i="5"/>
  <c r="M4618" i="5"/>
  <c r="M4610" i="5"/>
  <c r="M4602" i="5"/>
  <c r="M4594" i="5"/>
  <c r="M4586" i="5"/>
  <c r="M4578" i="5"/>
  <c r="M4570" i="5"/>
  <c r="M4562" i="5"/>
  <c r="M4554" i="5"/>
  <c r="M4546" i="5"/>
  <c r="M4538" i="5"/>
  <c r="M4530" i="5"/>
  <c r="M4522" i="5"/>
  <c r="M4514" i="5"/>
  <c r="M4506" i="5"/>
  <c r="M4498" i="5"/>
  <c r="M4490" i="5"/>
  <c r="M4482" i="5"/>
  <c r="M4474" i="5"/>
  <c r="M4466" i="5"/>
  <c r="M4458" i="5"/>
  <c r="M4450" i="5"/>
  <c r="M4442" i="5"/>
  <c r="M4434" i="5"/>
  <c r="M4426" i="5"/>
  <c r="M4418" i="5"/>
  <c r="M4410" i="5"/>
  <c r="M4402" i="5"/>
  <c r="M4394" i="5"/>
  <c r="M4386" i="5"/>
  <c r="M4378" i="5"/>
  <c r="M4370" i="5"/>
  <c r="M4362" i="5"/>
  <c r="M4354" i="5"/>
  <c r="M4346" i="5"/>
  <c r="M4338" i="5"/>
  <c r="M4330" i="5"/>
  <c r="M4322" i="5"/>
  <c r="M4314" i="5"/>
  <c r="M4306" i="5"/>
  <c r="M4298" i="5"/>
  <c r="M4290" i="5"/>
  <c r="M4282" i="5"/>
  <c r="M4274" i="5"/>
  <c r="M4266" i="5"/>
  <c r="M6577" i="5"/>
  <c r="M6569" i="5"/>
  <c r="M6561" i="5"/>
  <c r="M6553" i="5"/>
  <c r="M6545" i="5"/>
  <c r="M6537" i="5"/>
  <c r="M6529" i="5"/>
  <c r="M6521" i="5"/>
  <c r="M6513" i="5"/>
  <c r="M6505" i="5"/>
  <c r="M6497" i="5"/>
  <c r="M6489" i="5"/>
  <c r="M6481" i="5"/>
  <c r="M6473" i="5"/>
  <c r="M6465" i="5"/>
  <c r="M6457" i="5"/>
  <c r="M6449" i="5"/>
  <c r="M6441" i="5"/>
  <c r="M6433" i="5"/>
  <c r="M6425" i="5"/>
  <c r="M6417" i="5"/>
  <c r="M6409" i="5"/>
  <c r="M6401" i="5"/>
  <c r="M6393" i="5"/>
  <c r="M6385" i="5"/>
  <c r="M6377" i="5"/>
  <c r="M6369" i="5"/>
  <c r="M6361" i="5"/>
  <c r="M6353" i="5"/>
  <c r="M6345" i="5"/>
  <c r="M6337" i="5"/>
  <c r="M6329" i="5"/>
  <c r="M6321" i="5"/>
  <c r="M6313" i="5"/>
  <c r="M6305" i="5"/>
  <c r="M6297" i="5"/>
  <c r="M6289" i="5"/>
  <c r="M6281" i="5"/>
  <c r="M6273" i="5"/>
  <c r="M6265" i="5"/>
  <c r="M6257" i="5"/>
  <c r="M6249" i="5"/>
  <c r="M6241" i="5"/>
  <c r="M6233" i="5"/>
  <c r="M6225" i="5"/>
  <c r="M6217" i="5"/>
  <c r="M6209" i="5"/>
  <c r="M6201" i="5"/>
  <c r="M6193" i="5"/>
  <c r="M6185" i="5"/>
  <c r="M6177" i="5"/>
  <c r="M6169" i="5"/>
  <c r="M6161" i="5"/>
  <c r="M6153" i="5"/>
  <c r="M6145" i="5"/>
  <c r="M6137" i="5"/>
  <c r="M6129" i="5"/>
  <c r="M6121" i="5"/>
  <c r="M6113" i="5"/>
  <c r="M6105" i="5"/>
  <c r="M6097" i="5"/>
  <c r="M6089" i="5"/>
  <c r="M6081" i="5"/>
  <c r="M6073" i="5"/>
  <c r="M6065" i="5"/>
  <c r="M6057" i="5"/>
  <c r="M6049" i="5"/>
  <c r="M6041" i="5"/>
  <c r="M6033" i="5"/>
  <c r="M6025" i="5"/>
  <c r="M6017" i="5"/>
  <c r="M6009" i="5"/>
  <c r="M6001" i="5"/>
  <c r="M5993" i="5"/>
  <c r="M5985" i="5"/>
  <c r="M5977" i="5"/>
  <c r="M5969" i="5"/>
  <c r="M5961" i="5"/>
  <c r="M5953" i="5"/>
  <c r="M5945" i="5"/>
  <c r="M5937" i="5"/>
  <c r="M5929" i="5"/>
  <c r="M5921" i="5"/>
  <c r="M5913" i="5"/>
  <c r="M5905" i="5"/>
  <c r="M5897" i="5"/>
  <c r="M5889" i="5"/>
  <c r="M5881" i="5"/>
  <c r="M5873" i="5"/>
  <c r="M5865" i="5"/>
  <c r="M5857" i="5"/>
  <c r="M5849" i="5"/>
  <c r="M5841" i="5"/>
  <c r="M5833" i="5"/>
  <c r="M5825" i="5"/>
  <c r="M5817" i="5"/>
  <c r="M5809" i="5"/>
  <c r="M5801" i="5"/>
  <c r="M5793" i="5"/>
  <c r="M5785" i="5"/>
  <c r="M5777" i="5"/>
  <c r="M5769" i="5"/>
  <c r="M5761" i="5"/>
  <c r="M5753" i="5"/>
  <c r="M5745" i="5"/>
  <c r="M5737" i="5"/>
  <c r="M5729" i="5"/>
  <c r="M5721" i="5"/>
  <c r="M5713" i="5"/>
  <c r="M5705" i="5"/>
  <c r="M5697" i="5"/>
  <c r="M5689" i="5"/>
  <c r="M5681" i="5"/>
  <c r="M5673" i="5"/>
  <c r="M5665" i="5"/>
  <c r="M5657" i="5"/>
  <c r="M5649" i="5"/>
  <c r="M5641" i="5"/>
  <c r="M5633" i="5"/>
  <c r="M5625" i="5"/>
  <c r="M5617" i="5"/>
  <c r="M5609" i="5"/>
  <c r="M5601" i="5"/>
  <c r="M5593" i="5"/>
  <c r="M5585" i="5"/>
  <c r="M5577" i="5"/>
  <c r="M5569" i="5"/>
  <c r="M5561" i="5"/>
  <c r="M5553" i="5"/>
  <c r="M5545" i="5"/>
  <c r="M5537" i="5"/>
  <c r="M5529" i="5"/>
  <c r="M5521" i="5"/>
  <c r="M5513" i="5"/>
  <c r="M5505" i="5"/>
  <c r="M5497" i="5"/>
  <c r="M5489" i="5"/>
  <c r="M5481" i="5"/>
  <c r="M5473" i="5"/>
  <c r="M5465" i="5"/>
  <c r="M5457" i="5"/>
  <c r="M5449" i="5"/>
  <c r="M5441" i="5"/>
  <c r="M5433" i="5"/>
  <c r="M5425" i="5"/>
  <c r="M5417" i="5"/>
  <c r="M5409" i="5"/>
  <c r="M5401" i="5"/>
  <c r="M5393" i="5"/>
  <c r="M5385" i="5"/>
  <c r="M5377" i="5"/>
  <c r="M5369" i="5"/>
  <c r="M5361" i="5"/>
  <c r="M5353" i="5"/>
  <c r="M5345" i="5"/>
  <c r="M5337" i="5"/>
  <c r="M5329" i="5"/>
  <c r="M5321" i="5"/>
  <c r="M5313" i="5"/>
  <c r="M5305" i="5"/>
  <c r="M5297" i="5"/>
  <c r="M5289" i="5"/>
  <c r="M5281" i="5"/>
  <c r="M5273" i="5"/>
  <c r="M5265" i="5"/>
  <c r="M5257" i="5"/>
  <c r="M5249" i="5"/>
  <c r="M5241" i="5"/>
  <c r="M5233" i="5"/>
  <c r="M5225" i="5"/>
  <c r="M5217" i="5"/>
  <c r="M5209" i="5"/>
  <c r="M5201" i="5"/>
  <c r="M5193" i="5"/>
  <c r="M5185" i="5"/>
  <c r="M5177" i="5"/>
  <c r="M5169" i="5"/>
  <c r="M5161" i="5"/>
  <c r="M5153" i="5"/>
  <c r="M5145" i="5"/>
  <c r="M5137" i="5"/>
  <c r="M5129" i="5"/>
  <c r="M5121" i="5"/>
  <c r="M5113" i="5"/>
  <c r="M5105" i="5"/>
  <c r="M5097" i="5"/>
  <c r="M5089" i="5"/>
  <c r="M5081" i="5"/>
  <c r="M5073" i="5"/>
  <c r="M5065" i="5"/>
  <c r="M5057" i="5"/>
  <c r="M5049" i="5"/>
  <c r="M5041" i="5"/>
  <c r="M5033" i="5"/>
  <c r="M5025" i="5"/>
  <c r="M5017" i="5"/>
  <c r="M5009" i="5"/>
  <c r="M5001" i="5"/>
  <c r="M4993" i="5"/>
  <c r="M4985" i="5"/>
  <c r="M4977" i="5"/>
  <c r="M4969" i="5"/>
  <c r="M4961" i="5"/>
  <c r="M4953" i="5"/>
  <c r="M4945" i="5"/>
  <c r="M4937" i="5"/>
  <c r="M4929" i="5"/>
  <c r="M4921" i="5"/>
  <c r="M4913" i="5"/>
  <c r="M4905" i="5"/>
  <c r="M4897" i="5"/>
  <c r="M4889" i="5"/>
  <c r="M4881" i="5"/>
  <c r="M4873" i="5"/>
  <c r="M4865" i="5"/>
  <c r="M4857" i="5"/>
  <c r="M4849" i="5"/>
  <c r="M4841" i="5"/>
  <c r="M4833" i="5"/>
  <c r="M4825" i="5"/>
  <c r="M4817" i="5"/>
  <c r="M4809" i="5"/>
  <c r="M4801" i="5"/>
  <c r="M4793" i="5"/>
  <c r="M4785" i="5"/>
  <c r="M4777" i="5"/>
  <c r="M4769" i="5"/>
  <c r="M4761" i="5"/>
  <c r="M4753" i="5"/>
  <c r="M4745" i="5"/>
  <c r="M4737" i="5"/>
  <c r="M4729" i="5"/>
  <c r="M4721" i="5"/>
  <c r="M4713" i="5"/>
  <c r="M4705" i="5"/>
  <c r="M4697" i="5"/>
  <c r="M4689" i="5"/>
  <c r="M4681" i="5"/>
  <c r="M4673" i="5"/>
  <c r="M4665" i="5"/>
  <c r="M4657" i="5"/>
  <c r="M4649" i="5"/>
  <c r="M4641" i="5"/>
  <c r="M4633" i="5"/>
  <c r="M4625" i="5"/>
  <c r="M4617" i="5"/>
  <c r="M4609" i="5"/>
  <c r="M4601" i="5"/>
  <c r="M4593" i="5"/>
  <c r="M4585" i="5"/>
  <c r="M4577" i="5"/>
  <c r="M4569" i="5"/>
  <c r="M4561" i="5"/>
  <c r="M4553" i="5"/>
  <c r="M4545" i="5"/>
  <c r="M4537" i="5"/>
  <c r="M4529" i="5"/>
  <c r="M4521" i="5"/>
  <c r="M4513" i="5"/>
  <c r="M4505" i="5"/>
  <c r="M4497" i="5"/>
  <c r="M4489" i="5"/>
  <c r="M4481" i="5"/>
  <c r="M4473" i="5"/>
  <c r="M4465" i="5"/>
  <c r="M4457" i="5"/>
  <c r="M4449" i="5"/>
  <c r="M4441" i="5"/>
  <c r="M4433" i="5"/>
  <c r="M4425" i="5"/>
  <c r="M4417" i="5"/>
  <c r="M5840" i="5"/>
  <c r="M5832" i="5"/>
  <c r="M5824" i="5"/>
  <c r="M5816" i="5"/>
  <c r="M5808" i="5"/>
  <c r="M5800" i="5"/>
  <c r="M5792" i="5"/>
  <c r="M5784" i="5"/>
  <c r="M5776" i="5"/>
  <c r="M5768" i="5"/>
  <c r="M5760" i="5"/>
  <c r="M5752" i="5"/>
  <c r="M5744" i="5"/>
  <c r="M5736" i="5"/>
  <c r="M5728" i="5"/>
  <c r="M5720" i="5"/>
  <c r="M5712" i="5"/>
  <c r="M5704" i="5"/>
  <c r="M5696" i="5"/>
  <c r="M5688" i="5"/>
  <c r="M5680" i="5"/>
  <c r="M5672" i="5"/>
  <c r="M5664" i="5"/>
  <c r="M5656" i="5"/>
  <c r="M5648" i="5"/>
  <c r="M5640" i="5"/>
  <c r="M5632" i="5"/>
  <c r="M5624" i="5"/>
  <c r="M5616" i="5"/>
  <c r="M5608" i="5"/>
  <c r="M5600" i="5"/>
  <c r="M5592" i="5"/>
  <c r="M5584" i="5"/>
  <c r="M5576" i="5"/>
  <c r="M5568" i="5"/>
  <c r="M5560" i="5"/>
  <c r="M5552" i="5"/>
  <c r="M5544" i="5"/>
  <c r="M5536" i="5"/>
  <c r="M5528" i="5"/>
  <c r="M5520" i="5"/>
  <c r="M5512" i="5"/>
  <c r="M5504" i="5"/>
  <c r="M5496" i="5"/>
  <c r="M5488" i="5"/>
  <c r="M5480" i="5"/>
  <c r="M5472" i="5"/>
  <c r="M5464" i="5"/>
  <c r="M5456" i="5"/>
  <c r="M5448" i="5"/>
  <c r="M5440" i="5"/>
  <c r="M5432" i="5"/>
  <c r="M5424" i="5"/>
  <c r="M5416" i="5"/>
  <c r="M5408" i="5"/>
  <c r="M5400" i="5"/>
  <c r="M5392" i="5"/>
  <c r="M5384" i="5"/>
  <c r="M5376" i="5"/>
  <c r="M5368" i="5"/>
  <c r="M5360" i="5"/>
  <c r="M5352" i="5"/>
  <c r="M5344" i="5"/>
  <c r="M5336" i="5"/>
  <c r="M5328" i="5"/>
  <c r="M5320" i="5"/>
  <c r="M5312" i="5"/>
  <c r="M5304" i="5"/>
  <c r="M5296" i="5"/>
  <c r="M5288" i="5"/>
  <c r="M5280" i="5"/>
  <c r="M5272" i="5"/>
  <c r="M5264" i="5"/>
  <c r="M5256" i="5"/>
  <c r="M5248" i="5"/>
  <c r="M5240" i="5"/>
  <c r="M5232" i="5"/>
  <c r="M5224" i="5"/>
  <c r="M5216" i="5"/>
  <c r="M5208" i="5"/>
  <c r="M5200" i="5"/>
  <c r="M5192" i="5"/>
  <c r="M5184" i="5"/>
  <c r="M5176" i="5"/>
  <c r="M5168" i="5"/>
  <c r="M5160" i="5"/>
  <c r="M5152" i="5"/>
  <c r="M5144" i="5"/>
  <c r="M5136" i="5"/>
  <c r="M5128" i="5"/>
  <c r="M5120" i="5"/>
  <c r="M5112" i="5"/>
  <c r="M5104" i="5"/>
  <c r="M5096" i="5"/>
  <c r="M5088" i="5"/>
  <c r="M5080" i="5"/>
  <c r="M5072" i="5"/>
  <c r="M5064" i="5"/>
  <c r="M5056" i="5"/>
  <c r="M5048" i="5"/>
  <c r="M5040" i="5"/>
  <c r="M5032" i="5"/>
  <c r="M5024" i="5"/>
  <c r="M5016" i="5"/>
  <c r="M5008" i="5"/>
  <c r="M5000" i="5"/>
  <c r="M4992" i="5"/>
  <c r="M4984" i="5"/>
  <c r="M4976" i="5"/>
  <c r="M4968" i="5"/>
  <c r="M4960" i="5"/>
  <c r="M4952" i="5"/>
  <c r="M4944" i="5"/>
  <c r="M4936" i="5"/>
  <c r="M4928" i="5"/>
  <c r="M4920" i="5"/>
  <c r="M4912" i="5"/>
  <c r="M4904" i="5"/>
  <c r="M4896" i="5"/>
  <c r="M4888" i="5"/>
  <c r="M4880" i="5"/>
  <c r="M4872" i="5"/>
  <c r="M4864" i="5"/>
  <c r="M4856" i="5"/>
  <c r="M4848" i="5"/>
  <c r="M4840" i="5"/>
  <c r="M4832" i="5"/>
  <c r="M4824" i="5"/>
  <c r="M4816" i="5"/>
  <c r="M4808" i="5"/>
  <c r="M4800" i="5"/>
  <c r="M4792" i="5"/>
  <c r="M4784" i="5"/>
  <c r="M4776" i="5"/>
  <c r="M4768" i="5"/>
  <c r="M4760" i="5"/>
  <c r="M4752" i="5"/>
  <c r="M4744" i="5"/>
  <c r="M4736" i="5"/>
  <c r="M4728" i="5"/>
  <c r="M4720" i="5"/>
  <c r="M4712" i="5"/>
  <c r="M4704" i="5"/>
  <c r="M4696" i="5"/>
  <c r="M4688" i="5"/>
  <c r="M4680" i="5"/>
  <c r="M4672" i="5"/>
  <c r="M4664" i="5"/>
  <c r="M4656" i="5"/>
  <c r="M4648" i="5"/>
  <c r="M4640" i="5"/>
  <c r="M4632" i="5"/>
  <c r="M4624" i="5"/>
  <c r="M4616" i="5"/>
  <c r="M4608" i="5"/>
  <c r="M4600" i="5"/>
  <c r="M4592" i="5"/>
  <c r="M4584" i="5"/>
  <c r="M4576" i="5"/>
  <c r="M4568" i="5"/>
  <c r="M4560" i="5"/>
  <c r="M4552" i="5"/>
  <c r="M4544" i="5"/>
  <c r="M4536" i="5"/>
  <c r="M4528" i="5"/>
  <c r="M4520" i="5"/>
  <c r="M4512" i="5"/>
  <c r="M4504" i="5"/>
  <c r="M4496" i="5"/>
  <c r="M4488" i="5"/>
  <c r="M4480" i="5"/>
  <c r="M4472" i="5"/>
  <c r="M4464" i="5"/>
  <c r="M4456" i="5"/>
  <c r="M4448" i="5"/>
  <c r="M4440" i="5"/>
  <c r="M4432" i="5"/>
  <c r="M4424" i="5"/>
  <c r="M4416" i="5"/>
  <c r="M4408" i="5"/>
  <c r="M4400" i="5"/>
  <c r="M4392" i="5"/>
  <c r="M4384" i="5"/>
  <c r="M4376" i="5"/>
  <c r="M4368" i="5"/>
  <c r="M4360" i="5"/>
  <c r="M4352" i="5"/>
  <c r="M4344" i="5"/>
  <c r="M4336" i="5"/>
  <c r="M4328" i="5"/>
  <c r="M4320" i="5"/>
  <c r="M4312" i="5"/>
  <c r="M4304" i="5"/>
  <c r="M4296" i="5"/>
  <c r="M4288" i="5"/>
  <c r="M4280" i="5"/>
  <c r="M4272" i="5"/>
  <c r="M4264" i="5"/>
  <c r="M4256" i="5"/>
  <c r="M4248" i="5"/>
  <c r="M4240" i="5"/>
  <c r="M4232" i="5"/>
  <c r="M4224" i="5"/>
  <c r="M4216" i="5"/>
  <c r="M4208" i="5"/>
  <c r="M4200" i="5"/>
  <c r="M4192" i="5"/>
  <c r="M4184" i="5"/>
  <c r="M4176" i="5"/>
  <c r="M4168" i="5"/>
  <c r="M4160" i="5"/>
  <c r="M4152" i="5"/>
  <c r="M4144" i="5"/>
  <c r="M4136" i="5"/>
  <c r="M4128" i="5"/>
  <c r="M4120" i="5"/>
  <c r="M4112" i="5"/>
  <c r="M4104" i="5"/>
  <c r="M4096" i="5"/>
  <c r="M4088" i="5"/>
  <c r="M4080" i="5"/>
  <c r="M4072" i="5"/>
  <c r="M4064" i="5"/>
  <c r="M4056" i="5"/>
  <c r="M4048" i="5"/>
  <c r="M4040" i="5"/>
  <c r="M4032" i="5"/>
  <c r="M4024" i="5"/>
  <c r="M4016" i="5"/>
  <c r="M4008" i="5"/>
  <c r="M4000" i="5"/>
  <c r="M3992" i="5"/>
  <c r="M3984" i="5"/>
  <c r="M3976" i="5"/>
  <c r="M3968" i="5"/>
  <c r="M3960" i="5"/>
  <c r="M3952" i="5"/>
  <c r="M3944" i="5"/>
  <c r="M3936" i="5"/>
  <c r="M3928" i="5"/>
  <c r="M3920" i="5"/>
  <c r="M3912" i="5"/>
  <c r="M3904" i="5"/>
  <c r="M3896" i="5"/>
  <c r="M3888" i="5"/>
  <c r="M3880" i="5"/>
  <c r="M3872" i="5"/>
  <c r="M3864" i="5"/>
  <c r="M3856" i="5"/>
  <c r="M3848" i="5"/>
  <c r="M3840" i="5"/>
  <c r="M3832" i="5"/>
  <c r="M3824" i="5"/>
  <c r="M3816" i="5"/>
  <c r="M3808" i="5"/>
  <c r="M3800" i="5"/>
  <c r="M3792" i="5"/>
  <c r="M3784" i="5"/>
  <c r="M3776" i="5"/>
  <c r="M3768" i="5"/>
  <c r="M3760" i="5"/>
  <c r="M3752" i="5"/>
  <c r="M3744" i="5"/>
  <c r="M3736" i="5"/>
  <c r="M3728" i="5"/>
  <c r="M3720" i="5"/>
  <c r="M3712" i="5"/>
  <c r="M3704" i="5"/>
  <c r="M3696" i="5"/>
  <c r="M3688" i="5"/>
  <c r="M3680" i="5"/>
  <c r="M3672" i="5"/>
  <c r="M3664" i="5"/>
  <c r="M3656" i="5"/>
  <c r="M3648" i="5"/>
  <c r="M3640" i="5"/>
  <c r="M3632" i="5"/>
  <c r="M3624" i="5"/>
  <c r="M3616" i="5"/>
  <c r="M3608" i="5"/>
  <c r="M3600" i="5"/>
  <c r="M3592" i="5"/>
  <c r="M3584" i="5"/>
  <c r="M3576" i="5"/>
  <c r="M3568" i="5"/>
  <c r="M3560" i="5"/>
  <c r="M3552" i="5"/>
  <c r="M3544" i="5"/>
  <c r="M3536" i="5"/>
  <c r="M3528" i="5"/>
  <c r="M3520" i="5"/>
  <c r="M3512" i="5"/>
  <c r="M3504" i="5"/>
  <c r="M3496" i="5"/>
  <c r="M3488" i="5"/>
  <c r="M3480" i="5"/>
  <c r="M3472" i="5"/>
  <c r="M3464" i="5"/>
  <c r="M3456" i="5"/>
  <c r="M3448" i="5"/>
  <c r="M3440" i="5"/>
  <c r="M3432" i="5"/>
  <c r="M3424" i="5"/>
  <c r="M3416" i="5"/>
  <c r="M3408" i="5"/>
  <c r="M3400" i="5"/>
  <c r="M3392" i="5"/>
  <c r="M3384" i="5"/>
  <c r="M3376" i="5"/>
  <c r="M3368" i="5"/>
  <c r="M3360" i="5"/>
  <c r="M3352" i="5"/>
  <c r="M3344" i="5"/>
  <c r="M3336" i="5"/>
  <c r="M3328" i="5"/>
  <c r="M3320" i="5"/>
  <c r="M3312" i="5"/>
  <c r="M3304" i="5"/>
  <c r="M3296" i="5"/>
  <c r="M3288" i="5"/>
  <c r="M3280" i="5"/>
  <c r="M3272" i="5"/>
  <c r="M3264" i="5"/>
  <c r="M3256" i="5"/>
  <c r="M3248" i="5"/>
  <c r="M3240" i="5"/>
  <c r="M3232" i="5"/>
  <c r="M3224" i="5"/>
  <c r="M3216" i="5"/>
  <c r="M3208" i="5"/>
  <c r="M3200" i="5"/>
  <c r="M3192" i="5"/>
  <c r="M3184" i="5"/>
  <c r="M3176" i="5"/>
  <c r="M3168" i="5"/>
  <c r="M3160" i="5"/>
  <c r="M3152" i="5"/>
  <c r="M3144" i="5"/>
  <c r="M3136" i="5"/>
  <c r="M3128" i="5"/>
  <c r="M3120" i="5"/>
  <c r="M2293" i="5"/>
  <c r="M2285" i="5"/>
  <c r="M2277" i="5"/>
  <c r="M2269" i="5"/>
  <c r="M2261" i="5"/>
  <c r="M2253" i="5"/>
  <c r="M2245" i="5"/>
  <c r="M2237" i="5"/>
  <c r="M2229" i="5"/>
  <c r="M2221" i="5"/>
  <c r="M2213" i="5"/>
  <c r="M2205" i="5"/>
  <c r="M2197" i="5"/>
  <c r="M2189" i="5"/>
  <c r="M2181" i="5"/>
  <c r="M2173" i="5"/>
  <c r="M2165" i="5"/>
  <c r="M2157" i="5"/>
  <c r="M2149" i="5"/>
  <c r="M2141" i="5"/>
  <c r="M2133" i="5"/>
  <c r="M2125" i="5"/>
  <c r="M2117" i="5"/>
  <c r="M2109" i="5"/>
  <c r="M2101" i="5"/>
  <c r="M2093" i="5"/>
  <c r="M2085" i="5"/>
  <c r="M2077" i="5"/>
  <c r="M2069" i="5"/>
  <c r="M2061" i="5"/>
  <c r="M2053" i="5"/>
  <c r="M2045" i="5"/>
  <c r="M2037" i="5"/>
  <c r="M2029" i="5"/>
  <c r="M2021" i="5"/>
  <c r="M2013" i="5"/>
  <c r="M2005" i="5"/>
  <c r="M1997" i="5"/>
  <c r="M1989" i="5"/>
  <c r="M1981" i="5"/>
  <c r="M1973" i="5"/>
  <c r="M1965" i="5"/>
  <c r="M1957" i="5"/>
  <c r="M1949" i="5"/>
  <c r="M1941" i="5"/>
  <c r="M1933" i="5"/>
  <c r="M1925" i="5"/>
  <c r="M1917" i="5"/>
  <c r="M1909" i="5"/>
  <c r="M1901" i="5"/>
  <c r="M1893" i="5"/>
  <c r="M1885" i="5"/>
  <c r="M1877" i="5"/>
  <c r="M1869" i="5"/>
  <c r="M1861" i="5"/>
  <c r="M1853" i="5"/>
  <c r="M1845" i="5"/>
  <c r="M1837" i="5"/>
  <c r="M1829" i="5"/>
  <c r="M1821" i="5"/>
  <c r="M1813" i="5"/>
  <c r="M1805" i="5"/>
  <c r="M1797" i="5"/>
  <c r="M1789" i="5"/>
  <c r="M1781" i="5"/>
  <c r="M1773" i="5"/>
  <c r="M1765" i="5"/>
  <c r="M1757" i="5"/>
  <c r="M1749" i="5"/>
  <c r="M1741" i="5"/>
  <c r="M1733" i="5"/>
  <c r="M1725" i="5"/>
  <c r="M1717" i="5"/>
  <c r="M1709" i="5"/>
  <c r="M1701" i="5"/>
  <c r="M1693" i="5"/>
  <c r="M1685" i="5"/>
  <c r="M1677" i="5"/>
  <c r="M1669" i="5"/>
  <c r="M1661" i="5"/>
  <c r="M1653" i="5"/>
  <c r="M1645" i="5"/>
  <c r="M1637" i="5"/>
  <c r="M1629" i="5"/>
  <c r="M1621" i="5"/>
  <c r="M1613" i="5"/>
  <c r="M1605" i="5"/>
  <c r="M1597" i="5"/>
  <c r="M1589" i="5"/>
  <c r="M1581" i="5"/>
  <c r="M1573" i="5"/>
  <c r="M1565" i="5"/>
  <c r="M1557" i="5"/>
  <c r="M1549" i="5"/>
  <c r="M1541" i="5"/>
  <c r="M1533" i="5"/>
  <c r="M1525" i="5"/>
  <c r="M1517" i="5"/>
  <c r="M1509" i="5"/>
  <c r="M1501" i="5"/>
  <c r="M1493" i="5"/>
  <c r="M1485" i="5"/>
  <c r="M1477" i="5"/>
  <c r="M1469" i="5"/>
  <c r="M1461" i="5"/>
  <c r="M1453" i="5"/>
  <c r="M1445" i="5"/>
  <c r="M1437" i="5"/>
  <c r="M1429" i="5"/>
  <c r="M1421" i="5"/>
  <c r="M1413" i="5"/>
  <c r="M1405" i="5"/>
  <c r="M1397" i="5"/>
  <c r="M1389" i="5"/>
  <c r="M1381" i="5"/>
  <c r="M1373" i="5"/>
  <c r="M1365" i="5"/>
  <c r="M1357" i="5"/>
  <c r="M1349" i="5"/>
  <c r="M1341" i="5"/>
  <c r="M1333" i="5"/>
  <c r="M1325" i="5"/>
  <c r="M1317" i="5"/>
  <c r="M1309" i="5"/>
  <c r="M1301" i="5"/>
  <c r="M1293" i="5"/>
  <c r="M1285" i="5"/>
  <c r="M1277" i="5"/>
  <c r="M1269" i="5"/>
  <c r="M1261" i="5"/>
  <c r="M1253" i="5"/>
  <c r="M1245" i="5"/>
  <c r="M1237" i="5"/>
  <c r="M1229" i="5"/>
  <c r="M1221" i="5"/>
  <c r="M1213" i="5"/>
  <c r="M1205" i="5"/>
  <c r="M1197" i="5"/>
  <c r="M1189" i="5"/>
  <c r="M1181" i="5"/>
  <c r="M1173" i="5"/>
  <c r="M1165" i="5"/>
  <c r="M1157" i="5"/>
  <c r="M1149" i="5"/>
  <c r="M1141" i="5"/>
  <c r="M1133" i="5"/>
  <c r="M1125" i="5"/>
  <c r="M1117" i="5"/>
  <c r="M1109" i="5"/>
  <c r="M1101" i="5"/>
  <c r="M1093" i="5"/>
  <c r="M1085" i="5"/>
  <c r="M1077" i="5"/>
  <c r="M1069" i="5"/>
  <c r="M1061" i="5"/>
  <c r="M1053" i="5"/>
  <c r="M1045" i="5"/>
  <c r="M1037" i="5"/>
  <c r="M1029" i="5"/>
  <c r="M1021" i="5"/>
  <c r="M1013" i="5"/>
  <c r="M1005" i="5"/>
  <c r="M997" i="5"/>
  <c r="M989" i="5"/>
  <c r="M981" i="5"/>
  <c r="M973" i="5"/>
  <c r="M965" i="5"/>
  <c r="M957" i="5"/>
  <c r="M949" i="5"/>
  <c r="M941" i="5"/>
  <c r="M933" i="5"/>
  <c r="M925" i="5"/>
  <c r="M917" i="5"/>
  <c r="M909" i="5"/>
  <c r="M901" i="5"/>
  <c r="M893" i="5"/>
  <c r="M885" i="5"/>
  <c r="M877" i="5"/>
  <c r="M869" i="5"/>
  <c r="M861" i="5"/>
  <c r="M853" i="5"/>
  <c r="M845" i="5"/>
  <c r="M837" i="5"/>
  <c r="M829" i="5"/>
  <c r="M821" i="5"/>
  <c r="M813" i="5"/>
  <c r="M805" i="5"/>
  <c r="M797" i="5"/>
  <c r="M789" i="5"/>
  <c r="M781" i="5"/>
  <c r="M773" i="5"/>
  <c r="M765" i="5"/>
  <c r="M757" i="5"/>
  <c r="M749" i="5"/>
  <c r="M741" i="5"/>
  <c r="M733" i="5"/>
  <c r="M725" i="5"/>
  <c r="M717" i="5"/>
  <c r="M709" i="5"/>
  <c r="M701" i="5"/>
  <c r="M693" i="5"/>
  <c r="M685" i="5"/>
  <c r="M677" i="5"/>
  <c r="M669" i="5"/>
  <c r="M661" i="5"/>
  <c r="M653" i="5"/>
  <c r="M645" i="5"/>
  <c r="M637" i="5"/>
  <c r="M629" i="5"/>
  <c r="M621" i="5"/>
  <c r="M613" i="5"/>
  <c r="M605" i="5"/>
  <c r="M597" i="5"/>
  <c r="M589" i="5"/>
  <c r="M581" i="5"/>
  <c r="M573" i="5"/>
  <c r="M565" i="5"/>
  <c r="M557" i="5"/>
  <c r="M549" i="5"/>
  <c r="M541" i="5"/>
  <c r="M533" i="5"/>
  <c r="M525" i="5"/>
  <c r="M517" i="5"/>
  <c r="M509" i="5"/>
  <c r="M501" i="5"/>
  <c r="M493" i="5"/>
  <c r="M485" i="5"/>
  <c r="M477" i="5"/>
  <c r="M469" i="5"/>
  <c r="M461" i="5"/>
  <c r="M453" i="5"/>
  <c r="M445" i="5"/>
  <c r="M437" i="5"/>
  <c r="M429" i="5"/>
  <c r="M421" i="5"/>
  <c r="M413" i="5"/>
  <c r="M405" i="5"/>
  <c r="M397" i="5"/>
  <c r="M389" i="5"/>
  <c r="M381" i="5"/>
  <c r="M373" i="5"/>
  <c r="M365" i="5"/>
  <c r="M357" i="5"/>
  <c r="M349" i="5"/>
  <c r="M341" i="5"/>
  <c r="M333" i="5"/>
  <c r="M325" i="5"/>
  <c r="M317" i="5"/>
  <c r="M309" i="5"/>
  <c r="M301" i="5"/>
  <c r="M293" i="5"/>
  <c r="M285" i="5"/>
  <c r="M277" i="5"/>
  <c r="M269" i="5"/>
  <c r="M261" i="5"/>
  <c r="M253" i="5"/>
  <c r="M245" i="5"/>
  <c r="M237" i="5"/>
  <c r="M229" i="5"/>
  <c r="M221" i="5"/>
  <c r="M213" i="5"/>
  <c r="M205" i="5"/>
  <c r="M197" i="5"/>
  <c r="M189" i="5"/>
  <c r="M4412" i="5"/>
  <c r="M4404" i="5"/>
  <c r="M4396" i="5"/>
  <c r="M4388" i="5"/>
  <c r="M4380" i="5"/>
  <c r="M4372" i="5"/>
  <c r="M4364" i="5"/>
  <c r="M4356" i="5"/>
  <c r="M4348" i="5"/>
  <c r="M4340" i="5"/>
  <c r="M4332" i="5"/>
  <c r="M4324" i="5"/>
  <c r="M4316" i="5"/>
  <c r="M4308" i="5"/>
  <c r="M4300" i="5"/>
  <c r="M4292" i="5"/>
  <c r="M4284" i="5"/>
  <c r="M4276" i="5"/>
  <c r="M4268" i="5"/>
  <c r="M4260" i="5"/>
  <c r="M4252" i="5"/>
  <c r="M4244" i="5"/>
  <c r="M4236" i="5"/>
  <c r="M4228" i="5"/>
  <c r="M4220" i="5"/>
  <c r="M4212" i="5"/>
  <c r="M4204" i="5"/>
  <c r="M4196" i="5"/>
  <c r="M4188" i="5"/>
  <c r="M4180" i="5"/>
  <c r="M4172" i="5"/>
  <c r="M4164" i="5"/>
  <c r="M4156" i="5"/>
  <c r="M4148" i="5"/>
  <c r="M4140" i="5"/>
  <c r="M4132" i="5"/>
  <c r="M4124" i="5"/>
  <c r="M4116" i="5"/>
  <c r="M4108" i="5"/>
  <c r="M4100" i="5"/>
  <c r="M4092" i="5"/>
  <c r="M4084" i="5"/>
  <c r="M4076" i="5"/>
  <c r="M4068" i="5"/>
  <c r="M4060" i="5"/>
  <c r="M4052" i="5"/>
  <c r="M4044" i="5"/>
  <c r="M4036" i="5"/>
  <c r="M4028" i="5"/>
  <c r="M4020" i="5"/>
  <c r="M4012" i="5"/>
  <c r="M4004" i="5"/>
  <c r="M3996" i="5"/>
  <c r="M3988" i="5"/>
  <c r="M3980" i="5"/>
  <c r="M3972" i="5"/>
  <c r="M3964" i="5"/>
  <c r="M3956" i="5"/>
  <c r="M3948" i="5"/>
  <c r="M3940" i="5"/>
  <c r="M3932" i="5"/>
  <c r="M3924" i="5"/>
  <c r="M3916" i="5"/>
  <c r="M3908" i="5"/>
  <c r="M3900" i="5"/>
  <c r="M3892" i="5"/>
  <c r="M3884" i="5"/>
  <c r="M3876" i="5"/>
  <c r="M3868" i="5"/>
  <c r="M3860" i="5"/>
  <c r="M3852" i="5"/>
  <c r="M3844" i="5"/>
  <c r="M3836" i="5"/>
  <c r="M3828" i="5"/>
  <c r="M3820" i="5"/>
  <c r="M3812" i="5"/>
  <c r="M3804" i="5"/>
  <c r="M3796" i="5"/>
  <c r="M3788" i="5"/>
  <c r="M3780" i="5"/>
  <c r="M3772" i="5"/>
  <c r="M3764" i="5"/>
  <c r="M3756" i="5"/>
  <c r="M3748" i="5"/>
  <c r="M3740" i="5"/>
  <c r="M3732" i="5"/>
  <c r="M3724" i="5"/>
  <c r="M3716" i="5"/>
  <c r="M3708" i="5"/>
  <c r="M3700" i="5"/>
  <c r="M3692" i="5"/>
  <c r="M3684" i="5"/>
  <c r="M3676" i="5"/>
  <c r="M3668" i="5"/>
  <c r="M3660" i="5"/>
  <c r="M3652" i="5"/>
  <c r="M3644" i="5"/>
  <c r="M3636" i="5"/>
  <c r="M3628" i="5"/>
  <c r="M3620" i="5"/>
  <c r="M3612" i="5"/>
  <c r="M3604" i="5"/>
  <c r="M3596" i="5"/>
  <c r="M3588" i="5"/>
  <c r="M3580" i="5"/>
  <c r="M3572" i="5"/>
  <c r="M3564" i="5"/>
  <c r="M3556" i="5"/>
  <c r="M3548" i="5"/>
  <c r="M3540" i="5"/>
  <c r="M3532" i="5"/>
  <c r="M3524" i="5"/>
  <c r="M3516" i="5"/>
  <c r="M3508" i="5"/>
  <c r="M3500" i="5"/>
  <c r="M3492" i="5"/>
  <c r="M3484" i="5"/>
  <c r="M3476" i="5"/>
  <c r="M3468" i="5"/>
  <c r="M3460" i="5"/>
  <c r="M3452" i="5"/>
  <c r="M3444" i="5"/>
  <c r="M3436" i="5"/>
  <c r="M3428" i="5"/>
  <c r="M3420" i="5"/>
  <c r="M3412" i="5"/>
  <c r="M3404" i="5"/>
  <c r="M3396" i="5"/>
  <c r="M3388" i="5"/>
  <c r="M3380" i="5"/>
  <c r="M3372" i="5"/>
  <c r="M3364" i="5"/>
  <c r="M3356" i="5"/>
  <c r="M3348" i="5"/>
  <c r="M3340" i="5"/>
  <c r="M3332" i="5"/>
  <c r="M3324" i="5"/>
  <c r="M3316" i="5"/>
  <c r="M3308" i="5"/>
  <c r="M3300" i="5"/>
  <c r="M3292" i="5"/>
  <c r="M3284" i="5"/>
  <c r="M3276" i="5"/>
  <c r="M3268" i="5"/>
  <c r="M3260" i="5"/>
  <c r="M3252" i="5"/>
  <c r="M3244" i="5"/>
  <c r="M3236" i="5"/>
  <c r="M3228" i="5"/>
  <c r="M3220" i="5"/>
  <c r="M3212" i="5"/>
  <c r="M3204" i="5"/>
  <c r="M3196" i="5"/>
  <c r="M3188" i="5"/>
  <c r="M3180" i="5"/>
  <c r="M3172" i="5"/>
  <c r="M3164" i="5"/>
  <c r="M3156" i="5"/>
  <c r="M3148" i="5"/>
  <c r="M3140" i="5"/>
  <c r="M3132" i="5"/>
  <c r="M3124" i="5"/>
  <c r="M3116" i="5"/>
  <c r="M3108" i="5"/>
  <c r="M3100" i="5"/>
  <c r="M3092" i="5"/>
  <c r="M3084" i="5"/>
  <c r="M3076" i="5"/>
  <c r="M3068" i="5"/>
  <c r="M3060" i="5"/>
  <c r="M3052" i="5"/>
  <c r="M3044" i="5"/>
  <c r="M3036" i="5"/>
  <c r="M3028" i="5"/>
  <c r="M3020" i="5"/>
  <c r="M3012" i="5"/>
  <c r="M3004" i="5"/>
  <c r="M2996" i="5"/>
  <c r="M2988" i="5"/>
  <c r="M2980" i="5"/>
  <c r="M2972" i="5"/>
  <c r="M2964" i="5"/>
  <c r="M2956" i="5"/>
  <c r="M2948" i="5"/>
  <c r="M2940" i="5"/>
  <c r="M2932" i="5"/>
  <c r="M2924" i="5"/>
  <c r="M2916" i="5"/>
  <c r="M2908" i="5"/>
  <c r="M2900" i="5"/>
  <c r="M2892" i="5"/>
  <c r="M2884" i="5"/>
  <c r="M2876" i="5"/>
  <c r="M2868" i="5"/>
  <c r="M2860" i="5"/>
  <c r="M2852" i="5"/>
  <c r="M2844" i="5"/>
  <c r="M2836" i="5"/>
  <c r="M2828" i="5"/>
  <c r="M2820" i="5"/>
  <c r="M2812" i="5"/>
  <c r="M2804" i="5"/>
  <c r="M2796" i="5"/>
  <c r="M2788" i="5"/>
  <c r="M2780" i="5"/>
  <c r="M2772" i="5"/>
  <c r="M2764" i="5"/>
  <c r="M2756" i="5"/>
  <c r="M2748" i="5"/>
  <c r="M2740" i="5"/>
  <c r="M2732" i="5"/>
  <c r="M2724" i="5"/>
  <c r="M2716" i="5"/>
  <c r="M2708" i="5"/>
  <c r="M2700" i="5"/>
  <c r="M2692" i="5"/>
  <c r="M2684" i="5"/>
  <c r="M2676" i="5"/>
  <c r="M2668" i="5"/>
  <c r="M2660" i="5"/>
  <c r="M2652" i="5"/>
  <c r="M2644" i="5"/>
  <c r="M2636" i="5"/>
  <c r="M2628" i="5"/>
  <c r="M2620" i="5"/>
  <c r="M2612" i="5"/>
  <c r="M2604" i="5"/>
  <c r="M2596" i="5"/>
  <c r="M2588" i="5"/>
  <c r="M2580" i="5"/>
  <c r="M2572" i="5"/>
  <c r="M2564" i="5"/>
  <c r="M2556" i="5"/>
  <c r="M2548" i="5"/>
  <c r="M2540" i="5"/>
  <c r="M2532" i="5"/>
  <c r="M2524" i="5"/>
  <c r="M2516" i="5"/>
  <c r="M2508" i="5"/>
  <c r="M2500" i="5"/>
  <c r="M2492" i="5"/>
  <c r="M2484" i="5"/>
  <c r="M2476" i="5"/>
  <c r="M2468" i="5"/>
  <c r="M2460" i="5"/>
  <c r="M2452" i="5"/>
  <c r="M2444" i="5"/>
  <c r="M2436" i="5"/>
  <c r="M2428" i="5"/>
  <c r="M2420" i="5"/>
  <c r="M2412" i="5"/>
  <c r="M2404" i="5"/>
  <c r="M2396" i="5"/>
  <c r="M2388" i="5"/>
  <c r="M2380" i="5"/>
  <c r="M2372" i="5"/>
  <c r="M2364" i="5"/>
  <c r="M2356" i="5"/>
  <c r="M2348" i="5"/>
  <c r="M2340" i="5"/>
  <c r="M2332" i="5"/>
  <c r="M2324" i="5"/>
  <c r="M2316" i="5"/>
  <c r="M2308" i="5"/>
  <c r="M2300" i="5"/>
  <c r="M2292" i="5"/>
  <c r="M2284" i="5"/>
  <c r="M2276" i="5"/>
  <c r="M2268" i="5"/>
  <c r="M2260" i="5"/>
  <c r="M2252" i="5"/>
  <c r="M2244" i="5"/>
  <c r="M2236" i="5"/>
  <c r="M2228" i="5"/>
  <c r="M2220" i="5"/>
  <c r="M2212" i="5"/>
  <c r="M2204" i="5"/>
  <c r="M2196" i="5"/>
  <c r="M2188" i="5"/>
  <c r="M2180" i="5"/>
  <c r="M2172" i="5"/>
  <c r="M2164" i="5"/>
  <c r="M2156" i="5"/>
  <c r="M2148" i="5"/>
  <c r="M2140" i="5"/>
  <c r="M2132" i="5"/>
  <c r="M2124" i="5"/>
  <c r="M2116" i="5"/>
  <c r="M2108" i="5"/>
  <c r="M2100" i="5"/>
  <c r="M2092" i="5"/>
  <c r="M2084" i="5"/>
  <c r="M2076" i="5"/>
  <c r="M2068" i="5"/>
  <c r="M2060" i="5"/>
  <c r="M2052" i="5"/>
  <c r="M2044" i="5"/>
  <c r="M2036" i="5"/>
  <c r="M2028" i="5"/>
  <c r="M2020" i="5"/>
  <c r="M2012" i="5"/>
  <c r="M2004" i="5"/>
  <c r="M1996" i="5"/>
  <c r="M1988" i="5"/>
  <c r="M1980" i="5"/>
  <c r="M1972" i="5"/>
  <c r="M1964" i="5"/>
  <c r="M1956" i="5"/>
  <c r="M1948" i="5"/>
  <c r="M1940" i="5"/>
  <c r="M1932" i="5"/>
  <c r="M1924" i="5"/>
  <c r="M1916" i="5"/>
  <c r="M1908" i="5"/>
  <c r="M1900" i="5"/>
  <c r="M1892" i="5"/>
  <c r="M1884" i="5"/>
  <c r="M1876" i="5"/>
  <c r="M1868" i="5"/>
  <c r="M1860" i="5"/>
  <c r="M1852" i="5"/>
  <c r="M1844" i="5"/>
  <c r="M1836" i="5"/>
  <c r="M1828" i="5"/>
  <c r="M1820" i="5"/>
  <c r="M1812" i="5"/>
  <c r="M1804" i="5"/>
  <c r="M1796" i="5"/>
  <c r="M1788" i="5"/>
  <c r="M1780" i="5"/>
  <c r="M1772" i="5"/>
  <c r="M1764" i="5"/>
  <c r="M1756" i="5"/>
  <c r="M1748" i="5"/>
  <c r="M1740" i="5"/>
  <c r="M1732" i="5"/>
  <c r="M1724" i="5"/>
  <c r="M1716" i="5"/>
  <c r="M1708" i="5"/>
  <c r="M4411" i="5"/>
  <c r="M4403" i="5"/>
  <c r="M4395" i="5"/>
  <c r="M4387" i="5"/>
  <c r="M4379" i="5"/>
  <c r="M4371" i="5"/>
  <c r="M4363" i="5"/>
  <c r="M4355" i="5"/>
  <c r="M4347" i="5"/>
  <c r="M4339" i="5"/>
  <c r="M4331" i="5"/>
  <c r="M4323" i="5"/>
  <c r="M4315" i="5"/>
  <c r="M4307" i="5"/>
  <c r="M4299" i="5"/>
  <c r="M4291" i="5"/>
  <c r="M4283" i="5"/>
  <c r="M4275" i="5"/>
  <c r="M4267" i="5"/>
  <c r="M4259" i="5"/>
  <c r="M4251" i="5"/>
  <c r="M4243" i="5"/>
  <c r="M4235" i="5"/>
  <c r="M4227" i="5"/>
  <c r="M4219" i="5"/>
  <c r="M4211" i="5"/>
  <c r="M4203" i="5"/>
  <c r="M4195" i="5"/>
  <c r="M4187" i="5"/>
  <c r="M4179" i="5"/>
  <c r="M4171" i="5"/>
  <c r="M4163" i="5"/>
  <c r="M4155" i="5"/>
  <c r="M4147" i="5"/>
  <c r="M4139" i="5"/>
  <c r="M4131" i="5"/>
  <c r="M4123" i="5"/>
  <c r="M4115" i="5"/>
  <c r="M4107" i="5"/>
  <c r="M4099" i="5"/>
  <c r="M4091" i="5"/>
  <c r="M4083" i="5"/>
  <c r="M4075" i="5"/>
  <c r="M4067" i="5"/>
  <c r="M4059" i="5"/>
  <c r="M4051" i="5"/>
  <c r="M4043" i="5"/>
  <c r="M4035" i="5"/>
  <c r="M4027" i="5"/>
  <c r="M4019" i="5"/>
  <c r="M4011" i="5"/>
  <c r="M4003" i="5"/>
  <c r="M3995" i="5"/>
  <c r="M3987" i="5"/>
  <c r="M3979" i="5"/>
  <c r="M3971" i="5"/>
  <c r="M3963" i="5"/>
  <c r="M3955" i="5"/>
  <c r="M3947" i="5"/>
  <c r="M3939" i="5"/>
  <c r="M3931" i="5"/>
  <c r="M3923" i="5"/>
  <c r="M3915" i="5"/>
  <c r="M3907" i="5"/>
  <c r="M3899" i="5"/>
  <c r="M3891" i="5"/>
  <c r="M3883" i="5"/>
  <c r="M3875" i="5"/>
  <c r="M3867" i="5"/>
  <c r="M3859" i="5"/>
  <c r="M3851" i="5"/>
  <c r="M3843" i="5"/>
  <c r="M3835" i="5"/>
  <c r="M3827" i="5"/>
  <c r="M3819" i="5"/>
  <c r="M3811" i="5"/>
  <c r="M3803" i="5"/>
  <c r="M3795" i="5"/>
  <c r="M3787" i="5"/>
  <c r="M3779" i="5"/>
  <c r="M3771" i="5"/>
  <c r="M3763" i="5"/>
  <c r="M3755" i="5"/>
  <c r="M3747" i="5"/>
  <c r="M3739" i="5"/>
  <c r="M3731" i="5"/>
  <c r="M3723" i="5"/>
  <c r="M3715" i="5"/>
  <c r="M3707" i="5"/>
  <c r="M3699" i="5"/>
  <c r="M3691" i="5"/>
  <c r="M3683" i="5"/>
  <c r="M3675" i="5"/>
  <c r="M3667" i="5"/>
  <c r="M3659" i="5"/>
  <c r="M3651" i="5"/>
  <c r="M3643" i="5"/>
  <c r="M3635" i="5"/>
  <c r="M3627" i="5"/>
  <c r="M3619" i="5"/>
  <c r="M3611" i="5"/>
  <c r="M3603" i="5"/>
  <c r="M3595" i="5"/>
  <c r="M3587" i="5"/>
  <c r="M3579" i="5"/>
  <c r="M3571" i="5"/>
  <c r="M3563" i="5"/>
  <c r="M3555" i="5"/>
  <c r="M3547" i="5"/>
  <c r="M3539" i="5"/>
  <c r="M3531" i="5"/>
  <c r="M3523" i="5"/>
  <c r="M3515" i="5"/>
  <c r="M3507" i="5"/>
  <c r="M3499" i="5"/>
  <c r="M3491" i="5"/>
  <c r="M3483" i="5"/>
  <c r="M3475" i="5"/>
  <c r="M3467" i="5"/>
  <c r="M3459" i="5"/>
  <c r="M3451" i="5"/>
  <c r="M3443" i="5"/>
  <c r="M3435" i="5"/>
  <c r="M3427" i="5"/>
  <c r="M3419" i="5"/>
  <c r="M3411" i="5"/>
  <c r="M3403" i="5"/>
  <c r="M3395" i="5"/>
  <c r="M3387" i="5"/>
  <c r="M3379" i="5"/>
  <c r="M3371" i="5"/>
  <c r="M3363" i="5"/>
  <c r="M3355" i="5"/>
  <c r="M3347" i="5"/>
  <c r="M3339" i="5"/>
  <c r="M3331" i="5"/>
  <c r="M3323" i="5"/>
  <c r="M3315" i="5"/>
  <c r="M3307" i="5"/>
  <c r="M3299" i="5"/>
  <c r="M3291" i="5"/>
  <c r="M3283" i="5"/>
  <c r="M3275" i="5"/>
  <c r="M3267" i="5"/>
  <c r="M3259" i="5"/>
  <c r="M3251" i="5"/>
  <c r="M3243" i="5"/>
  <c r="M3235" i="5"/>
  <c r="M3227" i="5"/>
  <c r="M3219" i="5"/>
  <c r="M3211" i="5"/>
  <c r="M3203" i="5"/>
  <c r="M3195" i="5"/>
  <c r="M3187" i="5"/>
  <c r="M3179" i="5"/>
  <c r="M3171" i="5"/>
  <c r="M3163" i="5"/>
  <c r="M3155" i="5"/>
  <c r="M3147" i="5"/>
  <c r="M3139" i="5"/>
  <c r="M3131" i="5"/>
  <c r="M3123" i="5"/>
  <c r="M3115" i="5"/>
  <c r="M3107" i="5"/>
  <c r="M3099" i="5"/>
  <c r="M3091" i="5"/>
  <c r="M3083" i="5"/>
  <c r="M3075" i="5"/>
  <c r="M3067" i="5"/>
  <c r="M3059" i="5"/>
  <c r="M3051" i="5"/>
  <c r="M3043" i="5"/>
  <c r="M3035" i="5"/>
  <c r="M3027" i="5"/>
  <c r="M3019" i="5"/>
  <c r="M3011" i="5"/>
  <c r="M3003" i="5"/>
  <c r="M2995" i="5"/>
  <c r="M2987" i="5"/>
  <c r="M2979" i="5"/>
  <c r="M2971" i="5"/>
  <c r="M2963" i="5"/>
  <c r="M2955" i="5"/>
  <c r="M2947" i="5"/>
  <c r="M2939" i="5"/>
  <c r="M2931" i="5"/>
  <c r="M2923" i="5"/>
  <c r="M2915" i="5"/>
  <c r="M2907" i="5"/>
  <c r="M2899" i="5"/>
  <c r="M2891" i="5"/>
  <c r="M2883" i="5"/>
  <c r="M2875" i="5"/>
  <c r="M2867" i="5"/>
  <c r="M2859" i="5"/>
  <c r="M2851" i="5"/>
  <c r="M2843" i="5"/>
  <c r="M2835" i="5"/>
  <c r="M2827" i="5"/>
  <c r="M2819" i="5"/>
  <c r="M2811" i="5"/>
  <c r="M2803" i="5"/>
  <c r="M2795" i="5"/>
  <c r="M2787" i="5"/>
  <c r="M2779" i="5"/>
  <c r="M2771" i="5"/>
  <c r="M2763" i="5"/>
  <c r="M2755" i="5"/>
  <c r="M2747" i="5"/>
  <c r="M2739" i="5"/>
  <c r="M2731" i="5"/>
  <c r="M2723" i="5"/>
  <c r="M2715" i="5"/>
  <c r="M2707" i="5"/>
  <c r="M2699" i="5"/>
  <c r="M2691" i="5"/>
  <c r="M2683" i="5"/>
  <c r="M2675" i="5"/>
  <c r="M2667" i="5"/>
  <c r="M2659" i="5"/>
  <c r="M2651" i="5"/>
  <c r="M2643" i="5"/>
  <c r="M2635" i="5"/>
  <c r="M2627" i="5"/>
  <c r="M2619" i="5"/>
  <c r="M2611" i="5"/>
  <c r="M2603" i="5"/>
  <c r="M2595" i="5"/>
  <c r="M2587" i="5"/>
  <c r="M2579" i="5"/>
  <c r="M2571" i="5"/>
  <c r="M2563" i="5"/>
  <c r="M2555" i="5"/>
  <c r="M2547" i="5"/>
  <c r="M2539" i="5"/>
  <c r="M2531" i="5"/>
  <c r="M2523" i="5"/>
  <c r="M2515" i="5"/>
  <c r="M2507" i="5"/>
  <c r="M2499" i="5"/>
  <c r="M2491" i="5"/>
  <c r="M2483" i="5"/>
  <c r="M2475" i="5"/>
  <c r="M2467" i="5"/>
  <c r="M2459" i="5"/>
  <c r="M2451" i="5"/>
  <c r="M2443" i="5"/>
  <c r="M2435" i="5"/>
  <c r="M2427" i="5"/>
  <c r="M2419" i="5"/>
  <c r="M2411" i="5"/>
  <c r="M2403" i="5"/>
  <c r="M2395" i="5"/>
  <c r="M2387" i="5"/>
  <c r="M2379" i="5"/>
  <c r="M2371" i="5"/>
  <c r="M2363" i="5"/>
  <c r="M2355" i="5"/>
  <c r="M2347" i="5"/>
  <c r="M2339" i="5"/>
  <c r="M2331" i="5"/>
  <c r="M2323" i="5"/>
  <c r="M2315" i="5"/>
  <c r="M2307" i="5"/>
  <c r="M2299" i="5"/>
  <c r="M2291" i="5"/>
  <c r="M2283" i="5"/>
  <c r="M2275" i="5"/>
  <c r="M2267" i="5"/>
  <c r="M2259" i="5"/>
  <c r="M2251" i="5"/>
  <c r="M2243" i="5"/>
  <c r="M2235" i="5"/>
  <c r="M2227" i="5"/>
  <c r="M2219" i="5"/>
  <c r="M2211" i="5"/>
  <c r="M2203" i="5"/>
  <c r="M2195" i="5"/>
  <c r="M2187" i="5"/>
  <c r="M2179" i="5"/>
  <c r="M2171" i="5"/>
  <c r="M2163" i="5"/>
  <c r="M2155" i="5"/>
  <c r="M2147" i="5"/>
  <c r="M2139" i="5"/>
  <c r="M2131" i="5"/>
  <c r="M2123" i="5"/>
  <c r="M2115" i="5"/>
  <c r="M2107" i="5"/>
  <c r="M2099" i="5"/>
  <c r="M2091" i="5"/>
  <c r="M2083" i="5"/>
  <c r="M2075" i="5"/>
  <c r="M2067" i="5"/>
  <c r="M2059" i="5"/>
  <c r="M2051" i="5"/>
  <c r="M2043" i="5"/>
  <c r="M2035" i="5"/>
  <c r="M2027" i="5"/>
  <c r="M2019" i="5"/>
  <c r="M2011" i="5"/>
  <c r="M2003" i="5"/>
  <c r="M1995" i="5"/>
  <c r="M1987" i="5"/>
  <c r="M1979" i="5"/>
  <c r="M1971" i="5"/>
  <c r="M1963" i="5"/>
  <c r="M1955" i="5"/>
  <c r="M1947" i="5"/>
  <c r="M1939" i="5"/>
  <c r="M1931" i="5"/>
  <c r="M1923" i="5"/>
  <c r="M1915" i="5"/>
  <c r="M1907" i="5"/>
  <c r="M1899" i="5"/>
  <c r="M1891" i="5"/>
  <c r="M1883" i="5"/>
  <c r="M1875" i="5"/>
  <c r="M1867" i="5"/>
  <c r="M1859" i="5"/>
  <c r="M1851" i="5"/>
  <c r="M1843" i="5"/>
  <c r="M1835" i="5"/>
  <c r="M1827" i="5"/>
  <c r="M1819" i="5"/>
  <c r="M1811" i="5"/>
  <c r="M1803" i="5"/>
  <c r="M1795" i="5"/>
  <c r="M1787" i="5"/>
  <c r="M1779" i="5"/>
  <c r="M1771" i="5"/>
  <c r="M1763" i="5"/>
  <c r="M1755" i="5"/>
  <c r="M1747" i="5"/>
  <c r="M1739" i="5"/>
  <c r="M1731" i="5"/>
  <c r="M1723" i="5"/>
  <c r="M1715" i="5"/>
  <c r="M1707" i="5"/>
  <c r="M4258" i="5"/>
  <c r="M4250" i="5"/>
  <c r="M4242" i="5"/>
  <c r="M4234" i="5"/>
  <c r="M4226" i="5"/>
  <c r="M4218" i="5"/>
  <c r="M4210" i="5"/>
  <c r="M4202" i="5"/>
  <c r="M4194" i="5"/>
  <c r="M4186" i="5"/>
  <c r="M4178" i="5"/>
  <c r="M4170" i="5"/>
  <c r="M4162" i="5"/>
  <c r="M4154" i="5"/>
  <c r="M4146" i="5"/>
  <c r="M4138" i="5"/>
  <c r="M4130" i="5"/>
  <c r="M4122" i="5"/>
  <c r="M4114" i="5"/>
  <c r="M4106" i="5"/>
  <c r="M4098" i="5"/>
  <c r="M4090" i="5"/>
  <c r="M4082" i="5"/>
  <c r="M4074" i="5"/>
  <c r="M4066" i="5"/>
  <c r="M4058" i="5"/>
  <c r="M4050" i="5"/>
  <c r="M4042" i="5"/>
  <c r="M4034" i="5"/>
  <c r="M4026" i="5"/>
  <c r="M4018" i="5"/>
  <c r="M4010" i="5"/>
  <c r="M4002" i="5"/>
  <c r="M3994" i="5"/>
  <c r="M3986" i="5"/>
  <c r="M3978" i="5"/>
  <c r="M3970" i="5"/>
  <c r="M3962" i="5"/>
  <c r="M3954" i="5"/>
  <c r="M3946" i="5"/>
  <c r="M3938" i="5"/>
  <c r="M3930" i="5"/>
  <c r="M3922" i="5"/>
  <c r="M3914" i="5"/>
  <c r="M3906" i="5"/>
  <c r="M3898" i="5"/>
  <c r="M3890" i="5"/>
  <c r="M3882" i="5"/>
  <c r="M3874" i="5"/>
  <c r="M3866" i="5"/>
  <c r="M3858" i="5"/>
  <c r="M3850" i="5"/>
  <c r="M3842" i="5"/>
  <c r="M3834" i="5"/>
  <c r="M3826" i="5"/>
  <c r="M3818" i="5"/>
  <c r="M3810" i="5"/>
  <c r="M3802" i="5"/>
  <c r="M3794" i="5"/>
  <c r="M3786" i="5"/>
  <c r="M3778" i="5"/>
  <c r="M3770" i="5"/>
  <c r="M3762" i="5"/>
  <c r="M3754" i="5"/>
  <c r="M3746" i="5"/>
  <c r="M3738" i="5"/>
  <c r="M3730" i="5"/>
  <c r="M3722" i="5"/>
  <c r="M3714" i="5"/>
  <c r="M3706" i="5"/>
  <c r="M3698" i="5"/>
  <c r="M3690" i="5"/>
  <c r="M3682" i="5"/>
  <c r="M3674" i="5"/>
  <c r="M3666" i="5"/>
  <c r="M3658" i="5"/>
  <c r="M3650" i="5"/>
  <c r="M3642" i="5"/>
  <c r="M3634" i="5"/>
  <c r="M3626" i="5"/>
  <c r="M3618" i="5"/>
  <c r="M3610" i="5"/>
  <c r="M3602" i="5"/>
  <c r="M3594" i="5"/>
  <c r="M3586" i="5"/>
  <c r="M3578" i="5"/>
  <c r="M3570" i="5"/>
  <c r="M3562" i="5"/>
  <c r="M3554" i="5"/>
  <c r="M3546" i="5"/>
  <c r="M3538" i="5"/>
  <c r="M3530" i="5"/>
  <c r="M3522" i="5"/>
  <c r="M3514" i="5"/>
  <c r="M3506" i="5"/>
  <c r="M3498" i="5"/>
  <c r="M3490" i="5"/>
  <c r="M3482" i="5"/>
  <c r="M3474" i="5"/>
  <c r="M3466" i="5"/>
  <c r="M3458" i="5"/>
  <c r="M3450" i="5"/>
  <c r="M3442" i="5"/>
  <c r="M3434" i="5"/>
  <c r="M3426" i="5"/>
  <c r="M3418" i="5"/>
  <c r="M3410" i="5"/>
  <c r="M3402" i="5"/>
  <c r="M3394" i="5"/>
  <c r="M3386" i="5"/>
  <c r="M3378" i="5"/>
  <c r="M3370" i="5"/>
  <c r="M3362" i="5"/>
  <c r="M3354" i="5"/>
  <c r="M3346" i="5"/>
  <c r="M3338" i="5"/>
  <c r="M3330" i="5"/>
  <c r="M3322" i="5"/>
  <c r="M3314" i="5"/>
  <c r="M3306" i="5"/>
  <c r="M3298" i="5"/>
  <c r="M3290" i="5"/>
  <c r="M3282" i="5"/>
  <c r="M3274" i="5"/>
  <c r="M3266" i="5"/>
  <c r="M3258" i="5"/>
  <c r="M3250" i="5"/>
  <c r="M3242" i="5"/>
  <c r="M3234" i="5"/>
  <c r="M3226" i="5"/>
  <c r="M3218" i="5"/>
  <c r="M3210" i="5"/>
  <c r="M3202" i="5"/>
  <c r="M3194" i="5"/>
  <c r="M3186" i="5"/>
  <c r="M3178" i="5"/>
  <c r="M3170" i="5"/>
  <c r="M3162" i="5"/>
  <c r="M3154" i="5"/>
  <c r="M3146" i="5"/>
  <c r="M3138" i="5"/>
  <c r="M3130" i="5"/>
  <c r="M3122" i="5"/>
  <c r="M3114" i="5"/>
  <c r="M3106" i="5"/>
  <c r="M3098" i="5"/>
  <c r="M3090" i="5"/>
  <c r="M3082" i="5"/>
  <c r="M3074" i="5"/>
  <c r="M3066" i="5"/>
  <c r="M3058" i="5"/>
  <c r="M3050" i="5"/>
  <c r="M3042" i="5"/>
  <c r="M3034" i="5"/>
  <c r="M3026" i="5"/>
  <c r="M3018" i="5"/>
  <c r="M3010" i="5"/>
  <c r="M3002" i="5"/>
  <c r="M2994" i="5"/>
  <c r="M2986" i="5"/>
  <c r="M2978" i="5"/>
  <c r="M2970" i="5"/>
  <c r="M2962" i="5"/>
  <c r="M2954" i="5"/>
  <c r="M2946" i="5"/>
  <c r="M2938" i="5"/>
  <c r="M2930" i="5"/>
  <c r="M2922" i="5"/>
  <c r="M2914" i="5"/>
  <c r="M2906" i="5"/>
  <c r="M2898" i="5"/>
  <c r="M2890" i="5"/>
  <c r="M2882" i="5"/>
  <c r="M2874" i="5"/>
  <c r="M2866" i="5"/>
  <c r="M2858" i="5"/>
  <c r="M2850" i="5"/>
  <c r="M2842" i="5"/>
  <c r="M2834" i="5"/>
  <c r="M2826" i="5"/>
  <c r="M2818" i="5"/>
  <c r="M2810" i="5"/>
  <c r="M2802" i="5"/>
  <c r="M2794" i="5"/>
  <c r="M2786" i="5"/>
  <c r="M2778" i="5"/>
  <c r="M2770" i="5"/>
  <c r="M2762" i="5"/>
  <c r="M2754" i="5"/>
  <c r="M2746" i="5"/>
  <c r="M2738" i="5"/>
  <c r="M2730" i="5"/>
  <c r="M2722" i="5"/>
  <c r="M2714" i="5"/>
  <c r="M2706" i="5"/>
  <c r="M2698" i="5"/>
  <c r="M2690" i="5"/>
  <c r="M2682" i="5"/>
  <c r="M2674" i="5"/>
  <c r="M2666" i="5"/>
  <c r="M2658" i="5"/>
  <c r="M2650" i="5"/>
  <c r="M2642" i="5"/>
  <c r="M2634" i="5"/>
  <c r="M2626" i="5"/>
  <c r="M2618" i="5"/>
  <c r="M2610" i="5"/>
  <c r="M2602" i="5"/>
  <c r="M2594" i="5"/>
  <c r="M2586" i="5"/>
  <c r="M2578" i="5"/>
  <c r="M2570" i="5"/>
  <c r="M2562" i="5"/>
  <c r="M2554" i="5"/>
  <c r="M2546" i="5"/>
  <c r="M2538" i="5"/>
  <c r="M2530" i="5"/>
  <c r="M2522" i="5"/>
  <c r="M2514" i="5"/>
  <c r="M2506" i="5"/>
  <c r="M2498" i="5"/>
  <c r="M2490" i="5"/>
  <c r="M2482" i="5"/>
  <c r="M2474" i="5"/>
  <c r="M2466" i="5"/>
  <c r="M2458" i="5"/>
  <c r="M2450" i="5"/>
  <c r="M2442" i="5"/>
  <c r="M2434" i="5"/>
  <c r="M2426" i="5"/>
  <c r="M2418" i="5"/>
  <c r="M2410" i="5"/>
  <c r="M2402" i="5"/>
  <c r="M2394" i="5"/>
  <c r="M2386" i="5"/>
  <c r="M2378" i="5"/>
  <c r="M2370" i="5"/>
  <c r="M2362" i="5"/>
  <c r="M2354" i="5"/>
  <c r="M2346" i="5"/>
  <c r="M2338" i="5"/>
  <c r="M2330" i="5"/>
  <c r="M2322" i="5"/>
  <c r="M2314" i="5"/>
  <c r="M2306" i="5"/>
  <c r="M2298" i="5"/>
  <c r="M2290" i="5"/>
  <c r="M2282" i="5"/>
  <c r="M2274" i="5"/>
  <c r="M2266" i="5"/>
  <c r="M2258" i="5"/>
  <c r="M2250" i="5"/>
  <c r="M2242" i="5"/>
  <c r="M2234" i="5"/>
  <c r="M2226" i="5"/>
  <c r="M2218" i="5"/>
  <c r="M2210" i="5"/>
  <c r="M2202" i="5"/>
  <c r="M2194" i="5"/>
  <c r="M2186" i="5"/>
  <c r="M2178" i="5"/>
  <c r="M2170" i="5"/>
  <c r="M2162" i="5"/>
  <c r="M2154" i="5"/>
  <c r="M2146" i="5"/>
  <c r="M2138" i="5"/>
  <c r="M2130" i="5"/>
  <c r="M2122" i="5"/>
  <c r="M2114" i="5"/>
  <c r="M2106" i="5"/>
  <c r="M2098" i="5"/>
  <c r="M2090" i="5"/>
  <c r="M2082" i="5"/>
  <c r="M2074" i="5"/>
  <c r="M2066" i="5"/>
  <c r="M2058" i="5"/>
  <c r="M2050" i="5"/>
  <c r="M2042" i="5"/>
  <c r="M2034" i="5"/>
  <c r="M2026" i="5"/>
  <c r="M2018" i="5"/>
  <c r="M2010" i="5"/>
  <c r="M2002" i="5"/>
  <c r="M1994" i="5"/>
  <c r="M1986" i="5"/>
  <c r="M1978" i="5"/>
  <c r="M1970" i="5"/>
  <c r="M1962" i="5"/>
  <c r="M1954" i="5"/>
  <c r="M1946" i="5"/>
  <c r="M1938" i="5"/>
  <c r="M1930" i="5"/>
  <c r="M1922" i="5"/>
  <c r="M1914" i="5"/>
  <c r="M1906" i="5"/>
  <c r="M1898" i="5"/>
  <c r="M1890" i="5"/>
  <c r="M1882" i="5"/>
  <c r="M1874" i="5"/>
  <c r="M1866" i="5"/>
  <c r="M1858" i="5"/>
  <c r="M1850" i="5"/>
  <c r="M1842" i="5"/>
  <c r="M1834" i="5"/>
  <c r="M1826" i="5"/>
  <c r="M1818" i="5"/>
  <c r="M1810" i="5"/>
  <c r="M1802" i="5"/>
  <c r="M1794" i="5"/>
  <c r="M1786" i="5"/>
  <c r="M1778" i="5"/>
  <c r="M1770" i="5"/>
  <c r="M1762" i="5"/>
  <c r="M1754" i="5"/>
  <c r="M1746" i="5"/>
  <c r="M1738" i="5"/>
  <c r="M1730" i="5"/>
  <c r="M1722" i="5"/>
  <c r="M1714" i="5"/>
  <c r="M1706" i="5"/>
  <c r="M4409" i="5"/>
  <c r="M4401" i="5"/>
  <c r="M4393" i="5"/>
  <c r="M4385" i="5"/>
  <c r="M4377" i="5"/>
  <c r="M4369" i="5"/>
  <c r="M4361" i="5"/>
  <c r="M4353" i="5"/>
  <c r="M4345" i="5"/>
  <c r="M4337" i="5"/>
  <c r="M4329" i="5"/>
  <c r="M4321" i="5"/>
  <c r="M4313" i="5"/>
  <c r="M4305" i="5"/>
  <c r="M4297" i="5"/>
  <c r="M4289" i="5"/>
  <c r="M4281" i="5"/>
  <c r="M4273" i="5"/>
  <c r="M4265" i="5"/>
  <c r="M4257" i="5"/>
  <c r="M4249" i="5"/>
  <c r="M4241" i="5"/>
  <c r="M4233" i="5"/>
  <c r="M4225" i="5"/>
  <c r="M4217" i="5"/>
  <c r="M4209" i="5"/>
  <c r="M4201" i="5"/>
  <c r="M4193" i="5"/>
  <c r="M4185" i="5"/>
  <c r="M4177" i="5"/>
  <c r="M4169" i="5"/>
  <c r="M4161" i="5"/>
  <c r="M4153" i="5"/>
  <c r="M4145" i="5"/>
  <c r="M4137" i="5"/>
  <c r="M4129" i="5"/>
  <c r="M4121" i="5"/>
  <c r="M4113" i="5"/>
  <c r="M4105" i="5"/>
  <c r="M4097" i="5"/>
  <c r="M4089" i="5"/>
  <c r="M4081" i="5"/>
  <c r="M4073" i="5"/>
  <c r="M4065" i="5"/>
  <c r="M4057" i="5"/>
  <c r="M4049" i="5"/>
  <c r="M4041" i="5"/>
  <c r="M4033" i="5"/>
  <c r="M4025" i="5"/>
  <c r="M4017" i="5"/>
  <c r="M4009" i="5"/>
  <c r="M4001" i="5"/>
  <c r="M3993" i="5"/>
  <c r="M3985" i="5"/>
  <c r="M3977" i="5"/>
  <c r="M3969" i="5"/>
  <c r="M3961" i="5"/>
  <c r="M3953" i="5"/>
  <c r="M3945" i="5"/>
  <c r="M3937" i="5"/>
  <c r="M3929" i="5"/>
  <c r="M3921" i="5"/>
  <c r="M3913" i="5"/>
  <c r="M3905" i="5"/>
  <c r="M3897" i="5"/>
  <c r="M3889" i="5"/>
  <c r="M3881" i="5"/>
  <c r="M3873" i="5"/>
  <c r="M3865" i="5"/>
  <c r="M3857" i="5"/>
  <c r="M3849" i="5"/>
  <c r="M3841" i="5"/>
  <c r="M3833" i="5"/>
  <c r="M3825" i="5"/>
  <c r="M3817" i="5"/>
  <c r="M3809" i="5"/>
  <c r="M3801" i="5"/>
  <c r="M3793" i="5"/>
  <c r="M3785" i="5"/>
  <c r="M3777" i="5"/>
  <c r="M3769" i="5"/>
  <c r="M3761" i="5"/>
  <c r="M3753" i="5"/>
  <c r="M3745" i="5"/>
  <c r="M3737" i="5"/>
  <c r="M3729" i="5"/>
  <c r="M3721" i="5"/>
  <c r="M3713" i="5"/>
  <c r="M3705" i="5"/>
  <c r="M3697" i="5"/>
  <c r="M3689" i="5"/>
  <c r="M3681" i="5"/>
  <c r="M3673" i="5"/>
  <c r="M3665" i="5"/>
  <c r="M3657" i="5"/>
  <c r="M3649" i="5"/>
  <c r="M3641" i="5"/>
  <c r="M3633" i="5"/>
  <c r="M3625" i="5"/>
  <c r="M3617" i="5"/>
  <c r="M3609" i="5"/>
  <c r="M3601" i="5"/>
  <c r="M3593" i="5"/>
  <c r="M3585" i="5"/>
  <c r="M3577" i="5"/>
  <c r="M3569" i="5"/>
  <c r="M3561" i="5"/>
  <c r="M3553" i="5"/>
  <c r="M3545" i="5"/>
  <c r="M3537" i="5"/>
  <c r="M3529" i="5"/>
  <c r="M3521" i="5"/>
  <c r="M3513" i="5"/>
  <c r="M3505" i="5"/>
  <c r="M3497" i="5"/>
  <c r="M3489" i="5"/>
  <c r="M3481" i="5"/>
  <c r="M3473" i="5"/>
  <c r="M3465" i="5"/>
  <c r="M3457" i="5"/>
  <c r="M3449" i="5"/>
  <c r="M3441" i="5"/>
  <c r="M3433" i="5"/>
  <c r="M3425" i="5"/>
  <c r="M3417" i="5"/>
  <c r="M3409" i="5"/>
  <c r="M3401" i="5"/>
  <c r="M3393" i="5"/>
  <c r="M3385" i="5"/>
  <c r="M3377" i="5"/>
  <c r="M3369" i="5"/>
  <c r="M3361" i="5"/>
  <c r="M3353" i="5"/>
  <c r="M3345" i="5"/>
  <c r="M3337" i="5"/>
  <c r="M3329" i="5"/>
  <c r="M3321" i="5"/>
  <c r="M3313" i="5"/>
  <c r="M3305" i="5"/>
  <c r="M3297" i="5"/>
  <c r="M3289" i="5"/>
  <c r="M3281" i="5"/>
  <c r="M3273" i="5"/>
  <c r="M3265" i="5"/>
  <c r="M3257" i="5"/>
  <c r="M3249" i="5"/>
  <c r="M3241" i="5"/>
  <c r="M3233" i="5"/>
  <c r="M3225" i="5"/>
  <c r="M3217" i="5"/>
  <c r="M3209" i="5"/>
  <c r="M3201" i="5"/>
  <c r="M3193" i="5"/>
  <c r="M3185" i="5"/>
  <c r="M3177" i="5"/>
  <c r="M3169" i="5"/>
  <c r="M3161" i="5"/>
  <c r="M3153" i="5"/>
  <c r="M3145" i="5"/>
  <c r="M3137" i="5"/>
  <c r="M3129" i="5"/>
  <c r="M3121" i="5"/>
  <c r="M3113" i="5"/>
  <c r="M3105" i="5"/>
  <c r="M3097" i="5"/>
  <c r="M3089" i="5"/>
  <c r="M3081" i="5"/>
  <c r="M3073" i="5"/>
  <c r="M3065" i="5"/>
  <c r="M3057" i="5"/>
  <c r="M3049" i="5"/>
  <c r="M3041" i="5"/>
  <c r="M3033" i="5"/>
  <c r="M3025" i="5"/>
  <c r="M3017" i="5"/>
  <c r="M3009" i="5"/>
  <c r="M3001" i="5"/>
  <c r="M2993" i="5"/>
  <c r="M2985" i="5"/>
  <c r="M2977" i="5"/>
  <c r="M2969" i="5"/>
  <c r="M2961" i="5"/>
  <c r="M2953" i="5"/>
  <c r="M2945" i="5"/>
  <c r="M2937" i="5"/>
  <c r="M2929" i="5"/>
  <c r="M2921" i="5"/>
  <c r="M2913" i="5"/>
  <c r="M2905" i="5"/>
  <c r="M2897" i="5"/>
  <c r="M2889" i="5"/>
  <c r="M2881" i="5"/>
  <c r="M2873" i="5"/>
  <c r="M2865" i="5"/>
  <c r="M2857" i="5"/>
  <c r="M2849" i="5"/>
  <c r="M2841" i="5"/>
  <c r="M2833" i="5"/>
  <c r="M2825" i="5"/>
  <c r="M2817" i="5"/>
  <c r="M2809" i="5"/>
  <c r="M2801" i="5"/>
  <c r="M2793" i="5"/>
  <c r="M2785" i="5"/>
  <c r="M2777" i="5"/>
  <c r="M2769" i="5"/>
  <c r="M2761" i="5"/>
  <c r="M2753" i="5"/>
  <c r="M2745" i="5"/>
  <c r="M2737" i="5"/>
  <c r="M2729" i="5"/>
  <c r="M2721" i="5"/>
  <c r="M2713" i="5"/>
  <c r="M2705" i="5"/>
  <c r="M2697" i="5"/>
  <c r="M2689" i="5"/>
  <c r="M2681" i="5"/>
  <c r="M2673" i="5"/>
  <c r="M2665" i="5"/>
  <c r="M2657" i="5"/>
  <c r="M2649" i="5"/>
  <c r="M2641" i="5"/>
  <c r="M2633" i="5"/>
  <c r="M2625" i="5"/>
  <c r="M2617" i="5"/>
  <c r="M2609" i="5"/>
  <c r="M2601" i="5"/>
  <c r="M2593" i="5"/>
  <c r="M2585" i="5"/>
  <c r="M2577" i="5"/>
  <c r="M2569" i="5"/>
  <c r="M2561" i="5"/>
  <c r="M2553" i="5"/>
  <c r="M2545" i="5"/>
  <c r="M2537" i="5"/>
  <c r="M2529" i="5"/>
  <c r="M2521" i="5"/>
  <c r="M2513" i="5"/>
  <c r="M2505" i="5"/>
  <c r="M2497" i="5"/>
  <c r="M2489" i="5"/>
  <c r="M2481" i="5"/>
  <c r="M2473" i="5"/>
  <c r="M2465" i="5"/>
  <c r="M2457" i="5"/>
  <c r="M2449" i="5"/>
  <c r="M2441" i="5"/>
  <c r="M2433" i="5"/>
  <c r="M2425" i="5"/>
  <c r="M2417" i="5"/>
  <c r="M2409" i="5"/>
  <c r="M2401" i="5"/>
  <c r="M2393" i="5"/>
  <c r="M2385" i="5"/>
  <c r="M2377" i="5"/>
  <c r="M2369" i="5"/>
  <c r="M2361" i="5"/>
  <c r="M2353" i="5"/>
  <c r="M2345" i="5"/>
  <c r="M2337" i="5"/>
  <c r="M2329" i="5"/>
  <c r="M2321" i="5"/>
  <c r="M2313" i="5"/>
  <c r="M2305" i="5"/>
  <c r="M2297" i="5"/>
  <c r="M2289" i="5"/>
  <c r="M2281" i="5"/>
  <c r="M2273" i="5"/>
  <c r="M2265" i="5"/>
  <c r="M2257" i="5"/>
  <c r="M2249" i="5"/>
  <c r="M2241" i="5"/>
  <c r="M2233" i="5"/>
  <c r="M2225" i="5"/>
  <c r="M2217" i="5"/>
  <c r="M2209" i="5"/>
  <c r="M2201" i="5"/>
  <c r="M2193" i="5"/>
  <c r="M2185" i="5"/>
  <c r="M2177" i="5"/>
  <c r="M2169" i="5"/>
  <c r="M2161" i="5"/>
  <c r="M2153" i="5"/>
  <c r="M2145" i="5"/>
  <c r="M2137" i="5"/>
  <c r="M2129" i="5"/>
  <c r="M2121" i="5"/>
  <c r="M2113" i="5"/>
  <c r="M2105" i="5"/>
  <c r="M2097" i="5"/>
  <c r="M2089" i="5"/>
  <c r="M2081" i="5"/>
  <c r="M2073" i="5"/>
  <c r="M2065" i="5"/>
  <c r="M2057" i="5"/>
  <c r="M2049" i="5"/>
  <c r="M2041" i="5"/>
  <c r="M2033" i="5"/>
  <c r="M2025" i="5"/>
  <c r="M2017" i="5"/>
  <c r="M2009" i="5"/>
  <c r="M2001" i="5"/>
  <c r="M1993" i="5"/>
  <c r="M1985" i="5"/>
  <c r="M1977" i="5"/>
  <c r="M1969" i="5"/>
  <c r="M1961" i="5"/>
  <c r="M1953" i="5"/>
  <c r="M1945" i="5"/>
  <c r="M1937" i="5"/>
  <c r="M1929" i="5"/>
  <c r="M1921" i="5"/>
  <c r="M1913" i="5"/>
  <c r="M1905" i="5"/>
  <c r="M1897" i="5"/>
  <c r="M1889" i="5"/>
  <c r="M1881" i="5"/>
  <c r="M1873" i="5"/>
  <c r="M1865" i="5"/>
  <c r="M1857" i="5"/>
  <c r="M1849" i="5"/>
  <c r="M1841" i="5"/>
  <c r="M1833" i="5"/>
  <c r="M1825" i="5"/>
  <c r="M1817" i="5"/>
  <c r="M1809" i="5"/>
  <c r="M1801" i="5"/>
  <c r="M1793" i="5"/>
  <c r="M1785" i="5"/>
  <c r="M1777" i="5"/>
  <c r="M1769" i="5"/>
  <c r="M1761" i="5"/>
  <c r="M1753" i="5"/>
  <c r="M1745" i="5"/>
  <c r="M1737" i="5"/>
  <c r="M1729" i="5"/>
  <c r="M1721" i="5"/>
  <c r="M1713" i="5"/>
  <c r="M1705" i="5"/>
  <c r="M1697" i="5"/>
  <c r="M1689" i="5"/>
  <c r="M3112" i="5"/>
  <c r="M3104" i="5"/>
  <c r="M3096" i="5"/>
  <c r="M3088" i="5"/>
  <c r="M3080" i="5"/>
  <c r="M3072" i="5"/>
  <c r="M3064" i="5"/>
  <c r="M3056" i="5"/>
  <c r="M3048" i="5"/>
  <c r="M3040" i="5"/>
  <c r="M3032" i="5"/>
  <c r="M3024" i="5"/>
  <c r="M3016" i="5"/>
  <c r="M3008" i="5"/>
  <c r="M3000" i="5"/>
  <c r="M2992" i="5"/>
  <c r="M2984" i="5"/>
  <c r="M2976" i="5"/>
  <c r="M2968" i="5"/>
  <c r="M2960" i="5"/>
  <c r="M2952" i="5"/>
  <c r="M2944" i="5"/>
  <c r="M2936" i="5"/>
  <c r="M2928" i="5"/>
  <c r="M2920" i="5"/>
  <c r="M2912" i="5"/>
  <c r="M2904" i="5"/>
  <c r="M2896" i="5"/>
  <c r="M2888" i="5"/>
  <c r="M2880" i="5"/>
  <c r="M2872" i="5"/>
  <c r="M2864" i="5"/>
  <c r="M2856" i="5"/>
  <c r="M2848" i="5"/>
  <c r="M2840" i="5"/>
  <c r="M2832" i="5"/>
  <c r="M2824" i="5"/>
  <c r="M2816" i="5"/>
  <c r="M2808" i="5"/>
  <c r="M2800" i="5"/>
  <c r="M2792" i="5"/>
  <c r="M2784" i="5"/>
  <c r="M2776" i="5"/>
  <c r="M2768" i="5"/>
  <c r="M2760" i="5"/>
  <c r="M2752" i="5"/>
  <c r="M2744" i="5"/>
  <c r="M2736" i="5"/>
  <c r="M2728" i="5"/>
  <c r="M2720" i="5"/>
  <c r="M2712" i="5"/>
  <c r="M2704" i="5"/>
  <c r="M2696" i="5"/>
  <c r="M2688" i="5"/>
  <c r="M2680" i="5"/>
  <c r="M2672" i="5"/>
  <c r="M2664" i="5"/>
  <c r="M2656" i="5"/>
  <c r="M2648" i="5"/>
  <c r="M2640" i="5"/>
  <c r="M2632" i="5"/>
  <c r="M2624" i="5"/>
  <c r="M2616" i="5"/>
  <c r="M2608" i="5"/>
  <c r="M2600" i="5"/>
  <c r="M2592" i="5"/>
  <c r="M2584" i="5"/>
  <c r="M2576" i="5"/>
  <c r="M2568" i="5"/>
  <c r="M2560" i="5"/>
  <c r="M2552" i="5"/>
  <c r="M2544" i="5"/>
  <c r="M2536" i="5"/>
  <c r="M2528" i="5"/>
  <c r="M2520" i="5"/>
  <c r="M2512" i="5"/>
  <c r="M2504" i="5"/>
  <c r="M2496" i="5"/>
  <c r="M2488" i="5"/>
  <c r="M2480" i="5"/>
  <c r="M2472" i="5"/>
  <c r="M2464" i="5"/>
  <c r="M2456" i="5"/>
  <c r="M2448" i="5"/>
  <c r="M2440" i="5"/>
  <c r="M2432" i="5"/>
  <c r="M2424" i="5"/>
  <c r="M2416" i="5"/>
  <c r="M2408" i="5"/>
  <c r="M2400" i="5"/>
  <c r="M2392" i="5"/>
  <c r="M2384" i="5"/>
  <c r="M2376" i="5"/>
  <c r="M2368" i="5"/>
  <c r="M2360" i="5"/>
  <c r="M2352" i="5"/>
  <c r="M2344" i="5"/>
  <c r="M2336" i="5"/>
  <c r="M2328" i="5"/>
  <c r="M2320" i="5"/>
  <c r="M2312" i="5"/>
  <c r="M2304" i="5"/>
  <c r="M2296" i="5"/>
  <c r="M2288" i="5"/>
  <c r="M2280" i="5"/>
  <c r="M2272" i="5"/>
  <c r="M2264" i="5"/>
  <c r="M2256" i="5"/>
  <c r="M2248" i="5"/>
  <c r="M2240" i="5"/>
  <c r="M2232" i="5"/>
  <c r="M2224" i="5"/>
  <c r="M2216" i="5"/>
  <c r="M2208" i="5"/>
  <c r="M2200" i="5"/>
  <c r="M2192" i="5"/>
  <c r="M2184" i="5"/>
  <c r="M2176" i="5"/>
  <c r="M2168" i="5"/>
  <c r="M2160" i="5"/>
  <c r="M2152" i="5"/>
  <c r="M2144" i="5"/>
  <c r="M2136" i="5"/>
  <c r="M2128" i="5"/>
  <c r="M2120" i="5"/>
  <c r="M2112" i="5"/>
  <c r="M2104" i="5"/>
  <c r="M2096" i="5"/>
  <c r="M2088" i="5"/>
  <c r="M2080" i="5"/>
  <c r="M2072" i="5"/>
  <c r="M2064" i="5"/>
  <c r="M2056" i="5"/>
  <c r="M2048" i="5"/>
  <c r="M2040" i="5"/>
  <c r="M2032" i="5"/>
  <c r="M2024" i="5"/>
  <c r="M2016" i="5"/>
  <c r="M2008" i="5"/>
  <c r="M2000" i="5"/>
  <c r="M1992" i="5"/>
  <c r="M1984" i="5"/>
  <c r="M1976" i="5"/>
  <c r="M1968" i="5"/>
  <c r="M1960" i="5"/>
  <c r="M1952" i="5"/>
  <c r="M1944" i="5"/>
  <c r="M1936" i="5"/>
  <c r="M1928" i="5"/>
  <c r="M1920" i="5"/>
  <c r="M1912" i="5"/>
  <c r="M1904" i="5"/>
  <c r="M1896" i="5"/>
  <c r="M1888" i="5"/>
  <c r="M1880" i="5"/>
  <c r="M1872" i="5"/>
  <c r="M1864" i="5"/>
  <c r="M1856" i="5"/>
  <c r="M1848" i="5"/>
  <c r="M1840" i="5"/>
  <c r="M1832" i="5"/>
  <c r="M1824" i="5"/>
  <c r="M1816" i="5"/>
  <c r="M1808" i="5"/>
  <c r="M1800" i="5"/>
  <c r="M1792" i="5"/>
  <c r="M1784" i="5"/>
  <c r="M1776" i="5"/>
  <c r="M1768" i="5"/>
  <c r="M1760" i="5"/>
  <c r="M1752" i="5"/>
  <c r="M1744" i="5"/>
  <c r="M1736" i="5"/>
  <c r="M1728" i="5"/>
  <c r="M1720" i="5"/>
  <c r="M1712" i="5"/>
  <c r="M1704" i="5"/>
  <c r="M1700" i="5"/>
  <c r="M1692" i="5"/>
  <c r="M1684" i="5"/>
  <c r="M1676" i="5"/>
  <c r="M1668" i="5"/>
  <c r="M1660" i="5"/>
  <c r="M1652" i="5"/>
  <c r="M1644" i="5"/>
  <c r="M1636" i="5"/>
  <c r="M1628" i="5"/>
  <c r="M1620" i="5"/>
  <c r="M1612" i="5"/>
  <c r="M1604" i="5"/>
  <c r="M1596" i="5"/>
  <c r="M1588" i="5"/>
  <c r="M1580" i="5"/>
  <c r="M1572" i="5"/>
  <c r="M1564" i="5"/>
  <c r="M1556" i="5"/>
  <c r="M1548" i="5"/>
  <c r="M1540" i="5"/>
  <c r="M1532" i="5"/>
  <c r="M1524" i="5"/>
  <c r="M1516" i="5"/>
  <c r="M1508" i="5"/>
  <c r="M1500" i="5"/>
  <c r="M1492" i="5"/>
  <c r="M1484" i="5"/>
  <c r="M1476" i="5"/>
  <c r="M1468" i="5"/>
  <c r="M1460" i="5"/>
  <c r="M1452" i="5"/>
  <c r="M1444" i="5"/>
  <c r="M1436" i="5"/>
  <c r="M1428" i="5"/>
  <c r="M1420" i="5"/>
  <c r="M1412" i="5"/>
  <c r="M1404" i="5"/>
  <c r="M1396" i="5"/>
  <c r="M1388" i="5"/>
  <c r="M1380" i="5"/>
  <c r="M1372" i="5"/>
  <c r="M1364" i="5"/>
  <c r="M1356" i="5"/>
  <c r="M1348" i="5"/>
  <c r="M1340" i="5"/>
  <c r="M1332" i="5"/>
  <c r="M1324" i="5"/>
  <c r="M1316" i="5"/>
  <c r="M1308" i="5"/>
  <c r="M1300" i="5"/>
  <c r="M1292" i="5"/>
  <c r="M1284" i="5"/>
  <c r="M1276" i="5"/>
  <c r="M1268" i="5"/>
  <c r="M1260" i="5"/>
  <c r="M1252" i="5"/>
  <c r="M1244" i="5"/>
  <c r="M1236" i="5"/>
  <c r="M1228" i="5"/>
  <c r="M1220" i="5"/>
  <c r="M1212" i="5"/>
  <c r="M1204" i="5"/>
  <c r="M1196" i="5"/>
  <c r="M1188" i="5"/>
  <c r="M1180" i="5"/>
  <c r="M1172" i="5"/>
  <c r="M1164" i="5"/>
  <c r="M1156" i="5"/>
  <c r="M1148" i="5"/>
  <c r="M1140" i="5"/>
  <c r="M1132" i="5"/>
  <c r="M1124" i="5"/>
  <c r="M1116" i="5"/>
  <c r="M1108" i="5"/>
  <c r="M1100" i="5"/>
  <c r="M1092" i="5"/>
  <c r="M1084" i="5"/>
  <c r="M1076" i="5"/>
  <c r="M1068" i="5"/>
  <c r="M1060" i="5"/>
  <c r="M1052" i="5"/>
  <c r="M1044" i="5"/>
  <c r="M1036" i="5"/>
  <c r="M1028" i="5"/>
  <c r="M1020" i="5"/>
  <c r="M1012" i="5"/>
  <c r="M1004" i="5"/>
  <c r="M996" i="5"/>
  <c r="M988" i="5"/>
  <c r="M980" i="5"/>
  <c r="M972" i="5"/>
  <c r="M964" i="5"/>
  <c r="M956" i="5"/>
  <c r="M948" i="5"/>
  <c r="M940" i="5"/>
  <c r="M932" i="5"/>
  <c r="M924" i="5"/>
  <c r="M916" i="5"/>
  <c r="M908" i="5"/>
  <c r="M900" i="5"/>
  <c r="M892" i="5"/>
  <c r="M884" i="5"/>
  <c r="M876" i="5"/>
  <c r="M868" i="5"/>
  <c r="M860" i="5"/>
  <c r="M852" i="5"/>
  <c r="M844" i="5"/>
  <c r="M836" i="5"/>
  <c r="M828" i="5"/>
  <c r="M820" i="5"/>
  <c r="M812" i="5"/>
  <c r="M804" i="5"/>
  <c r="M796" i="5"/>
  <c r="M788" i="5"/>
  <c r="M780" i="5"/>
  <c r="M772" i="5"/>
  <c r="M764" i="5"/>
  <c r="M756" i="5"/>
  <c r="M748" i="5"/>
  <c r="M740" i="5"/>
  <c r="M732" i="5"/>
  <c r="M724" i="5"/>
  <c r="M716" i="5"/>
  <c r="M708" i="5"/>
  <c r="M700" i="5"/>
  <c r="M692" i="5"/>
  <c r="M684" i="5"/>
  <c r="M676" i="5"/>
  <c r="M668" i="5"/>
  <c r="M660" i="5"/>
  <c r="M652" i="5"/>
  <c r="M644" i="5"/>
  <c r="M636" i="5"/>
  <c r="M628" i="5"/>
  <c r="M620" i="5"/>
  <c r="M612" i="5"/>
  <c r="M604" i="5"/>
  <c r="M596" i="5"/>
  <c r="M588" i="5"/>
  <c r="M580" i="5"/>
  <c r="M572" i="5"/>
  <c r="M564" i="5"/>
  <c r="M556" i="5"/>
  <c r="M548" i="5"/>
  <c r="M540" i="5"/>
  <c r="M532" i="5"/>
  <c r="M524" i="5"/>
  <c r="M516" i="5"/>
  <c r="M508" i="5"/>
  <c r="M500" i="5"/>
  <c r="M492" i="5"/>
  <c r="M484" i="5"/>
  <c r="M476" i="5"/>
  <c r="M468" i="5"/>
  <c r="M460" i="5"/>
  <c r="M452" i="5"/>
  <c r="M444" i="5"/>
  <c r="M436" i="5"/>
  <c r="M428" i="5"/>
  <c r="M420" i="5"/>
  <c r="M412" i="5"/>
  <c r="M404" i="5"/>
  <c r="M396" i="5"/>
  <c r="M388" i="5"/>
  <c r="M380" i="5"/>
  <c r="M372" i="5"/>
  <c r="M364" i="5"/>
  <c r="M356" i="5"/>
  <c r="M348" i="5"/>
  <c r="M340" i="5"/>
  <c r="M332" i="5"/>
  <c r="M324" i="5"/>
  <c r="M316" i="5"/>
  <c r="M308" i="5"/>
  <c r="M300" i="5"/>
  <c r="M292" i="5"/>
  <c r="M284" i="5"/>
  <c r="M276" i="5"/>
  <c r="M268" i="5"/>
  <c r="M260" i="5"/>
  <c r="M252" i="5"/>
  <c r="M244" i="5"/>
  <c r="M236" i="5"/>
  <c r="M228" i="5"/>
  <c r="M220" i="5"/>
  <c r="M212" i="5"/>
  <c r="M204" i="5"/>
  <c r="M196" i="5"/>
  <c r="M188" i="5"/>
  <c r="M4" i="5"/>
  <c r="M1699" i="5"/>
  <c r="M1691" i="5"/>
  <c r="M1683" i="5"/>
  <c r="M1675" i="5"/>
  <c r="M1667" i="5"/>
  <c r="M1659" i="5"/>
  <c r="M1651" i="5"/>
  <c r="M1643" i="5"/>
  <c r="M1635" i="5"/>
  <c r="M1627" i="5"/>
  <c r="M1619" i="5"/>
  <c r="M1611" i="5"/>
  <c r="M1603" i="5"/>
  <c r="M1595" i="5"/>
  <c r="M1587" i="5"/>
  <c r="M1579" i="5"/>
  <c r="M1571" i="5"/>
  <c r="M1563" i="5"/>
  <c r="M1555" i="5"/>
  <c r="M1547" i="5"/>
  <c r="M1539" i="5"/>
  <c r="M1531" i="5"/>
  <c r="M1523" i="5"/>
  <c r="M1515" i="5"/>
  <c r="M1507" i="5"/>
  <c r="M1499" i="5"/>
  <c r="M1491" i="5"/>
  <c r="M1483" i="5"/>
  <c r="M1475" i="5"/>
  <c r="M1467" i="5"/>
  <c r="M1459" i="5"/>
  <c r="M1451" i="5"/>
  <c r="M1443" i="5"/>
  <c r="M1435" i="5"/>
  <c r="M1427" i="5"/>
  <c r="M1419" i="5"/>
  <c r="M1411" i="5"/>
  <c r="M1403" i="5"/>
  <c r="M1395" i="5"/>
  <c r="M1387" i="5"/>
  <c r="M1379" i="5"/>
  <c r="M1371" i="5"/>
  <c r="M1363" i="5"/>
  <c r="M1355" i="5"/>
  <c r="M1347" i="5"/>
  <c r="M1339" i="5"/>
  <c r="M1331" i="5"/>
  <c r="M1323" i="5"/>
  <c r="M1315" i="5"/>
  <c r="M1307" i="5"/>
  <c r="M1299" i="5"/>
  <c r="M1291" i="5"/>
  <c r="M1283" i="5"/>
  <c r="M1275" i="5"/>
  <c r="M1267" i="5"/>
  <c r="M1259" i="5"/>
  <c r="M1251" i="5"/>
  <c r="M1243" i="5"/>
  <c r="M1235" i="5"/>
  <c r="M1227" i="5"/>
  <c r="M1219" i="5"/>
  <c r="M1211" i="5"/>
  <c r="M1203" i="5"/>
  <c r="M1195" i="5"/>
  <c r="M1187" i="5"/>
  <c r="M1179" i="5"/>
  <c r="M1171" i="5"/>
  <c r="M1163" i="5"/>
  <c r="M1155" i="5"/>
  <c r="M1147" i="5"/>
  <c r="M1139" i="5"/>
  <c r="M1131" i="5"/>
  <c r="M1123" i="5"/>
  <c r="M1115" i="5"/>
  <c r="M1107" i="5"/>
  <c r="M1099" i="5"/>
  <c r="M1091" i="5"/>
  <c r="M1083" i="5"/>
  <c r="M1075" i="5"/>
  <c r="M1067" i="5"/>
  <c r="M1059" i="5"/>
  <c r="M1051" i="5"/>
  <c r="M1043" i="5"/>
  <c r="M1035" i="5"/>
  <c r="M1027" i="5"/>
  <c r="M1019" i="5"/>
  <c r="M1011" i="5"/>
  <c r="M1003" i="5"/>
  <c r="M995" i="5"/>
  <c r="M987" i="5"/>
  <c r="M979" i="5"/>
  <c r="M971" i="5"/>
  <c r="M963" i="5"/>
  <c r="M955" i="5"/>
  <c r="M947" i="5"/>
  <c r="M939" i="5"/>
  <c r="M931" i="5"/>
  <c r="M923" i="5"/>
  <c r="M915" i="5"/>
  <c r="M907" i="5"/>
  <c r="M899" i="5"/>
  <c r="M891" i="5"/>
  <c r="M883" i="5"/>
  <c r="M875" i="5"/>
  <c r="M867" i="5"/>
  <c r="M859" i="5"/>
  <c r="M851" i="5"/>
  <c r="M843" i="5"/>
  <c r="M835" i="5"/>
  <c r="M827" i="5"/>
  <c r="M819" i="5"/>
  <c r="M811" i="5"/>
  <c r="M803" i="5"/>
  <c r="M795" i="5"/>
  <c r="M787" i="5"/>
  <c r="M779" i="5"/>
  <c r="M771" i="5"/>
  <c r="M763" i="5"/>
  <c r="M755" i="5"/>
  <c r="M747" i="5"/>
  <c r="M739" i="5"/>
  <c r="M731" i="5"/>
  <c r="M723" i="5"/>
  <c r="M715" i="5"/>
  <c r="M707" i="5"/>
  <c r="M699" i="5"/>
  <c r="M691" i="5"/>
  <c r="M683" i="5"/>
  <c r="M675" i="5"/>
  <c r="M667" i="5"/>
  <c r="M659" i="5"/>
  <c r="M651" i="5"/>
  <c r="M643" i="5"/>
  <c r="M635" i="5"/>
  <c r="M627" i="5"/>
  <c r="M619" i="5"/>
  <c r="M611" i="5"/>
  <c r="M603" i="5"/>
  <c r="M595" i="5"/>
  <c r="M587" i="5"/>
  <c r="M579" i="5"/>
  <c r="M571" i="5"/>
  <c r="M563" i="5"/>
  <c r="M555" i="5"/>
  <c r="M547" i="5"/>
  <c r="M539" i="5"/>
  <c r="M531" i="5"/>
  <c r="M523" i="5"/>
  <c r="M515" i="5"/>
  <c r="M507" i="5"/>
  <c r="M499" i="5"/>
  <c r="M491" i="5"/>
  <c r="M483" i="5"/>
  <c r="M475" i="5"/>
  <c r="M467" i="5"/>
  <c r="M459" i="5"/>
  <c r="M451" i="5"/>
  <c r="M443" i="5"/>
  <c r="M435" i="5"/>
  <c r="M427" i="5"/>
  <c r="M419" i="5"/>
  <c r="M411" i="5"/>
  <c r="M403" i="5"/>
  <c r="M395" i="5"/>
  <c r="M387" i="5"/>
  <c r="M379" i="5"/>
  <c r="M371" i="5"/>
  <c r="M363" i="5"/>
  <c r="M355" i="5"/>
  <c r="M347" i="5"/>
  <c r="M339" i="5"/>
  <c r="M331" i="5"/>
  <c r="M323" i="5"/>
  <c r="M315" i="5"/>
  <c r="M307" i="5"/>
  <c r="M299" i="5"/>
  <c r="M291" i="5"/>
  <c r="M283" i="5"/>
  <c r="M275" i="5"/>
  <c r="M267" i="5"/>
  <c r="M259" i="5"/>
  <c r="M251" i="5"/>
  <c r="M243" i="5"/>
  <c r="M235" i="5"/>
  <c r="M227" i="5"/>
  <c r="M219" i="5"/>
  <c r="M211" i="5"/>
  <c r="M203" i="5"/>
  <c r="M195" i="5"/>
  <c r="M187" i="5"/>
  <c r="M1698" i="5"/>
  <c r="M1690" i="5"/>
  <c r="M1682" i="5"/>
  <c r="M1674" i="5"/>
  <c r="M1666" i="5"/>
  <c r="M1658" i="5"/>
  <c r="M1650" i="5"/>
  <c r="M1642" i="5"/>
  <c r="M1634" i="5"/>
  <c r="M1626" i="5"/>
  <c r="M1618" i="5"/>
  <c r="M1610" i="5"/>
  <c r="M1602" i="5"/>
  <c r="M1594" i="5"/>
  <c r="M1586" i="5"/>
  <c r="M1578" i="5"/>
  <c r="M1570" i="5"/>
  <c r="M1562" i="5"/>
  <c r="M1554" i="5"/>
  <c r="M1546" i="5"/>
  <c r="M1538" i="5"/>
  <c r="M1530" i="5"/>
  <c r="M1522" i="5"/>
  <c r="M1514" i="5"/>
  <c r="M1506" i="5"/>
  <c r="M1498" i="5"/>
  <c r="M1490" i="5"/>
  <c r="M1482" i="5"/>
  <c r="M1474" i="5"/>
  <c r="M1466" i="5"/>
  <c r="M1458" i="5"/>
  <c r="M1450" i="5"/>
  <c r="M1442" i="5"/>
  <c r="M1434" i="5"/>
  <c r="M1426" i="5"/>
  <c r="M1418" i="5"/>
  <c r="M1410" i="5"/>
  <c r="M1402" i="5"/>
  <c r="M1394" i="5"/>
  <c r="M1386" i="5"/>
  <c r="M1378" i="5"/>
  <c r="M1370" i="5"/>
  <c r="M1362" i="5"/>
  <c r="M1354" i="5"/>
  <c r="M1346" i="5"/>
  <c r="M1338" i="5"/>
  <c r="M1330" i="5"/>
  <c r="M1322" i="5"/>
  <c r="M1314" i="5"/>
  <c r="M1306" i="5"/>
  <c r="M1298" i="5"/>
  <c r="M1290" i="5"/>
  <c r="M1282" i="5"/>
  <c r="M1274" i="5"/>
  <c r="M1266" i="5"/>
  <c r="M1258" i="5"/>
  <c r="M1250" i="5"/>
  <c r="M1242" i="5"/>
  <c r="M1234" i="5"/>
  <c r="M1226" i="5"/>
  <c r="M1218" i="5"/>
  <c r="M1210" i="5"/>
  <c r="M1202" i="5"/>
  <c r="M1194" i="5"/>
  <c r="M1186" i="5"/>
  <c r="M1178" i="5"/>
  <c r="M1170" i="5"/>
  <c r="M1162" i="5"/>
  <c r="M1154" i="5"/>
  <c r="M1146" i="5"/>
  <c r="M1138" i="5"/>
  <c r="M1130" i="5"/>
  <c r="M1122" i="5"/>
  <c r="M1114" i="5"/>
  <c r="M1106" i="5"/>
  <c r="M1098" i="5"/>
  <c r="M1090" i="5"/>
  <c r="M1082" i="5"/>
  <c r="M1074" i="5"/>
  <c r="M1066" i="5"/>
  <c r="M1058" i="5"/>
  <c r="M1050" i="5"/>
  <c r="M1042" i="5"/>
  <c r="M1034" i="5"/>
  <c r="M1026" i="5"/>
  <c r="M1018" i="5"/>
  <c r="M1010" i="5"/>
  <c r="M1002" i="5"/>
  <c r="M994" i="5"/>
  <c r="M986" i="5"/>
  <c r="M978" i="5"/>
  <c r="M970" i="5"/>
  <c r="M962" i="5"/>
  <c r="M954" i="5"/>
  <c r="M946" i="5"/>
  <c r="M938" i="5"/>
  <c r="M930" i="5"/>
  <c r="M922" i="5"/>
  <c r="M914" i="5"/>
  <c r="M906" i="5"/>
  <c r="M898" i="5"/>
  <c r="M890" i="5"/>
  <c r="M882" i="5"/>
  <c r="M874" i="5"/>
  <c r="M866" i="5"/>
  <c r="M858" i="5"/>
  <c r="M850" i="5"/>
  <c r="M842" i="5"/>
  <c r="M834" i="5"/>
  <c r="M826" i="5"/>
  <c r="M818" i="5"/>
  <c r="M810" i="5"/>
  <c r="M802" i="5"/>
  <c r="M794" i="5"/>
  <c r="M786" i="5"/>
  <c r="M778" i="5"/>
  <c r="M770" i="5"/>
  <c r="M762" i="5"/>
  <c r="M754" i="5"/>
  <c r="M746" i="5"/>
  <c r="M738" i="5"/>
  <c r="M730" i="5"/>
  <c r="M722" i="5"/>
  <c r="M714" i="5"/>
  <c r="M706" i="5"/>
  <c r="M698" i="5"/>
  <c r="M690" i="5"/>
  <c r="M682" i="5"/>
  <c r="M674" i="5"/>
  <c r="M666" i="5"/>
  <c r="M658" i="5"/>
  <c r="M650" i="5"/>
  <c r="M642" i="5"/>
  <c r="M634" i="5"/>
  <c r="M626" i="5"/>
  <c r="M618" i="5"/>
  <c r="M610" i="5"/>
  <c r="M602" i="5"/>
  <c r="M594" i="5"/>
  <c r="M586" i="5"/>
  <c r="M578" i="5"/>
  <c r="M570" i="5"/>
  <c r="M562" i="5"/>
  <c r="M554" i="5"/>
  <c r="M546" i="5"/>
  <c r="M538" i="5"/>
  <c r="M530" i="5"/>
  <c r="M522" i="5"/>
  <c r="M514" i="5"/>
  <c r="M506" i="5"/>
  <c r="M498" i="5"/>
  <c r="M490" i="5"/>
  <c r="M482" i="5"/>
  <c r="M474" i="5"/>
  <c r="M466" i="5"/>
  <c r="M458" i="5"/>
  <c r="M450" i="5"/>
  <c r="M442" i="5"/>
  <c r="M434" i="5"/>
  <c r="M426" i="5"/>
  <c r="M418" i="5"/>
  <c r="M410" i="5"/>
  <c r="M402" i="5"/>
  <c r="M394" i="5"/>
  <c r="M386" i="5"/>
  <c r="M378" i="5"/>
  <c r="M370" i="5"/>
  <c r="M362" i="5"/>
  <c r="M354" i="5"/>
  <c r="M346" i="5"/>
  <c r="M338" i="5"/>
  <c r="M330" i="5"/>
  <c r="M322" i="5"/>
  <c r="M314" i="5"/>
  <c r="M306" i="5"/>
  <c r="M298" i="5"/>
  <c r="M290" i="5"/>
  <c r="M282" i="5"/>
  <c r="M274" i="5"/>
  <c r="M266" i="5"/>
  <c r="M258" i="5"/>
  <c r="M250" i="5"/>
  <c r="M242" i="5"/>
  <c r="M234" i="5"/>
  <c r="M226" i="5"/>
  <c r="M218" i="5"/>
  <c r="M210" i="5"/>
  <c r="M202" i="5"/>
  <c r="M194" i="5"/>
  <c r="M186" i="5"/>
  <c r="M1681" i="5"/>
  <c r="M1673" i="5"/>
  <c r="M1665" i="5"/>
  <c r="M1657" i="5"/>
  <c r="M1649" i="5"/>
  <c r="M1641" i="5"/>
  <c r="M1633" i="5"/>
  <c r="M1625" i="5"/>
  <c r="M1617" i="5"/>
  <c r="M1609" i="5"/>
  <c r="M1601" i="5"/>
  <c r="M1593" i="5"/>
  <c r="M1585" i="5"/>
  <c r="M1577" i="5"/>
  <c r="M1569" i="5"/>
  <c r="M1561" i="5"/>
  <c r="M1553" i="5"/>
  <c r="M1545" i="5"/>
  <c r="M1537" i="5"/>
  <c r="M1529" i="5"/>
  <c r="M1521" i="5"/>
  <c r="M1513" i="5"/>
  <c r="M1505" i="5"/>
  <c r="M1497" i="5"/>
  <c r="M1489" i="5"/>
  <c r="M1481" i="5"/>
  <c r="M1473" i="5"/>
  <c r="M1465" i="5"/>
  <c r="M1457" i="5"/>
  <c r="M1449" i="5"/>
  <c r="M1441" i="5"/>
  <c r="M1433" i="5"/>
  <c r="M1425" i="5"/>
  <c r="M1417" i="5"/>
  <c r="M1409" i="5"/>
  <c r="M1401" i="5"/>
  <c r="M1393" i="5"/>
  <c r="M1385" i="5"/>
  <c r="M1377" i="5"/>
  <c r="M1369" i="5"/>
  <c r="M1361" i="5"/>
  <c r="M1353" i="5"/>
  <c r="M1345" i="5"/>
  <c r="M1337" i="5"/>
  <c r="M1329" i="5"/>
  <c r="M1321" i="5"/>
  <c r="M1313" i="5"/>
  <c r="M1305" i="5"/>
  <c r="M1297" i="5"/>
  <c r="M1289" i="5"/>
  <c r="M1281" i="5"/>
  <c r="M1273" i="5"/>
  <c r="M1265" i="5"/>
  <c r="M1257" i="5"/>
  <c r="M1249" i="5"/>
  <c r="M1241" i="5"/>
  <c r="M1233" i="5"/>
  <c r="M1225" i="5"/>
  <c r="M1217" i="5"/>
  <c r="M1209" i="5"/>
  <c r="M1201" i="5"/>
  <c r="M1193" i="5"/>
  <c r="M1185" i="5"/>
  <c r="M1177" i="5"/>
  <c r="M1169" i="5"/>
  <c r="M1161" i="5"/>
  <c r="M1153" i="5"/>
  <c r="M1145" i="5"/>
  <c r="M1137" i="5"/>
  <c r="M1129" i="5"/>
  <c r="M1121" i="5"/>
  <c r="M1113" i="5"/>
  <c r="M1105" i="5"/>
  <c r="M1097" i="5"/>
  <c r="M1089" i="5"/>
  <c r="M1081" i="5"/>
  <c r="M1073" i="5"/>
  <c r="M1065" i="5"/>
  <c r="M1057" i="5"/>
  <c r="M1049" i="5"/>
  <c r="M1041" i="5"/>
  <c r="M1033" i="5"/>
  <c r="M1025" i="5"/>
  <c r="M1017" i="5"/>
  <c r="M1009" i="5"/>
  <c r="M1001" i="5"/>
  <c r="M993" i="5"/>
  <c r="M985" i="5"/>
  <c r="M977" i="5"/>
  <c r="M969" i="5"/>
  <c r="M961" i="5"/>
  <c r="M953" i="5"/>
  <c r="M945" i="5"/>
  <c r="M937" i="5"/>
  <c r="M929" i="5"/>
  <c r="M921" i="5"/>
  <c r="M913" i="5"/>
  <c r="M905" i="5"/>
  <c r="M897" i="5"/>
  <c r="M889" i="5"/>
  <c r="M881" i="5"/>
  <c r="M873" i="5"/>
  <c r="M865" i="5"/>
  <c r="M857" i="5"/>
  <c r="M849" i="5"/>
  <c r="M841" i="5"/>
  <c r="M833" i="5"/>
  <c r="M825" i="5"/>
  <c r="M817" i="5"/>
  <c r="M809" i="5"/>
  <c r="M801" i="5"/>
  <c r="M793" i="5"/>
  <c r="M785" i="5"/>
  <c r="M777" i="5"/>
  <c r="M769" i="5"/>
  <c r="M761" i="5"/>
  <c r="M753" i="5"/>
  <c r="M745" i="5"/>
  <c r="M737" i="5"/>
  <c r="M729" i="5"/>
  <c r="M721" i="5"/>
  <c r="M713" i="5"/>
  <c r="M705" i="5"/>
  <c r="M697" i="5"/>
  <c r="M689" i="5"/>
  <c r="M681" i="5"/>
  <c r="M673" i="5"/>
  <c r="M665" i="5"/>
  <c r="M657" i="5"/>
  <c r="M649" i="5"/>
  <c r="M641" i="5"/>
  <c r="M633" i="5"/>
  <c r="M625" i="5"/>
  <c r="M617" i="5"/>
  <c r="M609" i="5"/>
  <c r="M601" i="5"/>
  <c r="M593" i="5"/>
  <c r="M585" i="5"/>
  <c r="M577" i="5"/>
  <c r="M569" i="5"/>
  <c r="M561" i="5"/>
  <c r="M553" i="5"/>
  <c r="M545" i="5"/>
  <c r="M537" i="5"/>
  <c r="M529" i="5"/>
  <c r="M521" i="5"/>
  <c r="M513" i="5"/>
  <c r="M505" i="5"/>
  <c r="M497" i="5"/>
  <c r="M489" i="5"/>
  <c r="M481" i="5"/>
  <c r="M473" i="5"/>
  <c r="M465" i="5"/>
  <c r="M457" i="5"/>
  <c r="M449" i="5"/>
  <c r="M441" i="5"/>
  <c r="M433" i="5"/>
  <c r="M425" i="5"/>
  <c r="M417" i="5"/>
  <c r="M409" i="5"/>
  <c r="M401" i="5"/>
  <c r="M393" i="5"/>
  <c r="M385" i="5"/>
  <c r="M377" i="5"/>
  <c r="M369" i="5"/>
  <c r="M361" i="5"/>
  <c r="M353" i="5"/>
  <c r="M345" i="5"/>
  <c r="M337" i="5"/>
  <c r="M329" i="5"/>
  <c r="M321" i="5"/>
  <c r="M313" i="5"/>
  <c r="M305" i="5"/>
  <c r="M297" i="5"/>
  <c r="M289" i="5"/>
  <c r="M281" i="5"/>
  <c r="M273" i="5"/>
  <c r="M265" i="5"/>
  <c r="M257" i="5"/>
  <c r="M249" i="5"/>
  <c r="M241" i="5"/>
  <c r="M233" i="5"/>
  <c r="M225" i="5"/>
  <c r="M217" i="5"/>
  <c r="M209" i="5"/>
  <c r="M201" i="5"/>
  <c r="M193" i="5"/>
  <c r="M185" i="5"/>
  <c r="M1696" i="5"/>
  <c r="M1688" i="5"/>
  <c r="M1680" i="5"/>
  <c r="M1672" i="5"/>
  <c r="M1664" i="5"/>
  <c r="M1656" i="5"/>
  <c r="M1648" i="5"/>
  <c r="M1640" i="5"/>
  <c r="M1632" i="5"/>
  <c r="M1624" i="5"/>
  <c r="M1616" i="5"/>
  <c r="M1608" i="5"/>
  <c r="M1600" i="5"/>
  <c r="M1592" i="5"/>
  <c r="M1584" i="5"/>
  <c r="M1576" i="5"/>
  <c r="M1568" i="5"/>
  <c r="M1560" i="5"/>
  <c r="M1552" i="5"/>
  <c r="M1544" i="5"/>
  <c r="M1536" i="5"/>
  <c r="M1528" i="5"/>
  <c r="M1520" i="5"/>
  <c r="M1512" i="5"/>
  <c r="M1504" i="5"/>
  <c r="M1496" i="5"/>
  <c r="M1488" i="5"/>
  <c r="M1480" i="5"/>
  <c r="M1472" i="5"/>
  <c r="M1464" i="5"/>
  <c r="M1456" i="5"/>
  <c r="M1448" i="5"/>
  <c r="M1440" i="5"/>
  <c r="M1432" i="5"/>
  <c r="M1424" i="5"/>
  <c r="M1416" i="5"/>
  <c r="M1408" i="5"/>
  <c r="M1400" i="5"/>
  <c r="M1392" i="5"/>
  <c r="M1384" i="5"/>
  <c r="M1376" i="5"/>
  <c r="M1368" i="5"/>
  <c r="M1360" i="5"/>
  <c r="M1352" i="5"/>
  <c r="M1344" i="5"/>
  <c r="M1336" i="5"/>
  <c r="M1328" i="5"/>
  <c r="M1320" i="5"/>
  <c r="M1312" i="5"/>
  <c r="M1304" i="5"/>
  <c r="M1296" i="5"/>
  <c r="M1288" i="5"/>
  <c r="M1280" i="5"/>
  <c r="M1272" i="5"/>
  <c r="M1264" i="5"/>
  <c r="M1256" i="5"/>
  <c r="M1248" i="5"/>
  <c r="M1240" i="5"/>
  <c r="M1232" i="5"/>
  <c r="M1224" i="5"/>
  <c r="M1216" i="5"/>
  <c r="M1208" i="5"/>
  <c r="M1200" i="5"/>
  <c r="M1192" i="5"/>
  <c r="M1184" i="5"/>
  <c r="M1176" i="5"/>
  <c r="M1168" i="5"/>
  <c r="M1160" i="5"/>
  <c r="M1152" i="5"/>
  <c r="M1144" i="5"/>
  <c r="M1136" i="5"/>
  <c r="M1128" i="5"/>
  <c r="M1120" i="5"/>
  <c r="M1112" i="5"/>
  <c r="M1104" i="5"/>
  <c r="M1096" i="5"/>
  <c r="M1088" i="5"/>
  <c r="M1080" i="5"/>
  <c r="M1072" i="5"/>
  <c r="M1064" i="5"/>
  <c r="M1056" i="5"/>
  <c r="M1048" i="5"/>
  <c r="M1040" i="5"/>
  <c r="M1032" i="5"/>
  <c r="M1024" i="5"/>
  <c r="M1016" i="5"/>
  <c r="M1008" i="5"/>
  <c r="M1000" i="5"/>
  <c r="M992" i="5"/>
  <c r="M984" i="5"/>
  <c r="M976" i="5"/>
  <c r="M968" i="5"/>
  <c r="M960" i="5"/>
  <c r="M952" i="5"/>
  <c r="M944" i="5"/>
  <c r="M936" i="5"/>
  <c r="M928" i="5"/>
  <c r="M920" i="5"/>
  <c r="M912" i="5"/>
  <c r="M904" i="5"/>
  <c r="M896" i="5"/>
  <c r="M888" i="5"/>
  <c r="M880" i="5"/>
  <c r="M872" i="5"/>
  <c r="M864" i="5"/>
  <c r="M856" i="5"/>
  <c r="M848" i="5"/>
  <c r="M840" i="5"/>
  <c r="M832" i="5"/>
  <c r="M824" i="5"/>
  <c r="M816" i="5"/>
  <c r="M808" i="5"/>
  <c r="M800" i="5"/>
  <c r="M792" i="5"/>
  <c r="M784" i="5"/>
  <c r="M776" i="5"/>
  <c r="M768" i="5"/>
  <c r="M760" i="5"/>
  <c r="M752" i="5"/>
  <c r="M744" i="5"/>
  <c r="M736" i="5"/>
  <c r="M728" i="5"/>
  <c r="M720" i="5"/>
  <c r="M712" i="5"/>
  <c r="M704" i="5"/>
  <c r="M696" i="5"/>
  <c r="M688" i="5"/>
  <c r="M680" i="5"/>
  <c r="M672" i="5"/>
  <c r="M664" i="5"/>
  <c r="M656" i="5"/>
  <c r="M648" i="5"/>
  <c r="M640" i="5"/>
  <c r="M632" i="5"/>
  <c r="M624" i="5"/>
  <c r="M616" i="5"/>
  <c r="M608" i="5"/>
  <c r="M600" i="5"/>
  <c r="M592" i="5"/>
  <c r="M584" i="5"/>
  <c r="M576" i="5"/>
  <c r="M568" i="5"/>
  <c r="M560" i="5"/>
  <c r="M552" i="5"/>
  <c r="M544" i="5"/>
  <c r="M536" i="5"/>
  <c r="M528" i="5"/>
  <c r="M520" i="5"/>
  <c r="M512" i="5"/>
  <c r="M504" i="5"/>
  <c r="M496" i="5"/>
  <c r="M488" i="5"/>
  <c r="M480" i="5"/>
  <c r="M472" i="5"/>
  <c r="M464" i="5"/>
  <c r="M456" i="5"/>
  <c r="M448" i="5"/>
  <c r="M440" i="5"/>
  <c r="M432" i="5"/>
  <c r="M424" i="5"/>
  <c r="M416" i="5"/>
  <c r="M408" i="5"/>
  <c r="M400" i="5"/>
  <c r="M392" i="5"/>
  <c r="M384" i="5"/>
  <c r="M376" i="5"/>
  <c r="M368" i="5"/>
  <c r="M360" i="5"/>
  <c r="M352" i="5"/>
  <c r="M344" i="5"/>
  <c r="M336" i="5"/>
  <c r="M328" i="5"/>
  <c r="M320" i="5"/>
  <c r="M312" i="5"/>
  <c r="M304" i="5"/>
  <c r="M296" i="5"/>
  <c r="M288" i="5"/>
  <c r="M280" i="5"/>
  <c r="M272" i="5"/>
  <c r="M264" i="5"/>
  <c r="M256" i="5"/>
  <c r="M248" i="5"/>
  <c r="M240" i="5"/>
  <c r="M232" i="5"/>
  <c r="M224" i="5"/>
  <c r="M216" i="5"/>
  <c r="M208" i="5"/>
  <c r="M200" i="5"/>
  <c r="M192" i="5"/>
  <c r="M184" i="5"/>
  <c r="M8" i="5"/>
  <c r="A7" i="14"/>
  <c r="C6" i="14"/>
  <c r="L75" i="5"/>
  <c r="L67" i="5"/>
  <c r="L59" i="5"/>
  <c r="L51" i="5"/>
  <c r="L43" i="5"/>
  <c r="L35" i="5"/>
  <c r="L27" i="5"/>
  <c r="L19" i="5"/>
  <c r="L11" i="5"/>
  <c r="L74" i="5"/>
  <c r="L66" i="5"/>
  <c r="L58" i="5"/>
  <c r="L50" i="5"/>
  <c r="L42" i="5"/>
  <c r="L34" i="5"/>
  <c r="L26" i="5"/>
  <c r="L18" i="5"/>
  <c r="L10" i="5"/>
  <c r="AL4" i="5"/>
  <c r="AL12" i="5"/>
  <c r="AL20" i="5"/>
  <c r="AL28" i="5"/>
  <c r="AL36" i="5"/>
  <c r="AL44" i="5"/>
  <c r="AL52" i="5"/>
  <c r="AL60" i="5"/>
  <c r="AL68" i="5"/>
  <c r="AL76" i="5"/>
  <c r="AL84" i="5"/>
  <c r="AL92" i="5"/>
  <c r="AL100" i="5"/>
  <c r="AL108" i="5"/>
  <c r="AL116" i="5"/>
  <c r="AL124" i="5"/>
  <c r="AL132" i="5"/>
  <c r="AL140" i="5"/>
  <c r="AL148" i="5"/>
  <c r="AL156" i="5"/>
  <c r="AL164" i="5"/>
  <c r="AL172" i="5"/>
  <c r="AL180" i="5"/>
  <c r="AL188" i="5"/>
  <c r="AL196" i="5"/>
  <c r="AL204" i="5"/>
  <c r="AL212" i="5"/>
  <c r="AL220" i="5"/>
  <c r="AL228" i="5"/>
  <c r="AL236" i="5"/>
  <c r="AL244" i="5"/>
  <c r="AL252" i="5"/>
  <c r="AL260" i="5"/>
  <c r="AL268" i="5"/>
  <c r="AL276" i="5"/>
  <c r="AL284" i="5"/>
  <c r="AL292" i="5"/>
  <c r="AL300" i="5"/>
  <c r="AL308" i="5"/>
  <c r="AL316" i="5"/>
  <c r="AL324" i="5"/>
  <c r="AL332" i="5"/>
  <c r="AL340" i="5"/>
  <c r="AL348" i="5"/>
  <c r="AL356" i="5"/>
  <c r="AL364" i="5"/>
  <c r="AL372" i="5"/>
  <c r="AL380" i="5"/>
  <c r="AL388" i="5"/>
  <c r="AL396" i="5"/>
  <c r="AL404" i="5"/>
  <c r="AL412" i="5"/>
  <c r="AL420" i="5"/>
  <c r="AL428" i="5"/>
  <c r="AL436" i="5"/>
  <c r="AL444" i="5"/>
  <c r="AL452" i="5"/>
  <c r="AL460" i="5"/>
  <c r="AL468" i="5"/>
  <c r="AL476" i="5"/>
  <c r="AL484" i="5"/>
  <c r="AL492" i="5"/>
  <c r="AL500" i="5"/>
  <c r="AL508" i="5"/>
  <c r="AL516" i="5"/>
  <c r="AL524" i="5"/>
  <c r="AL532" i="5"/>
  <c r="AL540" i="5"/>
  <c r="AL548" i="5"/>
  <c r="AL556" i="5"/>
  <c r="AL564" i="5"/>
  <c r="AL572" i="5"/>
  <c r="AL580" i="5"/>
  <c r="AL588" i="5"/>
  <c r="AL596" i="5"/>
  <c r="AL604" i="5"/>
  <c r="AL612" i="5"/>
  <c r="AL620" i="5"/>
  <c r="AL628" i="5"/>
  <c r="AL636" i="5"/>
  <c r="AL644" i="5"/>
  <c r="AL652" i="5"/>
  <c r="AL660" i="5"/>
  <c r="AL668" i="5"/>
  <c r="AL676" i="5"/>
  <c r="AL5" i="5"/>
  <c r="AL13" i="5"/>
  <c r="AL21" i="5"/>
  <c r="AL29" i="5"/>
  <c r="AL37" i="5"/>
  <c r="AL45" i="5"/>
  <c r="AL53" i="5"/>
  <c r="AL61" i="5"/>
  <c r="AL69" i="5"/>
  <c r="AL77" i="5"/>
  <c r="AL85" i="5"/>
  <c r="AL93" i="5"/>
  <c r="AL101" i="5"/>
  <c r="AL109" i="5"/>
  <c r="AL117" i="5"/>
  <c r="AL125" i="5"/>
  <c r="AL133" i="5"/>
  <c r="AL141" i="5"/>
  <c r="AL149" i="5"/>
  <c r="AL157" i="5"/>
  <c r="AL165" i="5"/>
  <c r="AL173" i="5"/>
  <c r="AL181" i="5"/>
  <c r="AL189" i="5"/>
  <c r="AL197" i="5"/>
  <c r="AL205" i="5"/>
  <c r="AL213" i="5"/>
  <c r="AL221" i="5"/>
  <c r="AL229" i="5"/>
  <c r="AL237" i="5"/>
  <c r="AL245" i="5"/>
  <c r="AL253" i="5"/>
  <c r="AL261" i="5"/>
  <c r="AL269" i="5"/>
  <c r="AL277" i="5"/>
  <c r="AL285" i="5"/>
  <c r="AL293" i="5"/>
  <c r="AL301" i="5"/>
  <c r="AL309" i="5"/>
  <c r="AL317" i="5"/>
  <c r="AL325" i="5"/>
  <c r="AL333" i="5"/>
  <c r="AL341" i="5"/>
  <c r="AL349" i="5"/>
  <c r="AL357" i="5"/>
  <c r="AL365" i="5"/>
  <c r="AL373" i="5"/>
  <c r="AL381" i="5"/>
  <c r="AL389" i="5"/>
  <c r="AL397" i="5"/>
  <c r="AL405" i="5"/>
  <c r="AL413" i="5"/>
  <c r="AL421" i="5"/>
  <c r="AL429" i="5"/>
  <c r="AL437" i="5"/>
  <c r="AL445" i="5"/>
  <c r="AL453" i="5"/>
  <c r="AL461" i="5"/>
  <c r="AL469" i="5"/>
  <c r="AL477" i="5"/>
  <c r="AL485" i="5"/>
  <c r="AL493" i="5"/>
  <c r="AL501" i="5"/>
  <c r="AL509" i="5"/>
  <c r="AL517" i="5"/>
  <c r="AL525" i="5"/>
  <c r="AL533" i="5"/>
  <c r="AL541" i="5"/>
  <c r="AL549" i="5"/>
  <c r="AL557" i="5"/>
  <c r="AL565" i="5"/>
  <c r="AL573" i="5"/>
  <c r="AL581" i="5"/>
  <c r="AL589" i="5"/>
  <c r="AL597" i="5"/>
  <c r="AL605" i="5"/>
  <c r="AL613" i="5"/>
  <c r="AL621" i="5"/>
  <c r="AL629" i="5"/>
  <c r="AL637" i="5"/>
  <c r="AL645" i="5"/>
  <c r="AL653" i="5"/>
  <c r="AL661" i="5"/>
  <c r="AL6" i="5"/>
  <c r="AL14" i="5"/>
  <c r="AL22" i="5"/>
  <c r="AL30" i="5"/>
  <c r="AL38" i="5"/>
  <c r="AL46" i="5"/>
  <c r="AL54" i="5"/>
  <c r="AL62" i="5"/>
  <c r="AL70" i="5"/>
  <c r="AL78" i="5"/>
  <c r="AL86" i="5"/>
  <c r="AL94" i="5"/>
  <c r="AL102" i="5"/>
  <c r="AL110" i="5"/>
  <c r="AL118" i="5"/>
  <c r="AL126" i="5"/>
  <c r="AL134" i="5"/>
  <c r="AL142" i="5"/>
  <c r="AL150" i="5"/>
  <c r="AL158" i="5"/>
  <c r="AL166" i="5"/>
  <c r="AL174" i="5"/>
  <c r="AL182" i="5"/>
  <c r="AL190" i="5"/>
  <c r="AL198" i="5"/>
  <c r="AL206" i="5"/>
  <c r="AL214" i="5"/>
  <c r="AL222" i="5"/>
  <c r="AL230" i="5"/>
  <c r="AL238" i="5"/>
  <c r="AL246" i="5"/>
  <c r="AL254" i="5"/>
  <c r="AL262" i="5"/>
  <c r="AL270" i="5"/>
  <c r="AL278" i="5"/>
  <c r="AL286" i="5"/>
  <c r="AL294" i="5"/>
  <c r="AL302" i="5"/>
  <c r="AL310" i="5"/>
  <c r="AL318" i="5"/>
  <c r="AL326" i="5"/>
  <c r="AL334" i="5"/>
  <c r="AL342" i="5"/>
  <c r="AL350" i="5"/>
  <c r="AL358" i="5"/>
  <c r="AL366" i="5"/>
  <c r="AL374" i="5"/>
  <c r="AL382" i="5"/>
  <c r="AL390" i="5"/>
  <c r="AL398" i="5"/>
  <c r="AL406" i="5"/>
  <c r="AL414" i="5"/>
  <c r="AL422" i="5"/>
  <c r="AL430" i="5"/>
  <c r="AL438" i="5"/>
  <c r="AL446" i="5"/>
  <c r="AL454" i="5"/>
  <c r="AL462" i="5"/>
  <c r="AL470" i="5"/>
  <c r="AL478" i="5"/>
  <c r="AL486" i="5"/>
  <c r="AL494" i="5"/>
  <c r="AL502" i="5"/>
  <c r="AL510" i="5"/>
  <c r="AL518" i="5"/>
  <c r="AL526" i="5"/>
  <c r="AL534" i="5"/>
  <c r="AL542" i="5"/>
  <c r="AL550" i="5"/>
  <c r="AL558" i="5"/>
  <c r="AL566" i="5"/>
  <c r="AL574" i="5"/>
  <c r="AL582" i="5"/>
  <c r="AL590" i="5"/>
  <c r="AL598" i="5"/>
  <c r="AL606" i="5"/>
  <c r="AL614" i="5"/>
  <c r="AL622" i="5"/>
  <c r="AL630" i="5"/>
  <c r="AL638" i="5"/>
  <c r="AL646" i="5"/>
  <c r="AL654" i="5"/>
  <c r="AL662" i="5"/>
  <c r="AL7" i="5"/>
  <c r="AL15" i="5"/>
  <c r="AL23" i="5"/>
  <c r="AL31" i="5"/>
  <c r="AL39" i="5"/>
  <c r="AL47" i="5"/>
  <c r="AL55" i="5"/>
  <c r="AL63" i="5"/>
  <c r="AL71" i="5"/>
  <c r="AL79" i="5"/>
  <c r="AL87" i="5"/>
  <c r="AL95" i="5"/>
  <c r="AL103" i="5"/>
  <c r="AL111" i="5"/>
  <c r="AL119" i="5"/>
  <c r="AL127" i="5"/>
  <c r="AL135" i="5"/>
  <c r="AL143" i="5"/>
  <c r="AL151" i="5"/>
  <c r="AL159" i="5"/>
  <c r="AL167" i="5"/>
  <c r="AL175" i="5"/>
  <c r="AL183" i="5"/>
  <c r="AL191" i="5"/>
  <c r="AL199" i="5"/>
  <c r="AL207" i="5"/>
  <c r="AL215" i="5"/>
  <c r="AL223" i="5"/>
  <c r="AL231" i="5"/>
  <c r="AL239" i="5"/>
  <c r="AL247" i="5"/>
  <c r="AL255" i="5"/>
  <c r="AL263" i="5"/>
  <c r="AL271" i="5"/>
  <c r="AL279" i="5"/>
  <c r="AL287" i="5"/>
  <c r="AL295" i="5"/>
  <c r="AL303" i="5"/>
  <c r="AL311" i="5"/>
  <c r="AL319" i="5"/>
  <c r="AL327" i="5"/>
  <c r="AL335" i="5"/>
  <c r="AL343" i="5"/>
  <c r="AL351" i="5"/>
  <c r="AL359" i="5"/>
  <c r="AL367" i="5"/>
  <c r="AL375" i="5"/>
  <c r="AL383" i="5"/>
  <c r="AL391" i="5"/>
  <c r="AL399" i="5"/>
  <c r="AL407" i="5"/>
  <c r="AL415" i="5"/>
  <c r="AL423" i="5"/>
  <c r="AL431" i="5"/>
  <c r="AL439" i="5"/>
  <c r="AL447" i="5"/>
  <c r="AL455" i="5"/>
  <c r="AL463" i="5"/>
  <c r="AL471" i="5"/>
  <c r="AL479" i="5"/>
  <c r="AL487" i="5"/>
  <c r="AL495" i="5"/>
  <c r="AL503" i="5"/>
  <c r="AL511" i="5"/>
  <c r="AL519" i="5"/>
  <c r="AL527" i="5"/>
  <c r="AL535" i="5"/>
  <c r="AL543" i="5"/>
  <c r="AL551" i="5"/>
  <c r="AL559" i="5"/>
  <c r="AL567" i="5"/>
  <c r="AL575" i="5"/>
  <c r="AL583" i="5"/>
  <c r="AL591" i="5"/>
  <c r="AL599" i="5"/>
  <c r="AL607" i="5"/>
  <c r="AL615" i="5"/>
  <c r="AL623" i="5"/>
  <c r="AL631" i="5"/>
  <c r="AL639" i="5"/>
  <c r="AL647" i="5"/>
  <c r="AL655" i="5"/>
  <c r="AL663" i="5"/>
  <c r="AL8" i="5"/>
  <c r="AL16" i="5"/>
  <c r="AL24" i="5"/>
  <c r="AL32" i="5"/>
  <c r="AL40" i="5"/>
  <c r="AL48" i="5"/>
  <c r="AL56" i="5"/>
  <c r="AL64" i="5"/>
  <c r="AL72" i="5"/>
  <c r="AL80" i="5"/>
  <c r="AL88" i="5"/>
  <c r="AL96" i="5"/>
  <c r="AL104" i="5"/>
  <c r="AL112" i="5"/>
  <c r="AL120" i="5"/>
  <c r="AL128" i="5"/>
  <c r="AL136" i="5"/>
  <c r="AL144" i="5"/>
  <c r="AL152" i="5"/>
  <c r="AL160" i="5"/>
  <c r="AL168" i="5"/>
  <c r="AL176" i="5"/>
  <c r="AL184" i="5"/>
  <c r="AL192" i="5"/>
  <c r="AL200" i="5"/>
  <c r="AL208" i="5"/>
  <c r="AL216" i="5"/>
  <c r="AL224" i="5"/>
  <c r="AL232" i="5"/>
  <c r="AL240" i="5"/>
  <c r="AL248" i="5"/>
  <c r="AL256" i="5"/>
  <c r="AL264" i="5"/>
  <c r="AL272" i="5"/>
  <c r="AL280" i="5"/>
  <c r="AL288" i="5"/>
  <c r="AL296" i="5"/>
  <c r="AL304" i="5"/>
  <c r="AL312" i="5"/>
  <c r="AL320" i="5"/>
  <c r="AL328" i="5"/>
  <c r="AL336" i="5"/>
  <c r="AL344" i="5"/>
  <c r="AL352" i="5"/>
  <c r="AL360" i="5"/>
  <c r="AL368" i="5"/>
  <c r="AL376" i="5"/>
  <c r="AL384" i="5"/>
  <c r="AL392" i="5"/>
  <c r="AL400" i="5"/>
  <c r="AL408" i="5"/>
  <c r="AL416" i="5"/>
  <c r="AL424" i="5"/>
  <c r="AL432" i="5"/>
  <c r="AL440" i="5"/>
  <c r="AL448" i="5"/>
  <c r="AL456" i="5"/>
  <c r="AL464" i="5"/>
  <c r="AL472" i="5"/>
  <c r="AL480" i="5"/>
  <c r="AL488" i="5"/>
  <c r="AL496" i="5"/>
  <c r="AL504" i="5"/>
  <c r="AL512" i="5"/>
  <c r="AL520" i="5"/>
  <c r="AL528" i="5"/>
  <c r="AL536" i="5"/>
  <c r="AL544" i="5"/>
  <c r="AL552" i="5"/>
  <c r="AL560" i="5"/>
  <c r="AL568" i="5"/>
  <c r="AL576" i="5"/>
  <c r="AL584" i="5"/>
  <c r="AL592" i="5"/>
  <c r="AL600" i="5"/>
  <c r="AL608" i="5"/>
  <c r="AL616" i="5"/>
  <c r="AL624" i="5"/>
  <c r="AL632" i="5"/>
  <c r="AL640" i="5"/>
  <c r="AL648" i="5"/>
  <c r="AL656" i="5"/>
  <c r="AL664" i="5"/>
  <c r="AL672" i="5"/>
  <c r="AL9" i="5"/>
  <c r="AL17" i="5"/>
  <c r="AL25" i="5"/>
  <c r="AL33" i="5"/>
  <c r="AL41" i="5"/>
  <c r="AL49" i="5"/>
  <c r="AL57" i="5"/>
  <c r="AL65" i="5"/>
  <c r="AL73" i="5"/>
  <c r="AL81" i="5"/>
  <c r="AL89" i="5"/>
  <c r="AL97" i="5"/>
  <c r="AL105" i="5"/>
  <c r="AL113" i="5"/>
  <c r="AL121" i="5"/>
  <c r="AL129" i="5"/>
  <c r="AL137" i="5"/>
  <c r="AL145" i="5"/>
  <c r="AL153" i="5"/>
  <c r="AL161" i="5"/>
  <c r="AL169" i="5"/>
  <c r="AL177" i="5"/>
  <c r="AL185" i="5"/>
  <c r="AL193" i="5"/>
  <c r="AL201" i="5"/>
  <c r="AL209" i="5"/>
  <c r="AL217" i="5"/>
  <c r="AL225" i="5"/>
  <c r="AL233" i="5"/>
  <c r="AL241" i="5"/>
  <c r="AL249" i="5"/>
  <c r="AL257" i="5"/>
  <c r="AL265" i="5"/>
  <c r="AL273" i="5"/>
  <c r="AL281" i="5"/>
  <c r="AL289" i="5"/>
  <c r="AL297" i="5"/>
  <c r="AL305" i="5"/>
  <c r="AL313" i="5"/>
  <c r="AL321" i="5"/>
  <c r="AL329" i="5"/>
  <c r="AL337" i="5"/>
  <c r="AL345" i="5"/>
  <c r="AL353" i="5"/>
  <c r="AL361" i="5"/>
  <c r="AL369" i="5"/>
  <c r="AL377" i="5"/>
  <c r="AL385" i="5"/>
  <c r="AL393" i="5"/>
  <c r="AL401" i="5"/>
  <c r="AL409" i="5"/>
  <c r="AL417" i="5"/>
  <c r="AL425" i="5"/>
  <c r="AL433" i="5"/>
  <c r="AL441" i="5"/>
  <c r="AL449" i="5"/>
  <c r="AL457" i="5"/>
  <c r="AL465" i="5"/>
  <c r="AL473" i="5"/>
  <c r="AL481" i="5"/>
  <c r="AL489" i="5"/>
  <c r="AL497" i="5"/>
  <c r="AL10" i="5"/>
  <c r="AL18" i="5"/>
  <c r="AL26" i="5"/>
  <c r="AL34" i="5"/>
  <c r="AL42" i="5"/>
  <c r="AL50" i="5"/>
  <c r="AL58" i="5"/>
  <c r="AL66" i="5"/>
  <c r="AL74" i="5"/>
  <c r="AL82" i="5"/>
  <c r="AL90" i="5"/>
  <c r="AL98" i="5"/>
  <c r="AL106" i="5"/>
  <c r="AL114" i="5"/>
  <c r="AL122" i="5"/>
  <c r="AL130" i="5"/>
  <c r="AL138" i="5"/>
  <c r="AL146" i="5"/>
  <c r="AL154" i="5"/>
  <c r="AL162" i="5"/>
  <c r="AL170" i="5"/>
  <c r="AL178" i="5"/>
  <c r="AL186" i="5"/>
  <c r="AL194" i="5"/>
  <c r="AL202" i="5"/>
  <c r="AL210" i="5"/>
  <c r="AL218" i="5"/>
  <c r="AL226" i="5"/>
  <c r="AL234" i="5"/>
  <c r="AL242" i="5"/>
  <c r="AL250" i="5"/>
  <c r="AL258" i="5"/>
  <c r="AL266" i="5"/>
  <c r="AL274" i="5"/>
  <c r="AL282" i="5"/>
  <c r="AL290" i="5"/>
  <c r="AL298" i="5"/>
  <c r="AL306" i="5"/>
  <c r="AL314" i="5"/>
  <c r="AL322" i="5"/>
  <c r="AL330" i="5"/>
  <c r="AL338" i="5"/>
  <c r="AL346" i="5"/>
  <c r="AL354" i="5"/>
  <c r="AL362" i="5"/>
  <c r="AL370" i="5"/>
  <c r="AL378" i="5"/>
  <c r="AL386" i="5"/>
  <c r="AL394" i="5"/>
  <c r="AL402" i="5"/>
  <c r="AL410" i="5"/>
  <c r="AL418" i="5"/>
  <c r="AL426" i="5"/>
  <c r="AL434" i="5"/>
  <c r="AL442" i="5"/>
  <c r="AL450" i="5"/>
  <c r="AL458" i="5"/>
  <c r="AL466" i="5"/>
  <c r="AL474" i="5"/>
  <c r="AL482" i="5"/>
  <c r="AL490" i="5"/>
  <c r="AL498" i="5"/>
  <c r="AL11" i="5"/>
  <c r="AL75" i="5"/>
  <c r="AL139" i="5"/>
  <c r="AL203" i="5"/>
  <c r="AL267" i="5"/>
  <c r="AL331" i="5"/>
  <c r="AL395" i="5"/>
  <c r="AL459" i="5"/>
  <c r="AL507" i="5"/>
  <c r="AL530" i="5"/>
  <c r="AL553" i="5"/>
  <c r="AL571" i="5"/>
  <c r="AL594" i="5"/>
  <c r="AL617" i="5"/>
  <c r="AL635" i="5"/>
  <c r="AL658" i="5"/>
  <c r="AL673" i="5"/>
  <c r="AL682" i="5"/>
  <c r="AL690" i="5"/>
  <c r="AL698" i="5"/>
  <c r="AL706" i="5"/>
  <c r="AL714" i="5"/>
  <c r="AL722" i="5"/>
  <c r="AL730" i="5"/>
  <c r="AL738" i="5"/>
  <c r="AL746" i="5"/>
  <c r="AL754" i="5"/>
  <c r="AL762" i="5"/>
  <c r="AL770" i="5"/>
  <c r="AL778" i="5"/>
  <c r="AL786" i="5"/>
  <c r="AL794" i="5"/>
  <c r="AL802" i="5"/>
  <c r="AL810" i="5"/>
  <c r="AL818" i="5"/>
  <c r="AL826" i="5"/>
  <c r="AL834" i="5"/>
  <c r="AL842" i="5"/>
  <c r="AL850" i="5"/>
  <c r="AL858" i="5"/>
  <c r="AL866" i="5"/>
  <c r="AL874" i="5"/>
  <c r="AL882" i="5"/>
  <c r="AL890" i="5"/>
  <c r="AL898" i="5"/>
  <c r="AL906" i="5"/>
  <c r="AL914" i="5"/>
  <c r="AL922" i="5"/>
  <c r="AL930" i="5"/>
  <c r="AL938" i="5"/>
  <c r="AL946" i="5"/>
  <c r="AL954" i="5"/>
  <c r="AL962" i="5"/>
  <c r="AL970" i="5"/>
  <c r="AL978" i="5"/>
  <c r="AL986" i="5"/>
  <c r="AL994" i="5"/>
  <c r="AL1002" i="5"/>
  <c r="AL1010" i="5"/>
  <c r="AL1018" i="5"/>
  <c r="AL1026" i="5"/>
  <c r="AL1034" i="5"/>
  <c r="AL1042" i="5"/>
  <c r="AL1050" i="5"/>
  <c r="AL1058" i="5"/>
  <c r="AL1066" i="5"/>
  <c r="AL1074" i="5"/>
  <c r="AL1082" i="5"/>
  <c r="AL1090" i="5"/>
  <c r="AL1098" i="5"/>
  <c r="AL1106" i="5"/>
  <c r="AL1114" i="5"/>
  <c r="AL1122" i="5"/>
  <c r="AL1130" i="5"/>
  <c r="AL1138" i="5"/>
  <c r="AL1146" i="5"/>
  <c r="AL1154" i="5"/>
  <c r="AL1162" i="5"/>
  <c r="AL1170" i="5"/>
  <c r="AL1178" i="5"/>
  <c r="AL1186" i="5"/>
  <c r="AL1194" i="5"/>
  <c r="AL1202" i="5"/>
  <c r="AL1210" i="5"/>
  <c r="AL1218" i="5"/>
  <c r="AL1226" i="5"/>
  <c r="AL1234" i="5"/>
  <c r="AL1242" i="5"/>
  <c r="AL1250" i="5"/>
  <c r="AL1258" i="5"/>
  <c r="AL1266" i="5"/>
  <c r="AL1274" i="5"/>
  <c r="AL1282" i="5"/>
  <c r="AL1290" i="5"/>
  <c r="AL1298" i="5"/>
  <c r="AL1306" i="5"/>
  <c r="AL1314" i="5"/>
  <c r="AL1322" i="5"/>
  <c r="AL1330" i="5"/>
  <c r="AL1338" i="5"/>
  <c r="AL1346" i="5"/>
  <c r="AL1354" i="5"/>
  <c r="AL1362" i="5"/>
  <c r="AL1370" i="5"/>
  <c r="AL1378" i="5"/>
  <c r="AL1386" i="5"/>
  <c r="AL1394" i="5"/>
  <c r="AL1402" i="5"/>
  <c r="AL1410" i="5"/>
  <c r="AL1418" i="5"/>
  <c r="AL1426" i="5"/>
  <c r="AL1434" i="5"/>
  <c r="AL1442" i="5"/>
  <c r="AL1450" i="5"/>
  <c r="AL1458" i="5"/>
  <c r="AL1466" i="5"/>
  <c r="AL1474" i="5"/>
  <c r="AL1482" i="5"/>
  <c r="AL1490" i="5"/>
  <c r="AL1498" i="5"/>
  <c r="AL1506" i="5"/>
  <c r="AL1514" i="5"/>
  <c r="AL1522" i="5"/>
  <c r="AL1530" i="5"/>
  <c r="AL1538" i="5"/>
  <c r="AL1546" i="5"/>
  <c r="AL1554" i="5"/>
  <c r="AL1562" i="5"/>
  <c r="AL1570" i="5"/>
  <c r="AL1578" i="5"/>
  <c r="AL1586" i="5"/>
  <c r="AL1594" i="5"/>
  <c r="AL1602" i="5"/>
  <c r="AL1610" i="5"/>
  <c r="AL1618" i="5"/>
  <c r="AL1626" i="5"/>
  <c r="AL1634" i="5"/>
  <c r="AL1642" i="5"/>
  <c r="AL1650" i="5"/>
  <c r="AL1658" i="5"/>
  <c r="AL1666" i="5"/>
  <c r="AL1674" i="5"/>
  <c r="AL1682" i="5"/>
  <c r="AL1690" i="5"/>
  <c r="AL1698" i="5"/>
  <c r="AL1706" i="5"/>
  <c r="AL1714" i="5"/>
  <c r="AL1722" i="5"/>
  <c r="AL1730" i="5"/>
  <c r="AL1738" i="5"/>
  <c r="AL1746" i="5"/>
  <c r="AL1754" i="5"/>
  <c r="AL1762" i="5"/>
  <c r="AL1770" i="5"/>
  <c r="AL1778" i="5"/>
  <c r="AL1786" i="5"/>
  <c r="AL1794" i="5"/>
  <c r="AL1802" i="5"/>
  <c r="AL1810" i="5"/>
  <c r="AL1818" i="5"/>
  <c r="AL1826" i="5"/>
  <c r="AL1834" i="5"/>
  <c r="AL1842" i="5"/>
  <c r="AL1850" i="5"/>
  <c r="AL1858" i="5"/>
  <c r="AL19" i="5"/>
  <c r="AL83" i="5"/>
  <c r="AL147" i="5"/>
  <c r="AL211" i="5"/>
  <c r="AL275" i="5"/>
  <c r="AL339" i="5"/>
  <c r="AL403" i="5"/>
  <c r="AL467" i="5"/>
  <c r="AL513" i="5"/>
  <c r="AL531" i="5"/>
  <c r="AL554" i="5"/>
  <c r="AL577" i="5"/>
  <c r="AL595" i="5"/>
  <c r="AL618" i="5"/>
  <c r="AL641" i="5"/>
  <c r="AL659" i="5"/>
  <c r="AL674" i="5"/>
  <c r="AL683" i="5"/>
  <c r="AL691" i="5"/>
  <c r="AL699" i="5"/>
  <c r="AL707" i="5"/>
  <c r="AL715" i="5"/>
  <c r="AL723" i="5"/>
  <c r="AL731" i="5"/>
  <c r="AL739" i="5"/>
  <c r="AL747" i="5"/>
  <c r="AL755" i="5"/>
  <c r="AL763" i="5"/>
  <c r="AL771" i="5"/>
  <c r="AL779" i="5"/>
  <c r="AL787" i="5"/>
  <c r="AL795" i="5"/>
  <c r="AL803" i="5"/>
  <c r="AL811" i="5"/>
  <c r="AL819" i="5"/>
  <c r="AL827" i="5"/>
  <c r="AL835" i="5"/>
  <c r="AL843" i="5"/>
  <c r="AL851" i="5"/>
  <c r="AL859" i="5"/>
  <c r="AL867" i="5"/>
  <c r="AL875" i="5"/>
  <c r="AL883" i="5"/>
  <c r="AL891" i="5"/>
  <c r="AL899" i="5"/>
  <c r="AL907" i="5"/>
  <c r="AL915" i="5"/>
  <c r="AL923" i="5"/>
  <c r="AL931" i="5"/>
  <c r="AL939" i="5"/>
  <c r="AL947" i="5"/>
  <c r="AL955" i="5"/>
  <c r="AL963" i="5"/>
  <c r="AL971" i="5"/>
  <c r="AL979" i="5"/>
  <c r="AL987" i="5"/>
  <c r="AL995" i="5"/>
  <c r="AL1003" i="5"/>
  <c r="AL1011" i="5"/>
  <c r="AL1019" i="5"/>
  <c r="AL1027" i="5"/>
  <c r="AL1035" i="5"/>
  <c r="AL1043" i="5"/>
  <c r="AL1051" i="5"/>
  <c r="AL1059" i="5"/>
  <c r="AL1067" i="5"/>
  <c r="AL1075" i="5"/>
  <c r="AL1083" i="5"/>
  <c r="AL1091" i="5"/>
  <c r="AL1099" i="5"/>
  <c r="AL1107" i="5"/>
  <c r="AL1115" i="5"/>
  <c r="AL1123" i="5"/>
  <c r="AL1131" i="5"/>
  <c r="AL1139" i="5"/>
  <c r="AL1147" i="5"/>
  <c r="AL1155" i="5"/>
  <c r="AL1163" i="5"/>
  <c r="AL1171" i="5"/>
  <c r="AL1179" i="5"/>
  <c r="AL1187" i="5"/>
  <c r="AL1195" i="5"/>
  <c r="AL1203" i="5"/>
  <c r="AL1211" i="5"/>
  <c r="AL1219" i="5"/>
  <c r="AL27" i="5"/>
  <c r="AL91" i="5"/>
  <c r="AL155" i="5"/>
  <c r="AL219" i="5"/>
  <c r="AL283" i="5"/>
  <c r="AL347" i="5"/>
  <c r="AL411" i="5"/>
  <c r="AL475" i="5"/>
  <c r="AL514" i="5"/>
  <c r="AL537" i="5"/>
  <c r="AL555" i="5"/>
  <c r="AL578" i="5"/>
  <c r="AL601" i="5"/>
  <c r="AL619" i="5"/>
  <c r="AL642" i="5"/>
  <c r="AL665" i="5"/>
  <c r="AL675" i="5"/>
  <c r="AL684" i="5"/>
  <c r="AL692" i="5"/>
  <c r="AL700" i="5"/>
  <c r="AL708" i="5"/>
  <c r="AL716" i="5"/>
  <c r="AL724" i="5"/>
  <c r="AL732" i="5"/>
  <c r="AL740" i="5"/>
  <c r="AL748" i="5"/>
  <c r="AL756" i="5"/>
  <c r="AL764" i="5"/>
  <c r="AL772" i="5"/>
  <c r="AL780" i="5"/>
  <c r="AL788" i="5"/>
  <c r="AL796" i="5"/>
  <c r="AL804" i="5"/>
  <c r="AL812" i="5"/>
  <c r="AL820" i="5"/>
  <c r="AL828" i="5"/>
  <c r="AL836" i="5"/>
  <c r="AL844" i="5"/>
  <c r="AL852" i="5"/>
  <c r="AL860" i="5"/>
  <c r="AL868" i="5"/>
  <c r="AL876" i="5"/>
  <c r="AL884" i="5"/>
  <c r="AL892" i="5"/>
  <c r="AL900" i="5"/>
  <c r="AL908" i="5"/>
  <c r="AL916" i="5"/>
  <c r="AL924" i="5"/>
  <c r="AL932" i="5"/>
  <c r="AL940" i="5"/>
  <c r="AL948" i="5"/>
  <c r="AL956" i="5"/>
  <c r="AL964" i="5"/>
  <c r="AL972" i="5"/>
  <c r="AL980" i="5"/>
  <c r="AL988" i="5"/>
  <c r="AL996" i="5"/>
  <c r="AL1004" i="5"/>
  <c r="AL1012" i="5"/>
  <c r="AL1020" i="5"/>
  <c r="AL1028" i="5"/>
  <c r="AL1036" i="5"/>
  <c r="AL1044" i="5"/>
  <c r="AL1052" i="5"/>
  <c r="AL1060" i="5"/>
  <c r="AL1068" i="5"/>
  <c r="AL1076" i="5"/>
  <c r="AL1084" i="5"/>
  <c r="AL1092" i="5"/>
  <c r="AL1100" i="5"/>
  <c r="AL1108" i="5"/>
  <c r="AL1116" i="5"/>
  <c r="AL1124" i="5"/>
  <c r="AL1132" i="5"/>
  <c r="AL1140" i="5"/>
  <c r="AL1148" i="5"/>
  <c r="AL1156" i="5"/>
  <c r="AL1164" i="5"/>
  <c r="AL1172" i="5"/>
  <c r="AL1180" i="5"/>
  <c r="AL1188" i="5"/>
  <c r="AL1196" i="5"/>
  <c r="AL1204" i="5"/>
  <c r="AL1212" i="5"/>
  <c r="AL1220" i="5"/>
  <c r="AL35" i="5"/>
  <c r="AL99" i="5"/>
  <c r="AL163" i="5"/>
  <c r="AL227" i="5"/>
  <c r="AL291" i="5"/>
  <c r="AL355" i="5"/>
  <c r="AL419" i="5"/>
  <c r="AL483" i="5"/>
  <c r="AL515" i="5"/>
  <c r="AL538" i="5"/>
  <c r="AL561" i="5"/>
  <c r="AL579" i="5"/>
  <c r="AL602" i="5"/>
  <c r="AL625" i="5"/>
  <c r="AL643" i="5"/>
  <c r="AL666" i="5"/>
  <c r="AL677" i="5"/>
  <c r="AL685" i="5"/>
  <c r="AL693" i="5"/>
  <c r="AL701" i="5"/>
  <c r="AL709" i="5"/>
  <c r="AL717" i="5"/>
  <c r="AL725" i="5"/>
  <c r="AL733" i="5"/>
  <c r="AL741" i="5"/>
  <c r="AL749" i="5"/>
  <c r="AL757" i="5"/>
  <c r="AL765" i="5"/>
  <c r="AL773" i="5"/>
  <c r="AL781" i="5"/>
  <c r="AL789" i="5"/>
  <c r="AL43" i="5"/>
  <c r="AL107" i="5"/>
  <c r="AL171" i="5"/>
  <c r="AL235" i="5"/>
  <c r="AL299" i="5"/>
  <c r="AL363" i="5"/>
  <c r="AL427" i="5"/>
  <c r="AL491" i="5"/>
  <c r="AL521" i="5"/>
  <c r="AL539" i="5"/>
  <c r="AL562" i="5"/>
  <c r="AL585" i="5"/>
  <c r="AL603" i="5"/>
  <c r="AL626" i="5"/>
  <c r="AL649" i="5"/>
  <c r="AL667" i="5"/>
  <c r="AL678" i="5"/>
  <c r="AL686" i="5"/>
  <c r="AL694" i="5"/>
  <c r="AL702" i="5"/>
  <c r="AL710" i="5"/>
  <c r="AL718" i="5"/>
  <c r="AL726" i="5"/>
  <c r="AL734" i="5"/>
  <c r="AL742" i="5"/>
  <c r="AL750" i="5"/>
  <c r="AL758" i="5"/>
  <c r="AL766" i="5"/>
  <c r="AL774" i="5"/>
  <c r="AL782" i="5"/>
  <c r="AL790" i="5"/>
  <c r="AL798" i="5"/>
  <c r="AL806" i="5"/>
  <c r="AL51" i="5"/>
  <c r="AL115" i="5"/>
  <c r="AL179" i="5"/>
  <c r="AL243" i="5"/>
  <c r="AL307" i="5"/>
  <c r="AL371" i="5"/>
  <c r="AL435" i="5"/>
  <c r="AL499" i="5"/>
  <c r="AL522" i="5"/>
  <c r="AL545" i="5"/>
  <c r="AL563" i="5"/>
  <c r="AL586" i="5"/>
  <c r="AL609" i="5"/>
  <c r="AL627" i="5"/>
  <c r="AL650" i="5"/>
  <c r="AL669" i="5"/>
  <c r="AL679" i="5"/>
  <c r="AL687" i="5"/>
  <c r="AL695" i="5"/>
  <c r="AL703" i="5"/>
  <c r="AL711" i="5"/>
  <c r="AL719" i="5"/>
  <c r="AL727" i="5"/>
  <c r="AL735" i="5"/>
  <c r="AL743" i="5"/>
  <c r="AL751" i="5"/>
  <c r="AL759" i="5"/>
  <c r="AL59" i="5"/>
  <c r="AL123" i="5"/>
  <c r="AL187" i="5"/>
  <c r="AL251" i="5"/>
  <c r="AL315" i="5"/>
  <c r="AL379" i="5"/>
  <c r="AL443" i="5"/>
  <c r="AL505" i="5"/>
  <c r="AL523" i="5"/>
  <c r="AL546" i="5"/>
  <c r="AL569" i="5"/>
  <c r="AL587" i="5"/>
  <c r="AL610" i="5"/>
  <c r="AL633" i="5"/>
  <c r="AL651" i="5"/>
  <c r="AL670" i="5"/>
  <c r="AL680" i="5"/>
  <c r="AL688" i="5"/>
  <c r="AL696" i="5"/>
  <c r="AL704" i="5"/>
  <c r="AL712" i="5"/>
  <c r="AL720" i="5"/>
  <c r="AL728" i="5"/>
  <c r="AL736" i="5"/>
  <c r="AL744" i="5"/>
  <c r="AL752" i="5"/>
  <c r="AL760" i="5"/>
  <c r="AL768" i="5"/>
  <c r="AL67" i="5"/>
  <c r="AL529" i="5"/>
  <c r="AL681" i="5"/>
  <c r="AL745" i="5"/>
  <c r="AL783" i="5"/>
  <c r="AL800" i="5"/>
  <c r="AL815" i="5"/>
  <c r="AL829" i="5"/>
  <c r="AL840" i="5"/>
  <c r="AL854" i="5"/>
  <c r="AL865" i="5"/>
  <c r="AL879" i="5"/>
  <c r="AL893" i="5"/>
  <c r="AL904" i="5"/>
  <c r="AL918" i="5"/>
  <c r="AL929" i="5"/>
  <c r="AL943" i="5"/>
  <c r="AL957" i="5"/>
  <c r="AL968" i="5"/>
  <c r="AL982" i="5"/>
  <c r="AL993" i="5"/>
  <c r="AL1007" i="5"/>
  <c r="AL1021" i="5"/>
  <c r="AL1032" i="5"/>
  <c r="AL1046" i="5"/>
  <c r="AL1057" i="5"/>
  <c r="AL1071" i="5"/>
  <c r="AL1085" i="5"/>
  <c r="AL1096" i="5"/>
  <c r="AL1110" i="5"/>
  <c r="AL1121" i="5"/>
  <c r="AL1135" i="5"/>
  <c r="AL1149" i="5"/>
  <c r="AL1160" i="5"/>
  <c r="AL1174" i="5"/>
  <c r="AL1185" i="5"/>
  <c r="AL1199" i="5"/>
  <c r="AL1213" i="5"/>
  <c r="AL1224" i="5"/>
  <c r="AL1233" i="5"/>
  <c r="AL1243" i="5"/>
  <c r="AL1252" i="5"/>
  <c r="AL1261" i="5"/>
  <c r="AL1270" i="5"/>
  <c r="AL1279" i="5"/>
  <c r="AL1288" i="5"/>
  <c r="AL1297" i="5"/>
  <c r="AL1307" i="5"/>
  <c r="AL1316" i="5"/>
  <c r="AL1325" i="5"/>
  <c r="AL1334" i="5"/>
  <c r="AL1343" i="5"/>
  <c r="AL1352" i="5"/>
  <c r="AL1361" i="5"/>
  <c r="AL1371" i="5"/>
  <c r="AL1380" i="5"/>
  <c r="AL1389" i="5"/>
  <c r="AL1398" i="5"/>
  <c r="AL1407" i="5"/>
  <c r="AL1416" i="5"/>
  <c r="AL1425" i="5"/>
  <c r="AL1435" i="5"/>
  <c r="AL1444" i="5"/>
  <c r="AL1453" i="5"/>
  <c r="AL1462" i="5"/>
  <c r="AL1471" i="5"/>
  <c r="AL1480" i="5"/>
  <c r="AL1489" i="5"/>
  <c r="AL1499" i="5"/>
  <c r="AL1508" i="5"/>
  <c r="AL1517" i="5"/>
  <c r="AL1526" i="5"/>
  <c r="AL1535" i="5"/>
  <c r="AL1544" i="5"/>
  <c r="AL1553" i="5"/>
  <c r="AL1563" i="5"/>
  <c r="AL1572" i="5"/>
  <c r="AL1581" i="5"/>
  <c r="AL1590" i="5"/>
  <c r="AL1599" i="5"/>
  <c r="AL1608" i="5"/>
  <c r="AL1617" i="5"/>
  <c r="AL1627" i="5"/>
  <c r="AL1636" i="5"/>
  <c r="AL1645" i="5"/>
  <c r="AL1654" i="5"/>
  <c r="AL1663" i="5"/>
  <c r="AL1672" i="5"/>
  <c r="AL1681" i="5"/>
  <c r="AL1691" i="5"/>
  <c r="AL1700" i="5"/>
  <c r="AL1709" i="5"/>
  <c r="AL1718" i="5"/>
  <c r="AL1727" i="5"/>
  <c r="AL1736" i="5"/>
  <c r="AL1745" i="5"/>
  <c r="AL1755" i="5"/>
  <c r="AL1764" i="5"/>
  <c r="AL1773" i="5"/>
  <c r="AL1782" i="5"/>
  <c r="AL1791" i="5"/>
  <c r="AL1800" i="5"/>
  <c r="AL1809" i="5"/>
  <c r="AL1819" i="5"/>
  <c r="AL1828" i="5"/>
  <c r="AL1837" i="5"/>
  <c r="AL1846" i="5"/>
  <c r="AL1855" i="5"/>
  <c r="AL1864" i="5"/>
  <c r="AL1872" i="5"/>
  <c r="AL1880" i="5"/>
  <c r="AL1888" i="5"/>
  <c r="AL1896" i="5"/>
  <c r="AL1904" i="5"/>
  <c r="AL1912" i="5"/>
  <c r="AL1920" i="5"/>
  <c r="AL1928" i="5"/>
  <c r="AL1936" i="5"/>
  <c r="AL1944" i="5"/>
  <c r="AL1952" i="5"/>
  <c r="AL1960" i="5"/>
  <c r="AL1968" i="5"/>
  <c r="AL1976" i="5"/>
  <c r="AL1984" i="5"/>
  <c r="AL1992" i="5"/>
  <c r="AL2000" i="5"/>
  <c r="AL2008" i="5"/>
  <c r="AL2016" i="5"/>
  <c r="AL2024" i="5"/>
  <c r="AL2032" i="5"/>
  <c r="AL2040" i="5"/>
  <c r="AL2048" i="5"/>
  <c r="AL2056" i="5"/>
  <c r="AL2064" i="5"/>
  <c r="AL2072" i="5"/>
  <c r="AL2080" i="5"/>
  <c r="AL2088" i="5"/>
  <c r="AL2096" i="5"/>
  <c r="AL2104" i="5"/>
  <c r="AL2112" i="5"/>
  <c r="AL2120" i="5"/>
  <c r="AL2128" i="5"/>
  <c r="AL2136" i="5"/>
  <c r="AL2144" i="5"/>
  <c r="AL2152" i="5"/>
  <c r="AL2160" i="5"/>
  <c r="AL2168" i="5"/>
  <c r="AL2176" i="5"/>
  <c r="AL2184" i="5"/>
  <c r="AL2192" i="5"/>
  <c r="AL2200" i="5"/>
  <c r="AL2208" i="5"/>
  <c r="AL2216" i="5"/>
  <c r="AL2224" i="5"/>
  <c r="AL2232" i="5"/>
  <c r="AL2240" i="5"/>
  <c r="AL2248" i="5"/>
  <c r="AL2256" i="5"/>
  <c r="AL2264" i="5"/>
  <c r="AL2272" i="5"/>
  <c r="AL2280" i="5"/>
  <c r="AL2288" i="5"/>
  <c r="AL2296" i="5"/>
  <c r="AL2304" i="5"/>
  <c r="AL2312" i="5"/>
  <c r="AL2320" i="5"/>
  <c r="AL2328" i="5"/>
  <c r="AL2336" i="5"/>
  <c r="AL2344" i="5"/>
  <c r="AL2352" i="5"/>
  <c r="AL131" i="5"/>
  <c r="AL547" i="5"/>
  <c r="AL689" i="5"/>
  <c r="AL753" i="5"/>
  <c r="AL784" i="5"/>
  <c r="AL801" i="5"/>
  <c r="AL816" i="5"/>
  <c r="AL830" i="5"/>
  <c r="AL841" i="5"/>
  <c r="AL855" i="5"/>
  <c r="AL869" i="5"/>
  <c r="AL880" i="5"/>
  <c r="AL894" i="5"/>
  <c r="AL905" i="5"/>
  <c r="AL919" i="5"/>
  <c r="AL933" i="5"/>
  <c r="AL944" i="5"/>
  <c r="AL958" i="5"/>
  <c r="AL969" i="5"/>
  <c r="AL983" i="5"/>
  <c r="AL997" i="5"/>
  <c r="AL1008" i="5"/>
  <c r="AL1022" i="5"/>
  <c r="AL1033" i="5"/>
  <c r="AL1047" i="5"/>
  <c r="AL1061" i="5"/>
  <c r="AL1072" i="5"/>
  <c r="AL1086" i="5"/>
  <c r="AL1097" i="5"/>
  <c r="AL1111" i="5"/>
  <c r="AL1125" i="5"/>
  <c r="AL1136" i="5"/>
  <c r="AL1150" i="5"/>
  <c r="AL1161" i="5"/>
  <c r="AL1175" i="5"/>
  <c r="AL1189" i="5"/>
  <c r="AL1200" i="5"/>
  <c r="AL1214" i="5"/>
  <c r="AL1225" i="5"/>
  <c r="AL1235" i="5"/>
  <c r="AL1244" i="5"/>
  <c r="AL1253" i="5"/>
  <c r="AL1262" i="5"/>
  <c r="AL1271" i="5"/>
  <c r="AL1280" i="5"/>
  <c r="AL1289" i="5"/>
  <c r="AL1299" i="5"/>
  <c r="AL1308" i="5"/>
  <c r="AL1317" i="5"/>
  <c r="AL1326" i="5"/>
  <c r="AL1335" i="5"/>
  <c r="AL1344" i="5"/>
  <c r="AL1353" i="5"/>
  <c r="AL1363" i="5"/>
  <c r="AL1372" i="5"/>
  <c r="AL1381" i="5"/>
  <c r="AL195" i="5"/>
  <c r="AL570" i="5"/>
  <c r="AL697" i="5"/>
  <c r="AL761" i="5"/>
  <c r="AL785" i="5"/>
  <c r="AL805" i="5"/>
  <c r="AL817" i="5"/>
  <c r="AL831" i="5"/>
  <c r="AL845" i="5"/>
  <c r="AL856" i="5"/>
  <c r="AL870" i="5"/>
  <c r="AL881" i="5"/>
  <c r="AL895" i="5"/>
  <c r="AL909" i="5"/>
  <c r="AL920" i="5"/>
  <c r="AL934" i="5"/>
  <c r="AL945" i="5"/>
  <c r="AL959" i="5"/>
  <c r="AL973" i="5"/>
  <c r="AL984" i="5"/>
  <c r="AL998" i="5"/>
  <c r="AL1009" i="5"/>
  <c r="AL1023" i="5"/>
  <c r="AL1037" i="5"/>
  <c r="AL1048" i="5"/>
  <c r="AL1062" i="5"/>
  <c r="AL1073" i="5"/>
  <c r="AL1087" i="5"/>
  <c r="AL1101" i="5"/>
  <c r="AL1112" i="5"/>
  <c r="AL1126" i="5"/>
  <c r="AL1137" i="5"/>
  <c r="AL1151" i="5"/>
  <c r="AL1165" i="5"/>
  <c r="AL1176" i="5"/>
  <c r="AL1190" i="5"/>
  <c r="AL1201" i="5"/>
  <c r="AL1215" i="5"/>
  <c r="AL1227" i="5"/>
  <c r="AL1236" i="5"/>
  <c r="AL1245" i="5"/>
  <c r="AL1254" i="5"/>
  <c r="AL1263" i="5"/>
  <c r="AL1272" i="5"/>
  <c r="AL1281" i="5"/>
  <c r="AL1291" i="5"/>
  <c r="AL1300" i="5"/>
  <c r="AL1309" i="5"/>
  <c r="AL1318" i="5"/>
  <c r="AL1327" i="5"/>
  <c r="AL1336" i="5"/>
  <c r="AL1345" i="5"/>
  <c r="AL1355" i="5"/>
  <c r="AL1364" i="5"/>
  <c r="AL1373" i="5"/>
  <c r="AL1382" i="5"/>
  <c r="AL259" i="5"/>
  <c r="AL593" i="5"/>
  <c r="AL705" i="5"/>
  <c r="AL767" i="5"/>
  <c r="AL791" i="5"/>
  <c r="AL807" i="5"/>
  <c r="AL821" i="5"/>
  <c r="AL832" i="5"/>
  <c r="AL846" i="5"/>
  <c r="AL857" i="5"/>
  <c r="AL871" i="5"/>
  <c r="AL885" i="5"/>
  <c r="AL323" i="5"/>
  <c r="AL611" i="5"/>
  <c r="AL713" i="5"/>
  <c r="AL769" i="5"/>
  <c r="AL792" i="5"/>
  <c r="AL808" i="5"/>
  <c r="AL822" i="5"/>
  <c r="AL833" i="5"/>
  <c r="AL847" i="5"/>
  <c r="AL861" i="5"/>
  <c r="AL387" i="5"/>
  <c r="AL634" i="5"/>
  <c r="AL721" i="5"/>
  <c r="AL775" i="5"/>
  <c r="AL793" i="5"/>
  <c r="AL809" i="5"/>
  <c r="AL823" i="5"/>
  <c r="AL837" i="5"/>
  <c r="AL848" i="5"/>
  <c r="AL862" i="5"/>
  <c r="AL873" i="5"/>
  <c r="AL887" i="5"/>
  <c r="AL451" i="5"/>
  <c r="AL657" i="5"/>
  <c r="AL729" i="5"/>
  <c r="AL776" i="5"/>
  <c r="AL797" i="5"/>
  <c r="AL813" i="5"/>
  <c r="AL824" i="5"/>
  <c r="AL838" i="5"/>
  <c r="AL849" i="5"/>
  <c r="AL863" i="5"/>
  <c r="AL506" i="5"/>
  <c r="AL853" i="5"/>
  <c r="AL896" i="5"/>
  <c r="AL913" i="5"/>
  <c r="AL936" i="5"/>
  <c r="AL953" i="5"/>
  <c r="AL976" i="5"/>
  <c r="AL999" i="5"/>
  <c r="AL1016" i="5"/>
  <c r="AL1039" i="5"/>
  <c r="AL1056" i="5"/>
  <c r="AL1079" i="5"/>
  <c r="AL1102" i="5"/>
  <c r="AL1119" i="5"/>
  <c r="AL1142" i="5"/>
  <c r="AL1159" i="5"/>
  <c r="AL1182" i="5"/>
  <c r="AL1205" i="5"/>
  <c r="AL1222" i="5"/>
  <c r="AL1238" i="5"/>
  <c r="AL1251" i="5"/>
  <c r="AL1267" i="5"/>
  <c r="AL1283" i="5"/>
  <c r="AL1295" i="5"/>
  <c r="AL1311" i="5"/>
  <c r="AL1324" i="5"/>
  <c r="AL1340" i="5"/>
  <c r="AL1356" i="5"/>
  <c r="AL1368" i="5"/>
  <c r="AL1384" i="5"/>
  <c r="AL1395" i="5"/>
  <c r="AL1405" i="5"/>
  <c r="AL1415" i="5"/>
  <c r="AL1427" i="5"/>
  <c r="AL1437" i="5"/>
  <c r="AL1447" i="5"/>
  <c r="AL1457" i="5"/>
  <c r="AL1468" i="5"/>
  <c r="AL1478" i="5"/>
  <c r="AL1488" i="5"/>
  <c r="AL1500" i="5"/>
  <c r="AL1510" i="5"/>
  <c r="AL1520" i="5"/>
  <c r="AL1531" i="5"/>
  <c r="AL1541" i="5"/>
  <c r="AL1551" i="5"/>
  <c r="AL1561" i="5"/>
  <c r="AL1573" i="5"/>
  <c r="AL1583" i="5"/>
  <c r="AL1593" i="5"/>
  <c r="AL1604" i="5"/>
  <c r="AL1614" i="5"/>
  <c r="AL1624" i="5"/>
  <c r="AL1635" i="5"/>
  <c r="AL1646" i="5"/>
  <c r="AL1656" i="5"/>
  <c r="AL1667" i="5"/>
  <c r="AL1677" i="5"/>
  <c r="AL1687" i="5"/>
  <c r="AL1697" i="5"/>
  <c r="AL1708" i="5"/>
  <c r="AL1719" i="5"/>
  <c r="AL1729" i="5"/>
  <c r="AL1740" i="5"/>
  <c r="AL1750" i="5"/>
  <c r="AL1760" i="5"/>
  <c r="AL1771" i="5"/>
  <c r="AL1781" i="5"/>
  <c r="AL1792" i="5"/>
  <c r="AL1803" i="5"/>
  <c r="AL1813" i="5"/>
  <c r="AL1823" i="5"/>
  <c r="AL1833" i="5"/>
  <c r="AL1844" i="5"/>
  <c r="AL1854" i="5"/>
  <c r="AL1865" i="5"/>
  <c r="AL1874" i="5"/>
  <c r="AL1883" i="5"/>
  <c r="AL1892" i="5"/>
  <c r="AL1901" i="5"/>
  <c r="AL1910" i="5"/>
  <c r="AL1919" i="5"/>
  <c r="AL1929" i="5"/>
  <c r="AL1938" i="5"/>
  <c r="AL1947" i="5"/>
  <c r="AL1956" i="5"/>
  <c r="AL1965" i="5"/>
  <c r="AL1974" i="5"/>
  <c r="AL1983" i="5"/>
  <c r="AL1993" i="5"/>
  <c r="AL2002" i="5"/>
  <c r="AL2011" i="5"/>
  <c r="AL2020" i="5"/>
  <c r="AL2029" i="5"/>
  <c r="AL2038" i="5"/>
  <c r="AL2047" i="5"/>
  <c r="AL2057" i="5"/>
  <c r="AL2066" i="5"/>
  <c r="AL2075" i="5"/>
  <c r="AL2084" i="5"/>
  <c r="AL2093" i="5"/>
  <c r="AL2102" i="5"/>
  <c r="AL2111" i="5"/>
  <c r="AL2121" i="5"/>
  <c r="AL2130" i="5"/>
  <c r="AL2139" i="5"/>
  <c r="AL2148" i="5"/>
  <c r="AL2157" i="5"/>
  <c r="AL2166" i="5"/>
  <c r="AL2175" i="5"/>
  <c r="AL2185" i="5"/>
  <c r="AL2194" i="5"/>
  <c r="AL2203" i="5"/>
  <c r="AL2212" i="5"/>
  <c r="AL2221" i="5"/>
  <c r="AL2230" i="5"/>
  <c r="AL2239" i="5"/>
  <c r="AL2249" i="5"/>
  <c r="AL2258" i="5"/>
  <c r="AL2267" i="5"/>
  <c r="AL2276" i="5"/>
  <c r="AL2285" i="5"/>
  <c r="AL2294" i="5"/>
  <c r="AL2303" i="5"/>
  <c r="AL2313" i="5"/>
  <c r="AL2322" i="5"/>
  <c r="AL2331" i="5"/>
  <c r="AL2340" i="5"/>
  <c r="AL2349" i="5"/>
  <c r="AL2358" i="5"/>
  <c r="AL2366" i="5"/>
  <c r="AL2374" i="5"/>
  <c r="AL2382" i="5"/>
  <c r="AL2390" i="5"/>
  <c r="AL2398" i="5"/>
  <c r="AL2406" i="5"/>
  <c r="AL2414" i="5"/>
  <c r="AL2422" i="5"/>
  <c r="AL2430" i="5"/>
  <c r="AL2438" i="5"/>
  <c r="AL2446" i="5"/>
  <c r="AL2454" i="5"/>
  <c r="AL2462" i="5"/>
  <c r="AL2470" i="5"/>
  <c r="AL2478" i="5"/>
  <c r="AL2486" i="5"/>
  <c r="AL2494" i="5"/>
  <c r="AL2502" i="5"/>
  <c r="AL2510" i="5"/>
  <c r="AL2518" i="5"/>
  <c r="AL2526" i="5"/>
  <c r="AL2534" i="5"/>
  <c r="AL2542" i="5"/>
  <c r="AL2550" i="5"/>
  <c r="AL2558" i="5"/>
  <c r="AL2566" i="5"/>
  <c r="AL2574" i="5"/>
  <c r="AL2582" i="5"/>
  <c r="AL2590" i="5"/>
  <c r="AL2598" i="5"/>
  <c r="AL2606" i="5"/>
  <c r="AL2614" i="5"/>
  <c r="AL2622" i="5"/>
  <c r="AL2630" i="5"/>
  <c r="AL2638" i="5"/>
  <c r="AL2646" i="5"/>
  <c r="AL2654" i="5"/>
  <c r="AL2662" i="5"/>
  <c r="AL2670" i="5"/>
  <c r="AL2678" i="5"/>
  <c r="AL2686" i="5"/>
  <c r="AL2694" i="5"/>
  <c r="AL2702" i="5"/>
  <c r="AL2710" i="5"/>
  <c r="AL2718" i="5"/>
  <c r="AL2726" i="5"/>
  <c r="AL2734" i="5"/>
  <c r="AL2742" i="5"/>
  <c r="AL2750" i="5"/>
  <c r="AL2758" i="5"/>
  <c r="AL2766" i="5"/>
  <c r="AL2774" i="5"/>
  <c r="AL2782" i="5"/>
  <c r="AL2790" i="5"/>
  <c r="AL2798" i="5"/>
  <c r="AL2806" i="5"/>
  <c r="AL2814" i="5"/>
  <c r="AL2822" i="5"/>
  <c r="AL2830" i="5"/>
  <c r="AL2838" i="5"/>
  <c r="AL2846" i="5"/>
  <c r="AL2854" i="5"/>
  <c r="AL2862" i="5"/>
  <c r="AL2870" i="5"/>
  <c r="AL2878" i="5"/>
  <c r="AL2886" i="5"/>
  <c r="AL2894" i="5"/>
  <c r="AL2902" i="5"/>
  <c r="AL2910" i="5"/>
  <c r="AL2918" i="5"/>
  <c r="AL2926" i="5"/>
  <c r="AL2934" i="5"/>
  <c r="AL2942" i="5"/>
  <c r="AL2950" i="5"/>
  <c r="AL2958" i="5"/>
  <c r="AL2966" i="5"/>
  <c r="AL2974" i="5"/>
  <c r="AL2982" i="5"/>
  <c r="AL2990" i="5"/>
  <c r="AL2998" i="5"/>
  <c r="AL3006" i="5"/>
  <c r="AL3014" i="5"/>
  <c r="AL3022" i="5"/>
  <c r="AL3030" i="5"/>
  <c r="AL3038" i="5"/>
  <c r="AL3046" i="5"/>
  <c r="AL3054" i="5"/>
  <c r="AL3062" i="5"/>
  <c r="AL3070" i="5"/>
  <c r="AL3078" i="5"/>
  <c r="AL3086" i="5"/>
  <c r="AL3094" i="5"/>
  <c r="AL3102" i="5"/>
  <c r="AL3110" i="5"/>
  <c r="AL3118" i="5"/>
  <c r="AL3126" i="5"/>
  <c r="AL3134" i="5"/>
  <c r="AL3142" i="5"/>
  <c r="AL3150" i="5"/>
  <c r="AL3158" i="5"/>
  <c r="AL3166" i="5"/>
  <c r="AL3174" i="5"/>
  <c r="AL3182" i="5"/>
  <c r="AL3190" i="5"/>
  <c r="AL3198" i="5"/>
  <c r="AL3206" i="5"/>
  <c r="AL3214" i="5"/>
  <c r="AL3222" i="5"/>
  <c r="AL3230" i="5"/>
  <c r="AL3238" i="5"/>
  <c r="AL3246" i="5"/>
  <c r="AL3254" i="5"/>
  <c r="AL3262" i="5"/>
  <c r="AL3270" i="5"/>
  <c r="AL3278" i="5"/>
  <c r="AL3286" i="5"/>
  <c r="AL3294" i="5"/>
  <c r="AL3302" i="5"/>
  <c r="AL3310" i="5"/>
  <c r="AL3318" i="5"/>
  <c r="AL3326" i="5"/>
  <c r="AL3334" i="5"/>
  <c r="AL3342" i="5"/>
  <c r="AL3350" i="5"/>
  <c r="AL3358" i="5"/>
  <c r="AL3366" i="5"/>
  <c r="AL3374" i="5"/>
  <c r="AL3382" i="5"/>
  <c r="AL3390" i="5"/>
  <c r="AL3398" i="5"/>
  <c r="AL3406" i="5"/>
  <c r="AL3414" i="5"/>
  <c r="AL3422" i="5"/>
  <c r="AL3430" i="5"/>
  <c r="AL3438" i="5"/>
  <c r="AL3446" i="5"/>
  <c r="AL3454" i="5"/>
  <c r="AL3462" i="5"/>
  <c r="AL3470" i="5"/>
  <c r="AL3478" i="5"/>
  <c r="AL3486" i="5"/>
  <c r="AL3494" i="5"/>
  <c r="AL3502" i="5"/>
  <c r="AL3510" i="5"/>
  <c r="AL3518" i="5"/>
  <c r="AL671" i="5"/>
  <c r="AL864" i="5"/>
  <c r="AL897" i="5"/>
  <c r="AL917" i="5"/>
  <c r="AL937" i="5"/>
  <c r="AL960" i="5"/>
  <c r="AL977" i="5"/>
  <c r="AL1000" i="5"/>
  <c r="AL1017" i="5"/>
  <c r="AL1040" i="5"/>
  <c r="AL1063" i="5"/>
  <c r="AL1080" i="5"/>
  <c r="AL1103" i="5"/>
  <c r="AL1120" i="5"/>
  <c r="AL1143" i="5"/>
  <c r="AL1166" i="5"/>
  <c r="AL1183" i="5"/>
  <c r="AL1206" i="5"/>
  <c r="AL1223" i="5"/>
  <c r="AL1239" i="5"/>
  <c r="AL1255" i="5"/>
  <c r="AL1268" i="5"/>
  <c r="AL1284" i="5"/>
  <c r="AL1296" i="5"/>
  <c r="AL1312" i="5"/>
  <c r="AL1328" i="5"/>
  <c r="AL1341" i="5"/>
  <c r="AL1357" i="5"/>
  <c r="AL1369" i="5"/>
  <c r="AL1385" i="5"/>
  <c r="AL1396" i="5"/>
  <c r="AL1406" i="5"/>
  <c r="AL1417" i="5"/>
  <c r="AL1428" i="5"/>
  <c r="AL1438" i="5"/>
  <c r="AL1448" i="5"/>
  <c r="AL1459" i="5"/>
  <c r="AL1469" i="5"/>
  <c r="AL1479" i="5"/>
  <c r="AL1491" i="5"/>
  <c r="AL1501" i="5"/>
  <c r="AL1511" i="5"/>
  <c r="AL1521" i="5"/>
  <c r="AL1532" i="5"/>
  <c r="AL1542" i="5"/>
  <c r="AL1552" i="5"/>
  <c r="AL1564" i="5"/>
  <c r="AL1574" i="5"/>
  <c r="AL1584" i="5"/>
  <c r="AL1595" i="5"/>
  <c r="AL1605" i="5"/>
  <c r="AL1615" i="5"/>
  <c r="AL1625" i="5"/>
  <c r="AL1637" i="5"/>
  <c r="AL1647" i="5"/>
  <c r="AL1657" i="5"/>
  <c r="AL1668" i="5"/>
  <c r="AL1678" i="5"/>
  <c r="AL1688" i="5"/>
  <c r="AL1699" i="5"/>
  <c r="AL1710" i="5"/>
  <c r="AL1720" i="5"/>
  <c r="AL1731" i="5"/>
  <c r="AL1741" i="5"/>
  <c r="AL1751" i="5"/>
  <c r="AL1761" i="5"/>
  <c r="AL1772" i="5"/>
  <c r="AL1783" i="5"/>
  <c r="AL1793" i="5"/>
  <c r="AL1804" i="5"/>
  <c r="AL1814" i="5"/>
  <c r="AL1824" i="5"/>
  <c r="AL1835" i="5"/>
  <c r="AL1845" i="5"/>
  <c r="AL1856" i="5"/>
  <c r="AL1866" i="5"/>
  <c r="AL1875" i="5"/>
  <c r="AL1884" i="5"/>
  <c r="AL1893" i="5"/>
  <c r="AL1902" i="5"/>
  <c r="AL1911" i="5"/>
  <c r="AL1921" i="5"/>
  <c r="AL1930" i="5"/>
  <c r="AL1939" i="5"/>
  <c r="AL1948" i="5"/>
  <c r="AL1957" i="5"/>
  <c r="AL1966" i="5"/>
  <c r="AL1975" i="5"/>
  <c r="AL1985" i="5"/>
  <c r="AL737" i="5"/>
  <c r="AL872" i="5"/>
  <c r="AL901" i="5"/>
  <c r="AL921" i="5"/>
  <c r="AL941" i="5"/>
  <c r="AL961" i="5"/>
  <c r="AL981" i="5"/>
  <c r="AL1001" i="5"/>
  <c r="AL1024" i="5"/>
  <c r="AL1041" i="5"/>
  <c r="AL1064" i="5"/>
  <c r="AL1081" i="5"/>
  <c r="AL1104" i="5"/>
  <c r="AL1127" i="5"/>
  <c r="AL1144" i="5"/>
  <c r="AL1167" i="5"/>
  <c r="AL1184" i="5"/>
  <c r="AL1207" i="5"/>
  <c r="AL1228" i="5"/>
  <c r="AL1240" i="5"/>
  <c r="AL1256" i="5"/>
  <c r="AL1269" i="5"/>
  <c r="AL1285" i="5"/>
  <c r="AL1301" i="5"/>
  <c r="AL1313" i="5"/>
  <c r="AL1329" i="5"/>
  <c r="AL1342" i="5"/>
  <c r="AL1358" i="5"/>
  <c r="AL1374" i="5"/>
  <c r="AL1387" i="5"/>
  <c r="AL1397" i="5"/>
  <c r="AL1408" i="5"/>
  <c r="AL1419" i="5"/>
  <c r="AL1429" i="5"/>
  <c r="AL1439" i="5"/>
  <c r="AL1449" i="5"/>
  <c r="AL1460" i="5"/>
  <c r="AL1470" i="5"/>
  <c r="AL1481" i="5"/>
  <c r="AL1492" i="5"/>
  <c r="AL1502" i="5"/>
  <c r="AL1512" i="5"/>
  <c r="AL1523" i="5"/>
  <c r="AL1533" i="5"/>
  <c r="AL1543" i="5"/>
  <c r="AL1555" i="5"/>
  <c r="AL1565" i="5"/>
  <c r="AL1575" i="5"/>
  <c r="AL1585" i="5"/>
  <c r="AL1596" i="5"/>
  <c r="AL1606" i="5"/>
  <c r="AL1616" i="5"/>
  <c r="AL1628" i="5"/>
  <c r="AL1638" i="5"/>
  <c r="AL1648" i="5"/>
  <c r="AL1659" i="5"/>
  <c r="AL1669" i="5"/>
  <c r="AL1679" i="5"/>
  <c r="AL1689" i="5"/>
  <c r="AL1701" i="5"/>
  <c r="AL1711" i="5"/>
  <c r="AL1721" i="5"/>
  <c r="AL1732" i="5"/>
  <c r="AL1742" i="5"/>
  <c r="AL1752" i="5"/>
  <c r="AL1763" i="5"/>
  <c r="AL1774" i="5"/>
  <c r="AL1784" i="5"/>
  <c r="AL1795" i="5"/>
  <c r="AL1805" i="5"/>
  <c r="AL1815" i="5"/>
  <c r="AL1825" i="5"/>
  <c r="AL1836" i="5"/>
  <c r="AL1847" i="5"/>
  <c r="AL1857" i="5"/>
  <c r="AL1867" i="5"/>
  <c r="AL1876" i="5"/>
  <c r="AL1885" i="5"/>
  <c r="AL1894" i="5"/>
  <c r="AL1903" i="5"/>
  <c r="AL1913" i="5"/>
  <c r="AL1922" i="5"/>
  <c r="AL1931" i="5"/>
  <c r="AL1940" i="5"/>
  <c r="AL1949" i="5"/>
  <c r="AL1958" i="5"/>
  <c r="AL1967" i="5"/>
  <c r="AL777" i="5"/>
  <c r="AL877" i="5"/>
  <c r="AL902" i="5"/>
  <c r="AL925" i="5"/>
  <c r="AL942" i="5"/>
  <c r="AL965" i="5"/>
  <c r="AL985" i="5"/>
  <c r="AL1005" i="5"/>
  <c r="AL1025" i="5"/>
  <c r="AL1045" i="5"/>
  <c r="AL1065" i="5"/>
  <c r="AL1088" i="5"/>
  <c r="AL1105" i="5"/>
  <c r="AL1128" i="5"/>
  <c r="AL1145" i="5"/>
  <c r="AL1168" i="5"/>
  <c r="AL1191" i="5"/>
  <c r="AL1208" i="5"/>
  <c r="AL1229" i="5"/>
  <c r="AL1241" i="5"/>
  <c r="AL1257" i="5"/>
  <c r="AL1273" i="5"/>
  <c r="AL1286" i="5"/>
  <c r="AL1302" i="5"/>
  <c r="AL1315" i="5"/>
  <c r="AL1331" i="5"/>
  <c r="AL1347" i="5"/>
  <c r="AL1359" i="5"/>
  <c r="AL1375" i="5"/>
  <c r="AL1388" i="5"/>
  <c r="AL1399" i="5"/>
  <c r="AL1409" i="5"/>
  <c r="AL1420" i="5"/>
  <c r="AL1430" i="5"/>
  <c r="AL1440" i="5"/>
  <c r="AL1451" i="5"/>
  <c r="AL1461" i="5"/>
  <c r="AL1472" i="5"/>
  <c r="AL1483" i="5"/>
  <c r="AL1493" i="5"/>
  <c r="AL1503" i="5"/>
  <c r="AL1513" i="5"/>
  <c r="AL1524" i="5"/>
  <c r="AL1534" i="5"/>
  <c r="AL1545" i="5"/>
  <c r="AL1556" i="5"/>
  <c r="AL1566" i="5"/>
  <c r="AL1576" i="5"/>
  <c r="AL1587" i="5"/>
  <c r="AL1597" i="5"/>
  <c r="AL1607" i="5"/>
  <c r="AL1619" i="5"/>
  <c r="AL1629" i="5"/>
  <c r="AL1639" i="5"/>
  <c r="AL1649" i="5"/>
  <c r="AL1660" i="5"/>
  <c r="AL1670" i="5"/>
  <c r="AL1680" i="5"/>
  <c r="AL1692" i="5"/>
  <c r="AL1702" i="5"/>
  <c r="AL1712" i="5"/>
  <c r="AL1723" i="5"/>
  <c r="AL1733" i="5"/>
  <c r="AL1743" i="5"/>
  <c r="AL1753" i="5"/>
  <c r="AL1765" i="5"/>
  <c r="AL1775" i="5"/>
  <c r="AL1785" i="5"/>
  <c r="AL1796" i="5"/>
  <c r="AL1806" i="5"/>
  <c r="AL1816" i="5"/>
  <c r="AL1827" i="5"/>
  <c r="AL1838" i="5"/>
  <c r="AL1848" i="5"/>
  <c r="AL1859" i="5"/>
  <c r="AL1868" i="5"/>
  <c r="AL1877" i="5"/>
  <c r="AL1886" i="5"/>
  <c r="AL1895" i="5"/>
  <c r="AL1905" i="5"/>
  <c r="AL1914" i="5"/>
  <c r="AL799" i="5"/>
  <c r="AL878" i="5"/>
  <c r="AL903" i="5"/>
  <c r="AL926" i="5"/>
  <c r="AL949" i="5"/>
  <c r="AL966" i="5"/>
  <c r="AL989" i="5"/>
  <c r="AL1006" i="5"/>
  <c r="AL1029" i="5"/>
  <c r="AL1049" i="5"/>
  <c r="AL1069" i="5"/>
  <c r="AL1089" i="5"/>
  <c r="AL1109" i="5"/>
  <c r="AL1129" i="5"/>
  <c r="AL1152" i="5"/>
  <c r="AL1169" i="5"/>
  <c r="AL1192" i="5"/>
  <c r="AL1209" i="5"/>
  <c r="AL1230" i="5"/>
  <c r="AL1246" i="5"/>
  <c r="AL1259" i="5"/>
  <c r="AL1275" i="5"/>
  <c r="AL1287" i="5"/>
  <c r="AL1303" i="5"/>
  <c r="AL1319" i="5"/>
  <c r="AL1332" i="5"/>
  <c r="AL1348" i="5"/>
  <c r="AL1360" i="5"/>
  <c r="AL1376" i="5"/>
  <c r="AL1390" i="5"/>
  <c r="AL1400" i="5"/>
  <c r="AL1411" i="5"/>
  <c r="AL1421" i="5"/>
  <c r="AL1431" i="5"/>
  <c r="AL1441" i="5"/>
  <c r="AL1452" i="5"/>
  <c r="AL1463" i="5"/>
  <c r="AL1473" i="5"/>
  <c r="AL1484" i="5"/>
  <c r="AL1494" i="5"/>
  <c r="AL1504" i="5"/>
  <c r="AL1515" i="5"/>
  <c r="AL1525" i="5"/>
  <c r="AL1536" i="5"/>
  <c r="AL1547" i="5"/>
  <c r="AL1557" i="5"/>
  <c r="AL1567" i="5"/>
  <c r="AL1577" i="5"/>
  <c r="AL1588" i="5"/>
  <c r="AL1598" i="5"/>
  <c r="AL1609" i="5"/>
  <c r="AL1620" i="5"/>
  <c r="AL1630" i="5"/>
  <c r="AL1640" i="5"/>
  <c r="AL1651" i="5"/>
  <c r="AL1661" i="5"/>
  <c r="AL1671" i="5"/>
  <c r="AL1683" i="5"/>
  <c r="AL1693" i="5"/>
  <c r="AL1703" i="5"/>
  <c r="AL1713" i="5"/>
  <c r="AL1724" i="5"/>
  <c r="AL1734" i="5"/>
  <c r="AL1744" i="5"/>
  <c r="AL1756" i="5"/>
  <c r="AL1766" i="5"/>
  <c r="AL1776" i="5"/>
  <c r="AL1787" i="5"/>
  <c r="AL1797" i="5"/>
  <c r="AL1807" i="5"/>
  <c r="AL1817" i="5"/>
  <c r="AL1829" i="5"/>
  <c r="AL1839" i="5"/>
  <c r="AL1849" i="5"/>
  <c r="AL1860" i="5"/>
  <c r="AL1869" i="5"/>
  <c r="AL1878" i="5"/>
  <c r="AL1887" i="5"/>
  <c r="AL1897" i="5"/>
  <c r="AL1906" i="5"/>
  <c r="AL1915" i="5"/>
  <c r="AL1924" i="5"/>
  <c r="AL1933" i="5"/>
  <c r="AL1942" i="5"/>
  <c r="AL1951" i="5"/>
  <c r="AL814" i="5"/>
  <c r="AL886" i="5"/>
  <c r="AL910" i="5"/>
  <c r="AL927" i="5"/>
  <c r="AL950" i="5"/>
  <c r="AL967" i="5"/>
  <c r="AL990" i="5"/>
  <c r="AL1013" i="5"/>
  <c r="AL1030" i="5"/>
  <c r="AL1053" i="5"/>
  <c r="AL1070" i="5"/>
  <c r="AL1093" i="5"/>
  <c r="AL1113" i="5"/>
  <c r="AL1133" i="5"/>
  <c r="AL1153" i="5"/>
  <c r="AL1173" i="5"/>
  <c r="AL1193" i="5"/>
  <c r="AL1216" i="5"/>
  <c r="AL1231" i="5"/>
  <c r="AL1247" i="5"/>
  <c r="AL1260" i="5"/>
  <c r="AL1276" i="5"/>
  <c r="AL1292" i="5"/>
  <c r="AL1304" i="5"/>
  <c r="AL1320" i="5"/>
  <c r="AL1333" i="5"/>
  <c r="AL1349" i="5"/>
  <c r="AL1365" i="5"/>
  <c r="AL1377" i="5"/>
  <c r="AL1391" i="5"/>
  <c r="AL1401" i="5"/>
  <c r="AL1412" i="5"/>
  <c r="AL1422" i="5"/>
  <c r="AL1432" i="5"/>
  <c r="AL1443" i="5"/>
  <c r="AL1454" i="5"/>
  <c r="AL1464" i="5"/>
  <c r="AL1475" i="5"/>
  <c r="AL1485" i="5"/>
  <c r="AL1495" i="5"/>
  <c r="AL1505" i="5"/>
  <c r="AL1516" i="5"/>
  <c r="AL1527" i="5"/>
  <c r="AL1537" i="5"/>
  <c r="AL1548" i="5"/>
  <c r="AL1558" i="5"/>
  <c r="AL1568" i="5"/>
  <c r="AL1579" i="5"/>
  <c r="AL1589" i="5"/>
  <c r="AL1600" i="5"/>
  <c r="AL1611" i="5"/>
  <c r="AL1621" i="5"/>
  <c r="AL1631" i="5"/>
  <c r="AL1641" i="5"/>
  <c r="AL1652" i="5"/>
  <c r="AL1662" i="5"/>
  <c r="AL1673" i="5"/>
  <c r="AL1684" i="5"/>
  <c r="AL1694" i="5"/>
  <c r="AL1704" i="5"/>
  <c r="AL1715" i="5"/>
  <c r="AL1725" i="5"/>
  <c r="AL1735" i="5"/>
  <c r="AL1747" i="5"/>
  <c r="AL1757" i="5"/>
  <c r="AL1767" i="5"/>
  <c r="AL1777" i="5"/>
  <c r="AL1788" i="5"/>
  <c r="AL1798" i="5"/>
  <c r="AL1808" i="5"/>
  <c r="AL1820" i="5"/>
  <c r="AL1830" i="5"/>
  <c r="AL1840" i="5"/>
  <c r="AL1851" i="5"/>
  <c r="AL1861" i="5"/>
  <c r="AL1870" i="5"/>
  <c r="AL1879" i="5"/>
  <c r="AL1889" i="5"/>
  <c r="AL1898" i="5"/>
  <c r="AL1907" i="5"/>
  <c r="AL1916" i="5"/>
  <c r="AL825" i="5"/>
  <c r="AL888" i="5"/>
  <c r="AL911" i="5"/>
  <c r="AL928" i="5"/>
  <c r="AL951" i="5"/>
  <c r="AL974" i="5"/>
  <c r="AL991" i="5"/>
  <c r="AL1014" i="5"/>
  <c r="AL1031" i="5"/>
  <c r="AL1054" i="5"/>
  <c r="AL1077" i="5"/>
  <c r="AL1094" i="5"/>
  <c r="AL1117" i="5"/>
  <c r="AL1134" i="5"/>
  <c r="AL1157" i="5"/>
  <c r="AL1177" i="5"/>
  <c r="AL1197" i="5"/>
  <c r="AL1217" i="5"/>
  <c r="AL1232" i="5"/>
  <c r="AL1248" i="5"/>
  <c r="AL1264" i="5"/>
  <c r="AL1277" i="5"/>
  <c r="AL1293" i="5"/>
  <c r="AL1305" i="5"/>
  <c r="AL1321" i="5"/>
  <c r="AL1337" i="5"/>
  <c r="AL1350" i="5"/>
  <c r="AL1366" i="5"/>
  <c r="AL1379" i="5"/>
  <c r="AL1392" i="5"/>
  <c r="AL1403" i="5"/>
  <c r="AL1413" i="5"/>
  <c r="AL1423" i="5"/>
  <c r="AL1433" i="5"/>
  <c r="AL1445" i="5"/>
  <c r="AL1455" i="5"/>
  <c r="AL1465" i="5"/>
  <c r="AL1476" i="5"/>
  <c r="AL1486" i="5"/>
  <c r="AL1496" i="5"/>
  <c r="AL1507" i="5"/>
  <c r="AL1518" i="5"/>
  <c r="AL1528" i="5"/>
  <c r="AL1539" i="5"/>
  <c r="AL1549" i="5"/>
  <c r="AL1559" i="5"/>
  <c r="AL1569" i="5"/>
  <c r="AL1580" i="5"/>
  <c r="AL1591" i="5"/>
  <c r="AL1601" i="5"/>
  <c r="AL1612" i="5"/>
  <c r="AL1622" i="5"/>
  <c r="AL1632" i="5"/>
  <c r="AL1643" i="5"/>
  <c r="AL1653" i="5"/>
  <c r="AL1664" i="5"/>
  <c r="AL1675" i="5"/>
  <c r="AL1685" i="5"/>
  <c r="AL1695" i="5"/>
  <c r="AL1705" i="5"/>
  <c r="AL1716" i="5"/>
  <c r="AL1726" i="5"/>
  <c r="AL1737" i="5"/>
  <c r="AL1748" i="5"/>
  <c r="AL1758" i="5"/>
  <c r="AL1768" i="5"/>
  <c r="AL1779" i="5"/>
  <c r="AL1789" i="5"/>
  <c r="AL1799" i="5"/>
  <c r="AL1811" i="5"/>
  <c r="AL1821" i="5"/>
  <c r="AL1831" i="5"/>
  <c r="AL1841" i="5"/>
  <c r="AL1852" i="5"/>
  <c r="AL1862" i="5"/>
  <c r="AL1871" i="5"/>
  <c r="AL1881" i="5"/>
  <c r="AL1890" i="5"/>
  <c r="AL1899" i="5"/>
  <c r="AL1908" i="5"/>
  <c r="AL1917" i="5"/>
  <c r="AL1926" i="5"/>
  <c r="AL1935" i="5"/>
  <c r="AL1945" i="5"/>
  <c r="AL1954" i="5"/>
  <c r="AL839" i="5"/>
  <c r="AL1038" i="5"/>
  <c r="AL1198" i="5"/>
  <c r="AL1323" i="5"/>
  <c r="AL1424" i="5"/>
  <c r="AL1509" i="5"/>
  <c r="AL1592" i="5"/>
  <c r="AL1676" i="5"/>
  <c r="AL1759" i="5"/>
  <c r="AL1843" i="5"/>
  <c r="AL1918" i="5"/>
  <c r="AL1943" i="5"/>
  <c r="AL1963" i="5"/>
  <c r="AL1978" i="5"/>
  <c r="AL1989" i="5"/>
  <c r="AL1999" i="5"/>
  <c r="AL2010" i="5"/>
  <c r="AL2021" i="5"/>
  <c r="AL2031" i="5"/>
  <c r="AL2042" i="5"/>
  <c r="AL2052" i="5"/>
  <c r="AL2062" i="5"/>
  <c r="AL2073" i="5"/>
  <c r="AL2083" i="5"/>
  <c r="AL2094" i="5"/>
  <c r="AL2105" i="5"/>
  <c r="AL2115" i="5"/>
  <c r="AL2125" i="5"/>
  <c r="AL2135" i="5"/>
  <c r="AL2146" i="5"/>
  <c r="AL2156" i="5"/>
  <c r="AL2167" i="5"/>
  <c r="AL2178" i="5"/>
  <c r="AL2188" i="5"/>
  <c r="AL2198" i="5"/>
  <c r="AL2209" i="5"/>
  <c r="AL2219" i="5"/>
  <c r="AL2229" i="5"/>
  <c r="AL2241" i="5"/>
  <c r="AL2251" i="5"/>
  <c r="AL2261" i="5"/>
  <c r="AL2271" i="5"/>
  <c r="AL2282" i="5"/>
  <c r="AL2292" i="5"/>
  <c r="AL2302" i="5"/>
  <c r="AL2314" i="5"/>
  <c r="AL2324" i="5"/>
  <c r="AL2334" i="5"/>
  <c r="AL2345" i="5"/>
  <c r="AL2355" i="5"/>
  <c r="AL2364" i="5"/>
  <c r="AL2373" i="5"/>
  <c r="AL2383" i="5"/>
  <c r="AL2392" i="5"/>
  <c r="AL2401" i="5"/>
  <c r="AL2410" i="5"/>
  <c r="AL2419" i="5"/>
  <c r="AL2428" i="5"/>
  <c r="AL2437" i="5"/>
  <c r="AL2447" i="5"/>
  <c r="AL2456" i="5"/>
  <c r="AL2465" i="5"/>
  <c r="AL2474" i="5"/>
  <c r="AL2483" i="5"/>
  <c r="AL2492" i="5"/>
  <c r="AL2501" i="5"/>
  <c r="AL2511" i="5"/>
  <c r="AL2520" i="5"/>
  <c r="AL2529" i="5"/>
  <c r="AL2538" i="5"/>
  <c r="AL2547" i="5"/>
  <c r="AL2556" i="5"/>
  <c r="AL2565" i="5"/>
  <c r="AL2575" i="5"/>
  <c r="AL2584" i="5"/>
  <c r="AL2593" i="5"/>
  <c r="AL2602" i="5"/>
  <c r="AL2611" i="5"/>
  <c r="AL2620" i="5"/>
  <c r="AL2629" i="5"/>
  <c r="AL2639" i="5"/>
  <c r="AL2648" i="5"/>
  <c r="AL2657" i="5"/>
  <c r="AL2666" i="5"/>
  <c r="AL2675" i="5"/>
  <c r="AL2684" i="5"/>
  <c r="AL2693" i="5"/>
  <c r="AL2703" i="5"/>
  <c r="AL2712" i="5"/>
  <c r="AL2721" i="5"/>
  <c r="AL2730" i="5"/>
  <c r="AL2739" i="5"/>
  <c r="AL2748" i="5"/>
  <c r="AL2757" i="5"/>
  <c r="AL2767" i="5"/>
  <c r="AL2776" i="5"/>
  <c r="AL2785" i="5"/>
  <c r="AL2794" i="5"/>
  <c r="AL2803" i="5"/>
  <c r="AL2812" i="5"/>
  <c r="AL2821" i="5"/>
  <c r="AL2831" i="5"/>
  <c r="AL2840" i="5"/>
  <c r="AL2849" i="5"/>
  <c r="AL2858" i="5"/>
  <c r="AL2867" i="5"/>
  <c r="AL2876" i="5"/>
  <c r="AL2885" i="5"/>
  <c r="AL2895" i="5"/>
  <c r="AL2904" i="5"/>
  <c r="AL2913" i="5"/>
  <c r="AL2922" i="5"/>
  <c r="AL2931" i="5"/>
  <c r="AL2940" i="5"/>
  <c r="AL2949" i="5"/>
  <c r="AL2959" i="5"/>
  <c r="AL2968" i="5"/>
  <c r="AL2977" i="5"/>
  <c r="AL2986" i="5"/>
  <c r="AL2995" i="5"/>
  <c r="AL3004" i="5"/>
  <c r="AL3013" i="5"/>
  <c r="AL3023" i="5"/>
  <c r="AL3032" i="5"/>
  <c r="AL3041" i="5"/>
  <c r="AL3050" i="5"/>
  <c r="AL3059" i="5"/>
  <c r="AL3068" i="5"/>
  <c r="AL3077" i="5"/>
  <c r="AL3087" i="5"/>
  <c r="AL3096" i="5"/>
  <c r="AL3105" i="5"/>
  <c r="AL3114" i="5"/>
  <c r="AL3123" i="5"/>
  <c r="AL3132" i="5"/>
  <c r="AL3141" i="5"/>
  <c r="AL3151" i="5"/>
  <c r="AL3160" i="5"/>
  <c r="AL3169" i="5"/>
  <c r="AL3178" i="5"/>
  <c r="AL3187" i="5"/>
  <c r="AL3196" i="5"/>
  <c r="AL3205" i="5"/>
  <c r="AL3215" i="5"/>
  <c r="AL3224" i="5"/>
  <c r="AL3233" i="5"/>
  <c r="AL3242" i="5"/>
  <c r="AL3251" i="5"/>
  <c r="AL3260" i="5"/>
  <c r="AL3269" i="5"/>
  <c r="AL3279" i="5"/>
  <c r="AL3288" i="5"/>
  <c r="AL3297" i="5"/>
  <c r="AL3306" i="5"/>
  <c r="AL3315" i="5"/>
  <c r="AL3324" i="5"/>
  <c r="AL3333" i="5"/>
  <c r="AL3343" i="5"/>
  <c r="AL3352" i="5"/>
  <c r="AL3361" i="5"/>
  <c r="AL3370" i="5"/>
  <c r="AL3379" i="5"/>
  <c r="AL3388" i="5"/>
  <c r="AL3397" i="5"/>
  <c r="AL3407" i="5"/>
  <c r="AL3416" i="5"/>
  <c r="AL3425" i="5"/>
  <c r="AL3434" i="5"/>
  <c r="AL3443" i="5"/>
  <c r="AL3452" i="5"/>
  <c r="AL3461" i="5"/>
  <c r="AL3471" i="5"/>
  <c r="AL3480" i="5"/>
  <c r="AL3489" i="5"/>
  <c r="AL3498" i="5"/>
  <c r="AL3507" i="5"/>
  <c r="AL3516" i="5"/>
  <c r="AL3525" i="5"/>
  <c r="AL3533" i="5"/>
  <c r="AL3541" i="5"/>
  <c r="AL3549" i="5"/>
  <c r="AL3557" i="5"/>
  <c r="AL3565" i="5"/>
  <c r="AL3573" i="5"/>
  <c r="AL3581" i="5"/>
  <c r="AL3589" i="5"/>
  <c r="AL3597" i="5"/>
  <c r="AL3605" i="5"/>
  <c r="AL3613" i="5"/>
  <c r="AL3621" i="5"/>
  <c r="AL3629" i="5"/>
  <c r="AL3637" i="5"/>
  <c r="AL3645" i="5"/>
  <c r="AL3653" i="5"/>
  <c r="AL3661" i="5"/>
  <c r="AL3669" i="5"/>
  <c r="AL3677" i="5"/>
  <c r="AL3685" i="5"/>
  <c r="AL3693" i="5"/>
  <c r="AL3701" i="5"/>
  <c r="AL3709" i="5"/>
  <c r="AL3717" i="5"/>
  <c r="AL3725" i="5"/>
  <c r="AL3733" i="5"/>
  <c r="AL3741" i="5"/>
  <c r="AL3749" i="5"/>
  <c r="AL3757" i="5"/>
  <c r="AL3765" i="5"/>
  <c r="AL3773" i="5"/>
  <c r="AL3781" i="5"/>
  <c r="AL3789" i="5"/>
  <c r="AL3797" i="5"/>
  <c r="AL3805" i="5"/>
  <c r="AL3813" i="5"/>
  <c r="AL3821" i="5"/>
  <c r="AL3829" i="5"/>
  <c r="AL3837" i="5"/>
  <c r="AL3845" i="5"/>
  <c r="AL3853" i="5"/>
  <c r="AL3861" i="5"/>
  <c r="AL3869" i="5"/>
  <c r="AL3877" i="5"/>
  <c r="AL3885" i="5"/>
  <c r="AL3893" i="5"/>
  <c r="AL3901" i="5"/>
  <c r="AL3909" i="5"/>
  <c r="AL3917" i="5"/>
  <c r="AL3925" i="5"/>
  <c r="AL3933" i="5"/>
  <c r="AL3941" i="5"/>
  <c r="AL3949" i="5"/>
  <c r="AL3957" i="5"/>
  <c r="AL3965" i="5"/>
  <c r="AL3973" i="5"/>
  <c r="AL3981" i="5"/>
  <c r="AL3989" i="5"/>
  <c r="AL3997" i="5"/>
  <c r="AL4005" i="5"/>
  <c r="AL4013" i="5"/>
  <c r="AL4021" i="5"/>
  <c r="AL4029" i="5"/>
  <c r="AL4037" i="5"/>
  <c r="AL4045" i="5"/>
  <c r="AL4053" i="5"/>
  <c r="AL4061" i="5"/>
  <c r="AL4069" i="5"/>
  <c r="AL4077" i="5"/>
  <c r="AL4085" i="5"/>
  <c r="AL4093" i="5"/>
  <c r="AL4101" i="5"/>
  <c r="AL4109" i="5"/>
  <c r="AL4117" i="5"/>
  <c r="AL4125" i="5"/>
  <c r="AL4133" i="5"/>
  <c r="AL4141" i="5"/>
  <c r="AL4149" i="5"/>
  <c r="AL4157" i="5"/>
  <c r="AL4165" i="5"/>
  <c r="AL4173" i="5"/>
  <c r="AL4181" i="5"/>
  <c r="AL4189" i="5"/>
  <c r="AL4197" i="5"/>
  <c r="AL4205" i="5"/>
  <c r="AL4213" i="5"/>
  <c r="AL4221" i="5"/>
  <c r="AL4229" i="5"/>
  <c r="AL4237" i="5"/>
  <c r="AL4245" i="5"/>
  <c r="AL4253" i="5"/>
  <c r="AL4261" i="5"/>
  <c r="AL4269" i="5"/>
  <c r="AL4277" i="5"/>
  <c r="AL4285" i="5"/>
  <c r="AL4293" i="5"/>
  <c r="AL4301" i="5"/>
  <c r="AL4309" i="5"/>
  <c r="AL4317" i="5"/>
  <c r="AL4325" i="5"/>
  <c r="AL4333" i="5"/>
  <c r="AL4341" i="5"/>
  <c r="AL4349" i="5"/>
  <c r="AL4357" i="5"/>
  <c r="AL4365" i="5"/>
  <c r="AL4373" i="5"/>
  <c r="AL4381" i="5"/>
  <c r="AL4389" i="5"/>
  <c r="AL4397" i="5"/>
  <c r="AL4405" i="5"/>
  <c r="AL4413" i="5"/>
  <c r="AL4421" i="5"/>
  <c r="AL4429" i="5"/>
  <c r="AL4437" i="5"/>
  <c r="AL4445" i="5"/>
  <c r="AL4453" i="5"/>
  <c r="AL4461" i="5"/>
  <c r="AL4469" i="5"/>
  <c r="AL4477" i="5"/>
  <c r="AL4485" i="5"/>
  <c r="AL4493" i="5"/>
  <c r="AL4501" i="5"/>
  <c r="AL889" i="5"/>
  <c r="AL1055" i="5"/>
  <c r="AL1221" i="5"/>
  <c r="AL1339" i="5"/>
  <c r="AL1436" i="5"/>
  <c r="AL1519" i="5"/>
  <c r="AL1603" i="5"/>
  <c r="AL1686" i="5"/>
  <c r="AL1769" i="5"/>
  <c r="AL1853" i="5"/>
  <c r="AL1923" i="5"/>
  <c r="AL1946" i="5"/>
  <c r="AL1964" i="5"/>
  <c r="AL1979" i="5"/>
  <c r="AL1990" i="5"/>
  <c r="AL2001" i="5"/>
  <c r="AL2012" i="5"/>
  <c r="AL2022" i="5"/>
  <c r="AL2033" i="5"/>
  <c r="AL2043" i="5"/>
  <c r="AL2053" i="5"/>
  <c r="AL2063" i="5"/>
  <c r="AL2074" i="5"/>
  <c r="AL2085" i="5"/>
  <c r="AL2095" i="5"/>
  <c r="AL2106" i="5"/>
  <c r="AL2116" i="5"/>
  <c r="AL2126" i="5"/>
  <c r="AL2137" i="5"/>
  <c r="AL2147" i="5"/>
  <c r="AL2158" i="5"/>
  <c r="AL2169" i="5"/>
  <c r="AL2179" i="5"/>
  <c r="AL2189" i="5"/>
  <c r="AL2199" i="5"/>
  <c r="AL2210" i="5"/>
  <c r="AL2220" i="5"/>
  <c r="AL2231" i="5"/>
  <c r="AL2242" i="5"/>
  <c r="AL2252" i="5"/>
  <c r="AL2262" i="5"/>
  <c r="AL2273" i="5"/>
  <c r="AL2283" i="5"/>
  <c r="AL2293" i="5"/>
  <c r="AL2305" i="5"/>
  <c r="AL2315" i="5"/>
  <c r="AL2325" i="5"/>
  <c r="AL2335" i="5"/>
  <c r="AL2346" i="5"/>
  <c r="AL2356" i="5"/>
  <c r="AL2365" i="5"/>
  <c r="AL2375" i="5"/>
  <c r="AL2384" i="5"/>
  <c r="AL2393" i="5"/>
  <c r="AL2402" i="5"/>
  <c r="AL2411" i="5"/>
  <c r="AL2420" i="5"/>
  <c r="AL2429" i="5"/>
  <c r="AL2439" i="5"/>
  <c r="AL2448" i="5"/>
  <c r="AL2457" i="5"/>
  <c r="AL2466" i="5"/>
  <c r="AL2475" i="5"/>
  <c r="AL2484" i="5"/>
  <c r="AL2493" i="5"/>
  <c r="AL2503" i="5"/>
  <c r="AL2512" i="5"/>
  <c r="AL2521" i="5"/>
  <c r="AL2530" i="5"/>
  <c r="AL2539" i="5"/>
  <c r="AL2548" i="5"/>
  <c r="AL2557" i="5"/>
  <c r="AL2567" i="5"/>
  <c r="AL2576" i="5"/>
  <c r="AL2585" i="5"/>
  <c r="AL2594" i="5"/>
  <c r="AL2603" i="5"/>
  <c r="AL2612" i="5"/>
  <c r="AL2621" i="5"/>
  <c r="AL2631" i="5"/>
  <c r="AL2640" i="5"/>
  <c r="AL2649" i="5"/>
  <c r="AL2658" i="5"/>
  <c r="AL2667" i="5"/>
  <c r="AL2676" i="5"/>
  <c r="AL2685" i="5"/>
  <c r="AL2695" i="5"/>
  <c r="AL2704" i="5"/>
  <c r="AL2713" i="5"/>
  <c r="AL2722" i="5"/>
  <c r="AL2731" i="5"/>
  <c r="AL2740" i="5"/>
  <c r="AL2749" i="5"/>
  <c r="AL2759" i="5"/>
  <c r="AL2768" i="5"/>
  <c r="AL2777" i="5"/>
  <c r="AL2786" i="5"/>
  <c r="AL2795" i="5"/>
  <c r="AL2804" i="5"/>
  <c r="AL2813" i="5"/>
  <c r="AL2823" i="5"/>
  <c r="AL2832" i="5"/>
  <c r="AL2841" i="5"/>
  <c r="AL2850" i="5"/>
  <c r="AL2859" i="5"/>
  <c r="AL2868" i="5"/>
  <c r="AL2877" i="5"/>
  <c r="AL2887" i="5"/>
  <c r="AL2896" i="5"/>
  <c r="AL2905" i="5"/>
  <c r="AL2914" i="5"/>
  <c r="AL2923" i="5"/>
  <c r="AL2932" i="5"/>
  <c r="AL2941" i="5"/>
  <c r="AL2951" i="5"/>
  <c r="AL2960" i="5"/>
  <c r="AL2969" i="5"/>
  <c r="AL2978" i="5"/>
  <c r="AL2987" i="5"/>
  <c r="AL2996" i="5"/>
  <c r="AL3005" i="5"/>
  <c r="AL3015" i="5"/>
  <c r="AL3024" i="5"/>
  <c r="AL3033" i="5"/>
  <c r="AL3042" i="5"/>
  <c r="AL3051" i="5"/>
  <c r="AL3060" i="5"/>
  <c r="AL3069" i="5"/>
  <c r="AL3079" i="5"/>
  <c r="AL3088" i="5"/>
  <c r="AL3097" i="5"/>
  <c r="AL3106" i="5"/>
  <c r="AL3115" i="5"/>
  <c r="AL3124" i="5"/>
  <c r="AL3133" i="5"/>
  <c r="AL3143" i="5"/>
  <c r="AL3152" i="5"/>
  <c r="AL3161" i="5"/>
  <c r="AL3170" i="5"/>
  <c r="AL3179" i="5"/>
  <c r="AL3188" i="5"/>
  <c r="AL3197" i="5"/>
  <c r="AL3207" i="5"/>
  <c r="AL3216" i="5"/>
  <c r="AL3225" i="5"/>
  <c r="AL3234" i="5"/>
  <c r="AL3243" i="5"/>
  <c r="AL3252" i="5"/>
  <c r="AL3261" i="5"/>
  <c r="AL3271" i="5"/>
  <c r="AL3280" i="5"/>
  <c r="AL912" i="5"/>
  <c r="AL1078" i="5"/>
  <c r="AL1237" i="5"/>
  <c r="AL1351" i="5"/>
  <c r="AL1446" i="5"/>
  <c r="AL1529" i="5"/>
  <c r="AL1613" i="5"/>
  <c r="AL1696" i="5"/>
  <c r="AL1780" i="5"/>
  <c r="AL1863" i="5"/>
  <c r="AL1925" i="5"/>
  <c r="AL1950" i="5"/>
  <c r="AL1969" i="5"/>
  <c r="AL1980" i="5"/>
  <c r="AL1991" i="5"/>
  <c r="AL2003" i="5"/>
  <c r="AL2013" i="5"/>
  <c r="AL2023" i="5"/>
  <c r="AL2034" i="5"/>
  <c r="AL2044" i="5"/>
  <c r="AL2054" i="5"/>
  <c r="AL2065" i="5"/>
  <c r="AL2076" i="5"/>
  <c r="AL2086" i="5"/>
  <c r="AL2097" i="5"/>
  <c r="AL2107" i="5"/>
  <c r="AL2117" i="5"/>
  <c r="AL2127" i="5"/>
  <c r="AL2138" i="5"/>
  <c r="AL2149" i="5"/>
  <c r="AL2159" i="5"/>
  <c r="AL2170" i="5"/>
  <c r="AL2180" i="5"/>
  <c r="AL2190" i="5"/>
  <c r="AL2201" i="5"/>
  <c r="AL2211" i="5"/>
  <c r="AL2222" i="5"/>
  <c r="AL2233" i="5"/>
  <c r="AL2243" i="5"/>
  <c r="AL2253" i="5"/>
  <c r="AL2263" i="5"/>
  <c r="AL2274" i="5"/>
  <c r="AL2284" i="5"/>
  <c r="AL2295" i="5"/>
  <c r="AL2306" i="5"/>
  <c r="AL2316" i="5"/>
  <c r="AL2326" i="5"/>
  <c r="AL2337" i="5"/>
  <c r="AL2347" i="5"/>
  <c r="AL2357" i="5"/>
  <c r="AL2367" i="5"/>
  <c r="AL2376" i="5"/>
  <c r="AL2385" i="5"/>
  <c r="AL2394" i="5"/>
  <c r="AL2403" i="5"/>
  <c r="AL2412" i="5"/>
  <c r="AL2421" i="5"/>
  <c r="AL2431" i="5"/>
  <c r="AL2440" i="5"/>
  <c r="AL2449" i="5"/>
  <c r="AL2458" i="5"/>
  <c r="AL2467" i="5"/>
  <c r="AL2476" i="5"/>
  <c r="AL2485" i="5"/>
  <c r="AL2495" i="5"/>
  <c r="AL2504" i="5"/>
  <c r="AL2513" i="5"/>
  <c r="AL2522" i="5"/>
  <c r="AL2531" i="5"/>
  <c r="AL2540" i="5"/>
  <c r="AL2549" i="5"/>
  <c r="AL2559" i="5"/>
  <c r="AL2568" i="5"/>
  <c r="AL2577" i="5"/>
  <c r="AL2586" i="5"/>
  <c r="AL2595" i="5"/>
  <c r="AL2604" i="5"/>
  <c r="AL2613" i="5"/>
  <c r="AL2623" i="5"/>
  <c r="AL2632" i="5"/>
  <c r="AL2641" i="5"/>
  <c r="AL2650" i="5"/>
  <c r="AL2659" i="5"/>
  <c r="AL2668" i="5"/>
  <c r="AL2677" i="5"/>
  <c r="AL2687" i="5"/>
  <c r="AL2696" i="5"/>
  <c r="AL2705" i="5"/>
  <c r="AL2714" i="5"/>
  <c r="AL2723" i="5"/>
  <c r="AL2732" i="5"/>
  <c r="AL2741" i="5"/>
  <c r="AL2751" i="5"/>
  <c r="AL2760" i="5"/>
  <c r="AL2769" i="5"/>
  <c r="AL2778" i="5"/>
  <c r="AL2787" i="5"/>
  <c r="AL2796" i="5"/>
  <c r="AL2805" i="5"/>
  <c r="AL2815" i="5"/>
  <c r="AL2824" i="5"/>
  <c r="AL2833" i="5"/>
  <c r="AL2842" i="5"/>
  <c r="AL2851" i="5"/>
  <c r="AL2860" i="5"/>
  <c r="AL2869" i="5"/>
  <c r="AL2879" i="5"/>
  <c r="AL2888" i="5"/>
  <c r="AL2897" i="5"/>
  <c r="AL2906" i="5"/>
  <c r="AL2915" i="5"/>
  <c r="AL2924" i="5"/>
  <c r="AL2933" i="5"/>
  <c r="AL2943" i="5"/>
  <c r="AL2952" i="5"/>
  <c r="AL2961" i="5"/>
  <c r="AL2970" i="5"/>
  <c r="AL2979" i="5"/>
  <c r="AL2988" i="5"/>
  <c r="AL2997" i="5"/>
  <c r="AL3007" i="5"/>
  <c r="AL3016" i="5"/>
  <c r="AL3025" i="5"/>
  <c r="AL3034" i="5"/>
  <c r="AL3043" i="5"/>
  <c r="AL3052" i="5"/>
  <c r="AL3061" i="5"/>
  <c r="AL3071" i="5"/>
  <c r="AL3080" i="5"/>
  <c r="AL3089" i="5"/>
  <c r="AL3098" i="5"/>
  <c r="AL3107" i="5"/>
  <c r="AL3116" i="5"/>
  <c r="AL3125" i="5"/>
  <c r="AL3135" i="5"/>
  <c r="AL3144" i="5"/>
  <c r="AL3153" i="5"/>
  <c r="AL3162" i="5"/>
  <c r="AL3171" i="5"/>
  <c r="AL3180" i="5"/>
  <c r="AL3189" i="5"/>
  <c r="AL3199" i="5"/>
  <c r="AL3208" i="5"/>
  <c r="AL3217" i="5"/>
  <c r="AL3226" i="5"/>
  <c r="AL3235" i="5"/>
  <c r="AL3244" i="5"/>
  <c r="AL3253" i="5"/>
  <c r="AL3263" i="5"/>
  <c r="AL3272" i="5"/>
  <c r="AL3281" i="5"/>
  <c r="AL935" i="5"/>
  <c r="AL1095" i="5"/>
  <c r="AL1249" i="5"/>
  <c r="AL1367" i="5"/>
  <c r="AL1456" i="5"/>
  <c r="AL1540" i="5"/>
  <c r="AL1623" i="5"/>
  <c r="AL1707" i="5"/>
  <c r="AL1790" i="5"/>
  <c r="AL1873" i="5"/>
  <c r="AL1927" i="5"/>
  <c r="AL1953" i="5"/>
  <c r="AL1970" i="5"/>
  <c r="AL1981" i="5"/>
  <c r="AL1994" i="5"/>
  <c r="AL2004" i="5"/>
  <c r="AL2014" i="5"/>
  <c r="AL2025" i="5"/>
  <c r="AL2035" i="5"/>
  <c r="AL2045" i="5"/>
  <c r="AL2055" i="5"/>
  <c r="AL2067" i="5"/>
  <c r="AL2077" i="5"/>
  <c r="AL2087" i="5"/>
  <c r="AL2098" i="5"/>
  <c r="AL2108" i="5"/>
  <c r="AL2118" i="5"/>
  <c r="AL2129" i="5"/>
  <c r="AL2140" i="5"/>
  <c r="AL2150" i="5"/>
  <c r="AL2161" i="5"/>
  <c r="AL2171" i="5"/>
  <c r="AL2181" i="5"/>
  <c r="AL2191" i="5"/>
  <c r="AL2202" i="5"/>
  <c r="AL2213" i="5"/>
  <c r="AL2223" i="5"/>
  <c r="AL2234" i="5"/>
  <c r="AL2244" i="5"/>
  <c r="AL2254" i="5"/>
  <c r="AL2265" i="5"/>
  <c r="AL2275" i="5"/>
  <c r="AL2286" i="5"/>
  <c r="AL2297" i="5"/>
  <c r="AL2307" i="5"/>
  <c r="AL2317" i="5"/>
  <c r="AL2327" i="5"/>
  <c r="AL2338" i="5"/>
  <c r="AL2348" i="5"/>
  <c r="AL2359" i="5"/>
  <c r="AL2368" i="5"/>
  <c r="AL2377" i="5"/>
  <c r="AL2386" i="5"/>
  <c r="AL2395" i="5"/>
  <c r="AL2404" i="5"/>
  <c r="AL2413" i="5"/>
  <c r="AL2423" i="5"/>
  <c r="AL2432" i="5"/>
  <c r="AL2441" i="5"/>
  <c r="AL2450" i="5"/>
  <c r="AL2459" i="5"/>
  <c r="AL2468" i="5"/>
  <c r="AL2477" i="5"/>
  <c r="AL2487" i="5"/>
  <c r="AL2496" i="5"/>
  <c r="AL2505" i="5"/>
  <c r="AL2514" i="5"/>
  <c r="AL2523" i="5"/>
  <c r="AL2532" i="5"/>
  <c r="AL2541" i="5"/>
  <c r="AL2551" i="5"/>
  <c r="AL2560" i="5"/>
  <c r="AL2569" i="5"/>
  <c r="AL2578" i="5"/>
  <c r="AL2587" i="5"/>
  <c r="AL2596" i="5"/>
  <c r="AL2605" i="5"/>
  <c r="AL2615" i="5"/>
  <c r="AL2624" i="5"/>
  <c r="AL2633" i="5"/>
  <c r="AL2642" i="5"/>
  <c r="AL2651" i="5"/>
  <c r="AL2660" i="5"/>
  <c r="AL2669" i="5"/>
  <c r="AL2679" i="5"/>
  <c r="AL952" i="5"/>
  <c r="AL1118" i="5"/>
  <c r="AL1265" i="5"/>
  <c r="AL1383" i="5"/>
  <c r="AL1467" i="5"/>
  <c r="AL1550" i="5"/>
  <c r="AL1633" i="5"/>
  <c r="AL1717" i="5"/>
  <c r="AL1801" i="5"/>
  <c r="AL1882" i="5"/>
  <c r="AL1932" i="5"/>
  <c r="AL1955" i="5"/>
  <c r="AL1971" i="5"/>
  <c r="AL1982" i="5"/>
  <c r="AL1995" i="5"/>
  <c r="AL2005" i="5"/>
  <c r="AL2015" i="5"/>
  <c r="AL2026" i="5"/>
  <c r="AL2036" i="5"/>
  <c r="AL2046" i="5"/>
  <c r="AL2058" i="5"/>
  <c r="AL2068" i="5"/>
  <c r="AL2078" i="5"/>
  <c r="AL2089" i="5"/>
  <c r="AL2099" i="5"/>
  <c r="AL2109" i="5"/>
  <c r="AL2119" i="5"/>
  <c r="AL2131" i="5"/>
  <c r="AL2141" i="5"/>
  <c r="AL2151" i="5"/>
  <c r="AL2162" i="5"/>
  <c r="AL2172" i="5"/>
  <c r="AL2182" i="5"/>
  <c r="AL2193" i="5"/>
  <c r="AL2204" i="5"/>
  <c r="AL2214" i="5"/>
  <c r="AL2225" i="5"/>
  <c r="AL2235" i="5"/>
  <c r="AL2245" i="5"/>
  <c r="AL2255" i="5"/>
  <c r="AL2266" i="5"/>
  <c r="AL2277" i="5"/>
  <c r="AL2287" i="5"/>
  <c r="AL2298" i="5"/>
  <c r="AL2308" i="5"/>
  <c r="AL2318" i="5"/>
  <c r="AL2329" i="5"/>
  <c r="AL2339" i="5"/>
  <c r="AL2350" i="5"/>
  <c r="AL2360" i="5"/>
  <c r="AL2369" i="5"/>
  <c r="AL2378" i="5"/>
  <c r="AL2387" i="5"/>
  <c r="AL2396" i="5"/>
  <c r="AL2405" i="5"/>
  <c r="AL2415" i="5"/>
  <c r="AL2424" i="5"/>
  <c r="AL2433" i="5"/>
  <c r="AL2442" i="5"/>
  <c r="AL2451" i="5"/>
  <c r="AL2460" i="5"/>
  <c r="AL2469" i="5"/>
  <c r="AL2479" i="5"/>
  <c r="AL2488" i="5"/>
  <c r="AL2497" i="5"/>
  <c r="AL2506" i="5"/>
  <c r="AL2515" i="5"/>
  <c r="AL2524" i="5"/>
  <c r="AL2533" i="5"/>
  <c r="AL2543" i="5"/>
  <c r="AL2552" i="5"/>
  <c r="AL2561" i="5"/>
  <c r="AL2570" i="5"/>
  <c r="AL2579" i="5"/>
  <c r="AL2588" i="5"/>
  <c r="AL2597" i="5"/>
  <c r="AL2607" i="5"/>
  <c r="AL2616" i="5"/>
  <c r="AL2625" i="5"/>
  <c r="AL2634" i="5"/>
  <c r="AL2643" i="5"/>
  <c r="AL2652" i="5"/>
  <c r="AL2661" i="5"/>
  <c r="AL2671" i="5"/>
  <c r="AL2680" i="5"/>
  <c r="AL975" i="5"/>
  <c r="AL1141" i="5"/>
  <c r="AL1278" i="5"/>
  <c r="AL1393" i="5"/>
  <c r="AL1477" i="5"/>
  <c r="AL1560" i="5"/>
  <c r="AL1644" i="5"/>
  <c r="AL1728" i="5"/>
  <c r="AL1812" i="5"/>
  <c r="AL1891" i="5"/>
  <c r="AL1934" i="5"/>
  <c r="AL1959" i="5"/>
  <c r="AL1972" i="5"/>
  <c r="AL1986" i="5"/>
  <c r="AL1996" i="5"/>
  <c r="AL2006" i="5"/>
  <c r="AL2017" i="5"/>
  <c r="AL2027" i="5"/>
  <c r="AL2037" i="5"/>
  <c r="AL2049" i="5"/>
  <c r="AL2059" i="5"/>
  <c r="AL2069" i="5"/>
  <c r="AL2079" i="5"/>
  <c r="AL2090" i="5"/>
  <c r="AL2100" i="5"/>
  <c r="AL2110" i="5"/>
  <c r="AL2122" i="5"/>
  <c r="AL2132" i="5"/>
  <c r="AL2142" i="5"/>
  <c r="AL2153" i="5"/>
  <c r="AL2163" i="5"/>
  <c r="AL2173" i="5"/>
  <c r="AL2183" i="5"/>
  <c r="AL2195" i="5"/>
  <c r="AL2205" i="5"/>
  <c r="AL2215" i="5"/>
  <c r="AL2226" i="5"/>
  <c r="AL2236" i="5"/>
  <c r="AL2246" i="5"/>
  <c r="AL2257" i="5"/>
  <c r="AL2268" i="5"/>
  <c r="AL2278" i="5"/>
  <c r="AL2289" i="5"/>
  <c r="AL2299" i="5"/>
  <c r="AL2309" i="5"/>
  <c r="AL2319" i="5"/>
  <c r="AL2330" i="5"/>
  <c r="AL2341" i="5"/>
  <c r="AL2351" i="5"/>
  <c r="AL2361" i="5"/>
  <c r="AL2370" i="5"/>
  <c r="AL2379" i="5"/>
  <c r="AL2388" i="5"/>
  <c r="AL2397" i="5"/>
  <c r="AL2407" i="5"/>
  <c r="AL2416" i="5"/>
  <c r="AL2425" i="5"/>
  <c r="AL2434" i="5"/>
  <c r="AL2443" i="5"/>
  <c r="AL2452" i="5"/>
  <c r="AL2461" i="5"/>
  <c r="AL2471" i="5"/>
  <c r="AL2480" i="5"/>
  <c r="AL2489" i="5"/>
  <c r="AL2498" i="5"/>
  <c r="AL2507" i="5"/>
  <c r="AL2516" i="5"/>
  <c r="AL2525" i="5"/>
  <c r="AL2535" i="5"/>
  <c r="AL2544" i="5"/>
  <c r="AL2553" i="5"/>
  <c r="AL2562" i="5"/>
  <c r="AL2571" i="5"/>
  <c r="AL2580" i="5"/>
  <c r="AL2589" i="5"/>
  <c r="AL2599" i="5"/>
  <c r="AL2608" i="5"/>
  <c r="AL2617" i="5"/>
  <c r="AL2626" i="5"/>
  <c r="AL2635" i="5"/>
  <c r="AL2644" i="5"/>
  <c r="AL2653" i="5"/>
  <c r="AL2663" i="5"/>
  <c r="AL2672" i="5"/>
  <c r="AL2681" i="5"/>
  <c r="AL992" i="5"/>
  <c r="AL1158" i="5"/>
  <c r="AL1294" i="5"/>
  <c r="AL1404" i="5"/>
  <c r="AL1487" i="5"/>
  <c r="AL1571" i="5"/>
  <c r="AL1655" i="5"/>
  <c r="AL1739" i="5"/>
  <c r="AL1822" i="5"/>
  <c r="AL1900" i="5"/>
  <c r="AL1937" i="5"/>
  <c r="AL1961" i="5"/>
  <c r="AL1973" i="5"/>
  <c r="AL1987" i="5"/>
  <c r="AL1997" i="5"/>
  <c r="AL2007" i="5"/>
  <c r="AL2018" i="5"/>
  <c r="AL2028" i="5"/>
  <c r="AL2039" i="5"/>
  <c r="AL2050" i="5"/>
  <c r="AL2060" i="5"/>
  <c r="AL2070" i="5"/>
  <c r="AL2081" i="5"/>
  <c r="AL2091" i="5"/>
  <c r="AL2101" i="5"/>
  <c r="AL2113" i="5"/>
  <c r="AL2123" i="5"/>
  <c r="AL2133" i="5"/>
  <c r="AL2143" i="5"/>
  <c r="AL2154" i="5"/>
  <c r="AL2164" i="5"/>
  <c r="AL2174" i="5"/>
  <c r="AL2186" i="5"/>
  <c r="AL2196" i="5"/>
  <c r="AL2206" i="5"/>
  <c r="AL2217" i="5"/>
  <c r="AL2227" i="5"/>
  <c r="AL2237" i="5"/>
  <c r="AL2247" i="5"/>
  <c r="AL2259" i="5"/>
  <c r="AL2269" i="5"/>
  <c r="AL2279" i="5"/>
  <c r="AL2290" i="5"/>
  <c r="AL2300" i="5"/>
  <c r="AL2310" i="5"/>
  <c r="AL2321" i="5"/>
  <c r="AL2332" i="5"/>
  <c r="AL2342" i="5"/>
  <c r="AL2353" i="5"/>
  <c r="AL2362" i="5"/>
  <c r="AL2371" i="5"/>
  <c r="AL2380" i="5"/>
  <c r="AL2389" i="5"/>
  <c r="AL2399" i="5"/>
  <c r="AL2408" i="5"/>
  <c r="AL2417" i="5"/>
  <c r="AL2426" i="5"/>
  <c r="AL2435" i="5"/>
  <c r="AL2444" i="5"/>
  <c r="AL2453" i="5"/>
  <c r="AL2463" i="5"/>
  <c r="AL2472" i="5"/>
  <c r="AL2481" i="5"/>
  <c r="AL2490" i="5"/>
  <c r="AL2499" i="5"/>
  <c r="AL2508" i="5"/>
  <c r="AL2517" i="5"/>
  <c r="AL2527" i="5"/>
  <c r="AL2536" i="5"/>
  <c r="AL2545" i="5"/>
  <c r="AL2554" i="5"/>
  <c r="AL2563" i="5"/>
  <c r="AL2572" i="5"/>
  <c r="AL2581" i="5"/>
  <c r="AL2591" i="5"/>
  <c r="AL2600" i="5"/>
  <c r="AL2609" i="5"/>
  <c r="AL2618" i="5"/>
  <c r="AL2627" i="5"/>
  <c r="AL2636" i="5"/>
  <c r="AL2645" i="5"/>
  <c r="AL2655" i="5"/>
  <c r="AL2664" i="5"/>
  <c r="AL2673" i="5"/>
  <c r="AL2682" i="5"/>
  <c r="AL1015" i="5"/>
  <c r="AL1832" i="5"/>
  <c r="AL2019" i="5"/>
  <c r="AL2103" i="5"/>
  <c r="AL2187" i="5"/>
  <c r="AL2270" i="5"/>
  <c r="AL2354" i="5"/>
  <c r="AL2427" i="5"/>
  <c r="AL2500" i="5"/>
  <c r="AL2573" i="5"/>
  <c r="AL2647" i="5"/>
  <c r="AL2691" i="5"/>
  <c r="AL2707" i="5"/>
  <c r="AL2720" i="5"/>
  <c r="AL2736" i="5"/>
  <c r="AL2752" i="5"/>
  <c r="AL2764" i="5"/>
  <c r="AL2780" i="5"/>
  <c r="AL2793" i="5"/>
  <c r="AL2809" i="5"/>
  <c r="AL2825" i="5"/>
  <c r="AL2837" i="5"/>
  <c r="AL2853" i="5"/>
  <c r="AL2866" i="5"/>
  <c r="AL2882" i="5"/>
  <c r="AL2898" i="5"/>
  <c r="AL2911" i="5"/>
  <c r="AL2927" i="5"/>
  <c r="AL2939" i="5"/>
  <c r="AL2955" i="5"/>
  <c r="AL2971" i="5"/>
  <c r="AL2984" i="5"/>
  <c r="AL3000" i="5"/>
  <c r="AL3012" i="5"/>
  <c r="AL3028" i="5"/>
  <c r="AL3044" i="5"/>
  <c r="AL3057" i="5"/>
  <c r="AL3073" i="5"/>
  <c r="AL3085" i="5"/>
  <c r="AL3101" i="5"/>
  <c r="AL3117" i="5"/>
  <c r="AL3130" i="5"/>
  <c r="AL3146" i="5"/>
  <c r="AL3159" i="5"/>
  <c r="AL3175" i="5"/>
  <c r="AL3191" i="5"/>
  <c r="AL3203" i="5"/>
  <c r="AL3219" i="5"/>
  <c r="AL3232" i="5"/>
  <c r="AL3248" i="5"/>
  <c r="AL3264" i="5"/>
  <c r="AL3276" i="5"/>
  <c r="AL3290" i="5"/>
  <c r="AL3300" i="5"/>
  <c r="AL3311" i="5"/>
  <c r="AL3321" i="5"/>
  <c r="AL3331" i="5"/>
  <c r="AL3341" i="5"/>
  <c r="AL3353" i="5"/>
  <c r="AL3363" i="5"/>
  <c r="AL3373" i="5"/>
  <c r="AL3384" i="5"/>
  <c r="AL3394" i="5"/>
  <c r="AL3404" i="5"/>
  <c r="AL3415" i="5"/>
  <c r="AL3426" i="5"/>
  <c r="AL3436" i="5"/>
  <c r="AL3447" i="5"/>
  <c r="AL3457" i="5"/>
  <c r="AL3467" i="5"/>
  <c r="AL3477" i="5"/>
  <c r="AL3488" i="5"/>
  <c r="AL3499" i="5"/>
  <c r="AL3509" i="5"/>
  <c r="AL3520" i="5"/>
  <c r="AL3529" i="5"/>
  <c r="AL3538" i="5"/>
  <c r="AL3547" i="5"/>
  <c r="AL3556" i="5"/>
  <c r="AL3566" i="5"/>
  <c r="AL3575" i="5"/>
  <c r="AL3584" i="5"/>
  <c r="AL3593" i="5"/>
  <c r="AL3602" i="5"/>
  <c r="AL3611" i="5"/>
  <c r="AL3620" i="5"/>
  <c r="AL3630" i="5"/>
  <c r="AL3639" i="5"/>
  <c r="AL3648" i="5"/>
  <c r="AL3657" i="5"/>
  <c r="AL3666" i="5"/>
  <c r="AL3675" i="5"/>
  <c r="AL3684" i="5"/>
  <c r="AL3694" i="5"/>
  <c r="AL3703" i="5"/>
  <c r="AL3712" i="5"/>
  <c r="AL3721" i="5"/>
  <c r="AL3730" i="5"/>
  <c r="AL3739" i="5"/>
  <c r="AL3748" i="5"/>
  <c r="AL3758" i="5"/>
  <c r="AL3767" i="5"/>
  <c r="AL3776" i="5"/>
  <c r="AL3785" i="5"/>
  <c r="AL3794" i="5"/>
  <c r="AL3803" i="5"/>
  <c r="AL3812" i="5"/>
  <c r="AL3822" i="5"/>
  <c r="AL3831" i="5"/>
  <c r="AL3840" i="5"/>
  <c r="AL3849" i="5"/>
  <c r="AL3858" i="5"/>
  <c r="AL3867" i="5"/>
  <c r="AL3876" i="5"/>
  <c r="AL3886" i="5"/>
  <c r="AL3895" i="5"/>
  <c r="AL3904" i="5"/>
  <c r="AL3913" i="5"/>
  <c r="AL3922" i="5"/>
  <c r="AL3931" i="5"/>
  <c r="AL3940" i="5"/>
  <c r="AL3950" i="5"/>
  <c r="AL3959" i="5"/>
  <c r="AL3968" i="5"/>
  <c r="AL3977" i="5"/>
  <c r="AL3986" i="5"/>
  <c r="AL3995" i="5"/>
  <c r="AL4004" i="5"/>
  <c r="AL4014" i="5"/>
  <c r="AL4023" i="5"/>
  <c r="AL4032" i="5"/>
  <c r="AL4041" i="5"/>
  <c r="AL4050" i="5"/>
  <c r="AL4059" i="5"/>
  <c r="AL4068" i="5"/>
  <c r="AL4078" i="5"/>
  <c r="AL4087" i="5"/>
  <c r="AL4096" i="5"/>
  <c r="AL4105" i="5"/>
  <c r="AL4114" i="5"/>
  <c r="AL4123" i="5"/>
  <c r="AL4132" i="5"/>
  <c r="AL4142" i="5"/>
  <c r="AL4151" i="5"/>
  <c r="AL4160" i="5"/>
  <c r="AL4169" i="5"/>
  <c r="AL4178" i="5"/>
  <c r="AL4187" i="5"/>
  <c r="AL4196" i="5"/>
  <c r="AL4206" i="5"/>
  <c r="AL4215" i="5"/>
  <c r="AL4224" i="5"/>
  <c r="AL4233" i="5"/>
  <c r="AL4242" i="5"/>
  <c r="AL4251" i="5"/>
  <c r="AL4260" i="5"/>
  <c r="AL4270" i="5"/>
  <c r="AL4279" i="5"/>
  <c r="AL4288" i="5"/>
  <c r="AL4297" i="5"/>
  <c r="AL4306" i="5"/>
  <c r="AL4315" i="5"/>
  <c r="AL4324" i="5"/>
  <c r="AL4334" i="5"/>
  <c r="AL4343" i="5"/>
  <c r="AL4352" i="5"/>
  <c r="AL4361" i="5"/>
  <c r="AL4370" i="5"/>
  <c r="AL4379" i="5"/>
  <c r="AL4388" i="5"/>
  <c r="AL4398" i="5"/>
  <c r="AL4407" i="5"/>
  <c r="AL4416" i="5"/>
  <c r="AL4425" i="5"/>
  <c r="AL4434" i="5"/>
  <c r="AL4443" i="5"/>
  <c r="AL4452" i="5"/>
  <c r="AL4462" i="5"/>
  <c r="AL4471" i="5"/>
  <c r="AL4480" i="5"/>
  <c r="AL4489" i="5"/>
  <c r="AL4498" i="5"/>
  <c r="AL4507" i="5"/>
  <c r="AL4515" i="5"/>
  <c r="AL4523" i="5"/>
  <c r="AL4531" i="5"/>
  <c r="AL4539" i="5"/>
  <c r="AL4547" i="5"/>
  <c r="AL4555" i="5"/>
  <c r="AL4563" i="5"/>
  <c r="AL4571" i="5"/>
  <c r="AL4579" i="5"/>
  <c r="AL4587" i="5"/>
  <c r="AL4595" i="5"/>
  <c r="AL4603" i="5"/>
  <c r="AL4611" i="5"/>
  <c r="AL4619" i="5"/>
  <c r="AL4627" i="5"/>
  <c r="AL4635" i="5"/>
  <c r="AL4643" i="5"/>
  <c r="AL4651" i="5"/>
  <c r="AL4659" i="5"/>
  <c r="AL4667" i="5"/>
  <c r="AL4675" i="5"/>
  <c r="AL4683" i="5"/>
  <c r="AL4691" i="5"/>
  <c r="AL4699" i="5"/>
  <c r="AL4707" i="5"/>
  <c r="AL4715" i="5"/>
  <c r="AL4723" i="5"/>
  <c r="AL4731" i="5"/>
  <c r="AL4739" i="5"/>
  <c r="AL4747" i="5"/>
  <c r="AL4755" i="5"/>
  <c r="AL4763" i="5"/>
  <c r="AL4771" i="5"/>
  <c r="AL4779" i="5"/>
  <c r="AL4787" i="5"/>
  <c r="AL4795" i="5"/>
  <c r="AL4803" i="5"/>
  <c r="AL4811" i="5"/>
  <c r="AL4819" i="5"/>
  <c r="AL4827" i="5"/>
  <c r="AL4835" i="5"/>
  <c r="AL4843" i="5"/>
  <c r="AL4851" i="5"/>
  <c r="AL4859" i="5"/>
  <c r="AL4867" i="5"/>
  <c r="AL4875" i="5"/>
  <c r="AL4883" i="5"/>
  <c r="AL4891" i="5"/>
  <c r="AL4899" i="5"/>
  <c r="AL4907" i="5"/>
  <c r="AL4915" i="5"/>
  <c r="AL4923" i="5"/>
  <c r="AL4931" i="5"/>
  <c r="AL4939" i="5"/>
  <c r="AL4947" i="5"/>
  <c r="AL4955" i="5"/>
  <c r="AL4963" i="5"/>
  <c r="AL4971" i="5"/>
  <c r="AL4979" i="5"/>
  <c r="AL4987" i="5"/>
  <c r="AL4995" i="5"/>
  <c r="AL5003" i="5"/>
  <c r="AL5011" i="5"/>
  <c r="AL5019" i="5"/>
  <c r="AL5027" i="5"/>
  <c r="AL5035" i="5"/>
  <c r="AL5043" i="5"/>
  <c r="AL5051" i="5"/>
  <c r="AL5059" i="5"/>
  <c r="AL5067" i="5"/>
  <c r="AL5075" i="5"/>
  <c r="AL5083" i="5"/>
  <c r="AL5091" i="5"/>
  <c r="AL5099" i="5"/>
  <c r="AL5107" i="5"/>
  <c r="AL5115" i="5"/>
  <c r="AL5123" i="5"/>
  <c r="AL5131" i="5"/>
  <c r="AL5139" i="5"/>
  <c r="AL5147" i="5"/>
  <c r="AL5155" i="5"/>
  <c r="AL5163" i="5"/>
  <c r="AL5171" i="5"/>
  <c r="AL5179" i="5"/>
  <c r="AL5187" i="5"/>
  <c r="AL5195" i="5"/>
  <c r="AL5203" i="5"/>
  <c r="AL5211" i="5"/>
  <c r="AL5219" i="5"/>
  <c r="AL5227" i="5"/>
  <c r="AL5235" i="5"/>
  <c r="AL5243" i="5"/>
  <c r="AL5251" i="5"/>
  <c r="AL5259" i="5"/>
  <c r="AL5267" i="5"/>
  <c r="AL5275" i="5"/>
  <c r="AL5283" i="5"/>
  <c r="AL5291" i="5"/>
  <c r="AL5299" i="5"/>
  <c r="AL5307" i="5"/>
  <c r="AL5315" i="5"/>
  <c r="AL5323" i="5"/>
  <c r="AL5331" i="5"/>
  <c r="AL5339" i="5"/>
  <c r="AL5347" i="5"/>
  <c r="AL5355" i="5"/>
  <c r="AL5363" i="5"/>
  <c r="AL5371" i="5"/>
  <c r="AL5379" i="5"/>
  <c r="AL5387" i="5"/>
  <c r="AL5395" i="5"/>
  <c r="AL5403" i="5"/>
  <c r="AL5411" i="5"/>
  <c r="AL5419" i="5"/>
  <c r="AL5427" i="5"/>
  <c r="AL5435" i="5"/>
  <c r="AL5443" i="5"/>
  <c r="AL5451" i="5"/>
  <c r="AL5459" i="5"/>
  <c r="AL5467" i="5"/>
  <c r="AL5475" i="5"/>
  <c r="AL5483" i="5"/>
  <c r="AL5491" i="5"/>
  <c r="AL5499" i="5"/>
  <c r="AL5507" i="5"/>
  <c r="AL5515" i="5"/>
  <c r="AL5523" i="5"/>
  <c r="AL5531" i="5"/>
  <c r="AL5539" i="5"/>
  <c r="AL5547" i="5"/>
  <c r="AL1181" i="5"/>
  <c r="AL1909" i="5"/>
  <c r="AL2030" i="5"/>
  <c r="AL2114" i="5"/>
  <c r="AL2197" i="5"/>
  <c r="AL2281" i="5"/>
  <c r="AL2363" i="5"/>
  <c r="AL2436" i="5"/>
  <c r="AL2509" i="5"/>
  <c r="AL2583" i="5"/>
  <c r="AL2656" i="5"/>
  <c r="AL2692" i="5"/>
  <c r="AL2708" i="5"/>
  <c r="AL2724" i="5"/>
  <c r="AL2737" i="5"/>
  <c r="AL2753" i="5"/>
  <c r="AL2765" i="5"/>
  <c r="AL2781" i="5"/>
  <c r="AL2797" i="5"/>
  <c r="AL2810" i="5"/>
  <c r="AL2826" i="5"/>
  <c r="AL2839" i="5"/>
  <c r="AL2855" i="5"/>
  <c r="AL2871" i="5"/>
  <c r="AL2883" i="5"/>
  <c r="AL2899" i="5"/>
  <c r="AL2912" i="5"/>
  <c r="AL2928" i="5"/>
  <c r="AL2944" i="5"/>
  <c r="AL2956" i="5"/>
  <c r="AL2972" i="5"/>
  <c r="AL2985" i="5"/>
  <c r="AL3001" i="5"/>
  <c r="AL3017" i="5"/>
  <c r="AL3029" i="5"/>
  <c r="AL3045" i="5"/>
  <c r="AL3058" i="5"/>
  <c r="AL3074" i="5"/>
  <c r="AL3090" i="5"/>
  <c r="AL3103" i="5"/>
  <c r="AL3119" i="5"/>
  <c r="AL3131" i="5"/>
  <c r="AL3147" i="5"/>
  <c r="AL3163" i="5"/>
  <c r="AL3176" i="5"/>
  <c r="AL3192" i="5"/>
  <c r="AL3204" i="5"/>
  <c r="AL3220" i="5"/>
  <c r="AL3236" i="5"/>
  <c r="AL3249" i="5"/>
  <c r="AL3265" i="5"/>
  <c r="AL3277" i="5"/>
  <c r="AL3291" i="5"/>
  <c r="AL3301" i="5"/>
  <c r="AL3312" i="5"/>
  <c r="AL3322" i="5"/>
  <c r="AL3332" i="5"/>
  <c r="AL3344" i="5"/>
  <c r="AL3354" i="5"/>
  <c r="AL3364" i="5"/>
  <c r="AL3375" i="5"/>
  <c r="AL3385" i="5"/>
  <c r="AL3395" i="5"/>
  <c r="AL3405" i="5"/>
  <c r="AL3417" i="5"/>
  <c r="AL3427" i="5"/>
  <c r="AL3437" i="5"/>
  <c r="AL3448" i="5"/>
  <c r="AL3458" i="5"/>
  <c r="AL3468" i="5"/>
  <c r="AL3479" i="5"/>
  <c r="AL3490" i="5"/>
  <c r="AL3500" i="5"/>
  <c r="AL3511" i="5"/>
  <c r="AL3521" i="5"/>
  <c r="AL3530" i="5"/>
  <c r="AL3539" i="5"/>
  <c r="AL3548" i="5"/>
  <c r="AL3558" i="5"/>
  <c r="AL3567" i="5"/>
  <c r="AL3576" i="5"/>
  <c r="AL3585" i="5"/>
  <c r="AL3594" i="5"/>
  <c r="AL3603" i="5"/>
  <c r="AL3612" i="5"/>
  <c r="AL3622" i="5"/>
  <c r="AL3631" i="5"/>
  <c r="AL3640" i="5"/>
  <c r="AL3649" i="5"/>
  <c r="AL3658" i="5"/>
  <c r="AL3667" i="5"/>
  <c r="AL3676" i="5"/>
  <c r="AL3686" i="5"/>
  <c r="AL3695" i="5"/>
  <c r="AL3704" i="5"/>
  <c r="AL3713" i="5"/>
  <c r="AL3722" i="5"/>
  <c r="AL3731" i="5"/>
  <c r="AL3740" i="5"/>
  <c r="AL3750" i="5"/>
  <c r="AL3759" i="5"/>
  <c r="AL3768" i="5"/>
  <c r="AL3777" i="5"/>
  <c r="AL3786" i="5"/>
  <c r="AL3795" i="5"/>
  <c r="AL3804" i="5"/>
  <c r="AL3814" i="5"/>
  <c r="AL3823" i="5"/>
  <c r="AL3832" i="5"/>
  <c r="AL3841" i="5"/>
  <c r="AL3850" i="5"/>
  <c r="AL3859" i="5"/>
  <c r="AL3868" i="5"/>
  <c r="AL3878" i="5"/>
  <c r="AL3887" i="5"/>
  <c r="AL3896" i="5"/>
  <c r="AL3905" i="5"/>
  <c r="AL3914" i="5"/>
  <c r="AL3923" i="5"/>
  <c r="AL3932" i="5"/>
  <c r="AL3942" i="5"/>
  <c r="AL3951" i="5"/>
  <c r="AL3960" i="5"/>
  <c r="AL3969" i="5"/>
  <c r="AL3978" i="5"/>
  <c r="AL3987" i="5"/>
  <c r="AL3996" i="5"/>
  <c r="AL4006" i="5"/>
  <c r="AL4015" i="5"/>
  <c r="AL4024" i="5"/>
  <c r="AL4033" i="5"/>
  <c r="AL4042" i="5"/>
  <c r="AL4051" i="5"/>
  <c r="AL4060" i="5"/>
  <c r="AL4070" i="5"/>
  <c r="AL4079" i="5"/>
  <c r="AL4088" i="5"/>
  <c r="AL4097" i="5"/>
  <c r="AL4106" i="5"/>
  <c r="AL4115" i="5"/>
  <c r="AL4124" i="5"/>
  <c r="AL4134" i="5"/>
  <c r="AL4143" i="5"/>
  <c r="AL4152" i="5"/>
  <c r="AL4161" i="5"/>
  <c r="AL4170" i="5"/>
  <c r="AL4179" i="5"/>
  <c r="AL4188" i="5"/>
  <c r="AL4198" i="5"/>
  <c r="AL4207" i="5"/>
  <c r="AL4216" i="5"/>
  <c r="AL4225" i="5"/>
  <c r="AL4234" i="5"/>
  <c r="AL4243" i="5"/>
  <c r="AL4252" i="5"/>
  <c r="AL4262" i="5"/>
  <c r="AL4271" i="5"/>
  <c r="AL4280" i="5"/>
  <c r="AL4289" i="5"/>
  <c r="AL4298" i="5"/>
  <c r="AL1310" i="5"/>
  <c r="AL1941" i="5"/>
  <c r="AL2041" i="5"/>
  <c r="AL2124" i="5"/>
  <c r="AL2207" i="5"/>
  <c r="AL2291" i="5"/>
  <c r="AL2372" i="5"/>
  <c r="AL2445" i="5"/>
  <c r="AL2519" i="5"/>
  <c r="AL2592" i="5"/>
  <c r="AL2665" i="5"/>
  <c r="AL2697" i="5"/>
  <c r="AL2709" i="5"/>
  <c r="AL2725" i="5"/>
  <c r="AL2738" i="5"/>
  <c r="AL2754" i="5"/>
  <c r="AL2770" i="5"/>
  <c r="AL2783" i="5"/>
  <c r="AL2799" i="5"/>
  <c r="AL2811" i="5"/>
  <c r="AL2827" i="5"/>
  <c r="AL2843" i="5"/>
  <c r="AL2856" i="5"/>
  <c r="AL2872" i="5"/>
  <c r="AL2884" i="5"/>
  <c r="AL2900" i="5"/>
  <c r="AL2916" i="5"/>
  <c r="AL2929" i="5"/>
  <c r="AL2945" i="5"/>
  <c r="AL2957" i="5"/>
  <c r="AL2973" i="5"/>
  <c r="AL2989" i="5"/>
  <c r="AL3002" i="5"/>
  <c r="AL3018" i="5"/>
  <c r="AL3031" i="5"/>
  <c r="AL3047" i="5"/>
  <c r="AL3063" i="5"/>
  <c r="AL3075" i="5"/>
  <c r="AL3091" i="5"/>
  <c r="AL3104" i="5"/>
  <c r="AL3120" i="5"/>
  <c r="AL3136" i="5"/>
  <c r="AL3148" i="5"/>
  <c r="AL3164" i="5"/>
  <c r="AL3177" i="5"/>
  <c r="AL3193" i="5"/>
  <c r="AL3209" i="5"/>
  <c r="AL3221" i="5"/>
  <c r="AL3237" i="5"/>
  <c r="AL3250" i="5"/>
  <c r="AL3266" i="5"/>
  <c r="AL3282" i="5"/>
  <c r="AL3292" i="5"/>
  <c r="AL3303" i="5"/>
  <c r="AL3313" i="5"/>
  <c r="AL3323" i="5"/>
  <c r="AL3335" i="5"/>
  <c r="AL3345" i="5"/>
  <c r="AL3355" i="5"/>
  <c r="AL3365" i="5"/>
  <c r="AL3376" i="5"/>
  <c r="AL3386" i="5"/>
  <c r="AL3396" i="5"/>
  <c r="AL3408" i="5"/>
  <c r="AL3418" i="5"/>
  <c r="AL3428" i="5"/>
  <c r="AL3439" i="5"/>
  <c r="AL3449" i="5"/>
  <c r="AL3459" i="5"/>
  <c r="AL3469" i="5"/>
  <c r="AL3481" i="5"/>
  <c r="AL3491" i="5"/>
  <c r="AL3501" i="5"/>
  <c r="AL3512" i="5"/>
  <c r="AL3522" i="5"/>
  <c r="AL3531" i="5"/>
  <c r="AL3540" i="5"/>
  <c r="AL3550" i="5"/>
  <c r="AL3559" i="5"/>
  <c r="AL3568" i="5"/>
  <c r="AL3577" i="5"/>
  <c r="AL3586" i="5"/>
  <c r="AL3595" i="5"/>
  <c r="AL3604" i="5"/>
  <c r="AL3614" i="5"/>
  <c r="AL3623" i="5"/>
  <c r="AL3632" i="5"/>
  <c r="AL3641" i="5"/>
  <c r="AL3650" i="5"/>
  <c r="AL3659" i="5"/>
  <c r="AL3668" i="5"/>
  <c r="AL3678" i="5"/>
  <c r="AL3687" i="5"/>
  <c r="AL3696" i="5"/>
  <c r="AL3705" i="5"/>
  <c r="AL3714" i="5"/>
  <c r="AL3723" i="5"/>
  <c r="AL3732" i="5"/>
  <c r="AL3742" i="5"/>
  <c r="AL3751" i="5"/>
  <c r="AL3760" i="5"/>
  <c r="AL3769" i="5"/>
  <c r="AL3778" i="5"/>
  <c r="AL3787" i="5"/>
  <c r="AL3796" i="5"/>
  <c r="AL3806" i="5"/>
  <c r="AL3815" i="5"/>
  <c r="AL3824" i="5"/>
  <c r="AL3833" i="5"/>
  <c r="AL3842" i="5"/>
  <c r="AL3851" i="5"/>
  <c r="AL3860" i="5"/>
  <c r="AL3870" i="5"/>
  <c r="AL3879" i="5"/>
  <c r="AL3888" i="5"/>
  <c r="AL3897" i="5"/>
  <c r="AL3906" i="5"/>
  <c r="AL3915" i="5"/>
  <c r="AL3924" i="5"/>
  <c r="AL3934" i="5"/>
  <c r="AL3943" i="5"/>
  <c r="AL3952" i="5"/>
  <c r="AL3961" i="5"/>
  <c r="AL3970" i="5"/>
  <c r="AL3979" i="5"/>
  <c r="AL3988" i="5"/>
  <c r="AL3998" i="5"/>
  <c r="AL4007" i="5"/>
  <c r="AL4016" i="5"/>
  <c r="AL4025" i="5"/>
  <c r="AL4034" i="5"/>
  <c r="AL4043" i="5"/>
  <c r="AL4052" i="5"/>
  <c r="AL4062" i="5"/>
  <c r="AL4071" i="5"/>
  <c r="AL4080" i="5"/>
  <c r="AL4089" i="5"/>
  <c r="AL4098" i="5"/>
  <c r="AL4107" i="5"/>
  <c r="AL4116" i="5"/>
  <c r="AL4126" i="5"/>
  <c r="AL4135" i="5"/>
  <c r="AL4144" i="5"/>
  <c r="AL4153" i="5"/>
  <c r="AL4162" i="5"/>
  <c r="AL4171" i="5"/>
  <c r="AL4180" i="5"/>
  <c r="AL4190" i="5"/>
  <c r="AL4199" i="5"/>
  <c r="AL4208" i="5"/>
  <c r="AL4217" i="5"/>
  <c r="AL4226" i="5"/>
  <c r="AL4235" i="5"/>
  <c r="AL4244" i="5"/>
  <c r="AL4254" i="5"/>
  <c r="AL4263" i="5"/>
  <c r="AL4272" i="5"/>
  <c r="AL4281" i="5"/>
  <c r="AL4290" i="5"/>
  <c r="AL4299" i="5"/>
  <c r="AL1414" i="5"/>
  <c r="AL1962" i="5"/>
  <c r="AL2051" i="5"/>
  <c r="AL2134" i="5"/>
  <c r="AL2218" i="5"/>
  <c r="AL2301" i="5"/>
  <c r="AL2381" i="5"/>
  <c r="AL2455" i="5"/>
  <c r="AL2528" i="5"/>
  <c r="AL2601" i="5"/>
  <c r="AL2674" i="5"/>
  <c r="AL2698" i="5"/>
  <c r="AL2711" i="5"/>
  <c r="AL2727" i="5"/>
  <c r="AL2743" i="5"/>
  <c r="AL2755" i="5"/>
  <c r="AL2771" i="5"/>
  <c r="AL2784" i="5"/>
  <c r="AL2800" i="5"/>
  <c r="AL2816" i="5"/>
  <c r="AL2828" i="5"/>
  <c r="AL2844" i="5"/>
  <c r="AL2857" i="5"/>
  <c r="AL2873" i="5"/>
  <c r="AL2889" i="5"/>
  <c r="AL2901" i="5"/>
  <c r="AL2917" i="5"/>
  <c r="AL2930" i="5"/>
  <c r="AL2946" i="5"/>
  <c r="AL2962" i="5"/>
  <c r="AL2975" i="5"/>
  <c r="AL2991" i="5"/>
  <c r="AL3003" i="5"/>
  <c r="AL3019" i="5"/>
  <c r="AL3035" i="5"/>
  <c r="AL3048" i="5"/>
  <c r="AL3064" i="5"/>
  <c r="AL3076" i="5"/>
  <c r="AL3092" i="5"/>
  <c r="AL3108" i="5"/>
  <c r="AL3121" i="5"/>
  <c r="AL3137" i="5"/>
  <c r="AL3149" i="5"/>
  <c r="AL3165" i="5"/>
  <c r="AL3181" i="5"/>
  <c r="AL3194" i="5"/>
  <c r="AL3210" i="5"/>
  <c r="AL3223" i="5"/>
  <c r="AL3239" i="5"/>
  <c r="AL3255" i="5"/>
  <c r="AL3267" i="5"/>
  <c r="AL3283" i="5"/>
  <c r="AL3293" i="5"/>
  <c r="AL3304" i="5"/>
  <c r="AL3314" i="5"/>
  <c r="AL3325" i="5"/>
  <c r="AL3336" i="5"/>
  <c r="AL3346" i="5"/>
  <c r="AL3356" i="5"/>
  <c r="AL3367" i="5"/>
  <c r="AL3377" i="5"/>
  <c r="AL3387" i="5"/>
  <c r="AL3399" i="5"/>
  <c r="AL3409" i="5"/>
  <c r="AL3419" i="5"/>
  <c r="AL3429" i="5"/>
  <c r="AL3440" i="5"/>
  <c r="AL3450" i="5"/>
  <c r="AL3460" i="5"/>
  <c r="AL3472" i="5"/>
  <c r="AL3482" i="5"/>
  <c r="AL3492" i="5"/>
  <c r="AL3503" i="5"/>
  <c r="AL3513" i="5"/>
  <c r="AL3523" i="5"/>
  <c r="AL3532" i="5"/>
  <c r="AL3542" i="5"/>
  <c r="AL3551" i="5"/>
  <c r="AL3560" i="5"/>
  <c r="AL3569" i="5"/>
  <c r="AL3578" i="5"/>
  <c r="AL3587" i="5"/>
  <c r="AL3596" i="5"/>
  <c r="AL3606" i="5"/>
  <c r="AL3615" i="5"/>
  <c r="AL1497" i="5"/>
  <c r="AL1977" i="5"/>
  <c r="AL2061" i="5"/>
  <c r="AL2145" i="5"/>
  <c r="AL2228" i="5"/>
  <c r="AL2311" i="5"/>
  <c r="AL2391" i="5"/>
  <c r="AL2464" i="5"/>
  <c r="AL2537" i="5"/>
  <c r="AL2610" i="5"/>
  <c r="AL2683" i="5"/>
  <c r="AL2699" i="5"/>
  <c r="AL2715" i="5"/>
  <c r="AL2728" i="5"/>
  <c r="AL2744" i="5"/>
  <c r="AL2756" i="5"/>
  <c r="AL2772" i="5"/>
  <c r="AL2788" i="5"/>
  <c r="AL2801" i="5"/>
  <c r="AL2817" i="5"/>
  <c r="AL2829" i="5"/>
  <c r="AL2845" i="5"/>
  <c r="AL2861" i="5"/>
  <c r="AL2874" i="5"/>
  <c r="AL2890" i="5"/>
  <c r="AL2903" i="5"/>
  <c r="AL2919" i="5"/>
  <c r="AL2935" i="5"/>
  <c r="AL2947" i="5"/>
  <c r="AL2963" i="5"/>
  <c r="AL2976" i="5"/>
  <c r="AL2992" i="5"/>
  <c r="AL3008" i="5"/>
  <c r="AL3020" i="5"/>
  <c r="AL3036" i="5"/>
  <c r="AL3049" i="5"/>
  <c r="AL3065" i="5"/>
  <c r="AL3081" i="5"/>
  <c r="AL3093" i="5"/>
  <c r="AL3109" i="5"/>
  <c r="AL3122" i="5"/>
  <c r="AL3138" i="5"/>
  <c r="AL3154" i="5"/>
  <c r="AL3167" i="5"/>
  <c r="AL3183" i="5"/>
  <c r="AL3195" i="5"/>
  <c r="AL3211" i="5"/>
  <c r="AL3227" i="5"/>
  <c r="AL3240" i="5"/>
  <c r="AL3256" i="5"/>
  <c r="AL3268" i="5"/>
  <c r="AL3284" i="5"/>
  <c r="AL3295" i="5"/>
  <c r="AL3305" i="5"/>
  <c r="AL3316" i="5"/>
  <c r="AL3327" i="5"/>
  <c r="AL3337" i="5"/>
  <c r="AL3347" i="5"/>
  <c r="AL3357" i="5"/>
  <c r="AL3368" i="5"/>
  <c r="AL3378" i="5"/>
  <c r="AL3389" i="5"/>
  <c r="AL3400" i="5"/>
  <c r="AL3410" i="5"/>
  <c r="AL3420" i="5"/>
  <c r="AL3431" i="5"/>
  <c r="AL3441" i="5"/>
  <c r="AL3451" i="5"/>
  <c r="AL3463" i="5"/>
  <c r="AL3473" i="5"/>
  <c r="AL3483" i="5"/>
  <c r="AL3493" i="5"/>
  <c r="AL3504" i="5"/>
  <c r="AL3514" i="5"/>
  <c r="AL3524" i="5"/>
  <c r="AL3534" i="5"/>
  <c r="AL3543" i="5"/>
  <c r="AL3552" i="5"/>
  <c r="AL3561" i="5"/>
  <c r="AL3570" i="5"/>
  <c r="AL3579" i="5"/>
  <c r="AL3588" i="5"/>
  <c r="AL3598" i="5"/>
  <c r="AL3607" i="5"/>
  <c r="AL3616" i="5"/>
  <c r="AL1582" i="5"/>
  <c r="AL1988" i="5"/>
  <c r="AL2071" i="5"/>
  <c r="AL2155" i="5"/>
  <c r="AL2238" i="5"/>
  <c r="AL2323" i="5"/>
  <c r="AL2400" i="5"/>
  <c r="AL2473" i="5"/>
  <c r="AL2546" i="5"/>
  <c r="AL2619" i="5"/>
  <c r="AL2688" i="5"/>
  <c r="AL2700" i="5"/>
  <c r="AL2716" i="5"/>
  <c r="AL2729" i="5"/>
  <c r="AL2745" i="5"/>
  <c r="AL2761" i="5"/>
  <c r="AL2773" i="5"/>
  <c r="AL2789" i="5"/>
  <c r="AL2802" i="5"/>
  <c r="AL2818" i="5"/>
  <c r="AL2834" i="5"/>
  <c r="AL2847" i="5"/>
  <c r="AL2863" i="5"/>
  <c r="AL2875" i="5"/>
  <c r="AL2891" i="5"/>
  <c r="AL2907" i="5"/>
  <c r="AL2920" i="5"/>
  <c r="AL2936" i="5"/>
  <c r="AL2948" i="5"/>
  <c r="AL2964" i="5"/>
  <c r="AL2980" i="5"/>
  <c r="AL2993" i="5"/>
  <c r="AL3009" i="5"/>
  <c r="AL3021" i="5"/>
  <c r="AL3037" i="5"/>
  <c r="AL3053" i="5"/>
  <c r="AL3066" i="5"/>
  <c r="AL3082" i="5"/>
  <c r="AL3095" i="5"/>
  <c r="AL3111" i="5"/>
  <c r="AL3127" i="5"/>
  <c r="AL3139" i="5"/>
  <c r="AL3155" i="5"/>
  <c r="AL3168" i="5"/>
  <c r="AL3184" i="5"/>
  <c r="AL3200" i="5"/>
  <c r="AL3212" i="5"/>
  <c r="AL3228" i="5"/>
  <c r="AL3241" i="5"/>
  <c r="AL3257" i="5"/>
  <c r="AL3273" i="5"/>
  <c r="AL3285" i="5"/>
  <c r="AL3296" i="5"/>
  <c r="AL3307" i="5"/>
  <c r="AL3317" i="5"/>
  <c r="AL3328" i="5"/>
  <c r="AL3338" i="5"/>
  <c r="AL3348" i="5"/>
  <c r="AL3359" i="5"/>
  <c r="AL3369" i="5"/>
  <c r="AL3380" i="5"/>
  <c r="AL3391" i="5"/>
  <c r="AL3401" i="5"/>
  <c r="AL3411" i="5"/>
  <c r="AL3421" i="5"/>
  <c r="AL3432" i="5"/>
  <c r="AL3442" i="5"/>
  <c r="AL3453" i="5"/>
  <c r="AL3464" i="5"/>
  <c r="AL3474" i="5"/>
  <c r="AL3484" i="5"/>
  <c r="AL3495" i="5"/>
  <c r="AL3505" i="5"/>
  <c r="AL3515" i="5"/>
  <c r="AL3526" i="5"/>
  <c r="AL3535" i="5"/>
  <c r="AL3544" i="5"/>
  <c r="AL3553" i="5"/>
  <c r="AL3562" i="5"/>
  <c r="AL3571" i="5"/>
  <c r="AL3580" i="5"/>
  <c r="AL3590" i="5"/>
  <c r="AL3599" i="5"/>
  <c r="AL3608" i="5"/>
  <c r="AL3617" i="5"/>
  <c r="AL1665" i="5"/>
  <c r="AL1998" i="5"/>
  <c r="AL2082" i="5"/>
  <c r="AL2165" i="5"/>
  <c r="AL2250" i="5"/>
  <c r="AL2333" i="5"/>
  <c r="AL2409" i="5"/>
  <c r="AL2482" i="5"/>
  <c r="AL2555" i="5"/>
  <c r="AL2628" i="5"/>
  <c r="AL2689" i="5"/>
  <c r="AL2701" i="5"/>
  <c r="AL2717" i="5"/>
  <c r="AL2733" i="5"/>
  <c r="AL2746" i="5"/>
  <c r="AL2762" i="5"/>
  <c r="AL2775" i="5"/>
  <c r="AL2791" i="5"/>
  <c r="AL2807" i="5"/>
  <c r="AL2819" i="5"/>
  <c r="AL2835" i="5"/>
  <c r="AL2848" i="5"/>
  <c r="AL2864" i="5"/>
  <c r="AL2880" i="5"/>
  <c r="AL2892" i="5"/>
  <c r="AL2908" i="5"/>
  <c r="AL2921" i="5"/>
  <c r="AL2937" i="5"/>
  <c r="AL2953" i="5"/>
  <c r="AL2965" i="5"/>
  <c r="AL2981" i="5"/>
  <c r="AL2994" i="5"/>
  <c r="AL3010" i="5"/>
  <c r="AL3026" i="5"/>
  <c r="AL3039" i="5"/>
  <c r="AL3055" i="5"/>
  <c r="AL3067" i="5"/>
  <c r="AL3083" i="5"/>
  <c r="AL3099" i="5"/>
  <c r="AL3112" i="5"/>
  <c r="AL3128" i="5"/>
  <c r="AL3140" i="5"/>
  <c r="AL3156" i="5"/>
  <c r="AL3172" i="5"/>
  <c r="AL3185" i="5"/>
  <c r="AL3201" i="5"/>
  <c r="AL3213" i="5"/>
  <c r="AL3229" i="5"/>
  <c r="AL3245" i="5"/>
  <c r="AL3258" i="5"/>
  <c r="AL3274" i="5"/>
  <c r="AL3287" i="5"/>
  <c r="AL3298" i="5"/>
  <c r="AL3308" i="5"/>
  <c r="AL3319" i="5"/>
  <c r="AL3329" i="5"/>
  <c r="AL3339" i="5"/>
  <c r="AL3349" i="5"/>
  <c r="AL3360" i="5"/>
  <c r="AL3371" i="5"/>
  <c r="AL3381" i="5"/>
  <c r="AL3392" i="5"/>
  <c r="AL3402" i="5"/>
  <c r="AL3412" i="5"/>
  <c r="AL3423" i="5"/>
  <c r="AL3433" i="5"/>
  <c r="AL3444" i="5"/>
  <c r="AL3455" i="5"/>
  <c r="AL3465" i="5"/>
  <c r="AL3475" i="5"/>
  <c r="AL3485" i="5"/>
  <c r="AL3496" i="5"/>
  <c r="AL3506" i="5"/>
  <c r="AL3517" i="5"/>
  <c r="AL3527" i="5"/>
  <c r="AL3536" i="5"/>
  <c r="AL3545" i="5"/>
  <c r="AL3554" i="5"/>
  <c r="AL3563" i="5"/>
  <c r="AL3572" i="5"/>
  <c r="AL3582" i="5"/>
  <c r="AL3591" i="5"/>
  <c r="AL3600" i="5"/>
  <c r="AL3609" i="5"/>
  <c r="AL3618" i="5"/>
  <c r="AL1749" i="5"/>
  <c r="AL2564" i="5"/>
  <c r="AL2779" i="5"/>
  <c r="AL2893" i="5"/>
  <c r="AL3011" i="5"/>
  <c r="AL3129" i="5"/>
  <c r="AL3247" i="5"/>
  <c r="AL3340" i="5"/>
  <c r="AL3424" i="5"/>
  <c r="AL3508" i="5"/>
  <c r="AL3583" i="5"/>
  <c r="AL3627" i="5"/>
  <c r="AL3643" i="5"/>
  <c r="AL3656" i="5"/>
  <c r="AL3672" i="5"/>
  <c r="AL3688" i="5"/>
  <c r="AL3700" i="5"/>
  <c r="AL3716" i="5"/>
  <c r="AL3729" i="5"/>
  <c r="AL3745" i="5"/>
  <c r="AL3761" i="5"/>
  <c r="AL3774" i="5"/>
  <c r="AL3790" i="5"/>
  <c r="AL3802" i="5"/>
  <c r="AL3818" i="5"/>
  <c r="AL3834" i="5"/>
  <c r="AL3847" i="5"/>
  <c r="AL3863" i="5"/>
  <c r="AL3875" i="5"/>
  <c r="AL3891" i="5"/>
  <c r="AL3907" i="5"/>
  <c r="AL3920" i="5"/>
  <c r="AL3936" i="5"/>
  <c r="AL3948" i="5"/>
  <c r="AL3964" i="5"/>
  <c r="AL3980" i="5"/>
  <c r="AL3993" i="5"/>
  <c r="AL4009" i="5"/>
  <c r="AL4022" i="5"/>
  <c r="AL4038" i="5"/>
  <c r="AL4054" i="5"/>
  <c r="AL4066" i="5"/>
  <c r="AL4082" i="5"/>
  <c r="AL4095" i="5"/>
  <c r="AL4111" i="5"/>
  <c r="AL4127" i="5"/>
  <c r="AL4139" i="5"/>
  <c r="AL4155" i="5"/>
  <c r="AL4168" i="5"/>
  <c r="AL4184" i="5"/>
  <c r="AL4200" i="5"/>
  <c r="AL4212" i="5"/>
  <c r="AL4228" i="5"/>
  <c r="AL4241" i="5"/>
  <c r="AL4257" i="5"/>
  <c r="AL4273" i="5"/>
  <c r="AL4286" i="5"/>
  <c r="AL4302" i="5"/>
  <c r="AL4312" i="5"/>
  <c r="AL4322" i="5"/>
  <c r="AL4332" i="5"/>
  <c r="AL4344" i="5"/>
  <c r="AL4354" i="5"/>
  <c r="AL4364" i="5"/>
  <c r="AL4375" i="5"/>
  <c r="AL4385" i="5"/>
  <c r="AL4395" i="5"/>
  <c r="AL4406" i="5"/>
  <c r="AL4417" i="5"/>
  <c r="AL4427" i="5"/>
  <c r="AL4438" i="5"/>
  <c r="AL4448" i="5"/>
  <c r="AL4458" i="5"/>
  <c r="AL4468" i="5"/>
  <c r="AL4479" i="5"/>
  <c r="AL4490" i="5"/>
  <c r="AL4500" i="5"/>
  <c r="AL4510" i="5"/>
  <c r="AL4519" i="5"/>
  <c r="AL4528" i="5"/>
  <c r="AL4537" i="5"/>
  <c r="AL4546" i="5"/>
  <c r="AL4556" i="5"/>
  <c r="AL4565" i="5"/>
  <c r="AL4574" i="5"/>
  <c r="AL4583" i="5"/>
  <c r="AL4592" i="5"/>
  <c r="AL4601" i="5"/>
  <c r="AL4610" i="5"/>
  <c r="AL4620" i="5"/>
  <c r="AL4629" i="5"/>
  <c r="AL4638" i="5"/>
  <c r="AL4647" i="5"/>
  <c r="AL4656" i="5"/>
  <c r="AL4665" i="5"/>
  <c r="AL4674" i="5"/>
  <c r="AL4684" i="5"/>
  <c r="AL4693" i="5"/>
  <c r="AL4702" i="5"/>
  <c r="AL4711" i="5"/>
  <c r="AL4720" i="5"/>
  <c r="AL4729" i="5"/>
  <c r="AL4738" i="5"/>
  <c r="AL4748" i="5"/>
  <c r="AL4757" i="5"/>
  <c r="AL4766" i="5"/>
  <c r="AL4775" i="5"/>
  <c r="AL4784" i="5"/>
  <c r="AL4793" i="5"/>
  <c r="AL4802" i="5"/>
  <c r="AL4812" i="5"/>
  <c r="AL4821" i="5"/>
  <c r="AL4830" i="5"/>
  <c r="AL4839" i="5"/>
  <c r="AL4848" i="5"/>
  <c r="AL4857" i="5"/>
  <c r="AL4866" i="5"/>
  <c r="AL4876" i="5"/>
  <c r="AL4885" i="5"/>
  <c r="AL4894" i="5"/>
  <c r="AL4903" i="5"/>
  <c r="AL4912" i="5"/>
  <c r="AL4921" i="5"/>
  <c r="AL4930" i="5"/>
  <c r="AL4940" i="5"/>
  <c r="AL4949" i="5"/>
  <c r="AL4958" i="5"/>
  <c r="AL4967" i="5"/>
  <c r="AL4976" i="5"/>
  <c r="AL4985" i="5"/>
  <c r="AL4994" i="5"/>
  <c r="AL5004" i="5"/>
  <c r="AL5013" i="5"/>
  <c r="AL5022" i="5"/>
  <c r="AL5031" i="5"/>
  <c r="AL5040" i="5"/>
  <c r="AL5049" i="5"/>
  <c r="AL5058" i="5"/>
  <c r="AL5068" i="5"/>
  <c r="AL5077" i="5"/>
  <c r="AL5086" i="5"/>
  <c r="AL5095" i="5"/>
  <c r="AL5104" i="5"/>
  <c r="AL5113" i="5"/>
  <c r="AL5122" i="5"/>
  <c r="AL5132" i="5"/>
  <c r="AL5141" i="5"/>
  <c r="AL5150" i="5"/>
  <c r="AL5159" i="5"/>
  <c r="AL5168" i="5"/>
  <c r="AL5177" i="5"/>
  <c r="AL5186" i="5"/>
  <c r="AL5196" i="5"/>
  <c r="AL5205" i="5"/>
  <c r="AL5214" i="5"/>
  <c r="AL5223" i="5"/>
  <c r="AL5232" i="5"/>
  <c r="AL5241" i="5"/>
  <c r="AL5250" i="5"/>
  <c r="AL5260" i="5"/>
  <c r="AL5269" i="5"/>
  <c r="AL5278" i="5"/>
  <c r="AL5287" i="5"/>
  <c r="AL5296" i="5"/>
  <c r="AL5305" i="5"/>
  <c r="AL5314" i="5"/>
  <c r="AL5324" i="5"/>
  <c r="AL5333" i="5"/>
  <c r="AL5342" i="5"/>
  <c r="AL5351" i="5"/>
  <c r="AL5360" i="5"/>
  <c r="AL5369" i="5"/>
  <c r="AL5378" i="5"/>
  <c r="AL5388" i="5"/>
  <c r="AL5397" i="5"/>
  <c r="AL5406" i="5"/>
  <c r="AL5415" i="5"/>
  <c r="AL5424" i="5"/>
  <c r="AL5433" i="5"/>
  <c r="AL5442" i="5"/>
  <c r="AL5452" i="5"/>
  <c r="AL5461" i="5"/>
  <c r="AL5470" i="5"/>
  <c r="AL5479" i="5"/>
  <c r="AL5488" i="5"/>
  <c r="AL5497" i="5"/>
  <c r="AL5506" i="5"/>
  <c r="AL5516" i="5"/>
  <c r="AL5525" i="5"/>
  <c r="AL5534" i="5"/>
  <c r="AL5543" i="5"/>
  <c r="AL5552" i="5"/>
  <c r="AL5560" i="5"/>
  <c r="AL5568" i="5"/>
  <c r="AL5576" i="5"/>
  <c r="AL5584" i="5"/>
  <c r="AL5592" i="5"/>
  <c r="AL5600" i="5"/>
  <c r="AL5608" i="5"/>
  <c r="AL5616" i="5"/>
  <c r="AL5624" i="5"/>
  <c r="AL5632" i="5"/>
  <c r="AL5640" i="5"/>
  <c r="AL5648" i="5"/>
  <c r="AL5656" i="5"/>
  <c r="AL5664" i="5"/>
  <c r="AL5672" i="5"/>
  <c r="AL5680" i="5"/>
  <c r="AL5688" i="5"/>
  <c r="AL5696" i="5"/>
  <c r="AL5704" i="5"/>
  <c r="AL5712" i="5"/>
  <c r="AL5720" i="5"/>
  <c r="AL5728" i="5"/>
  <c r="AL5736" i="5"/>
  <c r="AL5744" i="5"/>
  <c r="AL5752" i="5"/>
  <c r="AL5760" i="5"/>
  <c r="AL5768" i="5"/>
  <c r="AL5776" i="5"/>
  <c r="AL5784" i="5"/>
  <c r="AL5792" i="5"/>
  <c r="AL5800" i="5"/>
  <c r="AL5808" i="5"/>
  <c r="AL5816" i="5"/>
  <c r="AL5824" i="5"/>
  <c r="AL5832" i="5"/>
  <c r="AL5840" i="5"/>
  <c r="AL5848" i="5"/>
  <c r="AL5856" i="5"/>
  <c r="AL5864" i="5"/>
  <c r="AL5872" i="5"/>
  <c r="AL5880" i="5"/>
  <c r="AL5888" i="5"/>
  <c r="AL5896" i="5"/>
  <c r="AL5904" i="5"/>
  <c r="AL5912" i="5"/>
  <c r="AL5920" i="5"/>
  <c r="AL5928" i="5"/>
  <c r="AL5936" i="5"/>
  <c r="AL5944" i="5"/>
  <c r="AL5952" i="5"/>
  <c r="AL5960" i="5"/>
  <c r="AL5968" i="5"/>
  <c r="AL5976" i="5"/>
  <c r="AL5984" i="5"/>
  <c r="AL5992" i="5"/>
  <c r="AL6000" i="5"/>
  <c r="AL6008" i="5"/>
  <c r="AL6016" i="5"/>
  <c r="AL6024" i="5"/>
  <c r="AL6032" i="5"/>
  <c r="AL6040" i="5"/>
  <c r="AL6048" i="5"/>
  <c r="AL6056" i="5"/>
  <c r="AL6064" i="5"/>
  <c r="AL6072" i="5"/>
  <c r="AL6080" i="5"/>
  <c r="AL6088" i="5"/>
  <c r="AL6096" i="5"/>
  <c r="AL6104" i="5"/>
  <c r="AL6112" i="5"/>
  <c r="AL6120" i="5"/>
  <c r="AL6128" i="5"/>
  <c r="AL6136" i="5"/>
  <c r="AL6144" i="5"/>
  <c r="AL6152" i="5"/>
  <c r="AL6160" i="5"/>
  <c r="AL6168" i="5"/>
  <c r="AL6176" i="5"/>
  <c r="AL6184" i="5"/>
  <c r="AL6192" i="5"/>
  <c r="AL6200" i="5"/>
  <c r="AL6208" i="5"/>
  <c r="AL6216" i="5"/>
  <c r="AL6224" i="5"/>
  <c r="AL6232" i="5"/>
  <c r="AL6240" i="5"/>
  <c r="AL6248" i="5"/>
  <c r="AL6256" i="5"/>
  <c r="AL6264" i="5"/>
  <c r="AL6272" i="5"/>
  <c r="AL2009" i="5"/>
  <c r="AL2637" i="5"/>
  <c r="AL2792" i="5"/>
  <c r="AL2909" i="5"/>
  <c r="AL3027" i="5"/>
  <c r="AL3145" i="5"/>
  <c r="AL3259" i="5"/>
  <c r="AL3351" i="5"/>
  <c r="AL3435" i="5"/>
  <c r="AL3519" i="5"/>
  <c r="AL3592" i="5"/>
  <c r="AL3628" i="5"/>
  <c r="AL3644" i="5"/>
  <c r="AL3660" i="5"/>
  <c r="AL3673" i="5"/>
  <c r="AL3689" i="5"/>
  <c r="AL3702" i="5"/>
  <c r="AL3718" i="5"/>
  <c r="AL3734" i="5"/>
  <c r="AL3746" i="5"/>
  <c r="AL3762" i="5"/>
  <c r="AL3775" i="5"/>
  <c r="AL3791" i="5"/>
  <c r="AL3807" i="5"/>
  <c r="AL3819" i="5"/>
  <c r="AL3835" i="5"/>
  <c r="AL3848" i="5"/>
  <c r="AL3864" i="5"/>
  <c r="AL3880" i="5"/>
  <c r="AL3892" i="5"/>
  <c r="AL3908" i="5"/>
  <c r="AL3921" i="5"/>
  <c r="AL3937" i="5"/>
  <c r="AL3953" i="5"/>
  <c r="AL3966" i="5"/>
  <c r="AL3982" i="5"/>
  <c r="AL3994" i="5"/>
  <c r="AL4010" i="5"/>
  <c r="AL4026" i="5"/>
  <c r="AL4039" i="5"/>
  <c r="AL4055" i="5"/>
  <c r="AL4067" i="5"/>
  <c r="AL4083" i="5"/>
  <c r="AL4099" i="5"/>
  <c r="AL4112" i="5"/>
  <c r="AL4128" i="5"/>
  <c r="AL4140" i="5"/>
  <c r="AL4156" i="5"/>
  <c r="AL4172" i="5"/>
  <c r="AL4185" i="5"/>
  <c r="AL4201" i="5"/>
  <c r="AL4214" i="5"/>
  <c r="AL4230" i="5"/>
  <c r="AL4246" i="5"/>
  <c r="AL4258" i="5"/>
  <c r="AL4274" i="5"/>
  <c r="AL4287" i="5"/>
  <c r="AL4303" i="5"/>
  <c r="AL4313" i="5"/>
  <c r="AL4323" i="5"/>
  <c r="AL4335" i="5"/>
  <c r="AL4345" i="5"/>
  <c r="AL4355" i="5"/>
  <c r="AL4366" i="5"/>
  <c r="AL4376" i="5"/>
  <c r="AL4386" i="5"/>
  <c r="AL4396" i="5"/>
  <c r="AL4408" i="5"/>
  <c r="AL4418" i="5"/>
  <c r="AL4428" i="5"/>
  <c r="AL4439" i="5"/>
  <c r="AL4449" i="5"/>
  <c r="AL4459" i="5"/>
  <c r="AL4470" i="5"/>
  <c r="AL4481" i="5"/>
  <c r="AL4491" i="5"/>
  <c r="AL4502" i="5"/>
  <c r="AL4511" i="5"/>
  <c r="AL4520" i="5"/>
  <c r="AL4529" i="5"/>
  <c r="AL4538" i="5"/>
  <c r="AL4548" i="5"/>
  <c r="AL4557" i="5"/>
  <c r="AL4566" i="5"/>
  <c r="AL4575" i="5"/>
  <c r="AL4584" i="5"/>
  <c r="AL4593" i="5"/>
  <c r="AL4602" i="5"/>
  <c r="AL4612" i="5"/>
  <c r="AL4621" i="5"/>
  <c r="AL4630" i="5"/>
  <c r="AL4639" i="5"/>
  <c r="AL4648" i="5"/>
  <c r="AL4657" i="5"/>
  <c r="AL4666" i="5"/>
  <c r="AL4676" i="5"/>
  <c r="AL4685" i="5"/>
  <c r="AL4694" i="5"/>
  <c r="AL4703" i="5"/>
  <c r="AL4712" i="5"/>
  <c r="AL4721" i="5"/>
  <c r="AL4730" i="5"/>
  <c r="AL4740" i="5"/>
  <c r="AL4749" i="5"/>
  <c r="AL4758" i="5"/>
  <c r="AL4767" i="5"/>
  <c r="AL4776" i="5"/>
  <c r="AL4785" i="5"/>
  <c r="AL4794" i="5"/>
  <c r="AL4804" i="5"/>
  <c r="AL4813" i="5"/>
  <c r="AL4822" i="5"/>
  <c r="AL4831" i="5"/>
  <c r="AL4840" i="5"/>
  <c r="AL4849" i="5"/>
  <c r="AL4858" i="5"/>
  <c r="AL4868" i="5"/>
  <c r="AL4877" i="5"/>
  <c r="AL4886" i="5"/>
  <c r="AL4895" i="5"/>
  <c r="AL4904" i="5"/>
  <c r="AL4913" i="5"/>
  <c r="AL4922" i="5"/>
  <c r="AL4932" i="5"/>
  <c r="AL4941" i="5"/>
  <c r="AL4950" i="5"/>
  <c r="AL4959" i="5"/>
  <c r="AL4968" i="5"/>
  <c r="AL4977" i="5"/>
  <c r="AL4986" i="5"/>
  <c r="AL4996" i="5"/>
  <c r="AL5005" i="5"/>
  <c r="AL5014" i="5"/>
  <c r="AL5023" i="5"/>
  <c r="AL5032" i="5"/>
  <c r="AL5041" i="5"/>
  <c r="AL5050" i="5"/>
  <c r="AL5060" i="5"/>
  <c r="AL5069" i="5"/>
  <c r="AL5078" i="5"/>
  <c r="AL5087" i="5"/>
  <c r="AL2092" i="5"/>
  <c r="AL2690" i="5"/>
  <c r="AL2808" i="5"/>
  <c r="AL2925" i="5"/>
  <c r="AL3040" i="5"/>
  <c r="AL3157" i="5"/>
  <c r="AL3275" i="5"/>
  <c r="AL3362" i="5"/>
  <c r="AL3445" i="5"/>
  <c r="AL3528" i="5"/>
  <c r="AL3601" i="5"/>
  <c r="AL3633" i="5"/>
  <c r="AL3646" i="5"/>
  <c r="AL3662" i="5"/>
  <c r="AL3674" i="5"/>
  <c r="AL3690" i="5"/>
  <c r="AL3706" i="5"/>
  <c r="AL3719" i="5"/>
  <c r="AL3735" i="5"/>
  <c r="AL3747" i="5"/>
  <c r="AL3763" i="5"/>
  <c r="AL3779" i="5"/>
  <c r="AL3792" i="5"/>
  <c r="AL3808" i="5"/>
  <c r="AL3820" i="5"/>
  <c r="AL3836" i="5"/>
  <c r="AL3852" i="5"/>
  <c r="AL3865" i="5"/>
  <c r="AL3881" i="5"/>
  <c r="AL3894" i="5"/>
  <c r="AL3910" i="5"/>
  <c r="AL3926" i="5"/>
  <c r="AL3938" i="5"/>
  <c r="AL3954" i="5"/>
  <c r="AL3967" i="5"/>
  <c r="AL3983" i="5"/>
  <c r="AL3999" i="5"/>
  <c r="AL4011" i="5"/>
  <c r="AL4027" i="5"/>
  <c r="AL4040" i="5"/>
  <c r="AL4056" i="5"/>
  <c r="AL4072" i="5"/>
  <c r="AL4084" i="5"/>
  <c r="AL4100" i="5"/>
  <c r="AL4113" i="5"/>
  <c r="AL4129" i="5"/>
  <c r="AL4145" i="5"/>
  <c r="AL4158" i="5"/>
  <c r="AL4174" i="5"/>
  <c r="AL4186" i="5"/>
  <c r="AL4202" i="5"/>
  <c r="AL4218" i="5"/>
  <c r="AL4231" i="5"/>
  <c r="AL4247" i="5"/>
  <c r="AL4259" i="5"/>
  <c r="AL4275" i="5"/>
  <c r="AL4291" i="5"/>
  <c r="AL4304" i="5"/>
  <c r="AL4314" i="5"/>
  <c r="AL4326" i="5"/>
  <c r="AL4336" i="5"/>
  <c r="AL4346" i="5"/>
  <c r="AL4356" i="5"/>
  <c r="AL4367" i="5"/>
  <c r="AL4377" i="5"/>
  <c r="AL4387" i="5"/>
  <c r="AL4399" i="5"/>
  <c r="AL4409" i="5"/>
  <c r="AL4419" i="5"/>
  <c r="AL4430" i="5"/>
  <c r="AL4440" i="5"/>
  <c r="AL4450" i="5"/>
  <c r="AL4460" i="5"/>
  <c r="AL4472" i="5"/>
  <c r="AL4482" i="5"/>
  <c r="AL4492" i="5"/>
  <c r="AL4503" i="5"/>
  <c r="AL4512" i="5"/>
  <c r="AL4521" i="5"/>
  <c r="AL4530" i="5"/>
  <c r="AL4540" i="5"/>
  <c r="AL4549" i="5"/>
  <c r="AL4558" i="5"/>
  <c r="AL4567" i="5"/>
  <c r="AL4576" i="5"/>
  <c r="AL4585" i="5"/>
  <c r="AL4594" i="5"/>
  <c r="AL4604" i="5"/>
  <c r="AL4613" i="5"/>
  <c r="AL4622" i="5"/>
  <c r="AL4631" i="5"/>
  <c r="AL4640" i="5"/>
  <c r="AL4649" i="5"/>
  <c r="AL4658" i="5"/>
  <c r="AL4668" i="5"/>
  <c r="AL4677" i="5"/>
  <c r="AL4686" i="5"/>
  <c r="AL4695" i="5"/>
  <c r="AL4704" i="5"/>
  <c r="AL4713" i="5"/>
  <c r="AL4722" i="5"/>
  <c r="AL4732" i="5"/>
  <c r="AL4741" i="5"/>
  <c r="AL4750" i="5"/>
  <c r="AL4759" i="5"/>
  <c r="AL4768" i="5"/>
  <c r="AL4777" i="5"/>
  <c r="AL4786" i="5"/>
  <c r="AL4796" i="5"/>
  <c r="AL4805" i="5"/>
  <c r="AL4814" i="5"/>
  <c r="AL4823" i="5"/>
  <c r="AL4832" i="5"/>
  <c r="AL4841" i="5"/>
  <c r="AL4850" i="5"/>
  <c r="AL4860" i="5"/>
  <c r="AL4869" i="5"/>
  <c r="AL4878" i="5"/>
  <c r="AL4887" i="5"/>
  <c r="AL4896" i="5"/>
  <c r="AL4905" i="5"/>
  <c r="AL4914" i="5"/>
  <c r="AL4924" i="5"/>
  <c r="AL4933" i="5"/>
  <c r="AL4942" i="5"/>
  <c r="AL4951" i="5"/>
  <c r="AL4960" i="5"/>
  <c r="AL4969" i="5"/>
  <c r="AL4978" i="5"/>
  <c r="AL4988" i="5"/>
  <c r="AL4997" i="5"/>
  <c r="AL5006" i="5"/>
  <c r="AL5015" i="5"/>
  <c r="AL5024" i="5"/>
  <c r="AL5033" i="5"/>
  <c r="AL5042" i="5"/>
  <c r="AL5052" i="5"/>
  <c r="AL5061" i="5"/>
  <c r="AL5070" i="5"/>
  <c r="AL5079" i="5"/>
  <c r="AL5088" i="5"/>
  <c r="AL2177" i="5"/>
  <c r="AL2706" i="5"/>
  <c r="AL2820" i="5"/>
  <c r="AL2938" i="5"/>
  <c r="AL3056" i="5"/>
  <c r="AL3173" i="5"/>
  <c r="AL3289" i="5"/>
  <c r="AL3372" i="5"/>
  <c r="AL3456" i="5"/>
  <c r="AL3537" i="5"/>
  <c r="AL3610" i="5"/>
  <c r="AL3634" i="5"/>
  <c r="AL3647" i="5"/>
  <c r="AL3663" i="5"/>
  <c r="AL3679" i="5"/>
  <c r="AL3691" i="5"/>
  <c r="AL3707" i="5"/>
  <c r="AL3720" i="5"/>
  <c r="AL3736" i="5"/>
  <c r="AL3752" i="5"/>
  <c r="AL3764" i="5"/>
  <c r="AL3780" i="5"/>
  <c r="AL3793" i="5"/>
  <c r="AL3809" i="5"/>
  <c r="AL3825" i="5"/>
  <c r="AL3838" i="5"/>
  <c r="AL3854" i="5"/>
  <c r="AL3866" i="5"/>
  <c r="AL3882" i="5"/>
  <c r="AL3898" i="5"/>
  <c r="AL3911" i="5"/>
  <c r="AL3927" i="5"/>
  <c r="AL3939" i="5"/>
  <c r="AL3955" i="5"/>
  <c r="AL3971" i="5"/>
  <c r="AL3984" i="5"/>
  <c r="AL4000" i="5"/>
  <c r="AL4012" i="5"/>
  <c r="AL4028" i="5"/>
  <c r="AL4044" i="5"/>
  <c r="AL4057" i="5"/>
  <c r="AL4073" i="5"/>
  <c r="AL4086" i="5"/>
  <c r="AL4102" i="5"/>
  <c r="AL4118" i="5"/>
  <c r="AL4130" i="5"/>
  <c r="AL4146" i="5"/>
  <c r="AL4159" i="5"/>
  <c r="AL4175" i="5"/>
  <c r="AL4191" i="5"/>
  <c r="AL4203" i="5"/>
  <c r="AL4219" i="5"/>
  <c r="AL4232" i="5"/>
  <c r="AL4248" i="5"/>
  <c r="AL4264" i="5"/>
  <c r="AL4276" i="5"/>
  <c r="AL4292" i="5"/>
  <c r="AL4305" i="5"/>
  <c r="AL4316" i="5"/>
  <c r="AL4327" i="5"/>
  <c r="AL4337" i="5"/>
  <c r="AL4347" i="5"/>
  <c r="AL4358" i="5"/>
  <c r="AL4368" i="5"/>
  <c r="AL4378" i="5"/>
  <c r="AL4390" i="5"/>
  <c r="AL4400" i="5"/>
  <c r="AL4410" i="5"/>
  <c r="AL4420" i="5"/>
  <c r="AL4431" i="5"/>
  <c r="AL4441" i="5"/>
  <c r="AL4451" i="5"/>
  <c r="AL4463" i="5"/>
  <c r="AL4473" i="5"/>
  <c r="AL4483" i="5"/>
  <c r="AL4494" i="5"/>
  <c r="AL4504" i="5"/>
  <c r="AL4513" i="5"/>
  <c r="AL4522" i="5"/>
  <c r="AL4532" i="5"/>
  <c r="AL4541" i="5"/>
  <c r="AL4550" i="5"/>
  <c r="AL4559" i="5"/>
  <c r="AL4568" i="5"/>
  <c r="AL4577" i="5"/>
  <c r="AL2260" i="5"/>
  <c r="AL2719" i="5"/>
  <c r="AL2836" i="5"/>
  <c r="AL2954" i="5"/>
  <c r="AL3072" i="5"/>
  <c r="AL3186" i="5"/>
  <c r="AL3299" i="5"/>
  <c r="AL3383" i="5"/>
  <c r="AL3466" i="5"/>
  <c r="AL3546" i="5"/>
  <c r="AL3619" i="5"/>
  <c r="AL3635" i="5"/>
  <c r="AL3651" i="5"/>
  <c r="AL3664" i="5"/>
  <c r="AL3680" i="5"/>
  <c r="AL3692" i="5"/>
  <c r="AL3708" i="5"/>
  <c r="AL3724" i="5"/>
  <c r="AL3737" i="5"/>
  <c r="AL3753" i="5"/>
  <c r="AL3766" i="5"/>
  <c r="AL3782" i="5"/>
  <c r="AL3798" i="5"/>
  <c r="AL3810" i="5"/>
  <c r="AL3826" i="5"/>
  <c r="AL3839" i="5"/>
  <c r="AL3855" i="5"/>
  <c r="AL3871" i="5"/>
  <c r="AL3883" i="5"/>
  <c r="AL3899" i="5"/>
  <c r="AL3912" i="5"/>
  <c r="AL3928" i="5"/>
  <c r="AL3944" i="5"/>
  <c r="AL3956" i="5"/>
  <c r="AL3972" i="5"/>
  <c r="AL3985" i="5"/>
  <c r="AL4001" i="5"/>
  <c r="AL4017" i="5"/>
  <c r="AL4030" i="5"/>
  <c r="AL4046" i="5"/>
  <c r="AL4058" i="5"/>
  <c r="AL4074" i="5"/>
  <c r="AL4090" i="5"/>
  <c r="AL4103" i="5"/>
  <c r="AL4119" i="5"/>
  <c r="AL4131" i="5"/>
  <c r="AL4147" i="5"/>
  <c r="AL4163" i="5"/>
  <c r="AL4176" i="5"/>
  <c r="AL4192" i="5"/>
  <c r="AL4204" i="5"/>
  <c r="AL4220" i="5"/>
  <c r="AL4236" i="5"/>
  <c r="AL4249" i="5"/>
  <c r="AL4265" i="5"/>
  <c r="AL4278" i="5"/>
  <c r="AL4294" i="5"/>
  <c r="AL4307" i="5"/>
  <c r="AL4318" i="5"/>
  <c r="AL4328" i="5"/>
  <c r="AL4338" i="5"/>
  <c r="AL4348" i="5"/>
  <c r="AL4359" i="5"/>
  <c r="AL4369" i="5"/>
  <c r="AL4380" i="5"/>
  <c r="AL4391" i="5"/>
  <c r="AL4401" i="5"/>
  <c r="AL4411" i="5"/>
  <c r="AL4422" i="5"/>
  <c r="AL4432" i="5"/>
  <c r="AL4442" i="5"/>
  <c r="AL4454" i="5"/>
  <c r="AL4464" i="5"/>
  <c r="AL4474" i="5"/>
  <c r="AL4484" i="5"/>
  <c r="AL4495" i="5"/>
  <c r="AL4505" i="5"/>
  <c r="AL4514" i="5"/>
  <c r="AL4524" i="5"/>
  <c r="AL4533" i="5"/>
  <c r="AL4542" i="5"/>
  <c r="AL4551" i="5"/>
  <c r="AL4560" i="5"/>
  <c r="AL4569" i="5"/>
  <c r="AL2343" i="5"/>
  <c r="AL2735" i="5"/>
  <c r="AL2852" i="5"/>
  <c r="AL2967" i="5"/>
  <c r="AL3084" i="5"/>
  <c r="AL3202" i="5"/>
  <c r="AL3309" i="5"/>
  <c r="AL3393" i="5"/>
  <c r="AL3476" i="5"/>
  <c r="AL3555" i="5"/>
  <c r="AL3624" i="5"/>
  <c r="AL3636" i="5"/>
  <c r="AL3652" i="5"/>
  <c r="AL3665" i="5"/>
  <c r="AL3681" i="5"/>
  <c r="AL3697" i="5"/>
  <c r="AL3710" i="5"/>
  <c r="AL3726" i="5"/>
  <c r="AL3738" i="5"/>
  <c r="AL3754" i="5"/>
  <c r="AL3770" i="5"/>
  <c r="AL3783" i="5"/>
  <c r="AL3799" i="5"/>
  <c r="AL3811" i="5"/>
  <c r="AL3827" i="5"/>
  <c r="AL3843" i="5"/>
  <c r="AL3856" i="5"/>
  <c r="AL3872" i="5"/>
  <c r="AL3884" i="5"/>
  <c r="AL3900" i="5"/>
  <c r="AL3916" i="5"/>
  <c r="AL3929" i="5"/>
  <c r="AL3945" i="5"/>
  <c r="AL3958" i="5"/>
  <c r="AL3974" i="5"/>
  <c r="AL3990" i="5"/>
  <c r="AL4002" i="5"/>
  <c r="AL4018" i="5"/>
  <c r="AL4031" i="5"/>
  <c r="AL4047" i="5"/>
  <c r="AL4063" i="5"/>
  <c r="AL4075" i="5"/>
  <c r="AL4091" i="5"/>
  <c r="AL4104" i="5"/>
  <c r="AL4120" i="5"/>
  <c r="AL4136" i="5"/>
  <c r="AL4148" i="5"/>
  <c r="AL4164" i="5"/>
  <c r="AL4177" i="5"/>
  <c r="AL4193" i="5"/>
  <c r="AL4209" i="5"/>
  <c r="AL4222" i="5"/>
  <c r="AL4238" i="5"/>
  <c r="AL4250" i="5"/>
  <c r="AL4266" i="5"/>
  <c r="AL4282" i="5"/>
  <c r="AL4295" i="5"/>
  <c r="AL4308" i="5"/>
  <c r="AL4319" i="5"/>
  <c r="AL4329" i="5"/>
  <c r="AL4339" i="5"/>
  <c r="AL4350" i="5"/>
  <c r="AL4360" i="5"/>
  <c r="AL4371" i="5"/>
  <c r="AL4382" i="5"/>
  <c r="AL4392" i="5"/>
  <c r="AL4402" i="5"/>
  <c r="AL4412" i="5"/>
  <c r="AL4423" i="5"/>
  <c r="AL4433" i="5"/>
  <c r="AL4444" i="5"/>
  <c r="AL4455" i="5"/>
  <c r="AL4465" i="5"/>
  <c r="AL4475" i="5"/>
  <c r="AL4486" i="5"/>
  <c r="AL4496" i="5"/>
  <c r="AL4506" i="5"/>
  <c r="AL4516" i="5"/>
  <c r="AL4525" i="5"/>
  <c r="AL4534" i="5"/>
  <c r="AL4543" i="5"/>
  <c r="AL4552" i="5"/>
  <c r="AL4561" i="5"/>
  <c r="AL4570" i="5"/>
  <c r="AL2418" i="5"/>
  <c r="AL2747" i="5"/>
  <c r="AL2865" i="5"/>
  <c r="AL2983" i="5"/>
  <c r="AL3100" i="5"/>
  <c r="AL3218" i="5"/>
  <c r="AL3320" i="5"/>
  <c r="AL3403" i="5"/>
  <c r="AL3487" i="5"/>
  <c r="AL3564" i="5"/>
  <c r="AL3625" i="5"/>
  <c r="AL3638" i="5"/>
  <c r="AL3654" i="5"/>
  <c r="AL3670" i="5"/>
  <c r="AL3682" i="5"/>
  <c r="AL3698" i="5"/>
  <c r="AL3711" i="5"/>
  <c r="AL3727" i="5"/>
  <c r="AL3743" i="5"/>
  <c r="AL3755" i="5"/>
  <c r="AL3771" i="5"/>
  <c r="AL3784" i="5"/>
  <c r="AL3800" i="5"/>
  <c r="AL3816" i="5"/>
  <c r="AL3828" i="5"/>
  <c r="AL3844" i="5"/>
  <c r="AL3857" i="5"/>
  <c r="AL3873" i="5"/>
  <c r="AL3889" i="5"/>
  <c r="AL3902" i="5"/>
  <c r="AL3918" i="5"/>
  <c r="AL3930" i="5"/>
  <c r="AL3946" i="5"/>
  <c r="AL3962" i="5"/>
  <c r="AL3975" i="5"/>
  <c r="AL3991" i="5"/>
  <c r="AL4003" i="5"/>
  <c r="AL4019" i="5"/>
  <c r="AL4035" i="5"/>
  <c r="AL4048" i="5"/>
  <c r="AL4064" i="5"/>
  <c r="AL4076" i="5"/>
  <c r="AL4092" i="5"/>
  <c r="AL4108" i="5"/>
  <c r="AL4121" i="5"/>
  <c r="AL4137" i="5"/>
  <c r="AL4150" i="5"/>
  <c r="AL4166" i="5"/>
  <c r="AL4182" i="5"/>
  <c r="AL4194" i="5"/>
  <c r="AL4210" i="5"/>
  <c r="AL4223" i="5"/>
  <c r="AL4239" i="5"/>
  <c r="AL4255" i="5"/>
  <c r="AL4267" i="5"/>
  <c r="AL4283" i="5"/>
  <c r="AL4296" i="5"/>
  <c r="AL4310" i="5"/>
  <c r="AL4320" i="5"/>
  <c r="AL4330" i="5"/>
  <c r="AL4340" i="5"/>
  <c r="AL4351" i="5"/>
  <c r="AL4362" i="5"/>
  <c r="AL4372" i="5"/>
  <c r="AL4383" i="5"/>
  <c r="AL4393" i="5"/>
  <c r="AL4403" i="5"/>
  <c r="AL4414" i="5"/>
  <c r="AL4424" i="5"/>
  <c r="AL4435" i="5"/>
  <c r="AL4446" i="5"/>
  <c r="AL4456" i="5"/>
  <c r="AL4466" i="5"/>
  <c r="AL4476" i="5"/>
  <c r="AL4487" i="5"/>
  <c r="AL4497" i="5"/>
  <c r="AL4508" i="5"/>
  <c r="AL4517" i="5"/>
  <c r="AL4526" i="5"/>
  <c r="AL4535" i="5"/>
  <c r="AL4544" i="5"/>
  <c r="AL4553" i="5"/>
  <c r="AL4562" i="5"/>
  <c r="AL4572" i="5"/>
  <c r="AL4581" i="5"/>
  <c r="AL4590" i="5"/>
  <c r="AL2491" i="5"/>
  <c r="AL3497" i="5"/>
  <c r="AL3715" i="5"/>
  <c r="AL3830" i="5"/>
  <c r="AL3947" i="5"/>
  <c r="AL4065" i="5"/>
  <c r="AL4183" i="5"/>
  <c r="AL4300" i="5"/>
  <c r="AL4384" i="5"/>
  <c r="AL4467" i="5"/>
  <c r="AL4545" i="5"/>
  <c r="AL4588" i="5"/>
  <c r="AL4605" i="5"/>
  <c r="AL4617" i="5"/>
  <c r="AL4633" i="5"/>
  <c r="AL4646" i="5"/>
  <c r="AL4662" i="5"/>
  <c r="AL4678" i="5"/>
  <c r="AL4690" i="5"/>
  <c r="AL4706" i="5"/>
  <c r="AL4719" i="5"/>
  <c r="AL4735" i="5"/>
  <c r="AL4751" i="5"/>
  <c r="AL4764" i="5"/>
  <c r="AL4780" i="5"/>
  <c r="AL4792" i="5"/>
  <c r="AL4808" i="5"/>
  <c r="AL4824" i="5"/>
  <c r="AL4837" i="5"/>
  <c r="AL4853" i="5"/>
  <c r="AL4865" i="5"/>
  <c r="AL4881" i="5"/>
  <c r="AL4897" i="5"/>
  <c r="AL4910" i="5"/>
  <c r="AL4926" i="5"/>
  <c r="AL4938" i="5"/>
  <c r="AL4954" i="5"/>
  <c r="AL4970" i="5"/>
  <c r="AL4983" i="5"/>
  <c r="AL4999" i="5"/>
  <c r="AL5012" i="5"/>
  <c r="AL5028" i="5"/>
  <c r="AL5044" i="5"/>
  <c r="AL5056" i="5"/>
  <c r="AL5072" i="5"/>
  <c r="AL5085" i="5"/>
  <c r="AL5098" i="5"/>
  <c r="AL5109" i="5"/>
  <c r="AL5119" i="5"/>
  <c r="AL5129" i="5"/>
  <c r="AL5140" i="5"/>
  <c r="AL5151" i="5"/>
  <c r="AL5161" i="5"/>
  <c r="AL5172" i="5"/>
  <c r="AL5182" i="5"/>
  <c r="AL5192" i="5"/>
  <c r="AL5202" i="5"/>
  <c r="AL5213" i="5"/>
  <c r="AL5224" i="5"/>
  <c r="AL5234" i="5"/>
  <c r="AL5245" i="5"/>
  <c r="AL5255" i="5"/>
  <c r="AL5265" i="5"/>
  <c r="AL5276" i="5"/>
  <c r="AL5286" i="5"/>
  <c r="AL5297" i="5"/>
  <c r="AL5308" i="5"/>
  <c r="AL5318" i="5"/>
  <c r="AL5328" i="5"/>
  <c r="AL5338" i="5"/>
  <c r="AL5349" i="5"/>
  <c r="AL5359" i="5"/>
  <c r="AL5370" i="5"/>
  <c r="AL5381" i="5"/>
  <c r="AL5391" i="5"/>
  <c r="AL5401" i="5"/>
  <c r="AL5412" i="5"/>
  <c r="AL5422" i="5"/>
  <c r="AL5432" i="5"/>
  <c r="AL5444" i="5"/>
  <c r="AL5454" i="5"/>
  <c r="AL5464" i="5"/>
  <c r="AL5474" i="5"/>
  <c r="AL5485" i="5"/>
  <c r="AL5495" i="5"/>
  <c r="AL5505" i="5"/>
  <c r="AL5517" i="5"/>
  <c r="AL5527" i="5"/>
  <c r="AL5537" i="5"/>
  <c r="AL5548" i="5"/>
  <c r="AL5557" i="5"/>
  <c r="AL5566" i="5"/>
  <c r="AL5575" i="5"/>
  <c r="AL5585" i="5"/>
  <c r="AL5594" i="5"/>
  <c r="AL5603" i="5"/>
  <c r="AL5612" i="5"/>
  <c r="AL5621" i="5"/>
  <c r="AL5630" i="5"/>
  <c r="AL5639" i="5"/>
  <c r="AL5649" i="5"/>
  <c r="AL5658" i="5"/>
  <c r="AL5667" i="5"/>
  <c r="AL5676" i="5"/>
  <c r="AL5685" i="5"/>
  <c r="AL5694" i="5"/>
  <c r="AL5703" i="5"/>
  <c r="AL5713" i="5"/>
  <c r="AL5722" i="5"/>
  <c r="AL5731" i="5"/>
  <c r="AL5740" i="5"/>
  <c r="AL5749" i="5"/>
  <c r="AL5758" i="5"/>
  <c r="AL5767" i="5"/>
  <c r="AL5777" i="5"/>
  <c r="AL5786" i="5"/>
  <c r="AL5795" i="5"/>
  <c r="AL5804" i="5"/>
  <c r="AL5813" i="5"/>
  <c r="AL5822" i="5"/>
  <c r="AL5831" i="5"/>
  <c r="AL5841" i="5"/>
  <c r="AL5850" i="5"/>
  <c r="AL5859" i="5"/>
  <c r="AL5868" i="5"/>
  <c r="AL5877" i="5"/>
  <c r="AL5886" i="5"/>
  <c r="AL5895" i="5"/>
  <c r="AL5905" i="5"/>
  <c r="AL5914" i="5"/>
  <c r="AL5923" i="5"/>
  <c r="AL5932" i="5"/>
  <c r="AL5941" i="5"/>
  <c r="AL5950" i="5"/>
  <c r="AL5959" i="5"/>
  <c r="AL5969" i="5"/>
  <c r="AL5978" i="5"/>
  <c r="AL5987" i="5"/>
  <c r="AL5996" i="5"/>
  <c r="AL6005" i="5"/>
  <c r="AL6014" i="5"/>
  <c r="AL6023" i="5"/>
  <c r="AL6033" i="5"/>
  <c r="AL6042" i="5"/>
  <c r="AL6051" i="5"/>
  <c r="AL6060" i="5"/>
  <c r="AL6069" i="5"/>
  <c r="AL6078" i="5"/>
  <c r="AL6087" i="5"/>
  <c r="AL6097" i="5"/>
  <c r="AL6106" i="5"/>
  <c r="AL6115" i="5"/>
  <c r="AL6124" i="5"/>
  <c r="AL6133" i="5"/>
  <c r="AL6142" i="5"/>
  <c r="AL6151" i="5"/>
  <c r="AL6161" i="5"/>
  <c r="AL6170" i="5"/>
  <c r="AL6179" i="5"/>
  <c r="AL6188" i="5"/>
  <c r="AL6197" i="5"/>
  <c r="AL6206" i="5"/>
  <c r="AL6215" i="5"/>
  <c r="AL6225" i="5"/>
  <c r="AL6234" i="5"/>
  <c r="AL6243" i="5"/>
  <c r="AL6252" i="5"/>
  <c r="AL6261" i="5"/>
  <c r="AL6270" i="5"/>
  <c r="AL6279" i="5"/>
  <c r="AL6287" i="5"/>
  <c r="AL6295" i="5"/>
  <c r="AL6303" i="5"/>
  <c r="AL6311" i="5"/>
  <c r="AL6319" i="5"/>
  <c r="AL6327" i="5"/>
  <c r="AL6335" i="5"/>
  <c r="AL6343" i="5"/>
  <c r="AL6351" i="5"/>
  <c r="AL6359" i="5"/>
  <c r="AL6367" i="5"/>
  <c r="AL6375" i="5"/>
  <c r="AL6383" i="5"/>
  <c r="AL6391" i="5"/>
  <c r="AL6399" i="5"/>
  <c r="AL6407" i="5"/>
  <c r="AL6415" i="5"/>
  <c r="AL6423" i="5"/>
  <c r="AL6431" i="5"/>
  <c r="AL6439" i="5"/>
  <c r="AL6447" i="5"/>
  <c r="AL6455" i="5"/>
  <c r="AL6463" i="5"/>
  <c r="AL6471" i="5"/>
  <c r="AL6479" i="5"/>
  <c r="AL6487" i="5"/>
  <c r="AL6495" i="5"/>
  <c r="AL6503" i="5"/>
  <c r="AL6511" i="5"/>
  <c r="AL6519" i="5"/>
  <c r="AL6527" i="5"/>
  <c r="AL6535" i="5"/>
  <c r="AL6543" i="5"/>
  <c r="AL6551" i="5"/>
  <c r="AL6559" i="5"/>
  <c r="AL6567" i="5"/>
  <c r="AL6575" i="5"/>
  <c r="AL6583" i="5"/>
  <c r="AL6591" i="5"/>
  <c r="AL6599" i="5"/>
  <c r="AL6607" i="5"/>
  <c r="AL6615" i="5"/>
  <c r="AL6623" i="5"/>
  <c r="AL6631" i="5"/>
  <c r="AL6639" i="5"/>
  <c r="AL6647" i="5"/>
  <c r="AL6655" i="5"/>
  <c r="AL6663" i="5"/>
  <c r="AL6671" i="5"/>
  <c r="AL6679" i="5"/>
  <c r="AL6687" i="5"/>
  <c r="AL6695" i="5"/>
  <c r="AL6703" i="5"/>
  <c r="AL6711" i="5"/>
  <c r="AL6719" i="5"/>
  <c r="AL6727" i="5"/>
  <c r="AL6735" i="5"/>
  <c r="AL6743" i="5"/>
  <c r="AL6751" i="5"/>
  <c r="AL6759" i="5"/>
  <c r="AL6767" i="5"/>
  <c r="AL6775" i="5"/>
  <c r="AL6783" i="5"/>
  <c r="AL6791" i="5"/>
  <c r="AL6799" i="5"/>
  <c r="AL6807" i="5"/>
  <c r="AL6815" i="5"/>
  <c r="AL6823" i="5"/>
  <c r="AL6831" i="5"/>
  <c r="AL6839" i="5"/>
  <c r="AL6847" i="5"/>
  <c r="AL6855" i="5"/>
  <c r="AL6863" i="5"/>
  <c r="AL6871" i="5"/>
  <c r="AL6879" i="5"/>
  <c r="AL6887" i="5"/>
  <c r="AL6895" i="5"/>
  <c r="AL6903" i="5"/>
  <c r="AL6911" i="5"/>
  <c r="AL6919" i="5"/>
  <c r="AL6927" i="5"/>
  <c r="AL6935" i="5"/>
  <c r="AL6943" i="5"/>
  <c r="AL6951" i="5"/>
  <c r="AL6959" i="5"/>
  <c r="AL6967" i="5"/>
  <c r="AL6975" i="5"/>
  <c r="AL6983" i="5"/>
  <c r="AL6991" i="5"/>
  <c r="AL6999" i="5"/>
  <c r="AL7007" i="5"/>
  <c r="AL7015" i="5"/>
  <c r="AL7023" i="5"/>
  <c r="AL7031" i="5"/>
  <c r="AL7039" i="5"/>
  <c r="AL7047" i="5"/>
  <c r="AL7055" i="5"/>
  <c r="AL7063" i="5"/>
  <c r="AL7071" i="5"/>
  <c r="AL7079" i="5"/>
  <c r="AL7087" i="5"/>
  <c r="AL7095" i="5"/>
  <c r="AL7103" i="5"/>
  <c r="AL7111" i="5"/>
  <c r="AL7119" i="5"/>
  <c r="AL7127" i="5"/>
  <c r="AL7135" i="5"/>
  <c r="AL7143" i="5"/>
  <c r="AL7151" i="5"/>
  <c r="AL7159" i="5"/>
  <c r="AL7167" i="5"/>
  <c r="AL7175" i="5"/>
  <c r="AL7183" i="5"/>
  <c r="AL7191" i="5"/>
  <c r="AL7199" i="5"/>
  <c r="AL7207" i="5"/>
  <c r="AL7215" i="5"/>
  <c r="AL7223" i="5"/>
  <c r="AL7231" i="5"/>
  <c r="AL7239" i="5"/>
  <c r="AL7247" i="5"/>
  <c r="AL7255" i="5"/>
  <c r="AL7263" i="5"/>
  <c r="AL7271" i="5"/>
  <c r="AL7279" i="5"/>
  <c r="AL7287" i="5"/>
  <c r="AL7295" i="5"/>
  <c r="AL7303" i="5"/>
  <c r="AL7311" i="5"/>
  <c r="AL7319" i="5"/>
  <c r="AL7327" i="5"/>
  <c r="AL7335" i="5"/>
  <c r="AL7343" i="5"/>
  <c r="AL7351" i="5"/>
  <c r="AL7359" i="5"/>
  <c r="AL7367" i="5"/>
  <c r="AL7375" i="5"/>
  <c r="AL7383" i="5"/>
  <c r="AL7391" i="5"/>
  <c r="AL7399" i="5"/>
  <c r="AL2763" i="5"/>
  <c r="AL3574" i="5"/>
  <c r="AL3728" i="5"/>
  <c r="AL3846" i="5"/>
  <c r="AL3963" i="5"/>
  <c r="AL4081" i="5"/>
  <c r="AL4195" i="5"/>
  <c r="AL4311" i="5"/>
  <c r="AL4394" i="5"/>
  <c r="AL4478" i="5"/>
  <c r="AL4554" i="5"/>
  <c r="AL4589" i="5"/>
  <c r="AL4606" i="5"/>
  <c r="AL4618" i="5"/>
  <c r="AL4634" i="5"/>
  <c r="AL4650" i="5"/>
  <c r="AL4663" i="5"/>
  <c r="AL4679" i="5"/>
  <c r="AL4692" i="5"/>
  <c r="AL4708" i="5"/>
  <c r="AL4724" i="5"/>
  <c r="AL4736" i="5"/>
  <c r="AL4752" i="5"/>
  <c r="AL4765" i="5"/>
  <c r="AL4781" i="5"/>
  <c r="AL4797" i="5"/>
  <c r="AL4809" i="5"/>
  <c r="AL4825" i="5"/>
  <c r="AL4838" i="5"/>
  <c r="AL4854" i="5"/>
  <c r="AL4870" i="5"/>
  <c r="AL4882" i="5"/>
  <c r="AL4898" i="5"/>
  <c r="AL4911" i="5"/>
  <c r="AL4927" i="5"/>
  <c r="AL4943" i="5"/>
  <c r="AL4956" i="5"/>
  <c r="AL4972" i="5"/>
  <c r="AL4984" i="5"/>
  <c r="AL5000" i="5"/>
  <c r="AL5016" i="5"/>
  <c r="AL5029" i="5"/>
  <c r="AL5045" i="5"/>
  <c r="AL5057" i="5"/>
  <c r="AL5073" i="5"/>
  <c r="AL5089" i="5"/>
  <c r="AL5100" i="5"/>
  <c r="AL5110" i="5"/>
  <c r="AL5120" i="5"/>
  <c r="AL5130" i="5"/>
  <c r="AL5142" i="5"/>
  <c r="AL5152" i="5"/>
  <c r="AL5162" i="5"/>
  <c r="AL5173" i="5"/>
  <c r="AL5183" i="5"/>
  <c r="AL5193" i="5"/>
  <c r="AL5204" i="5"/>
  <c r="AL5215" i="5"/>
  <c r="AL5225" i="5"/>
  <c r="AL5236" i="5"/>
  <c r="AL5246" i="5"/>
  <c r="AL5256" i="5"/>
  <c r="AL5266" i="5"/>
  <c r="AL5277" i="5"/>
  <c r="AL5288" i="5"/>
  <c r="AL5298" i="5"/>
  <c r="AL5309" i="5"/>
  <c r="AL5319" i="5"/>
  <c r="AL5329" i="5"/>
  <c r="AL5340" i="5"/>
  <c r="AL5350" i="5"/>
  <c r="AL5361" i="5"/>
  <c r="AL5372" i="5"/>
  <c r="AL5382" i="5"/>
  <c r="AL5392" i="5"/>
  <c r="AL5402" i="5"/>
  <c r="AL5413" i="5"/>
  <c r="AL5423" i="5"/>
  <c r="AL5434" i="5"/>
  <c r="AL5445" i="5"/>
  <c r="AL5455" i="5"/>
  <c r="AL5465" i="5"/>
  <c r="AL5476" i="5"/>
  <c r="AL5486" i="5"/>
  <c r="AL5496" i="5"/>
  <c r="AL5508" i="5"/>
  <c r="AL5518" i="5"/>
  <c r="AL5528" i="5"/>
  <c r="AL5538" i="5"/>
  <c r="AL5549" i="5"/>
  <c r="AL5558" i="5"/>
  <c r="AL5567" i="5"/>
  <c r="AL5577" i="5"/>
  <c r="AL5586" i="5"/>
  <c r="AL5595" i="5"/>
  <c r="AL5604" i="5"/>
  <c r="AL5613" i="5"/>
  <c r="AL5622" i="5"/>
  <c r="AL5631" i="5"/>
  <c r="AL5641" i="5"/>
  <c r="AL5650" i="5"/>
  <c r="AL5659" i="5"/>
  <c r="AL5668" i="5"/>
  <c r="AL5677" i="5"/>
  <c r="AL5686" i="5"/>
  <c r="AL5695" i="5"/>
  <c r="AL5705" i="5"/>
  <c r="AL5714" i="5"/>
  <c r="AL5723" i="5"/>
  <c r="AL5732" i="5"/>
  <c r="AL5741" i="5"/>
  <c r="AL5750" i="5"/>
  <c r="AL5759" i="5"/>
  <c r="AL5769" i="5"/>
  <c r="AL5778" i="5"/>
  <c r="AL5787" i="5"/>
  <c r="AL5796" i="5"/>
  <c r="AL5805" i="5"/>
  <c r="AL5814" i="5"/>
  <c r="AL5823" i="5"/>
  <c r="AL5833" i="5"/>
  <c r="AL5842" i="5"/>
  <c r="AL5851" i="5"/>
  <c r="AL5860" i="5"/>
  <c r="AL5869" i="5"/>
  <c r="AL5878" i="5"/>
  <c r="AL5887" i="5"/>
  <c r="AL5897" i="5"/>
  <c r="AL5906" i="5"/>
  <c r="AL5915" i="5"/>
  <c r="AL5924" i="5"/>
  <c r="AL5933" i="5"/>
  <c r="AL5942" i="5"/>
  <c r="AL5951" i="5"/>
  <c r="AL5961" i="5"/>
  <c r="AL5970" i="5"/>
  <c r="AL5979" i="5"/>
  <c r="AL5988" i="5"/>
  <c r="AL5997" i="5"/>
  <c r="AL6006" i="5"/>
  <c r="AL6015" i="5"/>
  <c r="AL6025" i="5"/>
  <c r="AL6034" i="5"/>
  <c r="AL6043" i="5"/>
  <c r="AL6052" i="5"/>
  <c r="AL6061" i="5"/>
  <c r="AL6070" i="5"/>
  <c r="AL6079" i="5"/>
  <c r="AL6089" i="5"/>
  <c r="AL6098" i="5"/>
  <c r="AL6107" i="5"/>
  <c r="AL6116" i="5"/>
  <c r="AL6125" i="5"/>
  <c r="AL6134" i="5"/>
  <c r="AL6143" i="5"/>
  <c r="AL6153" i="5"/>
  <c r="AL6162" i="5"/>
  <c r="AL6171" i="5"/>
  <c r="AL6180" i="5"/>
  <c r="AL6189" i="5"/>
  <c r="AL6198" i="5"/>
  <c r="AL6207" i="5"/>
  <c r="AL6217" i="5"/>
  <c r="AL6226" i="5"/>
  <c r="AL6235" i="5"/>
  <c r="AL6244" i="5"/>
  <c r="AL6253" i="5"/>
  <c r="AL6262" i="5"/>
  <c r="AL6271" i="5"/>
  <c r="AL6280" i="5"/>
  <c r="AL2881" i="5"/>
  <c r="AL3626" i="5"/>
  <c r="AL3744" i="5"/>
  <c r="AL3862" i="5"/>
  <c r="AL3976" i="5"/>
  <c r="AL4094" i="5"/>
  <c r="AL4211" i="5"/>
  <c r="AL4321" i="5"/>
  <c r="AL4404" i="5"/>
  <c r="AL4488" i="5"/>
  <c r="AL4564" i="5"/>
  <c r="AL4591" i="5"/>
  <c r="AL4607" i="5"/>
  <c r="AL4623" i="5"/>
  <c r="AL4636" i="5"/>
  <c r="AL4652" i="5"/>
  <c r="AL4664" i="5"/>
  <c r="AL4680" i="5"/>
  <c r="AL4696" i="5"/>
  <c r="AL4709" i="5"/>
  <c r="AL4725" i="5"/>
  <c r="AL4737" i="5"/>
  <c r="AL4753" i="5"/>
  <c r="AL4769" i="5"/>
  <c r="AL4782" i="5"/>
  <c r="AL4798" i="5"/>
  <c r="AL4810" i="5"/>
  <c r="AL4826" i="5"/>
  <c r="AL4842" i="5"/>
  <c r="AL4855" i="5"/>
  <c r="AL4871" i="5"/>
  <c r="AL4884" i="5"/>
  <c r="AL4900" i="5"/>
  <c r="AL4916" i="5"/>
  <c r="AL4928" i="5"/>
  <c r="AL4944" i="5"/>
  <c r="AL4957" i="5"/>
  <c r="AL4973" i="5"/>
  <c r="AL4989" i="5"/>
  <c r="AL5001" i="5"/>
  <c r="AL5017" i="5"/>
  <c r="AL5030" i="5"/>
  <c r="AL5046" i="5"/>
  <c r="AL5062" i="5"/>
  <c r="AL5074" i="5"/>
  <c r="AL5090" i="5"/>
  <c r="AL5101" i="5"/>
  <c r="AL5111" i="5"/>
  <c r="AL5121" i="5"/>
  <c r="AL5133" i="5"/>
  <c r="AL5143" i="5"/>
  <c r="AL5153" i="5"/>
  <c r="AL5164" i="5"/>
  <c r="AL5174" i="5"/>
  <c r="AL5184" i="5"/>
  <c r="AL5194" i="5"/>
  <c r="AL5206" i="5"/>
  <c r="AL5216" i="5"/>
  <c r="AL5226" i="5"/>
  <c r="AL5237" i="5"/>
  <c r="AL5247" i="5"/>
  <c r="AL5257" i="5"/>
  <c r="AL5268" i="5"/>
  <c r="AL5279" i="5"/>
  <c r="AL5289" i="5"/>
  <c r="AL5300" i="5"/>
  <c r="AL5310" i="5"/>
  <c r="AL5320" i="5"/>
  <c r="AL5330" i="5"/>
  <c r="AL5341" i="5"/>
  <c r="AL5352" i="5"/>
  <c r="AL5362" i="5"/>
  <c r="AL5373" i="5"/>
  <c r="AL5383" i="5"/>
  <c r="AL5393" i="5"/>
  <c r="AL5404" i="5"/>
  <c r="AL5414" i="5"/>
  <c r="AL5425" i="5"/>
  <c r="AL5436" i="5"/>
  <c r="AL5446" i="5"/>
  <c r="AL5456" i="5"/>
  <c r="AL5466" i="5"/>
  <c r="AL5477" i="5"/>
  <c r="AL5487" i="5"/>
  <c r="AL5498" i="5"/>
  <c r="AL5509" i="5"/>
  <c r="AL5519" i="5"/>
  <c r="AL5529" i="5"/>
  <c r="AL5540" i="5"/>
  <c r="AL5550" i="5"/>
  <c r="AL5559" i="5"/>
  <c r="AL5569" i="5"/>
  <c r="AL5578" i="5"/>
  <c r="AL5587" i="5"/>
  <c r="AL5596" i="5"/>
  <c r="AL5605" i="5"/>
  <c r="AL5614" i="5"/>
  <c r="AL5623" i="5"/>
  <c r="AL5633" i="5"/>
  <c r="AL5642" i="5"/>
  <c r="AL5651" i="5"/>
  <c r="AL5660" i="5"/>
  <c r="AL5669" i="5"/>
  <c r="AL5678" i="5"/>
  <c r="AL5687" i="5"/>
  <c r="AL5697" i="5"/>
  <c r="AL5706" i="5"/>
  <c r="AL5715" i="5"/>
  <c r="AL5724" i="5"/>
  <c r="AL5733" i="5"/>
  <c r="AL5742" i="5"/>
  <c r="AL5751" i="5"/>
  <c r="AL5761" i="5"/>
  <c r="AL5770" i="5"/>
  <c r="AL5779" i="5"/>
  <c r="AL5788" i="5"/>
  <c r="AL5797" i="5"/>
  <c r="AL5806" i="5"/>
  <c r="AL5815" i="5"/>
  <c r="AL5825" i="5"/>
  <c r="AL5834" i="5"/>
  <c r="AL5843" i="5"/>
  <c r="AL5852" i="5"/>
  <c r="AL5861" i="5"/>
  <c r="AL5870" i="5"/>
  <c r="AL5879" i="5"/>
  <c r="AL5889" i="5"/>
  <c r="AL5898" i="5"/>
  <c r="AL5907" i="5"/>
  <c r="AL5916" i="5"/>
  <c r="AL5925" i="5"/>
  <c r="AL5934" i="5"/>
  <c r="AL5943" i="5"/>
  <c r="AL5953" i="5"/>
  <c r="AL5962" i="5"/>
  <c r="AL5971" i="5"/>
  <c r="AL5980" i="5"/>
  <c r="AL5989" i="5"/>
  <c r="AL5998" i="5"/>
  <c r="AL6007" i="5"/>
  <c r="AL6017" i="5"/>
  <c r="AL6026" i="5"/>
  <c r="AL6035" i="5"/>
  <c r="AL6044" i="5"/>
  <c r="AL6053" i="5"/>
  <c r="AL6062" i="5"/>
  <c r="AL6071" i="5"/>
  <c r="AL6081" i="5"/>
  <c r="AL6090" i="5"/>
  <c r="AL6099" i="5"/>
  <c r="AL6108" i="5"/>
  <c r="AL6117" i="5"/>
  <c r="AL6126" i="5"/>
  <c r="AL6135" i="5"/>
  <c r="AL6145" i="5"/>
  <c r="AL6154" i="5"/>
  <c r="AL6163" i="5"/>
  <c r="AL6172" i="5"/>
  <c r="AL6181" i="5"/>
  <c r="AL6190" i="5"/>
  <c r="AL6199" i="5"/>
  <c r="AL6209" i="5"/>
  <c r="AL6218" i="5"/>
  <c r="AL6227" i="5"/>
  <c r="AL6236" i="5"/>
  <c r="AL6245" i="5"/>
  <c r="AL6254" i="5"/>
  <c r="AL6263" i="5"/>
  <c r="AL6273" i="5"/>
  <c r="AL6281" i="5"/>
  <c r="AL2999" i="5"/>
  <c r="AL3642" i="5"/>
  <c r="AL3756" i="5"/>
  <c r="AL3874" i="5"/>
  <c r="AL3992" i="5"/>
  <c r="AL4110" i="5"/>
  <c r="AL4227" i="5"/>
  <c r="AL4331" i="5"/>
  <c r="AL4415" i="5"/>
  <c r="AL4499" i="5"/>
  <c r="AL4573" i="5"/>
  <c r="AL4596" i="5"/>
  <c r="AL4608" i="5"/>
  <c r="AL4624" i="5"/>
  <c r="AL4637" i="5"/>
  <c r="AL4653" i="5"/>
  <c r="AL4669" i="5"/>
  <c r="AL4681" i="5"/>
  <c r="AL4697" i="5"/>
  <c r="AL4710" i="5"/>
  <c r="AL4726" i="5"/>
  <c r="AL4742" i="5"/>
  <c r="AL4754" i="5"/>
  <c r="AL4770" i="5"/>
  <c r="AL4783" i="5"/>
  <c r="AL4799" i="5"/>
  <c r="AL4815" i="5"/>
  <c r="AL4828" i="5"/>
  <c r="AL4844" i="5"/>
  <c r="AL4856" i="5"/>
  <c r="AL4872" i="5"/>
  <c r="AL4888" i="5"/>
  <c r="AL4901" i="5"/>
  <c r="AL4917" i="5"/>
  <c r="AL4929" i="5"/>
  <c r="AL4945" i="5"/>
  <c r="AL4961" i="5"/>
  <c r="AL4974" i="5"/>
  <c r="AL4990" i="5"/>
  <c r="AL5002" i="5"/>
  <c r="AL5018" i="5"/>
  <c r="AL5034" i="5"/>
  <c r="AL5047" i="5"/>
  <c r="AL5063" i="5"/>
  <c r="AL5076" i="5"/>
  <c r="AL5092" i="5"/>
  <c r="AL5102" i="5"/>
  <c r="AL5112" i="5"/>
  <c r="AL5124" i="5"/>
  <c r="AL5134" i="5"/>
  <c r="AL5144" i="5"/>
  <c r="AL5154" i="5"/>
  <c r="AL5165" i="5"/>
  <c r="AL5175" i="5"/>
  <c r="AL5185" i="5"/>
  <c r="AL5197" i="5"/>
  <c r="AL5207" i="5"/>
  <c r="AL5217" i="5"/>
  <c r="AL5228" i="5"/>
  <c r="AL5238" i="5"/>
  <c r="AL5248" i="5"/>
  <c r="AL5258" i="5"/>
  <c r="AL5270" i="5"/>
  <c r="AL5280" i="5"/>
  <c r="AL5290" i="5"/>
  <c r="AL5301" i="5"/>
  <c r="AL5311" i="5"/>
  <c r="AL5321" i="5"/>
  <c r="AL5332" i="5"/>
  <c r="AL5343" i="5"/>
  <c r="AL5353" i="5"/>
  <c r="AL5364" i="5"/>
  <c r="AL5374" i="5"/>
  <c r="AL5384" i="5"/>
  <c r="AL5394" i="5"/>
  <c r="AL5405" i="5"/>
  <c r="AL5416" i="5"/>
  <c r="AL5426" i="5"/>
  <c r="AL5437" i="5"/>
  <c r="AL5447" i="5"/>
  <c r="AL5457" i="5"/>
  <c r="AL5468" i="5"/>
  <c r="AL5478" i="5"/>
  <c r="AL5489" i="5"/>
  <c r="AL5500" i="5"/>
  <c r="AL5510" i="5"/>
  <c r="AL5520" i="5"/>
  <c r="AL5530" i="5"/>
  <c r="AL5541" i="5"/>
  <c r="AL5551" i="5"/>
  <c r="AL5561" i="5"/>
  <c r="AL5570" i="5"/>
  <c r="AL5579" i="5"/>
  <c r="AL5588" i="5"/>
  <c r="AL5597" i="5"/>
  <c r="AL5606" i="5"/>
  <c r="AL5615" i="5"/>
  <c r="AL5625" i="5"/>
  <c r="AL5634" i="5"/>
  <c r="AL5643" i="5"/>
  <c r="AL5652" i="5"/>
  <c r="AL3113" i="5"/>
  <c r="AL3655" i="5"/>
  <c r="AL3772" i="5"/>
  <c r="AL3890" i="5"/>
  <c r="AL4008" i="5"/>
  <c r="AL4122" i="5"/>
  <c r="AL4240" i="5"/>
  <c r="AL4342" i="5"/>
  <c r="AL4426" i="5"/>
  <c r="AL4509" i="5"/>
  <c r="AL4578" i="5"/>
  <c r="AL4597" i="5"/>
  <c r="AL4609" i="5"/>
  <c r="AL4625" i="5"/>
  <c r="AL4641" i="5"/>
  <c r="AL4654" i="5"/>
  <c r="AL4670" i="5"/>
  <c r="AL4682" i="5"/>
  <c r="AL4698" i="5"/>
  <c r="AL4714" i="5"/>
  <c r="AL4727" i="5"/>
  <c r="AL4743" i="5"/>
  <c r="AL4756" i="5"/>
  <c r="AL4772" i="5"/>
  <c r="AL4788" i="5"/>
  <c r="AL4800" i="5"/>
  <c r="AL4816" i="5"/>
  <c r="AL4829" i="5"/>
  <c r="AL4845" i="5"/>
  <c r="AL4861" i="5"/>
  <c r="AL4873" i="5"/>
  <c r="AL4889" i="5"/>
  <c r="AL4902" i="5"/>
  <c r="AL4918" i="5"/>
  <c r="AL4934" i="5"/>
  <c r="AL4946" i="5"/>
  <c r="AL4962" i="5"/>
  <c r="AL4975" i="5"/>
  <c r="AL4991" i="5"/>
  <c r="AL5007" i="5"/>
  <c r="AL5020" i="5"/>
  <c r="AL5036" i="5"/>
  <c r="AL5048" i="5"/>
  <c r="AL5064" i="5"/>
  <c r="AL5080" i="5"/>
  <c r="AL5093" i="5"/>
  <c r="AL5103" i="5"/>
  <c r="AL5114" i="5"/>
  <c r="AL5125" i="5"/>
  <c r="AL5135" i="5"/>
  <c r="AL5145" i="5"/>
  <c r="AL5156" i="5"/>
  <c r="AL5166" i="5"/>
  <c r="AL5176" i="5"/>
  <c r="AL5188" i="5"/>
  <c r="AL5198" i="5"/>
  <c r="AL5208" i="5"/>
  <c r="AL5218" i="5"/>
  <c r="AL5229" i="5"/>
  <c r="AL5239" i="5"/>
  <c r="AL5249" i="5"/>
  <c r="AL5261" i="5"/>
  <c r="AL5271" i="5"/>
  <c r="AL5281" i="5"/>
  <c r="AL5292" i="5"/>
  <c r="AL5302" i="5"/>
  <c r="AL5312" i="5"/>
  <c r="AL5322" i="5"/>
  <c r="AL5334" i="5"/>
  <c r="AL5344" i="5"/>
  <c r="AL5354" i="5"/>
  <c r="AL5365" i="5"/>
  <c r="AL5375" i="5"/>
  <c r="AL5385" i="5"/>
  <c r="AL5396" i="5"/>
  <c r="AL5407" i="5"/>
  <c r="AL5417" i="5"/>
  <c r="AL5428" i="5"/>
  <c r="AL5438" i="5"/>
  <c r="AL5448" i="5"/>
  <c r="AL5458" i="5"/>
  <c r="AL5469" i="5"/>
  <c r="AL5480" i="5"/>
  <c r="AL5490" i="5"/>
  <c r="AL5501" i="5"/>
  <c r="AL5511" i="5"/>
  <c r="AL5521" i="5"/>
  <c r="AL5532" i="5"/>
  <c r="AL5542" i="5"/>
  <c r="AL5553" i="5"/>
  <c r="AL5562" i="5"/>
  <c r="AL5571" i="5"/>
  <c r="AL5580" i="5"/>
  <c r="AL5589" i="5"/>
  <c r="AL5598" i="5"/>
  <c r="AL5607" i="5"/>
  <c r="AL5617" i="5"/>
  <c r="AL5626" i="5"/>
  <c r="AL5635" i="5"/>
  <c r="AL5644" i="5"/>
  <c r="AL5653" i="5"/>
  <c r="AL3231" i="5"/>
  <c r="AL3671" i="5"/>
  <c r="AL3788" i="5"/>
  <c r="AL3903" i="5"/>
  <c r="AL4020" i="5"/>
  <c r="AL4138" i="5"/>
  <c r="AL4256" i="5"/>
  <c r="AL4353" i="5"/>
  <c r="AL4436" i="5"/>
  <c r="AL4518" i="5"/>
  <c r="AL4580" i="5"/>
  <c r="AL4598" i="5"/>
  <c r="AL4614" i="5"/>
  <c r="AL4626" i="5"/>
  <c r="AL4642" i="5"/>
  <c r="AL4655" i="5"/>
  <c r="AL4671" i="5"/>
  <c r="AL4687" i="5"/>
  <c r="AL4700" i="5"/>
  <c r="AL4716" i="5"/>
  <c r="AL4728" i="5"/>
  <c r="AL4744" i="5"/>
  <c r="AL4760" i="5"/>
  <c r="AL4773" i="5"/>
  <c r="AL4789" i="5"/>
  <c r="AL4801" i="5"/>
  <c r="AL4817" i="5"/>
  <c r="AL4833" i="5"/>
  <c r="AL4846" i="5"/>
  <c r="AL4862" i="5"/>
  <c r="AL4874" i="5"/>
  <c r="AL4890" i="5"/>
  <c r="AL4906" i="5"/>
  <c r="AL4919" i="5"/>
  <c r="AL4935" i="5"/>
  <c r="AL4948" i="5"/>
  <c r="AL4964" i="5"/>
  <c r="AL4980" i="5"/>
  <c r="AL4992" i="5"/>
  <c r="AL5008" i="5"/>
  <c r="AL5021" i="5"/>
  <c r="AL5037" i="5"/>
  <c r="AL5053" i="5"/>
  <c r="AL5065" i="5"/>
  <c r="AL5081" i="5"/>
  <c r="AL5094" i="5"/>
  <c r="AL5105" i="5"/>
  <c r="AL5116" i="5"/>
  <c r="AL5126" i="5"/>
  <c r="AL5136" i="5"/>
  <c r="AL5146" i="5"/>
  <c r="AL5157" i="5"/>
  <c r="AL5167" i="5"/>
  <c r="AL5178" i="5"/>
  <c r="AL5189" i="5"/>
  <c r="AL5199" i="5"/>
  <c r="AL5209" i="5"/>
  <c r="AL5220" i="5"/>
  <c r="AL5230" i="5"/>
  <c r="AL5240" i="5"/>
  <c r="AL5252" i="5"/>
  <c r="AL5262" i="5"/>
  <c r="AL5272" i="5"/>
  <c r="AL5282" i="5"/>
  <c r="AL5293" i="5"/>
  <c r="AL5303" i="5"/>
  <c r="AL5313" i="5"/>
  <c r="AL5325" i="5"/>
  <c r="AL5335" i="5"/>
  <c r="AL5345" i="5"/>
  <c r="AL5356" i="5"/>
  <c r="AL5366" i="5"/>
  <c r="AL5376" i="5"/>
  <c r="AL5386" i="5"/>
  <c r="AL5398" i="5"/>
  <c r="AL5408" i="5"/>
  <c r="AL5418" i="5"/>
  <c r="AL5429" i="5"/>
  <c r="AL5439" i="5"/>
  <c r="AL5449" i="5"/>
  <c r="AL5460" i="5"/>
  <c r="AL5471" i="5"/>
  <c r="AL5481" i="5"/>
  <c r="AL5492" i="5"/>
  <c r="AL5502" i="5"/>
  <c r="AL5512" i="5"/>
  <c r="AL5522" i="5"/>
  <c r="AL5533" i="5"/>
  <c r="AL5544" i="5"/>
  <c r="AL5554" i="5"/>
  <c r="AL5563" i="5"/>
  <c r="AL5572" i="5"/>
  <c r="AL5581" i="5"/>
  <c r="AL5590" i="5"/>
  <c r="AL5599" i="5"/>
  <c r="AL5609" i="5"/>
  <c r="AL5618" i="5"/>
  <c r="AL5627" i="5"/>
  <c r="AL5636" i="5"/>
  <c r="AL5645" i="5"/>
  <c r="AL5654" i="5"/>
  <c r="AL3330" i="5"/>
  <c r="AL3683" i="5"/>
  <c r="AL3801" i="5"/>
  <c r="AL3919" i="5"/>
  <c r="AL4036" i="5"/>
  <c r="AL4154" i="5"/>
  <c r="AL4268" i="5"/>
  <c r="AL4363" i="5"/>
  <c r="AL4447" i="5"/>
  <c r="AL4527" i="5"/>
  <c r="AL4582" i="5"/>
  <c r="AL4599" i="5"/>
  <c r="AL4615" i="5"/>
  <c r="AL4628" i="5"/>
  <c r="AL4644" i="5"/>
  <c r="AL4660" i="5"/>
  <c r="AL4672" i="5"/>
  <c r="AL4688" i="5"/>
  <c r="AL4701" i="5"/>
  <c r="AL4717" i="5"/>
  <c r="AL4733" i="5"/>
  <c r="AL4745" i="5"/>
  <c r="AL4761" i="5"/>
  <c r="AL4774" i="5"/>
  <c r="AL4790" i="5"/>
  <c r="AL4806" i="5"/>
  <c r="AL4818" i="5"/>
  <c r="AL4834" i="5"/>
  <c r="AL4847" i="5"/>
  <c r="AL4863" i="5"/>
  <c r="AL4879" i="5"/>
  <c r="AL4892" i="5"/>
  <c r="AL4908" i="5"/>
  <c r="AL4920" i="5"/>
  <c r="AL4936" i="5"/>
  <c r="AL4952" i="5"/>
  <c r="AL4965" i="5"/>
  <c r="AL4981" i="5"/>
  <c r="AL4993" i="5"/>
  <c r="AL5009" i="5"/>
  <c r="AL5025" i="5"/>
  <c r="AL5038" i="5"/>
  <c r="AL5054" i="5"/>
  <c r="AL5066" i="5"/>
  <c r="AL5082" i="5"/>
  <c r="AL5096" i="5"/>
  <c r="AL5106" i="5"/>
  <c r="AL5117" i="5"/>
  <c r="AL5127" i="5"/>
  <c r="AL5137" i="5"/>
  <c r="AL5148" i="5"/>
  <c r="AL5158" i="5"/>
  <c r="AL5169" i="5"/>
  <c r="AL5180" i="5"/>
  <c r="AL5190" i="5"/>
  <c r="AL5200" i="5"/>
  <c r="AL5210" i="5"/>
  <c r="AL5221" i="5"/>
  <c r="AL5231" i="5"/>
  <c r="AL5242" i="5"/>
  <c r="AL5253" i="5"/>
  <c r="AL5263" i="5"/>
  <c r="AL5273" i="5"/>
  <c r="AL5284" i="5"/>
  <c r="AL5294" i="5"/>
  <c r="AL5304" i="5"/>
  <c r="AL5316" i="5"/>
  <c r="AL5326" i="5"/>
  <c r="AL5336" i="5"/>
  <c r="AL5346" i="5"/>
  <c r="AL5357" i="5"/>
  <c r="AL5367" i="5"/>
  <c r="AL5377" i="5"/>
  <c r="AL5389" i="5"/>
  <c r="AL5399" i="5"/>
  <c r="AL5409" i="5"/>
  <c r="AL5420" i="5"/>
  <c r="AL5430" i="5"/>
  <c r="AL5440" i="5"/>
  <c r="AL5450" i="5"/>
  <c r="AL5462" i="5"/>
  <c r="AL5472" i="5"/>
  <c r="AL5482" i="5"/>
  <c r="AL5493" i="5"/>
  <c r="AL5503" i="5"/>
  <c r="AL5513" i="5"/>
  <c r="AL5524" i="5"/>
  <c r="AL5535" i="5"/>
  <c r="AL5545" i="5"/>
  <c r="AL5555" i="5"/>
  <c r="AL5564" i="5"/>
  <c r="AL5573" i="5"/>
  <c r="AL5582" i="5"/>
  <c r="AL5591" i="5"/>
  <c r="AL5601" i="5"/>
  <c r="AL5610" i="5"/>
  <c r="AL5619" i="5"/>
  <c r="AL5628" i="5"/>
  <c r="AL5637" i="5"/>
  <c r="AL5646" i="5"/>
  <c r="AL5655" i="5"/>
  <c r="AL5665" i="5"/>
  <c r="AL3413" i="5"/>
  <c r="AL4457" i="5"/>
  <c r="AL4673" i="5"/>
  <c r="AL4791" i="5"/>
  <c r="AL4909" i="5"/>
  <c r="AL5026" i="5"/>
  <c r="AL5128" i="5"/>
  <c r="AL5212" i="5"/>
  <c r="AL5295" i="5"/>
  <c r="AL5380" i="5"/>
  <c r="AL5463" i="5"/>
  <c r="AL5546" i="5"/>
  <c r="AL5620" i="5"/>
  <c r="AL5666" i="5"/>
  <c r="AL5682" i="5"/>
  <c r="AL5698" i="5"/>
  <c r="AL5710" i="5"/>
  <c r="AL5726" i="5"/>
  <c r="AL5739" i="5"/>
  <c r="AL5755" i="5"/>
  <c r="AL5771" i="5"/>
  <c r="AL5783" i="5"/>
  <c r="AL5799" i="5"/>
  <c r="AL5812" i="5"/>
  <c r="AL5828" i="5"/>
  <c r="AL5844" i="5"/>
  <c r="AL5857" i="5"/>
  <c r="AL5873" i="5"/>
  <c r="AL5885" i="5"/>
  <c r="AL5901" i="5"/>
  <c r="AL5917" i="5"/>
  <c r="AL5930" i="5"/>
  <c r="AL5946" i="5"/>
  <c r="AL5958" i="5"/>
  <c r="AL5974" i="5"/>
  <c r="AL5990" i="5"/>
  <c r="AL6003" i="5"/>
  <c r="AL6019" i="5"/>
  <c r="AL6031" i="5"/>
  <c r="AL6047" i="5"/>
  <c r="AL6063" i="5"/>
  <c r="AL6076" i="5"/>
  <c r="AL6092" i="5"/>
  <c r="AL6105" i="5"/>
  <c r="AL6121" i="5"/>
  <c r="AL6137" i="5"/>
  <c r="AL6149" i="5"/>
  <c r="AL6165" i="5"/>
  <c r="AL6178" i="5"/>
  <c r="AL6194" i="5"/>
  <c r="AL6210" i="5"/>
  <c r="AL6222" i="5"/>
  <c r="AL6238" i="5"/>
  <c r="AL6251" i="5"/>
  <c r="AL6267" i="5"/>
  <c r="AL6282" i="5"/>
  <c r="AL6291" i="5"/>
  <c r="AL6300" i="5"/>
  <c r="AL6309" i="5"/>
  <c r="AL6318" i="5"/>
  <c r="AL6328" i="5"/>
  <c r="AL6337" i="5"/>
  <c r="AL6346" i="5"/>
  <c r="AL6355" i="5"/>
  <c r="AL6364" i="5"/>
  <c r="AL6373" i="5"/>
  <c r="AL6382" i="5"/>
  <c r="AL6392" i="5"/>
  <c r="AL6401" i="5"/>
  <c r="AL6410" i="5"/>
  <c r="AL6419" i="5"/>
  <c r="AL6428" i="5"/>
  <c r="AL6437" i="5"/>
  <c r="AL6446" i="5"/>
  <c r="AL6456" i="5"/>
  <c r="AL6465" i="5"/>
  <c r="AL6474" i="5"/>
  <c r="AL6483" i="5"/>
  <c r="AL6492" i="5"/>
  <c r="AL6501" i="5"/>
  <c r="AL6510" i="5"/>
  <c r="AL6520" i="5"/>
  <c r="AL6529" i="5"/>
  <c r="AL6538" i="5"/>
  <c r="AL6547" i="5"/>
  <c r="AL6556" i="5"/>
  <c r="AL6565" i="5"/>
  <c r="AL6574" i="5"/>
  <c r="AL6584" i="5"/>
  <c r="AL6593" i="5"/>
  <c r="AL6602" i="5"/>
  <c r="AL6611" i="5"/>
  <c r="AL6620" i="5"/>
  <c r="AL6629" i="5"/>
  <c r="AL6638" i="5"/>
  <c r="AL6648" i="5"/>
  <c r="AL6657" i="5"/>
  <c r="AL6666" i="5"/>
  <c r="AL6675" i="5"/>
  <c r="AL6684" i="5"/>
  <c r="AL6693" i="5"/>
  <c r="AL6702" i="5"/>
  <c r="AL6712" i="5"/>
  <c r="AL6721" i="5"/>
  <c r="AL6730" i="5"/>
  <c r="AL6739" i="5"/>
  <c r="AL6748" i="5"/>
  <c r="AL6757" i="5"/>
  <c r="AL6766" i="5"/>
  <c r="AL6776" i="5"/>
  <c r="AL6785" i="5"/>
  <c r="AL6794" i="5"/>
  <c r="AL6803" i="5"/>
  <c r="AL6812" i="5"/>
  <c r="AL6821" i="5"/>
  <c r="AL6830" i="5"/>
  <c r="AL6840" i="5"/>
  <c r="AL6849" i="5"/>
  <c r="AL6858" i="5"/>
  <c r="AL6867" i="5"/>
  <c r="AL6876" i="5"/>
  <c r="AL6885" i="5"/>
  <c r="AL6894" i="5"/>
  <c r="AL6904" i="5"/>
  <c r="AL6913" i="5"/>
  <c r="AL6922" i="5"/>
  <c r="AL6931" i="5"/>
  <c r="AL6940" i="5"/>
  <c r="AL6949" i="5"/>
  <c r="AL6958" i="5"/>
  <c r="AL6968" i="5"/>
  <c r="AL6977" i="5"/>
  <c r="AL6986" i="5"/>
  <c r="AL6995" i="5"/>
  <c r="AL7004" i="5"/>
  <c r="AL7013" i="5"/>
  <c r="AL7022" i="5"/>
  <c r="AL7032" i="5"/>
  <c r="AL7041" i="5"/>
  <c r="AL7050" i="5"/>
  <c r="AL7059" i="5"/>
  <c r="AL7068" i="5"/>
  <c r="AL7077" i="5"/>
  <c r="AL7086" i="5"/>
  <c r="AL7096" i="5"/>
  <c r="AL7105" i="5"/>
  <c r="AL7114" i="5"/>
  <c r="AL7123" i="5"/>
  <c r="AL7132" i="5"/>
  <c r="AL7141" i="5"/>
  <c r="AL7150" i="5"/>
  <c r="AL7160" i="5"/>
  <c r="AL7169" i="5"/>
  <c r="AL7178" i="5"/>
  <c r="AL7187" i="5"/>
  <c r="AL7196" i="5"/>
  <c r="AL7205" i="5"/>
  <c r="AL7214" i="5"/>
  <c r="AL7224" i="5"/>
  <c r="AL7233" i="5"/>
  <c r="AL7242" i="5"/>
  <c r="AL7251" i="5"/>
  <c r="AL7260" i="5"/>
  <c r="AL7269" i="5"/>
  <c r="AL7278" i="5"/>
  <c r="AL7288" i="5"/>
  <c r="AL7297" i="5"/>
  <c r="AL7306" i="5"/>
  <c r="AL7315" i="5"/>
  <c r="AL7324" i="5"/>
  <c r="AL7333" i="5"/>
  <c r="AL7342" i="5"/>
  <c r="AL7352" i="5"/>
  <c r="AL7361" i="5"/>
  <c r="AL7370" i="5"/>
  <c r="AL7379" i="5"/>
  <c r="AL7388" i="5"/>
  <c r="AL7397" i="5"/>
  <c r="AL7406" i="5"/>
  <c r="AL7414" i="5"/>
  <c r="AL7422" i="5"/>
  <c r="AL7430" i="5"/>
  <c r="AL7438" i="5"/>
  <c r="AL7446" i="5"/>
  <c r="AL7454" i="5"/>
  <c r="AL7462" i="5"/>
  <c r="AL7470" i="5"/>
  <c r="AL7478" i="5"/>
  <c r="AL7486" i="5"/>
  <c r="AL7494" i="5"/>
  <c r="AL7502" i="5"/>
  <c r="AL7510" i="5"/>
  <c r="AL7518" i="5"/>
  <c r="AL7526" i="5"/>
  <c r="AL7534" i="5"/>
  <c r="AL7542" i="5"/>
  <c r="AL7550" i="5"/>
  <c r="AL7558" i="5"/>
  <c r="AL7566" i="5"/>
  <c r="AL7574" i="5"/>
  <c r="AL7582" i="5"/>
  <c r="AL7590" i="5"/>
  <c r="AL7598" i="5"/>
  <c r="AL7606" i="5"/>
  <c r="AL7614" i="5"/>
  <c r="AL7622" i="5"/>
  <c r="AL7630" i="5"/>
  <c r="AL7638" i="5"/>
  <c r="AL7646" i="5"/>
  <c r="AL7654" i="5"/>
  <c r="AL7662" i="5"/>
  <c r="AL7670" i="5"/>
  <c r="AL7678" i="5"/>
  <c r="AL7686" i="5"/>
  <c r="AL7694" i="5"/>
  <c r="AL7702" i="5"/>
  <c r="AL7710" i="5"/>
  <c r="AL7718" i="5"/>
  <c r="AL7726" i="5"/>
  <c r="AL7734" i="5"/>
  <c r="AL7742" i="5"/>
  <c r="AL7750" i="5"/>
  <c r="AL7758" i="5"/>
  <c r="AL7766" i="5"/>
  <c r="AL7774" i="5"/>
  <c r="AL7782" i="5"/>
  <c r="AL7790" i="5"/>
  <c r="AL7798" i="5"/>
  <c r="AL7806" i="5"/>
  <c r="AL7814" i="5"/>
  <c r="AL7822" i="5"/>
  <c r="AL7830" i="5"/>
  <c r="AL7838" i="5"/>
  <c r="AL7846" i="5"/>
  <c r="AL7854" i="5"/>
  <c r="AL7862" i="5"/>
  <c r="AL7870" i="5"/>
  <c r="AL7878" i="5"/>
  <c r="AL7886" i="5"/>
  <c r="AL7894" i="5"/>
  <c r="AL7902" i="5"/>
  <c r="AL7910" i="5"/>
  <c r="AL7918" i="5"/>
  <c r="AL7926" i="5"/>
  <c r="AL7934" i="5"/>
  <c r="AL7942" i="5"/>
  <c r="AL7950" i="5"/>
  <c r="AL7958" i="5"/>
  <c r="AL7966" i="5"/>
  <c r="AL7974" i="5"/>
  <c r="AL7982" i="5"/>
  <c r="AL7990" i="5"/>
  <c r="AL7998" i="5"/>
  <c r="AL8006" i="5"/>
  <c r="AL8014" i="5"/>
  <c r="AL8022" i="5"/>
  <c r="AL8030" i="5"/>
  <c r="AL8038" i="5"/>
  <c r="AL8046" i="5"/>
  <c r="AL8054" i="5"/>
  <c r="AL8062" i="5"/>
  <c r="AL8070" i="5"/>
  <c r="AL8078" i="5"/>
  <c r="AL8086" i="5"/>
  <c r="AL8094" i="5"/>
  <c r="AL8102" i="5"/>
  <c r="AL8110" i="5"/>
  <c r="AL8118" i="5"/>
  <c r="AL8126" i="5"/>
  <c r="AL8134" i="5"/>
  <c r="AL8142" i="5"/>
  <c r="AL8150" i="5"/>
  <c r="AL8158" i="5"/>
  <c r="AL8166" i="5"/>
  <c r="AL8174" i="5"/>
  <c r="AL8182" i="5"/>
  <c r="AL8190" i="5"/>
  <c r="AL8198" i="5"/>
  <c r="AL8206" i="5"/>
  <c r="AL8214" i="5"/>
  <c r="AL8222" i="5"/>
  <c r="AL8230" i="5"/>
  <c r="AL8238" i="5"/>
  <c r="AL8246" i="5"/>
  <c r="AL8254" i="5"/>
  <c r="AL8262" i="5"/>
  <c r="AL8270" i="5"/>
  <c r="AL8278" i="5"/>
  <c r="AL8286" i="5"/>
  <c r="AL8294" i="5"/>
  <c r="AL3699" i="5"/>
  <c r="AL4536" i="5"/>
  <c r="AL4689" i="5"/>
  <c r="AL4807" i="5"/>
  <c r="AL4925" i="5"/>
  <c r="AL5039" i="5"/>
  <c r="AL5138" i="5"/>
  <c r="AL5222" i="5"/>
  <c r="AL5306" i="5"/>
  <c r="AL5390" i="5"/>
  <c r="AL5473" i="5"/>
  <c r="AL5556" i="5"/>
  <c r="AL5629" i="5"/>
  <c r="AL5670" i="5"/>
  <c r="AL5683" i="5"/>
  <c r="AL5699" i="5"/>
  <c r="AL5711" i="5"/>
  <c r="AL5727" i="5"/>
  <c r="AL5743" i="5"/>
  <c r="AL5756" i="5"/>
  <c r="AL5772" i="5"/>
  <c r="AL5785" i="5"/>
  <c r="AL5801" i="5"/>
  <c r="AL5817" i="5"/>
  <c r="AL5829" i="5"/>
  <c r="AL5845" i="5"/>
  <c r="AL5858" i="5"/>
  <c r="AL5874" i="5"/>
  <c r="AL5890" i="5"/>
  <c r="AL5902" i="5"/>
  <c r="AL5918" i="5"/>
  <c r="AL5931" i="5"/>
  <c r="AL5947" i="5"/>
  <c r="AL5963" i="5"/>
  <c r="AL5975" i="5"/>
  <c r="AL5991" i="5"/>
  <c r="AL6004" i="5"/>
  <c r="AL6020" i="5"/>
  <c r="AL6036" i="5"/>
  <c r="AL6049" i="5"/>
  <c r="AL6065" i="5"/>
  <c r="AL6077" i="5"/>
  <c r="AL6093" i="5"/>
  <c r="AL6109" i="5"/>
  <c r="AL6122" i="5"/>
  <c r="AL6138" i="5"/>
  <c r="AL6150" i="5"/>
  <c r="AL6166" i="5"/>
  <c r="AL6182" i="5"/>
  <c r="AL6195" i="5"/>
  <c r="AL6211" i="5"/>
  <c r="AL6223" i="5"/>
  <c r="AL6239" i="5"/>
  <c r="AL6255" i="5"/>
  <c r="AL6268" i="5"/>
  <c r="AL6283" i="5"/>
  <c r="AL6292" i="5"/>
  <c r="AL6301" i="5"/>
  <c r="AL6310" i="5"/>
  <c r="AL6320" i="5"/>
  <c r="AL6329" i="5"/>
  <c r="AL6338" i="5"/>
  <c r="AL6347" i="5"/>
  <c r="AL6356" i="5"/>
  <c r="AL6365" i="5"/>
  <c r="AL6374" i="5"/>
  <c r="AL6384" i="5"/>
  <c r="AL6393" i="5"/>
  <c r="AL6402" i="5"/>
  <c r="AL6411" i="5"/>
  <c r="AL6420" i="5"/>
  <c r="AL6429" i="5"/>
  <c r="AL6438" i="5"/>
  <c r="AL6448" i="5"/>
  <c r="AL6457" i="5"/>
  <c r="AL6466" i="5"/>
  <c r="AL6475" i="5"/>
  <c r="AL6484" i="5"/>
  <c r="AL6493" i="5"/>
  <c r="AL6502" i="5"/>
  <c r="AL6512" i="5"/>
  <c r="AL6521" i="5"/>
  <c r="AL6530" i="5"/>
  <c r="AL6539" i="5"/>
  <c r="AL6548" i="5"/>
  <c r="AL6557" i="5"/>
  <c r="AL6566" i="5"/>
  <c r="AL6576" i="5"/>
  <c r="AL6585" i="5"/>
  <c r="AL6594" i="5"/>
  <c r="AL6603" i="5"/>
  <c r="AL6612" i="5"/>
  <c r="AL6621" i="5"/>
  <c r="AL6630" i="5"/>
  <c r="AL6640" i="5"/>
  <c r="AL6649" i="5"/>
  <c r="AL6658" i="5"/>
  <c r="AL6667" i="5"/>
  <c r="AL6676" i="5"/>
  <c r="AL6685" i="5"/>
  <c r="AL6694" i="5"/>
  <c r="AL6704" i="5"/>
  <c r="AL6713" i="5"/>
  <c r="AL6722" i="5"/>
  <c r="AL6731" i="5"/>
  <c r="AL6740" i="5"/>
  <c r="AL6749" i="5"/>
  <c r="AL6758" i="5"/>
  <c r="AL6768" i="5"/>
  <c r="AL6777" i="5"/>
  <c r="AL6786" i="5"/>
  <c r="AL6795" i="5"/>
  <c r="AL6804" i="5"/>
  <c r="AL6813" i="5"/>
  <c r="AL6822" i="5"/>
  <c r="AL6832" i="5"/>
  <c r="AL6841" i="5"/>
  <c r="AL6850" i="5"/>
  <c r="AL6859" i="5"/>
  <c r="AL6868" i="5"/>
  <c r="AL6877" i="5"/>
  <c r="AL6886" i="5"/>
  <c r="AL6896" i="5"/>
  <c r="AL6905" i="5"/>
  <c r="AL6914" i="5"/>
  <c r="AL6923" i="5"/>
  <c r="AL6932" i="5"/>
  <c r="AL6941" i="5"/>
  <c r="AL6950" i="5"/>
  <c r="AL6960" i="5"/>
  <c r="AL6969" i="5"/>
  <c r="AL6978" i="5"/>
  <c r="AL6987" i="5"/>
  <c r="AL6996" i="5"/>
  <c r="AL7005" i="5"/>
  <c r="AL7014" i="5"/>
  <c r="AL7024" i="5"/>
  <c r="AL7033" i="5"/>
  <c r="AL7042" i="5"/>
  <c r="AL7051" i="5"/>
  <c r="AL7060" i="5"/>
  <c r="AL7069" i="5"/>
  <c r="AL7078" i="5"/>
  <c r="AL7088" i="5"/>
  <c r="AL7097" i="5"/>
  <c r="AL7106" i="5"/>
  <c r="AL7115" i="5"/>
  <c r="AL7124" i="5"/>
  <c r="AL7133" i="5"/>
  <c r="AL7142" i="5"/>
  <c r="AL7152" i="5"/>
  <c r="AL7161" i="5"/>
  <c r="AL7170" i="5"/>
  <c r="AL7179" i="5"/>
  <c r="AL7188" i="5"/>
  <c r="AL7197" i="5"/>
  <c r="AL7206" i="5"/>
  <c r="AL7216" i="5"/>
  <c r="AL7225" i="5"/>
  <c r="AL7234" i="5"/>
  <c r="AL7243" i="5"/>
  <c r="AL7252" i="5"/>
  <c r="AL7261" i="5"/>
  <c r="AL7270" i="5"/>
  <c r="AL7280" i="5"/>
  <c r="AL7289" i="5"/>
  <c r="AL7298" i="5"/>
  <c r="AL7307" i="5"/>
  <c r="AL7316" i="5"/>
  <c r="AL7325" i="5"/>
  <c r="AL7334" i="5"/>
  <c r="AL3817" i="5"/>
  <c r="AL4586" i="5"/>
  <c r="AL4705" i="5"/>
  <c r="AL4820" i="5"/>
  <c r="AL4937" i="5"/>
  <c r="AL5055" i="5"/>
  <c r="AL5149" i="5"/>
  <c r="AL5233" i="5"/>
  <c r="AL5317" i="5"/>
  <c r="AL5400" i="5"/>
  <c r="AL5484" i="5"/>
  <c r="AL5565" i="5"/>
  <c r="AL5638" i="5"/>
  <c r="AL5671" i="5"/>
  <c r="AL5684" i="5"/>
  <c r="AL5700" i="5"/>
  <c r="AL5716" i="5"/>
  <c r="AL5729" i="5"/>
  <c r="AL5745" i="5"/>
  <c r="AL5757" i="5"/>
  <c r="AL5773" i="5"/>
  <c r="AL5789" i="5"/>
  <c r="AL5802" i="5"/>
  <c r="AL5818" i="5"/>
  <c r="AL5830" i="5"/>
  <c r="AL5846" i="5"/>
  <c r="AL5862" i="5"/>
  <c r="AL5875" i="5"/>
  <c r="AL5891" i="5"/>
  <c r="AL5903" i="5"/>
  <c r="AL5919" i="5"/>
  <c r="AL5935" i="5"/>
  <c r="AL5948" i="5"/>
  <c r="AL5964" i="5"/>
  <c r="AL5977" i="5"/>
  <c r="AL5993" i="5"/>
  <c r="AL6009" i="5"/>
  <c r="AL6021" i="5"/>
  <c r="AL6037" i="5"/>
  <c r="AL6050" i="5"/>
  <c r="AL6066" i="5"/>
  <c r="AL6082" i="5"/>
  <c r="AL6094" i="5"/>
  <c r="AL6110" i="5"/>
  <c r="AL6123" i="5"/>
  <c r="AL6139" i="5"/>
  <c r="AL6155" i="5"/>
  <c r="AL6167" i="5"/>
  <c r="AL6183" i="5"/>
  <c r="AL6196" i="5"/>
  <c r="AL6212" i="5"/>
  <c r="AL6228" i="5"/>
  <c r="AL6241" i="5"/>
  <c r="AL6257" i="5"/>
  <c r="AL6269" i="5"/>
  <c r="AL6284" i="5"/>
  <c r="AL6293" i="5"/>
  <c r="AL6302" i="5"/>
  <c r="AL6312" i="5"/>
  <c r="AL6321" i="5"/>
  <c r="AL6330" i="5"/>
  <c r="AL6339" i="5"/>
  <c r="AL6348" i="5"/>
  <c r="AL6357" i="5"/>
  <c r="AL6366" i="5"/>
  <c r="AL6376" i="5"/>
  <c r="AL6385" i="5"/>
  <c r="AL6394" i="5"/>
  <c r="AL6403" i="5"/>
  <c r="AL6412" i="5"/>
  <c r="AL6421" i="5"/>
  <c r="AL6430" i="5"/>
  <c r="AL6440" i="5"/>
  <c r="AL6449" i="5"/>
  <c r="AL6458" i="5"/>
  <c r="AL6467" i="5"/>
  <c r="AL6476" i="5"/>
  <c r="AL6485" i="5"/>
  <c r="AL6494" i="5"/>
  <c r="AL6504" i="5"/>
  <c r="AL6513" i="5"/>
  <c r="AL6522" i="5"/>
  <c r="AL6531" i="5"/>
  <c r="AL6540" i="5"/>
  <c r="AL6549" i="5"/>
  <c r="AL6558" i="5"/>
  <c r="AL6568" i="5"/>
  <c r="AL6577" i="5"/>
  <c r="AL6586" i="5"/>
  <c r="AL6595" i="5"/>
  <c r="AL6604" i="5"/>
  <c r="AL6613" i="5"/>
  <c r="AL6622" i="5"/>
  <c r="AL6632" i="5"/>
  <c r="AL6641" i="5"/>
  <c r="AL6650" i="5"/>
  <c r="AL6659" i="5"/>
  <c r="AL6668" i="5"/>
  <c r="AL6677" i="5"/>
  <c r="AL6686" i="5"/>
  <c r="AL6696" i="5"/>
  <c r="AL6705" i="5"/>
  <c r="AL6714" i="5"/>
  <c r="AL6723" i="5"/>
  <c r="AL6732" i="5"/>
  <c r="AL6741" i="5"/>
  <c r="AL6750" i="5"/>
  <c r="AL6760" i="5"/>
  <c r="AL6769" i="5"/>
  <c r="AL6778" i="5"/>
  <c r="AL6787" i="5"/>
  <c r="AL6796" i="5"/>
  <c r="AL6805" i="5"/>
  <c r="AL6814" i="5"/>
  <c r="AL6824" i="5"/>
  <c r="AL6833" i="5"/>
  <c r="AL6842" i="5"/>
  <c r="AL6851" i="5"/>
  <c r="AL6860" i="5"/>
  <c r="AL6869" i="5"/>
  <c r="AL6878" i="5"/>
  <c r="AL6888" i="5"/>
  <c r="AL6897" i="5"/>
  <c r="AL6906" i="5"/>
  <c r="AL6915" i="5"/>
  <c r="AL6924" i="5"/>
  <c r="AL6933" i="5"/>
  <c r="AL6942" i="5"/>
  <c r="AL6952" i="5"/>
  <c r="AL6961" i="5"/>
  <c r="AL6970" i="5"/>
  <c r="AL6979" i="5"/>
  <c r="AL6988" i="5"/>
  <c r="AL6997" i="5"/>
  <c r="AL7006" i="5"/>
  <c r="AL7016" i="5"/>
  <c r="AL7025" i="5"/>
  <c r="AL7034" i="5"/>
  <c r="AL7043" i="5"/>
  <c r="AL7052" i="5"/>
  <c r="AL7061" i="5"/>
  <c r="AL7070" i="5"/>
  <c r="AL7080" i="5"/>
  <c r="AL7089" i="5"/>
  <c r="AL7098" i="5"/>
  <c r="AL7107" i="5"/>
  <c r="AL7116" i="5"/>
  <c r="AL7125" i="5"/>
  <c r="AL7134" i="5"/>
  <c r="AL7144" i="5"/>
  <c r="AL7153" i="5"/>
  <c r="AL7162" i="5"/>
  <c r="AL7171" i="5"/>
  <c r="AL7180" i="5"/>
  <c r="AL7189" i="5"/>
  <c r="AL7198" i="5"/>
  <c r="AL7208" i="5"/>
  <c r="AL7217" i="5"/>
  <c r="AL7226" i="5"/>
  <c r="AL7235" i="5"/>
  <c r="AL7244" i="5"/>
  <c r="AL7253" i="5"/>
  <c r="AL7262" i="5"/>
  <c r="AL7272" i="5"/>
  <c r="AL7281" i="5"/>
  <c r="AL7290" i="5"/>
  <c r="AL7299" i="5"/>
  <c r="AL7308" i="5"/>
  <c r="AL7317" i="5"/>
  <c r="AL7326" i="5"/>
  <c r="AL3935" i="5"/>
  <c r="AL4600" i="5"/>
  <c r="AL4718" i="5"/>
  <c r="AL4836" i="5"/>
  <c r="AL4953" i="5"/>
  <c r="AL5071" i="5"/>
  <c r="AL5160" i="5"/>
  <c r="AL5244" i="5"/>
  <c r="AL5327" i="5"/>
  <c r="AL5410" i="5"/>
  <c r="AL5494" i="5"/>
  <c r="AL5574" i="5"/>
  <c r="AL5647" i="5"/>
  <c r="AL5673" i="5"/>
  <c r="AL5689" i="5"/>
  <c r="AL5701" i="5"/>
  <c r="AL5717" i="5"/>
  <c r="AL5730" i="5"/>
  <c r="AL5746" i="5"/>
  <c r="AL5762" i="5"/>
  <c r="AL5774" i="5"/>
  <c r="AL5790" i="5"/>
  <c r="AL5803" i="5"/>
  <c r="AL5819" i="5"/>
  <c r="AL5835" i="5"/>
  <c r="AL5847" i="5"/>
  <c r="AL5863" i="5"/>
  <c r="AL5876" i="5"/>
  <c r="AL5892" i="5"/>
  <c r="AL5908" i="5"/>
  <c r="AL5921" i="5"/>
  <c r="AL5937" i="5"/>
  <c r="AL5949" i="5"/>
  <c r="AL5965" i="5"/>
  <c r="AL5981" i="5"/>
  <c r="AL5994" i="5"/>
  <c r="AL6010" i="5"/>
  <c r="AL6022" i="5"/>
  <c r="AL6038" i="5"/>
  <c r="AL6054" i="5"/>
  <c r="AL6067" i="5"/>
  <c r="AL6083" i="5"/>
  <c r="AL6095" i="5"/>
  <c r="AL6111" i="5"/>
  <c r="AL6127" i="5"/>
  <c r="AL6140" i="5"/>
  <c r="AL6156" i="5"/>
  <c r="AL6169" i="5"/>
  <c r="AL6185" i="5"/>
  <c r="AL6201" i="5"/>
  <c r="AL6213" i="5"/>
  <c r="AL6229" i="5"/>
  <c r="AL6242" i="5"/>
  <c r="AL6258" i="5"/>
  <c r="AL6274" i="5"/>
  <c r="AL6285" i="5"/>
  <c r="AL6294" i="5"/>
  <c r="AL6304" i="5"/>
  <c r="AL6313" i="5"/>
  <c r="AL6322" i="5"/>
  <c r="AL6331" i="5"/>
  <c r="AL6340" i="5"/>
  <c r="AL6349" i="5"/>
  <c r="AL6358" i="5"/>
  <c r="AL6368" i="5"/>
  <c r="AL6377" i="5"/>
  <c r="AL6386" i="5"/>
  <c r="AL6395" i="5"/>
  <c r="AL6404" i="5"/>
  <c r="AL6413" i="5"/>
  <c r="AL6422" i="5"/>
  <c r="AL6432" i="5"/>
  <c r="AL6441" i="5"/>
  <c r="AL6450" i="5"/>
  <c r="AL6459" i="5"/>
  <c r="AL6468" i="5"/>
  <c r="AL6477" i="5"/>
  <c r="AL6486" i="5"/>
  <c r="AL6496" i="5"/>
  <c r="AL6505" i="5"/>
  <c r="AL6514" i="5"/>
  <c r="AL6523" i="5"/>
  <c r="AL6532" i="5"/>
  <c r="AL6541" i="5"/>
  <c r="AL6550" i="5"/>
  <c r="AL6560" i="5"/>
  <c r="AL6569" i="5"/>
  <c r="AL6578" i="5"/>
  <c r="AL6587" i="5"/>
  <c r="AL6596" i="5"/>
  <c r="AL6605" i="5"/>
  <c r="AL6614" i="5"/>
  <c r="AL6624" i="5"/>
  <c r="AL6633" i="5"/>
  <c r="AL6642" i="5"/>
  <c r="AL6651" i="5"/>
  <c r="AL6660" i="5"/>
  <c r="AL6669" i="5"/>
  <c r="AL6678" i="5"/>
  <c r="AL6688" i="5"/>
  <c r="AL6697" i="5"/>
  <c r="AL6706" i="5"/>
  <c r="AL6715" i="5"/>
  <c r="AL6724" i="5"/>
  <c r="AL6733" i="5"/>
  <c r="AL4049" i="5"/>
  <c r="AL4616" i="5"/>
  <c r="AL4734" i="5"/>
  <c r="AL4852" i="5"/>
  <c r="AL4966" i="5"/>
  <c r="AL5084" i="5"/>
  <c r="AL5170" i="5"/>
  <c r="AL5254" i="5"/>
  <c r="AL5337" i="5"/>
  <c r="AL5421" i="5"/>
  <c r="AL5504" i="5"/>
  <c r="AL5583" i="5"/>
  <c r="AL5657" i="5"/>
  <c r="AL5674" i="5"/>
  <c r="AL5690" i="5"/>
  <c r="AL5702" i="5"/>
  <c r="AL5718" i="5"/>
  <c r="AL5734" i="5"/>
  <c r="AL5747" i="5"/>
  <c r="AL5763" i="5"/>
  <c r="AL5775" i="5"/>
  <c r="AL5791" i="5"/>
  <c r="AL5807" i="5"/>
  <c r="AL5820" i="5"/>
  <c r="AL5836" i="5"/>
  <c r="AL5849" i="5"/>
  <c r="AL5865" i="5"/>
  <c r="AL5881" i="5"/>
  <c r="AL5893" i="5"/>
  <c r="AL5909" i="5"/>
  <c r="AL5922" i="5"/>
  <c r="AL5938" i="5"/>
  <c r="AL5954" i="5"/>
  <c r="AL5966" i="5"/>
  <c r="AL5982" i="5"/>
  <c r="AL5995" i="5"/>
  <c r="AL6011" i="5"/>
  <c r="AL6027" i="5"/>
  <c r="AL6039" i="5"/>
  <c r="AL6055" i="5"/>
  <c r="AL6068" i="5"/>
  <c r="AL6084" i="5"/>
  <c r="AL6100" i="5"/>
  <c r="AL6113" i="5"/>
  <c r="AL6129" i="5"/>
  <c r="AL6141" i="5"/>
  <c r="AL6157" i="5"/>
  <c r="AL6173" i="5"/>
  <c r="AL6186" i="5"/>
  <c r="AL6202" i="5"/>
  <c r="AL6214" i="5"/>
  <c r="AL6230" i="5"/>
  <c r="AL6246" i="5"/>
  <c r="AL6259" i="5"/>
  <c r="AL6275" i="5"/>
  <c r="AL6286" i="5"/>
  <c r="AL6296" i="5"/>
  <c r="AL6305" i="5"/>
  <c r="AL6314" i="5"/>
  <c r="AL6323" i="5"/>
  <c r="AL6332" i="5"/>
  <c r="AL6341" i="5"/>
  <c r="AL6350" i="5"/>
  <c r="AL6360" i="5"/>
  <c r="AL6369" i="5"/>
  <c r="AL6378" i="5"/>
  <c r="AL6387" i="5"/>
  <c r="AL6396" i="5"/>
  <c r="AL6405" i="5"/>
  <c r="AL6414" i="5"/>
  <c r="AL6424" i="5"/>
  <c r="AL6433" i="5"/>
  <c r="AL6442" i="5"/>
  <c r="AL6451" i="5"/>
  <c r="AL6460" i="5"/>
  <c r="AL6469" i="5"/>
  <c r="AL6478" i="5"/>
  <c r="AL6488" i="5"/>
  <c r="AL6497" i="5"/>
  <c r="AL6506" i="5"/>
  <c r="AL6515" i="5"/>
  <c r="AL6524" i="5"/>
  <c r="AL6533" i="5"/>
  <c r="AL6542" i="5"/>
  <c r="AL6552" i="5"/>
  <c r="AL6561" i="5"/>
  <c r="AL6570" i="5"/>
  <c r="AL6579" i="5"/>
  <c r="AL6588" i="5"/>
  <c r="AL6597" i="5"/>
  <c r="AL6606" i="5"/>
  <c r="AL6616" i="5"/>
  <c r="AL6625" i="5"/>
  <c r="AL6634" i="5"/>
  <c r="AL6643" i="5"/>
  <c r="AL6652" i="5"/>
  <c r="AL6661" i="5"/>
  <c r="AL6670" i="5"/>
  <c r="AL6680" i="5"/>
  <c r="AL6689" i="5"/>
  <c r="AL6698" i="5"/>
  <c r="AL6707" i="5"/>
  <c r="AL6716" i="5"/>
  <c r="AL6725" i="5"/>
  <c r="AL4167" i="5"/>
  <c r="AL4632" i="5"/>
  <c r="AL4746" i="5"/>
  <c r="AL4864" i="5"/>
  <c r="AL4982" i="5"/>
  <c r="AL5097" i="5"/>
  <c r="AL5181" i="5"/>
  <c r="AL5264" i="5"/>
  <c r="AL5348" i="5"/>
  <c r="AL5431" i="5"/>
  <c r="AL5514" i="5"/>
  <c r="AL5593" i="5"/>
  <c r="AL5661" i="5"/>
  <c r="AL5675" i="5"/>
  <c r="AL5691" i="5"/>
  <c r="AL5707" i="5"/>
  <c r="AL5719" i="5"/>
  <c r="AL5735" i="5"/>
  <c r="AL5748" i="5"/>
  <c r="AL5764" i="5"/>
  <c r="AL5780" i="5"/>
  <c r="AL5793" i="5"/>
  <c r="AL5809" i="5"/>
  <c r="AL5821" i="5"/>
  <c r="AL5837" i="5"/>
  <c r="AL5853" i="5"/>
  <c r="AL5866" i="5"/>
  <c r="AL5882" i="5"/>
  <c r="AL5894" i="5"/>
  <c r="AL5910" i="5"/>
  <c r="AL5926" i="5"/>
  <c r="AL5939" i="5"/>
  <c r="AL5955" i="5"/>
  <c r="AL5967" i="5"/>
  <c r="AL5983" i="5"/>
  <c r="AL5999" i="5"/>
  <c r="AL6012" i="5"/>
  <c r="AL6028" i="5"/>
  <c r="AL6041" i="5"/>
  <c r="AL6057" i="5"/>
  <c r="AL6073" i="5"/>
  <c r="AL6085" i="5"/>
  <c r="AL6101" i="5"/>
  <c r="AL6114" i="5"/>
  <c r="AL6130" i="5"/>
  <c r="AL6146" i="5"/>
  <c r="AL6158" i="5"/>
  <c r="AL6174" i="5"/>
  <c r="AL6187" i="5"/>
  <c r="AL6203" i="5"/>
  <c r="AL6219" i="5"/>
  <c r="AL6231" i="5"/>
  <c r="AL6247" i="5"/>
  <c r="AL6260" i="5"/>
  <c r="AL6276" i="5"/>
  <c r="AL6288" i="5"/>
  <c r="AL6297" i="5"/>
  <c r="AL6306" i="5"/>
  <c r="AL6315" i="5"/>
  <c r="AL6324" i="5"/>
  <c r="AL6333" i="5"/>
  <c r="AL6342" i="5"/>
  <c r="AL6352" i="5"/>
  <c r="AL6361" i="5"/>
  <c r="AL6370" i="5"/>
  <c r="AL6379" i="5"/>
  <c r="AL6388" i="5"/>
  <c r="AL6397" i="5"/>
  <c r="AL6406" i="5"/>
  <c r="AL6416" i="5"/>
  <c r="AL6425" i="5"/>
  <c r="AL6434" i="5"/>
  <c r="AL6443" i="5"/>
  <c r="AL6452" i="5"/>
  <c r="AL6461" i="5"/>
  <c r="AL6470" i="5"/>
  <c r="AL6480" i="5"/>
  <c r="AL6489" i="5"/>
  <c r="AL6498" i="5"/>
  <c r="AL6507" i="5"/>
  <c r="AL6516" i="5"/>
  <c r="AL6525" i="5"/>
  <c r="AL6534" i="5"/>
  <c r="AL6544" i="5"/>
  <c r="AL6553" i="5"/>
  <c r="AL6562" i="5"/>
  <c r="AL6571" i="5"/>
  <c r="AL6580" i="5"/>
  <c r="AL6589" i="5"/>
  <c r="AL6598" i="5"/>
  <c r="AL6608" i="5"/>
  <c r="AL6617" i="5"/>
  <c r="AL6626" i="5"/>
  <c r="AL6635" i="5"/>
  <c r="AL6644" i="5"/>
  <c r="AL6653" i="5"/>
  <c r="AL6662" i="5"/>
  <c r="AL6672" i="5"/>
  <c r="AL6681" i="5"/>
  <c r="AL6690" i="5"/>
  <c r="AL6699" i="5"/>
  <c r="AL6708" i="5"/>
  <c r="AL6717" i="5"/>
  <c r="AL6726" i="5"/>
  <c r="AL4284" i="5"/>
  <c r="AL4645" i="5"/>
  <c r="AL4762" i="5"/>
  <c r="AL4880" i="5"/>
  <c r="AL4998" i="5"/>
  <c r="AL5108" i="5"/>
  <c r="AL5191" i="5"/>
  <c r="AL5274" i="5"/>
  <c r="AL5358" i="5"/>
  <c r="AL5441" i="5"/>
  <c r="AL5526" i="5"/>
  <c r="AL5602" i="5"/>
  <c r="AL5662" i="5"/>
  <c r="AL5679" i="5"/>
  <c r="AL5692" i="5"/>
  <c r="AL5708" i="5"/>
  <c r="AL5721" i="5"/>
  <c r="AL5737" i="5"/>
  <c r="AL5753" i="5"/>
  <c r="AL5765" i="5"/>
  <c r="AL5781" i="5"/>
  <c r="AL5794" i="5"/>
  <c r="AL5810" i="5"/>
  <c r="AL5826" i="5"/>
  <c r="AL5838" i="5"/>
  <c r="AL5854" i="5"/>
  <c r="AL5867" i="5"/>
  <c r="AL5883" i="5"/>
  <c r="AL5899" i="5"/>
  <c r="AL5911" i="5"/>
  <c r="AL5927" i="5"/>
  <c r="AL5940" i="5"/>
  <c r="AL5956" i="5"/>
  <c r="AL5972" i="5"/>
  <c r="AL5985" i="5"/>
  <c r="AL6001" i="5"/>
  <c r="AL6013" i="5"/>
  <c r="AL6029" i="5"/>
  <c r="AL6045" i="5"/>
  <c r="AL6058" i="5"/>
  <c r="AL6074" i="5"/>
  <c r="AL6086" i="5"/>
  <c r="AL6102" i="5"/>
  <c r="AL6118" i="5"/>
  <c r="AL6131" i="5"/>
  <c r="AL6147" i="5"/>
  <c r="AL6159" i="5"/>
  <c r="AL6175" i="5"/>
  <c r="AL6191" i="5"/>
  <c r="AL6204" i="5"/>
  <c r="AL6220" i="5"/>
  <c r="AL6233" i="5"/>
  <c r="AL6249" i="5"/>
  <c r="AL6265" i="5"/>
  <c r="AL6277" i="5"/>
  <c r="AL6289" i="5"/>
  <c r="AL6298" i="5"/>
  <c r="AL6307" i="5"/>
  <c r="AL6316" i="5"/>
  <c r="AL6325" i="5"/>
  <c r="AL6334" i="5"/>
  <c r="AL6344" i="5"/>
  <c r="AL6353" i="5"/>
  <c r="AL6362" i="5"/>
  <c r="AL6371" i="5"/>
  <c r="AL6380" i="5"/>
  <c r="AL6389" i="5"/>
  <c r="AL6398" i="5"/>
  <c r="AL6408" i="5"/>
  <c r="AL6417" i="5"/>
  <c r="AL6426" i="5"/>
  <c r="AL6435" i="5"/>
  <c r="AL6444" i="5"/>
  <c r="AL6453" i="5"/>
  <c r="AL6462" i="5"/>
  <c r="AL6472" i="5"/>
  <c r="AL6481" i="5"/>
  <c r="AL6490" i="5"/>
  <c r="AL6499" i="5"/>
  <c r="AL6508" i="5"/>
  <c r="AL6517" i="5"/>
  <c r="AL6526" i="5"/>
  <c r="AL6536" i="5"/>
  <c r="AL6545" i="5"/>
  <c r="AL6554" i="5"/>
  <c r="AL6563" i="5"/>
  <c r="AL6572" i="5"/>
  <c r="AL6581" i="5"/>
  <c r="AL6590" i="5"/>
  <c r="AL6600" i="5"/>
  <c r="AL6609" i="5"/>
  <c r="AL6618" i="5"/>
  <c r="AL6627" i="5"/>
  <c r="AL6636" i="5"/>
  <c r="AL6645" i="5"/>
  <c r="AL6654" i="5"/>
  <c r="AL6664" i="5"/>
  <c r="AL6673" i="5"/>
  <c r="AL6682" i="5"/>
  <c r="AL6691" i="5"/>
  <c r="AL6700" i="5"/>
  <c r="AL6709" i="5"/>
  <c r="AL6718" i="5"/>
  <c r="AL6728" i="5"/>
  <c r="AL6737" i="5"/>
  <c r="AL4374" i="5"/>
  <c r="AL5368" i="5"/>
  <c r="AL5725" i="5"/>
  <c r="AL5839" i="5"/>
  <c r="AL5957" i="5"/>
  <c r="AL6075" i="5"/>
  <c r="AL6193" i="5"/>
  <c r="AL6299" i="5"/>
  <c r="AL6372" i="5"/>
  <c r="AL6445" i="5"/>
  <c r="AL6518" i="5"/>
  <c r="AL6592" i="5"/>
  <c r="AL6665" i="5"/>
  <c r="AL6734" i="5"/>
  <c r="AL6752" i="5"/>
  <c r="AL6764" i="5"/>
  <c r="AL6780" i="5"/>
  <c r="AL6793" i="5"/>
  <c r="AL6809" i="5"/>
  <c r="AL6825" i="5"/>
  <c r="AL6837" i="5"/>
  <c r="AL6853" i="5"/>
  <c r="AL6866" i="5"/>
  <c r="AL6882" i="5"/>
  <c r="AL6898" i="5"/>
  <c r="AL6910" i="5"/>
  <c r="AL6926" i="5"/>
  <c r="AL6939" i="5"/>
  <c r="AL6955" i="5"/>
  <c r="AL6971" i="5"/>
  <c r="AL6984" i="5"/>
  <c r="AL7000" i="5"/>
  <c r="AL7012" i="5"/>
  <c r="AL7028" i="5"/>
  <c r="AL7044" i="5"/>
  <c r="AL7057" i="5"/>
  <c r="AL7073" i="5"/>
  <c r="AL7085" i="5"/>
  <c r="AL7101" i="5"/>
  <c r="AL7117" i="5"/>
  <c r="AL7130" i="5"/>
  <c r="AL7146" i="5"/>
  <c r="AL7158" i="5"/>
  <c r="AL7174" i="5"/>
  <c r="AL7190" i="5"/>
  <c r="AL7203" i="5"/>
  <c r="AL7219" i="5"/>
  <c r="AL7232" i="5"/>
  <c r="AL7248" i="5"/>
  <c r="AL7264" i="5"/>
  <c r="AL7276" i="5"/>
  <c r="AL7292" i="5"/>
  <c r="AL7305" i="5"/>
  <c r="AL7321" i="5"/>
  <c r="AL7336" i="5"/>
  <c r="AL7346" i="5"/>
  <c r="AL7356" i="5"/>
  <c r="AL7366" i="5"/>
  <c r="AL7377" i="5"/>
  <c r="AL7387" i="5"/>
  <c r="AL7398" i="5"/>
  <c r="AL7408" i="5"/>
  <c r="AL7417" i="5"/>
  <c r="AL7426" i="5"/>
  <c r="AL7435" i="5"/>
  <c r="AL7444" i="5"/>
  <c r="AL7453" i="5"/>
  <c r="AL7463" i="5"/>
  <c r="AL7472" i="5"/>
  <c r="AL7481" i="5"/>
  <c r="AL7490" i="5"/>
  <c r="AL7499" i="5"/>
  <c r="AL7508" i="5"/>
  <c r="AL7517" i="5"/>
  <c r="AL7527" i="5"/>
  <c r="AL7536" i="5"/>
  <c r="AL7545" i="5"/>
  <c r="AL7554" i="5"/>
  <c r="AL7563" i="5"/>
  <c r="AL7572" i="5"/>
  <c r="AL7581" i="5"/>
  <c r="AL7591" i="5"/>
  <c r="AL7600" i="5"/>
  <c r="AL7609" i="5"/>
  <c r="AL7618" i="5"/>
  <c r="AL7627" i="5"/>
  <c r="AL7636" i="5"/>
  <c r="AL7645" i="5"/>
  <c r="AL7655" i="5"/>
  <c r="AL7664" i="5"/>
  <c r="AL7673" i="5"/>
  <c r="AL7682" i="5"/>
  <c r="AL7691" i="5"/>
  <c r="AL7700" i="5"/>
  <c r="AL7709" i="5"/>
  <c r="AL7719" i="5"/>
  <c r="AL7728" i="5"/>
  <c r="AL7737" i="5"/>
  <c r="AL7746" i="5"/>
  <c r="AL7755" i="5"/>
  <c r="AL7764" i="5"/>
  <c r="AL7773" i="5"/>
  <c r="AL7783" i="5"/>
  <c r="AL7792" i="5"/>
  <c r="AL7801" i="5"/>
  <c r="AL7810" i="5"/>
  <c r="AL7819" i="5"/>
  <c r="AL7828" i="5"/>
  <c r="AL7837" i="5"/>
  <c r="AL7847" i="5"/>
  <c r="AL7856" i="5"/>
  <c r="AL7865" i="5"/>
  <c r="AL7874" i="5"/>
  <c r="AL7883" i="5"/>
  <c r="AL7892" i="5"/>
  <c r="AL7901" i="5"/>
  <c r="AL7911" i="5"/>
  <c r="AL7920" i="5"/>
  <c r="AL7929" i="5"/>
  <c r="AL7938" i="5"/>
  <c r="AL7947" i="5"/>
  <c r="AL7956" i="5"/>
  <c r="AL7965" i="5"/>
  <c r="AL7975" i="5"/>
  <c r="AL7984" i="5"/>
  <c r="AL7993" i="5"/>
  <c r="AL8002" i="5"/>
  <c r="AL8011" i="5"/>
  <c r="AL8020" i="5"/>
  <c r="AL8029" i="5"/>
  <c r="AL8039" i="5"/>
  <c r="AL8048" i="5"/>
  <c r="AL8057" i="5"/>
  <c r="AL8066" i="5"/>
  <c r="AL8075" i="5"/>
  <c r="AL8084" i="5"/>
  <c r="AL8093" i="5"/>
  <c r="AL8103" i="5"/>
  <c r="AL8112" i="5"/>
  <c r="AL8121" i="5"/>
  <c r="AL8130" i="5"/>
  <c r="AL8139" i="5"/>
  <c r="AL8148" i="5"/>
  <c r="AL8157" i="5"/>
  <c r="AL8167" i="5"/>
  <c r="AL8176" i="5"/>
  <c r="AL8185" i="5"/>
  <c r="AL8194" i="5"/>
  <c r="AL8203" i="5"/>
  <c r="AL8212" i="5"/>
  <c r="AL8221" i="5"/>
  <c r="AL8231" i="5"/>
  <c r="AL8240" i="5"/>
  <c r="AL8249" i="5"/>
  <c r="AL8258" i="5"/>
  <c r="AL8267" i="5"/>
  <c r="AL8276" i="5"/>
  <c r="AL8285" i="5"/>
  <c r="AL8295" i="5"/>
  <c r="AL8303" i="5"/>
  <c r="AL8311" i="5"/>
  <c r="AL8319" i="5"/>
  <c r="AL8327" i="5"/>
  <c r="AL8335" i="5"/>
  <c r="AL8343" i="5"/>
  <c r="AL8351" i="5"/>
  <c r="AL8359" i="5"/>
  <c r="AL8367" i="5"/>
  <c r="AL8375" i="5"/>
  <c r="AL8383" i="5"/>
  <c r="AL8391" i="5"/>
  <c r="AL8399" i="5"/>
  <c r="AL8407" i="5"/>
  <c r="AL8415" i="5"/>
  <c r="AL8423" i="5"/>
  <c r="AL8431" i="5"/>
  <c r="AL8439" i="5"/>
  <c r="AL8447" i="5"/>
  <c r="AL8455" i="5"/>
  <c r="AL8463" i="5"/>
  <c r="AL8471" i="5"/>
  <c r="AL8479" i="5"/>
  <c r="AL8487" i="5"/>
  <c r="AL8495" i="5"/>
  <c r="AL8503" i="5"/>
  <c r="AL8511" i="5"/>
  <c r="AL8519" i="5"/>
  <c r="AL8527" i="5"/>
  <c r="AL8535" i="5"/>
  <c r="AL8543" i="5"/>
  <c r="AL8551" i="5"/>
  <c r="AL8559" i="5"/>
  <c r="AL8567" i="5"/>
  <c r="AL8575" i="5"/>
  <c r="AL8583" i="5"/>
  <c r="AL8591" i="5"/>
  <c r="AL8599" i="5"/>
  <c r="AL8607" i="5"/>
  <c r="AL8615" i="5"/>
  <c r="AL8623" i="5"/>
  <c r="AL8631" i="5"/>
  <c r="AL8639" i="5"/>
  <c r="AL8647" i="5"/>
  <c r="AL8655" i="5"/>
  <c r="AL8663" i="5"/>
  <c r="AL8671" i="5"/>
  <c r="AL8679" i="5"/>
  <c r="AL8687" i="5"/>
  <c r="AL8695" i="5"/>
  <c r="AL8703" i="5"/>
  <c r="AL8711" i="5"/>
  <c r="AL8719" i="5"/>
  <c r="AL8727" i="5"/>
  <c r="AL8735" i="5"/>
  <c r="AL8743" i="5"/>
  <c r="AL8751" i="5"/>
  <c r="AL8759" i="5"/>
  <c r="AL4661" i="5"/>
  <c r="AL5453" i="5"/>
  <c r="AL5738" i="5"/>
  <c r="AL5855" i="5"/>
  <c r="AL5973" i="5"/>
  <c r="AL6091" i="5"/>
  <c r="AL6205" i="5"/>
  <c r="AL6308" i="5"/>
  <c r="AL6381" i="5"/>
  <c r="AL6454" i="5"/>
  <c r="AL6528" i="5"/>
  <c r="AL6601" i="5"/>
  <c r="AL6674" i="5"/>
  <c r="AL6736" i="5"/>
  <c r="AL6753" i="5"/>
  <c r="AL6765" i="5"/>
  <c r="AL6781" i="5"/>
  <c r="AL6797" i="5"/>
  <c r="AL6810" i="5"/>
  <c r="AL6826" i="5"/>
  <c r="AL6838" i="5"/>
  <c r="AL6854" i="5"/>
  <c r="AL6870" i="5"/>
  <c r="AL6883" i="5"/>
  <c r="AL6899" i="5"/>
  <c r="AL6912" i="5"/>
  <c r="AL6928" i="5"/>
  <c r="AL6944" i="5"/>
  <c r="AL6956" i="5"/>
  <c r="AL6972" i="5"/>
  <c r="AL6985" i="5"/>
  <c r="AL7001" i="5"/>
  <c r="AL7017" i="5"/>
  <c r="AL7029" i="5"/>
  <c r="AL7045" i="5"/>
  <c r="AL7058" i="5"/>
  <c r="AL7074" i="5"/>
  <c r="AL7090" i="5"/>
  <c r="AL7102" i="5"/>
  <c r="AL7118" i="5"/>
  <c r="AL7131" i="5"/>
  <c r="AL7147" i="5"/>
  <c r="AL7163" i="5"/>
  <c r="AL7176" i="5"/>
  <c r="AL7192" i="5"/>
  <c r="AL7204" i="5"/>
  <c r="AL7220" i="5"/>
  <c r="AL7236" i="5"/>
  <c r="AL7249" i="5"/>
  <c r="AL7265" i="5"/>
  <c r="AL7277" i="5"/>
  <c r="AL7293" i="5"/>
  <c r="AL7309" i="5"/>
  <c r="AL7322" i="5"/>
  <c r="AL7337" i="5"/>
  <c r="AL7347" i="5"/>
  <c r="AL7357" i="5"/>
  <c r="AL7368" i="5"/>
  <c r="AL7378" i="5"/>
  <c r="AL7389" i="5"/>
  <c r="AL7400" i="5"/>
  <c r="AL7409" i="5"/>
  <c r="AL7418" i="5"/>
  <c r="AL7427" i="5"/>
  <c r="AL7436" i="5"/>
  <c r="AL7445" i="5"/>
  <c r="AL7455" i="5"/>
  <c r="AL7464" i="5"/>
  <c r="AL7473" i="5"/>
  <c r="AL7482" i="5"/>
  <c r="AL7491" i="5"/>
  <c r="AL7500" i="5"/>
  <c r="AL7509" i="5"/>
  <c r="AL7519" i="5"/>
  <c r="AL7528" i="5"/>
  <c r="AL7537" i="5"/>
  <c r="AL7546" i="5"/>
  <c r="AL7555" i="5"/>
  <c r="AL7564" i="5"/>
  <c r="AL7573" i="5"/>
  <c r="AL7583" i="5"/>
  <c r="AL7592" i="5"/>
  <c r="AL7601" i="5"/>
  <c r="AL7610" i="5"/>
  <c r="AL7619" i="5"/>
  <c r="AL7628" i="5"/>
  <c r="AL7637" i="5"/>
  <c r="AL7647" i="5"/>
  <c r="AL7656" i="5"/>
  <c r="AL7665" i="5"/>
  <c r="AL7674" i="5"/>
  <c r="AL7683" i="5"/>
  <c r="AL7692" i="5"/>
  <c r="AL7701" i="5"/>
  <c r="AL7711" i="5"/>
  <c r="AL7720" i="5"/>
  <c r="AL7729" i="5"/>
  <c r="AL7738" i="5"/>
  <c r="AL7747" i="5"/>
  <c r="AL7756" i="5"/>
  <c r="AL7765" i="5"/>
  <c r="AL7775" i="5"/>
  <c r="AL7784" i="5"/>
  <c r="AL7793" i="5"/>
  <c r="AL7802" i="5"/>
  <c r="AL7811" i="5"/>
  <c r="AL7820" i="5"/>
  <c r="AL7829" i="5"/>
  <c r="AL7839" i="5"/>
  <c r="AL7848" i="5"/>
  <c r="AL7857" i="5"/>
  <c r="AL7866" i="5"/>
  <c r="AL7875" i="5"/>
  <c r="AL7884" i="5"/>
  <c r="AL7893" i="5"/>
  <c r="AL7903" i="5"/>
  <c r="AL7912" i="5"/>
  <c r="AL7921" i="5"/>
  <c r="AL7930" i="5"/>
  <c r="AL7939" i="5"/>
  <c r="AL7948" i="5"/>
  <c r="AL7957" i="5"/>
  <c r="AL7967" i="5"/>
  <c r="AL7976" i="5"/>
  <c r="AL7985" i="5"/>
  <c r="AL7994" i="5"/>
  <c r="AL8003" i="5"/>
  <c r="AL8012" i="5"/>
  <c r="AL8021" i="5"/>
  <c r="AL8031" i="5"/>
  <c r="AL8040" i="5"/>
  <c r="AL8049" i="5"/>
  <c r="AL8058" i="5"/>
  <c r="AL8067" i="5"/>
  <c r="AL8076" i="5"/>
  <c r="AL8085" i="5"/>
  <c r="AL8095" i="5"/>
  <c r="AL8104" i="5"/>
  <c r="AL8113" i="5"/>
  <c r="AL8122" i="5"/>
  <c r="AL8131" i="5"/>
  <c r="AL8140" i="5"/>
  <c r="AL8149" i="5"/>
  <c r="AL8159" i="5"/>
  <c r="AL8168" i="5"/>
  <c r="AL8177" i="5"/>
  <c r="AL8186" i="5"/>
  <c r="AL8195" i="5"/>
  <c r="AL8204" i="5"/>
  <c r="AL8213" i="5"/>
  <c r="AL8223" i="5"/>
  <c r="AL8232" i="5"/>
  <c r="AL8241" i="5"/>
  <c r="AL8250" i="5"/>
  <c r="AL8259" i="5"/>
  <c r="AL8268" i="5"/>
  <c r="AL8277" i="5"/>
  <c r="AL8287" i="5"/>
  <c r="AL8296" i="5"/>
  <c r="AL8304" i="5"/>
  <c r="AL8312" i="5"/>
  <c r="AL8320" i="5"/>
  <c r="AL8328" i="5"/>
  <c r="AL8336" i="5"/>
  <c r="AL8344" i="5"/>
  <c r="AL8352" i="5"/>
  <c r="AL8360" i="5"/>
  <c r="AL8368" i="5"/>
  <c r="AL8376" i="5"/>
  <c r="AL8384" i="5"/>
  <c r="AL8392" i="5"/>
  <c r="AL8400" i="5"/>
  <c r="AL8408" i="5"/>
  <c r="AL8416" i="5"/>
  <c r="AL8424" i="5"/>
  <c r="AL8432" i="5"/>
  <c r="AL8440" i="5"/>
  <c r="AL8448" i="5"/>
  <c r="AL8456" i="5"/>
  <c r="AL8464" i="5"/>
  <c r="AL8472" i="5"/>
  <c r="AL8480" i="5"/>
  <c r="AL8488" i="5"/>
  <c r="AL8496" i="5"/>
  <c r="AL8504" i="5"/>
  <c r="AL8512" i="5"/>
  <c r="AL8520" i="5"/>
  <c r="AL8528" i="5"/>
  <c r="AL8536" i="5"/>
  <c r="AL8544" i="5"/>
  <c r="AL8552" i="5"/>
  <c r="AL8560" i="5"/>
  <c r="AL8568" i="5"/>
  <c r="AL8576" i="5"/>
  <c r="AL8584" i="5"/>
  <c r="AL8592" i="5"/>
  <c r="AL8600" i="5"/>
  <c r="AL8608" i="5"/>
  <c r="AL8616" i="5"/>
  <c r="AL8624" i="5"/>
  <c r="AL8632" i="5"/>
  <c r="AL8640" i="5"/>
  <c r="AL8648" i="5"/>
  <c r="AL8656" i="5"/>
  <c r="AL8664" i="5"/>
  <c r="AL8672" i="5"/>
  <c r="AL8680" i="5"/>
  <c r="AL8688" i="5"/>
  <c r="AL8696" i="5"/>
  <c r="AL8704" i="5"/>
  <c r="AL8712" i="5"/>
  <c r="AL8720" i="5"/>
  <c r="AL8728" i="5"/>
  <c r="AL8736" i="5"/>
  <c r="AL8744" i="5"/>
  <c r="AL8752" i="5"/>
  <c r="AL8760" i="5"/>
  <c r="AL4778" i="5"/>
  <c r="AL5536" i="5"/>
  <c r="AL5754" i="5"/>
  <c r="AL5871" i="5"/>
  <c r="AL5986" i="5"/>
  <c r="AL6103" i="5"/>
  <c r="AL6221" i="5"/>
  <c r="AL6317" i="5"/>
  <c r="AL6390" i="5"/>
  <c r="AL6464" i="5"/>
  <c r="AL6537" i="5"/>
  <c r="AL6610" i="5"/>
  <c r="AL6683" i="5"/>
  <c r="AL6738" i="5"/>
  <c r="AL6754" i="5"/>
  <c r="AL6770" i="5"/>
  <c r="AL6782" i="5"/>
  <c r="AL6798" i="5"/>
  <c r="AL6811" i="5"/>
  <c r="AL6827" i="5"/>
  <c r="AL6843" i="5"/>
  <c r="AL6856" i="5"/>
  <c r="AL6872" i="5"/>
  <c r="AL6884" i="5"/>
  <c r="AL6900" i="5"/>
  <c r="AL6916" i="5"/>
  <c r="AL6929" i="5"/>
  <c r="AL6945" i="5"/>
  <c r="AL6957" i="5"/>
  <c r="AL6973" i="5"/>
  <c r="AL6989" i="5"/>
  <c r="AL7002" i="5"/>
  <c r="AL7018" i="5"/>
  <c r="AL7030" i="5"/>
  <c r="AL7046" i="5"/>
  <c r="AL7062" i="5"/>
  <c r="AL7075" i="5"/>
  <c r="AL7091" i="5"/>
  <c r="AL7104" i="5"/>
  <c r="AL7120" i="5"/>
  <c r="AL7136" i="5"/>
  <c r="AL7148" i="5"/>
  <c r="AL7164" i="5"/>
  <c r="AL7177" i="5"/>
  <c r="AL7193" i="5"/>
  <c r="AL7209" i="5"/>
  <c r="AL7221" i="5"/>
  <c r="AL7237" i="5"/>
  <c r="AL7250" i="5"/>
  <c r="AL7266" i="5"/>
  <c r="AL7282" i="5"/>
  <c r="AL7294" i="5"/>
  <c r="AL7310" i="5"/>
  <c r="AL7323" i="5"/>
  <c r="AL7338" i="5"/>
  <c r="AL7348" i="5"/>
  <c r="AL7358" i="5"/>
  <c r="AL7369" i="5"/>
  <c r="AL7380" i="5"/>
  <c r="AL7390" i="5"/>
  <c r="AL7401" i="5"/>
  <c r="AL7410" i="5"/>
  <c r="AL7419" i="5"/>
  <c r="AL7428" i="5"/>
  <c r="AL7437" i="5"/>
  <c r="AL7447" i="5"/>
  <c r="AL7456" i="5"/>
  <c r="AL7465" i="5"/>
  <c r="AL7474" i="5"/>
  <c r="AL7483" i="5"/>
  <c r="AL7492" i="5"/>
  <c r="AL7501" i="5"/>
  <c r="AL7511" i="5"/>
  <c r="AL7520" i="5"/>
  <c r="AL7529" i="5"/>
  <c r="AL7538" i="5"/>
  <c r="AL7547" i="5"/>
  <c r="AL7556" i="5"/>
  <c r="AL7565" i="5"/>
  <c r="AL7575" i="5"/>
  <c r="AL7584" i="5"/>
  <c r="AL7593" i="5"/>
  <c r="AL7602" i="5"/>
  <c r="AL7611" i="5"/>
  <c r="AL7620" i="5"/>
  <c r="AL7629" i="5"/>
  <c r="AL7639" i="5"/>
  <c r="AL7648" i="5"/>
  <c r="AL7657" i="5"/>
  <c r="AL7666" i="5"/>
  <c r="AL7675" i="5"/>
  <c r="AL7684" i="5"/>
  <c r="AL7693" i="5"/>
  <c r="AL7703" i="5"/>
  <c r="AL7712" i="5"/>
  <c r="AL7721" i="5"/>
  <c r="AL7730" i="5"/>
  <c r="AL7739" i="5"/>
  <c r="AL7748" i="5"/>
  <c r="AL7757" i="5"/>
  <c r="AL7767" i="5"/>
  <c r="AL7776" i="5"/>
  <c r="AL7785" i="5"/>
  <c r="AL7794" i="5"/>
  <c r="AL7803" i="5"/>
  <c r="AL7812" i="5"/>
  <c r="AL7821" i="5"/>
  <c r="AL7831" i="5"/>
  <c r="AL7840" i="5"/>
  <c r="AL7849" i="5"/>
  <c r="AL7858" i="5"/>
  <c r="AL7867" i="5"/>
  <c r="AL7876" i="5"/>
  <c r="AL7885" i="5"/>
  <c r="AL7895" i="5"/>
  <c r="AL7904" i="5"/>
  <c r="AL7913" i="5"/>
  <c r="AL7922" i="5"/>
  <c r="AL7931" i="5"/>
  <c r="AL7940" i="5"/>
  <c r="AL7949" i="5"/>
  <c r="AL7959" i="5"/>
  <c r="AL7968" i="5"/>
  <c r="AL7977" i="5"/>
  <c r="AL7986" i="5"/>
  <c r="AL7995" i="5"/>
  <c r="AL8004" i="5"/>
  <c r="AL8013" i="5"/>
  <c r="AL8023" i="5"/>
  <c r="AL8032" i="5"/>
  <c r="AL8041" i="5"/>
  <c r="AL8050" i="5"/>
  <c r="AL8059" i="5"/>
  <c r="AL8068" i="5"/>
  <c r="AL8077" i="5"/>
  <c r="AL8087" i="5"/>
  <c r="AL8096" i="5"/>
  <c r="AL8105" i="5"/>
  <c r="AL8114" i="5"/>
  <c r="AL8123" i="5"/>
  <c r="AL8132" i="5"/>
  <c r="AL8141" i="5"/>
  <c r="AL8151" i="5"/>
  <c r="AL8160" i="5"/>
  <c r="AL8169" i="5"/>
  <c r="AL8178" i="5"/>
  <c r="AL8187" i="5"/>
  <c r="AL8196" i="5"/>
  <c r="AL8205" i="5"/>
  <c r="AL8215" i="5"/>
  <c r="AL8224" i="5"/>
  <c r="AL8233" i="5"/>
  <c r="AL8242" i="5"/>
  <c r="AL8251" i="5"/>
  <c r="AL8260" i="5"/>
  <c r="AL8269" i="5"/>
  <c r="AL8279" i="5"/>
  <c r="AL8288" i="5"/>
  <c r="AL8297" i="5"/>
  <c r="AL8305" i="5"/>
  <c r="AL8313" i="5"/>
  <c r="AL8321" i="5"/>
  <c r="AL8329" i="5"/>
  <c r="AL8337" i="5"/>
  <c r="AL8345" i="5"/>
  <c r="AL8353" i="5"/>
  <c r="AL8361" i="5"/>
  <c r="AL8369" i="5"/>
  <c r="AL8377" i="5"/>
  <c r="AL8385" i="5"/>
  <c r="AL8393" i="5"/>
  <c r="AL8401" i="5"/>
  <c r="AL8409" i="5"/>
  <c r="AL8417" i="5"/>
  <c r="AL8425" i="5"/>
  <c r="AL8433" i="5"/>
  <c r="AL8441" i="5"/>
  <c r="AL8449" i="5"/>
  <c r="AL8457" i="5"/>
  <c r="AL8465" i="5"/>
  <c r="AL8473" i="5"/>
  <c r="AL8481" i="5"/>
  <c r="AL8489" i="5"/>
  <c r="AL8497" i="5"/>
  <c r="AL8505" i="5"/>
  <c r="AL8513" i="5"/>
  <c r="AL8521" i="5"/>
  <c r="AL8529" i="5"/>
  <c r="AL8537" i="5"/>
  <c r="AL8545" i="5"/>
  <c r="AL8553" i="5"/>
  <c r="AL8561" i="5"/>
  <c r="AL8569" i="5"/>
  <c r="AL8577" i="5"/>
  <c r="AL8585" i="5"/>
  <c r="AL8593" i="5"/>
  <c r="AL8601" i="5"/>
  <c r="AL8609" i="5"/>
  <c r="AL8617" i="5"/>
  <c r="AL8625" i="5"/>
  <c r="AL8633" i="5"/>
  <c r="AL8641" i="5"/>
  <c r="AL8649" i="5"/>
  <c r="AL8657" i="5"/>
  <c r="AL8665" i="5"/>
  <c r="AL8673" i="5"/>
  <c r="AL8681" i="5"/>
  <c r="AL8689" i="5"/>
  <c r="AL8697" i="5"/>
  <c r="AL8705" i="5"/>
  <c r="AL8713" i="5"/>
  <c r="AL8721" i="5"/>
  <c r="AL8729" i="5"/>
  <c r="AL8737" i="5"/>
  <c r="AL8745" i="5"/>
  <c r="AL8753" i="5"/>
  <c r="AL8761" i="5"/>
  <c r="AL4893" i="5"/>
  <c r="AL5611" i="5"/>
  <c r="AL5766" i="5"/>
  <c r="AL5884" i="5"/>
  <c r="AL6002" i="5"/>
  <c r="AL6119" i="5"/>
  <c r="AL6237" i="5"/>
  <c r="AL6326" i="5"/>
  <c r="AL6400" i="5"/>
  <c r="AL6473" i="5"/>
  <c r="AL6546" i="5"/>
  <c r="AL6619" i="5"/>
  <c r="AL6692" i="5"/>
  <c r="AL6742" i="5"/>
  <c r="AL6755" i="5"/>
  <c r="AL6771" i="5"/>
  <c r="AL6784" i="5"/>
  <c r="AL6800" i="5"/>
  <c r="AL6816" i="5"/>
  <c r="AL6828" i="5"/>
  <c r="AL6844" i="5"/>
  <c r="AL6857" i="5"/>
  <c r="AL6873" i="5"/>
  <c r="AL6889" i="5"/>
  <c r="AL6901" i="5"/>
  <c r="AL6917" i="5"/>
  <c r="AL6930" i="5"/>
  <c r="AL6946" i="5"/>
  <c r="AL6962" i="5"/>
  <c r="AL6974" i="5"/>
  <c r="AL6990" i="5"/>
  <c r="AL7003" i="5"/>
  <c r="AL7019" i="5"/>
  <c r="AL7035" i="5"/>
  <c r="AL7048" i="5"/>
  <c r="AL7064" i="5"/>
  <c r="AL7076" i="5"/>
  <c r="AL7092" i="5"/>
  <c r="AL7108" i="5"/>
  <c r="AL7121" i="5"/>
  <c r="AL7137" i="5"/>
  <c r="AL7149" i="5"/>
  <c r="AL7165" i="5"/>
  <c r="AL7181" i="5"/>
  <c r="AL7194" i="5"/>
  <c r="AL7210" i="5"/>
  <c r="AL7222" i="5"/>
  <c r="AL7238" i="5"/>
  <c r="AL7254" i="5"/>
  <c r="AL7267" i="5"/>
  <c r="AL7283" i="5"/>
  <c r="AL7296" i="5"/>
  <c r="AL7312" i="5"/>
  <c r="AL7328" i="5"/>
  <c r="AL7339" i="5"/>
  <c r="AL7349" i="5"/>
  <c r="AL7360" i="5"/>
  <c r="AL7371" i="5"/>
  <c r="AL7381" i="5"/>
  <c r="AL7392" i="5"/>
  <c r="AL7402" i="5"/>
  <c r="AL7411" i="5"/>
  <c r="AL7420" i="5"/>
  <c r="AL7429" i="5"/>
  <c r="AL7439" i="5"/>
  <c r="AL7448" i="5"/>
  <c r="AL7457" i="5"/>
  <c r="AL7466" i="5"/>
  <c r="AL7475" i="5"/>
  <c r="AL7484" i="5"/>
  <c r="AL7493" i="5"/>
  <c r="AL7503" i="5"/>
  <c r="AL7512" i="5"/>
  <c r="AL7521" i="5"/>
  <c r="AL7530" i="5"/>
  <c r="AL7539" i="5"/>
  <c r="AL7548" i="5"/>
  <c r="AL7557" i="5"/>
  <c r="AL7567" i="5"/>
  <c r="AL7576" i="5"/>
  <c r="AL7585" i="5"/>
  <c r="AL7594" i="5"/>
  <c r="AL7603" i="5"/>
  <c r="AL7612" i="5"/>
  <c r="AL7621" i="5"/>
  <c r="AL7631" i="5"/>
  <c r="AL7640" i="5"/>
  <c r="AL7649" i="5"/>
  <c r="AL7658" i="5"/>
  <c r="AL7667" i="5"/>
  <c r="AL7676" i="5"/>
  <c r="AL7685" i="5"/>
  <c r="AL7695" i="5"/>
  <c r="AL7704" i="5"/>
  <c r="AL7713" i="5"/>
  <c r="AL7722" i="5"/>
  <c r="AL7731" i="5"/>
  <c r="AL7740" i="5"/>
  <c r="AL7749" i="5"/>
  <c r="AL7759" i="5"/>
  <c r="AL7768" i="5"/>
  <c r="AL7777" i="5"/>
  <c r="AL7786" i="5"/>
  <c r="AL7795" i="5"/>
  <c r="AL7804" i="5"/>
  <c r="AL7813" i="5"/>
  <c r="AL7823" i="5"/>
  <c r="AL7832" i="5"/>
  <c r="AL7841" i="5"/>
  <c r="AL7850" i="5"/>
  <c r="AL7859" i="5"/>
  <c r="AL7868" i="5"/>
  <c r="AL7877" i="5"/>
  <c r="AL7887" i="5"/>
  <c r="AL7896" i="5"/>
  <c r="AL7905" i="5"/>
  <c r="AL7914" i="5"/>
  <c r="AL7923" i="5"/>
  <c r="AL7932" i="5"/>
  <c r="AL7941" i="5"/>
  <c r="AL7951" i="5"/>
  <c r="AL7960" i="5"/>
  <c r="AL7969" i="5"/>
  <c r="AL7978" i="5"/>
  <c r="AL7987" i="5"/>
  <c r="AL7996" i="5"/>
  <c r="AL8005" i="5"/>
  <c r="AL8015" i="5"/>
  <c r="AL8024" i="5"/>
  <c r="AL8033" i="5"/>
  <c r="AL8042" i="5"/>
  <c r="AL8051" i="5"/>
  <c r="AL8060" i="5"/>
  <c r="AL8069" i="5"/>
  <c r="AL8079" i="5"/>
  <c r="AL8088" i="5"/>
  <c r="AL8097" i="5"/>
  <c r="AL8106" i="5"/>
  <c r="AL8115" i="5"/>
  <c r="AL8124" i="5"/>
  <c r="AL8133" i="5"/>
  <c r="AL8143" i="5"/>
  <c r="AL8152" i="5"/>
  <c r="AL8161" i="5"/>
  <c r="AL8170" i="5"/>
  <c r="AL8179" i="5"/>
  <c r="AL8188" i="5"/>
  <c r="AL8197" i="5"/>
  <c r="AL8207" i="5"/>
  <c r="AL8216" i="5"/>
  <c r="AL8225" i="5"/>
  <c r="AL8234" i="5"/>
  <c r="AL8243" i="5"/>
  <c r="AL8252" i="5"/>
  <c r="AL8261" i="5"/>
  <c r="AL8271" i="5"/>
  <c r="AL8280" i="5"/>
  <c r="AL8289" i="5"/>
  <c r="AL8298" i="5"/>
  <c r="AL8306" i="5"/>
  <c r="AL8314" i="5"/>
  <c r="AL8322" i="5"/>
  <c r="AL8330" i="5"/>
  <c r="AL8338" i="5"/>
  <c r="AL8346" i="5"/>
  <c r="AL8354" i="5"/>
  <c r="AL8362" i="5"/>
  <c r="AL8370" i="5"/>
  <c r="AL8378" i="5"/>
  <c r="AL8386" i="5"/>
  <c r="AL5010" i="5"/>
  <c r="AL5663" i="5"/>
  <c r="AL5782" i="5"/>
  <c r="AL5900" i="5"/>
  <c r="AL6018" i="5"/>
  <c r="AL6132" i="5"/>
  <c r="AL6250" i="5"/>
  <c r="AL6336" i="5"/>
  <c r="AL6409" i="5"/>
  <c r="AL6482" i="5"/>
  <c r="AL6555" i="5"/>
  <c r="AL6628" i="5"/>
  <c r="AL6701" i="5"/>
  <c r="AL6744" i="5"/>
  <c r="AL6756" i="5"/>
  <c r="AL6772" i="5"/>
  <c r="AL6788" i="5"/>
  <c r="AL6801" i="5"/>
  <c r="AL6817" i="5"/>
  <c r="AL6829" i="5"/>
  <c r="AL6845" i="5"/>
  <c r="AL6861" i="5"/>
  <c r="AL6874" i="5"/>
  <c r="AL6890" i="5"/>
  <c r="AL6902" i="5"/>
  <c r="AL6918" i="5"/>
  <c r="AL6934" i="5"/>
  <c r="AL6947" i="5"/>
  <c r="AL6963" i="5"/>
  <c r="AL6976" i="5"/>
  <c r="AL6992" i="5"/>
  <c r="AL7008" i="5"/>
  <c r="AL7020" i="5"/>
  <c r="AL7036" i="5"/>
  <c r="AL7049" i="5"/>
  <c r="AL7065" i="5"/>
  <c r="AL7081" i="5"/>
  <c r="AL7093" i="5"/>
  <c r="AL7109" i="5"/>
  <c r="AL7122" i="5"/>
  <c r="AL7138" i="5"/>
  <c r="AL7154" i="5"/>
  <c r="AL7166" i="5"/>
  <c r="AL7182" i="5"/>
  <c r="AL7195" i="5"/>
  <c r="AL7211" i="5"/>
  <c r="AL7227" i="5"/>
  <c r="AL7240" i="5"/>
  <c r="AL7256" i="5"/>
  <c r="AL7268" i="5"/>
  <c r="AL7284" i="5"/>
  <c r="AL7300" i="5"/>
  <c r="AL7313" i="5"/>
  <c r="AL7329" i="5"/>
  <c r="AL7340" i="5"/>
  <c r="AL7350" i="5"/>
  <c r="AL7362" i="5"/>
  <c r="AL7372" i="5"/>
  <c r="AL7382" i="5"/>
  <c r="AL7393" i="5"/>
  <c r="AL7403" i="5"/>
  <c r="AL7412" i="5"/>
  <c r="AL7421" i="5"/>
  <c r="AL7431" i="5"/>
  <c r="AL7440" i="5"/>
  <c r="AL7449" i="5"/>
  <c r="AL7458" i="5"/>
  <c r="AL7467" i="5"/>
  <c r="AL7476" i="5"/>
  <c r="AL7485" i="5"/>
  <c r="AL7495" i="5"/>
  <c r="AL7504" i="5"/>
  <c r="AL7513" i="5"/>
  <c r="AL7522" i="5"/>
  <c r="AL7531" i="5"/>
  <c r="AL7540" i="5"/>
  <c r="AL7549" i="5"/>
  <c r="AL7559" i="5"/>
  <c r="AL7568" i="5"/>
  <c r="AL7577" i="5"/>
  <c r="AL7586" i="5"/>
  <c r="AL7595" i="5"/>
  <c r="AL7604" i="5"/>
  <c r="AL7613" i="5"/>
  <c r="AL7623" i="5"/>
  <c r="AL7632" i="5"/>
  <c r="AL7641" i="5"/>
  <c r="AL7650" i="5"/>
  <c r="AL7659" i="5"/>
  <c r="AL7668" i="5"/>
  <c r="AL7677" i="5"/>
  <c r="AL7687" i="5"/>
  <c r="AL7696" i="5"/>
  <c r="AL7705" i="5"/>
  <c r="AL7714" i="5"/>
  <c r="AL7723" i="5"/>
  <c r="AL7732" i="5"/>
  <c r="AL7741" i="5"/>
  <c r="AL7751" i="5"/>
  <c r="AL7760" i="5"/>
  <c r="AL7769" i="5"/>
  <c r="AL7778" i="5"/>
  <c r="AL7787" i="5"/>
  <c r="AL7796" i="5"/>
  <c r="AL7805" i="5"/>
  <c r="AL7815" i="5"/>
  <c r="AL7824" i="5"/>
  <c r="AL7833" i="5"/>
  <c r="AL7842" i="5"/>
  <c r="AL7851" i="5"/>
  <c r="AL7860" i="5"/>
  <c r="AL7869" i="5"/>
  <c r="AL7879" i="5"/>
  <c r="AL7888" i="5"/>
  <c r="AL7897" i="5"/>
  <c r="AL7906" i="5"/>
  <c r="AL7915" i="5"/>
  <c r="AL7924" i="5"/>
  <c r="AL7933" i="5"/>
  <c r="AL7943" i="5"/>
  <c r="AL7952" i="5"/>
  <c r="AL7961" i="5"/>
  <c r="AL7970" i="5"/>
  <c r="AL7979" i="5"/>
  <c r="AL7988" i="5"/>
  <c r="AL7997" i="5"/>
  <c r="AL8007" i="5"/>
  <c r="AL8016" i="5"/>
  <c r="AL8025" i="5"/>
  <c r="AL8034" i="5"/>
  <c r="AL8043" i="5"/>
  <c r="AL8052" i="5"/>
  <c r="AL8061" i="5"/>
  <c r="AL8071" i="5"/>
  <c r="AL8080" i="5"/>
  <c r="AL8089" i="5"/>
  <c r="AL8098" i="5"/>
  <c r="AL8107" i="5"/>
  <c r="AL8116" i="5"/>
  <c r="AL8125" i="5"/>
  <c r="AL8135" i="5"/>
  <c r="AL8144" i="5"/>
  <c r="AL8153" i="5"/>
  <c r="AL8162" i="5"/>
  <c r="AL8171" i="5"/>
  <c r="AL8180" i="5"/>
  <c r="AL8189" i="5"/>
  <c r="AL8199" i="5"/>
  <c r="AL8208" i="5"/>
  <c r="AL8217" i="5"/>
  <c r="AL8226" i="5"/>
  <c r="AL8235" i="5"/>
  <c r="AL8244" i="5"/>
  <c r="AL8253" i="5"/>
  <c r="AL8263" i="5"/>
  <c r="AL8272" i="5"/>
  <c r="AL8281" i="5"/>
  <c r="AL8290" i="5"/>
  <c r="AL8299" i="5"/>
  <c r="AL8307" i="5"/>
  <c r="AL8315" i="5"/>
  <c r="AL8323" i="5"/>
  <c r="AL8331" i="5"/>
  <c r="AL8339" i="5"/>
  <c r="AL8347" i="5"/>
  <c r="AL8355" i="5"/>
  <c r="AL8363" i="5"/>
  <c r="AL8371" i="5"/>
  <c r="AL8379" i="5"/>
  <c r="AL8387" i="5"/>
  <c r="AL5118" i="5"/>
  <c r="AL5681" i="5"/>
  <c r="AL5798" i="5"/>
  <c r="AL5913" i="5"/>
  <c r="AL6030" i="5"/>
  <c r="AL6148" i="5"/>
  <c r="AL6266" i="5"/>
  <c r="AL6345" i="5"/>
  <c r="AL6418" i="5"/>
  <c r="AL6491" i="5"/>
  <c r="AL6564" i="5"/>
  <c r="AL6637" i="5"/>
  <c r="AL6710" i="5"/>
  <c r="AL6745" i="5"/>
  <c r="AL6761" i="5"/>
  <c r="AL6773" i="5"/>
  <c r="AL6789" i="5"/>
  <c r="AL6802" i="5"/>
  <c r="AL6818" i="5"/>
  <c r="AL6834" i="5"/>
  <c r="AL6846" i="5"/>
  <c r="AL6862" i="5"/>
  <c r="AL6875" i="5"/>
  <c r="AL6891" i="5"/>
  <c r="AL6907" i="5"/>
  <c r="AL6920" i="5"/>
  <c r="AL6936" i="5"/>
  <c r="AL6948" i="5"/>
  <c r="AL6964" i="5"/>
  <c r="AL6980" i="5"/>
  <c r="AL6993" i="5"/>
  <c r="AL7009" i="5"/>
  <c r="AL7021" i="5"/>
  <c r="AL7037" i="5"/>
  <c r="AL7053" i="5"/>
  <c r="AL7066" i="5"/>
  <c r="AL7082" i="5"/>
  <c r="AL7094" i="5"/>
  <c r="AL7110" i="5"/>
  <c r="AL7126" i="5"/>
  <c r="AL7139" i="5"/>
  <c r="AL7155" i="5"/>
  <c r="AL7168" i="5"/>
  <c r="AL7184" i="5"/>
  <c r="AL7200" i="5"/>
  <c r="AL7212" i="5"/>
  <c r="AL7228" i="5"/>
  <c r="AL7241" i="5"/>
  <c r="AL7257" i="5"/>
  <c r="AL7273" i="5"/>
  <c r="AL7285" i="5"/>
  <c r="AL7301" i="5"/>
  <c r="AL7314" i="5"/>
  <c r="AL7330" i="5"/>
  <c r="AL7341" i="5"/>
  <c r="AL7353" i="5"/>
  <c r="AL7363" i="5"/>
  <c r="AL7373" i="5"/>
  <c r="AL7384" i="5"/>
  <c r="AL7394" i="5"/>
  <c r="AL7404" i="5"/>
  <c r="AL7413" i="5"/>
  <c r="AL7423" i="5"/>
  <c r="AL7432" i="5"/>
  <c r="AL7441" i="5"/>
  <c r="AL7450" i="5"/>
  <c r="AL7459" i="5"/>
  <c r="AL7468" i="5"/>
  <c r="AL7477" i="5"/>
  <c r="AL7487" i="5"/>
  <c r="AL7496" i="5"/>
  <c r="AL7505" i="5"/>
  <c r="AL7514" i="5"/>
  <c r="AL7523" i="5"/>
  <c r="AL7532" i="5"/>
  <c r="AL7541" i="5"/>
  <c r="AL7551" i="5"/>
  <c r="AL7560" i="5"/>
  <c r="AL7569" i="5"/>
  <c r="AL7578" i="5"/>
  <c r="AL7587" i="5"/>
  <c r="AL7596" i="5"/>
  <c r="AL7605" i="5"/>
  <c r="AL7615" i="5"/>
  <c r="AL7624" i="5"/>
  <c r="AL7633" i="5"/>
  <c r="AL7642" i="5"/>
  <c r="AL7651" i="5"/>
  <c r="AL7660" i="5"/>
  <c r="AL7669" i="5"/>
  <c r="AL7679" i="5"/>
  <c r="AL7688" i="5"/>
  <c r="AL7697" i="5"/>
  <c r="AL7706" i="5"/>
  <c r="AL7715" i="5"/>
  <c r="AL7724" i="5"/>
  <c r="AL7733" i="5"/>
  <c r="AL7743" i="5"/>
  <c r="AL7752" i="5"/>
  <c r="AL7761" i="5"/>
  <c r="AL7770" i="5"/>
  <c r="AL7779" i="5"/>
  <c r="AL7788" i="5"/>
  <c r="AL7797" i="5"/>
  <c r="AL7807" i="5"/>
  <c r="AL7816" i="5"/>
  <c r="AL7825" i="5"/>
  <c r="AL7834" i="5"/>
  <c r="AL7843" i="5"/>
  <c r="AL7852" i="5"/>
  <c r="AL7861" i="5"/>
  <c r="AL7871" i="5"/>
  <c r="AL7880" i="5"/>
  <c r="AL7889" i="5"/>
  <c r="AL7898" i="5"/>
  <c r="AL7907" i="5"/>
  <c r="AL7916" i="5"/>
  <c r="AL7925" i="5"/>
  <c r="AL7935" i="5"/>
  <c r="AL7944" i="5"/>
  <c r="AL7953" i="5"/>
  <c r="AL7962" i="5"/>
  <c r="AL7971" i="5"/>
  <c r="AL7980" i="5"/>
  <c r="AL7989" i="5"/>
  <c r="AL7999" i="5"/>
  <c r="AL8008" i="5"/>
  <c r="AL8017" i="5"/>
  <c r="AL8026" i="5"/>
  <c r="AL8035" i="5"/>
  <c r="AL8044" i="5"/>
  <c r="AL8053" i="5"/>
  <c r="AL8063" i="5"/>
  <c r="AL8072" i="5"/>
  <c r="AL8081" i="5"/>
  <c r="AL8090" i="5"/>
  <c r="AL8099" i="5"/>
  <c r="AL8108" i="5"/>
  <c r="AL8117" i="5"/>
  <c r="AL8127" i="5"/>
  <c r="AL8136" i="5"/>
  <c r="AL8145" i="5"/>
  <c r="AL8154" i="5"/>
  <c r="AL8163" i="5"/>
  <c r="AL8172" i="5"/>
  <c r="AL8181" i="5"/>
  <c r="AL8191" i="5"/>
  <c r="AL8200" i="5"/>
  <c r="AL8209" i="5"/>
  <c r="AL8218" i="5"/>
  <c r="AL8227" i="5"/>
  <c r="AL8236" i="5"/>
  <c r="AL8245" i="5"/>
  <c r="AL8255" i="5"/>
  <c r="AL8264" i="5"/>
  <c r="AL8273" i="5"/>
  <c r="AL8282" i="5"/>
  <c r="AL8291" i="5"/>
  <c r="AL8300" i="5"/>
  <c r="AL8308" i="5"/>
  <c r="AL8316" i="5"/>
  <c r="AL8324" i="5"/>
  <c r="AL8332" i="5"/>
  <c r="AL8340" i="5"/>
  <c r="AL8348" i="5"/>
  <c r="AL8356" i="5"/>
  <c r="AL8364" i="5"/>
  <c r="AL5201" i="5"/>
  <c r="AL5693" i="5"/>
  <c r="AL5811" i="5"/>
  <c r="AL5929" i="5"/>
  <c r="AL6046" i="5"/>
  <c r="AL6164" i="5"/>
  <c r="AL6278" i="5"/>
  <c r="AL6354" i="5"/>
  <c r="AL6427" i="5"/>
  <c r="AL6500" i="5"/>
  <c r="AL6573" i="5"/>
  <c r="AL6646" i="5"/>
  <c r="AL6720" i="5"/>
  <c r="AL6746" i="5"/>
  <c r="AL6762" i="5"/>
  <c r="AL6774" i="5"/>
  <c r="AL6790" i="5"/>
  <c r="AL6806" i="5"/>
  <c r="AL6819" i="5"/>
  <c r="AL6835" i="5"/>
  <c r="AL6848" i="5"/>
  <c r="AL6864" i="5"/>
  <c r="AL6880" i="5"/>
  <c r="AL6892" i="5"/>
  <c r="AL6908" i="5"/>
  <c r="AL6921" i="5"/>
  <c r="AL6937" i="5"/>
  <c r="AL6953" i="5"/>
  <c r="AL6965" i="5"/>
  <c r="AL6981" i="5"/>
  <c r="AL6994" i="5"/>
  <c r="AL7010" i="5"/>
  <c r="AL7026" i="5"/>
  <c r="AL7038" i="5"/>
  <c r="AL7054" i="5"/>
  <c r="AL7067" i="5"/>
  <c r="AL7083" i="5"/>
  <c r="AL7099" i="5"/>
  <c r="AL7112" i="5"/>
  <c r="AL7128" i="5"/>
  <c r="AL7140" i="5"/>
  <c r="AL7156" i="5"/>
  <c r="AL7172" i="5"/>
  <c r="AL7185" i="5"/>
  <c r="AL7201" i="5"/>
  <c r="AL7213" i="5"/>
  <c r="AL7229" i="5"/>
  <c r="AL7245" i="5"/>
  <c r="AL7258" i="5"/>
  <c r="AL7274" i="5"/>
  <c r="AL7286" i="5"/>
  <c r="AL7302" i="5"/>
  <c r="AL7318" i="5"/>
  <c r="AL7331" i="5"/>
  <c r="AL7344" i="5"/>
  <c r="AL7354" i="5"/>
  <c r="AL7364" i="5"/>
  <c r="AL7374" i="5"/>
  <c r="AL7385" i="5"/>
  <c r="AL7395" i="5"/>
  <c r="AL7405" i="5"/>
  <c r="AL7415" i="5"/>
  <c r="AL7424" i="5"/>
  <c r="AL7433" i="5"/>
  <c r="AL7442" i="5"/>
  <c r="AL7451" i="5"/>
  <c r="AL7460" i="5"/>
  <c r="AL7469" i="5"/>
  <c r="AL7479" i="5"/>
  <c r="AL7488" i="5"/>
  <c r="AL7497" i="5"/>
  <c r="AL7506" i="5"/>
  <c r="AL7515" i="5"/>
  <c r="AL7524" i="5"/>
  <c r="AL7533" i="5"/>
  <c r="AL7543" i="5"/>
  <c r="AL7552" i="5"/>
  <c r="AL7561" i="5"/>
  <c r="AL7570" i="5"/>
  <c r="AL7579" i="5"/>
  <c r="AL7588" i="5"/>
  <c r="AL7597" i="5"/>
  <c r="AL7607" i="5"/>
  <c r="AL7616" i="5"/>
  <c r="AL7625" i="5"/>
  <c r="AL7634" i="5"/>
  <c r="AL7643" i="5"/>
  <c r="AL7652" i="5"/>
  <c r="AL7661" i="5"/>
  <c r="AL7671" i="5"/>
  <c r="AL7680" i="5"/>
  <c r="AL7689" i="5"/>
  <c r="AL7698" i="5"/>
  <c r="AL7707" i="5"/>
  <c r="AL7716" i="5"/>
  <c r="AL7725" i="5"/>
  <c r="AL7735" i="5"/>
  <c r="AL7744" i="5"/>
  <c r="AL7753" i="5"/>
  <c r="AL7762" i="5"/>
  <c r="AL7771" i="5"/>
  <c r="AL7780" i="5"/>
  <c r="AL7789" i="5"/>
  <c r="AL7799" i="5"/>
  <c r="AL7808" i="5"/>
  <c r="AL7817" i="5"/>
  <c r="AL7826" i="5"/>
  <c r="AL7835" i="5"/>
  <c r="AL7844" i="5"/>
  <c r="AL7853" i="5"/>
  <c r="AL7863" i="5"/>
  <c r="AL7872" i="5"/>
  <c r="AL7881" i="5"/>
  <c r="AL7890" i="5"/>
  <c r="AL7899" i="5"/>
  <c r="AL7908" i="5"/>
  <c r="AL7917" i="5"/>
  <c r="AL7927" i="5"/>
  <c r="AL7936" i="5"/>
  <c r="AL7945" i="5"/>
  <c r="AL7954" i="5"/>
  <c r="AL7963" i="5"/>
  <c r="AL7972" i="5"/>
  <c r="AL7981" i="5"/>
  <c r="AL7991" i="5"/>
  <c r="AL8000" i="5"/>
  <c r="AL8009" i="5"/>
  <c r="AL8018" i="5"/>
  <c r="AL8027" i="5"/>
  <c r="AL8036" i="5"/>
  <c r="AL8045" i="5"/>
  <c r="AL8055" i="5"/>
  <c r="AL8064" i="5"/>
  <c r="AL8073" i="5"/>
  <c r="AL8082" i="5"/>
  <c r="AL8091" i="5"/>
  <c r="AL8100" i="5"/>
  <c r="AL8109" i="5"/>
  <c r="AL8119" i="5"/>
  <c r="AL8128" i="5"/>
  <c r="AL8137" i="5"/>
  <c r="AL8146" i="5"/>
  <c r="AL8155" i="5"/>
  <c r="AL8164" i="5"/>
  <c r="AL8173" i="5"/>
  <c r="AL8183" i="5"/>
  <c r="AL8192" i="5"/>
  <c r="AL8201" i="5"/>
  <c r="AL8210" i="5"/>
  <c r="AL8219" i="5"/>
  <c r="AL8228" i="5"/>
  <c r="AL8237" i="5"/>
  <c r="AL8247" i="5"/>
  <c r="AL8256" i="5"/>
  <c r="AL8265" i="5"/>
  <c r="AL8274" i="5"/>
  <c r="AL8283" i="5"/>
  <c r="AL8292" i="5"/>
  <c r="AL8301" i="5"/>
  <c r="AL8309" i="5"/>
  <c r="AL8317" i="5"/>
  <c r="AL8325" i="5"/>
  <c r="AL8333" i="5"/>
  <c r="AL8341" i="5"/>
  <c r="AL8349" i="5"/>
  <c r="AL8357" i="5"/>
  <c r="AL8365" i="5"/>
  <c r="AL5285" i="5"/>
  <c r="AL6436" i="5"/>
  <c r="AL6792" i="5"/>
  <c r="AL6909" i="5"/>
  <c r="AL7027" i="5"/>
  <c r="AL7145" i="5"/>
  <c r="AL7259" i="5"/>
  <c r="AL7365" i="5"/>
  <c r="AL7443" i="5"/>
  <c r="AL7516" i="5"/>
  <c r="AL7589" i="5"/>
  <c r="AL7663" i="5"/>
  <c r="AL7736" i="5"/>
  <c r="AL7809" i="5"/>
  <c r="AL7882" i="5"/>
  <c r="AL7955" i="5"/>
  <c r="AL8028" i="5"/>
  <c r="AL8101" i="5"/>
  <c r="AL8175" i="5"/>
  <c r="AL8248" i="5"/>
  <c r="AL8318" i="5"/>
  <c r="AL8373" i="5"/>
  <c r="AL8394" i="5"/>
  <c r="AL8405" i="5"/>
  <c r="AL8419" i="5"/>
  <c r="AL8430" i="5"/>
  <c r="AL8444" i="5"/>
  <c r="AL8458" i="5"/>
  <c r="AL8469" i="5"/>
  <c r="AL8483" i="5"/>
  <c r="AL8494" i="5"/>
  <c r="AL8508" i="5"/>
  <c r="AL8522" i="5"/>
  <c r="AL8533" i="5"/>
  <c r="AL8547" i="5"/>
  <c r="AL8558" i="5"/>
  <c r="AL8572" i="5"/>
  <c r="AL8586" i="5"/>
  <c r="AL8597" i="5"/>
  <c r="AL8611" i="5"/>
  <c r="AL8622" i="5"/>
  <c r="AL8636" i="5"/>
  <c r="AL8650" i="5"/>
  <c r="AL8661" i="5"/>
  <c r="AL8675" i="5"/>
  <c r="AL8686" i="5"/>
  <c r="AL8700" i="5"/>
  <c r="AL8714" i="5"/>
  <c r="AL8725" i="5"/>
  <c r="AL8739" i="5"/>
  <c r="AL8750" i="5"/>
  <c r="AL7129" i="5"/>
  <c r="AL5709" i="5"/>
  <c r="AL6509" i="5"/>
  <c r="AL6808" i="5"/>
  <c r="AL6925" i="5"/>
  <c r="AL7040" i="5"/>
  <c r="AL7157" i="5"/>
  <c r="AL7275" i="5"/>
  <c r="AL7376" i="5"/>
  <c r="AL7452" i="5"/>
  <c r="AL7525" i="5"/>
  <c r="AL7599" i="5"/>
  <c r="AL7672" i="5"/>
  <c r="AL7745" i="5"/>
  <c r="AL7818" i="5"/>
  <c r="AL7891" i="5"/>
  <c r="AL7964" i="5"/>
  <c r="AL8037" i="5"/>
  <c r="AL8111" i="5"/>
  <c r="AL8184" i="5"/>
  <c r="AL8257" i="5"/>
  <c r="AL8326" i="5"/>
  <c r="AL8374" i="5"/>
  <c r="AL8395" i="5"/>
  <c r="AL8406" i="5"/>
  <c r="AL8420" i="5"/>
  <c r="AL8434" i="5"/>
  <c r="AL8445" i="5"/>
  <c r="AL8459" i="5"/>
  <c r="AL8470" i="5"/>
  <c r="AL8484" i="5"/>
  <c r="AL8498" i="5"/>
  <c r="AL8509" i="5"/>
  <c r="AL8523" i="5"/>
  <c r="AL8534" i="5"/>
  <c r="AL8548" i="5"/>
  <c r="AL8562" i="5"/>
  <c r="AL8573" i="5"/>
  <c r="AL8587" i="5"/>
  <c r="AL8598" i="5"/>
  <c r="AL8612" i="5"/>
  <c r="AL8626" i="5"/>
  <c r="AL8637" i="5"/>
  <c r="AL8651" i="5"/>
  <c r="AL8662" i="5"/>
  <c r="AL8676" i="5"/>
  <c r="AL8690" i="5"/>
  <c r="AL8701" i="5"/>
  <c r="AL8715" i="5"/>
  <c r="AL8726" i="5"/>
  <c r="AL8740" i="5"/>
  <c r="AL8754" i="5"/>
  <c r="AL6893" i="5"/>
  <c r="AL5827" i="5"/>
  <c r="AL6582" i="5"/>
  <c r="AL6820" i="5"/>
  <c r="AL6938" i="5"/>
  <c r="AL7056" i="5"/>
  <c r="AL7173" i="5"/>
  <c r="AL7291" i="5"/>
  <c r="AL7386" i="5"/>
  <c r="AL7461" i="5"/>
  <c r="AL7535" i="5"/>
  <c r="AL7608" i="5"/>
  <c r="AL7681" i="5"/>
  <c r="AL7754" i="5"/>
  <c r="AL7827" i="5"/>
  <c r="AL7900" i="5"/>
  <c r="AL7973" i="5"/>
  <c r="AL8047" i="5"/>
  <c r="AL8120" i="5"/>
  <c r="AL8193" i="5"/>
  <c r="AL8266" i="5"/>
  <c r="AL8334" i="5"/>
  <c r="AL8380" i="5"/>
  <c r="AL8396" i="5"/>
  <c r="AL8410" i="5"/>
  <c r="AL8421" i="5"/>
  <c r="AL8435" i="5"/>
  <c r="AL8446" i="5"/>
  <c r="AL8460" i="5"/>
  <c r="AL8474" i="5"/>
  <c r="AL8485" i="5"/>
  <c r="AL8499" i="5"/>
  <c r="AL8510" i="5"/>
  <c r="AL8524" i="5"/>
  <c r="AL8538" i="5"/>
  <c r="AL8549" i="5"/>
  <c r="AL8563" i="5"/>
  <c r="AL8574" i="5"/>
  <c r="AL8588" i="5"/>
  <c r="AL8602" i="5"/>
  <c r="AL8613" i="5"/>
  <c r="AL8627" i="5"/>
  <c r="AL8638" i="5"/>
  <c r="AL8652" i="5"/>
  <c r="AL8666" i="5"/>
  <c r="AL8677" i="5"/>
  <c r="AL8691" i="5"/>
  <c r="AL8702" i="5"/>
  <c r="AL8716" i="5"/>
  <c r="AL8730" i="5"/>
  <c r="AL8741" i="5"/>
  <c r="AL8755" i="5"/>
  <c r="AL7011" i="5"/>
  <c r="AL5945" i="5"/>
  <c r="AL6656" i="5"/>
  <c r="AL6836" i="5"/>
  <c r="AL6954" i="5"/>
  <c r="AL7072" i="5"/>
  <c r="AL7186" i="5"/>
  <c r="AL7304" i="5"/>
  <c r="AL7396" i="5"/>
  <c r="AL7471" i="5"/>
  <c r="AL7544" i="5"/>
  <c r="AL7617" i="5"/>
  <c r="AL7690" i="5"/>
  <c r="AL7763" i="5"/>
  <c r="AL7836" i="5"/>
  <c r="AL7909" i="5"/>
  <c r="AL7983" i="5"/>
  <c r="AL8056" i="5"/>
  <c r="AL8129" i="5"/>
  <c r="AL8202" i="5"/>
  <c r="AL8275" i="5"/>
  <c r="AL8342" i="5"/>
  <c r="AL8381" i="5"/>
  <c r="AL8397" i="5"/>
  <c r="AL8411" i="5"/>
  <c r="AL8422" i="5"/>
  <c r="AL8436" i="5"/>
  <c r="AL8450" i="5"/>
  <c r="AL8461" i="5"/>
  <c r="AL8475" i="5"/>
  <c r="AL8486" i="5"/>
  <c r="AL8500" i="5"/>
  <c r="AL8514" i="5"/>
  <c r="AL8525" i="5"/>
  <c r="AL8539" i="5"/>
  <c r="AL8550" i="5"/>
  <c r="AL8564" i="5"/>
  <c r="AL8578" i="5"/>
  <c r="AL8589" i="5"/>
  <c r="AL8603" i="5"/>
  <c r="AL8614" i="5"/>
  <c r="AL8628" i="5"/>
  <c r="AL8642" i="5"/>
  <c r="AL8653" i="5"/>
  <c r="AL8667" i="5"/>
  <c r="AL8678" i="5"/>
  <c r="AL8692" i="5"/>
  <c r="AL8706" i="5"/>
  <c r="AL8717" i="5"/>
  <c r="AL8731" i="5"/>
  <c r="AL8742" i="5"/>
  <c r="AL8756" i="5"/>
  <c r="AL7246" i="5"/>
  <c r="AL6059" i="5"/>
  <c r="AL6729" i="5"/>
  <c r="AL6852" i="5"/>
  <c r="AL6966" i="5"/>
  <c r="AL7084" i="5"/>
  <c r="AL7202" i="5"/>
  <c r="AL7320" i="5"/>
  <c r="AL7407" i="5"/>
  <c r="AL7480" i="5"/>
  <c r="AL7553" i="5"/>
  <c r="AL7626" i="5"/>
  <c r="AL7699" i="5"/>
  <c r="AL7772" i="5"/>
  <c r="AL7845" i="5"/>
  <c r="AL7919" i="5"/>
  <c r="AL7992" i="5"/>
  <c r="AL8065" i="5"/>
  <c r="AL8138" i="5"/>
  <c r="AL8211" i="5"/>
  <c r="AL8284" i="5"/>
  <c r="AL8350" i="5"/>
  <c r="AL8382" i="5"/>
  <c r="AL8398" i="5"/>
  <c r="AL8412" i="5"/>
  <c r="AL8426" i="5"/>
  <c r="AL8437" i="5"/>
  <c r="AL8451" i="5"/>
  <c r="AL8462" i="5"/>
  <c r="AL8476" i="5"/>
  <c r="AL8490" i="5"/>
  <c r="AL8501" i="5"/>
  <c r="AL8515" i="5"/>
  <c r="AL8526" i="5"/>
  <c r="AL8540" i="5"/>
  <c r="AL8554" i="5"/>
  <c r="AL8565" i="5"/>
  <c r="AL8579" i="5"/>
  <c r="AL8590" i="5"/>
  <c r="AL8604" i="5"/>
  <c r="AL8618" i="5"/>
  <c r="AL8629" i="5"/>
  <c r="AL8643" i="5"/>
  <c r="AL8654" i="5"/>
  <c r="AL8668" i="5"/>
  <c r="AL8682" i="5"/>
  <c r="AL8693" i="5"/>
  <c r="AL8707" i="5"/>
  <c r="AL8718" i="5"/>
  <c r="AL8732" i="5"/>
  <c r="AL8746" i="5"/>
  <c r="AL8757" i="5"/>
  <c r="AL7355" i="5"/>
  <c r="AL6177" i="5"/>
  <c r="AL6747" i="5"/>
  <c r="AL6865" i="5"/>
  <c r="AL6982" i="5"/>
  <c r="AL7100" i="5"/>
  <c r="AL7218" i="5"/>
  <c r="AL7332" i="5"/>
  <c r="AL7416" i="5"/>
  <c r="AL7489" i="5"/>
  <c r="AL7562" i="5"/>
  <c r="AL7635" i="5"/>
  <c r="AL7708" i="5"/>
  <c r="AL7781" i="5"/>
  <c r="AL7855" i="5"/>
  <c r="AL7928" i="5"/>
  <c r="AL8001" i="5"/>
  <c r="AL8074" i="5"/>
  <c r="AL8147" i="5"/>
  <c r="AL8220" i="5"/>
  <c r="AL8293" i="5"/>
  <c r="AL8358" i="5"/>
  <c r="AL8388" i="5"/>
  <c r="AL8402" i="5"/>
  <c r="AL8413" i="5"/>
  <c r="AL8427" i="5"/>
  <c r="AL8438" i="5"/>
  <c r="AL8452" i="5"/>
  <c r="AL8466" i="5"/>
  <c r="AL8477" i="5"/>
  <c r="AL8491" i="5"/>
  <c r="AL8502" i="5"/>
  <c r="AL8516" i="5"/>
  <c r="AL8530" i="5"/>
  <c r="AL8541" i="5"/>
  <c r="AL8555" i="5"/>
  <c r="AL8566" i="5"/>
  <c r="AL8580" i="5"/>
  <c r="AL8594" i="5"/>
  <c r="AL8605" i="5"/>
  <c r="AL8619" i="5"/>
  <c r="AL8630" i="5"/>
  <c r="AL8644" i="5"/>
  <c r="AL8658" i="5"/>
  <c r="AL8669" i="5"/>
  <c r="AL8683" i="5"/>
  <c r="AL8694" i="5"/>
  <c r="AL8708" i="5"/>
  <c r="AL8722" i="5"/>
  <c r="AL8733" i="5"/>
  <c r="AL8747" i="5"/>
  <c r="AL8758" i="5"/>
  <c r="AL6779" i="5"/>
  <c r="AL6290" i="5"/>
  <c r="AL6763" i="5"/>
  <c r="AL6881" i="5"/>
  <c r="AL6998" i="5"/>
  <c r="AL7113" i="5"/>
  <c r="AL7230" i="5"/>
  <c r="AL7345" i="5"/>
  <c r="AL7425" i="5"/>
  <c r="AL7498" i="5"/>
  <c r="AL7571" i="5"/>
  <c r="AL7644" i="5"/>
  <c r="AL7717" i="5"/>
  <c r="AL7791" i="5"/>
  <c r="AL7864" i="5"/>
  <c r="AL7937" i="5"/>
  <c r="AL8010" i="5"/>
  <c r="AL8083" i="5"/>
  <c r="AL8156" i="5"/>
  <c r="AL8229" i="5"/>
  <c r="AL8302" i="5"/>
  <c r="AL8366" i="5"/>
  <c r="AL8389" i="5"/>
  <c r="AL8403" i="5"/>
  <c r="AL8414" i="5"/>
  <c r="AL8428" i="5"/>
  <c r="AL8442" i="5"/>
  <c r="AL8453" i="5"/>
  <c r="AL8467" i="5"/>
  <c r="AL8478" i="5"/>
  <c r="AL8492" i="5"/>
  <c r="AL8506" i="5"/>
  <c r="AL8517" i="5"/>
  <c r="AL8531" i="5"/>
  <c r="AL8542" i="5"/>
  <c r="AL8556" i="5"/>
  <c r="AL8570" i="5"/>
  <c r="AL8581" i="5"/>
  <c r="AL8595" i="5"/>
  <c r="AL8606" i="5"/>
  <c r="AL8620" i="5"/>
  <c r="AL8634" i="5"/>
  <c r="AL8645" i="5"/>
  <c r="AL8659" i="5"/>
  <c r="AL8670" i="5"/>
  <c r="AL8684" i="5"/>
  <c r="AL8698" i="5"/>
  <c r="AL8709" i="5"/>
  <c r="AL8723" i="5"/>
  <c r="AL8734" i="5"/>
  <c r="AL8748" i="5"/>
  <c r="AL8762" i="5"/>
  <c r="AL6363" i="5"/>
  <c r="AL7434" i="5"/>
  <c r="AL7507" i="5"/>
  <c r="AL7580" i="5"/>
  <c r="AL7653" i="5"/>
  <c r="AL7727" i="5"/>
  <c r="AL7800" i="5"/>
  <c r="AL7873" i="5"/>
  <c r="AL7946" i="5"/>
  <c r="AL8019" i="5"/>
  <c r="AL8092" i="5"/>
  <c r="AL8165" i="5"/>
  <c r="AL8239" i="5"/>
  <c r="AL8310" i="5"/>
  <c r="AL8372" i="5"/>
  <c r="AL8390" i="5"/>
  <c r="AL8404" i="5"/>
  <c r="AL8418" i="5"/>
  <c r="AL8429" i="5"/>
  <c r="AL8443" i="5"/>
  <c r="AL8454" i="5"/>
  <c r="AL8468" i="5"/>
  <c r="AL8482" i="5"/>
  <c r="AL8493" i="5"/>
  <c r="AL8507" i="5"/>
  <c r="AL8518" i="5"/>
  <c r="AL8532" i="5"/>
  <c r="AL8546" i="5"/>
  <c r="AL8557" i="5"/>
  <c r="AL8571" i="5"/>
  <c r="AL8582" i="5"/>
  <c r="AL8596" i="5"/>
  <c r="AL8610" i="5"/>
  <c r="AL8621" i="5"/>
  <c r="AL8635" i="5"/>
  <c r="AL8646" i="5"/>
  <c r="AL8660" i="5"/>
  <c r="AL8674" i="5"/>
  <c r="AL8685" i="5"/>
  <c r="AL8699" i="5"/>
  <c r="AL8710" i="5"/>
  <c r="AL8724" i="5"/>
  <c r="AL8738" i="5"/>
  <c r="AL8749" i="5"/>
  <c r="AL3" i="5"/>
  <c r="L157" i="5"/>
  <c r="M181" i="5" s="1"/>
  <c r="L149" i="5"/>
  <c r="L141" i="5"/>
  <c r="L133" i="5"/>
  <c r="L125" i="5"/>
  <c r="L117" i="5"/>
  <c r="L109" i="5"/>
  <c r="L101" i="5"/>
  <c r="L93" i="5"/>
  <c r="L85" i="5"/>
  <c r="L77" i="5"/>
  <c r="L69" i="5"/>
  <c r="L61" i="5"/>
  <c r="L53" i="5"/>
  <c r="L45" i="5"/>
  <c r="L37" i="5"/>
  <c r="L29" i="5"/>
  <c r="L21" i="5"/>
  <c r="L13" i="5"/>
  <c r="L5" i="5"/>
  <c r="L8739" i="5"/>
  <c r="M8748" i="5" s="1"/>
  <c r="AX6407" i="5"/>
  <c r="AX6020" i="5"/>
  <c r="AX2898" i="5"/>
  <c r="AX6501" i="5"/>
  <c r="AX8549" i="5"/>
  <c r="AX8631" i="5"/>
  <c r="AX7710" i="5"/>
  <c r="AX7287" i="5"/>
  <c r="AX7318" i="5"/>
  <c r="AX3603" i="5"/>
  <c r="AX6927" i="5"/>
  <c r="AX1338" i="5"/>
  <c r="AX6542" i="5"/>
  <c r="AX3059" i="5" l="1"/>
  <c r="AX7182" i="5"/>
  <c r="AX4602" i="5"/>
  <c r="AX7631" i="5"/>
  <c r="AX5270" i="5"/>
  <c r="AX8198" i="5"/>
  <c r="AX8499" i="5"/>
  <c r="AX8694" i="5"/>
  <c r="AX5862" i="5"/>
  <c r="AX8037" i="5"/>
  <c r="AX5989" i="5"/>
  <c r="AX850" i="5"/>
  <c r="AX971" i="5"/>
  <c r="AX5134" i="5"/>
  <c r="AX7886" i="5"/>
  <c r="AX5583" i="5"/>
  <c r="AX8215" i="5"/>
  <c r="AX5974" i="5"/>
  <c r="AX3482" i="5"/>
  <c r="AX4659" i="5"/>
  <c r="AX5311" i="5"/>
  <c r="AX7910" i="5"/>
  <c r="AX7525" i="5"/>
  <c r="AX5477" i="5"/>
  <c r="AX8164" i="5"/>
  <c r="AX6259" i="5"/>
  <c r="AX5838" i="5"/>
  <c r="AX8427" i="5"/>
  <c r="AX6223" i="5"/>
  <c r="AX8686" i="5"/>
  <c r="AX6678" i="5"/>
  <c r="AX5879" i="5"/>
  <c r="AX6302" i="5"/>
  <c r="AX6847" i="5"/>
  <c r="AX1363" i="5"/>
  <c r="AX7013" i="5"/>
  <c r="AX4946" i="5"/>
  <c r="AX7140" i="5"/>
  <c r="AX6730" i="5"/>
  <c r="AX794" i="5"/>
  <c r="AX5518" i="5"/>
  <c r="AX6862" i="5"/>
  <c r="AX8171" i="5"/>
  <c r="AX3322" i="5"/>
  <c r="AX5903" i="5"/>
  <c r="AX7247" i="5"/>
  <c r="AX8471" i="5"/>
  <c r="AX4883" i="5"/>
  <c r="AX6294" i="5"/>
  <c r="AX7702" i="5"/>
  <c r="AX5239" i="5"/>
  <c r="AX7927" i="5"/>
  <c r="AX5662" i="5"/>
  <c r="AX8267" i="5"/>
  <c r="AX5951" i="5"/>
  <c r="AX4435" i="5"/>
  <c r="AX8655" i="5"/>
  <c r="AX8293" i="5"/>
  <c r="AX7269" i="5"/>
  <c r="AX6245" i="5"/>
  <c r="AX5221" i="5"/>
  <c r="AX1874" i="5"/>
  <c r="AX7652" i="5"/>
  <c r="AX4996" i="5"/>
  <c r="AX5019" i="5"/>
  <c r="AX4339" i="5"/>
  <c r="AX6158" i="5"/>
  <c r="AX7566" i="5"/>
  <c r="AX8639" i="5"/>
  <c r="AX5199" i="5"/>
  <c r="AX6607" i="5"/>
  <c r="AX7951" i="5"/>
  <c r="AX1882" i="5"/>
  <c r="AX5654" i="5"/>
  <c r="AX6998" i="5"/>
  <c r="AX8623" i="5"/>
  <c r="AX6647" i="5"/>
  <c r="AX1946" i="5"/>
  <c r="AX6942" i="5"/>
  <c r="AX3770" i="5"/>
  <c r="AX7871" i="5"/>
  <c r="AX6886" i="5"/>
  <c r="AX339" i="5"/>
  <c r="AX7781" i="5"/>
  <c r="AX6757" i="5"/>
  <c r="AX5733" i="5"/>
  <c r="AX3922" i="5"/>
  <c r="AX8676" i="5"/>
  <c r="AX6628" i="5"/>
  <c r="AX7283" i="5"/>
  <c r="AX3863" i="5"/>
  <c r="AX4504" i="5"/>
  <c r="AX2473" i="5"/>
  <c r="AX4177" i="5"/>
  <c r="AX2427" i="5"/>
  <c r="AX5696" i="5"/>
  <c r="AX7064" i="5"/>
  <c r="AX8432" i="5"/>
  <c r="AX4258" i="5"/>
  <c r="AX6161" i="5"/>
  <c r="AX7529" i="5"/>
  <c r="AX8489" i="5"/>
  <c r="AX1763" i="5"/>
  <c r="AX4483" i="5"/>
  <c r="AX5538" i="5"/>
  <c r="AX6218" i="5"/>
  <c r="AX6898" i="5"/>
  <c r="AX7586" i="5"/>
  <c r="AX8050" i="5"/>
  <c r="AX8394" i="5"/>
  <c r="AX8738" i="5"/>
  <c r="AX1386" i="5"/>
  <c r="AX2762" i="5"/>
  <c r="AX4138" i="5"/>
  <c r="AX5099" i="5"/>
  <c r="AX5395" i="5"/>
  <c r="AX5523" i="5"/>
  <c r="AX5651" i="5"/>
  <c r="AX5779" i="5"/>
  <c r="AX5907" i="5"/>
  <c r="AX6035" i="5"/>
  <c r="AX6163" i="5"/>
  <c r="AX6291" i="5"/>
  <c r="AX6419" i="5"/>
  <c r="AX6547" i="5"/>
  <c r="AX6675" i="5"/>
  <c r="AX6803" i="5"/>
  <c r="AX6931" i="5"/>
  <c r="AX7059" i="5"/>
  <c r="AX7187" i="5"/>
  <c r="AX7315" i="5"/>
  <c r="AX7443" i="5"/>
  <c r="AX7571" i="5"/>
  <c r="AX7699" i="5"/>
  <c r="AX7827" i="5"/>
  <c r="AX7955" i="5"/>
  <c r="AX8083" i="5"/>
  <c r="AX587" i="5"/>
  <c r="AX1099" i="5"/>
  <c r="AX1611" i="5"/>
  <c r="AX2123" i="5"/>
  <c r="AX2635" i="5"/>
  <c r="AX3147" i="5"/>
  <c r="AX3659" i="5"/>
  <c r="AX4171" i="5"/>
  <c r="AX4683" i="5"/>
  <c r="AX5028" i="5"/>
  <c r="AX5156" i="5"/>
  <c r="AX5284" i="5"/>
  <c r="AX5412" i="5"/>
  <c r="AX5540" i="5"/>
  <c r="AX5668" i="5"/>
  <c r="AX5796" i="5"/>
  <c r="AX5924" i="5"/>
  <c r="AX6052" i="5"/>
  <c r="AX6180" i="5"/>
  <c r="AX6308" i="5"/>
  <c r="AX6436" i="5"/>
  <c r="AX6564" i="5"/>
  <c r="AX6692" i="5"/>
  <c r="AX6820" i="5"/>
  <c r="AX6948" i="5"/>
  <c r="AX7076" i="5"/>
  <c r="AX7204" i="5"/>
  <c r="AX7332" i="5"/>
  <c r="AX7460" i="5"/>
  <c r="AX7588" i="5"/>
  <c r="AX7716" i="5"/>
  <c r="AX7844" i="5"/>
  <c r="AX7972" i="5"/>
  <c r="AX8100" i="5"/>
  <c r="AX8228" i="5"/>
  <c r="AX8356" i="5"/>
  <c r="AX8484" i="5"/>
  <c r="AX8612" i="5"/>
  <c r="AX848" i="5"/>
  <c r="AX809" i="5"/>
  <c r="AX2929" i="5"/>
  <c r="AX4521" i="5"/>
  <c r="AX3771" i="5"/>
  <c r="AX6040" i="5"/>
  <c r="AX7408" i="5"/>
  <c r="AX49" i="5"/>
  <c r="AX5137" i="5"/>
  <c r="AX6505" i="5"/>
  <c r="AX7865" i="5"/>
  <c r="AX8657" i="5"/>
  <c r="AX2435" i="5"/>
  <c r="AX5026" i="5"/>
  <c r="AX5706" i="5"/>
  <c r="AX6386" i="5"/>
  <c r="AX7074" i="5"/>
  <c r="AX7754" i="5"/>
  <c r="AX8138" i="5"/>
  <c r="AX8482" i="5"/>
  <c r="AX362" i="5"/>
  <c r="AX1738" i="5"/>
  <c r="AX3114" i="5"/>
  <c r="AX4458" i="5"/>
  <c r="AX5187" i="5"/>
  <c r="AX5427" i="5"/>
  <c r="AX5555" i="5"/>
  <c r="AX5683" i="5"/>
  <c r="AX5811" i="5"/>
  <c r="AX5939" i="5"/>
  <c r="AX6067" i="5"/>
  <c r="AX6195" i="5"/>
  <c r="AX6323" i="5"/>
  <c r="AX6451" i="5"/>
  <c r="AX6579" i="5"/>
  <c r="AX6707" i="5"/>
  <c r="AX6835" i="5"/>
  <c r="AX6963" i="5"/>
  <c r="AX7091" i="5"/>
  <c r="AX7219" i="5"/>
  <c r="AX7347" i="5"/>
  <c r="AX7475" i="5"/>
  <c r="AX7603" i="5"/>
  <c r="AX7731" i="5"/>
  <c r="AX7859" i="5"/>
  <c r="AX7987" i="5"/>
  <c r="AX203" i="5"/>
  <c r="AX715" i="5"/>
  <c r="AX1227" i="5"/>
  <c r="AX1739" i="5"/>
  <c r="AX2251" i="5"/>
  <c r="AX2763" i="5"/>
  <c r="AX3275" i="5"/>
  <c r="AX3787" i="5"/>
  <c r="AX4299" i="5"/>
  <c r="AX4811" i="5"/>
  <c r="AX5060" i="5"/>
  <c r="AX5188" i="5"/>
  <c r="AX5316" i="5"/>
  <c r="AX5444" i="5"/>
  <c r="AX5572" i="5"/>
  <c r="AX5700" i="5"/>
  <c r="AX5828" i="5"/>
  <c r="AX5956" i="5"/>
  <c r="AX6084" i="5"/>
  <c r="AX6212" i="5"/>
  <c r="AX6340" i="5"/>
  <c r="AX6468" i="5"/>
  <c r="AX6596" i="5"/>
  <c r="AX6724" i="5"/>
  <c r="AX6852" i="5"/>
  <c r="AX6980" i="5"/>
  <c r="AX7108" i="5"/>
  <c r="AX7236" i="5"/>
  <c r="AX7364" i="5"/>
  <c r="AX7492" i="5"/>
  <c r="AX7620" i="5"/>
  <c r="AX7748" i="5"/>
  <c r="AX7876" i="5"/>
  <c r="AX8004" i="5"/>
  <c r="AX8132" i="5"/>
  <c r="AX8260" i="5"/>
  <c r="AX8388" i="5"/>
  <c r="AX8516" i="5"/>
  <c r="AX8644" i="5"/>
  <c r="AX2040" i="5"/>
  <c r="AX1433" i="5"/>
  <c r="AX3385" i="5"/>
  <c r="AX4857" i="5"/>
  <c r="AX5016" i="5"/>
  <c r="AX6384" i="5"/>
  <c r="AX7744" i="5"/>
  <c r="AX1538" i="5"/>
  <c r="AX5481" i="5"/>
  <c r="AX6841" i="5"/>
  <c r="AX8145" i="5"/>
  <c r="AX387" i="5"/>
  <c r="AX3139" i="5"/>
  <c r="AX5194" i="5"/>
  <c r="AX5874" i="5"/>
  <c r="AX6562" i="5"/>
  <c r="AX7242" i="5"/>
  <c r="AX7882" i="5"/>
  <c r="AX8226" i="5"/>
  <c r="AX8562" i="5"/>
  <c r="AX714" i="5"/>
  <c r="AX2090" i="5"/>
  <c r="AX3434" i="5"/>
  <c r="AX4810" i="5"/>
  <c r="AX5275" i="5"/>
  <c r="AX5459" i="5"/>
  <c r="AX5587" i="5"/>
  <c r="AX5715" i="5"/>
  <c r="AX5843" i="5"/>
  <c r="AX5971" i="5"/>
  <c r="AX6099" i="5"/>
  <c r="AX6227" i="5"/>
  <c r="AX6355" i="5"/>
  <c r="AX6483" i="5"/>
  <c r="AX6611" i="5"/>
  <c r="AX6739" i="5"/>
  <c r="AX6867" i="5"/>
  <c r="AX6995" i="5"/>
  <c r="AX7123" i="5"/>
  <c r="AX7251" i="5"/>
  <c r="AX7379" i="5"/>
  <c r="AX7507" i="5"/>
  <c r="AX7635" i="5"/>
  <c r="AX7763" i="5"/>
  <c r="AX7891" i="5"/>
  <c r="AX8019" i="5"/>
  <c r="AX331" i="5"/>
  <c r="AX843" i="5"/>
  <c r="AX1355" i="5"/>
  <c r="AX1867" i="5"/>
  <c r="AX2379" i="5"/>
  <c r="AX2891" i="5"/>
  <c r="AX3403" i="5"/>
  <c r="AX3915" i="5"/>
  <c r="AX4427" i="5"/>
  <c r="AX4939" i="5"/>
  <c r="AX5092" i="5"/>
  <c r="AX5220" i="5"/>
  <c r="AX5348" i="5"/>
  <c r="AX5476" i="5"/>
  <c r="AX5604" i="5"/>
  <c r="AX5732" i="5"/>
  <c r="AX5860" i="5"/>
  <c r="AX5988" i="5"/>
  <c r="AX6116" i="5"/>
  <c r="AX3280" i="5"/>
  <c r="AX5360" i="5"/>
  <c r="AX5817" i="5"/>
  <c r="AX3811" i="5"/>
  <c r="AX7410" i="5"/>
  <c r="AX1066" i="5"/>
  <c r="AX5355" i="5"/>
  <c r="AX5875" i="5"/>
  <c r="AX6387" i="5"/>
  <c r="AX6899" i="5"/>
  <c r="AX7411" i="5"/>
  <c r="AX7923" i="5"/>
  <c r="AX1483" i="5"/>
  <c r="AX3531" i="5"/>
  <c r="AX5124" i="5"/>
  <c r="AX5636" i="5"/>
  <c r="AX6148" i="5"/>
  <c r="AX6404" i="5"/>
  <c r="AX6660" i="5"/>
  <c r="AX6916" i="5"/>
  <c r="AX7172" i="5"/>
  <c r="AX7428" i="5"/>
  <c r="AX7684" i="5"/>
  <c r="AX7940" i="5"/>
  <c r="AX8196" i="5"/>
  <c r="AX8452" i="5"/>
  <c r="AX8708" i="5"/>
  <c r="AX466" i="5"/>
  <c r="AX978" i="5"/>
  <c r="AX1490" i="5"/>
  <c r="AX2002" i="5"/>
  <c r="AX2514" i="5"/>
  <c r="AX3026" i="5"/>
  <c r="AX3538" i="5"/>
  <c r="AX4050" i="5"/>
  <c r="AX4562" i="5"/>
  <c r="AX4997" i="5"/>
  <c r="AX5125" i="5"/>
  <c r="AX5253" i="5"/>
  <c r="AX5381" i="5"/>
  <c r="AX5509" i="5"/>
  <c r="AX5637" i="5"/>
  <c r="AX5765" i="5"/>
  <c r="AX5893" i="5"/>
  <c r="AX6021" i="5"/>
  <c r="AX6149" i="5"/>
  <c r="AX6277" i="5"/>
  <c r="AX6405" i="5"/>
  <c r="AX6533" i="5"/>
  <c r="AX6661" i="5"/>
  <c r="AX6789" i="5"/>
  <c r="AX6917" i="5"/>
  <c r="AX7045" i="5"/>
  <c r="AX7173" i="5"/>
  <c r="AX7301" i="5"/>
  <c r="AX7429" i="5"/>
  <c r="AX7557" i="5"/>
  <c r="AX7685" i="5"/>
  <c r="AX7813" i="5"/>
  <c r="AX7941" i="5"/>
  <c r="AX8069" i="5"/>
  <c r="AX8197" i="5"/>
  <c r="AX8325" i="5"/>
  <c r="AX8453" i="5"/>
  <c r="AX8581" i="5"/>
  <c r="AX8709" i="5"/>
  <c r="AX467" i="5"/>
  <c r="AX979" i="5"/>
  <c r="AX1491" i="5"/>
  <c r="AX2003" i="5"/>
  <c r="AX8571" i="5"/>
  <c r="AX8230" i="5"/>
  <c r="AX7782" i="5"/>
  <c r="AX7270" i="5"/>
  <c r="AX6758" i="5"/>
  <c r="AX6246" i="5"/>
  <c r="AX5734" i="5"/>
  <c r="AX5222" i="5"/>
  <c r="AX3923" i="5"/>
  <c r="AX1498" i="5"/>
  <c r="AX8547" i="5"/>
  <c r="AX8206" i="5"/>
  <c r="AX7743" i="5"/>
  <c r="AX7231" i="5"/>
  <c r="AX6719" i="5"/>
  <c r="AX2025" i="5"/>
  <c r="AX6720" i="5"/>
  <c r="AX7185" i="5"/>
  <c r="AX5362" i="5"/>
  <c r="AX7970" i="5"/>
  <c r="AX2410" i="5"/>
  <c r="AX5491" i="5"/>
  <c r="AX6003" i="5"/>
  <c r="AX6515" i="5"/>
  <c r="AX7027" i="5"/>
  <c r="AX7539" i="5"/>
  <c r="AX8051" i="5"/>
  <c r="AX1995" i="5"/>
  <c r="AX4043" i="5"/>
  <c r="AX5252" i="5"/>
  <c r="AX5764" i="5"/>
  <c r="AX6244" i="5"/>
  <c r="AX6500" i="5"/>
  <c r="AX6756" i="5"/>
  <c r="AX7012" i="5"/>
  <c r="AX7268" i="5"/>
  <c r="AX7524" i="5"/>
  <c r="AX7780" i="5"/>
  <c r="AX8036" i="5"/>
  <c r="AX8292" i="5"/>
  <c r="AX8548" i="5"/>
  <c r="AX8740" i="5"/>
  <c r="AX594" i="5"/>
  <c r="AX1106" i="5"/>
  <c r="AX1618" i="5"/>
  <c r="AX2130" i="5"/>
  <c r="AX2642" i="5"/>
  <c r="AX3154" i="5"/>
  <c r="AX3666" i="5"/>
  <c r="AX4178" i="5"/>
  <c r="AX4690" i="5"/>
  <c r="AX5029" i="5"/>
  <c r="AX5157" i="5"/>
  <c r="AX5285" i="5"/>
  <c r="AX5413" i="5"/>
  <c r="AX5541" i="5"/>
  <c r="AX5669" i="5"/>
  <c r="AX5797" i="5"/>
  <c r="AX5925" i="5"/>
  <c r="AX6053" i="5"/>
  <c r="AX6181" i="5"/>
  <c r="AX6309" i="5"/>
  <c r="AX6437" i="5"/>
  <c r="AX6565" i="5"/>
  <c r="AX6693" i="5"/>
  <c r="AX6821" i="5"/>
  <c r="AX6949" i="5"/>
  <c r="AX7077" i="5"/>
  <c r="AX7205" i="5"/>
  <c r="AX7333" i="5"/>
  <c r="AX7461" i="5"/>
  <c r="AX7589" i="5"/>
  <c r="AX7717" i="5"/>
  <c r="AX7845" i="5"/>
  <c r="AX7973" i="5"/>
  <c r="AX8101" i="5"/>
  <c r="AX8229" i="5"/>
  <c r="AX8357" i="5"/>
  <c r="AX8485" i="5"/>
  <c r="AX8613" i="5"/>
  <c r="AX8741" i="5"/>
  <c r="AX595" i="5"/>
  <c r="AX1107" i="5"/>
  <c r="AX1619" i="5"/>
  <c r="AX2131" i="5"/>
  <c r="AX8486" i="5"/>
  <c r="AX8143" i="5"/>
  <c r="AX7654" i="5"/>
  <c r="AX7142" i="5"/>
  <c r="AX6630" i="5"/>
  <c r="AX6118" i="5"/>
  <c r="AX5606" i="5"/>
  <c r="AX5094" i="5"/>
  <c r="AX3411" i="5"/>
  <c r="AX474" i="5"/>
  <c r="AX8462" i="5"/>
  <c r="AX8119" i="5"/>
  <c r="AX7615" i="5"/>
  <c r="AX7103" i="5"/>
  <c r="AX6591" i="5"/>
  <c r="AX6079" i="5"/>
  <c r="AX5567" i="5"/>
  <c r="AX5055" i="5"/>
  <c r="AX3258" i="5"/>
  <c r="AX145" i="5"/>
  <c r="AX8438" i="5"/>
  <c r="AX8094" i="5"/>
  <c r="AX7582" i="5"/>
  <c r="AX7070" i="5"/>
  <c r="AX6558" i="5"/>
  <c r="AX6046" i="5"/>
  <c r="AX5534" i="5"/>
  <c r="AX5022" i="5"/>
  <c r="AX3123" i="5"/>
  <c r="AX8755" i="5"/>
  <c r="AX8414" i="5"/>
  <c r="AX8055" i="5"/>
  <c r="AX7543" i="5"/>
  <c r="AX7031" i="5"/>
  <c r="AX6519" i="5"/>
  <c r="AX6007" i="5"/>
  <c r="AX5495" i="5"/>
  <c r="AX4983" i="5"/>
  <c r="AX2970" i="5"/>
  <c r="AX8710" i="5"/>
  <c r="AX8367" i="5"/>
  <c r="AX7990" i="5"/>
  <c r="AX7638" i="5"/>
  <c r="AX7382" i="5"/>
  <c r="AX7126" i="5"/>
  <c r="AX6870" i="5"/>
  <c r="AX6614" i="5"/>
  <c r="AX6358" i="5"/>
  <c r="AX6102" i="5"/>
  <c r="AX5846" i="5"/>
  <c r="AX5590" i="5"/>
  <c r="AX5334" i="5"/>
  <c r="AX5078" i="5"/>
  <c r="AX4371" i="5"/>
  <c r="AX3347" i="5"/>
  <c r="AX2323" i="5"/>
  <c r="AX346" i="5"/>
  <c r="AX8599" i="5"/>
  <c r="AX8430" i="5"/>
  <c r="AX8259" i="5"/>
  <c r="AX8079" i="5"/>
  <c r="AX7823" i="5"/>
  <c r="AX7567" i="5"/>
  <c r="AX7311" i="5"/>
  <c r="AX7055" i="5"/>
  <c r="AX6799" i="5"/>
  <c r="AX6543" i="5"/>
  <c r="AX6287" i="5"/>
  <c r="AX6031" i="5"/>
  <c r="AX5775" i="5"/>
  <c r="AX5519" i="5"/>
  <c r="AX5263" i="5"/>
  <c r="AX5007" i="5"/>
  <c r="AX4090" i="5"/>
  <c r="AX3066" i="5"/>
  <c r="AX1850" i="5"/>
  <c r="AX8726" i="5"/>
  <c r="AX8555" i="5"/>
  <c r="AX8383" i="5"/>
  <c r="AX8214" i="5"/>
  <c r="AX8014" i="5"/>
  <c r="AX7758" i="5"/>
  <c r="AX7502" i="5"/>
  <c r="AX7246" i="5"/>
  <c r="AX6990" i="5"/>
  <c r="AX6734" i="5"/>
  <c r="AX6478" i="5"/>
  <c r="AX6222" i="5"/>
  <c r="AX5966" i="5"/>
  <c r="AX5710" i="5"/>
  <c r="AX5454" i="5"/>
  <c r="AX5198" i="5"/>
  <c r="AX4851" i="5"/>
  <c r="AX3827" i="5"/>
  <c r="AX2803" i="5"/>
  <c r="AX1306" i="5"/>
  <c r="AX1818" i="5"/>
  <c r="AX3315" i="5"/>
  <c r="AX4595" i="5"/>
  <c r="AX5262" i="5"/>
  <c r="AX5582" i="5"/>
  <c r="AX5902" i="5"/>
  <c r="AX6286" i="5"/>
  <c r="AX6606" i="5"/>
  <c r="AX6926" i="5"/>
  <c r="AX7310" i="5"/>
  <c r="AX7630" i="5"/>
  <c r="AX7950" i="5"/>
  <c r="AX8255" i="5"/>
  <c r="AX8470" i="5"/>
  <c r="AX8683" i="5"/>
  <c r="AX2298" i="5"/>
  <c r="AX3578" i="5"/>
  <c r="AX4858" i="5"/>
  <c r="AX5327" i="5"/>
  <c r="AX5647" i="5"/>
  <c r="AX5967" i="5"/>
  <c r="AX6351" i="5"/>
  <c r="AX6671" i="5"/>
  <c r="AX6991" i="5"/>
  <c r="AX7695" i="5"/>
  <c r="AX8302" i="5"/>
  <c r="AX8727" i="5"/>
  <c r="AX3859" i="5"/>
  <c r="AX5398" i="5"/>
  <c r="AX6038" i="5"/>
  <c r="AX6742" i="5"/>
  <c r="AX7446" i="5"/>
  <c r="AX8283" i="5"/>
  <c r="AX3994" i="5"/>
  <c r="AX6135" i="5"/>
  <c r="AX7415" i="5"/>
  <c r="AX8583" i="5"/>
  <c r="AX5150" i="5"/>
  <c r="AX6430" i="5"/>
  <c r="AX7838" i="5"/>
  <c r="AX1210" i="5"/>
  <c r="AX5439" i="5"/>
  <c r="AX6975" i="5"/>
  <c r="AX8718" i="5"/>
  <c r="AX5990" i="5"/>
  <c r="AX8038" i="5"/>
  <c r="AX1235" i="5"/>
  <c r="AX8517" i="5"/>
  <c r="AX8005" i="5"/>
  <c r="AX7493" i="5"/>
  <c r="AX6981" i="5"/>
  <c r="AX6469" i="5"/>
  <c r="AX5957" i="5"/>
  <c r="AX5445" i="5"/>
  <c r="AX4818" i="5"/>
  <c r="AX2770" i="5"/>
  <c r="AX722" i="5"/>
  <c r="AX8068" i="5"/>
  <c r="AX7044" i="5"/>
  <c r="AX5892" i="5"/>
  <c r="AX459" i="5"/>
  <c r="AX7155" i="5"/>
  <c r="AX6131" i="5"/>
  <c r="AX3786" i="5"/>
  <c r="AX8088" i="5"/>
  <c r="AX2291" i="5"/>
  <c r="AX3571" i="5"/>
  <c r="AX5006" i="5"/>
  <c r="AX5326" i="5"/>
  <c r="AX5646" i="5"/>
  <c r="AX6030" i="5"/>
  <c r="AX6350" i="5"/>
  <c r="AX6670" i="5"/>
  <c r="AX7054" i="5"/>
  <c r="AX7374" i="5"/>
  <c r="AX7694" i="5"/>
  <c r="AX8078" i="5"/>
  <c r="AX8299" i="5"/>
  <c r="AX8511" i="5"/>
  <c r="AX314" i="5"/>
  <c r="AX2554" i="5"/>
  <c r="AX3834" i="5"/>
  <c r="AX5071" i="5"/>
  <c r="AX5391" i="5"/>
  <c r="AX5711" i="5"/>
  <c r="AX6095" i="5"/>
  <c r="AX6415" i="5"/>
  <c r="AX6735" i="5"/>
  <c r="AX7119" i="5"/>
  <c r="AX7439" i="5"/>
  <c r="AX7759" i="5"/>
  <c r="AX8131" i="5"/>
  <c r="AX8343" i="5"/>
  <c r="AX8558" i="5"/>
  <c r="AX858" i="5"/>
  <c r="AX2835" i="5"/>
  <c r="AX4115" i="5"/>
  <c r="AX5142" i="5"/>
  <c r="AX5462" i="5"/>
  <c r="AX5782" i="5"/>
  <c r="AX6166" i="5"/>
  <c r="AX6486" i="5"/>
  <c r="AX6806" i="5"/>
  <c r="AX7190" i="5"/>
  <c r="AX7510" i="5"/>
  <c r="AX7862" i="5"/>
  <c r="AX8454" i="5"/>
  <c r="AX1658" i="5"/>
  <c r="AX4506" i="5"/>
  <c r="AX5623" i="5"/>
  <c r="AX6263" i="5"/>
  <c r="AX6903" i="5"/>
  <c r="AX7671" i="5"/>
  <c r="AX8243" i="5"/>
  <c r="AX8670" i="5"/>
  <c r="AX3635" i="5"/>
  <c r="AX5278" i="5"/>
  <c r="AX5918" i="5"/>
  <c r="AX6686" i="5"/>
  <c r="AX7326" i="5"/>
  <c r="AX7966" i="5"/>
  <c r="AX8523" i="5"/>
  <c r="AX2234" i="5"/>
  <c r="AX4794" i="5"/>
  <c r="AX5695" i="5"/>
  <c r="AX6335" i="5"/>
  <c r="AX7359" i="5"/>
  <c r="AX8291" i="5"/>
  <c r="AX2387" i="5"/>
  <c r="AX5350" i="5"/>
  <c r="AX6374" i="5"/>
  <c r="AX7398" i="5"/>
  <c r="AX8315" i="5"/>
  <c r="AX1875" i="5"/>
  <c r="AX851" i="5"/>
  <c r="AX8677" i="5"/>
  <c r="AX8421" i="5"/>
  <c r="AX8165" i="5"/>
  <c r="AX7909" i="5"/>
  <c r="AX7653" i="5"/>
  <c r="AX7397" i="5"/>
  <c r="AX7141" i="5"/>
  <c r="AX6885" i="5"/>
  <c r="AX6629" i="5"/>
  <c r="AX6373" i="5"/>
  <c r="AX6117" i="5"/>
  <c r="AX5861" i="5"/>
  <c r="AX5605" i="5"/>
  <c r="AX5349" i="5"/>
  <c r="AX5093" i="5"/>
  <c r="AX4434" i="5"/>
  <c r="AX3410" i="5"/>
  <c r="AX2386" i="5"/>
  <c r="AX1362" i="5"/>
  <c r="AX338" i="5"/>
  <c r="AX8420" i="5"/>
  <c r="AX7908" i="5"/>
  <c r="AX7396" i="5"/>
  <c r="AX6884" i="5"/>
  <c r="AX6372" i="5"/>
  <c r="AX5508" i="5"/>
  <c r="AX3019" i="5"/>
  <c r="AX7795" i="5"/>
  <c r="AX6771" i="5"/>
  <c r="AX5747" i="5"/>
  <c r="AX8650" i="5"/>
  <c r="AX1091" i="5"/>
  <c r="AX1051" i="5"/>
  <c r="AX7375" i="5"/>
  <c r="AX8015" i="5"/>
  <c r="AX8515" i="5"/>
  <c r="AX2579" i="5"/>
  <c r="AX5014" i="5"/>
  <c r="AX5718" i="5"/>
  <c r="AX6422" i="5"/>
  <c r="AX7062" i="5"/>
  <c r="AX7766" i="5"/>
  <c r="AX634" i="5"/>
  <c r="AX5367" i="5"/>
  <c r="AX6775" i="5"/>
  <c r="AX8158" i="5"/>
  <c r="AX2611" i="5"/>
  <c r="AX5790" i="5"/>
  <c r="AX7198" i="5"/>
  <c r="AX8351" i="5"/>
  <c r="AX4282" i="5"/>
  <c r="AX6207" i="5"/>
  <c r="AX7999" i="5"/>
  <c r="AX4947" i="5"/>
  <c r="AX7014" i="5"/>
  <c r="AX8742" i="5"/>
  <c r="AX211" i="5"/>
  <c r="AX8261" i="5"/>
  <c r="AX7749" i="5"/>
  <c r="AX7237" i="5"/>
  <c r="AX6725" i="5"/>
  <c r="AX6213" i="5"/>
  <c r="AX5701" i="5"/>
  <c r="AX5189" i="5"/>
  <c r="AX3794" i="5"/>
  <c r="AX1746" i="5"/>
  <c r="AX8580" i="5"/>
  <c r="AX7556" i="5"/>
  <c r="AX6532" i="5"/>
  <c r="AX4555" i="5"/>
  <c r="AX6050" i="5"/>
  <c r="AX282" i="5"/>
  <c r="AX2547" i="5"/>
  <c r="AX4083" i="5"/>
  <c r="AX5070" i="5"/>
  <c r="AX5390" i="5"/>
  <c r="AX5774" i="5"/>
  <c r="AX6094" i="5"/>
  <c r="AX6414" i="5"/>
  <c r="AX6798" i="5"/>
  <c r="AX7118" i="5"/>
  <c r="AX7438" i="5"/>
  <c r="AX7822" i="5"/>
  <c r="AX8127" i="5"/>
  <c r="AX8342" i="5"/>
  <c r="AX8598" i="5"/>
  <c r="AX826" i="5"/>
  <c r="AX2810" i="5"/>
  <c r="AX4346" i="5"/>
  <c r="AX5135" i="5"/>
  <c r="AX5455" i="5"/>
  <c r="AX5839" i="5"/>
  <c r="AX6159" i="5"/>
  <c r="AX6479" i="5"/>
  <c r="AX6863" i="5"/>
  <c r="AX7183" i="5"/>
  <c r="AX7503" i="5"/>
  <c r="AX7887" i="5"/>
  <c r="AX8174" i="5"/>
  <c r="AX8387" i="5"/>
  <c r="AX8643" i="5"/>
  <c r="AX1370" i="5"/>
  <c r="AX3091" i="5"/>
  <c r="AX4627" i="5"/>
  <c r="AX5206" i="5"/>
  <c r="AX5526" i="5"/>
  <c r="AX5910" i="5"/>
  <c r="AX6230" i="5"/>
  <c r="AX6550" i="5"/>
  <c r="AX6934" i="5"/>
  <c r="AX7254" i="5"/>
  <c r="AX7574" i="5"/>
  <c r="AX8111" i="5"/>
  <c r="AX8539" i="5"/>
  <c r="AX2458" i="5"/>
  <c r="AX5111" i="5"/>
  <c r="AX5751" i="5"/>
  <c r="AX6391" i="5"/>
  <c r="AX7159" i="5"/>
  <c r="AX7799" i="5"/>
  <c r="AX8327" i="5"/>
  <c r="AX922" i="5"/>
  <c r="AX4147" i="5"/>
  <c r="AX5406" i="5"/>
  <c r="AX6174" i="5"/>
  <c r="AX6814" i="5"/>
  <c r="AX7454" i="5"/>
  <c r="AX8182" i="5"/>
  <c r="AX8607" i="5"/>
  <c r="AX2746" i="5"/>
  <c r="AX5183" i="5"/>
  <c r="AX5823" i="5"/>
  <c r="AX6463" i="5"/>
  <c r="AX7487" i="5"/>
  <c r="AX8375" i="5"/>
  <c r="AX2899" i="5"/>
  <c r="AX5478" i="5"/>
  <c r="AX6502" i="5"/>
  <c r="AX7526" i="5"/>
  <c r="AX8399" i="5"/>
  <c r="AX1747" i="5"/>
  <c r="AX723" i="5"/>
  <c r="AX8645" i="5"/>
  <c r="AX8389" i="5"/>
  <c r="AX8133" i="5"/>
  <c r="AX7877" i="5"/>
  <c r="AX7621" i="5"/>
  <c r="AX7365" i="5"/>
  <c r="AX7109" i="5"/>
  <c r="AX6853" i="5"/>
  <c r="AX6597" i="5"/>
  <c r="AX6341" i="5"/>
  <c r="AX6085" i="5"/>
  <c r="AX5829" i="5"/>
  <c r="AX5573" i="5"/>
  <c r="AX5317" i="5"/>
  <c r="AX5061" i="5"/>
  <c r="AX4306" i="5"/>
  <c r="AX3282" i="5"/>
  <c r="AX2258" i="5"/>
  <c r="AX1234" i="5"/>
  <c r="AX210" i="5"/>
  <c r="AX8324" i="5"/>
  <c r="AX7812" i="5"/>
  <c r="AX7300" i="5"/>
  <c r="AX6788" i="5"/>
  <c r="AX6276" i="5"/>
  <c r="AX5380" i="5"/>
  <c r="AX2507" i="5"/>
  <c r="AX7667" i="5"/>
  <c r="AX6643" i="5"/>
  <c r="AX5619" i="5"/>
  <c r="AX8306" i="5"/>
  <c r="AX8313" i="5"/>
  <c r="AX3833" i="5"/>
  <c r="AX4999" i="5"/>
  <c r="AX29" i="5"/>
  <c r="AX876" i="5"/>
  <c r="AX2052" i="5"/>
  <c r="AX3164" i="5"/>
  <c r="AX3636" i="5"/>
  <c r="AX4084" i="5"/>
  <c r="AX4532" i="5"/>
  <c r="AX64" i="5"/>
  <c r="AX613" i="5"/>
  <c r="AX1061" i="5"/>
  <c r="AX1541" i="5"/>
  <c r="AX1781" i="5"/>
  <c r="AX1949" i="5"/>
  <c r="AX2125" i="5"/>
  <c r="AX2293" i="5"/>
  <c r="AX2461" i="5"/>
  <c r="AX2637" i="5"/>
  <c r="AX2805" i="5"/>
  <c r="AX2973" i="5"/>
  <c r="AX3149" i="5"/>
  <c r="AX3309" i="5"/>
  <c r="AX3389" i="5"/>
  <c r="AX3477" i="5"/>
  <c r="AX3565" i="5"/>
  <c r="AX3645" i="5"/>
  <c r="AX3733" i="5"/>
  <c r="AX3821" i="5"/>
  <c r="AX3901" i="5"/>
  <c r="AX3989" i="5"/>
  <c r="AX4053" i="5"/>
  <c r="AX4109" i="5"/>
  <c r="AX4157" i="5"/>
  <c r="AX4221" i="5"/>
  <c r="AX4277" i="5"/>
  <c r="AX4333" i="5"/>
  <c r="AX4397" i="5"/>
  <c r="AX4445" i="5"/>
  <c r="AX4501" i="5"/>
  <c r="AX4565" i="5"/>
  <c r="AX4621" i="5"/>
  <c r="AX4669" i="5"/>
  <c r="AX4733" i="5"/>
  <c r="AX4789" i="5"/>
  <c r="AX4845" i="5"/>
  <c r="AX4909" i="5"/>
  <c r="AX4957" i="5"/>
  <c r="AX193" i="5"/>
  <c r="AX262" i="5"/>
  <c r="AX302" i="5"/>
  <c r="AX342" i="5"/>
  <c r="AX390" i="5"/>
  <c r="AX430" i="5"/>
  <c r="AX470" i="5"/>
  <c r="AX518" i="5"/>
  <c r="AX558" i="5"/>
  <c r="AX598" i="5"/>
  <c r="AX646" i="5"/>
  <c r="AX686" i="5"/>
  <c r="AX726" i="5"/>
  <c r="AX774" i="5"/>
  <c r="AX814" i="5"/>
  <c r="AX854" i="5"/>
  <c r="AX902" i="5"/>
  <c r="AX942" i="5"/>
  <c r="AX982" i="5"/>
  <c r="AX1030" i="5"/>
  <c r="AX1070" i="5"/>
  <c r="AX1110" i="5"/>
  <c r="AX1158" i="5"/>
  <c r="AX1198" i="5"/>
  <c r="AX1238" i="5"/>
  <c r="AX1286" i="5"/>
  <c r="AX1326" i="5"/>
  <c r="AX1366" i="5"/>
  <c r="AX1414" i="5"/>
  <c r="AX1454" i="5"/>
  <c r="AX1494" i="5"/>
  <c r="AX1542" i="5"/>
  <c r="AX1582" i="5"/>
  <c r="AX1622" i="5"/>
  <c r="AX1670" i="5"/>
  <c r="AX1710" i="5"/>
  <c r="AX1750" i="5"/>
  <c r="AX1798" i="5"/>
  <c r="AX6983" i="5"/>
  <c r="AX166" i="5"/>
  <c r="AX1452" i="5"/>
  <c r="AX2988" i="5"/>
  <c r="AX3740" i="5"/>
  <c r="AX4316" i="5"/>
  <c r="AX4860" i="5"/>
  <c r="AX733" i="5"/>
  <c r="AX1309" i="5"/>
  <c r="AX1741" i="5"/>
  <c r="AX1997" i="5"/>
  <c r="AX2205" i="5"/>
  <c r="AX2421" i="5"/>
  <c r="AX2677" i="5"/>
  <c r="AX2893" i="5"/>
  <c r="AX3101" i="5"/>
  <c r="AX3325" i="5"/>
  <c r="AX3437" i="5"/>
  <c r="AX3541" i="5"/>
  <c r="AX3669" i="5"/>
  <c r="AX3773" i="5"/>
  <c r="AX3885" i="5"/>
  <c r="AX4013" i="5"/>
  <c r="AX4077" i="5"/>
  <c r="AX4149" i="5"/>
  <c r="AX4237" i="5"/>
  <c r="AX4309" i="5"/>
  <c r="AX4373" i="5"/>
  <c r="AX4461" i="5"/>
  <c r="AX4533" i="5"/>
  <c r="AX4605" i="5"/>
  <c r="AX4693" i="5"/>
  <c r="AX4757" i="5"/>
  <c r="AX4829" i="5"/>
  <c r="AX4917" i="5"/>
  <c r="AX97" i="5"/>
  <c r="AX238" i="5"/>
  <c r="AX310" i="5"/>
  <c r="AX366" i="5"/>
  <c r="AX422" i="5"/>
  <c r="AX486" i="5"/>
  <c r="AX534" i="5"/>
  <c r="AX590" i="5"/>
  <c r="AX654" i="5"/>
  <c r="AX710" i="5"/>
  <c r="AX758" i="5"/>
  <c r="AX822" i="5"/>
  <c r="AX878" i="5"/>
  <c r="AX934" i="5"/>
  <c r="AX998" i="5"/>
  <c r="AX1046" i="5"/>
  <c r="AX1102" i="5"/>
  <c r="AX1166" i="5"/>
  <c r="AX1222" i="5"/>
  <c r="AX1270" i="5"/>
  <c r="AX1334" i="5"/>
  <c r="AX1390" i="5"/>
  <c r="AX1446" i="5"/>
  <c r="AX1510" i="5"/>
  <c r="AX1558" i="5"/>
  <c r="AX1614" i="5"/>
  <c r="AX1678" i="5"/>
  <c r="AX1734" i="5"/>
  <c r="AX1782" i="5"/>
  <c r="AX1838" i="5"/>
  <c r="AX1878" i="5"/>
  <c r="AX1926" i="5"/>
  <c r="AX1966" i="5"/>
  <c r="AX2006" i="5"/>
  <c r="AX2054" i="5"/>
  <c r="AX2094" i="5"/>
  <c r="AX2134" i="5"/>
  <c r="AX2182" i="5"/>
  <c r="AX2222" i="5"/>
  <c r="AX2262" i="5"/>
  <c r="AX2310" i="5"/>
  <c r="AX2350" i="5"/>
  <c r="AX2390" i="5"/>
  <c r="AX2438" i="5"/>
  <c r="AX2478" i="5"/>
  <c r="AX2518" i="5"/>
  <c r="AX2566" i="5"/>
  <c r="AX2606" i="5"/>
  <c r="AX2646" i="5"/>
  <c r="AX2694" i="5"/>
  <c r="AX5319" i="5"/>
  <c r="AX252" i="5"/>
  <c r="AX1788" i="5"/>
  <c r="AX3292" i="5"/>
  <c r="AX3836" i="5"/>
  <c r="AX4412" i="5"/>
  <c r="AX285" i="5"/>
  <c r="AX861" i="5"/>
  <c r="AX1413" i="5"/>
  <c r="AX1821" i="5"/>
  <c r="AX2037" i="5"/>
  <c r="AX2253" i="5"/>
  <c r="AX2509" i="5"/>
  <c r="AX2717" i="5"/>
  <c r="AX2933" i="5"/>
  <c r="AX3189" i="5"/>
  <c r="AX3349" i="5"/>
  <c r="AX3453" i="5"/>
  <c r="AX3581" i="5"/>
  <c r="AX3693" i="5"/>
  <c r="AX3797" i="5"/>
  <c r="AX3925" i="5"/>
  <c r="AX4021" i="5"/>
  <c r="AX4093" i="5"/>
  <c r="AX4181" i="5"/>
  <c r="AX4245" i="5"/>
  <c r="AX4317" i="5"/>
  <c r="AX4405" i="5"/>
  <c r="AX4477" i="5"/>
  <c r="AX4541" i="5"/>
  <c r="AX4629" i="5"/>
  <c r="AX4701" i="5"/>
  <c r="AX4781" i="5"/>
  <c r="AX4861" i="5"/>
  <c r="AX4925" i="5"/>
  <c r="AX161" i="5"/>
  <c r="AX270" i="5"/>
  <c r="AX326" i="5"/>
  <c r="AX374" i="5"/>
  <c r="AX438" i="5"/>
  <c r="AX494" i="5"/>
  <c r="AX550" i="5"/>
  <c r="AX614" i="5"/>
  <c r="AX662" i="5"/>
  <c r="AX718" i="5"/>
  <c r="AX782" i="5"/>
  <c r="AX838" i="5"/>
  <c r="AX886" i="5"/>
  <c r="AX950" i="5"/>
  <c r="AX1006" i="5"/>
  <c r="AX1062" i="5"/>
  <c r="AX1126" i="5"/>
  <c r="AX1174" i="5"/>
  <c r="AX1230" i="5"/>
  <c r="AX1294" i="5"/>
  <c r="AX1350" i="5"/>
  <c r="AX1398" i="5"/>
  <c r="AX1462" i="5"/>
  <c r="AX1518" i="5"/>
  <c r="AX1574" i="5"/>
  <c r="AX1638" i="5"/>
  <c r="AX1686" i="5"/>
  <c r="AX1742" i="5"/>
  <c r="AX1806" i="5"/>
  <c r="AX1846" i="5"/>
  <c r="AX1894" i="5"/>
  <c r="AX1934" i="5"/>
  <c r="AX1974" i="5"/>
  <c r="AX2022" i="5"/>
  <c r="AX2062" i="5"/>
  <c r="AX2102" i="5"/>
  <c r="AX2150" i="5"/>
  <c r="AX2190" i="5"/>
  <c r="AX2230" i="5"/>
  <c r="AX2278" i="5"/>
  <c r="AX2318" i="5"/>
  <c r="AX2358" i="5"/>
  <c r="AX2406" i="5"/>
  <c r="AX2446" i="5"/>
  <c r="AX2486" i="5"/>
  <c r="AX2534" i="5"/>
  <c r="AX2574" i="5"/>
  <c r="AX2614" i="5"/>
  <c r="AX2662" i="5"/>
  <c r="AX2702" i="5"/>
  <c r="AX58" i="5"/>
  <c r="AX2308" i="5"/>
  <c r="AX3964" i="5"/>
  <c r="AX389" i="5"/>
  <c r="AX1637" i="5"/>
  <c r="AX2077" i="5"/>
  <c r="AX2549" i="5"/>
  <c r="AX3021" i="5"/>
  <c r="AX3373" i="5"/>
  <c r="AX3605" i="5"/>
  <c r="AX3837" i="5"/>
  <c r="AX4029" i="5"/>
  <c r="AX4189" i="5"/>
  <c r="AX4349" i="5"/>
  <c r="AX4493" i="5"/>
  <c r="AX4653" i="5"/>
  <c r="AX4797" i="5"/>
  <c r="AX4949" i="5"/>
  <c r="AX278" i="5"/>
  <c r="AX398" i="5"/>
  <c r="AX502" i="5"/>
  <c r="AX622" i="5"/>
  <c r="AX742" i="5"/>
  <c r="AX846" i="5"/>
  <c r="AX966" i="5"/>
  <c r="AX1078" i="5"/>
  <c r="AX1190" i="5"/>
  <c r="AX1302" i="5"/>
  <c r="AX1422" i="5"/>
  <c r="AX1526" i="5"/>
  <c r="AX1646" i="5"/>
  <c r="AX1766" i="5"/>
  <c r="AX1862" i="5"/>
  <c r="AX1942" i="5"/>
  <c r="AX2030" i="5"/>
  <c r="AX2118" i="5"/>
  <c r="AX2198" i="5"/>
  <c r="AX2286" i="5"/>
  <c r="AX2374" i="5"/>
  <c r="AX2454" i="5"/>
  <c r="AX2542" i="5"/>
  <c r="AX2630" i="5"/>
  <c r="AX2710" i="5"/>
  <c r="AX2758" i="5"/>
  <c r="AX2798" i="5"/>
  <c r="AX2838" i="5"/>
  <c r="AX2886" i="5"/>
  <c r="AX2926" i="5"/>
  <c r="AX2966" i="5"/>
  <c r="AX3014" i="5"/>
  <c r="AX3054" i="5"/>
  <c r="AX3094" i="5"/>
  <c r="AX3142" i="5"/>
  <c r="AX3182" i="5"/>
  <c r="AX3222" i="5"/>
  <c r="AX3270" i="5"/>
  <c r="AX3310" i="5"/>
  <c r="AX3350" i="5"/>
  <c r="AX3398" i="5"/>
  <c r="AX3438" i="5"/>
  <c r="AX3478" i="5"/>
  <c r="AX3526" i="5"/>
  <c r="AX3566" i="5"/>
  <c r="AX3606" i="5"/>
  <c r="AX3654" i="5"/>
  <c r="AX3694" i="5"/>
  <c r="AX3734" i="5"/>
  <c r="AX3782" i="5"/>
  <c r="AX3822" i="5"/>
  <c r="AX3862" i="5"/>
  <c r="AX3910" i="5"/>
  <c r="AX3950" i="5"/>
  <c r="AX3990" i="5"/>
  <c r="AX4038" i="5"/>
  <c r="AX4078" i="5"/>
  <c r="AX4118" i="5"/>
  <c r="AX4166" i="5"/>
  <c r="AX4206" i="5"/>
  <c r="AX4246" i="5"/>
  <c r="AX4294" i="5"/>
  <c r="AX4334" i="5"/>
  <c r="AX4374" i="5"/>
  <c r="AX4422" i="5"/>
  <c r="AX4462" i="5"/>
  <c r="AX4502" i="5"/>
  <c r="AX4550" i="5"/>
  <c r="AX4590" i="5"/>
  <c r="AX4630" i="5"/>
  <c r="AX4678" i="5"/>
  <c r="AX4718" i="5"/>
  <c r="AX4758" i="5"/>
  <c r="AX4806" i="5"/>
  <c r="AX4846" i="5"/>
  <c r="AX4886" i="5"/>
  <c r="AX4934" i="5"/>
  <c r="AX8" i="5"/>
  <c r="AX168" i="5"/>
  <c r="AX239" i="5"/>
  <c r="AX279" i="5"/>
  <c r="AX319" i="5"/>
  <c r="AX367" i="5"/>
  <c r="AX407" i="5"/>
  <c r="AX447" i="5"/>
  <c r="AX495" i="5"/>
  <c r="AX535" i="5"/>
  <c r="AX575" i="5"/>
  <c r="AX623" i="5"/>
  <c r="AX663" i="5"/>
  <c r="AX703" i="5"/>
  <c r="AX751" i="5"/>
  <c r="AX791" i="5"/>
  <c r="AX831" i="5"/>
  <c r="AX879" i="5"/>
  <c r="AX919" i="5"/>
  <c r="AX959" i="5"/>
  <c r="AX1007" i="5"/>
  <c r="AX1047" i="5"/>
  <c r="AX1087" i="5"/>
  <c r="AX1135" i="5"/>
  <c r="AX1175" i="5"/>
  <c r="AX1215" i="5"/>
  <c r="AX1263" i="5"/>
  <c r="AX1303" i="5"/>
  <c r="AX1343" i="5"/>
  <c r="AX1391" i="5"/>
  <c r="AX1431" i="5"/>
  <c r="AX1471" i="5"/>
  <c r="AX1519" i="5"/>
  <c r="AX1559" i="5"/>
  <c r="AX1599" i="5"/>
  <c r="AX1647" i="5"/>
  <c r="AX1687" i="5"/>
  <c r="AX1727" i="5"/>
  <c r="AX1775" i="5"/>
  <c r="AX1815" i="5"/>
  <c r="AX1855" i="5"/>
  <c r="AX1903" i="5"/>
  <c r="AX1943" i="5"/>
  <c r="AX1983" i="5"/>
  <c r="AX2031" i="5"/>
  <c r="AX2071" i="5"/>
  <c r="AX2111" i="5"/>
  <c r="AX2159" i="5"/>
  <c r="AX2199" i="5"/>
  <c r="AX2239" i="5"/>
  <c r="AX2287" i="5"/>
  <c r="AX2327" i="5"/>
  <c r="AX2367" i="5"/>
  <c r="AX2415" i="5"/>
  <c r="AX2455" i="5"/>
  <c r="AX2495" i="5"/>
  <c r="AX2543" i="5"/>
  <c r="AX2583" i="5"/>
  <c r="AX2623" i="5"/>
  <c r="AX2671" i="5"/>
  <c r="AX2711" i="5"/>
  <c r="AX2751" i="5"/>
  <c r="AX2799" i="5"/>
  <c r="AX2839" i="5"/>
  <c r="AX2879" i="5"/>
  <c r="AX2927" i="5"/>
  <c r="AX2967" i="5"/>
  <c r="AX3007" i="5"/>
  <c r="AX3055" i="5"/>
  <c r="AX3095" i="5"/>
  <c r="AX3135" i="5"/>
  <c r="AX3183" i="5"/>
  <c r="AX3223" i="5"/>
  <c r="AX3263" i="5"/>
  <c r="AX3311" i="5"/>
  <c r="AX163" i="5"/>
  <c r="AX2668" i="5"/>
  <c r="AX4188" i="5"/>
  <c r="AX517" i="5"/>
  <c r="AX1693" i="5"/>
  <c r="AX2165" i="5"/>
  <c r="AX2589" i="5"/>
  <c r="AX3061" i="5"/>
  <c r="AX3413" i="5"/>
  <c r="AX3629" i="5"/>
  <c r="AX3861" i="5"/>
  <c r="AX4061" i="5"/>
  <c r="AX4205" i="5"/>
  <c r="AX4365" i="5"/>
  <c r="AX4525" i="5"/>
  <c r="AX4661" i="5"/>
  <c r="AX4821" i="5"/>
  <c r="AX33" i="5"/>
  <c r="AX294" i="5"/>
  <c r="AX406" i="5"/>
  <c r="AX526" i="5"/>
  <c r="AX630" i="5"/>
  <c r="AX750" i="5"/>
  <c r="AX870" i="5"/>
  <c r="AX974" i="5"/>
  <c r="AX1094" i="5"/>
  <c r="AX1206" i="5"/>
  <c r="AX1318" i="5"/>
  <c r="AX1430" i="5"/>
  <c r="AX1550" i="5"/>
  <c r="AX1654" i="5"/>
  <c r="AX1774" i="5"/>
  <c r="AX1870" i="5"/>
  <c r="AX1958" i="5"/>
  <c r="AX2038" i="5"/>
  <c r="AX2126" i="5"/>
  <c r="AX2214" i="5"/>
  <c r="AX2294" i="5"/>
  <c r="AX2382" i="5"/>
  <c r="AX2470" i="5"/>
  <c r="AX2550" i="5"/>
  <c r="AX2638" i="5"/>
  <c r="AX2726" i="5"/>
  <c r="AX2766" i="5"/>
  <c r="AX2806" i="5"/>
  <c r="AX2854" i="5"/>
  <c r="AX2894" i="5"/>
  <c r="AX2934" i="5"/>
  <c r="AX2982" i="5"/>
  <c r="AX3022" i="5"/>
  <c r="AX3062" i="5"/>
  <c r="AX3110" i="5"/>
  <c r="AX3150" i="5"/>
  <c r="AX3190" i="5"/>
  <c r="AX3238" i="5"/>
  <c r="AX3278" i="5"/>
  <c r="AX3318" i="5"/>
  <c r="AX3366" i="5"/>
  <c r="AX3406" i="5"/>
  <c r="AX3446" i="5"/>
  <c r="AX3494" i="5"/>
  <c r="AX3534" i="5"/>
  <c r="AX3574" i="5"/>
  <c r="AX3622" i="5"/>
  <c r="AX3662" i="5"/>
  <c r="AX3702" i="5"/>
  <c r="AX3750" i="5"/>
  <c r="AX3790" i="5"/>
  <c r="AX3830" i="5"/>
  <c r="AX3878" i="5"/>
  <c r="AX3918" i="5"/>
  <c r="AX3958" i="5"/>
  <c r="AX4006" i="5"/>
  <c r="AX4046" i="5"/>
  <c r="AX4086" i="5"/>
  <c r="AX4134" i="5"/>
  <c r="AX4174" i="5"/>
  <c r="AX4214" i="5"/>
  <c r="AX4262" i="5"/>
  <c r="AX4302" i="5"/>
  <c r="AX4342" i="5"/>
  <c r="AX4390" i="5"/>
  <c r="AX4430" i="5"/>
  <c r="AX4470" i="5"/>
  <c r="AX4518" i="5"/>
  <c r="AX4558" i="5"/>
  <c r="AX4598" i="5"/>
  <c r="AX4646" i="5"/>
  <c r="AX4686" i="5"/>
  <c r="AX4726" i="5"/>
  <c r="AX4774" i="5"/>
  <c r="AX4814" i="5"/>
  <c r="AX4854" i="5"/>
  <c r="AX4902" i="5"/>
  <c r="AX4942" i="5"/>
  <c r="AX40" i="5"/>
  <c r="AX207" i="5"/>
  <c r="AX247" i="5"/>
  <c r="AX287" i="5"/>
  <c r="AX335" i="5"/>
  <c r="AX375" i="5"/>
  <c r="AX415" i="5"/>
  <c r="AX463" i="5"/>
  <c r="AX503" i="5"/>
  <c r="AX543" i="5"/>
  <c r="AX591" i="5"/>
  <c r="AX631" i="5"/>
  <c r="AX671" i="5"/>
  <c r="AX719" i="5"/>
  <c r="AX759" i="5"/>
  <c r="AX799" i="5"/>
  <c r="AX847" i="5"/>
  <c r="AX887" i="5"/>
  <c r="AX927" i="5"/>
  <c r="AX975" i="5"/>
  <c r="AX1015" i="5"/>
  <c r="AX1055" i="5"/>
  <c r="AX1103" i="5"/>
  <c r="AX1143" i="5"/>
  <c r="AX1183" i="5"/>
  <c r="AX1231" i="5"/>
  <c r="AX1271" i="5"/>
  <c r="AX1311" i="5"/>
  <c r="AX1359" i="5"/>
  <c r="AX1399" i="5"/>
  <c r="AX1439" i="5"/>
  <c r="AX1487" i="5"/>
  <c r="AX1527" i="5"/>
  <c r="AX1567" i="5"/>
  <c r="AX1615" i="5"/>
  <c r="AX1655" i="5"/>
  <c r="AX1695" i="5"/>
  <c r="AX1743" i="5"/>
  <c r="AX1783" i="5"/>
  <c r="AX1823" i="5"/>
  <c r="AX1871" i="5"/>
  <c r="AX1911" i="5"/>
  <c r="AX1951" i="5"/>
  <c r="AX1999" i="5"/>
  <c r="AX2039" i="5"/>
  <c r="AX2079" i="5"/>
  <c r="AX2127" i="5"/>
  <c r="AX2167" i="5"/>
  <c r="AX2207" i="5"/>
  <c r="AX2255" i="5"/>
  <c r="AX2295" i="5"/>
  <c r="AX2335" i="5"/>
  <c r="AX2383" i="5"/>
  <c r="AX2423" i="5"/>
  <c r="AX2463" i="5"/>
  <c r="AX2511" i="5"/>
  <c r="AX2551" i="5"/>
  <c r="AX2591" i="5"/>
  <c r="AX2639" i="5"/>
  <c r="AX2679" i="5"/>
  <c r="AX2719" i="5"/>
  <c r="AX2767" i="5"/>
  <c r="AX2807" i="5"/>
  <c r="AX2847" i="5"/>
  <c r="AX2895" i="5"/>
  <c r="AX2935" i="5"/>
  <c r="AX2975" i="5"/>
  <c r="AX3023" i="5"/>
  <c r="AX3063" i="5"/>
  <c r="AX3103" i="5"/>
  <c r="AX3151" i="5"/>
  <c r="AX3191" i="5"/>
  <c r="AX3231" i="5"/>
  <c r="AX3279" i="5"/>
  <c r="AX3319" i="5"/>
  <c r="AX516" i="5"/>
  <c r="AX4660" i="5"/>
  <c r="AX1869" i="5"/>
  <c r="AX2765" i="5"/>
  <c r="AX3501" i="5"/>
  <c r="AX3949" i="5"/>
  <c r="AX4269" i="5"/>
  <c r="AX4573" i="5"/>
  <c r="AX4877" i="5"/>
  <c r="AX334" i="5"/>
  <c r="AX566" i="5"/>
  <c r="AX790" i="5"/>
  <c r="AX1014" i="5"/>
  <c r="AX1254" i="5"/>
  <c r="AX1478" i="5"/>
  <c r="AX1702" i="5"/>
  <c r="AX1902" i="5"/>
  <c r="AX2070" i="5"/>
  <c r="AX2246" i="5"/>
  <c r="AX2414" i="5"/>
  <c r="AX2582" i="5"/>
  <c r="AX2734" i="5"/>
  <c r="AX2822" i="5"/>
  <c r="AX2902" i="5"/>
  <c r="AX2990" i="5"/>
  <c r="AX3078" i="5"/>
  <c r="AX3158" i="5"/>
  <c r="AX3246" i="5"/>
  <c r="AX3334" i="5"/>
  <c r="AX3414" i="5"/>
  <c r="AX3502" i="5"/>
  <c r="AX3590" i="5"/>
  <c r="AX3670" i="5"/>
  <c r="AX3758" i="5"/>
  <c r="AX3846" i="5"/>
  <c r="AX3926" i="5"/>
  <c r="AX4014" i="5"/>
  <c r="AX4102" i="5"/>
  <c r="AX4182" i="5"/>
  <c r="AX4270" i="5"/>
  <c r="AX4358" i="5"/>
  <c r="AX4438" i="5"/>
  <c r="AX4526" i="5"/>
  <c r="AX4614" i="5"/>
  <c r="AX4694" i="5"/>
  <c r="AX4782" i="5"/>
  <c r="AX4870" i="5"/>
  <c r="AX4950" i="5"/>
  <c r="AX215" i="5"/>
  <c r="AX303" i="5"/>
  <c r="AX383" i="5"/>
  <c r="AX471" i="5"/>
  <c r="AX559" i="5"/>
  <c r="AX639" i="5"/>
  <c r="AX727" i="5"/>
  <c r="AX815" i="5"/>
  <c r="AX895" i="5"/>
  <c r="AX983" i="5"/>
  <c r="AX1071" i="5"/>
  <c r="AX1151" i="5"/>
  <c r="AX1239" i="5"/>
  <c r="AX1327" i="5"/>
  <c r="AX1407" i="5"/>
  <c r="AX1495" i="5"/>
  <c r="AX1583" i="5"/>
  <c r="AX1663" i="5"/>
  <c r="AX1751" i="5"/>
  <c r="AX1839" i="5"/>
  <c r="AX1919" i="5"/>
  <c r="AX2007" i="5"/>
  <c r="AX2095" i="5"/>
  <c r="AX2175" i="5"/>
  <c r="AX2263" i="5"/>
  <c r="AX2351" i="5"/>
  <c r="AX2431" i="5"/>
  <c r="AX2519" i="5"/>
  <c r="AX2607" i="5"/>
  <c r="AX2687" i="5"/>
  <c r="AX2775" i="5"/>
  <c r="AX2863" i="5"/>
  <c r="AX2943" i="5"/>
  <c r="AX3031" i="5"/>
  <c r="AX3119" i="5"/>
  <c r="AX3199" i="5"/>
  <c r="AX3287" i="5"/>
  <c r="AX3351" i="5"/>
  <c r="AX3391" i="5"/>
  <c r="AX3439" i="5"/>
  <c r="AX3479" i="5"/>
  <c r="AX3519" i="5"/>
  <c r="AX3567" i="5"/>
  <c r="AX3607" i="5"/>
  <c r="AX3647" i="5"/>
  <c r="AX3679" i="5"/>
  <c r="AX3711" i="5"/>
  <c r="AX3743" i="5"/>
  <c r="AX3775" i="5"/>
  <c r="AX3807" i="5"/>
  <c r="AX3839" i="5"/>
  <c r="AX3871" i="5"/>
  <c r="AX3903" i="5"/>
  <c r="AX3935" i="5"/>
  <c r="AX3967" i="5"/>
  <c r="AX3999" i="5"/>
  <c r="AX4031" i="5"/>
  <c r="AX4063" i="5"/>
  <c r="AX4095" i="5"/>
  <c r="AX4127" i="5"/>
  <c r="AX4159" i="5"/>
  <c r="AX4191" i="5"/>
  <c r="AX4223" i="5"/>
  <c r="AX4255" i="5"/>
  <c r="AX4287" i="5"/>
  <c r="AX4319" i="5"/>
  <c r="AX4351" i="5"/>
  <c r="AX4383" i="5"/>
  <c r="AX4415" i="5"/>
  <c r="AX4447" i="5"/>
  <c r="AX4479" i="5"/>
  <c r="AX4511" i="5"/>
  <c r="AX4543" i="5"/>
  <c r="AX4575" i="5"/>
  <c r="AX4607" i="5"/>
  <c r="AX4639" i="5"/>
  <c r="AX4671" i="5"/>
  <c r="AX4703" i="5"/>
  <c r="AX4735" i="5"/>
  <c r="AX4767" i="5"/>
  <c r="AX4799" i="5"/>
  <c r="AX4831" i="5"/>
  <c r="AX4863" i="5"/>
  <c r="AX4895" i="5"/>
  <c r="AX4927" i="5"/>
  <c r="AX4959" i="5"/>
  <c r="AX73" i="5"/>
  <c r="AX200" i="5"/>
  <c r="AX232" i="5"/>
  <c r="AX264" i="5"/>
  <c r="AX296" i="5"/>
  <c r="AX328" i="5"/>
  <c r="AX360" i="5"/>
  <c r="AX392" i="5"/>
  <c r="AX424" i="5"/>
  <c r="AX456" i="5"/>
  <c r="AX488" i="5"/>
  <c r="AX520" i="5"/>
  <c r="AX552" i="5"/>
  <c r="AX584" i="5"/>
  <c r="AX616" i="5"/>
  <c r="AX648" i="5"/>
  <c r="AX680" i="5"/>
  <c r="AX712" i="5"/>
  <c r="AX744" i="5"/>
  <c r="AX776" i="5"/>
  <c r="AX808" i="5"/>
  <c r="AX840" i="5"/>
  <c r="AX872" i="5"/>
  <c r="AX904" i="5"/>
  <c r="AX936" i="5"/>
  <c r="AX968" i="5"/>
  <c r="AX1000" i="5"/>
  <c r="AX1032" i="5"/>
  <c r="AX1064" i="5"/>
  <c r="AX1096" i="5"/>
  <c r="AX1128" i="5"/>
  <c r="AX1160" i="5"/>
  <c r="AX1192" i="5"/>
  <c r="AX1224" i="5"/>
  <c r="AX1256" i="5"/>
  <c r="AX1288" i="5"/>
  <c r="AX1320" i="5"/>
  <c r="AX1352" i="5"/>
  <c r="AX1384" i="5"/>
  <c r="AX1416" i="5"/>
  <c r="AX1448" i="5"/>
  <c r="AX1480" i="5"/>
  <c r="AX1512" i="5"/>
  <c r="AX1544" i="5"/>
  <c r="AX1576" i="5"/>
  <c r="AX1608" i="5"/>
  <c r="AX1640" i="5"/>
  <c r="AX1672" i="5"/>
  <c r="AX1704" i="5"/>
  <c r="AX1736" i="5"/>
  <c r="AX1768" i="5"/>
  <c r="AX1800" i="5"/>
  <c r="AX1832" i="5"/>
  <c r="AX1864" i="5"/>
  <c r="AX1896" i="5"/>
  <c r="AX1928" i="5"/>
  <c r="AX1960" i="5"/>
  <c r="AX1992" i="5"/>
  <c r="AX2024" i="5"/>
  <c r="AX2056" i="5"/>
  <c r="AX2088" i="5"/>
  <c r="AX2120" i="5"/>
  <c r="AX2152" i="5"/>
  <c r="AX2184" i="5"/>
  <c r="AX2216" i="5"/>
  <c r="AX2248" i="5"/>
  <c r="AX2280" i="5"/>
  <c r="AX2312" i="5"/>
  <c r="AX2344" i="5"/>
  <c r="AX2376" i="5"/>
  <c r="AX2408" i="5"/>
  <c r="AX2440" i="5"/>
  <c r="AX2472" i="5"/>
  <c r="AX2504" i="5"/>
  <c r="AX2536" i="5"/>
  <c r="AX2568" i="5"/>
  <c r="AX2600" i="5"/>
  <c r="AX2632" i="5"/>
  <c r="AX2664" i="5"/>
  <c r="AX2696" i="5"/>
  <c r="AX2728" i="5"/>
  <c r="AX2760" i="5"/>
  <c r="AX2792" i="5"/>
  <c r="AX2824" i="5"/>
  <c r="AX2856" i="5"/>
  <c r="AX2888" i="5"/>
  <c r="AX2920" i="5"/>
  <c r="AX2952" i="5"/>
  <c r="AX2984" i="5"/>
  <c r="AX3016" i="5"/>
  <c r="AX3048" i="5"/>
  <c r="AX3080" i="5"/>
  <c r="AX3112" i="5"/>
  <c r="AX3144" i="5"/>
  <c r="AX3176" i="5"/>
  <c r="AX3208" i="5"/>
  <c r="AX3240" i="5"/>
  <c r="AX3272" i="5"/>
  <c r="AX3304" i="5"/>
  <c r="AX3336" i="5"/>
  <c r="AX3368" i="5"/>
  <c r="AX3400" i="5"/>
  <c r="AX3432" i="5"/>
  <c r="AX3464" i="5"/>
  <c r="AX3496" i="5"/>
  <c r="AX3528" i="5"/>
  <c r="AX3560" i="5"/>
  <c r="AX3592" i="5"/>
  <c r="AX3624" i="5"/>
  <c r="AX3656" i="5"/>
  <c r="AX3688" i="5"/>
  <c r="AX3720" i="5"/>
  <c r="AX3752" i="5"/>
  <c r="AX3784" i="5"/>
  <c r="AX3816" i="5"/>
  <c r="AX3848" i="5"/>
  <c r="AX3880" i="5"/>
  <c r="AX3912" i="5"/>
  <c r="AX3944" i="5"/>
  <c r="AX3976" i="5"/>
  <c r="AX4008" i="5"/>
  <c r="AX4040" i="5"/>
  <c r="AX4072" i="5"/>
  <c r="AX4104" i="5"/>
  <c r="AX4136" i="5"/>
  <c r="AX4168" i="5"/>
  <c r="AX4200" i="5"/>
  <c r="AX4232" i="5"/>
  <c r="AX4264" i="5"/>
  <c r="AX4296" i="5"/>
  <c r="AX4328" i="5"/>
  <c r="AX4360" i="5"/>
  <c r="AX4392" i="5"/>
  <c r="AX4424" i="5"/>
  <c r="AX4456" i="5"/>
  <c r="AX4488" i="5"/>
  <c r="AX4520" i="5"/>
  <c r="AX4552" i="5"/>
  <c r="AX4584" i="5"/>
  <c r="AX4616" i="5"/>
  <c r="AX4648" i="5"/>
  <c r="AX4680" i="5"/>
  <c r="AX4712" i="5"/>
  <c r="AX4744" i="5"/>
  <c r="AX4776" i="5"/>
  <c r="AX4808" i="5"/>
  <c r="AX4840" i="5"/>
  <c r="AX4872" i="5"/>
  <c r="AX4904" i="5"/>
  <c r="AX4936" i="5"/>
  <c r="AX4968" i="5"/>
  <c r="AX112" i="5"/>
  <c r="AX209" i="5"/>
  <c r="AX241" i="5"/>
  <c r="AX273" i="5"/>
  <c r="AX305" i="5"/>
  <c r="AX337" i="5"/>
  <c r="AX369" i="5"/>
  <c r="AX401" i="5"/>
  <c r="AX433" i="5"/>
  <c r="AX465" i="5"/>
  <c r="AX497" i="5"/>
  <c r="AX529" i="5"/>
  <c r="AX561" i="5"/>
  <c r="AX593" i="5"/>
  <c r="AX625" i="5"/>
  <c r="AX657" i="5"/>
  <c r="AX689" i="5"/>
  <c r="AX721" i="5"/>
  <c r="AX753" i="5"/>
  <c r="AX785" i="5"/>
  <c r="AX817" i="5"/>
  <c r="AX849" i="5"/>
  <c r="AX881" i="5"/>
  <c r="AX913" i="5"/>
  <c r="AX945" i="5"/>
  <c r="AX977" i="5"/>
  <c r="AX1009" i="5"/>
  <c r="AX1041" i="5"/>
  <c r="AX1073" i="5"/>
  <c r="AX1105" i="5"/>
  <c r="AX1137" i="5"/>
  <c r="AX1169" i="5"/>
  <c r="AX1201" i="5"/>
  <c r="AX1233" i="5"/>
  <c r="AX1265" i="5"/>
  <c r="AX1297" i="5"/>
  <c r="AX1329" i="5"/>
  <c r="AX1361" i="5"/>
  <c r="AX1393" i="5"/>
  <c r="AX1425" i="5"/>
  <c r="AX1457" i="5"/>
  <c r="AX1489" i="5"/>
  <c r="AX1521" i="5"/>
  <c r="AX1553" i="5"/>
  <c r="AX1585" i="5"/>
  <c r="AX1617" i="5"/>
  <c r="AX1649" i="5"/>
  <c r="AX1681" i="5"/>
  <c r="AX1713" i="5"/>
  <c r="AX1745" i="5"/>
  <c r="AX1777" i="5"/>
  <c r="AX1809" i="5"/>
  <c r="AX1841" i="5"/>
  <c r="AX1873" i="5"/>
  <c r="AX1905" i="5"/>
  <c r="AX1937" i="5"/>
  <c r="AX1132" i="5"/>
  <c r="AX4764" i="5"/>
  <c r="AX1909" i="5"/>
  <c r="AX2845" i="5"/>
  <c r="AX3517" i="5"/>
  <c r="AX3965" i="5"/>
  <c r="AX4285" i="5"/>
  <c r="AX4589" i="5"/>
  <c r="AX4885" i="5"/>
  <c r="AX358" i="5"/>
  <c r="AX582" i="5"/>
  <c r="AX806" i="5"/>
  <c r="AX1038" i="5"/>
  <c r="AX1262" i="5"/>
  <c r="AX1486" i="5"/>
  <c r="AX1718" i="5"/>
  <c r="AX1910" i="5"/>
  <c r="AX2086" i="5"/>
  <c r="AX2254" i="5"/>
  <c r="AX2422" i="5"/>
  <c r="AX2598" i="5"/>
  <c r="AX2742" i="5"/>
  <c r="AX2830" i="5"/>
  <c r="AX2918" i="5"/>
  <c r="AX2998" i="5"/>
  <c r="AX3086" i="5"/>
  <c r="AX3174" i="5"/>
  <c r="AX3254" i="5"/>
  <c r="AX3342" i="5"/>
  <c r="AX3430" i="5"/>
  <c r="AX3510" i="5"/>
  <c r="AX3598" i="5"/>
  <c r="AX3686" i="5"/>
  <c r="AX3766" i="5"/>
  <c r="AX3854" i="5"/>
  <c r="AX3942" i="5"/>
  <c r="AX4022" i="5"/>
  <c r="AX4110" i="5"/>
  <c r="AX4198" i="5"/>
  <c r="AX4278" i="5"/>
  <c r="AX4366" i="5"/>
  <c r="AX4454" i="5"/>
  <c r="AX4534" i="5"/>
  <c r="AX4622" i="5"/>
  <c r="AX4710" i="5"/>
  <c r="AX4790" i="5"/>
  <c r="AX4878" i="5"/>
  <c r="AX4966" i="5"/>
  <c r="AX223" i="5"/>
  <c r="AX311" i="5"/>
  <c r="AX399" i="5"/>
  <c r="AX479" i="5"/>
  <c r="AX567" i="5"/>
  <c r="AX655" i="5"/>
  <c r="AX735" i="5"/>
  <c r="AX823" i="5"/>
  <c r="AX911" i="5"/>
  <c r="AX991" i="5"/>
  <c r="AX1079" i="5"/>
  <c r="AX1167" i="5"/>
  <c r="AX1247" i="5"/>
  <c r="AX1335" i="5"/>
  <c r="AX1423" i="5"/>
  <c r="AX1503" i="5"/>
  <c r="AX1591" i="5"/>
  <c r="AX1679" i="5"/>
  <c r="AX1759" i="5"/>
  <c r="AX3388" i="5"/>
  <c r="AX2333" i="5"/>
  <c r="AX3709" i="5"/>
  <c r="AX4413" i="5"/>
  <c r="AX222" i="5"/>
  <c r="AX678" i="5"/>
  <c r="AX1134" i="5"/>
  <c r="AX1590" i="5"/>
  <c r="AX1990" i="5"/>
  <c r="AX2326" i="5"/>
  <c r="AX2670" i="5"/>
  <c r="AX2862" i="5"/>
  <c r="AX3030" i="5"/>
  <c r="AX3206" i="5"/>
  <c r="AX3374" i="5"/>
  <c r="AX3542" i="5"/>
  <c r="AX3718" i="5"/>
  <c r="AX3886" i="5"/>
  <c r="AX4054" i="5"/>
  <c r="AX4230" i="5"/>
  <c r="AX4398" i="5"/>
  <c r="AX4566" i="5"/>
  <c r="AX4742" i="5"/>
  <c r="AX4910" i="5"/>
  <c r="AX255" i="5"/>
  <c r="AX431" i="5"/>
  <c r="AX599" i="5"/>
  <c r="AX767" i="5"/>
  <c r="AX943" i="5"/>
  <c r="AX1111" i="5"/>
  <c r="AX1279" i="5"/>
  <c r="AX1455" i="5"/>
  <c r="AX1623" i="5"/>
  <c r="AX1791" i="5"/>
  <c r="AX1887" i="5"/>
  <c r="AX2015" i="5"/>
  <c r="AX2135" i="5"/>
  <c r="AX2231" i="5"/>
  <c r="AX2359" i="5"/>
  <c r="AX2479" i="5"/>
  <c r="AX2575" i="5"/>
  <c r="AX2703" i="5"/>
  <c r="AX2815" i="5"/>
  <c r="AX2911" i="5"/>
  <c r="AX3039" i="5"/>
  <c r="AX3159" i="5"/>
  <c r="AX3255" i="5"/>
  <c r="AX3359" i="5"/>
  <c r="AX3415" i="5"/>
  <c r="AX3471" i="5"/>
  <c r="AX3535" i="5"/>
  <c r="AX3583" i="5"/>
  <c r="AX3639" i="5"/>
  <c r="AX3687" i="5"/>
  <c r="AX3727" i="5"/>
  <c r="AX3767" i="5"/>
  <c r="AX3815" i="5"/>
  <c r="AX3855" i="5"/>
  <c r="AX3895" i="5"/>
  <c r="AX3943" i="5"/>
  <c r="AX3983" i="5"/>
  <c r="AX4023" i="5"/>
  <c r="AX4071" i="5"/>
  <c r="AX4111" i="5"/>
  <c r="AX4151" i="5"/>
  <c r="AX4199" i="5"/>
  <c r="AX4239" i="5"/>
  <c r="AX4279" i="5"/>
  <c r="AX4327" i="5"/>
  <c r="AX4367" i="5"/>
  <c r="AX4407" i="5"/>
  <c r="AX4455" i="5"/>
  <c r="AX4495" i="5"/>
  <c r="AX4535" i="5"/>
  <c r="AX4583" i="5"/>
  <c r="AX4623" i="5"/>
  <c r="AX4663" i="5"/>
  <c r="AX4711" i="5"/>
  <c r="AX4751" i="5"/>
  <c r="AX4791" i="5"/>
  <c r="AX4839" i="5"/>
  <c r="AX4879" i="5"/>
  <c r="AX4919" i="5"/>
  <c r="AX4967" i="5"/>
  <c r="AX137" i="5"/>
  <c r="AX224" i="5"/>
  <c r="AX965" i="5"/>
  <c r="AX3229" i="5"/>
  <c r="AX4117" i="5"/>
  <c r="AX4717" i="5"/>
  <c r="AX454" i="5"/>
  <c r="AX910" i="5"/>
  <c r="AX1358" i="5"/>
  <c r="AX1814" i="5"/>
  <c r="AX2158" i="5"/>
  <c r="AX2502" i="5"/>
  <c r="AX2774" i="5"/>
  <c r="AX2950" i="5"/>
  <c r="AX3118" i="5"/>
  <c r="AX3286" i="5"/>
  <c r="AX3462" i="5"/>
  <c r="AX3630" i="5"/>
  <c r="AX3798" i="5"/>
  <c r="AX3974" i="5"/>
  <c r="AX4142" i="5"/>
  <c r="AX4310" i="5"/>
  <c r="AX4486" i="5"/>
  <c r="AX4654" i="5"/>
  <c r="AX4822" i="5"/>
  <c r="AX104" i="5"/>
  <c r="AX343" i="5"/>
  <c r="AX511" i="5"/>
  <c r="AX687" i="5"/>
  <c r="AX855" i="5"/>
  <c r="AX1023" i="5"/>
  <c r="AX1199" i="5"/>
  <c r="AX1367" i="5"/>
  <c r="AX1535" i="5"/>
  <c r="AX1711" i="5"/>
  <c r="AX1847" i="5"/>
  <c r="AX1967" i="5"/>
  <c r="AX2063" i="5"/>
  <c r="AX2191" i="5"/>
  <c r="AX2303" i="5"/>
  <c r="AX2399" i="5"/>
  <c r="AX2527" i="5"/>
  <c r="AX2647" i="5"/>
  <c r="AX2743" i="5"/>
  <c r="AX2871" i="5"/>
  <c r="AX2991" i="5"/>
  <c r="AX3087" i="5"/>
  <c r="AX3215" i="5"/>
  <c r="AX3327" i="5"/>
  <c r="AX3383" i="5"/>
  <c r="AX3447" i="5"/>
  <c r="AX3503" i="5"/>
  <c r="AX3551" i="5"/>
  <c r="AX3615" i="5"/>
  <c r="AX3663" i="5"/>
  <c r="AX3703" i="5"/>
  <c r="AX3751" i="5"/>
  <c r="AX3791" i="5"/>
  <c r="AX3831" i="5"/>
  <c r="AX3879" i="5"/>
  <c r="AX3919" i="5"/>
  <c r="AX3959" i="5"/>
  <c r="AX4007" i="5"/>
  <c r="AX4047" i="5"/>
  <c r="AX4087" i="5"/>
  <c r="AX4135" i="5"/>
  <c r="AX4175" i="5"/>
  <c r="AX4215" i="5"/>
  <c r="AX4263" i="5"/>
  <c r="AX4303" i="5"/>
  <c r="AX4343" i="5"/>
  <c r="AX4391" i="5"/>
  <c r="AX4431" i="5"/>
  <c r="AX4471" i="5"/>
  <c r="AX4519" i="5"/>
  <c r="AX4559" i="5"/>
  <c r="AX4599" i="5"/>
  <c r="AX4647" i="5"/>
  <c r="AX4687" i="5"/>
  <c r="AX4727" i="5"/>
  <c r="AX4775" i="5"/>
  <c r="AX4815" i="5"/>
  <c r="AX4855" i="5"/>
  <c r="AX4903" i="5"/>
  <c r="AX4943" i="5"/>
  <c r="AX41" i="5"/>
  <c r="AX208" i="5"/>
  <c r="AX3508" i="5"/>
  <c r="AX3757" i="5"/>
  <c r="AX230" i="5"/>
  <c r="AX1142" i="5"/>
  <c r="AX1998" i="5"/>
  <c r="AX2678" i="5"/>
  <c r="AX3046" i="5"/>
  <c r="AX3382" i="5"/>
  <c r="AX3726" i="5"/>
  <c r="AX4070" i="5"/>
  <c r="AX4406" i="5"/>
  <c r="AX4750" i="5"/>
  <c r="AX271" i="5"/>
  <c r="AX607" i="5"/>
  <c r="AX951" i="5"/>
  <c r="AX1295" i="5"/>
  <c r="AX1631" i="5"/>
  <c r="AX1935" i="5"/>
  <c r="AX2143" i="5"/>
  <c r="AX2391" i="5"/>
  <c r="AX2615" i="5"/>
  <c r="AX2831" i="5"/>
  <c r="AX3071" i="5"/>
  <c r="AX3295" i="5"/>
  <c r="AX3423" i="5"/>
  <c r="AX3543" i="5"/>
  <c r="AX3655" i="5"/>
  <c r="AX3735" i="5"/>
  <c r="AX3823" i="5"/>
  <c r="AX3911" i="5"/>
  <c r="AX3991" i="5"/>
  <c r="AX4079" i="5"/>
  <c r="AX4167" i="5"/>
  <c r="AX4247" i="5"/>
  <c r="AX4335" i="5"/>
  <c r="AX4423" i="5"/>
  <c r="AX4503" i="5"/>
  <c r="AX4591" i="5"/>
  <c r="AX4679" i="5"/>
  <c r="AX4759" i="5"/>
  <c r="AX4847" i="5"/>
  <c r="AX4935" i="5"/>
  <c r="AX169" i="5"/>
  <c r="AX256" i="5"/>
  <c r="AX304" i="5"/>
  <c r="AX344" i="5"/>
  <c r="AX384" i="5"/>
  <c r="AX432" i="5"/>
  <c r="AX472" i="5"/>
  <c r="AX512" i="5"/>
  <c r="AX560" i="5"/>
  <c r="AX600" i="5"/>
  <c r="AX640" i="5"/>
  <c r="AX688" i="5"/>
  <c r="AX728" i="5"/>
  <c r="AX768" i="5"/>
  <c r="AX816" i="5"/>
  <c r="AX856" i="5"/>
  <c r="AX896" i="5"/>
  <c r="AX944" i="5"/>
  <c r="AX984" i="5"/>
  <c r="AX1024" i="5"/>
  <c r="AX1072" i="5"/>
  <c r="AX1112" i="5"/>
  <c r="AX1152" i="5"/>
  <c r="AX1200" i="5"/>
  <c r="AX1240" i="5"/>
  <c r="AX1280" i="5"/>
  <c r="AX1328" i="5"/>
  <c r="AX1368" i="5"/>
  <c r="AX1408" i="5"/>
  <c r="AX1456" i="5"/>
  <c r="AX1496" i="5"/>
  <c r="AX1536" i="5"/>
  <c r="AX1584" i="5"/>
  <c r="AX1624" i="5"/>
  <c r="AX1664" i="5"/>
  <c r="AX1712" i="5"/>
  <c r="AX1752" i="5"/>
  <c r="AX1792" i="5"/>
  <c r="AX1840" i="5"/>
  <c r="AX1880" i="5"/>
  <c r="AX1920" i="5"/>
  <c r="AX1968" i="5"/>
  <c r="AX2008" i="5"/>
  <c r="AX2048" i="5"/>
  <c r="AX2096" i="5"/>
  <c r="AX2136" i="5"/>
  <c r="AX2176" i="5"/>
  <c r="AX2224" i="5"/>
  <c r="AX2264" i="5"/>
  <c r="AX2304" i="5"/>
  <c r="AX2352" i="5"/>
  <c r="AX2392" i="5"/>
  <c r="AX2432" i="5"/>
  <c r="AX2480" i="5"/>
  <c r="AX2520" i="5"/>
  <c r="AX2560" i="5"/>
  <c r="AX2608" i="5"/>
  <c r="AX2648" i="5"/>
  <c r="AX2688" i="5"/>
  <c r="AX2736" i="5"/>
  <c r="AX2776" i="5"/>
  <c r="AX2816" i="5"/>
  <c r="AX2864" i="5"/>
  <c r="AX2904" i="5"/>
  <c r="AX2944" i="5"/>
  <c r="AX2992" i="5"/>
  <c r="AX3032" i="5"/>
  <c r="AX3072" i="5"/>
  <c r="AX3120" i="5"/>
  <c r="AX3160" i="5"/>
  <c r="AX3200" i="5"/>
  <c r="AX3248" i="5"/>
  <c r="AX3288" i="5"/>
  <c r="AX3328" i="5"/>
  <c r="AX3376" i="5"/>
  <c r="AX3416" i="5"/>
  <c r="AX3456" i="5"/>
  <c r="AX3504" i="5"/>
  <c r="AX3544" i="5"/>
  <c r="AX3584" i="5"/>
  <c r="AX3632" i="5"/>
  <c r="AX3672" i="5"/>
  <c r="AX3712" i="5"/>
  <c r="AX3760" i="5"/>
  <c r="AX3800" i="5"/>
  <c r="AX3840" i="5"/>
  <c r="AX3888" i="5"/>
  <c r="AX3928" i="5"/>
  <c r="AX3968" i="5"/>
  <c r="AX4016" i="5"/>
  <c r="AX4056" i="5"/>
  <c r="AX4096" i="5"/>
  <c r="AX4144" i="5"/>
  <c r="AX4184" i="5"/>
  <c r="AX4224" i="5"/>
  <c r="AX4272" i="5"/>
  <c r="AX4312" i="5"/>
  <c r="AX4352" i="5"/>
  <c r="AX4400" i="5"/>
  <c r="AX4440" i="5"/>
  <c r="AX4480" i="5"/>
  <c r="AX4528" i="5"/>
  <c r="AX4568" i="5"/>
  <c r="AX4608" i="5"/>
  <c r="AX4656" i="5"/>
  <c r="AX4696" i="5"/>
  <c r="AX4736" i="5"/>
  <c r="AX4784" i="5"/>
  <c r="AX4824" i="5"/>
  <c r="AX4864" i="5"/>
  <c r="AX4912" i="5"/>
  <c r="AX4952" i="5"/>
  <c r="AX80" i="5"/>
  <c r="AX217" i="5"/>
  <c r="AX257" i="5"/>
  <c r="AX297" i="5"/>
  <c r="AX345" i="5"/>
  <c r="AX385" i="5"/>
  <c r="AX425" i="5"/>
  <c r="AX473" i="5"/>
  <c r="AX513" i="5"/>
  <c r="AX553" i="5"/>
  <c r="AX601" i="5"/>
  <c r="AX641" i="5"/>
  <c r="AX681" i="5"/>
  <c r="AX1189" i="5"/>
  <c r="AX4141" i="5"/>
  <c r="AX462" i="5"/>
  <c r="AX1382" i="5"/>
  <c r="AX2166" i="5"/>
  <c r="AX2790" i="5"/>
  <c r="AX3126" i="5"/>
  <c r="AX3470" i="5"/>
  <c r="AX3814" i="5"/>
  <c r="AX4150" i="5"/>
  <c r="AX4494" i="5"/>
  <c r="AX4838" i="5"/>
  <c r="AX351" i="5"/>
  <c r="AX695" i="5"/>
  <c r="AX1039" i="5"/>
  <c r="AX1375" i="5"/>
  <c r="AX1719" i="5"/>
  <c r="AX1975" i="5"/>
  <c r="AX2223" i="5"/>
  <c r="AX2447" i="5"/>
  <c r="AX2655" i="5"/>
  <c r="AX2903" i="5"/>
  <c r="AX3127" i="5"/>
  <c r="AX3343" i="5"/>
  <c r="AX3455" i="5"/>
  <c r="AX3575" i="5"/>
  <c r="AX3671" i="5"/>
  <c r="AX3759" i="5"/>
  <c r="AX3847" i="5"/>
  <c r="AX3927" i="5"/>
  <c r="AX4015" i="5"/>
  <c r="AX4103" i="5"/>
  <c r="AX4183" i="5"/>
  <c r="AX4271" i="5"/>
  <c r="AX4359" i="5"/>
  <c r="AX4439" i="5"/>
  <c r="AX4527" i="5"/>
  <c r="AX4615" i="5"/>
  <c r="AX4695" i="5"/>
  <c r="AX4783" i="5"/>
  <c r="AX4871" i="5"/>
  <c r="AX4951" i="5"/>
  <c r="AX216" i="5"/>
  <c r="AX272" i="5"/>
  <c r="AX312" i="5"/>
  <c r="AX352" i="5"/>
  <c r="AX400" i="5"/>
  <c r="AX440" i="5"/>
  <c r="AX480" i="5"/>
  <c r="AX528" i="5"/>
  <c r="AX568" i="5"/>
  <c r="AX608" i="5"/>
  <c r="AX656" i="5"/>
  <c r="AX696" i="5"/>
  <c r="AX736" i="5"/>
  <c r="AX784" i="5"/>
  <c r="AX824" i="5"/>
  <c r="AX864" i="5"/>
  <c r="AX912" i="5"/>
  <c r="AX952" i="5"/>
  <c r="AX992" i="5"/>
  <c r="AX1040" i="5"/>
  <c r="AX1080" i="5"/>
  <c r="AX1120" i="5"/>
  <c r="AX1168" i="5"/>
  <c r="AX1208" i="5"/>
  <c r="AX1248" i="5"/>
  <c r="AX1296" i="5"/>
  <c r="AX1336" i="5"/>
  <c r="AX1376" i="5"/>
  <c r="AX1424" i="5"/>
  <c r="AX1464" i="5"/>
  <c r="AX1504" i="5"/>
  <c r="AX1552" i="5"/>
  <c r="AX1592" i="5"/>
  <c r="AX1632" i="5"/>
  <c r="AX1680" i="5"/>
  <c r="AX1720" i="5"/>
  <c r="AX1760" i="5"/>
  <c r="AX1808" i="5"/>
  <c r="AX1848" i="5"/>
  <c r="AX1888" i="5"/>
  <c r="AX1936" i="5"/>
  <c r="AX1976" i="5"/>
  <c r="AX2016" i="5"/>
  <c r="AX2064" i="5"/>
  <c r="AX2104" i="5"/>
  <c r="AX2144" i="5"/>
  <c r="AX2192" i="5"/>
  <c r="AX2232" i="5"/>
  <c r="AX2272" i="5"/>
  <c r="AX2320" i="5"/>
  <c r="AX2360" i="5"/>
  <c r="AX2400" i="5"/>
  <c r="AX2448" i="5"/>
  <c r="AX2488" i="5"/>
  <c r="AX2528" i="5"/>
  <c r="AX2576" i="5"/>
  <c r="AX2616" i="5"/>
  <c r="AX2656" i="5"/>
  <c r="AX2704" i="5"/>
  <c r="AX2744" i="5"/>
  <c r="AX2784" i="5"/>
  <c r="AX2832" i="5"/>
  <c r="AX2872" i="5"/>
  <c r="AX2912" i="5"/>
  <c r="AX2960" i="5"/>
  <c r="AX3000" i="5"/>
  <c r="AX3040" i="5"/>
  <c r="AX3088" i="5"/>
  <c r="AX3128" i="5"/>
  <c r="AX3168" i="5"/>
  <c r="AX3216" i="5"/>
  <c r="AX3256" i="5"/>
  <c r="AX3296" i="5"/>
  <c r="AX3344" i="5"/>
  <c r="AX3384" i="5"/>
  <c r="AX3424" i="5"/>
  <c r="AX3472" i="5"/>
  <c r="AX3512" i="5"/>
  <c r="AX3552" i="5"/>
  <c r="AX3600" i="5"/>
  <c r="AX3640" i="5"/>
  <c r="AX3680" i="5"/>
  <c r="AX3728" i="5"/>
  <c r="AX3768" i="5"/>
  <c r="AX3808" i="5"/>
  <c r="AX3856" i="5"/>
  <c r="AX3896" i="5"/>
  <c r="AX3936" i="5"/>
  <c r="AX3984" i="5"/>
  <c r="AX4024" i="5"/>
  <c r="AX4064" i="5"/>
  <c r="AX4112" i="5"/>
  <c r="AX4152" i="5"/>
  <c r="AX4192" i="5"/>
  <c r="AX4240" i="5"/>
  <c r="AX4280" i="5"/>
  <c r="AX4320" i="5"/>
  <c r="AX4368" i="5"/>
  <c r="AX4408" i="5"/>
  <c r="AX4448" i="5"/>
  <c r="AX4496" i="5"/>
  <c r="AX4536" i="5"/>
  <c r="AX4576" i="5"/>
  <c r="AX4624" i="5"/>
  <c r="AX4664" i="5"/>
  <c r="AX4704" i="5"/>
  <c r="AX4752" i="5"/>
  <c r="AX4792" i="5"/>
  <c r="AX4832" i="5"/>
  <c r="AX4880" i="5"/>
  <c r="AX4920" i="5"/>
  <c r="AX4960" i="5"/>
  <c r="AX144" i="5"/>
  <c r="AX225" i="5"/>
  <c r="AX265" i="5"/>
  <c r="AX313" i="5"/>
  <c r="AX353" i="5"/>
  <c r="AX393" i="5"/>
  <c r="AX441" i="5"/>
  <c r="AX481" i="5"/>
  <c r="AX521" i="5"/>
  <c r="AX569" i="5"/>
  <c r="AX609" i="5"/>
  <c r="AX649" i="5"/>
  <c r="AX697" i="5"/>
  <c r="AX737" i="5"/>
  <c r="AX777" i="5"/>
  <c r="AX825" i="5"/>
  <c r="AX4437" i="5"/>
  <c r="AX1606" i="5"/>
  <c r="AX2870" i="5"/>
  <c r="AX3558" i="5"/>
  <c r="AX4238" i="5"/>
  <c r="AX4918" i="5"/>
  <c r="AX783" i="5"/>
  <c r="AX1463" i="5"/>
  <c r="AX2047" i="5"/>
  <c r="AX2487" i="5"/>
  <c r="AX2959" i="5"/>
  <c r="AX3375" i="5"/>
  <c r="AX3599" i="5"/>
  <c r="AX3783" i="5"/>
  <c r="AX3951" i="5"/>
  <c r="AX4119" i="5"/>
  <c r="AX4295" i="5"/>
  <c r="AX4463" i="5"/>
  <c r="AX4631" i="5"/>
  <c r="AX4807" i="5"/>
  <c r="AX9" i="5"/>
  <c r="AX280" i="5"/>
  <c r="AX368" i="5"/>
  <c r="AX448" i="5"/>
  <c r="AX536" i="5"/>
  <c r="AX624" i="5"/>
  <c r="AX704" i="5"/>
  <c r="AX792" i="5"/>
  <c r="AX880" i="5"/>
  <c r="AX960" i="5"/>
  <c r="AX1048" i="5"/>
  <c r="AX1136" i="5"/>
  <c r="AX1216" i="5"/>
  <c r="AX1304" i="5"/>
  <c r="AX1392" i="5"/>
  <c r="AX1472" i="5"/>
  <c r="AX1560" i="5"/>
  <c r="AX1648" i="5"/>
  <c r="AX1728" i="5"/>
  <c r="AX1816" i="5"/>
  <c r="AX1904" i="5"/>
  <c r="AX1984" i="5"/>
  <c r="AX2072" i="5"/>
  <c r="AX2160" i="5"/>
  <c r="AX2240" i="5"/>
  <c r="AX2328" i="5"/>
  <c r="AX2416" i="5"/>
  <c r="AX2496" i="5"/>
  <c r="AX2584" i="5"/>
  <c r="AX2672" i="5"/>
  <c r="AX2752" i="5"/>
  <c r="AX2840" i="5"/>
  <c r="AX2928" i="5"/>
  <c r="AX3008" i="5"/>
  <c r="AX3096" i="5"/>
  <c r="AX3184" i="5"/>
  <c r="AX3264" i="5"/>
  <c r="AX3352" i="5"/>
  <c r="AX3440" i="5"/>
  <c r="AX3520" i="5"/>
  <c r="AX3608" i="5"/>
  <c r="AX3696" i="5"/>
  <c r="AX3776" i="5"/>
  <c r="AX3864" i="5"/>
  <c r="AX3952" i="5"/>
  <c r="AX4032" i="5"/>
  <c r="AX4120" i="5"/>
  <c r="AX4208" i="5"/>
  <c r="AX4288" i="5"/>
  <c r="AX4376" i="5"/>
  <c r="AX4464" i="5"/>
  <c r="AX4544" i="5"/>
  <c r="AX4632" i="5"/>
  <c r="AX4720" i="5"/>
  <c r="AX4800" i="5"/>
  <c r="AX4888" i="5"/>
  <c r="AX16" i="5"/>
  <c r="AX233" i="5"/>
  <c r="AX321" i="5"/>
  <c r="AX409" i="5"/>
  <c r="AX489" i="5"/>
  <c r="AX577" i="5"/>
  <c r="AX665" i="5"/>
  <c r="AX729" i="5"/>
  <c r="AX793" i="5"/>
  <c r="AX841" i="5"/>
  <c r="AX889" i="5"/>
  <c r="AX929" i="5"/>
  <c r="AX969" i="5"/>
  <c r="AX1017" i="5"/>
  <c r="AX1057" i="5"/>
  <c r="AX1097" i="5"/>
  <c r="AX1145" i="5"/>
  <c r="AX1185" i="5"/>
  <c r="AX1225" i="5"/>
  <c r="AX1273" i="5"/>
  <c r="AX1313" i="5"/>
  <c r="AX1353" i="5"/>
  <c r="AX1401" i="5"/>
  <c r="AX1441" i="5"/>
  <c r="AX1481" i="5"/>
  <c r="AX1529" i="5"/>
  <c r="AX1569" i="5"/>
  <c r="AX1609" i="5"/>
  <c r="AX1657" i="5"/>
  <c r="AX1697" i="5"/>
  <c r="AX1737" i="5"/>
  <c r="AX1785" i="5"/>
  <c r="AX1825" i="5"/>
  <c r="AX1865" i="5"/>
  <c r="AX1913" i="5"/>
  <c r="AX1953" i="5"/>
  <c r="AX1985" i="5"/>
  <c r="AX2017" i="5"/>
  <c r="AX2049" i="5"/>
  <c r="AX2081" i="5"/>
  <c r="AX2113" i="5"/>
  <c r="AX2145" i="5"/>
  <c r="AX2177" i="5"/>
  <c r="AX2209" i="5"/>
  <c r="AX2241" i="5"/>
  <c r="AX2273" i="5"/>
  <c r="AX2305" i="5"/>
  <c r="AX2337" i="5"/>
  <c r="AX2369" i="5"/>
  <c r="AX2401" i="5"/>
  <c r="AX2433" i="5"/>
  <c r="AX2465" i="5"/>
  <c r="AX2497" i="5"/>
  <c r="AX2529" i="5"/>
  <c r="AX2561" i="5"/>
  <c r="AX2593" i="5"/>
  <c r="AX2625" i="5"/>
  <c r="AX2657" i="5"/>
  <c r="AX2689" i="5"/>
  <c r="AX2721" i="5"/>
  <c r="AX2753" i="5"/>
  <c r="AX2785" i="5"/>
  <c r="AX2817" i="5"/>
  <c r="AX2849" i="5"/>
  <c r="AX2881" i="5"/>
  <c r="AX2913" i="5"/>
  <c r="AX2945" i="5"/>
  <c r="AX2977" i="5"/>
  <c r="AX3009" i="5"/>
  <c r="AX3041" i="5"/>
  <c r="AX3073" i="5"/>
  <c r="AX3105" i="5"/>
  <c r="AX3137" i="5"/>
  <c r="AX3169" i="5"/>
  <c r="AX3201" i="5"/>
  <c r="AX3233" i="5"/>
  <c r="AX3265" i="5"/>
  <c r="AX3297" i="5"/>
  <c r="AX3329" i="5"/>
  <c r="AX3361" i="5"/>
  <c r="AX3393" i="5"/>
  <c r="AX3425" i="5"/>
  <c r="AX3457" i="5"/>
  <c r="AX3489" i="5"/>
  <c r="AX3521" i="5"/>
  <c r="AX3553" i="5"/>
  <c r="AX3585" i="5"/>
  <c r="AX3617" i="5"/>
  <c r="AX3649" i="5"/>
  <c r="AX3681" i="5"/>
  <c r="AX3713" i="5"/>
  <c r="AX3745" i="5"/>
  <c r="AX3777" i="5"/>
  <c r="AX3809" i="5"/>
  <c r="AX2381" i="5"/>
  <c r="AX918" i="5"/>
  <c r="AX2958" i="5"/>
  <c r="AX3894" i="5"/>
  <c r="AX4662" i="5"/>
  <c r="AX863" i="5"/>
  <c r="AX1807" i="5"/>
  <c r="AX2319" i="5"/>
  <c r="AX2999" i="5"/>
  <c r="AX3487" i="5"/>
  <c r="AX3719" i="5"/>
  <c r="AX3975" i="5"/>
  <c r="AX4207" i="5"/>
  <c r="AX4399" i="5"/>
  <c r="AX4655" i="5"/>
  <c r="AX4887" i="5"/>
  <c r="AX248" i="5"/>
  <c r="AX376" i="5"/>
  <c r="AX496" i="5"/>
  <c r="AX592" i="5"/>
  <c r="AX720" i="5"/>
  <c r="AX832" i="5"/>
  <c r="AX928" i="5"/>
  <c r="AX1056" i="5"/>
  <c r="AX1176" i="5"/>
  <c r="AX1272" i="5"/>
  <c r="AX1400" i="5"/>
  <c r="AX1520" i="5"/>
  <c r="AX1616" i="5"/>
  <c r="AX1744" i="5"/>
  <c r="AX1856" i="5"/>
  <c r="AX1952" i="5"/>
  <c r="AX2080" i="5"/>
  <c r="AX2200" i="5"/>
  <c r="AX2296" i="5"/>
  <c r="AX2424" i="5"/>
  <c r="AX2544" i="5"/>
  <c r="AX2640" i="5"/>
  <c r="AX2768" i="5"/>
  <c r="AX2880" i="5"/>
  <c r="AX2976" i="5"/>
  <c r="AX3104" i="5"/>
  <c r="AX3224" i="5"/>
  <c r="AX3320" i="5"/>
  <c r="AX3448" i="5"/>
  <c r="AX3568" i="5"/>
  <c r="AX3664" i="5"/>
  <c r="AX3792" i="5"/>
  <c r="AX3904" i="5"/>
  <c r="AX4000" i="5"/>
  <c r="AX4128" i="5"/>
  <c r="AX4248" i="5"/>
  <c r="AX4344" i="5"/>
  <c r="AX4472" i="5"/>
  <c r="AX4592" i="5"/>
  <c r="AX4688" i="5"/>
  <c r="AX4816" i="5"/>
  <c r="AX4928" i="5"/>
  <c r="AX201" i="5"/>
  <c r="AX329" i="5"/>
  <c r="AX449" i="5"/>
  <c r="AX545" i="5"/>
  <c r="AX673" i="5"/>
  <c r="AX761" i="5"/>
  <c r="AX833" i="5"/>
  <c r="AX897" i="5"/>
  <c r="AX953" i="5"/>
  <c r="AX1001" i="5"/>
  <c r="AX1065" i="5"/>
  <c r="AX1121" i="5"/>
  <c r="AX1177" i="5"/>
  <c r="AX1241" i="5"/>
  <c r="AX1289" i="5"/>
  <c r="AX1345" i="5"/>
  <c r="AX1409" i="5"/>
  <c r="AX1465" i="5"/>
  <c r="AX1513" i="5"/>
  <c r="AX1577" i="5"/>
  <c r="AX1633" i="5"/>
  <c r="AX1689" i="5"/>
  <c r="AX1753" i="5"/>
  <c r="AX1801" i="5"/>
  <c r="AX1857" i="5"/>
  <c r="AX1921" i="5"/>
  <c r="AX1969" i="5"/>
  <c r="AX2009" i="5"/>
  <c r="AX2057" i="5"/>
  <c r="AX2097" i="5"/>
  <c r="AX2137" i="5"/>
  <c r="AX2185" i="5"/>
  <c r="AX2225" i="5"/>
  <c r="AX2265" i="5"/>
  <c r="AX2313" i="5"/>
  <c r="AX2353" i="5"/>
  <c r="AX2393" i="5"/>
  <c r="AX2441" i="5"/>
  <c r="AX2481" i="5"/>
  <c r="AX2521" i="5"/>
  <c r="AX2569" i="5"/>
  <c r="AX2609" i="5"/>
  <c r="AX2649" i="5"/>
  <c r="AX2697" i="5"/>
  <c r="AX2737" i="5"/>
  <c r="AX2777" i="5"/>
  <c r="AX2825" i="5"/>
  <c r="AX2865" i="5"/>
  <c r="AX2905" i="5"/>
  <c r="AX2953" i="5"/>
  <c r="AX2993" i="5"/>
  <c r="AX3033" i="5"/>
  <c r="AX3081" i="5"/>
  <c r="AX3121" i="5"/>
  <c r="AX3161" i="5"/>
  <c r="AX3209" i="5"/>
  <c r="AX3249" i="5"/>
  <c r="AX3289" i="5"/>
  <c r="AX3337" i="5"/>
  <c r="AX3377" i="5"/>
  <c r="AX3417" i="5"/>
  <c r="AX3465" i="5"/>
  <c r="AX3505" i="5"/>
  <c r="AX3545" i="5"/>
  <c r="AX3593" i="5"/>
  <c r="AX3633" i="5"/>
  <c r="AX3673" i="5"/>
  <c r="AX3721" i="5"/>
  <c r="AX3761" i="5"/>
  <c r="AX3801" i="5"/>
  <c r="AX3841" i="5"/>
  <c r="AX3873" i="5"/>
  <c r="AX3905" i="5"/>
  <c r="AX3937" i="5"/>
  <c r="AX3969" i="5"/>
  <c r="AX4001" i="5"/>
  <c r="AX4033" i="5"/>
  <c r="AX4065" i="5"/>
  <c r="AX4097" i="5"/>
  <c r="AX4129" i="5"/>
  <c r="AX4161" i="5"/>
  <c r="AX4193" i="5"/>
  <c r="AX4225" i="5"/>
  <c r="AX4257" i="5"/>
  <c r="AX4289" i="5"/>
  <c r="AX4321" i="5"/>
  <c r="AX4353" i="5"/>
  <c r="AX4385" i="5"/>
  <c r="AX4417" i="5"/>
  <c r="AX4449" i="5"/>
  <c r="AX4481" i="5"/>
  <c r="AX4513" i="5"/>
  <c r="AX4545" i="5"/>
  <c r="AX4577" i="5"/>
  <c r="AX4609" i="5"/>
  <c r="AX4641" i="5"/>
  <c r="AX4673" i="5"/>
  <c r="AX4705" i="5"/>
  <c r="AX4737" i="5"/>
  <c r="AX4769" i="5"/>
  <c r="AX4801" i="5"/>
  <c r="AX4833" i="5"/>
  <c r="AX4865" i="5"/>
  <c r="AX4897" i="5"/>
  <c r="AX4929" i="5"/>
  <c r="AX4961" i="5"/>
  <c r="AX219" i="5"/>
  <c r="AX347" i="5"/>
  <c r="AX475" i="5"/>
  <c r="AX603" i="5"/>
  <c r="AX731" i="5"/>
  <c r="AX859" i="5"/>
  <c r="AX987" i="5"/>
  <c r="AX1115" i="5"/>
  <c r="AX1243" i="5"/>
  <c r="AX1371" i="5"/>
  <c r="AX1499" i="5"/>
  <c r="AX1627" i="5"/>
  <c r="AX1755" i="5"/>
  <c r="AX1883" i="5"/>
  <c r="AX2011" i="5"/>
  <c r="AX2139" i="5"/>
  <c r="AX2267" i="5"/>
  <c r="AX2395" i="5"/>
  <c r="AX2523" i="5"/>
  <c r="AX2651" i="5"/>
  <c r="AX2779" i="5"/>
  <c r="AX2907" i="5"/>
  <c r="AX3035" i="5"/>
  <c r="AX3163" i="5"/>
  <c r="AX3291" i="5"/>
  <c r="AX3419" i="5"/>
  <c r="AX3547" i="5"/>
  <c r="AX3675" i="5"/>
  <c r="AX3803" i="5"/>
  <c r="AX3931" i="5"/>
  <c r="AX4059" i="5"/>
  <c r="AX4187" i="5"/>
  <c r="AX4315" i="5"/>
  <c r="AX4443" i="5"/>
  <c r="AX4571" i="5"/>
  <c r="AX4699" i="5"/>
  <c r="AX4827" i="5"/>
  <c r="AX4955" i="5"/>
  <c r="AX5000" i="5"/>
  <c r="AX5032" i="5"/>
  <c r="AX5064" i="5"/>
  <c r="AX5096" i="5"/>
  <c r="AX5128" i="5"/>
  <c r="AX5160" i="5"/>
  <c r="AX5192" i="5"/>
  <c r="AX5224" i="5"/>
  <c r="AX5256" i="5"/>
  <c r="AX5288" i="5"/>
  <c r="AX5320" i="5"/>
  <c r="AX5352" i="5"/>
  <c r="AX5384" i="5"/>
  <c r="AX5416" i="5"/>
  <c r="AX5448" i="5"/>
  <c r="AX5480" i="5"/>
  <c r="AX5512" i="5"/>
  <c r="AX5544" i="5"/>
  <c r="AX5576" i="5"/>
  <c r="AX5608" i="5"/>
  <c r="AX5640" i="5"/>
  <c r="AX5672" i="5"/>
  <c r="AX5704" i="5"/>
  <c r="AX5736" i="5"/>
  <c r="AX5768" i="5"/>
  <c r="AX5800" i="5"/>
  <c r="AX5832" i="5"/>
  <c r="AX5864" i="5"/>
  <c r="AX5896" i="5"/>
  <c r="AX5928" i="5"/>
  <c r="AX5960" i="5"/>
  <c r="AX5992" i="5"/>
  <c r="AX6024" i="5"/>
  <c r="AX6056" i="5"/>
  <c r="AX6088" i="5"/>
  <c r="AX6120" i="5"/>
  <c r="AX6152" i="5"/>
  <c r="AX6184" i="5"/>
  <c r="AX6216" i="5"/>
  <c r="AX6248" i="5"/>
  <c r="AX6280" i="5"/>
  <c r="AX6312" i="5"/>
  <c r="AX6344" i="5"/>
  <c r="AX6376" i="5"/>
  <c r="AX6408" i="5"/>
  <c r="AX6440" i="5"/>
  <c r="AX6472" i="5"/>
  <c r="AX6504" i="5"/>
  <c r="AX6536" i="5"/>
  <c r="AX6568" i="5"/>
  <c r="AX6600" i="5"/>
  <c r="AX6632" i="5"/>
  <c r="AX6664" i="5"/>
  <c r="AX6696" i="5"/>
  <c r="AX6728" i="5"/>
  <c r="AX6760" i="5"/>
  <c r="AX6792" i="5"/>
  <c r="AX6824" i="5"/>
  <c r="AX6856" i="5"/>
  <c r="AX6888" i="5"/>
  <c r="AX6920" i="5"/>
  <c r="AX6952" i="5"/>
  <c r="AX6984" i="5"/>
  <c r="AX7016" i="5"/>
  <c r="AX7048" i="5"/>
  <c r="AX7080" i="5"/>
  <c r="AX7112" i="5"/>
  <c r="AX7144" i="5"/>
  <c r="AX7176" i="5"/>
  <c r="AX7208" i="5"/>
  <c r="AX7240" i="5"/>
  <c r="AX7272" i="5"/>
  <c r="AX7304" i="5"/>
  <c r="AX7336" i="5"/>
  <c r="AX7368" i="5"/>
  <c r="AX7400" i="5"/>
  <c r="AX7432" i="5"/>
  <c r="AX7464" i="5"/>
  <c r="AX7496" i="5"/>
  <c r="AX7528" i="5"/>
  <c r="AX7560" i="5"/>
  <c r="AX7592" i="5"/>
  <c r="AX7624" i="5"/>
  <c r="AX7656" i="5"/>
  <c r="AX7688" i="5"/>
  <c r="AX7720" i="5"/>
  <c r="AX7752" i="5"/>
  <c r="AX7784" i="5"/>
  <c r="AX7816" i="5"/>
  <c r="AX7848" i="5"/>
  <c r="AX7880" i="5"/>
  <c r="AX7912" i="5"/>
  <c r="AX7944" i="5"/>
  <c r="AX7976" i="5"/>
  <c r="AX8008" i="5"/>
  <c r="AX8040" i="5"/>
  <c r="AX8072" i="5"/>
  <c r="AX8104" i="5"/>
  <c r="AX8136" i="5"/>
  <c r="AX8168" i="5"/>
  <c r="AX8200" i="5"/>
  <c r="AX8232" i="5"/>
  <c r="AX8264" i="5"/>
  <c r="AX8296" i="5"/>
  <c r="AX8328" i="5"/>
  <c r="AX8360" i="5"/>
  <c r="AX8392" i="5"/>
  <c r="AX8424" i="5"/>
  <c r="AX8456" i="5"/>
  <c r="AX8488" i="5"/>
  <c r="AX8520" i="5"/>
  <c r="AX8552" i="5"/>
  <c r="AX8584" i="5"/>
  <c r="AX8616" i="5"/>
  <c r="AX8648" i="5"/>
  <c r="AX8680" i="5"/>
  <c r="AX8712" i="5"/>
  <c r="AX8744" i="5"/>
  <c r="AX177" i="5"/>
  <c r="AX322" i="5"/>
  <c r="AX450" i="5"/>
  <c r="AX578" i="5"/>
  <c r="AX706" i="5"/>
  <c r="AX834" i="5"/>
  <c r="AX962" i="5"/>
  <c r="AX1090" i="5"/>
  <c r="AX1218" i="5"/>
  <c r="AX1346" i="5"/>
  <c r="AX1474" i="5"/>
  <c r="AX1602" i="5"/>
  <c r="AX1730" i="5"/>
  <c r="AX1858" i="5"/>
  <c r="AX1986" i="5"/>
  <c r="AX2114" i="5"/>
  <c r="AX2242" i="5"/>
  <c r="AX2370" i="5"/>
  <c r="AX2498" i="5"/>
  <c r="AX2626" i="5"/>
  <c r="AX2754" i="5"/>
  <c r="AX2882" i="5"/>
  <c r="AX3010" i="5"/>
  <c r="AX3138" i="5"/>
  <c r="AX3266" i="5"/>
  <c r="AX3394" i="5"/>
  <c r="AX3522" i="5"/>
  <c r="AX3650" i="5"/>
  <c r="AX3778" i="5"/>
  <c r="AX3906" i="5"/>
  <c r="AX4034" i="5"/>
  <c r="AX4162" i="5"/>
  <c r="AX4290" i="5"/>
  <c r="AX4418" i="5"/>
  <c r="AX4546" i="5"/>
  <c r="AX4674" i="5"/>
  <c r="AX4802" i="5"/>
  <c r="AX4930" i="5"/>
  <c r="AX4993" i="5"/>
  <c r="AX5025" i="5"/>
  <c r="AX5057" i="5"/>
  <c r="AX5089" i="5"/>
  <c r="AX5121" i="5"/>
  <c r="AX5153" i="5"/>
  <c r="AX5185" i="5"/>
  <c r="AX5217" i="5"/>
  <c r="AX5249" i="5"/>
  <c r="AX5281" i="5"/>
  <c r="AX5313" i="5"/>
  <c r="AX5345" i="5"/>
  <c r="AX5377" i="5"/>
  <c r="AX5409" i="5"/>
  <c r="AX5441" i="5"/>
  <c r="AX5473" i="5"/>
  <c r="AX5505" i="5"/>
  <c r="AX5537" i="5"/>
  <c r="AX5569" i="5"/>
  <c r="AX5601" i="5"/>
  <c r="AX5633" i="5"/>
  <c r="AX5665" i="5"/>
  <c r="AX5697" i="5"/>
  <c r="AX5729" i="5"/>
  <c r="AX5761" i="5"/>
  <c r="AX5793" i="5"/>
  <c r="AX5825" i="5"/>
  <c r="AX5857" i="5"/>
  <c r="AX5889" i="5"/>
  <c r="AX5921" i="5"/>
  <c r="AX5953" i="5"/>
  <c r="AX5985" i="5"/>
  <c r="AX6017" i="5"/>
  <c r="AX6049" i="5"/>
  <c r="AX6081" i="5"/>
  <c r="AX6113" i="5"/>
  <c r="AX6145" i="5"/>
  <c r="AX6177" i="5"/>
  <c r="AX6209" i="5"/>
  <c r="AX6241" i="5"/>
  <c r="AX6273" i="5"/>
  <c r="AX6305" i="5"/>
  <c r="AX6337" i="5"/>
  <c r="AX6369" i="5"/>
  <c r="AX6401" i="5"/>
  <c r="AX6433" i="5"/>
  <c r="AX6465" i="5"/>
  <c r="AX6497" i="5"/>
  <c r="AX6529" i="5"/>
  <c r="AX6561" i="5"/>
  <c r="AX6593" i="5"/>
  <c r="AX6625" i="5"/>
  <c r="AX6657" i="5"/>
  <c r="AX6689" i="5"/>
  <c r="AX6721" i="5"/>
  <c r="AX6753" i="5"/>
  <c r="AX6785" i="5"/>
  <c r="AX6817" i="5"/>
  <c r="AX6849" i="5"/>
  <c r="AX6881" i="5"/>
  <c r="AX6913" i="5"/>
  <c r="AX6945" i="5"/>
  <c r="AX6977" i="5"/>
  <c r="AX7009" i="5"/>
  <c r="AX7041" i="5"/>
  <c r="AX7073" i="5"/>
  <c r="AX7105" i="5"/>
  <c r="AX7137" i="5"/>
  <c r="AX7169" i="5"/>
  <c r="AX7201" i="5"/>
  <c r="AX7233" i="5"/>
  <c r="AX7265" i="5"/>
  <c r="AX7297" i="5"/>
  <c r="AX7329" i="5"/>
  <c r="AX7361" i="5"/>
  <c r="AX7393" i="5"/>
  <c r="AX7425" i="5"/>
  <c r="AX7457" i="5"/>
  <c r="AX7489" i="5"/>
  <c r="AX7521" i="5"/>
  <c r="AX7553" i="5"/>
  <c r="AX7585" i="5"/>
  <c r="AX7617" i="5"/>
  <c r="AX7649" i="5"/>
  <c r="AX7681" i="5"/>
  <c r="AX7713" i="5"/>
  <c r="AX7745" i="5"/>
  <c r="AX7777" i="5"/>
  <c r="AX7809" i="5"/>
  <c r="AX7841" i="5"/>
  <c r="AX7873" i="5"/>
  <c r="AX7905" i="5"/>
  <c r="AX7937" i="5"/>
  <c r="AX7969" i="5"/>
  <c r="AX8001" i="5"/>
  <c r="AX8033" i="5"/>
  <c r="AX8065" i="5"/>
  <c r="AX8097" i="5"/>
  <c r="AX8129" i="5"/>
  <c r="AX8161" i="5"/>
  <c r="AX8193" i="5"/>
  <c r="AX8225" i="5"/>
  <c r="AX8257" i="5"/>
  <c r="AX8289" i="5"/>
  <c r="AX8321" i="5"/>
  <c r="AX8353" i="5"/>
  <c r="AX8385" i="5"/>
  <c r="AX8417" i="5"/>
  <c r="AX8449" i="5"/>
  <c r="AX8481" i="5"/>
  <c r="AX8513" i="5"/>
  <c r="AX8545" i="5"/>
  <c r="AX8577" i="5"/>
  <c r="AX8609" i="5"/>
  <c r="AX8641" i="5"/>
  <c r="AX8673" i="5"/>
  <c r="AX8705" i="5"/>
  <c r="AX8737" i="5"/>
  <c r="AX56" i="5"/>
  <c r="AX291" i="5"/>
  <c r="AX419" i="5"/>
  <c r="AX547" i="5"/>
  <c r="AX675" i="5"/>
  <c r="AX803" i="5"/>
  <c r="AX931" i="5"/>
  <c r="AX1059" i="5"/>
  <c r="AX1187" i="5"/>
  <c r="AX1315" i="5"/>
  <c r="AX1443" i="5"/>
  <c r="AX1571" i="5"/>
  <c r="AX1699" i="5"/>
  <c r="AX1827" i="5"/>
  <c r="AX1955" i="5"/>
  <c r="AX2083" i="5"/>
  <c r="AX2211" i="5"/>
  <c r="AX2339" i="5"/>
  <c r="AX2467" i="5"/>
  <c r="AX2595" i="5"/>
  <c r="AX2723" i="5"/>
  <c r="AX2851" i="5"/>
  <c r="AX2979" i="5"/>
  <c r="AX3107" i="5"/>
  <c r="AX3235" i="5"/>
  <c r="AX3363" i="5"/>
  <c r="AX3491" i="5"/>
  <c r="AX3619" i="5"/>
  <c r="AX3747" i="5"/>
  <c r="AX3875" i="5"/>
  <c r="AX4003" i="5"/>
  <c r="AX4131" i="5"/>
  <c r="AX4259" i="5"/>
  <c r="AX4387" i="5"/>
  <c r="AX4515" i="5"/>
  <c r="AX4643" i="5"/>
  <c r="AX4771" i="5"/>
  <c r="AX4899" i="5"/>
  <c r="AX4986" i="5"/>
  <c r="AX5018" i="5"/>
  <c r="AX5050" i="5"/>
  <c r="AX5082" i="5"/>
  <c r="AX5114" i="5"/>
  <c r="AX5146" i="5"/>
  <c r="AX5178" i="5"/>
  <c r="AX5210" i="5"/>
  <c r="AX5242" i="5"/>
  <c r="AX5274" i="5"/>
  <c r="AX5306" i="5"/>
  <c r="AX5338" i="5"/>
  <c r="AX5370" i="5"/>
  <c r="AX5402" i="5"/>
  <c r="AX5434" i="5"/>
  <c r="AX5466" i="5"/>
  <c r="AX5498" i="5"/>
  <c r="AX5530" i="5"/>
  <c r="AX5562" i="5"/>
  <c r="AX5594" i="5"/>
  <c r="AX5626" i="5"/>
  <c r="AX5658" i="5"/>
  <c r="AX5690" i="5"/>
  <c r="AX5722" i="5"/>
  <c r="AX5754" i="5"/>
  <c r="AX5786" i="5"/>
  <c r="AX5818" i="5"/>
  <c r="AX5850" i="5"/>
  <c r="AX5882" i="5"/>
  <c r="AX5914" i="5"/>
  <c r="AX5946" i="5"/>
  <c r="AX5978" i="5"/>
  <c r="AX6010" i="5"/>
  <c r="AX6042" i="5"/>
  <c r="AX6074" i="5"/>
  <c r="AX6106" i="5"/>
  <c r="AX6138" i="5"/>
  <c r="AX6170" i="5"/>
  <c r="AX6202" i="5"/>
  <c r="AX6234" i="5"/>
  <c r="AX6266" i="5"/>
  <c r="AX6298" i="5"/>
  <c r="AX6330" i="5"/>
  <c r="AX6362" i="5"/>
  <c r="AX6394" i="5"/>
  <c r="AX6426" i="5"/>
  <c r="AX6458" i="5"/>
  <c r="AX6490" i="5"/>
  <c r="AX6522" i="5"/>
  <c r="AX6554" i="5"/>
  <c r="AX6586" i="5"/>
  <c r="AX6618" i="5"/>
  <c r="AX6650" i="5"/>
  <c r="AX6682" i="5"/>
  <c r="AX6714" i="5"/>
  <c r="AX6746" i="5"/>
  <c r="AX6778" i="5"/>
  <c r="AX6810" i="5"/>
  <c r="AX6842" i="5"/>
  <c r="AX6874" i="5"/>
  <c r="AX6906" i="5"/>
  <c r="AX6938" i="5"/>
  <c r="AX6970" i="5"/>
  <c r="AX7002" i="5"/>
  <c r="AX7034" i="5"/>
  <c r="AX7066" i="5"/>
  <c r="AX7098" i="5"/>
  <c r="AX7130" i="5"/>
  <c r="AX7162" i="5"/>
  <c r="AX7194" i="5"/>
  <c r="AX7226" i="5"/>
  <c r="AX7258" i="5"/>
  <c r="AX7290" i="5"/>
  <c r="AX7322" i="5"/>
  <c r="AX7354" i="5"/>
  <c r="AX7386" i="5"/>
  <c r="AX7418" i="5"/>
  <c r="AX7450" i="5"/>
  <c r="AX7482" i="5"/>
  <c r="AX7514" i="5"/>
  <c r="AX7546" i="5"/>
  <c r="AX7578" i="5"/>
  <c r="AX7610" i="5"/>
  <c r="AX7642" i="5"/>
  <c r="AX7674" i="5"/>
  <c r="AX7706" i="5"/>
  <c r="AX7738" i="5"/>
  <c r="AX7770" i="5"/>
  <c r="AX7802" i="5"/>
  <c r="AX7834" i="5"/>
  <c r="AX7866" i="5"/>
  <c r="AX7898" i="5"/>
  <c r="AX7930" i="5"/>
  <c r="AX7962" i="5"/>
  <c r="AX7994" i="5"/>
  <c r="AX8026" i="5"/>
  <c r="AX8058" i="5"/>
  <c r="AX8090" i="5"/>
  <c r="AX8122" i="5"/>
  <c r="AX8154" i="5"/>
  <c r="AX8186" i="5"/>
  <c r="AX8218" i="5"/>
  <c r="AX8250" i="5"/>
  <c r="AX8282" i="5"/>
  <c r="AX8314" i="5"/>
  <c r="AX8346" i="5"/>
  <c r="AX8378" i="5"/>
  <c r="AX8410" i="5"/>
  <c r="AX8442" i="5"/>
  <c r="AX8474" i="5"/>
  <c r="AX8506" i="5"/>
  <c r="AX8538" i="5"/>
  <c r="AX8570" i="5"/>
  <c r="AX8602" i="5"/>
  <c r="AX8634" i="5"/>
  <c r="AX8666" i="5"/>
  <c r="AX8698" i="5"/>
  <c r="AX8730" i="5"/>
  <c r="AX8762" i="5"/>
  <c r="AX266" i="5"/>
  <c r="AX394" i="5"/>
  <c r="AX522" i="5"/>
  <c r="AX650" i="5"/>
  <c r="AX778" i="5"/>
  <c r="AX906" i="5"/>
  <c r="AX1034" i="5"/>
  <c r="AX1162" i="5"/>
  <c r="AX1290" i="5"/>
  <c r="AX1418" i="5"/>
  <c r="AX1546" i="5"/>
  <c r="AX1674" i="5"/>
  <c r="AX1802" i="5"/>
  <c r="AX1930" i="5"/>
  <c r="AX2058" i="5"/>
  <c r="AX2186" i="5"/>
  <c r="AX2314" i="5"/>
  <c r="AX2442" i="5"/>
  <c r="AX2570" i="5"/>
  <c r="AX2698" i="5"/>
  <c r="AX2826" i="5"/>
  <c r="AX2954" i="5"/>
  <c r="AX3082" i="5"/>
  <c r="AX3210" i="5"/>
  <c r="AX3338" i="5"/>
  <c r="AX3466" i="5"/>
  <c r="AX3594" i="5"/>
  <c r="AX3722" i="5"/>
  <c r="AX3850" i="5"/>
  <c r="AX3978" i="5"/>
  <c r="AX4106" i="5"/>
  <c r="AX4234" i="5"/>
  <c r="AX4362" i="5"/>
  <c r="AX4490" i="5"/>
  <c r="AX4618" i="5"/>
  <c r="AX4746" i="5"/>
  <c r="AX4874" i="5"/>
  <c r="AX4979" i="5"/>
  <c r="AX5011" i="5"/>
  <c r="AX5043" i="5"/>
  <c r="AX5075" i="5"/>
  <c r="AX5107" i="5"/>
  <c r="AX5139" i="5"/>
  <c r="AX5171" i="5"/>
  <c r="AX5203" i="5"/>
  <c r="AX5235" i="5"/>
  <c r="AX5267" i="5"/>
  <c r="AX5299" i="5"/>
  <c r="AX5331" i="5"/>
  <c r="AX4749" i="5"/>
  <c r="AX2510" i="5"/>
  <c r="AX3982" i="5"/>
  <c r="AX439" i="5"/>
  <c r="AX1551" i="5"/>
  <c r="AX2559" i="5"/>
  <c r="AX3247" i="5"/>
  <c r="AX3695" i="5"/>
  <c r="AX4039" i="5"/>
  <c r="AX4311" i="5"/>
  <c r="AX4567" i="5"/>
  <c r="AX4911" i="5"/>
  <c r="AX320" i="5"/>
  <c r="AX464" i="5"/>
  <c r="AX632" i="5"/>
  <c r="AX760" i="5"/>
  <c r="AX920" i="5"/>
  <c r="AX1088" i="5"/>
  <c r="AX1232" i="5"/>
  <c r="AX1360" i="5"/>
  <c r="AX1528" i="5"/>
  <c r="AX1688" i="5"/>
  <c r="AX1824" i="5"/>
  <c r="AX2000" i="5"/>
  <c r="AX2128" i="5"/>
  <c r="AX2288" i="5"/>
  <c r="AX2456" i="5"/>
  <c r="AX2592" i="5"/>
  <c r="AX2720" i="5"/>
  <c r="AX2896" i="5"/>
  <c r="AX3056" i="5"/>
  <c r="AX3192" i="5"/>
  <c r="AX3360" i="5"/>
  <c r="AX3488" i="5"/>
  <c r="AX3648" i="5"/>
  <c r="AX3824" i="5"/>
  <c r="AX3960" i="5"/>
  <c r="AX4088" i="5"/>
  <c r="AX4256" i="5"/>
  <c r="AX4416" i="5"/>
  <c r="AX4560" i="5"/>
  <c r="AX4728" i="5"/>
  <c r="AX4856" i="5"/>
  <c r="AX176" i="5"/>
  <c r="AX361" i="5"/>
  <c r="AX505" i="5"/>
  <c r="AX633" i="5"/>
  <c r="AX769" i="5"/>
  <c r="AX865" i="5"/>
  <c r="AX937" i="5"/>
  <c r="AX1025" i="5"/>
  <c r="AX1089" i="5"/>
  <c r="AX1161" i="5"/>
  <c r="AX1249" i="5"/>
  <c r="AX1321" i="5"/>
  <c r="AX1385" i="5"/>
  <c r="AX1473" i="5"/>
  <c r="AX1545" i="5"/>
  <c r="AX1625" i="5"/>
  <c r="AX1705" i="5"/>
  <c r="AX1769" i="5"/>
  <c r="AX1849" i="5"/>
  <c r="AX1929" i="5"/>
  <c r="AX1993" i="5"/>
  <c r="AX2041" i="5"/>
  <c r="AX2105" i="5"/>
  <c r="AX2161" i="5"/>
  <c r="AX2217" i="5"/>
  <c r="AX2281" i="5"/>
  <c r="AX2329" i="5"/>
  <c r="AX2385" i="5"/>
  <c r="AX2449" i="5"/>
  <c r="AX2505" i="5"/>
  <c r="AX2553" i="5"/>
  <c r="AX2617" i="5"/>
  <c r="AX2673" i="5"/>
  <c r="AX2729" i="5"/>
  <c r="AX2793" i="5"/>
  <c r="AX2841" i="5"/>
  <c r="AX2897" i="5"/>
  <c r="AX2961" i="5"/>
  <c r="AX3017" i="5"/>
  <c r="AX3065" i="5"/>
  <c r="AX3129" i="5"/>
  <c r="AX3185" i="5"/>
  <c r="AX3241" i="5"/>
  <c r="AX3305" i="5"/>
  <c r="AX3353" i="5"/>
  <c r="AX3409" i="5"/>
  <c r="AX3473" i="5"/>
  <c r="AX3529" i="5"/>
  <c r="AX3577" i="5"/>
  <c r="AX3641" i="5"/>
  <c r="AX3697" i="5"/>
  <c r="AX3753" i="5"/>
  <c r="AX3817" i="5"/>
  <c r="AX3857" i="5"/>
  <c r="AX3897" i="5"/>
  <c r="AX3945" i="5"/>
  <c r="AX3985" i="5"/>
  <c r="AX4025" i="5"/>
  <c r="AX4073" i="5"/>
  <c r="AX4113" i="5"/>
  <c r="AX4153" i="5"/>
  <c r="AX4201" i="5"/>
  <c r="AX4241" i="5"/>
  <c r="AX4281" i="5"/>
  <c r="AX4329" i="5"/>
  <c r="AX4369" i="5"/>
  <c r="AX4409" i="5"/>
  <c r="AX4457" i="5"/>
  <c r="AX4497" i="5"/>
  <c r="AX4537" i="5"/>
  <c r="AX4585" i="5"/>
  <c r="AX4625" i="5"/>
  <c r="AX4665" i="5"/>
  <c r="AX4713" i="5"/>
  <c r="AX4753" i="5"/>
  <c r="AX4793" i="5"/>
  <c r="AX4841" i="5"/>
  <c r="AX4881" i="5"/>
  <c r="AX4921" i="5"/>
  <c r="AX4969" i="5"/>
  <c r="AX283" i="5"/>
  <c r="AX443" i="5"/>
  <c r="AX635" i="5"/>
  <c r="AX795" i="5"/>
  <c r="AX955" i="5"/>
  <c r="AX1147" i="5"/>
  <c r="AX1307" i="5"/>
  <c r="AX1467" i="5"/>
  <c r="AX1659" i="5"/>
  <c r="AX1819" i="5"/>
  <c r="AX1979" i="5"/>
  <c r="AX2171" i="5"/>
  <c r="AX2331" i="5"/>
  <c r="AX2491" i="5"/>
  <c r="AX2683" i="5"/>
  <c r="AX2843" i="5"/>
  <c r="AX3003" i="5"/>
  <c r="AX3195" i="5"/>
  <c r="AX3355" i="5"/>
  <c r="AX3515" i="5"/>
  <c r="AX3707" i="5"/>
  <c r="AX3867" i="5"/>
  <c r="AX4027" i="5"/>
  <c r="AX4219" i="5"/>
  <c r="AX4379" i="5"/>
  <c r="AX4539" i="5"/>
  <c r="AX4731" i="5"/>
  <c r="AX4891" i="5"/>
  <c r="AX4992" i="5"/>
  <c r="AX5040" i="5"/>
  <c r="AX5080" i="5"/>
  <c r="AX5120" i="5"/>
  <c r="AX5168" i="5"/>
  <c r="AX5208" i="5"/>
  <c r="AX5248" i="5"/>
  <c r="AX5296" i="5"/>
  <c r="AX5336" i="5"/>
  <c r="AX5376" i="5"/>
  <c r="AX5424" i="5"/>
  <c r="AX5464" i="5"/>
  <c r="AX5504" i="5"/>
  <c r="AX5552" i="5"/>
  <c r="AX5592" i="5"/>
  <c r="AX5632" i="5"/>
  <c r="AX5680" i="5"/>
  <c r="AX5720" i="5"/>
  <c r="AX5760" i="5"/>
  <c r="AX5808" i="5"/>
  <c r="AX5848" i="5"/>
  <c r="AX5888" i="5"/>
  <c r="AX5936" i="5"/>
  <c r="AX5976" i="5"/>
  <c r="AX6016" i="5"/>
  <c r="AX6064" i="5"/>
  <c r="AX6104" i="5"/>
  <c r="AX6144" i="5"/>
  <c r="AX6192" i="5"/>
  <c r="AX6232" i="5"/>
  <c r="AX6272" i="5"/>
  <c r="AX6320" i="5"/>
  <c r="AX6360" i="5"/>
  <c r="AX6400" i="5"/>
  <c r="AX6448" i="5"/>
  <c r="AX6488" i="5"/>
  <c r="AX6528" i="5"/>
  <c r="AX6576" i="5"/>
  <c r="AX6616" i="5"/>
  <c r="AX6656" i="5"/>
  <c r="AX6704" i="5"/>
  <c r="AX6744" i="5"/>
  <c r="AX6784" i="5"/>
  <c r="AX6832" i="5"/>
  <c r="AX6872" i="5"/>
  <c r="AX6912" i="5"/>
  <c r="AX6960" i="5"/>
  <c r="AX7000" i="5"/>
  <c r="AX7040" i="5"/>
  <c r="AX7088" i="5"/>
  <c r="AX7128" i="5"/>
  <c r="AX7168" i="5"/>
  <c r="AX7216" i="5"/>
  <c r="AX7256" i="5"/>
  <c r="AX7296" i="5"/>
  <c r="AX7344" i="5"/>
  <c r="AX7384" i="5"/>
  <c r="AX7424" i="5"/>
  <c r="AX7472" i="5"/>
  <c r="AX7512" i="5"/>
  <c r="AX7552" i="5"/>
  <c r="AX7600" i="5"/>
  <c r="AX7640" i="5"/>
  <c r="AX7680" i="5"/>
  <c r="AX7728" i="5"/>
  <c r="AX7768" i="5"/>
  <c r="AX7808" i="5"/>
  <c r="AX7856" i="5"/>
  <c r="AX7896" i="5"/>
  <c r="AX7936" i="5"/>
  <c r="AX7984" i="5"/>
  <c r="AX8024" i="5"/>
  <c r="AX8064" i="5"/>
  <c r="AX8112" i="5"/>
  <c r="AX8152" i="5"/>
  <c r="AX8192" i="5"/>
  <c r="AX8240" i="5"/>
  <c r="AX8280" i="5"/>
  <c r="AX8320" i="5"/>
  <c r="AX8368" i="5"/>
  <c r="AX8408" i="5"/>
  <c r="AX8448" i="5"/>
  <c r="AX8496" i="5"/>
  <c r="AX8536" i="5"/>
  <c r="AX8576" i="5"/>
  <c r="AX8624" i="5"/>
  <c r="AX8664" i="5"/>
  <c r="AX8704" i="5"/>
  <c r="AX8752" i="5"/>
  <c r="AX258" i="5"/>
  <c r="AX418" i="5"/>
  <c r="AX610" i="5"/>
  <c r="AX770" i="5"/>
  <c r="AX930" i="5"/>
  <c r="AX1122" i="5"/>
  <c r="AX1282" i="5"/>
  <c r="AX1442" i="5"/>
  <c r="AX1634" i="5"/>
  <c r="AX1794" i="5"/>
  <c r="AX1954" i="5"/>
  <c r="AX2146" i="5"/>
  <c r="AX2306" i="5"/>
  <c r="AX2466" i="5"/>
  <c r="AX2658" i="5"/>
  <c r="AX2818" i="5"/>
  <c r="AX2978" i="5"/>
  <c r="AX3170" i="5"/>
  <c r="AX3330" i="5"/>
  <c r="AX3490" i="5"/>
  <c r="AX3682" i="5"/>
  <c r="AX3842" i="5"/>
  <c r="AX4002" i="5"/>
  <c r="AX4194" i="5"/>
  <c r="AX4354" i="5"/>
  <c r="AX4514" i="5"/>
  <c r="AX4706" i="5"/>
  <c r="AX4866" i="5"/>
  <c r="AX4985" i="5"/>
  <c r="AX5033" i="5"/>
  <c r="AX5073" i="5"/>
  <c r="AX5113" i="5"/>
  <c r="AX5161" i="5"/>
  <c r="AX5201" i="5"/>
  <c r="AX5241" i="5"/>
  <c r="AX5289" i="5"/>
  <c r="AX5329" i="5"/>
  <c r="AX5369" i="5"/>
  <c r="AX5417" i="5"/>
  <c r="AX5457" i="5"/>
  <c r="AX5497" i="5"/>
  <c r="AX5545" i="5"/>
  <c r="AX5585" i="5"/>
  <c r="AX5625" i="5"/>
  <c r="AX5673" i="5"/>
  <c r="AX5713" i="5"/>
  <c r="AX5753" i="5"/>
  <c r="AX5801" i="5"/>
  <c r="AX5841" i="5"/>
  <c r="AX5881" i="5"/>
  <c r="AX5929" i="5"/>
  <c r="AX5969" i="5"/>
  <c r="AX6009" i="5"/>
  <c r="AX6057" i="5"/>
  <c r="AX6097" i="5"/>
  <c r="AX6137" i="5"/>
  <c r="AX6185" i="5"/>
  <c r="AX6225" i="5"/>
  <c r="AX6265" i="5"/>
  <c r="AX6313" i="5"/>
  <c r="AX6353" i="5"/>
  <c r="AX6393" i="5"/>
  <c r="AX6441" i="5"/>
  <c r="AX6481" i="5"/>
  <c r="AX6521" i="5"/>
  <c r="AX6569" i="5"/>
  <c r="AX6609" i="5"/>
  <c r="AX6649" i="5"/>
  <c r="AX6697" i="5"/>
  <c r="AX6737" i="5"/>
  <c r="AX6777" i="5"/>
  <c r="AX6825" i="5"/>
  <c r="AX6865" i="5"/>
  <c r="AX6905" i="5"/>
  <c r="AX6953" i="5"/>
  <c r="AX6993" i="5"/>
  <c r="AX7033" i="5"/>
  <c r="AX7081" i="5"/>
  <c r="AX7121" i="5"/>
  <c r="AX7161" i="5"/>
  <c r="AX7209" i="5"/>
  <c r="AX7249" i="5"/>
  <c r="AX7289" i="5"/>
  <c r="AX7337" i="5"/>
  <c r="AX7377" i="5"/>
  <c r="AX7417" i="5"/>
  <c r="AX7465" i="5"/>
  <c r="AX7505" i="5"/>
  <c r="AX7545" i="5"/>
  <c r="AX7593" i="5"/>
  <c r="AX7633" i="5"/>
  <c r="AX7673" i="5"/>
  <c r="AX7721" i="5"/>
  <c r="AX7761" i="5"/>
  <c r="AX7801" i="5"/>
  <c r="AX7849" i="5"/>
  <c r="AX7889" i="5"/>
  <c r="AX7929" i="5"/>
  <c r="AX7977" i="5"/>
  <c r="AX8017" i="5"/>
  <c r="AX8057" i="5"/>
  <c r="AX694" i="5"/>
  <c r="AX3214" i="5"/>
  <c r="AX4326" i="5"/>
  <c r="AX527" i="5"/>
  <c r="AX1879" i="5"/>
  <c r="AX2735" i="5"/>
  <c r="AX3407" i="5"/>
  <c r="AX3799" i="5"/>
  <c r="AX4055" i="5"/>
  <c r="AX4375" i="5"/>
  <c r="AX4719" i="5"/>
  <c r="AX105" i="5"/>
  <c r="AX336" i="5"/>
  <c r="AX504" i="5"/>
  <c r="AX664" i="5"/>
  <c r="AX800" i="5"/>
  <c r="AX976" i="5"/>
  <c r="AX1104" i="5"/>
  <c r="AX1264" i="5"/>
  <c r="AX1432" i="5"/>
  <c r="AX1568" i="5"/>
  <c r="AX1696" i="5"/>
  <c r="AX1872" i="5"/>
  <c r="AX2032" i="5"/>
  <c r="AX2168" i="5"/>
  <c r="AX2336" i="5"/>
  <c r="AX2464" i="5"/>
  <c r="AX2624" i="5"/>
  <c r="AX2800" i="5"/>
  <c r="AX2936" i="5"/>
  <c r="AX3064" i="5"/>
  <c r="AX3232" i="5"/>
  <c r="AX3392" i="5"/>
  <c r="AX3536" i="5"/>
  <c r="AX3704" i="5"/>
  <c r="AX3832" i="5"/>
  <c r="AX3992" i="5"/>
  <c r="AX4160" i="5"/>
  <c r="AX4304" i="5"/>
  <c r="AX4432" i="5"/>
  <c r="AX4600" i="5"/>
  <c r="AX4760" i="5"/>
  <c r="AX4896" i="5"/>
  <c r="AX249" i="5"/>
  <c r="AX377" i="5"/>
  <c r="AX537" i="5"/>
  <c r="AX705" i="5"/>
  <c r="AX801" i="5"/>
  <c r="AX873" i="5"/>
  <c r="AX961" i="5"/>
  <c r="AX1033" i="5"/>
  <c r="AX1113" i="5"/>
  <c r="AX1193" i="5"/>
  <c r="AX1257" i="5"/>
  <c r="AX1337" i="5"/>
  <c r="AX1417" i="5"/>
  <c r="AX1497" i="5"/>
  <c r="AX1561" i="5"/>
  <c r="AX1641" i="5"/>
  <c r="AX1721" i="5"/>
  <c r="AX1793" i="5"/>
  <c r="AX1881" i="5"/>
  <c r="AX1945" i="5"/>
  <c r="AX2001" i="5"/>
  <c r="AX2065" i="5"/>
  <c r="AX2121" i="5"/>
  <c r="AX2169" i="5"/>
  <c r="AX2233" i="5"/>
  <c r="AX2289" i="5"/>
  <c r="AX2345" i="5"/>
  <c r="AX2409" i="5"/>
  <c r="AX2457" i="5"/>
  <c r="AX2513" i="5"/>
  <c r="AX2577" i="5"/>
  <c r="AX2633" i="5"/>
  <c r="AX2681" i="5"/>
  <c r="AX2745" i="5"/>
  <c r="AX2801" i="5"/>
  <c r="AX2857" i="5"/>
  <c r="AX2921" i="5"/>
  <c r="AX2969" i="5"/>
  <c r="AX3025" i="5"/>
  <c r="AX3089" i="5"/>
  <c r="AX3145" i="5"/>
  <c r="AX3193" i="5"/>
  <c r="AX3257" i="5"/>
  <c r="AX3313" i="5"/>
  <c r="AX3369" i="5"/>
  <c r="AX3433" i="5"/>
  <c r="AX3481" i="5"/>
  <c r="AX3537" i="5"/>
  <c r="AX3601" i="5"/>
  <c r="AX3657" i="5"/>
  <c r="AX3705" i="5"/>
  <c r="AX3769" i="5"/>
  <c r="AX3825" i="5"/>
  <c r="AX3865" i="5"/>
  <c r="AX3913" i="5"/>
  <c r="AX3953" i="5"/>
  <c r="AX3993" i="5"/>
  <c r="AX4041" i="5"/>
  <c r="AX4081" i="5"/>
  <c r="AX4121" i="5"/>
  <c r="AX4169" i="5"/>
  <c r="AX4209" i="5"/>
  <c r="AX4249" i="5"/>
  <c r="AX4297" i="5"/>
  <c r="AX4337" i="5"/>
  <c r="AX4377" i="5"/>
  <c r="AX4425" i="5"/>
  <c r="AX4465" i="5"/>
  <c r="AX4505" i="5"/>
  <c r="AX4553" i="5"/>
  <c r="AX4593" i="5"/>
  <c r="AX4633" i="5"/>
  <c r="AX4681" i="5"/>
  <c r="AX4721" i="5"/>
  <c r="AX4761" i="5"/>
  <c r="AX4809" i="5"/>
  <c r="AX4849" i="5"/>
  <c r="AX4889" i="5"/>
  <c r="AX4937" i="5"/>
  <c r="AX24" i="5"/>
  <c r="AX315" i="5"/>
  <c r="AX507" i="5"/>
  <c r="AX667" i="5"/>
  <c r="AX827" i="5"/>
  <c r="AX1019" i="5"/>
  <c r="AX1179" i="5"/>
  <c r="AX1339" i="5"/>
  <c r="AX1531" i="5"/>
  <c r="AX1691" i="5"/>
  <c r="AX1851" i="5"/>
  <c r="AX2043" i="5"/>
  <c r="AX2203" i="5"/>
  <c r="AX2363" i="5"/>
  <c r="AX2555" i="5"/>
  <c r="AX2715" i="5"/>
  <c r="AX2875" i="5"/>
  <c r="AX3067" i="5"/>
  <c r="AX3227" i="5"/>
  <c r="AX3387" i="5"/>
  <c r="AX3579" i="5"/>
  <c r="AX3739" i="5"/>
  <c r="AX3899" i="5"/>
  <c r="AX4091" i="5"/>
  <c r="AX4251" i="5"/>
  <c r="AX4411" i="5"/>
  <c r="AX4603" i="5"/>
  <c r="AX4763" i="5"/>
  <c r="AX4923" i="5"/>
  <c r="AX5008" i="5"/>
  <c r="AX5048" i="5"/>
  <c r="AX5088" i="5"/>
  <c r="AX5136" i="5"/>
  <c r="AX5176" i="5"/>
  <c r="AX5216" i="5"/>
  <c r="AX5264" i="5"/>
  <c r="AX5304" i="5"/>
  <c r="AX5344" i="5"/>
  <c r="AX5392" i="5"/>
  <c r="AX5432" i="5"/>
  <c r="AX5472" i="5"/>
  <c r="AX5520" i="5"/>
  <c r="AX5560" i="5"/>
  <c r="AX5600" i="5"/>
  <c r="AX5648" i="5"/>
  <c r="AX5688" i="5"/>
  <c r="AX5728" i="5"/>
  <c r="AX5776" i="5"/>
  <c r="AX5816" i="5"/>
  <c r="AX5856" i="5"/>
  <c r="AX5904" i="5"/>
  <c r="AX5944" i="5"/>
  <c r="AX5984" i="5"/>
  <c r="AX6032" i="5"/>
  <c r="AX6072" i="5"/>
  <c r="AX6112" i="5"/>
  <c r="AX6160" i="5"/>
  <c r="AX6200" i="5"/>
  <c r="AX6240" i="5"/>
  <c r="AX6288" i="5"/>
  <c r="AX6328" i="5"/>
  <c r="AX6368" i="5"/>
  <c r="AX6416" i="5"/>
  <c r="AX6456" i="5"/>
  <c r="AX6496" i="5"/>
  <c r="AX6544" i="5"/>
  <c r="AX6584" i="5"/>
  <c r="AX6624" i="5"/>
  <c r="AX6672" i="5"/>
  <c r="AX6712" i="5"/>
  <c r="AX6752" i="5"/>
  <c r="AX6800" i="5"/>
  <c r="AX6840" i="5"/>
  <c r="AX6880" i="5"/>
  <c r="AX6928" i="5"/>
  <c r="AX6968" i="5"/>
  <c r="AX7008" i="5"/>
  <c r="AX7056" i="5"/>
  <c r="AX7096" i="5"/>
  <c r="AX7136" i="5"/>
  <c r="AX7184" i="5"/>
  <c r="AX7224" i="5"/>
  <c r="AX7264" i="5"/>
  <c r="AX7312" i="5"/>
  <c r="AX7352" i="5"/>
  <c r="AX7392" i="5"/>
  <c r="AX7440" i="5"/>
  <c r="AX7480" i="5"/>
  <c r="AX7520" i="5"/>
  <c r="AX7568" i="5"/>
  <c r="AX7608" i="5"/>
  <c r="AX7648" i="5"/>
  <c r="AX7696" i="5"/>
  <c r="AX7736" i="5"/>
  <c r="AX7776" i="5"/>
  <c r="AX7824" i="5"/>
  <c r="AX7864" i="5"/>
  <c r="AX7904" i="5"/>
  <c r="AX7952" i="5"/>
  <c r="AX7992" i="5"/>
  <c r="AX8032" i="5"/>
  <c r="AX8080" i="5"/>
  <c r="AX8120" i="5"/>
  <c r="AX8160" i="5"/>
  <c r="AX8208" i="5"/>
  <c r="AX8248" i="5"/>
  <c r="AX8288" i="5"/>
  <c r="AX8336" i="5"/>
  <c r="AX8376" i="5"/>
  <c r="AX8416" i="5"/>
  <c r="AX8464" i="5"/>
  <c r="AX8504" i="5"/>
  <c r="AX8544" i="5"/>
  <c r="AX8592" i="5"/>
  <c r="AX8632" i="5"/>
  <c r="AX8672" i="5"/>
  <c r="AX8720" i="5"/>
  <c r="AX8760" i="5"/>
  <c r="AX290" i="5"/>
  <c r="AX482" i="5"/>
  <c r="AX642" i="5"/>
  <c r="AX802" i="5"/>
  <c r="AX994" i="5"/>
  <c r="AX1154" i="5"/>
  <c r="AX1314" i="5"/>
  <c r="AX1506" i="5"/>
  <c r="AX1666" i="5"/>
  <c r="AX1826" i="5"/>
  <c r="AX2018" i="5"/>
  <c r="AX2178" i="5"/>
  <c r="AX2338" i="5"/>
  <c r="AX2530" i="5"/>
  <c r="AX2690" i="5"/>
  <c r="AX2850" i="5"/>
  <c r="AX3042" i="5"/>
  <c r="AX3202" i="5"/>
  <c r="AX3362" i="5"/>
  <c r="AX3554" i="5"/>
  <c r="AX3714" i="5"/>
  <c r="AX3874" i="5"/>
  <c r="AX4066" i="5"/>
  <c r="AX4226" i="5"/>
  <c r="AX4386" i="5"/>
  <c r="AX4578" i="5"/>
  <c r="AX4738" i="5"/>
  <c r="AX4898" i="5"/>
  <c r="AX5001" i="5"/>
  <c r="AX5041" i="5"/>
  <c r="AX5081" i="5"/>
  <c r="AX5129" i="5"/>
  <c r="AX5169" i="5"/>
  <c r="AX5209" i="5"/>
  <c r="AX5257" i="5"/>
  <c r="AX5297" i="5"/>
  <c r="AX5337" i="5"/>
  <c r="AX5385" i="5"/>
  <c r="AX5425" i="5"/>
  <c r="AX5465" i="5"/>
  <c r="AX5513" i="5"/>
  <c r="AX5553" i="5"/>
  <c r="AX5593" i="5"/>
  <c r="AX5641" i="5"/>
  <c r="AX5681" i="5"/>
  <c r="AX5721" i="5"/>
  <c r="AX5769" i="5"/>
  <c r="AX5809" i="5"/>
  <c r="AX5849" i="5"/>
  <c r="AX5897" i="5"/>
  <c r="AX5937" i="5"/>
  <c r="AX5977" i="5"/>
  <c r="AX6025" i="5"/>
  <c r="AX6065" i="5"/>
  <c r="AX6105" i="5"/>
  <c r="AX6153" i="5"/>
  <c r="AX6193" i="5"/>
  <c r="AX6233" i="5"/>
  <c r="AX6281" i="5"/>
  <c r="AX6321" i="5"/>
  <c r="AX6361" i="5"/>
  <c r="AX6409" i="5"/>
  <c r="AX6449" i="5"/>
  <c r="AX6489" i="5"/>
  <c r="AX6537" i="5"/>
  <c r="AX6577" i="5"/>
  <c r="AX6617" i="5"/>
  <c r="AX6665" i="5"/>
  <c r="AX6705" i="5"/>
  <c r="AX6745" i="5"/>
  <c r="AX6793" i="5"/>
  <c r="AX6833" i="5"/>
  <c r="AX6873" i="5"/>
  <c r="AX6921" i="5"/>
  <c r="AX6961" i="5"/>
  <c r="AX7001" i="5"/>
  <c r="AX7049" i="5"/>
  <c r="AX7089" i="5"/>
  <c r="AX7129" i="5"/>
  <c r="AX7177" i="5"/>
  <c r="AX7217" i="5"/>
  <c r="AX7257" i="5"/>
  <c r="AX7305" i="5"/>
  <c r="AX7345" i="5"/>
  <c r="AX7385" i="5"/>
  <c r="AX7433" i="5"/>
  <c r="AX7473" i="5"/>
  <c r="AX7513" i="5"/>
  <c r="AX7561" i="5"/>
  <c r="AX7601" i="5"/>
  <c r="AX7641" i="5"/>
  <c r="AX7689" i="5"/>
  <c r="AX7729" i="5"/>
  <c r="AX7769" i="5"/>
  <c r="AX7817" i="5"/>
  <c r="AX7857" i="5"/>
  <c r="AX7897" i="5"/>
  <c r="AX7945" i="5"/>
  <c r="AX7985" i="5"/>
  <c r="AX8025" i="5"/>
  <c r="AX8073" i="5"/>
  <c r="AX3277" i="5"/>
  <c r="AX3638" i="5"/>
  <c r="AX1207" i="5"/>
  <c r="AX3167" i="5"/>
  <c r="AX3887" i="5"/>
  <c r="AX4551" i="5"/>
  <c r="AX288" i="5"/>
  <c r="AX576" i="5"/>
  <c r="AX888" i="5"/>
  <c r="AX1184" i="5"/>
  <c r="AX1488" i="5"/>
  <c r="AX1784" i="5"/>
  <c r="AX2112" i="5"/>
  <c r="AX2384" i="5"/>
  <c r="AX2712" i="5"/>
  <c r="AX3024" i="5"/>
  <c r="AX3312" i="5"/>
  <c r="AX3616" i="5"/>
  <c r="AX3920" i="5"/>
  <c r="AX4216" i="5"/>
  <c r="AX4512" i="5"/>
  <c r="AX4848" i="5"/>
  <c r="AX289" i="5"/>
  <c r="AX617" i="5"/>
  <c r="AX857" i="5"/>
  <c r="AX993" i="5"/>
  <c r="AX1153" i="5"/>
  <c r="AX1305" i="5"/>
  <c r="AX1449" i="5"/>
  <c r="AX1601" i="5"/>
  <c r="AX1761" i="5"/>
  <c r="AX1897" i="5"/>
  <c r="AX2033" i="5"/>
  <c r="AX2153" i="5"/>
  <c r="AX2257" i="5"/>
  <c r="AX2377" i="5"/>
  <c r="AX2489" i="5"/>
  <c r="AX2601" i="5"/>
  <c r="AX2713" i="5"/>
  <c r="AX2833" i="5"/>
  <c r="AX2937" i="5"/>
  <c r="AX3057" i="5"/>
  <c r="AX3177" i="5"/>
  <c r="AX3281" i="5"/>
  <c r="AX3401" i="5"/>
  <c r="AX3513" i="5"/>
  <c r="AX3625" i="5"/>
  <c r="AX3737" i="5"/>
  <c r="AX3849" i="5"/>
  <c r="AX3929" i="5"/>
  <c r="AX4017" i="5"/>
  <c r="AX4105" i="5"/>
  <c r="AX4185" i="5"/>
  <c r="AX4273" i="5"/>
  <c r="AX4361" i="5"/>
  <c r="AX4441" i="5"/>
  <c r="AX4529" i="5"/>
  <c r="AX4617" i="5"/>
  <c r="AX4697" i="5"/>
  <c r="AX4785" i="5"/>
  <c r="AX4873" i="5"/>
  <c r="AX4953" i="5"/>
  <c r="AX411" i="5"/>
  <c r="AX763" i="5"/>
  <c r="AX1083" i="5"/>
  <c r="AX1435" i="5"/>
  <c r="AX1787" i="5"/>
  <c r="AX2107" i="5"/>
  <c r="AX2459" i="5"/>
  <c r="AX2811" i="5"/>
  <c r="AX3131" i="5"/>
  <c r="AX3483" i="5"/>
  <c r="AX3835" i="5"/>
  <c r="AX4155" i="5"/>
  <c r="AX4507" i="5"/>
  <c r="AX4859" i="5"/>
  <c r="AX5024" i="5"/>
  <c r="AX5112" i="5"/>
  <c r="AX5200" i="5"/>
  <c r="AX5280" i="5"/>
  <c r="AX5368" i="5"/>
  <c r="AX5456" i="5"/>
  <c r="AX5536" i="5"/>
  <c r="AX5624" i="5"/>
  <c r="AX5712" i="5"/>
  <c r="AX5792" i="5"/>
  <c r="AX5880" i="5"/>
  <c r="AX5968" i="5"/>
  <c r="AX6048" i="5"/>
  <c r="AX6136" i="5"/>
  <c r="AX6224" i="5"/>
  <c r="AX6304" i="5"/>
  <c r="AX6392" i="5"/>
  <c r="AX6480" i="5"/>
  <c r="AX6560" i="5"/>
  <c r="AX6648" i="5"/>
  <c r="AX6736" i="5"/>
  <c r="AX6816" i="5"/>
  <c r="AX6904" i="5"/>
  <c r="AX6992" i="5"/>
  <c r="AX7072" i="5"/>
  <c r="AX7160" i="5"/>
  <c r="AX7248" i="5"/>
  <c r="AX7328" i="5"/>
  <c r="AX7416" i="5"/>
  <c r="AX7504" i="5"/>
  <c r="AX7584" i="5"/>
  <c r="AX7672" i="5"/>
  <c r="AX7760" i="5"/>
  <c r="AX7840" i="5"/>
  <c r="AX7928" i="5"/>
  <c r="AX8016" i="5"/>
  <c r="AX8096" i="5"/>
  <c r="AX8184" i="5"/>
  <c r="AX8272" i="5"/>
  <c r="AX8352" i="5"/>
  <c r="AX8440" i="5"/>
  <c r="AX8528" i="5"/>
  <c r="AX8608" i="5"/>
  <c r="AX8696" i="5"/>
  <c r="AX226" i="5"/>
  <c r="AX546" i="5"/>
  <c r="AX898" i="5"/>
  <c r="AX1250" i="5"/>
  <c r="AX1570" i="5"/>
  <c r="AX1922" i="5"/>
  <c r="AX2274" i="5"/>
  <c r="AX2594" i="5"/>
  <c r="AX2946" i="5"/>
  <c r="AX3298" i="5"/>
  <c r="AX3618" i="5"/>
  <c r="AX3970" i="5"/>
  <c r="AX4322" i="5"/>
  <c r="AX4642" i="5"/>
  <c r="AX4977" i="5"/>
  <c r="AX5065" i="5"/>
  <c r="AX5145" i="5"/>
  <c r="AX5233" i="5"/>
  <c r="AX5321" i="5"/>
  <c r="AX5401" i="5"/>
  <c r="AX5489" i="5"/>
  <c r="AX5577" i="5"/>
  <c r="AX5657" i="5"/>
  <c r="AX5745" i="5"/>
  <c r="AX5833" i="5"/>
  <c r="AX5913" i="5"/>
  <c r="AX6001" i="5"/>
  <c r="AX6089" i="5"/>
  <c r="AX6169" i="5"/>
  <c r="AX6257" i="5"/>
  <c r="AX6345" i="5"/>
  <c r="AX6425" i="5"/>
  <c r="AX6513" i="5"/>
  <c r="AX6601" i="5"/>
  <c r="AX6681" i="5"/>
  <c r="AX6769" i="5"/>
  <c r="AX6857" i="5"/>
  <c r="AX6937" i="5"/>
  <c r="AX7025" i="5"/>
  <c r="AX7113" i="5"/>
  <c r="AX7193" i="5"/>
  <c r="AX7281" i="5"/>
  <c r="AX7369" i="5"/>
  <c r="AX7449" i="5"/>
  <c r="AX7537" i="5"/>
  <c r="AX7625" i="5"/>
  <c r="AX7705" i="5"/>
  <c r="AX7793" i="5"/>
  <c r="AX7881" i="5"/>
  <c r="AX7961" i="5"/>
  <c r="AX8049" i="5"/>
  <c r="AX8113" i="5"/>
  <c r="AX8153" i="5"/>
  <c r="AX8201" i="5"/>
  <c r="AX8241" i="5"/>
  <c r="AX8281" i="5"/>
  <c r="AX8329" i="5"/>
  <c r="AX8369" i="5"/>
  <c r="AX8409" i="5"/>
  <c r="AX8457" i="5"/>
  <c r="AX8497" i="5"/>
  <c r="AX8537" i="5"/>
  <c r="AX8585" i="5"/>
  <c r="AX8625" i="5"/>
  <c r="AX8665" i="5"/>
  <c r="AX8713" i="5"/>
  <c r="AX8753" i="5"/>
  <c r="AX259" i="5"/>
  <c r="AX451" i="5"/>
  <c r="AX611" i="5"/>
  <c r="AX771" i="5"/>
  <c r="AX963" i="5"/>
  <c r="AX1123" i="5"/>
  <c r="AX1283" i="5"/>
  <c r="AX1475" i="5"/>
  <c r="AX1635" i="5"/>
  <c r="AX1795" i="5"/>
  <c r="AX1987" i="5"/>
  <c r="AX2147" i="5"/>
  <c r="AX2307" i="5"/>
  <c r="AX2499" i="5"/>
  <c r="AX2659" i="5"/>
  <c r="AX2819" i="5"/>
  <c r="AX3011" i="5"/>
  <c r="AX3171" i="5"/>
  <c r="AX3331" i="5"/>
  <c r="AX3523" i="5"/>
  <c r="AX3683" i="5"/>
  <c r="AX3843" i="5"/>
  <c r="AX4035" i="5"/>
  <c r="AX4195" i="5"/>
  <c r="AX4355" i="5"/>
  <c r="AX4547" i="5"/>
  <c r="AX4707" i="5"/>
  <c r="AX4867" i="5"/>
  <c r="AX4994" i="5"/>
  <c r="AX5034" i="5"/>
  <c r="AX5074" i="5"/>
  <c r="AX5122" i="5"/>
  <c r="AX5162" i="5"/>
  <c r="AX5202" i="5"/>
  <c r="AX5250" i="5"/>
  <c r="AX5290" i="5"/>
  <c r="AX5330" i="5"/>
  <c r="AX5378" i="5"/>
  <c r="AX5418" i="5"/>
  <c r="AX5458" i="5"/>
  <c r="AX5506" i="5"/>
  <c r="AX5546" i="5"/>
  <c r="AX5586" i="5"/>
  <c r="AX5634" i="5"/>
  <c r="AX5674" i="5"/>
  <c r="AX5714" i="5"/>
  <c r="AX5762" i="5"/>
  <c r="AX5802" i="5"/>
  <c r="AX5842" i="5"/>
  <c r="AX5890" i="5"/>
  <c r="AX5930" i="5"/>
  <c r="AX5970" i="5"/>
  <c r="AX6018" i="5"/>
  <c r="AX6058" i="5"/>
  <c r="AX6098" i="5"/>
  <c r="AX6146" i="5"/>
  <c r="AX6186" i="5"/>
  <c r="AX6226" i="5"/>
  <c r="AX6274" i="5"/>
  <c r="AX6314" i="5"/>
  <c r="AX6354" i="5"/>
  <c r="AX6402" i="5"/>
  <c r="AX6442" i="5"/>
  <c r="AX6482" i="5"/>
  <c r="AX6530" i="5"/>
  <c r="AX6570" i="5"/>
  <c r="AX6610" i="5"/>
  <c r="AX6658" i="5"/>
  <c r="AX6698" i="5"/>
  <c r="AX6738" i="5"/>
  <c r="AX6786" i="5"/>
  <c r="AX6826" i="5"/>
  <c r="AX6866" i="5"/>
  <c r="AX6914" i="5"/>
  <c r="AX6954" i="5"/>
  <c r="AX6994" i="5"/>
  <c r="AX7042" i="5"/>
  <c r="AX7082" i="5"/>
  <c r="AX7122" i="5"/>
  <c r="AX7170" i="5"/>
  <c r="AX7210" i="5"/>
  <c r="AX7250" i="5"/>
  <c r="AX7298" i="5"/>
  <c r="AX7338" i="5"/>
  <c r="AX7378" i="5"/>
  <c r="AX7426" i="5"/>
  <c r="AX7466" i="5"/>
  <c r="AX7506" i="5"/>
  <c r="AX7554" i="5"/>
  <c r="AX7594" i="5"/>
  <c r="AX7634" i="5"/>
  <c r="AX7682" i="5"/>
  <c r="AX7722" i="5"/>
  <c r="AX7762" i="5"/>
  <c r="AX7810" i="5"/>
  <c r="AX1830" i="5"/>
  <c r="AX4582" i="5"/>
  <c r="AX2103" i="5"/>
  <c r="AX3511" i="5"/>
  <c r="AX4143" i="5"/>
  <c r="AX4743" i="5"/>
  <c r="AX408" i="5"/>
  <c r="AX672" i="5"/>
  <c r="AX1008" i="5"/>
  <c r="AX1312" i="5"/>
  <c r="AX1600" i="5"/>
  <c r="AX1912" i="5"/>
  <c r="AX2208" i="5"/>
  <c r="AX2512" i="5"/>
  <c r="AX2808" i="5"/>
  <c r="AX3136" i="5"/>
  <c r="AX3408" i="5"/>
  <c r="AX3736" i="5"/>
  <c r="AX4048" i="5"/>
  <c r="AX4336" i="5"/>
  <c r="AX4640" i="5"/>
  <c r="AX4944" i="5"/>
  <c r="AX417" i="5"/>
  <c r="AX713" i="5"/>
  <c r="AX905" i="5"/>
  <c r="AX1049" i="5"/>
  <c r="AX1209" i="5"/>
  <c r="AX1369" i="5"/>
  <c r="AX1505" i="5"/>
  <c r="AX1665" i="5"/>
  <c r="AX1817" i="5"/>
  <c r="AX1961" i="5"/>
  <c r="AX2073" i="5"/>
  <c r="AX2193" i="5"/>
  <c r="AX2297" i="5"/>
  <c r="AX2417" i="5"/>
  <c r="AX2537" i="5"/>
  <c r="AX2641" i="5"/>
  <c r="AX2761" i="5"/>
  <c r="AX2873" i="5"/>
  <c r="AX2985" i="5"/>
  <c r="AX3097" i="5"/>
  <c r="AX3217" i="5"/>
  <c r="AX3321" i="5"/>
  <c r="AX3441" i="5"/>
  <c r="AX3561" i="5"/>
  <c r="AX3665" i="5"/>
  <c r="AX3785" i="5"/>
  <c r="AX3881" i="5"/>
  <c r="AX3961" i="5"/>
  <c r="AX4049" i="5"/>
  <c r="AX4137" i="5"/>
  <c r="AX4217" i="5"/>
  <c r="AX4305" i="5"/>
  <c r="AX4393" i="5"/>
  <c r="AX4473" i="5"/>
  <c r="AX4561" i="5"/>
  <c r="AX4649" i="5"/>
  <c r="AX4729" i="5"/>
  <c r="AX4817" i="5"/>
  <c r="AX4905" i="5"/>
  <c r="AX152" i="5"/>
  <c r="AX539" i="5"/>
  <c r="AX891" i="5"/>
  <c r="AX1211" i="5"/>
  <c r="AX1563" i="5"/>
  <c r="AX1915" i="5"/>
  <c r="AX2235" i="5"/>
  <c r="AX2587" i="5"/>
  <c r="AX2939" i="5"/>
  <c r="AX3259" i="5"/>
  <c r="AX3611" i="5"/>
  <c r="AX3963" i="5"/>
  <c r="AX4283" i="5"/>
  <c r="AX4635" i="5"/>
  <c r="AX4976" i="5"/>
  <c r="AX5056" i="5"/>
  <c r="AX5144" i="5"/>
  <c r="AX5232" i="5"/>
  <c r="AX5312" i="5"/>
  <c r="AX5400" i="5"/>
  <c r="AX5488" i="5"/>
  <c r="AX5568" i="5"/>
  <c r="AX5656" i="5"/>
  <c r="AX5744" i="5"/>
  <c r="AX5824" i="5"/>
  <c r="AX5912" i="5"/>
  <c r="AX6000" i="5"/>
  <c r="AX6080" i="5"/>
  <c r="AX6168" i="5"/>
  <c r="AX6256" i="5"/>
  <c r="AX6336" i="5"/>
  <c r="AX6424" i="5"/>
  <c r="AX6512" i="5"/>
  <c r="AX6592" i="5"/>
  <c r="AX6680" i="5"/>
  <c r="AX6768" i="5"/>
  <c r="AX6848" i="5"/>
  <c r="AX6936" i="5"/>
  <c r="AX7024" i="5"/>
  <c r="AX7104" i="5"/>
  <c r="AX7192" i="5"/>
  <c r="AX7280" i="5"/>
  <c r="AX7360" i="5"/>
  <c r="AX7448" i="5"/>
  <c r="AX7536" i="5"/>
  <c r="AX7616" i="5"/>
  <c r="AX7704" i="5"/>
  <c r="AX7792" i="5"/>
  <c r="AX7872" i="5"/>
  <c r="AX7960" i="5"/>
  <c r="AX8048" i="5"/>
  <c r="AX8128" i="5"/>
  <c r="AX8216" i="5"/>
  <c r="AX8304" i="5"/>
  <c r="AX8384" i="5"/>
  <c r="AX8472" i="5"/>
  <c r="AX8560" i="5"/>
  <c r="AX8640" i="5"/>
  <c r="AX8728" i="5"/>
  <c r="AX354" i="5"/>
  <c r="AX674" i="5"/>
  <c r="AX1026" i="5"/>
  <c r="AX1378" i="5"/>
  <c r="AX1698" i="5"/>
  <c r="AX2050" i="5"/>
  <c r="AX2402" i="5"/>
  <c r="AX2722" i="5"/>
  <c r="AX3074" i="5"/>
  <c r="AX3426" i="5"/>
  <c r="AX3746" i="5"/>
  <c r="AX4098" i="5"/>
  <c r="AX4450" i="5"/>
  <c r="AX4770" i="5"/>
  <c r="AX5009" i="5"/>
  <c r="AX5097" i="5"/>
  <c r="AX5177" i="5"/>
  <c r="AX5265" i="5"/>
  <c r="AX5353" i="5"/>
  <c r="AX5433" i="5"/>
  <c r="AX5521" i="5"/>
  <c r="AX5609" i="5"/>
  <c r="AX5689" i="5"/>
  <c r="AX5777" i="5"/>
  <c r="AX5865" i="5"/>
  <c r="AX5945" i="5"/>
  <c r="AX6033" i="5"/>
  <c r="AX6121" i="5"/>
  <c r="AX6201" i="5"/>
  <c r="AX6289" i="5"/>
  <c r="AX6377" i="5"/>
  <c r="AX6457" i="5"/>
  <c r="AX6545" i="5"/>
  <c r="AX6633" i="5"/>
  <c r="AX6713" i="5"/>
  <c r="AX6801" i="5"/>
  <c r="AX6889" i="5"/>
  <c r="AX6969" i="5"/>
  <c r="AX7057" i="5"/>
  <c r="AX7145" i="5"/>
  <c r="AX7225" i="5"/>
  <c r="AX7313" i="5"/>
  <c r="AX7401" i="5"/>
  <c r="AX7481" i="5"/>
  <c r="AX7569" i="5"/>
  <c r="AX7657" i="5"/>
  <c r="AX7737" i="5"/>
  <c r="AX7825" i="5"/>
  <c r="AX7913" i="5"/>
  <c r="AX7993" i="5"/>
  <c r="AX8081" i="5"/>
  <c r="AX8121" i="5"/>
  <c r="AX8169" i="5"/>
  <c r="AX8209" i="5"/>
  <c r="AX8249" i="5"/>
  <c r="AX8297" i="5"/>
  <c r="AX8337" i="5"/>
  <c r="AX8377" i="5"/>
  <c r="AX8425" i="5"/>
  <c r="AX8465" i="5"/>
  <c r="AX8505" i="5"/>
  <c r="AX8553" i="5"/>
  <c r="AX8593" i="5"/>
  <c r="AX8633" i="5"/>
  <c r="AX8681" i="5"/>
  <c r="AX8721" i="5"/>
  <c r="AX8761" i="5"/>
  <c r="AX323" i="5"/>
  <c r="AX483" i="5"/>
  <c r="AX643" i="5"/>
  <c r="AX835" i="5"/>
  <c r="AX995" i="5"/>
  <c r="AX1155" i="5"/>
  <c r="AX1347" i="5"/>
  <c r="AX1507" i="5"/>
  <c r="AX1667" i="5"/>
  <c r="AX1859" i="5"/>
  <c r="AX2019" i="5"/>
  <c r="AX2179" i="5"/>
  <c r="AX2371" i="5"/>
  <c r="AX2531" i="5"/>
  <c r="AX2691" i="5"/>
  <c r="AX2883" i="5"/>
  <c r="AX3043" i="5"/>
  <c r="AX3203" i="5"/>
  <c r="AX3395" i="5"/>
  <c r="AX3555" i="5"/>
  <c r="AX3715" i="5"/>
  <c r="AX3907" i="5"/>
  <c r="AX4067" i="5"/>
  <c r="AX4227" i="5"/>
  <c r="AX4419" i="5"/>
  <c r="AX4579" i="5"/>
  <c r="AX4739" i="5"/>
  <c r="AX4931" i="5"/>
  <c r="AX5002" i="5"/>
  <c r="AX5042" i="5"/>
  <c r="AX5090" i="5"/>
  <c r="AX5130" i="5"/>
  <c r="AX5170" i="5"/>
  <c r="AX5218" i="5"/>
  <c r="AX5258" i="5"/>
  <c r="AX5298" i="5"/>
  <c r="AX5346" i="5"/>
  <c r="AX5386" i="5"/>
  <c r="AX5426" i="5"/>
  <c r="AX5474" i="5"/>
  <c r="AX5514" i="5"/>
  <c r="AX5554" i="5"/>
  <c r="AX5602" i="5"/>
  <c r="AX5642" i="5"/>
  <c r="AX5682" i="5"/>
  <c r="AX5730" i="5"/>
  <c r="AX5770" i="5"/>
  <c r="AX5810" i="5"/>
  <c r="AX5858" i="5"/>
  <c r="AX5898" i="5"/>
  <c r="AX5938" i="5"/>
  <c r="AX5986" i="5"/>
  <c r="AX6026" i="5"/>
  <c r="AX6066" i="5"/>
  <c r="AX6114" i="5"/>
  <c r="AX6154" i="5"/>
  <c r="AX6194" i="5"/>
  <c r="AX6242" i="5"/>
  <c r="AX6282" i="5"/>
  <c r="AX6322" i="5"/>
  <c r="AX6370" i="5"/>
  <c r="AX6410" i="5"/>
  <c r="AX6450" i="5"/>
  <c r="AX6498" i="5"/>
  <c r="AX6538" i="5"/>
  <c r="AX6578" i="5"/>
  <c r="AX6626" i="5"/>
  <c r="AX6666" i="5"/>
  <c r="AX6706" i="5"/>
  <c r="AX6754" i="5"/>
  <c r="AX6794" i="5"/>
  <c r="AX6834" i="5"/>
  <c r="AX6882" i="5"/>
  <c r="AX6922" i="5"/>
  <c r="AX6962" i="5"/>
  <c r="AX7010" i="5"/>
  <c r="AX7050" i="5"/>
  <c r="AX7090" i="5"/>
  <c r="AX7138" i="5"/>
  <c r="AX7178" i="5"/>
  <c r="AX7218" i="5"/>
  <c r="AX7266" i="5"/>
  <c r="AX7306" i="5"/>
  <c r="AX7346" i="5"/>
  <c r="AX7394" i="5"/>
  <c r="AX7434" i="5"/>
  <c r="AX7474" i="5"/>
  <c r="AX7522" i="5"/>
  <c r="AX7562" i="5"/>
  <c r="AX7602" i="5"/>
  <c r="AX7650" i="5"/>
  <c r="AX7690" i="5"/>
  <c r="AX7730" i="5"/>
  <c r="AX7778" i="5"/>
  <c r="AX7818" i="5"/>
  <c r="AX7858" i="5"/>
  <c r="AX7906" i="5"/>
  <c r="AX7946" i="5"/>
  <c r="AX7986" i="5"/>
  <c r="AX8034" i="5"/>
  <c r="AX8074" i="5"/>
  <c r="AX8114" i="5"/>
  <c r="AX8162" i="5"/>
  <c r="AX8202" i="5"/>
  <c r="AX8242" i="5"/>
  <c r="AX8290" i="5"/>
  <c r="AX8330" i="5"/>
  <c r="AX8370" i="5"/>
  <c r="AX8418" i="5"/>
  <c r="AX8458" i="5"/>
  <c r="AX8498" i="5"/>
  <c r="AX8546" i="5"/>
  <c r="AX8586" i="5"/>
  <c r="AX8626" i="5"/>
  <c r="AX8674" i="5"/>
  <c r="AX8714" i="5"/>
  <c r="AX8754" i="5"/>
  <c r="AX298" i="5"/>
  <c r="AX458" i="5"/>
  <c r="AX618" i="5"/>
  <c r="AX810" i="5"/>
  <c r="AX970" i="5"/>
  <c r="AX1130" i="5"/>
  <c r="AX1322" i="5"/>
  <c r="AX1482" i="5"/>
  <c r="AX1642" i="5"/>
  <c r="AX1834" i="5"/>
  <c r="AX1994" i="5"/>
  <c r="AX2154" i="5"/>
  <c r="AX2346" i="5"/>
  <c r="AX2506" i="5"/>
  <c r="AX2666" i="5"/>
  <c r="AX2858" i="5"/>
  <c r="AX3018" i="5"/>
  <c r="AX3178" i="5"/>
  <c r="AX3370" i="5"/>
  <c r="AX3530" i="5"/>
  <c r="AX3690" i="5"/>
  <c r="AX3882" i="5"/>
  <c r="AX4042" i="5"/>
  <c r="AX4202" i="5"/>
  <c r="AX4394" i="5"/>
  <c r="AX4554" i="5"/>
  <c r="AX4714" i="5"/>
  <c r="AX4906" i="5"/>
  <c r="AX4995" i="5"/>
  <c r="AX5035" i="5"/>
  <c r="AX5083" i="5"/>
  <c r="AX5123" i="5"/>
  <c r="AX5163" i="5"/>
  <c r="AX5211" i="5"/>
  <c r="AX5251" i="5"/>
  <c r="AX5291" i="5"/>
  <c r="AX5339" i="5"/>
  <c r="AX5371" i="5"/>
  <c r="AX2342" i="5"/>
  <c r="AX136" i="5"/>
  <c r="AX2271" i="5"/>
  <c r="AX3631" i="5"/>
  <c r="AX4231" i="5"/>
  <c r="AX4823" i="5"/>
  <c r="AX416" i="5"/>
  <c r="AX752" i="5"/>
  <c r="AX1016" i="5"/>
  <c r="AX1344" i="5"/>
  <c r="AX1656" i="5"/>
  <c r="AX1944" i="5"/>
  <c r="AX2256" i="5"/>
  <c r="AX2552" i="5"/>
  <c r="AX2848" i="5"/>
  <c r="AX3152" i="5"/>
  <c r="AX3480" i="5"/>
  <c r="AX3744" i="5"/>
  <c r="AX4080" i="5"/>
  <c r="AX4384" i="5"/>
  <c r="AX4672" i="5"/>
  <c r="AX48" i="5"/>
  <c r="AX457" i="5"/>
  <c r="AX745" i="5"/>
  <c r="AX921" i="5"/>
  <c r="AX1081" i="5"/>
  <c r="AX1217" i="5"/>
  <c r="AX1377" i="5"/>
  <c r="AX1537" i="5"/>
  <c r="AX1673" i="5"/>
  <c r="AX1833" i="5"/>
  <c r="AX1977" i="5"/>
  <c r="AX2089" i="5"/>
  <c r="AX2201" i="5"/>
  <c r="AX2321" i="5"/>
  <c r="AX2425" i="5"/>
  <c r="AX2545" i="5"/>
  <c r="AX2665" i="5"/>
  <c r="AX2769" i="5"/>
  <c r="AX2889" i="5"/>
  <c r="AX3001" i="5"/>
  <c r="AX3113" i="5"/>
  <c r="AX3225" i="5"/>
  <c r="AX3345" i="5"/>
  <c r="AX3449" i="5"/>
  <c r="AX3569" i="5"/>
  <c r="AX3689" i="5"/>
  <c r="AX3793" i="5"/>
  <c r="AX3889" i="5"/>
  <c r="AX3977" i="5"/>
  <c r="AX4057" i="5"/>
  <c r="AX4145" i="5"/>
  <c r="AX4233" i="5"/>
  <c r="AX4313" i="5"/>
  <c r="AX4401" i="5"/>
  <c r="AX4489" i="5"/>
  <c r="AX4569" i="5"/>
  <c r="AX4657" i="5"/>
  <c r="AX4745" i="5"/>
  <c r="AX4825" i="5"/>
  <c r="AX4913" i="5"/>
  <c r="AX251" i="5"/>
  <c r="AX571" i="5"/>
  <c r="AX923" i="5"/>
  <c r="AX1275" i="5"/>
  <c r="AX1595" i="5"/>
  <c r="AX1947" i="5"/>
  <c r="AX2299" i="5"/>
  <c r="AX2619" i="5"/>
  <c r="AX2971" i="5"/>
  <c r="AX3323" i="5"/>
  <c r="AX3643" i="5"/>
  <c r="AX3995" i="5"/>
  <c r="AX4347" i="5"/>
  <c r="AX4667" i="5"/>
  <c r="AX4984" i="5"/>
  <c r="AX5072" i="5"/>
  <c r="AX5152" i="5"/>
  <c r="AX5240" i="5"/>
  <c r="AX5328" i="5"/>
  <c r="AX5408" i="5"/>
  <c r="AX5496" i="5"/>
  <c r="AX5584" i="5"/>
  <c r="AX5664" i="5"/>
  <c r="AX5752" i="5"/>
  <c r="AX5840" i="5"/>
  <c r="AX5920" i="5"/>
  <c r="AX6008" i="5"/>
  <c r="AX6096" i="5"/>
  <c r="AX6176" i="5"/>
  <c r="AX6264" i="5"/>
  <c r="AX6352" i="5"/>
  <c r="AX6432" i="5"/>
  <c r="AX6520" i="5"/>
  <c r="AX6608" i="5"/>
  <c r="AX6688" i="5"/>
  <c r="AX6776" i="5"/>
  <c r="AX6864" i="5"/>
  <c r="AX6944" i="5"/>
  <c r="AX7032" i="5"/>
  <c r="AX7120" i="5"/>
  <c r="AX7200" i="5"/>
  <c r="AX7288" i="5"/>
  <c r="AX7376" i="5"/>
  <c r="AX7456" i="5"/>
  <c r="AX7544" i="5"/>
  <c r="AX7632" i="5"/>
  <c r="AX7712" i="5"/>
  <c r="AX7800" i="5"/>
  <c r="AX7888" i="5"/>
  <c r="AX7968" i="5"/>
  <c r="AX8056" i="5"/>
  <c r="AX8144" i="5"/>
  <c r="AX8224" i="5"/>
  <c r="AX8312" i="5"/>
  <c r="AX8400" i="5"/>
  <c r="AX8480" i="5"/>
  <c r="AX8568" i="5"/>
  <c r="AX8656" i="5"/>
  <c r="AX8736" i="5"/>
  <c r="AX386" i="5"/>
  <c r="AX738" i="5"/>
  <c r="AX1058" i="5"/>
  <c r="AX1410" i="5"/>
  <c r="AX1762" i="5"/>
  <c r="AX2082" i="5"/>
  <c r="AX2434" i="5"/>
  <c r="AX2786" i="5"/>
  <c r="AX3106" i="5"/>
  <c r="AX3458" i="5"/>
  <c r="AX3810" i="5"/>
  <c r="AX4130" i="5"/>
  <c r="AX4482" i="5"/>
  <c r="AX4834" i="5"/>
  <c r="AX5017" i="5"/>
  <c r="AX5105" i="5"/>
  <c r="AX5193" i="5"/>
  <c r="AX5273" i="5"/>
  <c r="AX5361" i="5"/>
  <c r="AX5449" i="5"/>
  <c r="AX5529" i="5"/>
  <c r="AX5617" i="5"/>
  <c r="AX5705" i="5"/>
  <c r="AX5785" i="5"/>
  <c r="AX5873" i="5"/>
  <c r="AX5961" i="5"/>
  <c r="AX6041" i="5"/>
  <c r="AX6129" i="5"/>
  <c r="AX6217" i="5"/>
  <c r="AX6297" i="5"/>
  <c r="AX6385" i="5"/>
  <c r="AX6473" i="5"/>
  <c r="AX6553" i="5"/>
  <c r="AX6641" i="5"/>
  <c r="AX6729" i="5"/>
  <c r="AX6809" i="5"/>
  <c r="AX6897" i="5"/>
  <c r="AX6985" i="5"/>
  <c r="AX7065" i="5"/>
  <c r="AX7153" i="5"/>
  <c r="AX7241" i="5"/>
  <c r="AX7321" i="5"/>
  <c r="AX7409" i="5"/>
  <c r="AX7497" i="5"/>
  <c r="AX7577" i="5"/>
  <c r="AX7665" i="5"/>
  <c r="AX7753" i="5"/>
  <c r="AX7833" i="5"/>
  <c r="AX7921" i="5"/>
  <c r="AX8009" i="5"/>
  <c r="AX8089" i="5"/>
  <c r="AX8137" i="5"/>
  <c r="AX8177" i="5"/>
  <c r="AX8217" i="5"/>
  <c r="AX8265" i="5"/>
  <c r="AX8305" i="5"/>
  <c r="AX8345" i="5"/>
  <c r="AX8393" i="5"/>
  <c r="AX8433" i="5"/>
  <c r="AX8473" i="5"/>
  <c r="AX8521" i="5"/>
  <c r="AX8561" i="5"/>
  <c r="AX8601" i="5"/>
  <c r="AX8649" i="5"/>
  <c r="AX8689" i="5"/>
  <c r="AX8729" i="5"/>
  <c r="AX184" i="5"/>
  <c r="AX355" i="5"/>
  <c r="AX515" i="5"/>
  <c r="AX707" i="5"/>
  <c r="AX867" i="5"/>
  <c r="AX1027" i="5"/>
  <c r="AX1219" i="5"/>
  <c r="AX1379" i="5"/>
  <c r="AX1539" i="5"/>
  <c r="AX1731" i="5"/>
  <c r="AX1891" i="5"/>
  <c r="AX2051" i="5"/>
  <c r="AX2243" i="5"/>
  <c r="AX2403" i="5"/>
  <c r="AX2563" i="5"/>
  <c r="AX2755" i="5"/>
  <c r="AX2915" i="5"/>
  <c r="AX3075" i="5"/>
  <c r="AX3267" i="5"/>
  <c r="AX3427" i="5"/>
  <c r="AX3587" i="5"/>
  <c r="AX3779" i="5"/>
  <c r="AX3939" i="5"/>
  <c r="AX4099" i="5"/>
  <c r="AX4291" i="5"/>
  <c r="AX4451" i="5"/>
  <c r="AX4611" i="5"/>
  <c r="AX4803" i="5"/>
  <c r="AX4963" i="5"/>
  <c r="AX5010" i="5"/>
  <c r="AX5058" i="5"/>
  <c r="AX5098" i="5"/>
  <c r="AX5138" i="5"/>
  <c r="AX5186" i="5"/>
  <c r="AX5226" i="5"/>
  <c r="AX5266" i="5"/>
  <c r="AX5314" i="5"/>
  <c r="AX5354" i="5"/>
  <c r="AX5394" i="5"/>
  <c r="AX5442" i="5"/>
  <c r="AX5482" i="5"/>
  <c r="AX5522" i="5"/>
  <c r="AX5570" i="5"/>
  <c r="AX5610" i="5"/>
  <c r="AX5650" i="5"/>
  <c r="AX5698" i="5"/>
  <c r="AX5738" i="5"/>
  <c r="AX5778" i="5"/>
  <c r="AX5826" i="5"/>
  <c r="AX5866" i="5"/>
  <c r="AX5906" i="5"/>
  <c r="AX5954" i="5"/>
  <c r="AX5994" i="5"/>
  <c r="AX6034" i="5"/>
  <c r="AX6082" i="5"/>
  <c r="AX6122" i="5"/>
  <c r="AX6162" i="5"/>
  <c r="AX6210" i="5"/>
  <c r="AX6250" i="5"/>
  <c r="AX6290" i="5"/>
  <c r="AX6338" i="5"/>
  <c r="AX6378" i="5"/>
  <c r="AX6418" i="5"/>
  <c r="AX6466" i="5"/>
  <c r="AX6506" i="5"/>
  <c r="AX6546" i="5"/>
  <c r="AX6594" i="5"/>
  <c r="AX6634" i="5"/>
  <c r="AX6674" i="5"/>
  <c r="AX6722" i="5"/>
  <c r="AX6762" i="5"/>
  <c r="AX6802" i="5"/>
  <c r="AX6850" i="5"/>
  <c r="AX6890" i="5"/>
  <c r="AX6930" i="5"/>
  <c r="AX6978" i="5"/>
  <c r="AX7018" i="5"/>
  <c r="AX7058" i="5"/>
  <c r="AX7106" i="5"/>
  <c r="AX7146" i="5"/>
  <c r="AX7186" i="5"/>
  <c r="AX7234" i="5"/>
  <c r="AX7274" i="5"/>
  <c r="AX7314" i="5"/>
  <c r="AX7362" i="5"/>
  <c r="AX7402" i="5"/>
  <c r="AX7442" i="5"/>
  <c r="AX7490" i="5"/>
  <c r="AX7530" i="5"/>
  <c r="AX7570" i="5"/>
  <c r="AX7618" i="5"/>
  <c r="AX7658" i="5"/>
  <c r="AX7698" i="5"/>
  <c r="AX7746" i="5"/>
  <c r="AX7786" i="5"/>
  <c r="AX7826" i="5"/>
  <c r="AX7874" i="5"/>
  <c r="AX7914" i="5"/>
  <c r="AX7954" i="5"/>
  <c r="AX8002" i="5"/>
  <c r="AX8042" i="5"/>
  <c r="AX8082" i="5"/>
  <c r="AX8130" i="5"/>
  <c r="AX8170" i="5"/>
  <c r="AX8210" i="5"/>
  <c r="AX8258" i="5"/>
  <c r="AX8298" i="5"/>
  <c r="AX8338" i="5"/>
  <c r="AX8386" i="5"/>
  <c r="AX8426" i="5"/>
  <c r="AX8466" i="5"/>
  <c r="AX8514" i="5"/>
  <c r="AX8554" i="5"/>
  <c r="AX8594" i="5"/>
  <c r="AX8642" i="5"/>
  <c r="AX8682" i="5"/>
  <c r="AX8722" i="5"/>
  <c r="AX81" i="5"/>
  <c r="AX330" i="5"/>
  <c r="AX490" i="5"/>
  <c r="AX682" i="5"/>
  <c r="AX842" i="5"/>
  <c r="AX1002" i="5"/>
  <c r="AX1194" i="5"/>
  <c r="AX1354" i="5"/>
  <c r="AX1514" i="5"/>
  <c r="AX1706" i="5"/>
  <c r="AX1866" i="5"/>
  <c r="AX2026" i="5"/>
  <c r="AX2218" i="5"/>
  <c r="AX2378" i="5"/>
  <c r="AX2538" i="5"/>
  <c r="AX2730" i="5"/>
  <c r="AX2890" i="5"/>
  <c r="AX3050" i="5"/>
  <c r="AX3242" i="5"/>
  <c r="AX3402" i="5"/>
  <c r="AX3562" i="5"/>
  <c r="AX3754" i="5"/>
  <c r="AX3914" i="5"/>
  <c r="AX4074" i="5"/>
  <c r="AX4266" i="5"/>
  <c r="AX4426" i="5"/>
  <c r="AX4586" i="5"/>
  <c r="AX4778" i="5"/>
  <c r="AX4938" i="5"/>
  <c r="AX5003" i="5"/>
  <c r="AX5051" i="5"/>
  <c r="AX5091" i="5"/>
  <c r="AX5131" i="5"/>
  <c r="AX5179" i="5"/>
  <c r="AX5219" i="5"/>
  <c r="AX5259" i="5"/>
  <c r="AX5307" i="5"/>
  <c r="AX5347" i="5"/>
  <c r="AX3302" i="5"/>
  <c r="AX4487" i="5"/>
  <c r="AX1144" i="5"/>
  <c r="AX2368" i="5"/>
  <c r="AX3576" i="5"/>
  <c r="AX4768" i="5"/>
  <c r="AX985" i="5"/>
  <c r="AX1593" i="5"/>
  <c r="AX2129" i="5"/>
  <c r="AX2585" i="5"/>
  <c r="AX3049" i="5"/>
  <c r="AX3497" i="5"/>
  <c r="AX3921" i="5"/>
  <c r="AX4265" i="5"/>
  <c r="AX4601" i="5"/>
  <c r="AX4945" i="5"/>
  <c r="AX1403" i="5"/>
  <c r="AX2747" i="5"/>
  <c r="AX4123" i="5"/>
  <c r="AX5104" i="5"/>
  <c r="AX5440" i="5"/>
  <c r="AX5784" i="5"/>
  <c r="AX6128" i="5"/>
  <c r="AX6464" i="5"/>
  <c r="AX6808" i="5"/>
  <c r="AX7152" i="5"/>
  <c r="AX7488" i="5"/>
  <c r="AX7832" i="5"/>
  <c r="AX8176" i="5"/>
  <c r="AX8512" i="5"/>
  <c r="AX514" i="5"/>
  <c r="AX1890" i="5"/>
  <c r="AX3234" i="5"/>
  <c r="AX4610" i="5"/>
  <c r="AX5225" i="5"/>
  <c r="AX5561" i="5"/>
  <c r="AX5905" i="5"/>
  <c r="AX6249" i="5"/>
  <c r="AX6585" i="5"/>
  <c r="AX6929" i="5"/>
  <c r="AX7273" i="5"/>
  <c r="AX7609" i="5"/>
  <c r="AX7953" i="5"/>
  <c r="AX8185" i="5"/>
  <c r="AX8361" i="5"/>
  <c r="AX8529" i="5"/>
  <c r="AX8697" i="5"/>
  <c r="AX579" i="5"/>
  <c r="AX1251" i="5"/>
  <c r="AX1923" i="5"/>
  <c r="AX2627" i="5"/>
  <c r="AX3299" i="5"/>
  <c r="AX3971" i="5"/>
  <c r="AX4675" i="5"/>
  <c r="AX5066" i="5"/>
  <c r="AX5234" i="5"/>
  <c r="AX5410" i="5"/>
  <c r="AX5578" i="5"/>
  <c r="AX5746" i="5"/>
  <c r="AX5922" i="5"/>
  <c r="AX6090" i="5"/>
  <c r="AX6258" i="5"/>
  <c r="AX6434" i="5"/>
  <c r="AX6602" i="5"/>
  <c r="AX6770" i="5"/>
  <c r="AX6946" i="5"/>
  <c r="AX7114" i="5"/>
  <c r="AX7282" i="5"/>
  <c r="AX7458" i="5"/>
  <c r="AX7626" i="5"/>
  <c r="AX7794" i="5"/>
  <c r="AX7890" i="5"/>
  <c r="AX7978" i="5"/>
  <c r="AX8066" i="5"/>
  <c r="AX8146" i="5"/>
  <c r="AX8234" i="5"/>
  <c r="AX8322" i="5"/>
  <c r="AX8402" i="5"/>
  <c r="AX8490" i="5"/>
  <c r="AX8578" i="5"/>
  <c r="AX8658" i="5"/>
  <c r="AX8746" i="5"/>
  <c r="AX426" i="5"/>
  <c r="AX746" i="5"/>
  <c r="AX1098" i="5"/>
  <c r="AX1450" i="5"/>
  <c r="AX1770" i="5"/>
  <c r="AX2122" i="5"/>
  <c r="AX2474" i="5"/>
  <c r="AX2794" i="5"/>
  <c r="AX3146" i="5"/>
  <c r="AX3498" i="5"/>
  <c r="AX3818" i="5"/>
  <c r="AX4170" i="5"/>
  <c r="AX4522" i="5"/>
  <c r="AX4842" i="5"/>
  <c r="AX5027" i="5"/>
  <c r="AX5115" i="5"/>
  <c r="AX5195" i="5"/>
  <c r="AX5283" i="5"/>
  <c r="AX5363" i="5"/>
  <c r="AX5403" i="5"/>
  <c r="AX5435" i="5"/>
  <c r="AX5467" i="5"/>
  <c r="AX5499" i="5"/>
  <c r="AX5531" i="5"/>
  <c r="AX5563" i="5"/>
  <c r="AX5595" i="5"/>
  <c r="AX5627" i="5"/>
  <c r="AX5659" i="5"/>
  <c r="AX5691" i="5"/>
  <c r="AX5723" i="5"/>
  <c r="AX5755" i="5"/>
  <c r="AX5787" i="5"/>
  <c r="AX5819" i="5"/>
  <c r="AX5851" i="5"/>
  <c r="AX5883" i="5"/>
  <c r="AX5915" i="5"/>
  <c r="AX5947" i="5"/>
  <c r="AX5979" i="5"/>
  <c r="AX6011" i="5"/>
  <c r="AX6043" i="5"/>
  <c r="AX6075" i="5"/>
  <c r="AX6107" i="5"/>
  <c r="AX6139" i="5"/>
  <c r="AX6171" i="5"/>
  <c r="AX6203" i="5"/>
  <c r="AX6235" i="5"/>
  <c r="AX6267" i="5"/>
  <c r="AX6299" i="5"/>
  <c r="AX6331" i="5"/>
  <c r="AX6363" i="5"/>
  <c r="AX6395" i="5"/>
  <c r="AX6427" i="5"/>
  <c r="AX6459" i="5"/>
  <c r="AX6491" i="5"/>
  <c r="AX6523" i="5"/>
  <c r="AX6555" i="5"/>
  <c r="AX6587" i="5"/>
  <c r="AX6619" i="5"/>
  <c r="AX6651" i="5"/>
  <c r="AX6683" i="5"/>
  <c r="AX6715" i="5"/>
  <c r="AX6747" i="5"/>
  <c r="AX6779" i="5"/>
  <c r="AX6811" i="5"/>
  <c r="AX6843" i="5"/>
  <c r="AX6875" i="5"/>
  <c r="AX6907" i="5"/>
  <c r="AX6939" i="5"/>
  <c r="AX6971" i="5"/>
  <c r="AX7003" i="5"/>
  <c r="AX7035" i="5"/>
  <c r="AX7067" i="5"/>
  <c r="AX7099" i="5"/>
  <c r="AX7131" i="5"/>
  <c r="AX7163" i="5"/>
  <c r="AX7195" i="5"/>
  <c r="AX7227" i="5"/>
  <c r="AX7259" i="5"/>
  <c r="AX7291" i="5"/>
  <c r="AX7323" i="5"/>
  <c r="AX7355" i="5"/>
  <c r="AX7387" i="5"/>
  <c r="AX7419" i="5"/>
  <c r="AX7451" i="5"/>
  <c r="AX7483" i="5"/>
  <c r="AX7515" i="5"/>
  <c r="AX7547" i="5"/>
  <c r="AX7579" i="5"/>
  <c r="AX7611" i="5"/>
  <c r="AX7643" i="5"/>
  <c r="AX7675" i="5"/>
  <c r="AX7707" i="5"/>
  <c r="AX7739" i="5"/>
  <c r="AX7771" i="5"/>
  <c r="AX7803" i="5"/>
  <c r="AX7835" i="5"/>
  <c r="AX7867" i="5"/>
  <c r="AX7899" i="5"/>
  <c r="AX7931" i="5"/>
  <c r="AX7963" i="5"/>
  <c r="AX7995" i="5"/>
  <c r="AX8027" i="5"/>
  <c r="AX8059" i="5"/>
  <c r="AX8091" i="5"/>
  <c r="AX235" i="5"/>
  <c r="AX363" i="5"/>
  <c r="AX491" i="5"/>
  <c r="AX619" i="5"/>
  <c r="AX747" i="5"/>
  <c r="AX875" i="5"/>
  <c r="AX1003" i="5"/>
  <c r="AX1131" i="5"/>
  <c r="AX1259" i="5"/>
  <c r="AX1387" i="5"/>
  <c r="AX1515" i="5"/>
  <c r="AX1643" i="5"/>
  <c r="AX1771" i="5"/>
  <c r="AX1899" i="5"/>
  <c r="AX2027" i="5"/>
  <c r="AX2155" i="5"/>
  <c r="AX2283" i="5"/>
  <c r="AX2411" i="5"/>
  <c r="AX2539" i="5"/>
  <c r="AX2667" i="5"/>
  <c r="AX2795" i="5"/>
  <c r="AX2923" i="5"/>
  <c r="AX3051" i="5"/>
  <c r="AX3179" i="5"/>
  <c r="AX3307" i="5"/>
  <c r="AX3435" i="5"/>
  <c r="AX3563" i="5"/>
  <c r="AX3691" i="5"/>
  <c r="AX3819" i="5"/>
  <c r="AX3947" i="5"/>
  <c r="AX4075" i="5"/>
  <c r="AX4203" i="5"/>
  <c r="AX4331" i="5"/>
  <c r="AX4459" i="5"/>
  <c r="AX4587" i="5"/>
  <c r="AX4715" i="5"/>
  <c r="AX4843" i="5"/>
  <c r="AX4971" i="5"/>
  <c r="AX5004" i="5"/>
  <c r="AX5036" i="5"/>
  <c r="AX5068" i="5"/>
  <c r="AX5100" i="5"/>
  <c r="AX5132" i="5"/>
  <c r="AX5164" i="5"/>
  <c r="AX5196" i="5"/>
  <c r="AX5228" i="5"/>
  <c r="AX5260" i="5"/>
  <c r="AX5292" i="5"/>
  <c r="AX5324" i="5"/>
  <c r="AX5356" i="5"/>
  <c r="AX5388" i="5"/>
  <c r="AX5420" i="5"/>
  <c r="AX5452" i="5"/>
  <c r="AX5484" i="5"/>
  <c r="AX5516" i="5"/>
  <c r="AX5548" i="5"/>
  <c r="AX5580" i="5"/>
  <c r="AX5612" i="5"/>
  <c r="AX5644" i="5"/>
  <c r="AX5676" i="5"/>
  <c r="AX5708" i="5"/>
  <c r="AX5740" i="5"/>
  <c r="AX5772" i="5"/>
  <c r="AX5804" i="5"/>
  <c r="AX5836" i="5"/>
  <c r="AX5868" i="5"/>
  <c r="AX5900" i="5"/>
  <c r="AX5932" i="5"/>
  <c r="AX5964" i="5"/>
  <c r="AX5996" i="5"/>
  <c r="AX6028" i="5"/>
  <c r="AX6060" i="5"/>
  <c r="AX6092" i="5"/>
  <c r="AX6124" i="5"/>
  <c r="AX6156" i="5"/>
  <c r="AX6188" i="5"/>
  <c r="AX6220" i="5"/>
  <c r="AX6252" i="5"/>
  <c r="AX6284" i="5"/>
  <c r="AX6316" i="5"/>
  <c r="AX6348" i="5"/>
  <c r="AX6380" i="5"/>
  <c r="AX6412" i="5"/>
  <c r="AX6444" i="5"/>
  <c r="AX6476" i="5"/>
  <c r="AX6508" i="5"/>
  <c r="AX6540" i="5"/>
  <c r="AX6572" i="5"/>
  <c r="AX6604" i="5"/>
  <c r="AX6636" i="5"/>
  <c r="AX6668" i="5"/>
  <c r="AX6700" i="5"/>
  <c r="AX6732" i="5"/>
  <c r="AX6764" i="5"/>
  <c r="AX6796" i="5"/>
  <c r="AX6828" i="5"/>
  <c r="AX6860" i="5"/>
  <c r="AX6892" i="5"/>
  <c r="AX6924" i="5"/>
  <c r="AX6956" i="5"/>
  <c r="AX6988" i="5"/>
  <c r="AX7020" i="5"/>
  <c r="AX7052" i="5"/>
  <c r="AX7084" i="5"/>
  <c r="AX7116" i="5"/>
  <c r="AX7148" i="5"/>
  <c r="AX7180" i="5"/>
  <c r="AX7212" i="5"/>
  <c r="AX7244" i="5"/>
  <c r="AX7276" i="5"/>
  <c r="AX7308" i="5"/>
  <c r="AX7340" i="5"/>
  <c r="AX7372" i="5"/>
  <c r="AX7404" i="5"/>
  <c r="AX7436" i="5"/>
  <c r="AX7468" i="5"/>
  <c r="AX7500" i="5"/>
  <c r="AX7532" i="5"/>
  <c r="AX7564" i="5"/>
  <c r="AX7596" i="5"/>
  <c r="AX7628" i="5"/>
  <c r="AX7660" i="5"/>
  <c r="AX7692" i="5"/>
  <c r="AX7724" i="5"/>
  <c r="AX7756" i="5"/>
  <c r="AX7788" i="5"/>
  <c r="AX7820" i="5"/>
  <c r="AX7852" i="5"/>
  <c r="AX7884" i="5"/>
  <c r="AX7916" i="5"/>
  <c r="AX7948" i="5"/>
  <c r="AX7980" i="5"/>
  <c r="AX8012" i="5"/>
  <c r="AX8044" i="5"/>
  <c r="AX8076" i="5"/>
  <c r="AX8108" i="5"/>
  <c r="AX8140" i="5"/>
  <c r="AX8172" i="5"/>
  <c r="AX8204" i="5"/>
  <c r="AX8236" i="5"/>
  <c r="AX8268" i="5"/>
  <c r="AX8300" i="5"/>
  <c r="AX8332" i="5"/>
  <c r="AX8364" i="5"/>
  <c r="AX8396" i="5"/>
  <c r="AX8428" i="5"/>
  <c r="AX8460" i="5"/>
  <c r="AX8492" i="5"/>
  <c r="AX8524" i="5"/>
  <c r="AX8556" i="5"/>
  <c r="AX8588" i="5"/>
  <c r="AX8620" i="5"/>
  <c r="AX8652" i="5"/>
  <c r="AX8684" i="5"/>
  <c r="AX8716" i="5"/>
  <c r="AX8748" i="5"/>
  <c r="AX242" i="5"/>
  <c r="AX370" i="5"/>
  <c r="AX498" i="5"/>
  <c r="AX626" i="5"/>
  <c r="AX754" i="5"/>
  <c r="AX882" i="5"/>
  <c r="AX1010" i="5"/>
  <c r="AX1138" i="5"/>
  <c r="AX1266" i="5"/>
  <c r="AX1394" i="5"/>
  <c r="AX1522" i="5"/>
  <c r="AX1650" i="5"/>
  <c r="AX1778" i="5"/>
  <c r="AX1906" i="5"/>
  <c r="AX2034" i="5"/>
  <c r="AX2162" i="5"/>
  <c r="AX2290" i="5"/>
  <c r="AX2418" i="5"/>
  <c r="AX2546" i="5"/>
  <c r="AX2674" i="5"/>
  <c r="AX2802" i="5"/>
  <c r="AX2930" i="5"/>
  <c r="AX3058" i="5"/>
  <c r="AX3186" i="5"/>
  <c r="AX3314" i="5"/>
  <c r="AX3442" i="5"/>
  <c r="AX3570" i="5"/>
  <c r="AX3698" i="5"/>
  <c r="AX3826" i="5"/>
  <c r="AX3954" i="5"/>
  <c r="AX4082" i="5"/>
  <c r="AX4210" i="5"/>
  <c r="AX4338" i="5"/>
  <c r="AX4466" i="5"/>
  <c r="AX4594" i="5"/>
  <c r="AX4722" i="5"/>
  <c r="AX4850" i="5"/>
  <c r="AX4973" i="5"/>
  <c r="AX5005" i="5"/>
  <c r="AX5037" i="5"/>
  <c r="AX5069" i="5"/>
  <c r="AX5101" i="5"/>
  <c r="AX5133" i="5"/>
  <c r="AX5165" i="5"/>
  <c r="AX5197" i="5"/>
  <c r="AX5229" i="5"/>
  <c r="AX5261" i="5"/>
  <c r="AX5293" i="5"/>
  <c r="AX5325" i="5"/>
  <c r="AX5357" i="5"/>
  <c r="AX5389" i="5"/>
  <c r="AX5421" i="5"/>
  <c r="AX5453" i="5"/>
  <c r="AX5485" i="5"/>
  <c r="AX5517" i="5"/>
  <c r="AX5549" i="5"/>
  <c r="AX5581" i="5"/>
  <c r="AX5613" i="5"/>
  <c r="AX5645" i="5"/>
  <c r="AX5677" i="5"/>
  <c r="AX5709" i="5"/>
  <c r="AX5741" i="5"/>
  <c r="AX5773" i="5"/>
  <c r="AX5805" i="5"/>
  <c r="AX5837" i="5"/>
  <c r="AX5869" i="5"/>
  <c r="AX5901" i="5"/>
  <c r="AX5933" i="5"/>
  <c r="AX5965" i="5"/>
  <c r="AX5997" i="5"/>
  <c r="AX6029" i="5"/>
  <c r="AX6061" i="5"/>
  <c r="AX6093" i="5"/>
  <c r="AX6125" i="5"/>
  <c r="AX6157" i="5"/>
  <c r="AX6189" i="5"/>
  <c r="AX6221" i="5"/>
  <c r="AX6253" i="5"/>
  <c r="AX6285" i="5"/>
  <c r="AX6317" i="5"/>
  <c r="AX6349" i="5"/>
  <c r="AX6381" i="5"/>
  <c r="AX6413" i="5"/>
  <c r="AX6445" i="5"/>
  <c r="AX6477" i="5"/>
  <c r="AX6509" i="5"/>
  <c r="AX6541" i="5"/>
  <c r="AX6573" i="5"/>
  <c r="AX6605" i="5"/>
  <c r="AX6637" i="5"/>
  <c r="AX6669" i="5"/>
  <c r="AX6701" i="5"/>
  <c r="AX6733" i="5"/>
  <c r="AX6765" i="5"/>
  <c r="AX6797" i="5"/>
  <c r="AX6829" i="5"/>
  <c r="AX6861" i="5"/>
  <c r="AX6893" i="5"/>
  <c r="AX6925" i="5"/>
  <c r="AX6957" i="5"/>
  <c r="AX6989" i="5"/>
  <c r="AX7021" i="5"/>
  <c r="AX7053" i="5"/>
  <c r="AX7085" i="5"/>
  <c r="AX7117" i="5"/>
  <c r="AX7149" i="5"/>
  <c r="AX7181" i="5"/>
  <c r="AX7213" i="5"/>
  <c r="AX7245" i="5"/>
  <c r="AX7277" i="5"/>
  <c r="AX7309" i="5"/>
  <c r="AX7341" i="5"/>
  <c r="AX7373" i="5"/>
  <c r="AX7405" i="5"/>
  <c r="AX7437" i="5"/>
  <c r="AX7469" i="5"/>
  <c r="AX7501" i="5"/>
  <c r="AX7533" i="5"/>
  <c r="AX7565" i="5"/>
  <c r="AX7597" i="5"/>
  <c r="AX7629" i="5"/>
  <c r="AX7661" i="5"/>
  <c r="AX7693" i="5"/>
  <c r="AX7725" i="5"/>
  <c r="AX7757" i="5"/>
  <c r="AX7789" i="5"/>
  <c r="AX7821" i="5"/>
  <c r="AX7853" i="5"/>
  <c r="AX7885" i="5"/>
  <c r="AX7917" i="5"/>
  <c r="AX7949" i="5"/>
  <c r="AX7981" i="5"/>
  <c r="AX8013" i="5"/>
  <c r="AX8045" i="5"/>
  <c r="AX8077" i="5"/>
  <c r="AX8109" i="5"/>
  <c r="AX8141" i="5"/>
  <c r="AX8173" i="5"/>
  <c r="AX8205" i="5"/>
  <c r="AX8237" i="5"/>
  <c r="AX8269" i="5"/>
  <c r="AX8301" i="5"/>
  <c r="AX8333" i="5"/>
  <c r="AX8365" i="5"/>
  <c r="AX8397" i="5"/>
  <c r="AX8429" i="5"/>
  <c r="AX8461" i="5"/>
  <c r="AX8493" i="5"/>
  <c r="AX8525" i="5"/>
  <c r="AX8557" i="5"/>
  <c r="AX8589" i="5"/>
  <c r="AX8621" i="5"/>
  <c r="AX8653" i="5"/>
  <c r="AX8685" i="5"/>
  <c r="AX8717" i="5"/>
  <c r="AX8749" i="5"/>
  <c r="AX243" i="5"/>
  <c r="AX371" i="5"/>
  <c r="AX499" i="5"/>
  <c r="AX627" i="5"/>
  <c r="AX755" i="5"/>
  <c r="AX883" i="5"/>
  <c r="AX1011" i="5"/>
  <c r="AX1139" i="5"/>
  <c r="AX1267" i="5"/>
  <c r="AX1395" i="5"/>
  <c r="AX1523" i="5"/>
  <c r="AX1651" i="5"/>
  <c r="AX1779" i="5"/>
  <c r="AX1907" i="5"/>
  <c r="AX2035" i="5"/>
  <c r="AX2163" i="5"/>
  <c r="AX8719" i="5"/>
  <c r="AX8635" i="5"/>
  <c r="AX8550" i="5"/>
  <c r="AX8463" i="5"/>
  <c r="AX8379" i="5"/>
  <c r="AX8294" i="5"/>
  <c r="AX8207" i="5"/>
  <c r="AX8123" i="5"/>
  <c r="AX8006" i="5"/>
  <c r="AX7878" i="5"/>
  <c r="AX7750" i="5"/>
  <c r="AX7622" i="5"/>
  <c r="AX7494" i="5"/>
  <c r="AX7366" i="5"/>
  <c r="AX7238" i="5"/>
  <c r="AX7110" i="5"/>
  <c r="AX6982" i="5"/>
  <c r="AX6854" i="5"/>
  <c r="AX6726" i="5"/>
  <c r="AX6598" i="5"/>
  <c r="AX6470" i="5"/>
  <c r="AX6342" i="5"/>
  <c r="AX6214" i="5"/>
  <c r="AX6086" i="5"/>
  <c r="AX5958" i="5"/>
  <c r="AX5830" i="5"/>
  <c r="AX5702" i="5"/>
  <c r="AX5574" i="5"/>
  <c r="AX5446" i="5"/>
  <c r="AX5318" i="5"/>
  <c r="AX5190" i="5"/>
  <c r="AX5062" i="5"/>
  <c r="AX4819" i="5"/>
  <c r="AX4307" i="5"/>
  <c r="AX3795" i="5"/>
  <c r="AX3283" i="5"/>
  <c r="AX2771" i="5"/>
  <c r="AX2259" i="5"/>
  <c r="AX1242" i="5"/>
  <c r="AX218" i="5"/>
  <c r="AX8695" i="5"/>
  <c r="AX8611" i="5"/>
  <c r="AX8526" i="5"/>
  <c r="AX8439" i="5"/>
  <c r="AX8355" i="5"/>
  <c r="AX8270" i="5"/>
  <c r="AX8183" i="5"/>
  <c r="AX8095" i="5"/>
  <c r="AX7967" i="5"/>
  <c r="AX7839" i="5"/>
  <c r="AX7711" i="5"/>
  <c r="AX7583" i="5"/>
  <c r="AX7455" i="5"/>
  <c r="AX7327" i="5"/>
  <c r="AX7199" i="5"/>
  <c r="AX7071" i="5"/>
  <c r="AX6943" i="5"/>
  <c r="AX6815" i="5"/>
  <c r="AX6687" i="5"/>
  <c r="AX6559" i="5"/>
  <c r="AX6431" i="5"/>
  <c r="AX6303" i="5"/>
  <c r="AX6175" i="5"/>
  <c r="AX6047" i="5"/>
  <c r="AX5919" i="5"/>
  <c r="AX5791" i="5"/>
  <c r="AX5663" i="5"/>
  <c r="AX5535" i="5"/>
  <c r="AX5407" i="5"/>
  <c r="AX5279" i="5"/>
  <c r="AX5151" i="5"/>
  <c r="AX5023" i="5"/>
  <c r="AX4666" i="5"/>
  <c r="AX4154" i="5"/>
  <c r="AX3642" i="5"/>
  <c r="AX3130" i="5"/>
  <c r="AX2618" i="5"/>
  <c r="AX1978" i="5"/>
  <c r="AX954" i="5"/>
  <c r="AX8758" i="5"/>
  <c r="AX8671" i="5"/>
  <c r="AX8587" i="5"/>
  <c r="AX8502" i="5"/>
  <c r="AX8415" i="5"/>
  <c r="AX8331" i="5"/>
  <c r="AX8246" i="5"/>
  <c r="AX8159" i="5"/>
  <c r="AX8062" i="5"/>
  <c r="AX7934" i="5"/>
  <c r="AX7806" i="5"/>
  <c r="AX7678" i="5"/>
  <c r="AX7550" i="5"/>
  <c r="AX7422" i="5"/>
  <c r="AX7294" i="5"/>
  <c r="AX7166" i="5"/>
  <c r="AX7038" i="5"/>
  <c r="AX6910" i="5"/>
  <c r="AX6782" i="5"/>
  <c r="AX6654" i="5"/>
  <c r="AX6526" i="5"/>
  <c r="AX6398" i="5"/>
  <c r="AX6270" i="5"/>
  <c r="AX6142" i="5"/>
  <c r="AX6014" i="5"/>
  <c r="AX5886" i="5"/>
  <c r="AX5758" i="5"/>
  <c r="AX5630" i="5"/>
  <c r="AX5502" i="5"/>
  <c r="AX5374" i="5"/>
  <c r="AX5246" i="5"/>
  <c r="AX5118" i="5"/>
  <c r="AX4990" i="5"/>
  <c r="AX4531" i="5"/>
  <c r="AX4019" i="5"/>
  <c r="AX3507" i="5"/>
  <c r="AX2995" i="5"/>
  <c r="AX2483" i="5"/>
  <c r="AX1690" i="5"/>
  <c r="AX666" i="5"/>
  <c r="AX8734" i="5"/>
  <c r="AX8647" i="5"/>
  <c r="AX8563" i="5"/>
  <c r="AX8478" i="5"/>
  <c r="AX8391" i="5"/>
  <c r="AX8307" i="5"/>
  <c r="AX8222" i="5"/>
  <c r="AX8135" i="5"/>
  <c r="AX8023" i="5"/>
  <c r="AX7895" i="5"/>
  <c r="AX7767" i="5"/>
  <c r="AX7639" i="5"/>
  <c r="AX7511" i="5"/>
  <c r="AX7383" i="5"/>
  <c r="AX7255" i="5"/>
  <c r="AX7127" i="5"/>
  <c r="AX6999" i="5"/>
  <c r="AX6871" i="5"/>
  <c r="AX6743" i="5"/>
  <c r="AX6615" i="5"/>
  <c r="AX6487" i="5"/>
  <c r="AX6359" i="5"/>
  <c r="AX6231" i="5"/>
  <c r="AX6103" i="5"/>
  <c r="AX5975" i="5"/>
  <c r="AX5847" i="5"/>
  <c r="AX5719" i="5"/>
  <c r="AX5591" i="5"/>
  <c r="AX5463" i="5"/>
  <c r="AX5335" i="5"/>
  <c r="AX5207" i="5"/>
  <c r="AX5079" i="5"/>
  <c r="AX4890" i="5"/>
  <c r="AX4378" i="5"/>
  <c r="AX3866" i="5"/>
  <c r="AX3354" i="5"/>
  <c r="AX2842" i="5"/>
  <c r="AX2330" i="5"/>
  <c r="AX1402" i="5"/>
  <c r="AX378" i="5"/>
  <c r="AX8687" i="5"/>
  <c r="AX8603" i="5"/>
  <c r="AX8518" i="5"/>
  <c r="AX8431" i="5"/>
  <c r="AX8347" i="5"/>
  <c r="AX8262" i="5"/>
  <c r="AX8175" i="5"/>
  <c r="AX8086" i="5"/>
  <c r="AX7958" i="5"/>
  <c r="AX7830" i="5"/>
  <c r="AX1119" i="5"/>
  <c r="AX240" i="5"/>
  <c r="AX1440" i="5"/>
  <c r="AX2680" i="5"/>
  <c r="AX3872" i="5"/>
  <c r="AX281" i="5"/>
  <c r="AX1129" i="5"/>
  <c r="AX1729" i="5"/>
  <c r="AX2249" i="5"/>
  <c r="AX2705" i="5"/>
  <c r="AX3153" i="5"/>
  <c r="AX3609" i="5"/>
  <c r="AX4009" i="5"/>
  <c r="AX4345" i="5"/>
  <c r="AX4689" i="5"/>
  <c r="AX379" i="5"/>
  <c r="AX1723" i="5"/>
  <c r="AX3099" i="5"/>
  <c r="AX4475" i="5"/>
  <c r="AX5184" i="5"/>
  <c r="AX5528" i="5"/>
  <c r="AX5872" i="5"/>
  <c r="AX6208" i="5"/>
  <c r="AX6552" i="5"/>
  <c r="AX6896" i="5"/>
  <c r="AX7232" i="5"/>
  <c r="AX7576" i="5"/>
  <c r="AX7920" i="5"/>
  <c r="AX8256" i="5"/>
  <c r="AX8600" i="5"/>
  <c r="AX866" i="5"/>
  <c r="AX2210" i="5"/>
  <c r="AX3586" i="5"/>
  <c r="AX4962" i="5"/>
  <c r="AX5305" i="5"/>
  <c r="AX5649" i="5"/>
  <c r="AX5993" i="5"/>
  <c r="AX6329" i="5"/>
  <c r="AX6673" i="5"/>
  <c r="AX7017" i="5"/>
  <c r="AX7353" i="5"/>
  <c r="AX7697" i="5"/>
  <c r="AX8041" i="5"/>
  <c r="AX8233" i="5"/>
  <c r="AX8401" i="5"/>
  <c r="AX8569" i="5"/>
  <c r="AX8745" i="5"/>
  <c r="AX739" i="5"/>
  <c r="AX1411" i="5"/>
  <c r="AX2115" i="5"/>
  <c r="AX2787" i="5"/>
  <c r="AX3459" i="5"/>
  <c r="AX4163" i="5"/>
  <c r="AX4835" i="5"/>
  <c r="AX5106" i="5"/>
  <c r="AX5282" i="5"/>
  <c r="AX5450" i="5"/>
  <c r="AX5618" i="5"/>
  <c r="AX5794" i="5"/>
  <c r="AX5962" i="5"/>
  <c r="AX6130" i="5"/>
  <c r="AX6306" i="5"/>
  <c r="AX6474" i="5"/>
  <c r="AX6642" i="5"/>
  <c r="AX6818" i="5"/>
  <c r="AX6986" i="5"/>
  <c r="AX7154" i="5"/>
  <c r="AX7330" i="5"/>
  <c r="AX7498" i="5"/>
  <c r="AX7666" i="5"/>
  <c r="AX7842" i="5"/>
  <c r="AX7922" i="5"/>
  <c r="AX8010" i="5"/>
  <c r="AX8098" i="5"/>
  <c r="AX8178" i="5"/>
  <c r="AX8266" i="5"/>
  <c r="AX8354" i="5"/>
  <c r="AX8434" i="5"/>
  <c r="AX8522" i="5"/>
  <c r="AX8610" i="5"/>
  <c r="AX8690" i="5"/>
  <c r="AX202" i="5"/>
  <c r="AX554" i="5"/>
  <c r="AX874" i="5"/>
  <c r="AX1226" i="5"/>
  <c r="AX1578" i="5"/>
  <c r="AX1898" i="5"/>
  <c r="AX2250" i="5"/>
  <c r="AX2602" i="5"/>
  <c r="AX2922" i="5"/>
  <c r="AX3274" i="5"/>
  <c r="AX3626" i="5"/>
  <c r="AX3946" i="5"/>
  <c r="AX4298" i="5"/>
  <c r="AX4650" i="5"/>
  <c r="AX4970" i="5"/>
  <c r="AX5059" i="5"/>
  <c r="AX5147" i="5"/>
  <c r="AX5227" i="5"/>
  <c r="AX5315" i="5"/>
  <c r="AX5379" i="5"/>
  <c r="AX5411" i="5"/>
  <c r="AX5443" i="5"/>
  <c r="AX5475" i="5"/>
  <c r="AX5507" i="5"/>
  <c r="AX5539" i="5"/>
  <c r="AX5571" i="5"/>
  <c r="AX5603" i="5"/>
  <c r="AX5635" i="5"/>
  <c r="AX5667" i="5"/>
  <c r="AX5699" i="5"/>
  <c r="AX5731" i="5"/>
  <c r="AX5763" i="5"/>
  <c r="AX5795" i="5"/>
  <c r="AX5827" i="5"/>
  <c r="AX5859" i="5"/>
  <c r="AX5891" i="5"/>
  <c r="AX5923" i="5"/>
  <c r="AX5955" i="5"/>
  <c r="AX5987" i="5"/>
  <c r="AX6019" i="5"/>
  <c r="AX6051" i="5"/>
  <c r="AX6083" i="5"/>
  <c r="AX6115" i="5"/>
  <c r="AX6147" i="5"/>
  <c r="AX6179" i="5"/>
  <c r="AX6211" i="5"/>
  <c r="AX6243" i="5"/>
  <c r="AX6275" i="5"/>
  <c r="AX6307" i="5"/>
  <c r="AX6339" i="5"/>
  <c r="AX6371" i="5"/>
  <c r="AX6403" i="5"/>
  <c r="AX6435" i="5"/>
  <c r="AX6467" i="5"/>
  <c r="AX6499" i="5"/>
  <c r="AX6531" i="5"/>
  <c r="AX6563" i="5"/>
  <c r="AX6595" i="5"/>
  <c r="AX6627" i="5"/>
  <c r="AX6659" i="5"/>
  <c r="AX6691" i="5"/>
  <c r="AX6723" i="5"/>
  <c r="AX6755" i="5"/>
  <c r="AX6787" i="5"/>
  <c r="AX6819" i="5"/>
  <c r="AX6851" i="5"/>
  <c r="AX6883" i="5"/>
  <c r="AX6915" i="5"/>
  <c r="AX6947" i="5"/>
  <c r="AX6979" i="5"/>
  <c r="AX7011" i="5"/>
  <c r="AX7043" i="5"/>
  <c r="AX7075" i="5"/>
  <c r="AX7107" i="5"/>
  <c r="AX7139" i="5"/>
  <c r="AX7171" i="5"/>
  <c r="AX7203" i="5"/>
  <c r="AX7235" i="5"/>
  <c r="AX7267" i="5"/>
  <c r="AX7299" i="5"/>
  <c r="AX7331" i="5"/>
  <c r="AX7363" i="5"/>
  <c r="AX7395" i="5"/>
  <c r="AX7427" i="5"/>
  <c r="AX7459" i="5"/>
  <c r="AX7491" i="5"/>
  <c r="AX7523" i="5"/>
  <c r="AX7555" i="5"/>
  <c r="AX7587" i="5"/>
  <c r="AX7619" i="5"/>
  <c r="AX7651" i="5"/>
  <c r="AX7683" i="5"/>
  <c r="AX7715" i="5"/>
  <c r="AX7747" i="5"/>
  <c r="AX7779" i="5"/>
  <c r="AX7811" i="5"/>
  <c r="AX7843" i="5"/>
  <c r="AX7875" i="5"/>
  <c r="AX7907" i="5"/>
  <c r="AX7939" i="5"/>
  <c r="AX7971" i="5"/>
  <c r="AX8003" i="5"/>
  <c r="AX8035" i="5"/>
  <c r="AX8067" i="5"/>
  <c r="AX8099" i="5"/>
  <c r="AX267" i="5"/>
  <c r="AX395" i="5"/>
  <c r="AX523" i="5"/>
  <c r="AX651" i="5"/>
  <c r="AX779" i="5"/>
  <c r="AX907" i="5"/>
  <c r="AX1035" i="5"/>
  <c r="AX1163" i="5"/>
  <c r="AX1291" i="5"/>
  <c r="AX1419" i="5"/>
  <c r="AX1547" i="5"/>
  <c r="AX1675" i="5"/>
  <c r="AX1803" i="5"/>
  <c r="AX1931" i="5"/>
  <c r="AX2059" i="5"/>
  <c r="AX2187" i="5"/>
  <c r="AX2315" i="5"/>
  <c r="AX2443" i="5"/>
  <c r="AX2571" i="5"/>
  <c r="AX2699" i="5"/>
  <c r="AX2827" i="5"/>
  <c r="AX2955" i="5"/>
  <c r="AX3083" i="5"/>
  <c r="AX3211" i="5"/>
  <c r="AX3339" i="5"/>
  <c r="AX3467" i="5"/>
  <c r="AX3595" i="5"/>
  <c r="AX3723" i="5"/>
  <c r="AX3851" i="5"/>
  <c r="AX3979" i="5"/>
  <c r="AX4107" i="5"/>
  <c r="AX4235" i="5"/>
  <c r="AX4363" i="5"/>
  <c r="AX4491" i="5"/>
  <c r="AX4619" i="5"/>
  <c r="AX4747" i="5"/>
  <c r="AX4875" i="5"/>
  <c r="AX4980" i="5"/>
  <c r="AX5012" i="5"/>
  <c r="AX5044" i="5"/>
  <c r="AX5076" i="5"/>
  <c r="AX5108" i="5"/>
  <c r="AX5140" i="5"/>
  <c r="AX5172" i="5"/>
  <c r="AX5204" i="5"/>
  <c r="AX5236" i="5"/>
  <c r="AX5268" i="5"/>
  <c r="AX5300" i="5"/>
  <c r="AX5332" i="5"/>
  <c r="AX5364" i="5"/>
  <c r="AX5396" i="5"/>
  <c r="AX5428" i="5"/>
  <c r="AX5460" i="5"/>
  <c r="AX5492" i="5"/>
  <c r="AX5524" i="5"/>
  <c r="AX5556" i="5"/>
  <c r="AX5588" i="5"/>
  <c r="AX5620" i="5"/>
  <c r="AX5652" i="5"/>
  <c r="AX5684" i="5"/>
  <c r="AX5716" i="5"/>
  <c r="AX5748" i="5"/>
  <c r="AX5780" i="5"/>
  <c r="AX5812" i="5"/>
  <c r="AX5844" i="5"/>
  <c r="AX5876" i="5"/>
  <c r="AX5908" i="5"/>
  <c r="AX5940" i="5"/>
  <c r="AX5972" i="5"/>
  <c r="AX6004" i="5"/>
  <c r="AX6036" i="5"/>
  <c r="AX6068" i="5"/>
  <c r="AX6100" i="5"/>
  <c r="AX6132" i="5"/>
  <c r="AX6164" i="5"/>
  <c r="AX6196" i="5"/>
  <c r="AX6228" i="5"/>
  <c r="AX6260" i="5"/>
  <c r="AX6292" i="5"/>
  <c r="AX6324" i="5"/>
  <c r="AX6356" i="5"/>
  <c r="AX6388" i="5"/>
  <c r="AX6420" i="5"/>
  <c r="AX6452" i="5"/>
  <c r="AX6484" i="5"/>
  <c r="AX6516" i="5"/>
  <c r="AX6548" i="5"/>
  <c r="AX6580" i="5"/>
  <c r="AX6612" i="5"/>
  <c r="AX6644" i="5"/>
  <c r="AX6676" i="5"/>
  <c r="AX6708" i="5"/>
  <c r="AX6740" i="5"/>
  <c r="AX6772" i="5"/>
  <c r="AX6804" i="5"/>
  <c r="AX6836" i="5"/>
  <c r="AX6868" i="5"/>
  <c r="AX6900" i="5"/>
  <c r="AX6932" i="5"/>
  <c r="AX6964" i="5"/>
  <c r="AX6996" i="5"/>
  <c r="AX7028" i="5"/>
  <c r="AX7060" i="5"/>
  <c r="AX7092" i="5"/>
  <c r="AX7124" i="5"/>
  <c r="AX7156" i="5"/>
  <c r="AX7188" i="5"/>
  <c r="AX7220" i="5"/>
  <c r="AX7252" i="5"/>
  <c r="AX7284" i="5"/>
  <c r="AX7316" i="5"/>
  <c r="AX7348" i="5"/>
  <c r="AX7380" i="5"/>
  <c r="AX7412" i="5"/>
  <c r="AX7444" i="5"/>
  <c r="AX7476" i="5"/>
  <c r="AX7508" i="5"/>
  <c r="AX7540" i="5"/>
  <c r="AX7572" i="5"/>
  <c r="AX7604" i="5"/>
  <c r="AX7636" i="5"/>
  <c r="AX7668" i="5"/>
  <c r="AX7700" i="5"/>
  <c r="AX7732" i="5"/>
  <c r="AX7764" i="5"/>
  <c r="AX7796" i="5"/>
  <c r="AX7828" i="5"/>
  <c r="AX7860" i="5"/>
  <c r="AX7892" i="5"/>
  <c r="AX7924" i="5"/>
  <c r="AX7956" i="5"/>
  <c r="AX7988" i="5"/>
  <c r="AX8020" i="5"/>
  <c r="AX8052" i="5"/>
  <c r="AX8084" i="5"/>
  <c r="AX8116" i="5"/>
  <c r="AX8148" i="5"/>
  <c r="AX8180" i="5"/>
  <c r="AX8212" i="5"/>
  <c r="AX8244" i="5"/>
  <c r="AX8276" i="5"/>
  <c r="AX8308" i="5"/>
  <c r="AX8340" i="5"/>
  <c r="AX8372" i="5"/>
  <c r="AX8404" i="5"/>
  <c r="AX8436" i="5"/>
  <c r="AX8468" i="5"/>
  <c r="AX8500" i="5"/>
  <c r="AX8532" i="5"/>
  <c r="AX8564" i="5"/>
  <c r="AX8596" i="5"/>
  <c r="AX8628" i="5"/>
  <c r="AX8660" i="5"/>
  <c r="AX8692" i="5"/>
  <c r="AX8724" i="5"/>
  <c r="AX8756" i="5"/>
  <c r="AX274" i="5"/>
  <c r="AX402" i="5"/>
  <c r="AX530" i="5"/>
  <c r="AX658" i="5"/>
  <c r="AX786" i="5"/>
  <c r="AX914" i="5"/>
  <c r="AX1042" i="5"/>
  <c r="AX1170" i="5"/>
  <c r="AX1298" i="5"/>
  <c r="AX1426" i="5"/>
  <c r="AX1554" i="5"/>
  <c r="AX1682" i="5"/>
  <c r="AX1810" i="5"/>
  <c r="AX1938" i="5"/>
  <c r="AX2066" i="5"/>
  <c r="AX2194" i="5"/>
  <c r="AX2322" i="5"/>
  <c r="AX2450" i="5"/>
  <c r="AX2578" i="5"/>
  <c r="AX2706" i="5"/>
  <c r="AX2834" i="5"/>
  <c r="AX2962" i="5"/>
  <c r="AX3090" i="5"/>
  <c r="AX3218" i="5"/>
  <c r="AX3346" i="5"/>
  <c r="AX3474" i="5"/>
  <c r="AX3602" i="5"/>
  <c r="AX3730" i="5"/>
  <c r="AX3858" i="5"/>
  <c r="AX3986" i="5"/>
  <c r="AX4114" i="5"/>
  <c r="AX4242" i="5"/>
  <c r="AX4370" i="5"/>
  <c r="AX4498" i="5"/>
  <c r="AX4626" i="5"/>
  <c r="AX4754" i="5"/>
  <c r="AX4882" i="5"/>
  <c r="AX4981" i="5"/>
  <c r="AX5013" i="5"/>
  <c r="AX5045" i="5"/>
  <c r="AX5077" i="5"/>
  <c r="AX5109" i="5"/>
  <c r="AX5141" i="5"/>
  <c r="AX5173" i="5"/>
  <c r="AX5205" i="5"/>
  <c r="AX5237" i="5"/>
  <c r="AX5269" i="5"/>
  <c r="AX5301" i="5"/>
  <c r="AX5333" i="5"/>
  <c r="AX5365" i="5"/>
  <c r="AX5397" i="5"/>
  <c r="AX5429" i="5"/>
  <c r="AX5461" i="5"/>
  <c r="AX5493" i="5"/>
  <c r="AX5525" i="5"/>
  <c r="AX5557" i="5"/>
  <c r="AX5589" i="5"/>
  <c r="AX5621" i="5"/>
  <c r="AX5653" i="5"/>
  <c r="AX5685" i="5"/>
  <c r="AX5717" i="5"/>
  <c r="AX5749" i="5"/>
  <c r="AX5781" i="5"/>
  <c r="AX5813" i="5"/>
  <c r="AX5845" i="5"/>
  <c r="AX5877" i="5"/>
  <c r="AX5909" i="5"/>
  <c r="AX5941" i="5"/>
  <c r="AX5973" i="5"/>
  <c r="AX6005" i="5"/>
  <c r="AX6037" i="5"/>
  <c r="AX6069" i="5"/>
  <c r="AX6101" i="5"/>
  <c r="AX6133" i="5"/>
  <c r="AX6165" i="5"/>
  <c r="AX6197" i="5"/>
  <c r="AX6229" i="5"/>
  <c r="AX6261" i="5"/>
  <c r="AX6293" i="5"/>
  <c r="AX6325" i="5"/>
  <c r="AX6357" i="5"/>
  <c r="AX6389" i="5"/>
  <c r="AX6421" i="5"/>
  <c r="AX6453" i="5"/>
  <c r="AX6485" i="5"/>
  <c r="AX6517" i="5"/>
  <c r="AX6549" i="5"/>
  <c r="AX6581" i="5"/>
  <c r="AX6613" i="5"/>
  <c r="AX6645" i="5"/>
  <c r="AX6677" i="5"/>
  <c r="AX6709" i="5"/>
  <c r="AX6741" i="5"/>
  <c r="AX6773" i="5"/>
  <c r="AX6805" i="5"/>
  <c r="AX6837" i="5"/>
  <c r="AX6869" i="5"/>
  <c r="AX6901" i="5"/>
  <c r="AX6933" i="5"/>
  <c r="AX6965" i="5"/>
  <c r="AX6997" i="5"/>
  <c r="AX7029" i="5"/>
  <c r="AX7061" i="5"/>
  <c r="AX7093" i="5"/>
  <c r="AX7125" i="5"/>
  <c r="AX7157" i="5"/>
  <c r="AX7189" i="5"/>
  <c r="AX7221" i="5"/>
  <c r="AX7253" i="5"/>
  <c r="AX7285" i="5"/>
  <c r="AX7317" i="5"/>
  <c r="AX7349" i="5"/>
  <c r="AX7381" i="5"/>
  <c r="AX7413" i="5"/>
  <c r="AX7445" i="5"/>
  <c r="AX7477" i="5"/>
  <c r="AX7509" i="5"/>
  <c r="AX7541" i="5"/>
  <c r="AX7573" i="5"/>
  <c r="AX7605" i="5"/>
  <c r="AX7637" i="5"/>
  <c r="AX7669" i="5"/>
  <c r="AX7701" i="5"/>
  <c r="AX7733" i="5"/>
  <c r="AX7765" i="5"/>
  <c r="AX7797" i="5"/>
  <c r="AX7829" i="5"/>
  <c r="AX7861" i="5"/>
  <c r="AX7893" i="5"/>
  <c r="AX7925" i="5"/>
  <c r="AX7957" i="5"/>
  <c r="AX7989" i="5"/>
  <c r="AX8021" i="5"/>
  <c r="AX8053" i="5"/>
  <c r="AX8085" i="5"/>
  <c r="AX8117" i="5"/>
  <c r="AX8149" i="5"/>
  <c r="AX8181" i="5"/>
  <c r="AX8213" i="5"/>
  <c r="AX8245" i="5"/>
  <c r="AX8277" i="5"/>
  <c r="AX8309" i="5"/>
  <c r="AX8341" i="5"/>
  <c r="AX8373" i="5"/>
  <c r="AX8405" i="5"/>
  <c r="AX8437" i="5"/>
  <c r="AX8469" i="5"/>
  <c r="AX8501" i="5"/>
  <c r="AX8533" i="5"/>
  <c r="AX8565" i="5"/>
  <c r="AX8597" i="5"/>
  <c r="AX8629" i="5"/>
  <c r="AX8661" i="5"/>
  <c r="AX8693" i="5"/>
  <c r="AX8725" i="5"/>
  <c r="AX8757" i="5"/>
  <c r="AX275" i="5"/>
  <c r="AX403" i="5"/>
  <c r="AX531" i="5"/>
  <c r="AX659" i="5"/>
  <c r="AX787" i="5"/>
  <c r="AX915" i="5"/>
  <c r="AX1043" i="5"/>
  <c r="AX1171" i="5"/>
  <c r="AX1299" i="5"/>
  <c r="AX1427" i="5"/>
  <c r="AX1555" i="5"/>
  <c r="AX1683" i="5"/>
  <c r="AX1811" i="5"/>
  <c r="AX1939" i="5"/>
  <c r="AX2067" i="5"/>
  <c r="AX2195" i="5"/>
  <c r="AX8699" i="5"/>
  <c r="AX8614" i="5"/>
  <c r="AX8527" i="5"/>
  <c r="AX8443" i="5"/>
  <c r="AX8358" i="5"/>
  <c r="AX8271" i="5"/>
  <c r="AX8187" i="5"/>
  <c r="AX8102" i="5"/>
  <c r="AX7974" i="5"/>
  <c r="AX7846" i="5"/>
  <c r="AX7718" i="5"/>
  <c r="AX7590" i="5"/>
  <c r="AX7462" i="5"/>
  <c r="AX7334" i="5"/>
  <c r="AX7206" i="5"/>
  <c r="AX7078" i="5"/>
  <c r="AX6950" i="5"/>
  <c r="AX6822" i="5"/>
  <c r="AX6694" i="5"/>
  <c r="AX6566" i="5"/>
  <c r="AX6438" i="5"/>
  <c r="AX6310" i="5"/>
  <c r="AX6182" i="5"/>
  <c r="AX6054" i="5"/>
  <c r="AX5926" i="5"/>
  <c r="AX5798" i="5"/>
  <c r="AX5670" i="5"/>
  <c r="AX5542" i="5"/>
  <c r="AX5414" i="5"/>
  <c r="AX5286" i="5"/>
  <c r="AX5158" i="5"/>
  <c r="AX5030" i="5"/>
  <c r="AX4691" i="5"/>
  <c r="AX4179" i="5"/>
  <c r="AX3667" i="5"/>
  <c r="AX3155" i="5"/>
  <c r="AX2643" i="5"/>
  <c r="AX2010" i="5"/>
  <c r="AX986" i="5"/>
  <c r="AX8759" i="5"/>
  <c r="AX8675" i="5"/>
  <c r="AX8590" i="5"/>
  <c r="AX8503" i="5"/>
  <c r="AX8419" i="5"/>
  <c r="AX8334" i="5"/>
  <c r="AX8247" i="5"/>
  <c r="AX8163" i="5"/>
  <c r="AX8063" i="5"/>
  <c r="AX7935" i="5"/>
  <c r="AX7807" i="5"/>
  <c r="AX7679" i="5"/>
  <c r="AX7551" i="5"/>
  <c r="AX7423" i="5"/>
  <c r="AX7295" i="5"/>
  <c r="AX7167" i="5"/>
  <c r="AX7039" i="5"/>
  <c r="AX6911" i="5"/>
  <c r="AX6783" i="5"/>
  <c r="AX6655" i="5"/>
  <c r="AX6527" i="5"/>
  <c r="AX6399" i="5"/>
  <c r="AX6271" i="5"/>
  <c r="AX6143" i="5"/>
  <c r="AX6015" i="5"/>
  <c r="AX5887" i="5"/>
  <c r="AX5759" i="5"/>
  <c r="AX5631" i="5"/>
  <c r="AX5503" i="5"/>
  <c r="AX5375" i="5"/>
  <c r="AX5247" i="5"/>
  <c r="AX5119" i="5"/>
  <c r="AX4991" i="5"/>
  <c r="AX4538" i="5"/>
  <c r="AX4026" i="5"/>
  <c r="AX3514" i="5"/>
  <c r="AX3002" i="5"/>
  <c r="AX2490" i="5"/>
  <c r="AX1722" i="5"/>
  <c r="AX698" i="5"/>
  <c r="AX8735" i="5"/>
  <c r="AX8651" i="5"/>
  <c r="AX8566" i="5"/>
  <c r="AX8479" i="5"/>
  <c r="AX8395" i="5"/>
  <c r="AX8310" i="5"/>
  <c r="AX8223" i="5"/>
  <c r="AX8139" i="5"/>
  <c r="AX8030" i="5"/>
  <c r="AX7902" i="5"/>
  <c r="AX7774" i="5"/>
  <c r="AX7646" i="5"/>
  <c r="AX7518" i="5"/>
  <c r="AX7390" i="5"/>
  <c r="AX7262" i="5"/>
  <c r="AX7134" i="5"/>
  <c r="AX7006" i="5"/>
  <c r="AX6878" i="5"/>
  <c r="AX6750" i="5"/>
  <c r="AX6622" i="5"/>
  <c r="AX6494" i="5"/>
  <c r="AX6366" i="5"/>
  <c r="AX6238" i="5"/>
  <c r="AX6110" i="5"/>
  <c r="AX5982" i="5"/>
  <c r="AX5854" i="5"/>
  <c r="AX5726" i="5"/>
  <c r="AX5598" i="5"/>
  <c r="AX5470" i="5"/>
  <c r="AX5342" i="5"/>
  <c r="AX5214" i="5"/>
  <c r="AX5086" i="5"/>
  <c r="AX4915" i="5"/>
  <c r="AX4403" i="5"/>
  <c r="AX3891" i="5"/>
  <c r="AX3379" i="5"/>
  <c r="AX2867" i="5"/>
  <c r="AX2355" i="5"/>
  <c r="AX1434" i="5"/>
  <c r="AX410" i="5"/>
  <c r="AX8711" i="5"/>
  <c r="AX8627" i="5"/>
  <c r="AX8542" i="5"/>
  <c r="AX8455" i="5"/>
  <c r="AX8371" i="5"/>
  <c r="AX8286" i="5"/>
  <c r="AX8199" i="5"/>
  <c r="AX8115" i="5"/>
  <c r="AX7991" i="5"/>
  <c r="AX7863" i="5"/>
  <c r="AX7735" i="5"/>
  <c r="AX7607" i="5"/>
  <c r="AX7479" i="5"/>
  <c r="AX7351" i="5"/>
  <c r="AX7223" i="5"/>
  <c r="AX7095" i="5"/>
  <c r="AX6967" i="5"/>
  <c r="AX6839" i="5"/>
  <c r="AX6711" i="5"/>
  <c r="AX6583" i="5"/>
  <c r="AX6455" i="5"/>
  <c r="AX6327" i="5"/>
  <c r="AX6199" i="5"/>
  <c r="AX6071" i="5"/>
  <c r="AX5943" i="5"/>
  <c r="AX5815" i="5"/>
  <c r="AX5687" i="5"/>
  <c r="AX5559" i="5"/>
  <c r="AX5431" i="5"/>
  <c r="AX5303" i="5"/>
  <c r="AX5175" i="5"/>
  <c r="AX5047" i="5"/>
  <c r="AX4762" i="5"/>
  <c r="AX4250" i="5"/>
  <c r="AX3738" i="5"/>
  <c r="AX3226" i="5"/>
  <c r="AX2714" i="5"/>
  <c r="AX2170" i="5"/>
  <c r="AX1146" i="5"/>
  <c r="AX8751" i="5"/>
  <c r="AX8667" i="5"/>
  <c r="AX8582" i="5"/>
  <c r="AX8495" i="5"/>
  <c r="AX8411" i="5"/>
  <c r="AX8326" i="5"/>
  <c r="AX8239" i="5"/>
  <c r="AX8155" i="5"/>
  <c r="AX8054" i="5"/>
  <c r="AX7926" i="5"/>
  <c r="AX1050" i="5"/>
  <c r="AX2074" i="5"/>
  <c r="AX2675" i="5"/>
  <c r="AX3187" i="5"/>
  <c r="AX3699" i="5"/>
  <c r="AX4211" i="5"/>
  <c r="AX4723" i="5"/>
  <c r="AX5038" i="5"/>
  <c r="AX5166" i="5"/>
  <c r="AX5294" i="5"/>
  <c r="AX5422" i="5"/>
  <c r="AX5550" i="5"/>
  <c r="AX5678" i="5"/>
  <c r="AX5806" i="5"/>
  <c r="AX5934" i="5"/>
  <c r="AX6062" i="5"/>
  <c r="AX6190" i="5"/>
  <c r="AX6318" i="5"/>
  <c r="AX6446" i="5"/>
  <c r="AX6574" i="5"/>
  <c r="AX6702" i="5"/>
  <c r="AX6830" i="5"/>
  <c r="AX6958" i="5"/>
  <c r="AX7086" i="5"/>
  <c r="AX7214" i="5"/>
  <c r="AX7342" i="5"/>
  <c r="AX7470" i="5"/>
  <c r="AX7598" i="5"/>
  <c r="AX7726" i="5"/>
  <c r="AX7854" i="5"/>
  <c r="AX7982" i="5"/>
  <c r="AX8107" i="5"/>
  <c r="AX8191" i="5"/>
  <c r="AX8278" i="5"/>
  <c r="AX8363" i="5"/>
  <c r="AX8447" i="5"/>
  <c r="AX8534" i="5"/>
  <c r="AX8619" i="5"/>
  <c r="AX8703" i="5"/>
  <c r="AX570" i="5"/>
  <c r="AX1594" i="5"/>
  <c r="AX2426" i="5"/>
  <c r="AX2938" i="5"/>
  <c r="AX3450" i="5"/>
  <c r="AX3962" i="5"/>
  <c r="AX4474" i="5"/>
  <c r="AX4975" i="5"/>
  <c r="AX5103" i="5"/>
  <c r="AX5231" i="5"/>
  <c r="AX5359" i="5"/>
  <c r="AX5487" i="5"/>
  <c r="AX5615" i="5"/>
  <c r="AX5743" i="5"/>
  <c r="AX5871" i="5"/>
  <c r="AX5999" i="5"/>
  <c r="AX6127" i="5"/>
  <c r="AX6255" i="5"/>
  <c r="AX6383" i="5"/>
  <c r="AX6511" i="5"/>
  <c r="AX6639" i="5"/>
  <c r="AX6767" i="5"/>
  <c r="AX6895" i="5"/>
  <c r="AX7023" i="5"/>
  <c r="AX7151" i="5"/>
  <c r="AX7279" i="5"/>
  <c r="AX7407" i="5"/>
  <c r="AX7535" i="5"/>
  <c r="AX7663" i="5"/>
  <c r="AX7791" i="5"/>
  <c r="AX7919" i="5"/>
  <c r="AX8047" i="5"/>
  <c r="AX8151" i="5"/>
  <c r="AX8238" i="5"/>
  <c r="AX8323" i="5"/>
  <c r="AX8407" i="5"/>
  <c r="AX8494" i="5"/>
  <c r="AX8579" i="5"/>
  <c r="AX8663" i="5"/>
  <c r="AX8750" i="5"/>
  <c r="AX1114" i="5"/>
  <c r="AX2138" i="5"/>
  <c r="AX2707" i="5"/>
  <c r="AX3219" i="5"/>
  <c r="AX3731" i="5"/>
  <c r="AX4243" i="5"/>
  <c r="AX4755" i="5"/>
  <c r="AX5046" i="5"/>
  <c r="AX5174" i="5"/>
  <c r="AX5302" i="5"/>
  <c r="AX5430" i="5"/>
  <c r="AX5558" i="5"/>
  <c r="AX5686" i="5"/>
  <c r="AX5814" i="5"/>
  <c r="AX5942" i="5"/>
  <c r="AX6070" i="5"/>
  <c r="AX6198" i="5"/>
  <c r="AX6326" i="5"/>
  <c r="AX6454" i="5"/>
  <c r="AX6582" i="5"/>
  <c r="AX6710" i="5"/>
  <c r="AX6838" i="5"/>
  <c r="AX6966" i="5"/>
  <c r="AX7094" i="5"/>
  <c r="AX7222" i="5"/>
  <c r="AX7350" i="5"/>
  <c r="AX7478" i="5"/>
  <c r="AX7606" i="5"/>
  <c r="AX7734" i="5"/>
  <c r="AX7894" i="5"/>
  <c r="AX8134" i="5"/>
  <c r="AX8303" i="5"/>
  <c r="AX8475" i="5"/>
  <c r="AX8646" i="5"/>
  <c r="AX890" i="5"/>
  <c r="AX2586" i="5"/>
  <c r="AX3610" i="5"/>
  <c r="AX4634" i="5"/>
  <c r="AX5143" i="5"/>
  <c r="AX5399" i="5"/>
  <c r="AX5655" i="5"/>
  <c r="AX5911" i="5"/>
  <c r="AX6167" i="5"/>
  <c r="AX6423" i="5"/>
  <c r="AX6679" i="5"/>
  <c r="AX6935" i="5"/>
  <c r="AX7191" i="5"/>
  <c r="AX7447" i="5"/>
  <c r="AX7703" i="5"/>
  <c r="AX7959" i="5"/>
  <c r="AX8179" i="5"/>
  <c r="AX8350" i="5"/>
  <c r="AX8519" i="5"/>
  <c r="AX8691" i="5"/>
  <c r="AX1178" i="5"/>
  <c r="AX2739" i="5"/>
  <c r="AX3763" i="5"/>
  <c r="AX4787" i="5"/>
  <c r="AX5182" i="5"/>
  <c r="AX5438" i="5"/>
  <c r="AX5694" i="5"/>
  <c r="AX5950" i="5"/>
  <c r="AX6206" i="5"/>
  <c r="AX6462" i="5"/>
  <c r="AX6718" i="5"/>
  <c r="AX6974" i="5"/>
  <c r="AX7230" i="5"/>
  <c r="AX7486" i="5"/>
  <c r="AX7742" i="5"/>
  <c r="AX7998" i="5"/>
  <c r="AX8203" i="5"/>
  <c r="AX8374" i="5"/>
  <c r="AX8543" i="5"/>
  <c r="AX8715" i="5"/>
  <c r="AX1466" i="5"/>
  <c r="AX2874" i="5"/>
  <c r="AX3898" i="5"/>
  <c r="AX4922" i="5"/>
  <c r="AX5215" i="5"/>
  <c r="AX5471" i="5"/>
  <c r="AX5727" i="5"/>
  <c r="AX5983" i="5"/>
  <c r="AX6239" i="5"/>
  <c r="AX6495" i="5"/>
  <c r="AX6751" i="5"/>
  <c r="AX7007" i="5"/>
  <c r="AX7263" i="5"/>
  <c r="AX7519" i="5"/>
  <c r="AX7775" i="5"/>
  <c r="AX8031" i="5"/>
  <c r="AX8227" i="5"/>
  <c r="AX8398" i="5"/>
  <c r="AX8567" i="5"/>
  <c r="AX8739" i="5"/>
  <c r="AX1754" i="5"/>
  <c r="AX3027" i="5"/>
  <c r="AX4051" i="5"/>
  <c r="AX4998" i="5"/>
  <c r="AX5254" i="5"/>
  <c r="AX5510" i="5"/>
  <c r="AX5766" i="5"/>
  <c r="AX6022" i="5"/>
  <c r="AX6278" i="5"/>
  <c r="AX6534" i="5"/>
  <c r="AX6790" i="5"/>
  <c r="AX7046" i="5"/>
  <c r="AX7302" i="5"/>
  <c r="AX7558" i="5"/>
  <c r="AX7814" i="5"/>
  <c r="AX8070" i="5"/>
  <c r="AX8251" i="5"/>
  <c r="AX8422" i="5"/>
  <c r="AX8591" i="5"/>
  <c r="AX2227" i="5"/>
  <c r="AX1971" i="5"/>
  <c r="AX1715" i="5"/>
  <c r="AX1459" i="5"/>
  <c r="AX1203" i="5"/>
  <c r="AX947" i="5"/>
  <c r="AX691" i="5"/>
  <c r="AX435" i="5"/>
  <c r="AX120" i="5"/>
  <c r="AX8701" i="5"/>
  <c r="AX8637" i="5"/>
  <c r="AX8573" i="5"/>
  <c r="AX8509" i="5"/>
  <c r="AX8445" i="5"/>
  <c r="AX8381" i="5"/>
  <c r="AX8317" i="5"/>
  <c r="AX8253" i="5"/>
  <c r="AX8189" i="5"/>
  <c r="AX8125" i="5"/>
  <c r="AX8061" i="5"/>
  <c r="AX7997" i="5"/>
  <c r="AX7933" i="5"/>
  <c r="AX7869" i="5"/>
  <c r="AX7805" i="5"/>
  <c r="AX7741" i="5"/>
  <c r="AX7677" i="5"/>
  <c r="AX7613" i="5"/>
  <c r="AX7549" i="5"/>
  <c r="AX7485" i="5"/>
  <c r="AX7421" i="5"/>
  <c r="AX7357" i="5"/>
  <c r="AX7293" i="5"/>
  <c r="AX7229" i="5"/>
  <c r="AX7165" i="5"/>
  <c r="AX7101" i="5"/>
  <c r="AX7037" i="5"/>
  <c r="AX6973" i="5"/>
  <c r="AX6909" i="5"/>
  <c r="AX6845" i="5"/>
  <c r="AX6781" i="5"/>
  <c r="AX6717" i="5"/>
  <c r="AX6653" i="5"/>
  <c r="AX6589" i="5"/>
  <c r="AX6525" i="5"/>
  <c r="AX6461" i="5"/>
  <c r="AX6397" i="5"/>
  <c r="AX6333" i="5"/>
  <c r="AX6269" i="5"/>
  <c r="AX6205" i="5"/>
  <c r="AX6141" i="5"/>
  <c r="AX6077" i="5"/>
  <c r="AX6013" i="5"/>
  <c r="AX5949" i="5"/>
  <c r="AX5885" i="5"/>
  <c r="AX5821" i="5"/>
  <c r="AX5757" i="5"/>
  <c r="AX5693" i="5"/>
  <c r="AX5629" i="5"/>
  <c r="AX5565" i="5"/>
  <c r="AX5501" i="5"/>
  <c r="AX5437" i="5"/>
  <c r="AX5373" i="5"/>
  <c r="AX5309" i="5"/>
  <c r="AX5245" i="5"/>
  <c r="AX5181" i="5"/>
  <c r="AX5117" i="5"/>
  <c r="AX5053" i="5"/>
  <c r="AX4989" i="5"/>
  <c r="AX4786" i="5"/>
  <c r="AX4530" i="5"/>
  <c r="AX4274" i="5"/>
  <c r="AX4018" i="5"/>
  <c r="AX3762" i="5"/>
  <c r="AX3506" i="5"/>
  <c r="AX3250" i="5"/>
  <c r="AX2994" i="5"/>
  <c r="AX2738" i="5"/>
  <c r="AX2482" i="5"/>
  <c r="AX2226" i="5"/>
  <c r="AX1970" i="5"/>
  <c r="AX1714" i="5"/>
  <c r="AX1458" i="5"/>
  <c r="AX1202" i="5"/>
  <c r="AX946" i="5"/>
  <c r="AX690" i="5"/>
  <c r="AX434" i="5"/>
  <c r="AX113" i="5"/>
  <c r="AX8700" i="5"/>
  <c r="AX8636" i="5"/>
  <c r="AX8572" i="5"/>
  <c r="AX8508" i="5"/>
  <c r="AX8444" i="5"/>
  <c r="AX8380" i="5"/>
  <c r="AX8316" i="5"/>
  <c r="AX8252" i="5"/>
  <c r="AX8188" i="5"/>
  <c r="AX8124" i="5"/>
  <c r="AX8060" i="5"/>
  <c r="AX7996" i="5"/>
  <c r="AX7932" i="5"/>
  <c r="AX7868" i="5"/>
  <c r="AX7804" i="5"/>
  <c r="AX7740" i="5"/>
  <c r="AX7676" i="5"/>
  <c r="AX7612" i="5"/>
  <c r="AX7548" i="5"/>
  <c r="AX7484" i="5"/>
  <c r="AX7420" i="5"/>
  <c r="AX7356" i="5"/>
  <c r="AX7292" i="5"/>
  <c r="AX7228" i="5"/>
  <c r="AX7164" i="5"/>
  <c r="AX7100" i="5"/>
  <c r="AX7036" i="5"/>
  <c r="AX6972" i="5"/>
  <c r="AX6908" i="5"/>
  <c r="AX6844" i="5"/>
  <c r="AX6780" i="5"/>
  <c r="AX6716" i="5"/>
  <c r="AX6652" i="5"/>
  <c r="AX6588" i="5"/>
  <c r="AX6524" i="5"/>
  <c r="AX6460" i="5"/>
  <c r="AX6396" i="5"/>
  <c r="AX6332" i="5"/>
  <c r="AX6268" i="5"/>
  <c r="AX6204" i="5"/>
  <c r="AX6140" i="5"/>
  <c r="AX6076" i="5"/>
  <c r="AX6012" i="5"/>
  <c r="AX5948" i="5"/>
  <c r="AX5884" i="5"/>
  <c r="AX5820" i="5"/>
  <c r="AX5756" i="5"/>
  <c r="AX5692" i="5"/>
  <c r="AX5628" i="5"/>
  <c r="AX5564" i="5"/>
  <c r="AX5500" i="5"/>
  <c r="AX5436" i="5"/>
  <c r="AX5372" i="5"/>
  <c r="AX5308" i="5"/>
  <c r="AX5244" i="5"/>
  <c r="AX5180" i="5"/>
  <c r="AX5116" i="5"/>
  <c r="AX5052" i="5"/>
  <c r="AX4988" i="5"/>
  <c r="AX4779" i="5"/>
  <c r="AX4523" i="5"/>
  <c r="AX4267" i="5"/>
  <c r="AX4011" i="5"/>
  <c r="AX3755" i="5"/>
  <c r="AX3499" i="5"/>
  <c r="AX3243" i="5"/>
  <c r="AX2987" i="5"/>
  <c r="AX2731" i="5"/>
  <c r="AX2475" i="5"/>
  <c r="AX2219" i="5"/>
  <c r="AX1963" i="5"/>
  <c r="AX1707" i="5"/>
  <c r="AX1451" i="5"/>
  <c r="AX1195" i="5"/>
  <c r="AX939" i="5"/>
  <c r="AX683" i="5"/>
  <c r="AX427" i="5"/>
  <c r="AX88" i="5"/>
  <c r="AX8043" i="5"/>
  <c r="AX7979" i="5"/>
  <c r="AX7915" i="5"/>
  <c r="AX7851" i="5"/>
  <c r="AX7787" i="5"/>
  <c r="AX7723" i="5"/>
  <c r="AX7659" i="5"/>
  <c r="AX7595" i="5"/>
  <c r="AX7531" i="5"/>
  <c r="AX7467" i="5"/>
  <c r="AX7403" i="5"/>
  <c r="AX7339" i="5"/>
  <c r="AX7275" i="5"/>
  <c r="AX7211" i="5"/>
  <c r="AX7147" i="5"/>
  <c r="AX7083" i="5"/>
  <c r="AX7019" i="5"/>
  <c r="AX6955" i="5"/>
  <c r="AX6891" i="5"/>
  <c r="AX6827" i="5"/>
  <c r="AX6763" i="5"/>
  <c r="AX6699" i="5"/>
  <c r="AX6635" i="5"/>
  <c r="AX6571" i="5"/>
  <c r="AX6507" i="5"/>
  <c r="AX6443" i="5"/>
  <c r="AX6379" i="5"/>
  <c r="AX6315" i="5"/>
  <c r="AX6251" i="5"/>
  <c r="AX6187" i="5"/>
  <c r="AX6123" i="5"/>
  <c r="AX6059" i="5"/>
  <c r="AX5995" i="5"/>
  <c r="AX5931" i="5"/>
  <c r="AX5867" i="5"/>
  <c r="AX5803" i="5"/>
  <c r="AX5739" i="5"/>
  <c r="AX5675" i="5"/>
  <c r="AX5611" i="5"/>
  <c r="AX5547" i="5"/>
  <c r="AX5483" i="5"/>
  <c r="AX5419" i="5"/>
  <c r="AX5323" i="5"/>
  <c r="AX5155" i="5"/>
  <c r="AX4987" i="5"/>
  <c r="AX4330" i="5"/>
  <c r="AX3658" i="5"/>
  <c r="AX2986" i="5"/>
  <c r="AX2282" i="5"/>
  <c r="AX1610" i="5"/>
  <c r="AX938" i="5"/>
  <c r="AX234" i="5"/>
  <c r="AX8618" i="5"/>
  <c r="AX8450" i="5"/>
  <c r="AX8274" i="5"/>
  <c r="AX8106" i="5"/>
  <c r="AX7938" i="5"/>
  <c r="AX7714" i="5"/>
  <c r="AX7370" i="5"/>
  <c r="AX7026" i="5"/>
  <c r="AX6690" i="5"/>
  <c r="AX6346" i="5"/>
  <c r="AX6002" i="5"/>
  <c r="AX5666" i="5"/>
  <c r="AX5322" i="5"/>
  <c r="AX4978" i="5"/>
  <c r="AX3651" i="5"/>
  <c r="AX2275" i="5"/>
  <c r="AX899" i="5"/>
  <c r="AX8617" i="5"/>
  <c r="AX8273" i="5"/>
  <c r="AX7785" i="5"/>
  <c r="AX7097" i="5"/>
  <c r="AX6417" i="5"/>
  <c r="AX5737" i="5"/>
  <c r="AX5049" i="5"/>
  <c r="AX2562" i="5"/>
  <c r="AX8688" i="5"/>
  <c r="AX8000" i="5"/>
  <c r="AX7320" i="5"/>
  <c r="AX6640" i="5"/>
  <c r="AX5952" i="5"/>
  <c r="AX5272" i="5"/>
  <c r="AX3451" i="5"/>
  <c r="AX699" i="5"/>
  <c r="AX4433" i="5"/>
  <c r="AX3729" i="5"/>
  <c r="AX2809" i="5"/>
  <c r="AX1889" i="5"/>
  <c r="AX585" i="5"/>
  <c r="AX2968" i="5"/>
  <c r="AX544" i="5"/>
  <c r="AX538" i="5"/>
  <c r="AX1562" i="5"/>
  <c r="AX2419" i="5"/>
  <c r="AX2931" i="5"/>
  <c r="AX3443" i="5"/>
  <c r="AX3955" i="5"/>
  <c r="AX4467" i="5"/>
  <c r="AX4974" i="5"/>
  <c r="AX5102" i="5"/>
  <c r="AX5230" i="5"/>
  <c r="AX5358" i="5"/>
  <c r="AX5486" i="5"/>
  <c r="AX5614" i="5"/>
  <c r="AX5742" i="5"/>
  <c r="AX5870" i="5"/>
  <c r="AX5998" i="5"/>
  <c r="AX6126" i="5"/>
  <c r="AX6254" i="5"/>
  <c r="AX6382" i="5"/>
  <c r="AX6510" i="5"/>
  <c r="AX6638" i="5"/>
  <c r="AX6766" i="5"/>
  <c r="AX6894" i="5"/>
  <c r="AX7022" i="5"/>
  <c r="AX7150" i="5"/>
  <c r="AX7278" i="5"/>
  <c r="AX7406" i="5"/>
  <c r="AX7534" i="5"/>
  <c r="AX7662" i="5"/>
  <c r="AX7790" i="5"/>
  <c r="AX7918" i="5"/>
  <c r="AX8046" i="5"/>
  <c r="AX8150" i="5"/>
  <c r="AX8235" i="5"/>
  <c r="AX8319" i="5"/>
  <c r="AX8406" i="5"/>
  <c r="AX8491" i="5"/>
  <c r="AX8575" i="5"/>
  <c r="AX8662" i="5"/>
  <c r="AX8747" i="5"/>
  <c r="AX1082" i="5"/>
  <c r="AX2106" i="5"/>
  <c r="AX2682" i="5"/>
  <c r="AX3194" i="5"/>
  <c r="AX3706" i="5"/>
  <c r="AX4218" i="5"/>
  <c r="AX4730" i="5"/>
  <c r="AX5039" i="5"/>
  <c r="AX5167" i="5"/>
  <c r="AX5295" i="5"/>
  <c r="AX5423" i="5"/>
  <c r="AX5551" i="5"/>
  <c r="AX5679" i="5"/>
  <c r="AX5807" i="5"/>
  <c r="AX5935" i="5"/>
  <c r="AX6063" i="5"/>
  <c r="AX6191" i="5"/>
  <c r="AX6319" i="5"/>
  <c r="AX6447" i="5"/>
  <c r="AX6575" i="5"/>
  <c r="AX6703" i="5"/>
  <c r="AX6831" i="5"/>
  <c r="AX6959" i="5"/>
  <c r="AX7087" i="5"/>
  <c r="AX7215" i="5"/>
  <c r="AX7343" i="5"/>
  <c r="AX7471" i="5"/>
  <c r="AX7599" i="5"/>
  <c r="AX7727" i="5"/>
  <c r="AX7855" i="5"/>
  <c r="AX7983" i="5"/>
  <c r="AX8110" i="5"/>
  <c r="AX8195" i="5"/>
  <c r="AX8279" i="5"/>
  <c r="AX8366" i="5"/>
  <c r="AX8451" i="5"/>
  <c r="AX8535" i="5"/>
  <c r="AX8622" i="5"/>
  <c r="AX8707" i="5"/>
  <c r="AX602" i="5"/>
  <c r="AX1626" i="5"/>
  <c r="AX2451" i="5"/>
  <c r="AX2963" i="5"/>
  <c r="AX3475" i="5"/>
  <c r="AX3987" i="5"/>
  <c r="AX4499" i="5"/>
  <c r="AX4982" i="5"/>
  <c r="AX5110" i="5"/>
  <c r="AX5238" i="5"/>
  <c r="AX5366" i="5"/>
  <c r="AX5494" i="5"/>
  <c r="AX5622" i="5"/>
  <c r="AX5750" i="5"/>
  <c r="AX5878" i="5"/>
  <c r="AX6006" i="5"/>
  <c r="AX6134" i="5"/>
  <c r="AX6262" i="5"/>
  <c r="AX6390" i="5"/>
  <c r="AX6518" i="5"/>
  <c r="AX6646" i="5"/>
  <c r="AX6774" i="5"/>
  <c r="AX6902" i="5"/>
  <c r="AX7030" i="5"/>
  <c r="AX7158" i="5"/>
  <c r="AX7286" i="5"/>
  <c r="AX7414" i="5"/>
  <c r="AX7542" i="5"/>
  <c r="AX7670" i="5"/>
  <c r="AX7798" i="5"/>
  <c r="AX8022" i="5"/>
  <c r="AX8219" i="5"/>
  <c r="AX8390" i="5"/>
  <c r="AX8559" i="5"/>
  <c r="AX8731" i="5"/>
  <c r="AX1914" i="5"/>
  <c r="AX3098" i="5"/>
  <c r="AX4122" i="5"/>
  <c r="AX5015" i="5"/>
  <c r="AX5271" i="5"/>
  <c r="AX5527" i="5"/>
  <c r="AX5783" i="5"/>
  <c r="AX6039" i="5"/>
  <c r="AX6295" i="5"/>
  <c r="AX6551" i="5"/>
  <c r="AX6807" i="5"/>
  <c r="AX7063" i="5"/>
  <c r="AX7319" i="5"/>
  <c r="AX7575" i="5"/>
  <c r="AX7831" i="5"/>
  <c r="AX8087" i="5"/>
  <c r="AX8263" i="5"/>
  <c r="AX8435" i="5"/>
  <c r="AX8606" i="5"/>
  <c r="AX17" i="5"/>
  <c r="AX2202" i="5"/>
  <c r="AX3251" i="5"/>
  <c r="AX4275" i="5"/>
  <c r="AX5054" i="5"/>
  <c r="AX5310" i="5"/>
  <c r="AX5566" i="5"/>
  <c r="AX5822" i="5"/>
  <c r="AX6078" i="5"/>
  <c r="AX6334" i="5"/>
  <c r="AX6590" i="5"/>
  <c r="AX6846" i="5"/>
  <c r="AX7102" i="5"/>
  <c r="AX7358" i="5"/>
  <c r="AX7614" i="5"/>
  <c r="AX7870" i="5"/>
  <c r="AX8118" i="5"/>
  <c r="AX8287" i="5"/>
  <c r="AX8459" i="5"/>
  <c r="AX8630" i="5"/>
  <c r="AX442" i="5"/>
  <c r="AX2362" i="5"/>
  <c r="AX3386" i="5"/>
  <c r="AX4410" i="5"/>
  <c r="AX5087" i="5"/>
  <c r="AX5343" i="5"/>
  <c r="AX5599" i="5"/>
  <c r="AX5855" i="5"/>
  <c r="AX6111" i="5"/>
  <c r="AX6367" i="5"/>
  <c r="AX6623" i="5"/>
  <c r="AX6879" i="5"/>
  <c r="AX7135" i="5"/>
  <c r="AX7391" i="5"/>
  <c r="AX7647" i="5"/>
  <c r="AX7903" i="5"/>
  <c r="AX8142" i="5"/>
  <c r="AX8311" i="5"/>
  <c r="AX8483" i="5"/>
  <c r="AX8654" i="5"/>
  <c r="AX730" i="5"/>
  <c r="AX2515" i="5"/>
  <c r="AX3539" i="5"/>
  <c r="AX4563" i="5"/>
  <c r="AX5126" i="5"/>
  <c r="AX5382" i="5"/>
  <c r="AX5638" i="5"/>
  <c r="AX5894" i="5"/>
  <c r="AX6150" i="5"/>
  <c r="AX6406" i="5"/>
  <c r="AX6662" i="5"/>
  <c r="AX6918" i="5"/>
  <c r="AX7174" i="5"/>
  <c r="AX7430" i="5"/>
  <c r="AX7686" i="5"/>
  <c r="AX7942" i="5"/>
  <c r="AX8166" i="5"/>
  <c r="AX8335" i="5"/>
  <c r="AX8507" i="5"/>
  <c r="AX8678" i="5"/>
  <c r="AX2099" i="5"/>
  <c r="AX1843" i="5"/>
  <c r="AX1587" i="5"/>
  <c r="AX1331" i="5"/>
  <c r="AX1075" i="5"/>
  <c r="AX819" i="5"/>
  <c r="AX563" i="5"/>
  <c r="AX307" i="5"/>
  <c r="AX8733" i="5"/>
  <c r="AX8669" i="5"/>
  <c r="AX8605" i="5"/>
  <c r="AX8541" i="5"/>
  <c r="AX8477" i="5"/>
  <c r="AX8413" i="5"/>
  <c r="AX8349" i="5"/>
  <c r="AX8285" i="5"/>
  <c r="AX8221" i="5"/>
  <c r="AX8157" i="5"/>
  <c r="AX8093" i="5"/>
  <c r="AX8029" i="5"/>
  <c r="AX7965" i="5"/>
  <c r="AX7901" i="5"/>
  <c r="AX7837" i="5"/>
  <c r="AX7773" i="5"/>
  <c r="AX7709" i="5"/>
  <c r="AX7645" i="5"/>
  <c r="AX7581" i="5"/>
  <c r="AX7517" i="5"/>
  <c r="AX7453" i="5"/>
  <c r="AX7389" i="5"/>
  <c r="AX7325" i="5"/>
  <c r="AX7261" i="5"/>
  <c r="AX7197" i="5"/>
  <c r="AX7133" i="5"/>
  <c r="AX7069" i="5"/>
  <c r="AX7005" i="5"/>
  <c r="AX6941" i="5"/>
  <c r="AX6877" i="5"/>
  <c r="AX6813" i="5"/>
  <c r="AX6749" i="5"/>
  <c r="AX6685" i="5"/>
  <c r="AX6621" i="5"/>
  <c r="AX6557" i="5"/>
  <c r="AX6493" i="5"/>
  <c r="AX6429" i="5"/>
  <c r="AX6365" i="5"/>
  <c r="AX6301" i="5"/>
  <c r="AX6237" i="5"/>
  <c r="AX6173" i="5"/>
  <c r="AX6109" i="5"/>
  <c r="AX6045" i="5"/>
  <c r="AX5981" i="5"/>
  <c r="AX5917" i="5"/>
  <c r="AX5853" i="5"/>
  <c r="AX5789" i="5"/>
  <c r="AX5725" i="5"/>
  <c r="AX5661" i="5"/>
  <c r="AX5597" i="5"/>
  <c r="AX5533" i="5"/>
  <c r="AX5469" i="5"/>
  <c r="AX5405" i="5"/>
  <c r="AX5341" i="5"/>
  <c r="AX5277" i="5"/>
  <c r="AX5213" i="5"/>
  <c r="AX5149" i="5"/>
  <c r="AX5085" i="5"/>
  <c r="AX5021" i="5"/>
  <c r="AX4914" i="5"/>
  <c r="AX4658" i="5"/>
  <c r="AX4402" i="5"/>
  <c r="AX4146" i="5"/>
  <c r="AX3890" i="5"/>
  <c r="AX3634" i="5"/>
  <c r="AX3378" i="5"/>
  <c r="AX3122" i="5"/>
  <c r="AX2866" i="5"/>
  <c r="AX2610" i="5"/>
  <c r="AX2354" i="5"/>
  <c r="AX2098" i="5"/>
  <c r="AX1842" i="5"/>
  <c r="AX1586" i="5"/>
  <c r="AX1330" i="5"/>
  <c r="AX1074" i="5"/>
  <c r="AX818" i="5"/>
  <c r="AX562" i="5"/>
  <c r="AX306" i="5"/>
  <c r="AX8732" i="5"/>
  <c r="AX8668" i="5"/>
  <c r="AX8604" i="5"/>
  <c r="AX8540" i="5"/>
  <c r="AX8476" i="5"/>
  <c r="AX8412" i="5"/>
  <c r="AX8348" i="5"/>
  <c r="AX8284" i="5"/>
  <c r="AX8220" i="5"/>
  <c r="AX8156" i="5"/>
  <c r="AX8092" i="5"/>
  <c r="AX8028" i="5"/>
  <c r="AX7964" i="5"/>
  <c r="AX7900" i="5"/>
  <c r="AX7836" i="5"/>
  <c r="AX7772" i="5"/>
  <c r="AX7708" i="5"/>
  <c r="AX7644" i="5"/>
  <c r="AX7580" i="5"/>
  <c r="AX7516" i="5"/>
  <c r="AX7452" i="5"/>
  <c r="AX7388" i="5"/>
  <c r="AX7324" i="5"/>
  <c r="AX7260" i="5"/>
  <c r="AX7196" i="5"/>
  <c r="AX7132" i="5"/>
  <c r="AX7068" i="5"/>
  <c r="AX7004" i="5"/>
  <c r="AX6940" i="5"/>
  <c r="AX6876" i="5"/>
  <c r="AX6812" i="5"/>
  <c r="AX6748" i="5"/>
  <c r="AX6684" i="5"/>
  <c r="AX6620" i="5"/>
  <c r="AX6556" i="5"/>
  <c r="AX6492" i="5"/>
  <c r="AX6428" i="5"/>
  <c r="AX6364" i="5"/>
  <c r="AX6300" i="5"/>
  <c r="AX6236" i="5"/>
  <c r="AX6172" i="5"/>
  <c r="AX6108" i="5"/>
  <c r="AX6044" i="5"/>
  <c r="AX5980" i="5"/>
  <c r="AX5916" i="5"/>
  <c r="AX5852" i="5"/>
  <c r="AX5788" i="5"/>
  <c r="AX5724" i="5"/>
  <c r="AX5660" i="5"/>
  <c r="AX5596" i="5"/>
  <c r="AX5532" i="5"/>
  <c r="AX5468" i="5"/>
  <c r="AX5404" i="5"/>
  <c r="AX5340" i="5"/>
  <c r="AX5276" i="5"/>
  <c r="AX5212" i="5"/>
  <c r="AX5148" i="5"/>
  <c r="AX5084" i="5"/>
  <c r="AX5020" i="5"/>
  <c r="AX4907" i="5"/>
  <c r="AX4651" i="5"/>
  <c r="AX4395" i="5"/>
  <c r="AX4139" i="5"/>
  <c r="AX3883" i="5"/>
  <c r="AX3627" i="5"/>
  <c r="AX3371" i="5"/>
  <c r="AX3115" i="5"/>
  <c r="AX2859" i="5"/>
  <c r="AX2603" i="5"/>
  <c r="AX2347" i="5"/>
  <c r="AX2091" i="5"/>
  <c r="AX1835" i="5"/>
  <c r="AX1579" i="5"/>
  <c r="AX1323" i="5"/>
  <c r="AX1067" i="5"/>
  <c r="AX811" i="5"/>
  <c r="AX555" i="5"/>
  <c r="AX299" i="5"/>
  <c r="AX8075" i="5"/>
  <c r="AX8011" i="5"/>
  <c r="AX7947" i="5"/>
  <c r="AX7883" i="5"/>
  <c r="AX7819" i="5"/>
  <c r="AX7755" i="5"/>
  <c r="AX7691" i="5"/>
  <c r="AX7627" i="5"/>
  <c r="AX7563" i="5"/>
  <c r="AX7499" i="5"/>
  <c r="AX7435" i="5"/>
  <c r="AX7371" i="5"/>
  <c r="AX7307" i="5"/>
  <c r="AX7243" i="5"/>
  <c r="AX7179" i="5"/>
  <c r="AX7115" i="5"/>
  <c r="AX7051" i="5"/>
  <c r="AX6987" i="5"/>
  <c r="AX6923" i="5"/>
  <c r="AX6859" i="5"/>
  <c r="AX6795" i="5"/>
  <c r="AX6731" i="5"/>
  <c r="AX6667" i="5"/>
  <c r="AX6603" i="5"/>
  <c r="AX6539" i="5"/>
  <c r="AX6475" i="5"/>
  <c r="AX6411" i="5"/>
  <c r="AX6347" i="5"/>
  <c r="AX6283" i="5"/>
  <c r="AX6219" i="5"/>
  <c r="AX6155" i="5"/>
  <c r="AX6091" i="5"/>
  <c r="AX6027" i="5"/>
  <c r="AX5963" i="5"/>
  <c r="AX5899" i="5"/>
  <c r="AX5835" i="5"/>
  <c r="AX5771" i="5"/>
  <c r="AX5707" i="5"/>
  <c r="AX5643" i="5"/>
  <c r="AX5579" i="5"/>
  <c r="AX5515" i="5"/>
  <c r="AX5451" i="5"/>
  <c r="AX5387" i="5"/>
  <c r="AX5243" i="5"/>
  <c r="AX5067" i="5"/>
  <c r="AX4682" i="5"/>
  <c r="AX4010" i="5"/>
  <c r="AX3306" i="5"/>
  <c r="AX2634" i="5"/>
  <c r="AX1962" i="5"/>
  <c r="AX1258" i="5"/>
  <c r="AX586" i="5"/>
  <c r="AX8706" i="5"/>
  <c r="AX8530" i="5"/>
  <c r="AX8362" i="5"/>
  <c r="AX8194" i="5"/>
  <c r="AX8018" i="5"/>
  <c r="AX7850" i="5"/>
  <c r="AX7538" i="5"/>
  <c r="AX7202" i="5"/>
  <c r="AX6858" i="5"/>
  <c r="AX6514" i="5"/>
  <c r="AX6178" i="5"/>
  <c r="AX5834" i="5"/>
  <c r="AX5490" i="5"/>
  <c r="AX5154" i="5"/>
  <c r="AX4323" i="5"/>
  <c r="AX2947" i="5"/>
  <c r="AX1603" i="5"/>
  <c r="AX227" i="5"/>
  <c r="AX8441" i="5"/>
  <c r="AX8105" i="5"/>
  <c r="AX7441" i="5"/>
  <c r="AX6761" i="5"/>
  <c r="AX6073" i="5"/>
  <c r="AX5393" i="5"/>
  <c r="AX3938" i="5"/>
  <c r="AX1186" i="5"/>
  <c r="AX8344" i="5"/>
  <c r="AX7664" i="5"/>
  <c r="AX6976" i="5"/>
  <c r="AX6296" i="5"/>
  <c r="AX5616" i="5"/>
  <c r="AX4795" i="5"/>
  <c r="AX2075" i="5"/>
  <c r="AX4777" i="5"/>
  <c r="AX4089" i="5"/>
  <c r="AX3273" i="5"/>
  <c r="AX2361" i="5"/>
  <c r="AX1281" i="5"/>
  <c r="AX4176" i="5"/>
  <c r="AX1776" i="5"/>
  <c r="AX2783" i="5"/>
  <c r="AX7175" i="5"/>
  <c r="AX7975" i="5"/>
  <c r="AX8382" i="5"/>
  <c r="AX8231" i="5"/>
  <c r="AX2042" i="5"/>
  <c r="AX4314" i="5"/>
  <c r="AX3418" i="5"/>
  <c r="AX50" i="5"/>
  <c r="AX35" i="5"/>
  <c r="AX187" i="5"/>
  <c r="AX172" i="5"/>
  <c r="AX157" i="5"/>
  <c r="AX110" i="5"/>
  <c r="AX103" i="5"/>
  <c r="AX236" i="5"/>
  <c r="AX388" i="5"/>
  <c r="AX572" i="5"/>
  <c r="AX748" i="5"/>
  <c r="AX900" i="5"/>
  <c r="AX1084" i="5"/>
  <c r="AX1260" i="5"/>
  <c r="AX1412" i="5"/>
  <c r="AX1596" i="5"/>
  <c r="AX1772" i="5"/>
  <c r="AX1924" i="5"/>
  <c r="AX2108" i="5"/>
  <c r="AX2284" i="5"/>
  <c r="AX2436" i="5"/>
  <c r="AX2620" i="5"/>
  <c r="AX2796" i="5"/>
  <c r="AX2948" i="5"/>
  <c r="AX3116" i="5"/>
  <c r="AX3180" i="5"/>
  <c r="AX3244" i="5"/>
  <c r="AX3308" i="5"/>
  <c r="AX3372" i="5"/>
  <c r="AX3436" i="5"/>
  <c r="AX3500" i="5"/>
  <c r="AX3564" i="5"/>
  <c r="AX3628" i="5"/>
  <c r="AX3692" i="5"/>
  <c r="AX3756" i="5"/>
  <c r="AX3820" i="5"/>
  <c r="AX3884" i="5"/>
  <c r="AX3948" i="5"/>
  <c r="AX4012" i="5"/>
  <c r="AX4076" i="5"/>
  <c r="AX4140" i="5"/>
  <c r="AX4204" i="5"/>
  <c r="AX4268" i="5"/>
  <c r="AX4332" i="5"/>
  <c r="AX4396" i="5"/>
  <c r="AX4460" i="5"/>
  <c r="AX4524" i="5"/>
  <c r="AX4588" i="5"/>
  <c r="AX4652" i="5"/>
  <c r="AX4716" i="5"/>
  <c r="AX4780" i="5"/>
  <c r="AX4844" i="5"/>
  <c r="AX4908" i="5"/>
  <c r="AX4972" i="5"/>
  <c r="AX213" i="5"/>
  <c r="AX277" i="5"/>
  <c r="AX341" i="5"/>
  <c r="AX405" i="5"/>
  <c r="AX469" i="5"/>
  <c r="AX533" i="5"/>
  <c r="AX597" i="5"/>
  <c r="AX661" i="5"/>
  <c r="AX725" i="5"/>
  <c r="AX789" i="5"/>
  <c r="AX853" i="5"/>
  <c r="AX917" i="5"/>
  <c r="AX981" i="5"/>
  <c r="AX1045" i="5"/>
  <c r="AX1109" i="5"/>
  <c r="AX1173" i="5"/>
  <c r="AX1237" i="5"/>
  <c r="AX1301" i="5"/>
  <c r="AX1365" i="5"/>
  <c r="AX1429" i="5"/>
  <c r="AX1493" i="5"/>
  <c r="AX1557" i="5"/>
  <c r="AX1621" i="5"/>
  <c r="AX1661" i="5"/>
  <c r="AX8339" i="5"/>
  <c r="AX2778" i="5"/>
  <c r="AX7527" i="5"/>
  <c r="AX3162" i="5"/>
  <c r="AX5575" i="5"/>
  <c r="AX8487" i="5"/>
  <c r="AX51" i="5"/>
  <c r="AX44" i="5"/>
  <c r="AX109" i="5"/>
  <c r="AX150" i="5"/>
  <c r="AX151" i="5"/>
  <c r="AX364" i="5"/>
  <c r="AX580" i="5"/>
  <c r="AX772" i="5"/>
  <c r="AX1028" i="5"/>
  <c r="AX1276" i="5"/>
  <c r="AX1468" i="5"/>
  <c r="AX1724" i="5"/>
  <c r="AX1964" i="5"/>
  <c r="AX2156" i="5"/>
  <c r="AX2412" i="5"/>
  <c r="AX2628" i="5"/>
  <c r="AX2820" i="5"/>
  <c r="AX3076" i="5"/>
  <c r="AX3188" i="5"/>
  <c r="AX3260" i="5"/>
  <c r="AX3356" i="5"/>
  <c r="AX3444" i="5"/>
  <c r="AX3516" i="5"/>
  <c r="AX3612" i="5"/>
  <c r="AX3700" i="5"/>
  <c r="AX3772" i="5"/>
  <c r="AX3868" i="5"/>
  <c r="AX3956" i="5"/>
  <c r="AX4028" i="5"/>
  <c r="AX4124" i="5"/>
  <c r="AX4212" i="5"/>
  <c r="AX4284" i="5"/>
  <c r="AX4380" i="5"/>
  <c r="AX4468" i="5"/>
  <c r="AX4540" i="5"/>
  <c r="AX4636" i="5"/>
  <c r="AX4724" i="5"/>
  <c r="AX4796" i="5"/>
  <c r="AX4892" i="5"/>
  <c r="AX32" i="5"/>
  <c r="AX229" i="5"/>
  <c r="AX325" i="5"/>
  <c r="AX413" i="5"/>
  <c r="AX485" i="5"/>
  <c r="AX581" i="5"/>
  <c r="AX669" i="5"/>
  <c r="AX741" i="5"/>
  <c r="AX837" i="5"/>
  <c r="AX925" i="5"/>
  <c r="AX997" i="5"/>
  <c r="AX1093" i="5"/>
  <c r="AX1181" i="5"/>
  <c r="AX1253" i="5"/>
  <c r="AX1349" i="5"/>
  <c r="AX1437" i="5"/>
  <c r="AX1509" i="5"/>
  <c r="AX1605" i="5"/>
  <c r="AX1669" i="5"/>
  <c r="AX1701" i="5"/>
  <c r="AX1733" i="5"/>
  <c r="AX1765" i="5"/>
  <c r="AX1797" i="5"/>
  <c r="AX1829" i="5"/>
  <c r="AX1861" i="5"/>
  <c r="AX1893" i="5"/>
  <c r="AX1925" i="5"/>
  <c r="AX1957" i="5"/>
  <c r="AX1989" i="5"/>
  <c r="AX2021" i="5"/>
  <c r="AX2053" i="5"/>
  <c r="AX2085" i="5"/>
  <c r="AX2117" i="5"/>
  <c r="AX2149" i="5"/>
  <c r="AX2181" i="5"/>
  <c r="AX2213" i="5"/>
  <c r="AX2245" i="5"/>
  <c r="AX2277" i="5"/>
  <c r="AX2309" i="5"/>
  <c r="AX2341" i="5"/>
  <c r="AX2373" i="5"/>
  <c r="AX2405" i="5"/>
  <c r="AX2437" i="5"/>
  <c r="AX2469" i="5"/>
  <c r="AX2501" i="5"/>
  <c r="AX2533" i="5"/>
  <c r="AX2565" i="5"/>
  <c r="AX2597" i="5"/>
  <c r="AX2629" i="5"/>
  <c r="AX2661" i="5"/>
  <c r="AX2693" i="5"/>
  <c r="AX2725" i="5"/>
  <c r="AX2757" i="5"/>
  <c r="AX2789" i="5"/>
  <c r="AX2821" i="5"/>
  <c r="AX2853" i="5"/>
  <c r="AX2885" i="5"/>
  <c r="AX2917" i="5"/>
  <c r="AX2949" i="5"/>
  <c r="AX2981" i="5"/>
  <c r="AX3013" i="5"/>
  <c r="AX3045" i="5"/>
  <c r="AX3077" i="5"/>
  <c r="AX3109" i="5"/>
  <c r="AX3141" i="5"/>
  <c r="AX3173" i="5"/>
  <c r="AX3205" i="5"/>
  <c r="AX3237" i="5"/>
  <c r="AX3269" i="5"/>
  <c r="AX3301" i="5"/>
  <c r="AX3333" i="5"/>
  <c r="AX3365" i="5"/>
  <c r="AX3397" i="5"/>
  <c r="AX3429" i="5"/>
  <c r="AX3461" i="5"/>
  <c r="AX3493" i="5"/>
  <c r="AX3525" i="5"/>
  <c r="AX3557" i="5"/>
  <c r="AX3589" i="5"/>
  <c r="AX3621" i="5"/>
  <c r="AX3653" i="5"/>
  <c r="AX3685" i="5"/>
  <c r="AX3717" i="5"/>
  <c r="AX3749" i="5"/>
  <c r="AX3781" i="5"/>
  <c r="AX3813" i="5"/>
  <c r="AX3845" i="5"/>
  <c r="AX3877" i="5"/>
  <c r="AX3909" i="5"/>
  <c r="AX3941" i="5"/>
  <c r="AX3973" i="5"/>
  <c r="AX4005" i="5"/>
  <c r="AX4037" i="5"/>
  <c r="AX4069" i="5"/>
  <c r="AX4101" i="5"/>
  <c r="AX4133" i="5"/>
  <c r="AX4165" i="5"/>
  <c r="AX4197" i="5"/>
  <c r="AX4229" i="5"/>
  <c r="AX4261" i="5"/>
  <c r="AX4293" i="5"/>
  <c r="AX4325" i="5"/>
  <c r="AX4357" i="5"/>
  <c r="AX4389" i="5"/>
  <c r="AX4421" i="5"/>
  <c r="AX4453" i="5"/>
  <c r="AX4485" i="5"/>
  <c r="AX4517" i="5"/>
  <c r="AX4549" i="5"/>
  <c r="AX4581" i="5"/>
  <c r="AX4613" i="5"/>
  <c r="AX4645" i="5"/>
  <c r="AX4677" i="5"/>
  <c r="AX4709" i="5"/>
  <c r="AX4741" i="5"/>
  <c r="AX4773" i="5"/>
  <c r="AX4805" i="5"/>
  <c r="AX4837" i="5"/>
  <c r="AX4869" i="5"/>
  <c r="AX4901" i="5"/>
  <c r="AX4933" i="5"/>
  <c r="AX4965" i="5"/>
  <c r="AX129" i="5"/>
  <c r="AX214" i="5"/>
  <c r="AX246" i="5"/>
  <c r="AX8679" i="5"/>
  <c r="AX8723" i="5"/>
  <c r="AX7303" i="5"/>
  <c r="AX8638" i="5"/>
  <c r="AX98" i="5"/>
  <c r="AX28" i="5"/>
  <c r="AX173" i="5"/>
  <c r="AX47" i="5"/>
  <c r="AX260" i="5"/>
  <c r="AX620" i="5"/>
  <c r="AX940" i="5"/>
  <c r="AX1212" i="5"/>
  <c r="AX1540" i="5"/>
  <c r="AX1796" i="5"/>
  <c r="AX2116" i="5"/>
  <c r="AX2476" i="5"/>
  <c r="AX2748" i="5"/>
  <c r="AX3004" i="5"/>
  <c r="AX3196" i="5"/>
  <c r="AX3316" i="5"/>
  <c r="AX3420" i="5"/>
  <c r="AX3548" i="5"/>
  <c r="AX3644" i="5"/>
  <c r="AX3764" i="5"/>
  <c r="AX3892" i="5"/>
  <c r="AX3996" i="5"/>
  <c r="AX4092" i="5"/>
  <c r="AX4220" i="5"/>
  <c r="AX4340" i="5"/>
  <c r="AX4444" i="5"/>
  <c r="AX4572" i="5"/>
  <c r="AX4668" i="5"/>
  <c r="AX4788" i="5"/>
  <c r="AX4916" i="5"/>
  <c r="AX192" i="5"/>
  <c r="AX293" i="5"/>
  <c r="AX421" i="5"/>
  <c r="AX541" i="5"/>
  <c r="AX645" i="5"/>
  <c r="AX773" i="5"/>
  <c r="AX869" i="5"/>
  <c r="AX989" i="5"/>
  <c r="AX1117" i="5"/>
  <c r="AX1221" i="5"/>
  <c r="AX1317" i="5"/>
  <c r="AX1445" i="5"/>
  <c r="AX1565" i="5"/>
  <c r="AX1653" i="5"/>
  <c r="AX1709" i="5"/>
  <c r="AX1749" i="5"/>
  <c r="AX1789" i="5"/>
  <c r="AX1837" i="5"/>
  <c r="AX1877" i="5"/>
  <c r="AX1917" i="5"/>
  <c r="AX1965" i="5"/>
  <c r="AX2005" i="5"/>
  <c r="AX2045" i="5"/>
  <c r="AX2093" i="5"/>
  <c r="AX2133" i="5"/>
  <c r="AX2173" i="5"/>
  <c r="AX2221" i="5"/>
  <c r="AX2261" i="5"/>
  <c r="AX2301" i="5"/>
  <c r="AX2349" i="5"/>
  <c r="AX2389" i="5"/>
  <c r="AX2429" i="5"/>
  <c r="AX2477" i="5"/>
  <c r="AX2517" i="5"/>
  <c r="AX2557" i="5"/>
  <c r="AX2605" i="5"/>
  <c r="AX2645" i="5"/>
  <c r="AX2685" i="5"/>
  <c r="AX2733" i="5"/>
  <c r="AX2773" i="5"/>
  <c r="AX2813" i="5"/>
  <c r="AX2861" i="5"/>
  <c r="AX2901" i="5"/>
  <c r="AX2941" i="5"/>
  <c r="AX2989" i="5"/>
  <c r="AX3029" i="5"/>
  <c r="AX3069" i="5"/>
  <c r="AX3117" i="5"/>
  <c r="AX3157" i="5"/>
  <c r="AX3197" i="5"/>
  <c r="AX3245" i="5"/>
  <c r="AX3285" i="5"/>
  <c r="AX8190" i="5"/>
  <c r="AX3034" i="5"/>
  <c r="AX8275" i="5"/>
  <c r="AX6375" i="5"/>
  <c r="AX59" i="5"/>
  <c r="AX180" i="5"/>
  <c r="AX86" i="5"/>
  <c r="AX153" i="5"/>
  <c r="AX444" i="5"/>
  <c r="AX764" i="5"/>
  <c r="AX1092" i="5"/>
  <c r="AX1388" i="5"/>
  <c r="AX1644" i="5"/>
  <c r="AX1980" i="5"/>
  <c r="AX2300" i="5"/>
  <c r="AX2564" i="5"/>
  <c r="AX2924" i="5"/>
  <c r="AX3132" i="5"/>
  <c r="AX3252" i="5"/>
  <c r="AX3380" i="5"/>
  <c r="AX3484" i="5"/>
  <c r="AX3580" i="5"/>
  <c r="AX3708" i="5"/>
  <c r="AX3828" i="5"/>
  <c r="AX3932" i="5"/>
  <c r="AX4060" i="5"/>
  <c r="AX4156" i="5"/>
  <c r="AX4276" i="5"/>
  <c r="AX4404" i="5"/>
  <c r="AX4508" i="5"/>
  <c r="AX4604" i="5"/>
  <c r="AX4732" i="5"/>
  <c r="AX4852" i="5"/>
  <c r="AX4956" i="5"/>
  <c r="AX261" i="5"/>
  <c r="AX357" i="5"/>
  <c r="AX477" i="5"/>
  <c r="AX605" i="5"/>
  <c r="AX709" i="5"/>
  <c r="AX805" i="5"/>
  <c r="AX933" i="5"/>
  <c r="AX1053" i="5"/>
  <c r="AX1157" i="5"/>
  <c r="AX1285" i="5"/>
  <c r="AX1381" i="5"/>
  <c r="AX1501" i="5"/>
  <c r="AX1629" i="5"/>
  <c r="AX1685" i="5"/>
  <c r="AX1725" i="5"/>
  <c r="AX1773" i="5"/>
  <c r="AX1813" i="5"/>
  <c r="AX1853" i="5"/>
  <c r="AX1901" i="5"/>
  <c r="AX1941" i="5"/>
  <c r="AX1981" i="5"/>
  <c r="AX2029" i="5"/>
  <c r="AX2069" i="5"/>
  <c r="AX2109" i="5"/>
  <c r="AX2157" i="5"/>
  <c r="AX2197" i="5"/>
  <c r="AX2237" i="5"/>
  <c r="AX2285" i="5"/>
  <c r="AX2325" i="5"/>
  <c r="AX2365" i="5"/>
  <c r="AX2413" i="5"/>
  <c r="AX2453" i="5"/>
  <c r="AX2493" i="5"/>
  <c r="AX2541" i="5"/>
  <c r="AX2581" i="5"/>
  <c r="AX2621" i="5"/>
  <c r="AX2669" i="5"/>
  <c r="AX2709" i="5"/>
  <c r="AX2749" i="5"/>
  <c r="AX2797" i="5"/>
  <c r="AX2837" i="5"/>
  <c r="AX2877" i="5"/>
  <c r="AX2925" i="5"/>
  <c r="AX2965" i="5"/>
  <c r="AX3005" i="5"/>
  <c r="AX3053" i="5"/>
  <c r="AX3093" i="5"/>
  <c r="AX3133" i="5"/>
  <c r="AX3181" i="5"/>
  <c r="AX3221" i="5"/>
  <c r="AX3261" i="5"/>
  <c r="AX6183" i="5"/>
  <c r="AX5799" i="5"/>
  <c r="AX178" i="5"/>
  <c r="AX181" i="5"/>
  <c r="AX428" i="5"/>
  <c r="AX956" i="5"/>
  <c r="AX1604" i="5"/>
  <c r="AX2236" i="5"/>
  <c r="AX2812" i="5"/>
  <c r="AX3228" i="5"/>
  <c r="AX3452" i="5"/>
  <c r="AX3676" i="5"/>
  <c r="AX3900" i="5"/>
  <c r="AX4148" i="5"/>
  <c r="AX4348" i="5"/>
  <c r="AX4596" i="5"/>
  <c r="AX4828" i="5"/>
  <c r="AX221" i="5"/>
  <c r="AX453" i="5"/>
  <c r="AX677" i="5"/>
  <c r="AX901" i="5"/>
  <c r="AX1125" i="5"/>
  <c r="AX1373" i="5"/>
  <c r="AX1573" i="5"/>
  <c r="AX1717" i="5"/>
  <c r="AX1805" i="5"/>
  <c r="AX1885" i="5"/>
  <c r="AX1973" i="5"/>
  <c r="AX2061" i="5"/>
  <c r="AX2141" i="5"/>
  <c r="AX2229" i="5"/>
  <c r="AX2317" i="5"/>
  <c r="AX2397" i="5"/>
  <c r="AX2485" i="5"/>
  <c r="AX2573" i="5"/>
  <c r="AX2653" i="5"/>
  <c r="AX2741" i="5"/>
  <c r="AX2829" i="5"/>
  <c r="AX2909" i="5"/>
  <c r="AX2997" i="5"/>
  <c r="AX3085" i="5"/>
  <c r="AX3165" i="5"/>
  <c r="AX3253" i="5"/>
  <c r="AX3317" i="5"/>
  <c r="AX3357" i="5"/>
  <c r="AX3405" i="5"/>
  <c r="AX3445" i="5"/>
  <c r="AX3485" i="5"/>
  <c r="AX3533" i="5"/>
  <c r="AX3573" i="5"/>
  <c r="AX3613" i="5"/>
  <c r="AX3661" i="5"/>
  <c r="AX3701" i="5"/>
  <c r="AX3741" i="5"/>
  <c r="AX3789" i="5"/>
  <c r="AX3829" i="5"/>
  <c r="AX3869" i="5"/>
  <c r="AX3917" i="5"/>
  <c r="AX3957" i="5"/>
  <c r="AX3997" i="5"/>
  <c r="AX4045" i="5"/>
  <c r="AX4085" i="5"/>
  <c r="AX4125" i="5"/>
  <c r="AX4173" i="5"/>
  <c r="AX4213" i="5"/>
  <c r="AX4253" i="5"/>
  <c r="AX4301" i="5"/>
  <c r="AX4341" i="5"/>
  <c r="AX4381" i="5"/>
  <c r="AX4429" i="5"/>
  <c r="AX4469" i="5"/>
  <c r="AX4509" i="5"/>
  <c r="AX4557" i="5"/>
  <c r="AX4597" i="5"/>
  <c r="AX4637" i="5"/>
  <c r="AX4685" i="5"/>
  <c r="AX4725" i="5"/>
  <c r="AX4765" i="5"/>
  <c r="AX4813" i="5"/>
  <c r="AX4853" i="5"/>
  <c r="AX4893" i="5"/>
  <c r="AX4941" i="5"/>
  <c r="AX65" i="5"/>
  <c r="AX206" i="5"/>
  <c r="AX254" i="5"/>
  <c r="AX286" i="5"/>
  <c r="AX318" i="5"/>
  <c r="AX350" i="5"/>
  <c r="AX382" i="5"/>
  <c r="AX414" i="5"/>
  <c r="AX446" i="5"/>
  <c r="AX478" i="5"/>
  <c r="AX510" i="5"/>
  <c r="AX542" i="5"/>
  <c r="AX574" i="5"/>
  <c r="AX606" i="5"/>
  <c r="AX638" i="5"/>
  <c r="AX670" i="5"/>
  <c r="AX702" i="5"/>
  <c r="AX734" i="5"/>
  <c r="AX766" i="5"/>
  <c r="AX798" i="5"/>
  <c r="AX830" i="5"/>
  <c r="AX862" i="5"/>
  <c r="AX894" i="5"/>
  <c r="AX926" i="5"/>
  <c r="AX958" i="5"/>
  <c r="AX990" i="5"/>
  <c r="AX1022" i="5"/>
  <c r="AX1054" i="5"/>
  <c r="AX1086" i="5"/>
  <c r="AX1118" i="5"/>
  <c r="AX1150" i="5"/>
  <c r="AX1182" i="5"/>
  <c r="AX1214" i="5"/>
  <c r="AX1246" i="5"/>
  <c r="AX1278" i="5"/>
  <c r="AX1310" i="5"/>
  <c r="AX1342" i="5"/>
  <c r="AX1374" i="5"/>
  <c r="AX1406" i="5"/>
  <c r="AX1438" i="5"/>
  <c r="AX1470" i="5"/>
  <c r="AX1502" i="5"/>
  <c r="AX1534" i="5"/>
  <c r="AX1566" i="5"/>
  <c r="AX1598" i="5"/>
  <c r="AX1630" i="5"/>
  <c r="AX1662" i="5"/>
  <c r="AX1694" i="5"/>
  <c r="AX1726" i="5"/>
  <c r="AX1758" i="5"/>
  <c r="AX1790" i="5"/>
  <c r="AX1822" i="5"/>
  <c r="AX1854" i="5"/>
  <c r="AX1886" i="5"/>
  <c r="AX1918" i="5"/>
  <c r="AX1950" i="5"/>
  <c r="AX1982" i="5"/>
  <c r="AX2014" i="5"/>
  <c r="AX2046" i="5"/>
  <c r="AX2078" i="5"/>
  <c r="AX2110" i="5"/>
  <c r="AX2142" i="5"/>
  <c r="AX2174" i="5"/>
  <c r="AX2206" i="5"/>
  <c r="AX2238" i="5"/>
  <c r="AX2270" i="5"/>
  <c r="AX2302" i="5"/>
  <c r="AX2334" i="5"/>
  <c r="AX2366" i="5"/>
  <c r="AX2398" i="5"/>
  <c r="AX2430" i="5"/>
  <c r="AX2462" i="5"/>
  <c r="AX2494" i="5"/>
  <c r="AX2526" i="5"/>
  <c r="AX2558" i="5"/>
  <c r="AX2590" i="5"/>
  <c r="AX2622" i="5"/>
  <c r="AX2654" i="5"/>
  <c r="AX2686" i="5"/>
  <c r="AX2718" i="5"/>
  <c r="AX2750" i="5"/>
  <c r="AX2782" i="5"/>
  <c r="AX2814" i="5"/>
  <c r="AX2846" i="5"/>
  <c r="AX2878" i="5"/>
  <c r="AX2910" i="5"/>
  <c r="AX2942" i="5"/>
  <c r="AX2974" i="5"/>
  <c r="AX3006" i="5"/>
  <c r="AX3038" i="5"/>
  <c r="AX3070" i="5"/>
  <c r="AX3102" i="5"/>
  <c r="AX3134" i="5"/>
  <c r="AX3166" i="5"/>
  <c r="AX3198" i="5"/>
  <c r="AX3230" i="5"/>
  <c r="AX3262" i="5"/>
  <c r="AX3294" i="5"/>
  <c r="AX3326" i="5"/>
  <c r="AX3358" i="5"/>
  <c r="AX3390" i="5"/>
  <c r="AX3422" i="5"/>
  <c r="AX3454" i="5"/>
  <c r="AX3486" i="5"/>
  <c r="AX3518" i="5"/>
  <c r="AX3550" i="5"/>
  <c r="AX3582" i="5"/>
  <c r="AX3614" i="5"/>
  <c r="AX3646" i="5"/>
  <c r="AX3678" i="5"/>
  <c r="AX3710" i="5"/>
  <c r="AX3742" i="5"/>
  <c r="AX3774" i="5"/>
  <c r="AX3806" i="5"/>
  <c r="AX3838" i="5"/>
  <c r="AX3870" i="5"/>
  <c r="AX3902" i="5"/>
  <c r="AX3934" i="5"/>
  <c r="AX3966" i="5"/>
  <c r="AX3998" i="5"/>
  <c r="AX4030" i="5"/>
  <c r="AX4062" i="5"/>
  <c r="AX4094" i="5"/>
  <c r="AX4126" i="5"/>
  <c r="AX4158" i="5"/>
  <c r="AX4190" i="5"/>
  <c r="AX4222" i="5"/>
  <c r="AX4254" i="5"/>
  <c r="AX4286" i="5"/>
  <c r="AX4318" i="5"/>
  <c r="AX4350" i="5"/>
  <c r="AX4382" i="5"/>
  <c r="AX4414" i="5"/>
  <c r="AX4446" i="5"/>
  <c r="AX4478" i="5"/>
  <c r="AX4510" i="5"/>
  <c r="AX4542" i="5"/>
  <c r="AX4574" i="5"/>
  <c r="AX4606" i="5"/>
  <c r="AX4638" i="5"/>
  <c r="AX4670" i="5"/>
  <c r="AX4702" i="5"/>
  <c r="AX4734" i="5"/>
  <c r="AX4766" i="5"/>
  <c r="AX4798" i="5"/>
  <c r="AX4830" i="5"/>
  <c r="AX4862" i="5"/>
  <c r="AX4894" i="5"/>
  <c r="AX4926" i="5"/>
  <c r="AX4958" i="5"/>
  <c r="AX72" i="5"/>
  <c r="AX199" i="5"/>
  <c r="AX231" i="5"/>
  <c r="AX263" i="5"/>
  <c r="AX295" i="5"/>
  <c r="AX327" i="5"/>
  <c r="AX359" i="5"/>
  <c r="AX391" i="5"/>
  <c r="AX423" i="5"/>
  <c r="AX455" i="5"/>
  <c r="AX487" i="5"/>
  <c r="AX519" i="5"/>
  <c r="AX551" i="5"/>
  <c r="AX583" i="5"/>
  <c r="AX615" i="5"/>
  <c r="AX647" i="5"/>
  <c r="AX679" i="5"/>
  <c r="AX711" i="5"/>
  <c r="AX743" i="5"/>
  <c r="AX775" i="5"/>
  <c r="AX807" i="5"/>
  <c r="AX839" i="5"/>
  <c r="AX871" i="5"/>
  <c r="AX903" i="5"/>
  <c r="AX935" i="5"/>
  <c r="AX967" i="5"/>
  <c r="AX999" i="5"/>
  <c r="AX1031" i="5"/>
  <c r="AX1063" i="5"/>
  <c r="AX1095" i="5"/>
  <c r="AX1127" i="5"/>
  <c r="AX1159" i="5"/>
  <c r="AX1191" i="5"/>
  <c r="AX1223" i="5"/>
  <c r="AX1255" i="5"/>
  <c r="AX1287" i="5"/>
  <c r="AX1319" i="5"/>
  <c r="AX1351" i="5"/>
  <c r="AX1383" i="5"/>
  <c r="AX1415" i="5"/>
  <c r="AX1447" i="5"/>
  <c r="AX1479" i="5"/>
  <c r="AX1511" i="5"/>
  <c r="AX1543" i="5"/>
  <c r="AX1575" i="5"/>
  <c r="AX1607" i="5"/>
  <c r="AX1639" i="5"/>
  <c r="AX1671" i="5"/>
  <c r="AX1703" i="5"/>
  <c r="AX1735" i="5"/>
  <c r="AX1767" i="5"/>
  <c r="AX1799" i="5"/>
  <c r="AX1831" i="5"/>
  <c r="AX1863" i="5"/>
  <c r="AX1895" i="5"/>
  <c r="AX1927" i="5"/>
  <c r="AX1959" i="5"/>
  <c r="AX1991" i="5"/>
  <c r="AX2023" i="5"/>
  <c r="AX2055" i="5"/>
  <c r="AX2087" i="5"/>
  <c r="AX2119" i="5"/>
  <c r="AX2151" i="5"/>
  <c r="AX2183" i="5"/>
  <c r="AX2215" i="5"/>
  <c r="AX2247" i="5"/>
  <c r="AX2279" i="5"/>
  <c r="AX2311" i="5"/>
  <c r="AX2343" i="5"/>
  <c r="AX2375" i="5"/>
  <c r="AX2407" i="5"/>
  <c r="AX2439" i="5"/>
  <c r="AX2471" i="5"/>
  <c r="AX2503" i="5"/>
  <c r="AX2535" i="5"/>
  <c r="AX2567" i="5"/>
  <c r="AX2599" i="5"/>
  <c r="AX2631" i="5"/>
  <c r="AX2663" i="5"/>
  <c r="AX2695" i="5"/>
  <c r="AX2727" i="5"/>
  <c r="AX2759" i="5"/>
  <c r="AX2791" i="5"/>
  <c r="AX2823" i="5"/>
  <c r="AX2855" i="5"/>
  <c r="AX2887" i="5"/>
  <c r="AX2919" i="5"/>
  <c r="AX2951" i="5"/>
  <c r="AX2983" i="5"/>
  <c r="AX3015" i="5"/>
  <c r="AX3047" i="5"/>
  <c r="AX3079" i="5"/>
  <c r="AX3111" i="5"/>
  <c r="AX3143" i="5"/>
  <c r="AX3175" i="5"/>
  <c r="AX3207" i="5"/>
  <c r="AX3239" i="5"/>
  <c r="AX3271" i="5"/>
  <c r="AX3303" i="5"/>
  <c r="AX3335" i="5"/>
  <c r="AX3367" i="5"/>
  <c r="AX3399" i="5"/>
  <c r="AX3431" i="5"/>
  <c r="AX3463" i="5"/>
  <c r="AX3495" i="5"/>
  <c r="AX3527" i="5"/>
  <c r="AX3559" i="5"/>
  <c r="AX3591" i="5"/>
  <c r="AX3623" i="5"/>
  <c r="AX1530" i="5"/>
  <c r="AX5863" i="5"/>
  <c r="AX116" i="5"/>
  <c r="AX111" i="5"/>
  <c r="AX700" i="5"/>
  <c r="AX1284" i="5"/>
  <c r="AX1900" i="5"/>
  <c r="AX2492" i="5"/>
  <c r="AX3124" i="5"/>
  <c r="AX3324" i="5"/>
  <c r="AX3572" i="5"/>
  <c r="AX3804" i="5"/>
  <c r="AX4020" i="5"/>
  <c r="AX4252" i="5"/>
  <c r="AX4476" i="5"/>
  <c r="AX4700" i="5"/>
  <c r="AX4924" i="5"/>
  <c r="AX349" i="5"/>
  <c r="AX549" i="5"/>
  <c r="AX797" i="5"/>
  <c r="AX1029" i="5"/>
  <c r="AX1245" i="5"/>
  <c r="AX1477" i="5"/>
  <c r="AX1677" i="5"/>
  <c r="AX1757" i="5"/>
  <c r="AX1845" i="5"/>
  <c r="AX1933" i="5"/>
  <c r="AX2013" i="5"/>
  <c r="AX2101" i="5"/>
  <c r="AX2189" i="5"/>
  <c r="AX2269" i="5"/>
  <c r="AX2357" i="5"/>
  <c r="AX2445" i="5"/>
  <c r="AX2525" i="5"/>
  <c r="AX2613" i="5"/>
  <c r="AX2701" i="5"/>
  <c r="AX2781" i="5"/>
  <c r="AX2869" i="5"/>
  <c r="AX2957" i="5"/>
  <c r="AX3037" i="5"/>
  <c r="AX3125" i="5"/>
  <c r="AX3213" i="5"/>
  <c r="AX3293" i="5"/>
  <c r="AX3341" i="5"/>
  <c r="AX3381" i="5"/>
  <c r="AX3421" i="5"/>
  <c r="AX3469" i="5"/>
  <c r="AX3509" i="5"/>
  <c r="AX3549" i="5"/>
  <c r="AX3597" i="5"/>
  <c r="AX3637" i="5"/>
  <c r="AX3677" i="5"/>
  <c r="AX3725" i="5"/>
  <c r="AX3765" i="5"/>
  <c r="AX3805" i="5"/>
  <c r="AX3853" i="5"/>
  <c r="AX3893" i="5"/>
  <c r="AX3933" i="5"/>
  <c r="AX3981" i="5"/>
  <c r="AX3546" i="5"/>
  <c r="AX6663" i="5"/>
  <c r="AX8510" i="5"/>
  <c r="AX5671" i="5"/>
  <c r="AX7719" i="5"/>
  <c r="AX3802" i="5"/>
  <c r="AX6727" i="5"/>
  <c r="AX8551" i="5"/>
  <c r="AX5735" i="5"/>
  <c r="AX7783" i="5"/>
  <c r="AX4058" i="5"/>
  <c r="AX6791" i="5"/>
  <c r="AX8595" i="5"/>
  <c r="AX6055" i="5"/>
  <c r="AX8103" i="5"/>
  <c r="AX5063" i="5"/>
  <c r="AX7111" i="5"/>
  <c r="AX506" i="5"/>
  <c r="AX6119" i="5"/>
  <c r="AX8147" i="5"/>
  <c r="AX42" i="5"/>
  <c r="AX106" i="5"/>
  <c r="AX170" i="5"/>
  <c r="AX43" i="5"/>
  <c r="AX107" i="5"/>
  <c r="AX171" i="5"/>
  <c r="AX36" i="5"/>
  <c r="AX100" i="5"/>
  <c r="AX164" i="5"/>
  <c r="AX37" i="5"/>
  <c r="AX101" i="5"/>
  <c r="AX165" i="5"/>
  <c r="AX30" i="5"/>
  <c r="AX94" i="5"/>
  <c r="AX158" i="5"/>
  <c r="AX31" i="5"/>
  <c r="AX95" i="5"/>
  <c r="AX159" i="5"/>
  <c r="AX121" i="5"/>
  <c r="AX244" i="5"/>
  <c r="AX308" i="5"/>
  <c r="AX372" i="5"/>
  <c r="AX436" i="5"/>
  <c r="AX500" i="5"/>
  <c r="AX564" i="5"/>
  <c r="AX628" i="5"/>
  <c r="AX692" i="5"/>
  <c r="AX756" i="5"/>
  <c r="AX820" i="5"/>
  <c r="AX884" i="5"/>
  <c r="AX948" i="5"/>
  <c r="AX1012" i="5"/>
  <c r="AX1076" i="5"/>
  <c r="AX1140" i="5"/>
  <c r="AX1204" i="5"/>
  <c r="AX1268" i="5"/>
  <c r="AX1332" i="5"/>
  <c r="AX1396" i="5"/>
  <c r="AX1460" i="5"/>
  <c r="AX1524" i="5"/>
  <c r="AX1588" i="5"/>
  <c r="AX1652" i="5"/>
  <c r="AX1716" i="5"/>
  <c r="AX1780" i="5"/>
  <c r="AX1844" i="5"/>
  <c r="AX1908" i="5"/>
  <c r="AX1972" i="5"/>
  <c r="AX2036" i="5"/>
  <c r="AX2100" i="5"/>
  <c r="AX2164" i="5"/>
  <c r="AX2228" i="5"/>
  <c r="AX2292" i="5"/>
  <c r="AX2356" i="5"/>
  <c r="AX2420" i="5"/>
  <c r="AX2484" i="5"/>
  <c r="AX2548" i="5"/>
  <c r="AX2612" i="5"/>
  <c r="AX2676" i="5"/>
  <c r="AX2740" i="5"/>
  <c r="AX2804" i="5"/>
  <c r="AX2868" i="5"/>
  <c r="AX2932" i="5"/>
  <c r="AX2996" i="5"/>
  <c r="AX3060" i="5"/>
  <c r="AX5383" i="5"/>
  <c r="AX7431" i="5"/>
  <c r="AX2650" i="5"/>
  <c r="AX6439" i="5"/>
  <c r="AX8359" i="5"/>
  <c r="AX5447" i="5"/>
  <c r="AX7495" i="5"/>
  <c r="AX2906" i="5"/>
  <c r="AX6503" i="5"/>
  <c r="AX8403" i="5"/>
  <c r="AX5511" i="5"/>
  <c r="AX7559" i="5"/>
  <c r="AX4186" i="5"/>
  <c r="AX6823" i="5"/>
  <c r="AX8615" i="5"/>
  <c r="AX5831" i="5"/>
  <c r="AX7879" i="5"/>
  <c r="AX4442" i="5"/>
  <c r="AX6887" i="5"/>
  <c r="AX8659" i="5"/>
  <c r="AX66" i="5"/>
  <c r="AX130" i="5"/>
  <c r="AX194" i="5"/>
  <c r="AX67" i="5"/>
  <c r="AX131" i="5"/>
  <c r="AX195" i="5"/>
  <c r="AX60" i="5"/>
  <c r="AX124" i="5"/>
  <c r="AX188" i="5"/>
  <c r="AX61" i="5"/>
  <c r="AX125" i="5"/>
  <c r="AX189" i="5"/>
  <c r="AX54" i="5"/>
  <c r="AX118" i="5"/>
  <c r="AX182" i="5"/>
  <c r="AX55" i="5"/>
  <c r="AX119" i="5"/>
  <c r="AX183" i="5"/>
  <c r="AX204" i="5"/>
  <c r="AX268" i="5"/>
  <c r="AX332" i="5"/>
  <c r="AX396" i="5"/>
  <c r="AX460" i="5"/>
  <c r="AX524" i="5"/>
  <c r="AX588" i="5"/>
  <c r="AX652" i="5"/>
  <c r="AX716" i="5"/>
  <c r="AX780" i="5"/>
  <c r="AX844" i="5"/>
  <c r="AX908" i="5"/>
  <c r="AX972" i="5"/>
  <c r="AX1036" i="5"/>
  <c r="AX1100" i="5"/>
  <c r="AX1164" i="5"/>
  <c r="AX1228" i="5"/>
  <c r="AX1292" i="5"/>
  <c r="AX1356" i="5"/>
  <c r="AX1420" i="5"/>
  <c r="AX1484" i="5"/>
  <c r="AX1548" i="5"/>
  <c r="AX1612" i="5"/>
  <c r="AX1676" i="5"/>
  <c r="AX1740" i="5"/>
  <c r="AX1804" i="5"/>
  <c r="AX1868" i="5"/>
  <c r="AX1932" i="5"/>
  <c r="AX1996" i="5"/>
  <c r="AX2060" i="5"/>
  <c r="AX2124" i="5"/>
  <c r="AX2188" i="5"/>
  <c r="AX2252" i="5"/>
  <c r="AX2316" i="5"/>
  <c r="AX2380" i="5"/>
  <c r="AX2444" i="5"/>
  <c r="AX2508" i="5"/>
  <c r="AX2572" i="5"/>
  <c r="AX2636" i="5"/>
  <c r="AX2700" i="5"/>
  <c r="AX2764" i="5"/>
  <c r="AX2828" i="5"/>
  <c r="AX2892" i="5"/>
  <c r="AX2956" i="5"/>
  <c r="AX3020" i="5"/>
  <c r="AX3084" i="5"/>
  <c r="AX5639" i="5"/>
  <c r="AX7687" i="5"/>
  <c r="AX3674" i="5"/>
  <c r="AX6695" i="5"/>
  <c r="AX8531" i="5"/>
  <c r="AX5703" i="5"/>
  <c r="AX7751" i="5"/>
  <c r="AX3930" i="5"/>
  <c r="AX6759" i="5"/>
  <c r="AX8574" i="5"/>
  <c r="AX5767" i="5"/>
  <c r="AX7815" i="5"/>
  <c r="AX5031" i="5"/>
  <c r="AX7079" i="5"/>
  <c r="AX250" i="5"/>
  <c r="AX6087" i="5"/>
  <c r="AX8126" i="5"/>
  <c r="AX5095" i="5"/>
  <c r="AX7143" i="5"/>
  <c r="AX10" i="5"/>
  <c r="AX74" i="5"/>
  <c r="AX138" i="5"/>
  <c r="AX11" i="5"/>
  <c r="AX75" i="5"/>
  <c r="AX139" i="5"/>
  <c r="AX4" i="5"/>
  <c r="AX68" i="5"/>
  <c r="AX132" i="5"/>
  <c r="AX196" i="5"/>
  <c r="AX69" i="5"/>
  <c r="AX133" i="5"/>
  <c r="AX197" i="5"/>
  <c r="AX62" i="5"/>
  <c r="AX126" i="5"/>
  <c r="AX190" i="5"/>
  <c r="AX63" i="5"/>
  <c r="AX127" i="5"/>
  <c r="AX191" i="5"/>
  <c r="AX212" i="5"/>
  <c r="AX276" i="5"/>
  <c r="AX340" i="5"/>
  <c r="AX404" i="5"/>
  <c r="AX468" i="5"/>
  <c r="AX532" i="5"/>
  <c r="AX596" i="5"/>
  <c r="AX660" i="5"/>
  <c r="AX724" i="5"/>
  <c r="AX788" i="5"/>
  <c r="AX852" i="5"/>
  <c r="AX916" i="5"/>
  <c r="AX980" i="5"/>
  <c r="AX1044" i="5"/>
  <c r="AX1108" i="5"/>
  <c r="AX1172" i="5"/>
  <c r="AX1236" i="5"/>
  <c r="AX1300" i="5"/>
  <c r="AX1364" i="5"/>
  <c r="AX1428" i="5"/>
  <c r="AX1492" i="5"/>
  <c r="AX1556" i="5"/>
  <c r="AX1620" i="5"/>
  <c r="AX1684" i="5"/>
  <c r="AX1748" i="5"/>
  <c r="AX1812" i="5"/>
  <c r="AX1876" i="5"/>
  <c r="AX1940" i="5"/>
  <c r="AX2004" i="5"/>
  <c r="AX2068" i="5"/>
  <c r="AX2132" i="5"/>
  <c r="AX2196" i="5"/>
  <c r="AX2260" i="5"/>
  <c r="AX2324" i="5"/>
  <c r="AX2388" i="5"/>
  <c r="AX2452" i="5"/>
  <c r="AX2516" i="5"/>
  <c r="AX2580" i="5"/>
  <c r="AX2644" i="5"/>
  <c r="AX2708" i="5"/>
  <c r="AX2772" i="5"/>
  <c r="AX2836" i="5"/>
  <c r="AX2900" i="5"/>
  <c r="AX2964" i="5"/>
  <c r="AX3028" i="5"/>
  <c r="AX3092" i="5"/>
  <c r="AX5" i="5"/>
  <c r="AX5895" i="5"/>
  <c r="AX7943" i="5"/>
  <c r="AX4698" i="5"/>
  <c r="AX6951" i="5"/>
  <c r="AX8702" i="5"/>
  <c r="AX5959" i="5"/>
  <c r="AX8007" i="5"/>
  <c r="AX4954" i="5"/>
  <c r="AX7015" i="5"/>
  <c r="AX8743" i="5"/>
  <c r="AX6023" i="5"/>
  <c r="AX8071" i="5"/>
  <c r="AX5287" i="5"/>
  <c r="AX7335" i="5"/>
  <c r="AX2266" i="5"/>
  <c r="AX6343" i="5"/>
  <c r="AX8295" i="5"/>
  <c r="AX5351" i="5"/>
  <c r="AX7399" i="5"/>
  <c r="AX18" i="5"/>
  <c r="AX82" i="5"/>
  <c r="AX146" i="5"/>
  <c r="AX19" i="5"/>
  <c r="AX83" i="5"/>
  <c r="AX147" i="5"/>
  <c r="AX12" i="5"/>
  <c r="AX76" i="5"/>
  <c r="AX140" i="5"/>
  <c r="AX13" i="5"/>
  <c r="AX77" i="5"/>
  <c r="AX141" i="5"/>
  <c r="AX6" i="5"/>
  <c r="AX70" i="5"/>
  <c r="AX134" i="5"/>
  <c r="AX198" i="5"/>
  <c r="AX71" i="5"/>
  <c r="AX135" i="5"/>
  <c r="AX25" i="5"/>
  <c r="AX220" i="5"/>
  <c r="AX284" i="5"/>
  <c r="AX348" i="5"/>
  <c r="AX412" i="5"/>
  <c r="AX476" i="5"/>
  <c r="AX540" i="5"/>
  <c r="AX604" i="5"/>
  <c r="AX668" i="5"/>
  <c r="AX732" i="5"/>
  <c r="AX796" i="5"/>
  <c r="AX860" i="5"/>
  <c r="AX924" i="5"/>
  <c r="AX988" i="5"/>
  <c r="AX1052" i="5"/>
  <c r="AX1116" i="5"/>
  <c r="AX1180" i="5"/>
  <c r="AX1244" i="5"/>
  <c r="AX1308" i="5"/>
  <c r="AX1372" i="5"/>
  <c r="AX1436" i="5"/>
  <c r="AX1500" i="5"/>
  <c r="AX1564" i="5"/>
  <c r="AX1628" i="5"/>
  <c r="AX1692" i="5"/>
  <c r="AX1756" i="5"/>
  <c r="AX1820" i="5"/>
  <c r="AX1884" i="5"/>
  <c r="AX1948" i="5"/>
  <c r="AX2012" i="5"/>
  <c r="AX2076" i="5"/>
  <c r="AX2140" i="5"/>
  <c r="AX2204" i="5"/>
  <c r="AX2268" i="5"/>
  <c r="AX2332" i="5"/>
  <c r="AX2396" i="5"/>
  <c r="AX2460" i="5"/>
  <c r="AX2524" i="5"/>
  <c r="AX2588" i="5"/>
  <c r="AX2652" i="5"/>
  <c r="AX2716" i="5"/>
  <c r="AX2780" i="5"/>
  <c r="AX2844" i="5"/>
  <c r="AX2908" i="5"/>
  <c r="AX2972" i="5"/>
  <c r="AX3036" i="5"/>
  <c r="AX3100" i="5"/>
  <c r="AX15" i="5"/>
  <c r="AX762" i="5"/>
  <c r="AX6151" i="5"/>
  <c r="AX8167" i="5"/>
  <c r="AX5159" i="5"/>
  <c r="AX7207" i="5"/>
  <c r="AX1274" i="5"/>
  <c r="AX6215" i="5"/>
  <c r="AX8211" i="5"/>
  <c r="AX5223" i="5"/>
  <c r="AX7271" i="5"/>
  <c r="AX1786" i="5"/>
  <c r="AX6279" i="5"/>
  <c r="AX8254" i="5"/>
  <c r="AX5543" i="5"/>
  <c r="AX7591" i="5"/>
  <c r="AX3290" i="5"/>
  <c r="AX6599" i="5"/>
  <c r="AX8467" i="5"/>
  <c r="AX5607" i="5"/>
  <c r="AX7655" i="5"/>
  <c r="AX26" i="5"/>
  <c r="AX90" i="5"/>
  <c r="AX154" i="5"/>
  <c r="AX27" i="5"/>
  <c r="AX91" i="5"/>
  <c r="AX155" i="5"/>
  <c r="AX20" i="5"/>
  <c r="AX84" i="5"/>
  <c r="AX148" i="5"/>
  <c r="AX21" i="5"/>
  <c r="AX85" i="5"/>
  <c r="AX149" i="5"/>
  <c r="AX14" i="5"/>
  <c r="AX78" i="5"/>
  <c r="AX142" i="5"/>
  <c r="AX7" i="5"/>
  <c r="AX79" i="5"/>
  <c r="AX143" i="5"/>
  <c r="AX57" i="5"/>
  <c r="AX228" i="5"/>
  <c r="AX292" i="5"/>
  <c r="AX356" i="5"/>
  <c r="AX420" i="5"/>
  <c r="AX484" i="5"/>
  <c r="AX548" i="5"/>
  <c r="AX612" i="5"/>
  <c r="AX676" i="5"/>
  <c r="AX740" i="5"/>
  <c r="AX804" i="5"/>
  <c r="AX868" i="5"/>
  <c r="AX932" i="5"/>
  <c r="AX996" i="5"/>
  <c r="AX1060" i="5"/>
  <c r="AX1124" i="5"/>
  <c r="AX1188" i="5"/>
  <c r="AX1252" i="5"/>
  <c r="AX1316" i="5"/>
  <c r="AX1380" i="5"/>
  <c r="AX1444" i="5"/>
  <c r="AX1508" i="5"/>
  <c r="AX1572" i="5"/>
  <c r="AX1636" i="5"/>
  <c r="AX1700" i="5"/>
  <c r="AX1764" i="5"/>
  <c r="AX1828" i="5"/>
  <c r="AX1892" i="5"/>
  <c r="AX1956" i="5"/>
  <c r="AX2020" i="5"/>
  <c r="AX2084" i="5"/>
  <c r="AX2148" i="5"/>
  <c r="AX2212" i="5"/>
  <c r="AX2276" i="5"/>
  <c r="AX2340" i="5"/>
  <c r="AX2404" i="5"/>
  <c r="AX2468" i="5"/>
  <c r="AX2532" i="5"/>
  <c r="AX2596" i="5"/>
  <c r="AX2660" i="5"/>
  <c r="AX2724" i="5"/>
  <c r="AX2788" i="5"/>
  <c r="AX2852" i="5"/>
  <c r="AX2916" i="5"/>
  <c r="AX2980" i="5"/>
  <c r="AX3044" i="5"/>
  <c r="AX6919" i="5"/>
  <c r="AX7463" i="5"/>
  <c r="AX7239" i="5"/>
  <c r="AX8039" i="5"/>
  <c r="AX8423" i="5"/>
  <c r="AX8446" i="5"/>
  <c r="AX2394" i="5"/>
  <c r="AX34" i="5"/>
  <c r="AX186" i="5"/>
  <c r="AX179" i="5"/>
  <c r="AX156" i="5"/>
  <c r="AX117" i="5"/>
  <c r="AX102" i="5"/>
  <c r="AX87" i="5"/>
  <c r="AX185" i="5"/>
  <c r="AX380" i="5"/>
  <c r="AX556" i="5"/>
  <c r="AX708" i="5"/>
  <c r="AX892" i="5"/>
  <c r="AX1068" i="5"/>
  <c r="AX1220" i="5"/>
  <c r="AX1404" i="5"/>
  <c r="AX1580" i="5"/>
  <c r="AX1732" i="5"/>
  <c r="AX1916" i="5"/>
  <c r="AX2092" i="5"/>
  <c r="AX2244" i="5"/>
  <c r="AX2428" i="5"/>
  <c r="AX2604" i="5"/>
  <c r="AX2756" i="5"/>
  <c r="AX2940" i="5"/>
  <c r="AX3108" i="5"/>
  <c r="AX3172" i="5"/>
  <c r="AX3236" i="5"/>
  <c r="AX3300" i="5"/>
  <c r="AX3364" i="5"/>
  <c r="AX3428" i="5"/>
  <c r="AX3492" i="5"/>
  <c r="AX3556" i="5"/>
  <c r="AX3620" i="5"/>
  <c r="AX3684" i="5"/>
  <c r="AX3748" i="5"/>
  <c r="AX3812" i="5"/>
  <c r="AX3876" i="5"/>
  <c r="AX3940" i="5"/>
  <c r="AX4004" i="5"/>
  <c r="AX4068" i="5"/>
  <c r="AX4132" i="5"/>
  <c r="AX4196" i="5"/>
  <c r="AX4260" i="5"/>
  <c r="AX4324" i="5"/>
  <c r="AX4388" i="5"/>
  <c r="AX4452" i="5"/>
  <c r="AX4516" i="5"/>
  <c r="AX4580" i="5"/>
  <c r="AX4644" i="5"/>
  <c r="AX4708" i="5"/>
  <c r="AX4772" i="5"/>
  <c r="AX4836" i="5"/>
  <c r="AX4900" i="5"/>
  <c r="AX4964" i="5"/>
  <c r="AX205" i="5"/>
  <c r="AX269" i="5"/>
  <c r="AX333" i="5"/>
  <c r="AX397" i="5"/>
  <c r="AX461" i="5"/>
  <c r="AX525" i="5"/>
  <c r="AX589" i="5"/>
  <c r="AX653" i="5"/>
  <c r="AX717" i="5"/>
  <c r="AX781" i="5"/>
  <c r="AX845" i="5"/>
  <c r="AX909" i="5"/>
  <c r="AX973" i="5"/>
  <c r="AX1037" i="5"/>
  <c r="AX1101" i="5"/>
  <c r="AX1165" i="5"/>
  <c r="AX1229" i="5"/>
  <c r="AX1293" i="5"/>
  <c r="AX1357" i="5"/>
  <c r="AX1421" i="5"/>
  <c r="AX1485" i="5"/>
  <c r="AX1549" i="5"/>
  <c r="AX1613" i="5"/>
  <c r="AX2522" i="5"/>
  <c r="AX1018" i="5"/>
  <c r="AX4826" i="5"/>
  <c r="AX5479" i="5"/>
  <c r="AX5255" i="5"/>
  <c r="AX6311" i="5"/>
  <c r="AX6855" i="5"/>
  <c r="AX6631" i="5"/>
  <c r="AX114" i="5"/>
  <c r="AX99" i="5"/>
  <c r="AX52" i="5"/>
  <c r="AX45" i="5"/>
  <c r="AX22" i="5"/>
  <c r="AX174" i="5"/>
  <c r="AX167" i="5"/>
  <c r="AX300" i="5"/>
  <c r="AX452" i="5"/>
  <c r="AX636" i="5"/>
  <c r="AX812" i="5"/>
  <c r="AX964" i="5"/>
  <c r="AX1148" i="5"/>
  <c r="AX1324" i="5"/>
  <c r="AX1476" i="5"/>
  <c r="AX1660" i="5"/>
  <c r="AX1836" i="5"/>
  <c r="AX1988" i="5"/>
  <c r="AX2172" i="5"/>
  <c r="AX2348" i="5"/>
  <c r="AX2500" i="5"/>
  <c r="AX2684" i="5"/>
  <c r="AX2860" i="5"/>
  <c r="AX3012" i="5"/>
  <c r="AX3140" i="5"/>
  <c r="AX3204" i="5"/>
  <c r="AX3268" i="5"/>
  <c r="AX3332" i="5"/>
  <c r="AX3396" i="5"/>
  <c r="AX3460" i="5"/>
  <c r="AX3524" i="5"/>
  <c r="AX3588" i="5"/>
  <c r="AX3652" i="5"/>
  <c r="AX3716" i="5"/>
  <c r="AX3780" i="5"/>
  <c r="AX3844" i="5"/>
  <c r="AX3908" i="5"/>
  <c r="AX3972" i="5"/>
  <c r="AX4036" i="5"/>
  <c r="AX4100" i="5"/>
  <c r="AX4164" i="5"/>
  <c r="AX4228" i="5"/>
  <c r="AX4292" i="5"/>
  <c r="AX4356" i="5"/>
  <c r="AX4420" i="5"/>
  <c r="AX4484" i="5"/>
  <c r="AX4548" i="5"/>
  <c r="AX4612" i="5"/>
  <c r="AX4676" i="5"/>
  <c r="AX4740" i="5"/>
  <c r="AX4804" i="5"/>
  <c r="AX4868" i="5"/>
  <c r="AX4932" i="5"/>
  <c r="AX96" i="5"/>
  <c r="AX237" i="5"/>
  <c r="AX301" i="5"/>
  <c r="AX365" i="5"/>
  <c r="AX429" i="5"/>
  <c r="AX493" i="5"/>
  <c r="AX557" i="5"/>
  <c r="AX621" i="5"/>
  <c r="AX685" i="5"/>
  <c r="AX749" i="5"/>
  <c r="AX813" i="5"/>
  <c r="AX877" i="5"/>
  <c r="AX941" i="5"/>
  <c r="AX1005" i="5"/>
  <c r="AX1069" i="5"/>
  <c r="AX1133" i="5"/>
  <c r="AX1197" i="5"/>
  <c r="AX1261" i="5"/>
  <c r="AX1325" i="5"/>
  <c r="AX1389" i="5"/>
  <c r="AX1453" i="5"/>
  <c r="AX1517" i="5"/>
  <c r="AX1581" i="5"/>
  <c r="AX1645" i="5"/>
  <c r="AX3" i="5"/>
  <c r="AX4570" i="5"/>
  <c r="AX5415" i="5"/>
  <c r="AX5191" i="5"/>
  <c r="AX5991" i="5"/>
  <c r="AX6535" i="5"/>
  <c r="AX6567" i="5"/>
  <c r="AX7367" i="5"/>
  <c r="AX7911" i="5"/>
  <c r="AX122" i="5"/>
  <c r="AX115" i="5"/>
  <c r="AX92" i="5"/>
  <c r="AX53" i="5"/>
  <c r="AX38" i="5"/>
  <c r="AX23" i="5"/>
  <c r="AX175" i="5"/>
  <c r="AX316" i="5"/>
  <c r="AX492" i="5"/>
  <c r="AX644" i="5"/>
  <c r="AX828" i="5"/>
  <c r="AX1004" i="5"/>
  <c r="AX1156" i="5"/>
  <c r="AX1340" i="5"/>
  <c r="AX1516" i="5"/>
  <c r="AX1668" i="5"/>
  <c r="AX1852" i="5"/>
  <c r="AX2028" i="5"/>
  <c r="AX2180" i="5"/>
  <c r="AX2364" i="5"/>
  <c r="AX2540" i="5"/>
  <c r="AX2692" i="5"/>
  <c r="AX2876" i="5"/>
  <c r="AX3052" i="5"/>
  <c r="AX3148" i="5"/>
  <c r="AX3212" i="5"/>
  <c r="AX3276" i="5"/>
  <c r="AX3340" i="5"/>
  <c r="AX3404" i="5"/>
  <c r="AX3468" i="5"/>
  <c r="AX3532" i="5"/>
  <c r="AX3596" i="5"/>
  <c r="AX3660" i="5"/>
  <c r="AX3724" i="5"/>
  <c r="AX3788" i="5"/>
  <c r="AX3852" i="5"/>
  <c r="AX3916" i="5"/>
  <c r="AX3980" i="5"/>
  <c r="AX4044" i="5"/>
  <c r="AX4108" i="5"/>
  <c r="AX4172" i="5"/>
  <c r="AX4236" i="5"/>
  <c r="AX4300" i="5"/>
  <c r="AX4364" i="5"/>
  <c r="AX4428" i="5"/>
  <c r="AX4492" i="5"/>
  <c r="AX4556" i="5"/>
  <c r="AX4620" i="5"/>
  <c r="AX4684" i="5"/>
  <c r="AX4748" i="5"/>
  <c r="AX4812" i="5"/>
  <c r="AX4876" i="5"/>
  <c r="AX4940" i="5"/>
  <c r="AX128" i="5"/>
  <c r="AX245" i="5"/>
  <c r="AX309" i="5"/>
  <c r="AX373" i="5"/>
  <c r="AX437" i="5"/>
  <c r="AX501" i="5"/>
  <c r="AX565" i="5"/>
  <c r="AX629" i="5"/>
  <c r="AX693" i="5"/>
  <c r="AX757" i="5"/>
  <c r="AX821" i="5"/>
  <c r="AX885" i="5"/>
  <c r="AX949" i="5"/>
  <c r="AX1013" i="5"/>
  <c r="AX1077" i="5"/>
  <c r="AX1141" i="5"/>
  <c r="AX1205" i="5"/>
  <c r="AX1269" i="5"/>
  <c r="AX1333" i="5"/>
  <c r="AX1397" i="5"/>
  <c r="AX1461" i="5"/>
  <c r="AX1525" i="5"/>
  <c r="AX1589" i="5"/>
  <c r="AX5127" i="5"/>
  <c r="AX5927" i="5"/>
  <c r="AX6471" i="5"/>
  <c r="AX6247" i="5"/>
  <c r="AX7047" i="5"/>
  <c r="AX7847" i="5"/>
  <c r="AX7623" i="5"/>
  <c r="AX8318" i="5"/>
  <c r="AX162" i="5"/>
  <c r="AX123" i="5"/>
  <c r="AX108" i="5"/>
  <c r="AX93" i="5"/>
  <c r="AX46" i="5"/>
  <c r="AX39" i="5"/>
  <c r="AX89" i="5"/>
  <c r="AX324" i="5"/>
  <c r="AX508" i="5"/>
  <c r="AX684" i="5"/>
  <c r="AX836" i="5"/>
  <c r="AX1020" i="5"/>
  <c r="AX1196" i="5"/>
  <c r="AX1348" i="5"/>
  <c r="AX1532" i="5"/>
  <c r="AX1708" i="5"/>
  <c r="AX1860" i="5"/>
  <c r="AX2044" i="5"/>
  <c r="AX2220" i="5"/>
  <c r="AX2372" i="5"/>
  <c r="AX2556" i="5"/>
  <c r="AX2732" i="5"/>
  <c r="AX2884" i="5"/>
  <c r="AX3068" i="5"/>
  <c r="AX3156" i="5"/>
  <c r="AX3220" i="5"/>
  <c r="AX3284" i="5"/>
  <c r="AX3348" i="5"/>
  <c r="AX3412" i="5"/>
  <c r="AX3476" i="5"/>
  <c r="AX3540" i="5"/>
  <c r="AX3604" i="5"/>
  <c r="AX3668" i="5"/>
  <c r="AX3732" i="5"/>
  <c r="AX3796" i="5"/>
  <c r="AX3860" i="5"/>
  <c r="AX3924" i="5"/>
  <c r="AX3988" i="5"/>
  <c r="AX4052" i="5"/>
  <c r="AX4116" i="5"/>
  <c r="AX4180" i="5"/>
  <c r="AX4244" i="5"/>
  <c r="AX4308" i="5"/>
  <c r="AX4372" i="5"/>
  <c r="AX4436" i="5"/>
  <c r="AX4500" i="5"/>
  <c r="AX4564" i="5"/>
  <c r="AX4628" i="5"/>
  <c r="AX4692" i="5"/>
  <c r="AX4756" i="5"/>
  <c r="AX4820" i="5"/>
  <c r="AX4884" i="5"/>
  <c r="AX4948" i="5"/>
  <c r="AX160" i="5"/>
  <c r="AX253" i="5"/>
  <c r="AX317" i="5"/>
  <c r="AX381" i="5"/>
  <c r="AX445" i="5"/>
  <c r="AX509" i="5"/>
  <c r="AX573" i="5"/>
  <c r="AX637" i="5"/>
  <c r="AX701" i="5"/>
  <c r="AX765" i="5"/>
  <c r="AX829" i="5"/>
  <c r="AX893" i="5"/>
  <c r="AX957" i="5"/>
  <c r="AX1021" i="5"/>
  <c r="AX1085" i="5"/>
  <c r="AX1149" i="5"/>
  <c r="AX1213" i="5"/>
  <c r="AX1277" i="5"/>
  <c r="AX1341" i="5"/>
  <c r="AX1405" i="5"/>
  <c r="AX1469" i="5"/>
  <c r="AX1533" i="5"/>
  <c r="AX1597" i="5"/>
  <c r="C60" i="15"/>
  <c r="M17" i="5"/>
  <c r="E3" i="5"/>
  <c r="M93" i="5"/>
  <c r="M157" i="5"/>
  <c r="M52" i="5"/>
  <c r="M116" i="5"/>
  <c r="M76" i="5"/>
  <c r="M140" i="5"/>
  <c r="M48" i="5"/>
  <c r="M88" i="5"/>
  <c r="M60" i="5"/>
  <c r="M125" i="5"/>
  <c r="M32" i="5"/>
  <c r="M96" i="5"/>
  <c r="M68" i="5"/>
  <c r="M133" i="5"/>
  <c r="M40" i="5"/>
  <c r="M84" i="5"/>
  <c r="M148" i="5"/>
  <c r="M56" i="5"/>
  <c r="M66" i="5"/>
  <c r="M36" i="5"/>
  <c r="M100" i="5"/>
  <c r="M164" i="5"/>
  <c r="M72" i="5"/>
  <c r="M44" i="5"/>
  <c r="M109" i="5"/>
  <c r="M173" i="5"/>
  <c r="M80" i="5"/>
  <c r="M136" i="5"/>
  <c r="M33" i="5"/>
  <c r="M97" i="5"/>
  <c r="M161" i="5"/>
  <c r="M154" i="5"/>
  <c r="M115" i="5"/>
  <c r="M179" i="5"/>
  <c r="M26" i="5"/>
  <c r="M23" i="5"/>
  <c r="M8756" i="5"/>
  <c r="M46" i="5"/>
  <c r="M110" i="5"/>
  <c r="M174" i="5"/>
  <c r="M8759" i="5"/>
  <c r="M87" i="5"/>
  <c r="M151" i="5"/>
  <c r="M59" i="5"/>
  <c r="M37" i="5"/>
  <c r="M101" i="5"/>
  <c r="M165" i="5"/>
  <c r="M74" i="5"/>
  <c r="M67" i="5"/>
  <c r="M144" i="5"/>
  <c r="M41" i="5"/>
  <c r="M105" i="5"/>
  <c r="M169" i="5"/>
  <c r="M162" i="5"/>
  <c r="M123" i="5"/>
  <c r="M15" i="5"/>
  <c r="M21" i="5"/>
  <c r="M108" i="5"/>
  <c r="M172" i="5"/>
  <c r="M8747" i="5"/>
  <c r="M54" i="5"/>
  <c r="M118" i="5"/>
  <c r="M8743" i="5"/>
  <c r="M31" i="5"/>
  <c r="M95" i="5"/>
  <c r="M159" i="5"/>
  <c r="M82" i="5"/>
  <c r="M75" i="5"/>
  <c r="M152" i="5"/>
  <c r="M49" i="5"/>
  <c r="M113" i="5"/>
  <c r="M177" i="5"/>
  <c r="M106" i="5"/>
  <c r="M170" i="5"/>
  <c r="M131" i="5"/>
  <c r="M9" i="5"/>
  <c r="M18" i="5"/>
  <c r="M180" i="5"/>
  <c r="M8746" i="5"/>
  <c r="M8755" i="5"/>
  <c r="M62" i="5"/>
  <c r="M126" i="5"/>
  <c r="M39" i="5"/>
  <c r="M103" i="5"/>
  <c r="M167" i="5"/>
  <c r="M53" i="5"/>
  <c r="M117" i="5"/>
  <c r="M90" i="5"/>
  <c r="M83" i="5"/>
  <c r="M160" i="5"/>
  <c r="M57" i="5"/>
  <c r="M121" i="5"/>
  <c r="M114" i="5"/>
  <c r="M178" i="5"/>
  <c r="M139" i="5"/>
  <c r="M10" i="5"/>
  <c r="M25" i="5"/>
  <c r="M22" i="5"/>
  <c r="M124" i="5"/>
  <c r="M8744" i="5"/>
  <c r="M8754" i="5"/>
  <c r="M8762" i="5"/>
  <c r="M70" i="5"/>
  <c r="M134" i="5"/>
  <c r="M8751" i="5"/>
  <c r="M47" i="5"/>
  <c r="M111" i="5"/>
  <c r="M175" i="5"/>
  <c r="M61" i="5"/>
  <c r="M34" i="5"/>
  <c r="M98" i="5"/>
  <c r="M91" i="5"/>
  <c r="M104" i="5"/>
  <c r="M168" i="5"/>
  <c r="M65" i="5"/>
  <c r="M129" i="5"/>
  <c r="M122" i="5"/>
  <c r="M147" i="5"/>
  <c r="M16" i="5"/>
  <c r="M14" i="5"/>
  <c r="M13" i="5"/>
  <c r="M132" i="5"/>
  <c r="M8752" i="5"/>
  <c r="M8745" i="5"/>
  <c r="M8761" i="5"/>
  <c r="M78" i="5"/>
  <c r="M142" i="5"/>
  <c r="M8741" i="5"/>
  <c r="M8742" i="5"/>
  <c r="M55" i="5"/>
  <c r="M119" i="5"/>
  <c r="M69" i="5"/>
  <c r="M42" i="5"/>
  <c r="M35" i="5"/>
  <c r="M99" i="5"/>
  <c r="M112" i="5"/>
  <c r="M176" i="5"/>
  <c r="M73" i="5"/>
  <c r="M137" i="5"/>
  <c r="M130" i="5"/>
  <c r="M155" i="5"/>
  <c r="M20" i="5"/>
  <c r="M19" i="5"/>
  <c r="M8760" i="5"/>
  <c r="M8753" i="5"/>
  <c r="M86" i="5"/>
  <c r="M150" i="5"/>
  <c r="M8749" i="5"/>
  <c r="M8750" i="5"/>
  <c r="M63" i="5"/>
  <c r="M127" i="5"/>
  <c r="M29" i="5"/>
  <c r="M5" i="5"/>
  <c r="M77" i="5"/>
  <c r="M141" i="5"/>
  <c r="M50" i="5"/>
  <c r="M43" i="5"/>
  <c r="M120" i="5"/>
  <c r="M81" i="5"/>
  <c r="M145" i="5"/>
  <c r="M138" i="5"/>
  <c r="M163" i="5"/>
  <c r="M27" i="5"/>
  <c r="M24" i="5"/>
  <c r="M8740" i="5"/>
  <c r="M30" i="5"/>
  <c r="M94" i="5"/>
  <c r="M158" i="5"/>
  <c r="M8757" i="5"/>
  <c r="M8758" i="5"/>
  <c r="M71" i="5"/>
  <c r="M135" i="5"/>
  <c r="M45" i="5"/>
  <c r="M85" i="5"/>
  <c r="M149" i="5"/>
  <c r="M58" i="5"/>
  <c r="M51" i="5"/>
  <c r="M64" i="5"/>
  <c r="M128" i="5"/>
  <c r="M89" i="5"/>
  <c r="M153" i="5"/>
  <c r="M146" i="5"/>
  <c r="M107" i="5"/>
  <c r="M171" i="5"/>
  <c r="M12" i="5"/>
  <c r="M11" i="5"/>
  <c r="M28" i="5"/>
  <c r="M92" i="5"/>
  <c r="M156" i="5"/>
  <c r="M38" i="5"/>
  <c r="M102" i="5"/>
  <c r="M166" i="5"/>
  <c r="M79" i="5"/>
  <c r="M143" i="5"/>
  <c r="A8" i="14"/>
  <c r="C7" i="14"/>
  <c r="E8231" i="5"/>
  <c r="J8231" i="5" s="1"/>
  <c r="E61" i="5"/>
  <c r="E16" i="5"/>
  <c r="E84" i="5"/>
  <c r="J84" i="5" s="1"/>
  <c r="E180" i="5"/>
  <c r="E324" i="5"/>
  <c r="E420" i="5"/>
  <c r="E516" i="5"/>
  <c r="E612" i="5"/>
  <c r="E708" i="5"/>
  <c r="E804" i="5"/>
  <c r="E900" i="5"/>
  <c r="E996" i="5"/>
  <c r="E1092" i="5"/>
  <c r="E1188" i="5"/>
  <c r="E1332" i="5"/>
  <c r="E1428" i="5"/>
  <c r="E1572" i="5"/>
  <c r="E1668" i="5"/>
  <c r="E1764" i="5"/>
  <c r="E181" i="5"/>
  <c r="E277" i="5"/>
  <c r="E373" i="5"/>
  <c r="E517" i="5"/>
  <c r="E613" i="5"/>
  <c r="E709" i="5"/>
  <c r="E805" i="5"/>
  <c r="E901" i="5"/>
  <c r="E997" i="5"/>
  <c r="E1141" i="5"/>
  <c r="E1237" i="5"/>
  <c r="E1381" i="5"/>
  <c r="E1477" i="5"/>
  <c r="E1621" i="5"/>
  <c r="E1717" i="5"/>
  <c r="E74" i="5"/>
  <c r="J74" i="5" s="1"/>
  <c r="E170" i="5"/>
  <c r="J170" i="5" s="1"/>
  <c r="E266" i="5"/>
  <c r="J266" i="5" s="1"/>
  <c r="E362" i="5"/>
  <c r="J362" i="5" s="1"/>
  <c r="E458" i="5"/>
  <c r="J458" i="5" s="1"/>
  <c r="E554" i="5"/>
  <c r="J554" i="5" s="1"/>
  <c r="E698" i="5"/>
  <c r="J698" i="5" s="1"/>
  <c r="E794" i="5"/>
  <c r="J794" i="5" s="1"/>
  <c r="E890" i="5"/>
  <c r="J890" i="5" s="1"/>
  <c r="E1034" i="5"/>
  <c r="J1034" i="5" s="1"/>
  <c r="E1130" i="5"/>
  <c r="J1130" i="5" s="1"/>
  <c r="E1226" i="5"/>
  <c r="J1226" i="5" s="1"/>
  <c r="E1370" i="5"/>
  <c r="J1370" i="5" s="1"/>
  <c r="E1466" i="5"/>
  <c r="J1466" i="5" s="1"/>
  <c r="E1610" i="5"/>
  <c r="J1610" i="5" s="1"/>
  <c r="E1706" i="5"/>
  <c r="J1706" i="5" s="1"/>
  <c r="E87" i="5"/>
  <c r="E183" i="5"/>
  <c r="E327" i="5"/>
  <c r="E471" i="5"/>
  <c r="E567" i="5"/>
  <c r="E663" i="5"/>
  <c r="E807" i="5"/>
  <c r="E903" i="5"/>
  <c r="E999" i="5"/>
  <c r="E1095" i="5"/>
  <c r="E1191" i="5"/>
  <c r="E1287" i="5"/>
  <c r="E1383" i="5"/>
  <c r="E1479" i="5"/>
  <c r="E1623" i="5"/>
  <c r="E1719" i="5"/>
  <c r="E76" i="5"/>
  <c r="J76" i="5" s="1"/>
  <c r="E172" i="5"/>
  <c r="J172" i="5" s="1"/>
  <c r="E316" i="5"/>
  <c r="J316" i="5" s="1"/>
  <c r="E412" i="5"/>
  <c r="J412" i="5" s="1"/>
  <c r="E508" i="5"/>
  <c r="J508" i="5" s="1"/>
  <c r="E604" i="5"/>
  <c r="J604" i="5" s="1"/>
  <c r="E700" i="5"/>
  <c r="J700" i="5" s="1"/>
  <c r="E796" i="5"/>
  <c r="J796" i="5" s="1"/>
  <c r="E892" i="5"/>
  <c r="J892" i="5" s="1"/>
  <c r="E1036" i="5"/>
  <c r="J1036" i="5" s="1"/>
  <c r="E1132" i="5"/>
  <c r="J1132" i="5" s="1"/>
  <c r="E1276" i="5"/>
  <c r="J1276" i="5" s="1"/>
  <c r="E1372" i="5"/>
  <c r="J1372" i="5" s="1"/>
  <c r="E53" i="5"/>
  <c r="J53" i="5" s="1"/>
  <c r="E149" i="5"/>
  <c r="J149" i="5" s="1"/>
  <c r="E293" i="5"/>
  <c r="J293" i="5" s="1"/>
  <c r="E389" i="5"/>
  <c r="J389" i="5" s="1"/>
  <c r="E485" i="5"/>
  <c r="J485" i="5" s="1"/>
  <c r="E629" i="5"/>
  <c r="J629" i="5" s="1"/>
  <c r="E725" i="5"/>
  <c r="J725" i="5" s="1"/>
  <c r="E821" i="5"/>
  <c r="J821" i="5" s="1"/>
  <c r="E917" i="5"/>
  <c r="J917" i="5" s="1"/>
  <c r="E1061" i="5"/>
  <c r="J1061" i="5" s="1"/>
  <c r="E1157" i="5"/>
  <c r="J1157" i="5" s="1"/>
  <c r="E1253" i="5"/>
  <c r="J1253" i="5" s="1"/>
  <c r="E6" i="5"/>
  <c r="J6" i="5" s="1"/>
  <c r="E102" i="5"/>
  <c r="J102" i="5" s="1"/>
  <c r="E246" i="5"/>
  <c r="J246" i="5" s="1"/>
  <c r="E342" i="5"/>
  <c r="J342" i="5" s="1"/>
  <c r="E438" i="5"/>
  <c r="J438" i="5" s="1"/>
  <c r="E534" i="5"/>
  <c r="J534" i="5" s="1"/>
  <c r="E630" i="5"/>
  <c r="J630" i="5" s="1"/>
  <c r="E726" i="5"/>
  <c r="J726" i="5" s="1"/>
  <c r="E19" i="5"/>
  <c r="E115" i="5"/>
  <c r="E211" i="5"/>
  <c r="E307" i="5"/>
  <c r="E403" i="5"/>
  <c r="E499" i="5"/>
  <c r="E607" i="5"/>
  <c r="J607" i="5" s="1"/>
  <c r="E799" i="5"/>
  <c r="J799" i="5" s="1"/>
  <c r="E919" i="5"/>
  <c r="J919" i="5" s="1"/>
  <c r="E1111" i="5"/>
  <c r="J1111" i="5" s="1"/>
  <c r="E1243" i="5"/>
  <c r="E92" i="5"/>
  <c r="E212" i="5"/>
  <c r="E344" i="5"/>
  <c r="J344" i="5" s="1"/>
  <c r="E476" i="5"/>
  <c r="E596" i="5"/>
  <c r="E728" i="5"/>
  <c r="J728" i="5" s="1"/>
  <c r="E860" i="5"/>
  <c r="E81" i="5"/>
  <c r="J81" i="5" s="1"/>
  <c r="E201" i="5"/>
  <c r="J201" i="5" s="1"/>
  <c r="E333" i="5"/>
  <c r="J333" i="5" s="1"/>
  <c r="E465" i="5"/>
  <c r="J465" i="5" s="1"/>
  <c r="E585" i="5"/>
  <c r="J585" i="5" s="1"/>
  <c r="E717" i="5"/>
  <c r="J717" i="5" s="1"/>
  <c r="E106" i="5"/>
  <c r="J106" i="5" s="1"/>
  <c r="E238" i="5"/>
  <c r="J238" i="5" s="1"/>
  <c r="E358" i="5"/>
  <c r="J358" i="5" s="1"/>
  <c r="E490" i="5"/>
  <c r="J490" i="5" s="1"/>
  <c r="E682" i="5"/>
  <c r="J682" i="5" s="1"/>
  <c r="E814" i="5"/>
  <c r="J814" i="5" s="1"/>
  <c r="E934" i="5"/>
  <c r="J934" i="5" s="1"/>
  <c r="E227" i="5"/>
  <c r="E419" i="5"/>
  <c r="E611" i="5"/>
  <c r="E1838" i="5"/>
  <c r="E2030" i="5"/>
  <c r="E2222" i="5"/>
  <c r="E2510" i="5"/>
  <c r="E2702" i="5"/>
  <c r="E2894" i="5"/>
  <c r="E3086" i="5"/>
  <c r="E3278" i="5"/>
  <c r="E3470" i="5"/>
  <c r="E1923" i="5"/>
  <c r="J1923" i="5" s="1"/>
  <c r="E2211" i="5"/>
  <c r="J2211" i="5" s="1"/>
  <c r="E2403" i="5"/>
  <c r="J2403" i="5" s="1"/>
  <c r="E2595" i="5"/>
  <c r="J2595" i="5" s="1"/>
  <c r="E2787" i="5"/>
  <c r="J2787" i="5" s="1"/>
  <c r="E3075" i="5"/>
  <c r="J3075" i="5" s="1"/>
  <c r="E3267" i="5"/>
  <c r="J3267" i="5" s="1"/>
  <c r="E1528" i="5"/>
  <c r="E1720" i="5"/>
  <c r="E1912" i="5"/>
  <c r="E2104" i="5"/>
  <c r="E2392" i="5"/>
  <c r="E2584" i="5"/>
  <c r="E2776" i="5"/>
  <c r="E2968" i="5"/>
  <c r="E3256" i="5"/>
  <c r="E1445" i="5"/>
  <c r="J1445" i="5" s="1"/>
  <c r="E1637" i="5"/>
  <c r="J1637" i="5" s="1"/>
  <c r="E1829" i="5"/>
  <c r="J1829" i="5" s="1"/>
  <c r="E2021" i="5"/>
  <c r="J2021" i="5" s="1"/>
  <c r="E2213" i="5"/>
  <c r="J2213" i="5" s="1"/>
  <c r="E2405" i="5"/>
  <c r="J2405" i="5" s="1"/>
  <c r="E2693" i="5"/>
  <c r="J2693" i="5" s="1"/>
  <c r="E2885" i="5"/>
  <c r="J2885" i="5" s="1"/>
  <c r="E3077" i="5"/>
  <c r="J3077" i="5" s="1"/>
  <c r="E3269" i="5"/>
  <c r="J3269" i="5" s="1"/>
  <c r="E1062" i="5"/>
  <c r="J1062" i="5" s="1"/>
  <c r="E1254" i="5"/>
  <c r="J1254" i="5" s="1"/>
  <c r="E1542" i="5"/>
  <c r="J1542" i="5" s="1"/>
  <c r="E1734" i="5"/>
  <c r="J1734" i="5" s="1"/>
  <c r="E2022" i="5"/>
  <c r="J2022" i="5" s="1"/>
  <c r="E2214" i="5"/>
  <c r="J2214" i="5" s="1"/>
  <c r="E2406" i="5"/>
  <c r="J2406" i="5" s="1"/>
  <c r="E2598" i="5"/>
  <c r="J2598" i="5" s="1"/>
  <c r="E2886" i="5"/>
  <c r="J2886" i="5" s="1"/>
  <c r="E1471" i="5"/>
  <c r="J1471" i="5" s="1"/>
  <c r="E1663" i="5"/>
  <c r="J1663" i="5" s="1"/>
  <c r="E1855" i="5"/>
  <c r="J1855" i="5" s="1"/>
  <c r="E2047" i="5"/>
  <c r="J2047" i="5" s="1"/>
  <c r="E2239" i="5"/>
  <c r="J2239" i="5" s="1"/>
  <c r="E2431" i="5"/>
  <c r="J2431" i="5" s="1"/>
  <c r="E2719" i="5"/>
  <c r="J2719" i="5" s="1"/>
  <c r="E2911" i="5"/>
  <c r="J2911" i="5" s="1"/>
  <c r="E1064" i="5"/>
  <c r="J1064" i="5" s="1"/>
  <c r="E1256" i="5"/>
  <c r="J1256" i="5" s="1"/>
  <c r="E1448" i="5"/>
  <c r="J1448" i="5" s="1"/>
  <c r="E1736" i="5"/>
  <c r="J1736" i="5" s="1"/>
  <c r="E1928" i="5"/>
  <c r="J1928" i="5" s="1"/>
  <c r="E2360" i="5"/>
  <c r="J2360" i="5" s="1"/>
  <c r="E885" i="5"/>
  <c r="J885" i="5" s="1"/>
  <c r="E1269" i="5"/>
  <c r="J1269" i="5" s="1"/>
  <c r="E1653" i="5"/>
  <c r="J1653" i="5" s="1"/>
  <c r="E2037" i="5"/>
  <c r="J2037" i="5" s="1"/>
  <c r="E2613" i="5"/>
  <c r="E1306" i="5"/>
  <c r="E1690" i="5"/>
  <c r="E2074" i="5"/>
  <c r="E2458" i="5"/>
  <c r="E1667" i="5"/>
  <c r="E2435" i="5"/>
  <c r="E2544" i="5"/>
  <c r="J2544" i="5" s="1"/>
  <c r="E1909" i="5"/>
  <c r="E2677" i="5"/>
  <c r="E5126" i="5"/>
  <c r="E4767" i="5"/>
  <c r="E3509" i="5"/>
  <c r="J3509" i="5" s="1"/>
  <c r="E3642" i="5"/>
  <c r="E73" i="5"/>
  <c r="J73" i="5" s="1"/>
  <c r="E96" i="5"/>
  <c r="J96" i="5" s="1"/>
  <c r="E240" i="5"/>
  <c r="J240" i="5" s="1"/>
  <c r="E384" i="5"/>
  <c r="J384" i="5" s="1"/>
  <c r="E576" i="5"/>
  <c r="J576" i="5" s="1"/>
  <c r="E720" i="5"/>
  <c r="J720" i="5" s="1"/>
  <c r="E864" i="5"/>
  <c r="J864" i="5" s="1"/>
  <c r="E1008" i="5"/>
  <c r="J1008" i="5" s="1"/>
  <c r="E1200" i="5"/>
  <c r="J1200" i="5" s="1"/>
  <c r="E1344" i="5"/>
  <c r="J1344" i="5" s="1"/>
  <c r="E1536" i="5"/>
  <c r="J1536" i="5" s="1"/>
  <c r="E1680" i="5"/>
  <c r="J1680" i="5" s="1"/>
  <c r="E145" i="5"/>
  <c r="J145" i="5" s="1"/>
  <c r="E289" i="5"/>
  <c r="J289" i="5" s="1"/>
  <c r="E481" i="5"/>
  <c r="J481" i="5" s="1"/>
  <c r="E625" i="5"/>
  <c r="J625" i="5" s="1"/>
  <c r="E769" i="5"/>
  <c r="J769" i="5" s="1"/>
  <c r="E913" i="5"/>
  <c r="J913" i="5" s="1"/>
  <c r="E1105" i="5"/>
  <c r="J1105" i="5" s="1"/>
  <c r="E1249" i="5"/>
  <c r="J1249" i="5" s="1"/>
  <c r="E1393" i="5"/>
  <c r="J1393" i="5" s="1"/>
  <c r="E1585" i="5"/>
  <c r="J1585" i="5" s="1"/>
  <c r="E38" i="5"/>
  <c r="E182" i="5"/>
  <c r="E326" i="5"/>
  <c r="E470" i="5"/>
  <c r="E662" i="5"/>
  <c r="E806" i="5"/>
  <c r="E998" i="5"/>
  <c r="E1142" i="5"/>
  <c r="E1286" i="5"/>
  <c r="E1430" i="5"/>
  <c r="E1670" i="5"/>
  <c r="E99" i="5"/>
  <c r="J99" i="5" s="1"/>
  <c r="E243" i="5"/>
  <c r="J243" i="5" s="1"/>
  <c r="E387" i="5"/>
  <c r="J387" i="5" s="1"/>
  <c r="E579" i="5"/>
  <c r="J579" i="5" s="1"/>
  <c r="E723" i="5"/>
  <c r="J723" i="5" s="1"/>
  <c r="E867" i="5"/>
  <c r="J867" i="5" s="1"/>
  <c r="E1011" i="5"/>
  <c r="J1011" i="5" s="1"/>
  <c r="E1107" i="5"/>
  <c r="J1107" i="5" s="1"/>
  <c r="E1299" i="5"/>
  <c r="J1299" i="5" s="1"/>
  <c r="E1443" i="5"/>
  <c r="J1443" i="5" s="1"/>
  <c r="E1635" i="5"/>
  <c r="J1635" i="5" s="1"/>
  <c r="E88" i="5"/>
  <c r="E232" i="5"/>
  <c r="E376" i="5"/>
  <c r="E568" i="5"/>
  <c r="E712" i="5"/>
  <c r="E904" i="5"/>
  <c r="E1048" i="5"/>
  <c r="E1192" i="5"/>
  <c r="E1336" i="5"/>
  <c r="E113" i="5"/>
  <c r="E257" i="5"/>
  <c r="E449" i="5"/>
  <c r="E641" i="5"/>
  <c r="E785" i="5"/>
  <c r="E977" i="5"/>
  <c r="E1121" i="5"/>
  <c r="E1313" i="5"/>
  <c r="E114" i="5"/>
  <c r="E258" i="5"/>
  <c r="E450" i="5"/>
  <c r="E594" i="5"/>
  <c r="E738" i="5"/>
  <c r="E79" i="5"/>
  <c r="J79" i="5" s="1"/>
  <c r="E223" i="5"/>
  <c r="J223" i="5" s="1"/>
  <c r="E367" i="5"/>
  <c r="J367" i="5" s="1"/>
  <c r="E559" i="5"/>
  <c r="J559" i="5" s="1"/>
  <c r="E871" i="5"/>
  <c r="J871" i="5" s="1"/>
  <c r="E1063" i="5"/>
  <c r="J1063" i="5" s="1"/>
  <c r="E44" i="5"/>
  <c r="E164" i="5"/>
  <c r="E428" i="5"/>
  <c r="E620" i="5"/>
  <c r="E812" i="5"/>
  <c r="E93" i="5"/>
  <c r="J93" i="5" s="1"/>
  <c r="E285" i="5"/>
  <c r="J285" i="5" s="1"/>
  <c r="E477" i="5"/>
  <c r="J477" i="5" s="1"/>
  <c r="E729" i="5"/>
  <c r="J729" i="5" s="1"/>
  <c r="E118" i="5"/>
  <c r="J118" i="5" s="1"/>
  <c r="E442" i="5"/>
  <c r="J442" i="5" s="1"/>
  <c r="E694" i="5"/>
  <c r="J694" i="5" s="1"/>
  <c r="E886" i="5"/>
  <c r="J886" i="5" s="1"/>
  <c r="E239" i="5"/>
  <c r="J239" i="5" s="1"/>
  <c r="E623" i="5"/>
  <c r="J623" i="5" s="1"/>
  <c r="E1946" i="5"/>
  <c r="J1946" i="5" s="1"/>
  <c r="E2234" i="5"/>
  <c r="J2234" i="5" s="1"/>
  <c r="E2618" i="5"/>
  <c r="J2618" i="5" s="1"/>
  <c r="E2906" i="5"/>
  <c r="J2906" i="5" s="1"/>
  <c r="E3386" i="5"/>
  <c r="J3386" i="5" s="1"/>
  <c r="E2031" i="5"/>
  <c r="J2031" i="5" s="1"/>
  <c r="E2319" i="5"/>
  <c r="E2703" i="5"/>
  <c r="E3087" i="5"/>
  <c r="E1444" i="5"/>
  <c r="J1444" i="5" s="1"/>
  <c r="E1828" i="5"/>
  <c r="J1828" i="5" s="1"/>
  <c r="E2116" i="5"/>
  <c r="J2116" i="5" s="1"/>
  <c r="E2404" i="5"/>
  <c r="J2404" i="5" s="1"/>
  <c r="E2788" i="5"/>
  <c r="J2788" i="5" s="1"/>
  <c r="E3076" i="5"/>
  <c r="J3076" i="5" s="1"/>
  <c r="E1553" i="5"/>
  <c r="E1937" i="5"/>
  <c r="E2225" i="5"/>
  <c r="E2609" i="5"/>
  <c r="E2897" i="5"/>
  <c r="E3281" i="5"/>
  <c r="E1074" i="5"/>
  <c r="E1362" i="5"/>
  <c r="E1650" i="5"/>
  <c r="E1938" i="5"/>
  <c r="E2226" i="5"/>
  <c r="E2418" i="5"/>
  <c r="E2610" i="5"/>
  <c r="E2706" i="5"/>
  <c r="E2802" i="5"/>
  <c r="E1291" i="5"/>
  <c r="E1387" i="5"/>
  <c r="E1483" i="5"/>
  <c r="E1579" i="5"/>
  <c r="E1675" i="5"/>
  <c r="J1675" i="5" s="1"/>
  <c r="E1771" i="5"/>
  <c r="E1867" i="5"/>
  <c r="E1963" i="5"/>
  <c r="E2059" i="5"/>
  <c r="E2155" i="5"/>
  <c r="E2251" i="5"/>
  <c r="E2347" i="5"/>
  <c r="E2443" i="5"/>
  <c r="E2539" i="5"/>
  <c r="E2635" i="5"/>
  <c r="E2731" i="5"/>
  <c r="E2827" i="5"/>
  <c r="E2923" i="5"/>
  <c r="E980" i="5"/>
  <c r="E1076" i="5"/>
  <c r="E1172" i="5"/>
  <c r="E1364" i="5"/>
  <c r="E1460" i="5"/>
  <c r="E1652" i="5"/>
  <c r="E1748" i="5"/>
  <c r="J1748" i="5" s="1"/>
  <c r="E1844" i="5"/>
  <c r="E1940" i="5"/>
  <c r="E2036" i="5"/>
  <c r="E2180" i="5"/>
  <c r="E2372" i="5"/>
  <c r="E2564" i="5"/>
  <c r="E897" i="5"/>
  <c r="J897" i="5" s="1"/>
  <c r="E1089" i="5"/>
  <c r="J1089" i="5" s="1"/>
  <c r="E1281" i="5"/>
  <c r="J1281" i="5" s="1"/>
  <c r="E1473" i="5"/>
  <c r="J1473" i="5" s="1"/>
  <c r="E1665" i="5"/>
  <c r="J1665" i="5" s="1"/>
  <c r="E1857" i="5"/>
  <c r="J1857" i="5" s="1"/>
  <c r="E2049" i="5"/>
  <c r="J2049" i="5" s="1"/>
  <c r="E2241" i="5"/>
  <c r="E2433" i="5"/>
  <c r="E2625" i="5"/>
  <c r="E1126" i="5"/>
  <c r="J1126" i="5" s="1"/>
  <c r="E1318" i="5"/>
  <c r="J1318" i="5" s="1"/>
  <c r="E1510" i="5"/>
  <c r="J1510" i="5" s="1"/>
  <c r="E1702" i="5"/>
  <c r="J1702" i="5" s="1"/>
  <c r="E1894" i="5"/>
  <c r="J1894" i="5" s="1"/>
  <c r="E2086" i="5"/>
  <c r="J2086" i="5" s="1"/>
  <c r="E2278" i="5"/>
  <c r="J2278" i="5" s="1"/>
  <c r="E2470" i="5"/>
  <c r="J2470" i="5" s="1"/>
  <c r="E911" i="5"/>
  <c r="J911" i="5" s="1"/>
  <c r="E1295" i="5"/>
  <c r="J1295" i="5" s="1"/>
  <c r="E1679" i="5"/>
  <c r="J1679" i="5" s="1"/>
  <c r="E2063" i="5"/>
  <c r="J2063" i="5" s="1"/>
  <c r="E2447" i="5"/>
  <c r="J2447" i="5" s="1"/>
  <c r="E2172" i="5"/>
  <c r="E2556" i="5"/>
  <c r="E2940" i="5"/>
  <c r="E1921" i="5"/>
  <c r="J1921" i="5" s="1"/>
  <c r="E2305" i="5"/>
  <c r="J2305" i="5" s="1"/>
  <c r="E2689" i="5"/>
  <c r="J2689" i="5" s="1"/>
  <c r="E3590" i="5"/>
  <c r="E4358" i="5"/>
  <c r="E5138" i="5"/>
  <c r="J5138" i="5" s="1"/>
  <c r="E3939" i="5"/>
  <c r="J3939" i="5" s="1"/>
  <c r="E4779" i="5"/>
  <c r="J4779" i="5" s="1"/>
  <c r="E3892" i="5"/>
  <c r="J3892" i="5" s="1"/>
  <c r="E4732" i="5"/>
  <c r="J4732" i="5" s="1"/>
  <c r="E3521" i="5"/>
  <c r="E4385" i="5"/>
  <c r="E3654" i="5"/>
  <c r="J3654" i="5" s="1"/>
  <c r="E25" i="5"/>
  <c r="J25" i="5" s="1"/>
  <c r="E28" i="5"/>
  <c r="J28" i="5" s="1"/>
  <c r="E144" i="5"/>
  <c r="J144" i="5" s="1"/>
  <c r="E288" i="5"/>
  <c r="J288" i="5" s="1"/>
  <c r="E480" i="5"/>
  <c r="J480" i="5" s="1"/>
  <c r="E624" i="5"/>
  <c r="J624" i="5" s="1"/>
  <c r="E768" i="5"/>
  <c r="J768" i="5" s="1"/>
  <c r="E912" i="5"/>
  <c r="J912" i="5" s="1"/>
  <c r="E1104" i="5"/>
  <c r="J1104" i="5" s="1"/>
  <c r="E1248" i="5"/>
  <c r="J1248" i="5" s="1"/>
  <c r="E1392" i="5"/>
  <c r="J1392" i="5" s="1"/>
  <c r="E1584" i="5"/>
  <c r="J1584" i="5" s="1"/>
  <c r="E1728" i="5"/>
  <c r="J1728" i="5" s="1"/>
  <c r="E193" i="5"/>
  <c r="J193" i="5" s="1"/>
  <c r="E385" i="5"/>
  <c r="J385" i="5" s="1"/>
  <c r="E529" i="5"/>
  <c r="J529" i="5" s="1"/>
  <c r="E673" i="5"/>
  <c r="J673" i="5" s="1"/>
  <c r="E817" i="5"/>
  <c r="J817" i="5" s="1"/>
  <c r="E1009" i="5"/>
  <c r="J1009" i="5" s="1"/>
  <c r="E1153" i="5"/>
  <c r="J1153" i="5" s="1"/>
  <c r="E1297" i="5"/>
  <c r="J1297" i="5" s="1"/>
  <c r="E1489" i="5"/>
  <c r="J1489" i="5" s="1"/>
  <c r="E1681" i="5"/>
  <c r="J1681" i="5" s="1"/>
  <c r="E86" i="5"/>
  <c r="E230" i="5"/>
  <c r="E374" i="5"/>
  <c r="E566" i="5"/>
  <c r="E710" i="5"/>
  <c r="E902" i="5"/>
  <c r="E1046" i="5"/>
  <c r="E1190" i="5"/>
  <c r="E1334" i="5"/>
  <c r="E1478" i="5"/>
  <c r="E1622" i="5"/>
  <c r="E51" i="5"/>
  <c r="J51" i="5" s="1"/>
  <c r="E195" i="5"/>
  <c r="J195" i="5" s="1"/>
  <c r="E339" i="5"/>
  <c r="J339" i="5" s="1"/>
  <c r="E483" i="5"/>
  <c r="J483" i="5" s="1"/>
  <c r="E675" i="5"/>
  <c r="J675" i="5" s="1"/>
  <c r="E819" i="5"/>
  <c r="J819" i="5" s="1"/>
  <c r="E963" i="5"/>
  <c r="J963" i="5" s="1"/>
  <c r="E1203" i="5"/>
  <c r="J1203" i="5" s="1"/>
  <c r="E1347" i="5"/>
  <c r="J1347" i="5" s="1"/>
  <c r="E1539" i="5"/>
  <c r="J1539" i="5" s="1"/>
  <c r="E1683" i="5"/>
  <c r="J1683" i="5" s="1"/>
  <c r="E136" i="5"/>
  <c r="E280" i="5"/>
  <c r="E472" i="5"/>
  <c r="E616" i="5"/>
  <c r="E760" i="5"/>
  <c r="E952" i="5"/>
  <c r="E1096" i="5"/>
  <c r="E1240" i="5"/>
  <c r="E17" i="5"/>
  <c r="E161" i="5"/>
  <c r="E353" i="5"/>
  <c r="E497" i="5"/>
  <c r="E593" i="5"/>
  <c r="E737" i="5"/>
  <c r="E929" i="5"/>
  <c r="E1073" i="5"/>
  <c r="E1217" i="5"/>
  <c r="E66" i="5"/>
  <c r="E210" i="5"/>
  <c r="E354" i="5"/>
  <c r="E498" i="5"/>
  <c r="E642" i="5"/>
  <c r="E834" i="5"/>
  <c r="E127" i="5"/>
  <c r="J127" i="5" s="1"/>
  <c r="E271" i="5"/>
  <c r="J271" i="5" s="1"/>
  <c r="E415" i="5"/>
  <c r="J415" i="5" s="1"/>
  <c r="E619" i="5"/>
  <c r="E811" i="5"/>
  <c r="E1003" i="5"/>
  <c r="E1255" i="5"/>
  <c r="J1255" i="5" s="1"/>
  <c r="E236" i="5"/>
  <c r="E488" i="5"/>
  <c r="J488" i="5" s="1"/>
  <c r="E680" i="5"/>
  <c r="J680" i="5" s="1"/>
  <c r="E872" i="5"/>
  <c r="J872" i="5" s="1"/>
  <c r="E153" i="5"/>
  <c r="J153" i="5" s="1"/>
  <c r="E345" i="5"/>
  <c r="J345" i="5" s="1"/>
  <c r="E537" i="5"/>
  <c r="J537" i="5" s="1"/>
  <c r="E801" i="5"/>
  <c r="J801" i="5" s="1"/>
  <c r="E190" i="5"/>
  <c r="J190" i="5" s="1"/>
  <c r="E382" i="5"/>
  <c r="J382" i="5" s="1"/>
  <c r="E574" i="5"/>
  <c r="J574" i="5" s="1"/>
  <c r="E766" i="5"/>
  <c r="J766" i="5" s="1"/>
  <c r="E47" i="5"/>
  <c r="J47" i="5" s="1"/>
  <c r="E335" i="5"/>
  <c r="J335" i="5" s="1"/>
  <c r="E527" i="5"/>
  <c r="J527" i="5" s="1"/>
  <c r="E1754" i="5"/>
  <c r="J1754" i="5" s="1"/>
  <c r="E2138" i="5"/>
  <c r="J2138" i="5" s="1"/>
  <c r="E2426" i="5"/>
  <c r="J2426" i="5" s="1"/>
  <c r="E2714" i="5"/>
  <c r="J2714" i="5" s="1"/>
  <c r="E3098" i="5"/>
  <c r="J3098" i="5" s="1"/>
  <c r="E3290" i="5"/>
  <c r="J3290" i="5" s="1"/>
  <c r="E1935" i="5"/>
  <c r="E2223" i="5"/>
  <c r="E2607" i="5"/>
  <c r="E2895" i="5"/>
  <c r="E3183" i="5"/>
  <c r="E1636" i="5"/>
  <c r="J1636" i="5" s="1"/>
  <c r="E1924" i="5"/>
  <c r="J1924" i="5" s="1"/>
  <c r="E2308" i="5"/>
  <c r="J2308" i="5" s="1"/>
  <c r="E2596" i="5"/>
  <c r="J2596" i="5" s="1"/>
  <c r="E2884" i="5"/>
  <c r="J2884" i="5" s="1"/>
  <c r="E3172" i="5"/>
  <c r="J3172" i="5" s="1"/>
  <c r="E1457" i="5"/>
  <c r="E1745" i="5"/>
  <c r="E2033" i="5"/>
  <c r="E2417" i="5"/>
  <c r="E2705" i="5"/>
  <c r="E3089" i="5"/>
  <c r="E882" i="5"/>
  <c r="E1458" i="5"/>
  <c r="E1268" i="5"/>
  <c r="E85" i="5"/>
  <c r="J85" i="5" s="1"/>
  <c r="E60" i="5"/>
  <c r="E204" i="5"/>
  <c r="E300" i="5"/>
  <c r="E444" i="5"/>
  <c r="E588" i="5"/>
  <c r="E732" i="5"/>
  <c r="J732" i="5" s="1"/>
  <c r="E828" i="5"/>
  <c r="E924" i="5"/>
  <c r="E1068" i="5"/>
  <c r="J1068" i="5" s="1"/>
  <c r="E1164" i="5"/>
  <c r="E1308" i="5"/>
  <c r="E1452" i="5"/>
  <c r="E1548" i="5"/>
  <c r="E1692" i="5"/>
  <c r="E157" i="5"/>
  <c r="E301" i="5"/>
  <c r="E445" i="5"/>
  <c r="E541" i="5"/>
  <c r="E685" i="5"/>
  <c r="E829" i="5"/>
  <c r="E925" i="5"/>
  <c r="E1069" i="5"/>
  <c r="E1213" i="5"/>
  <c r="E1309" i="5"/>
  <c r="E1453" i="5"/>
  <c r="E1597" i="5"/>
  <c r="E1741" i="5"/>
  <c r="E146" i="5"/>
  <c r="J146" i="5" s="1"/>
  <c r="E290" i="5"/>
  <c r="J290" i="5" s="1"/>
  <c r="E434" i="5"/>
  <c r="J434" i="5" s="1"/>
  <c r="E530" i="5"/>
  <c r="J530" i="5" s="1"/>
  <c r="E674" i="5"/>
  <c r="J674" i="5" s="1"/>
  <c r="E770" i="5"/>
  <c r="J770" i="5" s="1"/>
  <c r="E866" i="5"/>
  <c r="J866" i="5" s="1"/>
  <c r="E1010" i="5"/>
  <c r="J1010" i="5" s="1"/>
  <c r="E1154" i="5"/>
  <c r="J1154" i="5" s="1"/>
  <c r="E1298" i="5"/>
  <c r="J1298" i="5" s="1"/>
  <c r="E1394" i="5"/>
  <c r="J1394" i="5" s="1"/>
  <c r="E1538" i="5"/>
  <c r="J1538" i="5" s="1"/>
  <c r="E1682" i="5"/>
  <c r="J1682" i="5" s="1"/>
  <c r="E111" i="5"/>
  <c r="E255" i="5"/>
  <c r="E399" i="5"/>
  <c r="E495" i="5"/>
  <c r="E639" i="5"/>
  <c r="E735" i="5"/>
  <c r="E879" i="5"/>
  <c r="E975" i="5"/>
  <c r="E1119" i="5"/>
  <c r="E1263" i="5"/>
  <c r="E1407" i="5"/>
  <c r="E1503" i="5"/>
  <c r="E1647" i="5"/>
  <c r="E1791" i="5"/>
  <c r="E196" i="5"/>
  <c r="J196" i="5" s="1"/>
  <c r="E340" i="5"/>
  <c r="J340" i="5" s="1"/>
  <c r="E436" i="5"/>
  <c r="J436" i="5" s="1"/>
  <c r="E580" i="5"/>
  <c r="J580" i="5" s="1"/>
  <c r="E724" i="5"/>
  <c r="J724" i="5" s="1"/>
  <c r="E868" i="5"/>
  <c r="J868" i="5" s="1"/>
  <c r="E1012" i="5"/>
  <c r="J1012" i="5" s="1"/>
  <c r="E1156" i="5"/>
  <c r="J1156" i="5" s="1"/>
  <c r="E1300" i="5"/>
  <c r="J1300" i="5" s="1"/>
  <c r="E29" i="5"/>
  <c r="J29" i="5" s="1"/>
  <c r="E173" i="5"/>
  <c r="J173" i="5" s="1"/>
  <c r="E317" i="5"/>
  <c r="J317" i="5" s="1"/>
  <c r="E461" i="5"/>
  <c r="J461" i="5" s="1"/>
  <c r="E557" i="5"/>
  <c r="J557" i="5" s="1"/>
  <c r="E701" i="5"/>
  <c r="J701" i="5" s="1"/>
  <c r="E845" i="5"/>
  <c r="J845" i="5" s="1"/>
  <c r="E941" i="5"/>
  <c r="J941" i="5" s="1"/>
  <c r="E1085" i="5"/>
  <c r="J1085" i="5" s="1"/>
  <c r="E1229" i="5"/>
  <c r="J1229" i="5" s="1"/>
  <c r="E30" i="5"/>
  <c r="J30" i="5" s="1"/>
  <c r="E174" i="5"/>
  <c r="J174" i="5" s="1"/>
  <c r="E270" i="5"/>
  <c r="J270" i="5" s="1"/>
  <c r="E414" i="5"/>
  <c r="J414" i="5" s="1"/>
  <c r="E558" i="5"/>
  <c r="J558" i="5" s="1"/>
  <c r="E702" i="5"/>
  <c r="J702" i="5" s="1"/>
  <c r="E846" i="5"/>
  <c r="J846" i="5" s="1"/>
  <c r="E139" i="5"/>
  <c r="E235" i="5"/>
  <c r="E379" i="5"/>
  <c r="E523" i="5"/>
  <c r="E703" i="5"/>
  <c r="J703" i="5" s="1"/>
  <c r="E955" i="5"/>
  <c r="E1147" i="5"/>
  <c r="E56" i="5"/>
  <c r="J56" i="5" s="1"/>
  <c r="E248" i="5"/>
  <c r="J248" i="5" s="1"/>
  <c r="E440" i="5"/>
  <c r="J440" i="5" s="1"/>
  <c r="E572" i="5"/>
  <c r="E764" i="5"/>
  <c r="E45" i="5"/>
  <c r="J45" i="5" s="1"/>
  <c r="E237" i="5"/>
  <c r="J237" i="5" s="1"/>
  <c r="E429" i="5"/>
  <c r="J429" i="5" s="1"/>
  <c r="E621" i="5"/>
  <c r="J621" i="5" s="1"/>
  <c r="E753" i="5"/>
  <c r="J753" i="5" s="1"/>
  <c r="E142" i="5"/>
  <c r="J142" i="5" s="1"/>
  <c r="E334" i="5"/>
  <c r="J334" i="5" s="1"/>
  <c r="E526" i="5"/>
  <c r="J526" i="5" s="1"/>
  <c r="E718" i="5"/>
  <c r="J718" i="5" s="1"/>
  <c r="E838" i="5"/>
  <c r="J838" i="5" s="1"/>
  <c r="E83" i="5"/>
  <c r="E371" i="5"/>
  <c r="E659" i="5"/>
  <c r="E1790" i="5"/>
  <c r="E2078" i="5"/>
  <c r="E2366" i="5"/>
  <c r="E2654" i="5"/>
  <c r="E2942" i="5"/>
  <c r="E3230" i="5"/>
  <c r="E3518" i="5"/>
  <c r="E2067" i="5"/>
  <c r="J2067" i="5" s="1"/>
  <c r="E2355" i="5"/>
  <c r="J2355" i="5" s="1"/>
  <c r="E2643" i="5"/>
  <c r="J2643" i="5" s="1"/>
  <c r="E3027" i="5"/>
  <c r="J3027" i="5" s="1"/>
  <c r="E3315" i="5"/>
  <c r="J3315" i="5" s="1"/>
  <c r="E1768" i="5"/>
  <c r="E2056" i="5"/>
  <c r="E2344" i="5"/>
  <c r="E2728" i="5"/>
  <c r="E2920" i="5"/>
  <c r="E3208" i="5"/>
  <c r="E1493" i="5"/>
  <c r="J1493" i="5" s="1"/>
  <c r="E1781" i="5"/>
  <c r="J1781" i="5" s="1"/>
  <c r="E2069" i="5"/>
  <c r="J2069" i="5" s="1"/>
  <c r="E2357" i="5"/>
  <c r="J2357" i="5" s="1"/>
  <c r="E2549" i="5"/>
  <c r="J2549" i="5" s="1"/>
  <c r="E2837" i="5"/>
  <c r="J2837" i="5" s="1"/>
  <c r="E3125" i="5"/>
  <c r="J3125" i="5" s="1"/>
  <c r="E918" i="5"/>
  <c r="J918" i="5" s="1"/>
  <c r="E1206" i="5"/>
  <c r="J1206" i="5" s="1"/>
  <c r="E1494" i="5"/>
  <c r="J1494" i="5" s="1"/>
  <c r="E1782" i="5"/>
  <c r="J1782" i="5" s="1"/>
  <c r="E2070" i="5"/>
  <c r="J2070" i="5" s="1"/>
  <c r="E2358" i="5"/>
  <c r="J2358" i="5" s="1"/>
  <c r="E2646" i="5"/>
  <c r="J2646" i="5" s="1"/>
  <c r="E1327" i="5"/>
  <c r="J1327" i="5" s="1"/>
  <c r="E1711" i="5"/>
  <c r="J1711" i="5" s="1"/>
  <c r="E1999" i="5"/>
  <c r="J1999" i="5" s="1"/>
  <c r="E2287" i="5"/>
  <c r="J2287" i="5" s="1"/>
  <c r="E2575" i="5"/>
  <c r="J2575" i="5" s="1"/>
  <c r="E2863" i="5"/>
  <c r="J2863" i="5" s="1"/>
  <c r="E1112" i="5"/>
  <c r="J1112" i="5" s="1"/>
  <c r="E1400" i="5"/>
  <c r="J1400" i="5" s="1"/>
  <c r="E1688" i="5"/>
  <c r="J1688" i="5" s="1"/>
  <c r="E1976" i="5"/>
  <c r="J1976" i="5" s="1"/>
  <c r="E2456" i="5"/>
  <c r="J2456" i="5" s="1"/>
  <c r="E1173" i="5"/>
  <c r="J1173" i="5" s="1"/>
  <c r="E1749" i="5"/>
  <c r="J1749" i="5" s="1"/>
  <c r="E2517" i="5"/>
  <c r="E1594" i="5"/>
  <c r="E2170" i="5"/>
  <c r="E1475" i="5"/>
  <c r="E2352" i="5"/>
  <c r="J2352" i="5" s="1"/>
  <c r="E2917" i="5"/>
  <c r="E3929" i="5"/>
  <c r="E13" i="5"/>
  <c r="E109" i="5"/>
  <c r="E36" i="5"/>
  <c r="E132" i="5"/>
  <c r="E228" i="5"/>
  <c r="E276" i="5"/>
  <c r="E372" i="5"/>
  <c r="E468" i="5"/>
  <c r="J468" i="5" s="1"/>
  <c r="E564" i="5"/>
  <c r="E660" i="5"/>
  <c r="E756" i="5"/>
  <c r="E852" i="5"/>
  <c r="E948" i="5"/>
  <c r="E1044" i="5"/>
  <c r="E1140" i="5"/>
  <c r="E1236" i="5"/>
  <c r="J1236" i="5" s="1"/>
  <c r="E1284" i="5"/>
  <c r="E1380" i="5"/>
  <c r="J1380" i="5" s="1"/>
  <c r="E1476" i="5"/>
  <c r="E1524" i="5"/>
  <c r="E1620" i="5"/>
  <c r="E1716" i="5"/>
  <c r="E133" i="5"/>
  <c r="E229" i="5"/>
  <c r="E325" i="5"/>
  <c r="E421" i="5"/>
  <c r="E469" i="5"/>
  <c r="J469" i="5" s="1"/>
  <c r="E565" i="5"/>
  <c r="E661" i="5"/>
  <c r="E757" i="5"/>
  <c r="E853" i="5"/>
  <c r="E949" i="5"/>
  <c r="E1045" i="5"/>
  <c r="E1093" i="5"/>
  <c r="E1189" i="5"/>
  <c r="E1285" i="5"/>
  <c r="E1333" i="5"/>
  <c r="E1429" i="5"/>
  <c r="E1525" i="5"/>
  <c r="E1573" i="5"/>
  <c r="E1669" i="5"/>
  <c r="E26" i="5"/>
  <c r="J26" i="5" s="1"/>
  <c r="E122" i="5"/>
  <c r="J122" i="5" s="1"/>
  <c r="E218" i="5"/>
  <c r="J218" i="5" s="1"/>
  <c r="E314" i="5"/>
  <c r="J314" i="5" s="1"/>
  <c r="E410" i="5"/>
  <c r="J410" i="5" s="1"/>
  <c r="E506" i="5"/>
  <c r="J506" i="5" s="1"/>
  <c r="E602" i="5"/>
  <c r="J602" i="5" s="1"/>
  <c r="E650" i="5"/>
  <c r="J650" i="5" s="1"/>
  <c r="E746" i="5"/>
  <c r="J746" i="5" s="1"/>
  <c r="E842" i="5"/>
  <c r="J842" i="5" s="1"/>
  <c r="E938" i="5"/>
  <c r="J938" i="5" s="1"/>
  <c r="E986" i="5"/>
  <c r="J986" i="5" s="1"/>
  <c r="E1082" i="5"/>
  <c r="J1082" i="5" s="1"/>
  <c r="E1178" i="5"/>
  <c r="J1178" i="5" s="1"/>
  <c r="E1274" i="5"/>
  <c r="J1274" i="5" s="1"/>
  <c r="E1322" i="5"/>
  <c r="J1322" i="5" s="1"/>
  <c r="E1418" i="5"/>
  <c r="J1418" i="5" s="1"/>
  <c r="E1514" i="5"/>
  <c r="J1514" i="5" s="1"/>
  <c r="E1562" i="5"/>
  <c r="J1562" i="5" s="1"/>
  <c r="E1658" i="5"/>
  <c r="J1658" i="5" s="1"/>
  <c r="E39" i="5"/>
  <c r="E135" i="5"/>
  <c r="E231" i="5"/>
  <c r="E279" i="5"/>
  <c r="E375" i="5"/>
  <c r="E423" i="5"/>
  <c r="E519" i="5"/>
  <c r="E615" i="5"/>
  <c r="E711" i="5"/>
  <c r="E759" i="5"/>
  <c r="E855" i="5"/>
  <c r="E951" i="5"/>
  <c r="E1047" i="5"/>
  <c r="E1143" i="5"/>
  <c r="E1239" i="5"/>
  <c r="E1335" i="5"/>
  <c r="E1431" i="5"/>
  <c r="E1527" i="5"/>
  <c r="E1575" i="5"/>
  <c r="E1671" i="5"/>
  <c r="E1767" i="5"/>
  <c r="E124" i="5"/>
  <c r="J124" i="5" s="1"/>
  <c r="E220" i="5"/>
  <c r="J220" i="5" s="1"/>
  <c r="E268" i="5"/>
  <c r="J268" i="5" s="1"/>
  <c r="E364" i="5"/>
  <c r="J364" i="5" s="1"/>
  <c r="E460" i="5"/>
  <c r="J460" i="5" s="1"/>
  <c r="E556" i="5"/>
  <c r="J556" i="5" s="1"/>
  <c r="E652" i="5"/>
  <c r="J652" i="5" s="1"/>
  <c r="E748" i="5"/>
  <c r="J748" i="5" s="1"/>
  <c r="E844" i="5"/>
  <c r="J844" i="5" s="1"/>
  <c r="E940" i="5"/>
  <c r="J940" i="5" s="1"/>
  <c r="E988" i="5"/>
  <c r="J988" i="5" s="1"/>
  <c r="E1084" i="5"/>
  <c r="J1084" i="5" s="1"/>
  <c r="E1180" i="5"/>
  <c r="J1180" i="5" s="1"/>
  <c r="E1228" i="5"/>
  <c r="J1228" i="5" s="1"/>
  <c r="E1324" i="5"/>
  <c r="J1324" i="5" s="1"/>
  <c r="E5" i="5"/>
  <c r="J5" i="5" s="1"/>
  <c r="E101" i="5"/>
  <c r="J101" i="5" s="1"/>
  <c r="E197" i="5"/>
  <c r="J197" i="5" s="1"/>
  <c r="E245" i="5"/>
  <c r="J245" i="5" s="1"/>
  <c r="E341" i="5"/>
  <c r="J341" i="5" s="1"/>
  <c r="E437" i="5"/>
  <c r="J437" i="5" s="1"/>
  <c r="E533" i="5"/>
  <c r="J533" i="5" s="1"/>
  <c r="E581" i="5"/>
  <c r="J581" i="5" s="1"/>
  <c r="E677" i="5"/>
  <c r="J677" i="5" s="1"/>
  <c r="E773" i="5"/>
  <c r="J773" i="5" s="1"/>
  <c r="E869" i="5"/>
  <c r="J869" i="5" s="1"/>
  <c r="E965" i="5"/>
  <c r="J965" i="5" s="1"/>
  <c r="E1013" i="5"/>
  <c r="J1013" i="5" s="1"/>
  <c r="E1109" i="5"/>
  <c r="J1109" i="5" s="1"/>
  <c r="E1205" i="5"/>
  <c r="J1205" i="5" s="1"/>
  <c r="E1301" i="5"/>
  <c r="J1301" i="5" s="1"/>
  <c r="E54" i="5"/>
  <c r="J54" i="5" s="1"/>
  <c r="E150" i="5"/>
  <c r="J150" i="5" s="1"/>
  <c r="E198" i="5"/>
  <c r="J198" i="5" s="1"/>
  <c r="E294" i="5"/>
  <c r="J294" i="5" s="1"/>
  <c r="E390" i="5"/>
  <c r="J390" i="5" s="1"/>
  <c r="E486" i="5"/>
  <c r="J486" i="5" s="1"/>
  <c r="E582" i="5"/>
  <c r="J582" i="5" s="1"/>
  <c r="E678" i="5"/>
  <c r="J678" i="5" s="1"/>
  <c r="E774" i="5"/>
  <c r="J774" i="5" s="1"/>
  <c r="E822" i="5"/>
  <c r="J822" i="5" s="1"/>
  <c r="E67" i="5"/>
  <c r="E163" i="5"/>
  <c r="E259" i="5"/>
  <c r="E355" i="5"/>
  <c r="J355" i="5" s="1"/>
  <c r="E451" i="5"/>
  <c r="E547" i="5"/>
  <c r="E667" i="5"/>
  <c r="E727" i="5"/>
  <c r="J727" i="5" s="1"/>
  <c r="E859" i="5"/>
  <c r="E991" i="5"/>
  <c r="J991" i="5" s="1"/>
  <c r="E1051" i="5"/>
  <c r="E1183" i="5"/>
  <c r="J1183" i="5" s="1"/>
  <c r="E20" i="5"/>
  <c r="E152" i="5"/>
  <c r="J152" i="5" s="1"/>
  <c r="E284" i="5"/>
  <c r="E404" i="5"/>
  <c r="E536" i="5"/>
  <c r="J536" i="5" s="1"/>
  <c r="E668" i="5"/>
  <c r="E788" i="5"/>
  <c r="E920" i="5"/>
  <c r="J920" i="5" s="1"/>
  <c r="E9" i="5"/>
  <c r="J9" i="5" s="1"/>
  <c r="E141" i="5"/>
  <c r="J141" i="5" s="1"/>
  <c r="E273" i="5"/>
  <c r="J273" i="5" s="1"/>
  <c r="E393" i="5"/>
  <c r="J393" i="5" s="1"/>
  <c r="E525" i="5"/>
  <c r="J525" i="5" s="1"/>
  <c r="E657" i="5"/>
  <c r="J657" i="5" s="1"/>
  <c r="E777" i="5"/>
  <c r="J777" i="5" s="1"/>
  <c r="E46" i="5"/>
  <c r="J46" i="5" s="1"/>
  <c r="E166" i="5"/>
  <c r="J166" i="5" s="1"/>
  <c r="E298" i="5"/>
  <c r="J298" i="5" s="1"/>
  <c r="E430" i="5"/>
  <c r="J430" i="5" s="1"/>
  <c r="E550" i="5"/>
  <c r="J550" i="5" s="1"/>
  <c r="E622" i="5"/>
  <c r="J622" i="5" s="1"/>
  <c r="E742" i="5"/>
  <c r="J742" i="5" s="1"/>
  <c r="E874" i="5"/>
  <c r="J874" i="5" s="1"/>
  <c r="E35" i="5"/>
  <c r="E131" i="5"/>
  <c r="E323" i="5"/>
  <c r="E515" i="5"/>
  <c r="E707" i="5"/>
  <c r="E803" i="5"/>
  <c r="E1934" i="5"/>
  <c r="E2126" i="5"/>
  <c r="E2318" i="5"/>
  <c r="E2414" i="5"/>
  <c r="E2606" i="5"/>
  <c r="E2798" i="5"/>
  <c r="E2990" i="5"/>
  <c r="E3182" i="5"/>
  <c r="E3374" i="5"/>
  <c r="E1827" i="5"/>
  <c r="J1827" i="5" s="1"/>
  <c r="E2019" i="5"/>
  <c r="J2019" i="5" s="1"/>
  <c r="E2115" i="5"/>
  <c r="J2115" i="5" s="1"/>
  <c r="E2307" i="5"/>
  <c r="J2307" i="5" s="1"/>
  <c r="E2499" i="5"/>
  <c r="J2499" i="5" s="1"/>
  <c r="E2691" i="5"/>
  <c r="J2691" i="5" s="1"/>
  <c r="E2883" i="5"/>
  <c r="J2883" i="5" s="1"/>
  <c r="E2979" i="5"/>
  <c r="J2979" i="5" s="1"/>
  <c r="E3171" i="5"/>
  <c r="J3171" i="5" s="1"/>
  <c r="E1432" i="5"/>
  <c r="E1624" i="5"/>
  <c r="E1816" i="5"/>
  <c r="E2008" i="5"/>
  <c r="E2200" i="5"/>
  <c r="E2296" i="5"/>
  <c r="E2488" i="5"/>
  <c r="E2680" i="5"/>
  <c r="E2872" i="5"/>
  <c r="E3064" i="5"/>
  <c r="J3064" i="5" s="1"/>
  <c r="E3160" i="5"/>
  <c r="E1349" i="5"/>
  <c r="J1349" i="5" s="1"/>
  <c r="E1541" i="5"/>
  <c r="J1541" i="5" s="1"/>
  <c r="E1733" i="5"/>
  <c r="J1733" i="5" s="1"/>
  <c r="E1925" i="5"/>
  <c r="J1925" i="5" s="1"/>
  <c r="E2117" i="5"/>
  <c r="J2117" i="5" s="1"/>
  <c r="E2309" i="5"/>
  <c r="J2309" i="5" s="1"/>
  <c r="E2501" i="5"/>
  <c r="J2501" i="5" s="1"/>
  <c r="E2597" i="5"/>
  <c r="J2597" i="5" s="1"/>
  <c r="E2789" i="5"/>
  <c r="J2789" i="5" s="1"/>
  <c r="E2981" i="5"/>
  <c r="J2981" i="5" s="1"/>
  <c r="E3173" i="5"/>
  <c r="J3173" i="5" s="1"/>
  <c r="E870" i="5"/>
  <c r="J870" i="5" s="1"/>
  <c r="E966" i="5"/>
  <c r="J966" i="5" s="1"/>
  <c r="E1158" i="5"/>
  <c r="J1158" i="5" s="1"/>
  <c r="E1350" i="5"/>
  <c r="J1350" i="5" s="1"/>
  <c r="E1446" i="5"/>
  <c r="J1446" i="5" s="1"/>
  <c r="E1638" i="5"/>
  <c r="J1638" i="5" s="1"/>
  <c r="E1830" i="5"/>
  <c r="J1830" i="5" s="1"/>
  <c r="E1926" i="5"/>
  <c r="J1926" i="5" s="1"/>
  <c r="E2118" i="5"/>
  <c r="J2118" i="5" s="1"/>
  <c r="E2310" i="5"/>
  <c r="J2310" i="5" s="1"/>
  <c r="E2502" i="5"/>
  <c r="J2502" i="5" s="1"/>
  <c r="E2694" i="5"/>
  <c r="J2694" i="5" s="1"/>
  <c r="E2790" i="5"/>
  <c r="J2790" i="5" s="1"/>
  <c r="E1375" i="5"/>
  <c r="J1375" i="5" s="1"/>
  <c r="E1567" i="5"/>
  <c r="J1567" i="5" s="1"/>
  <c r="E1759" i="5"/>
  <c r="J1759" i="5" s="1"/>
  <c r="E1951" i="5"/>
  <c r="J1951" i="5" s="1"/>
  <c r="E2143" i="5"/>
  <c r="J2143" i="5" s="1"/>
  <c r="E2335" i="5"/>
  <c r="J2335" i="5" s="1"/>
  <c r="E2527" i="5"/>
  <c r="J2527" i="5" s="1"/>
  <c r="E2623" i="5"/>
  <c r="J2623" i="5" s="1"/>
  <c r="E2815" i="5"/>
  <c r="J2815" i="5" s="1"/>
  <c r="E3007" i="5"/>
  <c r="J3007" i="5" s="1"/>
  <c r="E1160" i="5"/>
  <c r="J1160" i="5" s="1"/>
  <c r="E1352" i="5"/>
  <c r="J1352" i="5" s="1"/>
  <c r="E1544" i="5"/>
  <c r="J1544" i="5" s="1"/>
  <c r="E1640" i="5"/>
  <c r="J1640" i="5" s="1"/>
  <c r="E1832" i="5"/>
  <c r="J1832" i="5" s="1"/>
  <c r="E2024" i="5"/>
  <c r="J2024" i="5" s="1"/>
  <c r="E2168" i="5"/>
  <c r="J2168" i="5" s="1"/>
  <c r="E2552" i="5"/>
  <c r="J2552" i="5" s="1"/>
  <c r="E1077" i="5"/>
  <c r="J1077" i="5" s="1"/>
  <c r="E1461" i="5"/>
  <c r="J1461" i="5" s="1"/>
  <c r="E1845" i="5"/>
  <c r="E2229" i="5"/>
  <c r="E2421" i="5"/>
  <c r="E1114" i="5"/>
  <c r="E1498" i="5"/>
  <c r="E1882" i="5"/>
  <c r="E2266" i="5"/>
  <c r="E899" i="5"/>
  <c r="E1283" i="5"/>
  <c r="E2051" i="5"/>
  <c r="J2051" i="5" s="1"/>
  <c r="E2160" i="5"/>
  <c r="J2160" i="5" s="1"/>
  <c r="E2928" i="5"/>
  <c r="J2928" i="5" s="1"/>
  <c r="E2293" i="5"/>
  <c r="E3578" i="5"/>
  <c r="J3578" i="5" s="1"/>
  <c r="E4346" i="5"/>
  <c r="J4346" i="5" s="1"/>
  <c r="E3927" i="5"/>
  <c r="E3880" i="5"/>
  <c r="E4720" i="5"/>
  <c r="E4349" i="5"/>
  <c r="J4349" i="5" s="1"/>
  <c r="E15" i="5"/>
  <c r="E48" i="5"/>
  <c r="J48" i="5" s="1"/>
  <c r="E192" i="5"/>
  <c r="J192" i="5" s="1"/>
  <c r="E336" i="5"/>
  <c r="J336" i="5" s="1"/>
  <c r="E432" i="5"/>
  <c r="J432" i="5" s="1"/>
  <c r="E528" i="5"/>
  <c r="J528" i="5" s="1"/>
  <c r="E672" i="5"/>
  <c r="J672" i="5" s="1"/>
  <c r="E816" i="5"/>
  <c r="J816" i="5" s="1"/>
  <c r="E960" i="5"/>
  <c r="J960" i="5" s="1"/>
  <c r="E1056" i="5"/>
  <c r="J1056" i="5" s="1"/>
  <c r="E1152" i="5"/>
  <c r="J1152" i="5" s="1"/>
  <c r="E1296" i="5"/>
  <c r="J1296" i="5" s="1"/>
  <c r="E1440" i="5"/>
  <c r="J1440" i="5" s="1"/>
  <c r="E1488" i="5"/>
  <c r="J1488" i="5" s="1"/>
  <c r="E1632" i="5"/>
  <c r="J1632" i="5" s="1"/>
  <c r="E1776" i="5"/>
  <c r="J1776" i="5" s="1"/>
  <c r="E241" i="5"/>
  <c r="J241" i="5" s="1"/>
  <c r="E337" i="5"/>
  <c r="J337" i="5" s="1"/>
  <c r="E433" i="5"/>
  <c r="J433" i="5" s="1"/>
  <c r="E577" i="5"/>
  <c r="J577" i="5" s="1"/>
  <c r="E721" i="5"/>
  <c r="J721" i="5" s="1"/>
  <c r="E865" i="5"/>
  <c r="J865" i="5" s="1"/>
  <c r="E961" i="5"/>
  <c r="J961" i="5" s="1"/>
  <c r="E1057" i="5"/>
  <c r="J1057" i="5" s="1"/>
  <c r="E1201" i="5"/>
  <c r="J1201" i="5" s="1"/>
  <c r="E1345" i="5"/>
  <c r="J1345" i="5" s="1"/>
  <c r="E1441" i="5"/>
  <c r="J1441" i="5" s="1"/>
  <c r="E1537" i="5"/>
  <c r="J1537" i="5" s="1"/>
  <c r="E1633" i="5"/>
  <c r="J1633" i="5" s="1"/>
  <c r="E1729" i="5"/>
  <c r="J1729" i="5" s="1"/>
  <c r="E134" i="5"/>
  <c r="E278" i="5"/>
  <c r="E422" i="5"/>
  <c r="E518" i="5"/>
  <c r="E614" i="5"/>
  <c r="E758" i="5"/>
  <c r="E854" i="5"/>
  <c r="E950" i="5"/>
  <c r="E1094" i="5"/>
  <c r="E1238" i="5"/>
  <c r="E1382" i="5"/>
  <c r="E1526" i="5"/>
  <c r="E1574" i="5"/>
  <c r="E1718" i="5"/>
  <c r="E147" i="5"/>
  <c r="J147" i="5" s="1"/>
  <c r="E291" i="5"/>
  <c r="J291" i="5" s="1"/>
  <c r="E435" i="5"/>
  <c r="J435" i="5" s="1"/>
  <c r="E531" i="5"/>
  <c r="J531" i="5" s="1"/>
  <c r="E627" i="5"/>
  <c r="J627" i="5" s="1"/>
  <c r="E771" i="5"/>
  <c r="J771" i="5" s="1"/>
  <c r="E915" i="5"/>
  <c r="J915" i="5" s="1"/>
  <c r="E1059" i="5"/>
  <c r="J1059" i="5" s="1"/>
  <c r="E1155" i="5"/>
  <c r="J1155" i="5" s="1"/>
  <c r="E1251" i="5"/>
  <c r="J1251" i="5" s="1"/>
  <c r="E1395" i="5"/>
  <c r="J1395" i="5" s="1"/>
  <c r="E1491" i="5"/>
  <c r="J1491" i="5" s="1"/>
  <c r="E1587" i="5"/>
  <c r="J1587" i="5" s="1"/>
  <c r="E1731" i="5"/>
  <c r="J1731" i="5" s="1"/>
  <c r="E1779" i="5"/>
  <c r="J1779" i="5" s="1"/>
  <c r="E184" i="5"/>
  <c r="E328" i="5"/>
  <c r="E424" i="5"/>
  <c r="E520" i="5"/>
  <c r="E664" i="5"/>
  <c r="E808" i="5"/>
  <c r="E856" i="5"/>
  <c r="E1000" i="5"/>
  <c r="E1144" i="5"/>
  <c r="E1288" i="5"/>
  <c r="E1384" i="5"/>
  <c r="E65" i="5"/>
  <c r="E209" i="5"/>
  <c r="E305" i="5"/>
  <c r="E401" i="5"/>
  <c r="E545" i="5"/>
  <c r="E689" i="5"/>
  <c r="E833" i="5"/>
  <c r="E881" i="5"/>
  <c r="E1025" i="5"/>
  <c r="E1169" i="5"/>
  <c r="E1265" i="5"/>
  <c r="E18" i="5"/>
  <c r="E162" i="5"/>
  <c r="E306" i="5"/>
  <c r="E402" i="5"/>
  <c r="E546" i="5"/>
  <c r="E690" i="5"/>
  <c r="E786" i="5"/>
  <c r="E31" i="5"/>
  <c r="J31" i="5" s="1"/>
  <c r="E175" i="5"/>
  <c r="J175" i="5" s="1"/>
  <c r="E319" i="5"/>
  <c r="J319" i="5" s="1"/>
  <c r="E463" i="5"/>
  <c r="J463" i="5" s="1"/>
  <c r="E511" i="5"/>
  <c r="J511" i="5" s="1"/>
  <c r="E679" i="5"/>
  <c r="J679" i="5" s="1"/>
  <c r="E751" i="5"/>
  <c r="J751" i="5" s="1"/>
  <c r="E943" i="5"/>
  <c r="J943" i="5" s="1"/>
  <c r="E1135" i="5"/>
  <c r="J1135" i="5" s="1"/>
  <c r="E1195" i="5"/>
  <c r="E104" i="5"/>
  <c r="J104" i="5" s="1"/>
  <c r="E296" i="5"/>
  <c r="J296" i="5" s="1"/>
  <c r="E356" i="5"/>
  <c r="J356" i="5" s="1"/>
  <c r="E548" i="5"/>
  <c r="J548" i="5" s="1"/>
  <c r="E740" i="5"/>
  <c r="E932" i="5"/>
  <c r="E33" i="5"/>
  <c r="J33" i="5" s="1"/>
  <c r="E225" i="5"/>
  <c r="J225" i="5" s="1"/>
  <c r="E417" i="5"/>
  <c r="J417" i="5" s="1"/>
  <c r="E609" i="5"/>
  <c r="J609" i="5" s="1"/>
  <c r="E669" i="5"/>
  <c r="J669" i="5" s="1"/>
  <c r="E58" i="5"/>
  <c r="J58" i="5" s="1"/>
  <c r="E250" i="5"/>
  <c r="J250" i="5" s="1"/>
  <c r="E310" i="5"/>
  <c r="J310" i="5" s="1"/>
  <c r="E502" i="5"/>
  <c r="J502" i="5" s="1"/>
  <c r="E634" i="5"/>
  <c r="J634" i="5" s="1"/>
  <c r="E826" i="5"/>
  <c r="E958" i="5"/>
  <c r="J958" i="5" s="1"/>
  <c r="E143" i="5"/>
  <c r="J143" i="5" s="1"/>
  <c r="E431" i="5"/>
  <c r="J431" i="5" s="1"/>
  <c r="E719" i="5"/>
  <c r="J719" i="5" s="1"/>
  <c r="E1850" i="5"/>
  <c r="J1850" i="5" s="1"/>
  <c r="E2042" i="5"/>
  <c r="J2042" i="5" s="1"/>
  <c r="E2330" i="5"/>
  <c r="J2330" i="5" s="1"/>
  <c r="E2522" i="5"/>
  <c r="J2522" i="5" s="1"/>
  <c r="E2810" i="5"/>
  <c r="J2810" i="5" s="1"/>
  <c r="E3002" i="5"/>
  <c r="J3002" i="5" s="1"/>
  <c r="E3194" i="5"/>
  <c r="J3194" i="5" s="1"/>
  <c r="E3482" i="5"/>
  <c r="J3482" i="5" s="1"/>
  <c r="E1839" i="5"/>
  <c r="E2127" i="5"/>
  <c r="E2415" i="5"/>
  <c r="E2511" i="5"/>
  <c r="E2799" i="5"/>
  <c r="E2991" i="5"/>
  <c r="E3279" i="5"/>
  <c r="E1540" i="5"/>
  <c r="J1540" i="5" s="1"/>
  <c r="E1732" i="5"/>
  <c r="J1732" i="5" s="1"/>
  <c r="E2020" i="5"/>
  <c r="J2020" i="5" s="1"/>
  <c r="E2212" i="5"/>
  <c r="J2212" i="5" s="1"/>
  <c r="E2500" i="5"/>
  <c r="J2500" i="5" s="1"/>
  <c r="E2692" i="5"/>
  <c r="J2692" i="5" s="1"/>
  <c r="E2980" i="5"/>
  <c r="J2980" i="5" s="1"/>
  <c r="E3268" i="5"/>
  <c r="J3268" i="5" s="1"/>
  <c r="E1361" i="5"/>
  <c r="E1649" i="5"/>
  <c r="E1841" i="5"/>
  <c r="E2129" i="5"/>
  <c r="E2321" i="5"/>
  <c r="E2513" i="5"/>
  <c r="E2801" i="5"/>
  <c r="E2993" i="5"/>
  <c r="E3185" i="5"/>
  <c r="E978" i="5"/>
  <c r="E1170" i="5"/>
  <c r="E1266" i="5"/>
  <c r="E1554" i="5"/>
  <c r="E1746" i="5"/>
  <c r="E1842" i="5"/>
  <c r="E2034" i="5"/>
  <c r="E2130" i="5"/>
  <c r="E2322" i="5"/>
  <c r="E2514" i="5"/>
  <c r="E1556" i="5"/>
  <c r="E12" i="5"/>
  <c r="E37" i="5"/>
  <c r="E27" i="5"/>
  <c r="J27" i="5" s="1"/>
  <c r="E40" i="5"/>
  <c r="E108" i="5"/>
  <c r="E156" i="5"/>
  <c r="E252" i="5"/>
  <c r="E348" i="5"/>
  <c r="E396" i="5"/>
  <c r="E492" i="5"/>
  <c r="E540" i="5"/>
  <c r="E636" i="5"/>
  <c r="E684" i="5"/>
  <c r="E780" i="5"/>
  <c r="E876" i="5"/>
  <c r="E972" i="5"/>
  <c r="E1020" i="5"/>
  <c r="E1116" i="5"/>
  <c r="E1212" i="5"/>
  <c r="E1260" i="5"/>
  <c r="J1260" i="5" s="1"/>
  <c r="E1356" i="5"/>
  <c r="J1356" i="5" s="1"/>
  <c r="E1404" i="5"/>
  <c r="E1500" i="5"/>
  <c r="E1596" i="5"/>
  <c r="E1644" i="5"/>
  <c r="E1740" i="5"/>
  <c r="E1788" i="5"/>
  <c r="E205" i="5"/>
  <c r="E253" i="5"/>
  <c r="E349" i="5"/>
  <c r="E397" i="5"/>
  <c r="E493" i="5"/>
  <c r="E589" i="5"/>
  <c r="E637" i="5"/>
  <c r="E733" i="5"/>
  <c r="E781" i="5"/>
  <c r="E877" i="5"/>
  <c r="E973" i="5"/>
  <c r="E1021" i="5"/>
  <c r="E1117" i="5"/>
  <c r="E1165" i="5"/>
  <c r="E1261" i="5"/>
  <c r="E1357" i="5"/>
  <c r="E1405" i="5"/>
  <c r="E1501" i="5"/>
  <c r="E1549" i="5"/>
  <c r="E1645" i="5"/>
  <c r="E1693" i="5"/>
  <c r="E50" i="5"/>
  <c r="J50" i="5" s="1"/>
  <c r="E98" i="5"/>
  <c r="J98" i="5" s="1"/>
  <c r="E194" i="5"/>
  <c r="J194" i="5" s="1"/>
  <c r="E242" i="5"/>
  <c r="J242" i="5" s="1"/>
  <c r="E338" i="5"/>
  <c r="J338" i="5" s="1"/>
  <c r="E386" i="5"/>
  <c r="J386" i="5" s="1"/>
  <c r="E482" i="5"/>
  <c r="J482" i="5" s="1"/>
  <c r="E578" i="5"/>
  <c r="J578" i="5" s="1"/>
  <c r="E626" i="5"/>
  <c r="J626" i="5" s="1"/>
  <c r="E722" i="5"/>
  <c r="J722" i="5" s="1"/>
  <c r="E818" i="5"/>
  <c r="J818" i="5" s="1"/>
  <c r="E914" i="5"/>
  <c r="J914" i="5" s="1"/>
  <c r="E962" i="5"/>
  <c r="J962" i="5" s="1"/>
  <c r="E1058" i="5"/>
  <c r="J1058" i="5" s="1"/>
  <c r="E1106" i="5"/>
  <c r="J1106" i="5" s="1"/>
  <c r="E1202" i="5"/>
  <c r="J1202" i="5" s="1"/>
  <c r="E1250" i="5"/>
  <c r="J1250" i="5" s="1"/>
  <c r="E1346" i="5"/>
  <c r="J1346" i="5" s="1"/>
  <c r="E1442" i="5"/>
  <c r="J1442" i="5" s="1"/>
  <c r="E1490" i="5"/>
  <c r="J1490" i="5" s="1"/>
  <c r="E1586" i="5"/>
  <c r="J1586" i="5" s="1"/>
  <c r="E1634" i="5"/>
  <c r="J1634" i="5" s="1"/>
  <c r="E1730" i="5"/>
  <c r="J1730" i="5" s="1"/>
  <c r="E63" i="5"/>
  <c r="E159" i="5"/>
  <c r="E207" i="5"/>
  <c r="E303" i="5"/>
  <c r="E351" i="5"/>
  <c r="E447" i="5"/>
  <c r="E543" i="5"/>
  <c r="E591" i="5"/>
  <c r="E687" i="5"/>
  <c r="E783" i="5"/>
  <c r="E831" i="5"/>
  <c r="E927" i="5"/>
  <c r="E1023" i="5"/>
  <c r="E1071" i="5"/>
  <c r="E1167" i="5"/>
  <c r="E1215" i="5"/>
  <c r="E1311" i="5"/>
  <c r="E1359" i="5"/>
  <c r="E1455" i="5"/>
  <c r="E1551" i="5"/>
  <c r="E1599" i="5"/>
  <c r="E1695" i="5"/>
  <c r="E1743" i="5"/>
  <c r="E100" i="5"/>
  <c r="J100" i="5" s="1"/>
  <c r="E148" i="5"/>
  <c r="J148" i="5" s="1"/>
  <c r="E244" i="5"/>
  <c r="J244" i="5" s="1"/>
  <c r="E292" i="5"/>
  <c r="J292" i="5" s="1"/>
  <c r="E388" i="5"/>
  <c r="J388" i="5" s="1"/>
  <c r="E484" i="5"/>
  <c r="J484" i="5" s="1"/>
  <c r="E532" i="5"/>
  <c r="J532" i="5" s="1"/>
  <c r="E628" i="5"/>
  <c r="J628" i="5" s="1"/>
  <c r="E676" i="5"/>
  <c r="J676" i="5" s="1"/>
  <c r="E772" i="5"/>
  <c r="J772" i="5" s="1"/>
  <c r="E820" i="5"/>
  <c r="J820" i="5" s="1"/>
  <c r="E916" i="5"/>
  <c r="J916" i="5" s="1"/>
  <c r="E964" i="5"/>
  <c r="J964" i="5" s="1"/>
  <c r="E1060" i="5"/>
  <c r="J1060" i="5" s="1"/>
  <c r="E1108" i="5"/>
  <c r="J1108" i="5" s="1"/>
  <c r="E1204" i="5"/>
  <c r="J1204" i="5" s="1"/>
  <c r="E1252" i="5"/>
  <c r="J1252" i="5" s="1"/>
  <c r="E1348" i="5"/>
  <c r="J1348" i="5" s="1"/>
  <c r="E1396" i="5"/>
  <c r="J1396" i="5" s="1"/>
  <c r="E77" i="5"/>
  <c r="J77" i="5" s="1"/>
  <c r="E125" i="5"/>
  <c r="J125" i="5" s="1"/>
  <c r="E221" i="5"/>
  <c r="J221" i="5" s="1"/>
  <c r="E269" i="5"/>
  <c r="J269" i="5" s="1"/>
  <c r="E365" i="5"/>
  <c r="J365" i="5" s="1"/>
  <c r="E413" i="5"/>
  <c r="J413" i="5" s="1"/>
  <c r="E509" i="5"/>
  <c r="J509" i="5" s="1"/>
  <c r="E605" i="5"/>
  <c r="J605" i="5" s="1"/>
  <c r="E653" i="5"/>
  <c r="J653" i="5" s="1"/>
  <c r="E749" i="5"/>
  <c r="J749" i="5" s="1"/>
  <c r="E797" i="5"/>
  <c r="J797" i="5" s="1"/>
  <c r="E893" i="5"/>
  <c r="J893" i="5" s="1"/>
  <c r="E989" i="5"/>
  <c r="J989" i="5" s="1"/>
  <c r="E1037" i="5"/>
  <c r="J1037" i="5" s="1"/>
  <c r="E1133" i="5"/>
  <c r="J1133" i="5" s="1"/>
  <c r="E1181" i="5"/>
  <c r="J1181" i="5" s="1"/>
  <c r="E1277" i="5"/>
  <c r="J1277" i="5" s="1"/>
  <c r="E1325" i="5"/>
  <c r="J1325" i="5" s="1"/>
  <c r="E78" i="5"/>
  <c r="J78" i="5" s="1"/>
  <c r="E126" i="5"/>
  <c r="J126" i="5" s="1"/>
  <c r="E222" i="5"/>
  <c r="J222" i="5" s="1"/>
  <c r="E318" i="5"/>
  <c r="J318" i="5" s="1"/>
  <c r="E366" i="5"/>
  <c r="J366" i="5" s="1"/>
  <c r="E462" i="5"/>
  <c r="J462" i="5" s="1"/>
  <c r="E510" i="5"/>
  <c r="J510" i="5" s="1"/>
  <c r="E606" i="5"/>
  <c r="J606" i="5" s="1"/>
  <c r="E654" i="5"/>
  <c r="J654" i="5" s="1"/>
  <c r="E750" i="5"/>
  <c r="J750" i="5" s="1"/>
  <c r="E798" i="5"/>
  <c r="J798" i="5" s="1"/>
  <c r="E43" i="5"/>
  <c r="E91" i="5"/>
  <c r="E187" i="5"/>
  <c r="E283" i="5"/>
  <c r="E331" i="5"/>
  <c r="E427" i="5"/>
  <c r="E475" i="5"/>
  <c r="E571" i="5"/>
  <c r="E631" i="5"/>
  <c r="J631" i="5" s="1"/>
  <c r="E763" i="5"/>
  <c r="E823" i="5"/>
  <c r="J823" i="5" s="1"/>
  <c r="E895" i="5"/>
  <c r="J895" i="5" s="1"/>
  <c r="E1015" i="5"/>
  <c r="J1015" i="5" s="1"/>
  <c r="E1087" i="5"/>
  <c r="J1087" i="5" s="1"/>
  <c r="E1207" i="5"/>
  <c r="J1207" i="5" s="1"/>
  <c r="E1279" i="5"/>
  <c r="J1279" i="5" s="1"/>
  <c r="E116" i="5"/>
  <c r="E188" i="5"/>
  <c r="E308" i="5"/>
  <c r="E380" i="5"/>
  <c r="E500" i="5"/>
  <c r="E632" i="5"/>
  <c r="J632" i="5" s="1"/>
  <c r="E692" i="5"/>
  <c r="E824" i="5"/>
  <c r="J824" i="5" s="1"/>
  <c r="E884" i="5"/>
  <c r="E956" i="5"/>
  <c r="E105" i="5"/>
  <c r="J105" i="5" s="1"/>
  <c r="E177" i="5"/>
  <c r="J177" i="5" s="1"/>
  <c r="E297" i="5"/>
  <c r="J297" i="5" s="1"/>
  <c r="E369" i="5"/>
  <c r="J369" i="5" s="1"/>
  <c r="E489" i="5"/>
  <c r="J489" i="5" s="1"/>
  <c r="E561" i="5"/>
  <c r="J561" i="5" s="1"/>
  <c r="E681" i="5"/>
  <c r="J681" i="5" s="1"/>
  <c r="E10" i="5"/>
  <c r="J10" i="5" s="1"/>
  <c r="E70" i="5"/>
  <c r="J70" i="5" s="1"/>
  <c r="E202" i="5"/>
  <c r="J202" i="5" s="1"/>
  <c r="E262" i="5"/>
  <c r="J262" i="5" s="1"/>
  <c r="E394" i="5"/>
  <c r="J394" i="5" s="1"/>
  <c r="E454" i="5"/>
  <c r="J454" i="5" s="1"/>
  <c r="E586" i="5"/>
  <c r="J586" i="5" s="1"/>
  <c r="E646" i="5"/>
  <c r="J646" i="5" s="1"/>
  <c r="E778" i="5"/>
  <c r="J778" i="5" s="1"/>
  <c r="E910" i="5"/>
  <c r="J910" i="5" s="1"/>
  <c r="E970" i="5"/>
  <c r="E179" i="5"/>
  <c r="E275" i="5"/>
  <c r="J275" i="5" s="1"/>
  <c r="E467" i="5"/>
  <c r="J467" i="5" s="1"/>
  <c r="E563" i="5"/>
  <c r="E755" i="5"/>
  <c r="J755" i="5" s="1"/>
  <c r="E1886" i="5"/>
  <c r="E1982" i="5"/>
  <c r="E2174" i="5"/>
  <c r="E2270" i="5"/>
  <c r="E2462" i="5"/>
  <c r="E2558" i="5"/>
  <c r="E2750" i="5"/>
  <c r="E2846" i="5"/>
  <c r="E3038" i="5"/>
  <c r="E3134" i="5"/>
  <c r="E3326" i="5"/>
  <c r="E3422" i="5"/>
  <c r="E1875" i="5"/>
  <c r="J1875" i="5" s="1"/>
  <c r="E1971" i="5"/>
  <c r="J1971" i="5" s="1"/>
  <c r="E2163" i="5"/>
  <c r="J2163" i="5" s="1"/>
  <c r="E2259" i="5"/>
  <c r="J2259" i="5" s="1"/>
  <c r="E2451" i="5"/>
  <c r="J2451" i="5" s="1"/>
  <c r="E2547" i="5"/>
  <c r="J2547" i="5" s="1"/>
  <c r="E2739" i="5"/>
  <c r="J2739" i="5" s="1"/>
  <c r="E2835" i="5"/>
  <c r="J2835" i="5" s="1"/>
  <c r="E2931" i="5"/>
  <c r="J2931" i="5" s="1"/>
  <c r="E3123" i="5"/>
  <c r="J3123" i="5" s="1"/>
  <c r="E3219" i="5"/>
  <c r="J3219" i="5" s="1"/>
  <c r="E1480" i="5"/>
  <c r="E1576" i="5"/>
  <c r="E1672" i="5"/>
  <c r="E1864" i="5"/>
  <c r="E1960" i="5"/>
  <c r="E2152" i="5"/>
  <c r="E2248" i="5"/>
  <c r="E2440" i="5"/>
  <c r="E2536" i="5"/>
  <c r="E2632" i="5"/>
  <c r="E2824" i="5"/>
  <c r="E3016" i="5"/>
  <c r="E3112" i="5"/>
  <c r="E3304" i="5"/>
  <c r="E1397" i="5"/>
  <c r="J1397" i="5" s="1"/>
  <c r="E1589" i="5"/>
  <c r="J1589" i="5" s="1"/>
  <c r="E1685" i="5"/>
  <c r="J1685" i="5" s="1"/>
  <c r="E1877" i="5"/>
  <c r="J1877" i="5" s="1"/>
  <c r="E1973" i="5"/>
  <c r="J1973" i="5" s="1"/>
  <c r="E2165" i="5"/>
  <c r="J2165" i="5" s="1"/>
  <c r="E2261" i="5"/>
  <c r="J2261" i="5" s="1"/>
  <c r="E2453" i="5"/>
  <c r="J2453" i="5" s="1"/>
  <c r="E2645" i="5"/>
  <c r="J2645" i="5" s="1"/>
  <c r="E2741" i="5"/>
  <c r="J2741" i="5" s="1"/>
  <c r="E2933" i="5"/>
  <c r="J2933" i="5" s="1"/>
  <c r="E3029" i="5"/>
  <c r="J3029" i="5" s="1"/>
  <c r="E3221" i="5"/>
  <c r="J3221" i="5" s="1"/>
  <c r="E3317" i="5"/>
  <c r="J3317" i="5" s="1"/>
  <c r="E1014" i="5"/>
  <c r="J1014" i="5" s="1"/>
  <c r="E1110" i="5"/>
  <c r="J1110" i="5" s="1"/>
  <c r="E1302" i="5"/>
  <c r="J1302" i="5" s="1"/>
  <c r="E1398" i="5"/>
  <c r="J1398" i="5" s="1"/>
  <c r="E1590" i="5"/>
  <c r="J1590" i="5" s="1"/>
  <c r="E1686" i="5"/>
  <c r="J1686" i="5" s="1"/>
  <c r="E1878" i="5"/>
  <c r="J1878" i="5" s="1"/>
  <c r="E1974" i="5"/>
  <c r="J1974" i="5" s="1"/>
  <c r="E2166" i="5"/>
  <c r="J2166" i="5" s="1"/>
  <c r="E2262" i="5"/>
  <c r="J2262" i="5" s="1"/>
  <c r="E2454" i="5"/>
  <c r="J2454" i="5" s="1"/>
  <c r="E2550" i="5"/>
  <c r="J2550" i="5" s="1"/>
  <c r="E2742" i="5"/>
  <c r="J2742" i="5" s="1"/>
  <c r="E2838" i="5"/>
  <c r="J2838" i="5" s="1"/>
  <c r="E1423" i="5"/>
  <c r="J1423" i="5" s="1"/>
  <c r="E1519" i="5"/>
  <c r="J1519" i="5" s="1"/>
  <c r="E1615" i="5"/>
  <c r="J1615" i="5" s="1"/>
  <c r="E1807" i="5"/>
  <c r="J1807" i="5" s="1"/>
  <c r="E1903" i="5"/>
  <c r="J1903" i="5" s="1"/>
  <c r="E2095" i="5"/>
  <c r="J2095" i="5" s="1"/>
  <c r="E2191" i="5"/>
  <c r="J2191" i="5" s="1"/>
  <c r="E2383" i="5"/>
  <c r="J2383" i="5" s="1"/>
  <c r="E2479" i="5"/>
  <c r="J2479" i="5" s="1"/>
  <c r="E2671" i="5"/>
  <c r="J2671" i="5" s="1"/>
  <c r="E2767" i="5"/>
  <c r="J2767" i="5" s="1"/>
  <c r="E2959" i="5"/>
  <c r="J2959" i="5" s="1"/>
  <c r="E1016" i="5"/>
  <c r="J1016" i="5" s="1"/>
  <c r="E1208" i="5"/>
  <c r="J1208" i="5" s="1"/>
  <c r="E1304" i="5"/>
  <c r="J1304" i="5" s="1"/>
  <c r="E1496" i="5"/>
  <c r="J1496" i="5" s="1"/>
  <c r="E1592" i="5"/>
  <c r="J1592" i="5" s="1"/>
  <c r="E1784" i="5"/>
  <c r="J1784" i="5" s="1"/>
  <c r="E1880" i="5"/>
  <c r="J1880" i="5" s="1"/>
  <c r="E2072" i="5"/>
  <c r="J2072" i="5" s="1"/>
  <c r="E2264" i="5"/>
  <c r="J2264" i="5" s="1"/>
  <c r="E2648" i="5"/>
  <c r="J2648" i="5" s="1"/>
  <c r="E981" i="5"/>
  <c r="J981" i="5" s="1"/>
  <c r="E1365" i="5"/>
  <c r="J1365" i="5" s="1"/>
  <c r="E1557" i="5"/>
  <c r="J1557" i="5" s="1"/>
  <c r="E1941" i="5"/>
  <c r="E2133" i="5"/>
  <c r="E2325" i="5"/>
  <c r="J2325" i="5" s="1"/>
  <c r="E1018" i="5"/>
  <c r="E1210" i="5"/>
  <c r="E1402" i="5"/>
  <c r="E1786" i="5"/>
  <c r="E1978" i="5"/>
  <c r="E2362" i="5"/>
  <c r="E2554" i="5"/>
  <c r="E1091" i="5"/>
  <c r="J1091" i="5" s="1"/>
  <c r="E1859" i="5"/>
  <c r="E2243" i="5"/>
  <c r="E1968" i="5"/>
  <c r="J1968" i="5" s="1"/>
  <c r="E2736" i="5"/>
  <c r="J2736" i="5" s="1"/>
  <c r="E3120" i="5"/>
  <c r="J3120" i="5" s="1"/>
  <c r="E2101" i="5"/>
  <c r="E2485" i="5"/>
  <c r="E3962" i="5"/>
  <c r="J3962" i="5" s="1"/>
  <c r="E4730" i="5"/>
  <c r="J4730" i="5" s="1"/>
  <c r="E3507" i="5"/>
  <c r="J3507" i="5" s="1"/>
  <c r="E4347" i="5"/>
  <c r="J4347" i="5" s="1"/>
  <c r="E3460" i="5"/>
  <c r="J3460" i="5" s="1"/>
  <c r="E4300" i="5"/>
  <c r="J4300" i="5" s="1"/>
  <c r="E5128" i="5"/>
  <c r="J5128" i="5" s="1"/>
  <c r="E4997" i="5"/>
  <c r="J4997" i="5" s="1"/>
  <c r="E3019" i="5"/>
  <c r="E24" i="5"/>
  <c r="J24" i="5" s="1"/>
  <c r="E49" i="5"/>
  <c r="J49" i="5" s="1"/>
  <c r="E97" i="5"/>
  <c r="J97" i="5" s="1"/>
  <c r="E4" i="5"/>
  <c r="J4" i="5" s="1"/>
  <c r="E52" i="5"/>
  <c r="J52" i="5" s="1"/>
  <c r="E72" i="5"/>
  <c r="J72" i="5" s="1"/>
  <c r="E120" i="5"/>
  <c r="J120" i="5" s="1"/>
  <c r="E168" i="5"/>
  <c r="J168" i="5" s="1"/>
  <c r="E216" i="5"/>
  <c r="J216" i="5" s="1"/>
  <c r="E264" i="5"/>
  <c r="J264" i="5" s="1"/>
  <c r="E312" i="5"/>
  <c r="J312" i="5" s="1"/>
  <c r="E360" i="5"/>
  <c r="J360" i="5" s="1"/>
  <c r="E408" i="5"/>
  <c r="J408" i="5" s="1"/>
  <c r="E456" i="5"/>
  <c r="J456" i="5" s="1"/>
  <c r="E504" i="5"/>
  <c r="J504" i="5" s="1"/>
  <c r="E552" i="5"/>
  <c r="J552" i="5" s="1"/>
  <c r="E600" i="5"/>
  <c r="J600" i="5" s="1"/>
  <c r="E648" i="5"/>
  <c r="J648" i="5" s="1"/>
  <c r="E696" i="5"/>
  <c r="J696" i="5" s="1"/>
  <c r="E744" i="5"/>
  <c r="J744" i="5" s="1"/>
  <c r="E792" i="5"/>
  <c r="J792" i="5" s="1"/>
  <c r="E840" i="5"/>
  <c r="J840" i="5" s="1"/>
  <c r="E888" i="5"/>
  <c r="J888" i="5" s="1"/>
  <c r="E936" i="5"/>
  <c r="J936" i="5" s="1"/>
  <c r="E984" i="5"/>
  <c r="J984" i="5" s="1"/>
  <c r="E1032" i="5"/>
  <c r="J1032" i="5" s="1"/>
  <c r="E1080" i="5"/>
  <c r="J1080" i="5" s="1"/>
  <c r="E1128" i="5"/>
  <c r="J1128" i="5" s="1"/>
  <c r="E1176" i="5"/>
  <c r="J1176" i="5" s="1"/>
  <c r="E1224" i="5"/>
  <c r="J1224" i="5" s="1"/>
  <c r="E1272" i="5"/>
  <c r="J1272" i="5" s="1"/>
  <c r="E1320" i="5"/>
  <c r="J1320" i="5" s="1"/>
  <c r="E1368" i="5"/>
  <c r="J1368" i="5" s="1"/>
  <c r="E1416" i="5"/>
  <c r="J1416" i="5" s="1"/>
  <c r="E1464" i="5"/>
  <c r="J1464" i="5" s="1"/>
  <c r="E1512" i="5"/>
  <c r="J1512" i="5" s="1"/>
  <c r="E1560" i="5"/>
  <c r="J1560" i="5" s="1"/>
  <c r="E1608" i="5"/>
  <c r="J1608" i="5" s="1"/>
  <c r="E1656" i="5"/>
  <c r="J1656" i="5" s="1"/>
  <c r="E1704" i="5"/>
  <c r="J1704" i="5" s="1"/>
  <c r="E1752" i="5"/>
  <c r="J1752" i="5" s="1"/>
  <c r="E121" i="5"/>
  <c r="J121" i="5" s="1"/>
  <c r="E169" i="5"/>
  <c r="J169" i="5" s="1"/>
  <c r="E217" i="5"/>
  <c r="J217" i="5" s="1"/>
  <c r="E265" i="5"/>
  <c r="J265" i="5" s="1"/>
  <c r="E313" i="5"/>
  <c r="J313" i="5" s="1"/>
  <c r="E361" i="5"/>
  <c r="J361" i="5" s="1"/>
  <c r="E409" i="5"/>
  <c r="J409" i="5" s="1"/>
  <c r="E457" i="5"/>
  <c r="J457" i="5" s="1"/>
  <c r="E505" i="5"/>
  <c r="J505" i="5" s="1"/>
  <c r="E553" i="5"/>
  <c r="J553" i="5" s="1"/>
  <c r="E601" i="5"/>
  <c r="J601" i="5" s="1"/>
  <c r="E649" i="5"/>
  <c r="J649" i="5" s="1"/>
  <c r="E697" i="5"/>
  <c r="J697" i="5" s="1"/>
  <c r="E745" i="5"/>
  <c r="J745" i="5" s="1"/>
  <c r="E793" i="5"/>
  <c r="J793" i="5" s="1"/>
  <c r="E841" i="5"/>
  <c r="J841" i="5" s="1"/>
  <c r="E889" i="5"/>
  <c r="J889" i="5" s="1"/>
  <c r="E937" i="5"/>
  <c r="J937" i="5" s="1"/>
  <c r="E985" i="5"/>
  <c r="J985" i="5" s="1"/>
  <c r="E1033" i="5"/>
  <c r="J1033" i="5" s="1"/>
  <c r="E1081" i="5"/>
  <c r="J1081" i="5" s="1"/>
  <c r="E1129" i="5"/>
  <c r="J1129" i="5" s="1"/>
  <c r="E1177" i="5"/>
  <c r="J1177" i="5" s="1"/>
  <c r="E1225" i="5"/>
  <c r="J1225" i="5" s="1"/>
  <c r="E1273" i="5"/>
  <c r="J1273" i="5" s="1"/>
  <c r="E1321" i="5"/>
  <c r="J1321" i="5" s="1"/>
  <c r="E1369" i="5"/>
  <c r="J1369" i="5" s="1"/>
  <c r="E1417" i="5"/>
  <c r="J1417" i="5" s="1"/>
  <c r="E1465" i="5"/>
  <c r="J1465" i="5" s="1"/>
  <c r="E1513" i="5"/>
  <c r="J1513" i="5" s="1"/>
  <c r="E1561" i="5"/>
  <c r="J1561" i="5" s="1"/>
  <c r="E1609" i="5"/>
  <c r="J1609" i="5" s="1"/>
  <c r="E1657" i="5"/>
  <c r="J1657" i="5" s="1"/>
  <c r="E1705" i="5"/>
  <c r="J1705" i="5" s="1"/>
  <c r="E14" i="5"/>
  <c r="E62" i="5"/>
  <c r="E110" i="5"/>
  <c r="E158" i="5"/>
  <c r="E206" i="5"/>
  <c r="E254" i="5"/>
  <c r="E302" i="5"/>
  <c r="E350" i="5"/>
  <c r="E398" i="5"/>
  <c r="E446" i="5"/>
  <c r="E494" i="5"/>
  <c r="E542" i="5"/>
  <c r="E590" i="5"/>
  <c r="E638" i="5"/>
  <c r="E686" i="5"/>
  <c r="E734" i="5"/>
  <c r="E782" i="5"/>
  <c r="E830" i="5"/>
  <c r="E878" i="5"/>
  <c r="E926" i="5"/>
  <c r="E974" i="5"/>
  <c r="E1022" i="5"/>
  <c r="E1070" i="5"/>
  <c r="E1118" i="5"/>
  <c r="E1166" i="5"/>
  <c r="E1214" i="5"/>
  <c r="E1262" i="5"/>
  <c r="E1310" i="5"/>
  <c r="E1358" i="5"/>
  <c r="E1406" i="5"/>
  <c r="E1454" i="5"/>
  <c r="E1502" i="5"/>
  <c r="E1550" i="5"/>
  <c r="E1598" i="5"/>
  <c r="E1646" i="5"/>
  <c r="E1694" i="5"/>
  <c r="E1742" i="5"/>
  <c r="E75" i="5"/>
  <c r="J75" i="5" s="1"/>
  <c r="E123" i="5"/>
  <c r="J123" i="5" s="1"/>
  <c r="E171" i="5"/>
  <c r="J171" i="5" s="1"/>
  <c r="E219" i="5"/>
  <c r="J219" i="5" s="1"/>
  <c r="E267" i="5"/>
  <c r="J267" i="5" s="1"/>
  <c r="E315" i="5"/>
  <c r="J315" i="5" s="1"/>
  <c r="E363" i="5"/>
  <c r="J363" i="5" s="1"/>
  <c r="E411" i="5"/>
  <c r="J411" i="5" s="1"/>
  <c r="E459" i="5"/>
  <c r="J459" i="5" s="1"/>
  <c r="E507" i="5"/>
  <c r="J507" i="5" s="1"/>
  <c r="E555" i="5"/>
  <c r="J555" i="5" s="1"/>
  <c r="E603" i="5"/>
  <c r="J603" i="5" s="1"/>
  <c r="E651" i="5"/>
  <c r="J651" i="5" s="1"/>
  <c r="E699" i="5"/>
  <c r="J699" i="5" s="1"/>
  <c r="E747" i="5"/>
  <c r="J747" i="5" s="1"/>
  <c r="E795" i="5"/>
  <c r="J795" i="5" s="1"/>
  <c r="E843" i="5"/>
  <c r="J843" i="5" s="1"/>
  <c r="E891" i="5"/>
  <c r="J891" i="5" s="1"/>
  <c r="E939" i="5"/>
  <c r="J939" i="5" s="1"/>
  <c r="E987" i="5"/>
  <c r="J987" i="5" s="1"/>
  <c r="E1035" i="5"/>
  <c r="J1035" i="5" s="1"/>
  <c r="E1083" i="5"/>
  <c r="J1083" i="5" s="1"/>
  <c r="E1131" i="5"/>
  <c r="J1131" i="5" s="1"/>
  <c r="E1179" i="5"/>
  <c r="J1179" i="5" s="1"/>
  <c r="E1227" i="5"/>
  <c r="J1227" i="5" s="1"/>
  <c r="E1275" i="5"/>
  <c r="J1275" i="5" s="1"/>
  <c r="E1323" i="5"/>
  <c r="J1323" i="5" s="1"/>
  <c r="E1371" i="5"/>
  <c r="J1371" i="5" s="1"/>
  <c r="E1419" i="5"/>
  <c r="J1419" i="5" s="1"/>
  <c r="E1467" i="5"/>
  <c r="J1467" i="5" s="1"/>
  <c r="E1515" i="5"/>
  <c r="J1515" i="5" s="1"/>
  <c r="E1563" i="5"/>
  <c r="J1563" i="5" s="1"/>
  <c r="E1611" i="5"/>
  <c r="J1611" i="5" s="1"/>
  <c r="E1659" i="5"/>
  <c r="J1659" i="5" s="1"/>
  <c r="E1707" i="5"/>
  <c r="J1707" i="5" s="1"/>
  <c r="E1755" i="5"/>
  <c r="J1755" i="5" s="1"/>
  <c r="E64" i="5"/>
  <c r="E112" i="5"/>
  <c r="E160" i="5"/>
  <c r="E208" i="5"/>
  <c r="E256" i="5"/>
  <c r="E304" i="5"/>
  <c r="E352" i="5"/>
  <c r="E400" i="5"/>
  <c r="E448" i="5"/>
  <c r="E496" i="5"/>
  <c r="E544" i="5"/>
  <c r="E592" i="5"/>
  <c r="E640" i="5"/>
  <c r="E688" i="5"/>
  <c r="E736" i="5"/>
  <c r="E784" i="5"/>
  <c r="E832" i="5"/>
  <c r="E880" i="5"/>
  <c r="E928" i="5"/>
  <c r="E976" i="5"/>
  <c r="E1024" i="5"/>
  <c r="E1072" i="5"/>
  <c r="E1120" i="5"/>
  <c r="E1168" i="5"/>
  <c r="E1216" i="5"/>
  <c r="E1264" i="5"/>
  <c r="E1312" i="5"/>
  <c r="E1360" i="5"/>
  <c r="E1408" i="5"/>
  <c r="E41" i="5"/>
  <c r="E89" i="5"/>
  <c r="E137" i="5"/>
  <c r="E185" i="5"/>
  <c r="E233" i="5"/>
  <c r="E281" i="5"/>
  <c r="E329" i="5"/>
  <c r="E377" i="5"/>
  <c r="E425" i="5"/>
  <c r="E473" i="5"/>
  <c r="E521" i="5"/>
  <c r="E569" i="5"/>
  <c r="E617" i="5"/>
  <c r="E665" i="5"/>
  <c r="E713" i="5"/>
  <c r="E761" i="5"/>
  <c r="E809" i="5"/>
  <c r="E857" i="5"/>
  <c r="E905" i="5"/>
  <c r="E953" i="5"/>
  <c r="E1001" i="5"/>
  <c r="E1049" i="5"/>
  <c r="E1097" i="5"/>
  <c r="E1145" i="5"/>
  <c r="E1193" i="5"/>
  <c r="E1241" i="5"/>
  <c r="E1289" i="5"/>
  <c r="E1337" i="5"/>
  <c r="E42" i="5"/>
  <c r="E90" i="5"/>
  <c r="E138" i="5"/>
  <c r="E186" i="5"/>
  <c r="E234" i="5"/>
  <c r="E282" i="5"/>
  <c r="E330" i="5"/>
  <c r="E378" i="5"/>
  <c r="E426" i="5"/>
  <c r="E474" i="5"/>
  <c r="E522" i="5"/>
  <c r="E570" i="5"/>
  <c r="E618" i="5"/>
  <c r="E666" i="5"/>
  <c r="E714" i="5"/>
  <c r="E762" i="5"/>
  <c r="E810" i="5"/>
  <c r="E7" i="5"/>
  <c r="J7" i="5" s="1"/>
  <c r="E55" i="5"/>
  <c r="J55" i="5" s="1"/>
  <c r="E103" i="5"/>
  <c r="J103" i="5" s="1"/>
  <c r="E151" i="5"/>
  <c r="J151" i="5" s="1"/>
  <c r="E199" i="5"/>
  <c r="J199" i="5" s="1"/>
  <c r="E247" i="5"/>
  <c r="J247" i="5" s="1"/>
  <c r="E295" i="5"/>
  <c r="J295" i="5" s="1"/>
  <c r="E343" i="5"/>
  <c r="J343" i="5" s="1"/>
  <c r="E391" i="5"/>
  <c r="J391" i="5" s="1"/>
  <c r="E439" i="5"/>
  <c r="J439" i="5" s="1"/>
  <c r="E487" i="5"/>
  <c r="J487" i="5" s="1"/>
  <c r="E535" i="5"/>
  <c r="J535" i="5" s="1"/>
  <c r="E583" i="5"/>
  <c r="J583" i="5" s="1"/>
  <c r="E655" i="5"/>
  <c r="J655" i="5" s="1"/>
  <c r="E715" i="5"/>
  <c r="E775" i="5"/>
  <c r="J775" i="5" s="1"/>
  <c r="E847" i="5"/>
  <c r="J847" i="5" s="1"/>
  <c r="E907" i="5"/>
  <c r="E967" i="5"/>
  <c r="J967" i="5" s="1"/>
  <c r="E1039" i="5"/>
  <c r="J1039" i="5" s="1"/>
  <c r="E1099" i="5"/>
  <c r="E1159" i="5"/>
  <c r="J1159" i="5" s="1"/>
  <c r="E1231" i="5"/>
  <c r="J1231" i="5" s="1"/>
  <c r="E8" i="5"/>
  <c r="J8" i="5" s="1"/>
  <c r="E68" i="5"/>
  <c r="J68" i="5" s="1"/>
  <c r="E140" i="5"/>
  <c r="E200" i="5"/>
  <c r="J200" i="5" s="1"/>
  <c r="E260" i="5"/>
  <c r="E332" i="5"/>
  <c r="E392" i="5"/>
  <c r="J392" i="5" s="1"/>
  <c r="E452" i="5"/>
  <c r="E524" i="5"/>
  <c r="E584" i="5"/>
  <c r="J584" i="5" s="1"/>
  <c r="E644" i="5"/>
  <c r="E716" i="5"/>
  <c r="E776" i="5"/>
  <c r="J776" i="5" s="1"/>
  <c r="E836" i="5"/>
  <c r="E908" i="5"/>
  <c r="E968" i="5"/>
  <c r="J968" i="5" s="1"/>
  <c r="E57" i="5"/>
  <c r="J57" i="5" s="1"/>
  <c r="E129" i="5"/>
  <c r="J129" i="5" s="1"/>
  <c r="E189" i="5"/>
  <c r="J189" i="5" s="1"/>
  <c r="E249" i="5"/>
  <c r="J249" i="5" s="1"/>
  <c r="E321" i="5"/>
  <c r="J321" i="5" s="1"/>
  <c r="E381" i="5"/>
  <c r="J381" i="5" s="1"/>
  <c r="E441" i="5"/>
  <c r="J441" i="5" s="1"/>
  <c r="E513" i="5"/>
  <c r="J513" i="5" s="1"/>
  <c r="E573" i="5"/>
  <c r="J573" i="5" s="1"/>
  <c r="E633" i="5"/>
  <c r="J633" i="5" s="1"/>
  <c r="E705" i="5"/>
  <c r="J705" i="5" s="1"/>
  <c r="E765" i="5"/>
  <c r="J765" i="5" s="1"/>
  <c r="E22" i="5"/>
  <c r="J22" i="5" s="1"/>
  <c r="E94" i="5"/>
  <c r="J94" i="5" s="1"/>
  <c r="E154" i="5"/>
  <c r="J154" i="5" s="1"/>
  <c r="E214" i="5"/>
  <c r="J214" i="5" s="1"/>
  <c r="E286" i="5"/>
  <c r="J286" i="5" s="1"/>
  <c r="E346" i="5"/>
  <c r="J346" i="5" s="1"/>
  <c r="E406" i="5"/>
  <c r="J406" i="5" s="1"/>
  <c r="E478" i="5"/>
  <c r="J478" i="5" s="1"/>
  <c r="E538" i="5"/>
  <c r="J538" i="5" s="1"/>
  <c r="E598" i="5"/>
  <c r="J598" i="5" s="1"/>
  <c r="E670" i="5"/>
  <c r="J670" i="5" s="1"/>
  <c r="E730" i="5"/>
  <c r="J730" i="5" s="1"/>
  <c r="E790" i="5"/>
  <c r="J790" i="5" s="1"/>
  <c r="E862" i="5"/>
  <c r="J862" i="5" s="1"/>
  <c r="E922" i="5"/>
  <c r="E11" i="5"/>
  <c r="E95" i="5"/>
  <c r="J95" i="5" s="1"/>
  <c r="E191" i="5"/>
  <c r="J191" i="5" s="1"/>
  <c r="E287" i="5"/>
  <c r="J287" i="5" s="1"/>
  <c r="E383" i="5"/>
  <c r="J383" i="5" s="1"/>
  <c r="E479" i="5"/>
  <c r="J479" i="5" s="1"/>
  <c r="E575" i="5"/>
  <c r="J575" i="5" s="1"/>
  <c r="E671" i="5"/>
  <c r="J671" i="5" s="1"/>
  <c r="E767" i="5"/>
  <c r="J767" i="5" s="1"/>
  <c r="E1802" i="5"/>
  <c r="J1802" i="5" s="1"/>
  <c r="E1898" i="5"/>
  <c r="J1898" i="5" s="1"/>
  <c r="E1994" i="5"/>
  <c r="J1994" i="5" s="1"/>
  <c r="E2090" i="5"/>
  <c r="J2090" i="5" s="1"/>
  <c r="E2186" i="5"/>
  <c r="J2186" i="5" s="1"/>
  <c r="E2282" i="5"/>
  <c r="J2282" i="5" s="1"/>
  <c r="E2378" i="5"/>
  <c r="J2378" i="5" s="1"/>
  <c r="E2474" i="5"/>
  <c r="J2474" i="5" s="1"/>
  <c r="E2570" i="5"/>
  <c r="J2570" i="5" s="1"/>
  <c r="E2666" i="5"/>
  <c r="J2666" i="5" s="1"/>
  <c r="E2762" i="5"/>
  <c r="J2762" i="5" s="1"/>
  <c r="E2858" i="5"/>
  <c r="J2858" i="5" s="1"/>
  <c r="E2954" i="5"/>
  <c r="J2954" i="5" s="1"/>
  <c r="E3050" i="5"/>
  <c r="J3050" i="5" s="1"/>
  <c r="E3146" i="5"/>
  <c r="J3146" i="5" s="1"/>
  <c r="E3242" i="5"/>
  <c r="J3242" i="5" s="1"/>
  <c r="E3338" i="5"/>
  <c r="J3338" i="5" s="1"/>
  <c r="E3434" i="5"/>
  <c r="J3434" i="5" s="1"/>
  <c r="E3530" i="5"/>
  <c r="J3530" i="5" s="1"/>
  <c r="E1887" i="5"/>
  <c r="E1983" i="5"/>
  <c r="E2079" i="5"/>
  <c r="E2175" i="5"/>
  <c r="E2271" i="5"/>
  <c r="E2367" i="5"/>
  <c r="E2463" i="5"/>
  <c r="E2559" i="5"/>
  <c r="E2655" i="5"/>
  <c r="E2751" i="5"/>
  <c r="E2847" i="5"/>
  <c r="E2943" i="5"/>
  <c r="E3039" i="5"/>
  <c r="E3135" i="5"/>
  <c r="E3231" i="5"/>
  <c r="E3327" i="5"/>
  <c r="E1492" i="5"/>
  <c r="J1492" i="5" s="1"/>
  <c r="E1588" i="5"/>
  <c r="J1588" i="5" s="1"/>
  <c r="E1684" i="5"/>
  <c r="J1684" i="5" s="1"/>
  <c r="E1780" i="5"/>
  <c r="J1780" i="5" s="1"/>
  <c r="E1876" i="5"/>
  <c r="J1876" i="5" s="1"/>
  <c r="E1972" i="5"/>
  <c r="J1972" i="5" s="1"/>
  <c r="E2068" i="5"/>
  <c r="J2068" i="5" s="1"/>
  <c r="E2164" i="5"/>
  <c r="J2164" i="5" s="1"/>
  <c r="E2260" i="5"/>
  <c r="J2260" i="5" s="1"/>
  <c r="E2356" i="5"/>
  <c r="J2356" i="5" s="1"/>
  <c r="E2452" i="5"/>
  <c r="J2452" i="5" s="1"/>
  <c r="E2548" i="5"/>
  <c r="J2548" i="5" s="1"/>
  <c r="E2644" i="5"/>
  <c r="J2644" i="5" s="1"/>
  <c r="E2740" i="5"/>
  <c r="J2740" i="5" s="1"/>
  <c r="E2836" i="5"/>
  <c r="J2836" i="5" s="1"/>
  <c r="E2932" i="5"/>
  <c r="J2932" i="5" s="1"/>
  <c r="E3028" i="5"/>
  <c r="J3028" i="5" s="1"/>
  <c r="E3124" i="5"/>
  <c r="J3124" i="5" s="1"/>
  <c r="E3220" i="5"/>
  <c r="J3220" i="5" s="1"/>
  <c r="E3316" i="5"/>
  <c r="J3316" i="5" s="1"/>
  <c r="E1409" i="5"/>
  <c r="E1505" i="5"/>
  <c r="E1601" i="5"/>
  <c r="E1697" i="5"/>
  <c r="J1697" i="5" s="1"/>
  <c r="E1793" i="5"/>
  <c r="E1889" i="5"/>
  <c r="E1985" i="5"/>
  <c r="E2081" i="5"/>
  <c r="E2177" i="5"/>
  <c r="E2273" i="5"/>
  <c r="E2369" i="5"/>
  <c r="E2465" i="5"/>
  <c r="E2561" i="5"/>
  <c r="E2657" i="5"/>
  <c r="E2753" i="5"/>
  <c r="E2849" i="5"/>
  <c r="E2945" i="5"/>
  <c r="E3041" i="5"/>
  <c r="E3137" i="5"/>
  <c r="E3233" i="5"/>
  <c r="E3329" i="5"/>
  <c r="E930" i="5"/>
  <c r="E1026" i="5"/>
  <c r="E1122" i="5"/>
  <c r="E1218" i="5"/>
  <c r="E1314" i="5"/>
  <c r="E1410" i="5"/>
  <c r="E1506" i="5"/>
  <c r="E1602" i="5"/>
  <c r="E1698" i="5"/>
  <c r="E1794" i="5"/>
  <c r="E1890" i="5"/>
  <c r="E1986" i="5"/>
  <c r="E2082" i="5"/>
  <c r="E2178" i="5"/>
  <c r="E2274" i="5"/>
  <c r="E2370" i="5"/>
  <c r="E2466" i="5"/>
  <c r="E2562" i="5"/>
  <c r="E2658" i="5"/>
  <c r="E2754" i="5"/>
  <c r="E2850" i="5"/>
  <c r="E1339" i="5"/>
  <c r="E1435" i="5"/>
  <c r="E1531" i="5"/>
  <c r="E1627" i="5"/>
  <c r="E1723" i="5"/>
  <c r="J1723" i="5" s="1"/>
  <c r="E1819" i="5"/>
  <c r="E1915" i="5"/>
  <c r="E2011" i="5"/>
  <c r="E2107" i="5"/>
  <c r="E2203" i="5"/>
  <c r="E2299" i="5"/>
  <c r="E2395" i="5"/>
  <c r="E2491" i="5"/>
  <c r="E2587" i="5"/>
  <c r="E2683" i="5"/>
  <c r="E2779" i="5"/>
  <c r="E2875" i="5"/>
  <c r="E2971" i="5"/>
  <c r="E1028" i="5"/>
  <c r="E1124" i="5"/>
  <c r="E1220" i="5"/>
  <c r="J1220" i="5" s="1"/>
  <c r="E1316" i="5"/>
  <c r="E1412" i="5"/>
  <c r="E1508" i="5"/>
  <c r="E1604" i="5"/>
  <c r="E1700" i="5"/>
  <c r="J1700" i="5" s="1"/>
  <c r="E1796" i="5"/>
  <c r="E1892" i="5"/>
  <c r="E1988" i="5"/>
  <c r="E2084" i="5"/>
  <c r="E2276" i="5"/>
  <c r="E2468" i="5"/>
  <c r="E2660" i="5"/>
  <c r="E993" i="5"/>
  <c r="J993" i="5" s="1"/>
  <c r="E1185" i="5"/>
  <c r="J1185" i="5" s="1"/>
  <c r="E1377" i="5"/>
  <c r="J1377" i="5" s="1"/>
  <c r="E1569" i="5"/>
  <c r="J1569" i="5" s="1"/>
  <c r="E1761" i="5"/>
  <c r="J1761" i="5" s="1"/>
  <c r="E1953" i="5"/>
  <c r="J1953" i="5" s="1"/>
  <c r="E2145" i="5"/>
  <c r="J2145" i="5" s="1"/>
  <c r="E2337" i="5"/>
  <c r="E2529" i="5"/>
  <c r="E1030" i="5"/>
  <c r="J1030" i="5" s="1"/>
  <c r="E1222" i="5"/>
  <c r="J1222" i="5" s="1"/>
  <c r="E1414" i="5"/>
  <c r="J1414" i="5" s="1"/>
  <c r="E1606" i="5"/>
  <c r="J1606" i="5" s="1"/>
  <c r="E1798" i="5"/>
  <c r="J1798" i="5" s="1"/>
  <c r="E1990" i="5"/>
  <c r="J1990" i="5" s="1"/>
  <c r="E2182" i="5"/>
  <c r="J2182" i="5" s="1"/>
  <c r="E2374" i="5"/>
  <c r="J2374" i="5" s="1"/>
  <c r="E2566" i="5"/>
  <c r="J2566" i="5" s="1"/>
  <c r="E1103" i="5"/>
  <c r="J1103" i="5" s="1"/>
  <c r="E1487" i="5"/>
  <c r="J1487" i="5" s="1"/>
  <c r="E1871" i="5"/>
  <c r="J1871" i="5" s="1"/>
  <c r="E2255" i="5"/>
  <c r="J2255" i="5" s="1"/>
  <c r="E1980" i="5"/>
  <c r="E2364" i="5"/>
  <c r="E2748" i="5"/>
  <c r="E3132" i="5"/>
  <c r="E2113" i="5"/>
  <c r="J2113" i="5" s="1"/>
  <c r="E2497" i="5"/>
  <c r="J2497" i="5" s="1"/>
  <c r="E2929" i="5"/>
  <c r="J2929" i="5" s="1"/>
  <c r="E3974" i="5"/>
  <c r="E4742" i="5"/>
  <c r="E3519" i="5"/>
  <c r="E4359" i="5"/>
  <c r="E3472" i="5"/>
  <c r="E4312" i="5"/>
  <c r="J4312" i="5" s="1"/>
  <c r="E5152" i="5"/>
  <c r="E3941" i="5"/>
  <c r="J3941" i="5" s="1"/>
  <c r="E5009" i="5"/>
  <c r="E3187" i="5"/>
  <c r="E2120" i="5"/>
  <c r="J2120" i="5" s="1"/>
  <c r="E2216" i="5"/>
  <c r="J2216" i="5" s="1"/>
  <c r="E2312" i="5"/>
  <c r="J2312" i="5" s="1"/>
  <c r="E2408" i="5"/>
  <c r="J2408" i="5" s="1"/>
  <c r="E2504" i="5"/>
  <c r="J2504" i="5" s="1"/>
  <c r="E2600" i="5"/>
  <c r="J2600" i="5" s="1"/>
  <c r="E837" i="5"/>
  <c r="J837" i="5" s="1"/>
  <c r="E933" i="5"/>
  <c r="J933" i="5" s="1"/>
  <c r="E1029" i="5"/>
  <c r="J1029" i="5" s="1"/>
  <c r="E1125" i="5"/>
  <c r="J1125" i="5" s="1"/>
  <c r="E1221" i="5"/>
  <c r="J1221" i="5" s="1"/>
  <c r="E1317" i="5"/>
  <c r="J1317" i="5" s="1"/>
  <c r="E1413" i="5"/>
  <c r="J1413" i="5" s="1"/>
  <c r="E1509" i="5"/>
  <c r="J1509" i="5" s="1"/>
  <c r="E1605" i="5"/>
  <c r="J1605" i="5" s="1"/>
  <c r="E1701" i="5"/>
  <c r="J1701" i="5" s="1"/>
  <c r="E1797" i="5"/>
  <c r="E1893" i="5"/>
  <c r="E1989" i="5"/>
  <c r="J1989" i="5" s="1"/>
  <c r="E2085" i="5"/>
  <c r="E2181" i="5"/>
  <c r="J2181" i="5" s="1"/>
  <c r="E2277" i="5"/>
  <c r="J2277" i="5" s="1"/>
  <c r="E2373" i="5"/>
  <c r="E2469" i="5"/>
  <c r="E2565" i="5"/>
  <c r="E2661" i="5"/>
  <c r="J2661" i="5" s="1"/>
  <c r="E1066" i="5"/>
  <c r="E1162" i="5"/>
  <c r="E1258" i="5"/>
  <c r="E1354" i="5"/>
  <c r="E1450" i="5"/>
  <c r="E1546" i="5"/>
  <c r="E1642" i="5"/>
  <c r="E1738" i="5"/>
  <c r="E1834" i="5"/>
  <c r="E1930" i="5"/>
  <c r="E2026" i="5"/>
  <c r="E2122" i="5"/>
  <c r="E2218" i="5"/>
  <c r="E2314" i="5"/>
  <c r="E2410" i="5"/>
  <c r="E2506" i="5"/>
  <c r="E2602" i="5"/>
  <c r="E995" i="5"/>
  <c r="E1187" i="5"/>
  <c r="J1187" i="5" s="1"/>
  <c r="E1379" i="5"/>
  <c r="J1379" i="5" s="1"/>
  <c r="E1571" i="5"/>
  <c r="E1763" i="5"/>
  <c r="E1955" i="5"/>
  <c r="E2147" i="5"/>
  <c r="E2339" i="5"/>
  <c r="E1872" i="5"/>
  <c r="J1872" i="5" s="1"/>
  <c r="E2064" i="5"/>
  <c r="J2064" i="5" s="1"/>
  <c r="E2256" i="5"/>
  <c r="J2256" i="5" s="1"/>
  <c r="E2448" i="5"/>
  <c r="J2448" i="5" s="1"/>
  <c r="E2640" i="5"/>
  <c r="J2640" i="5" s="1"/>
  <c r="E2832" i="5"/>
  <c r="J2832" i="5" s="1"/>
  <c r="E3024" i="5"/>
  <c r="J3024" i="5" s="1"/>
  <c r="E1813" i="5"/>
  <c r="E2005" i="5"/>
  <c r="E2197" i="5"/>
  <c r="E2389" i="5"/>
  <c r="E2581" i="5"/>
  <c r="E2773" i="5"/>
  <c r="E3109" i="5"/>
  <c r="E3770" i="5"/>
  <c r="J3770" i="5" s="1"/>
  <c r="E4154" i="5"/>
  <c r="J4154" i="5" s="1"/>
  <c r="E4538" i="5"/>
  <c r="J4538" i="5" s="1"/>
  <c r="E4922" i="5"/>
  <c r="J4922" i="5" s="1"/>
  <c r="E5342" i="5"/>
  <c r="E3723" i="5"/>
  <c r="J3723" i="5" s="1"/>
  <c r="E4143" i="5"/>
  <c r="E4551" i="5"/>
  <c r="E4971" i="5"/>
  <c r="J4971" i="5" s="1"/>
  <c r="E3664" i="5"/>
  <c r="E4084" i="5"/>
  <c r="J4084" i="5" s="1"/>
  <c r="E4504" i="5"/>
  <c r="E4924" i="5"/>
  <c r="J4924" i="5" s="1"/>
  <c r="E5344" i="5"/>
  <c r="E3725" i="5"/>
  <c r="J3725" i="5" s="1"/>
  <c r="E4145" i="5"/>
  <c r="E4613" i="5"/>
  <c r="J4613" i="5" s="1"/>
  <c r="E3174" i="5"/>
  <c r="J3174" i="5" s="1"/>
  <c r="E4002" i="5"/>
  <c r="E3716" i="5"/>
  <c r="E2132" i="5"/>
  <c r="E2228" i="5"/>
  <c r="E2324" i="5"/>
  <c r="E2420" i="5"/>
  <c r="E2516" i="5"/>
  <c r="E2612" i="5"/>
  <c r="E849" i="5"/>
  <c r="J849" i="5" s="1"/>
  <c r="E945" i="5"/>
  <c r="J945" i="5" s="1"/>
  <c r="E1041" i="5"/>
  <c r="J1041" i="5" s="1"/>
  <c r="E1137" i="5"/>
  <c r="J1137" i="5" s="1"/>
  <c r="E1233" i="5"/>
  <c r="J1233" i="5" s="1"/>
  <c r="E1329" i="5"/>
  <c r="J1329" i="5" s="1"/>
  <c r="E1425" i="5"/>
  <c r="J1425" i="5" s="1"/>
  <c r="E1521" i="5"/>
  <c r="J1521" i="5" s="1"/>
  <c r="E1617" i="5"/>
  <c r="J1617" i="5" s="1"/>
  <c r="E1713" i="5"/>
  <c r="J1713" i="5" s="1"/>
  <c r="E1809" i="5"/>
  <c r="J1809" i="5" s="1"/>
  <c r="E1905" i="5"/>
  <c r="J1905" i="5" s="1"/>
  <c r="E2001" i="5"/>
  <c r="J2001" i="5" s="1"/>
  <c r="E2097" i="5"/>
  <c r="J2097" i="5" s="1"/>
  <c r="E2193" i="5"/>
  <c r="J2193" i="5" s="1"/>
  <c r="E2289" i="5"/>
  <c r="J2289" i="5" s="1"/>
  <c r="E2385" i="5"/>
  <c r="E2481" i="5"/>
  <c r="J2481" i="5" s="1"/>
  <c r="E2577" i="5"/>
  <c r="E982" i="5"/>
  <c r="J982" i="5" s="1"/>
  <c r="E1078" i="5"/>
  <c r="J1078" i="5" s="1"/>
  <c r="E1174" i="5"/>
  <c r="J1174" i="5" s="1"/>
  <c r="E1270" i="5"/>
  <c r="J1270" i="5" s="1"/>
  <c r="E1366" i="5"/>
  <c r="J1366" i="5" s="1"/>
  <c r="E1462" i="5"/>
  <c r="J1462" i="5" s="1"/>
  <c r="E1558" i="5"/>
  <c r="J1558" i="5" s="1"/>
  <c r="E1654" i="5"/>
  <c r="J1654" i="5" s="1"/>
  <c r="E1750" i="5"/>
  <c r="J1750" i="5" s="1"/>
  <c r="E1846" i="5"/>
  <c r="J1846" i="5" s="1"/>
  <c r="E1942" i="5"/>
  <c r="J1942" i="5" s="1"/>
  <c r="E2038" i="5"/>
  <c r="J2038" i="5" s="1"/>
  <c r="E2134" i="5"/>
  <c r="J2134" i="5" s="1"/>
  <c r="E2230" i="5"/>
  <c r="J2230" i="5" s="1"/>
  <c r="E2326" i="5"/>
  <c r="J2326" i="5" s="1"/>
  <c r="E2422" i="5"/>
  <c r="J2422" i="5" s="1"/>
  <c r="E2518" i="5"/>
  <c r="J2518" i="5" s="1"/>
  <c r="E815" i="5"/>
  <c r="J815" i="5" s="1"/>
  <c r="E1007" i="5"/>
  <c r="J1007" i="5" s="1"/>
  <c r="E1199" i="5"/>
  <c r="J1199" i="5" s="1"/>
  <c r="E1391" i="5"/>
  <c r="J1391" i="5" s="1"/>
  <c r="E1583" i="5"/>
  <c r="J1583" i="5" s="1"/>
  <c r="E1775" i="5"/>
  <c r="J1775" i="5" s="1"/>
  <c r="E1967" i="5"/>
  <c r="J1967" i="5" s="1"/>
  <c r="E2159" i="5"/>
  <c r="J2159" i="5" s="1"/>
  <c r="E2351" i="5"/>
  <c r="J2351" i="5" s="1"/>
  <c r="E1884" i="5"/>
  <c r="E2076" i="5"/>
  <c r="E2268" i="5"/>
  <c r="E2460" i="5"/>
  <c r="E2652" i="5"/>
  <c r="E2844" i="5"/>
  <c r="E3036" i="5"/>
  <c r="E1825" i="5"/>
  <c r="J1825" i="5" s="1"/>
  <c r="E2017" i="5"/>
  <c r="J2017" i="5" s="1"/>
  <c r="E2209" i="5"/>
  <c r="J2209" i="5" s="1"/>
  <c r="E2401" i="5"/>
  <c r="J2401" i="5" s="1"/>
  <c r="E2593" i="5"/>
  <c r="J2593" i="5" s="1"/>
  <c r="E2785" i="5"/>
  <c r="J2785" i="5" s="1"/>
  <c r="E3121" i="5"/>
  <c r="J3121" i="5" s="1"/>
  <c r="E3782" i="5"/>
  <c r="E4166" i="5"/>
  <c r="E4550" i="5"/>
  <c r="E4934" i="5"/>
  <c r="E5354" i="5"/>
  <c r="J5354" i="5" s="1"/>
  <c r="E3735" i="5"/>
  <c r="E4155" i="5"/>
  <c r="J4155" i="5" s="1"/>
  <c r="E4575" i="5"/>
  <c r="E4983" i="5"/>
  <c r="E3676" i="5"/>
  <c r="J3676" i="5" s="1"/>
  <c r="E4096" i="5"/>
  <c r="E4516" i="5"/>
  <c r="J4516" i="5" s="1"/>
  <c r="E4936" i="5"/>
  <c r="E5356" i="5"/>
  <c r="J5356" i="5" s="1"/>
  <c r="E3737" i="5"/>
  <c r="E4157" i="5"/>
  <c r="J4157" i="5" s="1"/>
  <c r="E4625" i="5"/>
  <c r="E3210" i="5"/>
  <c r="E4026" i="5"/>
  <c r="E3896" i="5"/>
  <c r="J3896" i="5" s="1"/>
  <c r="E851" i="5"/>
  <c r="E947" i="5"/>
  <c r="E1043" i="5"/>
  <c r="E1139" i="5"/>
  <c r="E1235" i="5"/>
  <c r="J1235" i="5" s="1"/>
  <c r="E1331" i="5"/>
  <c r="E1427" i="5"/>
  <c r="E1523" i="5"/>
  <c r="E1619" i="5"/>
  <c r="E1715" i="5"/>
  <c r="E1811" i="5"/>
  <c r="E1907" i="5"/>
  <c r="E2003" i="5"/>
  <c r="E2099" i="5"/>
  <c r="E2195" i="5"/>
  <c r="E2291" i="5"/>
  <c r="E2387" i="5"/>
  <c r="E1824" i="5"/>
  <c r="J1824" i="5" s="1"/>
  <c r="E1920" i="5"/>
  <c r="J1920" i="5" s="1"/>
  <c r="E2016" i="5"/>
  <c r="J2016" i="5" s="1"/>
  <c r="E2112" i="5"/>
  <c r="J2112" i="5" s="1"/>
  <c r="E2208" i="5"/>
  <c r="J2208" i="5" s="1"/>
  <c r="E2304" i="5"/>
  <c r="J2304" i="5" s="1"/>
  <c r="E2400" i="5"/>
  <c r="J2400" i="5" s="1"/>
  <c r="E2496" i="5"/>
  <c r="J2496" i="5" s="1"/>
  <c r="E2592" i="5"/>
  <c r="J2592" i="5" s="1"/>
  <c r="E2688" i="5"/>
  <c r="J2688" i="5" s="1"/>
  <c r="E2784" i="5"/>
  <c r="J2784" i="5" s="1"/>
  <c r="E2880" i="5"/>
  <c r="J2880" i="5" s="1"/>
  <c r="E2976" i="5"/>
  <c r="J2976" i="5" s="1"/>
  <c r="E3072" i="5"/>
  <c r="J3072" i="5" s="1"/>
  <c r="E1765" i="5"/>
  <c r="E1861" i="5"/>
  <c r="E1957" i="5"/>
  <c r="E2053" i="5"/>
  <c r="E2149" i="5"/>
  <c r="E2245" i="5"/>
  <c r="E2341" i="5"/>
  <c r="E2437" i="5"/>
  <c r="E2533" i="5"/>
  <c r="E2629" i="5"/>
  <c r="E2725" i="5"/>
  <c r="E2821" i="5"/>
  <c r="E3013" i="5"/>
  <c r="E3205" i="5"/>
  <c r="E3674" i="5"/>
  <c r="J3674" i="5" s="1"/>
  <c r="E3866" i="5"/>
  <c r="J3866" i="5" s="1"/>
  <c r="E4058" i="5"/>
  <c r="J4058" i="5" s="1"/>
  <c r="E4250" i="5"/>
  <c r="J4250" i="5" s="1"/>
  <c r="E4442" i="5"/>
  <c r="J4442" i="5" s="1"/>
  <c r="E4634" i="5"/>
  <c r="J4634" i="5" s="1"/>
  <c r="E4826" i="5"/>
  <c r="J4826" i="5" s="1"/>
  <c r="E5030" i="5"/>
  <c r="E5234" i="5"/>
  <c r="J5234" i="5" s="1"/>
  <c r="E3399" i="5"/>
  <c r="E3615" i="5"/>
  <c r="E3819" i="5"/>
  <c r="J3819" i="5" s="1"/>
  <c r="E4035" i="5"/>
  <c r="J4035" i="5" s="1"/>
  <c r="E4239" i="5"/>
  <c r="E4455" i="5"/>
  <c r="E4659" i="5"/>
  <c r="J4659" i="5" s="1"/>
  <c r="E4875" i="5"/>
  <c r="J4875" i="5" s="1"/>
  <c r="E3352" i="5"/>
  <c r="E3568" i="5"/>
  <c r="E3772" i="5"/>
  <c r="J3772" i="5" s="1"/>
  <c r="E3976" i="5"/>
  <c r="E4192" i="5"/>
  <c r="E4396" i="5"/>
  <c r="J4396" i="5" s="1"/>
  <c r="E4612" i="5"/>
  <c r="J4612" i="5" s="1"/>
  <c r="E4816" i="5"/>
  <c r="E5032" i="5"/>
  <c r="E5236" i="5"/>
  <c r="J5236" i="5" s="1"/>
  <c r="E3413" i="5"/>
  <c r="J3413" i="5" s="1"/>
  <c r="E3617" i="5"/>
  <c r="E3833" i="5"/>
  <c r="E4037" i="5"/>
  <c r="J4037" i="5" s="1"/>
  <c r="E4241" i="5"/>
  <c r="E4481" i="5"/>
  <c r="E4817" i="5"/>
  <c r="E2994" i="5"/>
  <c r="E3378" i="5"/>
  <c r="E3822" i="5"/>
  <c r="J3822" i="5" s="1"/>
  <c r="E4314" i="5"/>
  <c r="J4314" i="5" s="1"/>
  <c r="E4411" i="5"/>
  <c r="E3741" i="5"/>
  <c r="E863" i="5"/>
  <c r="J863" i="5" s="1"/>
  <c r="E959" i="5"/>
  <c r="J959" i="5" s="1"/>
  <c r="E1055" i="5"/>
  <c r="J1055" i="5" s="1"/>
  <c r="E1151" i="5"/>
  <c r="J1151" i="5" s="1"/>
  <c r="E1247" i="5"/>
  <c r="J1247" i="5" s="1"/>
  <c r="E1343" i="5"/>
  <c r="J1343" i="5" s="1"/>
  <c r="E1439" i="5"/>
  <c r="J1439" i="5" s="1"/>
  <c r="E1535" i="5"/>
  <c r="J1535" i="5" s="1"/>
  <c r="E1631" i="5"/>
  <c r="J1631" i="5" s="1"/>
  <c r="E1727" i="5"/>
  <c r="J1727" i="5" s="1"/>
  <c r="E1823" i="5"/>
  <c r="J1823" i="5" s="1"/>
  <c r="E1919" i="5"/>
  <c r="J1919" i="5" s="1"/>
  <c r="E2015" i="5"/>
  <c r="J2015" i="5" s="1"/>
  <c r="E2111" i="5"/>
  <c r="J2111" i="5" s="1"/>
  <c r="E2207" i="5"/>
  <c r="J2207" i="5" s="1"/>
  <c r="E2303" i="5"/>
  <c r="J2303" i="5" s="1"/>
  <c r="E2399" i="5"/>
  <c r="J2399" i="5" s="1"/>
  <c r="E1836" i="5"/>
  <c r="E1932" i="5"/>
  <c r="E2028" i="5"/>
  <c r="E2124" i="5"/>
  <c r="E2220" i="5"/>
  <c r="E2316" i="5"/>
  <c r="E2412" i="5"/>
  <c r="E2508" i="5"/>
  <c r="E2604" i="5"/>
  <c r="E2700" i="5"/>
  <c r="E2796" i="5"/>
  <c r="E2892" i="5"/>
  <c r="E2988" i="5"/>
  <c r="E3084" i="5"/>
  <c r="E1777" i="5"/>
  <c r="J1777" i="5" s="1"/>
  <c r="E1873" i="5"/>
  <c r="J1873" i="5" s="1"/>
  <c r="E1969" i="5"/>
  <c r="J1969" i="5" s="1"/>
  <c r="E2065" i="5"/>
  <c r="J2065" i="5" s="1"/>
  <c r="E2161" i="5"/>
  <c r="J2161" i="5" s="1"/>
  <c r="E2257" i="5"/>
  <c r="J2257" i="5" s="1"/>
  <c r="E2353" i="5"/>
  <c r="J2353" i="5" s="1"/>
  <c r="E2449" i="5"/>
  <c r="J2449" i="5" s="1"/>
  <c r="E2545" i="5"/>
  <c r="J2545" i="5" s="1"/>
  <c r="E2641" i="5"/>
  <c r="J2641" i="5" s="1"/>
  <c r="E2737" i="5"/>
  <c r="J2737" i="5" s="1"/>
  <c r="E2833" i="5"/>
  <c r="J2833" i="5" s="1"/>
  <c r="E3025" i="5"/>
  <c r="J3025" i="5" s="1"/>
  <c r="E3217" i="5"/>
  <c r="J3217" i="5" s="1"/>
  <c r="E3686" i="5"/>
  <c r="E3878" i="5"/>
  <c r="E4070" i="5"/>
  <c r="E4262" i="5"/>
  <c r="E4454" i="5"/>
  <c r="E4646" i="5"/>
  <c r="E4838" i="5"/>
  <c r="E5042" i="5"/>
  <c r="J5042" i="5" s="1"/>
  <c r="E5246" i="5"/>
  <c r="E3423" i="5"/>
  <c r="E3627" i="5"/>
  <c r="J3627" i="5" s="1"/>
  <c r="E3831" i="5"/>
  <c r="E4047" i="5"/>
  <c r="E4251" i="5"/>
  <c r="J4251" i="5" s="1"/>
  <c r="E4467" i="5"/>
  <c r="J4467" i="5" s="1"/>
  <c r="E4671" i="5"/>
  <c r="E4887" i="5"/>
  <c r="E3364" i="5"/>
  <c r="J3364" i="5" s="1"/>
  <c r="E3580" i="5"/>
  <c r="J3580" i="5" s="1"/>
  <c r="E3784" i="5"/>
  <c r="E4000" i="5"/>
  <c r="E4204" i="5"/>
  <c r="J4204" i="5" s="1"/>
  <c r="E4408" i="5"/>
  <c r="E4624" i="5"/>
  <c r="E4828" i="5"/>
  <c r="J4828" i="5" s="1"/>
  <c r="E5044" i="5"/>
  <c r="J5044" i="5" s="1"/>
  <c r="E5248" i="5"/>
  <c r="E3425" i="5"/>
  <c r="E3629" i="5"/>
  <c r="J3629" i="5" s="1"/>
  <c r="E3845" i="5"/>
  <c r="J3845" i="5" s="1"/>
  <c r="E4049" i="5"/>
  <c r="E4265" i="5"/>
  <c r="E4493" i="5"/>
  <c r="J4493" i="5" s="1"/>
  <c r="E4829" i="5"/>
  <c r="J4829" i="5" s="1"/>
  <c r="E3006" i="5"/>
  <c r="J3006" i="5" s="1"/>
  <c r="E3450" i="5"/>
  <c r="E3834" i="5"/>
  <c r="E4326" i="5"/>
  <c r="J4326" i="5" s="1"/>
  <c r="E4579" i="5"/>
  <c r="J4579" i="5" s="1"/>
  <c r="E3945" i="5"/>
  <c r="E2869" i="5"/>
  <c r="E2965" i="5"/>
  <c r="E3061" i="5"/>
  <c r="E3157" i="5"/>
  <c r="E3253" i="5"/>
  <c r="E3626" i="5"/>
  <c r="J3626" i="5" s="1"/>
  <c r="E3722" i="5"/>
  <c r="J3722" i="5" s="1"/>
  <c r="E3818" i="5"/>
  <c r="J3818" i="5" s="1"/>
  <c r="E3914" i="5"/>
  <c r="J3914" i="5" s="1"/>
  <c r="E4010" i="5"/>
  <c r="J4010" i="5" s="1"/>
  <c r="E4106" i="5"/>
  <c r="J4106" i="5" s="1"/>
  <c r="E4202" i="5"/>
  <c r="J4202" i="5" s="1"/>
  <c r="E4298" i="5"/>
  <c r="J4298" i="5" s="1"/>
  <c r="E4394" i="5"/>
  <c r="J4394" i="5" s="1"/>
  <c r="E4490" i="5"/>
  <c r="J4490" i="5" s="1"/>
  <c r="E4586" i="5"/>
  <c r="J4586" i="5" s="1"/>
  <c r="E4682" i="5"/>
  <c r="J4682" i="5" s="1"/>
  <c r="E4778" i="5"/>
  <c r="J4778" i="5" s="1"/>
  <c r="E4874" i="5"/>
  <c r="J4874" i="5" s="1"/>
  <c r="E4970" i="5"/>
  <c r="J4970" i="5" s="1"/>
  <c r="E5078" i="5"/>
  <c r="E5186" i="5"/>
  <c r="J5186" i="5" s="1"/>
  <c r="E5282" i="5"/>
  <c r="J5282" i="5" s="1"/>
  <c r="E3351" i="5"/>
  <c r="E3459" i="5"/>
  <c r="J3459" i="5" s="1"/>
  <c r="E3567" i="5"/>
  <c r="E3663" i="5"/>
  <c r="E3771" i="5"/>
  <c r="J3771" i="5" s="1"/>
  <c r="E3879" i="5"/>
  <c r="E3975" i="5"/>
  <c r="E4083" i="5"/>
  <c r="J4083" i="5" s="1"/>
  <c r="E4191" i="5"/>
  <c r="E4299" i="5"/>
  <c r="J4299" i="5" s="1"/>
  <c r="E4395" i="5"/>
  <c r="J4395" i="5" s="1"/>
  <c r="E4503" i="5"/>
  <c r="E4611" i="5"/>
  <c r="J4611" i="5" s="1"/>
  <c r="E4719" i="5"/>
  <c r="E4815" i="5"/>
  <c r="E4923" i="5"/>
  <c r="J4923" i="5" s="1"/>
  <c r="E5031" i="5"/>
  <c r="E3400" i="5"/>
  <c r="E3508" i="5"/>
  <c r="J3508" i="5" s="1"/>
  <c r="E3616" i="5"/>
  <c r="E3724" i="5"/>
  <c r="J3724" i="5" s="1"/>
  <c r="E3820" i="5"/>
  <c r="J3820" i="5" s="1"/>
  <c r="E3928" i="5"/>
  <c r="E4036" i="5"/>
  <c r="J4036" i="5" s="1"/>
  <c r="E4144" i="5"/>
  <c r="E4240" i="5"/>
  <c r="E4348" i="5"/>
  <c r="J4348" i="5" s="1"/>
  <c r="E4456" i="5"/>
  <c r="E4552" i="5"/>
  <c r="E4660" i="5"/>
  <c r="J4660" i="5" s="1"/>
  <c r="E4768" i="5"/>
  <c r="E4876" i="5"/>
  <c r="J4876" i="5" s="1"/>
  <c r="E4972" i="5"/>
  <c r="J4972" i="5" s="1"/>
  <c r="E5080" i="5"/>
  <c r="E5188" i="5"/>
  <c r="J5188" i="5" s="1"/>
  <c r="E5296" i="5"/>
  <c r="E3353" i="5"/>
  <c r="E3461" i="5"/>
  <c r="J3461" i="5" s="1"/>
  <c r="E3569" i="5"/>
  <c r="E3665" i="5"/>
  <c r="E3773" i="5"/>
  <c r="J3773" i="5" s="1"/>
  <c r="E3881" i="5"/>
  <c r="E3989" i="5"/>
  <c r="J3989" i="5" s="1"/>
  <c r="E4085" i="5"/>
  <c r="J4085" i="5" s="1"/>
  <c r="E4193" i="5"/>
  <c r="E4301" i="5"/>
  <c r="J4301" i="5" s="1"/>
  <c r="E4433" i="5"/>
  <c r="E4553" i="5"/>
  <c r="E4685" i="5"/>
  <c r="J4685" i="5" s="1"/>
  <c r="E4865" i="5"/>
  <c r="E2946" i="5"/>
  <c r="E3126" i="5"/>
  <c r="J3126" i="5" s="1"/>
  <c r="E3306" i="5"/>
  <c r="E3510" i="5"/>
  <c r="J3510" i="5" s="1"/>
  <c r="E3690" i="5"/>
  <c r="J3690" i="5" s="1"/>
  <c r="E3870" i="5"/>
  <c r="J3870" i="5" s="1"/>
  <c r="E4158" i="5"/>
  <c r="J4158" i="5" s="1"/>
  <c r="E4398" i="5"/>
  <c r="J4398" i="5" s="1"/>
  <c r="E3715" i="5"/>
  <c r="E2960" i="5"/>
  <c r="J2960" i="5" s="1"/>
  <c r="E2781" i="5"/>
  <c r="E3058" i="5"/>
  <c r="E2881" i="5"/>
  <c r="J2881" i="5" s="1"/>
  <c r="E2977" i="5"/>
  <c r="J2977" i="5" s="1"/>
  <c r="E3073" i="5"/>
  <c r="J3073" i="5" s="1"/>
  <c r="E3169" i="5"/>
  <c r="J3169" i="5" s="1"/>
  <c r="E3542" i="5"/>
  <c r="E3638" i="5"/>
  <c r="E3734" i="5"/>
  <c r="E3830" i="5"/>
  <c r="E3926" i="5"/>
  <c r="E4022" i="5"/>
  <c r="E4118" i="5"/>
  <c r="E4214" i="5"/>
  <c r="E4310" i="5"/>
  <c r="E4406" i="5"/>
  <c r="E4502" i="5"/>
  <c r="E4598" i="5"/>
  <c r="E4694" i="5"/>
  <c r="E4790" i="5"/>
  <c r="E4886" i="5"/>
  <c r="E4982" i="5"/>
  <c r="E5090" i="5"/>
  <c r="J5090" i="5" s="1"/>
  <c r="E5198" i="5"/>
  <c r="E5294" i="5"/>
  <c r="E3363" i="5"/>
  <c r="J3363" i="5" s="1"/>
  <c r="E3471" i="5"/>
  <c r="E3579" i="5"/>
  <c r="J3579" i="5" s="1"/>
  <c r="E3675" i="5"/>
  <c r="J3675" i="5" s="1"/>
  <c r="E3783" i="5"/>
  <c r="E3891" i="5"/>
  <c r="J3891" i="5" s="1"/>
  <c r="E3999" i="5"/>
  <c r="E4095" i="5"/>
  <c r="E4203" i="5"/>
  <c r="J4203" i="5" s="1"/>
  <c r="E4311" i="5"/>
  <c r="J4311" i="5" s="1"/>
  <c r="E4407" i="5"/>
  <c r="E4515" i="5"/>
  <c r="J4515" i="5" s="1"/>
  <c r="E4623" i="5"/>
  <c r="E4731" i="5"/>
  <c r="J4731" i="5" s="1"/>
  <c r="E4827" i="5"/>
  <c r="J4827" i="5" s="1"/>
  <c r="E4935" i="5"/>
  <c r="E5043" i="5"/>
  <c r="J5043" i="5" s="1"/>
  <c r="E3424" i="5"/>
  <c r="E3520" i="5"/>
  <c r="E3628" i="5"/>
  <c r="J3628" i="5" s="1"/>
  <c r="E3736" i="5"/>
  <c r="E3832" i="5"/>
  <c r="E3940" i="5"/>
  <c r="J3940" i="5" s="1"/>
  <c r="E4048" i="5"/>
  <c r="E4156" i="5"/>
  <c r="J4156" i="5" s="1"/>
  <c r="E4252" i="5"/>
  <c r="J4252" i="5" s="1"/>
  <c r="E4360" i="5"/>
  <c r="E4468" i="5"/>
  <c r="J4468" i="5" s="1"/>
  <c r="E4576" i="5"/>
  <c r="E4672" i="5"/>
  <c r="E4780" i="5"/>
  <c r="J4780" i="5" s="1"/>
  <c r="E4888" i="5"/>
  <c r="E4984" i="5"/>
  <c r="E5092" i="5"/>
  <c r="J5092" i="5" s="1"/>
  <c r="E5200" i="5"/>
  <c r="E5308" i="5"/>
  <c r="J5308" i="5" s="1"/>
  <c r="E3365" i="5"/>
  <c r="J3365" i="5" s="1"/>
  <c r="E3473" i="5"/>
  <c r="E3581" i="5"/>
  <c r="J3581" i="5" s="1"/>
  <c r="E3689" i="5"/>
  <c r="J3689" i="5" s="1"/>
  <c r="E3785" i="5"/>
  <c r="E3893" i="5"/>
  <c r="J3893" i="5" s="1"/>
  <c r="E4001" i="5"/>
  <c r="E4097" i="5"/>
  <c r="E4205" i="5"/>
  <c r="J4205" i="5" s="1"/>
  <c r="E4313" i="5"/>
  <c r="J4313" i="5" s="1"/>
  <c r="E4445" i="5"/>
  <c r="J4445" i="5" s="1"/>
  <c r="E4565" i="5"/>
  <c r="J4565" i="5" s="1"/>
  <c r="E4697" i="5"/>
  <c r="E4961" i="5"/>
  <c r="E2958" i="5"/>
  <c r="J2958" i="5" s="1"/>
  <c r="E3138" i="5"/>
  <c r="E3318" i="5"/>
  <c r="J3318" i="5" s="1"/>
  <c r="E3522" i="5"/>
  <c r="E3702" i="5"/>
  <c r="J3702" i="5" s="1"/>
  <c r="E3882" i="5"/>
  <c r="E4170" i="5"/>
  <c r="E4506" i="5"/>
  <c r="J4506" i="5" s="1"/>
  <c r="E3883" i="5"/>
  <c r="E3140" i="5"/>
  <c r="E3045" i="5"/>
  <c r="J3045" i="5" s="1"/>
  <c r="E3334" i="5"/>
  <c r="J3334" i="5" s="1"/>
  <c r="E59" i="5"/>
  <c r="E107" i="5"/>
  <c r="E155" i="5"/>
  <c r="E203" i="5"/>
  <c r="J203" i="5" s="1"/>
  <c r="E251" i="5"/>
  <c r="E299" i="5"/>
  <c r="J299" i="5" s="1"/>
  <c r="E347" i="5"/>
  <c r="E395" i="5"/>
  <c r="E443" i="5"/>
  <c r="E491" i="5"/>
  <c r="E539" i="5"/>
  <c r="J539" i="5" s="1"/>
  <c r="E587" i="5"/>
  <c r="E635" i="5"/>
  <c r="E683" i="5"/>
  <c r="J683" i="5" s="1"/>
  <c r="E731" i="5"/>
  <c r="E779" i="5"/>
  <c r="E1766" i="5"/>
  <c r="E1814" i="5"/>
  <c r="E1862" i="5"/>
  <c r="E1910" i="5"/>
  <c r="E1958" i="5"/>
  <c r="E2006" i="5"/>
  <c r="E2054" i="5"/>
  <c r="E2102" i="5"/>
  <c r="E2150" i="5"/>
  <c r="E2198" i="5"/>
  <c r="E2246" i="5"/>
  <c r="E2294" i="5"/>
  <c r="E2342" i="5"/>
  <c r="E2390" i="5"/>
  <c r="E2438" i="5"/>
  <c r="E2486" i="5"/>
  <c r="E2534" i="5"/>
  <c r="E2582" i="5"/>
  <c r="E2630" i="5"/>
  <c r="E2678" i="5"/>
  <c r="E2726" i="5"/>
  <c r="E2774" i="5"/>
  <c r="E2822" i="5"/>
  <c r="E2870" i="5"/>
  <c r="E2918" i="5"/>
  <c r="E2966" i="5"/>
  <c r="E3014" i="5"/>
  <c r="E3062" i="5"/>
  <c r="J3062" i="5" s="1"/>
  <c r="E3110" i="5"/>
  <c r="E3158" i="5"/>
  <c r="E3206" i="5"/>
  <c r="E3254" i="5"/>
  <c r="E3302" i="5"/>
  <c r="E3350" i="5"/>
  <c r="E3398" i="5"/>
  <c r="E3446" i="5"/>
  <c r="E3494" i="5"/>
  <c r="E1803" i="5"/>
  <c r="J1803" i="5" s="1"/>
  <c r="E1851" i="5"/>
  <c r="J1851" i="5" s="1"/>
  <c r="E1899" i="5"/>
  <c r="J1899" i="5" s="1"/>
  <c r="E1947" i="5"/>
  <c r="J1947" i="5" s="1"/>
  <c r="E1995" i="5"/>
  <c r="J1995" i="5" s="1"/>
  <c r="E2043" i="5"/>
  <c r="J2043" i="5" s="1"/>
  <c r="E2091" i="5"/>
  <c r="J2091" i="5" s="1"/>
  <c r="E2139" i="5"/>
  <c r="J2139" i="5" s="1"/>
  <c r="E2187" i="5"/>
  <c r="J2187" i="5" s="1"/>
  <c r="E2235" i="5"/>
  <c r="J2235" i="5" s="1"/>
  <c r="E2283" i="5"/>
  <c r="J2283" i="5" s="1"/>
  <c r="E2331" i="5"/>
  <c r="J2331" i="5" s="1"/>
  <c r="E2379" i="5"/>
  <c r="J2379" i="5" s="1"/>
  <c r="E2427" i="5"/>
  <c r="J2427" i="5" s="1"/>
  <c r="E2475" i="5"/>
  <c r="J2475" i="5" s="1"/>
  <c r="E2523" i="5"/>
  <c r="J2523" i="5" s="1"/>
  <c r="E2571" i="5"/>
  <c r="J2571" i="5" s="1"/>
  <c r="E2619" i="5"/>
  <c r="J2619" i="5" s="1"/>
  <c r="E2667" i="5"/>
  <c r="J2667" i="5" s="1"/>
  <c r="E2715" i="5"/>
  <c r="J2715" i="5" s="1"/>
  <c r="E2763" i="5"/>
  <c r="J2763" i="5" s="1"/>
  <c r="E2811" i="5"/>
  <c r="J2811" i="5" s="1"/>
  <c r="E2859" i="5"/>
  <c r="J2859" i="5" s="1"/>
  <c r="E2907" i="5"/>
  <c r="J2907" i="5" s="1"/>
  <c r="E2955" i="5"/>
  <c r="J2955" i="5" s="1"/>
  <c r="E3003" i="5"/>
  <c r="J3003" i="5" s="1"/>
  <c r="E3051" i="5"/>
  <c r="J3051" i="5" s="1"/>
  <c r="E3099" i="5"/>
  <c r="J3099" i="5" s="1"/>
  <c r="E3147" i="5"/>
  <c r="J3147" i="5" s="1"/>
  <c r="E3195" i="5"/>
  <c r="J3195" i="5" s="1"/>
  <c r="E3243" i="5"/>
  <c r="J3243" i="5" s="1"/>
  <c r="E3291" i="5"/>
  <c r="J3291" i="5" s="1"/>
  <c r="E3339" i="5"/>
  <c r="J3339" i="5" s="1"/>
  <c r="E1456" i="5"/>
  <c r="E1504" i="5"/>
  <c r="E1552" i="5"/>
  <c r="E1600" i="5"/>
  <c r="E1648" i="5"/>
  <c r="E1696" i="5"/>
  <c r="E1744" i="5"/>
  <c r="E1792" i="5"/>
  <c r="E1840" i="5"/>
  <c r="E1888" i="5"/>
  <c r="E1936" i="5"/>
  <c r="E1984" i="5"/>
  <c r="E2032" i="5"/>
  <c r="E2080" i="5"/>
  <c r="E2128" i="5"/>
  <c r="E2176" i="5"/>
  <c r="E2224" i="5"/>
  <c r="E2272" i="5"/>
  <c r="E2320" i="5"/>
  <c r="E2368" i="5"/>
  <c r="E2416" i="5"/>
  <c r="E2464" i="5"/>
  <c r="E2512" i="5"/>
  <c r="E2560" i="5"/>
  <c r="E2608" i="5"/>
  <c r="E2656" i="5"/>
  <c r="E2704" i="5"/>
  <c r="E2752" i="5"/>
  <c r="E2800" i="5"/>
  <c r="E2848" i="5"/>
  <c r="E2896" i="5"/>
  <c r="E2944" i="5"/>
  <c r="E2992" i="5"/>
  <c r="E3040" i="5"/>
  <c r="E3088" i="5"/>
  <c r="E3136" i="5"/>
  <c r="E3184" i="5"/>
  <c r="E3232" i="5"/>
  <c r="E3280" i="5"/>
  <c r="E3328" i="5"/>
  <c r="E1373" i="5"/>
  <c r="J1373" i="5" s="1"/>
  <c r="E1421" i="5"/>
  <c r="J1421" i="5" s="1"/>
  <c r="E1469" i="5"/>
  <c r="J1469" i="5" s="1"/>
  <c r="E1517" i="5"/>
  <c r="J1517" i="5" s="1"/>
  <c r="E1565" i="5"/>
  <c r="J1565" i="5" s="1"/>
  <c r="E1613" i="5"/>
  <c r="J1613" i="5" s="1"/>
  <c r="E1661" i="5"/>
  <c r="J1661" i="5" s="1"/>
  <c r="E1709" i="5"/>
  <c r="J1709" i="5" s="1"/>
  <c r="E1757" i="5"/>
  <c r="J1757" i="5" s="1"/>
  <c r="E1805" i="5"/>
  <c r="J1805" i="5" s="1"/>
  <c r="E1853" i="5"/>
  <c r="J1853" i="5" s="1"/>
  <c r="E1901" i="5"/>
  <c r="J1901" i="5" s="1"/>
  <c r="E1949" i="5"/>
  <c r="J1949" i="5" s="1"/>
  <c r="E1997" i="5"/>
  <c r="J1997" i="5" s="1"/>
  <c r="E2045" i="5"/>
  <c r="J2045" i="5" s="1"/>
  <c r="E2093" i="5"/>
  <c r="J2093" i="5" s="1"/>
  <c r="E2141" i="5"/>
  <c r="J2141" i="5" s="1"/>
  <c r="E2189" i="5"/>
  <c r="J2189" i="5" s="1"/>
  <c r="E2237" i="5"/>
  <c r="J2237" i="5" s="1"/>
  <c r="E2285" i="5"/>
  <c r="J2285" i="5" s="1"/>
  <c r="E2333" i="5"/>
  <c r="J2333" i="5" s="1"/>
  <c r="E2381" i="5"/>
  <c r="J2381" i="5" s="1"/>
  <c r="E2429" i="5"/>
  <c r="J2429" i="5" s="1"/>
  <c r="E2477" i="5"/>
  <c r="J2477" i="5" s="1"/>
  <c r="E2525" i="5"/>
  <c r="J2525" i="5" s="1"/>
  <c r="E2573" i="5"/>
  <c r="J2573" i="5" s="1"/>
  <c r="E2621" i="5"/>
  <c r="J2621" i="5" s="1"/>
  <c r="E2669" i="5"/>
  <c r="J2669" i="5" s="1"/>
  <c r="E2717" i="5"/>
  <c r="J2717" i="5" s="1"/>
  <c r="E2765" i="5"/>
  <c r="J2765" i="5" s="1"/>
  <c r="E2813" i="5"/>
  <c r="J2813" i="5" s="1"/>
  <c r="E2861" i="5"/>
  <c r="J2861" i="5" s="1"/>
  <c r="E2909" i="5"/>
  <c r="J2909" i="5" s="1"/>
  <c r="E2957" i="5"/>
  <c r="J2957" i="5" s="1"/>
  <c r="E3005" i="5"/>
  <c r="J3005" i="5" s="1"/>
  <c r="E3053" i="5"/>
  <c r="J3053" i="5" s="1"/>
  <c r="E3101" i="5"/>
  <c r="J3101" i="5" s="1"/>
  <c r="E3149" i="5"/>
  <c r="J3149" i="5" s="1"/>
  <c r="E3197" i="5"/>
  <c r="J3197" i="5" s="1"/>
  <c r="E3245" i="5"/>
  <c r="J3245" i="5" s="1"/>
  <c r="E3293" i="5"/>
  <c r="J3293" i="5" s="1"/>
  <c r="E3341" i="5"/>
  <c r="J3341" i="5" s="1"/>
  <c r="E894" i="5"/>
  <c r="J894" i="5" s="1"/>
  <c r="E942" i="5"/>
  <c r="J942" i="5" s="1"/>
  <c r="E990" i="5"/>
  <c r="J990" i="5" s="1"/>
  <c r="E1038" i="5"/>
  <c r="J1038" i="5" s="1"/>
  <c r="E1086" i="5"/>
  <c r="J1086" i="5" s="1"/>
  <c r="E1134" i="5"/>
  <c r="J1134" i="5" s="1"/>
  <c r="E1182" i="5"/>
  <c r="J1182" i="5" s="1"/>
  <c r="E1230" i="5"/>
  <c r="J1230" i="5" s="1"/>
  <c r="E1278" i="5"/>
  <c r="J1278" i="5" s="1"/>
  <c r="E1326" i="5"/>
  <c r="J1326" i="5" s="1"/>
  <c r="E1374" i="5"/>
  <c r="J1374" i="5" s="1"/>
  <c r="E1422" i="5"/>
  <c r="J1422" i="5" s="1"/>
  <c r="E1470" i="5"/>
  <c r="J1470" i="5" s="1"/>
  <c r="E1518" i="5"/>
  <c r="J1518" i="5" s="1"/>
  <c r="E1566" i="5"/>
  <c r="J1566" i="5" s="1"/>
  <c r="E1614" i="5"/>
  <c r="J1614" i="5" s="1"/>
  <c r="E1662" i="5"/>
  <c r="J1662" i="5" s="1"/>
  <c r="E1710" i="5"/>
  <c r="J1710" i="5" s="1"/>
  <c r="E1758" i="5"/>
  <c r="J1758" i="5" s="1"/>
  <c r="E1806" i="5"/>
  <c r="J1806" i="5" s="1"/>
  <c r="E1854" i="5"/>
  <c r="J1854" i="5" s="1"/>
  <c r="E1902" i="5"/>
  <c r="J1902" i="5" s="1"/>
  <c r="E1950" i="5"/>
  <c r="J1950" i="5" s="1"/>
  <c r="E1998" i="5"/>
  <c r="J1998" i="5" s="1"/>
  <c r="E2046" i="5"/>
  <c r="J2046" i="5" s="1"/>
  <c r="E2094" i="5"/>
  <c r="J2094" i="5" s="1"/>
  <c r="E2142" i="5"/>
  <c r="J2142" i="5" s="1"/>
  <c r="E2190" i="5"/>
  <c r="J2190" i="5" s="1"/>
  <c r="E2238" i="5"/>
  <c r="J2238" i="5" s="1"/>
  <c r="E2286" i="5"/>
  <c r="J2286" i="5" s="1"/>
  <c r="E2334" i="5"/>
  <c r="J2334" i="5" s="1"/>
  <c r="E2382" i="5"/>
  <c r="J2382" i="5" s="1"/>
  <c r="E2430" i="5"/>
  <c r="J2430" i="5" s="1"/>
  <c r="E2478" i="5"/>
  <c r="J2478" i="5" s="1"/>
  <c r="E2526" i="5"/>
  <c r="J2526" i="5" s="1"/>
  <c r="E2574" i="5"/>
  <c r="J2574" i="5" s="1"/>
  <c r="E2622" i="5"/>
  <c r="J2622" i="5" s="1"/>
  <c r="E2670" i="5"/>
  <c r="J2670" i="5" s="1"/>
  <c r="E2718" i="5"/>
  <c r="J2718" i="5" s="1"/>
  <c r="E2766" i="5"/>
  <c r="J2766" i="5" s="1"/>
  <c r="E2814" i="5"/>
  <c r="J2814" i="5" s="1"/>
  <c r="E2862" i="5"/>
  <c r="J2862" i="5" s="1"/>
  <c r="E1303" i="5"/>
  <c r="J1303" i="5" s="1"/>
  <c r="E1351" i="5"/>
  <c r="J1351" i="5" s="1"/>
  <c r="E1399" i="5"/>
  <c r="J1399" i="5" s="1"/>
  <c r="E1447" i="5"/>
  <c r="J1447" i="5" s="1"/>
  <c r="E1495" i="5"/>
  <c r="J1495" i="5" s="1"/>
  <c r="E1543" i="5"/>
  <c r="J1543" i="5" s="1"/>
  <c r="E1591" i="5"/>
  <c r="J1591" i="5" s="1"/>
  <c r="E1639" i="5"/>
  <c r="J1639" i="5" s="1"/>
  <c r="E1687" i="5"/>
  <c r="J1687" i="5" s="1"/>
  <c r="E1735" i="5"/>
  <c r="J1735" i="5" s="1"/>
  <c r="E1783" i="5"/>
  <c r="J1783" i="5" s="1"/>
  <c r="E1831" i="5"/>
  <c r="J1831" i="5" s="1"/>
  <c r="E1879" i="5"/>
  <c r="J1879" i="5" s="1"/>
  <c r="E1927" i="5"/>
  <c r="J1927" i="5" s="1"/>
  <c r="E1975" i="5"/>
  <c r="J1975" i="5" s="1"/>
  <c r="E2023" i="5"/>
  <c r="J2023" i="5" s="1"/>
  <c r="E2071" i="5"/>
  <c r="J2071" i="5" s="1"/>
  <c r="E2119" i="5"/>
  <c r="J2119" i="5" s="1"/>
  <c r="E2167" i="5"/>
  <c r="J2167" i="5" s="1"/>
  <c r="E2215" i="5"/>
  <c r="J2215" i="5" s="1"/>
  <c r="E2263" i="5"/>
  <c r="J2263" i="5" s="1"/>
  <c r="E2311" i="5"/>
  <c r="J2311" i="5" s="1"/>
  <c r="E2359" i="5"/>
  <c r="J2359" i="5" s="1"/>
  <c r="E2407" i="5"/>
  <c r="J2407" i="5" s="1"/>
  <c r="E2455" i="5"/>
  <c r="J2455" i="5" s="1"/>
  <c r="E2503" i="5"/>
  <c r="J2503" i="5" s="1"/>
  <c r="E2551" i="5"/>
  <c r="J2551" i="5" s="1"/>
  <c r="E2599" i="5"/>
  <c r="J2599" i="5" s="1"/>
  <c r="E2647" i="5"/>
  <c r="J2647" i="5" s="1"/>
  <c r="E2695" i="5"/>
  <c r="J2695" i="5" s="1"/>
  <c r="E2743" i="5"/>
  <c r="J2743" i="5" s="1"/>
  <c r="E2791" i="5"/>
  <c r="J2791" i="5" s="1"/>
  <c r="E2839" i="5"/>
  <c r="J2839" i="5" s="1"/>
  <c r="E2887" i="5"/>
  <c r="J2887" i="5" s="1"/>
  <c r="E2935" i="5"/>
  <c r="J2935" i="5" s="1"/>
  <c r="E2983" i="5"/>
  <c r="J2983" i="5" s="1"/>
  <c r="E992" i="5"/>
  <c r="J992" i="5" s="1"/>
  <c r="E1040" i="5"/>
  <c r="J1040" i="5" s="1"/>
  <c r="E1088" i="5"/>
  <c r="J1088" i="5" s="1"/>
  <c r="E1136" i="5"/>
  <c r="J1136" i="5" s="1"/>
  <c r="E1184" i="5"/>
  <c r="J1184" i="5" s="1"/>
  <c r="E1232" i="5"/>
  <c r="J1232" i="5" s="1"/>
  <c r="E1280" i="5"/>
  <c r="J1280" i="5" s="1"/>
  <c r="E1328" i="5"/>
  <c r="J1328" i="5" s="1"/>
  <c r="E1376" i="5"/>
  <c r="J1376" i="5" s="1"/>
  <c r="E1424" i="5"/>
  <c r="J1424" i="5" s="1"/>
  <c r="E1472" i="5"/>
  <c r="J1472" i="5" s="1"/>
  <c r="E1520" i="5"/>
  <c r="J1520" i="5" s="1"/>
  <c r="E1568" i="5"/>
  <c r="J1568" i="5" s="1"/>
  <c r="E1616" i="5"/>
  <c r="J1616" i="5" s="1"/>
  <c r="E1664" i="5"/>
  <c r="J1664" i="5" s="1"/>
  <c r="E1712" i="5"/>
  <c r="J1712" i="5" s="1"/>
  <c r="E1760" i="5"/>
  <c r="J1760" i="5" s="1"/>
  <c r="E1808" i="5"/>
  <c r="J1808" i="5" s="1"/>
  <c r="E1856" i="5"/>
  <c r="J1856" i="5" s="1"/>
  <c r="E1904" i="5"/>
  <c r="J1904" i="5" s="1"/>
  <c r="E1952" i="5"/>
  <c r="J1952" i="5" s="1"/>
  <c r="E2000" i="5"/>
  <c r="J2000" i="5" s="1"/>
  <c r="E2048" i="5"/>
  <c r="J2048" i="5" s="1"/>
  <c r="E2096" i="5"/>
  <c r="J2096" i="5" s="1"/>
  <c r="E2144" i="5"/>
  <c r="J2144" i="5" s="1"/>
  <c r="E2192" i="5"/>
  <c r="J2192" i="5" s="1"/>
  <c r="E2240" i="5"/>
  <c r="J2240" i="5" s="1"/>
  <c r="E2288" i="5"/>
  <c r="J2288" i="5" s="1"/>
  <c r="E2336" i="5"/>
  <c r="J2336" i="5" s="1"/>
  <c r="E2384" i="5"/>
  <c r="J2384" i="5" s="1"/>
  <c r="E2432" i="5"/>
  <c r="J2432" i="5" s="1"/>
  <c r="E2480" i="5"/>
  <c r="J2480" i="5" s="1"/>
  <c r="E2528" i="5"/>
  <c r="J2528" i="5" s="1"/>
  <c r="E2576" i="5"/>
  <c r="J2576" i="5" s="1"/>
  <c r="E2624" i="5"/>
  <c r="J2624" i="5" s="1"/>
  <c r="E813" i="5"/>
  <c r="J813" i="5" s="1"/>
  <c r="E861" i="5"/>
  <c r="J861" i="5" s="1"/>
  <c r="E909" i="5"/>
  <c r="J909" i="5" s="1"/>
  <c r="E957" i="5"/>
  <c r="J957" i="5" s="1"/>
  <c r="E1005" i="5"/>
  <c r="J1005" i="5" s="1"/>
  <c r="E1053" i="5"/>
  <c r="J1053" i="5" s="1"/>
  <c r="E1101" i="5"/>
  <c r="J1101" i="5" s="1"/>
  <c r="E1149" i="5"/>
  <c r="J1149" i="5" s="1"/>
  <c r="E1197" i="5"/>
  <c r="J1197" i="5" s="1"/>
  <c r="E1245" i="5"/>
  <c r="J1245" i="5" s="1"/>
  <c r="E1293" i="5"/>
  <c r="J1293" i="5" s="1"/>
  <c r="E1341" i="5"/>
  <c r="J1341" i="5" s="1"/>
  <c r="E1389" i="5"/>
  <c r="J1389" i="5" s="1"/>
  <c r="E1437" i="5"/>
  <c r="J1437" i="5" s="1"/>
  <c r="E1485" i="5"/>
  <c r="J1485" i="5" s="1"/>
  <c r="E1533" i="5"/>
  <c r="J1533" i="5" s="1"/>
  <c r="E1581" i="5"/>
  <c r="J1581" i="5" s="1"/>
  <c r="E1629" i="5"/>
  <c r="J1629" i="5" s="1"/>
  <c r="E1677" i="5"/>
  <c r="J1677" i="5" s="1"/>
  <c r="E1725" i="5"/>
  <c r="J1725" i="5" s="1"/>
  <c r="E1773" i="5"/>
  <c r="E1821" i="5"/>
  <c r="E1869" i="5"/>
  <c r="E1917" i="5"/>
  <c r="E1965" i="5"/>
  <c r="J1965" i="5" s="1"/>
  <c r="E2013" i="5"/>
  <c r="J2013" i="5" s="1"/>
  <c r="E2061" i="5"/>
  <c r="J2061" i="5" s="1"/>
  <c r="E2109" i="5"/>
  <c r="E2157" i="5"/>
  <c r="E2205" i="5"/>
  <c r="E2253" i="5"/>
  <c r="E2301" i="5"/>
  <c r="E2349" i="5"/>
  <c r="E2397" i="5"/>
  <c r="E2445" i="5"/>
  <c r="J2445" i="5" s="1"/>
  <c r="E2493" i="5"/>
  <c r="E2541" i="5"/>
  <c r="E2589" i="5"/>
  <c r="E2637" i="5"/>
  <c r="J2637" i="5" s="1"/>
  <c r="E994" i="5"/>
  <c r="E1042" i="5"/>
  <c r="E1090" i="5"/>
  <c r="J1090" i="5" s="1"/>
  <c r="E1138" i="5"/>
  <c r="E1186" i="5"/>
  <c r="E1234" i="5"/>
  <c r="J1234" i="5" s="1"/>
  <c r="E1282" i="5"/>
  <c r="J1282" i="5" s="1"/>
  <c r="E1330" i="5"/>
  <c r="E1378" i="5"/>
  <c r="E1426" i="5"/>
  <c r="E1474" i="5"/>
  <c r="E1522" i="5"/>
  <c r="E1570" i="5"/>
  <c r="E1618" i="5"/>
  <c r="E1666" i="5"/>
  <c r="E1714" i="5"/>
  <c r="J1714" i="5" s="1"/>
  <c r="E1762" i="5"/>
  <c r="J1762" i="5" s="1"/>
  <c r="E1810" i="5"/>
  <c r="E1858" i="5"/>
  <c r="E1906" i="5"/>
  <c r="E1954" i="5"/>
  <c r="E2002" i="5"/>
  <c r="E2050" i="5"/>
  <c r="E2098" i="5"/>
  <c r="E2146" i="5"/>
  <c r="E2194" i="5"/>
  <c r="E2242" i="5"/>
  <c r="E2290" i="5"/>
  <c r="J2290" i="5" s="1"/>
  <c r="E2338" i="5"/>
  <c r="E2386" i="5"/>
  <c r="E2434" i="5"/>
  <c r="E2482" i="5"/>
  <c r="J2482" i="5" s="1"/>
  <c r="E2530" i="5"/>
  <c r="E2578" i="5"/>
  <c r="E827" i="5"/>
  <c r="E875" i="5"/>
  <c r="E923" i="5"/>
  <c r="E971" i="5"/>
  <c r="E1019" i="5"/>
  <c r="E1067" i="5"/>
  <c r="J1067" i="5" s="1"/>
  <c r="E1115" i="5"/>
  <c r="E1163" i="5"/>
  <c r="E1211" i="5"/>
  <c r="E1259" i="5"/>
  <c r="E1307" i="5"/>
  <c r="E1355" i="5"/>
  <c r="J1355" i="5" s="1"/>
  <c r="E1403" i="5"/>
  <c r="E1451" i="5"/>
  <c r="E1499" i="5"/>
  <c r="E1547" i="5"/>
  <c r="E1595" i="5"/>
  <c r="E1643" i="5"/>
  <c r="E1691" i="5"/>
  <c r="E1739" i="5"/>
  <c r="E1787" i="5"/>
  <c r="E1835" i="5"/>
  <c r="E1883" i="5"/>
  <c r="E1931" i="5"/>
  <c r="E1979" i="5"/>
  <c r="E2027" i="5"/>
  <c r="E2075" i="5"/>
  <c r="E2123" i="5"/>
  <c r="E2171" i="5"/>
  <c r="E2219" i="5"/>
  <c r="E2267" i="5"/>
  <c r="E2315" i="5"/>
  <c r="E2363" i="5"/>
  <c r="E2411" i="5"/>
  <c r="E1800" i="5"/>
  <c r="J1800" i="5" s="1"/>
  <c r="E1848" i="5"/>
  <c r="J1848" i="5" s="1"/>
  <c r="E1896" i="5"/>
  <c r="J1896" i="5" s="1"/>
  <c r="E1944" i="5"/>
  <c r="J1944" i="5" s="1"/>
  <c r="E1992" i="5"/>
  <c r="J1992" i="5" s="1"/>
  <c r="E2040" i="5"/>
  <c r="J2040" i="5" s="1"/>
  <c r="E2088" i="5"/>
  <c r="J2088" i="5" s="1"/>
  <c r="E2136" i="5"/>
  <c r="J2136" i="5" s="1"/>
  <c r="E2184" i="5"/>
  <c r="J2184" i="5" s="1"/>
  <c r="E2232" i="5"/>
  <c r="J2232" i="5" s="1"/>
  <c r="E2280" i="5"/>
  <c r="J2280" i="5" s="1"/>
  <c r="E2328" i="5"/>
  <c r="J2328" i="5" s="1"/>
  <c r="E2376" i="5"/>
  <c r="J2376" i="5" s="1"/>
  <c r="E2424" i="5"/>
  <c r="J2424" i="5" s="1"/>
  <c r="E2472" i="5"/>
  <c r="J2472" i="5" s="1"/>
  <c r="E2520" i="5"/>
  <c r="J2520" i="5" s="1"/>
  <c r="E2568" i="5"/>
  <c r="J2568" i="5" s="1"/>
  <c r="E2616" i="5"/>
  <c r="J2616" i="5" s="1"/>
  <c r="E2664" i="5"/>
  <c r="J2664" i="5" s="1"/>
  <c r="E2712" i="5"/>
  <c r="J2712" i="5" s="1"/>
  <c r="E2760" i="5"/>
  <c r="J2760" i="5" s="1"/>
  <c r="E2808" i="5"/>
  <c r="J2808" i="5" s="1"/>
  <c r="E2856" i="5"/>
  <c r="J2856" i="5" s="1"/>
  <c r="E2904" i="5"/>
  <c r="J2904" i="5" s="1"/>
  <c r="E2952" i="5"/>
  <c r="J2952" i="5" s="1"/>
  <c r="E3000" i="5"/>
  <c r="J3000" i="5" s="1"/>
  <c r="E3048" i="5"/>
  <c r="J3048" i="5" s="1"/>
  <c r="E3096" i="5"/>
  <c r="J3096" i="5" s="1"/>
  <c r="E3144" i="5"/>
  <c r="J3144" i="5" s="1"/>
  <c r="E1789" i="5"/>
  <c r="E1837" i="5"/>
  <c r="E1885" i="5"/>
  <c r="E1933" i="5"/>
  <c r="E1981" i="5"/>
  <c r="E2029" i="5"/>
  <c r="E2077" i="5"/>
  <c r="E2125" i="5"/>
  <c r="E2173" i="5"/>
  <c r="E2221" i="5"/>
  <c r="E2269" i="5"/>
  <c r="E2317" i="5"/>
  <c r="E2365" i="5"/>
  <c r="E2413" i="5"/>
  <c r="E2461" i="5"/>
  <c r="E2509" i="5"/>
  <c r="E2557" i="5"/>
  <c r="E2605" i="5"/>
  <c r="E2653" i="5"/>
  <c r="E2701" i="5"/>
  <c r="E2749" i="5"/>
  <c r="E2797" i="5"/>
  <c r="E2845" i="5"/>
  <c r="E2893" i="5"/>
  <c r="E2941" i="5"/>
  <c r="E2989" i="5"/>
  <c r="E3037" i="5"/>
  <c r="E3085" i="5"/>
  <c r="E3133" i="5"/>
  <c r="E3181" i="5"/>
  <c r="E3229" i="5"/>
  <c r="E3554" i="5"/>
  <c r="J3554" i="5" s="1"/>
  <c r="E3602" i="5"/>
  <c r="J3602" i="5" s="1"/>
  <c r="E3650" i="5"/>
  <c r="J3650" i="5" s="1"/>
  <c r="E3698" i="5"/>
  <c r="J3698" i="5" s="1"/>
  <c r="E3746" i="5"/>
  <c r="J3746" i="5" s="1"/>
  <c r="E3794" i="5"/>
  <c r="J3794" i="5" s="1"/>
  <c r="E3842" i="5"/>
  <c r="J3842" i="5" s="1"/>
  <c r="E3890" i="5"/>
  <c r="J3890" i="5" s="1"/>
  <c r="E3938" i="5"/>
  <c r="J3938" i="5" s="1"/>
  <c r="E3986" i="5"/>
  <c r="J3986" i="5" s="1"/>
  <c r="E4034" i="5"/>
  <c r="J4034" i="5" s="1"/>
  <c r="E4082" i="5"/>
  <c r="J4082" i="5" s="1"/>
  <c r="E4130" i="5"/>
  <c r="J4130" i="5" s="1"/>
  <c r="E4178" i="5"/>
  <c r="J4178" i="5" s="1"/>
  <c r="E4226" i="5"/>
  <c r="J4226" i="5" s="1"/>
  <c r="E4274" i="5"/>
  <c r="J4274" i="5" s="1"/>
  <c r="E4322" i="5"/>
  <c r="J4322" i="5" s="1"/>
  <c r="E4370" i="5"/>
  <c r="J4370" i="5" s="1"/>
  <c r="E4418" i="5"/>
  <c r="J4418" i="5" s="1"/>
  <c r="E4466" i="5"/>
  <c r="J4466" i="5" s="1"/>
  <c r="E4514" i="5"/>
  <c r="J4514" i="5" s="1"/>
  <c r="E4562" i="5"/>
  <c r="J4562" i="5" s="1"/>
  <c r="E4610" i="5"/>
  <c r="J4610" i="5" s="1"/>
  <c r="E4658" i="5"/>
  <c r="J4658" i="5" s="1"/>
  <c r="E4706" i="5"/>
  <c r="J4706" i="5" s="1"/>
  <c r="E4754" i="5"/>
  <c r="J4754" i="5" s="1"/>
  <c r="E4802" i="5"/>
  <c r="J4802" i="5" s="1"/>
  <c r="E4850" i="5"/>
  <c r="J4850" i="5" s="1"/>
  <c r="E4898" i="5"/>
  <c r="J4898" i="5" s="1"/>
  <c r="E4946" i="5"/>
  <c r="J4946" i="5" s="1"/>
  <c r="E4994" i="5"/>
  <c r="J4994" i="5" s="1"/>
  <c r="E5054" i="5"/>
  <c r="E5102" i="5"/>
  <c r="E5150" i="5"/>
  <c r="E5210" i="5"/>
  <c r="J5210" i="5" s="1"/>
  <c r="E5258" i="5"/>
  <c r="J5258" i="5" s="1"/>
  <c r="E5318" i="5"/>
  <c r="E5366" i="5"/>
  <c r="E3375" i="5"/>
  <c r="E3435" i="5"/>
  <c r="J3435" i="5" s="1"/>
  <c r="E3483" i="5"/>
  <c r="J3483" i="5" s="1"/>
  <c r="E3531" i="5"/>
  <c r="J3531" i="5" s="1"/>
  <c r="E3591" i="5"/>
  <c r="E3639" i="5"/>
  <c r="E3687" i="5"/>
  <c r="E3747" i="5"/>
  <c r="J3747" i="5" s="1"/>
  <c r="E3795" i="5"/>
  <c r="J3795" i="5" s="1"/>
  <c r="E3855" i="5"/>
  <c r="E3903" i="5"/>
  <c r="E3951" i="5"/>
  <c r="E4011" i="5"/>
  <c r="J4011" i="5" s="1"/>
  <c r="E4059" i="5"/>
  <c r="J4059" i="5" s="1"/>
  <c r="E4107" i="5"/>
  <c r="J4107" i="5" s="1"/>
  <c r="E4167" i="5"/>
  <c r="E4215" i="5"/>
  <c r="E4263" i="5"/>
  <c r="E4323" i="5"/>
  <c r="J4323" i="5" s="1"/>
  <c r="E4371" i="5"/>
  <c r="J4371" i="5" s="1"/>
  <c r="E4431" i="5"/>
  <c r="E4479" i="5"/>
  <c r="E4527" i="5"/>
  <c r="E4587" i="5"/>
  <c r="J4587" i="5" s="1"/>
  <c r="E4635" i="5"/>
  <c r="J4635" i="5" s="1"/>
  <c r="E4683" i="5"/>
  <c r="J4683" i="5" s="1"/>
  <c r="E4743" i="5"/>
  <c r="E4791" i="5"/>
  <c r="E4839" i="5"/>
  <c r="E4899" i="5"/>
  <c r="J4899" i="5" s="1"/>
  <c r="E4947" i="5"/>
  <c r="J4947" i="5" s="1"/>
  <c r="E5007" i="5"/>
  <c r="E5055" i="5"/>
  <c r="E3376" i="5"/>
  <c r="E3436" i="5"/>
  <c r="J3436" i="5" s="1"/>
  <c r="E3484" i="5"/>
  <c r="J3484" i="5" s="1"/>
  <c r="E3532" i="5"/>
  <c r="J3532" i="5" s="1"/>
  <c r="E3592" i="5"/>
  <c r="E3640" i="5"/>
  <c r="E3688" i="5"/>
  <c r="E3748" i="5"/>
  <c r="J3748" i="5" s="1"/>
  <c r="E3796" i="5"/>
  <c r="J3796" i="5" s="1"/>
  <c r="E3856" i="5"/>
  <c r="E3904" i="5"/>
  <c r="E3952" i="5"/>
  <c r="E4012" i="5"/>
  <c r="J4012" i="5" s="1"/>
  <c r="E4060" i="5"/>
  <c r="J4060" i="5" s="1"/>
  <c r="E4108" i="5"/>
  <c r="J4108" i="5" s="1"/>
  <c r="E4168" i="5"/>
  <c r="E4216" i="5"/>
  <c r="E4264" i="5"/>
  <c r="E4324" i="5"/>
  <c r="J4324" i="5" s="1"/>
  <c r="E4372" i="5"/>
  <c r="J4372" i="5" s="1"/>
  <c r="E4432" i="5"/>
  <c r="E4480" i="5"/>
  <c r="E4528" i="5"/>
  <c r="E4588" i="5"/>
  <c r="J4588" i="5" s="1"/>
  <c r="E4636" i="5"/>
  <c r="J4636" i="5" s="1"/>
  <c r="E4684" i="5"/>
  <c r="J4684" i="5" s="1"/>
  <c r="E4744" i="5"/>
  <c r="E4792" i="5"/>
  <c r="E4840" i="5"/>
  <c r="E4900" i="5"/>
  <c r="J4900" i="5" s="1"/>
  <c r="E4948" i="5"/>
  <c r="J4948" i="5" s="1"/>
  <c r="E5008" i="5"/>
  <c r="E5056" i="5"/>
  <c r="E5104" i="5"/>
  <c r="E5164" i="5"/>
  <c r="J5164" i="5" s="1"/>
  <c r="E5212" i="5"/>
  <c r="J5212" i="5" s="1"/>
  <c r="E5260" i="5"/>
  <c r="J5260" i="5" s="1"/>
  <c r="E5320" i="5"/>
  <c r="E5368" i="5"/>
  <c r="E3377" i="5"/>
  <c r="E3437" i="5"/>
  <c r="J3437" i="5" s="1"/>
  <c r="E3485" i="5"/>
  <c r="J3485" i="5" s="1"/>
  <c r="E3545" i="5"/>
  <c r="E3593" i="5"/>
  <c r="E3641" i="5"/>
  <c r="E3701" i="5"/>
  <c r="J3701" i="5" s="1"/>
  <c r="E3749" i="5"/>
  <c r="J3749" i="5" s="1"/>
  <c r="E3797" i="5"/>
  <c r="J3797" i="5" s="1"/>
  <c r="E3857" i="5"/>
  <c r="E3905" i="5"/>
  <c r="E3953" i="5"/>
  <c r="E4013" i="5"/>
  <c r="J4013" i="5" s="1"/>
  <c r="E4061" i="5"/>
  <c r="J4061" i="5" s="1"/>
  <c r="E4121" i="5"/>
  <c r="E4169" i="5"/>
  <c r="E4217" i="5"/>
  <c r="E4277" i="5"/>
  <c r="J4277" i="5" s="1"/>
  <c r="E4325" i="5"/>
  <c r="J4325" i="5" s="1"/>
  <c r="E4397" i="5"/>
  <c r="J4397" i="5" s="1"/>
  <c r="E4457" i="5"/>
  <c r="E4529" i="5"/>
  <c r="E4577" i="5"/>
  <c r="E4637" i="5"/>
  <c r="J4637" i="5" s="1"/>
  <c r="E4769" i="5"/>
  <c r="E4841" i="5"/>
  <c r="E4973" i="5"/>
  <c r="J4973" i="5" s="1"/>
  <c r="E5021" i="5"/>
  <c r="J5021" i="5" s="1"/>
  <c r="E2970" i="5"/>
  <c r="E3018" i="5"/>
  <c r="E3150" i="5"/>
  <c r="J3150" i="5" s="1"/>
  <c r="E3282" i="5"/>
  <c r="E3354" i="5"/>
  <c r="E3462" i="5"/>
  <c r="J3462" i="5" s="1"/>
  <c r="E3534" i="5"/>
  <c r="J3534" i="5" s="1"/>
  <c r="E3666" i="5"/>
  <c r="E3714" i="5"/>
  <c r="E3846" i="5"/>
  <c r="J3846" i="5" s="1"/>
  <c r="E3978" i="5"/>
  <c r="E4038" i="5"/>
  <c r="J4038" i="5" s="1"/>
  <c r="E4218" i="5"/>
  <c r="E4362" i="5"/>
  <c r="E4674" i="5"/>
  <c r="E3379" i="5"/>
  <c r="E4051" i="5"/>
  <c r="E4747" i="5"/>
  <c r="E3320" i="5"/>
  <c r="J3320" i="5" s="1"/>
  <c r="E4112" i="5"/>
  <c r="J4112" i="5" s="1"/>
  <c r="E3249" i="5"/>
  <c r="J3249" i="5" s="1"/>
  <c r="E4173" i="5"/>
  <c r="E4054" i="5"/>
  <c r="J4054" i="5" s="1"/>
  <c r="E595" i="5"/>
  <c r="E643" i="5"/>
  <c r="E691" i="5"/>
  <c r="E739" i="5"/>
  <c r="E787" i="5"/>
  <c r="E835" i="5"/>
  <c r="E883" i="5"/>
  <c r="E931" i="5"/>
  <c r="E979" i="5"/>
  <c r="E1027" i="5"/>
  <c r="E1075" i="5"/>
  <c r="E1123" i="5"/>
  <c r="E1171" i="5"/>
  <c r="E1219" i="5"/>
  <c r="E1267" i="5"/>
  <c r="E32" i="5"/>
  <c r="J32" i="5" s="1"/>
  <c r="E80" i="5"/>
  <c r="J80" i="5" s="1"/>
  <c r="E128" i="5"/>
  <c r="J128" i="5" s="1"/>
  <c r="E176" i="5"/>
  <c r="J176" i="5" s="1"/>
  <c r="E224" i="5"/>
  <c r="J224" i="5" s="1"/>
  <c r="E272" i="5"/>
  <c r="J272" i="5" s="1"/>
  <c r="E320" i="5"/>
  <c r="J320" i="5" s="1"/>
  <c r="E368" i="5"/>
  <c r="J368" i="5" s="1"/>
  <c r="E416" i="5"/>
  <c r="J416" i="5" s="1"/>
  <c r="E464" i="5"/>
  <c r="J464" i="5" s="1"/>
  <c r="E512" i="5"/>
  <c r="J512" i="5" s="1"/>
  <c r="E560" i="5"/>
  <c r="J560" i="5" s="1"/>
  <c r="E608" i="5"/>
  <c r="J608" i="5" s="1"/>
  <c r="E656" i="5"/>
  <c r="J656" i="5" s="1"/>
  <c r="E704" i="5"/>
  <c r="J704" i="5" s="1"/>
  <c r="E752" i="5"/>
  <c r="J752" i="5" s="1"/>
  <c r="E800" i="5"/>
  <c r="J800" i="5" s="1"/>
  <c r="E848" i="5"/>
  <c r="J848" i="5" s="1"/>
  <c r="E896" i="5"/>
  <c r="J896" i="5" s="1"/>
  <c r="E944" i="5"/>
  <c r="J944" i="5" s="1"/>
  <c r="E21" i="5"/>
  <c r="J21" i="5" s="1"/>
  <c r="E69" i="5"/>
  <c r="J69" i="5" s="1"/>
  <c r="E117" i="5"/>
  <c r="J117" i="5" s="1"/>
  <c r="E165" i="5"/>
  <c r="J165" i="5" s="1"/>
  <c r="E213" i="5"/>
  <c r="J213" i="5" s="1"/>
  <c r="E261" i="5"/>
  <c r="J261" i="5" s="1"/>
  <c r="E309" i="5"/>
  <c r="J309" i="5" s="1"/>
  <c r="E357" i="5"/>
  <c r="J357" i="5" s="1"/>
  <c r="E405" i="5"/>
  <c r="J405" i="5" s="1"/>
  <c r="E453" i="5"/>
  <c r="J453" i="5" s="1"/>
  <c r="E501" i="5"/>
  <c r="J501" i="5" s="1"/>
  <c r="E549" i="5"/>
  <c r="J549" i="5" s="1"/>
  <c r="E597" i="5"/>
  <c r="J597" i="5" s="1"/>
  <c r="E645" i="5"/>
  <c r="J645" i="5" s="1"/>
  <c r="E693" i="5"/>
  <c r="J693" i="5" s="1"/>
  <c r="E741" i="5"/>
  <c r="J741" i="5" s="1"/>
  <c r="E789" i="5"/>
  <c r="J789" i="5" s="1"/>
  <c r="E34" i="5"/>
  <c r="J34" i="5" s="1"/>
  <c r="E82" i="5"/>
  <c r="J82" i="5" s="1"/>
  <c r="E130" i="5"/>
  <c r="J130" i="5" s="1"/>
  <c r="E178" i="5"/>
  <c r="J178" i="5" s="1"/>
  <c r="E226" i="5"/>
  <c r="J226" i="5" s="1"/>
  <c r="E274" i="5"/>
  <c r="J274" i="5" s="1"/>
  <c r="E322" i="5"/>
  <c r="J322" i="5" s="1"/>
  <c r="E370" i="5"/>
  <c r="J370" i="5" s="1"/>
  <c r="E418" i="5"/>
  <c r="J418" i="5" s="1"/>
  <c r="E466" i="5"/>
  <c r="J466" i="5" s="1"/>
  <c r="E514" i="5"/>
  <c r="J514" i="5" s="1"/>
  <c r="E562" i="5"/>
  <c r="J562" i="5" s="1"/>
  <c r="E610" i="5"/>
  <c r="J610" i="5" s="1"/>
  <c r="E658" i="5"/>
  <c r="J658" i="5" s="1"/>
  <c r="E706" i="5"/>
  <c r="J706" i="5" s="1"/>
  <c r="E754" i="5"/>
  <c r="J754" i="5" s="1"/>
  <c r="E802" i="5"/>
  <c r="J802" i="5" s="1"/>
  <c r="E850" i="5"/>
  <c r="E898" i="5"/>
  <c r="E946" i="5"/>
  <c r="E23" i="5"/>
  <c r="J23" i="5" s="1"/>
  <c r="E71" i="5"/>
  <c r="J71" i="5" s="1"/>
  <c r="E119" i="5"/>
  <c r="J119" i="5" s="1"/>
  <c r="E167" i="5"/>
  <c r="J167" i="5" s="1"/>
  <c r="E215" i="5"/>
  <c r="J215" i="5" s="1"/>
  <c r="E263" i="5"/>
  <c r="J263" i="5" s="1"/>
  <c r="E311" i="5"/>
  <c r="J311" i="5" s="1"/>
  <c r="E359" i="5"/>
  <c r="J359" i="5" s="1"/>
  <c r="E407" i="5"/>
  <c r="J407" i="5" s="1"/>
  <c r="E455" i="5"/>
  <c r="J455" i="5" s="1"/>
  <c r="E503" i="5"/>
  <c r="J503" i="5" s="1"/>
  <c r="E551" i="5"/>
  <c r="J551" i="5" s="1"/>
  <c r="E599" i="5"/>
  <c r="J599" i="5" s="1"/>
  <c r="E647" i="5"/>
  <c r="J647" i="5" s="1"/>
  <c r="E695" i="5"/>
  <c r="J695" i="5" s="1"/>
  <c r="E743" i="5"/>
  <c r="J743" i="5" s="1"/>
  <c r="E791" i="5"/>
  <c r="J791" i="5" s="1"/>
  <c r="E1778" i="5"/>
  <c r="J1778" i="5" s="1"/>
  <c r="E1826" i="5"/>
  <c r="J1826" i="5" s="1"/>
  <c r="E1874" i="5"/>
  <c r="J1874" i="5" s="1"/>
  <c r="E1922" i="5"/>
  <c r="J1922" i="5" s="1"/>
  <c r="E1970" i="5"/>
  <c r="J1970" i="5" s="1"/>
  <c r="E2018" i="5"/>
  <c r="J2018" i="5" s="1"/>
  <c r="E2066" i="5"/>
  <c r="J2066" i="5" s="1"/>
  <c r="E2114" i="5"/>
  <c r="J2114" i="5" s="1"/>
  <c r="E2162" i="5"/>
  <c r="J2162" i="5" s="1"/>
  <c r="E2210" i="5"/>
  <c r="J2210" i="5" s="1"/>
  <c r="E2258" i="5"/>
  <c r="J2258" i="5" s="1"/>
  <c r="E2306" i="5"/>
  <c r="J2306" i="5" s="1"/>
  <c r="E2354" i="5"/>
  <c r="J2354" i="5" s="1"/>
  <c r="E2402" i="5"/>
  <c r="J2402" i="5" s="1"/>
  <c r="E2450" i="5"/>
  <c r="J2450" i="5" s="1"/>
  <c r="E2498" i="5"/>
  <c r="J2498" i="5" s="1"/>
  <c r="E2546" i="5"/>
  <c r="J2546" i="5" s="1"/>
  <c r="E2594" i="5"/>
  <c r="J2594" i="5" s="1"/>
  <c r="E2642" i="5"/>
  <c r="J2642" i="5" s="1"/>
  <c r="E2690" i="5"/>
  <c r="J2690" i="5" s="1"/>
  <c r="E2738" i="5"/>
  <c r="J2738" i="5" s="1"/>
  <c r="E2786" i="5"/>
  <c r="J2786" i="5" s="1"/>
  <c r="E2834" i="5"/>
  <c r="J2834" i="5" s="1"/>
  <c r="E2882" i="5"/>
  <c r="J2882" i="5" s="1"/>
  <c r="E2930" i="5"/>
  <c r="J2930" i="5" s="1"/>
  <c r="E2978" i="5"/>
  <c r="J2978" i="5" s="1"/>
  <c r="E3026" i="5"/>
  <c r="J3026" i="5" s="1"/>
  <c r="E3074" i="5"/>
  <c r="J3074" i="5" s="1"/>
  <c r="E3122" i="5"/>
  <c r="J3122" i="5" s="1"/>
  <c r="E3170" i="5"/>
  <c r="J3170" i="5" s="1"/>
  <c r="E3218" i="5"/>
  <c r="J3218" i="5" s="1"/>
  <c r="E3266" i="5"/>
  <c r="J3266" i="5" s="1"/>
  <c r="E3314" i="5"/>
  <c r="J3314" i="5" s="1"/>
  <c r="E3362" i="5"/>
  <c r="J3362" i="5" s="1"/>
  <c r="E3410" i="5"/>
  <c r="J3410" i="5" s="1"/>
  <c r="E3458" i="5"/>
  <c r="J3458" i="5" s="1"/>
  <c r="E3506" i="5"/>
  <c r="J3506" i="5" s="1"/>
  <c r="E1815" i="5"/>
  <c r="E1863" i="5"/>
  <c r="E1911" i="5"/>
  <c r="E1959" i="5"/>
  <c r="E2007" i="5"/>
  <c r="E2055" i="5"/>
  <c r="E2103" i="5"/>
  <c r="E2151" i="5"/>
  <c r="E2199" i="5"/>
  <c r="E2247" i="5"/>
  <c r="E2295" i="5"/>
  <c r="E2343" i="5"/>
  <c r="E2391" i="5"/>
  <c r="E2439" i="5"/>
  <c r="E2487" i="5"/>
  <c r="E2535" i="5"/>
  <c r="E2583" i="5"/>
  <c r="E2631" i="5"/>
  <c r="E2679" i="5"/>
  <c r="E2727" i="5"/>
  <c r="E2775" i="5"/>
  <c r="E2823" i="5"/>
  <c r="E2871" i="5"/>
  <c r="E2919" i="5"/>
  <c r="E2967" i="5"/>
  <c r="E3015" i="5"/>
  <c r="E3063" i="5"/>
  <c r="J3063" i="5" s="1"/>
  <c r="E3111" i="5"/>
  <c r="E3159" i="5"/>
  <c r="E3207" i="5"/>
  <c r="E3255" i="5"/>
  <c r="E3303" i="5"/>
  <c r="E1420" i="5"/>
  <c r="J1420" i="5" s="1"/>
  <c r="E1468" i="5"/>
  <c r="J1468" i="5" s="1"/>
  <c r="E1516" i="5"/>
  <c r="J1516" i="5" s="1"/>
  <c r="E1564" i="5"/>
  <c r="J1564" i="5" s="1"/>
  <c r="E1612" i="5"/>
  <c r="J1612" i="5" s="1"/>
  <c r="E1660" i="5"/>
  <c r="J1660" i="5" s="1"/>
  <c r="E1708" i="5"/>
  <c r="J1708" i="5" s="1"/>
  <c r="E1756" i="5"/>
  <c r="J1756" i="5" s="1"/>
  <c r="E1804" i="5"/>
  <c r="J1804" i="5" s="1"/>
  <c r="E1852" i="5"/>
  <c r="J1852" i="5" s="1"/>
  <c r="E1900" i="5"/>
  <c r="J1900" i="5" s="1"/>
  <c r="E1948" i="5"/>
  <c r="J1948" i="5" s="1"/>
  <c r="E1996" i="5"/>
  <c r="J1996" i="5" s="1"/>
  <c r="E2044" i="5"/>
  <c r="J2044" i="5" s="1"/>
  <c r="E2092" i="5"/>
  <c r="J2092" i="5" s="1"/>
  <c r="E2140" i="5"/>
  <c r="J2140" i="5" s="1"/>
  <c r="E2188" i="5"/>
  <c r="J2188" i="5" s="1"/>
  <c r="E2236" i="5"/>
  <c r="J2236" i="5" s="1"/>
  <c r="E2284" i="5"/>
  <c r="J2284" i="5" s="1"/>
  <c r="E2332" i="5"/>
  <c r="J2332" i="5" s="1"/>
  <c r="E2380" i="5"/>
  <c r="J2380" i="5" s="1"/>
  <c r="E2428" i="5"/>
  <c r="J2428" i="5" s="1"/>
  <c r="E2476" i="5"/>
  <c r="J2476" i="5" s="1"/>
  <c r="E2524" i="5"/>
  <c r="J2524" i="5" s="1"/>
  <c r="E2572" i="5"/>
  <c r="J2572" i="5" s="1"/>
  <c r="E2620" i="5"/>
  <c r="J2620" i="5" s="1"/>
  <c r="E2668" i="5"/>
  <c r="J2668" i="5" s="1"/>
  <c r="E2716" i="5"/>
  <c r="J2716" i="5" s="1"/>
  <c r="E2764" i="5"/>
  <c r="J2764" i="5" s="1"/>
  <c r="E2812" i="5"/>
  <c r="J2812" i="5" s="1"/>
  <c r="E2860" i="5"/>
  <c r="J2860" i="5" s="1"/>
  <c r="E2908" i="5"/>
  <c r="J2908" i="5" s="1"/>
  <c r="E2956" i="5"/>
  <c r="J2956" i="5" s="1"/>
  <c r="E3004" i="5"/>
  <c r="J3004" i="5" s="1"/>
  <c r="E3052" i="5"/>
  <c r="J3052" i="5" s="1"/>
  <c r="E3100" i="5"/>
  <c r="J3100" i="5" s="1"/>
  <c r="E3148" i="5"/>
  <c r="J3148" i="5" s="1"/>
  <c r="E3196" i="5"/>
  <c r="J3196" i="5" s="1"/>
  <c r="E3244" i="5"/>
  <c r="J3244" i="5" s="1"/>
  <c r="E3292" i="5"/>
  <c r="J3292" i="5" s="1"/>
  <c r="E3340" i="5"/>
  <c r="J3340" i="5" s="1"/>
  <c r="E1385" i="5"/>
  <c r="E1433" i="5"/>
  <c r="E1481" i="5"/>
  <c r="E1529" i="5"/>
  <c r="E1577" i="5"/>
  <c r="E1625" i="5"/>
  <c r="E1673" i="5"/>
  <c r="E1721" i="5"/>
  <c r="E1769" i="5"/>
  <c r="E1817" i="5"/>
  <c r="E1865" i="5"/>
  <c r="E1913" i="5"/>
  <c r="E1961" i="5"/>
  <c r="E2009" i="5"/>
  <c r="E2057" i="5"/>
  <c r="E2105" i="5"/>
  <c r="E2153" i="5"/>
  <c r="E2201" i="5"/>
  <c r="E2249" i="5"/>
  <c r="E2297" i="5"/>
  <c r="E2345" i="5"/>
  <c r="E2393" i="5"/>
  <c r="E2441" i="5"/>
  <c r="E2489" i="5"/>
  <c r="E2537" i="5"/>
  <c r="E2585" i="5"/>
  <c r="E2633" i="5"/>
  <c r="E2681" i="5"/>
  <c r="E2729" i="5"/>
  <c r="E2777" i="5"/>
  <c r="E2825" i="5"/>
  <c r="E2873" i="5"/>
  <c r="E2921" i="5"/>
  <c r="E2969" i="5"/>
  <c r="E3017" i="5"/>
  <c r="E3065" i="5"/>
  <c r="E3113" i="5"/>
  <c r="E3161" i="5"/>
  <c r="E3209" i="5"/>
  <c r="E3257" i="5"/>
  <c r="E3305" i="5"/>
  <c r="E858" i="5"/>
  <c r="E906" i="5"/>
  <c r="E954" i="5"/>
  <c r="E1002" i="5"/>
  <c r="E1050" i="5"/>
  <c r="E1098" i="5"/>
  <c r="E1146" i="5"/>
  <c r="E1194" i="5"/>
  <c r="E1242" i="5"/>
  <c r="E1290" i="5"/>
  <c r="E1338" i="5"/>
  <c r="E1386" i="5"/>
  <c r="E1434" i="5"/>
  <c r="E1482" i="5"/>
  <c r="E1530" i="5"/>
  <c r="E1578" i="5"/>
  <c r="E1626" i="5"/>
  <c r="E1674" i="5"/>
  <c r="E1722" i="5"/>
  <c r="J1722" i="5" s="1"/>
  <c r="E1770" i="5"/>
  <c r="E1818" i="5"/>
  <c r="E1866" i="5"/>
  <c r="E1914" i="5"/>
  <c r="E1962" i="5"/>
  <c r="E2010" i="5"/>
  <c r="E2058" i="5"/>
  <c r="E2106" i="5"/>
  <c r="E2154" i="5"/>
  <c r="E2202" i="5"/>
  <c r="E2250" i="5"/>
  <c r="E2298" i="5"/>
  <c r="E2346" i="5"/>
  <c r="E2394" i="5"/>
  <c r="E2442" i="5"/>
  <c r="E2490" i="5"/>
  <c r="E2538" i="5"/>
  <c r="E2586" i="5"/>
  <c r="E2634" i="5"/>
  <c r="E2682" i="5"/>
  <c r="E2730" i="5"/>
  <c r="E2778" i="5"/>
  <c r="E2826" i="5"/>
  <c r="E2874" i="5"/>
  <c r="E1315" i="5"/>
  <c r="E1363" i="5"/>
  <c r="E1411" i="5"/>
  <c r="E1459" i="5"/>
  <c r="E1507" i="5"/>
  <c r="E1555" i="5"/>
  <c r="E1603" i="5"/>
  <c r="E1651" i="5"/>
  <c r="E1699" i="5"/>
  <c r="J1699" i="5" s="1"/>
  <c r="E1747" i="5"/>
  <c r="J1747" i="5" s="1"/>
  <c r="E1795" i="5"/>
  <c r="E1843" i="5"/>
  <c r="E1891" i="5"/>
  <c r="E1939" i="5"/>
  <c r="E1987" i="5"/>
  <c r="E2035" i="5"/>
  <c r="E2083" i="5"/>
  <c r="E2131" i="5"/>
  <c r="E2179" i="5"/>
  <c r="E2227" i="5"/>
  <c r="E2275" i="5"/>
  <c r="E2323" i="5"/>
  <c r="E2371" i="5"/>
  <c r="E2419" i="5"/>
  <c r="E2467" i="5"/>
  <c r="E2515" i="5"/>
  <c r="E2563" i="5"/>
  <c r="E2611" i="5"/>
  <c r="E2659" i="5"/>
  <c r="E2707" i="5"/>
  <c r="E2755" i="5"/>
  <c r="E2803" i="5"/>
  <c r="E2851" i="5"/>
  <c r="E2899" i="5"/>
  <c r="E2947" i="5"/>
  <c r="E2995" i="5"/>
  <c r="E1004" i="5"/>
  <c r="E1052" i="5"/>
  <c r="E1100" i="5"/>
  <c r="E1148" i="5"/>
  <c r="E1196" i="5"/>
  <c r="E1244" i="5"/>
  <c r="E1292" i="5"/>
  <c r="E1340" i="5"/>
  <c r="E1388" i="5"/>
  <c r="E1436" i="5"/>
  <c r="E1484" i="5"/>
  <c r="E1532" i="5"/>
  <c r="E1580" i="5"/>
  <c r="E1628" i="5"/>
  <c r="E1676" i="5"/>
  <c r="J1676" i="5" s="1"/>
  <c r="E1724" i="5"/>
  <c r="J1724" i="5" s="1"/>
  <c r="E1772" i="5"/>
  <c r="E1820" i="5"/>
  <c r="E1868" i="5"/>
  <c r="E1916" i="5"/>
  <c r="E1964" i="5"/>
  <c r="E2012" i="5"/>
  <c r="J2012" i="5" s="1"/>
  <c r="E2060" i="5"/>
  <c r="E2108" i="5"/>
  <c r="E2156" i="5"/>
  <c r="E2204" i="5"/>
  <c r="E2252" i="5"/>
  <c r="E2300" i="5"/>
  <c r="E2348" i="5"/>
  <c r="E2396" i="5"/>
  <c r="E2444" i="5"/>
  <c r="E2492" i="5"/>
  <c r="E2540" i="5"/>
  <c r="E2588" i="5"/>
  <c r="E2636" i="5"/>
  <c r="J2636" i="5" s="1"/>
  <c r="E825" i="5"/>
  <c r="J825" i="5" s="1"/>
  <c r="E873" i="5"/>
  <c r="J873" i="5" s="1"/>
  <c r="E921" i="5"/>
  <c r="J921" i="5" s="1"/>
  <c r="E969" i="5"/>
  <c r="J969" i="5" s="1"/>
  <c r="E1017" i="5"/>
  <c r="J1017" i="5" s="1"/>
  <c r="E1065" i="5"/>
  <c r="J1065" i="5" s="1"/>
  <c r="E1113" i="5"/>
  <c r="J1113" i="5" s="1"/>
  <c r="E1161" i="5"/>
  <c r="J1161" i="5" s="1"/>
  <c r="E1209" i="5"/>
  <c r="J1209" i="5" s="1"/>
  <c r="E1257" i="5"/>
  <c r="J1257" i="5" s="1"/>
  <c r="E1305" i="5"/>
  <c r="J1305" i="5" s="1"/>
  <c r="E1353" i="5"/>
  <c r="J1353" i="5" s="1"/>
  <c r="E1401" i="5"/>
  <c r="J1401" i="5" s="1"/>
  <c r="E1449" i="5"/>
  <c r="J1449" i="5" s="1"/>
  <c r="E1497" i="5"/>
  <c r="J1497" i="5" s="1"/>
  <c r="E1545" i="5"/>
  <c r="J1545" i="5" s="1"/>
  <c r="E1593" i="5"/>
  <c r="J1593" i="5" s="1"/>
  <c r="E1641" i="5"/>
  <c r="J1641" i="5" s="1"/>
  <c r="E1689" i="5"/>
  <c r="J1689" i="5" s="1"/>
  <c r="E1737" i="5"/>
  <c r="J1737" i="5" s="1"/>
  <c r="E1785" i="5"/>
  <c r="J1785" i="5" s="1"/>
  <c r="E1833" i="5"/>
  <c r="J1833" i="5" s="1"/>
  <c r="E1881" i="5"/>
  <c r="J1881" i="5" s="1"/>
  <c r="E1929" i="5"/>
  <c r="J1929" i="5" s="1"/>
  <c r="E1977" i="5"/>
  <c r="J1977" i="5" s="1"/>
  <c r="E2025" i="5"/>
  <c r="J2025" i="5" s="1"/>
  <c r="E2073" i="5"/>
  <c r="J2073" i="5" s="1"/>
  <c r="E2121" i="5"/>
  <c r="J2121" i="5" s="1"/>
  <c r="E2169" i="5"/>
  <c r="E2217" i="5"/>
  <c r="J2217" i="5" s="1"/>
  <c r="E2265" i="5"/>
  <c r="J2265" i="5" s="1"/>
  <c r="E2313" i="5"/>
  <c r="E2361" i="5"/>
  <c r="E2409" i="5"/>
  <c r="E2457" i="5"/>
  <c r="J2457" i="5" s="1"/>
  <c r="E2505" i="5"/>
  <c r="E2553" i="5"/>
  <c r="J2553" i="5" s="1"/>
  <c r="E2601" i="5"/>
  <c r="E2649" i="5"/>
  <c r="E1006" i="5"/>
  <c r="J1006" i="5" s="1"/>
  <c r="E1054" i="5"/>
  <c r="J1054" i="5" s="1"/>
  <c r="E1102" i="5"/>
  <c r="J1102" i="5" s="1"/>
  <c r="E1150" i="5"/>
  <c r="J1150" i="5" s="1"/>
  <c r="E1198" i="5"/>
  <c r="J1198" i="5" s="1"/>
  <c r="E1246" i="5"/>
  <c r="J1246" i="5" s="1"/>
  <c r="E1294" i="5"/>
  <c r="J1294" i="5" s="1"/>
  <c r="E1342" i="5"/>
  <c r="J1342" i="5" s="1"/>
  <c r="E1390" i="5"/>
  <c r="J1390" i="5" s="1"/>
  <c r="E1438" i="5"/>
  <c r="J1438" i="5" s="1"/>
  <c r="E1486" i="5"/>
  <c r="J1486" i="5" s="1"/>
  <c r="E1534" i="5"/>
  <c r="J1534" i="5" s="1"/>
  <c r="E1582" i="5"/>
  <c r="J1582" i="5" s="1"/>
  <c r="E1630" i="5"/>
  <c r="J1630" i="5" s="1"/>
  <c r="E1678" i="5"/>
  <c r="J1678" i="5" s="1"/>
  <c r="E1726" i="5"/>
  <c r="J1726" i="5" s="1"/>
  <c r="E1774" i="5"/>
  <c r="J1774" i="5" s="1"/>
  <c r="E1822" i="5"/>
  <c r="J1822" i="5" s="1"/>
  <c r="E1870" i="5"/>
  <c r="J1870" i="5" s="1"/>
  <c r="E1918" i="5"/>
  <c r="J1918" i="5" s="1"/>
  <c r="E1966" i="5"/>
  <c r="J1966" i="5" s="1"/>
  <c r="E2014" i="5"/>
  <c r="J2014" i="5" s="1"/>
  <c r="E2062" i="5"/>
  <c r="J2062" i="5" s="1"/>
  <c r="E2110" i="5"/>
  <c r="J2110" i="5" s="1"/>
  <c r="E2158" i="5"/>
  <c r="J2158" i="5" s="1"/>
  <c r="E2206" i="5"/>
  <c r="J2206" i="5" s="1"/>
  <c r="E2254" i="5"/>
  <c r="J2254" i="5" s="1"/>
  <c r="E2302" i="5"/>
  <c r="J2302" i="5" s="1"/>
  <c r="E2350" i="5"/>
  <c r="J2350" i="5" s="1"/>
  <c r="E2398" i="5"/>
  <c r="J2398" i="5" s="1"/>
  <c r="E2446" i="5"/>
  <c r="J2446" i="5" s="1"/>
  <c r="E2494" i="5"/>
  <c r="J2494" i="5" s="1"/>
  <c r="E2542" i="5"/>
  <c r="J2542" i="5" s="1"/>
  <c r="E2590" i="5"/>
  <c r="J2590" i="5" s="1"/>
  <c r="E839" i="5"/>
  <c r="J839" i="5" s="1"/>
  <c r="E887" i="5"/>
  <c r="J887" i="5" s="1"/>
  <c r="E935" i="5"/>
  <c r="J935" i="5" s="1"/>
  <c r="E983" i="5"/>
  <c r="J983" i="5" s="1"/>
  <c r="E1031" i="5"/>
  <c r="J1031" i="5" s="1"/>
  <c r="E1079" i="5"/>
  <c r="J1079" i="5" s="1"/>
  <c r="E1127" i="5"/>
  <c r="J1127" i="5" s="1"/>
  <c r="E1175" i="5"/>
  <c r="J1175" i="5" s="1"/>
  <c r="E1223" i="5"/>
  <c r="J1223" i="5" s="1"/>
  <c r="E1271" i="5"/>
  <c r="J1271" i="5" s="1"/>
  <c r="E1319" i="5"/>
  <c r="J1319" i="5" s="1"/>
  <c r="E1367" i="5"/>
  <c r="J1367" i="5" s="1"/>
  <c r="E1415" i="5"/>
  <c r="J1415" i="5" s="1"/>
  <c r="E1463" i="5"/>
  <c r="J1463" i="5" s="1"/>
  <c r="E1511" i="5"/>
  <c r="J1511" i="5" s="1"/>
  <c r="E1559" i="5"/>
  <c r="J1559" i="5" s="1"/>
  <c r="E1607" i="5"/>
  <c r="J1607" i="5" s="1"/>
  <c r="E1655" i="5"/>
  <c r="J1655" i="5" s="1"/>
  <c r="E1703" i="5"/>
  <c r="J1703" i="5" s="1"/>
  <c r="E1751" i="5"/>
  <c r="J1751" i="5" s="1"/>
  <c r="E1799" i="5"/>
  <c r="J1799" i="5" s="1"/>
  <c r="E1847" i="5"/>
  <c r="J1847" i="5" s="1"/>
  <c r="E1895" i="5"/>
  <c r="J1895" i="5" s="1"/>
  <c r="E1943" i="5"/>
  <c r="J1943" i="5" s="1"/>
  <c r="E1991" i="5"/>
  <c r="J1991" i="5" s="1"/>
  <c r="E2039" i="5"/>
  <c r="J2039" i="5" s="1"/>
  <c r="E2087" i="5"/>
  <c r="J2087" i="5" s="1"/>
  <c r="E2135" i="5"/>
  <c r="J2135" i="5" s="1"/>
  <c r="E2183" i="5"/>
  <c r="J2183" i="5" s="1"/>
  <c r="E2231" i="5"/>
  <c r="J2231" i="5" s="1"/>
  <c r="E2279" i="5"/>
  <c r="J2279" i="5" s="1"/>
  <c r="E2327" i="5"/>
  <c r="J2327" i="5" s="1"/>
  <c r="E2375" i="5"/>
  <c r="J2375" i="5" s="1"/>
  <c r="E2423" i="5"/>
  <c r="J2423" i="5" s="1"/>
  <c r="E1812" i="5"/>
  <c r="E1860" i="5"/>
  <c r="E1908" i="5"/>
  <c r="E1956" i="5"/>
  <c r="E2004" i="5"/>
  <c r="E2052" i="5"/>
  <c r="E2100" i="5"/>
  <c r="E2148" i="5"/>
  <c r="E2196" i="5"/>
  <c r="E2244" i="5"/>
  <c r="E2292" i="5"/>
  <c r="E2340" i="5"/>
  <c r="E2388" i="5"/>
  <c r="E2436" i="5"/>
  <c r="E2484" i="5"/>
  <c r="E2532" i="5"/>
  <c r="E2580" i="5"/>
  <c r="E2628" i="5"/>
  <c r="E2676" i="5"/>
  <c r="E2724" i="5"/>
  <c r="E2772" i="5"/>
  <c r="E2820" i="5"/>
  <c r="E2868" i="5"/>
  <c r="E2916" i="5"/>
  <c r="E2964" i="5"/>
  <c r="E3012" i="5"/>
  <c r="E3060" i="5"/>
  <c r="E3108" i="5"/>
  <c r="E1753" i="5"/>
  <c r="J1753" i="5" s="1"/>
  <c r="E1801" i="5"/>
  <c r="J1801" i="5" s="1"/>
  <c r="E1849" i="5"/>
  <c r="J1849" i="5" s="1"/>
  <c r="E1897" i="5"/>
  <c r="J1897" i="5" s="1"/>
  <c r="E1945" i="5"/>
  <c r="J1945" i="5" s="1"/>
  <c r="E1993" i="5"/>
  <c r="J1993" i="5" s="1"/>
  <c r="E2041" i="5"/>
  <c r="J2041" i="5" s="1"/>
  <c r="E2089" i="5"/>
  <c r="J2089" i="5" s="1"/>
  <c r="E2137" i="5"/>
  <c r="J2137" i="5" s="1"/>
  <c r="E2185" i="5"/>
  <c r="J2185" i="5" s="1"/>
  <c r="E2233" i="5"/>
  <c r="J2233" i="5" s="1"/>
  <c r="E2281" i="5"/>
  <c r="J2281" i="5" s="1"/>
  <c r="E2329" i="5"/>
  <c r="J2329" i="5" s="1"/>
  <c r="E2377" i="5"/>
  <c r="J2377" i="5" s="1"/>
  <c r="E2425" i="5"/>
  <c r="J2425" i="5" s="1"/>
  <c r="E2473" i="5"/>
  <c r="J2473" i="5" s="1"/>
  <c r="E2521" i="5"/>
  <c r="J2521" i="5" s="1"/>
  <c r="E2569" i="5"/>
  <c r="J2569" i="5" s="1"/>
  <c r="E2617" i="5"/>
  <c r="J2617" i="5" s="1"/>
  <c r="E2665" i="5"/>
  <c r="J2665" i="5" s="1"/>
  <c r="E2713" i="5"/>
  <c r="J2713" i="5" s="1"/>
  <c r="E2761" i="5"/>
  <c r="J2761" i="5" s="1"/>
  <c r="E2809" i="5"/>
  <c r="J2809" i="5" s="1"/>
  <c r="E2857" i="5"/>
  <c r="J2857" i="5" s="1"/>
  <c r="E2905" i="5"/>
  <c r="J2905" i="5" s="1"/>
  <c r="E2953" i="5"/>
  <c r="J2953" i="5" s="1"/>
  <c r="E3001" i="5"/>
  <c r="J3001" i="5" s="1"/>
  <c r="E3049" i="5"/>
  <c r="J3049" i="5" s="1"/>
  <c r="E3097" i="5"/>
  <c r="J3097" i="5" s="1"/>
  <c r="E3145" i="5"/>
  <c r="J3145" i="5" s="1"/>
  <c r="E3193" i="5"/>
  <c r="J3193" i="5" s="1"/>
  <c r="E3241" i="5"/>
  <c r="J3241" i="5" s="1"/>
  <c r="E3566" i="5"/>
  <c r="E3614" i="5"/>
  <c r="E3662" i="5"/>
  <c r="E3710" i="5"/>
  <c r="E3758" i="5"/>
  <c r="E3806" i="5"/>
  <c r="E3854" i="5"/>
  <c r="E3902" i="5"/>
  <c r="E3950" i="5"/>
  <c r="E3998" i="5"/>
  <c r="E4046" i="5"/>
  <c r="E4094" i="5"/>
  <c r="E4142" i="5"/>
  <c r="E4190" i="5"/>
  <c r="E4238" i="5"/>
  <c r="E4286" i="5"/>
  <c r="E4334" i="5"/>
  <c r="E4382" i="5"/>
  <c r="E4430" i="5"/>
  <c r="E4478" i="5"/>
  <c r="E4526" i="5"/>
  <c r="E4574" i="5"/>
  <c r="E4622" i="5"/>
  <c r="E4670" i="5"/>
  <c r="E4718" i="5"/>
  <c r="E4766" i="5"/>
  <c r="E4814" i="5"/>
  <c r="E4862" i="5"/>
  <c r="E4910" i="5"/>
  <c r="E4958" i="5"/>
  <c r="E5006" i="5"/>
  <c r="E5066" i="5"/>
  <c r="J5066" i="5" s="1"/>
  <c r="E5114" i="5"/>
  <c r="J5114" i="5" s="1"/>
  <c r="E5174" i="5"/>
  <c r="E5222" i="5"/>
  <c r="E5270" i="5"/>
  <c r="E5330" i="5"/>
  <c r="J5330" i="5" s="1"/>
  <c r="E5378" i="5"/>
  <c r="J5378" i="5" s="1"/>
  <c r="E3387" i="5"/>
  <c r="J3387" i="5" s="1"/>
  <c r="E3447" i="5"/>
  <c r="E3495" i="5"/>
  <c r="E3543" i="5"/>
  <c r="E3603" i="5"/>
  <c r="J3603" i="5" s="1"/>
  <c r="E3651" i="5"/>
  <c r="J3651" i="5" s="1"/>
  <c r="E3711" i="5"/>
  <c r="E3759" i="5"/>
  <c r="E3807" i="5"/>
  <c r="E3867" i="5"/>
  <c r="J3867" i="5" s="1"/>
  <c r="E3915" i="5"/>
  <c r="J3915" i="5" s="1"/>
  <c r="E3963" i="5"/>
  <c r="J3963" i="5" s="1"/>
  <c r="E4023" i="5"/>
  <c r="E4071" i="5"/>
  <c r="E4119" i="5"/>
  <c r="E4179" i="5"/>
  <c r="J4179" i="5" s="1"/>
  <c r="E4227" i="5"/>
  <c r="J4227" i="5" s="1"/>
  <c r="E4287" i="5"/>
  <c r="E4335" i="5"/>
  <c r="E4383" i="5"/>
  <c r="E4443" i="5"/>
  <c r="J4443" i="5" s="1"/>
  <c r="E4491" i="5"/>
  <c r="J4491" i="5" s="1"/>
  <c r="E4539" i="5"/>
  <c r="J4539" i="5" s="1"/>
  <c r="E4599" i="5"/>
  <c r="E4647" i="5"/>
  <c r="E4695" i="5"/>
  <c r="E4755" i="5"/>
  <c r="J4755" i="5" s="1"/>
  <c r="E4803" i="5"/>
  <c r="J4803" i="5" s="1"/>
  <c r="E4863" i="5"/>
  <c r="E4911" i="5"/>
  <c r="E4959" i="5"/>
  <c r="E5019" i="5"/>
  <c r="J5019" i="5" s="1"/>
  <c r="E5067" i="5"/>
  <c r="J5067" i="5" s="1"/>
  <c r="E3388" i="5"/>
  <c r="J3388" i="5" s="1"/>
  <c r="E3448" i="5"/>
  <c r="E3496" i="5"/>
  <c r="E3544" i="5"/>
  <c r="E3604" i="5"/>
  <c r="J3604" i="5" s="1"/>
  <c r="E3652" i="5"/>
  <c r="J3652" i="5" s="1"/>
  <c r="E3712" i="5"/>
  <c r="E3760" i="5"/>
  <c r="E3808" i="5"/>
  <c r="E3868" i="5"/>
  <c r="J3868" i="5" s="1"/>
  <c r="E3916" i="5"/>
  <c r="J3916" i="5" s="1"/>
  <c r="E3964" i="5"/>
  <c r="J3964" i="5" s="1"/>
  <c r="E4024" i="5"/>
  <c r="E4072" i="5"/>
  <c r="E4120" i="5"/>
  <c r="E4180" i="5"/>
  <c r="J4180" i="5" s="1"/>
  <c r="E4228" i="5"/>
  <c r="J4228" i="5" s="1"/>
  <c r="E4288" i="5"/>
  <c r="E4336" i="5"/>
  <c r="E4384" i="5"/>
  <c r="E4444" i="5"/>
  <c r="J4444" i="5" s="1"/>
  <c r="E4492" i="5"/>
  <c r="J4492" i="5" s="1"/>
  <c r="E4540" i="5"/>
  <c r="J4540" i="5" s="1"/>
  <c r="E4600" i="5"/>
  <c r="J4600" i="5" s="1"/>
  <c r="E4648" i="5"/>
  <c r="E4696" i="5"/>
  <c r="E4756" i="5"/>
  <c r="J4756" i="5" s="1"/>
  <c r="E4804" i="5"/>
  <c r="J4804" i="5" s="1"/>
  <c r="E4864" i="5"/>
  <c r="E4912" i="5"/>
  <c r="E4960" i="5"/>
  <c r="E5020" i="5"/>
  <c r="J5020" i="5" s="1"/>
  <c r="E5068" i="5"/>
  <c r="J5068" i="5" s="1"/>
  <c r="E5116" i="5"/>
  <c r="J5116" i="5" s="1"/>
  <c r="E5176" i="5"/>
  <c r="E5224" i="5"/>
  <c r="E5272" i="5"/>
  <c r="E5332" i="5"/>
  <c r="J5332" i="5" s="1"/>
  <c r="E5380" i="5"/>
  <c r="J5380" i="5" s="1"/>
  <c r="E3401" i="5"/>
  <c r="E3449" i="5"/>
  <c r="E3497" i="5"/>
  <c r="E3557" i="5"/>
  <c r="J3557" i="5" s="1"/>
  <c r="E3605" i="5"/>
  <c r="J3605" i="5" s="1"/>
  <c r="E3653" i="5"/>
  <c r="J3653" i="5" s="1"/>
  <c r="E3713" i="5"/>
  <c r="E3761" i="5"/>
  <c r="E3809" i="5"/>
  <c r="E3869" i="5"/>
  <c r="J3869" i="5" s="1"/>
  <c r="E3917" i="5"/>
  <c r="J3917" i="5" s="1"/>
  <c r="E3977" i="5"/>
  <c r="E4025" i="5"/>
  <c r="E4073" i="5"/>
  <c r="E4133" i="5"/>
  <c r="J4133" i="5" s="1"/>
  <c r="E4181" i="5"/>
  <c r="J4181" i="5" s="1"/>
  <c r="E4229" i="5"/>
  <c r="J4229" i="5" s="1"/>
  <c r="E4289" i="5"/>
  <c r="E4337" i="5"/>
  <c r="E4409" i="5"/>
  <c r="E4469" i="5"/>
  <c r="J4469" i="5" s="1"/>
  <c r="E4541" i="5"/>
  <c r="J4541" i="5" s="1"/>
  <c r="E4601" i="5"/>
  <c r="J4601" i="5" s="1"/>
  <c r="E4673" i="5"/>
  <c r="E4781" i="5"/>
  <c r="J4781" i="5" s="1"/>
  <c r="E4853" i="5"/>
  <c r="J4853" i="5" s="1"/>
  <c r="E4985" i="5"/>
  <c r="E5033" i="5"/>
  <c r="E2982" i="5"/>
  <c r="J2982" i="5" s="1"/>
  <c r="E3114" i="5"/>
  <c r="E3162" i="5"/>
  <c r="E3294" i="5"/>
  <c r="J3294" i="5" s="1"/>
  <c r="E3366" i="5"/>
  <c r="J3366" i="5" s="1"/>
  <c r="E3498" i="5"/>
  <c r="E3546" i="5"/>
  <c r="E3678" i="5"/>
  <c r="J3678" i="5" s="1"/>
  <c r="E3810" i="5"/>
  <c r="E3858" i="5"/>
  <c r="E3990" i="5"/>
  <c r="J3990" i="5" s="1"/>
  <c r="E4146" i="5"/>
  <c r="E4230" i="5"/>
  <c r="J4230" i="5" s="1"/>
  <c r="E4386" i="5"/>
  <c r="E4842" i="5"/>
  <c r="E3547" i="5"/>
  <c r="E4243" i="5"/>
  <c r="E2744" i="5"/>
  <c r="J2744" i="5" s="1"/>
  <c r="E3536" i="5"/>
  <c r="J3536" i="5" s="1"/>
  <c r="E4292" i="5"/>
  <c r="E3477" i="5"/>
  <c r="E2782" i="5"/>
  <c r="J2782" i="5" s="1"/>
  <c r="E4692" i="5"/>
  <c r="E4518" i="5"/>
  <c r="J4518" i="5" s="1"/>
  <c r="E4686" i="5"/>
  <c r="J4686" i="5" s="1"/>
  <c r="E4854" i="5"/>
  <c r="J4854" i="5" s="1"/>
  <c r="E3031" i="5"/>
  <c r="J3031" i="5" s="1"/>
  <c r="E3199" i="5"/>
  <c r="J3199" i="5" s="1"/>
  <c r="E3391" i="5"/>
  <c r="J3391" i="5" s="1"/>
  <c r="E3559" i="5"/>
  <c r="J3559" i="5" s="1"/>
  <c r="E3727" i="5"/>
  <c r="J3727" i="5" s="1"/>
  <c r="E3895" i="5"/>
  <c r="J3895" i="5" s="1"/>
  <c r="E4063" i="5"/>
  <c r="J4063" i="5" s="1"/>
  <c r="E4255" i="5"/>
  <c r="J4255" i="5" s="1"/>
  <c r="E4423" i="5"/>
  <c r="J4423" i="5" s="1"/>
  <c r="E4591" i="5"/>
  <c r="J4591" i="5" s="1"/>
  <c r="E4759" i="5"/>
  <c r="J4759" i="5" s="1"/>
  <c r="E2792" i="5"/>
  <c r="J2792" i="5" s="1"/>
  <c r="E2972" i="5"/>
  <c r="E3152" i="5"/>
  <c r="J3152" i="5" s="1"/>
  <c r="E3368" i="5"/>
  <c r="J3368" i="5" s="1"/>
  <c r="E3548" i="5"/>
  <c r="E3728" i="5"/>
  <c r="J3728" i="5" s="1"/>
  <c r="E3944" i="5"/>
  <c r="J3944" i="5" s="1"/>
  <c r="E4124" i="5"/>
  <c r="E4304" i="5"/>
  <c r="J4304" i="5" s="1"/>
  <c r="E2853" i="5"/>
  <c r="E3057" i="5"/>
  <c r="E3285" i="5"/>
  <c r="E3525" i="5"/>
  <c r="E3753" i="5"/>
  <c r="E3957" i="5"/>
  <c r="E4233" i="5"/>
  <c r="E2794" i="5"/>
  <c r="E3070" i="5"/>
  <c r="J3070" i="5" s="1"/>
  <c r="E3394" i="5"/>
  <c r="E4258" i="5"/>
  <c r="E3649" i="5"/>
  <c r="J3649" i="5" s="1"/>
  <c r="E4530" i="5"/>
  <c r="E4698" i="5"/>
  <c r="E4866" i="5"/>
  <c r="E3043" i="5"/>
  <c r="E3235" i="5"/>
  <c r="E3403" i="5"/>
  <c r="E3571" i="5"/>
  <c r="E3739" i="5"/>
  <c r="E3907" i="5"/>
  <c r="E4099" i="5"/>
  <c r="E4267" i="5"/>
  <c r="E4435" i="5"/>
  <c r="E4603" i="5"/>
  <c r="E4771" i="5"/>
  <c r="E2804" i="5"/>
  <c r="E2984" i="5"/>
  <c r="J2984" i="5" s="1"/>
  <c r="E3164" i="5"/>
  <c r="E3380" i="5"/>
  <c r="E3560" i="5"/>
  <c r="J3560" i="5" s="1"/>
  <c r="E3740" i="5"/>
  <c r="E3956" i="5"/>
  <c r="E4136" i="5"/>
  <c r="J4136" i="5" s="1"/>
  <c r="E4316" i="5"/>
  <c r="J4316" i="5" s="1"/>
  <c r="E2865" i="5"/>
  <c r="E3069" i="5"/>
  <c r="J3069" i="5" s="1"/>
  <c r="E3297" i="5"/>
  <c r="E3537" i="5"/>
  <c r="J3537" i="5" s="1"/>
  <c r="E3765" i="5"/>
  <c r="J3765" i="5" s="1"/>
  <c r="E3969" i="5"/>
  <c r="E4257" i="5"/>
  <c r="E2818" i="5"/>
  <c r="E3082" i="5"/>
  <c r="E3418" i="5"/>
  <c r="E2555" i="5"/>
  <c r="E4081" i="5"/>
  <c r="J4081" i="5" s="1"/>
  <c r="E4014" i="5"/>
  <c r="J4014" i="5" s="1"/>
  <c r="E4182" i="5"/>
  <c r="J4182" i="5" s="1"/>
  <c r="E4374" i="5"/>
  <c r="J4374" i="5" s="1"/>
  <c r="E4542" i="5"/>
  <c r="J4542" i="5" s="1"/>
  <c r="E4710" i="5"/>
  <c r="J4710" i="5" s="1"/>
  <c r="E4878" i="5"/>
  <c r="J4878" i="5" s="1"/>
  <c r="E3055" i="5"/>
  <c r="J3055" i="5" s="1"/>
  <c r="E3247" i="5"/>
  <c r="J3247" i="5" s="1"/>
  <c r="E3415" i="5"/>
  <c r="J3415" i="5" s="1"/>
  <c r="E3583" i="5"/>
  <c r="J3583" i="5" s="1"/>
  <c r="E3751" i="5"/>
  <c r="J3751" i="5" s="1"/>
  <c r="E3919" i="5"/>
  <c r="J3919" i="5" s="1"/>
  <c r="E4111" i="5"/>
  <c r="J4111" i="5" s="1"/>
  <c r="E4279" i="5"/>
  <c r="J4279" i="5" s="1"/>
  <c r="E4447" i="5"/>
  <c r="J4447" i="5" s="1"/>
  <c r="E4615" i="5"/>
  <c r="J4615" i="5" s="1"/>
  <c r="E4783" i="5"/>
  <c r="J4783" i="5" s="1"/>
  <c r="E2816" i="5"/>
  <c r="J2816" i="5" s="1"/>
  <c r="E2996" i="5"/>
  <c r="E3176" i="5"/>
  <c r="J3176" i="5" s="1"/>
  <c r="E3392" i="5"/>
  <c r="J3392" i="5" s="1"/>
  <c r="E3572" i="5"/>
  <c r="E3752" i="5"/>
  <c r="J3752" i="5" s="1"/>
  <c r="E3968" i="5"/>
  <c r="J3968" i="5" s="1"/>
  <c r="E4148" i="5"/>
  <c r="E4328" i="5"/>
  <c r="J4328" i="5" s="1"/>
  <c r="E2877" i="5"/>
  <c r="E3081" i="5"/>
  <c r="E3309" i="5"/>
  <c r="J3309" i="5" s="1"/>
  <c r="E3573" i="5"/>
  <c r="E3777" i="5"/>
  <c r="E4005" i="5"/>
  <c r="E4293" i="5"/>
  <c r="E2842" i="5"/>
  <c r="E3106" i="5"/>
  <c r="E3454" i="5"/>
  <c r="J3454" i="5" s="1"/>
  <c r="E2759" i="5"/>
  <c r="J2759" i="5" s="1"/>
  <c r="E4513" i="5"/>
  <c r="J4513" i="5" s="1"/>
  <c r="E4554" i="5"/>
  <c r="E4722" i="5"/>
  <c r="E4890" i="5"/>
  <c r="E3091" i="5"/>
  <c r="E3259" i="5"/>
  <c r="E3427" i="5"/>
  <c r="E3595" i="5"/>
  <c r="E3763" i="5"/>
  <c r="E3955" i="5"/>
  <c r="E4123" i="5"/>
  <c r="E4291" i="5"/>
  <c r="E4459" i="5"/>
  <c r="E4627" i="5"/>
  <c r="E4819" i="5"/>
  <c r="E2828" i="5"/>
  <c r="E3008" i="5"/>
  <c r="J3008" i="5" s="1"/>
  <c r="E3224" i="5"/>
  <c r="J3224" i="5" s="1"/>
  <c r="E3404" i="5"/>
  <c r="E3584" i="5"/>
  <c r="J3584" i="5" s="1"/>
  <c r="E3800" i="5"/>
  <c r="J3800" i="5" s="1"/>
  <c r="E3980" i="5"/>
  <c r="E4160" i="5"/>
  <c r="J4160" i="5" s="1"/>
  <c r="E4376" i="5"/>
  <c r="J4376" i="5" s="1"/>
  <c r="E2889" i="5"/>
  <c r="E3093" i="5"/>
  <c r="J3093" i="5" s="1"/>
  <c r="E3357" i="5"/>
  <c r="E3585" i="5"/>
  <c r="E3789" i="5"/>
  <c r="E4053" i="5"/>
  <c r="E4305" i="5"/>
  <c r="E2878" i="5"/>
  <c r="J2878" i="5" s="1"/>
  <c r="E3190" i="5"/>
  <c r="J3190" i="5" s="1"/>
  <c r="E3466" i="5"/>
  <c r="E2987" i="5"/>
  <c r="E4945" i="5"/>
  <c r="J4945" i="5" s="1"/>
  <c r="E4566" i="5"/>
  <c r="J4566" i="5" s="1"/>
  <c r="E4734" i="5"/>
  <c r="J4734" i="5" s="1"/>
  <c r="E4902" i="5"/>
  <c r="J4902" i="5" s="1"/>
  <c r="E3103" i="5"/>
  <c r="J3103" i="5" s="1"/>
  <c r="E3271" i="5"/>
  <c r="J3271" i="5" s="1"/>
  <c r="E3439" i="5"/>
  <c r="J3439" i="5" s="1"/>
  <c r="E3607" i="5"/>
  <c r="J3607" i="5" s="1"/>
  <c r="E3775" i="5"/>
  <c r="J3775" i="5" s="1"/>
  <c r="E3967" i="5"/>
  <c r="J3967" i="5" s="1"/>
  <c r="E4135" i="5"/>
  <c r="J4135" i="5" s="1"/>
  <c r="E4303" i="5"/>
  <c r="J4303" i="5" s="1"/>
  <c r="E4471" i="5"/>
  <c r="J4471" i="5" s="1"/>
  <c r="E4639" i="5"/>
  <c r="J4639" i="5" s="1"/>
  <c r="E4831" i="5"/>
  <c r="J4831" i="5" s="1"/>
  <c r="E2840" i="5"/>
  <c r="J2840" i="5" s="1"/>
  <c r="E3020" i="5"/>
  <c r="E3236" i="5"/>
  <c r="E3416" i="5"/>
  <c r="J3416" i="5" s="1"/>
  <c r="E3596" i="5"/>
  <c r="E3812" i="5"/>
  <c r="J3812" i="5" s="1"/>
  <c r="E3992" i="5"/>
  <c r="J3992" i="5" s="1"/>
  <c r="E4172" i="5"/>
  <c r="E2673" i="5"/>
  <c r="E2901" i="5"/>
  <c r="E3105" i="5"/>
  <c r="E3369" i="5"/>
  <c r="E3597" i="5"/>
  <c r="E3801" i="5"/>
  <c r="J3801" i="5" s="1"/>
  <c r="E4065" i="5"/>
  <c r="E2614" i="5"/>
  <c r="J2614" i="5" s="1"/>
  <c r="E2890" i="5"/>
  <c r="E3202" i="5"/>
  <c r="E3478" i="5"/>
  <c r="J3478" i="5" s="1"/>
  <c r="E3263" i="5"/>
  <c r="J3263" i="5" s="1"/>
  <c r="E5798" i="5"/>
  <c r="E4074" i="5"/>
  <c r="E4242" i="5"/>
  <c r="E4410" i="5"/>
  <c r="E4578" i="5"/>
  <c r="E4746" i="5"/>
  <c r="E4938" i="5"/>
  <c r="E3115" i="5"/>
  <c r="E3283" i="5"/>
  <c r="E3451" i="5"/>
  <c r="E3619" i="5"/>
  <c r="E3811" i="5"/>
  <c r="J3811" i="5" s="1"/>
  <c r="E3979" i="5"/>
  <c r="E4147" i="5"/>
  <c r="E4315" i="5"/>
  <c r="J4315" i="5" s="1"/>
  <c r="E4483" i="5"/>
  <c r="E4675" i="5"/>
  <c r="E2672" i="5"/>
  <c r="J2672" i="5" s="1"/>
  <c r="E2852" i="5"/>
  <c r="E3032" i="5"/>
  <c r="J3032" i="5" s="1"/>
  <c r="E3248" i="5"/>
  <c r="J3248" i="5" s="1"/>
  <c r="E3428" i="5"/>
  <c r="E3608" i="5"/>
  <c r="J3608" i="5" s="1"/>
  <c r="E3824" i="5"/>
  <c r="J3824" i="5" s="1"/>
  <c r="E4004" i="5"/>
  <c r="E4184" i="5"/>
  <c r="J4184" i="5" s="1"/>
  <c r="E2709" i="5"/>
  <c r="E2913" i="5"/>
  <c r="E3141" i="5"/>
  <c r="E3381" i="5"/>
  <c r="E3609" i="5"/>
  <c r="E3813" i="5"/>
  <c r="J3813" i="5" s="1"/>
  <c r="E4077" i="5"/>
  <c r="E2626" i="5"/>
  <c r="E2902" i="5"/>
  <c r="J2902" i="5" s="1"/>
  <c r="E3214" i="5"/>
  <c r="J3214" i="5" s="1"/>
  <c r="E3622" i="5"/>
  <c r="J3622" i="5" s="1"/>
  <c r="E3551" i="5"/>
  <c r="J3551" i="5" s="1"/>
  <c r="E6242" i="5"/>
  <c r="J6242" i="5" s="1"/>
  <c r="E4709" i="5"/>
  <c r="J4709" i="5" s="1"/>
  <c r="E4877" i="5"/>
  <c r="J4877" i="5" s="1"/>
  <c r="E5045" i="5"/>
  <c r="J5045" i="5" s="1"/>
  <c r="E3030" i="5"/>
  <c r="J3030" i="5" s="1"/>
  <c r="E3222" i="5"/>
  <c r="J3222" i="5" s="1"/>
  <c r="E3390" i="5"/>
  <c r="J3390" i="5" s="1"/>
  <c r="E3558" i="5"/>
  <c r="J3558" i="5" s="1"/>
  <c r="E3726" i="5"/>
  <c r="J3726" i="5" s="1"/>
  <c r="E3894" i="5"/>
  <c r="J3894" i="5" s="1"/>
  <c r="E4086" i="5"/>
  <c r="J4086" i="5" s="1"/>
  <c r="E4254" i="5"/>
  <c r="J4254" i="5" s="1"/>
  <c r="E4422" i="5"/>
  <c r="J4422" i="5" s="1"/>
  <c r="E4590" i="5"/>
  <c r="J4590" i="5" s="1"/>
  <c r="E4758" i="5"/>
  <c r="J4758" i="5" s="1"/>
  <c r="E4950" i="5"/>
  <c r="J4950" i="5" s="1"/>
  <c r="E3127" i="5"/>
  <c r="J3127" i="5" s="1"/>
  <c r="E3295" i="5"/>
  <c r="J3295" i="5" s="1"/>
  <c r="E3463" i="5"/>
  <c r="J3463" i="5" s="1"/>
  <c r="E3631" i="5"/>
  <c r="J3631" i="5" s="1"/>
  <c r="E3823" i="5"/>
  <c r="J3823" i="5" s="1"/>
  <c r="E3991" i="5"/>
  <c r="J3991" i="5" s="1"/>
  <c r="E4159" i="5"/>
  <c r="J4159" i="5" s="1"/>
  <c r="E4327" i="5"/>
  <c r="J4327" i="5" s="1"/>
  <c r="E4495" i="5"/>
  <c r="J4495" i="5" s="1"/>
  <c r="E4687" i="5"/>
  <c r="J4687" i="5" s="1"/>
  <c r="E2684" i="5"/>
  <c r="E2864" i="5"/>
  <c r="J2864" i="5" s="1"/>
  <c r="E3080" i="5"/>
  <c r="J3080" i="5" s="1"/>
  <c r="E3260" i="5"/>
  <c r="E3440" i="5"/>
  <c r="J3440" i="5" s="1"/>
  <c r="E3656" i="5"/>
  <c r="J3656" i="5" s="1"/>
  <c r="E3836" i="5"/>
  <c r="E4016" i="5"/>
  <c r="J4016" i="5" s="1"/>
  <c r="E4232" i="5"/>
  <c r="J4232" i="5" s="1"/>
  <c r="E2721" i="5"/>
  <c r="E2925" i="5"/>
  <c r="J2925" i="5" s="1"/>
  <c r="E3189" i="5"/>
  <c r="E3393" i="5"/>
  <c r="E3621" i="5"/>
  <c r="E3885" i="5"/>
  <c r="E4089" i="5"/>
  <c r="E2638" i="5"/>
  <c r="J2638" i="5" s="1"/>
  <c r="E2962" i="5"/>
  <c r="E3226" i="5"/>
  <c r="E3634" i="5"/>
  <c r="E3839" i="5"/>
  <c r="J3839" i="5" s="1"/>
  <c r="E6710" i="5"/>
  <c r="E4721" i="5"/>
  <c r="E4889" i="5"/>
  <c r="E5057" i="5"/>
  <c r="E3066" i="5"/>
  <c r="E3234" i="5"/>
  <c r="E3402" i="5"/>
  <c r="E3570" i="5"/>
  <c r="E3738" i="5"/>
  <c r="E3930" i="5"/>
  <c r="E4098" i="5"/>
  <c r="E4266" i="5"/>
  <c r="E4434" i="5"/>
  <c r="E4602" i="5"/>
  <c r="E4794" i="5"/>
  <c r="E4962" i="5"/>
  <c r="E3139" i="5"/>
  <c r="E3307" i="5"/>
  <c r="E3475" i="5"/>
  <c r="E3667" i="5"/>
  <c r="E3835" i="5"/>
  <c r="E4003" i="5"/>
  <c r="E4171" i="5"/>
  <c r="E4339" i="5"/>
  <c r="J4339" i="5" s="1"/>
  <c r="E4531" i="5"/>
  <c r="J4531" i="5" s="1"/>
  <c r="E4699" i="5"/>
  <c r="J4699" i="5" s="1"/>
  <c r="E2696" i="5"/>
  <c r="J2696" i="5" s="1"/>
  <c r="E2876" i="5"/>
  <c r="E3092" i="5"/>
  <c r="E3272" i="5"/>
  <c r="J3272" i="5" s="1"/>
  <c r="E3452" i="5"/>
  <c r="E3668" i="5"/>
  <c r="J3668" i="5" s="1"/>
  <c r="E3848" i="5"/>
  <c r="J3848" i="5" s="1"/>
  <c r="E4028" i="5"/>
  <c r="E4244" i="5"/>
  <c r="E2733" i="5"/>
  <c r="E2937" i="5"/>
  <c r="E3201" i="5"/>
  <c r="E3429" i="5"/>
  <c r="J3429" i="5" s="1"/>
  <c r="E3633" i="5"/>
  <c r="E3897" i="5"/>
  <c r="E4101" i="5"/>
  <c r="E2650" i="5"/>
  <c r="E2986" i="5"/>
  <c r="E3250" i="5"/>
  <c r="E3646" i="5"/>
  <c r="J3646" i="5" s="1"/>
  <c r="E4127" i="5"/>
  <c r="J4127" i="5" s="1"/>
  <c r="E5139" i="5"/>
  <c r="J5139" i="5" s="1"/>
  <c r="E4733" i="5"/>
  <c r="J4733" i="5" s="1"/>
  <c r="E4901" i="5"/>
  <c r="J4901" i="5" s="1"/>
  <c r="E5069" i="5"/>
  <c r="J5069" i="5" s="1"/>
  <c r="E3078" i="5"/>
  <c r="J3078" i="5" s="1"/>
  <c r="E3246" i="5"/>
  <c r="J3246" i="5" s="1"/>
  <c r="E3414" i="5"/>
  <c r="J3414" i="5" s="1"/>
  <c r="E3582" i="5"/>
  <c r="J3582" i="5" s="1"/>
  <c r="E3750" i="5"/>
  <c r="J3750" i="5" s="1"/>
  <c r="E3942" i="5"/>
  <c r="J3942" i="5" s="1"/>
  <c r="E4110" i="5"/>
  <c r="J4110" i="5" s="1"/>
  <c r="E4278" i="5"/>
  <c r="J4278" i="5" s="1"/>
  <c r="E4446" i="5"/>
  <c r="J4446" i="5" s="1"/>
  <c r="E4614" i="5"/>
  <c r="J4614" i="5" s="1"/>
  <c r="E4806" i="5"/>
  <c r="J4806" i="5" s="1"/>
  <c r="E4974" i="5"/>
  <c r="J4974" i="5" s="1"/>
  <c r="E3151" i="5"/>
  <c r="J3151" i="5" s="1"/>
  <c r="E3319" i="5"/>
  <c r="J3319" i="5" s="1"/>
  <c r="E3487" i="5"/>
  <c r="J3487" i="5" s="1"/>
  <c r="E3679" i="5"/>
  <c r="J3679" i="5" s="1"/>
  <c r="E3847" i="5"/>
  <c r="J3847" i="5" s="1"/>
  <c r="E4015" i="5"/>
  <c r="J4015" i="5" s="1"/>
  <c r="E4183" i="5"/>
  <c r="J4183" i="5" s="1"/>
  <c r="E4351" i="5"/>
  <c r="J4351" i="5" s="1"/>
  <c r="E4543" i="5"/>
  <c r="J4543" i="5" s="1"/>
  <c r="E4711" i="5"/>
  <c r="J4711" i="5" s="1"/>
  <c r="E2708" i="5"/>
  <c r="E2888" i="5"/>
  <c r="J2888" i="5" s="1"/>
  <c r="E3104" i="5"/>
  <c r="J3104" i="5" s="1"/>
  <c r="E3284" i="5"/>
  <c r="E3464" i="5"/>
  <c r="J3464" i="5" s="1"/>
  <c r="E3680" i="5"/>
  <c r="J3680" i="5" s="1"/>
  <c r="E3860" i="5"/>
  <c r="E4040" i="5"/>
  <c r="J4040" i="5" s="1"/>
  <c r="E4256" i="5"/>
  <c r="J4256" i="5" s="1"/>
  <c r="E2745" i="5"/>
  <c r="E2949" i="5"/>
  <c r="J2949" i="5" s="1"/>
  <c r="E3213" i="5"/>
  <c r="E3441" i="5"/>
  <c r="E3645" i="5"/>
  <c r="E3909" i="5"/>
  <c r="E4113" i="5"/>
  <c r="E2674" i="5"/>
  <c r="E3022" i="5"/>
  <c r="J3022" i="5" s="1"/>
  <c r="E3274" i="5"/>
  <c r="E3826" i="5"/>
  <c r="J3826" i="5" s="1"/>
  <c r="E3396" i="5"/>
  <c r="E5763" i="5"/>
  <c r="J5763" i="5" s="1"/>
  <c r="E4745" i="5"/>
  <c r="E4913" i="5"/>
  <c r="E2922" i="5"/>
  <c r="E3090" i="5"/>
  <c r="E3258" i="5"/>
  <c r="E3426" i="5"/>
  <c r="E3594" i="5"/>
  <c r="E3786" i="5"/>
  <c r="E3954" i="5"/>
  <c r="E4122" i="5"/>
  <c r="E4290" i="5"/>
  <c r="E4458" i="5"/>
  <c r="E4650" i="5"/>
  <c r="J4650" i="5" s="1"/>
  <c r="E4818" i="5"/>
  <c r="E4986" i="5"/>
  <c r="E3163" i="5"/>
  <c r="E3331" i="5"/>
  <c r="E3523" i="5"/>
  <c r="E3691" i="5"/>
  <c r="J3691" i="5" s="1"/>
  <c r="E3859" i="5"/>
  <c r="E4027" i="5"/>
  <c r="E4195" i="5"/>
  <c r="E4387" i="5"/>
  <c r="E4555" i="5"/>
  <c r="E4723" i="5"/>
  <c r="E2720" i="5"/>
  <c r="J2720" i="5" s="1"/>
  <c r="E2936" i="5"/>
  <c r="J2936" i="5" s="1"/>
  <c r="E3116" i="5"/>
  <c r="E3296" i="5"/>
  <c r="J3296" i="5" s="1"/>
  <c r="E3512" i="5"/>
  <c r="J3512" i="5" s="1"/>
  <c r="E3692" i="5"/>
  <c r="J3692" i="5" s="1"/>
  <c r="E3872" i="5"/>
  <c r="J3872" i="5" s="1"/>
  <c r="E4088" i="5"/>
  <c r="J4088" i="5" s="1"/>
  <c r="E4268" i="5"/>
  <c r="E2757" i="5"/>
  <c r="E3021" i="5"/>
  <c r="J3021" i="5" s="1"/>
  <c r="E3225" i="5"/>
  <c r="E3453" i="5"/>
  <c r="E3717" i="5"/>
  <c r="E3921" i="5"/>
  <c r="E4149" i="5"/>
  <c r="E2758" i="5"/>
  <c r="J2758" i="5" s="1"/>
  <c r="E3034" i="5"/>
  <c r="E3310" i="5"/>
  <c r="J3310" i="5" s="1"/>
  <c r="E3850" i="5"/>
  <c r="E3828" i="5"/>
  <c r="J3828" i="5" s="1"/>
  <c r="E6579" i="5"/>
  <c r="J6579" i="5" s="1"/>
  <c r="E5018" i="5"/>
  <c r="J5018" i="5" s="1"/>
  <c r="E5162" i="5"/>
  <c r="J5162" i="5" s="1"/>
  <c r="E5306" i="5"/>
  <c r="J5306" i="5" s="1"/>
  <c r="E3411" i="5"/>
  <c r="J3411" i="5" s="1"/>
  <c r="E3555" i="5"/>
  <c r="J3555" i="5" s="1"/>
  <c r="E3699" i="5"/>
  <c r="J3699" i="5" s="1"/>
  <c r="E3843" i="5"/>
  <c r="J3843" i="5" s="1"/>
  <c r="E3987" i="5"/>
  <c r="J3987" i="5" s="1"/>
  <c r="E4131" i="5"/>
  <c r="J4131" i="5" s="1"/>
  <c r="E4275" i="5"/>
  <c r="J4275" i="5" s="1"/>
  <c r="E4419" i="5"/>
  <c r="J4419" i="5" s="1"/>
  <c r="E4563" i="5"/>
  <c r="J4563" i="5" s="1"/>
  <c r="E4707" i="5"/>
  <c r="J4707" i="5" s="1"/>
  <c r="E4851" i="5"/>
  <c r="J4851" i="5" s="1"/>
  <c r="E4995" i="5"/>
  <c r="J4995" i="5" s="1"/>
  <c r="E3412" i="5"/>
  <c r="J3412" i="5" s="1"/>
  <c r="E3556" i="5"/>
  <c r="J3556" i="5" s="1"/>
  <c r="E3700" i="5"/>
  <c r="J3700" i="5" s="1"/>
  <c r="E3844" i="5"/>
  <c r="J3844" i="5" s="1"/>
  <c r="E3988" i="5"/>
  <c r="J3988" i="5" s="1"/>
  <c r="E4132" i="5"/>
  <c r="J4132" i="5" s="1"/>
  <c r="E4276" i="5"/>
  <c r="J4276" i="5" s="1"/>
  <c r="E4420" i="5"/>
  <c r="J4420" i="5" s="1"/>
  <c r="E4564" i="5"/>
  <c r="J4564" i="5" s="1"/>
  <c r="E4708" i="5"/>
  <c r="J4708" i="5" s="1"/>
  <c r="E4852" i="5"/>
  <c r="J4852" i="5" s="1"/>
  <c r="E4996" i="5"/>
  <c r="J4996" i="5" s="1"/>
  <c r="E5140" i="5"/>
  <c r="J5140" i="5" s="1"/>
  <c r="E5284" i="5"/>
  <c r="J5284" i="5" s="1"/>
  <c r="E3389" i="5"/>
  <c r="J3389" i="5" s="1"/>
  <c r="E3533" i="5"/>
  <c r="J3533" i="5" s="1"/>
  <c r="E3677" i="5"/>
  <c r="J3677" i="5" s="1"/>
  <c r="E3821" i="5"/>
  <c r="J3821" i="5" s="1"/>
  <c r="E3965" i="5"/>
  <c r="J3965" i="5" s="1"/>
  <c r="E4109" i="5"/>
  <c r="J4109" i="5" s="1"/>
  <c r="E4253" i="5"/>
  <c r="J4253" i="5" s="1"/>
  <c r="E4421" i="5"/>
  <c r="J4421" i="5" s="1"/>
  <c r="E4589" i="5"/>
  <c r="J4589" i="5" s="1"/>
  <c r="E4757" i="5"/>
  <c r="J4757" i="5" s="1"/>
  <c r="E4925" i="5"/>
  <c r="J4925" i="5" s="1"/>
  <c r="E2934" i="5"/>
  <c r="J2934" i="5" s="1"/>
  <c r="E3102" i="5"/>
  <c r="J3102" i="5" s="1"/>
  <c r="E3270" i="5"/>
  <c r="J3270" i="5" s="1"/>
  <c r="E3438" i="5"/>
  <c r="J3438" i="5" s="1"/>
  <c r="E3606" i="5"/>
  <c r="J3606" i="5" s="1"/>
  <c r="E3798" i="5"/>
  <c r="J3798" i="5" s="1"/>
  <c r="E3966" i="5"/>
  <c r="J3966" i="5" s="1"/>
  <c r="E4134" i="5"/>
  <c r="J4134" i="5" s="1"/>
  <c r="E4302" i="5"/>
  <c r="J4302" i="5" s="1"/>
  <c r="E4470" i="5"/>
  <c r="J4470" i="5" s="1"/>
  <c r="E4662" i="5"/>
  <c r="J4662" i="5" s="1"/>
  <c r="E4830" i="5"/>
  <c r="J4830" i="5" s="1"/>
  <c r="E4998" i="5"/>
  <c r="J4998" i="5" s="1"/>
  <c r="E3175" i="5"/>
  <c r="J3175" i="5" s="1"/>
  <c r="E3343" i="5"/>
  <c r="J3343" i="5" s="1"/>
  <c r="E3535" i="5"/>
  <c r="J3535" i="5" s="1"/>
  <c r="E3703" i="5"/>
  <c r="J3703" i="5" s="1"/>
  <c r="E3871" i="5"/>
  <c r="J3871" i="5" s="1"/>
  <c r="E4039" i="5"/>
  <c r="J4039" i="5" s="1"/>
  <c r="E4207" i="5"/>
  <c r="J4207" i="5" s="1"/>
  <c r="E4399" i="5"/>
  <c r="J4399" i="5" s="1"/>
  <c r="E4567" i="5"/>
  <c r="J4567" i="5" s="1"/>
  <c r="E4735" i="5"/>
  <c r="J4735" i="5" s="1"/>
  <c r="E2732" i="5"/>
  <c r="E2948" i="5"/>
  <c r="E3128" i="5"/>
  <c r="J3128" i="5" s="1"/>
  <c r="E3308" i="5"/>
  <c r="E3524" i="5"/>
  <c r="E3704" i="5"/>
  <c r="J3704" i="5" s="1"/>
  <c r="E3884" i="5"/>
  <c r="E4100" i="5"/>
  <c r="E4280" i="5"/>
  <c r="J4280" i="5" s="1"/>
  <c r="E2769" i="5"/>
  <c r="E3033" i="5"/>
  <c r="E3237" i="5"/>
  <c r="J3237" i="5" s="1"/>
  <c r="E3465" i="5"/>
  <c r="E3729" i="5"/>
  <c r="E3933" i="5"/>
  <c r="E4161" i="5"/>
  <c r="E2770" i="5"/>
  <c r="E3046" i="5"/>
  <c r="J3046" i="5" s="1"/>
  <c r="E3322" i="5"/>
  <c r="E3886" i="5"/>
  <c r="J3886" i="5" s="1"/>
  <c r="E4260" i="5"/>
  <c r="E5681" i="5"/>
  <c r="E4066" i="5"/>
  <c r="E4282" i="5"/>
  <c r="E2567" i="5"/>
  <c r="J2567" i="5" s="1"/>
  <c r="E2783" i="5"/>
  <c r="J2783" i="5" s="1"/>
  <c r="E2999" i="5"/>
  <c r="J2999" i="5" s="1"/>
  <c r="E3275" i="5"/>
  <c r="E3563" i="5"/>
  <c r="E3851" i="5"/>
  <c r="E4139" i="5"/>
  <c r="E3408" i="5"/>
  <c r="J3408" i="5" s="1"/>
  <c r="E3840" i="5"/>
  <c r="J3840" i="5" s="1"/>
  <c r="E4272" i="5"/>
  <c r="J4272" i="5" s="1"/>
  <c r="E4704" i="5"/>
  <c r="J4704" i="5" s="1"/>
  <c r="E3661" i="5"/>
  <c r="E4093" i="5"/>
  <c r="E4525" i="5"/>
  <c r="E4957" i="5"/>
  <c r="E5810" i="5"/>
  <c r="J5810" i="5" s="1"/>
  <c r="E6254" i="5"/>
  <c r="E6722" i="5"/>
  <c r="J6722" i="5" s="1"/>
  <c r="E5151" i="5"/>
  <c r="E5775" i="5"/>
  <c r="E6603" i="5"/>
  <c r="J6603" i="5" s="1"/>
  <c r="E5825" i="5"/>
  <c r="E4078" i="5"/>
  <c r="J4078" i="5" s="1"/>
  <c r="E4318" i="5"/>
  <c r="J4318" i="5" s="1"/>
  <c r="E2579" i="5"/>
  <c r="E2819" i="5"/>
  <c r="E3011" i="5"/>
  <c r="E3287" i="5"/>
  <c r="J3287" i="5" s="1"/>
  <c r="E3575" i="5"/>
  <c r="J3575" i="5" s="1"/>
  <c r="E3863" i="5"/>
  <c r="J3863" i="5" s="1"/>
  <c r="E4151" i="5"/>
  <c r="J4151" i="5" s="1"/>
  <c r="E3420" i="5"/>
  <c r="E3852" i="5"/>
  <c r="E4284" i="5"/>
  <c r="E4716" i="5"/>
  <c r="E3673" i="5"/>
  <c r="J3673" i="5" s="1"/>
  <c r="E4105" i="5"/>
  <c r="J4105" i="5" s="1"/>
  <c r="E4537" i="5"/>
  <c r="J4537" i="5" s="1"/>
  <c r="E5390" i="5"/>
  <c r="E5822" i="5"/>
  <c r="E6266" i="5"/>
  <c r="J6266" i="5" s="1"/>
  <c r="E6734" i="5"/>
  <c r="E5163" i="5"/>
  <c r="J5163" i="5" s="1"/>
  <c r="E5787" i="5"/>
  <c r="J5787" i="5" s="1"/>
  <c r="E6627" i="5"/>
  <c r="J6627" i="5" s="1"/>
  <c r="E5969" i="5"/>
  <c r="J5969" i="5" s="1"/>
  <c r="E3658" i="5"/>
  <c r="E3898" i="5"/>
  <c r="E4090" i="5"/>
  <c r="E4330" i="5"/>
  <c r="J4330" i="5" s="1"/>
  <c r="E2591" i="5"/>
  <c r="J2591" i="5" s="1"/>
  <c r="E2831" i="5"/>
  <c r="J2831" i="5" s="1"/>
  <c r="E3023" i="5"/>
  <c r="J3023" i="5" s="1"/>
  <c r="E3299" i="5"/>
  <c r="E3587" i="5"/>
  <c r="E3875" i="5"/>
  <c r="E4259" i="5"/>
  <c r="E3528" i="5"/>
  <c r="J3528" i="5" s="1"/>
  <c r="E3960" i="5"/>
  <c r="J3960" i="5" s="1"/>
  <c r="E4392" i="5"/>
  <c r="J4392" i="5" s="1"/>
  <c r="E3349" i="5"/>
  <c r="E3781" i="5"/>
  <c r="E4213" i="5"/>
  <c r="E4645" i="5"/>
  <c r="E5498" i="5"/>
  <c r="J5498" i="5" s="1"/>
  <c r="E5930" i="5"/>
  <c r="J5930" i="5" s="1"/>
  <c r="E6386" i="5"/>
  <c r="J6386" i="5" s="1"/>
  <c r="E6854" i="5"/>
  <c r="E5319" i="5"/>
  <c r="E5991" i="5"/>
  <c r="E7011" i="5"/>
  <c r="J7011" i="5" s="1"/>
  <c r="E5154" i="5"/>
  <c r="E3682" i="5"/>
  <c r="E3910" i="5"/>
  <c r="J3910" i="5" s="1"/>
  <c r="E4114" i="5"/>
  <c r="E4342" i="5"/>
  <c r="J4342" i="5" s="1"/>
  <c r="E2615" i="5"/>
  <c r="J2615" i="5" s="1"/>
  <c r="E2843" i="5"/>
  <c r="E3047" i="5"/>
  <c r="J3047" i="5" s="1"/>
  <c r="E3311" i="5"/>
  <c r="J3311" i="5" s="1"/>
  <c r="E3599" i="5"/>
  <c r="J3599" i="5" s="1"/>
  <c r="E3887" i="5"/>
  <c r="J3887" i="5" s="1"/>
  <c r="E4271" i="5"/>
  <c r="J4271" i="5" s="1"/>
  <c r="E3540" i="5"/>
  <c r="E3972" i="5"/>
  <c r="E4404" i="5"/>
  <c r="E3361" i="5"/>
  <c r="J3361" i="5" s="1"/>
  <c r="E3793" i="5"/>
  <c r="J3793" i="5" s="1"/>
  <c r="E4225" i="5"/>
  <c r="J4225" i="5" s="1"/>
  <c r="E4657" i="5"/>
  <c r="J4657" i="5" s="1"/>
  <c r="E5510" i="5"/>
  <c r="E5942" i="5"/>
  <c r="E6398" i="5"/>
  <c r="E6866" i="5"/>
  <c r="J6866" i="5" s="1"/>
  <c r="E5331" i="5"/>
  <c r="J5331" i="5" s="1"/>
  <c r="E6003" i="5"/>
  <c r="J6003" i="5" s="1"/>
  <c r="E7059" i="5"/>
  <c r="J7059" i="5" s="1"/>
  <c r="E5310" i="5"/>
  <c r="J5310" i="5" s="1"/>
  <c r="E3490" i="5"/>
  <c r="E3706" i="5"/>
  <c r="E3922" i="5"/>
  <c r="E4138" i="5"/>
  <c r="E4354" i="5"/>
  <c r="E2639" i="5"/>
  <c r="J2639" i="5" s="1"/>
  <c r="E2855" i="5"/>
  <c r="J2855" i="5" s="1"/>
  <c r="E3107" i="5"/>
  <c r="E3395" i="5"/>
  <c r="E3683" i="5"/>
  <c r="E3971" i="5"/>
  <c r="E4283" i="5"/>
  <c r="E3552" i="5"/>
  <c r="J3552" i="5" s="1"/>
  <c r="E3984" i="5"/>
  <c r="J3984" i="5" s="1"/>
  <c r="E4416" i="5"/>
  <c r="J4416" i="5" s="1"/>
  <c r="E3373" i="5"/>
  <c r="E3805" i="5"/>
  <c r="E4237" i="5"/>
  <c r="E4669" i="5"/>
  <c r="E5522" i="5"/>
  <c r="J5522" i="5" s="1"/>
  <c r="E5954" i="5"/>
  <c r="J5954" i="5" s="1"/>
  <c r="E6410" i="5"/>
  <c r="J6410" i="5" s="1"/>
  <c r="E6878" i="5"/>
  <c r="E5343" i="5"/>
  <c r="E6027" i="5"/>
  <c r="J6027" i="5" s="1"/>
  <c r="E5416" i="5"/>
  <c r="E5466" i="5"/>
  <c r="E3502" i="5"/>
  <c r="J3502" i="5" s="1"/>
  <c r="E3742" i="5"/>
  <c r="J3742" i="5" s="1"/>
  <c r="E3934" i="5"/>
  <c r="J3934" i="5" s="1"/>
  <c r="E4174" i="5"/>
  <c r="J4174" i="5" s="1"/>
  <c r="E4366" i="5"/>
  <c r="J4366" i="5" s="1"/>
  <c r="E2675" i="5"/>
  <c r="E2867" i="5"/>
  <c r="E3119" i="5"/>
  <c r="J3119" i="5" s="1"/>
  <c r="E3407" i="5"/>
  <c r="J3407" i="5" s="1"/>
  <c r="E3695" i="5"/>
  <c r="J3695" i="5" s="1"/>
  <c r="E3983" i="5"/>
  <c r="J3983" i="5" s="1"/>
  <c r="E4295" i="5"/>
  <c r="J4295" i="5" s="1"/>
  <c r="E3564" i="5"/>
  <c r="E3996" i="5"/>
  <c r="E4428" i="5"/>
  <c r="E3385" i="5"/>
  <c r="J3385" i="5" s="1"/>
  <c r="E3817" i="5"/>
  <c r="J3817" i="5" s="1"/>
  <c r="E4249" i="5"/>
  <c r="J4249" i="5" s="1"/>
  <c r="E4681" i="5"/>
  <c r="J4681" i="5" s="1"/>
  <c r="E5534" i="5"/>
  <c r="E5966" i="5"/>
  <c r="E6422" i="5"/>
  <c r="E6890" i="5"/>
  <c r="J6890" i="5" s="1"/>
  <c r="E5355" i="5"/>
  <c r="J5355" i="5" s="1"/>
  <c r="E6039" i="5"/>
  <c r="E5428" i="5"/>
  <c r="J5428" i="5" s="1"/>
  <c r="E7038" i="5"/>
  <c r="J7038" i="5" s="1"/>
  <c r="E3514" i="5"/>
  <c r="E3754" i="5"/>
  <c r="E3946" i="5"/>
  <c r="E4186" i="5"/>
  <c r="E4378" i="5"/>
  <c r="E2687" i="5"/>
  <c r="J2687" i="5" s="1"/>
  <c r="E2879" i="5"/>
  <c r="J2879" i="5" s="1"/>
  <c r="E3131" i="5"/>
  <c r="E3419" i="5"/>
  <c r="E3707" i="5"/>
  <c r="E3995" i="5"/>
  <c r="E3240" i="5"/>
  <c r="J3240" i="5" s="1"/>
  <c r="E3672" i="5"/>
  <c r="J3672" i="5" s="1"/>
  <c r="E4104" i="5"/>
  <c r="J4104" i="5" s="1"/>
  <c r="E4536" i="5"/>
  <c r="J4536" i="5" s="1"/>
  <c r="E3493" i="5"/>
  <c r="E3925" i="5"/>
  <c r="E4357" i="5"/>
  <c r="E4789" i="5"/>
  <c r="E5642" i="5"/>
  <c r="J5642" i="5" s="1"/>
  <c r="E6074" i="5"/>
  <c r="J6074" i="5" s="1"/>
  <c r="E6542" i="5"/>
  <c r="E7010" i="5"/>
  <c r="J7010" i="5" s="1"/>
  <c r="E5559" i="5"/>
  <c r="E6207" i="5"/>
  <c r="E5860" i="5"/>
  <c r="J5860" i="5" s="1"/>
  <c r="E4855" i="5"/>
  <c r="J4855" i="5" s="1"/>
  <c r="E3538" i="5"/>
  <c r="E3766" i="5"/>
  <c r="J3766" i="5" s="1"/>
  <c r="E3970" i="5"/>
  <c r="E4198" i="5"/>
  <c r="J4198" i="5" s="1"/>
  <c r="E2471" i="5"/>
  <c r="J2471" i="5" s="1"/>
  <c r="E2699" i="5"/>
  <c r="E2903" i="5"/>
  <c r="J2903" i="5" s="1"/>
  <c r="E3143" i="5"/>
  <c r="J3143" i="5" s="1"/>
  <c r="E3431" i="5"/>
  <c r="J3431" i="5" s="1"/>
  <c r="E3719" i="5"/>
  <c r="J3719" i="5" s="1"/>
  <c r="E4007" i="5"/>
  <c r="J4007" i="5" s="1"/>
  <c r="E3252" i="5"/>
  <c r="E3684" i="5"/>
  <c r="E4116" i="5"/>
  <c r="E4548" i="5"/>
  <c r="E3505" i="5"/>
  <c r="J3505" i="5" s="1"/>
  <c r="E3937" i="5"/>
  <c r="J3937" i="5" s="1"/>
  <c r="E4369" i="5"/>
  <c r="J4369" i="5" s="1"/>
  <c r="E4801" i="5"/>
  <c r="J4801" i="5" s="1"/>
  <c r="E5654" i="5"/>
  <c r="E6086" i="5"/>
  <c r="E6554" i="5"/>
  <c r="J6554" i="5" s="1"/>
  <c r="E7022" i="5"/>
  <c r="E5571" i="5"/>
  <c r="J5571" i="5" s="1"/>
  <c r="E6219" i="5"/>
  <c r="J6219" i="5" s="1"/>
  <c r="E5992" i="5"/>
  <c r="E5047" i="5"/>
  <c r="J5047" i="5" s="1"/>
  <c r="E2756" i="5"/>
  <c r="E2900" i="5"/>
  <c r="E3044" i="5"/>
  <c r="J3044" i="5" s="1"/>
  <c r="E3188" i="5"/>
  <c r="E3332" i="5"/>
  <c r="E3476" i="5"/>
  <c r="E3620" i="5"/>
  <c r="E3764" i="5"/>
  <c r="E3908" i="5"/>
  <c r="E4052" i="5"/>
  <c r="E4196" i="5"/>
  <c r="E4340" i="5"/>
  <c r="J4340" i="5" s="1"/>
  <c r="E2793" i="5"/>
  <c r="E2961" i="5"/>
  <c r="E3153" i="5"/>
  <c r="J3153" i="5" s="1"/>
  <c r="E3321" i="5"/>
  <c r="E3489" i="5"/>
  <c r="E3657" i="5"/>
  <c r="E3825" i="5"/>
  <c r="J3825" i="5" s="1"/>
  <c r="E4017" i="5"/>
  <c r="E4185" i="5"/>
  <c r="E2698" i="5"/>
  <c r="E2914" i="5"/>
  <c r="E3130" i="5"/>
  <c r="E3346" i="5"/>
  <c r="E3562" i="5"/>
  <c r="E3778" i="5"/>
  <c r="E3994" i="5"/>
  <c r="E4210" i="5"/>
  <c r="E2495" i="5"/>
  <c r="J2495" i="5" s="1"/>
  <c r="E2711" i="5"/>
  <c r="J2711" i="5" s="1"/>
  <c r="E2927" i="5"/>
  <c r="J2927" i="5" s="1"/>
  <c r="E3155" i="5"/>
  <c r="E3443" i="5"/>
  <c r="E3731" i="5"/>
  <c r="E4019" i="5"/>
  <c r="E3264" i="5"/>
  <c r="J3264" i="5" s="1"/>
  <c r="E3696" i="5"/>
  <c r="J3696" i="5" s="1"/>
  <c r="E4128" i="5"/>
  <c r="J4128" i="5" s="1"/>
  <c r="E4560" i="5"/>
  <c r="J4560" i="5" s="1"/>
  <c r="E3517" i="5"/>
  <c r="E3949" i="5"/>
  <c r="E4381" i="5"/>
  <c r="E4813" i="5"/>
  <c r="E5666" i="5"/>
  <c r="J5666" i="5" s="1"/>
  <c r="E6098" i="5"/>
  <c r="J6098" i="5" s="1"/>
  <c r="E6566" i="5"/>
  <c r="E7034" i="5"/>
  <c r="J7034" i="5" s="1"/>
  <c r="E5583" i="5"/>
  <c r="E6279" i="5"/>
  <c r="E6136" i="5"/>
  <c r="E4532" i="5"/>
  <c r="J4532" i="5" s="1"/>
  <c r="E4361" i="5"/>
  <c r="E4505" i="5"/>
  <c r="E4649" i="5"/>
  <c r="J4649" i="5" s="1"/>
  <c r="E4793" i="5"/>
  <c r="E4937" i="5"/>
  <c r="E2898" i="5"/>
  <c r="E3042" i="5"/>
  <c r="E3186" i="5"/>
  <c r="E3330" i="5"/>
  <c r="E3474" i="5"/>
  <c r="E3618" i="5"/>
  <c r="E3762" i="5"/>
  <c r="E3906" i="5"/>
  <c r="E4050" i="5"/>
  <c r="E4194" i="5"/>
  <c r="J4194" i="5" s="1"/>
  <c r="E4338" i="5"/>
  <c r="E4482" i="5"/>
  <c r="E4626" i="5"/>
  <c r="E4770" i="5"/>
  <c r="E4914" i="5"/>
  <c r="E3067" i="5"/>
  <c r="E3211" i="5"/>
  <c r="E3355" i="5"/>
  <c r="E3499" i="5"/>
  <c r="E3643" i="5"/>
  <c r="E3787" i="5"/>
  <c r="E3931" i="5"/>
  <c r="E4075" i="5"/>
  <c r="E4219" i="5"/>
  <c r="E4363" i="5"/>
  <c r="E4507" i="5"/>
  <c r="E4651" i="5"/>
  <c r="E4795" i="5"/>
  <c r="E2768" i="5"/>
  <c r="J2768" i="5" s="1"/>
  <c r="E2912" i="5"/>
  <c r="J2912" i="5" s="1"/>
  <c r="E3056" i="5"/>
  <c r="J3056" i="5" s="1"/>
  <c r="E3200" i="5"/>
  <c r="J3200" i="5" s="1"/>
  <c r="E3344" i="5"/>
  <c r="J3344" i="5" s="1"/>
  <c r="E3488" i="5"/>
  <c r="J3488" i="5" s="1"/>
  <c r="E3632" i="5"/>
  <c r="J3632" i="5" s="1"/>
  <c r="E3776" i="5"/>
  <c r="J3776" i="5" s="1"/>
  <c r="E3920" i="5"/>
  <c r="J3920" i="5" s="1"/>
  <c r="E4064" i="5"/>
  <c r="J4064" i="5" s="1"/>
  <c r="E4208" i="5"/>
  <c r="J4208" i="5" s="1"/>
  <c r="E4352" i="5"/>
  <c r="J4352" i="5" s="1"/>
  <c r="E2805" i="5"/>
  <c r="E2997" i="5"/>
  <c r="E3165" i="5"/>
  <c r="J3165" i="5" s="1"/>
  <c r="E3333" i="5"/>
  <c r="J3333" i="5" s="1"/>
  <c r="E3501" i="5"/>
  <c r="J3501" i="5" s="1"/>
  <c r="E3669" i="5"/>
  <c r="J3669" i="5" s="1"/>
  <c r="E3861" i="5"/>
  <c r="E4029" i="5"/>
  <c r="E4197" i="5"/>
  <c r="J4197" i="5" s="1"/>
  <c r="E2734" i="5"/>
  <c r="J2734" i="5" s="1"/>
  <c r="E2926" i="5"/>
  <c r="J2926" i="5" s="1"/>
  <c r="E3166" i="5"/>
  <c r="J3166" i="5" s="1"/>
  <c r="E3358" i="5"/>
  <c r="J3358" i="5" s="1"/>
  <c r="E3598" i="5"/>
  <c r="J3598" i="5" s="1"/>
  <c r="E3790" i="5"/>
  <c r="J3790" i="5" s="1"/>
  <c r="E4030" i="5"/>
  <c r="J4030" i="5" s="1"/>
  <c r="E4222" i="5"/>
  <c r="J4222" i="5" s="1"/>
  <c r="E2531" i="5"/>
  <c r="E2723" i="5"/>
  <c r="E2963" i="5"/>
  <c r="E3167" i="5"/>
  <c r="J3167" i="5" s="1"/>
  <c r="E3455" i="5"/>
  <c r="J3455" i="5" s="1"/>
  <c r="E3743" i="5"/>
  <c r="J3743" i="5" s="1"/>
  <c r="E4031" i="5"/>
  <c r="J4031" i="5" s="1"/>
  <c r="E3276" i="5"/>
  <c r="E3708" i="5"/>
  <c r="E4140" i="5"/>
  <c r="E4572" i="5"/>
  <c r="E3529" i="5"/>
  <c r="J3529" i="5" s="1"/>
  <c r="E3961" i="5"/>
  <c r="J3961" i="5" s="1"/>
  <c r="E4393" i="5"/>
  <c r="J4393" i="5" s="1"/>
  <c r="E4825" i="5"/>
  <c r="J4825" i="5" s="1"/>
  <c r="E5678" i="5"/>
  <c r="E6110" i="5"/>
  <c r="E6578" i="5"/>
  <c r="J6578" i="5" s="1"/>
  <c r="E7070" i="5"/>
  <c r="E5595" i="5"/>
  <c r="J5595" i="5" s="1"/>
  <c r="E6291" i="5"/>
  <c r="J6291" i="5" s="1"/>
  <c r="E6280" i="5"/>
  <c r="E4712" i="5"/>
  <c r="J4712" i="5" s="1"/>
  <c r="E4373" i="5"/>
  <c r="J4373" i="5" s="1"/>
  <c r="E4517" i="5"/>
  <c r="J4517" i="5" s="1"/>
  <c r="E4661" i="5"/>
  <c r="J4661" i="5" s="1"/>
  <c r="E4805" i="5"/>
  <c r="J4805" i="5" s="1"/>
  <c r="E4949" i="5"/>
  <c r="J4949" i="5" s="1"/>
  <c r="E2910" i="5"/>
  <c r="J2910" i="5" s="1"/>
  <c r="E3054" i="5"/>
  <c r="J3054" i="5" s="1"/>
  <c r="E3198" i="5"/>
  <c r="J3198" i="5" s="1"/>
  <c r="E3342" i="5"/>
  <c r="J3342" i="5" s="1"/>
  <c r="E3486" i="5"/>
  <c r="J3486" i="5" s="1"/>
  <c r="E3630" i="5"/>
  <c r="J3630" i="5" s="1"/>
  <c r="E3774" i="5"/>
  <c r="J3774" i="5" s="1"/>
  <c r="E3918" i="5"/>
  <c r="J3918" i="5" s="1"/>
  <c r="E4062" i="5"/>
  <c r="J4062" i="5" s="1"/>
  <c r="E4206" i="5"/>
  <c r="J4206" i="5" s="1"/>
  <c r="E4350" i="5"/>
  <c r="J4350" i="5" s="1"/>
  <c r="E4494" i="5"/>
  <c r="J4494" i="5" s="1"/>
  <c r="E4638" i="5"/>
  <c r="J4638" i="5" s="1"/>
  <c r="E4782" i="5"/>
  <c r="J4782" i="5" s="1"/>
  <c r="E4926" i="5"/>
  <c r="J4926" i="5" s="1"/>
  <c r="E3079" i="5"/>
  <c r="J3079" i="5" s="1"/>
  <c r="E3223" i="5"/>
  <c r="J3223" i="5" s="1"/>
  <c r="E3367" i="5"/>
  <c r="J3367" i="5" s="1"/>
  <c r="E3511" i="5"/>
  <c r="J3511" i="5" s="1"/>
  <c r="E3655" i="5"/>
  <c r="J3655" i="5" s="1"/>
  <c r="E3799" i="5"/>
  <c r="J3799" i="5" s="1"/>
  <c r="E3943" i="5"/>
  <c r="J3943" i="5" s="1"/>
  <c r="E4087" i="5"/>
  <c r="J4087" i="5" s="1"/>
  <c r="E4231" i="5"/>
  <c r="J4231" i="5" s="1"/>
  <c r="E4375" i="5"/>
  <c r="J4375" i="5" s="1"/>
  <c r="E4519" i="5"/>
  <c r="J4519" i="5" s="1"/>
  <c r="E4663" i="5"/>
  <c r="J4663" i="5" s="1"/>
  <c r="E4807" i="5"/>
  <c r="J4807" i="5" s="1"/>
  <c r="E2780" i="5"/>
  <c r="E2924" i="5"/>
  <c r="E3068" i="5"/>
  <c r="E3212" i="5"/>
  <c r="E3356" i="5"/>
  <c r="E3500" i="5"/>
  <c r="J3500" i="5" s="1"/>
  <c r="E3644" i="5"/>
  <c r="E3788" i="5"/>
  <c r="E3932" i="5"/>
  <c r="E4076" i="5"/>
  <c r="E4220" i="5"/>
  <c r="E4364" i="5"/>
  <c r="E2817" i="5"/>
  <c r="E3009" i="5"/>
  <c r="E3177" i="5"/>
  <c r="E3345" i="5"/>
  <c r="E3513" i="5"/>
  <c r="E3681" i="5"/>
  <c r="E3873" i="5"/>
  <c r="E4041" i="5"/>
  <c r="E4209" i="5"/>
  <c r="E2746" i="5"/>
  <c r="E2938" i="5"/>
  <c r="E3178" i="5"/>
  <c r="E3370" i="5"/>
  <c r="E3610" i="5"/>
  <c r="E3802" i="5"/>
  <c r="E4042" i="5"/>
  <c r="E4234" i="5"/>
  <c r="E2543" i="5"/>
  <c r="J2543" i="5" s="1"/>
  <c r="E2735" i="5"/>
  <c r="J2735" i="5" s="1"/>
  <c r="E2975" i="5"/>
  <c r="J2975" i="5" s="1"/>
  <c r="E3251" i="5"/>
  <c r="E3539" i="5"/>
  <c r="E3827" i="5"/>
  <c r="J3827" i="5" s="1"/>
  <c r="E4115" i="5"/>
  <c r="E3384" i="5"/>
  <c r="J3384" i="5" s="1"/>
  <c r="E3816" i="5"/>
  <c r="J3816" i="5" s="1"/>
  <c r="E4248" i="5"/>
  <c r="J4248" i="5" s="1"/>
  <c r="E4680" i="5"/>
  <c r="J4680" i="5" s="1"/>
  <c r="E3637" i="5"/>
  <c r="E4069" i="5"/>
  <c r="E4501" i="5"/>
  <c r="E4933" i="5"/>
  <c r="E5786" i="5"/>
  <c r="J5786" i="5" s="1"/>
  <c r="E6230" i="5"/>
  <c r="E6698" i="5"/>
  <c r="J6698" i="5" s="1"/>
  <c r="E5127" i="5"/>
  <c r="E5751" i="5"/>
  <c r="E6567" i="5"/>
  <c r="E5537" i="5"/>
  <c r="E4928" i="5"/>
  <c r="J4928" i="5" s="1"/>
  <c r="E5622" i="5"/>
  <c r="J5622" i="5" s="1"/>
  <c r="E5227" i="5"/>
  <c r="E5108" i="5"/>
  <c r="E4163" i="5"/>
  <c r="E4307" i="5"/>
  <c r="E3288" i="5"/>
  <c r="J3288" i="5" s="1"/>
  <c r="E3432" i="5"/>
  <c r="J3432" i="5" s="1"/>
  <c r="E3576" i="5"/>
  <c r="J3576" i="5" s="1"/>
  <c r="E3720" i="5"/>
  <c r="J3720" i="5" s="1"/>
  <c r="E3864" i="5"/>
  <c r="J3864" i="5" s="1"/>
  <c r="E4008" i="5"/>
  <c r="J4008" i="5" s="1"/>
  <c r="E4152" i="5"/>
  <c r="J4152" i="5" s="1"/>
  <c r="E4296" i="5"/>
  <c r="J4296" i="5" s="1"/>
  <c r="E4440" i="5"/>
  <c r="J4440" i="5" s="1"/>
  <c r="E4584" i="5"/>
  <c r="J4584" i="5" s="1"/>
  <c r="E4728" i="5"/>
  <c r="J4728" i="5" s="1"/>
  <c r="E3397" i="5"/>
  <c r="E3541" i="5"/>
  <c r="E3685" i="5"/>
  <c r="E3829" i="5"/>
  <c r="J3829" i="5" s="1"/>
  <c r="E3973" i="5"/>
  <c r="E4117" i="5"/>
  <c r="E4261" i="5"/>
  <c r="E4405" i="5"/>
  <c r="E4549" i="5"/>
  <c r="E4693" i="5"/>
  <c r="E4837" i="5"/>
  <c r="E5402" i="5"/>
  <c r="J5402" i="5" s="1"/>
  <c r="E5546" i="5"/>
  <c r="J5546" i="5" s="1"/>
  <c r="E5690" i="5"/>
  <c r="J5690" i="5" s="1"/>
  <c r="E5834" i="5"/>
  <c r="J5834" i="5" s="1"/>
  <c r="E5978" i="5"/>
  <c r="J5978" i="5" s="1"/>
  <c r="E6122" i="5"/>
  <c r="J6122" i="5" s="1"/>
  <c r="E6278" i="5"/>
  <c r="E6434" i="5"/>
  <c r="J6434" i="5" s="1"/>
  <c r="E6590" i="5"/>
  <c r="E6746" i="5"/>
  <c r="J6746" i="5" s="1"/>
  <c r="E6902" i="5"/>
  <c r="J6902" i="5" s="1"/>
  <c r="E7094" i="5"/>
  <c r="E5175" i="5"/>
  <c r="E5415" i="5"/>
  <c r="E5607" i="5"/>
  <c r="E5847" i="5"/>
  <c r="E6051" i="5"/>
  <c r="J6051" i="5" s="1"/>
  <c r="E6315" i="5"/>
  <c r="J6315" i="5" s="1"/>
  <c r="E6711" i="5"/>
  <c r="E5476" i="5"/>
  <c r="J5476" i="5" s="1"/>
  <c r="E6424" i="5"/>
  <c r="E6113" i="5"/>
  <c r="E5790" i="5"/>
  <c r="J5790" i="5" s="1"/>
  <c r="E5407" i="5"/>
  <c r="J5407" i="5" s="1"/>
  <c r="E5288" i="5"/>
  <c r="J5288" i="5" s="1"/>
  <c r="E4175" i="5"/>
  <c r="J4175" i="5" s="1"/>
  <c r="E3156" i="5"/>
  <c r="E3300" i="5"/>
  <c r="E3444" i="5"/>
  <c r="E3588" i="5"/>
  <c r="E3732" i="5"/>
  <c r="E3876" i="5"/>
  <c r="E4020" i="5"/>
  <c r="E4164" i="5"/>
  <c r="E4308" i="5"/>
  <c r="E4452" i="5"/>
  <c r="E4596" i="5"/>
  <c r="E3265" i="5"/>
  <c r="J3265" i="5" s="1"/>
  <c r="E3409" i="5"/>
  <c r="J3409" i="5" s="1"/>
  <c r="E3553" i="5"/>
  <c r="J3553" i="5" s="1"/>
  <c r="E3697" i="5"/>
  <c r="J3697" i="5" s="1"/>
  <c r="E3841" i="5"/>
  <c r="J3841" i="5" s="1"/>
  <c r="E3985" i="5"/>
  <c r="J3985" i="5" s="1"/>
  <c r="E4129" i="5"/>
  <c r="J4129" i="5" s="1"/>
  <c r="E4273" i="5"/>
  <c r="J4273" i="5" s="1"/>
  <c r="E4417" i="5"/>
  <c r="J4417" i="5" s="1"/>
  <c r="E4561" i="5"/>
  <c r="J4561" i="5" s="1"/>
  <c r="E4705" i="5"/>
  <c r="J4705" i="5" s="1"/>
  <c r="E4849" i="5"/>
  <c r="J4849" i="5" s="1"/>
  <c r="E5414" i="5"/>
  <c r="E5558" i="5"/>
  <c r="E5702" i="5"/>
  <c r="E5846" i="5"/>
  <c r="E5990" i="5"/>
  <c r="E6134" i="5"/>
  <c r="E6290" i="5"/>
  <c r="J6290" i="5" s="1"/>
  <c r="E6446" i="5"/>
  <c r="E6602" i="5"/>
  <c r="J6602" i="5" s="1"/>
  <c r="E6758" i="5"/>
  <c r="E6914" i="5"/>
  <c r="J6914" i="5" s="1"/>
  <c r="E7106" i="5"/>
  <c r="J7106" i="5" s="1"/>
  <c r="E5187" i="5"/>
  <c r="J5187" i="5" s="1"/>
  <c r="E5427" i="5"/>
  <c r="J5427" i="5" s="1"/>
  <c r="E5619" i="5"/>
  <c r="J5619" i="5" s="1"/>
  <c r="E5859" i="5"/>
  <c r="J5859" i="5" s="1"/>
  <c r="E6063" i="5"/>
  <c r="E6327" i="5"/>
  <c r="E6723" i="5"/>
  <c r="J6723" i="5" s="1"/>
  <c r="E5560" i="5"/>
  <c r="E6568" i="5"/>
  <c r="E6257" i="5"/>
  <c r="E5946" i="5"/>
  <c r="E5623" i="5"/>
  <c r="J5623" i="5" s="1"/>
  <c r="E5504" i="5"/>
  <c r="J5504" i="5" s="1"/>
  <c r="E4221" i="5"/>
  <c r="E2662" i="5"/>
  <c r="J2662" i="5" s="1"/>
  <c r="E2806" i="5"/>
  <c r="J2806" i="5" s="1"/>
  <c r="E2950" i="5"/>
  <c r="J2950" i="5" s="1"/>
  <c r="E3094" i="5"/>
  <c r="J3094" i="5" s="1"/>
  <c r="E3238" i="5"/>
  <c r="J3238" i="5" s="1"/>
  <c r="E3382" i="5"/>
  <c r="J3382" i="5" s="1"/>
  <c r="E3526" i="5"/>
  <c r="J3526" i="5" s="1"/>
  <c r="E3670" i="5"/>
  <c r="J3670" i="5" s="1"/>
  <c r="E3814" i="5"/>
  <c r="J3814" i="5" s="1"/>
  <c r="E3958" i="5"/>
  <c r="J3958" i="5" s="1"/>
  <c r="E4102" i="5"/>
  <c r="J4102" i="5" s="1"/>
  <c r="E4246" i="5"/>
  <c r="J4246" i="5" s="1"/>
  <c r="E2459" i="5"/>
  <c r="E2603" i="5"/>
  <c r="E2747" i="5"/>
  <c r="E2891" i="5"/>
  <c r="E3035" i="5"/>
  <c r="E3179" i="5"/>
  <c r="E3323" i="5"/>
  <c r="E3467" i="5"/>
  <c r="E3611" i="5"/>
  <c r="E3755" i="5"/>
  <c r="E3899" i="5"/>
  <c r="E4043" i="5"/>
  <c r="E4187" i="5"/>
  <c r="E3168" i="5"/>
  <c r="J3168" i="5" s="1"/>
  <c r="E3312" i="5"/>
  <c r="J3312" i="5" s="1"/>
  <c r="E3456" i="5"/>
  <c r="J3456" i="5" s="1"/>
  <c r="E3600" i="5"/>
  <c r="J3600" i="5" s="1"/>
  <c r="E3744" i="5"/>
  <c r="J3744" i="5" s="1"/>
  <c r="E3888" i="5"/>
  <c r="J3888" i="5" s="1"/>
  <c r="E4032" i="5"/>
  <c r="J4032" i="5" s="1"/>
  <c r="E4176" i="5"/>
  <c r="J4176" i="5" s="1"/>
  <c r="E4320" i="5"/>
  <c r="J4320" i="5" s="1"/>
  <c r="E4464" i="5"/>
  <c r="J4464" i="5" s="1"/>
  <c r="E4608" i="5"/>
  <c r="J4608" i="5" s="1"/>
  <c r="E3277" i="5"/>
  <c r="E3421" i="5"/>
  <c r="E3565" i="5"/>
  <c r="E3709" i="5"/>
  <c r="E3853" i="5"/>
  <c r="E3997" i="5"/>
  <c r="E4141" i="5"/>
  <c r="E4285" i="5"/>
  <c r="E4429" i="5"/>
  <c r="E4573" i="5"/>
  <c r="E4717" i="5"/>
  <c r="E4861" i="5"/>
  <c r="E5426" i="5"/>
  <c r="J5426" i="5" s="1"/>
  <c r="E5570" i="5"/>
  <c r="J5570" i="5" s="1"/>
  <c r="E5714" i="5"/>
  <c r="J5714" i="5" s="1"/>
  <c r="E5858" i="5"/>
  <c r="J5858" i="5" s="1"/>
  <c r="E6002" i="5"/>
  <c r="J6002" i="5" s="1"/>
  <c r="E6146" i="5"/>
  <c r="J6146" i="5" s="1"/>
  <c r="E6302" i="5"/>
  <c r="E6458" i="5"/>
  <c r="J6458" i="5" s="1"/>
  <c r="E6614" i="5"/>
  <c r="E6770" i="5"/>
  <c r="J6770" i="5" s="1"/>
  <c r="E6926" i="5"/>
  <c r="E7118" i="5"/>
  <c r="E5199" i="5"/>
  <c r="E5439" i="5"/>
  <c r="E5631" i="5"/>
  <c r="E5871" i="5"/>
  <c r="E6075" i="5"/>
  <c r="J6075" i="5" s="1"/>
  <c r="E6339" i="5"/>
  <c r="J6339" i="5" s="1"/>
  <c r="E6747" i="5"/>
  <c r="J6747" i="5" s="1"/>
  <c r="E5572" i="5"/>
  <c r="J5572" i="5" s="1"/>
  <c r="E6712" i="5"/>
  <c r="E6401" i="5"/>
  <c r="E6102" i="5"/>
  <c r="J6102" i="5" s="1"/>
  <c r="E5803" i="5"/>
  <c r="E5684" i="5"/>
  <c r="J5684" i="5" s="1"/>
  <c r="E3191" i="5"/>
  <c r="J3191" i="5" s="1"/>
  <c r="E3335" i="5"/>
  <c r="J3335" i="5" s="1"/>
  <c r="E3479" i="5"/>
  <c r="J3479" i="5" s="1"/>
  <c r="E3623" i="5"/>
  <c r="J3623" i="5" s="1"/>
  <c r="E3767" i="5"/>
  <c r="J3767" i="5" s="1"/>
  <c r="E3911" i="5"/>
  <c r="J3911" i="5" s="1"/>
  <c r="E4055" i="5"/>
  <c r="J4055" i="5" s="1"/>
  <c r="E4199" i="5"/>
  <c r="J4199" i="5" s="1"/>
  <c r="E3180" i="5"/>
  <c r="E3324" i="5"/>
  <c r="E3468" i="5"/>
  <c r="E3612" i="5"/>
  <c r="E3756" i="5"/>
  <c r="E3900" i="5"/>
  <c r="E4044" i="5"/>
  <c r="E4188" i="5"/>
  <c r="E4332" i="5"/>
  <c r="E4476" i="5"/>
  <c r="E4620" i="5"/>
  <c r="E3289" i="5"/>
  <c r="J3289" i="5" s="1"/>
  <c r="E3433" i="5"/>
  <c r="J3433" i="5" s="1"/>
  <c r="E3577" i="5"/>
  <c r="J3577" i="5" s="1"/>
  <c r="E3721" i="5"/>
  <c r="J3721" i="5" s="1"/>
  <c r="E3865" i="5"/>
  <c r="J3865" i="5" s="1"/>
  <c r="E4009" i="5"/>
  <c r="J4009" i="5" s="1"/>
  <c r="E4153" i="5"/>
  <c r="J4153" i="5" s="1"/>
  <c r="E4297" i="5"/>
  <c r="J4297" i="5" s="1"/>
  <c r="E4441" i="5"/>
  <c r="J4441" i="5" s="1"/>
  <c r="E4585" i="5"/>
  <c r="J4585" i="5" s="1"/>
  <c r="E4729" i="5"/>
  <c r="J4729" i="5" s="1"/>
  <c r="E4873" i="5"/>
  <c r="J4873" i="5" s="1"/>
  <c r="E5438" i="5"/>
  <c r="E5582" i="5"/>
  <c r="E5726" i="5"/>
  <c r="E5870" i="5"/>
  <c r="E6014" i="5"/>
  <c r="E6158" i="5"/>
  <c r="E6314" i="5"/>
  <c r="J6314" i="5" s="1"/>
  <c r="E6470" i="5"/>
  <c r="E6626" i="5"/>
  <c r="J6626" i="5" s="1"/>
  <c r="E6782" i="5"/>
  <c r="E6950" i="5"/>
  <c r="E7130" i="5"/>
  <c r="J7130" i="5" s="1"/>
  <c r="E5211" i="5"/>
  <c r="J5211" i="5" s="1"/>
  <c r="E5451" i="5"/>
  <c r="J5451" i="5" s="1"/>
  <c r="E5643" i="5"/>
  <c r="J5643" i="5" s="1"/>
  <c r="E5883" i="5"/>
  <c r="J5883" i="5" s="1"/>
  <c r="E6135" i="5"/>
  <c r="E6363" i="5"/>
  <c r="J6363" i="5" s="1"/>
  <c r="E6771" i="5"/>
  <c r="J6771" i="5" s="1"/>
  <c r="E5620" i="5"/>
  <c r="J5620" i="5" s="1"/>
  <c r="E6856" i="5"/>
  <c r="E6545" i="5"/>
  <c r="E6258" i="5"/>
  <c r="E5983" i="5"/>
  <c r="J5983" i="5" s="1"/>
  <c r="E5864" i="5"/>
  <c r="J5864" i="5" s="1"/>
  <c r="E4245" i="5"/>
  <c r="E2686" i="5"/>
  <c r="J2686" i="5" s="1"/>
  <c r="E2830" i="5"/>
  <c r="J2830" i="5" s="1"/>
  <c r="E2974" i="5"/>
  <c r="J2974" i="5" s="1"/>
  <c r="E3118" i="5"/>
  <c r="J3118" i="5" s="1"/>
  <c r="E3262" i="5"/>
  <c r="J3262" i="5" s="1"/>
  <c r="E3406" i="5"/>
  <c r="J3406" i="5" s="1"/>
  <c r="E3550" i="5"/>
  <c r="J3550" i="5" s="1"/>
  <c r="E3694" i="5"/>
  <c r="J3694" i="5" s="1"/>
  <c r="E3838" i="5"/>
  <c r="J3838" i="5" s="1"/>
  <c r="E3982" i="5"/>
  <c r="J3982" i="5" s="1"/>
  <c r="E4126" i="5"/>
  <c r="J4126" i="5" s="1"/>
  <c r="E4270" i="5"/>
  <c r="J4270" i="5" s="1"/>
  <c r="E2483" i="5"/>
  <c r="E2627" i="5"/>
  <c r="E2771" i="5"/>
  <c r="E2915" i="5"/>
  <c r="E3059" i="5"/>
  <c r="E3203" i="5"/>
  <c r="E3347" i="5"/>
  <c r="E3491" i="5"/>
  <c r="E3635" i="5"/>
  <c r="E3779" i="5"/>
  <c r="E3923" i="5"/>
  <c r="E4067" i="5"/>
  <c r="E4211" i="5"/>
  <c r="E3192" i="5"/>
  <c r="J3192" i="5" s="1"/>
  <c r="E3336" i="5"/>
  <c r="J3336" i="5" s="1"/>
  <c r="E3480" i="5"/>
  <c r="J3480" i="5" s="1"/>
  <c r="E3624" i="5"/>
  <c r="J3624" i="5" s="1"/>
  <c r="E3768" i="5"/>
  <c r="J3768" i="5" s="1"/>
  <c r="E3912" i="5"/>
  <c r="J3912" i="5" s="1"/>
  <c r="E4056" i="5"/>
  <c r="J4056" i="5" s="1"/>
  <c r="E4200" i="5"/>
  <c r="J4200" i="5" s="1"/>
  <c r="E4344" i="5"/>
  <c r="J4344" i="5" s="1"/>
  <c r="E4488" i="5"/>
  <c r="J4488" i="5" s="1"/>
  <c r="E4632" i="5"/>
  <c r="J4632" i="5" s="1"/>
  <c r="E3301" i="5"/>
  <c r="E3445" i="5"/>
  <c r="E3589" i="5"/>
  <c r="E3733" i="5"/>
  <c r="E3877" i="5"/>
  <c r="E4021" i="5"/>
  <c r="E4165" i="5"/>
  <c r="E4309" i="5"/>
  <c r="E4453" i="5"/>
  <c r="E4597" i="5"/>
  <c r="E4741" i="5"/>
  <c r="E4885" i="5"/>
  <c r="E5450" i="5"/>
  <c r="J5450" i="5" s="1"/>
  <c r="E5594" i="5"/>
  <c r="J5594" i="5" s="1"/>
  <c r="E5738" i="5"/>
  <c r="J5738" i="5" s="1"/>
  <c r="E5882" i="5"/>
  <c r="J5882" i="5" s="1"/>
  <c r="E6026" i="5"/>
  <c r="J6026" i="5" s="1"/>
  <c r="E6170" i="5"/>
  <c r="J6170" i="5" s="1"/>
  <c r="E6326" i="5"/>
  <c r="E6482" i="5"/>
  <c r="J6482" i="5" s="1"/>
  <c r="E6638" i="5"/>
  <c r="E6806" i="5"/>
  <c r="E6962" i="5"/>
  <c r="J6962" i="5" s="1"/>
  <c r="E7142" i="5"/>
  <c r="E5271" i="5"/>
  <c r="E5463" i="5"/>
  <c r="E5703" i="5"/>
  <c r="E5895" i="5"/>
  <c r="E6147" i="5"/>
  <c r="J6147" i="5" s="1"/>
  <c r="E6423" i="5"/>
  <c r="E6855" i="5"/>
  <c r="E5704" i="5"/>
  <c r="E7000" i="5"/>
  <c r="E6689" i="5"/>
  <c r="E6414" i="5"/>
  <c r="J6414" i="5" s="1"/>
  <c r="E6199" i="5"/>
  <c r="J6199" i="5" s="1"/>
  <c r="E4353" i="5"/>
  <c r="E3071" i="5"/>
  <c r="J3071" i="5" s="1"/>
  <c r="E3215" i="5"/>
  <c r="J3215" i="5" s="1"/>
  <c r="E3359" i="5"/>
  <c r="J3359" i="5" s="1"/>
  <c r="E3503" i="5"/>
  <c r="J3503" i="5" s="1"/>
  <c r="E3647" i="5"/>
  <c r="J3647" i="5" s="1"/>
  <c r="E3791" i="5"/>
  <c r="J3791" i="5" s="1"/>
  <c r="E3935" i="5"/>
  <c r="J3935" i="5" s="1"/>
  <c r="E4079" i="5"/>
  <c r="J4079" i="5" s="1"/>
  <c r="E4223" i="5"/>
  <c r="J4223" i="5" s="1"/>
  <c r="E3204" i="5"/>
  <c r="E3348" i="5"/>
  <c r="E3492" i="5"/>
  <c r="E3636" i="5"/>
  <c r="E3780" i="5"/>
  <c r="E3924" i="5"/>
  <c r="E4068" i="5"/>
  <c r="E4212" i="5"/>
  <c r="E4356" i="5"/>
  <c r="E4500" i="5"/>
  <c r="E4644" i="5"/>
  <c r="E3313" i="5"/>
  <c r="J3313" i="5" s="1"/>
  <c r="E3457" i="5"/>
  <c r="J3457" i="5" s="1"/>
  <c r="E3601" i="5"/>
  <c r="J3601" i="5" s="1"/>
  <c r="E3745" i="5"/>
  <c r="J3745" i="5" s="1"/>
  <c r="E3889" i="5"/>
  <c r="J3889" i="5" s="1"/>
  <c r="E4033" i="5"/>
  <c r="J4033" i="5" s="1"/>
  <c r="E4177" i="5"/>
  <c r="J4177" i="5" s="1"/>
  <c r="E4321" i="5"/>
  <c r="J4321" i="5" s="1"/>
  <c r="E4465" i="5"/>
  <c r="J4465" i="5" s="1"/>
  <c r="E4609" i="5"/>
  <c r="J4609" i="5" s="1"/>
  <c r="E4753" i="5"/>
  <c r="J4753" i="5" s="1"/>
  <c r="E4897" i="5"/>
  <c r="J4897" i="5" s="1"/>
  <c r="E5462" i="5"/>
  <c r="E5606" i="5"/>
  <c r="E5750" i="5"/>
  <c r="E5894" i="5"/>
  <c r="E6038" i="5"/>
  <c r="E6182" i="5"/>
  <c r="E6338" i="5"/>
  <c r="J6338" i="5" s="1"/>
  <c r="E6494" i="5"/>
  <c r="E6662" i="5"/>
  <c r="E6818" i="5"/>
  <c r="J6818" i="5" s="1"/>
  <c r="E6974" i="5"/>
  <c r="E7154" i="5"/>
  <c r="J7154" i="5" s="1"/>
  <c r="E5283" i="5"/>
  <c r="J5283" i="5" s="1"/>
  <c r="E5475" i="5"/>
  <c r="J5475" i="5" s="1"/>
  <c r="E5715" i="5"/>
  <c r="J5715" i="5" s="1"/>
  <c r="E5907" i="5"/>
  <c r="J5907" i="5" s="1"/>
  <c r="E6171" i="5"/>
  <c r="J6171" i="5" s="1"/>
  <c r="E6435" i="5"/>
  <c r="J6435" i="5" s="1"/>
  <c r="E6867" i="5"/>
  <c r="J6867" i="5" s="1"/>
  <c r="E5716" i="5"/>
  <c r="J5716" i="5" s="1"/>
  <c r="E5105" i="5"/>
  <c r="E6833" i="5"/>
  <c r="J6833" i="5" s="1"/>
  <c r="E6570" i="5"/>
  <c r="E6379" i="5"/>
  <c r="E5625" i="5"/>
  <c r="E2685" i="5"/>
  <c r="E2829" i="5"/>
  <c r="E2973" i="5"/>
  <c r="J2973" i="5" s="1"/>
  <c r="E3117" i="5"/>
  <c r="E3261" i="5"/>
  <c r="J3261" i="5" s="1"/>
  <c r="E3405" i="5"/>
  <c r="E3549" i="5"/>
  <c r="E3693" i="5"/>
  <c r="J3693" i="5" s="1"/>
  <c r="E3837" i="5"/>
  <c r="J3837" i="5" s="1"/>
  <c r="E3981" i="5"/>
  <c r="E4125" i="5"/>
  <c r="E4269" i="5"/>
  <c r="E2710" i="5"/>
  <c r="J2710" i="5" s="1"/>
  <c r="E2854" i="5"/>
  <c r="J2854" i="5" s="1"/>
  <c r="E2998" i="5"/>
  <c r="J2998" i="5" s="1"/>
  <c r="E3142" i="5"/>
  <c r="J3142" i="5" s="1"/>
  <c r="E3286" i="5"/>
  <c r="J3286" i="5" s="1"/>
  <c r="E3430" i="5"/>
  <c r="J3430" i="5" s="1"/>
  <c r="E3574" i="5"/>
  <c r="J3574" i="5" s="1"/>
  <c r="E3718" i="5"/>
  <c r="J3718" i="5" s="1"/>
  <c r="E3862" i="5"/>
  <c r="J3862" i="5" s="1"/>
  <c r="E4006" i="5"/>
  <c r="J4006" i="5" s="1"/>
  <c r="E4150" i="5"/>
  <c r="J4150" i="5" s="1"/>
  <c r="E4294" i="5"/>
  <c r="J4294" i="5" s="1"/>
  <c r="E2507" i="5"/>
  <c r="E2651" i="5"/>
  <c r="E2795" i="5"/>
  <c r="E2939" i="5"/>
  <c r="E3083" i="5"/>
  <c r="E3227" i="5"/>
  <c r="E3371" i="5"/>
  <c r="E3515" i="5"/>
  <c r="E3659" i="5"/>
  <c r="E3803" i="5"/>
  <c r="E3947" i="5"/>
  <c r="E4091" i="5"/>
  <c r="E4235" i="5"/>
  <c r="E3216" i="5"/>
  <c r="J3216" i="5" s="1"/>
  <c r="E3360" i="5"/>
  <c r="J3360" i="5" s="1"/>
  <c r="E3504" i="5"/>
  <c r="J3504" i="5" s="1"/>
  <c r="E3648" i="5"/>
  <c r="J3648" i="5" s="1"/>
  <c r="E3792" i="5"/>
  <c r="J3792" i="5" s="1"/>
  <c r="E3936" i="5"/>
  <c r="J3936" i="5" s="1"/>
  <c r="E4080" i="5"/>
  <c r="J4080" i="5" s="1"/>
  <c r="E4224" i="5"/>
  <c r="J4224" i="5" s="1"/>
  <c r="E4368" i="5"/>
  <c r="J4368" i="5" s="1"/>
  <c r="E4512" i="5"/>
  <c r="J4512" i="5" s="1"/>
  <c r="E4656" i="5"/>
  <c r="J4656" i="5" s="1"/>
  <c r="E3325" i="5"/>
  <c r="E3469" i="5"/>
  <c r="E3613" i="5"/>
  <c r="E3757" i="5"/>
  <c r="E3901" i="5"/>
  <c r="E4045" i="5"/>
  <c r="E4189" i="5"/>
  <c r="E4333" i="5"/>
  <c r="E4477" i="5"/>
  <c r="E4621" i="5"/>
  <c r="E4765" i="5"/>
  <c r="E4909" i="5"/>
  <c r="E5474" i="5"/>
  <c r="J5474" i="5" s="1"/>
  <c r="E5618" i="5"/>
  <c r="J5618" i="5" s="1"/>
  <c r="E5762" i="5"/>
  <c r="J5762" i="5" s="1"/>
  <c r="E5906" i="5"/>
  <c r="J5906" i="5" s="1"/>
  <c r="E6050" i="5"/>
  <c r="J6050" i="5" s="1"/>
  <c r="E6194" i="5"/>
  <c r="J6194" i="5" s="1"/>
  <c r="E6350" i="5"/>
  <c r="E6518" i="5"/>
  <c r="E6674" i="5"/>
  <c r="J6674" i="5" s="1"/>
  <c r="E6830" i="5"/>
  <c r="E6986" i="5"/>
  <c r="J6986" i="5" s="1"/>
  <c r="E7166" i="5"/>
  <c r="E5295" i="5"/>
  <c r="E5487" i="5"/>
  <c r="E5727" i="5"/>
  <c r="E5919" i="5"/>
  <c r="E6183" i="5"/>
  <c r="E6459" i="5"/>
  <c r="J6459" i="5" s="1"/>
  <c r="E6915" i="5"/>
  <c r="J6915" i="5" s="1"/>
  <c r="E5764" i="5"/>
  <c r="J5764" i="5" s="1"/>
  <c r="E5249" i="5"/>
  <c r="E6977" i="5"/>
  <c r="J6977" i="5" s="1"/>
  <c r="E6726" i="5"/>
  <c r="J6726" i="5" s="1"/>
  <c r="E6559" i="5"/>
  <c r="J6559" i="5" s="1"/>
  <c r="E5842" i="5"/>
  <c r="E2697" i="5"/>
  <c r="E2841" i="5"/>
  <c r="E2985" i="5"/>
  <c r="J2985" i="5" s="1"/>
  <c r="E3129" i="5"/>
  <c r="E3273" i="5"/>
  <c r="E3417" i="5"/>
  <c r="E3561" i="5"/>
  <c r="E3705" i="5"/>
  <c r="E3849" i="5"/>
  <c r="E3993" i="5"/>
  <c r="E4137" i="5"/>
  <c r="E4281" i="5"/>
  <c r="E2722" i="5"/>
  <c r="E2866" i="5"/>
  <c r="E3010" i="5"/>
  <c r="E3154" i="5"/>
  <c r="E3298" i="5"/>
  <c r="E3442" i="5"/>
  <c r="E3586" i="5"/>
  <c r="E3730" i="5"/>
  <c r="E3874" i="5"/>
  <c r="E4018" i="5"/>
  <c r="E4162" i="5"/>
  <c r="E4306" i="5"/>
  <c r="E2519" i="5"/>
  <c r="J2519" i="5" s="1"/>
  <c r="E2663" i="5"/>
  <c r="J2663" i="5" s="1"/>
  <c r="E2807" i="5"/>
  <c r="J2807" i="5" s="1"/>
  <c r="E2951" i="5"/>
  <c r="J2951" i="5" s="1"/>
  <c r="E3095" i="5"/>
  <c r="J3095" i="5" s="1"/>
  <c r="E3239" i="5"/>
  <c r="J3239" i="5" s="1"/>
  <c r="E3383" i="5"/>
  <c r="J3383" i="5" s="1"/>
  <c r="E3527" i="5"/>
  <c r="J3527" i="5" s="1"/>
  <c r="E3671" i="5"/>
  <c r="J3671" i="5" s="1"/>
  <c r="E3815" i="5"/>
  <c r="J3815" i="5" s="1"/>
  <c r="E3959" i="5"/>
  <c r="J3959" i="5" s="1"/>
  <c r="E4103" i="5"/>
  <c r="J4103" i="5" s="1"/>
  <c r="E4247" i="5"/>
  <c r="J4247" i="5" s="1"/>
  <c r="E3228" i="5"/>
  <c r="E3372" i="5"/>
  <c r="E3516" i="5"/>
  <c r="E3660" i="5"/>
  <c r="E3804" i="5"/>
  <c r="E3948" i="5"/>
  <c r="E4092" i="5"/>
  <c r="E4236" i="5"/>
  <c r="E4380" i="5"/>
  <c r="E4524" i="5"/>
  <c r="E4668" i="5"/>
  <c r="E3337" i="5"/>
  <c r="J3337" i="5" s="1"/>
  <c r="E3481" i="5"/>
  <c r="J3481" i="5" s="1"/>
  <c r="E3625" i="5"/>
  <c r="J3625" i="5" s="1"/>
  <c r="E3769" i="5"/>
  <c r="J3769" i="5" s="1"/>
  <c r="E3913" i="5"/>
  <c r="J3913" i="5" s="1"/>
  <c r="E4057" i="5"/>
  <c r="J4057" i="5" s="1"/>
  <c r="E4201" i="5"/>
  <c r="J4201" i="5" s="1"/>
  <c r="E4345" i="5"/>
  <c r="J4345" i="5" s="1"/>
  <c r="E4489" i="5"/>
  <c r="J4489" i="5" s="1"/>
  <c r="E4633" i="5"/>
  <c r="J4633" i="5" s="1"/>
  <c r="E4777" i="5"/>
  <c r="J4777" i="5" s="1"/>
  <c r="E4921" i="5"/>
  <c r="J4921" i="5" s="1"/>
  <c r="E5486" i="5"/>
  <c r="E5630" i="5"/>
  <c r="E5774" i="5"/>
  <c r="E5918" i="5"/>
  <c r="E6062" i="5"/>
  <c r="E6206" i="5"/>
  <c r="E6374" i="5"/>
  <c r="E6530" i="5"/>
  <c r="J6530" i="5" s="1"/>
  <c r="E6686" i="5"/>
  <c r="E6842" i="5"/>
  <c r="J6842" i="5" s="1"/>
  <c r="E6998" i="5"/>
  <c r="E7178" i="5"/>
  <c r="J7178" i="5" s="1"/>
  <c r="E5307" i="5"/>
  <c r="J5307" i="5" s="1"/>
  <c r="E5499" i="5"/>
  <c r="J5499" i="5" s="1"/>
  <c r="E5739" i="5"/>
  <c r="J5739" i="5" s="1"/>
  <c r="E5931" i="5"/>
  <c r="J5931" i="5" s="1"/>
  <c r="E6195" i="5"/>
  <c r="J6195" i="5" s="1"/>
  <c r="E6483" i="5"/>
  <c r="J6483" i="5" s="1"/>
  <c r="E6999" i="5"/>
  <c r="E5848" i="5"/>
  <c r="E5393" i="5"/>
  <c r="E5010" i="5"/>
  <c r="E6882" i="5"/>
  <c r="E6775" i="5"/>
  <c r="J6775" i="5" s="1"/>
  <c r="E5808" i="5"/>
  <c r="J5808" i="5" s="1"/>
  <c r="E6004" i="5"/>
  <c r="J6004" i="5" s="1"/>
  <c r="E6148" i="5"/>
  <c r="J6148" i="5" s="1"/>
  <c r="E6292" i="5"/>
  <c r="J6292" i="5" s="1"/>
  <c r="E6436" i="5"/>
  <c r="J6436" i="5" s="1"/>
  <c r="E6580" i="5"/>
  <c r="J6580" i="5" s="1"/>
  <c r="E6724" i="5"/>
  <c r="J6724" i="5" s="1"/>
  <c r="E6868" i="5"/>
  <c r="J6868" i="5" s="1"/>
  <c r="E7012" i="5"/>
  <c r="J7012" i="5" s="1"/>
  <c r="E5117" i="5"/>
  <c r="J5117" i="5" s="1"/>
  <c r="E5261" i="5"/>
  <c r="J5261" i="5" s="1"/>
  <c r="E5405" i="5"/>
  <c r="J5405" i="5" s="1"/>
  <c r="E5549" i="5"/>
  <c r="J5549" i="5" s="1"/>
  <c r="E5693" i="5"/>
  <c r="J5693" i="5" s="1"/>
  <c r="E5837" i="5"/>
  <c r="J5837" i="5" s="1"/>
  <c r="E5981" i="5"/>
  <c r="J5981" i="5" s="1"/>
  <c r="E6125" i="5"/>
  <c r="J6125" i="5" s="1"/>
  <c r="E6269" i="5"/>
  <c r="J6269" i="5" s="1"/>
  <c r="E6413" i="5"/>
  <c r="J6413" i="5" s="1"/>
  <c r="E6557" i="5"/>
  <c r="J6557" i="5" s="1"/>
  <c r="E6701" i="5"/>
  <c r="J6701" i="5" s="1"/>
  <c r="E6845" i="5"/>
  <c r="J6845" i="5" s="1"/>
  <c r="E6989" i="5"/>
  <c r="J6989" i="5" s="1"/>
  <c r="E5022" i="5"/>
  <c r="J5022" i="5" s="1"/>
  <c r="E5166" i="5"/>
  <c r="J5166" i="5" s="1"/>
  <c r="E5322" i="5"/>
  <c r="E5478" i="5"/>
  <c r="J5478" i="5" s="1"/>
  <c r="E5646" i="5"/>
  <c r="J5646" i="5" s="1"/>
  <c r="E5802" i="5"/>
  <c r="E5958" i="5"/>
  <c r="J5958" i="5" s="1"/>
  <c r="E6114" i="5"/>
  <c r="E6270" i="5"/>
  <c r="J6270" i="5" s="1"/>
  <c r="E6426" i="5"/>
  <c r="J6426" i="5" s="1"/>
  <c r="E6582" i="5"/>
  <c r="J6582" i="5" s="1"/>
  <c r="E6738" i="5"/>
  <c r="E6894" i="5"/>
  <c r="J6894" i="5" s="1"/>
  <c r="E7050" i="5"/>
  <c r="E4867" i="5"/>
  <c r="E5059" i="5"/>
  <c r="E5239" i="5"/>
  <c r="J5239" i="5" s="1"/>
  <c r="E5419" i="5"/>
  <c r="E5635" i="5"/>
  <c r="E5815" i="5"/>
  <c r="J5815" i="5" s="1"/>
  <c r="E5995" i="5"/>
  <c r="E6211" i="5"/>
  <c r="E6391" i="5"/>
  <c r="J6391" i="5" s="1"/>
  <c r="E6571" i="5"/>
  <c r="E6787" i="5"/>
  <c r="J6787" i="5" s="1"/>
  <c r="E4544" i="5"/>
  <c r="J4544" i="5" s="1"/>
  <c r="E4724" i="5"/>
  <c r="E4940" i="5"/>
  <c r="E5120" i="5"/>
  <c r="J5120" i="5" s="1"/>
  <c r="E5300" i="5"/>
  <c r="J5300" i="5" s="1"/>
  <c r="E5516" i="5"/>
  <c r="E5696" i="5"/>
  <c r="J5696" i="5" s="1"/>
  <c r="E5876" i="5"/>
  <c r="E4377" i="5"/>
  <c r="E5769" i="5"/>
  <c r="E4331" i="5"/>
  <c r="E6096" i="5"/>
  <c r="J6096" i="5" s="1"/>
  <c r="E6015" i="5"/>
  <c r="E6159" i="5"/>
  <c r="E6303" i="5"/>
  <c r="E6447" i="5"/>
  <c r="E6591" i="5"/>
  <c r="E6735" i="5"/>
  <c r="E6879" i="5"/>
  <c r="E7023" i="5"/>
  <c r="E5440" i="5"/>
  <c r="E5584" i="5"/>
  <c r="E5728" i="5"/>
  <c r="E5872" i="5"/>
  <c r="J5872" i="5" s="1"/>
  <c r="E6016" i="5"/>
  <c r="E6160" i="5"/>
  <c r="E6304" i="5"/>
  <c r="E6448" i="5"/>
  <c r="E6592" i="5"/>
  <c r="E6736" i="5"/>
  <c r="E6880" i="5"/>
  <c r="J6880" i="5" s="1"/>
  <c r="E7024" i="5"/>
  <c r="E5129" i="5"/>
  <c r="J5129" i="5" s="1"/>
  <c r="E5273" i="5"/>
  <c r="E5417" i="5"/>
  <c r="E5561" i="5"/>
  <c r="E5705" i="5"/>
  <c r="E5849" i="5"/>
  <c r="E5993" i="5"/>
  <c r="E6137" i="5"/>
  <c r="E6281" i="5"/>
  <c r="E6425" i="5"/>
  <c r="E6569" i="5"/>
  <c r="E6713" i="5"/>
  <c r="E6857" i="5"/>
  <c r="E7001" i="5"/>
  <c r="E5034" i="5"/>
  <c r="E5178" i="5"/>
  <c r="E5334" i="5"/>
  <c r="J5334" i="5" s="1"/>
  <c r="E5502" i="5"/>
  <c r="J5502" i="5" s="1"/>
  <c r="E5658" i="5"/>
  <c r="E5814" i="5"/>
  <c r="J5814" i="5" s="1"/>
  <c r="E5970" i="5"/>
  <c r="E6126" i="5"/>
  <c r="J6126" i="5" s="1"/>
  <c r="E6282" i="5"/>
  <c r="E6438" i="5"/>
  <c r="J6438" i="5" s="1"/>
  <c r="E6594" i="5"/>
  <c r="E6750" i="5"/>
  <c r="J6750" i="5" s="1"/>
  <c r="E6906" i="5"/>
  <c r="E7062" i="5"/>
  <c r="J7062" i="5" s="1"/>
  <c r="E4891" i="5"/>
  <c r="E5071" i="5"/>
  <c r="J5071" i="5" s="1"/>
  <c r="E5251" i="5"/>
  <c r="E5467" i="5"/>
  <c r="E5647" i="5"/>
  <c r="J5647" i="5" s="1"/>
  <c r="E5827" i="5"/>
  <c r="E6043" i="5"/>
  <c r="E6223" i="5"/>
  <c r="J6223" i="5" s="1"/>
  <c r="E6403" i="5"/>
  <c r="J6403" i="5" s="1"/>
  <c r="E6619" i="5"/>
  <c r="E6799" i="5"/>
  <c r="J6799" i="5" s="1"/>
  <c r="E4556" i="5"/>
  <c r="J4556" i="5" s="1"/>
  <c r="E4772" i="5"/>
  <c r="E4952" i="5"/>
  <c r="J4952" i="5" s="1"/>
  <c r="E5132" i="5"/>
  <c r="E5348" i="5"/>
  <c r="E5528" i="5"/>
  <c r="J5528" i="5" s="1"/>
  <c r="E5708" i="5"/>
  <c r="J5708" i="5" s="1"/>
  <c r="E5924" i="5"/>
  <c r="E4389" i="5"/>
  <c r="E5913" i="5"/>
  <c r="E4547" i="5"/>
  <c r="E6384" i="5"/>
  <c r="J6384" i="5" s="1"/>
  <c r="E6891" i="5"/>
  <c r="J6891" i="5" s="1"/>
  <c r="E7035" i="5"/>
  <c r="J7035" i="5" s="1"/>
  <c r="E5452" i="5"/>
  <c r="J5452" i="5" s="1"/>
  <c r="E5596" i="5"/>
  <c r="J5596" i="5" s="1"/>
  <c r="E5740" i="5"/>
  <c r="J5740" i="5" s="1"/>
  <c r="E5884" i="5"/>
  <c r="J5884" i="5" s="1"/>
  <c r="E6028" i="5"/>
  <c r="J6028" i="5" s="1"/>
  <c r="E6172" i="5"/>
  <c r="J6172" i="5" s="1"/>
  <c r="E6316" i="5"/>
  <c r="J6316" i="5" s="1"/>
  <c r="E6460" i="5"/>
  <c r="J6460" i="5" s="1"/>
  <c r="E6604" i="5"/>
  <c r="J6604" i="5" s="1"/>
  <c r="E6748" i="5"/>
  <c r="J6748" i="5" s="1"/>
  <c r="E6892" i="5"/>
  <c r="J6892" i="5" s="1"/>
  <c r="E7036" i="5"/>
  <c r="J7036" i="5" s="1"/>
  <c r="E5141" i="5"/>
  <c r="J5141" i="5" s="1"/>
  <c r="E5285" i="5"/>
  <c r="J5285" i="5" s="1"/>
  <c r="E5429" i="5"/>
  <c r="J5429" i="5" s="1"/>
  <c r="E5573" i="5"/>
  <c r="J5573" i="5" s="1"/>
  <c r="E5717" i="5"/>
  <c r="J5717" i="5" s="1"/>
  <c r="E5861" i="5"/>
  <c r="J5861" i="5" s="1"/>
  <c r="E6005" i="5"/>
  <c r="J6005" i="5" s="1"/>
  <c r="E6149" i="5"/>
  <c r="J6149" i="5" s="1"/>
  <c r="E6293" i="5"/>
  <c r="J6293" i="5" s="1"/>
  <c r="E6437" i="5"/>
  <c r="J6437" i="5" s="1"/>
  <c r="E6581" i="5"/>
  <c r="J6581" i="5" s="1"/>
  <c r="E6725" i="5"/>
  <c r="J6725" i="5" s="1"/>
  <c r="E6869" i="5"/>
  <c r="J6869" i="5" s="1"/>
  <c r="E7013" i="5"/>
  <c r="J7013" i="5" s="1"/>
  <c r="E5046" i="5"/>
  <c r="J5046" i="5" s="1"/>
  <c r="E5190" i="5"/>
  <c r="J5190" i="5" s="1"/>
  <c r="E5358" i="5"/>
  <c r="J5358" i="5" s="1"/>
  <c r="E5514" i="5"/>
  <c r="E5670" i="5"/>
  <c r="J5670" i="5" s="1"/>
  <c r="E5826" i="5"/>
  <c r="E5982" i="5"/>
  <c r="J5982" i="5" s="1"/>
  <c r="E6138" i="5"/>
  <c r="E6294" i="5"/>
  <c r="J6294" i="5" s="1"/>
  <c r="E6450" i="5"/>
  <c r="E6606" i="5"/>
  <c r="J6606" i="5" s="1"/>
  <c r="E6762" i="5"/>
  <c r="E6918" i="5"/>
  <c r="J6918" i="5" s="1"/>
  <c r="E7086" i="5"/>
  <c r="J7086" i="5" s="1"/>
  <c r="E4903" i="5"/>
  <c r="J4903" i="5" s="1"/>
  <c r="E5083" i="5"/>
  <c r="E5263" i="5"/>
  <c r="J5263" i="5" s="1"/>
  <c r="E5479" i="5"/>
  <c r="J5479" i="5" s="1"/>
  <c r="E5659" i="5"/>
  <c r="E5839" i="5"/>
  <c r="J5839" i="5" s="1"/>
  <c r="E6055" i="5"/>
  <c r="J6055" i="5" s="1"/>
  <c r="E6235" i="5"/>
  <c r="E6415" i="5"/>
  <c r="J6415" i="5" s="1"/>
  <c r="E6631" i="5"/>
  <c r="J6631" i="5" s="1"/>
  <c r="E4388" i="5"/>
  <c r="E4568" i="5"/>
  <c r="J4568" i="5" s="1"/>
  <c r="E4784" i="5"/>
  <c r="J4784" i="5" s="1"/>
  <c r="E4964" i="5"/>
  <c r="E5144" i="5"/>
  <c r="J5144" i="5" s="1"/>
  <c r="E5360" i="5"/>
  <c r="J5360" i="5" s="1"/>
  <c r="E5540" i="5"/>
  <c r="E5720" i="5"/>
  <c r="J5720" i="5" s="1"/>
  <c r="E5936" i="5"/>
  <c r="J5936" i="5" s="1"/>
  <c r="E4401" i="5"/>
  <c r="E4402" i="5"/>
  <c r="E4763" i="5"/>
  <c r="E5233" i="5"/>
  <c r="J5233" i="5" s="1"/>
  <c r="E6471" i="5"/>
  <c r="E6615" i="5"/>
  <c r="E6759" i="5"/>
  <c r="E6903" i="5"/>
  <c r="E7047" i="5"/>
  <c r="E5464" i="5"/>
  <c r="E5608" i="5"/>
  <c r="E5752" i="5"/>
  <c r="E5896" i="5"/>
  <c r="E6040" i="5"/>
  <c r="E6184" i="5"/>
  <c r="E6328" i="5"/>
  <c r="E6472" i="5"/>
  <c r="E6616" i="5"/>
  <c r="E6760" i="5"/>
  <c r="E6904" i="5"/>
  <c r="J6904" i="5" s="1"/>
  <c r="E7048" i="5"/>
  <c r="E5153" i="5"/>
  <c r="E5297" i="5"/>
  <c r="J5297" i="5" s="1"/>
  <c r="E5441" i="5"/>
  <c r="E5585" i="5"/>
  <c r="E5729" i="5"/>
  <c r="E5873" i="5"/>
  <c r="E6017" i="5"/>
  <c r="E6161" i="5"/>
  <c r="E6305" i="5"/>
  <c r="E6449" i="5"/>
  <c r="E6593" i="5"/>
  <c r="E6737" i="5"/>
  <c r="E6881" i="5"/>
  <c r="J6881" i="5" s="1"/>
  <c r="E7025" i="5"/>
  <c r="E5058" i="5"/>
  <c r="E5214" i="5"/>
  <c r="J5214" i="5" s="1"/>
  <c r="E5370" i="5"/>
  <c r="J5370" i="5" s="1"/>
  <c r="E5526" i="5"/>
  <c r="J5526" i="5" s="1"/>
  <c r="E5682" i="5"/>
  <c r="E5838" i="5"/>
  <c r="J5838" i="5" s="1"/>
  <c r="E5994" i="5"/>
  <c r="E6150" i="5"/>
  <c r="J6150" i="5" s="1"/>
  <c r="E6306" i="5"/>
  <c r="E6462" i="5"/>
  <c r="J6462" i="5" s="1"/>
  <c r="E6618" i="5"/>
  <c r="E6774" i="5"/>
  <c r="J6774" i="5" s="1"/>
  <c r="E6942" i="5"/>
  <c r="J6942" i="5" s="1"/>
  <c r="E7098" i="5"/>
  <c r="E4915" i="5"/>
  <c r="E5095" i="5"/>
  <c r="J5095" i="5" s="1"/>
  <c r="E5275" i="5"/>
  <c r="E5491" i="5"/>
  <c r="E5671" i="5"/>
  <c r="J5671" i="5" s="1"/>
  <c r="E5851" i="5"/>
  <c r="E6067" i="5"/>
  <c r="E6247" i="5"/>
  <c r="J6247" i="5" s="1"/>
  <c r="E6427" i="5"/>
  <c r="J6427" i="5" s="1"/>
  <c r="E6643" i="5"/>
  <c r="E4400" i="5"/>
  <c r="J4400" i="5" s="1"/>
  <c r="E4580" i="5"/>
  <c r="J4580" i="5" s="1"/>
  <c r="E4796" i="5"/>
  <c r="E4976" i="5"/>
  <c r="J4976" i="5" s="1"/>
  <c r="E5156" i="5"/>
  <c r="E5372" i="5"/>
  <c r="J5372" i="5" s="1"/>
  <c r="E5552" i="5"/>
  <c r="J5552" i="5" s="1"/>
  <c r="E5732" i="5"/>
  <c r="J5732" i="5" s="1"/>
  <c r="E5948" i="5"/>
  <c r="E4473" i="5"/>
  <c r="E4546" i="5"/>
  <c r="E4979" i="5"/>
  <c r="E5521" i="5"/>
  <c r="J5521" i="5" s="1"/>
  <c r="E5908" i="5"/>
  <c r="J5908" i="5" s="1"/>
  <c r="E6052" i="5"/>
  <c r="J6052" i="5" s="1"/>
  <c r="E6196" i="5"/>
  <c r="J6196" i="5" s="1"/>
  <c r="E6340" i="5"/>
  <c r="J6340" i="5" s="1"/>
  <c r="E6484" i="5"/>
  <c r="J6484" i="5" s="1"/>
  <c r="E6628" i="5"/>
  <c r="J6628" i="5" s="1"/>
  <c r="E6772" i="5"/>
  <c r="J6772" i="5" s="1"/>
  <c r="E6916" i="5"/>
  <c r="J6916" i="5" s="1"/>
  <c r="E7060" i="5"/>
  <c r="J7060" i="5" s="1"/>
  <c r="E5165" i="5"/>
  <c r="J5165" i="5" s="1"/>
  <c r="E5309" i="5"/>
  <c r="J5309" i="5" s="1"/>
  <c r="E5453" i="5"/>
  <c r="J5453" i="5" s="1"/>
  <c r="E5597" i="5"/>
  <c r="J5597" i="5" s="1"/>
  <c r="E5741" i="5"/>
  <c r="J5741" i="5" s="1"/>
  <c r="E5885" i="5"/>
  <c r="J5885" i="5" s="1"/>
  <c r="E6029" i="5"/>
  <c r="J6029" i="5" s="1"/>
  <c r="E6173" i="5"/>
  <c r="J6173" i="5" s="1"/>
  <c r="E6317" i="5"/>
  <c r="J6317" i="5" s="1"/>
  <c r="E6461" i="5"/>
  <c r="J6461" i="5" s="1"/>
  <c r="E6605" i="5"/>
  <c r="J6605" i="5" s="1"/>
  <c r="E6749" i="5"/>
  <c r="J6749" i="5" s="1"/>
  <c r="E6893" i="5"/>
  <c r="J6893" i="5" s="1"/>
  <c r="E7037" i="5"/>
  <c r="J7037" i="5" s="1"/>
  <c r="E5070" i="5"/>
  <c r="J5070" i="5" s="1"/>
  <c r="E5226" i="5"/>
  <c r="E5382" i="5"/>
  <c r="J5382" i="5" s="1"/>
  <c r="E5538" i="5"/>
  <c r="E5694" i="5"/>
  <c r="J5694" i="5" s="1"/>
  <c r="E5850" i="5"/>
  <c r="E6006" i="5"/>
  <c r="J6006" i="5" s="1"/>
  <c r="E6162" i="5"/>
  <c r="E6318" i="5"/>
  <c r="J6318" i="5" s="1"/>
  <c r="E6474" i="5"/>
  <c r="E6630" i="5"/>
  <c r="J6630" i="5" s="1"/>
  <c r="E6798" i="5"/>
  <c r="J6798" i="5" s="1"/>
  <c r="E6954" i="5"/>
  <c r="E7110" i="5"/>
  <c r="J7110" i="5" s="1"/>
  <c r="E4927" i="5"/>
  <c r="J4927" i="5" s="1"/>
  <c r="E5107" i="5"/>
  <c r="E5323" i="5"/>
  <c r="E5503" i="5"/>
  <c r="J5503" i="5" s="1"/>
  <c r="E5683" i="5"/>
  <c r="E5899" i="5"/>
  <c r="E6079" i="5"/>
  <c r="J6079" i="5" s="1"/>
  <c r="E6259" i="5"/>
  <c r="E6475" i="5"/>
  <c r="E6655" i="5"/>
  <c r="J6655" i="5" s="1"/>
  <c r="E4412" i="5"/>
  <c r="E4628" i="5"/>
  <c r="E4808" i="5"/>
  <c r="J4808" i="5" s="1"/>
  <c r="E4988" i="5"/>
  <c r="E5204" i="5"/>
  <c r="E5384" i="5"/>
  <c r="J5384" i="5" s="1"/>
  <c r="E5564" i="5"/>
  <c r="E5780" i="5"/>
  <c r="E5960" i="5"/>
  <c r="J5960" i="5" s="1"/>
  <c r="E4617" i="5"/>
  <c r="E4690" i="5"/>
  <c r="E5231" i="5"/>
  <c r="J5231" i="5" s="1"/>
  <c r="E5809" i="5"/>
  <c r="J5809" i="5" s="1"/>
  <c r="E6351" i="5"/>
  <c r="E6495" i="5"/>
  <c r="E6639" i="5"/>
  <c r="E6783" i="5"/>
  <c r="E6927" i="5"/>
  <c r="E7071" i="5"/>
  <c r="E5488" i="5"/>
  <c r="E5632" i="5"/>
  <c r="E5776" i="5"/>
  <c r="E5920" i="5"/>
  <c r="E6064" i="5"/>
  <c r="E6208" i="5"/>
  <c r="E6352" i="5"/>
  <c r="E6496" i="5"/>
  <c r="E6640" i="5"/>
  <c r="E6784" i="5"/>
  <c r="J6784" i="5" s="1"/>
  <c r="E6928" i="5"/>
  <c r="E7072" i="5"/>
  <c r="E5177" i="5"/>
  <c r="E5321" i="5"/>
  <c r="E5465" i="5"/>
  <c r="E5609" i="5"/>
  <c r="E5753" i="5"/>
  <c r="E5897" i="5"/>
  <c r="E6041" i="5"/>
  <c r="E6185" i="5"/>
  <c r="E6329" i="5"/>
  <c r="E6473" i="5"/>
  <c r="E6617" i="5"/>
  <c r="E6761" i="5"/>
  <c r="E6905" i="5"/>
  <c r="J6905" i="5" s="1"/>
  <c r="E7049" i="5"/>
  <c r="E5082" i="5"/>
  <c r="E5238" i="5"/>
  <c r="J5238" i="5" s="1"/>
  <c r="E5394" i="5"/>
  <c r="E5550" i="5"/>
  <c r="J5550" i="5" s="1"/>
  <c r="E5706" i="5"/>
  <c r="E5862" i="5"/>
  <c r="J5862" i="5" s="1"/>
  <c r="E6018" i="5"/>
  <c r="E6174" i="5"/>
  <c r="J6174" i="5" s="1"/>
  <c r="E6330" i="5"/>
  <c r="E6486" i="5"/>
  <c r="J6486" i="5" s="1"/>
  <c r="E6654" i="5"/>
  <c r="J6654" i="5" s="1"/>
  <c r="E6810" i="5"/>
  <c r="E6966" i="5"/>
  <c r="J6966" i="5" s="1"/>
  <c r="E7122" i="5"/>
  <c r="E4939" i="5"/>
  <c r="E5119" i="5"/>
  <c r="J5119" i="5" s="1"/>
  <c r="E5335" i="5"/>
  <c r="J5335" i="5" s="1"/>
  <c r="E5515" i="5"/>
  <c r="E5695" i="5"/>
  <c r="J5695" i="5" s="1"/>
  <c r="E5911" i="5"/>
  <c r="J5911" i="5" s="1"/>
  <c r="E6091" i="5"/>
  <c r="E6271" i="5"/>
  <c r="J6271" i="5" s="1"/>
  <c r="E6487" i="5"/>
  <c r="J6487" i="5" s="1"/>
  <c r="E6667" i="5"/>
  <c r="J6667" i="5" s="1"/>
  <c r="E4424" i="5"/>
  <c r="J4424" i="5" s="1"/>
  <c r="E4640" i="5"/>
  <c r="J4640" i="5" s="1"/>
  <c r="E4820" i="5"/>
  <c r="E5000" i="5"/>
  <c r="J5000" i="5" s="1"/>
  <c r="E5216" i="5"/>
  <c r="J5216" i="5" s="1"/>
  <c r="E5396" i="5"/>
  <c r="E5576" i="5"/>
  <c r="J5576" i="5" s="1"/>
  <c r="E5792" i="5"/>
  <c r="J5792" i="5" s="1"/>
  <c r="E5972" i="5"/>
  <c r="E4761" i="5"/>
  <c r="E4834" i="5"/>
  <c r="E5435" i="5"/>
  <c r="E6097" i="5"/>
  <c r="J6097" i="5" s="1"/>
  <c r="E6507" i="5"/>
  <c r="J6507" i="5" s="1"/>
  <c r="E6651" i="5"/>
  <c r="J6651" i="5" s="1"/>
  <c r="E6795" i="5"/>
  <c r="J6795" i="5" s="1"/>
  <c r="E6939" i="5"/>
  <c r="J6939" i="5" s="1"/>
  <c r="E7083" i="5"/>
  <c r="J7083" i="5" s="1"/>
  <c r="E5500" i="5"/>
  <c r="J5500" i="5" s="1"/>
  <c r="E5644" i="5"/>
  <c r="J5644" i="5" s="1"/>
  <c r="E5788" i="5"/>
  <c r="J5788" i="5" s="1"/>
  <c r="E5932" i="5"/>
  <c r="J5932" i="5" s="1"/>
  <c r="E6076" i="5"/>
  <c r="J6076" i="5" s="1"/>
  <c r="E6220" i="5"/>
  <c r="J6220" i="5" s="1"/>
  <c r="E6364" i="5"/>
  <c r="J6364" i="5" s="1"/>
  <c r="E6508" i="5"/>
  <c r="J6508" i="5" s="1"/>
  <c r="E6652" i="5"/>
  <c r="J6652" i="5" s="1"/>
  <c r="E6796" i="5"/>
  <c r="J6796" i="5" s="1"/>
  <c r="E6940" i="5"/>
  <c r="J6940" i="5" s="1"/>
  <c r="E7084" i="5"/>
  <c r="J7084" i="5" s="1"/>
  <c r="E5189" i="5"/>
  <c r="J5189" i="5" s="1"/>
  <c r="E5333" i="5"/>
  <c r="J5333" i="5" s="1"/>
  <c r="E5477" i="5"/>
  <c r="J5477" i="5" s="1"/>
  <c r="E5621" i="5"/>
  <c r="J5621" i="5" s="1"/>
  <c r="E5765" i="5"/>
  <c r="J5765" i="5" s="1"/>
  <c r="E5909" i="5"/>
  <c r="J5909" i="5" s="1"/>
  <c r="E6053" i="5"/>
  <c r="J6053" i="5" s="1"/>
  <c r="E6197" i="5"/>
  <c r="J6197" i="5" s="1"/>
  <c r="E6341" i="5"/>
  <c r="J6341" i="5" s="1"/>
  <c r="E6485" i="5"/>
  <c r="J6485" i="5" s="1"/>
  <c r="E6629" i="5"/>
  <c r="J6629" i="5" s="1"/>
  <c r="E6773" i="5"/>
  <c r="J6773" i="5" s="1"/>
  <c r="E6917" i="5"/>
  <c r="J6917" i="5" s="1"/>
  <c r="E7061" i="5"/>
  <c r="J7061" i="5" s="1"/>
  <c r="E5094" i="5"/>
  <c r="J5094" i="5" s="1"/>
  <c r="E5250" i="5"/>
  <c r="E5406" i="5"/>
  <c r="J5406" i="5" s="1"/>
  <c r="E5562" i="5"/>
  <c r="E5718" i="5"/>
  <c r="J5718" i="5" s="1"/>
  <c r="E5874" i="5"/>
  <c r="E6030" i="5"/>
  <c r="J6030" i="5" s="1"/>
  <c r="E6186" i="5"/>
  <c r="E6342" i="5"/>
  <c r="J6342" i="5" s="1"/>
  <c r="E6510" i="5"/>
  <c r="J6510" i="5" s="1"/>
  <c r="E6666" i="5"/>
  <c r="E6822" i="5"/>
  <c r="J6822" i="5" s="1"/>
  <c r="E6978" i="5"/>
  <c r="J6978" i="5" s="1"/>
  <c r="E7134" i="5"/>
  <c r="J7134" i="5" s="1"/>
  <c r="E4951" i="5"/>
  <c r="J4951" i="5" s="1"/>
  <c r="E5131" i="5"/>
  <c r="E5347" i="5"/>
  <c r="E5527" i="5"/>
  <c r="J5527" i="5" s="1"/>
  <c r="E5707" i="5"/>
  <c r="E5923" i="5"/>
  <c r="E6103" i="5"/>
  <c r="J6103" i="5" s="1"/>
  <c r="E6283" i="5"/>
  <c r="E6499" i="5"/>
  <c r="E6679" i="5"/>
  <c r="J6679" i="5" s="1"/>
  <c r="E4436" i="5"/>
  <c r="E4652" i="5"/>
  <c r="E4832" i="5"/>
  <c r="J4832" i="5" s="1"/>
  <c r="E5012" i="5"/>
  <c r="E5228" i="5"/>
  <c r="E5408" i="5"/>
  <c r="J5408" i="5" s="1"/>
  <c r="E5588" i="5"/>
  <c r="E5804" i="5"/>
  <c r="E5984" i="5"/>
  <c r="J5984" i="5" s="1"/>
  <c r="E4905" i="5"/>
  <c r="E4978" i="5"/>
  <c r="E5699" i="5"/>
  <c r="E6385" i="5"/>
  <c r="J6385" i="5" s="1"/>
  <c r="E7046" i="5"/>
  <c r="E5079" i="5"/>
  <c r="E5223" i="5"/>
  <c r="E5367" i="5"/>
  <c r="E5511" i="5"/>
  <c r="E5655" i="5"/>
  <c r="E5799" i="5"/>
  <c r="E5943" i="5"/>
  <c r="E6087" i="5"/>
  <c r="E6231" i="5"/>
  <c r="E6375" i="5"/>
  <c r="E6519" i="5"/>
  <c r="E6663" i="5"/>
  <c r="E6807" i="5"/>
  <c r="E6951" i="5"/>
  <c r="E7095" i="5"/>
  <c r="E5512" i="5"/>
  <c r="E5656" i="5"/>
  <c r="E5800" i="5"/>
  <c r="E5944" i="5"/>
  <c r="E6088" i="5"/>
  <c r="E6232" i="5"/>
  <c r="E6376" i="5"/>
  <c r="E6520" i="5"/>
  <c r="E6664" i="5"/>
  <c r="E6808" i="5"/>
  <c r="E6952" i="5"/>
  <c r="E7096" i="5"/>
  <c r="E5201" i="5"/>
  <c r="E5345" i="5"/>
  <c r="E5489" i="5"/>
  <c r="E5633" i="5"/>
  <c r="E5777" i="5"/>
  <c r="E5921" i="5"/>
  <c r="E6065" i="5"/>
  <c r="E6209" i="5"/>
  <c r="E6353" i="5"/>
  <c r="E6497" i="5"/>
  <c r="E6641" i="5"/>
  <c r="E6785" i="5"/>
  <c r="E6929" i="5"/>
  <c r="E7073" i="5"/>
  <c r="E5106" i="5"/>
  <c r="E5262" i="5"/>
  <c r="J5262" i="5" s="1"/>
  <c r="E5418" i="5"/>
  <c r="E5574" i="5"/>
  <c r="J5574" i="5" s="1"/>
  <c r="E5730" i="5"/>
  <c r="E5886" i="5"/>
  <c r="J5886" i="5" s="1"/>
  <c r="E6042" i="5"/>
  <c r="E6198" i="5"/>
  <c r="J6198" i="5" s="1"/>
  <c r="E6366" i="5"/>
  <c r="J6366" i="5" s="1"/>
  <c r="E6522" i="5"/>
  <c r="E6678" i="5"/>
  <c r="J6678" i="5" s="1"/>
  <c r="E6834" i="5"/>
  <c r="J6834" i="5" s="1"/>
  <c r="E6990" i="5"/>
  <c r="J6990" i="5" s="1"/>
  <c r="E7146" i="5"/>
  <c r="E4963" i="5"/>
  <c r="E5179" i="5"/>
  <c r="E5359" i="5"/>
  <c r="J5359" i="5" s="1"/>
  <c r="E5539" i="5"/>
  <c r="E5755" i="5"/>
  <c r="E5935" i="5"/>
  <c r="J5935" i="5" s="1"/>
  <c r="E6115" i="5"/>
  <c r="E6331" i="5"/>
  <c r="E6511" i="5"/>
  <c r="J6511" i="5" s="1"/>
  <c r="E6691" i="5"/>
  <c r="E4484" i="5"/>
  <c r="E4664" i="5"/>
  <c r="J4664" i="5" s="1"/>
  <c r="E4844" i="5"/>
  <c r="E5060" i="5"/>
  <c r="E5240" i="5"/>
  <c r="J5240" i="5" s="1"/>
  <c r="E5420" i="5"/>
  <c r="E5636" i="5"/>
  <c r="J5636" i="5" s="1"/>
  <c r="E5816" i="5"/>
  <c r="J5816" i="5" s="1"/>
  <c r="E5996" i="5"/>
  <c r="E5049" i="5"/>
  <c r="E5122" i="5"/>
  <c r="E5975" i="5"/>
  <c r="J5975" i="5" s="1"/>
  <c r="E7202" i="5"/>
  <c r="J7202" i="5" s="1"/>
  <c r="E7058" i="5"/>
  <c r="J7058" i="5" s="1"/>
  <c r="E5091" i="5"/>
  <c r="J5091" i="5" s="1"/>
  <c r="E5235" i="5"/>
  <c r="J5235" i="5" s="1"/>
  <c r="E5379" i="5"/>
  <c r="J5379" i="5" s="1"/>
  <c r="E5523" i="5"/>
  <c r="J5523" i="5" s="1"/>
  <c r="E5667" i="5"/>
  <c r="J5667" i="5" s="1"/>
  <c r="E5811" i="5"/>
  <c r="J5811" i="5" s="1"/>
  <c r="E5955" i="5"/>
  <c r="J5955" i="5" s="1"/>
  <c r="E6099" i="5"/>
  <c r="J6099" i="5" s="1"/>
  <c r="E6243" i="5"/>
  <c r="J6243" i="5" s="1"/>
  <c r="E6387" i="5"/>
  <c r="J6387" i="5" s="1"/>
  <c r="E6531" i="5"/>
  <c r="J6531" i="5" s="1"/>
  <c r="E6675" i="5"/>
  <c r="J6675" i="5" s="1"/>
  <c r="E6819" i="5"/>
  <c r="J6819" i="5" s="1"/>
  <c r="E6963" i="5"/>
  <c r="J6963" i="5" s="1"/>
  <c r="E7107" i="5"/>
  <c r="J7107" i="5" s="1"/>
  <c r="E5524" i="5"/>
  <c r="J5524" i="5" s="1"/>
  <c r="E5668" i="5"/>
  <c r="J5668" i="5" s="1"/>
  <c r="E5812" i="5"/>
  <c r="J5812" i="5" s="1"/>
  <c r="E5956" i="5"/>
  <c r="J5956" i="5" s="1"/>
  <c r="E6100" i="5"/>
  <c r="J6100" i="5" s="1"/>
  <c r="E6244" i="5"/>
  <c r="J6244" i="5" s="1"/>
  <c r="E6388" i="5"/>
  <c r="J6388" i="5" s="1"/>
  <c r="E6532" i="5"/>
  <c r="J6532" i="5" s="1"/>
  <c r="E6676" i="5"/>
  <c r="J6676" i="5" s="1"/>
  <c r="E6820" i="5"/>
  <c r="J6820" i="5" s="1"/>
  <c r="E6964" i="5"/>
  <c r="J6964" i="5" s="1"/>
  <c r="E7108" i="5"/>
  <c r="J7108" i="5" s="1"/>
  <c r="E5213" i="5"/>
  <c r="J5213" i="5" s="1"/>
  <c r="E5357" i="5"/>
  <c r="J5357" i="5" s="1"/>
  <c r="E5501" i="5"/>
  <c r="J5501" i="5" s="1"/>
  <c r="E5645" i="5"/>
  <c r="J5645" i="5" s="1"/>
  <c r="E5789" i="5"/>
  <c r="J5789" i="5" s="1"/>
  <c r="E5933" i="5"/>
  <c r="J5933" i="5" s="1"/>
  <c r="E6077" i="5"/>
  <c r="J6077" i="5" s="1"/>
  <c r="E6221" i="5"/>
  <c r="J6221" i="5" s="1"/>
  <c r="E6365" i="5"/>
  <c r="J6365" i="5" s="1"/>
  <c r="E6509" i="5"/>
  <c r="J6509" i="5" s="1"/>
  <c r="E6653" i="5"/>
  <c r="J6653" i="5" s="1"/>
  <c r="E6797" i="5"/>
  <c r="J6797" i="5" s="1"/>
  <c r="E6941" i="5"/>
  <c r="J6941" i="5" s="1"/>
  <c r="E7085" i="5"/>
  <c r="J7085" i="5" s="1"/>
  <c r="E5118" i="5"/>
  <c r="J5118" i="5" s="1"/>
  <c r="E5274" i="5"/>
  <c r="E5430" i="5"/>
  <c r="J5430" i="5" s="1"/>
  <c r="E5586" i="5"/>
  <c r="E5742" i="5"/>
  <c r="J5742" i="5" s="1"/>
  <c r="E5898" i="5"/>
  <c r="E6054" i="5"/>
  <c r="J6054" i="5" s="1"/>
  <c r="E6222" i="5"/>
  <c r="J6222" i="5" s="1"/>
  <c r="E6378" i="5"/>
  <c r="E6534" i="5"/>
  <c r="J6534" i="5" s="1"/>
  <c r="E6690" i="5"/>
  <c r="E6846" i="5"/>
  <c r="J6846" i="5" s="1"/>
  <c r="E7002" i="5"/>
  <c r="E7158" i="5"/>
  <c r="J7158" i="5" s="1"/>
  <c r="E4975" i="5"/>
  <c r="J4975" i="5" s="1"/>
  <c r="E5191" i="5"/>
  <c r="J5191" i="5" s="1"/>
  <c r="E5371" i="5"/>
  <c r="J5371" i="5" s="1"/>
  <c r="E5551" i="5"/>
  <c r="J5551" i="5" s="1"/>
  <c r="E5767" i="5"/>
  <c r="J5767" i="5" s="1"/>
  <c r="E5947" i="5"/>
  <c r="E6127" i="5"/>
  <c r="J6127" i="5" s="1"/>
  <c r="E6343" i="5"/>
  <c r="J6343" i="5" s="1"/>
  <c r="E6523" i="5"/>
  <c r="E6703" i="5"/>
  <c r="J6703" i="5" s="1"/>
  <c r="E4496" i="5"/>
  <c r="J4496" i="5" s="1"/>
  <c r="E4676" i="5"/>
  <c r="E4856" i="5"/>
  <c r="J4856" i="5" s="1"/>
  <c r="E5072" i="5"/>
  <c r="J5072" i="5" s="1"/>
  <c r="E5252" i="5"/>
  <c r="E5432" i="5"/>
  <c r="J5432" i="5" s="1"/>
  <c r="E5648" i="5"/>
  <c r="J5648" i="5" s="1"/>
  <c r="E5828" i="5"/>
  <c r="E6008" i="5"/>
  <c r="J6008" i="5" s="1"/>
  <c r="E5193" i="5"/>
  <c r="E5266" i="5"/>
  <c r="E4944" i="5"/>
  <c r="J4944" i="5" s="1"/>
  <c r="E7622" i="5"/>
  <c r="E5103" i="5"/>
  <c r="E5247" i="5"/>
  <c r="E5391" i="5"/>
  <c r="E5535" i="5"/>
  <c r="E5679" i="5"/>
  <c r="E5823" i="5"/>
  <c r="E5967" i="5"/>
  <c r="E6111" i="5"/>
  <c r="E6255" i="5"/>
  <c r="E6399" i="5"/>
  <c r="E6543" i="5"/>
  <c r="E6687" i="5"/>
  <c r="E6831" i="5"/>
  <c r="E6975" i="5"/>
  <c r="E5392" i="5"/>
  <c r="E5536" i="5"/>
  <c r="E5680" i="5"/>
  <c r="E5824" i="5"/>
  <c r="E5968" i="5"/>
  <c r="E6112" i="5"/>
  <c r="E6256" i="5"/>
  <c r="E6400" i="5"/>
  <c r="E6544" i="5"/>
  <c r="E6688" i="5"/>
  <c r="E6832" i="5"/>
  <c r="E6976" i="5"/>
  <c r="E5081" i="5"/>
  <c r="E5225" i="5"/>
  <c r="E5369" i="5"/>
  <c r="J5369" i="5" s="1"/>
  <c r="E5513" i="5"/>
  <c r="E5657" i="5"/>
  <c r="E5801" i="5"/>
  <c r="E5945" i="5"/>
  <c r="J5945" i="5" s="1"/>
  <c r="E6089" i="5"/>
  <c r="E6233" i="5"/>
  <c r="E6377" i="5"/>
  <c r="E6521" i="5"/>
  <c r="E6665" i="5"/>
  <c r="E6809" i="5"/>
  <c r="E6953" i="5"/>
  <c r="E7097" i="5"/>
  <c r="E5130" i="5"/>
  <c r="J5130" i="5" s="1"/>
  <c r="E5286" i="5"/>
  <c r="J5286" i="5" s="1"/>
  <c r="E5442" i="5"/>
  <c r="E5598" i="5"/>
  <c r="J5598" i="5" s="1"/>
  <c r="E5754" i="5"/>
  <c r="E5910" i="5"/>
  <c r="J5910" i="5" s="1"/>
  <c r="E6078" i="5"/>
  <c r="J6078" i="5" s="1"/>
  <c r="E6234" i="5"/>
  <c r="E6390" i="5"/>
  <c r="J6390" i="5" s="1"/>
  <c r="E6546" i="5"/>
  <c r="E6702" i="5"/>
  <c r="J6702" i="5" s="1"/>
  <c r="E6858" i="5"/>
  <c r="E7014" i="5"/>
  <c r="J7014" i="5" s="1"/>
  <c r="E7170" i="5"/>
  <c r="E4987" i="5"/>
  <c r="E5203" i="5"/>
  <c r="E5383" i="5"/>
  <c r="J5383" i="5" s="1"/>
  <c r="E5563" i="5"/>
  <c r="E5779" i="5"/>
  <c r="E5959" i="5"/>
  <c r="J5959" i="5" s="1"/>
  <c r="E6139" i="5"/>
  <c r="E6355" i="5"/>
  <c r="E6535" i="5"/>
  <c r="J6535" i="5" s="1"/>
  <c r="E6715" i="5"/>
  <c r="E4508" i="5"/>
  <c r="J4508" i="5" s="1"/>
  <c r="E4688" i="5"/>
  <c r="J4688" i="5" s="1"/>
  <c r="E4868" i="5"/>
  <c r="E5084" i="5"/>
  <c r="E5264" i="5"/>
  <c r="J5264" i="5" s="1"/>
  <c r="E5444" i="5"/>
  <c r="E5660" i="5"/>
  <c r="E5840" i="5"/>
  <c r="J5840" i="5" s="1"/>
  <c r="E6020" i="5"/>
  <c r="E5337" i="5"/>
  <c r="E5410" i="5"/>
  <c r="E5232" i="5"/>
  <c r="J5232" i="5" s="1"/>
  <c r="E8234" i="5"/>
  <c r="J8234" i="5" s="1"/>
  <c r="E6218" i="5"/>
  <c r="J6218" i="5" s="1"/>
  <c r="E6362" i="5"/>
  <c r="J6362" i="5" s="1"/>
  <c r="E6506" i="5"/>
  <c r="J6506" i="5" s="1"/>
  <c r="E6650" i="5"/>
  <c r="J6650" i="5" s="1"/>
  <c r="E6794" i="5"/>
  <c r="J6794" i="5" s="1"/>
  <c r="E6938" i="5"/>
  <c r="J6938" i="5" s="1"/>
  <c r="E7082" i="5"/>
  <c r="J7082" i="5" s="1"/>
  <c r="E5115" i="5"/>
  <c r="J5115" i="5" s="1"/>
  <c r="E5259" i="5"/>
  <c r="J5259" i="5" s="1"/>
  <c r="E5403" i="5"/>
  <c r="J5403" i="5" s="1"/>
  <c r="E5547" i="5"/>
  <c r="J5547" i="5" s="1"/>
  <c r="E5691" i="5"/>
  <c r="J5691" i="5" s="1"/>
  <c r="E5835" i="5"/>
  <c r="J5835" i="5" s="1"/>
  <c r="E5979" i="5"/>
  <c r="J5979" i="5" s="1"/>
  <c r="E6123" i="5"/>
  <c r="J6123" i="5" s="1"/>
  <c r="E6267" i="5"/>
  <c r="J6267" i="5" s="1"/>
  <c r="E6411" i="5"/>
  <c r="J6411" i="5" s="1"/>
  <c r="E6555" i="5"/>
  <c r="J6555" i="5" s="1"/>
  <c r="E6699" i="5"/>
  <c r="J6699" i="5" s="1"/>
  <c r="E6843" i="5"/>
  <c r="J6843" i="5" s="1"/>
  <c r="E6987" i="5"/>
  <c r="J6987" i="5" s="1"/>
  <c r="E5404" i="5"/>
  <c r="J5404" i="5" s="1"/>
  <c r="E5548" i="5"/>
  <c r="J5548" i="5" s="1"/>
  <c r="E5692" i="5"/>
  <c r="J5692" i="5" s="1"/>
  <c r="E5836" i="5"/>
  <c r="J5836" i="5" s="1"/>
  <c r="E5980" i="5"/>
  <c r="J5980" i="5" s="1"/>
  <c r="E6124" i="5"/>
  <c r="J6124" i="5" s="1"/>
  <c r="E6268" i="5"/>
  <c r="J6268" i="5" s="1"/>
  <c r="E6412" i="5"/>
  <c r="J6412" i="5" s="1"/>
  <c r="E6556" i="5"/>
  <c r="J6556" i="5" s="1"/>
  <c r="E6700" i="5"/>
  <c r="J6700" i="5" s="1"/>
  <c r="E6844" i="5"/>
  <c r="J6844" i="5" s="1"/>
  <c r="E6988" i="5"/>
  <c r="J6988" i="5" s="1"/>
  <c r="E5093" i="5"/>
  <c r="J5093" i="5" s="1"/>
  <c r="E5237" i="5"/>
  <c r="J5237" i="5" s="1"/>
  <c r="E5381" i="5"/>
  <c r="J5381" i="5" s="1"/>
  <c r="E5525" i="5"/>
  <c r="J5525" i="5" s="1"/>
  <c r="E5669" i="5"/>
  <c r="J5669" i="5" s="1"/>
  <c r="E5813" i="5"/>
  <c r="J5813" i="5" s="1"/>
  <c r="E5957" i="5"/>
  <c r="J5957" i="5" s="1"/>
  <c r="E6101" i="5"/>
  <c r="J6101" i="5" s="1"/>
  <c r="E6245" i="5"/>
  <c r="J6245" i="5" s="1"/>
  <c r="E6389" i="5"/>
  <c r="J6389" i="5" s="1"/>
  <c r="E6533" i="5"/>
  <c r="J6533" i="5" s="1"/>
  <c r="E6677" i="5"/>
  <c r="J6677" i="5" s="1"/>
  <c r="E6821" i="5"/>
  <c r="J6821" i="5" s="1"/>
  <c r="E6965" i="5"/>
  <c r="J6965" i="5" s="1"/>
  <c r="E7109" i="5"/>
  <c r="J7109" i="5" s="1"/>
  <c r="E5142" i="5"/>
  <c r="J5142" i="5" s="1"/>
  <c r="E5298" i="5"/>
  <c r="E5454" i="5"/>
  <c r="J5454" i="5" s="1"/>
  <c r="E5610" i="5"/>
  <c r="E5766" i="5"/>
  <c r="J5766" i="5" s="1"/>
  <c r="E5934" i="5"/>
  <c r="J5934" i="5" s="1"/>
  <c r="E6090" i="5"/>
  <c r="E6246" i="5"/>
  <c r="J6246" i="5" s="1"/>
  <c r="E6402" i="5"/>
  <c r="J6402" i="5" s="1"/>
  <c r="E6558" i="5"/>
  <c r="J6558" i="5" s="1"/>
  <c r="E6714" i="5"/>
  <c r="E6870" i="5"/>
  <c r="J6870" i="5" s="1"/>
  <c r="E7026" i="5"/>
  <c r="E4843" i="5"/>
  <c r="E5035" i="5"/>
  <c r="E5215" i="5"/>
  <c r="J5215" i="5" s="1"/>
  <c r="E5395" i="5"/>
  <c r="E5611" i="5"/>
  <c r="E5791" i="5"/>
  <c r="J5791" i="5" s="1"/>
  <c r="E5971" i="5"/>
  <c r="E6187" i="5"/>
  <c r="E6367" i="5"/>
  <c r="J6367" i="5" s="1"/>
  <c r="E6547" i="5"/>
  <c r="E6763" i="5"/>
  <c r="E4520" i="5"/>
  <c r="J4520" i="5" s="1"/>
  <c r="E4700" i="5"/>
  <c r="J4700" i="5" s="1"/>
  <c r="E4916" i="5"/>
  <c r="E5096" i="5"/>
  <c r="J5096" i="5" s="1"/>
  <c r="E5276" i="5"/>
  <c r="E5492" i="5"/>
  <c r="E5672" i="5"/>
  <c r="J5672" i="5" s="1"/>
  <c r="E5852" i="5"/>
  <c r="E4329" i="5"/>
  <c r="E5481" i="5"/>
  <c r="E5626" i="5"/>
  <c r="E5520" i="5"/>
  <c r="J5520" i="5" s="1"/>
  <c r="E7371" i="5"/>
  <c r="J7371" i="5" s="1"/>
  <c r="E4341" i="5"/>
  <c r="E4485" i="5"/>
  <c r="E4629" i="5"/>
  <c r="E4773" i="5"/>
  <c r="J4773" i="5" s="1"/>
  <c r="E4917" i="5"/>
  <c r="E5061" i="5"/>
  <c r="E5205" i="5"/>
  <c r="E5349" i="5"/>
  <c r="E5493" i="5"/>
  <c r="E5637" i="5"/>
  <c r="J5637" i="5" s="1"/>
  <c r="E5781" i="5"/>
  <c r="J5781" i="5" s="1"/>
  <c r="E5925" i="5"/>
  <c r="J5925" i="5" s="1"/>
  <c r="E4414" i="5"/>
  <c r="J4414" i="5" s="1"/>
  <c r="E4558" i="5"/>
  <c r="J4558" i="5" s="1"/>
  <c r="E4702" i="5"/>
  <c r="J4702" i="5" s="1"/>
  <c r="E4846" i="5"/>
  <c r="J4846" i="5" s="1"/>
  <c r="E4990" i="5"/>
  <c r="J4990" i="5" s="1"/>
  <c r="E5134" i="5"/>
  <c r="J5134" i="5" s="1"/>
  <c r="E5278" i="5"/>
  <c r="J5278" i="5" s="1"/>
  <c r="E5422" i="5"/>
  <c r="J5422" i="5" s="1"/>
  <c r="E5662" i="5"/>
  <c r="J5662" i="5" s="1"/>
  <c r="E5854" i="5"/>
  <c r="J5854" i="5" s="1"/>
  <c r="E4367" i="5"/>
  <c r="J4367" i="5" s="1"/>
  <c r="E4559" i="5"/>
  <c r="J4559" i="5" s="1"/>
  <c r="E4799" i="5"/>
  <c r="J4799" i="5" s="1"/>
  <c r="E4991" i="5"/>
  <c r="J4991" i="5" s="1"/>
  <c r="E5243" i="5"/>
  <c r="E5483" i="5"/>
  <c r="E5711" i="5"/>
  <c r="J5711" i="5" s="1"/>
  <c r="E5987" i="5"/>
  <c r="E4956" i="5"/>
  <c r="E5244" i="5"/>
  <c r="E5532" i="5"/>
  <c r="E5820" i="5"/>
  <c r="E6108" i="5"/>
  <c r="E6396" i="5"/>
  <c r="E5245" i="5"/>
  <c r="E5533" i="5"/>
  <c r="E5821" i="5"/>
  <c r="E6109" i="5"/>
  <c r="E6397" i="5"/>
  <c r="E7274" i="5"/>
  <c r="J7274" i="5" s="1"/>
  <c r="E7706" i="5"/>
  <c r="J7706" i="5" s="1"/>
  <c r="E8246" i="5"/>
  <c r="E7383" i="5"/>
  <c r="E4497" i="5"/>
  <c r="E4641" i="5"/>
  <c r="E4785" i="5"/>
  <c r="E4929" i="5"/>
  <c r="E5073" i="5"/>
  <c r="E5217" i="5"/>
  <c r="E5361" i="5"/>
  <c r="E5505" i="5"/>
  <c r="E5649" i="5"/>
  <c r="E5793" i="5"/>
  <c r="E5937" i="5"/>
  <c r="E4426" i="5"/>
  <c r="E4570" i="5"/>
  <c r="E4714" i="5"/>
  <c r="E4858" i="5"/>
  <c r="E5002" i="5"/>
  <c r="E5146" i="5"/>
  <c r="E5290" i="5"/>
  <c r="E5434" i="5"/>
  <c r="E5674" i="5"/>
  <c r="E5866" i="5"/>
  <c r="J5866" i="5" s="1"/>
  <c r="E4379" i="5"/>
  <c r="E4571" i="5"/>
  <c r="J4571" i="5" s="1"/>
  <c r="E4811" i="5"/>
  <c r="E5003" i="5"/>
  <c r="E5255" i="5"/>
  <c r="J5255" i="5" s="1"/>
  <c r="E5519" i="5"/>
  <c r="J5519" i="5" s="1"/>
  <c r="E5723" i="5"/>
  <c r="E5999" i="5"/>
  <c r="J5999" i="5" s="1"/>
  <c r="E4968" i="5"/>
  <c r="J4968" i="5" s="1"/>
  <c r="E5256" i="5"/>
  <c r="J5256" i="5" s="1"/>
  <c r="E5544" i="5"/>
  <c r="J5544" i="5" s="1"/>
  <c r="E5832" i="5"/>
  <c r="J5832" i="5" s="1"/>
  <c r="E6120" i="5"/>
  <c r="J6120" i="5" s="1"/>
  <c r="E4969" i="5"/>
  <c r="J4969" i="5" s="1"/>
  <c r="E5257" i="5"/>
  <c r="J5257" i="5" s="1"/>
  <c r="E5545" i="5"/>
  <c r="J5545" i="5" s="1"/>
  <c r="E5833" i="5"/>
  <c r="J5833" i="5" s="1"/>
  <c r="E6121" i="5"/>
  <c r="J6121" i="5" s="1"/>
  <c r="E6409" i="5"/>
  <c r="J6409" i="5" s="1"/>
  <c r="E7310" i="5"/>
  <c r="E7742" i="5"/>
  <c r="E8366" i="5"/>
  <c r="E7515" i="5"/>
  <c r="J7515" i="5" s="1"/>
  <c r="E4365" i="5"/>
  <c r="E4509" i="5"/>
  <c r="J4509" i="5" s="1"/>
  <c r="E4653" i="5"/>
  <c r="E4797" i="5"/>
  <c r="E4941" i="5"/>
  <c r="E5085" i="5"/>
  <c r="E5229" i="5"/>
  <c r="E5373" i="5"/>
  <c r="J5373" i="5" s="1"/>
  <c r="E5517" i="5"/>
  <c r="E5661" i="5"/>
  <c r="J5661" i="5" s="1"/>
  <c r="E5805" i="5"/>
  <c r="J5805" i="5" s="1"/>
  <c r="E5949" i="5"/>
  <c r="J5949" i="5" s="1"/>
  <c r="E4438" i="5"/>
  <c r="J4438" i="5" s="1"/>
  <c r="E4582" i="5"/>
  <c r="J4582" i="5" s="1"/>
  <c r="E4726" i="5"/>
  <c r="J4726" i="5" s="1"/>
  <c r="E4870" i="5"/>
  <c r="J4870" i="5" s="1"/>
  <c r="E5014" i="5"/>
  <c r="J5014" i="5" s="1"/>
  <c r="E5158" i="5"/>
  <c r="J5158" i="5" s="1"/>
  <c r="E5302" i="5"/>
  <c r="J5302" i="5" s="1"/>
  <c r="E5446" i="5"/>
  <c r="J5446" i="5" s="1"/>
  <c r="E5686" i="5"/>
  <c r="J5686" i="5" s="1"/>
  <c r="E5878" i="5"/>
  <c r="J5878" i="5" s="1"/>
  <c r="E4391" i="5"/>
  <c r="J4391" i="5" s="1"/>
  <c r="E4583" i="5"/>
  <c r="J4583" i="5" s="1"/>
  <c r="E4823" i="5"/>
  <c r="J4823" i="5" s="1"/>
  <c r="E5015" i="5"/>
  <c r="J5015" i="5" s="1"/>
  <c r="E5267" i="5"/>
  <c r="E5531" i="5"/>
  <c r="E5771" i="5"/>
  <c r="E4740" i="5"/>
  <c r="E5028" i="5"/>
  <c r="E5316" i="5"/>
  <c r="E5604" i="5"/>
  <c r="E5892" i="5"/>
  <c r="E6180" i="5"/>
  <c r="E5029" i="5"/>
  <c r="E5317" i="5"/>
  <c r="E5605" i="5"/>
  <c r="E5893" i="5"/>
  <c r="E6181" i="5"/>
  <c r="E6469" i="5"/>
  <c r="E7322" i="5"/>
  <c r="J7322" i="5" s="1"/>
  <c r="E7754" i="5"/>
  <c r="J7754" i="5" s="1"/>
  <c r="E8426" i="5"/>
  <c r="J8426" i="5" s="1"/>
  <c r="E7599" i="5"/>
  <c r="E4521" i="5"/>
  <c r="J4521" i="5" s="1"/>
  <c r="E4665" i="5"/>
  <c r="E4809" i="5"/>
  <c r="E4953" i="5"/>
  <c r="E5097" i="5"/>
  <c r="J5097" i="5" s="1"/>
  <c r="E5241" i="5"/>
  <c r="E5385" i="5"/>
  <c r="E5529" i="5"/>
  <c r="E5673" i="5"/>
  <c r="E5817" i="5"/>
  <c r="J5817" i="5" s="1"/>
  <c r="E5961" i="5"/>
  <c r="E4450" i="5"/>
  <c r="E4594" i="5"/>
  <c r="E4738" i="5"/>
  <c r="J4738" i="5" s="1"/>
  <c r="E4882" i="5"/>
  <c r="E5026" i="5"/>
  <c r="E5170" i="5"/>
  <c r="E5314" i="5"/>
  <c r="E5482" i="5"/>
  <c r="E5698" i="5"/>
  <c r="E5914" i="5"/>
  <c r="E4403" i="5"/>
  <c r="E4619" i="5"/>
  <c r="E4835" i="5"/>
  <c r="E5051" i="5"/>
  <c r="E5279" i="5"/>
  <c r="J5279" i="5" s="1"/>
  <c r="E5543" i="5"/>
  <c r="J5543" i="5" s="1"/>
  <c r="E5807" i="5"/>
  <c r="J5807" i="5" s="1"/>
  <c r="E4776" i="5"/>
  <c r="J4776" i="5" s="1"/>
  <c r="E5064" i="5"/>
  <c r="J5064" i="5" s="1"/>
  <c r="E5352" i="5"/>
  <c r="J5352" i="5" s="1"/>
  <c r="E5640" i="5"/>
  <c r="J5640" i="5" s="1"/>
  <c r="E5928" i="5"/>
  <c r="J5928" i="5" s="1"/>
  <c r="E6216" i="5"/>
  <c r="J6216" i="5" s="1"/>
  <c r="E5065" i="5"/>
  <c r="J5065" i="5" s="1"/>
  <c r="E5353" i="5"/>
  <c r="J5353" i="5" s="1"/>
  <c r="E5641" i="5"/>
  <c r="J5641" i="5" s="1"/>
  <c r="E5929" i="5"/>
  <c r="J5929" i="5" s="1"/>
  <c r="E6217" i="5"/>
  <c r="J6217" i="5" s="1"/>
  <c r="E6505" i="5"/>
  <c r="J6505" i="5" s="1"/>
  <c r="E7334" i="5"/>
  <c r="E7766" i="5"/>
  <c r="E8462" i="5"/>
  <c r="E7611" i="5"/>
  <c r="J7611" i="5" s="1"/>
  <c r="E4533" i="5"/>
  <c r="J4533" i="5" s="1"/>
  <c r="E4677" i="5"/>
  <c r="E4821" i="5"/>
  <c r="E4965" i="5"/>
  <c r="E5109" i="5"/>
  <c r="J5109" i="5" s="1"/>
  <c r="E5253" i="5"/>
  <c r="E5397" i="5"/>
  <c r="J5397" i="5" s="1"/>
  <c r="E5541" i="5"/>
  <c r="E5685" i="5"/>
  <c r="J5685" i="5" s="1"/>
  <c r="E5829" i="5"/>
  <c r="J5829" i="5" s="1"/>
  <c r="E5973" i="5"/>
  <c r="J5973" i="5" s="1"/>
  <c r="E4462" i="5"/>
  <c r="J4462" i="5" s="1"/>
  <c r="E4606" i="5"/>
  <c r="J4606" i="5" s="1"/>
  <c r="E4750" i="5"/>
  <c r="J4750" i="5" s="1"/>
  <c r="E4894" i="5"/>
  <c r="J4894" i="5" s="1"/>
  <c r="E5038" i="5"/>
  <c r="J5038" i="5" s="1"/>
  <c r="E5182" i="5"/>
  <c r="J5182" i="5" s="1"/>
  <c r="E5326" i="5"/>
  <c r="J5326" i="5" s="1"/>
  <c r="E5518" i="5"/>
  <c r="J5518" i="5" s="1"/>
  <c r="E5710" i="5"/>
  <c r="J5710" i="5" s="1"/>
  <c r="E5950" i="5"/>
  <c r="J5950" i="5" s="1"/>
  <c r="E4415" i="5"/>
  <c r="J4415" i="5" s="1"/>
  <c r="E4655" i="5"/>
  <c r="J4655" i="5" s="1"/>
  <c r="E4847" i="5"/>
  <c r="J4847" i="5" s="1"/>
  <c r="E5087" i="5"/>
  <c r="J5087" i="5" s="1"/>
  <c r="E5291" i="5"/>
  <c r="E5555" i="5"/>
  <c r="E5819" i="5"/>
  <c r="E4788" i="5"/>
  <c r="E5076" i="5"/>
  <c r="E5364" i="5"/>
  <c r="E5652" i="5"/>
  <c r="E5940" i="5"/>
  <c r="E6228" i="5"/>
  <c r="E5077" i="5"/>
  <c r="E5365" i="5"/>
  <c r="E5653" i="5"/>
  <c r="E5941" i="5"/>
  <c r="E6229" i="5"/>
  <c r="E6517" i="5"/>
  <c r="E7418" i="5"/>
  <c r="J7418" i="5" s="1"/>
  <c r="E7850" i="5"/>
  <c r="J7850" i="5" s="1"/>
  <c r="E8546" i="5"/>
  <c r="J8546" i="5" s="1"/>
  <c r="E7707" i="5"/>
  <c r="J7707" i="5" s="1"/>
  <c r="E4545" i="5"/>
  <c r="E4689" i="5"/>
  <c r="E4833" i="5"/>
  <c r="E4977" i="5"/>
  <c r="E5121" i="5"/>
  <c r="J5121" i="5" s="1"/>
  <c r="E5265" i="5"/>
  <c r="E5409" i="5"/>
  <c r="E5553" i="5"/>
  <c r="E5697" i="5"/>
  <c r="E5841" i="5"/>
  <c r="E5985" i="5"/>
  <c r="E4474" i="5"/>
  <c r="E4618" i="5"/>
  <c r="E4762" i="5"/>
  <c r="E4906" i="5"/>
  <c r="E5050" i="5"/>
  <c r="E5194" i="5"/>
  <c r="E5338" i="5"/>
  <c r="E5530" i="5"/>
  <c r="E5722" i="5"/>
  <c r="E5962" i="5"/>
  <c r="J5962" i="5" s="1"/>
  <c r="E4427" i="5"/>
  <c r="E4667" i="5"/>
  <c r="E4859" i="5"/>
  <c r="E5099" i="5"/>
  <c r="E5339" i="5"/>
  <c r="E5567" i="5"/>
  <c r="J5567" i="5" s="1"/>
  <c r="E5831" i="5"/>
  <c r="J5831" i="5" s="1"/>
  <c r="E4800" i="5"/>
  <c r="J4800" i="5" s="1"/>
  <c r="E5088" i="5"/>
  <c r="J5088" i="5" s="1"/>
  <c r="E5376" i="5"/>
  <c r="J5376" i="5" s="1"/>
  <c r="E5664" i="5"/>
  <c r="J5664" i="5" s="1"/>
  <c r="E5952" i="5"/>
  <c r="J5952" i="5" s="1"/>
  <c r="E6240" i="5"/>
  <c r="J6240" i="5" s="1"/>
  <c r="E5089" i="5"/>
  <c r="J5089" i="5" s="1"/>
  <c r="E5377" i="5"/>
  <c r="J5377" i="5" s="1"/>
  <c r="E5665" i="5"/>
  <c r="J5665" i="5" s="1"/>
  <c r="E5953" i="5"/>
  <c r="J5953" i="5" s="1"/>
  <c r="E6241" i="5"/>
  <c r="J6241" i="5" s="1"/>
  <c r="E6529" i="5"/>
  <c r="J6529" i="5" s="1"/>
  <c r="E7454" i="5"/>
  <c r="E7898" i="5"/>
  <c r="J7898" i="5" s="1"/>
  <c r="E8630" i="5"/>
  <c r="E7803" i="5"/>
  <c r="J7803" i="5" s="1"/>
  <c r="E4413" i="5"/>
  <c r="E4557" i="5"/>
  <c r="J4557" i="5" s="1"/>
  <c r="E4701" i="5"/>
  <c r="J4701" i="5" s="1"/>
  <c r="E4845" i="5"/>
  <c r="E4989" i="5"/>
  <c r="J4989" i="5" s="1"/>
  <c r="E5133" i="5"/>
  <c r="J5133" i="5" s="1"/>
  <c r="E5277" i="5"/>
  <c r="J5277" i="5" s="1"/>
  <c r="E5421" i="5"/>
  <c r="J5421" i="5" s="1"/>
  <c r="E5565" i="5"/>
  <c r="E5709" i="5"/>
  <c r="J5709" i="5" s="1"/>
  <c r="E5853" i="5"/>
  <c r="J5853" i="5" s="1"/>
  <c r="E5997" i="5"/>
  <c r="J5997" i="5" s="1"/>
  <c r="E4486" i="5"/>
  <c r="J4486" i="5" s="1"/>
  <c r="E4630" i="5"/>
  <c r="J4630" i="5" s="1"/>
  <c r="E4774" i="5"/>
  <c r="J4774" i="5" s="1"/>
  <c r="E4918" i="5"/>
  <c r="J4918" i="5" s="1"/>
  <c r="E5062" i="5"/>
  <c r="J5062" i="5" s="1"/>
  <c r="E5206" i="5"/>
  <c r="J5206" i="5" s="1"/>
  <c r="E5350" i="5"/>
  <c r="J5350" i="5" s="1"/>
  <c r="E5542" i="5"/>
  <c r="J5542" i="5" s="1"/>
  <c r="E5734" i="5"/>
  <c r="J5734" i="5" s="1"/>
  <c r="E5974" i="5"/>
  <c r="J5974" i="5" s="1"/>
  <c r="E4439" i="5"/>
  <c r="J4439" i="5" s="1"/>
  <c r="E4679" i="5"/>
  <c r="J4679" i="5" s="1"/>
  <c r="E4871" i="5"/>
  <c r="J4871" i="5" s="1"/>
  <c r="E5111" i="5"/>
  <c r="J5111" i="5" s="1"/>
  <c r="E5375" i="5"/>
  <c r="J5375" i="5" s="1"/>
  <c r="E5579" i="5"/>
  <c r="E5843" i="5"/>
  <c r="E4812" i="5"/>
  <c r="E5100" i="5"/>
  <c r="E5388" i="5"/>
  <c r="E5676" i="5"/>
  <c r="E5964" i="5"/>
  <c r="E6252" i="5"/>
  <c r="E5101" i="5"/>
  <c r="E5389" i="5"/>
  <c r="E5677" i="5"/>
  <c r="E5965" i="5"/>
  <c r="E6253" i="5"/>
  <c r="E6541" i="5"/>
  <c r="E7466" i="5"/>
  <c r="J7466" i="5" s="1"/>
  <c r="E7910" i="5"/>
  <c r="E8642" i="5"/>
  <c r="J8642" i="5" s="1"/>
  <c r="E7815" i="5"/>
  <c r="E4425" i="5"/>
  <c r="E4569" i="5"/>
  <c r="J4569" i="5" s="1"/>
  <c r="E4713" i="5"/>
  <c r="E4857" i="5"/>
  <c r="E5001" i="5"/>
  <c r="E5145" i="5"/>
  <c r="E5289" i="5"/>
  <c r="J5289" i="5" s="1"/>
  <c r="E5433" i="5"/>
  <c r="E5577" i="5"/>
  <c r="E5721" i="5"/>
  <c r="E5865" i="5"/>
  <c r="J5865" i="5" s="1"/>
  <c r="E6009" i="5"/>
  <c r="J6009" i="5" s="1"/>
  <c r="E4498" i="5"/>
  <c r="E4642" i="5"/>
  <c r="E4786" i="5"/>
  <c r="E4930" i="5"/>
  <c r="E5074" i="5"/>
  <c r="E5218" i="5"/>
  <c r="E5362" i="5"/>
  <c r="E5554" i="5"/>
  <c r="E5770" i="5"/>
  <c r="E5986" i="5"/>
  <c r="E4475" i="5"/>
  <c r="E4691" i="5"/>
  <c r="E4907" i="5"/>
  <c r="E5123" i="5"/>
  <c r="J5123" i="5" s="1"/>
  <c r="E5387" i="5"/>
  <c r="E5627" i="5"/>
  <c r="E5855" i="5"/>
  <c r="J5855" i="5" s="1"/>
  <c r="E4824" i="5"/>
  <c r="J4824" i="5" s="1"/>
  <c r="E5112" i="5"/>
  <c r="J5112" i="5" s="1"/>
  <c r="E5400" i="5"/>
  <c r="J5400" i="5" s="1"/>
  <c r="E5688" i="5"/>
  <c r="J5688" i="5" s="1"/>
  <c r="E5976" i="5"/>
  <c r="J5976" i="5" s="1"/>
  <c r="E6264" i="5"/>
  <c r="J6264" i="5" s="1"/>
  <c r="E5113" i="5"/>
  <c r="J5113" i="5" s="1"/>
  <c r="E5401" i="5"/>
  <c r="J5401" i="5" s="1"/>
  <c r="E5689" i="5"/>
  <c r="J5689" i="5" s="1"/>
  <c r="E5977" i="5"/>
  <c r="J5977" i="5" s="1"/>
  <c r="E6265" i="5"/>
  <c r="J6265" i="5" s="1"/>
  <c r="E6613" i="5"/>
  <c r="E7478" i="5"/>
  <c r="E8018" i="5"/>
  <c r="J8018" i="5" s="1"/>
  <c r="E8738" i="5"/>
  <c r="J8738" i="5" s="1"/>
  <c r="E7947" i="5"/>
  <c r="J7947" i="5" s="1"/>
  <c r="E4999" i="5"/>
  <c r="J4999" i="5" s="1"/>
  <c r="E5143" i="5"/>
  <c r="J5143" i="5" s="1"/>
  <c r="E5287" i="5"/>
  <c r="J5287" i="5" s="1"/>
  <c r="E5431" i="5"/>
  <c r="J5431" i="5" s="1"/>
  <c r="E5575" i="5"/>
  <c r="J5575" i="5" s="1"/>
  <c r="E5719" i="5"/>
  <c r="J5719" i="5" s="1"/>
  <c r="E5863" i="5"/>
  <c r="J5863" i="5" s="1"/>
  <c r="E6007" i="5"/>
  <c r="J6007" i="5" s="1"/>
  <c r="E6151" i="5"/>
  <c r="J6151" i="5" s="1"/>
  <c r="E6295" i="5"/>
  <c r="J6295" i="5" s="1"/>
  <c r="E6439" i="5"/>
  <c r="J6439" i="5" s="1"/>
  <c r="E6583" i="5"/>
  <c r="J6583" i="5" s="1"/>
  <c r="E6727" i="5"/>
  <c r="J6727" i="5" s="1"/>
  <c r="E4448" i="5"/>
  <c r="J4448" i="5" s="1"/>
  <c r="E4592" i="5"/>
  <c r="J4592" i="5" s="1"/>
  <c r="E4736" i="5"/>
  <c r="J4736" i="5" s="1"/>
  <c r="E4880" i="5"/>
  <c r="J4880" i="5" s="1"/>
  <c r="E5024" i="5"/>
  <c r="J5024" i="5" s="1"/>
  <c r="E5168" i="5"/>
  <c r="J5168" i="5" s="1"/>
  <c r="E5312" i="5"/>
  <c r="J5312" i="5" s="1"/>
  <c r="E5456" i="5"/>
  <c r="J5456" i="5" s="1"/>
  <c r="E5600" i="5"/>
  <c r="J5600" i="5" s="1"/>
  <c r="E5744" i="5"/>
  <c r="J5744" i="5" s="1"/>
  <c r="E5888" i="5"/>
  <c r="J5888" i="5" s="1"/>
  <c r="E6032" i="5"/>
  <c r="J6032" i="5" s="1"/>
  <c r="E4437" i="5"/>
  <c r="E4581" i="5"/>
  <c r="J4581" i="5" s="1"/>
  <c r="E4725" i="5"/>
  <c r="E4869" i="5"/>
  <c r="E5013" i="5"/>
  <c r="E5157" i="5"/>
  <c r="E5301" i="5"/>
  <c r="J5301" i="5" s="1"/>
  <c r="E5445" i="5"/>
  <c r="E5589" i="5"/>
  <c r="J5589" i="5" s="1"/>
  <c r="E5733" i="5"/>
  <c r="J5733" i="5" s="1"/>
  <c r="E5877" i="5"/>
  <c r="J5877" i="5" s="1"/>
  <c r="E6021" i="5"/>
  <c r="J6021" i="5" s="1"/>
  <c r="E4510" i="5"/>
  <c r="J4510" i="5" s="1"/>
  <c r="E4654" i="5"/>
  <c r="J4654" i="5" s="1"/>
  <c r="E4798" i="5"/>
  <c r="J4798" i="5" s="1"/>
  <c r="E4942" i="5"/>
  <c r="J4942" i="5" s="1"/>
  <c r="E5086" i="5"/>
  <c r="J5086" i="5" s="1"/>
  <c r="E5230" i="5"/>
  <c r="J5230" i="5" s="1"/>
  <c r="E5374" i="5"/>
  <c r="J5374" i="5" s="1"/>
  <c r="E5566" i="5"/>
  <c r="J5566" i="5" s="1"/>
  <c r="E5806" i="5"/>
  <c r="J5806" i="5" s="1"/>
  <c r="E5998" i="5"/>
  <c r="J5998" i="5" s="1"/>
  <c r="E4511" i="5"/>
  <c r="J4511" i="5" s="1"/>
  <c r="E4703" i="5"/>
  <c r="J4703" i="5" s="1"/>
  <c r="E4943" i="5"/>
  <c r="J4943" i="5" s="1"/>
  <c r="E5135" i="5"/>
  <c r="J5135" i="5" s="1"/>
  <c r="E5399" i="5"/>
  <c r="J5399" i="5" s="1"/>
  <c r="E5663" i="5"/>
  <c r="J5663" i="5" s="1"/>
  <c r="E5915" i="5"/>
  <c r="E4884" i="5"/>
  <c r="E5172" i="5"/>
  <c r="E5460" i="5"/>
  <c r="E5748" i="5"/>
  <c r="E6036" i="5"/>
  <c r="E6324" i="5"/>
  <c r="E5173" i="5"/>
  <c r="E5461" i="5"/>
  <c r="E5749" i="5"/>
  <c r="E6037" i="5"/>
  <c r="E6325" i="5"/>
  <c r="E6649" i="5"/>
  <c r="J6649" i="5" s="1"/>
  <c r="E7562" i="5"/>
  <c r="J7562" i="5" s="1"/>
  <c r="E8066" i="5"/>
  <c r="J8066" i="5" s="1"/>
  <c r="E7167" i="5"/>
  <c r="E8139" i="5"/>
  <c r="J8139" i="5" s="1"/>
  <c r="E5011" i="5"/>
  <c r="E5155" i="5"/>
  <c r="E5299" i="5"/>
  <c r="E5443" i="5"/>
  <c r="E5587" i="5"/>
  <c r="E5731" i="5"/>
  <c r="J5731" i="5" s="1"/>
  <c r="E5875" i="5"/>
  <c r="J5875" i="5" s="1"/>
  <c r="E6019" i="5"/>
  <c r="E6163" i="5"/>
  <c r="E6307" i="5"/>
  <c r="E6451" i="5"/>
  <c r="J6451" i="5" s="1"/>
  <c r="E6595" i="5"/>
  <c r="E6739" i="5"/>
  <c r="E4460" i="5"/>
  <c r="E4604" i="5"/>
  <c r="E4748" i="5"/>
  <c r="E4892" i="5"/>
  <c r="E5036" i="5"/>
  <c r="E5180" i="5"/>
  <c r="E5324" i="5"/>
  <c r="E5468" i="5"/>
  <c r="E5612" i="5"/>
  <c r="J5612" i="5" s="1"/>
  <c r="E5756" i="5"/>
  <c r="E5900" i="5"/>
  <c r="E6044" i="5"/>
  <c r="E4449" i="5"/>
  <c r="E4593" i="5"/>
  <c r="J4593" i="5" s="1"/>
  <c r="E4737" i="5"/>
  <c r="E4881" i="5"/>
  <c r="E5025" i="5"/>
  <c r="E5169" i="5"/>
  <c r="E5313" i="5"/>
  <c r="E5457" i="5"/>
  <c r="E5601" i="5"/>
  <c r="E5745" i="5"/>
  <c r="E5889" i="5"/>
  <c r="E6033" i="5"/>
  <c r="J6033" i="5" s="1"/>
  <c r="E4522" i="5"/>
  <c r="J4522" i="5" s="1"/>
  <c r="E4666" i="5"/>
  <c r="E4810" i="5"/>
  <c r="E4954" i="5"/>
  <c r="E5098" i="5"/>
  <c r="E5242" i="5"/>
  <c r="E5386" i="5"/>
  <c r="E5578" i="5"/>
  <c r="E5818" i="5"/>
  <c r="E6010" i="5"/>
  <c r="E4523" i="5"/>
  <c r="E4715" i="5"/>
  <c r="E4955" i="5"/>
  <c r="E5147" i="5"/>
  <c r="E5411" i="5"/>
  <c r="E5675" i="5"/>
  <c r="E5951" i="5"/>
  <c r="J5951" i="5" s="1"/>
  <c r="E4920" i="5"/>
  <c r="J4920" i="5" s="1"/>
  <c r="E5208" i="5"/>
  <c r="J5208" i="5" s="1"/>
  <c r="E5496" i="5"/>
  <c r="J5496" i="5" s="1"/>
  <c r="E5784" i="5"/>
  <c r="J5784" i="5" s="1"/>
  <c r="E6072" i="5"/>
  <c r="J6072" i="5" s="1"/>
  <c r="E6360" i="5"/>
  <c r="J6360" i="5" s="1"/>
  <c r="E5209" i="5"/>
  <c r="J5209" i="5" s="1"/>
  <c r="E5497" i="5"/>
  <c r="J5497" i="5" s="1"/>
  <c r="E5785" i="5"/>
  <c r="J5785" i="5" s="1"/>
  <c r="E6073" i="5"/>
  <c r="J6073" i="5" s="1"/>
  <c r="E6361" i="5"/>
  <c r="J6361" i="5" s="1"/>
  <c r="E6661" i="5"/>
  <c r="E7598" i="5"/>
  <c r="E8078" i="5"/>
  <c r="E7179" i="5"/>
  <c r="J7179" i="5" s="1"/>
  <c r="E8331" i="5"/>
  <c r="J8331" i="5" s="1"/>
  <c r="E5202" i="5"/>
  <c r="E5346" i="5"/>
  <c r="E5490" i="5"/>
  <c r="E5634" i="5"/>
  <c r="E5778" i="5"/>
  <c r="E5922" i="5"/>
  <c r="E6066" i="5"/>
  <c r="E6210" i="5"/>
  <c r="E6354" i="5"/>
  <c r="E6498" i="5"/>
  <c r="E6642" i="5"/>
  <c r="E6786" i="5"/>
  <c r="E6930" i="5"/>
  <c r="E7074" i="5"/>
  <c r="E4879" i="5"/>
  <c r="J4879" i="5" s="1"/>
  <c r="E5023" i="5"/>
  <c r="J5023" i="5" s="1"/>
  <c r="E5167" i="5"/>
  <c r="J5167" i="5" s="1"/>
  <c r="E5311" i="5"/>
  <c r="J5311" i="5" s="1"/>
  <c r="E5455" i="5"/>
  <c r="J5455" i="5" s="1"/>
  <c r="E5599" i="5"/>
  <c r="J5599" i="5" s="1"/>
  <c r="E5743" i="5"/>
  <c r="J5743" i="5" s="1"/>
  <c r="E5887" i="5"/>
  <c r="J5887" i="5" s="1"/>
  <c r="E6031" i="5"/>
  <c r="J6031" i="5" s="1"/>
  <c r="E6175" i="5"/>
  <c r="J6175" i="5" s="1"/>
  <c r="E6319" i="5"/>
  <c r="J6319" i="5" s="1"/>
  <c r="E6463" i="5"/>
  <c r="J6463" i="5" s="1"/>
  <c r="E6607" i="5"/>
  <c r="J6607" i="5" s="1"/>
  <c r="E6751" i="5"/>
  <c r="J6751" i="5" s="1"/>
  <c r="E4472" i="5"/>
  <c r="J4472" i="5" s="1"/>
  <c r="E4616" i="5"/>
  <c r="J4616" i="5" s="1"/>
  <c r="E4760" i="5"/>
  <c r="J4760" i="5" s="1"/>
  <c r="E4904" i="5"/>
  <c r="J4904" i="5" s="1"/>
  <c r="E5048" i="5"/>
  <c r="J5048" i="5" s="1"/>
  <c r="E5192" i="5"/>
  <c r="J5192" i="5" s="1"/>
  <c r="E5336" i="5"/>
  <c r="J5336" i="5" s="1"/>
  <c r="E5480" i="5"/>
  <c r="J5480" i="5" s="1"/>
  <c r="E5624" i="5"/>
  <c r="J5624" i="5" s="1"/>
  <c r="E5768" i="5"/>
  <c r="J5768" i="5" s="1"/>
  <c r="E5912" i="5"/>
  <c r="J5912" i="5" s="1"/>
  <c r="E4317" i="5"/>
  <c r="J4317" i="5" s="1"/>
  <c r="E4461" i="5"/>
  <c r="E4605" i="5"/>
  <c r="J4605" i="5" s="1"/>
  <c r="E4749" i="5"/>
  <c r="J4749" i="5" s="1"/>
  <c r="E4893" i="5"/>
  <c r="E5037" i="5"/>
  <c r="E5181" i="5"/>
  <c r="E5325" i="5"/>
  <c r="E5469" i="5"/>
  <c r="E5613" i="5"/>
  <c r="J5613" i="5" s="1"/>
  <c r="E5757" i="5"/>
  <c r="J5757" i="5" s="1"/>
  <c r="E5901" i="5"/>
  <c r="J5901" i="5" s="1"/>
  <c r="E4390" i="5"/>
  <c r="J4390" i="5" s="1"/>
  <c r="E4534" i="5"/>
  <c r="J4534" i="5" s="1"/>
  <c r="E4678" i="5"/>
  <c r="J4678" i="5" s="1"/>
  <c r="E4822" i="5"/>
  <c r="J4822" i="5" s="1"/>
  <c r="E4966" i="5"/>
  <c r="J4966" i="5" s="1"/>
  <c r="E5110" i="5"/>
  <c r="J5110" i="5" s="1"/>
  <c r="E5254" i="5"/>
  <c r="J5254" i="5" s="1"/>
  <c r="E5398" i="5"/>
  <c r="J5398" i="5" s="1"/>
  <c r="E5590" i="5"/>
  <c r="J5590" i="5" s="1"/>
  <c r="E5830" i="5"/>
  <c r="J5830" i="5" s="1"/>
  <c r="E6022" i="5"/>
  <c r="J6022" i="5" s="1"/>
  <c r="E4535" i="5"/>
  <c r="J4535" i="5" s="1"/>
  <c r="E4727" i="5"/>
  <c r="J4727" i="5" s="1"/>
  <c r="E4967" i="5"/>
  <c r="J4967" i="5" s="1"/>
  <c r="E5195" i="5"/>
  <c r="E5423" i="5"/>
  <c r="J5423" i="5" s="1"/>
  <c r="E5687" i="5"/>
  <c r="J5687" i="5" s="1"/>
  <c r="E5963" i="5"/>
  <c r="E4932" i="5"/>
  <c r="E5220" i="5"/>
  <c r="E5508" i="5"/>
  <c r="E5796" i="5"/>
  <c r="E6084" i="5"/>
  <c r="E6372" i="5"/>
  <c r="E5221" i="5"/>
  <c r="E5509" i="5"/>
  <c r="E5797" i="5"/>
  <c r="E6085" i="5"/>
  <c r="E6373" i="5"/>
  <c r="E7190" i="5"/>
  <c r="E7610" i="5"/>
  <c r="J7610" i="5" s="1"/>
  <c r="E8186" i="5"/>
  <c r="J8186" i="5" s="1"/>
  <c r="E7311" i="5"/>
  <c r="E8571" i="5"/>
  <c r="J8571" i="5" s="1"/>
  <c r="E7886" i="5"/>
  <c r="E8054" i="5"/>
  <c r="E8222" i="5"/>
  <c r="E8402" i="5"/>
  <c r="J8402" i="5" s="1"/>
  <c r="E8618" i="5"/>
  <c r="J8618" i="5" s="1"/>
  <c r="E7155" i="5"/>
  <c r="J7155" i="5" s="1"/>
  <c r="E7359" i="5"/>
  <c r="E7551" i="5"/>
  <c r="E7791" i="5"/>
  <c r="E7983" i="5"/>
  <c r="E8175" i="5"/>
  <c r="E8415" i="5"/>
  <c r="E8607" i="5"/>
  <c r="E7144" i="5"/>
  <c r="E7408" i="5"/>
  <c r="E7612" i="5"/>
  <c r="J7612" i="5" s="1"/>
  <c r="E7840" i="5"/>
  <c r="E8080" i="5"/>
  <c r="E8308" i="5"/>
  <c r="J8308" i="5" s="1"/>
  <c r="E8512" i="5"/>
  <c r="E7133" i="5"/>
  <c r="J7133" i="5" s="1"/>
  <c r="E7361" i="5"/>
  <c r="E7565" i="5"/>
  <c r="J7565" i="5" s="1"/>
  <c r="E7829" i="5"/>
  <c r="J7829" i="5" s="1"/>
  <c r="E8057" i="5"/>
  <c r="E8261" i="5"/>
  <c r="J8261" i="5" s="1"/>
  <c r="E8585" i="5"/>
  <c r="E7290" i="5"/>
  <c r="E7938" i="5"/>
  <c r="E8658" i="5"/>
  <c r="E7699" i="5"/>
  <c r="E8695" i="5"/>
  <c r="J8695" i="5" s="1"/>
  <c r="E6920" i="5"/>
  <c r="J6920" i="5" s="1"/>
  <c r="E7916" i="5"/>
  <c r="J7916" i="5" s="1"/>
  <c r="E6873" i="5"/>
  <c r="J6873" i="5" s="1"/>
  <c r="E7869" i="5"/>
  <c r="J7869" i="5" s="1"/>
  <c r="E6838" i="5"/>
  <c r="J6838" i="5" s="1"/>
  <c r="E7990" i="5"/>
  <c r="J7990" i="5" s="1"/>
  <c r="E6864" i="5"/>
  <c r="J6864" i="5" s="1"/>
  <c r="E8564" i="5"/>
  <c r="J8564" i="5" s="1"/>
  <c r="E7995" i="5"/>
  <c r="J7995" i="5" s="1"/>
  <c r="E8235" i="5"/>
  <c r="J8235" i="5" s="1"/>
  <c r="E8427" i="5"/>
  <c r="J8427" i="5" s="1"/>
  <c r="E8619" i="5"/>
  <c r="J8619" i="5" s="1"/>
  <c r="E7192" i="5"/>
  <c r="E7420" i="5"/>
  <c r="J7420" i="5" s="1"/>
  <c r="E7624" i="5"/>
  <c r="E7888" i="5"/>
  <c r="E8116" i="5"/>
  <c r="J8116" i="5" s="1"/>
  <c r="E8320" i="5"/>
  <c r="E8584" i="5"/>
  <c r="E7145" i="5"/>
  <c r="J7145" i="5" s="1"/>
  <c r="E7373" i="5"/>
  <c r="J7373" i="5" s="1"/>
  <c r="E7637" i="5"/>
  <c r="J7637" i="5" s="1"/>
  <c r="E7841" i="5"/>
  <c r="E8069" i="5"/>
  <c r="J8069" i="5" s="1"/>
  <c r="E8357" i="5"/>
  <c r="J8357" i="5" s="1"/>
  <c r="E8633" i="5"/>
  <c r="E7398" i="5"/>
  <c r="J7398" i="5" s="1"/>
  <c r="E7962" i="5"/>
  <c r="E8670" i="5"/>
  <c r="J8670" i="5" s="1"/>
  <c r="E7711" i="5"/>
  <c r="J7711" i="5" s="1"/>
  <c r="E8707" i="5"/>
  <c r="J8707" i="5" s="1"/>
  <c r="E6992" i="5"/>
  <c r="J6992" i="5" s="1"/>
  <c r="E7928" i="5"/>
  <c r="J7928" i="5" s="1"/>
  <c r="E6885" i="5"/>
  <c r="J6885" i="5" s="1"/>
  <c r="E7881" i="5"/>
  <c r="J7881" i="5" s="1"/>
  <c r="E6850" i="5"/>
  <c r="E6059" i="5"/>
  <c r="E6876" i="5"/>
  <c r="E8576" i="5"/>
  <c r="J8576" i="5" s="1"/>
  <c r="E8007" i="5"/>
  <c r="E8247" i="5"/>
  <c r="E8439" i="5"/>
  <c r="E8643" i="5"/>
  <c r="J8643" i="5" s="1"/>
  <c r="E7204" i="5"/>
  <c r="J7204" i="5" s="1"/>
  <c r="E7432" i="5"/>
  <c r="E7636" i="5"/>
  <c r="J7636" i="5" s="1"/>
  <c r="E7900" i="5"/>
  <c r="J7900" i="5" s="1"/>
  <c r="E8128" i="5"/>
  <c r="E8332" i="5"/>
  <c r="J8332" i="5" s="1"/>
  <c r="E8596" i="5"/>
  <c r="J8596" i="5" s="1"/>
  <c r="E7157" i="5"/>
  <c r="J7157" i="5" s="1"/>
  <c r="E7385" i="5"/>
  <c r="E7649" i="5"/>
  <c r="E7853" i="5"/>
  <c r="J7853" i="5" s="1"/>
  <c r="E8081" i="5"/>
  <c r="E8369" i="5"/>
  <c r="E8645" i="5"/>
  <c r="J8645" i="5" s="1"/>
  <c r="E7410" i="5"/>
  <c r="E7974" i="5"/>
  <c r="J7974" i="5" s="1"/>
  <c r="E8694" i="5"/>
  <c r="J8694" i="5" s="1"/>
  <c r="E7735" i="5"/>
  <c r="J7735" i="5" s="1"/>
  <c r="E8731" i="5"/>
  <c r="E7016" i="5"/>
  <c r="J7016" i="5" s="1"/>
  <c r="E8012" i="5"/>
  <c r="J8012" i="5" s="1"/>
  <c r="E6969" i="5"/>
  <c r="J6969" i="5" s="1"/>
  <c r="E7905" i="5"/>
  <c r="J7905" i="5" s="1"/>
  <c r="E6874" i="5"/>
  <c r="E6083" i="5"/>
  <c r="E7020" i="5"/>
  <c r="E8720" i="5"/>
  <c r="J8720" i="5" s="1"/>
  <c r="E7346" i="5"/>
  <c r="J7346" i="5" s="1"/>
  <c r="E7490" i="5"/>
  <c r="J7490" i="5" s="1"/>
  <c r="E7634" i="5"/>
  <c r="J7634" i="5" s="1"/>
  <c r="E7778" i="5"/>
  <c r="J7778" i="5" s="1"/>
  <c r="E7922" i="5"/>
  <c r="J7922" i="5" s="1"/>
  <c r="E8090" i="5"/>
  <c r="J8090" i="5" s="1"/>
  <c r="E8258" i="5"/>
  <c r="J8258" i="5" s="1"/>
  <c r="E8474" i="5"/>
  <c r="J8474" i="5" s="1"/>
  <c r="E8654" i="5"/>
  <c r="E7203" i="5"/>
  <c r="J7203" i="5" s="1"/>
  <c r="E7395" i="5"/>
  <c r="J7395" i="5" s="1"/>
  <c r="E7635" i="5"/>
  <c r="J7635" i="5" s="1"/>
  <c r="E7827" i="5"/>
  <c r="J7827" i="5" s="1"/>
  <c r="E8019" i="5"/>
  <c r="J8019" i="5" s="1"/>
  <c r="E8259" i="5"/>
  <c r="J8259" i="5" s="1"/>
  <c r="E8451" i="5"/>
  <c r="J8451" i="5" s="1"/>
  <c r="E8655" i="5"/>
  <c r="E7216" i="5"/>
  <c r="E7444" i="5"/>
  <c r="J7444" i="5" s="1"/>
  <c r="E7648" i="5"/>
  <c r="E7912" i="5"/>
  <c r="E8140" i="5"/>
  <c r="J8140" i="5" s="1"/>
  <c r="E8344" i="5"/>
  <c r="E8608" i="5"/>
  <c r="E7193" i="5"/>
  <c r="E7397" i="5"/>
  <c r="J7397" i="5" s="1"/>
  <c r="E7661" i="5"/>
  <c r="J7661" i="5" s="1"/>
  <c r="E7865" i="5"/>
  <c r="E8093" i="5"/>
  <c r="J8093" i="5" s="1"/>
  <c r="E8381" i="5"/>
  <c r="J8381" i="5" s="1"/>
  <c r="E8657" i="5"/>
  <c r="E7494" i="5"/>
  <c r="J7494" i="5" s="1"/>
  <c r="E8058" i="5"/>
  <c r="E6967" i="5"/>
  <c r="J6967" i="5" s="1"/>
  <c r="E7903" i="5"/>
  <c r="J7903" i="5" s="1"/>
  <c r="E6188" i="5"/>
  <c r="E7184" i="5"/>
  <c r="J7184" i="5" s="1"/>
  <c r="E6141" i="5"/>
  <c r="J6141" i="5" s="1"/>
  <c r="E7137" i="5"/>
  <c r="J7137" i="5" s="1"/>
  <c r="E6094" i="5"/>
  <c r="J6094" i="5" s="1"/>
  <c r="E7126" i="5"/>
  <c r="J7126" i="5" s="1"/>
  <c r="E6335" i="5"/>
  <c r="J6335" i="5" s="1"/>
  <c r="E7728" i="5"/>
  <c r="J7728" i="5" s="1"/>
  <c r="E8745" i="5"/>
  <c r="J8745" i="5" s="1"/>
  <c r="E6553" i="5"/>
  <c r="J6553" i="5" s="1"/>
  <c r="E7214" i="5"/>
  <c r="E7358" i="5"/>
  <c r="E7502" i="5"/>
  <c r="E7646" i="5"/>
  <c r="E7790" i="5"/>
  <c r="E7934" i="5"/>
  <c r="E8102" i="5"/>
  <c r="E8306" i="5"/>
  <c r="J8306" i="5" s="1"/>
  <c r="E8486" i="5"/>
  <c r="E8666" i="5"/>
  <c r="J8666" i="5" s="1"/>
  <c r="E7215" i="5"/>
  <c r="E7443" i="5"/>
  <c r="J7443" i="5" s="1"/>
  <c r="E7647" i="5"/>
  <c r="E7839" i="5"/>
  <c r="E8079" i="5"/>
  <c r="E8271" i="5"/>
  <c r="E8463" i="5"/>
  <c r="E8703" i="5"/>
  <c r="E7252" i="5"/>
  <c r="J7252" i="5" s="1"/>
  <c r="E7456" i="5"/>
  <c r="E7720" i="5"/>
  <c r="E7924" i="5"/>
  <c r="J7924" i="5" s="1"/>
  <c r="E8152" i="5"/>
  <c r="E8416" i="5"/>
  <c r="E8620" i="5"/>
  <c r="J8620" i="5" s="1"/>
  <c r="E7205" i="5"/>
  <c r="J7205" i="5" s="1"/>
  <c r="E7445" i="5"/>
  <c r="J7445" i="5" s="1"/>
  <c r="E7673" i="5"/>
  <c r="E7877" i="5"/>
  <c r="J7877" i="5" s="1"/>
  <c r="E8141" i="5"/>
  <c r="J8141" i="5" s="1"/>
  <c r="E8393" i="5"/>
  <c r="E8669" i="5"/>
  <c r="J8669" i="5" s="1"/>
  <c r="E7506" i="5"/>
  <c r="E8130" i="5"/>
  <c r="E6979" i="5"/>
  <c r="E7975" i="5"/>
  <c r="J7975" i="5" s="1"/>
  <c r="E6200" i="5"/>
  <c r="J6200" i="5" s="1"/>
  <c r="E7196" i="5"/>
  <c r="E6153" i="5"/>
  <c r="J6153" i="5" s="1"/>
  <c r="E7149" i="5"/>
  <c r="J7149" i="5" s="1"/>
  <c r="E6106" i="5"/>
  <c r="E7138" i="5"/>
  <c r="J7138" i="5" s="1"/>
  <c r="E6347" i="5"/>
  <c r="E7740" i="5"/>
  <c r="E8757" i="5"/>
  <c r="J8757" i="5" s="1"/>
  <c r="E5867" i="5"/>
  <c r="J5867" i="5" s="1"/>
  <c r="E6011" i="5"/>
  <c r="E4836" i="5"/>
  <c r="E4980" i="5"/>
  <c r="E5124" i="5"/>
  <c r="E5268" i="5"/>
  <c r="E5412" i="5"/>
  <c r="E5556" i="5"/>
  <c r="E5700" i="5"/>
  <c r="E5844" i="5"/>
  <c r="E5988" i="5"/>
  <c r="E6132" i="5"/>
  <c r="E6276" i="5"/>
  <c r="E4981" i="5"/>
  <c r="E5125" i="5"/>
  <c r="E5269" i="5"/>
  <c r="E5413" i="5"/>
  <c r="E5557" i="5"/>
  <c r="E5701" i="5"/>
  <c r="E5845" i="5"/>
  <c r="E5989" i="5"/>
  <c r="E6133" i="5"/>
  <c r="E6277" i="5"/>
  <c r="E6421" i="5"/>
  <c r="E6565" i="5"/>
  <c r="E7226" i="5"/>
  <c r="J7226" i="5" s="1"/>
  <c r="E7370" i="5"/>
  <c r="J7370" i="5" s="1"/>
  <c r="E7514" i="5"/>
  <c r="J7514" i="5" s="1"/>
  <c r="E7658" i="5"/>
  <c r="J7658" i="5" s="1"/>
  <c r="E7802" i="5"/>
  <c r="J7802" i="5" s="1"/>
  <c r="E7946" i="5"/>
  <c r="J7946" i="5" s="1"/>
  <c r="E8114" i="5"/>
  <c r="J8114" i="5" s="1"/>
  <c r="E8318" i="5"/>
  <c r="E8498" i="5"/>
  <c r="J8498" i="5" s="1"/>
  <c r="E8678" i="5"/>
  <c r="E7227" i="5"/>
  <c r="J7227" i="5" s="1"/>
  <c r="E7455" i="5"/>
  <c r="E7659" i="5"/>
  <c r="J7659" i="5" s="1"/>
  <c r="E7851" i="5"/>
  <c r="J7851" i="5" s="1"/>
  <c r="E8091" i="5"/>
  <c r="J8091" i="5" s="1"/>
  <c r="E8283" i="5"/>
  <c r="J8283" i="5" s="1"/>
  <c r="E8475" i="5"/>
  <c r="J8475" i="5" s="1"/>
  <c r="E8715" i="5"/>
  <c r="J8715" i="5" s="1"/>
  <c r="E7264" i="5"/>
  <c r="E7468" i="5"/>
  <c r="J7468" i="5" s="1"/>
  <c r="E7732" i="5"/>
  <c r="J7732" i="5" s="1"/>
  <c r="E7936" i="5"/>
  <c r="E8164" i="5"/>
  <c r="J8164" i="5" s="1"/>
  <c r="E8428" i="5"/>
  <c r="J8428" i="5" s="1"/>
  <c r="E8632" i="5"/>
  <c r="E7217" i="5"/>
  <c r="E7481" i="5"/>
  <c r="E7685" i="5"/>
  <c r="J7685" i="5" s="1"/>
  <c r="E7913" i="5"/>
  <c r="E8153" i="5"/>
  <c r="E8405" i="5"/>
  <c r="J8405" i="5" s="1"/>
  <c r="E8681" i="5"/>
  <c r="E7530" i="5"/>
  <c r="J7530" i="5" s="1"/>
  <c r="E8202" i="5"/>
  <c r="E7003" i="5"/>
  <c r="E7999" i="5"/>
  <c r="J7999" i="5" s="1"/>
  <c r="E6284" i="5"/>
  <c r="E7280" i="5"/>
  <c r="J7280" i="5" s="1"/>
  <c r="E6177" i="5"/>
  <c r="E7173" i="5"/>
  <c r="J7173" i="5" s="1"/>
  <c r="E6130" i="5"/>
  <c r="E7162" i="5"/>
  <c r="J7162" i="5" s="1"/>
  <c r="E6371" i="5"/>
  <c r="E7884" i="5"/>
  <c r="E8134" i="5"/>
  <c r="J8134" i="5" s="1"/>
  <c r="E5159" i="5"/>
  <c r="J5159" i="5" s="1"/>
  <c r="E5303" i="5"/>
  <c r="J5303" i="5" s="1"/>
  <c r="E5447" i="5"/>
  <c r="J5447" i="5" s="1"/>
  <c r="E5591" i="5"/>
  <c r="J5591" i="5" s="1"/>
  <c r="E5735" i="5"/>
  <c r="J5735" i="5" s="1"/>
  <c r="E5879" i="5"/>
  <c r="J5879" i="5" s="1"/>
  <c r="E6023" i="5"/>
  <c r="J6023" i="5" s="1"/>
  <c r="E4848" i="5"/>
  <c r="J4848" i="5" s="1"/>
  <c r="E4992" i="5"/>
  <c r="J4992" i="5" s="1"/>
  <c r="E5136" i="5"/>
  <c r="J5136" i="5" s="1"/>
  <c r="E5280" i="5"/>
  <c r="J5280" i="5" s="1"/>
  <c r="E5424" i="5"/>
  <c r="J5424" i="5" s="1"/>
  <c r="E5568" i="5"/>
  <c r="J5568" i="5" s="1"/>
  <c r="E5712" i="5"/>
  <c r="J5712" i="5" s="1"/>
  <c r="E5856" i="5"/>
  <c r="J5856" i="5" s="1"/>
  <c r="E6000" i="5"/>
  <c r="J6000" i="5" s="1"/>
  <c r="E6144" i="5"/>
  <c r="J6144" i="5" s="1"/>
  <c r="E6288" i="5"/>
  <c r="J6288" i="5" s="1"/>
  <c r="E4993" i="5"/>
  <c r="J4993" i="5" s="1"/>
  <c r="E5137" i="5"/>
  <c r="J5137" i="5" s="1"/>
  <c r="E5281" i="5"/>
  <c r="J5281" i="5" s="1"/>
  <c r="E5425" i="5"/>
  <c r="J5425" i="5" s="1"/>
  <c r="E5569" i="5"/>
  <c r="J5569" i="5" s="1"/>
  <c r="E5713" i="5"/>
  <c r="J5713" i="5" s="1"/>
  <c r="E5857" i="5"/>
  <c r="J5857" i="5" s="1"/>
  <c r="E6001" i="5"/>
  <c r="J6001" i="5" s="1"/>
  <c r="E6145" i="5"/>
  <c r="J6145" i="5" s="1"/>
  <c r="E6289" i="5"/>
  <c r="J6289" i="5" s="1"/>
  <c r="E6433" i="5"/>
  <c r="J6433" i="5" s="1"/>
  <c r="E6577" i="5"/>
  <c r="J6577" i="5" s="1"/>
  <c r="E7238" i="5"/>
  <c r="E7382" i="5"/>
  <c r="E7526" i="5"/>
  <c r="E7670" i="5"/>
  <c r="E7814" i="5"/>
  <c r="E7958" i="5"/>
  <c r="E8150" i="5"/>
  <c r="E8330" i="5"/>
  <c r="J8330" i="5" s="1"/>
  <c r="E8510" i="5"/>
  <c r="E8690" i="5"/>
  <c r="J8690" i="5" s="1"/>
  <c r="E7239" i="5"/>
  <c r="E7467" i="5"/>
  <c r="J7467" i="5" s="1"/>
  <c r="E7671" i="5"/>
  <c r="E7863" i="5"/>
  <c r="E8103" i="5"/>
  <c r="E8295" i="5"/>
  <c r="E8499" i="5"/>
  <c r="J8499" i="5" s="1"/>
  <c r="E8727" i="5"/>
  <c r="E7276" i="5"/>
  <c r="J7276" i="5" s="1"/>
  <c r="E7480" i="5"/>
  <c r="E7744" i="5"/>
  <c r="E7972" i="5"/>
  <c r="J7972" i="5" s="1"/>
  <c r="E8176" i="5"/>
  <c r="E8440" i="5"/>
  <c r="E8644" i="5"/>
  <c r="J8644" i="5" s="1"/>
  <c r="E7229" i="5"/>
  <c r="J7229" i="5" s="1"/>
  <c r="E7493" i="5"/>
  <c r="J7493" i="5" s="1"/>
  <c r="E7697" i="5"/>
  <c r="E7925" i="5"/>
  <c r="J7925" i="5" s="1"/>
  <c r="E8165" i="5"/>
  <c r="J8165" i="5" s="1"/>
  <c r="E8417" i="5"/>
  <c r="E8693" i="5"/>
  <c r="J8693" i="5" s="1"/>
  <c r="E7662" i="5"/>
  <c r="J7662" i="5" s="1"/>
  <c r="E8226" i="5"/>
  <c r="E7171" i="5"/>
  <c r="E8167" i="5"/>
  <c r="J8167" i="5" s="1"/>
  <c r="E6452" i="5"/>
  <c r="J6452" i="5" s="1"/>
  <c r="E7448" i="5"/>
  <c r="J7448" i="5" s="1"/>
  <c r="E6405" i="5"/>
  <c r="J6405" i="5" s="1"/>
  <c r="E7401" i="5"/>
  <c r="J7401" i="5" s="1"/>
  <c r="E6298" i="5"/>
  <c r="E7414" i="5"/>
  <c r="J7414" i="5" s="1"/>
  <c r="E6731" i="5"/>
  <c r="E7165" i="5"/>
  <c r="E8075" i="5"/>
  <c r="J8075" i="5" s="1"/>
  <c r="E5458" i="5"/>
  <c r="E5602" i="5"/>
  <c r="E5746" i="5"/>
  <c r="E5890" i="5"/>
  <c r="E6034" i="5"/>
  <c r="E4451" i="5"/>
  <c r="E4595" i="5"/>
  <c r="E4739" i="5"/>
  <c r="J4739" i="5" s="1"/>
  <c r="E4883" i="5"/>
  <c r="E5027" i="5"/>
  <c r="E5171" i="5"/>
  <c r="E5315" i="5"/>
  <c r="E5459" i="5"/>
  <c r="E5603" i="5"/>
  <c r="E5747" i="5"/>
  <c r="E5891" i="5"/>
  <c r="E6035" i="5"/>
  <c r="E4860" i="5"/>
  <c r="E5004" i="5"/>
  <c r="E5148" i="5"/>
  <c r="E5292" i="5"/>
  <c r="E5436" i="5"/>
  <c r="E5580" i="5"/>
  <c r="E5724" i="5"/>
  <c r="E5868" i="5"/>
  <c r="E6012" i="5"/>
  <c r="E6156" i="5"/>
  <c r="E6300" i="5"/>
  <c r="E5005" i="5"/>
  <c r="E5149" i="5"/>
  <c r="E5293" i="5"/>
  <c r="E5437" i="5"/>
  <c r="E5581" i="5"/>
  <c r="E5725" i="5"/>
  <c r="E5869" i="5"/>
  <c r="E6013" i="5"/>
  <c r="E6157" i="5"/>
  <c r="E6301" i="5"/>
  <c r="E6445" i="5"/>
  <c r="E6589" i="5"/>
  <c r="E7250" i="5"/>
  <c r="J7250" i="5" s="1"/>
  <c r="E7394" i="5"/>
  <c r="J7394" i="5" s="1"/>
  <c r="E7538" i="5"/>
  <c r="J7538" i="5" s="1"/>
  <c r="E7682" i="5"/>
  <c r="J7682" i="5" s="1"/>
  <c r="E7826" i="5"/>
  <c r="J7826" i="5" s="1"/>
  <c r="E7970" i="5"/>
  <c r="J7970" i="5" s="1"/>
  <c r="E8162" i="5"/>
  <c r="J8162" i="5" s="1"/>
  <c r="E8342" i="5"/>
  <c r="E8522" i="5"/>
  <c r="J8522" i="5" s="1"/>
  <c r="E8714" i="5"/>
  <c r="J8714" i="5" s="1"/>
  <c r="E7287" i="5"/>
  <c r="E7491" i="5"/>
  <c r="J7491" i="5" s="1"/>
  <c r="E7683" i="5"/>
  <c r="J7683" i="5" s="1"/>
  <c r="E7923" i="5"/>
  <c r="J7923" i="5" s="1"/>
  <c r="E8115" i="5"/>
  <c r="J8115" i="5" s="1"/>
  <c r="E8307" i="5"/>
  <c r="J8307" i="5" s="1"/>
  <c r="E8547" i="5"/>
  <c r="J8547" i="5" s="1"/>
  <c r="E8739" i="5"/>
  <c r="J8739" i="5" s="1"/>
  <c r="E7288" i="5"/>
  <c r="E7552" i="5"/>
  <c r="E7756" i="5"/>
  <c r="J7756" i="5" s="1"/>
  <c r="E7984" i="5"/>
  <c r="E8224" i="5"/>
  <c r="E8452" i="5"/>
  <c r="J8452" i="5" s="1"/>
  <c r="E8656" i="5"/>
  <c r="E7277" i="5"/>
  <c r="J7277" i="5" s="1"/>
  <c r="E7505" i="5"/>
  <c r="E7709" i="5"/>
  <c r="J7709" i="5" s="1"/>
  <c r="E7973" i="5"/>
  <c r="J7973" i="5" s="1"/>
  <c r="E8201" i="5"/>
  <c r="E8441" i="5"/>
  <c r="E7206" i="5"/>
  <c r="J7206" i="5" s="1"/>
  <c r="E7674" i="5"/>
  <c r="E8238" i="5"/>
  <c r="J8238" i="5" s="1"/>
  <c r="E7183" i="5"/>
  <c r="J7183" i="5" s="1"/>
  <c r="E8179" i="5"/>
  <c r="E6464" i="5"/>
  <c r="J6464" i="5" s="1"/>
  <c r="E7460" i="5"/>
  <c r="J7460" i="5" s="1"/>
  <c r="E6417" i="5"/>
  <c r="J6417" i="5" s="1"/>
  <c r="E7413" i="5"/>
  <c r="J7413" i="5" s="1"/>
  <c r="E6370" i="5"/>
  <c r="E7426" i="5"/>
  <c r="E6743" i="5"/>
  <c r="J6743" i="5" s="1"/>
  <c r="E7177" i="5"/>
  <c r="J7177" i="5" s="1"/>
  <c r="E8087" i="5"/>
  <c r="J8087" i="5" s="1"/>
  <c r="E5470" i="5"/>
  <c r="J5470" i="5" s="1"/>
  <c r="E5614" i="5"/>
  <c r="J5614" i="5" s="1"/>
  <c r="E5758" i="5"/>
  <c r="J5758" i="5" s="1"/>
  <c r="E5902" i="5"/>
  <c r="J5902" i="5" s="1"/>
  <c r="E4319" i="5"/>
  <c r="J4319" i="5" s="1"/>
  <c r="E4463" i="5"/>
  <c r="J4463" i="5" s="1"/>
  <c r="E4607" i="5"/>
  <c r="J4607" i="5" s="1"/>
  <c r="E4751" i="5"/>
  <c r="J4751" i="5" s="1"/>
  <c r="E4895" i="5"/>
  <c r="J4895" i="5" s="1"/>
  <c r="E5039" i="5"/>
  <c r="J5039" i="5" s="1"/>
  <c r="E5183" i="5"/>
  <c r="J5183" i="5" s="1"/>
  <c r="E5327" i="5"/>
  <c r="J5327" i="5" s="1"/>
  <c r="E5471" i="5"/>
  <c r="J5471" i="5" s="1"/>
  <c r="E5615" i="5"/>
  <c r="J5615" i="5" s="1"/>
  <c r="E5759" i="5"/>
  <c r="J5759" i="5" s="1"/>
  <c r="E5903" i="5"/>
  <c r="J5903" i="5" s="1"/>
  <c r="E6047" i="5"/>
  <c r="J6047" i="5" s="1"/>
  <c r="E4872" i="5"/>
  <c r="J4872" i="5" s="1"/>
  <c r="E5016" i="5"/>
  <c r="J5016" i="5" s="1"/>
  <c r="E5160" i="5"/>
  <c r="J5160" i="5" s="1"/>
  <c r="E5304" i="5"/>
  <c r="J5304" i="5" s="1"/>
  <c r="E5448" i="5"/>
  <c r="J5448" i="5" s="1"/>
  <c r="E5592" i="5"/>
  <c r="J5592" i="5" s="1"/>
  <c r="E5736" i="5"/>
  <c r="J5736" i="5" s="1"/>
  <c r="E5880" i="5"/>
  <c r="J5880" i="5" s="1"/>
  <c r="E6024" i="5"/>
  <c r="J6024" i="5" s="1"/>
  <c r="E6168" i="5"/>
  <c r="J6168" i="5" s="1"/>
  <c r="E6312" i="5"/>
  <c r="J6312" i="5" s="1"/>
  <c r="E5017" i="5"/>
  <c r="J5017" i="5" s="1"/>
  <c r="E5161" i="5"/>
  <c r="J5161" i="5" s="1"/>
  <c r="E5305" i="5"/>
  <c r="J5305" i="5" s="1"/>
  <c r="E5449" i="5"/>
  <c r="J5449" i="5" s="1"/>
  <c r="E5593" i="5"/>
  <c r="J5593" i="5" s="1"/>
  <c r="E5737" i="5"/>
  <c r="J5737" i="5" s="1"/>
  <c r="E5881" i="5"/>
  <c r="J5881" i="5" s="1"/>
  <c r="E6025" i="5"/>
  <c r="J6025" i="5" s="1"/>
  <c r="E6169" i="5"/>
  <c r="J6169" i="5" s="1"/>
  <c r="E6313" i="5"/>
  <c r="J6313" i="5" s="1"/>
  <c r="E6457" i="5"/>
  <c r="J6457" i="5" s="1"/>
  <c r="E6601" i="5"/>
  <c r="J6601" i="5" s="1"/>
  <c r="E7262" i="5"/>
  <c r="E7406" i="5"/>
  <c r="E7550" i="5"/>
  <c r="E7694" i="5"/>
  <c r="E7838" i="5"/>
  <c r="E8006" i="5"/>
  <c r="E8174" i="5"/>
  <c r="E8354" i="5"/>
  <c r="J8354" i="5" s="1"/>
  <c r="E8534" i="5"/>
  <c r="E8726" i="5"/>
  <c r="E7299" i="5"/>
  <c r="J7299" i="5" s="1"/>
  <c r="E7503" i="5"/>
  <c r="E7695" i="5"/>
  <c r="E7935" i="5"/>
  <c r="E8127" i="5"/>
  <c r="E8319" i="5"/>
  <c r="E8559" i="5"/>
  <c r="E8751" i="5"/>
  <c r="E7300" i="5"/>
  <c r="J7300" i="5" s="1"/>
  <c r="E7564" i="5"/>
  <c r="J7564" i="5" s="1"/>
  <c r="E7768" i="5"/>
  <c r="E7996" i="5"/>
  <c r="J7996" i="5" s="1"/>
  <c r="E8260" i="5"/>
  <c r="J8260" i="5" s="1"/>
  <c r="E8464" i="5"/>
  <c r="E8692" i="5"/>
  <c r="J8692" i="5" s="1"/>
  <c r="E7289" i="5"/>
  <c r="E7517" i="5"/>
  <c r="J7517" i="5" s="1"/>
  <c r="E7721" i="5"/>
  <c r="E7985" i="5"/>
  <c r="E8213" i="5"/>
  <c r="J8213" i="5" s="1"/>
  <c r="E8489" i="5"/>
  <c r="E7218" i="5"/>
  <c r="E7698" i="5"/>
  <c r="E8262" i="5"/>
  <c r="J8262" i="5" s="1"/>
  <c r="E7267" i="5"/>
  <c r="E8263" i="5"/>
  <c r="J8263" i="5" s="1"/>
  <c r="E6488" i="5"/>
  <c r="J6488" i="5" s="1"/>
  <c r="E7484" i="5"/>
  <c r="J7484" i="5" s="1"/>
  <c r="E6441" i="5"/>
  <c r="J6441" i="5" s="1"/>
  <c r="E7437" i="5"/>
  <c r="J7437" i="5" s="1"/>
  <c r="E6394" i="5"/>
  <c r="E7450" i="5"/>
  <c r="E6887" i="5"/>
  <c r="J6887" i="5" s="1"/>
  <c r="E7321" i="5"/>
  <c r="J7321" i="5" s="1"/>
  <c r="E8761" i="5"/>
  <c r="J8761" i="5" s="1"/>
  <c r="E8641" i="5"/>
  <c r="J8641" i="5" s="1"/>
  <c r="E8136" i="5"/>
  <c r="J8136" i="5" s="1"/>
  <c r="E8710" i="5"/>
  <c r="J8710" i="5" s="1"/>
  <c r="E8613" i="5"/>
  <c r="J8613" i="5" s="1"/>
  <c r="E8432" i="5"/>
  <c r="J8432" i="5" s="1"/>
  <c r="E7897" i="5"/>
  <c r="J7897" i="5" s="1"/>
  <c r="E7033" i="5"/>
  <c r="J7033" i="5" s="1"/>
  <c r="E7596" i="5"/>
  <c r="E6732" i="5"/>
  <c r="E7463" i="5"/>
  <c r="J7463" i="5" s="1"/>
  <c r="E6599" i="5"/>
  <c r="J6599" i="5" s="1"/>
  <c r="E6311" i="5"/>
  <c r="J6311" i="5" s="1"/>
  <c r="E7966" i="5"/>
  <c r="J7966" i="5" s="1"/>
  <c r="E7678" i="5"/>
  <c r="J7678" i="5" s="1"/>
  <c r="E7390" i="5"/>
  <c r="J7390" i="5" s="1"/>
  <c r="E7102" i="5"/>
  <c r="J7102" i="5" s="1"/>
  <c r="E6814" i="5"/>
  <c r="J6814" i="5" s="1"/>
  <c r="E6550" i="5"/>
  <c r="J6550" i="5" s="1"/>
  <c r="E6286" i="5"/>
  <c r="J6286" i="5" s="1"/>
  <c r="E6082" i="5"/>
  <c r="E7857" i="5"/>
  <c r="J7857" i="5" s="1"/>
  <c r="E7593" i="5"/>
  <c r="J7593" i="5" s="1"/>
  <c r="E7329" i="5"/>
  <c r="J7329" i="5" s="1"/>
  <c r="E7125" i="5"/>
  <c r="J7125" i="5" s="1"/>
  <c r="E6861" i="5"/>
  <c r="J6861" i="5" s="1"/>
  <c r="E6597" i="5"/>
  <c r="J6597" i="5" s="1"/>
  <c r="E6393" i="5"/>
  <c r="E6129" i="5"/>
  <c r="E7904" i="5"/>
  <c r="J7904" i="5" s="1"/>
  <c r="E7640" i="5"/>
  <c r="J7640" i="5" s="1"/>
  <c r="E7436" i="5"/>
  <c r="E7172" i="5"/>
  <c r="E6908" i="5"/>
  <c r="J6908" i="5" s="1"/>
  <c r="E6704" i="5"/>
  <c r="J6704" i="5" s="1"/>
  <c r="E6440" i="5"/>
  <c r="J6440" i="5" s="1"/>
  <c r="E6176" i="5"/>
  <c r="J6176" i="5" s="1"/>
  <c r="E8623" i="5"/>
  <c r="J8623" i="5" s="1"/>
  <c r="E8419" i="5"/>
  <c r="E8155" i="5"/>
  <c r="E7891" i="5"/>
  <c r="E7687" i="5"/>
  <c r="J7687" i="5" s="1"/>
  <c r="E7423" i="5"/>
  <c r="J7423" i="5" s="1"/>
  <c r="E7159" i="5"/>
  <c r="J7159" i="5" s="1"/>
  <c r="E6895" i="5"/>
  <c r="J6895" i="5" s="1"/>
  <c r="E8646" i="5"/>
  <c r="J8646" i="5" s="1"/>
  <c r="E8382" i="5"/>
  <c r="J8382" i="5" s="1"/>
  <c r="E8118" i="5"/>
  <c r="J8118" i="5" s="1"/>
  <c r="E7914" i="5"/>
  <c r="E7650" i="5"/>
  <c r="E7386" i="5"/>
  <c r="E7194" i="5"/>
  <c r="E8537" i="5"/>
  <c r="E8345" i="5"/>
  <c r="E8129" i="5"/>
  <c r="E7961" i="5"/>
  <c r="E7793" i="5"/>
  <c r="E7625" i="5"/>
  <c r="E7433" i="5"/>
  <c r="E7265" i="5"/>
  <c r="E8740" i="5"/>
  <c r="J8740" i="5" s="1"/>
  <c r="E8572" i="5"/>
  <c r="J8572" i="5" s="1"/>
  <c r="E8404" i="5"/>
  <c r="J8404" i="5" s="1"/>
  <c r="E8212" i="5"/>
  <c r="J8212" i="5" s="1"/>
  <c r="E8044" i="5"/>
  <c r="J8044" i="5" s="1"/>
  <c r="E7876" i="5"/>
  <c r="J7876" i="5" s="1"/>
  <c r="E7708" i="5"/>
  <c r="J7708" i="5" s="1"/>
  <c r="E7540" i="5"/>
  <c r="J7540" i="5" s="1"/>
  <c r="E7348" i="5"/>
  <c r="J7348" i="5" s="1"/>
  <c r="E7180" i="5"/>
  <c r="J7180" i="5" s="1"/>
  <c r="E8691" i="5"/>
  <c r="J8691" i="5" s="1"/>
  <c r="E8535" i="5"/>
  <c r="E8379" i="5"/>
  <c r="J8379" i="5" s="1"/>
  <c r="E8223" i="5"/>
  <c r="E8067" i="5"/>
  <c r="J8067" i="5" s="1"/>
  <c r="E7899" i="5"/>
  <c r="J7899" i="5" s="1"/>
  <c r="E7743" i="5"/>
  <c r="E7587" i="5"/>
  <c r="J7587" i="5" s="1"/>
  <c r="E7431" i="5"/>
  <c r="E7275" i="5"/>
  <c r="J7275" i="5" s="1"/>
  <c r="E7119" i="5"/>
  <c r="E8629" i="5"/>
  <c r="E8124" i="5"/>
  <c r="E8698" i="5"/>
  <c r="J8698" i="5" s="1"/>
  <c r="E8601" i="5"/>
  <c r="J8601" i="5" s="1"/>
  <c r="E8420" i="5"/>
  <c r="J8420" i="5" s="1"/>
  <c r="E7885" i="5"/>
  <c r="E7021" i="5"/>
  <c r="E7584" i="5"/>
  <c r="J7584" i="5" s="1"/>
  <c r="E6720" i="5"/>
  <c r="J6720" i="5" s="1"/>
  <c r="E7451" i="5"/>
  <c r="E6587" i="5"/>
  <c r="E6299" i="5"/>
  <c r="E7954" i="5"/>
  <c r="E7666" i="5"/>
  <c r="E7378" i="5"/>
  <c r="E7090" i="5"/>
  <c r="E6802" i="5"/>
  <c r="E6538" i="5"/>
  <c r="E6274" i="5"/>
  <c r="E8049" i="5"/>
  <c r="J8049" i="5" s="1"/>
  <c r="E7845" i="5"/>
  <c r="J7845" i="5" s="1"/>
  <c r="E7581" i="5"/>
  <c r="J7581" i="5" s="1"/>
  <c r="E7317" i="5"/>
  <c r="J7317" i="5" s="1"/>
  <c r="E7113" i="5"/>
  <c r="J7113" i="5" s="1"/>
  <c r="E6849" i="5"/>
  <c r="J6849" i="5" s="1"/>
  <c r="E6585" i="5"/>
  <c r="J6585" i="5" s="1"/>
  <c r="E6321" i="5"/>
  <c r="E6117" i="5"/>
  <c r="J6117" i="5" s="1"/>
  <c r="E7892" i="5"/>
  <c r="J7892" i="5" s="1"/>
  <c r="E7628" i="5"/>
  <c r="J7628" i="5" s="1"/>
  <c r="E7424" i="5"/>
  <c r="J7424" i="5" s="1"/>
  <c r="E7160" i="5"/>
  <c r="J7160" i="5" s="1"/>
  <c r="E6896" i="5"/>
  <c r="J6896" i="5" s="1"/>
  <c r="E6632" i="5"/>
  <c r="J6632" i="5" s="1"/>
  <c r="E6428" i="5"/>
  <c r="J6428" i="5" s="1"/>
  <c r="E6164" i="5"/>
  <c r="E8611" i="5"/>
  <c r="E8407" i="5"/>
  <c r="J8407" i="5" s="1"/>
  <c r="E8143" i="5"/>
  <c r="J8143" i="5" s="1"/>
  <c r="E7879" i="5"/>
  <c r="J7879" i="5" s="1"/>
  <c r="E7615" i="5"/>
  <c r="J7615" i="5" s="1"/>
  <c r="E7411" i="5"/>
  <c r="E7147" i="5"/>
  <c r="E6883" i="5"/>
  <c r="J6883" i="5" s="1"/>
  <c r="E8634" i="5"/>
  <c r="E8370" i="5"/>
  <c r="E8106" i="5"/>
  <c r="E7842" i="5"/>
  <c r="E7638" i="5"/>
  <c r="J7638" i="5" s="1"/>
  <c r="E7374" i="5"/>
  <c r="J7374" i="5" s="1"/>
  <c r="E8729" i="5"/>
  <c r="E8525" i="5"/>
  <c r="J8525" i="5" s="1"/>
  <c r="E8297" i="5"/>
  <c r="E8117" i="5"/>
  <c r="J8117" i="5" s="1"/>
  <c r="E7949" i="5"/>
  <c r="J7949" i="5" s="1"/>
  <c r="E7781" i="5"/>
  <c r="J7781" i="5" s="1"/>
  <c r="E7589" i="5"/>
  <c r="J7589" i="5" s="1"/>
  <c r="E7421" i="5"/>
  <c r="J7421" i="5" s="1"/>
  <c r="E7253" i="5"/>
  <c r="J7253" i="5" s="1"/>
  <c r="E8728" i="5"/>
  <c r="E8560" i="5"/>
  <c r="E8368" i="5"/>
  <c r="E8200" i="5"/>
  <c r="E8032" i="5"/>
  <c r="E7864" i="5"/>
  <c r="E7696" i="5"/>
  <c r="E7504" i="5"/>
  <c r="E7336" i="5"/>
  <c r="E7168" i="5"/>
  <c r="E8679" i="5"/>
  <c r="E8523" i="5"/>
  <c r="J8523" i="5" s="1"/>
  <c r="E8367" i="5"/>
  <c r="E8211" i="5"/>
  <c r="J8211" i="5" s="1"/>
  <c r="E8043" i="5"/>
  <c r="J8043" i="5" s="1"/>
  <c r="E7887" i="5"/>
  <c r="E7731" i="5"/>
  <c r="J7731" i="5" s="1"/>
  <c r="E7575" i="5"/>
  <c r="E7419" i="5"/>
  <c r="J7419" i="5" s="1"/>
  <c r="E7263" i="5"/>
  <c r="E8762" i="5"/>
  <c r="J8762" i="5" s="1"/>
  <c r="E8606" i="5"/>
  <c r="E8450" i="5"/>
  <c r="J8450" i="5" s="1"/>
  <c r="E8294" i="5"/>
  <c r="E8138" i="5"/>
  <c r="J8138" i="5" s="1"/>
  <c r="E7994" i="5"/>
  <c r="J7994" i="5" s="1"/>
  <c r="E8497" i="5"/>
  <c r="J8497" i="5" s="1"/>
  <c r="E8663" i="5"/>
  <c r="J8663" i="5" s="1"/>
  <c r="E8566" i="5"/>
  <c r="J8566" i="5" s="1"/>
  <c r="E8469" i="5"/>
  <c r="J8469" i="5" s="1"/>
  <c r="E8288" i="5"/>
  <c r="J8288" i="5" s="1"/>
  <c r="E7753" i="5"/>
  <c r="J7753" i="5" s="1"/>
  <c r="E6889" i="5"/>
  <c r="J6889" i="5" s="1"/>
  <c r="E7452" i="5"/>
  <c r="E6588" i="5"/>
  <c r="E7319" i="5"/>
  <c r="J7319" i="5" s="1"/>
  <c r="E6515" i="5"/>
  <c r="E6227" i="5"/>
  <c r="E7882" i="5"/>
  <c r="E7594" i="5"/>
  <c r="E7306" i="5"/>
  <c r="E7018" i="5"/>
  <c r="E6730" i="5"/>
  <c r="E6526" i="5"/>
  <c r="J6526" i="5" s="1"/>
  <c r="E6262" i="5"/>
  <c r="J6262" i="5" s="1"/>
  <c r="E8037" i="5"/>
  <c r="J8037" i="5" s="1"/>
  <c r="E7833" i="5"/>
  <c r="J7833" i="5" s="1"/>
  <c r="E7569" i="5"/>
  <c r="J7569" i="5" s="1"/>
  <c r="E7305" i="5"/>
  <c r="J7305" i="5" s="1"/>
  <c r="E7041" i="5"/>
  <c r="J7041" i="5" s="1"/>
  <c r="E6837" i="5"/>
  <c r="J6837" i="5" s="1"/>
  <c r="E6573" i="5"/>
  <c r="J6573" i="5" s="1"/>
  <c r="E6309" i="5"/>
  <c r="J6309" i="5" s="1"/>
  <c r="E6105" i="5"/>
  <c r="E7880" i="5"/>
  <c r="J7880" i="5" s="1"/>
  <c r="E7616" i="5"/>
  <c r="J7616" i="5" s="1"/>
  <c r="E7352" i="5"/>
  <c r="J7352" i="5" s="1"/>
  <c r="E7148" i="5"/>
  <c r="J7148" i="5" s="1"/>
  <c r="E6884" i="5"/>
  <c r="J6884" i="5" s="1"/>
  <c r="E6620" i="5"/>
  <c r="E6416" i="5"/>
  <c r="J6416" i="5" s="1"/>
  <c r="E6152" i="5"/>
  <c r="J6152" i="5" s="1"/>
  <c r="E8599" i="5"/>
  <c r="J8599" i="5" s="1"/>
  <c r="E8335" i="5"/>
  <c r="J8335" i="5" s="1"/>
  <c r="E8131" i="5"/>
  <c r="E7867" i="5"/>
  <c r="E7603" i="5"/>
  <c r="E7399" i="5"/>
  <c r="J7399" i="5" s="1"/>
  <c r="E7135" i="5"/>
  <c r="J7135" i="5" s="1"/>
  <c r="E6871" i="5"/>
  <c r="J6871" i="5" s="1"/>
  <c r="E8562" i="5"/>
  <c r="E8358" i="5"/>
  <c r="J8358" i="5" s="1"/>
  <c r="E8094" i="5"/>
  <c r="J8094" i="5" s="1"/>
  <c r="E7830" i="5"/>
  <c r="J7830" i="5" s="1"/>
  <c r="E7626" i="5"/>
  <c r="E7362" i="5"/>
  <c r="E8705" i="5"/>
  <c r="J8705" i="5" s="1"/>
  <c r="E8513" i="5"/>
  <c r="E8273" i="5"/>
  <c r="E8105" i="5"/>
  <c r="E7937" i="5"/>
  <c r="E7769" i="5"/>
  <c r="E7577" i="5"/>
  <c r="E7409" i="5"/>
  <c r="E7241" i="5"/>
  <c r="E8716" i="5"/>
  <c r="J8716" i="5" s="1"/>
  <c r="E8548" i="5"/>
  <c r="J8548" i="5" s="1"/>
  <c r="E8356" i="5"/>
  <c r="J8356" i="5" s="1"/>
  <c r="E8188" i="5"/>
  <c r="J8188" i="5" s="1"/>
  <c r="E8020" i="5"/>
  <c r="J8020" i="5" s="1"/>
  <c r="E7852" i="5"/>
  <c r="J7852" i="5" s="1"/>
  <c r="E7684" i="5"/>
  <c r="J7684" i="5" s="1"/>
  <c r="E7492" i="5"/>
  <c r="J7492" i="5" s="1"/>
  <c r="E7324" i="5"/>
  <c r="J7324" i="5" s="1"/>
  <c r="E7156" i="5"/>
  <c r="J7156" i="5" s="1"/>
  <c r="E8667" i="5"/>
  <c r="J8667" i="5" s="1"/>
  <c r="E8511" i="5"/>
  <c r="E8355" i="5"/>
  <c r="J8355" i="5" s="1"/>
  <c r="E8187" i="5"/>
  <c r="J8187" i="5" s="1"/>
  <c r="E8031" i="5"/>
  <c r="E7875" i="5"/>
  <c r="J7875" i="5" s="1"/>
  <c r="E7719" i="5"/>
  <c r="E7563" i="5"/>
  <c r="J7563" i="5" s="1"/>
  <c r="E7407" i="5"/>
  <c r="E7251" i="5"/>
  <c r="J7251" i="5" s="1"/>
  <c r="E8750" i="5"/>
  <c r="E8594" i="5"/>
  <c r="J8594" i="5" s="1"/>
  <c r="E8438" i="5"/>
  <c r="E8282" i="5"/>
  <c r="J8282" i="5" s="1"/>
  <c r="E8126" i="5"/>
  <c r="E7982" i="5"/>
  <c r="E8485" i="5"/>
  <c r="J8485" i="5" s="1"/>
  <c r="E8651" i="5"/>
  <c r="E8554" i="5"/>
  <c r="J8554" i="5" s="1"/>
  <c r="E8457" i="5"/>
  <c r="J8457" i="5" s="1"/>
  <c r="E8276" i="5"/>
  <c r="J8276" i="5" s="1"/>
  <c r="E7741" i="5"/>
  <c r="E6877" i="5"/>
  <c r="E7440" i="5"/>
  <c r="J7440" i="5" s="1"/>
  <c r="E6576" i="5"/>
  <c r="J6576" i="5" s="1"/>
  <c r="E7307" i="5"/>
  <c r="E6503" i="5"/>
  <c r="J6503" i="5" s="1"/>
  <c r="E6215" i="5"/>
  <c r="J6215" i="5" s="1"/>
  <c r="E7870" i="5"/>
  <c r="J7870" i="5" s="1"/>
  <c r="E7582" i="5"/>
  <c r="J7582" i="5" s="1"/>
  <c r="E7294" i="5"/>
  <c r="J7294" i="5" s="1"/>
  <c r="E7006" i="5"/>
  <c r="J7006" i="5" s="1"/>
  <c r="E6718" i="5"/>
  <c r="J6718" i="5" s="1"/>
  <c r="E6514" i="5"/>
  <c r="E6250" i="5"/>
  <c r="E8025" i="5"/>
  <c r="J8025" i="5" s="1"/>
  <c r="E7761" i="5"/>
  <c r="J7761" i="5" s="1"/>
  <c r="E7557" i="5"/>
  <c r="J7557" i="5" s="1"/>
  <c r="E7293" i="5"/>
  <c r="J7293" i="5" s="1"/>
  <c r="E7029" i="5"/>
  <c r="J7029" i="5" s="1"/>
  <c r="E6825" i="5"/>
  <c r="J6825" i="5" s="1"/>
  <c r="E6561" i="5"/>
  <c r="J6561" i="5" s="1"/>
  <c r="E6297" i="5"/>
  <c r="E8072" i="5"/>
  <c r="J8072" i="5" s="1"/>
  <c r="E7868" i="5"/>
  <c r="J7868" i="5" s="1"/>
  <c r="E7604" i="5"/>
  <c r="J7604" i="5" s="1"/>
  <c r="E7340" i="5"/>
  <c r="E7136" i="5"/>
  <c r="J7136" i="5" s="1"/>
  <c r="E6872" i="5"/>
  <c r="J6872" i="5" s="1"/>
  <c r="E6608" i="5"/>
  <c r="J6608" i="5" s="1"/>
  <c r="E6344" i="5"/>
  <c r="J6344" i="5" s="1"/>
  <c r="E6140" i="5"/>
  <c r="E8587" i="5"/>
  <c r="J8587" i="5" s="1"/>
  <c r="E8323" i="5"/>
  <c r="E8119" i="5"/>
  <c r="J8119" i="5" s="1"/>
  <c r="E7855" i="5"/>
  <c r="J7855" i="5" s="1"/>
  <c r="E7591" i="5"/>
  <c r="J7591" i="5" s="1"/>
  <c r="E7327" i="5"/>
  <c r="J7327" i="5" s="1"/>
  <c r="E7123" i="5"/>
  <c r="E6859" i="5"/>
  <c r="E8550" i="5"/>
  <c r="J8550" i="5" s="1"/>
  <c r="E8346" i="5"/>
  <c r="E8082" i="5"/>
  <c r="E7818" i="5"/>
  <c r="E7554" i="5"/>
  <c r="E7350" i="5"/>
  <c r="J7350" i="5" s="1"/>
  <c r="E8712" i="5"/>
  <c r="J8712" i="5" s="1"/>
  <c r="E8519" i="5"/>
  <c r="J8519" i="5" s="1"/>
  <c r="E8422" i="5"/>
  <c r="J8422" i="5" s="1"/>
  <c r="E8325" i="5"/>
  <c r="J8325" i="5" s="1"/>
  <c r="E8144" i="5"/>
  <c r="J8144" i="5" s="1"/>
  <c r="E7609" i="5"/>
  <c r="J7609" i="5" s="1"/>
  <c r="E6745" i="5"/>
  <c r="J6745" i="5" s="1"/>
  <c r="E7308" i="5"/>
  <c r="E6444" i="5"/>
  <c r="E7175" i="5"/>
  <c r="J7175" i="5" s="1"/>
  <c r="E6491" i="5"/>
  <c r="E6203" i="5"/>
  <c r="E7858" i="5"/>
  <c r="E7570" i="5"/>
  <c r="E7282" i="5"/>
  <c r="E6994" i="5"/>
  <c r="J6994" i="5" s="1"/>
  <c r="E6706" i="5"/>
  <c r="E6442" i="5"/>
  <c r="E6238" i="5"/>
  <c r="J6238" i="5" s="1"/>
  <c r="E8013" i="5"/>
  <c r="J8013" i="5" s="1"/>
  <c r="E7749" i="5"/>
  <c r="J7749" i="5" s="1"/>
  <c r="E7545" i="5"/>
  <c r="J7545" i="5" s="1"/>
  <c r="E7281" i="5"/>
  <c r="J7281" i="5" s="1"/>
  <c r="E7017" i="5"/>
  <c r="J7017" i="5" s="1"/>
  <c r="E6753" i="5"/>
  <c r="J6753" i="5" s="1"/>
  <c r="E6549" i="5"/>
  <c r="J6549" i="5" s="1"/>
  <c r="E6285" i="5"/>
  <c r="J6285" i="5" s="1"/>
  <c r="E8060" i="5"/>
  <c r="J8060" i="5" s="1"/>
  <c r="E7856" i="5"/>
  <c r="J7856" i="5" s="1"/>
  <c r="E7592" i="5"/>
  <c r="J7592" i="5" s="1"/>
  <c r="E7328" i="5"/>
  <c r="J7328" i="5" s="1"/>
  <c r="E7064" i="5"/>
  <c r="J7064" i="5" s="1"/>
  <c r="E6860" i="5"/>
  <c r="E6596" i="5"/>
  <c r="E6332" i="5"/>
  <c r="E6128" i="5"/>
  <c r="J6128" i="5" s="1"/>
  <c r="E8575" i="5"/>
  <c r="J8575" i="5" s="1"/>
  <c r="E8311" i="5"/>
  <c r="J8311" i="5" s="1"/>
  <c r="E8047" i="5"/>
  <c r="J8047" i="5" s="1"/>
  <c r="E7843" i="5"/>
  <c r="E7579" i="5"/>
  <c r="E7315" i="5"/>
  <c r="E7111" i="5"/>
  <c r="J7111" i="5" s="1"/>
  <c r="E6847" i="5"/>
  <c r="J6847" i="5" s="1"/>
  <c r="E8538" i="5"/>
  <c r="E8274" i="5"/>
  <c r="E8070" i="5"/>
  <c r="J8070" i="5" s="1"/>
  <c r="E7806" i="5"/>
  <c r="J7806" i="5" s="1"/>
  <c r="E7542" i="5"/>
  <c r="J7542" i="5" s="1"/>
  <c r="E7338" i="5"/>
  <c r="E8700" i="5"/>
  <c r="E8507" i="5"/>
  <c r="J8507" i="5" s="1"/>
  <c r="E8410" i="5"/>
  <c r="J8410" i="5" s="1"/>
  <c r="E8313" i="5"/>
  <c r="J8313" i="5" s="1"/>
  <c r="E8132" i="5"/>
  <c r="J8132" i="5" s="1"/>
  <c r="E7597" i="5"/>
  <c r="E6733" i="5"/>
  <c r="E7296" i="5"/>
  <c r="J7296" i="5" s="1"/>
  <c r="E6432" i="5"/>
  <c r="J6432" i="5" s="1"/>
  <c r="E7163" i="5"/>
  <c r="E6479" i="5"/>
  <c r="J6479" i="5" s="1"/>
  <c r="E6191" i="5"/>
  <c r="J6191" i="5" s="1"/>
  <c r="E7846" i="5"/>
  <c r="J7846" i="5" s="1"/>
  <c r="E7558" i="5"/>
  <c r="J7558" i="5" s="1"/>
  <c r="E7270" i="5"/>
  <c r="J7270" i="5" s="1"/>
  <c r="E6982" i="5"/>
  <c r="J6982" i="5" s="1"/>
  <c r="E6694" i="5"/>
  <c r="J6694" i="5" s="1"/>
  <c r="E6430" i="5"/>
  <c r="J6430" i="5" s="1"/>
  <c r="E6226" i="5"/>
  <c r="E8001" i="5"/>
  <c r="J8001" i="5" s="1"/>
  <c r="E7737" i="5"/>
  <c r="J7737" i="5" s="1"/>
  <c r="E7473" i="5"/>
  <c r="J7473" i="5" s="1"/>
  <c r="E7269" i="5"/>
  <c r="J7269" i="5" s="1"/>
  <c r="E7005" i="5"/>
  <c r="J7005" i="5" s="1"/>
  <c r="E6741" i="5"/>
  <c r="J6741" i="5" s="1"/>
  <c r="E6537" i="5"/>
  <c r="J6537" i="5" s="1"/>
  <c r="E6273" i="5"/>
  <c r="E8048" i="5"/>
  <c r="J8048" i="5" s="1"/>
  <c r="E7784" i="5"/>
  <c r="J7784" i="5" s="1"/>
  <c r="E7580" i="5"/>
  <c r="J7580" i="5" s="1"/>
  <c r="E7316" i="5"/>
  <c r="E7052" i="5"/>
  <c r="E6848" i="5"/>
  <c r="J6848" i="5" s="1"/>
  <c r="E6584" i="5"/>
  <c r="J6584" i="5" s="1"/>
  <c r="E6320" i="5"/>
  <c r="J6320" i="5" s="1"/>
  <c r="E6056" i="5"/>
  <c r="J6056" i="5" s="1"/>
  <c r="E8563" i="5"/>
  <c r="E8299" i="5"/>
  <c r="E8035" i="5"/>
  <c r="E7831" i="5"/>
  <c r="J7831" i="5" s="1"/>
  <c r="E7567" i="5"/>
  <c r="J7567" i="5" s="1"/>
  <c r="E7303" i="5"/>
  <c r="J7303" i="5" s="1"/>
  <c r="E7039" i="5"/>
  <c r="J7039" i="5" s="1"/>
  <c r="E6835" i="5"/>
  <c r="E8526" i="5"/>
  <c r="J8526" i="5" s="1"/>
  <c r="E8568" i="5"/>
  <c r="J8568" i="5" s="1"/>
  <c r="E8375" i="5"/>
  <c r="J8375" i="5" s="1"/>
  <c r="E8278" i="5"/>
  <c r="J8278" i="5" s="1"/>
  <c r="E8181" i="5"/>
  <c r="J8181" i="5" s="1"/>
  <c r="E8329" i="5"/>
  <c r="J8329" i="5" s="1"/>
  <c r="E7465" i="5"/>
  <c r="J7465" i="5" s="1"/>
  <c r="E8028" i="5"/>
  <c r="E7164" i="5"/>
  <c r="E7895" i="5"/>
  <c r="J7895" i="5" s="1"/>
  <c r="E7031" i="5"/>
  <c r="J7031" i="5" s="1"/>
  <c r="E6455" i="5"/>
  <c r="J6455" i="5" s="1"/>
  <c r="E6167" i="5"/>
  <c r="J6167" i="5" s="1"/>
  <c r="E7822" i="5"/>
  <c r="J7822" i="5" s="1"/>
  <c r="E7534" i="5"/>
  <c r="J7534" i="5" s="1"/>
  <c r="E7246" i="5"/>
  <c r="J7246" i="5" s="1"/>
  <c r="E6958" i="5"/>
  <c r="J6958" i="5" s="1"/>
  <c r="E6682" i="5"/>
  <c r="E6418" i="5"/>
  <c r="E6154" i="5"/>
  <c r="E7989" i="5"/>
  <c r="J7989" i="5" s="1"/>
  <c r="E7725" i="5"/>
  <c r="J7725" i="5" s="1"/>
  <c r="E7461" i="5"/>
  <c r="J7461" i="5" s="1"/>
  <c r="E7257" i="5"/>
  <c r="J7257" i="5" s="1"/>
  <c r="E6993" i="5"/>
  <c r="J6993" i="5" s="1"/>
  <c r="E6729" i="5"/>
  <c r="J6729" i="5" s="1"/>
  <c r="E6465" i="5"/>
  <c r="J6465" i="5" s="1"/>
  <c r="E6261" i="5"/>
  <c r="J6261" i="5" s="1"/>
  <c r="E8036" i="5"/>
  <c r="J8036" i="5" s="1"/>
  <c r="E7772" i="5"/>
  <c r="J7772" i="5" s="1"/>
  <c r="E7568" i="5"/>
  <c r="J7568" i="5" s="1"/>
  <c r="E7304" i="5"/>
  <c r="J7304" i="5" s="1"/>
  <c r="E7040" i="5"/>
  <c r="J7040" i="5" s="1"/>
  <c r="E6776" i="5"/>
  <c r="J6776" i="5" s="1"/>
  <c r="E6572" i="5"/>
  <c r="E6308" i="5"/>
  <c r="E8755" i="5"/>
  <c r="E8551" i="5"/>
  <c r="J8551" i="5" s="1"/>
  <c r="E8287" i="5"/>
  <c r="J8287" i="5" s="1"/>
  <c r="E8023" i="5"/>
  <c r="J8023" i="5" s="1"/>
  <c r="E7759" i="5"/>
  <c r="J7759" i="5" s="1"/>
  <c r="E7555" i="5"/>
  <c r="J7555" i="5" s="1"/>
  <c r="E7291" i="5"/>
  <c r="E7027" i="5"/>
  <c r="E6823" i="5"/>
  <c r="J6823" i="5" s="1"/>
  <c r="E8514" i="5"/>
  <c r="E8250" i="5"/>
  <c r="E7986" i="5"/>
  <c r="E7782" i="5"/>
  <c r="J7782" i="5" s="1"/>
  <c r="E7518" i="5"/>
  <c r="J7518" i="5" s="1"/>
  <c r="E7266" i="5"/>
  <c r="E8556" i="5"/>
  <c r="E8363" i="5"/>
  <c r="E8266" i="5"/>
  <c r="E8169" i="5"/>
  <c r="J8169" i="5" s="1"/>
  <c r="E8317" i="5"/>
  <c r="E7453" i="5"/>
  <c r="E8016" i="5"/>
  <c r="J8016" i="5" s="1"/>
  <c r="E7152" i="5"/>
  <c r="J7152" i="5" s="1"/>
  <c r="E7883" i="5"/>
  <c r="E7019" i="5"/>
  <c r="E6443" i="5"/>
  <c r="E6155" i="5"/>
  <c r="E7810" i="5"/>
  <c r="E7522" i="5"/>
  <c r="E7234" i="5"/>
  <c r="E6946" i="5"/>
  <c r="E6670" i="5"/>
  <c r="J6670" i="5" s="1"/>
  <c r="E6406" i="5"/>
  <c r="J6406" i="5" s="1"/>
  <c r="E6142" i="5"/>
  <c r="J6142" i="5" s="1"/>
  <c r="E7977" i="5"/>
  <c r="J7977" i="5" s="1"/>
  <c r="E7713" i="5"/>
  <c r="J7713" i="5" s="1"/>
  <c r="E7449" i="5"/>
  <c r="J7449" i="5" s="1"/>
  <c r="E7185" i="5"/>
  <c r="J7185" i="5" s="1"/>
  <c r="E6981" i="5"/>
  <c r="J6981" i="5" s="1"/>
  <c r="E6717" i="5"/>
  <c r="J6717" i="5" s="1"/>
  <c r="E6453" i="5"/>
  <c r="J6453" i="5" s="1"/>
  <c r="E6249" i="5"/>
  <c r="E8024" i="5"/>
  <c r="J8024" i="5" s="1"/>
  <c r="E7760" i="5"/>
  <c r="J7760" i="5" s="1"/>
  <c r="E7496" i="5"/>
  <c r="J7496" i="5" s="1"/>
  <c r="E7292" i="5"/>
  <c r="E7028" i="5"/>
  <c r="E6764" i="5"/>
  <c r="E6560" i="5"/>
  <c r="J6560" i="5" s="1"/>
  <c r="E6296" i="5"/>
  <c r="J6296" i="5" s="1"/>
  <c r="E8743" i="5"/>
  <c r="J8743" i="5" s="1"/>
  <c r="E8479" i="5"/>
  <c r="J8479" i="5" s="1"/>
  <c r="E8275" i="5"/>
  <c r="E8011" i="5"/>
  <c r="E7747" i="5"/>
  <c r="E7543" i="5"/>
  <c r="J7543" i="5" s="1"/>
  <c r="E7279" i="5"/>
  <c r="J7279" i="5" s="1"/>
  <c r="E7015" i="5"/>
  <c r="J7015" i="5" s="1"/>
  <c r="E8706" i="5"/>
  <c r="E8502" i="5"/>
  <c r="J8502" i="5" s="1"/>
  <c r="E8412" i="5"/>
  <c r="E8219" i="5"/>
  <c r="J8219" i="5" s="1"/>
  <c r="E8122" i="5"/>
  <c r="E8708" i="5"/>
  <c r="J8708" i="5" s="1"/>
  <c r="E8173" i="5"/>
  <c r="E7309" i="5"/>
  <c r="E7872" i="5"/>
  <c r="J7872" i="5" s="1"/>
  <c r="E7008" i="5"/>
  <c r="J7008" i="5" s="1"/>
  <c r="E7739" i="5"/>
  <c r="E6875" i="5"/>
  <c r="E6359" i="5"/>
  <c r="J6359" i="5" s="1"/>
  <c r="E6071" i="5"/>
  <c r="J6071" i="5" s="1"/>
  <c r="E7726" i="5"/>
  <c r="J7726" i="5" s="1"/>
  <c r="E7438" i="5"/>
  <c r="J7438" i="5" s="1"/>
  <c r="E7150" i="5"/>
  <c r="J7150" i="5" s="1"/>
  <c r="E6862" i="5"/>
  <c r="J6862" i="5" s="1"/>
  <c r="E6586" i="5"/>
  <c r="E6382" i="5"/>
  <c r="J6382" i="5" s="1"/>
  <c r="E6118" i="5"/>
  <c r="J6118" i="5" s="1"/>
  <c r="E7893" i="5"/>
  <c r="J7893" i="5" s="1"/>
  <c r="E7689" i="5"/>
  <c r="J7689" i="5" s="1"/>
  <c r="E7425" i="5"/>
  <c r="J7425" i="5" s="1"/>
  <c r="E7161" i="5"/>
  <c r="J7161" i="5" s="1"/>
  <c r="E6897" i="5"/>
  <c r="J6897" i="5" s="1"/>
  <c r="E6693" i="5"/>
  <c r="J6693" i="5" s="1"/>
  <c r="E6429" i="5"/>
  <c r="J6429" i="5" s="1"/>
  <c r="E6165" i="5"/>
  <c r="J6165" i="5" s="1"/>
  <c r="E8000" i="5"/>
  <c r="J8000" i="5" s="1"/>
  <c r="E7736" i="5"/>
  <c r="J7736" i="5" s="1"/>
  <c r="E7472" i="5"/>
  <c r="J7472" i="5" s="1"/>
  <c r="E7208" i="5"/>
  <c r="J7208" i="5" s="1"/>
  <c r="E7004" i="5"/>
  <c r="E6740" i="5"/>
  <c r="E6476" i="5"/>
  <c r="E6272" i="5"/>
  <c r="J6272" i="5" s="1"/>
  <c r="E8719" i="5"/>
  <c r="J8719" i="5" s="1"/>
  <c r="E8455" i="5"/>
  <c r="J8455" i="5" s="1"/>
  <c r="E8191" i="5"/>
  <c r="J8191" i="5" s="1"/>
  <c r="E7987" i="5"/>
  <c r="J7987" i="5" s="1"/>
  <c r="E7723" i="5"/>
  <c r="E7459" i="5"/>
  <c r="E7255" i="5"/>
  <c r="J7255" i="5" s="1"/>
  <c r="E6991" i="5"/>
  <c r="J6991" i="5" s="1"/>
  <c r="E8682" i="5"/>
  <c r="E8418" i="5"/>
  <c r="E8214" i="5"/>
  <c r="J8214" i="5" s="1"/>
  <c r="E7950" i="5"/>
  <c r="J7950" i="5" s="1"/>
  <c r="E7686" i="5"/>
  <c r="J7686" i="5" s="1"/>
  <c r="E7482" i="5"/>
  <c r="E7312" i="5"/>
  <c r="E7576" i="5"/>
  <c r="E7780" i="5"/>
  <c r="J7780" i="5" s="1"/>
  <c r="E8008" i="5"/>
  <c r="E8272" i="5"/>
  <c r="E8476" i="5"/>
  <c r="J8476" i="5" s="1"/>
  <c r="E8704" i="5"/>
  <c r="E7301" i="5"/>
  <c r="J7301" i="5" s="1"/>
  <c r="E7529" i="5"/>
  <c r="E7733" i="5"/>
  <c r="J7733" i="5" s="1"/>
  <c r="E7997" i="5"/>
  <c r="J7997" i="5" s="1"/>
  <c r="E8225" i="5"/>
  <c r="E8501" i="5"/>
  <c r="J8501" i="5" s="1"/>
  <c r="E7230" i="5"/>
  <c r="J7230" i="5" s="1"/>
  <c r="E7770" i="5"/>
  <c r="E8394" i="5"/>
  <c r="E7435" i="5"/>
  <c r="E8431" i="5"/>
  <c r="J8431" i="5" s="1"/>
  <c r="E6716" i="5"/>
  <c r="E7712" i="5"/>
  <c r="J7712" i="5" s="1"/>
  <c r="E6609" i="5"/>
  <c r="J6609" i="5" s="1"/>
  <c r="E7605" i="5"/>
  <c r="J7605" i="5" s="1"/>
  <c r="E6562" i="5"/>
  <c r="E7702" i="5"/>
  <c r="J7702" i="5" s="1"/>
  <c r="E7595" i="5"/>
  <c r="E8029" i="5"/>
  <c r="E8268" i="5"/>
  <c r="E5494" i="5"/>
  <c r="J5494" i="5" s="1"/>
  <c r="E5638" i="5"/>
  <c r="J5638" i="5" s="1"/>
  <c r="E5782" i="5"/>
  <c r="J5782" i="5" s="1"/>
  <c r="E5926" i="5"/>
  <c r="J5926" i="5" s="1"/>
  <c r="E4343" i="5"/>
  <c r="J4343" i="5" s="1"/>
  <c r="E4487" i="5"/>
  <c r="J4487" i="5" s="1"/>
  <c r="E4631" i="5"/>
  <c r="J4631" i="5" s="1"/>
  <c r="E4775" i="5"/>
  <c r="J4775" i="5" s="1"/>
  <c r="E4919" i="5"/>
  <c r="J4919" i="5" s="1"/>
  <c r="E5063" i="5"/>
  <c r="J5063" i="5" s="1"/>
  <c r="E5207" i="5"/>
  <c r="J5207" i="5" s="1"/>
  <c r="E5351" i="5"/>
  <c r="J5351" i="5" s="1"/>
  <c r="E5495" i="5"/>
  <c r="J5495" i="5" s="1"/>
  <c r="E5639" i="5"/>
  <c r="J5639" i="5" s="1"/>
  <c r="E5783" i="5"/>
  <c r="J5783" i="5" s="1"/>
  <c r="E5927" i="5"/>
  <c r="J5927" i="5" s="1"/>
  <c r="E4752" i="5"/>
  <c r="J4752" i="5" s="1"/>
  <c r="E4896" i="5"/>
  <c r="J4896" i="5" s="1"/>
  <c r="E5040" i="5"/>
  <c r="J5040" i="5" s="1"/>
  <c r="E5184" i="5"/>
  <c r="J5184" i="5" s="1"/>
  <c r="E5328" i="5"/>
  <c r="J5328" i="5" s="1"/>
  <c r="E5472" i="5"/>
  <c r="J5472" i="5" s="1"/>
  <c r="E5616" i="5"/>
  <c r="J5616" i="5" s="1"/>
  <c r="E5760" i="5"/>
  <c r="J5760" i="5" s="1"/>
  <c r="E5904" i="5"/>
  <c r="J5904" i="5" s="1"/>
  <c r="E6048" i="5"/>
  <c r="J6048" i="5" s="1"/>
  <c r="E6192" i="5"/>
  <c r="J6192" i="5" s="1"/>
  <c r="E6336" i="5"/>
  <c r="J6336" i="5" s="1"/>
  <c r="E5041" i="5"/>
  <c r="J5041" i="5" s="1"/>
  <c r="E5185" i="5"/>
  <c r="J5185" i="5" s="1"/>
  <c r="E5329" i="5"/>
  <c r="J5329" i="5" s="1"/>
  <c r="E5473" i="5"/>
  <c r="J5473" i="5" s="1"/>
  <c r="E5617" i="5"/>
  <c r="J5617" i="5" s="1"/>
  <c r="E5761" i="5"/>
  <c r="J5761" i="5" s="1"/>
  <c r="E5905" i="5"/>
  <c r="J5905" i="5" s="1"/>
  <c r="E6049" i="5"/>
  <c r="J6049" i="5" s="1"/>
  <c r="E6193" i="5"/>
  <c r="J6193" i="5" s="1"/>
  <c r="E6337" i="5"/>
  <c r="J6337" i="5" s="1"/>
  <c r="E6481" i="5"/>
  <c r="J6481" i="5" s="1"/>
  <c r="E6625" i="5"/>
  <c r="J6625" i="5" s="1"/>
  <c r="E7286" i="5"/>
  <c r="E7430" i="5"/>
  <c r="E7574" i="5"/>
  <c r="E7718" i="5"/>
  <c r="E7862" i="5"/>
  <c r="E8030" i="5"/>
  <c r="E8198" i="5"/>
  <c r="E8378" i="5"/>
  <c r="J8378" i="5" s="1"/>
  <c r="E8570" i="5"/>
  <c r="J8570" i="5" s="1"/>
  <c r="E7131" i="5"/>
  <c r="J7131" i="5" s="1"/>
  <c r="E7323" i="5"/>
  <c r="J7323" i="5" s="1"/>
  <c r="E7527" i="5"/>
  <c r="E7755" i="5"/>
  <c r="J7755" i="5" s="1"/>
  <c r="E7959" i="5"/>
  <c r="E8151" i="5"/>
  <c r="E8391" i="5"/>
  <c r="E8583" i="5"/>
  <c r="J8583" i="5" s="1"/>
  <c r="E7120" i="5"/>
  <c r="E7360" i="5"/>
  <c r="E7588" i="5"/>
  <c r="J7588" i="5" s="1"/>
  <c r="E7792" i="5"/>
  <c r="E8056" i="5"/>
  <c r="E8284" i="5"/>
  <c r="J8284" i="5" s="1"/>
  <c r="E8488" i="5"/>
  <c r="E8752" i="5"/>
  <c r="E7337" i="5"/>
  <c r="E7541" i="5"/>
  <c r="J7541" i="5" s="1"/>
  <c r="E7805" i="5"/>
  <c r="J7805" i="5" s="1"/>
  <c r="E8009" i="5"/>
  <c r="E8237" i="5"/>
  <c r="J8237" i="5" s="1"/>
  <c r="E8549" i="5"/>
  <c r="J8549" i="5" s="1"/>
  <c r="E7242" i="5"/>
  <c r="E7794" i="5"/>
  <c r="E8406" i="5"/>
  <c r="J8406" i="5" s="1"/>
  <c r="E7447" i="5"/>
  <c r="J7447" i="5" s="1"/>
  <c r="E8443" i="5"/>
  <c r="E6728" i="5"/>
  <c r="J6728" i="5" s="1"/>
  <c r="E7724" i="5"/>
  <c r="J7724" i="5" s="1"/>
  <c r="E6681" i="5"/>
  <c r="J6681" i="5" s="1"/>
  <c r="E7617" i="5"/>
  <c r="J7617" i="5" s="1"/>
  <c r="E6574" i="5"/>
  <c r="J6574" i="5" s="1"/>
  <c r="E7714" i="5"/>
  <c r="E7607" i="5"/>
  <c r="J7607" i="5" s="1"/>
  <c r="E8041" i="5"/>
  <c r="J8041" i="5" s="1"/>
  <c r="E8280" i="5"/>
  <c r="J8280" i="5" s="1"/>
  <c r="E5506" i="5"/>
  <c r="E5650" i="5"/>
  <c r="E5794" i="5"/>
  <c r="E5938" i="5"/>
  <c r="E4355" i="5"/>
  <c r="J4355" i="5" s="1"/>
  <c r="E4499" i="5"/>
  <c r="E4643" i="5"/>
  <c r="E4787" i="5"/>
  <c r="E4931" i="5"/>
  <c r="E5075" i="5"/>
  <c r="E5219" i="5"/>
  <c r="E5363" i="5"/>
  <c r="E5507" i="5"/>
  <c r="E5651" i="5"/>
  <c r="E5795" i="5"/>
  <c r="E5939" i="5"/>
  <c r="E4764" i="5"/>
  <c r="E4908" i="5"/>
  <c r="E5052" i="5"/>
  <c r="E5196" i="5"/>
  <c r="E5340" i="5"/>
  <c r="E5484" i="5"/>
  <c r="E5628" i="5"/>
  <c r="E5772" i="5"/>
  <c r="E5916" i="5"/>
  <c r="E6060" i="5"/>
  <c r="E6204" i="5"/>
  <c r="E6348" i="5"/>
  <c r="E5053" i="5"/>
  <c r="E5197" i="5"/>
  <c r="E5341" i="5"/>
  <c r="E5485" i="5"/>
  <c r="E5629" i="5"/>
  <c r="E5773" i="5"/>
  <c r="E5917" i="5"/>
  <c r="E6061" i="5"/>
  <c r="E6205" i="5"/>
  <c r="E6349" i="5"/>
  <c r="E6493" i="5"/>
  <c r="E6637" i="5"/>
  <c r="E7298" i="5"/>
  <c r="J7298" i="5" s="1"/>
  <c r="E7442" i="5"/>
  <c r="J7442" i="5" s="1"/>
  <c r="E7586" i="5"/>
  <c r="J7586" i="5" s="1"/>
  <c r="E7730" i="5"/>
  <c r="J7730" i="5" s="1"/>
  <c r="E7874" i="5"/>
  <c r="J7874" i="5" s="1"/>
  <c r="E8042" i="5"/>
  <c r="J8042" i="5" s="1"/>
  <c r="E8210" i="5"/>
  <c r="J8210" i="5" s="1"/>
  <c r="E8390" i="5"/>
  <c r="E8582" i="5"/>
  <c r="J8582" i="5" s="1"/>
  <c r="E7143" i="5"/>
  <c r="E7347" i="5"/>
  <c r="J7347" i="5" s="1"/>
  <c r="E7539" i="5"/>
  <c r="J7539" i="5" s="1"/>
  <c r="E7779" i="5"/>
  <c r="J7779" i="5" s="1"/>
  <c r="E7971" i="5"/>
  <c r="J7971" i="5" s="1"/>
  <c r="E8163" i="5"/>
  <c r="J8163" i="5" s="1"/>
  <c r="E8403" i="5"/>
  <c r="J8403" i="5" s="1"/>
  <c r="E8595" i="5"/>
  <c r="J8595" i="5" s="1"/>
  <c r="E7132" i="5"/>
  <c r="J7132" i="5" s="1"/>
  <c r="E7396" i="5"/>
  <c r="J7396" i="5" s="1"/>
  <c r="E7600" i="5"/>
  <c r="E7828" i="5"/>
  <c r="J7828" i="5" s="1"/>
  <c r="E8068" i="5"/>
  <c r="J8068" i="5" s="1"/>
  <c r="E8296" i="5"/>
  <c r="E8500" i="5"/>
  <c r="J8500" i="5" s="1"/>
  <c r="E7121" i="5"/>
  <c r="E7349" i="5"/>
  <c r="J7349" i="5" s="1"/>
  <c r="E7553" i="5"/>
  <c r="E7817" i="5"/>
  <c r="E8021" i="5"/>
  <c r="J8021" i="5" s="1"/>
  <c r="E8249" i="5"/>
  <c r="E8561" i="5"/>
  <c r="E7254" i="5"/>
  <c r="J7254" i="5" s="1"/>
  <c r="E7926" i="5"/>
  <c r="J7926" i="5" s="1"/>
  <c r="E8490" i="5"/>
  <c r="E7471" i="5"/>
  <c r="J7471" i="5" s="1"/>
  <c r="E8467" i="5"/>
  <c r="E6752" i="5"/>
  <c r="J6752" i="5" s="1"/>
  <c r="E7748" i="5"/>
  <c r="J7748" i="5" s="1"/>
  <c r="E6705" i="5"/>
  <c r="J6705" i="5" s="1"/>
  <c r="E7701" i="5"/>
  <c r="J7701" i="5" s="1"/>
  <c r="E6658" i="5"/>
  <c r="E7738" i="5"/>
  <c r="E7751" i="5"/>
  <c r="J7751" i="5" s="1"/>
  <c r="E8185" i="5"/>
  <c r="J8185" i="5" s="1"/>
  <c r="E8424" i="5"/>
  <c r="J8424" i="5" s="1"/>
  <c r="E6826" i="5"/>
  <c r="E6970" i="5"/>
  <c r="E7114" i="5"/>
  <c r="E7258" i="5"/>
  <c r="E7402" i="5"/>
  <c r="E7546" i="5"/>
  <c r="J7546" i="5" s="1"/>
  <c r="E7690" i="5"/>
  <c r="E7834" i="5"/>
  <c r="E7978" i="5"/>
  <c r="E6179" i="5"/>
  <c r="E6323" i="5"/>
  <c r="E6467" i="5"/>
  <c r="E6611" i="5"/>
  <c r="E6755" i="5"/>
  <c r="E6899" i="5"/>
  <c r="J6899" i="5" s="1"/>
  <c r="E7043" i="5"/>
  <c r="E7187" i="5"/>
  <c r="E7331" i="5"/>
  <c r="E7475" i="5"/>
  <c r="E7619" i="5"/>
  <c r="E7763" i="5"/>
  <c r="E7907" i="5"/>
  <c r="E6456" i="5"/>
  <c r="J6456" i="5" s="1"/>
  <c r="E6600" i="5"/>
  <c r="J6600" i="5" s="1"/>
  <c r="E6744" i="5"/>
  <c r="J6744" i="5" s="1"/>
  <c r="E6888" i="5"/>
  <c r="J6888" i="5" s="1"/>
  <c r="E7032" i="5"/>
  <c r="J7032" i="5" s="1"/>
  <c r="E7176" i="5"/>
  <c r="J7176" i="5" s="1"/>
  <c r="E7320" i="5"/>
  <c r="J7320" i="5" s="1"/>
  <c r="E7464" i="5"/>
  <c r="J7464" i="5" s="1"/>
  <c r="E7608" i="5"/>
  <c r="J7608" i="5" s="1"/>
  <c r="E7752" i="5"/>
  <c r="J7752" i="5" s="1"/>
  <c r="E7896" i="5"/>
  <c r="J7896" i="5" s="1"/>
  <c r="E8040" i="5"/>
  <c r="J8040" i="5" s="1"/>
  <c r="E6757" i="5"/>
  <c r="E6901" i="5"/>
  <c r="E7045" i="5"/>
  <c r="E7189" i="5"/>
  <c r="E7333" i="5"/>
  <c r="E7477" i="5"/>
  <c r="E7621" i="5"/>
  <c r="E7765" i="5"/>
  <c r="E7909" i="5"/>
  <c r="E8053" i="5"/>
  <c r="E8197" i="5"/>
  <c r="E8341" i="5"/>
  <c r="E8156" i="5"/>
  <c r="J8156" i="5" s="1"/>
  <c r="E8300" i="5"/>
  <c r="J8300" i="5" s="1"/>
  <c r="E8444" i="5"/>
  <c r="J8444" i="5" s="1"/>
  <c r="E8588" i="5"/>
  <c r="J8588" i="5" s="1"/>
  <c r="E8732" i="5"/>
  <c r="E8193" i="5"/>
  <c r="J8193" i="5" s="1"/>
  <c r="E8337" i="5"/>
  <c r="J8337" i="5" s="1"/>
  <c r="E8481" i="5"/>
  <c r="J8481" i="5" s="1"/>
  <c r="E8625" i="5"/>
  <c r="J8625" i="5" s="1"/>
  <c r="E8002" i="5"/>
  <c r="E8146" i="5"/>
  <c r="E8290" i="5"/>
  <c r="E8434" i="5"/>
  <c r="J8434" i="5" s="1"/>
  <c r="E8578" i="5"/>
  <c r="J8578" i="5" s="1"/>
  <c r="E8722" i="5"/>
  <c r="J8722" i="5" s="1"/>
  <c r="E8099" i="5"/>
  <c r="E8243" i="5"/>
  <c r="J8243" i="5" s="1"/>
  <c r="E8387" i="5"/>
  <c r="J8387" i="5" s="1"/>
  <c r="E8531" i="5"/>
  <c r="E8675" i="5"/>
  <c r="E8148" i="5"/>
  <c r="E8292" i="5"/>
  <c r="E8436" i="5"/>
  <c r="E8580" i="5"/>
  <c r="J8580" i="5" s="1"/>
  <c r="E8724" i="5"/>
  <c r="E8509" i="5"/>
  <c r="E8653" i="5"/>
  <c r="E6623" i="5"/>
  <c r="J6623" i="5" s="1"/>
  <c r="E6767" i="5"/>
  <c r="J6767" i="5" s="1"/>
  <c r="E6911" i="5"/>
  <c r="J6911" i="5" s="1"/>
  <c r="E7055" i="5"/>
  <c r="J7055" i="5" s="1"/>
  <c r="E7199" i="5"/>
  <c r="J7199" i="5" s="1"/>
  <c r="E7343" i="5"/>
  <c r="J7343" i="5" s="1"/>
  <c r="E7487" i="5"/>
  <c r="J7487" i="5" s="1"/>
  <c r="E7631" i="5"/>
  <c r="J7631" i="5" s="1"/>
  <c r="E7775" i="5"/>
  <c r="J7775" i="5" s="1"/>
  <c r="E7919" i="5"/>
  <c r="J7919" i="5" s="1"/>
  <c r="E6468" i="5"/>
  <c r="E6612" i="5"/>
  <c r="E6756" i="5"/>
  <c r="E6900" i="5"/>
  <c r="E7044" i="5"/>
  <c r="E7188" i="5"/>
  <c r="E7332" i="5"/>
  <c r="E7476" i="5"/>
  <c r="E7620" i="5"/>
  <c r="E7764" i="5"/>
  <c r="E7908" i="5"/>
  <c r="E8052" i="5"/>
  <c r="E6769" i="5"/>
  <c r="J6769" i="5" s="1"/>
  <c r="E6913" i="5"/>
  <c r="J6913" i="5" s="1"/>
  <c r="E7057" i="5"/>
  <c r="J7057" i="5" s="1"/>
  <c r="E7201" i="5"/>
  <c r="J7201" i="5" s="1"/>
  <c r="E7345" i="5"/>
  <c r="J7345" i="5" s="1"/>
  <c r="E7489" i="5"/>
  <c r="J7489" i="5" s="1"/>
  <c r="E7633" i="5"/>
  <c r="J7633" i="5" s="1"/>
  <c r="E7777" i="5"/>
  <c r="J7777" i="5" s="1"/>
  <c r="E7921" i="5"/>
  <c r="J7921" i="5" s="1"/>
  <c r="E8065" i="5"/>
  <c r="J8065" i="5" s="1"/>
  <c r="E8209" i="5"/>
  <c r="J8209" i="5" s="1"/>
  <c r="E8353" i="5"/>
  <c r="J8353" i="5" s="1"/>
  <c r="E8168" i="5"/>
  <c r="J8168" i="5" s="1"/>
  <c r="E8312" i="5"/>
  <c r="J8312" i="5" s="1"/>
  <c r="E8456" i="5"/>
  <c r="J8456" i="5" s="1"/>
  <c r="E8600" i="5"/>
  <c r="J8600" i="5" s="1"/>
  <c r="E8744" i="5"/>
  <c r="J8744" i="5" s="1"/>
  <c r="E8205" i="5"/>
  <c r="J8205" i="5" s="1"/>
  <c r="E8349" i="5"/>
  <c r="J8349" i="5" s="1"/>
  <c r="E8493" i="5"/>
  <c r="J8493" i="5" s="1"/>
  <c r="E8637" i="5"/>
  <c r="J8637" i="5" s="1"/>
  <c r="E8014" i="5"/>
  <c r="J8014" i="5" s="1"/>
  <c r="E8158" i="5"/>
  <c r="J8158" i="5" s="1"/>
  <c r="E8302" i="5"/>
  <c r="J8302" i="5" s="1"/>
  <c r="E8446" i="5"/>
  <c r="J8446" i="5" s="1"/>
  <c r="E8590" i="5"/>
  <c r="J8590" i="5" s="1"/>
  <c r="E8734" i="5"/>
  <c r="J8734" i="5" s="1"/>
  <c r="E8111" i="5"/>
  <c r="J8111" i="5" s="1"/>
  <c r="E8255" i="5"/>
  <c r="J8255" i="5" s="1"/>
  <c r="E8399" i="5"/>
  <c r="J8399" i="5" s="1"/>
  <c r="E8543" i="5"/>
  <c r="J8543" i="5" s="1"/>
  <c r="E8687" i="5"/>
  <c r="J8687" i="5" s="1"/>
  <c r="E8160" i="5"/>
  <c r="J8160" i="5" s="1"/>
  <c r="E8304" i="5"/>
  <c r="J8304" i="5" s="1"/>
  <c r="E8448" i="5"/>
  <c r="J8448" i="5" s="1"/>
  <c r="E8592" i="5"/>
  <c r="J8592" i="5" s="1"/>
  <c r="E8736" i="5"/>
  <c r="J8736" i="5" s="1"/>
  <c r="E8521" i="5"/>
  <c r="J8521" i="5" s="1"/>
  <c r="E8665" i="5"/>
  <c r="J8665" i="5" s="1"/>
  <c r="E6635" i="5"/>
  <c r="E6779" i="5"/>
  <c r="J6779" i="5" s="1"/>
  <c r="E6923" i="5"/>
  <c r="E7067" i="5"/>
  <c r="E7211" i="5"/>
  <c r="E7355" i="5"/>
  <c r="E7499" i="5"/>
  <c r="E7643" i="5"/>
  <c r="E7787" i="5"/>
  <c r="E7931" i="5"/>
  <c r="E6480" i="5"/>
  <c r="J6480" i="5" s="1"/>
  <c r="E6624" i="5"/>
  <c r="J6624" i="5" s="1"/>
  <c r="E6768" i="5"/>
  <c r="J6768" i="5" s="1"/>
  <c r="E6912" i="5"/>
  <c r="J6912" i="5" s="1"/>
  <c r="E7056" i="5"/>
  <c r="J7056" i="5" s="1"/>
  <c r="E7200" i="5"/>
  <c r="J7200" i="5" s="1"/>
  <c r="E7344" i="5"/>
  <c r="J7344" i="5" s="1"/>
  <c r="E7488" i="5"/>
  <c r="J7488" i="5" s="1"/>
  <c r="E7632" i="5"/>
  <c r="J7632" i="5" s="1"/>
  <c r="E7776" i="5"/>
  <c r="J7776" i="5" s="1"/>
  <c r="E7920" i="5"/>
  <c r="J7920" i="5" s="1"/>
  <c r="E8064" i="5"/>
  <c r="J8064" i="5" s="1"/>
  <c r="E6781" i="5"/>
  <c r="E6925" i="5"/>
  <c r="E7069" i="5"/>
  <c r="E7213" i="5"/>
  <c r="E7357" i="5"/>
  <c r="E7501" i="5"/>
  <c r="E7645" i="5"/>
  <c r="E7789" i="5"/>
  <c r="E7933" i="5"/>
  <c r="E8077" i="5"/>
  <c r="E8221" i="5"/>
  <c r="E8365" i="5"/>
  <c r="E8180" i="5"/>
  <c r="J8180" i="5" s="1"/>
  <c r="E8324" i="5"/>
  <c r="J8324" i="5" s="1"/>
  <c r="E8468" i="5"/>
  <c r="J8468" i="5" s="1"/>
  <c r="E8612" i="5"/>
  <c r="J8612" i="5" s="1"/>
  <c r="E8756" i="5"/>
  <c r="E8217" i="5"/>
  <c r="J8217" i="5" s="1"/>
  <c r="E8361" i="5"/>
  <c r="J8361" i="5" s="1"/>
  <c r="E8505" i="5"/>
  <c r="J8505" i="5" s="1"/>
  <c r="E8649" i="5"/>
  <c r="J8649" i="5" s="1"/>
  <c r="E8026" i="5"/>
  <c r="E8170" i="5"/>
  <c r="J8170" i="5" s="1"/>
  <c r="E8314" i="5"/>
  <c r="E8458" i="5"/>
  <c r="J8458" i="5" s="1"/>
  <c r="E8602" i="5"/>
  <c r="J8602" i="5" s="1"/>
  <c r="E8746" i="5"/>
  <c r="J8746" i="5" s="1"/>
  <c r="E8123" i="5"/>
  <c r="E8267" i="5"/>
  <c r="E8411" i="5"/>
  <c r="J8411" i="5" s="1"/>
  <c r="E8555" i="5"/>
  <c r="E8699" i="5"/>
  <c r="E8172" i="5"/>
  <c r="E8316" i="5"/>
  <c r="E8460" i="5"/>
  <c r="E8604" i="5"/>
  <c r="E8748" i="5"/>
  <c r="E8533" i="5"/>
  <c r="E8677" i="5"/>
  <c r="E6647" i="5"/>
  <c r="J6647" i="5" s="1"/>
  <c r="E6791" i="5"/>
  <c r="J6791" i="5" s="1"/>
  <c r="E6935" i="5"/>
  <c r="J6935" i="5" s="1"/>
  <c r="E7079" i="5"/>
  <c r="J7079" i="5" s="1"/>
  <c r="E7223" i="5"/>
  <c r="J7223" i="5" s="1"/>
  <c r="E7367" i="5"/>
  <c r="J7367" i="5" s="1"/>
  <c r="E7511" i="5"/>
  <c r="J7511" i="5" s="1"/>
  <c r="E7655" i="5"/>
  <c r="J7655" i="5" s="1"/>
  <c r="E7799" i="5"/>
  <c r="J7799" i="5" s="1"/>
  <c r="E7943" i="5"/>
  <c r="J7943" i="5" s="1"/>
  <c r="E6492" i="5"/>
  <c r="E6636" i="5"/>
  <c r="E6780" i="5"/>
  <c r="J6780" i="5" s="1"/>
  <c r="E6924" i="5"/>
  <c r="E7068" i="5"/>
  <c r="E7212" i="5"/>
  <c r="E7356" i="5"/>
  <c r="E7500" i="5"/>
  <c r="E7644" i="5"/>
  <c r="E7788" i="5"/>
  <c r="E7932" i="5"/>
  <c r="E8076" i="5"/>
  <c r="E6793" i="5"/>
  <c r="J6793" i="5" s="1"/>
  <c r="E6937" i="5"/>
  <c r="J6937" i="5" s="1"/>
  <c r="E7081" i="5"/>
  <c r="J7081" i="5" s="1"/>
  <c r="E7225" i="5"/>
  <c r="J7225" i="5" s="1"/>
  <c r="E7369" i="5"/>
  <c r="J7369" i="5" s="1"/>
  <c r="E7513" i="5"/>
  <c r="J7513" i="5" s="1"/>
  <c r="E7657" i="5"/>
  <c r="J7657" i="5" s="1"/>
  <c r="E7801" i="5"/>
  <c r="J7801" i="5" s="1"/>
  <c r="E7945" i="5"/>
  <c r="J7945" i="5" s="1"/>
  <c r="E8089" i="5"/>
  <c r="J8089" i="5" s="1"/>
  <c r="E8233" i="5"/>
  <c r="J8233" i="5" s="1"/>
  <c r="E8377" i="5"/>
  <c r="J8377" i="5" s="1"/>
  <c r="E8192" i="5"/>
  <c r="J8192" i="5" s="1"/>
  <c r="E8336" i="5"/>
  <c r="J8336" i="5" s="1"/>
  <c r="E8480" i="5"/>
  <c r="J8480" i="5" s="1"/>
  <c r="E8624" i="5"/>
  <c r="J8624" i="5" s="1"/>
  <c r="E8085" i="5"/>
  <c r="J8085" i="5" s="1"/>
  <c r="E8229" i="5"/>
  <c r="J8229" i="5" s="1"/>
  <c r="E8373" i="5"/>
  <c r="J8373" i="5" s="1"/>
  <c r="E8517" i="5"/>
  <c r="J8517" i="5" s="1"/>
  <c r="E8661" i="5"/>
  <c r="J8661" i="5" s="1"/>
  <c r="E8038" i="5"/>
  <c r="J8038" i="5" s="1"/>
  <c r="E8182" i="5"/>
  <c r="J8182" i="5" s="1"/>
  <c r="E8326" i="5"/>
  <c r="J8326" i="5" s="1"/>
  <c r="E8470" i="5"/>
  <c r="J8470" i="5" s="1"/>
  <c r="E8614" i="5"/>
  <c r="J8614" i="5" s="1"/>
  <c r="E8758" i="5"/>
  <c r="J8758" i="5" s="1"/>
  <c r="E8135" i="5"/>
  <c r="J8135" i="5" s="1"/>
  <c r="E8279" i="5"/>
  <c r="J8279" i="5" s="1"/>
  <c r="E8423" i="5"/>
  <c r="J8423" i="5" s="1"/>
  <c r="E8567" i="5"/>
  <c r="J8567" i="5" s="1"/>
  <c r="E8711" i="5"/>
  <c r="J8711" i="5" s="1"/>
  <c r="E8184" i="5"/>
  <c r="J8184" i="5" s="1"/>
  <c r="E8328" i="5"/>
  <c r="J8328" i="5" s="1"/>
  <c r="E8472" i="5"/>
  <c r="J8472" i="5" s="1"/>
  <c r="E8616" i="5"/>
  <c r="J8616" i="5" s="1"/>
  <c r="E8760" i="5"/>
  <c r="J8760" i="5" s="1"/>
  <c r="E8545" i="5"/>
  <c r="J8545" i="5" s="1"/>
  <c r="E8689" i="5"/>
  <c r="J8689" i="5" s="1"/>
  <c r="E6659" i="5"/>
  <c r="E6803" i="5"/>
  <c r="E6947" i="5"/>
  <c r="E7091" i="5"/>
  <c r="E7235" i="5"/>
  <c r="E7379" i="5"/>
  <c r="E7523" i="5"/>
  <c r="E7667" i="5"/>
  <c r="E7811" i="5"/>
  <c r="E7955" i="5"/>
  <c r="E6504" i="5"/>
  <c r="J6504" i="5" s="1"/>
  <c r="E6648" i="5"/>
  <c r="J6648" i="5" s="1"/>
  <c r="E6792" i="5"/>
  <c r="J6792" i="5" s="1"/>
  <c r="E6936" i="5"/>
  <c r="J6936" i="5" s="1"/>
  <c r="E7080" i="5"/>
  <c r="J7080" i="5" s="1"/>
  <c r="E7224" i="5"/>
  <c r="J7224" i="5" s="1"/>
  <c r="E7368" i="5"/>
  <c r="J7368" i="5" s="1"/>
  <c r="E7512" i="5"/>
  <c r="J7512" i="5" s="1"/>
  <c r="E7656" i="5"/>
  <c r="J7656" i="5" s="1"/>
  <c r="E7800" i="5"/>
  <c r="J7800" i="5" s="1"/>
  <c r="E7944" i="5"/>
  <c r="J7944" i="5" s="1"/>
  <c r="E8088" i="5"/>
  <c r="J8088" i="5" s="1"/>
  <c r="E6805" i="5"/>
  <c r="E6949" i="5"/>
  <c r="E7093" i="5"/>
  <c r="E7237" i="5"/>
  <c r="E7381" i="5"/>
  <c r="E7525" i="5"/>
  <c r="E7669" i="5"/>
  <c r="E7813" i="5"/>
  <c r="E7957" i="5"/>
  <c r="E8101" i="5"/>
  <c r="E8245" i="5"/>
  <c r="E8389" i="5"/>
  <c r="E8204" i="5"/>
  <c r="J8204" i="5" s="1"/>
  <c r="E8348" i="5"/>
  <c r="J8348" i="5" s="1"/>
  <c r="E8492" i="5"/>
  <c r="J8492" i="5" s="1"/>
  <c r="E8636" i="5"/>
  <c r="J8636" i="5" s="1"/>
  <c r="E8097" i="5"/>
  <c r="J8097" i="5" s="1"/>
  <c r="E8241" i="5"/>
  <c r="J8241" i="5" s="1"/>
  <c r="E8385" i="5"/>
  <c r="J8385" i="5" s="1"/>
  <c r="E8529" i="5"/>
  <c r="J8529" i="5" s="1"/>
  <c r="E8673" i="5"/>
  <c r="J8673" i="5" s="1"/>
  <c r="E8050" i="5"/>
  <c r="J8050" i="5" s="1"/>
  <c r="E8194" i="5"/>
  <c r="J8194" i="5" s="1"/>
  <c r="E8338" i="5"/>
  <c r="J8338" i="5" s="1"/>
  <c r="E8482" i="5"/>
  <c r="J8482" i="5" s="1"/>
  <c r="E8626" i="5"/>
  <c r="J8626" i="5" s="1"/>
  <c r="E8003" i="5"/>
  <c r="E8147" i="5"/>
  <c r="E8291" i="5"/>
  <c r="E8435" i="5"/>
  <c r="J8435" i="5" s="1"/>
  <c r="E8579" i="5"/>
  <c r="J8579" i="5" s="1"/>
  <c r="E8723" i="5"/>
  <c r="J8723" i="5" s="1"/>
  <c r="E8196" i="5"/>
  <c r="E8340" i="5"/>
  <c r="E8484" i="5"/>
  <c r="J8484" i="5" s="1"/>
  <c r="E8628" i="5"/>
  <c r="E8413" i="5"/>
  <c r="E8557" i="5"/>
  <c r="E8701" i="5"/>
  <c r="E8285" i="5"/>
  <c r="J8285" i="5" s="1"/>
  <c r="E8429" i="5"/>
  <c r="J8429" i="5" s="1"/>
  <c r="E8573" i="5"/>
  <c r="J8573" i="5" s="1"/>
  <c r="E8717" i="5"/>
  <c r="J8717" i="5" s="1"/>
  <c r="E7278" i="5"/>
  <c r="J7278" i="5" s="1"/>
  <c r="E7422" i="5"/>
  <c r="J7422" i="5" s="1"/>
  <c r="E7566" i="5"/>
  <c r="J7566" i="5" s="1"/>
  <c r="E7710" i="5"/>
  <c r="J7710" i="5" s="1"/>
  <c r="E7854" i="5"/>
  <c r="J7854" i="5" s="1"/>
  <c r="E7998" i="5"/>
  <c r="J7998" i="5" s="1"/>
  <c r="E8142" i="5"/>
  <c r="J8142" i="5" s="1"/>
  <c r="E8286" i="5"/>
  <c r="J8286" i="5" s="1"/>
  <c r="E8430" i="5"/>
  <c r="J8430" i="5" s="1"/>
  <c r="E8574" i="5"/>
  <c r="J8574" i="5" s="1"/>
  <c r="E8718" i="5"/>
  <c r="J8718" i="5" s="1"/>
  <c r="E6907" i="5"/>
  <c r="E7051" i="5"/>
  <c r="E7195" i="5"/>
  <c r="E7339" i="5"/>
  <c r="E7483" i="5"/>
  <c r="E7627" i="5"/>
  <c r="E7771" i="5"/>
  <c r="J7771" i="5" s="1"/>
  <c r="E7915" i="5"/>
  <c r="E8059" i="5"/>
  <c r="E8203" i="5"/>
  <c r="E8347" i="5"/>
  <c r="E8491" i="5"/>
  <c r="E8635" i="5"/>
  <c r="E6068" i="5"/>
  <c r="E6212" i="5"/>
  <c r="E6356" i="5"/>
  <c r="J6356" i="5" s="1"/>
  <c r="E6500" i="5"/>
  <c r="E6644" i="5"/>
  <c r="E6788" i="5"/>
  <c r="E6932" i="5"/>
  <c r="E7076" i="5"/>
  <c r="E7220" i="5"/>
  <c r="E7364" i="5"/>
  <c r="E7508" i="5"/>
  <c r="J7508" i="5" s="1"/>
  <c r="E7652" i="5"/>
  <c r="J7652" i="5" s="1"/>
  <c r="E7796" i="5"/>
  <c r="J7796" i="5" s="1"/>
  <c r="E7940" i="5"/>
  <c r="J7940" i="5" s="1"/>
  <c r="E6045" i="5"/>
  <c r="J6045" i="5" s="1"/>
  <c r="E6189" i="5"/>
  <c r="J6189" i="5" s="1"/>
  <c r="E6333" i="5"/>
  <c r="J6333" i="5" s="1"/>
  <c r="E6477" i="5"/>
  <c r="J6477" i="5" s="1"/>
  <c r="E6621" i="5"/>
  <c r="J6621" i="5" s="1"/>
  <c r="E6765" i="5"/>
  <c r="J6765" i="5" s="1"/>
  <c r="E6909" i="5"/>
  <c r="J6909" i="5" s="1"/>
  <c r="E7053" i="5"/>
  <c r="J7053" i="5" s="1"/>
  <c r="E7197" i="5"/>
  <c r="J7197" i="5" s="1"/>
  <c r="E7341" i="5"/>
  <c r="J7341" i="5" s="1"/>
  <c r="E7485" i="5"/>
  <c r="J7485" i="5" s="1"/>
  <c r="E7629" i="5"/>
  <c r="J7629" i="5" s="1"/>
  <c r="E7773" i="5"/>
  <c r="J7773" i="5" s="1"/>
  <c r="E7917" i="5"/>
  <c r="J7917" i="5" s="1"/>
  <c r="E8061" i="5"/>
  <c r="J8061" i="5" s="1"/>
  <c r="E6166" i="5"/>
  <c r="J6166" i="5" s="1"/>
  <c r="E6310" i="5"/>
  <c r="J6310" i="5" s="1"/>
  <c r="E6454" i="5"/>
  <c r="J6454" i="5" s="1"/>
  <c r="E6598" i="5"/>
  <c r="J6598" i="5" s="1"/>
  <c r="E6742" i="5"/>
  <c r="J6742" i="5" s="1"/>
  <c r="E6886" i="5"/>
  <c r="J6886" i="5" s="1"/>
  <c r="E7030" i="5"/>
  <c r="J7030" i="5" s="1"/>
  <c r="E7174" i="5"/>
  <c r="J7174" i="5" s="1"/>
  <c r="E7318" i="5"/>
  <c r="J7318" i="5" s="1"/>
  <c r="E7462" i="5"/>
  <c r="J7462" i="5" s="1"/>
  <c r="E7606" i="5"/>
  <c r="J7606" i="5" s="1"/>
  <c r="E7750" i="5"/>
  <c r="J7750" i="5" s="1"/>
  <c r="E7894" i="5"/>
  <c r="J7894" i="5" s="1"/>
  <c r="E6095" i="5"/>
  <c r="J6095" i="5" s="1"/>
  <c r="E6239" i="5"/>
  <c r="J6239" i="5" s="1"/>
  <c r="E6383" i="5"/>
  <c r="J6383" i="5" s="1"/>
  <c r="E6527" i="5"/>
  <c r="J6527" i="5" s="1"/>
  <c r="E6671" i="5"/>
  <c r="J6671" i="5" s="1"/>
  <c r="E6815" i="5"/>
  <c r="J6815" i="5" s="1"/>
  <c r="E6959" i="5"/>
  <c r="J6959" i="5" s="1"/>
  <c r="E7103" i="5"/>
  <c r="J7103" i="5" s="1"/>
  <c r="E7247" i="5"/>
  <c r="J7247" i="5" s="1"/>
  <c r="E7391" i="5"/>
  <c r="J7391" i="5" s="1"/>
  <c r="E7535" i="5"/>
  <c r="J7535" i="5" s="1"/>
  <c r="E7679" i="5"/>
  <c r="J7679" i="5" s="1"/>
  <c r="E7823" i="5"/>
  <c r="J7823" i="5" s="1"/>
  <c r="E7967" i="5"/>
  <c r="J7967" i="5" s="1"/>
  <c r="E6516" i="5"/>
  <c r="E6660" i="5"/>
  <c r="E6804" i="5"/>
  <c r="E6948" i="5"/>
  <c r="E7092" i="5"/>
  <c r="E7236" i="5"/>
  <c r="E7380" i="5"/>
  <c r="E7524" i="5"/>
  <c r="E7668" i="5"/>
  <c r="E7812" i="5"/>
  <c r="E7956" i="5"/>
  <c r="E6673" i="5"/>
  <c r="J6673" i="5" s="1"/>
  <c r="E6817" i="5"/>
  <c r="J6817" i="5" s="1"/>
  <c r="E6961" i="5"/>
  <c r="J6961" i="5" s="1"/>
  <c r="E7105" i="5"/>
  <c r="J7105" i="5" s="1"/>
  <c r="E7249" i="5"/>
  <c r="J7249" i="5" s="1"/>
  <c r="E7393" i="5"/>
  <c r="J7393" i="5" s="1"/>
  <c r="E7537" i="5"/>
  <c r="J7537" i="5" s="1"/>
  <c r="E7681" i="5"/>
  <c r="J7681" i="5" s="1"/>
  <c r="E7825" i="5"/>
  <c r="J7825" i="5" s="1"/>
  <c r="E7969" i="5"/>
  <c r="J7969" i="5" s="1"/>
  <c r="E8113" i="5"/>
  <c r="J8113" i="5" s="1"/>
  <c r="E8257" i="5"/>
  <c r="J8257" i="5" s="1"/>
  <c r="E8401" i="5"/>
  <c r="J8401" i="5" s="1"/>
  <c r="E8216" i="5"/>
  <c r="J8216" i="5" s="1"/>
  <c r="E8360" i="5"/>
  <c r="J8360" i="5" s="1"/>
  <c r="E8504" i="5"/>
  <c r="J8504" i="5" s="1"/>
  <c r="E8648" i="5"/>
  <c r="J8648" i="5" s="1"/>
  <c r="E8109" i="5"/>
  <c r="J8109" i="5" s="1"/>
  <c r="E8253" i="5"/>
  <c r="J8253" i="5" s="1"/>
  <c r="E8397" i="5"/>
  <c r="J8397" i="5" s="1"/>
  <c r="E8541" i="5"/>
  <c r="J8541" i="5" s="1"/>
  <c r="E8685" i="5"/>
  <c r="J8685" i="5" s="1"/>
  <c r="E8062" i="5"/>
  <c r="J8062" i="5" s="1"/>
  <c r="E8206" i="5"/>
  <c r="J8206" i="5" s="1"/>
  <c r="E8350" i="5"/>
  <c r="J8350" i="5" s="1"/>
  <c r="E8494" i="5"/>
  <c r="J8494" i="5" s="1"/>
  <c r="E8638" i="5"/>
  <c r="J8638" i="5" s="1"/>
  <c r="E8015" i="5"/>
  <c r="J8015" i="5" s="1"/>
  <c r="E8159" i="5"/>
  <c r="J8159" i="5" s="1"/>
  <c r="E8303" i="5"/>
  <c r="J8303" i="5" s="1"/>
  <c r="E8447" i="5"/>
  <c r="J8447" i="5" s="1"/>
  <c r="E8591" i="5"/>
  <c r="J8591" i="5" s="1"/>
  <c r="E8735" i="5"/>
  <c r="J8735" i="5" s="1"/>
  <c r="E8208" i="5"/>
  <c r="J8208" i="5" s="1"/>
  <c r="E8352" i="5"/>
  <c r="J8352" i="5" s="1"/>
  <c r="E8496" i="5"/>
  <c r="J8496" i="5" s="1"/>
  <c r="E8640" i="5"/>
  <c r="J8640" i="5" s="1"/>
  <c r="E8425" i="5"/>
  <c r="J8425" i="5" s="1"/>
  <c r="E8569" i="5"/>
  <c r="J8569" i="5" s="1"/>
  <c r="E8713" i="5"/>
  <c r="J8713" i="5" s="1"/>
  <c r="E7434" i="5"/>
  <c r="E7578" i="5"/>
  <c r="E7722" i="5"/>
  <c r="E7866" i="5"/>
  <c r="E8010" i="5"/>
  <c r="E8154" i="5"/>
  <c r="E8298" i="5"/>
  <c r="E8442" i="5"/>
  <c r="E8586" i="5"/>
  <c r="E8730" i="5"/>
  <c r="E6919" i="5"/>
  <c r="J6919" i="5" s="1"/>
  <c r="E7063" i="5"/>
  <c r="J7063" i="5" s="1"/>
  <c r="E7207" i="5"/>
  <c r="J7207" i="5" s="1"/>
  <c r="E7351" i="5"/>
  <c r="J7351" i="5" s="1"/>
  <c r="E7495" i="5"/>
  <c r="J7495" i="5" s="1"/>
  <c r="E7639" i="5"/>
  <c r="J7639" i="5" s="1"/>
  <c r="E7783" i="5"/>
  <c r="J7783" i="5" s="1"/>
  <c r="E7927" i="5"/>
  <c r="J7927" i="5" s="1"/>
  <c r="E8071" i="5"/>
  <c r="J8071" i="5" s="1"/>
  <c r="E8215" i="5"/>
  <c r="J8215" i="5" s="1"/>
  <c r="E8359" i="5"/>
  <c r="J8359" i="5" s="1"/>
  <c r="E8503" i="5"/>
  <c r="J8503" i="5" s="1"/>
  <c r="E8647" i="5"/>
  <c r="J8647" i="5" s="1"/>
  <c r="E6080" i="5"/>
  <c r="J6080" i="5" s="1"/>
  <c r="E6224" i="5"/>
  <c r="J6224" i="5" s="1"/>
  <c r="E6368" i="5"/>
  <c r="J6368" i="5" s="1"/>
  <c r="E6512" i="5"/>
  <c r="J6512" i="5" s="1"/>
  <c r="E6656" i="5"/>
  <c r="J6656" i="5" s="1"/>
  <c r="E6800" i="5"/>
  <c r="J6800" i="5" s="1"/>
  <c r="E6944" i="5"/>
  <c r="J6944" i="5" s="1"/>
  <c r="E7088" i="5"/>
  <c r="J7088" i="5" s="1"/>
  <c r="E7232" i="5"/>
  <c r="J7232" i="5" s="1"/>
  <c r="E7376" i="5"/>
  <c r="J7376" i="5" s="1"/>
  <c r="E7520" i="5"/>
  <c r="J7520" i="5" s="1"/>
  <c r="E7664" i="5"/>
  <c r="J7664" i="5" s="1"/>
  <c r="E7808" i="5"/>
  <c r="J7808" i="5" s="1"/>
  <c r="E7952" i="5"/>
  <c r="J7952" i="5" s="1"/>
  <c r="E6057" i="5"/>
  <c r="E6201" i="5"/>
  <c r="E6345" i="5"/>
  <c r="E6489" i="5"/>
  <c r="J6489" i="5" s="1"/>
  <c r="E6633" i="5"/>
  <c r="J6633" i="5" s="1"/>
  <c r="E6777" i="5"/>
  <c r="J6777" i="5" s="1"/>
  <c r="E6921" i="5"/>
  <c r="J6921" i="5" s="1"/>
  <c r="E7065" i="5"/>
  <c r="J7065" i="5" s="1"/>
  <c r="E7209" i="5"/>
  <c r="J7209" i="5" s="1"/>
  <c r="E7353" i="5"/>
  <c r="J7353" i="5" s="1"/>
  <c r="E7497" i="5"/>
  <c r="J7497" i="5" s="1"/>
  <c r="E7641" i="5"/>
  <c r="J7641" i="5" s="1"/>
  <c r="E7785" i="5"/>
  <c r="J7785" i="5" s="1"/>
  <c r="E7929" i="5"/>
  <c r="J7929" i="5" s="1"/>
  <c r="E8073" i="5"/>
  <c r="J8073" i="5" s="1"/>
  <c r="E6178" i="5"/>
  <c r="E6322" i="5"/>
  <c r="E6466" i="5"/>
  <c r="E6610" i="5"/>
  <c r="E6754" i="5"/>
  <c r="E6898" i="5"/>
  <c r="E7042" i="5"/>
  <c r="E7186" i="5"/>
  <c r="E7330" i="5"/>
  <c r="E7474" i="5"/>
  <c r="E7618" i="5"/>
  <c r="E7762" i="5"/>
  <c r="E7906" i="5"/>
  <c r="E6107" i="5"/>
  <c r="E6251" i="5"/>
  <c r="E6395" i="5"/>
  <c r="E6539" i="5"/>
  <c r="E6683" i="5"/>
  <c r="E6827" i="5"/>
  <c r="J6827" i="5" s="1"/>
  <c r="E6971" i="5"/>
  <c r="E7115" i="5"/>
  <c r="E7259" i="5"/>
  <c r="E7403" i="5"/>
  <c r="E7547" i="5"/>
  <c r="J7547" i="5" s="1"/>
  <c r="E7691" i="5"/>
  <c r="E7835" i="5"/>
  <c r="E7979" i="5"/>
  <c r="E6528" i="5"/>
  <c r="J6528" i="5" s="1"/>
  <c r="E6672" i="5"/>
  <c r="J6672" i="5" s="1"/>
  <c r="E6816" i="5"/>
  <c r="J6816" i="5" s="1"/>
  <c r="E6960" i="5"/>
  <c r="J6960" i="5" s="1"/>
  <c r="E7104" i="5"/>
  <c r="J7104" i="5" s="1"/>
  <c r="E7248" i="5"/>
  <c r="J7248" i="5" s="1"/>
  <c r="E7392" i="5"/>
  <c r="J7392" i="5" s="1"/>
  <c r="E7536" i="5"/>
  <c r="J7536" i="5" s="1"/>
  <c r="E7680" i="5"/>
  <c r="J7680" i="5" s="1"/>
  <c r="E7824" i="5"/>
  <c r="J7824" i="5" s="1"/>
  <c r="E7968" i="5"/>
  <c r="J7968" i="5" s="1"/>
  <c r="E6685" i="5"/>
  <c r="E6829" i="5"/>
  <c r="E6973" i="5"/>
  <c r="E7117" i="5"/>
  <c r="E7261" i="5"/>
  <c r="E7405" i="5"/>
  <c r="E7549" i="5"/>
  <c r="E7693" i="5"/>
  <c r="E7837" i="5"/>
  <c r="E7981" i="5"/>
  <c r="E8125" i="5"/>
  <c r="E8269" i="5"/>
  <c r="E8084" i="5"/>
  <c r="J8084" i="5" s="1"/>
  <c r="E8228" i="5"/>
  <c r="J8228" i="5" s="1"/>
  <c r="E8372" i="5"/>
  <c r="J8372" i="5" s="1"/>
  <c r="E8516" i="5"/>
  <c r="J8516" i="5" s="1"/>
  <c r="E8660" i="5"/>
  <c r="J8660" i="5" s="1"/>
  <c r="E8121" i="5"/>
  <c r="J8121" i="5" s="1"/>
  <c r="E8265" i="5"/>
  <c r="J8265" i="5" s="1"/>
  <c r="E8409" i="5"/>
  <c r="J8409" i="5" s="1"/>
  <c r="E8553" i="5"/>
  <c r="J8553" i="5" s="1"/>
  <c r="E8697" i="5"/>
  <c r="J8697" i="5" s="1"/>
  <c r="E8074" i="5"/>
  <c r="J8074" i="5" s="1"/>
  <c r="E8218" i="5"/>
  <c r="E8362" i="5"/>
  <c r="E8506" i="5"/>
  <c r="J8506" i="5" s="1"/>
  <c r="E8650" i="5"/>
  <c r="J8650" i="5" s="1"/>
  <c r="E8027" i="5"/>
  <c r="E8171" i="5"/>
  <c r="J8171" i="5" s="1"/>
  <c r="E8315" i="5"/>
  <c r="E8459" i="5"/>
  <c r="E8603" i="5"/>
  <c r="J8603" i="5" s="1"/>
  <c r="E8747" i="5"/>
  <c r="E8220" i="5"/>
  <c r="E8364" i="5"/>
  <c r="E8508" i="5"/>
  <c r="E8652" i="5"/>
  <c r="E8437" i="5"/>
  <c r="E8581" i="5"/>
  <c r="J8581" i="5" s="1"/>
  <c r="E8725" i="5"/>
  <c r="E8309" i="5"/>
  <c r="J8309" i="5" s="1"/>
  <c r="E8453" i="5"/>
  <c r="J8453" i="5" s="1"/>
  <c r="E8597" i="5"/>
  <c r="J8597" i="5" s="1"/>
  <c r="E8741" i="5"/>
  <c r="J8741" i="5" s="1"/>
  <c r="E7302" i="5"/>
  <c r="J7302" i="5" s="1"/>
  <c r="E7446" i="5"/>
  <c r="J7446" i="5" s="1"/>
  <c r="E7590" i="5"/>
  <c r="J7590" i="5" s="1"/>
  <c r="E7734" i="5"/>
  <c r="J7734" i="5" s="1"/>
  <c r="E7878" i="5"/>
  <c r="J7878" i="5" s="1"/>
  <c r="E8022" i="5"/>
  <c r="J8022" i="5" s="1"/>
  <c r="E8166" i="5"/>
  <c r="J8166" i="5" s="1"/>
  <c r="E8310" i="5"/>
  <c r="J8310" i="5" s="1"/>
  <c r="E8454" i="5"/>
  <c r="J8454" i="5" s="1"/>
  <c r="E8598" i="5"/>
  <c r="J8598" i="5" s="1"/>
  <c r="E8742" i="5"/>
  <c r="J8742" i="5" s="1"/>
  <c r="E6931" i="5"/>
  <c r="E7075" i="5"/>
  <c r="E7219" i="5"/>
  <c r="E7363" i="5"/>
  <c r="E7507" i="5"/>
  <c r="E7651" i="5"/>
  <c r="E7795" i="5"/>
  <c r="E7939" i="5"/>
  <c r="E8083" i="5"/>
  <c r="E8227" i="5"/>
  <c r="E8371" i="5"/>
  <c r="E8515" i="5"/>
  <c r="E8659" i="5"/>
  <c r="E6092" i="5"/>
  <c r="E6236" i="5"/>
  <c r="E6380" i="5"/>
  <c r="E6524" i="5"/>
  <c r="E6668" i="5"/>
  <c r="J6668" i="5" s="1"/>
  <c r="E6812" i="5"/>
  <c r="E6956" i="5"/>
  <c r="E7100" i="5"/>
  <c r="E7244" i="5"/>
  <c r="E7388" i="5"/>
  <c r="E7532" i="5"/>
  <c r="J7532" i="5" s="1"/>
  <c r="E7676" i="5"/>
  <c r="J7676" i="5" s="1"/>
  <c r="E7820" i="5"/>
  <c r="J7820" i="5" s="1"/>
  <c r="E7964" i="5"/>
  <c r="J7964" i="5" s="1"/>
  <c r="E6069" i="5"/>
  <c r="E6213" i="5"/>
  <c r="J6213" i="5" s="1"/>
  <c r="E6357" i="5"/>
  <c r="J6357" i="5" s="1"/>
  <c r="E6501" i="5"/>
  <c r="J6501" i="5" s="1"/>
  <c r="E6645" i="5"/>
  <c r="J6645" i="5" s="1"/>
  <c r="E6789" i="5"/>
  <c r="J6789" i="5" s="1"/>
  <c r="E6933" i="5"/>
  <c r="J6933" i="5" s="1"/>
  <c r="E7077" i="5"/>
  <c r="J7077" i="5" s="1"/>
  <c r="E7221" i="5"/>
  <c r="J7221" i="5" s="1"/>
  <c r="E7365" i="5"/>
  <c r="J7365" i="5" s="1"/>
  <c r="E7509" i="5"/>
  <c r="J7509" i="5" s="1"/>
  <c r="E7653" i="5"/>
  <c r="J7653" i="5" s="1"/>
  <c r="E7797" i="5"/>
  <c r="J7797" i="5" s="1"/>
  <c r="E7941" i="5"/>
  <c r="J7941" i="5" s="1"/>
  <c r="E6046" i="5"/>
  <c r="J6046" i="5" s="1"/>
  <c r="E6190" i="5"/>
  <c r="J6190" i="5" s="1"/>
  <c r="E6334" i="5"/>
  <c r="J6334" i="5" s="1"/>
  <c r="E6478" i="5"/>
  <c r="J6478" i="5" s="1"/>
  <c r="E6622" i="5"/>
  <c r="J6622" i="5" s="1"/>
  <c r="E6766" i="5"/>
  <c r="J6766" i="5" s="1"/>
  <c r="E6910" i="5"/>
  <c r="J6910" i="5" s="1"/>
  <c r="E7054" i="5"/>
  <c r="J7054" i="5" s="1"/>
  <c r="E7198" i="5"/>
  <c r="J7198" i="5" s="1"/>
  <c r="E7342" i="5"/>
  <c r="J7342" i="5" s="1"/>
  <c r="E7486" i="5"/>
  <c r="J7486" i="5" s="1"/>
  <c r="E7630" i="5"/>
  <c r="J7630" i="5" s="1"/>
  <c r="E7774" i="5"/>
  <c r="J7774" i="5" s="1"/>
  <c r="E7918" i="5"/>
  <c r="J7918" i="5" s="1"/>
  <c r="E6119" i="5"/>
  <c r="J6119" i="5" s="1"/>
  <c r="E6263" i="5"/>
  <c r="J6263" i="5" s="1"/>
  <c r="E6407" i="5"/>
  <c r="J6407" i="5" s="1"/>
  <c r="E6551" i="5"/>
  <c r="J6551" i="5" s="1"/>
  <c r="E6695" i="5"/>
  <c r="J6695" i="5" s="1"/>
  <c r="E6839" i="5"/>
  <c r="J6839" i="5" s="1"/>
  <c r="E6983" i="5"/>
  <c r="J6983" i="5" s="1"/>
  <c r="E7127" i="5"/>
  <c r="J7127" i="5" s="1"/>
  <c r="E7271" i="5"/>
  <c r="J7271" i="5" s="1"/>
  <c r="E7415" i="5"/>
  <c r="J7415" i="5" s="1"/>
  <c r="E7559" i="5"/>
  <c r="J7559" i="5" s="1"/>
  <c r="E7703" i="5"/>
  <c r="J7703" i="5" s="1"/>
  <c r="E7847" i="5"/>
  <c r="J7847" i="5" s="1"/>
  <c r="E7991" i="5"/>
  <c r="J7991" i="5" s="1"/>
  <c r="E6540" i="5"/>
  <c r="E6684" i="5"/>
  <c r="E6828" i="5"/>
  <c r="E6972" i="5"/>
  <c r="E7116" i="5"/>
  <c r="E7260" i="5"/>
  <c r="E7404" i="5"/>
  <c r="E7548" i="5"/>
  <c r="E7692" i="5"/>
  <c r="E7836" i="5"/>
  <c r="E7980" i="5"/>
  <c r="E6697" i="5"/>
  <c r="J6697" i="5" s="1"/>
  <c r="E6841" i="5"/>
  <c r="J6841" i="5" s="1"/>
  <c r="E6985" i="5"/>
  <c r="J6985" i="5" s="1"/>
  <c r="E7129" i="5"/>
  <c r="J7129" i="5" s="1"/>
  <c r="E7273" i="5"/>
  <c r="J7273" i="5" s="1"/>
  <c r="E7417" i="5"/>
  <c r="J7417" i="5" s="1"/>
  <c r="E7561" i="5"/>
  <c r="J7561" i="5" s="1"/>
  <c r="E7705" i="5"/>
  <c r="J7705" i="5" s="1"/>
  <c r="E7849" i="5"/>
  <c r="J7849" i="5" s="1"/>
  <c r="E7993" i="5"/>
  <c r="J7993" i="5" s="1"/>
  <c r="E8137" i="5"/>
  <c r="J8137" i="5" s="1"/>
  <c r="E8281" i="5"/>
  <c r="J8281" i="5" s="1"/>
  <c r="E8096" i="5"/>
  <c r="J8096" i="5" s="1"/>
  <c r="E8240" i="5"/>
  <c r="J8240" i="5" s="1"/>
  <c r="E8384" i="5"/>
  <c r="J8384" i="5" s="1"/>
  <c r="E8528" i="5"/>
  <c r="J8528" i="5" s="1"/>
  <c r="E8672" i="5"/>
  <c r="J8672" i="5" s="1"/>
  <c r="E8133" i="5"/>
  <c r="J8133" i="5" s="1"/>
  <c r="E8277" i="5"/>
  <c r="J8277" i="5" s="1"/>
  <c r="E8421" i="5"/>
  <c r="J8421" i="5" s="1"/>
  <c r="E8565" i="5"/>
  <c r="J8565" i="5" s="1"/>
  <c r="E8709" i="5"/>
  <c r="J8709" i="5" s="1"/>
  <c r="E8086" i="5"/>
  <c r="J8086" i="5" s="1"/>
  <c r="E8230" i="5"/>
  <c r="J8230" i="5" s="1"/>
  <c r="E8374" i="5"/>
  <c r="J8374" i="5" s="1"/>
  <c r="E8518" i="5"/>
  <c r="J8518" i="5" s="1"/>
  <c r="E8662" i="5"/>
  <c r="J8662" i="5" s="1"/>
  <c r="E8039" i="5"/>
  <c r="J8039" i="5" s="1"/>
  <c r="E8183" i="5"/>
  <c r="J8183" i="5" s="1"/>
  <c r="E8327" i="5"/>
  <c r="J8327" i="5" s="1"/>
  <c r="E8471" i="5"/>
  <c r="J8471" i="5" s="1"/>
  <c r="E8615" i="5"/>
  <c r="J8615" i="5" s="1"/>
  <c r="E8759" i="5"/>
  <c r="J8759" i="5" s="1"/>
  <c r="E8232" i="5"/>
  <c r="J8232" i="5" s="1"/>
  <c r="E8376" i="5"/>
  <c r="J8376" i="5" s="1"/>
  <c r="E8520" i="5"/>
  <c r="J8520" i="5" s="1"/>
  <c r="E8664" i="5"/>
  <c r="J8664" i="5" s="1"/>
  <c r="E8449" i="5"/>
  <c r="J8449" i="5" s="1"/>
  <c r="E8593" i="5"/>
  <c r="J8593" i="5" s="1"/>
  <c r="E8737" i="5"/>
  <c r="J8737" i="5" s="1"/>
  <c r="E7228" i="5"/>
  <c r="J7228" i="5" s="1"/>
  <c r="E7372" i="5"/>
  <c r="J7372" i="5" s="1"/>
  <c r="E7516" i="5"/>
  <c r="J7516" i="5" s="1"/>
  <c r="E7660" i="5"/>
  <c r="J7660" i="5" s="1"/>
  <c r="E7804" i="5"/>
  <c r="J7804" i="5" s="1"/>
  <c r="E7948" i="5"/>
  <c r="J7948" i="5" s="1"/>
  <c r="E8092" i="5"/>
  <c r="J8092" i="5" s="1"/>
  <c r="E8236" i="5"/>
  <c r="J8236" i="5" s="1"/>
  <c r="E8380" i="5"/>
  <c r="J8380" i="5" s="1"/>
  <c r="E8524" i="5"/>
  <c r="J8524" i="5" s="1"/>
  <c r="E8668" i="5"/>
  <c r="J8668" i="5" s="1"/>
  <c r="E7169" i="5"/>
  <c r="E7313" i="5"/>
  <c r="E7457" i="5"/>
  <c r="E7601" i="5"/>
  <c r="E7745" i="5"/>
  <c r="E7889" i="5"/>
  <c r="E8033" i="5"/>
  <c r="E8177" i="5"/>
  <c r="E8321" i="5"/>
  <c r="E8465" i="5"/>
  <c r="E8609" i="5"/>
  <c r="E8753" i="5"/>
  <c r="E7314" i="5"/>
  <c r="E7458" i="5"/>
  <c r="E7602" i="5"/>
  <c r="E7746" i="5"/>
  <c r="E7890" i="5"/>
  <c r="E8034" i="5"/>
  <c r="E8178" i="5"/>
  <c r="E8322" i="5"/>
  <c r="E8466" i="5"/>
  <c r="E8610" i="5"/>
  <c r="E8754" i="5"/>
  <c r="E6943" i="5"/>
  <c r="J6943" i="5" s="1"/>
  <c r="E7087" i="5"/>
  <c r="J7087" i="5" s="1"/>
  <c r="E7231" i="5"/>
  <c r="J7231" i="5" s="1"/>
  <c r="E7375" i="5"/>
  <c r="J7375" i="5" s="1"/>
  <c r="E7519" i="5"/>
  <c r="J7519" i="5" s="1"/>
  <c r="E7663" i="5"/>
  <c r="J7663" i="5" s="1"/>
  <c r="E7807" i="5"/>
  <c r="J7807" i="5" s="1"/>
  <c r="E7951" i="5"/>
  <c r="J7951" i="5" s="1"/>
  <c r="E8095" i="5"/>
  <c r="J8095" i="5" s="1"/>
  <c r="E8239" i="5"/>
  <c r="J8239" i="5" s="1"/>
  <c r="E8383" i="5"/>
  <c r="J8383" i="5" s="1"/>
  <c r="E8527" i="5"/>
  <c r="J8527" i="5" s="1"/>
  <c r="E8671" i="5"/>
  <c r="J8671" i="5" s="1"/>
  <c r="E6104" i="5"/>
  <c r="J6104" i="5" s="1"/>
  <c r="E6248" i="5"/>
  <c r="J6248" i="5" s="1"/>
  <c r="E6392" i="5"/>
  <c r="J6392" i="5" s="1"/>
  <c r="E6536" i="5"/>
  <c r="J6536" i="5" s="1"/>
  <c r="E6680" i="5"/>
  <c r="J6680" i="5" s="1"/>
  <c r="E6824" i="5"/>
  <c r="J6824" i="5" s="1"/>
  <c r="E6968" i="5"/>
  <c r="J6968" i="5" s="1"/>
  <c r="E7112" i="5"/>
  <c r="J7112" i="5" s="1"/>
  <c r="E7256" i="5"/>
  <c r="J7256" i="5" s="1"/>
  <c r="E7400" i="5"/>
  <c r="J7400" i="5" s="1"/>
  <c r="E7544" i="5"/>
  <c r="J7544" i="5" s="1"/>
  <c r="E7688" i="5"/>
  <c r="J7688" i="5" s="1"/>
  <c r="E7832" i="5"/>
  <c r="J7832" i="5" s="1"/>
  <c r="E7976" i="5"/>
  <c r="J7976" i="5" s="1"/>
  <c r="E6081" i="5"/>
  <c r="E6225" i="5"/>
  <c r="E6369" i="5"/>
  <c r="E6513" i="5"/>
  <c r="J6513" i="5" s="1"/>
  <c r="E6657" i="5"/>
  <c r="J6657" i="5" s="1"/>
  <c r="E6801" i="5"/>
  <c r="J6801" i="5" s="1"/>
  <c r="E6945" i="5"/>
  <c r="J6945" i="5" s="1"/>
  <c r="E7089" i="5"/>
  <c r="J7089" i="5" s="1"/>
  <c r="E7233" i="5"/>
  <c r="J7233" i="5" s="1"/>
  <c r="E7377" i="5"/>
  <c r="J7377" i="5" s="1"/>
  <c r="E7521" i="5"/>
  <c r="J7521" i="5" s="1"/>
  <c r="E7665" i="5"/>
  <c r="J7665" i="5" s="1"/>
  <c r="E7809" i="5"/>
  <c r="J7809" i="5" s="1"/>
  <c r="E7953" i="5"/>
  <c r="J7953" i="5" s="1"/>
  <c r="E6058" i="5"/>
  <c r="E6202" i="5"/>
  <c r="E6346" i="5"/>
  <c r="E6490" i="5"/>
  <c r="E6634" i="5"/>
  <c r="E6778" i="5"/>
  <c r="J6778" i="5" s="1"/>
  <c r="E6922" i="5"/>
  <c r="E7066" i="5"/>
  <c r="E7210" i="5"/>
  <c r="E7354" i="5"/>
  <c r="E7498" i="5"/>
  <c r="E7642" i="5"/>
  <c r="E7786" i="5"/>
  <c r="E7930" i="5"/>
  <c r="J7930" i="5" s="1"/>
  <c r="E6131" i="5"/>
  <c r="E6275" i="5"/>
  <c r="E6419" i="5"/>
  <c r="E6563" i="5"/>
  <c r="E6707" i="5"/>
  <c r="E6851" i="5"/>
  <c r="E6995" i="5"/>
  <c r="E7139" i="5"/>
  <c r="E7283" i="5"/>
  <c r="E7427" i="5"/>
  <c r="E7571" i="5"/>
  <c r="E7715" i="5"/>
  <c r="E7859" i="5"/>
  <c r="E6408" i="5"/>
  <c r="J6408" i="5" s="1"/>
  <c r="E6552" i="5"/>
  <c r="J6552" i="5" s="1"/>
  <c r="E6696" i="5"/>
  <c r="J6696" i="5" s="1"/>
  <c r="E6840" i="5"/>
  <c r="J6840" i="5" s="1"/>
  <c r="E6984" i="5"/>
  <c r="J6984" i="5" s="1"/>
  <c r="E7128" i="5"/>
  <c r="J7128" i="5" s="1"/>
  <c r="E7272" i="5"/>
  <c r="J7272" i="5" s="1"/>
  <c r="E7416" i="5"/>
  <c r="J7416" i="5" s="1"/>
  <c r="E7560" i="5"/>
  <c r="J7560" i="5" s="1"/>
  <c r="E7704" i="5"/>
  <c r="J7704" i="5" s="1"/>
  <c r="E7848" i="5"/>
  <c r="J7848" i="5" s="1"/>
  <c r="E7992" i="5"/>
  <c r="J7992" i="5" s="1"/>
  <c r="E6709" i="5"/>
  <c r="E6853" i="5"/>
  <c r="E6997" i="5"/>
  <c r="E7141" i="5"/>
  <c r="E7285" i="5"/>
  <c r="E7429" i="5"/>
  <c r="E7573" i="5"/>
  <c r="E7717" i="5"/>
  <c r="E7861" i="5"/>
  <c r="E8005" i="5"/>
  <c r="E8149" i="5"/>
  <c r="E8293" i="5"/>
  <c r="E8108" i="5"/>
  <c r="J8108" i="5" s="1"/>
  <c r="E8252" i="5"/>
  <c r="J8252" i="5" s="1"/>
  <c r="E8396" i="5"/>
  <c r="J8396" i="5" s="1"/>
  <c r="E8540" i="5"/>
  <c r="J8540" i="5" s="1"/>
  <c r="E8684" i="5"/>
  <c r="J8684" i="5" s="1"/>
  <c r="E8145" i="5"/>
  <c r="J8145" i="5" s="1"/>
  <c r="E8289" i="5"/>
  <c r="J8289" i="5" s="1"/>
  <c r="E8433" i="5"/>
  <c r="J8433" i="5" s="1"/>
  <c r="E8577" i="5"/>
  <c r="J8577" i="5" s="1"/>
  <c r="E8721" i="5"/>
  <c r="J8721" i="5" s="1"/>
  <c r="E8098" i="5"/>
  <c r="E8242" i="5"/>
  <c r="J8242" i="5" s="1"/>
  <c r="E8386" i="5"/>
  <c r="J8386" i="5" s="1"/>
  <c r="E8530" i="5"/>
  <c r="J8530" i="5" s="1"/>
  <c r="E8674" i="5"/>
  <c r="J8674" i="5" s="1"/>
  <c r="E8051" i="5"/>
  <c r="E8195" i="5"/>
  <c r="E8339" i="5"/>
  <c r="E8483" i="5"/>
  <c r="J8483" i="5" s="1"/>
  <c r="E8627" i="5"/>
  <c r="E8100" i="5"/>
  <c r="E8244" i="5"/>
  <c r="J8244" i="5" s="1"/>
  <c r="E8388" i="5"/>
  <c r="E8532" i="5"/>
  <c r="E8676" i="5"/>
  <c r="E8461" i="5"/>
  <c r="E8605" i="5"/>
  <c r="E8749" i="5"/>
  <c r="E8270" i="5"/>
  <c r="E8414" i="5"/>
  <c r="E8558" i="5"/>
  <c r="E8702" i="5"/>
  <c r="E7191" i="5"/>
  <c r="E7335" i="5"/>
  <c r="E7479" i="5"/>
  <c r="E7623" i="5"/>
  <c r="E7767" i="5"/>
  <c r="E7911" i="5"/>
  <c r="E8055" i="5"/>
  <c r="E8199" i="5"/>
  <c r="E8343" i="5"/>
  <c r="E8487" i="5"/>
  <c r="E8631" i="5"/>
  <c r="E7240" i="5"/>
  <c r="E7384" i="5"/>
  <c r="E7528" i="5"/>
  <c r="E7672" i="5"/>
  <c r="E7816" i="5"/>
  <c r="E7960" i="5"/>
  <c r="E8104" i="5"/>
  <c r="E8248" i="5"/>
  <c r="E8392" i="5"/>
  <c r="E8536" i="5"/>
  <c r="E8680" i="5"/>
  <c r="E7181" i="5"/>
  <c r="J7181" i="5" s="1"/>
  <c r="E7325" i="5"/>
  <c r="J7325" i="5" s="1"/>
  <c r="E7469" i="5"/>
  <c r="J7469" i="5" s="1"/>
  <c r="E7613" i="5"/>
  <c r="J7613" i="5" s="1"/>
  <c r="E7757" i="5"/>
  <c r="J7757" i="5" s="1"/>
  <c r="E7901" i="5"/>
  <c r="J7901" i="5" s="1"/>
  <c r="E8045" i="5"/>
  <c r="J8045" i="5" s="1"/>
  <c r="E8189" i="5"/>
  <c r="J8189" i="5" s="1"/>
  <c r="E8333" i="5"/>
  <c r="J8333" i="5" s="1"/>
  <c r="E8477" i="5"/>
  <c r="J8477" i="5" s="1"/>
  <c r="E8621" i="5"/>
  <c r="J8621" i="5" s="1"/>
  <c r="E7182" i="5"/>
  <c r="J7182" i="5" s="1"/>
  <c r="E7326" i="5"/>
  <c r="J7326" i="5" s="1"/>
  <c r="E7470" i="5"/>
  <c r="J7470" i="5" s="1"/>
  <c r="E7614" i="5"/>
  <c r="J7614" i="5" s="1"/>
  <c r="E7758" i="5"/>
  <c r="J7758" i="5" s="1"/>
  <c r="E7902" i="5"/>
  <c r="J7902" i="5" s="1"/>
  <c r="E8046" i="5"/>
  <c r="J8046" i="5" s="1"/>
  <c r="E8190" i="5"/>
  <c r="J8190" i="5" s="1"/>
  <c r="E8334" i="5"/>
  <c r="J8334" i="5" s="1"/>
  <c r="E8478" i="5"/>
  <c r="J8478" i="5" s="1"/>
  <c r="E8622" i="5"/>
  <c r="J8622" i="5" s="1"/>
  <c r="E6811" i="5"/>
  <c r="E6955" i="5"/>
  <c r="E7099" i="5"/>
  <c r="E7243" i="5"/>
  <c r="E7387" i="5"/>
  <c r="E7531" i="5"/>
  <c r="E7675" i="5"/>
  <c r="E7819" i="5"/>
  <c r="J7819" i="5" s="1"/>
  <c r="E7963" i="5"/>
  <c r="E8107" i="5"/>
  <c r="E8251" i="5"/>
  <c r="E8395" i="5"/>
  <c r="E8539" i="5"/>
  <c r="E8683" i="5"/>
  <c r="E6116" i="5"/>
  <c r="E6260" i="5"/>
  <c r="E6404" i="5"/>
  <c r="J6404" i="5" s="1"/>
  <c r="E6548" i="5"/>
  <c r="E6692" i="5"/>
  <c r="E6836" i="5"/>
  <c r="E6980" i="5"/>
  <c r="J6980" i="5" s="1"/>
  <c r="E7124" i="5"/>
  <c r="J7124" i="5" s="1"/>
  <c r="E7268" i="5"/>
  <c r="E7412" i="5"/>
  <c r="J7412" i="5" s="1"/>
  <c r="E7556" i="5"/>
  <c r="J7556" i="5" s="1"/>
  <c r="E7700" i="5"/>
  <c r="J7700" i="5" s="1"/>
  <c r="E7844" i="5"/>
  <c r="J7844" i="5" s="1"/>
  <c r="E7988" i="5"/>
  <c r="J7988" i="5" s="1"/>
  <c r="E6093" i="5"/>
  <c r="J6093" i="5" s="1"/>
  <c r="E6237" i="5"/>
  <c r="J6237" i="5" s="1"/>
  <c r="E6381" i="5"/>
  <c r="J6381" i="5" s="1"/>
  <c r="E6525" i="5"/>
  <c r="J6525" i="5" s="1"/>
  <c r="E6669" i="5"/>
  <c r="J6669" i="5" s="1"/>
  <c r="E6813" i="5"/>
  <c r="J6813" i="5" s="1"/>
  <c r="E6957" i="5"/>
  <c r="J6957" i="5" s="1"/>
  <c r="E7101" i="5"/>
  <c r="J7101" i="5" s="1"/>
  <c r="E7245" i="5"/>
  <c r="J7245" i="5" s="1"/>
  <c r="E7389" i="5"/>
  <c r="J7389" i="5" s="1"/>
  <c r="E7533" i="5"/>
  <c r="J7533" i="5" s="1"/>
  <c r="E7677" i="5"/>
  <c r="J7677" i="5" s="1"/>
  <c r="E7821" i="5"/>
  <c r="J7821" i="5" s="1"/>
  <c r="E7965" i="5"/>
  <c r="J7965" i="5" s="1"/>
  <c r="E6070" i="5"/>
  <c r="J6070" i="5" s="1"/>
  <c r="E6214" i="5"/>
  <c r="J6214" i="5" s="1"/>
  <c r="E6358" i="5"/>
  <c r="J6358" i="5" s="1"/>
  <c r="E6502" i="5"/>
  <c r="J6502" i="5" s="1"/>
  <c r="E6646" i="5"/>
  <c r="J6646" i="5" s="1"/>
  <c r="E6790" i="5"/>
  <c r="J6790" i="5" s="1"/>
  <c r="E6934" i="5"/>
  <c r="J6934" i="5" s="1"/>
  <c r="E7078" i="5"/>
  <c r="J7078" i="5" s="1"/>
  <c r="E7222" i="5"/>
  <c r="J7222" i="5" s="1"/>
  <c r="E7366" i="5"/>
  <c r="J7366" i="5" s="1"/>
  <c r="E7510" i="5"/>
  <c r="J7510" i="5" s="1"/>
  <c r="E7654" i="5"/>
  <c r="J7654" i="5" s="1"/>
  <c r="E7798" i="5"/>
  <c r="J7798" i="5" s="1"/>
  <c r="E7942" i="5"/>
  <c r="J7942" i="5" s="1"/>
  <c r="E6143" i="5"/>
  <c r="J6143" i="5" s="1"/>
  <c r="E6287" i="5"/>
  <c r="J6287" i="5" s="1"/>
  <c r="E6431" i="5"/>
  <c r="J6431" i="5" s="1"/>
  <c r="E6575" i="5"/>
  <c r="J6575" i="5" s="1"/>
  <c r="E6719" i="5"/>
  <c r="J6719" i="5" s="1"/>
  <c r="E6863" i="5"/>
  <c r="J6863" i="5" s="1"/>
  <c r="E7007" i="5"/>
  <c r="J7007" i="5" s="1"/>
  <c r="E7151" i="5"/>
  <c r="J7151" i="5" s="1"/>
  <c r="E7295" i="5"/>
  <c r="J7295" i="5" s="1"/>
  <c r="E7439" i="5"/>
  <c r="J7439" i="5" s="1"/>
  <c r="E7583" i="5"/>
  <c r="J7583" i="5" s="1"/>
  <c r="E7727" i="5"/>
  <c r="J7727" i="5" s="1"/>
  <c r="E7871" i="5"/>
  <c r="J7871" i="5" s="1"/>
  <c r="E6420" i="5"/>
  <c r="E6564" i="5"/>
  <c r="E6708" i="5"/>
  <c r="E6852" i="5"/>
  <c r="E6996" i="5"/>
  <c r="E7140" i="5"/>
  <c r="E7284" i="5"/>
  <c r="E7428" i="5"/>
  <c r="E7572" i="5"/>
  <c r="E7716" i="5"/>
  <c r="E7860" i="5"/>
  <c r="E8004" i="5"/>
  <c r="E6721" i="5"/>
  <c r="J6721" i="5" s="1"/>
  <c r="E6865" i="5"/>
  <c r="J6865" i="5" s="1"/>
  <c r="E7009" i="5"/>
  <c r="J7009" i="5" s="1"/>
  <c r="E7153" i="5"/>
  <c r="J7153" i="5" s="1"/>
  <c r="E7297" i="5"/>
  <c r="J7297" i="5" s="1"/>
  <c r="E7441" i="5"/>
  <c r="J7441" i="5" s="1"/>
  <c r="E7585" i="5"/>
  <c r="J7585" i="5" s="1"/>
  <c r="E7729" i="5"/>
  <c r="J7729" i="5" s="1"/>
  <c r="E7873" i="5"/>
  <c r="J7873" i="5" s="1"/>
  <c r="E8017" i="5"/>
  <c r="J8017" i="5" s="1"/>
  <c r="E8161" i="5"/>
  <c r="J8161" i="5" s="1"/>
  <c r="E8305" i="5"/>
  <c r="J8305" i="5" s="1"/>
  <c r="E8120" i="5"/>
  <c r="J8120" i="5" s="1"/>
  <c r="E8264" i="5"/>
  <c r="J8264" i="5" s="1"/>
  <c r="E8408" i="5"/>
  <c r="J8408" i="5" s="1"/>
  <c r="E8552" i="5"/>
  <c r="J8552" i="5" s="1"/>
  <c r="E8696" i="5"/>
  <c r="J8696" i="5" s="1"/>
  <c r="E8157" i="5"/>
  <c r="J8157" i="5" s="1"/>
  <c r="E8301" i="5"/>
  <c r="J8301" i="5" s="1"/>
  <c r="E8445" i="5"/>
  <c r="J8445" i="5" s="1"/>
  <c r="E8589" i="5"/>
  <c r="J8589" i="5" s="1"/>
  <c r="E8733" i="5"/>
  <c r="J8733" i="5" s="1"/>
  <c r="E8110" i="5"/>
  <c r="J8110" i="5" s="1"/>
  <c r="E8254" i="5"/>
  <c r="J8254" i="5" s="1"/>
  <c r="E8398" i="5"/>
  <c r="J8398" i="5" s="1"/>
  <c r="E8542" i="5"/>
  <c r="J8542" i="5" s="1"/>
  <c r="E8686" i="5"/>
  <c r="J8686" i="5" s="1"/>
  <c r="E8063" i="5"/>
  <c r="J8063" i="5" s="1"/>
  <c r="E8207" i="5"/>
  <c r="J8207" i="5" s="1"/>
  <c r="E8351" i="5"/>
  <c r="J8351" i="5" s="1"/>
  <c r="E8495" i="5"/>
  <c r="J8495" i="5" s="1"/>
  <c r="E8639" i="5"/>
  <c r="J8639" i="5" s="1"/>
  <c r="E8112" i="5"/>
  <c r="J8112" i="5" s="1"/>
  <c r="E8256" i="5"/>
  <c r="J8256" i="5" s="1"/>
  <c r="E8400" i="5"/>
  <c r="J8400" i="5" s="1"/>
  <c r="E8544" i="5"/>
  <c r="J8544" i="5" s="1"/>
  <c r="E8688" i="5"/>
  <c r="J8688" i="5" s="1"/>
  <c r="E8473" i="5"/>
  <c r="J8473" i="5" s="1"/>
  <c r="E8617" i="5"/>
  <c r="J8617" i="5" s="1"/>
  <c r="G3" i="5" l="1"/>
  <c r="P3" i="5" s="1"/>
  <c r="J3" i="5"/>
  <c r="A9" i="14"/>
  <c r="C8" i="14"/>
  <c r="J7140" i="5"/>
  <c r="J8004" i="5"/>
  <c r="J7963" i="5"/>
  <c r="J8536" i="5"/>
  <c r="J8414" i="5"/>
  <c r="J8005" i="5"/>
  <c r="J7210" i="5"/>
  <c r="J7890" i="5"/>
  <c r="J7404" i="5"/>
  <c r="J6956" i="5"/>
  <c r="J7363" i="5"/>
  <c r="J8125" i="5"/>
  <c r="J6973" i="5"/>
  <c r="J7691" i="5"/>
  <c r="J6539" i="5"/>
  <c r="J7330" i="5"/>
  <c r="J6178" i="5"/>
  <c r="J8010" i="5"/>
  <c r="J7524" i="5"/>
  <c r="J7076" i="5"/>
  <c r="J8635" i="5"/>
  <c r="J7483" i="5"/>
  <c r="J8003" i="5"/>
  <c r="J8245" i="5"/>
  <c r="J7093" i="5"/>
  <c r="J7811" i="5"/>
  <c r="J6659" i="5"/>
  <c r="J8076" i="5"/>
  <c r="J6924" i="5"/>
  <c r="J8748" i="5"/>
  <c r="J8267" i="5"/>
  <c r="J7357" i="5"/>
  <c r="J6923" i="5"/>
  <c r="J7188" i="5"/>
  <c r="J8653" i="5"/>
  <c r="J8531" i="5"/>
  <c r="J8146" i="5"/>
  <c r="J7621" i="5"/>
  <c r="J7187" i="5"/>
  <c r="J7978" i="5"/>
  <c r="J6826" i="5"/>
  <c r="J8249" i="5"/>
  <c r="J6349" i="5"/>
  <c r="J5197" i="5"/>
  <c r="J5484" i="5"/>
  <c r="J5651" i="5"/>
  <c r="J4499" i="5"/>
  <c r="J7360" i="5"/>
  <c r="J7574" i="5"/>
  <c r="J8706" i="5"/>
  <c r="J6155" i="5"/>
  <c r="J8250" i="5"/>
  <c r="J6273" i="5"/>
  <c r="J6226" i="5"/>
  <c r="J8538" i="5"/>
  <c r="J7858" i="5"/>
  <c r="J8082" i="5"/>
  <c r="J7340" i="5"/>
  <c r="J6877" i="5"/>
  <c r="J8126" i="5"/>
  <c r="J7719" i="5"/>
  <c r="J8513" i="5"/>
  <c r="J6105" i="5"/>
  <c r="J6227" i="5"/>
  <c r="J8606" i="5"/>
  <c r="J7864" i="5"/>
  <c r="J6802" i="5"/>
  <c r="J8629" i="5"/>
  <c r="J8223" i="5"/>
  <c r="J7625" i="5"/>
  <c r="J7650" i="5"/>
  <c r="J6732" i="5"/>
  <c r="J7935" i="5"/>
  <c r="J8006" i="5"/>
  <c r="J7505" i="5"/>
  <c r="J7288" i="5"/>
  <c r="J7287" i="5"/>
  <c r="J5869" i="5"/>
  <c r="J6156" i="5"/>
  <c r="J5004" i="5"/>
  <c r="J5171" i="5"/>
  <c r="J5746" i="5"/>
  <c r="J8440" i="5"/>
  <c r="J8295" i="5"/>
  <c r="J6371" i="5"/>
  <c r="J7003" i="5"/>
  <c r="J7481" i="5"/>
  <c r="J7264" i="5"/>
  <c r="J5845" i="5"/>
  <c r="J6132" i="5"/>
  <c r="J4980" i="5"/>
  <c r="J6106" i="5"/>
  <c r="J7506" i="5"/>
  <c r="J8463" i="5"/>
  <c r="J8486" i="5"/>
  <c r="J7214" i="5"/>
  <c r="J6083" i="5"/>
  <c r="J7385" i="5"/>
  <c r="J6850" i="5"/>
  <c r="J7962" i="5"/>
  <c r="J7290" i="5"/>
  <c r="J8512" i="5"/>
  <c r="J8415" i="5"/>
  <c r="J7190" i="5"/>
  <c r="J5796" i="5"/>
  <c r="J4461" i="5"/>
  <c r="J6354" i="5"/>
  <c r="J5202" i="5"/>
  <c r="J6010" i="5"/>
  <c r="J4666" i="5"/>
  <c r="J5169" i="5"/>
  <c r="J5756" i="5"/>
  <c r="J4604" i="5"/>
  <c r="J7167" i="5"/>
  <c r="J5173" i="5"/>
  <c r="J4869" i="5"/>
  <c r="J7478" i="5"/>
  <c r="J5218" i="5"/>
  <c r="J5721" i="5"/>
  <c r="J5965" i="5"/>
  <c r="J5100" i="5"/>
  <c r="J8630" i="5"/>
  <c r="J5530" i="5"/>
  <c r="J5985" i="5"/>
  <c r="J4833" i="5"/>
  <c r="J6229" i="5"/>
  <c r="J5364" i="5"/>
  <c r="J8462" i="5"/>
  <c r="J5482" i="5"/>
  <c r="J5961" i="5"/>
  <c r="J4809" i="5"/>
  <c r="J6181" i="5"/>
  <c r="J5316" i="5"/>
  <c r="J5723" i="5"/>
  <c r="J5674" i="5"/>
  <c r="J4426" i="5"/>
  <c r="J4929" i="5"/>
  <c r="J6397" i="5"/>
  <c r="J5532" i="5"/>
  <c r="J5493" i="5"/>
  <c r="J4341" i="5"/>
  <c r="J5492" i="5"/>
  <c r="J4843" i="5"/>
  <c r="J5410" i="5"/>
  <c r="J4868" i="5"/>
  <c r="J5779" i="5"/>
  <c r="J5442" i="5"/>
  <c r="J6377" i="5"/>
  <c r="J5225" i="5"/>
  <c r="J6112" i="5"/>
  <c r="J6687" i="5"/>
  <c r="J5535" i="5"/>
  <c r="J6378" i="5"/>
  <c r="J6691" i="5"/>
  <c r="J5179" i="5"/>
  <c r="J7073" i="5"/>
  <c r="J5921" i="5"/>
  <c r="J6808" i="5"/>
  <c r="J5656" i="5"/>
  <c r="J6231" i="5"/>
  <c r="J5079" i="5"/>
  <c r="J5588" i="5"/>
  <c r="J6499" i="5"/>
  <c r="J4834" i="5"/>
  <c r="J4820" i="5"/>
  <c r="J5394" i="5"/>
  <c r="J6329" i="5"/>
  <c r="J5177" i="5"/>
  <c r="J6064" i="5"/>
  <c r="J6639" i="5"/>
  <c r="J5780" i="5"/>
  <c r="J5107" i="5"/>
  <c r="J6162" i="5"/>
  <c r="J4979" i="5"/>
  <c r="J5851" i="5"/>
  <c r="J6449" i="5"/>
  <c r="J6184" i="5"/>
  <c r="J6759" i="5"/>
  <c r="J5083" i="5"/>
  <c r="J6138" i="5"/>
  <c r="J5924" i="5"/>
  <c r="J5251" i="5"/>
  <c r="J6282" i="5"/>
  <c r="J5034" i="5"/>
  <c r="J5993" i="5"/>
  <c r="J5728" i="5"/>
  <c r="J6303" i="5"/>
  <c r="J6571" i="5"/>
  <c r="J5059" i="5"/>
  <c r="J6114" i="5"/>
  <c r="J6882" i="5"/>
  <c r="J6374" i="5"/>
  <c r="J3948" i="5"/>
  <c r="J3586" i="5"/>
  <c r="J4137" i="5"/>
  <c r="J7166" i="5"/>
  <c r="J4333" i="5"/>
  <c r="J3515" i="5"/>
  <c r="J5625" i="5"/>
  <c r="J6662" i="5"/>
  <c r="J5462" i="5"/>
  <c r="J4212" i="5"/>
  <c r="J6423" i="5"/>
  <c r="J6806" i="5"/>
  <c r="J4021" i="5"/>
  <c r="J3203" i="5"/>
  <c r="J5870" i="5"/>
  <c r="J4620" i="5"/>
  <c r="J3468" i="5"/>
  <c r="J7118" i="5"/>
  <c r="J4285" i="5"/>
  <c r="J3467" i="5"/>
  <c r="J6257" i="5"/>
  <c r="J6134" i="5"/>
  <c r="J3732" i="5"/>
  <c r="J5607" i="5"/>
  <c r="J6278" i="5"/>
  <c r="J4693" i="5"/>
  <c r="J3541" i="5"/>
  <c r="J5227" i="5"/>
  <c r="J6230" i="5"/>
  <c r="J2746" i="5"/>
  <c r="J3009" i="5"/>
  <c r="J6280" i="5"/>
  <c r="J3861" i="5"/>
  <c r="J4075" i="5"/>
  <c r="J4914" i="5"/>
  <c r="J3762" i="5"/>
  <c r="J4793" i="5"/>
  <c r="J3130" i="5"/>
  <c r="J3321" i="5"/>
  <c r="J3764" i="5"/>
  <c r="J3970" i="5"/>
  <c r="J6542" i="5"/>
  <c r="J6039" i="5"/>
  <c r="J4283" i="5"/>
  <c r="J4138" i="5"/>
  <c r="J4404" i="5"/>
  <c r="J2843" i="5"/>
  <c r="J5991" i="5"/>
  <c r="J3781" i="5"/>
  <c r="J3299" i="5"/>
  <c r="J5825" i="5"/>
  <c r="J4525" i="5"/>
  <c r="J3851" i="5"/>
  <c r="J5681" i="5"/>
  <c r="J3729" i="5"/>
  <c r="J3116" i="5"/>
  <c r="J3859" i="5"/>
  <c r="J4458" i="5"/>
  <c r="J3090" i="5"/>
  <c r="J2745" i="5"/>
  <c r="J2650" i="5"/>
  <c r="J4244" i="5"/>
  <c r="J3475" i="5"/>
  <c r="J4098" i="5"/>
  <c r="J4889" i="5"/>
  <c r="J4089" i="5"/>
  <c r="J4483" i="5"/>
  <c r="J3115" i="5"/>
  <c r="J3369" i="5"/>
  <c r="J4053" i="5"/>
  <c r="J3980" i="5"/>
  <c r="J4627" i="5"/>
  <c r="J3259" i="5"/>
  <c r="J3106" i="5"/>
  <c r="J2877" i="5"/>
  <c r="J2996" i="5"/>
  <c r="J4257" i="5"/>
  <c r="J4771" i="5"/>
  <c r="J3403" i="5"/>
  <c r="J3394" i="5"/>
  <c r="J3057" i="5"/>
  <c r="J3547" i="5"/>
  <c r="J5033" i="5"/>
  <c r="J4409" i="5"/>
  <c r="J3977" i="5"/>
  <c r="J5176" i="5"/>
  <c r="J4336" i="5"/>
  <c r="J3496" i="5"/>
  <c r="J4383" i="5"/>
  <c r="J3543" i="5"/>
  <c r="J5174" i="5"/>
  <c r="J4766" i="5"/>
  <c r="J4382" i="5"/>
  <c r="J3998" i="5"/>
  <c r="J3614" i="5"/>
  <c r="J2820" i="5"/>
  <c r="J2436" i="5"/>
  <c r="J2052" i="5"/>
  <c r="J2361" i="5"/>
  <c r="J2300" i="5"/>
  <c r="J1916" i="5"/>
  <c r="J1532" i="5"/>
  <c r="J1148" i="5"/>
  <c r="J2803" i="5"/>
  <c r="J2419" i="5"/>
  <c r="J2035" i="5"/>
  <c r="J1651" i="5"/>
  <c r="J2874" i="5"/>
  <c r="J2490" i="5"/>
  <c r="J2106" i="5"/>
  <c r="J1338" i="5"/>
  <c r="J954" i="5"/>
  <c r="J3065" i="5"/>
  <c r="J2681" i="5"/>
  <c r="J2297" i="5"/>
  <c r="J1913" i="5"/>
  <c r="J1529" i="5"/>
  <c r="J3159" i="5"/>
  <c r="J2775" i="5"/>
  <c r="J2391" i="5"/>
  <c r="J2007" i="5"/>
  <c r="J1075" i="5"/>
  <c r="J691" i="5"/>
  <c r="J4747" i="5"/>
  <c r="J3018" i="5"/>
  <c r="J4529" i="5"/>
  <c r="J3641" i="5"/>
  <c r="J4840" i="5"/>
  <c r="J4432" i="5"/>
  <c r="J3592" i="5"/>
  <c r="J4479" i="5"/>
  <c r="J3639" i="5"/>
  <c r="J3037" i="5"/>
  <c r="J2653" i="5"/>
  <c r="J2269" i="5"/>
  <c r="J1885" i="5"/>
  <c r="J2411" i="5"/>
  <c r="J2027" i="5"/>
  <c r="J1643" i="5"/>
  <c r="J1259" i="5"/>
  <c r="J875" i="5"/>
  <c r="J1906" i="5"/>
  <c r="J1522" i="5"/>
  <c r="J1138" i="5"/>
  <c r="J3232" i="5"/>
  <c r="J2848" i="5"/>
  <c r="J2464" i="5"/>
  <c r="J2080" i="5"/>
  <c r="J1696" i="5"/>
  <c r="J3446" i="5"/>
  <c r="J2678" i="5"/>
  <c r="J2294" i="5"/>
  <c r="J1910" i="5"/>
  <c r="J587" i="5"/>
  <c r="J4961" i="5"/>
  <c r="J3424" i="5"/>
  <c r="J3471" i="5"/>
  <c r="J4694" i="5"/>
  <c r="J3926" i="5"/>
  <c r="J4433" i="5"/>
  <c r="J3569" i="5"/>
  <c r="J4768" i="5"/>
  <c r="J3928" i="5"/>
  <c r="J4815" i="5"/>
  <c r="J3975" i="5"/>
  <c r="J4646" i="5"/>
  <c r="J2700" i="5"/>
  <c r="J1932" i="5"/>
  <c r="J2994" i="5"/>
  <c r="J3568" i="5"/>
  <c r="J3615" i="5"/>
  <c r="J2533" i="5"/>
  <c r="J1765" i="5"/>
  <c r="J2291" i="5"/>
  <c r="J1523" i="5"/>
  <c r="J4934" i="5"/>
  <c r="J2076" i="5"/>
  <c r="J2516" i="5"/>
  <c r="J2147" i="5"/>
  <c r="J2506" i="5"/>
  <c r="J1738" i="5"/>
  <c r="J1893" i="5"/>
  <c r="J4359" i="5"/>
  <c r="J2748" i="5"/>
  <c r="J2529" i="5"/>
  <c r="J2971" i="5"/>
  <c r="J2203" i="5"/>
  <c r="J1435" i="5"/>
  <c r="J2274" i="5"/>
  <c r="J1506" i="5"/>
  <c r="J3233" i="5"/>
  <c r="J2465" i="5"/>
  <c r="J3327" i="5"/>
  <c r="J2559" i="5"/>
  <c r="J908" i="5"/>
  <c r="J714" i="5"/>
  <c r="J330" i="5"/>
  <c r="J1289" i="5"/>
  <c r="J905" i="5"/>
  <c r="J521" i="5"/>
  <c r="J137" i="5"/>
  <c r="J1168" i="5"/>
  <c r="J784" i="5"/>
  <c r="J400" i="5"/>
  <c r="J1550" i="5"/>
  <c r="J1166" i="5"/>
  <c r="J782" i="5"/>
  <c r="J398" i="5"/>
  <c r="J14" i="5"/>
  <c r="J1786" i="5"/>
  <c r="J2632" i="5"/>
  <c r="J1576" i="5"/>
  <c r="J3038" i="5"/>
  <c r="J1886" i="5"/>
  <c r="J956" i="5"/>
  <c r="J188" i="5"/>
  <c r="J763" i="5"/>
  <c r="J91" i="5"/>
  <c r="J1311" i="5"/>
  <c r="J687" i="5"/>
  <c r="J63" i="5"/>
  <c r="J1693" i="5"/>
  <c r="J1117" i="5"/>
  <c r="J493" i="5"/>
  <c r="J1596" i="5"/>
  <c r="J972" i="5"/>
  <c r="J348" i="5"/>
  <c r="J1556" i="5"/>
  <c r="J1266" i="5"/>
  <c r="J2129" i="5"/>
  <c r="J2415" i="5"/>
  <c r="J1195" i="5"/>
  <c r="J18" i="5"/>
  <c r="J401" i="5"/>
  <c r="J856" i="5"/>
  <c r="J1526" i="5"/>
  <c r="J518" i="5"/>
  <c r="J2293" i="5"/>
  <c r="J1498" i="5"/>
  <c r="J2008" i="5"/>
  <c r="J2798" i="5"/>
  <c r="J515" i="5"/>
  <c r="J284" i="5"/>
  <c r="J667" i="5"/>
  <c r="J1767" i="5"/>
  <c r="J1047" i="5"/>
  <c r="J375" i="5"/>
  <c r="J1093" i="5"/>
  <c r="J421" i="5"/>
  <c r="J660" i="5"/>
  <c r="J109" i="5"/>
  <c r="J2517" i="5"/>
  <c r="J2056" i="5"/>
  <c r="J3230" i="5"/>
  <c r="J83" i="5"/>
  <c r="J1147" i="5"/>
  <c r="J879" i="5"/>
  <c r="J1213" i="5"/>
  <c r="J157" i="5"/>
  <c r="J828" i="5"/>
  <c r="J1268" i="5"/>
  <c r="J1457" i="5"/>
  <c r="J2895" i="5"/>
  <c r="J236" i="5"/>
  <c r="J834" i="5"/>
  <c r="J929" i="5"/>
  <c r="J1096" i="5"/>
  <c r="J710" i="5"/>
  <c r="J1844" i="5"/>
  <c r="J2923" i="5"/>
  <c r="J2155" i="5"/>
  <c r="J1387" i="5"/>
  <c r="J1650" i="5"/>
  <c r="J1553" i="5"/>
  <c r="J2703" i="5"/>
  <c r="J258" i="5"/>
  <c r="J257" i="5"/>
  <c r="J376" i="5"/>
  <c r="J1286" i="5"/>
  <c r="J38" i="5"/>
  <c r="J2458" i="5"/>
  <c r="J1912" i="5"/>
  <c r="J2222" i="5"/>
  <c r="J212" i="5"/>
  <c r="J403" i="5"/>
  <c r="J1479" i="5"/>
  <c r="J663" i="5"/>
  <c r="J1477" i="5"/>
  <c r="J613" i="5"/>
  <c r="J1428" i="5"/>
  <c r="J612" i="5"/>
  <c r="J6852" i="5"/>
  <c r="J6811" i="5"/>
  <c r="J7384" i="5"/>
  <c r="J7911" i="5"/>
  <c r="J6853" i="5"/>
  <c r="J7571" i="5"/>
  <c r="J6419" i="5"/>
  <c r="J6058" i="5"/>
  <c r="J8321" i="5"/>
  <c r="J7169" i="5"/>
  <c r="J6069" i="5"/>
  <c r="J8515" i="5"/>
  <c r="J8364" i="5"/>
  <c r="J7860" i="5"/>
  <c r="J6708" i="5"/>
  <c r="J6260" i="5"/>
  <c r="J8392" i="5"/>
  <c r="J7240" i="5"/>
  <c r="J7767" i="5"/>
  <c r="J8270" i="5"/>
  <c r="J8100" i="5"/>
  <c r="J7861" i="5"/>
  <c r="J6709" i="5"/>
  <c r="J7427" i="5"/>
  <c r="J6275" i="5"/>
  <c r="J7066" i="5"/>
  <c r="J7746" i="5"/>
  <c r="J8177" i="5"/>
  <c r="J7260" i="5"/>
  <c r="J6812" i="5"/>
  <c r="J8371" i="5"/>
  <c r="J7219" i="5"/>
  <c r="J8220" i="5"/>
  <c r="J7981" i="5"/>
  <c r="J6829" i="5"/>
  <c r="J6395" i="5"/>
  <c r="J7186" i="5"/>
  <c r="J7866" i="5"/>
  <c r="J7380" i="5"/>
  <c r="J6932" i="5"/>
  <c r="J8491" i="5"/>
  <c r="J7339" i="5"/>
  <c r="J8340" i="5"/>
  <c r="J8101" i="5"/>
  <c r="J6949" i="5"/>
  <c r="J7667" i="5"/>
  <c r="J7932" i="5"/>
  <c r="J8604" i="5"/>
  <c r="J8123" i="5"/>
  <c r="J8365" i="5"/>
  <c r="J7213" i="5"/>
  <c r="J7931" i="5"/>
  <c r="J7044" i="5"/>
  <c r="J8509" i="5"/>
  <c r="J8002" i="5"/>
  <c r="J7477" i="5"/>
  <c r="J7043" i="5"/>
  <c r="J7834" i="5"/>
  <c r="J6205" i="5"/>
  <c r="J5053" i="5"/>
  <c r="J5340" i="5"/>
  <c r="J5507" i="5"/>
  <c r="J7714" i="5"/>
  <c r="J7337" i="5"/>
  <c r="J7120" i="5"/>
  <c r="J7430" i="5"/>
  <c r="J8272" i="5"/>
  <c r="J7309" i="5"/>
  <c r="J6249" i="5"/>
  <c r="J6443" i="5"/>
  <c r="J8266" i="5"/>
  <c r="J8514" i="5"/>
  <c r="J7163" i="5"/>
  <c r="J6203" i="5"/>
  <c r="J8346" i="5"/>
  <c r="J8323" i="5"/>
  <c r="J7741" i="5"/>
  <c r="J7241" i="5"/>
  <c r="J6515" i="5"/>
  <c r="J8367" i="5"/>
  <c r="J8032" i="5"/>
  <c r="J7842" i="5"/>
  <c r="J7090" i="5"/>
  <c r="J7119" i="5"/>
  <c r="J7793" i="5"/>
  <c r="J7914" i="5"/>
  <c r="J7891" i="5"/>
  <c r="J7172" i="5"/>
  <c r="J7596" i="5"/>
  <c r="J7985" i="5"/>
  <c r="J7768" i="5"/>
  <c r="J7695" i="5"/>
  <c r="J7838" i="5"/>
  <c r="J7426" i="5"/>
  <c r="J5725" i="5"/>
  <c r="J6012" i="5"/>
  <c r="J4860" i="5"/>
  <c r="J5027" i="5"/>
  <c r="J5602" i="5"/>
  <c r="J8417" i="5"/>
  <c r="J8176" i="5"/>
  <c r="J8103" i="5"/>
  <c r="J8150" i="5"/>
  <c r="J8202" i="5"/>
  <c r="J7217" i="5"/>
  <c r="J8678" i="5"/>
  <c r="J5701" i="5"/>
  <c r="J5988" i="5"/>
  <c r="J4836" i="5"/>
  <c r="J8416" i="5"/>
  <c r="J8271" i="5"/>
  <c r="J7912" i="5"/>
  <c r="J6874" i="5"/>
  <c r="J8584" i="5"/>
  <c r="J8585" i="5"/>
  <c r="J8175" i="5"/>
  <c r="J8222" i="5"/>
  <c r="J6373" i="5"/>
  <c r="J5508" i="5"/>
  <c r="J5469" i="5"/>
  <c r="J6210" i="5"/>
  <c r="J5818" i="5"/>
  <c r="J5025" i="5"/>
  <c r="J4460" i="5"/>
  <c r="J6324" i="5"/>
  <c r="J4725" i="5"/>
  <c r="J6613" i="5"/>
  <c r="J4907" i="5"/>
  <c r="J5074" i="5"/>
  <c r="J5577" i="5"/>
  <c r="J4425" i="5"/>
  <c r="J5677" i="5"/>
  <c r="J4812" i="5"/>
  <c r="J5339" i="5"/>
  <c r="J5338" i="5"/>
  <c r="J5841" i="5"/>
  <c r="J4689" i="5"/>
  <c r="J5941" i="5"/>
  <c r="J5076" i="5"/>
  <c r="J5253" i="5"/>
  <c r="J7766" i="5"/>
  <c r="J5314" i="5"/>
  <c r="J4665" i="5"/>
  <c r="J5893" i="5"/>
  <c r="J5028" i="5"/>
  <c r="J5229" i="5"/>
  <c r="J8366" i="5"/>
  <c r="J5434" i="5"/>
  <c r="J5937" i="5"/>
  <c r="J4785" i="5"/>
  <c r="J6109" i="5"/>
  <c r="J5244" i="5"/>
  <c r="J5349" i="5"/>
  <c r="J5276" i="5"/>
  <c r="J6187" i="5"/>
  <c r="J7026" i="5"/>
  <c r="J5337" i="5"/>
  <c r="J5563" i="5"/>
  <c r="J6546" i="5"/>
  <c r="J6233" i="5"/>
  <c r="J5081" i="5"/>
  <c r="J5968" i="5"/>
  <c r="J6543" i="5"/>
  <c r="J5391" i="5"/>
  <c r="J5828" i="5"/>
  <c r="J4963" i="5"/>
  <c r="J6042" i="5"/>
  <c r="J6929" i="5"/>
  <c r="J5777" i="5"/>
  <c r="J6664" i="5"/>
  <c r="J5512" i="5"/>
  <c r="J6087" i="5"/>
  <c r="J7046" i="5"/>
  <c r="J6283" i="5"/>
  <c r="J5874" i="5"/>
  <c r="J4761" i="5"/>
  <c r="J5515" i="5"/>
  <c r="J6185" i="5"/>
  <c r="J7072" i="5"/>
  <c r="J5920" i="5"/>
  <c r="J6495" i="5"/>
  <c r="J5564" i="5"/>
  <c r="J6475" i="5"/>
  <c r="J4546" i="5"/>
  <c r="J4796" i="5"/>
  <c r="J6618" i="5"/>
  <c r="J6305" i="5"/>
  <c r="J5153" i="5"/>
  <c r="J6040" i="5"/>
  <c r="J6615" i="5"/>
  <c r="J5540" i="5"/>
  <c r="J6619" i="5"/>
  <c r="J7001" i="5"/>
  <c r="J5849" i="5"/>
  <c r="J6736" i="5"/>
  <c r="J5584" i="5"/>
  <c r="J6159" i="5"/>
  <c r="J5516" i="5"/>
  <c r="J4867" i="5"/>
  <c r="J5010" i="5"/>
  <c r="J6206" i="5"/>
  <c r="J3804" i="5"/>
  <c r="J3442" i="5"/>
  <c r="J3993" i="5"/>
  <c r="J2841" i="5"/>
  <c r="J4189" i="5"/>
  <c r="J3371" i="5"/>
  <c r="J3549" i="5"/>
  <c r="J6379" i="5"/>
  <c r="J6494" i="5"/>
  <c r="J4068" i="5"/>
  <c r="J4353" i="5"/>
  <c r="J6638" i="5"/>
  <c r="J3877" i="5"/>
  <c r="J4211" i="5"/>
  <c r="J3059" i="5"/>
  <c r="J6950" i="5"/>
  <c r="J5726" i="5"/>
  <c r="J4476" i="5"/>
  <c r="J3324" i="5"/>
  <c r="J6926" i="5"/>
  <c r="J4141" i="5"/>
  <c r="J3323" i="5"/>
  <c r="J6568" i="5"/>
  <c r="J5990" i="5"/>
  <c r="J3588" i="5"/>
  <c r="J6113" i="5"/>
  <c r="J5415" i="5"/>
  <c r="J4549" i="5"/>
  <c r="J3397" i="5"/>
  <c r="J4234" i="5"/>
  <c r="J4209" i="5"/>
  <c r="J2817" i="5"/>
  <c r="J3356" i="5"/>
  <c r="J3931" i="5"/>
  <c r="J4770" i="5"/>
  <c r="J3618" i="5"/>
  <c r="J6566" i="5"/>
  <c r="J2914" i="5"/>
  <c r="J3620" i="5"/>
  <c r="J5992" i="5"/>
  <c r="J4378" i="5"/>
  <c r="J5466" i="5"/>
  <c r="J4669" i="5"/>
  <c r="J3971" i="5"/>
  <c r="J3922" i="5"/>
  <c r="J6398" i="5"/>
  <c r="J3972" i="5"/>
  <c r="J5319" i="5"/>
  <c r="J3349" i="5"/>
  <c r="J4093" i="5"/>
  <c r="J3563" i="5"/>
  <c r="J4260" i="5"/>
  <c r="J3465" i="5"/>
  <c r="J3524" i="5"/>
  <c r="J3034" i="5"/>
  <c r="J2757" i="5"/>
  <c r="J4290" i="5"/>
  <c r="J2922" i="5"/>
  <c r="J2674" i="5"/>
  <c r="J2708" i="5"/>
  <c r="J4101" i="5"/>
  <c r="J4028" i="5"/>
  <c r="J3307" i="5"/>
  <c r="J3930" i="5"/>
  <c r="J4721" i="5"/>
  <c r="J3885" i="5"/>
  <c r="J3836" i="5"/>
  <c r="J3609" i="5"/>
  <c r="J4938" i="5"/>
  <c r="J3105" i="5"/>
  <c r="J3236" i="5"/>
  <c r="J3789" i="5"/>
  <c r="J4459" i="5"/>
  <c r="J3091" i="5"/>
  <c r="J2842" i="5"/>
  <c r="J3969" i="5"/>
  <c r="J3956" i="5"/>
  <c r="J4603" i="5"/>
  <c r="J3235" i="5"/>
  <c r="J2853" i="5"/>
  <c r="J2972" i="5"/>
  <c r="J4692" i="5"/>
  <c r="J4842" i="5"/>
  <c r="J3546" i="5"/>
  <c r="J4985" i="5"/>
  <c r="J4337" i="5"/>
  <c r="J3497" i="5"/>
  <c r="J4696" i="5"/>
  <c r="J4288" i="5"/>
  <c r="J3448" i="5"/>
  <c r="J4335" i="5"/>
  <c r="J3495" i="5"/>
  <c r="J4718" i="5"/>
  <c r="J4334" i="5"/>
  <c r="J3950" i="5"/>
  <c r="J3566" i="5"/>
  <c r="J2772" i="5"/>
  <c r="J2388" i="5"/>
  <c r="J2004" i="5"/>
  <c r="J2313" i="5"/>
  <c r="J2252" i="5"/>
  <c r="J1868" i="5"/>
  <c r="J1484" i="5"/>
  <c r="J1100" i="5"/>
  <c r="J2755" i="5"/>
  <c r="J2371" i="5"/>
  <c r="J1987" i="5"/>
  <c r="J1603" i="5"/>
  <c r="J2826" i="5"/>
  <c r="J2442" i="5"/>
  <c r="J2058" i="5"/>
  <c r="J1674" i="5"/>
  <c r="J1290" i="5"/>
  <c r="J906" i="5"/>
  <c r="J3017" i="5"/>
  <c r="J2633" i="5"/>
  <c r="J2249" i="5"/>
  <c r="J1865" i="5"/>
  <c r="J1481" i="5"/>
  <c r="J3111" i="5"/>
  <c r="J2727" i="5"/>
  <c r="J2343" i="5"/>
  <c r="J1959" i="5"/>
  <c r="J1027" i="5"/>
  <c r="J643" i="5"/>
  <c r="J4051" i="5"/>
  <c r="J3714" i="5"/>
  <c r="J2970" i="5"/>
  <c r="J4457" i="5"/>
  <c r="J3593" i="5"/>
  <c r="J4792" i="5"/>
  <c r="J3952" i="5"/>
  <c r="J4839" i="5"/>
  <c r="J4431" i="5"/>
  <c r="J3591" i="5"/>
  <c r="J2989" i="5"/>
  <c r="J2605" i="5"/>
  <c r="J2221" i="5"/>
  <c r="J1837" i="5"/>
  <c r="J2363" i="5"/>
  <c r="J1979" i="5"/>
  <c r="J1595" i="5"/>
  <c r="J1211" i="5"/>
  <c r="J827" i="5"/>
  <c r="J2242" i="5"/>
  <c r="J1858" i="5"/>
  <c r="J1474" i="5"/>
  <c r="J2397" i="5"/>
  <c r="J3184" i="5"/>
  <c r="J2800" i="5"/>
  <c r="J2416" i="5"/>
  <c r="J2032" i="5"/>
  <c r="J1648" i="5"/>
  <c r="J3398" i="5"/>
  <c r="J3014" i="5"/>
  <c r="J2630" i="5"/>
  <c r="J2246" i="5"/>
  <c r="J1862" i="5"/>
  <c r="J155" i="5"/>
  <c r="J4170" i="5"/>
  <c r="J4697" i="5"/>
  <c r="J3785" i="5"/>
  <c r="J4984" i="5"/>
  <c r="J4598" i="5"/>
  <c r="J3830" i="5"/>
  <c r="J3058" i="5"/>
  <c r="J4719" i="5"/>
  <c r="J3879" i="5"/>
  <c r="J5078" i="5"/>
  <c r="J3253" i="5"/>
  <c r="J3834" i="5"/>
  <c r="J4000" i="5"/>
  <c r="J4047" i="5"/>
  <c r="J4454" i="5"/>
  <c r="J2604" i="5"/>
  <c r="J1836" i="5"/>
  <c r="J4817" i="5"/>
  <c r="J5032" i="5"/>
  <c r="J3352" i="5"/>
  <c r="J3399" i="5"/>
  <c r="J2437" i="5"/>
  <c r="J2195" i="5"/>
  <c r="J1427" i="5"/>
  <c r="J4026" i="5"/>
  <c r="J4096" i="5"/>
  <c r="J4550" i="5"/>
  <c r="J1884" i="5"/>
  <c r="J2420" i="5"/>
  <c r="J4145" i="5"/>
  <c r="J4551" i="5"/>
  <c r="J3109" i="5"/>
  <c r="J1955" i="5"/>
  <c r="J2410" i="5"/>
  <c r="J1642" i="5"/>
  <c r="J2565" i="5"/>
  <c r="J1797" i="5"/>
  <c r="J3519" i="5"/>
  <c r="J2364" i="5"/>
  <c r="J2337" i="5"/>
  <c r="J2660" i="5"/>
  <c r="J1604" i="5"/>
  <c r="J2875" i="5"/>
  <c r="J2107" i="5"/>
  <c r="J1339" i="5"/>
  <c r="J2178" i="5"/>
  <c r="J1410" i="5"/>
  <c r="J3137" i="5"/>
  <c r="J2369" i="5"/>
  <c r="J1601" i="5"/>
  <c r="J3231" i="5"/>
  <c r="J2463" i="5"/>
  <c r="J836" i="5"/>
  <c r="J332" i="5"/>
  <c r="J1099" i="5"/>
  <c r="J666" i="5"/>
  <c r="J282" i="5"/>
  <c r="J1241" i="5"/>
  <c r="J857" i="5"/>
  <c r="J473" i="5"/>
  <c r="J89" i="5"/>
  <c r="J1120" i="5"/>
  <c r="J736" i="5"/>
  <c r="J352" i="5"/>
  <c r="J1502" i="5"/>
  <c r="J1118" i="5"/>
  <c r="J734" i="5"/>
  <c r="J350" i="5"/>
  <c r="J1402" i="5"/>
  <c r="J2536" i="5"/>
  <c r="J1480" i="5"/>
  <c r="J2846" i="5"/>
  <c r="J884" i="5"/>
  <c r="J116" i="5"/>
  <c r="J43" i="5"/>
  <c r="J1215" i="5"/>
  <c r="J591" i="5"/>
  <c r="J1645" i="5"/>
  <c r="J1021" i="5"/>
  <c r="J397" i="5"/>
  <c r="J1500" i="5"/>
  <c r="J876" i="5"/>
  <c r="J252" i="5"/>
  <c r="J2514" i="5"/>
  <c r="J1170" i="5"/>
  <c r="J1841" i="5"/>
  <c r="J2127" i="5"/>
  <c r="J1265" i="5"/>
  <c r="J305" i="5"/>
  <c r="J808" i="5"/>
  <c r="J1382" i="5"/>
  <c r="J422" i="5"/>
  <c r="J15" i="5"/>
  <c r="J1114" i="5"/>
  <c r="J3160" i="5"/>
  <c r="J1816" i="5"/>
  <c r="J2606" i="5"/>
  <c r="J323" i="5"/>
  <c r="J547" i="5"/>
  <c r="J1671" i="5"/>
  <c r="J951" i="5"/>
  <c r="J279" i="5"/>
  <c r="J1669" i="5"/>
  <c r="J1045" i="5"/>
  <c r="J325" i="5"/>
  <c r="J1284" i="5"/>
  <c r="J564" i="5"/>
  <c r="J13" i="5"/>
  <c r="J1768" i="5"/>
  <c r="J2942" i="5"/>
  <c r="J955" i="5"/>
  <c r="J1791" i="5"/>
  <c r="J735" i="5"/>
  <c r="J1069" i="5"/>
  <c r="J1692" i="5"/>
  <c r="J1458" i="5"/>
  <c r="J2607" i="5"/>
  <c r="J642" i="5"/>
  <c r="J737" i="5"/>
  <c r="J952" i="5"/>
  <c r="J566" i="5"/>
  <c r="J2940" i="5"/>
  <c r="J2625" i="5"/>
  <c r="J2827" i="5"/>
  <c r="J2059" i="5"/>
  <c r="J1291" i="5"/>
  <c r="J1362" i="5"/>
  <c r="J2319" i="5"/>
  <c r="J114" i="5"/>
  <c r="J113" i="5"/>
  <c r="J232" i="5"/>
  <c r="J1142" i="5"/>
  <c r="J4767" i="5"/>
  <c r="J2074" i="5"/>
  <c r="J1720" i="5"/>
  <c r="J2030" i="5"/>
  <c r="J92" i="5"/>
  <c r="J307" i="5"/>
  <c r="J1383" i="5"/>
  <c r="J567" i="5"/>
  <c r="J1381" i="5"/>
  <c r="J517" i="5"/>
  <c r="J1332" i="5"/>
  <c r="J516" i="5"/>
  <c r="J6692" i="5"/>
  <c r="J7716" i="5"/>
  <c r="J6564" i="5"/>
  <c r="J7268" i="5"/>
  <c r="J6116" i="5"/>
  <c r="J7675" i="5"/>
  <c r="J8248" i="5"/>
  <c r="J7623" i="5"/>
  <c r="J8749" i="5"/>
  <c r="J8627" i="5"/>
  <c r="J7717" i="5"/>
  <c r="J7283" i="5"/>
  <c r="J6131" i="5"/>
  <c r="J6922" i="5"/>
  <c r="J8754" i="5"/>
  <c r="J7602" i="5"/>
  <c r="J8033" i="5"/>
  <c r="J7116" i="5"/>
  <c r="J8227" i="5"/>
  <c r="J7075" i="5"/>
  <c r="J8747" i="5"/>
  <c r="J8362" i="5"/>
  <c r="J7837" i="5"/>
  <c r="J6685" i="5"/>
  <c r="J7403" i="5"/>
  <c r="J6251" i="5"/>
  <c r="J7042" i="5"/>
  <c r="J7722" i="5"/>
  <c r="J7236" i="5"/>
  <c r="J6788" i="5"/>
  <c r="J8347" i="5"/>
  <c r="J7195" i="5"/>
  <c r="J8196" i="5"/>
  <c r="J7957" i="5"/>
  <c r="J6805" i="5"/>
  <c r="J7523" i="5"/>
  <c r="J7788" i="5"/>
  <c r="J6636" i="5"/>
  <c r="J8460" i="5"/>
  <c r="J8221" i="5"/>
  <c r="J7069" i="5"/>
  <c r="J7787" i="5"/>
  <c r="J6635" i="5"/>
  <c r="J8052" i="5"/>
  <c r="J6900" i="5"/>
  <c r="J8724" i="5"/>
  <c r="J7333" i="5"/>
  <c r="J7690" i="5"/>
  <c r="J8467" i="5"/>
  <c r="J7817" i="5"/>
  <c r="J7600" i="5"/>
  <c r="J6061" i="5"/>
  <c r="J6348" i="5"/>
  <c r="J5196" i="5"/>
  <c r="J5363" i="5"/>
  <c r="J5938" i="5"/>
  <c r="J7794" i="5"/>
  <c r="J8752" i="5"/>
  <c r="J7286" i="5"/>
  <c r="J8225" i="5"/>
  <c r="J8008" i="5"/>
  <c r="J8418" i="5"/>
  <c r="J8173" i="5"/>
  <c r="J7019" i="5"/>
  <c r="J8363" i="5"/>
  <c r="J8755" i="5"/>
  <c r="J8700" i="5"/>
  <c r="J6332" i="5"/>
  <c r="J6491" i="5"/>
  <c r="J8438" i="5"/>
  <c r="J8031" i="5"/>
  <c r="J7409" i="5"/>
  <c r="J7362" i="5"/>
  <c r="J6620" i="5"/>
  <c r="J7263" i="5"/>
  <c r="J8200" i="5"/>
  <c r="J8106" i="5"/>
  <c r="J7378" i="5"/>
  <c r="J7021" i="5"/>
  <c r="J8535" i="5"/>
  <c r="J7961" i="5"/>
  <c r="J8155" i="5"/>
  <c r="J7436" i="5"/>
  <c r="J7721" i="5"/>
  <c r="J7503" i="5"/>
  <c r="J7694" i="5"/>
  <c r="J6370" i="5"/>
  <c r="J7674" i="5"/>
  <c r="J8656" i="5"/>
  <c r="J5581" i="5"/>
  <c r="J5868" i="5"/>
  <c r="J6035" i="5"/>
  <c r="J4883" i="5"/>
  <c r="J5458" i="5"/>
  <c r="J7863" i="5"/>
  <c r="J7958" i="5"/>
  <c r="J6130" i="5"/>
  <c r="J8632" i="5"/>
  <c r="J5557" i="5"/>
  <c r="J5844" i="5"/>
  <c r="J6011" i="5"/>
  <c r="J8393" i="5"/>
  <c r="J8152" i="5"/>
  <c r="J8079" i="5"/>
  <c r="J8102" i="5"/>
  <c r="J6188" i="5"/>
  <c r="J7865" i="5"/>
  <c r="J7648" i="5"/>
  <c r="J7410" i="5"/>
  <c r="J8439" i="5"/>
  <c r="J8633" i="5"/>
  <c r="J8320" i="5"/>
  <c r="J8080" i="5"/>
  <c r="J7983" i="5"/>
  <c r="J8054" i="5"/>
  <c r="J6085" i="5"/>
  <c r="J5220" i="5"/>
  <c r="J5325" i="5"/>
  <c r="J6066" i="5"/>
  <c r="J5675" i="5"/>
  <c r="J5578" i="5"/>
  <c r="J4881" i="5"/>
  <c r="J5468" i="5"/>
  <c r="J6739" i="5"/>
  <c r="J5587" i="5"/>
  <c r="J6036" i="5"/>
  <c r="J4691" i="5"/>
  <c r="J4930" i="5"/>
  <c r="J5433" i="5"/>
  <c r="J7815" i="5"/>
  <c r="J5389" i="5"/>
  <c r="J5843" i="5"/>
  <c r="J7454" i="5"/>
  <c r="J5099" i="5"/>
  <c r="J5194" i="5"/>
  <c r="J5697" i="5"/>
  <c r="J4545" i="5"/>
  <c r="J5653" i="5"/>
  <c r="J4788" i="5"/>
  <c r="J7334" i="5"/>
  <c r="J5051" i="5"/>
  <c r="J5170" i="5"/>
  <c r="J5673" i="5"/>
  <c r="J5605" i="5"/>
  <c r="J4740" i="5"/>
  <c r="J5085" i="5"/>
  <c r="J7742" i="5"/>
  <c r="J5290" i="5"/>
  <c r="J5793" i="5"/>
  <c r="J4641" i="5"/>
  <c r="J5821" i="5"/>
  <c r="J4956" i="5"/>
  <c r="J5205" i="5"/>
  <c r="J5971" i="5"/>
  <c r="J5610" i="5"/>
  <c r="J6020" i="5"/>
  <c r="J6089" i="5"/>
  <c r="J6976" i="5"/>
  <c r="J5824" i="5"/>
  <c r="J6399" i="5"/>
  <c r="J5247" i="5"/>
  <c r="J6523" i="5"/>
  <c r="J5420" i="5"/>
  <c r="J6331" i="5"/>
  <c r="J7146" i="5"/>
  <c r="J6785" i="5"/>
  <c r="J5633" i="5"/>
  <c r="J6520" i="5"/>
  <c r="J7095" i="5"/>
  <c r="J5943" i="5"/>
  <c r="J5228" i="5"/>
  <c r="J5972" i="5"/>
  <c r="J6330" i="5"/>
  <c r="J5082" i="5"/>
  <c r="J6041" i="5"/>
  <c r="J6928" i="5"/>
  <c r="J5776" i="5"/>
  <c r="J6351" i="5"/>
  <c r="J6259" i="5"/>
  <c r="J5850" i="5"/>
  <c r="J4473" i="5"/>
  <c r="J5491" i="5"/>
  <c r="J6161" i="5"/>
  <c r="J7048" i="5"/>
  <c r="J5896" i="5"/>
  <c r="J6471" i="5"/>
  <c r="J6235" i="5"/>
  <c r="J5826" i="5"/>
  <c r="J4891" i="5"/>
  <c r="J5970" i="5"/>
  <c r="J6857" i="5"/>
  <c r="J5705" i="5"/>
  <c r="J6592" i="5"/>
  <c r="J5440" i="5"/>
  <c r="J6015" i="5"/>
  <c r="J6211" i="5"/>
  <c r="J7050" i="5"/>
  <c r="J5802" i="5"/>
  <c r="J5393" i="5"/>
  <c r="J6062" i="5"/>
  <c r="J3660" i="5"/>
  <c r="J3298" i="5"/>
  <c r="J3849" i="5"/>
  <c r="J2697" i="5"/>
  <c r="J6830" i="5"/>
  <c r="J4045" i="5"/>
  <c r="J3227" i="5"/>
  <c r="J3405" i="5"/>
  <c r="J6570" i="5"/>
  <c r="J3924" i="5"/>
  <c r="J5895" i="5"/>
  <c r="J4885" i="5"/>
  <c r="J3733" i="5"/>
  <c r="J4067" i="5"/>
  <c r="J2915" i="5"/>
  <c r="J4245" i="5"/>
  <c r="J6782" i="5"/>
  <c r="J5582" i="5"/>
  <c r="J4332" i="5"/>
  <c r="J3180" i="5"/>
  <c r="J3997" i="5"/>
  <c r="J3179" i="5"/>
  <c r="J5560" i="5"/>
  <c r="J5846" i="5"/>
  <c r="J4596" i="5"/>
  <c r="J3444" i="5"/>
  <c r="J6424" i="5"/>
  <c r="J5175" i="5"/>
  <c r="J4405" i="5"/>
  <c r="J4933" i="5"/>
  <c r="J4115" i="5"/>
  <c r="J4042" i="5"/>
  <c r="J4041" i="5"/>
  <c r="J4364" i="5"/>
  <c r="J3212" i="5"/>
  <c r="J3787" i="5"/>
  <c r="J4626" i="5"/>
  <c r="J3474" i="5"/>
  <c r="J4505" i="5"/>
  <c r="J2698" i="5"/>
  <c r="J2961" i="5"/>
  <c r="J3476" i="5"/>
  <c r="J3538" i="5"/>
  <c r="J4186" i="5"/>
  <c r="J4428" i="5"/>
  <c r="J2867" i="5"/>
  <c r="J5416" i="5"/>
  <c r="J4237" i="5"/>
  <c r="J3683" i="5"/>
  <c r="J3706" i="5"/>
  <c r="J5942" i="5"/>
  <c r="J3540" i="5"/>
  <c r="J6854" i="5"/>
  <c r="J5775" i="5"/>
  <c r="J3661" i="5"/>
  <c r="J3275" i="5"/>
  <c r="J3308" i="5"/>
  <c r="J4268" i="5"/>
  <c r="J3523" i="5"/>
  <c r="J4122" i="5"/>
  <c r="J4913" i="5"/>
  <c r="J4113" i="5"/>
  <c r="J3897" i="5"/>
  <c r="J3139" i="5"/>
  <c r="J3738" i="5"/>
  <c r="J6710" i="5"/>
  <c r="J3621" i="5"/>
  <c r="J3381" i="5"/>
  <c r="J3428" i="5"/>
  <c r="J4147" i="5"/>
  <c r="J4746" i="5"/>
  <c r="J3202" i="5"/>
  <c r="J2901" i="5"/>
  <c r="J3020" i="5"/>
  <c r="J3585" i="5"/>
  <c r="J4291" i="5"/>
  <c r="J4890" i="5"/>
  <c r="J4293" i="5"/>
  <c r="J4148" i="5"/>
  <c r="J3740" i="5"/>
  <c r="J4435" i="5"/>
  <c r="J3043" i="5"/>
  <c r="J2794" i="5"/>
  <c r="J4386" i="5"/>
  <c r="J3498" i="5"/>
  <c r="J4289" i="5"/>
  <c r="J3449" i="5"/>
  <c r="J4648" i="5"/>
  <c r="J3808" i="5"/>
  <c r="J4695" i="5"/>
  <c r="J4287" i="5"/>
  <c r="J3447" i="5"/>
  <c r="J4670" i="5"/>
  <c r="J4286" i="5"/>
  <c r="J3902" i="5"/>
  <c r="J3108" i="5"/>
  <c r="J2724" i="5"/>
  <c r="J2340" i="5"/>
  <c r="J1956" i="5"/>
  <c r="J2649" i="5"/>
  <c r="J2588" i="5"/>
  <c r="J2204" i="5"/>
  <c r="J1820" i="5"/>
  <c r="J1436" i="5"/>
  <c r="J1052" i="5"/>
  <c r="J2707" i="5"/>
  <c r="J2323" i="5"/>
  <c r="J1939" i="5"/>
  <c r="J1555" i="5"/>
  <c r="J2778" i="5"/>
  <c r="J2394" i="5"/>
  <c r="J2010" i="5"/>
  <c r="J1626" i="5"/>
  <c r="J1242" i="5"/>
  <c r="J858" i="5"/>
  <c r="J2969" i="5"/>
  <c r="J2585" i="5"/>
  <c r="J2201" i="5"/>
  <c r="J1817" i="5"/>
  <c r="J1433" i="5"/>
  <c r="J2679" i="5"/>
  <c r="J2295" i="5"/>
  <c r="J1911" i="5"/>
  <c r="J979" i="5"/>
  <c r="J595" i="5"/>
  <c r="J3379" i="5"/>
  <c r="J3666" i="5"/>
  <c r="J3953" i="5"/>
  <c r="J3545" i="5"/>
  <c r="J4744" i="5"/>
  <c r="J3904" i="5"/>
  <c r="J4791" i="5"/>
  <c r="J3951" i="5"/>
  <c r="J5150" i="5"/>
  <c r="J2941" i="5"/>
  <c r="J2557" i="5"/>
  <c r="J2173" i="5"/>
  <c r="J1789" i="5"/>
  <c r="J2315" i="5"/>
  <c r="J1931" i="5"/>
  <c r="J1547" i="5"/>
  <c r="J1163" i="5"/>
  <c r="J2578" i="5"/>
  <c r="J2194" i="5"/>
  <c r="J1810" i="5"/>
  <c r="J1426" i="5"/>
  <c r="J1042" i="5"/>
  <c r="J2349" i="5"/>
  <c r="J3136" i="5"/>
  <c r="J2752" i="5"/>
  <c r="J2368" i="5"/>
  <c r="J1984" i="5"/>
  <c r="J1600" i="5"/>
  <c r="J3350" i="5"/>
  <c r="J2966" i="5"/>
  <c r="J2582" i="5"/>
  <c r="J2198" i="5"/>
  <c r="J1814" i="5"/>
  <c r="J491" i="5"/>
  <c r="J107" i="5"/>
  <c r="J3882" i="5"/>
  <c r="J4888" i="5"/>
  <c r="J4048" i="5"/>
  <c r="J4935" i="5"/>
  <c r="J4095" i="5"/>
  <c r="J5294" i="5"/>
  <c r="J4502" i="5"/>
  <c r="J3734" i="5"/>
  <c r="J2781" i="5"/>
  <c r="J3306" i="5"/>
  <c r="J4193" i="5"/>
  <c r="J3353" i="5"/>
  <c r="J4552" i="5"/>
  <c r="J3157" i="5"/>
  <c r="J3450" i="5"/>
  <c r="J3425" i="5"/>
  <c r="J3784" i="5"/>
  <c r="J3831" i="5"/>
  <c r="J4262" i="5"/>
  <c r="J2508" i="5"/>
  <c r="J4481" i="5"/>
  <c r="J4816" i="5"/>
  <c r="J2341" i="5"/>
  <c r="J2099" i="5"/>
  <c r="J1331" i="5"/>
  <c r="J3210" i="5"/>
  <c r="J4166" i="5"/>
  <c r="J2324" i="5"/>
  <c r="J4143" i="5"/>
  <c r="J2773" i="5"/>
  <c r="J1763" i="5"/>
  <c r="J2314" i="5"/>
  <c r="J1546" i="5"/>
  <c r="J2469" i="5"/>
  <c r="J3187" i="5"/>
  <c r="J4742" i="5"/>
  <c r="J1980" i="5"/>
  <c r="J2468" i="5"/>
  <c r="J1508" i="5"/>
  <c r="J2779" i="5"/>
  <c r="J2011" i="5"/>
  <c r="J2850" i="5"/>
  <c r="J2082" i="5"/>
  <c r="J1314" i="5"/>
  <c r="J3041" i="5"/>
  <c r="J2273" i="5"/>
  <c r="J1505" i="5"/>
  <c r="J3135" i="5"/>
  <c r="J2367" i="5"/>
  <c r="J260" i="5"/>
  <c r="J618" i="5"/>
  <c r="J234" i="5"/>
  <c r="J1193" i="5"/>
  <c r="J809" i="5"/>
  <c r="J425" i="5"/>
  <c r="J41" i="5"/>
  <c r="J1072" i="5"/>
  <c r="J688" i="5"/>
  <c r="J304" i="5"/>
  <c r="J1454" i="5"/>
  <c r="J1070" i="5"/>
  <c r="J686" i="5"/>
  <c r="J302" i="5"/>
  <c r="J2243" i="5"/>
  <c r="J1210" i="5"/>
  <c r="J2440" i="5"/>
  <c r="J2750" i="5"/>
  <c r="J563" i="5"/>
  <c r="J571" i="5"/>
  <c r="J1743" i="5"/>
  <c r="J1167" i="5"/>
  <c r="J543" i="5"/>
  <c r="J1549" i="5"/>
  <c r="J973" i="5"/>
  <c r="J349" i="5"/>
  <c r="J1404" i="5"/>
  <c r="J780" i="5"/>
  <c r="J156" i="5"/>
  <c r="J2322" i="5"/>
  <c r="J978" i="5"/>
  <c r="J1649" i="5"/>
  <c r="J1839" i="5"/>
  <c r="J932" i="5"/>
  <c r="J786" i="5"/>
  <c r="J1169" i="5"/>
  <c r="J209" i="5"/>
  <c r="J664" i="5"/>
  <c r="J1238" i="5"/>
  <c r="J278" i="5"/>
  <c r="J2421" i="5"/>
  <c r="J1624" i="5"/>
  <c r="J2414" i="5"/>
  <c r="J131" i="5"/>
  <c r="J20" i="5"/>
  <c r="J451" i="5"/>
  <c r="J1575" i="5"/>
  <c r="J855" i="5"/>
  <c r="J231" i="5"/>
  <c r="J1573" i="5"/>
  <c r="J949" i="5"/>
  <c r="J229" i="5"/>
  <c r="J3929" i="5"/>
  <c r="J2654" i="5"/>
  <c r="J1647" i="5"/>
  <c r="J639" i="5"/>
  <c r="J925" i="5"/>
  <c r="J1548" i="5"/>
  <c r="J588" i="5"/>
  <c r="J882" i="5"/>
  <c r="J2223" i="5"/>
  <c r="J1003" i="5"/>
  <c r="J498" i="5"/>
  <c r="J593" i="5"/>
  <c r="J760" i="5"/>
  <c r="J1622" i="5"/>
  <c r="J374" i="5"/>
  <c r="J2556" i="5"/>
  <c r="J2433" i="5"/>
  <c r="J1652" i="5"/>
  <c r="J2731" i="5"/>
  <c r="J1963" i="5"/>
  <c r="J2802" i="5"/>
  <c r="J1074" i="5"/>
  <c r="J812" i="5"/>
  <c r="J1313" i="5"/>
  <c r="J1336" i="5"/>
  <c r="J88" i="5"/>
  <c r="J998" i="5"/>
  <c r="J5126" i="5"/>
  <c r="J1690" i="5"/>
  <c r="J3256" i="5"/>
  <c r="J1528" i="5"/>
  <c r="J3470" i="5"/>
  <c r="J1838" i="5"/>
  <c r="J1243" i="5"/>
  <c r="J211" i="5"/>
  <c r="J1287" i="5"/>
  <c r="J471" i="5"/>
  <c r="J1237" i="5"/>
  <c r="J373" i="5"/>
  <c r="J1188" i="5"/>
  <c r="J420" i="5"/>
  <c r="J6420" i="5"/>
  <c r="J7531" i="5"/>
  <c r="J8104" i="5"/>
  <c r="J8631" i="5"/>
  <c r="J7479" i="5"/>
  <c r="J8605" i="5"/>
  <c r="J8098" i="5"/>
  <c r="J7573" i="5"/>
  <c r="J7139" i="5"/>
  <c r="J8610" i="5"/>
  <c r="J7458" i="5"/>
  <c r="J7889" i="5"/>
  <c r="J6972" i="5"/>
  <c r="J6524" i="5"/>
  <c r="J8083" i="5"/>
  <c r="J6931" i="5"/>
  <c r="J8725" i="5"/>
  <c r="J8218" i="5"/>
  <c r="J7693" i="5"/>
  <c r="J7259" i="5"/>
  <c r="J6107" i="5"/>
  <c r="J6898" i="5"/>
  <c r="J8730" i="5"/>
  <c r="J7578" i="5"/>
  <c r="J7092" i="5"/>
  <c r="J6644" i="5"/>
  <c r="J8203" i="5"/>
  <c r="J7051" i="5"/>
  <c r="J7813" i="5"/>
  <c r="J7379" i="5"/>
  <c r="J7644" i="5"/>
  <c r="J6492" i="5"/>
  <c r="J8316" i="5"/>
  <c r="J8077" i="5"/>
  <c r="J6925" i="5"/>
  <c r="J7643" i="5"/>
  <c r="J7908" i="5"/>
  <c r="J6756" i="5"/>
  <c r="J8099" i="5"/>
  <c r="J8341" i="5"/>
  <c r="J7189" i="5"/>
  <c r="J7907" i="5"/>
  <c r="J6755" i="5"/>
  <c r="J7553" i="5"/>
  <c r="J5917" i="5"/>
  <c r="J6204" i="5"/>
  <c r="J5052" i="5"/>
  <c r="J5219" i="5"/>
  <c r="J5794" i="5"/>
  <c r="J7242" i="5"/>
  <c r="J8488" i="5"/>
  <c r="J8391" i="5"/>
  <c r="J8268" i="5"/>
  <c r="J6716" i="5"/>
  <c r="J8682" i="5"/>
  <c r="J6764" i="5"/>
  <c r="J7883" i="5"/>
  <c r="J8556" i="5"/>
  <c r="J7027" i="5"/>
  <c r="J6308" i="5"/>
  <c r="J6154" i="5"/>
  <c r="J7052" i="5"/>
  <c r="J7338" i="5"/>
  <c r="J7315" i="5"/>
  <c r="J6596" i="5"/>
  <c r="J6442" i="5"/>
  <c r="J6859" i="5"/>
  <c r="J6140" i="5"/>
  <c r="J7577" i="5"/>
  <c r="J7626" i="5"/>
  <c r="J7603" i="5"/>
  <c r="J6730" i="5"/>
  <c r="J6588" i="5"/>
  <c r="J8679" i="5"/>
  <c r="J8368" i="5"/>
  <c r="J8370" i="5"/>
  <c r="J7666" i="5"/>
  <c r="J7885" i="5"/>
  <c r="J7431" i="5"/>
  <c r="J8129" i="5"/>
  <c r="J8419" i="5"/>
  <c r="J7267" i="5"/>
  <c r="J7550" i="5"/>
  <c r="J8342" i="5"/>
  <c r="J6589" i="5"/>
  <c r="J5437" i="5"/>
  <c r="J5724" i="5"/>
  <c r="J5891" i="5"/>
  <c r="J7744" i="5"/>
  <c r="J7671" i="5"/>
  <c r="J7814" i="5"/>
  <c r="J8681" i="5"/>
  <c r="J8318" i="5"/>
  <c r="J6565" i="5"/>
  <c r="J5413" i="5"/>
  <c r="J5700" i="5"/>
  <c r="J7196" i="5"/>
  <c r="J7839" i="5"/>
  <c r="J7934" i="5"/>
  <c r="J8247" i="5"/>
  <c r="J8057" i="5"/>
  <c r="J7840" i="5"/>
  <c r="J7791" i="5"/>
  <c r="J7886" i="5"/>
  <c r="J5797" i="5"/>
  <c r="J4932" i="5"/>
  <c r="J5181" i="5"/>
  <c r="J7074" i="5"/>
  <c r="J5922" i="5"/>
  <c r="J8078" i="5"/>
  <c r="J5411" i="5"/>
  <c r="J5386" i="5"/>
  <c r="J5889" i="5"/>
  <c r="J4737" i="5"/>
  <c r="J5324" i="5"/>
  <c r="J6595" i="5"/>
  <c r="J5443" i="5"/>
  <c r="J5748" i="5"/>
  <c r="J4437" i="5"/>
  <c r="J4475" i="5"/>
  <c r="J4786" i="5"/>
  <c r="J5101" i="5"/>
  <c r="J5579" i="5"/>
  <c r="J4845" i="5"/>
  <c r="J4859" i="5"/>
  <c r="J5050" i="5"/>
  <c r="J5553" i="5"/>
  <c r="J5365" i="5"/>
  <c r="J5819" i="5"/>
  <c r="J4965" i="5"/>
  <c r="J4835" i="5"/>
  <c r="J5026" i="5"/>
  <c r="J5529" i="5"/>
  <c r="J7599" i="5"/>
  <c r="J5317" i="5"/>
  <c r="J5771" i="5"/>
  <c r="J4941" i="5"/>
  <c r="J7310" i="5"/>
  <c r="J5003" i="5"/>
  <c r="J5146" i="5"/>
  <c r="J5649" i="5"/>
  <c r="J4497" i="5"/>
  <c r="J5533" i="5"/>
  <c r="J5987" i="5"/>
  <c r="J5061" i="5"/>
  <c r="J5626" i="5"/>
  <c r="J4916" i="5"/>
  <c r="J6714" i="5"/>
  <c r="J6715" i="5"/>
  <c r="J5203" i="5"/>
  <c r="J6234" i="5"/>
  <c r="J7097" i="5"/>
  <c r="J6832" i="5"/>
  <c r="J5680" i="5"/>
  <c r="J6255" i="5"/>
  <c r="J5103" i="5"/>
  <c r="J5898" i="5"/>
  <c r="J6115" i="5"/>
  <c r="J5730" i="5"/>
  <c r="J6641" i="5"/>
  <c r="J5489" i="5"/>
  <c r="J6376" i="5"/>
  <c r="J6951" i="5"/>
  <c r="J5799" i="5"/>
  <c r="J5699" i="5"/>
  <c r="J5012" i="5"/>
  <c r="J5923" i="5"/>
  <c r="J5562" i="5"/>
  <c r="J7049" i="5"/>
  <c r="J5897" i="5"/>
  <c r="J5632" i="5"/>
  <c r="J5204" i="5"/>
  <c r="J6954" i="5"/>
  <c r="J5948" i="5"/>
  <c r="J5275" i="5"/>
  <c r="J6306" i="5"/>
  <c r="J5058" i="5"/>
  <c r="J6017" i="5"/>
  <c r="J5752" i="5"/>
  <c r="J5348" i="5"/>
  <c r="J6713" i="5"/>
  <c r="J5561" i="5"/>
  <c r="J6448" i="5"/>
  <c r="J7023" i="5"/>
  <c r="J5995" i="5"/>
  <c r="J5848" i="5"/>
  <c r="J5918" i="5"/>
  <c r="J4668" i="5"/>
  <c r="J3516" i="5"/>
  <c r="J4306" i="5"/>
  <c r="J3154" i="5"/>
  <c r="J3705" i="5"/>
  <c r="J5842" i="5"/>
  <c r="J6183" i="5"/>
  <c r="J3901" i="5"/>
  <c r="J4235" i="5"/>
  <c r="J3083" i="5"/>
  <c r="J6182" i="5"/>
  <c r="J3780" i="5"/>
  <c r="J5703" i="5"/>
  <c r="J6326" i="5"/>
  <c r="J4741" i="5"/>
  <c r="J3589" i="5"/>
  <c r="J3923" i="5"/>
  <c r="J2771" i="5"/>
  <c r="J6135" i="5"/>
  <c r="J5438" i="5"/>
  <c r="J4188" i="5"/>
  <c r="J6614" i="5"/>
  <c r="J3853" i="5"/>
  <c r="J4187" i="5"/>
  <c r="J3035" i="5"/>
  <c r="J5702" i="5"/>
  <c r="J4452" i="5"/>
  <c r="J3300" i="5"/>
  <c r="J7094" i="5"/>
  <c r="J4261" i="5"/>
  <c r="J5537" i="5"/>
  <c r="J4501" i="5"/>
  <c r="J3802" i="5"/>
  <c r="J3873" i="5"/>
  <c r="J4220" i="5"/>
  <c r="J3068" i="5"/>
  <c r="J7070" i="5"/>
  <c r="J4572" i="5"/>
  <c r="J2963" i="5"/>
  <c r="J4795" i="5"/>
  <c r="J3643" i="5"/>
  <c r="J4482" i="5"/>
  <c r="J3330" i="5"/>
  <c r="J4361" i="5"/>
  <c r="J4210" i="5"/>
  <c r="J4185" i="5"/>
  <c r="J2793" i="5"/>
  <c r="J3332" i="5"/>
  <c r="J4789" i="5"/>
  <c r="J3995" i="5"/>
  <c r="J3946" i="5"/>
  <c r="J6422" i="5"/>
  <c r="J3996" i="5"/>
  <c r="J2675" i="5"/>
  <c r="J3805" i="5"/>
  <c r="J3395" i="5"/>
  <c r="J3490" i="5"/>
  <c r="J5510" i="5"/>
  <c r="J4114" i="5"/>
  <c r="J4716" i="5"/>
  <c r="J3011" i="5"/>
  <c r="J5151" i="5"/>
  <c r="J3322" i="5"/>
  <c r="J3033" i="5"/>
  <c r="J4149" i="5"/>
  <c r="J4723" i="5"/>
  <c r="J3331" i="5"/>
  <c r="J3954" i="5"/>
  <c r="J4745" i="5"/>
  <c r="J3909" i="5"/>
  <c r="J3860" i="5"/>
  <c r="J3633" i="5"/>
  <c r="J4962" i="5"/>
  <c r="J3570" i="5"/>
  <c r="J3393" i="5"/>
  <c r="J3141" i="5"/>
  <c r="J3979" i="5"/>
  <c r="J4578" i="5"/>
  <c r="J2890" i="5"/>
  <c r="J2673" i="5"/>
  <c r="J2987" i="5"/>
  <c r="J3357" i="5"/>
  <c r="J3404" i="5"/>
  <c r="J4123" i="5"/>
  <c r="J4722" i="5"/>
  <c r="J4005" i="5"/>
  <c r="J4267" i="5"/>
  <c r="J4866" i="5"/>
  <c r="J4233" i="5"/>
  <c r="J4124" i="5"/>
  <c r="J3477" i="5"/>
  <c r="J3809" i="5"/>
  <c r="J3401" i="5"/>
  <c r="J3760" i="5"/>
  <c r="J4647" i="5"/>
  <c r="J3807" i="5"/>
  <c r="J5006" i="5"/>
  <c r="J4622" i="5"/>
  <c r="J4238" i="5"/>
  <c r="J3854" i="5"/>
  <c r="J3060" i="5"/>
  <c r="J2676" i="5"/>
  <c r="J2292" i="5"/>
  <c r="J1908" i="5"/>
  <c r="J2601" i="5"/>
  <c r="J2540" i="5"/>
  <c r="J2156" i="5"/>
  <c r="J1772" i="5"/>
  <c r="J1388" i="5"/>
  <c r="J1004" i="5"/>
  <c r="J2659" i="5"/>
  <c r="J2275" i="5"/>
  <c r="J1891" i="5"/>
  <c r="J1507" i="5"/>
  <c r="J2730" i="5"/>
  <c r="J2346" i="5"/>
  <c r="J1962" i="5"/>
  <c r="J1578" i="5"/>
  <c r="J1194" i="5"/>
  <c r="J3305" i="5"/>
  <c r="J2921" i="5"/>
  <c r="J2537" i="5"/>
  <c r="J2153" i="5"/>
  <c r="J1769" i="5"/>
  <c r="J1385" i="5"/>
  <c r="J3015" i="5"/>
  <c r="J2631" i="5"/>
  <c r="J2247" i="5"/>
  <c r="J1863" i="5"/>
  <c r="J946" i="5"/>
  <c r="J931" i="5"/>
  <c r="J4674" i="5"/>
  <c r="J3905" i="5"/>
  <c r="J5104" i="5"/>
  <c r="J4264" i="5"/>
  <c r="J3856" i="5"/>
  <c r="J4743" i="5"/>
  <c r="J3903" i="5"/>
  <c r="J5102" i="5"/>
  <c r="J2893" i="5"/>
  <c r="J2509" i="5"/>
  <c r="J2125" i="5"/>
  <c r="J2267" i="5"/>
  <c r="J1883" i="5"/>
  <c r="J1499" i="5"/>
  <c r="J1115" i="5"/>
  <c r="J2530" i="5"/>
  <c r="J2146" i="5"/>
  <c r="J1378" i="5"/>
  <c r="J994" i="5"/>
  <c r="J2301" i="5"/>
  <c r="J1917" i="5"/>
  <c r="J3088" i="5"/>
  <c r="J2704" i="5"/>
  <c r="J2320" i="5"/>
  <c r="J1936" i="5"/>
  <c r="J1552" i="5"/>
  <c r="J3302" i="5"/>
  <c r="J2918" i="5"/>
  <c r="J2534" i="5"/>
  <c r="J2150" i="5"/>
  <c r="J1766" i="5"/>
  <c r="J443" i="5"/>
  <c r="J59" i="5"/>
  <c r="J3999" i="5"/>
  <c r="J5198" i="5"/>
  <c r="J4406" i="5"/>
  <c r="J3638" i="5"/>
  <c r="J5296" i="5"/>
  <c r="J4456" i="5"/>
  <c r="J3616" i="5"/>
  <c r="J4503" i="5"/>
  <c r="J3663" i="5"/>
  <c r="J3061" i="5"/>
  <c r="J5248" i="5"/>
  <c r="J4070" i="5"/>
  <c r="J2412" i="5"/>
  <c r="J3741" i="5"/>
  <c r="J4241" i="5"/>
  <c r="J5030" i="5"/>
  <c r="J3205" i="5"/>
  <c r="J2245" i="5"/>
  <c r="J2003" i="5"/>
  <c r="J4625" i="5"/>
  <c r="J4983" i="5"/>
  <c r="J3782" i="5"/>
  <c r="J3036" i="5"/>
  <c r="J2228" i="5"/>
  <c r="J5344" i="5"/>
  <c r="J2581" i="5"/>
  <c r="J1571" i="5"/>
  <c r="J2218" i="5"/>
  <c r="J1450" i="5"/>
  <c r="J2373" i="5"/>
  <c r="J5009" i="5"/>
  <c r="J3974" i="5"/>
  <c r="J2276" i="5"/>
  <c r="J1412" i="5"/>
  <c r="J2683" i="5"/>
  <c r="J1915" i="5"/>
  <c r="J2754" i="5"/>
  <c r="J1986" i="5"/>
  <c r="J1218" i="5"/>
  <c r="J2945" i="5"/>
  <c r="J2177" i="5"/>
  <c r="J1409" i="5"/>
  <c r="J3039" i="5"/>
  <c r="J2271" i="5"/>
  <c r="J11" i="5"/>
  <c r="J716" i="5"/>
  <c r="J570" i="5"/>
  <c r="J186" i="5"/>
  <c r="J1145" i="5"/>
  <c r="J761" i="5"/>
  <c r="J377" i="5"/>
  <c r="J1408" i="5"/>
  <c r="J1024" i="5"/>
  <c r="J640" i="5"/>
  <c r="J256" i="5"/>
  <c r="J1406" i="5"/>
  <c r="J1022" i="5"/>
  <c r="J638" i="5"/>
  <c r="J254" i="5"/>
  <c r="J1859" i="5"/>
  <c r="J1018" i="5"/>
  <c r="J2248" i="5"/>
  <c r="J2558" i="5"/>
  <c r="J692" i="5"/>
  <c r="J475" i="5"/>
  <c r="J1695" i="5"/>
  <c r="J1071" i="5"/>
  <c r="J447" i="5"/>
  <c r="J1501" i="5"/>
  <c r="J877" i="5"/>
  <c r="J253" i="5"/>
  <c r="J684" i="5"/>
  <c r="J108" i="5"/>
  <c r="J2130" i="5"/>
  <c r="J3185" i="5"/>
  <c r="J1361" i="5"/>
  <c r="J740" i="5"/>
  <c r="J690" i="5"/>
  <c r="J1025" i="5"/>
  <c r="J65" i="5"/>
  <c r="J520" i="5"/>
  <c r="J1094" i="5"/>
  <c r="J134" i="5"/>
  <c r="J4720" i="5"/>
  <c r="J2229" i="5"/>
  <c r="J2872" i="5"/>
  <c r="J1432" i="5"/>
  <c r="J2318" i="5"/>
  <c r="J35" i="5"/>
  <c r="J1527" i="5"/>
  <c r="J759" i="5"/>
  <c r="J135" i="5"/>
  <c r="J1525" i="5"/>
  <c r="J853" i="5"/>
  <c r="J133" i="5"/>
  <c r="J1140" i="5"/>
  <c r="J372" i="5"/>
  <c r="J2917" i="5"/>
  <c r="J2366" i="5"/>
  <c r="J764" i="5"/>
  <c r="J523" i="5"/>
  <c r="J1503" i="5"/>
  <c r="J495" i="5"/>
  <c r="J829" i="5"/>
  <c r="J1452" i="5"/>
  <c r="J444" i="5"/>
  <c r="J3089" i="5"/>
  <c r="J1935" i="5"/>
  <c r="J811" i="5"/>
  <c r="J354" i="5"/>
  <c r="J497" i="5"/>
  <c r="J616" i="5"/>
  <c r="J1478" i="5"/>
  <c r="J230" i="5"/>
  <c r="J2172" i="5"/>
  <c r="J2241" i="5"/>
  <c r="J2564" i="5"/>
  <c r="J1460" i="5"/>
  <c r="J2635" i="5"/>
  <c r="J1867" i="5"/>
  <c r="J2706" i="5"/>
  <c r="J3281" i="5"/>
  <c r="J620" i="5"/>
  <c r="J1121" i="5"/>
  <c r="J1192" i="5"/>
  <c r="J806" i="5"/>
  <c r="J2677" i="5"/>
  <c r="J1306" i="5"/>
  <c r="J2968" i="5"/>
  <c r="J3278" i="5"/>
  <c r="J611" i="5"/>
  <c r="J860" i="5"/>
  <c r="J115" i="5"/>
  <c r="J1191" i="5"/>
  <c r="J327" i="5"/>
  <c r="J1141" i="5"/>
  <c r="J277" i="5"/>
  <c r="J1092" i="5"/>
  <c r="J324" i="5"/>
  <c r="J7572" i="5"/>
  <c r="J8683" i="5"/>
  <c r="J7387" i="5"/>
  <c r="J8487" i="5"/>
  <c r="J8461" i="5"/>
  <c r="J6995" i="5"/>
  <c r="J6634" i="5"/>
  <c r="J6369" i="5"/>
  <c r="J8466" i="5"/>
  <c r="J7745" i="5"/>
  <c r="J7980" i="5"/>
  <c r="J6380" i="5"/>
  <c r="J7939" i="5"/>
  <c r="J8459" i="5"/>
  <c r="J7549" i="5"/>
  <c r="J7115" i="5"/>
  <c r="J7906" i="5"/>
  <c r="J6754" i="5"/>
  <c r="J8586" i="5"/>
  <c r="J7434" i="5"/>
  <c r="J6948" i="5"/>
  <c r="J6500" i="5"/>
  <c r="J8059" i="5"/>
  <c r="J6907" i="5"/>
  <c r="J8701" i="5"/>
  <c r="J7669" i="5"/>
  <c r="J7235" i="5"/>
  <c r="J7500" i="5"/>
  <c r="J8172" i="5"/>
  <c r="J8756" i="5"/>
  <c r="J7933" i="5"/>
  <c r="J6781" i="5"/>
  <c r="J7499" i="5"/>
  <c r="J7764" i="5"/>
  <c r="J6612" i="5"/>
  <c r="J8436" i="5"/>
  <c r="J8197" i="5"/>
  <c r="J7045" i="5"/>
  <c r="J7763" i="5"/>
  <c r="J6611" i="5"/>
  <c r="J7402" i="5"/>
  <c r="J7738" i="5"/>
  <c r="J8490" i="5"/>
  <c r="J7143" i="5"/>
  <c r="J5773" i="5"/>
  <c r="J6060" i="5"/>
  <c r="J4908" i="5"/>
  <c r="J5075" i="5"/>
  <c r="J5650" i="5"/>
  <c r="J8151" i="5"/>
  <c r="J8198" i="5"/>
  <c r="J8029" i="5"/>
  <c r="J7576" i="5"/>
  <c r="J8122" i="5"/>
  <c r="J7747" i="5"/>
  <c r="J7028" i="5"/>
  <c r="J6946" i="5"/>
  <c r="J7266" i="5"/>
  <c r="J7291" i="5"/>
  <c r="J6572" i="5"/>
  <c r="J6418" i="5"/>
  <c r="J8035" i="5"/>
  <c r="J7316" i="5"/>
  <c r="J6733" i="5"/>
  <c r="J7579" i="5"/>
  <c r="J6860" i="5"/>
  <c r="J6706" i="5"/>
  <c r="J6444" i="5"/>
  <c r="J7123" i="5"/>
  <c r="J6297" i="5"/>
  <c r="J6250" i="5"/>
  <c r="J8750" i="5"/>
  <c r="J7769" i="5"/>
  <c r="J7867" i="5"/>
  <c r="J7018" i="5"/>
  <c r="J7452" i="5"/>
  <c r="J7575" i="5"/>
  <c r="J7168" i="5"/>
  <c r="J8560" i="5"/>
  <c r="J8297" i="5"/>
  <c r="J8634" i="5"/>
  <c r="J8611" i="5"/>
  <c r="J7954" i="5"/>
  <c r="J8345" i="5"/>
  <c r="J7450" i="5"/>
  <c r="J7289" i="5"/>
  <c r="J8751" i="5"/>
  <c r="J8726" i="5"/>
  <c r="J7406" i="5"/>
  <c r="J8441" i="5"/>
  <c r="J8224" i="5"/>
  <c r="J6445" i="5"/>
  <c r="J5293" i="5"/>
  <c r="J5580" i="5"/>
  <c r="J5747" i="5"/>
  <c r="J4595" i="5"/>
  <c r="J7165" i="5"/>
  <c r="J7697" i="5"/>
  <c r="J7480" i="5"/>
  <c r="J7670" i="5"/>
  <c r="J6177" i="5"/>
  <c r="J6421" i="5"/>
  <c r="J5269" i="5"/>
  <c r="J5556" i="5"/>
  <c r="J7720" i="5"/>
  <c r="J7647" i="5"/>
  <c r="J7790" i="5"/>
  <c r="J7216" i="5"/>
  <c r="J8369" i="5"/>
  <c r="J8128" i="5"/>
  <c r="J8007" i="5"/>
  <c r="J7888" i="5"/>
  <c r="J7551" i="5"/>
  <c r="J5509" i="5"/>
  <c r="J5963" i="5"/>
  <c r="J5037" i="5"/>
  <c r="J6930" i="5"/>
  <c r="J5778" i="5"/>
  <c r="J7598" i="5"/>
  <c r="J5147" i="5"/>
  <c r="J5242" i="5"/>
  <c r="J5745" i="5"/>
  <c r="J5180" i="5"/>
  <c r="J5299" i="5"/>
  <c r="J6325" i="5"/>
  <c r="J5460" i="5"/>
  <c r="J5445" i="5"/>
  <c r="J5986" i="5"/>
  <c r="J4642" i="5"/>
  <c r="J5145" i="5"/>
  <c r="J7910" i="5"/>
  <c r="J6252" i="5"/>
  <c r="J4667" i="5"/>
  <c r="J4906" i="5"/>
  <c r="J5409" i="5"/>
  <c r="J5077" i="5"/>
  <c r="J5555" i="5"/>
  <c r="J4821" i="5"/>
  <c r="J4619" i="5"/>
  <c r="J4882" i="5"/>
  <c r="J5385" i="5"/>
  <c r="J5029" i="5"/>
  <c r="J5531" i="5"/>
  <c r="J4797" i="5"/>
  <c r="J4811" i="5"/>
  <c r="J5002" i="5"/>
  <c r="J5505" i="5"/>
  <c r="J7383" i="5"/>
  <c r="J5245" i="5"/>
  <c r="J4917" i="5"/>
  <c r="J5481" i="5"/>
  <c r="J5611" i="5"/>
  <c r="J5298" i="5"/>
  <c r="J5660" i="5"/>
  <c r="J4987" i="5"/>
  <c r="J6953" i="5"/>
  <c r="J5801" i="5"/>
  <c r="J6688" i="5"/>
  <c r="J5536" i="5"/>
  <c r="J6111" i="5"/>
  <c r="J7622" i="5"/>
  <c r="J5252" i="5"/>
  <c r="J7002" i="5"/>
  <c r="J5060" i="5"/>
  <c r="J6497" i="5"/>
  <c r="J5345" i="5"/>
  <c r="J6232" i="5"/>
  <c r="J6807" i="5"/>
  <c r="J5655" i="5"/>
  <c r="J4978" i="5"/>
  <c r="J5707" i="5"/>
  <c r="J6666" i="5"/>
  <c r="J4939" i="5"/>
  <c r="J6018" i="5"/>
  <c r="J5753" i="5"/>
  <c r="J6640" i="5"/>
  <c r="J5488" i="5"/>
  <c r="J4988" i="5"/>
  <c r="J5899" i="5"/>
  <c r="J5538" i="5"/>
  <c r="J6643" i="5"/>
  <c r="J7025" i="5"/>
  <c r="J5873" i="5"/>
  <c r="J6760" i="5"/>
  <c r="J5608" i="5"/>
  <c r="J4763" i="5"/>
  <c r="J4964" i="5"/>
  <c r="J6762" i="5"/>
  <c r="J5514" i="5"/>
  <c r="J5132" i="5"/>
  <c r="J6043" i="5"/>
  <c r="J6906" i="5"/>
  <c r="J5658" i="5"/>
  <c r="J6569" i="5"/>
  <c r="J5417" i="5"/>
  <c r="J6304" i="5"/>
  <c r="J6879" i="5"/>
  <c r="J4331" i="5"/>
  <c r="J4940" i="5"/>
  <c r="J6738" i="5"/>
  <c r="J6999" i="5"/>
  <c r="J6998" i="5"/>
  <c r="J5774" i="5"/>
  <c r="J4524" i="5"/>
  <c r="J3372" i="5"/>
  <c r="J4162" i="5"/>
  <c r="J3010" i="5"/>
  <c r="J3561" i="5"/>
  <c r="J5919" i="5"/>
  <c r="J6518" i="5"/>
  <c r="J4909" i="5"/>
  <c r="J3757" i="5"/>
  <c r="J4091" i="5"/>
  <c r="J2939" i="5"/>
  <c r="J4269" i="5"/>
  <c r="J3117" i="5"/>
  <c r="J5105" i="5"/>
  <c r="J6038" i="5"/>
  <c r="J3636" i="5"/>
  <c r="J6689" i="5"/>
  <c r="J5463" i="5"/>
  <c r="J4597" i="5"/>
  <c r="J3445" i="5"/>
  <c r="J3779" i="5"/>
  <c r="J2627" i="5"/>
  <c r="J6470" i="5"/>
  <c r="J4044" i="5"/>
  <c r="J5803" i="5"/>
  <c r="J5871" i="5"/>
  <c r="J4861" i="5"/>
  <c r="J3709" i="5"/>
  <c r="J4043" i="5"/>
  <c r="J2891" i="5"/>
  <c r="J4221" i="5"/>
  <c r="J6327" i="5"/>
  <c r="J6758" i="5"/>
  <c r="J5558" i="5"/>
  <c r="J4308" i="5"/>
  <c r="J3156" i="5"/>
  <c r="J6711" i="5"/>
  <c r="J4117" i="5"/>
  <c r="J6567" i="5"/>
  <c r="J4069" i="5"/>
  <c r="J3539" i="5"/>
  <c r="J3610" i="5"/>
  <c r="J3681" i="5"/>
  <c r="J4076" i="5"/>
  <c r="J2924" i="5"/>
  <c r="J4140" i="5"/>
  <c r="J2723" i="5"/>
  <c r="J4651" i="5"/>
  <c r="J3499" i="5"/>
  <c r="J4338" i="5"/>
  <c r="J3186" i="5"/>
  <c r="J4813" i="5"/>
  <c r="J4019" i="5"/>
  <c r="J3994" i="5"/>
  <c r="J4017" i="5"/>
  <c r="J3188" i="5"/>
  <c r="J7022" i="5"/>
  <c r="J4548" i="5"/>
  <c r="J4357" i="5"/>
  <c r="J3707" i="5"/>
  <c r="J3754" i="5"/>
  <c r="J5966" i="5"/>
  <c r="J3564" i="5"/>
  <c r="J5343" i="5"/>
  <c r="J3373" i="5"/>
  <c r="J3107" i="5"/>
  <c r="J6734" i="5"/>
  <c r="J4284" i="5"/>
  <c r="J2819" i="5"/>
  <c r="J2769" i="5"/>
  <c r="J2948" i="5"/>
  <c r="J3921" i="5"/>
  <c r="J4555" i="5"/>
  <c r="J3163" i="5"/>
  <c r="J3786" i="5"/>
  <c r="J3645" i="5"/>
  <c r="J3452" i="5"/>
  <c r="J4171" i="5"/>
  <c r="J4794" i="5"/>
  <c r="J3402" i="5"/>
  <c r="J3634" i="5"/>
  <c r="J3189" i="5"/>
  <c r="J3260" i="5"/>
  <c r="J2913" i="5"/>
  <c r="J4410" i="5"/>
  <c r="J4172" i="5"/>
  <c r="J3466" i="5"/>
  <c r="J3955" i="5"/>
  <c r="J4554" i="5"/>
  <c r="J3777" i="5"/>
  <c r="J2555" i="5"/>
  <c r="J3297" i="5"/>
  <c r="J3380" i="5"/>
  <c r="J4099" i="5"/>
  <c r="J4698" i="5"/>
  <c r="J3957" i="5"/>
  <c r="J4292" i="5"/>
  <c r="J4146" i="5"/>
  <c r="J4673" i="5"/>
  <c r="J3761" i="5"/>
  <c r="J4960" i="5"/>
  <c r="J4120" i="5"/>
  <c r="J3712" i="5"/>
  <c r="J4599" i="5"/>
  <c r="J3759" i="5"/>
  <c r="J4958" i="5"/>
  <c r="J4574" i="5"/>
  <c r="J4190" i="5"/>
  <c r="J3806" i="5"/>
  <c r="J3012" i="5"/>
  <c r="J2628" i="5"/>
  <c r="J2244" i="5"/>
  <c r="J1860" i="5"/>
  <c r="J2169" i="5"/>
  <c r="J2492" i="5"/>
  <c r="J2108" i="5"/>
  <c r="J1340" i="5"/>
  <c r="J2995" i="5"/>
  <c r="J2611" i="5"/>
  <c r="J2227" i="5"/>
  <c r="J1843" i="5"/>
  <c r="J1459" i="5"/>
  <c r="J2682" i="5"/>
  <c r="J2298" i="5"/>
  <c r="J1914" i="5"/>
  <c r="J1530" i="5"/>
  <c r="J1146" i="5"/>
  <c r="J3257" i="5"/>
  <c r="J2873" i="5"/>
  <c r="J2489" i="5"/>
  <c r="J2105" i="5"/>
  <c r="J1721" i="5"/>
  <c r="J2967" i="5"/>
  <c r="J2583" i="5"/>
  <c r="J2199" i="5"/>
  <c r="J1815" i="5"/>
  <c r="J898" i="5"/>
  <c r="J1267" i="5"/>
  <c r="J883" i="5"/>
  <c r="J4173" i="5"/>
  <c r="J4362" i="5"/>
  <c r="J4841" i="5"/>
  <c r="J3857" i="5"/>
  <c r="J5056" i="5"/>
  <c r="J4216" i="5"/>
  <c r="J3376" i="5"/>
  <c r="J4263" i="5"/>
  <c r="J3855" i="5"/>
  <c r="J5054" i="5"/>
  <c r="J3229" i="5"/>
  <c r="J2845" i="5"/>
  <c r="J2461" i="5"/>
  <c r="J2077" i="5"/>
  <c r="J2219" i="5"/>
  <c r="J1835" i="5"/>
  <c r="J1451" i="5"/>
  <c r="J2098" i="5"/>
  <c r="J1330" i="5"/>
  <c r="J2253" i="5"/>
  <c r="J1869" i="5"/>
  <c r="J3040" i="5"/>
  <c r="J2656" i="5"/>
  <c r="J2272" i="5"/>
  <c r="J1888" i="5"/>
  <c r="J1504" i="5"/>
  <c r="J3254" i="5"/>
  <c r="J2870" i="5"/>
  <c r="J2486" i="5"/>
  <c r="J2102" i="5"/>
  <c r="J779" i="5"/>
  <c r="J395" i="5"/>
  <c r="J3522" i="5"/>
  <c r="J3473" i="5"/>
  <c r="J4672" i="5"/>
  <c r="J3832" i="5"/>
  <c r="J4310" i="5"/>
  <c r="J3542" i="5"/>
  <c r="J3715" i="5"/>
  <c r="J2946" i="5"/>
  <c r="J3567" i="5"/>
  <c r="J2965" i="5"/>
  <c r="J3423" i="5"/>
  <c r="J3878" i="5"/>
  <c r="J3084" i="5"/>
  <c r="J2316" i="5"/>
  <c r="J4411" i="5"/>
  <c r="J4455" i="5"/>
  <c r="J3013" i="5"/>
  <c r="J2149" i="5"/>
  <c r="J1907" i="5"/>
  <c r="J1139" i="5"/>
  <c r="J4575" i="5"/>
  <c r="J2844" i="5"/>
  <c r="J2577" i="5"/>
  <c r="J2132" i="5"/>
  <c r="J5342" i="5"/>
  <c r="J2389" i="5"/>
  <c r="J2122" i="5"/>
  <c r="J1354" i="5"/>
  <c r="J2084" i="5"/>
  <c r="J1316" i="5"/>
  <c r="J2587" i="5"/>
  <c r="J1819" i="5"/>
  <c r="J2658" i="5"/>
  <c r="J1890" i="5"/>
  <c r="J1122" i="5"/>
  <c r="J2849" i="5"/>
  <c r="J2081" i="5"/>
  <c r="J2943" i="5"/>
  <c r="J2175" i="5"/>
  <c r="J922" i="5"/>
  <c r="J644" i="5"/>
  <c r="J140" i="5"/>
  <c r="J907" i="5"/>
  <c r="J522" i="5"/>
  <c r="J138" i="5"/>
  <c r="J1097" i="5"/>
  <c r="J713" i="5"/>
  <c r="J329" i="5"/>
  <c r="J1360" i="5"/>
  <c r="J976" i="5"/>
  <c r="J592" i="5"/>
  <c r="J208" i="5"/>
  <c r="J1742" i="5"/>
  <c r="J1358" i="5"/>
  <c r="J974" i="5"/>
  <c r="J590" i="5"/>
  <c r="J206" i="5"/>
  <c r="J3019" i="5"/>
  <c r="J3304" i="5"/>
  <c r="J2152" i="5"/>
  <c r="J2462" i="5"/>
  <c r="J427" i="5"/>
  <c r="J1599" i="5"/>
  <c r="J1023" i="5"/>
  <c r="J351" i="5"/>
  <c r="J1405" i="5"/>
  <c r="J781" i="5"/>
  <c r="J205" i="5"/>
  <c r="J636" i="5"/>
  <c r="J40" i="5"/>
  <c r="J2034" i="5"/>
  <c r="J2993" i="5"/>
  <c r="J3279" i="5"/>
  <c r="J546" i="5"/>
  <c r="J881" i="5"/>
  <c r="J1384" i="5"/>
  <c r="J424" i="5"/>
  <c r="J950" i="5"/>
  <c r="J3880" i="5"/>
  <c r="J1283" i="5"/>
  <c r="J1845" i="5"/>
  <c r="J2680" i="5"/>
  <c r="J2126" i="5"/>
  <c r="J788" i="5"/>
  <c r="J1051" i="5"/>
  <c r="J259" i="5"/>
  <c r="J1431" i="5"/>
  <c r="J711" i="5"/>
  <c r="J39" i="5"/>
  <c r="J1429" i="5"/>
  <c r="J757" i="5"/>
  <c r="J1716" i="5"/>
  <c r="J1044" i="5"/>
  <c r="J276" i="5"/>
  <c r="J3208" i="5"/>
  <c r="J2078" i="5"/>
  <c r="J572" i="5"/>
  <c r="J379" i="5"/>
  <c r="J1407" i="5"/>
  <c r="J399" i="5"/>
  <c r="J1741" i="5"/>
  <c r="J685" i="5"/>
  <c r="J1308" i="5"/>
  <c r="J300" i="5"/>
  <c r="J2705" i="5"/>
  <c r="J619" i="5"/>
  <c r="J210" i="5"/>
  <c r="J353" i="5"/>
  <c r="J472" i="5"/>
  <c r="J1334" i="5"/>
  <c r="J86" i="5"/>
  <c r="J4358" i="5"/>
  <c r="J2372" i="5"/>
  <c r="J1364" i="5"/>
  <c r="J2539" i="5"/>
  <c r="J1771" i="5"/>
  <c r="J2610" i="5"/>
  <c r="J2897" i="5"/>
  <c r="J428" i="5"/>
  <c r="J977" i="5"/>
  <c r="J1048" i="5"/>
  <c r="J662" i="5"/>
  <c r="J1909" i="5"/>
  <c r="J2613" i="5"/>
  <c r="J2776" i="5"/>
  <c r="J3086" i="5"/>
  <c r="J419" i="5"/>
  <c r="J19" i="5"/>
  <c r="J1095" i="5"/>
  <c r="J183" i="5"/>
  <c r="J997" i="5"/>
  <c r="J181" i="5"/>
  <c r="J996" i="5"/>
  <c r="J180" i="5"/>
  <c r="J7428" i="5"/>
  <c r="J8539" i="5"/>
  <c r="J7960" i="5"/>
  <c r="J7335" i="5"/>
  <c r="J8339" i="5"/>
  <c r="J7429" i="5"/>
  <c r="J7786" i="5"/>
  <c r="J7314" i="5"/>
  <c r="J6828" i="5"/>
  <c r="J7284" i="5"/>
  <c r="J6836" i="5"/>
  <c r="J8395" i="5"/>
  <c r="J7243" i="5"/>
  <c r="J7816" i="5"/>
  <c r="J8343" i="5"/>
  <c r="J7191" i="5"/>
  <c r="J8676" i="5"/>
  <c r="J8195" i="5"/>
  <c r="J7285" i="5"/>
  <c r="J6851" i="5"/>
  <c r="J7642" i="5"/>
  <c r="J6490" i="5"/>
  <c r="J6225" i="5"/>
  <c r="J8322" i="5"/>
  <c r="J8753" i="5"/>
  <c r="J7601" i="5"/>
  <c r="J7836" i="5"/>
  <c r="J6684" i="5"/>
  <c r="J7388" i="5"/>
  <c r="J6236" i="5"/>
  <c r="J7795" i="5"/>
  <c r="J8437" i="5"/>
  <c r="J8315" i="5"/>
  <c r="J7405" i="5"/>
  <c r="J6971" i="5"/>
  <c r="J7762" i="5"/>
  <c r="J6610" i="5"/>
  <c r="J6345" i="5"/>
  <c r="J8442" i="5"/>
  <c r="J7956" i="5"/>
  <c r="J6804" i="5"/>
  <c r="J7915" i="5"/>
  <c r="J8557" i="5"/>
  <c r="J7525" i="5"/>
  <c r="J7091" i="5"/>
  <c r="J7356" i="5"/>
  <c r="J8699" i="5"/>
  <c r="J8314" i="5"/>
  <c r="J7789" i="5"/>
  <c r="J7355" i="5"/>
  <c r="J7620" i="5"/>
  <c r="J6468" i="5"/>
  <c r="J8292" i="5"/>
  <c r="J8053" i="5"/>
  <c r="J6901" i="5"/>
  <c r="J7619" i="5"/>
  <c r="J6467" i="5"/>
  <c r="J7258" i="5"/>
  <c r="J6658" i="5"/>
  <c r="J7121" i="5"/>
  <c r="J5629" i="5"/>
  <c r="J5916" i="5"/>
  <c r="J4764" i="5"/>
  <c r="J4931" i="5"/>
  <c r="J5506" i="5"/>
  <c r="J8056" i="5"/>
  <c r="J7959" i="5"/>
  <c r="J8030" i="5"/>
  <c r="J7595" i="5"/>
  <c r="J7435" i="5"/>
  <c r="J7529" i="5"/>
  <c r="J7312" i="5"/>
  <c r="J6476" i="5"/>
  <c r="J6875" i="5"/>
  <c r="J8011" i="5"/>
  <c r="J7292" i="5"/>
  <c r="J7234" i="5"/>
  <c r="J6682" i="5"/>
  <c r="J8299" i="5"/>
  <c r="J7597" i="5"/>
  <c r="J7843" i="5"/>
  <c r="J7308" i="5"/>
  <c r="J6514" i="5"/>
  <c r="J7307" i="5"/>
  <c r="J8651" i="5"/>
  <c r="J8511" i="5"/>
  <c r="J7937" i="5"/>
  <c r="J8131" i="5"/>
  <c r="J7306" i="5"/>
  <c r="J7336" i="5"/>
  <c r="J8728" i="5"/>
  <c r="J6164" i="5"/>
  <c r="J6299" i="5"/>
  <c r="J7743" i="5"/>
  <c r="J8537" i="5"/>
  <c r="J6129" i="5"/>
  <c r="J6082" i="5"/>
  <c r="J6394" i="5"/>
  <c r="J7698" i="5"/>
  <c r="J8559" i="5"/>
  <c r="J8534" i="5"/>
  <c r="J7262" i="5"/>
  <c r="J8201" i="5"/>
  <c r="J7984" i="5"/>
  <c r="J6301" i="5"/>
  <c r="J5149" i="5"/>
  <c r="J5436" i="5"/>
  <c r="J5603" i="5"/>
  <c r="J4451" i="5"/>
  <c r="J6731" i="5"/>
  <c r="J7171" i="5"/>
  <c r="J7239" i="5"/>
  <c r="J7526" i="5"/>
  <c r="J8153" i="5"/>
  <c r="J7936" i="5"/>
  <c r="J6277" i="5"/>
  <c r="J5125" i="5"/>
  <c r="J5412" i="5"/>
  <c r="J7740" i="5"/>
  <c r="J7673" i="5"/>
  <c r="J7456" i="5"/>
  <c r="J7646" i="5"/>
  <c r="J8058" i="5"/>
  <c r="J7193" i="5"/>
  <c r="J8655" i="5"/>
  <c r="J8654" i="5"/>
  <c r="J8081" i="5"/>
  <c r="J7841" i="5"/>
  <c r="J7624" i="5"/>
  <c r="J7699" i="5"/>
  <c r="J7408" i="5"/>
  <c r="J7359" i="5"/>
  <c r="J7311" i="5"/>
  <c r="J5221" i="5"/>
  <c r="J4893" i="5"/>
  <c r="J6786" i="5"/>
  <c r="J5634" i="5"/>
  <c r="J6661" i="5"/>
  <c r="J4955" i="5"/>
  <c r="J5098" i="5"/>
  <c r="J5601" i="5"/>
  <c r="J4449" i="5"/>
  <c r="J5036" i="5"/>
  <c r="J6307" i="5"/>
  <c r="J5155" i="5"/>
  <c r="J6037" i="5"/>
  <c r="J5172" i="5"/>
  <c r="J5770" i="5"/>
  <c r="J4498" i="5"/>
  <c r="J5001" i="5"/>
  <c r="J5964" i="5"/>
  <c r="J4427" i="5"/>
  <c r="J4762" i="5"/>
  <c r="J5265" i="5"/>
  <c r="J6228" i="5"/>
  <c r="J5291" i="5"/>
  <c r="J4677" i="5"/>
  <c r="J4403" i="5"/>
  <c r="J5241" i="5"/>
  <c r="J6180" i="5"/>
  <c r="J5267" i="5"/>
  <c r="J4653" i="5"/>
  <c r="J4858" i="5"/>
  <c r="J5361" i="5"/>
  <c r="J8246" i="5"/>
  <c r="J6396" i="5"/>
  <c r="J5483" i="5"/>
  <c r="J4329" i="5"/>
  <c r="J5395" i="5"/>
  <c r="J5444" i="5"/>
  <c r="J6355" i="5"/>
  <c r="J7170" i="5"/>
  <c r="J6809" i="5"/>
  <c r="J5657" i="5"/>
  <c r="J6544" i="5"/>
  <c r="J5392" i="5"/>
  <c r="J5967" i="5"/>
  <c r="J5947" i="5"/>
  <c r="J5586" i="5"/>
  <c r="J5122" i="5"/>
  <c r="J4844" i="5"/>
  <c r="J5755" i="5"/>
  <c r="J5418" i="5"/>
  <c r="J6353" i="5"/>
  <c r="J5201" i="5"/>
  <c r="J6088" i="5"/>
  <c r="J6663" i="5"/>
  <c r="J5511" i="5"/>
  <c r="J4905" i="5"/>
  <c r="J4652" i="5"/>
  <c r="J5250" i="5"/>
  <c r="J5396" i="5"/>
  <c r="J7122" i="5"/>
  <c r="J6761" i="5"/>
  <c r="J5609" i="5"/>
  <c r="J6496" i="5"/>
  <c r="J7071" i="5"/>
  <c r="J4690" i="5"/>
  <c r="J5683" i="5"/>
  <c r="J4915" i="5"/>
  <c r="J5994" i="5"/>
  <c r="J5729" i="5"/>
  <c r="J6616" i="5"/>
  <c r="J5464" i="5"/>
  <c r="J4402" i="5"/>
  <c r="J5659" i="5"/>
  <c r="J4547" i="5"/>
  <c r="J5827" i="5"/>
  <c r="J6425" i="5"/>
  <c r="J5273" i="5"/>
  <c r="J6160" i="5"/>
  <c r="J6735" i="5"/>
  <c r="J5769" i="5"/>
  <c r="J4724" i="5"/>
  <c r="J5635" i="5"/>
  <c r="J5322" i="5"/>
  <c r="J5630" i="5"/>
  <c r="J4380" i="5"/>
  <c r="J3228" i="5"/>
  <c r="J4018" i="5"/>
  <c r="J2866" i="5"/>
  <c r="J3417" i="5"/>
  <c r="J5727" i="5"/>
  <c r="J6350" i="5"/>
  <c r="J4765" i="5"/>
  <c r="J3613" i="5"/>
  <c r="J3947" i="5"/>
  <c r="J2795" i="5"/>
  <c r="J4125" i="5"/>
  <c r="J5894" i="5"/>
  <c r="J4644" i="5"/>
  <c r="J3492" i="5"/>
  <c r="J7000" i="5"/>
  <c r="J5271" i="5"/>
  <c r="J4453" i="5"/>
  <c r="J3301" i="5"/>
  <c r="J3635" i="5"/>
  <c r="J2483" i="5"/>
  <c r="J6258" i="5"/>
  <c r="J3900" i="5"/>
  <c r="J5631" i="5"/>
  <c r="J6302" i="5"/>
  <c r="J4717" i="5"/>
  <c r="J3565" i="5"/>
  <c r="J3899" i="5"/>
  <c r="J2747" i="5"/>
  <c r="J6063" i="5"/>
  <c r="J5414" i="5"/>
  <c r="J4164" i="5"/>
  <c r="J3973" i="5"/>
  <c r="J4307" i="5"/>
  <c r="J5751" i="5"/>
  <c r="J3637" i="5"/>
  <c r="J3251" i="5"/>
  <c r="J3370" i="5"/>
  <c r="J3513" i="5"/>
  <c r="J3932" i="5"/>
  <c r="J2780" i="5"/>
  <c r="J6110" i="5"/>
  <c r="J3708" i="5"/>
  <c r="J2531" i="5"/>
  <c r="J2997" i="5"/>
  <c r="J4507" i="5"/>
  <c r="J3355" i="5"/>
  <c r="J3042" i="5"/>
  <c r="J6136" i="5"/>
  <c r="J4381" i="5"/>
  <c r="J3731" i="5"/>
  <c r="J3778" i="5"/>
  <c r="J4196" i="5"/>
  <c r="J4116" i="5"/>
  <c r="J2699" i="5"/>
  <c r="J6207" i="5"/>
  <c r="J3925" i="5"/>
  <c r="J3419" i="5"/>
  <c r="J3514" i="5"/>
  <c r="J5534" i="5"/>
  <c r="J6878" i="5"/>
  <c r="J3682" i="5"/>
  <c r="J4259" i="5"/>
  <c r="J4090" i="5"/>
  <c r="J3852" i="5"/>
  <c r="J2579" i="5"/>
  <c r="J6254" i="5"/>
  <c r="J2770" i="5"/>
  <c r="J2732" i="5"/>
  <c r="J3717" i="5"/>
  <c r="J4387" i="5"/>
  <c r="J4986" i="5"/>
  <c r="J3594" i="5"/>
  <c r="J3396" i="5"/>
  <c r="J3441" i="5"/>
  <c r="J3201" i="5"/>
  <c r="J4003" i="5"/>
  <c r="J4602" i="5"/>
  <c r="J3234" i="5"/>
  <c r="J3226" i="5"/>
  <c r="J2709" i="5"/>
  <c r="J2852" i="5"/>
  <c r="J3619" i="5"/>
  <c r="J4242" i="5"/>
  <c r="J4065" i="5"/>
  <c r="J2889" i="5"/>
  <c r="J3763" i="5"/>
  <c r="J3573" i="5"/>
  <c r="J3572" i="5"/>
  <c r="J3418" i="5"/>
  <c r="J3164" i="5"/>
  <c r="J3907" i="5"/>
  <c r="J4530" i="5"/>
  <c r="J3753" i="5"/>
  <c r="J3162" i="5"/>
  <c r="J3713" i="5"/>
  <c r="J4912" i="5"/>
  <c r="J4072" i="5"/>
  <c r="J4959" i="5"/>
  <c r="J4119" i="5"/>
  <c r="J3711" i="5"/>
  <c r="J4910" i="5"/>
  <c r="J4526" i="5"/>
  <c r="J4142" i="5"/>
  <c r="J3758" i="5"/>
  <c r="J2964" i="5"/>
  <c r="J2580" i="5"/>
  <c r="J2196" i="5"/>
  <c r="J1812" i="5"/>
  <c r="J2505" i="5"/>
  <c r="J2444" i="5"/>
  <c r="J2060" i="5"/>
  <c r="J1292" i="5"/>
  <c r="J2947" i="5"/>
  <c r="J2563" i="5"/>
  <c r="J2179" i="5"/>
  <c r="J1795" i="5"/>
  <c r="J1411" i="5"/>
  <c r="J2634" i="5"/>
  <c r="J2250" i="5"/>
  <c r="J1866" i="5"/>
  <c r="J1482" i="5"/>
  <c r="J1098" i="5"/>
  <c r="J3209" i="5"/>
  <c r="J2825" i="5"/>
  <c r="J2441" i="5"/>
  <c r="J2057" i="5"/>
  <c r="J1673" i="5"/>
  <c r="J3303" i="5"/>
  <c r="J2919" i="5"/>
  <c r="J2535" i="5"/>
  <c r="J2151" i="5"/>
  <c r="J850" i="5"/>
  <c r="J1219" i="5"/>
  <c r="J835" i="5"/>
  <c r="J4218" i="5"/>
  <c r="J3354" i="5"/>
  <c r="J4769" i="5"/>
  <c r="J4217" i="5"/>
  <c r="J3377" i="5"/>
  <c r="J5008" i="5"/>
  <c r="J4168" i="5"/>
  <c r="J5055" i="5"/>
  <c r="J4215" i="5"/>
  <c r="J3375" i="5"/>
  <c r="J3181" i="5"/>
  <c r="J2797" i="5"/>
  <c r="J2413" i="5"/>
  <c r="J2029" i="5"/>
  <c r="J2171" i="5"/>
  <c r="J1787" i="5"/>
  <c r="J1403" i="5"/>
  <c r="J1019" i="5"/>
  <c r="J2434" i="5"/>
  <c r="J2050" i="5"/>
  <c r="J1666" i="5"/>
  <c r="J2589" i="5"/>
  <c r="J2205" i="5"/>
  <c r="J1821" i="5"/>
  <c r="J2992" i="5"/>
  <c r="J2608" i="5"/>
  <c r="J2224" i="5"/>
  <c r="J1840" i="5"/>
  <c r="J1456" i="5"/>
  <c r="J3206" i="5"/>
  <c r="J2822" i="5"/>
  <c r="J2438" i="5"/>
  <c r="J2054" i="5"/>
  <c r="J731" i="5"/>
  <c r="J347" i="5"/>
  <c r="J4576" i="5"/>
  <c r="J3736" i="5"/>
  <c r="J4623" i="5"/>
  <c r="J3783" i="5"/>
  <c r="J4982" i="5"/>
  <c r="J4214" i="5"/>
  <c r="J4865" i="5"/>
  <c r="J3881" i="5"/>
  <c r="J5080" i="5"/>
  <c r="J4240" i="5"/>
  <c r="J3400" i="5"/>
  <c r="J2869" i="5"/>
  <c r="J4887" i="5"/>
  <c r="J5246" i="5"/>
  <c r="J3686" i="5"/>
  <c r="J2988" i="5"/>
  <c r="J2220" i="5"/>
  <c r="J3833" i="5"/>
  <c r="J4192" i="5"/>
  <c r="J4239" i="5"/>
  <c r="J2821" i="5"/>
  <c r="J2053" i="5"/>
  <c r="J1811" i="5"/>
  <c r="J1043" i="5"/>
  <c r="J3737" i="5"/>
  <c r="J2652" i="5"/>
  <c r="J3716" i="5"/>
  <c r="J4504" i="5"/>
  <c r="J2197" i="5"/>
  <c r="J2026" i="5"/>
  <c r="J1258" i="5"/>
  <c r="J5152" i="5"/>
  <c r="J1988" i="5"/>
  <c r="J2491" i="5"/>
  <c r="J2562" i="5"/>
  <c r="J1794" i="5"/>
  <c r="J1026" i="5"/>
  <c r="J2753" i="5"/>
  <c r="J1985" i="5"/>
  <c r="J2847" i="5"/>
  <c r="J2079" i="5"/>
  <c r="J474" i="5"/>
  <c r="J90" i="5"/>
  <c r="J1049" i="5"/>
  <c r="J665" i="5"/>
  <c r="J281" i="5"/>
  <c r="J1312" i="5"/>
  <c r="J928" i="5"/>
  <c r="J544" i="5"/>
  <c r="J160" i="5"/>
  <c r="J1694" i="5"/>
  <c r="J1310" i="5"/>
  <c r="J926" i="5"/>
  <c r="J542" i="5"/>
  <c r="J158" i="5"/>
  <c r="J2485" i="5"/>
  <c r="J2554" i="5"/>
  <c r="J2133" i="5"/>
  <c r="J3112" i="5"/>
  <c r="J1960" i="5"/>
  <c r="J3422" i="5"/>
  <c r="J2270" i="5"/>
  <c r="J179" i="5"/>
  <c r="J500" i="5"/>
  <c r="J331" i="5"/>
  <c r="J1551" i="5"/>
  <c r="J927" i="5"/>
  <c r="J303" i="5"/>
  <c r="J1357" i="5"/>
  <c r="J733" i="5"/>
  <c r="J1788" i="5"/>
  <c r="J1212" i="5"/>
  <c r="J540" i="5"/>
  <c r="J1842" i="5"/>
  <c r="J2801" i="5"/>
  <c r="J2991" i="5"/>
  <c r="J402" i="5"/>
  <c r="J833" i="5"/>
  <c r="J1288" i="5"/>
  <c r="J328" i="5"/>
  <c r="J854" i="5"/>
  <c r="J3927" i="5"/>
  <c r="J899" i="5"/>
  <c r="J2488" i="5"/>
  <c r="J3374" i="5"/>
  <c r="J1934" i="5"/>
  <c r="J668" i="5"/>
  <c r="J163" i="5"/>
  <c r="J1335" i="5"/>
  <c r="J615" i="5"/>
  <c r="J1333" i="5"/>
  <c r="J661" i="5"/>
  <c r="J1620" i="5"/>
  <c r="J948" i="5"/>
  <c r="J228" i="5"/>
  <c r="J1475" i="5"/>
  <c r="J2920" i="5"/>
  <c r="J1790" i="5"/>
  <c r="J235" i="5"/>
  <c r="J1263" i="5"/>
  <c r="J255" i="5"/>
  <c r="J1597" i="5"/>
  <c r="J541" i="5"/>
  <c r="J1164" i="5"/>
  <c r="J204" i="5"/>
  <c r="J2417" i="5"/>
  <c r="J66" i="5"/>
  <c r="J161" i="5"/>
  <c r="J280" i="5"/>
  <c r="J1190" i="5"/>
  <c r="J4385" i="5"/>
  <c r="J3590" i="5"/>
  <c r="J2180" i="5"/>
  <c r="J1172" i="5"/>
  <c r="J2443" i="5"/>
  <c r="J2418" i="5"/>
  <c r="J2609" i="5"/>
  <c r="J164" i="5"/>
  <c r="J738" i="5"/>
  <c r="J785" i="5"/>
  <c r="J904" i="5"/>
  <c r="J470" i="5"/>
  <c r="J2584" i="5"/>
  <c r="J2894" i="5"/>
  <c r="J227" i="5"/>
  <c r="J596" i="5"/>
  <c r="J999" i="5"/>
  <c r="J87" i="5"/>
  <c r="J901" i="5"/>
  <c r="J1764" i="5"/>
  <c r="J900" i="5"/>
  <c r="J8251" i="5"/>
  <c r="J7672" i="5"/>
  <c r="J8199" i="5"/>
  <c r="J8702" i="5"/>
  <c r="J8532" i="5"/>
  <c r="J8051" i="5"/>
  <c r="J8293" i="5"/>
  <c r="J7141" i="5"/>
  <c r="J7859" i="5"/>
  <c r="J6707" i="5"/>
  <c r="J7498" i="5"/>
  <c r="J6346" i="5"/>
  <c r="J6081" i="5"/>
  <c r="J8178" i="5"/>
  <c r="J8609" i="5"/>
  <c r="J7457" i="5"/>
  <c r="J7692" i="5"/>
  <c r="J6540" i="5"/>
  <c r="J7244" i="5"/>
  <c r="J6092" i="5"/>
  <c r="J7651" i="5"/>
  <c r="J8652" i="5"/>
  <c r="J7261" i="5"/>
  <c r="J7979" i="5"/>
  <c r="J7618" i="5"/>
  <c r="J6466" i="5"/>
  <c r="J6201" i="5"/>
  <c r="J8298" i="5"/>
  <c r="J7812" i="5"/>
  <c r="J6660" i="5"/>
  <c r="J7364" i="5"/>
  <c r="J6212" i="5"/>
  <c r="J8413" i="5"/>
  <c r="J8291" i="5"/>
  <c r="J7381" i="5"/>
  <c r="J6947" i="5"/>
  <c r="J7212" i="5"/>
  <c r="J8677" i="5"/>
  <c r="J8555" i="5"/>
  <c r="J7645" i="5"/>
  <c r="J7211" i="5"/>
  <c r="J7476" i="5"/>
  <c r="J8148" i="5"/>
  <c r="J8732" i="5"/>
  <c r="J7909" i="5"/>
  <c r="J6757" i="5"/>
  <c r="J7475" i="5"/>
  <c r="J6323" i="5"/>
  <c r="J7114" i="5"/>
  <c r="J8390" i="5"/>
  <c r="J6637" i="5"/>
  <c r="J5485" i="5"/>
  <c r="J5772" i="5"/>
  <c r="J5939" i="5"/>
  <c r="J4787" i="5"/>
  <c r="J8009" i="5"/>
  <c r="J7792" i="5"/>
  <c r="J7862" i="5"/>
  <c r="J8394" i="5"/>
  <c r="J7482" i="5"/>
  <c r="J7459" i="5"/>
  <c r="J6740" i="5"/>
  <c r="J6586" i="5"/>
  <c r="J7739" i="5"/>
  <c r="J8412" i="5"/>
  <c r="J8275" i="5"/>
  <c r="J7522" i="5"/>
  <c r="J7453" i="5"/>
  <c r="J7164" i="5"/>
  <c r="J8563" i="5"/>
  <c r="J7282" i="5"/>
  <c r="J7554" i="5"/>
  <c r="J7407" i="5"/>
  <c r="J8105" i="5"/>
  <c r="J7594" i="5"/>
  <c r="J8294" i="5"/>
  <c r="J7887" i="5"/>
  <c r="J7504" i="5"/>
  <c r="J8729" i="5"/>
  <c r="J7147" i="5"/>
  <c r="J6321" i="5"/>
  <c r="J6274" i="5"/>
  <c r="J6587" i="5"/>
  <c r="J7265" i="5"/>
  <c r="J7194" i="5"/>
  <c r="J6393" i="5"/>
  <c r="J7218" i="5"/>
  <c r="J8464" i="5"/>
  <c r="J8319" i="5"/>
  <c r="J6157" i="5"/>
  <c r="J5005" i="5"/>
  <c r="J5292" i="5"/>
  <c r="J5459" i="5"/>
  <c r="J6034" i="5"/>
  <c r="J8226" i="5"/>
  <c r="J8727" i="5"/>
  <c r="J7382" i="5"/>
  <c r="J6284" i="5"/>
  <c r="J7913" i="5"/>
  <c r="J6133" i="5"/>
  <c r="J4981" i="5"/>
  <c r="J5268" i="5"/>
  <c r="J6347" i="5"/>
  <c r="J6979" i="5"/>
  <c r="J7215" i="5"/>
  <c r="J7502" i="5"/>
  <c r="J8608" i="5"/>
  <c r="J8731" i="5"/>
  <c r="J6876" i="5"/>
  <c r="J8658" i="5"/>
  <c r="J7361" i="5"/>
  <c r="J7144" i="5"/>
  <c r="J6372" i="5"/>
  <c r="J6642" i="5"/>
  <c r="J5490" i="5"/>
  <c r="J4715" i="5"/>
  <c r="J4954" i="5"/>
  <c r="J5457" i="5"/>
  <c r="J6044" i="5"/>
  <c r="J4892" i="5"/>
  <c r="J6163" i="5"/>
  <c r="J5011" i="5"/>
  <c r="J5749" i="5"/>
  <c r="J4884" i="5"/>
  <c r="J5157" i="5"/>
  <c r="J5627" i="5"/>
  <c r="J5554" i="5"/>
  <c r="J4857" i="5"/>
  <c r="J6541" i="5"/>
  <c r="J5676" i="5"/>
  <c r="J5565" i="5"/>
  <c r="J4413" i="5"/>
  <c r="J4618" i="5"/>
  <c r="J5940" i="5"/>
  <c r="J5914" i="5"/>
  <c r="J4594" i="5"/>
  <c r="J5892" i="5"/>
  <c r="J4379" i="5"/>
  <c r="J4714" i="5"/>
  <c r="J5217" i="5"/>
  <c r="J6108" i="5"/>
  <c r="J5243" i="5"/>
  <c r="J4629" i="5"/>
  <c r="J5852" i="5"/>
  <c r="J6763" i="5"/>
  <c r="J6139" i="5"/>
  <c r="J5754" i="5"/>
  <c r="J6665" i="5"/>
  <c r="J5513" i="5"/>
  <c r="J6400" i="5"/>
  <c r="J6975" i="5"/>
  <c r="J5823" i="5"/>
  <c r="J5266" i="5"/>
  <c r="J6690" i="5"/>
  <c r="J5049" i="5"/>
  <c r="J5539" i="5"/>
  <c r="J6522" i="5"/>
  <c r="J6209" i="5"/>
  <c r="J7096" i="5"/>
  <c r="J5944" i="5"/>
  <c r="J6519" i="5"/>
  <c r="J5367" i="5"/>
  <c r="J4436" i="5"/>
  <c r="J5347" i="5"/>
  <c r="J6091" i="5"/>
  <c r="J5706" i="5"/>
  <c r="J6617" i="5"/>
  <c r="J5465" i="5"/>
  <c r="J6352" i="5"/>
  <c r="J6927" i="5"/>
  <c r="J4617" i="5"/>
  <c r="J4628" i="5"/>
  <c r="J6474" i="5"/>
  <c r="J5226" i="5"/>
  <c r="J7098" i="5"/>
  <c r="J6737" i="5"/>
  <c r="J5585" i="5"/>
  <c r="J6472" i="5"/>
  <c r="J7047" i="5"/>
  <c r="J4401" i="5"/>
  <c r="J6450" i="5"/>
  <c r="J5913" i="5"/>
  <c r="J4772" i="5"/>
  <c r="J6594" i="5"/>
  <c r="J6281" i="5"/>
  <c r="J6016" i="5"/>
  <c r="J6591" i="5"/>
  <c r="J4377" i="5"/>
  <c r="J5419" i="5"/>
  <c r="J6686" i="5"/>
  <c r="J5486" i="5"/>
  <c r="J4236" i="5"/>
  <c r="J3874" i="5"/>
  <c r="J2722" i="5"/>
  <c r="J3273" i="5"/>
  <c r="J5487" i="5"/>
  <c r="J4621" i="5"/>
  <c r="J3469" i="5"/>
  <c r="J3803" i="5"/>
  <c r="J2651" i="5"/>
  <c r="J3981" i="5"/>
  <c r="J2829" i="5"/>
  <c r="J6974" i="5"/>
  <c r="J5750" i="5"/>
  <c r="J4500" i="5"/>
  <c r="J3348" i="5"/>
  <c r="J5704" i="5"/>
  <c r="J7142" i="5"/>
  <c r="J4309" i="5"/>
  <c r="J3491" i="5"/>
  <c r="J6545" i="5"/>
  <c r="J6158" i="5"/>
  <c r="J3756" i="5"/>
  <c r="J6401" i="5"/>
  <c r="J5439" i="5"/>
  <c r="J4573" i="5"/>
  <c r="J3421" i="5"/>
  <c r="J3755" i="5"/>
  <c r="J2603" i="5"/>
  <c r="J6446" i="5"/>
  <c r="J4020" i="5"/>
  <c r="J6590" i="5"/>
  <c r="J4163" i="5"/>
  <c r="J5127" i="5"/>
  <c r="J3178" i="5"/>
  <c r="J3345" i="5"/>
  <c r="J3788" i="5"/>
  <c r="J5678" i="5"/>
  <c r="J3276" i="5"/>
  <c r="J2805" i="5"/>
  <c r="J4363" i="5"/>
  <c r="J3211" i="5"/>
  <c r="J4050" i="5"/>
  <c r="J2898" i="5"/>
  <c r="J6279" i="5"/>
  <c r="J3949" i="5"/>
  <c r="J3443" i="5"/>
  <c r="J3562" i="5"/>
  <c r="J3657" i="5"/>
  <c r="J4052" i="5"/>
  <c r="J2900" i="5"/>
  <c r="J6086" i="5"/>
  <c r="J3684" i="5"/>
  <c r="J5559" i="5"/>
  <c r="J3493" i="5"/>
  <c r="J3131" i="5"/>
  <c r="J5154" i="5"/>
  <c r="J4645" i="5"/>
  <c r="J3875" i="5"/>
  <c r="J3898" i="5"/>
  <c r="J5822" i="5"/>
  <c r="J3420" i="5"/>
  <c r="J4282" i="5"/>
  <c r="J4161" i="5"/>
  <c r="J4100" i="5"/>
  <c r="J3453" i="5"/>
  <c r="J4195" i="5"/>
  <c r="J4818" i="5"/>
  <c r="J3426" i="5"/>
  <c r="J3213" i="5"/>
  <c r="J3284" i="5"/>
  <c r="J3250" i="5"/>
  <c r="J2937" i="5"/>
  <c r="J3092" i="5"/>
  <c r="J3835" i="5"/>
  <c r="J4434" i="5"/>
  <c r="J3066" i="5"/>
  <c r="J2962" i="5"/>
  <c r="J2721" i="5"/>
  <c r="J2626" i="5"/>
  <c r="J3451" i="5"/>
  <c r="J4074" i="5"/>
  <c r="J2828" i="5"/>
  <c r="J3595" i="5"/>
  <c r="J3082" i="5"/>
  <c r="J2865" i="5"/>
  <c r="J3739" i="5"/>
  <c r="J3525" i="5"/>
  <c r="J3548" i="5"/>
  <c r="J3858" i="5"/>
  <c r="J3114" i="5"/>
  <c r="J4073" i="5"/>
  <c r="J5272" i="5"/>
  <c r="J4864" i="5"/>
  <c r="J4024" i="5"/>
  <c r="J4911" i="5"/>
  <c r="J4071" i="5"/>
  <c r="J5270" i="5"/>
  <c r="J4862" i="5"/>
  <c r="J4478" i="5"/>
  <c r="J4094" i="5"/>
  <c r="J3710" i="5"/>
  <c r="J2916" i="5"/>
  <c r="J2532" i="5"/>
  <c r="J2148" i="5"/>
  <c r="J2396" i="5"/>
  <c r="J1628" i="5"/>
  <c r="J1244" i="5"/>
  <c r="J2899" i="5"/>
  <c r="J2515" i="5"/>
  <c r="J2131" i="5"/>
  <c r="J1363" i="5"/>
  <c r="J2586" i="5"/>
  <c r="J2202" i="5"/>
  <c r="J1818" i="5"/>
  <c r="J1434" i="5"/>
  <c r="J1050" i="5"/>
  <c r="J3161" i="5"/>
  <c r="J2777" i="5"/>
  <c r="J2393" i="5"/>
  <c r="J2009" i="5"/>
  <c r="J1625" i="5"/>
  <c r="J3255" i="5"/>
  <c r="J2871" i="5"/>
  <c r="J2487" i="5"/>
  <c r="J2103" i="5"/>
  <c r="J1171" i="5"/>
  <c r="J787" i="5"/>
  <c r="J3282" i="5"/>
  <c r="J4169" i="5"/>
  <c r="J5368" i="5"/>
  <c r="J4528" i="5"/>
  <c r="J3688" i="5"/>
  <c r="J5007" i="5"/>
  <c r="J4167" i="5"/>
  <c r="J5366" i="5"/>
  <c r="J3133" i="5"/>
  <c r="J2749" i="5"/>
  <c r="J2365" i="5"/>
  <c r="J1981" i="5"/>
  <c r="J2123" i="5"/>
  <c r="J1739" i="5"/>
  <c r="J971" i="5"/>
  <c r="J2386" i="5"/>
  <c r="J2002" i="5"/>
  <c r="J1618" i="5"/>
  <c r="J2541" i="5"/>
  <c r="J2157" i="5"/>
  <c r="J1773" i="5"/>
  <c r="J3328" i="5"/>
  <c r="J2944" i="5"/>
  <c r="J2560" i="5"/>
  <c r="J2176" i="5"/>
  <c r="J1792" i="5"/>
  <c r="J3158" i="5"/>
  <c r="J2774" i="5"/>
  <c r="J2390" i="5"/>
  <c r="J2006" i="5"/>
  <c r="J3140" i="5"/>
  <c r="J3138" i="5"/>
  <c r="J4097" i="5"/>
  <c r="J4886" i="5"/>
  <c r="J4118" i="5"/>
  <c r="J4144" i="5"/>
  <c r="J5031" i="5"/>
  <c r="J4191" i="5"/>
  <c r="J3351" i="5"/>
  <c r="J3945" i="5"/>
  <c r="J4265" i="5"/>
  <c r="J4624" i="5"/>
  <c r="J4671" i="5"/>
  <c r="J2892" i="5"/>
  <c r="J2124" i="5"/>
  <c r="J3617" i="5"/>
  <c r="J3976" i="5"/>
  <c r="J2725" i="5"/>
  <c r="J1957" i="5"/>
  <c r="J1715" i="5"/>
  <c r="J947" i="5"/>
  <c r="J3735" i="5"/>
  <c r="J2460" i="5"/>
  <c r="J2385" i="5"/>
  <c r="J4002" i="5"/>
  <c r="J2005" i="5"/>
  <c r="J995" i="5"/>
  <c r="J1930" i="5"/>
  <c r="J1162" i="5"/>
  <c r="J2085" i="5"/>
  <c r="J1892" i="5"/>
  <c r="J1124" i="5"/>
  <c r="J2395" i="5"/>
  <c r="J1627" i="5"/>
  <c r="J2466" i="5"/>
  <c r="J1698" i="5"/>
  <c r="J930" i="5"/>
  <c r="J2657" i="5"/>
  <c r="J1889" i="5"/>
  <c r="J2751" i="5"/>
  <c r="J1983" i="5"/>
  <c r="J524" i="5"/>
  <c r="J810" i="5"/>
  <c r="J426" i="5"/>
  <c r="J42" i="5"/>
  <c r="J1001" i="5"/>
  <c r="J617" i="5"/>
  <c r="J233" i="5"/>
  <c r="J1264" i="5"/>
  <c r="J880" i="5"/>
  <c r="J496" i="5"/>
  <c r="J112" i="5"/>
  <c r="J1646" i="5"/>
  <c r="J1262" i="5"/>
  <c r="J878" i="5"/>
  <c r="J494" i="5"/>
  <c r="J110" i="5"/>
  <c r="J2101" i="5"/>
  <c r="J2362" i="5"/>
  <c r="J1941" i="5"/>
  <c r="J3016" i="5"/>
  <c r="J1864" i="5"/>
  <c r="J3326" i="5"/>
  <c r="J2174" i="5"/>
  <c r="J970" i="5"/>
  <c r="J380" i="5"/>
  <c r="J283" i="5"/>
  <c r="J1455" i="5"/>
  <c r="J831" i="5"/>
  <c r="J207" i="5"/>
  <c r="J1261" i="5"/>
  <c r="J637" i="5"/>
  <c r="J1740" i="5"/>
  <c r="J1116" i="5"/>
  <c r="J492" i="5"/>
  <c r="J37" i="5"/>
  <c r="J1746" i="5"/>
  <c r="J2513" i="5"/>
  <c r="J2799" i="5"/>
  <c r="J306" i="5"/>
  <c r="J689" i="5"/>
  <c r="J1144" i="5"/>
  <c r="J184" i="5"/>
  <c r="J1718" i="5"/>
  <c r="J758" i="5"/>
  <c r="J2266" i="5"/>
  <c r="J2296" i="5"/>
  <c r="J3182" i="5"/>
  <c r="J803" i="5"/>
  <c r="J859" i="5"/>
  <c r="J67" i="5"/>
  <c r="J1239" i="5"/>
  <c r="J519" i="5"/>
  <c r="J1285" i="5"/>
  <c r="J565" i="5"/>
  <c r="J1524" i="5"/>
  <c r="J852" i="5"/>
  <c r="J132" i="5"/>
  <c r="J2170" i="5"/>
  <c r="J2728" i="5"/>
  <c r="J659" i="5"/>
  <c r="J139" i="5"/>
  <c r="J1119" i="5"/>
  <c r="J111" i="5"/>
  <c r="J1453" i="5"/>
  <c r="J445" i="5"/>
  <c r="J60" i="5"/>
  <c r="J2033" i="5"/>
  <c r="J1217" i="5"/>
  <c r="J17" i="5"/>
  <c r="J136" i="5"/>
  <c r="J1046" i="5"/>
  <c r="J3521" i="5"/>
  <c r="J2036" i="5"/>
  <c r="J1076" i="5"/>
  <c r="J2347" i="5"/>
  <c r="J1579" i="5"/>
  <c r="J2226" i="5"/>
  <c r="J2225" i="5"/>
  <c r="J44" i="5"/>
  <c r="J594" i="5"/>
  <c r="J641" i="5"/>
  <c r="J712" i="5"/>
  <c r="J1670" i="5"/>
  <c r="J326" i="5"/>
  <c r="J2435" i="5"/>
  <c r="J2392" i="5"/>
  <c r="J2702" i="5"/>
  <c r="J476" i="5"/>
  <c r="J1719" i="5"/>
  <c r="J903" i="5"/>
  <c r="J1717" i="5"/>
  <c r="J805" i="5"/>
  <c r="J1668" i="5"/>
  <c r="J804" i="5"/>
  <c r="J16" i="5"/>
  <c r="J7099" i="5"/>
  <c r="J6996" i="5"/>
  <c r="J6548" i="5"/>
  <c r="J8107" i="5"/>
  <c r="J6955" i="5"/>
  <c r="J8680" i="5"/>
  <c r="J7528" i="5"/>
  <c r="J8055" i="5"/>
  <c r="J8558" i="5"/>
  <c r="J8388" i="5"/>
  <c r="J8149" i="5"/>
  <c r="J6997" i="5"/>
  <c r="J7715" i="5"/>
  <c r="J6563" i="5"/>
  <c r="J7354" i="5"/>
  <c r="J6202" i="5"/>
  <c r="J8034" i="5"/>
  <c r="J8465" i="5"/>
  <c r="J7313" i="5"/>
  <c r="J7548" i="5"/>
  <c r="J7100" i="5"/>
  <c r="J8659" i="5"/>
  <c r="J7507" i="5"/>
  <c r="J8508" i="5"/>
  <c r="J8027" i="5"/>
  <c r="J8269" i="5"/>
  <c r="J7117" i="5"/>
  <c r="J7835" i="5"/>
  <c r="J6683" i="5"/>
  <c r="J7474" i="5"/>
  <c r="J6322" i="5"/>
  <c r="J6057" i="5"/>
  <c r="J8154" i="5"/>
  <c r="J7668" i="5"/>
  <c r="J6516" i="5"/>
  <c r="J7220" i="5"/>
  <c r="J6068" i="5"/>
  <c r="J7627" i="5"/>
  <c r="J8628" i="5"/>
  <c r="J8147" i="5"/>
  <c r="J8389" i="5"/>
  <c r="J7237" i="5"/>
  <c r="J7955" i="5"/>
  <c r="J6803" i="5"/>
  <c r="J7068" i="5"/>
  <c r="J8533" i="5"/>
  <c r="J8026" i="5"/>
  <c r="J7501" i="5"/>
  <c r="J7067" i="5"/>
  <c r="J7332" i="5"/>
  <c r="J8675" i="5"/>
  <c r="J8290" i="5"/>
  <c r="J7765" i="5"/>
  <c r="J7331" i="5"/>
  <c r="J6179" i="5"/>
  <c r="J6970" i="5"/>
  <c r="J8561" i="5"/>
  <c r="J8296" i="5"/>
  <c r="J6493" i="5"/>
  <c r="J5341" i="5"/>
  <c r="J5628" i="5"/>
  <c r="J5795" i="5"/>
  <c r="J4643" i="5"/>
  <c r="J8443" i="5"/>
  <c r="J7527" i="5"/>
  <c r="J7718" i="5"/>
  <c r="J6562" i="5"/>
  <c r="J7770" i="5"/>
  <c r="J8704" i="5"/>
  <c r="J7723" i="5"/>
  <c r="J7004" i="5"/>
  <c r="J7810" i="5"/>
  <c r="J8317" i="5"/>
  <c r="J7986" i="5"/>
  <c r="J8028" i="5"/>
  <c r="J6835" i="5"/>
  <c r="J8274" i="5"/>
  <c r="J7570" i="5"/>
  <c r="J7818" i="5"/>
  <c r="J7982" i="5"/>
  <c r="J8273" i="5"/>
  <c r="J8562" i="5"/>
  <c r="J7882" i="5"/>
  <c r="J7696" i="5"/>
  <c r="J7411" i="5"/>
  <c r="J6538" i="5"/>
  <c r="J7451" i="5"/>
  <c r="J8124" i="5"/>
  <c r="J7433" i="5"/>
  <c r="J7386" i="5"/>
  <c r="J8489" i="5"/>
  <c r="J8127" i="5"/>
  <c r="J8174" i="5"/>
  <c r="J8179" i="5"/>
  <c r="J7552" i="5"/>
  <c r="J6013" i="5"/>
  <c r="J6300" i="5"/>
  <c r="J5148" i="5"/>
  <c r="J5315" i="5"/>
  <c r="J5890" i="5"/>
  <c r="J6298" i="5"/>
  <c r="J8510" i="5"/>
  <c r="J7238" i="5"/>
  <c r="J7884" i="5"/>
  <c r="J7455" i="5"/>
  <c r="J5989" i="5"/>
  <c r="J6276" i="5"/>
  <c r="J5124" i="5"/>
  <c r="J8130" i="5"/>
  <c r="J8703" i="5"/>
  <c r="J7358" i="5"/>
  <c r="J8657" i="5"/>
  <c r="J8344" i="5"/>
  <c r="J7020" i="5"/>
  <c r="J7649" i="5"/>
  <c r="J7432" i="5"/>
  <c r="J6059" i="5"/>
  <c r="J7192" i="5"/>
  <c r="J7938" i="5"/>
  <c r="J8607" i="5"/>
  <c r="J6084" i="5"/>
  <c r="J5195" i="5"/>
  <c r="J6498" i="5"/>
  <c r="J5346" i="5"/>
  <c r="J4523" i="5"/>
  <c r="J4810" i="5"/>
  <c r="J5313" i="5"/>
  <c r="J5900" i="5"/>
  <c r="J4748" i="5"/>
  <c r="J6019" i="5"/>
  <c r="J5461" i="5"/>
  <c r="J5915" i="5"/>
  <c r="J5013" i="5"/>
  <c r="J5387" i="5"/>
  <c r="J5362" i="5"/>
  <c r="J4713" i="5"/>
  <c r="J6253" i="5"/>
  <c r="J5388" i="5"/>
  <c r="J5722" i="5"/>
  <c r="J4474" i="5"/>
  <c r="J4977" i="5"/>
  <c r="J6517" i="5"/>
  <c r="J5652" i="5"/>
  <c r="J5541" i="5"/>
  <c r="J5698" i="5"/>
  <c r="J4450" i="5"/>
  <c r="J4953" i="5"/>
  <c r="J6469" i="5"/>
  <c r="J5604" i="5"/>
  <c r="J5517" i="5"/>
  <c r="J4365" i="5"/>
  <c r="J4570" i="5"/>
  <c r="J5073" i="5"/>
  <c r="J5820" i="5"/>
  <c r="J4485" i="5"/>
  <c r="J6547" i="5"/>
  <c r="J5035" i="5"/>
  <c r="J6090" i="5"/>
  <c r="J5084" i="5"/>
  <c r="J6858" i="5"/>
  <c r="J6521" i="5"/>
  <c r="J6256" i="5"/>
  <c r="J6831" i="5"/>
  <c r="J5679" i="5"/>
  <c r="J5193" i="5"/>
  <c r="J4676" i="5"/>
  <c r="J5274" i="5"/>
  <c r="J5996" i="5"/>
  <c r="J4484" i="5"/>
  <c r="J5106" i="5"/>
  <c r="J6065" i="5"/>
  <c r="J6952" i="5"/>
  <c r="J5800" i="5"/>
  <c r="J6375" i="5"/>
  <c r="J5223" i="5"/>
  <c r="J5804" i="5"/>
  <c r="J5131" i="5"/>
  <c r="J6186" i="5"/>
  <c r="J5435" i="5"/>
  <c r="J6810" i="5"/>
  <c r="J6473" i="5"/>
  <c r="J5321" i="5"/>
  <c r="J6208" i="5"/>
  <c r="J6783" i="5"/>
  <c r="J4412" i="5"/>
  <c r="J5323" i="5"/>
  <c r="J5156" i="5"/>
  <c r="J6067" i="5"/>
  <c r="J5682" i="5"/>
  <c r="J6593" i="5"/>
  <c r="J5441" i="5"/>
  <c r="J6328" i="5"/>
  <c r="J6903" i="5"/>
  <c r="J4388" i="5"/>
  <c r="J4389" i="5"/>
  <c r="J5467" i="5"/>
  <c r="J5178" i="5"/>
  <c r="J6137" i="5"/>
  <c r="J7024" i="5"/>
  <c r="J6447" i="5"/>
  <c r="J5876" i="5"/>
  <c r="J4092" i="5"/>
  <c r="J3730" i="5"/>
  <c r="J4281" i="5"/>
  <c r="J3129" i="5"/>
  <c r="J5249" i="5"/>
  <c r="J5295" i="5"/>
  <c r="J4477" i="5"/>
  <c r="J3325" i="5"/>
  <c r="J3659" i="5"/>
  <c r="J2507" i="5"/>
  <c r="J2685" i="5"/>
  <c r="J5606" i="5"/>
  <c r="J4356" i="5"/>
  <c r="J3204" i="5"/>
  <c r="J6855" i="5"/>
  <c r="J4165" i="5"/>
  <c r="J3347" i="5"/>
  <c r="J6856" i="5"/>
  <c r="J6014" i="5"/>
  <c r="J3612" i="5"/>
  <c r="J6712" i="5"/>
  <c r="J5199" i="5"/>
  <c r="J4429" i="5"/>
  <c r="J3277" i="5"/>
  <c r="J3611" i="5"/>
  <c r="J2459" i="5"/>
  <c r="J5946" i="5"/>
  <c r="J3876" i="5"/>
  <c r="J5847" i="5"/>
  <c r="J4837" i="5"/>
  <c r="J3685" i="5"/>
  <c r="J5108" i="5"/>
  <c r="J2938" i="5"/>
  <c r="J3177" i="5"/>
  <c r="J3644" i="5"/>
  <c r="J4029" i="5"/>
  <c r="J4219" i="5"/>
  <c r="J3067" i="5"/>
  <c r="J3906" i="5"/>
  <c r="J4937" i="5"/>
  <c r="J5583" i="5"/>
  <c r="J3517" i="5"/>
  <c r="J3155" i="5"/>
  <c r="J3346" i="5"/>
  <c r="J3489" i="5"/>
  <c r="J3908" i="5"/>
  <c r="J2756" i="5"/>
  <c r="J5654" i="5"/>
  <c r="J3252" i="5"/>
  <c r="J4354" i="5"/>
  <c r="J4213" i="5"/>
  <c r="J3587" i="5"/>
  <c r="J3658" i="5"/>
  <c r="J5390" i="5"/>
  <c r="J4957" i="5"/>
  <c r="J4139" i="5"/>
  <c r="J4066" i="5"/>
  <c r="J3933" i="5"/>
  <c r="J3884" i="5"/>
  <c r="J3850" i="5"/>
  <c r="J3225" i="5"/>
  <c r="J4027" i="5"/>
  <c r="J3258" i="5"/>
  <c r="J3274" i="5"/>
  <c r="J2986" i="5"/>
  <c r="J2733" i="5"/>
  <c r="J2876" i="5"/>
  <c r="J3667" i="5"/>
  <c r="J4266" i="5"/>
  <c r="J5057" i="5"/>
  <c r="J2684" i="5"/>
  <c r="J4077" i="5"/>
  <c r="J4004" i="5"/>
  <c r="J4675" i="5"/>
  <c r="J3283" i="5"/>
  <c r="J5798" i="5"/>
  <c r="J3597" i="5"/>
  <c r="J3596" i="5"/>
  <c r="J4305" i="5"/>
  <c r="J4819" i="5"/>
  <c r="J3427" i="5"/>
  <c r="J3081" i="5"/>
  <c r="J2818" i="5"/>
  <c r="J2804" i="5"/>
  <c r="J3571" i="5"/>
  <c r="J4258" i="5"/>
  <c r="J3285" i="5"/>
  <c r="J4243" i="5"/>
  <c r="J3810" i="5"/>
  <c r="J4025" i="5"/>
  <c r="J5224" i="5"/>
  <c r="J4384" i="5"/>
  <c r="J3544" i="5"/>
  <c r="J4863" i="5"/>
  <c r="J4023" i="5"/>
  <c r="J5222" i="5"/>
  <c r="J4814" i="5"/>
  <c r="J4430" i="5"/>
  <c r="J4046" i="5"/>
  <c r="J3662" i="5"/>
  <c r="J2868" i="5"/>
  <c r="J2484" i="5"/>
  <c r="J2100" i="5"/>
  <c r="J2409" i="5"/>
  <c r="J2348" i="5"/>
  <c r="J1964" i="5"/>
  <c r="J1580" i="5"/>
  <c r="J1196" i="5"/>
  <c r="J2851" i="5"/>
  <c r="J2467" i="5"/>
  <c r="J2083" i="5"/>
  <c r="J1315" i="5"/>
  <c r="J2538" i="5"/>
  <c r="J2154" i="5"/>
  <c r="J1770" i="5"/>
  <c r="J1386" i="5"/>
  <c r="J1002" i="5"/>
  <c r="J3113" i="5"/>
  <c r="J2729" i="5"/>
  <c r="J2345" i="5"/>
  <c r="J1961" i="5"/>
  <c r="J1577" i="5"/>
  <c r="J3207" i="5"/>
  <c r="J2823" i="5"/>
  <c r="J2439" i="5"/>
  <c r="J2055" i="5"/>
  <c r="J1123" i="5"/>
  <c r="J739" i="5"/>
  <c r="J3978" i="5"/>
  <c r="J4577" i="5"/>
  <c r="J4121" i="5"/>
  <c r="J5320" i="5"/>
  <c r="J4480" i="5"/>
  <c r="J3640" i="5"/>
  <c r="J4527" i="5"/>
  <c r="J3687" i="5"/>
  <c r="J5318" i="5"/>
  <c r="J3085" i="5"/>
  <c r="J2701" i="5"/>
  <c r="J2317" i="5"/>
  <c r="J1933" i="5"/>
  <c r="J2075" i="5"/>
  <c r="J1691" i="5"/>
  <c r="J1307" i="5"/>
  <c r="J923" i="5"/>
  <c r="J2338" i="5"/>
  <c r="J1954" i="5"/>
  <c r="J1570" i="5"/>
  <c r="J1186" i="5"/>
  <c r="J2493" i="5"/>
  <c r="J2109" i="5"/>
  <c r="J3280" i="5"/>
  <c r="J2896" i="5"/>
  <c r="J2512" i="5"/>
  <c r="J2128" i="5"/>
  <c r="J1744" i="5"/>
  <c r="J3494" i="5"/>
  <c r="J3110" i="5"/>
  <c r="J2726" i="5"/>
  <c r="J2342" i="5"/>
  <c r="J1958" i="5"/>
  <c r="J635" i="5"/>
  <c r="J251" i="5"/>
  <c r="J3883" i="5"/>
  <c r="J4001" i="5"/>
  <c r="J5200" i="5"/>
  <c r="J4360" i="5"/>
  <c r="J3520" i="5"/>
  <c r="J4407" i="5"/>
  <c r="J4790" i="5"/>
  <c r="J4022" i="5"/>
  <c r="J4553" i="5"/>
  <c r="J3665" i="5"/>
  <c r="J4049" i="5"/>
  <c r="J4408" i="5"/>
  <c r="J4838" i="5"/>
  <c r="J2796" i="5"/>
  <c r="J2028" i="5"/>
  <c r="J3378" i="5"/>
  <c r="J2629" i="5"/>
  <c r="J1861" i="5"/>
  <c r="J2387" i="5"/>
  <c r="J1619" i="5"/>
  <c r="J851" i="5"/>
  <c r="J4936" i="5"/>
  <c r="J2268" i="5"/>
  <c r="J2612" i="5"/>
  <c r="J3664" i="5"/>
  <c r="J1813" i="5"/>
  <c r="J2339" i="5"/>
  <c r="J2602" i="5"/>
  <c r="J1834" i="5"/>
  <c r="J1066" i="5"/>
  <c r="J3472" i="5"/>
  <c r="J3132" i="5"/>
  <c r="J1796" i="5"/>
  <c r="J1028" i="5"/>
  <c r="J2299" i="5"/>
  <c r="J1531" i="5"/>
  <c r="J2370" i="5"/>
  <c r="J1602" i="5"/>
  <c r="J3329" i="5"/>
  <c r="J2561" i="5"/>
  <c r="J1793" i="5"/>
  <c r="J2655" i="5"/>
  <c r="J1887" i="5"/>
  <c r="J452" i="5"/>
  <c r="J715" i="5"/>
  <c r="J762" i="5"/>
  <c r="J378" i="5"/>
  <c r="J1337" i="5"/>
  <c r="J953" i="5"/>
  <c r="J569" i="5"/>
  <c r="J185" i="5"/>
  <c r="J1216" i="5"/>
  <c r="J832" i="5"/>
  <c r="J448" i="5"/>
  <c r="J64" i="5"/>
  <c r="J1598" i="5"/>
  <c r="J1214" i="5"/>
  <c r="J830" i="5"/>
  <c r="J446" i="5"/>
  <c r="J62" i="5"/>
  <c r="J1978" i="5"/>
  <c r="J2824" i="5"/>
  <c r="J1672" i="5"/>
  <c r="J3134" i="5"/>
  <c r="J1982" i="5"/>
  <c r="J308" i="5"/>
  <c r="J187" i="5"/>
  <c r="J1359" i="5"/>
  <c r="J783" i="5"/>
  <c r="J159" i="5"/>
  <c r="J1165" i="5"/>
  <c r="J589" i="5"/>
  <c r="J1644" i="5"/>
  <c r="J1020" i="5"/>
  <c r="J396" i="5"/>
  <c r="J12" i="5"/>
  <c r="J1554" i="5"/>
  <c r="J2321" i="5"/>
  <c r="J2511" i="5"/>
  <c r="J826" i="5"/>
  <c r="J162" i="5"/>
  <c r="J545" i="5"/>
  <c r="J1000" i="5"/>
  <c r="J1574" i="5"/>
  <c r="J614" i="5"/>
  <c r="J1882" i="5"/>
  <c r="J2200" i="5"/>
  <c r="J2990" i="5"/>
  <c r="J707" i="5"/>
  <c r="J404" i="5"/>
  <c r="J1143" i="5"/>
  <c r="J423" i="5"/>
  <c r="J1189" i="5"/>
  <c r="J1476" i="5"/>
  <c r="J756" i="5"/>
  <c r="J36" i="5"/>
  <c r="J1594" i="5"/>
  <c r="J2344" i="5"/>
  <c r="J3518" i="5"/>
  <c r="J371" i="5"/>
  <c r="J975" i="5"/>
  <c r="J1309" i="5"/>
  <c r="J301" i="5"/>
  <c r="J924" i="5"/>
  <c r="J1745" i="5"/>
  <c r="J3183" i="5"/>
  <c r="J1073" i="5"/>
  <c r="J1240" i="5"/>
  <c r="J902" i="5"/>
  <c r="J1940" i="5"/>
  <c r="J980" i="5"/>
  <c r="J2251" i="5"/>
  <c r="J1483" i="5"/>
  <c r="J1938" i="5"/>
  <c r="J1937" i="5"/>
  <c r="J3087" i="5"/>
  <c r="J450" i="5"/>
  <c r="J449" i="5"/>
  <c r="J568" i="5"/>
  <c r="J1430" i="5"/>
  <c r="J182" i="5"/>
  <c r="J3642" i="5"/>
  <c r="J1667" i="5"/>
  <c r="J2104" i="5"/>
  <c r="J2510" i="5"/>
  <c r="J499" i="5"/>
  <c r="J1623" i="5"/>
  <c r="J807" i="5"/>
  <c r="J1621" i="5"/>
  <c r="J709" i="5"/>
  <c r="J1572" i="5"/>
  <c r="J708" i="5"/>
  <c r="J61" i="5"/>
  <c r="A10" i="14" l="1"/>
  <c r="C9" i="14"/>
  <c r="H3" i="5"/>
  <c r="A11" i="14" l="1"/>
  <c r="C10" i="14"/>
  <c r="I3" i="5"/>
  <c r="AK3" i="5"/>
  <c r="AP3" i="5" s="1"/>
  <c r="A12" i="14" l="1"/>
  <c r="C11" i="14"/>
  <c r="A13" i="14" l="1"/>
  <c r="C12" i="14"/>
  <c r="A14" i="14" l="1"/>
  <c r="C13" i="14"/>
  <c r="A15" i="14" l="1"/>
  <c r="C14" i="14"/>
  <c r="A16" i="14" l="1"/>
  <c r="C15" i="14"/>
  <c r="A17" i="14" l="1"/>
  <c r="C16" i="14"/>
  <c r="A18" i="14" l="1"/>
  <c r="C17" i="14"/>
  <c r="A19" i="14" l="1"/>
  <c r="C18" i="14"/>
  <c r="A20" i="14" l="1"/>
  <c r="C19" i="14"/>
  <c r="A21" i="14" l="1"/>
  <c r="C20" i="14"/>
  <c r="A22" i="14" l="1"/>
  <c r="C21" i="14"/>
  <c r="A23" i="14" l="1"/>
  <c r="C22" i="14"/>
  <c r="A24" i="14" l="1"/>
  <c r="C23" i="14"/>
  <c r="A25" i="14" l="1"/>
  <c r="C24" i="14"/>
  <c r="A26" i="14" l="1"/>
  <c r="C25" i="14"/>
  <c r="A27" i="14" l="1"/>
  <c r="C26" i="14"/>
  <c r="A28" i="14" l="1"/>
  <c r="C27" i="14"/>
  <c r="A29" i="14" l="1"/>
  <c r="C28" i="14"/>
  <c r="A30" i="14" l="1"/>
  <c r="C29" i="14"/>
  <c r="A31" i="14" l="1"/>
  <c r="C30" i="14"/>
  <c r="A32" i="14" l="1"/>
  <c r="C31" i="14"/>
  <c r="A33" i="14" l="1"/>
  <c r="C32" i="14"/>
  <c r="A34" i="14" l="1"/>
  <c r="C33" i="14"/>
  <c r="A35" i="14" l="1"/>
  <c r="C34" i="14"/>
  <c r="A36" i="14" l="1"/>
  <c r="C35" i="14"/>
  <c r="A37" i="14" l="1"/>
  <c r="C36" i="14"/>
  <c r="A38" i="14" l="1"/>
  <c r="C37" i="14"/>
  <c r="A39" i="14" l="1"/>
  <c r="C38" i="14"/>
  <c r="A40" i="14" l="1"/>
  <c r="C39" i="14"/>
  <c r="A41" i="14" l="1"/>
  <c r="C40" i="14"/>
  <c r="A42" i="14" l="1"/>
  <c r="C41" i="14"/>
  <c r="A43" i="14" l="1"/>
  <c r="C42" i="14"/>
  <c r="A44" i="14" l="1"/>
  <c r="C43" i="14"/>
  <c r="A45" i="14" l="1"/>
  <c r="C44" i="14"/>
  <c r="A46" i="14" l="1"/>
  <c r="C45" i="14"/>
  <c r="A47" i="14" l="1"/>
  <c r="C46" i="14"/>
  <c r="A48" i="14" l="1"/>
  <c r="C47" i="14"/>
  <c r="A49" i="14" l="1"/>
  <c r="C48" i="14"/>
  <c r="A50" i="14" l="1"/>
  <c r="C49" i="14"/>
  <c r="A51" i="14" l="1"/>
  <c r="C50" i="14"/>
  <c r="A52" i="14" l="1"/>
  <c r="C51" i="14"/>
  <c r="A53" i="14" l="1"/>
  <c r="C52" i="14"/>
  <c r="A54" i="14" l="1"/>
  <c r="C53" i="14"/>
  <c r="A55" i="14" l="1"/>
  <c r="C54" i="14"/>
  <c r="A56" i="14" l="1"/>
  <c r="C55" i="14"/>
  <c r="A57" i="14" l="1"/>
  <c r="C56" i="14"/>
  <c r="A58" i="14" l="1"/>
  <c r="C57" i="14"/>
  <c r="A59" i="14" l="1"/>
  <c r="C58" i="14"/>
  <c r="A60" i="14" l="1"/>
  <c r="C59" i="14"/>
  <c r="A61" i="14" l="1"/>
  <c r="C60" i="14"/>
  <c r="A62" i="14" l="1"/>
  <c r="C61" i="14"/>
  <c r="A63" i="14" l="1"/>
  <c r="C62" i="14"/>
  <c r="A64" i="14" l="1"/>
  <c r="C63" i="14"/>
  <c r="A65" i="14" l="1"/>
  <c r="C64" i="14"/>
  <c r="A66" i="14" l="1"/>
  <c r="C65" i="14"/>
  <c r="A67" i="14" l="1"/>
  <c r="C66" i="14"/>
  <c r="A68" i="14" l="1"/>
  <c r="C67" i="14"/>
  <c r="A69" i="14" l="1"/>
  <c r="C68" i="14"/>
  <c r="A70" i="14" l="1"/>
  <c r="C69" i="14"/>
  <c r="A71" i="14" l="1"/>
  <c r="C70" i="14"/>
  <c r="A72" i="14" l="1"/>
  <c r="C71" i="14"/>
  <c r="A73" i="14" l="1"/>
  <c r="C72" i="14"/>
  <c r="A74" i="14" l="1"/>
  <c r="C73" i="14"/>
  <c r="A75" i="14" l="1"/>
  <c r="C74" i="14"/>
  <c r="A76" i="14" l="1"/>
  <c r="C75" i="14"/>
  <c r="A77" i="14" l="1"/>
  <c r="C76" i="14"/>
  <c r="A78" i="14" l="1"/>
  <c r="C77" i="14"/>
  <c r="A79" i="14" l="1"/>
  <c r="C78" i="14"/>
  <c r="A80" i="14" l="1"/>
  <c r="C79" i="14"/>
  <c r="A81" i="14" l="1"/>
  <c r="C80" i="14"/>
  <c r="A82" i="14" l="1"/>
  <c r="C81" i="14"/>
  <c r="A83" i="14" l="1"/>
  <c r="C82" i="14"/>
  <c r="A84" i="14" l="1"/>
  <c r="C83" i="14"/>
  <c r="A85" i="14" l="1"/>
  <c r="C84" i="14"/>
  <c r="A86" i="14" l="1"/>
  <c r="C85" i="14"/>
  <c r="A87" i="14" l="1"/>
  <c r="C86" i="14"/>
  <c r="A88" i="14" l="1"/>
  <c r="C87" i="14"/>
  <c r="A89" i="14" l="1"/>
  <c r="C88" i="14"/>
  <c r="A90" i="14" l="1"/>
  <c r="C89" i="14"/>
  <c r="A91" i="14" l="1"/>
  <c r="C90" i="14"/>
  <c r="A92" i="14" l="1"/>
  <c r="C91" i="14"/>
  <c r="A93" i="14" l="1"/>
  <c r="C92" i="14"/>
  <c r="A94" i="14" l="1"/>
  <c r="C93" i="14"/>
  <c r="A95" i="14" l="1"/>
  <c r="C94" i="14"/>
  <c r="A96" i="14" l="1"/>
  <c r="C95" i="14"/>
  <c r="A97" i="14" l="1"/>
  <c r="C96" i="14"/>
  <c r="A98" i="14" l="1"/>
  <c r="C97" i="14"/>
  <c r="A99" i="14" l="1"/>
  <c r="C98" i="14"/>
  <c r="A100" i="14" l="1"/>
  <c r="C99" i="14"/>
  <c r="C100" i="14" l="1"/>
  <c r="A101" i="14"/>
  <c r="C101" i="14" l="1"/>
  <c r="A102" i="14"/>
  <c r="A103" i="14" l="1"/>
  <c r="C102" i="14"/>
  <c r="N3" i="5" s="1"/>
  <c r="N875" i="5" l="1"/>
  <c r="N1434" i="5"/>
  <c r="N257" i="5"/>
  <c r="N6356" i="5"/>
  <c r="N1114" i="5"/>
  <c r="N3059" i="5"/>
  <c r="N1418" i="5"/>
  <c r="N2413" i="5"/>
  <c r="N8088" i="5"/>
  <c r="N1075" i="5"/>
  <c r="N365" i="5"/>
  <c r="N906" i="5"/>
  <c r="N1337" i="5"/>
  <c r="N2460" i="5"/>
  <c r="N1643" i="5"/>
  <c r="N7740" i="5"/>
  <c r="N3137" i="5"/>
  <c r="N288" i="5"/>
  <c r="N8195" i="5"/>
  <c r="N2213" i="5"/>
  <c r="N2873" i="5"/>
  <c r="N2562" i="5"/>
  <c r="N2761" i="5"/>
  <c r="N265" i="5"/>
  <c r="N996" i="5"/>
  <c r="N8677" i="5"/>
  <c r="N2578" i="5"/>
  <c r="N3155" i="5"/>
  <c r="N341" i="5"/>
  <c r="N8627" i="5"/>
  <c r="N7444" i="5"/>
  <c r="N1292" i="5"/>
  <c r="N2147" i="5"/>
  <c r="N715" i="5"/>
  <c r="N1436" i="5"/>
  <c r="N7951" i="5"/>
  <c r="N477" i="5"/>
  <c r="N7731" i="5"/>
  <c r="N3153" i="5"/>
  <c r="N8105" i="5"/>
  <c r="N1546" i="5"/>
  <c r="N2682" i="5"/>
  <c r="N320" i="5"/>
  <c r="N2912" i="5"/>
  <c r="N2610" i="5"/>
  <c r="N8" i="5"/>
  <c r="N2235" i="5"/>
  <c r="N1576" i="5"/>
  <c r="N3009" i="5"/>
  <c r="N1163" i="5"/>
  <c r="N1660" i="5"/>
  <c r="N3075" i="5"/>
  <c r="N259" i="5"/>
  <c r="N2796" i="5"/>
  <c r="N457" i="5"/>
  <c r="N285" i="5"/>
  <c r="N1441" i="5"/>
  <c r="N1548" i="5"/>
  <c r="N8567" i="5"/>
  <c r="N196" i="5"/>
  <c r="N745" i="5"/>
  <c r="N469" i="5"/>
  <c r="N8485" i="5"/>
  <c r="N7832" i="5"/>
  <c r="N697" i="5"/>
  <c r="N484" i="5"/>
  <c r="N939" i="5"/>
  <c r="N1148" i="5"/>
  <c r="N8152" i="5"/>
  <c r="N8414" i="5"/>
  <c r="N7872" i="5"/>
  <c r="N8293" i="5"/>
  <c r="N916" i="5"/>
  <c r="N7648" i="5"/>
  <c r="N737" i="5"/>
  <c r="N199" i="5"/>
  <c r="N2277" i="5"/>
  <c r="N8290" i="5"/>
  <c r="N978" i="5"/>
  <c r="N8171" i="5"/>
  <c r="N3122" i="5"/>
  <c r="N1365" i="5"/>
  <c r="N1584" i="5"/>
  <c r="N393" i="5"/>
  <c r="N1353" i="5"/>
  <c r="N917" i="5"/>
  <c r="N2998" i="5"/>
  <c r="N388" i="5"/>
  <c r="N1496" i="5"/>
  <c r="N488" i="5"/>
  <c r="N472" i="5"/>
  <c r="N2276" i="5"/>
  <c r="N2428" i="5"/>
  <c r="N8602" i="5"/>
  <c r="N251" i="5"/>
  <c r="N3180" i="5"/>
  <c r="N525" i="5"/>
  <c r="N2857" i="5"/>
  <c r="N218" i="5"/>
  <c r="N817" i="5"/>
  <c r="N1435" i="5"/>
  <c r="N2077" i="5"/>
  <c r="N2321" i="5"/>
  <c r="N256" i="5"/>
  <c r="N1723" i="5"/>
  <c r="N2424" i="5"/>
  <c r="N272" i="5"/>
  <c r="N317" i="5"/>
  <c r="N8377" i="5"/>
  <c r="N645" i="5"/>
  <c r="N448" i="5"/>
  <c r="N520" i="5"/>
  <c r="N1083" i="5"/>
  <c r="N6308" i="5"/>
  <c r="N2771" i="5"/>
  <c r="N326" i="5"/>
  <c r="N276" i="5"/>
  <c r="N8070" i="5"/>
  <c r="N460" i="5"/>
  <c r="N7143" i="5"/>
  <c r="N1312" i="5"/>
  <c r="N8367" i="5"/>
  <c r="N938" i="5"/>
  <c r="N1340" i="5"/>
  <c r="N1601" i="5"/>
  <c r="N1091" i="5"/>
  <c r="N539" i="5"/>
  <c r="N2901" i="5"/>
  <c r="N3446" i="5"/>
  <c r="N969" i="5"/>
  <c r="N2305" i="5"/>
  <c r="N2232" i="5"/>
  <c r="N8616" i="5"/>
  <c r="N4009" i="5"/>
  <c r="N7987" i="5"/>
  <c r="N1259" i="5"/>
  <c r="N6571" i="5"/>
  <c r="N8314" i="5"/>
  <c r="N189" i="5"/>
  <c r="N7837" i="5"/>
  <c r="N2600" i="5"/>
  <c r="N3168" i="5"/>
  <c r="N4004" i="5"/>
  <c r="N2867" i="5"/>
  <c r="N1170" i="5"/>
  <c r="N8530" i="5"/>
  <c r="N1545" i="5"/>
  <c r="N853" i="5"/>
  <c r="N2466" i="5"/>
  <c r="N492" i="5"/>
  <c r="N8144" i="5"/>
  <c r="N2585" i="5"/>
  <c r="N712" i="5"/>
  <c r="N8540" i="5"/>
  <c r="N2677" i="5"/>
  <c r="N7252" i="5"/>
  <c r="N2410" i="5"/>
  <c r="N8251" i="5"/>
  <c r="N236" i="5"/>
  <c r="N2526" i="5"/>
  <c r="N2766" i="5"/>
  <c r="N7926" i="5"/>
  <c r="N577" i="5"/>
  <c r="N2870" i="5"/>
  <c r="N3049" i="5"/>
  <c r="N952" i="5"/>
  <c r="N2891" i="5"/>
  <c r="N313" i="5"/>
  <c r="N1665" i="5"/>
  <c r="N4281" i="5"/>
  <c r="N2934" i="5"/>
  <c r="N7984" i="5"/>
  <c r="N2385" i="5"/>
  <c r="N8271" i="5"/>
  <c r="N8617" i="5"/>
  <c r="N1659" i="5"/>
  <c r="N541" i="5"/>
  <c r="N318" i="5"/>
  <c r="N6024" i="5"/>
  <c r="N3110" i="5"/>
  <c r="N2868" i="5"/>
  <c r="N8620" i="5"/>
  <c r="N1409" i="5"/>
  <c r="N944" i="5"/>
  <c r="N2825" i="5"/>
  <c r="N2803" i="5"/>
  <c r="N2114" i="5"/>
  <c r="N664" i="5"/>
  <c r="N1152" i="5"/>
  <c r="N1113" i="5"/>
  <c r="N920" i="5"/>
  <c r="N2131" i="5"/>
  <c r="N555" i="5"/>
  <c r="N7704" i="5"/>
  <c r="N2492" i="5"/>
  <c r="N2404" i="5"/>
  <c r="N2584" i="5"/>
  <c r="N5904" i="5"/>
  <c r="N6580" i="5"/>
  <c r="N6314" i="5"/>
  <c r="N6361" i="5"/>
  <c r="N806" i="5"/>
  <c r="N2245" i="5"/>
  <c r="N8303" i="5"/>
  <c r="N1422" i="5"/>
  <c r="N7477" i="5"/>
  <c r="N2469" i="5"/>
  <c r="N6573" i="5"/>
  <c r="N6030" i="5"/>
  <c r="N115" i="5"/>
  <c r="N1253" i="5"/>
  <c r="N497" i="5"/>
  <c r="N885" i="5"/>
  <c r="N941" i="5"/>
  <c r="N2472" i="5"/>
  <c r="N2602" i="5"/>
  <c r="N2684" i="5"/>
  <c r="N334" i="5"/>
  <c r="N404" i="5"/>
  <c r="N6323" i="5"/>
  <c r="N2813" i="5"/>
  <c r="N4" i="5"/>
  <c r="N570" i="5"/>
  <c r="N7810" i="5"/>
  <c r="N1535" i="5"/>
  <c r="N7932" i="5"/>
  <c r="N8593" i="5"/>
  <c r="N8737" i="5"/>
  <c r="N7921" i="5"/>
  <c r="N1262" i="5"/>
  <c r="N146" i="5"/>
  <c r="N268" i="5"/>
  <c r="N1105" i="5"/>
  <c r="N1294" i="5"/>
  <c r="N794" i="5"/>
  <c r="N940" i="5"/>
  <c r="N882" i="5"/>
  <c r="N2593" i="5"/>
  <c r="N5859" i="5"/>
  <c r="N2683" i="5"/>
  <c r="N8613" i="5"/>
  <c r="N1668" i="5"/>
  <c r="N1161" i="5"/>
  <c r="N1501" i="5"/>
  <c r="N628" i="5"/>
  <c r="N931" i="5"/>
  <c r="N714" i="5"/>
  <c r="N1137" i="5"/>
  <c r="N3268" i="5"/>
  <c r="N587" i="5"/>
  <c r="N8666" i="5"/>
  <c r="N508" i="5"/>
  <c r="N1305" i="5"/>
  <c r="N723" i="5"/>
  <c r="N1336" i="5"/>
  <c r="N7928" i="5"/>
  <c r="N3379" i="5"/>
  <c r="N1261" i="5"/>
  <c r="N748" i="5"/>
  <c r="N3145" i="5"/>
  <c r="N2140" i="5"/>
  <c r="N1256" i="5"/>
  <c r="N1076" i="5"/>
  <c r="N630" i="5"/>
  <c r="N708" i="5"/>
  <c r="N4034" i="5"/>
  <c r="N7291" i="5"/>
  <c r="N2294" i="5"/>
  <c r="N1080" i="5"/>
  <c r="N8288" i="5"/>
  <c r="N4013" i="5"/>
  <c r="N7480" i="5"/>
  <c r="N2587" i="5"/>
  <c r="N2220" i="5"/>
  <c r="N7754" i="5"/>
  <c r="N2234" i="5"/>
  <c r="N612" i="5"/>
  <c r="N349" i="5"/>
  <c r="N1590" i="5"/>
  <c r="N260" i="5"/>
  <c r="N623" i="5"/>
  <c r="N1344" i="5"/>
  <c r="N8748" i="5"/>
  <c r="N1440" i="5"/>
  <c r="N1240" i="5"/>
  <c r="N2944" i="5"/>
  <c r="N440" i="5"/>
  <c r="N1433" i="5"/>
  <c r="N1363" i="5"/>
  <c r="N290" i="5"/>
  <c r="N417" i="5"/>
  <c r="N1289" i="5"/>
  <c r="N876" i="5"/>
  <c r="N2293" i="5"/>
  <c r="N323" i="5"/>
  <c r="N264" i="5"/>
  <c r="N822" i="5"/>
  <c r="N2440" i="5"/>
  <c r="N8596" i="5"/>
  <c r="N2484" i="5"/>
  <c r="N905" i="5"/>
  <c r="N619" i="5"/>
  <c r="N2419" i="5"/>
  <c r="N408" i="5"/>
  <c r="N821" i="5"/>
  <c r="N2225" i="5"/>
  <c r="N874" i="5"/>
  <c r="N1426" i="5"/>
  <c r="N769" i="5"/>
  <c r="N1136" i="5"/>
  <c r="N657" i="5"/>
  <c r="N7762" i="5"/>
  <c r="N8705" i="5"/>
  <c r="N1612" i="5"/>
  <c r="N7156" i="5"/>
  <c r="N1037" i="5"/>
  <c r="N1201" i="5"/>
  <c r="N221" i="5"/>
  <c r="N636" i="5"/>
  <c r="N1272" i="5"/>
  <c r="N6513" i="5"/>
  <c r="N512" i="5"/>
  <c r="N1156" i="5"/>
  <c r="N1288" i="5"/>
  <c r="N1184" i="5"/>
  <c r="N851" i="5"/>
  <c r="N789" i="5"/>
  <c r="N507" i="5"/>
  <c r="N4298" i="5"/>
  <c r="N8229" i="5"/>
  <c r="N601" i="5"/>
  <c r="N2859" i="5"/>
  <c r="N2136" i="5"/>
  <c r="N6281" i="5"/>
  <c r="N576" i="5"/>
  <c r="N412" i="5"/>
  <c r="N2489" i="5"/>
  <c r="N681" i="5"/>
  <c r="N1142" i="5"/>
  <c r="N761" i="5"/>
  <c r="N3020" i="5"/>
  <c r="N792" i="5"/>
  <c r="N7851" i="5"/>
  <c r="N485" i="5"/>
  <c r="N1653" i="5"/>
  <c r="N3096" i="5"/>
  <c r="N819" i="5"/>
  <c r="N768" i="5"/>
  <c r="N1536" i="5"/>
  <c r="N836" i="5"/>
  <c r="N655" i="5"/>
  <c r="N8257" i="5"/>
  <c r="N726" i="5"/>
  <c r="N7985" i="5"/>
  <c r="N834" i="5"/>
  <c r="N757" i="5"/>
  <c r="N589" i="5"/>
  <c r="N6342" i="5"/>
  <c r="N500" i="5"/>
  <c r="N1371" i="5"/>
  <c r="N2866" i="5"/>
  <c r="N608" i="5"/>
  <c r="N1332" i="5"/>
  <c r="N1109" i="5"/>
  <c r="N1291" i="5"/>
  <c r="N2283" i="5"/>
  <c r="N2467" i="5"/>
  <c r="N8604" i="5"/>
  <c r="N459" i="5"/>
  <c r="N1309" i="5"/>
  <c r="N1523" i="5"/>
  <c r="N1622" i="5"/>
  <c r="N1737" i="5"/>
  <c r="N3107" i="5"/>
  <c r="N2184" i="5"/>
  <c r="N1625" i="5"/>
  <c r="N533" i="5"/>
  <c r="N6360" i="5"/>
  <c r="N810" i="5"/>
  <c r="N367" i="5"/>
  <c r="N445" i="5"/>
  <c r="N3395" i="5"/>
  <c r="N786" i="5"/>
  <c r="N2381" i="5"/>
  <c r="N3037" i="5"/>
  <c r="N344" i="5"/>
  <c r="N6075" i="5"/>
  <c r="N213" i="5"/>
  <c r="N2084" i="5"/>
  <c r="N8562" i="5"/>
  <c r="N2272" i="5"/>
  <c r="N651" i="5"/>
  <c r="N8125" i="5"/>
  <c r="N7664" i="5"/>
  <c r="N3022" i="5"/>
  <c r="N3001" i="5"/>
  <c r="N302" i="5"/>
  <c r="N2191" i="5"/>
  <c r="N308" i="5"/>
  <c r="N661" i="5"/>
  <c r="N2290" i="5"/>
  <c r="N818" i="5"/>
  <c r="N1644" i="5"/>
  <c r="N8246" i="5"/>
  <c r="N684" i="5"/>
  <c r="N1346" i="5"/>
  <c r="N842" i="5"/>
  <c r="N690" i="5"/>
  <c r="N8085" i="5"/>
  <c r="N8092" i="5"/>
  <c r="N7795" i="5"/>
  <c r="N901" i="5"/>
  <c r="N1282" i="5"/>
  <c r="N2149" i="5"/>
  <c r="N2892" i="5"/>
  <c r="N2598" i="5"/>
  <c r="N945" i="5"/>
  <c r="N7870" i="5"/>
  <c r="N8260" i="5"/>
  <c r="N8020" i="5"/>
  <c r="N937" i="5"/>
  <c r="N2784" i="5"/>
  <c r="N181" i="5"/>
  <c r="N353" i="5"/>
  <c r="N1252" i="5"/>
  <c r="N1593" i="5"/>
  <c r="N389" i="5"/>
  <c r="N949" i="5"/>
  <c r="N7913" i="5"/>
  <c r="N2075" i="5"/>
  <c r="N7923" i="5"/>
  <c r="N8595" i="5"/>
  <c r="N2530" i="5"/>
  <c r="N7290" i="5"/>
  <c r="N7248" i="5"/>
  <c r="N1572" i="5"/>
  <c r="N7485" i="5"/>
  <c r="N8415" i="5"/>
  <c r="N647" i="5"/>
  <c r="N8263" i="5"/>
  <c r="N6349" i="5"/>
  <c r="N2881" i="5"/>
  <c r="N8667" i="5"/>
  <c r="N8508" i="5"/>
  <c r="N8475" i="5"/>
  <c r="N3173" i="5"/>
  <c r="N121" i="5"/>
  <c r="N1515" i="5"/>
  <c r="N610" i="5"/>
  <c r="N1067" i="5"/>
  <c r="N3156" i="5"/>
  <c r="N237" i="5"/>
  <c r="N7755" i="5"/>
  <c r="N7905" i="5"/>
  <c r="N1143" i="5"/>
  <c r="N6579" i="5"/>
  <c r="N8253" i="5"/>
  <c r="N1175" i="5"/>
  <c r="N6317" i="5"/>
  <c r="N3140" i="5"/>
  <c r="N8325" i="5"/>
  <c r="N7846" i="5"/>
  <c r="N8560" i="5"/>
  <c r="N6302" i="5"/>
  <c r="N483" i="5"/>
  <c r="N568" i="5"/>
  <c r="N286" i="5"/>
  <c r="N4278" i="5"/>
  <c r="N772" i="5"/>
  <c r="N3432" i="5"/>
  <c r="N425" i="5"/>
  <c r="N2536" i="5"/>
  <c r="N3028" i="5"/>
  <c r="N395" i="5"/>
  <c r="N1187" i="5"/>
  <c r="N2882" i="5"/>
  <c r="N8676" i="5"/>
  <c r="N676" i="5"/>
  <c r="N205" i="5"/>
  <c r="N8371" i="5"/>
  <c r="N1725" i="5"/>
  <c r="N546" i="5"/>
  <c r="N1633" i="5"/>
  <c r="N2217" i="5"/>
  <c r="N2261" i="5"/>
  <c r="N3132" i="5"/>
  <c r="N8074" i="5"/>
  <c r="N3441" i="5"/>
  <c r="N856" i="5"/>
  <c r="N379" i="5"/>
  <c r="N352" i="5"/>
  <c r="N986" i="5"/>
  <c r="N1284" i="5"/>
  <c r="N2491" i="5"/>
  <c r="N8101" i="5"/>
  <c r="N704" i="5"/>
  <c r="N2280" i="5"/>
  <c r="N3092" i="5"/>
  <c r="N1041" i="5"/>
  <c r="N2292" i="5"/>
  <c r="N579" i="5"/>
  <c r="N1405" i="5"/>
  <c r="N1208" i="5"/>
  <c r="N2569" i="5"/>
  <c r="N1554" i="5"/>
  <c r="N493" i="5"/>
  <c r="N1624" i="5"/>
  <c r="N805" i="5"/>
  <c r="N1320" i="5"/>
  <c r="N1322" i="5"/>
  <c r="N8218" i="5"/>
  <c r="N2762" i="5"/>
  <c r="N538" i="5"/>
  <c r="N1604" i="5"/>
  <c r="N658" i="5"/>
  <c r="N635" i="5"/>
  <c r="N1196" i="5"/>
  <c r="N401" i="5"/>
  <c r="N8423" i="5"/>
  <c r="N8625" i="5"/>
  <c r="N6633" i="5"/>
  <c r="N2066" i="5"/>
  <c r="N955" i="5"/>
  <c r="N2928" i="5"/>
  <c r="N2420" i="5"/>
  <c r="N8458" i="5"/>
  <c r="N2826" i="5"/>
  <c r="N3040" i="5"/>
  <c r="N1298" i="5"/>
  <c r="N7849" i="5"/>
  <c r="N4297" i="5"/>
  <c r="N721" i="5"/>
  <c r="N2876" i="5"/>
  <c r="N739" i="5"/>
  <c r="N2434" i="5"/>
  <c r="N7904" i="5"/>
  <c r="N569" i="5"/>
  <c r="N1557" i="5"/>
  <c r="N1199" i="5"/>
  <c r="N249" i="5"/>
  <c r="N1277" i="5"/>
  <c r="N2805" i="5"/>
  <c r="N358" i="5"/>
  <c r="N8443" i="5"/>
  <c r="N1280" i="5"/>
  <c r="N1301" i="5"/>
  <c r="N2816" i="5"/>
  <c r="N753" i="5"/>
  <c r="N410" i="5"/>
  <c r="N2488" i="5"/>
  <c r="N2465" i="5"/>
  <c r="N2468" i="5"/>
  <c r="N933" i="5"/>
  <c r="N6518" i="5"/>
  <c r="N698" i="5"/>
  <c r="N1273" i="5"/>
  <c r="N7242" i="5"/>
  <c r="N3012" i="5"/>
  <c r="N2256" i="5"/>
  <c r="N611" i="5"/>
  <c r="N7386" i="5"/>
  <c r="N1204" i="5"/>
  <c r="N2560" i="5"/>
  <c r="N387" i="5"/>
  <c r="N2426" i="5"/>
  <c r="N953" i="5"/>
  <c r="N3104" i="5"/>
  <c r="N2412" i="5"/>
  <c r="N2308" i="5"/>
  <c r="N2858" i="5"/>
  <c r="N3179" i="5"/>
  <c r="N2522" i="5"/>
  <c r="N4286" i="5"/>
  <c r="N562" i="5"/>
  <c r="N8243" i="5"/>
  <c r="N1412" i="5"/>
  <c r="N464" i="5"/>
  <c r="N1313" i="5"/>
  <c r="N3026" i="5"/>
  <c r="N1079" i="5"/>
  <c r="N510" i="5"/>
  <c r="N1202" i="5"/>
  <c r="N1094" i="5"/>
  <c r="N198" i="5"/>
  <c r="N8111" i="5"/>
  <c r="N3051" i="5"/>
  <c r="N1429" i="5"/>
  <c r="N682" i="5"/>
  <c r="N815" i="5"/>
  <c r="N5908" i="5"/>
  <c r="N2860" i="5"/>
  <c r="N2801" i="5"/>
  <c r="N2273" i="5"/>
  <c r="N7898" i="5"/>
  <c r="N8322" i="5"/>
  <c r="N8597" i="5"/>
  <c r="N8416" i="5"/>
  <c r="N1329" i="5"/>
  <c r="N2132" i="5"/>
  <c r="N7760" i="5"/>
  <c r="N491" i="5"/>
  <c r="N2997" i="5"/>
  <c r="N226" i="5"/>
  <c r="N1035" i="5"/>
  <c r="N563" i="5"/>
  <c r="N2093" i="5"/>
  <c r="N1130" i="5"/>
  <c r="N299" i="5"/>
  <c r="N1123" i="5"/>
  <c r="N420" i="5"/>
  <c r="N1529" i="5"/>
  <c r="N8553" i="5"/>
  <c r="N1408" i="5"/>
  <c r="N490" i="5"/>
  <c r="N8363" i="5"/>
  <c r="N1297" i="5"/>
  <c r="N1506" i="5"/>
  <c r="N653" i="5"/>
  <c r="N4284" i="5"/>
  <c r="N8009" i="5"/>
  <c r="N4282" i="5"/>
  <c r="N1149" i="5"/>
  <c r="N3102" i="5"/>
  <c r="N2116" i="5"/>
  <c r="N454" i="5"/>
  <c r="N732" i="5"/>
  <c r="N2889" i="5"/>
  <c r="N3394" i="5"/>
  <c r="N3126" i="5"/>
  <c r="N304" i="5"/>
  <c r="N2082" i="5"/>
  <c r="N529" i="5"/>
  <c r="N3044" i="5"/>
  <c r="N640" i="5"/>
  <c r="N1636" i="5"/>
  <c r="N1497" i="5"/>
  <c r="N1022" i="5"/>
  <c r="N3171" i="5"/>
  <c r="N1939" i="5"/>
  <c r="N573" i="5"/>
  <c r="N1146" i="5"/>
  <c r="N270" i="5"/>
  <c r="N2914" i="5"/>
  <c r="N3426" i="5"/>
  <c r="N5901" i="5"/>
  <c r="N976" i="5"/>
  <c r="N1295" i="5"/>
  <c r="N1373" i="5"/>
  <c r="N1513" i="5"/>
  <c r="N364" i="5"/>
  <c r="N433" i="5"/>
  <c r="N754" i="5"/>
  <c r="N7745" i="5"/>
  <c r="N306" i="5"/>
  <c r="N3035" i="5"/>
  <c r="N1171" i="5"/>
  <c r="N7478" i="5"/>
  <c r="N8555" i="5"/>
  <c r="N756" i="5"/>
  <c r="N2130" i="5"/>
  <c r="N2401" i="5"/>
  <c r="N1172" i="5"/>
  <c r="N1613" i="5"/>
  <c r="N6324" i="5"/>
  <c r="N7873" i="5"/>
  <c r="N1446" i="5"/>
  <c r="N7930" i="5"/>
  <c r="N8723" i="5"/>
  <c r="N8393" i="5"/>
  <c r="N6599" i="5"/>
  <c r="N7991" i="5"/>
  <c r="N2772" i="5"/>
  <c r="N2759" i="5"/>
  <c r="N486" i="5"/>
  <c r="N7384" i="5"/>
  <c r="N1304" i="5"/>
  <c r="N6515" i="5"/>
  <c r="N6584" i="5"/>
  <c r="N3034" i="5"/>
  <c r="N8482" i="5"/>
  <c r="N7804" i="5"/>
  <c r="N8546" i="5"/>
  <c r="N595" i="5"/>
  <c r="N8225" i="5"/>
  <c r="N3018" i="5"/>
  <c r="N2060" i="5"/>
  <c r="N7861" i="5"/>
  <c r="N8473" i="5"/>
  <c r="N3094" i="5"/>
  <c r="N289" i="5"/>
  <c r="N8114" i="5"/>
  <c r="N935" i="5"/>
  <c r="N61" i="5"/>
  <c r="N7814" i="5"/>
  <c r="N2936" i="5"/>
  <c r="N8648" i="5"/>
  <c r="N1673" i="5"/>
  <c r="N449" i="5"/>
  <c r="N829" i="5"/>
  <c r="N1264" i="5"/>
  <c r="N1330" i="5"/>
  <c r="N2243" i="5"/>
  <c r="N717" i="5"/>
  <c r="N7874" i="5"/>
  <c r="N776" i="5"/>
  <c r="N859" i="5"/>
  <c r="N1323" i="5"/>
  <c r="N1162" i="5"/>
  <c r="N3108" i="5"/>
  <c r="N3066" i="5"/>
  <c r="N1001" i="5"/>
  <c r="N4012" i="5"/>
  <c r="N233" i="5"/>
  <c r="N1125" i="5"/>
  <c r="N3011" i="5"/>
  <c r="N411" i="5"/>
  <c r="N616" i="5"/>
  <c r="N7931" i="5"/>
  <c r="N668" i="5"/>
  <c r="N755" i="5"/>
  <c r="N2899" i="5"/>
  <c r="N765" i="5"/>
  <c r="N2888" i="5"/>
  <c r="N1627" i="5"/>
  <c r="N1250" i="5"/>
  <c r="N736" i="5"/>
  <c r="N1139" i="5"/>
  <c r="N8212" i="5"/>
  <c r="N566" i="5"/>
  <c r="N2251" i="5"/>
  <c r="N8619" i="5"/>
  <c r="N6345" i="5"/>
  <c r="N688" i="5"/>
  <c r="N3053" i="5"/>
  <c r="N827" i="5"/>
  <c r="N225" i="5"/>
  <c r="N7734" i="5"/>
  <c r="N1027" i="5"/>
  <c r="N632" i="5"/>
  <c r="N1360" i="5"/>
  <c r="N506" i="5"/>
  <c r="N3259" i="5"/>
  <c r="N6292" i="5"/>
  <c r="N7831" i="5"/>
  <c r="N713" i="5"/>
  <c r="N7990" i="5"/>
  <c r="N1532" i="5"/>
  <c r="N1020" i="5"/>
  <c r="N7956" i="5"/>
  <c r="N3062" i="5"/>
  <c r="N1450" i="5"/>
  <c r="N3084" i="5"/>
  <c r="N292" i="5"/>
  <c r="N426" i="5"/>
  <c r="N6635" i="5"/>
  <c r="N1528" i="5"/>
  <c r="N816" i="5"/>
  <c r="N6306" i="5"/>
  <c r="N1021" i="5"/>
  <c r="N8668" i="5"/>
  <c r="N3010" i="5"/>
  <c r="N3088" i="5"/>
  <c r="N7730" i="5"/>
  <c r="N600" i="5"/>
  <c r="N8728" i="5"/>
  <c r="N1432" i="5"/>
  <c r="N3130" i="5"/>
  <c r="N2193" i="5"/>
  <c r="N2464" i="5"/>
  <c r="N8532" i="5"/>
  <c r="N1652" i="5"/>
  <c r="N1145" i="5"/>
  <c r="N6289" i="5"/>
  <c r="N1634" i="5"/>
  <c r="N733" i="5"/>
  <c r="N203" i="5"/>
  <c r="N812" i="5"/>
  <c r="N8058" i="5"/>
  <c r="N3027" i="5"/>
  <c r="N1867" i="5"/>
  <c r="N1276" i="5"/>
  <c r="N3000" i="5"/>
  <c r="N1565" i="5"/>
  <c r="N7862" i="5"/>
  <c r="N2570" i="5"/>
  <c r="N2240" i="5"/>
  <c r="N239" i="5"/>
  <c r="N202" i="5"/>
  <c r="N2144" i="5"/>
  <c r="N1585" i="5"/>
  <c r="N1098" i="5"/>
  <c r="N1654" i="5"/>
  <c r="N240" i="5"/>
  <c r="N3090" i="5"/>
  <c r="N8674" i="5"/>
  <c r="N603" i="5"/>
  <c r="N3463" i="5"/>
  <c r="N8472" i="5"/>
  <c r="N4304" i="5"/>
  <c r="N701" i="5"/>
  <c r="N8067" i="5"/>
  <c r="N8364" i="5"/>
  <c r="N4313" i="5"/>
  <c r="N2923" i="5"/>
  <c r="N4036" i="5"/>
  <c r="N828" i="5"/>
  <c r="N1449" i="5"/>
  <c r="N1275" i="5"/>
  <c r="N5897" i="5"/>
  <c r="N1637" i="5"/>
  <c r="N2875" i="5"/>
  <c r="N8315" i="5"/>
  <c r="N6357" i="5"/>
  <c r="N241" i="5"/>
  <c r="N8106" i="5"/>
  <c r="N2779" i="5"/>
  <c r="N2244" i="5"/>
  <c r="N204" i="5"/>
  <c r="N7474" i="5"/>
  <c r="N2318" i="5"/>
  <c r="N523" i="5"/>
  <c r="N8618" i="5"/>
  <c r="N7764" i="5"/>
  <c r="N3461" i="5"/>
  <c r="N2456" i="5"/>
  <c r="N1655" i="5"/>
  <c r="N1338" i="5"/>
  <c r="N3181" i="5"/>
  <c r="N513" i="5"/>
  <c r="N2212" i="5"/>
  <c r="N1404" i="5"/>
  <c r="N1181" i="5"/>
  <c r="N1539" i="5"/>
  <c r="N5898" i="5"/>
  <c r="N8155" i="5"/>
  <c r="N6521" i="5"/>
  <c r="N8649" i="5"/>
  <c r="N1265" i="5"/>
  <c r="N1144" i="5"/>
  <c r="N2661" i="5"/>
  <c r="N637" i="5"/>
  <c r="N261" i="5"/>
  <c r="N7964" i="5"/>
  <c r="N8203" i="5"/>
  <c r="N2996" i="5"/>
  <c r="N2291" i="5"/>
  <c r="N809" i="5"/>
  <c r="N1504" i="5"/>
  <c r="N2588" i="5"/>
  <c r="N451" i="5"/>
  <c r="N850" i="5"/>
  <c r="N2520" i="5"/>
  <c r="N7456" i="5"/>
  <c r="N1491" i="5"/>
  <c r="N197" i="5"/>
  <c r="N972" i="5"/>
  <c r="N210" i="5"/>
  <c r="N7641" i="5"/>
  <c r="N2458" i="5"/>
  <c r="N2203" i="5"/>
  <c r="N1235" i="5"/>
  <c r="N8533" i="5"/>
  <c r="N2071" i="5"/>
  <c r="N2427" i="5"/>
  <c r="N7891" i="5"/>
  <c r="N209" i="5"/>
  <c r="N305" i="5"/>
  <c r="N402" i="5"/>
  <c r="N376" i="5"/>
  <c r="N8210" i="5"/>
  <c r="N7723" i="5"/>
  <c r="N515" i="5"/>
  <c r="N2668" i="5"/>
  <c r="N2537" i="5"/>
  <c r="N597" i="5"/>
  <c r="N2307" i="5"/>
  <c r="N2793" i="5"/>
  <c r="N559" i="5"/>
  <c r="N6576" i="5"/>
  <c r="N1090" i="5"/>
  <c r="N1132" i="5"/>
  <c r="N1164" i="5"/>
  <c r="N8387" i="5"/>
  <c r="N7470" i="5"/>
  <c r="N1428" i="5"/>
  <c r="N7936" i="5"/>
  <c r="N8228" i="5"/>
  <c r="N1587" i="5"/>
  <c r="N1352" i="5"/>
  <c r="N8169" i="5"/>
  <c r="N1563" i="5"/>
  <c r="N1588" i="5"/>
  <c r="N1505" i="5"/>
  <c r="N2312" i="5"/>
  <c r="N1731" i="5"/>
  <c r="N596" i="5"/>
  <c r="N8266" i="5"/>
  <c r="N2209" i="5"/>
  <c r="N1620" i="5"/>
  <c r="N1019" i="5"/>
  <c r="N3443" i="5"/>
  <c r="N8316" i="5"/>
  <c r="N962" i="5"/>
  <c r="N386" i="5"/>
  <c r="N1414" i="5"/>
  <c r="N6636" i="5"/>
  <c r="N7967" i="5"/>
  <c r="N8512" i="5"/>
  <c r="N2285" i="5"/>
  <c r="N2202" i="5"/>
  <c r="N2398" i="5"/>
  <c r="N8320" i="5"/>
  <c r="N153" i="5"/>
  <c r="N167" i="5"/>
  <c r="N8084" i="5"/>
  <c r="N656" i="5"/>
  <c r="N373" i="5"/>
  <c r="N971" i="5"/>
  <c r="N7452" i="5"/>
  <c r="N8641" i="5"/>
  <c r="N894" i="5"/>
  <c r="N8275" i="5"/>
  <c r="N8386" i="5"/>
  <c r="N7724" i="5"/>
  <c r="N1600" i="5"/>
  <c r="N7451" i="5"/>
  <c r="N2448" i="5"/>
  <c r="N7879" i="5"/>
  <c r="N7988" i="5"/>
  <c r="N7938" i="5"/>
  <c r="N7725" i="5"/>
  <c r="N6383" i="5"/>
  <c r="N80" i="5"/>
  <c r="N287" i="5"/>
  <c r="N8589" i="5"/>
  <c r="N8103" i="5"/>
  <c r="N2133" i="5"/>
  <c r="N2811" i="5"/>
  <c r="N3123" i="5"/>
  <c r="N2249" i="5"/>
  <c r="N325" i="5"/>
  <c r="N1068" i="5"/>
  <c r="N1120" i="5"/>
  <c r="N2409" i="5"/>
  <c r="N8664" i="5"/>
  <c r="N7973" i="5"/>
  <c r="N2194" i="5"/>
  <c r="N2579" i="5"/>
  <c r="N675" i="5"/>
  <c r="N840" i="5"/>
  <c r="N1133" i="5"/>
  <c r="N3172" i="5"/>
  <c r="N1508" i="5"/>
  <c r="N947" i="5"/>
  <c r="N6503" i="5"/>
  <c r="N2380" i="5"/>
  <c r="N1321" i="5"/>
  <c r="N458" i="5"/>
  <c r="N3120" i="5"/>
  <c r="N253" i="5"/>
  <c r="N618" i="5"/>
  <c r="N8421" i="5"/>
  <c r="N2785" i="5"/>
  <c r="N2269" i="5"/>
  <c r="N2268" i="5"/>
  <c r="N1270" i="5"/>
  <c r="N2314" i="5"/>
  <c r="N2608" i="5"/>
  <c r="N297" i="5"/>
  <c r="N8610" i="5"/>
  <c r="N8408" i="5"/>
  <c r="N6070" i="5"/>
  <c r="N2900" i="5"/>
  <c r="N2073" i="5"/>
  <c r="N1101" i="5"/>
  <c r="N2545" i="5"/>
  <c r="N269" i="5"/>
  <c r="N3260" i="5"/>
  <c r="N2824" i="5"/>
  <c r="N3433" i="5"/>
  <c r="N564" i="5"/>
  <c r="N474" i="5"/>
  <c r="N1089" i="5"/>
  <c r="N2806" i="5"/>
  <c r="N316" i="5"/>
  <c r="N800" i="5"/>
  <c r="N1290" i="5"/>
  <c r="N3473" i="5"/>
  <c r="N6616" i="5"/>
  <c r="N1237" i="5"/>
  <c r="N8724" i="5"/>
  <c r="N2605" i="5"/>
  <c r="N1004" i="5"/>
  <c r="N6355" i="5"/>
  <c r="N2112" i="5"/>
  <c r="N2769" i="5"/>
  <c r="N1936" i="5"/>
  <c r="N1556" i="5"/>
  <c r="N2446" i="5"/>
  <c r="N835" i="5"/>
  <c r="N355" i="5"/>
  <c r="N8614" i="5"/>
  <c r="N7657" i="5"/>
  <c r="N345" i="5"/>
  <c r="N1176" i="5"/>
  <c r="N405" i="5"/>
  <c r="N950" i="5"/>
  <c r="N2577" i="5"/>
  <c r="N2544" i="5"/>
  <c r="N1448" i="5"/>
  <c r="N8233" i="5"/>
  <c r="N2786" i="5"/>
  <c r="N1571" i="5"/>
  <c r="N2253" i="5"/>
  <c r="N804" i="5"/>
  <c r="N8172" i="5"/>
  <c r="N8010" i="5"/>
  <c r="N3400" i="5"/>
  <c r="N924" i="5"/>
  <c r="N634" i="5"/>
  <c r="N8248" i="5"/>
  <c r="N2780" i="5"/>
  <c r="N1173" i="5"/>
  <c r="N2281" i="5"/>
  <c r="N8536" i="5"/>
  <c r="N7915" i="5"/>
  <c r="N1306" i="5"/>
  <c r="N741" i="5"/>
  <c r="N8107" i="5"/>
  <c r="N1194" i="5"/>
  <c r="N8090" i="5"/>
  <c r="N2482" i="5"/>
  <c r="N7467" i="5"/>
  <c r="N2792" i="5"/>
  <c r="N7845" i="5"/>
  <c r="N747" i="5"/>
  <c r="N1241" i="5"/>
  <c r="N802" i="5"/>
  <c r="N2421" i="5"/>
  <c r="N1619" i="5"/>
  <c r="N7489" i="5"/>
  <c r="N1257" i="5"/>
  <c r="N649" i="5"/>
  <c r="N248" i="5"/>
  <c r="N722" i="5"/>
  <c r="N201" i="5"/>
  <c r="N3082" i="5"/>
  <c r="N1348" i="5"/>
  <c r="N2402" i="5"/>
  <c r="N468" i="5"/>
  <c r="N1578" i="5"/>
  <c r="N8450" i="5"/>
  <c r="N936" i="5"/>
  <c r="N3163" i="5"/>
  <c r="N8068" i="5"/>
  <c r="N274" i="5"/>
  <c r="N8145" i="5"/>
  <c r="N8016" i="5"/>
  <c r="N2061" i="5"/>
  <c r="N2117" i="5"/>
  <c r="N2795" i="5"/>
  <c r="N8052" i="5"/>
  <c r="N775" i="5"/>
  <c r="N1034" i="5"/>
  <c r="N2770" i="5"/>
  <c r="N849" i="5"/>
  <c r="N720" i="5"/>
  <c r="N2205" i="5"/>
  <c r="N7882" i="5"/>
  <c r="N8224" i="5"/>
  <c r="N442" i="5"/>
  <c r="N620" i="5"/>
  <c r="N8269" i="5"/>
  <c r="N2288" i="5"/>
  <c r="N946" i="5"/>
  <c r="N691" i="5"/>
  <c r="N4293" i="5"/>
  <c r="N511" i="5"/>
  <c r="N3134" i="5"/>
  <c r="N5889" i="5"/>
  <c r="N2064" i="5"/>
  <c r="N2908" i="5"/>
  <c r="N1084" i="5"/>
  <c r="N886" i="5"/>
  <c r="N2756" i="5"/>
  <c r="N8138" i="5"/>
  <c r="N3099" i="5"/>
  <c r="N1251" i="5"/>
  <c r="N6072" i="5"/>
  <c r="N1314" i="5"/>
  <c r="N8196" i="5"/>
  <c r="N298" i="5"/>
  <c r="N1168" i="5"/>
  <c r="N537" i="5"/>
  <c r="N599" i="5"/>
  <c r="N2861" i="5"/>
  <c r="N1609" i="5"/>
  <c r="N813" i="5"/>
  <c r="N7946" i="5"/>
  <c r="N665" i="5"/>
  <c r="N2455" i="5"/>
  <c r="N553" i="5"/>
  <c r="N1014" i="5"/>
  <c r="N2076" i="5"/>
  <c r="N826" i="5"/>
  <c r="N2820" i="5"/>
  <c r="N347" i="5"/>
  <c r="N315" i="5"/>
  <c r="N2664" i="5"/>
  <c r="N2274" i="5"/>
  <c r="N2819" i="5"/>
  <c r="N925" i="5"/>
  <c r="N554" i="5"/>
  <c r="N981" i="5"/>
  <c r="N6299" i="5"/>
  <c r="N544" i="5"/>
  <c r="N2477" i="5"/>
  <c r="N8678" i="5"/>
  <c r="N7448" i="5"/>
  <c r="N557" i="5"/>
  <c r="N1517" i="5"/>
  <c r="N277" i="5"/>
  <c r="N7909" i="5"/>
  <c r="N369" i="5"/>
  <c r="N758" i="5"/>
  <c r="N1618" i="5"/>
  <c r="N2874" i="5"/>
  <c r="N504" i="5"/>
  <c r="N6027" i="5"/>
  <c r="N8200" i="5"/>
  <c r="N844" i="5"/>
  <c r="N907" i="5"/>
  <c r="N532" i="5"/>
  <c r="N948" i="5"/>
  <c r="N452" i="5"/>
  <c r="N2521" i="5"/>
  <c r="N3091" i="5"/>
  <c r="N3144" i="5"/>
  <c r="N2449" i="5"/>
  <c r="N1266" i="5"/>
  <c r="N330" i="5"/>
  <c r="N357" i="5"/>
  <c r="N8549" i="5"/>
  <c r="N8049" i="5"/>
  <c r="N880" i="5"/>
  <c r="N2081" i="5"/>
  <c r="N7892" i="5"/>
  <c r="N6338" i="5"/>
  <c r="N185" i="5"/>
  <c r="N413" i="5"/>
  <c r="N333" i="5"/>
  <c r="N2403" i="5"/>
  <c r="N8561" i="5"/>
  <c r="N1147" i="5"/>
  <c r="N2802" i="5"/>
  <c r="N932" i="5"/>
  <c r="N968" i="5"/>
  <c r="N1085" i="5"/>
  <c r="N625" i="5"/>
  <c r="N824" i="5"/>
  <c r="N1112" i="5"/>
  <c r="N186" i="5"/>
  <c r="N1641" i="5"/>
  <c r="N1581" i="5"/>
  <c r="N2601" i="5"/>
  <c r="N1115" i="5"/>
  <c r="N1516" i="5"/>
  <c r="N7714" i="5"/>
  <c r="N795" i="5"/>
  <c r="N2665" i="5"/>
  <c r="N7644" i="5"/>
  <c r="N2148" i="5"/>
  <c r="N1088" i="5"/>
  <c r="N1730" i="5"/>
  <c r="N3161" i="5"/>
  <c r="N8600" i="5"/>
  <c r="N602" i="5"/>
  <c r="N549" i="5"/>
  <c r="N1417" i="5"/>
  <c r="N1328" i="5"/>
  <c r="N1739" i="5"/>
  <c r="N2929" i="5"/>
  <c r="N227" i="5"/>
  <c r="N2528" i="5"/>
  <c r="N1568" i="5"/>
  <c r="N787" i="5"/>
  <c r="N728" i="5"/>
  <c r="N1307" i="5"/>
  <c r="N2141" i="5"/>
  <c r="N184" i="5"/>
  <c r="N929" i="5"/>
  <c r="N394" i="5"/>
  <c r="N781" i="5"/>
  <c r="N194" i="5"/>
  <c r="N2137" i="5"/>
  <c r="N693" i="5"/>
  <c r="N2115" i="5"/>
  <c r="N2483" i="5"/>
  <c r="N2555" i="5"/>
  <c r="N1234" i="5"/>
  <c r="N324" i="5"/>
  <c r="N2904" i="5"/>
  <c r="N3097" i="5"/>
  <c r="N3380" i="5"/>
  <c r="N521" i="5"/>
  <c r="N1437" i="5"/>
  <c r="N6291" i="5"/>
  <c r="N1592" i="5"/>
  <c r="N7705" i="5"/>
  <c r="N2267" i="5"/>
  <c r="N1512" i="5"/>
  <c r="N8143" i="5"/>
  <c r="N643" i="5"/>
  <c r="N3448" i="5"/>
  <c r="N1274" i="5"/>
  <c r="N7736" i="5"/>
  <c r="N2686" i="5"/>
  <c r="N8148" i="5"/>
  <c r="N561" i="5"/>
  <c r="N7979" i="5"/>
  <c r="N1621" i="5"/>
  <c r="N1099" i="5"/>
  <c r="N2242" i="5"/>
  <c r="N6586" i="5"/>
  <c r="N837" i="5"/>
  <c r="N7859" i="5"/>
  <c r="N193" i="5"/>
  <c r="N6520" i="5"/>
  <c r="N1364" i="5"/>
  <c r="N2300" i="5"/>
  <c r="N1664" i="5"/>
  <c r="N1413" i="5"/>
  <c r="N8392" i="5"/>
  <c r="N3073" i="5"/>
  <c r="N3076" i="5"/>
  <c r="N7896" i="5"/>
  <c r="N380" i="5"/>
  <c r="N725" i="5"/>
  <c r="N3008" i="5"/>
  <c r="N7920" i="5"/>
  <c r="N1577" i="5"/>
  <c r="N8323" i="5"/>
  <c r="N586" i="5"/>
  <c r="N8296" i="5"/>
  <c r="N633" i="5"/>
  <c r="N7" i="5"/>
  <c r="N797" i="5"/>
  <c r="N1104" i="5"/>
  <c r="N7953" i="5"/>
  <c r="N461" i="5"/>
  <c r="N7471" i="5"/>
  <c r="N2113" i="5"/>
  <c r="N2877" i="5"/>
  <c r="N3061" i="5"/>
  <c r="N2809" i="5"/>
  <c r="N7907" i="5"/>
  <c r="N1611" i="5"/>
  <c r="N2916" i="5"/>
  <c r="N1938" i="5"/>
  <c r="N3437" i="5"/>
  <c r="N3105" i="5"/>
  <c r="N801" i="5"/>
  <c r="N897" i="5"/>
  <c r="N403" i="5"/>
  <c r="N1603" i="5"/>
  <c r="N8491" i="5"/>
  <c r="N2672" i="5"/>
  <c r="N432" i="5"/>
  <c r="N1649" i="5"/>
  <c r="N2185" i="5"/>
  <c r="N922" i="5"/>
  <c r="N3138" i="5"/>
  <c r="N1524" i="5"/>
  <c r="N8683" i="5"/>
  <c r="N594" i="5"/>
  <c r="N2540" i="5"/>
  <c r="N3112" i="5"/>
  <c r="N2676" i="5"/>
  <c r="N3147" i="5"/>
  <c r="N891" i="5"/>
  <c r="N524" i="5"/>
  <c r="N1544" i="5"/>
  <c r="N548" i="5"/>
  <c r="N2227" i="5"/>
  <c r="N8468" i="5"/>
  <c r="N2435" i="5"/>
  <c r="N780" i="5"/>
  <c r="N2228" i="5"/>
  <c r="N2763" i="5"/>
  <c r="N8550" i="5"/>
  <c r="N1096" i="5"/>
  <c r="N667" i="5"/>
  <c r="N329" i="5"/>
  <c r="N3042" i="5"/>
  <c r="N2572" i="5"/>
  <c r="N2563" i="5"/>
  <c r="N883" i="5"/>
  <c r="N3442" i="5"/>
  <c r="N2065" i="5"/>
  <c r="N2236" i="5"/>
  <c r="N8522" i="5"/>
  <c r="N2211" i="5"/>
  <c r="N928" i="5"/>
  <c r="N3081" i="5"/>
  <c r="N580" i="5"/>
  <c r="N1370" i="5"/>
  <c r="N2524" i="5"/>
  <c r="N3064" i="5"/>
  <c r="N696" i="5"/>
  <c r="N1362" i="5"/>
  <c r="N266" i="5"/>
  <c r="N1243" i="5"/>
  <c r="N7993" i="5"/>
  <c r="N2257" i="5"/>
  <c r="N777" i="5"/>
  <c r="N1325" i="5"/>
  <c r="N435" i="5"/>
  <c r="N3004" i="5"/>
  <c r="N2564" i="5"/>
  <c r="N892" i="5"/>
  <c r="N2539" i="5"/>
  <c r="N4291" i="5"/>
  <c r="N803" i="5"/>
  <c r="N2883" i="5"/>
  <c r="N970" i="5"/>
  <c r="N3160" i="5"/>
  <c r="N409" i="5"/>
  <c r="N995" i="5"/>
  <c r="N694" i="5"/>
  <c r="N3428" i="5"/>
  <c r="N419" i="5"/>
  <c r="N2550" i="5"/>
  <c r="N2313" i="5"/>
  <c r="N1097" i="5"/>
  <c r="N1193" i="5"/>
  <c r="N2444" i="5"/>
  <c r="N481" i="5"/>
  <c r="N1073" i="5"/>
  <c r="N1656" i="5"/>
  <c r="N2259" i="5"/>
  <c r="N301" i="5"/>
  <c r="N3267" i="5"/>
  <c r="N8505" i="5"/>
  <c r="N216" i="5"/>
  <c r="N1129" i="5"/>
  <c r="N1402" i="5"/>
  <c r="N832" i="5"/>
  <c r="N1236" i="5"/>
  <c r="N414" i="5"/>
  <c r="N229" i="5"/>
  <c r="N8660" i="5"/>
  <c r="N7461" i="5"/>
  <c r="N8146" i="5"/>
  <c r="N621" i="5"/>
  <c r="N2197" i="5"/>
  <c r="N354" i="5"/>
  <c r="N604" i="5"/>
  <c r="N2541" i="5"/>
  <c r="N2379" i="5"/>
  <c r="N1560" i="5"/>
  <c r="N1138" i="5"/>
  <c r="N332" i="5"/>
  <c r="N8488" i="5"/>
  <c r="N1617" i="5"/>
  <c r="N2315" i="5"/>
  <c r="N200" i="5"/>
  <c r="N858" i="5"/>
  <c r="N6309" i="5"/>
  <c r="N505" i="5"/>
  <c r="N2864" i="5"/>
  <c r="N2704" i="5"/>
  <c r="N7809" i="5"/>
  <c r="N7977" i="5"/>
  <c r="N6297" i="5"/>
  <c r="N3006" i="5"/>
  <c r="N3146" i="5"/>
  <c r="N1316" i="5"/>
  <c r="N2800" i="5"/>
  <c r="N7937" i="5"/>
  <c r="N1658" i="5"/>
  <c r="N8713" i="5"/>
  <c r="N267" i="5"/>
  <c r="N1178" i="5"/>
  <c r="N1657" i="5"/>
  <c r="N644" i="5"/>
  <c r="N1327" i="5"/>
  <c r="N1339" i="5"/>
  <c r="N1490" i="5"/>
  <c r="N4028" i="5"/>
  <c r="N889" i="5"/>
  <c r="N4307" i="5"/>
  <c r="N8121" i="5"/>
  <c r="N3109" i="5"/>
  <c r="N1872" i="5"/>
  <c r="N4319" i="5"/>
  <c r="N7747" i="5"/>
  <c r="N374" i="5"/>
  <c r="N1486" i="5"/>
  <c r="N436" i="5"/>
  <c r="N2924" i="5"/>
  <c r="N659" i="5"/>
  <c r="N3072" i="5"/>
  <c r="N1242" i="5"/>
  <c r="N7443" i="5"/>
  <c r="N4033" i="5"/>
  <c r="N3393" i="5"/>
  <c r="N8252" i="5"/>
  <c r="N2999" i="5"/>
  <c r="N391" i="5"/>
  <c r="N1369" i="5"/>
  <c r="N8544" i="5"/>
  <c r="N1192" i="5"/>
  <c r="N7811" i="5"/>
  <c r="N1735" i="5"/>
  <c r="N915" i="5"/>
  <c r="N6064" i="5"/>
  <c r="N2768" i="5"/>
  <c r="N3116" i="5"/>
  <c r="N6069" i="5"/>
  <c r="N1726" i="5"/>
  <c r="N686" i="5"/>
  <c r="N2310" i="5"/>
  <c r="N1616" i="5"/>
  <c r="N3030" i="5"/>
  <c r="N8542" i="5"/>
  <c r="N2407" i="5"/>
  <c r="N1566" i="5"/>
  <c r="N2911" i="5"/>
  <c r="N2558" i="5"/>
  <c r="N1069" i="5"/>
  <c r="N2920" i="5"/>
  <c r="N8682" i="5"/>
  <c r="N6632" i="5"/>
  <c r="N7970" i="5"/>
  <c r="N8209" i="5"/>
  <c r="N692" i="5"/>
  <c r="N1500" i="5"/>
  <c r="N638" i="5"/>
  <c r="N2931" i="5"/>
  <c r="N2186" i="5"/>
  <c r="N2906" i="5"/>
  <c r="N7251" i="5"/>
  <c r="N6640" i="5"/>
  <c r="N2943" i="5"/>
  <c r="N8115" i="5"/>
  <c r="N7927" i="5"/>
  <c r="N8012" i="5"/>
  <c r="N8636" i="5"/>
  <c r="N26" i="5"/>
  <c r="N8099" i="5"/>
  <c r="N7701" i="5"/>
  <c r="N42" i="5"/>
  <c r="N46" i="5"/>
  <c r="N2198" i="5"/>
  <c r="N7858" i="5"/>
  <c r="N2190" i="5"/>
  <c r="N8706" i="5"/>
  <c r="N89" i="5"/>
  <c r="N3079" i="5"/>
  <c r="N1487" i="5"/>
  <c r="N8409" i="5"/>
  <c r="N8081" i="5"/>
  <c r="N3086" i="5"/>
  <c r="N8759" i="5"/>
  <c r="N1064" i="5"/>
  <c r="N3378" i="5"/>
  <c r="N5009" i="5"/>
  <c r="N3666" i="5"/>
  <c r="N6258" i="5"/>
  <c r="N5969" i="5"/>
  <c r="N1377" i="5"/>
  <c r="N5320" i="5"/>
  <c r="N2417" i="5"/>
  <c r="N8018" i="5"/>
  <c r="N8113" i="5"/>
  <c r="N626" i="5"/>
  <c r="N1569" i="5"/>
  <c r="N593" i="5"/>
  <c r="N719" i="5"/>
  <c r="N3043" i="5"/>
  <c r="N6585" i="5"/>
  <c r="N7980" i="5"/>
  <c r="N1359" i="5"/>
  <c r="N100" i="5"/>
  <c r="N177" i="5"/>
  <c r="N7965" i="5"/>
  <c r="N973" i="5"/>
  <c r="N8170" i="5"/>
  <c r="N8270" i="5"/>
  <c r="N8017" i="5"/>
  <c r="N8048" i="5"/>
  <c r="N6313" i="5"/>
  <c r="N7944" i="5"/>
  <c r="N91" i="5"/>
  <c r="N5886" i="5"/>
  <c r="N558" i="5"/>
  <c r="N8539" i="5"/>
  <c r="N3046" i="5"/>
  <c r="N5019" i="5"/>
  <c r="N3794" i="5"/>
  <c r="N4736" i="5"/>
  <c r="N1380" i="5"/>
  <c r="N3785" i="5"/>
  <c r="N1052" i="5"/>
  <c r="N5883" i="5"/>
  <c r="N4329" i="5"/>
  <c r="N2592" i="5"/>
  <c r="N8216" i="5"/>
  <c r="N8065" i="5"/>
  <c r="N8317" i="5"/>
  <c r="N1740" i="5"/>
  <c r="N2182" i="5"/>
  <c r="N896" i="5"/>
  <c r="N702" i="5"/>
  <c r="N8214" i="5"/>
  <c r="N243" i="5"/>
  <c r="N823" i="5"/>
  <c r="N814" i="5"/>
  <c r="N7910" i="5"/>
  <c r="N2902" i="5"/>
  <c r="N2070" i="5"/>
  <c r="N8368" i="5"/>
  <c r="N8694" i="5"/>
  <c r="N4035" i="5"/>
  <c r="N114" i="5"/>
  <c r="N87" i="5"/>
  <c r="N119" i="5"/>
  <c r="N7732" i="5"/>
  <c r="N7827" i="5"/>
  <c r="N3039" i="5"/>
  <c r="N2383" i="5"/>
  <c r="N131" i="5"/>
  <c r="N3650" i="5"/>
  <c r="N4726" i="5"/>
  <c r="N3131" i="5"/>
  <c r="N3068" i="5"/>
  <c r="N8568" i="5"/>
  <c r="N2905" i="5"/>
  <c r="N910" i="5"/>
  <c r="N235" i="5"/>
  <c r="N8207" i="5"/>
  <c r="N6637" i="5"/>
  <c r="N2767" i="5"/>
  <c r="N51" i="5"/>
  <c r="N1602" i="5"/>
  <c r="N8573" i="5"/>
  <c r="N3397" i="5"/>
  <c r="N8559" i="5"/>
  <c r="N1494" i="5"/>
  <c r="N998" i="5"/>
  <c r="N359" i="5"/>
  <c r="N8132" i="5"/>
  <c r="N3038" i="5"/>
  <c r="N8334" i="5"/>
  <c r="N6600" i="5"/>
  <c r="N8653" i="5"/>
  <c r="N2263" i="5"/>
  <c r="N3261" i="5"/>
  <c r="N69" i="5"/>
  <c r="N2752" i="5"/>
  <c r="N6537" i="5"/>
  <c r="N3628" i="5"/>
  <c r="N3610" i="5"/>
  <c r="N2748" i="5"/>
  <c r="N6036" i="5"/>
  <c r="N281" i="5"/>
  <c r="N2304" i="5"/>
  <c r="N8650" i="5"/>
  <c r="N784" i="5"/>
  <c r="N3266" i="5"/>
  <c r="N1122" i="5"/>
  <c r="N7442" i="5"/>
  <c r="N328" i="5"/>
  <c r="N592" i="5"/>
  <c r="N1868" i="5"/>
  <c r="N879" i="5"/>
  <c r="N356" i="5"/>
  <c r="N699" i="5"/>
  <c r="N571" i="5"/>
  <c r="N1245" i="5"/>
  <c r="N560" i="5"/>
  <c r="N609" i="5"/>
  <c r="N6320" i="5"/>
  <c r="N1411" i="5"/>
  <c r="N8528" i="5"/>
  <c r="N1526" i="5"/>
  <c r="N7712" i="5"/>
  <c r="N3436" i="5"/>
  <c r="N7472" i="5"/>
  <c r="N2138" i="5"/>
  <c r="N444" i="5"/>
  <c r="N660" i="5"/>
  <c r="N428" i="5"/>
  <c r="N6033" i="5"/>
  <c r="N857" i="5"/>
  <c r="N214" i="5"/>
  <c r="N2096" i="5"/>
  <c r="N1016" i="5"/>
  <c r="N8313" i="5"/>
  <c r="N2490" i="5"/>
  <c r="N845" i="5"/>
  <c r="N7871" i="5"/>
  <c r="N8634" i="5"/>
  <c r="N683" i="5"/>
  <c r="N3467" i="5"/>
  <c r="N8681" i="5"/>
  <c r="N1331" i="5"/>
  <c r="N362" i="5"/>
  <c r="N2568" i="5"/>
  <c r="N2869" i="5"/>
  <c r="N2204" i="5"/>
  <c r="N852" i="5"/>
  <c r="N8060" i="5"/>
  <c r="N7711" i="5"/>
  <c r="N5888" i="5"/>
  <c r="N759" i="5"/>
  <c r="N2804" i="5"/>
  <c r="N2818" i="5"/>
  <c r="N7813" i="5"/>
  <c r="N914" i="5"/>
  <c r="N1188" i="5"/>
  <c r="N8489" i="5"/>
  <c r="N456" i="5"/>
  <c r="N749" i="5"/>
  <c r="N7440" i="5"/>
  <c r="N8611" i="5"/>
  <c r="N8583" i="5"/>
  <c r="N2574" i="5"/>
  <c r="N6279" i="5"/>
  <c r="N7159" i="5"/>
  <c r="N2486" i="5"/>
  <c r="N3444" i="5"/>
  <c r="N1549" i="5"/>
  <c r="N724" i="5"/>
  <c r="N7844" i="5"/>
  <c r="N7658" i="5"/>
  <c r="N7912" i="5"/>
  <c r="N1117" i="5"/>
  <c r="N3178" i="5"/>
  <c r="N7841" i="5"/>
  <c r="N3143" i="5"/>
  <c r="N8076" i="5"/>
  <c r="N8232" i="5"/>
  <c r="N2397" i="5"/>
  <c r="N8328" i="5"/>
  <c r="N6318" i="5"/>
  <c r="N7751" i="5"/>
  <c r="N2439" i="5"/>
  <c r="N7796" i="5"/>
  <c r="N672" i="5"/>
  <c r="N2208" i="5"/>
  <c r="N514" i="5"/>
  <c r="N8242" i="5"/>
  <c r="N7297" i="5"/>
  <c r="N8082" i="5"/>
  <c r="N2129" i="5"/>
  <c r="N258" i="5"/>
  <c r="N848" i="5"/>
  <c r="N8272" i="5"/>
  <c r="N8276" i="5"/>
  <c r="N1635" i="5"/>
  <c r="N314" i="5"/>
  <c r="N8053" i="5"/>
  <c r="N2535" i="5"/>
  <c r="N695" i="5"/>
  <c r="N1127" i="5"/>
  <c r="N1874" i="5"/>
  <c r="N898" i="5"/>
  <c r="N2663" i="5"/>
  <c r="N3095" i="5"/>
  <c r="N2581" i="5"/>
  <c r="N919" i="5"/>
  <c r="N8609" i="5"/>
  <c r="N2238" i="5"/>
  <c r="N3077" i="5"/>
  <c r="N8021" i="5"/>
  <c r="N1269" i="5"/>
  <c r="N7482" i="5"/>
  <c r="N8629" i="5"/>
  <c r="N8141" i="5"/>
  <c r="N7718" i="5"/>
  <c r="N109" i="5"/>
  <c r="N278" i="5"/>
  <c r="N2452" i="5"/>
  <c r="N6305" i="5"/>
  <c r="N2716" i="5"/>
  <c r="N2498" i="5"/>
  <c r="N6248" i="5"/>
  <c r="N2616" i="5"/>
  <c r="N3556" i="5"/>
  <c r="N5878" i="5"/>
  <c r="N1956" i="5"/>
  <c r="N3210" i="5"/>
  <c r="N1738" i="5"/>
  <c r="N2680" i="5"/>
  <c r="N1334" i="5"/>
  <c r="N7822" i="5"/>
  <c r="N6634" i="5"/>
  <c r="N4277" i="5"/>
  <c r="N3070" i="5"/>
  <c r="N6364" i="5"/>
  <c r="N679" i="5"/>
  <c r="N8659" i="5"/>
  <c r="N7302" i="5"/>
  <c r="N1638" i="5"/>
  <c r="N8273" i="5"/>
  <c r="N8136" i="5"/>
  <c r="N7151" i="5"/>
  <c r="N7707" i="5"/>
  <c r="N8645" i="5"/>
  <c r="N2589" i="5"/>
  <c r="N86" i="5"/>
  <c r="N112" i="5"/>
  <c r="N1246" i="5"/>
  <c r="N7655" i="5"/>
  <c r="N2662" i="5"/>
  <c r="N8716" i="5"/>
  <c r="N1574" i="5"/>
  <c r="N12" i="5"/>
  <c r="N6326" i="5"/>
  <c r="N7058" i="5"/>
  <c r="N7344" i="5"/>
  <c r="N7640" i="5"/>
  <c r="N3746" i="5"/>
  <c r="N3306" i="5"/>
  <c r="N2322" i="5"/>
  <c r="N4781" i="5"/>
  <c r="N8235" i="5"/>
  <c r="N1488" i="5"/>
  <c r="N8268" i="5"/>
  <c r="N1356" i="5"/>
  <c r="N3139" i="5"/>
  <c r="N1108" i="5"/>
  <c r="N7488" i="5"/>
  <c r="N8406" i="5"/>
  <c r="N7497" i="5"/>
  <c r="N3085" i="5"/>
  <c r="N542" i="5"/>
  <c r="N191" i="5"/>
  <c r="N3045" i="5"/>
  <c r="N6316" i="5"/>
  <c r="N2247" i="5"/>
  <c r="N1445" i="5"/>
  <c r="N1598" i="5"/>
  <c r="N7807" i="5"/>
  <c r="N606" i="5"/>
  <c r="N2074" i="5"/>
  <c r="N2094" i="5"/>
  <c r="N92" i="5"/>
  <c r="N39" i="5"/>
  <c r="N7933" i="5"/>
  <c r="N2879" i="5"/>
  <c r="N3438" i="5"/>
  <c r="N6164" i="5"/>
  <c r="N291" i="5"/>
  <c r="N1736" i="5"/>
  <c r="N7460" i="5"/>
  <c r="N966" i="5"/>
  <c r="N8554" i="5"/>
  <c r="N1442" i="5"/>
  <c r="N526" i="5"/>
  <c r="N2821" i="5"/>
  <c r="N8061" i="5"/>
  <c r="N7848" i="5"/>
  <c r="N3127" i="5"/>
  <c r="N2807" i="5"/>
  <c r="N4310" i="5"/>
  <c r="N2679" i="5"/>
  <c r="N6301" i="5"/>
  <c r="N6377" i="5"/>
  <c r="N1530" i="5"/>
  <c r="N8445" i="5"/>
  <c r="N831" i="5"/>
  <c r="N1863" i="5"/>
  <c r="N7854" i="5"/>
  <c r="N78" i="5"/>
  <c r="N742" i="5"/>
  <c r="N6519" i="5"/>
  <c r="N8126" i="5"/>
  <c r="N5918" i="5"/>
  <c r="N4529" i="5"/>
  <c r="N5042" i="5"/>
  <c r="N5611" i="5"/>
  <c r="N4808" i="5"/>
  <c r="N1941" i="5"/>
  <c r="N3041" i="5"/>
  <c r="N1000" i="5"/>
  <c r="N4276" i="5"/>
  <c r="N2298" i="5"/>
  <c r="N1011" i="5"/>
  <c r="N1519" i="5"/>
  <c r="N384" i="5"/>
  <c r="N751" i="5"/>
  <c r="N2296" i="5"/>
  <c r="N2907" i="5"/>
  <c r="N280" i="5"/>
  <c r="N1071" i="5"/>
  <c r="N808" i="5"/>
  <c r="N3089" i="5"/>
  <c r="N888" i="5"/>
  <c r="N7888" i="5"/>
  <c r="N2457" i="5"/>
  <c r="N528" i="5"/>
  <c r="N540" i="5"/>
  <c r="N8499" i="5"/>
  <c r="N8327" i="5"/>
  <c r="N7286" i="5"/>
  <c r="N3121" i="5"/>
  <c r="N1066" i="5"/>
  <c r="N8669" i="5"/>
  <c r="N785" i="5"/>
  <c r="N1260" i="5"/>
  <c r="N2554" i="5"/>
  <c r="N2282" i="5"/>
  <c r="N7492" i="5"/>
  <c r="N7986" i="5"/>
  <c r="N6303" i="5"/>
  <c r="N1081" i="5"/>
  <c r="N881" i="5"/>
  <c r="N2400" i="5"/>
  <c r="N8722" i="5"/>
  <c r="N1427" i="5"/>
  <c r="N965" i="5"/>
  <c r="N2320" i="5"/>
  <c r="N2580" i="5"/>
  <c r="N8129" i="5"/>
  <c r="N242" i="5"/>
  <c r="N2548" i="5"/>
  <c r="N2441" i="5"/>
  <c r="N3024" i="5"/>
  <c r="N321" i="5"/>
  <c r="N716" i="5"/>
  <c r="N729" i="5"/>
  <c r="N6509" i="5"/>
  <c r="N7487" i="5"/>
  <c r="N8465" i="5"/>
  <c r="N8461" i="5"/>
  <c r="N1318" i="5"/>
  <c r="N8312" i="5"/>
  <c r="N8223" i="5"/>
  <c r="N1361" i="5"/>
  <c r="N8552" i="5"/>
  <c r="N2233" i="5"/>
  <c r="N8456" i="5"/>
  <c r="N2878" i="5"/>
  <c r="N6063" i="5"/>
  <c r="N7860" i="5"/>
  <c r="N2411" i="5"/>
  <c r="N6293" i="5"/>
  <c r="N8391" i="5"/>
  <c r="N958" i="5"/>
  <c r="N7192" i="5"/>
  <c r="N6065" i="5"/>
  <c r="N8651" i="5"/>
  <c r="N706" i="5"/>
  <c r="N275" i="5"/>
  <c r="N7300" i="5"/>
  <c r="N8684" i="5"/>
  <c r="N1420" i="5"/>
  <c r="N4032" i="5"/>
  <c r="N760" i="5"/>
  <c r="N8632" i="5"/>
  <c r="N6506" i="5"/>
  <c r="N7450" i="5"/>
  <c r="N2301" i="5"/>
  <c r="N8483" i="5"/>
  <c r="N79" i="5"/>
  <c r="N8557" i="5"/>
  <c r="N8292" i="5"/>
  <c r="N3054" i="5"/>
  <c r="N5858" i="5"/>
  <c r="N385" i="5"/>
  <c r="N1596" i="5"/>
  <c r="N1263" i="5"/>
  <c r="N6353" i="5"/>
  <c r="N689" i="5"/>
  <c r="N7886" i="5"/>
  <c r="N2559" i="5"/>
  <c r="N5857" i="5"/>
  <c r="N1553" i="5"/>
  <c r="N2396" i="5"/>
  <c r="N8731" i="5"/>
  <c r="N6074" i="5"/>
  <c r="N8496" i="5"/>
  <c r="N8578" i="5"/>
  <c r="N7850" i="5"/>
  <c r="N6343" i="5"/>
  <c r="N7739" i="5"/>
  <c r="N582" i="5"/>
  <c r="N7969" i="5"/>
  <c r="N629" i="5"/>
  <c r="N2823" i="5"/>
  <c r="N130" i="5"/>
  <c r="N7975" i="5"/>
  <c r="N7863" i="5"/>
  <c r="N1319" i="5"/>
  <c r="N8319" i="5"/>
  <c r="N2783" i="5"/>
  <c r="N135" i="5"/>
  <c r="N134" i="5"/>
  <c r="N2670" i="5"/>
  <c r="N45" i="5"/>
  <c r="N2271" i="5"/>
  <c r="N7719" i="5"/>
  <c r="N85" i="5"/>
  <c r="N5900" i="5"/>
  <c r="N4564" i="5"/>
  <c r="N1211" i="5"/>
  <c r="N4490" i="5"/>
  <c r="N6562" i="5"/>
  <c r="N3674" i="5"/>
  <c r="N6545" i="5"/>
  <c r="N1964" i="5"/>
  <c r="N1793" i="5"/>
  <c r="N746" i="5"/>
  <c r="N1489" i="5"/>
  <c r="N7708" i="5"/>
  <c r="N1533" i="5"/>
  <c r="N2150" i="5"/>
  <c r="N416" i="5"/>
  <c r="N1023" i="5"/>
  <c r="N7940" i="5"/>
  <c r="N2252" i="5"/>
  <c r="N2910" i="5"/>
  <c r="N7737" i="5"/>
  <c r="N591" i="5"/>
  <c r="N1864" i="5"/>
  <c r="N6298" i="5"/>
  <c r="N2375" i="5"/>
  <c r="N8444" i="5"/>
  <c r="N8751" i="5"/>
  <c r="N8336" i="5"/>
  <c r="N3125" i="5"/>
  <c r="N71" i="5"/>
  <c r="N4037" i="5"/>
  <c r="N149" i="5"/>
  <c r="N2775" i="5"/>
  <c r="N942" i="5"/>
  <c r="N8607" i="5"/>
  <c r="N2470" i="5"/>
  <c r="N4212" i="5"/>
  <c r="N5129" i="5"/>
  <c r="N4137" i="5"/>
  <c r="N4076" i="5"/>
  <c r="N4138" i="5"/>
  <c r="N2993" i="5"/>
  <c r="N2505" i="5"/>
  <c r="N6393" i="5"/>
  <c r="N6577" i="5"/>
  <c r="N2139" i="5"/>
  <c r="N2586" i="5"/>
  <c r="N1116" i="5"/>
  <c r="N3429" i="5"/>
  <c r="N3176" i="5"/>
  <c r="N8588" i="5"/>
  <c r="N2430" i="5"/>
  <c r="N7729" i="5"/>
  <c r="N1182" i="5"/>
  <c r="N33" i="5"/>
  <c r="N551" i="5"/>
  <c r="N7744" i="5"/>
  <c r="N30" i="5"/>
  <c r="N215" i="5"/>
  <c r="N1185" i="5"/>
  <c r="N641" i="5"/>
  <c r="N8369" i="5"/>
  <c r="N8624" i="5"/>
  <c r="N118" i="5"/>
  <c r="N6588" i="5"/>
  <c r="N172" i="5"/>
  <c r="N2111" i="5"/>
  <c r="N108" i="5"/>
  <c r="N1347" i="5"/>
  <c r="N1119" i="5"/>
  <c r="N6449" i="5"/>
  <c r="N4296" i="5"/>
  <c r="N1005" i="5"/>
  <c r="N6337" i="5"/>
  <c r="N764" i="5"/>
  <c r="N2376" i="5"/>
  <c r="N6379" i="5"/>
  <c r="N7808" i="5"/>
  <c r="N4029" i="5"/>
  <c r="N3098" i="5"/>
  <c r="N7866" i="5"/>
  <c r="N295" i="5"/>
  <c r="N8097" i="5"/>
  <c r="N1134" i="5"/>
  <c r="N7709" i="5"/>
  <c r="N73" i="5"/>
  <c r="N7733" i="5"/>
  <c r="N8173" i="5"/>
  <c r="N2853" i="5"/>
  <c r="N2279" i="5"/>
  <c r="N254" i="5"/>
  <c r="N8640" i="5"/>
  <c r="N8213" i="5"/>
  <c r="N7869" i="5"/>
  <c r="N151" i="5"/>
  <c r="N2224" i="5"/>
  <c r="N176" i="5"/>
  <c r="N6424" i="5"/>
  <c r="N1912" i="5"/>
  <c r="N7266" i="5"/>
  <c r="N3707" i="5"/>
  <c r="N1907" i="5"/>
  <c r="N820" i="5"/>
  <c r="N2297" i="5"/>
  <c r="N2880" i="5"/>
  <c r="N495" i="5"/>
  <c r="N7465" i="5"/>
  <c r="N1866" i="5"/>
  <c r="N1608" i="5"/>
  <c r="N1562" i="5"/>
  <c r="N6368" i="5"/>
  <c r="N2425" i="5"/>
  <c r="N429" i="5"/>
  <c r="N1520" i="5"/>
  <c r="N7717" i="5"/>
  <c r="N740" i="5"/>
  <c r="N6290" i="5"/>
  <c r="N350" i="5"/>
  <c r="N1186" i="5"/>
  <c r="N1189" i="5"/>
  <c r="N1032" i="5"/>
  <c r="N6068" i="5"/>
  <c r="N8710" i="5"/>
  <c r="N617" i="5"/>
  <c r="N2418" i="5"/>
  <c r="N8373" i="5"/>
  <c r="N427" i="5"/>
  <c r="N2480" i="5"/>
  <c r="N2098" i="5"/>
  <c r="N963" i="5"/>
  <c r="N770" i="5"/>
  <c r="N7917" i="5"/>
  <c r="N8603" i="5"/>
  <c r="N2932" i="5"/>
  <c r="N1283" i="5"/>
  <c r="N1645" i="5"/>
  <c r="N585" i="5"/>
  <c r="N4288" i="5"/>
  <c r="N8054" i="5"/>
  <c r="N2068" i="5"/>
  <c r="N3427" i="5"/>
  <c r="N3029" i="5"/>
  <c r="N7992" i="5"/>
  <c r="N1493" i="5"/>
  <c r="N2195" i="5"/>
  <c r="N8202" i="5"/>
  <c r="N2201" i="5"/>
  <c r="N989" i="5"/>
  <c r="N219" i="5"/>
  <c r="N964" i="5"/>
  <c r="N6278" i="5"/>
  <c r="N4247" i="5"/>
  <c r="N1605" i="5"/>
  <c r="N2822" i="5"/>
  <c r="N7957" i="5"/>
  <c r="N2930" i="5"/>
  <c r="N104" i="5"/>
  <c r="N1072" i="5"/>
  <c r="N1157" i="5"/>
  <c r="N3148" i="5"/>
  <c r="N7885" i="5"/>
  <c r="N1525" i="5"/>
  <c r="N3083" i="5"/>
  <c r="N246" i="5"/>
  <c r="N8019" i="5"/>
  <c r="N8451" i="5"/>
  <c r="N7748" i="5"/>
  <c r="N117" i="5"/>
  <c r="N923" i="5"/>
  <c r="N3113" i="5"/>
  <c r="N7481" i="5"/>
  <c r="N6307" i="5"/>
  <c r="N7803" i="5"/>
  <c r="N8234" i="5"/>
  <c r="N4038" i="5"/>
  <c r="N1286" i="5"/>
  <c r="N8675" i="5"/>
  <c r="N195" i="5"/>
  <c r="N8337" i="5"/>
  <c r="N8140" i="5"/>
  <c r="N7978" i="5"/>
  <c r="N6038" i="5"/>
  <c r="N3472" i="5"/>
  <c r="N903" i="5"/>
  <c r="N311" i="5"/>
  <c r="N8590" i="5"/>
  <c r="N126" i="5"/>
  <c r="N424" i="5"/>
  <c r="N8154" i="5"/>
  <c r="N1642" i="5"/>
  <c r="N2221" i="5"/>
  <c r="N284" i="5"/>
  <c r="N7756" i="5"/>
  <c r="N8226" i="5"/>
  <c r="N980" i="5"/>
  <c r="N6512" i="5"/>
  <c r="N8594" i="5"/>
  <c r="N348" i="5"/>
  <c r="N7720" i="5"/>
  <c r="N336" i="5"/>
  <c r="N8091" i="5"/>
  <c r="N8501" i="5"/>
  <c r="N1030" i="5"/>
  <c r="N8729" i="5"/>
  <c r="N705" i="5"/>
  <c r="N3447" i="5"/>
  <c r="N1070" i="5"/>
  <c r="N7245" i="5"/>
  <c r="N8311" i="5"/>
  <c r="N2685" i="5"/>
  <c r="N8166" i="5"/>
  <c r="N8691" i="5"/>
  <c r="N1559" i="5"/>
  <c r="N8740" i="5"/>
  <c r="N7662" i="5"/>
  <c r="N19" i="5"/>
  <c r="N7942" i="5"/>
  <c r="N8217" i="5"/>
  <c r="N2222" i="5"/>
  <c r="N6366" i="5"/>
  <c r="N3142" i="5"/>
  <c r="N1197" i="5"/>
  <c r="N8743" i="5"/>
  <c r="N4324" i="5"/>
  <c r="N7350" i="5"/>
  <c r="N3937" i="5"/>
  <c r="N1716" i="5"/>
  <c r="N3504" i="5"/>
  <c r="N3688" i="5"/>
  <c r="N2152" i="5"/>
  <c r="N4025" i="5"/>
  <c r="N392" i="5"/>
  <c r="N7877" i="5"/>
  <c r="N2200" i="5"/>
  <c r="N1933" i="5"/>
  <c r="N378" i="5"/>
  <c r="N5856" i="5"/>
  <c r="N238" i="5"/>
  <c r="N7971" i="5"/>
  <c r="N2479" i="5"/>
  <c r="N8565" i="5"/>
  <c r="N1110" i="5"/>
  <c r="N67" i="5"/>
  <c r="N1729" i="5"/>
  <c r="N141" i="5"/>
  <c r="N2374" i="5"/>
  <c r="N271" i="5"/>
  <c r="N1415" i="5"/>
  <c r="N2453" i="5"/>
  <c r="N8605" i="5"/>
  <c r="N2079" i="5"/>
  <c r="N250" i="5"/>
  <c r="N1006" i="5"/>
  <c r="N743" i="5"/>
  <c r="N985" i="5"/>
  <c r="N7144" i="5"/>
  <c r="N7663" i="5"/>
  <c r="N5348" i="5"/>
  <c r="N6018" i="5"/>
  <c r="N2501" i="5"/>
  <c r="N7828" i="5"/>
  <c r="N5259" i="5"/>
  <c r="N5552" i="5"/>
  <c r="N4785" i="5"/>
  <c r="N4962" i="5"/>
  <c r="N2546" i="5"/>
  <c r="N624" i="5"/>
  <c r="N300" i="5"/>
  <c r="N957" i="5"/>
  <c r="N8480" i="5"/>
  <c r="N8521" i="5"/>
  <c r="N3177" i="5"/>
  <c r="N3468" i="5"/>
  <c r="N2781" i="5"/>
  <c r="N614" i="5"/>
  <c r="N7446" i="5"/>
  <c r="N1038" i="5"/>
  <c r="N878" i="5"/>
  <c r="N262" i="5"/>
  <c r="N8384" i="5"/>
  <c r="N8418" i="5"/>
  <c r="N140" i="5"/>
  <c r="N8693" i="5"/>
  <c r="N673" i="5"/>
  <c r="N27" i="5"/>
  <c r="N8221" i="5"/>
  <c r="N366" i="5"/>
  <c r="N8490" i="5"/>
  <c r="N8131" i="5"/>
  <c r="N1663" i="5"/>
  <c r="N8581" i="5"/>
  <c r="N1851" i="5"/>
  <c r="N1728" i="5"/>
  <c r="N5890" i="5"/>
  <c r="N7955" i="5"/>
  <c r="N2566" i="5"/>
  <c r="N2450" i="5"/>
  <c r="N843" i="5"/>
  <c r="N1542" i="5"/>
  <c r="N2229" i="5"/>
  <c r="N7160" i="5"/>
  <c r="N8219" i="5"/>
  <c r="N8719" i="5"/>
  <c r="N58" i="5"/>
  <c r="N7454" i="5"/>
  <c r="N7958" i="5"/>
  <c r="N48" i="5"/>
  <c r="N8727" i="5"/>
  <c r="N2493" i="5"/>
  <c r="N7889" i="5"/>
  <c r="N652" i="5"/>
  <c r="N3093" i="5"/>
  <c r="N8739" i="5"/>
  <c r="N5862" i="5"/>
  <c r="N7650" i="5"/>
  <c r="N2583" i="5"/>
  <c r="N8556" i="5"/>
  <c r="N2808" i="5"/>
  <c r="N2122" i="5"/>
  <c r="N2497" i="5"/>
  <c r="N4356" i="5"/>
  <c r="N6370" i="5"/>
  <c r="N8357" i="5"/>
  <c r="N1131" i="5"/>
  <c r="N2473" i="5"/>
  <c r="N6582" i="5"/>
  <c r="N1561" i="5"/>
  <c r="N2459" i="5"/>
  <c r="N482" i="5"/>
  <c r="N475" i="5"/>
  <c r="N8165" i="5"/>
  <c r="N1573" i="5"/>
  <c r="N2394" i="5"/>
  <c r="N441" i="5"/>
  <c r="N4303" i="5"/>
  <c r="N363" i="5"/>
  <c r="N2675" i="5"/>
  <c r="N2674" i="5"/>
  <c r="N466" i="5"/>
  <c r="N6296" i="5"/>
  <c r="N1205" i="5"/>
  <c r="N8008" i="5"/>
  <c r="N3174" i="5"/>
  <c r="N82" i="5"/>
  <c r="N2416" i="5"/>
  <c r="N7659" i="5"/>
  <c r="N7924" i="5"/>
  <c r="N8638" i="5"/>
  <c r="N224" i="5"/>
  <c r="N1507" i="5"/>
  <c r="N2890" i="5"/>
  <c r="N498" i="5"/>
  <c r="N6508" i="5"/>
  <c r="N232" i="5"/>
  <c r="N8024" i="5"/>
  <c r="N8297" i="5"/>
  <c r="N547" i="5"/>
  <c r="N2571" i="5"/>
  <c r="N3115" i="5"/>
  <c r="N2915" i="5"/>
  <c r="N960" i="5"/>
  <c r="N1028" i="5"/>
  <c r="N893" i="5"/>
  <c r="N8704" i="5"/>
  <c r="N2599" i="5"/>
  <c r="N1626" i="5"/>
  <c r="N961" i="5"/>
  <c r="N8059" i="5"/>
  <c r="N1315" i="5"/>
  <c r="N1082" i="5"/>
  <c r="N2758" i="5"/>
  <c r="N1003" i="5"/>
  <c r="N2062" i="5"/>
  <c r="N2097" i="5"/>
  <c r="N3159" i="5"/>
  <c r="N8025" i="5"/>
  <c r="N8071" i="5"/>
  <c r="N123" i="5"/>
  <c r="N1077" i="5"/>
  <c r="N3065" i="5"/>
  <c r="N1648" i="5"/>
  <c r="N730" i="5"/>
  <c r="N8732" i="5"/>
  <c r="N8264" i="5"/>
  <c r="N1607" i="5"/>
  <c r="N954" i="5"/>
  <c r="N3014" i="5"/>
  <c r="N7943" i="5"/>
  <c r="N8063" i="5"/>
  <c r="N3052" i="5"/>
  <c r="N1425" i="5"/>
  <c r="N4312" i="5"/>
  <c r="N993" i="5"/>
  <c r="N8474" i="5"/>
  <c r="N6283" i="5"/>
  <c r="N6" i="5"/>
  <c r="N8514" i="5"/>
  <c r="N654" i="5"/>
  <c r="N1074" i="5"/>
  <c r="N8621" i="5"/>
  <c r="N1498" i="5"/>
  <c r="N8608" i="5"/>
  <c r="N7929" i="5"/>
  <c r="N590" i="5"/>
  <c r="N3050" i="5"/>
  <c r="N3087" i="5"/>
  <c r="N6280" i="5"/>
  <c r="N2919" i="5"/>
  <c r="N8714" i="5"/>
  <c r="N2669" i="5"/>
  <c r="N1206" i="5"/>
  <c r="N2192" i="5"/>
  <c r="N904" i="5"/>
  <c r="N6282" i="5"/>
  <c r="N750" i="5"/>
  <c r="N8001" i="5"/>
  <c r="N8701" i="5"/>
  <c r="N8571" i="5"/>
  <c r="N2856" i="5"/>
  <c r="N1002" i="5"/>
  <c r="N8564" i="5"/>
  <c r="N6026" i="5"/>
  <c r="N8692" i="5"/>
  <c r="N343" i="5"/>
  <c r="N2764" i="5"/>
  <c r="N8098" i="5"/>
  <c r="N3264" i="5"/>
  <c r="N1111" i="5"/>
  <c r="N2917" i="5"/>
  <c r="N8631" i="5"/>
  <c r="N3019" i="5"/>
  <c r="N8157" i="5"/>
  <c r="N18" i="5"/>
  <c r="N2478" i="5"/>
  <c r="N8679" i="5"/>
  <c r="N465" i="5"/>
  <c r="N49" i="5"/>
  <c r="N7884" i="5"/>
  <c r="N6347" i="5"/>
  <c r="N327" i="5"/>
  <c r="N88" i="5"/>
  <c r="N8417" i="5"/>
  <c r="N6294" i="5"/>
  <c r="N5895" i="5"/>
  <c r="N3667" i="5"/>
  <c r="N1883" i="5"/>
  <c r="N1771" i="5"/>
  <c r="N3762" i="5"/>
  <c r="N1232" i="5"/>
  <c r="N6250" i="5"/>
  <c r="N3578" i="5"/>
  <c r="N4242" i="5"/>
  <c r="N825" i="5"/>
  <c r="N3269" i="5"/>
  <c r="N6581" i="5"/>
  <c r="N2938" i="5"/>
  <c r="N346" i="5"/>
  <c r="N2922" i="5"/>
  <c r="N3048" i="5"/>
  <c r="N762" i="5"/>
  <c r="N5893" i="5"/>
  <c r="N7649" i="5"/>
  <c r="N8022" i="5"/>
  <c r="N310" i="5"/>
  <c r="N6639" i="5"/>
  <c r="N8163" i="5"/>
  <c r="N471" i="5"/>
  <c r="N83" i="5"/>
  <c r="N6642" i="5"/>
  <c r="N383" i="5"/>
  <c r="N7253" i="5"/>
  <c r="N8365" i="5"/>
  <c r="N8703" i="5"/>
  <c r="N1158" i="5"/>
  <c r="N37" i="5"/>
  <c r="N7959" i="5"/>
  <c r="N8231" i="5"/>
  <c r="N7647" i="5"/>
  <c r="N3289" i="5"/>
  <c r="N3865" i="5"/>
  <c r="N4195" i="5"/>
  <c r="N1459" i="5"/>
  <c r="N5361" i="5"/>
  <c r="N1859" i="5"/>
  <c r="N3766" i="5"/>
  <c r="N5282" i="5"/>
  <c r="N2547" i="5"/>
  <c r="N6067" i="5"/>
  <c r="N8712" i="5"/>
  <c r="N3016" i="5"/>
  <c r="N188" i="5"/>
  <c r="N8241" i="5"/>
  <c r="N1416" i="5"/>
  <c r="N2523" i="5"/>
  <c r="N8529" i="5"/>
  <c r="N6348" i="5"/>
  <c r="N1631" i="5"/>
  <c r="N94" i="5"/>
  <c r="N1732" i="5"/>
  <c r="N8606" i="5"/>
  <c r="N156" i="5"/>
  <c r="N671" i="5"/>
  <c r="N8255" i="5"/>
  <c r="N2415" i="5"/>
  <c r="N951" i="5"/>
  <c r="N8749" i="5"/>
  <c r="N4300" i="5"/>
  <c r="N8637" i="5"/>
  <c r="N154" i="5"/>
  <c r="N7715" i="5"/>
  <c r="N2703" i="5"/>
  <c r="N2854" i="5"/>
  <c r="N7050" i="5"/>
  <c r="N7721" i="5"/>
  <c r="N2788" i="5"/>
  <c r="N1865" i="5"/>
  <c r="N7925" i="5"/>
  <c r="N2451" i="5"/>
  <c r="N1629" i="5"/>
  <c r="N8162" i="5"/>
  <c r="N7968" i="5"/>
  <c r="N2463" i="5"/>
  <c r="N7908" i="5"/>
  <c r="N8454" i="5"/>
  <c r="N918" i="5"/>
  <c r="N8511" i="5"/>
  <c r="N7702" i="5"/>
  <c r="N463" i="5"/>
  <c r="N8699" i="5"/>
  <c r="N8150" i="5"/>
  <c r="N8147" i="5"/>
  <c r="N3047" i="5"/>
  <c r="N8642" i="5"/>
  <c r="N6032" i="5"/>
  <c r="N40" i="5"/>
  <c r="N1550" i="5"/>
  <c r="N6638" i="5"/>
  <c r="N228" i="5"/>
  <c r="N3100" i="5"/>
  <c r="N650" i="5"/>
  <c r="N890" i="5"/>
  <c r="N2299" i="5"/>
  <c r="N2092" i="5"/>
  <c r="N371" i="5"/>
  <c r="N3117" i="5"/>
  <c r="N1403" i="5"/>
  <c r="N7660" i="5"/>
  <c r="N530" i="5"/>
  <c r="N1281" i="5"/>
  <c r="N338" i="5"/>
  <c r="N7954" i="5"/>
  <c r="N307" i="5"/>
  <c r="N2797" i="5"/>
  <c r="N6378" i="5"/>
  <c r="N8193" i="5"/>
  <c r="N7839" i="5"/>
  <c r="N2817" i="5"/>
  <c r="N8460" i="5"/>
  <c r="N943" i="5"/>
  <c r="N8156" i="5"/>
  <c r="N2146" i="5"/>
  <c r="N6037" i="5"/>
  <c r="N992" i="5"/>
  <c r="N1724" i="5"/>
  <c r="N1531" i="5"/>
  <c r="N8104" i="5"/>
  <c r="N3036" i="5"/>
  <c r="N7840" i="5"/>
  <c r="N3154" i="5"/>
  <c r="N1177" i="5"/>
  <c r="N556" i="5"/>
  <c r="N2940" i="5"/>
  <c r="N217" i="5"/>
  <c r="N988" i="5"/>
  <c r="N7643" i="5"/>
  <c r="N8168" i="5"/>
  <c r="N3462" i="5"/>
  <c r="N2306" i="5"/>
  <c r="N1583" i="5"/>
  <c r="N3033" i="5"/>
  <c r="N1368" i="5"/>
  <c r="N2553" i="5"/>
  <c r="N1873" i="5"/>
  <c r="N2898" i="5"/>
  <c r="N187" i="5"/>
  <c r="N6066" i="5"/>
  <c r="N418" i="5"/>
  <c r="N8696" i="5"/>
  <c r="N3023" i="5"/>
  <c r="N8545" i="5"/>
  <c r="N7706" i="5"/>
  <c r="N7713" i="5"/>
  <c r="N2681" i="5"/>
  <c r="N8321" i="5"/>
  <c r="N8300" i="5"/>
  <c r="N8569" i="5"/>
  <c r="N182" i="5"/>
  <c r="N3158" i="5"/>
  <c r="N7190" i="5"/>
  <c r="N3167" i="5"/>
  <c r="N7284" i="5"/>
  <c r="N3135" i="5"/>
  <c r="N1558" i="5"/>
  <c r="N489" i="5"/>
  <c r="N6641" i="5"/>
  <c r="N4289" i="5"/>
  <c r="N979" i="5"/>
  <c r="N2666" i="5"/>
  <c r="N846" i="5"/>
  <c r="N309" i="5"/>
  <c r="N2575" i="5"/>
  <c r="N7819" i="5"/>
  <c r="N8697" i="5"/>
  <c r="N685" i="5"/>
  <c r="N1324" i="5"/>
  <c r="N8239" i="5"/>
  <c r="N263" i="5"/>
  <c r="N7876" i="5"/>
  <c r="N2774" i="5"/>
  <c r="N8449" i="5"/>
  <c r="N8208" i="5"/>
  <c r="N487" i="5"/>
  <c r="N273" i="5"/>
  <c r="N2067" i="5"/>
  <c r="N627" i="5"/>
  <c r="N909" i="5"/>
  <c r="N2595" i="5"/>
  <c r="N3078" i="5"/>
  <c r="N3021" i="5"/>
  <c r="N8066" i="5"/>
  <c r="N1421" i="5"/>
  <c r="N7752" i="5"/>
  <c r="N1025" i="5"/>
  <c r="N913" i="5"/>
  <c r="N1355" i="5"/>
  <c r="N1672" i="5"/>
  <c r="N8523" i="5"/>
  <c r="N2189" i="5"/>
  <c r="N8643" i="5"/>
  <c r="N2942" i="5"/>
  <c r="N8563" i="5"/>
  <c r="N7962" i="5"/>
  <c r="N2551" i="5"/>
  <c r="N44" i="5"/>
  <c r="N8192" i="5"/>
  <c r="N8191" i="5"/>
  <c r="N322" i="5"/>
  <c r="N2423" i="5"/>
  <c r="N8582" i="5"/>
  <c r="N7150" i="5"/>
  <c r="N4008" i="5"/>
  <c r="N2862" i="5"/>
  <c r="N129" i="5"/>
  <c r="N8534" i="5"/>
  <c r="N1639" i="5"/>
  <c r="N862" i="5"/>
  <c r="N4006" i="5"/>
  <c r="N2618" i="5"/>
  <c r="N8182" i="5"/>
  <c r="N5345" i="5"/>
  <c r="N3374" i="5"/>
  <c r="N3603" i="5"/>
  <c r="N3713" i="5"/>
  <c r="N1476" i="5"/>
  <c r="N1722" i="5"/>
  <c r="N1009" i="5"/>
  <c r="N1522" i="5"/>
  <c r="N331" i="5"/>
  <c r="N6354" i="5"/>
  <c r="N6587" i="5"/>
  <c r="N8707" i="5"/>
  <c r="N639" i="5"/>
  <c r="N1165" i="5"/>
  <c r="N7824" i="5"/>
  <c r="N7493" i="5"/>
  <c r="N166" i="5"/>
  <c r="N120" i="5"/>
  <c r="N2246" i="5"/>
  <c r="N2773" i="5"/>
  <c r="N7878" i="5"/>
  <c r="N7479" i="5"/>
  <c r="N7746" i="5"/>
  <c r="N2462" i="5"/>
  <c r="N84" i="5"/>
  <c r="N8015" i="5"/>
  <c r="N3175" i="5"/>
  <c r="N8383" i="5"/>
  <c r="N8746" i="5"/>
  <c r="N8390" i="5"/>
  <c r="N2215" i="5"/>
  <c r="N1599" i="5"/>
  <c r="N4196" i="5"/>
  <c r="N2844" i="5"/>
  <c r="N5620" i="5"/>
  <c r="N5131" i="5"/>
  <c r="N7380" i="5"/>
  <c r="N2344" i="5"/>
  <c r="N6329" i="5"/>
  <c r="N6265" i="5"/>
  <c r="N4209" i="5"/>
  <c r="N1017" i="5"/>
  <c r="N2188" i="5"/>
  <c r="N7728" i="5"/>
  <c r="N8378" i="5"/>
  <c r="N8324" i="5"/>
  <c r="N2239" i="5"/>
  <c r="N5887" i="5"/>
  <c r="N6029" i="5"/>
  <c r="N1100" i="5"/>
  <c r="N8615" i="5"/>
  <c r="N7735" i="5"/>
  <c r="N796" i="5"/>
  <c r="N1410" i="5"/>
  <c r="N3435" i="5"/>
  <c r="N8014" i="5"/>
  <c r="N62" i="5"/>
  <c r="N190" i="5"/>
  <c r="N15" i="5"/>
  <c r="N2295" i="5"/>
  <c r="N8755" i="5"/>
  <c r="N8753" i="5"/>
  <c r="N710" i="5"/>
  <c r="N7880" i="5"/>
  <c r="N2531" i="5"/>
  <c r="N7645" i="5"/>
  <c r="N21" i="5"/>
  <c r="N1745" i="5"/>
  <c r="N1674" i="5"/>
  <c r="N1093" i="5"/>
  <c r="N2852" i="5"/>
  <c r="N8110" i="5"/>
  <c r="N4308" i="5"/>
  <c r="N2590" i="5"/>
  <c r="N7457" i="5"/>
  <c r="N8305" i="5"/>
  <c r="N8447" i="5"/>
  <c r="N7494" i="5"/>
  <c r="N422" i="5"/>
  <c r="N7241" i="5"/>
  <c r="N1934" i="5"/>
  <c r="N5896" i="5"/>
  <c r="N3063" i="5"/>
  <c r="N1169" i="5"/>
  <c r="N1671" i="5"/>
  <c r="N7950" i="5"/>
  <c r="N5861" i="5"/>
  <c r="N116" i="5"/>
  <c r="N1308" i="5"/>
  <c r="N7934" i="5"/>
  <c r="N7911" i="5"/>
  <c r="N3017" i="5"/>
  <c r="N282" i="5"/>
  <c r="N2265" i="5"/>
  <c r="N360" i="5"/>
  <c r="N1354" i="5"/>
  <c r="N1443" i="5"/>
  <c r="N1153" i="5"/>
  <c r="N763" i="5"/>
  <c r="N3440" i="5"/>
  <c r="N434" i="5"/>
  <c r="N930" i="5"/>
  <c r="N994" i="5"/>
  <c r="N1666" i="5"/>
  <c r="N2443" i="5"/>
  <c r="N1267" i="5"/>
  <c r="N8374" i="5"/>
  <c r="N1669" i="5"/>
  <c r="N1594" i="5"/>
  <c r="N1667" i="5"/>
  <c r="N8376" i="5"/>
  <c r="N1570" i="5"/>
  <c r="N8330" i="5"/>
  <c r="N6522" i="5"/>
  <c r="N8122" i="5"/>
  <c r="N3451" i="5"/>
  <c r="N1092" i="5"/>
  <c r="N2069" i="5"/>
  <c r="N3060" i="5"/>
  <c r="N397" i="5"/>
  <c r="N1033" i="5"/>
  <c r="N899" i="5"/>
  <c r="N7798" i="5"/>
  <c r="N1296" i="5"/>
  <c r="N2609" i="5"/>
  <c r="N1293" i="5"/>
  <c r="N3106" i="5"/>
  <c r="N2597" i="5"/>
  <c r="N2897" i="5"/>
  <c r="N8201" i="5"/>
  <c r="N788" i="5"/>
  <c r="N8080" i="5"/>
  <c r="N8118" i="5"/>
  <c r="N4299" i="5"/>
  <c r="N2218" i="5"/>
  <c r="N773" i="5"/>
  <c r="N212" i="5"/>
  <c r="N3152" i="5"/>
  <c r="N7239" i="5"/>
  <c r="N1628" i="5"/>
  <c r="N707" i="5"/>
  <c r="N7194" i="5"/>
  <c r="N7864" i="5"/>
  <c r="N443" i="5"/>
  <c r="N64" i="5"/>
  <c r="N431" i="5"/>
  <c r="N206" i="5"/>
  <c r="N6284" i="5"/>
  <c r="N2289" i="5"/>
  <c r="N415" i="5"/>
  <c r="N478" i="5"/>
  <c r="N830" i="5"/>
  <c r="N7249" i="5"/>
  <c r="N8127" i="5"/>
  <c r="N3015" i="5"/>
  <c r="N727" i="5"/>
  <c r="N2886" i="5"/>
  <c r="N2810" i="5"/>
  <c r="N3005" i="5"/>
  <c r="N1502" i="5"/>
  <c r="N2552" i="5"/>
  <c r="N8308" i="5"/>
  <c r="N2532" i="5"/>
  <c r="N565" i="5"/>
  <c r="N1372" i="5"/>
  <c r="N8142" i="5"/>
  <c r="N771" i="5"/>
  <c r="N8448" i="5"/>
  <c r="N8056" i="5"/>
  <c r="N7483" i="5"/>
  <c r="N398" i="5"/>
  <c r="N22" i="5"/>
  <c r="N983" i="5"/>
  <c r="N8440" i="5"/>
  <c r="N6311" i="5"/>
  <c r="N1510" i="5"/>
  <c r="N1632" i="5"/>
  <c r="N7145" i="5"/>
  <c r="N2678" i="5"/>
  <c r="N8476" i="5"/>
  <c r="N613" i="5"/>
  <c r="N8299" i="5"/>
  <c r="N8656" i="5"/>
  <c r="N572" i="5"/>
  <c r="N7868" i="5"/>
  <c r="N7288" i="5"/>
  <c r="N6517" i="5"/>
  <c r="N7960" i="5"/>
  <c r="N7155" i="5"/>
  <c r="N744" i="5"/>
  <c r="N3150" i="5"/>
  <c r="N8715" i="5"/>
  <c r="N7838" i="5"/>
  <c r="N74" i="5"/>
  <c r="N5903" i="5"/>
  <c r="N1031" i="5"/>
  <c r="N3252" i="5"/>
  <c r="N1483" i="5"/>
  <c r="N8006" i="5"/>
  <c r="N503" i="5"/>
  <c r="N8446" i="5"/>
  <c r="N1518" i="5"/>
  <c r="N7495" i="5"/>
  <c r="N7455" i="5"/>
  <c r="N1050" i="5"/>
  <c r="N2834" i="5"/>
  <c r="N5600" i="5"/>
  <c r="N8000" i="5"/>
  <c r="N60" i="5"/>
  <c r="N3471" i="5"/>
  <c r="N8670" i="5"/>
  <c r="N111" i="5"/>
  <c r="N1249" i="5"/>
  <c r="N3124" i="5"/>
  <c r="N8592" i="5"/>
  <c r="N8332" i="5"/>
  <c r="N8442" i="5"/>
  <c r="N99" i="5"/>
  <c r="N8725" i="5"/>
  <c r="N8236" i="5"/>
  <c r="N5114" i="5"/>
  <c r="N4129" i="5"/>
  <c r="N3938" i="5"/>
  <c r="N4017" i="5"/>
  <c r="N4982" i="5"/>
  <c r="N6699" i="5"/>
  <c r="N3691" i="5"/>
  <c r="N7818" i="5"/>
  <c r="N2432" i="5"/>
  <c r="N7916" i="5"/>
  <c r="N7852" i="5"/>
  <c r="N8687" i="5"/>
  <c r="N6315" i="5"/>
  <c r="N2260" i="5"/>
  <c r="N1024" i="5"/>
  <c r="N1198" i="5"/>
  <c r="N8551" i="5"/>
  <c r="N7899" i="5"/>
  <c r="N38" i="5"/>
  <c r="N8493" i="5"/>
  <c r="N2278" i="5"/>
  <c r="N3151" i="5"/>
  <c r="N128" i="5"/>
  <c r="N35" i="5"/>
  <c r="N52" i="5"/>
  <c r="N8747" i="5"/>
  <c r="N1126" i="5"/>
  <c r="N8735" i="5"/>
  <c r="N7161" i="5"/>
  <c r="N220" i="5"/>
  <c r="N2382" i="5"/>
  <c r="N8584" i="5"/>
  <c r="N65" i="5"/>
  <c r="N519" i="5"/>
  <c r="N1586" i="5"/>
  <c r="N34" i="5"/>
  <c r="N1326" i="5"/>
  <c r="N7902" i="5"/>
  <c r="N2476" i="5"/>
  <c r="N7484" i="5"/>
  <c r="N6319" i="5"/>
  <c r="N8151" i="5"/>
  <c r="N6062" i="5"/>
  <c r="N8389" i="5"/>
  <c r="N8139" i="5"/>
  <c r="N107" i="5"/>
  <c r="N7498" i="5"/>
  <c r="N476" i="5"/>
  <c r="N709" i="5"/>
  <c r="N247" i="5"/>
  <c r="N7806" i="5"/>
  <c r="N8307" i="5"/>
  <c r="N8654" i="5"/>
  <c r="N7750" i="5"/>
  <c r="N8690" i="5"/>
  <c r="N1591" i="5"/>
  <c r="N163" i="5"/>
  <c r="N138" i="5"/>
  <c r="N8457" i="5"/>
  <c r="N8164" i="5"/>
  <c r="N7816" i="5"/>
  <c r="N2422" i="5"/>
  <c r="N312" i="5"/>
  <c r="N8709" i="5"/>
  <c r="N8672" i="5"/>
  <c r="N127" i="5"/>
  <c r="N908" i="5"/>
  <c r="N3382" i="5"/>
  <c r="N4172" i="5"/>
  <c r="N1008" i="5"/>
  <c r="N4163" i="5"/>
  <c r="N7269" i="5"/>
  <c r="N2972" i="5"/>
  <c r="N8185" i="5"/>
  <c r="N2513" i="5"/>
  <c r="N3664" i="5"/>
  <c r="N2632" i="5"/>
  <c r="N7119" i="5"/>
  <c r="N1713" i="5"/>
  <c r="N3482" i="5"/>
  <c r="N6688" i="5"/>
  <c r="N7188" i="5"/>
  <c r="N4560" i="5"/>
  <c r="N4873" i="5"/>
  <c r="N3873" i="5"/>
  <c r="N5621" i="5"/>
  <c r="N7200" i="5"/>
  <c r="N2389" i="5"/>
  <c r="N5632" i="5"/>
  <c r="N5094" i="5"/>
  <c r="N5613" i="5"/>
  <c r="N4043" i="5"/>
  <c r="N2324" i="5"/>
  <c r="N4718" i="5"/>
  <c r="N6761" i="5"/>
  <c r="N5036" i="5"/>
  <c r="N7307" i="5"/>
  <c r="N8042" i="5"/>
  <c r="N1471" i="5"/>
  <c r="N4177" i="5"/>
  <c r="N1755" i="5"/>
  <c r="N4678" i="5"/>
  <c r="N1754" i="5"/>
  <c r="N2500" i="5"/>
  <c r="N7835" i="5"/>
  <c r="N8258" i="5"/>
  <c r="N7939" i="5"/>
  <c r="N7999" i="5"/>
  <c r="N8762" i="5"/>
  <c r="N8133" i="5"/>
  <c r="N4202" i="5"/>
  <c r="N6236" i="5"/>
  <c r="N1376" i="5"/>
  <c r="N4267" i="5"/>
  <c r="N5238" i="5"/>
  <c r="N5099" i="5"/>
  <c r="N5370" i="5"/>
  <c r="N1948" i="5"/>
  <c r="N5864" i="5"/>
  <c r="N3675" i="5"/>
  <c r="N4148" i="5"/>
  <c r="N6051" i="5"/>
  <c r="N3292" i="5"/>
  <c r="N2831" i="5"/>
  <c r="N3194" i="5"/>
  <c r="N2504" i="5"/>
  <c r="N3957" i="5"/>
  <c r="N3910" i="5"/>
  <c r="N4062" i="5"/>
  <c r="N2832" i="5"/>
  <c r="N4995" i="5"/>
  <c r="N1921" i="5"/>
  <c r="N7139" i="5"/>
  <c r="N3232" i="5"/>
  <c r="N4070" i="5"/>
  <c r="N7361" i="5"/>
  <c r="N6020" i="5"/>
  <c r="N2153" i="5"/>
  <c r="N5368" i="5"/>
  <c r="N5289" i="5"/>
  <c r="N3926" i="5"/>
  <c r="N1937" i="5"/>
  <c r="N7738" i="5"/>
  <c r="N8635" i="5"/>
  <c r="N3013" i="5"/>
  <c r="N3129" i="5"/>
  <c r="N8517" i="5"/>
  <c r="N8752" i="5"/>
  <c r="N5946" i="5"/>
  <c r="N5942" i="5"/>
  <c r="N5712" i="5"/>
  <c r="N3784" i="5"/>
  <c r="N2474" i="5"/>
  <c r="N2909" i="5"/>
  <c r="N8069" i="5"/>
  <c r="N421" i="5"/>
  <c r="N7843" i="5"/>
  <c r="N1279" i="5"/>
  <c r="N1842" i="5"/>
  <c r="N6107" i="5"/>
  <c r="N3617" i="5"/>
  <c r="N4700" i="5"/>
  <c r="N4077" i="5"/>
  <c r="N8346" i="5"/>
  <c r="N1812" i="5"/>
  <c r="N1888" i="5"/>
  <c r="N3900" i="5"/>
  <c r="N2837" i="5"/>
  <c r="N8577" i="5"/>
  <c r="N7753" i="5"/>
  <c r="N6310" i="5"/>
  <c r="N574" i="5"/>
  <c r="N735" i="5"/>
  <c r="N1543" i="5"/>
  <c r="N3996" i="5"/>
  <c r="N4236" i="5"/>
  <c r="N7335" i="5"/>
  <c r="N3803" i="5"/>
  <c r="N3601" i="5"/>
  <c r="N2696" i="5"/>
  <c r="N5388" i="5"/>
  <c r="N4226" i="5"/>
  <c r="N6940" i="5"/>
  <c r="N6558" i="5"/>
  <c r="N1480" i="5"/>
  <c r="N3892" i="5"/>
  <c r="N1953" i="5"/>
  <c r="N3200" i="5"/>
  <c r="N5937" i="5"/>
  <c r="N5271" i="5"/>
  <c r="N2119" i="5"/>
  <c r="N3862" i="5"/>
  <c r="N4305" i="5"/>
  <c r="N8441" i="5"/>
  <c r="N105" i="5"/>
  <c r="N2573" i="5"/>
  <c r="N7883" i="5"/>
  <c r="N7741" i="5"/>
  <c r="N8204" i="5"/>
  <c r="N5953" i="5"/>
  <c r="N2519" i="5"/>
  <c r="N4105" i="5"/>
  <c r="N6136" i="5"/>
  <c r="N3882" i="5"/>
  <c r="N4835" i="5"/>
  <c r="N3425" i="5"/>
  <c r="N5113" i="5"/>
  <c r="N5226" i="5"/>
  <c r="N3233" i="5"/>
  <c r="N4716" i="5"/>
  <c r="N7120" i="5"/>
  <c r="N5577" i="5"/>
  <c r="N4568" i="5"/>
  <c r="N5007" i="5"/>
  <c r="N4114" i="5"/>
  <c r="N2755" i="5"/>
  <c r="N5974" i="5"/>
  <c r="N4342" i="5"/>
  <c r="N5949" i="5"/>
  <c r="N4788" i="5"/>
  <c r="N2343" i="5"/>
  <c r="N3192" i="5"/>
  <c r="N4167" i="5"/>
  <c r="N3591" i="5"/>
  <c r="N1756" i="5"/>
  <c r="N5622" i="5"/>
  <c r="N5310" i="5"/>
  <c r="N4075" i="5"/>
  <c r="N3928" i="5"/>
  <c r="N7183" i="5"/>
  <c r="N5993" i="5"/>
  <c r="N3663" i="5"/>
  <c r="N7584" i="5"/>
  <c r="N5219" i="5"/>
  <c r="N4570" i="5"/>
  <c r="N3282" i="5"/>
  <c r="N5127" i="5"/>
  <c r="N7051" i="5"/>
  <c r="N7052" i="5"/>
  <c r="N6422" i="5"/>
  <c r="N6008" i="5"/>
  <c r="N2872" i="5"/>
  <c r="N29" i="5"/>
  <c r="N4973" i="5"/>
  <c r="N1689" i="5"/>
  <c r="N1899" i="5"/>
  <c r="N6651" i="5"/>
  <c r="N6552" i="5"/>
  <c r="N3544" i="5"/>
  <c r="N3294" i="5"/>
  <c r="N6618" i="5"/>
  <c r="N3886" i="5"/>
  <c r="N5719" i="5"/>
  <c r="N4081" i="5"/>
  <c r="N4122" i="5"/>
  <c r="N6461" i="5"/>
  <c r="N4866" i="5"/>
  <c r="N7393" i="5"/>
  <c r="N5263" i="5"/>
  <c r="N3596" i="5"/>
  <c r="N5391" i="5"/>
  <c r="N3990" i="5"/>
  <c r="N2692" i="5"/>
  <c r="N5587" i="5"/>
  <c r="N2695" i="5"/>
  <c r="N3747" i="5"/>
  <c r="N6394" i="5"/>
  <c r="N1499" i="5"/>
  <c r="N7801" i="5"/>
  <c r="N1333" i="5"/>
  <c r="N296" i="5"/>
  <c r="N496" i="5"/>
  <c r="N536" i="5"/>
  <c r="N8291" i="5"/>
  <c r="N7651" i="5"/>
  <c r="N2442" i="5"/>
  <c r="N6339" i="5"/>
  <c r="N1271" i="5"/>
  <c r="N245" i="5"/>
  <c r="N7856" i="5"/>
  <c r="N1007" i="5"/>
  <c r="N8711" i="5"/>
  <c r="N6073" i="5"/>
  <c r="N7285" i="5"/>
  <c r="N8526" i="5"/>
  <c r="N8720" i="5"/>
  <c r="N8116" i="5"/>
  <c r="N1769" i="5"/>
  <c r="N4121" i="5"/>
  <c r="N8497" i="5"/>
  <c r="N1238" i="5"/>
  <c r="N8471" i="5"/>
  <c r="N3396" i="5"/>
  <c r="N97" i="5"/>
  <c r="N294" i="5"/>
  <c r="N6267" i="5"/>
  <c r="N5371" i="5"/>
  <c r="N2284" i="5"/>
  <c r="N2241" i="5"/>
  <c r="N967" i="5"/>
  <c r="N8096" i="5"/>
  <c r="N1095" i="5"/>
  <c r="N8503" i="5"/>
  <c r="N179" i="5"/>
  <c r="N2433" i="5"/>
  <c r="N1375" i="5"/>
  <c r="N8370" i="5"/>
  <c r="N2207" i="5"/>
  <c r="N5056" i="5"/>
  <c r="N8479" i="5"/>
  <c r="N2893" i="5"/>
  <c r="N3658" i="5"/>
  <c r="N4690" i="5"/>
  <c r="N3298" i="5"/>
  <c r="N2328" i="5"/>
  <c r="N2057" i="5"/>
  <c r="N3254" i="5"/>
  <c r="N5044" i="5"/>
  <c r="N480" i="5"/>
  <c r="N230" i="5"/>
  <c r="N396" i="5"/>
  <c r="N2667" i="5"/>
  <c r="N8130" i="5"/>
  <c r="N8738" i="5"/>
  <c r="N8194" i="5"/>
  <c r="N607" i="5"/>
  <c r="N807" i="5"/>
  <c r="N2223" i="5"/>
  <c r="N662" i="5"/>
  <c r="N8197" i="5"/>
  <c r="N7463" i="5"/>
  <c r="N8509" i="5"/>
  <c r="N854" i="5"/>
  <c r="N7935" i="5"/>
  <c r="N8079" i="5"/>
  <c r="N2782" i="5"/>
  <c r="N543" i="5"/>
  <c r="N7439" i="5"/>
  <c r="N446" i="5"/>
  <c r="N531" i="5"/>
  <c r="N990" i="5"/>
  <c r="N8158" i="5"/>
  <c r="N8265" i="5"/>
  <c r="N7469" i="5"/>
  <c r="N7656" i="5"/>
  <c r="N7438" i="5"/>
  <c r="N605" i="5"/>
  <c r="N6598" i="5"/>
  <c r="N8262" i="5"/>
  <c r="N8375" i="5"/>
  <c r="N516" i="5"/>
  <c r="N2481" i="5"/>
  <c r="N168" i="5"/>
  <c r="N7453" i="5"/>
  <c r="N6286" i="5"/>
  <c r="N455" i="5"/>
  <c r="N4246" i="5"/>
  <c r="N5256" i="5"/>
  <c r="N7473" i="5"/>
  <c r="N8329" i="5"/>
  <c r="N462" i="5"/>
  <c r="N1248" i="5"/>
  <c r="N8537" i="5"/>
  <c r="N615" i="5"/>
  <c r="N1278" i="5"/>
  <c r="N8700" i="5"/>
  <c r="N8721" i="5"/>
  <c r="N7459" i="5"/>
  <c r="N3119" i="5"/>
  <c r="N7836" i="5"/>
  <c r="N8333" i="5"/>
  <c r="N8547" i="5"/>
  <c r="N293" i="5"/>
  <c r="N2302" i="5"/>
  <c r="N150" i="5"/>
  <c r="N5860" i="5"/>
  <c r="N8117" i="5"/>
  <c r="N1727" i="5"/>
  <c r="N1960" i="5"/>
  <c r="N6539" i="5"/>
  <c r="N3636" i="5"/>
  <c r="N5033" i="5"/>
  <c r="N4265" i="5"/>
  <c r="N1698" i="5"/>
  <c r="N2622" i="5"/>
  <c r="N4146" i="5"/>
  <c r="N1961" i="5"/>
  <c r="N1955" i="5"/>
  <c r="N4154" i="5"/>
  <c r="N4338" i="5"/>
  <c r="N5228" i="5"/>
  <c r="N3935" i="5"/>
  <c r="N4178" i="5"/>
  <c r="N1841" i="5"/>
  <c r="N6931" i="5"/>
  <c r="N5350" i="5"/>
  <c r="N6615" i="5"/>
  <c r="N3932" i="5"/>
  <c r="N6240" i="5"/>
  <c r="N1678" i="5"/>
  <c r="N7046" i="5"/>
  <c r="N6484" i="5"/>
  <c r="N5852" i="5"/>
  <c r="N6045" i="5"/>
  <c r="N6957" i="5"/>
  <c r="N7333" i="5"/>
  <c r="N7428" i="5"/>
  <c r="N5049" i="5"/>
  <c r="N7671" i="5"/>
  <c r="N4680" i="5"/>
  <c r="N3654" i="5"/>
  <c r="N7574" i="5"/>
  <c r="N6151" i="5"/>
  <c r="N4131" i="5"/>
  <c r="N1683" i="5"/>
  <c r="N1150" i="5"/>
  <c r="N2086" i="5"/>
  <c r="N2406" i="5"/>
  <c r="N8237" i="5"/>
  <c r="N1582" i="5"/>
  <c r="N23" i="5"/>
  <c r="N5284" i="5"/>
  <c r="N2626" i="5"/>
  <c r="N7176" i="5"/>
  <c r="N3214" i="5"/>
  <c r="N4184" i="5"/>
  <c r="N3769" i="5"/>
  <c r="N2612" i="5"/>
  <c r="N5816" i="5"/>
  <c r="N3452" i="5"/>
  <c r="N3201" i="5"/>
  <c r="N4361" i="5"/>
  <c r="N5235" i="5"/>
  <c r="N7310" i="5"/>
  <c r="N4189" i="5"/>
  <c r="N7339" i="5"/>
  <c r="N6381" i="5"/>
  <c r="N5387" i="5"/>
  <c r="N7146" i="5"/>
  <c r="N4155" i="5"/>
  <c r="N6762" i="5"/>
  <c r="N6604" i="5"/>
  <c r="N6655" i="5"/>
  <c r="N3983" i="5"/>
  <c r="N6262" i="5"/>
  <c r="N3549" i="5"/>
  <c r="N3303" i="5"/>
  <c r="N3969" i="5"/>
  <c r="N7772" i="5"/>
  <c r="N5013" i="5"/>
  <c r="N6268" i="5"/>
  <c r="N5567" i="5"/>
  <c r="N3169" i="5"/>
  <c r="N8524" i="5"/>
  <c r="N838" i="5"/>
  <c r="N145" i="5"/>
  <c r="N7642" i="5"/>
  <c r="N8135" i="5"/>
  <c r="N3740" i="5"/>
  <c r="N1010" i="5"/>
  <c r="N7562" i="5"/>
  <c r="N1890" i="5"/>
  <c r="N5101" i="5"/>
  <c r="N7949" i="5"/>
  <c r="N1419" i="5"/>
  <c r="N175" i="5"/>
  <c r="N8422" i="5"/>
  <c r="N8095" i="5"/>
  <c r="N8506" i="5"/>
  <c r="N1828" i="5"/>
  <c r="N5970" i="5"/>
  <c r="N3409" i="5"/>
  <c r="N2625" i="5"/>
  <c r="N2732" i="5"/>
  <c r="N5104" i="5"/>
  <c r="N5954" i="5"/>
  <c r="N5123" i="5"/>
  <c r="N7515" i="5"/>
  <c r="N4712" i="5"/>
  <c r="N669" i="5"/>
  <c r="N7919" i="5"/>
  <c r="N93" i="5"/>
  <c r="N2214" i="5"/>
  <c r="N4318" i="5"/>
  <c r="N7766" i="5"/>
  <c r="N5987" i="5"/>
  <c r="N7697" i="5"/>
  <c r="N7784" i="5"/>
  <c r="N5291" i="5"/>
  <c r="N5366" i="5"/>
  <c r="N2723" i="5"/>
  <c r="N8394" i="5"/>
  <c r="N3776" i="5"/>
  <c r="N7417" i="5"/>
  <c r="N3904" i="5"/>
  <c r="N5879" i="5"/>
  <c r="N7132" i="5"/>
  <c r="N1229" i="5"/>
  <c r="N3782" i="5"/>
  <c r="N3209" i="5"/>
  <c r="N1474" i="5"/>
  <c r="N8027" i="5"/>
  <c r="N1898" i="5"/>
  <c r="N3141" i="5"/>
  <c r="N8385" i="5"/>
  <c r="N718" i="5"/>
  <c r="N137" i="5"/>
  <c r="N3415" i="5"/>
  <c r="N2083" i="5"/>
  <c r="N1836" i="5"/>
  <c r="N3992" i="5"/>
  <c r="N147" i="5"/>
  <c r="N2045" i="5"/>
  <c r="N7283" i="5"/>
  <c r="N865" i="5"/>
  <c r="N3680" i="5"/>
  <c r="N4955" i="5"/>
  <c r="N4176" i="5"/>
  <c r="N6770" i="5"/>
  <c r="N5546" i="5"/>
  <c r="N6504" i="5"/>
  <c r="N5279" i="5"/>
  <c r="N3761" i="5"/>
  <c r="N7314" i="5"/>
  <c r="N4047" i="5"/>
  <c r="N7222" i="5"/>
  <c r="N6550" i="5"/>
  <c r="N6547" i="5"/>
  <c r="N4330" i="5"/>
  <c r="N3647" i="5"/>
  <c r="N7604" i="5"/>
  <c r="N3420" i="5"/>
  <c r="N5610" i="5"/>
  <c r="N4046" i="5"/>
  <c r="N3943" i="5"/>
  <c r="N3236" i="5"/>
  <c r="N6112" i="5"/>
  <c r="N7623" i="5"/>
  <c r="N5302" i="5"/>
  <c r="N2511" i="5"/>
  <c r="N7407" i="5"/>
  <c r="N5290" i="5"/>
  <c r="N5943" i="5"/>
  <c r="N4957" i="5"/>
  <c r="N5928" i="5"/>
  <c r="N3366" i="5"/>
  <c r="N2101" i="5"/>
  <c r="N7518" i="5"/>
  <c r="N6246" i="5"/>
  <c r="N3256" i="5"/>
  <c r="N3223" i="5"/>
  <c r="N3911" i="5"/>
  <c r="N7158" i="5"/>
  <c r="N7823" i="5"/>
  <c r="N1700" i="5"/>
  <c r="N1891" i="5"/>
  <c r="N1685" i="5"/>
  <c r="N4976" i="5"/>
  <c r="N5576" i="5"/>
  <c r="N1962" i="5"/>
  <c r="N1677" i="5"/>
  <c r="N5565" i="5"/>
  <c r="N4687" i="5"/>
  <c r="N8355" i="5"/>
  <c r="N6485" i="5"/>
  <c r="N4517" i="5"/>
  <c r="N7092" i="5"/>
  <c r="N5040" i="5"/>
  <c r="N3205" i="5"/>
  <c r="N5966" i="5"/>
  <c r="N2963" i="5"/>
  <c r="N3577" i="5"/>
  <c r="N6084" i="5"/>
  <c r="N3611" i="5"/>
  <c r="N7674" i="5"/>
  <c r="N8434" i="5"/>
  <c r="N4550" i="5"/>
  <c r="N5362" i="5"/>
  <c r="N7392" i="5"/>
  <c r="N5381" i="5"/>
  <c r="N8356" i="5"/>
  <c r="N6181" i="5"/>
  <c r="N1884" i="5"/>
  <c r="N6005" i="5"/>
  <c r="N2340" i="5"/>
  <c r="N6470" i="5"/>
  <c r="N4547" i="5"/>
  <c r="N1969" i="5"/>
  <c r="N2516" i="5"/>
  <c r="N2391" i="5"/>
  <c r="N2327" i="5"/>
  <c r="N6095" i="5"/>
  <c r="N6778" i="5"/>
  <c r="N991" i="5"/>
  <c r="N2977" i="5"/>
  <c r="N5003" i="5"/>
  <c r="N2968" i="5"/>
  <c r="N2740" i="5"/>
  <c r="N4990" i="5"/>
  <c r="N4044" i="5"/>
  <c r="N3874" i="5"/>
  <c r="N4170" i="5"/>
  <c r="N6554" i="5"/>
  <c r="N8586" i="5"/>
  <c r="N552" i="5"/>
  <c r="N7826" i="5"/>
  <c r="N303" i="5"/>
  <c r="N1135" i="5"/>
  <c r="N7881" i="5"/>
  <c r="N178" i="5"/>
  <c r="N1040" i="5"/>
  <c r="N377" i="5"/>
  <c r="N8630" i="5"/>
  <c r="N8134" i="5"/>
  <c r="N2534" i="5"/>
  <c r="N912" i="5"/>
  <c r="N884" i="5"/>
  <c r="N1552" i="5"/>
  <c r="N8519" i="5"/>
  <c r="N1207" i="5"/>
  <c r="N7468" i="5"/>
  <c r="N8628" i="5"/>
  <c r="N375" i="5"/>
  <c r="N1058" i="5"/>
  <c r="N6243" i="5"/>
  <c r="N8478" i="5"/>
  <c r="N8254" i="5"/>
  <c r="N1447" i="5"/>
  <c r="N2525" i="5"/>
  <c r="N8298" i="5"/>
  <c r="N7995" i="5"/>
  <c r="N3568" i="5"/>
  <c r="N3668" i="5"/>
  <c r="N3067" i="5"/>
  <c r="N1567" i="5"/>
  <c r="N4031" i="5"/>
  <c r="N1495" i="5"/>
  <c r="N1511" i="5"/>
  <c r="N77" i="5"/>
  <c r="N8761" i="5"/>
  <c r="N8452" i="5"/>
  <c r="N1086" i="5"/>
  <c r="N7661" i="5"/>
  <c r="N863" i="5"/>
  <c r="N8119" i="5"/>
  <c r="N8124" i="5"/>
  <c r="N7466" i="5"/>
  <c r="N3564" i="5"/>
  <c r="N5297" i="5"/>
  <c r="N5250" i="5"/>
  <c r="N4333" i="5"/>
  <c r="N1801" i="5"/>
  <c r="N8360" i="5"/>
  <c r="N5110" i="5"/>
  <c r="N8688" i="5"/>
  <c r="N2787" i="5"/>
  <c r="N2765" i="5"/>
  <c r="N2596" i="5"/>
  <c r="N8086" i="5"/>
  <c r="N8580" i="5"/>
  <c r="N8665" i="5"/>
  <c r="N7820" i="5"/>
  <c r="N8708" i="5"/>
  <c r="N157" i="5"/>
  <c r="N7855" i="5"/>
  <c r="N8518" i="5"/>
  <c r="N700" i="5"/>
  <c r="N3182" i="5"/>
  <c r="N8652" i="5"/>
  <c r="N1303" i="5"/>
  <c r="N8013" i="5"/>
  <c r="N2447" i="5"/>
  <c r="N545" i="5"/>
  <c r="N7853" i="5"/>
  <c r="N8335" i="5"/>
  <c r="N1244" i="5"/>
  <c r="N8492" i="5"/>
  <c r="N581" i="5"/>
  <c r="N174" i="5"/>
  <c r="N8405" i="5"/>
  <c r="N8137" i="5"/>
  <c r="N142" i="5"/>
  <c r="N8102" i="5"/>
  <c r="N164" i="5"/>
  <c r="N1431" i="5"/>
  <c r="N3411" i="5"/>
  <c r="N430" i="5"/>
  <c r="N6516" i="5"/>
  <c r="N7490" i="5"/>
  <c r="N144" i="5"/>
  <c r="N2095" i="5"/>
  <c r="N1287" i="5"/>
  <c r="N4014" i="5"/>
  <c r="N6321" i="5"/>
  <c r="N8274" i="5"/>
  <c r="N8591" i="5"/>
  <c r="N2264" i="5"/>
  <c r="N437" i="5"/>
  <c r="N3445" i="5"/>
  <c r="N2210" i="5"/>
  <c r="N8003" i="5"/>
  <c r="N143" i="5"/>
  <c r="N6358" i="5"/>
  <c r="N7974" i="5"/>
  <c r="N8388" i="5"/>
  <c r="N3263" i="5"/>
  <c r="N3071" i="5"/>
  <c r="N3638" i="5"/>
  <c r="N779" i="5"/>
  <c r="N2896" i="5"/>
  <c r="N8227" i="5"/>
  <c r="N7743" i="5"/>
  <c r="N8094" i="5"/>
  <c r="N5855" i="5"/>
  <c r="N3635" i="5"/>
  <c r="N7592" i="5"/>
  <c r="N5588" i="5"/>
  <c r="N3956" i="5"/>
  <c r="N1800" i="5"/>
  <c r="N2745" i="5"/>
  <c r="N7778" i="5"/>
  <c r="N4525" i="5"/>
  <c r="N1795" i="5"/>
  <c r="N2658" i="5"/>
  <c r="N4041" i="5"/>
  <c r="N6371" i="5"/>
  <c r="N3300" i="5"/>
  <c r="N2629" i="5"/>
  <c r="N1061" i="5"/>
  <c r="N5145" i="5"/>
  <c r="N4830" i="5"/>
  <c r="N4846" i="5"/>
  <c r="N6669" i="5"/>
  <c r="N3516" i="5"/>
  <c r="N3551" i="5"/>
  <c r="N4546" i="5"/>
  <c r="N7416" i="5"/>
  <c r="N6593" i="5"/>
  <c r="N7786" i="5"/>
  <c r="N5598" i="5"/>
  <c r="N8186" i="5"/>
  <c r="N4018" i="5"/>
  <c r="N4722" i="5"/>
  <c r="N7410" i="5"/>
  <c r="N6557" i="5"/>
  <c r="N3931" i="5"/>
  <c r="N3860" i="5"/>
  <c r="N4749" i="5"/>
  <c r="N4295" i="5"/>
  <c r="N4791" i="5"/>
  <c r="N3304" i="5"/>
  <c r="N5919" i="5"/>
  <c r="N122" i="5"/>
  <c r="N28" i="5"/>
  <c r="N2855" i="5"/>
  <c r="N2399" i="5"/>
  <c r="N7948" i="5"/>
  <c r="N4761" i="5"/>
  <c r="N6666" i="5"/>
  <c r="N2614" i="5"/>
  <c r="N6011" i="5"/>
  <c r="N4186" i="5"/>
  <c r="N7089" i="5"/>
  <c r="N5617" i="5"/>
  <c r="N6162" i="5"/>
  <c r="N1484" i="5"/>
  <c r="N3915" i="5"/>
  <c r="N3868" i="5"/>
  <c r="N4569" i="5"/>
  <c r="N6939" i="5"/>
  <c r="N3518" i="5"/>
  <c r="N1980" i="5"/>
  <c r="N7375" i="5"/>
  <c r="N1222" i="5"/>
  <c r="N1043" i="5"/>
  <c r="N2332" i="5"/>
  <c r="N5323" i="5"/>
  <c r="N4173" i="5"/>
  <c r="N7325" i="5"/>
  <c r="N6380" i="5"/>
  <c r="N4144" i="5"/>
  <c r="N7121" i="5"/>
  <c r="N6159" i="5"/>
  <c r="N3614" i="5"/>
  <c r="N4096" i="5"/>
  <c r="N7210" i="5"/>
  <c r="N6755" i="5"/>
  <c r="N2987" i="5"/>
  <c r="N1538" i="5"/>
  <c r="N8222" i="5"/>
  <c r="N8462" i="5"/>
  <c r="N3162" i="5"/>
  <c r="N7812" i="5"/>
  <c r="N1015" i="5"/>
  <c r="N3985" i="5"/>
  <c r="N5906" i="5"/>
  <c r="N3561" i="5"/>
  <c r="N4200" i="5"/>
  <c r="N1460" i="5"/>
  <c r="N3262" i="5"/>
  <c r="N1311" i="5"/>
  <c r="N2461" i="5"/>
  <c r="N4287" i="5"/>
  <c r="N8535" i="5"/>
  <c r="N1534" i="5"/>
  <c r="N7202" i="5"/>
  <c r="N5024" i="5"/>
  <c r="N4530" i="5"/>
  <c r="N8075" i="5"/>
  <c r="N1384" i="5"/>
  <c r="N5625" i="5"/>
  <c r="N3208" i="5"/>
  <c r="N1464" i="5"/>
  <c r="N1780" i="5"/>
  <c r="N1881" i="5"/>
  <c r="N8644" i="5"/>
  <c r="N133" i="5"/>
  <c r="N56" i="5"/>
  <c r="N9" i="5"/>
  <c r="N7250" i="5"/>
  <c r="N8438" i="5"/>
  <c r="N5347" i="5"/>
  <c r="N7336" i="5"/>
  <c r="N2515" i="5"/>
  <c r="N8349" i="5"/>
  <c r="N3224" i="5"/>
  <c r="N6707" i="5"/>
  <c r="N2611" i="5"/>
  <c r="N3994" i="5"/>
  <c r="N7096" i="5"/>
  <c r="N1940" i="5"/>
  <c r="N3906" i="5"/>
  <c r="N5579" i="5"/>
  <c r="N1823" i="5"/>
  <c r="N7197" i="5"/>
  <c r="N1693" i="5"/>
  <c r="N3496" i="5"/>
  <c r="N4989" i="5"/>
  <c r="N6749" i="5"/>
  <c r="N778" i="5"/>
  <c r="N7486" i="5"/>
  <c r="N1191" i="5"/>
  <c r="N148" i="5"/>
  <c r="N36" i="5"/>
  <c r="N53" i="5"/>
  <c r="N1746" i="5"/>
  <c r="N5962" i="5"/>
  <c r="N3103" i="5"/>
  <c r="N2090" i="5"/>
  <c r="N1792" i="5"/>
  <c r="N3867" i="5"/>
  <c r="N4258" i="5"/>
  <c r="N2995" i="5"/>
  <c r="N6465" i="5"/>
  <c r="N7315" i="5"/>
  <c r="N6090" i="5"/>
  <c r="N7634" i="5"/>
  <c r="N5134" i="5"/>
  <c r="N6434" i="5"/>
  <c r="N6328" i="5"/>
  <c r="N3253" i="5"/>
  <c r="N6177" i="5"/>
  <c r="N2951" i="5"/>
  <c r="N5590" i="5"/>
  <c r="N3948" i="5"/>
  <c r="N6526" i="5"/>
  <c r="N7676" i="5"/>
  <c r="N6936" i="5"/>
  <c r="N4854" i="5"/>
  <c r="N7165" i="5"/>
  <c r="N7597" i="5"/>
  <c r="N6001" i="5"/>
  <c r="N8189" i="5"/>
  <c r="N4969" i="5"/>
  <c r="N4717" i="5"/>
  <c r="N5606" i="5"/>
  <c r="N5382" i="5"/>
  <c r="N6965" i="5"/>
  <c r="N3287" i="5"/>
  <c r="N5286" i="5"/>
  <c r="N4992" i="5"/>
  <c r="N3495" i="5"/>
  <c r="N5192" i="5"/>
  <c r="N2145" i="5"/>
  <c r="N2187" i="5"/>
  <c r="N8100" i="5"/>
  <c r="N7646" i="5"/>
  <c r="N7289" i="5"/>
  <c r="N8379" i="5"/>
  <c r="N8453" i="5"/>
  <c r="N7246" i="5"/>
  <c r="N2794" i="5"/>
  <c r="N7893" i="5"/>
  <c r="N8380" i="5"/>
  <c r="N1575" i="5"/>
  <c r="N6312" i="5"/>
  <c r="N1595" i="5"/>
  <c r="N2538" i="5"/>
  <c r="N4279" i="5"/>
  <c r="N6287" i="5"/>
  <c r="N2790" i="5"/>
  <c r="N774" i="5"/>
  <c r="N4112" i="5"/>
  <c r="N3203" i="5"/>
  <c r="N7256" i="5"/>
  <c r="N7834" i="5"/>
  <c r="N8112" i="5"/>
  <c r="N535" i="5"/>
  <c r="N8238" i="5"/>
  <c r="N2262" i="5"/>
  <c r="N7255" i="5"/>
  <c r="N1762" i="5"/>
  <c r="N5379" i="5"/>
  <c r="N1615" i="5"/>
  <c r="N8381" i="5"/>
  <c r="N7247" i="5"/>
  <c r="N8500" i="5"/>
  <c r="N3434" i="5"/>
  <c r="N622" i="5"/>
  <c r="N7700" i="5"/>
  <c r="N8541" i="5"/>
  <c r="N8062" i="5"/>
  <c r="N578" i="5"/>
  <c r="N8487" i="5"/>
  <c r="N1174" i="5"/>
  <c r="N2135" i="5"/>
  <c r="N1039" i="5"/>
  <c r="N4214" i="5"/>
  <c r="N1466" i="5"/>
  <c r="N6458" i="5"/>
  <c r="N4050" i="5"/>
  <c r="N4849" i="5"/>
  <c r="N1212" i="5"/>
  <c r="N1580" i="5"/>
  <c r="N4292" i="5"/>
  <c r="N2196" i="5"/>
  <c r="N7961" i="5"/>
  <c r="N252" i="5"/>
  <c r="N921" i="5"/>
  <c r="N3413" i="5"/>
  <c r="N4301" i="5"/>
  <c r="N8072" i="5"/>
  <c r="N734" i="5"/>
  <c r="N7761" i="5"/>
  <c r="N7875" i="5"/>
  <c r="N180" i="5"/>
  <c r="N8599" i="5"/>
  <c r="N8754" i="5"/>
  <c r="N7449" i="5"/>
  <c r="N631" i="5"/>
  <c r="N8435" i="5"/>
  <c r="N8419" i="5"/>
  <c r="N96" i="5"/>
  <c r="N2935" i="5"/>
  <c r="N25" i="5"/>
  <c r="N588" i="5"/>
  <c r="N8498" i="5"/>
  <c r="N2316" i="5"/>
  <c r="N575" i="5"/>
  <c r="N2812" i="5"/>
  <c r="N8464" i="5"/>
  <c r="N8579" i="5"/>
  <c r="N113" i="5"/>
  <c r="N2567" i="5"/>
  <c r="N7710" i="5"/>
  <c r="N1564" i="5"/>
  <c r="N4294" i="5"/>
  <c r="N3002" i="5"/>
  <c r="N8657" i="5"/>
  <c r="N2127" i="5"/>
  <c r="N7445" i="5"/>
  <c r="N1254" i="5"/>
  <c r="N567" i="5"/>
  <c r="N8249" i="5"/>
  <c r="N1258" i="5"/>
  <c r="N598" i="5"/>
  <c r="N8469" i="5"/>
  <c r="N1547" i="5"/>
  <c r="N7947" i="5"/>
  <c r="N8302" i="5"/>
  <c r="N370" i="5"/>
  <c r="N4243" i="5"/>
  <c r="N799" i="5"/>
  <c r="N8230" i="5"/>
  <c r="N8199" i="5"/>
  <c r="N2594" i="5"/>
  <c r="N2063" i="5"/>
  <c r="N8280" i="5"/>
  <c r="N2099" i="5"/>
  <c r="N663" i="5"/>
  <c r="N583" i="5"/>
  <c r="N162" i="5"/>
  <c r="N1438" i="5"/>
  <c r="N4285" i="5"/>
  <c r="N6710" i="5"/>
  <c r="N3552" i="5"/>
  <c r="N1012" i="5"/>
  <c r="N3563" i="5"/>
  <c r="N4977" i="5"/>
  <c r="N4179" i="5"/>
  <c r="N6497" i="5"/>
  <c r="N866" i="5"/>
  <c r="N5016" i="5"/>
  <c r="N7530" i="5"/>
  <c r="N1945" i="5"/>
  <c r="N3274" i="5"/>
  <c r="N6115" i="5"/>
  <c r="N2393" i="5"/>
  <c r="N3484" i="5"/>
  <c r="N1712" i="5"/>
  <c r="N4942" i="5"/>
  <c r="N5920" i="5"/>
  <c r="N4487" i="5"/>
  <c r="N3625" i="5"/>
  <c r="N4134" i="5"/>
  <c r="N5909" i="5"/>
  <c r="N6021" i="5"/>
  <c r="N5307" i="5"/>
  <c r="N5210" i="5"/>
  <c r="N7691" i="5"/>
  <c r="N5341" i="5"/>
  <c r="N3204" i="5"/>
  <c r="N3646" i="5"/>
  <c r="N3550" i="5"/>
  <c r="N3239" i="5"/>
  <c r="N5229" i="5"/>
  <c r="N6133" i="5"/>
  <c r="N2330" i="5"/>
  <c r="N3978" i="5"/>
  <c r="N7261" i="5"/>
  <c r="N2080" i="5"/>
  <c r="N2604" i="5"/>
  <c r="N2287" i="5"/>
  <c r="N3157" i="5"/>
  <c r="N7703" i="5"/>
  <c r="N14" i="5"/>
  <c r="N2266" i="5"/>
  <c r="N7148" i="5"/>
  <c r="N3217" i="5"/>
  <c r="N4251" i="5"/>
  <c r="N3657" i="5"/>
  <c r="N5298" i="5"/>
  <c r="N1788" i="5"/>
  <c r="N1910" i="5"/>
  <c r="N2690" i="5"/>
  <c r="N3627" i="5"/>
  <c r="N3890" i="5"/>
  <c r="N2121" i="5"/>
  <c r="N4266" i="5"/>
  <c r="N8410" i="5"/>
  <c r="N6659" i="5"/>
  <c r="N3283" i="5"/>
  <c r="N7276" i="5"/>
  <c r="N6092" i="5"/>
  <c r="N7047" i="5"/>
  <c r="N4185" i="5"/>
  <c r="N7170" i="5"/>
  <c r="N3677" i="5"/>
  <c r="N6564" i="5"/>
  <c r="N8362" i="5"/>
  <c r="N5201" i="5"/>
  <c r="N3781" i="5"/>
  <c r="N7830" i="5"/>
  <c r="N5383" i="5"/>
  <c r="N3187" i="5"/>
  <c r="N5187" i="5"/>
  <c r="N6396" i="5"/>
  <c r="N7777" i="5"/>
  <c r="N8730" i="5"/>
  <c r="N7983" i="5"/>
  <c r="N8004" i="5"/>
  <c r="N170" i="5"/>
  <c r="N2702" i="5"/>
  <c r="N8304" i="5"/>
  <c r="N7337" i="5"/>
  <c r="N6266" i="5"/>
  <c r="N4211" i="5"/>
  <c r="N3384" i="5"/>
  <c r="N3570" i="5"/>
  <c r="N5891" i="5"/>
  <c r="N70" i="5"/>
  <c r="N646" i="5"/>
  <c r="N6340" i="5"/>
  <c r="N8495" i="5"/>
  <c r="N3069" i="5"/>
  <c r="N3474" i="5"/>
  <c r="N3977" i="5"/>
  <c r="N4340" i="5"/>
  <c r="N6082" i="5"/>
  <c r="N1477" i="5"/>
  <c r="N3387" i="5"/>
  <c r="N3913" i="5"/>
  <c r="N1065" i="5"/>
  <c r="N3988" i="5"/>
  <c r="N6125" i="5"/>
  <c r="N3457" i="5"/>
  <c r="N8007" i="5"/>
  <c r="N223" i="5"/>
  <c r="N3031" i="5"/>
  <c r="N124" i="5"/>
  <c r="N8626" i="5"/>
  <c r="N4067" i="5"/>
  <c r="N7591" i="5"/>
  <c r="N5034" i="5"/>
  <c r="N3532" i="5"/>
  <c r="N3633" i="5"/>
  <c r="N1228" i="5"/>
  <c r="N5346" i="5"/>
  <c r="N3651" i="5"/>
  <c r="N4168" i="5"/>
  <c r="N4268" i="5"/>
  <c r="N3545" i="5"/>
  <c r="N7233" i="5"/>
  <c r="N5875" i="5"/>
  <c r="N5112" i="5"/>
  <c r="N3521" i="5"/>
  <c r="N6375" i="5"/>
  <c r="N7168" i="5"/>
  <c r="N7637" i="5"/>
  <c r="N2673" i="5"/>
  <c r="N1555" i="5"/>
  <c r="N8718" i="5"/>
  <c r="N959" i="5"/>
  <c r="N136" i="5"/>
  <c r="N8520" i="5"/>
  <c r="N3500" i="5"/>
  <c r="N4283" i="5"/>
  <c r="N7299" i="5"/>
  <c r="N2510" i="5"/>
  <c r="N1699" i="5"/>
  <c r="N8036" i="5"/>
  <c r="N3592" i="5"/>
  <c r="N4205" i="5"/>
  <c r="N1825" i="5"/>
  <c r="N3662" i="5"/>
  <c r="N3755" i="5"/>
  <c r="N7666" i="5"/>
  <c r="N4527" i="5"/>
  <c r="N7667" i="5"/>
  <c r="N4026" i="5"/>
  <c r="N2055" i="5"/>
  <c r="N4273" i="5"/>
  <c r="N8358" i="5"/>
  <c r="N6101" i="5"/>
  <c r="N1819" i="5"/>
  <c r="N7059" i="5"/>
  <c r="N5726" i="5"/>
  <c r="N3712" i="5"/>
  <c r="N4797" i="5"/>
  <c r="N5120" i="5"/>
  <c r="N7220" i="5"/>
  <c r="N4696" i="5"/>
  <c r="N4315" i="5"/>
  <c r="N4867" i="5"/>
  <c r="N6954" i="5"/>
  <c r="N4231" i="5"/>
  <c r="N5253" i="5"/>
  <c r="N3683" i="5"/>
  <c r="N7133" i="5"/>
  <c r="N5863" i="5"/>
  <c r="N7665" i="5"/>
  <c r="N4023" i="5"/>
  <c r="N3696" i="5"/>
  <c r="N4685" i="5"/>
  <c r="N1958" i="5"/>
  <c r="N7616" i="5"/>
  <c r="N7265" i="5"/>
  <c r="N2714" i="5"/>
  <c r="N4317" i="5"/>
  <c r="N1106" i="5"/>
  <c r="N6130" i="5"/>
  <c r="N5220" i="5"/>
  <c r="N1233" i="5"/>
  <c r="N4787" i="5"/>
  <c r="N3234" i="5"/>
  <c r="N6244" i="5"/>
  <c r="N4322" i="5"/>
  <c r="N6156" i="5"/>
  <c r="N5085" i="5"/>
  <c r="N3659" i="5"/>
  <c r="N3939" i="5"/>
  <c r="N4753" i="5"/>
  <c r="N4966" i="5"/>
  <c r="N6544" i="5"/>
  <c r="N3367" i="5"/>
  <c r="N5725" i="5"/>
  <c r="N6589" i="5"/>
  <c r="N5965" i="5"/>
  <c r="N6081" i="5"/>
  <c r="N1896" i="5"/>
  <c r="N2638" i="5"/>
  <c r="N6057" i="5"/>
  <c r="N2719" i="5"/>
  <c r="N6499" i="5"/>
  <c r="N6398" i="5"/>
  <c r="N4784" i="5"/>
  <c r="N4807" i="5"/>
  <c r="N6782" i="5"/>
  <c r="N5208" i="5"/>
  <c r="N7527" i="5"/>
  <c r="N3613" i="5"/>
  <c r="N5084" i="5"/>
  <c r="N7583" i="5"/>
  <c r="N3880" i="5"/>
  <c r="N6085" i="5"/>
  <c r="N584" i="5"/>
  <c r="N8658" i="5"/>
  <c r="N1610" i="5"/>
  <c r="N2384" i="5"/>
  <c r="N6574" i="5"/>
  <c r="N7857" i="5"/>
  <c r="N6643" i="5"/>
  <c r="N1154" i="5"/>
  <c r="N6346" i="5"/>
  <c r="N8123" i="5"/>
  <c r="N3265" i="5"/>
  <c r="N1299" i="5"/>
  <c r="N984" i="5"/>
  <c r="N793" i="5"/>
  <c r="N798" i="5"/>
  <c r="N7759" i="5"/>
  <c r="N2270" i="5"/>
  <c r="N152" i="5"/>
  <c r="N161" i="5"/>
  <c r="N2989" i="5"/>
  <c r="N3971" i="5"/>
  <c r="N499" i="5"/>
  <c r="N2237" i="5"/>
  <c r="N1661" i="5"/>
  <c r="N7897" i="5"/>
  <c r="N7981" i="5"/>
  <c r="N6295" i="5"/>
  <c r="N2543" i="5"/>
  <c r="N3693" i="5"/>
  <c r="N5062" i="5"/>
  <c r="N6514" i="5"/>
  <c r="N8160" i="5"/>
  <c r="N7742" i="5"/>
  <c r="N3430" i="5"/>
  <c r="N7799" i="5"/>
  <c r="N8477" i="5"/>
  <c r="N6454" i="5"/>
  <c r="N782" i="5"/>
  <c r="N8089" i="5"/>
  <c r="N2789" i="5"/>
  <c r="N527" i="5"/>
  <c r="N3166" i="5"/>
  <c r="N2303" i="5"/>
  <c r="N4309" i="5"/>
  <c r="N4220" i="5"/>
  <c r="N7593" i="5"/>
  <c r="N8284" i="5"/>
  <c r="N3220" i="5"/>
  <c r="N1048" i="5"/>
  <c r="N4516" i="5"/>
  <c r="N337" i="5"/>
  <c r="N2072" i="5"/>
  <c r="N677" i="5"/>
  <c r="N3056" i="5"/>
  <c r="N7475" i="5"/>
  <c r="N8702" i="5"/>
  <c r="N8585" i="5"/>
  <c r="N1310" i="5"/>
  <c r="N1932" i="5"/>
  <c r="N1540" i="5"/>
  <c r="N8671" i="5"/>
  <c r="N1151" i="5"/>
  <c r="N8622" i="5"/>
  <c r="N1183" i="5"/>
  <c r="N7243" i="5"/>
  <c r="N8437" i="5"/>
  <c r="N6025" i="5"/>
  <c r="N8680" i="5"/>
  <c r="N8663" i="5"/>
  <c r="N8673" i="5"/>
  <c r="N2471" i="5"/>
  <c r="N1430" i="5"/>
  <c r="N8689" i="5"/>
  <c r="N2884" i="5"/>
  <c r="N2576" i="5"/>
  <c r="N6071" i="5"/>
  <c r="N3007" i="5"/>
  <c r="N2927" i="5"/>
  <c r="N43" i="5"/>
  <c r="N2143" i="5"/>
  <c r="N439" i="5"/>
  <c r="N5" i="5"/>
  <c r="N1128" i="5"/>
  <c r="N1302" i="5"/>
  <c r="N7385" i="5"/>
  <c r="N8051" i="5"/>
  <c r="N24" i="5"/>
  <c r="N8153" i="5"/>
  <c r="N55" i="5"/>
  <c r="N159" i="5"/>
  <c r="N1179" i="5"/>
  <c r="N7825" i="5"/>
  <c r="N7464" i="5"/>
  <c r="N8661" i="5"/>
  <c r="N7945" i="5"/>
  <c r="N8083" i="5"/>
  <c r="N6389" i="5"/>
  <c r="N4027" i="5"/>
  <c r="N678" i="5"/>
  <c r="N169" i="5"/>
  <c r="N4274" i="5"/>
  <c r="N6596" i="5"/>
  <c r="N2791" i="5"/>
  <c r="N791" i="5"/>
  <c r="N1651" i="5"/>
  <c r="N208" i="5"/>
  <c r="N839" i="5"/>
  <c r="N2863" i="5"/>
  <c r="N8470" i="5"/>
  <c r="N8436" i="5"/>
  <c r="N8149" i="5"/>
  <c r="N6674" i="5"/>
  <c r="N8424" i="5"/>
  <c r="N3460" i="5"/>
  <c r="N6419" i="5"/>
  <c r="N5586" i="5"/>
  <c r="N3547" i="5"/>
  <c r="N1227" i="5"/>
  <c r="N1781" i="5"/>
  <c r="N8352" i="5"/>
  <c r="N3244" i="5"/>
  <c r="N3273" i="5"/>
  <c r="N4218" i="5"/>
  <c r="N3270" i="5"/>
  <c r="N4216" i="5"/>
  <c r="N4952" i="5"/>
  <c r="N3653" i="5"/>
  <c r="N4230" i="5"/>
  <c r="N8403" i="5"/>
  <c r="N4332" i="5"/>
  <c r="N2713" i="5"/>
  <c r="N5076" i="5"/>
  <c r="N3381" i="5"/>
  <c r="N3773" i="5"/>
  <c r="N2979" i="5"/>
  <c r="N7521" i="5"/>
  <c r="N3359" i="5"/>
  <c r="N4215" i="5"/>
  <c r="N2123" i="5"/>
  <c r="N3774" i="5"/>
  <c r="N6471" i="5"/>
  <c r="N6914" i="5"/>
  <c r="N6098" i="5"/>
  <c r="N3795" i="5"/>
  <c r="N6753" i="5"/>
  <c r="N3581" i="5"/>
  <c r="N7510" i="5"/>
  <c r="N368" i="5"/>
  <c r="N766" i="5"/>
  <c r="N8698" i="5"/>
  <c r="N2485" i="5"/>
  <c r="N103" i="5"/>
  <c r="N895" i="5"/>
  <c r="N8344" i="5"/>
  <c r="N3643" i="5"/>
  <c r="N8043" i="5"/>
  <c r="N1213" i="5"/>
  <c r="N5979" i="5"/>
  <c r="N6147" i="5"/>
  <c r="N2100" i="5"/>
  <c r="N4090" i="5"/>
  <c r="N4850" i="5"/>
  <c r="N2843" i="5"/>
  <c r="N3600" i="5"/>
  <c r="N3905" i="5"/>
  <c r="N6331" i="5"/>
  <c r="N2392" i="5"/>
  <c r="N7771" i="5"/>
  <c r="N1462" i="5"/>
  <c r="N1814" i="5"/>
  <c r="N6605" i="5"/>
  <c r="N4151" i="5"/>
  <c r="N3369" i="5"/>
  <c r="N1905" i="5"/>
  <c r="N3559" i="5"/>
  <c r="N5071" i="5"/>
  <c r="N4872" i="5"/>
  <c r="N5637" i="5"/>
  <c r="N4486" i="5"/>
  <c r="N7567" i="5"/>
  <c r="N1786" i="5"/>
  <c r="N4738" i="5"/>
  <c r="N3213" i="5"/>
  <c r="N6459" i="5"/>
  <c r="N5605" i="5"/>
  <c r="N8256" i="5"/>
  <c r="N5853" i="5"/>
  <c r="N975" i="5"/>
  <c r="N1118" i="5"/>
  <c r="N1407" i="5"/>
  <c r="N8211" i="5"/>
  <c r="N5933" i="5"/>
  <c r="N2506" i="5"/>
  <c r="N1455" i="5"/>
  <c r="N5996" i="5"/>
  <c r="N2258" i="5"/>
  <c r="N351" i="5"/>
  <c r="N911" i="5"/>
  <c r="N738" i="5"/>
  <c r="N494" i="5"/>
  <c r="N8598" i="5"/>
  <c r="N2254" i="5"/>
  <c r="N4532" i="5"/>
  <c r="N1053" i="5"/>
  <c r="N4120" i="5"/>
  <c r="N6006" i="5"/>
  <c r="N1947" i="5"/>
  <c r="N6973" i="5"/>
  <c r="N8361" i="5"/>
  <c r="N3682" i="5"/>
  <c r="N6533" i="5"/>
  <c r="N877" i="5"/>
  <c r="N6034" i="5"/>
  <c r="N95" i="5"/>
  <c r="N6341" i="5"/>
  <c r="N7727" i="5"/>
  <c r="N8331" i="5"/>
  <c r="N4302" i="5"/>
  <c r="N4052" i="5"/>
  <c r="N5851" i="5"/>
  <c r="N3418" i="5"/>
  <c r="N6390" i="5"/>
  <c r="N7516" i="5"/>
  <c r="N3757" i="5"/>
  <c r="N5357" i="5"/>
  <c r="N5563" i="5"/>
  <c r="N1049" i="5"/>
  <c r="N1976" i="5"/>
  <c r="N1901" i="5"/>
  <c r="N7105" i="5"/>
  <c r="N3479" i="5"/>
  <c r="N4250" i="5"/>
  <c r="N3368" i="5"/>
  <c r="N3299" i="5"/>
  <c r="N3407" i="5"/>
  <c r="N4199" i="5"/>
  <c r="N4003" i="5"/>
  <c r="N7287" i="5"/>
  <c r="N1623" i="5"/>
  <c r="N8198" i="5"/>
  <c r="N132" i="5"/>
  <c r="N1140" i="5"/>
  <c r="N5000" i="5"/>
  <c r="N1614" i="5"/>
  <c r="N8639" i="5"/>
  <c r="N3898" i="5"/>
  <c r="N1389" i="5"/>
  <c r="N1691" i="5"/>
  <c r="N4832" i="5"/>
  <c r="N3492" i="5"/>
  <c r="N2620" i="5"/>
  <c r="N5938" i="5"/>
  <c r="N6472" i="5"/>
  <c r="N5806" i="5"/>
  <c r="N3879" i="5"/>
  <c r="N2109" i="5"/>
  <c r="N3754" i="5"/>
  <c r="N7526" i="5"/>
  <c r="N2514" i="5"/>
  <c r="N6477" i="5"/>
  <c r="N4861" i="5"/>
  <c r="N3964" i="5"/>
  <c r="N4953" i="5"/>
  <c r="N5246" i="5"/>
  <c r="N3708" i="5"/>
  <c r="N4574" i="5"/>
  <c r="N6971" i="5"/>
  <c r="N3455" i="5"/>
  <c r="N1973" i="5"/>
  <c r="N6950" i="5"/>
  <c r="N6325" i="5"/>
  <c r="N5950" i="5"/>
  <c r="N6652" i="5"/>
  <c r="N6099" i="5"/>
  <c r="N6672" i="5"/>
  <c r="N1816" i="5"/>
  <c r="N6111" i="5"/>
  <c r="N7613" i="5"/>
  <c r="N4831" i="5"/>
  <c r="N6489" i="5"/>
  <c r="N3598" i="5"/>
  <c r="N1904" i="5"/>
  <c r="N5227" i="5"/>
  <c r="N3687" i="5"/>
  <c r="N1397" i="5"/>
  <c r="N8574" i="5"/>
  <c r="N8078" i="5"/>
  <c r="N6041" i="5"/>
  <c r="N1913" i="5"/>
  <c r="N4227" i="5"/>
  <c r="N6048" i="5"/>
  <c r="N4948" i="5"/>
  <c r="N5596" i="5"/>
  <c r="N3372" i="5"/>
  <c r="N1878" i="5"/>
  <c r="N6591" i="5"/>
  <c r="N5105" i="5"/>
  <c r="N7204" i="5"/>
  <c r="N7346" i="5"/>
  <c r="N6104" i="5"/>
  <c r="N7229" i="5"/>
  <c r="N2088" i="5"/>
  <c r="N5927" i="5"/>
  <c r="N6709" i="5"/>
  <c r="N4725" i="5"/>
  <c r="N5967" i="5"/>
  <c r="N1650" i="5"/>
  <c r="N4765" i="5"/>
  <c r="N7259" i="5"/>
  <c r="N7164" i="5"/>
  <c r="N5244" i="5"/>
  <c r="N7601" i="5"/>
  <c r="N6480" i="5"/>
  <c r="N2981" i="5"/>
  <c r="N5910" i="5"/>
  <c r="N7603" i="5"/>
  <c r="N6414" i="5"/>
  <c r="N2986" i="5"/>
  <c r="N1837" i="5"/>
  <c r="N7629" i="5"/>
  <c r="N5972" i="5"/>
  <c r="N3575" i="5"/>
  <c r="N1692" i="5"/>
  <c r="N5971" i="5"/>
  <c r="N4142" i="5"/>
  <c r="N2039" i="5"/>
  <c r="N7842" i="5"/>
  <c r="N3243" i="5"/>
  <c r="N438" i="5"/>
  <c r="N987" i="5"/>
  <c r="N752" i="5"/>
  <c r="N502" i="5"/>
  <c r="N2408" i="5"/>
  <c r="N2248" i="5"/>
  <c r="N7994" i="5"/>
  <c r="N2895" i="5"/>
  <c r="N509" i="5"/>
  <c r="N2894" i="5"/>
  <c r="N2939" i="5"/>
  <c r="N674" i="5"/>
  <c r="N1195" i="5"/>
  <c r="N1662" i="5"/>
  <c r="N8306" i="5"/>
  <c r="N8301" i="5"/>
  <c r="N473" i="5"/>
  <c r="N974" i="5"/>
  <c r="N3456" i="5"/>
  <c r="N3562" i="5"/>
  <c r="N6768" i="5"/>
  <c r="N234" i="5"/>
  <c r="N5899" i="5"/>
  <c r="N3003" i="5"/>
  <c r="N8575" i="5"/>
  <c r="N8527" i="5"/>
  <c r="N7387" i="5"/>
  <c r="N479" i="5"/>
  <c r="N7768" i="5"/>
  <c r="N1824" i="5"/>
  <c r="N1640" i="5"/>
  <c r="N8566" i="5"/>
  <c r="N2255" i="5"/>
  <c r="N711" i="5"/>
  <c r="N8215" i="5"/>
  <c r="N2933" i="5"/>
  <c r="N1929" i="5"/>
  <c r="N8128" i="5"/>
  <c r="N6304" i="5"/>
  <c r="N8741" i="5"/>
  <c r="N6359" i="5"/>
  <c r="N11" i="5"/>
  <c r="N7758" i="5"/>
  <c r="N54" i="5"/>
  <c r="N3450" i="5"/>
  <c r="N4124" i="5"/>
  <c r="N4697" i="5"/>
  <c r="N4072" i="5"/>
  <c r="N7595" i="5"/>
  <c r="N4074" i="5"/>
  <c r="N3164" i="5"/>
  <c r="N6322" i="5"/>
  <c r="N1141" i="5"/>
  <c r="N7890" i="5"/>
  <c r="N2549" i="5"/>
  <c r="N6644" i="5"/>
  <c r="N8206" i="5"/>
  <c r="N2603" i="5"/>
  <c r="N2134" i="5"/>
  <c r="N926" i="5"/>
  <c r="N8167" i="5"/>
  <c r="N1087" i="5"/>
  <c r="N7821" i="5"/>
  <c r="N76" i="5"/>
  <c r="N5902" i="5"/>
  <c r="N3055" i="5"/>
  <c r="N8326" i="5"/>
  <c r="N1209" i="5"/>
  <c r="N1285" i="5"/>
  <c r="N3057" i="5"/>
  <c r="N59" i="5"/>
  <c r="N2925" i="5"/>
  <c r="N6597" i="5"/>
  <c r="N7301" i="5"/>
  <c r="N1366" i="5"/>
  <c r="N1107" i="5"/>
  <c r="N7462" i="5"/>
  <c r="N7757" i="5"/>
  <c r="N125" i="5"/>
  <c r="N8077" i="5"/>
  <c r="N6300" i="5"/>
  <c r="N8744" i="5"/>
  <c r="N8220" i="5"/>
  <c r="N2078" i="5"/>
  <c r="N381" i="5"/>
  <c r="N66" i="5"/>
  <c r="N399" i="5"/>
  <c r="N8240" i="5"/>
  <c r="N1335" i="5"/>
  <c r="N927" i="5"/>
  <c r="N372" i="5"/>
  <c r="N7996" i="5"/>
  <c r="N7918" i="5"/>
  <c r="N1159" i="5"/>
  <c r="N7867" i="5"/>
  <c r="N6031" i="5"/>
  <c r="N1026" i="5"/>
  <c r="N5255" i="5"/>
  <c r="N5254" i="5"/>
  <c r="N790" i="5"/>
  <c r="N1255" i="5"/>
  <c r="N8695" i="5"/>
  <c r="N2887" i="5"/>
  <c r="N8159" i="5"/>
  <c r="N6257" i="5"/>
  <c r="N518" i="5"/>
  <c r="N7491" i="5"/>
  <c r="N160" i="5"/>
  <c r="N8050" i="5"/>
  <c r="N977" i="5"/>
  <c r="N7254" i="5"/>
  <c r="N4764" i="5"/>
  <c r="N3242" i="5"/>
  <c r="N1485" i="5"/>
  <c r="N3491" i="5"/>
  <c r="N5241" i="5"/>
  <c r="N6561" i="5"/>
  <c r="N7781" i="5"/>
  <c r="N5265" i="5"/>
  <c r="N6474" i="5"/>
  <c r="N1810" i="5"/>
  <c r="N4201" i="5"/>
  <c r="N5569" i="5"/>
  <c r="N7670" i="5"/>
  <c r="N4341" i="5"/>
  <c r="N4971" i="5"/>
  <c r="N6277" i="5"/>
  <c r="N3893" i="5"/>
  <c r="N5351" i="5"/>
  <c r="N1753" i="5"/>
  <c r="N7668" i="5"/>
  <c r="N3669" i="5"/>
  <c r="N7036" i="5"/>
  <c r="N1686" i="5"/>
  <c r="N5804" i="5"/>
  <c r="N1719" i="5"/>
  <c r="N8430" i="5"/>
  <c r="N4702" i="5"/>
  <c r="N1705" i="5"/>
  <c r="N2180" i="5"/>
  <c r="N7318" i="5"/>
  <c r="N2694" i="5"/>
  <c r="N7617" i="5"/>
  <c r="N6611" i="5"/>
  <c r="N4542" i="5"/>
  <c r="N7675" i="5"/>
  <c r="N3548" i="5"/>
  <c r="N680" i="5"/>
  <c r="N8572" i="5"/>
  <c r="N335" i="5"/>
  <c r="N731" i="5"/>
  <c r="N8494" i="5"/>
  <c r="N8486" i="5"/>
  <c r="N6420" i="5"/>
  <c r="N7280" i="5"/>
  <c r="N1885" i="5"/>
  <c r="N2701" i="5"/>
  <c r="N3587" i="5"/>
  <c r="N3412" i="5"/>
  <c r="N7138" i="5"/>
  <c r="N5618" i="5"/>
  <c r="N8040" i="5"/>
  <c r="N4089" i="5"/>
  <c r="N2691" i="5"/>
  <c r="N3673" i="5"/>
  <c r="N2744" i="5"/>
  <c r="N4225" i="5"/>
  <c r="N1226" i="5"/>
  <c r="N5260" i="5"/>
  <c r="N6493" i="5"/>
  <c r="N7173" i="5"/>
  <c r="N7500" i="5"/>
  <c r="N3808" i="5"/>
  <c r="N5869" i="5"/>
  <c r="N1963" i="5"/>
  <c r="N6630" i="5"/>
  <c r="N1978" i="5"/>
  <c r="N5376" i="5"/>
  <c r="N1767" i="5"/>
  <c r="N6253" i="5"/>
  <c r="N2747" i="5"/>
  <c r="N5961" i="5"/>
  <c r="N1687" i="5"/>
  <c r="N5294" i="5"/>
  <c r="N7118" i="5"/>
  <c r="N8531" i="5"/>
  <c r="N8466" i="5"/>
  <c r="N1239" i="5"/>
  <c r="N8662" i="5"/>
  <c r="N7240" i="5"/>
  <c r="N6344" i="5"/>
  <c r="N3866" i="5"/>
  <c r="N4088" i="5"/>
  <c r="N3202" i="5"/>
  <c r="N3744" i="5"/>
  <c r="N2395" i="5"/>
  <c r="N1406" i="5"/>
  <c r="N8543" i="5"/>
  <c r="N7767" i="5"/>
  <c r="N8161" i="5"/>
  <c r="N2799" i="5"/>
  <c r="N2947" i="5"/>
  <c r="N5728" i="5"/>
  <c r="N1697" i="5"/>
  <c r="N5874" i="5"/>
  <c r="N5293" i="5"/>
  <c r="N4802" i="5"/>
  <c r="N1915" i="5"/>
  <c r="N2827" i="5"/>
  <c r="N4523" i="5"/>
  <c r="N4755" i="5"/>
  <c r="N1124" i="5"/>
  <c r="N1439" i="5"/>
  <c r="N8073" i="5"/>
  <c r="N999" i="5"/>
  <c r="N3431" i="5"/>
  <c r="N2582" i="5"/>
  <c r="N2991" i="5"/>
  <c r="N2633" i="5"/>
  <c r="N1968" i="5"/>
  <c r="N1861" i="5"/>
  <c r="N3571" i="5"/>
  <c r="N5144" i="5"/>
  <c r="N7345" i="5"/>
  <c r="N7320" i="5"/>
  <c r="N6538" i="5"/>
  <c r="N5308" i="5"/>
  <c r="N6548" i="5"/>
  <c r="N4520" i="5"/>
  <c r="N6176" i="5"/>
  <c r="N5100" i="5"/>
  <c r="N7689" i="5"/>
  <c r="N5091" i="5"/>
  <c r="N6963" i="5"/>
  <c r="N6626" i="5"/>
  <c r="N1803" i="5"/>
  <c r="N2275" i="5"/>
  <c r="N8190" i="5"/>
  <c r="N41" i="5"/>
  <c r="N8734" i="5"/>
  <c r="N339" i="5"/>
  <c r="N1247" i="5"/>
  <c r="N2980" i="5"/>
  <c r="N1160" i="5"/>
  <c r="N6367" i="5"/>
  <c r="N4232" i="5"/>
  <c r="N4536" i="5"/>
  <c r="N6488" i="5"/>
  <c r="N2828" i="5"/>
  <c r="N4339" i="5"/>
  <c r="N1860" i="5"/>
  <c r="N5065" i="5"/>
  <c r="N3953" i="5"/>
  <c r="N7112" i="5"/>
  <c r="N2742" i="5"/>
  <c r="N4789" i="5"/>
  <c r="N1770" i="5"/>
  <c r="N6421" i="5"/>
  <c r="N6055" i="5"/>
  <c r="N1469" i="5"/>
  <c r="N5947" i="5"/>
  <c r="N7219" i="5"/>
  <c r="N7224" i="5"/>
  <c r="N5948" i="5"/>
  <c r="N2338" i="5"/>
  <c r="N5353" i="5"/>
  <c r="N6549" i="5"/>
  <c r="N6687" i="5"/>
  <c r="N2749" i="5"/>
  <c r="N3032" i="5"/>
  <c r="N4562" i="5"/>
  <c r="N5303" i="5"/>
  <c r="N5619" i="5"/>
  <c r="N2499" i="5"/>
  <c r="N1894" i="5"/>
  <c r="N4261" i="5"/>
  <c r="N5039" i="5"/>
  <c r="N5580" i="5"/>
  <c r="N5066" i="5"/>
  <c r="N8339" i="5"/>
  <c r="N6271" i="5"/>
  <c r="N3408" i="5"/>
  <c r="N7511" i="5"/>
  <c r="N2687" i="5"/>
  <c r="N7100" i="5"/>
  <c r="N63" i="5"/>
  <c r="N2848" i="5"/>
  <c r="N3370" i="5"/>
  <c r="N6568" i="5"/>
  <c r="N4548" i="5"/>
  <c r="N3483" i="5"/>
  <c r="N4972" i="5"/>
  <c r="N3796" i="5"/>
  <c r="N3458" i="5"/>
  <c r="N6173" i="5"/>
  <c r="N4207" i="5"/>
  <c r="N4188" i="5"/>
  <c r="N7568" i="5"/>
  <c r="N7043" i="5"/>
  <c r="N4692" i="5"/>
  <c r="N7405" i="5"/>
  <c r="N3640" i="5"/>
  <c r="N5595" i="5"/>
  <c r="N1690" i="5"/>
  <c r="N4949" i="5"/>
  <c r="N5119" i="5"/>
  <c r="N7101" i="5"/>
  <c r="N3480" i="5"/>
  <c r="N7214" i="5"/>
  <c r="N1401" i="5"/>
  <c r="N5809" i="5"/>
  <c r="N5574" i="5"/>
  <c r="N3982" i="5"/>
  <c r="N7349" i="5"/>
  <c r="N4848" i="5"/>
  <c r="N4115" i="5"/>
  <c r="N7790" i="5"/>
  <c r="N5232" i="5"/>
  <c r="N5035" i="5"/>
  <c r="N5230" i="5"/>
  <c r="N5585" i="5"/>
  <c r="N7340" i="5"/>
  <c r="N8428" i="5"/>
  <c r="N2753" i="5"/>
  <c r="N8039" i="5"/>
  <c r="N841" i="5"/>
  <c r="N1514" i="5"/>
  <c r="N3489" i="5"/>
  <c r="N4233" i="5"/>
  <c r="N7507" i="5"/>
  <c r="N7322" i="5"/>
  <c r="N3402" i="5"/>
  <c r="N4092" i="5"/>
  <c r="N7056" i="5"/>
  <c r="N6530" i="5"/>
  <c r="N5252" i="5"/>
  <c r="N5349" i="5"/>
  <c r="N6384" i="5"/>
  <c r="N1734" i="5"/>
  <c r="N6502" i="5"/>
  <c r="N2707" i="5"/>
  <c r="N6363" i="5"/>
  <c r="N2921" i="5"/>
  <c r="N501" i="5"/>
  <c r="N2429" i="5"/>
  <c r="N3416" i="5"/>
  <c r="N4337" i="5"/>
  <c r="N1551" i="5"/>
  <c r="N2634" i="5"/>
  <c r="N8366" i="5"/>
  <c r="N3553" i="5"/>
  <c r="N47" i="5"/>
  <c r="N5329" i="5"/>
  <c r="N3228" i="5"/>
  <c r="N956" i="5"/>
  <c r="N4306" i="5"/>
  <c r="N2533" i="5"/>
  <c r="N68" i="5"/>
  <c r="N7292" i="5"/>
  <c r="N8120" i="5"/>
  <c r="N7154" i="5"/>
  <c r="N139" i="5"/>
  <c r="N8538" i="5"/>
  <c r="N72" i="5"/>
  <c r="N2760" i="5"/>
  <c r="N7162" i="5"/>
  <c r="N2607" i="5"/>
  <c r="N1180" i="5"/>
  <c r="N7817" i="5"/>
  <c r="N4099" i="5"/>
  <c r="N4572" i="5"/>
  <c r="N3225" i="5"/>
  <c r="N5190" i="5"/>
  <c r="N1479" i="5"/>
  <c r="N4069" i="5"/>
  <c r="N5143" i="5"/>
  <c r="N6399" i="5"/>
  <c r="N6462" i="5"/>
  <c r="N7802" i="5"/>
  <c r="N2885" i="5"/>
  <c r="N5555" i="5"/>
  <c r="N1970" i="5"/>
  <c r="N5578" i="5"/>
  <c r="N6273" i="5"/>
  <c r="N5936" i="5"/>
  <c r="N1385" i="5"/>
  <c r="N5272" i="5"/>
  <c r="N4171" i="5"/>
  <c r="N2487" i="5"/>
  <c r="N3595" i="5"/>
  <c r="N340" i="5"/>
  <c r="N902" i="5"/>
  <c r="N2705" i="5"/>
  <c r="N4106" i="5"/>
  <c r="N8504" i="5"/>
  <c r="N7941" i="5"/>
  <c r="N2128" i="5"/>
  <c r="N3976" i="5"/>
  <c r="N4513" i="5"/>
  <c r="N6456" i="5"/>
  <c r="N1203" i="5"/>
  <c r="N57" i="5"/>
  <c r="N255" i="5"/>
  <c r="N5072" i="5"/>
  <c r="N5125" i="5"/>
  <c r="N2847" i="5"/>
  <c r="N5911" i="5"/>
  <c r="N3226" i="5"/>
  <c r="N5601" i="5"/>
  <c r="N3806" i="5"/>
  <c r="N5222" i="5"/>
  <c r="N7342" i="5"/>
  <c r="N2496" i="5"/>
  <c r="N8647" i="5"/>
  <c r="N3952" i="5"/>
  <c r="N4219" i="5"/>
  <c r="N6553" i="5"/>
  <c r="N2706" i="5"/>
  <c r="N5926" i="5"/>
  <c r="N3286" i="5"/>
  <c r="N4792" i="5"/>
  <c r="N2950" i="5"/>
  <c r="N6676" i="5"/>
  <c r="N5301" i="5"/>
  <c r="N2655" i="5"/>
  <c r="N4064" i="5"/>
  <c r="N8286" i="5"/>
  <c r="N6967" i="5"/>
  <c r="N5318" i="5"/>
  <c r="N6447" i="5"/>
  <c r="N1806" i="5"/>
  <c r="N7982" i="5"/>
  <c r="N7281" i="5"/>
  <c r="N5354" i="5"/>
  <c r="N3889" i="5"/>
  <c r="N4244" i="5"/>
  <c r="N6705" i="5"/>
  <c r="N5121" i="5"/>
  <c r="N4159" i="5"/>
  <c r="N4080" i="5"/>
  <c r="N7914" i="5"/>
  <c r="N1190" i="5"/>
  <c r="N7186" i="5"/>
  <c r="N4884" i="5"/>
  <c r="N2724" i="5"/>
  <c r="N6712" i="5"/>
  <c r="N6235" i="5"/>
  <c r="N3277" i="5"/>
  <c r="N1923" i="5"/>
  <c r="N7600" i="5"/>
  <c r="N4055" i="5"/>
  <c r="N3914" i="5"/>
  <c r="N1210" i="5"/>
  <c r="N5280" i="5"/>
  <c r="N4082" i="5"/>
  <c r="N4221" i="5"/>
  <c r="N7260" i="5"/>
  <c r="N7201" i="5"/>
  <c r="N2126" i="5"/>
  <c r="N6681" i="5"/>
  <c r="N1759" i="5"/>
  <c r="N7496" i="5"/>
  <c r="N1787" i="5"/>
  <c r="N5384" i="5"/>
  <c r="N5140" i="5"/>
  <c r="N1882" i="5"/>
  <c r="N1215" i="5"/>
  <c r="N5818" i="5"/>
  <c r="N4540" i="5"/>
  <c r="N4531" i="5"/>
  <c r="N3742" i="5"/>
  <c r="N7588" i="5"/>
  <c r="N7282" i="5"/>
  <c r="N6667" i="5"/>
  <c r="N6570" i="5"/>
  <c r="N6708" i="5"/>
  <c r="N6113" i="5"/>
  <c r="N5315" i="5"/>
  <c r="N1951" i="5"/>
  <c r="N1710" i="5"/>
  <c r="N7343" i="5"/>
  <c r="N6767" i="5"/>
  <c r="N7109" i="5"/>
  <c r="N4206" i="5"/>
  <c r="N3230" i="5"/>
  <c r="N6061" i="5"/>
  <c r="N2325" i="5"/>
  <c r="N8037" i="5"/>
  <c r="N7268" i="5"/>
  <c r="N6947" i="5"/>
  <c r="N4561" i="5"/>
  <c r="N4335" i="5"/>
  <c r="N6372" i="5"/>
  <c r="N1231" i="5"/>
  <c r="N4360" i="5"/>
  <c r="N2181" i="5"/>
  <c r="N7364" i="5"/>
  <c r="N3963" i="5"/>
  <c r="N3765" i="5"/>
  <c r="N7213" i="5"/>
  <c r="N3271" i="5"/>
  <c r="N6119" i="5"/>
  <c r="N867" i="5"/>
  <c r="N5109" i="5"/>
  <c r="N6665" i="5"/>
  <c r="N4254" i="5"/>
  <c r="N6415" i="5"/>
  <c r="N3870" i="5"/>
  <c r="N3499" i="5"/>
  <c r="N4869" i="5"/>
  <c r="N3622" i="5"/>
  <c r="N6531" i="5"/>
  <c r="N5236" i="5"/>
  <c r="N2342" i="5"/>
  <c r="N8587" i="5"/>
  <c r="N4083" i="5"/>
  <c r="N7114" i="5"/>
  <c r="N2746" i="5"/>
  <c r="N4237" i="5"/>
  <c r="N3199" i="5"/>
  <c r="N6450" i="5"/>
  <c r="N4941" i="5"/>
  <c r="N6751" i="5"/>
  <c r="N7294" i="5"/>
  <c r="N3760" i="5"/>
  <c r="N6413" i="5"/>
  <c r="N6076" i="5"/>
  <c r="N7792" i="5"/>
  <c r="N4039" i="5"/>
  <c r="N5570" i="5"/>
  <c r="N3901" i="5"/>
  <c r="N6249" i="5"/>
  <c r="N5059" i="5"/>
  <c r="N6110" i="5"/>
  <c r="N855" i="5"/>
  <c r="N5984" i="5"/>
  <c r="N6161" i="5"/>
  <c r="N4213" i="5"/>
  <c r="N7693" i="5"/>
  <c r="N5630" i="5"/>
  <c r="N7172" i="5"/>
  <c r="N7598" i="5"/>
  <c r="N1765" i="5"/>
  <c r="N7590" i="5"/>
  <c r="N7614" i="5"/>
  <c r="N5213" i="5"/>
  <c r="N7153" i="5"/>
  <c r="N1764" i="5"/>
  <c r="N3881" i="5"/>
  <c r="N4681" i="5"/>
  <c r="N4153" i="5"/>
  <c r="N7187" i="5"/>
  <c r="N5117" i="5"/>
  <c r="N3401" i="5"/>
  <c r="N7419" i="5"/>
  <c r="N4183" i="5"/>
  <c r="N6395" i="5"/>
  <c r="N1391" i="5"/>
  <c r="N4939" i="5"/>
  <c r="N5923" i="5"/>
  <c r="N7104" i="5"/>
  <c r="N5881" i="5"/>
  <c r="N2903" i="5"/>
  <c r="N642" i="5"/>
  <c r="N244" i="5"/>
  <c r="N222" i="5"/>
  <c r="N2871" i="5"/>
  <c r="N3749" i="5"/>
  <c r="N2815" i="5"/>
  <c r="N1381" i="5"/>
  <c r="N982" i="5"/>
  <c r="N687" i="5"/>
  <c r="N8502" i="5"/>
  <c r="N6417" i="5"/>
  <c r="N4150" i="5"/>
  <c r="N1492" i="5"/>
  <c r="N192" i="5"/>
  <c r="N453" i="5"/>
  <c r="N8055" i="5"/>
  <c r="N8717" i="5"/>
  <c r="N4245" i="5"/>
  <c r="N10" i="5"/>
  <c r="N279" i="5"/>
  <c r="N1167" i="5"/>
  <c r="N165" i="5"/>
  <c r="N1357" i="5"/>
  <c r="N934" i="5"/>
  <c r="N2309" i="5"/>
  <c r="N2377" i="5"/>
  <c r="N7722" i="5"/>
  <c r="N5873" i="5"/>
  <c r="N3930" i="5"/>
  <c r="N7147" i="5"/>
  <c r="N4485" i="5"/>
  <c r="N5581" i="5"/>
  <c r="N1703" i="5"/>
  <c r="N7678" i="5"/>
  <c r="N1895" i="5"/>
  <c r="N7037" i="5"/>
  <c r="N3170" i="5"/>
  <c r="N7388" i="5"/>
  <c r="N4555" i="5"/>
  <c r="N5339" i="5"/>
  <c r="N3624" i="5"/>
  <c r="N2110" i="5"/>
  <c r="N6059" i="5"/>
  <c r="N6139" i="5"/>
  <c r="N3481" i="5"/>
  <c r="N3804" i="5"/>
  <c r="N447" i="5"/>
  <c r="N5026" i="5"/>
  <c r="N8064" i="5"/>
  <c r="N406" i="5"/>
  <c r="N5193" i="5"/>
  <c r="N5043" i="5"/>
  <c r="N2286" i="5"/>
  <c r="N3414" i="5"/>
  <c r="N3923" i="5"/>
  <c r="N4721" i="5"/>
  <c r="N4874" i="5"/>
  <c r="N4118" i="5"/>
  <c r="N1541" i="5"/>
  <c r="N90" i="5"/>
  <c r="N8005" i="5"/>
  <c r="N2613" i="5"/>
  <c r="N2975" i="5"/>
  <c r="N7372" i="5"/>
  <c r="N2990" i="5"/>
  <c r="N6042" i="5"/>
  <c r="N4166" i="5"/>
  <c r="N3560" i="5"/>
  <c r="N1858" i="5"/>
  <c r="N3503" i="5"/>
  <c r="N7326" i="5"/>
  <c r="N2431" i="5"/>
  <c r="N3364" i="5"/>
  <c r="N1949" i="5"/>
  <c r="N5322" i="5"/>
  <c r="N7370" i="5"/>
  <c r="N3284" i="5"/>
  <c r="N7415" i="5"/>
  <c r="N7321" i="5"/>
  <c r="N3908" i="5"/>
  <c r="N3356" i="5"/>
  <c r="N4719" i="5"/>
  <c r="N3758" i="5"/>
  <c r="N7573" i="5"/>
  <c r="N3863" i="5"/>
  <c r="N4518" i="5"/>
  <c r="N3375" i="5"/>
  <c r="N7418" i="5"/>
  <c r="N6671" i="5"/>
  <c r="N6351" i="5"/>
  <c r="N3565" i="5"/>
  <c r="N3195" i="5"/>
  <c r="N5002" i="5"/>
  <c r="N8432" i="5"/>
  <c r="N6412" i="5"/>
  <c r="N7376" i="5"/>
  <c r="N3927" i="5"/>
  <c r="N4746" i="5"/>
  <c r="N7963" i="5"/>
  <c r="N32" i="5"/>
  <c r="N7409" i="5"/>
  <c r="N4714" i="5"/>
  <c r="N7141" i="5"/>
  <c r="N7669" i="5"/>
  <c r="N4780" i="5"/>
  <c r="N6123" i="5"/>
  <c r="N6100" i="5"/>
  <c r="N7328" i="5"/>
  <c r="N2712" i="5"/>
  <c r="N2624" i="5"/>
  <c r="N5195" i="5"/>
  <c r="N5390" i="5"/>
  <c r="N1718" i="5"/>
  <c r="N7620" i="5"/>
  <c r="N1862" i="5"/>
  <c r="N1760" i="5"/>
  <c r="N6495" i="5"/>
  <c r="N6654" i="5"/>
  <c r="N1887" i="5"/>
  <c r="N319" i="5"/>
  <c r="N3276" i="5"/>
  <c r="N4571" i="5"/>
  <c r="N6631" i="5"/>
  <c r="N6171" i="5"/>
  <c r="N6054" i="5"/>
  <c r="N6525" i="5"/>
  <c r="N4327" i="5"/>
  <c r="N4940" i="5"/>
  <c r="N4703" i="5"/>
  <c r="N3293" i="5"/>
  <c r="N1742" i="5"/>
  <c r="N5331" i="5"/>
  <c r="N5116" i="5"/>
  <c r="N7434" i="5"/>
  <c r="N5184" i="5"/>
  <c r="N3618" i="5"/>
  <c r="N6132" i="5"/>
  <c r="N2502" i="5"/>
  <c r="N6527" i="5"/>
  <c r="N7694" i="5"/>
  <c r="N1870" i="5"/>
  <c r="N4956" i="5"/>
  <c r="N4010" i="5"/>
  <c r="N2373" i="5"/>
  <c r="N5964" i="5"/>
  <c r="N5628" i="5"/>
  <c r="N1854" i="5"/>
  <c r="N1775" i="5"/>
  <c r="N5641" i="5"/>
  <c r="N4117" i="5"/>
  <c r="N5642" i="5"/>
  <c r="N3509" i="5"/>
  <c r="N3585" i="5"/>
  <c r="N4053" i="5"/>
  <c r="N7111" i="5"/>
  <c r="N3573" i="5"/>
  <c r="N7055" i="5"/>
  <c r="N3630" i="5"/>
  <c r="N3859" i="5"/>
  <c r="N2639" i="5"/>
  <c r="N6256" i="5"/>
  <c r="N4864" i="5"/>
  <c r="N6464" i="5"/>
  <c r="N8341" i="5"/>
  <c r="N6534" i="5"/>
  <c r="N8109" i="5"/>
  <c r="N2833" i="5"/>
  <c r="N8184" i="5"/>
  <c r="N5069" i="5"/>
  <c r="N7223" i="5"/>
  <c r="N5321" i="5"/>
  <c r="N5316" i="5"/>
  <c r="N3118" i="5"/>
  <c r="N5720" i="5"/>
  <c r="N2059" i="5"/>
  <c r="N6134" i="5"/>
  <c r="N6565" i="5"/>
  <c r="N3222" i="5"/>
  <c r="N7113" i="5"/>
  <c r="N1349" i="5"/>
  <c r="N2615" i="5"/>
  <c r="N6167" i="5"/>
  <c r="N6603" i="5"/>
  <c r="N6429" i="5"/>
  <c r="N4675" i="5"/>
  <c r="N4174" i="5"/>
  <c r="N7178" i="5"/>
  <c r="N7692" i="5"/>
  <c r="N2118" i="5"/>
  <c r="N6677" i="5"/>
  <c r="N8278" i="5"/>
  <c r="N2836" i="5"/>
  <c r="N3288" i="5"/>
  <c r="N4344" i="5"/>
  <c r="N3684" i="5"/>
  <c r="N6269" i="5"/>
  <c r="N6327" i="5"/>
  <c r="N4883" i="5"/>
  <c r="N3685" i="5"/>
  <c r="N6629" i="5"/>
  <c r="N4851" i="5"/>
  <c r="N4708" i="5"/>
  <c r="N4147" i="5"/>
  <c r="N7403" i="5"/>
  <c r="N6747" i="5"/>
  <c r="N5916" i="5"/>
  <c r="N7681" i="5"/>
  <c r="N1463" i="5"/>
  <c r="N6491" i="5"/>
  <c r="N4345" i="5"/>
  <c r="N7519" i="5"/>
  <c r="N5380" i="5"/>
  <c r="N4100" i="5"/>
  <c r="N1219" i="5"/>
  <c r="N3783" i="5"/>
  <c r="N4512" i="5"/>
  <c r="N4577" i="5"/>
  <c r="N1809" i="5"/>
  <c r="N6124" i="5"/>
  <c r="N6259" i="5"/>
  <c r="N4048" i="5"/>
  <c r="N6614" i="5"/>
  <c r="N7377" i="5"/>
  <c r="N5925" i="5"/>
  <c r="N7560" i="5"/>
  <c r="N3487" i="5"/>
  <c r="N6254" i="5"/>
  <c r="N5225" i="5"/>
  <c r="N2846" i="5"/>
  <c r="N2973" i="5"/>
  <c r="N4535" i="5"/>
  <c r="N7524" i="5"/>
  <c r="N4960" i="5"/>
  <c r="N4164" i="5"/>
  <c r="N1537" i="5"/>
  <c r="N2378" i="5"/>
  <c r="N1121" i="5"/>
  <c r="N8736" i="5"/>
  <c r="N1423" i="5"/>
  <c r="N2226" i="5"/>
  <c r="N2913" i="5"/>
  <c r="N2179" i="5"/>
  <c r="N8601" i="5"/>
  <c r="N3058" i="5"/>
  <c r="N8570" i="5"/>
  <c r="N7512" i="5"/>
  <c r="N3371" i="5"/>
  <c r="N2250" i="5"/>
  <c r="N1670" i="5"/>
  <c r="N8023" i="5"/>
  <c r="N3398" i="5"/>
  <c r="N2183" i="5"/>
  <c r="N7906" i="5"/>
  <c r="N17" i="5"/>
  <c r="N6511" i="5"/>
  <c r="N534" i="5"/>
  <c r="N50" i="5"/>
  <c r="N6362" i="5"/>
  <c r="N670" i="5"/>
  <c r="N6035" i="5"/>
  <c r="N8685" i="5"/>
  <c r="N2199" i="5"/>
  <c r="N5378" i="5"/>
  <c r="N7636" i="5"/>
  <c r="N3897" i="5"/>
  <c r="N2617" i="5"/>
  <c r="N5986" i="5"/>
  <c r="N4109" i="5"/>
  <c r="N7371" i="5"/>
  <c r="N4253" i="5"/>
  <c r="N5876" i="5"/>
  <c r="N173" i="5"/>
  <c r="N1900" i="5"/>
  <c r="N3275" i="5"/>
  <c r="N5073" i="5"/>
  <c r="N4737" i="5"/>
  <c r="N6916" i="5"/>
  <c r="N4359" i="5"/>
  <c r="N4740" i="5"/>
  <c r="N6118" i="5"/>
  <c r="N2556" i="5"/>
  <c r="N110" i="5"/>
  <c r="N6620" i="5"/>
  <c r="N8686" i="5"/>
  <c r="N3629" i="5"/>
  <c r="N6680" i="5"/>
  <c r="N1784" i="5"/>
  <c r="N2527" i="5"/>
  <c r="N3958" i="5"/>
  <c r="N3753" i="5"/>
  <c r="N3648" i="5"/>
  <c r="N1468" i="5"/>
  <c r="N7618" i="5"/>
  <c r="N4005" i="5"/>
  <c r="N2311" i="5"/>
  <c r="N6932" i="5"/>
  <c r="N2985" i="5"/>
  <c r="N5998" i="5"/>
  <c r="N3486" i="5"/>
  <c r="N3980" i="5"/>
  <c r="N7779" i="5"/>
  <c r="N3652" i="5"/>
  <c r="N4786" i="5"/>
  <c r="N3191" i="5"/>
  <c r="N3529" i="5"/>
  <c r="N1799" i="5"/>
  <c r="N6352" i="5"/>
  <c r="N3515" i="5"/>
  <c r="N7688" i="5"/>
  <c r="N1928" i="5"/>
  <c r="N3512" i="5"/>
  <c r="N6131" i="5"/>
  <c r="N6255" i="5"/>
  <c r="N6700" i="5"/>
  <c r="N8180" i="5"/>
  <c r="N5212" i="5"/>
  <c r="N6332" i="5"/>
  <c r="N5047" i="5"/>
  <c r="N7639" i="5"/>
  <c r="N3884" i="5"/>
  <c r="N5924" i="5"/>
  <c r="N3272" i="5"/>
  <c r="N7126" i="5"/>
  <c r="N7181" i="5"/>
  <c r="N7976" i="5"/>
  <c r="N4107" i="5"/>
  <c r="N1452" i="5"/>
  <c r="N4986" i="5"/>
  <c r="N5944" i="5"/>
  <c r="N8047" i="5"/>
  <c r="N7331" i="5"/>
  <c r="N4549" i="5"/>
  <c r="N6097" i="5"/>
  <c r="N2557" i="5"/>
  <c r="N5584" i="5"/>
  <c r="N3699" i="5"/>
  <c r="N3962" i="5"/>
  <c r="N4688" i="5"/>
  <c r="N1045" i="5"/>
  <c r="N3936" i="5"/>
  <c r="N5136" i="5"/>
  <c r="N1394" i="5"/>
  <c r="N3590" i="5"/>
  <c r="N7351" i="5"/>
  <c r="N3490" i="5"/>
  <c r="N5141" i="5"/>
  <c r="N5146" i="5"/>
  <c r="N1720" i="5"/>
  <c r="N4769" i="5"/>
  <c r="N2105" i="5"/>
  <c r="N2107" i="5"/>
  <c r="N6546" i="5"/>
  <c r="N4061" i="5"/>
  <c r="N1398" i="5"/>
  <c r="N8484" i="5"/>
  <c r="N3569" i="5"/>
  <c r="N1817" i="5"/>
  <c r="N3711" i="5"/>
  <c r="N2657" i="5"/>
  <c r="N5206" i="5"/>
  <c r="N5373" i="5"/>
  <c r="N7783" i="5"/>
  <c r="N8187" i="5"/>
  <c r="N6763" i="5"/>
  <c r="N7373" i="5"/>
  <c r="N3945" i="5"/>
  <c r="N7378" i="5"/>
  <c r="N3974" i="5"/>
  <c r="N3665" i="5"/>
  <c r="N5189" i="5"/>
  <c r="N8188" i="5"/>
  <c r="N7829" i="5"/>
  <c r="N1877" i="5"/>
  <c r="N6647" i="5"/>
  <c r="N4758" i="5"/>
  <c r="N5342" i="5"/>
  <c r="N1829" i="5"/>
  <c r="N1062" i="5"/>
  <c r="N7578" i="5"/>
  <c r="N5978" i="5"/>
  <c r="N3767" i="5"/>
  <c r="N3502" i="5"/>
  <c r="N3389" i="5"/>
  <c r="N3741" i="5"/>
  <c r="N870" i="5"/>
  <c r="N1766" i="5"/>
  <c r="N6706" i="5"/>
  <c r="N7635" i="5"/>
  <c r="N7421" i="5"/>
  <c r="N3391" i="5"/>
  <c r="N6012" i="5"/>
  <c r="N5914" i="5"/>
  <c r="N4515" i="5"/>
  <c r="N1472" i="5"/>
  <c r="N5983" i="5"/>
  <c r="N4255" i="5"/>
  <c r="N4203" i="5"/>
  <c r="N5205" i="5"/>
  <c r="N3775" i="5"/>
  <c r="N6106" i="5"/>
  <c r="N6943" i="5"/>
  <c r="N7696" i="5"/>
  <c r="N6476" i="5"/>
  <c r="N7406" i="5"/>
  <c r="N5722" i="5"/>
  <c r="N6764" i="5"/>
  <c r="N6653" i="5"/>
  <c r="N400" i="5"/>
  <c r="N7355" i="5"/>
  <c r="N5363" i="5"/>
  <c r="N2106" i="5"/>
  <c r="N4160" i="5"/>
  <c r="N6968" i="5"/>
  <c r="N7203" i="5"/>
  <c r="N4774" i="5"/>
  <c r="N6683" i="5"/>
  <c r="N283" i="5"/>
  <c r="N8310" i="5"/>
  <c r="N8289" i="5"/>
  <c r="N666" i="5"/>
  <c r="N81" i="5"/>
  <c r="N648" i="5"/>
  <c r="N101" i="5"/>
  <c r="N3449" i="5"/>
  <c r="N847" i="5"/>
  <c r="N8612" i="5"/>
  <c r="N3101" i="5"/>
  <c r="N4040" i="5"/>
  <c r="N7136" i="5"/>
  <c r="N1579" i="5"/>
  <c r="N7997" i="5"/>
  <c r="N7765" i="5"/>
  <c r="N7726" i="5"/>
  <c r="N8623" i="5"/>
  <c r="N2814" i="5"/>
  <c r="N1103" i="5"/>
  <c r="N2529" i="5"/>
  <c r="N2414" i="5"/>
  <c r="N8057" i="5"/>
  <c r="N8463" i="5"/>
  <c r="N6350" i="5"/>
  <c r="N8576" i="5"/>
  <c r="N8396" i="5"/>
  <c r="N3149" i="5"/>
  <c r="N5050" i="5"/>
  <c r="N1971" i="5"/>
  <c r="N4323" i="5"/>
  <c r="N4011" i="5"/>
  <c r="N4098" i="5"/>
  <c r="N7572" i="5"/>
  <c r="N4060" i="5"/>
  <c r="N3637" i="5"/>
  <c r="N6759" i="5"/>
  <c r="N8758" i="5"/>
  <c r="N4768" i="5"/>
  <c r="N1848" i="5"/>
  <c r="N3376" i="5"/>
  <c r="N1763" i="5"/>
  <c r="N7163" i="5"/>
  <c r="N3198" i="5"/>
  <c r="N1944" i="5"/>
  <c r="N7652" i="5"/>
  <c r="N2454" i="5"/>
  <c r="N7244" i="5"/>
  <c r="N7508" i="5"/>
  <c r="N8481" i="5"/>
  <c r="N3793" i="5"/>
  <c r="N2699" i="5"/>
  <c r="N3604" i="5"/>
  <c r="N8507" i="5"/>
  <c r="N6949" i="5"/>
  <c r="N3763" i="5"/>
  <c r="N1216" i="5"/>
  <c r="N5306" i="5"/>
  <c r="N7402" i="5"/>
  <c r="N8513" i="5"/>
  <c r="N13" i="5"/>
  <c r="N1844" i="5"/>
  <c r="N6556" i="5"/>
  <c r="N7208" i="5"/>
  <c r="N3786" i="5"/>
  <c r="N3377" i="5"/>
  <c r="N6490" i="5"/>
  <c r="N7528" i="5"/>
  <c r="N3390" i="5"/>
  <c r="N6758" i="5"/>
  <c r="N4763" i="5"/>
  <c r="N3975" i="5"/>
  <c r="N2952" i="5"/>
  <c r="N3912" i="5"/>
  <c r="N6122" i="5"/>
  <c r="N6675" i="5"/>
  <c r="N5274" i="5"/>
  <c r="N3513" i="5"/>
  <c r="N5930" i="5"/>
  <c r="N3655" i="5"/>
  <c r="N8340" i="5"/>
  <c r="N5137" i="5"/>
  <c r="N6555" i="5"/>
  <c r="N6096" i="5"/>
  <c r="N5197" i="5"/>
  <c r="N1221" i="5"/>
  <c r="N6594" i="5"/>
  <c r="N7270" i="5"/>
  <c r="N3566" i="5"/>
  <c r="N2436" i="5"/>
  <c r="N3373" i="5"/>
  <c r="N3768" i="5"/>
  <c r="N1387" i="5"/>
  <c r="N8427" i="5"/>
  <c r="N6952" i="5"/>
  <c r="N1761" i="5"/>
  <c r="N8398" i="5"/>
  <c r="N6093" i="5"/>
  <c r="N7039" i="5"/>
  <c r="N517" i="5"/>
  <c r="N2978" i="5"/>
  <c r="N6385" i="5"/>
  <c r="N7211" i="5"/>
  <c r="N4280" i="5"/>
  <c r="N1802" i="5"/>
  <c r="N3185" i="5"/>
  <c r="N3999" i="5"/>
  <c r="N6752" i="5"/>
  <c r="N1399" i="5"/>
  <c r="N7232" i="5"/>
  <c r="N3752" i="5"/>
  <c r="N7264" i="5"/>
  <c r="N6165" i="5"/>
  <c r="N1457" i="5"/>
  <c r="N6650" i="5"/>
  <c r="N8035" i="5"/>
  <c r="N7529" i="5"/>
  <c r="N6411" i="5"/>
  <c r="N5214" i="5"/>
  <c r="N1897" i="5"/>
  <c r="N106" i="5"/>
  <c r="N1225" i="5"/>
  <c r="N6195" i="5"/>
  <c r="N4771" i="5"/>
  <c r="N5052" i="5"/>
  <c r="N8183" i="5"/>
  <c r="N4698" i="5"/>
  <c r="N5090" i="5"/>
  <c r="N3196" i="5"/>
  <c r="N2739" i="5"/>
  <c r="N4559" i="5"/>
  <c r="N3745" i="5"/>
  <c r="N6760" i="5"/>
  <c r="N8359" i="5"/>
  <c r="N7169" i="5"/>
  <c r="N7499" i="5"/>
  <c r="N6494" i="5"/>
  <c r="N7630" i="5"/>
  <c r="N4049" i="5"/>
  <c r="N4710" i="5"/>
  <c r="N7383" i="5"/>
  <c r="N5182" i="5"/>
  <c r="N5288" i="5"/>
  <c r="N4951" i="5"/>
  <c r="N4794" i="5"/>
  <c r="N4958" i="5"/>
  <c r="N2994" i="5"/>
  <c r="N6080" i="5"/>
  <c r="N4087" i="5"/>
  <c r="N2386" i="5"/>
  <c r="N7329" i="5"/>
  <c r="N7115" i="5"/>
  <c r="N7177" i="5"/>
  <c r="N8347" i="5"/>
  <c r="N3676" i="5"/>
  <c r="N6468" i="5"/>
  <c r="N1679" i="5"/>
  <c r="N5338" i="5"/>
  <c r="N4259" i="5"/>
  <c r="N3255" i="5"/>
  <c r="N4743" i="5"/>
  <c r="N7087" i="5"/>
  <c r="N6333" i="5"/>
  <c r="N3968" i="5"/>
  <c r="N5064" i="5"/>
  <c r="N2341" i="5"/>
  <c r="N1813" i="5"/>
  <c r="N4326" i="5"/>
  <c r="N3642" i="5"/>
  <c r="N4191" i="5"/>
  <c r="N5582" i="5"/>
  <c r="N3902" i="5"/>
  <c r="N2711" i="5"/>
  <c r="N7800" i="5"/>
  <c r="N2777" i="5"/>
  <c r="N1930" i="5"/>
  <c r="N4528" i="5"/>
  <c r="N4988" i="5"/>
  <c r="N5550" i="5"/>
  <c r="N5929" i="5"/>
  <c r="N3211" i="5"/>
  <c r="N1981" i="5"/>
  <c r="N6953" i="5"/>
  <c r="N6909" i="5"/>
  <c r="N4699" i="5"/>
  <c r="N7293" i="5"/>
  <c r="N6160" i="5"/>
  <c r="N7360" i="5"/>
  <c r="N7235" i="5"/>
  <c r="N5300" i="5"/>
  <c r="N7189" i="5"/>
  <c r="N4290" i="5"/>
  <c r="N6658" i="5"/>
  <c r="N7191" i="5"/>
  <c r="N4734" i="5"/>
  <c r="N7695" i="5"/>
  <c r="N8046" i="5"/>
  <c r="N5981" i="5"/>
  <c r="N7225" i="5"/>
  <c r="N3607" i="5"/>
  <c r="N4133" i="5"/>
  <c r="N4950" i="5"/>
  <c r="N4022" i="5"/>
  <c r="N4563" i="5"/>
  <c r="N6776" i="5"/>
  <c r="N4079" i="5"/>
  <c r="N4078" i="5"/>
  <c r="N6679" i="5"/>
  <c r="N7749" i="5"/>
  <c r="N4187" i="5"/>
  <c r="N6428" i="5"/>
  <c r="N1920" i="5"/>
  <c r="N5913" i="5"/>
  <c r="N3423" i="5"/>
  <c r="N4709" i="5"/>
  <c r="N1317" i="5"/>
  <c r="N1846" i="5"/>
  <c r="N6481" i="5"/>
  <c r="N6774" i="5"/>
  <c r="N6014" i="5"/>
  <c r="N7226" i="5"/>
  <c r="N7680" i="5"/>
  <c r="N3909" i="5"/>
  <c r="N5068" i="5"/>
  <c r="N5001" i="5"/>
  <c r="N2151" i="5"/>
  <c r="N3419" i="5"/>
  <c r="N6686" i="5"/>
  <c r="N3237" i="5"/>
  <c r="N4084" i="5"/>
  <c r="N7040" i="5"/>
  <c r="N3459" i="5"/>
  <c r="N8401" i="5"/>
  <c r="N5012" i="5"/>
  <c r="N8175" i="5"/>
  <c r="N997" i="5"/>
  <c r="N1444" i="5"/>
  <c r="N3025" i="5"/>
  <c r="N8309" i="5"/>
  <c r="N7903" i="5"/>
  <c r="N1597" i="5"/>
  <c r="N2918" i="5"/>
  <c r="N1341" i="5"/>
  <c r="N2437" i="5"/>
  <c r="N6288" i="5"/>
  <c r="N8259" i="5"/>
  <c r="N5817" i="5"/>
  <c r="N1078" i="5"/>
  <c r="N7805" i="5"/>
  <c r="N7476" i="5"/>
  <c r="N8261" i="5"/>
  <c r="N75" i="5"/>
  <c r="N4007" i="5"/>
  <c r="N2445" i="5"/>
  <c r="N2317" i="5"/>
  <c r="N2230" i="5"/>
  <c r="N342" i="5"/>
  <c r="N7797" i="5"/>
  <c r="N1521" i="5"/>
  <c r="N390" i="5"/>
  <c r="N7298" i="5"/>
  <c r="N4030" i="5"/>
  <c r="N1935" i="5"/>
  <c r="N1682" i="5"/>
  <c r="N5032" i="5"/>
  <c r="N3944" i="5"/>
  <c r="N8399" i="5"/>
  <c r="N4963" i="5"/>
  <c r="N4264" i="5"/>
  <c r="N5872" i="5"/>
  <c r="N6684" i="5"/>
  <c r="N3249" i="5"/>
  <c r="N2231" i="5"/>
  <c r="N3363" i="5"/>
  <c r="N4066" i="5"/>
  <c r="N3576" i="5"/>
  <c r="N6496" i="5"/>
  <c r="N2735" i="5"/>
  <c r="N6028" i="5"/>
  <c r="N1875" i="5"/>
  <c r="N3743" i="5"/>
  <c r="N8087" i="5"/>
  <c r="N2606" i="5"/>
  <c r="N5723" i="5"/>
  <c r="N7654" i="5"/>
  <c r="N5200" i="5"/>
  <c r="N2041" i="5"/>
  <c r="N5808" i="5"/>
  <c r="N8726" i="5"/>
  <c r="N4353" i="5"/>
  <c r="N2656" i="5"/>
  <c r="N4234" i="5"/>
  <c r="N5313" i="5"/>
  <c r="N4143" i="5"/>
  <c r="N8757" i="5"/>
  <c r="N2512" i="5"/>
  <c r="N7776" i="5"/>
  <c r="N6002" i="5"/>
  <c r="N3940" i="5"/>
  <c r="N2754" i="5"/>
  <c r="N4238" i="5"/>
  <c r="N4071" i="5"/>
  <c r="N1950" i="5"/>
  <c r="N5655" i="5"/>
  <c r="N3470" i="5"/>
  <c r="N4968" i="5"/>
  <c r="N7166" i="5"/>
  <c r="N4524" i="5"/>
  <c r="N3764" i="5"/>
  <c r="N2044" i="5"/>
  <c r="N5707" i="5"/>
  <c r="N4334" i="5"/>
  <c r="N8353" i="5"/>
  <c r="N6114" i="5"/>
  <c r="N2733" i="5"/>
  <c r="N7379" i="5"/>
  <c r="N7042" i="5"/>
  <c r="N1946" i="5"/>
  <c r="N8177" i="5"/>
  <c r="N7238" i="5"/>
  <c r="N5882" i="5"/>
  <c r="N5304" i="5"/>
  <c r="N6467" i="5"/>
  <c r="N3422" i="5"/>
  <c r="N207" i="5"/>
  <c r="N4275" i="5"/>
  <c r="N5276" i="5"/>
  <c r="N4269" i="5"/>
  <c r="N6242" i="5"/>
  <c r="N6155" i="5"/>
  <c r="N1974" i="5"/>
  <c r="N7296" i="5"/>
  <c r="N3878" i="5"/>
  <c r="N4728" i="5"/>
  <c r="N1102" i="5"/>
  <c r="N5988" i="5"/>
  <c r="N2984" i="5"/>
  <c r="N6779" i="5"/>
  <c r="N3514" i="5"/>
  <c r="N6129" i="5"/>
  <c r="N4800" i="5"/>
  <c r="N6013" i="5"/>
  <c r="N3186" i="5"/>
  <c r="N4262" i="5"/>
  <c r="N6140" i="5"/>
  <c r="N5258" i="5"/>
  <c r="N4556" i="5"/>
  <c r="N4325" i="5"/>
  <c r="N7435" i="5"/>
  <c r="N7182" i="5"/>
  <c r="N1220" i="5"/>
  <c r="N6169" i="5"/>
  <c r="N8283" i="5"/>
  <c r="N4135" i="5"/>
  <c r="N2507" i="5"/>
  <c r="N7922" i="5"/>
  <c r="N5025" i="5"/>
  <c r="N1811" i="5"/>
  <c r="N1696" i="5"/>
  <c r="N4856" i="5"/>
  <c r="N1972" i="5"/>
  <c r="N8279" i="5"/>
  <c r="N3257" i="5"/>
  <c r="N3597" i="5"/>
  <c r="N5185" i="5"/>
  <c r="N5326" i="5"/>
  <c r="N2056" i="5"/>
  <c r="N5051" i="5"/>
  <c r="N6425" i="5"/>
  <c r="N5337" i="5"/>
  <c r="N4193" i="5"/>
  <c r="N1709" i="5"/>
  <c r="N3279" i="5"/>
  <c r="N6473" i="5"/>
  <c r="N4974" i="5"/>
  <c r="N7687" i="5"/>
  <c r="N3247" i="5"/>
  <c r="N5976" i="5"/>
  <c r="N1983" i="5"/>
  <c r="N7179" i="5"/>
  <c r="N7631" i="5"/>
  <c r="N4801" i="5"/>
  <c r="N5008" i="5"/>
  <c r="N6365" i="5"/>
  <c r="N5181" i="5"/>
  <c r="N4994" i="5"/>
  <c r="N1482" i="5"/>
  <c r="N4566" i="5"/>
  <c r="N5269" i="5"/>
  <c r="N3280" i="5"/>
  <c r="N3612" i="5"/>
  <c r="N3477" i="5"/>
  <c r="N4943" i="5"/>
  <c r="N7230" i="5"/>
  <c r="N6976" i="5"/>
  <c r="N5612" i="5"/>
  <c r="N5718" i="5"/>
  <c r="N5020" i="5"/>
  <c r="N4351" i="5"/>
  <c r="N4766" i="5"/>
  <c r="N4119" i="5"/>
  <c r="N3802" i="5"/>
  <c r="N7196" i="5"/>
  <c r="N4756" i="5"/>
  <c r="N5975" i="5"/>
  <c r="N1054" i="5"/>
  <c r="N6951" i="5"/>
  <c r="N5217" i="5"/>
  <c r="N211" i="5"/>
  <c r="N1840" i="5"/>
  <c r="N5945" i="5"/>
  <c r="N4779" i="5"/>
  <c r="N5075" i="5"/>
  <c r="N5912" i="5"/>
  <c r="N5130" i="5"/>
  <c r="N2660" i="5"/>
  <c r="N4165" i="5"/>
  <c r="N2964" i="5"/>
  <c r="N1217" i="5"/>
  <c r="N2108" i="5"/>
  <c r="N1790" i="5"/>
  <c r="N3805" i="5"/>
  <c r="N4689" i="5"/>
  <c r="N2840" i="5"/>
  <c r="N3424" i="5"/>
  <c r="N5248" i="5"/>
  <c r="N5264" i="5"/>
  <c r="N4270" i="5"/>
  <c r="N7685" i="5"/>
  <c r="N5375" i="5"/>
  <c r="N5237" i="5"/>
  <c r="N1055" i="5"/>
  <c r="N5330" i="5"/>
  <c r="N1871" i="5"/>
  <c r="N5989" i="5"/>
  <c r="N4720" i="5"/>
  <c r="N7545" i="5"/>
  <c r="N7436" i="5"/>
  <c r="N7602" i="5"/>
  <c r="N4533" i="5"/>
  <c r="N5608" i="5"/>
  <c r="N6150" i="5"/>
  <c r="N6000" i="5"/>
  <c r="N1630" i="5"/>
  <c r="N6369" i="5"/>
  <c r="N3616" i="5"/>
  <c r="N3941" i="5"/>
  <c r="N7341" i="5"/>
  <c r="N871" i="5"/>
  <c r="N3506" i="5"/>
  <c r="N155" i="5"/>
  <c r="N6387" i="5"/>
  <c r="N2988" i="5"/>
  <c r="N6003" i="5"/>
  <c r="N1473" i="5"/>
  <c r="N2751" i="5"/>
  <c r="N5103" i="5"/>
  <c r="N7221" i="5"/>
  <c r="N4946" i="5"/>
  <c r="N6964" i="5"/>
  <c r="N6103" i="5"/>
  <c r="N6685" i="5"/>
  <c r="N4175" i="5"/>
  <c r="N2966" i="5"/>
  <c r="N8181" i="5"/>
  <c r="N5955" i="5"/>
  <c r="N4947" i="5"/>
  <c r="N6689" i="5"/>
  <c r="N3972" i="5"/>
  <c r="N4488" i="5"/>
  <c r="N8372" i="5"/>
  <c r="N1029" i="5"/>
  <c r="N2937" i="5"/>
  <c r="N1733" i="5"/>
  <c r="N8244" i="5"/>
  <c r="N7972" i="5"/>
  <c r="N2798" i="5"/>
  <c r="N361" i="5"/>
  <c r="N5854" i="5"/>
  <c r="N1358" i="5"/>
  <c r="N8760" i="5"/>
  <c r="N1224" i="5"/>
  <c r="N522" i="5"/>
  <c r="N1036" i="5"/>
  <c r="N1351" i="5"/>
  <c r="N3165" i="5"/>
  <c r="N887" i="5"/>
  <c r="N1018" i="5"/>
  <c r="N231" i="5"/>
  <c r="N2319" i="5"/>
  <c r="N7441" i="5"/>
  <c r="N3399" i="5"/>
  <c r="N2219" i="5"/>
  <c r="N6578" i="5"/>
  <c r="N2142" i="5"/>
  <c r="N8516" i="5"/>
  <c r="N7901" i="5"/>
  <c r="N6285" i="5"/>
  <c r="N1388" i="5"/>
  <c r="N6961" i="5"/>
  <c r="N4161" i="5"/>
  <c r="N3469" i="5"/>
  <c r="N5275" i="5"/>
  <c r="N1475" i="5"/>
  <c r="N3885" i="5"/>
  <c r="N4501" i="5"/>
  <c r="N873" i="5"/>
  <c r="N2671" i="5"/>
  <c r="N1818" i="5"/>
  <c r="N3780" i="5"/>
  <c r="N6946" i="5"/>
  <c r="N6148" i="5"/>
  <c r="N5884" i="5"/>
  <c r="N6780" i="5"/>
  <c r="N7324" i="5"/>
  <c r="N3406" i="5"/>
  <c r="N8756" i="5"/>
  <c r="N6505" i="5"/>
  <c r="N6247" i="5"/>
  <c r="N8318" i="5"/>
  <c r="N1909" i="5"/>
  <c r="N5548" i="5"/>
  <c r="N6529" i="5"/>
  <c r="N31" i="5"/>
  <c r="N7274" i="5"/>
  <c r="N7140" i="5"/>
  <c r="N4504" i="5"/>
  <c r="N6416" i="5"/>
  <c r="N8174" i="5"/>
  <c r="N407" i="5"/>
  <c r="N4228" i="5"/>
  <c r="N6713" i="5"/>
  <c r="N6153" i="5"/>
  <c r="N1782" i="5"/>
  <c r="N4102" i="5"/>
  <c r="N4750" i="5"/>
  <c r="N3466" i="5"/>
  <c r="N5022" i="5"/>
  <c r="N7501" i="5"/>
  <c r="N3606" i="5"/>
  <c r="N8348" i="5"/>
  <c r="N3679" i="5"/>
  <c r="N6602" i="5"/>
  <c r="N1704" i="5"/>
  <c r="N5004" i="5"/>
  <c r="N5086" i="5"/>
  <c r="N4715" i="5"/>
  <c r="N5372" i="5"/>
  <c r="N7088" i="5"/>
  <c r="N2036" i="5"/>
  <c r="N3511" i="5"/>
  <c r="N8345" i="5"/>
  <c r="N6625" i="5"/>
  <c r="N5931" i="5"/>
  <c r="N3887" i="5"/>
  <c r="N5223" i="5"/>
  <c r="N7368" i="5"/>
  <c r="N3388" i="5"/>
  <c r="N8029" i="5"/>
  <c r="N2941" i="5"/>
  <c r="N3572" i="5"/>
  <c r="N1456" i="5"/>
  <c r="N4552" i="5"/>
  <c r="N1379" i="5"/>
  <c r="N4731" i="5"/>
  <c r="N6251" i="5"/>
  <c r="N4565" i="5"/>
  <c r="N6050" i="5"/>
  <c r="N5107" i="5"/>
  <c r="N5892" i="5"/>
  <c r="N6466" i="5"/>
  <c r="N3497" i="5"/>
  <c r="N7576" i="5"/>
  <c r="N6777" i="5"/>
  <c r="N1345" i="5"/>
  <c r="N4145" i="5"/>
  <c r="N3644" i="5"/>
  <c r="N2387" i="5"/>
  <c r="N3686" i="5"/>
  <c r="N6391" i="5"/>
  <c r="N5369" i="5"/>
  <c r="N6263" i="5"/>
  <c r="N7399" i="5"/>
  <c r="N6410" i="5"/>
  <c r="N6595" i="5"/>
  <c r="N5885" i="5"/>
  <c r="N5340" i="5"/>
  <c r="N6617" i="5"/>
  <c r="N5907" i="5"/>
  <c r="N1057" i="5"/>
  <c r="N1060" i="5"/>
  <c r="N6158" i="5"/>
  <c r="N6108" i="5"/>
  <c r="N6907" i="5"/>
  <c r="N2689" i="5"/>
  <c r="N4730" i="5"/>
  <c r="N3903" i="5"/>
  <c r="N4002" i="5"/>
  <c r="N4686" i="5"/>
  <c r="N6017" i="5"/>
  <c r="N7097" i="5"/>
  <c r="N4970" i="5"/>
  <c r="N6272" i="5"/>
  <c r="N6944" i="5"/>
  <c r="N5626" i="5"/>
  <c r="N6083" i="5"/>
  <c r="N6141" i="5"/>
  <c r="N1943" i="5"/>
  <c r="N4757" i="5"/>
  <c r="N5583" i="5"/>
  <c r="N5593" i="5"/>
  <c r="N6656" i="5"/>
  <c r="N1777" i="5"/>
  <c r="N8395" i="5"/>
  <c r="N6276" i="5"/>
  <c r="N7682" i="5"/>
  <c r="N5359" i="5"/>
  <c r="N6127" i="5"/>
  <c r="N8179" i="5"/>
  <c r="N4522" i="5"/>
  <c r="N7769" i="5"/>
  <c r="N5604" i="5"/>
  <c r="N2087" i="5"/>
  <c r="N6771" i="5"/>
  <c r="N4217" i="5"/>
  <c r="N2971" i="5"/>
  <c r="N3212" i="5"/>
  <c r="N5045" i="5"/>
  <c r="N8413" i="5"/>
  <c r="N6670" i="5"/>
  <c r="N4727" i="5"/>
  <c r="N3779" i="5"/>
  <c r="N8026" i="5"/>
  <c r="N7686" i="5"/>
  <c r="N5087" i="5"/>
  <c r="N3207" i="5"/>
  <c r="N2659" i="5"/>
  <c r="N3558" i="5"/>
  <c r="N7582" i="5"/>
  <c r="N5553" i="5"/>
  <c r="N6977" i="5"/>
  <c r="N4272" i="5"/>
  <c r="N5295" i="5"/>
  <c r="N4104" i="5"/>
  <c r="N3362" i="5"/>
  <c r="N4677" i="5"/>
  <c r="N1926" i="5"/>
  <c r="N1478" i="5"/>
  <c r="N6657" i="5"/>
  <c r="N8033" i="5"/>
  <c r="N4985" i="5"/>
  <c r="N5614" i="5"/>
  <c r="N7048" i="5"/>
  <c r="N5281" i="5"/>
  <c r="N2715" i="5"/>
  <c r="N6668" i="5"/>
  <c r="N3626" i="5"/>
  <c r="N7427" i="5"/>
  <c r="N1386" i="5"/>
  <c r="N7395" i="5"/>
  <c r="N3697" i="5"/>
  <c r="N6716" i="5"/>
  <c r="N8425" i="5"/>
  <c r="N3546" i="5"/>
  <c r="N4239" i="5"/>
  <c r="N7426" i="5"/>
  <c r="N5188" i="5"/>
  <c r="N3404" i="5"/>
  <c r="N5194" i="5"/>
  <c r="N5277" i="5"/>
  <c r="N1798" i="5"/>
  <c r="N7619" i="5"/>
  <c r="N6542" i="5"/>
  <c r="N3522" i="5"/>
  <c r="N4693" i="5"/>
  <c r="N6773" i="5"/>
  <c r="N2778" i="5"/>
  <c r="N5014" i="5"/>
  <c r="N4993" i="5"/>
  <c r="N6660" i="5"/>
  <c r="N2693" i="5"/>
  <c r="N7404" i="5"/>
  <c r="N1768" i="5"/>
  <c r="N6408" i="5"/>
  <c r="N4739" i="5"/>
  <c r="N98" i="5"/>
  <c r="N3594" i="5"/>
  <c r="N1744" i="5"/>
  <c r="N1013" i="5"/>
  <c r="N1400" i="5"/>
  <c r="N1374" i="5"/>
  <c r="N2591" i="5"/>
  <c r="N8245" i="5"/>
  <c r="N6510" i="5"/>
  <c r="N2388" i="5"/>
  <c r="N7952" i="5"/>
  <c r="N8247" i="5"/>
  <c r="N1869" i="5"/>
  <c r="N7458" i="5"/>
  <c r="N183" i="5"/>
  <c r="N8750" i="5"/>
  <c r="N4762" i="5"/>
  <c r="N6507" i="5"/>
  <c r="N8467" i="5"/>
  <c r="N382" i="5"/>
  <c r="N102" i="5"/>
  <c r="N2475" i="5"/>
  <c r="N833" i="5"/>
  <c r="N7900" i="5"/>
  <c r="N158" i="5"/>
  <c r="N1300" i="5"/>
  <c r="N7815" i="5"/>
  <c r="N8515" i="5"/>
  <c r="N8459" i="5"/>
  <c r="N8548" i="5"/>
  <c r="N8733" i="5"/>
  <c r="N3133" i="5"/>
  <c r="N4491" i="5"/>
  <c r="N5233" i="5"/>
  <c r="N3984" i="5"/>
  <c r="N2776" i="5"/>
  <c r="N4862" i="5"/>
  <c r="N7313" i="5"/>
  <c r="N4748" i="5"/>
  <c r="N5327" i="5"/>
  <c r="N4158" i="5"/>
  <c r="N2216" i="5"/>
  <c r="N2542" i="5"/>
  <c r="N6612" i="5"/>
  <c r="N4803" i="5"/>
  <c r="N1393" i="5"/>
  <c r="N1647" i="5"/>
  <c r="N7167" i="5"/>
  <c r="N4695" i="5"/>
  <c r="N2974" i="5"/>
  <c r="N7053" i="5"/>
  <c r="N1527" i="5"/>
  <c r="N5027" i="5"/>
  <c r="N1200" i="5"/>
  <c r="N8002" i="5"/>
  <c r="N1711" i="5"/>
  <c r="N3488" i="5"/>
  <c r="N2085" i="5"/>
  <c r="N8011" i="5"/>
  <c r="N4086" i="5"/>
  <c r="N3660" i="5"/>
  <c r="N5602" i="5"/>
  <c r="N1467" i="5"/>
  <c r="N3301" i="5"/>
  <c r="N8510" i="5"/>
  <c r="N3080" i="5"/>
  <c r="N2969" i="5"/>
  <c r="N4713" i="5"/>
  <c r="N7365" i="5"/>
  <c r="N4553" i="5"/>
  <c r="N4111" i="5"/>
  <c r="N7095" i="5"/>
  <c r="N5023" i="5"/>
  <c r="N6007" i="5"/>
  <c r="N4085" i="5"/>
  <c r="N5319" i="5"/>
  <c r="N6566" i="5"/>
  <c r="N5724" i="5"/>
  <c r="N4352" i="5"/>
  <c r="N4747" i="5"/>
  <c r="N3605" i="5"/>
  <c r="N7780" i="5"/>
  <c r="N4959" i="5"/>
  <c r="N5132" i="5"/>
  <c r="N5299" i="5"/>
  <c r="N5358" i="5"/>
  <c r="N7362" i="5"/>
  <c r="N3197" i="5"/>
  <c r="N3297" i="5"/>
  <c r="N4798" i="5"/>
  <c r="N5202" i="5"/>
  <c r="N8030" i="5"/>
  <c r="N8281" i="5"/>
  <c r="N3183" i="5"/>
  <c r="N171" i="5"/>
  <c r="N1378" i="5"/>
  <c r="N6769" i="5"/>
  <c r="N4224" i="5"/>
  <c r="N5549" i="5"/>
  <c r="N6765" i="5"/>
  <c r="N3692" i="5"/>
  <c r="N8277" i="5"/>
  <c r="N3574" i="5"/>
  <c r="N8402" i="5"/>
  <c r="N8093" i="5"/>
  <c r="N4347" i="5"/>
  <c r="N7785" i="5"/>
  <c r="N3593" i="5"/>
  <c r="N4804" i="5"/>
  <c r="N7787" i="5"/>
  <c r="N2851" i="5"/>
  <c r="N6109" i="5"/>
  <c r="N6969" i="5"/>
  <c r="N5231" i="5"/>
  <c r="N3681" i="5"/>
  <c r="N1741" i="5"/>
  <c r="N5865" i="5"/>
  <c r="N6606" i="5"/>
  <c r="N5597" i="5"/>
  <c r="N6185" i="5"/>
  <c r="N6775" i="5"/>
  <c r="N4136" i="5"/>
  <c r="N5811" i="5"/>
  <c r="N3861" i="5"/>
  <c r="N2120" i="5"/>
  <c r="N7217" i="5"/>
  <c r="N7577" i="5"/>
  <c r="N3899" i="5"/>
  <c r="N860" i="5"/>
  <c r="N7317" i="5"/>
  <c r="N6144" i="5"/>
  <c r="N2710" i="5"/>
  <c r="N6376" i="5"/>
  <c r="N2518" i="5"/>
  <c r="N4256" i="5"/>
  <c r="N7106" i="5"/>
  <c r="N7506" i="5"/>
  <c r="N7420" i="5"/>
  <c r="N1791" i="5"/>
  <c r="N7149" i="5"/>
  <c r="N7045" i="5"/>
  <c r="N1783" i="5"/>
  <c r="N5102" i="5"/>
  <c r="N5018" i="5"/>
  <c r="N8420" i="5"/>
  <c r="N1714" i="5"/>
  <c r="N4742" i="5"/>
  <c r="N7215" i="5"/>
  <c r="N3221" i="5"/>
  <c r="N5325" i="5"/>
  <c r="N4054" i="5"/>
  <c r="N1382" i="5"/>
  <c r="N6198" i="5"/>
  <c r="N5088" i="5"/>
  <c r="N5871" i="5"/>
  <c r="N7367" i="5"/>
  <c r="N5251" i="5"/>
  <c r="N8178" i="5"/>
  <c r="N6551" i="5"/>
  <c r="N4093" i="5"/>
  <c r="N3917" i="5"/>
  <c r="N7638" i="5"/>
  <c r="N3510" i="5"/>
  <c r="N5564" i="5"/>
  <c r="N3872" i="5"/>
  <c r="N7391" i="5"/>
  <c r="N7607" i="5"/>
  <c r="N6451" i="5"/>
  <c r="N4065" i="5"/>
  <c r="N5568" i="5"/>
  <c r="N1796" i="5"/>
  <c r="N5041" i="5"/>
  <c r="N6430" i="5"/>
  <c r="N6956" i="5"/>
  <c r="N6135" i="5"/>
  <c r="N3074" i="5"/>
  <c r="N3111" i="5"/>
  <c r="N7157" i="5"/>
  <c r="N8646" i="5"/>
  <c r="N7514" i="5"/>
  <c r="N7275" i="5"/>
  <c r="N2865" i="5"/>
  <c r="N6168" i="5"/>
  <c r="N3954" i="5"/>
  <c r="N1059" i="5"/>
  <c r="N3498" i="5"/>
  <c r="N4821" i="5"/>
  <c r="N8338" i="5"/>
  <c r="N1772" i="5"/>
  <c r="N7791" i="5"/>
  <c r="N6646" i="5"/>
  <c r="N6608" i="5"/>
  <c r="N3800" i="5"/>
  <c r="N1927" i="5"/>
  <c r="N1849" i="5"/>
  <c r="N4016" i="5"/>
  <c r="N864" i="5"/>
  <c r="N6540" i="5"/>
  <c r="N3567" i="5"/>
  <c r="N5054" i="5"/>
  <c r="N861" i="5"/>
  <c r="N7366" i="5"/>
  <c r="N7546" i="5"/>
  <c r="N5333" i="5"/>
  <c r="N7571" i="5"/>
  <c r="N1223" i="5"/>
  <c r="N4001" i="5"/>
  <c r="N3582" i="5"/>
  <c r="N5627" i="5"/>
  <c r="N7236" i="5"/>
  <c r="N4754" i="5"/>
  <c r="N6402" i="5"/>
  <c r="N2697" i="5"/>
  <c r="N5249" i="5"/>
  <c r="N4521" i="5"/>
  <c r="N5061" i="5"/>
  <c r="N7338" i="5"/>
  <c r="N1797" i="5"/>
  <c r="N4101" i="5"/>
  <c r="N4557" i="5"/>
  <c r="N3235" i="5"/>
  <c r="N6627" i="5"/>
  <c r="N5006" i="5"/>
  <c r="N6015" i="5"/>
  <c r="N6386" i="5"/>
  <c r="N3709" i="5"/>
  <c r="N1835" i="5"/>
  <c r="N6942" i="5"/>
  <c r="N3476" i="5"/>
  <c r="N5221" i="5"/>
  <c r="N5211" i="5"/>
  <c r="N2628" i="5"/>
  <c r="N7304" i="5"/>
  <c r="N1965" i="5"/>
  <c r="N7116" i="5"/>
  <c r="N4881" i="5"/>
  <c r="N5215" i="5"/>
  <c r="N2326" i="5"/>
  <c r="N6252" i="5"/>
  <c r="N7989" i="5"/>
  <c r="N7234" i="5"/>
  <c r="N5721" i="5"/>
  <c r="N4676" i="5"/>
  <c r="N1954" i="5"/>
  <c r="N4729" i="5"/>
  <c r="N1794" i="5"/>
  <c r="N6575" i="5"/>
  <c r="N4057" i="5"/>
  <c r="N7091" i="5"/>
  <c r="N6661" i="5"/>
  <c r="N3251" i="5"/>
  <c r="N6039" i="5"/>
  <c r="N6116" i="5"/>
  <c r="N5870" i="5"/>
  <c r="N4349" i="5"/>
  <c r="N7523" i="5"/>
  <c r="N4543" i="5"/>
  <c r="N1453" i="5"/>
  <c r="N3421" i="5"/>
  <c r="N1454" i="5"/>
  <c r="N4735" i="5"/>
  <c r="N6702" i="5"/>
  <c r="N3933" i="5"/>
  <c r="N4944" i="5"/>
  <c r="N4108" i="5"/>
  <c r="N7359" i="5"/>
  <c r="N3979" i="5"/>
  <c r="N4314" i="5"/>
  <c r="N3641" i="5"/>
  <c r="N4871" i="5"/>
  <c r="N4021" i="5"/>
  <c r="N5031" i="5"/>
  <c r="N2945" i="5"/>
  <c r="N5968" i="5"/>
  <c r="N4870" i="5"/>
  <c r="N1952" i="5"/>
  <c r="N4252" i="5"/>
  <c r="N3520" i="5"/>
  <c r="N2339" i="5"/>
  <c r="N2737" i="5"/>
  <c r="N3771" i="5"/>
  <c r="N6912" i="5"/>
  <c r="N1470" i="5"/>
  <c r="N5335" i="5"/>
  <c r="N6960" i="5"/>
  <c r="N3291" i="5"/>
  <c r="N7195" i="5"/>
  <c r="N4795" i="5"/>
  <c r="N3555" i="5"/>
  <c r="N4732" i="5"/>
  <c r="N6400" i="5"/>
  <c r="N3248" i="5"/>
  <c r="N5118" i="5"/>
  <c r="N1918" i="5"/>
  <c r="N2700" i="5"/>
  <c r="N2717" i="5"/>
  <c r="N5995" i="5"/>
  <c r="N1063" i="5"/>
  <c r="N6392" i="5"/>
  <c r="N5973" i="5"/>
  <c r="N1985" i="5"/>
  <c r="N3678" i="5"/>
  <c r="N5038" i="5"/>
  <c r="N7327" i="5"/>
  <c r="N550" i="5"/>
  <c r="N5952" i="5"/>
  <c r="N6245" i="5"/>
  <c r="N1889" i="5"/>
  <c r="N3250" i="5"/>
  <c r="N5603" i="5"/>
  <c r="N6330" i="5"/>
  <c r="N5905" i="5"/>
  <c r="N7413" i="5"/>
  <c r="N4576" i="5"/>
  <c r="N4558" i="5"/>
  <c r="N7271" i="5"/>
  <c r="N4967" i="5"/>
  <c r="N6703" i="5"/>
  <c r="N8397" i="5"/>
  <c r="N7142" i="5"/>
  <c r="N7305" i="5"/>
  <c r="N3385" i="5"/>
  <c r="N6154" i="5"/>
  <c r="N4056" i="5"/>
  <c r="N5239" i="5"/>
  <c r="N7117" i="5"/>
  <c r="N5592" i="5"/>
  <c r="N1822" i="5"/>
  <c r="N4857" i="5"/>
  <c r="N8028" i="5"/>
  <c r="N3702" i="5"/>
  <c r="N5562" i="5"/>
  <c r="N7570" i="5"/>
  <c r="N2727" i="5"/>
  <c r="N6190" i="5"/>
  <c r="N6892" i="5"/>
  <c r="N7064" i="5"/>
  <c r="N6695" i="5"/>
  <c r="N4812" i="5"/>
  <c r="N5098" i="5"/>
  <c r="N3791" i="5"/>
  <c r="N7555" i="5"/>
  <c r="N7035" i="5"/>
  <c r="N3320" i="5"/>
  <c r="N7081" i="5"/>
  <c r="N7072" i="5"/>
  <c r="N6903" i="5"/>
  <c r="N7060" i="5"/>
  <c r="N4511" i="5"/>
  <c r="N7536" i="5"/>
  <c r="N2654" i="5"/>
  <c r="N3853" i="5"/>
  <c r="N3527" i="5"/>
  <c r="N6905" i="5"/>
  <c r="N2171" i="5"/>
  <c r="N3777" i="5"/>
  <c r="N4436" i="5"/>
  <c r="N4507" i="5"/>
  <c r="N7544" i="5"/>
  <c r="N7540" i="5"/>
  <c r="N5541" i="5"/>
  <c r="N2955" i="5"/>
  <c r="N3542" i="5"/>
  <c r="N7069" i="5"/>
  <c r="N7071" i="5"/>
  <c r="N4454" i="5"/>
  <c r="N6996" i="5"/>
  <c r="N4826" i="5"/>
  <c r="N6928" i="5"/>
  <c r="N6142" i="5"/>
  <c r="N4510" i="5"/>
  <c r="N3851" i="5"/>
  <c r="N4396" i="5"/>
  <c r="N5744" i="5"/>
  <c r="N4451" i="5"/>
  <c r="N3836" i="5"/>
  <c r="N4809" i="5"/>
  <c r="N7090" i="5"/>
  <c r="N5508" i="5"/>
  <c r="N7534" i="5"/>
  <c r="N2024" i="5"/>
  <c r="N2653" i="5"/>
  <c r="N3840" i="5"/>
  <c r="N6739" i="5"/>
  <c r="N4362" i="5"/>
  <c r="N4442" i="5"/>
  <c r="N2652" i="5"/>
  <c r="N6188" i="5"/>
  <c r="N5560" i="5"/>
  <c r="N7569" i="5"/>
  <c r="N4452" i="5"/>
  <c r="N2640" i="5"/>
  <c r="N4706" i="5"/>
  <c r="N3839" i="5"/>
  <c r="N5750" i="5"/>
  <c r="N4440" i="5"/>
  <c r="N3536" i="5"/>
  <c r="N3729" i="5"/>
  <c r="N2050" i="5"/>
  <c r="N3788" i="5"/>
  <c r="N6233" i="5"/>
  <c r="N5497" i="5"/>
  <c r="N7084" i="5"/>
  <c r="N7063" i="5"/>
  <c r="N3725" i="5"/>
  <c r="N6697" i="5"/>
  <c r="N4840" i="5"/>
  <c r="N2178" i="5"/>
  <c r="N5561" i="5"/>
  <c r="N7625" i="5"/>
  <c r="N4130" i="5"/>
  <c r="N6241" i="5"/>
  <c r="N6622" i="5"/>
  <c r="N7606" i="5"/>
  <c r="N4180" i="5"/>
  <c r="N4836" i="5"/>
  <c r="N7520" i="5"/>
  <c r="N3184" i="5"/>
  <c r="N7137" i="5"/>
  <c r="N3258" i="5"/>
  <c r="N4868" i="5"/>
  <c r="N5575" i="5"/>
  <c r="N5594" i="5"/>
  <c r="N7699" i="5"/>
  <c r="N2104" i="5"/>
  <c r="N5607" i="5"/>
  <c r="N7041" i="5"/>
  <c r="N4449" i="5"/>
  <c r="N6435" i="5"/>
  <c r="N4464" i="5"/>
  <c r="N7193" i="5"/>
  <c r="N7716" i="5"/>
  <c r="N2561" i="5"/>
  <c r="N2206" i="5"/>
  <c r="N5710" i="5"/>
  <c r="N3894" i="5"/>
  <c r="N4311" i="5"/>
  <c r="N2035" i="5"/>
  <c r="N2982" i="5"/>
  <c r="N6955" i="5"/>
  <c r="N6044" i="5"/>
  <c r="N8108" i="5"/>
  <c r="N3698" i="5"/>
  <c r="N1789" i="5"/>
  <c r="N4544" i="5"/>
  <c r="N5631" i="5"/>
  <c r="N1044" i="5"/>
  <c r="N3670" i="5"/>
  <c r="N7684" i="5"/>
  <c r="N7895" i="5"/>
  <c r="N6673" i="5"/>
  <c r="N4852" i="5"/>
  <c r="N5922" i="5"/>
  <c r="N4724" i="5"/>
  <c r="N6052" i="5"/>
  <c r="N4778" i="5"/>
  <c r="N3465" i="5"/>
  <c r="N4775" i="5"/>
  <c r="N2494" i="5"/>
  <c r="N5126" i="5"/>
  <c r="N4499" i="5"/>
  <c r="N3895" i="5"/>
  <c r="N6482" i="5"/>
  <c r="N4498" i="5"/>
  <c r="N7408" i="5"/>
  <c r="N7679" i="5"/>
  <c r="N3919" i="5"/>
  <c r="N5332" i="5"/>
  <c r="N5653" i="5"/>
  <c r="N1350" i="5"/>
  <c r="N4123" i="5"/>
  <c r="N7503" i="5"/>
  <c r="N7782" i="5"/>
  <c r="N1917" i="5"/>
  <c r="N3920" i="5"/>
  <c r="N5994" i="5"/>
  <c r="N5951" i="5"/>
  <c r="N1465" i="5"/>
  <c r="N7171" i="5"/>
  <c r="N3365" i="5"/>
  <c r="N3278" i="5"/>
  <c r="N6663" i="5"/>
  <c r="N3114" i="5"/>
  <c r="N3921" i="5"/>
  <c r="N4834" i="5"/>
  <c r="N7306" i="5"/>
  <c r="N7430" i="5"/>
  <c r="N4519" i="5"/>
  <c r="N7330" i="5"/>
  <c r="N7199" i="5"/>
  <c r="N6179" i="5"/>
  <c r="N4457" i="5"/>
  <c r="N4534" i="5"/>
  <c r="N7558" i="5"/>
  <c r="N1984" i="5"/>
  <c r="N5324" i="5"/>
  <c r="N8038" i="5"/>
  <c r="N6170" i="5"/>
  <c r="N4837" i="5"/>
  <c r="N1857" i="5"/>
  <c r="N8285" i="5"/>
  <c r="N3907" i="5"/>
  <c r="N5957" i="5"/>
  <c r="N1982" i="5"/>
  <c r="N6163" i="5"/>
  <c r="N4961" i="5"/>
  <c r="N1749" i="5"/>
  <c r="N4773" i="5"/>
  <c r="N7548" i="5"/>
  <c r="N6781" i="5"/>
  <c r="N3947" i="5"/>
  <c r="N5868" i="5"/>
  <c r="N3295" i="5"/>
  <c r="N1853" i="5"/>
  <c r="N7205" i="5"/>
  <c r="N6572" i="5"/>
  <c r="N7425" i="5"/>
  <c r="N3925" i="5"/>
  <c r="N1773" i="5"/>
  <c r="N5386" i="5"/>
  <c r="N4770" i="5"/>
  <c r="N5247" i="5"/>
  <c r="N7400" i="5"/>
  <c r="N6149" i="5"/>
  <c r="N3797" i="5"/>
  <c r="N7563" i="5"/>
  <c r="N7352" i="5"/>
  <c r="N3631" i="5"/>
  <c r="N869" i="5"/>
  <c r="N2089" i="5"/>
  <c r="N8045" i="5"/>
  <c r="N5716" i="5"/>
  <c r="N3891" i="5"/>
  <c r="N3602" i="5"/>
  <c r="N6937" i="5"/>
  <c r="N4210" i="5"/>
  <c r="N3357" i="5"/>
  <c r="N5623" i="5"/>
  <c r="N6498" i="5"/>
  <c r="N7564" i="5"/>
  <c r="N7789" i="5"/>
  <c r="N6543" i="5"/>
  <c r="N6623" i="5"/>
  <c r="N5566" i="5"/>
  <c r="N6166" i="5"/>
  <c r="N4806" i="5"/>
  <c r="N3942" i="5"/>
  <c r="N4981" i="5"/>
  <c r="N5261" i="5"/>
  <c r="N6091" i="5"/>
  <c r="N1916" i="5"/>
  <c r="N3493" i="5"/>
  <c r="N3989" i="5"/>
  <c r="N3759" i="5"/>
  <c r="N2637" i="5"/>
  <c r="N3383" i="5"/>
  <c r="N4132" i="5"/>
  <c r="N1919" i="5"/>
  <c r="N7433" i="5"/>
  <c r="N6919" i="5"/>
  <c r="N4197" i="5"/>
  <c r="N6409" i="5"/>
  <c r="N5196" i="5"/>
  <c r="N1461" i="5"/>
  <c r="N7605" i="5"/>
  <c r="N5990" i="5"/>
  <c r="N2102" i="5"/>
  <c r="N3922" i="5"/>
  <c r="N5273" i="5"/>
  <c r="N703" i="5"/>
  <c r="N6958" i="5"/>
  <c r="N3986" i="5"/>
  <c r="N7257" i="5"/>
  <c r="N2949" i="5"/>
  <c r="N4978" i="5"/>
  <c r="N4020" i="5"/>
  <c r="N2738" i="5"/>
  <c r="N7422" i="5"/>
  <c r="N3583" i="5"/>
  <c r="N6714" i="5"/>
  <c r="N5139" i="5"/>
  <c r="N6920" i="5"/>
  <c r="N5815" i="5"/>
  <c r="N5939" i="5"/>
  <c r="N6935" i="5"/>
  <c r="N2032" i="5"/>
  <c r="N5825" i="5"/>
  <c r="N3730" i="5"/>
  <c r="N5807" i="5"/>
  <c r="N4815" i="5"/>
  <c r="N5649" i="5"/>
  <c r="N7032" i="5"/>
  <c r="N5654" i="5"/>
  <c r="N5161" i="5"/>
  <c r="N5735" i="5"/>
  <c r="N6214" i="5"/>
  <c r="N4458" i="5"/>
  <c r="N2155" i="5"/>
  <c r="N6432" i="5"/>
  <c r="N6863" i="5"/>
  <c r="N7080" i="5"/>
  <c r="N5530" i="5"/>
  <c r="N2033" i="5"/>
  <c r="N4889" i="5"/>
  <c r="N3847" i="5"/>
  <c r="N4463" i="5"/>
  <c r="N6988" i="5"/>
  <c r="N6897" i="5"/>
  <c r="N3787" i="5"/>
  <c r="N2725" i="5"/>
  <c r="N4844" i="5"/>
  <c r="N3538" i="5"/>
  <c r="N5529" i="5"/>
  <c r="N2170" i="5"/>
  <c r="N6898" i="5"/>
  <c r="N7029" i="5"/>
  <c r="N5160" i="5"/>
  <c r="N7030" i="5"/>
  <c r="N7083" i="5"/>
  <c r="N4489" i="5"/>
  <c r="N4446" i="5"/>
  <c r="N3727" i="5"/>
  <c r="N6202" i="5"/>
  <c r="N7073" i="5"/>
  <c r="N6745" i="5"/>
  <c r="N5175" i="5"/>
  <c r="N2649" i="5"/>
  <c r="N2034" i="5"/>
  <c r="N5729" i="5"/>
  <c r="N6918" i="5"/>
  <c r="N6754" i="5"/>
  <c r="N4506" i="5"/>
  <c r="N3852" i="5"/>
  <c r="N5166" i="5"/>
  <c r="N3539" i="5"/>
  <c r="N4500" i="5"/>
  <c r="N6227" i="5"/>
  <c r="N4448" i="5"/>
  <c r="N4876" i="5"/>
  <c r="N5177" i="5"/>
  <c r="N3537" i="5"/>
  <c r="N3523" i="5"/>
  <c r="N7566" i="5"/>
  <c r="N4673" i="5"/>
  <c r="N6692" i="5"/>
  <c r="N3717" i="5"/>
  <c r="N7122" i="5"/>
  <c r="N6196" i="5"/>
  <c r="N5082" i="5"/>
  <c r="N4592" i="5"/>
  <c r="N5749" i="5"/>
  <c r="N5814" i="5"/>
  <c r="N6894" i="5"/>
  <c r="N6433" i="5"/>
  <c r="N5557" i="5"/>
  <c r="N2048" i="5"/>
  <c r="N3307" i="5"/>
  <c r="N7076" i="5"/>
  <c r="N5078" i="5"/>
  <c r="N5819" i="5"/>
  <c r="N4885" i="5"/>
  <c r="N5498" i="5"/>
  <c r="N5660" i="5"/>
  <c r="N7062" i="5"/>
  <c r="N4863" i="5"/>
  <c r="N1838" i="5"/>
  <c r="N1509" i="5"/>
  <c r="N3871" i="5"/>
  <c r="N3695" i="5"/>
  <c r="N1676" i="5"/>
  <c r="N6483" i="5"/>
  <c r="N4554" i="5"/>
  <c r="N6772" i="5"/>
  <c r="N5133" i="5"/>
  <c r="N4701" i="5"/>
  <c r="N5010" i="5"/>
  <c r="N4350" i="5"/>
  <c r="N4825" i="5"/>
  <c r="N7085" i="5"/>
  <c r="N900" i="5"/>
  <c r="N5128" i="5"/>
  <c r="N7447" i="5"/>
  <c r="N5894" i="5"/>
  <c r="N7216" i="5"/>
  <c r="N6239" i="5"/>
  <c r="N5037" i="5"/>
  <c r="N7334" i="5"/>
  <c r="N3246" i="5"/>
  <c r="N8032" i="5"/>
  <c r="N1966" i="5"/>
  <c r="N4538" i="5"/>
  <c r="N4336" i="5"/>
  <c r="N4358" i="5"/>
  <c r="N7110" i="5"/>
  <c r="N868" i="5"/>
  <c r="N5267" i="5"/>
  <c r="N7612" i="5"/>
  <c r="N5328" i="5"/>
  <c r="N4796" i="5"/>
  <c r="N4492" i="5"/>
  <c r="N6087" i="5"/>
  <c r="N3656" i="5"/>
  <c r="N6401" i="5"/>
  <c r="N1757" i="5"/>
  <c r="N7773" i="5"/>
  <c r="N7348" i="5"/>
  <c r="N6237" i="5"/>
  <c r="N4198" i="5"/>
  <c r="N4711" i="5"/>
  <c r="N3403" i="5"/>
  <c r="N5198" i="5"/>
  <c r="N1845" i="5"/>
  <c r="N6535" i="5"/>
  <c r="N3410" i="5"/>
  <c r="N3621" i="5"/>
  <c r="N5015" i="5"/>
  <c r="N4945" i="5"/>
  <c r="N5234" i="5"/>
  <c r="N7424" i="5"/>
  <c r="N6152" i="5"/>
  <c r="N5343" i="5"/>
  <c r="N4320" i="5"/>
  <c r="N4058" i="5"/>
  <c r="N6260" i="5"/>
  <c r="N4679" i="5"/>
  <c r="N467" i="5"/>
  <c r="N7594" i="5"/>
  <c r="N5813" i="5"/>
  <c r="N6261" i="5"/>
  <c r="N5571" i="5"/>
  <c r="N4847" i="5"/>
  <c r="N3136" i="5"/>
  <c r="N3672" i="5"/>
  <c r="N5083" i="5"/>
  <c r="N5046" i="5"/>
  <c r="N8351" i="5"/>
  <c r="N7272" i="5"/>
  <c r="N1214" i="5"/>
  <c r="N2946" i="5"/>
  <c r="N2630" i="5"/>
  <c r="N6766" i="5"/>
  <c r="N7502" i="5"/>
  <c r="N7599" i="5"/>
  <c r="N5547" i="5"/>
  <c r="N6023" i="5"/>
  <c r="N6501" i="5"/>
  <c r="N6117" i="5"/>
  <c r="N8287" i="5"/>
  <c r="N5317" i="5"/>
  <c r="N2334" i="5"/>
  <c r="N7586" i="5"/>
  <c r="N5551" i="5"/>
  <c r="N5191" i="5"/>
  <c r="N1042" i="5"/>
  <c r="N6183" i="5"/>
  <c r="N4537" i="5"/>
  <c r="N1879" i="5"/>
  <c r="N1959" i="5"/>
  <c r="N4752" i="5"/>
  <c r="N7390" i="5"/>
  <c r="N5017" i="5"/>
  <c r="N2054" i="5"/>
  <c r="N5935" i="5"/>
  <c r="N7622" i="5"/>
  <c r="N5377" i="5"/>
  <c r="N4575" i="5"/>
  <c r="N3896" i="5"/>
  <c r="N6649" i="5"/>
  <c r="N7517" i="5"/>
  <c r="N6058" i="5"/>
  <c r="N6701" i="5"/>
  <c r="N4127" i="5"/>
  <c r="N6047" i="5"/>
  <c r="N4744" i="5"/>
  <c r="N6060" i="5"/>
  <c r="N8426" i="5"/>
  <c r="N5287" i="5"/>
  <c r="N7278" i="5"/>
  <c r="N4691" i="5"/>
  <c r="N5257" i="5"/>
  <c r="N7175" i="5"/>
  <c r="N8400" i="5"/>
  <c r="N3517" i="5"/>
  <c r="N3305" i="5"/>
  <c r="N6628" i="5"/>
  <c r="N1481" i="5"/>
  <c r="N4094" i="5"/>
  <c r="N5048" i="5"/>
  <c r="N5591" i="5"/>
  <c r="N7522" i="5"/>
  <c r="N3285" i="5"/>
  <c r="N3240" i="5"/>
  <c r="N4965" i="5"/>
  <c r="N3973" i="5"/>
  <c r="N8407" i="5"/>
  <c r="N7098" i="5"/>
  <c r="N1850" i="5"/>
  <c r="N3770" i="5"/>
  <c r="N1701" i="5"/>
  <c r="N3924" i="5"/>
  <c r="N6911" i="5"/>
  <c r="N4156" i="5"/>
  <c r="N5057" i="5"/>
  <c r="N6427" i="5"/>
  <c r="N4684" i="5"/>
  <c r="N5629" i="5"/>
  <c r="N3361" i="5"/>
  <c r="N2621" i="5"/>
  <c r="N4331" i="5"/>
  <c r="N767" i="5"/>
  <c r="N6966" i="5"/>
  <c r="N5364" i="5"/>
  <c r="N5356" i="5"/>
  <c r="N5070" i="5"/>
  <c r="N1779" i="5"/>
  <c r="N3494" i="5"/>
  <c r="N7770" i="5"/>
  <c r="N7180" i="5"/>
  <c r="N4192" i="5"/>
  <c r="N5615" i="5"/>
  <c r="N5283" i="5"/>
  <c r="N8044" i="5"/>
  <c r="N4141" i="5"/>
  <c r="N3188" i="5"/>
  <c r="N7423" i="5"/>
  <c r="N6049" i="5"/>
  <c r="N4539" i="5"/>
  <c r="N7763" i="5"/>
  <c r="N6536" i="5"/>
  <c r="N3875" i="5"/>
  <c r="N1903" i="5"/>
  <c r="N4116" i="5"/>
  <c r="N7698" i="5"/>
  <c r="N4526" i="5"/>
  <c r="N3842" i="5"/>
  <c r="N5559" i="5"/>
  <c r="N6440" i="5"/>
  <c r="N2651" i="5"/>
  <c r="N5507" i="5"/>
  <c r="N4593" i="5"/>
  <c r="N4493" i="5"/>
  <c r="N4445" i="5"/>
  <c r="N4590" i="5"/>
  <c r="N6206" i="5"/>
  <c r="N4591" i="5"/>
  <c r="N6896" i="5"/>
  <c r="N7551" i="5"/>
  <c r="N4545" i="5"/>
  <c r="N4496" i="5"/>
  <c r="N5676" i="5"/>
  <c r="N6441" i="5"/>
  <c r="N6872" i="5"/>
  <c r="N2648" i="5"/>
  <c r="N4818" i="5"/>
  <c r="N2028" i="5"/>
  <c r="N6187" i="5"/>
  <c r="N5493" i="5"/>
  <c r="N5539" i="5"/>
  <c r="N7078" i="5"/>
  <c r="N6224" i="5"/>
  <c r="N3792" i="5"/>
  <c r="N4456" i="5"/>
  <c r="N3841" i="5"/>
  <c r="N4393" i="5"/>
  <c r="N5743" i="5"/>
  <c r="N4509" i="5"/>
  <c r="N3716" i="5"/>
  <c r="N2160" i="5"/>
  <c r="N6921" i="5"/>
  <c r="N6404" i="5"/>
  <c r="N6213" i="5"/>
  <c r="N6200" i="5"/>
  <c r="N6403" i="5"/>
  <c r="N5663" i="5"/>
  <c r="N5510" i="5"/>
  <c r="N3700" i="5"/>
  <c r="N5656" i="5"/>
  <c r="N4398" i="5"/>
  <c r="N6218" i="5"/>
  <c r="N6746" i="5"/>
  <c r="N5648" i="5"/>
  <c r="N4672" i="5"/>
  <c r="N7123" i="5"/>
  <c r="N7066" i="5"/>
  <c r="N5148" i="5"/>
  <c r="N6869" i="5"/>
  <c r="N6871" i="5"/>
  <c r="N5666" i="5"/>
  <c r="N5677" i="5"/>
  <c r="N3530" i="5"/>
  <c r="N6228" i="5"/>
  <c r="N4503" i="5"/>
  <c r="N5644" i="5"/>
  <c r="N6215" i="5"/>
  <c r="N2173" i="5"/>
  <c r="N7549" i="5"/>
  <c r="N6691" i="5"/>
  <c r="N5179" i="5"/>
  <c r="N6138" i="5"/>
  <c r="N7079" i="5"/>
  <c r="N2156" i="5"/>
  <c r="N2961" i="5"/>
  <c r="N5643" i="5"/>
  <c r="N5734" i="5"/>
  <c r="N4704" i="5"/>
  <c r="N5647" i="5"/>
  <c r="N3718" i="5"/>
  <c r="N4887" i="5"/>
  <c r="N6893" i="5"/>
  <c r="N3738" i="5"/>
  <c r="N5680" i="5"/>
  <c r="N5748" i="5"/>
  <c r="N6406" i="5"/>
  <c r="N6137" i="5"/>
  <c r="N5664" i="5"/>
  <c r="N6891" i="5"/>
  <c r="N3705" i="5"/>
  <c r="N5673" i="5"/>
  <c r="N3241" i="5"/>
  <c r="N6992" i="5"/>
  <c r="N4455" i="5"/>
  <c r="N4460" i="5"/>
  <c r="N4817" i="5"/>
  <c r="N4811" i="5"/>
  <c r="N4401" i="5"/>
  <c r="N4394" i="5"/>
  <c r="N6927" i="5"/>
  <c r="N3789" i="5"/>
  <c r="N6743" i="5"/>
  <c r="N6899" i="5"/>
  <c r="N6221" i="5"/>
  <c r="N6437" i="5"/>
  <c r="N5670" i="5"/>
  <c r="N2958" i="5"/>
  <c r="N6698" i="5"/>
  <c r="N5738" i="5"/>
  <c r="N6436" i="5"/>
  <c r="N6226" i="5"/>
  <c r="N3844" i="5"/>
  <c r="N3858" i="5"/>
  <c r="N5159" i="5"/>
  <c r="N4505" i="5"/>
  <c r="N4437" i="5"/>
  <c r="N6873" i="5"/>
  <c r="N5543" i="5"/>
  <c r="N6690" i="5"/>
  <c r="N6985" i="5"/>
  <c r="N6234" i="5"/>
  <c r="N5650" i="5"/>
  <c r="N4879" i="5"/>
  <c r="N5151" i="5"/>
  <c r="N5672" i="5"/>
  <c r="N6694" i="5"/>
  <c r="N6990" i="5"/>
  <c r="N6231" i="5"/>
  <c r="N5171" i="5"/>
  <c r="N3735" i="5"/>
  <c r="N2174" i="5"/>
  <c r="N2177" i="5"/>
  <c r="N6924" i="5"/>
  <c r="N5176" i="5"/>
  <c r="N423" i="5"/>
  <c r="N16" i="5"/>
  <c r="N5262" i="5"/>
  <c r="N1807" i="5"/>
  <c r="N1833" i="5"/>
  <c r="N7559" i="5"/>
  <c r="N4113" i="5"/>
  <c r="N5639" i="5"/>
  <c r="N1856" i="5"/>
  <c r="N4190" i="5"/>
  <c r="N6043" i="5"/>
  <c r="N4751" i="5"/>
  <c r="N6524" i="5"/>
  <c r="N7094" i="5"/>
  <c r="N450" i="5"/>
  <c r="N3634" i="5"/>
  <c r="N6941" i="5"/>
  <c r="N8411" i="5"/>
  <c r="N4152" i="5"/>
  <c r="N6500" i="5"/>
  <c r="N7429" i="5"/>
  <c r="N5360" i="5"/>
  <c r="N3245" i="5"/>
  <c r="N7316" i="5"/>
  <c r="N4348" i="5"/>
  <c r="N1847" i="5"/>
  <c r="N7581" i="5"/>
  <c r="N6607" i="5"/>
  <c r="N6486" i="5"/>
  <c r="N1855" i="5"/>
  <c r="N7198" i="5"/>
  <c r="N4140" i="5"/>
  <c r="N7542" i="5"/>
  <c r="N5029" i="5"/>
  <c r="N7539" i="5"/>
  <c r="N7152" i="5"/>
  <c r="N6528" i="5"/>
  <c r="N4271" i="5"/>
  <c r="N5053" i="5"/>
  <c r="N5715" i="5"/>
  <c r="N2741" i="5"/>
  <c r="N5997" i="5"/>
  <c r="N8343" i="5"/>
  <c r="N3519" i="5"/>
  <c r="N7633" i="5"/>
  <c r="N2333" i="5"/>
  <c r="N3507" i="5"/>
  <c r="N7509" i="5"/>
  <c r="N4833" i="5"/>
  <c r="N8354" i="5"/>
  <c r="N7673" i="5"/>
  <c r="N3501" i="5"/>
  <c r="N4248" i="5"/>
  <c r="N3505" i="5"/>
  <c r="N5921" i="5"/>
  <c r="N2829" i="5"/>
  <c r="N3723" i="5"/>
  <c r="N4483" i="5"/>
  <c r="N5556" i="5"/>
  <c r="N2926" i="5"/>
  <c r="N1681" i="5"/>
  <c r="N8655" i="5"/>
  <c r="N5314" i="5"/>
  <c r="N3869" i="5"/>
  <c r="N3710" i="5"/>
  <c r="N4964" i="5"/>
  <c r="N20" i="5"/>
  <c r="N5021" i="5"/>
  <c r="N3801" i="5"/>
  <c r="N6004" i="5"/>
  <c r="N1924" i="5"/>
  <c r="N8294" i="5"/>
  <c r="N7231" i="5"/>
  <c r="N7615" i="5"/>
  <c r="N4354" i="5"/>
  <c r="N6648" i="5"/>
  <c r="N7628" i="5"/>
  <c r="N5138" i="5"/>
  <c r="N3997" i="5"/>
  <c r="N5077" i="5"/>
  <c r="N6175" i="5"/>
  <c r="N4316" i="5"/>
  <c r="N3916" i="5"/>
  <c r="N5714" i="5"/>
  <c r="N4683" i="5"/>
  <c r="N4357" i="5"/>
  <c r="N7237" i="5"/>
  <c r="N4208" i="5"/>
  <c r="N7308" i="5"/>
  <c r="N4991" i="5"/>
  <c r="N5956" i="5"/>
  <c r="N3189" i="5"/>
  <c r="N1743" i="5"/>
  <c r="N5609" i="5"/>
  <c r="N7354" i="5"/>
  <c r="N5977" i="5"/>
  <c r="N7130" i="5"/>
  <c r="N5063" i="5"/>
  <c r="N7319" i="5"/>
  <c r="N7381" i="5"/>
  <c r="N7099" i="5"/>
  <c r="N5727" i="5"/>
  <c r="N1975" i="5"/>
  <c r="N6146" i="5"/>
  <c r="N5203" i="5"/>
  <c r="N4000" i="5"/>
  <c r="N7532" i="5"/>
  <c r="N4024" i="5"/>
  <c r="N5224" i="5"/>
  <c r="N4853" i="5"/>
  <c r="N4068" i="5"/>
  <c r="N7833" i="5"/>
  <c r="N6128" i="5"/>
  <c r="N1451" i="5"/>
  <c r="N5240" i="5"/>
  <c r="N2992" i="5"/>
  <c r="N1230" i="5"/>
  <c r="N4157" i="5"/>
  <c r="N5355" i="5"/>
  <c r="N5352" i="5"/>
  <c r="N4767" i="5"/>
  <c r="N1831" i="5"/>
  <c r="N6704" i="5"/>
  <c r="N4194" i="5"/>
  <c r="N5186" i="5"/>
  <c r="N7610" i="5"/>
  <c r="N3238" i="5"/>
  <c r="N7677" i="5"/>
  <c r="N5292" i="5"/>
  <c r="N4149" i="5"/>
  <c r="N2976" i="5"/>
  <c r="N4241" i="5"/>
  <c r="N3231" i="5"/>
  <c r="N4984" i="5"/>
  <c r="N5142" i="5"/>
  <c r="N1925" i="5"/>
  <c r="N7127" i="5"/>
  <c r="N2495" i="5"/>
  <c r="N4759" i="5"/>
  <c r="N4723" i="5"/>
  <c r="N3392" i="5"/>
  <c r="N6143" i="5"/>
  <c r="N3689" i="5"/>
  <c r="N4182" i="5"/>
  <c r="N3557" i="5"/>
  <c r="N6431" i="5"/>
  <c r="N8267" i="5"/>
  <c r="N1680" i="5"/>
  <c r="N7575" i="5"/>
  <c r="N3619" i="5"/>
  <c r="N4979" i="5"/>
  <c r="N6487" i="5"/>
  <c r="N6157" i="5"/>
  <c r="N7621" i="5"/>
  <c r="N5941" i="5"/>
  <c r="N7273" i="5"/>
  <c r="N7414" i="5"/>
  <c r="N6590" i="5"/>
  <c r="N3701" i="5"/>
  <c r="N4042" i="5"/>
  <c r="N4975" i="5"/>
  <c r="N4782" i="5"/>
  <c r="N3750" i="5"/>
  <c r="N7626" i="5"/>
  <c r="N1051" i="5"/>
  <c r="N4223" i="5"/>
  <c r="N1908" i="5"/>
  <c r="N7596" i="5"/>
  <c r="N4110" i="5"/>
  <c r="N5389" i="5"/>
  <c r="N7513" i="5"/>
  <c r="N7228" i="5"/>
  <c r="N4996" i="5"/>
  <c r="N7262" i="5"/>
  <c r="N3281" i="5"/>
  <c r="N7209" i="5"/>
  <c r="N1785" i="5"/>
  <c r="N3950" i="5"/>
  <c r="N7263" i="5"/>
  <c r="N5074" i="5"/>
  <c r="N5385" i="5"/>
  <c r="N3987" i="5"/>
  <c r="N7312" i="5"/>
  <c r="N4997" i="5"/>
  <c r="N3995" i="5"/>
  <c r="N6426" i="5"/>
  <c r="N1056" i="5"/>
  <c r="N6975" i="5"/>
  <c r="N5209" i="5"/>
  <c r="N8439" i="5"/>
  <c r="N4051" i="5"/>
  <c r="N2636" i="5"/>
  <c r="N6121" i="5"/>
  <c r="N6238" i="5"/>
  <c r="N3690" i="5"/>
  <c r="N1383" i="5"/>
  <c r="N7358" i="5"/>
  <c r="N7627" i="5"/>
  <c r="N8041" i="5"/>
  <c r="N7412" i="5"/>
  <c r="N7432" i="5"/>
  <c r="N5106" i="5"/>
  <c r="N7363" i="5"/>
  <c r="N3405" i="5"/>
  <c r="N2631" i="5"/>
  <c r="N3227" i="5"/>
  <c r="N6016" i="5"/>
  <c r="N1820" i="5"/>
  <c r="N3302" i="5"/>
  <c r="N4760" i="5"/>
  <c r="N8429" i="5"/>
  <c r="N4980" i="5"/>
  <c r="N5589" i="5"/>
  <c r="N6463" i="5"/>
  <c r="N3778" i="5"/>
  <c r="N5544" i="5"/>
  <c r="N2166" i="5"/>
  <c r="N5823" i="5"/>
  <c r="N6229" i="5"/>
  <c r="N5494" i="5"/>
  <c r="N2175" i="5"/>
  <c r="N3855" i="5"/>
  <c r="N5165" i="5"/>
  <c r="N6926" i="5"/>
  <c r="N3850" i="5"/>
  <c r="N5740" i="5"/>
  <c r="N4551" i="5"/>
  <c r="N3528" i="5"/>
  <c r="N5665" i="5"/>
  <c r="N5097" i="5"/>
  <c r="N3857" i="5"/>
  <c r="N6906" i="5"/>
  <c r="N5095" i="5"/>
  <c r="N4810" i="5"/>
  <c r="N4502" i="5"/>
  <c r="N2726" i="5"/>
  <c r="N2957" i="5"/>
  <c r="N7077" i="5"/>
  <c r="N4827" i="5"/>
  <c r="N6220" i="5"/>
  <c r="N7074" i="5"/>
  <c r="N2027" i="5"/>
  <c r="N2168" i="5"/>
  <c r="N6930" i="5"/>
  <c r="N3846" i="5"/>
  <c r="N3526" i="5"/>
  <c r="N2720" i="5"/>
  <c r="N4813" i="5"/>
  <c r="N5633" i="5"/>
  <c r="N6868" i="5"/>
  <c r="N6478" i="5"/>
  <c r="N4497" i="5"/>
  <c r="N1750" i="5"/>
  <c r="N5742" i="5"/>
  <c r="N6446" i="5"/>
  <c r="N4776" i="5"/>
  <c r="N7061" i="5"/>
  <c r="N5651" i="5"/>
  <c r="N6925" i="5"/>
  <c r="N4465" i="5"/>
  <c r="N4395" i="5"/>
  <c r="N5558" i="5"/>
  <c r="N7065" i="5"/>
  <c r="N6201" i="5"/>
  <c r="N3324" i="5"/>
  <c r="N3525" i="5"/>
  <c r="N8742" i="5"/>
  <c r="N5005" i="5"/>
  <c r="N2124" i="5"/>
  <c r="N6610" i="5"/>
  <c r="N7309" i="5"/>
  <c r="N5111" i="5"/>
  <c r="N4741" i="5"/>
  <c r="N7396" i="5"/>
  <c r="N6374" i="5"/>
  <c r="N6178" i="5"/>
  <c r="N3807" i="5"/>
  <c r="N1886" i="5"/>
  <c r="N5709" i="5"/>
  <c r="N1503" i="5"/>
  <c r="N6335" i="5"/>
  <c r="N3751" i="5"/>
  <c r="N2736" i="5"/>
  <c r="N6174" i="5"/>
  <c r="N2091" i="5"/>
  <c r="N5336" i="5"/>
  <c r="N6079" i="5"/>
  <c r="N6523" i="5"/>
  <c r="N6970" i="5"/>
  <c r="N8525" i="5"/>
  <c r="N6120" i="5"/>
  <c r="N5278" i="5"/>
  <c r="N8282" i="5"/>
  <c r="N4343" i="5"/>
  <c r="N1852" i="5"/>
  <c r="N5216" i="5"/>
  <c r="N6078" i="5"/>
  <c r="N6945" i="5"/>
  <c r="N5674" i="5"/>
  <c r="N3355" i="5"/>
  <c r="N7690" i="5"/>
  <c r="N1589" i="5"/>
  <c r="N1166" i="5"/>
  <c r="N5554" i="5"/>
  <c r="N3128" i="5"/>
  <c r="N3439" i="5"/>
  <c r="N811" i="5"/>
  <c r="N783" i="5"/>
  <c r="N7672" i="5"/>
  <c r="N6102" i="5"/>
  <c r="N3608" i="5"/>
  <c r="N3290" i="5"/>
  <c r="N1688" i="5"/>
  <c r="N1815" i="5"/>
  <c r="N6172" i="5"/>
  <c r="N1827" i="5"/>
  <c r="N8034" i="5"/>
  <c r="N3961" i="5"/>
  <c r="N4772" i="5"/>
  <c r="N5309" i="5"/>
  <c r="N1218" i="5"/>
  <c r="N7107" i="5"/>
  <c r="N3756" i="5"/>
  <c r="N6010" i="5"/>
  <c r="N5572" i="5"/>
  <c r="N7608" i="5"/>
  <c r="N4983" i="5"/>
  <c r="N5135" i="5"/>
  <c r="N1843" i="5"/>
  <c r="N6567" i="5"/>
  <c r="N4073" i="5"/>
  <c r="N1876" i="5"/>
  <c r="N7611" i="5"/>
  <c r="N5199" i="5"/>
  <c r="N6645" i="5"/>
  <c r="N5207" i="5"/>
  <c r="N4126" i="5"/>
  <c r="N2850" i="5"/>
  <c r="N2845" i="5"/>
  <c r="N2734" i="5"/>
  <c r="N7966" i="5"/>
  <c r="N3998" i="5"/>
  <c r="N3959" i="5"/>
  <c r="N4128" i="5"/>
  <c r="N6783" i="5"/>
  <c r="N6756" i="5"/>
  <c r="N3864" i="5"/>
  <c r="N1830" i="5"/>
  <c r="N2125" i="5"/>
  <c r="N2830" i="5"/>
  <c r="N8404" i="5"/>
  <c r="N5093" i="5"/>
  <c r="N1606" i="5"/>
  <c r="N1892" i="5"/>
  <c r="N5635" i="5"/>
  <c r="N3216" i="5"/>
  <c r="N1977" i="5"/>
  <c r="N3464" i="5"/>
  <c r="N7267" i="5"/>
  <c r="N6621" i="5"/>
  <c r="N1396" i="5"/>
  <c r="N6609" i="5"/>
  <c r="N6452" i="5"/>
  <c r="N3877" i="5"/>
  <c r="N5108" i="5"/>
  <c r="N6915" i="5"/>
  <c r="N4882" i="5"/>
  <c r="N6682" i="5"/>
  <c r="N7794" i="5"/>
  <c r="N3193" i="5"/>
  <c r="N5932" i="5"/>
  <c r="N2040" i="5"/>
  <c r="N4682" i="5"/>
  <c r="N7185" i="5"/>
  <c r="N2517" i="5"/>
  <c r="N1979" i="5"/>
  <c r="N5980" i="5"/>
  <c r="N7632" i="5"/>
  <c r="N6009" i="5"/>
  <c r="N1046" i="5"/>
  <c r="N7382" i="5"/>
  <c r="N1721" i="5"/>
  <c r="N3580" i="5"/>
  <c r="N6613" i="5"/>
  <c r="N6457" i="5"/>
  <c r="N4860" i="5"/>
  <c r="N1805" i="5"/>
  <c r="N2405" i="5"/>
  <c r="N3386" i="5"/>
  <c r="N3949" i="5"/>
  <c r="N5934" i="5"/>
  <c r="N3798" i="5"/>
  <c r="N4095" i="5"/>
  <c r="N3918" i="5"/>
  <c r="N7135" i="5"/>
  <c r="N7054" i="5"/>
  <c r="N5616" i="5"/>
  <c r="N7086" i="5"/>
  <c r="N4263" i="5"/>
  <c r="N1834" i="5"/>
  <c r="N3661" i="5"/>
  <c r="N2970" i="5"/>
  <c r="N2508" i="5"/>
  <c r="N7103" i="5"/>
  <c r="N8031" i="5"/>
  <c r="N3584" i="5"/>
  <c r="N4838" i="5"/>
  <c r="N1808" i="5"/>
  <c r="N3645" i="5"/>
  <c r="N1646" i="5"/>
  <c r="N5312" i="5"/>
  <c r="N7401" i="5"/>
  <c r="N3533" i="5"/>
  <c r="N4694" i="5"/>
  <c r="N8431" i="5"/>
  <c r="N4987" i="5"/>
  <c r="N1967" i="5"/>
  <c r="N2503" i="5"/>
  <c r="N5877" i="5"/>
  <c r="N5183" i="5"/>
  <c r="N5285" i="5"/>
  <c r="N3951" i="5"/>
  <c r="N6053" i="5"/>
  <c r="N6336" i="5"/>
  <c r="N3478" i="5"/>
  <c r="N7398" i="5"/>
  <c r="N2842" i="5"/>
  <c r="N5092" i="5"/>
  <c r="N6469" i="5"/>
  <c r="N5204" i="5"/>
  <c r="N2042" i="5"/>
  <c r="N5242" i="5"/>
  <c r="N5866" i="5"/>
  <c r="N3649" i="5"/>
  <c r="N3190" i="5"/>
  <c r="N6397" i="5"/>
  <c r="N3215" i="5"/>
  <c r="N1957" i="5"/>
  <c r="N7134" i="5"/>
  <c r="N6094" i="5"/>
  <c r="N2965" i="5"/>
  <c r="N5060" i="5"/>
  <c r="N1906" i="5"/>
  <c r="N6559" i="5"/>
  <c r="N3620" i="5"/>
  <c r="N7847" i="5"/>
  <c r="N1707" i="5"/>
  <c r="N3296" i="5"/>
  <c r="N6460" i="5"/>
  <c r="N6563" i="5"/>
  <c r="N8176" i="5"/>
  <c r="N3946" i="5"/>
  <c r="N4541" i="5"/>
  <c r="N7206" i="5"/>
  <c r="N6086" i="5"/>
  <c r="N3319" i="5"/>
  <c r="N2161" i="5"/>
  <c r="N3322" i="5"/>
  <c r="N2956" i="5"/>
  <c r="N3736" i="5"/>
  <c r="N5153" i="5"/>
  <c r="N4363" i="5"/>
  <c r="N3541" i="5"/>
  <c r="N2642" i="5"/>
  <c r="N6784" i="5"/>
  <c r="N3321" i="5"/>
  <c r="N3837" i="5"/>
  <c r="N4823" i="5"/>
  <c r="N5178" i="5"/>
  <c r="N4450" i="5"/>
  <c r="N5661" i="5"/>
  <c r="N5154" i="5"/>
  <c r="N4462" i="5"/>
  <c r="N4822" i="5"/>
  <c r="N6722" i="5"/>
  <c r="N5528" i="5"/>
  <c r="N4875" i="5"/>
  <c r="N4886" i="5"/>
  <c r="N6720" i="5"/>
  <c r="N7553" i="5"/>
  <c r="N6978" i="5"/>
  <c r="N6718" i="5"/>
  <c r="N4858" i="5"/>
  <c r="N6693" i="5"/>
  <c r="N2962" i="5"/>
  <c r="N7556" i="5"/>
  <c r="N5080" i="5"/>
  <c r="N2172" i="5"/>
  <c r="N5096" i="5"/>
  <c r="N5824" i="5"/>
  <c r="N6917" i="5"/>
  <c r="N5506" i="5"/>
  <c r="N5805" i="5"/>
  <c r="N5803" i="5"/>
  <c r="N7554" i="5"/>
  <c r="N2643" i="5"/>
  <c r="N5667" i="5"/>
  <c r="N4444" i="5"/>
  <c r="N6197" i="5"/>
  <c r="N6438" i="5"/>
  <c r="N6217" i="5"/>
  <c r="N6895" i="5"/>
  <c r="N7550" i="5"/>
  <c r="N5671" i="5"/>
  <c r="N7033" i="5"/>
  <c r="N3728" i="5"/>
  <c r="N6998" i="5"/>
  <c r="N2026" i="5"/>
  <c r="N5678" i="5"/>
  <c r="N6216" i="5"/>
  <c r="N5645" i="5"/>
  <c r="N6740" i="5"/>
  <c r="N1367" i="5"/>
  <c r="N3883" i="5"/>
  <c r="N8295" i="5"/>
  <c r="N2509" i="5"/>
  <c r="N6373" i="5"/>
  <c r="N1675" i="5"/>
  <c r="N7207" i="5"/>
  <c r="N5243" i="5"/>
  <c r="N5708" i="5"/>
  <c r="N4567" i="5"/>
  <c r="N4783" i="5"/>
  <c r="N2038" i="5"/>
  <c r="N3475" i="5"/>
  <c r="N872" i="5"/>
  <c r="N3694" i="5"/>
  <c r="N2337" i="5"/>
  <c r="N3934" i="5"/>
  <c r="N7093" i="5"/>
  <c r="N2750" i="5"/>
  <c r="N1931" i="5"/>
  <c r="N5245" i="5"/>
  <c r="N7793" i="5"/>
  <c r="N7565" i="5"/>
  <c r="N4257" i="5"/>
  <c r="N5810" i="5"/>
  <c r="N6678" i="5"/>
  <c r="N2335" i="5"/>
  <c r="N4777" i="5"/>
  <c r="N7587" i="5"/>
  <c r="N6592" i="5"/>
  <c r="N4235" i="5"/>
  <c r="N3993" i="5"/>
  <c r="N4355" i="5"/>
  <c r="N2565" i="5"/>
  <c r="N5115" i="5"/>
  <c r="N2954" i="5"/>
  <c r="N4466" i="5"/>
  <c r="N4397" i="5"/>
  <c r="N1395" i="5"/>
  <c r="N2619" i="5"/>
  <c r="N5959" i="5"/>
  <c r="N3586" i="5"/>
  <c r="N7788" i="5"/>
  <c r="N3929" i="5"/>
  <c r="N6126" i="5"/>
  <c r="N1458" i="5"/>
  <c r="N1922" i="5"/>
  <c r="N2438" i="5"/>
  <c r="N6145" i="5"/>
  <c r="N4229" i="5"/>
  <c r="N2046" i="5"/>
  <c r="N8745" i="5"/>
  <c r="N1752" i="5"/>
  <c r="N6532" i="5"/>
  <c r="N1717" i="5"/>
  <c r="N4015" i="5"/>
  <c r="N3543" i="5"/>
  <c r="N6418" i="5"/>
  <c r="N4514" i="5"/>
  <c r="N7212" i="5"/>
  <c r="N3960" i="5"/>
  <c r="N3417" i="5"/>
  <c r="N6019" i="5"/>
  <c r="N6583" i="5"/>
  <c r="N1155" i="5"/>
  <c r="N6046" i="5"/>
  <c r="N6711" i="5"/>
  <c r="N6105" i="5"/>
  <c r="N3485" i="5"/>
  <c r="N2390" i="5"/>
  <c r="N3588" i="5"/>
  <c r="N3981" i="5"/>
  <c r="N6662" i="5"/>
  <c r="N3534" i="5"/>
  <c r="N3888" i="5"/>
  <c r="N7531" i="5"/>
  <c r="N6959" i="5"/>
  <c r="N2641" i="5"/>
  <c r="N6987" i="5"/>
  <c r="N5174" i="5"/>
  <c r="N5747" i="5"/>
  <c r="N4829" i="5"/>
  <c r="N6993" i="5"/>
  <c r="N1751" i="5"/>
  <c r="N6230" i="5"/>
  <c r="N5492" i="5"/>
  <c r="N5646" i="5"/>
  <c r="N4888" i="5"/>
  <c r="N5147" i="5"/>
  <c r="N2154" i="5"/>
  <c r="N4814" i="5"/>
  <c r="N3843" i="5"/>
  <c r="N6989" i="5"/>
  <c r="N3714" i="5"/>
  <c r="N6191" i="5"/>
  <c r="N6204" i="5"/>
  <c r="N6205" i="5"/>
  <c r="N5157" i="5"/>
  <c r="N2646" i="5"/>
  <c r="N5745" i="5"/>
  <c r="N5512" i="5"/>
  <c r="N5540" i="5"/>
  <c r="N5821" i="5"/>
  <c r="N2047" i="5"/>
  <c r="N5495" i="5"/>
  <c r="N4447" i="5"/>
  <c r="N6210" i="5"/>
  <c r="N4103" i="5"/>
  <c r="N5067" i="5"/>
  <c r="N2331" i="5"/>
  <c r="N5365" i="5"/>
  <c r="N5266" i="5"/>
  <c r="N5156" i="5"/>
  <c r="N7547" i="5"/>
  <c r="N4839" i="5"/>
  <c r="N2164" i="5"/>
  <c r="N2948" i="5"/>
  <c r="N1758" i="5"/>
  <c r="N7295" i="5"/>
  <c r="N7279" i="5"/>
  <c r="N4855" i="5"/>
  <c r="N2635" i="5"/>
  <c r="N4461" i="5"/>
  <c r="N5155" i="5"/>
  <c r="N4391" i="5"/>
  <c r="N8250" i="5"/>
  <c r="N4880" i="5"/>
  <c r="N8382" i="5"/>
  <c r="N3772" i="5"/>
  <c r="N6974" i="5"/>
  <c r="N5573" i="5"/>
  <c r="N2718" i="5"/>
  <c r="N5713" i="5"/>
  <c r="N7044" i="5"/>
  <c r="N1424" i="5"/>
  <c r="N8433" i="5"/>
  <c r="N1390" i="5"/>
  <c r="N1821" i="5"/>
  <c r="N7525" i="5"/>
  <c r="N6040" i="5"/>
  <c r="N4573" i="5"/>
  <c r="N3219" i="5"/>
  <c r="N5640" i="5"/>
  <c r="N3579" i="5"/>
  <c r="N4954" i="5"/>
  <c r="N7894" i="5"/>
  <c r="N5334" i="5"/>
  <c r="N7174" i="5"/>
  <c r="N4793" i="5"/>
  <c r="N6182" i="5"/>
  <c r="N2708" i="5"/>
  <c r="N1776" i="5"/>
  <c r="N3508" i="5"/>
  <c r="N2103" i="5"/>
  <c r="N7227" i="5"/>
  <c r="N2336" i="5"/>
  <c r="N2967" i="5"/>
  <c r="N3739" i="5"/>
  <c r="N6619" i="5"/>
  <c r="N2627" i="5"/>
  <c r="N5055" i="5"/>
  <c r="N3967" i="5"/>
  <c r="N4707" i="5"/>
  <c r="N2835" i="5"/>
  <c r="N6203" i="5"/>
  <c r="N3845" i="5"/>
  <c r="N5542" i="5"/>
  <c r="N4494" i="5"/>
  <c r="N5089" i="5"/>
  <c r="N5158" i="5"/>
  <c r="N6444" i="5"/>
  <c r="N6405" i="5"/>
  <c r="N5496" i="5"/>
  <c r="N4878" i="5"/>
  <c r="N6888" i="5"/>
  <c r="N5081" i="5"/>
  <c r="N6902" i="5"/>
  <c r="N7075" i="5"/>
  <c r="N7541" i="5"/>
  <c r="N3524" i="5"/>
  <c r="N4400" i="5"/>
  <c r="N6890" i="5"/>
  <c r="N2729" i="5"/>
  <c r="N2728" i="5"/>
  <c r="N6719" i="5"/>
  <c r="N6984" i="5"/>
  <c r="N3706" i="5"/>
  <c r="N4377" i="5"/>
  <c r="N6208" i="5"/>
  <c r="N6922" i="5"/>
  <c r="N7537" i="5"/>
  <c r="N7034" i="5"/>
  <c r="N3703" i="5"/>
  <c r="N5812" i="5"/>
  <c r="N7129" i="5"/>
  <c r="N5028" i="5"/>
  <c r="N6908" i="5"/>
  <c r="N3876" i="5"/>
  <c r="N5218" i="5"/>
  <c r="N6334" i="5"/>
  <c r="N3623" i="5"/>
  <c r="N4820" i="5"/>
  <c r="N6192" i="5"/>
  <c r="N3737" i="5"/>
  <c r="N2029" i="5"/>
  <c r="N6900" i="5"/>
  <c r="N7332" i="5"/>
  <c r="N6938" i="5"/>
  <c r="N4125" i="5"/>
  <c r="N7887" i="5"/>
  <c r="N7184" i="5"/>
  <c r="N3970" i="5"/>
  <c r="N4204" i="5"/>
  <c r="N2688" i="5"/>
  <c r="N4842" i="5"/>
  <c r="N6721" i="5"/>
  <c r="N5733" i="5"/>
  <c r="N4508" i="5"/>
  <c r="N3724" i="5"/>
  <c r="N7543" i="5"/>
  <c r="N8633" i="5"/>
  <c r="N470" i="5"/>
  <c r="N4805" i="5"/>
  <c r="N7505" i="5"/>
  <c r="N2709" i="5"/>
  <c r="N5958" i="5"/>
  <c r="N7057" i="5"/>
  <c r="N4091" i="5"/>
  <c r="N3615" i="5"/>
  <c r="N5652" i="5"/>
  <c r="N1748" i="5"/>
  <c r="N6448" i="5"/>
  <c r="N6569" i="5"/>
  <c r="N1684" i="5"/>
  <c r="N7277" i="5"/>
  <c r="N2838" i="5"/>
  <c r="N7124" i="5"/>
  <c r="N6423" i="5"/>
  <c r="N3799" i="5"/>
  <c r="N4097" i="5"/>
  <c r="N5917" i="5"/>
  <c r="N7356" i="5"/>
  <c r="N6184" i="5"/>
  <c r="N7561" i="5"/>
  <c r="N5991" i="5"/>
  <c r="N6757" i="5"/>
  <c r="N7589" i="5"/>
  <c r="N7374" i="5"/>
  <c r="N4059" i="5"/>
  <c r="N5880" i="5"/>
  <c r="N4999" i="5"/>
  <c r="N1839" i="5"/>
  <c r="N5636" i="5"/>
  <c r="N3218" i="5"/>
  <c r="N3966" i="5"/>
  <c r="N1914" i="5"/>
  <c r="N4745" i="5"/>
  <c r="N6913" i="5"/>
  <c r="N7624" i="5"/>
  <c r="N4365" i="5"/>
  <c r="N6442" i="5"/>
  <c r="N2049" i="5"/>
  <c r="N2165" i="5"/>
  <c r="N7125" i="5"/>
  <c r="N5392" i="5"/>
  <c r="N2030" i="5"/>
  <c r="N4459" i="5"/>
  <c r="N7580" i="5"/>
  <c r="N4828" i="5"/>
  <c r="N3854" i="5"/>
  <c r="N6479" i="5"/>
  <c r="N4453" i="5"/>
  <c r="N5658" i="5"/>
  <c r="N4366" i="5"/>
  <c r="N5149" i="5"/>
  <c r="N6443" i="5"/>
  <c r="N7068" i="5"/>
  <c r="N6492" i="5"/>
  <c r="N5675" i="5"/>
  <c r="N2157" i="5"/>
  <c r="N6199" i="5"/>
  <c r="N3849" i="5"/>
  <c r="N2647" i="5"/>
  <c r="N2645" i="5"/>
  <c r="N2650" i="5"/>
  <c r="N3715" i="5"/>
  <c r="N2841" i="5"/>
  <c r="N6022" i="5"/>
  <c r="N1880" i="5"/>
  <c r="N6560" i="5"/>
  <c r="N1826" i="5"/>
  <c r="N5960" i="5"/>
  <c r="N3639" i="5"/>
  <c r="N5746" i="5"/>
  <c r="N5669" i="5"/>
  <c r="N6994" i="5"/>
  <c r="N6997" i="5"/>
  <c r="N7585" i="5"/>
  <c r="N5717" i="5"/>
  <c r="N5124" i="5"/>
  <c r="N1774" i="5"/>
  <c r="N3748" i="5"/>
  <c r="N4346" i="5"/>
  <c r="N7311" i="5"/>
  <c r="N4063" i="5"/>
  <c r="N6274" i="5"/>
  <c r="N6194" i="5"/>
  <c r="N3848" i="5"/>
  <c r="N2167" i="5"/>
  <c r="N2730" i="5"/>
  <c r="N6923" i="5"/>
  <c r="N7998" i="5"/>
  <c r="N7369" i="5"/>
  <c r="N5305" i="5"/>
  <c r="N3671" i="5"/>
  <c r="N1343" i="5"/>
  <c r="N7653" i="5"/>
  <c r="N7323" i="5"/>
  <c r="N1942" i="5"/>
  <c r="N3991" i="5"/>
  <c r="N4240" i="5"/>
  <c r="N7347" i="5"/>
  <c r="N6972" i="5"/>
  <c r="N1715" i="5"/>
  <c r="N6715" i="5"/>
  <c r="N6664" i="5"/>
  <c r="N4169" i="5"/>
  <c r="N6910" i="5"/>
  <c r="N4799" i="5"/>
  <c r="N7557" i="5"/>
  <c r="N1911" i="5"/>
  <c r="N1694" i="5"/>
  <c r="N6275" i="5"/>
  <c r="N7049" i="5"/>
  <c r="N5058" i="5"/>
  <c r="N6541" i="5"/>
  <c r="N1832" i="5"/>
  <c r="N7397" i="5"/>
  <c r="N6270" i="5"/>
  <c r="N7609" i="5"/>
  <c r="N8412" i="5"/>
  <c r="N5963" i="5"/>
  <c r="N8205" i="5"/>
  <c r="N7131" i="5"/>
  <c r="N4328" i="5"/>
  <c r="N1804" i="5"/>
  <c r="N6264" i="5"/>
  <c r="N4139" i="5"/>
  <c r="N3454" i="5"/>
  <c r="N1342" i="5"/>
  <c r="N5662" i="5"/>
  <c r="N4594" i="5"/>
  <c r="N2731" i="5"/>
  <c r="N3531" i="5"/>
  <c r="N4589" i="5"/>
  <c r="N2953" i="5"/>
  <c r="N6999" i="5"/>
  <c r="N1986" i="5"/>
  <c r="N3726" i="5"/>
  <c r="N4495" i="5"/>
  <c r="N5152" i="5"/>
  <c r="N6439" i="5"/>
  <c r="N6870" i="5"/>
  <c r="N5172" i="5"/>
  <c r="N7538" i="5"/>
  <c r="N5681" i="5"/>
  <c r="N6212" i="5"/>
  <c r="N2960" i="5"/>
  <c r="N6986" i="5"/>
  <c r="N4819" i="5"/>
  <c r="N4484" i="5"/>
  <c r="N6742" i="5"/>
  <c r="N6889" i="5"/>
  <c r="N7579" i="5"/>
  <c r="N3535" i="5"/>
  <c r="N6904" i="5"/>
  <c r="N6741" i="5"/>
  <c r="N5162" i="5"/>
  <c r="N6186" i="5"/>
  <c r="N6445" i="5"/>
  <c r="N4392" i="5"/>
  <c r="N2025" i="5"/>
  <c r="N3734" i="5"/>
  <c r="N5030" i="5"/>
  <c r="N1747" i="5"/>
  <c r="N7683" i="5"/>
  <c r="N3632" i="5"/>
  <c r="N7357" i="5"/>
  <c r="N1392" i="5"/>
  <c r="N5079" i="5"/>
  <c r="N6991" i="5"/>
  <c r="N6744" i="5"/>
  <c r="N5150" i="5"/>
  <c r="N5657" i="5"/>
  <c r="N4859" i="5"/>
  <c r="N3965" i="5"/>
  <c r="N3599" i="5"/>
  <c r="N6601" i="5"/>
  <c r="N5344" i="5"/>
  <c r="N5268" i="5"/>
  <c r="N5624" i="5"/>
  <c r="N7038" i="5"/>
  <c r="N6088" i="5"/>
  <c r="N6225" i="5"/>
  <c r="N7067" i="5"/>
  <c r="N5751" i="5"/>
  <c r="N7533" i="5"/>
  <c r="N4443" i="5"/>
  <c r="N1268" i="5"/>
  <c r="N1708" i="5"/>
  <c r="N1702" i="5"/>
  <c r="N7218" i="5"/>
  <c r="N3229" i="5"/>
  <c r="N2058" i="5"/>
  <c r="N3453" i="5"/>
  <c r="N4249" i="5"/>
  <c r="N3589" i="5"/>
  <c r="N1893" i="5"/>
  <c r="N7774" i="5"/>
  <c r="N5011" i="5"/>
  <c r="N2623" i="5"/>
  <c r="N2849" i="5"/>
  <c r="N5711" i="5"/>
  <c r="N1695" i="5"/>
  <c r="N4865" i="5"/>
  <c r="N2757" i="5"/>
  <c r="N6750" i="5"/>
  <c r="N6624" i="5"/>
  <c r="N3360" i="5"/>
  <c r="N4260" i="5"/>
  <c r="N7108" i="5"/>
  <c r="N1047" i="5"/>
  <c r="N8350" i="5"/>
  <c r="N4843" i="5"/>
  <c r="N6056" i="5"/>
  <c r="N4998" i="5"/>
  <c r="N5311" i="5"/>
  <c r="N2323" i="5"/>
  <c r="N7504" i="5"/>
  <c r="N6948" i="5"/>
  <c r="N2698" i="5"/>
  <c r="N1706" i="5"/>
  <c r="N7353" i="5"/>
  <c r="N1778" i="5"/>
  <c r="N4181" i="5"/>
  <c r="N7258" i="5"/>
  <c r="N7535" i="5"/>
  <c r="N3790" i="5"/>
  <c r="N6232" i="5"/>
  <c r="N6929" i="5"/>
  <c r="N6407" i="5"/>
  <c r="N5737" i="5"/>
  <c r="N5634" i="5"/>
  <c r="N6696" i="5"/>
  <c r="N5736" i="5"/>
  <c r="N6901" i="5"/>
  <c r="N7082" i="5"/>
  <c r="N5545" i="5"/>
  <c r="N5163" i="5"/>
  <c r="N2644" i="5"/>
  <c r="N5173" i="5"/>
  <c r="N4364" i="5"/>
  <c r="N5822" i="5"/>
  <c r="N4845" i="5"/>
  <c r="N2176" i="5"/>
  <c r="N2158" i="5"/>
  <c r="N2722" i="5"/>
  <c r="N5509" i="5"/>
  <c r="N3856" i="5"/>
  <c r="N6209" i="5"/>
  <c r="N6475" i="5"/>
  <c r="N2959" i="5"/>
  <c r="N5820" i="5"/>
  <c r="N4435" i="5"/>
  <c r="N4705" i="5"/>
  <c r="N4674" i="5"/>
  <c r="N5638" i="5"/>
  <c r="N2159" i="5"/>
  <c r="N4019" i="5"/>
  <c r="N7389" i="5"/>
  <c r="N5367" i="5"/>
  <c r="N5999" i="5"/>
  <c r="N5982" i="5"/>
  <c r="N5915" i="5"/>
  <c r="N2169" i="5"/>
  <c r="N4841" i="5"/>
  <c r="N4381" i="5"/>
  <c r="N6223" i="5"/>
  <c r="N5668" i="5"/>
  <c r="N3206" i="5"/>
  <c r="N6189" i="5"/>
  <c r="N5499" i="5"/>
  <c r="N2163" i="5"/>
  <c r="N3838" i="5"/>
  <c r="N5164" i="5"/>
  <c r="N8558" i="5"/>
  <c r="N6717" i="5"/>
  <c r="N2329" i="5"/>
  <c r="N7865" i="5"/>
  <c r="N6962" i="5"/>
  <c r="N6388" i="5"/>
  <c r="N6455" i="5"/>
  <c r="N2983" i="5"/>
  <c r="N2839" i="5"/>
  <c r="N7128" i="5"/>
  <c r="N7775" i="5"/>
  <c r="N5122" i="5"/>
  <c r="N4162" i="5"/>
  <c r="N5180" i="5"/>
  <c r="N6748" i="5"/>
  <c r="N3554" i="5"/>
  <c r="N6077" i="5"/>
  <c r="N8455" i="5"/>
  <c r="N5296" i="5"/>
  <c r="N8342" i="5"/>
  <c r="N7431" i="5"/>
  <c r="N5867" i="5"/>
  <c r="N2043" i="5"/>
  <c r="N6934" i="5"/>
  <c r="N7437" i="5"/>
  <c r="N6180" i="5"/>
  <c r="N6382" i="5"/>
  <c r="N4321" i="5"/>
  <c r="N7102" i="5"/>
  <c r="N5940" i="5"/>
  <c r="N3609" i="5"/>
  <c r="N6089" i="5"/>
  <c r="N5374" i="5"/>
  <c r="N5985" i="5"/>
  <c r="N2037" i="5"/>
  <c r="N4222" i="5"/>
  <c r="N6453" i="5"/>
  <c r="N4045" i="5"/>
  <c r="N7070" i="5"/>
  <c r="N2031" i="5"/>
  <c r="N7031" i="5"/>
  <c r="N6193" i="5"/>
  <c r="N6207" i="5"/>
  <c r="N6983" i="5"/>
  <c r="N2345" i="5"/>
  <c r="N5527" i="5"/>
  <c r="N3704" i="5"/>
  <c r="N4816" i="5"/>
  <c r="N2162" i="5"/>
  <c r="N6995" i="5"/>
  <c r="N5741" i="5"/>
  <c r="N3955" i="5"/>
  <c r="N2743" i="5"/>
  <c r="N7411" i="5"/>
  <c r="N6933" i="5"/>
  <c r="N1902" i="5"/>
  <c r="N5270" i="5"/>
  <c r="N5599" i="5"/>
  <c r="N7552" i="5"/>
  <c r="N4441" i="5"/>
  <c r="N4824" i="5"/>
  <c r="N5679" i="5"/>
  <c r="N5992" i="5"/>
  <c r="N4733" i="5"/>
  <c r="N4790" i="5"/>
  <c r="N7303" i="5"/>
  <c r="N3358" i="5"/>
  <c r="N7394" i="5"/>
  <c r="N3540" i="5"/>
  <c r="N4877" i="5"/>
  <c r="N2721" i="5"/>
  <c r="N5739" i="5"/>
  <c r="N4655" i="5"/>
  <c r="N4375" i="5"/>
  <c r="N4471" i="5"/>
  <c r="N6819" i="5"/>
  <c r="N4913" i="5"/>
  <c r="N4419" i="5"/>
  <c r="N7007" i="5"/>
  <c r="N3351" i="5"/>
  <c r="N4896" i="5"/>
  <c r="N4631" i="5"/>
  <c r="N6866" i="5"/>
  <c r="N3350" i="5"/>
  <c r="N2017" i="5"/>
  <c r="N7000" i="5"/>
  <c r="N4405" i="5"/>
  <c r="N6821" i="5"/>
  <c r="N7028" i="5"/>
  <c r="N5693" i="5"/>
  <c r="N4651" i="5"/>
  <c r="N6981" i="5"/>
  <c r="N4935" i="5"/>
  <c r="N4653" i="5"/>
  <c r="N6786" i="5"/>
  <c r="N5829" i="5"/>
  <c r="N5505" i="5"/>
  <c r="N4438" i="5"/>
  <c r="N2022" i="5"/>
  <c r="N4379" i="5"/>
  <c r="N4412" i="5"/>
  <c r="N7013" i="5"/>
  <c r="N6879" i="5"/>
  <c r="N3349" i="5"/>
  <c r="N2013" i="5"/>
  <c r="N4907" i="5"/>
  <c r="N7001" i="5"/>
  <c r="N3336" i="5"/>
  <c r="N3325" i="5"/>
  <c r="N4429" i="5"/>
  <c r="N5850" i="5"/>
  <c r="N3310" i="5"/>
  <c r="N4625" i="5"/>
  <c r="N4417" i="5"/>
  <c r="N7017" i="5"/>
  <c r="N4661" i="5"/>
  <c r="N6219" i="5"/>
  <c r="N5526" i="5"/>
  <c r="N2352" i="5"/>
  <c r="N4899" i="5"/>
  <c r="N4414" i="5"/>
  <c r="N5522" i="5"/>
  <c r="N6222" i="5"/>
  <c r="N6832" i="5"/>
  <c r="N2012" i="5"/>
  <c r="N6862" i="5"/>
  <c r="N3353" i="5"/>
  <c r="N5524" i="5"/>
  <c r="N4667" i="5"/>
  <c r="N4416" i="5"/>
  <c r="N4428" i="5"/>
  <c r="N2348" i="5"/>
  <c r="N4434" i="5"/>
  <c r="N4906" i="5"/>
  <c r="N4613" i="5"/>
  <c r="N3326" i="5"/>
  <c r="N4406" i="5"/>
  <c r="N2008" i="5"/>
  <c r="N6884" i="5"/>
  <c r="N4373" i="5"/>
  <c r="N4910" i="5"/>
  <c r="N3816" i="5"/>
  <c r="N3329" i="5"/>
  <c r="N7010" i="5"/>
  <c r="N4390" i="5"/>
  <c r="N2357" i="5"/>
  <c r="N5536" i="5"/>
  <c r="N5843" i="5"/>
  <c r="N4934" i="5"/>
  <c r="N2360" i="5"/>
  <c r="N3318" i="5"/>
  <c r="N4595" i="5"/>
  <c r="N4478" i="5"/>
  <c r="N2366" i="5"/>
  <c r="N4388" i="5"/>
  <c r="N3815" i="5"/>
  <c r="N3314" i="5"/>
  <c r="N6733" i="5"/>
  <c r="N6734" i="5"/>
  <c r="N5828" i="5"/>
  <c r="N4890" i="5"/>
  <c r="N4403" i="5"/>
  <c r="N3818" i="5"/>
  <c r="N6887" i="5"/>
  <c r="N7008" i="5"/>
  <c r="N4656" i="5"/>
  <c r="N5686" i="5"/>
  <c r="N5531" i="5"/>
  <c r="N3345" i="5"/>
  <c r="N3813" i="5"/>
  <c r="N6735" i="5"/>
  <c r="N3721" i="5"/>
  <c r="N4938" i="5"/>
  <c r="N6833" i="5"/>
  <c r="N4469" i="5"/>
  <c r="N4665" i="5"/>
  <c r="N4602" i="5"/>
  <c r="N5826" i="5"/>
  <c r="N4378" i="5"/>
  <c r="N2369" i="5"/>
  <c r="N4426" i="5"/>
  <c r="N4610" i="5"/>
  <c r="N5832" i="5"/>
  <c r="N6860" i="5"/>
  <c r="N5730" i="5"/>
  <c r="N5168" i="5"/>
  <c r="N6834" i="5"/>
  <c r="N4660" i="5"/>
  <c r="N2016" i="5"/>
  <c r="N6817" i="5"/>
  <c r="N6728" i="5"/>
  <c r="N4383" i="5"/>
  <c r="N5835" i="5"/>
  <c r="N4370" i="5"/>
  <c r="N4629" i="5"/>
  <c r="N3332" i="5"/>
  <c r="N4431" i="5"/>
  <c r="N5169" i="5"/>
  <c r="N2347" i="5"/>
  <c r="N4596" i="5"/>
  <c r="N2363" i="5"/>
  <c r="N7027" i="5"/>
  <c r="N5488" i="5"/>
  <c r="N5687" i="5"/>
  <c r="N3341" i="5"/>
  <c r="N5840" i="5"/>
  <c r="N4467" i="5"/>
  <c r="N4609" i="5"/>
  <c r="N3814" i="5"/>
  <c r="N5503" i="5"/>
  <c r="N3309" i="5"/>
  <c r="N2015" i="5"/>
  <c r="N4891" i="5"/>
  <c r="N6727" i="5"/>
  <c r="N3821" i="5"/>
  <c r="N5519" i="5"/>
  <c r="N6790" i="5"/>
  <c r="N4433" i="5"/>
  <c r="N4586" i="5"/>
  <c r="N4386" i="5"/>
  <c r="N6880" i="5"/>
  <c r="N4472" i="5"/>
  <c r="N4385" i="5"/>
  <c r="N4611" i="5"/>
  <c r="N6831" i="5"/>
  <c r="N5833" i="5"/>
  <c r="N5849" i="5"/>
  <c r="N3344" i="5"/>
  <c r="N6886" i="5"/>
  <c r="N3348" i="5"/>
  <c r="N6874" i="5"/>
  <c r="N1988" i="5"/>
  <c r="N5534" i="5"/>
  <c r="N4584" i="5"/>
  <c r="N7002" i="5"/>
  <c r="N3810" i="5"/>
  <c r="N4894" i="5"/>
  <c r="N6811" i="5"/>
  <c r="N2019" i="5"/>
  <c r="N4909" i="5"/>
  <c r="N3323" i="5"/>
  <c r="N5836" i="5"/>
  <c r="N4587" i="5"/>
  <c r="N4418" i="5"/>
  <c r="N7006" i="5"/>
  <c r="N4420" i="5"/>
  <c r="N6979" i="5"/>
  <c r="N4663" i="5"/>
  <c r="N4581" i="5"/>
  <c r="N4422" i="5"/>
  <c r="N2020" i="5"/>
  <c r="N6826" i="5"/>
  <c r="N4914" i="5"/>
  <c r="N6211" i="5"/>
  <c r="N4411" i="5"/>
  <c r="N5533" i="5"/>
  <c r="N4664" i="5"/>
  <c r="N6864" i="5"/>
  <c r="N4477" i="5"/>
  <c r="N6875" i="5"/>
  <c r="N4481" i="5"/>
  <c r="N4669" i="5"/>
  <c r="N5167" i="5"/>
  <c r="N6876" i="5"/>
  <c r="N5694" i="5"/>
  <c r="N4904" i="5"/>
  <c r="N4399" i="5"/>
  <c r="N4470" i="5"/>
  <c r="N4583" i="5"/>
  <c r="N7011" i="5"/>
  <c r="N4936" i="5"/>
  <c r="N6822" i="5"/>
  <c r="N3327" i="5"/>
  <c r="N6813" i="5"/>
  <c r="N6725" i="5"/>
  <c r="N6785" i="5"/>
  <c r="N3352" i="5"/>
  <c r="N4634" i="5"/>
  <c r="N4900" i="5"/>
  <c r="N4621" i="5"/>
  <c r="N5513" i="5"/>
  <c r="N6731" i="5"/>
  <c r="N4912" i="5"/>
  <c r="N4588" i="5"/>
  <c r="N6883" i="5"/>
  <c r="N4598" i="5"/>
  <c r="N2011" i="5"/>
  <c r="N5731" i="5"/>
  <c r="N4578" i="5"/>
  <c r="N6830" i="5"/>
  <c r="N6729" i="5"/>
  <c r="N2053" i="5"/>
  <c r="N5844" i="5"/>
  <c r="N2364" i="5"/>
  <c r="N6836" i="5"/>
  <c r="N5697" i="5"/>
  <c r="N6882" i="5"/>
  <c r="N4619" i="5"/>
  <c r="N7005" i="5"/>
  <c r="N4605" i="5"/>
  <c r="N2356" i="5"/>
  <c r="N5691" i="5"/>
  <c r="N4624" i="5"/>
  <c r="N4580" i="5"/>
  <c r="N7014" i="5"/>
  <c r="N4937" i="5"/>
  <c r="N4617" i="5"/>
  <c r="N3733" i="5"/>
  <c r="N4657" i="5"/>
  <c r="N6737" i="5"/>
  <c r="N5705" i="5"/>
  <c r="N4468" i="5"/>
  <c r="N2371" i="5"/>
  <c r="N4372" i="5"/>
  <c r="N7016" i="5"/>
  <c r="N7012" i="5"/>
  <c r="N4603" i="5"/>
  <c r="N4415" i="5"/>
  <c r="N3316" i="5"/>
  <c r="N5538" i="5"/>
  <c r="N4626" i="5"/>
  <c r="N3835" i="5"/>
  <c r="N2367" i="5"/>
  <c r="N4432" i="5"/>
  <c r="N6738" i="5"/>
  <c r="N3820" i="5"/>
  <c r="N4582" i="5"/>
  <c r="N4480" i="5"/>
  <c r="N2349" i="5"/>
  <c r="N5706" i="5"/>
  <c r="N6814" i="5"/>
  <c r="N5683" i="5"/>
  <c r="N3731" i="5"/>
  <c r="N1987" i="5"/>
  <c r="N4424" i="5"/>
  <c r="N6837" i="5"/>
  <c r="N3732" i="5"/>
  <c r="N2007" i="5"/>
  <c r="N2365" i="5"/>
  <c r="N4409" i="5"/>
  <c r="N2052" i="5"/>
  <c r="N5685" i="5"/>
  <c r="N4600" i="5"/>
  <c r="N5490" i="5"/>
  <c r="N4659" i="5"/>
  <c r="N3315" i="5"/>
  <c r="N3338" i="5"/>
  <c r="N4369" i="5"/>
  <c r="N4892" i="5"/>
  <c r="N6812" i="5"/>
  <c r="N5521" i="5"/>
  <c r="N4476" i="5"/>
  <c r="N7018" i="5"/>
  <c r="N4903" i="5"/>
  <c r="N5682" i="5"/>
  <c r="N6980" i="5"/>
  <c r="N2353" i="5"/>
  <c r="N5827" i="5"/>
  <c r="N6789" i="5"/>
  <c r="N2372" i="5"/>
  <c r="N5754" i="5"/>
  <c r="N2351" i="5"/>
  <c r="N6827" i="5"/>
  <c r="N3812" i="5"/>
  <c r="N4374" i="5"/>
  <c r="N4413" i="5"/>
  <c r="N5756" i="5"/>
  <c r="N3343" i="5"/>
  <c r="N2009" i="5"/>
  <c r="N4623" i="5"/>
  <c r="N5689" i="5"/>
  <c r="N4893" i="5"/>
  <c r="N4933" i="5"/>
  <c r="N4427" i="5"/>
  <c r="N3330" i="5"/>
  <c r="N6724" i="5"/>
  <c r="N6835" i="5"/>
  <c r="N4668" i="5"/>
  <c r="N5532" i="5"/>
  <c r="N3317" i="5"/>
  <c r="N6881" i="5"/>
  <c r="N5701" i="5"/>
  <c r="N4635" i="5"/>
  <c r="N3819" i="5"/>
  <c r="N4430" i="5"/>
  <c r="N4618" i="5"/>
  <c r="N5520" i="5"/>
  <c r="N7009" i="5"/>
  <c r="N4612" i="5"/>
  <c r="N6723" i="5"/>
  <c r="N6818" i="5"/>
  <c r="N4479" i="5"/>
  <c r="N3720" i="5"/>
  <c r="N5537" i="5"/>
  <c r="N4599" i="5"/>
  <c r="N5696" i="5"/>
  <c r="N4482" i="5"/>
  <c r="N6828" i="5"/>
  <c r="N2355" i="5"/>
  <c r="N4924" i="5"/>
  <c r="N3340" i="5"/>
  <c r="N4670" i="5"/>
  <c r="N5518" i="5"/>
  <c r="N4897" i="5"/>
  <c r="N4604" i="5"/>
  <c r="N5830" i="5"/>
  <c r="N4601" i="5"/>
  <c r="N4666" i="5"/>
  <c r="N5702" i="5"/>
  <c r="N2370" i="5"/>
  <c r="N6803" i="5"/>
  <c r="N5502" i="5"/>
  <c r="N5845" i="5"/>
  <c r="N5517" i="5"/>
  <c r="N5688" i="5"/>
  <c r="N5831" i="5"/>
  <c r="N5491" i="5"/>
  <c r="N2359" i="5"/>
  <c r="N4474" i="5"/>
  <c r="N4905" i="5"/>
  <c r="N1989" i="5"/>
  <c r="N5504" i="5"/>
  <c r="N6820" i="5"/>
  <c r="N6867" i="5"/>
  <c r="N2023" i="5"/>
  <c r="N6816" i="5"/>
  <c r="N5684" i="5"/>
  <c r="N4389" i="5"/>
  <c r="N4606" i="5"/>
  <c r="N5535" i="5"/>
  <c r="N4622" i="5"/>
  <c r="N2350" i="5"/>
  <c r="N4421" i="5"/>
  <c r="N3342" i="5"/>
  <c r="N5501" i="5"/>
  <c r="N3335" i="5"/>
  <c r="N6877" i="5"/>
  <c r="N4367" i="5"/>
  <c r="N6824" i="5"/>
  <c r="N5847" i="5"/>
  <c r="N6885" i="5"/>
  <c r="N5841" i="5"/>
  <c r="N4927" i="5"/>
  <c r="N5755" i="5"/>
  <c r="N4423" i="5"/>
  <c r="N4380" i="5"/>
  <c r="N5690" i="5"/>
  <c r="N5700" i="5"/>
  <c r="N3339" i="5"/>
  <c r="N6732" i="5"/>
  <c r="N5846" i="5"/>
  <c r="N5699" i="5"/>
  <c r="N4658" i="5"/>
  <c r="N6861" i="5"/>
  <c r="N5500" i="5"/>
  <c r="N5848" i="5"/>
  <c r="N5525" i="5"/>
  <c r="N3312" i="5"/>
  <c r="N3354" i="5"/>
  <c r="N3333" i="5"/>
  <c r="N6982" i="5"/>
  <c r="N4930" i="5"/>
  <c r="N5753" i="5"/>
  <c r="N5692" i="5"/>
  <c r="N7003" i="5"/>
  <c r="N2362" i="5"/>
  <c r="N5659" i="5"/>
  <c r="N5515" i="5"/>
  <c r="N5695" i="5"/>
  <c r="N2021" i="5"/>
  <c r="N4929" i="5"/>
  <c r="N4579" i="5"/>
  <c r="N4410" i="5"/>
  <c r="N4898" i="5"/>
  <c r="N4402" i="5"/>
  <c r="N6815" i="5"/>
  <c r="N4608" i="5"/>
  <c r="N6726" i="5"/>
  <c r="N4632" i="5"/>
  <c r="N4376" i="5"/>
  <c r="N5514" i="5"/>
  <c r="N4895" i="5"/>
  <c r="N6829" i="5"/>
  <c r="N4407" i="5"/>
  <c r="N4382" i="5"/>
  <c r="N4671" i="5"/>
  <c r="N4607" i="5"/>
  <c r="N3817" i="5"/>
  <c r="N4654" i="5"/>
  <c r="N6865" i="5"/>
  <c r="N3719" i="5"/>
  <c r="N3347" i="5"/>
  <c r="N4585" i="5"/>
  <c r="N3328" i="5"/>
  <c r="N6841" i="5"/>
  <c r="N2051" i="5"/>
  <c r="N4387" i="5"/>
  <c r="N3337" i="5"/>
  <c r="N7015" i="5"/>
  <c r="N3722" i="5"/>
  <c r="N6859" i="5"/>
  <c r="N5698" i="5"/>
  <c r="N5834" i="5"/>
  <c r="N4597" i="5"/>
  <c r="N3334" i="5"/>
  <c r="N2346" i="5"/>
  <c r="N4928" i="5"/>
  <c r="N3346" i="5"/>
  <c r="N5170" i="5"/>
  <c r="N2358" i="5"/>
  <c r="N3313" i="5"/>
  <c r="N4620" i="5"/>
  <c r="N4932" i="5"/>
  <c r="N2018" i="5"/>
  <c r="N4630" i="5"/>
  <c r="N5703" i="5"/>
  <c r="N5511" i="5"/>
  <c r="N2361" i="5"/>
  <c r="N4404" i="5"/>
  <c r="N6878" i="5"/>
  <c r="N6825" i="5"/>
  <c r="N6840" i="5"/>
  <c r="N5842" i="5"/>
  <c r="N4384" i="5"/>
  <c r="N2368" i="5"/>
  <c r="N4662" i="5"/>
  <c r="N4908" i="5"/>
  <c r="N4636" i="5"/>
  <c r="N4368" i="5"/>
  <c r="N3308" i="5"/>
  <c r="N4902" i="5"/>
  <c r="N5487" i="5"/>
  <c r="N5752" i="5"/>
  <c r="N5732" i="5"/>
  <c r="N3811" i="5"/>
  <c r="N4475" i="5"/>
  <c r="N5704" i="5"/>
  <c r="N5523" i="5"/>
  <c r="N2014" i="5"/>
  <c r="N6736" i="5"/>
  <c r="N3809" i="5"/>
  <c r="N5489" i="5"/>
  <c r="N4408" i="5"/>
  <c r="N2010" i="5"/>
  <c r="N5839" i="5"/>
  <c r="N6810" i="5"/>
  <c r="N4901" i="5"/>
  <c r="N6730" i="5"/>
  <c r="N4425" i="5"/>
  <c r="N7004" i="5"/>
  <c r="N2354" i="5"/>
  <c r="N5516" i="5"/>
  <c r="N4473" i="5"/>
  <c r="N6838" i="5"/>
  <c r="N4652" i="5"/>
  <c r="N4371" i="5"/>
  <c r="N4931" i="5"/>
  <c r="N4911" i="5"/>
  <c r="N6823" i="5"/>
  <c r="N3331" i="5"/>
  <c r="N4439" i="5"/>
  <c r="N3311" i="5"/>
  <c r="N4915" i="5"/>
  <c r="N7021" i="5"/>
  <c r="N4639" i="5"/>
  <c r="N5775" i="5"/>
  <c r="N6847" i="5"/>
  <c r="N6801" i="5"/>
  <c r="N3827" i="5"/>
  <c r="N5470" i="5"/>
  <c r="N4645" i="5"/>
  <c r="N1999" i="5"/>
  <c r="N6805" i="5"/>
  <c r="N5458" i="5"/>
  <c r="N2001" i="5"/>
  <c r="N5433" i="5"/>
  <c r="N5411" i="5"/>
  <c r="N5484" i="5"/>
  <c r="N5481" i="5"/>
  <c r="N7022" i="5"/>
  <c r="N4918" i="5"/>
  <c r="N5443" i="5"/>
  <c r="N6797" i="5"/>
  <c r="N1990" i="5"/>
  <c r="N3822" i="5"/>
  <c r="N5461" i="5"/>
  <c r="N4640" i="5"/>
  <c r="N5447" i="5"/>
  <c r="N4923" i="5"/>
  <c r="N6802" i="5"/>
  <c r="N6807" i="5"/>
  <c r="N5437" i="5"/>
  <c r="N5462" i="5"/>
  <c r="N5410" i="5"/>
  <c r="N5467" i="5"/>
  <c r="N1991" i="5"/>
  <c r="N4641" i="5"/>
  <c r="N4922" i="5"/>
  <c r="N6794" i="5"/>
  <c r="N4917" i="5"/>
  <c r="N4916" i="5"/>
  <c r="N5771" i="5"/>
  <c r="N5430" i="5"/>
  <c r="N6791" i="5"/>
  <c r="N5798" i="5"/>
  <c r="N5785" i="5"/>
  <c r="N6787" i="5"/>
  <c r="N5768" i="5"/>
  <c r="N6804" i="5"/>
  <c r="N4649" i="5"/>
  <c r="N6856" i="5"/>
  <c r="N5407" i="5"/>
  <c r="N5421" i="5"/>
  <c r="N2005" i="5"/>
  <c r="N2002" i="5"/>
  <c r="N5799" i="5"/>
  <c r="N5471" i="5"/>
  <c r="N4919" i="5"/>
  <c r="N5398" i="5"/>
  <c r="N4920" i="5"/>
  <c r="N5469" i="5"/>
  <c r="N5405" i="5"/>
  <c r="N7019" i="5"/>
  <c r="N6796" i="5"/>
  <c r="N5420" i="5"/>
  <c r="N2003" i="5"/>
  <c r="N3828" i="5"/>
  <c r="N5796" i="5"/>
  <c r="N5776" i="5"/>
  <c r="N6849" i="5"/>
  <c r="N1998" i="5"/>
  <c r="N2000" i="5"/>
  <c r="N5450" i="5"/>
  <c r="N5418" i="5"/>
  <c r="N3826" i="5"/>
  <c r="N5414" i="5"/>
  <c r="N6858" i="5"/>
  <c r="N7020" i="5"/>
  <c r="N5397" i="5"/>
  <c r="N5416" i="5"/>
  <c r="N6846" i="5"/>
  <c r="N5457" i="5"/>
  <c r="N5788" i="5"/>
  <c r="N5790" i="5"/>
  <c r="N5393" i="5"/>
  <c r="N3829" i="5"/>
  <c r="N5464" i="5"/>
  <c r="N4616" i="5"/>
  <c r="N3834" i="5"/>
  <c r="N5429" i="5"/>
  <c r="N5769" i="5"/>
  <c r="N3830" i="5"/>
  <c r="N5774" i="5"/>
  <c r="N6845" i="5"/>
  <c r="N5784" i="5"/>
  <c r="N5413" i="5"/>
  <c r="N5425" i="5"/>
  <c r="N7024" i="5"/>
  <c r="N6857" i="5"/>
  <c r="N7023" i="5"/>
  <c r="N4925" i="5"/>
  <c r="N5759" i="5"/>
  <c r="N5465" i="5"/>
  <c r="N5770" i="5"/>
  <c r="N5782" i="5"/>
  <c r="N5789" i="5"/>
  <c r="N5482" i="5"/>
  <c r="N5780" i="5"/>
  <c r="N5777" i="5"/>
  <c r="N5427" i="5"/>
  <c r="N5409" i="5"/>
  <c r="N4638" i="5"/>
  <c r="N5432" i="5"/>
  <c r="N6799" i="5"/>
  <c r="N5436" i="5"/>
  <c r="N1993" i="5"/>
  <c r="N5485" i="5"/>
  <c r="N1996" i="5"/>
  <c r="N5786" i="5"/>
  <c r="N3823" i="5"/>
  <c r="N4628" i="5"/>
  <c r="N5837" i="5"/>
  <c r="N6806" i="5"/>
  <c r="N6809" i="5"/>
  <c r="N6792" i="5"/>
  <c r="N5474" i="5"/>
  <c r="N3831" i="5"/>
  <c r="N5802" i="5"/>
  <c r="N1992" i="5"/>
  <c r="N5445" i="5"/>
  <c r="N5460" i="5"/>
  <c r="N6850" i="5"/>
  <c r="N5455" i="5"/>
  <c r="N3832" i="5"/>
  <c r="N6795" i="5"/>
  <c r="N5422" i="5"/>
  <c r="N4646" i="5"/>
  <c r="N5435" i="5"/>
  <c r="N4637" i="5"/>
  <c r="N4614" i="5"/>
  <c r="N5454" i="5"/>
  <c r="N5402" i="5"/>
  <c r="N5787" i="5"/>
  <c r="N4633" i="5"/>
  <c r="N5480" i="5"/>
  <c r="N5765" i="5"/>
  <c r="N6839" i="5"/>
  <c r="N6793" i="5"/>
  <c r="N4643" i="5"/>
  <c r="N5483" i="5"/>
  <c r="N5404" i="5"/>
  <c r="N5451" i="5"/>
  <c r="N6852" i="5"/>
  <c r="N5472" i="5"/>
  <c r="N5468" i="5"/>
  <c r="N5448" i="5"/>
  <c r="N5440" i="5"/>
  <c r="N5795" i="5"/>
  <c r="N5401" i="5"/>
  <c r="N6788" i="5"/>
  <c r="N3824" i="5"/>
  <c r="N4650" i="5"/>
  <c r="N5463" i="5"/>
  <c r="N4642" i="5"/>
  <c r="N6851" i="5"/>
  <c r="N5449" i="5"/>
  <c r="N5408" i="5"/>
  <c r="N6855" i="5"/>
  <c r="N5757" i="5"/>
  <c r="N5794" i="5"/>
  <c r="N5475" i="5"/>
  <c r="N2006" i="5"/>
  <c r="N4615" i="5"/>
  <c r="N5453" i="5"/>
  <c r="N5431" i="5"/>
  <c r="N5773" i="5"/>
  <c r="N5479" i="5"/>
  <c r="N5439" i="5"/>
  <c r="N5762" i="5"/>
  <c r="N5446" i="5"/>
  <c r="N5400" i="5"/>
  <c r="N5394" i="5"/>
  <c r="N5800" i="5"/>
  <c r="N4647" i="5"/>
  <c r="N5486" i="5"/>
  <c r="N5459" i="5"/>
  <c r="N5466" i="5"/>
  <c r="N5772" i="5"/>
  <c r="N5419" i="5"/>
  <c r="N5766" i="5"/>
  <c r="N5764" i="5"/>
  <c r="N4926" i="5"/>
  <c r="N5760" i="5"/>
  <c r="N2004" i="5"/>
  <c r="N6843" i="5"/>
  <c r="N5395" i="5"/>
  <c r="N5452" i="5"/>
  <c r="N4648" i="5"/>
  <c r="N5761" i="5"/>
  <c r="N6853" i="5"/>
  <c r="N5428" i="5"/>
  <c r="N6800" i="5"/>
  <c r="N5456" i="5"/>
  <c r="N5396" i="5"/>
  <c r="N1994" i="5"/>
  <c r="N5473" i="5"/>
  <c r="N5415" i="5"/>
  <c r="N4644" i="5"/>
  <c r="N4921" i="5"/>
  <c r="N6848" i="5"/>
  <c r="N5399" i="5"/>
  <c r="N6844" i="5"/>
  <c r="N5767" i="5"/>
  <c r="N5424" i="5"/>
  <c r="N5478" i="5"/>
  <c r="N5477" i="5"/>
  <c r="N5797" i="5"/>
  <c r="N6842" i="5"/>
  <c r="N5779" i="5"/>
  <c r="N5444" i="5"/>
  <c r="N5476" i="5"/>
  <c r="N5791" i="5"/>
  <c r="N5412" i="5"/>
  <c r="N5778" i="5"/>
  <c r="N5438" i="5"/>
  <c r="N5758" i="5"/>
  <c r="N5783" i="5"/>
  <c r="N7025" i="5"/>
  <c r="N3825" i="5"/>
  <c r="N6798" i="5"/>
  <c r="N5406" i="5"/>
  <c r="N7026" i="5"/>
  <c r="N5417" i="5"/>
  <c r="N5792" i="5"/>
  <c r="N6808" i="5"/>
  <c r="N5442" i="5"/>
  <c r="N5838" i="5"/>
  <c r="N3833" i="5"/>
  <c r="N5781" i="5"/>
  <c r="N1997" i="5"/>
  <c r="N5423" i="5"/>
  <c r="N1995" i="5"/>
  <c r="N5801" i="5"/>
  <c r="N5426" i="5"/>
  <c r="N5403" i="5"/>
  <c r="N5441" i="5"/>
  <c r="N4627" i="5"/>
  <c r="N6854" i="5"/>
  <c r="N5793" i="5"/>
  <c r="N5434" i="5"/>
  <c r="N5763" i="5"/>
  <c r="O3" i="5" l="1"/>
  <c r="R3" i="5"/>
  <c r="AB3" i="5" l="1"/>
  <c r="AD3" i="5"/>
  <c r="Y3" i="5"/>
  <c r="AA3" i="5"/>
  <c r="S3" i="5"/>
  <c r="Z3" i="5" l="1"/>
  <c r="T3" i="5"/>
  <c r="U3" i="5" s="1"/>
  <c r="AC3" i="5"/>
  <c r="AJ3" i="5" l="1"/>
  <c r="AT3" i="5" s="1"/>
  <c r="AU3" i="5" s="1"/>
  <c r="V3" i="5"/>
  <c r="AE3" i="5"/>
  <c r="AV3" i="5" l="1"/>
  <c r="W3" i="5"/>
  <c r="AW3" i="5"/>
  <c r="AY3" i="5" l="1"/>
  <c r="AZ3" i="5" s="1"/>
  <c r="X3" i="5" l="1"/>
  <c r="AG3" i="5" s="1"/>
  <c r="AF3" i="5"/>
  <c r="Q4" i="5" l="1"/>
  <c r="O4" i="5" s="1"/>
  <c r="G4" i="5" l="1"/>
  <c r="R4" i="5" s="1"/>
  <c r="S4" i="5" l="1"/>
  <c r="T4" i="5" s="1"/>
  <c r="U4" i="5" s="1"/>
  <c r="V4" i="5" s="1"/>
  <c r="P4" i="5"/>
  <c r="Y4" i="5" s="1"/>
  <c r="H4" i="5"/>
  <c r="AK4" i="5" s="1"/>
  <c r="AP4" i="5" s="1"/>
  <c r="Z4" i="5" l="1"/>
  <c r="AA4" i="5"/>
  <c r="AD4" i="5"/>
  <c r="AB4" i="5"/>
  <c r="I4" i="5"/>
  <c r="W4" i="5"/>
  <c r="X4" i="5" s="1"/>
  <c r="AC4" i="5" l="1"/>
  <c r="AE4" i="5" s="1"/>
  <c r="AG4" i="5" s="1"/>
  <c r="AJ4" i="5"/>
  <c r="AT4" i="5" s="1"/>
  <c r="AU4" i="5" s="1"/>
  <c r="AV4" i="5" l="1"/>
  <c r="AF4" i="5"/>
  <c r="Q5" i="5" s="1"/>
  <c r="AW4" i="5"/>
  <c r="AY4" i="5" l="1"/>
  <c r="AZ4" i="5" s="1"/>
  <c r="O5" i="5"/>
  <c r="G5" i="5"/>
  <c r="P5" i="5" l="1"/>
  <c r="H5" i="5"/>
  <c r="R5" i="5"/>
  <c r="S5" i="5" l="1"/>
  <c r="T5" i="5" s="1"/>
  <c r="U5" i="5" s="1"/>
  <c r="I5" i="5"/>
  <c r="AK5" i="5"/>
  <c r="AP5" i="5" s="1"/>
  <c r="AA5" i="5"/>
  <c r="Y5" i="5"/>
  <c r="AB5" i="5"/>
  <c r="AD5" i="5"/>
  <c r="AC5" i="5" l="1"/>
  <c r="AE5" i="5" s="1"/>
  <c r="Z5" i="5"/>
  <c r="AJ5" i="5" s="1"/>
  <c r="V5" i="5"/>
  <c r="W5" i="5" l="1"/>
  <c r="X5" i="5" s="1"/>
  <c r="AG5" i="5" s="1"/>
  <c r="AT5" i="5"/>
  <c r="AU5" i="5" s="1"/>
  <c r="AV5" i="5" l="1"/>
  <c r="AF5" i="5"/>
  <c r="Q6" i="5" s="1"/>
  <c r="O6" i="5" s="1"/>
  <c r="AW5" i="5"/>
  <c r="AY5" i="5" l="1"/>
  <c r="AZ5" i="5" s="1"/>
  <c r="G6" i="5"/>
  <c r="P6" i="5" s="1"/>
  <c r="R6" i="5" l="1"/>
  <c r="H6" i="5"/>
  <c r="AK6" i="5" s="1"/>
  <c r="AP6" i="5" s="1"/>
  <c r="AA6" i="5" l="1"/>
  <c r="I6" i="5"/>
  <c r="AD6" i="5"/>
  <c r="AB6" i="5"/>
  <c r="S6" i="5"/>
  <c r="T6" i="5" s="1"/>
  <c r="U6" i="5" s="1"/>
  <c r="V6" i="5" s="1"/>
  <c r="Y6" i="5"/>
  <c r="Z6" i="5" s="1"/>
  <c r="AC6" i="5" l="1"/>
  <c r="AE6" i="5" s="1"/>
  <c r="AJ6" i="5"/>
  <c r="AT6" i="5" s="1"/>
  <c r="W6" i="5"/>
  <c r="AF6" i="5" l="1"/>
  <c r="Q7" i="5" s="1"/>
  <c r="O7" i="5" s="1"/>
  <c r="X6" i="5"/>
  <c r="AG6" i="5" s="1"/>
  <c r="AU6" i="5"/>
  <c r="AW6" i="5"/>
  <c r="AV6" i="5" l="1"/>
  <c r="AY6" i="5" s="1"/>
  <c r="G7" i="5"/>
  <c r="P7" i="5" s="1"/>
  <c r="H7" i="5" l="1"/>
  <c r="AK7" i="5" s="1"/>
  <c r="AP7" i="5" s="1"/>
  <c r="R7" i="5"/>
  <c r="AD7" i="5" s="1"/>
  <c r="AZ6" i="5"/>
  <c r="Y7" i="5" l="1"/>
  <c r="Z7" i="5" s="1"/>
  <c r="AA7" i="5"/>
  <c r="S7" i="5"/>
  <c r="T7" i="5" s="1"/>
  <c r="U7" i="5" s="1"/>
  <c r="AB7" i="5"/>
  <c r="AC7" i="5" s="1"/>
  <c r="AE7" i="5" s="1"/>
  <c r="I7" i="5"/>
  <c r="V7" i="5" l="1"/>
  <c r="W7" i="5" s="1"/>
  <c r="X7" i="5" s="1"/>
  <c r="AG7" i="5" s="1"/>
  <c r="AJ7" i="5"/>
  <c r="AT7" i="5" s="1"/>
  <c r="AW7" i="5" s="1"/>
  <c r="AF7" i="5" l="1"/>
  <c r="Q8" i="5" s="1"/>
  <c r="O8" i="5" s="1"/>
  <c r="AU7" i="5"/>
  <c r="AV7" i="5" l="1"/>
  <c r="AY7" i="5" s="1"/>
  <c r="AZ7" i="5" s="1"/>
  <c r="G8" i="5"/>
  <c r="R8" i="5" s="1"/>
  <c r="S8" i="5" s="1"/>
  <c r="T8" i="5" s="1"/>
  <c r="U8" i="5" s="1"/>
  <c r="V8" i="5" s="1"/>
  <c r="H8" i="5" l="1"/>
  <c r="I8" i="5" s="1"/>
  <c r="P8" i="5"/>
  <c r="AA8" i="5" s="1"/>
  <c r="W8" i="5"/>
  <c r="X8" i="5" s="1"/>
  <c r="AK8" i="5" l="1"/>
  <c r="AP8" i="5" s="1"/>
  <c r="AD8" i="5"/>
  <c r="Y8" i="5"/>
  <c r="Z8" i="5" s="1"/>
  <c r="AB8" i="5"/>
  <c r="AC8" i="5" s="1"/>
  <c r="AE8" i="5" s="1"/>
  <c r="AG8" i="5" s="1"/>
  <c r="AJ8" i="5" l="1"/>
  <c r="AT8" i="5" s="1"/>
  <c r="AU8" i="5" s="1"/>
  <c r="AV8" i="5" s="1"/>
  <c r="AF8" i="5"/>
  <c r="Q9" i="5" s="1"/>
  <c r="AW8" i="5" l="1"/>
  <c r="AY8" i="5" s="1"/>
  <c r="AZ8" i="5" s="1"/>
  <c r="G9" i="5"/>
  <c r="O9" i="5"/>
  <c r="R9" i="5" l="1"/>
  <c r="S9" i="5" s="1"/>
  <c r="T9" i="5" s="1"/>
  <c r="U9" i="5" s="1"/>
  <c r="V9" i="5" s="1"/>
  <c r="W9" i="5" s="1"/>
  <c r="X9" i="5" s="1"/>
  <c r="H9" i="5"/>
  <c r="P9" i="5"/>
  <c r="I9" i="5" l="1"/>
  <c r="AK9" i="5"/>
  <c r="AP9" i="5" s="1"/>
  <c r="AB9" i="5"/>
  <c r="AC9" i="5" s="1"/>
  <c r="AA9" i="5"/>
  <c r="Y9" i="5"/>
  <c r="Z9" i="5" s="1"/>
  <c r="AD9" i="5"/>
  <c r="AJ9" i="5" l="1"/>
  <c r="AT9" i="5" s="1"/>
  <c r="AF9" i="5"/>
  <c r="AE9" i="5"/>
  <c r="AG9" i="5" s="1"/>
  <c r="Q10" i="5" l="1"/>
  <c r="AU9" i="5"/>
  <c r="AV9" i="5" s="1"/>
  <c r="AW9" i="5"/>
  <c r="AY9" i="5" l="1"/>
  <c r="AZ9" i="5" s="1"/>
  <c r="G10" i="5"/>
  <c r="O10" i="5"/>
  <c r="R10" i="5" l="1"/>
  <c r="S10" i="5" s="1"/>
  <c r="T10" i="5" s="1"/>
  <c r="U10" i="5" s="1"/>
  <c r="V10" i="5" s="1"/>
  <c r="W10" i="5" s="1"/>
  <c r="X10" i="5" s="1"/>
  <c r="H10" i="5"/>
  <c r="P10" i="5"/>
  <c r="I10" i="5" l="1"/>
  <c r="AK10" i="5"/>
  <c r="AP10" i="5" s="1"/>
  <c r="AD10" i="5"/>
  <c r="Y10" i="5"/>
  <c r="Z10" i="5" s="1"/>
  <c r="AB10" i="5"/>
  <c r="AA10" i="5"/>
  <c r="AC10" i="5" l="1"/>
  <c r="AF10" i="5" s="1"/>
  <c r="AJ10" i="5"/>
  <c r="AT10" i="5" s="1"/>
  <c r="AE10" i="5" l="1"/>
  <c r="AG10" i="5" s="1"/>
  <c r="AW10" i="5"/>
  <c r="AU10" i="5"/>
  <c r="AV10" i="5" s="1"/>
  <c r="Q11" i="5"/>
  <c r="G11" i="5" s="1"/>
  <c r="H11" i="5" l="1"/>
  <c r="P11" i="5"/>
  <c r="AY10" i="5"/>
  <c r="AZ10" i="5" s="1"/>
  <c r="O11" i="5"/>
  <c r="R11" i="5"/>
  <c r="I11" i="5" l="1"/>
  <c r="AK11" i="5"/>
  <c r="AP11" i="5" s="1"/>
  <c r="Y11" i="5"/>
  <c r="Z11" i="5" s="1"/>
  <c r="AB11" i="5"/>
  <c r="AD11" i="5"/>
  <c r="AA11" i="5"/>
  <c r="S11" i="5"/>
  <c r="T11" i="5" s="1"/>
  <c r="U11" i="5" s="1"/>
  <c r="V11" i="5" s="1"/>
  <c r="W11" i="5" l="1"/>
  <c r="X11" i="5" s="1"/>
  <c r="AC11" i="5"/>
  <c r="AE11" i="5" s="1"/>
  <c r="AJ11" i="5"/>
  <c r="AT11" i="5" s="1"/>
  <c r="AG11" i="5" l="1"/>
  <c r="AU11" i="5"/>
  <c r="AV11" i="5" s="1"/>
  <c r="AW11" i="5"/>
  <c r="AF11" i="5"/>
  <c r="Q12" i="5" l="1"/>
  <c r="G12" i="5" s="1"/>
  <c r="AY11" i="5"/>
  <c r="AZ11" i="5" s="1"/>
  <c r="H12" i="5" l="1"/>
  <c r="P12" i="5"/>
  <c r="R12" i="5"/>
  <c r="O12" i="5"/>
  <c r="I12" i="5" l="1"/>
  <c r="AK12" i="5"/>
  <c r="AP12" i="5" s="1"/>
  <c r="S12" i="5"/>
  <c r="T12" i="5" s="1"/>
  <c r="AA12" i="5"/>
  <c r="Y12" i="5"/>
  <c r="Z12" i="5" s="1"/>
  <c r="AD12" i="5"/>
  <c r="AB12" i="5"/>
  <c r="AC12" i="5" l="1"/>
  <c r="AE12" i="5" s="1"/>
  <c r="U12" i="5"/>
  <c r="AJ12" i="5" s="1"/>
  <c r="AT12" i="5" s="1"/>
  <c r="AU12" i="5" l="1"/>
  <c r="AV12" i="5" s="1"/>
  <c r="AW12" i="5"/>
  <c r="V12" i="5"/>
  <c r="AY12" i="5" l="1"/>
  <c r="AZ12" i="5" s="1"/>
  <c r="W12" i="5"/>
  <c r="AF12" i="5" s="1"/>
  <c r="X12" i="5" l="1"/>
  <c r="AG12" i="5" s="1"/>
  <c r="Q13" i="5"/>
  <c r="G13" i="5" s="1"/>
  <c r="P13" i="5" l="1"/>
  <c r="H13" i="5"/>
  <c r="O13" i="5"/>
  <c r="R13" i="5"/>
  <c r="AK13" i="5" l="1"/>
  <c r="AP13" i="5" s="1"/>
  <c r="I13" i="5"/>
  <c r="AA13" i="5"/>
  <c r="AB13" i="5" s="1"/>
  <c r="AC13" i="5" s="1"/>
  <c r="AE13" i="5" s="1"/>
  <c r="S13" i="5"/>
  <c r="T13" i="5" s="1"/>
  <c r="U13" i="5" s="1"/>
  <c r="V13" i="5" s="1"/>
  <c r="Y13" i="5"/>
  <c r="Z13" i="5" s="1"/>
  <c r="AD13" i="5" l="1"/>
  <c r="AJ13" i="5" s="1"/>
  <c r="AT13" i="5" s="1"/>
  <c r="W13" i="5"/>
  <c r="AF13" i="5" l="1"/>
  <c r="Q14" i="5" s="1"/>
  <c r="G14" i="5" s="1"/>
  <c r="X13" i="5"/>
  <c r="AG13" i="5" s="1"/>
  <c r="AW13" i="5"/>
  <c r="AU13" i="5"/>
  <c r="AV13" i="5" s="1"/>
  <c r="H14" i="5" l="1"/>
  <c r="P14" i="5"/>
  <c r="AY13" i="5"/>
  <c r="AZ13" i="5" s="1"/>
  <c r="R14" i="5"/>
  <c r="O14" i="5"/>
  <c r="I14" i="5" l="1"/>
  <c r="AK14" i="5"/>
  <c r="AP14" i="5" s="1"/>
  <c r="S14" i="5"/>
  <c r="T14" i="5" s="1"/>
  <c r="U14" i="5" s="1"/>
  <c r="V14" i="5" s="1"/>
  <c r="Y14" i="5"/>
  <c r="Z14" i="5" s="1"/>
  <c r="AA14" i="5"/>
  <c r="AB14" i="5" s="1"/>
  <c r="AD14" i="5" l="1"/>
  <c r="AJ14" i="5" s="1"/>
  <c r="AT14" i="5" s="1"/>
  <c r="AC14" i="5"/>
  <c r="AE14" i="5" s="1"/>
  <c r="W14" i="5"/>
  <c r="AF14" i="5" l="1"/>
  <c r="Q15" i="5" s="1"/>
  <c r="G15" i="5" s="1"/>
  <c r="X14" i="5"/>
  <c r="AG14" i="5" s="1"/>
  <c r="AW14" i="5"/>
  <c r="AU14" i="5"/>
  <c r="AV14" i="5" s="1"/>
  <c r="H15" i="5" l="1"/>
  <c r="P15" i="5"/>
  <c r="AY14" i="5"/>
  <c r="AZ14" i="5" s="1"/>
  <c r="O15" i="5"/>
  <c r="R15" i="5"/>
  <c r="I15" i="5" l="1"/>
  <c r="AK15" i="5"/>
  <c r="AP15" i="5" s="1"/>
  <c r="AA15" i="5"/>
  <c r="AD15" i="5" s="1"/>
  <c r="S15" i="5"/>
  <c r="T15" i="5" s="1"/>
  <c r="Y15" i="5"/>
  <c r="Z15" i="5" s="1"/>
  <c r="AB15" i="5" l="1"/>
  <c r="AC15" i="5" s="1"/>
  <c r="AE15" i="5" s="1"/>
  <c r="U15" i="5"/>
  <c r="AJ15" i="5" s="1"/>
  <c r="AT15" i="5" s="1"/>
  <c r="V15" i="5" l="1"/>
  <c r="W15" i="5" s="1"/>
  <c r="X15" i="5" s="1"/>
  <c r="AG15" i="5" s="1"/>
  <c r="AW15" i="5"/>
  <c r="AU15" i="5"/>
  <c r="AV15" i="5" s="1"/>
  <c r="AF15" i="5" l="1"/>
  <c r="Q16" i="5" s="1"/>
  <c r="G16" i="5" s="1"/>
  <c r="AY15" i="5"/>
  <c r="AZ15" i="5" s="1"/>
  <c r="P16" i="5" l="1"/>
  <c r="H16" i="5"/>
  <c r="O16" i="5"/>
  <c r="R16" i="5"/>
  <c r="AK16" i="5" l="1"/>
  <c r="AP16" i="5" s="1"/>
  <c r="I16" i="5"/>
  <c r="S16" i="5"/>
  <c r="T16" i="5" s="1"/>
  <c r="AA16" i="5"/>
  <c r="AD16" i="5" s="1"/>
  <c r="Y16" i="5"/>
  <c r="Z16" i="5" s="1"/>
  <c r="U16" i="5" l="1"/>
  <c r="AJ16" i="5" s="1"/>
  <c r="AT16" i="5" s="1"/>
  <c r="AB16" i="5"/>
  <c r="AC16" i="5" s="1"/>
  <c r="AE16" i="5" s="1"/>
  <c r="V16" i="5" l="1"/>
  <c r="W16" i="5" s="1"/>
  <c r="AF16" i="5" s="1"/>
  <c r="AW16" i="5"/>
  <c r="AU16" i="5"/>
  <c r="AV16" i="5" s="1"/>
  <c r="AY16" i="5" l="1"/>
  <c r="AZ16" i="5" s="1"/>
  <c r="X16" i="5"/>
  <c r="AG16" i="5" s="1"/>
  <c r="Q17" i="5"/>
  <c r="G17" i="5" s="1"/>
  <c r="P17" i="5" l="1"/>
  <c r="H17" i="5"/>
  <c r="O17" i="5"/>
  <c r="R17" i="5"/>
  <c r="I17" i="5" l="1"/>
  <c r="AK17" i="5"/>
  <c r="AP17" i="5" s="1"/>
  <c r="AA17" i="5"/>
  <c r="AD17" i="5" s="1"/>
  <c r="Y17" i="5"/>
  <c r="Z17" i="5" s="1"/>
  <c r="S17" i="5"/>
  <c r="T17" i="5" s="1"/>
  <c r="AB17" i="5" l="1"/>
  <c r="AC17" i="5" s="1"/>
  <c r="AE17" i="5" s="1"/>
  <c r="U17" i="5"/>
  <c r="AJ17" i="5" s="1"/>
  <c r="AT17" i="5" s="1"/>
  <c r="V17" i="5" l="1"/>
  <c r="W17" i="5" s="1"/>
  <c r="AF17" i="5" s="1"/>
  <c r="AU17" i="5"/>
  <c r="AV17" i="5" s="1"/>
  <c r="AW17" i="5"/>
  <c r="AY17" i="5" l="1"/>
  <c r="AZ17" i="5" s="1"/>
  <c r="Q18" i="5"/>
  <c r="G18" i="5" s="1"/>
  <c r="X17" i="5"/>
  <c r="AG17" i="5" s="1"/>
  <c r="P18" i="5" l="1"/>
  <c r="H18" i="5"/>
  <c r="O18" i="5"/>
  <c r="R18" i="5"/>
  <c r="I18" i="5" l="1"/>
  <c r="AK18" i="5"/>
  <c r="AP18" i="5" s="1"/>
  <c r="S18" i="5"/>
  <c r="T18" i="5" s="1"/>
  <c r="AA18" i="5"/>
  <c r="AD18" i="5" s="1"/>
  <c r="Y18" i="5"/>
  <c r="Z18" i="5" s="1"/>
  <c r="AB18" i="5" l="1"/>
  <c r="AC18" i="5" s="1"/>
  <c r="AE18" i="5" s="1"/>
  <c r="U18" i="5"/>
  <c r="AJ18" i="5" s="1"/>
  <c r="AT18" i="5" s="1"/>
  <c r="V18" i="5" l="1"/>
  <c r="W18" i="5" s="1"/>
  <c r="X18" i="5" s="1"/>
  <c r="AG18" i="5" s="1"/>
  <c r="AW18" i="5"/>
  <c r="AU18" i="5"/>
  <c r="AV18" i="5" s="1"/>
  <c r="AF18" i="5" l="1"/>
  <c r="Q19" i="5" s="1"/>
  <c r="G19" i="5" s="1"/>
  <c r="AY18" i="5"/>
  <c r="AZ18" i="5" s="1"/>
  <c r="H19" i="5" l="1"/>
  <c r="P19" i="5"/>
  <c r="R19" i="5"/>
  <c r="O19" i="5"/>
  <c r="I19" i="5" l="1"/>
  <c r="AK19" i="5"/>
  <c r="AP19" i="5" s="1"/>
  <c r="Y19" i="5"/>
  <c r="Z19" i="5" s="1"/>
  <c r="S19" i="5"/>
  <c r="T19" i="5" s="1"/>
  <c r="U19" i="5" s="1"/>
  <c r="V19" i="5" s="1"/>
  <c r="AA19" i="5"/>
  <c r="AB19" i="5" s="1"/>
  <c r="AC19" i="5" s="1"/>
  <c r="AE19" i="5" s="1"/>
  <c r="AD19" i="5" l="1"/>
  <c r="AJ19" i="5" s="1"/>
  <c r="AT19" i="5" s="1"/>
  <c r="W19" i="5"/>
  <c r="AF19" i="5" l="1"/>
  <c r="Q20" i="5" s="1"/>
  <c r="G20" i="5" s="1"/>
  <c r="X19" i="5"/>
  <c r="AG19" i="5" s="1"/>
  <c r="AW19" i="5"/>
  <c r="AU19" i="5"/>
  <c r="AV19" i="5" s="1"/>
  <c r="H20" i="5" l="1"/>
  <c r="P20" i="5"/>
  <c r="AY19" i="5"/>
  <c r="AZ19" i="5" s="1"/>
  <c r="O20" i="5"/>
  <c r="R20" i="5"/>
  <c r="I20" i="5" l="1"/>
  <c r="AK20" i="5"/>
  <c r="AP20" i="5" s="1"/>
  <c r="S20" i="5"/>
  <c r="T20" i="5" s="1"/>
  <c r="U20" i="5" s="1"/>
  <c r="V20" i="5" s="1"/>
  <c r="AA20" i="5"/>
  <c r="AB20" i="5" s="1"/>
  <c r="AC20" i="5" s="1"/>
  <c r="AE20" i="5" s="1"/>
  <c r="Y20" i="5"/>
  <c r="Z20" i="5" s="1"/>
  <c r="AD20" i="5" l="1"/>
  <c r="AJ20" i="5" s="1"/>
  <c r="AT20" i="5" s="1"/>
  <c r="W20" i="5"/>
  <c r="AF20" i="5" l="1"/>
  <c r="Q21" i="5" s="1"/>
  <c r="X20" i="5"/>
  <c r="AG20" i="5" s="1"/>
  <c r="AW20" i="5"/>
  <c r="AU20" i="5"/>
  <c r="AV20" i="5" s="1"/>
  <c r="AY20" i="5" l="1"/>
  <c r="AZ20" i="5" s="1"/>
  <c r="O21" i="5"/>
  <c r="G21" i="5"/>
  <c r="R21" i="5" l="1"/>
  <c r="S21" i="5" s="1"/>
  <c r="T21" i="5" s="1"/>
  <c r="U21" i="5" s="1"/>
  <c r="V21" i="5" s="1"/>
  <c r="W21" i="5" s="1"/>
  <c r="X21" i="5" s="1"/>
  <c r="P21" i="5"/>
  <c r="H21" i="5"/>
  <c r="I21" i="5" l="1"/>
  <c r="AK21" i="5"/>
  <c r="AP21" i="5" s="1"/>
  <c r="AA21" i="5"/>
  <c r="AD21" i="5" s="1"/>
  <c r="Y21" i="5"/>
  <c r="Z21" i="5" s="1"/>
  <c r="AB21" i="5" l="1"/>
  <c r="AC21" i="5" s="1"/>
  <c r="AF21" i="5" s="1"/>
  <c r="AJ21" i="5"/>
  <c r="AT21" i="5" s="1"/>
  <c r="AE21" i="5" l="1"/>
  <c r="AG21" i="5" s="1"/>
  <c r="Q22" i="5"/>
  <c r="AU21" i="5"/>
  <c r="AV21" i="5" s="1"/>
  <c r="AW21" i="5"/>
  <c r="O22" i="5" l="1"/>
  <c r="G22" i="5"/>
  <c r="R22" i="5" s="1"/>
  <c r="S22" i="5" s="1"/>
  <c r="T22" i="5" s="1"/>
  <c r="U22" i="5" s="1"/>
  <c r="V22" i="5" s="1"/>
  <c r="AY21" i="5"/>
  <c r="AZ21" i="5" s="1"/>
  <c r="W22" i="5" l="1"/>
  <c r="X22" i="5" s="1"/>
  <c r="H22" i="5"/>
  <c r="P22" i="5"/>
  <c r="AD22" i="5" l="1"/>
  <c r="Y22" i="5"/>
  <c r="Z22" i="5" s="1"/>
  <c r="AA22" i="5"/>
  <c r="AB22" i="5" s="1"/>
  <c r="AC22" i="5" s="1"/>
  <c r="AE22" i="5" s="1"/>
  <c r="AG22" i="5" s="1"/>
  <c r="AK22" i="5"/>
  <c r="AP22" i="5" s="1"/>
  <c r="I22" i="5"/>
  <c r="AJ22" i="5" l="1"/>
  <c r="AT22" i="5" s="1"/>
  <c r="AF22" i="5"/>
  <c r="Q23" i="5" l="1"/>
  <c r="AU22" i="5"/>
  <c r="AV22" i="5" s="1"/>
  <c r="AW22" i="5"/>
  <c r="AY22" i="5" l="1"/>
  <c r="AZ22" i="5" s="1"/>
  <c r="O23" i="5"/>
  <c r="G23" i="5"/>
  <c r="R23" i="5" s="1"/>
  <c r="S23" i="5" s="1"/>
  <c r="T23" i="5" s="1"/>
  <c r="U23" i="5" l="1"/>
  <c r="V23" i="5" s="1"/>
  <c r="P23" i="5"/>
  <c r="H23" i="5"/>
  <c r="AK23" i="5" l="1"/>
  <c r="AP23" i="5" s="1"/>
  <c r="I23" i="5"/>
  <c r="W23" i="5"/>
  <c r="X23" i="5" s="1"/>
  <c r="Y23" i="5"/>
  <c r="Z23" i="5" s="1"/>
  <c r="AB23" i="5"/>
  <c r="AA23" i="5"/>
  <c r="AD23" i="5" s="1"/>
  <c r="AJ23" i="5" l="1"/>
  <c r="AT23" i="5" s="1"/>
  <c r="AC23" i="5"/>
  <c r="AE23" i="5" s="1"/>
  <c r="AG23" i="5" s="1"/>
  <c r="AF23" i="5" l="1"/>
  <c r="Q24" i="5" s="1"/>
  <c r="AU23" i="5"/>
  <c r="AV23" i="5" s="1"/>
  <c r="AW23" i="5"/>
  <c r="AY23" i="5" l="1"/>
  <c r="AZ23" i="5" s="1"/>
  <c r="G24" i="5"/>
  <c r="R24" i="5" s="1"/>
  <c r="S24" i="5" s="1"/>
  <c r="T24" i="5" s="1"/>
  <c r="U24" i="5" s="1"/>
  <c r="V24" i="5" s="1"/>
  <c r="O24" i="5"/>
  <c r="W24" i="5" l="1"/>
  <c r="X24" i="5" s="1"/>
  <c r="H24" i="5"/>
  <c r="P24" i="5"/>
  <c r="AA24" i="5" l="1"/>
  <c r="AB24" i="5" s="1"/>
  <c r="Y24" i="5"/>
  <c r="Z24" i="5" s="1"/>
  <c r="I24" i="5"/>
  <c r="AK24" i="5"/>
  <c r="AP24" i="5" s="1"/>
  <c r="AD24" i="5" l="1"/>
  <c r="AJ24" i="5" s="1"/>
  <c r="AT24" i="5" s="1"/>
  <c r="AC24" i="5"/>
  <c r="AE24" i="5" s="1"/>
  <c r="AG24" i="5" s="1"/>
  <c r="AF24" i="5" l="1"/>
  <c r="Q25" i="5" s="1"/>
  <c r="AU24" i="5"/>
  <c r="AV24" i="5" s="1"/>
  <c r="AW24" i="5"/>
  <c r="AY24" i="5" l="1"/>
  <c r="AZ24" i="5" s="1"/>
  <c r="O25" i="5"/>
  <c r="G25" i="5"/>
  <c r="H25" i="5" l="1"/>
  <c r="P25" i="5"/>
  <c r="R25" i="5"/>
  <c r="Y25" i="5" l="1"/>
  <c r="Z25" i="5" s="1"/>
  <c r="AA25" i="5"/>
  <c r="AB25" i="5" s="1"/>
  <c r="AC25" i="5" s="1"/>
  <c r="AE25" i="5" s="1"/>
  <c r="S25" i="5"/>
  <c r="T25" i="5" s="1"/>
  <c r="U25" i="5" s="1"/>
  <c r="V25" i="5" s="1"/>
  <c r="I25" i="5"/>
  <c r="AK25" i="5"/>
  <c r="AP25" i="5" s="1"/>
  <c r="AD25" i="5" l="1"/>
  <c r="AJ25" i="5" s="1"/>
  <c r="AT25" i="5" s="1"/>
  <c r="W25" i="5"/>
  <c r="X25" i="5" s="1"/>
  <c r="AG25" i="5" s="1"/>
  <c r="AF25" i="5" l="1"/>
  <c r="AW25" i="5"/>
  <c r="AU25" i="5"/>
  <c r="AV25" i="5" s="1"/>
  <c r="AY25" i="5" l="1"/>
  <c r="AZ25" i="5" s="1"/>
  <c r="Q26" i="5"/>
  <c r="G26" i="5" l="1"/>
  <c r="O26" i="5"/>
  <c r="R26" i="5" l="1"/>
  <c r="H26" i="5"/>
  <c r="P26" i="5"/>
  <c r="I26" i="5" l="1"/>
  <c r="AK26" i="5"/>
  <c r="AP26" i="5" s="1"/>
  <c r="Y26" i="5"/>
  <c r="Z26" i="5" s="1"/>
  <c r="AA26" i="5"/>
  <c r="AB26" i="5" s="1"/>
  <c r="S26" i="5"/>
  <c r="T26" i="5" s="1"/>
  <c r="U26" i="5" s="1"/>
  <c r="V26" i="5" s="1"/>
  <c r="W26" i="5" s="1"/>
  <c r="X26" i="5" s="1"/>
  <c r="AD26" i="5" l="1"/>
  <c r="AJ26" i="5" s="1"/>
  <c r="AT26" i="5" s="1"/>
  <c r="AC26" i="5"/>
  <c r="AE26" i="5" s="1"/>
  <c r="AG26" i="5" s="1"/>
  <c r="AF26" i="5" l="1"/>
  <c r="Q27" i="5" s="1"/>
  <c r="AW26" i="5"/>
  <c r="AU26" i="5"/>
  <c r="AV26" i="5" s="1"/>
  <c r="AY26" i="5" l="1"/>
  <c r="AZ26" i="5" s="1"/>
  <c r="O27" i="5"/>
  <c r="G27" i="5"/>
  <c r="R27" i="5" l="1"/>
  <c r="S27" i="5" s="1"/>
  <c r="T27" i="5" s="1"/>
  <c r="U27" i="5" s="1"/>
  <c r="V27" i="5" s="1"/>
  <c r="W27" i="5" s="1"/>
  <c r="X27" i="5" s="1"/>
  <c r="H27" i="5"/>
  <c r="P27" i="5"/>
  <c r="AA27" i="5" l="1"/>
  <c r="AD27" i="5" s="1"/>
  <c r="Y27" i="5"/>
  <c r="Z27" i="5" s="1"/>
  <c r="I27" i="5"/>
  <c r="AK27" i="5"/>
  <c r="AP27" i="5" s="1"/>
  <c r="AB27" i="5" l="1"/>
  <c r="AC27" i="5" s="1"/>
  <c r="AE27" i="5" s="1"/>
  <c r="AG27" i="5" s="1"/>
  <c r="AJ27" i="5"/>
  <c r="AF27" i="5" l="1"/>
  <c r="Q28" i="5" s="1"/>
  <c r="AT27" i="5"/>
  <c r="AU27" i="5" l="1"/>
  <c r="AV27" i="5" s="1"/>
  <c r="AW27" i="5"/>
  <c r="O28" i="5"/>
  <c r="G28" i="5"/>
  <c r="P28" i="5" l="1"/>
  <c r="H28" i="5"/>
  <c r="R28" i="5"/>
  <c r="S28" i="5" s="1"/>
  <c r="T28" i="5" s="1"/>
  <c r="U28" i="5" s="1"/>
  <c r="V28" i="5" s="1"/>
  <c r="AY27" i="5"/>
  <c r="AZ27" i="5" s="1"/>
  <c r="AK28" i="5" l="1"/>
  <c r="AP28" i="5" s="1"/>
  <c r="I28" i="5"/>
  <c r="W28" i="5"/>
  <c r="AA28" i="5"/>
  <c r="AB28" i="5" s="1"/>
  <c r="Y28" i="5"/>
  <c r="Z28" i="5" s="1"/>
  <c r="AD28" i="5" l="1"/>
  <c r="AJ28" i="5" s="1"/>
  <c r="AT28" i="5" s="1"/>
  <c r="AU28" i="5" s="1"/>
  <c r="AV28" i="5" s="1"/>
  <c r="X28" i="5"/>
  <c r="AC28" i="5"/>
  <c r="AF28" i="5" l="1"/>
  <c r="Q29" i="5" s="1"/>
  <c r="AW28" i="5"/>
  <c r="AY28" i="5" s="1"/>
  <c r="AZ28" i="5" s="1"/>
  <c r="AE28" i="5"/>
  <c r="AG28" i="5" s="1"/>
  <c r="O29" i="5" l="1"/>
  <c r="G29" i="5"/>
  <c r="H29" i="5" l="1"/>
  <c r="P29" i="5"/>
  <c r="R29" i="5"/>
  <c r="S29" i="5" s="1"/>
  <c r="T29" i="5" s="1"/>
  <c r="U29" i="5" l="1"/>
  <c r="V29" i="5" s="1"/>
  <c r="AA29" i="5"/>
  <c r="AD29" i="5" s="1"/>
  <c r="Y29" i="5"/>
  <c r="Z29" i="5" s="1"/>
  <c r="AK29" i="5"/>
  <c r="AP29" i="5" s="1"/>
  <c r="I29" i="5"/>
  <c r="AB29" i="5" l="1"/>
  <c r="AC29" i="5" s="1"/>
  <c r="AE29" i="5" s="1"/>
  <c r="W29" i="5"/>
  <c r="X29" i="5" s="1"/>
  <c r="AJ29" i="5"/>
  <c r="AT29" i="5" s="1"/>
  <c r="AW29" i="5" l="1"/>
  <c r="AU29" i="5"/>
  <c r="AV29" i="5" s="1"/>
  <c r="AG29" i="5"/>
  <c r="AF29" i="5"/>
  <c r="AY29" i="5" l="1"/>
  <c r="AZ29" i="5" s="1"/>
  <c r="Q30" i="5"/>
  <c r="O30" i="5" l="1"/>
  <c r="G30" i="5"/>
  <c r="P30" i="5" l="1"/>
  <c r="H30" i="5"/>
  <c r="R30" i="5"/>
  <c r="S30" i="5" s="1"/>
  <c r="T30" i="5" s="1"/>
  <c r="U30" i="5" s="1"/>
  <c r="V30" i="5" s="1"/>
  <c r="W30" i="5" l="1"/>
  <c r="X30" i="5" s="1"/>
  <c r="AK30" i="5"/>
  <c r="AP30" i="5" s="1"/>
  <c r="I30" i="5"/>
  <c r="Y30" i="5"/>
  <c r="Z30" i="5" s="1"/>
  <c r="AA30" i="5"/>
  <c r="AD30" i="5" s="1"/>
  <c r="AB30" i="5" l="1"/>
  <c r="AC30" i="5" s="1"/>
  <c r="AE30" i="5" s="1"/>
  <c r="AG30" i="5" s="1"/>
  <c r="AJ30" i="5"/>
  <c r="AT30" i="5" s="1"/>
  <c r="AF30" i="5" l="1"/>
  <c r="Q31" i="5" s="1"/>
  <c r="AU30" i="5"/>
  <c r="AV30" i="5" s="1"/>
  <c r="AW30" i="5"/>
  <c r="O31" i="5" l="1"/>
  <c r="G31" i="5"/>
  <c r="AY30" i="5"/>
  <c r="AZ30" i="5" s="1"/>
  <c r="R31" i="5" l="1"/>
  <c r="S31" i="5" s="1"/>
  <c r="T31" i="5" s="1"/>
  <c r="U31" i="5" s="1"/>
  <c r="V31" i="5" s="1"/>
  <c r="W31" i="5" s="1"/>
  <c r="X31" i="5" s="1"/>
  <c r="H31" i="5"/>
  <c r="P31" i="5"/>
  <c r="Y31" i="5" l="1"/>
  <c r="Z31" i="5" s="1"/>
  <c r="AA31" i="5"/>
  <c r="AD31" i="5" s="1"/>
  <c r="AK31" i="5"/>
  <c r="AP31" i="5" s="1"/>
  <c r="I31" i="5"/>
  <c r="AB31" i="5" l="1"/>
  <c r="AC31" i="5" s="1"/>
  <c r="AF31" i="5" s="1"/>
  <c r="AJ31" i="5"/>
  <c r="AT31" i="5" s="1"/>
  <c r="AU31" i="5" l="1"/>
  <c r="AV31" i="5" s="1"/>
  <c r="AW31" i="5"/>
  <c r="Q32" i="5"/>
  <c r="AE31" i="5"/>
  <c r="AG31" i="5" s="1"/>
  <c r="O32" i="5" l="1"/>
  <c r="G32" i="5"/>
  <c r="AY31" i="5"/>
  <c r="AZ31" i="5" s="1"/>
  <c r="P32" i="5" l="1"/>
  <c r="H32" i="5"/>
  <c r="R32" i="5"/>
  <c r="S32" i="5" s="1"/>
  <c r="T32" i="5" s="1"/>
  <c r="U32" i="5" s="1"/>
  <c r="V32" i="5" s="1"/>
  <c r="W32" i="5" l="1"/>
  <c r="X32" i="5" s="1"/>
  <c r="AK32" i="5"/>
  <c r="AP32" i="5" s="1"/>
  <c r="I32" i="5"/>
  <c r="Y32" i="5"/>
  <c r="Z32" i="5" s="1"/>
  <c r="AA32" i="5"/>
  <c r="AB32" i="5" s="1"/>
  <c r="AD32" i="5" l="1"/>
  <c r="AJ32" i="5" s="1"/>
  <c r="AT32" i="5" s="1"/>
  <c r="AC32" i="5"/>
  <c r="AE32" i="5" s="1"/>
  <c r="AG32" i="5" s="1"/>
  <c r="AF32" i="5" l="1"/>
  <c r="AW32" i="5"/>
  <c r="AU32" i="5"/>
  <c r="AV32" i="5" s="1"/>
  <c r="AY32" i="5" l="1"/>
  <c r="AZ32" i="5" s="1"/>
  <c r="Q33" i="5"/>
  <c r="O33" i="5" l="1"/>
  <c r="G33" i="5"/>
  <c r="R33" i="5" s="1"/>
  <c r="S33" i="5" l="1"/>
  <c r="T33" i="5" s="1"/>
  <c r="H33" i="5"/>
  <c r="P33" i="5"/>
  <c r="U33" i="5" l="1"/>
  <c r="V33" i="5" s="1"/>
  <c r="AK33" i="5"/>
  <c r="AP33" i="5" s="1"/>
  <c r="I33" i="5"/>
  <c r="Y33" i="5"/>
  <c r="Z33" i="5" s="1"/>
  <c r="AA33" i="5"/>
  <c r="AD33" i="5" s="1"/>
  <c r="AB33" i="5" l="1"/>
  <c r="AC33" i="5" s="1"/>
  <c r="AE33" i="5" s="1"/>
  <c r="W33" i="5"/>
  <c r="AJ33" i="5"/>
  <c r="AT33" i="5" s="1"/>
  <c r="AF33" i="5" l="1"/>
  <c r="Q34" i="5" s="1"/>
  <c r="X33" i="5"/>
  <c r="AG33" i="5" s="1"/>
  <c r="AU33" i="5"/>
  <c r="AV33" i="5" s="1"/>
  <c r="AW33" i="5"/>
  <c r="O34" i="5" l="1"/>
  <c r="G34" i="5"/>
  <c r="AY33" i="5"/>
  <c r="AZ33" i="5" s="1"/>
  <c r="R34" i="5" l="1"/>
  <c r="S34" i="5" s="1"/>
  <c r="T34" i="5" s="1"/>
  <c r="U34" i="5" s="1"/>
  <c r="V34" i="5" s="1"/>
  <c r="W34" i="5" s="1"/>
  <c r="X34" i="5" s="1"/>
  <c r="H34" i="5"/>
  <c r="P34" i="5"/>
  <c r="AA34" i="5" l="1"/>
  <c r="AD34" i="5" s="1"/>
  <c r="Y34" i="5"/>
  <c r="Z34" i="5" s="1"/>
  <c r="I34" i="5"/>
  <c r="AK34" i="5"/>
  <c r="AP34" i="5" s="1"/>
  <c r="AB34" i="5" l="1"/>
  <c r="AC34" i="5" s="1"/>
  <c r="AF34" i="5" s="1"/>
  <c r="AJ34" i="5"/>
  <c r="AT34" i="5" s="1"/>
  <c r="Q35" i="5" l="1"/>
  <c r="G35" i="5" s="1"/>
  <c r="AU34" i="5"/>
  <c r="AV34" i="5" s="1"/>
  <c r="AW34" i="5"/>
  <c r="AE34" i="5"/>
  <c r="AG34" i="5" s="1"/>
  <c r="P35" i="5" l="1"/>
  <c r="H35" i="5"/>
  <c r="AY34" i="5"/>
  <c r="AZ34" i="5" s="1"/>
  <c r="O35" i="5"/>
  <c r="R35" i="5"/>
  <c r="I35" i="5" l="1"/>
  <c r="AK35" i="5"/>
  <c r="AP35" i="5" s="1"/>
  <c r="S35" i="5"/>
  <c r="T35" i="5" s="1"/>
  <c r="U35" i="5" s="1"/>
  <c r="V35" i="5" s="1"/>
  <c r="AA35" i="5"/>
  <c r="AD35" i="5" s="1"/>
  <c r="Y35" i="5"/>
  <c r="Z35" i="5" s="1"/>
  <c r="AB35" i="5" l="1"/>
  <c r="AC35" i="5" s="1"/>
  <c r="AE35" i="5" s="1"/>
  <c r="AJ35" i="5"/>
  <c r="AT35" i="5" s="1"/>
  <c r="AU35" i="5" s="1"/>
  <c r="AV35" i="5" s="1"/>
  <c r="W35" i="5"/>
  <c r="AF35" i="5" l="1"/>
  <c r="Q36" i="5" s="1"/>
  <c r="G36" i="5" s="1"/>
  <c r="AW35" i="5"/>
  <c r="AY35" i="5" s="1"/>
  <c r="AZ35" i="5" s="1"/>
  <c r="X35" i="5"/>
  <c r="AG35" i="5" s="1"/>
  <c r="P36" i="5" l="1"/>
  <c r="H36" i="5"/>
  <c r="O36" i="5"/>
  <c r="R36" i="5"/>
  <c r="AK36" i="5" l="1"/>
  <c r="AP36" i="5" s="1"/>
  <c r="I36" i="5"/>
  <c r="AA36" i="5"/>
  <c r="AD36" i="5" s="1"/>
  <c r="Y36" i="5"/>
  <c r="Z36" i="5" s="1"/>
  <c r="S36" i="5"/>
  <c r="T36" i="5" s="1"/>
  <c r="U36" i="5" s="1"/>
  <c r="V36" i="5" s="1"/>
  <c r="AB36" i="5" l="1"/>
  <c r="AC36" i="5" s="1"/>
  <c r="AE36" i="5" s="1"/>
  <c r="W36" i="5"/>
  <c r="AJ36" i="5"/>
  <c r="AT36" i="5" s="1"/>
  <c r="AF36" i="5" l="1"/>
  <c r="Q37" i="5" s="1"/>
  <c r="G37" i="5" s="1"/>
  <c r="X36" i="5"/>
  <c r="AG36" i="5" s="1"/>
  <c r="AW36" i="5"/>
  <c r="AU36" i="5"/>
  <c r="AV36" i="5" s="1"/>
  <c r="P37" i="5" l="1"/>
  <c r="H37" i="5"/>
  <c r="R37" i="5"/>
  <c r="O37" i="5"/>
  <c r="AY36" i="5"/>
  <c r="AZ36" i="5" s="1"/>
  <c r="AK37" i="5" l="1"/>
  <c r="AP37" i="5" s="1"/>
  <c r="I37" i="5"/>
  <c r="Y37" i="5"/>
  <c r="Z37" i="5" s="1"/>
  <c r="S37" i="5"/>
  <c r="T37" i="5" s="1"/>
  <c r="AA37" i="5"/>
  <c r="AD37" i="5" s="1"/>
  <c r="AB37" i="5" l="1"/>
  <c r="AC37" i="5" s="1"/>
  <c r="AE37" i="5" s="1"/>
  <c r="U37" i="5"/>
  <c r="V37" i="5" s="1"/>
  <c r="AJ37" i="5" l="1"/>
  <c r="AT37" i="5" s="1"/>
  <c r="AU37" i="5" s="1"/>
  <c r="AV37" i="5" s="1"/>
  <c r="W37" i="5"/>
  <c r="AF37" i="5" s="1"/>
  <c r="AW37" i="5" l="1"/>
  <c r="AY37" i="5" s="1"/>
  <c r="AZ37" i="5" s="1"/>
  <c r="X37" i="5"/>
  <c r="AG37" i="5" s="1"/>
  <c r="Q38" i="5"/>
  <c r="G38" i="5" s="1"/>
  <c r="H38" i="5" l="1"/>
  <c r="P38" i="5"/>
  <c r="R38" i="5"/>
  <c r="O38" i="5"/>
  <c r="AK38" i="5" l="1"/>
  <c r="AP38" i="5" s="1"/>
  <c r="I38" i="5"/>
  <c r="AA38" i="5"/>
  <c r="AD38" i="5" s="1"/>
  <c r="Y38" i="5"/>
  <c r="Z38" i="5" s="1"/>
  <c r="S38" i="5"/>
  <c r="T38" i="5" s="1"/>
  <c r="U38" i="5" s="1"/>
  <c r="V38" i="5" s="1"/>
  <c r="AB38" i="5" l="1"/>
  <c r="AC38" i="5" s="1"/>
  <c r="AE38" i="5" s="1"/>
  <c r="W38" i="5"/>
  <c r="AJ38" i="5"/>
  <c r="AT38" i="5" s="1"/>
  <c r="AF38" i="5" l="1"/>
  <c r="Q39" i="5" s="1"/>
  <c r="G39" i="5" s="1"/>
  <c r="X38" i="5"/>
  <c r="AG38" i="5" s="1"/>
  <c r="AU38" i="5"/>
  <c r="AV38" i="5" s="1"/>
  <c r="AW38" i="5"/>
  <c r="P39" i="5" l="1"/>
  <c r="H39" i="5"/>
  <c r="R39" i="5"/>
  <c r="O39" i="5"/>
  <c r="AY38" i="5"/>
  <c r="AZ38" i="5" s="1"/>
  <c r="I39" i="5" l="1"/>
  <c r="AK39" i="5"/>
  <c r="AP39" i="5" s="1"/>
  <c r="Y39" i="5"/>
  <c r="Z39" i="5" s="1"/>
  <c r="S39" i="5"/>
  <c r="T39" i="5" s="1"/>
  <c r="AA39" i="5"/>
  <c r="AB39" i="5" s="1"/>
  <c r="AC39" i="5" s="1"/>
  <c r="AE39" i="5" s="1"/>
  <c r="U39" i="5" l="1"/>
  <c r="V39" i="5" s="1"/>
  <c r="AD39" i="5"/>
  <c r="W39" i="5" l="1"/>
  <c r="AF39" i="5" s="1"/>
  <c r="AJ39" i="5"/>
  <c r="AT39" i="5" s="1"/>
  <c r="X39" i="5" l="1"/>
  <c r="AG39" i="5" s="1"/>
  <c r="AU39" i="5"/>
  <c r="AV39" i="5" s="1"/>
  <c r="AW39" i="5"/>
  <c r="Q40" i="5"/>
  <c r="G40" i="5" s="1"/>
  <c r="H40" i="5" l="1"/>
  <c r="P40" i="5"/>
  <c r="O40" i="5"/>
  <c r="R40" i="5"/>
  <c r="AY39" i="5"/>
  <c r="AZ39" i="5" s="1"/>
  <c r="I40" i="5" l="1"/>
  <c r="AK40" i="5"/>
  <c r="AP40" i="5" s="1"/>
  <c r="S40" i="5"/>
  <c r="T40" i="5" s="1"/>
  <c r="Y40" i="5"/>
  <c r="Z40" i="5" s="1"/>
  <c r="AA40" i="5"/>
  <c r="AB40" i="5" s="1"/>
  <c r="AC40" i="5" s="1"/>
  <c r="AE40" i="5" s="1"/>
  <c r="AD40" i="5" l="1"/>
  <c r="U40" i="5"/>
  <c r="AJ40" i="5" l="1"/>
  <c r="AT40" i="5" s="1"/>
  <c r="AW40" i="5" s="1"/>
  <c r="V40" i="5"/>
  <c r="W40" i="5" s="1"/>
  <c r="AF40" i="5" s="1"/>
  <c r="AU40" i="5" l="1"/>
  <c r="AV40" i="5" s="1"/>
  <c r="AY40" i="5" s="1"/>
  <c r="AZ40" i="5" s="1"/>
  <c r="X40" i="5"/>
  <c r="AG40" i="5" s="1"/>
  <c r="Q41" i="5"/>
  <c r="G41" i="5" s="1"/>
  <c r="P41" i="5" l="1"/>
  <c r="H41" i="5"/>
  <c r="R41" i="5"/>
  <c r="O41" i="5"/>
  <c r="I41" i="5" l="1"/>
  <c r="AK41" i="5"/>
  <c r="AP41" i="5" s="1"/>
  <c r="S41" i="5"/>
  <c r="T41" i="5" s="1"/>
  <c r="AA41" i="5"/>
  <c r="AB41" i="5" s="1"/>
  <c r="AC41" i="5" s="1"/>
  <c r="AE41" i="5" s="1"/>
  <c r="Y41" i="5"/>
  <c r="Z41" i="5" s="1"/>
  <c r="U41" i="5" l="1"/>
  <c r="V41" i="5" s="1"/>
  <c r="AD41" i="5"/>
  <c r="W41" i="5" l="1"/>
  <c r="AF41" i="5" s="1"/>
  <c r="AJ41" i="5"/>
  <c r="AT41" i="5" s="1"/>
  <c r="X41" i="5" l="1"/>
  <c r="AG41" i="5" s="1"/>
  <c r="AW41" i="5"/>
  <c r="AU41" i="5"/>
  <c r="AV41" i="5" s="1"/>
  <c r="Q42" i="5"/>
  <c r="G42" i="5" s="1"/>
  <c r="H42" i="5" l="1"/>
  <c r="P42" i="5"/>
  <c r="AY41" i="5"/>
  <c r="AZ41" i="5" s="1"/>
  <c r="R42" i="5"/>
  <c r="O42" i="5"/>
  <c r="AK42" i="5" l="1"/>
  <c r="AP42" i="5" s="1"/>
  <c r="I42" i="5"/>
  <c r="Y42" i="5"/>
  <c r="Z42" i="5" s="1"/>
  <c r="S42" i="5"/>
  <c r="T42" i="5" s="1"/>
  <c r="AA42" i="5"/>
  <c r="AD42" i="5" s="1"/>
  <c r="AB42" i="5" l="1"/>
  <c r="AC42" i="5" s="1"/>
  <c r="AE42" i="5" s="1"/>
  <c r="U42" i="5"/>
  <c r="AJ42" i="5" s="1"/>
  <c r="AT42" i="5" s="1"/>
  <c r="V42" i="5" l="1"/>
  <c r="W42" i="5" s="1"/>
  <c r="AF42" i="5" s="1"/>
  <c r="AW42" i="5"/>
  <c r="AU42" i="5"/>
  <c r="AV42" i="5" s="1"/>
  <c r="AY42" i="5" l="1"/>
  <c r="AZ42" i="5" s="1"/>
  <c r="X42" i="5"/>
  <c r="AG42" i="5" s="1"/>
  <c r="Q43" i="5"/>
  <c r="G43" i="5" s="1"/>
  <c r="H43" i="5" l="1"/>
  <c r="P43" i="5"/>
  <c r="R43" i="5"/>
  <c r="O43" i="5"/>
  <c r="AK43" i="5" l="1"/>
  <c r="AP43" i="5" s="1"/>
  <c r="I43" i="5"/>
  <c r="S43" i="5"/>
  <c r="T43" i="5" s="1"/>
  <c r="AA43" i="5"/>
  <c r="AD43" i="5" s="1"/>
  <c r="Y43" i="5"/>
  <c r="Z43" i="5" s="1"/>
  <c r="AB43" i="5" l="1"/>
  <c r="AC43" i="5" s="1"/>
  <c r="AE43" i="5" s="1"/>
  <c r="U43" i="5"/>
  <c r="AJ43" i="5" s="1"/>
  <c r="AT43" i="5" s="1"/>
  <c r="V43" i="5" l="1"/>
  <c r="W43" i="5" s="1"/>
  <c r="AF43" i="5" s="1"/>
  <c r="AW43" i="5"/>
  <c r="AU43" i="5"/>
  <c r="AV43" i="5" s="1"/>
  <c r="X43" i="5" l="1"/>
  <c r="AG43" i="5" s="1"/>
  <c r="AY43" i="5"/>
  <c r="AZ43" i="5" s="1"/>
  <c r="Q44" i="5"/>
  <c r="G44" i="5" l="1"/>
  <c r="O44" i="5"/>
  <c r="R44" i="5" l="1"/>
  <c r="P44" i="5"/>
  <c r="H44" i="5"/>
  <c r="Y44" i="5" l="1"/>
  <c r="Z44" i="5" s="1"/>
  <c r="AA44" i="5"/>
  <c r="AB44" i="5" s="1"/>
  <c r="AK44" i="5"/>
  <c r="AP44" i="5" s="1"/>
  <c r="I44" i="5"/>
  <c r="S44" i="5"/>
  <c r="T44" i="5" s="1"/>
  <c r="U44" i="5" s="1"/>
  <c r="V44" i="5" s="1"/>
  <c r="AD44" i="5" l="1"/>
  <c r="AJ44" i="5" s="1"/>
  <c r="AT44" i="5" s="1"/>
  <c r="AU44" i="5" s="1"/>
  <c r="AV44" i="5" s="1"/>
  <c r="AC44" i="5"/>
  <c r="W44" i="5"/>
  <c r="X44" i="5" s="1"/>
  <c r="AW44" i="5" l="1"/>
  <c r="AY44" i="5" s="1"/>
  <c r="AZ44" i="5" s="1"/>
  <c r="AF44" i="5"/>
  <c r="AE44" i="5"/>
  <c r="AG44" i="5" s="1"/>
  <c r="Q45" i="5" l="1"/>
  <c r="O45" i="5" l="1"/>
  <c r="G45" i="5"/>
  <c r="R45" i="5" l="1"/>
  <c r="S45" i="5" s="1"/>
  <c r="T45" i="5" s="1"/>
  <c r="U45" i="5" s="1"/>
  <c r="V45" i="5" s="1"/>
  <c r="W45" i="5" s="1"/>
  <c r="X45" i="5" s="1"/>
  <c r="H45" i="5"/>
  <c r="P45" i="5"/>
  <c r="Y45" i="5" l="1"/>
  <c r="Z45" i="5" s="1"/>
  <c r="AA45" i="5"/>
  <c r="AD45" i="5" s="1"/>
  <c r="AK45" i="5"/>
  <c r="AP45" i="5" s="1"/>
  <c r="I45" i="5"/>
  <c r="AB45" i="5" l="1"/>
  <c r="AC45" i="5" s="1"/>
  <c r="AF45" i="5" s="1"/>
  <c r="AJ45" i="5"/>
  <c r="AT45" i="5" s="1"/>
  <c r="Q46" i="5" l="1"/>
  <c r="AU45" i="5"/>
  <c r="AV45" i="5" s="1"/>
  <c r="AW45" i="5"/>
  <c r="AE45" i="5"/>
  <c r="AG45" i="5" s="1"/>
  <c r="AY45" i="5" l="1"/>
  <c r="AZ45" i="5" s="1"/>
  <c r="G46" i="5"/>
  <c r="O46" i="5"/>
  <c r="H46" i="5" l="1"/>
  <c r="P46" i="5"/>
  <c r="R46" i="5"/>
  <c r="S46" i="5" s="1"/>
  <c r="T46" i="5" s="1"/>
  <c r="U46" i="5" s="1"/>
  <c r="V46" i="5" s="1"/>
  <c r="W46" i="5" s="1"/>
  <c r="X46" i="5" s="1"/>
  <c r="AB46" i="5" l="1"/>
  <c r="AC46" i="5" s="1"/>
  <c r="AE46" i="5" s="1"/>
  <c r="AG46" i="5" s="1"/>
  <c r="AA46" i="5"/>
  <c r="AD46" i="5" s="1"/>
  <c r="Y46" i="5"/>
  <c r="Z46" i="5" s="1"/>
  <c r="AK46" i="5"/>
  <c r="AP46" i="5" s="1"/>
  <c r="I46" i="5"/>
  <c r="AJ46" i="5" l="1"/>
  <c r="AF46" i="5"/>
  <c r="Q47" i="5" l="1"/>
  <c r="AT46" i="5"/>
  <c r="AU46" i="5" l="1"/>
  <c r="AV46" i="5" s="1"/>
  <c r="AW46" i="5"/>
  <c r="G47" i="5"/>
  <c r="O47" i="5"/>
  <c r="H47" i="5" l="1"/>
  <c r="P47" i="5"/>
  <c r="R47" i="5"/>
  <c r="S47" i="5" s="1"/>
  <c r="T47" i="5" s="1"/>
  <c r="U47" i="5" s="1"/>
  <c r="V47" i="5" s="1"/>
  <c r="AY46" i="5"/>
  <c r="AZ46" i="5" s="1"/>
  <c r="Y47" i="5" l="1"/>
  <c r="Z47" i="5" s="1"/>
  <c r="AA47" i="5"/>
  <c r="AB47" i="5" s="1"/>
  <c r="W47" i="5"/>
  <c r="AK47" i="5"/>
  <c r="AP47" i="5" s="1"/>
  <c r="I47" i="5"/>
  <c r="AD47" i="5" l="1"/>
  <c r="AJ47" i="5" s="1"/>
  <c r="AT47" i="5" s="1"/>
  <c r="AW47" i="5" s="1"/>
  <c r="X47" i="5"/>
  <c r="AC47" i="5"/>
  <c r="AF47" i="5" l="1"/>
  <c r="Q48" i="5" s="1"/>
  <c r="AU47" i="5"/>
  <c r="AV47" i="5" s="1"/>
  <c r="AY47" i="5" s="1"/>
  <c r="AZ47" i="5" s="1"/>
  <c r="AE47" i="5"/>
  <c r="AG47" i="5" s="1"/>
  <c r="O48" i="5" l="1"/>
  <c r="G48" i="5"/>
  <c r="R48" i="5" s="1"/>
  <c r="S48" i="5" s="1"/>
  <c r="T48" i="5" s="1"/>
  <c r="U48" i="5" s="1"/>
  <c r="V48" i="5" s="1"/>
  <c r="W48" i="5" l="1"/>
  <c r="H48" i="5"/>
  <c r="P48" i="5"/>
  <c r="AA48" i="5" l="1"/>
  <c r="AB48" i="5" s="1"/>
  <c r="AC48" i="5" s="1"/>
  <c r="AE48" i="5" s="1"/>
  <c r="Y48" i="5"/>
  <c r="Z48" i="5" s="1"/>
  <c r="AK48" i="5"/>
  <c r="AP48" i="5" s="1"/>
  <c r="I48" i="5"/>
  <c r="X48" i="5"/>
  <c r="AD48" i="5" l="1"/>
  <c r="AJ48" i="5" s="1"/>
  <c r="AT48" i="5" s="1"/>
  <c r="AG48" i="5"/>
  <c r="AF48" i="5" l="1"/>
  <c r="Q49" i="5" s="1"/>
  <c r="AU48" i="5"/>
  <c r="AV48" i="5" s="1"/>
  <c r="AW48" i="5"/>
  <c r="AY48" i="5" l="1"/>
  <c r="AZ48" i="5" s="1"/>
  <c r="O49" i="5"/>
  <c r="G49" i="5"/>
  <c r="R49" i="5" l="1"/>
  <c r="P49" i="5"/>
  <c r="H49" i="5"/>
  <c r="AA49" i="5" l="1"/>
  <c r="AD49" i="5" s="1"/>
  <c r="Y49" i="5"/>
  <c r="Z49" i="5" s="1"/>
  <c r="I49" i="5"/>
  <c r="AK49" i="5"/>
  <c r="AP49" i="5" s="1"/>
  <c r="S49" i="5"/>
  <c r="T49" i="5" s="1"/>
  <c r="U49" i="5" s="1"/>
  <c r="V49" i="5" s="1"/>
  <c r="W49" i="5" s="1"/>
  <c r="X49" i="5" s="1"/>
  <c r="AB49" i="5" l="1"/>
  <c r="AC49" i="5" s="1"/>
  <c r="AF49" i="5" s="1"/>
  <c r="AJ49" i="5"/>
  <c r="AT49" i="5" s="1"/>
  <c r="Q50" i="5" l="1"/>
  <c r="AW49" i="5"/>
  <c r="AU49" i="5"/>
  <c r="AV49" i="5" s="1"/>
  <c r="AE49" i="5"/>
  <c r="AG49" i="5" s="1"/>
  <c r="AY49" i="5" l="1"/>
  <c r="AZ49" i="5" s="1"/>
  <c r="O50" i="5"/>
  <c r="G50" i="5"/>
  <c r="R50" i="5" l="1"/>
  <c r="S50" i="5" s="1"/>
  <c r="T50" i="5" s="1"/>
  <c r="U50" i="5" s="1"/>
  <c r="V50" i="5" s="1"/>
  <c r="W50" i="5" s="1"/>
  <c r="X50" i="5" s="1"/>
  <c r="H50" i="5"/>
  <c r="P50" i="5"/>
  <c r="Y50" i="5" l="1"/>
  <c r="Z50" i="5" s="1"/>
  <c r="AA50" i="5"/>
  <c r="AD50" i="5" s="1"/>
  <c r="AK50" i="5"/>
  <c r="AP50" i="5" s="1"/>
  <c r="I50" i="5"/>
  <c r="AB50" i="5" l="1"/>
  <c r="AC50" i="5" s="1"/>
  <c r="AE50" i="5" s="1"/>
  <c r="AG50" i="5" s="1"/>
  <c r="AJ50" i="5"/>
  <c r="AT50" i="5" s="1"/>
  <c r="AF50" i="5" l="1"/>
  <c r="Q51" i="5" s="1"/>
  <c r="AW50" i="5"/>
  <c r="AU50" i="5"/>
  <c r="AV50" i="5" s="1"/>
  <c r="AY50" i="5" l="1"/>
  <c r="AZ50" i="5" s="1"/>
  <c r="G51" i="5"/>
  <c r="R51" i="5" s="1"/>
  <c r="S51" i="5" s="1"/>
  <c r="T51" i="5" s="1"/>
  <c r="U51" i="5" s="1"/>
  <c r="V51" i="5" s="1"/>
  <c r="O51" i="5"/>
  <c r="W51" i="5" l="1"/>
  <c r="X51" i="5" s="1"/>
  <c r="H51" i="5"/>
  <c r="P51" i="5"/>
  <c r="Y51" i="5" l="1"/>
  <c r="Z51" i="5" s="1"/>
  <c r="AA51" i="5"/>
  <c r="AD51" i="5" s="1"/>
  <c r="I51" i="5"/>
  <c r="AK51" i="5"/>
  <c r="AP51" i="5" s="1"/>
  <c r="AB51" i="5" l="1"/>
  <c r="AC51" i="5" s="1"/>
  <c r="AE51" i="5" s="1"/>
  <c r="AG51" i="5" s="1"/>
  <c r="AJ51" i="5"/>
  <c r="AT51" i="5" s="1"/>
  <c r="AW51" i="5" s="1"/>
  <c r="AF51" i="5" l="1"/>
  <c r="Q52" i="5" s="1"/>
  <c r="AU51" i="5"/>
  <c r="AV51" i="5" s="1"/>
  <c r="AY51" i="5" s="1"/>
  <c r="AZ51" i="5" s="1"/>
  <c r="O52" i="5" l="1"/>
  <c r="G52" i="5"/>
  <c r="R52" i="5" s="1"/>
  <c r="S52" i="5" s="1"/>
  <c r="T52" i="5" s="1"/>
  <c r="U52" i="5" s="1"/>
  <c r="V52" i="5" s="1"/>
  <c r="W52" i="5" l="1"/>
  <c r="X52" i="5" s="1"/>
  <c r="H52" i="5"/>
  <c r="P52" i="5"/>
  <c r="Y52" i="5" l="1"/>
  <c r="Z52" i="5" s="1"/>
  <c r="AA52" i="5"/>
  <c r="AD52" i="5" s="1"/>
  <c r="AB52" i="5"/>
  <c r="AK52" i="5"/>
  <c r="AP52" i="5" s="1"/>
  <c r="I52" i="5"/>
  <c r="AC52" i="5" l="1"/>
  <c r="AF52" i="5" s="1"/>
  <c r="AJ52" i="5"/>
  <c r="AT52" i="5" s="1"/>
  <c r="AW52" i="5" l="1"/>
  <c r="AU52" i="5"/>
  <c r="AV52" i="5" s="1"/>
  <c r="Q53" i="5"/>
  <c r="AE52" i="5"/>
  <c r="AG52" i="5" s="1"/>
  <c r="AY52" i="5" l="1"/>
  <c r="AZ52" i="5" s="1"/>
  <c r="G53" i="5"/>
  <c r="R53" i="5" s="1"/>
  <c r="S53" i="5" s="1"/>
  <c r="T53" i="5" s="1"/>
  <c r="U53" i="5" s="1"/>
  <c r="V53" i="5" s="1"/>
  <c r="O53" i="5"/>
  <c r="W53" i="5" l="1"/>
  <c r="X53" i="5" s="1"/>
  <c r="H53" i="5"/>
  <c r="P53" i="5"/>
  <c r="I53" i="5" l="1"/>
  <c r="AK53" i="5"/>
  <c r="AP53" i="5" s="1"/>
  <c r="Y53" i="5"/>
  <c r="Z53" i="5" s="1"/>
  <c r="AA53" i="5"/>
  <c r="AD53" i="5" s="1"/>
  <c r="AB53" i="5" l="1"/>
  <c r="AC53" i="5" s="1"/>
  <c r="AF53" i="5" s="1"/>
  <c r="AJ53" i="5"/>
  <c r="AT53" i="5" s="1"/>
  <c r="Q54" i="5" l="1"/>
  <c r="AE53" i="5"/>
  <c r="AG53" i="5" s="1"/>
  <c r="AU53" i="5"/>
  <c r="AV53" i="5" s="1"/>
  <c r="AW53" i="5"/>
  <c r="AY53" i="5" l="1"/>
  <c r="AZ53" i="5" s="1"/>
  <c r="G54" i="5"/>
  <c r="R54" i="5" s="1"/>
  <c r="S54" i="5" s="1"/>
  <c r="T54" i="5" s="1"/>
  <c r="U54" i="5" s="1"/>
  <c r="V54" i="5" s="1"/>
  <c r="O54" i="5"/>
  <c r="W54" i="5" l="1"/>
  <c r="X54" i="5" s="1"/>
  <c r="P54" i="5"/>
  <c r="H54" i="5"/>
  <c r="AK54" i="5" l="1"/>
  <c r="AP54" i="5" s="1"/>
  <c r="I54" i="5"/>
  <c r="AA54" i="5"/>
  <c r="AB54" i="5" s="1"/>
  <c r="Y54" i="5"/>
  <c r="Z54" i="5" s="1"/>
  <c r="AD54" i="5" l="1"/>
  <c r="AJ54" i="5" s="1"/>
  <c r="AT54" i="5" s="1"/>
  <c r="AC54" i="5"/>
  <c r="AE54" i="5" s="1"/>
  <c r="AG54" i="5" s="1"/>
  <c r="AF54" i="5" l="1"/>
  <c r="Q55" i="5" s="1"/>
  <c r="AW54" i="5"/>
  <c r="AU54" i="5"/>
  <c r="AV54" i="5" s="1"/>
  <c r="AY54" i="5" l="1"/>
  <c r="AZ54" i="5" s="1"/>
  <c r="G55" i="5"/>
  <c r="O55" i="5"/>
  <c r="P55" i="5" l="1"/>
  <c r="H55" i="5"/>
  <c r="R55" i="5"/>
  <c r="S55" i="5" s="1"/>
  <c r="T55" i="5" s="1"/>
  <c r="U55" i="5" s="1"/>
  <c r="V55" i="5" s="1"/>
  <c r="W55" i="5" s="1"/>
  <c r="X55" i="5" s="1"/>
  <c r="AK55" i="5" l="1"/>
  <c r="AP55" i="5" s="1"/>
  <c r="I55" i="5"/>
  <c r="AA55" i="5"/>
  <c r="AD55" i="5" s="1"/>
  <c r="Y55" i="5"/>
  <c r="Z55" i="5" s="1"/>
  <c r="AB55" i="5" l="1"/>
  <c r="AC55" i="5" s="1"/>
  <c r="AE55" i="5" s="1"/>
  <c r="AG55" i="5" s="1"/>
  <c r="AJ55" i="5"/>
  <c r="AT55" i="5" s="1"/>
  <c r="AF55" i="5" l="1"/>
  <c r="Q56" i="5" s="1"/>
  <c r="AW55" i="5"/>
  <c r="AU55" i="5"/>
  <c r="AV55" i="5" s="1"/>
  <c r="AY55" i="5" l="1"/>
  <c r="AZ55" i="5" s="1"/>
  <c r="O56" i="5"/>
  <c r="G56" i="5"/>
  <c r="P56" i="5" l="1"/>
  <c r="H56" i="5"/>
  <c r="R56" i="5"/>
  <c r="S56" i="5" s="1"/>
  <c r="T56" i="5" s="1"/>
  <c r="U56" i="5" s="1"/>
  <c r="V56" i="5" s="1"/>
  <c r="AK56" i="5" l="1"/>
  <c r="AP56" i="5" s="1"/>
  <c r="I56" i="5"/>
  <c r="W56" i="5"/>
  <c r="X56" i="5" s="1"/>
  <c r="AA56" i="5"/>
  <c r="AB56" i="5" s="1"/>
  <c r="AC56" i="5" s="1"/>
  <c r="AE56" i="5" s="1"/>
  <c r="Y56" i="5"/>
  <c r="Z56" i="5" s="1"/>
  <c r="AD56" i="5" l="1"/>
  <c r="AJ56" i="5" s="1"/>
  <c r="AT56" i="5" s="1"/>
  <c r="AG56" i="5"/>
  <c r="AF56" i="5" l="1"/>
  <c r="Q57" i="5" s="1"/>
  <c r="AW56" i="5"/>
  <c r="AU56" i="5"/>
  <c r="AV56" i="5" s="1"/>
  <c r="AY56" i="5" l="1"/>
  <c r="AZ56" i="5" s="1"/>
  <c r="G57" i="5"/>
  <c r="O57" i="5"/>
  <c r="R57" i="5" l="1"/>
  <c r="S57" i="5" s="1"/>
  <c r="T57" i="5" s="1"/>
  <c r="U57" i="5" s="1"/>
  <c r="V57" i="5" s="1"/>
  <c r="W57" i="5" s="1"/>
  <c r="X57" i="5" s="1"/>
  <c r="P57" i="5"/>
  <c r="H57" i="5"/>
  <c r="AK57" i="5" l="1"/>
  <c r="AP57" i="5" s="1"/>
  <c r="I57" i="5"/>
  <c r="Y57" i="5"/>
  <c r="Z57" i="5" s="1"/>
  <c r="AA57" i="5"/>
  <c r="AB57" i="5" s="1"/>
  <c r="AD57" i="5" l="1"/>
  <c r="AJ57" i="5" s="1"/>
  <c r="AT57" i="5" s="1"/>
  <c r="AW57" i="5" s="1"/>
  <c r="AC57" i="5"/>
  <c r="AF57" i="5" l="1"/>
  <c r="Q58" i="5" s="1"/>
  <c r="AU57" i="5"/>
  <c r="AV57" i="5" s="1"/>
  <c r="AY57" i="5" s="1"/>
  <c r="AZ57" i="5" s="1"/>
  <c r="AE57" i="5"/>
  <c r="AG57" i="5" s="1"/>
  <c r="O58" i="5" l="1"/>
  <c r="G58" i="5"/>
  <c r="P58" i="5" l="1"/>
  <c r="H58" i="5"/>
  <c r="R58" i="5"/>
  <c r="S58" i="5" s="1"/>
  <c r="T58" i="5" s="1"/>
  <c r="U58" i="5" s="1"/>
  <c r="V58" i="5" s="1"/>
  <c r="W58" i="5" l="1"/>
  <c r="X58" i="5" s="1"/>
  <c r="AK58" i="5"/>
  <c r="AP58" i="5" s="1"/>
  <c r="I58" i="5"/>
  <c r="AB58" i="5"/>
  <c r="AC58" i="5" s="1"/>
  <c r="AE58" i="5" s="1"/>
  <c r="Y58" i="5"/>
  <c r="Z58" i="5" s="1"/>
  <c r="AD58" i="5"/>
  <c r="AA58" i="5"/>
  <c r="AG58" i="5" l="1"/>
  <c r="AJ58" i="5"/>
  <c r="AT58" i="5" s="1"/>
  <c r="AF58" i="5"/>
  <c r="Q59" i="5" l="1"/>
  <c r="G59" i="5" s="1"/>
  <c r="AW58" i="5"/>
  <c r="AU58" i="5"/>
  <c r="AV58" i="5" s="1"/>
  <c r="P59" i="5" l="1"/>
  <c r="H59" i="5"/>
  <c r="AY58" i="5"/>
  <c r="AZ58" i="5" s="1"/>
  <c r="R59" i="5"/>
  <c r="O59" i="5"/>
  <c r="I59" i="5" l="1"/>
  <c r="AK59" i="5"/>
  <c r="AP59" i="5" s="1"/>
  <c r="Y59" i="5"/>
  <c r="Z59" i="5" s="1"/>
  <c r="S59" i="5"/>
  <c r="T59" i="5" s="1"/>
  <c r="AA59" i="5"/>
  <c r="AB59" i="5" s="1"/>
  <c r="AD59" i="5" l="1"/>
  <c r="U59" i="5"/>
  <c r="AC59" i="5"/>
  <c r="AE59" i="5" s="1"/>
  <c r="AJ59" i="5" l="1"/>
  <c r="AT59" i="5" s="1"/>
  <c r="AU59" i="5" s="1"/>
  <c r="AV59" i="5" s="1"/>
  <c r="V59" i="5"/>
  <c r="W59" i="5" s="1"/>
  <c r="AF59" i="5" s="1"/>
  <c r="AW59" i="5" l="1"/>
  <c r="AY59" i="5" s="1"/>
  <c r="AZ59" i="5" s="1"/>
  <c r="X59" i="5"/>
  <c r="AG59" i="5" s="1"/>
  <c r="Q60" i="5"/>
  <c r="G60" i="5" s="1"/>
  <c r="P60" i="5" l="1"/>
  <c r="H60" i="5"/>
  <c r="R60" i="5"/>
  <c r="O60" i="5"/>
  <c r="I60" i="5" l="1"/>
  <c r="AK60" i="5"/>
  <c r="AP60" i="5" s="1"/>
  <c r="Y60" i="5"/>
  <c r="Z60" i="5" s="1"/>
  <c r="AA60" i="5"/>
  <c r="AD60" i="5" s="1"/>
  <c r="S60" i="5"/>
  <c r="T60" i="5" s="1"/>
  <c r="U60" i="5" s="1"/>
  <c r="V60" i="5" s="1"/>
  <c r="AB60" i="5" l="1"/>
  <c r="AC60" i="5" s="1"/>
  <c r="AE60" i="5" s="1"/>
  <c r="AJ60" i="5"/>
  <c r="AT60" i="5" s="1"/>
  <c r="W60" i="5"/>
  <c r="AF60" i="5" l="1"/>
  <c r="X60" i="5"/>
  <c r="AG60" i="5" s="1"/>
  <c r="AU60" i="5"/>
  <c r="AV60" i="5" s="1"/>
  <c r="AW60" i="5"/>
  <c r="AY60" i="5" l="1"/>
  <c r="AZ60" i="5" s="1"/>
  <c r="Q61" i="5"/>
  <c r="G61" i="5" s="1"/>
  <c r="H61" i="5" l="1"/>
  <c r="P61" i="5"/>
  <c r="O61" i="5"/>
  <c r="R61" i="5"/>
  <c r="I61" i="5" l="1"/>
  <c r="AK61" i="5"/>
  <c r="AP61" i="5" s="1"/>
  <c r="AA61" i="5"/>
  <c r="AB61" i="5" s="1"/>
  <c r="AC61" i="5" s="1"/>
  <c r="AE61" i="5" s="1"/>
  <c r="AD61" i="5"/>
  <c r="S61" i="5"/>
  <c r="T61" i="5" s="1"/>
  <c r="U61" i="5" s="1"/>
  <c r="V61" i="5" s="1"/>
  <c r="W61" i="5" s="1"/>
  <c r="X61" i="5" s="1"/>
  <c r="Y61" i="5"/>
  <c r="Z61" i="5" s="1"/>
  <c r="AG61" i="5" l="1"/>
  <c r="AJ61" i="5"/>
  <c r="AT61" i="5" s="1"/>
  <c r="AF61" i="5"/>
  <c r="Q62" i="5" l="1"/>
  <c r="G62" i="5" s="1"/>
  <c r="AU61" i="5"/>
  <c r="AV61" i="5" s="1"/>
  <c r="AW61" i="5"/>
  <c r="P62" i="5" l="1"/>
  <c r="H62" i="5"/>
  <c r="AY61" i="5"/>
  <c r="AZ61" i="5" s="1"/>
  <c r="O62" i="5"/>
  <c r="R62" i="5"/>
  <c r="AK62" i="5" l="1"/>
  <c r="AP62" i="5" s="1"/>
  <c r="I62" i="5"/>
  <c r="Y62" i="5"/>
  <c r="Z62" i="5" s="1"/>
  <c r="AA62" i="5"/>
  <c r="AD62" i="5" s="1"/>
  <c r="S62" i="5"/>
  <c r="T62" i="5" s="1"/>
  <c r="U62" i="5" s="1"/>
  <c r="V62" i="5" s="1"/>
  <c r="AB62" i="5" l="1"/>
  <c r="AC62" i="5" s="1"/>
  <c r="AE62" i="5" s="1"/>
  <c r="AJ62" i="5"/>
  <c r="AT62" i="5" s="1"/>
  <c r="W62" i="5"/>
  <c r="X62" i="5" s="1"/>
  <c r="AG62" i="5" l="1"/>
  <c r="AF62" i="5"/>
  <c r="AU62" i="5"/>
  <c r="AV62" i="5" s="1"/>
  <c r="AW62" i="5"/>
  <c r="Q63" i="5" l="1"/>
  <c r="G63" i="5" s="1"/>
  <c r="AY62" i="5"/>
  <c r="AZ62" i="5" s="1"/>
  <c r="P63" i="5" l="1"/>
  <c r="H63" i="5"/>
  <c r="O63" i="5"/>
  <c r="R63" i="5"/>
  <c r="I63" i="5" l="1"/>
  <c r="AK63" i="5"/>
  <c r="AP63" i="5" s="1"/>
  <c r="Y63" i="5"/>
  <c r="Z63" i="5" s="1"/>
  <c r="S63" i="5"/>
  <c r="T63" i="5" s="1"/>
  <c r="U63" i="5" s="1"/>
  <c r="V63" i="5" s="1"/>
  <c r="AA63" i="5"/>
  <c r="AB63" i="5" s="1"/>
  <c r="AD63" i="5" l="1"/>
  <c r="AJ63" i="5" s="1"/>
  <c r="AT63" i="5" s="1"/>
  <c r="W63" i="5"/>
  <c r="X63" i="5" s="1"/>
  <c r="AC63" i="5"/>
  <c r="AE63" i="5" s="1"/>
  <c r="AU63" i="5" l="1"/>
  <c r="AV63" i="5" s="1"/>
  <c r="AW63" i="5"/>
  <c r="AG63" i="5"/>
  <c r="AF63" i="5"/>
  <c r="Q64" i="5" l="1"/>
  <c r="G64" i="5" s="1"/>
  <c r="AY63" i="5"/>
  <c r="AZ63" i="5" s="1"/>
  <c r="P64" i="5" l="1"/>
  <c r="H64" i="5"/>
  <c r="R64" i="5"/>
  <c r="O64" i="5"/>
  <c r="AK64" i="5" l="1"/>
  <c r="AP64" i="5" s="1"/>
  <c r="I64" i="5"/>
  <c r="S64" i="5"/>
  <c r="T64" i="5" s="1"/>
  <c r="U64" i="5" s="1"/>
  <c r="V64" i="5" s="1"/>
  <c r="AA64" i="5"/>
  <c r="AB64" i="5" s="1"/>
  <c r="AC64" i="5" s="1"/>
  <c r="AE64" i="5" s="1"/>
  <c r="Y64" i="5"/>
  <c r="Z64" i="5" s="1"/>
  <c r="AD64" i="5" l="1"/>
  <c r="AJ64" i="5" s="1"/>
  <c r="AT64" i="5" s="1"/>
  <c r="W64" i="5"/>
  <c r="AF64" i="5" l="1"/>
  <c r="Q65" i="5" s="1"/>
  <c r="G65" i="5" s="1"/>
  <c r="X64" i="5"/>
  <c r="AG64" i="5" s="1"/>
  <c r="AW64" i="5"/>
  <c r="AU64" i="5"/>
  <c r="AV64" i="5" s="1"/>
  <c r="P65" i="5" l="1"/>
  <c r="H65" i="5"/>
  <c r="AY64" i="5"/>
  <c r="AZ64" i="5" s="1"/>
  <c r="R65" i="5"/>
  <c r="O65" i="5"/>
  <c r="AK65" i="5" l="1"/>
  <c r="AP65" i="5" s="1"/>
  <c r="I65" i="5"/>
  <c r="AA65" i="5"/>
  <c r="AB65" i="5" s="1"/>
  <c r="Y65" i="5"/>
  <c r="Z65" i="5" s="1"/>
  <c r="S65" i="5"/>
  <c r="T65" i="5" s="1"/>
  <c r="U65" i="5" s="1"/>
  <c r="V65" i="5" s="1"/>
  <c r="W65" i="5" s="1"/>
  <c r="X65" i="5" s="1"/>
  <c r="AD65" i="5" l="1"/>
  <c r="AJ65" i="5" s="1"/>
  <c r="AT65" i="5" s="1"/>
  <c r="AC65" i="5"/>
  <c r="AF65" i="5" l="1"/>
  <c r="Q66" i="5" s="1"/>
  <c r="G66" i="5" s="1"/>
  <c r="AE65" i="5"/>
  <c r="AG65" i="5" s="1"/>
  <c r="AW65" i="5"/>
  <c r="AU65" i="5"/>
  <c r="AV65" i="5" s="1"/>
  <c r="P66" i="5" l="1"/>
  <c r="H66" i="5"/>
  <c r="AY65" i="5"/>
  <c r="AZ65" i="5" s="1"/>
  <c r="R66" i="5"/>
  <c r="O66" i="5"/>
  <c r="AK66" i="5" l="1"/>
  <c r="AP66" i="5" s="1"/>
  <c r="I66" i="5"/>
  <c r="AA66" i="5"/>
  <c r="AB66" i="5" s="1"/>
  <c r="AC66" i="5" s="1"/>
  <c r="AE66" i="5" s="1"/>
  <c r="S66" i="5"/>
  <c r="T66" i="5" s="1"/>
  <c r="U66" i="5" s="1"/>
  <c r="V66" i="5" s="1"/>
  <c r="Y66" i="5"/>
  <c r="Z66" i="5" s="1"/>
  <c r="AD66" i="5" l="1"/>
  <c r="AJ66" i="5" s="1"/>
  <c r="AT66" i="5" s="1"/>
  <c r="W66" i="5"/>
  <c r="X66" i="5" s="1"/>
  <c r="AG66" i="5" s="1"/>
  <c r="AF66" i="5" l="1"/>
  <c r="Q67" i="5" s="1"/>
  <c r="AW66" i="5"/>
  <c r="AU66" i="5"/>
  <c r="AV66" i="5" s="1"/>
  <c r="AY66" i="5" l="1"/>
  <c r="AZ66" i="5" s="1"/>
  <c r="G67" i="5"/>
  <c r="R67" i="5" s="1"/>
  <c r="S67" i="5" s="1"/>
  <c r="T67" i="5" s="1"/>
  <c r="O67" i="5"/>
  <c r="U67" i="5" l="1"/>
  <c r="V67" i="5" s="1"/>
  <c r="P67" i="5"/>
  <c r="H67" i="5"/>
  <c r="W67" i="5" l="1"/>
  <c r="X67" i="5" s="1"/>
  <c r="AK67" i="5"/>
  <c r="AP67" i="5" s="1"/>
  <c r="I67" i="5"/>
  <c r="Y67" i="5"/>
  <c r="Z67" i="5" s="1"/>
  <c r="AA67" i="5"/>
  <c r="AB67" i="5" s="1"/>
  <c r="AC67" i="5" s="1"/>
  <c r="AE67" i="5" s="1"/>
  <c r="AD67" i="5" l="1"/>
  <c r="AJ67" i="5" s="1"/>
  <c r="AT67" i="5" s="1"/>
  <c r="AG67" i="5"/>
  <c r="AF67" i="5" l="1"/>
  <c r="Q68" i="5" s="1"/>
  <c r="AW67" i="5"/>
  <c r="AU67" i="5"/>
  <c r="AV67" i="5" s="1"/>
  <c r="AY67" i="5" l="1"/>
  <c r="AZ67" i="5" s="1"/>
  <c r="O68" i="5"/>
  <c r="G68" i="5"/>
  <c r="R68" i="5" l="1"/>
  <c r="P68" i="5"/>
  <c r="H68" i="5"/>
  <c r="Y68" i="5" l="1"/>
  <c r="Z68" i="5" s="1"/>
  <c r="AA68" i="5"/>
  <c r="AB68" i="5" s="1"/>
  <c r="AC68" i="5" s="1"/>
  <c r="AE68" i="5" s="1"/>
  <c r="AK68" i="5"/>
  <c r="AP68" i="5" s="1"/>
  <c r="I68" i="5"/>
  <c r="S68" i="5"/>
  <c r="T68" i="5" s="1"/>
  <c r="U68" i="5" s="1"/>
  <c r="V68" i="5" s="1"/>
  <c r="W68" i="5" s="1"/>
  <c r="X68" i="5" s="1"/>
  <c r="AD68" i="5" l="1"/>
  <c r="AF68" i="5" s="1"/>
  <c r="AG68" i="5"/>
  <c r="AJ68" i="5" l="1"/>
  <c r="AT68" i="5" s="1"/>
  <c r="AU68" i="5" s="1"/>
  <c r="AV68" i="5" s="1"/>
  <c r="Q69" i="5"/>
  <c r="AW68" i="5" l="1"/>
  <c r="AY68" i="5" s="1"/>
  <c r="AZ68" i="5" s="1"/>
  <c r="G69" i="5"/>
  <c r="O69" i="5"/>
  <c r="R69" i="5" l="1"/>
  <c r="S69" i="5" s="1"/>
  <c r="T69" i="5" s="1"/>
  <c r="U69" i="5" s="1"/>
  <c r="V69" i="5" s="1"/>
  <c r="W69" i="5" s="1"/>
  <c r="X69" i="5" s="1"/>
  <c r="P69" i="5"/>
  <c r="H69" i="5"/>
  <c r="AK69" i="5" l="1"/>
  <c r="AP69" i="5" s="1"/>
  <c r="I69" i="5"/>
  <c r="AA69" i="5"/>
  <c r="AD69" i="5"/>
  <c r="AB69" i="5"/>
  <c r="Y69" i="5"/>
  <c r="Z69" i="5" s="1"/>
  <c r="AC69" i="5" l="1"/>
  <c r="AF69" i="5" s="1"/>
  <c r="AJ69" i="5"/>
  <c r="AT69" i="5" s="1"/>
  <c r="Q70" i="5" l="1"/>
  <c r="AU69" i="5"/>
  <c r="AV69" i="5" s="1"/>
  <c r="AW69" i="5"/>
  <c r="AE69" i="5"/>
  <c r="AG69" i="5" s="1"/>
  <c r="AY69" i="5" l="1"/>
  <c r="AZ69" i="5" s="1"/>
  <c r="O70" i="5"/>
  <c r="G70" i="5"/>
  <c r="R70" i="5" l="1"/>
  <c r="S70" i="5" s="1"/>
  <c r="T70" i="5" s="1"/>
  <c r="U70" i="5" s="1"/>
  <c r="V70" i="5" s="1"/>
  <c r="H70" i="5"/>
  <c r="P70" i="5"/>
  <c r="Y70" i="5" l="1"/>
  <c r="Z70" i="5" s="1"/>
  <c r="AD70" i="5"/>
  <c r="AA70" i="5"/>
  <c r="AB70" i="5"/>
  <c r="AC70" i="5" s="1"/>
  <c r="AE70" i="5" s="1"/>
  <c r="AK70" i="5"/>
  <c r="AP70" i="5" s="1"/>
  <c r="I70" i="5"/>
  <c r="W70" i="5"/>
  <c r="X70" i="5" s="1"/>
  <c r="AJ70" i="5" l="1"/>
  <c r="AT70" i="5" s="1"/>
  <c r="AF70" i="5"/>
  <c r="AG70" i="5"/>
  <c r="Q71" i="5" l="1"/>
  <c r="AU70" i="5"/>
  <c r="AV70" i="5" s="1"/>
  <c r="AW70" i="5"/>
  <c r="AY70" i="5" l="1"/>
  <c r="AZ70" i="5" s="1"/>
  <c r="O71" i="5"/>
  <c r="G71" i="5"/>
  <c r="P71" i="5" l="1"/>
  <c r="H71" i="5"/>
  <c r="R71" i="5"/>
  <c r="S71" i="5" s="1"/>
  <c r="T71" i="5" s="1"/>
  <c r="U71" i="5" s="1"/>
  <c r="V71" i="5" s="1"/>
  <c r="W71" i="5" s="1"/>
  <c r="X71" i="5" s="1"/>
  <c r="I71" i="5" l="1"/>
  <c r="AK71" i="5"/>
  <c r="AP71" i="5" s="1"/>
  <c r="AA71" i="5"/>
  <c r="AB71" i="5" s="1"/>
  <c r="Y71" i="5"/>
  <c r="Z71" i="5" s="1"/>
  <c r="AD71" i="5" l="1"/>
  <c r="AJ71" i="5" s="1"/>
  <c r="AT71" i="5" s="1"/>
  <c r="AC71" i="5"/>
  <c r="AF71" i="5" l="1"/>
  <c r="Q72" i="5" s="1"/>
  <c r="AW71" i="5"/>
  <c r="AU71" i="5"/>
  <c r="AV71" i="5" s="1"/>
  <c r="AE71" i="5"/>
  <c r="AG71" i="5" s="1"/>
  <c r="AY71" i="5" l="1"/>
  <c r="AZ71" i="5" s="1"/>
  <c r="G72" i="5"/>
  <c r="O72" i="5"/>
  <c r="P72" i="5" l="1"/>
  <c r="H72" i="5"/>
  <c r="R72" i="5"/>
  <c r="AK72" i="5" l="1"/>
  <c r="AP72" i="5" s="1"/>
  <c r="I72" i="5"/>
  <c r="S72" i="5"/>
  <c r="T72" i="5" s="1"/>
  <c r="U72" i="5" s="1"/>
  <c r="V72" i="5" s="1"/>
  <c r="AA72" i="5"/>
  <c r="AB72" i="5" s="1"/>
  <c r="Y72" i="5"/>
  <c r="Z72" i="5" s="1"/>
  <c r="AD72" i="5" l="1"/>
  <c r="AJ72" i="5" s="1"/>
  <c r="AT72" i="5" s="1"/>
  <c r="W72" i="5"/>
  <c r="X72" i="5" s="1"/>
  <c r="AC72" i="5"/>
  <c r="AW72" i="5" l="1"/>
  <c r="AU72" i="5"/>
  <c r="AV72" i="5" s="1"/>
  <c r="AF72" i="5"/>
  <c r="AE72" i="5"/>
  <c r="AG72" i="5" s="1"/>
  <c r="AY72" i="5" l="1"/>
  <c r="AZ72" i="5" s="1"/>
  <c r="Q73" i="5"/>
  <c r="O73" i="5" l="1"/>
  <c r="G73" i="5"/>
  <c r="R73" i="5" s="1"/>
  <c r="S73" i="5" s="1"/>
  <c r="T73" i="5" s="1"/>
  <c r="U73" i="5" s="1"/>
  <c r="V73" i="5" s="1"/>
  <c r="W73" i="5" l="1"/>
  <c r="X73" i="5" s="1"/>
  <c r="P73" i="5"/>
  <c r="H73" i="5"/>
  <c r="AK73" i="5" l="1"/>
  <c r="AP73" i="5" s="1"/>
  <c r="I73" i="5"/>
  <c r="Y73" i="5"/>
  <c r="Z73" i="5" s="1"/>
  <c r="AA73" i="5"/>
  <c r="AB73" i="5" s="1"/>
  <c r="AD73" i="5" l="1"/>
  <c r="AJ73" i="5" s="1"/>
  <c r="AT73" i="5" s="1"/>
  <c r="AC73" i="5"/>
  <c r="AF73" i="5" l="1"/>
  <c r="Q74" i="5" s="1"/>
  <c r="AE73" i="5"/>
  <c r="AG73" i="5" s="1"/>
  <c r="AU73" i="5"/>
  <c r="AV73" i="5" s="1"/>
  <c r="AW73" i="5"/>
  <c r="G74" i="5" l="1"/>
  <c r="O74" i="5"/>
  <c r="AY73" i="5"/>
  <c r="AZ73" i="5" s="1"/>
  <c r="R74" i="5" l="1"/>
  <c r="S74" i="5" s="1"/>
  <c r="T74" i="5" s="1"/>
  <c r="U74" i="5" s="1"/>
  <c r="V74" i="5" s="1"/>
  <c r="H74" i="5"/>
  <c r="P74" i="5"/>
  <c r="Y74" i="5" l="1"/>
  <c r="Z74" i="5" s="1"/>
  <c r="AA74" i="5"/>
  <c r="AB74" i="5" s="1"/>
  <c r="AC74" i="5" s="1"/>
  <c r="AE74" i="5" s="1"/>
  <c r="AK74" i="5"/>
  <c r="AP74" i="5" s="1"/>
  <c r="I74" i="5"/>
  <c r="W74" i="5"/>
  <c r="X74" i="5" s="1"/>
  <c r="AD74" i="5" l="1"/>
  <c r="AF74" i="5" s="1"/>
  <c r="AG74" i="5"/>
  <c r="AJ74" i="5" l="1"/>
  <c r="AT74" i="5" s="1"/>
  <c r="AW74" i="5" s="1"/>
  <c r="Q75" i="5"/>
  <c r="AU74" i="5" l="1"/>
  <c r="AV74" i="5" s="1"/>
  <c r="AY74" i="5" s="1"/>
  <c r="AZ74" i="5" s="1"/>
  <c r="O75" i="5"/>
  <c r="G75" i="5"/>
  <c r="R75" i="5" l="1"/>
  <c r="S75" i="5" s="1"/>
  <c r="T75" i="5" s="1"/>
  <c r="U75" i="5" s="1"/>
  <c r="V75" i="5" s="1"/>
  <c r="W75" i="5" s="1"/>
  <c r="X75" i="5" s="1"/>
  <c r="P75" i="5"/>
  <c r="H75" i="5"/>
  <c r="AK75" i="5" l="1"/>
  <c r="AP75" i="5" s="1"/>
  <c r="I75" i="5"/>
  <c r="AA75" i="5"/>
  <c r="AB75" i="5" s="1"/>
  <c r="Y75" i="5"/>
  <c r="Z75" i="5" s="1"/>
  <c r="AD75" i="5" l="1"/>
  <c r="AJ75" i="5" s="1"/>
  <c r="AT75" i="5" s="1"/>
  <c r="AC75" i="5"/>
  <c r="AF75" i="5" l="1"/>
  <c r="Q76" i="5" s="1"/>
  <c r="AU75" i="5"/>
  <c r="AV75" i="5" s="1"/>
  <c r="AW75" i="5"/>
  <c r="AE75" i="5"/>
  <c r="AG75" i="5" s="1"/>
  <c r="O76" i="5" l="1"/>
  <c r="G76" i="5"/>
  <c r="AY75" i="5"/>
  <c r="AZ75" i="5" s="1"/>
  <c r="H76" i="5" l="1"/>
  <c r="P76" i="5"/>
  <c r="R76" i="5"/>
  <c r="S76" i="5" s="1"/>
  <c r="T76" i="5" s="1"/>
  <c r="U76" i="5" s="1"/>
  <c r="V76" i="5" s="1"/>
  <c r="AA76" i="5" l="1"/>
  <c r="AD76" i="5" s="1"/>
  <c r="Y76" i="5"/>
  <c r="Z76" i="5" s="1"/>
  <c r="W76" i="5"/>
  <c r="AK76" i="5"/>
  <c r="AP76" i="5" s="1"/>
  <c r="I76" i="5"/>
  <c r="AB76" i="5" l="1"/>
  <c r="AC76" i="5" s="1"/>
  <c r="AF76" i="5" s="1"/>
  <c r="AJ76" i="5"/>
  <c r="AT76" i="5" s="1"/>
  <c r="X76" i="5"/>
  <c r="Q77" i="5" l="1"/>
  <c r="AE76" i="5"/>
  <c r="AG76" i="5" s="1"/>
  <c r="AW76" i="5"/>
  <c r="AU76" i="5"/>
  <c r="AV76" i="5" s="1"/>
  <c r="AY76" i="5" l="1"/>
  <c r="AZ76" i="5" s="1"/>
  <c r="O77" i="5"/>
  <c r="G77" i="5"/>
  <c r="H77" i="5" l="1"/>
  <c r="P77" i="5"/>
  <c r="R77" i="5"/>
  <c r="S77" i="5" s="1"/>
  <c r="T77" i="5" s="1"/>
  <c r="Y77" i="5" l="1"/>
  <c r="Z77" i="5" s="1"/>
  <c r="AA77" i="5"/>
  <c r="AB77" i="5" s="1"/>
  <c r="U77" i="5"/>
  <c r="V77" i="5" s="1"/>
  <c r="I77" i="5"/>
  <c r="AK77" i="5"/>
  <c r="AP77" i="5" s="1"/>
  <c r="AD77" i="5" l="1"/>
  <c r="AJ77" i="5" s="1"/>
  <c r="AT77" i="5" s="1"/>
  <c r="W77" i="5"/>
  <c r="X77" i="5" s="1"/>
  <c r="AC77" i="5"/>
  <c r="AE77" i="5" s="1"/>
  <c r="AG77" i="5" l="1"/>
  <c r="AW77" i="5"/>
  <c r="AU77" i="5"/>
  <c r="AV77" i="5" s="1"/>
  <c r="AF77" i="5"/>
  <c r="Q78" i="5" l="1"/>
  <c r="AY77" i="5"/>
  <c r="AZ77" i="5" s="1"/>
  <c r="O78" i="5" l="1"/>
  <c r="G78" i="5"/>
  <c r="R78" i="5" s="1"/>
  <c r="S78" i="5" s="1"/>
  <c r="T78" i="5" s="1"/>
  <c r="U78" i="5" s="1"/>
  <c r="V78" i="5" s="1"/>
  <c r="W78" i="5" l="1"/>
  <c r="X78" i="5" s="1"/>
  <c r="P78" i="5"/>
  <c r="H78" i="5"/>
  <c r="AK78" i="5" l="1"/>
  <c r="AP78" i="5" s="1"/>
  <c r="I78" i="5"/>
  <c r="Y78" i="5"/>
  <c r="Z78" i="5" s="1"/>
  <c r="AA78" i="5"/>
  <c r="AD78" i="5" s="1"/>
  <c r="AB78" i="5"/>
  <c r="AC78" i="5" l="1"/>
  <c r="AE78" i="5" s="1"/>
  <c r="AG78" i="5" s="1"/>
  <c r="AJ78" i="5"/>
  <c r="AT78" i="5" s="1"/>
  <c r="AF78" i="5" l="1"/>
  <c r="Q79" i="5" s="1"/>
  <c r="AW78" i="5"/>
  <c r="AU78" i="5"/>
  <c r="AV78" i="5" s="1"/>
  <c r="AY78" i="5" l="1"/>
  <c r="AZ78" i="5" s="1"/>
  <c r="G79" i="5"/>
  <c r="O79" i="5"/>
  <c r="R79" i="5" l="1"/>
  <c r="S79" i="5" s="1"/>
  <c r="T79" i="5" s="1"/>
  <c r="U79" i="5" s="1"/>
  <c r="V79" i="5" s="1"/>
  <c r="W79" i="5" s="1"/>
  <c r="X79" i="5" s="1"/>
  <c r="H79" i="5"/>
  <c r="P79" i="5"/>
  <c r="AA79" i="5" l="1"/>
  <c r="AD79" i="5" s="1"/>
  <c r="Y79" i="5"/>
  <c r="Z79" i="5" s="1"/>
  <c r="I79" i="5"/>
  <c r="AK79" i="5"/>
  <c r="AP79" i="5" s="1"/>
  <c r="AB79" i="5" l="1"/>
  <c r="AC79" i="5" s="1"/>
  <c r="AF79" i="5" s="1"/>
  <c r="AJ79" i="5"/>
  <c r="AT79" i="5" s="1"/>
  <c r="Q80" i="5" l="1"/>
  <c r="AE79" i="5"/>
  <c r="AG79" i="5" s="1"/>
  <c r="AW79" i="5"/>
  <c r="AU79" i="5"/>
  <c r="AV79" i="5" s="1"/>
  <c r="AY79" i="5" l="1"/>
  <c r="AZ79" i="5" s="1"/>
  <c r="O80" i="5"/>
  <c r="G80" i="5"/>
  <c r="P80" i="5" l="1"/>
  <c r="H80" i="5"/>
  <c r="R80" i="5"/>
  <c r="S80" i="5" s="1"/>
  <c r="T80" i="5" s="1"/>
  <c r="U80" i="5" s="1"/>
  <c r="V80" i="5" s="1"/>
  <c r="AK80" i="5" l="1"/>
  <c r="AP80" i="5" s="1"/>
  <c r="I80" i="5"/>
  <c r="W80" i="5"/>
  <c r="X80" i="5" s="1"/>
  <c r="Y80" i="5"/>
  <c r="Z80" i="5" s="1"/>
  <c r="AA80" i="5"/>
  <c r="AD80" i="5" s="1"/>
  <c r="AB80" i="5" l="1"/>
  <c r="AC80" i="5" s="1"/>
  <c r="AE80" i="5" s="1"/>
  <c r="AG80" i="5" s="1"/>
  <c r="AJ80" i="5"/>
  <c r="AT80" i="5" s="1"/>
  <c r="AF80" i="5" l="1"/>
  <c r="Q81" i="5" s="1"/>
  <c r="AU80" i="5"/>
  <c r="AV80" i="5" s="1"/>
  <c r="AW80" i="5"/>
  <c r="G81" i="5" l="1"/>
  <c r="R81" i="5" s="1"/>
  <c r="S81" i="5" s="1"/>
  <c r="T81" i="5" s="1"/>
  <c r="U81" i="5" s="1"/>
  <c r="V81" i="5" s="1"/>
  <c r="O81" i="5"/>
  <c r="AY80" i="5"/>
  <c r="AZ80" i="5" s="1"/>
  <c r="W81" i="5" l="1"/>
  <c r="X81" i="5" s="1"/>
  <c r="P81" i="5"/>
  <c r="H81" i="5"/>
  <c r="I81" i="5" l="1"/>
  <c r="AK81" i="5"/>
  <c r="AP81" i="5" s="1"/>
  <c r="AA81" i="5"/>
  <c r="AB81" i="5" s="1"/>
  <c r="Y81" i="5"/>
  <c r="Z81" i="5" s="1"/>
  <c r="AD81" i="5" l="1"/>
  <c r="AJ81" i="5" s="1"/>
  <c r="AT81" i="5" s="1"/>
  <c r="AC81" i="5"/>
  <c r="AE81" i="5" s="1"/>
  <c r="AG81" i="5" s="1"/>
  <c r="AF81" i="5" l="1"/>
  <c r="AW81" i="5"/>
  <c r="AU81" i="5"/>
  <c r="AV81" i="5" s="1"/>
  <c r="AY81" i="5" l="1"/>
  <c r="AZ81" i="5" s="1"/>
  <c r="Q82" i="5"/>
  <c r="O82" i="5" l="1"/>
  <c r="G82" i="5"/>
  <c r="P82" i="5" l="1"/>
  <c r="H82" i="5"/>
  <c r="R82" i="5"/>
  <c r="S82" i="5" s="1"/>
  <c r="T82" i="5" s="1"/>
  <c r="AK82" i="5" l="1"/>
  <c r="AP82" i="5" s="1"/>
  <c r="I82" i="5"/>
  <c r="U82" i="5"/>
  <c r="AD82" i="5"/>
  <c r="Y82" i="5"/>
  <c r="Z82" i="5" s="1"/>
  <c r="AA82" i="5"/>
  <c r="AB82" i="5" s="1"/>
  <c r="AC82" i="5" s="1"/>
  <c r="AE82" i="5" s="1"/>
  <c r="AJ82" i="5" l="1"/>
  <c r="AT82" i="5" s="1"/>
  <c r="V82" i="5"/>
  <c r="W82" i="5" l="1"/>
  <c r="AF82" i="5" s="1"/>
  <c r="AU82" i="5"/>
  <c r="AV82" i="5" s="1"/>
  <c r="AW82" i="5"/>
  <c r="X82" i="5" l="1"/>
  <c r="AG82" i="5" s="1"/>
  <c r="AY82" i="5"/>
  <c r="AZ82" i="5" s="1"/>
  <c r="Q83" i="5"/>
  <c r="G83" i="5" s="1"/>
  <c r="P83" i="5" l="1"/>
  <c r="H83" i="5"/>
  <c r="O83" i="5"/>
  <c r="R83" i="5"/>
  <c r="I83" i="5" l="1"/>
  <c r="AK83" i="5"/>
  <c r="AP83" i="5" s="1"/>
  <c r="Y83" i="5"/>
  <c r="Z83" i="5" s="1"/>
  <c r="S83" i="5"/>
  <c r="T83" i="5" s="1"/>
  <c r="U83" i="5" s="1"/>
  <c r="V83" i="5" s="1"/>
  <c r="W83" i="5" s="1"/>
  <c r="X83" i="5" s="1"/>
  <c r="AA83" i="5"/>
  <c r="AD83" i="5" s="1"/>
  <c r="AB83" i="5" l="1"/>
  <c r="AC83" i="5" s="1"/>
  <c r="AE83" i="5" s="1"/>
  <c r="AG83" i="5" s="1"/>
  <c r="AJ83" i="5"/>
  <c r="AT83" i="5" s="1"/>
  <c r="AF83" i="5" l="1"/>
  <c r="Q84" i="5" s="1"/>
  <c r="AU83" i="5"/>
  <c r="AV83" i="5" s="1"/>
  <c r="AW83" i="5"/>
  <c r="G84" i="5" l="1"/>
  <c r="R84" i="5" s="1"/>
  <c r="S84" i="5" s="1"/>
  <c r="T84" i="5" s="1"/>
  <c r="U84" i="5" s="1"/>
  <c r="V84" i="5" s="1"/>
  <c r="O84" i="5"/>
  <c r="AY83" i="5"/>
  <c r="AZ83" i="5" s="1"/>
  <c r="W84" i="5" l="1"/>
  <c r="X84" i="5" s="1"/>
  <c r="P84" i="5"/>
  <c r="H84" i="5"/>
  <c r="AK84" i="5" l="1"/>
  <c r="AP84" i="5" s="1"/>
  <c r="I84" i="5"/>
  <c r="AA84" i="5"/>
  <c r="AD84" i="5" s="1"/>
  <c r="Y84" i="5"/>
  <c r="Z84" i="5" s="1"/>
  <c r="AB84" i="5" l="1"/>
  <c r="AC84" i="5" s="1"/>
  <c r="AF84" i="5" s="1"/>
  <c r="AJ84" i="5"/>
  <c r="AT84" i="5" s="1"/>
  <c r="AU84" i="5" l="1"/>
  <c r="AV84" i="5" s="1"/>
  <c r="AW84" i="5"/>
  <c r="Q85" i="5"/>
  <c r="G85" i="5" s="1"/>
  <c r="AE84" i="5"/>
  <c r="AG84" i="5" s="1"/>
  <c r="H85" i="5" l="1"/>
  <c r="P85" i="5"/>
  <c r="R85" i="5"/>
  <c r="O85" i="5"/>
  <c r="AY84" i="5"/>
  <c r="AZ84" i="5" s="1"/>
  <c r="I85" i="5" l="1"/>
  <c r="AK85" i="5"/>
  <c r="AP85" i="5" s="1"/>
  <c r="AA85" i="5"/>
  <c r="AD85" i="5" s="1"/>
  <c r="AB85" i="5"/>
  <c r="S85" i="5"/>
  <c r="T85" i="5" s="1"/>
  <c r="U85" i="5" s="1"/>
  <c r="V85" i="5" s="1"/>
  <c r="Y85" i="5"/>
  <c r="Z85" i="5" s="1"/>
  <c r="W85" i="5" l="1"/>
  <c r="X85" i="5" s="1"/>
  <c r="AC85" i="5"/>
  <c r="AE85" i="5" s="1"/>
  <c r="AJ85" i="5"/>
  <c r="AT85" i="5" s="1"/>
  <c r="AG85" i="5" l="1"/>
  <c r="AW85" i="5"/>
  <c r="AU85" i="5"/>
  <c r="AV85" i="5" s="1"/>
  <c r="AF85" i="5"/>
  <c r="AY85" i="5" l="1"/>
  <c r="AZ85" i="5" s="1"/>
  <c r="Q86" i="5"/>
  <c r="G86" i="5" s="1"/>
  <c r="H86" i="5" l="1"/>
  <c r="P86" i="5"/>
  <c r="O86" i="5"/>
  <c r="R86" i="5"/>
  <c r="AK86" i="5" l="1"/>
  <c r="AP86" i="5" s="1"/>
  <c r="I86" i="5"/>
  <c r="Y86" i="5"/>
  <c r="Z86" i="5" s="1"/>
  <c r="AA86" i="5"/>
  <c r="AD86" i="5" s="1"/>
  <c r="S86" i="5"/>
  <c r="T86" i="5" s="1"/>
  <c r="AB86" i="5" l="1"/>
  <c r="AC86" i="5" s="1"/>
  <c r="AE86" i="5" s="1"/>
  <c r="U86" i="5"/>
  <c r="V86" i="5" s="1"/>
  <c r="AJ86" i="5" l="1"/>
  <c r="AT86" i="5" s="1"/>
  <c r="AW86" i="5" s="1"/>
  <c r="W86" i="5"/>
  <c r="AF86" i="5" s="1"/>
  <c r="AU86" i="5" l="1"/>
  <c r="AV86" i="5" s="1"/>
  <c r="AY86" i="5" s="1"/>
  <c r="AZ86" i="5" s="1"/>
  <c r="X86" i="5"/>
  <c r="AG86" i="5" s="1"/>
  <c r="Q87" i="5"/>
  <c r="G87" i="5" s="1"/>
  <c r="P87" i="5" l="1"/>
  <c r="H87" i="5"/>
  <c r="O87" i="5"/>
  <c r="R87" i="5"/>
  <c r="AK87" i="5" l="1"/>
  <c r="AP87" i="5" s="1"/>
  <c r="I87" i="5"/>
  <c r="Y87" i="5"/>
  <c r="Z87" i="5" s="1"/>
  <c r="S87" i="5"/>
  <c r="T87" i="5" s="1"/>
  <c r="U87" i="5" s="1"/>
  <c r="V87" i="5" s="1"/>
  <c r="AA87" i="5"/>
  <c r="AB87" i="5" s="1"/>
  <c r="AD87" i="5" l="1"/>
  <c r="AJ87" i="5" s="1"/>
  <c r="AT87" i="5" s="1"/>
  <c r="W87" i="5"/>
  <c r="X87" i="5" s="1"/>
  <c r="AC87" i="5"/>
  <c r="AE87" i="5" s="1"/>
  <c r="AU87" i="5" l="1"/>
  <c r="AV87" i="5" s="1"/>
  <c r="AW87" i="5"/>
  <c r="AG87" i="5"/>
  <c r="AF87" i="5"/>
  <c r="Q88" i="5" l="1"/>
  <c r="G88" i="5" s="1"/>
  <c r="AY87" i="5"/>
  <c r="AZ87" i="5" s="1"/>
  <c r="H88" i="5" l="1"/>
  <c r="P88" i="5"/>
  <c r="O88" i="5"/>
  <c r="R88" i="5"/>
  <c r="I88" i="5" l="1"/>
  <c r="AK88" i="5"/>
  <c r="AP88" i="5" s="1"/>
  <c r="Y88" i="5"/>
  <c r="Z88" i="5" s="1"/>
  <c r="S88" i="5"/>
  <c r="T88" i="5" s="1"/>
  <c r="U88" i="5" s="1"/>
  <c r="V88" i="5" s="1"/>
  <c r="AA88" i="5"/>
  <c r="AB88" i="5" s="1"/>
  <c r="AD88" i="5" l="1"/>
  <c r="AJ88" i="5" s="1"/>
  <c r="AT88" i="5" s="1"/>
  <c r="W88" i="5"/>
  <c r="X88" i="5" s="1"/>
  <c r="AC88" i="5"/>
  <c r="AE88" i="5" s="1"/>
  <c r="AW88" i="5" l="1"/>
  <c r="AU88" i="5"/>
  <c r="AV88" i="5" s="1"/>
  <c r="AG88" i="5"/>
  <c r="AF88" i="5"/>
  <c r="AY88" i="5" l="1"/>
  <c r="AZ88" i="5" s="1"/>
  <c r="Q89" i="5"/>
  <c r="G89" i="5" s="1"/>
  <c r="P89" i="5" l="1"/>
  <c r="H89" i="5"/>
  <c r="O89" i="5"/>
  <c r="R89" i="5"/>
  <c r="I89" i="5" l="1"/>
  <c r="AK89" i="5"/>
  <c r="AP89" i="5" s="1"/>
  <c r="Y89" i="5"/>
  <c r="Z89" i="5" s="1"/>
  <c r="AA89" i="5"/>
  <c r="AD89" i="5" s="1"/>
  <c r="S89" i="5"/>
  <c r="T89" i="5" s="1"/>
  <c r="AB89" i="5" l="1"/>
  <c r="AC89" i="5" s="1"/>
  <c r="AE89" i="5" s="1"/>
  <c r="U89" i="5"/>
  <c r="AJ89" i="5" s="1"/>
  <c r="AT89" i="5" s="1"/>
  <c r="V89" i="5" l="1"/>
  <c r="W89" i="5" s="1"/>
  <c r="AF89" i="5" s="1"/>
  <c r="AU89" i="5"/>
  <c r="AV89" i="5" s="1"/>
  <c r="AW89" i="5"/>
  <c r="X89" i="5" l="1"/>
  <c r="AG89" i="5" s="1"/>
  <c r="AY89" i="5"/>
  <c r="AZ89" i="5" s="1"/>
  <c r="Q90" i="5"/>
  <c r="G90" i="5" s="1"/>
  <c r="P90" i="5" l="1"/>
  <c r="H90" i="5"/>
  <c r="O90" i="5"/>
  <c r="R90" i="5"/>
  <c r="I90" i="5" l="1"/>
  <c r="AK90" i="5"/>
  <c r="AP90" i="5" s="1"/>
  <c r="Y90" i="5"/>
  <c r="Z90" i="5" s="1"/>
  <c r="S90" i="5"/>
  <c r="T90" i="5" s="1"/>
  <c r="U90" i="5" s="1"/>
  <c r="V90" i="5" s="1"/>
  <c r="AA90" i="5"/>
  <c r="AB90" i="5" s="1"/>
  <c r="AC90" i="5" s="1"/>
  <c r="AE90" i="5" s="1"/>
  <c r="W90" i="5" l="1"/>
  <c r="X90" i="5" s="1"/>
  <c r="AG90" i="5" s="1"/>
  <c r="AD90" i="5"/>
  <c r="AJ90" i="5" s="1"/>
  <c r="AT90" i="5" s="1"/>
  <c r="AF90" i="5" l="1"/>
  <c r="Q91" i="5" s="1"/>
  <c r="G91" i="5" s="1"/>
  <c r="AU90" i="5"/>
  <c r="AV90" i="5" s="1"/>
  <c r="AW90" i="5"/>
  <c r="H91" i="5" l="1"/>
  <c r="P91" i="5"/>
  <c r="AY90" i="5"/>
  <c r="AZ90" i="5" s="1"/>
  <c r="O91" i="5"/>
  <c r="R91" i="5"/>
  <c r="I91" i="5" l="1"/>
  <c r="AK91" i="5"/>
  <c r="AP91" i="5" s="1"/>
  <c r="S91" i="5"/>
  <c r="T91" i="5" s="1"/>
  <c r="U91" i="5" s="1"/>
  <c r="V91" i="5" s="1"/>
  <c r="AA91" i="5"/>
  <c r="AB91" i="5" s="1"/>
  <c r="Y91" i="5"/>
  <c r="Z91" i="5" s="1"/>
  <c r="AD91" i="5" l="1"/>
  <c r="AJ91" i="5" s="1"/>
  <c r="AT91" i="5" s="1"/>
  <c r="AC91" i="5"/>
  <c r="AE91" i="5" s="1"/>
  <c r="W91" i="5"/>
  <c r="AF91" i="5" l="1"/>
  <c r="Q92" i="5" s="1"/>
  <c r="X91" i="5"/>
  <c r="AG91" i="5" s="1"/>
  <c r="AU91" i="5"/>
  <c r="AV91" i="5" s="1"/>
  <c r="AW91" i="5"/>
  <c r="AY91" i="5" l="1"/>
  <c r="AZ91" i="5" s="1"/>
  <c r="O92" i="5"/>
  <c r="G92" i="5"/>
  <c r="H92" i="5" l="1"/>
  <c r="P92" i="5"/>
  <c r="R92" i="5"/>
  <c r="AB92" i="5" l="1"/>
  <c r="Y92" i="5"/>
  <c r="Z92" i="5" s="1"/>
  <c r="AA92" i="5"/>
  <c r="AD92" i="5" s="1"/>
  <c r="S92" i="5"/>
  <c r="T92" i="5" s="1"/>
  <c r="U92" i="5" s="1"/>
  <c r="V92" i="5" s="1"/>
  <c r="I92" i="5"/>
  <c r="AK92" i="5"/>
  <c r="AP92" i="5" s="1"/>
  <c r="W92" i="5" l="1"/>
  <c r="X92" i="5" s="1"/>
  <c r="AJ92" i="5"/>
  <c r="AT92" i="5" s="1"/>
  <c r="AC92" i="5"/>
  <c r="AE92" i="5" s="1"/>
  <c r="AG92" i="5" l="1"/>
  <c r="AU92" i="5"/>
  <c r="AV92" i="5" s="1"/>
  <c r="AW92" i="5"/>
  <c r="AF92" i="5"/>
  <c r="AY92" i="5" l="1"/>
  <c r="AZ92" i="5" s="1"/>
  <c r="Q93" i="5"/>
  <c r="G93" i="5" l="1"/>
  <c r="O93" i="5"/>
  <c r="R93" i="5" l="1"/>
  <c r="S93" i="5" s="1"/>
  <c r="T93" i="5" s="1"/>
  <c r="U93" i="5" s="1"/>
  <c r="V93" i="5" s="1"/>
  <c r="W93" i="5" s="1"/>
  <c r="X93" i="5" s="1"/>
  <c r="P93" i="5"/>
  <c r="H93" i="5"/>
  <c r="AK93" i="5" l="1"/>
  <c r="AP93" i="5" s="1"/>
  <c r="I93" i="5"/>
  <c r="Y93" i="5"/>
  <c r="Z93" i="5" s="1"/>
  <c r="AA93" i="5"/>
  <c r="AB93" i="5" s="1"/>
  <c r="AD93" i="5" l="1"/>
  <c r="AJ93" i="5" s="1"/>
  <c r="AT93" i="5" s="1"/>
  <c r="AC93" i="5"/>
  <c r="AE93" i="5" s="1"/>
  <c r="AG93" i="5" s="1"/>
  <c r="AF93" i="5" l="1"/>
  <c r="AW93" i="5"/>
  <c r="AU93" i="5"/>
  <c r="AV93" i="5" s="1"/>
  <c r="AY93" i="5" l="1"/>
  <c r="AZ93" i="5" s="1"/>
  <c r="Q94" i="5"/>
  <c r="O94" i="5" l="1"/>
  <c r="G94" i="5"/>
  <c r="H94" i="5" l="1"/>
  <c r="P94" i="5"/>
  <c r="R94" i="5"/>
  <c r="S94" i="5" s="1"/>
  <c r="T94" i="5" s="1"/>
  <c r="U94" i="5" s="1"/>
  <c r="V94" i="5" s="1"/>
  <c r="Y94" i="5" l="1"/>
  <c r="Z94" i="5" s="1"/>
  <c r="AA94" i="5"/>
  <c r="AB94" i="5" s="1"/>
  <c r="W94" i="5"/>
  <c r="X94" i="5" s="1"/>
  <c r="I94" i="5"/>
  <c r="AK94" i="5"/>
  <c r="AP94" i="5" s="1"/>
  <c r="AD94" i="5" l="1"/>
  <c r="AJ94" i="5" s="1"/>
  <c r="AT94" i="5" s="1"/>
  <c r="AU94" i="5" s="1"/>
  <c r="AV94" i="5" s="1"/>
  <c r="AC94" i="5"/>
  <c r="AE94" i="5" s="1"/>
  <c r="AG94" i="5" s="1"/>
  <c r="AF94" i="5" l="1"/>
  <c r="Q95" i="5" s="1"/>
  <c r="AW94" i="5"/>
  <c r="AY94" i="5" s="1"/>
  <c r="AZ94" i="5" s="1"/>
  <c r="O95" i="5" l="1"/>
  <c r="G95" i="5"/>
  <c r="P95" i="5" l="1"/>
  <c r="H95" i="5"/>
  <c r="R95" i="5"/>
  <c r="AK95" i="5" l="1"/>
  <c r="AP95" i="5" s="1"/>
  <c r="I95" i="5"/>
  <c r="S95" i="5"/>
  <c r="T95" i="5" s="1"/>
  <c r="Y95" i="5"/>
  <c r="Z95" i="5" s="1"/>
  <c r="AA95" i="5"/>
  <c r="AB95" i="5" s="1"/>
  <c r="AD95" i="5" l="1"/>
  <c r="U95" i="5"/>
  <c r="AC95" i="5"/>
  <c r="AE95" i="5" s="1"/>
  <c r="AJ95" i="5" l="1"/>
  <c r="AT95" i="5" s="1"/>
  <c r="AU95" i="5" s="1"/>
  <c r="AV95" i="5" s="1"/>
  <c r="V95" i="5"/>
  <c r="W95" i="5" s="1"/>
  <c r="AF95" i="5" s="1"/>
  <c r="AW95" i="5" l="1"/>
  <c r="AY95" i="5" s="1"/>
  <c r="AZ95" i="5" s="1"/>
  <c r="X95" i="5"/>
  <c r="AG95" i="5" s="1"/>
  <c r="Q96" i="5"/>
  <c r="G96" i="5" l="1"/>
  <c r="O96" i="5"/>
  <c r="R96" i="5" l="1"/>
  <c r="S96" i="5" s="1"/>
  <c r="T96" i="5" s="1"/>
  <c r="U96" i="5" s="1"/>
  <c r="V96" i="5" s="1"/>
  <c r="W96" i="5" s="1"/>
  <c r="X96" i="5" s="1"/>
  <c r="P96" i="5"/>
  <c r="H96" i="5"/>
  <c r="AK96" i="5" l="1"/>
  <c r="AP96" i="5" s="1"/>
  <c r="I96" i="5"/>
  <c r="AA96" i="5"/>
  <c r="AB96" i="5" s="1"/>
  <c r="AD96" i="5"/>
  <c r="Y96" i="5"/>
  <c r="Z96" i="5" s="1"/>
  <c r="AJ96" i="5" l="1"/>
  <c r="AT96" i="5" s="1"/>
  <c r="AC96" i="5"/>
  <c r="AF96" i="5" s="1"/>
  <c r="Q97" i="5" l="1"/>
  <c r="AE96" i="5"/>
  <c r="AG96" i="5" s="1"/>
  <c r="AU96" i="5"/>
  <c r="AV96" i="5" s="1"/>
  <c r="AW96" i="5"/>
  <c r="AY96" i="5" l="1"/>
  <c r="AZ96" i="5" s="1"/>
  <c r="G97" i="5"/>
  <c r="R97" i="5" s="1"/>
  <c r="S97" i="5" s="1"/>
  <c r="T97" i="5" s="1"/>
  <c r="U97" i="5" s="1"/>
  <c r="V97" i="5" s="1"/>
  <c r="O97" i="5"/>
  <c r="H97" i="5" l="1"/>
  <c r="P97" i="5"/>
  <c r="W97" i="5"/>
  <c r="X97" i="5" s="1"/>
  <c r="AB97" i="5" l="1"/>
  <c r="AC97" i="5" s="1"/>
  <c r="AE97" i="5" s="1"/>
  <c r="AG97" i="5" s="1"/>
  <c r="AD97" i="5"/>
  <c r="AA97" i="5"/>
  <c r="Y97" i="5"/>
  <c r="Z97" i="5" s="1"/>
  <c r="AK97" i="5"/>
  <c r="AP97" i="5" s="1"/>
  <c r="I97" i="5"/>
  <c r="AF97" i="5" l="1"/>
  <c r="Q98" i="5" s="1"/>
  <c r="AJ97" i="5"/>
  <c r="AT97" i="5" s="1"/>
  <c r="AW97" i="5" l="1"/>
  <c r="AU97" i="5"/>
  <c r="AV97" i="5" s="1"/>
  <c r="O98" i="5"/>
  <c r="G98" i="5"/>
  <c r="AY97" i="5" l="1"/>
  <c r="AZ97" i="5" s="1"/>
  <c r="P98" i="5"/>
  <c r="H98" i="5"/>
  <c r="R98" i="5"/>
  <c r="AK98" i="5" l="1"/>
  <c r="AP98" i="5" s="1"/>
  <c r="I98" i="5"/>
  <c r="S98" i="5"/>
  <c r="T98" i="5" s="1"/>
  <c r="U98" i="5" s="1"/>
  <c r="V98" i="5" s="1"/>
  <c r="Y98" i="5"/>
  <c r="Z98" i="5" s="1"/>
  <c r="AA98" i="5"/>
  <c r="AB98" i="5" s="1"/>
  <c r="AC98" i="5" s="1"/>
  <c r="AE98" i="5" s="1"/>
  <c r="AD98" i="5" l="1"/>
  <c r="AJ98" i="5" s="1"/>
  <c r="AT98" i="5" s="1"/>
  <c r="W98" i="5"/>
  <c r="AF98" i="5" l="1"/>
  <c r="Q99" i="5" s="1"/>
  <c r="X98" i="5"/>
  <c r="AG98" i="5" s="1"/>
  <c r="AW98" i="5"/>
  <c r="AU98" i="5"/>
  <c r="AV98" i="5" s="1"/>
  <c r="AY98" i="5" l="1"/>
  <c r="AZ98" i="5" s="1"/>
  <c r="O99" i="5"/>
  <c r="G99" i="5"/>
  <c r="R99" i="5" l="1"/>
  <c r="H99" i="5"/>
  <c r="P99" i="5"/>
  <c r="AK99" i="5" l="1"/>
  <c r="AP99" i="5" s="1"/>
  <c r="I99" i="5"/>
  <c r="Y99" i="5"/>
  <c r="Z99" i="5" s="1"/>
  <c r="AA99" i="5"/>
  <c r="AB99" i="5" s="1"/>
  <c r="AD99" i="5"/>
  <c r="S99" i="5"/>
  <c r="T99" i="5" s="1"/>
  <c r="U99" i="5" s="1"/>
  <c r="V99" i="5" s="1"/>
  <c r="W99" i="5" s="1"/>
  <c r="X99" i="5" s="1"/>
  <c r="AJ99" i="5" l="1"/>
  <c r="AT99" i="5" s="1"/>
  <c r="AC99" i="5"/>
  <c r="AF99" i="5" s="1"/>
  <c r="AE99" i="5" l="1"/>
  <c r="AG99" i="5" s="1"/>
  <c r="Q100" i="5"/>
  <c r="AU99" i="5"/>
  <c r="AV99" i="5" s="1"/>
  <c r="AW99" i="5"/>
  <c r="AY99" i="5" l="1"/>
  <c r="AZ99" i="5" s="1"/>
  <c r="O100" i="5"/>
  <c r="G100" i="5"/>
  <c r="R100" i="5" s="1"/>
  <c r="S100" i="5" s="1"/>
  <c r="T100" i="5" s="1"/>
  <c r="U100" i="5" s="1"/>
  <c r="V100" i="5" s="1"/>
  <c r="W100" i="5" s="1"/>
  <c r="X100" i="5" s="1"/>
  <c r="P100" i="5" l="1"/>
  <c r="H100" i="5"/>
  <c r="AK100" i="5" l="1"/>
  <c r="AP100" i="5" s="1"/>
  <c r="I100" i="5"/>
  <c r="AA100" i="5"/>
  <c r="AB100" i="5" s="1"/>
  <c r="Y100" i="5"/>
  <c r="Z100" i="5" s="1"/>
  <c r="AD100" i="5" l="1"/>
  <c r="AJ100" i="5" s="1"/>
  <c r="AT100" i="5" s="1"/>
  <c r="AC100" i="5"/>
  <c r="AF100" i="5" l="1"/>
  <c r="Q101" i="5" s="1"/>
  <c r="AE100" i="5"/>
  <c r="AG100" i="5" s="1"/>
  <c r="AW100" i="5"/>
  <c r="AU100" i="5"/>
  <c r="AV100" i="5" s="1"/>
  <c r="AY100" i="5" l="1"/>
  <c r="AZ100" i="5" s="1"/>
  <c r="G101" i="5"/>
  <c r="O101" i="5"/>
  <c r="R101" i="5" l="1"/>
  <c r="S101" i="5" s="1"/>
  <c r="T101" i="5" s="1"/>
  <c r="U101" i="5" s="1"/>
  <c r="V101" i="5" s="1"/>
  <c r="W101" i="5" s="1"/>
  <c r="X101" i="5" s="1"/>
  <c r="H101" i="5"/>
  <c r="P101" i="5"/>
  <c r="Y101" i="5" l="1"/>
  <c r="Z101" i="5" s="1"/>
  <c r="AA101" i="5"/>
  <c r="AD101" i="5" s="1"/>
  <c r="AB101" i="5"/>
  <c r="AC101" i="5" s="1"/>
  <c r="AE101" i="5" s="1"/>
  <c r="AG101" i="5" s="1"/>
  <c r="AK101" i="5"/>
  <c r="AP101" i="5" s="1"/>
  <c r="I101" i="5"/>
  <c r="AJ101" i="5" l="1"/>
  <c r="AT101" i="5" s="1"/>
  <c r="AF101" i="5"/>
  <c r="Q102" i="5" l="1"/>
  <c r="AU101" i="5"/>
  <c r="AV101" i="5" s="1"/>
  <c r="AW101" i="5"/>
  <c r="AY101" i="5" l="1"/>
  <c r="AZ101" i="5" s="1"/>
  <c r="O102" i="5"/>
  <c r="G102" i="5"/>
  <c r="H102" i="5" l="1"/>
  <c r="P102" i="5"/>
  <c r="R102" i="5"/>
  <c r="S102" i="5" s="1"/>
  <c r="T102" i="5" s="1"/>
  <c r="U102" i="5" s="1"/>
  <c r="V102" i="5" s="1"/>
  <c r="W102" i="5" s="1"/>
  <c r="X102" i="5" s="1"/>
  <c r="Y102" i="5" l="1"/>
  <c r="Z102" i="5" s="1"/>
  <c r="AA102" i="5"/>
  <c r="AD102" i="5" s="1"/>
  <c r="AK102" i="5"/>
  <c r="AP102" i="5" s="1"/>
  <c r="I102" i="5"/>
  <c r="AB102" i="5" l="1"/>
  <c r="AC102" i="5" s="1"/>
  <c r="AE102" i="5" s="1"/>
  <c r="AG102" i="5" s="1"/>
  <c r="AJ102" i="5"/>
  <c r="AT102" i="5" s="1"/>
  <c r="AF102" i="5" l="1"/>
  <c r="Q103" i="5" s="1"/>
  <c r="AW102" i="5"/>
  <c r="AU102" i="5"/>
  <c r="AV102" i="5" s="1"/>
  <c r="AY102" i="5" l="1"/>
  <c r="AZ102" i="5" s="1"/>
  <c r="O103" i="5"/>
  <c r="G103" i="5"/>
  <c r="R103" i="5" l="1"/>
  <c r="S103" i="5" s="1"/>
  <c r="T103" i="5" s="1"/>
  <c r="U103" i="5" s="1"/>
  <c r="V103" i="5" s="1"/>
  <c r="W103" i="5" s="1"/>
  <c r="X103" i="5" s="1"/>
  <c r="P103" i="5"/>
  <c r="H103" i="5"/>
  <c r="AK103" i="5" l="1"/>
  <c r="AP103" i="5" s="1"/>
  <c r="I103" i="5"/>
  <c r="AA103" i="5"/>
  <c r="AB103" i="5" s="1"/>
  <c r="AC103" i="5" s="1"/>
  <c r="AE103" i="5" s="1"/>
  <c r="AG103" i="5" s="1"/>
  <c r="Y103" i="5"/>
  <c r="Z103" i="5" s="1"/>
  <c r="AD103" i="5" l="1"/>
  <c r="AF103" i="5" s="1"/>
  <c r="AJ103" i="5" l="1"/>
  <c r="AT103" i="5" s="1"/>
  <c r="AU103" i="5" s="1"/>
  <c r="AV103" i="5" s="1"/>
  <c r="Q104" i="5"/>
  <c r="AW103" i="5" l="1"/>
  <c r="AY103" i="5" s="1"/>
  <c r="AZ103" i="5" s="1"/>
  <c r="O104" i="5"/>
  <c r="G104" i="5"/>
  <c r="R104" i="5" s="1"/>
  <c r="S104" i="5" s="1"/>
  <c r="T104" i="5" s="1"/>
  <c r="U104" i="5" s="1"/>
  <c r="V104" i="5" s="1"/>
  <c r="W104" i="5" l="1"/>
  <c r="X104" i="5" s="1"/>
  <c r="H104" i="5"/>
  <c r="P104" i="5"/>
  <c r="Y104" i="5" l="1"/>
  <c r="Z104" i="5" s="1"/>
  <c r="AA104" i="5"/>
  <c r="AB104" i="5" s="1"/>
  <c r="AC104" i="5" s="1"/>
  <c r="AE104" i="5" s="1"/>
  <c r="AG104" i="5" s="1"/>
  <c r="AK104" i="5"/>
  <c r="AP104" i="5" s="1"/>
  <c r="I104" i="5"/>
  <c r="AD104" i="5" l="1"/>
  <c r="AJ104" i="5" s="1"/>
  <c r="AF104" i="5" l="1"/>
  <c r="Q105" i="5" s="1"/>
  <c r="AT104" i="5"/>
  <c r="G105" i="5" l="1"/>
  <c r="O105" i="5"/>
  <c r="AW104" i="5"/>
  <c r="AU104" i="5"/>
  <c r="AV104" i="5" s="1"/>
  <c r="AY104" i="5" l="1"/>
  <c r="AZ104" i="5" s="1"/>
  <c r="R105" i="5"/>
  <c r="S105" i="5" s="1"/>
  <c r="T105" i="5" s="1"/>
  <c r="U105" i="5" s="1"/>
  <c r="V105" i="5" s="1"/>
  <c r="W105" i="5" s="1"/>
  <c r="X105" i="5" s="1"/>
  <c r="H105" i="5"/>
  <c r="P105" i="5"/>
  <c r="AA105" i="5" l="1"/>
  <c r="AD105" i="5" s="1"/>
  <c r="Y105" i="5"/>
  <c r="Z105" i="5" s="1"/>
  <c r="I105" i="5"/>
  <c r="AK105" i="5"/>
  <c r="AP105" i="5" s="1"/>
  <c r="AB105" i="5" l="1"/>
  <c r="AC105" i="5" s="1"/>
  <c r="AE105" i="5" s="1"/>
  <c r="AG105" i="5" s="1"/>
  <c r="AJ105" i="5"/>
  <c r="AT105" i="5" s="1"/>
  <c r="AF105" i="5" l="1"/>
  <c r="Q106" i="5" s="1"/>
  <c r="AW105" i="5"/>
  <c r="AU105" i="5"/>
  <c r="AV105" i="5" s="1"/>
  <c r="AY105" i="5" l="1"/>
  <c r="AZ105" i="5" s="1"/>
  <c r="O106" i="5"/>
  <c r="G106" i="5"/>
  <c r="R106" i="5" l="1"/>
  <c r="H106" i="5"/>
  <c r="P106" i="5"/>
  <c r="AK106" i="5" l="1"/>
  <c r="AP106" i="5" s="1"/>
  <c r="I106" i="5"/>
  <c r="AD106" i="5"/>
  <c r="AB106" i="5"/>
  <c r="Y106" i="5"/>
  <c r="Z106" i="5" s="1"/>
  <c r="AA106" i="5"/>
  <c r="S106" i="5"/>
  <c r="T106" i="5" s="1"/>
  <c r="U106" i="5" s="1"/>
  <c r="V106" i="5" s="1"/>
  <c r="W106" i="5" s="1"/>
  <c r="X106" i="5" s="1"/>
  <c r="AC106" i="5" l="1"/>
  <c r="AE106" i="5" s="1"/>
  <c r="AG106" i="5" s="1"/>
  <c r="AJ106" i="5"/>
  <c r="AT106" i="5" s="1"/>
  <c r="AF106" i="5" l="1"/>
  <c r="Q107" i="5" s="1"/>
  <c r="G107" i="5" s="1"/>
  <c r="AU106" i="5"/>
  <c r="AV106" i="5" s="1"/>
  <c r="AW106" i="5"/>
  <c r="H107" i="5" l="1"/>
  <c r="P107" i="5"/>
  <c r="R107" i="5"/>
  <c r="O107" i="5"/>
  <c r="AY106" i="5"/>
  <c r="AZ106" i="5" s="1"/>
  <c r="AK107" i="5" l="1"/>
  <c r="AP107" i="5" s="1"/>
  <c r="I107" i="5"/>
  <c r="AA107" i="5"/>
  <c r="AD107" i="5" s="1"/>
  <c r="Y107" i="5"/>
  <c r="Z107" i="5" s="1"/>
  <c r="S107" i="5"/>
  <c r="T107" i="5" s="1"/>
  <c r="AB107" i="5" l="1"/>
  <c r="AC107" i="5" s="1"/>
  <c r="AE107" i="5" s="1"/>
  <c r="U107" i="5"/>
  <c r="V107" i="5" s="1"/>
  <c r="AJ107" i="5" l="1"/>
  <c r="AT107" i="5" s="1"/>
  <c r="AW107" i="5" s="1"/>
  <c r="W107" i="5"/>
  <c r="AF107" i="5" s="1"/>
  <c r="X107" i="5" l="1"/>
  <c r="AG107" i="5" s="1"/>
  <c r="AU107" i="5"/>
  <c r="AV107" i="5" s="1"/>
  <c r="AY107" i="5" s="1"/>
  <c r="AZ107" i="5" s="1"/>
  <c r="Q108" i="5"/>
  <c r="G108" i="5" s="1"/>
  <c r="P108" i="5" l="1"/>
  <c r="H108" i="5"/>
  <c r="R108" i="5"/>
  <c r="O108" i="5"/>
  <c r="AK108" i="5" l="1"/>
  <c r="AP108" i="5" s="1"/>
  <c r="I108" i="5"/>
  <c r="Y108" i="5"/>
  <c r="Z108" i="5" s="1"/>
  <c r="AA108" i="5"/>
  <c r="AD108" i="5" s="1"/>
  <c r="S108" i="5"/>
  <c r="T108" i="5" s="1"/>
  <c r="U108" i="5" s="1"/>
  <c r="V108" i="5" s="1"/>
  <c r="AB108" i="5" l="1"/>
  <c r="AC108" i="5" s="1"/>
  <c r="AE108" i="5" s="1"/>
  <c r="AJ108" i="5"/>
  <c r="AT108" i="5" s="1"/>
  <c r="W108" i="5"/>
  <c r="AF108" i="5" l="1"/>
  <c r="Q109" i="5" s="1"/>
  <c r="G109" i="5" s="1"/>
  <c r="X108" i="5"/>
  <c r="AG108" i="5" s="1"/>
  <c r="AW108" i="5"/>
  <c r="AU108" i="5"/>
  <c r="AV108" i="5" s="1"/>
  <c r="P109" i="5" l="1"/>
  <c r="H109" i="5"/>
  <c r="AY108" i="5"/>
  <c r="AZ108" i="5" s="1"/>
  <c r="O109" i="5"/>
  <c r="R109" i="5"/>
  <c r="AK109" i="5" l="1"/>
  <c r="AP109" i="5" s="1"/>
  <c r="I109" i="5"/>
  <c r="Y109" i="5"/>
  <c r="Z109" i="5" s="1"/>
  <c r="AA109" i="5"/>
  <c r="AB109" i="5" s="1"/>
  <c r="S109" i="5"/>
  <c r="T109" i="5" s="1"/>
  <c r="U109" i="5" s="1"/>
  <c r="V109" i="5" s="1"/>
  <c r="AD109" i="5" l="1"/>
  <c r="AJ109" i="5" s="1"/>
  <c r="AT109" i="5" s="1"/>
  <c r="AC109" i="5"/>
  <c r="AE109" i="5" s="1"/>
  <c r="W109" i="5"/>
  <c r="X109" i="5" s="1"/>
  <c r="AU109" i="5" l="1"/>
  <c r="AV109" i="5" s="1"/>
  <c r="AW109" i="5"/>
  <c r="AG109" i="5"/>
  <c r="AF109" i="5"/>
  <c r="Q110" i="5" l="1"/>
  <c r="G110" i="5" s="1"/>
  <c r="AY109" i="5"/>
  <c r="AZ109" i="5" s="1"/>
  <c r="P110" i="5" l="1"/>
  <c r="H110" i="5"/>
  <c r="O110" i="5"/>
  <c r="R110" i="5"/>
  <c r="AK110" i="5" l="1"/>
  <c r="AP110" i="5" s="1"/>
  <c r="I110" i="5"/>
  <c r="S110" i="5"/>
  <c r="T110" i="5" s="1"/>
  <c r="U110" i="5" s="1"/>
  <c r="V110" i="5" s="1"/>
  <c r="W110" i="5" s="1"/>
  <c r="X110" i="5" s="1"/>
  <c r="AA110" i="5"/>
  <c r="AD110" i="5" s="1"/>
  <c r="Y110" i="5"/>
  <c r="Z110" i="5" s="1"/>
  <c r="AB110" i="5" l="1"/>
  <c r="AC110" i="5" s="1"/>
  <c r="AE110" i="5" s="1"/>
  <c r="AG110" i="5" s="1"/>
  <c r="AJ110" i="5"/>
  <c r="AT110" i="5" s="1"/>
  <c r="AF110" i="5" l="1"/>
  <c r="Q111" i="5" s="1"/>
  <c r="G111" i="5" s="1"/>
  <c r="AW110" i="5"/>
  <c r="AU110" i="5"/>
  <c r="AV110" i="5" s="1"/>
  <c r="P111" i="5" l="1"/>
  <c r="H111" i="5"/>
  <c r="AY110" i="5"/>
  <c r="AZ110" i="5" s="1"/>
  <c r="R111" i="5"/>
  <c r="O111" i="5"/>
  <c r="AK111" i="5" l="1"/>
  <c r="AP111" i="5" s="1"/>
  <c r="I111" i="5"/>
  <c r="S111" i="5"/>
  <c r="T111" i="5" s="1"/>
  <c r="Y111" i="5"/>
  <c r="Z111" i="5" s="1"/>
  <c r="AA111" i="5"/>
  <c r="AB111" i="5" s="1"/>
  <c r="AC111" i="5" s="1"/>
  <c r="AE111" i="5" s="1"/>
  <c r="AD111" i="5" l="1"/>
  <c r="U111" i="5"/>
  <c r="AJ111" i="5" l="1"/>
  <c r="AT111" i="5" s="1"/>
  <c r="AW111" i="5" s="1"/>
  <c r="V111" i="5"/>
  <c r="W111" i="5" s="1"/>
  <c r="AF111" i="5" s="1"/>
  <c r="AU111" i="5" l="1"/>
  <c r="AV111" i="5" s="1"/>
  <c r="AY111" i="5" s="1"/>
  <c r="AZ111" i="5" s="1"/>
  <c r="X111" i="5"/>
  <c r="AG111" i="5" s="1"/>
  <c r="Q112" i="5"/>
  <c r="G112" i="5" s="1"/>
  <c r="P112" i="5" l="1"/>
  <c r="H112" i="5"/>
  <c r="O112" i="5"/>
  <c r="R112" i="5"/>
  <c r="I112" i="5" l="1"/>
  <c r="AK112" i="5"/>
  <c r="AP112" i="5" s="1"/>
  <c r="Y112" i="5"/>
  <c r="Z112" i="5" s="1"/>
  <c r="AA112" i="5"/>
  <c r="AB112" i="5" s="1"/>
  <c r="AC112" i="5" s="1"/>
  <c r="AE112" i="5" s="1"/>
  <c r="S112" i="5"/>
  <c r="T112" i="5" s="1"/>
  <c r="U112" i="5" s="1"/>
  <c r="V112" i="5" s="1"/>
  <c r="AD112" i="5" l="1"/>
  <c r="AJ112" i="5" s="1"/>
  <c r="AT112" i="5" s="1"/>
  <c r="AW112" i="5" s="1"/>
  <c r="W112" i="5"/>
  <c r="AF112" i="5" l="1"/>
  <c r="AU112" i="5"/>
  <c r="AV112" i="5" s="1"/>
  <c r="AY112" i="5" s="1"/>
  <c r="AZ112" i="5" s="1"/>
  <c r="X112" i="5"/>
  <c r="AG112" i="5" s="1"/>
  <c r="Q113" i="5" l="1"/>
  <c r="G113" i="5" l="1"/>
  <c r="R113" i="5" s="1"/>
  <c r="S113" i="5" s="1"/>
  <c r="T113" i="5" s="1"/>
  <c r="O113" i="5"/>
  <c r="P113" i="5" l="1"/>
  <c r="H113" i="5"/>
  <c r="U113" i="5"/>
  <c r="I113" i="5" l="1"/>
  <c r="AK113" i="5"/>
  <c r="AP113" i="5" s="1"/>
  <c r="Y113" i="5"/>
  <c r="Z113" i="5" s="1"/>
  <c r="AA113" i="5"/>
  <c r="AD113" i="5" s="1"/>
  <c r="V113" i="5"/>
  <c r="W113" i="5" s="1"/>
  <c r="X113" i="5" s="1"/>
  <c r="AB113" i="5" l="1"/>
  <c r="AC113" i="5" s="1"/>
  <c r="AE113" i="5" s="1"/>
  <c r="AG113" i="5" s="1"/>
  <c r="AJ113" i="5"/>
  <c r="AT113" i="5" s="1"/>
  <c r="AW113" i="5" s="1"/>
  <c r="AF113" i="5" l="1"/>
  <c r="Q114" i="5" s="1"/>
  <c r="G114" i="5" s="1"/>
  <c r="P114" i="5" s="1"/>
  <c r="AU113" i="5"/>
  <c r="AV113" i="5" s="1"/>
  <c r="AY113" i="5" s="1"/>
  <c r="AZ113" i="5" s="1"/>
  <c r="O114" i="5" l="1"/>
  <c r="H114" i="5"/>
  <c r="I114" i="5" s="1"/>
  <c r="R114" i="5"/>
  <c r="AA114" i="5" s="1"/>
  <c r="AB114" i="5" s="1"/>
  <c r="AC114" i="5" s="1"/>
  <c r="AE114" i="5" s="1"/>
  <c r="AK114" i="5" l="1"/>
  <c r="AP114" i="5" s="1"/>
  <c r="Y114" i="5"/>
  <c r="Z114" i="5" s="1"/>
  <c r="S114" i="5"/>
  <c r="T114" i="5" s="1"/>
  <c r="U114" i="5" s="1"/>
  <c r="V114" i="5" s="1"/>
  <c r="W114" i="5" s="1"/>
  <c r="X114" i="5" s="1"/>
  <c r="AG114" i="5" s="1"/>
  <c r="AD114" i="5"/>
  <c r="AJ114" i="5" l="1"/>
  <c r="AT114" i="5" s="1"/>
  <c r="AW114" i="5" s="1"/>
  <c r="AF114" i="5"/>
  <c r="Q115" i="5" s="1"/>
  <c r="G115" i="5" s="1"/>
  <c r="AU114" i="5" l="1"/>
  <c r="AV114" i="5" s="1"/>
  <c r="AY114" i="5" s="1"/>
  <c r="AZ114" i="5" s="1"/>
  <c r="P115" i="5"/>
  <c r="H115" i="5"/>
  <c r="R115" i="5"/>
  <c r="O115" i="5"/>
  <c r="AK115" i="5" l="1"/>
  <c r="AP115" i="5" s="1"/>
  <c r="I115" i="5"/>
  <c r="S115" i="5"/>
  <c r="T115" i="5" s="1"/>
  <c r="AA115" i="5"/>
  <c r="AB115" i="5" s="1"/>
  <c r="AC115" i="5" s="1"/>
  <c r="AE115" i="5" s="1"/>
  <c r="Y115" i="5"/>
  <c r="Z115" i="5" s="1"/>
  <c r="AD115" i="5" l="1"/>
  <c r="U115" i="5"/>
  <c r="V115" i="5" s="1"/>
  <c r="AJ115" i="5" l="1"/>
  <c r="AT115" i="5" s="1"/>
  <c r="AU115" i="5" s="1"/>
  <c r="AV115" i="5" s="1"/>
  <c r="W115" i="5"/>
  <c r="AF115" i="5" s="1"/>
  <c r="X115" i="5" l="1"/>
  <c r="AG115" i="5" s="1"/>
  <c r="AW115" i="5"/>
  <c r="AY115" i="5" s="1"/>
  <c r="AZ115" i="5" s="1"/>
  <c r="Q116" i="5"/>
  <c r="O116" i="5" l="1"/>
  <c r="G116" i="5"/>
  <c r="R116" i="5" s="1"/>
  <c r="S116" i="5" l="1"/>
  <c r="T116" i="5" s="1"/>
  <c r="U116" i="5" s="1"/>
  <c r="V116" i="5" s="1"/>
  <c r="H116" i="5"/>
  <c r="P116" i="5"/>
  <c r="W116" i="5" l="1"/>
  <c r="X116" i="5" s="1"/>
  <c r="AA116" i="5"/>
  <c r="AB116" i="5" s="1"/>
  <c r="Y116" i="5"/>
  <c r="Z116" i="5" s="1"/>
  <c r="AK116" i="5"/>
  <c r="AP116" i="5" s="1"/>
  <c r="I116" i="5"/>
  <c r="AD116" i="5" l="1"/>
  <c r="AJ116" i="5" s="1"/>
  <c r="AT116" i="5" s="1"/>
  <c r="AC116" i="5"/>
  <c r="AE116" i="5" s="1"/>
  <c r="AG116" i="5" s="1"/>
  <c r="AF116" i="5" l="1"/>
  <c r="Q117" i="5" s="1"/>
  <c r="AU116" i="5"/>
  <c r="AV116" i="5" s="1"/>
  <c r="AW116" i="5"/>
  <c r="AY116" i="5" l="1"/>
  <c r="AZ116" i="5" s="1"/>
  <c r="O117" i="5"/>
  <c r="G117" i="5"/>
  <c r="R117" i="5" s="1"/>
  <c r="S117" i="5" s="1"/>
  <c r="T117" i="5" s="1"/>
  <c r="U117" i="5" s="1"/>
  <c r="V117" i="5" s="1"/>
  <c r="W117" i="5" l="1"/>
  <c r="X117" i="5" s="1"/>
  <c r="H117" i="5"/>
  <c r="P117" i="5"/>
  <c r="AA117" i="5" l="1"/>
  <c r="AB117" i="5"/>
  <c r="Y117" i="5"/>
  <c r="Z117" i="5" s="1"/>
  <c r="AD117" i="5"/>
  <c r="AK117" i="5"/>
  <c r="AP117" i="5" s="1"/>
  <c r="I117" i="5"/>
  <c r="AJ117" i="5" l="1"/>
  <c r="AT117" i="5" s="1"/>
  <c r="AC117" i="5"/>
  <c r="AE117" i="5" s="1"/>
  <c r="AG117" i="5" s="1"/>
  <c r="AF117" i="5" l="1"/>
  <c r="Q118" i="5" s="1"/>
  <c r="AW117" i="5"/>
  <c r="AU117" i="5"/>
  <c r="AV117" i="5" s="1"/>
  <c r="AY117" i="5" l="1"/>
  <c r="AZ117" i="5" s="1"/>
  <c r="G118" i="5"/>
  <c r="R118" i="5" s="1"/>
  <c r="S118" i="5" s="1"/>
  <c r="T118" i="5" s="1"/>
  <c r="U118" i="5" s="1"/>
  <c r="V118" i="5" s="1"/>
  <c r="O118" i="5"/>
  <c r="W118" i="5" l="1"/>
  <c r="X118" i="5" s="1"/>
  <c r="P118" i="5"/>
  <c r="H118" i="5"/>
  <c r="AK118" i="5" l="1"/>
  <c r="AP118" i="5" s="1"/>
  <c r="I118" i="5"/>
  <c r="AA118" i="5"/>
  <c r="AD118" i="5" s="1"/>
  <c r="AB118" i="5"/>
  <c r="Y118" i="5"/>
  <c r="Z118" i="5" s="1"/>
  <c r="AC118" i="5" l="1"/>
  <c r="AE118" i="5" s="1"/>
  <c r="AG118" i="5" s="1"/>
  <c r="AJ118" i="5"/>
  <c r="AT118" i="5" s="1"/>
  <c r="AF118" i="5" l="1"/>
  <c r="Q119" i="5" s="1"/>
  <c r="AU118" i="5"/>
  <c r="AV118" i="5" s="1"/>
  <c r="AW118" i="5"/>
  <c r="O119" i="5" l="1"/>
  <c r="G119" i="5"/>
  <c r="AY118" i="5"/>
  <c r="AZ118" i="5" s="1"/>
  <c r="P119" i="5" l="1"/>
  <c r="H119" i="5"/>
  <c r="R119" i="5"/>
  <c r="S119" i="5" s="1"/>
  <c r="T119" i="5" s="1"/>
  <c r="U119" i="5" s="1"/>
  <c r="V119" i="5" s="1"/>
  <c r="W119" i="5" s="1"/>
  <c r="X119" i="5" s="1"/>
  <c r="I119" i="5" l="1"/>
  <c r="AK119" i="5"/>
  <c r="AP119" i="5" s="1"/>
  <c r="AD119" i="5"/>
  <c r="Y119" i="5"/>
  <c r="Z119" i="5" s="1"/>
  <c r="AA119" i="5"/>
  <c r="AB119" i="5"/>
  <c r="AC119" i="5" s="1"/>
  <c r="AE119" i="5" s="1"/>
  <c r="AG119" i="5" s="1"/>
  <c r="AJ119" i="5" l="1"/>
  <c r="AT119" i="5" s="1"/>
  <c r="AF119" i="5"/>
  <c r="Q120" i="5" l="1"/>
  <c r="AW119" i="5"/>
  <c r="AU119" i="5"/>
  <c r="AV119" i="5" s="1"/>
  <c r="AY119" i="5" l="1"/>
  <c r="AZ119" i="5" s="1"/>
  <c r="G120" i="5"/>
  <c r="O120" i="5"/>
  <c r="R120" i="5" l="1"/>
  <c r="S120" i="5" s="1"/>
  <c r="T120" i="5" s="1"/>
  <c r="U120" i="5" s="1"/>
  <c r="V120" i="5" s="1"/>
  <c r="W120" i="5" s="1"/>
  <c r="X120" i="5" s="1"/>
  <c r="H120" i="5"/>
  <c r="P120" i="5"/>
  <c r="AA120" i="5" l="1"/>
  <c r="AD120" i="5" s="1"/>
  <c r="AB120" i="5"/>
  <c r="Y120" i="5"/>
  <c r="Z120" i="5" s="1"/>
  <c r="AK120" i="5"/>
  <c r="AP120" i="5" s="1"/>
  <c r="I120" i="5"/>
  <c r="AJ120" i="5" l="1"/>
  <c r="AT120" i="5" s="1"/>
  <c r="AC120" i="5"/>
  <c r="AF120" i="5" s="1"/>
  <c r="Q121" i="5" l="1"/>
  <c r="AE120" i="5"/>
  <c r="AG120" i="5" s="1"/>
  <c r="AU120" i="5"/>
  <c r="AV120" i="5" s="1"/>
  <c r="AW120" i="5"/>
  <c r="AY120" i="5" l="1"/>
  <c r="AZ120" i="5" s="1"/>
  <c r="G121" i="5"/>
  <c r="R121" i="5" s="1"/>
  <c r="S121" i="5" s="1"/>
  <c r="T121" i="5" s="1"/>
  <c r="U121" i="5" s="1"/>
  <c r="V121" i="5" s="1"/>
  <c r="W121" i="5" s="1"/>
  <c r="X121" i="5" s="1"/>
  <c r="O121" i="5"/>
  <c r="H121" i="5" l="1"/>
  <c r="P121" i="5"/>
  <c r="AB121" i="5" l="1"/>
  <c r="AC121" i="5" s="1"/>
  <c r="AE121" i="5" s="1"/>
  <c r="AG121" i="5" s="1"/>
  <c r="AA121" i="5"/>
  <c r="AD121" i="5" s="1"/>
  <c r="Y121" i="5"/>
  <c r="Z121" i="5" s="1"/>
  <c r="I121" i="5"/>
  <c r="AK121" i="5"/>
  <c r="AP121" i="5" s="1"/>
  <c r="AJ121" i="5" l="1"/>
  <c r="AT121" i="5" s="1"/>
  <c r="AF121" i="5"/>
  <c r="Q122" i="5" l="1"/>
  <c r="AU121" i="5"/>
  <c r="AV121" i="5" s="1"/>
  <c r="AW121" i="5"/>
  <c r="AY121" i="5" l="1"/>
  <c r="AZ121" i="5" s="1"/>
  <c r="O122" i="5"/>
  <c r="G122" i="5"/>
  <c r="R122" i="5" s="1"/>
  <c r="S122" i="5" l="1"/>
  <c r="T122" i="5" s="1"/>
  <c r="H122" i="5"/>
  <c r="P122" i="5"/>
  <c r="U122" i="5" l="1"/>
  <c r="V122" i="5" s="1"/>
  <c r="AB122" i="5"/>
  <c r="Y122" i="5"/>
  <c r="Z122" i="5" s="1"/>
  <c r="AA122" i="5"/>
  <c r="AD122" i="5" s="1"/>
  <c r="AK122" i="5"/>
  <c r="AP122" i="5" s="1"/>
  <c r="I122" i="5"/>
  <c r="AC122" i="5" l="1"/>
  <c r="AE122" i="5" s="1"/>
  <c r="W122" i="5"/>
  <c r="X122" i="5" s="1"/>
  <c r="AJ122" i="5"/>
  <c r="AT122" i="5" s="1"/>
  <c r="AU122" i="5" l="1"/>
  <c r="AV122" i="5" s="1"/>
  <c r="AW122" i="5"/>
  <c r="AG122" i="5"/>
  <c r="AF122" i="5"/>
  <c r="Q123" i="5" l="1"/>
  <c r="AY122" i="5"/>
  <c r="AZ122" i="5" s="1"/>
  <c r="O123" i="5" l="1"/>
  <c r="G123" i="5"/>
  <c r="P123" i="5" l="1"/>
  <c r="H123" i="5"/>
  <c r="R123" i="5"/>
  <c r="S123" i="5" s="1"/>
  <c r="T123" i="5" s="1"/>
  <c r="U123" i="5" s="1"/>
  <c r="V123" i="5" s="1"/>
  <c r="W123" i="5" l="1"/>
  <c r="X123" i="5" s="1"/>
  <c r="AK123" i="5"/>
  <c r="AP123" i="5" s="1"/>
  <c r="I123" i="5"/>
  <c r="AA123" i="5"/>
  <c r="AD123" i="5" s="1"/>
  <c r="Y123" i="5"/>
  <c r="Z123" i="5" s="1"/>
  <c r="AB123" i="5" l="1"/>
  <c r="AC123" i="5" s="1"/>
  <c r="AE123" i="5" s="1"/>
  <c r="AG123" i="5" s="1"/>
  <c r="AJ123" i="5"/>
  <c r="AT123" i="5" s="1"/>
  <c r="AF123" i="5" l="1"/>
  <c r="Q124" i="5" s="1"/>
  <c r="AW123" i="5"/>
  <c r="AU123" i="5"/>
  <c r="AV123" i="5" s="1"/>
  <c r="AY123" i="5" l="1"/>
  <c r="AZ123" i="5" s="1"/>
  <c r="O124" i="5"/>
  <c r="G124" i="5"/>
  <c r="P124" i="5" l="1"/>
  <c r="H124" i="5"/>
  <c r="R124" i="5"/>
  <c r="S124" i="5" s="1"/>
  <c r="T124" i="5" s="1"/>
  <c r="U124" i="5" s="1"/>
  <c r="V124" i="5" s="1"/>
  <c r="AK124" i="5" l="1"/>
  <c r="AP124" i="5" s="1"/>
  <c r="I124" i="5"/>
  <c r="W124" i="5"/>
  <c r="X124" i="5" s="1"/>
  <c r="AB124" i="5"/>
  <c r="AA124" i="5"/>
  <c r="AD124" i="5"/>
  <c r="Y124" i="5"/>
  <c r="Z124" i="5" s="1"/>
  <c r="AC124" i="5" l="1"/>
  <c r="AE124" i="5" s="1"/>
  <c r="AG124" i="5" s="1"/>
  <c r="AJ124" i="5"/>
  <c r="AT124" i="5" s="1"/>
  <c r="AF124" i="5" l="1"/>
  <c r="AU124" i="5"/>
  <c r="AV124" i="5" s="1"/>
  <c r="AW124" i="5"/>
  <c r="Q125" i="5" l="1"/>
  <c r="O125" i="5" s="1"/>
  <c r="AY124" i="5"/>
  <c r="AZ124" i="5" s="1"/>
  <c r="G125" i="5" l="1"/>
  <c r="H125" i="5" s="1"/>
  <c r="P125" i="5" l="1"/>
  <c r="R125" i="5"/>
  <c r="S125" i="5" s="1"/>
  <c r="T125" i="5" s="1"/>
  <c r="I125" i="5"/>
  <c r="AK125" i="5"/>
  <c r="AP125" i="5" s="1"/>
  <c r="Y125" i="5" l="1"/>
  <c r="Z125" i="5" s="1"/>
  <c r="AA125" i="5"/>
  <c r="AD125" i="5" s="1"/>
  <c r="U125" i="5"/>
  <c r="V125" i="5" s="1"/>
  <c r="AB125" i="5" l="1"/>
  <c r="AC125" i="5" s="1"/>
  <c r="AE125" i="5" s="1"/>
  <c r="AJ125" i="5"/>
  <c r="AT125" i="5" s="1"/>
  <c r="AU125" i="5" s="1"/>
  <c r="AV125" i="5" s="1"/>
  <c r="W125" i="5"/>
  <c r="AF125" i="5" l="1"/>
  <c r="Q126" i="5" s="1"/>
  <c r="AW125" i="5"/>
  <c r="AY125" i="5" s="1"/>
  <c r="AZ125" i="5" s="1"/>
  <c r="X125" i="5"/>
  <c r="AG125" i="5" s="1"/>
  <c r="O126" i="5" l="1"/>
  <c r="G126" i="5"/>
  <c r="R126" i="5" l="1"/>
  <c r="S126" i="5" s="1"/>
  <c r="T126" i="5" s="1"/>
  <c r="U126" i="5" s="1"/>
  <c r="V126" i="5" s="1"/>
  <c r="W126" i="5" s="1"/>
  <c r="X126" i="5" s="1"/>
  <c r="P126" i="5"/>
  <c r="H126" i="5"/>
  <c r="I126" i="5" l="1"/>
  <c r="AK126" i="5"/>
  <c r="AP126" i="5" s="1"/>
  <c r="Y126" i="5"/>
  <c r="Z126" i="5" s="1"/>
  <c r="AA126" i="5"/>
  <c r="AB126" i="5" s="1"/>
  <c r="AC126" i="5" s="1"/>
  <c r="AE126" i="5" s="1"/>
  <c r="AG126" i="5" s="1"/>
  <c r="AD126" i="5" l="1"/>
  <c r="AF126" i="5" s="1"/>
  <c r="AJ126" i="5" l="1"/>
  <c r="AT126" i="5" s="1"/>
  <c r="AU126" i="5" s="1"/>
  <c r="AV126" i="5" s="1"/>
  <c r="Q127" i="5"/>
  <c r="AW126" i="5" l="1"/>
  <c r="AY126" i="5" s="1"/>
  <c r="AZ126" i="5" s="1"/>
  <c r="O127" i="5"/>
  <c r="G127" i="5"/>
  <c r="R127" i="5" l="1"/>
  <c r="S127" i="5" s="1"/>
  <c r="T127" i="5" s="1"/>
  <c r="U127" i="5" s="1"/>
  <c r="V127" i="5" s="1"/>
  <c r="W127" i="5" s="1"/>
  <c r="X127" i="5" s="1"/>
  <c r="H127" i="5"/>
  <c r="P127" i="5"/>
  <c r="Y127" i="5" l="1"/>
  <c r="Z127" i="5" s="1"/>
  <c r="AA127" i="5"/>
  <c r="AD127" i="5" s="1"/>
  <c r="AK127" i="5"/>
  <c r="AP127" i="5" s="1"/>
  <c r="I127" i="5"/>
  <c r="AB127" i="5" l="1"/>
  <c r="AC127" i="5" s="1"/>
  <c r="AF127" i="5" s="1"/>
  <c r="AJ127" i="5"/>
  <c r="AT127" i="5" s="1"/>
  <c r="AE127" i="5" l="1"/>
  <c r="AG127" i="5" s="1"/>
  <c r="Q128" i="5"/>
  <c r="AU127" i="5"/>
  <c r="AV127" i="5" s="1"/>
  <c r="AW127" i="5"/>
  <c r="AY127" i="5" l="1"/>
  <c r="AZ127" i="5" s="1"/>
  <c r="G128" i="5"/>
  <c r="R128" i="5" s="1"/>
  <c r="S128" i="5" s="1"/>
  <c r="T128" i="5" s="1"/>
  <c r="U128" i="5" s="1"/>
  <c r="V128" i="5" s="1"/>
  <c r="O128" i="5"/>
  <c r="W128" i="5" l="1"/>
  <c r="X128" i="5" s="1"/>
  <c r="P128" i="5"/>
  <c r="H128" i="5"/>
  <c r="Y128" i="5" l="1"/>
  <c r="Z128" i="5" s="1"/>
  <c r="AA128" i="5"/>
  <c r="AD128" i="5" s="1"/>
  <c r="AB128" i="5"/>
  <c r="I128" i="5"/>
  <c r="AK128" i="5"/>
  <c r="AP128" i="5" s="1"/>
  <c r="AC128" i="5" l="1"/>
  <c r="AF128" i="5" s="1"/>
  <c r="AJ128" i="5"/>
  <c r="AT128" i="5" s="1"/>
  <c r="AW128" i="5" l="1"/>
  <c r="AU128" i="5"/>
  <c r="AV128" i="5" s="1"/>
  <c r="Q129" i="5"/>
  <c r="AE128" i="5"/>
  <c r="AG128" i="5" s="1"/>
  <c r="AY128" i="5" l="1"/>
  <c r="AZ128" i="5" s="1"/>
  <c r="O129" i="5"/>
  <c r="G129" i="5"/>
  <c r="H129" i="5" l="1"/>
  <c r="P129" i="5"/>
  <c r="R129" i="5"/>
  <c r="S129" i="5" s="1"/>
  <c r="T129" i="5" s="1"/>
  <c r="U129" i="5" s="1"/>
  <c r="V129" i="5" s="1"/>
  <c r="AA129" i="5" l="1"/>
  <c r="AD129" i="5" s="1"/>
  <c r="Y129" i="5"/>
  <c r="Z129" i="5" s="1"/>
  <c r="W129" i="5"/>
  <c r="AK129" i="5"/>
  <c r="AP129" i="5" s="1"/>
  <c r="I129" i="5"/>
  <c r="AB129" i="5" l="1"/>
  <c r="AC129" i="5" s="1"/>
  <c r="AF129" i="5" s="1"/>
  <c r="X129" i="5"/>
  <c r="AJ129" i="5"/>
  <c r="AT129" i="5" s="1"/>
  <c r="Q130" i="5" l="1"/>
  <c r="AU129" i="5"/>
  <c r="AV129" i="5" s="1"/>
  <c r="AW129" i="5"/>
  <c r="AE129" i="5"/>
  <c r="AG129" i="5" s="1"/>
  <c r="AY129" i="5" l="1"/>
  <c r="AZ129" i="5" s="1"/>
  <c r="O130" i="5"/>
  <c r="G130" i="5"/>
  <c r="R130" i="5" l="1"/>
  <c r="H130" i="5"/>
  <c r="P130" i="5"/>
  <c r="I130" i="5" l="1"/>
  <c r="AK130" i="5"/>
  <c r="AP130" i="5" s="1"/>
  <c r="Y130" i="5"/>
  <c r="Z130" i="5" s="1"/>
  <c r="AB130" i="5"/>
  <c r="AC130" i="5" s="1"/>
  <c r="AE130" i="5" s="1"/>
  <c r="AA130" i="5"/>
  <c r="AD130" i="5"/>
  <c r="S130" i="5"/>
  <c r="T130" i="5" s="1"/>
  <c r="U130" i="5" s="1"/>
  <c r="V130" i="5" s="1"/>
  <c r="W130" i="5" s="1"/>
  <c r="X130" i="5" s="1"/>
  <c r="AJ130" i="5" l="1"/>
  <c r="AT130" i="5" s="1"/>
  <c r="AF130" i="5"/>
  <c r="AG130" i="5"/>
  <c r="Q131" i="5" l="1"/>
  <c r="G131" i="5" s="1"/>
  <c r="AW130" i="5"/>
  <c r="AU130" i="5"/>
  <c r="AV130" i="5" s="1"/>
  <c r="H131" i="5" l="1"/>
  <c r="P131" i="5"/>
  <c r="AY130" i="5"/>
  <c r="AZ130" i="5" s="1"/>
  <c r="O131" i="5"/>
  <c r="R131" i="5"/>
  <c r="I131" i="5" l="1"/>
  <c r="AK131" i="5"/>
  <c r="AP131" i="5" s="1"/>
  <c r="Y131" i="5"/>
  <c r="Z131" i="5" s="1"/>
  <c r="AA131" i="5"/>
  <c r="AD131" i="5" s="1"/>
  <c r="S131" i="5"/>
  <c r="T131" i="5" s="1"/>
  <c r="U131" i="5" s="1"/>
  <c r="V131" i="5" s="1"/>
  <c r="AB131" i="5" l="1"/>
  <c r="AC131" i="5" s="1"/>
  <c r="AE131" i="5" s="1"/>
  <c r="W131" i="5"/>
  <c r="X131" i="5" s="1"/>
  <c r="AJ131" i="5"/>
  <c r="AT131" i="5" s="1"/>
  <c r="AU131" i="5" l="1"/>
  <c r="AV131" i="5" s="1"/>
  <c r="AW131" i="5"/>
  <c r="AG131" i="5"/>
  <c r="AF131" i="5"/>
  <c r="Q132" i="5" l="1"/>
  <c r="G132" i="5" s="1"/>
  <c r="AY131" i="5"/>
  <c r="AZ131" i="5" s="1"/>
  <c r="P132" i="5" l="1"/>
  <c r="H132" i="5"/>
  <c r="O132" i="5"/>
  <c r="R132" i="5"/>
  <c r="AK132" i="5" l="1"/>
  <c r="AP132" i="5" s="1"/>
  <c r="I132" i="5"/>
  <c r="AA132" i="5"/>
  <c r="AB132" i="5" s="1"/>
  <c r="Y132" i="5"/>
  <c r="Z132" i="5" s="1"/>
  <c r="S132" i="5"/>
  <c r="T132" i="5" s="1"/>
  <c r="U132" i="5" s="1"/>
  <c r="V132" i="5" s="1"/>
  <c r="AD132" i="5" l="1"/>
  <c r="AJ132" i="5" s="1"/>
  <c r="AT132" i="5" s="1"/>
  <c r="W132" i="5"/>
  <c r="X132" i="5" s="1"/>
  <c r="AC132" i="5"/>
  <c r="AE132" i="5" s="1"/>
  <c r="AW132" i="5" l="1"/>
  <c r="AU132" i="5"/>
  <c r="AV132" i="5" s="1"/>
  <c r="AG132" i="5"/>
  <c r="AF132" i="5"/>
  <c r="AY132" i="5" l="1"/>
  <c r="AZ132" i="5" s="1"/>
  <c r="Q133" i="5"/>
  <c r="G133" i="5" s="1"/>
  <c r="P133" i="5" l="1"/>
  <c r="H133" i="5"/>
  <c r="R133" i="5"/>
  <c r="O133" i="5"/>
  <c r="AK133" i="5" l="1"/>
  <c r="AP133" i="5" s="1"/>
  <c r="I133" i="5"/>
  <c r="S133" i="5"/>
  <c r="T133" i="5" s="1"/>
  <c r="Y133" i="5"/>
  <c r="Z133" i="5" s="1"/>
  <c r="AA133" i="5"/>
  <c r="AD133" i="5" s="1"/>
  <c r="AB133" i="5" l="1"/>
  <c r="AC133" i="5" s="1"/>
  <c r="AE133" i="5" s="1"/>
  <c r="U133" i="5"/>
  <c r="AJ133" i="5" s="1"/>
  <c r="AT133" i="5" s="1"/>
  <c r="V133" i="5" l="1"/>
  <c r="W133" i="5" s="1"/>
  <c r="AF133" i="5" s="1"/>
  <c r="AU133" i="5"/>
  <c r="AV133" i="5" s="1"/>
  <c r="AW133" i="5"/>
  <c r="AY133" i="5" l="1"/>
  <c r="AZ133" i="5" s="1"/>
  <c r="X133" i="5"/>
  <c r="AG133" i="5" s="1"/>
  <c r="Q134" i="5"/>
  <c r="G134" i="5" s="1"/>
  <c r="P134" i="5" l="1"/>
  <c r="H134" i="5"/>
  <c r="R134" i="5"/>
  <c r="O134" i="5"/>
  <c r="I134" i="5" l="1"/>
  <c r="AK134" i="5"/>
  <c r="AP134" i="5" s="1"/>
  <c r="S134" i="5"/>
  <c r="T134" i="5" s="1"/>
  <c r="U134" i="5" s="1"/>
  <c r="V134" i="5" s="1"/>
  <c r="Y134" i="5"/>
  <c r="Z134" i="5" s="1"/>
  <c r="AA134" i="5"/>
  <c r="AD134" i="5" s="1"/>
  <c r="AB134" i="5" l="1"/>
  <c r="AC134" i="5" s="1"/>
  <c r="AE134" i="5" s="1"/>
  <c r="W134" i="5"/>
  <c r="AJ134" i="5"/>
  <c r="AT134" i="5" s="1"/>
  <c r="AF134" i="5" l="1"/>
  <c r="X134" i="5"/>
  <c r="AG134" i="5" s="1"/>
  <c r="AW134" i="5"/>
  <c r="AU134" i="5"/>
  <c r="AV134" i="5" s="1"/>
  <c r="Q135" i="5" l="1"/>
  <c r="AY134" i="5"/>
  <c r="AZ134" i="5" s="1"/>
  <c r="O135" i="5" l="1"/>
  <c r="G135" i="5"/>
  <c r="R135" i="5" s="1"/>
  <c r="S135" i="5" s="1"/>
  <c r="T135" i="5" s="1"/>
  <c r="U135" i="5" s="1"/>
  <c r="V135" i="5" s="1"/>
  <c r="W135" i="5" s="1"/>
  <c r="X135" i="5" s="1"/>
  <c r="H135" i="5" l="1"/>
  <c r="P135" i="5"/>
  <c r="Y135" i="5" s="1"/>
  <c r="Z135" i="5" s="1"/>
  <c r="AA135" i="5" l="1"/>
  <c r="AB135" i="5" s="1"/>
  <c r="AC135" i="5" s="1"/>
  <c r="AE135" i="5" s="1"/>
  <c r="AG135" i="5" s="1"/>
  <c r="AK135" i="5"/>
  <c r="AP135" i="5" s="1"/>
  <c r="I135" i="5"/>
  <c r="AD135" i="5" l="1"/>
  <c r="AJ135" i="5" s="1"/>
  <c r="AT135" i="5" s="1"/>
  <c r="AW135" i="5" s="1"/>
  <c r="AF135" i="5" l="1"/>
  <c r="Q136" i="5" s="1"/>
  <c r="O136" i="5" s="1"/>
  <c r="AU135" i="5"/>
  <c r="AV135" i="5" s="1"/>
  <c r="AY135" i="5" s="1"/>
  <c r="AZ135" i="5" s="1"/>
  <c r="G136" i="5" l="1"/>
  <c r="P136" i="5" s="1"/>
  <c r="R136" i="5" l="1"/>
  <c r="S136" i="5" s="1"/>
  <c r="T136" i="5" s="1"/>
  <c r="U136" i="5" s="1"/>
  <c r="V136" i="5" s="1"/>
  <c r="W136" i="5" s="1"/>
  <c r="X136" i="5" s="1"/>
  <c r="H136" i="5"/>
  <c r="AK136" i="5" s="1"/>
  <c r="AP136" i="5" s="1"/>
  <c r="AA136" i="5" l="1"/>
  <c r="AB136" i="5" s="1"/>
  <c r="AC136" i="5" s="1"/>
  <c r="AE136" i="5" s="1"/>
  <c r="AG136" i="5" s="1"/>
  <c r="Y136" i="5"/>
  <c r="Z136" i="5" s="1"/>
  <c r="I136" i="5"/>
  <c r="AD136" i="5" l="1"/>
  <c r="AJ136" i="5" s="1"/>
  <c r="AT136" i="5" s="1"/>
  <c r="AU136" i="5" s="1"/>
  <c r="AV136" i="5" s="1"/>
  <c r="AW136" i="5" l="1"/>
  <c r="AY136" i="5" s="1"/>
  <c r="AZ136" i="5" s="1"/>
  <c r="AF136" i="5"/>
  <c r="Q137" i="5" s="1"/>
  <c r="G137" i="5" s="1"/>
  <c r="P137" i="5" s="1"/>
  <c r="O137" i="5" l="1"/>
  <c r="R137" i="5"/>
  <c r="S137" i="5" s="1"/>
  <c r="T137" i="5" s="1"/>
  <c r="U137" i="5" s="1"/>
  <c r="V137" i="5" s="1"/>
  <c r="W137" i="5" s="1"/>
  <c r="X137" i="5" s="1"/>
  <c r="H137" i="5"/>
  <c r="AK137" i="5" s="1"/>
  <c r="AP137" i="5" s="1"/>
  <c r="AA137" i="5" l="1"/>
  <c r="AB137" i="5" s="1"/>
  <c r="AC137" i="5" s="1"/>
  <c r="AE137" i="5" s="1"/>
  <c r="AG137" i="5" s="1"/>
  <c r="Y137" i="5"/>
  <c r="Z137" i="5" s="1"/>
  <c r="I137" i="5"/>
  <c r="AD137" i="5" l="1"/>
  <c r="AJ137" i="5" s="1"/>
  <c r="AT137" i="5" s="1"/>
  <c r="AF137" i="5" l="1"/>
  <c r="Q138" i="5" s="1"/>
  <c r="G138" i="5" s="1"/>
  <c r="H138" i="5" s="1"/>
  <c r="I138" i="5" s="1"/>
  <c r="AU137" i="5"/>
  <c r="AV137" i="5" s="1"/>
  <c r="AW137" i="5"/>
  <c r="AK138" i="5" l="1"/>
  <c r="AP138" i="5" s="1"/>
  <c r="P138" i="5"/>
  <c r="O138" i="5"/>
  <c r="R138" i="5"/>
  <c r="S138" i="5" s="1"/>
  <c r="T138" i="5" s="1"/>
  <c r="U138" i="5" s="1"/>
  <c r="AY137" i="5"/>
  <c r="AZ137" i="5" s="1"/>
  <c r="Y138" i="5" l="1"/>
  <c r="Z138" i="5" s="1"/>
  <c r="AA138" i="5"/>
  <c r="AD138" i="5" s="1"/>
  <c r="V138" i="5"/>
  <c r="W138" i="5" s="1"/>
  <c r="AJ138" i="5" l="1"/>
  <c r="AT138" i="5" s="1"/>
  <c r="AU138" i="5" s="1"/>
  <c r="AV138" i="5" s="1"/>
  <c r="AB138" i="5"/>
  <c r="AC138" i="5" s="1"/>
  <c r="AE138" i="5" s="1"/>
  <c r="X138" i="5"/>
  <c r="AW138" i="5" l="1"/>
  <c r="AY138" i="5" s="1"/>
  <c r="AZ138" i="5" s="1"/>
  <c r="AF138" i="5"/>
  <c r="Q139" i="5" s="1"/>
  <c r="G139" i="5" s="1"/>
  <c r="H139" i="5" s="1"/>
  <c r="AG138" i="5"/>
  <c r="P139" i="5" l="1"/>
  <c r="O139" i="5"/>
  <c r="R139" i="5"/>
  <c r="S139" i="5" s="1"/>
  <c r="T139" i="5" s="1"/>
  <c r="U139" i="5" s="1"/>
  <c r="V139" i="5" s="1"/>
  <c r="I139" i="5"/>
  <c r="AK139" i="5"/>
  <c r="AP139" i="5" s="1"/>
  <c r="Y139" i="5" l="1"/>
  <c r="Z139" i="5" s="1"/>
  <c r="AA139" i="5"/>
  <c r="AB139" i="5" s="1"/>
  <c r="AC139" i="5" s="1"/>
  <c r="AE139" i="5" s="1"/>
  <c r="W139" i="5"/>
  <c r="X139" i="5" s="1"/>
  <c r="AD139" i="5" l="1"/>
  <c r="AF139" i="5" s="1"/>
  <c r="Q140" i="5" s="1"/>
  <c r="G140" i="5" s="1"/>
  <c r="AG139" i="5"/>
  <c r="AJ139" i="5" l="1"/>
  <c r="AT139" i="5" s="1"/>
  <c r="AU139" i="5" s="1"/>
  <c r="AV139" i="5" s="1"/>
  <c r="P140" i="5"/>
  <c r="H140" i="5"/>
  <c r="O140" i="5"/>
  <c r="R140" i="5"/>
  <c r="AW139" i="5" l="1"/>
  <c r="AY139" i="5" s="1"/>
  <c r="AZ139" i="5" s="1"/>
  <c r="AK140" i="5"/>
  <c r="AP140" i="5" s="1"/>
  <c r="I140" i="5"/>
  <c r="Y140" i="5"/>
  <c r="Z140" i="5" s="1"/>
  <c r="S140" i="5"/>
  <c r="T140" i="5" s="1"/>
  <c r="AA140" i="5"/>
  <c r="AB140" i="5" s="1"/>
  <c r="AC140" i="5" s="1"/>
  <c r="AE140" i="5" s="1"/>
  <c r="AD140" i="5" l="1"/>
  <c r="U140" i="5"/>
  <c r="AJ140" i="5" l="1"/>
  <c r="AT140" i="5" s="1"/>
  <c r="AU140" i="5" s="1"/>
  <c r="AV140" i="5" s="1"/>
  <c r="V140" i="5"/>
  <c r="W140" i="5" s="1"/>
  <c r="AF140" i="5" s="1"/>
  <c r="AW140" i="5" l="1"/>
  <c r="AY140" i="5" s="1"/>
  <c r="AZ140" i="5" s="1"/>
  <c r="X140" i="5"/>
  <c r="AG140" i="5" s="1"/>
  <c r="Q141" i="5"/>
  <c r="O141" i="5" l="1"/>
  <c r="G141" i="5"/>
  <c r="R141" i="5" l="1"/>
  <c r="S141" i="5" s="1"/>
  <c r="T141" i="5" s="1"/>
  <c r="U141" i="5" s="1"/>
  <c r="V141" i="5" s="1"/>
  <c r="H141" i="5"/>
  <c r="P141" i="5"/>
  <c r="Y141" i="5" l="1"/>
  <c r="Z141" i="5" s="1"/>
  <c r="AA141" i="5"/>
  <c r="AD141" i="5" s="1"/>
  <c r="AK141" i="5"/>
  <c r="AP141" i="5" s="1"/>
  <c r="I141" i="5"/>
  <c r="W141" i="5"/>
  <c r="X141" i="5" s="1"/>
  <c r="AB141" i="5" l="1"/>
  <c r="AC141" i="5" s="1"/>
  <c r="AF141" i="5" s="1"/>
  <c r="AJ141" i="5"/>
  <c r="AT141" i="5" s="1"/>
  <c r="AW141" i="5" s="1"/>
  <c r="AU141" i="5" l="1"/>
  <c r="AV141" i="5" s="1"/>
  <c r="AY141" i="5" s="1"/>
  <c r="AZ141" i="5" s="1"/>
  <c r="Q142" i="5"/>
  <c r="AE141" i="5"/>
  <c r="AG141" i="5" s="1"/>
  <c r="G142" i="5" l="1"/>
  <c r="R142" i="5" s="1"/>
  <c r="S142" i="5" s="1"/>
  <c r="T142" i="5" s="1"/>
  <c r="U142" i="5" s="1"/>
  <c r="V142" i="5" s="1"/>
  <c r="O142" i="5"/>
  <c r="W142" i="5" l="1"/>
  <c r="X142" i="5" s="1"/>
  <c r="H142" i="5"/>
  <c r="P142" i="5"/>
  <c r="AA142" i="5" l="1"/>
  <c r="AD142" i="5" s="1"/>
  <c r="Y142" i="5"/>
  <c r="Z142" i="5" s="1"/>
  <c r="AK142" i="5"/>
  <c r="AP142" i="5" s="1"/>
  <c r="I142" i="5"/>
  <c r="AB142" i="5" l="1"/>
  <c r="AC142" i="5" s="1"/>
  <c r="AE142" i="5" s="1"/>
  <c r="AG142" i="5" s="1"/>
  <c r="AJ142" i="5"/>
  <c r="AT142" i="5" s="1"/>
  <c r="AF142" i="5" l="1"/>
  <c r="Q143" i="5" s="1"/>
  <c r="AU142" i="5"/>
  <c r="AV142" i="5" s="1"/>
  <c r="AW142" i="5"/>
  <c r="AY142" i="5" l="1"/>
  <c r="AZ142" i="5" s="1"/>
  <c r="G143" i="5"/>
  <c r="R143" i="5" s="1"/>
  <c r="S143" i="5" s="1"/>
  <c r="T143" i="5" s="1"/>
  <c r="U143" i="5" s="1"/>
  <c r="V143" i="5" s="1"/>
  <c r="O143" i="5"/>
  <c r="W143" i="5" l="1"/>
  <c r="X143" i="5" s="1"/>
  <c r="P143" i="5"/>
  <c r="H143" i="5"/>
  <c r="I143" i="5" l="1"/>
  <c r="AK143" i="5"/>
  <c r="AP143" i="5" s="1"/>
  <c r="Y143" i="5"/>
  <c r="Z143" i="5" s="1"/>
  <c r="AA143" i="5"/>
  <c r="AB143" i="5" s="1"/>
  <c r="AC143" i="5" s="1"/>
  <c r="AE143" i="5" s="1"/>
  <c r="AG143" i="5" s="1"/>
  <c r="AD143" i="5" l="1"/>
  <c r="AF143" i="5" s="1"/>
  <c r="AJ143" i="5" l="1"/>
  <c r="AT143" i="5" s="1"/>
  <c r="AU143" i="5" s="1"/>
  <c r="AV143" i="5" s="1"/>
  <c r="Q144" i="5"/>
  <c r="AW143" i="5" l="1"/>
  <c r="AY143" i="5" s="1"/>
  <c r="AZ143" i="5" s="1"/>
  <c r="G144" i="5"/>
  <c r="R144" i="5" s="1"/>
  <c r="S144" i="5" s="1"/>
  <c r="T144" i="5" s="1"/>
  <c r="U144" i="5" s="1"/>
  <c r="V144" i="5" s="1"/>
  <c r="O144" i="5"/>
  <c r="W144" i="5" l="1"/>
  <c r="X144" i="5" s="1"/>
  <c r="H144" i="5"/>
  <c r="P144" i="5"/>
  <c r="Y144" i="5" l="1"/>
  <c r="Z144" i="5" s="1"/>
  <c r="AB144" i="5"/>
  <c r="AA144" i="5"/>
  <c r="AD144" i="5" s="1"/>
  <c r="AK144" i="5"/>
  <c r="AP144" i="5" s="1"/>
  <c r="I144" i="5"/>
  <c r="AJ144" i="5" l="1"/>
  <c r="AT144" i="5" s="1"/>
  <c r="AC144" i="5"/>
  <c r="AE144" i="5" s="1"/>
  <c r="AG144" i="5" s="1"/>
  <c r="AF144" i="5" l="1"/>
  <c r="Q145" i="5" s="1"/>
  <c r="AU144" i="5"/>
  <c r="AV144" i="5" s="1"/>
  <c r="AW144" i="5"/>
  <c r="AY144" i="5" l="1"/>
  <c r="AZ144" i="5" s="1"/>
  <c r="O145" i="5"/>
  <c r="G145" i="5"/>
  <c r="R145" i="5" s="1"/>
  <c r="S145" i="5" s="1"/>
  <c r="T145" i="5" s="1"/>
  <c r="U145" i="5" l="1"/>
  <c r="V145" i="5" s="1"/>
  <c r="P145" i="5"/>
  <c r="H145" i="5"/>
  <c r="I145" i="5" l="1"/>
  <c r="AK145" i="5"/>
  <c r="AP145" i="5" s="1"/>
  <c r="W145" i="5"/>
  <c r="X145" i="5" s="1"/>
  <c r="AA145" i="5"/>
  <c r="AB145" i="5" s="1"/>
  <c r="Y145" i="5"/>
  <c r="Z145" i="5" s="1"/>
  <c r="AD145" i="5" l="1"/>
  <c r="AJ145" i="5" s="1"/>
  <c r="AT145" i="5" s="1"/>
  <c r="AW145" i="5" s="1"/>
  <c r="AC145" i="5"/>
  <c r="AE145" i="5" s="1"/>
  <c r="AG145" i="5" s="1"/>
  <c r="AU145" i="5" l="1"/>
  <c r="AV145" i="5" s="1"/>
  <c r="AY145" i="5" s="1"/>
  <c r="AZ145" i="5" s="1"/>
  <c r="AF145" i="5"/>
  <c r="Q146" i="5" l="1"/>
  <c r="O146" i="5" l="1"/>
  <c r="G146" i="5"/>
  <c r="H146" i="5" l="1"/>
  <c r="P146" i="5"/>
  <c r="R146" i="5"/>
  <c r="S146" i="5" s="1"/>
  <c r="T146" i="5" s="1"/>
  <c r="AA146" i="5" l="1"/>
  <c r="AB146" i="5" s="1"/>
  <c r="AC146" i="5" s="1"/>
  <c r="AE146" i="5" s="1"/>
  <c r="AD146" i="5"/>
  <c r="Y146" i="5"/>
  <c r="Z146" i="5" s="1"/>
  <c r="U146" i="5"/>
  <c r="V146" i="5" s="1"/>
  <c r="I146" i="5"/>
  <c r="AK146" i="5"/>
  <c r="AP146" i="5" s="1"/>
  <c r="W146" i="5" l="1"/>
  <c r="AF146" i="5" s="1"/>
  <c r="AJ146" i="5"/>
  <c r="AT146" i="5" s="1"/>
  <c r="X146" i="5" l="1"/>
  <c r="AG146" i="5" s="1"/>
  <c r="AW146" i="5"/>
  <c r="AU146" i="5"/>
  <c r="AV146" i="5" s="1"/>
  <c r="Q147" i="5"/>
  <c r="AY146" i="5" l="1"/>
  <c r="AZ146" i="5" s="1"/>
  <c r="O147" i="5"/>
  <c r="G147" i="5"/>
  <c r="H147" i="5" l="1"/>
  <c r="P147" i="5"/>
  <c r="R147" i="5"/>
  <c r="S147" i="5" s="1"/>
  <c r="T147" i="5" s="1"/>
  <c r="U147" i="5" s="1"/>
  <c r="V147" i="5" s="1"/>
  <c r="Y147" i="5" l="1"/>
  <c r="Z147" i="5" s="1"/>
  <c r="AA147" i="5"/>
  <c r="AD147" i="5" s="1"/>
  <c r="W147" i="5"/>
  <c r="X147" i="5" s="1"/>
  <c r="I147" i="5"/>
  <c r="AK147" i="5"/>
  <c r="AP147" i="5" s="1"/>
  <c r="AB147" i="5" l="1"/>
  <c r="AC147" i="5" s="1"/>
  <c r="AE147" i="5" s="1"/>
  <c r="AG147" i="5" s="1"/>
  <c r="AJ147" i="5"/>
  <c r="AT147" i="5" s="1"/>
  <c r="AF147" i="5" l="1"/>
  <c r="Q148" i="5" s="1"/>
  <c r="AW147" i="5"/>
  <c r="AU147" i="5"/>
  <c r="AV147" i="5" s="1"/>
  <c r="AY147" i="5" l="1"/>
  <c r="AZ147" i="5" s="1"/>
  <c r="G148" i="5"/>
  <c r="R148" i="5" s="1"/>
  <c r="S148" i="5" s="1"/>
  <c r="T148" i="5" s="1"/>
  <c r="U148" i="5" s="1"/>
  <c r="V148" i="5" s="1"/>
  <c r="O148" i="5"/>
  <c r="W148" i="5" l="1"/>
  <c r="X148" i="5" s="1"/>
  <c r="H148" i="5"/>
  <c r="P148" i="5"/>
  <c r="Y148" i="5" l="1"/>
  <c r="Z148" i="5" s="1"/>
  <c r="AA148" i="5"/>
  <c r="AD148" i="5" s="1"/>
  <c r="AK148" i="5"/>
  <c r="AP148" i="5" s="1"/>
  <c r="I148" i="5"/>
  <c r="AB148" i="5" l="1"/>
  <c r="AC148" i="5" s="1"/>
  <c r="AF148" i="5" s="1"/>
  <c r="AJ148" i="5"/>
  <c r="AT148" i="5" s="1"/>
  <c r="AU148" i="5" s="1"/>
  <c r="AV148" i="5" s="1"/>
  <c r="AW148" i="5" l="1"/>
  <c r="AY148" i="5" s="1"/>
  <c r="AZ148" i="5" s="1"/>
  <c r="Q149" i="5"/>
  <c r="AE148" i="5"/>
  <c r="AG148" i="5" s="1"/>
  <c r="O149" i="5" l="1"/>
  <c r="G149" i="5"/>
  <c r="R149" i="5" l="1"/>
  <c r="H149" i="5"/>
  <c r="P149" i="5"/>
  <c r="AK149" i="5" l="1"/>
  <c r="AP149" i="5" s="1"/>
  <c r="I149" i="5"/>
  <c r="AA149" i="5"/>
  <c r="AD149" i="5" s="1"/>
  <c r="Y149" i="5"/>
  <c r="Z149" i="5" s="1"/>
  <c r="S149" i="5"/>
  <c r="T149" i="5" s="1"/>
  <c r="U149" i="5" s="1"/>
  <c r="V149" i="5" s="1"/>
  <c r="W149" i="5" s="1"/>
  <c r="X149" i="5" s="1"/>
  <c r="AB149" i="5" l="1"/>
  <c r="AC149" i="5" s="1"/>
  <c r="AE149" i="5" s="1"/>
  <c r="AG149" i="5" s="1"/>
  <c r="AJ149" i="5"/>
  <c r="AT149" i="5" s="1"/>
  <c r="AF149" i="5" l="1"/>
  <c r="Q150" i="5" s="1"/>
  <c r="AW149" i="5"/>
  <c r="AU149" i="5"/>
  <c r="AV149" i="5" s="1"/>
  <c r="AY149" i="5" l="1"/>
  <c r="AZ149" i="5" s="1"/>
  <c r="G150" i="5"/>
  <c r="O150" i="5"/>
  <c r="P150" i="5" l="1"/>
  <c r="H150" i="5"/>
  <c r="R150" i="5"/>
  <c r="S150" i="5" s="1"/>
  <c r="T150" i="5" s="1"/>
  <c r="AK150" i="5" l="1"/>
  <c r="AP150" i="5" s="1"/>
  <c r="I150" i="5"/>
  <c r="U150" i="5"/>
  <c r="V150" i="5" s="1"/>
  <c r="W150" i="5" s="1"/>
  <c r="X150" i="5" s="1"/>
  <c r="AA150" i="5"/>
  <c r="AD150" i="5" s="1"/>
  <c r="Y150" i="5"/>
  <c r="Z150" i="5" s="1"/>
  <c r="AB150" i="5" l="1"/>
  <c r="AC150" i="5" s="1"/>
  <c r="AF150" i="5" s="1"/>
  <c r="AJ150" i="5"/>
  <c r="AT150" i="5" s="1"/>
  <c r="AU150" i="5" l="1"/>
  <c r="AV150" i="5" s="1"/>
  <c r="AW150" i="5"/>
  <c r="Q151" i="5"/>
  <c r="AE150" i="5"/>
  <c r="AG150" i="5" s="1"/>
  <c r="G151" i="5" l="1"/>
  <c r="R151" i="5" s="1"/>
  <c r="S151" i="5" s="1"/>
  <c r="T151" i="5" s="1"/>
  <c r="O151" i="5"/>
  <c r="AY150" i="5"/>
  <c r="AZ150" i="5" s="1"/>
  <c r="U151" i="5" l="1"/>
  <c r="V151" i="5" s="1"/>
  <c r="P151" i="5"/>
  <c r="H151" i="5"/>
  <c r="W151" i="5" l="1"/>
  <c r="X151" i="5" s="1"/>
  <c r="Y151" i="5"/>
  <c r="Z151" i="5" s="1"/>
  <c r="AA151" i="5"/>
  <c r="AB151" i="5"/>
  <c r="AC151" i="5" s="1"/>
  <c r="AE151" i="5" s="1"/>
  <c r="AD151" i="5"/>
  <c r="I151" i="5"/>
  <c r="AK151" i="5"/>
  <c r="AP151" i="5" s="1"/>
  <c r="AJ151" i="5" l="1"/>
  <c r="AT151" i="5" s="1"/>
  <c r="AW151" i="5" s="1"/>
  <c r="AG151" i="5"/>
  <c r="AF151" i="5"/>
  <c r="AU151" i="5" l="1"/>
  <c r="AV151" i="5" s="1"/>
  <c r="AY151" i="5" s="1"/>
  <c r="AZ151" i="5" s="1"/>
  <c r="Q152" i="5"/>
  <c r="G152" i="5" l="1"/>
  <c r="R152" i="5" s="1"/>
  <c r="S152" i="5" s="1"/>
  <c r="T152" i="5" s="1"/>
  <c r="O152" i="5"/>
  <c r="U152" i="5" l="1"/>
  <c r="V152" i="5" s="1"/>
  <c r="P152" i="5"/>
  <c r="H152" i="5"/>
  <c r="W152" i="5" l="1"/>
  <c r="X152" i="5" s="1"/>
  <c r="AK152" i="5"/>
  <c r="AP152" i="5" s="1"/>
  <c r="I152" i="5"/>
  <c r="Y152" i="5"/>
  <c r="Z152" i="5" s="1"/>
  <c r="AA152" i="5"/>
  <c r="AD152" i="5" s="1"/>
  <c r="AB152" i="5" l="1"/>
  <c r="AC152" i="5" s="1"/>
  <c r="AE152" i="5" s="1"/>
  <c r="AG152" i="5" s="1"/>
  <c r="AJ152" i="5"/>
  <c r="AT152" i="5" s="1"/>
  <c r="AF152" i="5" l="1"/>
  <c r="Q153" i="5" s="1"/>
  <c r="AU152" i="5"/>
  <c r="AV152" i="5" s="1"/>
  <c r="AW152" i="5"/>
  <c r="AY152" i="5" l="1"/>
  <c r="AZ152" i="5" s="1"/>
  <c r="O153" i="5"/>
  <c r="G153" i="5"/>
  <c r="P153" i="5" l="1"/>
  <c r="H153" i="5"/>
  <c r="R153" i="5"/>
  <c r="S153" i="5" s="1"/>
  <c r="T153" i="5" s="1"/>
  <c r="AK153" i="5" l="1"/>
  <c r="AP153" i="5" s="1"/>
  <c r="I153" i="5"/>
  <c r="U153" i="5"/>
  <c r="V153" i="5" s="1"/>
  <c r="AA153" i="5"/>
  <c r="AB153" i="5" s="1"/>
  <c r="AC153" i="5" s="1"/>
  <c r="AE153" i="5" s="1"/>
  <c r="Y153" i="5"/>
  <c r="Z153" i="5" s="1"/>
  <c r="AD153" i="5" l="1"/>
  <c r="AJ153" i="5" s="1"/>
  <c r="AT153" i="5" s="1"/>
  <c r="AU153" i="5" s="1"/>
  <c r="AV153" i="5" s="1"/>
  <c r="W153" i="5"/>
  <c r="AF153" i="5" l="1"/>
  <c r="Q154" i="5" s="1"/>
  <c r="AW153" i="5"/>
  <c r="AY153" i="5" s="1"/>
  <c r="AZ153" i="5" s="1"/>
  <c r="X153" i="5"/>
  <c r="AG153" i="5" s="1"/>
  <c r="G154" i="5" l="1"/>
  <c r="R154" i="5" s="1"/>
  <c r="S154" i="5" s="1"/>
  <c r="T154" i="5" s="1"/>
  <c r="O154" i="5"/>
  <c r="U154" i="5" l="1"/>
  <c r="V154" i="5" s="1"/>
  <c r="H154" i="5"/>
  <c r="P154" i="5"/>
  <c r="W154" i="5" l="1"/>
  <c r="X154" i="5" s="1"/>
  <c r="AA154" i="5"/>
  <c r="AD154" i="5" s="1"/>
  <c r="Y154" i="5"/>
  <c r="Z154" i="5" s="1"/>
  <c r="AB154" i="5"/>
  <c r="AK154" i="5"/>
  <c r="AP154" i="5" s="1"/>
  <c r="I154" i="5"/>
  <c r="AC154" i="5" l="1"/>
  <c r="AE154" i="5" s="1"/>
  <c r="AG154" i="5" s="1"/>
  <c r="AJ154" i="5"/>
  <c r="AT154" i="5" s="1"/>
  <c r="AF154" i="5" l="1"/>
  <c r="AW154" i="5"/>
  <c r="AU154" i="5"/>
  <c r="AV154" i="5" s="1"/>
  <c r="Q155" i="5" l="1"/>
  <c r="G155" i="5" s="1"/>
  <c r="H155" i="5" s="1"/>
  <c r="AY154" i="5"/>
  <c r="AZ154" i="5" s="1"/>
  <c r="P155" i="5" l="1"/>
  <c r="R155" i="5"/>
  <c r="O155" i="5"/>
  <c r="AK155" i="5"/>
  <c r="AP155" i="5" s="1"/>
  <c r="I155" i="5"/>
  <c r="AA155" i="5" l="1"/>
  <c r="AB155" i="5" s="1"/>
  <c r="AC155" i="5" s="1"/>
  <c r="AE155" i="5" s="1"/>
  <c r="Y155" i="5"/>
  <c r="Z155" i="5" s="1"/>
  <c r="S155" i="5"/>
  <c r="T155" i="5" s="1"/>
  <c r="U155" i="5" s="1"/>
  <c r="AD155" i="5" l="1"/>
  <c r="AJ155" i="5" s="1"/>
  <c r="AT155" i="5" s="1"/>
  <c r="AW155" i="5" s="1"/>
  <c r="V155" i="5"/>
  <c r="W155" i="5" s="1"/>
  <c r="AF155" i="5" l="1"/>
  <c r="Q156" i="5" s="1"/>
  <c r="G156" i="5" s="1"/>
  <c r="AU155" i="5"/>
  <c r="AV155" i="5" s="1"/>
  <c r="AY155" i="5" s="1"/>
  <c r="AZ155" i="5" s="1"/>
  <c r="X155" i="5"/>
  <c r="AG155" i="5" s="1"/>
  <c r="P156" i="5" l="1"/>
  <c r="H156" i="5"/>
  <c r="R156" i="5"/>
  <c r="O156" i="5"/>
  <c r="I156" i="5" l="1"/>
  <c r="AK156" i="5"/>
  <c r="AP156" i="5" s="1"/>
  <c r="S156" i="5"/>
  <c r="T156" i="5" s="1"/>
  <c r="U156" i="5" s="1"/>
  <c r="V156" i="5" s="1"/>
  <c r="Y156" i="5"/>
  <c r="Z156" i="5" s="1"/>
  <c r="AA156" i="5"/>
  <c r="AB156" i="5" s="1"/>
  <c r="AD156" i="5" l="1"/>
  <c r="AJ156" i="5" s="1"/>
  <c r="AT156" i="5" s="1"/>
  <c r="W156" i="5"/>
  <c r="X156" i="5" s="1"/>
  <c r="AC156" i="5"/>
  <c r="AE156" i="5" s="1"/>
  <c r="AU156" i="5" l="1"/>
  <c r="AV156" i="5" s="1"/>
  <c r="AW156" i="5"/>
  <c r="AG156" i="5"/>
  <c r="AF156" i="5"/>
  <c r="Q157" i="5" l="1"/>
  <c r="G157" i="5" s="1"/>
  <c r="AY156" i="5"/>
  <c r="AZ156" i="5" s="1"/>
  <c r="P157" i="5" l="1"/>
  <c r="H157" i="5"/>
  <c r="O157" i="5"/>
  <c r="R157" i="5"/>
  <c r="I157" i="5" l="1"/>
  <c r="AK157" i="5"/>
  <c r="AP157" i="5" s="1"/>
  <c r="Y157" i="5"/>
  <c r="Z157" i="5" s="1"/>
  <c r="S157" i="5"/>
  <c r="T157" i="5" s="1"/>
  <c r="U157" i="5" s="1"/>
  <c r="V157" i="5" s="1"/>
  <c r="AA157" i="5"/>
  <c r="AB157" i="5" s="1"/>
  <c r="AD157" i="5" l="1"/>
  <c r="AJ157" i="5" s="1"/>
  <c r="AT157" i="5" s="1"/>
  <c r="W157" i="5"/>
  <c r="X157" i="5" s="1"/>
  <c r="AC157" i="5"/>
  <c r="AE157" i="5" s="1"/>
  <c r="AU157" i="5" l="1"/>
  <c r="AV157" i="5" s="1"/>
  <c r="AW157" i="5"/>
  <c r="AG157" i="5"/>
  <c r="AF157" i="5"/>
  <c r="Q158" i="5" l="1"/>
  <c r="G158" i="5" s="1"/>
  <c r="AY157" i="5"/>
  <c r="AZ157" i="5" s="1"/>
  <c r="P158" i="5" l="1"/>
  <c r="H158" i="5"/>
  <c r="O158" i="5"/>
  <c r="R158" i="5"/>
  <c r="AK158" i="5" l="1"/>
  <c r="AP158" i="5" s="1"/>
  <c r="I158" i="5"/>
  <c r="Y158" i="5"/>
  <c r="Z158" i="5" s="1"/>
  <c r="AA158" i="5"/>
  <c r="AD158" i="5" s="1"/>
  <c r="S158" i="5"/>
  <c r="T158" i="5" s="1"/>
  <c r="AB158" i="5" l="1"/>
  <c r="AC158" i="5" s="1"/>
  <c r="AE158" i="5" s="1"/>
  <c r="U158" i="5"/>
  <c r="AJ158" i="5" s="1"/>
  <c r="AT158" i="5" s="1"/>
  <c r="V158" i="5" l="1"/>
  <c r="W158" i="5" s="1"/>
  <c r="AF158" i="5" s="1"/>
  <c r="AW158" i="5"/>
  <c r="AU158" i="5"/>
  <c r="AV158" i="5" s="1"/>
  <c r="AY158" i="5" l="1"/>
  <c r="AZ158" i="5" s="1"/>
  <c r="X158" i="5"/>
  <c r="AG158" i="5" s="1"/>
  <c r="Q159" i="5"/>
  <c r="G159" i="5" s="1"/>
  <c r="P159" i="5" l="1"/>
  <c r="H159" i="5"/>
  <c r="O159" i="5"/>
  <c r="R159" i="5"/>
  <c r="AK159" i="5" l="1"/>
  <c r="AP159" i="5" s="1"/>
  <c r="I159" i="5"/>
  <c r="S159" i="5"/>
  <c r="T159" i="5" s="1"/>
  <c r="U159" i="5" s="1"/>
  <c r="V159" i="5" s="1"/>
  <c r="Y159" i="5"/>
  <c r="Z159" i="5" s="1"/>
  <c r="AA159" i="5"/>
  <c r="AB159" i="5" s="1"/>
  <c r="AC159" i="5" s="1"/>
  <c r="AE159" i="5" s="1"/>
  <c r="W159" i="5" l="1"/>
  <c r="X159" i="5" s="1"/>
  <c r="AG159" i="5" s="1"/>
  <c r="AD159" i="5"/>
  <c r="AJ159" i="5" s="1"/>
  <c r="AT159" i="5" s="1"/>
  <c r="AF159" i="5" l="1"/>
  <c r="Q160" i="5" s="1"/>
  <c r="G160" i="5" s="1"/>
  <c r="AU159" i="5"/>
  <c r="AV159" i="5" s="1"/>
  <c r="AW159" i="5"/>
  <c r="P160" i="5" l="1"/>
  <c r="H160" i="5"/>
  <c r="O160" i="5"/>
  <c r="R160" i="5"/>
  <c r="AY159" i="5"/>
  <c r="AZ159" i="5" s="1"/>
  <c r="I160" i="5" l="1"/>
  <c r="AK160" i="5"/>
  <c r="AP160" i="5" s="1"/>
  <c r="Y160" i="5"/>
  <c r="Z160" i="5" s="1"/>
  <c r="S160" i="5"/>
  <c r="T160" i="5" s="1"/>
  <c r="AA160" i="5"/>
  <c r="AB160" i="5" s="1"/>
  <c r="AC160" i="5" s="1"/>
  <c r="AE160" i="5" s="1"/>
  <c r="AD160" i="5" l="1"/>
  <c r="U160" i="5"/>
  <c r="AJ160" i="5" l="1"/>
  <c r="AT160" i="5" s="1"/>
  <c r="AU160" i="5" s="1"/>
  <c r="AV160" i="5" s="1"/>
  <c r="V160" i="5"/>
  <c r="W160" i="5" s="1"/>
  <c r="AF160" i="5" s="1"/>
  <c r="AW160" i="5" l="1"/>
  <c r="AY160" i="5" s="1"/>
  <c r="AZ160" i="5" s="1"/>
  <c r="X160" i="5"/>
  <c r="AG160" i="5" s="1"/>
  <c r="Q161" i="5"/>
  <c r="G161" i="5" s="1"/>
  <c r="H161" i="5" l="1"/>
  <c r="P161" i="5"/>
  <c r="O161" i="5"/>
  <c r="R161" i="5"/>
  <c r="AK161" i="5" l="1"/>
  <c r="AP161" i="5" s="1"/>
  <c r="I161" i="5"/>
  <c r="Y161" i="5"/>
  <c r="Z161" i="5" s="1"/>
  <c r="S161" i="5"/>
  <c r="T161" i="5" s="1"/>
  <c r="U161" i="5" s="1"/>
  <c r="V161" i="5" s="1"/>
  <c r="AA161" i="5"/>
  <c r="AB161" i="5" s="1"/>
  <c r="AC161" i="5" s="1"/>
  <c r="AE161" i="5" s="1"/>
  <c r="W161" i="5" l="1"/>
  <c r="X161" i="5" s="1"/>
  <c r="AG161" i="5" s="1"/>
  <c r="AD161" i="5"/>
  <c r="AJ161" i="5" s="1"/>
  <c r="AT161" i="5" s="1"/>
  <c r="AW161" i="5" l="1"/>
  <c r="AU161" i="5"/>
  <c r="AV161" i="5" s="1"/>
  <c r="AF161" i="5"/>
  <c r="Q162" i="5" l="1"/>
  <c r="G162" i="5" s="1"/>
  <c r="AY161" i="5"/>
  <c r="AZ161" i="5" s="1"/>
  <c r="P162" i="5" l="1"/>
  <c r="H162" i="5"/>
  <c r="O162" i="5"/>
  <c r="R162" i="5"/>
  <c r="I162" i="5" l="1"/>
  <c r="AK162" i="5"/>
  <c r="AP162" i="5" s="1"/>
  <c r="S162" i="5"/>
  <c r="T162" i="5" s="1"/>
  <c r="AA162" i="5"/>
  <c r="AB162" i="5" s="1"/>
  <c r="AC162" i="5" s="1"/>
  <c r="AE162" i="5" s="1"/>
  <c r="Y162" i="5"/>
  <c r="Z162" i="5" s="1"/>
  <c r="AD162" i="5" l="1"/>
  <c r="U162" i="5"/>
  <c r="V162" i="5" s="1"/>
  <c r="AJ162" i="5" l="1"/>
  <c r="AT162" i="5" s="1"/>
  <c r="AU162" i="5" s="1"/>
  <c r="AV162" i="5" s="1"/>
  <c r="W162" i="5"/>
  <c r="AF162" i="5" s="1"/>
  <c r="AW162" i="5" l="1"/>
  <c r="AY162" i="5" s="1"/>
  <c r="AZ162" i="5" s="1"/>
  <c r="X162" i="5"/>
  <c r="AG162" i="5" s="1"/>
  <c r="Q163" i="5"/>
  <c r="G163" i="5" s="1"/>
  <c r="H163" i="5" l="1"/>
  <c r="P163" i="5"/>
  <c r="R163" i="5"/>
  <c r="O163" i="5"/>
  <c r="AK163" i="5" l="1"/>
  <c r="AP163" i="5" s="1"/>
  <c r="I163" i="5"/>
  <c r="Y163" i="5"/>
  <c r="Z163" i="5" s="1"/>
  <c r="S163" i="5"/>
  <c r="T163" i="5" s="1"/>
  <c r="AA163" i="5"/>
  <c r="AB163" i="5" s="1"/>
  <c r="AC163" i="5" s="1"/>
  <c r="AE163" i="5" s="1"/>
  <c r="AD163" i="5" l="1"/>
  <c r="U163" i="5"/>
  <c r="AJ163" i="5" l="1"/>
  <c r="AT163" i="5" s="1"/>
  <c r="AW163" i="5" s="1"/>
  <c r="V163" i="5"/>
  <c r="AU163" i="5" l="1"/>
  <c r="AV163" i="5" s="1"/>
  <c r="AY163" i="5" s="1"/>
  <c r="AZ163" i="5" s="1"/>
  <c r="W163" i="5"/>
  <c r="AF163" i="5" s="1"/>
  <c r="X163" i="5" l="1"/>
  <c r="AG163" i="5" s="1"/>
  <c r="Q164" i="5"/>
  <c r="O164" i="5" l="1"/>
  <c r="G164" i="5"/>
  <c r="R164" i="5" l="1"/>
  <c r="S164" i="5" s="1"/>
  <c r="T164" i="5" s="1"/>
  <c r="U164" i="5" s="1"/>
  <c r="V164" i="5" s="1"/>
  <c r="W164" i="5" s="1"/>
  <c r="X164" i="5" s="1"/>
  <c r="P164" i="5"/>
  <c r="H164" i="5"/>
  <c r="AK164" i="5" l="1"/>
  <c r="AP164" i="5" s="1"/>
  <c r="I164" i="5"/>
  <c r="AA164" i="5"/>
  <c r="AB164" i="5" s="1"/>
  <c r="AD164" i="5"/>
  <c r="Y164" i="5"/>
  <c r="Z164" i="5" s="1"/>
  <c r="AJ164" i="5" l="1"/>
  <c r="AT164" i="5" s="1"/>
  <c r="AC164" i="5"/>
  <c r="AF164" i="5" s="1"/>
  <c r="AE164" i="5" l="1"/>
  <c r="AG164" i="5" s="1"/>
  <c r="Q165" i="5"/>
  <c r="AU164" i="5"/>
  <c r="AV164" i="5" s="1"/>
  <c r="AW164" i="5"/>
  <c r="AY164" i="5" l="1"/>
  <c r="AZ164" i="5" s="1"/>
  <c r="O165" i="5"/>
  <c r="G165" i="5"/>
  <c r="R165" i="5" s="1"/>
  <c r="S165" i="5" l="1"/>
  <c r="T165" i="5" s="1"/>
  <c r="U165" i="5" s="1"/>
  <c r="V165" i="5" s="1"/>
  <c r="W165" i="5" s="1"/>
  <c r="X165" i="5" s="1"/>
  <c r="H165" i="5"/>
  <c r="P165" i="5"/>
  <c r="Y165" i="5" l="1"/>
  <c r="Z165" i="5" s="1"/>
  <c r="AD165" i="5"/>
  <c r="AA165" i="5"/>
  <c r="AB165" i="5" s="1"/>
  <c r="AC165" i="5" s="1"/>
  <c r="AE165" i="5" s="1"/>
  <c r="AG165" i="5" s="1"/>
  <c r="AK165" i="5"/>
  <c r="AP165" i="5" s="1"/>
  <c r="I165" i="5"/>
  <c r="AJ165" i="5" l="1"/>
  <c r="AT165" i="5" s="1"/>
  <c r="AF165" i="5"/>
  <c r="AU165" i="5" l="1"/>
  <c r="AV165" i="5" s="1"/>
  <c r="AW165" i="5"/>
  <c r="Q166" i="5"/>
  <c r="AY165" i="5" l="1"/>
  <c r="AZ165" i="5" s="1"/>
  <c r="G166" i="5"/>
  <c r="R166" i="5" s="1"/>
  <c r="S166" i="5" s="1"/>
  <c r="T166" i="5" s="1"/>
  <c r="U166" i="5" s="1"/>
  <c r="V166" i="5" s="1"/>
  <c r="O166" i="5"/>
  <c r="W166" i="5" l="1"/>
  <c r="X166" i="5" s="1"/>
  <c r="H166" i="5"/>
  <c r="P166" i="5"/>
  <c r="AK166" i="5" l="1"/>
  <c r="AP166" i="5" s="1"/>
  <c r="I166" i="5"/>
  <c r="Y166" i="5"/>
  <c r="Z166" i="5" s="1"/>
  <c r="AA166" i="5"/>
  <c r="AB166" i="5" s="1"/>
  <c r="AD166" i="5" l="1"/>
  <c r="AJ166" i="5" s="1"/>
  <c r="AT166" i="5" s="1"/>
  <c r="AC166" i="5"/>
  <c r="AF166" i="5" l="1"/>
  <c r="Q167" i="5" s="1"/>
  <c r="AE166" i="5"/>
  <c r="AG166" i="5" s="1"/>
  <c r="AW166" i="5"/>
  <c r="AU166" i="5"/>
  <c r="AV166" i="5" s="1"/>
  <c r="AY166" i="5" l="1"/>
  <c r="AZ166" i="5" s="1"/>
  <c r="G167" i="5"/>
  <c r="R167" i="5" s="1"/>
  <c r="S167" i="5" s="1"/>
  <c r="T167" i="5" s="1"/>
  <c r="U167" i="5" s="1"/>
  <c r="V167" i="5" s="1"/>
  <c r="O167" i="5"/>
  <c r="W167" i="5" l="1"/>
  <c r="X167" i="5" s="1"/>
  <c r="H167" i="5"/>
  <c r="P167" i="5"/>
  <c r="I167" i="5" l="1"/>
  <c r="AK167" i="5"/>
  <c r="AP167" i="5" s="1"/>
  <c r="Y167" i="5"/>
  <c r="Z167" i="5" s="1"/>
  <c r="AA167" i="5"/>
  <c r="AD167" i="5" s="1"/>
  <c r="AB167" i="5" l="1"/>
  <c r="AC167" i="5" s="1"/>
  <c r="AE167" i="5" s="1"/>
  <c r="AG167" i="5" s="1"/>
  <c r="AJ167" i="5"/>
  <c r="AT167" i="5" s="1"/>
  <c r="AU167" i="5" s="1"/>
  <c r="AV167" i="5" s="1"/>
  <c r="AF167" i="5" l="1"/>
  <c r="Q168" i="5" s="1"/>
  <c r="AW167" i="5"/>
  <c r="AY167" i="5" s="1"/>
  <c r="AZ167" i="5" s="1"/>
  <c r="G168" i="5" l="1"/>
  <c r="R168" i="5" s="1"/>
  <c r="S168" i="5" s="1"/>
  <c r="T168" i="5" s="1"/>
  <c r="U168" i="5" s="1"/>
  <c r="V168" i="5" s="1"/>
  <c r="O168" i="5"/>
  <c r="W168" i="5" l="1"/>
  <c r="X168" i="5" s="1"/>
  <c r="H168" i="5"/>
  <c r="P168" i="5"/>
  <c r="Y168" i="5" l="1"/>
  <c r="Z168" i="5" s="1"/>
  <c r="AA168" i="5"/>
  <c r="AB168" i="5" s="1"/>
  <c r="AC168" i="5" s="1"/>
  <c r="AE168" i="5" s="1"/>
  <c r="AG168" i="5" s="1"/>
  <c r="AK168" i="5"/>
  <c r="AP168" i="5" s="1"/>
  <c r="I168" i="5"/>
  <c r="AD168" i="5" l="1"/>
  <c r="AJ168" i="5" s="1"/>
  <c r="AT168" i="5" s="1"/>
  <c r="AU168" i="5" s="1"/>
  <c r="AV168" i="5" s="1"/>
  <c r="AF168" i="5" l="1"/>
  <c r="Q169" i="5" s="1"/>
  <c r="AW168" i="5"/>
  <c r="AY168" i="5" s="1"/>
  <c r="AZ168" i="5" s="1"/>
  <c r="O169" i="5" l="1"/>
  <c r="G169" i="5"/>
  <c r="H169" i="5" l="1"/>
  <c r="P169" i="5"/>
  <c r="R169" i="5"/>
  <c r="S169" i="5" s="1"/>
  <c r="T169" i="5" s="1"/>
  <c r="U169" i="5" s="1"/>
  <c r="V169" i="5" s="1"/>
  <c r="AA169" i="5" l="1"/>
  <c r="AB169" i="5" s="1"/>
  <c r="Y169" i="5"/>
  <c r="Z169" i="5" s="1"/>
  <c r="W169" i="5"/>
  <c r="I169" i="5"/>
  <c r="AK169" i="5"/>
  <c r="AP169" i="5" s="1"/>
  <c r="AD169" i="5" l="1"/>
  <c r="AJ169" i="5" s="1"/>
  <c r="AT169" i="5" s="1"/>
  <c r="AC169" i="5"/>
  <c r="X169" i="5"/>
  <c r="AF169" i="5" l="1"/>
  <c r="Q170" i="5" s="1"/>
  <c r="AE169" i="5"/>
  <c r="AG169" i="5" s="1"/>
  <c r="AU169" i="5"/>
  <c r="AV169" i="5" s="1"/>
  <c r="AW169" i="5"/>
  <c r="AY169" i="5" l="1"/>
  <c r="AZ169" i="5" s="1"/>
  <c r="O170" i="5"/>
  <c r="G170" i="5"/>
  <c r="H170" i="5" l="1"/>
  <c r="P170" i="5"/>
  <c r="R170" i="5"/>
  <c r="S170" i="5" s="1"/>
  <c r="T170" i="5" s="1"/>
  <c r="AA170" i="5" l="1"/>
  <c r="AD170" i="5" s="1"/>
  <c r="Y170" i="5"/>
  <c r="Z170" i="5" s="1"/>
  <c r="U170" i="5"/>
  <c r="AK170" i="5"/>
  <c r="AP170" i="5" s="1"/>
  <c r="I170" i="5"/>
  <c r="AB170" i="5" l="1"/>
  <c r="AC170" i="5" s="1"/>
  <c r="AE170" i="5" s="1"/>
  <c r="AJ170" i="5"/>
  <c r="AT170" i="5" s="1"/>
  <c r="V170" i="5"/>
  <c r="W170" i="5" l="1"/>
  <c r="AF170" i="5" s="1"/>
  <c r="AW170" i="5"/>
  <c r="AU170" i="5"/>
  <c r="AV170" i="5" s="1"/>
  <c r="X170" i="5" l="1"/>
  <c r="AG170" i="5" s="1"/>
  <c r="AY170" i="5"/>
  <c r="AZ170" i="5" s="1"/>
  <c r="Q171" i="5"/>
  <c r="G171" i="5" l="1"/>
  <c r="O171" i="5"/>
  <c r="R171" i="5" l="1"/>
  <c r="S171" i="5" s="1"/>
  <c r="T171" i="5" s="1"/>
  <c r="U171" i="5" s="1"/>
  <c r="V171" i="5" s="1"/>
  <c r="H171" i="5"/>
  <c r="P171" i="5"/>
  <c r="AA171" i="5" l="1"/>
  <c r="AD171" i="5" s="1"/>
  <c r="Y171" i="5"/>
  <c r="Z171" i="5" s="1"/>
  <c r="AK171" i="5"/>
  <c r="AP171" i="5" s="1"/>
  <c r="I171" i="5"/>
  <c r="W171" i="5"/>
  <c r="X171" i="5" s="1"/>
  <c r="AB171" i="5" l="1"/>
  <c r="AC171" i="5" s="1"/>
  <c r="AF171" i="5" s="1"/>
  <c r="AJ171" i="5"/>
  <c r="AT171" i="5" s="1"/>
  <c r="AW171" i="5" l="1"/>
  <c r="AU171" i="5"/>
  <c r="AV171" i="5" s="1"/>
  <c r="Q172" i="5"/>
  <c r="AE171" i="5"/>
  <c r="AG171" i="5" s="1"/>
  <c r="AY171" i="5" l="1"/>
  <c r="AZ171" i="5" s="1"/>
  <c r="O172" i="5"/>
  <c r="G172" i="5"/>
  <c r="R172" i="5" l="1"/>
  <c r="S172" i="5" s="1"/>
  <c r="T172" i="5" s="1"/>
  <c r="U172" i="5" s="1"/>
  <c r="V172" i="5" s="1"/>
  <c r="W172" i="5" s="1"/>
  <c r="X172" i="5" s="1"/>
  <c r="P172" i="5"/>
  <c r="H172" i="5"/>
  <c r="AK172" i="5" l="1"/>
  <c r="AP172" i="5" s="1"/>
  <c r="I172" i="5"/>
  <c r="AA172" i="5"/>
  <c r="AB172" i="5" s="1"/>
  <c r="AC172" i="5" s="1"/>
  <c r="AE172" i="5" s="1"/>
  <c r="AG172" i="5" s="1"/>
  <c r="Y172" i="5"/>
  <c r="Z172" i="5" s="1"/>
  <c r="AD172" i="5" l="1"/>
  <c r="AJ172" i="5" s="1"/>
  <c r="AT172" i="5" s="1"/>
  <c r="AF172" i="5" l="1"/>
  <c r="Q173" i="5" s="1"/>
  <c r="AW172" i="5"/>
  <c r="AU172" i="5"/>
  <c r="AV172" i="5" s="1"/>
  <c r="AY172" i="5" l="1"/>
  <c r="AZ172" i="5" s="1"/>
  <c r="G173" i="5"/>
  <c r="R173" i="5" s="1"/>
  <c r="S173" i="5" s="1"/>
  <c r="T173" i="5" s="1"/>
  <c r="U173" i="5" s="1"/>
  <c r="V173" i="5" s="1"/>
  <c r="O173" i="5"/>
  <c r="W173" i="5" l="1"/>
  <c r="H173" i="5"/>
  <c r="P173" i="5"/>
  <c r="AB173" i="5" l="1"/>
  <c r="AD173" i="5"/>
  <c r="AA173" i="5"/>
  <c r="Y173" i="5"/>
  <c r="Z173" i="5" s="1"/>
  <c r="I173" i="5"/>
  <c r="AK173" i="5"/>
  <c r="AP173" i="5" s="1"/>
  <c r="X173" i="5"/>
  <c r="AJ173" i="5" l="1"/>
  <c r="AT173" i="5" s="1"/>
  <c r="AC173" i="5"/>
  <c r="AE173" i="5" s="1"/>
  <c r="AG173" i="5" s="1"/>
  <c r="AF173" i="5" l="1"/>
  <c r="AW173" i="5"/>
  <c r="AU173" i="5"/>
  <c r="AV173" i="5" s="1"/>
  <c r="AY173" i="5" l="1"/>
  <c r="AZ173" i="5" s="1"/>
  <c r="Q174" i="5"/>
  <c r="O174" i="5" l="1"/>
  <c r="G174" i="5"/>
  <c r="P174" i="5" l="1"/>
  <c r="H174" i="5"/>
  <c r="R174" i="5"/>
  <c r="S174" i="5" s="1"/>
  <c r="T174" i="5" s="1"/>
  <c r="U174" i="5" s="1"/>
  <c r="V174" i="5" s="1"/>
  <c r="AK174" i="5" l="1"/>
  <c r="AP174" i="5" s="1"/>
  <c r="I174" i="5"/>
  <c r="W174" i="5"/>
  <c r="X174" i="5" s="1"/>
  <c r="AD174" i="5"/>
  <c r="AA174" i="5"/>
  <c r="AB174" i="5" s="1"/>
  <c r="Y174" i="5"/>
  <c r="Z174" i="5" s="1"/>
  <c r="AJ174" i="5" l="1"/>
  <c r="AT174" i="5" s="1"/>
  <c r="AC174" i="5"/>
  <c r="AE174" i="5" s="1"/>
  <c r="AG174" i="5" s="1"/>
  <c r="AF174" i="5" l="1"/>
  <c r="Q175" i="5" s="1"/>
  <c r="AW174" i="5"/>
  <c r="AU174" i="5"/>
  <c r="AV174" i="5" s="1"/>
  <c r="AY174" i="5" l="1"/>
  <c r="AZ174" i="5" s="1"/>
  <c r="O175" i="5"/>
  <c r="G175" i="5"/>
  <c r="R175" i="5" s="1"/>
  <c r="S175" i="5" s="1"/>
  <c r="T175" i="5" s="1"/>
  <c r="U175" i="5" s="1"/>
  <c r="V175" i="5" s="1"/>
  <c r="W175" i="5" l="1"/>
  <c r="X175" i="5" s="1"/>
  <c r="H175" i="5"/>
  <c r="P175" i="5"/>
  <c r="AB175" i="5" l="1"/>
  <c r="Y175" i="5"/>
  <c r="Z175" i="5" s="1"/>
  <c r="AA175" i="5"/>
  <c r="AD175" i="5" s="1"/>
  <c r="AK175" i="5"/>
  <c r="AP175" i="5" s="1"/>
  <c r="I175" i="5"/>
  <c r="AC175" i="5" l="1"/>
  <c r="AF175" i="5" s="1"/>
  <c r="AJ175" i="5"/>
  <c r="AT175" i="5" s="1"/>
  <c r="AW175" i="5" l="1"/>
  <c r="AU175" i="5"/>
  <c r="AV175" i="5" s="1"/>
  <c r="Q176" i="5"/>
  <c r="AE175" i="5"/>
  <c r="AG175" i="5" s="1"/>
  <c r="AY175" i="5" l="1"/>
  <c r="AZ175" i="5" s="1"/>
  <c r="O176" i="5"/>
  <c r="G176" i="5"/>
  <c r="R176" i="5" l="1"/>
  <c r="S176" i="5" s="1"/>
  <c r="T176" i="5" s="1"/>
  <c r="U176" i="5" s="1"/>
  <c r="V176" i="5" s="1"/>
  <c r="W176" i="5" s="1"/>
  <c r="X176" i="5" s="1"/>
  <c r="H176" i="5"/>
  <c r="P176" i="5"/>
  <c r="Y176" i="5" l="1"/>
  <c r="Z176" i="5" s="1"/>
  <c r="AA176" i="5"/>
  <c r="AD176" i="5" s="1"/>
  <c r="AK176" i="5"/>
  <c r="AP176" i="5" s="1"/>
  <c r="I176" i="5"/>
  <c r="AB176" i="5" l="1"/>
  <c r="AC176" i="5" s="1"/>
  <c r="AE176" i="5" s="1"/>
  <c r="AG176" i="5" s="1"/>
  <c r="AJ176" i="5"/>
  <c r="AT176" i="5" s="1"/>
  <c r="AF176" i="5" l="1"/>
  <c r="Q177" i="5" s="1"/>
  <c r="AU176" i="5"/>
  <c r="AV176" i="5" s="1"/>
  <c r="AW176" i="5"/>
  <c r="O177" i="5" l="1"/>
  <c r="G177" i="5"/>
  <c r="AY176" i="5"/>
  <c r="AZ176" i="5" s="1"/>
  <c r="R177" i="5" l="1"/>
  <c r="S177" i="5" s="1"/>
  <c r="T177" i="5" s="1"/>
  <c r="U177" i="5" s="1"/>
  <c r="V177" i="5" s="1"/>
  <c r="H177" i="5"/>
  <c r="P177" i="5"/>
  <c r="Y177" i="5" l="1"/>
  <c r="Z177" i="5" s="1"/>
  <c r="AA177" i="5"/>
  <c r="AD177" i="5" s="1"/>
  <c r="I177" i="5"/>
  <c r="AK177" i="5"/>
  <c r="AP177" i="5" s="1"/>
  <c r="W177" i="5"/>
  <c r="X177" i="5" s="1"/>
  <c r="AB177" i="5" l="1"/>
  <c r="AC177" i="5" s="1"/>
  <c r="AF177" i="5" s="1"/>
  <c r="AJ177" i="5"/>
  <c r="AT177" i="5" s="1"/>
  <c r="AW177" i="5" s="1"/>
  <c r="AU177" i="5" l="1"/>
  <c r="AV177" i="5" s="1"/>
  <c r="AY177" i="5" s="1"/>
  <c r="AZ177" i="5" s="1"/>
  <c r="AE177" i="5"/>
  <c r="AG177" i="5" s="1"/>
  <c r="Q178" i="5"/>
  <c r="O178" i="5" l="1"/>
  <c r="G178" i="5"/>
  <c r="H178" i="5" l="1"/>
  <c r="P178" i="5"/>
  <c r="R178" i="5"/>
  <c r="S178" i="5" s="1"/>
  <c r="T178" i="5" s="1"/>
  <c r="AA178" i="5" l="1"/>
  <c r="AB178" i="5" s="1"/>
  <c r="Y178" i="5"/>
  <c r="Z178" i="5" s="1"/>
  <c r="U178" i="5"/>
  <c r="V178" i="5" s="1"/>
  <c r="I178" i="5"/>
  <c r="AK178" i="5"/>
  <c r="AP178" i="5" s="1"/>
  <c r="AD178" i="5" l="1"/>
  <c r="AJ178" i="5" s="1"/>
  <c r="AT178" i="5" s="1"/>
  <c r="W178" i="5"/>
  <c r="X178" i="5" s="1"/>
  <c r="AC178" i="5"/>
  <c r="AE178" i="5" s="1"/>
  <c r="AG178" i="5" l="1"/>
  <c r="AW178" i="5"/>
  <c r="AU178" i="5"/>
  <c r="AV178" i="5" s="1"/>
  <c r="AF178" i="5"/>
  <c r="AY178" i="5" l="1"/>
  <c r="AZ178" i="5" s="1"/>
  <c r="Q179" i="5"/>
  <c r="G179" i="5" s="1"/>
  <c r="H179" i="5" l="1"/>
  <c r="P179" i="5"/>
  <c r="O179" i="5"/>
  <c r="R179" i="5"/>
  <c r="I179" i="5" l="1"/>
  <c r="AK179" i="5"/>
  <c r="AP179" i="5" s="1"/>
  <c r="S179" i="5"/>
  <c r="T179" i="5" s="1"/>
  <c r="U179" i="5" s="1"/>
  <c r="V179" i="5" s="1"/>
  <c r="Y179" i="5"/>
  <c r="Z179" i="5" s="1"/>
  <c r="AA179" i="5"/>
  <c r="AB179" i="5" s="1"/>
  <c r="AC179" i="5" s="1"/>
  <c r="AE179" i="5" s="1"/>
  <c r="AD179" i="5" l="1"/>
  <c r="AJ179" i="5" s="1"/>
  <c r="AT179" i="5" s="1"/>
  <c r="AU179" i="5" s="1"/>
  <c r="AV179" i="5" s="1"/>
  <c r="W179" i="5"/>
  <c r="AF179" i="5" l="1"/>
  <c r="Q180" i="5" s="1"/>
  <c r="G180" i="5" s="1"/>
  <c r="AW179" i="5"/>
  <c r="AY179" i="5" s="1"/>
  <c r="AZ179" i="5" s="1"/>
  <c r="X179" i="5"/>
  <c r="AG179" i="5" s="1"/>
  <c r="H180" i="5" l="1"/>
  <c r="P180" i="5"/>
  <c r="O180" i="5"/>
  <c r="R180" i="5"/>
  <c r="I180" i="5" l="1"/>
  <c r="AK180" i="5"/>
  <c r="AP180" i="5" s="1"/>
  <c r="S180" i="5"/>
  <c r="T180" i="5" s="1"/>
  <c r="Y180" i="5"/>
  <c r="Z180" i="5" s="1"/>
  <c r="AA180" i="5"/>
  <c r="AB180" i="5" s="1"/>
  <c r="AC180" i="5" s="1"/>
  <c r="AE180" i="5" s="1"/>
  <c r="AD180" i="5" l="1"/>
  <c r="U180" i="5"/>
  <c r="AJ180" i="5" l="1"/>
  <c r="AT180" i="5" s="1"/>
  <c r="AU180" i="5" s="1"/>
  <c r="AV180" i="5" s="1"/>
  <c r="V180" i="5"/>
  <c r="AW180" i="5" l="1"/>
  <c r="AY180" i="5" s="1"/>
  <c r="AZ180" i="5" s="1"/>
  <c r="W180" i="5"/>
  <c r="AF180" i="5" s="1"/>
  <c r="X180" i="5" l="1"/>
  <c r="AG180" i="5" s="1"/>
  <c r="Q181" i="5"/>
  <c r="G181" i="5" s="1"/>
  <c r="P181" i="5" l="1"/>
  <c r="H181" i="5"/>
  <c r="R181" i="5"/>
  <c r="O181" i="5"/>
  <c r="I181" i="5" l="1"/>
  <c r="AK181" i="5"/>
  <c r="AP181" i="5" s="1"/>
  <c r="AA181" i="5"/>
  <c r="AB181" i="5" s="1"/>
  <c r="S181" i="5"/>
  <c r="T181" i="5" s="1"/>
  <c r="U181" i="5" s="1"/>
  <c r="V181" i="5" s="1"/>
  <c r="AD181" i="5"/>
  <c r="Y181" i="5"/>
  <c r="Z181" i="5" s="1"/>
  <c r="W181" i="5" l="1"/>
  <c r="X181" i="5" s="1"/>
  <c r="AJ181" i="5"/>
  <c r="AT181" i="5" s="1"/>
  <c r="AC181" i="5"/>
  <c r="AE181" i="5" s="1"/>
  <c r="AW181" i="5" l="1"/>
  <c r="AU181" i="5"/>
  <c r="AV181" i="5" s="1"/>
  <c r="AG181" i="5"/>
  <c r="AF181" i="5"/>
  <c r="AY181" i="5" l="1"/>
  <c r="AZ181" i="5" s="1"/>
  <c r="Q182" i="5"/>
  <c r="G182" i="5" s="1"/>
  <c r="H182" i="5" l="1"/>
  <c r="P182" i="5"/>
  <c r="O182" i="5"/>
  <c r="R182" i="5"/>
  <c r="AK182" i="5" l="1"/>
  <c r="AP182" i="5" s="1"/>
  <c r="I182" i="5"/>
  <c r="S182" i="5"/>
  <c r="T182" i="5" s="1"/>
  <c r="U182" i="5" s="1"/>
  <c r="V182" i="5" s="1"/>
  <c r="Y182" i="5"/>
  <c r="Z182" i="5" s="1"/>
  <c r="AA182" i="5"/>
  <c r="AD182" i="5" s="1"/>
  <c r="AB182" i="5" l="1"/>
  <c r="AC182" i="5" s="1"/>
  <c r="AE182" i="5" s="1"/>
  <c r="AJ182" i="5"/>
  <c r="AT182" i="5" s="1"/>
  <c r="W182" i="5"/>
  <c r="AF182" i="5" l="1"/>
  <c r="Q183" i="5" s="1"/>
  <c r="G183" i="5" s="1"/>
  <c r="X182" i="5"/>
  <c r="AG182" i="5" s="1"/>
  <c r="AU182" i="5"/>
  <c r="AV182" i="5" s="1"/>
  <c r="AW182" i="5"/>
  <c r="H183" i="5" l="1"/>
  <c r="P183" i="5"/>
  <c r="AY182" i="5"/>
  <c r="AZ182" i="5" s="1"/>
  <c r="R183" i="5"/>
  <c r="O183" i="5"/>
  <c r="AK183" i="5" l="1"/>
  <c r="AP183" i="5" s="1"/>
  <c r="I183" i="5"/>
  <c r="S183" i="5"/>
  <c r="T183" i="5" s="1"/>
  <c r="U183" i="5" s="1"/>
  <c r="V183" i="5" s="1"/>
  <c r="AA183" i="5"/>
  <c r="AB183" i="5" s="1"/>
  <c r="AC183" i="5" s="1"/>
  <c r="AE183" i="5" s="1"/>
  <c r="Y183" i="5"/>
  <c r="Z183" i="5" s="1"/>
  <c r="AD183" i="5" l="1"/>
  <c r="W183" i="5"/>
  <c r="X183" i="5" s="1"/>
  <c r="AG183" i="5" s="1"/>
  <c r="AJ183" i="5" l="1"/>
  <c r="AT183" i="5" s="1"/>
  <c r="AF183" i="5"/>
  <c r="AW183" i="5" l="1"/>
  <c r="AU183" i="5"/>
  <c r="AV183" i="5" s="1"/>
  <c r="Q184" i="5"/>
  <c r="G184" i="5" s="1"/>
  <c r="P184" i="5" l="1"/>
  <c r="H184" i="5"/>
  <c r="AY183" i="5"/>
  <c r="AZ183" i="5" s="1"/>
  <c r="R184" i="5"/>
  <c r="O184" i="5"/>
  <c r="I184" i="5" l="1"/>
  <c r="AK184" i="5"/>
  <c r="AP184" i="5" s="1"/>
  <c r="S184" i="5"/>
  <c r="T184" i="5" s="1"/>
  <c r="Y184" i="5"/>
  <c r="Z184" i="5" s="1"/>
  <c r="AA184" i="5"/>
  <c r="AB184" i="5" s="1"/>
  <c r="AC184" i="5" s="1"/>
  <c r="AE184" i="5" s="1"/>
  <c r="AD184" i="5" l="1"/>
  <c r="U184" i="5"/>
  <c r="AJ184" i="5" l="1"/>
  <c r="AT184" i="5" s="1"/>
  <c r="AU184" i="5" s="1"/>
  <c r="AV184" i="5" s="1"/>
  <c r="V184" i="5"/>
  <c r="W184" i="5" s="1"/>
  <c r="X184" i="5" s="1"/>
  <c r="AG184" i="5" s="1"/>
  <c r="AF184" i="5" l="1"/>
  <c r="Q185" i="5" s="1"/>
  <c r="G185" i="5" s="1"/>
  <c r="AW184" i="5"/>
  <c r="AY184" i="5" s="1"/>
  <c r="AZ184" i="5" s="1"/>
  <c r="P185" i="5" l="1"/>
  <c r="H185" i="5"/>
  <c r="O185" i="5"/>
  <c r="R185" i="5"/>
  <c r="AK185" i="5" l="1"/>
  <c r="AP185" i="5" s="1"/>
  <c r="I185" i="5"/>
  <c r="Y185" i="5"/>
  <c r="Z185" i="5" s="1"/>
  <c r="AA185" i="5"/>
  <c r="AD185" i="5" s="1"/>
  <c r="S185" i="5"/>
  <c r="T185" i="5" s="1"/>
  <c r="AB185" i="5" l="1"/>
  <c r="AC185" i="5" s="1"/>
  <c r="AE185" i="5" s="1"/>
  <c r="U185" i="5"/>
  <c r="AJ185" i="5" s="1"/>
  <c r="AT185" i="5" s="1"/>
  <c r="V185" i="5" l="1"/>
  <c r="W185" i="5" s="1"/>
  <c r="AF185" i="5" s="1"/>
  <c r="AU185" i="5"/>
  <c r="AV185" i="5" s="1"/>
  <c r="AW185" i="5"/>
  <c r="X185" i="5" l="1"/>
  <c r="AG185" i="5" s="1"/>
  <c r="AY185" i="5"/>
  <c r="AZ185" i="5" s="1"/>
  <c r="Q186" i="5"/>
  <c r="G186" i="5" s="1"/>
  <c r="P186" i="5" l="1"/>
  <c r="H186" i="5"/>
  <c r="O186" i="5"/>
  <c r="R186" i="5"/>
  <c r="I186" i="5" l="1"/>
  <c r="AK186" i="5"/>
  <c r="AP186" i="5" s="1"/>
  <c r="Y186" i="5"/>
  <c r="Z186" i="5" s="1"/>
  <c r="AA186" i="5"/>
  <c r="AD186" i="5" s="1"/>
  <c r="S186" i="5"/>
  <c r="T186" i="5" s="1"/>
  <c r="U186" i="5" l="1"/>
  <c r="AJ186" i="5" s="1"/>
  <c r="AT186" i="5" s="1"/>
  <c r="AB186" i="5"/>
  <c r="V186" i="5" l="1"/>
  <c r="W186" i="5" s="1"/>
  <c r="AC186" i="5"/>
  <c r="AE186" i="5" s="1"/>
  <c r="AW186" i="5"/>
  <c r="AU186" i="5"/>
  <c r="AV186" i="5" s="1"/>
  <c r="AF186" i="5" l="1"/>
  <c r="Q187" i="5" s="1"/>
  <c r="G187" i="5" s="1"/>
  <c r="AY186" i="5"/>
  <c r="AZ186" i="5" s="1"/>
  <c r="X186" i="5"/>
  <c r="AG186" i="5" s="1"/>
  <c r="P187" i="5" l="1"/>
  <c r="H187" i="5"/>
  <c r="O187" i="5"/>
  <c r="R187" i="5"/>
  <c r="AK187" i="5" l="1"/>
  <c r="AP187" i="5" s="1"/>
  <c r="I187" i="5"/>
  <c r="Y187" i="5"/>
  <c r="Z187" i="5" s="1"/>
  <c r="S187" i="5"/>
  <c r="T187" i="5" s="1"/>
  <c r="U187" i="5" s="1"/>
  <c r="V187" i="5" s="1"/>
  <c r="AA187" i="5"/>
  <c r="AD187" i="5" s="1"/>
  <c r="AB187" i="5" l="1"/>
  <c r="AC187" i="5" s="1"/>
  <c r="AE187" i="5" s="1"/>
  <c r="W187" i="5"/>
  <c r="AJ187" i="5"/>
  <c r="AT187" i="5" s="1"/>
  <c r="AF187" i="5" l="1"/>
  <c r="Q188" i="5" s="1"/>
  <c r="X187" i="5"/>
  <c r="AG187" i="5" s="1"/>
  <c r="AW187" i="5"/>
  <c r="AU187" i="5"/>
  <c r="AV187" i="5" s="1"/>
  <c r="AY187" i="5" l="1"/>
  <c r="AZ187" i="5" s="1"/>
  <c r="O188" i="5"/>
  <c r="G188" i="5"/>
  <c r="P188" i="5" l="1"/>
  <c r="H188" i="5"/>
  <c r="R188" i="5"/>
  <c r="AK188" i="5" l="1"/>
  <c r="AP188" i="5" s="1"/>
  <c r="I188" i="5"/>
  <c r="S188" i="5"/>
  <c r="T188" i="5" s="1"/>
  <c r="Y188" i="5"/>
  <c r="Z188" i="5" s="1"/>
  <c r="AA188" i="5"/>
  <c r="AB188" i="5" s="1"/>
  <c r="AC188" i="5" s="1"/>
  <c r="AE188" i="5" s="1"/>
  <c r="AD188" i="5" l="1"/>
  <c r="U188" i="5"/>
  <c r="AJ188" i="5" l="1"/>
  <c r="AT188" i="5" s="1"/>
  <c r="AW188" i="5" s="1"/>
  <c r="V188" i="5"/>
  <c r="W188" i="5" s="1"/>
  <c r="AF188" i="5" s="1"/>
  <c r="AU188" i="5" l="1"/>
  <c r="AV188" i="5" s="1"/>
  <c r="AY188" i="5" s="1"/>
  <c r="AZ188" i="5" s="1"/>
  <c r="X188" i="5"/>
  <c r="AG188" i="5" s="1"/>
  <c r="Q189" i="5"/>
  <c r="G189" i="5" l="1"/>
  <c r="R189" i="5" s="1"/>
  <c r="O189" i="5"/>
  <c r="S189" i="5" l="1"/>
  <c r="T189" i="5" s="1"/>
  <c r="U189" i="5" s="1"/>
  <c r="V189" i="5" s="1"/>
  <c r="H189" i="5"/>
  <c r="P189" i="5"/>
  <c r="AB189" i="5" l="1"/>
  <c r="AC189" i="5" s="1"/>
  <c r="AE189" i="5" s="1"/>
  <c r="Y189" i="5"/>
  <c r="Z189" i="5" s="1"/>
  <c r="AA189" i="5"/>
  <c r="AD189" i="5"/>
  <c r="I189" i="5"/>
  <c r="AK189" i="5"/>
  <c r="AP189" i="5" s="1"/>
  <c r="W189" i="5"/>
  <c r="AF189" i="5" l="1"/>
  <c r="Q190" i="5" s="1"/>
  <c r="AJ189" i="5"/>
  <c r="AT189" i="5" s="1"/>
  <c r="AW189" i="5" s="1"/>
  <c r="X189" i="5"/>
  <c r="AG189" i="5" s="1"/>
  <c r="AU189" i="5" l="1"/>
  <c r="AV189" i="5" s="1"/>
  <c r="AY189" i="5" s="1"/>
  <c r="AZ189" i="5" s="1"/>
  <c r="O190" i="5"/>
  <c r="G190" i="5"/>
  <c r="H190" i="5" l="1"/>
  <c r="P190" i="5"/>
  <c r="R190" i="5"/>
  <c r="S190" i="5" s="1"/>
  <c r="T190" i="5" s="1"/>
  <c r="AA190" i="5" l="1"/>
  <c r="AD190" i="5" s="1"/>
  <c r="Y190" i="5"/>
  <c r="Z190" i="5" s="1"/>
  <c r="U190" i="5"/>
  <c r="AK190" i="5"/>
  <c r="AP190" i="5" s="1"/>
  <c r="I190" i="5"/>
  <c r="AB190" i="5" l="1"/>
  <c r="AC190" i="5" s="1"/>
  <c r="AE190" i="5" s="1"/>
  <c r="AJ190" i="5"/>
  <c r="AT190" i="5" s="1"/>
  <c r="AU190" i="5" s="1"/>
  <c r="AV190" i="5" s="1"/>
  <c r="V190" i="5"/>
  <c r="AW190" i="5" l="1"/>
  <c r="AY190" i="5" s="1"/>
  <c r="AZ190" i="5" s="1"/>
  <c r="W190" i="5"/>
  <c r="AF190" i="5" s="1"/>
  <c r="X190" i="5" l="1"/>
  <c r="AG190" i="5" s="1"/>
  <c r="Q191" i="5"/>
  <c r="G191" i="5" l="1"/>
  <c r="R191" i="5" s="1"/>
  <c r="S191" i="5" s="1"/>
  <c r="T191" i="5" s="1"/>
  <c r="U191" i="5" s="1"/>
  <c r="V191" i="5" s="1"/>
  <c r="O191" i="5"/>
  <c r="W191" i="5" l="1"/>
  <c r="X191" i="5" s="1"/>
  <c r="H191" i="5"/>
  <c r="P191" i="5"/>
  <c r="AK191" i="5" l="1"/>
  <c r="AP191" i="5" s="1"/>
  <c r="I191" i="5"/>
  <c r="Y191" i="5"/>
  <c r="Z191" i="5" s="1"/>
  <c r="AA191" i="5"/>
  <c r="AB191" i="5" s="1"/>
  <c r="AD191" i="5" l="1"/>
  <c r="AJ191" i="5" s="1"/>
  <c r="AT191" i="5" s="1"/>
  <c r="AC191" i="5"/>
  <c r="AF191" i="5" l="1"/>
  <c r="Q192" i="5" s="1"/>
  <c r="AE191" i="5"/>
  <c r="AG191" i="5" s="1"/>
  <c r="AW191" i="5"/>
  <c r="AU191" i="5"/>
  <c r="AV191" i="5" s="1"/>
  <c r="AY191" i="5" l="1"/>
  <c r="AZ191" i="5" s="1"/>
  <c r="G192" i="5"/>
  <c r="R192" i="5" s="1"/>
  <c r="S192" i="5" s="1"/>
  <c r="T192" i="5" s="1"/>
  <c r="U192" i="5" s="1"/>
  <c r="V192" i="5" s="1"/>
  <c r="O192" i="5"/>
  <c r="W192" i="5" l="1"/>
  <c r="X192" i="5" s="1"/>
  <c r="H192" i="5"/>
  <c r="P192" i="5"/>
  <c r="AA192" i="5" l="1"/>
  <c r="AD192" i="5" s="1"/>
  <c r="Y192" i="5"/>
  <c r="Z192" i="5" s="1"/>
  <c r="AK192" i="5"/>
  <c r="AP192" i="5" s="1"/>
  <c r="I192" i="5"/>
  <c r="AB192" i="5" l="1"/>
  <c r="AC192" i="5" s="1"/>
  <c r="AF192" i="5" s="1"/>
  <c r="AJ192" i="5"/>
  <c r="AT192" i="5" s="1"/>
  <c r="AW192" i="5" l="1"/>
  <c r="AU192" i="5"/>
  <c r="AV192" i="5" s="1"/>
  <c r="Q193" i="5"/>
  <c r="AE192" i="5"/>
  <c r="AG192" i="5" s="1"/>
  <c r="AY192" i="5" l="1"/>
  <c r="AZ192" i="5" s="1"/>
  <c r="O193" i="5"/>
  <c r="G193" i="5"/>
  <c r="R193" i="5" s="1"/>
  <c r="S193" i="5" s="1"/>
  <c r="T193" i="5" s="1"/>
  <c r="U193" i="5" l="1"/>
  <c r="V193" i="5" s="1"/>
  <c r="H193" i="5"/>
  <c r="P193" i="5"/>
  <c r="W193" i="5" l="1"/>
  <c r="X193" i="5" s="1"/>
  <c r="AA193" i="5"/>
  <c r="AB193" i="5" s="1"/>
  <c r="Y193" i="5"/>
  <c r="Z193" i="5" s="1"/>
  <c r="AK193" i="5"/>
  <c r="AP193" i="5" s="1"/>
  <c r="I193" i="5"/>
  <c r="AD193" i="5" l="1"/>
  <c r="AJ193" i="5" s="1"/>
  <c r="AT193" i="5" s="1"/>
  <c r="AC193" i="5"/>
  <c r="AE193" i="5" s="1"/>
  <c r="AG193" i="5" s="1"/>
  <c r="AF193" i="5" l="1"/>
  <c r="AW193" i="5"/>
  <c r="AU193" i="5"/>
  <c r="AV193" i="5" s="1"/>
  <c r="Q194" i="5" l="1"/>
  <c r="O194" i="5" s="1"/>
  <c r="AY193" i="5"/>
  <c r="AZ193" i="5" s="1"/>
  <c r="G194" i="5" l="1"/>
  <c r="P194" i="5" s="1"/>
  <c r="R194" i="5" l="1"/>
  <c r="S194" i="5" s="1"/>
  <c r="T194" i="5" s="1"/>
  <c r="U194" i="5" s="1"/>
  <c r="V194" i="5" s="1"/>
  <c r="H194" i="5"/>
  <c r="I194" i="5" s="1"/>
  <c r="AA194" i="5" l="1"/>
  <c r="AB194" i="5" s="1"/>
  <c r="AC194" i="5" s="1"/>
  <c r="AE194" i="5" s="1"/>
  <c r="Y194" i="5"/>
  <c r="Z194" i="5" s="1"/>
  <c r="AK194" i="5"/>
  <c r="AP194" i="5" s="1"/>
  <c r="W194" i="5"/>
  <c r="X194" i="5" s="1"/>
  <c r="AD194" i="5" l="1"/>
  <c r="AJ194" i="5" s="1"/>
  <c r="AT194" i="5" s="1"/>
  <c r="AG194" i="5"/>
  <c r="AF194" i="5" l="1"/>
  <c r="Q195" i="5" s="1"/>
  <c r="AU194" i="5"/>
  <c r="AV194" i="5" s="1"/>
  <c r="AW194" i="5"/>
  <c r="AY194" i="5" l="1"/>
  <c r="AZ194" i="5" s="1"/>
  <c r="O195" i="5"/>
  <c r="G195" i="5"/>
  <c r="R195" i="5" l="1"/>
  <c r="H195" i="5"/>
  <c r="P195" i="5"/>
  <c r="Y195" i="5" l="1"/>
  <c r="Z195" i="5" s="1"/>
  <c r="AA195" i="5"/>
  <c r="AB195" i="5" s="1"/>
  <c r="AC195" i="5" s="1"/>
  <c r="AE195" i="5" s="1"/>
  <c r="AK195" i="5"/>
  <c r="AP195" i="5" s="1"/>
  <c r="I195" i="5"/>
  <c r="S195" i="5"/>
  <c r="T195" i="5" s="1"/>
  <c r="U195" i="5" s="1"/>
  <c r="V195" i="5" s="1"/>
  <c r="W195" i="5" s="1"/>
  <c r="X195" i="5" s="1"/>
  <c r="AD195" i="5" l="1"/>
  <c r="AJ195" i="5" s="1"/>
  <c r="AT195" i="5" s="1"/>
  <c r="AG195" i="5"/>
  <c r="AF195" i="5" l="1"/>
  <c r="Q196" i="5" s="1"/>
  <c r="AW195" i="5"/>
  <c r="AU195" i="5"/>
  <c r="AV195" i="5" s="1"/>
  <c r="AY195" i="5" l="1"/>
  <c r="AZ195" i="5" s="1"/>
  <c r="O196" i="5"/>
  <c r="G196" i="5"/>
  <c r="R196" i="5" l="1"/>
  <c r="P196" i="5"/>
  <c r="H196" i="5"/>
  <c r="AA196" i="5" l="1"/>
  <c r="AB196" i="5" s="1"/>
  <c r="Y196" i="5"/>
  <c r="Z196" i="5" s="1"/>
  <c r="AK196" i="5"/>
  <c r="AP196" i="5" s="1"/>
  <c r="I196" i="5"/>
  <c r="S196" i="5"/>
  <c r="T196" i="5" s="1"/>
  <c r="U196" i="5" s="1"/>
  <c r="V196" i="5" s="1"/>
  <c r="W196" i="5" s="1"/>
  <c r="X196" i="5" s="1"/>
  <c r="AD196" i="5" l="1"/>
  <c r="AJ196" i="5" s="1"/>
  <c r="AT196" i="5" s="1"/>
  <c r="AC196" i="5"/>
  <c r="AF196" i="5" l="1"/>
  <c r="Q197" i="5" s="1"/>
  <c r="AE196" i="5"/>
  <c r="AG196" i="5" s="1"/>
  <c r="AU196" i="5"/>
  <c r="AV196" i="5" s="1"/>
  <c r="AW196" i="5"/>
  <c r="AY196" i="5" l="1"/>
  <c r="AZ196" i="5" s="1"/>
  <c r="O197" i="5"/>
  <c r="G197" i="5"/>
  <c r="P197" i="5" l="1"/>
  <c r="H197" i="5"/>
  <c r="R197" i="5"/>
  <c r="S197" i="5" s="1"/>
  <c r="T197" i="5" s="1"/>
  <c r="AK197" i="5" l="1"/>
  <c r="AP197" i="5" s="1"/>
  <c r="I197" i="5"/>
  <c r="U197" i="5"/>
  <c r="V197" i="5" s="1"/>
  <c r="W197" i="5" s="1"/>
  <c r="X197" i="5" s="1"/>
  <c r="AA197" i="5"/>
  <c r="AD197" i="5" s="1"/>
  <c r="Y197" i="5"/>
  <c r="Z197" i="5" s="1"/>
  <c r="AB197" i="5" l="1"/>
  <c r="AC197" i="5" s="1"/>
  <c r="AE197" i="5" s="1"/>
  <c r="AG197" i="5" s="1"/>
  <c r="AJ197" i="5"/>
  <c r="AT197" i="5" s="1"/>
  <c r="AF197" i="5" l="1"/>
  <c r="Q198" i="5" s="1"/>
  <c r="AU197" i="5"/>
  <c r="AV197" i="5" s="1"/>
  <c r="AW197" i="5"/>
  <c r="G198" i="5" l="1"/>
  <c r="R198" i="5" s="1"/>
  <c r="S198" i="5" s="1"/>
  <c r="T198" i="5" s="1"/>
  <c r="O198" i="5"/>
  <c r="AY197" i="5"/>
  <c r="AZ197" i="5" s="1"/>
  <c r="U198" i="5" l="1"/>
  <c r="V198" i="5" s="1"/>
  <c r="H198" i="5"/>
  <c r="P198" i="5"/>
  <c r="W198" i="5" l="1"/>
  <c r="X198" i="5" s="1"/>
  <c r="Y198" i="5"/>
  <c r="Z198" i="5" s="1"/>
  <c r="AA198" i="5"/>
  <c r="AD198" i="5" s="1"/>
  <c r="I198" i="5"/>
  <c r="AK198" i="5"/>
  <c r="AP198" i="5" s="1"/>
  <c r="AB198" i="5" l="1"/>
  <c r="AC198" i="5" s="1"/>
  <c r="AE198" i="5" s="1"/>
  <c r="AG198" i="5" s="1"/>
  <c r="AJ198" i="5"/>
  <c r="AT198" i="5" s="1"/>
  <c r="AF198" i="5" l="1"/>
  <c r="AW198" i="5"/>
  <c r="AU198" i="5"/>
  <c r="AV198" i="5" s="1"/>
  <c r="AY198" i="5" l="1"/>
  <c r="AZ198" i="5" s="1"/>
  <c r="Q199" i="5"/>
  <c r="O199" i="5" l="1"/>
  <c r="G199" i="5"/>
  <c r="P199" i="5" l="1"/>
  <c r="H199" i="5"/>
  <c r="R199" i="5"/>
  <c r="S199" i="5" s="1"/>
  <c r="T199" i="5" s="1"/>
  <c r="U199" i="5" s="1"/>
  <c r="V199" i="5" s="1"/>
  <c r="AK199" i="5" l="1"/>
  <c r="AP199" i="5" s="1"/>
  <c r="I199" i="5"/>
  <c r="W199" i="5"/>
  <c r="X199" i="5" s="1"/>
  <c r="AA199" i="5"/>
  <c r="AB199" i="5" s="1"/>
  <c r="AC199" i="5" s="1"/>
  <c r="AE199" i="5" s="1"/>
  <c r="Y199" i="5"/>
  <c r="Z199" i="5" s="1"/>
  <c r="AD199" i="5" l="1"/>
  <c r="AJ199" i="5" s="1"/>
  <c r="AT199" i="5" s="1"/>
  <c r="AG199" i="5"/>
  <c r="AF199" i="5" l="1"/>
  <c r="Q200" i="5" s="1"/>
  <c r="AW199" i="5"/>
  <c r="AU199" i="5"/>
  <c r="AV199" i="5" s="1"/>
  <c r="AY199" i="5" l="1"/>
  <c r="AZ199" i="5" s="1"/>
  <c r="O200" i="5"/>
  <c r="G200" i="5"/>
  <c r="H200" i="5" l="1"/>
  <c r="P200" i="5"/>
  <c r="R200" i="5"/>
  <c r="AA200" i="5" l="1"/>
  <c r="AB200" i="5" s="1"/>
  <c r="AC200" i="5" s="1"/>
  <c r="AE200" i="5" s="1"/>
  <c r="AD200" i="5"/>
  <c r="Y200" i="5"/>
  <c r="Z200" i="5" s="1"/>
  <c r="S200" i="5"/>
  <c r="T200" i="5" s="1"/>
  <c r="I200" i="5"/>
  <c r="AK200" i="5"/>
  <c r="AP200" i="5" s="1"/>
  <c r="U200" i="5" l="1"/>
  <c r="AJ200" i="5" s="1"/>
  <c r="AT200" i="5" s="1"/>
  <c r="V200" i="5" l="1"/>
  <c r="W200" i="5" s="1"/>
  <c r="AF200" i="5" s="1"/>
  <c r="AW200" i="5"/>
  <c r="AU200" i="5"/>
  <c r="AV200" i="5" s="1"/>
  <c r="AY200" i="5" l="1"/>
  <c r="AZ200" i="5" s="1"/>
  <c r="X200" i="5"/>
  <c r="AG200" i="5" s="1"/>
  <c r="Q201" i="5"/>
  <c r="G201" i="5" l="1"/>
  <c r="R201" i="5" s="1"/>
  <c r="O201" i="5"/>
  <c r="S201" i="5" l="1"/>
  <c r="T201" i="5" s="1"/>
  <c r="U201" i="5" s="1"/>
  <c r="V201" i="5" s="1"/>
  <c r="P201" i="5"/>
  <c r="H201" i="5"/>
  <c r="W201" i="5" l="1"/>
  <c r="X201" i="5" s="1"/>
  <c r="I201" i="5"/>
  <c r="AK201" i="5"/>
  <c r="AP201" i="5" s="1"/>
  <c r="Y201" i="5"/>
  <c r="Z201" i="5" s="1"/>
  <c r="AA201" i="5"/>
  <c r="AD201" i="5" s="1"/>
  <c r="AB201" i="5" l="1"/>
  <c r="AC201" i="5" s="1"/>
  <c r="AE201" i="5" s="1"/>
  <c r="AG201" i="5" s="1"/>
  <c r="AJ201" i="5"/>
  <c r="AT201" i="5" s="1"/>
  <c r="AF201" i="5" l="1"/>
  <c r="Q202" i="5" s="1"/>
  <c r="AW201" i="5"/>
  <c r="AU201" i="5"/>
  <c r="AV201" i="5" s="1"/>
  <c r="AY201" i="5" l="1"/>
  <c r="AZ201" i="5" s="1"/>
  <c r="O202" i="5"/>
  <c r="G202" i="5"/>
  <c r="R202" i="5" s="1"/>
  <c r="S202" i="5" l="1"/>
  <c r="T202" i="5" s="1"/>
  <c r="U202" i="5" s="1"/>
  <c r="V202" i="5" s="1"/>
  <c r="P202" i="5"/>
  <c r="H202" i="5"/>
  <c r="W202" i="5" l="1"/>
  <c r="X202" i="5" s="1"/>
  <c r="Y202" i="5"/>
  <c r="Z202" i="5" s="1"/>
  <c r="AA202" i="5"/>
  <c r="AD202" i="5" s="1"/>
  <c r="AK202" i="5"/>
  <c r="AP202" i="5" s="1"/>
  <c r="I202" i="5"/>
  <c r="AB202" i="5" l="1"/>
  <c r="AC202" i="5" s="1"/>
  <c r="AE202" i="5" s="1"/>
  <c r="AG202" i="5" s="1"/>
  <c r="AJ202" i="5"/>
  <c r="AT202" i="5" s="1"/>
  <c r="AF202" i="5" l="1"/>
  <c r="Q203" i="5" s="1"/>
  <c r="AU202" i="5"/>
  <c r="AV202" i="5" s="1"/>
  <c r="AW202" i="5"/>
  <c r="AY202" i="5" l="1"/>
  <c r="AZ202" i="5" s="1"/>
  <c r="O203" i="5"/>
  <c r="G203" i="5"/>
  <c r="R203" i="5" s="1"/>
  <c r="S203" i="5" s="1"/>
  <c r="T203" i="5" s="1"/>
  <c r="U203" i="5" s="1"/>
  <c r="V203" i="5" s="1"/>
  <c r="W203" i="5" s="1"/>
  <c r="X203" i="5" s="1"/>
  <c r="P203" i="5" l="1"/>
  <c r="H203" i="5"/>
  <c r="AA203" i="5" l="1"/>
  <c r="AD203" i="5" s="1"/>
  <c r="Y203" i="5"/>
  <c r="Z203" i="5" s="1"/>
  <c r="I203" i="5"/>
  <c r="AK203" i="5"/>
  <c r="AP203" i="5" s="1"/>
  <c r="AB203" i="5" l="1"/>
  <c r="AC203" i="5" s="1"/>
  <c r="AE203" i="5" s="1"/>
  <c r="AG203" i="5" s="1"/>
  <c r="AJ203" i="5"/>
  <c r="AT203" i="5" s="1"/>
  <c r="AF203" i="5" l="1"/>
  <c r="Q204" i="5" s="1"/>
  <c r="G204" i="5" s="1"/>
  <c r="AU203" i="5"/>
  <c r="AV203" i="5" s="1"/>
  <c r="AW203" i="5"/>
  <c r="P204" i="5" l="1"/>
  <c r="H204" i="5"/>
  <c r="O204" i="5"/>
  <c r="R204" i="5"/>
  <c r="AY203" i="5"/>
  <c r="AZ203" i="5" s="1"/>
  <c r="AK204" i="5" l="1"/>
  <c r="AP204" i="5" s="1"/>
  <c r="I204" i="5"/>
  <c r="S204" i="5"/>
  <c r="T204" i="5" s="1"/>
  <c r="Y204" i="5"/>
  <c r="Z204" i="5" s="1"/>
  <c r="AA204" i="5"/>
  <c r="AB204" i="5" s="1"/>
  <c r="AD204" i="5" l="1"/>
  <c r="U204" i="5"/>
  <c r="AC204" i="5"/>
  <c r="AE204" i="5" s="1"/>
  <c r="AJ204" i="5" l="1"/>
  <c r="AT204" i="5" s="1"/>
  <c r="AW204" i="5" s="1"/>
  <c r="V204" i="5"/>
  <c r="AU204" i="5" l="1"/>
  <c r="AV204" i="5" s="1"/>
  <c r="AY204" i="5" s="1"/>
  <c r="AZ204" i="5" s="1"/>
  <c r="W204" i="5"/>
  <c r="AF204" i="5" s="1"/>
  <c r="X204" i="5" l="1"/>
  <c r="AG204" i="5" s="1"/>
  <c r="Q205" i="5"/>
  <c r="G205" i="5" s="1"/>
  <c r="P205" i="5" l="1"/>
  <c r="H205" i="5"/>
  <c r="R205" i="5"/>
  <c r="O205" i="5"/>
  <c r="AK205" i="5" l="1"/>
  <c r="AP205" i="5" s="1"/>
  <c r="I205" i="5"/>
  <c r="S205" i="5"/>
  <c r="T205" i="5" s="1"/>
  <c r="U205" i="5" s="1"/>
  <c r="V205" i="5" s="1"/>
  <c r="Y205" i="5"/>
  <c r="Z205" i="5" s="1"/>
  <c r="AA205" i="5"/>
  <c r="AD205" i="5" s="1"/>
  <c r="AB205" i="5" l="1"/>
  <c r="AC205" i="5" s="1"/>
  <c r="AE205" i="5" s="1"/>
  <c r="AJ205" i="5"/>
  <c r="AT205" i="5" s="1"/>
  <c r="W205" i="5"/>
  <c r="AF205" i="5" l="1"/>
  <c r="Q206" i="5" s="1"/>
  <c r="G206" i="5" s="1"/>
  <c r="X205" i="5"/>
  <c r="AG205" i="5" s="1"/>
  <c r="AW205" i="5"/>
  <c r="AU205" i="5"/>
  <c r="AV205" i="5" s="1"/>
  <c r="P206" i="5" l="1"/>
  <c r="H206" i="5"/>
  <c r="AY205" i="5"/>
  <c r="AZ205" i="5" s="1"/>
  <c r="R206" i="5"/>
  <c r="O206" i="5"/>
  <c r="AK206" i="5" l="1"/>
  <c r="AP206" i="5" s="1"/>
  <c r="I206" i="5"/>
  <c r="S206" i="5"/>
  <c r="T206" i="5" s="1"/>
  <c r="U206" i="5" s="1"/>
  <c r="V206" i="5" s="1"/>
  <c r="AA206" i="5"/>
  <c r="AD206" i="5" s="1"/>
  <c r="Y206" i="5"/>
  <c r="Z206" i="5" s="1"/>
  <c r="AB206" i="5" l="1"/>
  <c r="AC206" i="5" s="1"/>
  <c r="AE206" i="5" s="1"/>
  <c r="AJ206" i="5"/>
  <c r="AT206" i="5" s="1"/>
  <c r="W206" i="5"/>
  <c r="AF206" i="5" l="1"/>
  <c r="Q207" i="5" s="1"/>
  <c r="G207" i="5" s="1"/>
  <c r="X206" i="5"/>
  <c r="AG206" i="5" s="1"/>
  <c r="AW206" i="5"/>
  <c r="AU206" i="5"/>
  <c r="AV206" i="5" s="1"/>
  <c r="H207" i="5" l="1"/>
  <c r="P207" i="5"/>
  <c r="AY206" i="5"/>
  <c r="AZ206" i="5" s="1"/>
  <c r="O207" i="5"/>
  <c r="R207" i="5"/>
  <c r="AK207" i="5" l="1"/>
  <c r="AP207" i="5" s="1"/>
  <c r="I207" i="5"/>
  <c r="Y207" i="5"/>
  <c r="Z207" i="5" s="1"/>
  <c r="AA207" i="5"/>
  <c r="AD207" i="5" s="1"/>
  <c r="S207" i="5"/>
  <c r="T207" i="5" s="1"/>
  <c r="U207" i="5" s="1"/>
  <c r="V207" i="5" s="1"/>
  <c r="AB207" i="5" l="1"/>
  <c r="AC207" i="5" s="1"/>
  <c r="AE207" i="5" s="1"/>
  <c r="W207" i="5"/>
  <c r="X207" i="5" s="1"/>
  <c r="AJ207" i="5"/>
  <c r="AT207" i="5" s="1"/>
  <c r="AW207" i="5" l="1"/>
  <c r="AU207" i="5"/>
  <c r="AV207" i="5" s="1"/>
  <c r="AG207" i="5"/>
  <c r="AF207" i="5"/>
  <c r="AY207" i="5" l="1"/>
  <c r="AZ207" i="5" s="1"/>
  <c r="Q208" i="5"/>
  <c r="G208" i="5" s="1"/>
  <c r="P208" i="5" l="1"/>
  <c r="H208" i="5"/>
  <c r="O208" i="5"/>
  <c r="R208" i="5"/>
  <c r="I208" i="5" l="1"/>
  <c r="AK208" i="5"/>
  <c r="AP208" i="5" s="1"/>
  <c r="Y208" i="5"/>
  <c r="Z208" i="5" s="1"/>
  <c r="S208" i="5"/>
  <c r="T208" i="5" s="1"/>
  <c r="AA208" i="5"/>
  <c r="AD208" i="5" s="1"/>
  <c r="AB208" i="5" l="1"/>
  <c r="AC208" i="5" s="1"/>
  <c r="AE208" i="5" s="1"/>
  <c r="U208" i="5"/>
  <c r="V208" i="5" s="1"/>
  <c r="AJ208" i="5" l="1"/>
  <c r="AT208" i="5" s="1"/>
  <c r="AW208" i="5" s="1"/>
  <c r="W208" i="5"/>
  <c r="AF208" i="5" s="1"/>
  <c r="AU208" i="5" l="1"/>
  <c r="AV208" i="5" s="1"/>
  <c r="AY208" i="5" s="1"/>
  <c r="AZ208" i="5" s="1"/>
  <c r="X208" i="5"/>
  <c r="AG208" i="5" s="1"/>
  <c r="Q209" i="5"/>
  <c r="G209" i="5" s="1"/>
  <c r="P209" i="5" l="1"/>
  <c r="H209" i="5"/>
  <c r="R209" i="5"/>
  <c r="O209" i="5"/>
  <c r="AK209" i="5" l="1"/>
  <c r="AP209" i="5" s="1"/>
  <c r="I209" i="5"/>
  <c r="Y209" i="5"/>
  <c r="Z209" i="5" s="1"/>
  <c r="S209" i="5"/>
  <c r="T209" i="5" s="1"/>
  <c r="AA209" i="5"/>
  <c r="AD209" i="5" s="1"/>
  <c r="AB209" i="5" l="1"/>
  <c r="AC209" i="5" s="1"/>
  <c r="AE209" i="5" s="1"/>
  <c r="U209" i="5"/>
  <c r="V209" i="5" s="1"/>
  <c r="AJ209" i="5" l="1"/>
  <c r="AT209" i="5" s="1"/>
  <c r="AU209" i="5" s="1"/>
  <c r="AV209" i="5" s="1"/>
  <c r="W209" i="5"/>
  <c r="AF209" i="5" s="1"/>
  <c r="AW209" i="5" l="1"/>
  <c r="AY209" i="5" s="1"/>
  <c r="AZ209" i="5" s="1"/>
  <c r="X209" i="5"/>
  <c r="AG209" i="5" s="1"/>
  <c r="Q210" i="5"/>
  <c r="G210" i="5" s="1"/>
  <c r="P210" i="5" l="1"/>
  <c r="H210" i="5"/>
  <c r="O210" i="5"/>
  <c r="R210" i="5"/>
  <c r="I210" i="5" l="1"/>
  <c r="AK210" i="5"/>
  <c r="AP210" i="5" s="1"/>
  <c r="Y210" i="5"/>
  <c r="Z210" i="5" s="1"/>
  <c r="AA210" i="5"/>
  <c r="AB210" i="5" s="1"/>
  <c r="AC210" i="5" s="1"/>
  <c r="AE210" i="5" s="1"/>
  <c r="S210" i="5"/>
  <c r="T210" i="5" s="1"/>
  <c r="U210" i="5" s="1"/>
  <c r="V210" i="5" s="1"/>
  <c r="AD210" i="5" l="1"/>
  <c r="AJ210" i="5" s="1"/>
  <c r="AT210" i="5" s="1"/>
  <c r="W210" i="5"/>
  <c r="X210" i="5" s="1"/>
  <c r="AG210" i="5" s="1"/>
  <c r="AF210" i="5" l="1"/>
  <c r="Q211" i="5" s="1"/>
  <c r="G211" i="5" s="1"/>
  <c r="AU210" i="5"/>
  <c r="AV210" i="5" s="1"/>
  <c r="AW210" i="5"/>
  <c r="P211" i="5" l="1"/>
  <c r="H211" i="5"/>
  <c r="AY210" i="5"/>
  <c r="AZ210" i="5" s="1"/>
  <c r="R211" i="5"/>
  <c r="O211" i="5"/>
  <c r="AK211" i="5" l="1"/>
  <c r="AP211" i="5" s="1"/>
  <c r="I211" i="5"/>
  <c r="Y211" i="5"/>
  <c r="Z211" i="5" s="1"/>
  <c r="AA211" i="5"/>
  <c r="AD211" i="5" s="1"/>
  <c r="S211" i="5"/>
  <c r="T211" i="5" s="1"/>
  <c r="U211" i="5" s="1"/>
  <c r="V211" i="5" s="1"/>
  <c r="AB211" i="5" l="1"/>
  <c r="AC211" i="5" s="1"/>
  <c r="AE211" i="5" s="1"/>
  <c r="AJ211" i="5"/>
  <c r="AT211" i="5" s="1"/>
  <c r="W211" i="5"/>
  <c r="AF211" i="5" l="1"/>
  <c r="X211" i="5"/>
  <c r="AG211" i="5" s="1"/>
  <c r="AU211" i="5"/>
  <c r="AV211" i="5" s="1"/>
  <c r="AW211" i="5"/>
  <c r="Q212" i="5" l="1"/>
  <c r="G212" i="5" s="1"/>
  <c r="P212" i="5" s="1"/>
  <c r="AY211" i="5"/>
  <c r="AZ211" i="5" s="1"/>
  <c r="R212" i="5" l="1"/>
  <c r="S212" i="5" s="1"/>
  <c r="T212" i="5" s="1"/>
  <c r="H212" i="5"/>
  <c r="AK212" i="5" s="1"/>
  <c r="AP212" i="5" s="1"/>
  <c r="O212" i="5"/>
  <c r="AA212" i="5" l="1"/>
  <c r="AD212" i="5" s="1"/>
  <c r="Y212" i="5"/>
  <c r="Z212" i="5" s="1"/>
  <c r="I212" i="5"/>
  <c r="U212" i="5"/>
  <c r="AB212" i="5" l="1"/>
  <c r="AC212" i="5" s="1"/>
  <c r="AE212" i="5" s="1"/>
  <c r="AJ212" i="5"/>
  <c r="AT212" i="5" s="1"/>
  <c r="AU212" i="5" s="1"/>
  <c r="AV212" i="5" s="1"/>
  <c r="V212" i="5"/>
  <c r="W212" i="5" s="1"/>
  <c r="X212" i="5" s="1"/>
  <c r="AW212" i="5" l="1"/>
  <c r="AY212" i="5" s="1"/>
  <c r="AZ212" i="5" s="1"/>
  <c r="AG212" i="5"/>
  <c r="AF212" i="5"/>
  <c r="Q213" i="5" l="1"/>
  <c r="G213" i="5" l="1"/>
  <c r="R213" i="5" s="1"/>
  <c r="O213" i="5"/>
  <c r="S213" i="5" l="1"/>
  <c r="T213" i="5" s="1"/>
  <c r="U213" i="5" s="1"/>
  <c r="V213" i="5" s="1"/>
  <c r="H213" i="5"/>
  <c r="P213" i="5"/>
  <c r="W213" i="5" l="1"/>
  <c r="X213" i="5" s="1"/>
  <c r="AA213" i="5"/>
  <c r="AD213" i="5" s="1"/>
  <c r="Y213" i="5"/>
  <c r="Z213" i="5" s="1"/>
  <c r="I213" i="5"/>
  <c r="AK213" i="5"/>
  <c r="AP213" i="5" s="1"/>
  <c r="AB213" i="5" l="1"/>
  <c r="AC213" i="5" s="1"/>
  <c r="AE213" i="5" s="1"/>
  <c r="AG213" i="5" s="1"/>
  <c r="AJ213" i="5"/>
  <c r="AT213" i="5" s="1"/>
  <c r="AF213" i="5" l="1"/>
  <c r="Q214" i="5" s="1"/>
  <c r="AU213" i="5"/>
  <c r="AV213" i="5" s="1"/>
  <c r="AW213" i="5"/>
  <c r="AY213" i="5" l="1"/>
  <c r="AZ213" i="5" s="1"/>
  <c r="O214" i="5"/>
  <c r="G214" i="5"/>
  <c r="R214" i="5" s="1"/>
  <c r="S214" i="5" s="1"/>
  <c r="T214" i="5" s="1"/>
  <c r="U214" i="5" s="1"/>
  <c r="V214" i="5" s="1"/>
  <c r="W214" i="5" s="1"/>
  <c r="X214" i="5" s="1"/>
  <c r="H214" i="5" l="1"/>
  <c r="P214" i="5"/>
  <c r="Y214" i="5" l="1"/>
  <c r="Z214" i="5" s="1"/>
  <c r="AA214" i="5"/>
  <c r="AD214" i="5" s="1"/>
  <c r="AK214" i="5"/>
  <c r="AP214" i="5" s="1"/>
  <c r="I214" i="5"/>
  <c r="AB214" i="5" l="1"/>
  <c r="AC214" i="5" s="1"/>
  <c r="AE214" i="5" s="1"/>
  <c r="AG214" i="5" s="1"/>
  <c r="AJ214" i="5"/>
  <c r="AF214" i="5" l="1"/>
  <c r="Q215" i="5" s="1"/>
  <c r="AT214" i="5"/>
  <c r="AU214" i="5" l="1"/>
  <c r="AV214" i="5" s="1"/>
  <c r="AW214" i="5"/>
  <c r="O215" i="5"/>
  <c r="G215" i="5"/>
  <c r="P215" i="5" l="1"/>
  <c r="H215" i="5"/>
  <c r="R215" i="5"/>
  <c r="S215" i="5" s="1"/>
  <c r="T215" i="5" s="1"/>
  <c r="U215" i="5" s="1"/>
  <c r="V215" i="5" s="1"/>
  <c r="W215" i="5" s="1"/>
  <c r="X215" i="5" s="1"/>
  <c r="AY214" i="5"/>
  <c r="AZ214" i="5" s="1"/>
  <c r="AK215" i="5" l="1"/>
  <c r="AP215" i="5" s="1"/>
  <c r="I215" i="5"/>
  <c r="Y215" i="5"/>
  <c r="Z215" i="5" s="1"/>
  <c r="AA215" i="5"/>
  <c r="AB215" i="5"/>
  <c r="AC215" i="5" s="1"/>
  <c r="AE215" i="5" s="1"/>
  <c r="AG215" i="5" s="1"/>
  <c r="AD215" i="5"/>
  <c r="AJ215" i="5" l="1"/>
  <c r="AT215" i="5" s="1"/>
  <c r="AF215" i="5"/>
  <c r="Q216" i="5" l="1"/>
  <c r="AW215" i="5"/>
  <c r="AU215" i="5"/>
  <c r="AV215" i="5" s="1"/>
  <c r="AY215" i="5" l="1"/>
  <c r="AZ215" i="5" s="1"/>
  <c r="O216" i="5"/>
  <c r="G216" i="5"/>
  <c r="R216" i="5" s="1"/>
  <c r="S216" i="5" s="1"/>
  <c r="T216" i="5" s="1"/>
  <c r="U216" i="5" s="1"/>
  <c r="V216" i="5" s="1"/>
  <c r="W216" i="5" l="1"/>
  <c r="X216" i="5" s="1"/>
  <c r="H216" i="5"/>
  <c r="P216" i="5"/>
  <c r="AK216" i="5" l="1"/>
  <c r="AP216" i="5" s="1"/>
  <c r="I216" i="5"/>
  <c r="Y216" i="5"/>
  <c r="Z216" i="5" s="1"/>
  <c r="AA216" i="5"/>
  <c r="AD216" i="5" s="1"/>
  <c r="AB216" i="5" l="1"/>
  <c r="AC216" i="5" s="1"/>
  <c r="AE216" i="5" s="1"/>
  <c r="AG216" i="5" s="1"/>
  <c r="AJ216" i="5"/>
  <c r="AT216" i="5" s="1"/>
  <c r="AW216" i="5" s="1"/>
  <c r="AF216" i="5" l="1"/>
  <c r="Q217" i="5" s="1"/>
  <c r="AU216" i="5"/>
  <c r="AV216" i="5" s="1"/>
  <c r="AY216" i="5" s="1"/>
  <c r="AZ216" i="5" s="1"/>
  <c r="O217" i="5" l="1"/>
  <c r="G217" i="5"/>
  <c r="R217" i="5" l="1"/>
  <c r="S217" i="5" s="1"/>
  <c r="T217" i="5" s="1"/>
  <c r="U217" i="5" s="1"/>
  <c r="V217" i="5" s="1"/>
  <c r="W217" i="5" s="1"/>
  <c r="X217" i="5" s="1"/>
  <c r="P217" i="5"/>
  <c r="H217" i="5"/>
  <c r="AK217" i="5" l="1"/>
  <c r="AP217" i="5" s="1"/>
  <c r="I217" i="5"/>
  <c r="Y217" i="5"/>
  <c r="Z217" i="5" s="1"/>
  <c r="AA217" i="5"/>
  <c r="AD217" i="5" s="1"/>
  <c r="AB217" i="5" l="1"/>
  <c r="AC217" i="5" s="1"/>
  <c r="AE217" i="5" s="1"/>
  <c r="AG217" i="5" s="1"/>
  <c r="AJ217" i="5"/>
  <c r="AT217" i="5" s="1"/>
  <c r="AF217" i="5" l="1"/>
  <c r="Q218" i="5" s="1"/>
  <c r="AU217" i="5"/>
  <c r="AV217" i="5" s="1"/>
  <c r="AW217" i="5"/>
  <c r="G218" i="5" l="1"/>
  <c r="R218" i="5" s="1"/>
  <c r="O218" i="5"/>
  <c r="AY217" i="5"/>
  <c r="AZ217" i="5" s="1"/>
  <c r="S218" i="5" l="1"/>
  <c r="T218" i="5" s="1"/>
  <c r="P218" i="5"/>
  <c r="H218" i="5"/>
  <c r="U218" i="5" l="1"/>
  <c r="V218" i="5" s="1"/>
  <c r="Y218" i="5"/>
  <c r="Z218" i="5" s="1"/>
  <c r="AA218" i="5"/>
  <c r="AB218" i="5" s="1"/>
  <c r="AC218" i="5" s="1"/>
  <c r="AE218" i="5" s="1"/>
  <c r="I218" i="5"/>
  <c r="AK218" i="5"/>
  <c r="AP218" i="5" s="1"/>
  <c r="AD218" i="5" l="1"/>
  <c r="AJ218" i="5" s="1"/>
  <c r="AT218" i="5" s="1"/>
  <c r="W218" i="5"/>
  <c r="AF218" i="5" l="1"/>
  <c r="Q219" i="5" s="1"/>
  <c r="X218" i="5"/>
  <c r="AG218" i="5" s="1"/>
  <c r="AU218" i="5"/>
  <c r="AV218" i="5" s="1"/>
  <c r="AW218" i="5"/>
  <c r="O219" i="5" l="1"/>
  <c r="G219" i="5"/>
  <c r="R219" i="5" s="1"/>
  <c r="S219" i="5" s="1"/>
  <c r="T219" i="5" s="1"/>
  <c r="U219" i="5" s="1"/>
  <c r="V219" i="5" s="1"/>
  <c r="AY218" i="5"/>
  <c r="AZ218" i="5" s="1"/>
  <c r="H219" i="5" l="1"/>
  <c r="P219" i="5"/>
  <c r="W219" i="5"/>
  <c r="X219" i="5" s="1"/>
  <c r="Y219" i="5" l="1"/>
  <c r="Z219" i="5" s="1"/>
  <c r="AA219" i="5"/>
  <c r="AD219" i="5" s="1"/>
  <c r="I219" i="5"/>
  <c r="AK219" i="5"/>
  <c r="AP219" i="5" s="1"/>
  <c r="AB219" i="5" l="1"/>
  <c r="AC219" i="5" s="1"/>
  <c r="AE219" i="5" s="1"/>
  <c r="AG219" i="5" s="1"/>
  <c r="AJ219" i="5"/>
  <c r="AT219" i="5" s="1"/>
  <c r="AF219" i="5" l="1"/>
  <c r="Q220" i="5" s="1"/>
  <c r="O220" i="5" s="1"/>
  <c r="AW219" i="5"/>
  <c r="AU219" i="5"/>
  <c r="AV219" i="5" s="1"/>
  <c r="G220" i="5" l="1"/>
  <c r="R220" i="5" s="1"/>
  <c r="S220" i="5" s="1"/>
  <c r="T220" i="5" s="1"/>
  <c r="U220" i="5" s="1"/>
  <c r="V220" i="5" s="1"/>
  <c r="W220" i="5" s="1"/>
  <c r="X220" i="5" s="1"/>
  <c r="AY219" i="5"/>
  <c r="AZ219" i="5" s="1"/>
  <c r="H220" i="5" l="1"/>
  <c r="I220" i="5" s="1"/>
  <c r="P220" i="5"/>
  <c r="AA220" i="5" s="1"/>
  <c r="AB220" i="5" s="1"/>
  <c r="AK220" i="5" l="1"/>
  <c r="AP220" i="5" s="1"/>
  <c r="Y220" i="5"/>
  <c r="Z220" i="5" s="1"/>
  <c r="AD220" i="5"/>
  <c r="AC220" i="5"/>
  <c r="AJ220" i="5" l="1"/>
  <c r="AT220" i="5" s="1"/>
  <c r="AU220" i="5" s="1"/>
  <c r="AV220" i="5" s="1"/>
  <c r="AF220" i="5"/>
  <c r="Q221" i="5" s="1"/>
  <c r="AE220" i="5"/>
  <c r="AG220" i="5" s="1"/>
  <c r="AW220" i="5" l="1"/>
  <c r="AY220" i="5" s="1"/>
  <c r="AZ220" i="5" s="1"/>
  <c r="O221" i="5"/>
  <c r="G221" i="5"/>
  <c r="H221" i="5" l="1"/>
  <c r="P221" i="5"/>
  <c r="R221" i="5"/>
  <c r="S221" i="5" s="1"/>
  <c r="T221" i="5" s="1"/>
  <c r="U221" i="5" s="1"/>
  <c r="V221" i="5" s="1"/>
  <c r="W221" i="5" s="1"/>
  <c r="X221" i="5" s="1"/>
  <c r="AA221" i="5" l="1"/>
  <c r="AB221" i="5" s="1"/>
  <c r="Y221" i="5"/>
  <c r="Z221" i="5" s="1"/>
  <c r="I221" i="5"/>
  <c r="AK221" i="5"/>
  <c r="AP221" i="5" s="1"/>
  <c r="AD221" i="5" l="1"/>
  <c r="AJ221" i="5" s="1"/>
  <c r="AT221" i="5" s="1"/>
  <c r="AU221" i="5" s="1"/>
  <c r="AV221" i="5" s="1"/>
  <c r="AC221" i="5"/>
  <c r="AF221" i="5" l="1"/>
  <c r="Q222" i="5" s="1"/>
  <c r="AW221" i="5"/>
  <c r="AY221" i="5" s="1"/>
  <c r="AZ221" i="5" s="1"/>
  <c r="AE221" i="5"/>
  <c r="AG221" i="5" s="1"/>
  <c r="G222" i="5" l="1"/>
  <c r="O222" i="5"/>
  <c r="P222" i="5" l="1"/>
  <c r="H222" i="5"/>
  <c r="R222" i="5"/>
  <c r="S222" i="5" s="1"/>
  <c r="T222" i="5" s="1"/>
  <c r="U222" i="5" s="1"/>
  <c r="V222" i="5" s="1"/>
  <c r="W222" i="5" s="1"/>
  <c r="X222" i="5" s="1"/>
  <c r="AK222" i="5" l="1"/>
  <c r="AP222" i="5" s="1"/>
  <c r="I222" i="5"/>
  <c r="AA222" i="5"/>
  <c r="AB222" i="5" s="1"/>
  <c r="AC222" i="5" s="1"/>
  <c r="AE222" i="5" s="1"/>
  <c r="AG222" i="5" s="1"/>
  <c r="Y222" i="5"/>
  <c r="Z222" i="5" s="1"/>
  <c r="AD222" i="5" l="1"/>
  <c r="AJ222" i="5" s="1"/>
  <c r="AT222" i="5" s="1"/>
  <c r="AF222" i="5" l="1"/>
  <c r="Q223" i="5" s="1"/>
  <c r="AU222" i="5"/>
  <c r="AV222" i="5" s="1"/>
  <c r="AW222" i="5"/>
  <c r="AY222" i="5" l="1"/>
  <c r="AZ222" i="5" s="1"/>
  <c r="O223" i="5"/>
  <c r="G223" i="5"/>
  <c r="H223" i="5" l="1"/>
  <c r="P223" i="5"/>
  <c r="R223" i="5"/>
  <c r="S223" i="5" s="1"/>
  <c r="T223" i="5" s="1"/>
  <c r="U223" i="5" s="1"/>
  <c r="V223" i="5" s="1"/>
  <c r="AB223" i="5" l="1"/>
  <c r="AD223" i="5"/>
  <c r="AA223" i="5"/>
  <c r="Y223" i="5"/>
  <c r="Z223" i="5" s="1"/>
  <c r="W223" i="5"/>
  <c r="X223" i="5" s="1"/>
  <c r="I223" i="5"/>
  <c r="AK223" i="5"/>
  <c r="AP223" i="5" s="1"/>
  <c r="AJ223" i="5" l="1"/>
  <c r="AT223" i="5" s="1"/>
  <c r="AC223" i="5"/>
  <c r="AF223" i="5" s="1"/>
  <c r="Q224" i="5" l="1"/>
  <c r="AW223" i="5"/>
  <c r="AU223" i="5"/>
  <c r="AV223" i="5" s="1"/>
  <c r="AE223" i="5"/>
  <c r="AG223" i="5" s="1"/>
  <c r="AY223" i="5" l="1"/>
  <c r="AZ223" i="5" s="1"/>
  <c r="G224" i="5"/>
  <c r="O224" i="5"/>
  <c r="H224" i="5" l="1"/>
  <c r="P224" i="5"/>
  <c r="R224" i="5"/>
  <c r="S224" i="5" s="1"/>
  <c r="T224" i="5" s="1"/>
  <c r="U224" i="5" l="1"/>
  <c r="V224" i="5" s="1"/>
  <c r="W224" i="5" s="1"/>
  <c r="X224" i="5" s="1"/>
  <c r="Y224" i="5"/>
  <c r="Z224" i="5" s="1"/>
  <c r="AA224" i="5"/>
  <c r="AB224" i="5" s="1"/>
  <c r="AK224" i="5"/>
  <c r="AP224" i="5" s="1"/>
  <c r="I224" i="5"/>
  <c r="AD224" i="5" l="1"/>
  <c r="AJ224" i="5" s="1"/>
  <c r="AT224" i="5" s="1"/>
  <c r="AC224" i="5"/>
  <c r="AE224" i="5" s="1"/>
  <c r="AG224" i="5" s="1"/>
  <c r="AF224" i="5" l="1"/>
  <c r="Q225" i="5" s="1"/>
  <c r="AW224" i="5"/>
  <c r="AU224" i="5"/>
  <c r="AV224" i="5" s="1"/>
  <c r="AY224" i="5" l="1"/>
  <c r="AZ224" i="5" s="1"/>
  <c r="O225" i="5"/>
  <c r="G225" i="5"/>
  <c r="R225" i="5" s="1"/>
  <c r="S225" i="5" s="1"/>
  <c r="T225" i="5" s="1"/>
  <c r="U225" i="5" s="1"/>
  <c r="V225" i="5" s="1"/>
  <c r="W225" i="5" l="1"/>
  <c r="X225" i="5" s="1"/>
  <c r="P225" i="5"/>
  <c r="H225" i="5"/>
  <c r="AK225" i="5" l="1"/>
  <c r="AP225" i="5" s="1"/>
  <c r="I225" i="5"/>
  <c r="AA225" i="5"/>
  <c r="AB225" i="5" s="1"/>
  <c r="AC225" i="5" s="1"/>
  <c r="AE225" i="5" s="1"/>
  <c r="AG225" i="5" s="1"/>
  <c r="Y225" i="5"/>
  <c r="Z225" i="5" s="1"/>
  <c r="AD225" i="5" l="1"/>
  <c r="AJ225" i="5" s="1"/>
  <c r="AT225" i="5" s="1"/>
  <c r="AU225" i="5" s="1"/>
  <c r="AV225" i="5" s="1"/>
  <c r="AF225" i="5" l="1"/>
  <c r="Q226" i="5" s="1"/>
  <c r="AW225" i="5"/>
  <c r="AY225" i="5" s="1"/>
  <c r="AZ225" i="5" s="1"/>
  <c r="O226" i="5" l="1"/>
  <c r="G226" i="5"/>
  <c r="R226" i="5" l="1"/>
  <c r="S226" i="5" s="1"/>
  <c r="T226" i="5" s="1"/>
  <c r="H226" i="5"/>
  <c r="P226" i="5"/>
  <c r="Y226" i="5" l="1"/>
  <c r="Z226" i="5" s="1"/>
  <c r="AA226" i="5"/>
  <c r="AB226" i="5" s="1"/>
  <c r="I226" i="5"/>
  <c r="AK226" i="5"/>
  <c r="AP226" i="5" s="1"/>
  <c r="U226" i="5"/>
  <c r="V226" i="5" s="1"/>
  <c r="W226" i="5" s="1"/>
  <c r="X226" i="5" s="1"/>
  <c r="AD226" i="5" l="1"/>
  <c r="AJ226" i="5" s="1"/>
  <c r="AT226" i="5" s="1"/>
  <c r="AC226" i="5"/>
  <c r="AF226" i="5" l="1"/>
  <c r="Q227" i="5" s="1"/>
  <c r="AE226" i="5"/>
  <c r="AG226" i="5" s="1"/>
  <c r="AU226" i="5"/>
  <c r="AV226" i="5" s="1"/>
  <c r="AW226" i="5"/>
  <c r="O227" i="5" l="1"/>
  <c r="G227" i="5"/>
  <c r="AY226" i="5"/>
  <c r="AZ226" i="5" s="1"/>
  <c r="P227" i="5" l="1"/>
  <c r="H227" i="5"/>
  <c r="R227" i="5"/>
  <c r="S227" i="5" s="1"/>
  <c r="T227" i="5" s="1"/>
  <c r="U227" i="5" s="1"/>
  <c r="V227" i="5" s="1"/>
  <c r="AK227" i="5" l="1"/>
  <c r="AP227" i="5" s="1"/>
  <c r="I227" i="5"/>
  <c r="W227" i="5"/>
  <c r="X227" i="5" s="1"/>
  <c r="Y227" i="5"/>
  <c r="Z227" i="5" s="1"/>
  <c r="AA227" i="5"/>
  <c r="AB227" i="5" s="1"/>
  <c r="AD227" i="5" l="1"/>
  <c r="AJ227" i="5" s="1"/>
  <c r="AT227" i="5" s="1"/>
  <c r="AC227" i="5"/>
  <c r="AE227" i="5" s="1"/>
  <c r="AG227" i="5" s="1"/>
  <c r="AF227" i="5" l="1"/>
  <c r="Q228" i="5" s="1"/>
  <c r="G228" i="5" s="1"/>
  <c r="AU227" i="5"/>
  <c r="AV227" i="5" s="1"/>
  <c r="AW227" i="5"/>
  <c r="P228" i="5" l="1"/>
  <c r="H228" i="5"/>
  <c r="AY227" i="5"/>
  <c r="AZ227" i="5" s="1"/>
  <c r="O228" i="5"/>
  <c r="R228" i="5"/>
  <c r="AK228" i="5" l="1"/>
  <c r="AP228" i="5" s="1"/>
  <c r="I228" i="5"/>
  <c r="AA228" i="5"/>
  <c r="AD228" i="5"/>
  <c r="AB228" i="5"/>
  <c r="AC228" i="5" s="1"/>
  <c r="AE228" i="5" s="1"/>
  <c r="S228" i="5"/>
  <c r="T228" i="5" s="1"/>
  <c r="U228" i="5" s="1"/>
  <c r="V228" i="5" s="1"/>
  <c r="Y228" i="5"/>
  <c r="Z228" i="5" s="1"/>
  <c r="W228" i="5" l="1"/>
  <c r="AF228" i="5" s="1"/>
  <c r="AJ228" i="5"/>
  <c r="AT228" i="5" s="1"/>
  <c r="AU228" i="5" l="1"/>
  <c r="AV228" i="5" s="1"/>
  <c r="AW228" i="5"/>
  <c r="X228" i="5"/>
  <c r="AG228" i="5" s="1"/>
  <c r="Q229" i="5"/>
  <c r="G229" i="5" s="1"/>
  <c r="P229" i="5" l="1"/>
  <c r="H229" i="5"/>
  <c r="R229" i="5"/>
  <c r="O229" i="5"/>
  <c r="AY228" i="5"/>
  <c r="AZ228" i="5" s="1"/>
  <c r="I229" i="5" l="1"/>
  <c r="AK229" i="5"/>
  <c r="AP229" i="5" s="1"/>
  <c r="S229" i="5"/>
  <c r="T229" i="5" s="1"/>
  <c r="Y229" i="5"/>
  <c r="Z229" i="5" s="1"/>
  <c r="AA229" i="5"/>
  <c r="AD229" i="5" s="1"/>
  <c r="AB229" i="5" l="1"/>
  <c r="AC229" i="5" s="1"/>
  <c r="AE229" i="5" s="1"/>
  <c r="U229" i="5"/>
  <c r="AJ229" i="5" s="1"/>
  <c r="AT229" i="5" s="1"/>
  <c r="V229" i="5" l="1"/>
  <c r="W229" i="5" s="1"/>
  <c r="AF229" i="5" s="1"/>
  <c r="AW229" i="5"/>
  <c r="AU229" i="5"/>
  <c r="AV229" i="5" s="1"/>
  <c r="AY229" i="5" l="1"/>
  <c r="AZ229" i="5" s="1"/>
  <c r="X229" i="5"/>
  <c r="AG229" i="5" s="1"/>
  <c r="Q230" i="5"/>
  <c r="G230" i="5" s="1"/>
  <c r="H230" i="5" l="1"/>
  <c r="P230" i="5"/>
  <c r="O230" i="5"/>
  <c r="R230" i="5"/>
  <c r="AK230" i="5" l="1"/>
  <c r="AP230" i="5" s="1"/>
  <c r="I230" i="5"/>
  <c r="S230" i="5"/>
  <c r="T230" i="5" s="1"/>
  <c r="U230" i="5" s="1"/>
  <c r="V230" i="5" s="1"/>
  <c r="Y230" i="5"/>
  <c r="Z230" i="5" s="1"/>
  <c r="AA230" i="5"/>
  <c r="AD230" i="5" s="1"/>
  <c r="AB230" i="5" l="1"/>
  <c r="AC230" i="5" s="1"/>
  <c r="AE230" i="5" s="1"/>
  <c r="AJ230" i="5"/>
  <c r="AT230" i="5" s="1"/>
  <c r="AU230" i="5" s="1"/>
  <c r="AV230" i="5" s="1"/>
  <c r="W230" i="5"/>
  <c r="AF230" i="5" l="1"/>
  <c r="Q231" i="5" s="1"/>
  <c r="G231" i="5" s="1"/>
  <c r="AW230" i="5"/>
  <c r="AY230" i="5" s="1"/>
  <c r="AZ230" i="5" s="1"/>
  <c r="X230" i="5"/>
  <c r="AG230" i="5" s="1"/>
  <c r="H231" i="5" l="1"/>
  <c r="P231" i="5"/>
  <c r="R231" i="5"/>
  <c r="O231" i="5"/>
  <c r="I231" i="5" l="1"/>
  <c r="AK231" i="5"/>
  <c r="AP231" i="5" s="1"/>
  <c r="Y231" i="5"/>
  <c r="Z231" i="5" s="1"/>
  <c r="S231" i="5"/>
  <c r="T231" i="5" s="1"/>
  <c r="U231" i="5" s="1"/>
  <c r="V231" i="5" s="1"/>
  <c r="AA231" i="5"/>
  <c r="AB231" i="5" s="1"/>
  <c r="AD231" i="5" l="1"/>
  <c r="AJ231" i="5" s="1"/>
  <c r="AT231" i="5" s="1"/>
  <c r="AU231" i="5" s="1"/>
  <c r="AV231" i="5" s="1"/>
  <c r="W231" i="5"/>
  <c r="X231" i="5" s="1"/>
  <c r="AC231" i="5"/>
  <c r="AE231" i="5" s="1"/>
  <c r="AW231" i="5" l="1"/>
  <c r="AY231" i="5" s="1"/>
  <c r="AZ231" i="5" s="1"/>
  <c r="AG231" i="5"/>
  <c r="AF231" i="5"/>
  <c r="Q232" i="5" l="1"/>
  <c r="G232" i="5" s="1"/>
  <c r="H232" i="5" l="1"/>
  <c r="P232" i="5"/>
  <c r="R232" i="5"/>
  <c r="O232" i="5"/>
  <c r="I232" i="5" l="1"/>
  <c r="AK232" i="5"/>
  <c r="AP232" i="5" s="1"/>
  <c r="AA232" i="5"/>
  <c r="AD232" i="5" s="1"/>
  <c r="Y232" i="5"/>
  <c r="Z232" i="5" s="1"/>
  <c r="AB232" i="5"/>
  <c r="AC232" i="5" s="1"/>
  <c r="AE232" i="5" s="1"/>
  <c r="S232" i="5"/>
  <c r="T232" i="5" s="1"/>
  <c r="U232" i="5" s="1"/>
  <c r="V232" i="5" s="1"/>
  <c r="AJ232" i="5" l="1"/>
  <c r="AT232" i="5" s="1"/>
  <c r="W232" i="5"/>
  <c r="AF232" i="5" s="1"/>
  <c r="Q233" i="5" l="1"/>
  <c r="G233" i="5" s="1"/>
  <c r="X232" i="5"/>
  <c r="AG232" i="5" s="1"/>
  <c r="AW232" i="5"/>
  <c r="AU232" i="5"/>
  <c r="AV232" i="5" s="1"/>
  <c r="H233" i="5" l="1"/>
  <c r="P233" i="5"/>
  <c r="AY232" i="5"/>
  <c r="AZ232" i="5" s="1"/>
  <c r="O233" i="5"/>
  <c r="R233" i="5"/>
  <c r="I233" i="5" l="1"/>
  <c r="AK233" i="5"/>
  <c r="AP233" i="5" s="1"/>
  <c r="S233" i="5"/>
  <c r="T233" i="5" s="1"/>
  <c r="AA233" i="5"/>
  <c r="AB233" i="5" s="1"/>
  <c r="AC233" i="5" s="1"/>
  <c r="AE233" i="5" s="1"/>
  <c r="Y233" i="5"/>
  <c r="Z233" i="5" s="1"/>
  <c r="AD233" i="5" l="1"/>
  <c r="U233" i="5"/>
  <c r="AJ233" i="5" l="1"/>
  <c r="AT233" i="5" s="1"/>
  <c r="AW233" i="5" s="1"/>
  <c r="V233" i="5"/>
  <c r="W233" i="5" s="1"/>
  <c r="AF233" i="5" s="1"/>
  <c r="AU233" i="5" l="1"/>
  <c r="AV233" i="5" s="1"/>
  <c r="AY233" i="5" s="1"/>
  <c r="AZ233" i="5" s="1"/>
  <c r="X233" i="5"/>
  <c r="AG233" i="5" s="1"/>
  <c r="Q234" i="5"/>
  <c r="G234" i="5" s="1"/>
  <c r="P234" i="5" l="1"/>
  <c r="H234" i="5"/>
  <c r="O234" i="5"/>
  <c r="R234" i="5"/>
  <c r="AK234" i="5" l="1"/>
  <c r="AP234" i="5" s="1"/>
  <c r="I234" i="5"/>
  <c r="AA234" i="5"/>
  <c r="AD234" i="5" s="1"/>
  <c r="S234" i="5"/>
  <c r="T234" i="5" s="1"/>
  <c r="Y234" i="5"/>
  <c r="Z234" i="5" s="1"/>
  <c r="AB234" i="5" l="1"/>
  <c r="AC234" i="5" s="1"/>
  <c r="AE234" i="5" s="1"/>
  <c r="U234" i="5"/>
  <c r="AJ234" i="5" s="1"/>
  <c r="AT234" i="5" s="1"/>
  <c r="V234" i="5" l="1"/>
  <c r="W234" i="5" s="1"/>
  <c r="AF234" i="5" s="1"/>
  <c r="AU234" i="5"/>
  <c r="AV234" i="5" s="1"/>
  <c r="AW234" i="5"/>
  <c r="X234" i="5" l="1"/>
  <c r="AG234" i="5" s="1"/>
  <c r="AY234" i="5"/>
  <c r="AZ234" i="5" s="1"/>
  <c r="Q235" i="5"/>
  <c r="G235" i="5" s="1"/>
  <c r="P235" i="5" l="1"/>
  <c r="H235" i="5"/>
  <c r="R235" i="5"/>
  <c r="O235" i="5"/>
  <c r="AK235" i="5" l="1"/>
  <c r="AP235" i="5" s="1"/>
  <c r="I235" i="5"/>
  <c r="Y235" i="5"/>
  <c r="Z235" i="5" s="1"/>
  <c r="S235" i="5"/>
  <c r="T235" i="5" s="1"/>
  <c r="U235" i="5" s="1"/>
  <c r="V235" i="5" s="1"/>
  <c r="AA235" i="5"/>
  <c r="AD235" i="5" s="1"/>
  <c r="AB235" i="5" l="1"/>
  <c r="AC235" i="5" s="1"/>
  <c r="AE235" i="5" s="1"/>
  <c r="W235" i="5"/>
  <c r="AJ235" i="5"/>
  <c r="AT235" i="5" s="1"/>
  <c r="AF235" i="5" l="1"/>
  <c r="Q236" i="5" s="1"/>
  <c r="G236" i="5" s="1"/>
  <c r="X235" i="5"/>
  <c r="AG235" i="5" s="1"/>
  <c r="AW235" i="5"/>
  <c r="AU235" i="5"/>
  <c r="AV235" i="5" s="1"/>
  <c r="P236" i="5" l="1"/>
  <c r="H236" i="5"/>
  <c r="AY235" i="5"/>
  <c r="AZ235" i="5" s="1"/>
  <c r="O236" i="5"/>
  <c r="R236" i="5"/>
  <c r="I236" i="5" l="1"/>
  <c r="AK236" i="5"/>
  <c r="AP236" i="5" s="1"/>
  <c r="Y236" i="5"/>
  <c r="Z236" i="5" s="1"/>
  <c r="S236" i="5"/>
  <c r="T236" i="5" s="1"/>
  <c r="U236" i="5" s="1"/>
  <c r="V236" i="5" s="1"/>
  <c r="AA236" i="5"/>
  <c r="AB236" i="5" s="1"/>
  <c r="AC236" i="5" s="1"/>
  <c r="AE236" i="5" s="1"/>
  <c r="AD236" i="5" l="1"/>
  <c r="AJ236" i="5" s="1"/>
  <c r="AT236" i="5" s="1"/>
  <c r="AU236" i="5" s="1"/>
  <c r="AV236" i="5" s="1"/>
  <c r="W236" i="5"/>
  <c r="AF236" i="5" l="1"/>
  <c r="Q237" i="5" s="1"/>
  <c r="AW236" i="5"/>
  <c r="AY236" i="5" s="1"/>
  <c r="AZ236" i="5" s="1"/>
  <c r="X236" i="5"/>
  <c r="AG236" i="5" s="1"/>
  <c r="O237" i="5" l="1"/>
  <c r="G237" i="5"/>
  <c r="H237" i="5" l="1"/>
  <c r="P237" i="5"/>
  <c r="R237" i="5"/>
  <c r="S237" i="5" s="1"/>
  <c r="T237" i="5" s="1"/>
  <c r="U237" i="5" s="1"/>
  <c r="V237" i="5" s="1"/>
  <c r="AA237" i="5" l="1"/>
  <c r="AD237" i="5" s="1"/>
  <c r="Y237" i="5"/>
  <c r="Z237" i="5" s="1"/>
  <c r="W237" i="5"/>
  <c r="I237" i="5"/>
  <c r="AK237" i="5"/>
  <c r="AP237" i="5" s="1"/>
  <c r="AB237" i="5" l="1"/>
  <c r="AC237" i="5" s="1"/>
  <c r="AF237" i="5" s="1"/>
  <c r="AJ237" i="5"/>
  <c r="AT237" i="5" s="1"/>
  <c r="X237" i="5"/>
  <c r="Q238" i="5" l="1"/>
  <c r="AW237" i="5"/>
  <c r="AU237" i="5"/>
  <c r="AV237" i="5" s="1"/>
  <c r="AE237" i="5"/>
  <c r="AG237" i="5" s="1"/>
  <c r="AY237" i="5" l="1"/>
  <c r="AZ237" i="5" s="1"/>
  <c r="G238" i="5"/>
  <c r="O238" i="5"/>
  <c r="H238" i="5" l="1"/>
  <c r="P238" i="5"/>
  <c r="R238" i="5"/>
  <c r="S238" i="5" s="1"/>
  <c r="T238" i="5" s="1"/>
  <c r="U238" i="5" s="1"/>
  <c r="V238" i="5" s="1"/>
  <c r="W238" i="5" s="1"/>
  <c r="X238" i="5" s="1"/>
  <c r="AA238" i="5" l="1"/>
  <c r="AD238" i="5" s="1"/>
  <c r="Y238" i="5"/>
  <c r="Z238" i="5" s="1"/>
  <c r="I238" i="5"/>
  <c r="AK238" i="5"/>
  <c r="AP238" i="5" s="1"/>
  <c r="AB238" i="5" l="1"/>
  <c r="AC238" i="5" s="1"/>
  <c r="AE238" i="5" s="1"/>
  <c r="AG238" i="5" s="1"/>
  <c r="AJ238" i="5"/>
  <c r="AT238" i="5" s="1"/>
  <c r="AF238" i="5" l="1"/>
  <c r="AW238" i="5"/>
  <c r="AU238" i="5"/>
  <c r="AV238" i="5" s="1"/>
  <c r="AY238" i="5" l="1"/>
  <c r="AZ238" i="5" s="1"/>
  <c r="Q239" i="5"/>
  <c r="O239" i="5" l="1"/>
  <c r="G239" i="5"/>
  <c r="R239" i="5" l="1"/>
  <c r="S239" i="5" s="1"/>
  <c r="T239" i="5" s="1"/>
  <c r="U239" i="5" s="1"/>
  <c r="V239" i="5" s="1"/>
  <c r="W239" i="5" s="1"/>
  <c r="X239" i="5" s="1"/>
  <c r="H239" i="5"/>
  <c r="P239" i="5"/>
  <c r="Y239" i="5" l="1"/>
  <c r="Z239" i="5" s="1"/>
  <c r="AA239" i="5"/>
  <c r="AB239" i="5" s="1"/>
  <c r="I239" i="5"/>
  <c r="AK239" i="5"/>
  <c r="AP239" i="5" s="1"/>
  <c r="AD239" i="5" l="1"/>
  <c r="AJ239" i="5" s="1"/>
  <c r="AT239" i="5" s="1"/>
  <c r="AW239" i="5" s="1"/>
  <c r="AC239" i="5"/>
  <c r="AF239" i="5" l="1"/>
  <c r="Q240" i="5" s="1"/>
  <c r="AU239" i="5"/>
  <c r="AV239" i="5" s="1"/>
  <c r="AY239" i="5" s="1"/>
  <c r="AZ239" i="5" s="1"/>
  <c r="AE239" i="5"/>
  <c r="AG239" i="5" s="1"/>
  <c r="O240" i="5" l="1"/>
  <c r="G240" i="5"/>
  <c r="H240" i="5" l="1"/>
  <c r="P240" i="5"/>
  <c r="R240" i="5"/>
  <c r="AD240" i="5" l="1"/>
  <c r="Y240" i="5"/>
  <c r="Z240" i="5" s="1"/>
  <c r="AA240" i="5"/>
  <c r="AB240" i="5" s="1"/>
  <c r="S240" i="5"/>
  <c r="T240" i="5" s="1"/>
  <c r="U240" i="5" s="1"/>
  <c r="V240" i="5" s="1"/>
  <c r="W240" i="5" s="1"/>
  <c r="X240" i="5" s="1"/>
  <c r="I240" i="5"/>
  <c r="AK240" i="5"/>
  <c r="AP240" i="5" s="1"/>
  <c r="AC240" i="5" l="1"/>
  <c r="AF240" i="5" s="1"/>
  <c r="AJ240" i="5"/>
  <c r="AT240" i="5" s="1"/>
  <c r="AU240" i="5" l="1"/>
  <c r="AV240" i="5" s="1"/>
  <c r="AW240" i="5"/>
  <c r="Q241" i="5"/>
  <c r="AE240" i="5"/>
  <c r="AG240" i="5" s="1"/>
  <c r="O241" i="5" l="1"/>
  <c r="G241" i="5"/>
  <c r="AY240" i="5"/>
  <c r="AZ240" i="5" s="1"/>
  <c r="R241" i="5" l="1"/>
  <c r="S241" i="5" s="1"/>
  <c r="T241" i="5" s="1"/>
  <c r="H241" i="5"/>
  <c r="P241" i="5"/>
  <c r="AK241" i="5" l="1"/>
  <c r="AP241" i="5" s="1"/>
  <c r="I241" i="5"/>
  <c r="AA241" i="5"/>
  <c r="AD241" i="5" s="1"/>
  <c r="Y241" i="5"/>
  <c r="Z241" i="5" s="1"/>
  <c r="U241" i="5"/>
  <c r="V241" i="5" s="1"/>
  <c r="W241" i="5" s="1"/>
  <c r="X241" i="5" s="1"/>
  <c r="AB241" i="5" l="1"/>
  <c r="AC241" i="5" s="1"/>
  <c r="AE241" i="5" s="1"/>
  <c r="AG241" i="5" s="1"/>
  <c r="AJ241" i="5"/>
  <c r="AT241" i="5" s="1"/>
  <c r="AF241" i="5" l="1"/>
  <c r="Q242" i="5" s="1"/>
  <c r="AU241" i="5"/>
  <c r="AV241" i="5" s="1"/>
  <c r="AW241" i="5"/>
  <c r="O242" i="5" l="1"/>
  <c r="G242" i="5"/>
  <c r="R242" i="5" s="1"/>
  <c r="S242" i="5" s="1"/>
  <c r="T242" i="5" s="1"/>
  <c r="U242" i="5" s="1"/>
  <c r="V242" i="5" s="1"/>
  <c r="W242" i="5" s="1"/>
  <c r="X242" i="5" s="1"/>
  <c r="AY241" i="5"/>
  <c r="AZ241" i="5" s="1"/>
  <c r="P242" i="5" l="1"/>
  <c r="H242" i="5"/>
  <c r="I242" i="5" l="1"/>
  <c r="AK242" i="5"/>
  <c r="AP242" i="5" s="1"/>
  <c r="Y242" i="5"/>
  <c r="Z242" i="5" s="1"/>
  <c r="AA242" i="5"/>
  <c r="AD242" i="5" s="1"/>
  <c r="AB242" i="5" l="1"/>
  <c r="AC242" i="5" s="1"/>
  <c r="AE242" i="5" s="1"/>
  <c r="AG242" i="5" s="1"/>
  <c r="AJ242" i="5"/>
  <c r="AT242" i="5" s="1"/>
  <c r="AF242" i="5" l="1"/>
  <c r="Q243" i="5" s="1"/>
  <c r="AU242" i="5"/>
  <c r="AV242" i="5" s="1"/>
  <c r="AW242" i="5"/>
  <c r="G243" i="5" l="1"/>
  <c r="R243" i="5" s="1"/>
  <c r="S243" i="5" s="1"/>
  <c r="T243" i="5" s="1"/>
  <c r="U243" i="5" s="1"/>
  <c r="V243" i="5" s="1"/>
  <c r="O243" i="5"/>
  <c r="AY242" i="5"/>
  <c r="AZ242" i="5" s="1"/>
  <c r="W243" i="5" l="1"/>
  <c r="X243" i="5" s="1"/>
  <c r="H243" i="5"/>
  <c r="P243" i="5"/>
  <c r="AK243" i="5" l="1"/>
  <c r="AP243" i="5" s="1"/>
  <c r="I243" i="5"/>
  <c r="Y243" i="5"/>
  <c r="Z243" i="5" s="1"/>
  <c r="AA243" i="5"/>
  <c r="AD243" i="5" s="1"/>
  <c r="AB243" i="5" l="1"/>
  <c r="AC243" i="5" s="1"/>
  <c r="AE243" i="5" s="1"/>
  <c r="AG243" i="5" s="1"/>
  <c r="AJ243" i="5"/>
  <c r="AT243" i="5" s="1"/>
  <c r="AU243" i="5" s="1"/>
  <c r="AV243" i="5" s="1"/>
  <c r="AW243" i="5" l="1"/>
  <c r="AY243" i="5" s="1"/>
  <c r="AZ243" i="5" s="1"/>
  <c r="AF243" i="5"/>
  <c r="Q244" i="5" l="1"/>
  <c r="G244" i="5" l="1"/>
  <c r="R244" i="5" s="1"/>
  <c r="S244" i="5" s="1"/>
  <c r="T244" i="5" s="1"/>
  <c r="U244" i="5" s="1"/>
  <c r="V244" i="5" s="1"/>
  <c r="O244" i="5"/>
  <c r="W244" i="5" l="1"/>
  <c r="X244" i="5" s="1"/>
  <c r="H244" i="5"/>
  <c r="P244" i="5"/>
  <c r="Y244" i="5" l="1"/>
  <c r="Z244" i="5" s="1"/>
  <c r="AA244" i="5"/>
  <c r="AB244" i="5" s="1"/>
  <c r="AC244" i="5" s="1"/>
  <c r="AE244" i="5" s="1"/>
  <c r="AG244" i="5" s="1"/>
  <c r="I244" i="5"/>
  <c r="AK244" i="5"/>
  <c r="AP244" i="5" s="1"/>
  <c r="AD244" i="5" l="1"/>
  <c r="AF244" i="5" s="1"/>
  <c r="AJ244" i="5" l="1"/>
  <c r="AT244" i="5" s="1"/>
  <c r="Q245" i="5"/>
  <c r="AU244" i="5" l="1"/>
  <c r="AV244" i="5" s="1"/>
  <c r="AW244" i="5"/>
  <c r="O245" i="5"/>
  <c r="G245" i="5"/>
  <c r="AY244" i="5" l="1"/>
  <c r="AZ244" i="5" s="1"/>
  <c r="H245" i="5"/>
  <c r="P245" i="5"/>
  <c r="R245" i="5"/>
  <c r="S245" i="5" s="1"/>
  <c r="T245" i="5" s="1"/>
  <c r="U245" i="5" s="1"/>
  <c r="V245" i="5" s="1"/>
  <c r="AA245" i="5" l="1"/>
  <c r="AB245" i="5" s="1"/>
  <c r="Y245" i="5"/>
  <c r="Z245" i="5" s="1"/>
  <c r="W245" i="5"/>
  <c r="X245" i="5" s="1"/>
  <c r="I245" i="5"/>
  <c r="AK245" i="5"/>
  <c r="AP245" i="5" s="1"/>
  <c r="AD245" i="5" l="1"/>
  <c r="AJ245" i="5" s="1"/>
  <c r="AT245" i="5" s="1"/>
  <c r="AC245" i="5"/>
  <c r="AE245" i="5" s="1"/>
  <c r="AG245" i="5" s="1"/>
  <c r="AF245" i="5" l="1"/>
  <c r="AW245" i="5"/>
  <c r="AU245" i="5"/>
  <c r="AV245" i="5" s="1"/>
  <c r="AY245" i="5" l="1"/>
  <c r="AZ245" i="5" s="1"/>
  <c r="Q246" i="5"/>
  <c r="O246" i="5" l="1"/>
  <c r="G246" i="5"/>
  <c r="R246" i="5" s="1"/>
  <c r="S246" i="5" s="1"/>
  <c r="T246" i="5" s="1"/>
  <c r="U246" i="5" s="1"/>
  <c r="V246" i="5" s="1"/>
  <c r="W246" i="5" l="1"/>
  <c r="H246" i="5"/>
  <c r="P246" i="5"/>
  <c r="Y246" i="5" l="1"/>
  <c r="Z246" i="5" s="1"/>
  <c r="AA246" i="5"/>
  <c r="AD246" i="5" s="1"/>
  <c r="AK246" i="5"/>
  <c r="AP246" i="5" s="1"/>
  <c r="I246" i="5"/>
  <c r="X246" i="5"/>
  <c r="AB246" i="5" l="1"/>
  <c r="AC246" i="5" s="1"/>
  <c r="AE246" i="5" s="1"/>
  <c r="AG246" i="5" s="1"/>
  <c r="AJ246" i="5"/>
  <c r="AT246" i="5" s="1"/>
  <c r="AF246" i="5" l="1"/>
  <c r="Q247" i="5" s="1"/>
  <c r="AW246" i="5"/>
  <c r="AU246" i="5"/>
  <c r="AV246" i="5" s="1"/>
  <c r="AY246" i="5" l="1"/>
  <c r="AZ246" i="5" s="1"/>
  <c r="G247" i="5"/>
  <c r="R247" i="5" s="1"/>
  <c r="S247" i="5" s="1"/>
  <c r="T247" i="5" s="1"/>
  <c r="U247" i="5" s="1"/>
  <c r="V247" i="5" s="1"/>
  <c r="O247" i="5"/>
  <c r="W247" i="5" l="1"/>
  <c r="X247" i="5" s="1"/>
  <c r="P247" i="5"/>
  <c r="H247" i="5"/>
  <c r="AK247" i="5" l="1"/>
  <c r="AP247" i="5" s="1"/>
  <c r="I247" i="5"/>
  <c r="Y247" i="5"/>
  <c r="Z247" i="5" s="1"/>
  <c r="AA247" i="5"/>
  <c r="AB247" i="5" s="1"/>
  <c r="AD247" i="5" l="1"/>
  <c r="AJ247" i="5" s="1"/>
  <c r="AT247" i="5" s="1"/>
  <c r="AC247" i="5"/>
  <c r="AE247" i="5" s="1"/>
  <c r="AG247" i="5" s="1"/>
  <c r="AF247" i="5" l="1"/>
  <c r="AW247" i="5"/>
  <c r="AU247" i="5"/>
  <c r="AV247" i="5" s="1"/>
  <c r="Q248" i="5" l="1"/>
  <c r="O248" i="5" s="1"/>
  <c r="AY247" i="5"/>
  <c r="AZ247" i="5" s="1"/>
  <c r="G248" i="5" l="1"/>
  <c r="H248" i="5" s="1"/>
  <c r="R248" i="5" l="1"/>
  <c r="S248" i="5" s="1"/>
  <c r="T248" i="5" s="1"/>
  <c r="U248" i="5" s="1"/>
  <c r="V248" i="5" s="1"/>
  <c r="W248" i="5" s="1"/>
  <c r="X248" i="5" s="1"/>
  <c r="P248" i="5"/>
  <c r="AK248" i="5"/>
  <c r="AP248" i="5" s="1"/>
  <c r="I248" i="5"/>
  <c r="AA248" i="5" l="1"/>
  <c r="AD248" i="5" s="1"/>
  <c r="Y248" i="5"/>
  <c r="Z248" i="5" s="1"/>
  <c r="AB248" i="5"/>
  <c r="AC248" i="5" s="1"/>
  <c r="AE248" i="5" s="1"/>
  <c r="AG248" i="5" s="1"/>
  <c r="AJ248" i="5" l="1"/>
  <c r="AT248" i="5" s="1"/>
  <c r="AU248" i="5" s="1"/>
  <c r="AV248" i="5" s="1"/>
  <c r="AF248" i="5"/>
  <c r="AW248" i="5" l="1"/>
  <c r="AY248" i="5" s="1"/>
  <c r="AZ248" i="5" s="1"/>
  <c r="Q249" i="5"/>
  <c r="O249" i="5" l="1"/>
  <c r="G249" i="5"/>
  <c r="H249" i="5" l="1"/>
  <c r="P249" i="5"/>
  <c r="R249" i="5"/>
  <c r="S249" i="5" s="1"/>
  <c r="T249" i="5" s="1"/>
  <c r="AA249" i="5" l="1"/>
  <c r="AD249" i="5" s="1"/>
  <c r="Y249" i="5"/>
  <c r="Z249" i="5" s="1"/>
  <c r="U249" i="5"/>
  <c r="V249" i="5" s="1"/>
  <c r="AK249" i="5"/>
  <c r="AP249" i="5" s="1"/>
  <c r="I249" i="5"/>
  <c r="AB249" i="5" l="1"/>
  <c r="AC249" i="5" s="1"/>
  <c r="AE249" i="5" s="1"/>
  <c r="W249" i="5"/>
  <c r="X249" i="5" s="1"/>
  <c r="AJ249" i="5"/>
  <c r="AT249" i="5" s="1"/>
  <c r="AG249" i="5" l="1"/>
  <c r="AW249" i="5"/>
  <c r="AU249" i="5"/>
  <c r="AV249" i="5" s="1"/>
  <c r="AF249" i="5"/>
  <c r="Q250" i="5" l="1"/>
  <c r="AY249" i="5"/>
  <c r="AZ249" i="5" s="1"/>
  <c r="G250" i="5" l="1"/>
  <c r="R250" i="5" s="1"/>
  <c r="O250" i="5"/>
  <c r="S250" i="5" l="1"/>
  <c r="T250" i="5" s="1"/>
  <c r="H250" i="5"/>
  <c r="P250" i="5"/>
  <c r="AA250" i="5" l="1"/>
  <c r="AD250" i="5" s="1"/>
  <c r="Y250" i="5"/>
  <c r="Z250" i="5" s="1"/>
  <c r="U250" i="5"/>
  <c r="I250" i="5"/>
  <c r="AK250" i="5"/>
  <c r="AP250" i="5" s="1"/>
  <c r="AB250" i="5" l="1"/>
  <c r="AC250" i="5" s="1"/>
  <c r="AE250" i="5" s="1"/>
  <c r="AJ250" i="5"/>
  <c r="AT250" i="5" s="1"/>
  <c r="AU250" i="5" s="1"/>
  <c r="AV250" i="5" s="1"/>
  <c r="V250" i="5"/>
  <c r="W250" i="5" s="1"/>
  <c r="AF250" i="5" l="1"/>
  <c r="Q251" i="5" s="1"/>
  <c r="G251" i="5" s="1"/>
  <c r="AW250" i="5"/>
  <c r="AY250" i="5" s="1"/>
  <c r="AZ250" i="5" s="1"/>
  <c r="X250" i="5"/>
  <c r="AG250" i="5" s="1"/>
  <c r="P251" i="5" l="1"/>
  <c r="H251" i="5"/>
  <c r="O251" i="5"/>
  <c r="R251" i="5"/>
  <c r="AK251" i="5" l="1"/>
  <c r="AP251" i="5" s="1"/>
  <c r="I251" i="5"/>
  <c r="Y251" i="5"/>
  <c r="Z251" i="5" s="1"/>
  <c r="AA251" i="5"/>
  <c r="AB251" i="5" s="1"/>
  <c r="S251" i="5"/>
  <c r="T251" i="5" s="1"/>
  <c r="U251" i="5" s="1"/>
  <c r="V251" i="5" s="1"/>
  <c r="AD251" i="5" l="1"/>
  <c r="AJ251" i="5" s="1"/>
  <c r="AT251" i="5" s="1"/>
  <c r="W251" i="5"/>
  <c r="AC251" i="5"/>
  <c r="AE251" i="5" s="1"/>
  <c r="AF251" i="5" l="1"/>
  <c r="X251" i="5"/>
  <c r="AG251" i="5" s="1"/>
  <c r="AW251" i="5"/>
  <c r="AU251" i="5"/>
  <c r="AV251" i="5" s="1"/>
  <c r="AY251" i="5" l="1"/>
  <c r="AZ251" i="5" s="1"/>
  <c r="Q252" i="5"/>
  <c r="G252" i="5" s="1"/>
  <c r="P252" i="5" l="1"/>
  <c r="H252" i="5"/>
  <c r="O252" i="5"/>
  <c r="R252" i="5"/>
  <c r="AK252" i="5" l="1"/>
  <c r="AP252" i="5" s="1"/>
  <c r="I252" i="5"/>
  <c r="S252" i="5"/>
  <c r="T252" i="5" s="1"/>
  <c r="U252" i="5" s="1"/>
  <c r="V252" i="5" s="1"/>
  <c r="W252" i="5" s="1"/>
  <c r="X252" i="5" s="1"/>
  <c r="Y252" i="5"/>
  <c r="Z252" i="5" s="1"/>
  <c r="AA252" i="5"/>
  <c r="AB252" i="5" s="1"/>
  <c r="AC252" i="5" s="1"/>
  <c r="AE252" i="5" s="1"/>
  <c r="AD252" i="5" l="1"/>
  <c r="AJ252" i="5" s="1"/>
  <c r="AT252" i="5" s="1"/>
  <c r="AG252" i="5"/>
  <c r="AF252" i="5" l="1"/>
  <c r="Q253" i="5" s="1"/>
  <c r="G253" i="5" s="1"/>
  <c r="AW252" i="5"/>
  <c r="AU252" i="5"/>
  <c r="AV252" i="5" s="1"/>
  <c r="P253" i="5" l="1"/>
  <c r="H253" i="5"/>
  <c r="AY252" i="5"/>
  <c r="AZ252" i="5" s="1"/>
  <c r="O253" i="5"/>
  <c r="R253" i="5"/>
  <c r="I253" i="5" l="1"/>
  <c r="AK253" i="5"/>
  <c r="AP253" i="5" s="1"/>
  <c r="Y253" i="5"/>
  <c r="Z253" i="5" s="1"/>
  <c r="S253" i="5"/>
  <c r="T253" i="5" s="1"/>
  <c r="U253" i="5" s="1"/>
  <c r="V253" i="5" s="1"/>
  <c r="AA253" i="5"/>
  <c r="AB253" i="5" s="1"/>
  <c r="AD253" i="5" l="1"/>
  <c r="AJ253" i="5" s="1"/>
  <c r="AT253" i="5" s="1"/>
  <c r="W253" i="5"/>
  <c r="X253" i="5" s="1"/>
  <c r="AC253" i="5"/>
  <c r="AE253" i="5" s="1"/>
  <c r="AG253" i="5" l="1"/>
  <c r="AW253" i="5"/>
  <c r="AU253" i="5"/>
  <c r="AV253" i="5" s="1"/>
  <c r="AF253" i="5"/>
  <c r="Q254" i="5" l="1"/>
  <c r="G254" i="5" s="1"/>
  <c r="AY253" i="5"/>
  <c r="AZ253" i="5" s="1"/>
  <c r="H254" i="5" l="1"/>
  <c r="P254" i="5"/>
  <c r="R254" i="5"/>
  <c r="O254" i="5"/>
  <c r="I254" i="5" l="1"/>
  <c r="AK254" i="5"/>
  <c r="AP254" i="5" s="1"/>
  <c r="S254" i="5"/>
  <c r="T254" i="5" s="1"/>
  <c r="U254" i="5" s="1"/>
  <c r="V254" i="5" s="1"/>
  <c r="AA254" i="5"/>
  <c r="AD254" i="5" s="1"/>
  <c r="Y254" i="5"/>
  <c r="Z254" i="5" s="1"/>
  <c r="AB254" i="5" l="1"/>
  <c r="AC254" i="5" s="1"/>
  <c r="AE254" i="5" s="1"/>
  <c r="W254" i="5"/>
  <c r="AJ254" i="5"/>
  <c r="AT254" i="5" s="1"/>
  <c r="AF254" i="5" l="1"/>
  <c r="Q255" i="5" s="1"/>
  <c r="G255" i="5" s="1"/>
  <c r="X254" i="5"/>
  <c r="AG254" i="5" s="1"/>
  <c r="AU254" i="5"/>
  <c r="AV254" i="5" s="1"/>
  <c r="AW254" i="5"/>
  <c r="P255" i="5" l="1"/>
  <c r="H255" i="5"/>
  <c r="O255" i="5"/>
  <c r="R255" i="5"/>
  <c r="AY254" i="5"/>
  <c r="AZ254" i="5" s="1"/>
  <c r="AK255" i="5" l="1"/>
  <c r="AP255" i="5" s="1"/>
  <c r="I255" i="5"/>
  <c r="AA255" i="5"/>
  <c r="AB255" i="5" s="1"/>
  <c r="AC255" i="5" s="1"/>
  <c r="AE255" i="5" s="1"/>
  <c r="Y255" i="5"/>
  <c r="Z255" i="5" s="1"/>
  <c r="S255" i="5"/>
  <c r="T255" i="5" s="1"/>
  <c r="AD255" i="5" l="1"/>
  <c r="U255" i="5"/>
  <c r="AJ255" i="5" l="1"/>
  <c r="AT255" i="5" s="1"/>
  <c r="AW255" i="5" s="1"/>
  <c r="V255" i="5"/>
  <c r="W255" i="5" s="1"/>
  <c r="AF255" i="5" s="1"/>
  <c r="AU255" i="5" l="1"/>
  <c r="AV255" i="5" s="1"/>
  <c r="AY255" i="5" s="1"/>
  <c r="AZ255" i="5" s="1"/>
  <c r="X255" i="5"/>
  <c r="AG255" i="5" s="1"/>
  <c r="Q256" i="5"/>
  <c r="G256" i="5" s="1"/>
  <c r="P256" i="5" l="1"/>
  <c r="H256" i="5"/>
  <c r="O256" i="5"/>
  <c r="R256" i="5"/>
  <c r="I256" i="5" l="1"/>
  <c r="AK256" i="5"/>
  <c r="AP256" i="5" s="1"/>
  <c r="S256" i="5"/>
  <c r="T256" i="5" s="1"/>
  <c r="Y256" i="5"/>
  <c r="Z256" i="5" s="1"/>
  <c r="AA256" i="5"/>
  <c r="AD256" i="5" s="1"/>
  <c r="AB256" i="5" l="1"/>
  <c r="U256" i="5"/>
  <c r="AJ256" i="5" s="1"/>
  <c r="AT256" i="5" s="1"/>
  <c r="V256" i="5" l="1"/>
  <c r="W256" i="5" s="1"/>
  <c r="X256" i="5" s="1"/>
  <c r="AU256" i="5"/>
  <c r="AV256" i="5" s="1"/>
  <c r="AW256" i="5"/>
  <c r="AC256" i="5"/>
  <c r="AF256" i="5" l="1"/>
  <c r="Q257" i="5" s="1"/>
  <c r="G257" i="5" s="1"/>
  <c r="AY256" i="5"/>
  <c r="AZ256" i="5" s="1"/>
  <c r="AE256" i="5"/>
  <c r="AG256" i="5" s="1"/>
  <c r="P257" i="5" l="1"/>
  <c r="H257" i="5"/>
  <c r="R257" i="5"/>
  <c r="O257" i="5"/>
  <c r="AK257" i="5" l="1"/>
  <c r="AP257" i="5" s="1"/>
  <c r="I257" i="5"/>
  <c r="Y257" i="5"/>
  <c r="Z257" i="5" s="1"/>
  <c r="S257" i="5"/>
  <c r="T257" i="5" s="1"/>
  <c r="U257" i="5" s="1"/>
  <c r="V257" i="5" s="1"/>
  <c r="AA257" i="5"/>
  <c r="AB257" i="5" s="1"/>
  <c r="AC257" i="5" s="1"/>
  <c r="AE257" i="5" s="1"/>
  <c r="W257" i="5" l="1"/>
  <c r="X257" i="5" s="1"/>
  <c r="AG257" i="5" s="1"/>
  <c r="AD257" i="5"/>
  <c r="AJ257" i="5" s="1"/>
  <c r="AT257" i="5" s="1"/>
  <c r="AW257" i="5" l="1"/>
  <c r="AU257" i="5"/>
  <c r="AV257" i="5" s="1"/>
  <c r="AF257" i="5"/>
  <c r="Q258" i="5" l="1"/>
  <c r="G258" i="5" s="1"/>
  <c r="AY257" i="5"/>
  <c r="AZ257" i="5" s="1"/>
  <c r="H258" i="5" l="1"/>
  <c r="P258" i="5"/>
  <c r="O258" i="5"/>
  <c r="R258" i="5"/>
  <c r="I258" i="5" l="1"/>
  <c r="AK258" i="5"/>
  <c r="AP258" i="5" s="1"/>
  <c r="S258" i="5"/>
  <c r="T258" i="5" s="1"/>
  <c r="AA258" i="5"/>
  <c r="AB258" i="5" s="1"/>
  <c r="AC258" i="5" s="1"/>
  <c r="AE258" i="5" s="1"/>
  <c r="Y258" i="5"/>
  <c r="Z258" i="5" s="1"/>
  <c r="AD258" i="5" l="1"/>
  <c r="U258" i="5"/>
  <c r="AJ258" i="5" l="1"/>
  <c r="AT258" i="5" s="1"/>
  <c r="AU258" i="5" s="1"/>
  <c r="AV258" i="5" s="1"/>
  <c r="V258" i="5"/>
  <c r="W258" i="5" s="1"/>
  <c r="AW258" i="5" l="1"/>
  <c r="AY258" i="5" s="1"/>
  <c r="AZ258" i="5" s="1"/>
  <c r="X258" i="5"/>
  <c r="AG258" i="5" s="1"/>
  <c r="AF258" i="5"/>
  <c r="Q259" i="5" l="1"/>
  <c r="G259" i="5" s="1"/>
  <c r="P259" i="5" l="1"/>
  <c r="H259" i="5"/>
  <c r="R259" i="5"/>
  <c r="O259" i="5"/>
  <c r="AK259" i="5" l="1"/>
  <c r="AP259" i="5" s="1"/>
  <c r="I259" i="5"/>
  <c r="S259" i="5"/>
  <c r="T259" i="5" s="1"/>
  <c r="AA259" i="5"/>
  <c r="AD259" i="5" s="1"/>
  <c r="Y259" i="5"/>
  <c r="Z259" i="5" s="1"/>
  <c r="AB259" i="5" l="1"/>
  <c r="AC259" i="5" s="1"/>
  <c r="AE259" i="5" s="1"/>
  <c r="U259" i="5"/>
  <c r="AJ259" i="5" s="1"/>
  <c r="AT259" i="5" s="1"/>
  <c r="AW259" i="5" l="1"/>
  <c r="AU259" i="5"/>
  <c r="AV259" i="5" s="1"/>
  <c r="V259" i="5"/>
  <c r="W259" i="5" s="1"/>
  <c r="X259" i="5" l="1"/>
  <c r="AG259" i="5" s="1"/>
  <c r="AF259" i="5"/>
  <c r="AY259" i="5"/>
  <c r="AZ259" i="5" s="1"/>
  <c r="Q260" i="5" l="1"/>
  <c r="G260" i="5" s="1"/>
  <c r="H260" i="5" l="1"/>
  <c r="P260" i="5"/>
  <c r="O260" i="5"/>
  <c r="R260" i="5"/>
  <c r="I260" i="5" l="1"/>
  <c r="AK260" i="5"/>
  <c r="AP260" i="5" s="1"/>
  <c r="S260" i="5"/>
  <c r="T260" i="5" s="1"/>
  <c r="U260" i="5" s="1"/>
  <c r="V260" i="5" s="1"/>
  <c r="AA260" i="5"/>
  <c r="AB260" i="5" s="1"/>
  <c r="AC260" i="5" s="1"/>
  <c r="AE260" i="5" s="1"/>
  <c r="Y260" i="5"/>
  <c r="Z260" i="5" s="1"/>
  <c r="AD260" i="5" l="1"/>
  <c r="W260" i="5"/>
  <c r="X260" i="5" s="1"/>
  <c r="AG260" i="5" s="1"/>
  <c r="AF260" i="5" l="1"/>
  <c r="AJ260" i="5"/>
  <c r="AT260" i="5" s="1"/>
  <c r="Q261" i="5" l="1"/>
  <c r="AW260" i="5"/>
  <c r="AU260" i="5"/>
  <c r="AV260" i="5" s="1"/>
  <c r="AY260" i="5" l="1"/>
  <c r="AZ260" i="5" s="1"/>
  <c r="O261" i="5"/>
  <c r="G261" i="5"/>
  <c r="P261" i="5" l="1"/>
  <c r="H261" i="5"/>
  <c r="R261" i="5"/>
  <c r="S261" i="5" s="1"/>
  <c r="T261" i="5" s="1"/>
  <c r="U261" i="5" s="1"/>
  <c r="V261" i="5" s="1"/>
  <c r="W261" i="5" l="1"/>
  <c r="X261" i="5" s="1"/>
  <c r="AK261" i="5"/>
  <c r="AP261" i="5" s="1"/>
  <c r="I261" i="5"/>
  <c r="AA261" i="5"/>
  <c r="AD261" i="5" s="1"/>
  <c r="Y261" i="5"/>
  <c r="Z261" i="5" s="1"/>
  <c r="AB261" i="5" l="1"/>
  <c r="AC261" i="5" s="1"/>
  <c r="AE261" i="5" s="1"/>
  <c r="AG261" i="5" s="1"/>
  <c r="AJ261" i="5"/>
  <c r="AT261" i="5" s="1"/>
  <c r="AU261" i="5" s="1"/>
  <c r="AV261" i="5" s="1"/>
  <c r="AW261" i="5" l="1"/>
  <c r="AY261" i="5" s="1"/>
  <c r="AZ261" i="5" s="1"/>
  <c r="AF261" i="5"/>
  <c r="Q262" i="5" s="1"/>
  <c r="G262" i="5" l="1"/>
  <c r="R262" i="5" s="1"/>
  <c r="S262" i="5" s="1"/>
  <c r="T262" i="5" s="1"/>
  <c r="U262" i="5" s="1"/>
  <c r="V262" i="5" s="1"/>
  <c r="O262" i="5"/>
  <c r="W262" i="5" l="1"/>
  <c r="X262" i="5" s="1"/>
  <c r="H262" i="5"/>
  <c r="P262" i="5"/>
  <c r="Y262" i="5" l="1"/>
  <c r="Z262" i="5" s="1"/>
  <c r="AA262" i="5"/>
  <c r="AD262" i="5" s="1"/>
  <c r="I262" i="5"/>
  <c r="AK262" i="5"/>
  <c r="AP262" i="5" s="1"/>
  <c r="AB262" i="5" l="1"/>
  <c r="AC262" i="5" s="1"/>
  <c r="AE262" i="5" s="1"/>
  <c r="AG262" i="5" s="1"/>
  <c r="AJ262" i="5"/>
  <c r="AT262" i="5" s="1"/>
  <c r="AU262" i="5" s="1"/>
  <c r="AV262" i="5" s="1"/>
  <c r="AF262" i="5" l="1"/>
  <c r="Q263" i="5" s="1"/>
  <c r="AW262" i="5"/>
  <c r="AY262" i="5" s="1"/>
  <c r="AZ262" i="5" s="1"/>
  <c r="G263" i="5" l="1"/>
  <c r="R263" i="5" s="1"/>
  <c r="O263" i="5"/>
  <c r="S263" i="5" l="1"/>
  <c r="T263" i="5" s="1"/>
  <c r="U263" i="5" s="1"/>
  <c r="V263" i="5" s="1"/>
  <c r="W263" i="5" s="1"/>
  <c r="X263" i="5" s="1"/>
  <c r="H263" i="5"/>
  <c r="P263" i="5"/>
  <c r="AA263" i="5" l="1"/>
  <c r="AD263" i="5" s="1"/>
  <c r="Y263" i="5"/>
  <c r="Z263" i="5" s="1"/>
  <c r="AK263" i="5"/>
  <c r="AP263" i="5" s="1"/>
  <c r="I263" i="5"/>
  <c r="AB263" i="5" l="1"/>
  <c r="AC263" i="5" s="1"/>
  <c r="AE263" i="5" s="1"/>
  <c r="AG263" i="5" s="1"/>
  <c r="AJ263" i="5"/>
  <c r="AT263" i="5" s="1"/>
  <c r="AF263" i="5" l="1"/>
  <c r="Q264" i="5" s="1"/>
  <c r="AW263" i="5"/>
  <c r="AU263" i="5"/>
  <c r="AV263" i="5" s="1"/>
  <c r="AY263" i="5" l="1"/>
  <c r="AZ263" i="5" s="1"/>
  <c r="G264" i="5"/>
  <c r="O264" i="5"/>
  <c r="R264" i="5" l="1"/>
  <c r="S264" i="5" s="1"/>
  <c r="T264" i="5" s="1"/>
  <c r="U264" i="5" s="1"/>
  <c r="V264" i="5" s="1"/>
  <c r="W264" i="5" s="1"/>
  <c r="X264" i="5" s="1"/>
  <c r="H264" i="5"/>
  <c r="P264" i="5"/>
  <c r="AA264" i="5" l="1"/>
  <c r="AB264" i="5" s="1"/>
  <c r="Y264" i="5"/>
  <c r="Z264" i="5" s="1"/>
  <c r="AK264" i="5"/>
  <c r="AP264" i="5" s="1"/>
  <c r="I264" i="5"/>
  <c r="AD264" i="5" l="1"/>
  <c r="AJ264" i="5" s="1"/>
  <c r="AT264" i="5" s="1"/>
  <c r="AC264" i="5"/>
  <c r="AF264" i="5" l="1"/>
  <c r="Q265" i="5" s="1"/>
  <c r="AE264" i="5"/>
  <c r="AG264" i="5" s="1"/>
  <c r="AU264" i="5"/>
  <c r="AV264" i="5" s="1"/>
  <c r="AW264" i="5"/>
  <c r="G265" i="5" l="1"/>
  <c r="O265" i="5"/>
  <c r="AY264" i="5"/>
  <c r="AZ264" i="5" s="1"/>
  <c r="R265" i="5" l="1"/>
  <c r="S265" i="5" s="1"/>
  <c r="T265" i="5" s="1"/>
  <c r="U265" i="5" s="1"/>
  <c r="V265" i="5" s="1"/>
  <c r="W265" i="5" s="1"/>
  <c r="X265" i="5" s="1"/>
  <c r="H265" i="5"/>
  <c r="P265" i="5"/>
  <c r="Y265" i="5" l="1"/>
  <c r="Z265" i="5" s="1"/>
  <c r="AA265" i="5"/>
  <c r="AD265" i="5" s="1"/>
  <c r="I265" i="5"/>
  <c r="AK265" i="5"/>
  <c r="AP265" i="5" s="1"/>
  <c r="AB265" i="5" l="1"/>
  <c r="AC265" i="5" s="1"/>
  <c r="AE265" i="5" s="1"/>
  <c r="AG265" i="5" s="1"/>
  <c r="AJ265" i="5"/>
  <c r="AT265" i="5" s="1"/>
  <c r="AF265" i="5" l="1"/>
  <c r="AW265" i="5"/>
  <c r="AU265" i="5"/>
  <c r="AV265" i="5" s="1"/>
  <c r="AY265" i="5" l="1"/>
  <c r="AZ265" i="5" s="1"/>
  <c r="Q266" i="5"/>
  <c r="G266" i="5" l="1"/>
  <c r="R266" i="5" s="1"/>
  <c r="S266" i="5" s="1"/>
  <c r="T266" i="5" s="1"/>
  <c r="U266" i="5" s="1"/>
  <c r="V266" i="5" s="1"/>
  <c r="O266" i="5"/>
  <c r="W266" i="5" l="1"/>
  <c r="X266" i="5" s="1"/>
  <c r="P266" i="5"/>
  <c r="H266" i="5"/>
  <c r="AK266" i="5" l="1"/>
  <c r="AP266" i="5" s="1"/>
  <c r="I266" i="5"/>
  <c r="Y266" i="5"/>
  <c r="Z266" i="5" s="1"/>
  <c r="AA266" i="5"/>
  <c r="AB266" i="5" s="1"/>
  <c r="AC266" i="5" s="1"/>
  <c r="AE266" i="5" s="1"/>
  <c r="AG266" i="5" s="1"/>
  <c r="AD266" i="5" l="1"/>
  <c r="AJ266" i="5" s="1"/>
  <c r="AT266" i="5" s="1"/>
  <c r="AU266" i="5" s="1"/>
  <c r="AV266" i="5" s="1"/>
  <c r="AF266" i="5" l="1"/>
  <c r="Q267" i="5" s="1"/>
  <c r="AW266" i="5"/>
  <c r="AY266" i="5" s="1"/>
  <c r="AZ266" i="5" s="1"/>
  <c r="O267" i="5" l="1"/>
  <c r="G267" i="5"/>
  <c r="R267" i="5" l="1"/>
  <c r="H267" i="5"/>
  <c r="P267" i="5"/>
  <c r="AK267" i="5" l="1"/>
  <c r="AP267" i="5" s="1"/>
  <c r="I267" i="5"/>
  <c r="Y267" i="5"/>
  <c r="Z267" i="5" s="1"/>
  <c r="AA267" i="5"/>
  <c r="AD267" i="5" s="1"/>
  <c r="S267" i="5"/>
  <c r="T267" i="5" s="1"/>
  <c r="U267" i="5" s="1"/>
  <c r="V267" i="5" s="1"/>
  <c r="W267" i="5" s="1"/>
  <c r="X267" i="5" s="1"/>
  <c r="AB267" i="5" l="1"/>
  <c r="AC267" i="5" s="1"/>
  <c r="AE267" i="5" s="1"/>
  <c r="AG267" i="5" s="1"/>
  <c r="AJ267" i="5"/>
  <c r="AT267" i="5" s="1"/>
  <c r="AF267" i="5" l="1"/>
  <c r="Q268" i="5" s="1"/>
  <c r="AU267" i="5"/>
  <c r="AV267" i="5" s="1"/>
  <c r="AW267" i="5"/>
  <c r="AY267" i="5" l="1"/>
  <c r="AZ267" i="5" s="1"/>
  <c r="O268" i="5"/>
  <c r="G268" i="5"/>
  <c r="R268" i="5" s="1"/>
  <c r="S268" i="5" s="1"/>
  <c r="T268" i="5" s="1"/>
  <c r="U268" i="5" l="1"/>
  <c r="V268" i="5" s="1"/>
  <c r="P268" i="5"/>
  <c r="H268" i="5"/>
  <c r="AK268" i="5" l="1"/>
  <c r="AP268" i="5" s="1"/>
  <c r="I268" i="5"/>
  <c r="W268" i="5"/>
  <c r="AA268" i="5"/>
  <c r="AB268" i="5" s="1"/>
  <c r="AC268" i="5" s="1"/>
  <c r="AE268" i="5" s="1"/>
  <c r="Y268" i="5"/>
  <c r="Z268" i="5" s="1"/>
  <c r="AD268" i="5" l="1"/>
  <c r="AJ268" i="5" s="1"/>
  <c r="AT268" i="5" s="1"/>
  <c r="AU268" i="5" s="1"/>
  <c r="AV268" i="5" s="1"/>
  <c r="X268" i="5"/>
  <c r="AG268" i="5" s="1"/>
  <c r="AF268" i="5" l="1"/>
  <c r="Q269" i="5" s="1"/>
  <c r="AW268" i="5"/>
  <c r="AY268" i="5" s="1"/>
  <c r="AZ268" i="5" s="1"/>
  <c r="G269" i="5" l="1"/>
  <c r="R269" i="5" s="1"/>
  <c r="S269" i="5" s="1"/>
  <c r="T269" i="5" s="1"/>
  <c r="U269" i="5" s="1"/>
  <c r="V269" i="5" s="1"/>
  <c r="O269" i="5"/>
  <c r="W269" i="5" l="1"/>
  <c r="X269" i="5" s="1"/>
  <c r="H269" i="5"/>
  <c r="P269" i="5"/>
  <c r="AA269" i="5" l="1"/>
  <c r="AB269" i="5" s="1"/>
  <c r="AC269" i="5" s="1"/>
  <c r="AE269" i="5" s="1"/>
  <c r="AG269" i="5" s="1"/>
  <c r="Y269" i="5"/>
  <c r="Z269" i="5" s="1"/>
  <c r="AK269" i="5"/>
  <c r="AP269" i="5" s="1"/>
  <c r="I269" i="5"/>
  <c r="AD269" i="5" l="1"/>
  <c r="AJ269" i="5" s="1"/>
  <c r="AT269" i="5" s="1"/>
  <c r="AF269" i="5" l="1"/>
  <c r="Q270" i="5" s="1"/>
  <c r="AW269" i="5"/>
  <c r="AU269" i="5"/>
  <c r="AV269" i="5" s="1"/>
  <c r="AY269" i="5" l="1"/>
  <c r="AZ269" i="5" s="1"/>
  <c r="G270" i="5"/>
  <c r="R270" i="5" s="1"/>
  <c r="S270" i="5" s="1"/>
  <c r="T270" i="5" s="1"/>
  <c r="O270" i="5"/>
  <c r="U270" i="5" l="1"/>
  <c r="V270" i="5" s="1"/>
  <c r="H270" i="5"/>
  <c r="P270" i="5"/>
  <c r="AK270" i="5" l="1"/>
  <c r="AP270" i="5" s="1"/>
  <c r="I270" i="5"/>
  <c r="AA270" i="5"/>
  <c r="AD270" i="5" s="1"/>
  <c r="Y270" i="5"/>
  <c r="Z270" i="5" s="1"/>
  <c r="W270" i="5"/>
  <c r="AB270" i="5" l="1"/>
  <c r="AC270" i="5" s="1"/>
  <c r="AE270" i="5" s="1"/>
  <c r="AJ270" i="5"/>
  <c r="AT270" i="5" s="1"/>
  <c r="X270" i="5"/>
  <c r="AG270" i="5" l="1"/>
  <c r="AF270" i="5"/>
  <c r="Q271" i="5" s="1"/>
  <c r="O271" i="5" s="1"/>
  <c r="AU270" i="5"/>
  <c r="AV270" i="5" s="1"/>
  <c r="AW270" i="5"/>
  <c r="G271" i="5" l="1"/>
  <c r="R271" i="5" s="1"/>
  <c r="S271" i="5" s="1"/>
  <c r="T271" i="5" s="1"/>
  <c r="U271" i="5" s="1"/>
  <c r="V271" i="5" s="1"/>
  <c r="W271" i="5" s="1"/>
  <c r="X271" i="5" s="1"/>
  <c r="AY270" i="5"/>
  <c r="AZ270" i="5" s="1"/>
  <c r="H271" i="5" l="1"/>
  <c r="AK271" i="5" s="1"/>
  <c r="AP271" i="5" s="1"/>
  <c r="P271" i="5"/>
  <c r="Y271" i="5" s="1"/>
  <c r="Z271" i="5" s="1"/>
  <c r="AA271" i="5" l="1"/>
  <c r="AD271" i="5" s="1"/>
  <c r="AJ271" i="5" s="1"/>
  <c r="AT271" i="5" s="1"/>
  <c r="I271" i="5"/>
  <c r="AB271" i="5"/>
  <c r="AC271" i="5" s="1"/>
  <c r="AF271" i="5" l="1"/>
  <c r="Q272" i="5" s="1"/>
  <c r="AU271" i="5"/>
  <c r="AV271" i="5" s="1"/>
  <c r="AW271" i="5"/>
  <c r="AE271" i="5"/>
  <c r="AG271" i="5" s="1"/>
  <c r="AY271" i="5" l="1"/>
  <c r="AZ271" i="5" s="1"/>
  <c r="O272" i="5"/>
  <c r="G272" i="5"/>
  <c r="R272" i="5" l="1"/>
  <c r="S272" i="5" s="1"/>
  <c r="T272" i="5" s="1"/>
  <c r="U272" i="5" s="1"/>
  <c r="V272" i="5" s="1"/>
  <c r="H272" i="5"/>
  <c r="P272" i="5"/>
  <c r="Y272" i="5" l="1"/>
  <c r="Z272" i="5" s="1"/>
  <c r="AA272" i="5"/>
  <c r="AB272" i="5" s="1"/>
  <c r="I272" i="5"/>
  <c r="AK272" i="5"/>
  <c r="AP272" i="5" s="1"/>
  <c r="W272" i="5"/>
  <c r="X272" i="5" s="1"/>
  <c r="AD272" i="5" l="1"/>
  <c r="AJ272" i="5" s="1"/>
  <c r="AT272" i="5" s="1"/>
  <c r="AC272" i="5"/>
  <c r="AF272" i="5" l="1"/>
  <c r="Q273" i="5" s="1"/>
  <c r="AW272" i="5"/>
  <c r="AU272" i="5"/>
  <c r="AV272" i="5" s="1"/>
  <c r="AE272" i="5"/>
  <c r="AG272" i="5" s="1"/>
  <c r="AY272" i="5" l="1"/>
  <c r="AZ272" i="5" s="1"/>
  <c r="G273" i="5"/>
  <c r="R273" i="5" s="1"/>
  <c r="S273" i="5" s="1"/>
  <c r="T273" i="5" s="1"/>
  <c r="U273" i="5" s="1"/>
  <c r="V273" i="5" s="1"/>
  <c r="O273" i="5"/>
  <c r="W273" i="5" l="1"/>
  <c r="X273" i="5" s="1"/>
  <c r="P273" i="5"/>
  <c r="H273" i="5"/>
  <c r="I273" i="5" l="1"/>
  <c r="AK273" i="5"/>
  <c r="AP273" i="5" s="1"/>
  <c r="Y273" i="5"/>
  <c r="Z273" i="5" s="1"/>
  <c r="AA273" i="5"/>
  <c r="AD273" i="5" s="1"/>
  <c r="AB273" i="5" l="1"/>
  <c r="AC273" i="5" s="1"/>
  <c r="AE273" i="5" s="1"/>
  <c r="AG273" i="5" s="1"/>
  <c r="AJ273" i="5"/>
  <c r="AT273" i="5" s="1"/>
  <c r="AF273" i="5" l="1"/>
  <c r="Q274" i="5" s="1"/>
  <c r="AW273" i="5"/>
  <c r="AU273" i="5"/>
  <c r="AV273" i="5" s="1"/>
  <c r="AY273" i="5" l="1"/>
  <c r="AZ273" i="5" s="1"/>
  <c r="O274" i="5"/>
  <c r="G274" i="5"/>
  <c r="H274" i="5" l="1"/>
  <c r="P274" i="5"/>
  <c r="R274" i="5"/>
  <c r="S274" i="5" s="1"/>
  <c r="T274" i="5" s="1"/>
  <c r="U274" i="5" s="1"/>
  <c r="V274" i="5" s="1"/>
  <c r="Y274" i="5" l="1"/>
  <c r="Z274" i="5" s="1"/>
  <c r="AD274" i="5"/>
  <c r="AA274" i="5"/>
  <c r="AB274" i="5" s="1"/>
  <c r="AC274" i="5" s="1"/>
  <c r="AE274" i="5" s="1"/>
  <c r="W274" i="5"/>
  <c r="I274" i="5"/>
  <c r="AK274" i="5"/>
  <c r="AP274" i="5" s="1"/>
  <c r="AF274" i="5" l="1"/>
  <c r="AJ274" i="5"/>
  <c r="AT274" i="5" s="1"/>
  <c r="X274" i="5"/>
  <c r="AG274" i="5" s="1"/>
  <c r="Q275" i="5" l="1"/>
  <c r="O275" i="5" s="1"/>
  <c r="AU274" i="5"/>
  <c r="AV274" i="5" s="1"/>
  <c r="AW274" i="5"/>
  <c r="G275" i="5" l="1"/>
  <c r="R275" i="5" s="1"/>
  <c r="S275" i="5" s="1"/>
  <c r="T275" i="5" s="1"/>
  <c r="U275" i="5" s="1"/>
  <c r="V275" i="5" s="1"/>
  <c r="AY274" i="5"/>
  <c r="AZ274" i="5" s="1"/>
  <c r="P275" i="5" l="1"/>
  <c r="AA275" i="5" s="1"/>
  <c r="H275" i="5"/>
  <c r="AK275" i="5" s="1"/>
  <c r="AP275" i="5" s="1"/>
  <c r="W275" i="5"/>
  <c r="X275" i="5" s="1"/>
  <c r="Y275" i="5" l="1"/>
  <c r="Z275" i="5" s="1"/>
  <c r="I275" i="5"/>
  <c r="AB275" i="5"/>
  <c r="AC275" i="5" s="1"/>
  <c r="AE275" i="5" s="1"/>
  <c r="AG275" i="5" s="1"/>
  <c r="AD275" i="5"/>
  <c r="AJ275" i="5" l="1"/>
  <c r="AT275" i="5" s="1"/>
  <c r="AU275" i="5" s="1"/>
  <c r="AV275" i="5" s="1"/>
  <c r="AF275" i="5"/>
  <c r="Q276" i="5" s="1"/>
  <c r="G276" i="5" s="1"/>
  <c r="AW275" i="5" l="1"/>
  <c r="AY275" i="5" s="1"/>
  <c r="AZ275" i="5" s="1"/>
  <c r="P276" i="5"/>
  <c r="H276" i="5"/>
  <c r="O276" i="5"/>
  <c r="R276" i="5"/>
  <c r="AK276" i="5" l="1"/>
  <c r="AP276" i="5" s="1"/>
  <c r="I276" i="5"/>
  <c r="AA276" i="5"/>
  <c r="AB276" i="5"/>
  <c r="S276" i="5"/>
  <c r="T276" i="5" s="1"/>
  <c r="AD276" i="5"/>
  <c r="Y276" i="5"/>
  <c r="Z276" i="5" s="1"/>
  <c r="AC276" i="5" l="1"/>
  <c r="AE276" i="5" s="1"/>
  <c r="U276" i="5"/>
  <c r="AJ276" i="5" s="1"/>
  <c r="AT276" i="5" s="1"/>
  <c r="V276" i="5" l="1"/>
  <c r="W276" i="5" s="1"/>
  <c r="AF276" i="5" s="1"/>
  <c r="AU276" i="5"/>
  <c r="AV276" i="5" s="1"/>
  <c r="AW276" i="5"/>
  <c r="X276" i="5" l="1"/>
  <c r="AG276" i="5" s="1"/>
  <c r="Q277" i="5"/>
  <c r="G277" i="5" s="1"/>
  <c r="AY276" i="5"/>
  <c r="AZ276" i="5" s="1"/>
  <c r="P277" i="5" l="1"/>
  <c r="H277" i="5"/>
  <c r="O277" i="5"/>
  <c r="R277" i="5"/>
  <c r="I277" i="5" l="1"/>
  <c r="AK277" i="5"/>
  <c r="AP277" i="5" s="1"/>
  <c r="AA277" i="5"/>
  <c r="AD277" i="5"/>
  <c r="S277" i="5"/>
  <c r="T277" i="5" s="1"/>
  <c r="U277" i="5" s="1"/>
  <c r="V277" i="5" s="1"/>
  <c r="Y277" i="5"/>
  <c r="Z277" i="5" s="1"/>
  <c r="AB277" i="5"/>
  <c r="W277" i="5" l="1"/>
  <c r="X277" i="5" s="1"/>
  <c r="AC277" i="5"/>
  <c r="AE277" i="5" s="1"/>
  <c r="AJ277" i="5"/>
  <c r="AT277" i="5" s="1"/>
  <c r="AW277" i="5" l="1"/>
  <c r="AU277" i="5"/>
  <c r="AV277" i="5" s="1"/>
  <c r="AG277" i="5"/>
  <c r="AF277" i="5"/>
  <c r="AY277" i="5" l="1"/>
  <c r="AZ277" i="5" s="1"/>
  <c r="Q278" i="5"/>
  <c r="G278" i="5" s="1"/>
  <c r="P278" i="5" l="1"/>
  <c r="H278" i="5"/>
  <c r="O278" i="5"/>
  <c r="R278" i="5"/>
  <c r="I278" i="5" l="1"/>
  <c r="AK278" i="5"/>
  <c r="AP278" i="5" s="1"/>
  <c r="S278" i="5"/>
  <c r="T278" i="5" s="1"/>
  <c r="U278" i="5" s="1"/>
  <c r="V278" i="5" s="1"/>
  <c r="AA278" i="5"/>
  <c r="AB278" i="5" s="1"/>
  <c r="Y278" i="5"/>
  <c r="Z278" i="5" s="1"/>
  <c r="AD278" i="5" l="1"/>
  <c r="AJ278" i="5" s="1"/>
  <c r="AT278" i="5" s="1"/>
  <c r="AC278" i="5"/>
  <c r="AE278" i="5" s="1"/>
  <c r="W278" i="5"/>
  <c r="AF278" i="5" l="1"/>
  <c r="X278" i="5"/>
  <c r="AG278" i="5" s="1"/>
  <c r="AU278" i="5"/>
  <c r="AV278" i="5" s="1"/>
  <c r="AW278" i="5"/>
  <c r="Q279" i="5" l="1"/>
  <c r="AY278" i="5"/>
  <c r="AZ278" i="5" s="1"/>
  <c r="O279" i="5" l="1"/>
  <c r="G279" i="5"/>
  <c r="R279" i="5" s="1"/>
  <c r="H279" i="5" l="1"/>
  <c r="P279" i="5"/>
  <c r="S279" i="5"/>
  <c r="T279" i="5" s="1"/>
  <c r="U279" i="5" s="1"/>
  <c r="V279" i="5" s="1"/>
  <c r="W279" i="5" s="1"/>
  <c r="X279" i="5" s="1"/>
  <c r="Y279" i="5" l="1"/>
  <c r="Z279" i="5" s="1"/>
  <c r="AA279" i="5"/>
  <c r="AB279" i="5" s="1"/>
  <c r="AC279" i="5" s="1"/>
  <c r="AE279" i="5" s="1"/>
  <c r="AG279" i="5" s="1"/>
  <c r="AK279" i="5"/>
  <c r="AP279" i="5" s="1"/>
  <c r="I279" i="5"/>
  <c r="AD279" i="5" l="1"/>
  <c r="AF279" i="5" s="1"/>
  <c r="Q280" i="5" s="1"/>
  <c r="G280" i="5" s="1"/>
  <c r="AJ279" i="5" l="1"/>
  <c r="AT279" i="5" s="1"/>
  <c r="AU279" i="5" s="1"/>
  <c r="AV279" i="5" s="1"/>
  <c r="P280" i="5"/>
  <c r="H280" i="5"/>
  <c r="O280" i="5"/>
  <c r="R280" i="5"/>
  <c r="AW279" i="5" l="1"/>
  <c r="AY279" i="5" s="1"/>
  <c r="AZ279" i="5" s="1"/>
  <c r="I280" i="5"/>
  <c r="AK280" i="5"/>
  <c r="AP280" i="5" s="1"/>
  <c r="Y280" i="5"/>
  <c r="Z280" i="5" s="1"/>
  <c r="S280" i="5"/>
  <c r="T280" i="5" s="1"/>
  <c r="U280" i="5" s="1"/>
  <c r="V280" i="5" s="1"/>
  <c r="AA280" i="5"/>
  <c r="AB280" i="5" s="1"/>
  <c r="AC280" i="5" s="1"/>
  <c r="AE280" i="5" s="1"/>
  <c r="AD280" i="5" l="1"/>
  <c r="AJ280" i="5" s="1"/>
  <c r="AT280" i="5" s="1"/>
  <c r="W280" i="5"/>
  <c r="AF280" i="5" l="1"/>
  <c r="Q281" i="5" s="1"/>
  <c r="G281" i="5" s="1"/>
  <c r="X280" i="5"/>
  <c r="AG280" i="5" s="1"/>
  <c r="AW280" i="5"/>
  <c r="AU280" i="5"/>
  <c r="AV280" i="5" s="1"/>
  <c r="P281" i="5" l="1"/>
  <c r="H281" i="5"/>
  <c r="AY280" i="5"/>
  <c r="AZ280" i="5" s="1"/>
  <c r="O281" i="5"/>
  <c r="R281" i="5"/>
  <c r="I281" i="5" l="1"/>
  <c r="AK281" i="5"/>
  <c r="AP281" i="5" s="1"/>
  <c r="Y281" i="5"/>
  <c r="Z281" i="5" s="1"/>
  <c r="AA281" i="5"/>
  <c r="AB281" i="5" s="1"/>
  <c r="AC281" i="5" s="1"/>
  <c r="AE281" i="5" s="1"/>
  <c r="S281" i="5"/>
  <c r="T281" i="5" s="1"/>
  <c r="U281" i="5" s="1"/>
  <c r="V281" i="5" s="1"/>
  <c r="AD281" i="5" l="1"/>
  <c r="AJ281" i="5" s="1"/>
  <c r="AT281" i="5" s="1"/>
  <c r="AU281" i="5" s="1"/>
  <c r="AV281" i="5" s="1"/>
  <c r="W281" i="5"/>
  <c r="AF281" i="5" l="1"/>
  <c r="Q282" i="5" s="1"/>
  <c r="G282" i="5" s="1"/>
  <c r="AW281" i="5"/>
  <c r="AY281" i="5" s="1"/>
  <c r="AZ281" i="5" s="1"/>
  <c r="X281" i="5"/>
  <c r="AG281" i="5" s="1"/>
  <c r="H282" i="5" l="1"/>
  <c r="P282" i="5"/>
  <c r="O282" i="5"/>
  <c r="R282" i="5"/>
  <c r="AK282" i="5" l="1"/>
  <c r="AP282" i="5" s="1"/>
  <c r="I282" i="5"/>
  <c r="S282" i="5"/>
  <c r="T282" i="5" s="1"/>
  <c r="U282" i="5" s="1"/>
  <c r="V282" i="5" s="1"/>
  <c r="AA282" i="5"/>
  <c r="AB282" i="5" s="1"/>
  <c r="AC282" i="5" s="1"/>
  <c r="AE282" i="5" s="1"/>
  <c r="Y282" i="5"/>
  <c r="Z282" i="5" s="1"/>
  <c r="AD282" i="5" l="1"/>
  <c r="AJ282" i="5" s="1"/>
  <c r="AT282" i="5" s="1"/>
  <c r="W282" i="5"/>
  <c r="AF282" i="5" l="1"/>
  <c r="Q283" i="5" s="1"/>
  <c r="G283" i="5" s="1"/>
  <c r="X282" i="5"/>
  <c r="AG282" i="5" s="1"/>
  <c r="AW282" i="5"/>
  <c r="AU282" i="5"/>
  <c r="AV282" i="5" s="1"/>
  <c r="H283" i="5" l="1"/>
  <c r="P283" i="5"/>
  <c r="AY282" i="5"/>
  <c r="AZ282" i="5" s="1"/>
  <c r="O283" i="5"/>
  <c r="R283" i="5"/>
  <c r="AK283" i="5" l="1"/>
  <c r="AP283" i="5" s="1"/>
  <c r="I283" i="5"/>
  <c r="AA283" i="5"/>
  <c r="AB283" i="5" s="1"/>
  <c r="AC283" i="5" s="1"/>
  <c r="AE283" i="5" s="1"/>
  <c r="Y283" i="5"/>
  <c r="Z283" i="5" s="1"/>
  <c r="S283" i="5"/>
  <c r="T283" i="5" s="1"/>
  <c r="U283" i="5" s="1"/>
  <c r="V283" i="5" s="1"/>
  <c r="AD283" i="5" l="1"/>
  <c r="AJ283" i="5" s="1"/>
  <c r="AT283" i="5" s="1"/>
  <c r="W283" i="5"/>
  <c r="X283" i="5" s="1"/>
  <c r="AG283" i="5" s="1"/>
  <c r="AF283" i="5" l="1"/>
  <c r="Q284" i="5" s="1"/>
  <c r="G284" i="5" s="1"/>
  <c r="AU283" i="5"/>
  <c r="AV283" i="5" s="1"/>
  <c r="AW283" i="5"/>
  <c r="P284" i="5" l="1"/>
  <c r="H284" i="5"/>
  <c r="AY283" i="5"/>
  <c r="AZ283" i="5" s="1"/>
  <c r="R284" i="5"/>
  <c r="O284" i="5"/>
  <c r="AK284" i="5" l="1"/>
  <c r="AP284" i="5" s="1"/>
  <c r="I284" i="5"/>
  <c r="Y284" i="5"/>
  <c r="Z284" i="5" s="1"/>
  <c r="AA284" i="5"/>
  <c r="AD284" i="5" s="1"/>
  <c r="S284" i="5"/>
  <c r="T284" i="5" s="1"/>
  <c r="U284" i="5" s="1"/>
  <c r="V284" i="5" s="1"/>
  <c r="W284" i="5" s="1"/>
  <c r="X284" i="5" s="1"/>
  <c r="AB284" i="5" l="1"/>
  <c r="AC284" i="5" s="1"/>
  <c r="AE284" i="5" s="1"/>
  <c r="AG284" i="5" s="1"/>
  <c r="AJ284" i="5"/>
  <c r="AT284" i="5" s="1"/>
  <c r="AF284" i="5" l="1"/>
  <c r="Q285" i="5" s="1"/>
  <c r="AW284" i="5"/>
  <c r="AU284" i="5"/>
  <c r="AV284" i="5" s="1"/>
  <c r="AY284" i="5" l="1"/>
  <c r="AZ284" i="5" s="1"/>
  <c r="G285" i="5"/>
  <c r="O285" i="5"/>
  <c r="R285" i="5" l="1"/>
  <c r="H285" i="5"/>
  <c r="P285" i="5"/>
  <c r="AK285" i="5" l="1"/>
  <c r="AP285" i="5" s="1"/>
  <c r="I285" i="5"/>
  <c r="AA285" i="5"/>
  <c r="AB285" i="5" s="1"/>
  <c r="AC285" i="5" s="1"/>
  <c r="AE285" i="5" s="1"/>
  <c r="Y285" i="5"/>
  <c r="Z285" i="5" s="1"/>
  <c r="S285" i="5"/>
  <c r="T285" i="5" s="1"/>
  <c r="U285" i="5" s="1"/>
  <c r="V285" i="5" s="1"/>
  <c r="AD285" i="5" l="1"/>
  <c r="AJ285" i="5" s="1"/>
  <c r="AT285" i="5" s="1"/>
  <c r="W285" i="5"/>
  <c r="X285" i="5" s="1"/>
  <c r="AG285" i="5" s="1"/>
  <c r="AF285" i="5" l="1"/>
  <c r="AW285" i="5"/>
  <c r="AU285" i="5"/>
  <c r="AV285" i="5" s="1"/>
  <c r="AY285" i="5" l="1"/>
  <c r="AZ285" i="5" s="1"/>
  <c r="Q286" i="5"/>
  <c r="O286" i="5" l="1"/>
  <c r="G286" i="5"/>
  <c r="P286" i="5" l="1"/>
  <c r="H286" i="5"/>
  <c r="R286" i="5"/>
  <c r="S286" i="5" s="1"/>
  <c r="T286" i="5" s="1"/>
  <c r="I286" i="5" l="1"/>
  <c r="AK286" i="5"/>
  <c r="AP286" i="5" s="1"/>
  <c r="U286" i="5"/>
  <c r="V286" i="5" s="1"/>
  <c r="AB286" i="5"/>
  <c r="AC286" i="5" s="1"/>
  <c r="AE286" i="5" s="1"/>
  <c r="AA286" i="5"/>
  <c r="AD286" i="5" s="1"/>
  <c r="Y286" i="5"/>
  <c r="Z286" i="5" s="1"/>
  <c r="W286" i="5" l="1"/>
  <c r="AF286" i="5" s="1"/>
  <c r="AJ286" i="5"/>
  <c r="AT286" i="5" s="1"/>
  <c r="X286" i="5" l="1"/>
  <c r="AG286" i="5" s="1"/>
  <c r="AU286" i="5"/>
  <c r="AV286" i="5" s="1"/>
  <c r="AW286" i="5"/>
  <c r="Q287" i="5"/>
  <c r="O287" i="5" l="1"/>
  <c r="G287" i="5"/>
  <c r="AY286" i="5"/>
  <c r="AZ286" i="5" s="1"/>
  <c r="R287" i="5" l="1"/>
  <c r="S287" i="5" s="1"/>
  <c r="T287" i="5" s="1"/>
  <c r="H287" i="5"/>
  <c r="P287" i="5"/>
  <c r="AA287" i="5" l="1"/>
  <c r="AB287" i="5" s="1"/>
  <c r="Y287" i="5"/>
  <c r="Z287" i="5" s="1"/>
  <c r="AK287" i="5"/>
  <c r="AP287" i="5" s="1"/>
  <c r="I287" i="5"/>
  <c r="U287" i="5"/>
  <c r="V287" i="5" s="1"/>
  <c r="AD287" i="5" l="1"/>
  <c r="AJ287" i="5" s="1"/>
  <c r="AT287" i="5" s="1"/>
  <c r="W287" i="5"/>
  <c r="X287" i="5" s="1"/>
  <c r="AC287" i="5"/>
  <c r="AF287" i="5" l="1"/>
  <c r="Q288" i="5" s="1"/>
  <c r="AW287" i="5"/>
  <c r="AU287" i="5"/>
  <c r="AV287" i="5" s="1"/>
  <c r="AE287" i="5"/>
  <c r="AG287" i="5" s="1"/>
  <c r="AY287" i="5" l="1"/>
  <c r="AZ287" i="5" s="1"/>
  <c r="O288" i="5"/>
  <c r="G288" i="5"/>
  <c r="H288" i="5" l="1"/>
  <c r="P288" i="5"/>
  <c r="R288" i="5"/>
  <c r="S288" i="5" s="1"/>
  <c r="T288" i="5" s="1"/>
  <c r="U288" i="5" s="1"/>
  <c r="V288" i="5" s="1"/>
  <c r="AA288" i="5" l="1"/>
  <c r="AB288" i="5" s="1"/>
  <c r="Y288" i="5"/>
  <c r="Z288" i="5" s="1"/>
  <c r="W288" i="5"/>
  <c r="X288" i="5" s="1"/>
  <c r="AK288" i="5"/>
  <c r="AP288" i="5" s="1"/>
  <c r="I288" i="5"/>
  <c r="AD288" i="5" l="1"/>
  <c r="AJ288" i="5" s="1"/>
  <c r="AT288" i="5" s="1"/>
  <c r="AC288" i="5"/>
  <c r="AF288" i="5" l="1"/>
  <c r="Q289" i="5" s="1"/>
  <c r="AE288" i="5"/>
  <c r="AG288" i="5" s="1"/>
  <c r="AW288" i="5"/>
  <c r="AU288" i="5"/>
  <c r="AV288" i="5" s="1"/>
  <c r="AY288" i="5" l="1"/>
  <c r="AZ288" i="5" s="1"/>
  <c r="O289" i="5"/>
  <c r="G289" i="5"/>
  <c r="P289" i="5" l="1"/>
  <c r="H289" i="5"/>
  <c r="R289" i="5"/>
  <c r="AK289" i="5" l="1"/>
  <c r="AP289" i="5" s="1"/>
  <c r="I289" i="5"/>
  <c r="S289" i="5"/>
  <c r="T289" i="5" s="1"/>
  <c r="U289" i="5" s="1"/>
  <c r="V289" i="5" s="1"/>
  <c r="W289" i="5" s="1"/>
  <c r="X289" i="5" s="1"/>
  <c r="AA289" i="5"/>
  <c r="AB289" i="5" s="1"/>
  <c r="AC289" i="5" s="1"/>
  <c r="AE289" i="5" s="1"/>
  <c r="Y289" i="5"/>
  <c r="Z289" i="5" s="1"/>
  <c r="AD289" i="5" l="1"/>
  <c r="AJ289" i="5" s="1"/>
  <c r="AT289" i="5" s="1"/>
  <c r="AG289" i="5"/>
  <c r="AF289" i="5" l="1"/>
  <c r="Q290" i="5" s="1"/>
  <c r="AW289" i="5"/>
  <c r="AU289" i="5"/>
  <c r="AV289" i="5" s="1"/>
  <c r="AY289" i="5" l="1"/>
  <c r="AZ289" i="5" s="1"/>
  <c r="O290" i="5"/>
  <c r="G290" i="5"/>
  <c r="H290" i="5" l="1"/>
  <c r="P290" i="5"/>
  <c r="R290" i="5"/>
  <c r="S290" i="5" s="1"/>
  <c r="T290" i="5" s="1"/>
  <c r="U290" i="5" s="1"/>
  <c r="V290" i="5" s="1"/>
  <c r="AA290" i="5" l="1"/>
  <c r="AB290" i="5" s="1"/>
  <c r="Y290" i="5"/>
  <c r="Z290" i="5" s="1"/>
  <c r="W290" i="5"/>
  <c r="X290" i="5" s="1"/>
  <c r="AK290" i="5"/>
  <c r="AP290" i="5" s="1"/>
  <c r="I290" i="5"/>
  <c r="AD290" i="5" l="1"/>
  <c r="AJ290" i="5" s="1"/>
  <c r="AT290" i="5" s="1"/>
  <c r="AC290" i="5"/>
  <c r="AF290" i="5" l="1"/>
  <c r="Q291" i="5" s="1"/>
  <c r="AE290" i="5"/>
  <c r="AG290" i="5" s="1"/>
  <c r="AU290" i="5"/>
  <c r="AV290" i="5" s="1"/>
  <c r="AW290" i="5"/>
  <c r="AY290" i="5" l="1"/>
  <c r="AZ290" i="5" s="1"/>
  <c r="O291" i="5"/>
  <c r="G291" i="5"/>
  <c r="R291" i="5" s="1"/>
  <c r="S291" i="5" s="1"/>
  <c r="T291" i="5" s="1"/>
  <c r="U291" i="5" l="1"/>
  <c r="V291" i="5" s="1"/>
  <c r="W291" i="5" s="1"/>
  <c r="X291" i="5" s="1"/>
  <c r="H291" i="5"/>
  <c r="P291" i="5"/>
  <c r="Y291" i="5" l="1"/>
  <c r="Z291" i="5" s="1"/>
  <c r="AA291" i="5"/>
  <c r="AB291" i="5" s="1"/>
  <c r="AC291" i="5" s="1"/>
  <c r="AE291" i="5" s="1"/>
  <c r="AG291" i="5" s="1"/>
  <c r="AK291" i="5"/>
  <c r="AP291" i="5" s="1"/>
  <c r="I291" i="5"/>
  <c r="AD291" i="5" l="1"/>
  <c r="AJ291" i="5" s="1"/>
  <c r="AF291" i="5" l="1"/>
  <c r="Q292" i="5" s="1"/>
  <c r="AT291" i="5"/>
  <c r="AU291" i="5" l="1"/>
  <c r="AV291" i="5" s="1"/>
  <c r="AW291" i="5"/>
  <c r="O292" i="5"/>
  <c r="G292" i="5"/>
  <c r="R292" i="5" s="1"/>
  <c r="S292" i="5" s="1"/>
  <c r="T292" i="5" s="1"/>
  <c r="U292" i="5" s="1"/>
  <c r="V292" i="5" s="1"/>
  <c r="W292" i="5" s="1"/>
  <c r="X292" i="5" s="1"/>
  <c r="P292" i="5" l="1"/>
  <c r="H292" i="5"/>
  <c r="AY291" i="5"/>
  <c r="AZ291" i="5" s="1"/>
  <c r="Y292" i="5" l="1"/>
  <c r="Z292" i="5" s="1"/>
  <c r="AA292" i="5"/>
  <c r="AB292" i="5" s="1"/>
  <c r="AC292" i="5" s="1"/>
  <c r="AE292" i="5" s="1"/>
  <c r="AG292" i="5" s="1"/>
  <c r="I292" i="5"/>
  <c r="AK292" i="5"/>
  <c r="AP292" i="5" s="1"/>
  <c r="AD292" i="5" l="1"/>
  <c r="AJ292" i="5" s="1"/>
  <c r="AF292" i="5" l="1"/>
  <c r="Q293" i="5" s="1"/>
  <c r="AT292" i="5"/>
  <c r="AW292" i="5" l="1"/>
  <c r="AU292" i="5"/>
  <c r="AV292" i="5" s="1"/>
  <c r="G293" i="5"/>
  <c r="O293" i="5"/>
  <c r="AY292" i="5" l="1"/>
  <c r="AZ292" i="5" s="1"/>
  <c r="R293" i="5"/>
  <c r="S293" i="5" s="1"/>
  <c r="T293" i="5" s="1"/>
  <c r="U293" i="5" s="1"/>
  <c r="V293" i="5" s="1"/>
  <c r="P293" i="5"/>
  <c r="H293" i="5"/>
  <c r="I293" i="5" l="1"/>
  <c r="AK293" i="5"/>
  <c r="AP293" i="5" s="1"/>
  <c r="Y293" i="5"/>
  <c r="Z293" i="5" s="1"/>
  <c r="AA293" i="5"/>
  <c r="AB293" i="5" s="1"/>
  <c r="W293" i="5"/>
  <c r="X293" i="5" s="1"/>
  <c r="AD293" i="5" l="1"/>
  <c r="AJ293" i="5" s="1"/>
  <c r="AT293" i="5" s="1"/>
  <c r="AC293" i="5"/>
  <c r="AF293" i="5" l="1"/>
  <c r="Q294" i="5" s="1"/>
  <c r="AU293" i="5"/>
  <c r="AV293" i="5" s="1"/>
  <c r="AW293" i="5"/>
  <c r="AE293" i="5"/>
  <c r="AG293" i="5" s="1"/>
  <c r="O294" i="5" l="1"/>
  <c r="G294" i="5"/>
  <c r="R294" i="5" s="1"/>
  <c r="S294" i="5" s="1"/>
  <c r="T294" i="5" s="1"/>
  <c r="U294" i="5" s="1"/>
  <c r="V294" i="5" s="1"/>
  <c r="W294" i="5" s="1"/>
  <c r="X294" i="5" s="1"/>
  <c r="AY293" i="5"/>
  <c r="AZ293" i="5" s="1"/>
  <c r="P294" i="5" l="1"/>
  <c r="H294" i="5"/>
  <c r="I294" i="5" l="1"/>
  <c r="AK294" i="5"/>
  <c r="AP294" i="5" s="1"/>
  <c r="AA294" i="5"/>
  <c r="AD294" i="5" s="1"/>
  <c r="Y294" i="5"/>
  <c r="Z294" i="5" s="1"/>
  <c r="AB294" i="5" l="1"/>
  <c r="AC294" i="5" s="1"/>
  <c r="AE294" i="5" s="1"/>
  <c r="AG294" i="5" s="1"/>
  <c r="AJ294" i="5"/>
  <c r="AT294" i="5" s="1"/>
  <c r="AF294" i="5" l="1"/>
  <c r="Q295" i="5" s="1"/>
  <c r="AU294" i="5"/>
  <c r="AV294" i="5" s="1"/>
  <c r="AW294" i="5"/>
  <c r="AY294" i="5" l="1"/>
  <c r="AZ294" i="5" s="1"/>
  <c r="O295" i="5"/>
  <c r="G295" i="5"/>
  <c r="R295" i="5" s="1"/>
  <c r="S295" i="5" s="1"/>
  <c r="T295" i="5" s="1"/>
  <c r="U295" i="5" l="1"/>
  <c r="V295" i="5" s="1"/>
  <c r="W295" i="5" s="1"/>
  <c r="X295" i="5" s="1"/>
  <c r="H295" i="5"/>
  <c r="P295" i="5"/>
  <c r="AA295" i="5" l="1"/>
  <c r="AD295" i="5" s="1"/>
  <c r="Y295" i="5"/>
  <c r="Z295" i="5" s="1"/>
  <c r="AK295" i="5"/>
  <c r="AP295" i="5" s="1"/>
  <c r="I295" i="5"/>
  <c r="AB295" i="5" l="1"/>
  <c r="AC295" i="5" s="1"/>
  <c r="AE295" i="5" s="1"/>
  <c r="AG295" i="5" s="1"/>
  <c r="AJ295" i="5"/>
  <c r="AT295" i="5" s="1"/>
  <c r="AF295" i="5" l="1"/>
  <c r="Q296" i="5" s="1"/>
  <c r="AW295" i="5"/>
  <c r="AU295" i="5"/>
  <c r="AV295" i="5" s="1"/>
  <c r="AY295" i="5" l="1"/>
  <c r="AZ295" i="5" s="1"/>
  <c r="G296" i="5"/>
  <c r="R296" i="5" s="1"/>
  <c r="S296" i="5" s="1"/>
  <c r="T296" i="5" s="1"/>
  <c r="U296" i="5" s="1"/>
  <c r="V296" i="5" s="1"/>
  <c r="O296" i="5"/>
  <c r="W296" i="5" l="1"/>
  <c r="X296" i="5" s="1"/>
  <c r="P296" i="5"/>
  <c r="H296" i="5"/>
  <c r="I296" i="5" l="1"/>
  <c r="AK296" i="5"/>
  <c r="AP296" i="5" s="1"/>
  <c r="Y296" i="5"/>
  <c r="Z296" i="5" s="1"/>
  <c r="AA296" i="5"/>
  <c r="AB296" i="5" s="1"/>
  <c r="AC296" i="5" s="1"/>
  <c r="AE296" i="5" s="1"/>
  <c r="AG296" i="5" s="1"/>
  <c r="AD296" i="5" l="1"/>
  <c r="AF296" i="5" s="1"/>
  <c r="AJ296" i="5" l="1"/>
  <c r="AT296" i="5" s="1"/>
  <c r="AW296" i="5" s="1"/>
  <c r="Q297" i="5"/>
  <c r="AU296" i="5" l="1"/>
  <c r="AV296" i="5" s="1"/>
  <c r="AY296" i="5" s="1"/>
  <c r="AZ296" i="5" s="1"/>
  <c r="O297" i="5"/>
  <c r="G297" i="5"/>
  <c r="R297" i="5" l="1"/>
  <c r="S297" i="5" s="1"/>
  <c r="T297" i="5" s="1"/>
  <c r="U297" i="5" s="1"/>
  <c r="V297" i="5" s="1"/>
  <c r="W297" i="5" s="1"/>
  <c r="X297" i="5" s="1"/>
  <c r="P297" i="5"/>
  <c r="H297" i="5"/>
  <c r="I297" i="5" l="1"/>
  <c r="AK297" i="5"/>
  <c r="AP297" i="5" s="1"/>
  <c r="Y297" i="5"/>
  <c r="Z297" i="5" s="1"/>
  <c r="AA297" i="5"/>
  <c r="AB297" i="5" s="1"/>
  <c r="AD297" i="5" l="1"/>
  <c r="AJ297" i="5" s="1"/>
  <c r="AT297" i="5" s="1"/>
  <c r="AW297" i="5" s="1"/>
  <c r="AC297" i="5"/>
  <c r="AF297" i="5" l="1"/>
  <c r="Q298" i="5" s="1"/>
  <c r="AU297" i="5"/>
  <c r="AV297" i="5" s="1"/>
  <c r="AY297" i="5" s="1"/>
  <c r="AZ297" i="5" s="1"/>
  <c r="AE297" i="5"/>
  <c r="AG297" i="5" s="1"/>
  <c r="O298" i="5" l="1"/>
  <c r="G298" i="5"/>
  <c r="H298" i="5" l="1"/>
  <c r="P298" i="5"/>
  <c r="R298" i="5"/>
  <c r="S298" i="5" s="1"/>
  <c r="T298" i="5" s="1"/>
  <c r="U298" i="5" s="1"/>
  <c r="V298" i="5" s="1"/>
  <c r="W298" i="5" s="1"/>
  <c r="X298" i="5" s="1"/>
  <c r="AA298" i="5" l="1"/>
  <c r="AB298" i="5" s="1"/>
  <c r="AC298" i="5" s="1"/>
  <c r="AE298" i="5" s="1"/>
  <c r="AG298" i="5" s="1"/>
  <c r="Y298" i="5"/>
  <c r="Z298" i="5" s="1"/>
  <c r="AK298" i="5"/>
  <c r="AP298" i="5" s="1"/>
  <c r="I298" i="5"/>
  <c r="AD298" i="5" l="1"/>
  <c r="AF298" i="5" s="1"/>
  <c r="AJ298" i="5" l="1"/>
  <c r="AT298" i="5" s="1"/>
  <c r="AW298" i="5" s="1"/>
  <c r="Q299" i="5"/>
  <c r="AU298" i="5" l="1"/>
  <c r="AV298" i="5" s="1"/>
  <c r="AY298" i="5" s="1"/>
  <c r="AZ298" i="5" s="1"/>
  <c r="O299" i="5"/>
  <c r="G299" i="5"/>
  <c r="P299" i="5" l="1"/>
  <c r="H299" i="5"/>
  <c r="R299" i="5"/>
  <c r="S299" i="5" s="1"/>
  <c r="T299" i="5" s="1"/>
  <c r="U299" i="5" s="1"/>
  <c r="V299" i="5" s="1"/>
  <c r="W299" i="5" s="1"/>
  <c r="X299" i="5" s="1"/>
  <c r="AK299" i="5" l="1"/>
  <c r="AP299" i="5" s="1"/>
  <c r="I299" i="5"/>
  <c r="AA299" i="5"/>
  <c r="AD299" i="5" s="1"/>
  <c r="Y299" i="5"/>
  <c r="Z299" i="5" s="1"/>
  <c r="AB299" i="5" l="1"/>
  <c r="AC299" i="5" s="1"/>
  <c r="AE299" i="5" s="1"/>
  <c r="AG299" i="5" s="1"/>
  <c r="AJ299" i="5"/>
  <c r="AT299" i="5" s="1"/>
  <c r="AF299" i="5" l="1"/>
  <c r="Q300" i="5" s="1"/>
  <c r="G300" i="5" s="1"/>
  <c r="AW299" i="5"/>
  <c r="AU299" i="5"/>
  <c r="AV299" i="5" s="1"/>
  <c r="P300" i="5" l="1"/>
  <c r="H300" i="5"/>
  <c r="AY299" i="5"/>
  <c r="AZ299" i="5" s="1"/>
  <c r="O300" i="5"/>
  <c r="R300" i="5"/>
  <c r="AK300" i="5" l="1"/>
  <c r="AP300" i="5" s="1"/>
  <c r="I300" i="5"/>
  <c r="Y300" i="5"/>
  <c r="Z300" i="5" s="1"/>
  <c r="AA300" i="5"/>
  <c r="AB300" i="5" s="1"/>
  <c r="S300" i="5"/>
  <c r="T300" i="5" s="1"/>
  <c r="U300" i="5" s="1"/>
  <c r="V300" i="5" s="1"/>
  <c r="AD300" i="5" l="1"/>
  <c r="AJ300" i="5" s="1"/>
  <c r="AT300" i="5" s="1"/>
  <c r="W300" i="5"/>
  <c r="X300" i="5" s="1"/>
  <c r="AC300" i="5"/>
  <c r="AE300" i="5" s="1"/>
  <c r="AG300" i="5" l="1"/>
  <c r="AU300" i="5"/>
  <c r="AV300" i="5" s="1"/>
  <c r="AW300" i="5"/>
  <c r="AF300" i="5"/>
  <c r="AY300" i="5" l="1"/>
  <c r="AZ300" i="5" s="1"/>
  <c r="Q301" i="5"/>
  <c r="G301" i="5" s="1"/>
  <c r="P301" i="5" l="1"/>
  <c r="H301" i="5"/>
  <c r="R301" i="5"/>
  <c r="O301" i="5"/>
  <c r="AK301" i="5" l="1"/>
  <c r="AP301" i="5" s="1"/>
  <c r="I301" i="5"/>
  <c r="S301" i="5"/>
  <c r="T301" i="5" s="1"/>
  <c r="U301" i="5" s="1"/>
  <c r="V301" i="5" s="1"/>
  <c r="AD301" i="5"/>
  <c r="Y301" i="5"/>
  <c r="Z301" i="5" s="1"/>
  <c r="AA301" i="5"/>
  <c r="AB301" i="5" s="1"/>
  <c r="AC301" i="5" s="1"/>
  <c r="AE301" i="5" s="1"/>
  <c r="AJ301" i="5" l="1"/>
  <c r="AT301" i="5" s="1"/>
  <c r="W301" i="5"/>
  <c r="AF301" i="5" s="1"/>
  <c r="Q302" i="5" l="1"/>
  <c r="G302" i="5" s="1"/>
  <c r="X301" i="5"/>
  <c r="AG301" i="5" s="1"/>
  <c r="AU301" i="5"/>
  <c r="AV301" i="5" s="1"/>
  <c r="AW301" i="5"/>
  <c r="H302" i="5" l="1"/>
  <c r="P302" i="5"/>
  <c r="AY301" i="5"/>
  <c r="AZ301" i="5" s="1"/>
  <c r="R302" i="5"/>
  <c r="O302" i="5"/>
  <c r="I302" i="5" l="1"/>
  <c r="AK302" i="5"/>
  <c r="AP302" i="5" s="1"/>
  <c r="AA302" i="5"/>
  <c r="AB302" i="5" s="1"/>
  <c r="AC302" i="5" s="1"/>
  <c r="AE302" i="5" s="1"/>
  <c r="S302" i="5"/>
  <c r="T302" i="5" s="1"/>
  <c r="U302" i="5" s="1"/>
  <c r="V302" i="5" s="1"/>
  <c r="Y302" i="5"/>
  <c r="Z302" i="5" s="1"/>
  <c r="AD302" i="5" l="1"/>
  <c r="AJ302" i="5" s="1"/>
  <c r="AT302" i="5" s="1"/>
  <c r="W302" i="5"/>
  <c r="AF302" i="5" l="1"/>
  <c r="Q303" i="5" s="1"/>
  <c r="G303" i="5" s="1"/>
  <c r="X302" i="5"/>
  <c r="AG302" i="5" s="1"/>
  <c r="AW302" i="5"/>
  <c r="AU302" i="5"/>
  <c r="AV302" i="5" s="1"/>
  <c r="P303" i="5" l="1"/>
  <c r="H303" i="5"/>
  <c r="AY302" i="5"/>
  <c r="AZ302" i="5" s="1"/>
  <c r="R303" i="5"/>
  <c r="O303" i="5"/>
  <c r="I303" i="5" l="1"/>
  <c r="AK303" i="5"/>
  <c r="AP303" i="5" s="1"/>
  <c r="S303" i="5"/>
  <c r="T303" i="5" s="1"/>
  <c r="AA303" i="5"/>
  <c r="AD303" i="5" s="1"/>
  <c r="Y303" i="5"/>
  <c r="Z303" i="5" s="1"/>
  <c r="AB303" i="5" l="1"/>
  <c r="AC303" i="5" s="1"/>
  <c r="AE303" i="5" s="1"/>
  <c r="U303" i="5"/>
  <c r="V303" i="5" s="1"/>
  <c r="AJ303" i="5" l="1"/>
  <c r="AT303" i="5" s="1"/>
  <c r="AU303" i="5" s="1"/>
  <c r="AV303" i="5" s="1"/>
  <c r="W303" i="5"/>
  <c r="AF303" i="5" s="1"/>
  <c r="AW303" i="5" l="1"/>
  <c r="AY303" i="5" s="1"/>
  <c r="AZ303" i="5" s="1"/>
  <c r="X303" i="5"/>
  <c r="AG303" i="5" s="1"/>
  <c r="Q304" i="5"/>
  <c r="G304" i="5" s="1"/>
  <c r="P304" i="5" l="1"/>
  <c r="H304" i="5"/>
  <c r="R304" i="5"/>
  <c r="O304" i="5"/>
  <c r="I304" i="5" l="1"/>
  <c r="AK304" i="5"/>
  <c r="AP304" i="5" s="1"/>
  <c r="AA304" i="5"/>
  <c r="AB304" i="5" s="1"/>
  <c r="S304" i="5"/>
  <c r="T304" i="5" s="1"/>
  <c r="U304" i="5" s="1"/>
  <c r="V304" i="5" s="1"/>
  <c r="Y304" i="5"/>
  <c r="Z304" i="5" s="1"/>
  <c r="AD304" i="5" l="1"/>
  <c r="AJ304" i="5" s="1"/>
  <c r="AT304" i="5" s="1"/>
  <c r="W304" i="5"/>
  <c r="X304" i="5" s="1"/>
  <c r="AC304" i="5"/>
  <c r="AE304" i="5" s="1"/>
  <c r="AG304" i="5" l="1"/>
  <c r="AU304" i="5"/>
  <c r="AV304" i="5" s="1"/>
  <c r="AW304" i="5"/>
  <c r="AF304" i="5"/>
  <c r="Q305" i="5" l="1"/>
  <c r="G305" i="5" s="1"/>
  <c r="AY304" i="5"/>
  <c r="AZ304" i="5" s="1"/>
  <c r="P305" i="5" l="1"/>
  <c r="H305" i="5"/>
  <c r="O305" i="5"/>
  <c r="R305" i="5"/>
  <c r="AK305" i="5" l="1"/>
  <c r="AP305" i="5" s="1"/>
  <c r="I305" i="5"/>
  <c r="S305" i="5"/>
  <c r="T305" i="5" s="1"/>
  <c r="Y305" i="5"/>
  <c r="Z305" i="5" s="1"/>
  <c r="AA305" i="5"/>
  <c r="AB305" i="5" s="1"/>
  <c r="AC305" i="5" s="1"/>
  <c r="AE305" i="5" s="1"/>
  <c r="U305" i="5" l="1"/>
  <c r="V305" i="5" s="1"/>
  <c r="AD305" i="5"/>
  <c r="W305" i="5" l="1"/>
  <c r="AF305" i="5" s="1"/>
  <c r="AJ305" i="5"/>
  <c r="AT305" i="5" s="1"/>
  <c r="X305" i="5" l="1"/>
  <c r="AG305" i="5" s="1"/>
  <c r="AW305" i="5"/>
  <c r="AU305" i="5"/>
  <c r="AV305" i="5" s="1"/>
  <c r="Q306" i="5"/>
  <c r="G306" i="5" s="1"/>
  <c r="H306" i="5" l="1"/>
  <c r="P306" i="5"/>
  <c r="AY305" i="5"/>
  <c r="AZ305" i="5" s="1"/>
  <c r="O306" i="5"/>
  <c r="R306" i="5"/>
  <c r="AK306" i="5" l="1"/>
  <c r="AP306" i="5" s="1"/>
  <c r="I306" i="5"/>
  <c r="S306" i="5"/>
  <c r="T306" i="5" s="1"/>
  <c r="U306" i="5" s="1"/>
  <c r="V306" i="5" s="1"/>
  <c r="Y306" i="5"/>
  <c r="Z306" i="5" s="1"/>
  <c r="AA306" i="5"/>
  <c r="AD306" i="5" s="1"/>
  <c r="AB306" i="5" l="1"/>
  <c r="AC306" i="5" s="1"/>
  <c r="AE306" i="5" s="1"/>
  <c r="W306" i="5"/>
  <c r="AJ306" i="5"/>
  <c r="AT306" i="5" s="1"/>
  <c r="AF306" i="5" l="1"/>
  <c r="Q307" i="5" s="1"/>
  <c r="G307" i="5" s="1"/>
  <c r="X306" i="5"/>
  <c r="AG306" i="5" s="1"/>
  <c r="AU306" i="5"/>
  <c r="AV306" i="5" s="1"/>
  <c r="AW306" i="5"/>
  <c r="P307" i="5" l="1"/>
  <c r="H307" i="5"/>
  <c r="R307" i="5"/>
  <c r="O307" i="5"/>
  <c r="AY306" i="5"/>
  <c r="AZ306" i="5" s="1"/>
  <c r="I307" i="5" l="1"/>
  <c r="AK307" i="5"/>
  <c r="AP307" i="5" s="1"/>
  <c r="AA307" i="5"/>
  <c r="AB307" i="5" s="1"/>
  <c r="AC307" i="5" s="1"/>
  <c r="AE307" i="5" s="1"/>
  <c r="Y307" i="5"/>
  <c r="Z307" i="5" s="1"/>
  <c r="S307" i="5"/>
  <c r="T307" i="5" s="1"/>
  <c r="AD307" i="5" l="1"/>
  <c r="U307" i="5"/>
  <c r="AJ307" i="5" l="1"/>
  <c r="AT307" i="5" s="1"/>
  <c r="AU307" i="5" s="1"/>
  <c r="AV307" i="5" s="1"/>
  <c r="V307" i="5"/>
  <c r="W307" i="5" s="1"/>
  <c r="AF307" i="5" s="1"/>
  <c r="AW307" i="5" l="1"/>
  <c r="AY307" i="5" s="1"/>
  <c r="AZ307" i="5" s="1"/>
  <c r="X307" i="5"/>
  <c r="AG307" i="5" s="1"/>
  <c r="Q308" i="5"/>
  <c r="G308" i="5" s="1"/>
  <c r="H308" i="5" l="1"/>
  <c r="P308" i="5"/>
  <c r="R308" i="5"/>
  <c r="O308" i="5"/>
  <c r="AK308" i="5" l="1"/>
  <c r="AP308" i="5" s="1"/>
  <c r="I308" i="5"/>
  <c r="S308" i="5"/>
  <c r="T308" i="5" s="1"/>
  <c r="U308" i="5" s="1"/>
  <c r="V308" i="5" s="1"/>
  <c r="Y308" i="5"/>
  <c r="Z308" i="5" s="1"/>
  <c r="AA308" i="5"/>
  <c r="AB308" i="5" s="1"/>
  <c r="AD308" i="5" l="1"/>
  <c r="AJ308" i="5" s="1"/>
  <c r="AT308" i="5" s="1"/>
  <c r="AC308" i="5"/>
  <c r="AE308" i="5" s="1"/>
  <c r="W308" i="5"/>
  <c r="AF308" i="5" l="1"/>
  <c r="Q309" i="5" s="1"/>
  <c r="AU308" i="5"/>
  <c r="AV308" i="5" s="1"/>
  <c r="AW308" i="5"/>
  <c r="X308" i="5"/>
  <c r="AG308" i="5" s="1"/>
  <c r="AY308" i="5" l="1"/>
  <c r="AZ308" i="5" s="1"/>
  <c r="O309" i="5"/>
  <c r="G309" i="5"/>
  <c r="R309" i="5" l="1"/>
  <c r="P309" i="5"/>
  <c r="H309" i="5"/>
  <c r="Y309" i="5" l="1"/>
  <c r="Z309" i="5" s="1"/>
  <c r="AA309" i="5"/>
  <c r="AB309" i="5" s="1"/>
  <c r="AC309" i="5" s="1"/>
  <c r="AE309" i="5" s="1"/>
  <c r="AK309" i="5"/>
  <c r="AP309" i="5" s="1"/>
  <c r="I309" i="5"/>
  <c r="S309" i="5"/>
  <c r="T309" i="5" s="1"/>
  <c r="U309" i="5" s="1"/>
  <c r="V309" i="5" s="1"/>
  <c r="AD309" i="5" l="1"/>
  <c r="AJ309" i="5" s="1"/>
  <c r="AT309" i="5" s="1"/>
  <c r="W309" i="5"/>
  <c r="X309" i="5" s="1"/>
  <c r="AG309" i="5" s="1"/>
  <c r="AU309" i="5" l="1"/>
  <c r="AV309" i="5" s="1"/>
  <c r="AW309" i="5"/>
  <c r="AF309" i="5"/>
  <c r="Q310" i="5" l="1"/>
  <c r="AY309" i="5"/>
  <c r="AZ309" i="5" s="1"/>
  <c r="G310" i="5" l="1"/>
  <c r="R310" i="5" s="1"/>
  <c r="O310" i="5"/>
  <c r="S310" i="5" l="1"/>
  <c r="T310" i="5" s="1"/>
  <c r="P310" i="5"/>
  <c r="H310" i="5"/>
  <c r="AK310" i="5" l="1"/>
  <c r="AP310" i="5" s="1"/>
  <c r="I310" i="5"/>
  <c r="U310" i="5"/>
  <c r="Y310" i="5"/>
  <c r="Z310" i="5" s="1"/>
  <c r="AA310" i="5"/>
  <c r="AD310" i="5" s="1"/>
  <c r="AB310" i="5" l="1"/>
  <c r="AC310" i="5" s="1"/>
  <c r="AE310" i="5" s="1"/>
  <c r="AJ310" i="5"/>
  <c r="AT310" i="5" s="1"/>
  <c r="V310" i="5"/>
  <c r="W310" i="5" l="1"/>
  <c r="AF310" i="5" s="1"/>
  <c r="AW310" i="5"/>
  <c r="AU310" i="5"/>
  <c r="AV310" i="5" s="1"/>
  <c r="AY310" i="5" l="1"/>
  <c r="AZ310" i="5" s="1"/>
  <c r="Q311" i="5"/>
  <c r="X310" i="5"/>
  <c r="AG310" i="5" s="1"/>
  <c r="G311" i="5" l="1"/>
  <c r="O311" i="5"/>
  <c r="R311" i="5" l="1"/>
  <c r="S311" i="5" s="1"/>
  <c r="T311" i="5" s="1"/>
  <c r="U311" i="5" s="1"/>
  <c r="V311" i="5" s="1"/>
  <c r="W311" i="5" s="1"/>
  <c r="X311" i="5" s="1"/>
  <c r="P311" i="5"/>
  <c r="H311" i="5"/>
  <c r="AK311" i="5" l="1"/>
  <c r="AP311" i="5" s="1"/>
  <c r="I311" i="5"/>
  <c r="Y311" i="5"/>
  <c r="Z311" i="5" s="1"/>
  <c r="AA311" i="5"/>
  <c r="AD311" i="5" s="1"/>
  <c r="AB311" i="5" l="1"/>
  <c r="AC311" i="5" s="1"/>
  <c r="AE311" i="5" s="1"/>
  <c r="AG311" i="5" s="1"/>
  <c r="AJ311" i="5"/>
  <c r="AT311" i="5" s="1"/>
  <c r="AF311" i="5" l="1"/>
  <c r="AU311" i="5"/>
  <c r="AV311" i="5" s="1"/>
  <c r="AW311" i="5"/>
  <c r="AY311" i="5" l="1"/>
  <c r="AZ311" i="5" s="1"/>
  <c r="Q312" i="5"/>
  <c r="G312" i="5" l="1"/>
  <c r="O312" i="5"/>
  <c r="R312" i="5" l="1"/>
  <c r="S312" i="5" s="1"/>
  <c r="T312" i="5" s="1"/>
  <c r="U312" i="5" s="1"/>
  <c r="V312" i="5" s="1"/>
  <c r="P312" i="5"/>
  <c r="H312" i="5"/>
  <c r="AK312" i="5" l="1"/>
  <c r="AP312" i="5" s="1"/>
  <c r="I312" i="5"/>
  <c r="Y312" i="5"/>
  <c r="Z312" i="5" s="1"/>
  <c r="AA312" i="5"/>
  <c r="AD312" i="5" s="1"/>
  <c r="W312" i="5"/>
  <c r="X312" i="5" s="1"/>
  <c r="AB312" i="5" l="1"/>
  <c r="AC312" i="5" s="1"/>
  <c r="AE312" i="5" s="1"/>
  <c r="AG312" i="5" s="1"/>
  <c r="AJ312" i="5"/>
  <c r="AT312" i="5" s="1"/>
  <c r="AF312" i="5" l="1"/>
  <c r="Q313" i="5" s="1"/>
  <c r="AU312" i="5"/>
  <c r="AV312" i="5" s="1"/>
  <c r="AW312" i="5"/>
  <c r="G313" i="5" l="1"/>
  <c r="R313" i="5" s="1"/>
  <c r="S313" i="5" s="1"/>
  <c r="T313" i="5" s="1"/>
  <c r="U313" i="5" s="1"/>
  <c r="V313" i="5" s="1"/>
  <c r="W313" i="5" s="1"/>
  <c r="X313" i="5" s="1"/>
  <c r="O313" i="5"/>
  <c r="AY312" i="5"/>
  <c r="AZ312" i="5" s="1"/>
  <c r="P313" i="5" l="1"/>
  <c r="H313" i="5"/>
  <c r="AK313" i="5" l="1"/>
  <c r="AP313" i="5" s="1"/>
  <c r="I313" i="5"/>
  <c r="AA313" i="5"/>
  <c r="AD313" i="5" s="1"/>
  <c r="Y313" i="5"/>
  <c r="Z313" i="5" s="1"/>
  <c r="AB313" i="5"/>
  <c r="AC313" i="5" l="1"/>
  <c r="AF313" i="5" s="1"/>
  <c r="AJ313" i="5"/>
  <c r="AT313" i="5" s="1"/>
  <c r="Q314" i="5" l="1"/>
  <c r="AU313" i="5"/>
  <c r="AV313" i="5" s="1"/>
  <c r="AW313" i="5"/>
  <c r="AE313" i="5"/>
  <c r="AG313" i="5" s="1"/>
  <c r="AY313" i="5" l="1"/>
  <c r="AZ313" i="5" s="1"/>
  <c r="O314" i="5"/>
  <c r="G314" i="5"/>
  <c r="H314" i="5" l="1"/>
  <c r="P314" i="5"/>
  <c r="R314" i="5"/>
  <c r="S314" i="5" s="1"/>
  <c r="T314" i="5" s="1"/>
  <c r="U314" i="5" s="1"/>
  <c r="V314" i="5" s="1"/>
  <c r="Y314" i="5" l="1"/>
  <c r="Z314" i="5" s="1"/>
  <c r="AA314" i="5"/>
  <c r="AD314" i="5" s="1"/>
  <c r="W314" i="5"/>
  <c r="I314" i="5"/>
  <c r="AK314" i="5"/>
  <c r="AP314" i="5" s="1"/>
  <c r="AB314" i="5" l="1"/>
  <c r="AC314" i="5" s="1"/>
  <c r="AF314" i="5" s="1"/>
  <c r="AJ314" i="5"/>
  <c r="AT314" i="5" s="1"/>
  <c r="AU314" i="5" s="1"/>
  <c r="AV314" i="5" s="1"/>
  <c r="X314" i="5"/>
  <c r="AW314" i="5" l="1"/>
  <c r="AY314" i="5" s="1"/>
  <c r="AZ314" i="5" s="1"/>
  <c r="Q315" i="5"/>
  <c r="AE314" i="5"/>
  <c r="AG314" i="5" s="1"/>
  <c r="O315" i="5" l="1"/>
  <c r="G315" i="5"/>
  <c r="R315" i="5" s="1"/>
  <c r="S315" i="5" l="1"/>
  <c r="T315" i="5" s="1"/>
  <c r="H315" i="5"/>
  <c r="P315" i="5"/>
  <c r="U315" i="5" l="1"/>
  <c r="V315" i="5" s="1"/>
  <c r="AD315" i="5"/>
  <c r="Y315" i="5"/>
  <c r="Z315" i="5" s="1"/>
  <c r="AA315" i="5"/>
  <c r="AB315" i="5" s="1"/>
  <c r="I315" i="5"/>
  <c r="AK315" i="5"/>
  <c r="AP315" i="5" s="1"/>
  <c r="AJ315" i="5" l="1"/>
  <c r="AT315" i="5" s="1"/>
  <c r="W315" i="5"/>
  <c r="AC315" i="5"/>
  <c r="AE315" i="5" s="1"/>
  <c r="AF315" i="5" l="1"/>
  <c r="X315" i="5"/>
  <c r="AG315" i="5" s="1"/>
  <c r="AU315" i="5"/>
  <c r="AV315" i="5" s="1"/>
  <c r="AW315" i="5"/>
  <c r="AY315" i="5" l="1"/>
  <c r="AZ315" i="5" s="1"/>
  <c r="Q316" i="5"/>
  <c r="O316" i="5" l="1"/>
  <c r="G316" i="5"/>
  <c r="R316" i="5" s="1"/>
  <c r="S316" i="5" s="1"/>
  <c r="T316" i="5" s="1"/>
  <c r="U316" i="5" s="1"/>
  <c r="V316" i="5" s="1"/>
  <c r="W316" i="5" l="1"/>
  <c r="X316" i="5" s="1"/>
  <c r="H316" i="5"/>
  <c r="P316" i="5"/>
  <c r="Y316" i="5" l="1"/>
  <c r="Z316" i="5" s="1"/>
  <c r="AA316" i="5"/>
  <c r="AD316" i="5" s="1"/>
  <c r="I316" i="5"/>
  <c r="AK316" i="5"/>
  <c r="AP316" i="5" s="1"/>
  <c r="AB316" i="5" l="1"/>
  <c r="AC316" i="5" s="1"/>
  <c r="AE316" i="5" s="1"/>
  <c r="AG316" i="5" s="1"/>
  <c r="AJ316" i="5"/>
  <c r="AT316" i="5" s="1"/>
  <c r="AF316" i="5" l="1"/>
  <c r="AW316" i="5"/>
  <c r="AU316" i="5"/>
  <c r="AV316" i="5" s="1"/>
  <c r="AY316" i="5" l="1"/>
  <c r="AZ316" i="5" s="1"/>
  <c r="Q317" i="5"/>
  <c r="O317" i="5" l="1"/>
  <c r="G317" i="5"/>
  <c r="R317" i="5" l="1"/>
  <c r="H317" i="5"/>
  <c r="P317" i="5"/>
  <c r="AA317" i="5" l="1"/>
  <c r="AD317" i="5" s="1"/>
  <c r="Y317" i="5"/>
  <c r="Z317" i="5" s="1"/>
  <c r="AK317" i="5"/>
  <c r="AP317" i="5" s="1"/>
  <c r="I317" i="5"/>
  <c r="S317" i="5"/>
  <c r="T317" i="5" s="1"/>
  <c r="U317" i="5" s="1"/>
  <c r="V317" i="5" s="1"/>
  <c r="AB317" i="5" l="1"/>
  <c r="AC317" i="5" s="1"/>
  <c r="W317" i="5"/>
  <c r="X317" i="5" s="1"/>
  <c r="AJ317" i="5"/>
  <c r="AT317" i="5" s="1"/>
  <c r="AF317" i="5" l="1"/>
  <c r="Q318" i="5" s="1"/>
  <c r="AE317" i="5"/>
  <c r="AG317" i="5" s="1"/>
  <c r="AU317" i="5"/>
  <c r="AV317" i="5" s="1"/>
  <c r="AW317" i="5"/>
  <c r="O318" i="5" l="1"/>
  <c r="G318" i="5"/>
  <c r="AY317" i="5"/>
  <c r="AZ317" i="5" s="1"/>
  <c r="R318" i="5" l="1"/>
  <c r="S318" i="5" s="1"/>
  <c r="T318" i="5" s="1"/>
  <c r="U318" i="5" s="1"/>
  <c r="V318" i="5" s="1"/>
  <c r="W318" i="5" s="1"/>
  <c r="X318" i="5" s="1"/>
  <c r="P318" i="5"/>
  <c r="H318" i="5"/>
  <c r="AK318" i="5" l="1"/>
  <c r="AP318" i="5" s="1"/>
  <c r="I318" i="5"/>
  <c r="Y318" i="5"/>
  <c r="Z318" i="5" s="1"/>
  <c r="AA318" i="5"/>
  <c r="AB318" i="5" s="1"/>
  <c r="AD318" i="5" l="1"/>
  <c r="AJ318" i="5" s="1"/>
  <c r="AT318" i="5" s="1"/>
  <c r="AC318" i="5"/>
  <c r="AE318" i="5" s="1"/>
  <c r="AG318" i="5" s="1"/>
  <c r="AF318" i="5" l="1"/>
  <c r="Q319" i="5" s="1"/>
  <c r="AU318" i="5"/>
  <c r="AV318" i="5" s="1"/>
  <c r="AW318" i="5"/>
  <c r="AY318" i="5" l="1"/>
  <c r="AZ318" i="5" s="1"/>
  <c r="G319" i="5"/>
  <c r="R319" i="5" s="1"/>
  <c r="S319" i="5" s="1"/>
  <c r="T319" i="5" s="1"/>
  <c r="O319" i="5"/>
  <c r="U319" i="5" l="1"/>
  <c r="V319" i="5" s="1"/>
  <c r="P319" i="5"/>
  <c r="H319" i="5"/>
  <c r="AK319" i="5" l="1"/>
  <c r="AP319" i="5" s="1"/>
  <c r="I319" i="5"/>
  <c r="W319" i="5"/>
  <c r="AA319" i="5"/>
  <c r="AB319" i="5" s="1"/>
  <c r="AC319" i="5" s="1"/>
  <c r="AE319" i="5" s="1"/>
  <c r="Y319" i="5"/>
  <c r="Z319" i="5" s="1"/>
  <c r="AD319" i="5" l="1"/>
  <c r="AJ319" i="5" s="1"/>
  <c r="AT319" i="5" s="1"/>
  <c r="AU319" i="5" s="1"/>
  <c r="AV319" i="5" s="1"/>
  <c r="X319" i="5"/>
  <c r="AG319" i="5" s="1"/>
  <c r="AF319" i="5" l="1"/>
  <c r="Q320" i="5" s="1"/>
  <c r="AW319" i="5"/>
  <c r="AY319" i="5" s="1"/>
  <c r="AZ319" i="5" s="1"/>
  <c r="O320" i="5" l="1"/>
  <c r="G320" i="5"/>
  <c r="R320" i="5" l="1"/>
  <c r="H320" i="5"/>
  <c r="P320" i="5"/>
  <c r="AK320" i="5" l="1"/>
  <c r="AP320" i="5" s="1"/>
  <c r="I320" i="5"/>
  <c r="Y320" i="5"/>
  <c r="Z320" i="5" s="1"/>
  <c r="AA320" i="5"/>
  <c r="AB320" i="5" s="1"/>
  <c r="S320" i="5"/>
  <c r="T320" i="5" s="1"/>
  <c r="U320" i="5" s="1"/>
  <c r="V320" i="5" s="1"/>
  <c r="AD320" i="5" l="1"/>
  <c r="AJ320" i="5" s="1"/>
  <c r="AT320" i="5" s="1"/>
  <c r="W320" i="5"/>
  <c r="X320" i="5" s="1"/>
  <c r="AC320" i="5"/>
  <c r="AF320" i="5" l="1"/>
  <c r="Q321" i="5" s="1"/>
  <c r="AE320" i="5"/>
  <c r="AG320" i="5" s="1"/>
  <c r="AU320" i="5"/>
  <c r="AV320" i="5" s="1"/>
  <c r="AW320" i="5"/>
  <c r="AY320" i="5" l="1"/>
  <c r="AZ320" i="5" s="1"/>
  <c r="O321" i="5"/>
  <c r="G321" i="5"/>
  <c r="R321" i="5" l="1"/>
  <c r="S321" i="5" s="1"/>
  <c r="T321" i="5" s="1"/>
  <c r="U321" i="5" s="1"/>
  <c r="V321" i="5" s="1"/>
  <c r="W321" i="5" s="1"/>
  <c r="X321" i="5" s="1"/>
  <c r="P321" i="5"/>
  <c r="H321" i="5"/>
  <c r="I321" i="5" l="1"/>
  <c r="AK321" i="5"/>
  <c r="AP321" i="5" s="1"/>
  <c r="Y321" i="5"/>
  <c r="Z321" i="5" s="1"/>
  <c r="AA321" i="5"/>
  <c r="AD321" i="5" s="1"/>
  <c r="AB321" i="5" l="1"/>
  <c r="AC321" i="5" s="1"/>
  <c r="AF321" i="5" s="1"/>
  <c r="AJ321" i="5"/>
  <c r="AT321" i="5" s="1"/>
  <c r="AW321" i="5" l="1"/>
  <c r="AU321" i="5"/>
  <c r="AV321" i="5" s="1"/>
  <c r="Q322" i="5"/>
  <c r="AE321" i="5"/>
  <c r="AG321" i="5" s="1"/>
  <c r="AY321" i="5" l="1"/>
  <c r="AZ321" i="5" s="1"/>
  <c r="G322" i="5"/>
  <c r="R322" i="5" s="1"/>
  <c r="S322" i="5" s="1"/>
  <c r="T322" i="5" s="1"/>
  <c r="U322" i="5" s="1"/>
  <c r="V322" i="5" s="1"/>
  <c r="W322" i="5" s="1"/>
  <c r="X322" i="5" s="1"/>
  <c r="O322" i="5"/>
  <c r="H322" i="5" l="1"/>
  <c r="P322" i="5"/>
  <c r="Y322" i="5" l="1"/>
  <c r="Z322" i="5" s="1"/>
  <c r="AA322" i="5"/>
  <c r="AB322" i="5" s="1"/>
  <c r="I322" i="5"/>
  <c r="AK322" i="5"/>
  <c r="AP322" i="5" s="1"/>
  <c r="AD322" i="5" l="1"/>
  <c r="AJ322" i="5" s="1"/>
  <c r="AT322" i="5" s="1"/>
  <c r="AU322" i="5" s="1"/>
  <c r="AV322" i="5" s="1"/>
  <c r="AC322" i="5"/>
  <c r="AF322" i="5" l="1"/>
  <c r="Q323" i="5" s="1"/>
  <c r="G323" i="5" s="1"/>
  <c r="AW322" i="5"/>
  <c r="AY322" i="5" s="1"/>
  <c r="AZ322" i="5" s="1"/>
  <c r="AE322" i="5"/>
  <c r="AG322" i="5" s="1"/>
  <c r="P323" i="5" l="1"/>
  <c r="H323" i="5"/>
  <c r="O323" i="5"/>
  <c r="R323" i="5"/>
  <c r="AK323" i="5" l="1"/>
  <c r="AP323" i="5" s="1"/>
  <c r="I323" i="5"/>
  <c r="S323" i="5"/>
  <c r="T323" i="5" s="1"/>
  <c r="Y323" i="5"/>
  <c r="Z323" i="5" s="1"/>
  <c r="AA323" i="5"/>
  <c r="AB323" i="5" s="1"/>
  <c r="AD323" i="5" l="1"/>
  <c r="AC323" i="5"/>
  <c r="AE323" i="5" s="1"/>
  <c r="U323" i="5"/>
  <c r="AJ323" i="5" l="1"/>
  <c r="AT323" i="5" s="1"/>
  <c r="AU323" i="5" s="1"/>
  <c r="AV323" i="5" s="1"/>
  <c r="V323" i="5"/>
  <c r="AW323" i="5" l="1"/>
  <c r="AY323" i="5" s="1"/>
  <c r="AZ323" i="5" s="1"/>
  <c r="W323" i="5"/>
  <c r="AF323" i="5" s="1"/>
  <c r="X323" i="5" l="1"/>
  <c r="AG323" i="5" s="1"/>
  <c r="Q324" i="5"/>
  <c r="G324" i="5" s="1"/>
  <c r="H324" i="5" l="1"/>
  <c r="P324" i="5"/>
  <c r="O324" i="5"/>
  <c r="R324" i="5"/>
  <c r="I324" i="5" l="1"/>
  <c r="AK324" i="5"/>
  <c r="AP324" i="5" s="1"/>
  <c r="Y324" i="5"/>
  <c r="Z324" i="5" s="1"/>
  <c r="S324" i="5"/>
  <c r="T324" i="5" s="1"/>
  <c r="U324" i="5" s="1"/>
  <c r="V324" i="5" s="1"/>
  <c r="AA324" i="5"/>
  <c r="AB324" i="5" s="1"/>
  <c r="AD324" i="5" l="1"/>
  <c r="AJ324" i="5" s="1"/>
  <c r="AT324" i="5" s="1"/>
  <c r="W324" i="5"/>
  <c r="X324" i="5" s="1"/>
  <c r="AC324" i="5"/>
  <c r="AE324" i="5" s="1"/>
  <c r="AG324" i="5" l="1"/>
  <c r="AU324" i="5"/>
  <c r="AV324" i="5" s="1"/>
  <c r="AW324" i="5"/>
  <c r="AF324" i="5"/>
  <c r="Q325" i="5" l="1"/>
  <c r="G325" i="5" s="1"/>
  <c r="AY324" i="5"/>
  <c r="AZ324" i="5" s="1"/>
  <c r="P325" i="5" l="1"/>
  <c r="H325" i="5"/>
  <c r="R325" i="5"/>
  <c r="O325" i="5"/>
  <c r="AK325" i="5" l="1"/>
  <c r="AP325" i="5" s="1"/>
  <c r="I325" i="5"/>
  <c r="S325" i="5"/>
  <c r="T325" i="5" s="1"/>
  <c r="U325" i="5" s="1"/>
  <c r="V325" i="5" s="1"/>
  <c r="AD325" i="5"/>
  <c r="Y325" i="5"/>
  <c r="Z325" i="5" s="1"/>
  <c r="AA325" i="5"/>
  <c r="AB325" i="5" s="1"/>
  <c r="AC325" i="5" s="1"/>
  <c r="AE325" i="5" s="1"/>
  <c r="AJ325" i="5" l="1"/>
  <c r="AT325" i="5" s="1"/>
  <c r="W325" i="5"/>
  <c r="AF325" i="5" s="1"/>
  <c r="X325" i="5" l="1"/>
  <c r="AG325" i="5" s="1"/>
  <c r="Q326" i="5"/>
  <c r="G326" i="5" s="1"/>
  <c r="AW325" i="5"/>
  <c r="AU325" i="5"/>
  <c r="AV325" i="5" s="1"/>
  <c r="H326" i="5" l="1"/>
  <c r="P326" i="5"/>
  <c r="AY325" i="5"/>
  <c r="AZ325" i="5" s="1"/>
  <c r="O326" i="5"/>
  <c r="R326" i="5"/>
  <c r="AK326" i="5" l="1"/>
  <c r="AP326" i="5" s="1"/>
  <c r="I326" i="5"/>
  <c r="S326" i="5"/>
  <c r="T326" i="5" s="1"/>
  <c r="Y326" i="5"/>
  <c r="Z326" i="5" s="1"/>
  <c r="AA326" i="5"/>
  <c r="AB326" i="5" s="1"/>
  <c r="AD326" i="5" l="1"/>
  <c r="U326" i="5"/>
  <c r="AC326" i="5"/>
  <c r="AE326" i="5" s="1"/>
  <c r="AJ326" i="5" l="1"/>
  <c r="AT326" i="5" s="1"/>
  <c r="AU326" i="5" s="1"/>
  <c r="AV326" i="5" s="1"/>
  <c r="V326" i="5"/>
  <c r="AW326" i="5" l="1"/>
  <c r="AY326" i="5" s="1"/>
  <c r="AZ326" i="5" s="1"/>
  <c r="W326" i="5"/>
  <c r="AF326" i="5" s="1"/>
  <c r="X326" i="5" l="1"/>
  <c r="AG326" i="5" s="1"/>
  <c r="Q327" i="5"/>
  <c r="G327" i="5" s="1"/>
  <c r="H327" i="5" l="1"/>
  <c r="P327" i="5"/>
  <c r="R327" i="5"/>
  <c r="O327" i="5"/>
  <c r="AK327" i="5" l="1"/>
  <c r="AP327" i="5" s="1"/>
  <c r="I327" i="5"/>
  <c r="AA327" i="5"/>
  <c r="AB327" i="5" s="1"/>
  <c r="AC327" i="5" s="1"/>
  <c r="AE327" i="5" s="1"/>
  <c r="Y327" i="5"/>
  <c r="Z327" i="5" s="1"/>
  <c r="S327" i="5"/>
  <c r="T327" i="5" s="1"/>
  <c r="AD327" i="5" l="1"/>
  <c r="U327" i="5"/>
  <c r="AJ327" i="5" l="1"/>
  <c r="AT327" i="5" s="1"/>
  <c r="AU327" i="5" s="1"/>
  <c r="AV327" i="5" s="1"/>
  <c r="V327" i="5"/>
  <c r="AW327" i="5" l="1"/>
  <c r="AY327" i="5" s="1"/>
  <c r="AZ327" i="5" s="1"/>
  <c r="W327" i="5"/>
  <c r="AF327" i="5" s="1"/>
  <c r="X327" i="5" l="1"/>
  <c r="AG327" i="5" s="1"/>
  <c r="Q328" i="5"/>
  <c r="G328" i="5" s="1"/>
  <c r="H328" i="5" l="1"/>
  <c r="P328" i="5"/>
  <c r="R328" i="5"/>
  <c r="O328" i="5"/>
  <c r="AK328" i="5" l="1"/>
  <c r="AP328" i="5" s="1"/>
  <c r="I328" i="5"/>
  <c r="S328" i="5"/>
  <c r="T328" i="5" s="1"/>
  <c r="U328" i="5" s="1"/>
  <c r="V328" i="5" s="1"/>
  <c r="Y328" i="5"/>
  <c r="Z328" i="5" s="1"/>
  <c r="AA328" i="5"/>
  <c r="AB328" i="5" s="1"/>
  <c r="AC328" i="5" s="1"/>
  <c r="AE328" i="5" s="1"/>
  <c r="AD328" i="5" l="1"/>
  <c r="AJ328" i="5" s="1"/>
  <c r="AT328" i="5" s="1"/>
  <c r="AW328" i="5" s="1"/>
  <c r="W328" i="5"/>
  <c r="AF328" i="5" l="1"/>
  <c r="Q329" i="5" s="1"/>
  <c r="G329" i="5" s="1"/>
  <c r="AU328" i="5"/>
  <c r="AV328" i="5" s="1"/>
  <c r="AY328" i="5" s="1"/>
  <c r="AZ328" i="5" s="1"/>
  <c r="X328" i="5"/>
  <c r="AG328" i="5" s="1"/>
  <c r="P329" i="5" l="1"/>
  <c r="H329" i="5"/>
  <c r="O329" i="5"/>
  <c r="R329" i="5"/>
  <c r="AK329" i="5" l="1"/>
  <c r="AP329" i="5" s="1"/>
  <c r="I329" i="5"/>
  <c r="Y329" i="5"/>
  <c r="Z329" i="5" s="1"/>
  <c r="S329" i="5"/>
  <c r="T329" i="5" s="1"/>
  <c r="U329" i="5" s="1"/>
  <c r="V329" i="5" s="1"/>
  <c r="AA329" i="5"/>
  <c r="AB329" i="5" s="1"/>
  <c r="AC329" i="5" s="1"/>
  <c r="AE329" i="5" s="1"/>
  <c r="AD329" i="5" l="1"/>
  <c r="AJ329" i="5" s="1"/>
  <c r="AT329" i="5" s="1"/>
  <c r="W329" i="5"/>
  <c r="AF329" i="5" l="1"/>
  <c r="X329" i="5"/>
  <c r="AG329" i="5" s="1"/>
  <c r="AW329" i="5"/>
  <c r="AU329" i="5"/>
  <c r="AV329" i="5" s="1"/>
  <c r="Q330" i="5" l="1"/>
  <c r="G330" i="5" s="1"/>
  <c r="P330" i="5" s="1"/>
  <c r="AY329" i="5"/>
  <c r="AZ329" i="5" s="1"/>
  <c r="H330" i="5" l="1"/>
  <c r="AK330" i="5" s="1"/>
  <c r="AP330" i="5" s="1"/>
  <c r="R330" i="5"/>
  <c r="AA330" i="5" s="1"/>
  <c r="AB330" i="5" s="1"/>
  <c r="AC330" i="5" s="1"/>
  <c r="AE330" i="5" s="1"/>
  <c r="O330" i="5"/>
  <c r="I330" i="5" l="1"/>
  <c r="S330" i="5"/>
  <c r="T330" i="5" s="1"/>
  <c r="U330" i="5" s="1"/>
  <c r="V330" i="5" s="1"/>
  <c r="W330" i="5" s="1"/>
  <c r="Y330" i="5"/>
  <c r="Z330" i="5" s="1"/>
  <c r="AD330" i="5"/>
  <c r="AJ330" i="5" l="1"/>
  <c r="AT330" i="5" s="1"/>
  <c r="AW330" i="5" s="1"/>
  <c r="AF330" i="5"/>
  <c r="X330" i="5"/>
  <c r="AG330" i="5" s="1"/>
  <c r="AU330" i="5" l="1"/>
  <c r="AV330" i="5" s="1"/>
  <c r="AY330" i="5" s="1"/>
  <c r="AZ330" i="5" s="1"/>
  <c r="Q331" i="5"/>
  <c r="G331" i="5" s="1"/>
  <c r="H331" i="5" s="1"/>
  <c r="P331" i="5" l="1"/>
  <c r="O331" i="5"/>
  <c r="R331" i="5"/>
  <c r="I331" i="5"/>
  <c r="AK331" i="5"/>
  <c r="AP331" i="5" s="1"/>
  <c r="AA331" i="5" l="1"/>
  <c r="AD331" i="5" s="1"/>
  <c r="Y331" i="5"/>
  <c r="Z331" i="5" s="1"/>
  <c r="S331" i="5"/>
  <c r="T331" i="5" s="1"/>
  <c r="U331" i="5" s="1"/>
  <c r="V331" i="5" s="1"/>
  <c r="W331" i="5" s="1"/>
  <c r="AB331" i="5" l="1"/>
  <c r="AC331" i="5" s="1"/>
  <c r="AE331" i="5" s="1"/>
  <c r="AJ331" i="5"/>
  <c r="AT331" i="5" s="1"/>
  <c r="AU331" i="5" s="1"/>
  <c r="AV331" i="5" s="1"/>
  <c r="X331" i="5"/>
  <c r="AG331" i="5" l="1"/>
  <c r="AF331" i="5"/>
  <c r="Q332" i="5" s="1"/>
  <c r="G332" i="5" s="1"/>
  <c r="P332" i="5" s="1"/>
  <c r="AW331" i="5"/>
  <c r="AY331" i="5" s="1"/>
  <c r="AZ331" i="5" s="1"/>
  <c r="R332" i="5" l="1"/>
  <c r="S332" i="5" s="1"/>
  <c r="T332" i="5" s="1"/>
  <c r="U332" i="5" s="1"/>
  <c r="V332" i="5" s="1"/>
  <c r="O332" i="5"/>
  <c r="H332" i="5"/>
  <c r="AK332" i="5" s="1"/>
  <c r="AP332" i="5" s="1"/>
  <c r="AA332" i="5" l="1"/>
  <c r="AB332" i="5" s="1"/>
  <c r="AC332" i="5" s="1"/>
  <c r="AE332" i="5" s="1"/>
  <c r="Y332" i="5"/>
  <c r="Z332" i="5" s="1"/>
  <c r="I332" i="5"/>
  <c r="W332" i="5"/>
  <c r="AD332" i="5" l="1"/>
  <c r="AJ332" i="5" s="1"/>
  <c r="AT332" i="5" s="1"/>
  <c r="AU332" i="5" s="1"/>
  <c r="AV332" i="5" s="1"/>
  <c r="X332" i="5"/>
  <c r="AG332" i="5" s="1"/>
  <c r="AF332" i="5" l="1"/>
  <c r="Q333" i="5" s="1"/>
  <c r="O333" i="5" s="1"/>
  <c r="AW332" i="5"/>
  <c r="AY332" i="5" s="1"/>
  <c r="AZ332" i="5" s="1"/>
  <c r="G333" i="5" l="1"/>
  <c r="R333" i="5" s="1"/>
  <c r="S333" i="5" s="1"/>
  <c r="T333" i="5" s="1"/>
  <c r="P333" i="5" l="1"/>
  <c r="H333" i="5"/>
  <c r="I333" i="5" s="1"/>
  <c r="U333" i="5"/>
  <c r="AB333" i="5" l="1"/>
  <c r="AC333" i="5" s="1"/>
  <c r="AE333" i="5" s="1"/>
  <c r="AD333" i="5"/>
  <c r="AA333" i="5"/>
  <c r="Y333" i="5"/>
  <c r="Z333" i="5" s="1"/>
  <c r="AK333" i="5"/>
  <c r="AP333" i="5" s="1"/>
  <c r="V333" i="5"/>
  <c r="AJ333" i="5" l="1"/>
  <c r="AT333" i="5" s="1"/>
  <c r="AW333" i="5" s="1"/>
  <c r="W333" i="5"/>
  <c r="AF333" i="5" s="1"/>
  <c r="AU333" i="5" l="1"/>
  <c r="AV333" i="5" s="1"/>
  <c r="AY333" i="5" s="1"/>
  <c r="AZ333" i="5" s="1"/>
  <c r="X333" i="5"/>
  <c r="AG333" i="5" s="1"/>
  <c r="Q334" i="5"/>
  <c r="G334" i="5" l="1"/>
  <c r="O334" i="5"/>
  <c r="R334" i="5" l="1"/>
  <c r="S334" i="5" s="1"/>
  <c r="T334" i="5" s="1"/>
  <c r="U334" i="5" s="1"/>
  <c r="V334" i="5" s="1"/>
  <c r="W334" i="5" s="1"/>
  <c r="X334" i="5" s="1"/>
  <c r="P334" i="5"/>
  <c r="H334" i="5"/>
  <c r="I334" i="5" l="1"/>
  <c r="AK334" i="5"/>
  <c r="AP334" i="5" s="1"/>
  <c r="Y334" i="5"/>
  <c r="Z334" i="5" s="1"/>
  <c r="AA334" i="5"/>
  <c r="AB334" i="5" s="1"/>
  <c r="AC334" i="5" s="1"/>
  <c r="AE334" i="5" s="1"/>
  <c r="AG334" i="5" s="1"/>
  <c r="AD334" i="5" l="1"/>
  <c r="AF334" i="5" s="1"/>
  <c r="AJ334" i="5" l="1"/>
  <c r="AT334" i="5" s="1"/>
  <c r="AU334" i="5" s="1"/>
  <c r="AV334" i="5" s="1"/>
  <c r="Q335" i="5"/>
  <c r="AW334" i="5" l="1"/>
  <c r="AY334" i="5" s="1"/>
  <c r="AZ334" i="5" s="1"/>
  <c r="G335" i="5"/>
  <c r="O335" i="5"/>
  <c r="R335" i="5" l="1"/>
  <c r="S335" i="5" s="1"/>
  <c r="T335" i="5" s="1"/>
  <c r="U335" i="5" s="1"/>
  <c r="V335" i="5" s="1"/>
  <c r="W335" i="5" s="1"/>
  <c r="X335" i="5" s="1"/>
  <c r="H335" i="5"/>
  <c r="P335" i="5"/>
  <c r="Y335" i="5" l="1"/>
  <c r="Z335" i="5" s="1"/>
  <c r="AA335" i="5"/>
  <c r="AD335" i="5" s="1"/>
  <c r="I335" i="5"/>
  <c r="AK335" i="5"/>
  <c r="AP335" i="5" s="1"/>
  <c r="AB335" i="5" l="1"/>
  <c r="AC335" i="5" s="1"/>
  <c r="AF335" i="5" s="1"/>
  <c r="AJ335" i="5"/>
  <c r="AT335" i="5" s="1"/>
  <c r="Q336" i="5" l="1"/>
  <c r="AW335" i="5"/>
  <c r="AU335" i="5"/>
  <c r="AV335" i="5" s="1"/>
  <c r="AE335" i="5"/>
  <c r="AG335" i="5" s="1"/>
  <c r="AY335" i="5" l="1"/>
  <c r="AZ335" i="5" s="1"/>
  <c r="O336" i="5"/>
  <c r="G336" i="5"/>
  <c r="R336" i="5" l="1"/>
  <c r="S336" i="5" s="1"/>
  <c r="T336" i="5" s="1"/>
  <c r="U336" i="5" s="1"/>
  <c r="V336" i="5" s="1"/>
  <c r="W336" i="5" s="1"/>
  <c r="X336" i="5" s="1"/>
  <c r="P336" i="5"/>
  <c r="H336" i="5"/>
  <c r="AK336" i="5" l="1"/>
  <c r="AP336" i="5" s="1"/>
  <c r="I336" i="5"/>
  <c r="AA336" i="5"/>
  <c r="AD336" i="5" s="1"/>
  <c r="Y336" i="5"/>
  <c r="Z336" i="5" s="1"/>
  <c r="AB336" i="5" l="1"/>
  <c r="AC336" i="5" s="1"/>
  <c r="AE336" i="5" s="1"/>
  <c r="AG336" i="5" s="1"/>
  <c r="AJ336" i="5"/>
  <c r="AT336" i="5" s="1"/>
  <c r="AF336" i="5" l="1"/>
  <c r="Q337" i="5" s="1"/>
  <c r="AU336" i="5"/>
  <c r="AV336" i="5" s="1"/>
  <c r="AW336" i="5"/>
  <c r="AY336" i="5" l="1"/>
  <c r="AZ336" i="5" s="1"/>
  <c r="G337" i="5"/>
  <c r="O337" i="5"/>
  <c r="R337" i="5" l="1"/>
  <c r="S337" i="5" s="1"/>
  <c r="T337" i="5" s="1"/>
  <c r="U337" i="5" s="1"/>
  <c r="V337" i="5" s="1"/>
  <c r="W337" i="5" s="1"/>
  <c r="X337" i="5" s="1"/>
  <c r="H337" i="5"/>
  <c r="P337" i="5"/>
  <c r="AA337" i="5" l="1"/>
  <c r="AB337" i="5" s="1"/>
  <c r="Y337" i="5"/>
  <c r="Z337" i="5" s="1"/>
  <c r="I337" i="5"/>
  <c r="AK337" i="5"/>
  <c r="AP337" i="5" s="1"/>
  <c r="AD337" i="5" l="1"/>
  <c r="AJ337" i="5" s="1"/>
  <c r="AT337" i="5" s="1"/>
  <c r="AC337" i="5"/>
  <c r="AF337" i="5" l="1"/>
  <c r="Q338" i="5" s="1"/>
  <c r="AE337" i="5"/>
  <c r="AG337" i="5" s="1"/>
  <c r="AU337" i="5"/>
  <c r="AV337" i="5" s="1"/>
  <c r="AW337" i="5"/>
  <c r="AY337" i="5" l="1"/>
  <c r="AZ337" i="5" s="1"/>
  <c r="G338" i="5"/>
  <c r="O338" i="5"/>
  <c r="R338" i="5" l="1"/>
  <c r="S338" i="5" s="1"/>
  <c r="T338" i="5" s="1"/>
  <c r="U338" i="5" s="1"/>
  <c r="V338" i="5" s="1"/>
  <c r="P338" i="5"/>
  <c r="H338" i="5"/>
  <c r="AD338" i="5" l="1"/>
  <c r="AB338" i="5"/>
  <c r="Y338" i="5"/>
  <c r="Z338" i="5" s="1"/>
  <c r="AA338" i="5"/>
  <c r="I338" i="5"/>
  <c r="AK338" i="5"/>
  <c r="AP338" i="5" s="1"/>
  <c r="W338" i="5"/>
  <c r="X338" i="5" s="1"/>
  <c r="AC338" i="5" l="1"/>
  <c r="AF338" i="5" s="1"/>
  <c r="AJ338" i="5"/>
  <c r="AT338" i="5" s="1"/>
  <c r="AW338" i="5" l="1"/>
  <c r="AU338" i="5"/>
  <c r="AV338" i="5" s="1"/>
  <c r="Q339" i="5"/>
  <c r="AE338" i="5"/>
  <c r="AG338" i="5" s="1"/>
  <c r="AY338" i="5" l="1"/>
  <c r="AZ338" i="5" s="1"/>
  <c r="G339" i="5"/>
  <c r="R339" i="5" s="1"/>
  <c r="S339" i="5" s="1"/>
  <c r="T339" i="5" s="1"/>
  <c r="U339" i="5" s="1"/>
  <c r="V339" i="5" s="1"/>
  <c r="O339" i="5"/>
  <c r="W339" i="5" l="1"/>
  <c r="X339" i="5" s="1"/>
  <c r="P339" i="5"/>
  <c r="H339" i="5"/>
  <c r="AK339" i="5" l="1"/>
  <c r="AP339" i="5" s="1"/>
  <c r="I339" i="5"/>
  <c r="Y339" i="5"/>
  <c r="Z339" i="5" s="1"/>
  <c r="AA339" i="5"/>
  <c r="AB339" i="5" s="1"/>
  <c r="AD339" i="5" l="1"/>
  <c r="AJ339" i="5" s="1"/>
  <c r="AT339" i="5" s="1"/>
  <c r="AC339" i="5"/>
  <c r="AE339" i="5" s="1"/>
  <c r="AG339" i="5" s="1"/>
  <c r="AF339" i="5" l="1"/>
  <c r="Q340" i="5" s="1"/>
  <c r="AW339" i="5"/>
  <c r="AU339" i="5"/>
  <c r="AV339" i="5" s="1"/>
  <c r="AY339" i="5" l="1"/>
  <c r="AZ339" i="5" s="1"/>
  <c r="O340" i="5"/>
  <c r="G340" i="5"/>
  <c r="R340" i="5" l="1"/>
  <c r="S340" i="5" s="1"/>
  <c r="T340" i="5" s="1"/>
  <c r="U340" i="5" s="1"/>
  <c r="V340" i="5" s="1"/>
  <c r="W340" i="5" s="1"/>
  <c r="X340" i="5" s="1"/>
  <c r="H340" i="5"/>
  <c r="P340" i="5"/>
  <c r="I340" i="5" l="1"/>
  <c r="AK340" i="5"/>
  <c r="AP340" i="5" s="1"/>
  <c r="AA340" i="5"/>
  <c r="AB340" i="5" s="1"/>
  <c r="Y340" i="5"/>
  <c r="Z340" i="5" s="1"/>
  <c r="AD340" i="5" l="1"/>
  <c r="AJ340" i="5" s="1"/>
  <c r="AT340" i="5" s="1"/>
  <c r="AU340" i="5" s="1"/>
  <c r="AV340" i="5" s="1"/>
  <c r="AC340" i="5"/>
  <c r="AF340" i="5" l="1"/>
  <c r="Q341" i="5" s="1"/>
  <c r="AW340" i="5"/>
  <c r="AY340" i="5" s="1"/>
  <c r="AZ340" i="5" s="1"/>
  <c r="AE340" i="5"/>
  <c r="AG340" i="5" s="1"/>
  <c r="O341" i="5" l="1"/>
  <c r="G341" i="5"/>
  <c r="R341" i="5" l="1"/>
  <c r="S341" i="5" s="1"/>
  <c r="T341" i="5" s="1"/>
  <c r="U341" i="5" s="1"/>
  <c r="V341" i="5" s="1"/>
  <c r="H341" i="5"/>
  <c r="P341" i="5"/>
  <c r="Y341" i="5" l="1"/>
  <c r="Z341" i="5" s="1"/>
  <c r="AA341" i="5"/>
  <c r="AD341" i="5" s="1"/>
  <c r="AK341" i="5"/>
  <c r="AP341" i="5" s="1"/>
  <c r="I341" i="5"/>
  <c r="W341" i="5"/>
  <c r="X341" i="5" s="1"/>
  <c r="AB341" i="5" l="1"/>
  <c r="AC341" i="5" s="1"/>
  <c r="AE341" i="5" s="1"/>
  <c r="AG341" i="5" s="1"/>
  <c r="AJ341" i="5"/>
  <c r="AT341" i="5" s="1"/>
  <c r="AF341" i="5" l="1"/>
  <c r="Q342" i="5" s="1"/>
  <c r="AW341" i="5"/>
  <c r="AU341" i="5"/>
  <c r="AV341" i="5" s="1"/>
  <c r="AY341" i="5" l="1"/>
  <c r="AZ341" i="5" s="1"/>
  <c r="G342" i="5"/>
  <c r="O342" i="5"/>
  <c r="R342" i="5" l="1"/>
  <c r="S342" i="5" s="1"/>
  <c r="T342" i="5" s="1"/>
  <c r="U342" i="5" s="1"/>
  <c r="V342" i="5" s="1"/>
  <c r="W342" i="5" s="1"/>
  <c r="X342" i="5" s="1"/>
  <c r="H342" i="5"/>
  <c r="P342" i="5"/>
  <c r="I342" i="5" l="1"/>
  <c r="AK342" i="5"/>
  <c r="AP342" i="5" s="1"/>
  <c r="Y342" i="5"/>
  <c r="Z342" i="5" s="1"/>
  <c r="AA342" i="5"/>
  <c r="AB342" i="5" s="1"/>
  <c r="AD342" i="5" l="1"/>
  <c r="AJ342" i="5" s="1"/>
  <c r="AT342" i="5" s="1"/>
  <c r="AU342" i="5" s="1"/>
  <c r="AV342" i="5" s="1"/>
  <c r="AC342" i="5"/>
  <c r="AF342" i="5" l="1"/>
  <c r="Q343" i="5" s="1"/>
  <c r="AW342" i="5"/>
  <c r="AY342" i="5" s="1"/>
  <c r="AZ342" i="5" s="1"/>
  <c r="AE342" i="5"/>
  <c r="AG342" i="5" s="1"/>
  <c r="O343" i="5" l="1"/>
  <c r="G343" i="5"/>
  <c r="R343" i="5" s="1"/>
  <c r="S343" i="5" s="1"/>
  <c r="T343" i="5" s="1"/>
  <c r="U343" i="5" l="1"/>
  <c r="V343" i="5" s="1"/>
  <c r="H343" i="5"/>
  <c r="P343" i="5"/>
  <c r="AA343" i="5" l="1"/>
  <c r="AB343" i="5" s="1"/>
  <c r="AC343" i="5" s="1"/>
  <c r="AE343" i="5" s="1"/>
  <c r="Y343" i="5"/>
  <c r="Z343" i="5" s="1"/>
  <c r="W343" i="5"/>
  <c r="AK343" i="5"/>
  <c r="AP343" i="5" s="1"/>
  <c r="I343" i="5"/>
  <c r="AD343" i="5" l="1"/>
  <c r="AF343" i="5" s="1"/>
  <c r="Q344" i="5" s="1"/>
  <c r="X343" i="5"/>
  <c r="AG343" i="5" s="1"/>
  <c r="AJ343" i="5" l="1"/>
  <c r="AT343" i="5" s="1"/>
  <c r="AW343" i="5" s="1"/>
  <c r="G344" i="5"/>
  <c r="R344" i="5" s="1"/>
  <c r="O344" i="5"/>
  <c r="AU343" i="5" l="1"/>
  <c r="AV343" i="5" s="1"/>
  <c r="AY343" i="5" s="1"/>
  <c r="AZ343" i="5" s="1"/>
  <c r="S344" i="5"/>
  <c r="T344" i="5" s="1"/>
  <c r="H344" i="5"/>
  <c r="P344" i="5"/>
  <c r="U344" i="5" l="1"/>
  <c r="V344" i="5" s="1"/>
  <c r="AA344" i="5"/>
  <c r="AB344" i="5" s="1"/>
  <c r="Y344" i="5"/>
  <c r="Z344" i="5" s="1"/>
  <c r="AK344" i="5"/>
  <c r="AP344" i="5" s="1"/>
  <c r="I344" i="5"/>
  <c r="AD344" i="5" l="1"/>
  <c r="AJ344" i="5" s="1"/>
  <c r="AT344" i="5" s="1"/>
  <c r="W344" i="5"/>
  <c r="X344" i="5" s="1"/>
  <c r="AC344" i="5"/>
  <c r="AE344" i="5" s="1"/>
  <c r="AG344" i="5" l="1"/>
  <c r="AW344" i="5"/>
  <c r="AU344" i="5"/>
  <c r="AV344" i="5" s="1"/>
  <c r="AF344" i="5"/>
  <c r="AY344" i="5" l="1"/>
  <c r="AZ344" i="5" s="1"/>
  <c r="Q345" i="5"/>
  <c r="O345" i="5" l="1"/>
  <c r="G345" i="5"/>
  <c r="R345" i="5" l="1"/>
  <c r="S345" i="5" s="1"/>
  <c r="T345" i="5" s="1"/>
  <c r="H345" i="5"/>
  <c r="P345" i="5"/>
  <c r="AA345" i="5" l="1"/>
  <c r="Y345" i="5"/>
  <c r="Z345" i="5" s="1"/>
  <c r="AD345" i="5"/>
  <c r="AB345" i="5"/>
  <c r="I345" i="5"/>
  <c r="AK345" i="5"/>
  <c r="AP345" i="5" s="1"/>
  <c r="U345" i="5"/>
  <c r="V345" i="5" s="1"/>
  <c r="W345" i="5" s="1"/>
  <c r="X345" i="5" s="1"/>
  <c r="AC345" i="5" l="1"/>
  <c r="AE345" i="5" s="1"/>
  <c r="AG345" i="5" s="1"/>
  <c r="AJ345" i="5"/>
  <c r="AT345" i="5" s="1"/>
  <c r="AF345" i="5" l="1"/>
  <c r="AW345" i="5"/>
  <c r="AU345" i="5"/>
  <c r="AV345" i="5" s="1"/>
  <c r="AY345" i="5" l="1"/>
  <c r="AZ345" i="5" s="1"/>
  <c r="Q346" i="5"/>
  <c r="G346" i="5" l="1"/>
  <c r="R346" i="5" s="1"/>
  <c r="S346" i="5" s="1"/>
  <c r="T346" i="5" s="1"/>
  <c r="U346" i="5" s="1"/>
  <c r="V346" i="5" s="1"/>
  <c r="O346" i="5"/>
  <c r="W346" i="5" l="1"/>
  <c r="X346" i="5" s="1"/>
  <c r="H346" i="5"/>
  <c r="P346" i="5"/>
  <c r="I346" i="5" l="1"/>
  <c r="AK346" i="5"/>
  <c r="AP346" i="5" s="1"/>
  <c r="AA346" i="5"/>
  <c r="AB346" i="5" s="1"/>
  <c r="Y346" i="5"/>
  <c r="Z346" i="5" s="1"/>
  <c r="AD346" i="5" l="1"/>
  <c r="AJ346" i="5" s="1"/>
  <c r="AT346" i="5" s="1"/>
  <c r="AW346" i="5" s="1"/>
  <c r="AC346" i="5"/>
  <c r="AE346" i="5" s="1"/>
  <c r="AG346" i="5" s="1"/>
  <c r="AU346" i="5" l="1"/>
  <c r="AV346" i="5" s="1"/>
  <c r="AY346" i="5" s="1"/>
  <c r="AZ346" i="5" s="1"/>
  <c r="AF346" i="5"/>
  <c r="Q347" i="5" s="1"/>
  <c r="O347" i="5" l="1"/>
  <c r="G347" i="5"/>
  <c r="P347" i="5" l="1"/>
  <c r="H347" i="5"/>
  <c r="R347" i="5"/>
  <c r="S347" i="5" s="1"/>
  <c r="T347" i="5" s="1"/>
  <c r="U347" i="5" s="1"/>
  <c r="V347" i="5" s="1"/>
  <c r="AK347" i="5" l="1"/>
  <c r="AP347" i="5" s="1"/>
  <c r="I347" i="5"/>
  <c r="W347" i="5"/>
  <c r="X347" i="5" s="1"/>
  <c r="Y347" i="5"/>
  <c r="Z347" i="5" s="1"/>
  <c r="AA347" i="5"/>
  <c r="AD347" i="5" s="1"/>
  <c r="AB347" i="5"/>
  <c r="AJ347" i="5" l="1"/>
  <c r="AT347" i="5" s="1"/>
  <c r="AU347" i="5" s="1"/>
  <c r="AV347" i="5" s="1"/>
  <c r="AC347" i="5"/>
  <c r="AF347" i="5" s="1"/>
  <c r="AW347" i="5" l="1"/>
  <c r="AY347" i="5" s="1"/>
  <c r="AZ347" i="5" s="1"/>
  <c r="Q348" i="5"/>
  <c r="G348" i="5" s="1"/>
  <c r="AE347" i="5"/>
  <c r="AG347" i="5" s="1"/>
  <c r="P348" i="5" l="1"/>
  <c r="H348" i="5"/>
  <c r="O348" i="5"/>
  <c r="R348" i="5"/>
  <c r="I348" i="5" l="1"/>
  <c r="AK348" i="5"/>
  <c r="AP348" i="5" s="1"/>
  <c r="Y348" i="5"/>
  <c r="Z348" i="5" s="1"/>
  <c r="S348" i="5"/>
  <c r="T348" i="5" s="1"/>
  <c r="U348" i="5" s="1"/>
  <c r="V348" i="5" s="1"/>
  <c r="AA348" i="5"/>
  <c r="AD348" i="5" s="1"/>
  <c r="AB348" i="5"/>
  <c r="AJ348" i="5" l="1"/>
  <c r="AT348" i="5" s="1"/>
  <c r="AW348" i="5" s="1"/>
  <c r="W348" i="5"/>
  <c r="X348" i="5" s="1"/>
  <c r="AC348" i="5"/>
  <c r="AE348" i="5" s="1"/>
  <c r="AU348" i="5" l="1"/>
  <c r="AV348" i="5" s="1"/>
  <c r="AY348" i="5" s="1"/>
  <c r="AZ348" i="5" s="1"/>
  <c r="AG348" i="5"/>
  <c r="AF348" i="5"/>
  <c r="Q349" i="5" l="1"/>
  <c r="G349" i="5" s="1"/>
  <c r="P349" i="5" l="1"/>
  <c r="H349" i="5"/>
  <c r="O349" i="5"/>
  <c r="R349" i="5"/>
  <c r="I349" i="5" l="1"/>
  <c r="AK349" i="5"/>
  <c r="AP349" i="5" s="1"/>
  <c r="AA349" i="5"/>
  <c r="AD349" i="5" s="1"/>
  <c r="Y349" i="5"/>
  <c r="Z349" i="5" s="1"/>
  <c r="S349" i="5"/>
  <c r="T349" i="5" s="1"/>
  <c r="AB349" i="5" l="1"/>
  <c r="AC349" i="5" s="1"/>
  <c r="AE349" i="5" s="1"/>
  <c r="U349" i="5"/>
  <c r="V349" i="5" s="1"/>
  <c r="AJ349" i="5" l="1"/>
  <c r="AT349" i="5" s="1"/>
  <c r="AU349" i="5" s="1"/>
  <c r="AV349" i="5" s="1"/>
  <c r="W349" i="5"/>
  <c r="AF349" i="5" s="1"/>
  <c r="AW349" i="5" l="1"/>
  <c r="AY349" i="5" s="1"/>
  <c r="AZ349" i="5" s="1"/>
  <c r="X349" i="5"/>
  <c r="AG349" i="5" s="1"/>
  <c r="Q350" i="5"/>
  <c r="G350" i="5" s="1"/>
  <c r="H350" i="5" l="1"/>
  <c r="P350" i="5"/>
  <c r="O350" i="5"/>
  <c r="R350" i="5"/>
  <c r="I350" i="5" l="1"/>
  <c r="AK350" i="5"/>
  <c r="AP350" i="5" s="1"/>
  <c r="S350" i="5"/>
  <c r="T350" i="5" s="1"/>
  <c r="Y350" i="5"/>
  <c r="Z350" i="5" s="1"/>
  <c r="AA350" i="5"/>
  <c r="AB350" i="5" s="1"/>
  <c r="AD350" i="5" l="1"/>
  <c r="U350" i="5"/>
  <c r="AC350" i="5"/>
  <c r="AE350" i="5" s="1"/>
  <c r="AJ350" i="5" l="1"/>
  <c r="AT350" i="5" s="1"/>
  <c r="AU350" i="5" s="1"/>
  <c r="AV350" i="5" s="1"/>
  <c r="V350" i="5"/>
  <c r="W350" i="5" s="1"/>
  <c r="AF350" i="5" s="1"/>
  <c r="AW350" i="5" l="1"/>
  <c r="AY350" i="5" s="1"/>
  <c r="AZ350" i="5" s="1"/>
  <c r="X350" i="5"/>
  <c r="AG350" i="5" s="1"/>
  <c r="Q351" i="5"/>
  <c r="G351" i="5" s="1"/>
  <c r="P351" i="5" l="1"/>
  <c r="H351" i="5"/>
  <c r="O351" i="5"/>
  <c r="R351" i="5"/>
  <c r="I351" i="5" l="1"/>
  <c r="AK351" i="5"/>
  <c r="AP351" i="5" s="1"/>
  <c r="AB351" i="5"/>
  <c r="Y351" i="5"/>
  <c r="Z351" i="5" s="1"/>
  <c r="AA351" i="5"/>
  <c r="AD351" i="5" s="1"/>
  <c r="S351" i="5"/>
  <c r="T351" i="5" s="1"/>
  <c r="AC351" i="5" l="1"/>
  <c r="AE351" i="5" s="1"/>
  <c r="U351" i="5"/>
  <c r="V351" i="5" s="1"/>
  <c r="AJ351" i="5" l="1"/>
  <c r="AT351" i="5" s="1"/>
  <c r="AU351" i="5" s="1"/>
  <c r="AV351" i="5" s="1"/>
  <c r="W351" i="5"/>
  <c r="AF351" i="5" s="1"/>
  <c r="X351" i="5" l="1"/>
  <c r="AG351" i="5" s="1"/>
  <c r="AW351" i="5"/>
  <c r="AY351" i="5" s="1"/>
  <c r="AZ351" i="5" s="1"/>
  <c r="Q352" i="5"/>
  <c r="G352" i="5" s="1"/>
  <c r="P352" i="5" l="1"/>
  <c r="H352" i="5"/>
  <c r="O352" i="5"/>
  <c r="R352" i="5"/>
  <c r="AK352" i="5" l="1"/>
  <c r="AP352" i="5" s="1"/>
  <c r="I352" i="5"/>
  <c r="AA352" i="5"/>
  <c r="AB352" i="5" s="1"/>
  <c r="AC352" i="5" s="1"/>
  <c r="AE352" i="5" s="1"/>
  <c r="Y352" i="5"/>
  <c r="Z352" i="5" s="1"/>
  <c r="S352" i="5"/>
  <c r="T352" i="5" s="1"/>
  <c r="U352" i="5" s="1"/>
  <c r="V352" i="5" s="1"/>
  <c r="W352" i="5" l="1"/>
  <c r="X352" i="5" s="1"/>
  <c r="AG352" i="5" s="1"/>
  <c r="AD352" i="5"/>
  <c r="AJ352" i="5" s="1"/>
  <c r="AT352" i="5" s="1"/>
  <c r="AW352" i="5" l="1"/>
  <c r="AU352" i="5"/>
  <c r="AV352" i="5" s="1"/>
  <c r="AF352" i="5"/>
  <c r="AY352" i="5" l="1"/>
  <c r="AZ352" i="5" s="1"/>
  <c r="Q353" i="5"/>
  <c r="G353" i="5" s="1"/>
  <c r="P353" i="5" l="1"/>
  <c r="H353" i="5"/>
  <c r="R353" i="5"/>
  <c r="O353" i="5"/>
  <c r="I353" i="5" l="1"/>
  <c r="AK353" i="5"/>
  <c r="AP353" i="5" s="1"/>
  <c r="AA353" i="5"/>
  <c r="AD353" i="5" s="1"/>
  <c r="S353" i="5"/>
  <c r="T353" i="5" s="1"/>
  <c r="Y353" i="5"/>
  <c r="Z353" i="5" s="1"/>
  <c r="AB353" i="5" l="1"/>
  <c r="AC353" i="5" s="1"/>
  <c r="AE353" i="5" s="1"/>
  <c r="U353" i="5"/>
  <c r="AJ353" i="5" s="1"/>
  <c r="AT353" i="5" s="1"/>
  <c r="V353" i="5" l="1"/>
  <c r="W353" i="5" s="1"/>
  <c r="AF353" i="5" s="1"/>
  <c r="AW353" i="5"/>
  <c r="AU353" i="5"/>
  <c r="AV353" i="5" s="1"/>
  <c r="AY353" i="5" l="1"/>
  <c r="AZ353" i="5" s="1"/>
  <c r="X353" i="5"/>
  <c r="AG353" i="5" s="1"/>
  <c r="Q354" i="5"/>
  <c r="G354" i="5" s="1"/>
  <c r="P354" i="5" l="1"/>
  <c r="H354" i="5"/>
  <c r="O354" i="5"/>
  <c r="R354" i="5"/>
  <c r="AK354" i="5" l="1"/>
  <c r="AP354" i="5" s="1"/>
  <c r="I354" i="5"/>
  <c r="Y354" i="5"/>
  <c r="Z354" i="5" s="1"/>
  <c r="S354" i="5"/>
  <c r="T354" i="5" s="1"/>
  <c r="U354" i="5" s="1"/>
  <c r="V354" i="5" s="1"/>
  <c r="AA354" i="5"/>
  <c r="AB354" i="5" s="1"/>
  <c r="AC354" i="5" s="1"/>
  <c r="AE354" i="5" s="1"/>
  <c r="AD354" i="5" l="1"/>
  <c r="W354" i="5"/>
  <c r="X354" i="5" s="1"/>
  <c r="AG354" i="5" s="1"/>
  <c r="AF354" i="5" l="1"/>
  <c r="AJ354" i="5"/>
  <c r="AT354" i="5" s="1"/>
  <c r="AW354" i="5" l="1"/>
  <c r="AU354" i="5"/>
  <c r="AV354" i="5" s="1"/>
  <c r="Q355" i="5"/>
  <c r="AY354" i="5" l="1"/>
  <c r="AZ354" i="5" s="1"/>
  <c r="O355" i="5"/>
  <c r="G355" i="5"/>
  <c r="R355" i="5" l="1"/>
  <c r="S355" i="5" s="1"/>
  <c r="T355" i="5" s="1"/>
  <c r="U355" i="5" s="1"/>
  <c r="V355" i="5" s="1"/>
  <c r="W355" i="5" s="1"/>
  <c r="X355" i="5" s="1"/>
  <c r="P355" i="5"/>
  <c r="H355" i="5"/>
  <c r="AK355" i="5" l="1"/>
  <c r="AP355" i="5" s="1"/>
  <c r="I355" i="5"/>
  <c r="Y355" i="5"/>
  <c r="Z355" i="5" s="1"/>
  <c r="AA355" i="5"/>
  <c r="AD355" i="5" s="1"/>
  <c r="AB355" i="5" l="1"/>
  <c r="AC355" i="5" s="1"/>
  <c r="AE355" i="5" s="1"/>
  <c r="AG355" i="5" s="1"/>
  <c r="AJ355" i="5"/>
  <c r="AT355" i="5" s="1"/>
  <c r="AF355" i="5" l="1"/>
  <c r="Q356" i="5" s="1"/>
  <c r="AW355" i="5"/>
  <c r="AU355" i="5"/>
  <c r="AV355" i="5" s="1"/>
  <c r="AY355" i="5" l="1"/>
  <c r="AZ355" i="5" s="1"/>
  <c r="O356" i="5"/>
  <c r="G356" i="5"/>
  <c r="R356" i="5" l="1"/>
  <c r="P356" i="5"/>
  <c r="H356" i="5"/>
  <c r="AA356" i="5" l="1"/>
  <c r="AD356" i="5" s="1"/>
  <c r="Y356" i="5"/>
  <c r="Z356" i="5" s="1"/>
  <c r="AK356" i="5"/>
  <c r="AP356" i="5" s="1"/>
  <c r="I356" i="5"/>
  <c r="S356" i="5"/>
  <c r="T356" i="5" s="1"/>
  <c r="U356" i="5" s="1"/>
  <c r="V356" i="5" s="1"/>
  <c r="W356" i="5" s="1"/>
  <c r="X356" i="5" s="1"/>
  <c r="AB356" i="5" l="1"/>
  <c r="AC356" i="5" s="1"/>
  <c r="AE356" i="5" s="1"/>
  <c r="AG356" i="5" s="1"/>
  <c r="AJ356" i="5"/>
  <c r="AT356" i="5" s="1"/>
  <c r="AF356" i="5" l="1"/>
  <c r="Q357" i="5" s="1"/>
  <c r="AW356" i="5"/>
  <c r="AU356" i="5"/>
  <c r="AV356" i="5" s="1"/>
  <c r="AY356" i="5" l="1"/>
  <c r="AZ356" i="5" s="1"/>
  <c r="O357" i="5"/>
  <c r="G357" i="5"/>
  <c r="P357" i="5" l="1"/>
  <c r="H357" i="5"/>
  <c r="R357" i="5"/>
  <c r="S357" i="5" s="1"/>
  <c r="T357" i="5" s="1"/>
  <c r="U357" i="5" s="1"/>
  <c r="V357" i="5" s="1"/>
  <c r="AK357" i="5" l="1"/>
  <c r="AP357" i="5" s="1"/>
  <c r="I357" i="5"/>
  <c r="W357" i="5"/>
  <c r="X357" i="5" s="1"/>
  <c r="Y357" i="5"/>
  <c r="Z357" i="5" s="1"/>
  <c r="AA357" i="5"/>
  <c r="AB357" i="5" s="1"/>
  <c r="AC357" i="5" s="1"/>
  <c r="AE357" i="5" s="1"/>
  <c r="AD357" i="5" l="1"/>
  <c r="AJ357" i="5" s="1"/>
  <c r="AT357" i="5" s="1"/>
  <c r="AG357" i="5"/>
  <c r="AF357" i="5" l="1"/>
  <c r="Q358" i="5" s="1"/>
  <c r="AW357" i="5"/>
  <c r="AU357" i="5"/>
  <c r="AV357" i="5" s="1"/>
  <c r="AY357" i="5" l="1"/>
  <c r="AZ357" i="5" s="1"/>
  <c r="O358" i="5"/>
  <c r="G358" i="5"/>
  <c r="H358" i="5" l="1"/>
  <c r="P358" i="5"/>
  <c r="R358" i="5"/>
  <c r="AA358" i="5" l="1"/>
  <c r="AD358" i="5" s="1"/>
  <c r="Y358" i="5"/>
  <c r="Z358" i="5" s="1"/>
  <c r="S358" i="5"/>
  <c r="T358" i="5" s="1"/>
  <c r="U358" i="5" s="1"/>
  <c r="V358" i="5" s="1"/>
  <c r="W358" i="5" s="1"/>
  <c r="X358" i="5" s="1"/>
  <c r="I358" i="5"/>
  <c r="AK358" i="5"/>
  <c r="AP358" i="5" s="1"/>
  <c r="AB358" i="5" l="1"/>
  <c r="AC358" i="5" s="1"/>
  <c r="AE358" i="5" s="1"/>
  <c r="AG358" i="5" s="1"/>
  <c r="AJ358" i="5"/>
  <c r="AT358" i="5" s="1"/>
  <c r="AF358" i="5" l="1"/>
  <c r="Q359" i="5" s="1"/>
  <c r="AU358" i="5"/>
  <c r="AV358" i="5" s="1"/>
  <c r="AW358" i="5"/>
  <c r="O359" i="5" l="1"/>
  <c r="G359" i="5"/>
  <c r="R359" i="5" s="1"/>
  <c r="S359" i="5" s="1"/>
  <c r="T359" i="5" s="1"/>
  <c r="AY358" i="5"/>
  <c r="AZ358" i="5" s="1"/>
  <c r="U359" i="5" l="1"/>
  <c r="V359" i="5" s="1"/>
  <c r="H359" i="5"/>
  <c r="P359" i="5"/>
  <c r="W359" i="5" l="1"/>
  <c r="X359" i="5" s="1"/>
  <c r="Y359" i="5"/>
  <c r="Z359" i="5" s="1"/>
  <c r="AA359" i="5"/>
  <c r="AB359" i="5" s="1"/>
  <c r="AC359" i="5" s="1"/>
  <c r="AE359" i="5" s="1"/>
  <c r="AD359" i="5"/>
  <c r="AK359" i="5"/>
  <c r="AP359" i="5" s="1"/>
  <c r="I359" i="5"/>
  <c r="AJ359" i="5" l="1"/>
  <c r="AT359" i="5" s="1"/>
  <c r="AU359" i="5" s="1"/>
  <c r="AV359" i="5" s="1"/>
  <c r="AG359" i="5"/>
  <c r="AF359" i="5"/>
  <c r="AW359" i="5" l="1"/>
  <c r="AY359" i="5" s="1"/>
  <c r="AZ359" i="5" s="1"/>
  <c r="Q360" i="5"/>
  <c r="G360" i="5" l="1"/>
  <c r="O360" i="5"/>
  <c r="R360" i="5" l="1"/>
  <c r="S360" i="5" s="1"/>
  <c r="T360" i="5" s="1"/>
  <c r="U360" i="5" s="1"/>
  <c r="V360" i="5" s="1"/>
  <c r="P360" i="5"/>
  <c r="H360" i="5"/>
  <c r="AK360" i="5" l="1"/>
  <c r="AP360" i="5" s="1"/>
  <c r="I360" i="5"/>
  <c r="AA360" i="5"/>
  <c r="AB360" i="5" s="1"/>
  <c r="AD360" i="5"/>
  <c r="Y360" i="5"/>
  <c r="Z360" i="5" s="1"/>
  <c r="W360" i="5"/>
  <c r="X360" i="5" s="1"/>
  <c r="AJ360" i="5" l="1"/>
  <c r="AT360" i="5" s="1"/>
  <c r="AC360" i="5"/>
  <c r="AF360" i="5" s="1"/>
  <c r="AE360" i="5" l="1"/>
  <c r="AG360" i="5" s="1"/>
  <c r="Q361" i="5"/>
  <c r="AU360" i="5"/>
  <c r="AV360" i="5" s="1"/>
  <c r="AW360" i="5"/>
  <c r="AY360" i="5" l="1"/>
  <c r="AZ360" i="5" s="1"/>
  <c r="O361" i="5"/>
  <c r="G361" i="5"/>
  <c r="R361" i="5" s="1"/>
  <c r="S361" i="5" l="1"/>
  <c r="T361" i="5" s="1"/>
  <c r="P361" i="5"/>
  <c r="H361" i="5"/>
  <c r="AK361" i="5" l="1"/>
  <c r="AP361" i="5" s="1"/>
  <c r="I361" i="5"/>
  <c r="U361" i="5"/>
  <c r="V361" i="5" s="1"/>
  <c r="W361" i="5" s="1"/>
  <c r="X361" i="5" s="1"/>
  <c r="Y361" i="5"/>
  <c r="Z361" i="5" s="1"/>
  <c r="AA361" i="5"/>
  <c r="AB361" i="5"/>
  <c r="AC361" i="5" s="1"/>
  <c r="AE361" i="5" s="1"/>
  <c r="AD361" i="5"/>
  <c r="AG361" i="5" l="1"/>
  <c r="AJ361" i="5"/>
  <c r="AT361" i="5" s="1"/>
  <c r="AF361" i="5"/>
  <c r="Q362" i="5" l="1"/>
  <c r="AW361" i="5"/>
  <c r="AU361" i="5"/>
  <c r="AV361" i="5" s="1"/>
  <c r="AY361" i="5" l="1"/>
  <c r="AZ361" i="5" s="1"/>
  <c r="O362" i="5"/>
  <c r="G362" i="5"/>
  <c r="R362" i="5" l="1"/>
  <c r="S362" i="5" s="1"/>
  <c r="T362" i="5" s="1"/>
  <c r="P362" i="5"/>
  <c r="H362" i="5"/>
  <c r="AA362" i="5" l="1"/>
  <c r="AB362" i="5" s="1"/>
  <c r="AC362" i="5" s="1"/>
  <c r="AE362" i="5" s="1"/>
  <c r="Y362" i="5"/>
  <c r="Z362" i="5" s="1"/>
  <c r="I362" i="5"/>
  <c r="AK362" i="5"/>
  <c r="AP362" i="5" s="1"/>
  <c r="U362" i="5"/>
  <c r="V362" i="5" s="1"/>
  <c r="AD362" i="5" l="1"/>
  <c r="AJ362" i="5" s="1"/>
  <c r="AT362" i="5" s="1"/>
  <c r="W362" i="5"/>
  <c r="AF362" i="5" l="1"/>
  <c r="Q363" i="5" s="1"/>
  <c r="X362" i="5"/>
  <c r="AG362" i="5" s="1"/>
  <c r="AW362" i="5"/>
  <c r="AU362" i="5"/>
  <c r="AV362" i="5" s="1"/>
  <c r="AY362" i="5" l="1"/>
  <c r="AZ362" i="5" s="1"/>
  <c r="O363" i="5"/>
  <c r="G363" i="5"/>
  <c r="R363" i="5" s="1"/>
  <c r="S363" i="5" s="1"/>
  <c r="T363" i="5" s="1"/>
  <c r="U363" i="5" l="1"/>
  <c r="V363" i="5" s="1"/>
  <c r="W363" i="5" s="1"/>
  <c r="X363" i="5" s="1"/>
  <c r="H363" i="5"/>
  <c r="P363" i="5"/>
  <c r="Y363" i="5" l="1"/>
  <c r="Z363" i="5" s="1"/>
  <c r="AA363" i="5"/>
  <c r="AB363" i="5" s="1"/>
  <c r="I363" i="5"/>
  <c r="AK363" i="5"/>
  <c r="AP363" i="5" s="1"/>
  <c r="AD363" i="5" l="1"/>
  <c r="AJ363" i="5" s="1"/>
  <c r="AT363" i="5" s="1"/>
  <c r="AC363" i="5"/>
  <c r="AE363" i="5" s="1"/>
  <c r="AG363" i="5" s="1"/>
  <c r="AF363" i="5" l="1"/>
  <c r="AW363" i="5"/>
  <c r="AU363" i="5"/>
  <c r="AV363" i="5" s="1"/>
  <c r="AY363" i="5" l="1"/>
  <c r="AZ363" i="5" s="1"/>
  <c r="Q364" i="5"/>
  <c r="O364" i="5" l="1"/>
  <c r="G364" i="5"/>
  <c r="R364" i="5" l="1"/>
  <c r="P364" i="5"/>
  <c r="H364" i="5"/>
  <c r="Y364" i="5" l="1"/>
  <c r="Z364" i="5" s="1"/>
  <c r="AA364" i="5"/>
  <c r="AD364" i="5" s="1"/>
  <c r="I364" i="5"/>
  <c r="AK364" i="5"/>
  <c r="AP364" i="5" s="1"/>
  <c r="S364" i="5"/>
  <c r="T364" i="5" s="1"/>
  <c r="U364" i="5" s="1"/>
  <c r="V364" i="5" s="1"/>
  <c r="W364" i="5" s="1"/>
  <c r="X364" i="5" s="1"/>
  <c r="AB364" i="5" l="1"/>
  <c r="AC364" i="5" s="1"/>
  <c r="AE364" i="5" s="1"/>
  <c r="AG364" i="5" s="1"/>
  <c r="AJ364" i="5"/>
  <c r="AT364" i="5" s="1"/>
  <c r="AF364" i="5" l="1"/>
  <c r="Q365" i="5" s="1"/>
  <c r="AW364" i="5"/>
  <c r="AU364" i="5"/>
  <c r="AV364" i="5" s="1"/>
  <c r="AY364" i="5" l="1"/>
  <c r="AZ364" i="5" s="1"/>
  <c r="O365" i="5"/>
  <c r="G365" i="5"/>
  <c r="R365" i="5" s="1"/>
  <c r="S365" i="5" s="1"/>
  <c r="T365" i="5" s="1"/>
  <c r="U365" i="5" s="1"/>
  <c r="V365" i="5" s="1"/>
  <c r="W365" i="5" l="1"/>
  <c r="X365" i="5" s="1"/>
  <c r="P365" i="5"/>
  <c r="H365" i="5"/>
  <c r="I365" i="5" l="1"/>
  <c r="AK365" i="5"/>
  <c r="AP365" i="5" s="1"/>
  <c r="Y365" i="5"/>
  <c r="Z365" i="5" s="1"/>
  <c r="AA365" i="5"/>
  <c r="AB365" i="5" s="1"/>
  <c r="AD365" i="5" l="1"/>
  <c r="AJ365" i="5" s="1"/>
  <c r="AT365" i="5" s="1"/>
  <c r="AC365" i="5"/>
  <c r="AE365" i="5" s="1"/>
  <c r="AG365" i="5" s="1"/>
  <c r="AF365" i="5" l="1"/>
  <c r="Q366" i="5" s="1"/>
  <c r="AU365" i="5"/>
  <c r="AV365" i="5" s="1"/>
  <c r="AW365" i="5"/>
  <c r="AY365" i="5" l="1"/>
  <c r="AZ365" i="5" s="1"/>
  <c r="O366" i="5"/>
  <c r="G366" i="5"/>
  <c r="R366" i="5" s="1"/>
  <c r="S366" i="5" s="1"/>
  <c r="T366" i="5" s="1"/>
  <c r="U366" i="5" l="1"/>
  <c r="V366" i="5" s="1"/>
  <c r="P366" i="5"/>
  <c r="H366" i="5"/>
  <c r="I366" i="5" l="1"/>
  <c r="AK366" i="5"/>
  <c r="AP366" i="5" s="1"/>
  <c r="W366" i="5"/>
  <c r="X366" i="5" s="1"/>
  <c r="AA366" i="5"/>
  <c r="AB366" i="5" s="1"/>
  <c r="Y366" i="5"/>
  <c r="Z366" i="5" s="1"/>
  <c r="AD366" i="5" l="1"/>
  <c r="AJ366" i="5" s="1"/>
  <c r="AT366" i="5" s="1"/>
  <c r="AU366" i="5" s="1"/>
  <c r="AV366" i="5" s="1"/>
  <c r="AC366" i="5"/>
  <c r="AE366" i="5" s="1"/>
  <c r="AG366" i="5" s="1"/>
  <c r="AW366" i="5" l="1"/>
  <c r="AY366" i="5" s="1"/>
  <c r="AZ366" i="5" s="1"/>
  <c r="AF366" i="5"/>
  <c r="Q367" i="5" l="1"/>
  <c r="G367" i="5" s="1"/>
  <c r="O367" i="5" l="1"/>
  <c r="P367" i="5"/>
  <c r="H367" i="5"/>
  <c r="R367" i="5"/>
  <c r="AK367" i="5" l="1"/>
  <c r="AP367" i="5" s="1"/>
  <c r="I367" i="5"/>
  <c r="S367" i="5"/>
  <c r="T367" i="5" s="1"/>
  <c r="U367" i="5" s="1"/>
  <c r="V367" i="5" s="1"/>
  <c r="W367" i="5" s="1"/>
  <c r="X367" i="5" s="1"/>
  <c r="AD367" i="5"/>
  <c r="AA367" i="5"/>
  <c r="AB367" i="5" s="1"/>
  <c r="AC367" i="5" s="1"/>
  <c r="AE367" i="5" s="1"/>
  <c r="Y367" i="5"/>
  <c r="Z367" i="5" s="1"/>
  <c r="AG367" i="5" l="1"/>
  <c r="AJ367" i="5"/>
  <c r="AT367" i="5" s="1"/>
  <c r="AF367" i="5"/>
  <c r="AU367" i="5" l="1"/>
  <c r="AV367" i="5" s="1"/>
  <c r="AW367" i="5"/>
  <c r="Q368" i="5"/>
  <c r="O368" i="5" l="1"/>
  <c r="G368" i="5"/>
  <c r="R368" i="5" s="1"/>
  <c r="S368" i="5" s="1"/>
  <c r="T368" i="5" s="1"/>
  <c r="U368" i="5" s="1"/>
  <c r="V368" i="5" s="1"/>
  <c r="AY367" i="5"/>
  <c r="AZ367" i="5" s="1"/>
  <c r="H368" i="5" l="1"/>
  <c r="P368" i="5"/>
  <c r="W368" i="5"/>
  <c r="X368" i="5" s="1"/>
  <c r="AA368" i="5" l="1"/>
  <c r="AD368" i="5" s="1"/>
  <c r="Y368" i="5"/>
  <c r="Z368" i="5" s="1"/>
  <c r="I368" i="5"/>
  <c r="AK368" i="5"/>
  <c r="AP368" i="5" s="1"/>
  <c r="AB368" i="5" l="1"/>
  <c r="AC368" i="5" s="1"/>
  <c r="AE368" i="5" s="1"/>
  <c r="AG368" i="5" s="1"/>
  <c r="AJ368" i="5"/>
  <c r="AT368" i="5" s="1"/>
  <c r="AF368" i="5" l="1"/>
  <c r="Q369" i="5" s="1"/>
  <c r="AW368" i="5"/>
  <c r="AU368" i="5"/>
  <c r="AV368" i="5" s="1"/>
  <c r="AY368" i="5" l="1"/>
  <c r="AZ368" i="5" s="1"/>
  <c r="O369" i="5"/>
  <c r="G369" i="5"/>
  <c r="R369" i="5" l="1"/>
  <c r="S369" i="5" s="1"/>
  <c r="T369" i="5" s="1"/>
  <c r="U369" i="5" s="1"/>
  <c r="V369" i="5" s="1"/>
  <c r="H369" i="5"/>
  <c r="P369" i="5"/>
  <c r="Y369" i="5" l="1"/>
  <c r="Z369" i="5" s="1"/>
  <c r="AB369" i="5"/>
  <c r="AC369" i="5" s="1"/>
  <c r="AE369" i="5" s="1"/>
  <c r="AA369" i="5"/>
  <c r="AD369" i="5"/>
  <c r="AK369" i="5"/>
  <c r="AP369" i="5" s="1"/>
  <c r="I369" i="5"/>
  <c r="W369" i="5"/>
  <c r="X369" i="5" s="1"/>
  <c r="AG369" i="5" l="1"/>
  <c r="AJ369" i="5"/>
  <c r="AT369" i="5" s="1"/>
  <c r="AF369" i="5"/>
  <c r="AU369" i="5" l="1"/>
  <c r="AV369" i="5" s="1"/>
  <c r="AW369" i="5"/>
  <c r="Q370" i="5"/>
  <c r="O370" i="5" l="1"/>
  <c r="G370" i="5"/>
  <c r="AY369" i="5"/>
  <c r="AZ369" i="5" s="1"/>
  <c r="H370" i="5" l="1"/>
  <c r="P370" i="5"/>
  <c r="R370" i="5"/>
  <c r="S370" i="5" s="1"/>
  <c r="T370" i="5" s="1"/>
  <c r="U370" i="5" s="1"/>
  <c r="V370" i="5" s="1"/>
  <c r="AA370" i="5" l="1"/>
  <c r="AB370" i="5" s="1"/>
  <c r="AC370" i="5" s="1"/>
  <c r="AE370" i="5" s="1"/>
  <c r="Y370" i="5"/>
  <c r="Z370" i="5" s="1"/>
  <c r="W370" i="5"/>
  <c r="AK370" i="5"/>
  <c r="AP370" i="5" s="1"/>
  <c r="I370" i="5"/>
  <c r="AD370" i="5" l="1"/>
  <c r="AF370" i="5" s="1"/>
  <c r="X370" i="5"/>
  <c r="AG370" i="5" s="1"/>
  <c r="AJ370" i="5" l="1"/>
  <c r="AT370" i="5" s="1"/>
  <c r="Q371" i="5"/>
  <c r="O371" i="5" s="1"/>
  <c r="G371" i="5" l="1"/>
  <c r="R371" i="5" s="1"/>
  <c r="S371" i="5" s="1"/>
  <c r="T371" i="5" s="1"/>
  <c r="U371" i="5" s="1"/>
  <c r="V371" i="5" s="1"/>
  <c r="W371" i="5" s="1"/>
  <c r="X371" i="5" s="1"/>
  <c r="AU370" i="5"/>
  <c r="AV370" i="5" s="1"/>
  <c r="AW370" i="5"/>
  <c r="P371" i="5" l="1"/>
  <c r="Y371" i="5" s="1"/>
  <c r="Z371" i="5" s="1"/>
  <c r="H371" i="5"/>
  <c r="I371" i="5" s="1"/>
  <c r="AY370" i="5"/>
  <c r="AZ370" i="5" s="1"/>
  <c r="AA371" i="5" l="1"/>
  <c r="AB371" i="5" s="1"/>
  <c r="AC371" i="5" s="1"/>
  <c r="AE371" i="5" s="1"/>
  <c r="AG371" i="5" s="1"/>
  <c r="AK371" i="5"/>
  <c r="AP371" i="5" s="1"/>
  <c r="AD371" i="5" l="1"/>
  <c r="AJ371" i="5" s="1"/>
  <c r="AT371" i="5" s="1"/>
  <c r="AU371" i="5" s="1"/>
  <c r="AV371" i="5" s="1"/>
  <c r="AF371" i="5" l="1"/>
  <c r="Q372" i="5" s="1"/>
  <c r="G372" i="5" s="1"/>
  <c r="AW371" i="5"/>
  <c r="AY371" i="5" s="1"/>
  <c r="AZ371" i="5" s="1"/>
  <c r="P372" i="5" l="1"/>
  <c r="H372" i="5"/>
  <c r="O372" i="5"/>
  <c r="R372" i="5"/>
  <c r="I372" i="5" l="1"/>
  <c r="AK372" i="5"/>
  <c r="AP372" i="5" s="1"/>
  <c r="S372" i="5"/>
  <c r="T372" i="5" s="1"/>
  <c r="U372" i="5" s="1"/>
  <c r="V372" i="5" s="1"/>
  <c r="Y372" i="5"/>
  <c r="Z372" i="5" s="1"/>
  <c r="AA372" i="5"/>
  <c r="AB372" i="5" s="1"/>
  <c r="AC372" i="5" s="1"/>
  <c r="AE372" i="5" s="1"/>
  <c r="AD372" i="5" l="1"/>
  <c r="AJ372" i="5" s="1"/>
  <c r="AT372" i="5" s="1"/>
  <c r="W372" i="5"/>
  <c r="AF372" i="5" l="1"/>
  <c r="Q373" i="5" s="1"/>
  <c r="G373" i="5" s="1"/>
  <c r="X372" i="5"/>
  <c r="AG372" i="5" s="1"/>
  <c r="AU372" i="5"/>
  <c r="AV372" i="5" s="1"/>
  <c r="AW372" i="5"/>
  <c r="H373" i="5" l="1"/>
  <c r="P373" i="5"/>
  <c r="AY372" i="5"/>
  <c r="AZ372" i="5" s="1"/>
  <c r="O373" i="5"/>
  <c r="R373" i="5"/>
  <c r="I373" i="5" l="1"/>
  <c r="AK373" i="5"/>
  <c r="AP373" i="5" s="1"/>
  <c r="Y373" i="5"/>
  <c r="Z373" i="5" s="1"/>
  <c r="S373" i="5"/>
  <c r="T373" i="5" s="1"/>
  <c r="U373" i="5" s="1"/>
  <c r="V373" i="5" s="1"/>
  <c r="AA373" i="5"/>
  <c r="AB373" i="5" s="1"/>
  <c r="AD373" i="5" l="1"/>
  <c r="AJ373" i="5" s="1"/>
  <c r="AT373" i="5" s="1"/>
  <c r="AC373" i="5"/>
  <c r="AE373" i="5" s="1"/>
  <c r="W373" i="5"/>
  <c r="AF373" i="5" l="1"/>
  <c r="Q374" i="5" s="1"/>
  <c r="G374" i="5" s="1"/>
  <c r="X373" i="5"/>
  <c r="AG373" i="5" s="1"/>
  <c r="AU373" i="5"/>
  <c r="AV373" i="5" s="1"/>
  <c r="AW373" i="5"/>
  <c r="H374" i="5" l="1"/>
  <c r="P374" i="5"/>
  <c r="O374" i="5"/>
  <c r="R374" i="5"/>
  <c r="AY373" i="5"/>
  <c r="AZ373" i="5" s="1"/>
  <c r="AK374" i="5" l="1"/>
  <c r="AP374" i="5" s="1"/>
  <c r="I374" i="5"/>
  <c r="Y374" i="5"/>
  <c r="Z374" i="5" s="1"/>
  <c r="S374" i="5"/>
  <c r="T374" i="5" s="1"/>
  <c r="AA374" i="5"/>
  <c r="AB374" i="5" s="1"/>
  <c r="AC374" i="5" s="1"/>
  <c r="AE374" i="5" s="1"/>
  <c r="AD374" i="5" l="1"/>
  <c r="U374" i="5"/>
  <c r="V374" i="5" s="1"/>
  <c r="AJ374" i="5" l="1"/>
  <c r="AT374" i="5" s="1"/>
  <c r="AU374" i="5" s="1"/>
  <c r="AV374" i="5" s="1"/>
  <c r="W374" i="5"/>
  <c r="AF374" i="5" s="1"/>
  <c r="AW374" i="5" l="1"/>
  <c r="AY374" i="5" s="1"/>
  <c r="AZ374" i="5" s="1"/>
  <c r="X374" i="5"/>
  <c r="AG374" i="5" s="1"/>
  <c r="Q375" i="5"/>
  <c r="G375" i="5" s="1"/>
  <c r="H375" i="5" l="1"/>
  <c r="P375" i="5"/>
  <c r="O375" i="5"/>
  <c r="R375" i="5"/>
  <c r="I375" i="5" l="1"/>
  <c r="AK375" i="5"/>
  <c r="AP375" i="5" s="1"/>
  <c r="AA375" i="5"/>
  <c r="AD375" i="5"/>
  <c r="AB375" i="5"/>
  <c r="S375" i="5"/>
  <c r="T375" i="5" s="1"/>
  <c r="Y375" i="5"/>
  <c r="Z375" i="5" s="1"/>
  <c r="U375" i="5" l="1"/>
  <c r="AJ375" i="5" s="1"/>
  <c r="AT375" i="5" s="1"/>
  <c r="AC375" i="5"/>
  <c r="AE375" i="5" s="1"/>
  <c r="AU375" i="5" l="1"/>
  <c r="AV375" i="5" s="1"/>
  <c r="AW375" i="5"/>
  <c r="V375" i="5"/>
  <c r="AY375" i="5" l="1"/>
  <c r="AZ375" i="5" s="1"/>
  <c r="W375" i="5"/>
  <c r="AF375" i="5" s="1"/>
  <c r="X375" i="5" l="1"/>
  <c r="AG375" i="5" s="1"/>
  <c r="Q376" i="5"/>
  <c r="G376" i="5" s="1"/>
  <c r="H376" i="5" l="1"/>
  <c r="P376" i="5"/>
  <c r="R376" i="5"/>
  <c r="O376" i="5"/>
  <c r="I376" i="5" l="1"/>
  <c r="AK376" i="5"/>
  <c r="AP376" i="5" s="1"/>
  <c r="AA376" i="5"/>
  <c r="AD376" i="5" s="1"/>
  <c r="S376" i="5"/>
  <c r="T376" i="5" s="1"/>
  <c r="U376" i="5" s="1"/>
  <c r="V376" i="5" s="1"/>
  <c r="Y376" i="5"/>
  <c r="Z376" i="5" s="1"/>
  <c r="AB376" i="5" l="1"/>
  <c r="AC376" i="5" s="1"/>
  <c r="AE376" i="5" s="1"/>
  <c r="W376" i="5"/>
  <c r="X376" i="5" s="1"/>
  <c r="AJ376" i="5"/>
  <c r="AT376" i="5" s="1"/>
  <c r="AW376" i="5" l="1"/>
  <c r="AU376" i="5"/>
  <c r="AV376" i="5" s="1"/>
  <c r="AG376" i="5"/>
  <c r="AF376" i="5"/>
  <c r="AY376" i="5" l="1"/>
  <c r="AZ376" i="5" s="1"/>
  <c r="Q377" i="5"/>
  <c r="G377" i="5" s="1"/>
  <c r="H377" i="5" l="1"/>
  <c r="P377" i="5"/>
  <c r="O377" i="5"/>
  <c r="R377" i="5"/>
  <c r="I377" i="5" l="1"/>
  <c r="AK377" i="5"/>
  <c r="AP377" i="5" s="1"/>
  <c r="Y377" i="5"/>
  <c r="Z377" i="5" s="1"/>
  <c r="AA377" i="5"/>
  <c r="AB377" i="5" s="1"/>
  <c r="AC377" i="5" s="1"/>
  <c r="AE377" i="5" s="1"/>
  <c r="S377" i="5"/>
  <c r="T377" i="5" s="1"/>
  <c r="AD377" i="5" l="1"/>
  <c r="U377" i="5"/>
  <c r="AJ377" i="5" l="1"/>
  <c r="AT377" i="5" s="1"/>
  <c r="AW377" i="5" s="1"/>
  <c r="V377" i="5"/>
  <c r="AU377" i="5" l="1"/>
  <c r="AV377" i="5" s="1"/>
  <c r="AY377" i="5" s="1"/>
  <c r="AZ377" i="5" s="1"/>
  <c r="W377" i="5"/>
  <c r="AF377" i="5" s="1"/>
  <c r="X377" i="5" l="1"/>
  <c r="AG377" i="5" s="1"/>
  <c r="Q378" i="5"/>
  <c r="G378" i="5" s="1"/>
  <c r="P378" i="5" l="1"/>
  <c r="H378" i="5"/>
  <c r="O378" i="5"/>
  <c r="R378" i="5"/>
  <c r="AK378" i="5" l="1"/>
  <c r="AP378" i="5" s="1"/>
  <c r="I378" i="5"/>
  <c r="AA378" i="5"/>
  <c r="AD378" i="5" s="1"/>
  <c r="S378" i="5"/>
  <c r="T378" i="5" s="1"/>
  <c r="Y378" i="5"/>
  <c r="Z378" i="5" s="1"/>
  <c r="AB378" i="5" l="1"/>
  <c r="AC378" i="5" s="1"/>
  <c r="AE378" i="5" s="1"/>
  <c r="U378" i="5"/>
  <c r="V378" i="5" s="1"/>
  <c r="AJ378" i="5" l="1"/>
  <c r="AT378" i="5" s="1"/>
  <c r="AW378" i="5" s="1"/>
  <c r="W378" i="5"/>
  <c r="AF378" i="5" s="1"/>
  <c r="AU378" i="5" l="1"/>
  <c r="AV378" i="5" s="1"/>
  <c r="AY378" i="5" s="1"/>
  <c r="AZ378" i="5" s="1"/>
  <c r="X378" i="5"/>
  <c r="AG378" i="5" s="1"/>
  <c r="Q379" i="5"/>
  <c r="G379" i="5" s="1"/>
  <c r="P379" i="5" l="1"/>
  <c r="H379" i="5"/>
  <c r="R379" i="5"/>
  <c r="O379" i="5"/>
  <c r="AK379" i="5" l="1"/>
  <c r="AP379" i="5" s="1"/>
  <c r="I379" i="5"/>
  <c r="AA379" i="5"/>
  <c r="AD379" i="5" s="1"/>
  <c r="Y379" i="5"/>
  <c r="Z379" i="5" s="1"/>
  <c r="S379" i="5"/>
  <c r="T379" i="5" s="1"/>
  <c r="AB379" i="5" l="1"/>
  <c r="AC379" i="5" s="1"/>
  <c r="AE379" i="5" s="1"/>
  <c r="U379" i="5"/>
  <c r="AJ379" i="5" s="1"/>
  <c r="AT379" i="5" s="1"/>
  <c r="V379" i="5" l="1"/>
  <c r="W379" i="5" s="1"/>
  <c r="AF379" i="5" s="1"/>
  <c r="AW379" i="5"/>
  <c r="AU379" i="5"/>
  <c r="AV379" i="5" s="1"/>
  <c r="X379" i="5" l="1"/>
  <c r="AG379" i="5" s="1"/>
  <c r="AY379" i="5"/>
  <c r="AZ379" i="5" s="1"/>
  <c r="Q380" i="5"/>
  <c r="G380" i="5" s="1"/>
  <c r="P380" i="5" l="1"/>
  <c r="H380" i="5"/>
  <c r="R380" i="5"/>
  <c r="O380" i="5"/>
  <c r="I380" i="5" l="1"/>
  <c r="AK380" i="5"/>
  <c r="AP380" i="5" s="1"/>
  <c r="Y380" i="5"/>
  <c r="Z380" i="5" s="1"/>
  <c r="AA380" i="5"/>
  <c r="AD380" i="5" s="1"/>
  <c r="S380" i="5"/>
  <c r="T380" i="5" s="1"/>
  <c r="AB380" i="5" l="1"/>
  <c r="AC380" i="5" s="1"/>
  <c r="AE380" i="5" s="1"/>
  <c r="U380" i="5"/>
  <c r="V380" i="5" s="1"/>
  <c r="AJ380" i="5" l="1"/>
  <c r="AT380" i="5" s="1"/>
  <c r="AW380" i="5" s="1"/>
  <c r="W380" i="5"/>
  <c r="AF380" i="5" s="1"/>
  <c r="AU380" i="5" l="1"/>
  <c r="AV380" i="5" s="1"/>
  <c r="AY380" i="5" s="1"/>
  <c r="AZ380" i="5" s="1"/>
  <c r="X380" i="5"/>
  <c r="AG380" i="5" s="1"/>
  <c r="Q381" i="5"/>
  <c r="O381" i="5" l="1"/>
  <c r="G381" i="5"/>
  <c r="H381" i="5" l="1"/>
  <c r="P381" i="5"/>
  <c r="R381" i="5"/>
  <c r="Y381" i="5" l="1"/>
  <c r="Z381" i="5" s="1"/>
  <c r="AA381" i="5"/>
  <c r="AB381" i="5" s="1"/>
  <c r="AC381" i="5" s="1"/>
  <c r="AE381" i="5" s="1"/>
  <c r="S381" i="5"/>
  <c r="T381" i="5" s="1"/>
  <c r="U381" i="5" s="1"/>
  <c r="V381" i="5" s="1"/>
  <c r="I381" i="5"/>
  <c r="AK381" i="5"/>
  <c r="AP381" i="5" s="1"/>
  <c r="AD381" i="5" l="1"/>
  <c r="AJ381" i="5" s="1"/>
  <c r="AT381" i="5" s="1"/>
  <c r="W381" i="5"/>
  <c r="AF381" i="5" l="1"/>
  <c r="Q382" i="5" s="1"/>
  <c r="X381" i="5"/>
  <c r="AG381" i="5" s="1"/>
  <c r="AW381" i="5"/>
  <c r="AU381" i="5"/>
  <c r="AV381" i="5" s="1"/>
  <c r="AY381" i="5" l="1"/>
  <c r="AZ381" i="5" s="1"/>
  <c r="O382" i="5"/>
  <c r="G382" i="5"/>
  <c r="R382" i="5" s="1"/>
  <c r="S382" i="5" s="1"/>
  <c r="T382" i="5" s="1"/>
  <c r="U382" i="5" s="1"/>
  <c r="V382" i="5" s="1"/>
  <c r="W382" i="5" l="1"/>
  <c r="X382" i="5" s="1"/>
  <c r="H382" i="5"/>
  <c r="P382" i="5"/>
  <c r="Y382" i="5" l="1"/>
  <c r="Z382" i="5" s="1"/>
  <c r="AA382" i="5"/>
  <c r="AB382" i="5" s="1"/>
  <c r="AC382" i="5" s="1"/>
  <c r="AE382" i="5" s="1"/>
  <c r="AG382" i="5" s="1"/>
  <c r="AK382" i="5"/>
  <c r="AP382" i="5" s="1"/>
  <c r="I382" i="5"/>
  <c r="AD382" i="5" l="1"/>
  <c r="AJ382" i="5" s="1"/>
  <c r="AT382" i="5" s="1"/>
  <c r="AF382" i="5" l="1"/>
  <c r="Q383" i="5" s="1"/>
  <c r="AW382" i="5"/>
  <c r="AU382" i="5"/>
  <c r="AV382" i="5" s="1"/>
  <c r="AY382" i="5" l="1"/>
  <c r="AZ382" i="5" s="1"/>
  <c r="G383" i="5"/>
  <c r="O383" i="5"/>
  <c r="R383" i="5" l="1"/>
  <c r="P383" i="5"/>
  <c r="H383" i="5"/>
  <c r="AA383" i="5" l="1"/>
  <c r="AB383" i="5"/>
  <c r="AC383" i="5" s="1"/>
  <c r="AE383" i="5" s="1"/>
  <c r="Y383" i="5"/>
  <c r="Z383" i="5" s="1"/>
  <c r="AD383" i="5"/>
  <c r="AK383" i="5"/>
  <c r="AP383" i="5" s="1"/>
  <c r="I383" i="5"/>
  <c r="S383" i="5"/>
  <c r="T383" i="5" s="1"/>
  <c r="U383" i="5" s="1"/>
  <c r="V383" i="5" s="1"/>
  <c r="W383" i="5" s="1"/>
  <c r="X383" i="5" s="1"/>
  <c r="AG383" i="5" l="1"/>
  <c r="AJ383" i="5"/>
  <c r="AT383" i="5" s="1"/>
  <c r="AF383" i="5"/>
  <c r="AU383" i="5" l="1"/>
  <c r="AV383" i="5" s="1"/>
  <c r="AW383" i="5"/>
  <c r="Q384" i="5"/>
  <c r="G384" i="5" l="1"/>
  <c r="O384" i="5"/>
  <c r="AY383" i="5"/>
  <c r="AZ383" i="5" s="1"/>
  <c r="R384" i="5" l="1"/>
  <c r="S384" i="5" s="1"/>
  <c r="T384" i="5" s="1"/>
  <c r="H384" i="5"/>
  <c r="P384" i="5"/>
  <c r="AK384" i="5" l="1"/>
  <c r="AP384" i="5" s="1"/>
  <c r="I384" i="5"/>
  <c r="AA384" i="5"/>
  <c r="AD384" i="5" s="1"/>
  <c r="Y384" i="5"/>
  <c r="Z384" i="5" s="1"/>
  <c r="U384" i="5"/>
  <c r="V384" i="5" s="1"/>
  <c r="AB384" i="5" l="1"/>
  <c r="AC384" i="5" s="1"/>
  <c r="AE384" i="5" s="1"/>
  <c r="W384" i="5"/>
  <c r="AJ384" i="5"/>
  <c r="AT384" i="5" s="1"/>
  <c r="AF384" i="5" l="1"/>
  <c r="Q385" i="5" s="1"/>
  <c r="X384" i="5"/>
  <c r="AG384" i="5" s="1"/>
  <c r="AW384" i="5"/>
  <c r="AU384" i="5"/>
  <c r="AV384" i="5" s="1"/>
  <c r="G385" i="5" l="1"/>
  <c r="O385" i="5"/>
  <c r="AY384" i="5"/>
  <c r="AZ384" i="5" s="1"/>
  <c r="R385" i="5" l="1"/>
  <c r="S385" i="5" s="1"/>
  <c r="T385" i="5" s="1"/>
  <c r="U385" i="5" s="1"/>
  <c r="V385" i="5" s="1"/>
  <c r="W385" i="5" s="1"/>
  <c r="X385" i="5" s="1"/>
  <c r="P385" i="5"/>
  <c r="H385" i="5"/>
  <c r="I385" i="5" l="1"/>
  <c r="AK385" i="5"/>
  <c r="AP385" i="5" s="1"/>
  <c r="Y385" i="5"/>
  <c r="Z385" i="5" s="1"/>
  <c r="AA385" i="5"/>
  <c r="AD385" i="5" s="1"/>
  <c r="AB385" i="5" l="1"/>
  <c r="AC385" i="5" s="1"/>
  <c r="AE385" i="5" s="1"/>
  <c r="AG385" i="5" s="1"/>
  <c r="AJ385" i="5"/>
  <c r="AT385" i="5" s="1"/>
  <c r="AF385" i="5" l="1"/>
  <c r="Q386" i="5" s="1"/>
  <c r="AU385" i="5"/>
  <c r="AV385" i="5" s="1"/>
  <c r="AW385" i="5"/>
  <c r="AY385" i="5" l="1"/>
  <c r="AZ385" i="5" s="1"/>
  <c r="O386" i="5"/>
  <c r="G386" i="5"/>
  <c r="R386" i="5" s="1"/>
  <c r="S386" i="5" s="1"/>
  <c r="T386" i="5" s="1"/>
  <c r="U386" i="5" s="1"/>
  <c r="V386" i="5" s="1"/>
  <c r="W386" i="5" l="1"/>
  <c r="X386" i="5" s="1"/>
  <c r="H386" i="5"/>
  <c r="P386" i="5"/>
  <c r="Y386" i="5" l="1"/>
  <c r="Z386" i="5" s="1"/>
  <c r="AA386" i="5"/>
  <c r="AB386" i="5" s="1"/>
  <c r="AK386" i="5"/>
  <c r="AP386" i="5" s="1"/>
  <c r="I386" i="5"/>
  <c r="AD386" i="5" l="1"/>
  <c r="AJ386" i="5" s="1"/>
  <c r="AT386" i="5" s="1"/>
  <c r="AU386" i="5" s="1"/>
  <c r="AV386" i="5" s="1"/>
  <c r="AC386" i="5"/>
  <c r="AE386" i="5" s="1"/>
  <c r="AG386" i="5" s="1"/>
  <c r="AF386" i="5" l="1"/>
  <c r="AW386" i="5"/>
  <c r="AY386" i="5" s="1"/>
  <c r="AZ386" i="5" s="1"/>
  <c r="Q387" i="5" l="1"/>
  <c r="O387" i="5" s="1"/>
  <c r="G387" i="5" l="1"/>
  <c r="R387" i="5" s="1"/>
  <c r="S387" i="5" s="1"/>
  <c r="T387" i="5" s="1"/>
  <c r="U387" i="5" s="1"/>
  <c r="V387" i="5" s="1"/>
  <c r="W387" i="5" s="1"/>
  <c r="X387" i="5" s="1"/>
  <c r="H387" i="5" l="1"/>
  <c r="AK387" i="5" s="1"/>
  <c r="AP387" i="5" s="1"/>
  <c r="P387" i="5"/>
  <c r="Y387" i="5" l="1"/>
  <c r="Z387" i="5" s="1"/>
  <c r="AA387" i="5"/>
  <c r="AD387" i="5" s="1"/>
  <c r="I387" i="5"/>
  <c r="AB387" i="5" l="1"/>
  <c r="AC387" i="5" s="1"/>
  <c r="AE387" i="5" s="1"/>
  <c r="AG387" i="5" s="1"/>
  <c r="AJ387" i="5"/>
  <c r="AT387" i="5" s="1"/>
  <c r="AW387" i="5" s="1"/>
  <c r="AF387" i="5" l="1"/>
  <c r="Q388" i="5" s="1"/>
  <c r="G388" i="5" s="1"/>
  <c r="AU387" i="5"/>
  <c r="AV387" i="5" s="1"/>
  <c r="AY387" i="5" s="1"/>
  <c r="AZ387" i="5" s="1"/>
  <c r="O388" i="5" l="1"/>
  <c r="R388" i="5"/>
  <c r="S388" i="5" s="1"/>
  <c r="T388" i="5" s="1"/>
  <c r="H388" i="5"/>
  <c r="P388" i="5"/>
  <c r="AA388" i="5" l="1"/>
  <c r="AD388" i="5" s="1"/>
  <c r="Y388" i="5"/>
  <c r="Z388" i="5" s="1"/>
  <c r="I388" i="5"/>
  <c r="AK388" i="5"/>
  <c r="AP388" i="5" s="1"/>
  <c r="U388" i="5"/>
  <c r="V388" i="5" s="1"/>
  <c r="W388" i="5" s="1"/>
  <c r="X388" i="5" s="1"/>
  <c r="AB388" i="5" l="1"/>
  <c r="AC388" i="5" s="1"/>
  <c r="AE388" i="5" s="1"/>
  <c r="AG388" i="5" s="1"/>
  <c r="AJ388" i="5"/>
  <c r="AT388" i="5" s="1"/>
  <c r="AF388" i="5" l="1"/>
  <c r="Q389" i="5" s="1"/>
  <c r="AW388" i="5"/>
  <c r="AU388" i="5"/>
  <c r="AV388" i="5" s="1"/>
  <c r="AY388" i="5" l="1"/>
  <c r="AZ388" i="5" s="1"/>
  <c r="G389" i="5"/>
  <c r="R389" i="5" s="1"/>
  <c r="O389" i="5"/>
  <c r="S389" i="5" l="1"/>
  <c r="T389" i="5" s="1"/>
  <c r="P389" i="5"/>
  <c r="H389" i="5"/>
  <c r="AK389" i="5" l="1"/>
  <c r="AP389" i="5" s="1"/>
  <c r="I389" i="5"/>
  <c r="U389" i="5"/>
  <c r="V389" i="5" s="1"/>
  <c r="Y389" i="5"/>
  <c r="Z389" i="5" s="1"/>
  <c r="AA389" i="5"/>
  <c r="AD389" i="5" s="1"/>
  <c r="AB389" i="5" l="1"/>
  <c r="AC389" i="5" s="1"/>
  <c r="AE389" i="5" s="1"/>
  <c r="W389" i="5"/>
  <c r="X389" i="5" s="1"/>
  <c r="AJ389" i="5"/>
  <c r="AT389" i="5" s="1"/>
  <c r="AG389" i="5" l="1"/>
  <c r="AW389" i="5"/>
  <c r="AU389" i="5"/>
  <c r="AV389" i="5" s="1"/>
  <c r="AF389" i="5"/>
  <c r="Q390" i="5" l="1"/>
  <c r="AY389" i="5"/>
  <c r="AZ389" i="5" s="1"/>
  <c r="G390" i="5" l="1"/>
  <c r="O390" i="5"/>
  <c r="R390" i="5" l="1"/>
  <c r="H390" i="5"/>
  <c r="P390" i="5"/>
  <c r="AK390" i="5" l="1"/>
  <c r="AP390" i="5" s="1"/>
  <c r="I390" i="5"/>
  <c r="AA390" i="5"/>
  <c r="AB390" i="5" s="1"/>
  <c r="AC390" i="5" s="1"/>
  <c r="AE390" i="5" s="1"/>
  <c r="AD390" i="5"/>
  <c r="Y390" i="5"/>
  <c r="Z390" i="5" s="1"/>
  <c r="S390" i="5"/>
  <c r="T390" i="5" s="1"/>
  <c r="U390" i="5" s="1"/>
  <c r="V390" i="5" s="1"/>
  <c r="W390" i="5" s="1"/>
  <c r="X390" i="5" s="1"/>
  <c r="AG390" i="5" l="1"/>
  <c r="AJ390" i="5"/>
  <c r="AT390" i="5" s="1"/>
  <c r="AF390" i="5"/>
  <c r="AU390" i="5" l="1"/>
  <c r="AV390" i="5" s="1"/>
  <c r="AW390" i="5"/>
  <c r="Q391" i="5"/>
  <c r="O391" i="5" l="1"/>
  <c r="G391" i="5"/>
  <c r="AY390" i="5"/>
  <c r="AZ390" i="5" s="1"/>
  <c r="R391" i="5" l="1"/>
  <c r="S391" i="5" s="1"/>
  <c r="T391" i="5" s="1"/>
  <c r="U391" i="5" s="1"/>
  <c r="V391" i="5" s="1"/>
  <c r="W391" i="5" s="1"/>
  <c r="X391" i="5" s="1"/>
  <c r="H391" i="5"/>
  <c r="P391" i="5"/>
  <c r="AA391" i="5" l="1"/>
  <c r="AB391" i="5" s="1"/>
  <c r="Y391" i="5"/>
  <c r="Z391" i="5" s="1"/>
  <c r="AK391" i="5"/>
  <c r="AP391" i="5" s="1"/>
  <c r="I391" i="5"/>
  <c r="AD391" i="5" l="1"/>
  <c r="AJ391" i="5" s="1"/>
  <c r="AT391" i="5" s="1"/>
  <c r="AC391" i="5"/>
  <c r="AF391" i="5" l="1"/>
  <c r="Q392" i="5" s="1"/>
  <c r="AE391" i="5"/>
  <c r="AG391" i="5" s="1"/>
  <c r="AU391" i="5"/>
  <c r="AV391" i="5" s="1"/>
  <c r="AW391" i="5"/>
  <c r="G392" i="5" l="1"/>
  <c r="O392" i="5"/>
  <c r="AY391" i="5"/>
  <c r="AZ391" i="5" s="1"/>
  <c r="R392" i="5" l="1"/>
  <c r="S392" i="5" s="1"/>
  <c r="T392" i="5" s="1"/>
  <c r="U392" i="5" s="1"/>
  <c r="V392" i="5" s="1"/>
  <c r="W392" i="5" s="1"/>
  <c r="X392" i="5" s="1"/>
  <c r="P392" i="5"/>
  <c r="H392" i="5"/>
  <c r="AK392" i="5" l="1"/>
  <c r="AP392" i="5" s="1"/>
  <c r="I392" i="5"/>
  <c r="AA392" i="5"/>
  <c r="AD392" i="5"/>
  <c r="Y392" i="5"/>
  <c r="Z392" i="5" s="1"/>
  <c r="AB392" i="5"/>
  <c r="AC392" i="5" s="1"/>
  <c r="AE392" i="5" s="1"/>
  <c r="AG392" i="5" s="1"/>
  <c r="AJ392" i="5" l="1"/>
  <c r="AT392" i="5" s="1"/>
  <c r="AF392" i="5"/>
  <c r="Q393" i="5" l="1"/>
  <c r="AW392" i="5"/>
  <c r="AU392" i="5"/>
  <c r="AV392" i="5" s="1"/>
  <c r="AY392" i="5" l="1"/>
  <c r="AZ392" i="5" s="1"/>
  <c r="G393" i="5"/>
  <c r="R393" i="5" s="1"/>
  <c r="S393" i="5" s="1"/>
  <c r="T393" i="5" s="1"/>
  <c r="O393" i="5"/>
  <c r="U393" i="5" l="1"/>
  <c r="V393" i="5" s="1"/>
  <c r="H393" i="5"/>
  <c r="P393" i="5"/>
  <c r="Y393" i="5" l="1"/>
  <c r="Z393" i="5" s="1"/>
  <c r="AA393" i="5"/>
  <c r="AD393" i="5" s="1"/>
  <c r="W393" i="5"/>
  <c r="X393" i="5" s="1"/>
  <c r="AK393" i="5"/>
  <c r="AP393" i="5" s="1"/>
  <c r="I393" i="5"/>
  <c r="AB393" i="5" l="1"/>
  <c r="AC393" i="5" s="1"/>
  <c r="AE393" i="5" s="1"/>
  <c r="AG393" i="5" s="1"/>
  <c r="AJ393" i="5"/>
  <c r="AT393" i="5" s="1"/>
  <c r="AU393" i="5" l="1"/>
  <c r="AV393" i="5" s="1"/>
  <c r="AW393" i="5"/>
  <c r="AF393" i="5"/>
  <c r="Q394" i="5" l="1"/>
  <c r="AY393" i="5"/>
  <c r="AZ393" i="5" s="1"/>
  <c r="O394" i="5" l="1"/>
  <c r="G394" i="5"/>
  <c r="R394" i="5" s="1"/>
  <c r="S394" i="5" s="1"/>
  <c r="T394" i="5" s="1"/>
  <c r="U394" i="5" s="1"/>
  <c r="V394" i="5" s="1"/>
  <c r="W394" i="5" l="1"/>
  <c r="X394" i="5" s="1"/>
  <c r="H394" i="5"/>
  <c r="P394" i="5"/>
  <c r="AA394" i="5" l="1"/>
  <c r="AB394" i="5" s="1"/>
  <c r="AC394" i="5" s="1"/>
  <c r="AE394" i="5" s="1"/>
  <c r="AG394" i="5" s="1"/>
  <c r="Y394" i="5"/>
  <c r="Z394" i="5" s="1"/>
  <c r="AD394" i="5"/>
  <c r="I394" i="5"/>
  <c r="AK394" i="5"/>
  <c r="AP394" i="5" s="1"/>
  <c r="AJ394" i="5" l="1"/>
  <c r="AT394" i="5" s="1"/>
  <c r="AU394" i="5" s="1"/>
  <c r="AV394" i="5" s="1"/>
  <c r="AF394" i="5"/>
  <c r="AW394" i="5" l="1"/>
  <c r="AY394" i="5" s="1"/>
  <c r="AZ394" i="5" s="1"/>
  <c r="Q395" i="5"/>
  <c r="G395" i="5" l="1"/>
  <c r="R395" i="5" s="1"/>
  <c r="S395" i="5" s="1"/>
  <c r="T395" i="5" s="1"/>
  <c r="O395" i="5"/>
  <c r="U395" i="5" l="1"/>
  <c r="V395" i="5" s="1"/>
  <c r="H395" i="5"/>
  <c r="P395" i="5"/>
  <c r="W395" i="5" l="1"/>
  <c r="X395" i="5" s="1"/>
  <c r="Y395" i="5"/>
  <c r="Z395" i="5" s="1"/>
  <c r="AA395" i="5"/>
  <c r="AB395" i="5" s="1"/>
  <c r="AC395" i="5" s="1"/>
  <c r="AE395" i="5" s="1"/>
  <c r="AK395" i="5"/>
  <c r="AP395" i="5" s="1"/>
  <c r="I395" i="5"/>
  <c r="AD395" i="5" l="1"/>
  <c r="AF395" i="5" s="1"/>
  <c r="AG395" i="5"/>
  <c r="AJ395" i="5" l="1"/>
  <c r="AT395" i="5" s="1"/>
  <c r="AW395" i="5" s="1"/>
  <c r="Q396" i="5"/>
  <c r="G396" i="5" s="1"/>
  <c r="AU395" i="5" l="1"/>
  <c r="AV395" i="5" s="1"/>
  <c r="AY395" i="5" s="1"/>
  <c r="AZ395" i="5" s="1"/>
  <c r="P396" i="5"/>
  <c r="H396" i="5"/>
  <c r="R396" i="5"/>
  <c r="O396" i="5"/>
  <c r="I396" i="5" l="1"/>
  <c r="AK396" i="5"/>
  <c r="AP396" i="5" s="1"/>
  <c r="AA396" i="5"/>
  <c r="AD396" i="5" s="1"/>
  <c r="AB396" i="5"/>
  <c r="S396" i="5"/>
  <c r="T396" i="5" s="1"/>
  <c r="Y396" i="5"/>
  <c r="Z396" i="5" s="1"/>
  <c r="AC396" i="5" l="1"/>
  <c r="AE396" i="5" s="1"/>
  <c r="U396" i="5"/>
  <c r="AJ396" i="5" s="1"/>
  <c r="AT396" i="5" s="1"/>
  <c r="V396" i="5" l="1"/>
  <c r="W396" i="5" s="1"/>
  <c r="AF396" i="5" s="1"/>
  <c r="AW396" i="5"/>
  <c r="AU396" i="5"/>
  <c r="AV396" i="5" s="1"/>
  <c r="X396" i="5" l="1"/>
  <c r="AG396" i="5" s="1"/>
  <c r="AY396" i="5"/>
  <c r="AZ396" i="5" s="1"/>
  <c r="Q397" i="5"/>
  <c r="G397" i="5" s="1"/>
  <c r="H397" i="5" l="1"/>
  <c r="P397" i="5"/>
  <c r="R397" i="5"/>
  <c r="O397" i="5"/>
  <c r="I397" i="5" l="1"/>
  <c r="AK397" i="5"/>
  <c r="AP397" i="5" s="1"/>
  <c r="AA397" i="5"/>
  <c r="AB397" i="5" s="1"/>
  <c r="Y397" i="5"/>
  <c r="Z397" i="5" s="1"/>
  <c r="S397" i="5"/>
  <c r="T397" i="5" s="1"/>
  <c r="AD397" i="5" l="1"/>
  <c r="U397" i="5"/>
  <c r="AC397" i="5"/>
  <c r="AE397" i="5" s="1"/>
  <c r="AJ397" i="5" l="1"/>
  <c r="AT397" i="5" s="1"/>
  <c r="AW397" i="5" s="1"/>
  <c r="V397" i="5"/>
  <c r="W397" i="5" s="1"/>
  <c r="AF397" i="5" s="1"/>
  <c r="AU397" i="5" l="1"/>
  <c r="AV397" i="5" s="1"/>
  <c r="AY397" i="5" s="1"/>
  <c r="AZ397" i="5" s="1"/>
  <c r="X397" i="5"/>
  <c r="AG397" i="5" s="1"/>
  <c r="Q398" i="5"/>
  <c r="G398" i="5" s="1"/>
  <c r="P398" i="5" l="1"/>
  <c r="H398" i="5"/>
  <c r="R398" i="5"/>
  <c r="O398" i="5"/>
  <c r="AK398" i="5" l="1"/>
  <c r="AP398" i="5" s="1"/>
  <c r="I398" i="5"/>
  <c r="Y398" i="5"/>
  <c r="Z398" i="5" s="1"/>
  <c r="S398" i="5"/>
  <c r="T398" i="5" s="1"/>
  <c r="U398" i="5" s="1"/>
  <c r="V398" i="5" s="1"/>
  <c r="AA398" i="5"/>
  <c r="AB398" i="5" s="1"/>
  <c r="AD398" i="5" l="1"/>
  <c r="AJ398" i="5" s="1"/>
  <c r="AT398" i="5" s="1"/>
  <c r="AU398" i="5" s="1"/>
  <c r="AV398" i="5" s="1"/>
  <c r="W398" i="5"/>
  <c r="X398" i="5" s="1"/>
  <c r="AC398" i="5"/>
  <c r="AE398" i="5" s="1"/>
  <c r="AW398" i="5" l="1"/>
  <c r="AY398" i="5" s="1"/>
  <c r="AZ398" i="5" s="1"/>
  <c r="AG398" i="5"/>
  <c r="AF398" i="5"/>
  <c r="Q399" i="5" l="1"/>
  <c r="G399" i="5" s="1"/>
  <c r="P399" i="5" l="1"/>
  <c r="H399" i="5"/>
  <c r="O399" i="5"/>
  <c r="R399" i="5"/>
  <c r="I399" i="5" l="1"/>
  <c r="AK399" i="5"/>
  <c r="AP399" i="5" s="1"/>
  <c r="S399" i="5"/>
  <c r="T399" i="5" s="1"/>
  <c r="U399" i="5" s="1"/>
  <c r="V399" i="5" s="1"/>
  <c r="AA399" i="5"/>
  <c r="AD399" i="5" s="1"/>
  <c r="Y399" i="5"/>
  <c r="Z399" i="5" s="1"/>
  <c r="AB399" i="5" l="1"/>
  <c r="AC399" i="5" s="1"/>
  <c r="AE399" i="5" s="1"/>
  <c r="AJ399" i="5"/>
  <c r="AT399" i="5" s="1"/>
  <c r="W399" i="5"/>
  <c r="AF399" i="5" l="1"/>
  <c r="Q400" i="5" s="1"/>
  <c r="G400" i="5" s="1"/>
  <c r="X399" i="5"/>
  <c r="AG399" i="5" s="1"/>
  <c r="AW399" i="5"/>
  <c r="AU399" i="5"/>
  <c r="AV399" i="5" s="1"/>
  <c r="P400" i="5" l="1"/>
  <c r="H400" i="5"/>
  <c r="AY399" i="5"/>
  <c r="AZ399" i="5" s="1"/>
  <c r="R400" i="5"/>
  <c r="O400" i="5"/>
  <c r="I400" i="5" l="1"/>
  <c r="AK400" i="5"/>
  <c r="AP400" i="5" s="1"/>
  <c r="S400" i="5"/>
  <c r="T400" i="5" s="1"/>
  <c r="AA400" i="5"/>
  <c r="AD400" i="5" s="1"/>
  <c r="Y400" i="5"/>
  <c r="Z400" i="5" s="1"/>
  <c r="AB400" i="5" l="1"/>
  <c r="AC400" i="5" s="1"/>
  <c r="AE400" i="5" s="1"/>
  <c r="U400" i="5"/>
  <c r="AJ400" i="5" s="1"/>
  <c r="AT400" i="5" s="1"/>
  <c r="V400" i="5" l="1"/>
  <c r="W400" i="5" s="1"/>
  <c r="AF400" i="5" s="1"/>
  <c r="AW400" i="5"/>
  <c r="AU400" i="5"/>
  <c r="AV400" i="5" s="1"/>
  <c r="AY400" i="5" l="1"/>
  <c r="AZ400" i="5" s="1"/>
  <c r="X400" i="5"/>
  <c r="AG400" i="5" s="1"/>
  <c r="Q401" i="5"/>
  <c r="G401" i="5" s="1"/>
  <c r="H401" i="5" l="1"/>
  <c r="P401" i="5"/>
  <c r="R401" i="5"/>
  <c r="O401" i="5"/>
  <c r="I401" i="5" l="1"/>
  <c r="AK401" i="5"/>
  <c r="AP401" i="5" s="1"/>
  <c r="S401" i="5"/>
  <c r="T401" i="5" s="1"/>
  <c r="U401" i="5" s="1"/>
  <c r="V401" i="5" s="1"/>
  <c r="Y401" i="5"/>
  <c r="Z401" i="5" s="1"/>
  <c r="AA401" i="5"/>
  <c r="AB401" i="5" s="1"/>
  <c r="AC401" i="5" s="1"/>
  <c r="AE401" i="5" s="1"/>
  <c r="W401" i="5" l="1"/>
  <c r="X401" i="5" s="1"/>
  <c r="AG401" i="5" s="1"/>
  <c r="AD401" i="5"/>
  <c r="AJ401" i="5" l="1"/>
  <c r="AT401" i="5" s="1"/>
  <c r="AF401" i="5"/>
  <c r="Q402" i="5" l="1"/>
  <c r="G402" i="5" s="1"/>
  <c r="AU401" i="5"/>
  <c r="AV401" i="5" s="1"/>
  <c r="AW401" i="5"/>
  <c r="P402" i="5" l="1"/>
  <c r="H402" i="5"/>
  <c r="AY401" i="5"/>
  <c r="AZ401" i="5" s="1"/>
  <c r="O402" i="5"/>
  <c r="R402" i="5"/>
  <c r="AK402" i="5" l="1"/>
  <c r="AP402" i="5" s="1"/>
  <c r="I402" i="5"/>
  <c r="S402" i="5"/>
  <c r="T402" i="5" s="1"/>
  <c r="U402" i="5" s="1"/>
  <c r="V402" i="5" s="1"/>
  <c r="AA402" i="5"/>
  <c r="AB402" i="5" s="1"/>
  <c r="AC402" i="5" s="1"/>
  <c r="AE402" i="5" s="1"/>
  <c r="Y402" i="5"/>
  <c r="Z402" i="5" s="1"/>
  <c r="AD402" i="5" l="1"/>
  <c r="AJ402" i="5" s="1"/>
  <c r="AT402" i="5" s="1"/>
  <c r="W402" i="5"/>
  <c r="AF402" i="5" l="1"/>
  <c r="Q403" i="5" s="1"/>
  <c r="G403" i="5" s="1"/>
  <c r="X402" i="5"/>
  <c r="AG402" i="5" s="1"/>
  <c r="AU402" i="5"/>
  <c r="AV402" i="5" s="1"/>
  <c r="AW402" i="5"/>
  <c r="H403" i="5" l="1"/>
  <c r="P403" i="5"/>
  <c r="AY402" i="5"/>
  <c r="AZ402" i="5" s="1"/>
  <c r="O403" i="5"/>
  <c r="R403" i="5"/>
  <c r="AK403" i="5" l="1"/>
  <c r="AP403" i="5" s="1"/>
  <c r="I403" i="5"/>
  <c r="Y403" i="5"/>
  <c r="Z403" i="5" s="1"/>
  <c r="S403" i="5"/>
  <c r="T403" i="5" s="1"/>
  <c r="AA403" i="5"/>
  <c r="AB403" i="5" s="1"/>
  <c r="AC403" i="5" s="1"/>
  <c r="AE403" i="5" s="1"/>
  <c r="AD403" i="5" l="1"/>
  <c r="U403" i="5"/>
  <c r="V403" i="5" s="1"/>
  <c r="W403" i="5" s="1"/>
  <c r="X403" i="5" s="1"/>
  <c r="AG403" i="5" s="1"/>
  <c r="AF403" i="5" l="1"/>
  <c r="AJ403" i="5"/>
  <c r="AT403" i="5" s="1"/>
  <c r="AU403" i="5" l="1"/>
  <c r="AV403" i="5" s="1"/>
  <c r="AW403" i="5"/>
  <c r="Q404" i="5"/>
  <c r="G404" i="5" s="1"/>
  <c r="P404" i="5" l="1"/>
  <c r="H404" i="5"/>
  <c r="R404" i="5"/>
  <c r="O404" i="5"/>
  <c r="AY403" i="5"/>
  <c r="AZ403" i="5" s="1"/>
  <c r="I404" i="5" l="1"/>
  <c r="AK404" i="5"/>
  <c r="AP404" i="5" s="1"/>
  <c r="Y404" i="5"/>
  <c r="Z404" i="5" s="1"/>
  <c r="S404" i="5"/>
  <c r="T404" i="5" s="1"/>
  <c r="AA404" i="5"/>
  <c r="AB404" i="5" s="1"/>
  <c r="AC404" i="5" s="1"/>
  <c r="AE404" i="5" s="1"/>
  <c r="U404" i="5" l="1"/>
  <c r="V404" i="5" s="1"/>
  <c r="AD404" i="5"/>
  <c r="W404" i="5" l="1"/>
  <c r="AF404" i="5" s="1"/>
  <c r="AJ404" i="5"/>
  <c r="AT404" i="5" s="1"/>
  <c r="X404" i="5" l="1"/>
  <c r="AG404" i="5" s="1"/>
  <c r="AU404" i="5"/>
  <c r="AV404" i="5" s="1"/>
  <c r="AW404" i="5"/>
  <c r="Q405" i="5"/>
  <c r="G405" i="5" l="1"/>
  <c r="O405" i="5"/>
  <c r="AY404" i="5"/>
  <c r="AZ404" i="5" s="1"/>
  <c r="R405" i="5" l="1"/>
  <c r="S405" i="5" s="1"/>
  <c r="T405" i="5" s="1"/>
  <c r="U405" i="5" s="1"/>
  <c r="V405" i="5" s="1"/>
  <c r="W405" i="5" s="1"/>
  <c r="X405" i="5" s="1"/>
  <c r="H405" i="5"/>
  <c r="P405" i="5"/>
  <c r="AA405" i="5" l="1"/>
  <c r="AB405" i="5" s="1"/>
  <c r="AC405" i="5" s="1"/>
  <c r="AE405" i="5" s="1"/>
  <c r="AG405" i="5" s="1"/>
  <c r="Y405" i="5"/>
  <c r="Z405" i="5" s="1"/>
  <c r="I405" i="5"/>
  <c r="AK405" i="5"/>
  <c r="AP405" i="5" s="1"/>
  <c r="AD405" i="5" l="1"/>
  <c r="AJ405" i="5" s="1"/>
  <c r="AF405" i="5" l="1"/>
  <c r="Q406" i="5" s="1"/>
  <c r="AT405" i="5"/>
  <c r="AW405" i="5" l="1"/>
  <c r="AU405" i="5"/>
  <c r="AV405" i="5" s="1"/>
  <c r="G406" i="5"/>
  <c r="R406" i="5" s="1"/>
  <c r="S406" i="5" s="1"/>
  <c r="T406" i="5" s="1"/>
  <c r="U406" i="5" s="1"/>
  <c r="V406" i="5" s="1"/>
  <c r="O406" i="5"/>
  <c r="AY405" i="5" l="1"/>
  <c r="AZ405" i="5" s="1"/>
  <c r="W406" i="5"/>
  <c r="X406" i="5" s="1"/>
  <c r="H406" i="5"/>
  <c r="P406" i="5"/>
  <c r="AK406" i="5" l="1"/>
  <c r="AP406" i="5" s="1"/>
  <c r="I406" i="5"/>
  <c r="Y406" i="5"/>
  <c r="Z406" i="5" s="1"/>
  <c r="AA406" i="5"/>
  <c r="AB406" i="5" s="1"/>
  <c r="AD406" i="5" l="1"/>
  <c r="AJ406" i="5" s="1"/>
  <c r="AT406" i="5" s="1"/>
  <c r="AC406" i="5"/>
  <c r="AE406" i="5" s="1"/>
  <c r="AG406" i="5" s="1"/>
  <c r="AF406" i="5" l="1"/>
  <c r="AW406" i="5"/>
  <c r="AU406" i="5"/>
  <c r="AV406" i="5" s="1"/>
  <c r="AY406" i="5" l="1"/>
  <c r="AZ406" i="5" s="1"/>
  <c r="Q407" i="5"/>
  <c r="G407" i="5" l="1"/>
  <c r="O407" i="5"/>
  <c r="R407" i="5" l="1"/>
  <c r="P407" i="5"/>
  <c r="H407" i="5"/>
  <c r="AA407" i="5" l="1"/>
  <c r="AD407" i="5" s="1"/>
  <c r="Y407" i="5"/>
  <c r="Z407" i="5" s="1"/>
  <c r="AK407" i="5"/>
  <c r="AP407" i="5" s="1"/>
  <c r="I407" i="5"/>
  <c r="S407" i="5"/>
  <c r="T407" i="5" s="1"/>
  <c r="AB407" i="5" l="1"/>
  <c r="AC407" i="5" s="1"/>
  <c r="AE407" i="5" s="1"/>
  <c r="U407" i="5"/>
  <c r="V407" i="5" s="1"/>
  <c r="W407" i="5" s="1"/>
  <c r="X407" i="5" l="1"/>
  <c r="AG407" i="5" s="1"/>
  <c r="AF407" i="5"/>
  <c r="AJ407" i="5"/>
  <c r="AT407" i="5" s="1"/>
  <c r="Q408" i="5" l="1"/>
  <c r="AU407" i="5"/>
  <c r="AV407" i="5" s="1"/>
  <c r="AW407" i="5"/>
  <c r="AY407" i="5" l="1"/>
  <c r="AZ407" i="5" s="1"/>
  <c r="G408" i="5"/>
  <c r="R408" i="5" s="1"/>
  <c r="S408" i="5" s="1"/>
  <c r="T408" i="5" s="1"/>
  <c r="O408" i="5"/>
  <c r="U408" i="5" l="1"/>
  <c r="V408" i="5" s="1"/>
  <c r="H408" i="5"/>
  <c r="P408" i="5"/>
  <c r="W408" i="5" l="1"/>
  <c r="X408" i="5" s="1"/>
  <c r="I408" i="5"/>
  <c r="AK408" i="5"/>
  <c r="AP408" i="5" s="1"/>
  <c r="AB408" i="5"/>
  <c r="AC408" i="5" s="1"/>
  <c r="AE408" i="5" s="1"/>
  <c r="AA408" i="5"/>
  <c r="Y408" i="5"/>
  <c r="Z408" i="5" s="1"/>
  <c r="AD408" i="5"/>
  <c r="AG408" i="5" l="1"/>
  <c r="AJ408" i="5"/>
  <c r="AT408" i="5" s="1"/>
  <c r="AF408" i="5"/>
  <c r="AU408" i="5" l="1"/>
  <c r="AV408" i="5" s="1"/>
  <c r="AW408" i="5"/>
  <c r="Q409" i="5"/>
  <c r="G409" i="5" l="1"/>
  <c r="R409" i="5" s="1"/>
  <c r="S409" i="5" s="1"/>
  <c r="T409" i="5" s="1"/>
  <c r="U409" i="5" s="1"/>
  <c r="V409" i="5" s="1"/>
  <c r="W409" i="5" s="1"/>
  <c r="X409" i="5" s="1"/>
  <c r="O409" i="5"/>
  <c r="AY408" i="5"/>
  <c r="AZ408" i="5" s="1"/>
  <c r="P409" i="5" l="1"/>
  <c r="H409" i="5"/>
  <c r="AK409" i="5" l="1"/>
  <c r="AP409" i="5" s="1"/>
  <c r="I409" i="5"/>
  <c r="AA409" i="5"/>
  <c r="AD409" i="5" s="1"/>
  <c r="AB409" i="5"/>
  <c r="AC409" i="5" s="1"/>
  <c r="AE409" i="5" s="1"/>
  <c r="AG409" i="5" s="1"/>
  <c r="Y409" i="5"/>
  <c r="Z409" i="5" s="1"/>
  <c r="AJ409" i="5" l="1"/>
  <c r="AT409" i="5" s="1"/>
  <c r="AF409" i="5"/>
  <c r="AW409" i="5" l="1"/>
  <c r="AU409" i="5"/>
  <c r="AV409" i="5" s="1"/>
  <c r="Q410" i="5"/>
  <c r="AY409" i="5" l="1"/>
  <c r="AZ409" i="5" s="1"/>
  <c r="G410" i="5"/>
  <c r="R410" i="5" s="1"/>
  <c r="O410" i="5"/>
  <c r="S410" i="5" l="1"/>
  <c r="T410" i="5" s="1"/>
  <c r="P410" i="5"/>
  <c r="H410" i="5"/>
  <c r="U410" i="5" l="1"/>
  <c r="V410" i="5" s="1"/>
  <c r="W410" i="5" s="1"/>
  <c r="X410" i="5" s="1"/>
  <c r="Y410" i="5"/>
  <c r="Z410" i="5" s="1"/>
  <c r="AA410" i="5"/>
  <c r="AB410" i="5" s="1"/>
  <c r="AC410" i="5" s="1"/>
  <c r="AE410" i="5" s="1"/>
  <c r="I410" i="5"/>
  <c r="AK410" i="5"/>
  <c r="AP410" i="5" s="1"/>
  <c r="AD410" i="5" l="1"/>
  <c r="AF410" i="5" s="1"/>
  <c r="AG410" i="5"/>
  <c r="AJ410" i="5" l="1"/>
  <c r="AT410" i="5" s="1"/>
  <c r="AW410" i="5" s="1"/>
  <c r="Q411" i="5"/>
  <c r="AU410" i="5" l="1"/>
  <c r="AV410" i="5" s="1"/>
  <c r="AY410" i="5" s="1"/>
  <c r="AZ410" i="5" s="1"/>
  <c r="O411" i="5"/>
  <c r="G411" i="5"/>
  <c r="H411" i="5" l="1"/>
  <c r="P411" i="5"/>
  <c r="R411" i="5"/>
  <c r="S411" i="5" s="1"/>
  <c r="T411" i="5" s="1"/>
  <c r="U411" i="5" s="1"/>
  <c r="V411" i="5" s="1"/>
  <c r="Y411" i="5" l="1"/>
  <c r="Z411" i="5" s="1"/>
  <c r="AA411" i="5"/>
  <c r="AB411" i="5" s="1"/>
  <c r="AC411" i="5" s="1"/>
  <c r="AE411" i="5" s="1"/>
  <c r="W411" i="5"/>
  <c r="I411" i="5"/>
  <c r="AK411" i="5"/>
  <c r="AP411" i="5" s="1"/>
  <c r="AD411" i="5" l="1"/>
  <c r="AJ411" i="5" s="1"/>
  <c r="AT411" i="5" s="1"/>
  <c r="X411" i="5"/>
  <c r="AG411" i="5" s="1"/>
  <c r="AF411" i="5" l="1"/>
  <c r="Q412" i="5" s="1"/>
  <c r="G412" i="5" s="1"/>
  <c r="R412" i="5" s="1"/>
  <c r="S412" i="5" s="1"/>
  <c r="T412" i="5" s="1"/>
  <c r="U412" i="5" s="1"/>
  <c r="V412" i="5" s="1"/>
  <c r="AU411" i="5"/>
  <c r="AV411" i="5" s="1"/>
  <c r="AW411" i="5"/>
  <c r="O412" i="5" l="1"/>
  <c r="W412" i="5"/>
  <c r="X412" i="5" s="1"/>
  <c r="H412" i="5"/>
  <c r="P412" i="5"/>
  <c r="AY411" i="5"/>
  <c r="AZ411" i="5" s="1"/>
  <c r="AK412" i="5" l="1"/>
  <c r="AP412" i="5" s="1"/>
  <c r="I412" i="5"/>
  <c r="AA412" i="5"/>
  <c r="AB412" i="5" s="1"/>
  <c r="AC412" i="5" s="1"/>
  <c r="AE412" i="5" s="1"/>
  <c r="AG412" i="5" s="1"/>
  <c r="Y412" i="5"/>
  <c r="Z412" i="5" s="1"/>
  <c r="AD412" i="5" l="1"/>
  <c r="AF412" i="5" s="1"/>
  <c r="AJ412" i="5" l="1"/>
  <c r="AT412" i="5" s="1"/>
  <c r="AU412" i="5" s="1"/>
  <c r="AV412" i="5" s="1"/>
  <c r="Q413" i="5"/>
  <c r="AW412" i="5" l="1"/>
  <c r="AY412" i="5" s="1"/>
  <c r="AZ412" i="5" s="1"/>
  <c r="G413" i="5"/>
  <c r="R413" i="5" s="1"/>
  <c r="S413" i="5" s="1"/>
  <c r="T413" i="5" s="1"/>
  <c r="U413" i="5" s="1"/>
  <c r="V413" i="5" s="1"/>
  <c r="O413" i="5"/>
  <c r="W413" i="5" l="1"/>
  <c r="X413" i="5" s="1"/>
  <c r="P413" i="5"/>
  <c r="H413" i="5"/>
  <c r="I413" i="5" l="1"/>
  <c r="AK413" i="5"/>
  <c r="AP413" i="5" s="1"/>
  <c r="AA413" i="5"/>
  <c r="AB413" i="5" s="1"/>
  <c r="AC413" i="5" s="1"/>
  <c r="AE413" i="5" s="1"/>
  <c r="AG413" i="5" s="1"/>
  <c r="Y413" i="5"/>
  <c r="Z413" i="5" s="1"/>
  <c r="AD413" i="5" l="1"/>
  <c r="AJ413" i="5" s="1"/>
  <c r="AT413" i="5" s="1"/>
  <c r="AF413" i="5" l="1"/>
  <c r="Q414" i="5" s="1"/>
  <c r="AW413" i="5"/>
  <c r="AU413" i="5"/>
  <c r="AV413" i="5" s="1"/>
  <c r="AY413" i="5" l="1"/>
  <c r="AZ413" i="5" s="1"/>
  <c r="O414" i="5"/>
  <c r="G414" i="5"/>
  <c r="R414" i="5" l="1"/>
  <c r="S414" i="5" s="1"/>
  <c r="T414" i="5" s="1"/>
  <c r="U414" i="5" s="1"/>
  <c r="V414" i="5" s="1"/>
  <c r="W414" i="5" s="1"/>
  <c r="X414" i="5" s="1"/>
  <c r="H414" i="5"/>
  <c r="P414" i="5"/>
  <c r="Y414" i="5" l="1"/>
  <c r="Z414" i="5" s="1"/>
  <c r="AA414" i="5"/>
  <c r="AD414" i="5" s="1"/>
  <c r="AK414" i="5"/>
  <c r="AP414" i="5" s="1"/>
  <c r="I414" i="5"/>
  <c r="AB414" i="5" l="1"/>
  <c r="AC414" i="5" s="1"/>
  <c r="AF414" i="5" s="1"/>
  <c r="AJ414" i="5"/>
  <c r="AT414" i="5" s="1"/>
  <c r="AW414" i="5" s="1"/>
  <c r="AU414" i="5" l="1"/>
  <c r="AV414" i="5" s="1"/>
  <c r="AY414" i="5" s="1"/>
  <c r="AZ414" i="5" s="1"/>
  <c r="AE414" i="5"/>
  <c r="AG414" i="5" s="1"/>
  <c r="Q415" i="5"/>
  <c r="G415" i="5" l="1"/>
  <c r="R415" i="5" s="1"/>
  <c r="S415" i="5" s="1"/>
  <c r="T415" i="5" s="1"/>
  <c r="U415" i="5" s="1"/>
  <c r="V415" i="5" s="1"/>
  <c r="O415" i="5"/>
  <c r="W415" i="5" l="1"/>
  <c r="X415" i="5" s="1"/>
  <c r="H415" i="5"/>
  <c r="P415" i="5"/>
  <c r="Y415" i="5" l="1"/>
  <c r="Z415" i="5" s="1"/>
  <c r="AA415" i="5"/>
  <c r="AB415" i="5" s="1"/>
  <c r="AK415" i="5"/>
  <c r="AP415" i="5" s="1"/>
  <c r="I415" i="5"/>
  <c r="AD415" i="5" l="1"/>
  <c r="AJ415" i="5" s="1"/>
  <c r="AT415" i="5" s="1"/>
  <c r="AU415" i="5" s="1"/>
  <c r="AV415" i="5" s="1"/>
  <c r="AC415" i="5"/>
  <c r="AE415" i="5" s="1"/>
  <c r="AG415" i="5" s="1"/>
  <c r="AW415" i="5" l="1"/>
  <c r="AY415" i="5" s="1"/>
  <c r="AZ415" i="5" s="1"/>
  <c r="AF415" i="5"/>
  <c r="Q416" i="5" l="1"/>
  <c r="G416" i="5" l="1"/>
  <c r="R416" i="5" s="1"/>
  <c r="S416" i="5" s="1"/>
  <c r="T416" i="5" s="1"/>
  <c r="U416" i="5" s="1"/>
  <c r="V416" i="5" s="1"/>
  <c r="W416" i="5" s="1"/>
  <c r="X416" i="5" s="1"/>
  <c r="O416" i="5"/>
  <c r="P416" i="5" l="1"/>
  <c r="H416" i="5"/>
  <c r="AA416" i="5" l="1"/>
  <c r="AB416" i="5" s="1"/>
  <c r="AC416" i="5" s="1"/>
  <c r="AE416" i="5" s="1"/>
  <c r="AG416" i="5" s="1"/>
  <c r="Y416" i="5"/>
  <c r="Z416" i="5" s="1"/>
  <c r="AK416" i="5"/>
  <c r="AP416" i="5" s="1"/>
  <c r="I416" i="5"/>
  <c r="AD416" i="5" l="1"/>
  <c r="AF416" i="5" s="1"/>
  <c r="AJ416" i="5" l="1"/>
  <c r="AT416" i="5" s="1"/>
  <c r="Q417" i="5"/>
  <c r="AU416" i="5" l="1"/>
  <c r="AV416" i="5" s="1"/>
  <c r="AW416" i="5"/>
  <c r="G417" i="5"/>
  <c r="R417" i="5" s="1"/>
  <c r="S417" i="5" s="1"/>
  <c r="T417" i="5" s="1"/>
  <c r="U417" i="5" s="1"/>
  <c r="V417" i="5" s="1"/>
  <c r="W417" i="5" s="1"/>
  <c r="X417" i="5" s="1"/>
  <c r="O417" i="5"/>
  <c r="P417" i="5" l="1"/>
  <c r="H417" i="5"/>
  <c r="AY416" i="5"/>
  <c r="AZ416" i="5" s="1"/>
  <c r="AK417" i="5" l="1"/>
  <c r="AP417" i="5" s="1"/>
  <c r="I417" i="5"/>
  <c r="Y417" i="5"/>
  <c r="Z417" i="5" s="1"/>
  <c r="AA417" i="5"/>
  <c r="AB417" i="5" s="1"/>
  <c r="AC417" i="5" s="1"/>
  <c r="AE417" i="5" s="1"/>
  <c r="AG417" i="5" s="1"/>
  <c r="AD417" i="5" l="1"/>
  <c r="AF417" i="5" s="1"/>
  <c r="AJ417" i="5" l="1"/>
  <c r="AT417" i="5" s="1"/>
  <c r="AU417" i="5" s="1"/>
  <c r="AV417" i="5" s="1"/>
  <c r="Q418" i="5"/>
  <c r="AW417" i="5" l="1"/>
  <c r="AY417" i="5" s="1"/>
  <c r="AZ417" i="5" s="1"/>
  <c r="O418" i="5"/>
  <c r="G418" i="5"/>
  <c r="R418" i="5" l="1"/>
  <c r="S418" i="5" s="1"/>
  <c r="T418" i="5" s="1"/>
  <c r="U418" i="5" s="1"/>
  <c r="V418" i="5" s="1"/>
  <c r="W418" i="5" s="1"/>
  <c r="X418" i="5" s="1"/>
  <c r="P418" i="5"/>
  <c r="H418" i="5"/>
  <c r="AK418" i="5" l="1"/>
  <c r="AP418" i="5" s="1"/>
  <c r="I418" i="5"/>
  <c r="Y418" i="5"/>
  <c r="Z418" i="5" s="1"/>
  <c r="AA418" i="5"/>
  <c r="AD418" i="5" s="1"/>
  <c r="AB418" i="5" l="1"/>
  <c r="AC418" i="5" s="1"/>
  <c r="AE418" i="5" s="1"/>
  <c r="AG418" i="5" s="1"/>
  <c r="AJ418" i="5"/>
  <c r="AT418" i="5" s="1"/>
  <c r="AF418" i="5" l="1"/>
  <c r="Q419" i="5" s="1"/>
  <c r="AW418" i="5"/>
  <c r="AU418" i="5"/>
  <c r="AV418" i="5" s="1"/>
  <c r="AY418" i="5" l="1"/>
  <c r="AZ418" i="5" s="1"/>
  <c r="O419" i="5"/>
  <c r="G419" i="5"/>
  <c r="P419" i="5" l="1"/>
  <c r="H419" i="5"/>
  <c r="R419" i="5"/>
  <c r="S419" i="5" s="1"/>
  <c r="T419" i="5" s="1"/>
  <c r="I419" i="5" l="1"/>
  <c r="AK419" i="5"/>
  <c r="AP419" i="5" s="1"/>
  <c r="U419" i="5"/>
  <c r="V419" i="5" s="1"/>
  <c r="W419" i="5" s="1"/>
  <c r="X419" i="5" s="1"/>
  <c r="Y419" i="5"/>
  <c r="Z419" i="5" s="1"/>
  <c r="AA419" i="5"/>
  <c r="AB419" i="5" s="1"/>
  <c r="AC419" i="5" s="1"/>
  <c r="AE419" i="5" s="1"/>
  <c r="AD419" i="5"/>
  <c r="AG419" i="5" l="1"/>
  <c r="AJ419" i="5"/>
  <c r="AT419" i="5" s="1"/>
  <c r="AF419" i="5"/>
  <c r="AW419" i="5" l="1"/>
  <c r="AU419" i="5"/>
  <c r="AV419" i="5" s="1"/>
  <c r="Q420" i="5"/>
  <c r="G420" i="5" s="1"/>
  <c r="H420" i="5" l="1"/>
  <c r="P420" i="5"/>
  <c r="AY419" i="5"/>
  <c r="AZ419" i="5" s="1"/>
  <c r="R420" i="5"/>
  <c r="O420" i="5"/>
  <c r="I420" i="5" l="1"/>
  <c r="AK420" i="5"/>
  <c r="AP420" i="5" s="1"/>
  <c r="Y420" i="5"/>
  <c r="Z420" i="5" s="1"/>
  <c r="AA420" i="5"/>
  <c r="AD420" i="5" s="1"/>
  <c r="S420" i="5"/>
  <c r="T420" i="5" s="1"/>
  <c r="U420" i="5" s="1"/>
  <c r="V420" i="5" s="1"/>
  <c r="AB420" i="5" l="1"/>
  <c r="AC420" i="5" s="1"/>
  <c r="AE420" i="5" s="1"/>
  <c r="W420" i="5"/>
  <c r="X420" i="5" s="1"/>
  <c r="AJ420" i="5"/>
  <c r="AT420" i="5" s="1"/>
  <c r="AG420" i="5" l="1"/>
  <c r="AU420" i="5"/>
  <c r="AV420" i="5" s="1"/>
  <c r="AW420" i="5"/>
  <c r="AF420" i="5"/>
  <c r="AY420" i="5" l="1"/>
  <c r="AZ420" i="5" s="1"/>
  <c r="Q421" i="5"/>
  <c r="G421" i="5" s="1"/>
  <c r="P421" i="5" l="1"/>
  <c r="H421" i="5"/>
  <c r="R421" i="5"/>
  <c r="O421" i="5"/>
  <c r="AK421" i="5" l="1"/>
  <c r="AP421" i="5" s="1"/>
  <c r="I421" i="5"/>
  <c r="Y421" i="5"/>
  <c r="Z421" i="5" s="1"/>
  <c r="AA421" i="5"/>
  <c r="AD421" i="5" s="1"/>
  <c r="S421" i="5"/>
  <c r="T421" i="5" s="1"/>
  <c r="U421" i="5" s="1"/>
  <c r="V421" i="5" s="1"/>
  <c r="AB421" i="5" l="1"/>
  <c r="AC421" i="5" s="1"/>
  <c r="AE421" i="5" s="1"/>
  <c r="W421" i="5"/>
  <c r="X421" i="5" s="1"/>
  <c r="AJ421" i="5"/>
  <c r="AT421" i="5" s="1"/>
  <c r="AG421" i="5" l="1"/>
  <c r="AW421" i="5"/>
  <c r="AU421" i="5"/>
  <c r="AV421" i="5" s="1"/>
  <c r="AF421" i="5"/>
  <c r="Q422" i="5" l="1"/>
  <c r="G422" i="5" s="1"/>
  <c r="AY421" i="5"/>
  <c r="AZ421" i="5" s="1"/>
  <c r="H422" i="5" l="1"/>
  <c r="P422" i="5"/>
  <c r="R422" i="5"/>
  <c r="O422" i="5"/>
  <c r="I422" i="5" l="1"/>
  <c r="AK422" i="5"/>
  <c r="AP422" i="5" s="1"/>
  <c r="AA422" i="5"/>
  <c r="AD422" i="5" s="1"/>
  <c r="S422" i="5"/>
  <c r="T422" i="5" s="1"/>
  <c r="U422" i="5" s="1"/>
  <c r="V422" i="5" s="1"/>
  <c r="Y422" i="5"/>
  <c r="Z422" i="5" s="1"/>
  <c r="AB422" i="5" l="1"/>
  <c r="AC422" i="5" s="1"/>
  <c r="AE422" i="5" s="1"/>
  <c r="AJ422" i="5"/>
  <c r="AT422" i="5" s="1"/>
  <c r="W422" i="5"/>
  <c r="AF422" i="5" l="1"/>
  <c r="Q423" i="5" s="1"/>
  <c r="G423" i="5" s="1"/>
  <c r="X422" i="5"/>
  <c r="AG422" i="5" s="1"/>
  <c r="AU422" i="5"/>
  <c r="AV422" i="5" s="1"/>
  <c r="AW422" i="5"/>
  <c r="P423" i="5" l="1"/>
  <c r="H423" i="5"/>
  <c r="AY422" i="5"/>
  <c r="AZ422" i="5" s="1"/>
  <c r="R423" i="5"/>
  <c r="O423" i="5"/>
  <c r="I423" i="5" l="1"/>
  <c r="AK423" i="5"/>
  <c r="AP423" i="5" s="1"/>
  <c r="Y423" i="5"/>
  <c r="Z423" i="5" s="1"/>
  <c r="AA423" i="5"/>
  <c r="AB423" i="5" s="1"/>
  <c r="S423" i="5"/>
  <c r="T423" i="5" s="1"/>
  <c r="AD423" i="5" l="1"/>
  <c r="AC423" i="5"/>
  <c r="AE423" i="5" s="1"/>
  <c r="U423" i="5"/>
  <c r="AJ423" i="5" l="1"/>
  <c r="AT423" i="5" s="1"/>
  <c r="AW423" i="5" s="1"/>
  <c r="V423" i="5"/>
  <c r="W423" i="5" s="1"/>
  <c r="AF423" i="5" s="1"/>
  <c r="AU423" i="5" l="1"/>
  <c r="AV423" i="5" s="1"/>
  <c r="AY423" i="5" s="1"/>
  <c r="AZ423" i="5" s="1"/>
  <c r="X423" i="5"/>
  <c r="AG423" i="5" s="1"/>
  <c r="Q424" i="5"/>
  <c r="G424" i="5" s="1"/>
  <c r="P424" i="5" l="1"/>
  <c r="H424" i="5"/>
  <c r="O424" i="5"/>
  <c r="R424" i="5"/>
  <c r="AK424" i="5" l="1"/>
  <c r="AP424" i="5" s="1"/>
  <c r="I424" i="5"/>
  <c r="AA424" i="5"/>
  <c r="AB424" i="5" s="1"/>
  <c r="AC424" i="5" s="1"/>
  <c r="AE424" i="5" s="1"/>
  <c r="Y424" i="5"/>
  <c r="Z424" i="5" s="1"/>
  <c r="S424" i="5"/>
  <c r="T424" i="5" s="1"/>
  <c r="AD424" i="5" l="1"/>
  <c r="U424" i="5"/>
  <c r="V424" i="5" s="1"/>
  <c r="AJ424" i="5" l="1"/>
  <c r="AT424" i="5" s="1"/>
  <c r="AU424" i="5" s="1"/>
  <c r="AV424" i="5" s="1"/>
  <c r="W424" i="5"/>
  <c r="AF424" i="5" s="1"/>
  <c r="AW424" i="5" l="1"/>
  <c r="AY424" i="5" s="1"/>
  <c r="AZ424" i="5" s="1"/>
  <c r="X424" i="5"/>
  <c r="AG424" i="5" s="1"/>
  <c r="Q425" i="5"/>
  <c r="G425" i="5" s="1"/>
  <c r="P425" i="5" l="1"/>
  <c r="H425" i="5"/>
  <c r="O425" i="5"/>
  <c r="R425" i="5"/>
  <c r="AK425" i="5" l="1"/>
  <c r="AP425" i="5" s="1"/>
  <c r="I425" i="5"/>
  <c r="AA425" i="5"/>
  <c r="AB425" i="5" s="1"/>
  <c r="AC425" i="5" s="1"/>
  <c r="AE425" i="5" s="1"/>
  <c r="S425" i="5"/>
  <c r="T425" i="5" s="1"/>
  <c r="U425" i="5" s="1"/>
  <c r="V425" i="5" s="1"/>
  <c r="W425" i="5" s="1"/>
  <c r="X425" i="5" s="1"/>
  <c r="Y425" i="5"/>
  <c r="Z425" i="5" s="1"/>
  <c r="AD425" i="5" l="1"/>
  <c r="AF425" i="5" s="1"/>
  <c r="AG425" i="5"/>
  <c r="AJ425" i="5" l="1"/>
  <c r="AT425" i="5" s="1"/>
  <c r="AU425" i="5" s="1"/>
  <c r="AV425" i="5" s="1"/>
  <c r="Q426" i="5"/>
  <c r="G426" i="5" s="1"/>
  <c r="P426" i="5" l="1"/>
  <c r="H426" i="5"/>
  <c r="AW425" i="5"/>
  <c r="AY425" i="5" s="1"/>
  <c r="AZ425" i="5" s="1"/>
  <c r="R426" i="5"/>
  <c r="O426" i="5"/>
  <c r="I426" i="5" l="1"/>
  <c r="AK426" i="5"/>
  <c r="AP426" i="5" s="1"/>
  <c r="AA426" i="5"/>
  <c r="AB426" i="5" s="1"/>
  <c r="AC426" i="5" s="1"/>
  <c r="AE426" i="5" s="1"/>
  <c r="Y426" i="5"/>
  <c r="Z426" i="5" s="1"/>
  <c r="S426" i="5"/>
  <c r="T426" i="5" s="1"/>
  <c r="U426" i="5" s="1"/>
  <c r="V426" i="5" s="1"/>
  <c r="AD426" i="5" l="1"/>
  <c r="AJ426" i="5" s="1"/>
  <c r="AT426" i="5" s="1"/>
  <c r="W426" i="5"/>
  <c r="X426" i="5" s="1"/>
  <c r="AG426" i="5" s="1"/>
  <c r="AF426" i="5" l="1"/>
  <c r="AU426" i="5"/>
  <c r="AV426" i="5" s="1"/>
  <c r="AW426" i="5"/>
  <c r="AY426" i="5" l="1"/>
  <c r="AZ426" i="5" s="1"/>
  <c r="Q427" i="5"/>
  <c r="G427" i="5" s="1"/>
  <c r="P427" i="5" l="1"/>
  <c r="H427" i="5"/>
  <c r="R427" i="5"/>
  <c r="O427" i="5"/>
  <c r="AK427" i="5" l="1"/>
  <c r="AP427" i="5" s="1"/>
  <c r="I427" i="5"/>
  <c r="Y427" i="5"/>
  <c r="Z427" i="5" s="1"/>
  <c r="S427" i="5"/>
  <c r="T427" i="5" s="1"/>
  <c r="AA427" i="5"/>
  <c r="AB427" i="5" s="1"/>
  <c r="AC427" i="5" s="1"/>
  <c r="AE427" i="5" s="1"/>
  <c r="AD427" i="5" l="1"/>
  <c r="U427" i="5"/>
  <c r="AJ427" i="5" l="1"/>
  <c r="AT427" i="5" s="1"/>
  <c r="AW427" i="5" s="1"/>
  <c r="V427" i="5"/>
  <c r="AU427" i="5" l="1"/>
  <c r="AV427" i="5" s="1"/>
  <c r="AY427" i="5" s="1"/>
  <c r="AZ427" i="5" s="1"/>
  <c r="W427" i="5"/>
  <c r="AF427" i="5" s="1"/>
  <c r="X427" i="5" l="1"/>
  <c r="AG427" i="5" s="1"/>
  <c r="Q428" i="5"/>
  <c r="G428" i="5" s="1"/>
  <c r="H428" i="5" l="1"/>
  <c r="P428" i="5"/>
  <c r="O428" i="5"/>
  <c r="R428" i="5"/>
  <c r="I428" i="5" l="1"/>
  <c r="AK428" i="5"/>
  <c r="AP428" i="5" s="1"/>
  <c r="Y428" i="5"/>
  <c r="Z428" i="5" s="1"/>
  <c r="AA428" i="5"/>
  <c r="AB428" i="5" s="1"/>
  <c r="AC428" i="5" s="1"/>
  <c r="AE428" i="5" s="1"/>
  <c r="S428" i="5"/>
  <c r="T428" i="5" s="1"/>
  <c r="U428" i="5" s="1"/>
  <c r="V428" i="5" s="1"/>
  <c r="W428" i="5" l="1"/>
  <c r="X428" i="5" s="1"/>
  <c r="AG428" i="5" s="1"/>
  <c r="AD428" i="5"/>
  <c r="AJ428" i="5" s="1"/>
  <c r="AT428" i="5" s="1"/>
  <c r="AF428" i="5" l="1"/>
  <c r="Q429" i="5" s="1"/>
  <c r="AU428" i="5"/>
  <c r="AV428" i="5" s="1"/>
  <c r="AW428" i="5"/>
  <c r="AY428" i="5" l="1"/>
  <c r="AZ428" i="5" s="1"/>
  <c r="G429" i="5"/>
  <c r="O429" i="5"/>
  <c r="P429" i="5" l="1"/>
  <c r="H429" i="5"/>
  <c r="R429" i="5"/>
  <c r="AK429" i="5" l="1"/>
  <c r="AP429" i="5" s="1"/>
  <c r="I429" i="5"/>
  <c r="S429" i="5"/>
  <c r="T429" i="5" s="1"/>
  <c r="U429" i="5" s="1"/>
  <c r="V429" i="5" s="1"/>
  <c r="W429" i="5" s="1"/>
  <c r="X429" i="5" s="1"/>
  <c r="Y429" i="5"/>
  <c r="Z429" i="5" s="1"/>
  <c r="AA429" i="5"/>
  <c r="AB429" i="5" s="1"/>
  <c r="AD429" i="5"/>
  <c r="AJ429" i="5" l="1"/>
  <c r="AT429" i="5" s="1"/>
  <c r="AC429" i="5"/>
  <c r="AF429" i="5" s="1"/>
  <c r="AE429" i="5" l="1"/>
  <c r="AG429" i="5" s="1"/>
  <c r="Q430" i="5"/>
  <c r="AU429" i="5"/>
  <c r="AV429" i="5" s="1"/>
  <c r="AW429" i="5"/>
  <c r="AY429" i="5" l="1"/>
  <c r="AZ429" i="5" s="1"/>
  <c r="O430" i="5"/>
  <c r="G430" i="5"/>
  <c r="R430" i="5" s="1"/>
  <c r="S430" i="5" s="1"/>
  <c r="T430" i="5" s="1"/>
  <c r="U430" i="5" s="1"/>
  <c r="V430" i="5" s="1"/>
  <c r="W430" i="5" l="1"/>
  <c r="X430" i="5" s="1"/>
  <c r="H430" i="5"/>
  <c r="P430" i="5"/>
  <c r="AA430" i="5" l="1"/>
  <c r="AB430" i="5" s="1"/>
  <c r="AC430" i="5" s="1"/>
  <c r="AE430" i="5" s="1"/>
  <c r="AG430" i="5" s="1"/>
  <c r="AD430" i="5"/>
  <c r="Y430" i="5"/>
  <c r="Z430" i="5" s="1"/>
  <c r="AK430" i="5"/>
  <c r="AP430" i="5" s="1"/>
  <c r="I430" i="5"/>
  <c r="AJ430" i="5" l="1"/>
  <c r="AF430" i="5"/>
  <c r="Q431" i="5" l="1"/>
  <c r="AT430" i="5"/>
  <c r="AU430" i="5" l="1"/>
  <c r="AV430" i="5" s="1"/>
  <c r="AW430" i="5"/>
  <c r="O431" i="5"/>
  <c r="G431" i="5"/>
  <c r="R431" i="5" l="1"/>
  <c r="S431" i="5" s="1"/>
  <c r="T431" i="5" s="1"/>
  <c r="U431" i="5" s="1"/>
  <c r="V431" i="5" s="1"/>
  <c r="P431" i="5"/>
  <c r="H431" i="5"/>
  <c r="AY430" i="5"/>
  <c r="AZ430" i="5" s="1"/>
  <c r="AK431" i="5" l="1"/>
  <c r="AP431" i="5" s="1"/>
  <c r="I431" i="5"/>
  <c r="Y431" i="5"/>
  <c r="Z431" i="5" s="1"/>
  <c r="AA431" i="5"/>
  <c r="AD431" i="5" s="1"/>
  <c r="W431" i="5"/>
  <c r="X431" i="5" s="1"/>
  <c r="AB431" i="5" l="1"/>
  <c r="AC431" i="5" s="1"/>
  <c r="AF431" i="5" s="1"/>
  <c r="AJ431" i="5"/>
  <c r="AT431" i="5" s="1"/>
  <c r="AU431" i="5" s="1"/>
  <c r="AV431" i="5" s="1"/>
  <c r="AW431" i="5" l="1"/>
  <c r="AY431" i="5" s="1"/>
  <c r="AZ431" i="5" s="1"/>
  <c r="Q432" i="5"/>
  <c r="AE431" i="5"/>
  <c r="AG431" i="5" s="1"/>
  <c r="O432" i="5" l="1"/>
  <c r="G432" i="5"/>
  <c r="R432" i="5" l="1"/>
  <c r="S432" i="5" s="1"/>
  <c r="T432" i="5" s="1"/>
  <c r="U432" i="5" s="1"/>
  <c r="V432" i="5" s="1"/>
  <c r="W432" i="5" s="1"/>
  <c r="X432" i="5" s="1"/>
  <c r="H432" i="5"/>
  <c r="P432" i="5"/>
  <c r="AA432" i="5" l="1"/>
  <c r="AD432" i="5" s="1"/>
  <c r="Y432" i="5"/>
  <c r="Z432" i="5" s="1"/>
  <c r="I432" i="5"/>
  <c r="AK432" i="5"/>
  <c r="AP432" i="5" s="1"/>
  <c r="AB432" i="5" l="1"/>
  <c r="AC432" i="5" s="1"/>
  <c r="AF432" i="5" s="1"/>
  <c r="AJ432" i="5"/>
  <c r="AT432" i="5" s="1"/>
  <c r="AW432" i="5" s="1"/>
  <c r="AU432" i="5" l="1"/>
  <c r="AV432" i="5" s="1"/>
  <c r="AY432" i="5" s="1"/>
  <c r="AZ432" i="5" s="1"/>
  <c r="AE432" i="5"/>
  <c r="AG432" i="5" s="1"/>
  <c r="Q433" i="5"/>
  <c r="O433" i="5" l="1"/>
  <c r="G433" i="5"/>
  <c r="H433" i="5" l="1"/>
  <c r="P433" i="5"/>
  <c r="R433" i="5"/>
  <c r="S433" i="5" s="1"/>
  <c r="T433" i="5" s="1"/>
  <c r="U433" i="5" s="1"/>
  <c r="V433" i="5" s="1"/>
  <c r="Y433" i="5" l="1"/>
  <c r="Z433" i="5" s="1"/>
  <c r="AA433" i="5"/>
  <c r="AB433" i="5" s="1"/>
  <c r="W433" i="5"/>
  <c r="X433" i="5" s="1"/>
  <c r="AK433" i="5"/>
  <c r="AP433" i="5" s="1"/>
  <c r="I433" i="5"/>
  <c r="AD433" i="5" l="1"/>
  <c r="AJ433" i="5" s="1"/>
  <c r="AT433" i="5" s="1"/>
  <c r="AW433" i="5" s="1"/>
  <c r="AC433" i="5"/>
  <c r="AE433" i="5" s="1"/>
  <c r="AG433" i="5" s="1"/>
  <c r="AU433" i="5" l="1"/>
  <c r="AV433" i="5" s="1"/>
  <c r="AY433" i="5" s="1"/>
  <c r="AZ433" i="5" s="1"/>
  <c r="AF433" i="5"/>
  <c r="Q434" i="5" l="1"/>
  <c r="G434" i="5" l="1"/>
  <c r="O434" i="5"/>
  <c r="R434" i="5" l="1"/>
  <c r="S434" i="5" s="1"/>
  <c r="T434" i="5" s="1"/>
  <c r="U434" i="5" s="1"/>
  <c r="V434" i="5" s="1"/>
  <c r="W434" i="5" s="1"/>
  <c r="X434" i="5" s="1"/>
  <c r="H434" i="5"/>
  <c r="P434" i="5"/>
  <c r="Y434" i="5" l="1"/>
  <c r="Z434" i="5" s="1"/>
  <c r="AA434" i="5"/>
  <c r="AD434" i="5" s="1"/>
  <c r="AK434" i="5"/>
  <c r="AP434" i="5" s="1"/>
  <c r="I434" i="5"/>
  <c r="AB434" i="5" l="1"/>
  <c r="AC434" i="5" s="1"/>
  <c r="AE434" i="5" s="1"/>
  <c r="AG434" i="5" s="1"/>
  <c r="AJ434" i="5"/>
  <c r="AT434" i="5" s="1"/>
  <c r="AF434" i="5" l="1"/>
  <c r="AU434" i="5"/>
  <c r="AV434" i="5" s="1"/>
  <c r="AW434" i="5"/>
  <c r="AY434" i="5" l="1"/>
  <c r="AZ434" i="5" s="1"/>
  <c r="Q435" i="5"/>
  <c r="G435" i="5" l="1"/>
  <c r="O435" i="5"/>
  <c r="R435" i="5" l="1"/>
  <c r="S435" i="5" s="1"/>
  <c r="T435" i="5" s="1"/>
  <c r="P435" i="5"/>
  <c r="H435" i="5"/>
  <c r="AK435" i="5" l="1"/>
  <c r="AP435" i="5" s="1"/>
  <c r="I435" i="5"/>
  <c r="Y435" i="5"/>
  <c r="Z435" i="5" s="1"/>
  <c r="AA435" i="5"/>
  <c r="AD435" i="5" s="1"/>
  <c r="AB435" i="5"/>
  <c r="AC435" i="5" s="1"/>
  <c r="AE435" i="5" s="1"/>
  <c r="U435" i="5"/>
  <c r="V435" i="5" s="1"/>
  <c r="W435" i="5" s="1"/>
  <c r="X435" i="5" s="1"/>
  <c r="AG435" i="5" l="1"/>
  <c r="AJ435" i="5"/>
  <c r="AT435" i="5" s="1"/>
  <c r="AF435" i="5"/>
  <c r="AU435" i="5" l="1"/>
  <c r="AV435" i="5" s="1"/>
  <c r="AW435" i="5"/>
  <c r="Q436" i="5"/>
  <c r="O436" i="5" l="1"/>
  <c r="G436" i="5"/>
  <c r="R436" i="5" s="1"/>
  <c r="S436" i="5" s="1"/>
  <c r="T436" i="5" s="1"/>
  <c r="AY435" i="5"/>
  <c r="AZ435" i="5" s="1"/>
  <c r="U436" i="5" l="1"/>
  <c r="V436" i="5" s="1"/>
  <c r="H436" i="5"/>
  <c r="P436" i="5"/>
  <c r="W436" i="5" l="1"/>
  <c r="X436" i="5" s="1"/>
  <c r="AK436" i="5"/>
  <c r="AP436" i="5" s="1"/>
  <c r="I436" i="5"/>
  <c r="Y436" i="5"/>
  <c r="Z436" i="5" s="1"/>
  <c r="AA436" i="5"/>
  <c r="AB436" i="5" s="1"/>
  <c r="AC436" i="5" s="1"/>
  <c r="AE436" i="5" s="1"/>
  <c r="AD436" i="5" l="1"/>
  <c r="AJ436" i="5" s="1"/>
  <c r="AT436" i="5" s="1"/>
  <c r="AG436" i="5"/>
  <c r="AF436" i="5" l="1"/>
  <c r="Q437" i="5" s="1"/>
  <c r="AW436" i="5"/>
  <c r="AU436" i="5"/>
  <c r="AV436" i="5" s="1"/>
  <c r="AY436" i="5" l="1"/>
  <c r="AZ436" i="5" s="1"/>
  <c r="G437" i="5"/>
  <c r="O437" i="5"/>
  <c r="R437" i="5" l="1"/>
  <c r="S437" i="5" s="1"/>
  <c r="T437" i="5" s="1"/>
  <c r="U437" i="5" s="1"/>
  <c r="V437" i="5" s="1"/>
  <c r="W437" i="5" s="1"/>
  <c r="X437" i="5" s="1"/>
  <c r="H437" i="5"/>
  <c r="P437" i="5"/>
  <c r="AA437" i="5" l="1"/>
  <c r="AB437" i="5" s="1"/>
  <c r="Y437" i="5"/>
  <c r="Z437" i="5" s="1"/>
  <c r="I437" i="5"/>
  <c r="AK437" i="5"/>
  <c r="AP437" i="5" s="1"/>
  <c r="AD437" i="5" l="1"/>
  <c r="AJ437" i="5" s="1"/>
  <c r="AT437" i="5" s="1"/>
  <c r="AU437" i="5" s="1"/>
  <c r="AV437" i="5" s="1"/>
  <c r="AC437" i="5"/>
  <c r="AF437" i="5" l="1"/>
  <c r="Q438" i="5" s="1"/>
  <c r="AW437" i="5"/>
  <c r="AY437" i="5" s="1"/>
  <c r="AZ437" i="5" s="1"/>
  <c r="AE437" i="5"/>
  <c r="AG437" i="5" s="1"/>
  <c r="G438" i="5" l="1"/>
  <c r="R438" i="5" s="1"/>
  <c r="S438" i="5" s="1"/>
  <c r="T438" i="5" s="1"/>
  <c r="U438" i="5" s="1"/>
  <c r="V438" i="5" s="1"/>
  <c r="W438" i="5" s="1"/>
  <c r="X438" i="5" s="1"/>
  <c r="O438" i="5"/>
  <c r="P438" i="5" l="1"/>
  <c r="H438" i="5"/>
  <c r="AK438" i="5" l="1"/>
  <c r="AP438" i="5" s="1"/>
  <c r="I438" i="5"/>
  <c r="AA438" i="5"/>
  <c r="AB438" i="5" s="1"/>
  <c r="Y438" i="5"/>
  <c r="Z438" i="5" s="1"/>
  <c r="AD438" i="5" l="1"/>
  <c r="AJ438" i="5" s="1"/>
  <c r="AT438" i="5" s="1"/>
  <c r="AC438" i="5"/>
  <c r="AF438" i="5" l="1"/>
  <c r="Q439" i="5" s="1"/>
  <c r="AU438" i="5"/>
  <c r="AV438" i="5" s="1"/>
  <c r="AW438" i="5"/>
  <c r="AE438" i="5"/>
  <c r="AG438" i="5" s="1"/>
  <c r="AY438" i="5" l="1"/>
  <c r="AZ438" i="5" s="1"/>
  <c r="O439" i="5"/>
  <c r="G439" i="5"/>
  <c r="P439" i="5" l="1"/>
  <c r="H439" i="5"/>
  <c r="R439" i="5"/>
  <c r="S439" i="5" s="1"/>
  <c r="T439" i="5" s="1"/>
  <c r="U439" i="5" s="1"/>
  <c r="V439" i="5" s="1"/>
  <c r="AK439" i="5" l="1"/>
  <c r="AP439" i="5" s="1"/>
  <c r="I439" i="5"/>
  <c r="W439" i="5"/>
  <c r="Y439" i="5"/>
  <c r="Z439" i="5" s="1"/>
  <c r="AA439" i="5"/>
  <c r="AD439" i="5" s="1"/>
  <c r="AB439" i="5"/>
  <c r="AC439" i="5" l="1"/>
  <c r="AE439" i="5" s="1"/>
  <c r="X439" i="5"/>
  <c r="AJ439" i="5"/>
  <c r="AT439" i="5" s="1"/>
  <c r="AG439" i="5" l="1"/>
  <c r="AU439" i="5"/>
  <c r="AV439" i="5" s="1"/>
  <c r="AW439" i="5"/>
  <c r="AF439" i="5"/>
  <c r="Q440" i="5" l="1"/>
  <c r="AY439" i="5"/>
  <c r="AZ439" i="5" s="1"/>
  <c r="G440" i="5" l="1"/>
  <c r="O440" i="5"/>
  <c r="R440" i="5" l="1"/>
  <c r="S440" i="5" s="1"/>
  <c r="T440" i="5" s="1"/>
  <c r="U440" i="5" s="1"/>
  <c r="V440" i="5" s="1"/>
  <c r="W440" i="5" s="1"/>
  <c r="X440" i="5" s="1"/>
  <c r="H440" i="5"/>
  <c r="P440" i="5"/>
  <c r="Y440" i="5" l="1"/>
  <c r="Z440" i="5" s="1"/>
  <c r="AA440" i="5"/>
  <c r="AD440" i="5" s="1"/>
  <c r="AK440" i="5"/>
  <c r="AP440" i="5" s="1"/>
  <c r="I440" i="5"/>
  <c r="AB440" i="5" l="1"/>
  <c r="AC440" i="5" s="1"/>
  <c r="AF440" i="5" s="1"/>
  <c r="AJ440" i="5"/>
  <c r="AT440" i="5" s="1"/>
  <c r="AU440" i="5" l="1"/>
  <c r="AV440" i="5" s="1"/>
  <c r="AW440" i="5"/>
  <c r="Q441" i="5"/>
  <c r="AE440" i="5"/>
  <c r="AG440" i="5" s="1"/>
  <c r="G441" i="5" l="1"/>
  <c r="O441" i="5"/>
  <c r="AY440" i="5"/>
  <c r="AZ440" i="5" s="1"/>
  <c r="R441" i="5" l="1"/>
  <c r="S441" i="5" s="1"/>
  <c r="T441" i="5" s="1"/>
  <c r="U441" i="5" s="1"/>
  <c r="V441" i="5" s="1"/>
  <c r="W441" i="5" s="1"/>
  <c r="X441" i="5" s="1"/>
  <c r="P441" i="5"/>
  <c r="H441" i="5"/>
  <c r="AK441" i="5" l="1"/>
  <c r="AP441" i="5" s="1"/>
  <c r="I441" i="5"/>
  <c r="Y441" i="5"/>
  <c r="Z441" i="5" s="1"/>
  <c r="AA441" i="5"/>
  <c r="AB441" i="5" s="1"/>
  <c r="AC441" i="5" s="1"/>
  <c r="AE441" i="5" s="1"/>
  <c r="AG441" i="5" s="1"/>
  <c r="AD441" i="5" l="1"/>
  <c r="AJ441" i="5" s="1"/>
  <c r="AT441" i="5" s="1"/>
  <c r="AF441" i="5" l="1"/>
  <c r="Q442" i="5" s="1"/>
  <c r="AW441" i="5"/>
  <c r="AU441" i="5"/>
  <c r="AV441" i="5" s="1"/>
  <c r="AY441" i="5" l="1"/>
  <c r="AZ441" i="5" s="1"/>
  <c r="G442" i="5"/>
  <c r="R442" i="5" s="1"/>
  <c r="S442" i="5" s="1"/>
  <c r="T442" i="5" s="1"/>
  <c r="U442" i="5" s="1"/>
  <c r="V442" i="5" s="1"/>
  <c r="W442" i="5" s="1"/>
  <c r="X442" i="5" s="1"/>
  <c r="O442" i="5"/>
  <c r="P442" i="5" l="1"/>
  <c r="H442" i="5"/>
  <c r="AK442" i="5" l="1"/>
  <c r="AP442" i="5" s="1"/>
  <c r="I442" i="5"/>
  <c r="AA442" i="5"/>
  <c r="AD442" i="5"/>
  <c r="AB442" i="5"/>
  <c r="AC442" i="5" s="1"/>
  <c r="AE442" i="5" s="1"/>
  <c r="AG442" i="5" s="1"/>
  <c r="Y442" i="5"/>
  <c r="Z442" i="5" s="1"/>
  <c r="AJ442" i="5" l="1"/>
  <c r="AT442" i="5" s="1"/>
  <c r="AF442" i="5"/>
  <c r="Q443" i="5" l="1"/>
  <c r="G443" i="5" s="1"/>
  <c r="AW442" i="5"/>
  <c r="AU442" i="5"/>
  <c r="AV442" i="5" s="1"/>
  <c r="P443" i="5" l="1"/>
  <c r="H443" i="5"/>
  <c r="AY442" i="5"/>
  <c r="AZ442" i="5" s="1"/>
  <c r="R443" i="5"/>
  <c r="O443" i="5"/>
  <c r="I443" i="5" l="1"/>
  <c r="AK443" i="5"/>
  <c r="AP443" i="5" s="1"/>
  <c r="Y443" i="5"/>
  <c r="Z443" i="5" s="1"/>
  <c r="AA443" i="5"/>
  <c r="AD443" i="5" s="1"/>
  <c r="S443" i="5"/>
  <c r="T443" i="5" s="1"/>
  <c r="AB443" i="5" l="1"/>
  <c r="AC443" i="5" s="1"/>
  <c r="AE443" i="5" s="1"/>
  <c r="U443" i="5"/>
  <c r="V443" i="5" s="1"/>
  <c r="AJ443" i="5" l="1"/>
  <c r="AT443" i="5" s="1"/>
  <c r="AW443" i="5" s="1"/>
  <c r="W443" i="5"/>
  <c r="AF443" i="5" s="1"/>
  <c r="AU443" i="5" l="1"/>
  <c r="AV443" i="5" s="1"/>
  <c r="AY443" i="5" s="1"/>
  <c r="AZ443" i="5" s="1"/>
  <c r="X443" i="5"/>
  <c r="AG443" i="5" s="1"/>
  <c r="Q444" i="5"/>
  <c r="G444" i="5" s="1"/>
  <c r="P444" i="5" l="1"/>
  <c r="H444" i="5"/>
  <c r="O444" i="5"/>
  <c r="R444" i="5"/>
  <c r="AK444" i="5" l="1"/>
  <c r="AP444" i="5" s="1"/>
  <c r="I444" i="5"/>
  <c r="Y444" i="5"/>
  <c r="Z444" i="5" s="1"/>
  <c r="S444" i="5"/>
  <c r="T444" i="5" s="1"/>
  <c r="U444" i="5" s="1"/>
  <c r="V444" i="5" s="1"/>
  <c r="AA444" i="5"/>
  <c r="AD444" i="5" s="1"/>
  <c r="AB444" i="5" l="1"/>
  <c r="AC444" i="5" s="1"/>
  <c r="AE444" i="5" s="1"/>
  <c r="W444" i="5"/>
  <c r="X444" i="5" s="1"/>
  <c r="AJ444" i="5"/>
  <c r="AT444" i="5" s="1"/>
  <c r="AU444" i="5" l="1"/>
  <c r="AV444" i="5" s="1"/>
  <c r="AW444" i="5"/>
  <c r="AG444" i="5"/>
  <c r="AF444" i="5"/>
  <c r="Q445" i="5" l="1"/>
  <c r="G445" i="5" s="1"/>
  <c r="AY444" i="5"/>
  <c r="AZ444" i="5" s="1"/>
  <c r="H445" i="5" l="1"/>
  <c r="P445" i="5"/>
  <c r="O445" i="5"/>
  <c r="R445" i="5"/>
  <c r="I445" i="5" l="1"/>
  <c r="AK445" i="5"/>
  <c r="AP445" i="5" s="1"/>
  <c r="S445" i="5"/>
  <c r="T445" i="5" s="1"/>
  <c r="U445" i="5" s="1"/>
  <c r="V445" i="5" s="1"/>
  <c r="Y445" i="5"/>
  <c r="Z445" i="5" s="1"/>
  <c r="AA445" i="5"/>
  <c r="AD445" i="5" s="1"/>
  <c r="AB445" i="5" l="1"/>
  <c r="AC445" i="5" s="1"/>
  <c r="AE445" i="5" s="1"/>
  <c r="W445" i="5"/>
  <c r="AJ445" i="5"/>
  <c r="AT445" i="5" s="1"/>
  <c r="AF445" i="5" l="1"/>
  <c r="Q446" i="5" s="1"/>
  <c r="G446" i="5" s="1"/>
  <c r="X445" i="5"/>
  <c r="AG445" i="5" s="1"/>
  <c r="AW445" i="5"/>
  <c r="AU445" i="5"/>
  <c r="AV445" i="5" s="1"/>
  <c r="P446" i="5" l="1"/>
  <c r="H446" i="5"/>
  <c r="AY445" i="5"/>
  <c r="AZ445" i="5" s="1"/>
  <c r="O446" i="5"/>
  <c r="R446" i="5"/>
  <c r="I446" i="5" l="1"/>
  <c r="AK446" i="5"/>
  <c r="AP446" i="5" s="1"/>
  <c r="S446" i="5"/>
  <c r="T446" i="5" s="1"/>
  <c r="U446" i="5" s="1"/>
  <c r="V446" i="5" s="1"/>
  <c r="Y446" i="5"/>
  <c r="Z446" i="5" s="1"/>
  <c r="AA446" i="5"/>
  <c r="AD446" i="5" s="1"/>
  <c r="AB446" i="5" l="1"/>
  <c r="AC446" i="5" s="1"/>
  <c r="AE446" i="5" s="1"/>
  <c r="AJ446" i="5"/>
  <c r="AT446" i="5" s="1"/>
  <c r="W446" i="5"/>
  <c r="AF446" i="5" l="1"/>
  <c r="Q447" i="5" s="1"/>
  <c r="G447" i="5" s="1"/>
  <c r="X446" i="5"/>
  <c r="AG446" i="5" s="1"/>
  <c r="AU446" i="5"/>
  <c r="AV446" i="5" s="1"/>
  <c r="AW446" i="5"/>
  <c r="P447" i="5" l="1"/>
  <c r="H447" i="5"/>
  <c r="R447" i="5"/>
  <c r="O447" i="5"/>
  <c r="AY446" i="5"/>
  <c r="AZ446" i="5" s="1"/>
  <c r="I447" i="5" l="1"/>
  <c r="AK447" i="5"/>
  <c r="AP447" i="5" s="1"/>
  <c r="AA447" i="5"/>
  <c r="AB447" i="5" s="1"/>
  <c r="AC447" i="5" s="1"/>
  <c r="AE447" i="5" s="1"/>
  <c r="S447" i="5"/>
  <c r="T447" i="5" s="1"/>
  <c r="U447" i="5" s="1"/>
  <c r="V447" i="5" s="1"/>
  <c r="Y447" i="5"/>
  <c r="Z447" i="5" s="1"/>
  <c r="AD447" i="5" l="1"/>
  <c r="AJ447" i="5" s="1"/>
  <c r="AT447" i="5" s="1"/>
  <c r="W447" i="5"/>
  <c r="X447" i="5" s="1"/>
  <c r="AG447" i="5" s="1"/>
  <c r="AF447" i="5" l="1"/>
  <c r="AU447" i="5"/>
  <c r="AV447" i="5" s="1"/>
  <c r="AW447" i="5"/>
  <c r="Q448" i="5" l="1"/>
  <c r="AY447" i="5"/>
  <c r="AZ447" i="5" s="1"/>
  <c r="G448" i="5" l="1"/>
  <c r="R448" i="5" s="1"/>
  <c r="S448" i="5" s="1"/>
  <c r="T448" i="5" s="1"/>
  <c r="U448" i="5" s="1"/>
  <c r="V448" i="5" s="1"/>
  <c r="O448" i="5"/>
  <c r="H448" i="5" l="1"/>
  <c r="P448" i="5"/>
  <c r="W448" i="5"/>
  <c r="X448" i="5" s="1"/>
  <c r="AA448" i="5" l="1"/>
  <c r="AB448" i="5" s="1"/>
  <c r="AC448" i="5" s="1"/>
  <c r="AE448" i="5" s="1"/>
  <c r="AG448" i="5" s="1"/>
  <c r="Y448" i="5"/>
  <c r="Z448" i="5" s="1"/>
  <c r="AK448" i="5"/>
  <c r="AP448" i="5" s="1"/>
  <c r="I448" i="5"/>
  <c r="AD448" i="5" l="1"/>
  <c r="AJ448" i="5" s="1"/>
  <c r="AT448" i="5" s="1"/>
  <c r="AW448" i="5" s="1"/>
  <c r="AF448" i="5" l="1"/>
  <c r="Q449" i="5" s="1"/>
  <c r="G449" i="5" s="1"/>
  <c r="P449" i="5" s="1"/>
  <c r="AU448" i="5"/>
  <c r="AV448" i="5" s="1"/>
  <c r="AY448" i="5" s="1"/>
  <c r="AZ448" i="5" s="1"/>
  <c r="R449" i="5" l="1"/>
  <c r="AA449" i="5" s="1"/>
  <c r="AB449" i="5" s="1"/>
  <c r="AC449" i="5" s="1"/>
  <c r="AE449" i="5" s="1"/>
  <c r="H449" i="5"/>
  <c r="AK449" i="5" s="1"/>
  <c r="AP449" i="5" s="1"/>
  <c r="O449" i="5"/>
  <c r="I449" i="5" l="1"/>
  <c r="Y449" i="5"/>
  <c r="Z449" i="5" s="1"/>
  <c r="S449" i="5"/>
  <c r="T449" i="5" s="1"/>
  <c r="U449" i="5" s="1"/>
  <c r="AD449" i="5"/>
  <c r="AJ449" i="5" l="1"/>
  <c r="AT449" i="5" s="1"/>
  <c r="AU449" i="5" s="1"/>
  <c r="AV449" i="5" s="1"/>
  <c r="V449" i="5"/>
  <c r="W449" i="5" s="1"/>
  <c r="AF449" i="5" s="1"/>
  <c r="X449" i="5" l="1"/>
  <c r="AG449" i="5" s="1"/>
  <c r="AW449" i="5"/>
  <c r="AY449" i="5" s="1"/>
  <c r="AZ449" i="5" s="1"/>
  <c r="Q450" i="5"/>
  <c r="G450" i="5" s="1"/>
  <c r="P450" i="5" l="1"/>
  <c r="H450" i="5"/>
  <c r="O450" i="5"/>
  <c r="R450" i="5"/>
  <c r="I450" i="5" l="1"/>
  <c r="AK450" i="5"/>
  <c r="AP450" i="5" s="1"/>
  <c r="Y450" i="5"/>
  <c r="Z450" i="5" s="1"/>
  <c r="AA450" i="5"/>
  <c r="AB450" i="5" s="1"/>
  <c r="AC450" i="5" s="1"/>
  <c r="AE450" i="5" s="1"/>
  <c r="S450" i="5"/>
  <c r="T450" i="5" s="1"/>
  <c r="AD450" i="5" l="1"/>
  <c r="U450" i="5"/>
  <c r="AJ450" i="5" l="1"/>
  <c r="AT450" i="5" s="1"/>
  <c r="AW450" i="5" s="1"/>
  <c r="V450" i="5"/>
  <c r="W450" i="5" s="1"/>
  <c r="X450" i="5" s="1"/>
  <c r="AG450" i="5" s="1"/>
  <c r="AU450" i="5" l="1"/>
  <c r="AV450" i="5" s="1"/>
  <c r="AY450" i="5" s="1"/>
  <c r="AZ450" i="5" s="1"/>
  <c r="AF450" i="5"/>
  <c r="Q451" i="5" s="1"/>
  <c r="G451" i="5" s="1"/>
  <c r="P451" i="5" l="1"/>
  <c r="H451" i="5"/>
  <c r="R451" i="5"/>
  <c r="O451" i="5"/>
  <c r="I451" i="5" l="1"/>
  <c r="AK451" i="5"/>
  <c r="AP451" i="5" s="1"/>
  <c r="Y451" i="5"/>
  <c r="Z451" i="5" s="1"/>
  <c r="AA451" i="5"/>
  <c r="AB451" i="5" s="1"/>
  <c r="S451" i="5"/>
  <c r="T451" i="5" s="1"/>
  <c r="AC451" i="5" l="1"/>
  <c r="AE451" i="5" s="1"/>
  <c r="AD451" i="5"/>
  <c r="U451" i="5"/>
  <c r="AJ451" i="5" l="1"/>
  <c r="AT451" i="5" s="1"/>
  <c r="AW451" i="5" s="1"/>
  <c r="V451" i="5"/>
  <c r="AU451" i="5" l="1"/>
  <c r="AV451" i="5" s="1"/>
  <c r="AY451" i="5" s="1"/>
  <c r="AZ451" i="5" s="1"/>
  <c r="W451" i="5"/>
  <c r="AF451" i="5" s="1"/>
  <c r="X451" i="5" l="1"/>
  <c r="AG451" i="5" s="1"/>
  <c r="Q452" i="5"/>
  <c r="G452" i="5" s="1"/>
  <c r="H452" i="5" l="1"/>
  <c r="P452" i="5"/>
  <c r="O452" i="5"/>
  <c r="R452" i="5"/>
  <c r="AK452" i="5" l="1"/>
  <c r="AP452" i="5" s="1"/>
  <c r="I452" i="5"/>
  <c r="S452" i="5"/>
  <c r="T452" i="5" s="1"/>
  <c r="Y452" i="5"/>
  <c r="Z452" i="5" s="1"/>
  <c r="AA452" i="5"/>
  <c r="AB452" i="5" s="1"/>
  <c r="AC452" i="5" s="1"/>
  <c r="AE452" i="5" s="1"/>
  <c r="AD452" i="5" l="1"/>
  <c r="U452" i="5"/>
  <c r="V452" i="5" s="1"/>
  <c r="AJ452" i="5" l="1"/>
  <c r="AT452" i="5" s="1"/>
  <c r="AU452" i="5" s="1"/>
  <c r="AV452" i="5" s="1"/>
  <c r="W452" i="5"/>
  <c r="AF452" i="5" s="1"/>
  <c r="AW452" i="5" l="1"/>
  <c r="AY452" i="5" s="1"/>
  <c r="AZ452" i="5" s="1"/>
  <c r="X452" i="5"/>
  <c r="AG452" i="5" s="1"/>
  <c r="Q453" i="5"/>
  <c r="O453" i="5" l="1"/>
  <c r="G453" i="5"/>
  <c r="P453" i="5" l="1"/>
  <c r="H453" i="5"/>
  <c r="R453" i="5"/>
  <c r="S453" i="5" s="1"/>
  <c r="T453" i="5" s="1"/>
  <c r="U453" i="5" s="1"/>
  <c r="V453" i="5" s="1"/>
  <c r="AK453" i="5" l="1"/>
  <c r="AP453" i="5" s="1"/>
  <c r="I453" i="5"/>
  <c r="W453" i="5"/>
  <c r="X453" i="5" s="1"/>
  <c r="AA453" i="5"/>
  <c r="AB453" i="5" s="1"/>
  <c r="Y453" i="5"/>
  <c r="Z453" i="5" s="1"/>
  <c r="AD453" i="5" l="1"/>
  <c r="AJ453" i="5" s="1"/>
  <c r="AT453" i="5" s="1"/>
  <c r="AC453" i="5"/>
  <c r="AF453" i="5" l="1"/>
  <c r="Q454" i="5" s="1"/>
  <c r="AU453" i="5"/>
  <c r="AV453" i="5" s="1"/>
  <c r="AW453" i="5"/>
  <c r="AE453" i="5"/>
  <c r="AG453" i="5" s="1"/>
  <c r="AY453" i="5" l="1"/>
  <c r="AZ453" i="5" s="1"/>
  <c r="O454" i="5"/>
  <c r="G454" i="5"/>
  <c r="P454" i="5" l="1"/>
  <c r="H454" i="5"/>
  <c r="R454" i="5"/>
  <c r="I454" i="5" l="1"/>
  <c r="AK454" i="5"/>
  <c r="AP454" i="5" s="1"/>
  <c r="S454" i="5"/>
  <c r="T454" i="5" s="1"/>
  <c r="U454" i="5" s="1"/>
  <c r="V454" i="5" s="1"/>
  <c r="W454" i="5" s="1"/>
  <c r="X454" i="5" s="1"/>
  <c r="AA454" i="5"/>
  <c r="AB454" i="5" s="1"/>
  <c r="AD454" i="5"/>
  <c r="Y454" i="5"/>
  <c r="Z454" i="5" s="1"/>
  <c r="AJ454" i="5" l="1"/>
  <c r="AT454" i="5" s="1"/>
  <c r="AC454" i="5"/>
  <c r="AF454" i="5" s="1"/>
  <c r="AE454" i="5" l="1"/>
  <c r="AG454" i="5" s="1"/>
  <c r="Q455" i="5"/>
  <c r="AU454" i="5"/>
  <c r="AV454" i="5" s="1"/>
  <c r="AW454" i="5"/>
  <c r="O455" i="5" l="1"/>
  <c r="G455" i="5"/>
  <c r="AY454" i="5"/>
  <c r="AZ454" i="5" s="1"/>
  <c r="R455" i="5" l="1"/>
  <c r="S455" i="5" s="1"/>
  <c r="T455" i="5" s="1"/>
  <c r="U455" i="5" s="1"/>
  <c r="V455" i="5" s="1"/>
  <c r="W455" i="5" s="1"/>
  <c r="X455" i="5" s="1"/>
  <c r="H455" i="5"/>
  <c r="P455" i="5"/>
  <c r="AA455" i="5" l="1"/>
  <c r="AB455" i="5" s="1"/>
  <c r="Y455" i="5"/>
  <c r="Z455" i="5" s="1"/>
  <c r="AD455" i="5"/>
  <c r="I455" i="5"/>
  <c r="AK455" i="5"/>
  <c r="AP455" i="5" s="1"/>
  <c r="AJ455" i="5" l="1"/>
  <c r="AT455" i="5" s="1"/>
  <c r="AC455" i="5"/>
  <c r="AE455" i="5" s="1"/>
  <c r="AG455" i="5" s="1"/>
  <c r="AF455" i="5" l="1"/>
  <c r="AU455" i="5"/>
  <c r="AV455" i="5" s="1"/>
  <c r="AW455" i="5"/>
  <c r="AY455" i="5" l="1"/>
  <c r="AZ455" i="5" s="1"/>
  <c r="Q456" i="5"/>
  <c r="G456" i="5" l="1"/>
  <c r="R456" i="5" s="1"/>
  <c r="S456" i="5" s="1"/>
  <c r="T456" i="5" s="1"/>
  <c r="U456" i="5" s="1"/>
  <c r="V456" i="5" s="1"/>
  <c r="O456" i="5"/>
  <c r="W456" i="5" l="1"/>
  <c r="X456" i="5" s="1"/>
  <c r="H456" i="5"/>
  <c r="P456" i="5"/>
  <c r="AA456" i="5" l="1"/>
  <c r="AD456" i="5" s="1"/>
  <c r="Y456" i="5"/>
  <c r="Z456" i="5" s="1"/>
  <c r="I456" i="5"/>
  <c r="AK456" i="5"/>
  <c r="AP456" i="5" s="1"/>
  <c r="AB456" i="5" l="1"/>
  <c r="AC456" i="5" s="1"/>
  <c r="AE456" i="5" s="1"/>
  <c r="AG456" i="5" s="1"/>
  <c r="AJ456" i="5"/>
  <c r="AT456" i="5" s="1"/>
  <c r="AW456" i="5" s="1"/>
  <c r="AU456" i="5" l="1"/>
  <c r="AV456" i="5" s="1"/>
  <c r="AY456" i="5" s="1"/>
  <c r="AZ456" i="5" s="1"/>
  <c r="AF456" i="5"/>
  <c r="Q457" i="5" s="1"/>
  <c r="O457" i="5" l="1"/>
  <c r="G457" i="5"/>
  <c r="P457" i="5" l="1"/>
  <c r="H457" i="5"/>
  <c r="R457" i="5"/>
  <c r="S457" i="5" s="1"/>
  <c r="T457" i="5" s="1"/>
  <c r="I457" i="5" l="1"/>
  <c r="AK457" i="5"/>
  <c r="AP457" i="5" s="1"/>
  <c r="U457" i="5"/>
  <c r="V457" i="5" s="1"/>
  <c r="AA457" i="5"/>
  <c r="AD457" i="5" s="1"/>
  <c r="Y457" i="5"/>
  <c r="Z457" i="5" s="1"/>
  <c r="AB457" i="5" l="1"/>
  <c r="AC457" i="5" s="1"/>
  <c r="AE457" i="5" s="1"/>
  <c r="W457" i="5"/>
  <c r="X457" i="5" s="1"/>
  <c r="AJ457" i="5"/>
  <c r="AT457" i="5" s="1"/>
  <c r="AG457" i="5" l="1"/>
  <c r="AU457" i="5"/>
  <c r="AV457" i="5" s="1"/>
  <c r="AW457" i="5"/>
  <c r="AF457" i="5"/>
  <c r="AY457" i="5" l="1"/>
  <c r="AZ457" i="5" s="1"/>
  <c r="Q458" i="5"/>
  <c r="G458" i="5" l="1"/>
  <c r="R458" i="5" s="1"/>
  <c r="S458" i="5" s="1"/>
  <c r="T458" i="5" s="1"/>
  <c r="U458" i="5" s="1"/>
  <c r="V458" i="5" s="1"/>
  <c r="O458" i="5"/>
  <c r="W458" i="5" l="1"/>
  <c r="X458" i="5" s="1"/>
  <c r="H458" i="5"/>
  <c r="P458" i="5"/>
  <c r="AA458" i="5" l="1"/>
  <c r="AD458" i="5" s="1"/>
  <c r="Y458" i="5"/>
  <c r="Z458" i="5" s="1"/>
  <c r="I458" i="5"/>
  <c r="AK458" i="5"/>
  <c r="AP458" i="5" s="1"/>
  <c r="AB458" i="5" l="1"/>
  <c r="AC458" i="5" s="1"/>
  <c r="AE458" i="5" s="1"/>
  <c r="AG458" i="5" s="1"/>
  <c r="AJ458" i="5"/>
  <c r="AT458" i="5" s="1"/>
  <c r="AF458" i="5" l="1"/>
  <c r="Q459" i="5" s="1"/>
  <c r="AU458" i="5"/>
  <c r="AV458" i="5" s="1"/>
  <c r="AW458" i="5"/>
  <c r="AY458" i="5" l="1"/>
  <c r="AZ458" i="5" s="1"/>
  <c r="O459" i="5"/>
  <c r="G459" i="5"/>
  <c r="R459" i="5" l="1"/>
  <c r="S459" i="5" s="1"/>
  <c r="T459" i="5" s="1"/>
  <c r="U459" i="5" s="1"/>
  <c r="V459" i="5" s="1"/>
  <c r="W459" i="5" s="1"/>
  <c r="X459" i="5" s="1"/>
  <c r="P459" i="5"/>
  <c r="H459" i="5"/>
  <c r="I459" i="5" l="1"/>
  <c r="AK459" i="5"/>
  <c r="AP459" i="5" s="1"/>
  <c r="Y459" i="5"/>
  <c r="Z459" i="5" s="1"/>
  <c r="AA459" i="5"/>
  <c r="AB459" i="5" s="1"/>
  <c r="AD459" i="5" l="1"/>
  <c r="AJ459" i="5" s="1"/>
  <c r="AT459" i="5" s="1"/>
  <c r="AC459" i="5"/>
  <c r="AF459" i="5" l="1"/>
  <c r="Q460" i="5" s="1"/>
  <c r="AW459" i="5"/>
  <c r="AU459" i="5"/>
  <c r="AV459" i="5" s="1"/>
  <c r="AE459" i="5"/>
  <c r="AG459" i="5" s="1"/>
  <c r="AY459" i="5" l="1"/>
  <c r="AZ459" i="5" s="1"/>
  <c r="G460" i="5"/>
  <c r="O460" i="5"/>
  <c r="R460" i="5" l="1"/>
  <c r="S460" i="5" s="1"/>
  <c r="T460" i="5" s="1"/>
  <c r="U460" i="5" s="1"/>
  <c r="V460" i="5" s="1"/>
  <c r="W460" i="5" s="1"/>
  <c r="X460" i="5" s="1"/>
  <c r="P460" i="5"/>
  <c r="H460" i="5"/>
  <c r="I460" i="5" l="1"/>
  <c r="AK460" i="5"/>
  <c r="AP460" i="5" s="1"/>
  <c r="Y460" i="5"/>
  <c r="Z460" i="5" s="1"/>
  <c r="AA460" i="5"/>
  <c r="AD460" i="5" s="1"/>
  <c r="AB460" i="5" l="1"/>
  <c r="AC460" i="5" s="1"/>
  <c r="AE460" i="5" s="1"/>
  <c r="AG460" i="5" s="1"/>
  <c r="AJ460" i="5"/>
  <c r="AT460" i="5" s="1"/>
  <c r="AF460" i="5" l="1"/>
  <c r="Q461" i="5" s="1"/>
  <c r="AW460" i="5"/>
  <c r="AU460" i="5"/>
  <c r="AV460" i="5" s="1"/>
  <c r="AY460" i="5" l="1"/>
  <c r="AZ460" i="5" s="1"/>
  <c r="G461" i="5"/>
  <c r="R461" i="5" s="1"/>
  <c r="S461" i="5" s="1"/>
  <c r="T461" i="5" s="1"/>
  <c r="U461" i="5" s="1"/>
  <c r="V461" i="5" s="1"/>
  <c r="W461" i="5" s="1"/>
  <c r="X461" i="5" s="1"/>
  <c r="O461" i="5"/>
  <c r="H461" i="5" l="1"/>
  <c r="P461" i="5"/>
  <c r="Y461" i="5" l="1"/>
  <c r="Z461" i="5" s="1"/>
  <c r="AA461" i="5"/>
  <c r="AB461" i="5" s="1"/>
  <c r="AC461" i="5" s="1"/>
  <c r="AE461" i="5" s="1"/>
  <c r="AG461" i="5" s="1"/>
  <c r="AK461" i="5"/>
  <c r="AP461" i="5" s="1"/>
  <c r="I461" i="5"/>
  <c r="AD461" i="5" l="1"/>
  <c r="AF461" i="5" s="1"/>
  <c r="AJ461" i="5" l="1"/>
  <c r="AT461" i="5" s="1"/>
  <c r="AU461" i="5" s="1"/>
  <c r="AV461" i="5" s="1"/>
  <c r="Q462" i="5"/>
  <c r="AW461" i="5" l="1"/>
  <c r="AY461" i="5" s="1"/>
  <c r="AZ461" i="5" s="1"/>
  <c r="O462" i="5"/>
  <c r="G462" i="5"/>
  <c r="R462" i="5" l="1"/>
  <c r="S462" i="5" s="1"/>
  <c r="T462" i="5" s="1"/>
  <c r="U462" i="5" s="1"/>
  <c r="V462" i="5" s="1"/>
  <c r="W462" i="5" s="1"/>
  <c r="X462" i="5" s="1"/>
  <c r="P462" i="5"/>
  <c r="H462" i="5"/>
  <c r="I462" i="5" l="1"/>
  <c r="AK462" i="5"/>
  <c r="AP462" i="5" s="1"/>
  <c r="AA462" i="5"/>
  <c r="AD462" i="5" s="1"/>
  <c r="Y462" i="5"/>
  <c r="Z462" i="5" s="1"/>
  <c r="AB462" i="5" l="1"/>
  <c r="AC462" i="5" s="1"/>
  <c r="AF462" i="5" s="1"/>
  <c r="AJ462" i="5"/>
  <c r="AT462" i="5" s="1"/>
  <c r="AW462" i="5" s="1"/>
  <c r="AU462" i="5" l="1"/>
  <c r="AV462" i="5" s="1"/>
  <c r="AY462" i="5" s="1"/>
  <c r="AZ462" i="5" s="1"/>
  <c r="Q463" i="5"/>
  <c r="AE462" i="5"/>
  <c r="AG462" i="5" s="1"/>
  <c r="G463" i="5" l="1"/>
  <c r="O463" i="5"/>
  <c r="R463" i="5" l="1"/>
  <c r="S463" i="5" s="1"/>
  <c r="T463" i="5" s="1"/>
  <c r="U463" i="5" s="1"/>
  <c r="V463" i="5" s="1"/>
  <c r="W463" i="5" s="1"/>
  <c r="X463" i="5" s="1"/>
  <c r="H463" i="5"/>
  <c r="P463" i="5"/>
  <c r="AA463" i="5" l="1"/>
  <c r="AB463" i="5" s="1"/>
  <c r="AC463" i="5" s="1"/>
  <c r="AE463" i="5" s="1"/>
  <c r="AG463" i="5" s="1"/>
  <c r="Y463" i="5"/>
  <c r="Z463" i="5" s="1"/>
  <c r="AK463" i="5"/>
  <c r="AP463" i="5" s="1"/>
  <c r="I463" i="5"/>
  <c r="AD463" i="5" l="1"/>
  <c r="AF463" i="5" s="1"/>
  <c r="AJ463" i="5" l="1"/>
  <c r="AT463" i="5" s="1"/>
  <c r="Q464" i="5"/>
  <c r="AW463" i="5" l="1"/>
  <c r="AU463" i="5"/>
  <c r="AV463" i="5" s="1"/>
  <c r="O464" i="5"/>
  <c r="G464" i="5"/>
  <c r="AY463" i="5" l="1"/>
  <c r="AZ463" i="5" s="1"/>
  <c r="R464" i="5"/>
  <c r="P464" i="5"/>
  <c r="H464" i="5"/>
  <c r="Y464" i="5" l="1"/>
  <c r="Z464" i="5" s="1"/>
  <c r="AA464" i="5"/>
  <c r="AD464" i="5" s="1"/>
  <c r="I464" i="5"/>
  <c r="AK464" i="5"/>
  <c r="AP464" i="5" s="1"/>
  <c r="S464" i="5"/>
  <c r="T464" i="5" s="1"/>
  <c r="U464" i="5" s="1"/>
  <c r="V464" i="5" s="1"/>
  <c r="W464" i="5" s="1"/>
  <c r="X464" i="5" s="1"/>
  <c r="AB464" i="5" l="1"/>
  <c r="AC464" i="5" s="1"/>
  <c r="AE464" i="5" s="1"/>
  <c r="AG464" i="5" s="1"/>
  <c r="AJ464" i="5"/>
  <c r="AT464" i="5" s="1"/>
  <c r="AF464" i="5" l="1"/>
  <c r="Q465" i="5" s="1"/>
  <c r="AW464" i="5"/>
  <c r="AU464" i="5"/>
  <c r="AV464" i="5" s="1"/>
  <c r="AY464" i="5" l="1"/>
  <c r="AZ464" i="5" s="1"/>
  <c r="O465" i="5"/>
  <c r="G465" i="5"/>
  <c r="H465" i="5" l="1"/>
  <c r="P465" i="5"/>
  <c r="R465" i="5"/>
  <c r="S465" i="5" s="1"/>
  <c r="T465" i="5" s="1"/>
  <c r="U465" i="5" s="1"/>
  <c r="V465" i="5" s="1"/>
  <c r="Y465" i="5" l="1"/>
  <c r="Z465" i="5" s="1"/>
  <c r="AA465" i="5"/>
  <c r="AB465" i="5" s="1"/>
  <c r="W465" i="5"/>
  <c r="I465" i="5"/>
  <c r="AK465" i="5"/>
  <c r="AP465" i="5" s="1"/>
  <c r="AD465" i="5" l="1"/>
  <c r="AJ465" i="5" s="1"/>
  <c r="AT465" i="5" s="1"/>
  <c r="X465" i="5"/>
  <c r="AC465" i="5"/>
  <c r="AF465" i="5" l="1"/>
  <c r="Q466" i="5" s="1"/>
  <c r="AE465" i="5"/>
  <c r="AG465" i="5" s="1"/>
  <c r="AU465" i="5"/>
  <c r="AV465" i="5" s="1"/>
  <c r="AW465" i="5"/>
  <c r="AY465" i="5" l="1"/>
  <c r="AZ465" i="5" s="1"/>
  <c r="O466" i="5"/>
  <c r="G466" i="5"/>
  <c r="R466" i="5" s="1"/>
  <c r="S466" i="5" l="1"/>
  <c r="T466" i="5" s="1"/>
  <c r="H466" i="5"/>
  <c r="P466" i="5"/>
  <c r="U466" i="5" l="1"/>
  <c r="V466" i="5" s="1"/>
  <c r="AD466" i="5"/>
  <c r="Y466" i="5"/>
  <c r="Z466" i="5" s="1"/>
  <c r="AA466" i="5"/>
  <c r="AB466" i="5" s="1"/>
  <c r="AC466" i="5" s="1"/>
  <c r="AE466" i="5" s="1"/>
  <c r="I466" i="5"/>
  <c r="AK466" i="5"/>
  <c r="AP466" i="5" s="1"/>
  <c r="W466" i="5" l="1"/>
  <c r="AF466" i="5" s="1"/>
  <c r="AJ466" i="5"/>
  <c r="AT466" i="5" s="1"/>
  <c r="X466" i="5" l="1"/>
  <c r="AG466" i="5" s="1"/>
  <c r="AU466" i="5"/>
  <c r="AV466" i="5" s="1"/>
  <c r="AW466" i="5"/>
  <c r="Q467" i="5"/>
  <c r="AY466" i="5" l="1"/>
  <c r="AZ466" i="5" s="1"/>
  <c r="O467" i="5"/>
  <c r="G467" i="5"/>
  <c r="R467" i="5" s="1"/>
  <c r="S467" i="5" l="1"/>
  <c r="T467" i="5" s="1"/>
  <c r="P467" i="5"/>
  <c r="H467" i="5"/>
  <c r="U467" i="5" l="1"/>
  <c r="V467" i="5" s="1"/>
  <c r="I467" i="5"/>
  <c r="AK467" i="5"/>
  <c r="AP467" i="5" s="1"/>
  <c r="Y467" i="5"/>
  <c r="Z467" i="5" s="1"/>
  <c r="AA467" i="5"/>
  <c r="AD467" i="5" s="1"/>
  <c r="AB467" i="5" l="1"/>
  <c r="AC467" i="5" s="1"/>
  <c r="AE467" i="5" s="1"/>
  <c r="W467" i="5"/>
  <c r="X467" i="5" s="1"/>
  <c r="AJ467" i="5"/>
  <c r="AT467" i="5" s="1"/>
  <c r="AU467" i="5" l="1"/>
  <c r="AV467" i="5" s="1"/>
  <c r="AW467" i="5"/>
  <c r="AG467" i="5"/>
  <c r="AF467" i="5"/>
  <c r="Q468" i="5" l="1"/>
  <c r="G468" i="5" s="1"/>
  <c r="AY467" i="5"/>
  <c r="AZ467" i="5" s="1"/>
  <c r="H468" i="5" l="1"/>
  <c r="P468" i="5"/>
  <c r="O468" i="5"/>
  <c r="R468" i="5"/>
  <c r="AK468" i="5" l="1"/>
  <c r="AP468" i="5" s="1"/>
  <c r="I468" i="5"/>
  <c r="Y468" i="5"/>
  <c r="Z468" i="5" s="1"/>
  <c r="AA468" i="5"/>
  <c r="AD468" i="5" s="1"/>
  <c r="S468" i="5"/>
  <c r="T468" i="5" s="1"/>
  <c r="AB468" i="5" l="1"/>
  <c r="AC468" i="5" s="1"/>
  <c r="AE468" i="5" s="1"/>
  <c r="U468" i="5"/>
  <c r="AJ468" i="5" s="1"/>
  <c r="AT468" i="5" s="1"/>
  <c r="AW468" i="5" l="1"/>
  <c r="AU468" i="5"/>
  <c r="AV468" i="5" s="1"/>
  <c r="V468" i="5"/>
  <c r="AY468" i="5" l="1"/>
  <c r="AZ468" i="5" s="1"/>
  <c r="W468" i="5"/>
  <c r="AF468" i="5" s="1"/>
  <c r="X468" i="5" l="1"/>
  <c r="AG468" i="5" s="1"/>
  <c r="Q469" i="5"/>
  <c r="G469" i="5" s="1"/>
  <c r="H469" i="5" l="1"/>
  <c r="P469" i="5"/>
  <c r="O469" i="5"/>
  <c r="R469" i="5"/>
  <c r="AK469" i="5" l="1"/>
  <c r="AP469" i="5" s="1"/>
  <c r="I469" i="5"/>
  <c r="AA469" i="5"/>
  <c r="AD469" i="5" s="1"/>
  <c r="S469" i="5"/>
  <c r="T469" i="5" s="1"/>
  <c r="U469" i="5" s="1"/>
  <c r="V469" i="5" s="1"/>
  <c r="Y469" i="5"/>
  <c r="Z469" i="5" s="1"/>
  <c r="AB469" i="5" l="1"/>
  <c r="AC469" i="5" s="1"/>
  <c r="AE469" i="5" s="1"/>
  <c r="W469" i="5"/>
  <c r="X469" i="5" s="1"/>
  <c r="AJ469" i="5"/>
  <c r="AT469" i="5" s="1"/>
  <c r="AU469" i="5" l="1"/>
  <c r="AV469" i="5" s="1"/>
  <c r="AW469" i="5"/>
  <c r="AG469" i="5"/>
  <c r="AF469" i="5"/>
  <c r="Q470" i="5" l="1"/>
  <c r="G470" i="5" s="1"/>
  <c r="AY469" i="5"/>
  <c r="AZ469" i="5" s="1"/>
  <c r="H470" i="5" l="1"/>
  <c r="P470" i="5"/>
  <c r="R470" i="5"/>
  <c r="O470" i="5"/>
  <c r="I470" i="5" l="1"/>
  <c r="AK470" i="5"/>
  <c r="AP470" i="5" s="1"/>
  <c r="S470" i="5"/>
  <c r="T470" i="5" s="1"/>
  <c r="U470" i="5" s="1"/>
  <c r="V470" i="5" s="1"/>
  <c r="AA470" i="5"/>
  <c r="AD470" i="5" s="1"/>
  <c r="Y470" i="5"/>
  <c r="Z470" i="5" s="1"/>
  <c r="AB470" i="5" l="1"/>
  <c r="AC470" i="5" s="1"/>
  <c r="AE470" i="5" s="1"/>
  <c r="AJ470" i="5"/>
  <c r="AT470" i="5" s="1"/>
  <c r="W470" i="5"/>
  <c r="X470" i="5" s="1"/>
  <c r="AG470" i="5" l="1"/>
  <c r="AF470" i="5"/>
  <c r="AW470" i="5"/>
  <c r="AU470" i="5"/>
  <c r="AV470" i="5" s="1"/>
  <c r="AY470" i="5" l="1"/>
  <c r="AZ470" i="5" s="1"/>
  <c r="Q471" i="5"/>
  <c r="G471" i="5" s="1"/>
  <c r="P471" i="5" l="1"/>
  <c r="H471" i="5"/>
  <c r="O471" i="5"/>
  <c r="R471" i="5"/>
  <c r="I471" i="5" l="1"/>
  <c r="AK471" i="5"/>
  <c r="AP471" i="5" s="1"/>
  <c r="S471" i="5"/>
  <c r="T471" i="5" s="1"/>
  <c r="U471" i="5" s="1"/>
  <c r="V471" i="5" s="1"/>
  <c r="AA471" i="5"/>
  <c r="AD471" i="5" s="1"/>
  <c r="Y471" i="5"/>
  <c r="Z471" i="5" s="1"/>
  <c r="AB471" i="5" l="1"/>
  <c r="AC471" i="5" s="1"/>
  <c r="AE471" i="5" s="1"/>
  <c r="W471" i="5"/>
  <c r="X471" i="5" s="1"/>
  <c r="AJ471" i="5"/>
  <c r="AT471" i="5" s="1"/>
  <c r="AG471" i="5" l="1"/>
  <c r="AW471" i="5"/>
  <c r="AU471" i="5"/>
  <c r="AV471" i="5" s="1"/>
  <c r="AF471" i="5"/>
  <c r="Q472" i="5" l="1"/>
  <c r="G472" i="5" s="1"/>
  <c r="AY471" i="5"/>
  <c r="AZ471" i="5" s="1"/>
  <c r="H472" i="5" l="1"/>
  <c r="P472" i="5"/>
  <c r="O472" i="5"/>
  <c r="R472" i="5"/>
  <c r="AK472" i="5" l="1"/>
  <c r="AP472" i="5" s="1"/>
  <c r="I472" i="5"/>
  <c r="Y472" i="5"/>
  <c r="Z472" i="5" s="1"/>
  <c r="S472" i="5"/>
  <c r="T472" i="5" s="1"/>
  <c r="AA472" i="5"/>
  <c r="AB472" i="5" s="1"/>
  <c r="AC472" i="5" s="1"/>
  <c r="AE472" i="5" s="1"/>
  <c r="AD472" i="5" l="1"/>
  <c r="U472" i="5"/>
  <c r="V472" i="5" s="1"/>
  <c r="AJ472" i="5" l="1"/>
  <c r="AT472" i="5" s="1"/>
  <c r="AU472" i="5" s="1"/>
  <c r="AV472" i="5" s="1"/>
  <c r="W472" i="5"/>
  <c r="AF472" i="5" s="1"/>
  <c r="X472" i="5" l="1"/>
  <c r="AG472" i="5" s="1"/>
  <c r="AW472" i="5"/>
  <c r="AY472" i="5" s="1"/>
  <c r="AZ472" i="5" s="1"/>
  <c r="Q473" i="5"/>
  <c r="G473" i="5" s="1"/>
  <c r="P473" i="5" l="1"/>
  <c r="H473" i="5"/>
  <c r="R473" i="5"/>
  <c r="O473" i="5"/>
  <c r="I473" i="5" l="1"/>
  <c r="AK473" i="5"/>
  <c r="AP473" i="5" s="1"/>
  <c r="Y473" i="5"/>
  <c r="Z473" i="5" s="1"/>
  <c r="S473" i="5"/>
  <c r="T473" i="5" s="1"/>
  <c r="U473" i="5" s="1"/>
  <c r="V473" i="5" s="1"/>
  <c r="AA473" i="5"/>
  <c r="AD473" i="5" s="1"/>
  <c r="AB473" i="5" l="1"/>
  <c r="AC473" i="5" s="1"/>
  <c r="AE473" i="5" s="1"/>
  <c r="AJ473" i="5"/>
  <c r="AT473" i="5" s="1"/>
  <c r="W473" i="5"/>
  <c r="X473" i="5" s="1"/>
  <c r="AG473" i="5" l="1"/>
  <c r="AF473" i="5"/>
  <c r="AU473" i="5"/>
  <c r="AV473" i="5" s="1"/>
  <c r="AW473" i="5"/>
  <c r="Q474" i="5" l="1"/>
  <c r="G474" i="5" s="1"/>
  <c r="AY473" i="5"/>
  <c r="AZ473" i="5" s="1"/>
  <c r="P474" i="5" l="1"/>
  <c r="H474" i="5"/>
  <c r="R474" i="5"/>
  <c r="O474" i="5"/>
  <c r="I474" i="5" l="1"/>
  <c r="AK474" i="5"/>
  <c r="AP474" i="5" s="1"/>
  <c r="Y474" i="5"/>
  <c r="Z474" i="5" s="1"/>
  <c r="S474" i="5"/>
  <c r="T474" i="5" s="1"/>
  <c r="U474" i="5" s="1"/>
  <c r="V474" i="5" s="1"/>
  <c r="AA474" i="5"/>
  <c r="AB474" i="5" s="1"/>
  <c r="AD474" i="5" l="1"/>
  <c r="AJ474" i="5" s="1"/>
  <c r="AT474" i="5" s="1"/>
  <c r="W474" i="5"/>
  <c r="X474" i="5" s="1"/>
  <c r="AC474" i="5"/>
  <c r="AE474" i="5" s="1"/>
  <c r="AG474" i="5" l="1"/>
  <c r="AU474" i="5"/>
  <c r="AV474" i="5" s="1"/>
  <c r="AW474" i="5"/>
  <c r="AF474" i="5"/>
  <c r="Q475" i="5" l="1"/>
  <c r="G475" i="5" s="1"/>
  <c r="AY474" i="5"/>
  <c r="AZ474" i="5" s="1"/>
  <c r="H475" i="5" l="1"/>
  <c r="P475" i="5"/>
  <c r="R475" i="5"/>
  <c r="O475" i="5"/>
  <c r="AK475" i="5" l="1"/>
  <c r="AP475" i="5" s="1"/>
  <c r="I475" i="5"/>
  <c r="S475" i="5"/>
  <c r="T475" i="5" s="1"/>
  <c r="Y475" i="5"/>
  <c r="Z475" i="5" s="1"/>
  <c r="AA475" i="5"/>
  <c r="AD475" i="5" s="1"/>
  <c r="AB475" i="5" l="1"/>
  <c r="AC475" i="5" s="1"/>
  <c r="AE475" i="5" s="1"/>
  <c r="U475" i="5"/>
  <c r="AJ475" i="5" s="1"/>
  <c r="AT475" i="5" s="1"/>
  <c r="V475" i="5" l="1"/>
  <c r="W475" i="5" s="1"/>
  <c r="X475" i="5" s="1"/>
  <c r="AG475" i="5" s="1"/>
  <c r="AW475" i="5"/>
  <c r="AU475" i="5"/>
  <c r="AV475" i="5" s="1"/>
  <c r="AY475" i="5" l="1"/>
  <c r="AZ475" i="5" s="1"/>
  <c r="AF475" i="5"/>
  <c r="Q476" i="5" s="1"/>
  <c r="G476" i="5" s="1"/>
  <c r="P476" i="5" l="1"/>
  <c r="H476" i="5"/>
  <c r="R476" i="5"/>
  <c r="O476" i="5"/>
  <c r="I476" i="5" l="1"/>
  <c r="AK476" i="5"/>
  <c r="AP476" i="5" s="1"/>
  <c r="Y476" i="5"/>
  <c r="Z476" i="5" s="1"/>
  <c r="S476" i="5"/>
  <c r="T476" i="5" s="1"/>
  <c r="U476" i="5" s="1"/>
  <c r="V476" i="5" s="1"/>
  <c r="AA476" i="5"/>
  <c r="AB476" i="5" s="1"/>
  <c r="AC476" i="5" s="1"/>
  <c r="AE476" i="5" s="1"/>
  <c r="W476" i="5" l="1"/>
  <c r="X476" i="5" s="1"/>
  <c r="AG476" i="5" s="1"/>
  <c r="AD476" i="5"/>
  <c r="AJ476" i="5" s="1"/>
  <c r="AT476" i="5" s="1"/>
  <c r="AU476" i="5" l="1"/>
  <c r="AV476" i="5" s="1"/>
  <c r="AW476" i="5"/>
  <c r="AF476" i="5"/>
  <c r="Q477" i="5" l="1"/>
  <c r="AY476" i="5"/>
  <c r="AZ476" i="5" s="1"/>
  <c r="G477" i="5" l="1"/>
  <c r="O477" i="5"/>
  <c r="R477" i="5" l="1"/>
  <c r="P477" i="5"/>
  <c r="H477" i="5"/>
  <c r="Y477" i="5" l="1"/>
  <c r="Z477" i="5" s="1"/>
  <c r="AA477" i="5"/>
  <c r="AD477" i="5" s="1"/>
  <c r="AK477" i="5"/>
  <c r="AP477" i="5" s="1"/>
  <c r="I477" i="5"/>
  <c r="S477" i="5"/>
  <c r="T477" i="5" s="1"/>
  <c r="U477" i="5" s="1"/>
  <c r="V477" i="5" s="1"/>
  <c r="AB477" i="5" l="1"/>
  <c r="AC477" i="5" s="1"/>
  <c r="AE477" i="5" s="1"/>
  <c r="W477" i="5"/>
  <c r="X477" i="5" s="1"/>
  <c r="AJ477" i="5"/>
  <c r="AT477" i="5" s="1"/>
  <c r="AG477" i="5" l="1"/>
  <c r="AF477" i="5"/>
  <c r="Q478" i="5" s="1"/>
  <c r="AW477" i="5"/>
  <c r="AU477" i="5"/>
  <c r="AV477" i="5" s="1"/>
  <c r="AY477" i="5" l="1"/>
  <c r="AZ477" i="5" s="1"/>
  <c r="G478" i="5"/>
  <c r="R478" i="5" s="1"/>
  <c r="S478" i="5" s="1"/>
  <c r="T478" i="5" s="1"/>
  <c r="U478" i="5" s="1"/>
  <c r="V478" i="5" s="1"/>
  <c r="O478" i="5"/>
  <c r="W478" i="5" l="1"/>
  <c r="X478" i="5" s="1"/>
  <c r="P478" i="5"/>
  <c r="H478" i="5"/>
  <c r="I478" i="5" l="1"/>
  <c r="AK478" i="5"/>
  <c r="AP478" i="5" s="1"/>
  <c r="Y478" i="5"/>
  <c r="Z478" i="5" s="1"/>
  <c r="AA478" i="5"/>
  <c r="AD478" i="5" s="1"/>
  <c r="AB478" i="5" l="1"/>
  <c r="AC478" i="5" s="1"/>
  <c r="AE478" i="5" s="1"/>
  <c r="AG478" i="5" s="1"/>
  <c r="AJ478" i="5"/>
  <c r="AT478" i="5" s="1"/>
  <c r="AF478" i="5" l="1"/>
  <c r="AW478" i="5"/>
  <c r="AU478" i="5"/>
  <c r="AV478" i="5" s="1"/>
  <c r="AY478" i="5" l="1"/>
  <c r="AZ478" i="5" s="1"/>
  <c r="Q479" i="5"/>
  <c r="O479" i="5" l="1"/>
  <c r="G479" i="5"/>
  <c r="H479" i="5" l="1"/>
  <c r="P479" i="5"/>
  <c r="R479" i="5"/>
  <c r="S479" i="5" s="1"/>
  <c r="T479" i="5" s="1"/>
  <c r="U479" i="5" s="1"/>
  <c r="V479" i="5" s="1"/>
  <c r="Y479" i="5" l="1"/>
  <c r="Z479" i="5" s="1"/>
  <c r="AA479" i="5"/>
  <c r="AB479" i="5" s="1"/>
  <c r="AC479" i="5" s="1"/>
  <c r="AE479" i="5" s="1"/>
  <c r="W479" i="5"/>
  <c r="X479" i="5" s="1"/>
  <c r="AK479" i="5"/>
  <c r="AP479" i="5" s="1"/>
  <c r="I479" i="5"/>
  <c r="AD479" i="5" l="1"/>
  <c r="AF479" i="5" s="1"/>
  <c r="AG479" i="5"/>
  <c r="AJ479" i="5" l="1"/>
  <c r="AT479" i="5" s="1"/>
  <c r="AU479" i="5" s="1"/>
  <c r="AV479" i="5" s="1"/>
  <c r="Q480" i="5"/>
  <c r="AW479" i="5" l="1"/>
  <c r="AY479" i="5" s="1"/>
  <c r="AZ479" i="5" s="1"/>
  <c r="G480" i="5"/>
  <c r="O480" i="5"/>
  <c r="R480" i="5" l="1"/>
  <c r="S480" i="5" s="1"/>
  <c r="T480" i="5" s="1"/>
  <c r="H480" i="5"/>
  <c r="P480" i="5"/>
  <c r="Y480" i="5" l="1"/>
  <c r="Z480" i="5" s="1"/>
  <c r="AA480" i="5"/>
  <c r="AD480" i="5" s="1"/>
  <c r="I480" i="5"/>
  <c r="AK480" i="5"/>
  <c r="AP480" i="5" s="1"/>
  <c r="U480" i="5"/>
  <c r="V480" i="5" s="1"/>
  <c r="W480" i="5" s="1"/>
  <c r="X480" i="5" s="1"/>
  <c r="AB480" i="5" l="1"/>
  <c r="AC480" i="5" s="1"/>
  <c r="AF480" i="5" s="1"/>
  <c r="AJ480" i="5"/>
  <c r="AT480" i="5" s="1"/>
  <c r="AW480" i="5" l="1"/>
  <c r="AU480" i="5"/>
  <c r="AV480" i="5" s="1"/>
  <c r="Q481" i="5"/>
  <c r="AE480" i="5"/>
  <c r="AG480" i="5" s="1"/>
  <c r="AY480" i="5" l="1"/>
  <c r="AZ480" i="5" s="1"/>
  <c r="G481" i="5"/>
  <c r="R481" i="5" s="1"/>
  <c r="S481" i="5" s="1"/>
  <c r="T481" i="5" s="1"/>
  <c r="O481" i="5"/>
  <c r="U481" i="5" l="1"/>
  <c r="V481" i="5" s="1"/>
  <c r="H481" i="5"/>
  <c r="P481" i="5"/>
  <c r="Y481" i="5" l="1"/>
  <c r="Z481" i="5" s="1"/>
  <c r="AA481" i="5"/>
  <c r="AB481" i="5" s="1"/>
  <c r="W481" i="5"/>
  <c r="X481" i="5" s="1"/>
  <c r="I481" i="5"/>
  <c r="AK481" i="5"/>
  <c r="AP481" i="5" s="1"/>
  <c r="AD481" i="5" l="1"/>
  <c r="AJ481" i="5" s="1"/>
  <c r="AT481" i="5" s="1"/>
  <c r="AC481" i="5"/>
  <c r="AF481" i="5" l="1"/>
  <c r="Q482" i="5" s="1"/>
  <c r="AU481" i="5"/>
  <c r="AV481" i="5" s="1"/>
  <c r="AW481" i="5"/>
  <c r="AE481" i="5"/>
  <c r="AG481" i="5" s="1"/>
  <c r="AY481" i="5" l="1"/>
  <c r="AZ481" i="5" s="1"/>
  <c r="O482" i="5"/>
  <c r="G482" i="5"/>
  <c r="R482" i="5" s="1"/>
  <c r="S482" i="5" s="1"/>
  <c r="T482" i="5" s="1"/>
  <c r="U482" i="5" s="1"/>
  <c r="V482" i="5" s="1"/>
  <c r="W482" i="5" l="1"/>
  <c r="X482" i="5" s="1"/>
  <c r="H482" i="5"/>
  <c r="P482" i="5"/>
  <c r="Y482" i="5" l="1"/>
  <c r="Z482" i="5" s="1"/>
  <c r="AA482" i="5"/>
  <c r="AB482" i="5" s="1"/>
  <c r="I482" i="5"/>
  <c r="AK482" i="5"/>
  <c r="AP482" i="5" s="1"/>
  <c r="AD482" i="5" l="1"/>
  <c r="AJ482" i="5" s="1"/>
  <c r="AT482" i="5" s="1"/>
  <c r="AC482" i="5"/>
  <c r="AE482" i="5" s="1"/>
  <c r="AG482" i="5" s="1"/>
  <c r="AF482" i="5" l="1"/>
  <c r="AW482" i="5"/>
  <c r="AU482" i="5"/>
  <c r="AV482" i="5" s="1"/>
  <c r="AY482" i="5" l="1"/>
  <c r="AZ482" i="5" s="1"/>
  <c r="Q483" i="5"/>
  <c r="O483" i="5" l="1"/>
  <c r="G483" i="5"/>
  <c r="P483" i="5" l="1"/>
  <c r="H483" i="5"/>
  <c r="R483" i="5"/>
  <c r="I483" i="5" l="1"/>
  <c r="AK483" i="5"/>
  <c r="AP483" i="5" s="1"/>
  <c r="S483" i="5"/>
  <c r="T483" i="5" s="1"/>
  <c r="U483" i="5" s="1"/>
  <c r="V483" i="5" s="1"/>
  <c r="Y483" i="5"/>
  <c r="Z483" i="5" s="1"/>
  <c r="AA483" i="5"/>
  <c r="AB483" i="5" s="1"/>
  <c r="AD483" i="5" l="1"/>
  <c r="AJ483" i="5" s="1"/>
  <c r="AT483" i="5" s="1"/>
  <c r="W483" i="5"/>
  <c r="X483" i="5" s="1"/>
  <c r="AC483" i="5"/>
  <c r="AF483" i="5" l="1"/>
  <c r="Q484" i="5" s="1"/>
  <c r="AW483" i="5"/>
  <c r="AU483" i="5"/>
  <c r="AV483" i="5" s="1"/>
  <c r="AE483" i="5"/>
  <c r="AG483" i="5" s="1"/>
  <c r="AY483" i="5" l="1"/>
  <c r="AZ483" i="5" s="1"/>
  <c r="O484" i="5"/>
  <c r="G484" i="5"/>
  <c r="P484" i="5" l="1"/>
  <c r="H484" i="5"/>
  <c r="R484" i="5"/>
  <c r="S484" i="5" s="1"/>
  <c r="T484" i="5" s="1"/>
  <c r="AK484" i="5" l="1"/>
  <c r="AP484" i="5" s="1"/>
  <c r="I484" i="5"/>
  <c r="U484" i="5"/>
  <c r="V484" i="5" s="1"/>
  <c r="Y484" i="5"/>
  <c r="Z484" i="5" s="1"/>
  <c r="AA484" i="5"/>
  <c r="AD484" i="5" s="1"/>
  <c r="AB484" i="5" l="1"/>
  <c r="AC484" i="5" s="1"/>
  <c r="AE484" i="5" s="1"/>
  <c r="AJ484" i="5"/>
  <c r="AT484" i="5" s="1"/>
  <c r="AU484" i="5" s="1"/>
  <c r="AV484" i="5" s="1"/>
  <c r="W484" i="5"/>
  <c r="X484" i="5" s="1"/>
  <c r="AW484" i="5" l="1"/>
  <c r="AY484" i="5" s="1"/>
  <c r="AZ484" i="5" s="1"/>
  <c r="AG484" i="5"/>
  <c r="AF484" i="5"/>
  <c r="Q485" i="5" l="1"/>
  <c r="G485" i="5" l="1"/>
  <c r="R485" i="5" s="1"/>
  <c r="S485" i="5" s="1"/>
  <c r="T485" i="5" s="1"/>
  <c r="U485" i="5" s="1"/>
  <c r="V485" i="5" s="1"/>
  <c r="W485" i="5" s="1"/>
  <c r="X485" i="5" s="1"/>
  <c r="O485" i="5"/>
  <c r="P485" i="5" l="1"/>
  <c r="H485" i="5"/>
  <c r="I485" i="5" l="1"/>
  <c r="AK485" i="5"/>
  <c r="AP485" i="5" s="1"/>
  <c r="AA485" i="5"/>
  <c r="AB485" i="5" s="1"/>
  <c r="AC485" i="5" s="1"/>
  <c r="AE485" i="5" s="1"/>
  <c r="AG485" i="5" s="1"/>
  <c r="Y485" i="5"/>
  <c r="Z485" i="5" s="1"/>
  <c r="AD485" i="5" l="1"/>
  <c r="AJ485" i="5" s="1"/>
  <c r="AT485" i="5" s="1"/>
  <c r="AF485" i="5" l="1"/>
  <c r="Q486" i="5" s="1"/>
  <c r="AU485" i="5"/>
  <c r="AV485" i="5" s="1"/>
  <c r="AW485" i="5"/>
  <c r="AY485" i="5" l="1"/>
  <c r="AZ485" i="5" s="1"/>
  <c r="G486" i="5"/>
  <c r="O486" i="5"/>
  <c r="P486" i="5" l="1"/>
  <c r="H486" i="5"/>
  <c r="R486" i="5"/>
  <c r="S486" i="5" s="1"/>
  <c r="T486" i="5" s="1"/>
  <c r="AK486" i="5" l="1"/>
  <c r="AP486" i="5" s="1"/>
  <c r="I486" i="5"/>
  <c r="U486" i="5"/>
  <c r="V486" i="5" s="1"/>
  <c r="Y486" i="5"/>
  <c r="Z486" i="5" s="1"/>
  <c r="AA486" i="5"/>
  <c r="AD486" i="5" s="1"/>
  <c r="AB486" i="5" l="1"/>
  <c r="AC486" i="5" s="1"/>
  <c r="AE486" i="5" s="1"/>
  <c r="AJ486" i="5"/>
  <c r="AT486" i="5" s="1"/>
  <c r="W486" i="5"/>
  <c r="AF486" i="5" l="1"/>
  <c r="Q487" i="5" s="1"/>
  <c r="X486" i="5"/>
  <c r="AG486" i="5" s="1"/>
  <c r="AU486" i="5"/>
  <c r="AV486" i="5" s="1"/>
  <c r="AW486" i="5"/>
  <c r="AY486" i="5" l="1"/>
  <c r="AZ486" i="5" s="1"/>
  <c r="O487" i="5"/>
  <c r="G487" i="5"/>
  <c r="R487" i="5" s="1"/>
  <c r="S487" i="5" s="1"/>
  <c r="T487" i="5" s="1"/>
  <c r="U487" i="5" l="1"/>
  <c r="V487" i="5" s="1"/>
  <c r="P487" i="5"/>
  <c r="H487" i="5"/>
  <c r="W487" i="5" l="1"/>
  <c r="X487" i="5" s="1"/>
  <c r="Y487" i="5"/>
  <c r="Z487" i="5" s="1"/>
  <c r="AB487" i="5"/>
  <c r="AA487" i="5"/>
  <c r="AD487" i="5" s="1"/>
  <c r="AK487" i="5"/>
  <c r="AP487" i="5" s="1"/>
  <c r="I487" i="5"/>
  <c r="AC487" i="5" l="1"/>
  <c r="AE487" i="5" s="1"/>
  <c r="AG487" i="5" s="1"/>
  <c r="AJ487" i="5"/>
  <c r="AT487" i="5" s="1"/>
  <c r="AF487" i="5" l="1"/>
  <c r="AW487" i="5"/>
  <c r="AU487" i="5"/>
  <c r="AV487" i="5" s="1"/>
  <c r="Q488" i="5" l="1"/>
  <c r="O488" i="5" s="1"/>
  <c r="AY487" i="5"/>
  <c r="AZ487" i="5" s="1"/>
  <c r="G488" i="5" l="1"/>
  <c r="H488" i="5" s="1"/>
  <c r="P488" i="5" l="1"/>
  <c r="R488" i="5"/>
  <c r="S488" i="5" s="1"/>
  <c r="T488" i="5" s="1"/>
  <c r="U488" i="5" s="1"/>
  <c r="V488" i="5" s="1"/>
  <c r="AK488" i="5"/>
  <c r="AP488" i="5" s="1"/>
  <c r="I488" i="5"/>
  <c r="Y488" i="5" l="1"/>
  <c r="Z488" i="5" s="1"/>
  <c r="AA488" i="5"/>
  <c r="AB488" i="5" s="1"/>
  <c r="AC488" i="5" s="1"/>
  <c r="AE488" i="5" s="1"/>
  <c r="W488" i="5"/>
  <c r="AD488" i="5" l="1"/>
  <c r="AF488" i="5" s="1"/>
  <c r="Q489" i="5" s="1"/>
  <c r="X488" i="5"/>
  <c r="AG488" i="5" s="1"/>
  <c r="AJ488" i="5" l="1"/>
  <c r="AT488" i="5" s="1"/>
  <c r="AW488" i="5" s="1"/>
  <c r="O489" i="5"/>
  <c r="G489" i="5"/>
  <c r="AU488" i="5" l="1"/>
  <c r="AV488" i="5" s="1"/>
  <c r="AY488" i="5" s="1"/>
  <c r="AZ488" i="5" s="1"/>
  <c r="R489" i="5"/>
  <c r="S489" i="5" s="1"/>
  <c r="T489" i="5" s="1"/>
  <c r="U489" i="5" s="1"/>
  <c r="V489" i="5" s="1"/>
  <c r="W489" i="5" s="1"/>
  <c r="X489" i="5" s="1"/>
  <c r="P489" i="5"/>
  <c r="H489" i="5"/>
  <c r="I489" i="5" l="1"/>
  <c r="AK489" i="5"/>
  <c r="AP489" i="5" s="1"/>
  <c r="AD489" i="5"/>
  <c r="Y489" i="5"/>
  <c r="Z489" i="5" s="1"/>
  <c r="AA489" i="5"/>
  <c r="AB489" i="5"/>
  <c r="AC489" i="5" l="1"/>
  <c r="AE489" i="5" s="1"/>
  <c r="AG489" i="5" s="1"/>
  <c r="AJ489" i="5"/>
  <c r="AT489" i="5" s="1"/>
  <c r="AF489" i="5" l="1"/>
  <c r="Q490" i="5" s="1"/>
  <c r="AU489" i="5"/>
  <c r="AV489" i="5" s="1"/>
  <c r="AW489" i="5"/>
  <c r="AY489" i="5" l="1"/>
  <c r="AZ489" i="5" s="1"/>
  <c r="O490" i="5"/>
  <c r="G490" i="5"/>
  <c r="R490" i="5" s="1"/>
  <c r="S490" i="5" s="1"/>
  <c r="T490" i="5" s="1"/>
  <c r="U490" i="5" s="1"/>
  <c r="V490" i="5" s="1"/>
  <c r="W490" i="5" l="1"/>
  <c r="X490" i="5" s="1"/>
  <c r="P490" i="5"/>
  <c r="H490" i="5"/>
  <c r="AK490" i="5" l="1"/>
  <c r="AP490" i="5" s="1"/>
  <c r="I490" i="5"/>
  <c r="AA490" i="5"/>
  <c r="AD490" i="5" s="1"/>
  <c r="Y490" i="5"/>
  <c r="Z490" i="5" s="1"/>
  <c r="AB490" i="5" l="1"/>
  <c r="AC490" i="5" s="1"/>
  <c r="AF490" i="5" s="1"/>
  <c r="AJ490" i="5"/>
  <c r="AT490" i="5" s="1"/>
  <c r="AW490" i="5" l="1"/>
  <c r="AU490" i="5"/>
  <c r="AV490" i="5" s="1"/>
  <c r="Q491" i="5"/>
  <c r="G491" i="5" s="1"/>
  <c r="AE490" i="5"/>
  <c r="AG490" i="5" s="1"/>
  <c r="H491" i="5" l="1"/>
  <c r="P491" i="5"/>
  <c r="AY490" i="5"/>
  <c r="AZ490" i="5" s="1"/>
  <c r="O491" i="5"/>
  <c r="R491" i="5"/>
  <c r="I491" i="5" l="1"/>
  <c r="AK491" i="5"/>
  <c r="AP491" i="5" s="1"/>
  <c r="S491" i="5"/>
  <c r="T491" i="5" s="1"/>
  <c r="AA491" i="5"/>
  <c r="AD491" i="5" s="1"/>
  <c r="Y491" i="5"/>
  <c r="Z491" i="5" s="1"/>
  <c r="AB491" i="5" l="1"/>
  <c r="AC491" i="5" s="1"/>
  <c r="AE491" i="5" s="1"/>
  <c r="U491" i="5"/>
  <c r="AJ491" i="5" s="1"/>
  <c r="AT491" i="5" s="1"/>
  <c r="V491" i="5" l="1"/>
  <c r="W491" i="5" s="1"/>
  <c r="AF491" i="5" s="1"/>
  <c r="AU491" i="5"/>
  <c r="AV491" i="5" s="1"/>
  <c r="AW491" i="5"/>
  <c r="X491" i="5" l="1"/>
  <c r="AG491" i="5" s="1"/>
  <c r="Q492" i="5"/>
  <c r="G492" i="5" s="1"/>
  <c r="AY491" i="5"/>
  <c r="AZ491" i="5" s="1"/>
  <c r="H492" i="5" l="1"/>
  <c r="P492" i="5"/>
  <c r="R492" i="5"/>
  <c r="O492" i="5"/>
  <c r="I492" i="5" l="1"/>
  <c r="AK492" i="5"/>
  <c r="AP492" i="5" s="1"/>
  <c r="Y492" i="5"/>
  <c r="Z492" i="5" s="1"/>
  <c r="S492" i="5"/>
  <c r="T492" i="5" s="1"/>
  <c r="AA492" i="5"/>
  <c r="AD492" i="5" s="1"/>
  <c r="AB492" i="5" l="1"/>
  <c r="AC492" i="5" s="1"/>
  <c r="AE492" i="5" s="1"/>
  <c r="U492" i="5"/>
  <c r="V492" i="5" s="1"/>
  <c r="AJ492" i="5" l="1"/>
  <c r="AT492" i="5" s="1"/>
  <c r="AW492" i="5" s="1"/>
  <c r="W492" i="5"/>
  <c r="AF492" i="5" s="1"/>
  <c r="AU492" i="5" l="1"/>
  <c r="AV492" i="5" s="1"/>
  <c r="AY492" i="5" s="1"/>
  <c r="AZ492" i="5" s="1"/>
  <c r="Q493" i="5"/>
  <c r="G493" i="5" s="1"/>
  <c r="X492" i="5"/>
  <c r="AG492" i="5" s="1"/>
  <c r="P493" i="5" l="1"/>
  <c r="H493" i="5"/>
  <c r="O493" i="5"/>
  <c r="R493" i="5"/>
  <c r="I493" i="5" l="1"/>
  <c r="AK493" i="5"/>
  <c r="AP493" i="5" s="1"/>
  <c r="AA493" i="5"/>
  <c r="AD493" i="5" s="1"/>
  <c r="Y493" i="5"/>
  <c r="Z493" i="5" s="1"/>
  <c r="S493" i="5"/>
  <c r="T493" i="5" s="1"/>
  <c r="U493" i="5" s="1"/>
  <c r="V493" i="5" s="1"/>
  <c r="AB493" i="5" l="1"/>
  <c r="AC493" i="5" s="1"/>
  <c r="AE493" i="5" s="1"/>
  <c r="W493" i="5"/>
  <c r="X493" i="5" s="1"/>
  <c r="AJ493" i="5"/>
  <c r="AT493" i="5" s="1"/>
  <c r="AG493" i="5" l="1"/>
  <c r="AW493" i="5"/>
  <c r="AU493" i="5"/>
  <c r="AV493" i="5" s="1"/>
  <c r="AF493" i="5"/>
  <c r="AY493" i="5" l="1"/>
  <c r="AZ493" i="5" s="1"/>
  <c r="Q494" i="5"/>
  <c r="G494" i="5" s="1"/>
  <c r="P494" i="5" l="1"/>
  <c r="H494" i="5"/>
  <c r="O494" i="5"/>
  <c r="R494" i="5"/>
  <c r="I494" i="5" l="1"/>
  <c r="AK494" i="5"/>
  <c r="AP494" i="5" s="1"/>
  <c r="S494" i="5"/>
  <c r="T494" i="5" s="1"/>
  <c r="AA494" i="5"/>
  <c r="AD494" i="5" s="1"/>
  <c r="Y494" i="5"/>
  <c r="Z494" i="5" s="1"/>
  <c r="AB494" i="5" l="1"/>
  <c r="AC494" i="5" s="1"/>
  <c r="AE494" i="5" s="1"/>
  <c r="U494" i="5"/>
  <c r="AJ494" i="5" s="1"/>
  <c r="AT494" i="5" s="1"/>
  <c r="V494" i="5" l="1"/>
  <c r="W494" i="5" s="1"/>
  <c r="AF494" i="5" s="1"/>
  <c r="AU494" i="5"/>
  <c r="AV494" i="5" s="1"/>
  <c r="AW494" i="5"/>
  <c r="X494" i="5" l="1"/>
  <c r="AG494" i="5" s="1"/>
  <c r="AY494" i="5"/>
  <c r="AZ494" i="5" s="1"/>
  <c r="Q495" i="5"/>
  <c r="G495" i="5" s="1"/>
  <c r="P495" i="5" l="1"/>
  <c r="H495" i="5"/>
  <c r="O495" i="5"/>
  <c r="R495" i="5"/>
  <c r="I495" i="5" l="1"/>
  <c r="AK495" i="5"/>
  <c r="AP495" i="5" s="1"/>
  <c r="S495" i="5"/>
  <c r="T495" i="5" s="1"/>
  <c r="AA495" i="5"/>
  <c r="AD495" i="5" s="1"/>
  <c r="Y495" i="5"/>
  <c r="Z495" i="5" s="1"/>
  <c r="AB495" i="5" l="1"/>
  <c r="U495" i="5"/>
  <c r="AJ495" i="5" s="1"/>
  <c r="AT495" i="5" s="1"/>
  <c r="AW495" i="5" l="1"/>
  <c r="AU495" i="5"/>
  <c r="AV495" i="5" s="1"/>
  <c r="V495" i="5"/>
  <c r="AC495" i="5"/>
  <c r="AE495" i="5" s="1"/>
  <c r="AY495" i="5" l="1"/>
  <c r="AZ495" i="5" s="1"/>
  <c r="W495" i="5"/>
  <c r="AF495" i="5" s="1"/>
  <c r="X495" i="5" l="1"/>
  <c r="AG495" i="5" s="1"/>
  <c r="Q496" i="5"/>
  <c r="G496" i="5" s="1"/>
  <c r="H496" i="5" l="1"/>
  <c r="P496" i="5"/>
  <c r="O496" i="5"/>
  <c r="R496" i="5"/>
  <c r="AK496" i="5" l="1"/>
  <c r="AP496" i="5" s="1"/>
  <c r="I496" i="5"/>
  <c r="Y496" i="5"/>
  <c r="Z496" i="5" s="1"/>
  <c r="S496" i="5"/>
  <c r="T496" i="5" s="1"/>
  <c r="U496" i="5" s="1"/>
  <c r="V496" i="5" s="1"/>
  <c r="AA496" i="5"/>
  <c r="AB496" i="5" s="1"/>
  <c r="AC496" i="5" s="1"/>
  <c r="AE496" i="5" s="1"/>
  <c r="AD496" i="5" l="1"/>
  <c r="W496" i="5"/>
  <c r="X496" i="5" s="1"/>
  <c r="AG496" i="5" s="1"/>
  <c r="AF496" i="5" l="1"/>
  <c r="AJ496" i="5"/>
  <c r="AT496" i="5" s="1"/>
  <c r="Q497" i="5" l="1"/>
  <c r="G497" i="5" s="1"/>
  <c r="AU496" i="5"/>
  <c r="AV496" i="5" s="1"/>
  <c r="AW496" i="5"/>
  <c r="P497" i="5" l="1"/>
  <c r="H497" i="5"/>
  <c r="AY496" i="5"/>
  <c r="AZ496" i="5" s="1"/>
  <c r="O497" i="5"/>
  <c r="R497" i="5"/>
  <c r="AK497" i="5" l="1"/>
  <c r="AP497" i="5" s="1"/>
  <c r="I497" i="5"/>
  <c r="S497" i="5"/>
  <c r="T497" i="5" s="1"/>
  <c r="U497" i="5" s="1"/>
  <c r="V497" i="5" s="1"/>
  <c r="AA497" i="5"/>
  <c r="AB497" i="5" s="1"/>
  <c r="AC497" i="5" s="1"/>
  <c r="AE497" i="5" s="1"/>
  <c r="Y497" i="5"/>
  <c r="Z497" i="5" s="1"/>
  <c r="AD497" i="5" l="1"/>
  <c r="AJ497" i="5" s="1"/>
  <c r="AT497" i="5" s="1"/>
  <c r="W497" i="5"/>
  <c r="AF497" i="5" l="1"/>
  <c r="Q498" i="5" s="1"/>
  <c r="G498" i="5" s="1"/>
  <c r="X497" i="5"/>
  <c r="AG497" i="5" s="1"/>
  <c r="AW497" i="5"/>
  <c r="AU497" i="5"/>
  <c r="AV497" i="5" s="1"/>
  <c r="P498" i="5" l="1"/>
  <c r="H498" i="5"/>
  <c r="AY497" i="5"/>
  <c r="AZ497" i="5" s="1"/>
  <c r="R498" i="5"/>
  <c r="O498" i="5"/>
  <c r="I498" i="5" l="1"/>
  <c r="AK498" i="5"/>
  <c r="AP498" i="5" s="1"/>
  <c r="Y498" i="5"/>
  <c r="Z498" i="5" s="1"/>
  <c r="AA498" i="5"/>
  <c r="AB498" i="5" s="1"/>
  <c r="AC498" i="5" s="1"/>
  <c r="AE498" i="5" s="1"/>
  <c r="S498" i="5"/>
  <c r="T498" i="5" s="1"/>
  <c r="U498" i="5" s="1"/>
  <c r="V498" i="5" s="1"/>
  <c r="W498" i="5" s="1"/>
  <c r="X498" i="5" s="1"/>
  <c r="AD498" i="5" l="1"/>
  <c r="AJ498" i="5" s="1"/>
  <c r="AT498" i="5" s="1"/>
  <c r="AG498" i="5"/>
  <c r="AF498" i="5" l="1"/>
  <c r="Q499" i="5" s="1"/>
  <c r="G499" i="5" s="1"/>
  <c r="AU498" i="5"/>
  <c r="AV498" i="5" s="1"/>
  <c r="AW498" i="5"/>
  <c r="P499" i="5" l="1"/>
  <c r="H499" i="5"/>
  <c r="AY498" i="5"/>
  <c r="AZ498" i="5" s="1"/>
  <c r="O499" i="5"/>
  <c r="R499" i="5"/>
  <c r="I499" i="5" l="1"/>
  <c r="AK499" i="5"/>
  <c r="AP499" i="5" s="1"/>
  <c r="S499" i="5"/>
  <c r="T499" i="5" s="1"/>
  <c r="U499" i="5" s="1"/>
  <c r="V499" i="5" s="1"/>
  <c r="AA499" i="5"/>
  <c r="AB499" i="5" s="1"/>
  <c r="AC499" i="5" s="1"/>
  <c r="AE499" i="5" s="1"/>
  <c r="Y499" i="5"/>
  <c r="Z499" i="5" s="1"/>
  <c r="AD499" i="5" l="1"/>
  <c r="AJ499" i="5" s="1"/>
  <c r="AT499" i="5" s="1"/>
  <c r="W499" i="5"/>
  <c r="X499" i="5" s="1"/>
  <c r="AG499" i="5" s="1"/>
  <c r="AF499" i="5" l="1"/>
  <c r="Q500" i="5" s="1"/>
  <c r="G500" i="5" s="1"/>
  <c r="AW499" i="5"/>
  <c r="AU499" i="5"/>
  <c r="AV499" i="5" s="1"/>
  <c r="H500" i="5" l="1"/>
  <c r="P500" i="5"/>
  <c r="AY499" i="5"/>
  <c r="AZ499" i="5" s="1"/>
  <c r="R500" i="5"/>
  <c r="O500" i="5"/>
  <c r="AK500" i="5" l="1"/>
  <c r="AP500" i="5" s="1"/>
  <c r="I500" i="5"/>
  <c r="Y500" i="5"/>
  <c r="Z500" i="5" s="1"/>
  <c r="S500" i="5"/>
  <c r="T500" i="5" s="1"/>
  <c r="U500" i="5" s="1"/>
  <c r="V500" i="5" s="1"/>
  <c r="AA500" i="5"/>
  <c r="AB500" i="5" s="1"/>
  <c r="AC500" i="5" s="1"/>
  <c r="AE500" i="5" s="1"/>
  <c r="AD500" i="5" l="1"/>
  <c r="W500" i="5"/>
  <c r="X500" i="5" s="1"/>
  <c r="AG500" i="5" s="1"/>
  <c r="AJ500" i="5" l="1"/>
  <c r="AT500" i="5" s="1"/>
  <c r="AF500" i="5"/>
  <c r="AU500" i="5" l="1"/>
  <c r="AV500" i="5" s="1"/>
  <c r="AW500" i="5"/>
  <c r="Q501" i="5"/>
  <c r="O501" i="5" l="1"/>
  <c r="G501" i="5"/>
  <c r="R501" i="5" s="1"/>
  <c r="AY500" i="5"/>
  <c r="AZ500" i="5" s="1"/>
  <c r="S501" i="5" l="1"/>
  <c r="T501" i="5" s="1"/>
  <c r="U501" i="5" s="1"/>
  <c r="V501" i="5" s="1"/>
  <c r="H501" i="5"/>
  <c r="P501" i="5"/>
  <c r="Y501" i="5" l="1"/>
  <c r="Z501" i="5" s="1"/>
  <c r="AA501" i="5"/>
  <c r="AB501" i="5" s="1"/>
  <c r="AC501" i="5" s="1"/>
  <c r="AE501" i="5" s="1"/>
  <c r="AK501" i="5"/>
  <c r="AP501" i="5" s="1"/>
  <c r="I501" i="5"/>
  <c r="W501" i="5"/>
  <c r="AD501" i="5" l="1"/>
  <c r="AJ501" i="5" s="1"/>
  <c r="AT501" i="5" s="1"/>
  <c r="X501" i="5"/>
  <c r="AG501" i="5" s="1"/>
  <c r="AF501" i="5" l="1"/>
  <c r="Q502" i="5" s="1"/>
  <c r="O502" i="5" s="1"/>
  <c r="AW501" i="5"/>
  <c r="AU501" i="5"/>
  <c r="AV501" i="5" s="1"/>
  <c r="G502" i="5" l="1"/>
  <c r="H502" i="5" s="1"/>
  <c r="AY501" i="5"/>
  <c r="AZ501" i="5" s="1"/>
  <c r="P502" i="5" l="1"/>
  <c r="R502" i="5"/>
  <c r="I502" i="5"/>
  <c r="AK502" i="5"/>
  <c r="AP502" i="5" s="1"/>
  <c r="Y502" i="5" l="1"/>
  <c r="Z502" i="5" s="1"/>
  <c r="AA502" i="5"/>
  <c r="AD502" i="5" s="1"/>
  <c r="S502" i="5"/>
  <c r="T502" i="5" s="1"/>
  <c r="U502" i="5" s="1"/>
  <c r="V502" i="5" s="1"/>
  <c r="W502" i="5" s="1"/>
  <c r="X502" i="5" s="1"/>
  <c r="AB502" i="5"/>
  <c r="AC502" i="5" s="1"/>
  <c r="AJ502" i="5" l="1"/>
  <c r="AT502" i="5" s="1"/>
  <c r="AU502" i="5" s="1"/>
  <c r="AV502" i="5" s="1"/>
  <c r="AF502" i="5"/>
  <c r="Q503" i="5" s="1"/>
  <c r="AE502" i="5"/>
  <c r="AG502" i="5" s="1"/>
  <c r="AW502" i="5" l="1"/>
  <c r="AY502" i="5" s="1"/>
  <c r="AZ502" i="5" s="1"/>
  <c r="O503" i="5"/>
  <c r="G503" i="5"/>
  <c r="R503" i="5" l="1"/>
  <c r="S503" i="5" s="1"/>
  <c r="T503" i="5" s="1"/>
  <c r="U503" i="5" s="1"/>
  <c r="V503" i="5" s="1"/>
  <c r="W503" i="5" s="1"/>
  <c r="X503" i="5" s="1"/>
  <c r="H503" i="5"/>
  <c r="P503" i="5"/>
  <c r="AA503" i="5" l="1"/>
  <c r="AB503" i="5" s="1"/>
  <c r="AC503" i="5" s="1"/>
  <c r="AE503" i="5" s="1"/>
  <c r="AG503" i="5" s="1"/>
  <c r="Y503" i="5"/>
  <c r="Z503" i="5" s="1"/>
  <c r="AK503" i="5"/>
  <c r="AP503" i="5" s="1"/>
  <c r="I503" i="5"/>
  <c r="AD503" i="5" l="1"/>
  <c r="AJ503" i="5" s="1"/>
  <c r="AF503" i="5" l="1"/>
  <c r="Q504" i="5" s="1"/>
  <c r="AT503" i="5"/>
  <c r="AW503" i="5" l="1"/>
  <c r="AU503" i="5"/>
  <c r="AV503" i="5" s="1"/>
  <c r="G504" i="5"/>
  <c r="R504" i="5" s="1"/>
  <c r="S504" i="5" s="1"/>
  <c r="T504" i="5" s="1"/>
  <c r="U504" i="5" s="1"/>
  <c r="V504" i="5" s="1"/>
  <c r="O504" i="5"/>
  <c r="AY503" i="5" l="1"/>
  <c r="AZ503" i="5" s="1"/>
  <c r="W504" i="5"/>
  <c r="X504" i="5" s="1"/>
  <c r="H504" i="5"/>
  <c r="P504" i="5"/>
  <c r="Y504" i="5" l="1"/>
  <c r="Z504" i="5" s="1"/>
  <c r="AA504" i="5"/>
  <c r="AB504" i="5" s="1"/>
  <c r="AC504" i="5" s="1"/>
  <c r="AE504" i="5" s="1"/>
  <c r="AG504" i="5" s="1"/>
  <c r="I504" i="5"/>
  <c r="AK504" i="5"/>
  <c r="AP504" i="5" s="1"/>
  <c r="AD504" i="5" l="1"/>
  <c r="AF504" i="5" s="1"/>
  <c r="AJ504" i="5" l="1"/>
  <c r="AT504" i="5" s="1"/>
  <c r="AW504" i="5" s="1"/>
  <c r="Q505" i="5"/>
  <c r="AU504" i="5" l="1"/>
  <c r="AV504" i="5" s="1"/>
  <c r="AY504" i="5" s="1"/>
  <c r="AZ504" i="5" s="1"/>
  <c r="G505" i="5"/>
  <c r="R505" i="5" s="1"/>
  <c r="S505" i="5" s="1"/>
  <c r="T505" i="5" s="1"/>
  <c r="U505" i="5" s="1"/>
  <c r="V505" i="5" s="1"/>
  <c r="O505" i="5"/>
  <c r="W505" i="5" l="1"/>
  <c r="P505" i="5"/>
  <c r="H505" i="5"/>
  <c r="AK505" i="5" l="1"/>
  <c r="AP505" i="5" s="1"/>
  <c r="I505" i="5"/>
  <c r="AA505" i="5"/>
  <c r="AB505" i="5" s="1"/>
  <c r="Y505" i="5"/>
  <c r="Z505" i="5" s="1"/>
  <c r="AD505" i="5"/>
  <c r="X505" i="5"/>
  <c r="AJ505" i="5" l="1"/>
  <c r="AT505" i="5" s="1"/>
  <c r="AU505" i="5" s="1"/>
  <c r="AV505" i="5" s="1"/>
  <c r="AC505" i="5"/>
  <c r="AF505" i="5" s="1"/>
  <c r="AW505" i="5" l="1"/>
  <c r="AY505" i="5" s="1"/>
  <c r="AZ505" i="5" s="1"/>
  <c r="Q506" i="5"/>
  <c r="AE505" i="5"/>
  <c r="AG505" i="5" s="1"/>
  <c r="O506" i="5" l="1"/>
  <c r="G506" i="5"/>
  <c r="R506" i="5" l="1"/>
  <c r="S506" i="5" s="1"/>
  <c r="T506" i="5" s="1"/>
  <c r="U506" i="5" s="1"/>
  <c r="V506" i="5" s="1"/>
  <c r="W506" i="5" s="1"/>
  <c r="X506" i="5" s="1"/>
  <c r="H506" i="5"/>
  <c r="P506" i="5"/>
  <c r="Y506" i="5" l="1"/>
  <c r="Z506" i="5" s="1"/>
  <c r="AB506" i="5"/>
  <c r="AC506" i="5" s="1"/>
  <c r="AE506" i="5" s="1"/>
  <c r="AG506" i="5" s="1"/>
  <c r="AA506" i="5"/>
  <c r="AD506" i="5" s="1"/>
  <c r="I506" i="5"/>
  <c r="AK506" i="5"/>
  <c r="AP506" i="5" s="1"/>
  <c r="AJ506" i="5" l="1"/>
  <c r="AT506" i="5" s="1"/>
  <c r="AF506" i="5"/>
  <c r="AU506" i="5" l="1"/>
  <c r="AV506" i="5" s="1"/>
  <c r="AW506" i="5"/>
  <c r="Q507" i="5"/>
  <c r="G507" i="5" l="1"/>
  <c r="R507" i="5" s="1"/>
  <c r="S507" i="5" s="1"/>
  <c r="T507" i="5" s="1"/>
  <c r="U507" i="5" s="1"/>
  <c r="V507" i="5" s="1"/>
  <c r="O507" i="5"/>
  <c r="AY506" i="5"/>
  <c r="AZ506" i="5" s="1"/>
  <c r="W507" i="5" l="1"/>
  <c r="X507" i="5" s="1"/>
  <c r="P507" i="5"/>
  <c r="H507" i="5"/>
  <c r="AA507" i="5" l="1"/>
  <c r="AB507" i="5" s="1"/>
  <c r="Y507" i="5"/>
  <c r="Z507" i="5" s="1"/>
  <c r="AK507" i="5"/>
  <c r="AP507" i="5" s="1"/>
  <c r="I507" i="5"/>
  <c r="AD507" i="5" l="1"/>
  <c r="AJ507" i="5" s="1"/>
  <c r="AT507" i="5" s="1"/>
  <c r="AC507" i="5"/>
  <c r="AF507" i="5" l="1"/>
  <c r="Q508" i="5" s="1"/>
  <c r="AE507" i="5"/>
  <c r="AG507" i="5" s="1"/>
  <c r="AW507" i="5"/>
  <c r="AU507" i="5"/>
  <c r="AV507" i="5" s="1"/>
  <c r="AY507" i="5" l="1"/>
  <c r="AZ507" i="5" s="1"/>
  <c r="G508" i="5"/>
  <c r="R508" i="5" s="1"/>
  <c r="O508" i="5"/>
  <c r="S508" i="5" l="1"/>
  <c r="T508" i="5" s="1"/>
  <c r="U508" i="5" s="1"/>
  <c r="V508" i="5" s="1"/>
  <c r="H508" i="5"/>
  <c r="P508" i="5"/>
  <c r="W508" i="5" l="1"/>
  <c r="X508" i="5" s="1"/>
  <c r="AD508" i="5"/>
  <c r="AA508" i="5"/>
  <c r="AB508" i="5"/>
  <c r="AC508" i="5" s="1"/>
  <c r="AE508" i="5" s="1"/>
  <c r="Y508" i="5"/>
  <c r="Z508" i="5" s="1"/>
  <c r="I508" i="5"/>
  <c r="AK508" i="5"/>
  <c r="AP508" i="5" s="1"/>
  <c r="AJ508" i="5" l="1"/>
  <c r="AT508" i="5" s="1"/>
  <c r="AF508" i="5"/>
  <c r="AG508" i="5"/>
  <c r="Q509" i="5" l="1"/>
  <c r="AW508" i="5"/>
  <c r="AU508" i="5"/>
  <c r="AV508" i="5" s="1"/>
  <c r="AY508" i="5" l="1"/>
  <c r="AZ508" i="5" s="1"/>
  <c r="G509" i="5"/>
  <c r="R509" i="5" s="1"/>
  <c r="S509" i="5" s="1"/>
  <c r="T509" i="5" s="1"/>
  <c r="U509" i="5" s="1"/>
  <c r="V509" i="5" s="1"/>
  <c r="O509" i="5"/>
  <c r="W509" i="5" l="1"/>
  <c r="X509" i="5" s="1"/>
  <c r="H509" i="5"/>
  <c r="P509" i="5"/>
  <c r="I509" i="5" l="1"/>
  <c r="AK509" i="5"/>
  <c r="AP509" i="5" s="1"/>
  <c r="Y509" i="5"/>
  <c r="Z509" i="5" s="1"/>
  <c r="AA509" i="5"/>
  <c r="AD509" i="5" s="1"/>
  <c r="AB509" i="5" l="1"/>
  <c r="AC509" i="5" s="1"/>
  <c r="AE509" i="5" s="1"/>
  <c r="AG509" i="5" s="1"/>
  <c r="AJ509" i="5"/>
  <c r="AT509" i="5" s="1"/>
  <c r="AF509" i="5" l="1"/>
  <c r="Q510" i="5" s="1"/>
  <c r="AW509" i="5"/>
  <c r="AU509" i="5"/>
  <c r="AV509" i="5" s="1"/>
  <c r="AY509" i="5" l="1"/>
  <c r="AZ509" i="5" s="1"/>
  <c r="O510" i="5"/>
  <c r="G510" i="5"/>
  <c r="R510" i="5" s="1"/>
  <c r="S510" i="5" s="1"/>
  <c r="T510" i="5" s="1"/>
  <c r="U510" i="5" s="1"/>
  <c r="V510" i="5" s="1"/>
  <c r="W510" i="5" l="1"/>
  <c r="X510" i="5" s="1"/>
  <c r="H510" i="5"/>
  <c r="P510" i="5"/>
  <c r="I510" i="5" l="1"/>
  <c r="AK510" i="5"/>
  <c r="AP510" i="5" s="1"/>
  <c r="Y510" i="5"/>
  <c r="Z510" i="5" s="1"/>
  <c r="AA510" i="5"/>
  <c r="AB510" i="5" s="1"/>
  <c r="AC510" i="5" s="1"/>
  <c r="AE510" i="5" s="1"/>
  <c r="AG510" i="5" s="1"/>
  <c r="AD510" i="5" l="1"/>
  <c r="AF510" i="5" s="1"/>
  <c r="AJ510" i="5" l="1"/>
  <c r="AT510" i="5" s="1"/>
  <c r="AW510" i="5" s="1"/>
  <c r="Q511" i="5"/>
  <c r="AU510" i="5" l="1"/>
  <c r="AV510" i="5" s="1"/>
  <c r="AY510" i="5" s="1"/>
  <c r="AZ510" i="5" s="1"/>
  <c r="G511" i="5"/>
  <c r="R511" i="5" s="1"/>
  <c r="S511" i="5" s="1"/>
  <c r="T511" i="5" s="1"/>
  <c r="U511" i="5" s="1"/>
  <c r="V511" i="5" s="1"/>
  <c r="O511" i="5"/>
  <c r="W511" i="5" l="1"/>
  <c r="H511" i="5"/>
  <c r="P511" i="5"/>
  <c r="Y511" i="5" l="1"/>
  <c r="Z511" i="5" s="1"/>
  <c r="AA511" i="5"/>
  <c r="AB511" i="5" s="1"/>
  <c r="AC511" i="5" s="1"/>
  <c r="AE511" i="5" s="1"/>
  <c r="AK511" i="5"/>
  <c r="AP511" i="5" s="1"/>
  <c r="I511" i="5"/>
  <c r="X511" i="5"/>
  <c r="AD511" i="5" l="1"/>
  <c r="AF511" i="5" s="1"/>
  <c r="AG511" i="5"/>
  <c r="AJ511" i="5" l="1"/>
  <c r="AT511" i="5" s="1"/>
  <c r="AW511" i="5" s="1"/>
  <c r="Q512" i="5"/>
  <c r="AU511" i="5" l="1"/>
  <c r="AV511" i="5" s="1"/>
  <c r="AY511" i="5" s="1"/>
  <c r="AZ511" i="5" s="1"/>
  <c r="O512" i="5"/>
  <c r="G512" i="5"/>
  <c r="R512" i="5" l="1"/>
  <c r="S512" i="5" s="1"/>
  <c r="T512" i="5" s="1"/>
  <c r="U512" i="5" s="1"/>
  <c r="V512" i="5" s="1"/>
  <c r="W512" i="5" s="1"/>
  <c r="X512" i="5" s="1"/>
  <c r="H512" i="5"/>
  <c r="P512" i="5"/>
  <c r="AA512" i="5" l="1"/>
  <c r="AD512" i="5" s="1"/>
  <c r="Y512" i="5"/>
  <c r="Z512" i="5" s="1"/>
  <c r="I512" i="5"/>
  <c r="AK512" i="5"/>
  <c r="AP512" i="5" s="1"/>
  <c r="AB512" i="5" l="1"/>
  <c r="AC512" i="5" s="1"/>
  <c r="AF512" i="5" s="1"/>
  <c r="AJ512" i="5"/>
  <c r="AT512" i="5" s="1"/>
  <c r="AU512" i="5" l="1"/>
  <c r="AV512" i="5" s="1"/>
  <c r="AW512" i="5"/>
  <c r="Q513" i="5"/>
  <c r="AE512" i="5"/>
  <c r="AG512" i="5" s="1"/>
  <c r="G513" i="5" l="1"/>
  <c r="R513" i="5" s="1"/>
  <c r="S513" i="5" s="1"/>
  <c r="T513" i="5" s="1"/>
  <c r="U513" i="5" s="1"/>
  <c r="V513" i="5" s="1"/>
  <c r="O513" i="5"/>
  <c r="AY512" i="5"/>
  <c r="AZ512" i="5" s="1"/>
  <c r="W513" i="5" l="1"/>
  <c r="X513" i="5" s="1"/>
  <c r="P513" i="5"/>
  <c r="H513" i="5"/>
  <c r="AK513" i="5" l="1"/>
  <c r="AP513" i="5" s="1"/>
  <c r="I513" i="5"/>
  <c r="Y513" i="5"/>
  <c r="Z513" i="5" s="1"/>
  <c r="AA513" i="5"/>
  <c r="AD513" i="5" s="1"/>
  <c r="AB513" i="5" l="1"/>
  <c r="AC513" i="5" s="1"/>
  <c r="AF513" i="5" s="1"/>
  <c r="AJ513" i="5"/>
  <c r="AT513" i="5" s="1"/>
  <c r="Q514" i="5" l="1"/>
  <c r="AW513" i="5"/>
  <c r="AU513" i="5"/>
  <c r="AV513" i="5" s="1"/>
  <c r="AE513" i="5"/>
  <c r="AG513" i="5" s="1"/>
  <c r="AY513" i="5" l="1"/>
  <c r="AZ513" i="5" s="1"/>
  <c r="O514" i="5"/>
  <c r="G514" i="5"/>
  <c r="R514" i="5" s="1"/>
  <c r="S514" i="5" s="1"/>
  <c r="T514" i="5" s="1"/>
  <c r="U514" i="5" l="1"/>
  <c r="V514" i="5" s="1"/>
  <c r="P514" i="5"/>
  <c r="H514" i="5"/>
  <c r="I514" i="5" l="1"/>
  <c r="AK514" i="5"/>
  <c r="AP514" i="5" s="1"/>
  <c r="W514" i="5"/>
  <c r="X514" i="5" s="1"/>
  <c r="Y514" i="5"/>
  <c r="Z514" i="5" s="1"/>
  <c r="AA514" i="5"/>
  <c r="AB514" i="5" s="1"/>
  <c r="AC514" i="5" s="1"/>
  <c r="AE514" i="5" s="1"/>
  <c r="AD514" i="5" l="1"/>
  <c r="AF514" i="5" s="1"/>
  <c r="AG514" i="5"/>
  <c r="AJ514" i="5" l="1"/>
  <c r="AT514" i="5" s="1"/>
  <c r="AW514" i="5" s="1"/>
  <c r="Q515" i="5"/>
  <c r="G515" i="5" s="1"/>
  <c r="AU514" i="5" l="1"/>
  <c r="AV514" i="5" s="1"/>
  <c r="AY514" i="5" s="1"/>
  <c r="AZ514" i="5" s="1"/>
  <c r="H515" i="5"/>
  <c r="P515" i="5"/>
  <c r="R515" i="5"/>
  <c r="O515" i="5"/>
  <c r="I515" i="5" l="1"/>
  <c r="AK515" i="5"/>
  <c r="AP515" i="5" s="1"/>
  <c r="S515" i="5"/>
  <c r="T515" i="5" s="1"/>
  <c r="U515" i="5" s="1"/>
  <c r="V515" i="5" s="1"/>
  <c r="Y515" i="5"/>
  <c r="Z515" i="5" s="1"/>
  <c r="AA515" i="5"/>
  <c r="AD515" i="5" s="1"/>
  <c r="AB515" i="5"/>
  <c r="AJ515" i="5" l="1"/>
  <c r="AT515" i="5" s="1"/>
  <c r="AC515" i="5"/>
  <c r="AE515" i="5" s="1"/>
  <c r="W515" i="5"/>
  <c r="AF515" i="5" l="1"/>
  <c r="Q516" i="5" s="1"/>
  <c r="G516" i="5" s="1"/>
  <c r="X515" i="5"/>
  <c r="AG515" i="5" s="1"/>
  <c r="AU515" i="5"/>
  <c r="AV515" i="5" s="1"/>
  <c r="AW515" i="5"/>
  <c r="P516" i="5" l="1"/>
  <c r="H516" i="5"/>
  <c r="AY515" i="5"/>
  <c r="AZ515" i="5" s="1"/>
  <c r="O516" i="5"/>
  <c r="R516" i="5"/>
  <c r="AK516" i="5" l="1"/>
  <c r="AP516" i="5" s="1"/>
  <c r="I516" i="5"/>
  <c r="AA516" i="5"/>
  <c r="AB516" i="5" s="1"/>
  <c r="S516" i="5"/>
  <c r="T516" i="5" s="1"/>
  <c r="U516" i="5" s="1"/>
  <c r="V516" i="5" s="1"/>
  <c r="Y516" i="5"/>
  <c r="Z516" i="5" s="1"/>
  <c r="AD516" i="5" l="1"/>
  <c r="AJ516" i="5" s="1"/>
  <c r="AT516" i="5" s="1"/>
  <c r="W516" i="5"/>
  <c r="AC516" i="5"/>
  <c r="AE516" i="5" s="1"/>
  <c r="AF516" i="5" l="1"/>
  <c r="Q517" i="5" s="1"/>
  <c r="G517" i="5" s="1"/>
  <c r="X516" i="5"/>
  <c r="AG516" i="5" s="1"/>
  <c r="AU516" i="5"/>
  <c r="AV516" i="5" s="1"/>
  <c r="AW516" i="5"/>
  <c r="P517" i="5" l="1"/>
  <c r="H517" i="5"/>
  <c r="AY516" i="5"/>
  <c r="AZ516" i="5" s="1"/>
  <c r="R517" i="5"/>
  <c r="O517" i="5"/>
  <c r="AK517" i="5" l="1"/>
  <c r="AP517" i="5" s="1"/>
  <c r="I517" i="5"/>
  <c r="S517" i="5"/>
  <c r="T517" i="5" s="1"/>
  <c r="U517" i="5" s="1"/>
  <c r="V517" i="5" s="1"/>
  <c r="Y517" i="5"/>
  <c r="Z517" i="5" s="1"/>
  <c r="AA517" i="5"/>
  <c r="AB517" i="5" s="1"/>
  <c r="AC517" i="5" s="1"/>
  <c r="AE517" i="5" s="1"/>
  <c r="AD517" i="5" l="1"/>
  <c r="AJ517" i="5" s="1"/>
  <c r="AT517" i="5" s="1"/>
  <c r="W517" i="5"/>
  <c r="AF517" i="5" l="1"/>
  <c r="Q518" i="5" s="1"/>
  <c r="G518" i="5" s="1"/>
  <c r="X517" i="5"/>
  <c r="AG517" i="5" s="1"/>
  <c r="AW517" i="5"/>
  <c r="AU517" i="5"/>
  <c r="AV517" i="5" s="1"/>
  <c r="P518" i="5" l="1"/>
  <c r="H518" i="5"/>
  <c r="AY517" i="5"/>
  <c r="AZ517" i="5" s="1"/>
  <c r="R518" i="5"/>
  <c r="O518" i="5"/>
  <c r="AK518" i="5" l="1"/>
  <c r="AP518" i="5" s="1"/>
  <c r="I518" i="5"/>
  <c r="S518" i="5"/>
  <c r="T518" i="5" s="1"/>
  <c r="U518" i="5" s="1"/>
  <c r="V518" i="5" s="1"/>
  <c r="W518" i="5" s="1"/>
  <c r="X518" i="5" s="1"/>
  <c r="Y518" i="5"/>
  <c r="Z518" i="5" s="1"/>
  <c r="AA518" i="5"/>
  <c r="AD518" i="5" s="1"/>
  <c r="AB518" i="5" l="1"/>
  <c r="AC518" i="5" s="1"/>
  <c r="AE518" i="5" s="1"/>
  <c r="AG518" i="5" s="1"/>
  <c r="AJ518" i="5"/>
  <c r="AT518" i="5" s="1"/>
  <c r="AF518" i="5" l="1"/>
  <c r="Q519" i="5" s="1"/>
  <c r="G519" i="5" s="1"/>
  <c r="AW518" i="5"/>
  <c r="AU518" i="5"/>
  <c r="AV518" i="5" s="1"/>
  <c r="P519" i="5" l="1"/>
  <c r="H519" i="5"/>
  <c r="AY518" i="5"/>
  <c r="AZ518" i="5" s="1"/>
  <c r="R519" i="5"/>
  <c r="O519" i="5"/>
  <c r="AK519" i="5" l="1"/>
  <c r="AP519" i="5" s="1"/>
  <c r="I519" i="5"/>
  <c r="Y519" i="5"/>
  <c r="Z519" i="5" s="1"/>
  <c r="S519" i="5"/>
  <c r="T519" i="5" s="1"/>
  <c r="U519" i="5" s="1"/>
  <c r="V519" i="5" s="1"/>
  <c r="AA519" i="5"/>
  <c r="AB519" i="5" s="1"/>
  <c r="AC519" i="5" s="1"/>
  <c r="AE519" i="5" s="1"/>
  <c r="W519" i="5" l="1"/>
  <c r="X519" i="5" s="1"/>
  <c r="AG519" i="5" s="1"/>
  <c r="AD519" i="5"/>
  <c r="AJ519" i="5" s="1"/>
  <c r="AT519" i="5" s="1"/>
  <c r="AF519" i="5" l="1"/>
  <c r="Q520" i="5" s="1"/>
  <c r="G520" i="5" s="1"/>
  <c r="AU519" i="5"/>
  <c r="AV519" i="5" s="1"/>
  <c r="AW519" i="5"/>
  <c r="H520" i="5" l="1"/>
  <c r="P520" i="5"/>
  <c r="AY519" i="5"/>
  <c r="AZ519" i="5" s="1"/>
  <c r="O520" i="5"/>
  <c r="R520" i="5"/>
  <c r="I520" i="5" l="1"/>
  <c r="AK520" i="5"/>
  <c r="AP520" i="5" s="1"/>
  <c r="AA520" i="5"/>
  <c r="AB520" i="5" s="1"/>
  <c r="AC520" i="5" s="1"/>
  <c r="AE520" i="5" s="1"/>
  <c r="S520" i="5"/>
  <c r="T520" i="5" s="1"/>
  <c r="Y520" i="5"/>
  <c r="Z520" i="5" s="1"/>
  <c r="AD520" i="5" l="1"/>
  <c r="U520" i="5"/>
  <c r="AJ520" i="5" l="1"/>
  <c r="AT520" i="5" s="1"/>
  <c r="AU520" i="5" s="1"/>
  <c r="AV520" i="5" s="1"/>
  <c r="V520" i="5"/>
  <c r="W520" i="5" s="1"/>
  <c r="AF520" i="5" s="1"/>
  <c r="AW520" i="5" l="1"/>
  <c r="AY520" i="5" s="1"/>
  <c r="AZ520" i="5" s="1"/>
  <c r="X520" i="5"/>
  <c r="AG520" i="5" s="1"/>
  <c r="Q521" i="5"/>
  <c r="G521" i="5" s="1"/>
  <c r="P521" i="5" l="1"/>
  <c r="H521" i="5"/>
  <c r="R521" i="5"/>
  <c r="O521" i="5"/>
  <c r="AK521" i="5" l="1"/>
  <c r="AP521" i="5" s="1"/>
  <c r="I521" i="5"/>
  <c r="S521" i="5"/>
  <c r="T521" i="5" s="1"/>
  <c r="U521" i="5" s="1"/>
  <c r="V521" i="5" s="1"/>
  <c r="AA521" i="5"/>
  <c r="AB521" i="5" s="1"/>
  <c r="AC521" i="5" s="1"/>
  <c r="AE521" i="5" s="1"/>
  <c r="Y521" i="5"/>
  <c r="Z521" i="5" s="1"/>
  <c r="AD521" i="5" l="1"/>
  <c r="AJ521" i="5" s="1"/>
  <c r="AT521" i="5" s="1"/>
  <c r="W521" i="5"/>
  <c r="AF521" i="5" l="1"/>
  <c r="X521" i="5"/>
  <c r="AG521" i="5" s="1"/>
  <c r="AW521" i="5"/>
  <c r="AU521" i="5"/>
  <c r="AV521" i="5" s="1"/>
  <c r="Q522" i="5" l="1"/>
  <c r="AY521" i="5"/>
  <c r="AZ521" i="5" s="1"/>
  <c r="O522" i="5" l="1"/>
  <c r="G522" i="5"/>
  <c r="R522" i="5" s="1"/>
  <c r="P522" i="5" l="1"/>
  <c r="Y522" i="5" s="1"/>
  <c r="Z522" i="5" s="1"/>
  <c r="H522" i="5"/>
  <c r="S522" i="5"/>
  <c r="T522" i="5" s="1"/>
  <c r="U522" i="5" s="1"/>
  <c r="AA522" i="5" l="1"/>
  <c r="AB522" i="5" s="1"/>
  <c r="AC522" i="5" s="1"/>
  <c r="AE522" i="5" s="1"/>
  <c r="I522" i="5"/>
  <c r="AK522" i="5"/>
  <c r="AP522" i="5" s="1"/>
  <c r="V522" i="5"/>
  <c r="W522" i="5" s="1"/>
  <c r="AD522" i="5" l="1"/>
  <c r="AJ522" i="5" s="1"/>
  <c r="AT522" i="5" s="1"/>
  <c r="AW522" i="5" s="1"/>
  <c r="X522" i="5"/>
  <c r="AG522" i="5" s="1"/>
  <c r="AF522" i="5" l="1"/>
  <c r="Q523" i="5" s="1"/>
  <c r="AU522" i="5"/>
  <c r="AV522" i="5" s="1"/>
  <c r="AY522" i="5" s="1"/>
  <c r="AZ522" i="5" s="1"/>
  <c r="O523" i="5" l="1"/>
  <c r="G523" i="5"/>
  <c r="R523" i="5" s="1"/>
  <c r="S523" i="5" s="1"/>
  <c r="T523" i="5" s="1"/>
  <c r="P523" i="5" l="1"/>
  <c r="Y523" i="5" s="1"/>
  <c r="Z523" i="5" s="1"/>
  <c r="H523" i="5"/>
  <c r="U523" i="5"/>
  <c r="AA523" i="5" l="1"/>
  <c r="AD523" i="5" s="1"/>
  <c r="AJ523" i="5" s="1"/>
  <c r="AT523" i="5" s="1"/>
  <c r="AU523" i="5" s="1"/>
  <c r="AV523" i="5" s="1"/>
  <c r="AK523" i="5"/>
  <c r="AP523" i="5" s="1"/>
  <c r="I523" i="5"/>
  <c r="V523" i="5"/>
  <c r="W523" i="5" s="1"/>
  <c r="X523" i="5" s="1"/>
  <c r="AB523" i="5" l="1"/>
  <c r="AC523" i="5" s="1"/>
  <c r="AF523" i="5" s="1"/>
  <c r="AW523" i="5"/>
  <c r="AY523" i="5" s="1"/>
  <c r="AZ523" i="5" s="1"/>
  <c r="AE523" i="5" l="1"/>
  <c r="AG523" i="5" s="1"/>
  <c r="Q524" i="5"/>
  <c r="G524" i="5" l="1"/>
  <c r="O524" i="5"/>
  <c r="H524" i="5" l="1"/>
  <c r="P524" i="5"/>
  <c r="R524" i="5"/>
  <c r="S524" i="5" s="1"/>
  <c r="T524" i="5" s="1"/>
  <c r="U524" i="5" s="1"/>
  <c r="Y524" i="5" l="1"/>
  <c r="Z524" i="5" s="1"/>
  <c r="AA524" i="5"/>
  <c r="AB524" i="5" s="1"/>
  <c r="AC524" i="5" s="1"/>
  <c r="AE524" i="5" s="1"/>
  <c r="I524" i="5"/>
  <c r="AK524" i="5"/>
  <c r="AP524" i="5" s="1"/>
  <c r="V524" i="5"/>
  <c r="W524" i="5" s="1"/>
  <c r="AD524" i="5" l="1"/>
  <c r="AF524" i="5" s="1"/>
  <c r="Q525" i="5" s="1"/>
  <c r="X524" i="5"/>
  <c r="AG524" i="5" s="1"/>
  <c r="AJ524" i="5" l="1"/>
  <c r="AT524" i="5" s="1"/>
  <c r="AW524" i="5" s="1"/>
  <c r="O525" i="5"/>
  <c r="G525" i="5"/>
  <c r="AU524" i="5" l="1"/>
  <c r="AV524" i="5" s="1"/>
  <c r="AY524" i="5" s="1"/>
  <c r="AZ524" i="5" s="1"/>
  <c r="H525" i="5"/>
  <c r="P525" i="5"/>
  <c r="R525" i="5"/>
  <c r="AA525" i="5" l="1"/>
  <c r="AB525" i="5" s="1"/>
  <c r="AC525" i="5" s="1"/>
  <c r="AE525" i="5" s="1"/>
  <c r="Y525" i="5"/>
  <c r="Z525" i="5" s="1"/>
  <c r="S525" i="5"/>
  <c r="T525" i="5" s="1"/>
  <c r="AK525" i="5"/>
  <c r="AP525" i="5" s="1"/>
  <c r="I525" i="5"/>
  <c r="AD525" i="5" l="1"/>
  <c r="U525" i="5"/>
  <c r="AJ525" i="5" l="1"/>
  <c r="AT525" i="5" s="1"/>
  <c r="AW525" i="5" s="1"/>
  <c r="V525" i="5"/>
  <c r="W525" i="5" s="1"/>
  <c r="AU525" i="5" l="1"/>
  <c r="AV525" i="5" s="1"/>
  <c r="AY525" i="5" s="1"/>
  <c r="AZ525" i="5" s="1"/>
  <c r="AF525" i="5"/>
  <c r="Q526" i="5" s="1"/>
  <c r="X525" i="5"/>
  <c r="AG525" i="5" s="1"/>
  <c r="O526" i="5" l="1"/>
  <c r="G526" i="5"/>
  <c r="P526" i="5" l="1"/>
  <c r="H526" i="5"/>
  <c r="R526" i="5"/>
  <c r="S526" i="5" s="1"/>
  <c r="T526" i="5" s="1"/>
  <c r="U526" i="5" s="1"/>
  <c r="V526" i="5" s="1"/>
  <c r="I526" i="5" l="1"/>
  <c r="AK526" i="5"/>
  <c r="AP526" i="5" s="1"/>
  <c r="W526" i="5"/>
  <c r="X526" i="5" s="1"/>
  <c r="Y526" i="5"/>
  <c r="Z526" i="5" s="1"/>
  <c r="AA526" i="5"/>
  <c r="AD526" i="5" s="1"/>
  <c r="AB526" i="5" l="1"/>
  <c r="AC526" i="5" s="1"/>
  <c r="AE526" i="5" s="1"/>
  <c r="AG526" i="5" s="1"/>
  <c r="AJ526" i="5"/>
  <c r="AT526" i="5" s="1"/>
  <c r="AF526" i="5" l="1"/>
  <c r="Q527" i="5" s="1"/>
  <c r="AU526" i="5"/>
  <c r="AV526" i="5" s="1"/>
  <c r="AW526" i="5"/>
  <c r="AY526" i="5" l="1"/>
  <c r="AZ526" i="5" s="1"/>
  <c r="O527" i="5"/>
  <c r="G527" i="5"/>
  <c r="R527" i="5" l="1"/>
  <c r="S527" i="5" s="1"/>
  <c r="T527" i="5" s="1"/>
  <c r="P527" i="5"/>
  <c r="H527" i="5"/>
  <c r="Y527" i="5" l="1"/>
  <c r="Z527" i="5" s="1"/>
  <c r="AA527" i="5"/>
  <c r="AD527" i="5" s="1"/>
  <c r="AK527" i="5"/>
  <c r="AP527" i="5" s="1"/>
  <c r="I527" i="5"/>
  <c r="U527" i="5"/>
  <c r="V527" i="5" s="1"/>
  <c r="AB527" i="5" l="1"/>
  <c r="AC527" i="5" s="1"/>
  <c r="W527" i="5"/>
  <c r="X527" i="5" s="1"/>
  <c r="AJ527" i="5"/>
  <c r="AT527" i="5" s="1"/>
  <c r="AF527" i="5" l="1"/>
  <c r="AE527" i="5"/>
  <c r="AG527" i="5" s="1"/>
  <c r="AU527" i="5"/>
  <c r="AV527" i="5" s="1"/>
  <c r="AW527" i="5"/>
  <c r="Q528" i="5" l="1"/>
  <c r="O528" i="5" s="1"/>
  <c r="AY527" i="5"/>
  <c r="AZ527" i="5" s="1"/>
  <c r="G528" i="5" l="1"/>
  <c r="H528" i="5" s="1"/>
  <c r="R528" i="5" l="1"/>
  <c r="S528" i="5" s="1"/>
  <c r="T528" i="5" s="1"/>
  <c r="U528" i="5" s="1"/>
  <c r="V528" i="5" s="1"/>
  <c r="W528" i="5" s="1"/>
  <c r="X528" i="5" s="1"/>
  <c r="P528" i="5"/>
  <c r="AK528" i="5"/>
  <c r="AP528" i="5" s="1"/>
  <c r="I528" i="5"/>
  <c r="AA528" i="5" l="1"/>
  <c r="AB528" i="5" s="1"/>
  <c r="AC528" i="5" s="1"/>
  <c r="AE528" i="5" s="1"/>
  <c r="AG528" i="5" s="1"/>
  <c r="Y528" i="5"/>
  <c r="Z528" i="5" s="1"/>
  <c r="AD528" i="5" l="1"/>
  <c r="AJ528" i="5" s="1"/>
  <c r="AT528" i="5" s="1"/>
  <c r="AW528" i="5" s="1"/>
  <c r="AF528" i="5" l="1"/>
  <c r="Q529" i="5" s="1"/>
  <c r="G529" i="5" s="1"/>
  <c r="AU528" i="5"/>
  <c r="AV528" i="5" s="1"/>
  <c r="AY528" i="5" s="1"/>
  <c r="AZ528" i="5" s="1"/>
  <c r="O529" i="5" l="1"/>
  <c r="R529" i="5"/>
  <c r="S529" i="5" s="1"/>
  <c r="T529" i="5" s="1"/>
  <c r="H529" i="5"/>
  <c r="P529" i="5"/>
  <c r="AA529" i="5" l="1"/>
  <c r="AD529" i="5" s="1"/>
  <c r="Y529" i="5"/>
  <c r="Z529" i="5" s="1"/>
  <c r="AB529" i="5"/>
  <c r="I529" i="5"/>
  <c r="AK529" i="5"/>
  <c r="AP529" i="5" s="1"/>
  <c r="U529" i="5"/>
  <c r="V529" i="5" s="1"/>
  <c r="W529" i="5" s="1"/>
  <c r="X529" i="5" s="1"/>
  <c r="AJ529" i="5" l="1"/>
  <c r="AT529" i="5" s="1"/>
  <c r="AC529" i="5"/>
  <c r="AE529" i="5" s="1"/>
  <c r="AG529" i="5" s="1"/>
  <c r="AF529" i="5" l="1"/>
  <c r="AW529" i="5"/>
  <c r="AU529" i="5"/>
  <c r="AV529" i="5" s="1"/>
  <c r="AY529" i="5" l="1"/>
  <c r="AZ529" i="5" s="1"/>
  <c r="Q530" i="5"/>
  <c r="O530" i="5" l="1"/>
  <c r="G530" i="5"/>
  <c r="R530" i="5" l="1"/>
  <c r="S530" i="5" s="1"/>
  <c r="T530" i="5" s="1"/>
  <c r="U530" i="5" s="1"/>
  <c r="V530" i="5" s="1"/>
  <c r="P530" i="5"/>
  <c r="H530" i="5"/>
  <c r="I530" i="5" l="1"/>
  <c r="AK530" i="5"/>
  <c r="AP530" i="5" s="1"/>
  <c r="AA530" i="5"/>
  <c r="AD530" i="5"/>
  <c r="Y530" i="5"/>
  <c r="Z530" i="5" s="1"/>
  <c r="AB530" i="5"/>
  <c r="AC530" i="5" s="1"/>
  <c r="AE530" i="5" s="1"/>
  <c r="W530" i="5"/>
  <c r="X530" i="5" s="1"/>
  <c r="AJ530" i="5" l="1"/>
  <c r="AT530" i="5" s="1"/>
  <c r="AF530" i="5"/>
  <c r="AG530" i="5"/>
  <c r="Q531" i="5" l="1"/>
  <c r="AW530" i="5"/>
  <c r="AU530" i="5"/>
  <c r="AV530" i="5" s="1"/>
  <c r="AY530" i="5" l="1"/>
  <c r="AZ530" i="5" s="1"/>
  <c r="O531" i="5"/>
  <c r="G531" i="5"/>
  <c r="R531" i="5" s="1"/>
  <c r="S531" i="5" s="1"/>
  <c r="T531" i="5" s="1"/>
  <c r="U531" i="5" s="1"/>
  <c r="V531" i="5" s="1"/>
  <c r="W531" i="5" l="1"/>
  <c r="H531" i="5"/>
  <c r="P531" i="5"/>
  <c r="AK531" i="5" l="1"/>
  <c r="AP531" i="5" s="1"/>
  <c r="I531" i="5"/>
  <c r="Y531" i="5"/>
  <c r="Z531" i="5" s="1"/>
  <c r="AA531" i="5"/>
  <c r="AB531" i="5" s="1"/>
  <c r="AC531" i="5" s="1"/>
  <c r="AE531" i="5" s="1"/>
  <c r="X531" i="5"/>
  <c r="AD531" i="5" l="1"/>
  <c r="AJ531" i="5" s="1"/>
  <c r="AT531" i="5" s="1"/>
  <c r="AG531" i="5"/>
  <c r="AF531" i="5" l="1"/>
  <c r="Q532" i="5" s="1"/>
  <c r="AU531" i="5"/>
  <c r="AV531" i="5" s="1"/>
  <c r="AW531" i="5"/>
  <c r="G532" i="5" l="1"/>
  <c r="R532" i="5" s="1"/>
  <c r="S532" i="5" s="1"/>
  <c r="T532" i="5" s="1"/>
  <c r="U532" i="5" s="1"/>
  <c r="V532" i="5" s="1"/>
  <c r="O532" i="5"/>
  <c r="AY531" i="5"/>
  <c r="AZ531" i="5" s="1"/>
  <c r="W532" i="5" l="1"/>
  <c r="X532" i="5" s="1"/>
  <c r="H532" i="5"/>
  <c r="P532" i="5"/>
  <c r="AK532" i="5" l="1"/>
  <c r="AP532" i="5" s="1"/>
  <c r="I532" i="5"/>
  <c r="Y532" i="5"/>
  <c r="Z532" i="5" s="1"/>
  <c r="AA532" i="5"/>
  <c r="AB532" i="5" s="1"/>
  <c r="AC532" i="5" s="1"/>
  <c r="AE532" i="5" s="1"/>
  <c r="AG532" i="5" s="1"/>
  <c r="AD532" i="5" l="1"/>
  <c r="AF532" i="5" s="1"/>
  <c r="AJ532" i="5" l="1"/>
  <c r="AT532" i="5" s="1"/>
  <c r="AU532" i="5" s="1"/>
  <c r="AV532" i="5" s="1"/>
  <c r="Q533" i="5"/>
  <c r="AW532" i="5" l="1"/>
  <c r="AY532" i="5" s="1"/>
  <c r="AZ532" i="5" s="1"/>
  <c r="G533" i="5"/>
  <c r="R533" i="5" s="1"/>
  <c r="S533" i="5" s="1"/>
  <c r="T533" i="5" s="1"/>
  <c r="O533" i="5"/>
  <c r="U533" i="5" l="1"/>
  <c r="V533" i="5" s="1"/>
  <c r="W533" i="5" s="1"/>
  <c r="X533" i="5" s="1"/>
  <c r="H533" i="5"/>
  <c r="P533" i="5"/>
  <c r="AK533" i="5" l="1"/>
  <c r="AP533" i="5" s="1"/>
  <c r="I533" i="5"/>
  <c r="AA533" i="5"/>
  <c r="AB533" i="5" s="1"/>
  <c r="AC533" i="5" s="1"/>
  <c r="AE533" i="5" s="1"/>
  <c r="AG533" i="5" s="1"/>
  <c r="Y533" i="5"/>
  <c r="Z533" i="5" s="1"/>
  <c r="AD533" i="5" l="1"/>
  <c r="AJ533" i="5" s="1"/>
  <c r="AT533" i="5" s="1"/>
  <c r="AF533" i="5" l="1"/>
  <c r="Q534" i="5" s="1"/>
  <c r="AW533" i="5"/>
  <c r="AU533" i="5"/>
  <c r="AV533" i="5" s="1"/>
  <c r="AY533" i="5" l="1"/>
  <c r="AZ533" i="5" s="1"/>
  <c r="G534" i="5"/>
  <c r="R534" i="5" s="1"/>
  <c r="S534" i="5" s="1"/>
  <c r="T534" i="5" s="1"/>
  <c r="U534" i="5" s="1"/>
  <c r="V534" i="5" s="1"/>
  <c r="O534" i="5"/>
  <c r="W534" i="5" l="1"/>
  <c r="X534" i="5" s="1"/>
  <c r="H534" i="5"/>
  <c r="P534" i="5"/>
  <c r="I534" i="5" l="1"/>
  <c r="AK534" i="5"/>
  <c r="AP534" i="5" s="1"/>
  <c r="AA534" i="5"/>
  <c r="AB534" i="5" s="1"/>
  <c r="Y534" i="5"/>
  <c r="Z534" i="5" s="1"/>
  <c r="AD534" i="5" l="1"/>
  <c r="AJ534" i="5" s="1"/>
  <c r="AT534" i="5" s="1"/>
  <c r="AC534" i="5"/>
  <c r="AE534" i="5" s="1"/>
  <c r="AG534" i="5" s="1"/>
  <c r="AF534" i="5" l="1"/>
  <c r="Q535" i="5" s="1"/>
  <c r="AW534" i="5"/>
  <c r="AU534" i="5"/>
  <c r="AV534" i="5" s="1"/>
  <c r="AY534" i="5" l="1"/>
  <c r="AZ534" i="5" s="1"/>
  <c r="G535" i="5"/>
  <c r="R535" i="5" s="1"/>
  <c r="S535" i="5" s="1"/>
  <c r="T535" i="5" s="1"/>
  <c r="U535" i="5" s="1"/>
  <c r="V535" i="5" s="1"/>
  <c r="O535" i="5"/>
  <c r="W535" i="5" l="1"/>
  <c r="X535" i="5" s="1"/>
  <c r="P535" i="5"/>
  <c r="H535" i="5"/>
  <c r="AK535" i="5" l="1"/>
  <c r="AP535" i="5" s="1"/>
  <c r="I535" i="5"/>
  <c r="AA535" i="5"/>
  <c r="AB535" i="5" s="1"/>
  <c r="AC535" i="5" s="1"/>
  <c r="AE535" i="5" s="1"/>
  <c r="AG535" i="5" s="1"/>
  <c r="Y535" i="5"/>
  <c r="Z535" i="5" s="1"/>
  <c r="AD535" i="5" l="1"/>
  <c r="AF535" i="5" s="1"/>
  <c r="AJ535" i="5" l="1"/>
  <c r="AT535" i="5" s="1"/>
  <c r="AW535" i="5" s="1"/>
  <c r="Q536" i="5"/>
  <c r="AU535" i="5" l="1"/>
  <c r="AV535" i="5" s="1"/>
  <c r="AY535" i="5" s="1"/>
  <c r="AZ535" i="5" s="1"/>
  <c r="O536" i="5"/>
  <c r="G536" i="5"/>
  <c r="R536" i="5" s="1"/>
  <c r="S536" i="5" s="1"/>
  <c r="T536" i="5" s="1"/>
  <c r="U536" i="5" l="1"/>
  <c r="V536" i="5" s="1"/>
  <c r="P536" i="5"/>
  <c r="H536" i="5"/>
  <c r="W536" i="5" l="1"/>
  <c r="X536" i="5" s="1"/>
  <c r="I536" i="5"/>
  <c r="AK536" i="5"/>
  <c r="AP536" i="5" s="1"/>
  <c r="Y536" i="5"/>
  <c r="Z536" i="5" s="1"/>
  <c r="AA536" i="5"/>
  <c r="AD536" i="5" s="1"/>
  <c r="AB536" i="5" l="1"/>
  <c r="AC536" i="5" s="1"/>
  <c r="AE536" i="5" s="1"/>
  <c r="AG536" i="5" s="1"/>
  <c r="AJ536" i="5"/>
  <c r="AT536" i="5" s="1"/>
  <c r="AF536" i="5" l="1"/>
  <c r="Q537" i="5" s="1"/>
  <c r="AW536" i="5"/>
  <c r="AU536" i="5"/>
  <c r="AV536" i="5" s="1"/>
  <c r="AY536" i="5" l="1"/>
  <c r="AZ536" i="5" s="1"/>
  <c r="G537" i="5"/>
  <c r="R537" i="5" s="1"/>
  <c r="S537" i="5" s="1"/>
  <c r="T537" i="5" s="1"/>
  <c r="U537" i="5" s="1"/>
  <c r="V537" i="5" s="1"/>
  <c r="O537" i="5"/>
  <c r="W537" i="5" l="1"/>
  <c r="X537" i="5" s="1"/>
  <c r="H537" i="5"/>
  <c r="P537" i="5"/>
  <c r="AA537" i="5" l="1"/>
  <c r="AD537" i="5" s="1"/>
  <c r="Y537" i="5"/>
  <c r="Z537" i="5" s="1"/>
  <c r="I537" i="5"/>
  <c r="AK537" i="5"/>
  <c r="AP537" i="5" s="1"/>
  <c r="AB537" i="5" l="1"/>
  <c r="AC537" i="5" s="1"/>
  <c r="AE537" i="5" s="1"/>
  <c r="AG537" i="5" s="1"/>
  <c r="AJ537" i="5"/>
  <c r="AT537" i="5" s="1"/>
  <c r="AW537" i="5" s="1"/>
  <c r="AF537" i="5" l="1"/>
  <c r="Q538" i="5" s="1"/>
  <c r="AU537" i="5"/>
  <c r="AV537" i="5" s="1"/>
  <c r="AY537" i="5" s="1"/>
  <c r="AZ537" i="5" s="1"/>
  <c r="O538" i="5" l="1"/>
  <c r="G538" i="5"/>
  <c r="R538" i="5" s="1"/>
  <c r="S538" i="5" s="1"/>
  <c r="T538" i="5" s="1"/>
  <c r="U538" i="5" s="1"/>
  <c r="V538" i="5" s="1"/>
  <c r="W538" i="5" s="1"/>
  <c r="X538" i="5" s="1"/>
  <c r="P538" i="5" l="1"/>
  <c r="H538" i="5"/>
  <c r="I538" i="5" l="1"/>
  <c r="AK538" i="5"/>
  <c r="AP538" i="5" s="1"/>
  <c r="Y538" i="5"/>
  <c r="Z538" i="5" s="1"/>
  <c r="AA538" i="5"/>
  <c r="AB538" i="5" s="1"/>
  <c r="AC538" i="5" s="1"/>
  <c r="AE538" i="5" s="1"/>
  <c r="AG538" i="5" s="1"/>
  <c r="AD538" i="5" l="1"/>
  <c r="AJ538" i="5" s="1"/>
  <c r="AT538" i="5" s="1"/>
  <c r="AF538" i="5" l="1"/>
  <c r="Q539" i="5" s="1"/>
  <c r="AU538" i="5"/>
  <c r="AV538" i="5" s="1"/>
  <c r="AW538" i="5"/>
  <c r="AY538" i="5" l="1"/>
  <c r="AZ538" i="5" s="1"/>
  <c r="O539" i="5"/>
  <c r="G539" i="5"/>
  <c r="R539" i="5" l="1"/>
  <c r="S539" i="5" s="1"/>
  <c r="T539" i="5" s="1"/>
  <c r="U539" i="5" s="1"/>
  <c r="V539" i="5" s="1"/>
  <c r="P539" i="5"/>
  <c r="H539" i="5"/>
  <c r="I539" i="5" l="1"/>
  <c r="AK539" i="5"/>
  <c r="AP539" i="5" s="1"/>
  <c r="Y539" i="5"/>
  <c r="Z539" i="5" s="1"/>
  <c r="AA539" i="5"/>
  <c r="AB539" i="5" s="1"/>
  <c r="AC539" i="5" s="1"/>
  <c r="AE539" i="5" s="1"/>
  <c r="W539" i="5"/>
  <c r="X539" i="5" s="1"/>
  <c r="AD539" i="5" l="1"/>
  <c r="AJ539" i="5" s="1"/>
  <c r="AT539" i="5" s="1"/>
  <c r="AG539" i="5"/>
  <c r="AF539" i="5" l="1"/>
  <c r="Q540" i="5" s="1"/>
  <c r="G540" i="5" s="1"/>
  <c r="AW539" i="5"/>
  <c r="AU539" i="5"/>
  <c r="AV539" i="5" s="1"/>
  <c r="H540" i="5" l="1"/>
  <c r="P540" i="5"/>
  <c r="AY539" i="5"/>
  <c r="AZ539" i="5" s="1"/>
  <c r="R540" i="5"/>
  <c r="O540" i="5"/>
  <c r="I540" i="5" l="1"/>
  <c r="AK540" i="5"/>
  <c r="AP540" i="5" s="1"/>
  <c r="S540" i="5"/>
  <c r="T540" i="5" s="1"/>
  <c r="Y540" i="5"/>
  <c r="Z540" i="5" s="1"/>
  <c r="AA540" i="5"/>
  <c r="AD540" i="5" s="1"/>
  <c r="AB540" i="5" l="1"/>
  <c r="AC540" i="5" s="1"/>
  <c r="AE540" i="5" s="1"/>
  <c r="U540" i="5"/>
  <c r="V540" i="5" s="1"/>
  <c r="AJ540" i="5" l="1"/>
  <c r="AT540" i="5" s="1"/>
  <c r="AU540" i="5" s="1"/>
  <c r="AV540" i="5" s="1"/>
  <c r="W540" i="5"/>
  <c r="AF540" i="5" s="1"/>
  <c r="AW540" i="5" l="1"/>
  <c r="AY540" i="5" s="1"/>
  <c r="AZ540" i="5" s="1"/>
  <c r="X540" i="5"/>
  <c r="AG540" i="5" s="1"/>
  <c r="Q541" i="5"/>
  <c r="G541" i="5" s="1"/>
  <c r="H541" i="5" l="1"/>
  <c r="P541" i="5"/>
  <c r="O541" i="5"/>
  <c r="R541" i="5"/>
  <c r="I541" i="5" l="1"/>
  <c r="AK541" i="5"/>
  <c r="AP541" i="5" s="1"/>
  <c r="Y541" i="5"/>
  <c r="Z541" i="5" s="1"/>
  <c r="S541" i="5"/>
  <c r="T541" i="5" s="1"/>
  <c r="U541" i="5" s="1"/>
  <c r="V541" i="5" s="1"/>
  <c r="AA541" i="5"/>
  <c r="AB541" i="5" s="1"/>
  <c r="AC541" i="5" s="1"/>
  <c r="AE541" i="5" s="1"/>
  <c r="AD541" i="5" l="1"/>
  <c r="AJ541" i="5" s="1"/>
  <c r="AT541" i="5" s="1"/>
  <c r="W541" i="5"/>
  <c r="AF541" i="5" l="1"/>
  <c r="Q542" i="5" s="1"/>
  <c r="G542" i="5" s="1"/>
  <c r="X541" i="5"/>
  <c r="AG541" i="5" s="1"/>
  <c r="AU541" i="5"/>
  <c r="AV541" i="5" s="1"/>
  <c r="AW541" i="5"/>
  <c r="H542" i="5" l="1"/>
  <c r="P542" i="5"/>
  <c r="R542" i="5"/>
  <c r="O542" i="5"/>
  <c r="AY541" i="5"/>
  <c r="AZ541" i="5" s="1"/>
  <c r="I542" i="5" l="1"/>
  <c r="AK542" i="5"/>
  <c r="AP542" i="5" s="1"/>
  <c r="S542" i="5"/>
  <c r="T542" i="5" s="1"/>
  <c r="U542" i="5" s="1"/>
  <c r="V542" i="5" s="1"/>
  <c r="AA542" i="5"/>
  <c r="AD542" i="5" s="1"/>
  <c r="Y542" i="5"/>
  <c r="Z542" i="5" s="1"/>
  <c r="AB542" i="5" l="1"/>
  <c r="AC542" i="5" s="1"/>
  <c r="AE542" i="5" s="1"/>
  <c r="W542" i="5"/>
  <c r="X542" i="5" s="1"/>
  <c r="AJ542" i="5"/>
  <c r="AT542" i="5" s="1"/>
  <c r="AU542" i="5" l="1"/>
  <c r="AV542" i="5" s="1"/>
  <c r="AW542" i="5"/>
  <c r="AG542" i="5"/>
  <c r="AF542" i="5"/>
  <c r="Q543" i="5" l="1"/>
  <c r="G543" i="5" s="1"/>
  <c r="AY542" i="5"/>
  <c r="AZ542" i="5" s="1"/>
  <c r="P543" i="5" l="1"/>
  <c r="H543" i="5"/>
  <c r="O543" i="5"/>
  <c r="R543" i="5"/>
  <c r="AK543" i="5" l="1"/>
  <c r="AP543" i="5" s="1"/>
  <c r="I543" i="5"/>
  <c r="AA543" i="5"/>
  <c r="AD543" i="5" s="1"/>
  <c r="S543" i="5"/>
  <c r="T543" i="5" s="1"/>
  <c r="Y543" i="5"/>
  <c r="Z543" i="5" s="1"/>
  <c r="AB543" i="5" l="1"/>
  <c r="AC543" i="5" s="1"/>
  <c r="AE543" i="5" s="1"/>
  <c r="U543" i="5"/>
  <c r="AJ543" i="5" s="1"/>
  <c r="AT543" i="5" s="1"/>
  <c r="AW543" i="5" l="1"/>
  <c r="AU543" i="5"/>
  <c r="AV543" i="5" s="1"/>
  <c r="V543" i="5"/>
  <c r="AY543" i="5" l="1"/>
  <c r="AZ543" i="5" s="1"/>
  <c r="W543" i="5"/>
  <c r="AF543" i="5" s="1"/>
  <c r="X543" i="5" l="1"/>
  <c r="AG543" i="5" s="1"/>
  <c r="Q544" i="5"/>
  <c r="G544" i="5" s="1"/>
  <c r="H544" i="5" l="1"/>
  <c r="P544" i="5"/>
  <c r="R544" i="5"/>
  <c r="O544" i="5"/>
  <c r="AK544" i="5" l="1"/>
  <c r="AP544" i="5" s="1"/>
  <c r="I544" i="5"/>
  <c r="Y544" i="5"/>
  <c r="Z544" i="5" s="1"/>
  <c r="S544" i="5"/>
  <c r="T544" i="5" s="1"/>
  <c r="U544" i="5" s="1"/>
  <c r="V544" i="5" s="1"/>
  <c r="AA544" i="5"/>
  <c r="AB544" i="5" s="1"/>
  <c r="AD544" i="5" l="1"/>
  <c r="AJ544" i="5" s="1"/>
  <c r="AT544" i="5" s="1"/>
  <c r="W544" i="5"/>
  <c r="X544" i="5" s="1"/>
  <c r="AC544" i="5"/>
  <c r="AE544" i="5" s="1"/>
  <c r="AG544" i="5" l="1"/>
  <c r="AW544" i="5"/>
  <c r="AU544" i="5"/>
  <c r="AV544" i="5" s="1"/>
  <c r="AF544" i="5"/>
  <c r="Q545" i="5" l="1"/>
  <c r="G545" i="5" s="1"/>
  <c r="AY544" i="5"/>
  <c r="AZ544" i="5" s="1"/>
  <c r="H545" i="5" l="1"/>
  <c r="P545" i="5"/>
  <c r="R545" i="5"/>
  <c r="O545" i="5"/>
  <c r="I545" i="5" l="1"/>
  <c r="AK545" i="5"/>
  <c r="AP545" i="5" s="1"/>
  <c r="Y545" i="5"/>
  <c r="Z545" i="5" s="1"/>
  <c r="S545" i="5"/>
  <c r="T545" i="5" s="1"/>
  <c r="AA545" i="5"/>
  <c r="AD545" i="5" s="1"/>
  <c r="AB545" i="5" l="1"/>
  <c r="U545" i="5"/>
  <c r="AJ545" i="5" s="1"/>
  <c r="AT545" i="5" s="1"/>
  <c r="AU545" i="5" l="1"/>
  <c r="AV545" i="5" s="1"/>
  <c r="AW545" i="5"/>
  <c r="V545" i="5"/>
  <c r="AC545" i="5"/>
  <c r="AE545" i="5" s="1"/>
  <c r="W545" i="5" l="1"/>
  <c r="AF545" i="5" s="1"/>
  <c r="AY545" i="5"/>
  <c r="AZ545" i="5" s="1"/>
  <c r="X545" i="5" l="1"/>
  <c r="AG545" i="5" s="1"/>
  <c r="Q546" i="5"/>
  <c r="G546" i="5" s="1"/>
  <c r="P546" i="5" l="1"/>
  <c r="H546" i="5"/>
  <c r="R546" i="5"/>
  <c r="O546" i="5"/>
  <c r="I546" i="5" l="1"/>
  <c r="AK546" i="5"/>
  <c r="AP546" i="5" s="1"/>
  <c r="AA546" i="5"/>
  <c r="AD546" i="5" s="1"/>
  <c r="S546" i="5"/>
  <c r="T546" i="5" s="1"/>
  <c r="U546" i="5" s="1"/>
  <c r="V546" i="5" s="1"/>
  <c r="W546" i="5" s="1"/>
  <c r="X546" i="5" s="1"/>
  <c r="Y546" i="5"/>
  <c r="Z546" i="5" s="1"/>
  <c r="AB546" i="5" l="1"/>
  <c r="AC546" i="5" s="1"/>
  <c r="AE546" i="5" s="1"/>
  <c r="AG546" i="5" s="1"/>
  <c r="AJ546" i="5"/>
  <c r="AT546" i="5" s="1"/>
  <c r="AF546" i="5" l="1"/>
  <c r="Q547" i="5" s="1"/>
  <c r="AU546" i="5"/>
  <c r="AV546" i="5" s="1"/>
  <c r="AW546" i="5"/>
  <c r="O547" i="5" l="1"/>
  <c r="G547" i="5"/>
  <c r="AY546" i="5"/>
  <c r="AZ546" i="5" s="1"/>
  <c r="P547" i="5" l="1"/>
  <c r="H547" i="5"/>
  <c r="R547" i="5"/>
  <c r="S547" i="5" s="1"/>
  <c r="T547" i="5" s="1"/>
  <c r="U547" i="5" s="1"/>
  <c r="V547" i="5" s="1"/>
  <c r="W547" i="5" s="1"/>
  <c r="X547" i="5" s="1"/>
  <c r="I547" i="5" l="1"/>
  <c r="AK547" i="5"/>
  <c r="AP547" i="5" s="1"/>
  <c r="Y547" i="5"/>
  <c r="Z547" i="5" s="1"/>
  <c r="AA547" i="5"/>
  <c r="AB547" i="5" s="1"/>
  <c r="AC547" i="5" s="1"/>
  <c r="AE547" i="5" s="1"/>
  <c r="AG547" i="5" s="1"/>
  <c r="AD547" i="5" l="1"/>
  <c r="AJ547" i="5" s="1"/>
  <c r="AT547" i="5" s="1"/>
  <c r="AF547" i="5" l="1"/>
  <c r="Q548" i="5" s="1"/>
  <c r="AW547" i="5"/>
  <c r="AU547" i="5"/>
  <c r="AV547" i="5" s="1"/>
  <c r="AY547" i="5" l="1"/>
  <c r="AZ547" i="5" s="1"/>
  <c r="G548" i="5"/>
  <c r="O548" i="5"/>
  <c r="R548" i="5" l="1"/>
  <c r="S548" i="5" s="1"/>
  <c r="T548" i="5" s="1"/>
  <c r="U548" i="5" s="1"/>
  <c r="V548" i="5" s="1"/>
  <c r="H548" i="5"/>
  <c r="P548" i="5"/>
  <c r="Y548" i="5" l="1"/>
  <c r="Z548" i="5" s="1"/>
  <c r="AA548" i="5"/>
  <c r="AD548" i="5" s="1"/>
  <c r="I548" i="5"/>
  <c r="AK548" i="5"/>
  <c r="AP548" i="5" s="1"/>
  <c r="W548" i="5"/>
  <c r="X548" i="5" s="1"/>
  <c r="AB548" i="5" l="1"/>
  <c r="AC548" i="5" s="1"/>
  <c r="AF548" i="5" s="1"/>
  <c r="AJ548" i="5"/>
  <c r="AT548" i="5" s="1"/>
  <c r="AU548" i="5" s="1"/>
  <c r="AV548" i="5" s="1"/>
  <c r="AW548" i="5" l="1"/>
  <c r="AY548" i="5" s="1"/>
  <c r="AZ548" i="5" s="1"/>
  <c r="AE548" i="5"/>
  <c r="AG548" i="5" s="1"/>
  <c r="Q549" i="5"/>
  <c r="G549" i="5" l="1"/>
  <c r="O549" i="5"/>
  <c r="P549" i="5" l="1"/>
  <c r="H549" i="5"/>
  <c r="R549" i="5"/>
  <c r="S549" i="5" s="1"/>
  <c r="T549" i="5" s="1"/>
  <c r="I549" i="5" l="1"/>
  <c r="AK549" i="5"/>
  <c r="AP549" i="5" s="1"/>
  <c r="U549" i="5"/>
  <c r="V549" i="5" s="1"/>
  <c r="W549" i="5" s="1"/>
  <c r="X549" i="5" s="1"/>
  <c r="Y549" i="5"/>
  <c r="Z549" i="5" s="1"/>
  <c r="AA549" i="5"/>
  <c r="AB549" i="5" s="1"/>
  <c r="AD549" i="5" l="1"/>
  <c r="AJ549" i="5" s="1"/>
  <c r="AT549" i="5" s="1"/>
  <c r="AC549" i="5"/>
  <c r="AE549" i="5" s="1"/>
  <c r="AG549" i="5" s="1"/>
  <c r="AF549" i="5" l="1"/>
  <c r="AW549" i="5"/>
  <c r="AU549" i="5"/>
  <c r="AV549" i="5" s="1"/>
  <c r="AY549" i="5" l="1"/>
  <c r="AZ549" i="5" s="1"/>
  <c r="Q550" i="5"/>
  <c r="O550" i="5" l="1"/>
  <c r="G550" i="5"/>
  <c r="P550" i="5" l="1"/>
  <c r="H550" i="5"/>
  <c r="R550" i="5"/>
  <c r="S550" i="5" s="1"/>
  <c r="T550" i="5" s="1"/>
  <c r="U550" i="5" s="1"/>
  <c r="V550" i="5" s="1"/>
  <c r="AK550" i="5" l="1"/>
  <c r="AP550" i="5" s="1"/>
  <c r="I550" i="5"/>
  <c r="W550" i="5"/>
  <c r="X550" i="5" s="1"/>
  <c r="AA550" i="5"/>
  <c r="AB550" i="5" s="1"/>
  <c r="AC550" i="5" s="1"/>
  <c r="AE550" i="5" s="1"/>
  <c r="Y550" i="5"/>
  <c r="Z550" i="5" s="1"/>
  <c r="AD550" i="5" l="1"/>
  <c r="AJ550" i="5" s="1"/>
  <c r="AT550" i="5" s="1"/>
  <c r="AG550" i="5"/>
  <c r="AF550" i="5" l="1"/>
  <c r="Q551" i="5" s="1"/>
  <c r="AW550" i="5"/>
  <c r="AU550" i="5"/>
  <c r="AV550" i="5" s="1"/>
  <c r="AY550" i="5" l="1"/>
  <c r="AZ550" i="5" s="1"/>
  <c r="G551" i="5"/>
  <c r="R551" i="5" s="1"/>
  <c r="S551" i="5" s="1"/>
  <c r="T551" i="5" s="1"/>
  <c r="U551" i="5" s="1"/>
  <c r="V551" i="5" s="1"/>
  <c r="O551" i="5"/>
  <c r="W551" i="5" l="1"/>
  <c r="X551" i="5" s="1"/>
  <c r="P551" i="5"/>
  <c r="H551" i="5"/>
  <c r="AK551" i="5" l="1"/>
  <c r="AP551" i="5" s="1"/>
  <c r="I551" i="5"/>
  <c r="AA551" i="5"/>
  <c r="AD551" i="5" s="1"/>
  <c r="Y551" i="5"/>
  <c r="Z551" i="5" s="1"/>
  <c r="AB551" i="5" l="1"/>
  <c r="AC551" i="5" s="1"/>
  <c r="AE551" i="5" s="1"/>
  <c r="AG551" i="5" s="1"/>
  <c r="AJ551" i="5"/>
  <c r="AT551" i="5" s="1"/>
  <c r="AF551" i="5" l="1"/>
  <c r="Q552" i="5" s="1"/>
  <c r="AW551" i="5"/>
  <c r="AU551" i="5"/>
  <c r="AV551" i="5" s="1"/>
  <c r="AY551" i="5" l="1"/>
  <c r="AZ551" i="5" s="1"/>
  <c r="O552" i="5"/>
  <c r="G552" i="5"/>
  <c r="R552" i="5" l="1"/>
  <c r="S552" i="5" s="1"/>
  <c r="T552" i="5" s="1"/>
  <c r="U552" i="5" s="1"/>
  <c r="V552" i="5" s="1"/>
  <c r="W552" i="5" s="1"/>
  <c r="X552" i="5" s="1"/>
  <c r="H552" i="5"/>
  <c r="P552" i="5"/>
  <c r="AA552" i="5" l="1"/>
  <c r="AD552" i="5" s="1"/>
  <c r="Y552" i="5"/>
  <c r="Z552" i="5" s="1"/>
  <c r="I552" i="5"/>
  <c r="AK552" i="5"/>
  <c r="AP552" i="5" s="1"/>
  <c r="AB552" i="5" l="1"/>
  <c r="AC552" i="5" s="1"/>
  <c r="AE552" i="5" s="1"/>
  <c r="AG552" i="5" s="1"/>
  <c r="AJ552" i="5"/>
  <c r="AF552" i="5" l="1"/>
  <c r="Q553" i="5" s="1"/>
  <c r="AT552" i="5"/>
  <c r="AU552" i="5" l="1"/>
  <c r="AV552" i="5" s="1"/>
  <c r="AW552" i="5"/>
  <c r="O553" i="5"/>
  <c r="G553" i="5"/>
  <c r="R553" i="5" s="1"/>
  <c r="S553" i="5" l="1"/>
  <c r="T553" i="5" s="1"/>
  <c r="P553" i="5"/>
  <c r="H553" i="5"/>
  <c r="AY552" i="5"/>
  <c r="AZ552" i="5" s="1"/>
  <c r="U553" i="5" l="1"/>
  <c r="V553" i="5" s="1"/>
  <c r="AK553" i="5"/>
  <c r="AP553" i="5" s="1"/>
  <c r="I553" i="5"/>
  <c r="Y553" i="5"/>
  <c r="Z553" i="5" s="1"/>
  <c r="AA553" i="5"/>
  <c r="AD553" i="5" s="1"/>
  <c r="AB553" i="5" l="1"/>
  <c r="AC553" i="5" s="1"/>
  <c r="AE553" i="5" s="1"/>
  <c r="W553" i="5"/>
  <c r="X553" i="5" s="1"/>
  <c r="AJ553" i="5"/>
  <c r="AT553" i="5" s="1"/>
  <c r="AG553" i="5" l="1"/>
  <c r="AU553" i="5"/>
  <c r="AV553" i="5" s="1"/>
  <c r="AW553" i="5"/>
  <c r="AF553" i="5"/>
  <c r="AY553" i="5" l="1"/>
  <c r="AZ553" i="5" s="1"/>
  <c r="Q554" i="5"/>
  <c r="G554" i="5" l="1"/>
  <c r="R554" i="5" s="1"/>
  <c r="S554" i="5" s="1"/>
  <c r="T554" i="5" s="1"/>
  <c r="U554" i="5" s="1"/>
  <c r="V554" i="5" s="1"/>
  <c r="O554" i="5"/>
  <c r="W554" i="5" l="1"/>
  <c r="X554" i="5" s="1"/>
  <c r="H554" i="5"/>
  <c r="P554" i="5"/>
  <c r="AA554" i="5" l="1"/>
  <c r="AD554" i="5" s="1"/>
  <c r="Y554" i="5"/>
  <c r="Z554" i="5" s="1"/>
  <c r="AK554" i="5"/>
  <c r="AP554" i="5" s="1"/>
  <c r="I554" i="5"/>
  <c r="AB554" i="5" l="1"/>
  <c r="AC554" i="5" s="1"/>
  <c r="AE554" i="5" s="1"/>
  <c r="AG554" i="5" s="1"/>
  <c r="AJ554" i="5"/>
  <c r="AF554" i="5" l="1"/>
  <c r="Q555" i="5" s="1"/>
  <c r="AT554" i="5"/>
  <c r="AU554" i="5" l="1"/>
  <c r="AV554" i="5" s="1"/>
  <c r="AW554" i="5"/>
  <c r="O555" i="5"/>
  <c r="G555" i="5"/>
  <c r="H555" i="5" l="1"/>
  <c r="P555" i="5"/>
  <c r="R555" i="5"/>
  <c r="S555" i="5" s="1"/>
  <c r="T555" i="5" s="1"/>
  <c r="U555" i="5" s="1"/>
  <c r="V555" i="5" s="1"/>
  <c r="AY554" i="5"/>
  <c r="AZ554" i="5" s="1"/>
  <c r="Y555" i="5" l="1"/>
  <c r="Z555" i="5" s="1"/>
  <c r="AA555" i="5"/>
  <c r="AB555" i="5" s="1"/>
  <c r="W555" i="5"/>
  <c r="AK555" i="5"/>
  <c r="AP555" i="5" s="1"/>
  <c r="I555" i="5"/>
  <c r="AD555" i="5" l="1"/>
  <c r="AJ555" i="5" s="1"/>
  <c r="AT555" i="5" s="1"/>
  <c r="AU555" i="5" s="1"/>
  <c r="AV555" i="5" s="1"/>
  <c r="AC555" i="5"/>
  <c r="AE555" i="5" s="1"/>
  <c r="X555" i="5"/>
  <c r="AG555" i="5" l="1"/>
  <c r="AW555" i="5"/>
  <c r="AY555" i="5" s="1"/>
  <c r="AZ555" i="5" s="1"/>
  <c r="AF555" i="5"/>
  <c r="Q556" i="5" l="1"/>
  <c r="G556" i="5" l="1"/>
  <c r="O556" i="5"/>
  <c r="P556" i="5" l="1"/>
  <c r="H556" i="5"/>
  <c r="R556" i="5"/>
  <c r="S556" i="5" s="1"/>
  <c r="T556" i="5" s="1"/>
  <c r="U556" i="5" s="1"/>
  <c r="V556" i="5" s="1"/>
  <c r="W556" i="5" s="1"/>
  <c r="X556" i="5" s="1"/>
  <c r="I556" i="5" l="1"/>
  <c r="AK556" i="5"/>
  <c r="AP556" i="5" s="1"/>
  <c r="AA556" i="5"/>
  <c r="AD556" i="5" s="1"/>
  <c r="Y556" i="5"/>
  <c r="Z556" i="5" s="1"/>
  <c r="AB556" i="5" l="1"/>
  <c r="AC556" i="5" s="1"/>
  <c r="AE556" i="5" s="1"/>
  <c r="AG556" i="5" s="1"/>
  <c r="AJ556" i="5"/>
  <c r="AT556" i="5" s="1"/>
  <c r="AF556" i="5" l="1"/>
  <c r="Q557" i="5" s="1"/>
  <c r="AU556" i="5"/>
  <c r="AV556" i="5" s="1"/>
  <c r="AW556" i="5"/>
  <c r="AY556" i="5" l="1"/>
  <c r="AZ556" i="5" s="1"/>
  <c r="G557" i="5"/>
  <c r="R557" i="5" s="1"/>
  <c r="S557" i="5" s="1"/>
  <c r="T557" i="5" s="1"/>
  <c r="U557" i="5" s="1"/>
  <c r="V557" i="5" s="1"/>
  <c r="O557" i="5"/>
  <c r="W557" i="5" l="1"/>
  <c r="X557" i="5" s="1"/>
  <c r="H557" i="5"/>
  <c r="P557" i="5"/>
  <c r="AA557" i="5" l="1"/>
  <c r="AD557" i="5" s="1"/>
  <c r="Y557" i="5"/>
  <c r="Z557" i="5" s="1"/>
  <c r="I557" i="5"/>
  <c r="AK557" i="5"/>
  <c r="AP557" i="5" s="1"/>
  <c r="AB557" i="5" l="1"/>
  <c r="AC557" i="5" s="1"/>
  <c r="AE557" i="5" s="1"/>
  <c r="AG557" i="5" s="1"/>
  <c r="AJ557" i="5"/>
  <c r="AT557" i="5" s="1"/>
  <c r="AU557" i="5" s="1"/>
  <c r="AV557" i="5" s="1"/>
  <c r="AW557" i="5" l="1"/>
  <c r="AY557" i="5" s="1"/>
  <c r="AZ557" i="5" s="1"/>
  <c r="AF557" i="5"/>
  <c r="Q558" i="5" l="1"/>
  <c r="G558" i="5" l="1"/>
  <c r="O558" i="5"/>
  <c r="P558" i="5" l="1"/>
  <c r="H558" i="5"/>
  <c r="R558" i="5"/>
  <c r="S558" i="5" s="1"/>
  <c r="T558" i="5" s="1"/>
  <c r="U558" i="5" s="1"/>
  <c r="V558" i="5" s="1"/>
  <c r="W558" i="5" s="1"/>
  <c r="X558" i="5" s="1"/>
  <c r="AK558" i="5" l="1"/>
  <c r="AP558" i="5" s="1"/>
  <c r="I558" i="5"/>
  <c r="AA558" i="5"/>
  <c r="AD558" i="5"/>
  <c r="Y558" i="5"/>
  <c r="Z558" i="5" s="1"/>
  <c r="AB558" i="5"/>
  <c r="AC558" i="5" s="1"/>
  <c r="AE558" i="5" s="1"/>
  <c r="AG558" i="5" s="1"/>
  <c r="AJ558" i="5" l="1"/>
  <c r="AT558" i="5" s="1"/>
  <c r="AF558" i="5"/>
  <c r="Q559" i="5" l="1"/>
  <c r="AW558" i="5"/>
  <c r="AU558" i="5"/>
  <c r="AV558" i="5" s="1"/>
  <c r="AY558" i="5" l="1"/>
  <c r="AZ558" i="5" s="1"/>
  <c r="O559" i="5"/>
  <c r="G559" i="5"/>
  <c r="P559" i="5" l="1"/>
  <c r="H559" i="5"/>
  <c r="R559" i="5"/>
  <c r="S559" i="5" s="1"/>
  <c r="T559" i="5" s="1"/>
  <c r="U559" i="5" s="1"/>
  <c r="V559" i="5" s="1"/>
  <c r="AK559" i="5" l="1"/>
  <c r="AP559" i="5" s="1"/>
  <c r="I559" i="5"/>
  <c r="W559" i="5"/>
  <c r="X559" i="5" s="1"/>
  <c r="AA559" i="5"/>
  <c r="AD559" i="5" s="1"/>
  <c r="Y559" i="5"/>
  <c r="Z559" i="5" s="1"/>
  <c r="AB559" i="5" l="1"/>
  <c r="AC559" i="5" s="1"/>
  <c r="AE559" i="5" s="1"/>
  <c r="AG559" i="5" s="1"/>
  <c r="AJ559" i="5"/>
  <c r="AT559" i="5" s="1"/>
  <c r="AU559" i="5" s="1"/>
  <c r="AV559" i="5" s="1"/>
  <c r="AW559" i="5" l="1"/>
  <c r="AY559" i="5" s="1"/>
  <c r="AZ559" i="5" s="1"/>
  <c r="AF559" i="5"/>
  <c r="Q560" i="5" s="1"/>
  <c r="O560" i="5" l="1"/>
  <c r="G560" i="5"/>
  <c r="R560" i="5" s="1"/>
  <c r="S560" i="5" s="1"/>
  <c r="T560" i="5" s="1"/>
  <c r="U560" i="5" l="1"/>
  <c r="V560" i="5" s="1"/>
  <c r="P560" i="5"/>
  <c r="H560" i="5"/>
  <c r="AK560" i="5" l="1"/>
  <c r="AP560" i="5" s="1"/>
  <c r="I560" i="5"/>
  <c r="W560" i="5"/>
  <c r="AA560" i="5"/>
  <c r="AB560" i="5" s="1"/>
  <c r="AC560" i="5" s="1"/>
  <c r="AE560" i="5" s="1"/>
  <c r="Y560" i="5"/>
  <c r="Z560" i="5" s="1"/>
  <c r="AD560" i="5" l="1"/>
  <c r="AF560" i="5" s="1"/>
  <c r="X560" i="5"/>
  <c r="AG560" i="5" s="1"/>
  <c r="AJ560" i="5" l="1"/>
  <c r="AT560" i="5" s="1"/>
  <c r="AW560" i="5" s="1"/>
  <c r="Q561" i="5"/>
  <c r="AU560" i="5" l="1"/>
  <c r="AV560" i="5" s="1"/>
  <c r="AY560" i="5" s="1"/>
  <c r="AZ560" i="5" s="1"/>
  <c r="G561" i="5"/>
  <c r="R561" i="5" s="1"/>
  <c r="S561" i="5" s="1"/>
  <c r="T561" i="5" s="1"/>
  <c r="U561" i="5" s="1"/>
  <c r="V561" i="5" s="1"/>
  <c r="O561" i="5"/>
  <c r="W561" i="5" l="1"/>
  <c r="X561" i="5" s="1"/>
  <c r="H561" i="5"/>
  <c r="P561" i="5"/>
  <c r="Y561" i="5" l="1"/>
  <c r="Z561" i="5" s="1"/>
  <c r="AA561" i="5"/>
  <c r="AB561" i="5" s="1"/>
  <c r="I561" i="5"/>
  <c r="AK561" i="5"/>
  <c r="AP561" i="5" s="1"/>
  <c r="AD561" i="5" l="1"/>
  <c r="AJ561" i="5" s="1"/>
  <c r="AT561" i="5" s="1"/>
  <c r="AC561" i="5"/>
  <c r="AE561" i="5" s="1"/>
  <c r="AG561" i="5" s="1"/>
  <c r="AF561" i="5" l="1"/>
  <c r="AW561" i="5"/>
  <c r="AU561" i="5"/>
  <c r="AV561" i="5" s="1"/>
  <c r="AY561" i="5" l="1"/>
  <c r="AZ561" i="5" s="1"/>
  <c r="Q562" i="5"/>
  <c r="O562" i="5" l="1"/>
  <c r="G562" i="5"/>
  <c r="R562" i="5" l="1"/>
  <c r="H562" i="5"/>
  <c r="P562" i="5"/>
  <c r="AK562" i="5" l="1"/>
  <c r="AP562" i="5" s="1"/>
  <c r="I562" i="5"/>
  <c r="Y562" i="5"/>
  <c r="Z562" i="5" s="1"/>
  <c r="AA562" i="5"/>
  <c r="AB562" i="5" s="1"/>
  <c r="AD562" i="5"/>
  <c r="S562" i="5"/>
  <c r="T562" i="5" s="1"/>
  <c r="U562" i="5" l="1"/>
  <c r="AJ562" i="5" s="1"/>
  <c r="AT562" i="5" s="1"/>
  <c r="AC562" i="5"/>
  <c r="AW562" i="5" l="1"/>
  <c r="AU562" i="5"/>
  <c r="AV562" i="5" s="1"/>
  <c r="AE562" i="5"/>
  <c r="V562" i="5"/>
  <c r="W562" i="5" s="1"/>
  <c r="X562" i="5" s="1"/>
  <c r="AY562" i="5" l="1"/>
  <c r="AZ562" i="5" s="1"/>
  <c r="AG562" i="5"/>
  <c r="AF562" i="5"/>
  <c r="Q563" i="5" l="1"/>
  <c r="G563" i="5" s="1"/>
  <c r="H563" i="5" l="1"/>
  <c r="P563" i="5"/>
  <c r="O563" i="5"/>
  <c r="R563" i="5"/>
  <c r="AK563" i="5" l="1"/>
  <c r="AP563" i="5" s="1"/>
  <c r="I563" i="5"/>
  <c r="AA563" i="5"/>
  <c r="AB563" i="5" s="1"/>
  <c r="AC563" i="5" s="1"/>
  <c r="AE563" i="5" s="1"/>
  <c r="AD563" i="5"/>
  <c r="S563" i="5"/>
  <c r="T563" i="5" s="1"/>
  <c r="Y563" i="5"/>
  <c r="Z563" i="5" s="1"/>
  <c r="U563" i="5" l="1"/>
  <c r="AJ563" i="5" s="1"/>
  <c r="AT563" i="5" s="1"/>
  <c r="AU563" i="5" l="1"/>
  <c r="AV563" i="5" s="1"/>
  <c r="AW563" i="5"/>
  <c r="V563" i="5"/>
  <c r="W563" i="5" l="1"/>
  <c r="AF563" i="5" s="1"/>
  <c r="AY563" i="5"/>
  <c r="AZ563" i="5" s="1"/>
  <c r="X563" i="5" l="1"/>
  <c r="AG563" i="5" s="1"/>
  <c r="Q564" i="5"/>
  <c r="G564" i="5" s="1"/>
  <c r="P564" i="5" l="1"/>
  <c r="H564" i="5"/>
  <c r="O564" i="5"/>
  <c r="R564" i="5"/>
  <c r="AK564" i="5" l="1"/>
  <c r="AP564" i="5" s="1"/>
  <c r="I564" i="5"/>
  <c r="S564" i="5"/>
  <c r="T564" i="5" s="1"/>
  <c r="U564" i="5" s="1"/>
  <c r="V564" i="5" s="1"/>
  <c r="Y564" i="5"/>
  <c r="Z564" i="5" s="1"/>
  <c r="AA564" i="5"/>
  <c r="AB564" i="5" s="1"/>
  <c r="AC564" i="5" s="1"/>
  <c r="AE564" i="5" s="1"/>
  <c r="AD564" i="5" l="1"/>
  <c r="AJ564" i="5" s="1"/>
  <c r="AT564" i="5" s="1"/>
  <c r="W564" i="5"/>
  <c r="AF564" i="5" l="1"/>
  <c r="Q565" i="5" s="1"/>
  <c r="G565" i="5" s="1"/>
  <c r="X564" i="5"/>
  <c r="AG564" i="5" s="1"/>
  <c r="AW564" i="5"/>
  <c r="AU564" i="5"/>
  <c r="AV564" i="5" s="1"/>
  <c r="P565" i="5" l="1"/>
  <c r="H565" i="5"/>
  <c r="AY564" i="5"/>
  <c r="AZ564" i="5" s="1"/>
  <c r="O565" i="5"/>
  <c r="R565" i="5"/>
  <c r="I565" i="5" l="1"/>
  <c r="AK565" i="5"/>
  <c r="AP565" i="5" s="1"/>
  <c r="S565" i="5"/>
  <c r="T565" i="5" s="1"/>
  <c r="AA565" i="5"/>
  <c r="AD565" i="5" s="1"/>
  <c r="Y565" i="5"/>
  <c r="Z565" i="5" s="1"/>
  <c r="AB565" i="5" l="1"/>
  <c r="AC565" i="5" s="1"/>
  <c r="AE565" i="5" s="1"/>
  <c r="U565" i="5"/>
  <c r="AJ565" i="5" s="1"/>
  <c r="AT565" i="5" s="1"/>
  <c r="AU565" i="5" l="1"/>
  <c r="AV565" i="5" s="1"/>
  <c r="AW565" i="5"/>
  <c r="V565" i="5"/>
  <c r="W565" i="5" l="1"/>
  <c r="AF565" i="5" s="1"/>
  <c r="AY565" i="5"/>
  <c r="AZ565" i="5" s="1"/>
  <c r="X565" i="5" l="1"/>
  <c r="AG565" i="5" s="1"/>
  <c r="Q566" i="5"/>
  <c r="G566" i="5" s="1"/>
  <c r="P566" i="5" l="1"/>
  <c r="H566" i="5"/>
  <c r="O566" i="5"/>
  <c r="R566" i="5"/>
  <c r="AK566" i="5" l="1"/>
  <c r="AP566" i="5" s="1"/>
  <c r="I566" i="5"/>
  <c r="Y566" i="5"/>
  <c r="Z566" i="5" s="1"/>
  <c r="S566" i="5"/>
  <c r="T566" i="5" s="1"/>
  <c r="U566" i="5" s="1"/>
  <c r="V566" i="5" s="1"/>
  <c r="AA566" i="5"/>
  <c r="AD566" i="5" s="1"/>
  <c r="AB566" i="5" l="1"/>
  <c r="AC566" i="5" s="1"/>
  <c r="AE566" i="5" s="1"/>
  <c r="W566" i="5"/>
  <c r="AJ566" i="5"/>
  <c r="AT566" i="5" s="1"/>
  <c r="AF566" i="5" l="1"/>
  <c r="Q567" i="5" s="1"/>
  <c r="G567" i="5" s="1"/>
  <c r="X566" i="5"/>
  <c r="AG566" i="5" s="1"/>
  <c r="AW566" i="5"/>
  <c r="AU566" i="5"/>
  <c r="AV566" i="5" s="1"/>
  <c r="P567" i="5" l="1"/>
  <c r="H567" i="5"/>
  <c r="AY566" i="5"/>
  <c r="AZ566" i="5" s="1"/>
  <c r="R567" i="5"/>
  <c r="O567" i="5"/>
  <c r="I567" i="5" l="1"/>
  <c r="AK567" i="5"/>
  <c r="AP567" i="5" s="1"/>
  <c r="Y567" i="5"/>
  <c r="Z567" i="5" s="1"/>
  <c r="AA567" i="5"/>
  <c r="AB567" i="5" s="1"/>
  <c r="AC567" i="5" s="1"/>
  <c r="AE567" i="5" s="1"/>
  <c r="S567" i="5"/>
  <c r="T567" i="5" s="1"/>
  <c r="AD567" i="5" l="1"/>
  <c r="U567" i="5"/>
  <c r="V567" i="5" s="1"/>
  <c r="W567" i="5" l="1"/>
  <c r="AF567" i="5" s="1"/>
  <c r="AJ567" i="5"/>
  <c r="AT567" i="5" s="1"/>
  <c r="X567" i="5" l="1"/>
  <c r="AG567" i="5" s="1"/>
  <c r="AW567" i="5"/>
  <c r="AU567" i="5"/>
  <c r="AV567" i="5" s="1"/>
  <c r="Q568" i="5"/>
  <c r="G568" i="5" s="1"/>
  <c r="P568" i="5" l="1"/>
  <c r="H568" i="5"/>
  <c r="AY567" i="5"/>
  <c r="AZ567" i="5" s="1"/>
  <c r="O568" i="5"/>
  <c r="R568" i="5"/>
  <c r="AK568" i="5" l="1"/>
  <c r="AP568" i="5" s="1"/>
  <c r="I568" i="5"/>
  <c r="AA568" i="5"/>
  <c r="AB568" i="5" s="1"/>
  <c r="AC568" i="5" s="1"/>
  <c r="AE568" i="5" s="1"/>
  <c r="Y568" i="5"/>
  <c r="Z568" i="5" s="1"/>
  <c r="S568" i="5"/>
  <c r="T568" i="5" s="1"/>
  <c r="U568" i="5" s="1"/>
  <c r="V568" i="5" s="1"/>
  <c r="AD568" i="5" l="1"/>
  <c r="AJ568" i="5" s="1"/>
  <c r="AT568" i="5" s="1"/>
  <c r="W568" i="5"/>
  <c r="X568" i="5" s="1"/>
  <c r="AG568" i="5" s="1"/>
  <c r="AF568" i="5" l="1"/>
  <c r="Q569" i="5" s="1"/>
  <c r="G569" i="5" s="1"/>
  <c r="AU568" i="5"/>
  <c r="AV568" i="5" s="1"/>
  <c r="AW568" i="5"/>
  <c r="H569" i="5" l="1"/>
  <c r="P569" i="5"/>
  <c r="O569" i="5"/>
  <c r="R569" i="5"/>
  <c r="AY568" i="5"/>
  <c r="AZ568" i="5" s="1"/>
  <c r="AK569" i="5" l="1"/>
  <c r="AP569" i="5" s="1"/>
  <c r="I569" i="5"/>
  <c r="Y569" i="5"/>
  <c r="Z569" i="5" s="1"/>
  <c r="S569" i="5"/>
  <c r="T569" i="5" s="1"/>
  <c r="U569" i="5" s="1"/>
  <c r="V569" i="5" s="1"/>
  <c r="AA569" i="5"/>
  <c r="AB569" i="5" s="1"/>
  <c r="AC569" i="5" s="1"/>
  <c r="AE569" i="5" s="1"/>
  <c r="AD569" i="5" l="1"/>
  <c r="AJ569" i="5" s="1"/>
  <c r="AT569" i="5" s="1"/>
  <c r="AU569" i="5" s="1"/>
  <c r="AV569" i="5" s="1"/>
  <c r="W569" i="5"/>
  <c r="AF569" i="5" l="1"/>
  <c r="Q570" i="5" s="1"/>
  <c r="G570" i="5" s="1"/>
  <c r="AW569" i="5"/>
  <c r="AY569" i="5" s="1"/>
  <c r="AZ569" i="5" s="1"/>
  <c r="X569" i="5"/>
  <c r="AG569" i="5" s="1"/>
  <c r="H570" i="5" l="1"/>
  <c r="P570" i="5"/>
  <c r="R570" i="5"/>
  <c r="O570" i="5"/>
  <c r="AK570" i="5" l="1"/>
  <c r="AP570" i="5" s="1"/>
  <c r="I570" i="5"/>
  <c r="AA570" i="5"/>
  <c r="AB570" i="5" s="1"/>
  <c r="AC570" i="5" s="1"/>
  <c r="AE570" i="5" s="1"/>
  <c r="Y570" i="5"/>
  <c r="Z570" i="5" s="1"/>
  <c r="S570" i="5"/>
  <c r="T570" i="5" s="1"/>
  <c r="AD570" i="5" l="1"/>
  <c r="U570" i="5"/>
  <c r="AJ570" i="5" l="1"/>
  <c r="AT570" i="5" s="1"/>
  <c r="AU570" i="5" s="1"/>
  <c r="AV570" i="5" s="1"/>
  <c r="V570" i="5"/>
  <c r="W570" i="5" s="1"/>
  <c r="AF570" i="5" s="1"/>
  <c r="AW570" i="5" l="1"/>
  <c r="AY570" i="5" s="1"/>
  <c r="AZ570" i="5" s="1"/>
  <c r="X570" i="5"/>
  <c r="AG570" i="5" s="1"/>
  <c r="Q571" i="5"/>
  <c r="G571" i="5" s="1"/>
  <c r="H571" i="5" l="1"/>
  <c r="P571" i="5"/>
  <c r="O571" i="5"/>
  <c r="R571" i="5"/>
  <c r="AK571" i="5" l="1"/>
  <c r="AP571" i="5" s="1"/>
  <c r="I571" i="5"/>
  <c r="AA571" i="5"/>
  <c r="AD571" i="5" s="1"/>
  <c r="Y571" i="5"/>
  <c r="Z571" i="5" s="1"/>
  <c r="S571" i="5"/>
  <c r="T571" i="5" s="1"/>
  <c r="AB571" i="5" l="1"/>
  <c r="AC571" i="5" s="1"/>
  <c r="AE571" i="5" s="1"/>
  <c r="U571" i="5"/>
  <c r="AJ571" i="5" s="1"/>
  <c r="AT571" i="5" s="1"/>
  <c r="V571" i="5" l="1"/>
  <c r="W571" i="5" s="1"/>
  <c r="AF571" i="5" s="1"/>
  <c r="AU571" i="5"/>
  <c r="AV571" i="5" s="1"/>
  <c r="AW571" i="5"/>
  <c r="X571" i="5" l="1"/>
  <c r="AG571" i="5" s="1"/>
  <c r="AY571" i="5"/>
  <c r="AZ571" i="5" s="1"/>
  <c r="Q572" i="5"/>
  <c r="G572" i="5" s="1"/>
  <c r="P572" i="5" l="1"/>
  <c r="H572" i="5"/>
  <c r="R572" i="5"/>
  <c r="O572" i="5"/>
  <c r="AK572" i="5" l="1"/>
  <c r="AP572" i="5" s="1"/>
  <c r="I572" i="5"/>
  <c r="Y572" i="5"/>
  <c r="Z572" i="5" s="1"/>
  <c r="AA572" i="5"/>
  <c r="AB572" i="5" s="1"/>
  <c r="AC572" i="5" s="1"/>
  <c r="AE572" i="5" s="1"/>
  <c r="S572" i="5"/>
  <c r="T572" i="5" s="1"/>
  <c r="U572" i="5" s="1"/>
  <c r="V572" i="5" s="1"/>
  <c r="AD572" i="5" l="1"/>
  <c r="AJ572" i="5" s="1"/>
  <c r="AT572" i="5" s="1"/>
  <c r="W572" i="5"/>
  <c r="X572" i="5" s="1"/>
  <c r="AG572" i="5" s="1"/>
  <c r="AF572" i="5" l="1"/>
  <c r="Q573" i="5" s="1"/>
  <c r="AW572" i="5"/>
  <c r="AU572" i="5"/>
  <c r="AV572" i="5" s="1"/>
  <c r="AY572" i="5" l="1"/>
  <c r="AZ572" i="5" s="1"/>
  <c r="G573" i="5"/>
  <c r="O573" i="5"/>
  <c r="R573" i="5" l="1"/>
  <c r="S573" i="5" s="1"/>
  <c r="T573" i="5" s="1"/>
  <c r="U573" i="5" s="1"/>
  <c r="V573" i="5" s="1"/>
  <c r="W573" i="5" s="1"/>
  <c r="X573" i="5" s="1"/>
  <c r="H573" i="5"/>
  <c r="P573" i="5"/>
  <c r="AA573" i="5" l="1"/>
  <c r="AB573" i="5" s="1"/>
  <c r="AC573" i="5" s="1"/>
  <c r="AE573" i="5" s="1"/>
  <c r="AG573" i="5" s="1"/>
  <c r="Y573" i="5"/>
  <c r="Z573" i="5" s="1"/>
  <c r="I573" i="5"/>
  <c r="AK573" i="5"/>
  <c r="AP573" i="5" s="1"/>
  <c r="AD573" i="5" l="1"/>
  <c r="AF573" i="5" s="1"/>
  <c r="AJ573" i="5" l="1"/>
  <c r="AT573" i="5" s="1"/>
  <c r="AW573" i="5" s="1"/>
  <c r="Q574" i="5"/>
  <c r="AU573" i="5" l="1"/>
  <c r="AV573" i="5" s="1"/>
  <c r="AY573" i="5" s="1"/>
  <c r="AZ573" i="5" s="1"/>
  <c r="O574" i="5"/>
  <c r="G574" i="5"/>
  <c r="R574" i="5" l="1"/>
  <c r="S574" i="5" s="1"/>
  <c r="T574" i="5" s="1"/>
  <c r="U574" i="5" s="1"/>
  <c r="V574" i="5" s="1"/>
  <c r="W574" i="5" s="1"/>
  <c r="X574" i="5" s="1"/>
  <c r="H574" i="5"/>
  <c r="P574" i="5"/>
  <c r="Y574" i="5" l="1"/>
  <c r="Z574" i="5" s="1"/>
  <c r="AA574" i="5"/>
  <c r="AD574" i="5" s="1"/>
  <c r="AK574" i="5"/>
  <c r="AP574" i="5" s="1"/>
  <c r="I574" i="5"/>
  <c r="AB574" i="5" l="1"/>
  <c r="AC574" i="5" s="1"/>
  <c r="AF574" i="5" s="1"/>
  <c r="AJ574" i="5"/>
  <c r="AT574" i="5" s="1"/>
  <c r="AW574" i="5" s="1"/>
  <c r="AU574" i="5" l="1"/>
  <c r="AV574" i="5" s="1"/>
  <c r="AY574" i="5" s="1"/>
  <c r="AZ574" i="5" s="1"/>
  <c r="Q575" i="5"/>
  <c r="AE574" i="5"/>
  <c r="AG574" i="5" s="1"/>
  <c r="G575" i="5" l="1"/>
  <c r="O575" i="5"/>
  <c r="R575" i="5" l="1"/>
  <c r="S575" i="5" s="1"/>
  <c r="T575" i="5" s="1"/>
  <c r="U575" i="5" s="1"/>
  <c r="V575" i="5" s="1"/>
  <c r="W575" i="5" s="1"/>
  <c r="X575" i="5" s="1"/>
  <c r="H575" i="5"/>
  <c r="P575" i="5"/>
  <c r="AA575" i="5" l="1"/>
  <c r="AB575" i="5" s="1"/>
  <c r="AD575" i="5"/>
  <c r="Y575" i="5"/>
  <c r="Z575" i="5" s="1"/>
  <c r="I575" i="5"/>
  <c r="AK575" i="5"/>
  <c r="AP575" i="5" s="1"/>
  <c r="AJ575" i="5" l="1"/>
  <c r="AT575" i="5" s="1"/>
  <c r="AC575" i="5"/>
  <c r="AF575" i="5" s="1"/>
  <c r="AE575" i="5" l="1"/>
  <c r="AG575" i="5" s="1"/>
  <c r="Q576" i="5"/>
  <c r="AW575" i="5"/>
  <c r="AU575" i="5"/>
  <c r="AV575" i="5" s="1"/>
  <c r="AY575" i="5" l="1"/>
  <c r="AZ575" i="5" s="1"/>
  <c r="O576" i="5"/>
  <c r="G576" i="5"/>
  <c r="H576" i="5" l="1"/>
  <c r="P576" i="5"/>
  <c r="R576" i="5"/>
  <c r="Y576" i="5" l="1"/>
  <c r="Z576" i="5" s="1"/>
  <c r="AA576" i="5"/>
  <c r="AB576" i="5" s="1"/>
  <c r="S576" i="5"/>
  <c r="T576" i="5" s="1"/>
  <c r="AK576" i="5"/>
  <c r="AP576" i="5" s="1"/>
  <c r="I576" i="5"/>
  <c r="AD576" i="5" l="1"/>
  <c r="U576" i="5"/>
  <c r="AC576" i="5"/>
  <c r="AE576" i="5" s="1"/>
  <c r="AJ576" i="5" l="1"/>
  <c r="AT576" i="5" s="1"/>
  <c r="AU576" i="5" s="1"/>
  <c r="AV576" i="5" s="1"/>
  <c r="V576" i="5"/>
  <c r="W576" i="5" s="1"/>
  <c r="AF576" i="5" s="1"/>
  <c r="AW576" i="5" l="1"/>
  <c r="AY576" i="5" s="1"/>
  <c r="AZ576" i="5" s="1"/>
  <c r="X576" i="5"/>
  <c r="AG576" i="5" s="1"/>
  <c r="Q577" i="5"/>
  <c r="G577" i="5" l="1"/>
  <c r="R577" i="5" s="1"/>
  <c r="S577" i="5" s="1"/>
  <c r="T577" i="5" s="1"/>
  <c r="U577" i="5" s="1"/>
  <c r="V577" i="5" s="1"/>
  <c r="O577" i="5"/>
  <c r="W577" i="5" l="1"/>
  <c r="X577" i="5" s="1"/>
  <c r="P577" i="5"/>
  <c r="H577" i="5"/>
  <c r="AK577" i="5" l="1"/>
  <c r="AP577" i="5" s="1"/>
  <c r="I577" i="5"/>
  <c r="Y577" i="5"/>
  <c r="Z577" i="5" s="1"/>
  <c r="AA577" i="5"/>
  <c r="AB577" i="5" s="1"/>
  <c r="AC577" i="5" s="1"/>
  <c r="AE577" i="5" s="1"/>
  <c r="AG577" i="5" s="1"/>
  <c r="AD577" i="5" l="1"/>
  <c r="AJ577" i="5" s="1"/>
  <c r="AT577" i="5" s="1"/>
  <c r="AF577" i="5" l="1"/>
  <c r="Q578" i="5" s="1"/>
  <c r="AU577" i="5"/>
  <c r="AV577" i="5" s="1"/>
  <c r="AW577" i="5"/>
  <c r="O578" i="5" l="1"/>
  <c r="G578" i="5"/>
  <c r="AY577" i="5"/>
  <c r="AZ577" i="5" s="1"/>
  <c r="H578" i="5" l="1"/>
  <c r="P578" i="5"/>
  <c r="R578" i="5"/>
  <c r="Y578" i="5" l="1"/>
  <c r="Z578" i="5" s="1"/>
  <c r="AA578" i="5"/>
  <c r="AB578" i="5" s="1"/>
  <c r="AC578" i="5" s="1"/>
  <c r="AE578" i="5" s="1"/>
  <c r="S578" i="5"/>
  <c r="T578" i="5" s="1"/>
  <c r="U578" i="5" s="1"/>
  <c r="V578" i="5" s="1"/>
  <c r="I578" i="5"/>
  <c r="AK578" i="5"/>
  <c r="AP578" i="5" s="1"/>
  <c r="AD578" i="5" l="1"/>
  <c r="AJ578" i="5" s="1"/>
  <c r="AT578" i="5" s="1"/>
  <c r="W578" i="5"/>
  <c r="AF578" i="5" l="1"/>
  <c r="Q579" i="5" s="1"/>
  <c r="X578" i="5"/>
  <c r="AG578" i="5" s="1"/>
  <c r="AU578" i="5"/>
  <c r="AV578" i="5" s="1"/>
  <c r="AW578" i="5"/>
  <c r="O579" i="5" l="1"/>
  <c r="G579" i="5"/>
  <c r="AY578" i="5"/>
  <c r="AZ578" i="5" s="1"/>
  <c r="R579" i="5" l="1"/>
  <c r="S579" i="5" s="1"/>
  <c r="T579" i="5" s="1"/>
  <c r="U579" i="5" s="1"/>
  <c r="V579" i="5" s="1"/>
  <c r="H579" i="5"/>
  <c r="P579" i="5"/>
  <c r="AA579" i="5" l="1"/>
  <c r="AB579" i="5" s="1"/>
  <c r="AC579" i="5" s="1"/>
  <c r="AE579" i="5" s="1"/>
  <c r="Y579" i="5"/>
  <c r="Z579" i="5" s="1"/>
  <c r="AK579" i="5"/>
  <c r="AP579" i="5" s="1"/>
  <c r="I579" i="5"/>
  <c r="W579" i="5"/>
  <c r="X579" i="5" s="1"/>
  <c r="AD579" i="5" l="1"/>
  <c r="AJ579" i="5" s="1"/>
  <c r="AT579" i="5" s="1"/>
  <c r="AG579" i="5"/>
  <c r="AF579" i="5" l="1"/>
  <c r="Q580" i="5" s="1"/>
  <c r="AU579" i="5"/>
  <c r="AV579" i="5" s="1"/>
  <c r="AW579" i="5"/>
  <c r="O580" i="5" l="1"/>
  <c r="G580" i="5"/>
  <c r="R580" i="5" s="1"/>
  <c r="S580" i="5" s="1"/>
  <c r="T580" i="5" s="1"/>
  <c r="U580" i="5" s="1"/>
  <c r="V580" i="5" s="1"/>
  <c r="W580" i="5" s="1"/>
  <c r="X580" i="5" s="1"/>
  <c r="AY579" i="5"/>
  <c r="AZ579" i="5" s="1"/>
  <c r="P580" i="5" l="1"/>
  <c r="H580" i="5"/>
  <c r="AK580" i="5" l="1"/>
  <c r="AP580" i="5" s="1"/>
  <c r="I580" i="5"/>
  <c r="AA580" i="5"/>
  <c r="AD580" i="5" s="1"/>
  <c r="Y580" i="5"/>
  <c r="Z580" i="5" s="1"/>
  <c r="AB580" i="5" l="1"/>
  <c r="AC580" i="5" s="1"/>
  <c r="AE580" i="5" s="1"/>
  <c r="AG580" i="5" s="1"/>
  <c r="AJ580" i="5"/>
  <c r="AT580" i="5" s="1"/>
  <c r="AF580" i="5" l="1"/>
  <c r="Q581" i="5" s="1"/>
  <c r="AW580" i="5"/>
  <c r="AU580" i="5"/>
  <c r="AV580" i="5" s="1"/>
  <c r="AY580" i="5" l="1"/>
  <c r="AZ580" i="5" s="1"/>
  <c r="O581" i="5"/>
  <c r="G581" i="5"/>
  <c r="R581" i="5" l="1"/>
  <c r="S581" i="5" s="1"/>
  <c r="T581" i="5" s="1"/>
  <c r="U581" i="5" s="1"/>
  <c r="V581" i="5" s="1"/>
  <c r="W581" i="5" s="1"/>
  <c r="X581" i="5" s="1"/>
  <c r="P581" i="5"/>
  <c r="H581" i="5"/>
  <c r="AK581" i="5" l="1"/>
  <c r="AP581" i="5" s="1"/>
  <c r="I581" i="5"/>
  <c r="AA581" i="5"/>
  <c r="AB581" i="5" s="1"/>
  <c r="AC581" i="5" s="1"/>
  <c r="AE581" i="5" s="1"/>
  <c r="AG581" i="5" s="1"/>
  <c r="Y581" i="5"/>
  <c r="Z581" i="5" s="1"/>
  <c r="AD581" i="5" l="1"/>
  <c r="AF581" i="5" s="1"/>
  <c r="AJ581" i="5" l="1"/>
  <c r="AT581" i="5" s="1"/>
  <c r="AU581" i="5" s="1"/>
  <c r="AV581" i="5" s="1"/>
  <c r="Q582" i="5"/>
  <c r="AW581" i="5" l="1"/>
  <c r="AY581" i="5" s="1"/>
  <c r="AZ581" i="5" s="1"/>
  <c r="O582" i="5"/>
  <c r="G582" i="5"/>
  <c r="R582" i="5" l="1"/>
  <c r="S582" i="5" s="1"/>
  <c r="T582" i="5" s="1"/>
  <c r="H582" i="5"/>
  <c r="P582" i="5"/>
  <c r="Y582" i="5" l="1"/>
  <c r="Z582" i="5" s="1"/>
  <c r="AA582" i="5"/>
  <c r="AD582" i="5" s="1"/>
  <c r="AK582" i="5"/>
  <c r="AP582" i="5" s="1"/>
  <c r="I582" i="5"/>
  <c r="U582" i="5"/>
  <c r="V582" i="5" s="1"/>
  <c r="W582" i="5" s="1"/>
  <c r="X582" i="5" s="1"/>
  <c r="AB582" i="5" l="1"/>
  <c r="AC582" i="5" s="1"/>
  <c r="AE582" i="5" s="1"/>
  <c r="AG582" i="5" s="1"/>
  <c r="AJ582" i="5"/>
  <c r="AT582" i="5" s="1"/>
  <c r="AF582" i="5" l="1"/>
  <c r="Q583" i="5" s="1"/>
  <c r="AU582" i="5"/>
  <c r="AV582" i="5" s="1"/>
  <c r="AW582" i="5"/>
  <c r="AY582" i="5" l="1"/>
  <c r="AZ582" i="5" s="1"/>
  <c r="G583" i="5"/>
  <c r="O583" i="5"/>
  <c r="R583" i="5" l="1"/>
  <c r="S583" i="5" s="1"/>
  <c r="T583" i="5" s="1"/>
  <c r="U583" i="5" s="1"/>
  <c r="V583" i="5" s="1"/>
  <c r="W583" i="5" s="1"/>
  <c r="X583" i="5" s="1"/>
  <c r="H583" i="5"/>
  <c r="P583" i="5"/>
  <c r="AA583" i="5" l="1"/>
  <c r="AD583" i="5" s="1"/>
  <c r="Y583" i="5"/>
  <c r="Z583" i="5" s="1"/>
  <c r="AK583" i="5"/>
  <c r="AP583" i="5" s="1"/>
  <c r="I583" i="5"/>
  <c r="AB583" i="5" l="1"/>
  <c r="AC583" i="5" s="1"/>
  <c r="AF583" i="5" s="1"/>
  <c r="AJ583" i="5"/>
  <c r="AT583" i="5" s="1"/>
  <c r="AU583" i="5" l="1"/>
  <c r="AV583" i="5" s="1"/>
  <c r="AW583" i="5"/>
  <c r="Q584" i="5"/>
  <c r="AE583" i="5"/>
  <c r="AG583" i="5" s="1"/>
  <c r="O584" i="5" l="1"/>
  <c r="G584" i="5"/>
  <c r="AY583" i="5"/>
  <c r="AZ583" i="5" s="1"/>
  <c r="R584" i="5" l="1"/>
  <c r="S584" i="5" s="1"/>
  <c r="T584" i="5" s="1"/>
  <c r="U584" i="5" s="1"/>
  <c r="V584" i="5" s="1"/>
  <c r="W584" i="5" s="1"/>
  <c r="X584" i="5" s="1"/>
  <c r="P584" i="5"/>
  <c r="H584" i="5"/>
  <c r="AK584" i="5" l="1"/>
  <c r="AP584" i="5" s="1"/>
  <c r="I584" i="5"/>
  <c r="Y584" i="5"/>
  <c r="Z584" i="5" s="1"/>
  <c r="AA584" i="5"/>
  <c r="AD584" i="5" s="1"/>
  <c r="AB584" i="5" l="1"/>
  <c r="AC584" i="5" s="1"/>
  <c r="AE584" i="5" s="1"/>
  <c r="AG584" i="5" s="1"/>
  <c r="AJ584" i="5"/>
  <c r="AT584" i="5" s="1"/>
  <c r="AF584" i="5" l="1"/>
  <c r="Q585" i="5" s="1"/>
  <c r="AU584" i="5"/>
  <c r="AV584" i="5" s="1"/>
  <c r="AW584" i="5"/>
  <c r="G585" i="5" l="1"/>
  <c r="R585" i="5" s="1"/>
  <c r="O585" i="5"/>
  <c r="AY584" i="5"/>
  <c r="AZ584" i="5" s="1"/>
  <c r="S585" i="5" l="1"/>
  <c r="T585" i="5" s="1"/>
  <c r="U585" i="5" s="1"/>
  <c r="V585" i="5" s="1"/>
  <c r="H585" i="5"/>
  <c r="P585" i="5"/>
  <c r="W585" i="5" l="1"/>
  <c r="X585" i="5" s="1"/>
  <c r="Y585" i="5"/>
  <c r="Z585" i="5" s="1"/>
  <c r="AA585" i="5"/>
  <c r="AD585" i="5" s="1"/>
  <c r="AK585" i="5"/>
  <c r="AP585" i="5" s="1"/>
  <c r="I585" i="5"/>
  <c r="AB585" i="5" l="1"/>
  <c r="AC585" i="5" s="1"/>
  <c r="AE585" i="5" s="1"/>
  <c r="AG585" i="5" s="1"/>
  <c r="AJ585" i="5"/>
  <c r="AT585" i="5" s="1"/>
  <c r="AF585" i="5" l="1"/>
  <c r="Q586" i="5" s="1"/>
  <c r="AU585" i="5"/>
  <c r="AV585" i="5" s="1"/>
  <c r="AW585" i="5"/>
  <c r="AY585" i="5" l="1"/>
  <c r="AZ585" i="5" s="1"/>
  <c r="O586" i="5"/>
  <c r="G586" i="5"/>
  <c r="R586" i="5" s="1"/>
  <c r="S586" i="5" s="1"/>
  <c r="T586" i="5" s="1"/>
  <c r="U586" i="5" s="1"/>
  <c r="V586" i="5" s="1"/>
  <c r="W586" i="5" l="1"/>
  <c r="X586" i="5" s="1"/>
  <c r="H586" i="5"/>
  <c r="P586" i="5"/>
  <c r="AA586" i="5" l="1"/>
  <c r="AB586" i="5" s="1"/>
  <c r="AC586" i="5" s="1"/>
  <c r="AE586" i="5" s="1"/>
  <c r="AG586" i="5" s="1"/>
  <c r="Y586" i="5"/>
  <c r="Z586" i="5" s="1"/>
  <c r="AK586" i="5"/>
  <c r="AP586" i="5" s="1"/>
  <c r="I586" i="5"/>
  <c r="AD586" i="5" l="1"/>
  <c r="AJ586" i="5" s="1"/>
  <c r="AF586" i="5" l="1"/>
  <c r="Q587" i="5" s="1"/>
  <c r="G587" i="5" s="1"/>
  <c r="AT586" i="5"/>
  <c r="P587" i="5" l="1"/>
  <c r="H587" i="5"/>
  <c r="AW586" i="5"/>
  <c r="AU586" i="5"/>
  <c r="AV586" i="5" s="1"/>
  <c r="O587" i="5"/>
  <c r="R587" i="5"/>
  <c r="I587" i="5" l="1"/>
  <c r="AK587" i="5"/>
  <c r="AP587" i="5" s="1"/>
  <c r="AY586" i="5"/>
  <c r="AZ586" i="5" s="1"/>
  <c r="AA587" i="5"/>
  <c r="AB587" i="5" s="1"/>
  <c r="Y587" i="5"/>
  <c r="Z587" i="5" s="1"/>
  <c r="S587" i="5"/>
  <c r="T587" i="5" s="1"/>
  <c r="U587" i="5" s="1"/>
  <c r="V587" i="5" s="1"/>
  <c r="AD587" i="5" l="1"/>
  <c r="AJ587" i="5" s="1"/>
  <c r="AT587" i="5" s="1"/>
  <c r="AC587" i="5"/>
  <c r="AE587" i="5" s="1"/>
  <c r="W587" i="5"/>
  <c r="AF587" i="5" l="1"/>
  <c r="Q588" i="5" s="1"/>
  <c r="G588" i="5" s="1"/>
  <c r="X587" i="5"/>
  <c r="AG587" i="5" s="1"/>
  <c r="AW587" i="5"/>
  <c r="AU587" i="5"/>
  <c r="AV587" i="5" s="1"/>
  <c r="P588" i="5" l="1"/>
  <c r="H588" i="5"/>
  <c r="AY587" i="5"/>
  <c r="AZ587" i="5" s="1"/>
  <c r="O588" i="5"/>
  <c r="R588" i="5"/>
  <c r="I588" i="5" l="1"/>
  <c r="AK588" i="5"/>
  <c r="AP588" i="5" s="1"/>
  <c r="AA588" i="5"/>
  <c r="AB588" i="5" s="1"/>
  <c r="Y588" i="5"/>
  <c r="Z588" i="5" s="1"/>
  <c r="S588" i="5"/>
  <c r="T588" i="5" s="1"/>
  <c r="AD588" i="5" l="1"/>
  <c r="U588" i="5"/>
  <c r="AC588" i="5"/>
  <c r="AE588" i="5" s="1"/>
  <c r="AJ588" i="5" l="1"/>
  <c r="AT588" i="5" s="1"/>
  <c r="AW588" i="5" s="1"/>
  <c r="V588" i="5"/>
  <c r="W588" i="5" s="1"/>
  <c r="AF588" i="5" s="1"/>
  <c r="AU588" i="5" l="1"/>
  <c r="AV588" i="5" s="1"/>
  <c r="AY588" i="5" s="1"/>
  <c r="AZ588" i="5" s="1"/>
  <c r="Q589" i="5"/>
  <c r="G589" i="5" s="1"/>
  <c r="X588" i="5"/>
  <c r="AG588" i="5" s="1"/>
  <c r="P589" i="5" l="1"/>
  <c r="H589" i="5"/>
  <c r="O589" i="5"/>
  <c r="R589" i="5"/>
  <c r="I589" i="5" l="1"/>
  <c r="AK589" i="5"/>
  <c r="AP589" i="5" s="1"/>
  <c r="Y589" i="5"/>
  <c r="Z589" i="5" s="1"/>
  <c r="AA589" i="5"/>
  <c r="AD589" i="5" s="1"/>
  <c r="S589" i="5"/>
  <c r="T589" i="5" s="1"/>
  <c r="U589" i="5" s="1"/>
  <c r="V589" i="5" s="1"/>
  <c r="AB589" i="5" l="1"/>
  <c r="AC589" i="5" s="1"/>
  <c r="AE589" i="5" s="1"/>
  <c r="AJ589" i="5"/>
  <c r="AT589" i="5" s="1"/>
  <c r="AW589" i="5" s="1"/>
  <c r="W589" i="5"/>
  <c r="AF589" i="5" l="1"/>
  <c r="Q590" i="5" s="1"/>
  <c r="G590" i="5" s="1"/>
  <c r="AU589" i="5"/>
  <c r="AV589" i="5" s="1"/>
  <c r="AY589" i="5" s="1"/>
  <c r="AZ589" i="5" s="1"/>
  <c r="X589" i="5"/>
  <c r="AG589" i="5" s="1"/>
  <c r="P590" i="5" l="1"/>
  <c r="H590" i="5"/>
  <c r="O590" i="5"/>
  <c r="R590" i="5"/>
  <c r="I590" i="5" l="1"/>
  <c r="AK590" i="5"/>
  <c r="AP590" i="5" s="1"/>
  <c r="S590" i="5"/>
  <c r="T590" i="5" s="1"/>
  <c r="U590" i="5" s="1"/>
  <c r="V590" i="5" s="1"/>
  <c r="AA590" i="5"/>
  <c r="AB590" i="5" s="1"/>
  <c r="Y590" i="5"/>
  <c r="Z590" i="5" s="1"/>
  <c r="AD590" i="5" l="1"/>
  <c r="AJ590" i="5" s="1"/>
  <c r="AT590" i="5" s="1"/>
  <c r="W590" i="5"/>
  <c r="X590" i="5" s="1"/>
  <c r="AC590" i="5"/>
  <c r="AE590" i="5" s="1"/>
  <c r="AG590" i="5" l="1"/>
  <c r="AU590" i="5"/>
  <c r="AV590" i="5" s="1"/>
  <c r="AW590" i="5"/>
  <c r="AF590" i="5"/>
  <c r="Q591" i="5" l="1"/>
  <c r="G591" i="5" s="1"/>
  <c r="AY590" i="5"/>
  <c r="AZ590" i="5" s="1"/>
  <c r="H591" i="5" l="1"/>
  <c r="P591" i="5"/>
  <c r="O591" i="5"/>
  <c r="R591" i="5"/>
  <c r="I591" i="5" l="1"/>
  <c r="AK591" i="5"/>
  <c r="AP591" i="5" s="1"/>
  <c r="Y591" i="5"/>
  <c r="Z591" i="5" s="1"/>
  <c r="S591" i="5"/>
  <c r="T591" i="5" s="1"/>
  <c r="AA591" i="5"/>
  <c r="AD591" i="5" s="1"/>
  <c r="AB591" i="5" l="1"/>
  <c r="AC591" i="5" s="1"/>
  <c r="AE591" i="5" s="1"/>
  <c r="U591" i="5"/>
  <c r="AJ591" i="5" s="1"/>
  <c r="AT591" i="5" s="1"/>
  <c r="V591" i="5" l="1"/>
  <c r="AU591" i="5"/>
  <c r="AV591" i="5" s="1"/>
  <c r="AW591" i="5"/>
  <c r="AY591" i="5" l="1"/>
  <c r="AZ591" i="5" s="1"/>
  <c r="W591" i="5"/>
  <c r="AF591" i="5" s="1"/>
  <c r="X591" i="5" l="1"/>
  <c r="AG591" i="5" s="1"/>
  <c r="Q592" i="5"/>
  <c r="G592" i="5" s="1"/>
  <c r="P592" i="5" l="1"/>
  <c r="H592" i="5"/>
  <c r="R592" i="5"/>
  <c r="O592" i="5"/>
  <c r="AK592" i="5" l="1"/>
  <c r="AP592" i="5" s="1"/>
  <c r="I592" i="5"/>
  <c r="S592" i="5"/>
  <c r="T592" i="5" s="1"/>
  <c r="U592" i="5" s="1"/>
  <c r="V592" i="5" s="1"/>
  <c r="AA592" i="5"/>
  <c r="AB592" i="5" s="1"/>
  <c r="AC592" i="5" s="1"/>
  <c r="AE592" i="5" s="1"/>
  <c r="Y592" i="5"/>
  <c r="Z592" i="5" s="1"/>
  <c r="AD592" i="5" l="1"/>
  <c r="AJ592" i="5" s="1"/>
  <c r="AT592" i="5" s="1"/>
  <c r="W592" i="5"/>
  <c r="AF592" i="5" l="1"/>
  <c r="Q593" i="5" s="1"/>
  <c r="G593" i="5" s="1"/>
  <c r="AU592" i="5"/>
  <c r="AV592" i="5" s="1"/>
  <c r="AW592" i="5"/>
  <c r="X592" i="5"/>
  <c r="AG592" i="5" s="1"/>
  <c r="H593" i="5" l="1"/>
  <c r="P593" i="5"/>
  <c r="AY592" i="5"/>
  <c r="AZ592" i="5" s="1"/>
  <c r="R593" i="5"/>
  <c r="O593" i="5"/>
  <c r="I593" i="5" l="1"/>
  <c r="AK593" i="5"/>
  <c r="AP593" i="5" s="1"/>
  <c r="Y593" i="5"/>
  <c r="Z593" i="5" s="1"/>
  <c r="AA593" i="5"/>
  <c r="AD593" i="5" s="1"/>
  <c r="S593" i="5"/>
  <c r="T593" i="5" s="1"/>
  <c r="AB593" i="5" l="1"/>
  <c r="AC593" i="5" s="1"/>
  <c r="AE593" i="5" s="1"/>
  <c r="U593" i="5"/>
  <c r="AJ593" i="5" s="1"/>
  <c r="AT593" i="5" s="1"/>
  <c r="V593" i="5" l="1"/>
  <c r="W593" i="5" s="1"/>
  <c r="AU593" i="5"/>
  <c r="AV593" i="5" s="1"/>
  <c r="AW593" i="5"/>
  <c r="X593" i="5" l="1"/>
  <c r="AG593" i="5" s="1"/>
  <c r="AF593" i="5"/>
  <c r="Q594" i="5" s="1"/>
  <c r="G594" i="5" s="1"/>
  <c r="AY593" i="5"/>
  <c r="AZ593" i="5" s="1"/>
  <c r="P594" i="5" l="1"/>
  <c r="H594" i="5"/>
  <c r="O594" i="5"/>
  <c r="R594" i="5"/>
  <c r="I594" i="5" l="1"/>
  <c r="AK594" i="5"/>
  <c r="AP594" i="5" s="1"/>
  <c r="Y594" i="5"/>
  <c r="Z594" i="5" s="1"/>
  <c r="S594" i="5"/>
  <c r="T594" i="5" s="1"/>
  <c r="AA594" i="5"/>
  <c r="AB594" i="5" s="1"/>
  <c r="AC594" i="5" s="1"/>
  <c r="AE594" i="5" s="1"/>
  <c r="U594" i="5" l="1"/>
  <c r="V594" i="5" s="1"/>
  <c r="AD594" i="5"/>
  <c r="W594" i="5" l="1"/>
  <c r="AF594" i="5" s="1"/>
  <c r="AJ594" i="5"/>
  <c r="AT594" i="5" s="1"/>
  <c r="X594" i="5" l="1"/>
  <c r="AG594" i="5" s="1"/>
  <c r="AU594" i="5"/>
  <c r="AV594" i="5" s="1"/>
  <c r="AW594" i="5"/>
  <c r="Q595" i="5"/>
  <c r="G595" i="5" s="1"/>
  <c r="P595" i="5" l="1"/>
  <c r="H595" i="5"/>
  <c r="O595" i="5"/>
  <c r="R595" i="5"/>
  <c r="AY594" i="5"/>
  <c r="AZ594" i="5" s="1"/>
  <c r="AK595" i="5" l="1"/>
  <c r="AP595" i="5" s="1"/>
  <c r="I595" i="5"/>
  <c r="Y595" i="5"/>
  <c r="Z595" i="5" s="1"/>
  <c r="AA595" i="5"/>
  <c r="AD595" i="5" s="1"/>
  <c r="S595" i="5"/>
  <c r="T595" i="5" s="1"/>
  <c r="U595" i="5" s="1"/>
  <c r="V595" i="5" s="1"/>
  <c r="AJ595" i="5" l="1"/>
  <c r="AT595" i="5" s="1"/>
  <c r="AW595" i="5" s="1"/>
  <c r="AB595" i="5"/>
  <c r="AC595" i="5" s="1"/>
  <c r="AE595" i="5" s="1"/>
  <c r="W595" i="5"/>
  <c r="AU595" i="5" l="1"/>
  <c r="AV595" i="5" s="1"/>
  <c r="AY595" i="5" s="1"/>
  <c r="AZ595" i="5" s="1"/>
  <c r="AF595" i="5"/>
  <c r="Q596" i="5" s="1"/>
  <c r="G596" i="5" s="1"/>
  <c r="X595" i="5"/>
  <c r="AG595" i="5" s="1"/>
  <c r="H596" i="5" l="1"/>
  <c r="P596" i="5"/>
  <c r="R596" i="5"/>
  <c r="O596" i="5"/>
  <c r="I596" i="5" l="1"/>
  <c r="AK596" i="5"/>
  <c r="AP596" i="5" s="1"/>
  <c r="Y596" i="5"/>
  <c r="Z596" i="5" s="1"/>
  <c r="S596" i="5"/>
  <c r="T596" i="5" s="1"/>
  <c r="U596" i="5" s="1"/>
  <c r="V596" i="5" s="1"/>
  <c r="AA596" i="5"/>
  <c r="AB596" i="5" s="1"/>
  <c r="AC596" i="5" s="1"/>
  <c r="AE596" i="5" s="1"/>
  <c r="AD596" i="5" l="1"/>
  <c r="AJ596" i="5" s="1"/>
  <c r="AT596" i="5" s="1"/>
  <c r="W596" i="5"/>
  <c r="X596" i="5" s="1"/>
  <c r="AG596" i="5" s="1"/>
  <c r="AF596" i="5" l="1"/>
  <c r="AU596" i="5"/>
  <c r="AV596" i="5" s="1"/>
  <c r="AW596" i="5"/>
  <c r="AY596" i="5" l="1"/>
  <c r="AZ596" i="5" s="1"/>
  <c r="Q597" i="5"/>
  <c r="O597" i="5" l="1"/>
  <c r="G597" i="5"/>
  <c r="R597" i="5" l="1"/>
  <c r="P597" i="5"/>
  <c r="H597" i="5"/>
  <c r="Y597" i="5" l="1"/>
  <c r="Z597" i="5" s="1"/>
  <c r="AA597" i="5"/>
  <c r="AB597" i="5" s="1"/>
  <c r="I597" i="5"/>
  <c r="AK597" i="5"/>
  <c r="AP597" i="5" s="1"/>
  <c r="S597" i="5"/>
  <c r="T597" i="5" s="1"/>
  <c r="U597" i="5" s="1"/>
  <c r="V597" i="5" s="1"/>
  <c r="AD597" i="5" l="1"/>
  <c r="AJ597" i="5" s="1"/>
  <c r="AT597" i="5" s="1"/>
  <c r="AC597" i="5"/>
  <c r="W597" i="5"/>
  <c r="X597" i="5" s="1"/>
  <c r="AU597" i="5" l="1"/>
  <c r="AV597" i="5" s="1"/>
  <c r="AW597" i="5"/>
  <c r="AF597" i="5"/>
  <c r="AE597" i="5"/>
  <c r="AG597" i="5" s="1"/>
  <c r="Q598" i="5" l="1"/>
  <c r="AY597" i="5"/>
  <c r="AZ597" i="5" s="1"/>
  <c r="O598" i="5" l="1"/>
  <c r="G598" i="5"/>
  <c r="P598" i="5" l="1"/>
  <c r="H598" i="5"/>
  <c r="R598" i="5"/>
  <c r="I598" i="5" l="1"/>
  <c r="AK598" i="5"/>
  <c r="AP598" i="5" s="1"/>
  <c r="S598" i="5"/>
  <c r="T598" i="5" s="1"/>
  <c r="Y598" i="5"/>
  <c r="Z598" i="5" s="1"/>
  <c r="AA598" i="5"/>
  <c r="AB598" i="5" s="1"/>
  <c r="AC598" i="5" s="1"/>
  <c r="AE598" i="5" s="1"/>
  <c r="AD598" i="5" l="1"/>
  <c r="U598" i="5"/>
  <c r="AJ598" i="5" l="1"/>
  <c r="AT598" i="5" s="1"/>
  <c r="AW598" i="5" s="1"/>
  <c r="V598" i="5"/>
  <c r="W598" i="5" s="1"/>
  <c r="AF598" i="5" s="1"/>
  <c r="AU598" i="5" l="1"/>
  <c r="AV598" i="5" s="1"/>
  <c r="AY598" i="5" s="1"/>
  <c r="AZ598" i="5" s="1"/>
  <c r="Q599" i="5"/>
  <c r="X598" i="5"/>
  <c r="AG598" i="5" s="1"/>
  <c r="G599" i="5" l="1"/>
  <c r="O599" i="5"/>
  <c r="R599" i="5" l="1"/>
  <c r="S599" i="5" s="1"/>
  <c r="T599" i="5" s="1"/>
  <c r="U599" i="5" s="1"/>
  <c r="V599" i="5" s="1"/>
  <c r="W599" i="5" s="1"/>
  <c r="X599" i="5" s="1"/>
  <c r="H599" i="5"/>
  <c r="P599" i="5"/>
  <c r="AA599" i="5" l="1"/>
  <c r="AD599" i="5"/>
  <c r="Y599" i="5"/>
  <c r="Z599" i="5" s="1"/>
  <c r="AB599" i="5"/>
  <c r="AK599" i="5"/>
  <c r="AP599" i="5" s="1"/>
  <c r="I599" i="5"/>
  <c r="AC599" i="5" l="1"/>
  <c r="AF599" i="5" s="1"/>
  <c r="AJ599" i="5"/>
  <c r="AT599" i="5" s="1"/>
  <c r="AW599" i="5" l="1"/>
  <c r="AU599" i="5"/>
  <c r="AV599" i="5" s="1"/>
  <c r="Q600" i="5"/>
  <c r="AE599" i="5"/>
  <c r="AG599" i="5" s="1"/>
  <c r="AY599" i="5" l="1"/>
  <c r="AZ599" i="5" s="1"/>
  <c r="G600" i="5"/>
  <c r="O600" i="5"/>
  <c r="R600" i="5" l="1"/>
  <c r="S600" i="5" s="1"/>
  <c r="T600" i="5" s="1"/>
  <c r="P600" i="5"/>
  <c r="H600" i="5"/>
  <c r="AA600" i="5" l="1"/>
  <c r="Y600" i="5"/>
  <c r="Z600" i="5" s="1"/>
  <c r="AD600" i="5"/>
  <c r="AB600" i="5"/>
  <c r="AK600" i="5"/>
  <c r="AP600" i="5" s="1"/>
  <c r="I600" i="5"/>
  <c r="U600" i="5"/>
  <c r="V600" i="5" s="1"/>
  <c r="W600" i="5" s="1"/>
  <c r="X600" i="5" s="1"/>
  <c r="AJ600" i="5" l="1"/>
  <c r="AT600" i="5" s="1"/>
  <c r="AC600" i="5"/>
  <c r="AF600" i="5" s="1"/>
  <c r="Q601" i="5" l="1"/>
  <c r="AE600" i="5"/>
  <c r="AG600" i="5" s="1"/>
  <c r="AU600" i="5"/>
  <c r="AV600" i="5" s="1"/>
  <c r="AW600" i="5"/>
  <c r="AY600" i="5" l="1"/>
  <c r="AZ600" i="5" s="1"/>
  <c r="G601" i="5"/>
  <c r="R601" i="5" s="1"/>
  <c r="S601" i="5" s="1"/>
  <c r="T601" i="5" s="1"/>
  <c r="U601" i="5" s="1"/>
  <c r="V601" i="5" s="1"/>
  <c r="O601" i="5"/>
  <c r="W601" i="5" l="1"/>
  <c r="H601" i="5"/>
  <c r="P601" i="5"/>
  <c r="Y601" i="5" l="1"/>
  <c r="Z601" i="5" s="1"/>
  <c r="AA601" i="5"/>
  <c r="AB601" i="5" s="1"/>
  <c r="AC601" i="5" s="1"/>
  <c r="AE601" i="5" s="1"/>
  <c r="AD601" i="5"/>
  <c r="AK601" i="5"/>
  <c r="AP601" i="5" s="1"/>
  <c r="I601" i="5"/>
  <c r="X601" i="5"/>
  <c r="AJ601" i="5" l="1"/>
  <c r="AT601" i="5" s="1"/>
  <c r="AU601" i="5" s="1"/>
  <c r="AV601" i="5" s="1"/>
  <c r="AG601" i="5"/>
  <c r="AF601" i="5"/>
  <c r="AW601" i="5" l="1"/>
  <c r="AY601" i="5" s="1"/>
  <c r="AZ601" i="5" s="1"/>
  <c r="Q602" i="5"/>
  <c r="O602" i="5" l="1"/>
  <c r="G602" i="5"/>
  <c r="P602" i="5" l="1"/>
  <c r="H602" i="5"/>
  <c r="R602" i="5"/>
  <c r="S602" i="5" s="1"/>
  <c r="T602" i="5" s="1"/>
  <c r="AK602" i="5" l="1"/>
  <c r="AP602" i="5" s="1"/>
  <c r="I602" i="5"/>
  <c r="U602" i="5"/>
  <c r="V602" i="5" s="1"/>
  <c r="Y602" i="5"/>
  <c r="Z602" i="5" s="1"/>
  <c r="AA602" i="5"/>
  <c r="AD602" i="5" s="1"/>
  <c r="AB602" i="5" l="1"/>
  <c r="AC602" i="5" s="1"/>
  <c r="AE602" i="5" s="1"/>
  <c r="W602" i="5"/>
  <c r="AJ602" i="5"/>
  <c r="AT602" i="5" s="1"/>
  <c r="AF602" i="5" l="1"/>
  <c r="Q603" i="5" s="1"/>
  <c r="X602" i="5"/>
  <c r="AG602" i="5" s="1"/>
  <c r="AW602" i="5"/>
  <c r="AU602" i="5"/>
  <c r="AV602" i="5" s="1"/>
  <c r="AY602" i="5" l="1"/>
  <c r="AZ602" i="5" s="1"/>
  <c r="O603" i="5"/>
  <c r="G603" i="5"/>
  <c r="P603" i="5" l="1"/>
  <c r="H603" i="5"/>
  <c r="R603" i="5"/>
  <c r="S603" i="5" s="1"/>
  <c r="T603" i="5" s="1"/>
  <c r="U603" i="5" s="1"/>
  <c r="V603" i="5" s="1"/>
  <c r="W603" i="5" s="1"/>
  <c r="X603" i="5" s="1"/>
  <c r="I603" i="5" l="1"/>
  <c r="AK603" i="5"/>
  <c r="AP603" i="5" s="1"/>
  <c r="Y603" i="5"/>
  <c r="Z603" i="5" s="1"/>
  <c r="AA603" i="5"/>
  <c r="AB603" i="5" s="1"/>
  <c r="AC603" i="5" s="1"/>
  <c r="AE603" i="5" s="1"/>
  <c r="AG603" i="5" s="1"/>
  <c r="AD603" i="5" l="1"/>
  <c r="AJ603" i="5" s="1"/>
  <c r="AT603" i="5" s="1"/>
  <c r="AF603" i="5" l="1"/>
  <c r="Q604" i="5" s="1"/>
  <c r="AU603" i="5"/>
  <c r="AV603" i="5" s="1"/>
  <c r="AW603" i="5"/>
  <c r="O604" i="5" l="1"/>
  <c r="G604" i="5"/>
  <c r="AY603" i="5"/>
  <c r="AZ603" i="5" s="1"/>
  <c r="H604" i="5" l="1"/>
  <c r="P604" i="5"/>
  <c r="R604" i="5"/>
  <c r="S604" i="5" s="1"/>
  <c r="T604" i="5" s="1"/>
  <c r="U604" i="5" s="1"/>
  <c r="V604" i="5" s="1"/>
  <c r="Y604" i="5" l="1"/>
  <c r="Z604" i="5" s="1"/>
  <c r="AB604" i="5"/>
  <c r="AA604" i="5"/>
  <c r="AD604" i="5" s="1"/>
  <c r="W604" i="5"/>
  <c r="X604" i="5" s="1"/>
  <c r="AK604" i="5"/>
  <c r="AP604" i="5" s="1"/>
  <c r="I604" i="5"/>
  <c r="AJ604" i="5" l="1"/>
  <c r="AT604" i="5" s="1"/>
  <c r="AC604" i="5"/>
  <c r="AF604" i="5" s="1"/>
  <c r="AE604" i="5" l="1"/>
  <c r="AG604" i="5" s="1"/>
  <c r="Q605" i="5"/>
  <c r="AW604" i="5"/>
  <c r="AU604" i="5"/>
  <c r="AV604" i="5" s="1"/>
  <c r="AY604" i="5" l="1"/>
  <c r="AZ604" i="5" s="1"/>
  <c r="O605" i="5"/>
  <c r="G605" i="5"/>
  <c r="H605" i="5" l="1"/>
  <c r="P605" i="5"/>
  <c r="R605" i="5"/>
  <c r="S605" i="5" s="1"/>
  <c r="T605" i="5" s="1"/>
  <c r="U605" i="5" s="1"/>
  <c r="V605" i="5" s="1"/>
  <c r="AA605" i="5" l="1"/>
  <c r="AB605" i="5" s="1"/>
  <c r="Y605" i="5"/>
  <c r="Z605" i="5" s="1"/>
  <c r="W605" i="5"/>
  <c r="I605" i="5"/>
  <c r="AK605" i="5"/>
  <c r="AP605" i="5" s="1"/>
  <c r="AD605" i="5" l="1"/>
  <c r="AJ605" i="5" s="1"/>
  <c r="AT605" i="5" s="1"/>
  <c r="X605" i="5"/>
  <c r="AC605" i="5"/>
  <c r="AF605" i="5" l="1"/>
  <c r="Q606" i="5" s="1"/>
  <c r="AW605" i="5"/>
  <c r="AU605" i="5"/>
  <c r="AV605" i="5" s="1"/>
  <c r="AE605" i="5"/>
  <c r="AG605" i="5" s="1"/>
  <c r="AY605" i="5" l="1"/>
  <c r="AZ605" i="5" s="1"/>
  <c r="O606" i="5"/>
  <c r="G606" i="5"/>
  <c r="H606" i="5" l="1"/>
  <c r="P606" i="5"/>
  <c r="R606" i="5"/>
  <c r="S606" i="5" s="1"/>
  <c r="T606" i="5" s="1"/>
  <c r="U606" i="5" s="1"/>
  <c r="V606" i="5" s="1"/>
  <c r="Y606" i="5" l="1"/>
  <c r="Z606" i="5" s="1"/>
  <c r="AA606" i="5"/>
  <c r="AD606" i="5" s="1"/>
  <c r="W606" i="5"/>
  <c r="I606" i="5"/>
  <c r="AK606" i="5"/>
  <c r="AP606" i="5" s="1"/>
  <c r="AB606" i="5" l="1"/>
  <c r="AC606" i="5" s="1"/>
  <c r="AE606" i="5" s="1"/>
  <c r="X606" i="5"/>
  <c r="AJ606" i="5"/>
  <c r="AT606" i="5" s="1"/>
  <c r="AF606" i="5" l="1"/>
  <c r="Q607" i="5" s="1"/>
  <c r="AG606" i="5"/>
  <c r="AW606" i="5"/>
  <c r="AU606" i="5"/>
  <c r="AV606" i="5" s="1"/>
  <c r="AY606" i="5" l="1"/>
  <c r="AZ606" i="5" s="1"/>
  <c r="O607" i="5"/>
  <c r="G607" i="5"/>
  <c r="H607" i="5" l="1"/>
  <c r="P607" i="5"/>
  <c r="R607" i="5"/>
  <c r="S607" i="5" s="1"/>
  <c r="T607" i="5" s="1"/>
  <c r="U607" i="5" s="1"/>
  <c r="V607" i="5" s="1"/>
  <c r="W607" i="5" s="1"/>
  <c r="X607" i="5" s="1"/>
  <c r="Y607" i="5" l="1"/>
  <c r="Z607" i="5" s="1"/>
  <c r="AA607" i="5"/>
  <c r="AD607" i="5" s="1"/>
  <c r="I607" i="5"/>
  <c r="AK607" i="5"/>
  <c r="AP607" i="5" s="1"/>
  <c r="AB607" i="5" l="1"/>
  <c r="AC607" i="5" s="1"/>
  <c r="AE607" i="5" s="1"/>
  <c r="AG607" i="5" s="1"/>
  <c r="AJ607" i="5"/>
  <c r="AT607" i="5" s="1"/>
  <c r="AF607" i="5" l="1"/>
  <c r="Q608" i="5" s="1"/>
  <c r="AW607" i="5"/>
  <c r="AU607" i="5"/>
  <c r="AV607" i="5" s="1"/>
  <c r="AY607" i="5" l="1"/>
  <c r="AZ607" i="5" s="1"/>
  <c r="O608" i="5"/>
  <c r="G608" i="5"/>
  <c r="R608" i="5" l="1"/>
  <c r="S608" i="5" s="1"/>
  <c r="T608" i="5" s="1"/>
  <c r="U608" i="5" s="1"/>
  <c r="V608" i="5" s="1"/>
  <c r="W608" i="5" s="1"/>
  <c r="X608" i="5" s="1"/>
  <c r="P608" i="5"/>
  <c r="H608" i="5"/>
  <c r="AK608" i="5" l="1"/>
  <c r="AP608" i="5" s="1"/>
  <c r="I608" i="5"/>
  <c r="AA608" i="5"/>
  <c r="AB608" i="5" s="1"/>
  <c r="AC608" i="5" s="1"/>
  <c r="AE608" i="5" s="1"/>
  <c r="AG608" i="5" s="1"/>
  <c r="Y608" i="5"/>
  <c r="Z608" i="5" s="1"/>
  <c r="AD608" i="5"/>
  <c r="AJ608" i="5" l="1"/>
  <c r="AT608" i="5" s="1"/>
  <c r="AF608" i="5"/>
  <c r="AW608" i="5" l="1"/>
  <c r="AU608" i="5"/>
  <c r="AV608" i="5" s="1"/>
  <c r="Q609" i="5"/>
  <c r="AY608" i="5" l="1"/>
  <c r="AZ608" i="5" s="1"/>
  <c r="G609" i="5"/>
  <c r="R609" i="5" s="1"/>
  <c r="S609" i="5" s="1"/>
  <c r="T609" i="5" s="1"/>
  <c r="U609" i="5" s="1"/>
  <c r="V609" i="5" s="1"/>
  <c r="O609" i="5"/>
  <c r="W609" i="5" l="1"/>
  <c r="X609" i="5" s="1"/>
  <c r="P609" i="5"/>
  <c r="H609" i="5"/>
  <c r="AK609" i="5" l="1"/>
  <c r="AP609" i="5" s="1"/>
  <c r="I609" i="5"/>
  <c r="AA609" i="5"/>
  <c r="AB609" i="5" s="1"/>
  <c r="Y609" i="5"/>
  <c r="Z609" i="5" s="1"/>
  <c r="AD609" i="5" l="1"/>
  <c r="AJ609" i="5" s="1"/>
  <c r="AT609" i="5" s="1"/>
  <c r="AC609" i="5"/>
  <c r="AE609" i="5" s="1"/>
  <c r="AG609" i="5" s="1"/>
  <c r="AF609" i="5" l="1"/>
  <c r="AW609" i="5"/>
  <c r="AU609" i="5"/>
  <c r="AV609" i="5" s="1"/>
  <c r="Q610" i="5" l="1"/>
  <c r="G610" i="5" s="1"/>
  <c r="AY609" i="5"/>
  <c r="AZ609" i="5" s="1"/>
  <c r="O610" i="5" l="1"/>
  <c r="P610" i="5"/>
  <c r="H610" i="5"/>
  <c r="R610" i="5"/>
  <c r="S610" i="5" s="1"/>
  <c r="T610" i="5" s="1"/>
  <c r="U610" i="5" s="1"/>
  <c r="V610" i="5" s="1"/>
  <c r="I610" i="5" l="1"/>
  <c r="AK610" i="5"/>
  <c r="AP610" i="5" s="1"/>
  <c r="W610" i="5"/>
  <c r="Y610" i="5"/>
  <c r="Z610" i="5" s="1"/>
  <c r="AA610" i="5"/>
  <c r="AB610" i="5" s="1"/>
  <c r="AC610" i="5" s="1"/>
  <c r="AE610" i="5" s="1"/>
  <c r="AD610" i="5" l="1"/>
  <c r="AJ610" i="5" s="1"/>
  <c r="AT610" i="5" s="1"/>
  <c r="X610" i="5"/>
  <c r="AG610" i="5" s="1"/>
  <c r="AF610" i="5" l="1"/>
  <c r="Q611" i="5" s="1"/>
  <c r="G611" i="5" s="1"/>
  <c r="AW610" i="5"/>
  <c r="AU610" i="5"/>
  <c r="AV610" i="5" s="1"/>
  <c r="P611" i="5" l="1"/>
  <c r="H611" i="5"/>
  <c r="AY610" i="5"/>
  <c r="AZ610" i="5" s="1"/>
  <c r="O611" i="5"/>
  <c r="R611" i="5"/>
  <c r="AK611" i="5" l="1"/>
  <c r="AP611" i="5" s="1"/>
  <c r="I611" i="5"/>
  <c r="S611" i="5"/>
  <c r="T611" i="5" s="1"/>
  <c r="U611" i="5" s="1"/>
  <c r="V611" i="5" s="1"/>
  <c r="Y611" i="5"/>
  <c r="Z611" i="5" s="1"/>
  <c r="AA611" i="5"/>
  <c r="AB611" i="5" s="1"/>
  <c r="AD611" i="5" l="1"/>
  <c r="AJ611" i="5" s="1"/>
  <c r="AT611" i="5" s="1"/>
  <c r="AC611" i="5"/>
  <c r="AE611" i="5" s="1"/>
  <c r="W611" i="5"/>
  <c r="X611" i="5" s="1"/>
  <c r="AF611" i="5" l="1"/>
  <c r="Q612" i="5" s="1"/>
  <c r="G612" i="5" s="1"/>
  <c r="AG611" i="5"/>
  <c r="AW611" i="5"/>
  <c r="AU611" i="5"/>
  <c r="AV611" i="5" s="1"/>
  <c r="P612" i="5" l="1"/>
  <c r="H612" i="5"/>
  <c r="AY611" i="5"/>
  <c r="AZ611" i="5" s="1"/>
  <c r="R612" i="5"/>
  <c r="O612" i="5"/>
  <c r="AK612" i="5" l="1"/>
  <c r="AP612" i="5" s="1"/>
  <c r="I612" i="5"/>
  <c r="Y612" i="5"/>
  <c r="Z612" i="5" s="1"/>
  <c r="AA612" i="5"/>
  <c r="AB612" i="5" s="1"/>
  <c r="S612" i="5"/>
  <c r="T612" i="5" s="1"/>
  <c r="AD612" i="5" l="1"/>
  <c r="U612" i="5"/>
  <c r="AC612" i="5"/>
  <c r="AE612" i="5" s="1"/>
  <c r="AJ612" i="5" l="1"/>
  <c r="AT612" i="5" s="1"/>
  <c r="AU612" i="5" s="1"/>
  <c r="AV612" i="5" s="1"/>
  <c r="V612" i="5"/>
  <c r="W612" i="5" s="1"/>
  <c r="AF612" i="5" s="1"/>
  <c r="AW612" i="5" l="1"/>
  <c r="AY612" i="5" s="1"/>
  <c r="AZ612" i="5" s="1"/>
  <c r="X612" i="5"/>
  <c r="AG612" i="5" s="1"/>
  <c r="Q613" i="5"/>
  <c r="G613" i="5" s="1"/>
  <c r="P613" i="5" l="1"/>
  <c r="H613" i="5"/>
  <c r="O613" i="5"/>
  <c r="R613" i="5"/>
  <c r="I613" i="5" l="1"/>
  <c r="AK613" i="5"/>
  <c r="AP613" i="5" s="1"/>
  <c r="AA613" i="5"/>
  <c r="AD613" i="5" s="1"/>
  <c r="S613" i="5"/>
  <c r="T613" i="5" s="1"/>
  <c r="U613" i="5" s="1"/>
  <c r="V613" i="5" s="1"/>
  <c r="Y613" i="5"/>
  <c r="Z613" i="5" s="1"/>
  <c r="AB613" i="5" l="1"/>
  <c r="AC613" i="5" s="1"/>
  <c r="AE613" i="5" s="1"/>
  <c r="AJ613" i="5"/>
  <c r="AT613" i="5" s="1"/>
  <c r="AU613" i="5" s="1"/>
  <c r="AV613" i="5" s="1"/>
  <c r="W613" i="5"/>
  <c r="AF613" i="5" l="1"/>
  <c r="Q614" i="5" s="1"/>
  <c r="G614" i="5" s="1"/>
  <c r="AW613" i="5"/>
  <c r="AY613" i="5" s="1"/>
  <c r="AZ613" i="5" s="1"/>
  <c r="X613" i="5"/>
  <c r="AG613" i="5" s="1"/>
  <c r="P614" i="5" l="1"/>
  <c r="H614" i="5"/>
  <c r="R614" i="5"/>
  <c r="O614" i="5"/>
  <c r="AK614" i="5" l="1"/>
  <c r="AP614" i="5" s="1"/>
  <c r="I614" i="5"/>
  <c r="AA614" i="5"/>
  <c r="AD614" i="5" s="1"/>
  <c r="S614" i="5"/>
  <c r="T614" i="5" s="1"/>
  <c r="Y614" i="5"/>
  <c r="Z614" i="5" s="1"/>
  <c r="AB614" i="5" l="1"/>
  <c r="AC614" i="5" s="1"/>
  <c r="AE614" i="5" s="1"/>
  <c r="U614" i="5"/>
  <c r="AJ614" i="5" s="1"/>
  <c r="AT614" i="5" s="1"/>
  <c r="AW614" i="5" l="1"/>
  <c r="AU614" i="5"/>
  <c r="AV614" i="5" s="1"/>
  <c r="V614" i="5"/>
  <c r="AY614" i="5" l="1"/>
  <c r="AZ614" i="5" s="1"/>
  <c r="W614" i="5"/>
  <c r="AF614" i="5" s="1"/>
  <c r="X614" i="5" l="1"/>
  <c r="AG614" i="5" s="1"/>
  <c r="Q615" i="5"/>
  <c r="G615" i="5" s="1"/>
  <c r="P615" i="5" l="1"/>
  <c r="H615" i="5"/>
  <c r="R615" i="5"/>
  <c r="O615" i="5"/>
  <c r="AK615" i="5" l="1"/>
  <c r="AP615" i="5" s="1"/>
  <c r="I615" i="5"/>
  <c r="AA615" i="5"/>
  <c r="AB615" i="5" s="1"/>
  <c r="AC615" i="5" s="1"/>
  <c r="AE615" i="5" s="1"/>
  <c r="S615" i="5"/>
  <c r="T615" i="5" s="1"/>
  <c r="Y615" i="5"/>
  <c r="Z615" i="5" s="1"/>
  <c r="AD615" i="5" l="1"/>
  <c r="U615" i="5"/>
  <c r="AJ615" i="5" l="1"/>
  <c r="AT615" i="5" s="1"/>
  <c r="AW615" i="5" s="1"/>
  <c r="V615" i="5"/>
  <c r="W615" i="5" s="1"/>
  <c r="AF615" i="5" s="1"/>
  <c r="AU615" i="5" l="1"/>
  <c r="AV615" i="5" s="1"/>
  <c r="AY615" i="5" s="1"/>
  <c r="AZ615" i="5" s="1"/>
  <c r="X615" i="5"/>
  <c r="AG615" i="5" s="1"/>
  <c r="Q616" i="5"/>
  <c r="G616" i="5" s="1"/>
  <c r="P616" i="5" l="1"/>
  <c r="H616" i="5"/>
  <c r="O616" i="5"/>
  <c r="R616" i="5"/>
  <c r="AK616" i="5" l="1"/>
  <c r="AP616" i="5" s="1"/>
  <c r="I616" i="5"/>
  <c r="Y616" i="5"/>
  <c r="Z616" i="5" s="1"/>
  <c r="AA616" i="5"/>
  <c r="AB616" i="5" s="1"/>
  <c r="AC616" i="5" s="1"/>
  <c r="AE616" i="5" s="1"/>
  <c r="S616" i="5"/>
  <c r="T616" i="5" s="1"/>
  <c r="U616" i="5" s="1"/>
  <c r="V616" i="5" s="1"/>
  <c r="AD616" i="5" l="1"/>
  <c r="AJ616" i="5" s="1"/>
  <c r="AT616" i="5" s="1"/>
  <c r="AU616" i="5" s="1"/>
  <c r="AV616" i="5" s="1"/>
  <c r="W616" i="5"/>
  <c r="AF616" i="5" l="1"/>
  <c r="Q617" i="5" s="1"/>
  <c r="G617" i="5" s="1"/>
  <c r="X616" i="5"/>
  <c r="AG616" i="5" s="1"/>
  <c r="AW616" i="5"/>
  <c r="AY616" i="5" s="1"/>
  <c r="AZ616" i="5" s="1"/>
  <c r="P617" i="5" l="1"/>
  <c r="H617" i="5"/>
  <c r="O617" i="5"/>
  <c r="R617" i="5"/>
  <c r="AK617" i="5" l="1"/>
  <c r="AP617" i="5" s="1"/>
  <c r="I617" i="5"/>
  <c r="S617" i="5"/>
  <c r="T617" i="5" s="1"/>
  <c r="AA617" i="5"/>
  <c r="AB617" i="5" s="1"/>
  <c r="AC617" i="5" s="1"/>
  <c r="AE617" i="5" s="1"/>
  <c r="Y617" i="5"/>
  <c r="Z617" i="5" s="1"/>
  <c r="AD617" i="5" l="1"/>
  <c r="U617" i="5"/>
  <c r="AJ617" i="5" l="1"/>
  <c r="AT617" i="5" s="1"/>
  <c r="AW617" i="5" s="1"/>
  <c r="V617" i="5"/>
  <c r="W617" i="5" s="1"/>
  <c r="AF617" i="5" s="1"/>
  <c r="AU617" i="5" l="1"/>
  <c r="AV617" i="5" s="1"/>
  <c r="AY617" i="5" s="1"/>
  <c r="AZ617" i="5" s="1"/>
  <c r="X617" i="5"/>
  <c r="AG617" i="5" s="1"/>
  <c r="Q618" i="5"/>
  <c r="G618" i="5" s="1"/>
  <c r="P618" i="5" l="1"/>
  <c r="H618" i="5"/>
  <c r="O618" i="5"/>
  <c r="R618" i="5"/>
  <c r="I618" i="5" l="1"/>
  <c r="AK618" i="5"/>
  <c r="AP618" i="5" s="1"/>
  <c r="AA618" i="5"/>
  <c r="AD618" i="5" s="1"/>
  <c r="S618" i="5"/>
  <c r="T618" i="5" s="1"/>
  <c r="Y618" i="5"/>
  <c r="Z618" i="5" s="1"/>
  <c r="AB618" i="5" l="1"/>
  <c r="AC618" i="5" s="1"/>
  <c r="AE618" i="5" s="1"/>
  <c r="U618" i="5"/>
  <c r="AJ618" i="5" s="1"/>
  <c r="AT618" i="5" s="1"/>
  <c r="V618" i="5" l="1"/>
  <c r="W618" i="5" s="1"/>
  <c r="AF618" i="5" s="1"/>
  <c r="AU618" i="5"/>
  <c r="AV618" i="5" s="1"/>
  <c r="AW618" i="5"/>
  <c r="X618" i="5" l="1"/>
  <c r="AG618" i="5" s="1"/>
  <c r="AY618" i="5"/>
  <c r="AZ618" i="5" s="1"/>
  <c r="Q619" i="5"/>
  <c r="G619" i="5" s="1"/>
  <c r="P619" i="5" l="1"/>
  <c r="H619" i="5"/>
  <c r="R619" i="5"/>
  <c r="O619" i="5"/>
  <c r="AK619" i="5" l="1"/>
  <c r="AP619" i="5" s="1"/>
  <c r="I619" i="5"/>
  <c r="AA619" i="5"/>
  <c r="AB619" i="5" s="1"/>
  <c r="AC619" i="5" s="1"/>
  <c r="AE619" i="5" s="1"/>
  <c r="Y619" i="5"/>
  <c r="Z619" i="5" s="1"/>
  <c r="S619" i="5"/>
  <c r="T619" i="5" s="1"/>
  <c r="U619" i="5" s="1"/>
  <c r="V619" i="5" s="1"/>
  <c r="AD619" i="5" l="1"/>
  <c r="AJ619" i="5" s="1"/>
  <c r="AT619" i="5" s="1"/>
  <c r="W619" i="5"/>
  <c r="AU619" i="5" l="1"/>
  <c r="AV619" i="5" s="1"/>
  <c r="AW619" i="5"/>
  <c r="AF619" i="5"/>
  <c r="X619" i="5"/>
  <c r="AG619" i="5" s="1"/>
  <c r="Q620" i="5" l="1"/>
  <c r="AY619" i="5"/>
  <c r="AZ619" i="5" s="1"/>
  <c r="G620" i="5" l="1"/>
  <c r="R620" i="5" s="1"/>
  <c r="S620" i="5" s="1"/>
  <c r="T620" i="5" s="1"/>
  <c r="O620" i="5"/>
  <c r="P620" i="5" l="1"/>
  <c r="H620" i="5"/>
  <c r="U620" i="5"/>
  <c r="AK620" i="5" l="1"/>
  <c r="AP620" i="5" s="1"/>
  <c r="I620" i="5"/>
  <c r="Y620" i="5"/>
  <c r="Z620" i="5" s="1"/>
  <c r="AA620" i="5"/>
  <c r="AD620" i="5" s="1"/>
  <c r="V620" i="5"/>
  <c r="W620" i="5" s="1"/>
  <c r="X620" i="5" s="1"/>
  <c r="AB620" i="5" l="1"/>
  <c r="AC620" i="5" s="1"/>
  <c r="AE620" i="5" s="1"/>
  <c r="AG620" i="5" s="1"/>
  <c r="AJ620" i="5"/>
  <c r="AT620" i="5" s="1"/>
  <c r="AU620" i="5" s="1"/>
  <c r="AV620" i="5" s="1"/>
  <c r="AF620" i="5" l="1"/>
  <c r="Q621" i="5" s="1"/>
  <c r="G621" i="5" s="1"/>
  <c r="R621" i="5" s="1"/>
  <c r="AW620" i="5"/>
  <c r="AY620" i="5" s="1"/>
  <c r="AZ620" i="5" s="1"/>
  <c r="O621" i="5" l="1"/>
  <c r="S621" i="5"/>
  <c r="T621" i="5" s="1"/>
  <c r="H621" i="5"/>
  <c r="P621" i="5"/>
  <c r="AD621" i="5" l="1"/>
  <c r="AB621" i="5"/>
  <c r="Y621" i="5"/>
  <c r="Z621" i="5" s="1"/>
  <c r="AA621" i="5"/>
  <c r="AK621" i="5"/>
  <c r="AP621" i="5" s="1"/>
  <c r="I621" i="5"/>
  <c r="U621" i="5"/>
  <c r="AJ621" i="5" l="1"/>
  <c r="AT621" i="5" s="1"/>
  <c r="AU621" i="5" s="1"/>
  <c r="AV621" i="5" s="1"/>
  <c r="AC621" i="5"/>
  <c r="AE621" i="5" s="1"/>
  <c r="V621" i="5"/>
  <c r="AW621" i="5" l="1"/>
  <c r="AY621" i="5" s="1"/>
  <c r="AZ621" i="5" s="1"/>
  <c r="W621" i="5"/>
  <c r="AF621" i="5" s="1"/>
  <c r="X621" i="5" l="1"/>
  <c r="AG621" i="5" s="1"/>
  <c r="Q622" i="5"/>
  <c r="G622" i="5" l="1"/>
  <c r="O622" i="5"/>
  <c r="R622" i="5" l="1"/>
  <c r="H622" i="5"/>
  <c r="P622" i="5"/>
  <c r="I622" i="5" l="1"/>
  <c r="AK622" i="5"/>
  <c r="AP622" i="5" s="1"/>
  <c r="Y622" i="5"/>
  <c r="Z622" i="5" s="1"/>
  <c r="AA622" i="5"/>
  <c r="AD622" i="5" s="1"/>
  <c r="S622" i="5"/>
  <c r="T622" i="5" s="1"/>
  <c r="U622" i="5" s="1"/>
  <c r="V622" i="5" s="1"/>
  <c r="W622" i="5" s="1"/>
  <c r="X622" i="5" s="1"/>
  <c r="AB622" i="5" l="1"/>
  <c r="AC622" i="5" s="1"/>
  <c r="AE622" i="5" s="1"/>
  <c r="AG622" i="5" s="1"/>
  <c r="AJ622" i="5"/>
  <c r="AT622" i="5" s="1"/>
  <c r="AF622" i="5" l="1"/>
  <c r="AW622" i="5"/>
  <c r="AU622" i="5"/>
  <c r="AV622" i="5" s="1"/>
  <c r="AY622" i="5" l="1"/>
  <c r="AZ622" i="5" s="1"/>
  <c r="Q623" i="5"/>
  <c r="G623" i="5" l="1"/>
  <c r="O623" i="5"/>
  <c r="R623" i="5" l="1"/>
  <c r="S623" i="5" s="1"/>
  <c r="T623" i="5" s="1"/>
  <c r="U623" i="5" s="1"/>
  <c r="V623" i="5" s="1"/>
  <c r="W623" i="5" s="1"/>
  <c r="X623" i="5" s="1"/>
  <c r="P623" i="5"/>
  <c r="H623" i="5"/>
  <c r="I623" i="5" l="1"/>
  <c r="AK623" i="5"/>
  <c r="AP623" i="5" s="1"/>
  <c r="Y623" i="5"/>
  <c r="Z623" i="5" s="1"/>
  <c r="AA623" i="5"/>
  <c r="AB623" i="5" s="1"/>
  <c r="AD623" i="5" l="1"/>
  <c r="AJ623" i="5" s="1"/>
  <c r="AT623" i="5" s="1"/>
  <c r="AC623" i="5"/>
  <c r="AF623" i="5" l="1"/>
  <c r="Q624" i="5" s="1"/>
  <c r="AE623" i="5"/>
  <c r="AG623" i="5" s="1"/>
  <c r="AU623" i="5"/>
  <c r="AV623" i="5" s="1"/>
  <c r="AW623" i="5"/>
  <c r="AY623" i="5" l="1"/>
  <c r="AZ623" i="5" s="1"/>
  <c r="O624" i="5"/>
  <c r="G624" i="5"/>
  <c r="P624" i="5" l="1"/>
  <c r="H624" i="5"/>
  <c r="R624" i="5"/>
  <c r="S624" i="5" s="1"/>
  <c r="T624" i="5" s="1"/>
  <c r="U624" i="5" l="1"/>
  <c r="V624" i="5" s="1"/>
  <c r="I624" i="5"/>
  <c r="AK624" i="5"/>
  <c r="AP624" i="5" s="1"/>
  <c r="Y624" i="5"/>
  <c r="Z624" i="5" s="1"/>
  <c r="AA624" i="5"/>
  <c r="AB624" i="5" s="1"/>
  <c r="AC624" i="5" s="1"/>
  <c r="AE624" i="5" s="1"/>
  <c r="AD624" i="5" l="1"/>
  <c r="AJ624" i="5" s="1"/>
  <c r="AT624" i="5" s="1"/>
  <c r="W624" i="5"/>
  <c r="AF624" i="5" l="1"/>
  <c r="Q625" i="5" s="1"/>
  <c r="X624" i="5"/>
  <c r="AG624" i="5" s="1"/>
  <c r="AW624" i="5"/>
  <c r="AU624" i="5"/>
  <c r="AV624" i="5" s="1"/>
  <c r="AY624" i="5" l="1"/>
  <c r="AZ624" i="5" s="1"/>
  <c r="G625" i="5"/>
  <c r="O625" i="5"/>
  <c r="R625" i="5" l="1"/>
  <c r="S625" i="5" s="1"/>
  <c r="T625" i="5" s="1"/>
  <c r="H625" i="5"/>
  <c r="P625" i="5"/>
  <c r="AK625" i="5" l="1"/>
  <c r="AP625" i="5" s="1"/>
  <c r="I625" i="5"/>
  <c r="AA625" i="5"/>
  <c r="AB625" i="5" s="1"/>
  <c r="AC625" i="5" s="1"/>
  <c r="AE625" i="5" s="1"/>
  <c r="AD625" i="5"/>
  <c r="Y625" i="5"/>
  <c r="Z625" i="5" s="1"/>
  <c r="U625" i="5"/>
  <c r="V625" i="5" s="1"/>
  <c r="W625" i="5" s="1"/>
  <c r="X625" i="5" s="1"/>
  <c r="AG625" i="5" l="1"/>
  <c r="AJ625" i="5"/>
  <c r="AT625" i="5" s="1"/>
  <c r="AF625" i="5"/>
  <c r="AU625" i="5" l="1"/>
  <c r="AV625" i="5" s="1"/>
  <c r="AW625" i="5"/>
  <c r="Q626" i="5"/>
  <c r="G626" i="5" l="1"/>
  <c r="R626" i="5" s="1"/>
  <c r="S626" i="5" s="1"/>
  <c r="T626" i="5" s="1"/>
  <c r="U626" i="5" s="1"/>
  <c r="V626" i="5" s="1"/>
  <c r="O626" i="5"/>
  <c r="AY625" i="5"/>
  <c r="AZ625" i="5" s="1"/>
  <c r="W626" i="5" l="1"/>
  <c r="X626" i="5" s="1"/>
  <c r="P626" i="5"/>
  <c r="H626" i="5"/>
  <c r="I626" i="5" l="1"/>
  <c r="AK626" i="5"/>
  <c r="AP626" i="5" s="1"/>
  <c r="AA626" i="5"/>
  <c r="AB626" i="5" s="1"/>
  <c r="AD626" i="5"/>
  <c r="Y626" i="5"/>
  <c r="Z626" i="5" s="1"/>
  <c r="AJ626" i="5" l="1"/>
  <c r="AT626" i="5" s="1"/>
  <c r="AC626" i="5"/>
  <c r="AE626" i="5" s="1"/>
  <c r="AG626" i="5" s="1"/>
  <c r="AF626" i="5" l="1"/>
  <c r="AW626" i="5"/>
  <c r="AU626" i="5"/>
  <c r="AV626" i="5" s="1"/>
  <c r="AY626" i="5" l="1"/>
  <c r="AZ626" i="5" s="1"/>
  <c r="Q627" i="5"/>
  <c r="O627" i="5" l="1"/>
  <c r="G627" i="5"/>
  <c r="R627" i="5" l="1"/>
  <c r="S627" i="5" s="1"/>
  <c r="T627" i="5" s="1"/>
  <c r="U627" i="5" s="1"/>
  <c r="V627" i="5" s="1"/>
  <c r="W627" i="5" s="1"/>
  <c r="X627" i="5" s="1"/>
  <c r="H627" i="5"/>
  <c r="P627" i="5"/>
  <c r="Y627" i="5" l="1"/>
  <c r="Z627" i="5" s="1"/>
  <c r="AA627" i="5"/>
  <c r="AD627" i="5" s="1"/>
  <c r="AK627" i="5"/>
  <c r="AP627" i="5" s="1"/>
  <c r="I627" i="5"/>
  <c r="AB627" i="5" l="1"/>
  <c r="AC627" i="5" s="1"/>
  <c r="AE627" i="5" s="1"/>
  <c r="AG627" i="5" s="1"/>
  <c r="AJ627" i="5"/>
  <c r="AT627" i="5" s="1"/>
  <c r="AF627" i="5" l="1"/>
  <c r="Q628" i="5" s="1"/>
  <c r="AU627" i="5"/>
  <c r="AV627" i="5" s="1"/>
  <c r="AW627" i="5"/>
  <c r="AY627" i="5" l="1"/>
  <c r="AZ627" i="5" s="1"/>
  <c r="O628" i="5"/>
  <c r="G628" i="5"/>
  <c r="H628" i="5" l="1"/>
  <c r="P628" i="5"/>
  <c r="R628" i="5"/>
  <c r="S628" i="5" s="1"/>
  <c r="T628" i="5" s="1"/>
  <c r="U628" i="5" s="1"/>
  <c r="V628" i="5" s="1"/>
  <c r="W628" i="5" s="1"/>
  <c r="X628" i="5" s="1"/>
  <c r="Y628" i="5" l="1"/>
  <c r="Z628" i="5" s="1"/>
  <c r="AA628" i="5"/>
  <c r="AD628" i="5" s="1"/>
  <c r="AK628" i="5"/>
  <c r="AP628" i="5" s="1"/>
  <c r="I628" i="5"/>
  <c r="AB628" i="5" l="1"/>
  <c r="AC628" i="5" s="1"/>
  <c r="AE628" i="5" s="1"/>
  <c r="AG628" i="5" s="1"/>
  <c r="AJ628" i="5"/>
  <c r="AT628" i="5" s="1"/>
  <c r="AF628" i="5" l="1"/>
  <c r="Q629" i="5" s="1"/>
  <c r="AU628" i="5"/>
  <c r="AV628" i="5" s="1"/>
  <c r="AW628" i="5"/>
  <c r="AY628" i="5" l="1"/>
  <c r="AZ628" i="5" s="1"/>
  <c r="O629" i="5"/>
  <c r="G629" i="5"/>
  <c r="R629" i="5" s="1"/>
  <c r="S629" i="5" s="1"/>
  <c r="T629" i="5" s="1"/>
  <c r="U629" i="5" s="1"/>
  <c r="V629" i="5" s="1"/>
  <c r="W629" i="5" l="1"/>
  <c r="X629" i="5" s="1"/>
  <c r="H629" i="5"/>
  <c r="P629" i="5"/>
  <c r="Y629" i="5" l="1"/>
  <c r="Z629" i="5" s="1"/>
  <c r="AA629" i="5"/>
  <c r="AB629" i="5" s="1"/>
  <c r="AK629" i="5"/>
  <c r="AP629" i="5" s="1"/>
  <c r="I629" i="5"/>
  <c r="AD629" i="5" l="1"/>
  <c r="AJ629" i="5" s="1"/>
  <c r="AT629" i="5" s="1"/>
  <c r="AC629" i="5"/>
  <c r="AF629" i="5" l="1"/>
  <c r="Q630" i="5" s="1"/>
  <c r="AU629" i="5"/>
  <c r="AV629" i="5" s="1"/>
  <c r="AW629" i="5"/>
  <c r="AE629" i="5"/>
  <c r="AG629" i="5" s="1"/>
  <c r="AY629" i="5" l="1"/>
  <c r="AZ629" i="5" s="1"/>
  <c r="O630" i="5"/>
  <c r="G630" i="5"/>
  <c r="R630" i="5" s="1"/>
  <c r="S630" i="5" s="1"/>
  <c r="T630" i="5" s="1"/>
  <c r="U630" i="5" s="1"/>
  <c r="V630" i="5" s="1"/>
  <c r="W630" i="5" s="1"/>
  <c r="X630" i="5" s="1"/>
  <c r="H630" i="5" l="1"/>
  <c r="P630" i="5"/>
  <c r="Y630" i="5" l="1"/>
  <c r="Z630" i="5" s="1"/>
  <c r="AA630" i="5"/>
  <c r="AB630" i="5" s="1"/>
  <c r="I630" i="5"/>
  <c r="AK630" i="5"/>
  <c r="AP630" i="5" s="1"/>
  <c r="AD630" i="5" l="1"/>
  <c r="AJ630" i="5" s="1"/>
  <c r="AT630" i="5" s="1"/>
  <c r="AW630" i="5" s="1"/>
  <c r="AC630" i="5"/>
  <c r="AF630" i="5" l="1"/>
  <c r="Q631" i="5" s="1"/>
  <c r="AU630" i="5"/>
  <c r="AV630" i="5" s="1"/>
  <c r="AY630" i="5" s="1"/>
  <c r="AZ630" i="5" s="1"/>
  <c r="AE630" i="5"/>
  <c r="AG630" i="5" s="1"/>
  <c r="O631" i="5" l="1"/>
  <c r="G631" i="5"/>
  <c r="H631" i="5" l="1"/>
  <c r="P631" i="5"/>
  <c r="R631" i="5"/>
  <c r="S631" i="5" s="1"/>
  <c r="T631" i="5" s="1"/>
  <c r="AA631" i="5" l="1"/>
  <c r="AD631" i="5" s="1"/>
  <c r="Y631" i="5"/>
  <c r="Z631" i="5" s="1"/>
  <c r="U631" i="5"/>
  <c r="AK631" i="5"/>
  <c r="AP631" i="5" s="1"/>
  <c r="I631" i="5"/>
  <c r="AB631" i="5" l="1"/>
  <c r="AC631" i="5" s="1"/>
  <c r="AE631" i="5" s="1"/>
  <c r="AJ631" i="5"/>
  <c r="AT631" i="5" s="1"/>
  <c r="AU631" i="5" s="1"/>
  <c r="AV631" i="5" s="1"/>
  <c r="V631" i="5"/>
  <c r="AW631" i="5" l="1"/>
  <c r="AY631" i="5" s="1"/>
  <c r="AZ631" i="5" s="1"/>
  <c r="W631" i="5"/>
  <c r="AF631" i="5" s="1"/>
  <c r="Q632" i="5" l="1"/>
  <c r="X631" i="5"/>
  <c r="AG631" i="5" s="1"/>
  <c r="O632" i="5" l="1"/>
  <c r="G632" i="5"/>
  <c r="P632" i="5" l="1"/>
  <c r="H632" i="5"/>
  <c r="R632" i="5"/>
  <c r="S632" i="5" s="1"/>
  <c r="T632" i="5" s="1"/>
  <c r="U632" i="5" s="1"/>
  <c r="V632" i="5" s="1"/>
  <c r="I632" i="5" l="1"/>
  <c r="AK632" i="5"/>
  <c r="AP632" i="5" s="1"/>
  <c r="W632" i="5"/>
  <c r="X632" i="5" s="1"/>
  <c r="Y632" i="5"/>
  <c r="Z632" i="5" s="1"/>
  <c r="AA632" i="5"/>
  <c r="AB632" i="5" s="1"/>
  <c r="AC632" i="5" s="1"/>
  <c r="AE632" i="5" s="1"/>
  <c r="AD632" i="5" l="1"/>
  <c r="AF632" i="5" s="1"/>
  <c r="AG632" i="5"/>
  <c r="AJ632" i="5" l="1"/>
  <c r="AT632" i="5" s="1"/>
  <c r="AW632" i="5" s="1"/>
  <c r="Q633" i="5"/>
  <c r="AU632" i="5" l="1"/>
  <c r="AV632" i="5" s="1"/>
  <c r="AY632" i="5" s="1"/>
  <c r="AZ632" i="5" s="1"/>
  <c r="O633" i="5"/>
  <c r="G633" i="5"/>
  <c r="R633" i="5" l="1"/>
  <c r="S633" i="5" s="1"/>
  <c r="T633" i="5" s="1"/>
  <c r="U633" i="5" s="1"/>
  <c r="V633" i="5" s="1"/>
  <c r="W633" i="5" s="1"/>
  <c r="X633" i="5" s="1"/>
  <c r="P633" i="5"/>
  <c r="H633" i="5"/>
  <c r="AK633" i="5" l="1"/>
  <c r="AP633" i="5" s="1"/>
  <c r="I633" i="5"/>
  <c r="Y633" i="5"/>
  <c r="Z633" i="5" s="1"/>
  <c r="AA633" i="5"/>
  <c r="AB633" i="5" s="1"/>
  <c r="AC633" i="5" s="1"/>
  <c r="AE633" i="5" s="1"/>
  <c r="AG633" i="5" s="1"/>
  <c r="AD633" i="5"/>
  <c r="AJ633" i="5" l="1"/>
  <c r="AT633" i="5" s="1"/>
  <c r="AF633" i="5"/>
  <c r="Q634" i="5" l="1"/>
  <c r="AU633" i="5"/>
  <c r="AV633" i="5" s="1"/>
  <c r="AW633" i="5"/>
  <c r="AY633" i="5" l="1"/>
  <c r="AZ633" i="5" s="1"/>
  <c r="O634" i="5"/>
  <c r="G634" i="5"/>
  <c r="R634" i="5" l="1"/>
  <c r="H634" i="5"/>
  <c r="P634" i="5"/>
  <c r="I634" i="5" l="1"/>
  <c r="AK634" i="5"/>
  <c r="AP634" i="5" s="1"/>
  <c r="Y634" i="5"/>
  <c r="Z634" i="5" s="1"/>
  <c r="AB634" i="5"/>
  <c r="AA634" i="5"/>
  <c r="AD634" i="5" s="1"/>
  <c r="S634" i="5"/>
  <c r="T634" i="5" s="1"/>
  <c r="U634" i="5" s="1"/>
  <c r="V634" i="5" s="1"/>
  <c r="W634" i="5" l="1"/>
  <c r="X634" i="5" s="1"/>
  <c r="AC634" i="5"/>
  <c r="AJ634" i="5"/>
  <c r="AT634" i="5" s="1"/>
  <c r="AF634" i="5" l="1"/>
  <c r="AE634" i="5"/>
  <c r="AG634" i="5" s="1"/>
  <c r="AW634" i="5"/>
  <c r="AU634" i="5"/>
  <c r="AV634" i="5" s="1"/>
  <c r="Q635" i="5" l="1"/>
  <c r="AY634" i="5"/>
  <c r="AZ634" i="5" s="1"/>
  <c r="G635" i="5" l="1"/>
  <c r="R635" i="5" s="1"/>
  <c r="S635" i="5" s="1"/>
  <c r="T635" i="5" s="1"/>
  <c r="U635" i="5" s="1"/>
  <c r="V635" i="5" s="1"/>
  <c r="O635" i="5"/>
  <c r="H635" i="5" l="1"/>
  <c r="P635" i="5"/>
  <c r="W635" i="5"/>
  <c r="I635" i="5" l="1"/>
  <c r="AK635" i="5"/>
  <c r="AP635" i="5" s="1"/>
  <c r="Y635" i="5"/>
  <c r="Z635" i="5" s="1"/>
  <c r="AA635" i="5"/>
  <c r="AD635" i="5" s="1"/>
  <c r="X635" i="5"/>
  <c r="AB635" i="5" l="1"/>
  <c r="AC635" i="5" s="1"/>
  <c r="AE635" i="5" s="1"/>
  <c r="AG635" i="5" s="1"/>
  <c r="AJ635" i="5"/>
  <c r="AT635" i="5" s="1"/>
  <c r="AW635" i="5" s="1"/>
  <c r="AF635" i="5" l="1"/>
  <c r="Q636" i="5" s="1"/>
  <c r="G636" i="5" s="1"/>
  <c r="P636" i="5" s="1"/>
  <c r="AU635" i="5"/>
  <c r="AV635" i="5" s="1"/>
  <c r="AY635" i="5" s="1"/>
  <c r="AZ635" i="5" s="1"/>
  <c r="H636" i="5" l="1"/>
  <c r="I636" i="5" s="1"/>
  <c r="O636" i="5"/>
  <c r="R636" i="5"/>
  <c r="AA636" i="5" s="1"/>
  <c r="AB636" i="5" s="1"/>
  <c r="AC636" i="5" s="1"/>
  <c r="AE636" i="5" s="1"/>
  <c r="AK636" i="5" l="1"/>
  <c r="AP636" i="5" s="1"/>
  <c r="S636" i="5"/>
  <c r="T636" i="5" s="1"/>
  <c r="U636" i="5" s="1"/>
  <c r="V636" i="5" s="1"/>
  <c r="W636" i="5" s="1"/>
  <c r="X636" i="5" s="1"/>
  <c r="AG636" i="5" s="1"/>
  <c r="Y636" i="5"/>
  <c r="Z636" i="5" s="1"/>
  <c r="AD636" i="5"/>
  <c r="AJ636" i="5" l="1"/>
  <c r="AT636" i="5" s="1"/>
  <c r="AU636" i="5" s="1"/>
  <c r="AV636" i="5" s="1"/>
  <c r="AF636" i="5"/>
  <c r="Q637" i="5" s="1"/>
  <c r="G637" i="5" s="1"/>
  <c r="AW636" i="5" l="1"/>
  <c r="AY636" i="5" s="1"/>
  <c r="AZ636" i="5" s="1"/>
  <c r="H637" i="5"/>
  <c r="P637" i="5"/>
  <c r="R637" i="5"/>
  <c r="O637" i="5"/>
  <c r="AK637" i="5" l="1"/>
  <c r="AP637" i="5" s="1"/>
  <c r="I637" i="5"/>
  <c r="Y637" i="5"/>
  <c r="Z637" i="5" s="1"/>
  <c r="S637" i="5"/>
  <c r="T637" i="5" s="1"/>
  <c r="U637" i="5" s="1"/>
  <c r="V637" i="5" s="1"/>
  <c r="W637" i="5" s="1"/>
  <c r="X637" i="5" s="1"/>
  <c r="AA637" i="5"/>
  <c r="AB637" i="5" s="1"/>
  <c r="AC637" i="5" s="1"/>
  <c r="AE637" i="5" s="1"/>
  <c r="AD637" i="5" l="1"/>
  <c r="AF637" i="5" s="1"/>
  <c r="AG637" i="5"/>
  <c r="AJ637" i="5" l="1"/>
  <c r="AT637" i="5" s="1"/>
  <c r="AW637" i="5" s="1"/>
  <c r="Q638" i="5"/>
  <c r="G638" i="5" s="1"/>
  <c r="AU637" i="5" l="1"/>
  <c r="AV637" i="5" s="1"/>
  <c r="AY637" i="5" s="1"/>
  <c r="AZ637" i="5" s="1"/>
  <c r="P638" i="5"/>
  <c r="H638" i="5"/>
  <c r="O638" i="5"/>
  <c r="R638" i="5"/>
  <c r="AK638" i="5" l="1"/>
  <c r="AP638" i="5" s="1"/>
  <c r="I638" i="5"/>
  <c r="S638" i="5"/>
  <c r="T638" i="5" s="1"/>
  <c r="AA638" i="5"/>
  <c r="AB638" i="5" s="1"/>
  <c r="AC638" i="5" s="1"/>
  <c r="AE638" i="5" s="1"/>
  <c r="Y638" i="5"/>
  <c r="Z638" i="5" s="1"/>
  <c r="AD638" i="5" l="1"/>
  <c r="U638" i="5"/>
  <c r="AJ638" i="5" l="1"/>
  <c r="AT638" i="5" s="1"/>
  <c r="AU638" i="5" s="1"/>
  <c r="AV638" i="5" s="1"/>
  <c r="V638" i="5"/>
  <c r="AW638" i="5" l="1"/>
  <c r="AY638" i="5" s="1"/>
  <c r="AZ638" i="5" s="1"/>
  <c r="W638" i="5"/>
  <c r="AF638" i="5" s="1"/>
  <c r="X638" i="5" l="1"/>
  <c r="AG638" i="5" s="1"/>
  <c r="Q639" i="5"/>
  <c r="G639" i="5" s="1"/>
  <c r="P639" i="5" l="1"/>
  <c r="H639" i="5"/>
  <c r="R639" i="5"/>
  <c r="O639" i="5"/>
  <c r="I639" i="5" l="1"/>
  <c r="AK639" i="5"/>
  <c r="AP639" i="5" s="1"/>
  <c r="Y639" i="5"/>
  <c r="Z639" i="5" s="1"/>
  <c r="S639" i="5"/>
  <c r="T639" i="5" s="1"/>
  <c r="AA639" i="5"/>
  <c r="AB639" i="5" s="1"/>
  <c r="AC639" i="5" s="1"/>
  <c r="AE639" i="5" s="1"/>
  <c r="AD639" i="5" l="1"/>
  <c r="U639" i="5"/>
  <c r="V639" i="5" s="1"/>
  <c r="W639" i="5" l="1"/>
  <c r="AF639" i="5" s="1"/>
  <c r="AJ639" i="5"/>
  <c r="AT639" i="5" s="1"/>
  <c r="X639" i="5" l="1"/>
  <c r="AG639" i="5" s="1"/>
  <c r="AU639" i="5"/>
  <c r="AV639" i="5" s="1"/>
  <c r="AW639" i="5"/>
  <c r="Q640" i="5"/>
  <c r="G640" i="5" s="1"/>
  <c r="H640" i="5" l="1"/>
  <c r="P640" i="5"/>
  <c r="R640" i="5"/>
  <c r="O640" i="5"/>
  <c r="AY639" i="5"/>
  <c r="AZ639" i="5" s="1"/>
  <c r="I640" i="5" l="1"/>
  <c r="AK640" i="5"/>
  <c r="AP640" i="5" s="1"/>
  <c r="S640" i="5"/>
  <c r="T640" i="5" s="1"/>
  <c r="U640" i="5" s="1"/>
  <c r="V640" i="5" s="1"/>
  <c r="AA640" i="5"/>
  <c r="AD640" i="5" s="1"/>
  <c r="Y640" i="5"/>
  <c r="Z640" i="5" s="1"/>
  <c r="AB640" i="5" l="1"/>
  <c r="AC640" i="5" s="1"/>
  <c r="AE640" i="5" s="1"/>
  <c r="W640" i="5"/>
  <c r="AJ640" i="5"/>
  <c r="AT640" i="5" s="1"/>
  <c r="AF640" i="5" l="1"/>
  <c r="X640" i="5"/>
  <c r="AG640" i="5" s="1"/>
  <c r="AW640" i="5"/>
  <c r="AU640" i="5"/>
  <c r="AV640" i="5" s="1"/>
  <c r="Q641" i="5" l="1"/>
  <c r="AY640" i="5"/>
  <c r="AZ640" i="5" s="1"/>
  <c r="G641" i="5" l="1"/>
  <c r="O641" i="5"/>
  <c r="P641" i="5" l="1"/>
  <c r="H641" i="5"/>
  <c r="R641" i="5"/>
  <c r="S641" i="5" s="1"/>
  <c r="T641" i="5" s="1"/>
  <c r="U641" i="5" s="1"/>
  <c r="V641" i="5" s="1"/>
  <c r="W641" i="5" s="1"/>
  <c r="I641" i="5" l="1"/>
  <c r="AK641" i="5"/>
  <c r="AP641" i="5" s="1"/>
  <c r="Y641" i="5"/>
  <c r="Z641" i="5" s="1"/>
  <c r="AA641" i="5"/>
  <c r="AB641" i="5" s="1"/>
  <c r="AC641" i="5" s="1"/>
  <c r="AE641" i="5" s="1"/>
  <c r="X641" i="5"/>
  <c r="AD641" i="5" l="1"/>
  <c r="AF641" i="5" s="1"/>
  <c r="Q642" i="5" s="1"/>
  <c r="G642" i="5" s="1"/>
  <c r="AG641" i="5"/>
  <c r="AJ641" i="5" l="1"/>
  <c r="AT641" i="5" s="1"/>
  <c r="AU641" i="5" s="1"/>
  <c r="AV641" i="5" s="1"/>
  <c r="O642" i="5"/>
  <c r="R642" i="5"/>
  <c r="S642" i="5" s="1"/>
  <c r="T642" i="5" s="1"/>
  <c r="P642" i="5"/>
  <c r="H642" i="5"/>
  <c r="AW641" i="5" l="1"/>
  <c r="AY641" i="5" s="1"/>
  <c r="AZ641" i="5" s="1"/>
  <c r="AA642" i="5"/>
  <c r="AB642" i="5" s="1"/>
  <c r="AC642" i="5" s="1"/>
  <c r="AE642" i="5" s="1"/>
  <c r="Y642" i="5"/>
  <c r="Z642" i="5" s="1"/>
  <c r="AK642" i="5"/>
  <c r="AP642" i="5" s="1"/>
  <c r="I642" i="5"/>
  <c r="U642" i="5"/>
  <c r="V642" i="5" s="1"/>
  <c r="AD642" i="5" l="1"/>
  <c r="AJ642" i="5" s="1"/>
  <c r="AT642" i="5" s="1"/>
  <c r="AW642" i="5" s="1"/>
  <c r="W642" i="5"/>
  <c r="AF642" i="5" l="1"/>
  <c r="Q643" i="5" s="1"/>
  <c r="G643" i="5" s="1"/>
  <c r="AU642" i="5"/>
  <c r="AV642" i="5" s="1"/>
  <c r="AY642" i="5" s="1"/>
  <c r="AZ642" i="5" s="1"/>
  <c r="X642" i="5"/>
  <c r="AG642" i="5" s="1"/>
  <c r="P643" i="5" l="1"/>
  <c r="H643" i="5"/>
  <c r="R643" i="5"/>
  <c r="O643" i="5"/>
  <c r="I643" i="5" l="1"/>
  <c r="AK643" i="5"/>
  <c r="AP643" i="5" s="1"/>
  <c r="AA643" i="5"/>
  <c r="AD643" i="5" s="1"/>
  <c r="Y643" i="5"/>
  <c r="Z643" i="5" s="1"/>
  <c r="S643" i="5"/>
  <c r="T643" i="5" s="1"/>
  <c r="AB643" i="5" l="1"/>
  <c r="AC643" i="5" s="1"/>
  <c r="AE643" i="5" s="1"/>
  <c r="U643" i="5"/>
  <c r="AJ643" i="5" s="1"/>
  <c r="AT643" i="5" s="1"/>
  <c r="V643" i="5" l="1"/>
  <c r="W643" i="5" s="1"/>
  <c r="AF643" i="5" s="1"/>
  <c r="AU643" i="5"/>
  <c r="AV643" i="5" s="1"/>
  <c r="AW643" i="5"/>
  <c r="Q644" i="5" l="1"/>
  <c r="G644" i="5" s="1"/>
  <c r="AY643" i="5"/>
  <c r="AZ643" i="5" s="1"/>
  <c r="X643" i="5"/>
  <c r="AG643" i="5" s="1"/>
  <c r="P644" i="5" l="1"/>
  <c r="H644" i="5"/>
  <c r="O644" i="5"/>
  <c r="R644" i="5"/>
  <c r="AK644" i="5" l="1"/>
  <c r="AP644" i="5" s="1"/>
  <c r="I644" i="5"/>
  <c r="S644" i="5"/>
  <c r="T644" i="5" s="1"/>
  <c r="U644" i="5" s="1"/>
  <c r="V644" i="5" s="1"/>
  <c r="W644" i="5" s="1"/>
  <c r="X644" i="5" s="1"/>
  <c r="AA644" i="5"/>
  <c r="AB644" i="5" s="1"/>
  <c r="AC644" i="5" s="1"/>
  <c r="AE644" i="5" s="1"/>
  <c r="Y644" i="5"/>
  <c r="Z644" i="5" s="1"/>
  <c r="AD644" i="5" l="1"/>
  <c r="AF644" i="5" s="1"/>
  <c r="AG644" i="5"/>
  <c r="AJ644" i="5" l="1"/>
  <c r="AT644" i="5" s="1"/>
  <c r="AW644" i="5" s="1"/>
  <c r="Q645" i="5"/>
  <c r="AU644" i="5" l="1"/>
  <c r="AV644" i="5" s="1"/>
  <c r="AY644" i="5" s="1"/>
  <c r="AZ644" i="5" s="1"/>
  <c r="G645" i="5"/>
  <c r="R645" i="5" s="1"/>
  <c r="O645" i="5"/>
  <c r="S645" i="5" l="1"/>
  <c r="T645" i="5" s="1"/>
  <c r="U645" i="5" s="1"/>
  <c r="V645" i="5" s="1"/>
  <c r="H645" i="5"/>
  <c r="P645" i="5"/>
  <c r="I645" i="5" l="1"/>
  <c r="AK645" i="5"/>
  <c r="AP645" i="5" s="1"/>
  <c r="Y645" i="5"/>
  <c r="Z645" i="5" s="1"/>
  <c r="AA645" i="5"/>
  <c r="AB645" i="5" s="1"/>
  <c r="AC645" i="5" s="1"/>
  <c r="AE645" i="5" s="1"/>
  <c r="W645" i="5"/>
  <c r="AD645" i="5" l="1"/>
  <c r="AJ645" i="5" s="1"/>
  <c r="AT645" i="5" s="1"/>
  <c r="X645" i="5"/>
  <c r="AG645" i="5" s="1"/>
  <c r="AF645" i="5" l="1"/>
  <c r="Q646" i="5" s="1"/>
  <c r="AW645" i="5"/>
  <c r="AU645" i="5"/>
  <c r="AV645" i="5" s="1"/>
  <c r="AY645" i="5" l="1"/>
  <c r="AZ645" i="5" s="1"/>
  <c r="G646" i="5"/>
  <c r="O646" i="5"/>
  <c r="H646" i="5" l="1"/>
  <c r="P646" i="5"/>
  <c r="R646" i="5"/>
  <c r="AA646" i="5" l="1"/>
  <c r="AB646" i="5" s="1"/>
  <c r="AC646" i="5" s="1"/>
  <c r="AE646" i="5" s="1"/>
  <c r="Y646" i="5"/>
  <c r="Z646" i="5" s="1"/>
  <c r="S646" i="5"/>
  <c r="T646" i="5" s="1"/>
  <c r="U646" i="5" s="1"/>
  <c r="V646" i="5" s="1"/>
  <c r="AK646" i="5"/>
  <c r="AP646" i="5" s="1"/>
  <c r="I646" i="5"/>
  <c r="AD646" i="5" l="1"/>
  <c r="AJ646" i="5" s="1"/>
  <c r="AT646" i="5" s="1"/>
  <c r="W646" i="5"/>
  <c r="X646" i="5" s="1"/>
  <c r="AG646" i="5" s="1"/>
  <c r="AF646" i="5" l="1"/>
  <c r="Q647" i="5" s="1"/>
  <c r="AU646" i="5"/>
  <c r="AV646" i="5" s="1"/>
  <c r="AW646" i="5"/>
  <c r="O647" i="5" l="1"/>
  <c r="G647" i="5"/>
  <c r="AY646" i="5"/>
  <c r="AZ646" i="5" s="1"/>
  <c r="H647" i="5" l="1"/>
  <c r="P647" i="5"/>
  <c r="R647" i="5"/>
  <c r="S647" i="5" s="1"/>
  <c r="T647" i="5" s="1"/>
  <c r="U647" i="5" s="1"/>
  <c r="V647" i="5" s="1"/>
  <c r="W647" i="5" l="1"/>
  <c r="X647" i="5" s="1"/>
  <c r="AA647" i="5"/>
  <c r="AD647" i="5" s="1"/>
  <c r="Y647" i="5"/>
  <c r="Z647" i="5" s="1"/>
  <c r="I647" i="5"/>
  <c r="AK647" i="5"/>
  <c r="AP647" i="5" s="1"/>
  <c r="AB647" i="5" l="1"/>
  <c r="AC647" i="5" s="1"/>
  <c r="AE647" i="5" s="1"/>
  <c r="AG647" i="5" s="1"/>
  <c r="AJ647" i="5"/>
  <c r="AT647" i="5" s="1"/>
  <c r="AF647" i="5" l="1"/>
  <c r="AW647" i="5"/>
  <c r="AU647" i="5"/>
  <c r="AV647" i="5" s="1"/>
  <c r="AY647" i="5" l="1"/>
  <c r="AZ647" i="5" s="1"/>
  <c r="Q648" i="5"/>
  <c r="G648" i="5" l="1"/>
  <c r="R648" i="5" s="1"/>
  <c r="O648" i="5"/>
  <c r="S648" i="5" l="1"/>
  <c r="T648" i="5" s="1"/>
  <c r="P648" i="5"/>
  <c r="H648" i="5"/>
  <c r="AA648" i="5" l="1"/>
  <c r="AD648" i="5" s="1"/>
  <c r="Y648" i="5"/>
  <c r="Z648" i="5" s="1"/>
  <c r="AK648" i="5"/>
  <c r="AP648" i="5" s="1"/>
  <c r="I648" i="5"/>
  <c r="U648" i="5"/>
  <c r="AB648" i="5" l="1"/>
  <c r="AC648" i="5" s="1"/>
  <c r="AE648" i="5" s="1"/>
  <c r="AJ648" i="5"/>
  <c r="AT648" i="5" s="1"/>
  <c r="AU648" i="5" s="1"/>
  <c r="AV648" i="5" s="1"/>
  <c r="V648" i="5"/>
  <c r="AW648" i="5" l="1"/>
  <c r="AY648" i="5" s="1"/>
  <c r="AZ648" i="5" s="1"/>
  <c r="W648" i="5"/>
  <c r="AF648" i="5" s="1"/>
  <c r="X648" i="5" l="1"/>
  <c r="AG648" i="5" s="1"/>
  <c r="Q649" i="5"/>
  <c r="G649" i="5" l="1"/>
  <c r="O649" i="5"/>
  <c r="R649" i="5" l="1"/>
  <c r="S649" i="5" s="1"/>
  <c r="T649" i="5" s="1"/>
  <c r="U649" i="5" s="1"/>
  <c r="V649" i="5" s="1"/>
  <c r="W649" i="5" s="1"/>
  <c r="X649" i="5" s="1"/>
  <c r="H649" i="5"/>
  <c r="P649" i="5"/>
  <c r="AA649" i="5" l="1"/>
  <c r="AD649" i="5" s="1"/>
  <c r="Y649" i="5"/>
  <c r="Z649" i="5" s="1"/>
  <c r="I649" i="5"/>
  <c r="AK649" i="5"/>
  <c r="AP649" i="5" s="1"/>
  <c r="AB649" i="5" l="1"/>
  <c r="AC649" i="5" s="1"/>
  <c r="AF649" i="5" s="1"/>
  <c r="AJ649" i="5"/>
  <c r="AT649" i="5" s="1"/>
  <c r="AW649" i="5" l="1"/>
  <c r="AU649" i="5"/>
  <c r="AV649" i="5" s="1"/>
  <c r="Q650" i="5"/>
  <c r="AE649" i="5"/>
  <c r="AG649" i="5" s="1"/>
  <c r="AY649" i="5" l="1"/>
  <c r="AZ649" i="5" s="1"/>
  <c r="O650" i="5"/>
  <c r="G650" i="5"/>
  <c r="P650" i="5" l="1"/>
  <c r="H650" i="5"/>
  <c r="R650" i="5"/>
  <c r="S650" i="5" s="1"/>
  <c r="T650" i="5" s="1"/>
  <c r="I650" i="5" l="1"/>
  <c r="AK650" i="5"/>
  <c r="AP650" i="5" s="1"/>
  <c r="U650" i="5"/>
  <c r="V650" i="5" s="1"/>
  <c r="AA650" i="5"/>
  <c r="AB650" i="5" s="1"/>
  <c r="AC650" i="5" s="1"/>
  <c r="AE650" i="5" s="1"/>
  <c r="Y650" i="5"/>
  <c r="Z650" i="5" s="1"/>
  <c r="AD650" i="5" l="1"/>
  <c r="AJ650" i="5" s="1"/>
  <c r="AT650" i="5" s="1"/>
  <c r="AU650" i="5" s="1"/>
  <c r="AV650" i="5" s="1"/>
  <c r="W650" i="5"/>
  <c r="AF650" i="5" l="1"/>
  <c r="Q651" i="5" s="1"/>
  <c r="AW650" i="5"/>
  <c r="AY650" i="5" s="1"/>
  <c r="AZ650" i="5" s="1"/>
  <c r="X650" i="5"/>
  <c r="AG650" i="5" s="1"/>
  <c r="G651" i="5" l="1"/>
  <c r="R651" i="5" s="1"/>
  <c r="O651" i="5"/>
  <c r="S651" i="5" l="1"/>
  <c r="T651" i="5" s="1"/>
  <c r="U651" i="5" s="1"/>
  <c r="V651" i="5" s="1"/>
  <c r="H651" i="5"/>
  <c r="P651" i="5"/>
  <c r="W651" i="5" l="1"/>
  <c r="X651" i="5" s="1"/>
  <c r="AA651" i="5"/>
  <c r="AB651" i="5" s="1"/>
  <c r="AC651" i="5" s="1"/>
  <c r="AE651" i="5" s="1"/>
  <c r="Y651" i="5"/>
  <c r="Z651" i="5" s="1"/>
  <c r="AK651" i="5"/>
  <c r="AP651" i="5" s="1"/>
  <c r="I651" i="5"/>
  <c r="AD651" i="5" l="1"/>
  <c r="AJ651" i="5" s="1"/>
  <c r="AT651" i="5" s="1"/>
  <c r="AU651" i="5" s="1"/>
  <c r="AV651" i="5" s="1"/>
  <c r="AG651" i="5"/>
  <c r="AF651" i="5" l="1"/>
  <c r="Q652" i="5" s="1"/>
  <c r="AW651" i="5"/>
  <c r="AY651" i="5" s="1"/>
  <c r="AZ651" i="5" s="1"/>
  <c r="G652" i="5" l="1"/>
  <c r="O652" i="5"/>
  <c r="R652" i="5" l="1"/>
  <c r="H652" i="5"/>
  <c r="P652" i="5"/>
  <c r="AK652" i="5" l="1"/>
  <c r="AP652" i="5" s="1"/>
  <c r="I652" i="5"/>
  <c r="Y652" i="5"/>
  <c r="Z652" i="5" s="1"/>
  <c r="AA652" i="5"/>
  <c r="AD652" i="5" s="1"/>
  <c r="S652" i="5"/>
  <c r="T652" i="5" s="1"/>
  <c r="U652" i="5" s="1"/>
  <c r="V652" i="5" s="1"/>
  <c r="W652" i="5" s="1"/>
  <c r="X652" i="5" s="1"/>
  <c r="AB652" i="5" l="1"/>
  <c r="AC652" i="5" s="1"/>
  <c r="AF652" i="5" s="1"/>
  <c r="AJ652" i="5"/>
  <c r="AT652" i="5" s="1"/>
  <c r="AU652" i="5" l="1"/>
  <c r="AV652" i="5" s="1"/>
  <c r="AW652" i="5"/>
  <c r="Q653" i="5"/>
  <c r="AE652" i="5"/>
  <c r="AG652" i="5" s="1"/>
  <c r="O653" i="5" l="1"/>
  <c r="G653" i="5"/>
  <c r="AY652" i="5"/>
  <c r="AZ652" i="5" s="1"/>
  <c r="H653" i="5" l="1"/>
  <c r="P653" i="5"/>
  <c r="R653" i="5"/>
  <c r="S653" i="5" s="1"/>
  <c r="T653" i="5" s="1"/>
  <c r="AA653" i="5" l="1"/>
  <c r="AD653" i="5" s="1"/>
  <c r="Y653" i="5"/>
  <c r="Z653" i="5" s="1"/>
  <c r="U653" i="5"/>
  <c r="V653" i="5" s="1"/>
  <c r="I653" i="5"/>
  <c r="AK653" i="5"/>
  <c r="AP653" i="5" s="1"/>
  <c r="AB653" i="5" l="1"/>
  <c r="AC653" i="5" s="1"/>
  <c r="AE653" i="5" s="1"/>
  <c r="W653" i="5"/>
  <c r="X653" i="5" s="1"/>
  <c r="AJ653" i="5"/>
  <c r="AT653" i="5" s="1"/>
  <c r="AU653" i="5" l="1"/>
  <c r="AV653" i="5" s="1"/>
  <c r="AW653" i="5"/>
  <c r="AG653" i="5"/>
  <c r="AF653" i="5"/>
  <c r="Q654" i="5" l="1"/>
  <c r="AY653" i="5"/>
  <c r="AZ653" i="5" s="1"/>
  <c r="G654" i="5" l="1"/>
  <c r="R654" i="5" s="1"/>
  <c r="S654" i="5" s="1"/>
  <c r="T654" i="5" s="1"/>
  <c r="U654" i="5" s="1"/>
  <c r="V654" i="5" s="1"/>
  <c r="O654" i="5"/>
  <c r="W654" i="5" l="1"/>
  <c r="X654" i="5" s="1"/>
  <c r="H654" i="5"/>
  <c r="P654" i="5"/>
  <c r="AA654" i="5" l="1"/>
  <c r="AB654" i="5" s="1"/>
  <c r="AC654" i="5" s="1"/>
  <c r="AE654" i="5" s="1"/>
  <c r="AG654" i="5" s="1"/>
  <c r="Y654" i="5"/>
  <c r="Z654" i="5" s="1"/>
  <c r="AK654" i="5"/>
  <c r="AP654" i="5" s="1"/>
  <c r="I654" i="5"/>
  <c r="AD654" i="5" l="1"/>
  <c r="AJ654" i="5" s="1"/>
  <c r="AT654" i="5" s="1"/>
  <c r="AW654" i="5" s="1"/>
  <c r="AF654" i="5" l="1"/>
  <c r="Q655" i="5" s="1"/>
  <c r="AU654" i="5"/>
  <c r="AV654" i="5" s="1"/>
  <c r="AY654" i="5" s="1"/>
  <c r="AZ654" i="5" s="1"/>
  <c r="G655" i="5" l="1"/>
  <c r="R655" i="5" s="1"/>
  <c r="O655" i="5"/>
  <c r="S655" i="5" l="1"/>
  <c r="T655" i="5" s="1"/>
  <c r="U655" i="5" s="1"/>
  <c r="V655" i="5" s="1"/>
  <c r="P655" i="5"/>
  <c r="H655" i="5"/>
  <c r="W655" i="5" l="1"/>
  <c r="X655" i="5" s="1"/>
  <c r="I655" i="5"/>
  <c r="AK655" i="5"/>
  <c r="AP655" i="5" s="1"/>
  <c r="AB655" i="5"/>
  <c r="AC655" i="5" s="1"/>
  <c r="AE655" i="5" s="1"/>
  <c r="AA655" i="5"/>
  <c r="AD655" i="5" s="1"/>
  <c r="Y655" i="5"/>
  <c r="Z655" i="5" s="1"/>
  <c r="AJ655" i="5" l="1"/>
  <c r="AT655" i="5" s="1"/>
  <c r="AU655" i="5" s="1"/>
  <c r="AV655" i="5" s="1"/>
  <c r="AG655" i="5"/>
  <c r="AF655" i="5"/>
  <c r="AW655" i="5" l="1"/>
  <c r="AY655" i="5" s="1"/>
  <c r="AZ655" i="5" s="1"/>
  <c r="Q656" i="5"/>
  <c r="G656" i="5" l="1"/>
  <c r="R656" i="5" s="1"/>
  <c r="O656" i="5"/>
  <c r="S656" i="5" l="1"/>
  <c r="T656" i="5" s="1"/>
  <c r="P656" i="5"/>
  <c r="H656" i="5"/>
  <c r="U656" i="5" l="1"/>
  <c r="V656" i="5" s="1"/>
  <c r="AK656" i="5"/>
  <c r="AP656" i="5" s="1"/>
  <c r="I656" i="5"/>
  <c r="AA656" i="5"/>
  <c r="AB656" i="5" s="1"/>
  <c r="AC656" i="5" s="1"/>
  <c r="AE656" i="5" s="1"/>
  <c r="Y656" i="5"/>
  <c r="Z656" i="5" s="1"/>
  <c r="AD656" i="5" l="1"/>
  <c r="AJ656" i="5" s="1"/>
  <c r="AT656" i="5" s="1"/>
  <c r="W656" i="5"/>
  <c r="AF656" i="5" l="1"/>
  <c r="Q657" i="5" s="1"/>
  <c r="X656" i="5"/>
  <c r="AG656" i="5" s="1"/>
  <c r="AU656" i="5"/>
  <c r="AV656" i="5" s="1"/>
  <c r="AW656" i="5"/>
  <c r="AY656" i="5" l="1"/>
  <c r="AZ656" i="5" s="1"/>
  <c r="O657" i="5"/>
  <c r="G657" i="5"/>
  <c r="R657" i="5" s="1"/>
  <c r="S657" i="5" s="1"/>
  <c r="T657" i="5" s="1"/>
  <c r="U657" i="5" s="1"/>
  <c r="V657" i="5" s="1"/>
  <c r="W657" i="5" l="1"/>
  <c r="X657" i="5" s="1"/>
  <c r="H657" i="5"/>
  <c r="P657" i="5"/>
  <c r="AK657" i="5" l="1"/>
  <c r="AP657" i="5" s="1"/>
  <c r="I657" i="5"/>
  <c r="AA657" i="5"/>
  <c r="AB657" i="5" s="1"/>
  <c r="Y657" i="5"/>
  <c r="Z657" i="5" s="1"/>
  <c r="AD657" i="5" l="1"/>
  <c r="AJ657" i="5" s="1"/>
  <c r="AT657" i="5" s="1"/>
  <c r="AC657" i="5"/>
  <c r="AE657" i="5" s="1"/>
  <c r="AG657" i="5" s="1"/>
  <c r="AF657" i="5" l="1"/>
  <c r="AU657" i="5"/>
  <c r="AV657" i="5" s="1"/>
  <c r="AW657" i="5"/>
  <c r="AY657" i="5" l="1"/>
  <c r="AZ657" i="5" s="1"/>
  <c r="Q658" i="5"/>
  <c r="G658" i="5" l="1"/>
  <c r="R658" i="5" s="1"/>
  <c r="S658" i="5" s="1"/>
  <c r="T658" i="5" s="1"/>
  <c r="U658" i="5" s="1"/>
  <c r="V658" i="5" s="1"/>
  <c r="W658" i="5" s="1"/>
  <c r="X658" i="5" s="1"/>
  <c r="O658" i="5"/>
  <c r="H658" i="5" l="1"/>
  <c r="P658" i="5"/>
  <c r="Y658" i="5" l="1"/>
  <c r="Z658" i="5" s="1"/>
  <c r="AA658" i="5"/>
  <c r="AB658" i="5" s="1"/>
  <c r="AC658" i="5" s="1"/>
  <c r="AE658" i="5" s="1"/>
  <c r="AG658" i="5" s="1"/>
  <c r="AK658" i="5"/>
  <c r="AP658" i="5" s="1"/>
  <c r="I658" i="5"/>
  <c r="AD658" i="5" l="1"/>
  <c r="AJ658" i="5" s="1"/>
  <c r="AF658" i="5" l="1"/>
  <c r="Q659" i="5" s="1"/>
  <c r="G659" i="5" s="1"/>
  <c r="AT658" i="5"/>
  <c r="P659" i="5" l="1"/>
  <c r="H659" i="5"/>
  <c r="AU658" i="5"/>
  <c r="AV658" i="5" s="1"/>
  <c r="AW658" i="5"/>
  <c r="R659" i="5"/>
  <c r="O659" i="5"/>
  <c r="I659" i="5" l="1"/>
  <c r="AK659" i="5"/>
  <c r="AP659" i="5" s="1"/>
  <c r="Y659" i="5"/>
  <c r="Z659" i="5" s="1"/>
  <c r="S659" i="5"/>
  <c r="T659" i="5" s="1"/>
  <c r="AA659" i="5"/>
  <c r="AD659" i="5" s="1"/>
  <c r="AY658" i="5"/>
  <c r="AZ658" i="5" s="1"/>
  <c r="AB659" i="5" l="1"/>
  <c r="AC659" i="5" s="1"/>
  <c r="AE659" i="5" s="1"/>
  <c r="U659" i="5"/>
  <c r="V659" i="5" s="1"/>
  <c r="W659" i="5" l="1"/>
  <c r="AF659" i="5" s="1"/>
  <c r="AJ659" i="5"/>
  <c r="AT659" i="5" s="1"/>
  <c r="AW659" i="5" l="1"/>
  <c r="AU659" i="5"/>
  <c r="AV659" i="5" s="1"/>
  <c r="X659" i="5"/>
  <c r="AG659" i="5" s="1"/>
  <c r="Q660" i="5"/>
  <c r="G660" i="5" s="1"/>
  <c r="P660" i="5" l="1"/>
  <c r="H660" i="5"/>
  <c r="AY659" i="5"/>
  <c r="AZ659" i="5" s="1"/>
  <c r="O660" i="5"/>
  <c r="R660" i="5"/>
  <c r="AK660" i="5" l="1"/>
  <c r="AP660" i="5" s="1"/>
  <c r="I660" i="5"/>
  <c r="S660" i="5"/>
  <c r="T660" i="5" s="1"/>
  <c r="Y660" i="5"/>
  <c r="Z660" i="5" s="1"/>
  <c r="AA660" i="5"/>
  <c r="AB660" i="5" s="1"/>
  <c r="AD660" i="5" l="1"/>
  <c r="U660" i="5"/>
  <c r="AC660" i="5"/>
  <c r="AE660" i="5" s="1"/>
  <c r="AJ660" i="5" l="1"/>
  <c r="AT660" i="5" s="1"/>
  <c r="AU660" i="5" s="1"/>
  <c r="AV660" i="5" s="1"/>
  <c r="V660" i="5"/>
  <c r="W660" i="5" s="1"/>
  <c r="AF660" i="5" s="1"/>
  <c r="AW660" i="5" l="1"/>
  <c r="AY660" i="5" s="1"/>
  <c r="AZ660" i="5" s="1"/>
  <c r="X660" i="5"/>
  <c r="AG660" i="5" s="1"/>
  <c r="Q661" i="5"/>
  <c r="G661" i="5" s="1"/>
  <c r="P661" i="5" l="1"/>
  <c r="H661" i="5"/>
  <c r="R661" i="5"/>
  <c r="O661" i="5"/>
  <c r="I661" i="5" l="1"/>
  <c r="AK661" i="5"/>
  <c r="AP661" i="5" s="1"/>
  <c r="Y661" i="5"/>
  <c r="Z661" i="5" s="1"/>
  <c r="AA661" i="5"/>
  <c r="AB661" i="5" s="1"/>
  <c r="S661" i="5"/>
  <c r="T661" i="5" s="1"/>
  <c r="AD661" i="5" l="1"/>
  <c r="U661" i="5"/>
  <c r="V661" i="5" s="1"/>
  <c r="AC661" i="5"/>
  <c r="AE661" i="5" s="1"/>
  <c r="AJ661" i="5" l="1"/>
  <c r="AT661" i="5" s="1"/>
  <c r="AW661" i="5" s="1"/>
  <c r="W661" i="5"/>
  <c r="AF661" i="5" s="1"/>
  <c r="AU661" i="5" l="1"/>
  <c r="AV661" i="5" s="1"/>
  <c r="AY661" i="5" s="1"/>
  <c r="AZ661" i="5" s="1"/>
  <c r="Q662" i="5"/>
  <c r="G662" i="5" s="1"/>
  <c r="X661" i="5"/>
  <c r="AG661" i="5" s="1"/>
  <c r="P662" i="5" l="1"/>
  <c r="H662" i="5"/>
  <c r="R662" i="5"/>
  <c r="O662" i="5"/>
  <c r="I662" i="5" l="1"/>
  <c r="AK662" i="5"/>
  <c r="AP662" i="5" s="1"/>
  <c r="Y662" i="5"/>
  <c r="Z662" i="5" s="1"/>
  <c r="AA662" i="5"/>
  <c r="AB662" i="5" s="1"/>
  <c r="S662" i="5"/>
  <c r="T662" i="5" s="1"/>
  <c r="U662" i="5" s="1"/>
  <c r="V662" i="5" s="1"/>
  <c r="AD662" i="5" l="1"/>
  <c r="AJ662" i="5" s="1"/>
  <c r="AT662" i="5" s="1"/>
  <c r="W662" i="5"/>
  <c r="X662" i="5" s="1"/>
  <c r="AC662" i="5"/>
  <c r="AE662" i="5" s="1"/>
  <c r="AG662" i="5" l="1"/>
  <c r="AU662" i="5"/>
  <c r="AV662" i="5" s="1"/>
  <c r="AW662" i="5"/>
  <c r="AF662" i="5"/>
  <c r="AY662" i="5" l="1"/>
  <c r="AZ662" i="5" s="1"/>
  <c r="Q663" i="5"/>
  <c r="G663" i="5" s="1"/>
  <c r="P663" i="5" l="1"/>
  <c r="H663" i="5"/>
  <c r="O663" i="5"/>
  <c r="R663" i="5"/>
  <c r="AK663" i="5" l="1"/>
  <c r="AP663" i="5" s="1"/>
  <c r="I663" i="5"/>
  <c r="AA663" i="5"/>
  <c r="AD663" i="5" s="1"/>
  <c r="Y663" i="5"/>
  <c r="Z663" i="5" s="1"/>
  <c r="S663" i="5"/>
  <c r="T663" i="5" s="1"/>
  <c r="AB663" i="5" l="1"/>
  <c r="AC663" i="5" s="1"/>
  <c r="AE663" i="5" s="1"/>
  <c r="U663" i="5"/>
  <c r="AJ663" i="5" s="1"/>
  <c r="AT663" i="5" s="1"/>
  <c r="V663" i="5" l="1"/>
  <c r="W663" i="5" s="1"/>
  <c r="AF663" i="5" s="1"/>
  <c r="AW663" i="5"/>
  <c r="AU663" i="5"/>
  <c r="AV663" i="5" s="1"/>
  <c r="AY663" i="5" l="1"/>
  <c r="AZ663" i="5" s="1"/>
  <c r="X663" i="5"/>
  <c r="AG663" i="5" s="1"/>
  <c r="Q664" i="5"/>
  <c r="G664" i="5" s="1"/>
  <c r="P664" i="5" l="1"/>
  <c r="H664" i="5"/>
  <c r="O664" i="5"/>
  <c r="R664" i="5"/>
  <c r="I664" i="5" l="1"/>
  <c r="AK664" i="5"/>
  <c r="AP664" i="5" s="1"/>
  <c r="Y664" i="5"/>
  <c r="Z664" i="5" s="1"/>
  <c r="S664" i="5"/>
  <c r="T664" i="5" s="1"/>
  <c r="AA664" i="5"/>
  <c r="AD664" i="5" s="1"/>
  <c r="U664" i="5" l="1"/>
  <c r="AJ664" i="5" s="1"/>
  <c r="AT664" i="5" s="1"/>
  <c r="AB664" i="5"/>
  <c r="AW664" i="5" l="1"/>
  <c r="AU664" i="5"/>
  <c r="AV664" i="5" s="1"/>
  <c r="AC664" i="5"/>
  <c r="V664" i="5"/>
  <c r="W664" i="5" s="1"/>
  <c r="X664" i="5" s="1"/>
  <c r="AY664" i="5" l="1"/>
  <c r="AZ664" i="5" s="1"/>
  <c r="AF664" i="5"/>
  <c r="AE664" i="5"/>
  <c r="AG664" i="5" s="1"/>
  <c r="Q665" i="5" l="1"/>
  <c r="G665" i="5" s="1"/>
  <c r="H665" i="5" l="1"/>
  <c r="P665" i="5"/>
  <c r="O665" i="5"/>
  <c r="R665" i="5"/>
  <c r="I665" i="5" l="1"/>
  <c r="AK665" i="5"/>
  <c r="AP665" i="5" s="1"/>
  <c r="AA665" i="5"/>
  <c r="AB665" i="5" s="1"/>
  <c r="AC665" i="5" s="1"/>
  <c r="AE665" i="5" s="1"/>
  <c r="Y665" i="5"/>
  <c r="Z665" i="5" s="1"/>
  <c r="S665" i="5"/>
  <c r="T665" i="5" s="1"/>
  <c r="AD665" i="5" l="1"/>
  <c r="U665" i="5"/>
  <c r="AJ665" i="5" l="1"/>
  <c r="AT665" i="5" s="1"/>
  <c r="AU665" i="5" s="1"/>
  <c r="AV665" i="5" s="1"/>
  <c r="V665" i="5"/>
  <c r="W665" i="5" s="1"/>
  <c r="AF665" i="5" s="1"/>
  <c r="AW665" i="5" l="1"/>
  <c r="AY665" i="5" s="1"/>
  <c r="AZ665" i="5" s="1"/>
  <c r="X665" i="5"/>
  <c r="AG665" i="5" s="1"/>
  <c r="Q666" i="5"/>
  <c r="G666" i="5" s="1"/>
  <c r="P666" i="5" l="1"/>
  <c r="H666" i="5"/>
  <c r="R666" i="5"/>
  <c r="O666" i="5"/>
  <c r="I666" i="5" l="1"/>
  <c r="AK666" i="5"/>
  <c r="AP666" i="5" s="1"/>
  <c r="AA666" i="5"/>
  <c r="AB666" i="5" s="1"/>
  <c r="AC666" i="5" s="1"/>
  <c r="AE666" i="5" s="1"/>
  <c r="S666" i="5"/>
  <c r="T666" i="5" s="1"/>
  <c r="U666" i="5" s="1"/>
  <c r="V666" i="5" s="1"/>
  <c r="Y666" i="5"/>
  <c r="Z666" i="5" s="1"/>
  <c r="W666" i="5" l="1"/>
  <c r="X666" i="5" s="1"/>
  <c r="AG666" i="5" s="1"/>
  <c r="AD666" i="5"/>
  <c r="AJ666" i="5" s="1"/>
  <c r="AT666" i="5" s="1"/>
  <c r="AU666" i="5" l="1"/>
  <c r="AV666" i="5" s="1"/>
  <c r="AW666" i="5"/>
  <c r="AF666" i="5"/>
  <c r="Q667" i="5" l="1"/>
  <c r="G667" i="5" s="1"/>
  <c r="AY666" i="5"/>
  <c r="AZ666" i="5" s="1"/>
  <c r="H667" i="5" l="1"/>
  <c r="P667" i="5"/>
  <c r="R667" i="5"/>
  <c r="O667" i="5"/>
  <c r="AK667" i="5" l="1"/>
  <c r="AP667" i="5" s="1"/>
  <c r="I667" i="5"/>
  <c r="S667" i="5"/>
  <c r="T667" i="5" s="1"/>
  <c r="Y667" i="5"/>
  <c r="Z667" i="5" s="1"/>
  <c r="AA667" i="5"/>
  <c r="AB667" i="5" s="1"/>
  <c r="AC667" i="5" s="1"/>
  <c r="AE667" i="5" s="1"/>
  <c r="AD667" i="5" l="1"/>
  <c r="U667" i="5"/>
  <c r="AJ667" i="5" l="1"/>
  <c r="AT667" i="5" s="1"/>
  <c r="AU667" i="5" s="1"/>
  <c r="AV667" i="5" s="1"/>
  <c r="V667" i="5"/>
  <c r="W667" i="5" s="1"/>
  <c r="AF667" i="5" s="1"/>
  <c r="AW667" i="5" l="1"/>
  <c r="AY667" i="5" s="1"/>
  <c r="AZ667" i="5" s="1"/>
  <c r="X667" i="5"/>
  <c r="AG667" i="5" s="1"/>
  <c r="Q668" i="5"/>
  <c r="G668" i="5" s="1"/>
  <c r="P668" i="5" l="1"/>
  <c r="H668" i="5"/>
  <c r="O668" i="5"/>
  <c r="R668" i="5"/>
  <c r="I668" i="5" l="1"/>
  <c r="AK668" i="5"/>
  <c r="AP668" i="5" s="1"/>
  <c r="S668" i="5"/>
  <c r="T668" i="5" s="1"/>
  <c r="U668" i="5" s="1"/>
  <c r="V668" i="5" s="1"/>
  <c r="AA668" i="5"/>
  <c r="AB668" i="5" s="1"/>
  <c r="AC668" i="5" s="1"/>
  <c r="AE668" i="5" s="1"/>
  <c r="Y668" i="5"/>
  <c r="Z668" i="5" s="1"/>
  <c r="W668" i="5" l="1"/>
  <c r="X668" i="5" s="1"/>
  <c r="AG668" i="5" s="1"/>
  <c r="AD668" i="5"/>
  <c r="AJ668" i="5" s="1"/>
  <c r="AT668" i="5" s="1"/>
  <c r="AF668" i="5" l="1"/>
  <c r="Q669" i="5" s="1"/>
  <c r="AU668" i="5"/>
  <c r="AV668" i="5" s="1"/>
  <c r="AW668" i="5"/>
  <c r="AY668" i="5" l="1"/>
  <c r="AZ668" i="5" s="1"/>
  <c r="G669" i="5"/>
  <c r="R669" i="5" s="1"/>
  <c r="O669" i="5"/>
  <c r="S669" i="5" l="1"/>
  <c r="T669" i="5" s="1"/>
  <c r="U669" i="5" s="1"/>
  <c r="V669" i="5" s="1"/>
  <c r="H669" i="5"/>
  <c r="P669" i="5"/>
  <c r="W669" i="5" l="1"/>
  <c r="X669" i="5" s="1"/>
  <c r="Y669" i="5"/>
  <c r="Z669" i="5" s="1"/>
  <c r="AA669" i="5"/>
  <c r="AB669" i="5"/>
  <c r="AD669" i="5"/>
  <c r="AK669" i="5"/>
  <c r="AP669" i="5" s="1"/>
  <c r="I669" i="5"/>
  <c r="AC669" i="5" l="1"/>
  <c r="AE669" i="5" s="1"/>
  <c r="AG669" i="5" s="1"/>
  <c r="AJ669" i="5"/>
  <c r="AT669" i="5" s="1"/>
  <c r="AF669" i="5" l="1"/>
  <c r="AW669" i="5"/>
  <c r="AU669" i="5"/>
  <c r="AV669" i="5" s="1"/>
  <c r="Q670" i="5" l="1"/>
  <c r="O670" i="5" s="1"/>
  <c r="AY669" i="5"/>
  <c r="AZ669" i="5" s="1"/>
  <c r="G670" i="5" l="1"/>
  <c r="R670" i="5" s="1"/>
  <c r="S670" i="5" s="1"/>
  <c r="T670" i="5" s="1"/>
  <c r="U670" i="5" s="1"/>
  <c r="V670" i="5" s="1"/>
  <c r="W670" i="5" s="1"/>
  <c r="X670" i="5" s="1"/>
  <c r="H670" i="5" l="1"/>
  <c r="I670" i="5" s="1"/>
  <c r="P670" i="5"/>
  <c r="AA670" i="5" l="1"/>
  <c r="AB670" i="5" s="1"/>
  <c r="AC670" i="5" s="1"/>
  <c r="Y670" i="5"/>
  <c r="Z670" i="5" s="1"/>
  <c r="AK670" i="5"/>
  <c r="AP670" i="5" s="1"/>
  <c r="AD670" i="5" l="1"/>
  <c r="AJ670" i="5" s="1"/>
  <c r="AT670" i="5" s="1"/>
  <c r="AW670" i="5" s="1"/>
  <c r="AE670" i="5"/>
  <c r="AG670" i="5" s="1"/>
  <c r="AF670" i="5" l="1"/>
  <c r="Q671" i="5" s="1"/>
  <c r="O671" i="5" s="1"/>
  <c r="AU670" i="5"/>
  <c r="AV670" i="5" s="1"/>
  <c r="AY670" i="5" s="1"/>
  <c r="AZ670" i="5" s="1"/>
  <c r="G671" i="5" l="1"/>
  <c r="H671" i="5" s="1"/>
  <c r="R671" i="5" l="1"/>
  <c r="S671" i="5" s="1"/>
  <c r="T671" i="5" s="1"/>
  <c r="U671" i="5" s="1"/>
  <c r="V671" i="5" s="1"/>
  <c r="W671" i="5" s="1"/>
  <c r="X671" i="5" s="1"/>
  <c r="P671" i="5"/>
  <c r="AK671" i="5"/>
  <c r="AP671" i="5" s="1"/>
  <c r="I671" i="5"/>
  <c r="Y671" i="5" l="1"/>
  <c r="Z671" i="5" s="1"/>
  <c r="AA671" i="5"/>
  <c r="AB671" i="5" s="1"/>
  <c r="AC671" i="5" s="1"/>
  <c r="AE671" i="5" s="1"/>
  <c r="AG671" i="5" s="1"/>
  <c r="AD671" i="5" l="1"/>
  <c r="AJ671" i="5" s="1"/>
  <c r="AT671" i="5" s="1"/>
  <c r="AW671" i="5" s="1"/>
  <c r="AF671" i="5" l="1"/>
  <c r="Q672" i="5" s="1"/>
  <c r="G672" i="5" s="1"/>
  <c r="R672" i="5" s="1"/>
  <c r="S672" i="5" s="1"/>
  <c r="T672" i="5" s="1"/>
  <c r="U672" i="5" s="1"/>
  <c r="V672" i="5" s="1"/>
  <c r="AU671" i="5"/>
  <c r="AV671" i="5" s="1"/>
  <c r="AY671" i="5" s="1"/>
  <c r="AZ671" i="5" s="1"/>
  <c r="O672" i="5" l="1"/>
  <c r="W672" i="5"/>
  <c r="X672" i="5" s="1"/>
  <c r="H672" i="5"/>
  <c r="P672" i="5"/>
  <c r="AK672" i="5" l="1"/>
  <c r="AP672" i="5" s="1"/>
  <c r="I672" i="5"/>
  <c r="AA672" i="5"/>
  <c r="AD672" i="5" s="1"/>
  <c r="Y672" i="5"/>
  <c r="Z672" i="5" s="1"/>
  <c r="AB672" i="5" l="1"/>
  <c r="AC672" i="5" s="1"/>
  <c r="AE672" i="5" s="1"/>
  <c r="AG672" i="5" s="1"/>
  <c r="AJ672" i="5"/>
  <c r="AT672" i="5" s="1"/>
  <c r="AF672" i="5" l="1"/>
  <c r="Q673" i="5" s="1"/>
  <c r="AU672" i="5"/>
  <c r="AV672" i="5" s="1"/>
  <c r="AW672" i="5"/>
  <c r="AY672" i="5" l="1"/>
  <c r="AZ672" i="5" s="1"/>
  <c r="G673" i="5"/>
  <c r="O673" i="5"/>
  <c r="H673" i="5" l="1"/>
  <c r="P673" i="5"/>
  <c r="R673" i="5"/>
  <c r="S673" i="5" s="1"/>
  <c r="T673" i="5" s="1"/>
  <c r="U673" i="5" s="1"/>
  <c r="V673" i="5" s="1"/>
  <c r="W673" i="5" s="1"/>
  <c r="X673" i="5" s="1"/>
  <c r="Y673" i="5" l="1"/>
  <c r="Z673" i="5" s="1"/>
  <c r="AA673" i="5"/>
  <c r="AB673" i="5" s="1"/>
  <c r="AC673" i="5" s="1"/>
  <c r="AE673" i="5" s="1"/>
  <c r="AG673" i="5" s="1"/>
  <c r="I673" i="5"/>
  <c r="AK673" i="5"/>
  <c r="AP673" i="5" s="1"/>
  <c r="AD673" i="5" l="1"/>
  <c r="AJ673" i="5" s="1"/>
  <c r="AF673" i="5" l="1"/>
  <c r="Q674" i="5" s="1"/>
  <c r="AT673" i="5"/>
  <c r="AW673" i="5" l="1"/>
  <c r="AU673" i="5"/>
  <c r="AV673" i="5" s="1"/>
  <c r="G674" i="5"/>
  <c r="R674" i="5" s="1"/>
  <c r="O674" i="5"/>
  <c r="AY673" i="5" l="1"/>
  <c r="AZ673" i="5" s="1"/>
  <c r="S674" i="5"/>
  <c r="T674" i="5" s="1"/>
  <c r="H674" i="5"/>
  <c r="P674" i="5"/>
  <c r="U674" i="5" l="1"/>
  <c r="V674" i="5" s="1"/>
  <c r="W674" i="5" s="1"/>
  <c r="X674" i="5" s="1"/>
  <c r="AA674" i="5"/>
  <c r="AB674" i="5" s="1"/>
  <c r="AC674" i="5" s="1"/>
  <c r="AE674" i="5" s="1"/>
  <c r="AD674" i="5"/>
  <c r="Y674" i="5"/>
  <c r="Z674" i="5" s="1"/>
  <c r="AK674" i="5"/>
  <c r="AP674" i="5" s="1"/>
  <c r="I674" i="5"/>
  <c r="AF674" i="5" l="1"/>
  <c r="AG674" i="5"/>
  <c r="AJ674" i="5"/>
  <c r="AT674" i="5" s="1"/>
  <c r="AU674" i="5" l="1"/>
  <c r="AV674" i="5" s="1"/>
  <c r="AW674" i="5"/>
  <c r="Q675" i="5"/>
  <c r="O675" i="5" l="1"/>
  <c r="G675" i="5"/>
  <c r="AY674" i="5"/>
  <c r="AZ674" i="5" s="1"/>
  <c r="P675" i="5" l="1"/>
  <c r="H675" i="5"/>
  <c r="R675" i="5"/>
  <c r="S675" i="5" s="1"/>
  <c r="T675" i="5" s="1"/>
  <c r="U675" i="5" s="1"/>
  <c r="V675" i="5" s="1"/>
  <c r="AK675" i="5" l="1"/>
  <c r="AP675" i="5" s="1"/>
  <c r="I675" i="5"/>
  <c r="W675" i="5"/>
  <c r="X675" i="5" s="1"/>
  <c r="AA675" i="5"/>
  <c r="AB675" i="5" s="1"/>
  <c r="Y675" i="5"/>
  <c r="Z675" i="5" s="1"/>
  <c r="AD675" i="5" l="1"/>
  <c r="AJ675" i="5" s="1"/>
  <c r="AT675" i="5" s="1"/>
  <c r="AC675" i="5"/>
  <c r="AF675" i="5" l="1"/>
  <c r="Q676" i="5" s="1"/>
  <c r="AW675" i="5"/>
  <c r="AU675" i="5"/>
  <c r="AV675" i="5" s="1"/>
  <c r="AE675" i="5"/>
  <c r="AG675" i="5" s="1"/>
  <c r="AY675" i="5" l="1"/>
  <c r="AZ675" i="5" s="1"/>
  <c r="G676" i="5"/>
  <c r="R676" i="5" s="1"/>
  <c r="S676" i="5" s="1"/>
  <c r="T676" i="5" s="1"/>
  <c r="U676" i="5" s="1"/>
  <c r="V676" i="5" s="1"/>
  <c r="O676" i="5"/>
  <c r="W676" i="5" l="1"/>
  <c r="X676" i="5" s="1"/>
  <c r="P676" i="5"/>
  <c r="H676" i="5"/>
  <c r="AA676" i="5" l="1"/>
  <c r="AB676" i="5" s="1"/>
  <c r="Y676" i="5"/>
  <c r="Z676" i="5" s="1"/>
  <c r="I676" i="5"/>
  <c r="AK676" i="5"/>
  <c r="AP676" i="5" s="1"/>
  <c r="AD676" i="5" l="1"/>
  <c r="AJ676" i="5" s="1"/>
  <c r="AT676" i="5" s="1"/>
  <c r="AC676" i="5"/>
  <c r="AF676" i="5" l="1"/>
  <c r="Q677" i="5" s="1"/>
  <c r="AE676" i="5"/>
  <c r="AG676" i="5" s="1"/>
  <c r="AU676" i="5"/>
  <c r="AV676" i="5" s="1"/>
  <c r="AW676" i="5"/>
  <c r="AY676" i="5" l="1"/>
  <c r="AZ676" i="5" s="1"/>
  <c r="O677" i="5"/>
  <c r="G677" i="5"/>
  <c r="R677" i="5" l="1"/>
  <c r="H677" i="5"/>
  <c r="P677" i="5"/>
  <c r="I677" i="5" l="1"/>
  <c r="AK677" i="5"/>
  <c r="AP677" i="5" s="1"/>
  <c r="AA677" i="5"/>
  <c r="AB677" i="5" s="1"/>
  <c r="AD677" i="5"/>
  <c r="Y677" i="5"/>
  <c r="Z677" i="5" s="1"/>
  <c r="S677" i="5"/>
  <c r="T677" i="5" s="1"/>
  <c r="U677" i="5" s="1"/>
  <c r="V677" i="5" s="1"/>
  <c r="W677" i="5" l="1"/>
  <c r="X677" i="5" s="1"/>
  <c r="AC677" i="5"/>
  <c r="AJ677" i="5"/>
  <c r="AT677" i="5" s="1"/>
  <c r="AF677" i="5" l="1"/>
  <c r="Q678" i="5" s="1"/>
  <c r="AU677" i="5"/>
  <c r="AV677" i="5" s="1"/>
  <c r="AW677" i="5"/>
  <c r="AE677" i="5"/>
  <c r="AG677" i="5" s="1"/>
  <c r="O678" i="5" l="1"/>
  <c r="G678" i="5"/>
  <c r="AY677" i="5"/>
  <c r="AZ677" i="5" s="1"/>
  <c r="P678" i="5" l="1"/>
  <c r="H678" i="5"/>
  <c r="R678" i="5"/>
  <c r="S678" i="5" s="1"/>
  <c r="T678" i="5" s="1"/>
  <c r="U678" i="5" s="1"/>
  <c r="V678" i="5" s="1"/>
  <c r="AK678" i="5" l="1"/>
  <c r="AP678" i="5" s="1"/>
  <c r="I678" i="5"/>
  <c r="W678" i="5"/>
  <c r="Y678" i="5"/>
  <c r="Z678" i="5" s="1"/>
  <c r="AA678" i="5"/>
  <c r="AB678" i="5" s="1"/>
  <c r="AD678" i="5" l="1"/>
  <c r="AJ678" i="5" s="1"/>
  <c r="AT678" i="5" s="1"/>
  <c r="AC678" i="5"/>
  <c r="AE678" i="5" s="1"/>
  <c r="X678" i="5"/>
  <c r="AF678" i="5" l="1"/>
  <c r="Q679" i="5" s="1"/>
  <c r="AU678" i="5"/>
  <c r="AV678" i="5" s="1"/>
  <c r="AW678" i="5"/>
  <c r="AG678" i="5"/>
  <c r="AY678" i="5" l="1"/>
  <c r="AZ678" i="5" s="1"/>
  <c r="O679" i="5"/>
  <c r="G679" i="5"/>
  <c r="R679" i="5" s="1"/>
  <c r="S679" i="5" s="1"/>
  <c r="T679" i="5" s="1"/>
  <c r="U679" i="5" s="1"/>
  <c r="V679" i="5" s="1"/>
  <c r="W679" i="5" l="1"/>
  <c r="X679" i="5" s="1"/>
  <c r="P679" i="5"/>
  <c r="H679" i="5"/>
  <c r="AK679" i="5" l="1"/>
  <c r="AP679" i="5" s="1"/>
  <c r="I679" i="5"/>
  <c r="AA679" i="5"/>
  <c r="AB679" i="5" s="1"/>
  <c r="Y679" i="5"/>
  <c r="Z679" i="5" s="1"/>
  <c r="AD679" i="5" l="1"/>
  <c r="AJ679" i="5" s="1"/>
  <c r="AT679" i="5" s="1"/>
  <c r="AU679" i="5" s="1"/>
  <c r="AV679" i="5" s="1"/>
  <c r="AC679" i="5"/>
  <c r="AE679" i="5" s="1"/>
  <c r="AG679" i="5" s="1"/>
  <c r="AW679" i="5" l="1"/>
  <c r="AY679" i="5" s="1"/>
  <c r="AZ679" i="5" s="1"/>
  <c r="AF679" i="5"/>
  <c r="Q680" i="5" l="1"/>
  <c r="O680" i="5" l="1"/>
  <c r="G680" i="5"/>
  <c r="P680" i="5" l="1"/>
  <c r="H680" i="5"/>
  <c r="R680" i="5"/>
  <c r="S680" i="5" s="1"/>
  <c r="T680" i="5" s="1"/>
  <c r="U680" i="5" s="1"/>
  <c r="V680" i="5" s="1"/>
  <c r="AK680" i="5" l="1"/>
  <c r="AP680" i="5" s="1"/>
  <c r="I680" i="5"/>
  <c r="W680" i="5"/>
  <c r="X680" i="5" s="1"/>
  <c r="AD680" i="5"/>
  <c r="Y680" i="5"/>
  <c r="Z680" i="5" s="1"/>
  <c r="AA680" i="5"/>
  <c r="AB680" i="5" s="1"/>
  <c r="AJ680" i="5" l="1"/>
  <c r="AT680" i="5" s="1"/>
  <c r="AC680" i="5"/>
  <c r="AF680" i="5" s="1"/>
  <c r="Q681" i="5" l="1"/>
  <c r="AW680" i="5"/>
  <c r="AU680" i="5"/>
  <c r="AV680" i="5" s="1"/>
  <c r="AE680" i="5"/>
  <c r="AG680" i="5" s="1"/>
  <c r="AY680" i="5" l="1"/>
  <c r="AZ680" i="5" s="1"/>
  <c r="G681" i="5"/>
  <c r="R681" i="5" s="1"/>
  <c r="S681" i="5" s="1"/>
  <c r="T681" i="5" s="1"/>
  <c r="O681" i="5"/>
  <c r="U681" i="5" l="1"/>
  <c r="V681" i="5" s="1"/>
  <c r="H681" i="5"/>
  <c r="P681" i="5"/>
  <c r="W681" i="5" l="1"/>
  <c r="X681" i="5" s="1"/>
  <c r="Y681" i="5"/>
  <c r="Z681" i="5" s="1"/>
  <c r="AA681" i="5"/>
  <c r="AB681" i="5" s="1"/>
  <c r="AK681" i="5"/>
  <c r="AP681" i="5" s="1"/>
  <c r="I681" i="5"/>
  <c r="AD681" i="5" l="1"/>
  <c r="AJ681" i="5" s="1"/>
  <c r="AT681" i="5" s="1"/>
  <c r="AW681" i="5" s="1"/>
  <c r="AC681" i="5"/>
  <c r="AE681" i="5" s="1"/>
  <c r="AG681" i="5" s="1"/>
  <c r="AU681" i="5" l="1"/>
  <c r="AV681" i="5" s="1"/>
  <c r="AY681" i="5" s="1"/>
  <c r="AZ681" i="5" s="1"/>
  <c r="AF681" i="5"/>
  <c r="Q682" i="5" s="1"/>
  <c r="O682" i="5" l="1"/>
  <c r="G682" i="5"/>
  <c r="R682" i="5" s="1"/>
  <c r="S682" i="5" s="1"/>
  <c r="T682" i="5" s="1"/>
  <c r="U682" i="5" s="1"/>
  <c r="V682" i="5" s="1"/>
  <c r="W682" i="5" l="1"/>
  <c r="X682" i="5" s="1"/>
  <c r="H682" i="5"/>
  <c r="P682" i="5"/>
  <c r="Y682" i="5" l="1"/>
  <c r="Z682" i="5" s="1"/>
  <c r="AA682" i="5"/>
  <c r="AD682" i="5" s="1"/>
  <c r="AK682" i="5"/>
  <c r="AP682" i="5" s="1"/>
  <c r="I682" i="5"/>
  <c r="AB682" i="5" l="1"/>
  <c r="AC682" i="5" s="1"/>
  <c r="AE682" i="5" s="1"/>
  <c r="AG682" i="5" s="1"/>
  <c r="AJ682" i="5"/>
  <c r="AT682" i="5" s="1"/>
  <c r="AF682" i="5" l="1"/>
  <c r="Q683" i="5" s="1"/>
  <c r="G683" i="5" s="1"/>
  <c r="AU682" i="5"/>
  <c r="AV682" i="5" s="1"/>
  <c r="AW682" i="5"/>
  <c r="P683" i="5" l="1"/>
  <c r="H683" i="5"/>
  <c r="O683" i="5"/>
  <c r="R683" i="5"/>
  <c r="AY682" i="5"/>
  <c r="AZ682" i="5" s="1"/>
  <c r="I683" i="5" l="1"/>
  <c r="AK683" i="5"/>
  <c r="AP683" i="5" s="1"/>
  <c r="Y683" i="5"/>
  <c r="Z683" i="5" s="1"/>
  <c r="AA683" i="5"/>
  <c r="AD683" i="5" s="1"/>
  <c r="S683" i="5"/>
  <c r="T683" i="5" s="1"/>
  <c r="U683" i="5" s="1"/>
  <c r="V683" i="5" s="1"/>
  <c r="W683" i="5" s="1"/>
  <c r="X683" i="5" s="1"/>
  <c r="AB683" i="5" l="1"/>
  <c r="AC683" i="5" s="1"/>
  <c r="AE683" i="5" s="1"/>
  <c r="AG683" i="5" s="1"/>
  <c r="AJ683" i="5"/>
  <c r="AT683" i="5" s="1"/>
  <c r="AF683" i="5" l="1"/>
  <c r="Q684" i="5" s="1"/>
  <c r="G684" i="5" s="1"/>
  <c r="AW683" i="5"/>
  <c r="AU683" i="5"/>
  <c r="AV683" i="5" s="1"/>
  <c r="P684" i="5" l="1"/>
  <c r="H684" i="5"/>
  <c r="AY683" i="5"/>
  <c r="AZ683" i="5" s="1"/>
  <c r="R684" i="5"/>
  <c r="O684" i="5"/>
  <c r="AK684" i="5" l="1"/>
  <c r="AP684" i="5" s="1"/>
  <c r="I684" i="5"/>
  <c r="Y684" i="5"/>
  <c r="Z684" i="5" s="1"/>
  <c r="AA684" i="5"/>
  <c r="AB684" i="5" s="1"/>
  <c r="AC684" i="5" s="1"/>
  <c r="AE684" i="5" s="1"/>
  <c r="S684" i="5"/>
  <c r="T684" i="5" s="1"/>
  <c r="U684" i="5" s="1"/>
  <c r="V684" i="5" s="1"/>
  <c r="AD684" i="5" l="1"/>
  <c r="AJ684" i="5" s="1"/>
  <c r="AT684" i="5" s="1"/>
  <c r="W684" i="5"/>
  <c r="AF684" i="5" l="1"/>
  <c r="Q685" i="5" s="1"/>
  <c r="G685" i="5" s="1"/>
  <c r="X684" i="5"/>
  <c r="AG684" i="5" s="1"/>
  <c r="AW684" i="5"/>
  <c r="AU684" i="5"/>
  <c r="AV684" i="5" s="1"/>
  <c r="P685" i="5" l="1"/>
  <c r="H685" i="5"/>
  <c r="R685" i="5"/>
  <c r="O685" i="5"/>
  <c r="AY684" i="5"/>
  <c r="AZ684" i="5" s="1"/>
  <c r="I685" i="5" l="1"/>
  <c r="AK685" i="5"/>
  <c r="AP685" i="5" s="1"/>
  <c r="AA685" i="5"/>
  <c r="AD685" i="5" s="1"/>
  <c r="S685" i="5"/>
  <c r="T685" i="5" s="1"/>
  <c r="Y685" i="5"/>
  <c r="Z685" i="5" s="1"/>
  <c r="AB685" i="5" l="1"/>
  <c r="AC685" i="5" s="1"/>
  <c r="AE685" i="5" s="1"/>
  <c r="U685" i="5"/>
  <c r="V685" i="5" s="1"/>
  <c r="AJ685" i="5" l="1"/>
  <c r="AT685" i="5" s="1"/>
  <c r="AW685" i="5" s="1"/>
  <c r="W685" i="5"/>
  <c r="AF685" i="5" s="1"/>
  <c r="AU685" i="5" l="1"/>
  <c r="AV685" i="5" s="1"/>
  <c r="AY685" i="5" s="1"/>
  <c r="AZ685" i="5" s="1"/>
  <c r="X685" i="5"/>
  <c r="AG685" i="5" s="1"/>
  <c r="Q686" i="5"/>
  <c r="G686" i="5" s="1"/>
  <c r="P686" i="5" l="1"/>
  <c r="H686" i="5"/>
  <c r="R686" i="5"/>
  <c r="O686" i="5"/>
  <c r="AK686" i="5" l="1"/>
  <c r="AP686" i="5" s="1"/>
  <c r="I686" i="5"/>
  <c r="Y686" i="5"/>
  <c r="Z686" i="5" s="1"/>
  <c r="S686" i="5"/>
  <c r="T686" i="5" s="1"/>
  <c r="U686" i="5" s="1"/>
  <c r="V686" i="5" s="1"/>
  <c r="AA686" i="5"/>
  <c r="AB686" i="5" s="1"/>
  <c r="AD686" i="5" l="1"/>
  <c r="AJ686" i="5" s="1"/>
  <c r="AT686" i="5" s="1"/>
  <c r="AU686" i="5" s="1"/>
  <c r="AV686" i="5" s="1"/>
  <c r="W686" i="5"/>
  <c r="X686" i="5" s="1"/>
  <c r="AC686" i="5"/>
  <c r="AE686" i="5" s="1"/>
  <c r="AW686" i="5" l="1"/>
  <c r="AY686" i="5" s="1"/>
  <c r="AZ686" i="5" s="1"/>
  <c r="AG686" i="5"/>
  <c r="AF686" i="5"/>
  <c r="Q687" i="5" l="1"/>
  <c r="G687" i="5" s="1"/>
  <c r="P687" i="5" l="1"/>
  <c r="H687" i="5"/>
  <c r="R687" i="5"/>
  <c r="O687" i="5"/>
  <c r="I687" i="5" l="1"/>
  <c r="AK687" i="5"/>
  <c r="AP687" i="5" s="1"/>
  <c r="Y687" i="5"/>
  <c r="Z687" i="5" s="1"/>
  <c r="S687" i="5"/>
  <c r="T687" i="5" s="1"/>
  <c r="AA687" i="5"/>
  <c r="AD687" i="5" s="1"/>
  <c r="AB687" i="5" l="1"/>
  <c r="AC687" i="5" s="1"/>
  <c r="AE687" i="5" s="1"/>
  <c r="U687" i="5"/>
  <c r="AJ687" i="5" s="1"/>
  <c r="AT687" i="5" s="1"/>
  <c r="AW687" i="5" l="1"/>
  <c r="AU687" i="5"/>
  <c r="AV687" i="5" s="1"/>
  <c r="V687" i="5"/>
  <c r="AY687" i="5" l="1"/>
  <c r="AZ687" i="5" s="1"/>
  <c r="W687" i="5"/>
  <c r="AF687" i="5" s="1"/>
  <c r="X687" i="5" l="1"/>
  <c r="AG687" i="5" s="1"/>
  <c r="Q688" i="5"/>
  <c r="G688" i="5" s="1"/>
  <c r="P688" i="5" l="1"/>
  <c r="H688" i="5"/>
  <c r="O688" i="5"/>
  <c r="R688" i="5"/>
  <c r="I688" i="5" l="1"/>
  <c r="AK688" i="5"/>
  <c r="AP688" i="5" s="1"/>
  <c r="S688" i="5"/>
  <c r="T688" i="5" s="1"/>
  <c r="Y688" i="5"/>
  <c r="Z688" i="5" s="1"/>
  <c r="AA688" i="5"/>
  <c r="AD688" i="5" s="1"/>
  <c r="AB688" i="5" l="1"/>
  <c r="U688" i="5"/>
  <c r="AJ688" i="5" s="1"/>
  <c r="AT688" i="5" s="1"/>
  <c r="AW688" i="5" l="1"/>
  <c r="AU688" i="5"/>
  <c r="AV688" i="5" s="1"/>
  <c r="V688" i="5"/>
  <c r="AC688" i="5"/>
  <c r="AE688" i="5" s="1"/>
  <c r="AY688" i="5" l="1"/>
  <c r="AZ688" i="5" s="1"/>
  <c r="W688" i="5"/>
  <c r="AF688" i="5" s="1"/>
  <c r="X688" i="5" l="1"/>
  <c r="AG688" i="5" s="1"/>
  <c r="Q689" i="5"/>
  <c r="G689" i="5" s="1"/>
  <c r="P689" i="5" l="1"/>
  <c r="H689" i="5"/>
  <c r="R689" i="5"/>
  <c r="O689" i="5"/>
  <c r="AK689" i="5" l="1"/>
  <c r="AP689" i="5" s="1"/>
  <c r="I689" i="5"/>
  <c r="S689" i="5"/>
  <c r="T689" i="5" s="1"/>
  <c r="AA689" i="5"/>
  <c r="AB689" i="5" s="1"/>
  <c r="AC689" i="5" s="1"/>
  <c r="AE689" i="5" s="1"/>
  <c r="Y689" i="5"/>
  <c r="Z689" i="5" s="1"/>
  <c r="AD689" i="5" l="1"/>
  <c r="U689" i="5"/>
  <c r="AJ689" i="5" l="1"/>
  <c r="AT689" i="5" s="1"/>
  <c r="AW689" i="5" s="1"/>
  <c r="V689" i="5"/>
  <c r="AU689" i="5" l="1"/>
  <c r="AV689" i="5" s="1"/>
  <c r="AY689" i="5" s="1"/>
  <c r="AZ689" i="5" s="1"/>
  <c r="W689" i="5"/>
  <c r="AF689" i="5" s="1"/>
  <c r="X689" i="5" l="1"/>
  <c r="AG689" i="5" s="1"/>
  <c r="Q690" i="5"/>
  <c r="G690" i="5" s="1"/>
  <c r="P690" i="5" l="1"/>
  <c r="H690" i="5"/>
  <c r="R690" i="5"/>
  <c r="O690" i="5"/>
  <c r="AK690" i="5" l="1"/>
  <c r="AP690" i="5" s="1"/>
  <c r="I690" i="5"/>
  <c r="AA690" i="5"/>
  <c r="AB690" i="5" s="1"/>
  <c r="AC690" i="5" s="1"/>
  <c r="AE690" i="5" s="1"/>
  <c r="Y690" i="5"/>
  <c r="Z690" i="5" s="1"/>
  <c r="S690" i="5"/>
  <c r="T690" i="5" s="1"/>
  <c r="U690" i="5" s="1"/>
  <c r="V690" i="5" s="1"/>
  <c r="AD690" i="5" l="1"/>
  <c r="AJ690" i="5" s="1"/>
  <c r="AT690" i="5" s="1"/>
  <c r="W690" i="5"/>
  <c r="X690" i="5" s="1"/>
  <c r="AG690" i="5" s="1"/>
  <c r="AU690" i="5" l="1"/>
  <c r="AV690" i="5" s="1"/>
  <c r="AW690" i="5"/>
  <c r="AF690" i="5"/>
  <c r="Q691" i="5" l="1"/>
  <c r="G691" i="5" s="1"/>
  <c r="AY690" i="5"/>
  <c r="AZ690" i="5" s="1"/>
  <c r="P691" i="5" l="1"/>
  <c r="H691" i="5"/>
  <c r="O691" i="5"/>
  <c r="R691" i="5"/>
  <c r="I691" i="5" l="1"/>
  <c r="AK691" i="5"/>
  <c r="AP691" i="5" s="1"/>
  <c r="S691" i="5"/>
  <c r="T691" i="5" s="1"/>
  <c r="AA691" i="5"/>
  <c r="AB691" i="5" s="1"/>
  <c r="AC691" i="5" s="1"/>
  <c r="AE691" i="5" s="1"/>
  <c r="Y691" i="5"/>
  <c r="Z691" i="5" s="1"/>
  <c r="AD691" i="5" l="1"/>
  <c r="U691" i="5"/>
  <c r="V691" i="5" s="1"/>
  <c r="W691" i="5" l="1"/>
  <c r="X691" i="5" s="1"/>
  <c r="AG691" i="5" s="1"/>
  <c r="AJ691" i="5"/>
  <c r="AT691" i="5" s="1"/>
  <c r="AF691" i="5" l="1"/>
  <c r="Q692" i="5" s="1"/>
  <c r="G692" i="5" s="1"/>
  <c r="AU691" i="5"/>
  <c r="AV691" i="5" s="1"/>
  <c r="AW691" i="5"/>
  <c r="P692" i="5" l="1"/>
  <c r="H692" i="5"/>
  <c r="AY691" i="5"/>
  <c r="AZ691" i="5" s="1"/>
  <c r="R692" i="5"/>
  <c r="O692" i="5"/>
  <c r="I692" i="5" l="1"/>
  <c r="AK692" i="5"/>
  <c r="AP692" i="5" s="1"/>
  <c r="Y692" i="5"/>
  <c r="Z692" i="5" s="1"/>
  <c r="AA692" i="5"/>
  <c r="AD692" i="5" s="1"/>
  <c r="S692" i="5"/>
  <c r="T692" i="5" s="1"/>
  <c r="AB692" i="5" l="1"/>
  <c r="AC692" i="5" s="1"/>
  <c r="AE692" i="5" s="1"/>
  <c r="U692" i="5"/>
  <c r="AJ692" i="5" s="1"/>
  <c r="AT692" i="5" s="1"/>
  <c r="V692" i="5" l="1"/>
  <c r="W692" i="5" s="1"/>
  <c r="X692" i="5" s="1"/>
  <c r="AG692" i="5" s="1"/>
  <c r="AU692" i="5"/>
  <c r="AV692" i="5" s="1"/>
  <c r="AW692" i="5"/>
  <c r="AF692" i="5" l="1"/>
  <c r="Q693" i="5" s="1"/>
  <c r="AY692" i="5"/>
  <c r="AZ692" i="5" s="1"/>
  <c r="G693" i="5" l="1"/>
  <c r="R693" i="5" s="1"/>
  <c r="O693" i="5"/>
  <c r="S693" i="5" l="1"/>
  <c r="T693" i="5" s="1"/>
  <c r="H693" i="5"/>
  <c r="P693" i="5"/>
  <c r="U693" i="5" l="1"/>
  <c r="V693" i="5" s="1"/>
  <c r="AA693" i="5"/>
  <c r="AD693" i="5" s="1"/>
  <c r="Y693" i="5"/>
  <c r="Z693" i="5" s="1"/>
  <c r="I693" i="5"/>
  <c r="AK693" i="5"/>
  <c r="AP693" i="5" s="1"/>
  <c r="AB693" i="5" l="1"/>
  <c r="AC693" i="5" s="1"/>
  <c r="AE693" i="5" s="1"/>
  <c r="W693" i="5"/>
  <c r="X693" i="5" s="1"/>
  <c r="AJ693" i="5"/>
  <c r="AT693" i="5" s="1"/>
  <c r="AW693" i="5" l="1"/>
  <c r="AU693" i="5"/>
  <c r="AV693" i="5" s="1"/>
  <c r="AG693" i="5"/>
  <c r="AF693" i="5"/>
  <c r="AY693" i="5" l="1"/>
  <c r="AZ693" i="5" s="1"/>
  <c r="Q694" i="5"/>
  <c r="G694" i="5" l="1"/>
  <c r="O694" i="5"/>
  <c r="R694" i="5" l="1"/>
  <c r="H694" i="5"/>
  <c r="P694" i="5"/>
  <c r="I694" i="5" l="1"/>
  <c r="AK694" i="5"/>
  <c r="AP694" i="5" s="1"/>
  <c r="AA694" i="5"/>
  <c r="AB694" i="5" s="1"/>
  <c r="Y694" i="5"/>
  <c r="Z694" i="5" s="1"/>
  <c r="S694" i="5"/>
  <c r="T694" i="5" s="1"/>
  <c r="U694" i="5" s="1"/>
  <c r="V694" i="5" s="1"/>
  <c r="AD694" i="5" l="1"/>
  <c r="AJ694" i="5" s="1"/>
  <c r="AT694" i="5" s="1"/>
  <c r="W694" i="5"/>
  <c r="X694" i="5" s="1"/>
  <c r="AC694" i="5"/>
  <c r="AF694" i="5" l="1"/>
  <c r="Q695" i="5" s="1"/>
  <c r="AW694" i="5"/>
  <c r="AU694" i="5"/>
  <c r="AV694" i="5" s="1"/>
  <c r="AE694" i="5"/>
  <c r="AG694" i="5" s="1"/>
  <c r="AY694" i="5" l="1"/>
  <c r="AZ694" i="5" s="1"/>
  <c r="O695" i="5"/>
  <c r="G695" i="5"/>
  <c r="P695" i="5" l="1"/>
  <c r="H695" i="5"/>
  <c r="R695" i="5"/>
  <c r="S695" i="5" s="1"/>
  <c r="T695" i="5" s="1"/>
  <c r="I695" i="5" l="1"/>
  <c r="AK695" i="5"/>
  <c r="AP695" i="5" s="1"/>
  <c r="U695" i="5"/>
  <c r="V695" i="5" s="1"/>
  <c r="Y695" i="5"/>
  <c r="Z695" i="5" s="1"/>
  <c r="AB695" i="5"/>
  <c r="AD695" i="5"/>
  <c r="AA695" i="5"/>
  <c r="W695" i="5" l="1"/>
  <c r="X695" i="5" s="1"/>
  <c r="AC695" i="5"/>
  <c r="AE695" i="5" s="1"/>
  <c r="AJ695" i="5"/>
  <c r="AT695" i="5" s="1"/>
  <c r="AU695" i="5" l="1"/>
  <c r="AV695" i="5" s="1"/>
  <c r="AW695" i="5"/>
  <c r="AG695" i="5"/>
  <c r="AF695" i="5"/>
  <c r="Q696" i="5" l="1"/>
  <c r="AY695" i="5"/>
  <c r="AZ695" i="5" s="1"/>
  <c r="G696" i="5" l="1"/>
  <c r="O696" i="5"/>
  <c r="R696" i="5" l="1"/>
  <c r="S696" i="5" s="1"/>
  <c r="T696" i="5" s="1"/>
  <c r="U696" i="5" s="1"/>
  <c r="V696" i="5" s="1"/>
  <c r="H696" i="5"/>
  <c r="P696" i="5"/>
  <c r="Y696" i="5" l="1"/>
  <c r="Z696" i="5" s="1"/>
  <c r="AA696" i="5"/>
  <c r="AD696" i="5" s="1"/>
  <c r="I696" i="5"/>
  <c r="AK696" i="5"/>
  <c r="AP696" i="5" s="1"/>
  <c r="W696" i="5"/>
  <c r="X696" i="5" s="1"/>
  <c r="AB696" i="5" l="1"/>
  <c r="AC696" i="5" s="1"/>
  <c r="AF696" i="5" s="1"/>
  <c r="AJ696" i="5"/>
  <c r="AT696" i="5" s="1"/>
  <c r="AW696" i="5" l="1"/>
  <c r="AU696" i="5"/>
  <c r="AV696" i="5" s="1"/>
  <c r="Q697" i="5"/>
  <c r="AE696" i="5"/>
  <c r="AG696" i="5" s="1"/>
  <c r="AY696" i="5" l="1"/>
  <c r="AZ696" i="5" s="1"/>
  <c r="O697" i="5"/>
  <c r="G697" i="5"/>
  <c r="R697" i="5" s="1"/>
  <c r="S697" i="5" s="1"/>
  <c r="T697" i="5" s="1"/>
  <c r="U697" i="5" l="1"/>
  <c r="V697" i="5" s="1"/>
  <c r="H697" i="5"/>
  <c r="P697" i="5"/>
  <c r="AA697" i="5" l="1"/>
  <c r="AD697" i="5" s="1"/>
  <c r="Y697" i="5"/>
  <c r="Z697" i="5" s="1"/>
  <c r="W697" i="5"/>
  <c r="I697" i="5"/>
  <c r="AK697" i="5"/>
  <c r="AP697" i="5" s="1"/>
  <c r="AB697" i="5" l="1"/>
  <c r="AC697" i="5" s="1"/>
  <c r="AE697" i="5" s="1"/>
  <c r="AJ697" i="5"/>
  <c r="AT697" i="5" s="1"/>
  <c r="AU697" i="5" s="1"/>
  <c r="AV697" i="5" s="1"/>
  <c r="X697" i="5"/>
  <c r="AG697" i="5" l="1"/>
  <c r="AF697" i="5"/>
  <c r="Q698" i="5" s="1"/>
  <c r="O698" i="5" s="1"/>
  <c r="AW697" i="5"/>
  <c r="AY697" i="5" s="1"/>
  <c r="AZ697" i="5" s="1"/>
  <c r="G698" i="5" l="1"/>
  <c r="R698" i="5" s="1"/>
  <c r="S698" i="5" s="1"/>
  <c r="T698" i="5" s="1"/>
  <c r="U698" i="5" s="1"/>
  <c r="V698" i="5" s="1"/>
  <c r="P698" i="5" l="1"/>
  <c r="AA698" i="5" s="1"/>
  <c r="H698" i="5"/>
  <c r="I698" i="5" s="1"/>
  <c r="W698" i="5"/>
  <c r="X698" i="5" s="1"/>
  <c r="AB698" i="5" l="1"/>
  <c r="AC698" i="5" s="1"/>
  <c r="AE698" i="5" s="1"/>
  <c r="AG698" i="5" s="1"/>
  <c r="Y698" i="5"/>
  <c r="Z698" i="5" s="1"/>
  <c r="AK698" i="5"/>
  <c r="AP698" i="5" s="1"/>
  <c r="AD698" i="5"/>
  <c r="AJ698" i="5" l="1"/>
  <c r="AT698" i="5" s="1"/>
  <c r="AU698" i="5" s="1"/>
  <c r="AV698" i="5" s="1"/>
  <c r="AF698" i="5"/>
  <c r="Q699" i="5" s="1"/>
  <c r="AW698" i="5" l="1"/>
  <c r="AY698" i="5" s="1"/>
  <c r="AZ698" i="5" s="1"/>
  <c r="O699" i="5"/>
  <c r="G699" i="5"/>
  <c r="R699" i="5" l="1"/>
  <c r="S699" i="5" s="1"/>
  <c r="T699" i="5" s="1"/>
  <c r="H699" i="5"/>
  <c r="P699" i="5"/>
  <c r="AA699" i="5" l="1"/>
  <c r="AB699" i="5" s="1"/>
  <c r="AC699" i="5" s="1"/>
  <c r="AE699" i="5" s="1"/>
  <c r="Y699" i="5"/>
  <c r="Z699" i="5" s="1"/>
  <c r="AK699" i="5"/>
  <c r="AP699" i="5" s="1"/>
  <c r="I699" i="5"/>
  <c r="U699" i="5"/>
  <c r="V699" i="5" s="1"/>
  <c r="W699" i="5" s="1"/>
  <c r="X699" i="5" s="1"/>
  <c r="AD699" i="5" l="1"/>
  <c r="AF699" i="5" s="1"/>
  <c r="AG699" i="5"/>
  <c r="AJ699" i="5" l="1"/>
  <c r="AT699" i="5" s="1"/>
  <c r="AW699" i="5" s="1"/>
  <c r="Q700" i="5"/>
  <c r="AU699" i="5" l="1"/>
  <c r="AV699" i="5" s="1"/>
  <c r="AY699" i="5" s="1"/>
  <c r="AZ699" i="5" s="1"/>
  <c r="O700" i="5"/>
  <c r="G700" i="5"/>
  <c r="H700" i="5" l="1"/>
  <c r="P700" i="5"/>
  <c r="R700" i="5"/>
  <c r="S700" i="5" s="1"/>
  <c r="T700" i="5" s="1"/>
  <c r="U700" i="5" s="1"/>
  <c r="V700" i="5" s="1"/>
  <c r="W700" i="5" s="1"/>
  <c r="X700" i="5" s="1"/>
  <c r="Y700" i="5" l="1"/>
  <c r="Z700" i="5" s="1"/>
  <c r="AA700" i="5"/>
  <c r="AD700" i="5" s="1"/>
  <c r="I700" i="5"/>
  <c r="AK700" i="5"/>
  <c r="AP700" i="5" s="1"/>
  <c r="AB700" i="5" l="1"/>
  <c r="AC700" i="5" s="1"/>
  <c r="AE700" i="5" s="1"/>
  <c r="AG700" i="5" s="1"/>
  <c r="AJ700" i="5"/>
  <c r="AT700" i="5" s="1"/>
  <c r="AF700" i="5" l="1"/>
  <c r="Q701" i="5" s="1"/>
  <c r="AW700" i="5"/>
  <c r="AU700" i="5"/>
  <c r="AV700" i="5" s="1"/>
  <c r="AY700" i="5" l="1"/>
  <c r="AZ700" i="5" s="1"/>
  <c r="O701" i="5"/>
  <c r="G701" i="5"/>
  <c r="R701" i="5" l="1"/>
  <c r="S701" i="5" s="1"/>
  <c r="T701" i="5" s="1"/>
  <c r="U701" i="5" s="1"/>
  <c r="V701" i="5" s="1"/>
  <c r="P701" i="5"/>
  <c r="H701" i="5"/>
  <c r="I701" i="5" l="1"/>
  <c r="AK701" i="5"/>
  <c r="AP701" i="5" s="1"/>
  <c r="AA701" i="5"/>
  <c r="AD701" i="5" s="1"/>
  <c r="Y701" i="5"/>
  <c r="Z701" i="5" s="1"/>
  <c r="W701" i="5"/>
  <c r="AB701" i="5" l="1"/>
  <c r="AC701" i="5" s="1"/>
  <c r="AE701" i="5" s="1"/>
  <c r="AJ701" i="5"/>
  <c r="AT701" i="5" s="1"/>
  <c r="AU701" i="5" s="1"/>
  <c r="AV701" i="5" s="1"/>
  <c r="X701" i="5"/>
  <c r="AG701" i="5" l="1"/>
  <c r="AF701" i="5"/>
  <c r="Q702" i="5" s="1"/>
  <c r="O702" i="5" s="1"/>
  <c r="AW701" i="5"/>
  <c r="AY701" i="5" s="1"/>
  <c r="AZ701" i="5" s="1"/>
  <c r="G702" i="5" l="1"/>
  <c r="R702" i="5" s="1"/>
  <c r="S702" i="5" s="1"/>
  <c r="T702" i="5" s="1"/>
  <c r="U702" i="5" s="1"/>
  <c r="V702" i="5" s="1"/>
  <c r="H702" i="5" l="1"/>
  <c r="I702" i="5" s="1"/>
  <c r="P702" i="5"/>
  <c r="W702" i="5"/>
  <c r="X702" i="5" s="1"/>
  <c r="AK702" i="5" l="1"/>
  <c r="AP702" i="5" s="1"/>
  <c r="Y702" i="5"/>
  <c r="Z702" i="5" s="1"/>
  <c r="AA702" i="5"/>
  <c r="AB702" i="5" s="1"/>
  <c r="AC702" i="5" s="1"/>
  <c r="AD702" i="5" l="1"/>
  <c r="AJ702" i="5" s="1"/>
  <c r="AT702" i="5" s="1"/>
  <c r="AW702" i="5" s="1"/>
  <c r="AE702" i="5"/>
  <c r="AG702" i="5" s="1"/>
  <c r="AF702" i="5" l="1"/>
  <c r="Q703" i="5" s="1"/>
  <c r="O703" i="5" s="1"/>
  <c r="AU702" i="5"/>
  <c r="AV702" i="5" s="1"/>
  <c r="AY702" i="5" s="1"/>
  <c r="AZ702" i="5" s="1"/>
  <c r="G703" i="5" l="1"/>
  <c r="R703" i="5" s="1"/>
  <c r="S703" i="5" s="1"/>
  <c r="T703" i="5" s="1"/>
  <c r="U703" i="5" s="1"/>
  <c r="V703" i="5" s="1"/>
  <c r="P703" i="5" l="1"/>
  <c r="H703" i="5"/>
  <c r="I703" i="5" s="1"/>
  <c r="W703" i="5"/>
  <c r="X703" i="5" s="1"/>
  <c r="AA703" i="5" l="1"/>
  <c r="AD703" i="5" s="1"/>
  <c r="Y703" i="5"/>
  <c r="Z703" i="5" s="1"/>
  <c r="AB703" i="5"/>
  <c r="AC703" i="5" s="1"/>
  <c r="AE703" i="5" s="1"/>
  <c r="AG703" i="5" s="1"/>
  <c r="AK703" i="5"/>
  <c r="AP703" i="5" s="1"/>
  <c r="AJ703" i="5" l="1"/>
  <c r="AT703" i="5" s="1"/>
  <c r="AU703" i="5" s="1"/>
  <c r="AV703" i="5" s="1"/>
  <c r="AF703" i="5"/>
  <c r="AW703" i="5" l="1"/>
  <c r="AY703" i="5" s="1"/>
  <c r="AZ703" i="5" s="1"/>
  <c r="Q704" i="5"/>
  <c r="O704" i="5" s="1"/>
  <c r="G704" i="5" l="1"/>
  <c r="R704" i="5" s="1"/>
  <c r="S704" i="5" s="1"/>
  <c r="T704" i="5" s="1"/>
  <c r="U704" i="5" s="1"/>
  <c r="V704" i="5" s="1"/>
  <c r="W704" i="5" s="1"/>
  <c r="X704" i="5" s="1"/>
  <c r="P704" i="5" l="1"/>
  <c r="AA704" i="5" s="1"/>
  <c r="H704" i="5"/>
  <c r="AK704" i="5" s="1"/>
  <c r="AP704" i="5" s="1"/>
  <c r="AD704" i="5" l="1"/>
  <c r="Y704" i="5"/>
  <c r="Z704" i="5" s="1"/>
  <c r="I704" i="5"/>
  <c r="AB704" i="5"/>
  <c r="AC704" i="5" s="1"/>
  <c r="AE704" i="5" s="1"/>
  <c r="AG704" i="5" s="1"/>
  <c r="AJ704" i="5" l="1"/>
  <c r="AT704" i="5" s="1"/>
  <c r="AU704" i="5" s="1"/>
  <c r="AV704" i="5" s="1"/>
  <c r="AF704" i="5"/>
  <c r="Q705" i="5" s="1"/>
  <c r="AW704" i="5" l="1"/>
  <c r="AY704" i="5" s="1"/>
  <c r="AZ704" i="5" s="1"/>
  <c r="G705" i="5"/>
  <c r="O705" i="5"/>
  <c r="R705" i="5" l="1"/>
  <c r="S705" i="5" s="1"/>
  <c r="T705" i="5" s="1"/>
  <c r="U705" i="5" s="1"/>
  <c r="V705" i="5" s="1"/>
  <c r="H705" i="5"/>
  <c r="P705" i="5"/>
  <c r="Y705" i="5" l="1"/>
  <c r="Z705" i="5" s="1"/>
  <c r="AA705" i="5"/>
  <c r="AD705" i="5" s="1"/>
  <c r="AK705" i="5"/>
  <c r="AP705" i="5" s="1"/>
  <c r="I705" i="5"/>
  <c r="W705" i="5"/>
  <c r="X705" i="5" s="1"/>
  <c r="AB705" i="5" l="1"/>
  <c r="AC705" i="5" s="1"/>
  <c r="AF705" i="5" s="1"/>
  <c r="AJ705" i="5"/>
  <c r="AT705" i="5" s="1"/>
  <c r="AW705" i="5" l="1"/>
  <c r="AU705" i="5"/>
  <c r="AV705" i="5" s="1"/>
  <c r="Q706" i="5"/>
  <c r="AE705" i="5"/>
  <c r="AG705" i="5" s="1"/>
  <c r="AY705" i="5" l="1"/>
  <c r="AZ705" i="5" s="1"/>
  <c r="O706" i="5"/>
  <c r="G706" i="5"/>
  <c r="P706" i="5" l="1"/>
  <c r="H706" i="5"/>
  <c r="R706" i="5"/>
  <c r="S706" i="5" s="1"/>
  <c r="T706" i="5" s="1"/>
  <c r="I706" i="5" l="1"/>
  <c r="AK706" i="5"/>
  <c r="AP706" i="5" s="1"/>
  <c r="U706" i="5"/>
  <c r="V706" i="5" s="1"/>
  <c r="Y706" i="5"/>
  <c r="Z706" i="5" s="1"/>
  <c r="AA706" i="5"/>
  <c r="AD706" i="5" s="1"/>
  <c r="AB706" i="5"/>
  <c r="W706" i="5" l="1"/>
  <c r="X706" i="5" s="1"/>
  <c r="AJ706" i="5"/>
  <c r="AT706" i="5" s="1"/>
  <c r="AC706" i="5"/>
  <c r="AE706" i="5" s="1"/>
  <c r="AG706" i="5" l="1"/>
  <c r="AW706" i="5"/>
  <c r="AU706" i="5"/>
  <c r="AV706" i="5" s="1"/>
  <c r="AF706" i="5"/>
  <c r="AY706" i="5" l="1"/>
  <c r="AZ706" i="5" s="1"/>
  <c r="Q707" i="5"/>
  <c r="G707" i="5" s="1"/>
  <c r="P707" i="5" l="1"/>
  <c r="H707" i="5"/>
  <c r="O707" i="5"/>
  <c r="R707" i="5"/>
  <c r="I707" i="5" l="1"/>
  <c r="AK707" i="5"/>
  <c r="AP707" i="5" s="1"/>
  <c r="Y707" i="5"/>
  <c r="Z707" i="5" s="1"/>
  <c r="AA707" i="5"/>
  <c r="AD707" i="5" s="1"/>
  <c r="S707" i="5"/>
  <c r="T707" i="5" s="1"/>
  <c r="AB707" i="5" l="1"/>
  <c r="AC707" i="5" s="1"/>
  <c r="AE707" i="5" s="1"/>
  <c r="U707" i="5"/>
  <c r="AJ707" i="5" s="1"/>
  <c r="AT707" i="5" s="1"/>
  <c r="V707" i="5" l="1"/>
  <c r="W707" i="5" s="1"/>
  <c r="AF707" i="5" s="1"/>
  <c r="AW707" i="5"/>
  <c r="AU707" i="5"/>
  <c r="AV707" i="5" s="1"/>
  <c r="AY707" i="5" l="1"/>
  <c r="AZ707" i="5" s="1"/>
  <c r="X707" i="5"/>
  <c r="AG707" i="5" s="1"/>
  <c r="Q708" i="5"/>
  <c r="G708" i="5" s="1"/>
  <c r="P708" i="5" l="1"/>
  <c r="H708" i="5"/>
  <c r="O708" i="5"/>
  <c r="R708" i="5"/>
  <c r="I708" i="5" l="1"/>
  <c r="AK708" i="5"/>
  <c r="AP708" i="5" s="1"/>
  <c r="S708" i="5"/>
  <c r="T708" i="5" s="1"/>
  <c r="Y708" i="5"/>
  <c r="Z708" i="5" s="1"/>
  <c r="AA708" i="5"/>
  <c r="AD708" i="5" s="1"/>
  <c r="AB708" i="5" l="1"/>
  <c r="AC708" i="5" s="1"/>
  <c r="AE708" i="5" s="1"/>
  <c r="U708" i="5"/>
  <c r="AJ708" i="5" s="1"/>
  <c r="AT708" i="5" s="1"/>
  <c r="AW708" i="5" l="1"/>
  <c r="AU708" i="5"/>
  <c r="AV708" i="5" s="1"/>
  <c r="V708" i="5"/>
  <c r="AY708" i="5" l="1"/>
  <c r="AZ708" i="5" s="1"/>
  <c r="W708" i="5"/>
  <c r="AF708" i="5" s="1"/>
  <c r="X708" i="5" l="1"/>
  <c r="AG708" i="5" s="1"/>
  <c r="Q709" i="5"/>
  <c r="G709" i="5" s="1"/>
  <c r="P709" i="5" l="1"/>
  <c r="H709" i="5"/>
  <c r="R709" i="5"/>
  <c r="O709" i="5"/>
  <c r="AK709" i="5" l="1"/>
  <c r="AP709" i="5" s="1"/>
  <c r="I709" i="5"/>
  <c r="AA709" i="5"/>
  <c r="AB709" i="5"/>
  <c r="AC709" i="5" s="1"/>
  <c r="AE709" i="5" s="1"/>
  <c r="S709" i="5"/>
  <c r="T709" i="5" s="1"/>
  <c r="Y709" i="5"/>
  <c r="Z709" i="5" s="1"/>
  <c r="AD709" i="5"/>
  <c r="U709" i="5" l="1"/>
  <c r="V709" i="5" s="1"/>
  <c r="AJ709" i="5" l="1"/>
  <c r="AT709" i="5" s="1"/>
  <c r="AW709" i="5" s="1"/>
  <c r="W709" i="5"/>
  <c r="AF709" i="5" s="1"/>
  <c r="AU709" i="5" l="1"/>
  <c r="AV709" i="5" s="1"/>
  <c r="AY709" i="5" s="1"/>
  <c r="AZ709" i="5" s="1"/>
  <c r="X709" i="5"/>
  <c r="AG709" i="5" s="1"/>
  <c r="Q710" i="5"/>
  <c r="G710" i="5" s="1"/>
  <c r="P710" i="5" l="1"/>
  <c r="H710" i="5"/>
  <c r="R710" i="5"/>
  <c r="O710" i="5"/>
  <c r="AK710" i="5" l="1"/>
  <c r="AP710" i="5" s="1"/>
  <c r="I710" i="5"/>
  <c r="Y710" i="5"/>
  <c r="Z710" i="5" s="1"/>
  <c r="S710" i="5"/>
  <c r="T710" i="5" s="1"/>
  <c r="AA710" i="5"/>
  <c r="AB710" i="5" s="1"/>
  <c r="AD710" i="5" l="1"/>
  <c r="AC710" i="5"/>
  <c r="AE710" i="5" s="1"/>
  <c r="U710" i="5"/>
  <c r="V710" i="5" s="1"/>
  <c r="AJ710" i="5" l="1"/>
  <c r="AT710" i="5" s="1"/>
  <c r="AW710" i="5" s="1"/>
  <c r="W710" i="5"/>
  <c r="AF710" i="5" s="1"/>
  <c r="X710" i="5" l="1"/>
  <c r="AG710" i="5" s="1"/>
  <c r="AU710" i="5"/>
  <c r="AV710" i="5" s="1"/>
  <c r="AY710" i="5" s="1"/>
  <c r="AZ710" i="5" s="1"/>
  <c r="Q711" i="5"/>
  <c r="G711" i="5" s="1"/>
  <c r="P711" i="5" l="1"/>
  <c r="H711" i="5"/>
  <c r="O711" i="5"/>
  <c r="R711" i="5"/>
  <c r="I711" i="5" l="1"/>
  <c r="AK711" i="5"/>
  <c r="AP711" i="5" s="1"/>
  <c r="Y711" i="5"/>
  <c r="Z711" i="5" s="1"/>
  <c r="S711" i="5"/>
  <c r="T711" i="5" s="1"/>
  <c r="U711" i="5" s="1"/>
  <c r="V711" i="5" s="1"/>
  <c r="AA711" i="5"/>
  <c r="AB711" i="5" s="1"/>
  <c r="AC711" i="5" s="1"/>
  <c r="AE711" i="5" s="1"/>
  <c r="AD711" i="5" l="1"/>
  <c r="AJ711" i="5" s="1"/>
  <c r="AT711" i="5" s="1"/>
  <c r="W711" i="5"/>
  <c r="X711" i="5" s="1"/>
  <c r="AG711" i="5" s="1"/>
  <c r="AF711" i="5" l="1"/>
  <c r="Q712" i="5" s="1"/>
  <c r="G712" i="5" s="1"/>
  <c r="AU711" i="5"/>
  <c r="AV711" i="5" s="1"/>
  <c r="AW711" i="5"/>
  <c r="P712" i="5" l="1"/>
  <c r="H712" i="5"/>
  <c r="O712" i="5"/>
  <c r="R712" i="5"/>
  <c r="AY711" i="5"/>
  <c r="AZ711" i="5" s="1"/>
  <c r="I712" i="5" l="1"/>
  <c r="AK712" i="5"/>
  <c r="AP712" i="5" s="1"/>
  <c r="Y712" i="5"/>
  <c r="Z712" i="5" s="1"/>
  <c r="AA712" i="5"/>
  <c r="AB712" i="5" s="1"/>
  <c r="AC712" i="5" s="1"/>
  <c r="AE712" i="5" s="1"/>
  <c r="S712" i="5"/>
  <c r="T712" i="5" s="1"/>
  <c r="AD712" i="5" l="1"/>
  <c r="U712" i="5"/>
  <c r="V712" i="5" s="1"/>
  <c r="W712" i="5" l="1"/>
  <c r="AF712" i="5" s="1"/>
  <c r="AJ712" i="5"/>
  <c r="AT712" i="5" s="1"/>
  <c r="X712" i="5" l="1"/>
  <c r="AG712" i="5" s="1"/>
  <c r="AU712" i="5"/>
  <c r="AV712" i="5" s="1"/>
  <c r="AW712" i="5"/>
  <c r="Q713" i="5"/>
  <c r="G713" i="5" s="1"/>
  <c r="P713" i="5" l="1"/>
  <c r="H713" i="5"/>
  <c r="AY712" i="5"/>
  <c r="AZ712" i="5" s="1"/>
  <c r="R713" i="5"/>
  <c r="O713" i="5"/>
  <c r="I713" i="5" l="1"/>
  <c r="AK713" i="5"/>
  <c r="AP713" i="5" s="1"/>
  <c r="Y713" i="5"/>
  <c r="Z713" i="5" s="1"/>
  <c r="S713" i="5"/>
  <c r="T713" i="5" s="1"/>
  <c r="AA713" i="5"/>
  <c r="AB713" i="5" s="1"/>
  <c r="AC713" i="5" s="1"/>
  <c r="AE713" i="5" s="1"/>
  <c r="U713" i="5" l="1"/>
  <c r="V713" i="5" s="1"/>
  <c r="AD713" i="5"/>
  <c r="W713" i="5" l="1"/>
  <c r="AF713" i="5" s="1"/>
  <c r="AJ713" i="5"/>
  <c r="AT713" i="5" s="1"/>
  <c r="X713" i="5" l="1"/>
  <c r="AG713" i="5" s="1"/>
  <c r="AW713" i="5"/>
  <c r="AU713" i="5"/>
  <c r="AV713" i="5" s="1"/>
  <c r="Q714" i="5"/>
  <c r="G714" i="5" s="1"/>
  <c r="H714" i="5" l="1"/>
  <c r="P714" i="5"/>
  <c r="AY713" i="5"/>
  <c r="AZ713" i="5" s="1"/>
  <c r="R714" i="5"/>
  <c r="O714" i="5"/>
  <c r="I714" i="5" l="1"/>
  <c r="AK714" i="5"/>
  <c r="AP714" i="5" s="1"/>
  <c r="Y714" i="5"/>
  <c r="Z714" i="5" s="1"/>
  <c r="AA714" i="5"/>
  <c r="AB714" i="5" s="1"/>
  <c r="AC714" i="5" s="1"/>
  <c r="AE714" i="5" s="1"/>
  <c r="S714" i="5"/>
  <c r="T714" i="5" s="1"/>
  <c r="U714" i="5" s="1"/>
  <c r="V714" i="5" s="1"/>
  <c r="AD714" i="5" l="1"/>
  <c r="AJ714" i="5" s="1"/>
  <c r="AT714" i="5" s="1"/>
  <c r="W714" i="5"/>
  <c r="AF714" i="5" l="1"/>
  <c r="Q715" i="5" s="1"/>
  <c r="G715" i="5" s="1"/>
  <c r="X714" i="5"/>
  <c r="AG714" i="5" s="1"/>
  <c r="AW714" i="5"/>
  <c r="AU714" i="5"/>
  <c r="AV714" i="5" s="1"/>
  <c r="P715" i="5" l="1"/>
  <c r="H715" i="5"/>
  <c r="AY714" i="5"/>
  <c r="AZ714" i="5" s="1"/>
  <c r="O715" i="5"/>
  <c r="R715" i="5"/>
  <c r="I715" i="5" l="1"/>
  <c r="AK715" i="5"/>
  <c r="AP715" i="5" s="1"/>
  <c r="S715" i="5"/>
  <c r="T715" i="5" s="1"/>
  <c r="U715" i="5" s="1"/>
  <c r="V715" i="5" s="1"/>
  <c r="AA715" i="5"/>
  <c r="AB715" i="5" s="1"/>
  <c r="AC715" i="5" s="1"/>
  <c r="AE715" i="5" s="1"/>
  <c r="Y715" i="5"/>
  <c r="Z715" i="5" s="1"/>
  <c r="AD715" i="5" l="1"/>
  <c r="AJ715" i="5" s="1"/>
  <c r="AT715" i="5" s="1"/>
  <c r="W715" i="5"/>
  <c r="X715" i="5" s="1"/>
  <c r="AG715" i="5" s="1"/>
  <c r="AF715" i="5" l="1"/>
  <c r="Q716" i="5" s="1"/>
  <c r="G716" i="5" s="1"/>
  <c r="AU715" i="5"/>
  <c r="AV715" i="5" s="1"/>
  <c r="AW715" i="5"/>
  <c r="P716" i="5" l="1"/>
  <c r="H716" i="5"/>
  <c r="AY715" i="5"/>
  <c r="AZ715" i="5" s="1"/>
  <c r="O716" i="5"/>
  <c r="R716" i="5"/>
  <c r="I716" i="5" l="1"/>
  <c r="AK716" i="5"/>
  <c r="AP716" i="5" s="1"/>
  <c r="Y716" i="5"/>
  <c r="Z716" i="5" s="1"/>
  <c r="AA716" i="5"/>
  <c r="AB716" i="5" s="1"/>
  <c r="AC716" i="5" s="1"/>
  <c r="AE716" i="5" s="1"/>
  <c r="S716" i="5"/>
  <c r="T716" i="5" s="1"/>
  <c r="AD716" i="5" l="1"/>
  <c r="U716" i="5"/>
  <c r="AJ716" i="5" l="1"/>
  <c r="AT716" i="5" s="1"/>
  <c r="AU716" i="5" s="1"/>
  <c r="AV716" i="5" s="1"/>
  <c r="V716" i="5"/>
  <c r="W716" i="5" s="1"/>
  <c r="AF716" i="5" s="1"/>
  <c r="AW716" i="5" l="1"/>
  <c r="AY716" i="5" s="1"/>
  <c r="AZ716" i="5" s="1"/>
  <c r="Q717" i="5"/>
  <c r="X716" i="5"/>
  <c r="AG716" i="5" s="1"/>
  <c r="G717" i="5" l="1"/>
  <c r="O717" i="5"/>
  <c r="R717" i="5" l="1"/>
  <c r="P717" i="5"/>
  <c r="H717" i="5"/>
  <c r="Y717" i="5" l="1"/>
  <c r="Z717" i="5" s="1"/>
  <c r="AA717" i="5"/>
  <c r="AD717" i="5" s="1"/>
  <c r="AK717" i="5"/>
  <c r="AP717" i="5" s="1"/>
  <c r="I717" i="5"/>
  <c r="S717" i="5"/>
  <c r="T717" i="5" s="1"/>
  <c r="U717" i="5" s="1"/>
  <c r="V717" i="5" s="1"/>
  <c r="AB717" i="5" l="1"/>
  <c r="AC717" i="5" s="1"/>
  <c r="W717" i="5"/>
  <c r="X717" i="5" s="1"/>
  <c r="AJ717" i="5"/>
  <c r="AT717" i="5" s="1"/>
  <c r="AU717" i="5" l="1"/>
  <c r="AV717" i="5" s="1"/>
  <c r="AW717" i="5"/>
  <c r="AF717" i="5"/>
  <c r="AE717" i="5"/>
  <c r="AG717" i="5" s="1"/>
  <c r="Q718" i="5" l="1"/>
  <c r="AY717" i="5"/>
  <c r="AZ717" i="5" s="1"/>
  <c r="G718" i="5" l="1"/>
  <c r="O718" i="5"/>
  <c r="R718" i="5" l="1"/>
  <c r="H718" i="5"/>
  <c r="P718" i="5"/>
  <c r="I718" i="5" l="1"/>
  <c r="AK718" i="5"/>
  <c r="AP718" i="5" s="1"/>
  <c r="AA718" i="5"/>
  <c r="AD718" i="5" s="1"/>
  <c r="AB718" i="5"/>
  <c r="Y718" i="5"/>
  <c r="Z718" i="5" s="1"/>
  <c r="S718" i="5"/>
  <c r="T718" i="5" s="1"/>
  <c r="U718" i="5" l="1"/>
  <c r="V718" i="5" s="1"/>
  <c r="W718" i="5" s="1"/>
  <c r="X718" i="5" s="1"/>
  <c r="AC718" i="5"/>
  <c r="AE718" i="5" s="1"/>
  <c r="AJ718" i="5" l="1"/>
  <c r="AT718" i="5" s="1"/>
  <c r="AU718" i="5" s="1"/>
  <c r="AV718" i="5" s="1"/>
  <c r="AG718" i="5"/>
  <c r="AF718" i="5"/>
  <c r="AW718" i="5" l="1"/>
  <c r="AY718" i="5" s="1"/>
  <c r="AZ718" i="5" s="1"/>
  <c r="Q719" i="5"/>
  <c r="O719" i="5" l="1"/>
  <c r="G719" i="5"/>
  <c r="R719" i="5" l="1"/>
  <c r="S719" i="5" s="1"/>
  <c r="T719" i="5" s="1"/>
  <c r="U719" i="5" s="1"/>
  <c r="V719" i="5" s="1"/>
  <c r="P719" i="5"/>
  <c r="H719" i="5"/>
  <c r="I719" i="5" l="1"/>
  <c r="AK719" i="5"/>
  <c r="AP719" i="5" s="1"/>
  <c r="AA719" i="5"/>
  <c r="AB719" i="5" s="1"/>
  <c r="AC719" i="5" s="1"/>
  <c r="AE719" i="5" s="1"/>
  <c r="Y719" i="5"/>
  <c r="Z719" i="5" s="1"/>
  <c r="W719" i="5"/>
  <c r="X719" i="5" s="1"/>
  <c r="AD719" i="5" l="1"/>
  <c r="AJ719" i="5" s="1"/>
  <c r="AT719" i="5" s="1"/>
  <c r="AG719" i="5"/>
  <c r="AF719" i="5" l="1"/>
  <c r="Q720" i="5" s="1"/>
  <c r="AU719" i="5"/>
  <c r="AV719" i="5" s="1"/>
  <c r="AW719" i="5"/>
  <c r="G720" i="5" l="1"/>
  <c r="R720" i="5" s="1"/>
  <c r="S720" i="5" s="1"/>
  <c r="T720" i="5" s="1"/>
  <c r="O720" i="5"/>
  <c r="AY719" i="5"/>
  <c r="AZ719" i="5" s="1"/>
  <c r="U720" i="5" l="1"/>
  <c r="V720" i="5" s="1"/>
  <c r="H720" i="5"/>
  <c r="P720" i="5"/>
  <c r="W720" i="5" l="1"/>
  <c r="X720" i="5" s="1"/>
  <c r="Y720" i="5"/>
  <c r="Z720" i="5" s="1"/>
  <c r="AA720" i="5"/>
  <c r="AD720" i="5" s="1"/>
  <c r="I720" i="5"/>
  <c r="AK720" i="5"/>
  <c r="AP720" i="5" s="1"/>
  <c r="AB720" i="5" l="1"/>
  <c r="AC720" i="5" s="1"/>
  <c r="AE720" i="5" s="1"/>
  <c r="AG720" i="5" s="1"/>
  <c r="AJ720" i="5"/>
  <c r="AT720" i="5" s="1"/>
  <c r="AF720" i="5" l="1"/>
  <c r="AW720" i="5"/>
  <c r="AU720" i="5"/>
  <c r="AV720" i="5" s="1"/>
  <c r="AY720" i="5" l="1"/>
  <c r="AZ720" i="5" s="1"/>
  <c r="Q721" i="5"/>
  <c r="O721" i="5" l="1"/>
  <c r="G721" i="5"/>
  <c r="H721" i="5" l="1"/>
  <c r="P721" i="5"/>
  <c r="R721" i="5"/>
  <c r="AA721" i="5" l="1"/>
  <c r="AD721" i="5" s="1"/>
  <c r="Y721" i="5"/>
  <c r="Z721" i="5" s="1"/>
  <c r="S721" i="5"/>
  <c r="T721" i="5" s="1"/>
  <c r="AK721" i="5"/>
  <c r="AP721" i="5" s="1"/>
  <c r="I721" i="5"/>
  <c r="AB721" i="5" l="1"/>
  <c r="AC721" i="5" s="1"/>
  <c r="AE721" i="5" s="1"/>
  <c r="U721" i="5"/>
  <c r="AJ721" i="5" s="1"/>
  <c r="AT721" i="5" s="1"/>
  <c r="V721" i="5" l="1"/>
  <c r="W721" i="5" s="1"/>
  <c r="AF721" i="5" s="1"/>
  <c r="AW721" i="5"/>
  <c r="AU721" i="5"/>
  <c r="AV721" i="5" s="1"/>
  <c r="AY721" i="5" l="1"/>
  <c r="AZ721" i="5" s="1"/>
  <c r="Q722" i="5"/>
  <c r="X721" i="5"/>
  <c r="AG721" i="5" s="1"/>
  <c r="O722" i="5" l="1"/>
  <c r="G722" i="5"/>
  <c r="R722" i="5" l="1"/>
  <c r="P722" i="5"/>
  <c r="H722" i="5"/>
  <c r="Y722" i="5" l="1"/>
  <c r="Z722" i="5" s="1"/>
  <c r="AA722" i="5"/>
  <c r="AD722" i="5" s="1"/>
  <c r="AB722" i="5"/>
  <c r="I722" i="5"/>
  <c r="AK722" i="5"/>
  <c r="AP722" i="5" s="1"/>
  <c r="S722" i="5"/>
  <c r="T722" i="5" s="1"/>
  <c r="U722" i="5" l="1"/>
  <c r="V722" i="5" s="1"/>
  <c r="W722" i="5" s="1"/>
  <c r="X722" i="5" s="1"/>
  <c r="AC722" i="5"/>
  <c r="AF722" i="5" l="1"/>
  <c r="Q723" i="5" s="1"/>
  <c r="AJ722" i="5"/>
  <c r="AT722" i="5" s="1"/>
  <c r="AU722" i="5" s="1"/>
  <c r="AV722" i="5" s="1"/>
  <c r="AE722" i="5"/>
  <c r="AG722" i="5" s="1"/>
  <c r="AW722" i="5" l="1"/>
  <c r="AY722" i="5" s="1"/>
  <c r="AZ722" i="5" s="1"/>
  <c r="O723" i="5"/>
  <c r="G723" i="5"/>
  <c r="R723" i="5" s="1"/>
  <c r="S723" i="5" s="1"/>
  <c r="T723" i="5" s="1"/>
  <c r="U723" i="5" l="1"/>
  <c r="V723" i="5" s="1"/>
  <c r="W723" i="5" s="1"/>
  <c r="X723" i="5" s="1"/>
  <c r="P723" i="5"/>
  <c r="H723" i="5"/>
  <c r="Y723" i="5" l="1"/>
  <c r="Z723" i="5" s="1"/>
  <c r="AA723" i="5"/>
  <c r="AD723" i="5" s="1"/>
  <c r="I723" i="5"/>
  <c r="AK723" i="5"/>
  <c r="AP723" i="5" s="1"/>
  <c r="AB723" i="5" l="1"/>
  <c r="AC723" i="5" s="1"/>
  <c r="AF723" i="5" s="1"/>
  <c r="AJ723" i="5"/>
  <c r="AT723" i="5" s="1"/>
  <c r="AW723" i="5" s="1"/>
  <c r="AU723" i="5" l="1"/>
  <c r="AV723" i="5" s="1"/>
  <c r="AY723" i="5" s="1"/>
  <c r="AZ723" i="5" s="1"/>
  <c r="Q724" i="5"/>
  <c r="AE723" i="5"/>
  <c r="AG723" i="5" s="1"/>
  <c r="G724" i="5" l="1"/>
  <c r="O724" i="5"/>
  <c r="R724" i="5" l="1"/>
  <c r="S724" i="5" s="1"/>
  <c r="T724" i="5" s="1"/>
  <c r="P724" i="5"/>
  <c r="H724" i="5"/>
  <c r="I724" i="5" l="1"/>
  <c r="AK724" i="5"/>
  <c r="AP724" i="5" s="1"/>
  <c r="Y724" i="5"/>
  <c r="Z724" i="5" s="1"/>
  <c r="AA724" i="5"/>
  <c r="AB724" i="5" s="1"/>
  <c r="AC724" i="5" s="1"/>
  <c r="AE724" i="5" s="1"/>
  <c r="U724" i="5"/>
  <c r="V724" i="5" s="1"/>
  <c r="W724" i="5" s="1"/>
  <c r="X724" i="5" s="1"/>
  <c r="AD724" i="5" l="1"/>
  <c r="AJ724" i="5" s="1"/>
  <c r="AT724" i="5" s="1"/>
  <c r="AG724" i="5"/>
  <c r="AF724" i="5" l="1"/>
  <c r="Q725" i="5" s="1"/>
  <c r="AW724" i="5"/>
  <c r="AU724" i="5"/>
  <c r="AV724" i="5" s="1"/>
  <c r="AY724" i="5" l="1"/>
  <c r="AZ724" i="5" s="1"/>
  <c r="G725" i="5"/>
  <c r="O725" i="5"/>
  <c r="R725" i="5" l="1"/>
  <c r="S725" i="5" s="1"/>
  <c r="T725" i="5" s="1"/>
  <c r="U725" i="5" s="1"/>
  <c r="V725" i="5" s="1"/>
  <c r="W725" i="5" s="1"/>
  <c r="X725" i="5" s="1"/>
  <c r="H725" i="5"/>
  <c r="P725" i="5"/>
  <c r="AA725" i="5" l="1"/>
  <c r="AB725" i="5" s="1"/>
  <c r="Y725" i="5"/>
  <c r="Z725" i="5" s="1"/>
  <c r="AD725" i="5"/>
  <c r="AK725" i="5"/>
  <c r="AP725" i="5" s="1"/>
  <c r="I725" i="5"/>
  <c r="AC725" i="5" l="1"/>
  <c r="AE725" i="5" s="1"/>
  <c r="AG725" i="5" s="1"/>
  <c r="AJ725" i="5"/>
  <c r="AT725" i="5" s="1"/>
  <c r="AF725" i="5" l="1"/>
  <c r="Q726" i="5" s="1"/>
  <c r="AW725" i="5"/>
  <c r="AU725" i="5"/>
  <c r="AV725" i="5" s="1"/>
  <c r="AY725" i="5" l="1"/>
  <c r="AZ725" i="5" s="1"/>
  <c r="O726" i="5"/>
  <c r="G726" i="5"/>
  <c r="R726" i="5" l="1"/>
  <c r="S726" i="5" s="1"/>
  <c r="T726" i="5" s="1"/>
  <c r="U726" i="5" s="1"/>
  <c r="V726" i="5" s="1"/>
  <c r="P726" i="5"/>
  <c r="H726" i="5"/>
  <c r="AK726" i="5" l="1"/>
  <c r="AP726" i="5" s="1"/>
  <c r="I726" i="5"/>
  <c r="AA726" i="5"/>
  <c r="AD726" i="5" s="1"/>
  <c r="Y726" i="5"/>
  <c r="Z726" i="5" s="1"/>
  <c r="W726" i="5"/>
  <c r="X726" i="5" s="1"/>
  <c r="AB726" i="5" l="1"/>
  <c r="AC726" i="5" s="1"/>
  <c r="AF726" i="5" s="1"/>
  <c r="AJ726" i="5"/>
  <c r="AT726" i="5" s="1"/>
  <c r="AW726" i="5" l="1"/>
  <c r="AU726" i="5"/>
  <c r="AV726" i="5" s="1"/>
  <c r="Q727" i="5"/>
  <c r="AE726" i="5"/>
  <c r="AG726" i="5" s="1"/>
  <c r="AY726" i="5" l="1"/>
  <c r="AZ726" i="5" s="1"/>
  <c r="G727" i="5"/>
  <c r="R727" i="5" s="1"/>
  <c r="S727" i="5" s="1"/>
  <c r="T727" i="5" s="1"/>
  <c r="U727" i="5" s="1"/>
  <c r="V727" i="5" s="1"/>
  <c r="O727" i="5"/>
  <c r="W727" i="5" l="1"/>
  <c r="X727" i="5" s="1"/>
  <c r="H727" i="5"/>
  <c r="P727" i="5"/>
  <c r="AK727" i="5" l="1"/>
  <c r="AP727" i="5" s="1"/>
  <c r="I727" i="5"/>
  <c r="AB727" i="5"/>
  <c r="Y727" i="5"/>
  <c r="Z727" i="5" s="1"/>
  <c r="AA727" i="5"/>
  <c r="AD727" i="5"/>
  <c r="AJ727" i="5" l="1"/>
  <c r="AT727" i="5" s="1"/>
  <c r="AC727" i="5"/>
  <c r="AE727" i="5" s="1"/>
  <c r="AG727" i="5" s="1"/>
  <c r="AF727" i="5" l="1"/>
  <c r="AW727" i="5"/>
  <c r="AU727" i="5"/>
  <c r="AV727" i="5" s="1"/>
  <c r="AY727" i="5" l="1"/>
  <c r="AZ727" i="5" s="1"/>
  <c r="Q728" i="5"/>
  <c r="O728" i="5" l="1"/>
  <c r="G728" i="5"/>
  <c r="R728" i="5" l="1"/>
  <c r="S728" i="5" s="1"/>
  <c r="T728" i="5" s="1"/>
  <c r="P728" i="5"/>
  <c r="H728" i="5"/>
  <c r="Y728" i="5" l="1"/>
  <c r="Z728" i="5" s="1"/>
  <c r="AA728" i="5"/>
  <c r="AD728" i="5" s="1"/>
  <c r="I728" i="5"/>
  <c r="AK728" i="5"/>
  <c r="AP728" i="5" s="1"/>
  <c r="U728" i="5"/>
  <c r="V728" i="5" s="1"/>
  <c r="AB728" i="5" l="1"/>
  <c r="AC728" i="5" s="1"/>
  <c r="AE728" i="5" s="1"/>
  <c r="AJ728" i="5"/>
  <c r="AT728" i="5" s="1"/>
  <c r="W728" i="5"/>
  <c r="AF728" i="5" l="1"/>
  <c r="Q729" i="5" s="1"/>
  <c r="AU728" i="5"/>
  <c r="AV728" i="5" s="1"/>
  <c r="AW728" i="5"/>
  <c r="X728" i="5"/>
  <c r="AG728" i="5" s="1"/>
  <c r="AY728" i="5" l="1"/>
  <c r="AZ728" i="5" s="1"/>
  <c r="G729" i="5"/>
  <c r="O729" i="5"/>
  <c r="P729" i="5" l="1"/>
  <c r="H729" i="5"/>
  <c r="R729" i="5"/>
  <c r="S729" i="5" s="1"/>
  <c r="T729" i="5" s="1"/>
  <c r="U729" i="5" l="1"/>
  <c r="V729" i="5" s="1"/>
  <c r="I729" i="5"/>
  <c r="AK729" i="5"/>
  <c r="AP729" i="5" s="1"/>
  <c r="Y729" i="5"/>
  <c r="Z729" i="5" s="1"/>
  <c r="AA729" i="5"/>
  <c r="AD729" i="5" s="1"/>
  <c r="AB729" i="5" l="1"/>
  <c r="AC729" i="5" s="1"/>
  <c r="AE729" i="5" s="1"/>
  <c r="AJ729" i="5"/>
  <c r="AT729" i="5" s="1"/>
  <c r="AU729" i="5" s="1"/>
  <c r="AV729" i="5" s="1"/>
  <c r="W729" i="5"/>
  <c r="X729" i="5" s="1"/>
  <c r="AW729" i="5" l="1"/>
  <c r="AY729" i="5" s="1"/>
  <c r="AZ729" i="5" s="1"/>
  <c r="AG729" i="5"/>
  <c r="AF729" i="5"/>
  <c r="Q730" i="5" l="1"/>
  <c r="G730" i="5" l="1"/>
  <c r="R730" i="5" s="1"/>
  <c r="S730" i="5" s="1"/>
  <c r="T730" i="5" s="1"/>
  <c r="U730" i="5" s="1"/>
  <c r="V730" i="5" s="1"/>
  <c r="O730" i="5"/>
  <c r="W730" i="5" l="1"/>
  <c r="X730" i="5" s="1"/>
  <c r="H730" i="5"/>
  <c r="P730" i="5"/>
  <c r="Y730" i="5" l="1"/>
  <c r="Z730" i="5" s="1"/>
  <c r="AA730" i="5"/>
  <c r="AB730" i="5" s="1"/>
  <c r="AK730" i="5"/>
  <c r="AP730" i="5" s="1"/>
  <c r="I730" i="5"/>
  <c r="AD730" i="5" l="1"/>
  <c r="AJ730" i="5" s="1"/>
  <c r="AT730" i="5" s="1"/>
  <c r="AC730" i="5"/>
  <c r="AF730" i="5" l="1"/>
  <c r="Q731" i="5" s="1"/>
  <c r="G731" i="5" s="1"/>
  <c r="AE730" i="5"/>
  <c r="AG730" i="5" s="1"/>
  <c r="AW730" i="5"/>
  <c r="AU730" i="5"/>
  <c r="AV730" i="5" s="1"/>
  <c r="H731" i="5" l="1"/>
  <c r="P731" i="5"/>
  <c r="AY730" i="5"/>
  <c r="AZ730" i="5" s="1"/>
  <c r="O731" i="5"/>
  <c r="R731" i="5"/>
  <c r="I731" i="5" l="1"/>
  <c r="AK731" i="5"/>
  <c r="AP731" i="5" s="1"/>
  <c r="AA731" i="5"/>
  <c r="AD731" i="5" s="1"/>
  <c r="S731" i="5"/>
  <c r="T731" i="5" s="1"/>
  <c r="Y731" i="5"/>
  <c r="Z731" i="5" s="1"/>
  <c r="AB731" i="5" l="1"/>
  <c r="AC731" i="5" s="1"/>
  <c r="AE731" i="5" s="1"/>
  <c r="U731" i="5"/>
  <c r="AJ731" i="5" s="1"/>
  <c r="AT731" i="5" s="1"/>
  <c r="AW731" i="5" l="1"/>
  <c r="AU731" i="5"/>
  <c r="AV731" i="5" s="1"/>
  <c r="V731" i="5"/>
  <c r="AY731" i="5" l="1"/>
  <c r="AZ731" i="5" s="1"/>
  <c r="W731" i="5"/>
  <c r="AF731" i="5" s="1"/>
  <c r="X731" i="5" l="1"/>
  <c r="AG731" i="5" s="1"/>
  <c r="Q732" i="5"/>
  <c r="G732" i="5" s="1"/>
  <c r="P732" i="5" l="1"/>
  <c r="H732" i="5"/>
  <c r="R732" i="5"/>
  <c r="O732" i="5"/>
  <c r="AK732" i="5" l="1"/>
  <c r="AP732" i="5" s="1"/>
  <c r="I732" i="5"/>
  <c r="AB732" i="5"/>
  <c r="S732" i="5"/>
  <c r="T732" i="5" s="1"/>
  <c r="AA732" i="5"/>
  <c r="AD732" i="5" s="1"/>
  <c r="Y732" i="5"/>
  <c r="Z732" i="5" s="1"/>
  <c r="U732" i="5" l="1"/>
  <c r="AJ732" i="5" s="1"/>
  <c r="AT732" i="5" s="1"/>
  <c r="AC732" i="5"/>
  <c r="AE732" i="5" s="1"/>
  <c r="V732" i="5" l="1"/>
  <c r="W732" i="5" s="1"/>
  <c r="AF732" i="5" s="1"/>
  <c r="AU732" i="5"/>
  <c r="AV732" i="5" s="1"/>
  <c r="AW732" i="5"/>
  <c r="X732" i="5" l="1"/>
  <c r="AG732" i="5" s="1"/>
  <c r="AY732" i="5"/>
  <c r="AZ732" i="5" s="1"/>
  <c r="Q733" i="5"/>
  <c r="G733" i="5" s="1"/>
  <c r="P733" i="5" l="1"/>
  <c r="H733" i="5"/>
  <c r="R733" i="5"/>
  <c r="O733" i="5"/>
  <c r="AK733" i="5" l="1"/>
  <c r="AP733" i="5" s="1"/>
  <c r="I733" i="5"/>
  <c r="S733" i="5"/>
  <c r="T733" i="5" s="1"/>
  <c r="U733" i="5" s="1"/>
  <c r="V733" i="5" s="1"/>
  <c r="W733" i="5" s="1"/>
  <c r="X733" i="5" s="1"/>
  <c r="Y733" i="5"/>
  <c r="Z733" i="5" s="1"/>
  <c r="AA733" i="5"/>
  <c r="AB733" i="5" s="1"/>
  <c r="AC733" i="5" s="1"/>
  <c r="AE733" i="5" s="1"/>
  <c r="AD733" i="5" l="1"/>
  <c r="AJ733" i="5" s="1"/>
  <c r="AT733" i="5" s="1"/>
  <c r="AG733" i="5"/>
  <c r="AF733" i="5" l="1"/>
  <c r="Q734" i="5" s="1"/>
  <c r="G734" i="5" s="1"/>
  <c r="AU733" i="5"/>
  <c r="AV733" i="5" s="1"/>
  <c r="AW733" i="5"/>
  <c r="H734" i="5" l="1"/>
  <c r="P734" i="5"/>
  <c r="AY733" i="5"/>
  <c r="AZ733" i="5" s="1"/>
  <c r="O734" i="5"/>
  <c r="R734" i="5"/>
  <c r="I734" i="5" l="1"/>
  <c r="AK734" i="5"/>
  <c r="AP734" i="5" s="1"/>
  <c r="Y734" i="5"/>
  <c r="Z734" i="5" s="1"/>
  <c r="S734" i="5"/>
  <c r="T734" i="5" s="1"/>
  <c r="U734" i="5" s="1"/>
  <c r="V734" i="5" s="1"/>
  <c r="W734" i="5" s="1"/>
  <c r="X734" i="5" s="1"/>
  <c r="AA734" i="5"/>
  <c r="AD734" i="5" s="1"/>
  <c r="AB734" i="5" l="1"/>
  <c r="AC734" i="5" s="1"/>
  <c r="AE734" i="5" s="1"/>
  <c r="AG734" i="5" s="1"/>
  <c r="AJ734" i="5"/>
  <c r="AT734" i="5" s="1"/>
  <c r="AF734" i="5" l="1"/>
  <c r="Q735" i="5" s="1"/>
  <c r="G735" i="5" s="1"/>
  <c r="AW734" i="5"/>
  <c r="AU734" i="5"/>
  <c r="AV734" i="5" s="1"/>
  <c r="P735" i="5" l="1"/>
  <c r="H735" i="5"/>
  <c r="AY734" i="5"/>
  <c r="AZ734" i="5" s="1"/>
  <c r="R735" i="5"/>
  <c r="O735" i="5"/>
  <c r="AK735" i="5" l="1"/>
  <c r="AP735" i="5" s="1"/>
  <c r="I735" i="5"/>
  <c r="AA735" i="5"/>
  <c r="AB735" i="5" s="1"/>
  <c r="AC735" i="5" s="1"/>
  <c r="AE735" i="5" s="1"/>
  <c r="S735" i="5"/>
  <c r="T735" i="5" s="1"/>
  <c r="U735" i="5" s="1"/>
  <c r="V735" i="5" s="1"/>
  <c r="Y735" i="5"/>
  <c r="Z735" i="5" s="1"/>
  <c r="AD735" i="5" l="1"/>
  <c r="AJ735" i="5" s="1"/>
  <c r="AT735" i="5" s="1"/>
  <c r="W735" i="5"/>
  <c r="X735" i="5" s="1"/>
  <c r="AG735" i="5" s="1"/>
  <c r="AF735" i="5" l="1"/>
  <c r="Q736" i="5" s="1"/>
  <c r="G736" i="5" s="1"/>
  <c r="AW735" i="5"/>
  <c r="AU735" i="5"/>
  <c r="AV735" i="5" s="1"/>
  <c r="P736" i="5" l="1"/>
  <c r="H736" i="5"/>
  <c r="AY735" i="5"/>
  <c r="AZ735" i="5" s="1"/>
  <c r="O736" i="5"/>
  <c r="R736" i="5"/>
  <c r="I736" i="5" l="1"/>
  <c r="AK736" i="5"/>
  <c r="AP736" i="5" s="1"/>
  <c r="Y736" i="5"/>
  <c r="Z736" i="5" s="1"/>
  <c r="S736" i="5"/>
  <c r="T736" i="5" s="1"/>
  <c r="AA736" i="5"/>
  <c r="AB736" i="5" s="1"/>
  <c r="AC736" i="5" s="1"/>
  <c r="AE736" i="5" s="1"/>
  <c r="AD736" i="5" l="1"/>
  <c r="U736" i="5"/>
  <c r="AJ736" i="5" l="1"/>
  <c r="AT736" i="5" s="1"/>
  <c r="AW736" i="5" s="1"/>
  <c r="V736" i="5"/>
  <c r="W736" i="5" s="1"/>
  <c r="AF736" i="5" s="1"/>
  <c r="AU736" i="5" l="1"/>
  <c r="AV736" i="5" s="1"/>
  <c r="AY736" i="5" s="1"/>
  <c r="AZ736" i="5" s="1"/>
  <c r="X736" i="5"/>
  <c r="AG736" i="5" s="1"/>
  <c r="Q737" i="5"/>
  <c r="G737" i="5" s="1"/>
  <c r="H737" i="5" l="1"/>
  <c r="P737" i="5"/>
  <c r="O737" i="5"/>
  <c r="R737" i="5"/>
  <c r="AK737" i="5" l="1"/>
  <c r="AP737" i="5" s="1"/>
  <c r="I737" i="5"/>
  <c r="S737" i="5"/>
  <c r="T737" i="5" s="1"/>
  <c r="U737" i="5" s="1"/>
  <c r="V737" i="5" s="1"/>
  <c r="Y737" i="5"/>
  <c r="Z737" i="5" s="1"/>
  <c r="AA737" i="5"/>
  <c r="AB737" i="5" s="1"/>
  <c r="AC737" i="5" s="1"/>
  <c r="AE737" i="5" s="1"/>
  <c r="AD737" i="5" l="1"/>
  <c r="W737" i="5"/>
  <c r="X737" i="5" s="1"/>
  <c r="AG737" i="5" s="1"/>
  <c r="AF737" i="5" l="1"/>
  <c r="Q738" i="5" s="1"/>
  <c r="G738" i="5" s="1"/>
  <c r="AJ737" i="5"/>
  <c r="AT737" i="5" s="1"/>
  <c r="AU737" i="5" s="1"/>
  <c r="AV737" i="5" s="1"/>
  <c r="P738" i="5" l="1"/>
  <c r="H738" i="5"/>
  <c r="AW737" i="5"/>
  <c r="AY737" i="5" s="1"/>
  <c r="AZ737" i="5" s="1"/>
  <c r="R738" i="5"/>
  <c r="O738" i="5"/>
  <c r="I738" i="5" l="1"/>
  <c r="AK738" i="5"/>
  <c r="AP738" i="5" s="1"/>
  <c r="Y738" i="5"/>
  <c r="Z738" i="5" s="1"/>
  <c r="AA738" i="5"/>
  <c r="AB738" i="5" s="1"/>
  <c r="AC738" i="5" s="1"/>
  <c r="AE738" i="5" s="1"/>
  <c r="S738" i="5"/>
  <c r="T738" i="5" s="1"/>
  <c r="AD738" i="5" l="1"/>
  <c r="U738" i="5"/>
  <c r="AJ738" i="5" l="1"/>
  <c r="AT738" i="5" s="1"/>
  <c r="AW738" i="5" s="1"/>
  <c r="V738" i="5"/>
  <c r="AU738" i="5" l="1"/>
  <c r="AV738" i="5" s="1"/>
  <c r="AY738" i="5" s="1"/>
  <c r="AZ738" i="5" s="1"/>
  <c r="W738" i="5"/>
  <c r="AF738" i="5" s="1"/>
  <c r="X738" i="5" l="1"/>
  <c r="AG738" i="5" s="1"/>
  <c r="Q739" i="5"/>
  <c r="G739" i="5" s="1"/>
  <c r="H739" i="5" l="1"/>
  <c r="P739" i="5"/>
  <c r="O739" i="5"/>
  <c r="R739" i="5"/>
  <c r="I739" i="5" l="1"/>
  <c r="AK739" i="5"/>
  <c r="AP739" i="5" s="1"/>
  <c r="S739" i="5"/>
  <c r="T739" i="5" s="1"/>
  <c r="U739" i="5" s="1"/>
  <c r="V739" i="5" s="1"/>
  <c r="Y739" i="5"/>
  <c r="Z739" i="5" s="1"/>
  <c r="AA739" i="5"/>
  <c r="AB739" i="5" s="1"/>
  <c r="AC739" i="5" s="1"/>
  <c r="AE739" i="5" s="1"/>
  <c r="W739" i="5" l="1"/>
  <c r="X739" i="5" s="1"/>
  <c r="AG739" i="5" s="1"/>
  <c r="AD739" i="5"/>
  <c r="AJ739" i="5" s="1"/>
  <c r="AT739" i="5" s="1"/>
  <c r="AU739" i="5" l="1"/>
  <c r="AV739" i="5" s="1"/>
  <c r="AW739" i="5"/>
  <c r="AF739" i="5"/>
  <c r="Q740" i="5" l="1"/>
  <c r="G740" i="5" s="1"/>
  <c r="AY739" i="5"/>
  <c r="AZ739" i="5" s="1"/>
  <c r="H740" i="5" l="1"/>
  <c r="P740" i="5"/>
  <c r="O740" i="5"/>
  <c r="R740" i="5"/>
  <c r="I740" i="5" l="1"/>
  <c r="AK740" i="5"/>
  <c r="AP740" i="5" s="1"/>
  <c r="S740" i="5"/>
  <c r="T740" i="5" s="1"/>
  <c r="AA740" i="5"/>
  <c r="AB740" i="5" s="1"/>
  <c r="AC740" i="5" s="1"/>
  <c r="AE740" i="5" s="1"/>
  <c r="Y740" i="5"/>
  <c r="Z740" i="5" s="1"/>
  <c r="AD740" i="5" l="1"/>
  <c r="U740" i="5"/>
  <c r="AJ740" i="5" l="1"/>
  <c r="AT740" i="5" s="1"/>
  <c r="AW740" i="5" s="1"/>
  <c r="V740" i="5"/>
  <c r="W740" i="5" s="1"/>
  <c r="AF740" i="5" s="1"/>
  <c r="AU740" i="5" l="1"/>
  <c r="AV740" i="5" s="1"/>
  <c r="AY740" i="5" s="1"/>
  <c r="AZ740" i="5" s="1"/>
  <c r="X740" i="5"/>
  <c r="AG740" i="5" s="1"/>
  <c r="Q741" i="5"/>
  <c r="G741" i="5" l="1"/>
  <c r="O741" i="5"/>
  <c r="R741" i="5" l="1"/>
  <c r="S741" i="5" s="1"/>
  <c r="T741" i="5" s="1"/>
  <c r="U741" i="5" s="1"/>
  <c r="V741" i="5" s="1"/>
  <c r="W741" i="5" s="1"/>
  <c r="X741" i="5" s="1"/>
  <c r="P741" i="5"/>
  <c r="H741" i="5"/>
  <c r="AK741" i="5" l="1"/>
  <c r="AP741" i="5" s="1"/>
  <c r="I741" i="5"/>
  <c r="Y741" i="5"/>
  <c r="Z741" i="5" s="1"/>
  <c r="AA741" i="5"/>
  <c r="AB741" i="5" s="1"/>
  <c r="AD741" i="5" l="1"/>
  <c r="AJ741" i="5" s="1"/>
  <c r="AT741" i="5" s="1"/>
  <c r="AC741" i="5"/>
  <c r="AF741" i="5" l="1"/>
  <c r="Q742" i="5" s="1"/>
  <c r="AU741" i="5"/>
  <c r="AV741" i="5" s="1"/>
  <c r="AW741" i="5"/>
  <c r="AE741" i="5"/>
  <c r="AG741" i="5" s="1"/>
  <c r="G742" i="5" l="1"/>
  <c r="O742" i="5"/>
  <c r="AY741" i="5"/>
  <c r="AZ741" i="5" s="1"/>
  <c r="R742" i="5" l="1"/>
  <c r="S742" i="5" s="1"/>
  <c r="T742" i="5" s="1"/>
  <c r="U742" i="5" s="1"/>
  <c r="V742" i="5" s="1"/>
  <c r="W742" i="5" s="1"/>
  <c r="X742" i="5" s="1"/>
  <c r="H742" i="5"/>
  <c r="P742" i="5"/>
  <c r="Y742" i="5" l="1"/>
  <c r="Z742" i="5" s="1"/>
  <c r="AA742" i="5"/>
  <c r="AD742" i="5"/>
  <c r="AB742" i="5"/>
  <c r="I742" i="5"/>
  <c r="AK742" i="5"/>
  <c r="AP742" i="5" s="1"/>
  <c r="AJ742" i="5" l="1"/>
  <c r="AT742" i="5" s="1"/>
  <c r="AU742" i="5" s="1"/>
  <c r="AV742" i="5" s="1"/>
  <c r="AC742" i="5"/>
  <c r="AF742" i="5" s="1"/>
  <c r="AW742" i="5" l="1"/>
  <c r="AY742" i="5" s="1"/>
  <c r="AZ742" i="5" s="1"/>
  <c r="Q743" i="5"/>
  <c r="AE742" i="5"/>
  <c r="AG742" i="5" s="1"/>
  <c r="G743" i="5" l="1"/>
  <c r="R743" i="5" s="1"/>
  <c r="S743" i="5" s="1"/>
  <c r="T743" i="5" s="1"/>
  <c r="O743" i="5"/>
  <c r="U743" i="5" l="1"/>
  <c r="V743" i="5" s="1"/>
  <c r="H743" i="5"/>
  <c r="P743" i="5"/>
  <c r="AK743" i="5" l="1"/>
  <c r="AP743" i="5" s="1"/>
  <c r="I743" i="5"/>
  <c r="W743" i="5"/>
  <c r="X743" i="5" s="1"/>
  <c r="Y743" i="5"/>
  <c r="Z743" i="5" s="1"/>
  <c r="AA743" i="5"/>
  <c r="AB743" i="5" s="1"/>
  <c r="AC743" i="5" s="1"/>
  <c r="AE743" i="5" s="1"/>
  <c r="AD743" i="5" l="1"/>
  <c r="AF743" i="5" s="1"/>
  <c r="AG743" i="5"/>
  <c r="AJ743" i="5" l="1"/>
  <c r="AT743" i="5" s="1"/>
  <c r="AU743" i="5" s="1"/>
  <c r="AV743" i="5" s="1"/>
  <c r="Q744" i="5"/>
  <c r="AW743" i="5" l="1"/>
  <c r="AY743" i="5" s="1"/>
  <c r="AZ743" i="5" s="1"/>
  <c r="O744" i="5"/>
  <c r="G744" i="5"/>
  <c r="R744" i="5" s="1"/>
  <c r="S744" i="5" s="1"/>
  <c r="T744" i="5" s="1"/>
  <c r="U744" i="5" l="1"/>
  <c r="V744" i="5" s="1"/>
  <c r="P744" i="5"/>
  <c r="H744" i="5"/>
  <c r="I744" i="5" l="1"/>
  <c r="AK744" i="5"/>
  <c r="AP744" i="5" s="1"/>
  <c r="W744" i="5"/>
  <c r="X744" i="5" s="1"/>
  <c r="AD744" i="5"/>
  <c r="AA744" i="5"/>
  <c r="AB744" i="5" s="1"/>
  <c r="Y744" i="5"/>
  <c r="Z744" i="5" s="1"/>
  <c r="AJ744" i="5" l="1"/>
  <c r="AT744" i="5" s="1"/>
  <c r="AC744" i="5"/>
  <c r="AE744" i="5" s="1"/>
  <c r="AG744" i="5" s="1"/>
  <c r="AF744" i="5" l="1"/>
  <c r="AU744" i="5"/>
  <c r="AV744" i="5" s="1"/>
  <c r="AW744" i="5"/>
  <c r="AY744" i="5" l="1"/>
  <c r="AZ744" i="5" s="1"/>
  <c r="Q745" i="5"/>
  <c r="G745" i="5" l="1"/>
  <c r="R745" i="5" s="1"/>
  <c r="S745" i="5" s="1"/>
  <c r="T745" i="5" s="1"/>
  <c r="U745" i="5" s="1"/>
  <c r="V745" i="5" s="1"/>
  <c r="W745" i="5" s="1"/>
  <c r="X745" i="5" s="1"/>
  <c r="O745" i="5"/>
  <c r="P745" i="5" l="1"/>
  <c r="H745" i="5"/>
  <c r="AA745" i="5" l="1"/>
  <c r="AD745" i="5" s="1"/>
  <c r="Y745" i="5"/>
  <c r="Z745" i="5" s="1"/>
  <c r="AK745" i="5"/>
  <c r="AP745" i="5" s="1"/>
  <c r="I745" i="5"/>
  <c r="AB745" i="5" l="1"/>
  <c r="AC745" i="5" s="1"/>
  <c r="AE745" i="5" s="1"/>
  <c r="AG745" i="5" s="1"/>
  <c r="AJ745" i="5"/>
  <c r="AT745" i="5" s="1"/>
  <c r="AF745" i="5" l="1"/>
  <c r="Q746" i="5" s="1"/>
  <c r="AW745" i="5"/>
  <c r="AU745" i="5"/>
  <c r="AV745" i="5" s="1"/>
  <c r="AY745" i="5" l="1"/>
  <c r="AZ745" i="5" s="1"/>
  <c r="O746" i="5"/>
  <c r="G746" i="5"/>
  <c r="R746" i="5" s="1"/>
  <c r="S746" i="5" s="1"/>
  <c r="T746" i="5" s="1"/>
  <c r="U746" i="5" s="1"/>
  <c r="V746" i="5" s="1"/>
  <c r="W746" i="5" l="1"/>
  <c r="X746" i="5" s="1"/>
  <c r="H746" i="5"/>
  <c r="P746" i="5"/>
  <c r="AA746" i="5" l="1"/>
  <c r="AD746" i="5" s="1"/>
  <c r="Y746" i="5"/>
  <c r="Z746" i="5" s="1"/>
  <c r="I746" i="5"/>
  <c r="AK746" i="5"/>
  <c r="AP746" i="5" s="1"/>
  <c r="AB746" i="5" l="1"/>
  <c r="AC746" i="5" s="1"/>
  <c r="AE746" i="5" s="1"/>
  <c r="AG746" i="5" s="1"/>
  <c r="AJ746" i="5"/>
  <c r="AT746" i="5" s="1"/>
  <c r="AF746" i="5" l="1"/>
  <c r="Q747" i="5" s="1"/>
  <c r="AU746" i="5"/>
  <c r="AV746" i="5" s="1"/>
  <c r="AW746" i="5"/>
  <c r="AY746" i="5" l="1"/>
  <c r="AZ746" i="5" s="1"/>
  <c r="O747" i="5"/>
  <c r="G747" i="5"/>
  <c r="H747" i="5" l="1"/>
  <c r="P747" i="5"/>
  <c r="R747" i="5"/>
  <c r="S747" i="5" s="1"/>
  <c r="T747" i="5" s="1"/>
  <c r="U747" i="5" s="1"/>
  <c r="V747" i="5" s="1"/>
  <c r="W747" i="5" l="1"/>
  <c r="X747" i="5" s="1"/>
  <c r="AA747" i="5"/>
  <c r="AB747" i="5" s="1"/>
  <c r="AC747" i="5" s="1"/>
  <c r="AE747" i="5" s="1"/>
  <c r="Y747" i="5"/>
  <c r="Z747" i="5" s="1"/>
  <c r="AK747" i="5"/>
  <c r="AP747" i="5" s="1"/>
  <c r="I747" i="5"/>
  <c r="AD747" i="5" l="1"/>
  <c r="AJ747" i="5" s="1"/>
  <c r="AT747" i="5" s="1"/>
  <c r="AG747" i="5"/>
  <c r="AF747" i="5" l="1"/>
  <c r="Q748" i="5" s="1"/>
  <c r="AU747" i="5"/>
  <c r="AV747" i="5" s="1"/>
  <c r="AW747" i="5"/>
  <c r="G748" i="5" l="1"/>
  <c r="R748" i="5" s="1"/>
  <c r="S748" i="5" s="1"/>
  <c r="T748" i="5" s="1"/>
  <c r="U748" i="5" s="1"/>
  <c r="V748" i="5" s="1"/>
  <c r="W748" i="5" s="1"/>
  <c r="X748" i="5" s="1"/>
  <c r="O748" i="5"/>
  <c r="AY747" i="5"/>
  <c r="AZ747" i="5" s="1"/>
  <c r="P748" i="5" l="1"/>
  <c r="H748" i="5"/>
  <c r="AA748" i="5" l="1"/>
  <c r="AD748" i="5" s="1"/>
  <c r="Y748" i="5"/>
  <c r="Z748" i="5" s="1"/>
  <c r="I748" i="5"/>
  <c r="AK748" i="5"/>
  <c r="AP748" i="5" s="1"/>
  <c r="AB748" i="5" l="1"/>
  <c r="AC748" i="5" s="1"/>
  <c r="AE748" i="5" s="1"/>
  <c r="AG748" i="5" s="1"/>
  <c r="AJ748" i="5"/>
  <c r="AT748" i="5" s="1"/>
  <c r="AF748" i="5" l="1"/>
  <c r="Q749" i="5" s="1"/>
  <c r="AW748" i="5"/>
  <c r="AU748" i="5"/>
  <c r="AV748" i="5" s="1"/>
  <c r="AY748" i="5" l="1"/>
  <c r="AZ748" i="5" s="1"/>
  <c r="O749" i="5"/>
  <c r="G749" i="5"/>
  <c r="R749" i="5" s="1"/>
  <c r="S749" i="5" s="1"/>
  <c r="T749" i="5" s="1"/>
  <c r="U749" i="5" l="1"/>
  <c r="V749" i="5" s="1"/>
  <c r="P749" i="5"/>
  <c r="H749" i="5"/>
  <c r="W749" i="5" l="1"/>
  <c r="X749" i="5" s="1"/>
  <c r="AK749" i="5"/>
  <c r="AP749" i="5" s="1"/>
  <c r="I749" i="5"/>
  <c r="Y749" i="5"/>
  <c r="Z749" i="5" s="1"/>
  <c r="AA749" i="5"/>
  <c r="AD749" i="5" s="1"/>
  <c r="AB749" i="5" l="1"/>
  <c r="AC749" i="5" s="1"/>
  <c r="AE749" i="5" s="1"/>
  <c r="AG749" i="5" s="1"/>
  <c r="AJ749" i="5"/>
  <c r="AT749" i="5" s="1"/>
  <c r="AF749" i="5" l="1"/>
  <c r="Q750" i="5" s="1"/>
  <c r="AW749" i="5"/>
  <c r="AU749" i="5"/>
  <c r="AV749" i="5" s="1"/>
  <c r="AY749" i="5" l="1"/>
  <c r="AZ749" i="5" s="1"/>
  <c r="O750" i="5"/>
  <c r="G750" i="5"/>
  <c r="R750" i="5" l="1"/>
  <c r="P750" i="5"/>
  <c r="H750" i="5"/>
  <c r="Y750" i="5" l="1"/>
  <c r="Z750" i="5" s="1"/>
  <c r="AA750" i="5"/>
  <c r="AB750" i="5" s="1"/>
  <c r="AC750" i="5" s="1"/>
  <c r="AE750" i="5" s="1"/>
  <c r="I750" i="5"/>
  <c r="AK750" i="5"/>
  <c r="AP750" i="5" s="1"/>
  <c r="S750" i="5"/>
  <c r="T750" i="5" s="1"/>
  <c r="U750" i="5" s="1"/>
  <c r="V750" i="5" s="1"/>
  <c r="AD750" i="5" l="1"/>
  <c r="AJ750" i="5" s="1"/>
  <c r="AT750" i="5" s="1"/>
  <c r="W750" i="5"/>
  <c r="X750" i="5" s="1"/>
  <c r="AG750" i="5" s="1"/>
  <c r="AF750" i="5" l="1"/>
  <c r="Q751" i="5" s="1"/>
  <c r="AU750" i="5"/>
  <c r="AV750" i="5" s="1"/>
  <c r="AW750" i="5"/>
  <c r="AY750" i="5" l="1"/>
  <c r="AZ750" i="5" s="1"/>
  <c r="G751" i="5"/>
  <c r="O751" i="5"/>
  <c r="H751" i="5" l="1"/>
  <c r="P751" i="5"/>
  <c r="R751" i="5"/>
  <c r="S751" i="5" s="1"/>
  <c r="T751" i="5" s="1"/>
  <c r="Y751" i="5" l="1"/>
  <c r="Z751" i="5" s="1"/>
  <c r="AA751" i="5"/>
  <c r="AB751" i="5" s="1"/>
  <c r="U751" i="5"/>
  <c r="V751" i="5" s="1"/>
  <c r="AK751" i="5"/>
  <c r="AP751" i="5" s="1"/>
  <c r="I751" i="5"/>
  <c r="AD751" i="5" l="1"/>
  <c r="AJ751" i="5" s="1"/>
  <c r="AT751" i="5" s="1"/>
  <c r="W751" i="5"/>
  <c r="X751" i="5" s="1"/>
  <c r="AC751" i="5"/>
  <c r="AE751" i="5" s="1"/>
  <c r="AG751" i="5" l="1"/>
  <c r="AW751" i="5"/>
  <c r="AU751" i="5"/>
  <c r="AV751" i="5" s="1"/>
  <c r="AF751" i="5"/>
  <c r="Q752" i="5" l="1"/>
  <c r="AY751" i="5"/>
  <c r="AZ751" i="5" s="1"/>
  <c r="G752" i="5" l="1"/>
  <c r="R752" i="5" s="1"/>
  <c r="S752" i="5" s="1"/>
  <c r="T752" i="5" s="1"/>
  <c r="U752" i="5" s="1"/>
  <c r="V752" i="5" s="1"/>
  <c r="W752" i="5" s="1"/>
  <c r="X752" i="5" s="1"/>
  <c r="O752" i="5"/>
  <c r="P752" i="5" l="1"/>
  <c r="H752" i="5"/>
  <c r="AK752" i="5" l="1"/>
  <c r="AP752" i="5" s="1"/>
  <c r="I752" i="5"/>
  <c r="AA752" i="5"/>
  <c r="AB752" i="5" s="1"/>
  <c r="AC752" i="5" s="1"/>
  <c r="AE752" i="5" s="1"/>
  <c r="AG752" i="5" s="1"/>
  <c r="Y752" i="5"/>
  <c r="Z752" i="5" s="1"/>
  <c r="AD752" i="5" l="1"/>
  <c r="AJ752" i="5" s="1"/>
  <c r="AT752" i="5" s="1"/>
  <c r="AF752" i="5" l="1"/>
  <c r="Q753" i="5" s="1"/>
  <c r="AW752" i="5"/>
  <c r="AU752" i="5"/>
  <c r="AV752" i="5" s="1"/>
  <c r="AY752" i="5" l="1"/>
  <c r="AZ752" i="5" s="1"/>
  <c r="G753" i="5"/>
  <c r="O753" i="5"/>
  <c r="R753" i="5" l="1"/>
  <c r="S753" i="5" s="1"/>
  <c r="T753" i="5" s="1"/>
  <c r="P753" i="5"/>
  <c r="H753" i="5"/>
  <c r="AK753" i="5" l="1"/>
  <c r="AP753" i="5" s="1"/>
  <c r="I753" i="5"/>
  <c r="AA753" i="5"/>
  <c r="AB753" i="5" s="1"/>
  <c r="Y753" i="5"/>
  <c r="Z753" i="5" s="1"/>
  <c r="U753" i="5"/>
  <c r="V753" i="5" s="1"/>
  <c r="W753" i="5" s="1"/>
  <c r="X753" i="5" s="1"/>
  <c r="AD753" i="5" l="1"/>
  <c r="AJ753" i="5" s="1"/>
  <c r="AT753" i="5" s="1"/>
  <c r="AC753" i="5"/>
  <c r="AE753" i="5" s="1"/>
  <c r="AG753" i="5" s="1"/>
  <c r="AF753" i="5" l="1"/>
  <c r="Q754" i="5" s="1"/>
  <c r="AU753" i="5"/>
  <c r="AV753" i="5" s="1"/>
  <c r="AW753" i="5"/>
  <c r="G754" i="5" l="1"/>
  <c r="O754" i="5"/>
  <c r="AY753" i="5"/>
  <c r="AZ753" i="5" s="1"/>
  <c r="R754" i="5" l="1"/>
  <c r="S754" i="5" s="1"/>
  <c r="T754" i="5" s="1"/>
  <c r="U754" i="5" s="1"/>
  <c r="V754" i="5" s="1"/>
  <c r="W754" i="5" s="1"/>
  <c r="X754" i="5" s="1"/>
  <c r="H754" i="5"/>
  <c r="P754" i="5"/>
  <c r="AA754" i="5" l="1"/>
  <c r="AD754" i="5" s="1"/>
  <c r="Y754" i="5"/>
  <c r="Z754" i="5" s="1"/>
  <c r="AK754" i="5"/>
  <c r="AP754" i="5" s="1"/>
  <c r="I754" i="5"/>
  <c r="AB754" i="5" l="1"/>
  <c r="AC754" i="5" s="1"/>
  <c r="AE754" i="5" s="1"/>
  <c r="AG754" i="5" s="1"/>
  <c r="AJ754" i="5"/>
  <c r="AT754" i="5" s="1"/>
  <c r="AF754" i="5" l="1"/>
  <c r="AW754" i="5"/>
  <c r="AU754" i="5"/>
  <c r="AV754" i="5" s="1"/>
  <c r="AY754" i="5" l="1"/>
  <c r="AZ754" i="5" s="1"/>
  <c r="Q755" i="5"/>
  <c r="G755" i="5" s="1"/>
  <c r="R755" i="5" s="1"/>
  <c r="O755" i="5" l="1"/>
  <c r="H755" i="5"/>
  <c r="P755" i="5"/>
  <c r="S755" i="5"/>
  <c r="T755" i="5" s="1"/>
  <c r="U755" i="5" s="1"/>
  <c r="V755" i="5" s="1"/>
  <c r="Y755" i="5" l="1"/>
  <c r="Z755" i="5" s="1"/>
  <c r="AA755" i="5"/>
  <c r="AB755" i="5" s="1"/>
  <c r="AC755" i="5" s="1"/>
  <c r="AE755" i="5" s="1"/>
  <c r="I755" i="5"/>
  <c r="AK755" i="5"/>
  <c r="AP755" i="5" s="1"/>
  <c r="W755" i="5"/>
  <c r="AD755" i="5" l="1"/>
  <c r="AJ755" i="5" s="1"/>
  <c r="AT755" i="5" s="1"/>
  <c r="AW755" i="5" s="1"/>
  <c r="X755" i="5"/>
  <c r="AG755" i="5" s="1"/>
  <c r="AF755" i="5" l="1"/>
  <c r="Q756" i="5" s="1"/>
  <c r="G756" i="5" s="1"/>
  <c r="H756" i="5" s="1"/>
  <c r="AU755" i="5"/>
  <c r="AV755" i="5" s="1"/>
  <c r="AY755" i="5" s="1"/>
  <c r="AZ755" i="5" s="1"/>
  <c r="R756" i="5" l="1"/>
  <c r="P756" i="5"/>
  <c r="O756" i="5"/>
  <c r="I756" i="5"/>
  <c r="AK756" i="5"/>
  <c r="AP756" i="5" s="1"/>
  <c r="S756" i="5" l="1"/>
  <c r="T756" i="5" s="1"/>
  <c r="U756" i="5" s="1"/>
  <c r="V756" i="5" s="1"/>
  <c r="W756" i="5" s="1"/>
  <c r="AA756" i="5"/>
  <c r="AD756" i="5" s="1"/>
  <c r="Y756" i="5"/>
  <c r="Z756" i="5" s="1"/>
  <c r="AB756" i="5" l="1"/>
  <c r="AC756" i="5" s="1"/>
  <c r="AE756" i="5" s="1"/>
  <c r="AJ756" i="5"/>
  <c r="AT756" i="5" s="1"/>
  <c r="AW756" i="5" s="1"/>
  <c r="X756" i="5"/>
  <c r="AG756" i="5" l="1"/>
  <c r="AF756" i="5"/>
  <c r="Q757" i="5" s="1"/>
  <c r="G757" i="5" s="1"/>
  <c r="AU756" i="5"/>
  <c r="AV756" i="5" s="1"/>
  <c r="AY756" i="5" s="1"/>
  <c r="AZ756" i="5" s="1"/>
  <c r="H757" i="5" l="1"/>
  <c r="P757" i="5"/>
  <c r="O757" i="5"/>
  <c r="R757" i="5"/>
  <c r="I757" i="5" l="1"/>
  <c r="AK757" i="5"/>
  <c r="AP757" i="5" s="1"/>
  <c r="S757" i="5"/>
  <c r="T757" i="5" s="1"/>
  <c r="U757" i="5" s="1"/>
  <c r="V757" i="5" s="1"/>
  <c r="Y757" i="5"/>
  <c r="Z757" i="5" s="1"/>
  <c r="AA757" i="5"/>
  <c r="AD757" i="5" s="1"/>
  <c r="AB757" i="5" l="1"/>
  <c r="AC757" i="5" s="1"/>
  <c r="AE757" i="5" s="1"/>
  <c r="W757" i="5"/>
  <c r="X757" i="5" s="1"/>
  <c r="AJ757" i="5"/>
  <c r="AT757" i="5" s="1"/>
  <c r="AG757" i="5" l="1"/>
  <c r="AU757" i="5"/>
  <c r="AV757" i="5" s="1"/>
  <c r="AW757" i="5"/>
  <c r="AF757" i="5"/>
  <c r="Q758" i="5" l="1"/>
  <c r="G758" i="5" s="1"/>
  <c r="AY757" i="5"/>
  <c r="AZ757" i="5" s="1"/>
  <c r="P758" i="5" l="1"/>
  <c r="H758" i="5"/>
  <c r="R758" i="5"/>
  <c r="O758" i="5"/>
  <c r="AK758" i="5" l="1"/>
  <c r="AP758" i="5" s="1"/>
  <c r="I758" i="5"/>
  <c r="Y758" i="5"/>
  <c r="Z758" i="5" s="1"/>
  <c r="AA758" i="5"/>
  <c r="AD758" i="5" s="1"/>
  <c r="S758" i="5"/>
  <c r="T758" i="5" s="1"/>
  <c r="AB758" i="5" l="1"/>
  <c r="AC758" i="5" s="1"/>
  <c r="AE758" i="5" s="1"/>
  <c r="U758" i="5"/>
  <c r="V758" i="5" s="1"/>
  <c r="AJ758" i="5" l="1"/>
  <c r="AT758" i="5" s="1"/>
  <c r="AW758" i="5" s="1"/>
  <c r="W758" i="5"/>
  <c r="AF758" i="5" s="1"/>
  <c r="AU758" i="5" l="1"/>
  <c r="AV758" i="5" s="1"/>
  <c r="AY758" i="5" s="1"/>
  <c r="AZ758" i="5" s="1"/>
  <c r="X758" i="5"/>
  <c r="AG758" i="5" s="1"/>
  <c r="Q759" i="5"/>
  <c r="G759" i="5" s="1"/>
  <c r="P759" i="5" l="1"/>
  <c r="H759" i="5"/>
  <c r="O759" i="5"/>
  <c r="R759" i="5"/>
  <c r="AK759" i="5" l="1"/>
  <c r="AP759" i="5" s="1"/>
  <c r="I759" i="5"/>
  <c r="AA759" i="5"/>
  <c r="AB759" i="5" s="1"/>
  <c r="AC759" i="5" s="1"/>
  <c r="AE759" i="5" s="1"/>
  <c r="S759" i="5"/>
  <c r="T759" i="5" s="1"/>
  <c r="U759" i="5" s="1"/>
  <c r="V759" i="5" s="1"/>
  <c r="Y759" i="5"/>
  <c r="Z759" i="5" s="1"/>
  <c r="AD759" i="5" l="1"/>
  <c r="AJ759" i="5" s="1"/>
  <c r="AT759" i="5" s="1"/>
  <c r="W759" i="5"/>
  <c r="X759" i="5" s="1"/>
  <c r="AG759" i="5" s="1"/>
  <c r="AF759" i="5" l="1"/>
  <c r="AU759" i="5"/>
  <c r="AV759" i="5" s="1"/>
  <c r="AW759" i="5"/>
  <c r="AY759" i="5" l="1"/>
  <c r="AZ759" i="5" s="1"/>
  <c r="Q760" i="5"/>
  <c r="G760" i="5" s="1"/>
  <c r="H760" i="5" l="1"/>
  <c r="P760" i="5"/>
  <c r="O760" i="5"/>
  <c r="R760" i="5"/>
  <c r="I760" i="5" l="1"/>
  <c r="AK760" i="5"/>
  <c r="AP760" i="5" s="1"/>
  <c r="S760" i="5"/>
  <c r="T760" i="5" s="1"/>
  <c r="Y760" i="5"/>
  <c r="Z760" i="5" s="1"/>
  <c r="AA760" i="5"/>
  <c r="AD760" i="5" s="1"/>
  <c r="AB760" i="5" l="1"/>
  <c r="U760" i="5"/>
  <c r="AJ760" i="5" s="1"/>
  <c r="AT760" i="5" s="1"/>
  <c r="AU760" i="5" l="1"/>
  <c r="AV760" i="5" s="1"/>
  <c r="AW760" i="5"/>
  <c r="V760" i="5"/>
  <c r="W760" i="5" s="1"/>
  <c r="X760" i="5" s="1"/>
  <c r="AC760" i="5"/>
  <c r="AF760" i="5" l="1"/>
  <c r="Q761" i="5" s="1"/>
  <c r="G761" i="5" s="1"/>
  <c r="AE760" i="5"/>
  <c r="AG760" i="5" s="1"/>
  <c r="AY760" i="5"/>
  <c r="AZ760" i="5" s="1"/>
  <c r="P761" i="5" l="1"/>
  <c r="H761" i="5"/>
  <c r="O761" i="5"/>
  <c r="R761" i="5"/>
  <c r="I761" i="5" l="1"/>
  <c r="AK761" i="5"/>
  <c r="AP761" i="5" s="1"/>
  <c r="AA761" i="5"/>
  <c r="AD761" i="5" s="1"/>
  <c r="S761" i="5"/>
  <c r="T761" i="5" s="1"/>
  <c r="Y761" i="5"/>
  <c r="Z761" i="5" s="1"/>
  <c r="AB761" i="5" l="1"/>
  <c r="U761" i="5"/>
  <c r="AJ761" i="5" s="1"/>
  <c r="AT761" i="5" s="1"/>
  <c r="V761" i="5" l="1"/>
  <c r="W761" i="5" s="1"/>
  <c r="X761" i="5" s="1"/>
  <c r="AC761" i="5"/>
  <c r="AW761" i="5"/>
  <c r="AU761" i="5"/>
  <c r="AV761" i="5" s="1"/>
  <c r="AY761" i="5" l="1"/>
  <c r="AZ761" i="5" s="1"/>
  <c r="AF761" i="5"/>
  <c r="Q762" i="5" s="1"/>
  <c r="G762" i="5" s="1"/>
  <c r="AE761" i="5"/>
  <c r="AG761" i="5" s="1"/>
  <c r="P762" i="5" l="1"/>
  <c r="H762" i="5"/>
  <c r="O762" i="5"/>
  <c r="R762" i="5"/>
  <c r="I762" i="5" l="1"/>
  <c r="AK762" i="5"/>
  <c r="AP762" i="5" s="1"/>
  <c r="AA762" i="5"/>
  <c r="AB762" i="5" s="1"/>
  <c r="AC762" i="5" s="1"/>
  <c r="AE762" i="5" s="1"/>
  <c r="Y762" i="5"/>
  <c r="Z762" i="5" s="1"/>
  <c r="S762" i="5"/>
  <c r="T762" i="5" s="1"/>
  <c r="U762" i="5" s="1"/>
  <c r="V762" i="5" s="1"/>
  <c r="AD762" i="5" l="1"/>
  <c r="AJ762" i="5" s="1"/>
  <c r="AT762" i="5" s="1"/>
  <c r="W762" i="5"/>
  <c r="X762" i="5" s="1"/>
  <c r="AG762" i="5" s="1"/>
  <c r="AF762" i="5" l="1"/>
  <c r="AU762" i="5"/>
  <c r="AV762" i="5" s="1"/>
  <c r="AW762" i="5"/>
  <c r="AY762" i="5" l="1"/>
  <c r="AZ762" i="5" s="1"/>
  <c r="Q763" i="5"/>
  <c r="G763" i="5" s="1"/>
  <c r="P763" i="5" l="1"/>
  <c r="H763" i="5"/>
  <c r="R763" i="5"/>
  <c r="O763" i="5"/>
  <c r="AK763" i="5" l="1"/>
  <c r="AP763" i="5" s="1"/>
  <c r="I763" i="5"/>
  <c r="AA763" i="5"/>
  <c r="AB763" i="5" s="1"/>
  <c r="AC763" i="5" s="1"/>
  <c r="AE763" i="5" s="1"/>
  <c r="S763" i="5"/>
  <c r="T763" i="5" s="1"/>
  <c r="U763" i="5" s="1"/>
  <c r="V763" i="5" s="1"/>
  <c r="Y763" i="5"/>
  <c r="Z763" i="5" s="1"/>
  <c r="AD763" i="5" l="1"/>
  <c r="AJ763" i="5" s="1"/>
  <c r="AT763" i="5" s="1"/>
  <c r="W763" i="5"/>
  <c r="X763" i="5" s="1"/>
  <c r="AG763" i="5" s="1"/>
  <c r="AW763" i="5" l="1"/>
  <c r="AU763" i="5"/>
  <c r="AV763" i="5" s="1"/>
  <c r="AF763" i="5"/>
  <c r="AY763" i="5" l="1"/>
  <c r="AZ763" i="5" s="1"/>
  <c r="Q764" i="5"/>
  <c r="G764" i="5" s="1"/>
  <c r="P764" i="5" l="1"/>
  <c r="H764" i="5"/>
  <c r="O764" i="5"/>
  <c r="R764" i="5"/>
  <c r="AK764" i="5" l="1"/>
  <c r="AP764" i="5" s="1"/>
  <c r="I764" i="5"/>
  <c r="S764" i="5"/>
  <c r="T764" i="5" s="1"/>
  <c r="AA764" i="5"/>
  <c r="AD764" i="5" s="1"/>
  <c r="Y764" i="5"/>
  <c r="Z764" i="5" s="1"/>
  <c r="AB764" i="5" l="1"/>
  <c r="AC764" i="5" s="1"/>
  <c r="AE764" i="5" s="1"/>
  <c r="U764" i="5"/>
  <c r="AJ764" i="5" s="1"/>
  <c r="AT764" i="5" s="1"/>
  <c r="AW764" i="5" l="1"/>
  <c r="AU764" i="5"/>
  <c r="AV764" i="5" s="1"/>
  <c r="V764" i="5"/>
  <c r="W764" i="5" s="1"/>
  <c r="X764" i="5" s="1"/>
  <c r="AG764" i="5" s="1"/>
  <c r="AF764" i="5" l="1"/>
  <c r="AY764" i="5"/>
  <c r="AZ764" i="5" s="1"/>
  <c r="Q765" i="5" l="1"/>
  <c r="O765" i="5" l="1"/>
  <c r="G765" i="5"/>
  <c r="R765" i="5" l="1"/>
  <c r="P765" i="5"/>
  <c r="H765" i="5"/>
  <c r="AA765" i="5" l="1"/>
  <c r="AB765" i="5" s="1"/>
  <c r="Y765" i="5"/>
  <c r="Z765" i="5" s="1"/>
  <c r="I765" i="5"/>
  <c r="AK765" i="5"/>
  <c r="AP765" i="5" s="1"/>
  <c r="S765" i="5"/>
  <c r="T765" i="5" s="1"/>
  <c r="U765" i="5" s="1"/>
  <c r="V765" i="5" s="1"/>
  <c r="AD765" i="5" l="1"/>
  <c r="AJ765" i="5" s="1"/>
  <c r="AT765" i="5" s="1"/>
  <c r="AC765" i="5"/>
  <c r="W765" i="5"/>
  <c r="X765" i="5" s="1"/>
  <c r="AU765" i="5" l="1"/>
  <c r="AV765" i="5" s="1"/>
  <c r="AW765" i="5"/>
  <c r="AF765" i="5"/>
  <c r="AE765" i="5"/>
  <c r="AG765" i="5" s="1"/>
  <c r="Q766" i="5" l="1"/>
  <c r="AY765" i="5"/>
  <c r="AZ765" i="5" s="1"/>
  <c r="G766" i="5" l="1"/>
  <c r="R766" i="5" s="1"/>
  <c r="S766" i="5" s="1"/>
  <c r="T766" i="5" s="1"/>
  <c r="U766" i="5" s="1"/>
  <c r="V766" i="5" s="1"/>
  <c r="W766" i="5" s="1"/>
  <c r="X766" i="5" s="1"/>
  <c r="O766" i="5"/>
  <c r="P766" i="5" l="1"/>
  <c r="H766" i="5"/>
  <c r="I766" i="5" l="1"/>
  <c r="AK766" i="5"/>
  <c r="AP766" i="5" s="1"/>
  <c r="AA766" i="5"/>
  <c r="AD766" i="5" s="1"/>
  <c r="Y766" i="5"/>
  <c r="Z766" i="5" s="1"/>
  <c r="AB766" i="5" l="1"/>
  <c r="AC766" i="5" s="1"/>
  <c r="AE766" i="5" s="1"/>
  <c r="AG766" i="5" s="1"/>
  <c r="AJ766" i="5"/>
  <c r="AT766" i="5" s="1"/>
  <c r="AF766" i="5" l="1"/>
  <c r="Q767" i="5" s="1"/>
  <c r="AU766" i="5"/>
  <c r="AV766" i="5" s="1"/>
  <c r="AW766" i="5"/>
  <c r="O767" i="5" l="1"/>
  <c r="G767" i="5"/>
  <c r="AY766" i="5"/>
  <c r="AZ766" i="5" s="1"/>
  <c r="P767" i="5" l="1"/>
  <c r="H767" i="5"/>
  <c r="R767" i="5"/>
  <c r="S767" i="5" s="1"/>
  <c r="T767" i="5" s="1"/>
  <c r="U767" i="5" s="1"/>
  <c r="V767" i="5" s="1"/>
  <c r="I767" i="5" l="1"/>
  <c r="AK767" i="5"/>
  <c r="AP767" i="5" s="1"/>
  <c r="W767" i="5"/>
  <c r="X767" i="5" s="1"/>
  <c r="AB767" i="5"/>
  <c r="AC767" i="5" s="1"/>
  <c r="AE767" i="5" s="1"/>
  <c r="AA767" i="5"/>
  <c r="AD767" i="5" s="1"/>
  <c r="Y767" i="5"/>
  <c r="Z767" i="5" s="1"/>
  <c r="AJ767" i="5" l="1"/>
  <c r="AT767" i="5" s="1"/>
  <c r="AW767" i="5" s="1"/>
  <c r="AG767" i="5"/>
  <c r="AF767" i="5"/>
  <c r="AU767" i="5" l="1"/>
  <c r="AV767" i="5" s="1"/>
  <c r="AY767" i="5" s="1"/>
  <c r="AZ767" i="5" s="1"/>
  <c r="Q768" i="5"/>
  <c r="O768" i="5" l="1"/>
  <c r="G768" i="5"/>
  <c r="P768" i="5" l="1"/>
  <c r="H768" i="5"/>
  <c r="R768" i="5"/>
  <c r="I768" i="5" l="1"/>
  <c r="AK768" i="5"/>
  <c r="AP768" i="5" s="1"/>
  <c r="S768" i="5"/>
  <c r="T768" i="5" s="1"/>
  <c r="U768" i="5" s="1"/>
  <c r="V768" i="5" s="1"/>
  <c r="Y768" i="5"/>
  <c r="Z768" i="5" s="1"/>
  <c r="AA768" i="5"/>
  <c r="AB768" i="5" s="1"/>
  <c r="AC768" i="5" s="1"/>
  <c r="AE768" i="5" s="1"/>
  <c r="AD768" i="5" l="1"/>
  <c r="AJ768" i="5" s="1"/>
  <c r="AT768" i="5" s="1"/>
  <c r="AU768" i="5" s="1"/>
  <c r="AV768" i="5" s="1"/>
  <c r="W768" i="5"/>
  <c r="AF768" i="5" l="1"/>
  <c r="Q769" i="5" s="1"/>
  <c r="AW768" i="5"/>
  <c r="AY768" i="5" s="1"/>
  <c r="AZ768" i="5" s="1"/>
  <c r="X768" i="5"/>
  <c r="AG768" i="5" s="1"/>
  <c r="G769" i="5" l="1"/>
  <c r="R769" i="5" s="1"/>
  <c r="S769" i="5" s="1"/>
  <c r="T769" i="5" s="1"/>
  <c r="U769" i="5" s="1"/>
  <c r="V769" i="5" s="1"/>
  <c r="W769" i="5" s="1"/>
  <c r="X769" i="5" s="1"/>
  <c r="O769" i="5"/>
  <c r="P769" i="5" l="1"/>
  <c r="H769" i="5"/>
  <c r="AA769" i="5" l="1"/>
  <c r="AB769" i="5" s="1"/>
  <c r="AC769" i="5" s="1"/>
  <c r="AE769" i="5" s="1"/>
  <c r="AG769" i="5" s="1"/>
  <c r="Y769" i="5"/>
  <c r="Z769" i="5" s="1"/>
  <c r="AK769" i="5"/>
  <c r="AP769" i="5" s="1"/>
  <c r="I769" i="5"/>
  <c r="AD769" i="5" l="1"/>
  <c r="AJ769" i="5" s="1"/>
  <c r="AF769" i="5" l="1"/>
  <c r="Q770" i="5" s="1"/>
  <c r="AT769" i="5"/>
  <c r="AU769" i="5" l="1"/>
  <c r="AV769" i="5" s="1"/>
  <c r="AW769" i="5"/>
  <c r="O770" i="5"/>
  <c r="G770" i="5"/>
  <c r="R770" i="5" s="1"/>
  <c r="S770" i="5" l="1"/>
  <c r="T770" i="5" s="1"/>
  <c r="U770" i="5" s="1"/>
  <c r="V770" i="5" s="1"/>
  <c r="W770" i="5" s="1"/>
  <c r="X770" i="5" s="1"/>
  <c r="H770" i="5"/>
  <c r="P770" i="5"/>
  <c r="AY769" i="5"/>
  <c r="AZ769" i="5" s="1"/>
  <c r="AA770" i="5" l="1"/>
  <c r="AB770" i="5" s="1"/>
  <c r="AC770" i="5" s="1"/>
  <c r="AE770" i="5" s="1"/>
  <c r="AG770" i="5" s="1"/>
  <c r="Y770" i="5"/>
  <c r="Z770" i="5" s="1"/>
  <c r="AK770" i="5"/>
  <c r="AP770" i="5" s="1"/>
  <c r="I770" i="5"/>
  <c r="AD770" i="5" l="1"/>
  <c r="AJ770" i="5" s="1"/>
  <c r="AT770" i="5" s="1"/>
  <c r="AF770" i="5" l="1"/>
  <c r="Q771" i="5" s="1"/>
  <c r="AU770" i="5"/>
  <c r="AV770" i="5" s="1"/>
  <c r="AW770" i="5"/>
  <c r="AY770" i="5" l="1"/>
  <c r="AZ770" i="5" s="1"/>
  <c r="O771" i="5"/>
  <c r="G771" i="5"/>
  <c r="R771" i="5" l="1"/>
  <c r="S771" i="5" s="1"/>
  <c r="T771" i="5" s="1"/>
  <c r="H771" i="5"/>
  <c r="P771" i="5"/>
  <c r="AA771" i="5" l="1"/>
  <c r="Y771" i="5"/>
  <c r="Z771" i="5" s="1"/>
  <c r="AD771" i="5"/>
  <c r="AB771" i="5"/>
  <c r="I771" i="5"/>
  <c r="AK771" i="5"/>
  <c r="AP771" i="5" s="1"/>
  <c r="U771" i="5"/>
  <c r="V771" i="5" s="1"/>
  <c r="W771" i="5" s="1"/>
  <c r="X771" i="5" s="1"/>
  <c r="AJ771" i="5" l="1"/>
  <c r="AT771" i="5" s="1"/>
  <c r="AC771" i="5"/>
  <c r="AE771" i="5" s="1"/>
  <c r="AG771" i="5" s="1"/>
  <c r="AF771" i="5" l="1"/>
  <c r="AW771" i="5"/>
  <c r="AU771" i="5"/>
  <c r="AV771" i="5" s="1"/>
  <c r="AY771" i="5" l="1"/>
  <c r="AZ771" i="5" s="1"/>
  <c r="Q772" i="5"/>
  <c r="O772" i="5" l="1"/>
  <c r="G772" i="5"/>
  <c r="R772" i="5" l="1"/>
  <c r="S772" i="5" s="1"/>
  <c r="T772" i="5" s="1"/>
  <c r="U772" i="5" s="1"/>
  <c r="V772" i="5" s="1"/>
  <c r="W772" i="5" s="1"/>
  <c r="X772" i="5" s="1"/>
  <c r="H772" i="5"/>
  <c r="P772" i="5"/>
  <c r="Y772" i="5" l="1"/>
  <c r="Z772" i="5" s="1"/>
  <c r="AA772" i="5"/>
  <c r="AD772" i="5" s="1"/>
  <c r="AK772" i="5"/>
  <c r="AP772" i="5" s="1"/>
  <c r="I772" i="5"/>
  <c r="AB772" i="5" l="1"/>
  <c r="AC772" i="5" s="1"/>
  <c r="AE772" i="5" s="1"/>
  <c r="AG772" i="5" s="1"/>
  <c r="AJ772" i="5"/>
  <c r="AT772" i="5" s="1"/>
  <c r="AF772" i="5" l="1"/>
  <c r="AU772" i="5"/>
  <c r="AV772" i="5" s="1"/>
  <c r="AW772" i="5"/>
  <c r="AY772" i="5" l="1"/>
  <c r="AZ772" i="5" s="1"/>
  <c r="Q773" i="5"/>
  <c r="G773" i="5" l="1"/>
  <c r="R773" i="5" s="1"/>
  <c r="S773" i="5" s="1"/>
  <c r="T773" i="5" s="1"/>
  <c r="U773" i="5" s="1"/>
  <c r="V773" i="5" s="1"/>
  <c r="O773" i="5"/>
  <c r="W773" i="5" l="1"/>
  <c r="X773" i="5" s="1"/>
  <c r="P773" i="5"/>
  <c r="H773" i="5"/>
  <c r="I773" i="5" l="1"/>
  <c r="AK773" i="5"/>
  <c r="AP773" i="5" s="1"/>
  <c r="AA773" i="5"/>
  <c r="AB773" i="5" s="1"/>
  <c r="Y773" i="5"/>
  <c r="Z773" i="5" s="1"/>
  <c r="AD773" i="5" l="1"/>
  <c r="AJ773" i="5" s="1"/>
  <c r="AT773" i="5" s="1"/>
  <c r="AC773" i="5"/>
  <c r="AE773" i="5" s="1"/>
  <c r="AG773" i="5" s="1"/>
  <c r="AF773" i="5" l="1"/>
  <c r="Q774" i="5" s="1"/>
  <c r="AW773" i="5"/>
  <c r="AU773" i="5"/>
  <c r="AV773" i="5" s="1"/>
  <c r="AY773" i="5" l="1"/>
  <c r="AZ773" i="5" s="1"/>
  <c r="G774" i="5"/>
  <c r="R774" i="5" s="1"/>
  <c r="S774" i="5" s="1"/>
  <c r="T774" i="5" s="1"/>
  <c r="O774" i="5"/>
  <c r="U774" i="5" l="1"/>
  <c r="V774" i="5" s="1"/>
  <c r="P774" i="5"/>
  <c r="H774" i="5"/>
  <c r="I774" i="5" l="1"/>
  <c r="AK774" i="5"/>
  <c r="AP774" i="5" s="1"/>
  <c r="W774" i="5"/>
  <c r="X774" i="5" s="1"/>
  <c r="Y774" i="5"/>
  <c r="Z774" i="5" s="1"/>
  <c r="AA774" i="5"/>
  <c r="AB774" i="5" s="1"/>
  <c r="AD774" i="5" l="1"/>
  <c r="AJ774" i="5" s="1"/>
  <c r="AT774" i="5" s="1"/>
  <c r="AC774" i="5"/>
  <c r="AF774" i="5" l="1"/>
  <c r="Q775" i="5" s="1"/>
  <c r="AE774" i="5"/>
  <c r="AG774" i="5" s="1"/>
  <c r="AW774" i="5"/>
  <c r="AU774" i="5"/>
  <c r="AV774" i="5" s="1"/>
  <c r="AY774" i="5" l="1"/>
  <c r="AZ774" i="5" s="1"/>
  <c r="O775" i="5"/>
  <c r="G775" i="5"/>
  <c r="H775" i="5" l="1"/>
  <c r="P775" i="5"/>
  <c r="R775" i="5"/>
  <c r="AA775" i="5" l="1"/>
  <c r="AB775" i="5" s="1"/>
  <c r="AC775" i="5" s="1"/>
  <c r="AE775" i="5" s="1"/>
  <c r="Y775" i="5"/>
  <c r="Z775" i="5" s="1"/>
  <c r="AD775" i="5"/>
  <c r="S775" i="5"/>
  <c r="T775" i="5" s="1"/>
  <c r="AK775" i="5"/>
  <c r="AP775" i="5" s="1"/>
  <c r="I775" i="5"/>
  <c r="U775" i="5" l="1"/>
  <c r="V775" i="5" s="1"/>
  <c r="W775" i="5" l="1"/>
  <c r="AF775" i="5" s="1"/>
  <c r="AJ775" i="5"/>
  <c r="AT775" i="5" s="1"/>
  <c r="X775" i="5" l="1"/>
  <c r="AG775" i="5" s="1"/>
  <c r="AW775" i="5"/>
  <c r="AU775" i="5"/>
  <c r="AV775" i="5" s="1"/>
  <c r="Q776" i="5"/>
  <c r="AY775" i="5" l="1"/>
  <c r="AZ775" i="5" s="1"/>
  <c r="O776" i="5"/>
  <c r="G776" i="5"/>
  <c r="R776" i="5" l="1"/>
  <c r="S776" i="5" s="1"/>
  <c r="T776" i="5" s="1"/>
  <c r="P776" i="5"/>
  <c r="H776" i="5"/>
  <c r="I776" i="5" l="1"/>
  <c r="AK776" i="5"/>
  <c r="AP776" i="5" s="1"/>
  <c r="AA776" i="5"/>
  <c r="AB776" i="5" s="1"/>
  <c r="AC776" i="5" s="1"/>
  <c r="AE776" i="5" s="1"/>
  <c r="Y776" i="5"/>
  <c r="Z776" i="5" s="1"/>
  <c r="U776" i="5"/>
  <c r="V776" i="5" s="1"/>
  <c r="W776" i="5" s="1"/>
  <c r="X776" i="5" s="1"/>
  <c r="AD776" i="5" l="1"/>
  <c r="AJ776" i="5" s="1"/>
  <c r="AT776" i="5" s="1"/>
  <c r="AG776" i="5"/>
  <c r="AF776" i="5" l="1"/>
  <c r="Q777" i="5" s="1"/>
  <c r="AU776" i="5"/>
  <c r="AV776" i="5" s="1"/>
  <c r="AW776" i="5"/>
  <c r="AY776" i="5" l="1"/>
  <c r="AZ776" i="5" s="1"/>
  <c r="O777" i="5"/>
  <c r="G777" i="5"/>
  <c r="R777" i="5" l="1"/>
  <c r="S777" i="5" s="1"/>
  <c r="T777" i="5" s="1"/>
  <c r="U777" i="5" s="1"/>
  <c r="V777" i="5" s="1"/>
  <c r="W777" i="5" s="1"/>
  <c r="X777" i="5" s="1"/>
  <c r="H777" i="5"/>
  <c r="P777" i="5"/>
  <c r="AA777" i="5" l="1"/>
  <c r="AD777" i="5" s="1"/>
  <c r="Y777" i="5"/>
  <c r="Z777" i="5" s="1"/>
  <c r="AK777" i="5"/>
  <c r="AP777" i="5" s="1"/>
  <c r="I777" i="5"/>
  <c r="AB777" i="5" l="1"/>
  <c r="AC777" i="5" s="1"/>
  <c r="AE777" i="5" s="1"/>
  <c r="AG777" i="5" s="1"/>
  <c r="AJ777" i="5"/>
  <c r="AT777" i="5" s="1"/>
  <c r="AF777" i="5" l="1"/>
  <c r="Q778" i="5" s="1"/>
  <c r="AU777" i="5"/>
  <c r="AV777" i="5" s="1"/>
  <c r="AW777" i="5"/>
  <c r="AY777" i="5" l="1"/>
  <c r="AZ777" i="5" s="1"/>
  <c r="O778" i="5"/>
  <c r="G778" i="5"/>
  <c r="R778" i="5" l="1"/>
  <c r="S778" i="5" s="1"/>
  <c r="T778" i="5" s="1"/>
  <c r="U778" i="5" s="1"/>
  <c r="V778" i="5" s="1"/>
  <c r="P778" i="5"/>
  <c r="H778" i="5"/>
  <c r="AK778" i="5" l="1"/>
  <c r="AP778" i="5" s="1"/>
  <c r="I778" i="5"/>
  <c r="Y778" i="5"/>
  <c r="Z778" i="5" s="1"/>
  <c r="AA778" i="5"/>
  <c r="AD778" i="5" s="1"/>
  <c r="W778" i="5"/>
  <c r="X778" i="5" s="1"/>
  <c r="AB778" i="5" l="1"/>
  <c r="AC778" i="5" s="1"/>
  <c r="AF778" i="5" s="1"/>
  <c r="AJ778" i="5"/>
  <c r="AT778" i="5" s="1"/>
  <c r="Q779" i="5" l="1"/>
  <c r="G779" i="5" s="1"/>
  <c r="AU778" i="5"/>
  <c r="AV778" i="5" s="1"/>
  <c r="AW778" i="5"/>
  <c r="AE778" i="5"/>
  <c r="AG778" i="5" s="1"/>
  <c r="P779" i="5" l="1"/>
  <c r="H779" i="5"/>
  <c r="AY778" i="5"/>
  <c r="AZ778" i="5" s="1"/>
  <c r="O779" i="5"/>
  <c r="R779" i="5"/>
  <c r="AK779" i="5" l="1"/>
  <c r="AP779" i="5" s="1"/>
  <c r="I779" i="5"/>
  <c r="S779" i="5"/>
  <c r="T779" i="5" s="1"/>
  <c r="U779" i="5" s="1"/>
  <c r="V779" i="5" s="1"/>
  <c r="AB779" i="5"/>
  <c r="AC779" i="5" s="1"/>
  <c r="AE779" i="5" s="1"/>
  <c r="Y779" i="5"/>
  <c r="Z779" i="5" s="1"/>
  <c r="AA779" i="5"/>
  <c r="AD779" i="5" s="1"/>
  <c r="AJ779" i="5" l="1"/>
  <c r="AT779" i="5" s="1"/>
  <c r="W779" i="5"/>
  <c r="AF779" i="5" s="1"/>
  <c r="Q780" i="5" l="1"/>
  <c r="G780" i="5" s="1"/>
  <c r="X779" i="5"/>
  <c r="AG779" i="5" s="1"/>
  <c r="AW779" i="5"/>
  <c r="AU779" i="5"/>
  <c r="AV779" i="5" s="1"/>
  <c r="AY779" i="5" l="1"/>
  <c r="AZ779" i="5" s="1"/>
  <c r="H780" i="5"/>
  <c r="P780" i="5"/>
  <c r="O780" i="5"/>
  <c r="R780" i="5"/>
  <c r="I780" i="5" l="1"/>
  <c r="AK780" i="5"/>
  <c r="AP780" i="5" s="1"/>
  <c r="Y780" i="5"/>
  <c r="Z780" i="5" s="1"/>
  <c r="S780" i="5"/>
  <c r="T780" i="5" s="1"/>
  <c r="U780" i="5" s="1"/>
  <c r="V780" i="5" s="1"/>
  <c r="AA780" i="5"/>
  <c r="AD780" i="5" s="1"/>
  <c r="AB780" i="5" l="1"/>
  <c r="AC780" i="5" s="1"/>
  <c r="AE780" i="5" s="1"/>
  <c r="W780" i="5"/>
  <c r="AJ780" i="5"/>
  <c r="AT780" i="5" s="1"/>
  <c r="AF780" i="5" l="1"/>
  <c r="Q781" i="5" s="1"/>
  <c r="G781" i="5" s="1"/>
  <c r="AW780" i="5"/>
  <c r="AU780" i="5"/>
  <c r="AV780" i="5" s="1"/>
  <c r="X780" i="5"/>
  <c r="AG780" i="5" s="1"/>
  <c r="P781" i="5" l="1"/>
  <c r="H781" i="5"/>
  <c r="AY780" i="5"/>
  <c r="AZ780" i="5" s="1"/>
  <c r="R781" i="5"/>
  <c r="O781" i="5"/>
  <c r="I781" i="5" l="1"/>
  <c r="AK781" i="5"/>
  <c r="AP781" i="5" s="1"/>
  <c r="S781" i="5"/>
  <c r="T781" i="5" s="1"/>
  <c r="U781" i="5" s="1"/>
  <c r="V781" i="5" s="1"/>
  <c r="Y781" i="5"/>
  <c r="Z781" i="5" s="1"/>
  <c r="AA781" i="5"/>
  <c r="AB781" i="5" s="1"/>
  <c r="AC781" i="5" s="1"/>
  <c r="AE781" i="5" s="1"/>
  <c r="AD781" i="5" l="1"/>
  <c r="AJ781" i="5" s="1"/>
  <c r="AT781" i="5" s="1"/>
  <c r="AW781" i="5" s="1"/>
  <c r="W781" i="5"/>
  <c r="AF781" i="5" l="1"/>
  <c r="Q782" i="5" s="1"/>
  <c r="G782" i="5" s="1"/>
  <c r="AU781" i="5"/>
  <c r="AV781" i="5" s="1"/>
  <c r="AY781" i="5" s="1"/>
  <c r="AZ781" i="5" s="1"/>
  <c r="X781" i="5"/>
  <c r="AG781" i="5" s="1"/>
  <c r="P782" i="5" l="1"/>
  <c r="H782" i="5"/>
  <c r="O782" i="5"/>
  <c r="R782" i="5"/>
  <c r="I782" i="5" l="1"/>
  <c r="AK782" i="5"/>
  <c r="AP782" i="5" s="1"/>
  <c r="Y782" i="5"/>
  <c r="Z782" i="5" s="1"/>
  <c r="S782" i="5"/>
  <c r="T782" i="5" s="1"/>
  <c r="U782" i="5" s="1"/>
  <c r="V782" i="5" s="1"/>
  <c r="AA782" i="5"/>
  <c r="AD782" i="5" s="1"/>
  <c r="AB782" i="5"/>
  <c r="AJ782" i="5" l="1"/>
  <c r="AT782" i="5" s="1"/>
  <c r="W782" i="5"/>
  <c r="X782" i="5" s="1"/>
  <c r="AC782" i="5"/>
  <c r="AE782" i="5" s="1"/>
  <c r="AG782" i="5" l="1"/>
  <c r="AF782" i="5"/>
  <c r="AW782" i="5"/>
  <c r="AU782" i="5"/>
  <c r="AV782" i="5" s="1"/>
  <c r="AY782" i="5" l="1"/>
  <c r="AZ782" i="5" s="1"/>
  <c r="Q783" i="5"/>
  <c r="G783" i="5" s="1"/>
  <c r="P783" i="5" l="1"/>
  <c r="H783" i="5"/>
  <c r="R783" i="5"/>
  <c r="O783" i="5"/>
  <c r="I783" i="5" l="1"/>
  <c r="AK783" i="5"/>
  <c r="AP783" i="5" s="1"/>
  <c r="Y783" i="5"/>
  <c r="Z783" i="5" s="1"/>
  <c r="AA783" i="5"/>
  <c r="AD783" i="5" s="1"/>
  <c r="S783" i="5"/>
  <c r="T783" i="5" s="1"/>
  <c r="AB783" i="5" l="1"/>
  <c r="AC783" i="5" s="1"/>
  <c r="AE783" i="5" s="1"/>
  <c r="U783" i="5"/>
  <c r="AJ783" i="5" s="1"/>
  <c r="AT783" i="5" s="1"/>
  <c r="V783" i="5" l="1"/>
  <c r="W783" i="5" s="1"/>
  <c r="AF783" i="5" s="1"/>
  <c r="AU783" i="5"/>
  <c r="AV783" i="5" s="1"/>
  <c r="AW783" i="5"/>
  <c r="X783" i="5" l="1"/>
  <c r="AG783" i="5" s="1"/>
  <c r="AY783" i="5"/>
  <c r="AZ783" i="5" s="1"/>
  <c r="Q784" i="5"/>
  <c r="G784" i="5" s="1"/>
  <c r="H784" i="5" l="1"/>
  <c r="P784" i="5"/>
  <c r="R784" i="5"/>
  <c r="O784" i="5"/>
  <c r="AK784" i="5" l="1"/>
  <c r="AP784" i="5" s="1"/>
  <c r="I784" i="5"/>
  <c r="AA784" i="5"/>
  <c r="AD784" i="5" s="1"/>
  <c r="S784" i="5"/>
  <c r="T784" i="5" s="1"/>
  <c r="U784" i="5" s="1"/>
  <c r="V784" i="5" s="1"/>
  <c r="Y784" i="5"/>
  <c r="Z784" i="5" s="1"/>
  <c r="AB784" i="5" l="1"/>
  <c r="AC784" i="5" s="1"/>
  <c r="AE784" i="5" s="1"/>
  <c r="W784" i="5"/>
  <c r="AJ784" i="5"/>
  <c r="AT784" i="5" s="1"/>
  <c r="AF784" i="5" l="1"/>
  <c r="X784" i="5"/>
  <c r="AG784" i="5" s="1"/>
  <c r="AU784" i="5"/>
  <c r="AV784" i="5" s="1"/>
  <c r="AW784" i="5"/>
  <c r="Q785" i="5" l="1"/>
  <c r="AY784" i="5"/>
  <c r="AZ784" i="5" s="1"/>
  <c r="G785" i="5" l="1"/>
  <c r="R785" i="5" s="1"/>
  <c r="S785" i="5" s="1"/>
  <c r="T785" i="5" s="1"/>
  <c r="U785" i="5" s="1"/>
  <c r="V785" i="5" s="1"/>
  <c r="O785" i="5"/>
  <c r="P785" i="5" l="1"/>
  <c r="H785" i="5"/>
  <c r="W785" i="5"/>
  <c r="Y785" i="5" l="1"/>
  <c r="Z785" i="5" s="1"/>
  <c r="AA785" i="5"/>
  <c r="AD785" i="5" s="1"/>
  <c r="AK785" i="5"/>
  <c r="AP785" i="5" s="1"/>
  <c r="I785" i="5"/>
  <c r="X785" i="5"/>
  <c r="AB785" i="5" l="1"/>
  <c r="AC785" i="5" s="1"/>
  <c r="AE785" i="5" s="1"/>
  <c r="AG785" i="5" s="1"/>
  <c r="AJ785" i="5"/>
  <c r="AT785" i="5" s="1"/>
  <c r="AF785" i="5" l="1"/>
  <c r="Q786" i="5" s="1"/>
  <c r="G786" i="5" s="1"/>
  <c r="P786" i="5" s="1"/>
  <c r="AU785" i="5"/>
  <c r="AV785" i="5" s="1"/>
  <c r="AW785" i="5"/>
  <c r="O786" i="5" l="1"/>
  <c r="R786" i="5"/>
  <c r="S786" i="5" s="1"/>
  <c r="T786" i="5" s="1"/>
  <c r="U786" i="5" s="1"/>
  <c r="H786" i="5"/>
  <c r="AK786" i="5" s="1"/>
  <c r="AP786" i="5" s="1"/>
  <c r="AY785" i="5"/>
  <c r="AZ785" i="5" s="1"/>
  <c r="I786" i="5" l="1"/>
  <c r="AA786" i="5"/>
  <c r="AB786" i="5" s="1"/>
  <c r="AC786" i="5" s="1"/>
  <c r="AE786" i="5" s="1"/>
  <c r="Y786" i="5"/>
  <c r="Z786" i="5" s="1"/>
  <c r="V786" i="5"/>
  <c r="W786" i="5" s="1"/>
  <c r="AD786" i="5" l="1"/>
  <c r="AJ786" i="5" s="1"/>
  <c r="AT786" i="5" s="1"/>
  <c r="AU786" i="5" s="1"/>
  <c r="AV786" i="5" s="1"/>
  <c r="X786" i="5"/>
  <c r="AG786" i="5" s="1"/>
  <c r="AF786" i="5" l="1"/>
  <c r="Q787" i="5" s="1"/>
  <c r="G787" i="5" s="1"/>
  <c r="H787" i="5" s="1"/>
  <c r="AW786" i="5"/>
  <c r="AY786" i="5" s="1"/>
  <c r="AZ786" i="5" s="1"/>
  <c r="R787" i="5" l="1"/>
  <c r="S787" i="5" s="1"/>
  <c r="T787" i="5" s="1"/>
  <c r="U787" i="5" s="1"/>
  <c r="V787" i="5" s="1"/>
  <c r="O787" i="5"/>
  <c r="P787" i="5"/>
  <c r="I787" i="5"/>
  <c r="AK787" i="5"/>
  <c r="AP787" i="5" s="1"/>
  <c r="Y787" i="5" l="1"/>
  <c r="Z787" i="5" s="1"/>
  <c r="AA787" i="5"/>
  <c r="AD787" i="5" s="1"/>
  <c r="W787" i="5"/>
  <c r="AB787" i="5" l="1"/>
  <c r="AC787" i="5" s="1"/>
  <c r="AE787" i="5" s="1"/>
  <c r="AJ787" i="5"/>
  <c r="AT787" i="5" s="1"/>
  <c r="AW787" i="5" s="1"/>
  <c r="X787" i="5"/>
  <c r="AG787" i="5" l="1"/>
  <c r="AF787" i="5"/>
  <c r="Q788" i="5" s="1"/>
  <c r="AU787" i="5"/>
  <c r="AV787" i="5" s="1"/>
  <c r="AY787" i="5" s="1"/>
  <c r="AZ787" i="5" s="1"/>
  <c r="G788" i="5" l="1"/>
  <c r="R788" i="5" s="1"/>
  <c r="S788" i="5" s="1"/>
  <c r="T788" i="5" s="1"/>
  <c r="U788" i="5" s="1"/>
  <c r="V788" i="5" s="1"/>
  <c r="O788" i="5"/>
  <c r="P788" i="5" l="1"/>
  <c r="H788" i="5"/>
  <c r="W788" i="5"/>
  <c r="X788" i="5" s="1"/>
  <c r="I788" i="5" l="1"/>
  <c r="AK788" i="5"/>
  <c r="AP788" i="5" s="1"/>
  <c r="AA788" i="5"/>
  <c r="AD788" i="5" s="1"/>
  <c r="Y788" i="5"/>
  <c r="Z788" i="5" s="1"/>
  <c r="AB788" i="5" l="1"/>
  <c r="AC788" i="5" s="1"/>
  <c r="AE788" i="5" s="1"/>
  <c r="AG788" i="5" s="1"/>
  <c r="AJ788" i="5"/>
  <c r="AT788" i="5" s="1"/>
  <c r="AW788" i="5" s="1"/>
  <c r="AF788" i="5" l="1"/>
  <c r="Q789" i="5" s="1"/>
  <c r="O789" i="5" s="1"/>
  <c r="AU788" i="5"/>
  <c r="AV788" i="5" s="1"/>
  <c r="AY788" i="5" s="1"/>
  <c r="AZ788" i="5" s="1"/>
  <c r="G789" i="5" l="1"/>
  <c r="P789" i="5" s="1"/>
  <c r="R789" i="5" l="1"/>
  <c r="Y789" i="5" s="1"/>
  <c r="Z789" i="5" s="1"/>
  <c r="H789" i="5"/>
  <c r="I789" i="5" s="1"/>
  <c r="AK789" i="5" l="1"/>
  <c r="AP789" i="5" s="1"/>
  <c r="AA789" i="5"/>
  <c r="AB789" i="5" s="1"/>
  <c r="AC789" i="5" s="1"/>
  <c r="AE789" i="5" s="1"/>
  <c r="S789" i="5"/>
  <c r="T789" i="5" s="1"/>
  <c r="U789" i="5" s="1"/>
  <c r="AD789" i="5" l="1"/>
  <c r="AJ789" i="5" s="1"/>
  <c r="AT789" i="5" s="1"/>
  <c r="AU789" i="5" s="1"/>
  <c r="AV789" i="5" s="1"/>
  <c r="V789" i="5"/>
  <c r="W789" i="5" s="1"/>
  <c r="AF789" i="5" l="1"/>
  <c r="Q790" i="5" s="1"/>
  <c r="AW789" i="5"/>
  <c r="AY789" i="5" s="1"/>
  <c r="AZ789" i="5" s="1"/>
  <c r="X789" i="5"/>
  <c r="AG789" i="5" s="1"/>
  <c r="O790" i="5" l="1"/>
  <c r="G790" i="5"/>
  <c r="R790" i="5" s="1"/>
  <c r="S790" i="5" s="1"/>
  <c r="T790" i="5" s="1"/>
  <c r="U790" i="5" l="1"/>
  <c r="V790" i="5" s="1"/>
  <c r="H790" i="5"/>
  <c r="P790" i="5"/>
  <c r="W790" i="5" l="1"/>
  <c r="X790" i="5" s="1"/>
  <c r="Y790" i="5"/>
  <c r="Z790" i="5" s="1"/>
  <c r="AA790" i="5"/>
  <c r="AB790" i="5" s="1"/>
  <c r="AC790" i="5" s="1"/>
  <c r="AE790" i="5" s="1"/>
  <c r="AK790" i="5"/>
  <c r="AP790" i="5" s="1"/>
  <c r="I790" i="5"/>
  <c r="AD790" i="5" l="1"/>
  <c r="AF790" i="5" s="1"/>
  <c r="AG790" i="5"/>
  <c r="AJ790" i="5" l="1"/>
  <c r="AT790" i="5" s="1"/>
  <c r="AW790" i="5" s="1"/>
  <c r="Q791" i="5"/>
  <c r="AU790" i="5" l="1"/>
  <c r="AV790" i="5" s="1"/>
  <c r="AY790" i="5" s="1"/>
  <c r="AZ790" i="5" s="1"/>
  <c r="G791" i="5"/>
  <c r="O791" i="5"/>
  <c r="R791" i="5" l="1"/>
  <c r="S791" i="5" s="1"/>
  <c r="T791" i="5" s="1"/>
  <c r="U791" i="5" s="1"/>
  <c r="V791" i="5" s="1"/>
  <c r="H791" i="5"/>
  <c r="P791" i="5"/>
  <c r="AA791" i="5" l="1"/>
  <c r="AD791" i="5" s="1"/>
  <c r="Y791" i="5"/>
  <c r="Z791" i="5" s="1"/>
  <c r="I791" i="5"/>
  <c r="AK791" i="5"/>
  <c r="AP791" i="5" s="1"/>
  <c r="W791" i="5"/>
  <c r="X791" i="5" s="1"/>
  <c r="AB791" i="5" l="1"/>
  <c r="AC791" i="5" s="1"/>
  <c r="AF791" i="5" s="1"/>
  <c r="AJ791" i="5"/>
  <c r="AT791" i="5" s="1"/>
  <c r="Q792" i="5" l="1"/>
  <c r="AE791" i="5"/>
  <c r="AG791" i="5" s="1"/>
  <c r="AU791" i="5"/>
  <c r="AV791" i="5" s="1"/>
  <c r="AW791" i="5"/>
  <c r="AY791" i="5" l="1"/>
  <c r="AZ791" i="5" s="1"/>
  <c r="G792" i="5"/>
  <c r="R792" i="5" s="1"/>
  <c r="S792" i="5" s="1"/>
  <c r="T792" i="5" s="1"/>
  <c r="O792" i="5"/>
  <c r="U792" i="5" l="1"/>
  <c r="V792" i="5" s="1"/>
  <c r="H792" i="5"/>
  <c r="P792" i="5"/>
  <c r="W792" i="5" l="1"/>
  <c r="X792" i="5" s="1"/>
  <c r="AK792" i="5"/>
  <c r="AP792" i="5" s="1"/>
  <c r="I792" i="5"/>
  <c r="AA792" i="5"/>
  <c r="AD792" i="5" s="1"/>
  <c r="Y792" i="5"/>
  <c r="Z792" i="5" s="1"/>
  <c r="AB792" i="5" l="1"/>
  <c r="AC792" i="5" s="1"/>
  <c r="AE792" i="5" s="1"/>
  <c r="AG792" i="5" s="1"/>
  <c r="AJ792" i="5"/>
  <c r="AT792" i="5" s="1"/>
  <c r="AF792" i="5" l="1"/>
  <c r="Q793" i="5" s="1"/>
  <c r="AW792" i="5"/>
  <c r="AU792" i="5"/>
  <c r="AV792" i="5" s="1"/>
  <c r="AY792" i="5" l="1"/>
  <c r="AZ792" i="5" s="1"/>
  <c r="G793" i="5"/>
  <c r="R793" i="5" s="1"/>
  <c r="S793" i="5" s="1"/>
  <c r="T793" i="5" s="1"/>
  <c r="O793" i="5"/>
  <c r="U793" i="5" l="1"/>
  <c r="V793" i="5" s="1"/>
  <c r="H793" i="5"/>
  <c r="P793" i="5"/>
  <c r="W793" i="5" l="1"/>
  <c r="X793" i="5" s="1"/>
  <c r="AA793" i="5"/>
  <c r="AD793" i="5" s="1"/>
  <c r="Y793" i="5"/>
  <c r="Z793" i="5" s="1"/>
  <c r="I793" i="5"/>
  <c r="AK793" i="5"/>
  <c r="AP793" i="5" s="1"/>
  <c r="AB793" i="5" l="1"/>
  <c r="AC793" i="5" s="1"/>
  <c r="AE793" i="5" s="1"/>
  <c r="AG793" i="5" s="1"/>
  <c r="AJ793" i="5"/>
  <c r="AT793" i="5" s="1"/>
  <c r="AF793" i="5" l="1"/>
  <c r="Q794" i="5" s="1"/>
  <c r="AU793" i="5"/>
  <c r="AV793" i="5" s="1"/>
  <c r="AW793" i="5"/>
  <c r="G794" i="5" l="1"/>
  <c r="O794" i="5"/>
  <c r="AY793" i="5"/>
  <c r="AZ793" i="5" s="1"/>
  <c r="R794" i="5" l="1"/>
  <c r="S794" i="5" s="1"/>
  <c r="T794" i="5" s="1"/>
  <c r="U794" i="5" s="1"/>
  <c r="V794" i="5" s="1"/>
  <c r="W794" i="5" s="1"/>
  <c r="X794" i="5" s="1"/>
  <c r="P794" i="5"/>
  <c r="H794" i="5"/>
  <c r="I794" i="5" l="1"/>
  <c r="AK794" i="5"/>
  <c r="AP794" i="5" s="1"/>
  <c r="AA794" i="5"/>
  <c r="AD794" i="5" s="1"/>
  <c r="Y794" i="5"/>
  <c r="Z794" i="5" s="1"/>
  <c r="AB794" i="5" l="1"/>
  <c r="AC794" i="5" s="1"/>
  <c r="AF794" i="5" s="1"/>
  <c r="AJ794" i="5"/>
  <c r="AT794" i="5" s="1"/>
  <c r="AE794" i="5" l="1"/>
  <c r="AG794" i="5" s="1"/>
  <c r="Q795" i="5"/>
  <c r="AU794" i="5"/>
  <c r="AV794" i="5" s="1"/>
  <c r="AW794" i="5"/>
  <c r="G795" i="5" l="1"/>
  <c r="R795" i="5" s="1"/>
  <c r="S795" i="5" s="1"/>
  <c r="T795" i="5" s="1"/>
  <c r="U795" i="5" s="1"/>
  <c r="V795" i="5" s="1"/>
  <c r="O795" i="5"/>
  <c r="AY794" i="5"/>
  <c r="AZ794" i="5" s="1"/>
  <c r="W795" i="5" l="1"/>
  <c r="P795" i="5"/>
  <c r="H795" i="5"/>
  <c r="AK795" i="5" l="1"/>
  <c r="AP795" i="5" s="1"/>
  <c r="I795" i="5"/>
  <c r="AA795" i="5"/>
  <c r="AD795" i="5" s="1"/>
  <c r="AB795" i="5"/>
  <c r="Y795" i="5"/>
  <c r="Z795" i="5" s="1"/>
  <c r="X795" i="5"/>
  <c r="AC795" i="5" l="1"/>
  <c r="AE795" i="5" s="1"/>
  <c r="AG795" i="5" s="1"/>
  <c r="AJ795" i="5"/>
  <c r="AT795" i="5" s="1"/>
  <c r="AF795" i="5" l="1"/>
  <c r="Q796" i="5" s="1"/>
  <c r="AW795" i="5"/>
  <c r="AU795" i="5"/>
  <c r="AV795" i="5" s="1"/>
  <c r="AY795" i="5" l="1"/>
  <c r="AZ795" i="5" s="1"/>
  <c r="G796" i="5"/>
  <c r="O796" i="5"/>
  <c r="R796" i="5" l="1"/>
  <c r="S796" i="5" s="1"/>
  <c r="T796" i="5" s="1"/>
  <c r="U796" i="5" s="1"/>
  <c r="V796" i="5" s="1"/>
  <c r="W796" i="5" s="1"/>
  <c r="X796" i="5" s="1"/>
  <c r="P796" i="5"/>
  <c r="H796" i="5"/>
  <c r="AK796" i="5" l="1"/>
  <c r="AP796" i="5" s="1"/>
  <c r="I796" i="5"/>
  <c r="AA796" i="5"/>
  <c r="AD796" i="5" s="1"/>
  <c r="Y796" i="5"/>
  <c r="Z796" i="5" s="1"/>
  <c r="AB796" i="5" l="1"/>
  <c r="AC796" i="5" s="1"/>
  <c r="AE796" i="5" s="1"/>
  <c r="AG796" i="5" s="1"/>
  <c r="AJ796" i="5"/>
  <c r="AT796" i="5" s="1"/>
  <c r="AF796" i="5" l="1"/>
  <c r="Q797" i="5" s="1"/>
  <c r="AU796" i="5"/>
  <c r="AV796" i="5" s="1"/>
  <c r="AW796" i="5"/>
  <c r="O797" i="5" l="1"/>
  <c r="G797" i="5"/>
  <c r="AY796" i="5"/>
  <c r="AZ796" i="5" s="1"/>
  <c r="P797" i="5" l="1"/>
  <c r="H797" i="5"/>
  <c r="R797" i="5"/>
  <c r="AK797" i="5" l="1"/>
  <c r="AP797" i="5" s="1"/>
  <c r="I797" i="5"/>
  <c r="S797" i="5"/>
  <c r="T797" i="5" s="1"/>
  <c r="U797" i="5" s="1"/>
  <c r="V797" i="5" s="1"/>
  <c r="AA797" i="5"/>
  <c r="AB797" i="5" s="1"/>
  <c r="AC797" i="5" s="1"/>
  <c r="AE797" i="5" s="1"/>
  <c r="Y797" i="5"/>
  <c r="Z797" i="5" s="1"/>
  <c r="AD797" i="5" l="1"/>
  <c r="AJ797" i="5" s="1"/>
  <c r="AT797" i="5" s="1"/>
  <c r="W797" i="5"/>
  <c r="AF797" i="5" l="1"/>
  <c r="Q798" i="5" s="1"/>
  <c r="X797" i="5"/>
  <c r="AG797" i="5" s="1"/>
  <c r="AW797" i="5"/>
  <c r="AU797" i="5"/>
  <c r="AV797" i="5" s="1"/>
  <c r="AY797" i="5" l="1"/>
  <c r="AZ797" i="5" s="1"/>
  <c r="G798" i="5"/>
  <c r="R798" i="5" s="1"/>
  <c r="O798" i="5"/>
  <c r="S798" i="5" l="1"/>
  <c r="T798" i="5" s="1"/>
  <c r="U798" i="5" s="1"/>
  <c r="V798" i="5" s="1"/>
  <c r="H798" i="5"/>
  <c r="P798" i="5"/>
  <c r="W798" i="5" l="1"/>
  <c r="X798" i="5" s="1"/>
  <c r="Y798" i="5"/>
  <c r="Z798" i="5" s="1"/>
  <c r="AA798" i="5"/>
  <c r="AB798" i="5" s="1"/>
  <c r="I798" i="5"/>
  <c r="AK798" i="5"/>
  <c r="AP798" i="5" s="1"/>
  <c r="AD798" i="5" l="1"/>
  <c r="AJ798" i="5" s="1"/>
  <c r="AT798" i="5" s="1"/>
  <c r="AC798" i="5"/>
  <c r="AE798" i="5" s="1"/>
  <c r="AG798" i="5" s="1"/>
  <c r="AF798" i="5" l="1"/>
  <c r="Q799" i="5" s="1"/>
  <c r="AU798" i="5"/>
  <c r="AV798" i="5" s="1"/>
  <c r="AW798" i="5"/>
  <c r="AY798" i="5" l="1"/>
  <c r="AZ798" i="5" s="1"/>
  <c r="G799" i="5"/>
  <c r="O799" i="5"/>
  <c r="P799" i="5" l="1"/>
  <c r="H799" i="5"/>
  <c r="R799" i="5"/>
  <c r="I799" i="5" l="1"/>
  <c r="AK799" i="5"/>
  <c r="AP799" i="5" s="1"/>
  <c r="S799" i="5"/>
  <c r="T799" i="5" s="1"/>
  <c r="U799" i="5" s="1"/>
  <c r="V799" i="5" s="1"/>
  <c r="W799" i="5" s="1"/>
  <c r="X799" i="5" s="1"/>
  <c r="Y799" i="5"/>
  <c r="Z799" i="5" s="1"/>
  <c r="AA799" i="5"/>
  <c r="AB799" i="5" s="1"/>
  <c r="AD799" i="5" l="1"/>
  <c r="AJ799" i="5" s="1"/>
  <c r="AT799" i="5" s="1"/>
  <c r="AC799" i="5"/>
  <c r="AF799" i="5" l="1"/>
  <c r="Q800" i="5" s="1"/>
  <c r="AE799" i="5"/>
  <c r="AG799" i="5" s="1"/>
  <c r="AU799" i="5"/>
  <c r="AV799" i="5" s="1"/>
  <c r="AW799" i="5"/>
  <c r="AY799" i="5" l="1"/>
  <c r="AZ799" i="5" s="1"/>
  <c r="O800" i="5"/>
  <c r="G800" i="5"/>
  <c r="P800" i="5" l="1"/>
  <c r="H800" i="5"/>
  <c r="R800" i="5"/>
  <c r="AK800" i="5" l="1"/>
  <c r="AP800" i="5" s="1"/>
  <c r="I800" i="5"/>
  <c r="S800" i="5"/>
  <c r="T800" i="5" s="1"/>
  <c r="Y800" i="5"/>
  <c r="Z800" i="5" s="1"/>
  <c r="AA800" i="5"/>
  <c r="AD800" i="5" s="1"/>
  <c r="AB800" i="5"/>
  <c r="U800" i="5" l="1"/>
  <c r="AJ800" i="5" s="1"/>
  <c r="AT800" i="5" s="1"/>
  <c r="AC800" i="5"/>
  <c r="AE800" i="5" s="1"/>
  <c r="V800" i="5" l="1"/>
  <c r="W800" i="5" s="1"/>
  <c r="AF800" i="5" s="1"/>
  <c r="AW800" i="5"/>
  <c r="AU800" i="5"/>
  <c r="AV800" i="5" s="1"/>
  <c r="AY800" i="5" l="1"/>
  <c r="AZ800" i="5" s="1"/>
  <c r="Q801" i="5"/>
  <c r="X800" i="5"/>
  <c r="AG800" i="5" s="1"/>
  <c r="O801" i="5" l="1"/>
  <c r="G801" i="5"/>
  <c r="R801" i="5" s="1"/>
  <c r="S801" i="5" l="1"/>
  <c r="T801" i="5" s="1"/>
  <c r="H801" i="5"/>
  <c r="P801" i="5"/>
  <c r="AA801" i="5" l="1"/>
  <c r="AD801" i="5" s="1"/>
  <c r="Y801" i="5"/>
  <c r="Z801" i="5" s="1"/>
  <c r="U801" i="5"/>
  <c r="AK801" i="5"/>
  <c r="AP801" i="5" s="1"/>
  <c r="I801" i="5"/>
  <c r="AB801" i="5" l="1"/>
  <c r="AC801" i="5" s="1"/>
  <c r="AE801" i="5" s="1"/>
  <c r="AJ801" i="5"/>
  <c r="AT801" i="5" s="1"/>
  <c r="AW801" i="5" s="1"/>
  <c r="V801" i="5"/>
  <c r="AU801" i="5" l="1"/>
  <c r="AV801" i="5" s="1"/>
  <c r="AY801" i="5" s="1"/>
  <c r="AZ801" i="5" s="1"/>
  <c r="W801" i="5"/>
  <c r="AF801" i="5" s="1"/>
  <c r="X801" i="5" l="1"/>
  <c r="AG801" i="5" s="1"/>
  <c r="Q802" i="5"/>
  <c r="O802" i="5" l="1"/>
  <c r="G802" i="5"/>
  <c r="P802" i="5" l="1"/>
  <c r="H802" i="5"/>
  <c r="R802" i="5"/>
  <c r="I802" i="5" l="1"/>
  <c r="AK802" i="5"/>
  <c r="AP802" i="5" s="1"/>
  <c r="S802" i="5"/>
  <c r="T802" i="5" s="1"/>
  <c r="AD802" i="5"/>
  <c r="AA802" i="5"/>
  <c r="AB802" i="5" s="1"/>
  <c r="AC802" i="5" s="1"/>
  <c r="AE802" i="5" s="1"/>
  <c r="Y802" i="5"/>
  <c r="Z802" i="5" s="1"/>
  <c r="U802" i="5" l="1"/>
  <c r="AJ802" i="5" s="1"/>
  <c r="AT802" i="5" s="1"/>
  <c r="V802" i="5" l="1"/>
  <c r="W802" i="5" s="1"/>
  <c r="AF802" i="5" s="1"/>
  <c r="AW802" i="5"/>
  <c r="AU802" i="5"/>
  <c r="AV802" i="5" s="1"/>
  <c r="X802" i="5" l="1"/>
  <c r="AG802" i="5" s="1"/>
  <c r="AY802" i="5"/>
  <c r="AZ802" i="5" s="1"/>
  <c r="Q803" i="5"/>
  <c r="G803" i="5" l="1"/>
  <c r="R803" i="5" s="1"/>
  <c r="O803" i="5"/>
  <c r="S803" i="5" l="1"/>
  <c r="T803" i="5" s="1"/>
  <c r="H803" i="5"/>
  <c r="P803" i="5"/>
  <c r="Y803" i="5" l="1"/>
  <c r="Z803" i="5" s="1"/>
  <c r="AA803" i="5"/>
  <c r="AB803" i="5" s="1"/>
  <c r="U803" i="5"/>
  <c r="V803" i="5" s="1"/>
  <c r="W803" i="5" s="1"/>
  <c r="X803" i="5" s="1"/>
  <c r="AK803" i="5"/>
  <c r="AP803" i="5" s="1"/>
  <c r="I803" i="5"/>
  <c r="AD803" i="5" l="1"/>
  <c r="AJ803" i="5" s="1"/>
  <c r="AT803" i="5" s="1"/>
  <c r="AC803" i="5"/>
  <c r="AF803" i="5" l="1"/>
  <c r="Q804" i="5" s="1"/>
  <c r="G804" i="5" s="1"/>
  <c r="AE803" i="5"/>
  <c r="AG803" i="5" s="1"/>
  <c r="AU803" i="5"/>
  <c r="AV803" i="5" s="1"/>
  <c r="AW803" i="5"/>
  <c r="P804" i="5" l="1"/>
  <c r="H804" i="5"/>
  <c r="R804" i="5"/>
  <c r="O804" i="5"/>
  <c r="AY803" i="5"/>
  <c r="AZ803" i="5" s="1"/>
  <c r="AK804" i="5" l="1"/>
  <c r="AP804" i="5" s="1"/>
  <c r="I804" i="5"/>
  <c r="AA804" i="5"/>
  <c r="AD804" i="5" s="1"/>
  <c r="S804" i="5"/>
  <c r="T804" i="5" s="1"/>
  <c r="Y804" i="5"/>
  <c r="Z804" i="5" s="1"/>
  <c r="AB804" i="5" l="1"/>
  <c r="AC804" i="5" s="1"/>
  <c r="AE804" i="5" s="1"/>
  <c r="U804" i="5"/>
  <c r="AJ804" i="5" s="1"/>
  <c r="AT804" i="5" s="1"/>
  <c r="AU804" i="5" l="1"/>
  <c r="AV804" i="5" s="1"/>
  <c r="AW804" i="5"/>
  <c r="V804" i="5"/>
  <c r="W804" i="5" l="1"/>
  <c r="AF804" i="5" s="1"/>
  <c r="AY804" i="5"/>
  <c r="AZ804" i="5" s="1"/>
  <c r="X804" i="5" l="1"/>
  <c r="AG804" i="5" s="1"/>
  <c r="Q805" i="5"/>
  <c r="G805" i="5" s="1"/>
  <c r="P805" i="5" l="1"/>
  <c r="H805" i="5"/>
  <c r="O805" i="5"/>
  <c r="R805" i="5"/>
  <c r="I805" i="5" l="1"/>
  <c r="AK805" i="5"/>
  <c r="AP805" i="5" s="1"/>
  <c r="AA805" i="5"/>
  <c r="AD805" i="5" s="1"/>
  <c r="AB805" i="5"/>
  <c r="S805" i="5"/>
  <c r="T805" i="5" s="1"/>
  <c r="U805" i="5" s="1"/>
  <c r="V805" i="5" s="1"/>
  <c r="Y805" i="5"/>
  <c r="Z805" i="5" s="1"/>
  <c r="W805" i="5" l="1"/>
  <c r="X805" i="5" s="1"/>
  <c r="AC805" i="5"/>
  <c r="AE805" i="5" s="1"/>
  <c r="AJ805" i="5"/>
  <c r="AT805" i="5" s="1"/>
  <c r="AW805" i="5" l="1"/>
  <c r="AU805" i="5"/>
  <c r="AV805" i="5" s="1"/>
  <c r="AG805" i="5"/>
  <c r="AF805" i="5"/>
  <c r="AY805" i="5" l="1"/>
  <c r="AZ805" i="5" s="1"/>
  <c r="Q806" i="5"/>
  <c r="G806" i="5" s="1"/>
  <c r="H806" i="5" l="1"/>
  <c r="P806" i="5"/>
  <c r="O806" i="5"/>
  <c r="R806" i="5"/>
  <c r="I806" i="5" l="1"/>
  <c r="AK806" i="5"/>
  <c r="AP806" i="5" s="1"/>
  <c r="AA806" i="5"/>
  <c r="AB806" i="5" s="1"/>
  <c r="Y806" i="5"/>
  <c r="Z806" i="5" s="1"/>
  <c r="S806" i="5"/>
  <c r="T806" i="5" s="1"/>
  <c r="U806" i="5" s="1"/>
  <c r="V806" i="5" s="1"/>
  <c r="AD806" i="5" l="1"/>
  <c r="AJ806" i="5" s="1"/>
  <c r="AT806" i="5" s="1"/>
  <c r="W806" i="5"/>
  <c r="X806" i="5" s="1"/>
  <c r="AC806" i="5"/>
  <c r="AE806" i="5" s="1"/>
  <c r="AW806" i="5" l="1"/>
  <c r="AU806" i="5"/>
  <c r="AV806" i="5" s="1"/>
  <c r="AG806" i="5"/>
  <c r="AF806" i="5"/>
  <c r="AY806" i="5" l="1"/>
  <c r="AZ806" i="5" s="1"/>
  <c r="Q807" i="5"/>
  <c r="G807" i="5" s="1"/>
  <c r="P807" i="5" l="1"/>
  <c r="H807" i="5"/>
  <c r="O807" i="5"/>
  <c r="R807" i="5"/>
  <c r="AK807" i="5" l="1"/>
  <c r="AP807" i="5" s="1"/>
  <c r="I807" i="5"/>
  <c r="Y807" i="5"/>
  <c r="Z807" i="5" s="1"/>
  <c r="S807" i="5"/>
  <c r="T807" i="5" s="1"/>
  <c r="AA807" i="5"/>
  <c r="AD807" i="5" s="1"/>
  <c r="AB807" i="5" l="1"/>
  <c r="AC807" i="5" s="1"/>
  <c r="AE807" i="5" s="1"/>
  <c r="U807" i="5"/>
  <c r="V807" i="5" s="1"/>
  <c r="AJ807" i="5" l="1"/>
  <c r="AT807" i="5" s="1"/>
  <c r="AW807" i="5" s="1"/>
  <c r="W807" i="5"/>
  <c r="AF807" i="5" s="1"/>
  <c r="AU807" i="5" l="1"/>
  <c r="AV807" i="5" s="1"/>
  <c r="AY807" i="5" s="1"/>
  <c r="AZ807" i="5" s="1"/>
  <c r="X807" i="5"/>
  <c r="AG807" i="5" s="1"/>
  <c r="Q808" i="5"/>
  <c r="G808" i="5" s="1"/>
  <c r="H808" i="5" l="1"/>
  <c r="P808" i="5"/>
  <c r="R808" i="5"/>
  <c r="O808" i="5"/>
  <c r="AK808" i="5" l="1"/>
  <c r="AP808" i="5" s="1"/>
  <c r="I808" i="5"/>
  <c r="S808" i="5"/>
  <c r="T808" i="5" s="1"/>
  <c r="U808" i="5" s="1"/>
  <c r="V808" i="5" s="1"/>
  <c r="Y808" i="5"/>
  <c r="Z808" i="5" s="1"/>
  <c r="AA808" i="5"/>
  <c r="AB808" i="5" s="1"/>
  <c r="AD808" i="5" l="1"/>
  <c r="AJ808" i="5" s="1"/>
  <c r="AT808" i="5" s="1"/>
  <c r="AC808" i="5"/>
  <c r="AE808" i="5" s="1"/>
  <c r="W808" i="5"/>
  <c r="AF808" i="5" l="1"/>
  <c r="X808" i="5"/>
  <c r="AG808" i="5" s="1"/>
  <c r="AW808" i="5"/>
  <c r="AU808" i="5"/>
  <c r="AV808" i="5" s="1"/>
  <c r="Q809" i="5" l="1"/>
  <c r="G809" i="5" s="1"/>
  <c r="P809" i="5" s="1"/>
  <c r="AY808" i="5"/>
  <c r="AZ808" i="5" s="1"/>
  <c r="H809" i="5" l="1"/>
  <c r="AK809" i="5" s="1"/>
  <c r="AP809" i="5" s="1"/>
  <c r="O809" i="5"/>
  <c r="R809" i="5"/>
  <c r="S809" i="5" s="1"/>
  <c r="T809" i="5" s="1"/>
  <c r="AA809" i="5" l="1"/>
  <c r="Y809" i="5"/>
  <c r="Z809" i="5" s="1"/>
  <c r="I809" i="5"/>
  <c r="U809" i="5"/>
  <c r="AB809" i="5" l="1"/>
  <c r="AC809" i="5" s="1"/>
  <c r="AE809" i="5" s="1"/>
  <c r="AD809" i="5"/>
  <c r="AJ809" i="5" s="1"/>
  <c r="AT809" i="5" s="1"/>
  <c r="AU809" i="5" s="1"/>
  <c r="AV809" i="5" s="1"/>
  <c r="V809" i="5"/>
  <c r="AW809" i="5" l="1"/>
  <c r="AY809" i="5" s="1"/>
  <c r="AZ809" i="5" s="1"/>
  <c r="W809" i="5"/>
  <c r="AF809" i="5" s="1"/>
  <c r="X809" i="5" l="1"/>
  <c r="AG809" i="5" s="1"/>
  <c r="Q810" i="5"/>
  <c r="G810" i="5" s="1"/>
  <c r="P810" i="5" l="1"/>
  <c r="H810" i="5"/>
  <c r="O810" i="5"/>
  <c r="R810" i="5"/>
  <c r="AK810" i="5" l="1"/>
  <c r="AP810" i="5" s="1"/>
  <c r="I810" i="5"/>
  <c r="S810" i="5"/>
  <c r="T810" i="5" s="1"/>
  <c r="U810" i="5" s="1"/>
  <c r="V810" i="5" s="1"/>
  <c r="Y810" i="5"/>
  <c r="Z810" i="5" s="1"/>
  <c r="AA810" i="5"/>
  <c r="AB810" i="5" s="1"/>
  <c r="AC810" i="5" s="1"/>
  <c r="AE810" i="5" s="1"/>
  <c r="W810" i="5" l="1"/>
  <c r="X810" i="5" s="1"/>
  <c r="AG810" i="5" s="1"/>
  <c r="AD810" i="5"/>
  <c r="AJ810" i="5" l="1"/>
  <c r="AT810" i="5" s="1"/>
  <c r="AF810" i="5"/>
  <c r="AU810" i="5" l="1"/>
  <c r="AV810" i="5" s="1"/>
  <c r="AW810" i="5"/>
  <c r="Q811" i="5"/>
  <c r="G811" i="5" s="1"/>
  <c r="P811" i="5" l="1"/>
  <c r="H811" i="5"/>
  <c r="O811" i="5"/>
  <c r="R811" i="5"/>
  <c r="AY810" i="5"/>
  <c r="AZ810" i="5" s="1"/>
  <c r="AK811" i="5" l="1"/>
  <c r="AP811" i="5" s="1"/>
  <c r="I811" i="5"/>
  <c r="S811" i="5"/>
  <c r="T811" i="5" s="1"/>
  <c r="U811" i="5" s="1"/>
  <c r="V811" i="5" s="1"/>
  <c r="Y811" i="5"/>
  <c r="Z811" i="5" s="1"/>
  <c r="AA811" i="5"/>
  <c r="AD811" i="5" s="1"/>
  <c r="AB811" i="5" l="1"/>
  <c r="AC811" i="5" s="1"/>
  <c r="AE811" i="5" s="1"/>
  <c r="W811" i="5"/>
  <c r="X811" i="5" s="1"/>
  <c r="AJ811" i="5"/>
  <c r="AT811" i="5" s="1"/>
  <c r="AG811" i="5" l="1"/>
  <c r="AU811" i="5"/>
  <c r="AV811" i="5" s="1"/>
  <c r="AW811" i="5"/>
  <c r="AF811" i="5"/>
  <c r="AY811" i="5" l="1"/>
  <c r="AZ811" i="5" s="1"/>
  <c r="Q812" i="5"/>
  <c r="G812" i="5" s="1"/>
  <c r="P812" i="5" l="1"/>
  <c r="H812" i="5"/>
  <c r="O812" i="5"/>
  <c r="R812" i="5"/>
  <c r="AK812" i="5" l="1"/>
  <c r="AP812" i="5" s="1"/>
  <c r="I812" i="5"/>
  <c r="S812" i="5"/>
  <c r="T812" i="5" s="1"/>
  <c r="AA812" i="5"/>
  <c r="AB812" i="5" s="1"/>
  <c r="Y812" i="5"/>
  <c r="Z812" i="5" s="1"/>
  <c r="AD812" i="5" l="1"/>
  <c r="U812" i="5"/>
  <c r="AC812" i="5"/>
  <c r="AE812" i="5" s="1"/>
  <c r="AJ812" i="5" l="1"/>
  <c r="AT812" i="5" s="1"/>
  <c r="AW812" i="5" s="1"/>
  <c r="V812" i="5"/>
  <c r="AU812" i="5" l="1"/>
  <c r="AV812" i="5" s="1"/>
  <c r="AY812" i="5" s="1"/>
  <c r="AZ812" i="5" s="1"/>
  <c r="W812" i="5"/>
  <c r="AF812" i="5" s="1"/>
  <c r="X812" i="5" l="1"/>
  <c r="AG812" i="5" s="1"/>
  <c r="Q813" i="5"/>
  <c r="G813" i="5" l="1"/>
  <c r="O813" i="5"/>
  <c r="R813" i="5" l="1"/>
  <c r="P813" i="5"/>
  <c r="H813" i="5"/>
  <c r="AB813" i="5" l="1"/>
  <c r="Y813" i="5"/>
  <c r="Z813" i="5" s="1"/>
  <c r="AA813" i="5"/>
  <c r="AD813" i="5"/>
  <c r="I813" i="5"/>
  <c r="AK813" i="5"/>
  <c r="AP813" i="5" s="1"/>
  <c r="S813" i="5"/>
  <c r="T813" i="5" s="1"/>
  <c r="U813" i="5" s="1"/>
  <c r="V813" i="5" s="1"/>
  <c r="AJ813" i="5" l="1"/>
  <c r="AT813" i="5" s="1"/>
  <c r="AU813" i="5" s="1"/>
  <c r="AV813" i="5" s="1"/>
  <c r="W813" i="5"/>
  <c r="X813" i="5" s="1"/>
  <c r="AC813" i="5"/>
  <c r="AF813" i="5" l="1"/>
  <c r="Q814" i="5" s="1"/>
  <c r="AW813" i="5"/>
  <c r="AY813" i="5" s="1"/>
  <c r="AZ813" i="5" s="1"/>
  <c r="AE813" i="5"/>
  <c r="AG813" i="5" s="1"/>
  <c r="O814" i="5" l="1"/>
  <c r="G814" i="5"/>
  <c r="P814" i="5" l="1"/>
  <c r="H814" i="5"/>
  <c r="R814" i="5"/>
  <c r="S814" i="5" s="1"/>
  <c r="T814" i="5" s="1"/>
  <c r="U814" i="5" s="1"/>
  <c r="V814" i="5" s="1"/>
  <c r="W814" i="5" l="1"/>
  <c r="X814" i="5" s="1"/>
  <c r="AK814" i="5"/>
  <c r="AP814" i="5" s="1"/>
  <c r="I814" i="5"/>
  <c r="Y814" i="5"/>
  <c r="Z814" i="5" s="1"/>
  <c r="AA814" i="5"/>
  <c r="AB814" i="5" s="1"/>
  <c r="AD814" i="5" l="1"/>
  <c r="AJ814" i="5" s="1"/>
  <c r="AT814" i="5" s="1"/>
  <c r="AC814" i="5"/>
  <c r="AE814" i="5" s="1"/>
  <c r="AG814" i="5" s="1"/>
  <c r="AF814" i="5" l="1"/>
  <c r="AW814" i="5"/>
  <c r="AU814" i="5"/>
  <c r="AV814" i="5" s="1"/>
  <c r="Q815" i="5" l="1"/>
  <c r="G815" i="5" s="1"/>
  <c r="R815" i="5" s="1"/>
  <c r="S815" i="5" s="1"/>
  <c r="T815" i="5" s="1"/>
  <c r="U815" i="5" s="1"/>
  <c r="V815" i="5" s="1"/>
  <c r="AY814" i="5"/>
  <c r="AZ814" i="5" s="1"/>
  <c r="O815" i="5" l="1"/>
  <c r="W815" i="5"/>
  <c r="X815" i="5" s="1"/>
  <c r="P815" i="5"/>
  <c r="H815" i="5"/>
  <c r="AK815" i="5" l="1"/>
  <c r="AP815" i="5" s="1"/>
  <c r="I815" i="5"/>
  <c r="Y815" i="5"/>
  <c r="Z815" i="5" s="1"/>
  <c r="AA815" i="5"/>
  <c r="AB815" i="5" s="1"/>
  <c r="AC815" i="5" s="1"/>
  <c r="AE815" i="5" s="1"/>
  <c r="AG815" i="5" s="1"/>
  <c r="AD815" i="5" l="1"/>
  <c r="AJ815" i="5" s="1"/>
  <c r="AT815" i="5" s="1"/>
  <c r="AF815" i="5" l="1"/>
  <c r="Q816" i="5" s="1"/>
  <c r="AW815" i="5"/>
  <c r="AU815" i="5"/>
  <c r="AV815" i="5" s="1"/>
  <c r="AY815" i="5" l="1"/>
  <c r="AZ815" i="5" s="1"/>
  <c r="G816" i="5"/>
  <c r="O816" i="5"/>
  <c r="R816" i="5" l="1"/>
  <c r="S816" i="5" s="1"/>
  <c r="T816" i="5" s="1"/>
  <c r="U816" i="5" s="1"/>
  <c r="V816" i="5" s="1"/>
  <c r="W816" i="5" s="1"/>
  <c r="X816" i="5" s="1"/>
  <c r="P816" i="5"/>
  <c r="H816" i="5"/>
  <c r="AK816" i="5" l="1"/>
  <c r="AP816" i="5" s="1"/>
  <c r="I816" i="5"/>
  <c r="Y816" i="5"/>
  <c r="Z816" i="5" s="1"/>
  <c r="AA816" i="5"/>
  <c r="AD816" i="5" s="1"/>
  <c r="AB816" i="5" l="1"/>
  <c r="AC816" i="5" s="1"/>
  <c r="AE816" i="5" s="1"/>
  <c r="AG816" i="5" s="1"/>
  <c r="AJ816" i="5"/>
  <c r="AT816" i="5" s="1"/>
  <c r="AF816" i="5" l="1"/>
  <c r="Q817" i="5" s="1"/>
  <c r="AU816" i="5"/>
  <c r="AV816" i="5" s="1"/>
  <c r="AW816" i="5"/>
  <c r="AY816" i="5" l="1"/>
  <c r="AZ816" i="5" s="1"/>
  <c r="O817" i="5"/>
  <c r="G817" i="5"/>
  <c r="R817" i="5" s="1"/>
  <c r="S817" i="5" s="1"/>
  <c r="T817" i="5" s="1"/>
  <c r="U817" i="5" s="1"/>
  <c r="V817" i="5" s="1"/>
  <c r="W817" i="5" l="1"/>
  <c r="X817" i="5" s="1"/>
  <c r="H817" i="5"/>
  <c r="P817" i="5"/>
  <c r="AA817" i="5" l="1"/>
  <c r="AB817" i="5" s="1"/>
  <c r="Y817" i="5"/>
  <c r="Z817" i="5" s="1"/>
  <c r="AD817" i="5"/>
  <c r="I817" i="5"/>
  <c r="AK817" i="5"/>
  <c r="AP817" i="5" s="1"/>
  <c r="AJ817" i="5" l="1"/>
  <c r="AT817" i="5" s="1"/>
  <c r="AU817" i="5" s="1"/>
  <c r="AV817" i="5" s="1"/>
  <c r="AC817" i="5"/>
  <c r="AE817" i="5" s="1"/>
  <c r="AG817" i="5" s="1"/>
  <c r="AW817" i="5" l="1"/>
  <c r="AY817" i="5" s="1"/>
  <c r="AZ817" i="5" s="1"/>
  <c r="AF817" i="5"/>
  <c r="Q818" i="5" s="1"/>
  <c r="O818" i="5" l="1"/>
  <c r="G818" i="5"/>
  <c r="H818" i="5" l="1"/>
  <c r="P818" i="5"/>
  <c r="R818" i="5"/>
  <c r="S818" i="5" s="1"/>
  <c r="T818" i="5" s="1"/>
  <c r="AA818" i="5" l="1"/>
  <c r="AB818" i="5" s="1"/>
  <c r="Y818" i="5"/>
  <c r="Z818" i="5" s="1"/>
  <c r="U818" i="5"/>
  <c r="V818" i="5" s="1"/>
  <c r="AK818" i="5"/>
  <c r="AP818" i="5" s="1"/>
  <c r="I818" i="5"/>
  <c r="AD818" i="5" l="1"/>
  <c r="AJ818" i="5" s="1"/>
  <c r="AT818" i="5" s="1"/>
  <c r="W818" i="5"/>
  <c r="X818" i="5" s="1"/>
  <c r="AC818" i="5"/>
  <c r="AE818" i="5" s="1"/>
  <c r="AG818" i="5" l="1"/>
  <c r="AU818" i="5"/>
  <c r="AV818" i="5" s="1"/>
  <c r="AW818" i="5"/>
  <c r="AF818" i="5"/>
  <c r="AY818" i="5" l="1"/>
  <c r="AZ818" i="5" s="1"/>
  <c r="Q819" i="5"/>
  <c r="G819" i="5" l="1"/>
  <c r="R819" i="5" s="1"/>
  <c r="S819" i="5" s="1"/>
  <c r="T819" i="5" s="1"/>
  <c r="U819" i="5" s="1"/>
  <c r="V819" i="5" s="1"/>
  <c r="W819" i="5" s="1"/>
  <c r="X819" i="5" s="1"/>
  <c r="O819" i="5"/>
  <c r="H819" i="5" l="1"/>
  <c r="P819" i="5"/>
  <c r="AA819" i="5" l="1"/>
  <c r="AD819" i="5" s="1"/>
  <c r="Y819" i="5"/>
  <c r="Z819" i="5" s="1"/>
  <c r="I819" i="5"/>
  <c r="AK819" i="5"/>
  <c r="AP819" i="5" s="1"/>
  <c r="AB819" i="5" l="1"/>
  <c r="AC819" i="5" s="1"/>
  <c r="AE819" i="5" s="1"/>
  <c r="AG819" i="5" s="1"/>
  <c r="AJ819" i="5"/>
  <c r="AT819" i="5" s="1"/>
  <c r="AF819" i="5" l="1"/>
  <c r="Q820" i="5" s="1"/>
  <c r="AW819" i="5"/>
  <c r="AU819" i="5"/>
  <c r="AV819" i="5" s="1"/>
  <c r="AY819" i="5" l="1"/>
  <c r="AZ819" i="5" s="1"/>
  <c r="G820" i="5"/>
  <c r="O820" i="5"/>
  <c r="R820" i="5" l="1"/>
  <c r="S820" i="5" s="1"/>
  <c r="T820" i="5" s="1"/>
  <c r="U820" i="5" s="1"/>
  <c r="V820" i="5" s="1"/>
  <c r="H820" i="5"/>
  <c r="P820" i="5"/>
  <c r="AA820" i="5" l="1"/>
  <c r="AB820" i="5" s="1"/>
  <c r="Y820" i="5"/>
  <c r="Z820" i="5" s="1"/>
  <c r="I820" i="5"/>
  <c r="AK820" i="5"/>
  <c r="AP820" i="5" s="1"/>
  <c r="W820" i="5"/>
  <c r="X820" i="5" s="1"/>
  <c r="AD820" i="5" l="1"/>
  <c r="AJ820" i="5" s="1"/>
  <c r="AT820" i="5" s="1"/>
  <c r="AC820" i="5"/>
  <c r="AF820" i="5" l="1"/>
  <c r="Q821" i="5" s="1"/>
  <c r="AE820" i="5"/>
  <c r="AG820" i="5" s="1"/>
  <c r="AU820" i="5"/>
  <c r="AV820" i="5" s="1"/>
  <c r="AW820" i="5"/>
  <c r="AY820" i="5" l="1"/>
  <c r="AZ820" i="5" s="1"/>
  <c r="O821" i="5"/>
  <c r="G821" i="5"/>
  <c r="H821" i="5" l="1"/>
  <c r="P821" i="5"/>
  <c r="R821" i="5"/>
  <c r="S821" i="5" s="1"/>
  <c r="T821" i="5" s="1"/>
  <c r="Y821" i="5" l="1"/>
  <c r="Z821" i="5" s="1"/>
  <c r="AA821" i="5"/>
  <c r="AD821" i="5" s="1"/>
  <c r="U821" i="5"/>
  <c r="V821" i="5" s="1"/>
  <c r="I821" i="5"/>
  <c r="AK821" i="5"/>
  <c r="AP821" i="5" s="1"/>
  <c r="AB821" i="5" l="1"/>
  <c r="AC821" i="5" s="1"/>
  <c r="AE821" i="5" s="1"/>
  <c r="W821" i="5"/>
  <c r="AJ821" i="5"/>
  <c r="AT821" i="5" s="1"/>
  <c r="AF821" i="5" l="1"/>
  <c r="Q822" i="5" s="1"/>
  <c r="X821" i="5"/>
  <c r="AG821" i="5" s="1"/>
  <c r="AU821" i="5"/>
  <c r="AV821" i="5" s="1"/>
  <c r="AW821" i="5"/>
  <c r="AY821" i="5" l="1"/>
  <c r="AZ821" i="5" s="1"/>
  <c r="G822" i="5"/>
  <c r="O822" i="5"/>
  <c r="R822" i="5" l="1"/>
  <c r="S822" i="5" s="1"/>
  <c r="T822" i="5" s="1"/>
  <c r="U822" i="5" s="1"/>
  <c r="V822" i="5" s="1"/>
  <c r="W822" i="5" s="1"/>
  <c r="X822" i="5" s="1"/>
  <c r="H822" i="5"/>
  <c r="P822" i="5"/>
  <c r="AA822" i="5" l="1"/>
  <c r="AB822" i="5" s="1"/>
  <c r="Y822" i="5"/>
  <c r="Z822" i="5" s="1"/>
  <c r="I822" i="5"/>
  <c r="AK822" i="5"/>
  <c r="AP822" i="5" s="1"/>
  <c r="AD822" i="5" l="1"/>
  <c r="AJ822" i="5" s="1"/>
  <c r="AT822" i="5" s="1"/>
  <c r="AC822" i="5"/>
  <c r="AE822" i="5" s="1"/>
  <c r="AG822" i="5" s="1"/>
  <c r="AF822" i="5" l="1"/>
  <c r="AU822" i="5"/>
  <c r="AV822" i="5" s="1"/>
  <c r="AW822" i="5"/>
  <c r="AY822" i="5" l="1"/>
  <c r="AZ822" i="5" s="1"/>
  <c r="Q823" i="5"/>
  <c r="O823" i="5" l="1"/>
  <c r="G823" i="5"/>
  <c r="P823" i="5" l="1"/>
  <c r="H823" i="5"/>
  <c r="R823" i="5"/>
  <c r="S823" i="5" s="1"/>
  <c r="T823" i="5" s="1"/>
  <c r="U823" i="5" s="1"/>
  <c r="V823" i="5" s="1"/>
  <c r="W823" i="5" l="1"/>
  <c r="X823" i="5" s="1"/>
  <c r="AK823" i="5"/>
  <c r="AP823" i="5" s="1"/>
  <c r="I823" i="5"/>
  <c r="Y823" i="5"/>
  <c r="Z823" i="5" s="1"/>
  <c r="AA823" i="5"/>
  <c r="AD823" i="5" s="1"/>
  <c r="AB823" i="5" l="1"/>
  <c r="AC823" i="5" s="1"/>
  <c r="AE823" i="5" s="1"/>
  <c r="AG823" i="5" s="1"/>
  <c r="AJ823" i="5"/>
  <c r="AT823" i="5" s="1"/>
  <c r="AF823" i="5" l="1"/>
  <c r="AU823" i="5"/>
  <c r="AV823" i="5" s="1"/>
  <c r="AW823" i="5"/>
  <c r="Q824" i="5" l="1"/>
  <c r="O824" i="5" s="1"/>
  <c r="AY823" i="5"/>
  <c r="AZ823" i="5" s="1"/>
  <c r="G824" i="5" l="1"/>
  <c r="R824" i="5" s="1"/>
  <c r="S824" i="5" s="1"/>
  <c r="T824" i="5" s="1"/>
  <c r="U824" i="5" s="1"/>
  <c r="V824" i="5" s="1"/>
  <c r="W824" i="5" s="1"/>
  <c r="X824" i="5" s="1"/>
  <c r="H824" i="5" l="1"/>
  <c r="I824" i="5" s="1"/>
  <c r="P824" i="5"/>
  <c r="AK824" i="5" l="1"/>
  <c r="AP824" i="5" s="1"/>
  <c r="AA824" i="5"/>
  <c r="AB824" i="5" s="1"/>
  <c r="AC824" i="5" s="1"/>
  <c r="AE824" i="5" s="1"/>
  <c r="AG824" i="5" s="1"/>
  <c r="Y824" i="5"/>
  <c r="Z824" i="5" s="1"/>
  <c r="AD824" i="5" l="1"/>
  <c r="AJ824" i="5" s="1"/>
  <c r="AT824" i="5" s="1"/>
  <c r="AU824" i="5" s="1"/>
  <c r="AV824" i="5" s="1"/>
  <c r="AF824" i="5" l="1"/>
  <c r="Q825" i="5" s="1"/>
  <c r="G825" i="5" s="1"/>
  <c r="AW824" i="5"/>
  <c r="AY824" i="5" s="1"/>
  <c r="AZ824" i="5" s="1"/>
  <c r="O825" i="5" l="1"/>
  <c r="R825" i="5"/>
  <c r="S825" i="5" s="1"/>
  <c r="T825" i="5" s="1"/>
  <c r="U825" i="5" s="1"/>
  <c r="V825" i="5" s="1"/>
  <c r="W825" i="5" s="1"/>
  <c r="X825" i="5" s="1"/>
  <c r="P825" i="5"/>
  <c r="H825" i="5"/>
  <c r="AK825" i="5" l="1"/>
  <c r="AP825" i="5" s="1"/>
  <c r="I825" i="5"/>
  <c r="Y825" i="5"/>
  <c r="Z825" i="5" s="1"/>
  <c r="AA825" i="5"/>
  <c r="AB825" i="5" s="1"/>
  <c r="AD825" i="5" l="1"/>
  <c r="AJ825" i="5" s="1"/>
  <c r="AT825" i="5" s="1"/>
  <c r="AC825" i="5"/>
  <c r="AF825" i="5" l="1"/>
  <c r="Q826" i="5" s="1"/>
  <c r="AW825" i="5"/>
  <c r="AU825" i="5"/>
  <c r="AV825" i="5" s="1"/>
  <c r="AE825" i="5"/>
  <c r="AG825" i="5" s="1"/>
  <c r="AY825" i="5" l="1"/>
  <c r="AZ825" i="5" s="1"/>
  <c r="O826" i="5"/>
  <c r="G826" i="5"/>
  <c r="P826" i="5" l="1"/>
  <c r="H826" i="5"/>
  <c r="R826" i="5"/>
  <c r="S826" i="5" s="1"/>
  <c r="T826" i="5" s="1"/>
  <c r="I826" i="5" l="1"/>
  <c r="AK826" i="5"/>
  <c r="AP826" i="5" s="1"/>
  <c r="U826" i="5"/>
  <c r="V826" i="5" s="1"/>
  <c r="Y826" i="5"/>
  <c r="Z826" i="5" s="1"/>
  <c r="AA826" i="5"/>
  <c r="AB826" i="5" s="1"/>
  <c r="AC826" i="5" s="1"/>
  <c r="AE826" i="5" s="1"/>
  <c r="AD826" i="5" l="1"/>
  <c r="AJ826" i="5" s="1"/>
  <c r="AT826" i="5" s="1"/>
  <c r="W826" i="5"/>
  <c r="AF826" i="5" l="1"/>
  <c r="Q827" i="5" s="1"/>
  <c r="G827" i="5" s="1"/>
  <c r="X826" i="5"/>
  <c r="AG826" i="5" s="1"/>
  <c r="AW826" i="5"/>
  <c r="AU826" i="5"/>
  <c r="AV826" i="5" s="1"/>
  <c r="H827" i="5" l="1"/>
  <c r="P827" i="5"/>
  <c r="AY826" i="5"/>
  <c r="AZ826" i="5" s="1"/>
  <c r="O827" i="5"/>
  <c r="R827" i="5"/>
  <c r="I827" i="5" l="1"/>
  <c r="AK827" i="5"/>
  <c r="AP827" i="5" s="1"/>
  <c r="AA827" i="5"/>
  <c r="AD827" i="5" s="1"/>
  <c r="S827" i="5"/>
  <c r="T827" i="5" s="1"/>
  <c r="U827" i="5" s="1"/>
  <c r="V827" i="5" s="1"/>
  <c r="Y827" i="5"/>
  <c r="Z827" i="5" s="1"/>
  <c r="AB827" i="5" l="1"/>
  <c r="AC827" i="5" s="1"/>
  <c r="AE827" i="5" s="1"/>
  <c r="W827" i="5"/>
  <c r="X827" i="5" s="1"/>
  <c r="AJ827" i="5"/>
  <c r="AT827" i="5" s="1"/>
  <c r="AG827" i="5" l="1"/>
  <c r="AW827" i="5"/>
  <c r="AU827" i="5"/>
  <c r="AV827" i="5" s="1"/>
  <c r="AF827" i="5"/>
  <c r="AY827" i="5" l="1"/>
  <c r="AZ827" i="5" s="1"/>
  <c r="Q828" i="5"/>
  <c r="G828" i="5" s="1"/>
  <c r="H828" i="5" l="1"/>
  <c r="P828" i="5"/>
  <c r="O828" i="5"/>
  <c r="R828" i="5"/>
  <c r="AK828" i="5" l="1"/>
  <c r="AP828" i="5" s="1"/>
  <c r="I828" i="5"/>
  <c r="S828" i="5"/>
  <c r="T828" i="5" s="1"/>
  <c r="U828" i="5" s="1"/>
  <c r="V828" i="5" s="1"/>
  <c r="W828" i="5" s="1"/>
  <c r="X828" i="5" s="1"/>
  <c r="Y828" i="5"/>
  <c r="Z828" i="5" s="1"/>
  <c r="AA828" i="5"/>
  <c r="AD828" i="5" s="1"/>
  <c r="AB828" i="5" l="1"/>
  <c r="AC828" i="5" s="1"/>
  <c r="AE828" i="5" s="1"/>
  <c r="AG828" i="5" s="1"/>
  <c r="AJ828" i="5"/>
  <c r="AT828" i="5" s="1"/>
  <c r="AF828" i="5" l="1"/>
  <c r="Q829" i="5" s="1"/>
  <c r="G829" i="5" s="1"/>
  <c r="AU828" i="5"/>
  <c r="AV828" i="5" s="1"/>
  <c r="AW828" i="5"/>
  <c r="H829" i="5" l="1"/>
  <c r="P829" i="5"/>
  <c r="AY828" i="5"/>
  <c r="AZ828" i="5" s="1"/>
  <c r="R829" i="5"/>
  <c r="O829" i="5"/>
  <c r="I829" i="5" l="1"/>
  <c r="AK829" i="5"/>
  <c r="AP829" i="5" s="1"/>
  <c r="AA829" i="5"/>
  <c r="AB829" i="5" s="1"/>
  <c r="AC829" i="5" s="1"/>
  <c r="AE829" i="5" s="1"/>
  <c r="S829" i="5"/>
  <c r="T829" i="5" s="1"/>
  <c r="U829" i="5" s="1"/>
  <c r="V829" i="5" s="1"/>
  <c r="W829" i="5" s="1"/>
  <c r="X829" i="5" s="1"/>
  <c r="Y829" i="5"/>
  <c r="Z829" i="5" s="1"/>
  <c r="AD829" i="5" l="1"/>
  <c r="AJ829" i="5" s="1"/>
  <c r="AT829" i="5" s="1"/>
  <c r="AG829" i="5"/>
  <c r="AF829" i="5" l="1"/>
  <c r="Q830" i="5" s="1"/>
  <c r="G830" i="5" s="1"/>
  <c r="AU829" i="5"/>
  <c r="AV829" i="5" s="1"/>
  <c r="AW829" i="5"/>
  <c r="P830" i="5" l="1"/>
  <c r="H830" i="5"/>
  <c r="R830" i="5"/>
  <c r="O830" i="5"/>
  <c r="AY829" i="5"/>
  <c r="AZ829" i="5" s="1"/>
  <c r="AK830" i="5" l="1"/>
  <c r="AP830" i="5" s="1"/>
  <c r="I830" i="5"/>
  <c r="AA830" i="5"/>
  <c r="AB830" i="5" s="1"/>
  <c r="Y830" i="5"/>
  <c r="Z830" i="5" s="1"/>
  <c r="S830" i="5"/>
  <c r="T830" i="5" s="1"/>
  <c r="AD830" i="5" l="1"/>
  <c r="U830" i="5"/>
  <c r="AC830" i="5"/>
  <c r="AE830" i="5" s="1"/>
  <c r="AJ830" i="5" l="1"/>
  <c r="AT830" i="5" s="1"/>
  <c r="AW830" i="5" s="1"/>
  <c r="V830" i="5"/>
  <c r="W830" i="5" s="1"/>
  <c r="AF830" i="5" s="1"/>
  <c r="AU830" i="5" l="1"/>
  <c r="AV830" i="5" s="1"/>
  <c r="AY830" i="5" s="1"/>
  <c r="AZ830" i="5" s="1"/>
  <c r="X830" i="5"/>
  <c r="AG830" i="5" s="1"/>
  <c r="Q831" i="5"/>
  <c r="G831" i="5" s="1"/>
  <c r="H831" i="5" l="1"/>
  <c r="P831" i="5"/>
  <c r="R831" i="5"/>
  <c r="O831" i="5"/>
  <c r="AK831" i="5" l="1"/>
  <c r="AP831" i="5" s="1"/>
  <c r="I831" i="5"/>
  <c r="Y831" i="5"/>
  <c r="Z831" i="5" s="1"/>
  <c r="AA831" i="5"/>
  <c r="AB831" i="5" s="1"/>
  <c r="AC831" i="5" s="1"/>
  <c r="AE831" i="5" s="1"/>
  <c r="S831" i="5"/>
  <c r="T831" i="5" s="1"/>
  <c r="U831" i="5" s="1"/>
  <c r="V831" i="5" s="1"/>
  <c r="AD831" i="5" l="1"/>
  <c r="AJ831" i="5" s="1"/>
  <c r="AT831" i="5" s="1"/>
  <c r="W831" i="5"/>
  <c r="X831" i="5" s="1"/>
  <c r="AG831" i="5" s="1"/>
  <c r="AF831" i="5" l="1"/>
  <c r="AW831" i="5"/>
  <c r="AU831" i="5"/>
  <c r="AV831" i="5" s="1"/>
  <c r="AY831" i="5" l="1"/>
  <c r="AZ831" i="5" s="1"/>
  <c r="Q832" i="5"/>
  <c r="G832" i="5" s="1"/>
  <c r="P832" i="5" l="1"/>
  <c r="H832" i="5"/>
  <c r="O832" i="5"/>
  <c r="R832" i="5"/>
  <c r="I832" i="5" l="1"/>
  <c r="AK832" i="5"/>
  <c r="AP832" i="5" s="1"/>
  <c r="S832" i="5"/>
  <c r="T832" i="5" s="1"/>
  <c r="U832" i="5" s="1"/>
  <c r="V832" i="5" s="1"/>
  <c r="Y832" i="5"/>
  <c r="Z832" i="5" s="1"/>
  <c r="AA832" i="5"/>
  <c r="AB832" i="5" s="1"/>
  <c r="AC832" i="5" s="1"/>
  <c r="AE832" i="5" s="1"/>
  <c r="W832" i="5" l="1"/>
  <c r="X832" i="5" s="1"/>
  <c r="AG832" i="5" s="1"/>
  <c r="AD832" i="5"/>
  <c r="AJ832" i="5" l="1"/>
  <c r="AT832" i="5" s="1"/>
  <c r="AF832" i="5"/>
  <c r="AU832" i="5" l="1"/>
  <c r="AV832" i="5" s="1"/>
  <c r="AW832" i="5"/>
  <c r="Q833" i="5"/>
  <c r="G833" i="5" s="1"/>
  <c r="H833" i="5" l="1"/>
  <c r="P833" i="5"/>
  <c r="R833" i="5"/>
  <c r="O833" i="5"/>
  <c r="AY832" i="5"/>
  <c r="AZ832" i="5" s="1"/>
  <c r="AK833" i="5" l="1"/>
  <c r="AP833" i="5" s="1"/>
  <c r="I833" i="5"/>
  <c r="S833" i="5"/>
  <c r="T833" i="5" s="1"/>
  <c r="Y833" i="5"/>
  <c r="Z833" i="5" s="1"/>
  <c r="AA833" i="5"/>
  <c r="AB833" i="5" s="1"/>
  <c r="AC833" i="5" s="1"/>
  <c r="AE833" i="5" s="1"/>
  <c r="AD833" i="5" l="1"/>
  <c r="U833" i="5"/>
  <c r="AJ833" i="5" l="1"/>
  <c r="AT833" i="5" s="1"/>
  <c r="AU833" i="5" s="1"/>
  <c r="AV833" i="5" s="1"/>
  <c r="V833" i="5"/>
  <c r="AW833" i="5" l="1"/>
  <c r="AY833" i="5" s="1"/>
  <c r="AZ833" i="5" s="1"/>
  <c r="W833" i="5"/>
  <c r="AF833" i="5" s="1"/>
  <c r="X833" i="5" l="1"/>
  <c r="AG833" i="5" s="1"/>
  <c r="Q834" i="5"/>
  <c r="G834" i="5" s="1"/>
  <c r="P834" i="5" l="1"/>
  <c r="H834" i="5"/>
  <c r="O834" i="5"/>
  <c r="R834" i="5"/>
  <c r="AK834" i="5" l="1"/>
  <c r="AP834" i="5" s="1"/>
  <c r="I834" i="5"/>
  <c r="S834" i="5"/>
  <c r="T834" i="5" s="1"/>
  <c r="AA834" i="5"/>
  <c r="AB834" i="5" s="1"/>
  <c r="AC834" i="5" s="1"/>
  <c r="AE834" i="5" s="1"/>
  <c r="Y834" i="5"/>
  <c r="Z834" i="5" s="1"/>
  <c r="AD834" i="5" l="1"/>
  <c r="U834" i="5"/>
  <c r="AJ834" i="5" l="1"/>
  <c r="AT834" i="5" s="1"/>
  <c r="AW834" i="5" s="1"/>
  <c r="V834" i="5"/>
  <c r="W834" i="5" s="1"/>
  <c r="AU834" i="5" l="1"/>
  <c r="AV834" i="5" s="1"/>
  <c r="AY834" i="5" s="1"/>
  <c r="AZ834" i="5" s="1"/>
  <c r="AF834" i="5"/>
  <c r="Q835" i="5" s="1"/>
  <c r="G835" i="5" s="1"/>
  <c r="X834" i="5"/>
  <c r="AG834" i="5" s="1"/>
  <c r="P835" i="5" l="1"/>
  <c r="H835" i="5"/>
  <c r="O835" i="5"/>
  <c r="R835" i="5"/>
  <c r="I835" i="5" l="1"/>
  <c r="AK835" i="5"/>
  <c r="AP835" i="5" s="1"/>
  <c r="Y835" i="5"/>
  <c r="Z835" i="5" s="1"/>
  <c r="AA835" i="5"/>
  <c r="AB835" i="5" s="1"/>
  <c r="AC835" i="5" s="1"/>
  <c r="AE835" i="5" s="1"/>
  <c r="S835" i="5"/>
  <c r="T835" i="5" s="1"/>
  <c r="U835" i="5" s="1"/>
  <c r="V835" i="5" s="1"/>
  <c r="AD835" i="5" l="1"/>
  <c r="AJ835" i="5" s="1"/>
  <c r="AT835" i="5" s="1"/>
  <c r="W835" i="5"/>
  <c r="X835" i="5" s="1"/>
  <c r="AG835" i="5" s="1"/>
  <c r="AF835" i="5" l="1"/>
  <c r="Q836" i="5" s="1"/>
  <c r="G836" i="5" s="1"/>
  <c r="AU835" i="5"/>
  <c r="AV835" i="5" s="1"/>
  <c r="AW835" i="5"/>
  <c r="P836" i="5" l="1"/>
  <c r="H836" i="5"/>
  <c r="R836" i="5"/>
  <c r="O836" i="5"/>
  <c r="AY835" i="5"/>
  <c r="AZ835" i="5" s="1"/>
  <c r="I836" i="5" l="1"/>
  <c r="AK836" i="5"/>
  <c r="AP836" i="5" s="1"/>
  <c r="AA836" i="5"/>
  <c r="AB836" i="5" s="1"/>
  <c r="AC836" i="5" s="1"/>
  <c r="AE836" i="5" s="1"/>
  <c r="Y836" i="5"/>
  <c r="Z836" i="5" s="1"/>
  <c r="S836" i="5"/>
  <c r="T836" i="5" s="1"/>
  <c r="U836" i="5" s="1"/>
  <c r="V836" i="5" s="1"/>
  <c r="AD836" i="5" l="1"/>
  <c r="AJ836" i="5" s="1"/>
  <c r="AT836" i="5" s="1"/>
  <c r="W836" i="5"/>
  <c r="X836" i="5" s="1"/>
  <c r="AG836" i="5" s="1"/>
  <c r="AF836" i="5" l="1"/>
  <c r="Q837" i="5" s="1"/>
  <c r="AU836" i="5"/>
  <c r="AV836" i="5" s="1"/>
  <c r="AW836" i="5"/>
  <c r="AY836" i="5" l="1"/>
  <c r="AZ836" i="5" s="1"/>
  <c r="G837" i="5"/>
  <c r="O837" i="5"/>
  <c r="R837" i="5" l="1"/>
  <c r="P837" i="5"/>
  <c r="H837" i="5"/>
  <c r="I837" i="5" l="1"/>
  <c r="AK837" i="5"/>
  <c r="AP837" i="5" s="1"/>
  <c r="AA837" i="5"/>
  <c r="AD837" i="5" s="1"/>
  <c r="Y837" i="5"/>
  <c r="Z837" i="5" s="1"/>
  <c r="S837" i="5"/>
  <c r="T837" i="5" s="1"/>
  <c r="U837" i="5" s="1"/>
  <c r="V837" i="5" s="1"/>
  <c r="AB837" i="5" l="1"/>
  <c r="AC837" i="5" s="1"/>
  <c r="W837" i="5"/>
  <c r="X837" i="5" s="1"/>
  <c r="AJ837" i="5"/>
  <c r="AT837" i="5" s="1"/>
  <c r="AF837" i="5" l="1"/>
  <c r="Q838" i="5" s="1"/>
  <c r="AU837" i="5"/>
  <c r="AV837" i="5" s="1"/>
  <c r="AW837" i="5"/>
  <c r="AE837" i="5"/>
  <c r="AG837" i="5" s="1"/>
  <c r="AY837" i="5" l="1"/>
  <c r="AZ837" i="5" s="1"/>
  <c r="G838" i="5"/>
  <c r="R838" i="5" s="1"/>
  <c r="S838" i="5" s="1"/>
  <c r="T838" i="5" s="1"/>
  <c r="U838" i="5" s="1"/>
  <c r="V838" i="5" s="1"/>
  <c r="O838" i="5"/>
  <c r="W838" i="5" l="1"/>
  <c r="X838" i="5" s="1"/>
  <c r="P838" i="5"/>
  <c r="H838" i="5"/>
  <c r="AK838" i="5" l="1"/>
  <c r="AP838" i="5" s="1"/>
  <c r="I838" i="5"/>
  <c r="AA838" i="5"/>
  <c r="AB838" i="5" s="1"/>
  <c r="Y838" i="5"/>
  <c r="Z838" i="5" s="1"/>
  <c r="AD838" i="5" l="1"/>
  <c r="AJ838" i="5" s="1"/>
  <c r="AT838" i="5" s="1"/>
  <c r="AC838" i="5"/>
  <c r="AE838" i="5" s="1"/>
  <c r="AG838" i="5" s="1"/>
  <c r="AF838" i="5" l="1"/>
  <c r="Q839" i="5" s="1"/>
  <c r="AU838" i="5"/>
  <c r="AV838" i="5" s="1"/>
  <c r="AW838" i="5"/>
  <c r="AY838" i="5" l="1"/>
  <c r="AZ838" i="5" s="1"/>
  <c r="O839" i="5"/>
  <c r="G839" i="5"/>
  <c r="R839" i="5" s="1"/>
  <c r="S839" i="5" s="1"/>
  <c r="T839" i="5" s="1"/>
  <c r="U839" i="5" l="1"/>
  <c r="V839" i="5" s="1"/>
  <c r="P839" i="5"/>
  <c r="H839" i="5"/>
  <c r="I839" i="5" l="1"/>
  <c r="AK839" i="5"/>
  <c r="AP839" i="5" s="1"/>
  <c r="W839" i="5"/>
  <c r="Y839" i="5"/>
  <c r="Z839" i="5" s="1"/>
  <c r="AA839" i="5"/>
  <c r="AB839" i="5" s="1"/>
  <c r="AD839" i="5" l="1"/>
  <c r="AJ839" i="5" s="1"/>
  <c r="AT839" i="5" s="1"/>
  <c r="X839" i="5"/>
  <c r="AC839" i="5"/>
  <c r="AF839" i="5" l="1"/>
  <c r="Q840" i="5" s="1"/>
  <c r="AE839" i="5"/>
  <c r="AG839" i="5" s="1"/>
  <c r="AW839" i="5"/>
  <c r="AU839" i="5"/>
  <c r="AV839" i="5" s="1"/>
  <c r="AY839" i="5" l="1"/>
  <c r="AZ839" i="5" s="1"/>
  <c r="G840" i="5"/>
  <c r="O840" i="5"/>
  <c r="R840" i="5" l="1"/>
  <c r="P840" i="5"/>
  <c r="H840" i="5"/>
  <c r="AA840" i="5" l="1"/>
  <c r="AD840" i="5" s="1"/>
  <c r="Y840" i="5"/>
  <c r="Z840" i="5" s="1"/>
  <c r="I840" i="5"/>
  <c r="AK840" i="5"/>
  <c r="AP840" i="5" s="1"/>
  <c r="S840" i="5"/>
  <c r="T840" i="5" s="1"/>
  <c r="U840" i="5" s="1"/>
  <c r="V840" i="5" s="1"/>
  <c r="AB840" i="5" l="1"/>
  <c r="AC840" i="5" s="1"/>
  <c r="AE840" i="5" s="1"/>
  <c r="W840" i="5"/>
  <c r="X840" i="5" s="1"/>
  <c r="AJ840" i="5"/>
  <c r="AT840" i="5" s="1"/>
  <c r="AG840" i="5" l="1"/>
  <c r="AF840" i="5"/>
  <c r="Q841" i="5" s="1"/>
  <c r="AW840" i="5"/>
  <c r="AU840" i="5"/>
  <c r="AV840" i="5" s="1"/>
  <c r="AY840" i="5" l="1"/>
  <c r="AZ840" i="5" s="1"/>
  <c r="O841" i="5"/>
  <c r="G841" i="5"/>
  <c r="P841" i="5" l="1"/>
  <c r="H841" i="5"/>
  <c r="R841" i="5"/>
  <c r="S841" i="5" s="1"/>
  <c r="T841" i="5" s="1"/>
  <c r="U841" i="5" s="1"/>
  <c r="V841" i="5" s="1"/>
  <c r="I841" i="5" l="1"/>
  <c r="AK841" i="5"/>
  <c r="AP841" i="5" s="1"/>
  <c r="W841" i="5"/>
  <c r="X841" i="5" s="1"/>
  <c r="AA841" i="5"/>
  <c r="AB841" i="5" s="1"/>
  <c r="AC841" i="5" s="1"/>
  <c r="AE841" i="5" s="1"/>
  <c r="Y841" i="5"/>
  <c r="Z841" i="5" s="1"/>
  <c r="AD841" i="5" l="1"/>
  <c r="AF841" i="5" s="1"/>
  <c r="AG841" i="5"/>
  <c r="AJ841" i="5" l="1"/>
  <c r="AT841" i="5" s="1"/>
  <c r="AU841" i="5" s="1"/>
  <c r="AV841" i="5" s="1"/>
  <c r="Q842" i="5"/>
  <c r="AW841" i="5" l="1"/>
  <c r="AY841" i="5" s="1"/>
  <c r="AZ841" i="5" s="1"/>
  <c r="G842" i="5"/>
  <c r="R842" i="5" s="1"/>
  <c r="O842" i="5"/>
  <c r="S842" i="5" l="1"/>
  <c r="T842" i="5" s="1"/>
  <c r="H842" i="5"/>
  <c r="P842" i="5"/>
  <c r="U842" i="5" l="1"/>
  <c r="V842" i="5" s="1"/>
  <c r="Y842" i="5"/>
  <c r="Z842" i="5" s="1"/>
  <c r="AA842" i="5"/>
  <c r="AB842" i="5" s="1"/>
  <c r="AK842" i="5"/>
  <c r="AP842" i="5" s="1"/>
  <c r="I842" i="5"/>
  <c r="AD842" i="5" l="1"/>
  <c r="AJ842" i="5" s="1"/>
  <c r="AT842" i="5" s="1"/>
  <c r="AC842" i="5"/>
  <c r="AE842" i="5" s="1"/>
  <c r="W842" i="5"/>
  <c r="AF842" i="5" l="1"/>
  <c r="X842" i="5"/>
  <c r="AG842" i="5" s="1"/>
  <c r="AW842" i="5"/>
  <c r="AU842" i="5"/>
  <c r="AV842" i="5" s="1"/>
  <c r="Q843" i="5" l="1"/>
  <c r="G843" i="5" s="1"/>
  <c r="R843" i="5" s="1"/>
  <c r="S843" i="5" s="1"/>
  <c r="T843" i="5" s="1"/>
  <c r="U843" i="5" s="1"/>
  <c r="V843" i="5" s="1"/>
  <c r="AY842" i="5"/>
  <c r="AZ842" i="5" s="1"/>
  <c r="O843" i="5" l="1"/>
  <c r="W843" i="5"/>
  <c r="X843" i="5" s="1"/>
  <c r="P843" i="5"/>
  <c r="H843" i="5"/>
  <c r="I843" i="5" l="1"/>
  <c r="AK843" i="5"/>
  <c r="AP843" i="5" s="1"/>
  <c r="AB843" i="5"/>
  <c r="Y843" i="5"/>
  <c r="Z843" i="5" s="1"/>
  <c r="AA843" i="5"/>
  <c r="AD843" i="5" s="1"/>
  <c r="AJ843" i="5" l="1"/>
  <c r="AT843" i="5" s="1"/>
  <c r="AC843" i="5"/>
  <c r="AE843" i="5" s="1"/>
  <c r="AG843" i="5" s="1"/>
  <c r="AF843" i="5" l="1"/>
  <c r="AW843" i="5"/>
  <c r="AU843" i="5"/>
  <c r="AV843" i="5" s="1"/>
  <c r="AY843" i="5" l="1"/>
  <c r="AZ843" i="5" s="1"/>
  <c r="Q844" i="5"/>
  <c r="O844" i="5" l="1"/>
  <c r="G844" i="5"/>
  <c r="R844" i="5" l="1"/>
  <c r="S844" i="5" s="1"/>
  <c r="T844" i="5" s="1"/>
  <c r="U844" i="5" s="1"/>
  <c r="V844" i="5" s="1"/>
  <c r="P844" i="5"/>
  <c r="H844" i="5"/>
  <c r="AK844" i="5" l="1"/>
  <c r="AP844" i="5" s="1"/>
  <c r="I844" i="5"/>
  <c r="Y844" i="5"/>
  <c r="Z844" i="5" s="1"/>
  <c r="AA844" i="5"/>
  <c r="AD844" i="5" s="1"/>
  <c r="AB844" i="5"/>
  <c r="W844" i="5"/>
  <c r="X844" i="5" s="1"/>
  <c r="AC844" i="5" l="1"/>
  <c r="AF844" i="5" s="1"/>
  <c r="AJ844" i="5"/>
  <c r="AT844" i="5" s="1"/>
  <c r="Q845" i="5" l="1"/>
  <c r="AU844" i="5"/>
  <c r="AV844" i="5" s="1"/>
  <c r="AW844" i="5"/>
  <c r="AE844" i="5"/>
  <c r="AG844" i="5" s="1"/>
  <c r="AY844" i="5" l="1"/>
  <c r="AZ844" i="5" s="1"/>
  <c r="G845" i="5"/>
  <c r="R845" i="5" s="1"/>
  <c r="S845" i="5" s="1"/>
  <c r="T845" i="5" s="1"/>
  <c r="U845" i="5" s="1"/>
  <c r="V845" i="5" s="1"/>
  <c r="O845" i="5"/>
  <c r="W845" i="5" l="1"/>
  <c r="X845" i="5" s="1"/>
  <c r="H845" i="5"/>
  <c r="P845" i="5"/>
  <c r="Y845" i="5" l="1"/>
  <c r="Z845" i="5" s="1"/>
  <c r="AA845" i="5"/>
  <c r="AD845" i="5" s="1"/>
  <c r="AK845" i="5"/>
  <c r="AP845" i="5" s="1"/>
  <c r="I845" i="5"/>
  <c r="AB845" i="5" l="1"/>
  <c r="AC845" i="5" s="1"/>
  <c r="AE845" i="5" s="1"/>
  <c r="AG845" i="5" s="1"/>
  <c r="AJ845" i="5"/>
  <c r="AT845" i="5" s="1"/>
  <c r="AF845" i="5" l="1"/>
  <c r="Q846" i="5" s="1"/>
  <c r="AU845" i="5"/>
  <c r="AV845" i="5" s="1"/>
  <c r="AW845" i="5"/>
  <c r="AY845" i="5" l="1"/>
  <c r="AZ845" i="5" s="1"/>
  <c r="G846" i="5"/>
  <c r="O846" i="5"/>
  <c r="R846" i="5" l="1"/>
  <c r="S846" i="5" s="1"/>
  <c r="T846" i="5" s="1"/>
  <c r="U846" i="5" s="1"/>
  <c r="V846" i="5" s="1"/>
  <c r="W846" i="5" s="1"/>
  <c r="X846" i="5" s="1"/>
  <c r="H846" i="5"/>
  <c r="P846" i="5"/>
  <c r="Y846" i="5" l="1"/>
  <c r="Z846" i="5" s="1"/>
  <c r="AA846" i="5"/>
  <c r="AD846" i="5" s="1"/>
  <c r="AK846" i="5"/>
  <c r="AP846" i="5" s="1"/>
  <c r="I846" i="5"/>
  <c r="AB846" i="5" l="1"/>
  <c r="AC846" i="5" s="1"/>
  <c r="AF846" i="5" s="1"/>
  <c r="AJ846" i="5"/>
  <c r="AT846" i="5" s="1"/>
  <c r="AE846" i="5" l="1"/>
  <c r="AG846" i="5" s="1"/>
  <c r="Q847" i="5"/>
  <c r="AU846" i="5"/>
  <c r="AV846" i="5" s="1"/>
  <c r="AW846" i="5"/>
  <c r="G847" i="5" l="1"/>
  <c r="O847" i="5"/>
  <c r="AY846" i="5"/>
  <c r="AZ846" i="5" s="1"/>
  <c r="R847" i="5" l="1"/>
  <c r="H847" i="5"/>
  <c r="P847" i="5"/>
  <c r="AK847" i="5" l="1"/>
  <c r="AP847" i="5" s="1"/>
  <c r="I847" i="5"/>
  <c r="Y847" i="5"/>
  <c r="Z847" i="5" s="1"/>
  <c r="AA847" i="5"/>
  <c r="AB847" i="5" s="1"/>
  <c r="S847" i="5"/>
  <c r="T847" i="5" s="1"/>
  <c r="U847" i="5" s="1"/>
  <c r="V847" i="5" s="1"/>
  <c r="W847" i="5" s="1"/>
  <c r="X847" i="5" s="1"/>
  <c r="AD847" i="5" l="1"/>
  <c r="AJ847" i="5" s="1"/>
  <c r="AT847" i="5" s="1"/>
  <c r="AC847" i="5"/>
  <c r="AF847" i="5" l="1"/>
  <c r="Q848" i="5" s="1"/>
  <c r="AW847" i="5"/>
  <c r="AU847" i="5"/>
  <c r="AV847" i="5" s="1"/>
  <c r="AE847" i="5"/>
  <c r="AG847" i="5" s="1"/>
  <c r="AY847" i="5" l="1"/>
  <c r="AZ847" i="5" s="1"/>
  <c r="G848" i="5"/>
  <c r="R848" i="5" s="1"/>
  <c r="S848" i="5" s="1"/>
  <c r="T848" i="5" s="1"/>
  <c r="U848" i="5" s="1"/>
  <c r="V848" i="5" s="1"/>
  <c r="O848" i="5"/>
  <c r="W848" i="5" l="1"/>
  <c r="X848" i="5" s="1"/>
  <c r="H848" i="5"/>
  <c r="P848" i="5"/>
  <c r="Y848" i="5" l="1"/>
  <c r="Z848" i="5" s="1"/>
  <c r="AA848" i="5"/>
  <c r="AD848" i="5" s="1"/>
  <c r="I848" i="5"/>
  <c r="AK848" i="5"/>
  <c r="AP848" i="5" s="1"/>
  <c r="AB848" i="5" l="1"/>
  <c r="AC848" i="5" s="1"/>
  <c r="AE848" i="5" s="1"/>
  <c r="AG848" i="5" s="1"/>
  <c r="AJ848" i="5"/>
  <c r="AT848" i="5" s="1"/>
  <c r="AF848" i="5" l="1"/>
  <c r="AU848" i="5"/>
  <c r="AV848" i="5" s="1"/>
  <c r="AW848" i="5"/>
  <c r="AY848" i="5" l="1"/>
  <c r="AZ848" i="5" s="1"/>
  <c r="Q849" i="5"/>
  <c r="G849" i="5" l="1"/>
  <c r="O849" i="5"/>
  <c r="R849" i="5" l="1"/>
  <c r="S849" i="5" s="1"/>
  <c r="T849" i="5" s="1"/>
  <c r="U849" i="5" s="1"/>
  <c r="V849" i="5" s="1"/>
  <c r="W849" i="5" s="1"/>
  <c r="X849" i="5" s="1"/>
  <c r="H849" i="5"/>
  <c r="P849" i="5"/>
  <c r="AA849" i="5" l="1"/>
  <c r="AB849" i="5" s="1"/>
  <c r="AC849" i="5" s="1"/>
  <c r="AE849" i="5" s="1"/>
  <c r="AG849" i="5" s="1"/>
  <c r="AD849" i="5"/>
  <c r="Y849" i="5"/>
  <c r="Z849" i="5" s="1"/>
  <c r="I849" i="5"/>
  <c r="AK849" i="5"/>
  <c r="AP849" i="5" s="1"/>
  <c r="AJ849" i="5" l="1"/>
  <c r="AF849" i="5"/>
  <c r="Q850" i="5" l="1"/>
  <c r="G850" i="5" s="1"/>
  <c r="AT849" i="5"/>
  <c r="P850" i="5" l="1"/>
  <c r="H850" i="5"/>
  <c r="AW849" i="5"/>
  <c r="AU849" i="5"/>
  <c r="AV849" i="5" s="1"/>
  <c r="R850" i="5"/>
  <c r="O850" i="5"/>
  <c r="AK850" i="5" l="1"/>
  <c r="AP850" i="5" s="1"/>
  <c r="I850" i="5"/>
  <c r="AY849" i="5"/>
  <c r="AZ849" i="5" s="1"/>
  <c r="S850" i="5"/>
  <c r="T850" i="5" s="1"/>
  <c r="U850" i="5" s="1"/>
  <c r="V850" i="5" s="1"/>
  <c r="Y850" i="5"/>
  <c r="Z850" i="5" s="1"/>
  <c r="AA850" i="5"/>
  <c r="AB850" i="5" s="1"/>
  <c r="AD850" i="5" l="1"/>
  <c r="AJ850" i="5" s="1"/>
  <c r="AT850" i="5" s="1"/>
  <c r="AW850" i="5" s="1"/>
  <c r="AC850" i="5"/>
  <c r="AE850" i="5" s="1"/>
  <c r="W850" i="5"/>
  <c r="AF850" i="5" l="1"/>
  <c r="Q851" i="5" s="1"/>
  <c r="G851" i="5" s="1"/>
  <c r="AU850" i="5"/>
  <c r="AV850" i="5" s="1"/>
  <c r="AY850" i="5" s="1"/>
  <c r="AZ850" i="5" s="1"/>
  <c r="X850" i="5"/>
  <c r="AG850" i="5" s="1"/>
  <c r="P851" i="5" l="1"/>
  <c r="H851" i="5"/>
  <c r="O851" i="5"/>
  <c r="R851" i="5"/>
  <c r="AK851" i="5" l="1"/>
  <c r="AP851" i="5" s="1"/>
  <c r="I851" i="5"/>
  <c r="AD851" i="5"/>
  <c r="Y851" i="5"/>
  <c r="Z851" i="5" s="1"/>
  <c r="AA851" i="5"/>
  <c r="AB851" i="5" s="1"/>
  <c r="AC851" i="5" s="1"/>
  <c r="AE851" i="5" s="1"/>
  <c r="S851" i="5"/>
  <c r="T851" i="5" s="1"/>
  <c r="U851" i="5" l="1"/>
  <c r="V851" i="5" s="1"/>
  <c r="W851" i="5" l="1"/>
  <c r="AF851" i="5" s="1"/>
  <c r="AJ851" i="5"/>
  <c r="AT851" i="5" s="1"/>
  <c r="X851" i="5" l="1"/>
  <c r="AG851" i="5" s="1"/>
  <c r="AW851" i="5"/>
  <c r="AU851" i="5"/>
  <c r="AV851" i="5" s="1"/>
  <c r="Q852" i="5"/>
  <c r="G852" i="5" s="1"/>
  <c r="P852" i="5" l="1"/>
  <c r="H852" i="5"/>
  <c r="AY851" i="5"/>
  <c r="AZ851" i="5" s="1"/>
  <c r="O852" i="5"/>
  <c r="R852" i="5"/>
  <c r="AK852" i="5" l="1"/>
  <c r="AP852" i="5" s="1"/>
  <c r="I852" i="5"/>
  <c r="Y852" i="5"/>
  <c r="Z852" i="5" s="1"/>
  <c r="S852" i="5"/>
  <c r="T852" i="5" s="1"/>
  <c r="U852" i="5" s="1"/>
  <c r="V852" i="5" s="1"/>
  <c r="AA852" i="5"/>
  <c r="AD852" i="5" s="1"/>
  <c r="AB852" i="5" l="1"/>
  <c r="AC852" i="5" s="1"/>
  <c r="AE852" i="5" s="1"/>
  <c r="W852" i="5"/>
  <c r="AJ852" i="5"/>
  <c r="AT852" i="5" s="1"/>
  <c r="AF852" i="5" l="1"/>
  <c r="Q853" i="5" s="1"/>
  <c r="G853" i="5" s="1"/>
  <c r="X852" i="5"/>
  <c r="AG852" i="5" s="1"/>
  <c r="AW852" i="5"/>
  <c r="AU852" i="5"/>
  <c r="AV852" i="5" s="1"/>
  <c r="P853" i="5" l="1"/>
  <c r="H853" i="5"/>
  <c r="AY852" i="5"/>
  <c r="AZ852" i="5" s="1"/>
  <c r="R853" i="5"/>
  <c r="O853" i="5"/>
  <c r="AK853" i="5" l="1"/>
  <c r="AP853" i="5" s="1"/>
  <c r="I853" i="5"/>
  <c r="Y853" i="5"/>
  <c r="Z853" i="5" s="1"/>
  <c r="S853" i="5"/>
  <c r="T853" i="5" s="1"/>
  <c r="U853" i="5" s="1"/>
  <c r="V853" i="5" s="1"/>
  <c r="AA853" i="5"/>
  <c r="AD853" i="5" s="1"/>
  <c r="AB853" i="5" l="1"/>
  <c r="AC853" i="5" s="1"/>
  <c r="AE853" i="5" s="1"/>
  <c r="W853" i="5"/>
  <c r="X853" i="5" s="1"/>
  <c r="AJ853" i="5"/>
  <c r="AT853" i="5" s="1"/>
  <c r="AW853" i="5" l="1"/>
  <c r="AU853" i="5"/>
  <c r="AV853" i="5" s="1"/>
  <c r="AG853" i="5"/>
  <c r="AF853" i="5"/>
  <c r="AY853" i="5" l="1"/>
  <c r="AZ853" i="5" s="1"/>
  <c r="Q854" i="5"/>
  <c r="G854" i="5" s="1"/>
  <c r="P854" i="5" l="1"/>
  <c r="H854" i="5"/>
  <c r="O854" i="5"/>
  <c r="R854" i="5"/>
  <c r="AK854" i="5" l="1"/>
  <c r="AP854" i="5" s="1"/>
  <c r="I854" i="5"/>
  <c r="Y854" i="5"/>
  <c r="Z854" i="5" s="1"/>
  <c r="S854" i="5"/>
  <c r="T854" i="5" s="1"/>
  <c r="U854" i="5" s="1"/>
  <c r="V854" i="5" s="1"/>
  <c r="AA854" i="5"/>
  <c r="AB854" i="5" s="1"/>
  <c r="AC854" i="5" s="1"/>
  <c r="AE854" i="5" s="1"/>
  <c r="W854" i="5" l="1"/>
  <c r="X854" i="5" s="1"/>
  <c r="AG854" i="5" s="1"/>
  <c r="AD854" i="5"/>
  <c r="AJ854" i="5" l="1"/>
  <c r="AT854" i="5" s="1"/>
  <c r="AF854" i="5"/>
  <c r="Q855" i="5" l="1"/>
  <c r="G855" i="5" s="1"/>
  <c r="AW854" i="5"/>
  <c r="AU854" i="5"/>
  <c r="AV854" i="5" s="1"/>
  <c r="P855" i="5" l="1"/>
  <c r="H855" i="5"/>
  <c r="AY854" i="5"/>
  <c r="AZ854" i="5" s="1"/>
  <c r="O855" i="5"/>
  <c r="R855" i="5"/>
  <c r="AK855" i="5" l="1"/>
  <c r="AP855" i="5" s="1"/>
  <c r="I855" i="5"/>
  <c r="AA855" i="5"/>
  <c r="AB855" i="5" s="1"/>
  <c r="AC855" i="5" s="1"/>
  <c r="AE855" i="5" s="1"/>
  <c r="S855" i="5"/>
  <c r="T855" i="5" s="1"/>
  <c r="U855" i="5" s="1"/>
  <c r="V855" i="5" s="1"/>
  <c r="W855" i="5" s="1"/>
  <c r="X855" i="5" s="1"/>
  <c r="Y855" i="5"/>
  <c r="Z855" i="5" s="1"/>
  <c r="AD855" i="5" l="1"/>
  <c r="AF855" i="5" s="1"/>
  <c r="AG855" i="5"/>
  <c r="AJ855" i="5" l="1"/>
  <c r="AT855" i="5" s="1"/>
  <c r="AU855" i="5" s="1"/>
  <c r="AV855" i="5" s="1"/>
  <c r="Q856" i="5"/>
  <c r="G856" i="5" s="1"/>
  <c r="H856" i="5" l="1"/>
  <c r="P856" i="5"/>
  <c r="AW855" i="5"/>
  <c r="AY855" i="5" s="1"/>
  <c r="AZ855" i="5" s="1"/>
  <c r="O856" i="5"/>
  <c r="R856" i="5"/>
  <c r="AK856" i="5" l="1"/>
  <c r="AP856" i="5" s="1"/>
  <c r="I856" i="5"/>
  <c r="AA856" i="5"/>
  <c r="AB856" i="5" s="1"/>
  <c r="AC856" i="5" s="1"/>
  <c r="AE856" i="5" s="1"/>
  <c r="Y856" i="5"/>
  <c r="Z856" i="5" s="1"/>
  <c r="S856" i="5"/>
  <c r="T856" i="5" s="1"/>
  <c r="U856" i="5" s="1"/>
  <c r="V856" i="5" s="1"/>
  <c r="AD856" i="5" l="1"/>
  <c r="AJ856" i="5" s="1"/>
  <c r="AT856" i="5" s="1"/>
  <c r="W856" i="5"/>
  <c r="X856" i="5" s="1"/>
  <c r="AG856" i="5" s="1"/>
  <c r="AU856" i="5" l="1"/>
  <c r="AV856" i="5" s="1"/>
  <c r="AW856" i="5"/>
  <c r="AF856" i="5"/>
  <c r="Q857" i="5" l="1"/>
  <c r="G857" i="5" s="1"/>
  <c r="AY856" i="5"/>
  <c r="AZ856" i="5" s="1"/>
  <c r="P857" i="5" l="1"/>
  <c r="H857" i="5"/>
  <c r="O857" i="5"/>
  <c r="R857" i="5"/>
  <c r="AK857" i="5" l="1"/>
  <c r="AP857" i="5" s="1"/>
  <c r="I857" i="5"/>
  <c r="AA857" i="5"/>
  <c r="AB857" i="5" s="1"/>
  <c r="AC857" i="5" s="1"/>
  <c r="AE857" i="5" s="1"/>
  <c r="S857" i="5"/>
  <c r="T857" i="5" s="1"/>
  <c r="U857" i="5" s="1"/>
  <c r="V857" i="5" s="1"/>
  <c r="Y857" i="5"/>
  <c r="Z857" i="5" s="1"/>
  <c r="AD857" i="5" l="1"/>
  <c r="AJ857" i="5" s="1"/>
  <c r="AT857" i="5" s="1"/>
  <c r="W857" i="5"/>
  <c r="X857" i="5" s="1"/>
  <c r="AG857" i="5" s="1"/>
  <c r="AF857" i="5" l="1"/>
  <c r="AW857" i="5"/>
  <c r="AU857" i="5"/>
  <c r="AV857" i="5" s="1"/>
  <c r="AY857" i="5" l="1"/>
  <c r="AZ857" i="5" s="1"/>
  <c r="Q858" i="5"/>
  <c r="G858" i="5" s="1"/>
  <c r="H858" i="5" l="1"/>
  <c r="P858" i="5"/>
  <c r="O858" i="5"/>
  <c r="R858" i="5"/>
  <c r="AK858" i="5" l="1"/>
  <c r="AP858" i="5" s="1"/>
  <c r="I858" i="5"/>
  <c r="Y858" i="5"/>
  <c r="Z858" i="5" s="1"/>
  <c r="S858" i="5"/>
  <c r="T858" i="5" s="1"/>
  <c r="AA858" i="5"/>
  <c r="AB858" i="5" s="1"/>
  <c r="AC858" i="5" s="1"/>
  <c r="AE858" i="5" s="1"/>
  <c r="AD858" i="5" l="1"/>
  <c r="U858" i="5"/>
  <c r="AJ858" i="5" l="1"/>
  <c r="AT858" i="5" s="1"/>
  <c r="AU858" i="5" s="1"/>
  <c r="AV858" i="5" s="1"/>
  <c r="V858" i="5"/>
  <c r="AW858" i="5" l="1"/>
  <c r="AY858" i="5" s="1"/>
  <c r="AZ858" i="5" s="1"/>
  <c r="W858" i="5"/>
  <c r="AF858" i="5" s="1"/>
  <c r="X858" i="5" l="1"/>
  <c r="AG858" i="5" s="1"/>
  <c r="Q859" i="5"/>
  <c r="G859" i="5" s="1"/>
  <c r="H859" i="5" l="1"/>
  <c r="P859" i="5"/>
  <c r="O859" i="5"/>
  <c r="R859" i="5"/>
  <c r="AK859" i="5" l="1"/>
  <c r="AP859" i="5" s="1"/>
  <c r="I859" i="5"/>
  <c r="Y859" i="5"/>
  <c r="Z859" i="5" s="1"/>
  <c r="S859" i="5"/>
  <c r="T859" i="5" s="1"/>
  <c r="U859" i="5" s="1"/>
  <c r="V859" i="5" s="1"/>
  <c r="AA859" i="5"/>
  <c r="AB859" i="5" s="1"/>
  <c r="AC859" i="5" s="1"/>
  <c r="AE859" i="5" s="1"/>
  <c r="AD859" i="5" l="1"/>
  <c r="AJ859" i="5" s="1"/>
  <c r="AT859" i="5" s="1"/>
  <c r="AU859" i="5" s="1"/>
  <c r="AV859" i="5" s="1"/>
  <c r="W859" i="5"/>
  <c r="AF859" i="5" l="1"/>
  <c r="Q860" i="5" s="1"/>
  <c r="G860" i="5" s="1"/>
  <c r="X859" i="5"/>
  <c r="AG859" i="5" s="1"/>
  <c r="AW859" i="5"/>
  <c r="AY859" i="5" s="1"/>
  <c r="AZ859" i="5" s="1"/>
  <c r="H860" i="5" l="1"/>
  <c r="P860" i="5"/>
  <c r="R860" i="5"/>
  <c r="O860" i="5"/>
  <c r="I860" i="5" l="1"/>
  <c r="AK860" i="5"/>
  <c r="AP860" i="5" s="1"/>
  <c r="S860" i="5"/>
  <c r="T860" i="5" s="1"/>
  <c r="U860" i="5" s="1"/>
  <c r="V860" i="5" s="1"/>
  <c r="AA860" i="5"/>
  <c r="AB860" i="5" s="1"/>
  <c r="AC860" i="5" s="1"/>
  <c r="AE860" i="5" s="1"/>
  <c r="Y860" i="5"/>
  <c r="Z860" i="5" s="1"/>
  <c r="AD860" i="5" l="1"/>
  <c r="W860" i="5"/>
  <c r="X860" i="5" s="1"/>
  <c r="AG860" i="5" s="1"/>
  <c r="AJ860" i="5" l="1"/>
  <c r="AT860" i="5" s="1"/>
  <c r="AF860" i="5"/>
  <c r="AW860" i="5" l="1"/>
  <c r="AU860" i="5"/>
  <c r="AV860" i="5" s="1"/>
  <c r="Q861" i="5"/>
  <c r="AY860" i="5" l="1"/>
  <c r="AZ860" i="5" s="1"/>
  <c r="G861" i="5"/>
  <c r="R861" i="5" s="1"/>
  <c r="O861" i="5"/>
  <c r="S861" i="5" l="1"/>
  <c r="T861" i="5" s="1"/>
  <c r="U861" i="5" s="1"/>
  <c r="V861" i="5" s="1"/>
  <c r="H861" i="5"/>
  <c r="P861" i="5"/>
  <c r="AK861" i="5" l="1"/>
  <c r="AP861" i="5" s="1"/>
  <c r="I861" i="5"/>
  <c r="AB861" i="5"/>
  <c r="AD861" i="5"/>
  <c r="Y861" i="5"/>
  <c r="Z861" i="5" s="1"/>
  <c r="AA861" i="5"/>
  <c r="W861" i="5"/>
  <c r="AJ861" i="5" l="1"/>
  <c r="AT861" i="5" s="1"/>
  <c r="AC861" i="5"/>
  <c r="AF861" i="5" s="1"/>
  <c r="X861" i="5"/>
  <c r="Q862" i="5" l="1"/>
  <c r="AW861" i="5"/>
  <c r="AU861" i="5"/>
  <c r="AV861" i="5" s="1"/>
  <c r="AE861" i="5"/>
  <c r="AG861" i="5" s="1"/>
  <c r="AY861" i="5" l="1"/>
  <c r="AZ861" i="5" s="1"/>
  <c r="O862" i="5"/>
  <c r="G862" i="5"/>
  <c r="R862" i="5" l="1"/>
  <c r="P862" i="5"/>
  <c r="H862" i="5"/>
  <c r="Y862" i="5" l="1"/>
  <c r="Z862" i="5" s="1"/>
  <c r="AA862" i="5"/>
  <c r="AD862" i="5" s="1"/>
  <c r="AB862" i="5"/>
  <c r="AC862" i="5" s="1"/>
  <c r="AE862" i="5" s="1"/>
  <c r="I862" i="5"/>
  <c r="AK862" i="5"/>
  <c r="AP862" i="5" s="1"/>
  <c r="S862" i="5"/>
  <c r="T862" i="5" s="1"/>
  <c r="U862" i="5" s="1"/>
  <c r="V862" i="5" s="1"/>
  <c r="W862" i="5" s="1"/>
  <c r="X862" i="5" s="1"/>
  <c r="AJ862" i="5" l="1"/>
  <c r="AT862" i="5" s="1"/>
  <c r="AF862" i="5"/>
  <c r="AG862" i="5"/>
  <c r="Q863" i="5" l="1"/>
  <c r="AU862" i="5"/>
  <c r="AV862" i="5" s="1"/>
  <c r="AW862" i="5"/>
  <c r="AY862" i="5" l="1"/>
  <c r="AZ862" i="5" s="1"/>
  <c r="G863" i="5"/>
  <c r="R863" i="5" s="1"/>
  <c r="S863" i="5" s="1"/>
  <c r="T863" i="5" s="1"/>
  <c r="U863" i="5" s="1"/>
  <c r="V863" i="5" s="1"/>
  <c r="O863" i="5"/>
  <c r="W863" i="5" l="1"/>
  <c r="X863" i="5" s="1"/>
  <c r="H863" i="5"/>
  <c r="P863" i="5"/>
  <c r="AA863" i="5" l="1"/>
  <c r="AB863" i="5" s="1"/>
  <c r="Y863" i="5"/>
  <c r="Z863" i="5" s="1"/>
  <c r="AK863" i="5"/>
  <c r="AP863" i="5" s="1"/>
  <c r="I863" i="5"/>
  <c r="AD863" i="5" l="1"/>
  <c r="AJ863" i="5" s="1"/>
  <c r="AT863" i="5" s="1"/>
  <c r="AU863" i="5" s="1"/>
  <c r="AV863" i="5" s="1"/>
  <c r="AC863" i="5"/>
  <c r="AE863" i="5" s="1"/>
  <c r="AG863" i="5" s="1"/>
  <c r="AW863" i="5" l="1"/>
  <c r="AY863" i="5" s="1"/>
  <c r="AZ863" i="5" s="1"/>
  <c r="AF863" i="5"/>
  <c r="Q864" i="5" s="1"/>
  <c r="G864" i="5" l="1"/>
  <c r="R864" i="5" s="1"/>
  <c r="S864" i="5" s="1"/>
  <c r="T864" i="5" s="1"/>
  <c r="O864" i="5"/>
  <c r="U864" i="5" l="1"/>
  <c r="V864" i="5" s="1"/>
  <c r="P864" i="5"/>
  <c r="H864" i="5"/>
  <c r="W864" i="5" l="1"/>
  <c r="X864" i="5" s="1"/>
  <c r="AK864" i="5"/>
  <c r="AP864" i="5" s="1"/>
  <c r="I864" i="5"/>
  <c r="AB864" i="5"/>
  <c r="AA864" i="5"/>
  <c r="AD864" i="5" s="1"/>
  <c r="Y864" i="5"/>
  <c r="Z864" i="5" s="1"/>
  <c r="AJ864" i="5" l="1"/>
  <c r="AT864" i="5" s="1"/>
  <c r="AU864" i="5" s="1"/>
  <c r="AV864" i="5" s="1"/>
  <c r="AC864" i="5"/>
  <c r="AE864" i="5" s="1"/>
  <c r="AG864" i="5" s="1"/>
  <c r="AW864" i="5" l="1"/>
  <c r="AY864" i="5" s="1"/>
  <c r="AZ864" i="5" s="1"/>
  <c r="AF864" i="5"/>
  <c r="Q865" i="5" s="1"/>
  <c r="O865" i="5" l="1"/>
  <c r="G865" i="5"/>
  <c r="H865" i="5" l="1"/>
  <c r="P865" i="5"/>
  <c r="R865" i="5"/>
  <c r="S865" i="5" s="1"/>
  <c r="T865" i="5" s="1"/>
  <c r="Y865" i="5" l="1"/>
  <c r="Z865" i="5" s="1"/>
  <c r="AA865" i="5"/>
  <c r="AD865" i="5" s="1"/>
  <c r="U865" i="5"/>
  <c r="V865" i="5" s="1"/>
  <c r="AK865" i="5"/>
  <c r="AP865" i="5" s="1"/>
  <c r="I865" i="5"/>
  <c r="AB865" i="5" l="1"/>
  <c r="AC865" i="5" s="1"/>
  <c r="AE865" i="5" s="1"/>
  <c r="AJ865" i="5"/>
  <c r="AT865" i="5" s="1"/>
  <c r="AU865" i="5" s="1"/>
  <c r="AV865" i="5" s="1"/>
  <c r="W865" i="5"/>
  <c r="X865" i="5" s="1"/>
  <c r="AW865" i="5" l="1"/>
  <c r="AY865" i="5" s="1"/>
  <c r="AZ865" i="5" s="1"/>
  <c r="AG865" i="5"/>
  <c r="AF865" i="5"/>
  <c r="Q866" i="5" l="1"/>
  <c r="G866" i="5" l="1"/>
  <c r="R866" i="5" s="1"/>
  <c r="S866" i="5" s="1"/>
  <c r="T866" i="5" s="1"/>
  <c r="U866" i="5" s="1"/>
  <c r="V866" i="5" s="1"/>
  <c r="O866" i="5"/>
  <c r="W866" i="5" l="1"/>
  <c r="X866" i="5" s="1"/>
  <c r="P866" i="5"/>
  <c r="H866" i="5"/>
  <c r="AK866" i="5" l="1"/>
  <c r="AP866" i="5" s="1"/>
  <c r="I866" i="5"/>
  <c r="Y866" i="5"/>
  <c r="Z866" i="5" s="1"/>
  <c r="AA866" i="5"/>
  <c r="AB866" i="5" s="1"/>
  <c r="AD866" i="5" l="1"/>
  <c r="AJ866" i="5" s="1"/>
  <c r="AT866" i="5" s="1"/>
  <c r="AC866" i="5"/>
  <c r="AE866" i="5" s="1"/>
  <c r="AG866" i="5" s="1"/>
  <c r="AF866" i="5" l="1"/>
  <c r="AW866" i="5"/>
  <c r="AU866" i="5"/>
  <c r="AV866" i="5" s="1"/>
  <c r="AY866" i="5" l="1"/>
  <c r="AZ866" i="5" s="1"/>
  <c r="Q867" i="5"/>
  <c r="O867" i="5" l="1"/>
  <c r="G867" i="5"/>
  <c r="H867" i="5" l="1"/>
  <c r="P867" i="5"/>
  <c r="R867" i="5"/>
  <c r="S867" i="5" s="1"/>
  <c r="T867" i="5" s="1"/>
  <c r="AA867" i="5" l="1"/>
  <c r="AD867" i="5" s="1"/>
  <c r="Y867" i="5"/>
  <c r="Z867" i="5" s="1"/>
  <c r="U867" i="5"/>
  <c r="V867" i="5" s="1"/>
  <c r="AK867" i="5"/>
  <c r="AP867" i="5" s="1"/>
  <c r="I867" i="5"/>
  <c r="AB867" i="5" l="1"/>
  <c r="AC867" i="5" s="1"/>
  <c r="AE867" i="5" s="1"/>
  <c r="W867" i="5"/>
  <c r="AJ867" i="5"/>
  <c r="AT867" i="5" s="1"/>
  <c r="AF867" i="5" l="1"/>
  <c r="Q868" i="5" s="1"/>
  <c r="X867" i="5"/>
  <c r="AG867" i="5" s="1"/>
  <c r="AW867" i="5"/>
  <c r="AU867" i="5"/>
  <c r="AV867" i="5" s="1"/>
  <c r="AY867" i="5" l="1"/>
  <c r="AZ867" i="5" s="1"/>
  <c r="O868" i="5"/>
  <c r="G868" i="5"/>
  <c r="R868" i="5" l="1"/>
  <c r="S868" i="5" s="1"/>
  <c r="T868" i="5" s="1"/>
  <c r="U868" i="5" s="1"/>
  <c r="V868" i="5" s="1"/>
  <c r="W868" i="5" s="1"/>
  <c r="X868" i="5" s="1"/>
  <c r="H868" i="5"/>
  <c r="P868" i="5"/>
  <c r="AD868" i="5" l="1"/>
  <c r="Y868" i="5"/>
  <c r="Z868" i="5" s="1"/>
  <c r="AA868" i="5"/>
  <c r="AB868" i="5" s="1"/>
  <c r="AC868" i="5" s="1"/>
  <c r="AE868" i="5" s="1"/>
  <c r="AG868" i="5" s="1"/>
  <c r="I868" i="5"/>
  <c r="AK868" i="5"/>
  <c r="AP868" i="5" s="1"/>
  <c r="AJ868" i="5" l="1"/>
  <c r="AF868" i="5"/>
  <c r="Q869" i="5" l="1"/>
  <c r="AT868" i="5"/>
  <c r="AU868" i="5" l="1"/>
  <c r="AV868" i="5" s="1"/>
  <c r="AW868" i="5"/>
  <c r="O869" i="5"/>
  <c r="G869" i="5"/>
  <c r="R869" i="5" l="1"/>
  <c r="S869" i="5" s="1"/>
  <c r="T869" i="5" s="1"/>
  <c r="U869" i="5" s="1"/>
  <c r="V869" i="5" s="1"/>
  <c r="W869" i="5" s="1"/>
  <c r="X869" i="5" s="1"/>
  <c r="P869" i="5"/>
  <c r="H869" i="5"/>
  <c r="AY868" i="5"/>
  <c r="AZ868" i="5" s="1"/>
  <c r="I869" i="5" l="1"/>
  <c r="AK869" i="5"/>
  <c r="AP869" i="5" s="1"/>
  <c r="Y869" i="5"/>
  <c r="Z869" i="5" s="1"/>
  <c r="AA869" i="5"/>
  <c r="AB869" i="5" s="1"/>
  <c r="AD869" i="5" l="1"/>
  <c r="AJ869" i="5" s="1"/>
  <c r="AT869" i="5" s="1"/>
  <c r="AC869" i="5"/>
  <c r="AE869" i="5" s="1"/>
  <c r="AG869" i="5" s="1"/>
  <c r="AF869" i="5" l="1"/>
  <c r="Q870" i="5" s="1"/>
  <c r="AU869" i="5"/>
  <c r="AV869" i="5" s="1"/>
  <c r="AW869" i="5"/>
  <c r="O870" i="5" l="1"/>
  <c r="G870" i="5"/>
  <c r="AY869" i="5"/>
  <c r="AZ869" i="5" s="1"/>
  <c r="R870" i="5" l="1"/>
  <c r="S870" i="5" s="1"/>
  <c r="T870" i="5" s="1"/>
  <c r="U870" i="5" s="1"/>
  <c r="V870" i="5" s="1"/>
  <c r="W870" i="5" s="1"/>
  <c r="X870" i="5" s="1"/>
  <c r="H870" i="5"/>
  <c r="P870" i="5"/>
  <c r="Y870" i="5" l="1"/>
  <c r="Z870" i="5" s="1"/>
  <c r="AA870" i="5"/>
  <c r="AD870" i="5" s="1"/>
  <c r="AK870" i="5"/>
  <c r="AP870" i="5" s="1"/>
  <c r="I870" i="5"/>
  <c r="AB870" i="5" l="1"/>
  <c r="AC870" i="5" s="1"/>
  <c r="AF870" i="5" s="1"/>
  <c r="AJ870" i="5"/>
  <c r="AT870" i="5" s="1"/>
  <c r="AW870" i="5" s="1"/>
  <c r="AU870" i="5" l="1"/>
  <c r="AV870" i="5" s="1"/>
  <c r="AY870" i="5" s="1"/>
  <c r="AZ870" i="5" s="1"/>
  <c r="Q871" i="5"/>
  <c r="AE870" i="5"/>
  <c r="AG870" i="5" s="1"/>
  <c r="G871" i="5" l="1"/>
  <c r="R871" i="5" s="1"/>
  <c r="S871" i="5" s="1"/>
  <c r="T871" i="5" s="1"/>
  <c r="U871" i="5" s="1"/>
  <c r="V871" i="5" s="1"/>
  <c r="O871" i="5"/>
  <c r="W871" i="5" l="1"/>
  <c r="X871" i="5" s="1"/>
  <c r="H871" i="5"/>
  <c r="P871" i="5"/>
  <c r="Y871" i="5" l="1"/>
  <c r="Z871" i="5" s="1"/>
  <c r="AA871" i="5"/>
  <c r="AB871" i="5" s="1"/>
  <c r="AD871" i="5"/>
  <c r="I871" i="5"/>
  <c r="AK871" i="5"/>
  <c r="AP871" i="5" s="1"/>
  <c r="AJ871" i="5" l="1"/>
  <c r="AT871" i="5" s="1"/>
  <c r="AW871" i="5" s="1"/>
  <c r="AC871" i="5"/>
  <c r="AE871" i="5" s="1"/>
  <c r="AG871" i="5" s="1"/>
  <c r="AU871" i="5" l="1"/>
  <c r="AV871" i="5" s="1"/>
  <c r="AY871" i="5" s="1"/>
  <c r="AZ871" i="5" s="1"/>
  <c r="AF871" i="5"/>
  <c r="Q872" i="5" s="1"/>
  <c r="G872" i="5" l="1"/>
  <c r="R872" i="5" s="1"/>
  <c r="S872" i="5" s="1"/>
  <c r="T872" i="5" s="1"/>
  <c r="U872" i="5" s="1"/>
  <c r="V872" i="5" s="1"/>
  <c r="W872" i="5" s="1"/>
  <c r="X872" i="5" s="1"/>
  <c r="O872" i="5"/>
  <c r="P872" i="5" l="1"/>
  <c r="H872" i="5"/>
  <c r="AK872" i="5" l="1"/>
  <c r="AP872" i="5" s="1"/>
  <c r="I872" i="5"/>
  <c r="Y872" i="5"/>
  <c r="Z872" i="5" s="1"/>
  <c r="AA872" i="5"/>
  <c r="AB872" i="5" s="1"/>
  <c r="AC872" i="5" s="1"/>
  <c r="AE872" i="5" s="1"/>
  <c r="AG872" i="5" s="1"/>
  <c r="AD872" i="5" l="1"/>
  <c r="AJ872" i="5" s="1"/>
  <c r="AT872" i="5" s="1"/>
  <c r="AF872" i="5" l="1"/>
  <c r="Q873" i="5" s="1"/>
  <c r="AW872" i="5"/>
  <c r="AU872" i="5"/>
  <c r="AV872" i="5" s="1"/>
  <c r="AY872" i="5" l="1"/>
  <c r="AZ872" i="5" s="1"/>
  <c r="G873" i="5"/>
  <c r="R873" i="5" s="1"/>
  <c r="O873" i="5"/>
  <c r="S873" i="5" l="1"/>
  <c r="T873" i="5" s="1"/>
  <c r="H873" i="5"/>
  <c r="P873" i="5"/>
  <c r="U873" i="5" l="1"/>
  <c r="V873" i="5" s="1"/>
  <c r="Y873" i="5"/>
  <c r="Z873" i="5" s="1"/>
  <c r="AA873" i="5"/>
  <c r="AB873" i="5" s="1"/>
  <c r="I873" i="5"/>
  <c r="AK873" i="5"/>
  <c r="AP873" i="5" s="1"/>
  <c r="AD873" i="5" l="1"/>
  <c r="AJ873" i="5" s="1"/>
  <c r="AT873" i="5" s="1"/>
  <c r="AC873" i="5"/>
  <c r="AE873" i="5" s="1"/>
  <c r="W873" i="5"/>
  <c r="AF873" i="5" l="1"/>
  <c r="Q874" i="5" s="1"/>
  <c r="G874" i="5" s="1"/>
  <c r="X873" i="5"/>
  <c r="AG873" i="5" s="1"/>
  <c r="AW873" i="5"/>
  <c r="AU873" i="5"/>
  <c r="AV873" i="5" s="1"/>
  <c r="P874" i="5" l="1"/>
  <c r="H874" i="5"/>
  <c r="AY873" i="5"/>
  <c r="AZ873" i="5" s="1"/>
  <c r="O874" i="5"/>
  <c r="R874" i="5"/>
  <c r="AK874" i="5" l="1"/>
  <c r="AP874" i="5" s="1"/>
  <c r="I874" i="5"/>
  <c r="Y874" i="5"/>
  <c r="Z874" i="5" s="1"/>
  <c r="AA874" i="5"/>
  <c r="AB874" i="5" s="1"/>
  <c r="S874" i="5"/>
  <c r="T874" i="5" s="1"/>
  <c r="U874" i="5" s="1"/>
  <c r="V874" i="5" s="1"/>
  <c r="AD874" i="5" l="1"/>
  <c r="AJ874" i="5" s="1"/>
  <c r="AT874" i="5" s="1"/>
  <c r="W874" i="5"/>
  <c r="AC874" i="5"/>
  <c r="AE874" i="5" s="1"/>
  <c r="AF874" i="5" l="1"/>
  <c r="Q875" i="5" s="1"/>
  <c r="G875" i="5" s="1"/>
  <c r="AU874" i="5"/>
  <c r="AV874" i="5" s="1"/>
  <c r="AW874" i="5"/>
  <c r="X874" i="5"/>
  <c r="AG874" i="5" s="1"/>
  <c r="H875" i="5" l="1"/>
  <c r="P875" i="5"/>
  <c r="AY874" i="5"/>
  <c r="AZ874" i="5" s="1"/>
  <c r="R875" i="5"/>
  <c r="O875" i="5"/>
  <c r="AK875" i="5" l="1"/>
  <c r="AP875" i="5" s="1"/>
  <c r="I875" i="5"/>
  <c r="AA875" i="5"/>
  <c r="AB875" i="5" s="1"/>
  <c r="S875" i="5"/>
  <c r="T875" i="5" s="1"/>
  <c r="U875" i="5" s="1"/>
  <c r="V875" i="5" s="1"/>
  <c r="Y875" i="5"/>
  <c r="Z875" i="5" s="1"/>
  <c r="AD875" i="5" l="1"/>
  <c r="AJ875" i="5" s="1"/>
  <c r="AT875" i="5" s="1"/>
  <c r="W875" i="5"/>
  <c r="X875" i="5" s="1"/>
  <c r="AC875" i="5"/>
  <c r="AE875" i="5" s="1"/>
  <c r="AG875" i="5" l="1"/>
  <c r="AW875" i="5"/>
  <c r="AU875" i="5"/>
  <c r="AV875" i="5" s="1"/>
  <c r="AF875" i="5"/>
  <c r="AY875" i="5" l="1"/>
  <c r="AZ875" i="5" s="1"/>
  <c r="Q876" i="5"/>
  <c r="G876" i="5" s="1"/>
  <c r="P876" i="5" l="1"/>
  <c r="H876" i="5"/>
  <c r="R876" i="5"/>
  <c r="O876" i="5"/>
  <c r="I876" i="5" l="1"/>
  <c r="AK876" i="5"/>
  <c r="AP876" i="5" s="1"/>
  <c r="S876" i="5"/>
  <c r="T876" i="5" s="1"/>
  <c r="U876" i="5" s="1"/>
  <c r="V876" i="5" s="1"/>
  <c r="AA876" i="5"/>
  <c r="AD876" i="5" s="1"/>
  <c r="Y876" i="5"/>
  <c r="Z876" i="5" s="1"/>
  <c r="AB876" i="5" l="1"/>
  <c r="AC876" i="5" s="1"/>
  <c r="AE876" i="5" s="1"/>
  <c r="W876" i="5"/>
  <c r="AJ876" i="5"/>
  <c r="AT876" i="5" s="1"/>
  <c r="AF876" i="5" l="1"/>
  <c r="Q877" i="5" s="1"/>
  <c r="G877" i="5" s="1"/>
  <c r="X876" i="5"/>
  <c r="AG876" i="5" s="1"/>
  <c r="AU876" i="5"/>
  <c r="AV876" i="5" s="1"/>
  <c r="AW876" i="5"/>
  <c r="P877" i="5" l="1"/>
  <c r="H877" i="5"/>
  <c r="O877" i="5"/>
  <c r="R877" i="5"/>
  <c r="AY876" i="5"/>
  <c r="AZ876" i="5" s="1"/>
  <c r="I877" i="5" l="1"/>
  <c r="AK877" i="5"/>
  <c r="AP877" i="5" s="1"/>
  <c r="S877" i="5"/>
  <c r="T877" i="5" s="1"/>
  <c r="U877" i="5" s="1"/>
  <c r="V877" i="5" s="1"/>
  <c r="Y877" i="5"/>
  <c r="Z877" i="5" s="1"/>
  <c r="AA877" i="5"/>
  <c r="AB877" i="5" s="1"/>
  <c r="AD877" i="5" l="1"/>
  <c r="AJ877" i="5" s="1"/>
  <c r="AT877" i="5" s="1"/>
  <c r="AW877" i="5" s="1"/>
  <c r="AC877" i="5"/>
  <c r="AE877" i="5" s="1"/>
  <c r="W877" i="5"/>
  <c r="AU877" i="5" l="1"/>
  <c r="AV877" i="5" s="1"/>
  <c r="AY877" i="5" s="1"/>
  <c r="AZ877" i="5" s="1"/>
  <c r="AF877" i="5"/>
  <c r="Q878" i="5" s="1"/>
  <c r="G878" i="5" s="1"/>
  <c r="X877" i="5"/>
  <c r="AG877" i="5" s="1"/>
  <c r="H878" i="5" l="1"/>
  <c r="P878" i="5"/>
  <c r="O878" i="5"/>
  <c r="R878" i="5"/>
  <c r="AK878" i="5" l="1"/>
  <c r="AP878" i="5" s="1"/>
  <c r="I878" i="5"/>
  <c r="Y878" i="5"/>
  <c r="Z878" i="5" s="1"/>
  <c r="S878" i="5"/>
  <c r="T878" i="5" s="1"/>
  <c r="AA878" i="5"/>
  <c r="AD878" i="5" s="1"/>
  <c r="AB878" i="5" l="1"/>
  <c r="AC878" i="5" s="1"/>
  <c r="AE878" i="5" s="1"/>
  <c r="U878" i="5"/>
  <c r="AJ878" i="5" s="1"/>
  <c r="AT878" i="5" s="1"/>
  <c r="V878" i="5" l="1"/>
  <c r="W878" i="5" s="1"/>
  <c r="X878" i="5" s="1"/>
  <c r="AG878" i="5" s="1"/>
  <c r="AU878" i="5"/>
  <c r="AV878" i="5" s="1"/>
  <c r="AW878" i="5"/>
  <c r="AF878" i="5" l="1"/>
  <c r="AY878" i="5"/>
  <c r="AZ878" i="5" s="1"/>
  <c r="Q879" i="5" l="1"/>
  <c r="O879" i="5" l="1"/>
  <c r="G879" i="5"/>
  <c r="R879" i="5" s="1"/>
  <c r="S879" i="5" s="1"/>
  <c r="T879" i="5" s="1"/>
  <c r="P879" i="5" l="1"/>
  <c r="Y879" i="5" s="1"/>
  <c r="Z879" i="5" s="1"/>
  <c r="H879" i="5"/>
  <c r="U879" i="5"/>
  <c r="AA879" i="5" l="1"/>
  <c r="AD879" i="5" s="1"/>
  <c r="AJ879" i="5" s="1"/>
  <c r="AT879" i="5" s="1"/>
  <c r="AW879" i="5" s="1"/>
  <c r="AK879" i="5"/>
  <c r="AP879" i="5" s="1"/>
  <c r="I879" i="5"/>
  <c r="V879" i="5"/>
  <c r="W879" i="5" s="1"/>
  <c r="AB879" i="5" l="1"/>
  <c r="AC879" i="5" s="1"/>
  <c r="AE879" i="5" s="1"/>
  <c r="AU879" i="5"/>
  <c r="AV879" i="5" s="1"/>
  <c r="AY879" i="5" s="1"/>
  <c r="AZ879" i="5" s="1"/>
  <c r="X879" i="5"/>
  <c r="AF879" i="5" l="1"/>
  <c r="Q880" i="5" s="1"/>
  <c r="G880" i="5" s="1"/>
  <c r="P880" i="5" s="1"/>
  <c r="AG879" i="5"/>
  <c r="O880" i="5" l="1"/>
  <c r="R880" i="5"/>
  <c r="Y880" i="5" s="1"/>
  <c r="Z880" i="5" s="1"/>
  <c r="H880" i="5"/>
  <c r="I880" i="5" s="1"/>
  <c r="S880" i="5" l="1"/>
  <c r="T880" i="5" s="1"/>
  <c r="U880" i="5" s="1"/>
  <c r="V880" i="5" s="1"/>
  <c r="W880" i="5" s="1"/>
  <c r="X880" i="5" s="1"/>
  <c r="AA880" i="5"/>
  <c r="AB880" i="5" s="1"/>
  <c r="AC880" i="5" s="1"/>
  <c r="AE880" i="5" s="1"/>
  <c r="AK880" i="5"/>
  <c r="AP880" i="5" s="1"/>
  <c r="AD880" i="5" l="1"/>
  <c r="AJ880" i="5" s="1"/>
  <c r="AT880" i="5" s="1"/>
  <c r="AU880" i="5" s="1"/>
  <c r="AV880" i="5" s="1"/>
  <c r="AG880" i="5"/>
  <c r="AF880" i="5" l="1"/>
  <c r="Q881" i="5" s="1"/>
  <c r="G881" i="5" s="1"/>
  <c r="H881" i="5" s="1"/>
  <c r="AW880" i="5"/>
  <c r="AY880" i="5" s="1"/>
  <c r="AZ880" i="5" s="1"/>
  <c r="O881" i="5" l="1"/>
  <c r="P881" i="5"/>
  <c r="R881" i="5"/>
  <c r="S881" i="5" s="1"/>
  <c r="T881" i="5" s="1"/>
  <c r="I881" i="5"/>
  <c r="AK881" i="5"/>
  <c r="AP881" i="5" s="1"/>
  <c r="AA881" i="5" l="1"/>
  <c r="AB881" i="5" s="1"/>
  <c r="AC881" i="5" s="1"/>
  <c r="AE881" i="5" s="1"/>
  <c r="Y881" i="5"/>
  <c r="Z881" i="5" s="1"/>
  <c r="U881" i="5"/>
  <c r="V881" i="5" s="1"/>
  <c r="W881" i="5" s="1"/>
  <c r="X881" i="5" s="1"/>
  <c r="AD881" i="5" l="1"/>
  <c r="AJ881" i="5" s="1"/>
  <c r="AT881" i="5" s="1"/>
  <c r="AG881" i="5"/>
  <c r="AF881" i="5" l="1"/>
  <c r="Q882" i="5" s="1"/>
  <c r="G882" i="5" s="1"/>
  <c r="AW881" i="5"/>
  <c r="AU881" i="5"/>
  <c r="AV881" i="5" s="1"/>
  <c r="H882" i="5" l="1"/>
  <c r="P882" i="5"/>
  <c r="AY881" i="5"/>
  <c r="AZ881" i="5" s="1"/>
  <c r="O882" i="5"/>
  <c r="R882" i="5"/>
  <c r="AK882" i="5" l="1"/>
  <c r="AP882" i="5" s="1"/>
  <c r="I882" i="5"/>
  <c r="S882" i="5"/>
  <c r="T882" i="5" s="1"/>
  <c r="AA882" i="5"/>
  <c r="AB882" i="5" s="1"/>
  <c r="AC882" i="5" s="1"/>
  <c r="AE882" i="5" s="1"/>
  <c r="Y882" i="5"/>
  <c r="Z882" i="5" s="1"/>
  <c r="AD882" i="5" l="1"/>
  <c r="U882" i="5"/>
  <c r="V882" i="5" s="1"/>
  <c r="AJ882" i="5" l="1"/>
  <c r="AT882" i="5" s="1"/>
  <c r="AU882" i="5" s="1"/>
  <c r="AV882" i="5" s="1"/>
  <c r="W882" i="5"/>
  <c r="AF882" i="5" s="1"/>
  <c r="AW882" i="5" l="1"/>
  <c r="AY882" i="5" s="1"/>
  <c r="AZ882" i="5" s="1"/>
  <c r="X882" i="5"/>
  <c r="AG882" i="5" s="1"/>
  <c r="Q883" i="5"/>
  <c r="G883" i="5" s="1"/>
  <c r="H883" i="5" l="1"/>
  <c r="P883" i="5"/>
  <c r="O883" i="5"/>
  <c r="R883" i="5"/>
  <c r="AK883" i="5" l="1"/>
  <c r="AP883" i="5" s="1"/>
  <c r="I883" i="5"/>
  <c r="AA883" i="5"/>
  <c r="AB883" i="5" s="1"/>
  <c r="AC883" i="5" s="1"/>
  <c r="AE883" i="5" s="1"/>
  <c r="Y883" i="5"/>
  <c r="Z883" i="5" s="1"/>
  <c r="S883" i="5"/>
  <c r="T883" i="5" s="1"/>
  <c r="U883" i="5" s="1"/>
  <c r="V883" i="5" s="1"/>
  <c r="AD883" i="5" l="1"/>
  <c r="AJ883" i="5" s="1"/>
  <c r="AT883" i="5" s="1"/>
  <c r="W883" i="5"/>
  <c r="X883" i="5" s="1"/>
  <c r="AG883" i="5" s="1"/>
  <c r="AF883" i="5" l="1"/>
  <c r="Q884" i="5" s="1"/>
  <c r="G884" i="5" s="1"/>
  <c r="AW883" i="5"/>
  <c r="AU883" i="5"/>
  <c r="AV883" i="5" s="1"/>
  <c r="P884" i="5" l="1"/>
  <c r="H884" i="5"/>
  <c r="AY883" i="5"/>
  <c r="AZ883" i="5" s="1"/>
  <c r="O884" i="5"/>
  <c r="R884" i="5"/>
  <c r="AK884" i="5" l="1"/>
  <c r="AP884" i="5" s="1"/>
  <c r="I884" i="5"/>
  <c r="AA884" i="5"/>
  <c r="AB884" i="5" s="1"/>
  <c r="AC884" i="5" s="1"/>
  <c r="AE884" i="5" s="1"/>
  <c r="Y884" i="5"/>
  <c r="Z884" i="5" s="1"/>
  <c r="S884" i="5"/>
  <c r="T884" i="5" s="1"/>
  <c r="U884" i="5" s="1"/>
  <c r="V884" i="5" s="1"/>
  <c r="W884" i="5" l="1"/>
  <c r="X884" i="5" s="1"/>
  <c r="AG884" i="5" s="1"/>
  <c r="AD884" i="5"/>
  <c r="AJ884" i="5" s="1"/>
  <c r="AF884" i="5" l="1"/>
  <c r="Q885" i="5" s="1"/>
  <c r="AT884" i="5"/>
  <c r="AU884" i="5" s="1"/>
  <c r="AV884" i="5" s="1"/>
  <c r="AW884" i="5" l="1"/>
  <c r="AY884" i="5" s="1"/>
  <c r="AZ884" i="5" s="1"/>
  <c r="O885" i="5"/>
  <c r="G885" i="5"/>
  <c r="R885" i="5" l="1"/>
  <c r="H885" i="5"/>
  <c r="P885" i="5"/>
  <c r="I885" i="5" l="1"/>
  <c r="AK885" i="5"/>
  <c r="AP885" i="5" s="1"/>
  <c r="AA885" i="5"/>
  <c r="AB885" i="5" s="1"/>
  <c r="Y885" i="5"/>
  <c r="Z885" i="5" s="1"/>
  <c r="S885" i="5"/>
  <c r="T885" i="5" s="1"/>
  <c r="U885" i="5" s="1"/>
  <c r="V885" i="5" s="1"/>
  <c r="AD885" i="5" l="1"/>
  <c r="AJ885" i="5" s="1"/>
  <c r="AT885" i="5" s="1"/>
  <c r="W885" i="5"/>
  <c r="X885" i="5" s="1"/>
  <c r="AC885" i="5"/>
  <c r="AF885" i="5" l="1"/>
  <c r="AE885" i="5"/>
  <c r="AG885" i="5" s="1"/>
  <c r="AW885" i="5"/>
  <c r="AU885" i="5"/>
  <c r="AV885" i="5" s="1"/>
  <c r="Q886" i="5" l="1"/>
  <c r="O886" i="5" s="1"/>
  <c r="AY885" i="5"/>
  <c r="AZ885" i="5" s="1"/>
  <c r="G886" i="5" l="1"/>
  <c r="R886" i="5" s="1"/>
  <c r="S886" i="5" s="1"/>
  <c r="T886" i="5" s="1"/>
  <c r="U886" i="5" s="1"/>
  <c r="V886" i="5" s="1"/>
  <c r="W886" i="5" s="1"/>
  <c r="X886" i="5" s="1"/>
  <c r="P886" i="5" l="1"/>
  <c r="H886" i="5"/>
  <c r="AK886" i="5" s="1"/>
  <c r="AP886" i="5" s="1"/>
  <c r="I886" i="5" l="1"/>
  <c r="Y886" i="5"/>
  <c r="Z886" i="5" s="1"/>
  <c r="AA886" i="5"/>
  <c r="AB886" i="5" s="1"/>
  <c r="AC886" i="5" s="1"/>
  <c r="AD886" i="5" l="1"/>
  <c r="AJ886" i="5" s="1"/>
  <c r="AT886" i="5" s="1"/>
  <c r="AW886" i="5" s="1"/>
  <c r="AE886" i="5"/>
  <c r="AG886" i="5" s="1"/>
  <c r="AF886" i="5" l="1"/>
  <c r="Q887" i="5" s="1"/>
  <c r="O887" i="5" s="1"/>
  <c r="AU886" i="5"/>
  <c r="AV886" i="5" s="1"/>
  <c r="AY886" i="5" s="1"/>
  <c r="AZ886" i="5" s="1"/>
  <c r="G887" i="5" l="1"/>
  <c r="H887" i="5" s="1"/>
  <c r="R887" i="5" l="1"/>
  <c r="S887" i="5" s="1"/>
  <c r="T887" i="5" s="1"/>
  <c r="U887" i="5" s="1"/>
  <c r="V887" i="5" s="1"/>
  <c r="W887" i="5" s="1"/>
  <c r="X887" i="5" s="1"/>
  <c r="P887" i="5"/>
  <c r="I887" i="5"/>
  <c r="AK887" i="5"/>
  <c r="AP887" i="5" s="1"/>
  <c r="AA887" i="5" l="1"/>
  <c r="AB887" i="5" s="1"/>
  <c r="AC887" i="5" s="1"/>
  <c r="Y887" i="5"/>
  <c r="Z887" i="5" s="1"/>
  <c r="AD887" i="5" l="1"/>
  <c r="AJ887" i="5" s="1"/>
  <c r="AT887" i="5" s="1"/>
  <c r="AW887" i="5" s="1"/>
  <c r="AE887" i="5"/>
  <c r="AG887" i="5" s="1"/>
  <c r="AF887" i="5" l="1"/>
  <c r="Q888" i="5" s="1"/>
  <c r="G888" i="5" s="1"/>
  <c r="AU887" i="5"/>
  <c r="AV887" i="5" s="1"/>
  <c r="AY887" i="5" s="1"/>
  <c r="AZ887" i="5" s="1"/>
  <c r="O888" i="5" l="1"/>
  <c r="R888" i="5"/>
  <c r="S888" i="5" s="1"/>
  <c r="T888" i="5" s="1"/>
  <c r="U888" i="5" s="1"/>
  <c r="V888" i="5" s="1"/>
  <c r="W888" i="5" s="1"/>
  <c r="X888" i="5" s="1"/>
  <c r="P888" i="5"/>
  <c r="H888" i="5"/>
  <c r="AK888" i="5" l="1"/>
  <c r="AP888" i="5" s="1"/>
  <c r="I888" i="5"/>
  <c r="AA888" i="5"/>
  <c r="AB888" i="5" s="1"/>
  <c r="Y888" i="5"/>
  <c r="Z888" i="5" s="1"/>
  <c r="AD888" i="5" l="1"/>
  <c r="AJ888" i="5" s="1"/>
  <c r="AT888" i="5" s="1"/>
  <c r="AC888" i="5"/>
  <c r="AE888" i="5" s="1"/>
  <c r="AG888" i="5" s="1"/>
  <c r="AF888" i="5" l="1"/>
  <c r="AU888" i="5"/>
  <c r="AV888" i="5" s="1"/>
  <c r="AW888" i="5"/>
  <c r="AY888" i="5" l="1"/>
  <c r="AZ888" i="5" s="1"/>
  <c r="Q889" i="5"/>
  <c r="O889" i="5" l="1"/>
  <c r="G889" i="5"/>
  <c r="H889" i="5" l="1"/>
  <c r="P889" i="5"/>
  <c r="R889" i="5"/>
  <c r="S889" i="5" s="1"/>
  <c r="T889" i="5" s="1"/>
  <c r="Y889" i="5" l="1"/>
  <c r="Z889" i="5" s="1"/>
  <c r="AA889" i="5"/>
  <c r="AB889" i="5" s="1"/>
  <c r="U889" i="5"/>
  <c r="V889" i="5" s="1"/>
  <c r="I889" i="5"/>
  <c r="AK889" i="5"/>
  <c r="AP889" i="5" s="1"/>
  <c r="AD889" i="5" l="1"/>
  <c r="AJ889" i="5" s="1"/>
  <c r="AT889" i="5" s="1"/>
  <c r="W889" i="5"/>
  <c r="X889" i="5" s="1"/>
  <c r="AC889" i="5"/>
  <c r="AE889" i="5" s="1"/>
  <c r="AG889" i="5" l="1"/>
  <c r="AW889" i="5"/>
  <c r="AU889" i="5"/>
  <c r="AV889" i="5" s="1"/>
  <c r="AF889" i="5"/>
  <c r="Q890" i="5" l="1"/>
  <c r="AY889" i="5"/>
  <c r="AZ889" i="5" s="1"/>
  <c r="O890" i="5" l="1"/>
  <c r="G890" i="5"/>
  <c r="H890" i="5" l="1"/>
  <c r="P890" i="5"/>
  <c r="R890" i="5"/>
  <c r="S890" i="5" s="1"/>
  <c r="T890" i="5" s="1"/>
  <c r="U890" i="5" s="1"/>
  <c r="V890" i="5" s="1"/>
  <c r="Y890" i="5" l="1"/>
  <c r="Z890" i="5" s="1"/>
  <c r="AA890" i="5"/>
  <c r="AD890" i="5" s="1"/>
  <c r="W890" i="5"/>
  <c r="X890" i="5" s="1"/>
  <c r="I890" i="5"/>
  <c r="AK890" i="5"/>
  <c r="AP890" i="5" s="1"/>
  <c r="AB890" i="5" l="1"/>
  <c r="AC890" i="5" s="1"/>
  <c r="AE890" i="5" s="1"/>
  <c r="AG890" i="5" s="1"/>
  <c r="AJ890" i="5"/>
  <c r="AT890" i="5" s="1"/>
  <c r="AW890" i="5" s="1"/>
  <c r="AU890" i="5" l="1"/>
  <c r="AV890" i="5" s="1"/>
  <c r="AY890" i="5" s="1"/>
  <c r="AZ890" i="5" s="1"/>
  <c r="AF890" i="5"/>
  <c r="Q891" i="5" l="1"/>
  <c r="G891" i="5" l="1"/>
  <c r="R891" i="5" s="1"/>
  <c r="S891" i="5" s="1"/>
  <c r="T891" i="5" s="1"/>
  <c r="U891" i="5" s="1"/>
  <c r="V891" i="5" s="1"/>
  <c r="O891" i="5"/>
  <c r="W891" i="5" l="1"/>
  <c r="H891" i="5"/>
  <c r="P891" i="5"/>
  <c r="AA891" i="5" l="1"/>
  <c r="AD891" i="5" s="1"/>
  <c r="Y891" i="5"/>
  <c r="Z891" i="5" s="1"/>
  <c r="AK891" i="5"/>
  <c r="AP891" i="5" s="1"/>
  <c r="I891" i="5"/>
  <c r="X891" i="5"/>
  <c r="AB891" i="5" l="1"/>
  <c r="AC891" i="5" s="1"/>
  <c r="AE891" i="5" s="1"/>
  <c r="AG891" i="5" s="1"/>
  <c r="AJ891" i="5"/>
  <c r="AT891" i="5" s="1"/>
  <c r="AF891" i="5" l="1"/>
  <c r="Q892" i="5" s="1"/>
  <c r="O892" i="5" s="1"/>
  <c r="AW891" i="5"/>
  <c r="AU891" i="5"/>
  <c r="AV891" i="5" s="1"/>
  <c r="G892" i="5" l="1"/>
  <c r="R892" i="5" s="1"/>
  <c r="S892" i="5" s="1"/>
  <c r="T892" i="5" s="1"/>
  <c r="U892" i="5" s="1"/>
  <c r="V892" i="5" s="1"/>
  <c r="W892" i="5" s="1"/>
  <c r="X892" i="5" s="1"/>
  <c r="AY891" i="5"/>
  <c r="AZ891" i="5" s="1"/>
  <c r="P892" i="5" l="1"/>
  <c r="Y892" i="5" s="1"/>
  <c r="Z892" i="5" s="1"/>
  <c r="H892" i="5"/>
  <c r="AK892" i="5" s="1"/>
  <c r="AP892" i="5" s="1"/>
  <c r="I892" i="5" l="1"/>
  <c r="AA892" i="5"/>
  <c r="AD892" i="5" s="1"/>
  <c r="AJ892" i="5" l="1"/>
  <c r="AT892" i="5" s="1"/>
  <c r="AW892" i="5" s="1"/>
  <c r="AB892" i="5"/>
  <c r="AC892" i="5" s="1"/>
  <c r="AE892" i="5" s="1"/>
  <c r="AG892" i="5" s="1"/>
  <c r="AU892" i="5" l="1"/>
  <c r="AV892" i="5" s="1"/>
  <c r="AY892" i="5" s="1"/>
  <c r="AZ892" i="5" s="1"/>
  <c r="AF892" i="5"/>
  <c r="Q893" i="5" s="1"/>
  <c r="G893" i="5" s="1"/>
  <c r="R893" i="5" s="1"/>
  <c r="S893" i="5" s="1"/>
  <c r="T893" i="5" s="1"/>
  <c r="U893" i="5" s="1"/>
  <c r="V893" i="5" s="1"/>
  <c r="O893" i="5" l="1"/>
  <c r="W893" i="5"/>
  <c r="X893" i="5" s="1"/>
  <c r="P893" i="5"/>
  <c r="H893" i="5"/>
  <c r="AK893" i="5" l="1"/>
  <c r="AP893" i="5" s="1"/>
  <c r="I893" i="5"/>
  <c r="AA893" i="5"/>
  <c r="AD893" i="5" s="1"/>
  <c r="Y893" i="5"/>
  <c r="Z893" i="5" s="1"/>
  <c r="AB893" i="5" l="1"/>
  <c r="AC893" i="5" s="1"/>
  <c r="AF893" i="5" s="1"/>
  <c r="AJ893" i="5"/>
  <c r="AT893" i="5" s="1"/>
  <c r="AE893" i="5" l="1"/>
  <c r="AG893" i="5" s="1"/>
  <c r="Q894" i="5"/>
  <c r="AU893" i="5"/>
  <c r="AV893" i="5" s="1"/>
  <c r="AW893" i="5"/>
  <c r="O894" i="5" l="1"/>
  <c r="G894" i="5"/>
  <c r="AY893" i="5"/>
  <c r="AZ893" i="5" s="1"/>
  <c r="H894" i="5" l="1"/>
  <c r="P894" i="5"/>
  <c r="R894" i="5"/>
  <c r="AA894" i="5" l="1"/>
  <c r="AB894" i="5" s="1"/>
  <c r="Y894" i="5"/>
  <c r="Z894" i="5" s="1"/>
  <c r="S894" i="5"/>
  <c r="T894" i="5" s="1"/>
  <c r="I894" i="5"/>
  <c r="AK894" i="5"/>
  <c r="AP894" i="5" s="1"/>
  <c r="AD894" i="5" l="1"/>
  <c r="U894" i="5"/>
  <c r="V894" i="5" s="1"/>
  <c r="W894" i="5" s="1"/>
  <c r="X894" i="5" s="1"/>
  <c r="AC894" i="5"/>
  <c r="AF894" i="5" l="1"/>
  <c r="AJ894" i="5"/>
  <c r="AT894" i="5" s="1"/>
  <c r="AW894" i="5" s="1"/>
  <c r="AE894" i="5"/>
  <c r="AG894" i="5" s="1"/>
  <c r="AU894" i="5" l="1"/>
  <c r="AV894" i="5" s="1"/>
  <c r="AY894" i="5" s="1"/>
  <c r="AZ894" i="5" s="1"/>
  <c r="Q895" i="5"/>
  <c r="O895" i="5" s="1"/>
  <c r="G895" i="5" l="1"/>
  <c r="R895" i="5" s="1"/>
  <c r="S895" i="5" s="1"/>
  <c r="T895" i="5" s="1"/>
  <c r="U895" i="5" s="1"/>
  <c r="V895" i="5" s="1"/>
  <c r="H895" i="5" l="1"/>
  <c r="I895" i="5" s="1"/>
  <c r="P895" i="5"/>
  <c r="W895" i="5"/>
  <c r="X895" i="5" s="1"/>
  <c r="AK895" i="5" l="1"/>
  <c r="AP895" i="5" s="1"/>
  <c r="AA895" i="5"/>
  <c r="AB895" i="5" s="1"/>
  <c r="AC895" i="5" s="1"/>
  <c r="AE895" i="5" s="1"/>
  <c r="AG895" i="5" s="1"/>
  <c r="AD895" i="5"/>
  <c r="Y895" i="5"/>
  <c r="Z895" i="5" s="1"/>
  <c r="AF895" i="5" l="1"/>
  <c r="Q896" i="5" s="1"/>
  <c r="AJ895" i="5"/>
  <c r="AT895" i="5" s="1"/>
  <c r="AU895" i="5" s="1"/>
  <c r="AV895" i="5" s="1"/>
  <c r="AW895" i="5" l="1"/>
  <c r="AY895" i="5" s="1"/>
  <c r="AZ895" i="5" s="1"/>
  <c r="O896" i="5"/>
  <c r="G896" i="5"/>
  <c r="R896" i="5" l="1"/>
  <c r="S896" i="5" s="1"/>
  <c r="T896" i="5" s="1"/>
  <c r="U896" i="5" s="1"/>
  <c r="V896" i="5" s="1"/>
  <c r="W896" i="5" s="1"/>
  <c r="X896" i="5" s="1"/>
  <c r="H896" i="5"/>
  <c r="P896" i="5"/>
  <c r="Y896" i="5" l="1"/>
  <c r="Z896" i="5" s="1"/>
  <c r="AA896" i="5"/>
  <c r="AB896" i="5" s="1"/>
  <c r="AC896" i="5" s="1"/>
  <c r="AE896" i="5" s="1"/>
  <c r="AG896" i="5" s="1"/>
  <c r="AK896" i="5"/>
  <c r="AP896" i="5" s="1"/>
  <c r="I896" i="5"/>
  <c r="AD896" i="5" l="1"/>
  <c r="AJ896" i="5" s="1"/>
  <c r="AF896" i="5" l="1"/>
  <c r="Q897" i="5" s="1"/>
  <c r="AT896" i="5"/>
  <c r="AW896" i="5" l="1"/>
  <c r="AU896" i="5"/>
  <c r="AV896" i="5" s="1"/>
  <c r="G897" i="5"/>
  <c r="R897" i="5" s="1"/>
  <c r="S897" i="5" s="1"/>
  <c r="T897" i="5" s="1"/>
  <c r="U897" i="5" s="1"/>
  <c r="V897" i="5" s="1"/>
  <c r="W897" i="5" s="1"/>
  <c r="X897" i="5" s="1"/>
  <c r="O897" i="5"/>
  <c r="AY896" i="5" l="1"/>
  <c r="AZ896" i="5" s="1"/>
  <c r="H897" i="5"/>
  <c r="P897" i="5"/>
  <c r="Y897" i="5" l="1"/>
  <c r="Z897" i="5" s="1"/>
  <c r="AA897" i="5"/>
  <c r="AD897" i="5" s="1"/>
  <c r="AK897" i="5"/>
  <c r="AP897" i="5" s="1"/>
  <c r="I897" i="5"/>
  <c r="AB897" i="5" l="1"/>
  <c r="AC897" i="5" s="1"/>
  <c r="AF897" i="5" s="1"/>
  <c r="AJ897" i="5"/>
  <c r="AT897" i="5" s="1"/>
  <c r="Q898" i="5" l="1"/>
  <c r="G898" i="5" s="1"/>
  <c r="AU897" i="5"/>
  <c r="AV897" i="5" s="1"/>
  <c r="AW897" i="5"/>
  <c r="AE897" i="5"/>
  <c r="AG897" i="5" s="1"/>
  <c r="P898" i="5" l="1"/>
  <c r="H898" i="5"/>
  <c r="AY897" i="5"/>
  <c r="AZ897" i="5" s="1"/>
  <c r="O898" i="5"/>
  <c r="R898" i="5"/>
  <c r="I898" i="5" l="1"/>
  <c r="AK898" i="5"/>
  <c r="AP898" i="5" s="1"/>
  <c r="Y898" i="5"/>
  <c r="Z898" i="5" s="1"/>
  <c r="S898" i="5"/>
  <c r="T898" i="5" s="1"/>
  <c r="AA898" i="5"/>
  <c r="AB898" i="5" s="1"/>
  <c r="AD898" i="5" l="1"/>
  <c r="U898" i="5"/>
  <c r="AC898" i="5"/>
  <c r="AE898" i="5" s="1"/>
  <c r="AJ898" i="5" l="1"/>
  <c r="AT898" i="5" s="1"/>
  <c r="AU898" i="5" s="1"/>
  <c r="AV898" i="5" s="1"/>
  <c r="V898" i="5"/>
  <c r="W898" i="5" s="1"/>
  <c r="AF898" i="5" s="1"/>
  <c r="AW898" i="5" l="1"/>
  <c r="AY898" i="5" s="1"/>
  <c r="AZ898" i="5" s="1"/>
  <c r="X898" i="5"/>
  <c r="AG898" i="5" s="1"/>
  <c r="Q899" i="5"/>
  <c r="G899" i="5" s="1"/>
  <c r="P899" i="5" l="1"/>
  <c r="H899" i="5"/>
  <c r="R899" i="5"/>
  <c r="O899" i="5"/>
  <c r="I899" i="5" l="1"/>
  <c r="AK899" i="5"/>
  <c r="AP899" i="5" s="1"/>
  <c r="Y899" i="5"/>
  <c r="Z899" i="5" s="1"/>
  <c r="S899" i="5"/>
  <c r="T899" i="5" s="1"/>
  <c r="AA899" i="5"/>
  <c r="AB899" i="5" s="1"/>
  <c r="AD899" i="5" l="1"/>
  <c r="U899" i="5"/>
  <c r="AC899" i="5"/>
  <c r="AE899" i="5" s="1"/>
  <c r="AJ899" i="5" l="1"/>
  <c r="AT899" i="5" s="1"/>
  <c r="AU899" i="5" s="1"/>
  <c r="AV899" i="5" s="1"/>
  <c r="V899" i="5"/>
  <c r="W899" i="5" s="1"/>
  <c r="AF899" i="5" s="1"/>
  <c r="AW899" i="5" l="1"/>
  <c r="AY899" i="5" s="1"/>
  <c r="AZ899" i="5" s="1"/>
  <c r="X899" i="5"/>
  <c r="AG899" i="5" s="1"/>
  <c r="Q900" i="5"/>
  <c r="G900" i="5" s="1"/>
  <c r="H900" i="5" l="1"/>
  <c r="P900" i="5"/>
  <c r="O900" i="5"/>
  <c r="R900" i="5"/>
  <c r="AK900" i="5" l="1"/>
  <c r="AP900" i="5" s="1"/>
  <c r="I900" i="5"/>
  <c r="Y900" i="5"/>
  <c r="Z900" i="5" s="1"/>
  <c r="S900" i="5"/>
  <c r="T900" i="5" s="1"/>
  <c r="AA900" i="5"/>
  <c r="AD900" i="5" s="1"/>
  <c r="AB900" i="5" l="1"/>
  <c r="AC900" i="5" s="1"/>
  <c r="AE900" i="5" s="1"/>
  <c r="U900" i="5"/>
  <c r="V900" i="5" s="1"/>
  <c r="W900" i="5" l="1"/>
  <c r="AF900" i="5" s="1"/>
  <c r="AJ900" i="5"/>
  <c r="AT900" i="5" s="1"/>
  <c r="X900" i="5" l="1"/>
  <c r="AG900" i="5" s="1"/>
  <c r="AW900" i="5"/>
  <c r="AU900" i="5"/>
  <c r="AV900" i="5" s="1"/>
  <c r="Q901" i="5"/>
  <c r="G901" i="5" s="1"/>
  <c r="P901" i="5" l="1"/>
  <c r="H901" i="5"/>
  <c r="AY900" i="5"/>
  <c r="AZ900" i="5" s="1"/>
  <c r="R901" i="5"/>
  <c r="O901" i="5"/>
  <c r="I901" i="5" l="1"/>
  <c r="AK901" i="5"/>
  <c r="AP901" i="5" s="1"/>
  <c r="AA901" i="5"/>
  <c r="AD901" i="5" s="1"/>
  <c r="S901" i="5"/>
  <c r="T901" i="5" s="1"/>
  <c r="Y901" i="5"/>
  <c r="Z901" i="5" s="1"/>
  <c r="AB901" i="5" l="1"/>
  <c r="AC901" i="5" s="1"/>
  <c r="AE901" i="5" s="1"/>
  <c r="U901" i="5"/>
  <c r="V901" i="5" s="1"/>
  <c r="AJ901" i="5" l="1"/>
  <c r="AT901" i="5" s="1"/>
  <c r="AW901" i="5" s="1"/>
  <c r="W901" i="5"/>
  <c r="AF901" i="5" s="1"/>
  <c r="AU901" i="5" l="1"/>
  <c r="AV901" i="5" s="1"/>
  <c r="AY901" i="5" s="1"/>
  <c r="AZ901" i="5" s="1"/>
  <c r="Q902" i="5"/>
  <c r="G902" i="5" s="1"/>
  <c r="X901" i="5"/>
  <c r="AG901" i="5" s="1"/>
  <c r="H902" i="5" l="1"/>
  <c r="P902" i="5"/>
  <c r="O902" i="5"/>
  <c r="R902" i="5"/>
  <c r="I902" i="5" l="1"/>
  <c r="AK902" i="5"/>
  <c r="AP902" i="5" s="1"/>
  <c r="Y902" i="5"/>
  <c r="Z902" i="5" s="1"/>
  <c r="AA902" i="5"/>
  <c r="AD902" i="5" s="1"/>
  <c r="S902" i="5"/>
  <c r="T902" i="5" s="1"/>
  <c r="AB902" i="5" l="1"/>
  <c r="AC902" i="5" s="1"/>
  <c r="AE902" i="5" s="1"/>
  <c r="U902" i="5"/>
  <c r="AJ902" i="5" s="1"/>
  <c r="AT902" i="5" s="1"/>
  <c r="V902" i="5" l="1"/>
  <c r="W902" i="5" s="1"/>
  <c r="AF902" i="5" s="1"/>
  <c r="AW902" i="5"/>
  <c r="AU902" i="5"/>
  <c r="AV902" i="5" s="1"/>
  <c r="X902" i="5" l="1"/>
  <c r="AG902" i="5" s="1"/>
  <c r="AY902" i="5"/>
  <c r="AZ902" i="5" s="1"/>
  <c r="Q903" i="5"/>
  <c r="G903" i="5" s="1"/>
  <c r="P903" i="5" l="1"/>
  <c r="H903" i="5"/>
  <c r="R903" i="5"/>
  <c r="O903" i="5"/>
  <c r="AK903" i="5" l="1"/>
  <c r="AP903" i="5" s="1"/>
  <c r="I903" i="5"/>
  <c r="Y903" i="5"/>
  <c r="Z903" i="5" s="1"/>
  <c r="S903" i="5"/>
  <c r="T903" i="5" s="1"/>
  <c r="U903" i="5" s="1"/>
  <c r="V903" i="5" s="1"/>
  <c r="AA903" i="5"/>
  <c r="AB903" i="5" s="1"/>
  <c r="AC903" i="5" s="1"/>
  <c r="AE903" i="5" s="1"/>
  <c r="AD903" i="5" l="1"/>
  <c r="AJ903" i="5" s="1"/>
  <c r="AT903" i="5" s="1"/>
  <c r="W903" i="5"/>
  <c r="AF903" i="5" l="1"/>
  <c r="Q904" i="5" s="1"/>
  <c r="G904" i="5" s="1"/>
  <c r="X903" i="5"/>
  <c r="AG903" i="5" s="1"/>
  <c r="AW903" i="5"/>
  <c r="AU903" i="5"/>
  <c r="AV903" i="5" s="1"/>
  <c r="P904" i="5" l="1"/>
  <c r="H904" i="5"/>
  <c r="AY903" i="5"/>
  <c r="AZ903" i="5" s="1"/>
  <c r="O904" i="5"/>
  <c r="R904" i="5"/>
  <c r="AK904" i="5" l="1"/>
  <c r="AP904" i="5" s="1"/>
  <c r="I904" i="5"/>
  <c r="Y904" i="5"/>
  <c r="Z904" i="5" s="1"/>
  <c r="S904" i="5"/>
  <c r="T904" i="5" s="1"/>
  <c r="U904" i="5" s="1"/>
  <c r="V904" i="5" s="1"/>
  <c r="AA904" i="5"/>
  <c r="AB904" i="5" s="1"/>
  <c r="AC904" i="5" s="1"/>
  <c r="AE904" i="5" s="1"/>
  <c r="W904" i="5" l="1"/>
  <c r="X904" i="5" s="1"/>
  <c r="AG904" i="5" s="1"/>
  <c r="AD904" i="5"/>
  <c r="AJ904" i="5" l="1"/>
  <c r="AT904" i="5" s="1"/>
  <c r="AF904" i="5"/>
  <c r="Q905" i="5" l="1"/>
  <c r="G905" i="5" s="1"/>
  <c r="AU904" i="5"/>
  <c r="AV904" i="5" s="1"/>
  <c r="AW904" i="5"/>
  <c r="P905" i="5" l="1"/>
  <c r="H905" i="5"/>
  <c r="AY904" i="5"/>
  <c r="AZ904" i="5" s="1"/>
  <c r="O905" i="5"/>
  <c r="R905" i="5"/>
  <c r="AK905" i="5" l="1"/>
  <c r="AP905" i="5" s="1"/>
  <c r="I905" i="5"/>
  <c r="AA905" i="5"/>
  <c r="AB905" i="5" s="1"/>
  <c r="AC905" i="5" s="1"/>
  <c r="AE905" i="5" s="1"/>
  <c r="Y905" i="5"/>
  <c r="Z905" i="5" s="1"/>
  <c r="S905" i="5"/>
  <c r="T905" i="5" s="1"/>
  <c r="U905" i="5" s="1"/>
  <c r="V905" i="5" s="1"/>
  <c r="AD905" i="5" l="1"/>
  <c r="AJ905" i="5" s="1"/>
  <c r="AT905" i="5" s="1"/>
  <c r="W905" i="5"/>
  <c r="X905" i="5" s="1"/>
  <c r="AG905" i="5" s="1"/>
  <c r="AF905" i="5" l="1"/>
  <c r="Q906" i="5" s="1"/>
  <c r="G906" i="5" s="1"/>
  <c r="AU905" i="5"/>
  <c r="AV905" i="5" s="1"/>
  <c r="AW905" i="5"/>
  <c r="H906" i="5" l="1"/>
  <c r="P906" i="5"/>
  <c r="AY905" i="5"/>
  <c r="AZ905" i="5" s="1"/>
  <c r="O906" i="5"/>
  <c r="R906" i="5"/>
  <c r="AK906" i="5" l="1"/>
  <c r="AP906" i="5" s="1"/>
  <c r="I906" i="5"/>
  <c r="Y906" i="5"/>
  <c r="Z906" i="5" s="1"/>
  <c r="S906" i="5"/>
  <c r="T906" i="5" s="1"/>
  <c r="AA906" i="5"/>
  <c r="AB906" i="5" s="1"/>
  <c r="AC906" i="5" s="1"/>
  <c r="AE906" i="5" s="1"/>
  <c r="AD906" i="5" l="1"/>
  <c r="U906" i="5"/>
  <c r="AJ906" i="5" l="1"/>
  <c r="AT906" i="5" s="1"/>
  <c r="AU906" i="5" s="1"/>
  <c r="AV906" i="5" s="1"/>
  <c r="V906" i="5"/>
  <c r="AW906" i="5" l="1"/>
  <c r="AY906" i="5" s="1"/>
  <c r="AZ906" i="5" s="1"/>
  <c r="W906" i="5"/>
  <c r="AF906" i="5" s="1"/>
  <c r="X906" i="5" l="1"/>
  <c r="AG906" i="5" s="1"/>
  <c r="Q907" i="5"/>
  <c r="G907" i="5" s="1"/>
  <c r="H907" i="5" l="1"/>
  <c r="P907" i="5"/>
  <c r="R907" i="5"/>
  <c r="O907" i="5"/>
  <c r="AK907" i="5" l="1"/>
  <c r="AP907" i="5" s="1"/>
  <c r="I907" i="5"/>
  <c r="Y907" i="5"/>
  <c r="Z907" i="5" s="1"/>
  <c r="S907" i="5"/>
  <c r="T907" i="5" s="1"/>
  <c r="U907" i="5" s="1"/>
  <c r="V907" i="5" s="1"/>
  <c r="AA907" i="5"/>
  <c r="AB907" i="5" s="1"/>
  <c r="AC907" i="5" s="1"/>
  <c r="AE907" i="5" s="1"/>
  <c r="AD907" i="5" l="1"/>
  <c r="AJ907" i="5" s="1"/>
  <c r="AT907" i="5" s="1"/>
  <c r="AW907" i="5" s="1"/>
  <c r="W907" i="5"/>
  <c r="AF907" i="5" l="1"/>
  <c r="Q908" i="5" s="1"/>
  <c r="G908" i="5" s="1"/>
  <c r="AU907" i="5"/>
  <c r="AV907" i="5" s="1"/>
  <c r="AY907" i="5" s="1"/>
  <c r="AZ907" i="5" s="1"/>
  <c r="X907" i="5"/>
  <c r="AG907" i="5" s="1"/>
  <c r="H908" i="5" l="1"/>
  <c r="P908" i="5"/>
  <c r="O908" i="5"/>
  <c r="R908" i="5"/>
  <c r="I908" i="5" l="1"/>
  <c r="AK908" i="5"/>
  <c r="AP908" i="5" s="1"/>
  <c r="AA908" i="5"/>
  <c r="AD908" i="5" s="1"/>
  <c r="Y908" i="5"/>
  <c r="Z908" i="5" s="1"/>
  <c r="S908" i="5"/>
  <c r="T908" i="5" s="1"/>
  <c r="AB908" i="5" l="1"/>
  <c r="AC908" i="5" s="1"/>
  <c r="AE908" i="5" s="1"/>
  <c r="U908" i="5"/>
  <c r="AJ908" i="5" s="1"/>
  <c r="AT908" i="5" s="1"/>
  <c r="V908" i="5" l="1"/>
  <c r="W908" i="5" s="1"/>
  <c r="AF908" i="5" s="1"/>
  <c r="AU908" i="5"/>
  <c r="AV908" i="5" s="1"/>
  <c r="AW908" i="5"/>
  <c r="Q909" i="5" l="1"/>
  <c r="AY908" i="5"/>
  <c r="AZ908" i="5" s="1"/>
  <c r="X908" i="5"/>
  <c r="AG908" i="5" s="1"/>
  <c r="O909" i="5" l="1"/>
  <c r="G909" i="5"/>
  <c r="R909" i="5" l="1"/>
  <c r="P909" i="5"/>
  <c r="H909" i="5"/>
  <c r="AA909" i="5" l="1"/>
  <c r="AB909" i="5" s="1"/>
  <c r="Y909" i="5"/>
  <c r="Z909" i="5" s="1"/>
  <c r="I909" i="5"/>
  <c r="AK909" i="5"/>
  <c r="AP909" i="5" s="1"/>
  <c r="S909" i="5"/>
  <c r="T909" i="5" s="1"/>
  <c r="U909" i="5" s="1"/>
  <c r="V909" i="5" s="1"/>
  <c r="AD909" i="5" l="1"/>
  <c r="AJ909" i="5" s="1"/>
  <c r="AT909" i="5" s="1"/>
  <c r="AC909" i="5"/>
  <c r="W909" i="5"/>
  <c r="X909" i="5" s="1"/>
  <c r="AF909" i="5" l="1"/>
  <c r="AW909" i="5"/>
  <c r="AU909" i="5"/>
  <c r="AV909" i="5" s="1"/>
  <c r="AE909" i="5"/>
  <c r="AG909" i="5" s="1"/>
  <c r="Q910" i="5" l="1"/>
  <c r="O910" i="5" s="1"/>
  <c r="AY909" i="5"/>
  <c r="AZ909" i="5" s="1"/>
  <c r="G910" i="5" l="1"/>
  <c r="P910" i="5" s="1"/>
  <c r="R910" i="5" l="1"/>
  <c r="S910" i="5" s="1"/>
  <c r="T910" i="5" s="1"/>
  <c r="U910" i="5" s="1"/>
  <c r="V910" i="5" s="1"/>
  <c r="W910" i="5" s="1"/>
  <c r="H910" i="5"/>
  <c r="I910" i="5" s="1"/>
  <c r="Y910" i="5" l="1"/>
  <c r="Z910" i="5" s="1"/>
  <c r="AK910" i="5"/>
  <c r="AP910" i="5" s="1"/>
  <c r="AA910" i="5"/>
  <c r="AD910" i="5" s="1"/>
  <c r="X910" i="5"/>
  <c r="AB910" i="5" l="1"/>
  <c r="AC910" i="5" s="1"/>
  <c r="AE910" i="5" s="1"/>
  <c r="AG910" i="5" s="1"/>
  <c r="AJ910" i="5"/>
  <c r="AT910" i="5" s="1"/>
  <c r="AU910" i="5" s="1"/>
  <c r="AV910" i="5" s="1"/>
  <c r="AF910" i="5" l="1"/>
  <c r="Q911" i="5" s="1"/>
  <c r="O911" i="5" s="1"/>
  <c r="AW910" i="5"/>
  <c r="AY910" i="5" s="1"/>
  <c r="AZ910" i="5" s="1"/>
  <c r="G911" i="5" l="1"/>
  <c r="R911" i="5" s="1"/>
  <c r="S911" i="5" s="1"/>
  <c r="T911" i="5" s="1"/>
  <c r="U911" i="5" s="1"/>
  <c r="V911" i="5" s="1"/>
  <c r="W911" i="5" s="1"/>
  <c r="X911" i="5" s="1"/>
  <c r="P911" i="5" l="1"/>
  <c r="AA911" i="5" s="1"/>
  <c r="H911" i="5"/>
  <c r="AK911" i="5" s="1"/>
  <c r="AP911" i="5" s="1"/>
  <c r="Y911" i="5" l="1"/>
  <c r="Z911" i="5" s="1"/>
  <c r="AB911" i="5"/>
  <c r="AC911" i="5" s="1"/>
  <c r="AE911" i="5" s="1"/>
  <c r="AG911" i="5" s="1"/>
  <c r="I911" i="5"/>
  <c r="AD911" i="5"/>
  <c r="AJ911" i="5" l="1"/>
  <c r="AT911" i="5" s="1"/>
  <c r="AW911" i="5" s="1"/>
  <c r="AF911" i="5"/>
  <c r="AU911" i="5" l="1"/>
  <c r="AV911" i="5" s="1"/>
  <c r="AY911" i="5" s="1"/>
  <c r="AZ911" i="5" s="1"/>
  <c r="Q912" i="5"/>
  <c r="O912" i="5" l="1"/>
  <c r="G912" i="5"/>
  <c r="P912" i="5" l="1"/>
  <c r="H912" i="5"/>
  <c r="R912" i="5"/>
  <c r="S912" i="5" s="1"/>
  <c r="T912" i="5" s="1"/>
  <c r="I912" i="5" l="1"/>
  <c r="AK912" i="5"/>
  <c r="AP912" i="5" s="1"/>
  <c r="U912" i="5"/>
  <c r="V912" i="5" s="1"/>
  <c r="Y912" i="5"/>
  <c r="Z912" i="5" s="1"/>
  <c r="AA912" i="5"/>
  <c r="AB912" i="5" s="1"/>
  <c r="AC912" i="5" s="1"/>
  <c r="AE912" i="5" s="1"/>
  <c r="AD912" i="5"/>
  <c r="W912" i="5" l="1"/>
  <c r="AF912" i="5" s="1"/>
  <c r="AJ912" i="5"/>
  <c r="AT912" i="5" s="1"/>
  <c r="X912" i="5" l="1"/>
  <c r="AG912" i="5" s="1"/>
  <c r="AU912" i="5"/>
  <c r="AV912" i="5" s="1"/>
  <c r="AW912" i="5"/>
  <c r="Q913" i="5"/>
  <c r="G913" i="5" l="1"/>
  <c r="R913" i="5" s="1"/>
  <c r="S913" i="5" s="1"/>
  <c r="T913" i="5" s="1"/>
  <c r="U913" i="5" s="1"/>
  <c r="V913" i="5" s="1"/>
  <c r="O913" i="5"/>
  <c r="AY912" i="5"/>
  <c r="AZ912" i="5" s="1"/>
  <c r="W913" i="5" l="1"/>
  <c r="X913" i="5" s="1"/>
  <c r="H913" i="5"/>
  <c r="P913" i="5"/>
  <c r="I913" i="5" l="1"/>
  <c r="AK913" i="5"/>
  <c r="AP913" i="5" s="1"/>
  <c r="AA913" i="5"/>
  <c r="AD913" i="5" s="1"/>
  <c r="Y913" i="5"/>
  <c r="Z913" i="5" s="1"/>
  <c r="AB913" i="5" l="1"/>
  <c r="AC913" i="5" s="1"/>
  <c r="AE913" i="5" s="1"/>
  <c r="AG913" i="5" s="1"/>
  <c r="AJ913" i="5"/>
  <c r="AT913" i="5" s="1"/>
  <c r="AW913" i="5" s="1"/>
  <c r="AU913" i="5" l="1"/>
  <c r="AV913" i="5" s="1"/>
  <c r="AY913" i="5" s="1"/>
  <c r="AZ913" i="5" s="1"/>
  <c r="AF913" i="5"/>
  <c r="Q914" i="5" s="1"/>
  <c r="G914" i="5" l="1"/>
  <c r="R914" i="5" s="1"/>
  <c r="S914" i="5" s="1"/>
  <c r="T914" i="5" s="1"/>
  <c r="U914" i="5" s="1"/>
  <c r="V914" i="5" s="1"/>
  <c r="O914" i="5"/>
  <c r="W914" i="5" l="1"/>
  <c r="X914" i="5" s="1"/>
  <c r="H914" i="5"/>
  <c r="P914" i="5"/>
  <c r="AA914" i="5" l="1"/>
  <c r="AB914" i="5" s="1"/>
  <c r="AD914" i="5"/>
  <c r="Y914" i="5"/>
  <c r="Z914" i="5" s="1"/>
  <c r="AK914" i="5"/>
  <c r="AP914" i="5" s="1"/>
  <c r="I914" i="5"/>
  <c r="AJ914" i="5" l="1"/>
  <c r="AT914" i="5" s="1"/>
  <c r="AC914" i="5"/>
  <c r="AE914" i="5" s="1"/>
  <c r="AG914" i="5" s="1"/>
  <c r="AF914" i="5" l="1"/>
  <c r="AW914" i="5"/>
  <c r="AU914" i="5"/>
  <c r="AV914" i="5" s="1"/>
  <c r="AY914" i="5" l="1"/>
  <c r="AZ914" i="5" s="1"/>
  <c r="Q915" i="5"/>
  <c r="O915" i="5" l="1"/>
  <c r="G915" i="5"/>
  <c r="R915" i="5" l="1"/>
  <c r="P915" i="5"/>
  <c r="H915" i="5"/>
  <c r="Y915" i="5" l="1"/>
  <c r="Z915" i="5" s="1"/>
  <c r="AA915" i="5"/>
  <c r="AD915" i="5" s="1"/>
  <c r="AB915" i="5"/>
  <c r="I915" i="5"/>
  <c r="AK915" i="5"/>
  <c r="AP915" i="5" s="1"/>
  <c r="S915" i="5"/>
  <c r="T915" i="5" s="1"/>
  <c r="U915" i="5" s="1"/>
  <c r="V915" i="5" s="1"/>
  <c r="W915" i="5" s="1"/>
  <c r="X915" i="5" s="1"/>
  <c r="AJ915" i="5" l="1"/>
  <c r="AT915" i="5" s="1"/>
  <c r="AC915" i="5"/>
  <c r="AF915" i="5" s="1"/>
  <c r="AE915" i="5" l="1"/>
  <c r="AG915" i="5" s="1"/>
  <c r="Q916" i="5"/>
  <c r="AU915" i="5"/>
  <c r="AV915" i="5" s="1"/>
  <c r="AW915" i="5"/>
  <c r="G916" i="5" l="1"/>
  <c r="R916" i="5" s="1"/>
  <c r="S916" i="5" s="1"/>
  <c r="T916" i="5" s="1"/>
  <c r="O916" i="5"/>
  <c r="AY915" i="5"/>
  <c r="AZ915" i="5" s="1"/>
  <c r="U916" i="5" l="1"/>
  <c r="V916" i="5" s="1"/>
  <c r="P916" i="5"/>
  <c r="H916" i="5"/>
  <c r="W916" i="5" l="1"/>
  <c r="X916" i="5" s="1"/>
  <c r="Y916" i="5"/>
  <c r="Z916" i="5" s="1"/>
  <c r="AA916" i="5"/>
  <c r="AB916" i="5" s="1"/>
  <c r="AC916" i="5" s="1"/>
  <c r="AE916" i="5" s="1"/>
  <c r="I916" i="5"/>
  <c r="AK916" i="5"/>
  <c r="AP916" i="5" s="1"/>
  <c r="AD916" i="5" l="1"/>
  <c r="AJ916" i="5" s="1"/>
  <c r="AT916" i="5" s="1"/>
  <c r="AG916" i="5"/>
  <c r="AF916" i="5" l="1"/>
  <c r="Q917" i="5" s="1"/>
  <c r="AW916" i="5"/>
  <c r="AU916" i="5"/>
  <c r="AV916" i="5" s="1"/>
  <c r="AY916" i="5" l="1"/>
  <c r="AZ916" i="5" s="1"/>
  <c r="O917" i="5"/>
  <c r="G917" i="5"/>
  <c r="R917" i="5" l="1"/>
  <c r="S917" i="5" s="1"/>
  <c r="T917" i="5" s="1"/>
  <c r="U917" i="5" s="1"/>
  <c r="V917" i="5" s="1"/>
  <c r="W917" i="5" s="1"/>
  <c r="X917" i="5" s="1"/>
  <c r="H917" i="5"/>
  <c r="P917" i="5"/>
  <c r="Y917" i="5" l="1"/>
  <c r="Z917" i="5" s="1"/>
  <c r="AA917" i="5"/>
  <c r="AD917" i="5" s="1"/>
  <c r="AK917" i="5"/>
  <c r="AP917" i="5" s="1"/>
  <c r="I917" i="5"/>
  <c r="AB917" i="5" l="1"/>
  <c r="AC917" i="5" s="1"/>
  <c r="AE917" i="5" s="1"/>
  <c r="AG917" i="5" s="1"/>
  <c r="AJ917" i="5"/>
  <c r="AT917" i="5" s="1"/>
  <c r="AF917" i="5" l="1"/>
  <c r="Q918" i="5" s="1"/>
  <c r="AU917" i="5"/>
  <c r="AV917" i="5" s="1"/>
  <c r="AW917" i="5"/>
  <c r="AY917" i="5" l="1"/>
  <c r="AZ917" i="5" s="1"/>
  <c r="G918" i="5"/>
  <c r="R918" i="5" s="1"/>
  <c r="S918" i="5" s="1"/>
  <c r="T918" i="5" s="1"/>
  <c r="U918" i="5" s="1"/>
  <c r="V918" i="5" s="1"/>
  <c r="O918" i="5"/>
  <c r="W918" i="5" l="1"/>
  <c r="X918" i="5" s="1"/>
  <c r="P918" i="5"/>
  <c r="H918" i="5"/>
  <c r="AK918" i="5" l="1"/>
  <c r="AP918" i="5" s="1"/>
  <c r="I918" i="5"/>
  <c r="AA918" i="5"/>
  <c r="AD918" i="5" s="1"/>
  <c r="Y918" i="5"/>
  <c r="Z918" i="5" s="1"/>
  <c r="AB918" i="5" l="1"/>
  <c r="AC918" i="5" s="1"/>
  <c r="AE918" i="5" s="1"/>
  <c r="AG918" i="5" s="1"/>
  <c r="AJ918" i="5"/>
  <c r="AT918" i="5" s="1"/>
  <c r="AF918" i="5" l="1"/>
  <c r="AU918" i="5"/>
  <c r="AV918" i="5" s="1"/>
  <c r="AW918" i="5"/>
  <c r="Q919" i="5" l="1"/>
  <c r="G919" i="5" s="1"/>
  <c r="R919" i="5" s="1"/>
  <c r="S919" i="5" s="1"/>
  <c r="T919" i="5" s="1"/>
  <c r="U919" i="5" s="1"/>
  <c r="V919" i="5" s="1"/>
  <c r="AY918" i="5"/>
  <c r="AZ918" i="5" s="1"/>
  <c r="O919" i="5" l="1"/>
  <c r="W919" i="5"/>
  <c r="X919" i="5" s="1"/>
  <c r="P919" i="5"/>
  <c r="H919" i="5"/>
  <c r="Y919" i="5" l="1"/>
  <c r="Z919" i="5" s="1"/>
  <c r="AA919" i="5"/>
  <c r="AB919" i="5" s="1"/>
  <c r="I919" i="5"/>
  <c r="AK919" i="5"/>
  <c r="AP919" i="5" s="1"/>
  <c r="AD919" i="5" l="1"/>
  <c r="AJ919" i="5" s="1"/>
  <c r="AT919" i="5" s="1"/>
  <c r="AC919" i="5"/>
  <c r="AE919" i="5" s="1"/>
  <c r="AG919" i="5" s="1"/>
  <c r="AF919" i="5" l="1"/>
  <c r="Q920" i="5" s="1"/>
  <c r="AU919" i="5"/>
  <c r="AV919" i="5" s="1"/>
  <c r="AW919" i="5"/>
  <c r="AY919" i="5" l="1"/>
  <c r="AZ919" i="5" s="1"/>
  <c r="O920" i="5"/>
  <c r="G920" i="5"/>
  <c r="R920" i="5" s="1"/>
  <c r="S920" i="5" l="1"/>
  <c r="T920" i="5" s="1"/>
  <c r="U920" i="5" s="1"/>
  <c r="V920" i="5" s="1"/>
  <c r="W920" i="5" s="1"/>
  <c r="X920" i="5" s="1"/>
  <c r="P920" i="5"/>
  <c r="H920" i="5"/>
  <c r="I920" i="5" l="1"/>
  <c r="AK920" i="5"/>
  <c r="AP920" i="5" s="1"/>
  <c r="AA920" i="5"/>
  <c r="AD920" i="5" s="1"/>
  <c r="Y920" i="5"/>
  <c r="Z920" i="5" s="1"/>
  <c r="AB920" i="5" l="1"/>
  <c r="AC920" i="5" s="1"/>
  <c r="AE920" i="5" s="1"/>
  <c r="AG920" i="5" s="1"/>
  <c r="AJ920" i="5"/>
  <c r="AT920" i="5" s="1"/>
  <c r="AF920" i="5" l="1"/>
  <c r="Q921" i="5" s="1"/>
  <c r="AU920" i="5"/>
  <c r="AV920" i="5" s="1"/>
  <c r="AW920" i="5"/>
  <c r="G921" i="5" l="1"/>
  <c r="O921" i="5"/>
  <c r="AY920" i="5"/>
  <c r="AZ920" i="5" s="1"/>
  <c r="R921" i="5" l="1"/>
  <c r="S921" i="5" s="1"/>
  <c r="T921" i="5" s="1"/>
  <c r="U921" i="5" s="1"/>
  <c r="V921" i="5" s="1"/>
  <c r="H921" i="5"/>
  <c r="P921" i="5"/>
  <c r="AA921" i="5" l="1"/>
  <c r="AD921" i="5" s="1"/>
  <c r="Y921" i="5"/>
  <c r="Z921" i="5" s="1"/>
  <c r="I921" i="5"/>
  <c r="AK921" i="5"/>
  <c r="AP921" i="5" s="1"/>
  <c r="W921" i="5"/>
  <c r="X921" i="5" s="1"/>
  <c r="AB921" i="5" l="1"/>
  <c r="AC921" i="5" s="1"/>
  <c r="AF921" i="5" s="1"/>
  <c r="AJ921" i="5"/>
  <c r="AT921" i="5" s="1"/>
  <c r="Q922" i="5" l="1"/>
  <c r="AU921" i="5"/>
  <c r="AV921" i="5" s="1"/>
  <c r="AW921" i="5"/>
  <c r="AE921" i="5"/>
  <c r="AG921" i="5" s="1"/>
  <c r="AY921" i="5" l="1"/>
  <c r="AZ921" i="5" s="1"/>
  <c r="G922" i="5"/>
  <c r="O922" i="5"/>
  <c r="H922" i="5" l="1"/>
  <c r="P922" i="5"/>
  <c r="R922" i="5"/>
  <c r="S922" i="5" s="1"/>
  <c r="T922" i="5" s="1"/>
  <c r="U922" i="5" s="1"/>
  <c r="V922" i="5" s="1"/>
  <c r="W922" i="5" s="1"/>
  <c r="X922" i="5" s="1"/>
  <c r="Y922" i="5" l="1"/>
  <c r="Z922" i="5" s="1"/>
  <c r="AA922" i="5"/>
  <c r="AB922" i="5" s="1"/>
  <c r="I922" i="5"/>
  <c r="AK922" i="5"/>
  <c r="AP922" i="5" s="1"/>
  <c r="AD922" i="5" l="1"/>
  <c r="AJ922" i="5" s="1"/>
  <c r="AT922" i="5" s="1"/>
  <c r="AW922" i="5" s="1"/>
  <c r="AC922" i="5"/>
  <c r="AF922" i="5" l="1"/>
  <c r="Q923" i="5" s="1"/>
  <c r="G923" i="5" s="1"/>
  <c r="AU922" i="5"/>
  <c r="AV922" i="5" s="1"/>
  <c r="AY922" i="5" s="1"/>
  <c r="AZ922" i="5" s="1"/>
  <c r="AE922" i="5"/>
  <c r="AG922" i="5" s="1"/>
  <c r="H923" i="5" l="1"/>
  <c r="P923" i="5"/>
  <c r="O923" i="5"/>
  <c r="R923" i="5"/>
  <c r="I923" i="5" l="1"/>
  <c r="AK923" i="5"/>
  <c r="AP923" i="5" s="1"/>
  <c r="S923" i="5"/>
  <c r="T923" i="5" s="1"/>
  <c r="AA923" i="5"/>
  <c r="AB923" i="5" s="1"/>
  <c r="AC923" i="5" s="1"/>
  <c r="AE923" i="5" s="1"/>
  <c r="Y923" i="5"/>
  <c r="Z923" i="5" s="1"/>
  <c r="AD923" i="5" l="1"/>
  <c r="U923" i="5"/>
  <c r="AJ923" i="5" l="1"/>
  <c r="AT923" i="5" s="1"/>
  <c r="AU923" i="5" s="1"/>
  <c r="AV923" i="5" s="1"/>
  <c r="V923" i="5"/>
  <c r="AW923" i="5" l="1"/>
  <c r="AY923" i="5" s="1"/>
  <c r="AZ923" i="5" s="1"/>
  <c r="W923" i="5"/>
  <c r="AF923" i="5" s="1"/>
  <c r="X923" i="5" l="1"/>
  <c r="AG923" i="5" s="1"/>
  <c r="Q924" i="5"/>
  <c r="G924" i="5" s="1"/>
  <c r="P924" i="5" l="1"/>
  <c r="H924" i="5"/>
  <c r="R924" i="5"/>
  <c r="O924" i="5"/>
  <c r="AK924" i="5" l="1"/>
  <c r="AP924" i="5" s="1"/>
  <c r="I924" i="5"/>
  <c r="AD924" i="5"/>
  <c r="S924" i="5"/>
  <c r="T924" i="5" s="1"/>
  <c r="U924" i="5" s="1"/>
  <c r="V924" i="5" s="1"/>
  <c r="AA924" i="5"/>
  <c r="AB924" i="5" s="1"/>
  <c r="AC924" i="5" s="1"/>
  <c r="AE924" i="5" s="1"/>
  <c r="Y924" i="5"/>
  <c r="Z924" i="5" s="1"/>
  <c r="W924" i="5" l="1"/>
  <c r="AF924" i="5" s="1"/>
  <c r="AJ924" i="5"/>
  <c r="AT924" i="5" s="1"/>
  <c r="X924" i="5" l="1"/>
  <c r="AG924" i="5" s="1"/>
  <c r="AU924" i="5"/>
  <c r="AV924" i="5" s="1"/>
  <c r="AW924" i="5"/>
  <c r="Q925" i="5"/>
  <c r="G925" i="5" s="1"/>
  <c r="P925" i="5" l="1"/>
  <c r="H925" i="5"/>
  <c r="R925" i="5"/>
  <c r="O925" i="5"/>
  <c r="AY924" i="5"/>
  <c r="AZ924" i="5" s="1"/>
  <c r="I925" i="5" l="1"/>
  <c r="AK925" i="5"/>
  <c r="AP925" i="5" s="1"/>
  <c r="AA925" i="5"/>
  <c r="AD925" i="5" s="1"/>
  <c r="Y925" i="5"/>
  <c r="Z925" i="5" s="1"/>
  <c r="S925" i="5"/>
  <c r="T925" i="5" s="1"/>
  <c r="U925" i="5" s="1"/>
  <c r="V925" i="5" s="1"/>
  <c r="AB925" i="5" l="1"/>
  <c r="AC925" i="5" s="1"/>
  <c r="AE925" i="5" s="1"/>
  <c r="W925" i="5"/>
  <c r="X925" i="5" s="1"/>
  <c r="AJ925" i="5"/>
  <c r="AT925" i="5" s="1"/>
  <c r="AG925" i="5" l="1"/>
  <c r="AW925" i="5"/>
  <c r="AU925" i="5"/>
  <c r="AV925" i="5" s="1"/>
  <c r="AF925" i="5"/>
  <c r="Q926" i="5" l="1"/>
  <c r="G926" i="5" s="1"/>
  <c r="AY925" i="5"/>
  <c r="AZ925" i="5" s="1"/>
  <c r="P926" i="5" l="1"/>
  <c r="H926" i="5"/>
  <c r="R926" i="5"/>
  <c r="O926" i="5"/>
  <c r="I926" i="5" l="1"/>
  <c r="AK926" i="5"/>
  <c r="AP926" i="5" s="1"/>
  <c r="AA926" i="5"/>
  <c r="AB926" i="5" s="1"/>
  <c r="AC926" i="5" s="1"/>
  <c r="AE926" i="5" s="1"/>
  <c r="S926" i="5"/>
  <c r="T926" i="5" s="1"/>
  <c r="U926" i="5" s="1"/>
  <c r="V926" i="5" s="1"/>
  <c r="W926" i="5" s="1"/>
  <c r="X926" i="5" s="1"/>
  <c r="Y926" i="5"/>
  <c r="Z926" i="5" s="1"/>
  <c r="AD926" i="5" l="1"/>
  <c r="AJ926" i="5" s="1"/>
  <c r="AT926" i="5" s="1"/>
  <c r="AG926" i="5"/>
  <c r="AF926" i="5" l="1"/>
  <c r="Q927" i="5" s="1"/>
  <c r="G927" i="5" s="1"/>
  <c r="AW926" i="5"/>
  <c r="AU926" i="5"/>
  <c r="AV926" i="5" s="1"/>
  <c r="P927" i="5" l="1"/>
  <c r="H927" i="5"/>
  <c r="AY926" i="5"/>
  <c r="AZ926" i="5" s="1"/>
  <c r="R927" i="5"/>
  <c r="O927" i="5"/>
  <c r="I927" i="5" l="1"/>
  <c r="AK927" i="5"/>
  <c r="AP927" i="5" s="1"/>
  <c r="S927" i="5"/>
  <c r="T927" i="5" s="1"/>
  <c r="U927" i="5" s="1"/>
  <c r="V927" i="5" s="1"/>
  <c r="W927" i="5" s="1"/>
  <c r="X927" i="5" s="1"/>
  <c r="Y927" i="5"/>
  <c r="Z927" i="5" s="1"/>
  <c r="AA927" i="5"/>
  <c r="AB927" i="5" s="1"/>
  <c r="AC927" i="5" s="1"/>
  <c r="AE927" i="5" s="1"/>
  <c r="AD927" i="5" l="1"/>
  <c r="AG927" i="5"/>
  <c r="AF927" i="5" l="1"/>
  <c r="AJ927" i="5"/>
  <c r="AT927" i="5" s="1"/>
  <c r="Q928" i="5" l="1"/>
  <c r="G928" i="5" s="1"/>
  <c r="AU927" i="5"/>
  <c r="AV927" i="5" s="1"/>
  <c r="AW927" i="5"/>
  <c r="H928" i="5" l="1"/>
  <c r="P928" i="5"/>
  <c r="AY927" i="5"/>
  <c r="AZ927" i="5" s="1"/>
  <c r="O928" i="5"/>
  <c r="R928" i="5"/>
  <c r="AK928" i="5" l="1"/>
  <c r="AP928" i="5" s="1"/>
  <c r="I928" i="5"/>
  <c r="S928" i="5"/>
  <c r="T928" i="5" s="1"/>
  <c r="AA928" i="5"/>
  <c r="AD928" i="5" s="1"/>
  <c r="Y928" i="5"/>
  <c r="Z928" i="5" s="1"/>
  <c r="AB928" i="5" l="1"/>
  <c r="AC928" i="5" s="1"/>
  <c r="AE928" i="5" s="1"/>
  <c r="U928" i="5"/>
  <c r="AJ928" i="5" s="1"/>
  <c r="AT928" i="5" s="1"/>
  <c r="V928" i="5" l="1"/>
  <c r="W928" i="5" s="1"/>
  <c r="X928" i="5" s="1"/>
  <c r="AG928" i="5" s="1"/>
  <c r="AW928" i="5"/>
  <c r="AU928" i="5"/>
  <c r="AV928" i="5" s="1"/>
  <c r="AF928" i="5" l="1"/>
  <c r="Q929" i="5" s="1"/>
  <c r="G929" i="5" s="1"/>
  <c r="AY928" i="5"/>
  <c r="AZ928" i="5" s="1"/>
  <c r="H929" i="5" l="1"/>
  <c r="P929" i="5"/>
  <c r="O929" i="5"/>
  <c r="R929" i="5"/>
  <c r="I929" i="5" l="1"/>
  <c r="AK929" i="5"/>
  <c r="AP929" i="5" s="1"/>
  <c r="AA929" i="5"/>
  <c r="AD929" i="5" s="1"/>
  <c r="Y929" i="5"/>
  <c r="Z929" i="5" s="1"/>
  <c r="S929" i="5"/>
  <c r="T929" i="5" s="1"/>
  <c r="U929" i="5" s="1"/>
  <c r="V929" i="5" s="1"/>
  <c r="AJ929" i="5" l="1"/>
  <c r="AT929" i="5" s="1"/>
  <c r="AU929" i="5" s="1"/>
  <c r="AV929" i="5" s="1"/>
  <c r="AB929" i="5"/>
  <c r="AC929" i="5" s="1"/>
  <c r="AE929" i="5" s="1"/>
  <c r="W929" i="5"/>
  <c r="AW929" i="5" l="1"/>
  <c r="AY929" i="5" s="1"/>
  <c r="AZ929" i="5" s="1"/>
  <c r="AF929" i="5"/>
  <c r="Q930" i="5" s="1"/>
  <c r="G930" i="5" s="1"/>
  <c r="X929" i="5"/>
  <c r="AG929" i="5" s="1"/>
  <c r="P930" i="5" l="1"/>
  <c r="H930" i="5"/>
  <c r="O930" i="5"/>
  <c r="R930" i="5"/>
  <c r="AK930" i="5" l="1"/>
  <c r="AP930" i="5" s="1"/>
  <c r="I930" i="5"/>
  <c r="Y930" i="5"/>
  <c r="Z930" i="5" s="1"/>
  <c r="S930" i="5"/>
  <c r="T930" i="5" s="1"/>
  <c r="AA930" i="5"/>
  <c r="AD930" i="5" s="1"/>
  <c r="AB930" i="5" l="1"/>
  <c r="AC930" i="5" s="1"/>
  <c r="AE930" i="5" s="1"/>
  <c r="U930" i="5"/>
  <c r="AJ930" i="5" s="1"/>
  <c r="AT930" i="5" s="1"/>
  <c r="AW930" i="5" l="1"/>
  <c r="AU930" i="5"/>
  <c r="AV930" i="5" s="1"/>
  <c r="V930" i="5"/>
  <c r="AY930" i="5" l="1"/>
  <c r="AZ930" i="5" s="1"/>
  <c r="W930" i="5"/>
  <c r="AF930" i="5" s="1"/>
  <c r="X930" i="5" l="1"/>
  <c r="AG930" i="5" s="1"/>
  <c r="Q931" i="5"/>
  <c r="G931" i="5" s="1"/>
  <c r="H931" i="5" l="1"/>
  <c r="P931" i="5"/>
  <c r="R931" i="5"/>
  <c r="O931" i="5"/>
  <c r="AK931" i="5" l="1"/>
  <c r="AP931" i="5" s="1"/>
  <c r="I931" i="5"/>
  <c r="AA931" i="5"/>
  <c r="AD931" i="5" s="1"/>
  <c r="S931" i="5"/>
  <c r="T931" i="5" s="1"/>
  <c r="Y931" i="5"/>
  <c r="Z931" i="5" s="1"/>
  <c r="AB931" i="5" l="1"/>
  <c r="AC931" i="5" s="1"/>
  <c r="AE931" i="5" s="1"/>
  <c r="U931" i="5"/>
  <c r="V931" i="5" s="1"/>
  <c r="AJ931" i="5" l="1"/>
  <c r="AT931" i="5" s="1"/>
  <c r="AW931" i="5" s="1"/>
  <c r="W931" i="5"/>
  <c r="AF931" i="5" s="1"/>
  <c r="AU931" i="5" l="1"/>
  <c r="AV931" i="5" s="1"/>
  <c r="AY931" i="5" s="1"/>
  <c r="AZ931" i="5" s="1"/>
  <c r="X931" i="5"/>
  <c r="AG931" i="5" s="1"/>
  <c r="Q932" i="5"/>
  <c r="G932" i="5" s="1"/>
  <c r="P932" i="5" l="1"/>
  <c r="H932" i="5"/>
  <c r="R932" i="5"/>
  <c r="O932" i="5"/>
  <c r="AK932" i="5" l="1"/>
  <c r="AP932" i="5" s="1"/>
  <c r="I932" i="5"/>
  <c r="Y932" i="5"/>
  <c r="Z932" i="5" s="1"/>
  <c r="AA932" i="5"/>
  <c r="AB932" i="5" s="1"/>
  <c r="AC932" i="5" s="1"/>
  <c r="AE932" i="5" s="1"/>
  <c r="S932" i="5"/>
  <c r="T932" i="5" s="1"/>
  <c r="U932" i="5" s="1"/>
  <c r="V932" i="5" s="1"/>
  <c r="AD932" i="5" l="1"/>
  <c r="AJ932" i="5" s="1"/>
  <c r="AT932" i="5" s="1"/>
  <c r="W932" i="5"/>
  <c r="AF932" i="5" l="1"/>
  <c r="Q933" i="5" s="1"/>
  <c r="X932" i="5"/>
  <c r="AG932" i="5" s="1"/>
  <c r="AU932" i="5"/>
  <c r="AV932" i="5" s="1"/>
  <c r="AW932" i="5"/>
  <c r="AY932" i="5" l="1"/>
  <c r="AZ932" i="5" s="1"/>
  <c r="G933" i="5"/>
  <c r="R933" i="5" s="1"/>
  <c r="O933" i="5"/>
  <c r="S933" i="5" l="1"/>
  <c r="T933" i="5" s="1"/>
  <c r="U933" i="5" s="1"/>
  <c r="V933" i="5" s="1"/>
  <c r="P933" i="5"/>
  <c r="H933" i="5"/>
  <c r="I933" i="5" l="1"/>
  <c r="AK933" i="5"/>
  <c r="AP933" i="5" s="1"/>
  <c r="AA933" i="5"/>
  <c r="AB933" i="5" s="1"/>
  <c r="AC933" i="5" s="1"/>
  <c r="AE933" i="5" s="1"/>
  <c r="Y933" i="5"/>
  <c r="Z933" i="5" s="1"/>
  <c r="W933" i="5"/>
  <c r="X933" i="5" s="1"/>
  <c r="AD933" i="5" l="1"/>
  <c r="AJ933" i="5" s="1"/>
  <c r="AT933" i="5" s="1"/>
  <c r="AG933" i="5"/>
  <c r="AF933" i="5" l="1"/>
  <c r="Q934" i="5" s="1"/>
  <c r="AW933" i="5"/>
  <c r="AU933" i="5"/>
  <c r="AV933" i="5" s="1"/>
  <c r="AY933" i="5" l="1"/>
  <c r="AZ933" i="5" s="1"/>
  <c r="O934" i="5"/>
  <c r="G934" i="5"/>
  <c r="R934" i="5" l="1"/>
  <c r="S934" i="5" s="1"/>
  <c r="T934" i="5" s="1"/>
  <c r="U934" i="5" s="1"/>
  <c r="V934" i="5" s="1"/>
  <c r="W934" i="5" s="1"/>
  <c r="X934" i="5" s="1"/>
  <c r="H934" i="5"/>
  <c r="P934" i="5"/>
  <c r="Y934" i="5" l="1"/>
  <c r="Z934" i="5" s="1"/>
  <c r="AA934" i="5"/>
  <c r="AB934" i="5" s="1"/>
  <c r="AC934" i="5" s="1"/>
  <c r="AE934" i="5" s="1"/>
  <c r="AG934" i="5" s="1"/>
  <c r="AK934" i="5"/>
  <c r="AP934" i="5" s="1"/>
  <c r="I934" i="5"/>
  <c r="AD934" i="5" l="1"/>
  <c r="AJ934" i="5" s="1"/>
  <c r="AT934" i="5" s="1"/>
  <c r="AF934" i="5" l="1"/>
  <c r="Q935" i="5" s="1"/>
  <c r="AW934" i="5"/>
  <c r="AU934" i="5"/>
  <c r="AV934" i="5" s="1"/>
  <c r="AY934" i="5" l="1"/>
  <c r="AZ934" i="5" s="1"/>
  <c r="O935" i="5"/>
  <c r="G935" i="5"/>
  <c r="R935" i="5" l="1"/>
  <c r="S935" i="5" s="1"/>
  <c r="T935" i="5" s="1"/>
  <c r="U935" i="5" s="1"/>
  <c r="V935" i="5" s="1"/>
  <c r="W935" i="5" s="1"/>
  <c r="X935" i="5" s="1"/>
  <c r="P935" i="5"/>
  <c r="H935" i="5"/>
  <c r="AK935" i="5" l="1"/>
  <c r="AP935" i="5" s="1"/>
  <c r="I935" i="5"/>
  <c r="AA935" i="5"/>
  <c r="AD935" i="5" s="1"/>
  <c r="Y935" i="5"/>
  <c r="Z935" i="5" s="1"/>
  <c r="AB935" i="5" l="1"/>
  <c r="AC935" i="5" s="1"/>
  <c r="AF935" i="5" s="1"/>
  <c r="AJ935" i="5"/>
  <c r="AT935" i="5" s="1"/>
  <c r="AE935" i="5" l="1"/>
  <c r="AG935" i="5" s="1"/>
  <c r="Q936" i="5"/>
  <c r="AU935" i="5"/>
  <c r="AV935" i="5" s="1"/>
  <c r="AW935" i="5"/>
  <c r="G936" i="5" l="1"/>
  <c r="R936" i="5" s="1"/>
  <c r="S936" i="5" s="1"/>
  <c r="T936" i="5" s="1"/>
  <c r="U936" i="5" s="1"/>
  <c r="V936" i="5" s="1"/>
  <c r="O936" i="5"/>
  <c r="AY935" i="5"/>
  <c r="AZ935" i="5" s="1"/>
  <c r="W936" i="5" l="1"/>
  <c r="X936" i="5" s="1"/>
  <c r="H936" i="5"/>
  <c r="P936" i="5"/>
  <c r="AA936" i="5" l="1"/>
  <c r="AD936" i="5" s="1"/>
  <c r="Y936" i="5"/>
  <c r="Z936" i="5" s="1"/>
  <c r="I936" i="5"/>
  <c r="AK936" i="5"/>
  <c r="AP936" i="5" s="1"/>
  <c r="AB936" i="5" l="1"/>
  <c r="AC936" i="5" s="1"/>
  <c r="AF936" i="5" s="1"/>
  <c r="AJ936" i="5"/>
  <c r="AT936" i="5" s="1"/>
  <c r="AU936" i="5" l="1"/>
  <c r="AV936" i="5" s="1"/>
  <c r="AW936" i="5"/>
  <c r="Q937" i="5"/>
  <c r="AE936" i="5"/>
  <c r="AG936" i="5" s="1"/>
  <c r="G937" i="5" l="1"/>
  <c r="O937" i="5"/>
  <c r="AY936" i="5"/>
  <c r="AZ936" i="5" s="1"/>
  <c r="R937" i="5" l="1"/>
  <c r="S937" i="5" s="1"/>
  <c r="T937" i="5" s="1"/>
  <c r="U937" i="5" s="1"/>
  <c r="V937" i="5" s="1"/>
  <c r="P937" i="5"/>
  <c r="H937" i="5"/>
  <c r="AK937" i="5" l="1"/>
  <c r="AP937" i="5" s="1"/>
  <c r="I937" i="5"/>
  <c r="AA937" i="5"/>
  <c r="AD937" i="5" s="1"/>
  <c r="Y937" i="5"/>
  <c r="Z937" i="5" s="1"/>
  <c r="W937" i="5"/>
  <c r="AB937" i="5" l="1"/>
  <c r="AC937" i="5" s="1"/>
  <c r="AE937" i="5" s="1"/>
  <c r="AJ937" i="5"/>
  <c r="AT937" i="5" s="1"/>
  <c r="AU937" i="5" s="1"/>
  <c r="AV937" i="5" s="1"/>
  <c r="X937" i="5"/>
  <c r="AG937" i="5" l="1"/>
  <c r="AF937" i="5"/>
  <c r="Q938" i="5" s="1"/>
  <c r="AW937" i="5"/>
  <c r="AY937" i="5" s="1"/>
  <c r="AZ937" i="5" s="1"/>
  <c r="O938" i="5" l="1"/>
  <c r="G938" i="5"/>
  <c r="R938" i="5" s="1"/>
  <c r="S938" i="5" s="1"/>
  <c r="T938" i="5" s="1"/>
  <c r="U938" i="5" s="1"/>
  <c r="V938" i="5" s="1"/>
  <c r="W938" i="5" s="1"/>
  <c r="X938" i="5" s="1"/>
  <c r="P938" i="5" l="1"/>
  <c r="H938" i="5"/>
  <c r="AK938" i="5" l="1"/>
  <c r="AP938" i="5" s="1"/>
  <c r="I938" i="5"/>
  <c r="Y938" i="5"/>
  <c r="Z938" i="5" s="1"/>
  <c r="AA938" i="5"/>
  <c r="AB938" i="5" s="1"/>
  <c r="AC938" i="5" s="1"/>
  <c r="AE938" i="5" s="1"/>
  <c r="AG938" i="5" s="1"/>
  <c r="AD938" i="5" l="1"/>
  <c r="AJ938" i="5" s="1"/>
  <c r="AT938" i="5" s="1"/>
  <c r="AF938" i="5" l="1"/>
  <c r="Q939" i="5" s="1"/>
  <c r="AU938" i="5"/>
  <c r="AV938" i="5" s="1"/>
  <c r="AW938" i="5"/>
  <c r="AY938" i="5" l="1"/>
  <c r="AZ938" i="5" s="1"/>
  <c r="O939" i="5"/>
  <c r="G939" i="5"/>
  <c r="H939" i="5" l="1"/>
  <c r="P939" i="5"/>
  <c r="R939" i="5"/>
  <c r="S939" i="5" s="1"/>
  <c r="T939" i="5" s="1"/>
  <c r="AA939" i="5" l="1"/>
  <c r="AD939" i="5" s="1"/>
  <c r="Y939" i="5"/>
  <c r="Z939" i="5" s="1"/>
  <c r="U939" i="5"/>
  <c r="V939" i="5" s="1"/>
  <c r="AK939" i="5"/>
  <c r="AP939" i="5" s="1"/>
  <c r="I939" i="5"/>
  <c r="AB939" i="5" l="1"/>
  <c r="AC939" i="5" s="1"/>
  <c r="AE939" i="5" s="1"/>
  <c r="W939" i="5"/>
  <c r="X939" i="5" s="1"/>
  <c r="AJ939" i="5"/>
  <c r="AT939" i="5" s="1"/>
  <c r="AG939" i="5" l="1"/>
  <c r="AW939" i="5"/>
  <c r="AU939" i="5"/>
  <c r="AV939" i="5" s="1"/>
  <c r="AF939" i="5"/>
  <c r="AY939" i="5" l="1"/>
  <c r="AZ939" i="5" s="1"/>
  <c r="Q940" i="5"/>
  <c r="O940" i="5" l="1"/>
  <c r="G940" i="5"/>
  <c r="H940" i="5" l="1"/>
  <c r="P940" i="5"/>
  <c r="R940" i="5"/>
  <c r="S940" i="5" s="1"/>
  <c r="T940" i="5" s="1"/>
  <c r="Y940" i="5" l="1"/>
  <c r="Z940" i="5" s="1"/>
  <c r="AA940" i="5"/>
  <c r="AB940" i="5" s="1"/>
  <c r="U940" i="5"/>
  <c r="V940" i="5" s="1"/>
  <c r="AK940" i="5"/>
  <c r="AP940" i="5" s="1"/>
  <c r="I940" i="5"/>
  <c r="AD940" i="5" l="1"/>
  <c r="AJ940" i="5" s="1"/>
  <c r="AT940" i="5" s="1"/>
  <c r="W940" i="5"/>
  <c r="X940" i="5" s="1"/>
  <c r="AC940" i="5"/>
  <c r="AE940" i="5" s="1"/>
  <c r="AG940" i="5" l="1"/>
  <c r="AU940" i="5"/>
  <c r="AV940" i="5" s="1"/>
  <c r="AW940" i="5"/>
  <c r="AF940" i="5"/>
  <c r="Q941" i="5" l="1"/>
  <c r="AY940" i="5"/>
  <c r="AZ940" i="5" s="1"/>
  <c r="G941" i="5" l="1"/>
  <c r="R941" i="5" s="1"/>
  <c r="S941" i="5" s="1"/>
  <c r="T941" i="5" s="1"/>
  <c r="U941" i="5" s="1"/>
  <c r="V941" i="5" s="1"/>
  <c r="O941" i="5"/>
  <c r="W941" i="5" l="1"/>
  <c r="X941" i="5" s="1"/>
  <c r="P941" i="5"/>
  <c r="H941" i="5"/>
  <c r="AA941" i="5" l="1"/>
  <c r="AB941" i="5" s="1"/>
  <c r="Y941" i="5"/>
  <c r="Z941" i="5" s="1"/>
  <c r="I941" i="5"/>
  <c r="AK941" i="5"/>
  <c r="AP941" i="5" s="1"/>
  <c r="AD941" i="5" l="1"/>
  <c r="AJ941" i="5" s="1"/>
  <c r="AT941" i="5" s="1"/>
  <c r="AC941" i="5"/>
  <c r="AE941" i="5" s="1"/>
  <c r="AG941" i="5" s="1"/>
  <c r="AF941" i="5" l="1"/>
  <c r="AU941" i="5"/>
  <c r="AV941" i="5" s="1"/>
  <c r="AW941" i="5"/>
  <c r="AY941" i="5" l="1"/>
  <c r="AZ941" i="5" s="1"/>
  <c r="Q942" i="5"/>
  <c r="G942" i="5" l="1"/>
  <c r="O942" i="5"/>
  <c r="R942" i="5" l="1"/>
  <c r="S942" i="5" s="1"/>
  <c r="T942" i="5" s="1"/>
  <c r="U942" i="5" s="1"/>
  <c r="V942" i="5" s="1"/>
  <c r="W942" i="5" s="1"/>
  <c r="X942" i="5" s="1"/>
  <c r="H942" i="5"/>
  <c r="P942" i="5"/>
  <c r="Y942" i="5" l="1"/>
  <c r="Z942" i="5" s="1"/>
  <c r="AA942" i="5"/>
  <c r="AD942" i="5" s="1"/>
  <c r="AB942" i="5"/>
  <c r="AK942" i="5"/>
  <c r="AP942" i="5" s="1"/>
  <c r="I942" i="5"/>
  <c r="AJ942" i="5" l="1"/>
  <c r="AT942" i="5" s="1"/>
  <c r="AC942" i="5"/>
  <c r="AF942" i="5" s="1"/>
  <c r="AE942" i="5" l="1"/>
  <c r="AG942" i="5" s="1"/>
  <c r="Q943" i="5"/>
  <c r="AU942" i="5"/>
  <c r="AV942" i="5" s="1"/>
  <c r="AW942" i="5"/>
  <c r="O943" i="5" l="1"/>
  <c r="G943" i="5"/>
  <c r="AY942" i="5"/>
  <c r="AZ942" i="5" s="1"/>
  <c r="R943" i="5" l="1"/>
  <c r="S943" i="5" s="1"/>
  <c r="T943" i="5" s="1"/>
  <c r="U943" i="5" s="1"/>
  <c r="V943" i="5" s="1"/>
  <c r="H943" i="5"/>
  <c r="P943" i="5"/>
  <c r="I943" i="5" l="1"/>
  <c r="AK943" i="5"/>
  <c r="AP943" i="5" s="1"/>
  <c r="Y943" i="5"/>
  <c r="Z943" i="5" s="1"/>
  <c r="AA943" i="5"/>
  <c r="AD943" i="5" s="1"/>
  <c r="W943" i="5"/>
  <c r="X943" i="5" s="1"/>
  <c r="AB943" i="5" l="1"/>
  <c r="AC943" i="5" s="1"/>
  <c r="AF943" i="5" s="1"/>
  <c r="AJ943" i="5"/>
  <c r="AT943" i="5" s="1"/>
  <c r="AU943" i="5" s="1"/>
  <c r="AV943" i="5" s="1"/>
  <c r="AW943" i="5" l="1"/>
  <c r="AY943" i="5" s="1"/>
  <c r="AZ943" i="5" s="1"/>
  <c r="Q944" i="5"/>
  <c r="AE943" i="5"/>
  <c r="AG943" i="5" s="1"/>
  <c r="O944" i="5" l="1"/>
  <c r="G944" i="5"/>
  <c r="R944" i="5" l="1"/>
  <c r="S944" i="5" s="1"/>
  <c r="T944" i="5" s="1"/>
  <c r="U944" i="5" s="1"/>
  <c r="V944" i="5" s="1"/>
  <c r="W944" i="5" s="1"/>
  <c r="X944" i="5" s="1"/>
  <c r="P944" i="5"/>
  <c r="H944" i="5"/>
  <c r="AK944" i="5" l="1"/>
  <c r="AP944" i="5" s="1"/>
  <c r="I944" i="5"/>
  <c r="AA944" i="5"/>
  <c r="AB944" i="5" s="1"/>
  <c r="AD944" i="5"/>
  <c r="Y944" i="5"/>
  <c r="Z944" i="5" s="1"/>
  <c r="AC944" i="5" l="1"/>
  <c r="AE944" i="5" s="1"/>
  <c r="AG944" i="5" s="1"/>
  <c r="AJ944" i="5"/>
  <c r="AT944" i="5" s="1"/>
  <c r="AF944" i="5" l="1"/>
  <c r="AU944" i="5"/>
  <c r="AV944" i="5" s="1"/>
  <c r="AW944" i="5"/>
  <c r="AY944" i="5" l="1"/>
  <c r="AZ944" i="5" s="1"/>
  <c r="Q945" i="5"/>
  <c r="O945" i="5" l="1"/>
  <c r="G945" i="5"/>
  <c r="H945" i="5" l="1"/>
  <c r="P945" i="5"/>
  <c r="R945" i="5"/>
  <c r="S945" i="5" s="1"/>
  <c r="T945" i="5" s="1"/>
  <c r="U945" i="5" s="1"/>
  <c r="V945" i="5" s="1"/>
  <c r="Y945" i="5" l="1"/>
  <c r="Z945" i="5" s="1"/>
  <c r="AA945" i="5"/>
  <c r="AB945" i="5" s="1"/>
  <c r="W945" i="5"/>
  <c r="X945" i="5" s="1"/>
  <c r="AK945" i="5"/>
  <c r="AP945" i="5" s="1"/>
  <c r="I945" i="5"/>
  <c r="AD945" i="5" l="1"/>
  <c r="AJ945" i="5" s="1"/>
  <c r="AT945" i="5" s="1"/>
  <c r="AU945" i="5" s="1"/>
  <c r="AV945" i="5" s="1"/>
  <c r="AC945" i="5"/>
  <c r="AE945" i="5" s="1"/>
  <c r="AG945" i="5" s="1"/>
  <c r="AW945" i="5" l="1"/>
  <c r="AY945" i="5" s="1"/>
  <c r="AZ945" i="5" s="1"/>
  <c r="AF945" i="5"/>
  <c r="Q946" i="5" l="1"/>
  <c r="G946" i="5" l="1"/>
  <c r="O946" i="5"/>
  <c r="H946" i="5" l="1"/>
  <c r="P946" i="5"/>
  <c r="R946" i="5"/>
  <c r="S946" i="5" s="1"/>
  <c r="T946" i="5" s="1"/>
  <c r="U946" i="5" s="1"/>
  <c r="V946" i="5" s="1"/>
  <c r="W946" i="5" s="1"/>
  <c r="AA946" i="5" l="1"/>
  <c r="AB946" i="5" s="1"/>
  <c r="AC946" i="5" s="1"/>
  <c r="AE946" i="5" s="1"/>
  <c r="Y946" i="5"/>
  <c r="Z946" i="5" s="1"/>
  <c r="AK946" i="5"/>
  <c r="AP946" i="5" s="1"/>
  <c r="I946" i="5"/>
  <c r="X946" i="5"/>
  <c r="AD946" i="5" l="1"/>
  <c r="AJ946" i="5" s="1"/>
  <c r="AT946" i="5" s="1"/>
  <c r="AW946" i="5" s="1"/>
  <c r="AG946" i="5"/>
  <c r="AF946" i="5" l="1"/>
  <c r="Q947" i="5" s="1"/>
  <c r="G947" i="5" s="1"/>
  <c r="P947" i="5" s="1"/>
  <c r="AU946" i="5"/>
  <c r="AV946" i="5" s="1"/>
  <c r="AY946" i="5" s="1"/>
  <c r="AZ946" i="5" s="1"/>
  <c r="R947" i="5" l="1"/>
  <c r="Y947" i="5" s="1"/>
  <c r="Z947" i="5" s="1"/>
  <c r="H947" i="5"/>
  <c r="AK947" i="5" s="1"/>
  <c r="AP947" i="5" s="1"/>
  <c r="O947" i="5"/>
  <c r="I947" i="5" l="1"/>
  <c r="S947" i="5"/>
  <c r="T947" i="5" s="1"/>
  <c r="U947" i="5" s="1"/>
  <c r="V947" i="5" s="1"/>
  <c r="AA947" i="5"/>
  <c r="AD947" i="5" s="1"/>
  <c r="AB947" i="5" l="1"/>
  <c r="AC947" i="5" s="1"/>
  <c r="AE947" i="5" s="1"/>
  <c r="AJ947" i="5"/>
  <c r="AT947" i="5" s="1"/>
  <c r="AW947" i="5" s="1"/>
  <c r="W947" i="5"/>
  <c r="AF947" i="5" l="1"/>
  <c r="Q948" i="5" s="1"/>
  <c r="G948" i="5" s="1"/>
  <c r="AU947" i="5"/>
  <c r="AV947" i="5" s="1"/>
  <c r="AY947" i="5" s="1"/>
  <c r="AZ947" i="5" s="1"/>
  <c r="X947" i="5"/>
  <c r="AG947" i="5" s="1"/>
  <c r="P948" i="5" l="1"/>
  <c r="H948" i="5"/>
  <c r="R948" i="5"/>
  <c r="O948" i="5"/>
  <c r="I948" i="5" l="1"/>
  <c r="AK948" i="5"/>
  <c r="AP948" i="5" s="1"/>
  <c r="S948" i="5"/>
  <c r="T948" i="5" s="1"/>
  <c r="U948" i="5" s="1"/>
  <c r="V948" i="5" s="1"/>
  <c r="W948" i="5" s="1"/>
  <c r="X948" i="5" s="1"/>
  <c r="Y948" i="5"/>
  <c r="Z948" i="5" s="1"/>
  <c r="AA948" i="5"/>
  <c r="AD948" i="5" s="1"/>
  <c r="AB948" i="5" l="1"/>
  <c r="AC948" i="5" s="1"/>
  <c r="AE948" i="5" s="1"/>
  <c r="AG948" i="5" s="1"/>
  <c r="AJ948" i="5"/>
  <c r="AT948" i="5" s="1"/>
  <c r="AF948" i="5" l="1"/>
  <c r="Q949" i="5" s="1"/>
  <c r="G949" i="5" s="1"/>
  <c r="AW948" i="5"/>
  <c r="AU948" i="5"/>
  <c r="AV948" i="5" s="1"/>
  <c r="P949" i="5" l="1"/>
  <c r="H949" i="5"/>
  <c r="AY948" i="5"/>
  <c r="AZ948" i="5" s="1"/>
  <c r="R949" i="5"/>
  <c r="O949" i="5"/>
  <c r="I949" i="5" l="1"/>
  <c r="AK949" i="5"/>
  <c r="AP949" i="5" s="1"/>
  <c r="AA949" i="5"/>
  <c r="AB949" i="5" s="1"/>
  <c r="AC949" i="5" s="1"/>
  <c r="AE949" i="5" s="1"/>
  <c r="Y949" i="5"/>
  <c r="Z949" i="5" s="1"/>
  <c r="S949" i="5"/>
  <c r="T949" i="5" s="1"/>
  <c r="AD949" i="5" l="1"/>
  <c r="U949" i="5"/>
  <c r="AJ949" i="5" l="1"/>
  <c r="AT949" i="5" s="1"/>
  <c r="AU949" i="5" s="1"/>
  <c r="AV949" i="5" s="1"/>
  <c r="V949" i="5"/>
  <c r="W949" i="5" s="1"/>
  <c r="AF949" i="5" s="1"/>
  <c r="AW949" i="5" l="1"/>
  <c r="AY949" i="5" s="1"/>
  <c r="AZ949" i="5" s="1"/>
  <c r="X949" i="5"/>
  <c r="AG949" i="5" s="1"/>
  <c r="Q950" i="5"/>
  <c r="G950" i="5" s="1"/>
  <c r="P950" i="5" l="1"/>
  <c r="H950" i="5"/>
  <c r="O950" i="5"/>
  <c r="R950" i="5"/>
  <c r="I950" i="5" l="1"/>
  <c r="AK950" i="5"/>
  <c r="AP950" i="5" s="1"/>
  <c r="S950" i="5"/>
  <c r="T950" i="5" s="1"/>
  <c r="U950" i="5" s="1"/>
  <c r="V950" i="5" s="1"/>
  <c r="Y950" i="5"/>
  <c r="Z950" i="5" s="1"/>
  <c r="AA950" i="5"/>
  <c r="AB950" i="5" s="1"/>
  <c r="AC950" i="5" s="1"/>
  <c r="AE950" i="5" s="1"/>
  <c r="AD950" i="5" l="1"/>
  <c r="AJ950" i="5" s="1"/>
  <c r="AT950" i="5" s="1"/>
  <c r="W950" i="5"/>
  <c r="AW950" i="5" l="1"/>
  <c r="AU950" i="5"/>
  <c r="AV950" i="5" s="1"/>
  <c r="AF950" i="5"/>
  <c r="Q951" i="5" s="1"/>
  <c r="G951" i="5" s="1"/>
  <c r="X950" i="5"/>
  <c r="AG950" i="5" s="1"/>
  <c r="P951" i="5" l="1"/>
  <c r="H951" i="5"/>
  <c r="AY950" i="5"/>
  <c r="AZ950" i="5" s="1"/>
  <c r="O951" i="5"/>
  <c r="R951" i="5"/>
  <c r="I951" i="5" l="1"/>
  <c r="AK951" i="5"/>
  <c r="AP951" i="5" s="1"/>
  <c r="Y951" i="5"/>
  <c r="Z951" i="5" s="1"/>
  <c r="S951" i="5"/>
  <c r="T951" i="5" s="1"/>
  <c r="U951" i="5" s="1"/>
  <c r="V951" i="5" s="1"/>
  <c r="W951" i="5" s="1"/>
  <c r="X951" i="5" s="1"/>
  <c r="AA951" i="5"/>
  <c r="AB951" i="5" s="1"/>
  <c r="AC951" i="5" s="1"/>
  <c r="AE951" i="5" s="1"/>
  <c r="AD951" i="5" l="1"/>
  <c r="AJ951" i="5" s="1"/>
  <c r="AT951" i="5" s="1"/>
  <c r="AG951" i="5"/>
  <c r="AF951" i="5" l="1"/>
  <c r="Q952" i="5" s="1"/>
  <c r="G952" i="5" s="1"/>
  <c r="AW951" i="5"/>
  <c r="AU951" i="5"/>
  <c r="AV951" i="5" s="1"/>
  <c r="P952" i="5" l="1"/>
  <c r="H952" i="5"/>
  <c r="AY951" i="5"/>
  <c r="AZ951" i="5" s="1"/>
  <c r="R952" i="5"/>
  <c r="O952" i="5"/>
  <c r="AK952" i="5" l="1"/>
  <c r="AP952" i="5" s="1"/>
  <c r="I952" i="5"/>
  <c r="AA952" i="5"/>
  <c r="AB952" i="5" s="1"/>
  <c r="AC952" i="5" s="1"/>
  <c r="AE952" i="5" s="1"/>
  <c r="Y952" i="5"/>
  <c r="Z952" i="5" s="1"/>
  <c r="S952" i="5"/>
  <c r="T952" i="5" s="1"/>
  <c r="AD952" i="5" l="1"/>
  <c r="U952" i="5"/>
  <c r="AJ952" i="5" l="1"/>
  <c r="AT952" i="5" s="1"/>
  <c r="AU952" i="5" s="1"/>
  <c r="AV952" i="5" s="1"/>
  <c r="V952" i="5"/>
  <c r="W952" i="5" s="1"/>
  <c r="AF952" i="5" s="1"/>
  <c r="AW952" i="5" l="1"/>
  <c r="AY952" i="5" s="1"/>
  <c r="AZ952" i="5" s="1"/>
  <c r="X952" i="5"/>
  <c r="AG952" i="5" s="1"/>
  <c r="Q953" i="5"/>
  <c r="G953" i="5" s="1"/>
  <c r="P953" i="5" l="1"/>
  <c r="H953" i="5"/>
  <c r="O953" i="5"/>
  <c r="R953" i="5"/>
  <c r="I953" i="5" l="1"/>
  <c r="AK953" i="5"/>
  <c r="AP953" i="5" s="1"/>
  <c r="S953" i="5"/>
  <c r="T953" i="5" s="1"/>
  <c r="Y953" i="5"/>
  <c r="Z953" i="5" s="1"/>
  <c r="AA953" i="5"/>
  <c r="AB953" i="5" s="1"/>
  <c r="AC953" i="5" s="1"/>
  <c r="AE953" i="5" s="1"/>
  <c r="AD953" i="5" l="1"/>
  <c r="U953" i="5"/>
  <c r="V953" i="5" s="1"/>
  <c r="AJ953" i="5" l="1"/>
  <c r="AT953" i="5" s="1"/>
  <c r="AU953" i="5" s="1"/>
  <c r="AV953" i="5" s="1"/>
  <c r="W953" i="5"/>
  <c r="AF953" i="5" s="1"/>
  <c r="AW953" i="5" l="1"/>
  <c r="AY953" i="5" s="1"/>
  <c r="AZ953" i="5" s="1"/>
  <c r="X953" i="5"/>
  <c r="AG953" i="5" s="1"/>
  <c r="Q954" i="5"/>
  <c r="G954" i="5" s="1"/>
  <c r="P954" i="5" l="1"/>
  <c r="H954" i="5"/>
  <c r="O954" i="5"/>
  <c r="R954" i="5"/>
  <c r="I954" i="5" l="1"/>
  <c r="AK954" i="5"/>
  <c r="AP954" i="5" s="1"/>
  <c r="S954" i="5"/>
  <c r="T954" i="5" s="1"/>
  <c r="AA954" i="5"/>
  <c r="AB954" i="5" s="1"/>
  <c r="AC954" i="5" s="1"/>
  <c r="AE954" i="5" s="1"/>
  <c r="Y954" i="5"/>
  <c r="Z954" i="5" s="1"/>
  <c r="AD954" i="5" l="1"/>
  <c r="U954" i="5"/>
  <c r="AJ954" i="5" l="1"/>
  <c r="AT954" i="5" s="1"/>
  <c r="AW954" i="5" s="1"/>
  <c r="V954" i="5"/>
  <c r="W954" i="5" s="1"/>
  <c r="AF954" i="5" s="1"/>
  <c r="AU954" i="5" l="1"/>
  <c r="AV954" i="5" s="1"/>
  <c r="AY954" i="5" s="1"/>
  <c r="AZ954" i="5" s="1"/>
  <c r="X954" i="5"/>
  <c r="AG954" i="5" s="1"/>
  <c r="Q955" i="5"/>
  <c r="G955" i="5" s="1"/>
  <c r="P955" i="5" l="1"/>
  <c r="H955" i="5"/>
  <c r="O955" i="5"/>
  <c r="R955" i="5"/>
  <c r="AK955" i="5" l="1"/>
  <c r="AP955" i="5" s="1"/>
  <c r="I955" i="5"/>
  <c r="AA955" i="5"/>
  <c r="AD955" i="5" s="1"/>
  <c r="Y955" i="5"/>
  <c r="Z955" i="5" s="1"/>
  <c r="S955" i="5"/>
  <c r="T955" i="5" s="1"/>
  <c r="AB955" i="5" l="1"/>
  <c r="AC955" i="5" s="1"/>
  <c r="AE955" i="5" s="1"/>
  <c r="U955" i="5"/>
  <c r="AJ955" i="5" s="1"/>
  <c r="AT955" i="5" s="1"/>
  <c r="V955" i="5" l="1"/>
  <c r="W955" i="5" s="1"/>
  <c r="AU955" i="5"/>
  <c r="AV955" i="5" s="1"/>
  <c r="AW955" i="5"/>
  <c r="AF955" i="5" l="1"/>
  <c r="X955" i="5"/>
  <c r="AG955" i="5" s="1"/>
  <c r="AY955" i="5"/>
  <c r="AZ955" i="5" s="1"/>
  <c r="Q956" i="5" l="1"/>
  <c r="O956" i="5" l="1"/>
  <c r="G956" i="5"/>
  <c r="R956" i="5" s="1"/>
  <c r="P956" i="5" l="1"/>
  <c r="Y956" i="5" s="1"/>
  <c r="Z956" i="5" s="1"/>
  <c r="H956" i="5"/>
  <c r="S956" i="5"/>
  <c r="T956" i="5" s="1"/>
  <c r="U956" i="5" s="1"/>
  <c r="V956" i="5" s="1"/>
  <c r="AA956" i="5" l="1"/>
  <c r="AB956" i="5" s="1"/>
  <c r="AC956" i="5" s="1"/>
  <c r="AE956" i="5" s="1"/>
  <c r="I956" i="5"/>
  <c r="AK956" i="5"/>
  <c r="AP956" i="5" s="1"/>
  <c r="W956" i="5"/>
  <c r="AD956" i="5" l="1"/>
  <c r="AJ956" i="5" s="1"/>
  <c r="AT956" i="5" s="1"/>
  <c r="AW956" i="5" s="1"/>
  <c r="X956" i="5"/>
  <c r="AG956" i="5" s="1"/>
  <c r="AF956" i="5" l="1"/>
  <c r="Q957" i="5" s="1"/>
  <c r="O957" i="5" s="1"/>
  <c r="AU956" i="5"/>
  <c r="AV956" i="5" s="1"/>
  <c r="AY956" i="5" s="1"/>
  <c r="AZ956" i="5" s="1"/>
  <c r="G957" i="5" l="1"/>
  <c r="P957" i="5" s="1"/>
  <c r="R957" i="5" l="1"/>
  <c r="H957" i="5"/>
  <c r="AK957" i="5" s="1"/>
  <c r="AP957" i="5" s="1"/>
  <c r="I957" i="5" l="1"/>
  <c r="AA957" i="5"/>
  <c r="AD957" i="5" s="1"/>
  <c r="S957" i="5"/>
  <c r="T957" i="5" s="1"/>
  <c r="U957" i="5" s="1"/>
  <c r="V957" i="5" s="1"/>
  <c r="W957" i="5" s="1"/>
  <c r="X957" i="5" s="1"/>
  <c r="Y957" i="5"/>
  <c r="Z957" i="5" s="1"/>
  <c r="AB957" i="5" l="1"/>
  <c r="AC957" i="5" s="1"/>
  <c r="AE957" i="5" s="1"/>
  <c r="AG957" i="5" s="1"/>
  <c r="AJ957" i="5"/>
  <c r="AT957" i="5" s="1"/>
  <c r="AU957" i="5" s="1"/>
  <c r="AV957" i="5" s="1"/>
  <c r="AF957" i="5" l="1"/>
  <c r="Q958" i="5" s="1"/>
  <c r="AW957" i="5"/>
  <c r="AY957" i="5" s="1"/>
  <c r="AZ957" i="5" s="1"/>
  <c r="O958" i="5" l="1"/>
  <c r="G958" i="5"/>
  <c r="P958" i="5" l="1"/>
  <c r="H958" i="5"/>
  <c r="R958" i="5"/>
  <c r="S958" i="5" s="1"/>
  <c r="T958" i="5" s="1"/>
  <c r="I958" i="5" l="1"/>
  <c r="AK958" i="5"/>
  <c r="AP958" i="5" s="1"/>
  <c r="U958" i="5"/>
  <c r="V958" i="5" s="1"/>
  <c r="Y958" i="5"/>
  <c r="Z958" i="5" s="1"/>
  <c r="AA958" i="5"/>
  <c r="AB958" i="5" s="1"/>
  <c r="AD958" i="5" l="1"/>
  <c r="AJ958" i="5" s="1"/>
  <c r="AT958" i="5" s="1"/>
  <c r="W958" i="5"/>
  <c r="X958" i="5" s="1"/>
  <c r="AC958" i="5"/>
  <c r="AE958" i="5" s="1"/>
  <c r="AW958" i="5" l="1"/>
  <c r="AU958" i="5"/>
  <c r="AV958" i="5" s="1"/>
  <c r="AG958" i="5"/>
  <c r="AF958" i="5"/>
  <c r="AY958" i="5" l="1"/>
  <c r="AZ958" i="5" s="1"/>
  <c r="Q959" i="5"/>
  <c r="O959" i="5" l="1"/>
  <c r="G959" i="5"/>
  <c r="R959" i="5" s="1"/>
  <c r="S959" i="5" s="1"/>
  <c r="T959" i="5" s="1"/>
  <c r="U959" i="5" l="1"/>
  <c r="V959" i="5" s="1"/>
  <c r="P959" i="5"/>
  <c r="H959" i="5"/>
  <c r="I959" i="5" l="1"/>
  <c r="AK959" i="5"/>
  <c r="AP959" i="5" s="1"/>
  <c r="W959" i="5"/>
  <c r="AB959" i="5"/>
  <c r="Y959" i="5"/>
  <c r="Z959" i="5" s="1"/>
  <c r="AA959" i="5"/>
  <c r="AD959" i="5" s="1"/>
  <c r="AJ959" i="5" l="1"/>
  <c r="AT959" i="5" s="1"/>
  <c r="AU959" i="5" s="1"/>
  <c r="AV959" i="5" s="1"/>
  <c r="X959" i="5"/>
  <c r="AC959" i="5"/>
  <c r="AE959" i="5" s="1"/>
  <c r="AW959" i="5" l="1"/>
  <c r="AY959" i="5" s="1"/>
  <c r="AZ959" i="5" s="1"/>
  <c r="AF959" i="5"/>
  <c r="AG959" i="5"/>
  <c r="Q960" i="5" l="1"/>
  <c r="O960" i="5" l="1"/>
  <c r="G960" i="5"/>
  <c r="P960" i="5" l="1"/>
  <c r="H960" i="5"/>
  <c r="R960" i="5"/>
  <c r="AK960" i="5" l="1"/>
  <c r="AP960" i="5" s="1"/>
  <c r="I960" i="5"/>
  <c r="S960" i="5"/>
  <c r="T960" i="5" s="1"/>
  <c r="AA960" i="5"/>
  <c r="AB960" i="5" s="1"/>
  <c r="Y960" i="5"/>
  <c r="Z960" i="5" s="1"/>
  <c r="AD960" i="5" l="1"/>
  <c r="U960" i="5"/>
  <c r="AC960" i="5"/>
  <c r="AE960" i="5" s="1"/>
  <c r="AJ960" i="5" l="1"/>
  <c r="AT960" i="5" s="1"/>
  <c r="AU960" i="5" s="1"/>
  <c r="AV960" i="5" s="1"/>
  <c r="V960" i="5"/>
  <c r="W960" i="5" s="1"/>
  <c r="AF960" i="5" s="1"/>
  <c r="AW960" i="5" l="1"/>
  <c r="AY960" i="5" s="1"/>
  <c r="AZ960" i="5" s="1"/>
  <c r="X960" i="5"/>
  <c r="AG960" i="5" s="1"/>
  <c r="Q961" i="5"/>
  <c r="G961" i="5" l="1"/>
  <c r="R961" i="5" s="1"/>
  <c r="S961" i="5" s="1"/>
  <c r="T961" i="5" s="1"/>
  <c r="U961" i="5" s="1"/>
  <c r="V961" i="5" s="1"/>
  <c r="O961" i="5"/>
  <c r="W961" i="5" l="1"/>
  <c r="X961" i="5" s="1"/>
  <c r="H961" i="5"/>
  <c r="P961" i="5"/>
  <c r="AD961" i="5" l="1"/>
  <c r="Y961" i="5"/>
  <c r="Z961" i="5" s="1"/>
  <c r="AA961" i="5"/>
  <c r="AB961" i="5" s="1"/>
  <c r="AK961" i="5"/>
  <c r="AP961" i="5" s="1"/>
  <c r="I961" i="5"/>
  <c r="AJ961" i="5" l="1"/>
  <c r="AT961" i="5" s="1"/>
  <c r="AC961" i="5"/>
  <c r="AE961" i="5" s="1"/>
  <c r="AG961" i="5" s="1"/>
  <c r="AF961" i="5" l="1"/>
  <c r="Q962" i="5" s="1"/>
  <c r="AU961" i="5"/>
  <c r="AV961" i="5" s="1"/>
  <c r="AW961" i="5"/>
  <c r="AY961" i="5" l="1"/>
  <c r="AZ961" i="5" s="1"/>
  <c r="G962" i="5"/>
  <c r="O962" i="5"/>
  <c r="H962" i="5" l="1"/>
  <c r="P962" i="5"/>
  <c r="R962" i="5"/>
  <c r="S962" i="5" s="1"/>
  <c r="T962" i="5" s="1"/>
  <c r="U962" i="5" s="1"/>
  <c r="V962" i="5" s="1"/>
  <c r="W962" i="5" s="1"/>
  <c r="X962" i="5" s="1"/>
  <c r="AA962" i="5" l="1"/>
  <c r="AB962" i="5" s="1"/>
  <c r="AC962" i="5" s="1"/>
  <c r="AE962" i="5" s="1"/>
  <c r="AG962" i="5" s="1"/>
  <c r="Y962" i="5"/>
  <c r="Z962" i="5" s="1"/>
  <c r="AK962" i="5"/>
  <c r="AP962" i="5" s="1"/>
  <c r="I962" i="5"/>
  <c r="AD962" i="5" l="1"/>
  <c r="AJ962" i="5" s="1"/>
  <c r="AF962" i="5" l="1"/>
  <c r="Q963" i="5" s="1"/>
  <c r="AT962" i="5"/>
  <c r="AU962" i="5" l="1"/>
  <c r="AV962" i="5" s="1"/>
  <c r="AW962" i="5"/>
  <c r="O963" i="5"/>
  <c r="G963" i="5"/>
  <c r="R963" i="5" s="1"/>
  <c r="S963" i="5" s="1"/>
  <c r="T963" i="5" s="1"/>
  <c r="U963" i="5" s="1"/>
  <c r="V963" i="5" s="1"/>
  <c r="W963" i="5" l="1"/>
  <c r="X963" i="5" s="1"/>
  <c r="P963" i="5"/>
  <c r="H963" i="5"/>
  <c r="AY962" i="5"/>
  <c r="AZ962" i="5" s="1"/>
  <c r="Y963" i="5" l="1"/>
  <c r="Z963" i="5" s="1"/>
  <c r="AA963" i="5"/>
  <c r="AB963" i="5" s="1"/>
  <c r="AC963" i="5" s="1"/>
  <c r="AE963" i="5" s="1"/>
  <c r="AG963" i="5" s="1"/>
  <c r="I963" i="5"/>
  <c r="AK963" i="5"/>
  <c r="AP963" i="5" s="1"/>
  <c r="AD963" i="5" l="1"/>
  <c r="AJ963" i="5" s="1"/>
  <c r="AT963" i="5" s="1"/>
  <c r="AF963" i="5" l="1"/>
  <c r="Q964" i="5" s="1"/>
  <c r="AU963" i="5"/>
  <c r="AV963" i="5" s="1"/>
  <c r="AW963" i="5"/>
  <c r="G964" i="5" l="1"/>
  <c r="R964" i="5" s="1"/>
  <c r="O964" i="5"/>
  <c r="AY963" i="5"/>
  <c r="AZ963" i="5" s="1"/>
  <c r="S964" i="5" l="1"/>
  <c r="T964" i="5" s="1"/>
  <c r="U964" i="5" s="1"/>
  <c r="V964" i="5" s="1"/>
  <c r="P964" i="5"/>
  <c r="H964" i="5"/>
  <c r="W964" i="5" l="1"/>
  <c r="X964" i="5" s="1"/>
  <c r="I964" i="5"/>
  <c r="AK964" i="5"/>
  <c r="AP964" i="5" s="1"/>
  <c r="AA964" i="5"/>
  <c r="AD964" i="5" s="1"/>
  <c r="Y964" i="5"/>
  <c r="Z964" i="5" s="1"/>
  <c r="AB964" i="5" l="1"/>
  <c r="AC964" i="5" s="1"/>
  <c r="AE964" i="5" s="1"/>
  <c r="AG964" i="5" s="1"/>
  <c r="AJ964" i="5"/>
  <c r="AT964" i="5" s="1"/>
  <c r="AF964" i="5" l="1"/>
  <c r="Q965" i="5" s="1"/>
  <c r="AU964" i="5"/>
  <c r="AV964" i="5" s="1"/>
  <c r="AW964" i="5"/>
  <c r="AY964" i="5" l="1"/>
  <c r="AZ964" i="5" s="1"/>
  <c r="G965" i="5"/>
  <c r="O965" i="5"/>
  <c r="R965" i="5" l="1"/>
  <c r="S965" i="5" s="1"/>
  <c r="T965" i="5" s="1"/>
  <c r="U965" i="5" s="1"/>
  <c r="V965" i="5" s="1"/>
  <c r="W965" i="5" s="1"/>
  <c r="X965" i="5" s="1"/>
  <c r="H965" i="5"/>
  <c r="P965" i="5"/>
  <c r="AA965" i="5" l="1"/>
  <c r="AB965" i="5" s="1"/>
  <c r="AC965" i="5" s="1"/>
  <c r="AE965" i="5" s="1"/>
  <c r="AG965" i="5" s="1"/>
  <c r="AD965" i="5"/>
  <c r="Y965" i="5"/>
  <c r="Z965" i="5" s="1"/>
  <c r="AK965" i="5"/>
  <c r="AP965" i="5" s="1"/>
  <c r="I965" i="5"/>
  <c r="AJ965" i="5" l="1"/>
  <c r="AF965" i="5"/>
  <c r="Q966" i="5" l="1"/>
  <c r="AT965" i="5"/>
  <c r="AU965" i="5" l="1"/>
  <c r="AV965" i="5" s="1"/>
  <c r="AW965" i="5"/>
  <c r="O966" i="5"/>
  <c r="G966" i="5"/>
  <c r="R966" i="5" s="1"/>
  <c r="S966" i="5" s="1"/>
  <c r="T966" i="5" s="1"/>
  <c r="U966" i="5" l="1"/>
  <c r="V966" i="5" s="1"/>
  <c r="H966" i="5"/>
  <c r="P966" i="5"/>
  <c r="AY965" i="5"/>
  <c r="AZ965" i="5" s="1"/>
  <c r="W966" i="5" l="1"/>
  <c r="X966" i="5" s="1"/>
  <c r="AA966" i="5"/>
  <c r="AB966" i="5" s="1"/>
  <c r="AD966" i="5"/>
  <c r="Y966" i="5"/>
  <c r="Z966" i="5" s="1"/>
  <c r="I966" i="5"/>
  <c r="AK966" i="5"/>
  <c r="AP966" i="5" s="1"/>
  <c r="AC966" i="5" l="1"/>
  <c r="AE966" i="5" s="1"/>
  <c r="AG966" i="5" s="1"/>
  <c r="AJ966" i="5"/>
  <c r="AT966" i="5" s="1"/>
  <c r="AF966" i="5" l="1"/>
  <c r="AU966" i="5"/>
  <c r="AV966" i="5" s="1"/>
  <c r="AW966" i="5"/>
  <c r="Q967" i="5" l="1"/>
  <c r="O967" i="5" s="1"/>
  <c r="AY966" i="5"/>
  <c r="AZ966" i="5" s="1"/>
  <c r="G967" i="5" l="1"/>
  <c r="R967" i="5" s="1"/>
  <c r="H967" i="5" l="1"/>
  <c r="I967" i="5" s="1"/>
  <c r="P967" i="5"/>
  <c r="S967" i="5"/>
  <c r="T967" i="5" s="1"/>
  <c r="U967" i="5" s="1"/>
  <c r="V967" i="5" s="1"/>
  <c r="AK967" i="5" l="1"/>
  <c r="AP967" i="5" s="1"/>
  <c r="Y967" i="5"/>
  <c r="Z967" i="5" s="1"/>
  <c r="AA967" i="5"/>
  <c r="AB967" i="5" s="1"/>
  <c r="AC967" i="5" s="1"/>
  <c r="W967" i="5"/>
  <c r="X967" i="5" s="1"/>
  <c r="AD967" i="5" l="1"/>
  <c r="AJ967" i="5" s="1"/>
  <c r="AT967" i="5" s="1"/>
  <c r="AU967" i="5" s="1"/>
  <c r="AV967" i="5" s="1"/>
  <c r="AE967" i="5"/>
  <c r="AG967" i="5" s="1"/>
  <c r="AF967" i="5" l="1"/>
  <c r="Q968" i="5" s="1"/>
  <c r="O968" i="5" s="1"/>
  <c r="AW967" i="5"/>
  <c r="AY967" i="5" s="1"/>
  <c r="AZ967" i="5" s="1"/>
  <c r="G968" i="5" l="1"/>
  <c r="R968" i="5" s="1"/>
  <c r="S968" i="5" s="1"/>
  <c r="T968" i="5" s="1"/>
  <c r="U968" i="5" s="1"/>
  <c r="V968" i="5" s="1"/>
  <c r="W968" i="5" s="1"/>
  <c r="X968" i="5" s="1"/>
  <c r="H968" i="5" l="1"/>
  <c r="AK968" i="5" s="1"/>
  <c r="AP968" i="5" s="1"/>
  <c r="P968" i="5"/>
  <c r="AA968" i="5" s="1"/>
  <c r="AD968" i="5" s="1"/>
  <c r="I968" i="5" l="1"/>
  <c r="Y968" i="5"/>
  <c r="Z968" i="5" s="1"/>
  <c r="AJ968" i="5" s="1"/>
  <c r="AT968" i="5" s="1"/>
  <c r="AU968" i="5" s="1"/>
  <c r="AV968" i="5" s="1"/>
  <c r="AB968" i="5"/>
  <c r="AC968" i="5" s="1"/>
  <c r="AE968" i="5" s="1"/>
  <c r="AG968" i="5" s="1"/>
  <c r="AW968" i="5" l="1"/>
  <c r="AY968" i="5" s="1"/>
  <c r="AZ968" i="5" s="1"/>
  <c r="AF968" i="5"/>
  <c r="Q969" i="5" l="1"/>
  <c r="G969" i="5" l="1"/>
  <c r="R969" i="5" s="1"/>
  <c r="S969" i="5" s="1"/>
  <c r="T969" i="5" s="1"/>
  <c r="U969" i="5" s="1"/>
  <c r="V969" i="5" s="1"/>
  <c r="O969" i="5"/>
  <c r="W969" i="5" l="1"/>
  <c r="X969" i="5" s="1"/>
  <c r="H969" i="5"/>
  <c r="P969" i="5"/>
  <c r="AK969" i="5" l="1"/>
  <c r="AP969" i="5" s="1"/>
  <c r="I969" i="5"/>
  <c r="AA969" i="5"/>
  <c r="AB969" i="5" s="1"/>
  <c r="Y969" i="5"/>
  <c r="Z969" i="5" s="1"/>
  <c r="AD969" i="5" l="1"/>
  <c r="AJ969" i="5" s="1"/>
  <c r="AT969" i="5" s="1"/>
  <c r="AC969" i="5"/>
  <c r="AE969" i="5" s="1"/>
  <c r="AG969" i="5" s="1"/>
  <c r="AF969" i="5" l="1"/>
  <c r="AW969" i="5"/>
  <c r="AU969" i="5"/>
  <c r="AV969" i="5" s="1"/>
  <c r="AY969" i="5" l="1"/>
  <c r="AZ969" i="5" s="1"/>
  <c r="Q970" i="5"/>
  <c r="G970" i="5" s="1"/>
  <c r="H970" i="5" l="1"/>
  <c r="P970" i="5"/>
  <c r="O970" i="5"/>
  <c r="R970" i="5"/>
  <c r="AK970" i="5" l="1"/>
  <c r="AP970" i="5" s="1"/>
  <c r="I970" i="5"/>
  <c r="AA970" i="5"/>
  <c r="AB970" i="5" s="1"/>
  <c r="S970" i="5"/>
  <c r="T970" i="5" s="1"/>
  <c r="U970" i="5" s="1"/>
  <c r="V970" i="5" s="1"/>
  <c r="Y970" i="5"/>
  <c r="Z970" i="5" s="1"/>
  <c r="AD970" i="5" l="1"/>
  <c r="AJ970" i="5" s="1"/>
  <c r="AT970" i="5" s="1"/>
  <c r="AC970" i="5"/>
  <c r="AE970" i="5" s="1"/>
  <c r="W970" i="5"/>
  <c r="AF970" i="5" l="1"/>
  <c r="Q971" i="5" s="1"/>
  <c r="G971" i="5" s="1"/>
  <c r="X970" i="5"/>
  <c r="AG970" i="5" s="1"/>
  <c r="AU970" i="5"/>
  <c r="AV970" i="5" s="1"/>
  <c r="AW970" i="5"/>
  <c r="P971" i="5" l="1"/>
  <c r="H971" i="5"/>
  <c r="R971" i="5"/>
  <c r="O971" i="5"/>
  <c r="AY970" i="5"/>
  <c r="AZ970" i="5" s="1"/>
  <c r="AK971" i="5" l="1"/>
  <c r="AP971" i="5" s="1"/>
  <c r="I971" i="5"/>
  <c r="S971" i="5"/>
  <c r="T971" i="5" s="1"/>
  <c r="AD971" i="5"/>
  <c r="AA971" i="5"/>
  <c r="AB971" i="5" s="1"/>
  <c r="AC971" i="5" s="1"/>
  <c r="AE971" i="5" s="1"/>
  <c r="Y971" i="5"/>
  <c r="Z971" i="5" s="1"/>
  <c r="U971" i="5" l="1"/>
  <c r="AJ971" i="5" s="1"/>
  <c r="AT971" i="5" s="1"/>
  <c r="V971" i="5" l="1"/>
  <c r="W971" i="5" s="1"/>
  <c r="AF971" i="5" s="1"/>
  <c r="AU971" i="5"/>
  <c r="AV971" i="5" s="1"/>
  <c r="AW971" i="5"/>
  <c r="X971" i="5" l="1"/>
  <c r="AG971" i="5" s="1"/>
  <c r="AY971" i="5"/>
  <c r="AZ971" i="5" s="1"/>
  <c r="Q972" i="5"/>
  <c r="G972" i="5" s="1"/>
  <c r="P972" i="5" l="1"/>
  <c r="H972" i="5"/>
  <c r="O972" i="5"/>
  <c r="R972" i="5"/>
  <c r="I972" i="5" l="1"/>
  <c r="AK972" i="5"/>
  <c r="AP972" i="5" s="1"/>
  <c r="Y972" i="5"/>
  <c r="Z972" i="5" s="1"/>
  <c r="S972" i="5"/>
  <c r="T972" i="5" s="1"/>
  <c r="U972" i="5" s="1"/>
  <c r="V972" i="5" s="1"/>
  <c r="W972" i="5" s="1"/>
  <c r="X972" i="5" s="1"/>
  <c r="AA972" i="5"/>
  <c r="AB972" i="5" s="1"/>
  <c r="AC972" i="5" s="1"/>
  <c r="AE972" i="5" s="1"/>
  <c r="AD972" i="5" l="1"/>
  <c r="AJ972" i="5" s="1"/>
  <c r="AT972" i="5" s="1"/>
  <c r="AG972" i="5"/>
  <c r="AF972" i="5" l="1"/>
  <c r="Q973" i="5" s="1"/>
  <c r="G973" i="5" s="1"/>
  <c r="AU972" i="5"/>
  <c r="AV972" i="5" s="1"/>
  <c r="AW972" i="5"/>
  <c r="H973" i="5" l="1"/>
  <c r="P973" i="5"/>
  <c r="R973" i="5"/>
  <c r="O973" i="5"/>
  <c r="AY972" i="5"/>
  <c r="AZ972" i="5" s="1"/>
  <c r="I973" i="5" l="1"/>
  <c r="AK973" i="5"/>
  <c r="AP973" i="5" s="1"/>
  <c r="S973" i="5"/>
  <c r="T973" i="5" s="1"/>
  <c r="U973" i="5" s="1"/>
  <c r="V973" i="5" s="1"/>
  <c r="AA973" i="5"/>
  <c r="AD973" i="5" s="1"/>
  <c r="Y973" i="5"/>
  <c r="Z973" i="5" s="1"/>
  <c r="AB973" i="5" l="1"/>
  <c r="AC973" i="5" s="1"/>
  <c r="AE973" i="5" s="1"/>
  <c r="AJ973" i="5"/>
  <c r="AT973" i="5" s="1"/>
  <c r="W973" i="5"/>
  <c r="AF973" i="5" l="1"/>
  <c r="Q974" i="5" s="1"/>
  <c r="G974" i="5" s="1"/>
  <c r="X973" i="5"/>
  <c r="AG973" i="5" s="1"/>
  <c r="AW973" i="5"/>
  <c r="AU973" i="5"/>
  <c r="AV973" i="5" s="1"/>
  <c r="P974" i="5" l="1"/>
  <c r="H974" i="5"/>
  <c r="R974" i="5"/>
  <c r="O974" i="5"/>
  <c r="AY973" i="5"/>
  <c r="AZ973" i="5" s="1"/>
  <c r="I974" i="5" l="1"/>
  <c r="AK974" i="5"/>
  <c r="AP974" i="5" s="1"/>
  <c r="Y974" i="5"/>
  <c r="Z974" i="5" s="1"/>
  <c r="AA974" i="5"/>
  <c r="AD974" i="5" s="1"/>
  <c r="S974" i="5"/>
  <c r="T974" i="5" s="1"/>
  <c r="AB974" i="5" l="1"/>
  <c r="AC974" i="5" s="1"/>
  <c r="AE974" i="5" s="1"/>
  <c r="U974" i="5"/>
  <c r="AJ974" i="5" s="1"/>
  <c r="AT974" i="5" s="1"/>
  <c r="V974" i="5" l="1"/>
  <c r="W974" i="5" s="1"/>
  <c r="X974" i="5" s="1"/>
  <c r="AG974" i="5" s="1"/>
  <c r="AU974" i="5"/>
  <c r="AV974" i="5" s="1"/>
  <c r="AW974" i="5"/>
  <c r="AF974" i="5" l="1"/>
  <c r="Q975" i="5" s="1"/>
  <c r="G975" i="5" s="1"/>
  <c r="AY974" i="5"/>
  <c r="AZ974" i="5" s="1"/>
  <c r="P975" i="5" l="1"/>
  <c r="H975" i="5"/>
  <c r="O975" i="5"/>
  <c r="R975" i="5"/>
  <c r="I975" i="5" l="1"/>
  <c r="AK975" i="5"/>
  <c r="AP975" i="5" s="1"/>
  <c r="S975" i="5"/>
  <c r="T975" i="5" s="1"/>
  <c r="AA975" i="5"/>
  <c r="AB975" i="5" s="1"/>
  <c r="AC975" i="5" s="1"/>
  <c r="AE975" i="5" s="1"/>
  <c r="Y975" i="5"/>
  <c r="Z975" i="5" s="1"/>
  <c r="AD975" i="5" l="1"/>
  <c r="U975" i="5"/>
  <c r="AJ975" i="5" l="1"/>
  <c r="AT975" i="5" s="1"/>
  <c r="AU975" i="5" s="1"/>
  <c r="AV975" i="5" s="1"/>
  <c r="V975" i="5"/>
  <c r="W975" i="5" s="1"/>
  <c r="AW975" i="5" l="1"/>
  <c r="AY975" i="5" s="1"/>
  <c r="AZ975" i="5" s="1"/>
  <c r="AF975" i="5"/>
  <c r="X975" i="5"/>
  <c r="AG975" i="5" s="1"/>
  <c r="Q976" i="5" l="1"/>
  <c r="G976" i="5" l="1"/>
  <c r="R976" i="5" s="1"/>
  <c r="S976" i="5" s="1"/>
  <c r="T976" i="5" s="1"/>
  <c r="O976" i="5"/>
  <c r="P976" i="5" l="1"/>
  <c r="H976" i="5"/>
  <c r="U976" i="5"/>
  <c r="AA976" i="5" l="1"/>
  <c r="AB976" i="5" s="1"/>
  <c r="AC976" i="5" s="1"/>
  <c r="AE976" i="5" s="1"/>
  <c r="Y976" i="5"/>
  <c r="Z976" i="5" s="1"/>
  <c r="I976" i="5"/>
  <c r="AK976" i="5"/>
  <c r="AP976" i="5" s="1"/>
  <c r="V976" i="5"/>
  <c r="AD976" i="5" l="1"/>
  <c r="AJ976" i="5" s="1"/>
  <c r="AT976" i="5" s="1"/>
  <c r="AU976" i="5" s="1"/>
  <c r="AV976" i="5" s="1"/>
  <c r="W976" i="5"/>
  <c r="AF976" i="5" l="1"/>
  <c r="Q977" i="5" s="1"/>
  <c r="G977" i="5" s="1"/>
  <c r="AW976" i="5"/>
  <c r="AY976" i="5" s="1"/>
  <c r="AZ976" i="5" s="1"/>
  <c r="X976" i="5"/>
  <c r="AG976" i="5" s="1"/>
  <c r="P977" i="5" l="1"/>
  <c r="H977" i="5"/>
  <c r="O977" i="5"/>
  <c r="R977" i="5"/>
  <c r="AK977" i="5" l="1"/>
  <c r="AP977" i="5" s="1"/>
  <c r="I977" i="5"/>
  <c r="AA977" i="5"/>
  <c r="AB977" i="5" s="1"/>
  <c r="AC977" i="5" s="1"/>
  <c r="AE977" i="5" s="1"/>
  <c r="S977" i="5"/>
  <c r="T977" i="5" s="1"/>
  <c r="Y977" i="5"/>
  <c r="Z977" i="5" s="1"/>
  <c r="AD977" i="5" l="1"/>
  <c r="U977" i="5"/>
  <c r="AJ977" i="5" l="1"/>
  <c r="AT977" i="5" s="1"/>
  <c r="AU977" i="5" s="1"/>
  <c r="AV977" i="5" s="1"/>
  <c r="V977" i="5"/>
  <c r="AW977" i="5" l="1"/>
  <c r="AY977" i="5" s="1"/>
  <c r="AZ977" i="5" s="1"/>
  <c r="W977" i="5"/>
  <c r="AF977" i="5" s="1"/>
  <c r="X977" i="5" l="1"/>
  <c r="AG977" i="5" s="1"/>
  <c r="Q978" i="5"/>
  <c r="G978" i="5" s="1"/>
  <c r="H978" i="5" l="1"/>
  <c r="P978" i="5"/>
  <c r="R978" i="5"/>
  <c r="O978" i="5"/>
  <c r="I978" i="5" l="1"/>
  <c r="AK978" i="5"/>
  <c r="AP978" i="5" s="1"/>
  <c r="Y978" i="5"/>
  <c r="Z978" i="5" s="1"/>
  <c r="S978" i="5"/>
  <c r="T978" i="5" s="1"/>
  <c r="AA978" i="5"/>
  <c r="AD978" i="5" s="1"/>
  <c r="AB978" i="5" l="1"/>
  <c r="AC978" i="5" s="1"/>
  <c r="AE978" i="5" s="1"/>
  <c r="U978" i="5"/>
  <c r="AJ978" i="5" s="1"/>
  <c r="AT978" i="5" s="1"/>
  <c r="V978" i="5" l="1"/>
  <c r="W978" i="5" s="1"/>
  <c r="AF978" i="5" s="1"/>
  <c r="AW978" i="5"/>
  <c r="AU978" i="5"/>
  <c r="AV978" i="5" s="1"/>
  <c r="X978" i="5" l="1"/>
  <c r="AG978" i="5" s="1"/>
  <c r="AY978" i="5"/>
  <c r="AZ978" i="5" s="1"/>
  <c r="Q979" i="5"/>
  <c r="G979" i="5" s="1"/>
  <c r="P979" i="5" l="1"/>
  <c r="H979" i="5"/>
  <c r="R979" i="5"/>
  <c r="O979" i="5"/>
  <c r="I979" i="5" l="1"/>
  <c r="AK979" i="5"/>
  <c r="AP979" i="5" s="1"/>
  <c r="AA979" i="5"/>
  <c r="AD979" i="5" s="1"/>
  <c r="Y979" i="5"/>
  <c r="Z979" i="5" s="1"/>
  <c r="S979" i="5"/>
  <c r="T979" i="5" s="1"/>
  <c r="AB979" i="5" l="1"/>
  <c r="AC979" i="5" s="1"/>
  <c r="AE979" i="5" s="1"/>
  <c r="U979" i="5"/>
  <c r="AJ979" i="5" s="1"/>
  <c r="AT979" i="5" s="1"/>
  <c r="AW979" i="5" l="1"/>
  <c r="AU979" i="5"/>
  <c r="AV979" i="5" s="1"/>
  <c r="V979" i="5"/>
  <c r="W979" i="5" s="1"/>
  <c r="AY979" i="5" l="1"/>
  <c r="AZ979" i="5" s="1"/>
  <c r="X979" i="5"/>
  <c r="AG979" i="5" s="1"/>
  <c r="AF979" i="5"/>
  <c r="Q980" i="5" l="1"/>
  <c r="G980" i="5" s="1"/>
  <c r="P980" i="5" l="1"/>
  <c r="H980" i="5"/>
  <c r="R980" i="5"/>
  <c r="O980" i="5"/>
  <c r="I980" i="5" l="1"/>
  <c r="AK980" i="5"/>
  <c r="AP980" i="5" s="1"/>
  <c r="AA980" i="5"/>
  <c r="AB980" i="5" s="1"/>
  <c r="AC980" i="5" s="1"/>
  <c r="AE980" i="5" s="1"/>
  <c r="S980" i="5"/>
  <c r="T980" i="5" s="1"/>
  <c r="Y980" i="5"/>
  <c r="Z980" i="5" s="1"/>
  <c r="AD980" i="5" l="1"/>
  <c r="U980" i="5"/>
  <c r="V980" i="5" s="1"/>
  <c r="W980" i="5" s="1"/>
  <c r="X980" i="5" s="1"/>
  <c r="AG980" i="5" s="1"/>
  <c r="AJ980" i="5" l="1"/>
  <c r="AT980" i="5" s="1"/>
  <c r="AW980" i="5" s="1"/>
  <c r="AF980" i="5"/>
  <c r="AU980" i="5" l="1"/>
  <c r="AV980" i="5" s="1"/>
  <c r="AY980" i="5" s="1"/>
  <c r="AZ980" i="5" s="1"/>
  <c r="Q981" i="5"/>
  <c r="O981" i="5" l="1"/>
  <c r="G981" i="5"/>
  <c r="H981" i="5" l="1"/>
  <c r="P981" i="5"/>
  <c r="R981" i="5"/>
  <c r="Y981" i="5" l="1"/>
  <c r="Z981" i="5" s="1"/>
  <c r="AD981" i="5"/>
  <c r="AA981" i="5"/>
  <c r="AB981" i="5" s="1"/>
  <c r="AC981" i="5" s="1"/>
  <c r="AE981" i="5" s="1"/>
  <c r="S981" i="5"/>
  <c r="T981" i="5" s="1"/>
  <c r="U981" i="5" s="1"/>
  <c r="V981" i="5" s="1"/>
  <c r="AK981" i="5"/>
  <c r="AP981" i="5" s="1"/>
  <c r="I981" i="5"/>
  <c r="W981" i="5" l="1"/>
  <c r="X981" i="5" s="1"/>
  <c r="AG981" i="5" s="1"/>
  <c r="AJ981" i="5"/>
  <c r="AT981" i="5" s="1"/>
  <c r="AF981" i="5" l="1"/>
  <c r="Q982" i="5" s="1"/>
  <c r="AU981" i="5"/>
  <c r="AV981" i="5" s="1"/>
  <c r="AW981" i="5"/>
  <c r="G982" i="5" l="1"/>
  <c r="O982" i="5"/>
  <c r="AY981" i="5"/>
  <c r="AZ981" i="5" s="1"/>
  <c r="R982" i="5" l="1"/>
  <c r="S982" i="5" s="1"/>
  <c r="T982" i="5" s="1"/>
  <c r="U982" i="5" s="1"/>
  <c r="V982" i="5" s="1"/>
  <c r="W982" i="5" s="1"/>
  <c r="X982" i="5" s="1"/>
  <c r="P982" i="5"/>
  <c r="H982" i="5"/>
  <c r="I982" i="5" l="1"/>
  <c r="AK982" i="5"/>
  <c r="AP982" i="5" s="1"/>
  <c r="Y982" i="5"/>
  <c r="Z982" i="5" s="1"/>
  <c r="AA982" i="5"/>
  <c r="AD982" i="5" s="1"/>
  <c r="AB982" i="5" l="1"/>
  <c r="AC982" i="5" s="1"/>
  <c r="AE982" i="5" s="1"/>
  <c r="AG982" i="5" s="1"/>
  <c r="AJ982" i="5"/>
  <c r="AT982" i="5" s="1"/>
  <c r="AF982" i="5" l="1"/>
  <c r="Q983" i="5" s="1"/>
  <c r="AU982" i="5"/>
  <c r="AV982" i="5" s="1"/>
  <c r="AW982" i="5"/>
  <c r="AY982" i="5" l="1"/>
  <c r="AZ982" i="5" s="1"/>
  <c r="O983" i="5"/>
  <c r="G983" i="5"/>
  <c r="R983" i="5" s="1"/>
  <c r="S983" i="5" s="1"/>
  <c r="T983" i="5" s="1"/>
  <c r="U983" i="5" l="1"/>
  <c r="V983" i="5" s="1"/>
  <c r="W983" i="5" s="1"/>
  <c r="X983" i="5" s="1"/>
  <c r="H983" i="5"/>
  <c r="P983" i="5"/>
  <c r="AA983" i="5" l="1"/>
  <c r="AD983" i="5" s="1"/>
  <c r="Y983" i="5"/>
  <c r="Z983" i="5" s="1"/>
  <c r="AB983" i="5"/>
  <c r="AC983" i="5" s="1"/>
  <c r="AE983" i="5" s="1"/>
  <c r="AG983" i="5" s="1"/>
  <c r="I983" i="5"/>
  <c r="AK983" i="5"/>
  <c r="AP983" i="5" s="1"/>
  <c r="AJ983" i="5" l="1"/>
  <c r="AT983" i="5" s="1"/>
  <c r="AF983" i="5"/>
  <c r="AW983" i="5" l="1"/>
  <c r="AU983" i="5"/>
  <c r="AV983" i="5" s="1"/>
  <c r="Q984" i="5"/>
  <c r="AY983" i="5" l="1"/>
  <c r="AZ983" i="5" s="1"/>
  <c r="O984" i="5"/>
  <c r="G984" i="5"/>
  <c r="R984" i="5" s="1"/>
  <c r="S984" i="5" l="1"/>
  <c r="T984" i="5" s="1"/>
  <c r="U984" i="5" s="1"/>
  <c r="V984" i="5" s="1"/>
  <c r="W984" i="5" s="1"/>
  <c r="X984" i="5" s="1"/>
  <c r="P984" i="5"/>
  <c r="H984" i="5"/>
  <c r="I984" i="5" l="1"/>
  <c r="AK984" i="5"/>
  <c r="AP984" i="5" s="1"/>
  <c r="AA984" i="5"/>
  <c r="AD984" i="5" s="1"/>
  <c r="Y984" i="5"/>
  <c r="Z984" i="5" s="1"/>
  <c r="AB984" i="5" l="1"/>
  <c r="AC984" i="5" s="1"/>
  <c r="AF984" i="5" s="1"/>
  <c r="AJ984" i="5"/>
  <c r="AT984" i="5" s="1"/>
  <c r="AE984" i="5" l="1"/>
  <c r="AG984" i="5" s="1"/>
  <c r="Q985" i="5"/>
  <c r="AW984" i="5"/>
  <c r="AU984" i="5"/>
  <c r="AV984" i="5" s="1"/>
  <c r="AY984" i="5" l="1"/>
  <c r="AZ984" i="5" s="1"/>
  <c r="G985" i="5"/>
  <c r="O985" i="5"/>
  <c r="H985" i="5" l="1"/>
  <c r="P985" i="5"/>
  <c r="R985" i="5"/>
  <c r="S985" i="5" s="1"/>
  <c r="T985" i="5" s="1"/>
  <c r="AA985" i="5" l="1"/>
  <c r="AD985" i="5" s="1"/>
  <c r="Y985" i="5"/>
  <c r="Z985" i="5" s="1"/>
  <c r="U985" i="5"/>
  <c r="V985" i="5" s="1"/>
  <c r="W985" i="5" s="1"/>
  <c r="X985" i="5" s="1"/>
  <c r="I985" i="5"/>
  <c r="AK985" i="5"/>
  <c r="AP985" i="5" s="1"/>
  <c r="AB985" i="5" l="1"/>
  <c r="AC985" i="5" s="1"/>
  <c r="AE985" i="5" s="1"/>
  <c r="AG985" i="5" s="1"/>
  <c r="AJ985" i="5"/>
  <c r="AT985" i="5" s="1"/>
  <c r="AF985" i="5" l="1"/>
  <c r="AW985" i="5"/>
  <c r="AU985" i="5"/>
  <c r="AV985" i="5" s="1"/>
  <c r="AY985" i="5" l="1"/>
  <c r="AZ985" i="5" s="1"/>
  <c r="Q986" i="5"/>
  <c r="G986" i="5" l="1"/>
  <c r="R986" i="5" s="1"/>
  <c r="S986" i="5" s="1"/>
  <c r="T986" i="5" s="1"/>
  <c r="O986" i="5"/>
  <c r="U986" i="5" l="1"/>
  <c r="V986" i="5" s="1"/>
  <c r="P986" i="5"/>
  <c r="H986" i="5"/>
  <c r="Y986" i="5" l="1"/>
  <c r="Z986" i="5" s="1"/>
  <c r="AA986" i="5"/>
  <c r="AD986" i="5" s="1"/>
  <c r="W986" i="5"/>
  <c r="I986" i="5"/>
  <c r="AK986" i="5"/>
  <c r="AP986" i="5" s="1"/>
  <c r="AB986" i="5" l="1"/>
  <c r="AC986" i="5" s="1"/>
  <c r="AE986" i="5" s="1"/>
  <c r="AJ986" i="5"/>
  <c r="AT986" i="5" s="1"/>
  <c r="X986" i="5"/>
  <c r="AG986" i="5" l="1"/>
  <c r="AW986" i="5"/>
  <c r="AU986" i="5"/>
  <c r="AV986" i="5" s="1"/>
  <c r="AF986" i="5"/>
  <c r="Q987" i="5" l="1"/>
  <c r="AY986" i="5"/>
  <c r="AZ986" i="5" s="1"/>
  <c r="O987" i="5" l="1"/>
  <c r="G987" i="5"/>
  <c r="R987" i="5" s="1"/>
  <c r="S987" i="5" s="1"/>
  <c r="T987" i="5" s="1"/>
  <c r="U987" i="5" s="1"/>
  <c r="V987" i="5" s="1"/>
  <c r="W987" i="5" s="1"/>
  <c r="X987" i="5" s="1"/>
  <c r="H987" i="5" l="1"/>
  <c r="P987" i="5"/>
  <c r="I987" i="5" l="1"/>
  <c r="AK987" i="5"/>
  <c r="AP987" i="5" s="1"/>
  <c r="Y987" i="5"/>
  <c r="Z987" i="5" s="1"/>
  <c r="AA987" i="5"/>
  <c r="AD987" i="5" s="1"/>
  <c r="AB987" i="5" l="1"/>
  <c r="AC987" i="5" s="1"/>
  <c r="AE987" i="5" s="1"/>
  <c r="AG987" i="5" s="1"/>
  <c r="AJ987" i="5"/>
  <c r="AT987" i="5" s="1"/>
  <c r="AF987" i="5" l="1"/>
  <c r="Q988" i="5" s="1"/>
  <c r="AU987" i="5"/>
  <c r="AV987" i="5" s="1"/>
  <c r="AW987" i="5"/>
  <c r="AY987" i="5" l="1"/>
  <c r="AZ987" i="5" s="1"/>
  <c r="G988" i="5"/>
  <c r="O988" i="5"/>
  <c r="R988" i="5" l="1"/>
  <c r="P988" i="5"/>
  <c r="H988" i="5"/>
  <c r="AA988" i="5" l="1"/>
  <c r="AD988" i="5" s="1"/>
  <c r="Y988" i="5"/>
  <c r="Z988" i="5" s="1"/>
  <c r="AK988" i="5"/>
  <c r="AP988" i="5" s="1"/>
  <c r="I988" i="5"/>
  <c r="S988" i="5"/>
  <c r="T988" i="5" s="1"/>
  <c r="U988" i="5" s="1"/>
  <c r="V988" i="5" s="1"/>
  <c r="AB988" i="5" l="1"/>
  <c r="AC988" i="5" s="1"/>
  <c r="AE988" i="5" s="1"/>
  <c r="W988" i="5"/>
  <c r="X988" i="5" s="1"/>
  <c r="AJ988" i="5"/>
  <c r="AT988" i="5" s="1"/>
  <c r="AG988" i="5" l="1"/>
  <c r="AF988" i="5"/>
  <c r="Q989" i="5" s="1"/>
  <c r="AW988" i="5"/>
  <c r="AU988" i="5"/>
  <c r="AV988" i="5" s="1"/>
  <c r="AY988" i="5" l="1"/>
  <c r="AZ988" i="5" s="1"/>
  <c r="G989" i="5"/>
  <c r="R989" i="5" s="1"/>
  <c r="S989" i="5" s="1"/>
  <c r="T989" i="5" s="1"/>
  <c r="O989" i="5"/>
  <c r="U989" i="5" l="1"/>
  <c r="V989" i="5" s="1"/>
  <c r="H989" i="5"/>
  <c r="P989" i="5"/>
  <c r="Y989" i="5" l="1"/>
  <c r="Z989" i="5" s="1"/>
  <c r="AA989" i="5"/>
  <c r="AB989" i="5" s="1"/>
  <c r="W989" i="5"/>
  <c r="X989" i="5" s="1"/>
  <c r="AK989" i="5"/>
  <c r="AP989" i="5" s="1"/>
  <c r="I989" i="5"/>
  <c r="AD989" i="5" l="1"/>
  <c r="AJ989" i="5" s="1"/>
  <c r="AT989" i="5" s="1"/>
  <c r="AC989" i="5"/>
  <c r="AF989" i="5" l="1"/>
  <c r="Q990" i="5" s="1"/>
  <c r="AU989" i="5"/>
  <c r="AV989" i="5" s="1"/>
  <c r="AW989" i="5"/>
  <c r="AE989" i="5"/>
  <c r="AG989" i="5" s="1"/>
  <c r="AY989" i="5" l="1"/>
  <c r="AZ989" i="5" s="1"/>
  <c r="G990" i="5"/>
  <c r="R990" i="5" s="1"/>
  <c r="S990" i="5" s="1"/>
  <c r="T990" i="5" s="1"/>
  <c r="U990" i="5" s="1"/>
  <c r="V990" i="5" s="1"/>
  <c r="O990" i="5"/>
  <c r="W990" i="5" l="1"/>
  <c r="X990" i="5" s="1"/>
  <c r="P990" i="5"/>
  <c r="H990" i="5"/>
  <c r="AA990" i="5" l="1"/>
  <c r="AD990" i="5" s="1"/>
  <c r="AB990" i="5"/>
  <c r="AC990" i="5" s="1"/>
  <c r="AE990" i="5" s="1"/>
  <c r="AG990" i="5" s="1"/>
  <c r="Y990" i="5"/>
  <c r="Z990" i="5" s="1"/>
  <c r="I990" i="5"/>
  <c r="AK990" i="5"/>
  <c r="AP990" i="5" s="1"/>
  <c r="AF990" i="5" l="1"/>
  <c r="AJ990" i="5"/>
  <c r="AT990" i="5" s="1"/>
  <c r="AU990" i="5" l="1"/>
  <c r="AV990" i="5" s="1"/>
  <c r="AW990" i="5"/>
  <c r="Q991" i="5"/>
  <c r="O991" i="5" l="1"/>
  <c r="G991" i="5"/>
  <c r="AY990" i="5"/>
  <c r="AZ990" i="5" s="1"/>
  <c r="R991" i="5" l="1"/>
  <c r="S991" i="5" s="1"/>
  <c r="T991" i="5" s="1"/>
  <c r="P991" i="5"/>
  <c r="H991" i="5"/>
  <c r="I991" i="5" l="1"/>
  <c r="AK991" i="5"/>
  <c r="AP991" i="5" s="1"/>
  <c r="AA991" i="5"/>
  <c r="AD991" i="5" s="1"/>
  <c r="Y991" i="5"/>
  <c r="Z991" i="5" s="1"/>
  <c r="U991" i="5"/>
  <c r="V991" i="5" s="1"/>
  <c r="AB991" i="5" l="1"/>
  <c r="AC991" i="5" s="1"/>
  <c r="AE991" i="5" s="1"/>
  <c r="AJ991" i="5"/>
  <c r="AT991" i="5" s="1"/>
  <c r="W991" i="5"/>
  <c r="AF991" i="5" l="1"/>
  <c r="Q992" i="5" s="1"/>
  <c r="X991" i="5"/>
  <c r="AG991" i="5" s="1"/>
  <c r="AU991" i="5"/>
  <c r="AV991" i="5" s="1"/>
  <c r="AW991" i="5"/>
  <c r="AY991" i="5" l="1"/>
  <c r="AZ991" i="5" s="1"/>
  <c r="O992" i="5"/>
  <c r="G992" i="5"/>
  <c r="R992" i="5" s="1"/>
  <c r="S992" i="5" s="1"/>
  <c r="T992" i="5" s="1"/>
  <c r="U992" i="5" s="1"/>
  <c r="V992" i="5" s="1"/>
  <c r="W992" i="5" l="1"/>
  <c r="X992" i="5" s="1"/>
  <c r="P992" i="5"/>
  <c r="H992" i="5"/>
  <c r="Y992" i="5" l="1"/>
  <c r="Z992" i="5" s="1"/>
  <c r="AA992" i="5"/>
  <c r="AD992" i="5" s="1"/>
  <c r="AK992" i="5"/>
  <c r="AP992" i="5" s="1"/>
  <c r="I992" i="5"/>
  <c r="AB992" i="5" l="1"/>
  <c r="AC992" i="5" s="1"/>
  <c r="AF992" i="5" s="1"/>
  <c r="AJ992" i="5"/>
  <c r="AT992" i="5" s="1"/>
  <c r="AW992" i="5" s="1"/>
  <c r="AU992" i="5" l="1"/>
  <c r="AV992" i="5" s="1"/>
  <c r="AY992" i="5" s="1"/>
  <c r="AZ992" i="5" s="1"/>
  <c r="Q993" i="5"/>
  <c r="AE992" i="5"/>
  <c r="AG992" i="5" s="1"/>
  <c r="G993" i="5" l="1"/>
  <c r="O993" i="5"/>
  <c r="R993" i="5" l="1"/>
  <c r="S993" i="5" s="1"/>
  <c r="T993" i="5" s="1"/>
  <c r="U993" i="5" s="1"/>
  <c r="V993" i="5" s="1"/>
  <c r="H993" i="5"/>
  <c r="P993" i="5"/>
  <c r="AA993" i="5" l="1"/>
  <c r="Y993" i="5"/>
  <c r="Z993" i="5" s="1"/>
  <c r="AB993" i="5"/>
  <c r="AD993" i="5"/>
  <c r="AK993" i="5"/>
  <c r="AP993" i="5" s="1"/>
  <c r="I993" i="5"/>
  <c r="W993" i="5"/>
  <c r="X993" i="5" s="1"/>
  <c r="AJ993" i="5" l="1"/>
  <c r="AT993" i="5" s="1"/>
  <c r="AU993" i="5" s="1"/>
  <c r="AV993" i="5" s="1"/>
  <c r="AC993" i="5"/>
  <c r="AF993" i="5" s="1"/>
  <c r="AW993" i="5" l="1"/>
  <c r="AY993" i="5" s="1"/>
  <c r="AZ993" i="5" s="1"/>
  <c r="Q994" i="5"/>
  <c r="G994" i="5" s="1"/>
  <c r="AE993" i="5"/>
  <c r="AG993" i="5" s="1"/>
  <c r="P994" i="5" l="1"/>
  <c r="H994" i="5"/>
  <c r="O994" i="5"/>
  <c r="R994" i="5"/>
  <c r="I994" i="5" l="1"/>
  <c r="AK994" i="5"/>
  <c r="AP994" i="5" s="1"/>
  <c r="AA994" i="5"/>
  <c r="AB994" i="5" s="1"/>
  <c r="S994" i="5"/>
  <c r="T994" i="5" s="1"/>
  <c r="U994" i="5" s="1"/>
  <c r="V994" i="5" s="1"/>
  <c r="Y994" i="5"/>
  <c r="Z994" i="5" s="1"/>
  <c r="AD994" i="5" l="1"/>
  <c r="AJ994" i="5" s="1"/>
  <c r="AT994" i="5" s="1"/>
  <c r="W994" i="5"/>
  <c r="X994" i="5" s="1"/>
  <c r="AC994" i="5"/>
  <c r="AE994" i="5" s="1"/>
  <c r="AG994" i="5" l="1"/>
  <c r="AW994" i="5"/>
  <c r="AU994" i="5"/>
  <c r="AV994" i="5" s="1"/>
  <c r="AF994" i="5"/>
  <c r="Q995" i="5" l="1"/>
  <c r="G995" i="5" s="1"/>
  <c r="AY994" i="5"/>
  <c r="AZ994" i="5" s="1"/>
  <c r="P995" i="5" l="1"/>
  <c r="H995" i="5"/>
  <c r="R995" i="5"/>
  <c r="O995" i="5"/>
  <c r="I995" i="5" l="1"/>
  <c r="AK995" i="5"/>
  <c r="AP995" i="5" s="1"/>
  <c r="S995" i="5"/>
  <c r="T995" i="5" s="1"/>
  <c r="U995" i="5" s="1"/>
  <c r="V995" i="5" s="1"/>
  <c r="AA995" i="5"/>
  <c r="AD995" i="5" s="1"/>
  <c r="Y995" i="5"/>
  <c r="Z995" i="5" s="1"/>
  <c r="AB995" i="5" l="1"/>
  <c r="AC995" i="5" s="1"/>
  <c r="AE995" i="5" s="1"/>
  <c r="W995" i="5"/>
  <c r="X995" i="5" s="1"/>
  <c r="AJ995" i="5"/>
  <c r="AT995" i="5" s="1"/>
  <c r="AW995" i="5" l="1"/>
  <c r="AU995" i="5"/>
  <c r="AV995" i="5" s="1"/>
  <c r="AG995" i="5"/>
  <c r="AF995" i="5"/>
  <c r="AY995" i="5" l="1"/>
  <c r="AZ995" i="5" s="1"/>
  <c r="Q996" i="5"/>
  <c r="G996" i="5" s="1"/>
  <c r="P996" i="5" l="1"/>
  <c r="H996" i="5"/>
  <c r="R996" i="5"/>
  <c r="O996" i="5"/>
  <c r="AK996" i="5" l="1"/>
  <c r="AP996" i="5" s="1"/>
  <c r="I996" i="5"/>
  <c r="AA996" i="5"/>
  <c r="AB996" i="5" s="1"/>
  <c r="S996" i="5"/>
  <c r="T996" i="5" s="1"/>
  <c r="U996" i="5" s="1"/>
  <c r="V996" i="5" s="1"/>
  <c r="Y996" i="5"/>
  <c r="Z996" i="5" s="1"/>
  <c r="AD996" i="5" l="1"/>
  <c r="AJ996" i="5" s="1"/>
  <c r="AT996" i="5" s="1"/>
  <c r="AC996" i="5"/>
  <c r="AE996" i="5" s="1"/>
  <c r="W996" i="5"/>
  <c r="AF996" i="5" l="1"/>
  <c r="Q997" i="5" s="1"/>
  <c r="G997" i="5" s="1"/>
  <c r="X996" i="5"/>
  <c r="AG996" i="5" s="1"/>
  <c r="AW996" i="5"/>
  <c r="AU996" i="5"/>
  <c r="AV996" i="5" s="1"/>
  <c r="P997" i="5" l="1"/>
  <c r="H997" i="5"/>
  <c r="O997" i="5"/>
  <c r="R997" i="5"/>
  <c r="AY996" i="5"/>
  <c r="AZ996" i="5" s="1"/>
  <c r="I997" i="5" l="1"/>
  <c r="AK997" i="5"/>
  <c r="AP997" i="5" s="1"/>
  <c r="S997" i="5"/>
  <c r="T997" i="5" s="1"/>
  <c r="U997" i="5" s="1"/>
  <c r="V997" i="5" s="1"/>
  <c r="AA997" i="5"/>
  <c r="AD997" i="5" s="1"/>
  <c r="Y997" i="5"/>
  <c r="Z997" i="5" s="1"/>
  <c r="AB997" i="5" l="1"/>
  <c r="AC997" i="5" s="1"/>
  <c r="AE997" i="5" s="1"/>
  <c r="AJ997" i="5"/>
  <c r="AT997" i="5" s="1"/>
  <c r="W997" i="5"/>
  <c r="AF997" i="5" l="1"/>
  <c r="Q998" i="5" s="1"/>
  <c r="G998" i="5" s="1"/>
  <c r="X997" i="5"/>
  <c r="AG997" i="5" s="1"/>
  <c r="AW997" i="5"/>
  <c r="AU997" i="5"/>
  <c r="AV997" i="5" s="1"/>
  <c r="P998" i="5" l="1"/>
  <c r="H998" i="5"/>
  <c r="AY997" i="5"/>
  <c r="AZ997" i="5" s="1"/>
  <c r="O998" i="5"/>
  <c r="R998" i="5"/>
  <c r="AK998" i="5" l="1"/>
  <c r="AP998" i="5" s="1"/>
  <c r="I998" i="5"/>
  <c r="Y998" i="5"/>
  <c r="Z998" i="5" s="1"/>
  <c r="AA998" i="5"/>
  <c r="AB998" i="5" s="1"/>
  <c r="AC998" i="5" s="1"/>
  <c r="AE998" i="5" s="1"/>
  <c r="S998" i="5"/>
  <c r="T998" i="5" s="1"/>
  <c r="U998" i="5" s="1"/>
  <c r="V998" i="5" s="1"/>
  <c r="W998" i="5" l="1"/>
  <c r="X998" i="5" s="1"/>
  <c r="AG998" i="5" s="1"/>
  <c r="AD998" i="5"/>
  <c r="AJ998" i="5" l="1"/>
  <c r="AT998" i="5" s="1"/>
  <c r="AF998" i="5"/>
  <c r="Q999" i="5" l="1"/>
  <c r="G999" i="5" s="1"/>
  <c r="AW998" i="5"/>
  <c r="AU998" i="5"/>
  <c r="AV998" i="5" s="1"/>
  <c r="H999" i="5" l="1"/>
  <c r="P999" i="5"/>
  <c r="AY998" i="5"/>
  <c r="AZ998" i="5" s="1"/>
  <c r="O999" i="5"/>
  <c r="R999" i="5"/>
  <c r="AK999" i="5" l="1"/>
  <c r="AP999" i="5" s="1"/>
  <c r="I999" i="5"/>
  <c r="AA999" i="5"/>
  <c r="AD999" i="5" s="1"/>
  <c r="Y999" i="5"/>
  <c r="Z999" i="5" s="1"/>
  <c r="S999" i="5"/>
  <c r="T999" i="5" s="1"/>
  <c r="AB999" i="5" l="1"/>
  <c r="AC999" i="5" s="1"/>
  <c r="AE999" i="5" s="1"/>
  <c r="U999" i="5"/>
  <c r="AJ999" i="5" s="1"/>
  <c r="AT999" i="5" s="1"/>
  <c r="AW999" i="5" l="1"/>
  <c r="AU999" i="5"/>
  <c r="AV999" i="5" s="1"/>
  <c r="V999" i="5"/>
  <c r="AY999" i="5" l="1"/>
  <c r="AZ999" i="5" s="1"/>
  <c r="W999" i="5"/>
  <c r="AF999" i="5" s="1"/>
  <c r="X999" i="5" l="1"/>
  <c r="AG999" i="5" s="1"/>
  <c r="Q1000" i="5"/>
  <c r="G1000" i="5" s="1"/>
  <c r="H1000" i="5" l="1"/>
  <c r="P1000" i="5"/>
  <c r="O1000" i="5"/>
  <c r="R1000" i="5"/>
  <c r="I1000" i="5" l="1"/>
  <c r="AK1000" i="5"/>
  <c r="AP1000" i="5" s="1"/>
  <c r="AA1000" i="5"/>
  <c r="AB1000" i="5" s="1"/>
  <c r="AC1000" i="5" s="1"/>
  <c r="AE1000" i="5" s="1"/>
  <c r="Y1000" i="5"/>
  <c r="Z1000" i="5" s="1"/>
  <c r="S1000" i="5"/>
  <c r="T1000" i="5" s="1"/>
  <c r="U1000" i="5" s="1"/>
  <c r="V1000" i="5" s="1"/>
  <c r="W1000" i="5" s="1"/>
  <c r="X1000" i="5" s="1"/>
  <c r="AG1000" i="5" l="1"/>
  <c r="AD1000" i="5"/>
  <c r="AF1000" i="5" s="1"/>
  <c r="AJ1000" i="5" l="1"/>
  <c r="AT1000" i="5" s="1"/>
  <c r="AW1000" i="5" s="1"/>
  <c r="Q1001" i="5"/>
  <c r="G1001" i="5" s="1"/>
  <c r="H1001" i="5" l="1"/>
  <c r="P1001" i="5"/>
  <c r="AU1000" i="5"/>
  <c r="AV1000" i="5" s="1"/>
  <c r="AY1000" i="5" s="1"/>
  <c r="AZ1000" i="5" s="1"/>
  <c r="O1001" i="5"/>
  <c r="R1001" i="5"/>
  <c r="AK1001" i="5" l="1"/>
  <c r="AP1001" i="5" s="1"/>
  <c r="I1001" i="5"/>
  <c r="Y1001" i="5"/>
  <c r="Z1001" i="5" s="1"/>
  <c r="AA1001" i="5"/>
  <c r="AB1001" i="5" s="1"/>
  <c r="AC1001" i="5" s="1"/>
  <c r="AE1001" i="5" s="1"/>
  <c r="S1001" i="5"/>
  <c r="T1001" i="5" s="1"/>
  <c r="AD1001" i="5" l="1"/>
  <c r="U1001" i="5"/>
  <c r="AJ1001" i="5" l="1"/>
  <c r="AT1001" i="5" s="1"/>
  <c r="AW1001" i="5" s="1"/>
  <c r="V1001" i="5"/>
  <c r="W1001" i="5" s="1"/>
  <c r="AF1001" i="5" s="1"/>
  <c r="AU1001" i="5" l="1"/>
  <c r="AV1001" i="5" s="1"/>
  <c r="AY1001" i="5" s="1"/>
  <c r="AZ1001" i="5" s="1"/>
  <c r="X1001" i="5"/>
  <c r="AG1001" i="5" s="1"/>
  <c r="Q1002" i="5"/>
  <c r="G1002" i="5" s="1"/>
  <c r="H1002" i="5" l="1"/>
  <c r="P1002" i="5"/>
  <c r="R1002" i="5"/>
  <c r="O1002" i="5"/>
  <c r="AK1002" i="5" l="1"/>
  <c r="AP1002" i="5" s="1"/>
  <c r="I1002" i="5"/>
  <c r="AA1002" i="5"/>
  <c r="AB1002" i="5" s="1"/>
  <c r="AC1002" i="5" s="1"/>
  <c r="AE1002" i="5" s="1"/>
  <c r="S1002" i="5"/>
  <c r="T1002" i="5" s="1"/>
  <c r="U1002" i="5" s="1"/>
  <c r="V1002" i="5" s="1"/>
  <c r="Y1002" i="5"/>
  <c r="Z1002" i="5" s="1"/>
  <c r="AD1002" i="5" l="1"/>
  <c r="AJ1002" i="5" s="1"/>
  <c r="AT1002" i="5" s="1"/>
  <c r="W1002" i="5"/>
  <c r="AW1002" i="5" l="1"/>
  <c r="AU1002" i="5"/>
  <c r="AV1002" i="5" s="1"/>
  <c r="AF1002" i="5"/>
  <c r="Q1003" i="5" s="1"/>
  <c r="G1003" i="5" s="1"/>
  <c r="X1002" i="5"/>
  <c r="AG1002" i="5" s="1"/>
  <c r="P1003" i="5" l="1"/>
  <c r="H1003" i="5"/>
  <c r="AY1002" i="5"/>
  <c r="AZ1002" i="5" s="1"/>
  <c r="O1003" i="5"/>
  <c r="R1003" i="5"/>
  <c r="I1003" i="5" l="1"/>
  <c r="AK1003" i="5"/>
  <c r="AP1003" i="5" s="1"/>
  <c r="S1003" i="5"/>
  <c r="T1003" i="5" s="1"/>
  <c r="U1003" i="5" s="1"/>
  <c r="V1003" i="5" s="1"/>
  <c r="Y1003" i="5"/>
  <c r="Z1003" i="5" s="1"/>
  <c r="AA1003" i="5"/>
  <c r="AB1003" i="5" s="1"/>
  <c r="AC1003" i="5" s="1"/>
  <c r="AE1003" i="5" s="1"/>
  <c r="W1003" i="5" l="1"/>
  <c r="X1003" i="5" s="1"/>
  <c r="AG1003" i="5" s="1"/>
  <c r="AD1003" i="5"/>
  <c r="AJ1003" i="5" l="1"/>
  <c r="AT1003" i="5" s="1"/>
  <c r="AF1003" i="5"/>
  <c r="AU1003" i="5" l="1"/>
  <c r="AV1003" i="5" s="1"/>
  <c r="AW1003" i="5"/>
  <c r="Q1004" i="5"/>
  <c r="G1004" i="5" s="1"/>
  <c r="P1004" i="5" l="1"/>
  <c r="H1004" i="5"/>
  <c r="O1004" i="5"/>
  <c r="R1004" i="5"/>
  <c r="AY1003" i="5"/>
  <c r="AZ1003" i="5" s="1"/>
  <c r="I1004" i="5" l="1"/>
  <c r="AK1004" i="5"/>
  <c r="AP1004" i="5" s="1"/>
  <c r="S1004" i="5"/>
  <c r="T1004" i="5" s="1"/>
  <c r="U1004" i="5" s="1"/>
  <c r="V1004" i="5" s="1"/>
  <c r="Y1004" i="5"/>
  <c r="Z1004" i="5" s="1"/>
  <c r="AA1004" i="5"/>
  <c r="AB1004" i="5" s="1"/>
  <c r="AC1004" i="5" s="1"/>
  <c r="AE1004" i="5" s="1"/>
  <c r="AD1004" i="5" l="1"/>
  <c r="W1004" i="5"/>
  <c r="X1004" i="5" s="1"/>
  <c r="AG1004" i="5" s="1"/>
  <c r="AF1004" i="5" l="1"/>
  <c r="AJ1004" i="5"/>
  <c r="AT1004" i="5" s="1"/>
  <c r="AW1004" i="5" l="1"/>
  <c r="AU1004" i="5"/>
  <c r="AV1004" i="5" s="1"/>
  <c r="Q1005" i="5"/>
  <c r="AY1004" i="5" l="1"/>
  <c r="AZ1004" i="5" s="1"/>
  <c r="G1005" i="5"/>
  <c r="R1005" i="5" s="1"/>
  <c r="O1005" i="5"/>
  <c r="S1005" i="5" l="1"/>
  <c r="T1005" i="5" s="1"/>
  <c r="U1005" i="5" s="1"/>
  <c r="V1005" i="5" s="1"/>
  <c r="P1005" i="5"/>
  <c r="H1005" i="5"/>
  <c r="W1005" i="5" l="1"/>
  <c r="X1005" i="5" s="1"/>
  <c r="I1005" i="5"/>
  <c r="AK1005" i="5"/>
  <c r="AP1005" i="5" s="1"/>
  <c r="AA1005" i="5"/>
  <c r="AD1005" i="5" s="1"/>
  <c r="Y1005" i="5"/>
  <c r="Z1005" i="5" s="1"/>
  <c r="AB1005" i="5" l="1"/>
  <c r="AC1005" i="5" s="1"/>
  <c r="AF1005" i="5" s="1"/>
  <c r="AJ1005" i="5"/>
  <c r="AT1005" i="5" s="1"/>
  <c r="AU1005" i="5" s="1"/>
  <c r="AV1005" i="5" s="1"/>
  <c r="AW1005" i="5" l="1"/>
  <c r="AY1005" i="5" s="1"/>
  <c r="AZ1005" i="5" s="1"/>
  <c r="Q1006" i="5"/>
  <c r="AE1005" i="5"/>
  <c r="AG1005" i="5" s="1"/>
  <c r="G1006" i="5" l="1"/>
  <c r="R1006" i="5" s="1"/>
  <c r="S1006" i="5" s="1"/>
  <c r="T1006" i="5" s="1"/>
  <c r="U1006" i="5" s="1"/>
  <c r="V1006" i="5" s="1"/>
  <c r="O1006" i="5"/>
  <c r="W1006" i="5" l="1"/>
  <c r="X1006" i="5" s="1"/>
  <c r="H1006" i="5"/>
  <c r="P1006" i="5"/>
  <c r="AA1006" i="5" l="1"/>
  <c r="AD1006" i="5" s="1"/>
  <c r="Y1006" i="5"/>
  <c r="Z1006" i="5" s="1"/>
  <c r="I1006" i="5"/>
  <c r="AK1006" i="5"/>
  <c r="AP1006" i="5" s="1"/>
  <c r="AB1006" i="5" l="1"/>
  <c r="AC1006" i="5" s="1"/>
  <c r="AE1006" i="5" s="1"/>
  <c r="AG1006" i="5" s="1"/>
  <c r="AJ1006" i="5"/>
  <c r="AT1006" i="5" s="1"/>
  <c r="AF1006" i="5" l="1"/>
  <c r="AW1006" i="5"/>
  <c r="AU1006" i="5"/>
  <c r="AV1006" i="5" s="1"/>
  <c r="AY1006" i="5" l="1"/>
  <c r="AZ1006" i="5" s="1"/>
  <c r="Q1007" i="5"/>
  <c r="O1007" i="5" l="1"/>
  <c r="G1007" i="5"/>
  <c r="R1007" i="5" l="1"/>
  <c r="S1007" i="5" s="1"/>
  <c r="T1007" i="5" s="1"/>
  <c r="U1007" i="5" s="1"/>
  <c r="V1007" i="5" s="1"/>
  <c r="W1007" i="5" s="1"/>
  <c r="X1007" i="5" s="1"/>
  <c r="H1007" i="5"/>
  <c r="P1007" i="5"/>
  <c r="Y1007" i="5" l="1"/>
  <c r="Z1007" i="5" s="1"/>
  <c r="AA1007" i="5"/>
  <c r="AB1007" i="5" s="1"/>
  <c r="AC1007" i="5" s="1"/>
  <c r="AE1007" i="5" s="1"/>
  <c r="AG1007" i="5" s="1"/>
  <c r="AK1007" i="5"/>
  <c r="AP1007" i="5" s="1"/>
  <c r="I1007" i="5"/>
  <c r="AD1007" i="5" l="1"/>
  <c r="AJ1007" i="5" s="1"/>
  <c r="AT1007" i="5" s="1"/>
  <c r="AF1007" i="5" l="1"/>
  <c r="Q1008" i="5" s="1"/>
  <c r="AW1007" i="5"/>
  <c r="AU1007" i="5"/>
  <c r="AV1007" i="5" s="1"/>
  <c r="AY1007" i="5" l="1"/>
  <c r="AZ1007" i="5" s="1"/>
  <c r="O1008" i="5"/>
  <c r="G1008" i="5"/>
  <c r="R1008" i="5" s="1"/>
  <c r="S1008" i="5" s="1"/>
  <c r="T1008" i="5" s="1"/>
  <c r="U1008" i="5" s="1"/>
  <c r="V1008" i="5" s="1"/>
  <c r="W1008" i="5" l="1"/>
  <c r="X1008" i="5" s="1"/>
  <c r="H1008" i="5"/>
  <c r="P1008" i="5"/>
  <c r="Y1008" i="5" l="1"/>
  <c r="Z1008" i="5" s="1"/>
  <c r="AA1008" i="5"/>
  <c r="AB1008" i="5" s="1"/>
  <c r="AD1008" i="5"/>
  <c r="I1008" i="5"/>
  <c r="AK1008" i="5"/>
  <c r="AP1008" i="5" s="1"/>
  <c r="AJ1008" i="5" l="1"/>
  <c r="AT1008" i="5" s="1"/>
  <c r="AC1008" i="5"/>
  <c r="AE1008" i="5" s="1"/>
  <c r="AG1008" i="5" s="1"/>
  <c r="AF1008" i="5" l="1"/>
  <c r="AU1008" i="5"/>
  <c r="AV1008" i="5" s="1"/>
  <c r="AW1008" i="5"/>
  <c r="AY1008" i="5" l="1"/>
  <c r="AZ1008" i="5" s="1"/>
  <c r="Q1009" i="5"/>
  <c r="G1009" i="5" l="1"/>
  <c r="O1009" i="5"/>
  <c r="R1009" i="5" l="1"/>
  <c r="S1009" i="5" s="1"/>
  <c r="T1009" i="5" s="1"/>
  <c r="H1009" i="5"/>
  <c r="P1009" i="5"/>
  <c r="AA1009" i="5" l="1"/>
  <c r="AB1009" i="5" s="1"/>
  <c r="AC1009" i="5" s="1"/>
  <c r="AE1009" i="5" s="1"/>
  <c r="AD1009" i="5"/>
  <c r="Y1009" i="5"/>
  <c r="Z1009" i="5" s="1"/>
  <c r="AK1009" i="5"/>
  <c r="AP1009" i="5" s="1"/>
  <c r="I1009" i="5"/>
  <c r="U1009" i="5"/>
  <c r="V1009" i="5" s="1"/>
  <c r="W1009" i="5" s="1"/>
  <c r="X1009" i="5" s="1"/>
  <c r="AJ1009" i="5" l="1"/>
  <c r="AT1009" i="5" s="1"/>
  <c r="AF1009" i="5"/>
  <c r="AG1009" i="5"/>
  <c r="Q1010" i="5" l="1"/>
  <c r="AU1009" i="5"/>
  <c r="AV1009" i="5" s="1"/>
  <c r="AW1009" i="5"/>
  <c r="AY1009" i="5" l="1"/>
  <c r="AZ1009" i="5" s="1"/>
  <c r="O1010" i="5"/>
  <c r="G1010" i="5"/>
  <c r="R1010" i="5" s="1"/>
  <c r="S1010" i="5" s="1"/>
  <c r="T1010" i="5" s="1"/>
  <c r="U1010" i="5" l="1"/>
  <c r="V1010" i="5" s="1"/>
  <c r="P1010" i="5"/>
  <c r="H1010" i="5"/>
  <c r="I1010" i="5" l="1"/>
  <c r="AK1010" i="5"/>
  <c r="AP1010" i="5" s="1"/>
  <c r="AA1010" i="5"/>
  <c r="AD1010" i="5" s="1"/>
  <c r="Y1010" i="5"/>
  <c r="Z1010" i="5" s="1"/>
  <c r="W1010" i="5"/>
  <c r="AB1010" i="5" l="1"/>
  <c r="AC1010" i="5" s="1"/>
  <c r="AE1010" i="5" s="1"/>
  <c r="AJ1010" i="5"/>
  <c r="AT1010" i="5" s="1"/>
  <c r="X1010" i="5"/>
  <c r="AG1010" i="5" l="1"/>
  <c r="AF1010" i="5"/>
  <c r="Q1011" i="5" s="1"/>
  <c r="O1011" i="5" s="1"/>
  <c r="AW1010" i="5"/>
  <c r="AU1010" i="5"/>
  <c r="AV1010" i="5" s="1"/>
  <c r="G1011" i="5" l="1"/>
  <c r="R1011" i="5" s="1"/>
  <c r="S1011" i="5" s="1"/>
  <c r="T1011" i="5" s="1"/>
  <c r="U1011" i="5" s="1"/>
  <c r="V1011" i="5" s="1"/>
  <c r="W1011" i="5" s="1"/>
  <c r="X1011" i="5" s="1"/>
  <c r="AY1010" i="5"/>
  <c r="AZ1010" i="5" s="1"/>
  <c r="P1011" i="5" l="1"/>
  <c r="Y1011" i="5" s="1"/>
  <c r="Z1011" i="5" s="1"/>
  <c r="H1011" i="5"/>
  <c r="AK1011" i="5" s="1"/>
  <c r="AP1011" i="5" s="1"/>
  <c r="I1011" i="5" l="1"/>
  <c r="AA1011" i="5"/>
  <c r="AD1011" i="5" s="1"/>
  <c r="AJ1011" i="5" s="1"/>
  <c r="AT1011" i="5" s="1"/>
  <c r="AB1011" i="5" l="1"/>
  <c r="AC1011" i="5" s="1"/>
  <c r="AE1011" i="5" s="1"/>
  <c r="AG1011" i="5" s="1"/>
  <c r="AW1011" i="5"/>
  <c r="AU1011" i="5"/>
  <c r="AV1011" i="5" s="1"/>
  <c r="AF1011" i="5" l="1"/>
  <c r="Q1012" i="5" s="1"/>
  <c r="G1012" i="5" s="1"/>
  <c r="R1012" i="5" s="1"/>
  <c r="S1012" i="5" s="1"/>
  <c r="T1012" i="5" s="1"/>
  <c r="AY1011" i="5"/>
  <c r="AZ1011" i="5" s="1"/>
  <c r="O1012" i="5" l="1"/>
  <c r="U1012" i="5"/>
  <c r="V1012" i="5" s="1"/>
  <c r="W1012" i="5" s="1"/>
  <c r="X1012" i="5" s="1"/>
  <c r="H1012" i="5"/>
  <c r="P1012" i="5"/>
  <c r="AA1012" i="5" l="1"/>
  <c r="Y1012" i="5"/>
  <c r="Z1012" i="5" s="1"/>
  <c r="AB1012" i="5"/>
  <c r="AD1012" i="5"/>
  <c r="I1012" i="5"/>
  <c r="AK1012" i="5"/>
  <c r="AP1012" i="5" s="1"/>
  <c r="AJ1012" i="5" l="1"/>
  <c r="AT1012" i="5" s="1"/>
  <c r="AC1012" i="5"/>
  <c r="AF1012" i="5" s="1"/>
  <c r="AE1012" i="5" l="1"/>
  <c r="AG1012" i="5" s="1"/>
  <c r="Q1013" i="5"/>
  <c r="AU1012" i="5"/>
  <c r="AV1012" i="5" s="1"/>
  <c r="AW1012" i="5"/>
  <c r="AY1012" i="5" l="1"/>
  <c r="AZ1012" i="5" s="1"/>
  <c r="O1013" i="5"/>
  <c r="G1013" i="5"/>
  <c r="R1013" i="5" s="1"/>
  <c r="S1013" i="5" s="1"/>
  <c r="T1013" i="5" s="1"/>
  <c r="U1013" i="5" s="1"/>
  <c r="V1013" i="5" s="1"/>
  <c r="W1013" i="5" l="1"/>
  <c r="X1013" i="5" s="1"/>
  <c r="H1013" i="5"/>
  <c r="P1013" i="5"/>
  <c r="AA1013" i="5" l="1"/>
  <c r="AB1013" i="5" s="1"/>
  <c r="Y1013" i="5"/>
  <c r="Z1013" i="5" s="1"/>
  <c r="I1013" i="5"/>
  <c r="AK1013" i="5"/>
  <c r="AP1013" i="5" s="1"/>
  <c r="AD1013" i="5" l="1"/>
  <c r="AJ1013" i="5" s="1"/>
  <c r="AT1013" i="5" s="1"/>
  <c r="AC1013" i="5"/>
  <c r="AE1013" i="5" s="1"/>
  <c r="AG1013" i="5" s="1"/>
  <c r="AF1013" i="5" l="1"/>
  <c r="AW1013" i="5"/>
  <c r="AU1013" i="5"/>
  <c r="AV1013" i="5" s="1"/>
  <c r="AY1013" i="5" l="1"/>
  <c r="AZ1013" i="5" s="1"/>
  <c r="Q1014" i="5"/>
  <c r="G1014" i="5" l="1"/>
  <c r="R1014" i="5" s="1"/>
  <c r="S1014" i="5" s="1"/>
  <c r="T1014" i="5" s="1"/>
  <c r="U1014" i="5" s="1"/>
  <c r="V1014" i="5" s="1"/>
  <c r="O1014" i="5"/>
  <c r="W1014" i="5" l="1"/>
  <c r="X1014" i="5" s="1"/>
  <c r="P1014" i="5"/>
  <c r="H1014" i="5"/>
  <c r="AK1014" i="5" l="1"/>
  <c r="AP1014" i="5" s="1"/>
  <c r="I1014" i="5"/>
  <c r="AA1014" i="5"/>
  <c r="AD1014" i="5" s="1"/>
  <c r="Y1014" i="5"/>
  <c r="Z1014" i="5" s="1"/>
  <c r="AB1014" i="5" l="1"/>
  <c r="AC1014" i="5" s="1"/>
  <c r="AE1014" i="5" s="1"/>
  <c r="AG1014" i="5" s="1"/>
  <c r="AJ1014" i="5"/>
  <c r="AT1014" i="5" s="1"/>
  <c r="AF1014" i="5" l="1"/>
  <c r="Q1015" i="5" s="1"/>
  <c r="AW1014" i="5"/>
  <c r="AU1014" i="5"/>
  <c r="AV1014" i="5" s="1"/>
  <c r="AY1014" i="5" l="1"/>
  <c r="AZ1014" i="5" s="1"/>
  <c r="O1015" i="5"/>
  <c r="G1015" i="5"/>
  <c r="R1015" i="5" l="1"/>
  <c r="S1015" i="5" s="1"/>
  <c r="T1015" i="5" s="1"/>
  <c r="U1015" i="5" s="1"/>
  <c r="V1015" i="5" s="1"/>
  <c r="P1015" i="5"/>
  <c r="H1015" i="5"/>
  <c r="I1015" i="5" l="1"/>
  <c r="AK1015" i="5"/>
  <c r="AP1015" i="5" s="1"/>
  <c r="Y1015" i="5"/>
  <c r="Z1015" i="5" s="1"/>
  <c r="AA1015" i="5"/>
  <c r="AB1015" i="5" s="1"/>
  <c r="AC1015" i="5" s="1"/>
  <c r="AE1015" i="5" s="1"/>
  <c r="W1015" i="5"/>
  <c r="X1015" i="5" s="1"/>
  <c r="AD1015" i="5" l="1"/>
  <c r="AJ1015" i="5" s="1"/>
  <c r="AT1015" i="5" s="1"/>
  <c r="AG1015" i="5"/>
  <c r="AF1015" i="5" l="1"/>
  <c r="Q1016" i="5" s="1"/>
  <c r="AU1015" i="5"/>
  <c r="AV1015" i="5" s="1"/>
  <c r="AW1015" i="5"/>
  <c r="O1016" i="5" l="1"/>
  <c r="G1016" i="5"/>
  <c r="R1016" i="5" s="1"/>
  <c r="S1016" i="5" s="1"/>
  <c r="T1016" i="5" s="1"/>
  <c r="U1016" i="5" s="1"/>
  <c r="V1016" i="5" s="1"/>
  <c r="AY1015" i="5"/>
  <c r="AZ1015" i="5" s="1"/>
  <c r="W1016" i="5" l="1"/>
  <c r="X1016" i="5" s="1"/>
  <c r="H1016" i="5"/>
  <c r="P1016" i="5"/>
  <c r="AA1016" i="5" l="1"/>
  <c r="AB1016" i="5" s="1"/>
  <c r="Y1016" i="5"/>
  <c r="Z1016" i="5" s="1"/>
  <c r="AK1016" i="5"/>
  <c r="AP1016" i="5" s="1"/>
  <c r="I1016" i="5"/>
  <c r="AD1016" i="5" l="1"/>
  <c r="AJ1016" i="5" s="1"/>
  <c r="AT1016" i="5" s="1"/>
  <c r="AC1016" i="5"/>
  <c r="AE1016" i="5" s="1"/>
  <c r="AG1016" i="5" s="1"/>
  <c r="AF1016" i="5" l="1"/>
  <c r="Q1017" i="5" s="1"/>
  <c r="AW1016" i="5"/>
  <c r="AU1016" i="5"/>
  <c r="AV1016" i="5" s="1"/>
  <c r="AY1016" i="5" l="1"/>
  <c r="AZ1016" i="5" s="1"/>
  <c r="G1017" i="5"/>
  <c r="R1017" i="5" s="1"/>
  <c r="S1017" i="5" s="1"/>
  <c r="T1017" i="5" s="1"/>
  <c r="U1017" i="5" s="1"/>
  <c r="V1017" i="5" s="1"/>
  <c r="W1017" i="5" s="1"/>
  <c r="X1017" i="5" s="1"/>
  <c r="O1017" i="5"/>
  <c r="P1017" i="5" l="1"/>
  <c r="H1017" i="5"/>
  <c r="I1017" i="5" l="1"/>
  <c r="AK1017" i="5"/>
  <c r="AP1017" i="5" s="1"/>
  <c r="Y1017" i="5"/>
  <c r="Z1017" i="5" s="1"/>
  <c r="AA1017" i="5"/>
  <c r="AB1017" i="5" s="1"/>
  <c r="AD1017" i="5"/>
  <c r="AJ1017" i="5" l="1"/>
  <c r="AT1017" i="5" s="1"/>
  <c r="AC1017" i="5"/>
  <c r="AE1017" i="5" s="1"/>
  <c r="AG1017" i="5" s="1"/>
  <c r="AF1017" i="5" l="1"/>
  <c r="AU1017" i="5"/>
  <c r="AV1017" i="5" s="1"/>
  <c r="AW1017" i="5"/>
  <c r="AY1017" i="5" l="1"/>
  <c r="AZ1017" i="5" s="1"/>
  <c r="Q1018" i="5"/>
  <c r="G1018" i="5" s="1"/>
  <c r="P1018" i="5" l="1"/>
  <c r="H1018" i="5"/>
  <c r="O1018" i="5"/>
  <c r="R1018" i="5"/>
  <c r="I1018" i="5" l="1"/>
  <c r="AK1018" i="5"/>
  <c r="AP1018" i="5" s="1"/>
  <c r="Y1018" i="5"/>
  <c r="Z1018" i="5" s="1"/>
  <c r="AA1018" i="5"/>
  <c r="AD1018" i="5" s="1"/>
  <c r="S1018" i="5"/>
  <c r="T1018" i="5" s="1"/>
  <c r="U1018" i="5" s="1"/>
  <c r="V1018" i="5" s="1"/>
  <c r="AB1018" i="5" l="1"/>
  <c r="AC1018" i="5" s="1"/>
  <c r="AE1018" i="5" s="1"/>
  <c r="W1018" i="5"/>
  <c r="X1018" i="5" s="1"/>
  <c r="AJ1018" i="5"/>
  <c r="AT1018" i="5" s="1"/>
  <c r="AG1018" i="5" l="1"/>
  <c r="AU1018" i="5"/>
  <c r="AV1018" i="5" s="1"/>
  <c r="AW1018" i="5"/>
  <c r="AF1018" i="5"/>
  <c r="AY1018" i="5" l="1"/>
  <c r="AZ1018" i="5" s="1"/>
  <c r="Q1019" i="5"/>
  <c r="G1019" i="5" s="1"/>
  <c r="H1019" i="5" l="1"/>
  <c r="P1019" i="5"/>
  <c r="R1019" i="5"/>
  <c r="O1019" i="5"/>
  <c r="I1019" i="5" l="1"/>
  <c r="AK1019" i="5"/>
  <c r="AP1019" i="5" s="1"/>
  <c r="S1019" i="5"/>
  <c r="T1019" i="5" s="1"/>
  <c r="U1019" i="5" s="1"/>
  <c r="V1019" i="5" s="1"/>
  <c r="Y1019" i="5"/>
  <c r="Z1019" i="5" s="1"/>
  <c r="AA1019" i="5"/>
  <c r="AB1019" i="5" s="1"/>
  <c r="AD1019" i="5" l="1"/>
  <c r="AJ1019" i="5" s="1"/>
  <c r="AT1019" i="5" s="1"/>
  <c r="AC1019" i="5"/>
  <c r="AE1019" i="5" s="1"/>
  <c r="W1019" i="5"/>
  <c r="X1019" i="5" s="1"/>
  <c r="AF1019" i="5" l="1"/>
  <c r="Q1020" i="5" s="1"/>
  <c r="G1020" i="5" s="1"/>
  <c r="AG1019" i="5"/>
  <c r="AU1019" i="5"/>
  <c r="AV1019" i="5" s="1"/>
  <c r="AW1019" i="5"/>
  <c r="H1020" i="5" l="1"/>
  <c r="P1020" i="5"/>
  <c r="AY1019" i="5"/>
  <c r="AZ1019" i="5" s="1"/>
  <c r="O1020" i="5"/>
  <c r="R1020" i="5"/>
  <c r="AK1020" i="5" l="1"/>
  <c r="AP1020" i="5" s="1"/>
  <c r="I1020" i="5"/>
  <c r="AA1020" i="5"/>
  <c r="AD1020" i="5" s="1"/>
  <c r="Y1020" i="5"/>
  <c r="Z1020" i="5" s="1"/>
  <c r="S1020" i="5"/>
  <c r="T1020" i="5" s="1"/>
  <c r="U1020" i="5" s="1"/>
  <c r="V1020" i="5" s="1"/>
  <c r="W1020" i="5" s="1"/>
  <c r="X1020" i="5" s="1"/>
  <c r="AB1020" i="5"/>
  <c r="AC1020" i="5" s="1"/>
  <c r="AE1020" i="5" s="1"/>
  <c r="AG1020" i="5" l="1"/>
  <c r="AJ1020" i="5"/>
  <c r="AT1020" i="5" s="1"/>
  <c r="AF1020" i="5"/>
  <c r="Q1021" i="5" l="1"/>
  <c r="G1021" i="5" s="1"/>
  <c r="AW1020" i="5"/>
  <c r="AU1020" i="5"/>
  <c r="AV1020" i="5" s="1"/>
  <c r="P1021" i="5" l="1"/>
  <c r="H1021" i="5"/>
  <c r="AY1020" i="5"/>
  <c r="AZ1020" i="5" s="1"/>
  <c r="O1021" i="5"/>
  <c r="R1021" i="5"/>
  <c r="I1021" i="5" l="1"/>
  <c r="AK1021" i="5"/>
  <c r="AP1021" i="5" s="1"/>
  <c r="Y1021" i="5"/>
  <c r="Z1021" i="5" s="1"/>
  <c r="AA1021" i="5"/>
  <c r="AB1021" i="5" s="1"/>
  <c r="AC1021" i="5" s="1"/>
  <c r="AE1021" i="5" s="1"/>
  <c r="S1021" i="5"/>
  <c r="T1021" i="5" s="1"/>
  <c r="AD1021" i="5" l="1"/>
  <c r="U1021" i="5"/>
  <c r="V1021" i="5" s="1"/>
  <c r="AJ1021" i="5" l="1"/>
  <c r="AT1021" i="5" s="1"/>
  <c r="AW1021" i="5" s="1"/>
  <c r="W1021" i="5"/>
  <c r="AF1021" i="5" s="1"/>
  <c r="AU1021" i="5" l="1"/>
  <c r="AV1021" i="5" s="1"/>
  <c r="AY1021" i="5" s="1"/>
  <c r="AZ1021" i="5" s="1"/>
  <c r="X1021" i="5"/>
  <c r="AG1021" i="5" s="1"/>
  <c r="Q1022" i="5"/>
  <c r="G1022" i="5" s="1"/>
  <c r="H1022" i="5" l="1"/>
  <c r="P1022" i="5"/>
  <c r="O1022" i="5"/>
  <c r="R1022" i="5"/>
  <c r="AK1022" i="5" l="1"/>
  <c r="AP1022" i="5" s="1"/>
  <c r="I1022" i="5"/>
  <c r="Y1022" i="5"/>
  <c r="Z1022" i="5" s="1"/>
  <c r="S1022" i="5"/>
  <c r="T1022" i="5" s="1"/>
  <c r="AA1022" i="5"/>
  <c r="AB1022" i="5" s="1"/>
  <c r="AC1022" i="5" s="1"/>
  <c r="AE1022" i="5" s="1"/>
  <c r="AD1022" i="5" l="1"/>
  <c r="U1022" i="5"/>
  <c r="AJ1022" i="5" l="1"/>
  <c r="AT1022" i="5" s="1"/>
  <c r="AU1022" i="5" s="1"/>
  <c r="AV1022" i="5" s="1"/>
  <c r="V1022" i="5"/>
  <c r="AW1022" i="5" l="1"/>
  <c r="AY1022" i="5" s="1"/>
  <c r="AZ1022" i="5" s="1"/>
  <c r="W1022" i="5"/>
  <c r="AF1022" i="5" s="1"/>
  <c r="X1022" i="5" l="1"/>
  <c r="AG1022" i="5" s="1"/>
  <c r="Q1023" i="5"/>
  <c r="G1023" i="5" s="1"/>
  <c r="H1023" i="5" l="1"/>
  <c r="P1023" i="5"/>
  <c r="R1023" i="5"/>
  <c r="O1023" i="5"/>
  <c r="AK1023" i="5" l="1"/>
  <c r="AP1023" i="5" s="1"/>
  <c r="I1023" i="5"/>
  <c r="Y1023" i="5"/>
  <c r="Z1023" i="5" s="1"/>
  <c r="AA1023" i="5"/>
  <c r="AB1023" i="5" s="1"/>
  <c r="AC1023" i="5" s="1"/>
  <c r="AE1023" i="5" s="1"/>
  <c r="S1023" i="5"/>
  <c r="T1023" i="5" s="1"/>
  <c r="AD1023" i="5" l="1"/>
  <c r="U1023" i="5"/>
  <c r="AJ1023" i="5" l="1"/>
  <c r="AT1023" i="5" s="1"/>
  <c r="AW1023" i="5" s="1"/>
  <c r="V1023" i="5"/>
  <c r="AU1023" i="5" l="1"/>
  <c r="AV1023" i="5" s="1"/>
  <c r="AY1023" i="5" s="1"/>
  <c r="AZ1023" i="5" s="1"/>
  <c r="W1023" i="5"/>
  <c r="AF1023" i="5" s="1"/>
  <c r="X1023" i="5" l="1"/>
  <c r="AG1023" i="5" s="1"/>
  <c r="Q1024" i="5"/>
  <c r="G1024" i="5" s="1"/>
  <c r="P1024" i="5" l="1"/>
  <c r="H1024" i="5"/>
  <c r="O1024" i="5"/>
  <c r="R1024" i="5"/>
  <c r="AK1024" i="5" l="1"/>
  <c r="AP1024" i="5" s="1"/>
  <c r="I1024" i="5"/>
  <c r="AA1024" i="5"/>
  <c r="AD1024" i="5" s="1"/>
  <c r="S1024" i="5"/>
  <c r="T1024" i="5" s="1"/>
  <c r="Y1024" i="5"/>
  <c r="Z1024" i="5" s="1"/>
  <c r="AB1024" i="5" l="1"/>
  <c r="AC1024" i="5" s="1"/>
  <c r="AE1024" i="5" s="1"/>
  <c r="U1024" i="5"/>
  <c r="AJ1024" i="5" s="1"/>
  <c r="AT1024" i="5" s="1"/>
  <c r="V1024" i="5" l="1"/>
  <c r="W1024" i="5" s="1"/>
  <c r="X1024" i="5" s="1"/>
  <c r="AG1024" i="5" s="1"/>
  <c r="AU1024" i="5"/>
  <c r="AV1024" i="5" s="1"/>
  <c r="AW1024" i="5"/>
  <c r="AF1024" i="5" l="1"/>
  <c r="AY1024" i="5"/>
  <c r="AZ1024" i="5" s="1"/>
  <c r="Q1025" i="5" l="1"/>
  <c r="G1025" i="5" s="1"/>
  <c r="P1025" i="5" l="1"/>
  <c r="H1025" i="5"/>
  <c r="O1025" i="5"/>
  <c r="R1025" i="5"/>
  <c r="AK1025" i="5" l="1"/>
  <c r="AP1025" i="5" s="1"/>
  <c r="I1025" i="5"/>
  <c r="AA1025" i="5"/>
  <c r="AD1025" i="5" s="1"/>
  <c r="S1025" i="5"/>
  <c r="T1025" i="5" s="1"/>
  <c r="U1025" i="5" s="1"/>
  <c r="V1025" i="5" s="1"/>
  <c r="Y1025" i="5"/>
  <c r="Z1025" i="5" s="1"/>
  <c r="AB1025" i="5" l="1"/>
  <c r="AC1025" i="5" s="1"/>
  <c r="AE1025" i="5" s="1"/>
  <c r="AJ1025" i="5"/>
  <c r="AT1025" i="5" s="1"/>
  <c r="W1025" i="5"/>
  <c r="AF1025" i="5" l="1"/>
  <c r="X1025" i="5"/>
  <c r="AG1025" i="5" s="1"/>
  <c r="AW1025" i="5"/>
  <c r="AU1025" i="5"/>
  <c r="AV1025" i="5" s="1"/>
  <c r="Q1026" i="5" l="1"/>
  <c r="AY1025" i="5"/>
  <c r="AZ1025" i="5" s="1"/>
  <c r="O1026" i="5" l="1"/>
  <c r="G1026" i="5"/>
  <c r="R1026" i="5" s="1"/>
  <c r="S1026" i="5" s="1"/>
  <c r="T1026" i="5" s="1"/>
  <c r="U1026" i="5" s="1"/>
  <c r="V1026" i="5" s="1"/>
  <c r="P1026" i="5" l="1"/>
  <c r="Y1026" i="5" s="1"/>
  <c r="Z1026" i="5" s="1"/>
  <c r="H1026" i="5"/>
  <c r="W1026" i="5"/>
  <c r="X1026" i="5" s="1"/>
  <c r="AA1026" i="5" l="1"/>
  <c r="AB1026" i="5" s="1"/>
  <c r="AC1026" i="5" s="1"/>
  <c r="AE1026" i="5" s="1"/>
  <c r="AG1026" i="5" s="1"/>
  <c r="I1026" i="5"/>
  <c r="AK1026" i="5"/>
  <c r="AP1026" i="5" s="1"/>
  <c r="AD1026" i="5" l="1"/>
  <c r="AJ1026" i="5" s="1"/>
  <c r="AT1026" i="5" s="1"/>
  <c r="AU1026" i="5" s="1"/>
  <c r="AV1026" i="5" s="1"/>
  <c r="AF1026" i="5" l="1"/>
  <c r="Q1027" i="5" s="1"/>
  <c r="AW1026" i="5"/>
  <c r="AY1026" i="5" s="1"/>
  <c r="AZ1026" i="5" s="1"/>
  <c r="G1027" i="5" l="1"/>
  <c r="O1027" i="5"/>
  <c r="P1027" i="5" l="1"/>
  <c r="H1027" i="5"/>
  <c r="R1027" i="5"/>
  <c r="S1027" i="5" s="1"/>
  <c r="T1027" i="5" s="1"/>
  <c r="U1027" i="5" s="1"/>
  <c r="V1027" i="5" s="1"/>
  <c r="W1027" i="5" s="1"/>
  <c r="X1027" i="5" s="1"/>
  <c r="Y1027" i="5" l="1"/>
  <c r="Z1027" i="5" s="1"/>
  <c r="AA1027" i="5"/>
  <c r="AB1027" i="5" s="1"/>
  <c r="AC1027" i="5" s="1"/>
  <c r="AE1027" i="5" s="1"/>
  <c r="AG1027" i="5" s="1"/>
  <c r="AK1027" i="5"/>
  <c r="AP1027" i="5" s="1"/>
  <c r="I1027" i="5"/>
  <c r="AD1027" i="5" l="1"/>
  <c r="AJ1027" i="5" s="1"/>
  <c r="AT1027" i="5" s="1"/>
  <c r="AW1027" i="5" s="1"/>
  <c r="AF1027" i="5" l="1"/>
  <c r="Q1028" i="5" s="1"/>
  <c r="G1028" i="5" s="1"/>
  <c r="P1028" i="5" s="1"/>
  <c r="AU1027" i="5"/>
  <c r="AV1027" i="5" s="1"/>
  <c r="AY1027" i="5" s="1"/>
  <c r="AZ1027" i="5" s="1"/>
  <c r="O1028" i="5" l="1"/>
  <c r="H1028" i="5"/>
  <c r="I1028" i="5" s="1"/>
  <c r="R1028" i="5"/>
  <c r="Y1028" i="5" s="1"/>
  <c r="Z1028" i="5" s="1"/>
  <c r="AA1028" i="5" l="1"/>
  <c r="AB1028" i="5" s="1"/>
  <c r="AC1028" i="5" s="1"/>
  <c r="AE1028" i="5" s="1"/>
  <c r="AK1028" i="5"/>
  <c r="AP1028" i="5" s="1"/>
  <c r="S1028" i="5"/>
  <c r="T1028" i="5" s="1"/>
  <c r="U1028" i="5" s="1"/>
  <c r="V1028" i="5" s="1"/>
  <c r="W1028" i="5" s="1"/>
  <c r="AD1028" i="5" l="1"/>
  <c r="AJ1028" i="5" s="1"/>
  <c r="AT1028" i="5" s="1"/>
  <c r="AW1028" i="5" s="1"/>
  <c r="X1028" i="5"/>
  <c r="AG1028" i="5" s="1"/>
  <c r="AF1028" i="5" l="1"/>
  <c r="Q1029" i="5" s="1"/>
  <c r="O1029" i="5" s="1"/>
  <c r="AU1028" i="5"/>
  <c r="AV1028" i="5" s="1"/>
  <c r="AY1028" i="5" s="1"/>
  <c r="AZ1028" i="5" s="1"/>
  <c r="G1029" i="5" l="1"/>
  <c r="H1029" i="5" s="1"/>
  <c r="P1029" i="5" l="1"/>
  <c r="R1029" i="5"/>
  <c r="S1029" i="5" s="1"/>
  <c r="T1029" i="5" s="1"/>
  <c r="U1029" i="5" s="1"/>
  <c r="V1029" i="5" s="1"/>
  <c r="I1029" i="5"/>
  <c r="AK1029" i="5"/>
  <c r="AP1029" i="5" s="1"/>
  <c r="AA1029" i="5" l="1"/>
  <c r="AB1029" i="5" s="1"/>
  <c r="AC1029" i="5" s="1"/>
  <c r="AE1029" i="5" s="1"/>
  <c r="Y1029" i="5"/>
  <c r="Z1029" i="5" s="1"/>
  <c r="W1029" i="5"/>
  <c r="AD1029" i="5" l="1"/>
  <c r="AF1029" i="5" s="1"/>
  <c r="Q1030" i="5" s="1"/>
  <c r="X1029" i="5"/>
  <c r="AG1029" i="5" s="1"/>
  <c r="AJ1029" i="5" l="1"/>
  <c r="AT1029" i="5" s="1"/>
  <c r="AW1029" i="5" s="1"/>
  <c r="G1030" i="5"/>
  <c r="R1030" i="5" s="1"/>
  <c r="S1030" i="5" s="1"/>
  <c r="T1030" i="5" s="1"/>
  <c r="U1030" i="5" s="1"/>
  <c r="V1030" i="5" s="1"/>
  <c r="O1030" i="5"/>
  <c r="AU1029" i="5" l="1"/>
  <c r="AV1029" i="5" s="1"/>
  <c r="AY1029" i="5" s="1"/>
  <c r="AZ1029" i="5" s="1"/>
  <c r="W1030" i="5"/>
  <c r="H1030" i="5"/>
  <c r="P1030" i="5"/>
  <c r="Y1030" i="5" l="1"/>
  <c r="Z1030" i="5" s="1"/>
  <c r="AA1030" i="5"/>
  <c r="AD1030" i="5" s="1"/>
  <c r="AK1030" i="5"/>
  <c r="AP1030" i="5" s="1"/>
  <c r="I1030" i="5"/>
  <c r="X1030" i="5"/>
  <c r="AB1030" i="5" l="1"/>
  <c r="AC1030" i="5" s="1"/>
  <c r="AE1030" i="5" s="1"/>
  <c r="AG1030" i="5" s="1"/>
  <c r="AJ1030" i="5"/>
  <c r="AT1030" i="5" s="1"/>
  <c r="AF1030" i="5" l="1"/>
  <c r="Q1031" i="5" s="1"/>
  <c r="AU1030" i="5"/>
  <c r="AV1030" i="5" s="1"/>
  <c r="AW1030" i="5"/>
  <c r="G1031" i="5" l="1"/>
  <c r="O1031" i="5"/>
  <c r="AY1030" i="5"/>
  <c r="AZ1030" i="5" s="1"/>
  <c r="P1031" i="5" l="1"/>
  <c r="H1031" i="5"/>
  <c r="R1031" i="5"/>
  <c r="S1031" i="5" s="1"/>
  <c r="T1031" i="5" s="1"/>
  <c r="U1031" i="5" s="1"/>
  <c r="V1031" i="5" s="1"/>
  <c r="W1031" i="5" s="1"/>
  <c r="X1031" i="5" s="1"/>
  <c r="I1031" i="5" l="1"/>
  <c r="AK1031" i="5"/>
  <c r="AP1031" i="5" s="1"/>
  <c r="Y1031" i="5"/>
  <c r="Z1031" i="5" s="1"/>
  <c r="AA1031" i="5"/>
  <c r="AB1031" i="5" s="1"/>
  <c r="AC1031" i="5" s="1"/>
  <c r="AE1031" i="5" s="1"/>
  <c r="AG1031" i="5" s="1"/>
  <c r="AD1031" i="5" l="1"/>
  <c r="AJ1031" i="5" s="1"/>
  <c r="AT1031" i="5" s="1"/>
  <c r="AF1031" i="5" l="1"/>
  <c r="Q1032" i="5" s="1"/>
  <c r="AW1031" i="5"/>
  <c r="AU1031" i="5"/>
  <c r="AV1031" i="5" s="1"/>
  <c r="AY1031" i="5" l="1"/>
  <c r="AZ1031" i="5" s="1"/>
  <c r="O1032" i="5"/>
  <c r="G1032" i="5"/>
  <c r="R1032" i="5" s="1"/>
  <c r="S1032" i="5" s="1"/>
  <c r="T1032" i="5" s="1"/>
  <c r="U1032" i="5" s="1"/>
  <c r="V1032" i="5" s="1"/>
  <c r="W1032" i="5" l="1"/>
  <c r="X1032" i="5" s="1"/>
  <c r="H1032" i="5"/>
  <c r="P1032" i="5"/>
  <c r="Y1032" i="5" l="1"/>
  <c r="Z1032" i="5" s="1"/>
  <c r="AA1032" i="5"/>
  <c r="AB1032" i="5" s="1"/>
  <c r="AC1032" i="5" s="1"/>
  <c r="AE1032" i="5" s="1"/>
  <c r="AG1032" i="5" s="1"/>
  <c r="AK1032" i="5"/>
  <c r="AP1032" i="5" s="1"/>
  <c r="I1032" i="5"/>
  <c r="AD1032" i="5" l="1"/>
  <c r="AJ1032" i="5" s="1"/>
  <c r="AT1032" i="5" s="1"/>
  <c r="AU1032" i="5" s="1"/>
  <c r="AV1032" i="5" s="1"/>
  <c r="AF1032" i="5" l="1"/>
  <c r="Q1033" i="5" s="1"/>
  <c r="AW1032" i="5"/>
  <c r="AY1032" i="5" s="1"/>
  <c r="AZ1032" i="5" s="1"/>
  <c r="O1033" i="5" l="1"/>
  <c r="G1033" i="5"/>
  <c r="H1033" i="5" l="1"/>
  <c r="P1033" i="5"/>
  <c r="R1033" i="5"/>
  <c r="S1033" i="5" s="1"/>
  <c r="T1033" i="5" s="1"/>
  <c r="U1033" i="5" s="1"/>
  <c r="V1033" i="5" s="1"/>
  <c r="W1033" i="5" s="1"/>
  <c r="X1033" i="5" s="1"/>
  <c r="Y1033" i="5" l="1"/>
  <c r="Z1033" i="5" s="1"/>
  <c r="AA1033" i="5"/>
  <c r="AB1033" i="5" s="1"/>
  <c r="I1033" i="5"/>
  <c r="AK1033" i="5"/>
  <c r="AP1033" i="5" s="1"/>
  <c r="AD1033" i="5" l="1"/>
  <c r="AJ1033" i="5" s="1"/>
  <c r="AT1033" i="5" s="1"/>
  <c r="AC1033" i="5"/>
  <c r="AF1033" i="5" l="1"/>
  <c r="Q1034" i="5" s="1"/>
  <c r="AE1033" i="5"/>
  <c r="AG1033" i="5" s="1"/>
  <c r="AW1033" i="5"/>
  <c r="AU1033" i="5"/>
  <c r="AV1033" i="5" s="1"/>
  <c r="AY1033" i="5" l="1"/>
  <c r="AZ1033" i="5" s="1"/>
  <c r="G1034" i="5"/>
  <c r="R1034" i="5" s="1"/>
  <c r="S1034" i="5" s="1"/>
  <c r="T1034" i="5" s="1"/>
  <c r="U1034" i="5" s="1"/>
  <c r="V1034" i="5" s="1"/>
  <c r="O1034" i="5"/>
  <c r="W1034" i="5" l="1"/>
  <c r="X1034" i="5" s="1"/>
  <c r="P1034" i="5"/>
  <c r="H1034" i="5"/>
  <c r="Y1034" i="5" l="1"/>
  <c r="Z1034" i="5" s="1"/>
  <c r="AA1034" i="5"/>
  <c r="AB1034" i="5" s="1"/>
  <c r="AC1034" i="5" s="1"/>
  <c r="AE1034" i="5" s="1"/>
  <c r="AG1034" i="5" s="1"/>
  <c r="I1034" i="5"/>
  <c r="AK1034" i="5"/>
  <c r="AP1034" i="5" s="1"/>
  <c r="AD1034" i="5" l="1"/>
  <c r="AJ1034" i="5" s="1"/>
  <c r="AF1034" i="5" l="1"/>
  <c r="Q1035" i="5" s="1"/>
  <c r="AT1034" i="5"/>
  <c r="AW1034" i="5" l="1"/>
  <c r="AU1034" i="5"/>
  <c r="AV1034" i="5" s="1"/>
  <c r="O1035" i="5"/>
  <c r="G1035" i="5"/>
  <c r="R1035" i="5" s="1"/>
  <c r="S1035" i="5" s="1"/>
  <c r="T1035" i="5" s="1"/>
  <c r="AY1034" i="5" l="1"/>
  <c r="AZ1034" i="5" s="1"/>
  <c r="U1035" i="5"/>
  <c r="V1035" i="5" s="1"/>
  <c r="P1035" i="5"/>
  <c r="H1035" i="5"/>
  <c r="AB1035" i="5" l="1"/>
  <c r="AA1035" i="5"/>
  <c r="AD1035" i="5"/>
  <c r="Y1035" i="5"/>
  <c r="Z1035" i="5" s="1"/>
  <c r="W1035" i="5"/>
  <c r="AK1035" i="5"/>
  <c r="AP1035" i="5" s="1"/>
  <c r="I1035" i="5"/>
  <c r="AJ1035" i="5" l="1"/>
  <c r="AT1035" i="5" s="1"/>
  <c r="AW1035" i="5" s="1"/>
  <c r="X1035" i="5"/>
  <c r="AC1035" i="5"/>
  <c r="AF1035" i="5" s="1"/>
  <c r="AU1035" i="5" l="1"/>
  <c r="AV1035" i="5" s="1"/>
  <c r="AY1035" i="5" s="1"/>
  <c r="AZ1035" i="5" s="1"/>
  <c r="Q1036" i="5"/>
  <c r="AE1035" i="5"/>
  <c r="AG1035" i="5" s="1"/>
  <c r="G1036" i="5" l="1"/>
  <c r="R1036" i="5" s="1"/>
  <c r="S1036" i="5" s="1"/>
  <c r="T1036" i="5" s="1"/>
  <c r="U1036" i="5" s="1"/>
  <c r="V1036" i="5" s="1"/>
  <c r="O1036" i="5"/>
  <c r="W1036" i="5" l="1"/>
  <c r="X1036" i="5" s="1"/>
  <c r="H1036" i="5"/>
  <c r="P1036" i="5"/>
  <c r="AA1036" i="5" l="1"/>
  <c r="AD1036" i="5" s="1"/>
  <c r="Y1036" i="5"/>
  <c r="Z1036" i="5" s="1"/>
  <c r="AB1036" i="5"/>
  <c r="AC1036" i="5" s="1"/>
  <c r="AE1036" i="5" s="1"/>
  <c r="AG1036" i="5" s="1"/>
  <c r="I1036" i="5"/>
  <c r="AK1036" i="5"/>
  <c r="AP1036" i="5" s="1"/>
  <c r="AJ1036" i="5" l="1"/>
  <c r="AT1036" i="5" s="1"/>
  <c r="AF1036" i="5"/>
  <c r="AW1036" i="5" l="1"/>
  <c r="AU1036" i="5"/>
  <c r="AV1036" i="5" s="1"/>
  <c r="Q1037" i="5"/>
  <c r="AY1036" i="5" l="1"/>
  <c r="AZ1036" i="5" s="1"/>
  <c r="G1037" i="5"/>
  <c r="R1037" i="5" s="1"/>
  <c r="O1037" i="5"/>
  <c r="S1037" i="5" l="1"/>
  <c r="T1037" i="5" s="1"/>
  <c r="H1037" i="5"/>
  <c r="P1037" i="5"/>
  <c r="U1037" i="5" l="1"/>
  <c r="V1037" i="5" s="1"/>
  <c r="AA1037" i="5"/>
  <c r="AD1037" i="5" s="1"/>
  <c r="Y1037" i="5"/>
  <c r="Z1037" i="5" s="1"/>
  <c r="I1037" i="5"/>
  <c r="AK1037" i="5"/>
  <c r="AP1037" i="5" s="1"/>
  <c r="AB1037" i="5" l="1"/>
  <c r="AC1037" i="5" s="1"/>
  <c r="AE1037" i="5" s="1"/>
  <c r="W1037" i="5"/>
  <c r="AJ1037" i="5"/>
  <c r="AT1037" i="5" s="1"/>
  <c r="AF1037" i="5" l="1"/>
  <c r="Q1038" i="5" s="1"/>
  <c r="X1037" i="5"/>
  <c r="AG1037" i="5" s="1"/>
  <c r="AU1037" i="5"/>
  <c r="AV1037" i="5" s="1"/>
  <c r="AW1037" i="5"/>
  <c r="O1038" i="5" l="1"/>
  <c r="G1038" i="5"/>
  <c r="R1038" i="5" s="1"/>
  <c r="S1038" i="5" s="1"/>
  <c r="T1038" i="5" s="1"/>
  <c r="U1038" i="5" s="1"/>
  <c r="V1038" i="5" s="1"/>
  <c r="AY1037" i="5"/>
  <c r="AZ1037" i="5" s="1"/>
  <c r="W1038" i="5" l="1"/>
  <c r="X1038" i="5" s="1"/>
  <c r="P1038" i="5"/>
  <c r="H1038" i="5"/>
  <c r="I1038" i="5" l="1"/>
  <c r="AK1038" i="5"/>
  <c r="AP1038" i="5" s="1"/>
  <c r="AA1038" i="5"/>
  <c r="AB1038" i="5" s="1"/>
  <c r="AD1038" i="5"/>
  <c r="Y1038" i="5"/>
  <c r="Z1038" i="5" s="1"/>
  <c r="AC1038" i="5" l="1"/>
  <c r="AE1038" i="5" s="1"/>
  <c r="AG1038" i="5" s="1"/>
  <c r="AJ1038" i="5"/>
  <c r="AT1038" i="5" s="1"/>
  <c r="AF1038" i="5" l="1"/>
  <c r="Q1039" i="5" s="1"/>
  <c r="AU1038" i="5"/>
  <c r="AV1038" i="5" s="1"/>
  <c r="AW1038" i="5"/>
  <c r="G1039" i="5" l="1"/>
  <c r="O1039" i="5"/>
  <c r="AY1038" i="5"/>
  <c r="AZ1038" i="5" s="1"/>
  <c r="R1039" i="5" l="1"/>
  <c r="S1039" i="5" s="1"/>
  <c r="T1039" i="5" s="1"/>
  <c r="H1039" i="5"/>
  <c r="P1039" i="5"/>
  <c r="AA1039" i="5" l="1"/>
  <c r="AB1039" i="5" s="1"/>
  <c r="Y1039" i="5"/>
  <c r="Z1039" i="5" s="1"/>
  <c r="AK1039" i="5"/>
  <c r="AP1039" i="5" s="1"/>
  <c r="I1039" i="5"/>
  <c r="U1039" i="5"/>
  <c r="V1039" i="5" s="1"/>
  <c r="AD1039" i="5" l="1"/>
  <c r="AJ1039" i="5" s="1"/>
  <c r="AT1039" i="5" s="1"/>
  <c r="W1039" i="5"/>
  <c r="X1039" i="5" s="1"/>
  <c r="AC1039" i="5"/>
  <c r="AF1039" i="5" l="1"/>
  <c r="Q1040" i="5" s="1"/>
  <c r="AE1039" i="5"/>
  <c r="AG1039" i="5" s="1"/>
  <c r="AW1039" i="5"/>
  <c r="AU1039" i="5"/>
  <c r="AV1039" i="5" s="1"/>
  <c r="AY1039" i="5" l="1"/>
  <c r="AZ1039" i="5" s="1"/>
  <c r="G1040" i="5"/>
  <c r="R1040" i="5" s="1"/>
  <c r="S1040" i="5" s="1"/>
  <c r="T1040" i="5" s="1"/>
  <c r="U1040" i="5" s="1"/>
  <c r="V1040" i="5" s="1"/>
  <c r="O1040" i="5"/>
  <c r="W1040" i="5" l="1"/>
  <c r="X1040" i="5" s="1"/>
  <c r="P1040" i="5"/>
  <c r="H1040" i="5"/>
  <c r="I1040" i="5" l="1"/>
  <c r="AK1040" i="5"/>
  <c r="AP1040" i="5" s="1"/>
  <c r="AA1040" i="5"/>
  <c r="AD1040" i="5" s="1"/>
  <c r="Y1040" i="5"/>
  <c r="Z1040" i="5" s="1"/>
  <c r="AB1040" i="5" l="1"/>
  <c r="AC1040" i="5" s="1"/>
  <c r="AE1040" i="5" s="1"/>
  <c r="AG1040" i="5" s="1"/>
  <c r="AJ1040" i="5"/>
  <c r="AT1040" i="5" s="1"/>
  <c r="AU1040" i="5" s="1"/>
  <c r="AV1040" i="5" s="1"/>
  <c r="AF1040" i="5" l="1"/>
  <c r="Q1041" i="5" s="1"/>
  <c r="AW1040" i="5"/>
  <c r="AY1040" i="5" s="1"/>
  <c r="AZ1040" i="5" s="1"/>
  <c r="G1041" i="5" l="1"/>
  <c r="R1041" i="5" s="1"/>
  <c r="S1041" i="5" s="1"/>
  <c r="T1041" i="5" s="1"/>
  <c r="O1041" i="5"/>
  <c r="U1041" i="5" l="1"/>
  <c r="V1041" i="5" s="1"/>
  <c r="H1041" i="5"/>
  <c r="P1041" i="5"/>
  <c r="W1041" i="5" l="1"/>
  <c r="X1041" i="5" s="1"/>
  <c r="AK1041" i="5"/>
  <c r="AP1041" i="5" s="1"/>
  <c r="I1041" i="5"/>
  <c r="Y1041" i="5"/>
  <c r="Z1041" i="5" s="1"/>
  <c r="AA1041" i="5"/>
  <c r="AD1041" i="5" s="1"/>
  <c r="AB1041" i="5" l="1"/>
  <c r="AC1041" i="5" s="1"/>
  <c r="AE1041" i="5" s="1"/>
  <c r="AG1041" i="5" s="1"/>
  <c r="AJ1041" i="5"/>
  <c r="AT1041" i="5" s="1"/>
  <c r="AF1041" i="5" l="1"/>
  <c r="AW1041" i="5"/>
  <c r="AU1041" i="5"/>
  <c r="AV1041" i="5" s="1"/>
  <c r="Q1042" i="5" l="1"/>
  <c r="G1042" i="5" s="1"/>
  <c r="P1042" i="5" s="1"/>
  <c r="AY1041" i="5"/>
  <c r="AZ1041" i="5" s="1"/>
  <c r="R1042" i="5" l="1"/>
  <c r="Y1042" i="5" s="1"/>
  <c r="Z1042" i="5" s="1"/>
  <c r="H1042" i="5"/>
  <c r="I1042" i="5" s="1"/>
  <c r="O1042" i="5"/>
  <c r="AK1042" i="5" l="1"/>
  <c r="AP1042" i="5" s="1"/>
  <c r="S1042" i="5"/>
  <c r="T1042" i="5" s="1"/>
  <c r="U1042" i="5" s="1"/>
  <c r="AA1042" i="5"/>
  <c r="AD1042" i="5" s="1"/>
  <c r="AB1042" i="5" l="1"/>
  <c r="AC1042" i="5" s="1"/>
  <c r="AE1042" i="5" s="1"/>
  <c r="AJ1042" i="5"/>
  <c r="AT1042" i="5" s="1"/>
  <c r="AW1042" i="5" s="1"/>
  <c r="V1042" i="5"/>
  <c r="W1042" i="5" s="1"/>
  <c r="AF1042" i="5" l="1"/>
  <c r="Q1043" i="5" s="1"/>
  <c r="G1043" i="5" s="1"/>
  <c r="AU1042" i="5"/>
  <c r="AV1042" i="5" s="1"/>
  <c r="AY1042" i="5" s="1"/>
  <c r="AZ1042" i="5" s="1"/>
  <c r="X1042" i="5"/>
  <c r="AG1042" i="5" s="1"/>
  <c r="P1043" i="5" l="1"/>
  <c r="H1043" i="5"/>
  <c r="O1043" i="5"/>
  <c r="R1043" i="5"/>
  <c r="I1043" i="5" l="1"/>
  <c r="AK1043" i="5"/>
  <c r="AP1043" i="5" s="1"/>
  <c r="Y1043" i="5"/>
  <c r="Z1043" i="5" s="1"/>
  <c r="AA1043" i="5"/>
  <c r="AD1043" i="5" s="1"/>
  <c r="S1043" i="5"/>
  <c r="T1043" i="5" s="1"/>
  <c r="U1043" i="5" s="1"/>
  <c r="V1043" i="5" s="1"/>
  <c r="AB1043" i="5" l="1"/>
  <c r="AC1043" i="5" s="1"/>
  <c r="AE1043" i="5" s="1"/>
  <c r="W1043" i="5"/>
  <c r="X1043" i="5" s="1"/>
  <c r="AJ1043" i="5"/>
  <c r="AT1043" i="5" s="1"/>
  <c r="AG1043" i="5" l="1"/>
  <c r="AU1043" i="5"/>
  <c r="AV1043" i="5" s="1"/>
  <c r="AW1043" i="5"/>
  <c r="AF1043" i="5"/>
  <c r="AY1043" i="5" l="1"/>
  <c r="AZ1043" i="5" s="1"/>
  <c r="Q1044" i="5"/>
  <c r="G1044" i="5" s="1"/>
  <c r="P1044" i="5" l="1"/>
  <c r="H1044" i="5"/>
  <c r="R1044" i="5"/>
  <c r="O1044" i="5"/>
  <c r="AK1044" i="5" l="1"/>
  <c r="AP1044" i="5" s="1"/>
  <c r="I1044" i="5"/>
  <c r="S1044" i="5"/>
  <c r="T1044" i="5" s="1"/>
  <c r="U1044" i="5" s="1"/>
  <c r="V1044" i="5" s="1"/>
  <c r="Y1044" i="5"/>
  <c r="Z1044" i="5" s="1"/>
  <c r="AA1044" i="5"/>
  <c r="AD1044" i="5" s="1"/>
  <c r="AB1044" i="5" l="1"/>
  <c r="AC1044" i="5" s="1"/>
  <c r="AE1044" i="5" s="1"/>
  <c r="AJ1044" i="5"/>
  <c r="AT1044" i="5" s="1"/>
  <c r="W1044" i="5"/>
  <c r="X1044" i="5" s="1"/>
  <c r="AG1044" i="5" l="1"/>
  <c r="AF1044" i="5"/>
  <c r="AU1044" i="5"/>
  <c r="AV1044" i="5" s="1"/>
  <c r="AW1044" i="5"/>
  <c r="AY1044" i="5" l="1"/>
  <c r="AZ1044" i="5" s="1"/>
  <c r="Q1045" i="5"/>
  <c r="G1045" i="5" s="1"/>
  <c r="H1045" i="5" l="1"/>
  <c r="P1045" i="5"/>
  <c r="R1045" i="5"/>
  <c r="O1045" i="5"/>
  <c r="AK1045" i="5" l="1"/>
  <c r="AP1045" i="5" s="1"/>
  <c r="I1045" i="5"/>
  <c r="AA1045" i="5"/>
  <c r="AD1045" i="5" s="1"/>
  <c r="S1045" i="5"/>
  <c r="T1045" i="5" s="1"/>
  <c r="Y1045" i="5"/>
  <c r="Z1045" i="5" s="1"/>
  <c r="AB1045" i="5" l="1"/>
  <c r="AC1045" i="5" s="1"/>
  <c r="AE1045" i="5" s="1"/>
  <c r="U1045" i="5"/>
  <c r="V1045" i="5" s="1"/>
  <c r="AJ1045" i="5" l="1"/>
  <c r="AT1045" i="5" s="1"/>
  <c r="AU1045" i="5" s="1"/>
  <c r="AV1045" i="5" s="1"/>
  <c r="W1045" i="5"/>
  <c r="AF1045" i="5" s="1"/>
  <c r="AW1045" i="5" l="1"/>
  <c r="AY1045" i="5" s="1"/>
  <c r="AZ1045" i="5" s="1"/>
  <c r="X1045" i="5"/>
  <c r="AG1045" i="5" s="1"/>
  <c r="Q1046" i="5"/>
  <c r="G1046" i="5" s="1"/>
  <c r="H1046" i="5" l="1"/>
  <c r="P1046" i="5"/>
  <c r="R1046" i="5"/>
  <c r="O1046" i="5"/>
  <c r="AK1046" i="5" l="1"/>
  <c r="AP1046" i="5" s="1"/>
  <c r="I1046" i="5"/>
  <c r="Y1046" i="5"/>
  <c r="Z1046" i="5" s="1"/>
  <c r="S1046" i="5"/>
  <c r="T1046" i="5" s="1"/>
  <c r="U1046" i="5" s="1"/>
  <c r="V1046" i="5" s="1"/>
  <c r="AA1046" i="5"/>
  <c r="AB1046" i="5" s="1"/>
  <c r="AC1046" i="5" s="1"/>
  <c r="AE1046" i="5" s="1"/>
  <c r="AD1046" i="5" l="1"/>
  <c r="AJ1046" i="5" s="1"/>
  <c r="AT1046" i="5" s="1"/>
  <c r="W1046" i="5"/>
  <c r="X1046" i="5" s="1"/>
  <c r="AG1046" i="5" s="1"/>
  <c r="AF1046" i="5" l="1"/>
  <c r="Q1047" i="5" s="1"/>
  <c r="G1047" i="5" s="1"/>
  <c r="AU1046" i="5"/>
  <c r="AV1046" i="5" s="1"/>
  <c r="AW1046" i="5"/>
  <c r="H1047" i="5" l="1"/>
  <c r="P1047" i="5"/>
  <c r="AY1046" i="5"/>
  <c r="AZ1046" i="5" s="1"/>
  <c r="O1047" i="5"/>
  <c r="R1047" i="5"/>
  <c r="I1047" i="5" l="1"/>
  <c r="AK1047" i="5"/>
  <c r="AP1047" i="5" s="1"/>
  <c r="AA1047" i="5"/>
  <c r="AD1047" i="5" s="1"/>
  <c r="Y1047" i="5"/>
  <c r="Z1047" i="5" s="1"/>
  <c r="S1047" i="5"/>
  <c r="T1047" i="5" s="1"/>
  <c r="AB1047" i="5" l="1"/>
  <c r="AC1047" i="5" s="1"/>
  <c r="AE1047" i="5" s="1"/>
  <c r="U1047" i="5"/>
  <c r="AJ1047" i="5" s="1"/>
  <c r="AT1047" i="5" s="1"/>
  <c r="V1047" i="5" l="1"/>
  <c r="W1047" i="5" s="1"/>
  <c r="X1047" i="5" s="1"/>
  <c r="AG1047" i="5" s="1"/>
  <c r="AW1047" i="5"/>
  <c r="AU1047" i="5"/>
  <c r="AV1047" i="5" s="1"/>
  <c r="AF1047" i="5" l="1"/>
  <c r="Q1048" i="5" s="1"/>
  <c r="G1048" i="5" s="1"/>
  <c r="AY1047" i="5"/>
  <c r="AZ1047" i="5" s="1"/>
  <c r="H1048" i="5" l="1"/>
  <c r="P1048" i="5"/>
  <c r="R1048" i="5"/>
  <c r="O1048" i="5"/>
  <c r="I1048" i="5" l="1"/>
  <c r="AK1048" i="5"/>
  <c r="AP1048" i="5" s="1"/>
  <c r="Y1048" i="5"/>
  <c r="Z1048" i="5" s="1"/>
  <c r="S1048" i="5"/>
  <c r="T1048" i="5" s="1"/>
  <c r="AA1048" i="5"/>
  <c r="AD1048" i="5" s="1"/>
  <c r="U1048" i="5" l="1"/>
  <c r="AJ1048" i="5" s="1"/>
  <c r="AT1048" i="5" s="1"/>
  <c r="AB1048" i="5"/>
  <c r="AC1048" i="5" s="1"/>
  <c r="AE1048" i="5" s="1"/>
  <c r="V1048" i="5" l="1"/>
  <c r="W1048" i="5" s="1"/>
  <c r="X1048" i="5" s="1"/>
  <c r="AG1048" i="5" s="1"/>
  <c r="AW1048" i="5"/>
  <c r="AU1048" i="5"/>
  <c r="AV1048" i="5" s="1"/>
  <c r="AF1048" i="5" l="1"/>
  <c r="Q1049" i="5" s="1"/>
  <c r="G1049" i="5" s="1"/>
  <c r="AY1048" i="5"/>
  <c r="AZ1048" i="5" s="1"/>
  <c r="H1049" i="5" l="1"/>
  <c r="P1049" i="5"/>
  <c r="R1049" i="5"/>
  <c r="O1049" i="5"/>
  <c r="AK1049" i="5" l="1"/>
  <c r="AP1049" i="5" s="1"/>
  <c r="I1049" i="5"/>
  <c r="AA1049" i="5"/>
  <c r="AB1049" i="5" s="1"/>
  <c r="AC1049" i="5" s="1"/>
  <c r="AE1049" i="5" s="1"/>
  <c r="Y1049" i="5"/>
  <c r="Z1049" i="5" s="1"/>
  <c r="S1049" i="5"/>
  <c r="T1049" i="5" s="1"/>
  <c r="U1049" i="5" s="1"/>
  <c r="V1049" i="5" s="1"/>
  <c r="AD1049" i="5" l="1"/>
  <c r="AJ1049" i="5" s="1"/>
  <c r="AT1049" i="5" s="1"/>
  <c r="W1049" i="5"/>
  <c r="AF1049" i="5" l="1"/>
  <c r="AU1049" i="5"/>
  <c r="AV1049" i="5" s="1"/>
  <c r="AW1049" i="5"/>
  <c r="X1049" i="5"/>
  <c r="AG1049" i="5" s="1"/>
  <c r="Q1050" i="5" l="1"/>
  <c r="AY1049" i="5"/>
  <c r="AZ1049" i="5" s="1"/>
  <c r="G1050" i="5" l="1"/>
  <c r="R1050" i="5" s="1"/>
  <c r="S1050" i="5" s="1"/>
  <c r="T1050" i="5" s="1"/>
  <c r="O1050" i="5"/>
  <c r="H1050" i="5" l="1"/>
  <c r="P1050" i="5"/>
  <c r="U1050" i="5"/>
  <c r="V1050" i="5" s="1"/>
  <c r="AK1050" i="5" l="1"/>
  <c r="AP1050" i="5" s="1"/>
  <c r="I1050" i="5"/>
  <c r="AA1050" i="5"/>
  <c r="AB1050" i="5" s="1"/>
  <c r="AC1050" i="5" s="1"/>
  <c r="AE1050" i="5" s="1"/>
  <c r="Y1050" i="5"/>
  <c r="Z1050" i="5" s="1"/>
  <c r="W1050" i="5"/>
  <c r="AD1050" i="5" l="1"/>
  <c r="AF1050" i="5" s="1"/>
  <c r="Q1051" i="5" s="1"/>
  <c r="G1051" i="5" s="1"/>
  <c r="X1050" i="5"/>
  <c r="AG1050" i="5" s="1"/>
  <c r="AJ1050" i="5" l="1"/>
  <c r="AT1050" i="5" s="1"/>
  <c r="AW1050" i="5" s="1"/>
  <c r="H1051" i="5"/>
  <c r="P1051" i="5"/>
  <c r="R1051" i="5"/>
  <c r="O1051" i="5"/>
  <c r="AU1050" i="5" l="1"/>
  <c r="AV1050" i="5" s="1"/>
  <c r="AY1050" i="5" s="1"/>
  <c r="AZ1050" i="5" s="1"/>
  <c r="I1051" i="5"/>
  <c r="AK1051" i="5"/>
  <c r="AP1051" i="5" s="1"/>
  <c r="Y1051" i="5"/>
  <c r="Z1051" i="5" s="1"/>
  <c r="AA1051" i="5"/>
  <c r="AD1051" i="5" s="1"/>
  <c r="S1051" i="5"/>
  <c r="T1051" i="5" s="1"/>
  <c r="AB1051" i="5" l="1"/>
  <c r="AC1051" i="5" s="1"/>
  <c r="AE1051" i="5" s="1"/>
  <c r="U1051" i="5"/>
  <c r="AJ1051" i="5" s="1"/>
  <c r="AT1051" i="5" s="1"/>
  <c r="V1051" i="5" l="1"/>
  <c r="W1051" i="5" s="1"/>
  <c r="AF1051" i="5" s="1"/>
  <c r="AU1051" i="5"/>
  <c r="AV1051" i="5" s="1"/>
  <c r="AW1051" i="5"/>
  <c r="X1051" i="5" l="1"/>
  <c r="AG1051" i="5" s="1"/>
  <c r="AY1051" i="5"/>
  <c r="AZ1051" i="5" s="1"/>
  <c r="Q1052" i="5"/>
  <c r="G1052" i="5" s="1"/>
  <c r="H1052" i="5" l="1"/>
  <c r="P1052" i="5"/>
  <c r="R1052" i="5"/>
  <c r="O1052" i="5"/>
  <c r="I1052" i="5" l="1"/>
  <c r="AK1052" i="5"/>
  <c r="AP1052" i="5" s="1"/>
  <c r="AA1052" i="5"/>
  <c r="AB1052" i="5" s="1"/>
  <c r="AC1052" i="5" s="1"/>
  <c r="AE1052" i="5" s="1"/>
  <c r="Y1052" i="5"/>
  <c r="Z1052" i="5" s="1"/>
  <c r="S1052" i="5"/>
  <c r="T1052" i="5" s="1"/>
  <c r="AD1052" i="5" l="1"/>
  <c r="U1052" i="5"/>
  <c r="AJ1052" i="5" l="1"/>
  <c r="AT1052" i="5" s="1"/>
  <c r="AU1052" i="5" s="1"/>
  <c r="AV1052" i="5" s="1"/>
  <c r="V1052" i="5"/>
  <c r="W1052" i="5" s="1"/>
  <c r="AF1052" i="5" s="1"/>
  <c r="AW1052" i="5" l="1"/>
  <c r="AY1052" i="5" s="1"/>
  <c r="AZ1052" i="5" s="1"/>
  <c r="X1052" i="5"/>
  <c r="AG1052" i="5" s="1"/>
  <c r="Q1053" i="5"/>
  <c r="G1053" i="5" l="1"/>
  <c r="R1053" i="5" s="1"/>
  <c r="O1053" i="5"/>
  <c r="S1053" i="5" l="1"/>
  <c r="T1053" i="5" s="1"/>
  <c r="U1053" i="5" s="1"/>
  <c r="V1053" i="5" s="1"/>
  <c r="P1053" i="5"/>
  <c r="H1053" i="5"/>
  <c r="Y1053" i="5" l="1"/>
  <c r="Z1053" i="5" s="1"/>
  <c r="AA1053" i="5"/>
  <c r="AB1053" i="5" s="1"/>
  <c r="AD1053" i="5"/>
  <c r="I1053" i="5"/>
  <c r="AK1053" i="5"/>
  <c r="AP1053" i="5" s="1"/>
  <c r="W1053" i="5"/>
  <c r="X1053" i="5" s="1"/>
  <c r="AJ1053" i="5" l="1"/>
  <c r="AT1053" i="5" s="1"/>
  <c r="AW1053" i="5" s="1"/>
  <c r="AC1053" i="5"/>
  <c r="AF1053" i="5" s="1"/>
  <c r="AU1053" i="5" l="1"/>
  <c r="AV1053" i="5" s="1"/>
  <c r="AY1053" i="5" s="1"/>
  <c r="AZ1053" i="5" s="1"/>
  <c r="AE1053" i="5"/>
  <c r="AG1053" i="5" s="1"/>
  <c r="Q1054" i="5"/>
  <c r="O1054" i="5" l="1"/>
  <c r="G1054" i="5"/>
  <c r="H1054" i="5" l="1"/>
  <c r="P1054" i="5"/>
  <c r="R1054" i="5"/>
  <c r="S1054" i="5" s="1"/>
  <c r="T1054" i="5" s="1"/>
  <c r="U1054" i="5" s="1"/>
  <c r="V1054" i="5" s="1"/>
  <c r="AA1054" i="5" l="1"/>
  <c r="AD1054" i="5" s="1"/>
  <c r="Y1054" i="5"/>
  <c r="Z1054" i="5" s="1"/>
  <c r="W1054" i="5"/>
  <c r="I1054" i="5"/>
  <c r="AK1054" i="5"/>
  <c r="AP1054" i="5" s="1"/>
  <c r="AB1054" i="5" l="1"/>
  <c r="AC1054" i="5" s="1"/>
  <c r="AE1054" i="5" s="1"/>
  <c r="AJ1054" i="5"/>
  <c r="AT1054" i="5" s="1"/>
  <c r="AW1054" i="5" s="1"/>
  <c r="X1054" i="5"/>
  <c r="AG1054" i="5" l="1"/>
  <c r="AF1054" i="5"/>
  <c r="Q1055" i="5" s="1"/>
  <c r="O1055" i="5" s="1"/>
  <c r="AU1054" i="5"/>
  <c r="AV1054" i="5" s="1"/>
  <c r="AY1054" i="5" s="1"/>
  <c r="AZ1054" i="5" s="1"/>
  <c r="G1055" i="5" l="1"/>
  <c r="R1055" i="5" s="1"/>
  <c r="S1055" i="5" s="1"/>
  <c r="T1055" i="5" s="1"/>
  <c r="U1055" i="5" s="1"/>
  <c r="V1055" i="5" s="1"/>
  <c r="W1055" i="5" s="1"/>
  <c r="X1055" i="5" s="1"/>
  <c r="P1055" i="5" l="1"/>
  <c r="AA1055" i="5" s="1"/>
  <c r="AB1055" i="5" s="1"/>
  <c r="AC1055" i="5" s="1"/>
  <c r="AE1055" i="5" s="1"/>
  <c r="AG1055" i="5" s="1"/>
  <c r="H1055" i="5"/>
  <c r="I1055" i="5" s="1"/>
  <c r="AK1055" i="5" l="1"/>
  <c r="AP1055" i="5" s="1"/>
  <c r="Y1055" i="5"/>
  <c r="Z1055" i="5" s="1"/>
  <c r="AD1055" i="5"/>
  <c r="AJ1055" i="5" l="1"/>
  <c r="AT1055" i="5" s="1"/>
  <c r="AW1055" i="5" s="1"/>
  <c r="AF1055" i="5"/>
  <c r="Q1056" i="5" s="1"/>
  <c r="AU1055" i="5" l="1"/>
  <c r="AV1055" i="5" s="1"/>
  <c r="AY1055" i="5" s="1"/>
  <c r="AZ1055" i="5" s="1"/>
  <c r="G1056" i="5"/>
  <c r="R1056" i="5" s="1"/>
  <c r="S1056" i="5" s="1"/>
  <c r="T1056" i="5" s="1"/>
  <c r="U1056" i="5" s="1"/>
  <c r="V1056" i="5" s="1"/>
  <c r="O1056" i="5"/>
  <c r="W1056" i="5" l="1"/>
  <c r="X1056" i="5" s="1"/>
  <c r="P1056" i="5"/>
  <c r="H1056" i="5"/>
  <c r="Y1056" i="5" l="1"/>
  <c r="Z1056" i="5" s="1"/>
  <c r="AA1056" i="5"/>
  <c r="AD1056" i="5" s="1"/>
  <c r="AK1056" i="5"/>
  <c r="AP1056" i="5" s="1"/>
  <c r="I1056" i="5"/>
  <c r="AB1056" i="5" l="1"/>
  <c r="AC1056" i="5" s="1"/>
  <c r="AE1056" i="5" s="1"/>
  <c r="AG1056" i="5" s="1"/>
  <c r="AJ1056" i="5"/>
  <c r="AT1056" i="5" s="1"/>
  <c r="AF1056" i="5" l="1"/>
  <c r="Q1057" i="5" s="1"/>
  <c r="AU1056" i="5"/>
  <c r="AV1056" i="5" s="1"/>
  <c r="AW1056" i="5"/>
  <c r="AY1056" i="5" l="1"/>
  <c r="AZ1056" i="5" s="1"/>
  <c r="O1057" i="5"/>
  <c r="G1057" i="5"/>
  <c r="R1057" i="5" l="1"/>
  <c r="P1057" i="5"/>
  <c r="H1057" i="5"/>
  <c r="AA1057" i="5" l="1"/>
  <c r="AD1057" i="5" s="1"/>
  <c r="Y1057" i="5"/>
  <c r="Z1057" i="5" s="1"/>
  <c r="I1057" i="5"/>
  <c r="AK1057" i="5"/>
  <c r="AP1057" i="5" s="1"/>
  <c r="S1057" i="5"/>
  <c r="T1057" i="5" s="1"/>
  <c r="U1057" i="5" s="1"/>
  <c r="V1057" i="5" s="1"/>
  <c r="W1057" i="5" s="1"/>
  <c r="X1057" i="5" s="1"/>
  <c r="AB1057" i="5" l="1"/>
  <c r="AC1057" i="5" s="1"/>
  <c r="AE1057" i="5" s="1"/>
  <c r="AG1057" i="5" s="1"/>
  <c r="AJ1057" i="5"/>
  <c r="AT1057" i="5" s="1"/>
  <c r="AF1057" i="5" l="1"/>
  <c r="Q1058" i="5" s="1"/>
  <c r="AW1057" i="5"/>
  <c r="AU1057" i="5"/>
  <c r="AV1057" i="5" s="1"/>
  <c r="AY1057" i="5" l="1"/>
  <c r="AZ1057" i="5" s="1"/>
  <c r="O1058" i="5"/>
  <c r="G1058" i="5"/>
  <c r="R1058" i="5" l="1"/>
  <c r="H1058" i="5"/>
  <c r="P1058" i="5"/>
  <c r="AK1058" i="5" l="1"/>
  <c r="AP1058" i="5" s="1"/>
  <c r="I1058" i="5"/>
  <c r="AA1058" i="5"/>
  <c r="AD1058" i="5" s="1"/>
  <c r="AB1058" i="5"/>
  <c r="Y1058" i="5"/>
  <c r="Z1058" i="5" s="1"/>
  <c r="S1058" i="5"/>
  <c r="T1058" i="5" s="1"/>
  <c r="U1058" i="5" s="1"/>
  <c r="V1058" i="5" s="1"/>
  <c r="W1058" i="5" s="1"/>
  <c r="X1058" i="5" s="1"/>
  <c r="AC1058" i="5" l="1"/>
  <c r="AE1058" i="5" s="1"/>
  <c r="AG1058" i="5" s="1"/>
  <c r="AJ1058" i="5"/>
  <c r="AT1058" i="5" s="1"/>
  <c r="AF1058" i="5" l="1"/>
  <c r="Q1059" i="5" s="1"/>
  <c r="AU1058" i="5"/>
  <c r="AV1058" i="5" s="1"/>
  <c r="AW1058" i="5"/>
  <c r="O1059" i="5" l="1"/>
  <c r="G1059" i="5"/>
  <c r="AY1058" i="5"/>
  <c r="AZ1058" i="5" s="1"/>
  <c r="R1059" i="5" l="1"/>
  <c r="S1059" i="5" s="1"/>
  <c r="T1059" i="5" s="1"/>
  <c r="U1059" i="5" s="1"/>
  <c r="V1059" i="5" s="1"/>
  <c r="W1059" i="5" s="1"/>
  <c r="X1059" i="5" s="1"/>
  <c r="H1059" i="5"/>
  <c r="P1059" i="5"/>
  <c r="Y1059" i="5" l="1"/>
  <c r="Z1059" i="5" s="1"/>
  <c r="AA1059" i="5"/>
  <c r="AB1059" i="5" s="1"/>
  <c r="AD1059" i="5"/>
  <c r="AK1059" i="5"/>
  <c r="AP1059" i="5" s="1"/>
  <c r="I1059" i="5"/>
  <c r="AC1059" i="5" l="1"/>
  <c r="AF1059" i="5" s="1"/>
  <c r="AJ1059" i="5"/>
  <c r="AT1059" i="5" s="1"/>
  <c r="AU1059" i="5" l="1"/>
  <c r="AV1059" i="5" s="1"/>
  <c r="AW1059" i="5"/>
  <c r="Q1060" i="5"/>
  <c r="AE1059" i="5"/>
  <c r="AG1059" i="5" s="1"/>
  <c r="G1060" i="5" l="1"/>
  <c r="O1060" i="5"/>
  <c r="AY1059" i="5"/>
  <c r="AZ1059" i="5" s="1"/>
  <c r="R1060" i="5" l="1"/>
  <c r="S1060" i="5" s="1"/>
  <c r="T1060" i="5" s="1"/>
  <c r="H1060" i="5"/>
  <c r="P1060" i="5"/>
  <c r="AA1060" i="5" l="1"/>
  <c r="AB1060" i="5" s="1"/>
  <c r="AD1060" i="5"/>
  <c r="Y1060" i="5"/>
  <c r="Z1060" i="5" s="1"/>
  <c r="I1060" i="5"/>
  <c r="AK1060" i="5"/>
  <c r="AP1060" i="5" s="1"/>
  <c r="U1060" i="5"/>
  <c r="V1060" i="5" s="1"/>
  <c r="W1060" i="5" s="1"/>
  <c r="X1060" i="5" s="1"/>
  <c r="AJ1060" i="5" l="1"/>
  <c r="AT1060" i="5" s="1"/>
  <c r="AC1060" i="5"/>
  <c r="AE1060" i="5" s="1"/>
  <c r="AG1060" i="5" s="1"/>
  <c r="AF1060" i="5" l="1"/>
  <c r="AU1060" i="5"/>
  <c r="AV1060" i="5" s="1"/>
  <c r="AW1060" i="5"/>
  <c r="AY1060" i="5" l="1"/>
  <c r="AZ1060" i="5" s="1"/>
  <c r="Q1061" i="5"/>
  <c r="G1061" i="5" l="1"/>
  <c r="R1061" i="5" s="1"/>
  <c r="O1061" i="5"/>
  <c r="S1061" i="5" l="1"/>
  <c r="T1061" i="5" s="1"/>
  <c r="U1061" i="5" s="1"/>
  <c r="V1061" i="5" s="1"/>
  <c r="P1061" i="5"/>
  <c r="H1061" i="5"/>
  <c r="W1061" i="5" l="1"/>
  <c r="X1061" i="5" s="1"/>
  <c r="AK1061" i="5"/>
  <c r="AP1061" i="5" s="1"/>
  <c r="I1061" i="5"/>
  <c r="AA1061" i="5"/>
  <c r="AB1061" i="5" s="1"/>
  <c r="AC1061" i="5" s="1"/>
  <c r="AE1061" i="5" s="1"/>
  <c r="AD1061" i="5"/>
  <c r="Y1061" i="5"/>
  <c r="Z1061" i="5" s="1"/>
  <c r="AG1061" i="5" l="1"/>
  <c r="AJ1061" i="5"/>
  <c r="AT1061" i="5" s="1"/>
  <c r="AF1061" i="5"/>
  <c r="AU1061" i="5" l="1"/>
  <c r="AV1061" i="5" s="1"/>
  <c r="AW1061" i="5"/>
  <c r="Q1062" i="5"/>
  <c r="G1062" i="5" l="1"/>
  <c r="R1062" i="5" s="1"/>
  <c r="O1062" i="5"/>
  <c r="AY1061" i="5"/>
  <c r="AZ1061" i="5" s="1"/>
  <c r="S1062" i="5" l="1"/>
  <c r="T1062" i="5" s="1"/>
  <c r="H1062" i="5"/>
  <c r="P1062" i="5"/>
  <c r="U1062" i="5" l="1"/>
  <c r="V1062" i="5" s="1"/>
  <c r="I1062" i="5"/>
  <c r="AK1062" i="5"/>
  <c r="AP1062" i="5" s="1"/>
  <c r="Y1062" i="5"/>
  <c r="Z1062" i="5" s="1"/>
  <c r="AA1062" i="5"/>
  <c r="AD1062" i="5" s="1"/>
  <c r="AB1062" i="5"/>
  <c r="W1062" i="5" l="1"/>
  <c r="X1062" i="5" s="1"/>
  <c r="AC1062" i="5"/>
  <c r="AE1062" i="5" s="1"/>
  <c r="AJ1062" i="5"/>
  <c r="AT1062" i="5" s="1"/>
  <c r="AU1062" i="5" l="1"/>
  <c r="AV1062" i="5" s="1"/>
  <c r="AW1062" i="5"/>
  <c r="AG1062" i="5"/>
  <c r="AF1062" i="5"/>
  <c r="Q1063" i="5" l="1"/>
  <c r="AY1062" i="5"/>
  <c r="AZ1062" i="5" s="1"/>
  <c r="G1063" i="5" l="1"/>
  <c r="R1063" i="5" s="1"/>
  <c r="S1063" i="5" s="1"/>
  <c r="T1063" i="5" s="1"/>
  <c r="O1063" i="5"/>
  <c r="U1063" i="5" l="1"/>
  <c r="V1063" i="5" s="1"/>
  <c r="W1063" i="5" s="1"/>
  <c r="X1063" i="5" s="1"/>
  <c r="P1063" i="5"/>
  <c r="H1063" i="5"/>
  <c r="I1063" i="5" l="1"/>
  <c r="AK1063" i="5"/>
  <c r="AP1063" i="5" s="1"/>
  <c r="Y1063" i="5"/>
  <c r="Z1063" i="5" s="1"/>
  <c r="AA1063" i="5"/>
  <c r="AB1063" i="5" s="1"/>
  <c r="AC1063" i="5" s="1"/>
  <c r="AE1063" i="5" s="1"/>
  <c r="AG1063" i="5" s="1"/>
  <c r="AD1063" i="5" l="1"/>
  <c r="AF1063" i="5" s="1"/>
  <c r="AJ1063" i="5" l="1"/>
  <c r="AT1063" i="5" s="1"/>
  <c r="AW1063" i="5" s="1"/>
  <c r="Q1064" i="5"/>
  <c r="AU1063" i="5" l="1"/>
  <c r="AV1063" i="5" s="1"/>
  <c r="AY1063" i="5" s="1"/>
  <c r="AZ1063" i="5" s="1"/>
  <c r="G1064" i="5"/>
  <c r="R1064" i="5" s="1"/>
  <c r="S1064" i="5" s="1"/>
  <c r="T1064" i="5" s="1"/>
  <c r="U1064" i="5" s="1"/>
  <c r="V1064" i="5" s="1"/>
  <c r="O1064" i="5"/>
  <c r="W1064" i="5" l="1"/>
  <c r="X1064" i="5" s="1"/>
  <c r="P1064" i="5"/>
  <c r="H1064" i="5"/>
  <c r="AA1064" i="5" l="1"/>
  <c r="AB1064" i="5" s="1"/>
  <c r="Y1064" i="5"/>
  <c r="Z1064" i="5" s="1"/>
  <c r="AD1064" i="5"/>
  <c r="I1064" i="5"/>
  <c r="AK1064" i="5"/>
  <c r="AP1064" i="5" s="1"/>
  <c r="AC1064" i="5" l="1"/>
  <c r="AE1064" i="5" s="1"/>
  <c r="AG1064" i="5" s="1"/>
  <c r="AJ1064" i="5"/>
  <c r="AT1064" i="5" s="1"/>
  <c r="AF1064" i="5" l="1"/>
  <c r="Q1065" i="5" s="1"/>
  <c r="AU1064" i="5"/>
  <c r="AV1064" i="5" s="1"/>
  <c r="AW1064" i="5"/>
  <c r="G1065" i="5" l="1"/>
  <c r="R1065" i="5" s="1"/>
  <c r="S1065" i="5" s="1"/>
  <c r="T1065" i="5" s="1"/>
  <c r="O1065" i="5"/>
  <c r="AY1064" i="5"/>
  <c r="AZ1064" i="5" s="1"/>
  <c r="U1065" i="5" l="1"/>
  <c r="V1065" i="5" s="1"/>
  <c r="H1065" i="5"/>
  <c r="P1065" i="5"/>
  <c r="W1065" i="5" l="1"/>
  <c r="X1065" i="5" s="1"/>
  <c r="Y1065" i="5"/>
  <c r="Z1065" i="5" s="1"/>
  <c r="AA1065" i="5"/>
  <c r="AB1065" i="5" s="1"/>
  <c r="I1065" i="5"/>
  <c r="AK1065" i="5"/>
  <c r="AP1065" i="5" s="1"/>
  <c r="AD1065" i="5" l="1"/>
  <c r="AJ1065" i="5" s="1"/>
  <c r="AT1065" i="5" s="1"/>
  <c r="AC1065" i="5"/>
  <c r="AE1065" i="5" s="1"/>
  <c r="AG1065" i="5" s="1"/>
  <c r="AF1065" i="5" l="1"/>
  <c r="AU1065" i="5"/>
  <c r="AV1065" i="5" s="1"/>
  <c r="AW1065" i="5"/>
  <c r="Q1066" i="5" l="1"/>
  <c r="G1066" i="5" s="1"/>
  <c r="R1066" i="5" s="1"/>
  <c r="AY1065" i="5"/>
  <c r="AZ1065" i="5" s="1"/>
  <c r="O1066" i="5" l="1"/>
  <c r="P1066" i="5"/>
  <c r="AA1066" i="5" s="1"/>
  <c r="H1066" i="5"/>
  <c r="S1066" i="5"/>
  <c r="T1066" i="5" s="1"/>
  <c r="U1066" i="5" s="1"/>
  <c r="V1066" i="5" s="1"/>
  <c r="Y1066" i="5" l="1"/>
  <c r="Z1066" i="5" s="1"/>
  <c r="AD1066" i="5"/>
  <c r="AB1066" i="5"/>
  <c r="AC1066" i="5" s="1"/>
  <c r="AE1066" i="5" s="1"/>
  <c r="I1066" i="5"/>
  <c r="AK1066" i="5"/>
  <c r="AP1066" i="5" s="1"/>
  <c r="W1066" i="5"/>
  <c r="AJ1066" i="5" l="1"/>
  <c r="AT1066" i="5" s="1"/>
  <c r="AW1066" i="5" s="1"/>
  <c r="AF1066" i="5"/>
  <c r="Q1067" i="5" s="1"/>
  <c r="G1067" i="5" s="1"/>
  <c r="X1066" i="5"/>
  <c r="AG1066" i="5" s="1"/>
  <c r="AU1066" i="5" l="1"/>
  <c r="AV1066" i="5" s="1"/>
  <c r="AY1066" i="5" s="1"/>
  <c r="AZ1066" i="5" s="1"/>
  <c r="H1067" i="5"/>
  <c r="P1067" i="5"/>
  <c r="R1067" i="5"/>
  <c r="O1067" i="5"/>
  <c r="I1067" i="5" l="1"/>
  <c r="AK1067" i="5"/>
  <c r="AP1067" i="5" s="1"/>
  <c r="Y1067" i="5"/>
  <c r="Z1067" i="5" s="1"/>
  <c r="AA1067" i="5"/>
  <c r="AD1067" i="5" s="1"/>
  <c r="S1067" i="5"/>
  <c r="T1067" i="5" s="1"/>
  <c r="U1067" i="5" s="1"/>
  <c r="V1067" i="5" s="1"/>
  <c r="AB1067" i="5" l="1"/>
  <c r="AC1067" i="5" s="1"/>
  <c r="AE1067" i="5" s="1"/>
  <c r="W1067" i="5"/>
  <c r="X1067" i="5" s="1"/>
  <c r="AJ1067" i="5"/>
  <c r="AT1067" i="5" s="1"/>
  <c r="AG1067" i="5" l="1"/>
  <c r="AW1067" i="5"/>
  <c r="AU1067" i="5"/>
  <c r="AV1067" i="5" s="1"/>
  <c r="AF1067" i="5"/>
  <c r="AY1067" i="5" l="1"/>
  <c r="AZ1067" i="5" s="1"/>
  <c r="Q1068" i="5"/>
  <c r="G1068" i="5" s="1"/>
  <c r="P1068" i="5" l="1"/>
  <c r="H1068" i="5"/>
  <c r="R1068" i="5"/>
  <c r="O1068" i="5"/>
  <c r="AK1068" i="5" l="1"/>
  <c r="AP1068" i="5" s="1"/>
  <c r="I1068" i="5"/>
  <c r="AA1068" i="5"/>
  <c r="AD1068" i="5" s="1"/>
  <c r="Y1068" i="5"/>
  <c r="Z1068" i="5" s="1"/>
  <c r="S1068" i="5"/>
  <c r="T1068" i="5" s="1"/>
  <c r="U1068" i="5" s="1"/>
  <c r="V1068" i="5" s="1"/>
  <c r="AB1068" i="5" l="1"/>
  <c r="AC1068" i="5" s="1"/>
  <c r="AE1068" i="5" s="1"/>
  <c r="W1068" i="5"/>
  <c r="AJ1068" i="5"/>
  <c r="AT1068" i="5" s="1"/>
  <c r="AF1068" i="5" l="1"/>
  <c r="Q1069" i="5" s="1"/>
  <c r="G1069" i="5" s="1"/>
  <c r="AW1068" i="5"/>
  <c r="AU1068" i="5"/>
  <c r="AV1068" i="5" s="1"/>
  <c r="X1068" i="5"/>
  <c r="AG1068" i="5" s="1"/>
  <c r="H1069" i="5" l="1"/>
  <c r="P1069" i="5"/>
  <c r="AY1068" i="5"/>
  <c r="AZ1068" i="5" s="1"/>
  <c r="R1069" i="5"/>
  <c r="O1069" i="5"/>
  <c r="AK1069" i="5" l="1"/>
  <c r="AP1069" i="5" s="1"/>
  <c r="I1069" i="5"/>
  <c r="Y1069" i="5"/>
  <c r="Z1069" i="5" s="1"/>
  <c r="AA1069" i="5"/>
  <c r="AB1069" i="5" s="1"/>
  <c r="S1069" i="5"/>
  <c r="T1069" i="5" s="1"/>
  <c r="AD1069" i="5" l="1"/>
  <c r="U1069" i="5"/>
  <c r="V1069" i="5" s="1"/>
  <c r="AC1069" i="5"/>
  <c r="AE1069" i="5" s="1"/>
  <c r="AJ1069" i="5" l="1"/>
  <c r="AT1069" i="5" s="1"/>
  <c r="AW1069" i="5" s="1"/>
  <c r="W1069" i="5"/>
  <c r="AF1069" i="5" s="1"/>
  <c r="AU1069" i="5" l="1"/>
  <c r="AV1069" i="5" s="1"/>
  <c r="AY1069" i="5" s="1"/>
  <c r="AZ1069" i="5" s="1"/>
  <c r="X1069" i="5"/>
  <c r="AG1069" i="5" s="1"/>
  <c r="Q1070" i="5"/>
  <c r="G1070" i="5" s="1"/>
  <c r="P1070" i="5" l="1"/>
  <c r="H1070" i="5"/>
  <c r="R1070" i="5"/>
  <c r="O1070" i="5"/>
  <c r="AK1070" i="5" l="1"/>
  <c r="AP1070" i="5" s="1"/>
  <c r="I1070" i="5"/>
  <c r="S1070" i="5"/>
  <c r="T1070" i="5" s="1"/>
  <c r="Y1070" i="5"/>
  <c r="Z1070" i="5" s="1"/>
  <c r="AA1070" i="5"/>
  <c r="AB1070" i="5" s="1"/>
  <c r="AC1070" i="5" s="1"/>
  <c r="AE1070" i="5" s="1"/>
  <c r="AD1070" i="5" l="1"/>
  <c r="U1070" i="5"/>
  <c r="AJ1070" i="5" l="1"/>
  <c r="AT1070" i="5" s="1"/>
  <c r="AU1070" i="5" s="1"/>
  <c r="AV1070" i="5" s="1"/>
  <c r="V1070" i="5"/>
  <c r="W1070" i="5" s="1"/>
  <c r="AF1070" i="5" s="1"/>
  <c r="AW1070" i="5" l="1"/>
  <c r="AY1070" i="5" s="1"/>
  <c r="AZ1070" i="5" s="1"/>
  <c r="X1070" i="5"/>
  <c r="AG1070" i="5" s="1"/>
  <c r="Q1071" i="5"/>
  <c r="G1071" i="5" s="1"/>
  <c r="H1071" i="5" l="1"/>
  <c r="P1071" i="5"/>
  <c r="R1071" i="5"/>
  <c r="O1071" i="5"/>
  <c r="I1071" i="5" l="1"/>
  <c r="AK1071" i="5"/>
  <c r="AP1071" i="5" s="1"/>
  <c r="S1071" i="5"/>
  <c r="T1071" i="5" s="1"/>
  <c r="AA1071" i="5"/>
  <c r="AB1071" i="5" s="1"/>
  <c r="AC1071" i="5" s="1"/>
  <c r="AE1071" i="5" s="1"/>
  <c r="Y1071" i="5"/>
  <c r="Z1071" i="5" s="1"/>
  <c r="AD1071" i="5" l="1"/>
  <c r="U1071" i="5"/>
  <c r="AJ1071" i="5" l="1"/>
  <c r="AT1071" i="5" s="1"/>
  <c r="AU1071" i="5" s="1"/>
  <c r="AV1071" i="5" s="1"/>
  <c r="V1071" i="5"/>
  <c r="AW1071" i="5" l="1"/>
  <c r="AY1071" i="5" s="1"/>
  <c r="AZ1071" i="5" s="1"/>
  <c r="W1071" i="5"/>
  <c r="AF1071" i="5" s="1"/>
  <c r="Q1072" i="5" l="1"/>
  <c r="G1072" i="5" s="1"/>
  <c r="X1071" i="5"/>
  <c r="AG1071" i="5" s="1"/>
  <c r="H1072" i="5" l="1"/>
  <c r="P1072" i="5"/>
  <c r="R1072" i="5"/>
  <c r="O1072" i="5"/>
  <c r="I1072" i="5" l="1"/>
  <c r="AK1072" i="5"/>
  <c r="AP1072" i="5" s="1"/>
  <c r="Y1072" i="5"/>
  <c r="Z1072" i="5" s="1"/>
  <c r="AA1072" i="5"/>
  <c r="AB1072" i="5" s="1"/>
  <c r="AC1072" i="5" s="1"/>
  <c r="AE1072" i="5" s="1"/>
  <c r="S1072" i="5"/>
  <c r="T1072" i="5" s="1"/>
  <c r="U1072" i="5" s="1"/>
  <c r="V1072" i="5" s="1"/>
  <c r="AD1072" i="5" l="1"/>
  <c r="AJ1072" i="5" s="1"/>
  <c r="AT1072" i="5" s="1"/>
  <c r="AU1072" i="5" s="1"/>
  <c r="AV1072" i="5" s="1"/>
  <c r="W1072" i="5"/>
  <c r="AF1072" i="5" l="1"/>
  <c r="Q1073" i="5" s="1"/>
  <c r="G1073" i="5" s="1"/>
  <c r="AW1072" i="5"/>
  <c r="AY1072" i="5" s="1"/>
  <c r="AZ1072" i="5" s="1"/>
  <c r="X1072" i="5"/>
  <c r="AG1072" i="5" s="1"/>
  <c r="H1073" i="5" l="1"/>
  <c r="P1073" i="5"/>
  <c r="R1073" i="5"/>
  <c r="O1073" i="5"/>
  <c r="AK1073" i="5" l="1"/>
  <c r="AP1073" i="5" s="1"/>
  <c r="I1073" i="5"/>
  <c r="AA1073" i="5"/>
  <c r="AB1073" i="5" s="1"/>
  <c r="AC1073" i="5" s="1"/>
  <c r="AE1073" i="5" s="1"/>
  <c r="S1073" i="5"/>
  <c r="T1073" i="5" s="1"/>
  <c r="U1073" i="5" s="1"/>
  <c r="V1073" i="5" s="1"/>
  <c r="Y1073" i="5"/>
  <c r="Z1073" i="5" s="1"/>
  <c r="AD1073" i="5" l="1"/>
  <c r="W1073" i="5"/>
  <c r="X1073" i="5" s="1"/>
  <c r="AG1073" i="5" s="1"/>
  <c r="AF1073" i="5" l="1"/>
  <c r="Q1074" i="5" s="1"/>
  <c r="G1074" i="5" s="1"/>
  <c r="AJ1073" i="5"/>
  <c r="AT1073" i="5" s="1"/>
  <c r="AU1073" i="5" s="1"/>
  <c r="AV1073" i="5" s="1"/>
  <c r="H1074" i="5" l="1"/>
  <c r="P1074" i="5"/>
  <c r="AW1073" i="5"/>
  <c r="AY1073" i="5" s="1"/>
  <c r="AZ1073" i="5" s="1"/>
  <c r="R1074" i="5"/>
  <c r="O1074" i="5"/>
  <c r="AK1074" i="5" l="1"/>
  <c r="AP1074" i="5" s="1"/>
  <c r="I1074" i="5"/>
  <c r="S1074" i="5"/>
  <c r="T1074" i="5" s="1"/>
  <c r="U1074" i="5" s="1"/>
  <c r="V1074" i="5" s="1"/>
  <c r="Y1074" i="5"/>
  <c r="Z1074" i="5" s="1"/>
  <c r="AA1074" i="5"/>
  <c r="AB1074" i="5" s="1"/>
  <c r="AC1074" i="5" s="1"/>
  <c r="AE1074" i="5" s="1"/>
  <c r="AD1074" i="5" l="1"/>
  <c r="AJ1074" i="5" s="1"/>
  <c r="AT1074" i="5" s="1"/>
  <c r="W1074" i="5"/>
  <c r="X1074" i="5" s="1"/>
  <c r="AG1074" i="5" s="1"/>
  <c r="AW1074" i="5" l="1"/>
  <c r="AU1074" i="5"/>
  <c r="AV1074" i="5" s="1"/>
  <c r="AF1074" i="5"/>
  <c r="AY1074" i="5" l="1"/>
  <c r="AZ1074" i="5" s="1"/>
  <c r="Q1075" i="5"/>
  <c r="G1075" i="5" s="1"/>
  <c r="H1075" i="5" l="1"/>
  <c r="P1075" i="5"/>
  <c r="O1075" i="5"/>
  <c r="R1075" i="5"/>
  <c r="I1075" i="5" l="1"/>
  <c r="AK1075" i="5"/>
  <c r="AP1075" i="5" s="1"/>
  <c r="S1075" i="5"/>
  <c r="T1075" i="5" s="1"/>
  <c r="U1075" i="5" s="1"/>
  <c r="V1075" i="5" s="1"/>
  <c r="AA1075" i="5"/>
  <c r="AB1075" i="5" s="1"/>
  <c r="AC1075" i="5" s="1"/>
  <c r="AE1075" i="5" s="1"/>
  <c r="Y1075" i="5"/>
  <c r="Z1075" i="5" s="1"/>
  <c r="AD1075" i="5" l="1"/>
  <c r="AJ1075" i="5" s="1"/>
  <c r="AT1075" i="5" s="1"/>
  <c r="W1075" i="5"/>
  <c r="AF1075" i="5" l="1"/>
  <c r="Q1076" i="5" s="1"/>
  <c r="G1076" i="5" s="1"/>
  <c r="X1075" i="5"/>
  <c r="AG1075" i="5" s="1"/>
  <c r="AU1075" i="5"/>
  <c r="AV1075" i="5" s="1"/>
  <c r="AW1075" i="5"/>
  <c r="P1076" i="5" l="1"/>
  <c r="H1076" i="5"/>
  <c r="AY1075" i="5"/>
  <c r="AZ1075" i="5" s="1"/>
  <c r="R1076" i="5"/>
  <c r="O1076" i="5"/>
  <c r="I1076" i="5" l="1"/>
  <c r="AK1076" i="5"/>
  <c r="AP1076" i="5" s="1"/>
  <c r="Y1076" i="5"/>
  <c r="Z1076" i="5" s="1"/>
  <c r="S1076" i="5"/>
  <c r="T1076" i="5" s="1"/>
  <c r="AA1076" i="5"/>
  <c r="AB1076" i="5" s="1"/>
  <c r="AC1076" i="5" s="1"/>
  <c r="AE1076" i="5" s="1"/>
  <c r="U1076" i="5" l="1"/>
  <c r="V1076" i="5" s="1"/>
  <c r="AD1076" i="5"/>
  <c r="W1076" i="5" l="1"/>
  <c r="AF1076" i="5" s="1"/>
  <c r="AJ1076" i="5"/>
  <c r="AT1076" i="5" s="1"/>
  <c r="X1076" i="5" l="1"/>
  <c r="AG1076" i="5" s="1"/>
  <c r="AW1076" i="5"/>
  <c r="AU1076" i="5"/>
  <c r="AV1076" i="5" s="1"/>
  <c r="Q1077" i="5"/>
  <c r="AY1076" i="5" l="1"/>
  <c r="AZ1076" i="5" s="1"/>
  <c r="O1077" i="5"/>
  <c r="G1077" i="5"/>
  <c r="H1077" i="5" l="1"/>
  <c r="P1077" i="5"/>
  <c r="R1077" i="5"/>
  <c r="Y1077" i="5" l="1"/>
  <c r="Z1077" i="5" s="1"/>
  <c r="AA1077" i="5"/>
  <c r="AB1077" i="5" s="1"/>
  <c r="AC1077" i="5" s="1"/>
  <c r="AE1077" i="5" s="1"/>
  <c r="S1077" i="5"/>
  <c r="T1077" i="5" s="1"/>
  <c r="AK1077" i="5"/>
  <c r="AP1077" i="5" s="1"/>
  <c r="I1077" i="5"/>
  <c r="AD1077" i="5" l="1"/>
  <c r="U1077" i="5"/>
  <c r="AJ1077" i="5" l="1"/>
  <c r="AT1077" i="5" s="1"/>
  <c r="AU1077" i="5" s="1"/>
  <c r="AV1077" i="5" s="1"/>
  <c r="V1077" i="5"/>
  <c r="W1077" i="5" s="1"/>
  <c r="AF1077" i="5" s="1"/>
  <c r="AW1077" i="5" l="1"/>
  <c r="AY1077" i="5" s="1"/>
  <c r="AZ1077" i="5" s="1"/>
  <c r="X1077" i="5"/>
  <c r="AG1077" i="5" s="1"/>
  <c r="Q1078" i="5"/>
  <c r="G1078" i="5" l="1"/>
  <c r="O1078" i="5"/>
  <c r="R1078" i="5" l="1"/>
  <c r="S1078" i="5" s="1"/>
  <c r="T1078" i="5" s="1"/>
  <c r="H1078" i="5"/>
  <c r="P1078" i="5"/>
  <c r="AK1078" i="5" l="1"/>
  <c r="AP1078" i="5" s="1"/>
  <c r="I1078" i="5"/>
  <c r="AA1078" i="5"/>
  <c r="AD1078" i="5" s="1"/>
  <c r="Y1078" i="5"/>
  <c r="Z1078" i="5" s="1"/>
  <c r="U1078" i="5"/>
  <c r="V1078" i="5" s="1"/>
  <c r="W1078" i="5" s="1"/>
  <c r="X1078" i="5" s="1"/>
  <c r="AB1078" i="5" l="1"/>
  <c r="AC1078" i="5" s="1"/>
  <c r="AF1078" i="5" s="1"/>
  <c r="AJ1078" i="5"/>
  <c r="AT1078" i="5" s="1"/>
  <c r="AW1078" i="5" s="1"/>
  <c r="AU1078" i="5" l="1"/>
  <c r="AV1078" i="5" s="1"/>
  <c r="AY1078" i="5" s="1"/>
  <c r="AZ1078" i="5" s="1"/>
  <c r="Q1079" i="5"/>
  <c r="AE1078" i="5"/>
  <c r="AG1078" i="5" s="1"/>
  <c r="O1079" i="5" l="1"/>
  <c r="G1079" i="5"/>
  <c r="R1079" i="5" l="1"/>
  <c r="H1079" i="5"/>
  <c r="P1079" i="5"/>
  <c r="I1079" i="5" l="1"/>
  <c r="AK1079" i="5"/>
  <c r="AP1079" i="5" s="1"/>
  <c r="AA1079" i="5"/>
  <c r="AB1079" i="5" s="1"/>
  <c r="AD1079" i="5"/>
  <c r="Y1079" i="5"/>
  <c r="Z1079" i="5" s="1"/>
  <c r="S1079" i="5"/>
  <c r="T1079" i="5" s="1"/>
  <c r="U1079" i="5" s="1"/>
  <c r="V1079" i="5" s="1"/>
  <c r="W1079" i="5" l="1"/>
  <c r="X1079" i="5" s="1"/>
  <c r="AC1079" i="5"/>
  <c r="AJ1079" i="5"/>
  <c r="AT1079" i="5" s="1"/>
  <c r="AF1079" i="5" l="1"/>
  <c r="Q1080" i="5" s="1"/>
  <c r="AU1079" i="5"/>
  <c r="AV1079" i="5" s="1"/>
  <c r="AW1079" i="5"/>
  <c r="AE1079" i="5"/>
  <c r="AG1079" i="5" s="1"/>
  <c r="G1080" i="5" l="1"/>
  <c r="R1080" i="5" s="1"/>
  <c r="S1080" i="5" s="1"/>
  <c r="T1080" i="5" s="1"/>
  <c r="U1080" i="5" s="1"/>
  <c r="V1080" i="5" s="1"/>
  <c r="O1080" i="5"/>
  <c r="AY1079" i="5"/>
  <c r="AZ1079" i="5" s="1"/>
  <c r="W1080" i="5" l="1"/>
  <c r="H1080" i="5"/>
  <c r="P1080" i="5"/>
  <c r="AK1080" i="5" l="1"/>
  <c r="AP1080" i="5" s="1"/>
  <c r="I1080" i="5"/>
  <c r="AA1080" i="5"/>
  <c r="AB1080" i="5" s="1"/>
  <c r="AD1080" i="5"/>
  <c r="Y1080" i="5"/>
  <c r="Z1080" i="5" s="1"/>
  <c r="X1080" i="5"/>
  <c r="AC1080" i="5" l="1"/>
  <c r="AF1080" i="5" s="1"/>
  <c r="AJ1080" i="5"/>
  <c r="AT1080" i="5" s="1"/>
  <c r="Q1081" i="5" l="1"/>
  <c r="AU1080" i="5"/>
  <c r="AV1080" i="5" s="1"/>
  <c r="AW1080" i="5"/>
  <c r="AE1080" i="5"/>
  <c r="AG1080" i="5" s="1"/>
  <c r="AY1080" i="5" l="1"/>
  <c r="AZ1080" i="5" s="1"/>
  <c r="O1081" i="5"/>
  <c r="G1081" i="5"/>
  <c r="R1081" i="5" l="1"/>
  <c r="S1081" i="5" s="1"/>
  <c r="T1081" i="5" s="1"/>
  <c r="P1081" i="5"/>
  <c r="H1081" i="5"/>
  <c r="AK1081" i="5" l="1"/>
  <c r="AP1081" i="5" s="1"/>
  <c r="I1081" i="5"/>
  <c r="AD1081" i="5"/>
  <c r="AB1081" i="5"/>
  <c r="AC1081" i="5" s="1"/>
  <c r="AE1081" i="5" s="1"/>
  <c r="Y1081" i="5"/>
  <c r="Z1081" i="5" s="1"/>
  <c r="AA1081" i="5"/>
  <c r="U1081" i="5"/>
  <c r="V1081" i="5" s="1"/>
  <c r="W1081" i="5" l="1"/>
  <c r="AF1081" i="5" s="1"/>
  <c r="AJ1081" i="5"/>
  <c r="AT1081" i="5" s="1"/>
  <c r="X1081" i="5" l="1"/>
  <c r="AG1081" i="5" s="1"/>
  <c r="AW1081" i="5"/>
  <c r="AU1081" i="5"/>
  <c r="AV1081" i="5" s="1"/>
  <c r="Q1082" i="5"/>
  <c r="AY1081" i="5" l="1"/>
  <c r="AZ1081" i="5" s="1"/>
  <c r="G1082" i="5"/>
  <c r="O1082" i="5"/>
  <c r="R1082" i="5" l="1"/>
  <c r="S1082" i="5" s="1"/>
  <c r="T1082" i="5" s="1"/>
  <c r="U1082" i="5" s="1"/>
  <c r="V1082" i="5" s="1"/>
  <c r="P1082" i="5"/>
  <c r="H1082" i="5"/>
  <c r="I1082" i="5" l="1"/>
  <c r="AK1082" i="5"/>
  <c r="AP1082" i="5" s="1"/>
  <c r="AA1082" i="5"/>
  <c r="AD1082" i="5" s="1"/>
  <c r="AB1082" i="5"/>
  <c r="Y1082" i="5"/>
  <c r="Z1082" i="5" s="1"/>
  <c r="W1082" i="5"/>
  <c r="X1082" i="5" s="1"/>
  <c r="AJ1082" i="5" l="1"/>
  <c r="AT1082" i="5" s="1"/>
  <c r="AC1082" i="5"/>
  <c r="AF1082" i="5" s="1"/>
  <c r="AE1082" i="5" l="1"/>
  <c r="AG1082" i="5" s="1"/>
  <c r="Q1083" i="5"/>
  <c r="AW1082" i="5"/>
  <c r="AU1082" i="5"/>
  <c r="AV1082" i="5" s="1"/>
  <c r="AY1082" i="5" l="1"/>
  <c r="AZ1082" i="5" s="1"/>
  <c r="O1083" i="5"/>
  <c r="G1083" i="5"/>
  <c r="H1083" i="5" l="1"/>
  <c r="P1083" i="5"/>
  <c r="R1083" i="5"/>
  <c r="S1083" i="5" s="1"/>
  <c r="T1083" i="5" s="1"/>
  <c r="U1083" i="5" s="1"/>
  <c r="V1083" i="5" s="1"/>
  <c r="AA1083" i="5" l="1"/>
  <c r="AB1083" i="5" s="1"/>
  <c r="Y1083" i="5"/>
  <c r="Z1083" i="5" s="1"/>
  <c r="W1083" i="5"/>
  <c r="X1083" i="5" s="1"/>
  <c r="I1083" i="5"/>
  <c r="AK1083" i="5"/>
  <c r="AP1083" i="5" s="1"/>
  <c r="AD1083" i="5" l="1"/>
  <c r="AJ1083" i="5" s="1"/>
  <c r="AT1083" i="5" s="1"/>
  <c r="AC1083" i="5"/>
  <c r="AF1083" i="5" l="1"/>
  <c r="Q1084" i="5" s="1"/>
  <c r="AE1083" i="5"/>
  <c r="AG1083" i="5" s="1"/>
  <c r="AW1083" i="5"/>
  <c r="AU1083" i="5"/>
  <c r="AV1083" i="5" s="1"/>
  <c r="AY1083" i="5" l="1"/>
  <c r="AZ1083" i="5" s="1"/>
  <c r="G1084" i="5"/>
  <c r="O1084" i="5"/>
  <c r="R1084" i="5" l="1"/>
  <c r="S1084" i="5" s="1"/>
  <c r="T1084" i="5" s="1"/>
  <c r="U1084" i="5" s="1"/>
  <c r="V1084" i="5" s="1"/>
  <c r="W1084" i="5" s="1"/>
  <c r="X1084" i="5" s="1"/>
  <c r="H1084" i="5"/>
  <c r="P1084" i="5"/>
  <c r="Y1084" i="5" l="1"/>
  <c r="Z1084" i="5" s="1"/>
  <c r="AA1084" i="5"/>
  <c r="AD1084" i="5" s="1"/>
  <c r="AB1084" i="5"/>
  <c r="AC1084" i="5" s="1"/>
  <c r="AE1084" i="5" s="1"/>
  <c r="AG1084" i="5" s="1"/>
  <c r="I1084" i="5"/>
  <c r="AK1084" i="5"/>
  <c r="AP1084" i="5" s="1"/>
  <c r="AJ1084" i="5" l="1"/>
  <c r="AT1084" i="5" s="1"/>
  <c r="AF1084" i="5"/>
  <c r="Q1085" i="5" l="1"/>
  <c r="AW1084" i="5"/>
  <c r="AU1084" i="5"/>
  <c r="AV1084" i="5" s="1"/>
  <c r="AY1084" i="5" l="1"/>
  <c r="AZ1084" i="5" s="1"/>
  <c r="G1085" i="5"/>
  <c r="O1085" i="5"/>
  <c r="R1085" i="5" l="1"/>
  <c r="S1085" i="5" s="1"/>
  <c r="T1085" i="5" s="1"/>
  <c r="U1085" i="5" s="1"/>
  <c r="V1085" i="5" s="1"/>
  <c r="W1085" i="5" s="1"/>
  <c r="X1085" i="5" s="1"/>
  <c r="P1085" i="5"/>
  <c r="H1085" i="5"/>
  <c r="AK1085" i="5" l="1"/>
  <c r="AP1085" i="5" s="1"/>
  <c r="I1085" i="5"/>
  <c r="AD1085" i="5"/>
  <c r="Y1085" i="5"/>
  <c r="Z1085" i="5" s="1"/>
  <c r="AA1085" i="5"/>
  <c r="AB1085" i="5" s="1"/>
  <c r="AC1085" i="5" s="1"/>
  <c r="AE1085" i="5" s="1"/>
  <c r="AG1085" i="5" s="1"/>
  <c r="AJ1085" i="5" l="1"/>
  <c r="AT1085" i="5" s="1"/>
  <c r="AF1085" i="5"/>
  <c r="Q1086" i="5" l="1"/>
  <c r="AU1085" i="5"/>
  <c r="AV1085" i="5" s="1"/>
  <c r="AW1085" i="5"/>
  <c r="AY1085" i="5" l="1"/>
  <c r="AZ1085" i="5" s="1"/>
  <c r="O1086" i="5"/>
  <c r="G1086" i="5"/>
  <c r="R1086" i="5" l="1"/>
  <c r="H1086" i="5"/>
  <c r="P1086" i="5"/>
  <c r="Y1086" i="5" l="1"/>
  <c r="Z1086" i="5" s="1"/>
  <c r="AA1086" i="5"/>
  <c r="AB1086" i="5" s="1"/>
  <c r="AC1086" i="5" s="1"/>
  <c r="AE1086" i="5" s="1"/>
  <c r="AD1086" i="5"/>
  <c r="I1086" i="5"/>
  <c r="AK1086" i="5"/>
  <c r="AP1086" i="5" s="1"/>
  <c r="S1086" i="5"/>
  <c r="T1086" i="5" s="1"/>
  <c r="U1086" i="5" l="1"/>
  <c r="V1086" i="5" s="1"/>
  <c r="W1086" i="5" s="1"/>
  <c r="X1086" i="5" l="1"/>
  <c r="AG1086" i="5" s="1"/>
  <c r="AF1086" i="5"/>
  <c r="AJ1086" i="5"/>
  <c r="AT1086" i="5" s="1"/>
  <c r="AU1086" i="5" l="1"/>
  <c r="AV1086" i="5" s="1"/>
  <c r="AW1086" i="5"/>
  <c r="Q1087" i="5"/>
  <c r="G1087" i="5" l="1"/>
  <c r="R1087" i="5" s="1"/>
  <c r="S1087" i="5" s="1"/>
  <c r="T1087" i="5" s="1"/>
  <c r="O1087" i="5"/>
  <c r="AY1086" i="5"/>
  <c r="AZ1086" i="5" s="1"/>
  <c r="U1087" i="5" l="1"/>
  <c r="V1087" i="5" s="1"/>
  <c r="H1087" i="5"/>
  <c r="P1087" i="5"/>
  <c r="W1087" i="5" l="1"/>
  <c r="X1087" i="5" s="1"/>
  <c r="AK1087" i="5"/>
  <c r="AP1087" i="5" s="1"/>
  <c r="I1087" i="5"/>
  <c r="AA1087" i="5"/>
  <c r="AB1087" i="5" s="1"/>
  <c r="Y1087" i="5"/>
  <c r="Z1087" i="5" s="1"/>
  <c r="AD1087" i="5" l="1"/>
  <c r="AJ1087" i="5" s="1"/>
  <c r="AT1087" i="5" s="1"/>
  <c r="AC1087" i="5"/>
  <c r="AE1087" i="5" s="1"/>
  <c r="AG1087" i="5" s="1"/>
  <c r="AF1087" i="5" l="1"/>
  <c r="AW1087" i="5"/>
  <c r="AU1087" i="5"/>
  <c r="AV1087" i="5" s="1"/>
  <c r="Q1088" i="5" l="1"/>
  <c r="O1088" i="5" s="1"/>
  <c r="AY1087" i="5"/>
  <c r="AZ1087" i="5" s="1"/>
  <c r="G1088" i="5" l="1"/>
  <c r="P1088" i="5" s="1"/>
  <c r="R1088" i="5" l="1"/>
  <c r="S1088" i="5" s="1"/>
  <c r="T1088" i="5" s="1"/>
  <c r="U1088" i="5" s="1"/>
  <c r="V1088" i="5" s="1"/>
  <c r="W1088" i="5" s="1"/>
  <c r="X1088" i="5" s="1"/>
  <c r="H1088" i="5"/>
  <c r="AK1088" i="5" s="1"/>
  <c r="AP1088" i="5" s="1"/>
  <c r="AA1088" i="5" l="1"/>
  <c r="AD1088" i="5" s="1"/>
  <c r="Y1088" i="5"/>
  <c r="Z1088" i="5" s="1"/>
  <c r="I1088" i="5"/>
  <c r="AB1088" i="5" l="1"/>
  <c r="AC1088" i="5" s="1"/>
  <c r="AE1088" i="5" s="1"/>
  <c r="AG1088" i="5" s="1"/>
  <c r="AJ1088" i="5"/>
  <c r="AT1088" i="5" s="1"/>
  <c r="AU1088" i="5" s="1"/>
  <c r="AV1088" i="5" s="1"/>
  <c r="AF1088" i="5" l="1"/>
  <c r="Q1089" i="5" s="1"/>
  <c r="O1089" i="5" s="1"/>
  <c r="AW1088" i="5"/>
  <c r="AY1088" i="5" s="1"/>
  <c r="AZ1088" i="5" s="1"/>
  <c r="G1089" i="5" l="1"/>
  <c r="R1089" i="5" s="1"/>
  <c r="S1089" i="5" s="1"/>
  <c r="T1089" i="5" s="1"/>
  <c r="U1089" i="5" s="1"/>
  <c r="V1089" i="5" s="1"/>
  <c r="W1089" i="5" s="1"/>
  <c r="X1089" i="5" s="1"/>
  <c r="H1089" i="5" l="1"/>
  <c r="I1089" i="5" s="1"/>
  <c r="P1089" i="5"/>
  <c r="Y1089" i="5" s="1"/>
  <c r="Z1089" i="5" s="1"/>
  <c r="AK1089" i="5" l="1"/>
  <c r="AP1089" i="5" s="1"/>
  <c r="AA1089" i="5"/>
  <c r="AD1089" i="5" s="1"/>
  <c r="AJ1089" i="5" s="1"/>
  <c r="AT1089" i="5" s="1"/>
  <c r="AB1089" i="5"/>
  <c r="AC1089" i="5" s="1"/>
  <c r="AE1089" i="5" s="1"/>
  <c r="AG1089" i="5" s="1"/>
  <c r="AF1089" i="5" l="1"/>
  <c r="AU1089" i="5"/>
  <c r="AV1089" i="5" s="1"/>
  <c r="AW1089" i="5"/>
  <c r="Q1090" i="5" l="1"/>
  <c r="G1090" i="5" s="1"/>
  <c r="AY1089" i="5"/>
  <c r="AZ1089" i="5" s="1"/>
  <c r="O1090" i="5" l="1"/>
  <c r="H1090" i="5"/>
  <c r="P1090" i="5"/>
  <c r="R1090" i="5"/>
  <c r="S1090" i="5" s="1"/>
  <c r="T1090" i="5" s="1"/>
  <c r="U1090" i="5" s="1"/>
  <c r="V1090" i="5" s="1"/>
  <c r="W1090" i="5" s="1"/>
  <c r="X1090" i="5" s="1"/>
  <c r="Y1090" i="5" l="1"/>
  <c r="Z1090" i="5" s="1"/>
  <c r="AA1090" i="5"/>
  <c r="AB1090" i="5" s="1"/>
  <c r="I1090" i="5"/>
  <c r="AK1090" i="5"/>
  <c r="AP1090" i="5" s="1"/>
  <c r="AD1090" i="5" l="1"/>
  <c r="AJ1090" i="5" s="1"/>
  <c r="AT1090" i="5" s="1"/>
  <c r="AC1090" i="5"/>
  <c r="AF1090" i="5" l="1"/>
  <c r="Q1091" i="5" s="1"/>
  <c r="G1091" i="5" s="1"/>
  <c r="AU1090" i="5"/>
  <c r="AV1090" i="5" s="1"/>
  <c r="AW1090" i="5"/>
  <c r="AE1090" i="5"/>
  <c r="AG1090" i="5" s="1"/>
  <c r="P1091" i="5" l="1"/>
  <c r="H1091" i="5"/>
  <c r="O1091" i="5"/>
  <c r="R1091" i="5"/>
  <c r="AY1090" i="5"/>
  <c r="AZ1090" i="5" s="1"/>
  <c r="AK1091" i="5" l="1"/>
  <c r="AP1091" i="5" s="1"/>
  <c r="I1091" i="5"/>
  <c r="S1091" i="5"/>
  <c r="T1091" i="5" s="1"/>
  <c r="AA1091" i="5"/>
  <c r="AB1091" i="5" s="1"/>
  <c r="AC1091" i="5" s="1"/>
  <c r="AE1091" i="5" s="1"/>
  <c r="Y1091" i="5"/>
  <c r="Z1091" i="5" s="1"/>
  <c r="AD1091" i="5" l="1"/>
  <c r="U1091" i="5"/>
  <c r="AJ1091" i="5" l="1"/>
  <c r="AT1091" i="5" s="1"/>
  <c r="AW1091" i="5" s="1"/>
  <c r="V1091" i="5"/>
  <c r="W1091" i="5" s="1"/>
  <c r="AF1091" i="5" s="1"/>
  <c r="AU1091" i="5" l="1"/>
  <c r="AV1091" i="5" s="1"/>
  <c r="AY1091" i="5" s="1"/>
  <c r="AZ1091" i="5" s="1"/>
  <c r="X1091" i="5"/>
  <c r="AG1091" i="5" s="1"/>
  <c r="Q1092" i="5"/>
  <c r="G1092" i="5" s="1"/>
  <c r="P1092" i="5" l="1"/>
  <c r="H1092" i="5"/>
  <c r="O1092" i="5"/>
  <c r="R1092" i="5"/>
  <c r="I1092" i="5" l="1"/>
  <c r="AK1092" i="5"/>
  <c r="AP1092" i="5" s="1"/>
  <c r="Y1092" i="5"/>
  <c r="Z1092" i="5" s="1"/>
  <c r="AB1092" i="5"/>
  <c r="S1092" i="5"/>
  <c r="T1092" i="5" s="1"/>
  <c r="U1092" i="5" s="1"/>
  <c r="V1092" i="5" s="1"/>
  <c r="AA1092" i="5"/>
  <c r="AD1092" i="5" s="1"/>
  <c r="W1092" i="5" l="1"/>
  <c r="X1092" i="5" s="1"/>
  <c r="AC1092" i="5"/>
  <c r="AE1092" i="5" s="1"/>
  <c r="AJ1092" i="5"/>
  <c r="AT1092" i="5" s="1"/>
  <c r="AW1092" i="5" l="1"/>
  <c r="AU1092" i="5"/>
  <c r="AV1092" i="5" s="1"/>
  <c r="AG1092" i="5"/>
  <c r="AF1092" i="5"/>
  <c r="AY1092" i="5" l="1"/>
  <c r="AZ1092" i="5" s="1"/>
  <c r="Q1093" i="5"/>
  <c r="G1093" i="5" s="1"/>
  <c r="P1093" i="5" l="1"/>
  <c r="H1093" i="5"/>
  <c r="O1093" i="5"/>
  <c r="R1093" i="5"/>
  <c r="AK1093" i="5" l="1"/>
  <c r="AP1093" i="5" s="1"/>
  <c r="I1093" i="5"/>
  <c r="S1093" i="5"/>
  <c r="T1093" i="5" s="1"/>
  <c r="AD1093" i="5"/>
  <c r="Y1093" i="5"/>
  <c r="Z1093" i="5" s="1"/>
  <c r="AA1093" i="5"/>
  <c r="AB1093" i="5" s="1"/>
  <c r="U1093" i="5" l="1"/>
  <c r="V1093" i="5" s="1"/>
  <c r="AC1093" i="5"/>
  <c r="AE1093" i="5" s="1"/>
  <c r="AJ1093" i="5" l="1"/>
  <c r="AT1093" i="5" s="1"/>
  <c r="AW1093" i="5" s="1"/>
  <c r="W1093" i="5"/>
  <c r="AF1093" i="5" s="1"/>
  <c r="AU1093" i="5" l="1"/>
  <c r="AV1093" i="5" s="1"/>
  <c r="AY1093" i="5" s="1"/>
  <c r="AZ1093" i="5" s="1"/>
  <c r="X1093" i="5"/>
  <c r="AG1093" i="5" s="1"/>
  <c r="Q1094" i="5"/>
  <c r="G1094" i="5" s="1"/>
  <c r="H1094" i="5" l="1"/>
  <c r="P1094" i="5"/>
  <c r="R1094" i="5"/>
  <c r="O1094" i="5"/>
  <c r="AK1094" i="5" l="1"/>
  <c r="AP1094" i="5" s="1"/>
  <c r="I1094" i="5"/>
  <c r="Y1094" i="5"/>
  <c r="Z1094" i="5" s="1"/>
  <c r="S1094" i="5"/>
  <c r="T1094" i="5" s="1"/>
  <c r="AA1094" i="5"/>
  <c r="AD1094" i="5" s="1"/>
  <c r="AB1094" i="5" l="1"/>
  <c r="AC1094" i="5" s="1"/>
  <c r="AE1094" i="5" s="1"/>
  <c r="U1094" i="5"/>
  <c r="AJ1094" i="5" s="1"/>
  <c r="AT1094" i="5" s="1"/>
  <c r="V1094" i="5" l="1"/>
  <c r="W1094" i="5" s="1"/>
  <c r="AF1094" i="5" s="1"/>
  <c r="AU1094" i="5"/>
  <c r="AV1094" i="5" s="1"/>
  <c r="AW1094" i="5"/>
  <c r="X1094" i="5" l="1"/>
  <c r="AG1094" i="5" s="1"/>
  <c r="AY1094" i="5"/>
  <c r="AZ1094" i="5" s="1"/>
  <c r="Q1095" i="5"/>
  <c r="G1095" i="5" s="1"/>
  <c r="P1095" i="5" l="1"/>
  <c r="H1095" i="5"/>
  <c r="R1095" i="5"/>
  <c r="O1095" i="5"/>
  <c r="AK1095" i="5" l="1"/>
  <c r="AP1095" i="5" s="1"/>
  <c r="I1095" i="5"/>
  <c r="AA1095" i="5"/>
  <c r="AB1095" i="5" s="1"/>
  <c r="AC1095" i="5" s="1"/>
  <c r="AE1095" i="5" s="1"/>
  <c r="Y1095" i="5"/>
  <c r="Z1095" i="5" s="1"/>
  <c r="S1095" i="5"/>
  <c r="T1095" i="5" s="1"/>
  <c r="U1095" i="5" s="1"/>
  <c r="V1095" i="5" s="1"/>
  <c r="W1095" i="5" s="1"/>
  <c r="X1095" i="5" s="1"/>
  <c r="AD1095" i="5" l="1"/>
  <c r="AF1095" i="5" s="1"/>
  <c r="AG1095" i="5"/>
  <c r="AJ1095" i="5" l="1"/>
  <c r="AT1095" i="5" s="1"/>
  <c r="AU1095" i="5" s="1"/>
  <c r="AV1095" i="5" s="1"/>
  <c r="Q1096" i="5"/>
  <c r="G1096" i="5" s="1"/>
  <c r="AW1095" i="5" l="1"/>
  <c r="AY1095" i="5" s="1"/>
  <c r="AZ1095" i="5" s="1"/>
  <c r="P1096" i="5"/>
  <c r="H1096" i="5"/>
  <c r="O1096" i="5"/>
  <c r="R1096" i="5"/>
  <c r="I1096" i="5" l="1"/>
  <c r="AK1096" i="5"/>
  <c r="AP1096" i="5" s="1"/>
  <c r="S1096" i="5"/>
  <c r="T1096" i="5" s="1"/>
  <c r="AA1096" i="5"/>
  <c r="AD1096" i="5" s="1"/>
  <c r="Y1096" i="5"/>
  <c r="Z1096" i="5" s="1"/>
  <c r="AB1096" i="5" l="1"/>
  <c r="AC1096" i="5" s="1"/>
  <c r="AE1096" i="5" s="1"/>
  <c r="U1096" i="5"/>
  <c r="AJ1096" i="5" s="1"/>
  <c r="AT1096" i="5" s="1"/>
  <c r="V1096" i="5" l="1"/>
  <c r="W1096" i="5" s="1"/>
  <c r="AF1096" i="5" s="1"/>
  <c r="AU1096" i="5"/>
  <c r="AV1096" i="5" s="1"/>
  <c r="AW1096" i="5"/>
  <c r="X1096" i="5" l="1"/>
  <c r="AG1096" i="5" s="1"/>
  <c r="AY1096" i="5"/>
  <c r="AZ1096" i="5" s="1"/>
  <c r="Q1097" i="5"/>
  <c r="G1097" i="5" s="1"/>
  <c r="H1097" i="5" l="1"/>
  <c r="P1097" i="5"/>
  <c r="R1097" i="5"/>
  <c r="O1097" i="5"/>
  <c r="I1097" i="5" l="1"/>
  <c r="AK1097" i="5"/>
  <c r="AP1097" i="5" s="1"/>
  <c r="Y1097" i="5"/>
  <c r="Z1097" i="5" s="1"/>
  <c r="S1097" i="5"/>
  <c r="T1097" i="5" s="1"/>
  <c r="U1097" i="5" s="1"/>
  <c r="V1097" i="5" s="1"/>
  <c r="AA1097" i="5"/>
  <c r="AB1097" i="5" s="1"/>
  <c r="AC1097" i="5" s="1"/>
  <c r="AE1097" i="5" s="1"/>
  <c r="AD1097" i="5" l="1"/>
  <c r="AJ1097" i="5" s="1"/>
  <c r="AT1097" i="5" s="1"/>
  <c r="AW1097" i="5" s="1"/>
  <c r="W1097" i="5"/>
  <c r="AF1097" i="5" l="1"/>
  <c r="AU1097" i="5"/>
  <c r="AV1097" i="5" s="1"/>
  <c r="AY1097" i="5" s="1"/>
  <c r="AZ1097" i="5" s="1"/>
  <c r="X1097" i="5"/>
  <c r="AG1097" i="5" s="1"/>
  <c r="Q1098" i="5" l="1"/>
  <c r="O1098" i="5" l="1"/>
  <c r="G1098" i="5"/>
  <c r="R1098" i="5" s="1"/>
  <c r="S1098" i="5" s="1"/>
  <c r="H1098" i="5" l="1"/>
  <c r="P1098" i="5"/>
  <c r="AA1098" i="5" s="1"/>
  <c r="AB1098" i="5" s="1"/>
  <c r="AC1098" i="5" s="1"/>
  <c r="AE1098" i="5" s="1"/>
  <c r="T1098" i="5"/>
  <c r="U1098" i="5" s="1"/>
  <c r="V1098" i="5" s="1"/>
  <c r="W1098" i="5" s="1"/>
  <c r="X1098" i="5" s="1"/>
  <c r="AK1098" i="5" l="1"/>
  <c r="AP1098" i="5" s="1"/>
  <c r="I1098" i="5"/>
  <c r="Y1098" i="5"/>
  <c r="Z1098" i="5" s="1"/>
  <c r="AG1098" i="5"/>
  <c r="AD1098" i="5"/>
  <c r="AJ1098" i="5" l="1"/>
  <c r="AT1098" i="5" s="1"/>
  <c r="AU1098" i="5" s="1"/>
  <c r="AV1098" i="5" s="1"/>
  <c r="AF1098" i="5"/>
  <c r="AW1098" i="5" l="1"/>
  <c r="AY1098" i="5" s="1"/>
  <c r="AZ1098" i="5" s="1"/>
  <c r="Q1099" i="5"/>
  <c r="O1099" i="5" l="1"/>
  <c r="G1099" i="5"/>
  <c r="R1099" i="5" s="1"/>
  <c r="S1099" i="5" s="1"/>
  <c r="T1099" i="5" s="1"/>
  <c r="H1099" i="5" l="1"/>
  <c r="P1099" i="5"/>
  <c r="Y1099" i="5" s="1"/>
  <c r="Z1099" i="5" s="1"/>
  <c r="U1099" i="5"/>
  <c r="AA1099" i="5" l="1"/>
  <c r="AD1099" i="5" s="1"/>
  <c r="AJ1099" i="5" s="1"/>
  <c r="AT1099" i="5" s="1"/>
  <c r="AU1099" i="5" s="1"/>
  <c r="AV1099" i="5" s="1"/>
  <c r="AK1099" i="5"/>
  <c r="AP1099" i="5" s="1"/>
  <c r="I1099" i="5"/>
  <c r="V1099" i="5"/>
  <c r="AB1099" i="5" l="1"/>
  <c r="AC1099" i="5" s="1"/>
  <c r="AE1099" i="5" s="1"/>
  <c r="AW1099" i="5"/>
  <c r="AY1099" i="5" s="1"/>
  <c r="AZ1099" i="5" s="1"/>
  <c r="W1099" i="5"/>
  <c r="AF1099" i="5" l="1"/>
  <c r="Q1100" i="5" s="1"/>
  <c r="G1100" i="5" s="1"/>
  <c r="X1099" i="5"/>
  <c r="AG1099" i="5" s="1"/>
  <c r="H1100" i="5" l="1"/>
  <c r="P1100" i="5"/>
  <c r="R1100" i="5"/>
  <c r="O1100" i="5"/>
  <c r="I1100" i="5" l="1"/>
  <c r="AK1100" i="5"/>
  <c r="AP1100" i="5" s="1"/>
  <c r="AA1100" i="5"/>
  <c r="AB1100" i="5" s="1"/>
  <c r="AC1100" i="5" s="1"/>
  <c r="AE1100" i="5" s="1"/>
  <c r="Y1100" i="5"/>
  <c r="Z1100" i="5" s="1"/>
  <c r="S1100" i="5"/>
  <c r="T1100" i="5" s="1"/>
  <c r="AD1100" i="5" l="1"/>
  <c r="U1100" i="5"/>
  <c r="AJ1100" i="5" l="1"/>
  <c r="AT1100" i="5" s="1"/>
  <c r="AW1100" i="5" s="1"/>
  <c r="V1100" i="5"/>
  <c r="W1100" i="5" s="1"/>
  <c r="AF1100" i="5" s="1"/>
  <c r="AU1100" i="5" l="1"/>
  <c r="AV1100" i="5" s="1"/>
  <c r="AY1100" i="5" s="1"/>
  <c r="AZ1100" i="5" s="1"/>
  <c r="X1100" i="5"/>
  <c r="AG1100" i="5" s="1"/>
  <c r="Q1101" i="5"/>
  <c r="O1101" i="5" l="1"/>
  <c r="G1101" i="5"/>
  <c r="R1101" i="5" s="1"/>
  <c r="S1101" i="5" l="1"/>
  <c r="T1101" i="5" s="1"/>
  <c r="P1101" i="5"/>
  <c r="H1101" i="5"/>
  <c r="Y1101" i="5" l="1"/>
  <c r="Z1101" i="5" s="1"/>
  <c r="AA1101" i="5"/>
  <c r="AB1101" i="5" s="1"/>
  <c r="AC1101" i="5" s="1"/>
  <c r="AE1101" i="5" s="1"/>
  <c r="AK1101" i="5"/>
  <c r="AP1101" i="5" s="1"/>
  <c r="I1101" i="5"/>
  <c r="U1101" i="5"/>
  <c r="AD1101" i="5" l="1"/>
  <c r="AJ1101" i="5" s="1"/>
  <c r="AT1101" i="5" s="1"/>
  <c r="AW1101" i="5" s="1"/>
  <c r="V1101" i="5"/>
  <c r="W1101" i="5" s="1"/>
  <c r="X1101" i="5" s="1"/>
  <c r="AG1101" i="5" s="1"/>
  <c r="AU1101" i="5" l="1"/>
  <c r="AV1101" i="5" s="1"/>
  <c r="AY1101" i="5" s="1"/>
  <c r="AZ1101" i="5" s="1"/>
  <c r="AF1101" i="5"/>
  <c r="Q1102" i="5" l="1"/>
  <c r="G1102" i="5" l="1"/>
  <c r="R1102" i="5" s="1"/>
  <c r="S1102" i="5" s="1"/>
  <c r="T1102" i="5" s="1"/>
  <c r="U1102" i="5" s="1"/>
  <c r="V1102" i="5" s="1"/>
  <c r="O1102" i="5"/>
  <c r="W1102" i="5" l="1"/>
  <c r="X1102" i="5" s="1"/>
  <c r="H1102" i="5"/>
  <c r="P1102" i="5"/>
  <c r="AK1102" i="5" l="1"/>
  <c r="AP1102" i="5" s="1"/>
  <c r="I1102" i="5"/>
  <c r="AA1102" i="5"/>
  <c r="AD1102" i="5" s="1"/>
  <c r="Y1102" i="5"/>
  <c r="Z1102" i="5" s="1"/>
  <c r="AB1102" i="5" l="1"/>
  <c r="AC1102" i="5" s="1"/>
  <c r="AE1102" i="5" s="1"/>
  <c r="AG1102" i="5" s="1"/>
  <c r="AJ1102" i="5"/>
  <c r="AT1102" i="5" s="1"/>
  <c r="AF1102" i="5" l="1"/>
  <c r="AU1102" i="5"/>
  <c r="AV1102" i="5" s="1"/>
  <c r="AW1102" i="5"/>
  <c r="AY1102" i="5" l="1"/>
  <c r="AZ1102" i="5" s="1"/>
  <c r="Q1103" i="5"/>
  <c r="G1103" i="5" l="1"/>
  <c r="R1103" i="5" s="1"/>
  <c r="S1103" i="5" s="1"/>
  <c r="T1103" i="5" s="1"/>
  <c r="U1103" i="5" s="1"/>
  <c r="V1103" i="5" s="1"/>
  <c r="W1103" i="5" s="1"/>
  <c r="X1103" i="5" s="1"/>
  <c r="O1103" i="5"/>
  <c r="P1103" i="5" l="1"/>
  <c r="H1103" i="5"/>
  <c r="AK1103" i="5" l="1"/>
  <c r="AP1103" i="5" s="1"/>
  <c r="I1103" i="5"/>
  <c r="AA1103" i="5"/>
  <c r="AB1103" i="5" s="1"/>
  <c r="Y1103" i="5"/>
  <c r="Z1103" i="5" s="1"/>
  <c r="AD1103" i="5" l="1"/>
  <c r="AJ1103" i="5" s="1"/>
  <c r="AT1103" i="5" s="1"/>
  <c r="AC1103" i="5"/>
  <c r="AE1103" i="5" s="1"/>
  <c r="AG1103" i="5" s="1"/>
  <c r="AF1103" i="5" l="1"/>
  <c r="AU1103" i="5"/>
  <c r="AV1103" i="5" s="1"/>
  <c r="AW1103" i="5"/>
  <c r="AY1103" i="5" l="1"/>
  <c r="AZ1103" i="5" s="1"/>
  <c r="Q1104" i="5"/>
  <c r="O1104" i="5" l="1"/>
  <c r="G1104" i="5"/>
  <c r="R1104" i="5" s="1"/>
  <c r="S1104" i="5" l="1"/>
  <c r="T1104" i="5" s="1"/>
  <c r="U1104" i="5" s="1"/>
  <c r="V1104" i="5" s="1"/>
  <c r="W1104" i="5" s="1"/>
  <c r="X1104" i="5" s="1"/>
  <c r="P1104" i="5"/>
  <c r="H1104" i="5"/>
  <c r="I1104" i="5" l="1"/>
  <c r="AK1104" i="5"/>
  <c r="AP1104" i="5" s="1"/>
  <c r="AA1104" i="5"/>
  <c r="AD1104" i="5" s="1"/>
  <c r="Y1104" i="5"/>
  <c r="Z1104" i="5" s="1"/>
  <c r="AB1104" i="5" l="1"/>
  <c r="AC1104" i="5" s="1"/>
  <c r="AF1104" i="5" s="1"/>
  <c r="AJ1104" i="5"/>
  <c r="AT1104" i="5" s="1"/>
  <c r="AE1104" i="5" l="1"/>
  <c r="AG1104" i="5" s="1"/>
  <c r="Q1105" i="5"/>
  <c r="AW1104" i="5"/>
  <c r="AU1104" i="5"/>
  <c r="AV1104" i="5" s="1"/>
  <c r="AY1104" i="5" l="1"/>
  <c r="AZ1104" i="5" s="1"/>
  <c r="O1105" i="5"/>
  <c r="G1105" i="5"/>
  <c r="R1105" i="5" l="1"/>
  <c r="S1105" i="5" s="1"/>
  <c r="T1105" i="5" s="1"/>
  <c r="U1105" i="5" s="1"/>
  <c r="V1105" i="5" s="1"/>
  <c r="W1105" i="5" s="1"/>
  <c r="X1105" i="5" s="1"/>
  <c r="P1105" i="5"/>
  <c r="H1105" i="5"/>
  <c r="I1105" i="5" l="1"/>
  <c r="AK1105" i="5"/>
  <c r="AP1105" i="5" s="1"/>
  <c r="Y1105" i="5"/>
  <c r="Z1105" i="5" s="1"/>
  <c r="AA1105" i="5"/>
  <c r="AD1105" i="5" s="1"/>
  <c r="AB1105" i="5" l="1"/>
  <c r="AC1105" i="5" s="1"/>
  <c r="AF1105" i="5" s="1"/>
  <c r="AJ1105" i="5"/>
  <c r="AT1105" i="5" s="1"/>
  <c r="AW1105" i="5" l="1"/>
  <c r="AU1105" i="5"/>
  <c r="AV1105" i="5" s="1"/>
  <c r="Q1106" i="5"/>
  <c r="AE1105" i="5"/>
  <c r="AG1105" i="5" s="1"/>
  <c r="AY1105" i="5" l="1"/>
  <c r="AZ1105" i="5" s="1"/>
  <c r="O1106" i="5"/>
  <c r="G1106" i="5"/>
  <c r="R1106" i="5" l="1"/>
  <c r="S1106" i="5" s="1"/>
  <c r="T1106" i="5" s="1"/>
  <c r="U1106" i="5" s="1"/>
  <c r="V1106" i="5" s="1"/>
  <c r="H1106" i="5"/>
  <c r="P1106" i="5"/>
  <c r="Y1106" i="5" l="1"/>
  <c r="Z1106" i="5" s="1"/>
  <c r="AA1106" i="5"/>
  <c r="AD1106" i="5" s="1"/>
  <c r="AB1106" i="5"/>
  <c r="AK1106" i="5"/>
  <c r="AP1106" i="5" s="1"/>
  <c r="I1106" i="5"/>
  <c r="W1106" i="5"/>
  <c r="X1106" i="5" s="1"/>
  <c r="AC1106" i="5" l="1"/>
  <c r="AF1106" i="5" s="1"/>
  <c r="AJ1106" i="5"/>
  <c r="AT1106" i="5" s="1"/>
  <c r="AW1106" i="5" l="1"/>
  <c r="AU1106" i="5"/>
  <c r="AV1106" i="5" s="1"/>
  <c r="Q1107" i="5"/>
  <c r="AE1106" i="5"/>
  <c r="AG1106" i="5" s="1"/>
  <c r="AY1106" i="5" l="1"/>
  <c r="AZ1106" i="5" s="1"/>
  <c r="O1107" i="5"/>
  <c r="G1107" i="5"/>
  <c r="R1107" i="5" s="1"/>
  <c r="S1107" i="5" l="1"/>
  <c r="T1107" i="5" s="1"/>
  <c r="H1107" i="5"/>
  <c r="P1107" i="5"/>
  <c r="U1107" i="5" l="1"/>
  <c r="V1107" i="5" s="1"/>
  <c r="Y1107" i="5"/>
  <c r="Z1107" i="5" s="1"/>
  <c r="AA1107" i="5"/>
  <c r="AB1107" i="5" s="1"/>
  <c r="AD1107" i="5"/>
  <c r="I1107" i="5"/>
  <c r="AK1107" i="5"/>
  <c r="AP1107" i="5" s="1"/>
  <c r="AC1107" i="5" l="1"/>
  <c r="AE1107" i="5" s="1"/>
  <c r="W1107" i="5"/>
  <c r="AJ1107" i="5"/>
  <c r="AT1107" i="5" s="1"/>
  <c r="AF1107" i="5" l="1"/>
  <c r="Q1108" i="5" s="1"/>
  <c r="AU1107" i="5"/>
  <c r="AV1107" i="5" s="1"/>
  <c r="AW1107" i="5"/>
  <c r="X1107" i="5"/>
  <c r="AG1107" i="5" s="1"/>
  <c r="O1108" i="5" l="1"/>
  <c r="G1108" i="5"/>
  <c r="AY1107" i="5"/>
  <c r="AZ1107" i="5" s="1"/>
  <c r="R1108" i="5" l="1"/>
  <c r="P1108" i="5"/>
  <c r="H1108" i="5"/>
  <c r="AK1108" i="5" l="1"/>
  <c r="AP1108" i="5" s="1"/>
  <c r="I1108" i="5"/>
  <c r="Y1108" i="5"/>
  <c r="Z1108" i="5" s="1"/>
  <c r="AA1108" i="5"/>
  <c r="AB1108" i="5" s="1"/>
  <c r="S1108" i="5"/>
  <c r="T1108" i="5" s="1"/>
  <c r="AD1108" i="5" l="1"/>
  <c r="U1108" i="5"/>
  <c r="V1108" i="5" s="1"/>
  <c r="W1108" i="5" s="1"/>
  <c r="X1108" i="5" s="1"/>
  <c r="AC1108" i="5"/>
  <c r="AE1108" i="5" s="1"/>
  <c r="AF1108" i="5" l="1"/>
  <c r="Q1109" i="5" s="1"/>
  <c r="AJ1108" i="5"/>
  <c r="AT1108" i="5" s="1"/>
  <c r="AW1108" i="5" s="1"/>
  <c r="AG1108" i="5"/>
  <c r="AU1108" i="5" l="1"/>
  <c r="AV1108" i="5" s="1"/>
  <c r="AY1108" i="5" s="1"/>
  <c r="AZ1108" i="5" s="1"/>
  <c r="O1109" i="5"/>
  <c r="G1109" i="5"/>
  <c r="R1109" i="5" l="1"/>
  <c r="S1109" i="5" s="1"/>
  <c r="T1109" i="5" s="1"/>
  <c r="P1109" i="5"/>
  <c r="H1109" i="5"/>
  <c r="AK1109" i="5" l="1"/>
  <c r="AP1109" i="5" s="1"/>
  <c r="I1109" i="5"/>
  <c r="AA1109" i="5"/>
  <c r="AB1109" i="5" s="1"/>
  <c r="Y1109" i="5"/>
  <c r="Z1109" i="5" s="1"/>
  <c r="U1109" i="5"/>
  <c r="V1109" i="5" s="1"/>
  <c r="W1109" i="5" s="1"/>
  <c r="X1109" i="5" s="1"/>
  <c r="AD1109" i="5" l="1"/>
  <c r="AJ1109" i="5" s="1"/>
  <c r="AT1109" i="5" s="1"/>
  <c r="AC1109" i="5"/>
  <c r="AF1109" i="5" l="1"/>
  <c r="Q1110" i="5" s="1"/>
  <c r="AW1109" i="5"/>
  <c r="AU1109" i="5"/>
  <c r="AV1109" i="5" s="1"/>
  <c r="AE1109" i="5"/>
  <c r="AG1109" i="5" s="1"/>
  <c r="AY1109" i="5" l="1"/>
  <c r="AZ1109" i="5" s="1"/>
  <c r="O1110" i="5"/>
  <c r="G1110" i="5"/>
  <c r="H1110" i="5" l="1"/>
  <c r="P1110" i="5"/>
  <c r="R1110" i="5"/>
  <c r="S1110" i="5" s="1"/>
  <c r="T1110" i="5" s="1"/>
  <c r="U1110" i="5" s="1"/>
  <c r="V1110" i="5" s="1"/>
  <c r="Y1110" i="5" l="1"/>
  <c r="Z1110" i="5" s="1"/>
  <c r="AA1110" i="5"/>
  <c r="AD1110" i="5" s="1"/>
  <c r="W1110" i="5"/>
  <c r="AK1110" i="5"/>
  <c r="AP1110" i="5" s="1"/>
  <c r="I1110" i="5"/>
  <c r="AB1110" i="5" l="1"/>
  <c r="AC1110" i="5" s="1"/>
  <c r="AE1110" i="5" s="1"/>
  <c r="X1110" i="5"/>
  <c r="AJ1110" i="5"/>
  <c r="AT1110" i="5" s="1"/>
  <c r="AG1110" i="5" l="1"/>
  <c r="AF1110" i="5"/>
  <c r="Q1111" i="5" s="1"/>
  <c r="G1111" i="5" s="1"/>
  <c r="AU1110" i="5"/>
  <c r="AV1110" i="5" s="1"/>
  <c r="AW1110" i="5"/>
  <c r="O1111" i="5" l="1"/>
  <c r="H1111" i="5"/>
  <c r="P1111" i="5"/>
  <c r="R1111" i="5"/>
  <c r="S1111" i="5" s="1"/>
  <c r="T1111" i="5" s="1"/>
  <c r="AY1110" i="5"/>
  <c r="AZ1110" i="5" s="1"/>
  <c r="AA1111" i="5" l="1"/>
  <c r="AB1111" i="5" s="1"/>
  <c r="Y1111" i="5"/>
  <c r="Z1111" i="5" s="1"/>
  <c r="U1111" i="5"/>
  <c r="AK1111" i="5"/>
  <c r="AP1111" i="5" s="1"/>
  <c r="I1111" i="5"/>
  <c r="AD1111" i="5" l="1"/>
  <c r="AJ1111" i="5" s="1"/>
  <c r="AT1111" i="5" s="1"/>
  <c r="AU1111" i="5" s="1"/>
  <c r="AV1111" i="5" s="1"/>
  <c r="AC1111" i="5"/>
  <c r="AE1111" i="5" s="1"/>
  <c r="V1111" i="5"/>
  <c r="AW1111" i="5" l="1"/>
  <c r="AY1111" i="5" s="1"/>
  <c r="AZ1111" i="5" s="1"/>
  <c r="W1111" i="5"/>
  <c r="AF1111" i="5" s="1"/>
  <c r="X1111" i="5" l="1"/>
  <c r="AG1111" i="5" s="1"/>
  <c r="Q1112" i="5"/>
  <c r="O1112" i="5" l="1"/>
  <c r="G1112" i="5"/>
  <c r="R1112" i="5" s="1"/>
  <c r="S1112" i="5" s="1"/>
  <c r="T1112" i="5" s="1"/>
  <c r="U1112" i="5" s="1"/>
  <c r="V1112" i="5" s="1"/>
  <c r="W1112" i="5" l="1"/>
  <c r="X1112" i="5" s="1"/>
  <c r="H1112" i="5"/>
  <c r="P1112" i="5"/>
  <c r="AK1112" i="5" l="1"/>
  <c r="AP1112" i="5" s="1"/>
  <c r="I1112" i="5"/>
  <c r="Y1112" i="5"/>
  <c r="Z1112" i="5" s="1"/>
  <c r="AA1112" i="5"/>
  <c r="AB1112" i="5" s="1"/>
  <c r="AD1112" i="5" l="1"/>
  <c r="AJ1112" i="5" s="1"/>
  <c r="AT1112" i="5" s="1"/>
  <c r="AC1112" i="5"/>
  <c r="AE1112" i="5" s="1"/>
  <c r="AG1112" i="5" s="1"/>
  <c r="AF1112" i="5" l="1"/>
  <c r="AW1112" i="5"/>
  <c r="AU1112" i="5"/>
  <c r="AV1112" i="5" s="1"/>
  <c r="AY1112" i="5" l="1"/>
  <c r="AZ1112" i="5" s="1"/>
  <c r="Q1113" i="5"/>
  <c r="O1113" i="5" l="1"/>
  <c r="G1113" i="5"/>
  <c r="R1113" i="5" s="1"/>
  <c r="S1113" i="5" s="1"/>
  <c r="T1113" i="5" s="1"/>
  <c r="U1113" i="5" s="1"/>
  <c r="V1113" i="5" s="1"/>
  <c r="W1113" i="5" s="1"/>
  <c r="X1113" i="5" s="1"/>
  <c r="P1113" i="5" l="1"/>
  <c r="H1113" i="5"/>
  <c r="I1113" i="5" l="1"/>
  <c r="AK1113" i="5"/>
  <c r="AP1113" i="5" s="1"/>
  <c r="AA1113" i="5"/>
  <c r="AB1113" i="5" s="1"/>
  <c r="AC1113" i="5" s="1"/>
  <c r="AE1113" i="5" s="1"/>
  <c r="AG1113" i="5" s="1"/>
  <c r="Y1113" i="5"/>
  <c r="Z1113" i="5" s="1"/>
  <c r="AD1113" i="5" l="1"/>
  <c r="AJ1113" i="5" s="1"/>
  <c r="AT1113" i="5" s="1"/>
  <c r="AF1113" i="5" l="1"/>
  <c r="Q1114" i="5" s="1"/>
  <c r="G1114" i="5" s="1"/>
  <c r="AW1113" i="5"/>
  <c r="AU1113" i="5"/>
  <c r="AV1113" i="5" s="1"/>
  <c r="P1114" i="5" l="1"/>
  <c r="H1114" i="5"/>
  <c r="AY1113" i="5"/>
  <c r="AZ1113" i="5" s="1"/>
  <c r="R1114" i="5"/>
  <c r="O1114" i="5"/>
  <c r="I1114" i="5" l="1"/>
  <c r="AK1114" i="5"/>
  <c r="AP1114" i="5" s="1"/>
  <c r="S1114" i="5"/>
  <c r="T1114" i="5" s="1"/>
  <c r="AA1114" i="5"/>
  <c r="AB1114" i="5" s="1"/>
  <c r="Y1114" i="5"/>
  <c r="Z1114" i="5" s="1"/>
  <c r="AD1114" i="5" l="1"/>
  <c r="AC1114" i="5"/>
  <c r="AE1114" i="5" s="1"/>
  <c r="U1114" i="5"/>
  <c r="AJ1114" i="5" l="1"/>
  <c r="AT1114" i="5" s="1"/>
  <c r="AW1114" i="5" s="1"/>
  <c r="V1114" i="5"/>
  <c r="AU1114" i="5" l="1"/>
  <c r="AV1114" i="5" s="1"/>
  <c r="AY1114" i="5" s="1"/>
  <c r="AZ1114" i="5" s="1"/>
  <c r="W1114" i="5"/>
  <c r="AF1114" i="5" s="1"/>
  <c r="X1114" i="5" l="1"/>
  <c r="AG1114" i="5" s="1"/>
  <c r="Q1115" i="5"/>
  <c r="G1115" i="5" s="1"/>
  <c r="H1115" i="5" l="1"/>
  <c r="P1115" i="5"/>
  <c r="R1115" i="5"/>
  <c r="O1115" i="5"/>
  <c r="I1115" i="5" l="1"/>
  <c r="AK1115" i="5"/>
  <c r="AP1115" i="5" s="1"/>
  <c r="Y1115" i="5"/>
  <c r="Z1115" i="5" s="1"/>
  <c r="S1115" i="5"/>
  <c r="T1115" i="5" s="1"/>
  <c r="U1115" i="5" s="1"/>
  <c r="V1115" i="5" s="1"/>
  <c r="AA1115" i="5"/>
  <c r="AD1115" i="5" s="1"/>
  <c r="AB1115" i="5" l="1"/>
  <c r="AC1115" i="5" s="1"/>
  <c r="AE1115" i="5" s="1"/>
  <c r="W1115" i="5"/>
  <c r="X1115" i="5" s="1"/>
  <c r="AJ1115" i="5"/>
  <c r="AT1115" i="5" s="1"/>
  <c r="AG1115" i="5" l="1"/>
  <c r="AU1115" i="5"/>
  <c r="AV1115" i="5" s="1"/>
  <c r="AW1115" i="5"/>
  <c r="AF1115" i="5"/>
  <c r="AY1115" i="5" l="1"/>
  <c r="AZ1115" i="5" s="1"/>
  <c r="Q1116" i="5"/>
  <c r="G1116" i="5" s="1"/>
  <c r="P1116" i="5" l="1"/>
  <c r="H1116" i="5"/>
  <c r="R1116" i="5"/>
  <c r="O1116" i="5"/>
  <c r="AK1116" i="5" l="1"/>
  <c r="AP1116" i="5" s="1"/>
  <c r="I1116" i="5"/>
  <c r="AA1116" i="5"/>
  <c r="AB1116" i="5" s="1"/>
  <c r="Y1116" i="5"/>
  <c r="Z1116" i="5" s="1"/>
  <c r="S1116" i="5"/>
  <c r="T1116" i="5" s="1"/>
  <c r="AD1116" i="5" l="1"/>
  <c r="U1116" i="5"/>
  <c r="AC1116" i="5"/>
  <c r="AE1116" i="5" s="1"/>
  <c r="AJ1116" i="5" l="1"/>
  <c r="AT1116" i="5" s="1"/>
  <c r="AW1116" i="5" s="1"/>
  <c r="V1116" i="5"/>
  <c r="W1116" i="5" s="1"/>
  <c r="AF1116" i="5" s="1"/>
  <c r="AU1116" i="5" l="1"/>
  <c r="AV1116" i="5" s="1"/>
  <c r="AY1116" i="5" s="1"/>
  <c r="AZ1116" i="5" s="1"/>
  <c r="X1116" i="5"/>
  <c r="AG1116" i="5" s="1"/>
  <c r="Q1117" i="5"/>
  <c r="G1117" i="5" s="1"/>
  <c r="P1117" i="5" l="1"/>
  <c r="H1117" i="5"/>
  <c r="R1117" i="5"/>
  <c r="O1117" i="5"/>
  <c r="AK1117" i="5" l="1"/>
  <c r="AP1117" i="5" s="1"/>
  <c r="I1117" i="5"/>
  <c r="S1117" i="5"/>
  <c r="T1117" i="5" s="1"/>
  <c r="AA1117" i="5"/>
  <c r="AB1117" i="5" s="1"/>
  <c r="Y1117" i="5"/>
  <c r="Z1117" i="5" s="1"/>
  <c r="AD1117" i="5" l="1"/>
  <c r="U1117" i="5"/>
  <c r="V1117" i="5" s="1"/>
  <c r="AC1117" i="5"/>
  <c r="AE1117" i="5" s="1"/>
  <c r="AJ1117" i="5" l="1"/>
  <c r="AT1117" i="5" s="1"/>
  <c r="AU1117" i="5" s="1"/>
  <c r="AV1117" i="5" s="1"/>
  <c r="W1117" i="5"/>
  <c r="AF1117" i="5" s="1"/>
  <c r="AW1117" i="5" l="1"/>
  <c r="AY1117" i="5" s="1"/>
  <c r="AZ1117" i="5" s="1"/>
  <c r="X1117" i="5"/>
  <c r="AG1117" i="5" s="1"/>
  <c r="Q1118" i="5"/>
  <c r="G1118" i="5" s="1"/>
  <c r="H1118" i="5" l="1"/>
  <c r="P1118" i="5"/>
  <c r="R1118" i="5"/>
  <c r="O1118" i="5"/>
  <c r="AK1118" i="5" l="1"/>
  <c r="AP1118" i="5" s="1"/>
  <c r="I1118" i="5"/>
  <c r="AA1118" i="5"/>
  <c r="AD1118" i="5" s="1"/>
  <c r="S1118" i="5"/>
  <c r="T1118" i="5" s="1"/>
  <c r="Y1118" i="5"/>
  <c r="Z1118" i="5" s="1"/>
  <c r="AB1118" i="5" l="1"/>
  <c r="AC1118" i="5" s="1"/>
  <c r="AE1118" i="5" s="1"/>
  <c r="U1118" i="5"/>
  <c r="AJ1118" i="5" s="1"/>
  <c r="AT1118" i="5" s="1"/>
  <c r="V1118" i="5" l="1"/>
  <c r="W1118" i="5" s="1"/>
  <c r="AF1118" i="5" s="1"/>
  <c r="AW1118" i="5"/>
  <c r="AU1118" i="5"/>
  <c r="AV1118" i="5" s="1"/>
  <c r="AY1118" i="5" l="1"/>
  <c r="AZ1118" i="5" s="1"/>
  <c r="X1118" i="5"/>
  <c r="AG1118" i="5" s="1"/>
  <c r="Q1119" i="5"/>
  <c r="G1119" i="5" s="1"/>
  <c r="P1119" i="5" l="1"/>
  <c r="H1119" i="5"/>
  <c r="O1119" i="5"/>
  <c r="R1119" i="5"/>
  <c r="I1119" i="5" l="1"/>
  <c r="AK1119" i="5"/>
  <c r="AP1119" i="5" s="1"/>
  <c r="S1119" i="5"/>
  <c r="T1119" i="5" s="1"/>
  <c r="Y1119" i="5"/>
  <c r="Z1119" i="5" s="1"/>
  <c r="AA1119" i="5"/>
  <c r="AD1119" i="5" s="1"/>
  <c r="AB1119" i="5" l="1"/>
  <c r="U1119" i="5"/>
  <c r="AJ1119" i="5" s="1"/>
  <c r="AT1119" i="5" s="1"/>
  <c r="V1119" i="5" l="1"/>
  <c r="W1119" i="5" s="1"/>
  <c r="X1119" i="5" s="1"/>
  <c r="AU1119" i="5"/>
  <c r="AV1119" i="5" s="1"/>
  <c r="AW1119" i="5"/>
  <c r="AC1119" i="5"/>
  <c r="AF1119" i="5" l="1"/>
  <c r="Q1120" i="5" s="1"/>
  <c r="G1120" i="5" s="1"/>
  <c r="AE1119" i="5"/>
  <c r="AG1119" i="5" s="1"/>
  <c r="AY1119" i="5"/>
  <c r="AZ1119" i="5" s="1"/>
  <c r="P1120" i="5" l="1"/>
  <c r="H1120" i="5"/>
  <c r="O1120" i="5"/>
  <c r="R1120" i="5"/>
  <c r="AK1120" i="5" l="1"/>
  <c r="AP1120" i="5" s="1"/>
  <c r="I1120" i="5"/>
  <c r="S1120" i="5"/>
  <c r="T1120" i="5" s="1"/>
  <c r="AA1120" i="5"/>
  <c r="AB1120" i="5" s="1"/>
  <c r="AC1120" i="5" s="1"/>
  <c r="AE1120" i="5" s="1"/>
  <c r="Y1120" i="5"/>
  <c r="Z1120" i="5" s="1"/>
  <c r="AD1120" i="5" l="1"/>
  <c r="U1120" i="5"/>
  <c r="AJ1120" i="5" l="1"/>
  <c r="AT1120" i="5" s="1"/>
  <c r="AU1120" i="5" s="1"/>
  <c r="AV1120" i="5" s="1"/>
  <c r="V1120" i="5"/>
  <c r="AW1120" i="5" l="1"/>
  <c r="AY1120" i="5" s="1"/>
  <c r="AZ1120" i="5" s="1"/>
  <c r="W1120" i="5"/>
  <c r="AF1120" i="5" s="1"/>
  <c r="X1120" i="5" l="1"/>
  <c r="AG1120" i="5" s="1"/>
  <c r="Q1121" i="5"/>
  <c r="G1121" i="5" s="1"/>
  <c r="P1121" i="5" l="1"/>
  <c r="H1121" i="5"/>
  <c r="O1121" i="5"/>
  <c r="R1121" i="5"/>
  <c r="I1121" i="5" l="1"/>
  <c r="AK1121" i="5"/>
  <c r="AP1121" i="5" s="1"/>
  <c r="Y1121" i="5"/>
  <c r="Z1121" i="5" s="1"/>
  <c r="S1121" i="5"/>
  <c r="T1121" i="5" s="1"/>
  <c r="U1121" i="5" s="1"/>
  <c r="V1121" i="5" s="1"/>
  <c r="AA1121" i="5"/>
  <c r="AB1121" i="5" s="1"/>
  <c r="AC1121" i="5" s="1"/>
  <c r="AE1121" i="5" s="1"/>
  <c r="W1121" i="5" l="1"/>
  <c r="X1121" i="5" s="1"/>
  <c r="AG1121" i="5" s="1"/>
  <c r="AD1121" i="5"/>
  <c r="AJ1121" i="5" s="1"/>
  <c r="AT1121" i="5" s="1"/>
  <c r="AF1121" i="5" l="1"/>
  <c r="AU1121" i="5"/>
  <c r="AV1121" i="5" s="1"/>
  <c r="AW1121" i="5"/>
  <c r="Q1122" i="5" l="1"/>
  <c r="G1122" i="5" s="1"/>
  <c r="H1122" i="5" s="1"/>
  <c r="AY1121" i="5"/>
  <c r="AZ1121" i="5" s="1"/>
  <c r="R1122" i="5" l="1"/>
  <c r="P1122" i="5"/>
  <c r="O1122" i="5"/>
  <c r="I1122" i="5"/>
  <c r="AK1122" i="5"/>
  <c r="AP1122" i="5" s="1"/>
  <c r="AA1122" i="5" l="1"/>
  <c r="AD1122" i="5" s="1"/>
  <c r="Y1122" i="5"/>
  <c r="Z1122" i="5" s="1"/>
  <c r="S1122" i="5"/>
  <c r="T1122" i="5" s="1"/>
  <c r="U1122" i="5" s="1"/>
  <c r="V1122" i="5" s="1"/>
  <c r="AB1122" i="5" l="1"/>
  <c r="AC1122" i="5" s="1"/>
  <c r="AE1122" i="5" s="1"/>
  <c r="AJ1122" i="5"/>
  <c r="AT1122" i="5" s="1"/>
  <c r="AU1122" i="5" s="1"/>
  <c r="AV1122" i="5" s="1"/>
  <c r="W1122" i="5"/>
  <c r="AF1122" i="5" l="1"/>
  <c r="Q1123" i="5" s="1"/>
  <c r="G1123" i="5" s="1"/>
  <c r="AW1122" i="5"/>
  <c r="AY1122" i="5" s="1"/>
  <c r="AZ1122" i="5" s="1"/>
  <c r="X1122" i="5"/>
  <c r="AG1122" i="5" s="1"/>
  <c r="P1123" i="5" l="1"/>
  <c r="H1123" i="5"/>
  <c r="R1123" i="5"/>
  <c r="O1123" i="5"/>
  <c r="AK1123" i="5" l="1"/>
  <c r="AP1123" i="5" s="1"/>
  <c r="I1123" i="5"/>
  <c r="Y1123" i="5"/>
  <c r="Z1123" i="5" s="1"/>
  <c r="AA1123" i="5"/>
  <c r="AB1123" i="5" s="1"/>
  <c r="S1123" i="5"/>
  <c r="T1123" i="5" s="1"/>
  <c r="U1123" i="5" s="1"/>
  <c r="V1123" i="5" s="1"/>
  <c r="AD1123" i="5" l="1"/>
  <c r="AJ1123" i="5" s="1"/>
  <c r="AT1123" i="5" s="1"/>
  <c r="W1123" i="5"/>
  <c r="X1123" i="5" s="1"/>
  <c r="AC1123" i="5"/>
  <c r="AE1123" i="5" s="1"/>
  <c r="AU1123" i="5" l="1"/>
  <c r="AV1123" i="5" s="1"/>
  <c r="AW1123" i="5"/>
  <c r="AG1123" i="5"/>
  <c r="AF1123" i="5"/>
  <c r="Q1124" i="5" l="1"/>
  <c r="G1124" i="5" s="1"/>
  <c r="AY1123" i="5"/>
  <c r="AZ1123" i="5" s="1"/>
  <c r="P1124" i="5" l="1"/>
  <c r="H1124" i="5"/>
  <c r="R1124" i="5"/>
  <c r="O1124" i="5"/>
  <c r="I1124" i="5" l="1"/>
  <c r="AK1124" i="5"/>
  <c r="AP1124" i="5" s="1"/>
  <c r="S1124" i="5"/>
  <c r="T1124" i="5" s="1"/>
  <c r="U1124" i="5" s="1"/>
  <c r="V1124" i="5" s="1"/>
  <c r="Y1124" i="5"/>
  <c r="Z1124" i="5" s="1"/>
  <c r="AA1124" i="5"/>
  <c r="AB1124" i="5" s="1"/>
  <c r="AC1124" i="5" s="1"/>
  <c r="AE1124" i="5" s="1"/>
  <c r="AD1124" i="5" l="1"/>
  <c r="AJ1124" i="5" s="1"/>
  <c r="AT1124" i="5" s="1"/>
  <c r="W1124" i="5"/>
  <c r="AF1124" i="5" l="1"/>
  <c r="Q1125" i="5" s="1"/>
  <c r="X1124" i="5"/>
  <c r="AG1124" i="5" s="1"/>
  <c r="AW1124" i="5"/>
  <c r="AU1124" i="5"/>
  <c r="AV1124" i="5" s="1"/>
  <c r="AY1124" i="5" l="1"/>
  <c r="AZ1124" i="5" s="1"/>
  <c r="G1125" i="5"/>
  <c r="O1125" i="5"/>
  <c r="H1125" i="5" l="1"/>
  <c r="P1125" i="5"/>
  <c r="R1125" i="5"/>
  <c r="AA1125" i="5" l="1"/>
  <c r="AD1125" i="5" s="1"/>
  <c r="Y1125" i="5"/>
  <c r="Z1125" i="5" s="1"/>
  <c r="S1125" i="5"/>
  <c r="T1125" i="5" s="1"/>
  <c r="I1125" i="5"/>
  <c r="AK1125" i="5"/>
  <c r="AP1125" i="5" s="1"/>
  <c r="AB1125" i="5" l="1"/>
  <c r="AC1125" i="5" s="1"/>
  <c r="U1125" i="5"/>
  <c r="V1125" i="5" s="1"/>
  <c r="W1125" i="5" s="1"/>
  <c r="X1125" i="5" s="1"/>
  <c r="AJ1125" i="5" l="1"/>
  <c r="AT1125" i="5" s="1"/>
  <c r="AW1125" i="5" s="1"/>
  <c r="AF1125" i="5"/>
  <c r="AE1125" i="5"/>
  <c r="AG1125" i="5" s="1"/>
  <c r="AU1125" i="5" l="1"/>
  <c r="AV1125" i="5" s="1"/>
  <c r="AY1125" i="5" s="1"/>
  <c r="AZ1125" i="5" s="1"/>
  <c r="Q1126" i="5"/>
  <c r="O1126" i="5" l="1"/>
  <c r="G1126" i="5"/>
  <c r="P1126" i="5" l="1"/>
  <c r="H1126" i="5"/>
  <c r="R1126" i="5"/>
  <c r="S1126" i="5" s="1"/>
  <c r="T1126" i="5" s="1"/>
  <c r="U1126" i="5" s="1"/>
  <c r="V1126" i="5" s="1"/>
  <c r="AK1126" i="5" l="1"/>
  <c r="AP1126" i="5" s="1"/>
  <c r="I1126" i="5"/>
  <c r="W1126" i="5"/>
  <c r="X1126" i="5" s="1"/>
  <c r="AA1126" i="5"/>
  <c r="AB1126" i="5" s="1"/>
  <c r="AC1126" i="5" s="1"/>
  <c r="AE1126" i="5" s="1"/>
  <c r="Y1126" i="5"/>
  <c r="Z1126" i="5" s="1"/>
  <c r="AD1126" i="5" l="1"/>
  <c r="AF1126" i="5" s="1"/>
  <c r="AG1126" i="5"/>
  <c r="AJ1126" i="5" l="1"/>
  <c r="AT1126" i="5" s="1"/>
  <c r="AU1126" i="5" s="1"/>
  <c r="AV1126" i="5" s="1"/>
  <c r="Q1127" i="5"/>
  <c r="AW1126" i="5" l="1"/>
  <c r="AY1126" i="5" s="1"/>
  <c r="AZ1126" i="5" s="1"/>
  <c r="O1127" i="5"/>
  <c r="G1127" i="5"/>
  <c r="R1127" i="5" s="1"/>
  <c r="S1127" i="5" s="1"/>
  <c r="T1127" i="5" s="1"/>
  <c r="U1127" i="5" s="1"/>
  <c r="V1127" i="5" s="1"/>
  <c r="W1127" i="5" l="1"/>
  <c r="X1127" i="5" s="1"/>
  <c r="H1127" i="5"/>
  <c r="P1127" i="5"/>
  <c r="Y1127" i="5" l="1"/>
  <c r="Z1127" i="5" s="1"/>
  <c r="AA1127" i="5"/>
  <c r="AB1127" i="5" s="1"/>
  <c r="AC1127" i="5" s="1"/>
  <c r="AE1127" i="5" s="1"/>
  <c r="AG1127" i="5" s="1"/>
  <c r="AD1127" i="5"/>
  <c r="AK1127" i="5"/>
  <c r="AP1127" i="5" s="1"/>
  <c r="I1127" i="5"/>
  <c r="AJ1127" i="5" l="1"/>
  <c r="AF1127" i="5"/>
  <c r="Q1128" i="5" l="1"/>
  <c r="AT1127" i="5"/>
  <c r="AU1127" i="5" l="1"/>
  <c r="AV1127" i="5" s="1"/>
  <c r="AW1127" i="5"/>
  <c r="G1128" i="5"/>
  <c r="R1128" i="5" s="1"/>
  <c r="S1128" i="5" s="1"/>
  <c r="T1128" i="5" s="1"/>
  <c r="O1128" i="5"/>
  <c r="U1128" i="5" l="1"/>
  <c r="V1128" i="5" s="1"/>
  <c r="W1128" i="5" s="1"/>
  <c r="X1128" i="5" s="1"/>
  <c r="H1128" i="5"/>
  <c r="P1128" i="5"/>
  <c r="AY1127" i="5"/>
  <c r="AZ1127" i="5" s="1"/>
  <c r="Y1128" i="5" l="1"/>
  <c r="Z1128" i="5" s="1"/>
  <c r="AA1128" i="5"/>
  <c r="AB1128" i="5" s="1"/>
  <c r="AC1128" i="5" s="1"/>
  <c r="AE1128" i="5" s="1"/>
  <c r="AG1128" i="5" s="1"/>
  <c r="AK1128" i="5"/>
  <c r="AP1128" i="5" s="1"/>
  <c r="I1128" i="5"/>
  <c r="AD1128" i="5" l="1"/>
  <c r="AJ1128" i="5" s="1"/>
  <c r="AT1128" i="5" s="1"/>
  <c r="AF1128" i="5" l="1"/>
  <c r="Q1129" i="5" s="1"/>
  <c r="AU1128" i="5"/>
  <c r="AV1128" i="5" s="1"/>
  <c r="AW1128" i="5"/>
  <c r="O1129" i="5" l="1"/>
  <c r="G1129" i="5"/>
  <c r="AY1128" i="5"/>
  <c r="AZ1128" i="5" s="1"/>
  <c r="P1129" i="5" l="1"/>
  <c r="H1129" i="5"/>
  <c r="R1129" i="5"/>
  <c r="S1129" i="5" s="1"/>
  <c r="T1129" i="5" s="1"/>
  <c r="U1129" i="5" s="1"/>
  <c r="V1129" i="5" s="1"/>
  <c r="I1129" i="5" l="1"/>
  <c r="AK1129" i="5"/>
  <c r="AP1129" i="5" s="1"/>
  <c r="W1129" i="5"/>
  <c r="AA1129" i="5"/>
  <c r="AB1129" i="5" s="1"/>
  <c r="Y1129" i="5"/>
  <c r="Z1129" i="5" s="1"/>
  <c r="AD1129" i="5" l="1"/>
  <c r="AJ1129" i="5" s="1"/>
  <c r="AT1129" i="5" s="1"/>
  <c r="AC1129" i="5"/>
  <c r="X1129" i="5"/>
  <c r="AF1129" i="5" l="1"/>
  <c r="Q1130" i="5" s="1"/>
  <c r="AW1129" i="5"/>
  <c r="AU1129" i="5"/>
  <c r="AV1129" i="5" s="1"/>
  <c r="AE1129" i="5"/>
  <c r="AG1129" i="5" s="1"/>
  <c r="AY1129" i="5" l="1"/>
  <c r="AZ1129" i="5" s="1"/>
  <c r="G1130" i="5"/>
  <c r="O1130" i="5"/>
  <c r="R1130" i="5" l="1"/>
  <c r="S1130" i="5" s="1"/>
  <c r="T1130" i="5" s="1"/>
  <c r="P1130" i="5"/>
  <c r="H1130" i="5"/>
  <c r="I1130" i="5" l="1"/>
  <c r="AK1130" i="5"/>
  <c r="AP1130" i="5" s="1"/>
  <c r="Y1130" i="5"/>
  <c r="Z1130" i="5" s="1"/>
  <c r="AD1130" i="5"/>
  <c r="AA1130" i="5"/>
  <c r="AB1130" i="5" s="1"/>
  <c r="AC1130" i="5" s="1"/>
  <c r="AE1130" i="5" s="1"/>
  <c r="U1130" i="5"/>
  <c r="V1130" i="5" s="1"/>
  <c r="W1130" i="5" s="1"/>
  <c r="X1130" i="5" s="1"/>
  <c r="AJ1130" i="5" l="1"/>
  <c r="AT1130" i="5" s="1"/>
  <c r="AF1130" i="5"/>
  <c r="AG1130" i="5"/>
  <c r="Q1131" i="5" l="1"/>
  <c r="AW1130" i="5"/>
  <c r="AU1130" i="5"/>
  <c r="AV1130" i="5" s="1"/>
  <c r="AY1130" i="5" l="1"/>
  <c r="AZ1130" i="5" s="1"/>
  <c r="O1131" i="5"/>
  <c r="G1131" i="5"/>
  <c r="P1131" i="5" l="1"/>
  <c r="H1131" i="5"/>
  <c r="R1131" i="5"/>
  <c r="S1131" i="5" s="1"/>
  <c r="T1131" i="5" s="1"/>
  <c r="AK1131" i="5" l="1"/>
  <c r="AP1131" i="5" s="1"/>
  <c r="I1131" i="5"/>
  <c r="U1131" i="5"/>
  <c r="Y1131" i="5"/>
  <c r="Z1131" i="5" s="1"/>
  <c r="AA1131" i="5"/>
  <c r="AB1131" i="5" s="1"/>
  <c r="AD1131" i="5" l="1"/>
  <c r="AJ1131" i="5" s="1"/>
  <c r="AT1131" i="5" s="1"/>
  <c r="AC1131" i="5"/>
  <c r="AE1131" i="5" s="1"/>
  <c r="V1131" i="5"/>
  <c r="W1131" i="5" l="1"/>
  <c r="AF1131" i="5" s="1"/>
  <c r="AU1131" i="5"/>
  <c r="AV1131" i="5" s="1"/>
  <c r="AW1131" i="5"/>
  <c r="X1131" i="5" l="1"/>
  <c r="AG1131" i="5" s="1"/>
  <c r="AY1131" i="5"/>
  <c r="AZ1131" i="5" s="1"/>
  <c r="Q1132" i="5"/>
  <c r="O1132" i="5" l="1"/>
  <c r="G1132" i="5"/>
  <c r="R1132" i="5" s="1"/>
  <c r="S1132" i="5" s="1"/>
  <c r="T1132" i="5" s="1"/>
  <c r="U1132" i="5" l="1"/>
  <c r="V1132" i="5" s="1"/>
  <c r="P1132" i="5"/>
  <c r="H1132" i="5"/>
  <c r="I1132" i="5" l="1"/>
  <c r="AK1132" i="5"/>
  <c r="AP1132" i="5" s="1"/>
  <c r="W1132" i="5"/>
  <c r="X1132" i="5" s="1"/>
  <c r="AD1132" i="5"/>
  <c r="Y1132" i="5"/>
  <c r="Z1132" i="5" s="1"/>
  <c r="AA1132" i="5"/>
  <c r="AB1132" i="5"/>
  <c r="AJ1132" i="5" l="1"/>
  <c r="AT1132" i="5" s="1"/>
  <c r="AC1132" i="5"/>
  <c r="AF1132" i="5" s="1"/>
  <c r="Q1133" i="5" l="1"/>
  <c r="AE1132" i="5"/>
  <c r="AG1132" i="5" s="1"/>
  <c r="AU1132" i="5"/>
  <c r="AV1132" i="5" s="1"/>
  <c r="AW1132" i="5"/>
  <c r="AY1132" i="5" l="1"/>
  <c r="AZ1132" i="5" s="1"/>
  <c r="O1133" i="5"/>
  <c r="G1133" i="5"/>
  <c r="P1133" i="5" l="1"/>
  <c r="H1133" i="5"/>
  <c r="R1133" i="5"/>
  <c r="S1133" i="5" s="1"/>
  <c r="T1133" i="5" s="1"/>
  <c r="I1133" i="5" l="1"/>
  <c r="AK1133" i="5"/>
  <c r="AP1133" i="5" s="1"/>
  <c r="U1133" i="5"/>
  <c r="V1133" i="5" s="1"/>
  <c r="Y1133" i="5"/>
  <c r="Z1133" i="5" s="1"/>
  <c r="AA1133" i="5"/>
  <c r="AB1133" i="5" s="1"/>
  <c r="AD1133" i="5" l="1"/>
  <c r="AJ1133" i="5" s="1"/>
  <c r="AT1133" i="5" s="1"/>
  <c r="AC1133" i="5"/>
  <c r="AE1133" i="5" s="1"/>
  <c r="W1133" i="5"/>
  <c r="X1133" i="5" s="1"/>
  <c r="AF1133" i="5" l="1"/>
  <c r="AG1133" i="5"/>
  <c r="AU1133" i="5"/>
  <c r="AV1133" i="5" s="1"/>
  <c r="AW1133" i="5"/>
  <c r="Q1134" i="5" l="1"/>
  <c r="G1134" i="5" s="1"/>
  <c r="AY1133" i="5"/>
  <c r="AZ1133" i="5" s="1"/>
  <c r="O1134" i="5" l="1"/>
  <c r="H1134" i="5"/>
  <c r="P1134" i="5"/>
  <c r="R1134" i="5"/>
  <c r="S1134" i="5" s="1"/>
  <c r="T1134" i="5" s="1"/>
  <c r="U1134" i="5" s="1"/>
  <c r="V1134" i="5" s="1"/>
  <c r="AA1134" i="5" l="1"/>
  <c r="AD1134" i="5" s="1"/>
  <c r="Y1134" i="5"/>
  <c r="Z1134" i="5" s="1"/>
  <c r="W1134" i="5"/>
  <c r="X1134" i="5" s="1"/>
  <c r="AK1134" i="5"/>
  <c r="AP1134" i="5" s="1"/>
  <c r="I1134" i="5"/>
  <c r="AB1134" i="5" l="1"/>
  <c r="AC1134" i="5" s="1"/>
  <c r="AE1134" i="5" s="1"/>
  <c r="AG1134" i="5" s="1"/>
  <c r="AJ1134" i="5"/>
  <c r="AT1134" i="5" s="1"/>
  <c r="AU1134" i="5" l="1"/>
  <c r="AV1134" i="5" s="1"/>
  <c r="AW1134" i="5"/>
  <c r="AF1134" i="5"/>
  <c r="Q1135" i="5" l="1"/>
  <c r="AY1134" i="5"/>
  <c r="AZ1134" i="5" s="1"/>
  <c r="G1135" i="5" l="1"/>
  <c r="R1135" i="5" s="1"/>
  <c r="S1135" i="5" s="1"/>
  <c r="T1135" i="5" s="1"/>
  <c r="U1135" i="5" s="1"/>
  <c r="V1135" i="5" s="1"/>
  <c r="W1135" i="5" s="1"/>
  <c r="X1135" i="5" s="1"/>
  <c r="O1135" i="5"/>
  <c r="P1135" i="5" l="1"/>
  <c r="H1135" i="5"/>
  <c r="I1135" i="5" l="1"/>
  <c r="AK1135" i="5"/>
  <c r="AP1135" i="5" s="1"/>
  <c r="Y1135" i="5"/>
  <c r="Z1135" i="5" s="1"/>
  <c r="AA1135" i="5"/>
  <c r="AB1135" i="5" s="1"/>
  <c r="AD1135" i="5" l="1"/>
  <c r="AJ1135" i="5" s="1"/>
  <c r="AT1135" i="5" s="1"/>
  <c r="AC1135" i="5"/>
  <c r="AF1135" i="5" l="1"/>
  <c r="Q1136" i="5" s="1"/>
  <c r="AW1135" i="5"/>
  <c r="AU1135" i="5"/>
  <c r="AV1135" i="5" s="1"/>
  <c r="AE1135" i="5"/>
  <c r="AG1135" i="5" s="1"/>
  <c r="AY1135" i="5" l="1"/>
  <c r="AZ1135" i="5" s="1"/>
  <c r="O1136" i="5"/>
  <c r="G1136" i="5"/>
  <c r="R1136" i="5" s="1"/>
  <c r="S1136" i="5" l="1"/>
  <c r="T1136" i="5" s="1"/>
  <c r="P1136" i="5"/>
  <c r="H1136" i="5"/>
  <c r="U1136" i="5" l="1"/>
  <c r="V1136" i="5" s="1"/>
  <c r="I1136" i="5"/>
  <c r="AK1136" i="5"/>
  <c r="AP1136" i="5" s="1"/>
  <c r="Y1136" i="5"/>
  <c r="Z1136" i="5" s="1"/>
  <c r="AA1136" i="5"/>
  <c r="AD1136" i="5" s="1"/>
  <c r="AB1136" i="5" l="1"/>
  <c r="AC1136" i="5" s="1"/>
  <c r="AE1136" i="5" s="1"/>
  <c r="W1136" i="5"/>
  <c r="AJ1136" i="5"/>
  <c r="AT1136" i="5" s="1"/>
  <c r="AF1136" i="5" l="1"/>
  <c r="Q1137" i="5" s="1"/>
  <c r="X1136" i="5"/>
  <c r="AG1136" i="5" s="1"/>
  <c r="AU1136" i="5"/>
  <c r="AV1136" i="5" s="1"/>
  <c r="AW1136" i="5"/>
  <c r="G1137" i="5" l="1"/>
  <c r="R1137" i="5" s="1"/>
  <c r="S1137" i="5" s="1"/>
  <c r="T1137" i="5" s="1"/>
  <c r="U1137" i="5" s="1"/>
  <c r="V1137" i="5" s="1"/>
  <c r="O1137" i="5"/>
  <c r="AY1136" i="5"/>
  <c r="AZ1136" i="5" s="1"/>
  <c r="W1137" i="5" l="1"/>
  <c r="X1137" i="5" s="1"/>
  <c r="H1137" i="5"/>
  <c r="P1137" i="5"/>
  <c r="Y1137" i="5" l="1"/>
  <c r="Z1137" i="5" s="1"/>
  <c r="AA1137" i="5"/>
  <c r="AD1137" i="5" s="1"/>
  <c r="AK1137" i="5"/>
  <c r="AP1137" i="5" s="1"/>
  <c r="I1137" i="5"/>
  <c r="AB1137" i="5" l="1"/>
  <c r="AC1137" i="5" s="1"/>
  <c r="AE1137" i="5" s="1"/>
  <c r="AG1137" i="5" s="1"/>
  <c r="AJ1137" i="5"/>
  <c r="AT1137" i="5" s="1"/>
  <c r="AF1137" i="5" l="1"/>
  <c r="AU1137" i="5"/>
  <c r="AV1137" i="5" s="1"/>
  <c r="AW1137" i="5"/>
  <c r="AY1137" i="5" l="1"/>
  <c r="AZ1137" i="5" s="1"/>
  <c r="Q1138" i="5"/>
  <c r="O1138" i="5" l="1"/>
  <c r="G1138" i="5"/>
  <c r="R1138" i="5" l="1"/>
  <c r="S1138" i="5" s="1"/>
  <c r="T1138" i="5" s="1"/>
  <c r="U1138" i="5" s="1"/>
  <c r="V1138" i="5" s="1"/>
  <c r="W1138" i="5" s="1"/>
  <c r="X1138" i="5" s="1"/>
  <c r="H1138" i="5"/>
  <c r="P1138" i="5"/>
  <c r="Y1138" i="5" l="1"/>
  <c r="Z1138" i="5" s="1"/>
  <c r="AA1138" i="5"/>
  <c r="AB1138" i="5" s="1"/>
  <c r="AK1138" i="5"/>
  <c r="AP1138" i="5" s="1"/>
  <c r="I1138" i="5"/>
  <c r="AD1138" i="5" l="1"/>
  <c r="AJ1138" i="5" s="1"/>
  <c r="AT1138" i="5" s="1"/>
  <c r="AU1138" i="5" s="1"/>
  <c r="AV1138" i="5" s="1"/>
  <c r="AC1138" i="5"/>
  <c r="AF1138" i="5" l="1"/>
  <c r="Q1139" i="5" s="1"/>
  <c r="G1139" i="5" s="1"/>
  <c r="AW1138" i="5"/>
  <c r="AY1138" i="5" s="1"/>
  <c r="AZ1138" i="5" s="1"/>
  <c r="AE1138" i="5"/>
  <c r="AG1138" i="5" s="1"/>
  <c r="H1139" i="5" l="1"/>
  <c r="P1139" i="5"/>
  <c r="R1139" i="5"/>
  <c r="O1139" i="5"/>
  <c r="AK1139" i="5" l="1"/>
  <c r="AP1139" i="5" s="1"/>
  <c r="I1139" i="5"/>
  <c r="AB1139" i="5"/>
  <c r="AC1139" i="5" s="1"/>
  <c r="AE1139" i="5" s="1"/>
  <c r="AA1139" i="5"/>
  <c r="AD1139" i="5" s="1"/>
  <c r="S1139" i="5"/>
  <c r="T1139" i="5" s="1"/>
  <c r="U1139" i="5" s="1"/>
  <c r="V1139" i="5" s="1"/>
  <c r="Y1139" i="5"/>
  <c r="Z1139" i="5" s="1"/>
  <c r="W1139" i="5" l="1"/>
  <c r="AF1139" i="5" s="1"/>
  <c r="AJ1139" i="5"/>
  <c r="AT1139" i="5" s="1"/>
  <c r="X1139" i="5" l="1"/>
  <c r="AG1139" i="5" s="1"/>
  <c r="AU1139" i="5"/>
  <c r="AV1139" i="5" s="1"/>
  <c r="AW1139" i="5"/>
  <c r="Q1140" i="5"/>
  <c r="G1140" i="5" s="1"/>
  <c r="P1140" i="5" l="1"/>
  <c r="H1140" i="5"/>
  <c r="O1140" i="5"/>
  <c r="R1140" i="5"/>
  <c r="AY1139" i="5"/>
  <c r="AZ1139" i="5" s="1"/>
  <c r="AK1140" i="5" l="1"/>
  <c r="AP1140" i="5" s="1"/>
  <c r="I1140" i="5"/>
  <c r="S1140" i="5"/>
  <c r="T1140" i="5" s="1"/>
  <c r="Y1140" i="5"/>
  <c r="Z1140" i="5" s="1"/>
  <c r="AA1140" i="5"/>
  <c r="AD1140" i="5" s="1"/>
  <c r="AB1140" i="5" l="1"/>
  <c r="AC1140" i="5" s="1"/>
  <c r="AE1140" i="5" s="1"/>
  <c r="U1140" i="5"/>
  <c r="AJ1140" i="5" s="1"/>
  <c r="AT1140" i="5" s="1"/>
  <c r="AW1140" i="5" l="1"/>
  <c r="AU1140" i="5"/>
  <c r="AV1140" i="5" s="1"/>
  <c r="V1140" i="5"/>
  <c r="AY1140" i="5" l="1"/>
  <c r="AZ1140" i="5" s="1"/>
  <c r="W1140" i="5"/>
  <c r="AF1140" i="5" s="1"/>
  <c r="X1140" i="5" l="1"/>
  <c r="AG1140" i="5" s="1"/>
  <c r="Q1141" i="5"/>
  <c r="G1141" i="5" s="1"/>
  <c r="P1141" i="5" l="1"/>
  <c r="H1141" i="5"/>
  <c r="O1141" i="5"/>
  <c r="R1141" i="5"/>
  <c r="AK1141" i="5" l="1"/>
  <c r="AP1141" i="5" s="1"/>
  <c r="I1141" i="5"/>
  <c r="Y1141" i="5"/>
  <c r="Z1141" i="5" s="1"/>
  <c r="S1141" i="5"/>
  <c r="T1141" i="5" s="1"/>
  <c r="U1141" i="5" s="1"/>
  <c r="V1141" i="5" s="1"/>
  <c r="AA1141" i="5"/>
  <c r="AD1141" i="5" s="1"/>
  <c r="AB1141" i="5" l="1"/>
  <c r="AC1141" i="5" s="1"/>
  <c r="AE1141" i="5" s="1"/>
  <c r="AJ1141" i="5"/>
  <c r="AT1141" i="5" s="1"/>
  <c r="AU1141" i="5" s="1"/>
  <c r="AV1141" i="5" s="1"/>
  <c r="W1141" i="5"/>
  <c r="X1141" i="5" s="1"/>
  <c r="AW1141" i="5" l="1"/>
  <c r="AY1141" i="5" s="1"/>
  <c r="AZ1141" i="5" s="1"/>
  <c r="AG1141" i="5"/>
  <c r="AF1141" i="5"/>
  <c r="Q1142" i="5" l="1"/>
  <c r="G1142" i="5" s="1"/>
  <c r="H1142" i="5" l="1"/>
  <c r="P1142" i="5"/>
  <c r="O1142" i="5"/>
  <c r="R1142" i="5"/>
  <c r="AK1142" i="5" l="1"/>
  <c r="AP1142" i="5" s="1"/>
  <c r="I1142" i="5"/>
  <c r="Y1142" i="5"/>
  <c r="Z1142" i="5" s="1"/>
  <c r="AB1142" i="5"/>
  <c r="AA1142" i="5"/>
  <c r="AD1142" i="5" s="1"/>
  <c r="S1142" i="5"/>
  <c r="T1142" i="5" s="1"/>
  <c r="U1142" i="5" s="1"/>
  <c r="V1142" i="5" s="1"/>
  <c r="AC1142" i="5" l="1"/>
  <c r="AE1142" i="5" s="1"/>
  <c r="W1142" i="5"/>
  <c r="AJ1142" i="5"/>
  <c r="AT1142" i="5" s="1"/>
  <c r="AF1142" i="5" l="1"/>
  <c r="AU1142" i="5"/>
  <c r="AV1142" i="5" s="1"/>
  <c r="AW1142" i="5"/>
  <c r="X1142" i="5"/>
  <c r="AG1142" i="5" s="1"/>
  <c r="Q1143" i="5" l="1"/>
  <c r="G1143" i="5" s="1"/>
  <c r="P1143" i="5" s="1"/>
  <c r="AY1142" i="5"/>
  <c r="AZ1142" i="5" s="1"/>
  <c r="R1143" i="5" l="1"/>
  <c r="H1143" i="5"/>
  <c r="I1143" i="5" s="1"/>
  <c r="O1143" i="5"/>
  <c r="S1143" i="5" l="1"/>
  <c r="T1143" i="5" s="1"/>
  <c r="U1143" i="5" s="1"/>
  <c r="Y1143" i="5"/>
  <c r="Z1143" i="5" s="1"/>
  <c r="AA1143" i="5"/>
  <c r="AD1143" i="5" s="1"/>
  <c r="AK1143" i="5"/>
  <c r="AP1143" i="5" s="1"/>
  <c r="AB1143" i="5" l="1"/>
  <c r="AC1143" i="5" s="1"/>
  <c r="AE1143" i="5" s="1"/>
  <c r="AJ1143" i="5"/>
  <c r="AT1143" i="5" s="1"/>
  <c r="AU1143" i="5" s="1"/>
  <c r="AV1143" i="5" s="1"/>
  <c r="V1143" i="5"/>
  <c r="AW1143" i="5" l="1"/>
  <c r="AY1143" i="5" s="1"/>
  <c r="AZ1143" i="5" s="1"/>
  <c r="W1143" i="5"/>
  <c r="AF1143" i="5" s="1"/>
  <c r="X1143" i="5" l="1"/>
  <c r="AG1143" i="5" s="1"/>
  <c r="Q1144" i="5"/>
  <c r="G1144" i="5" s="1"/>
  <c r="P1144" i="5" l="1"/>
  <c r="H1144" i="5"/>
  <c r="O1144" i="5"/>
  <c r="R1144" i="5"/>
  <c r="AK1144" i="5" l="1"/>
  <c r="AP1144" i="5" s="1"/>
  <c r="I1144" i="5"/>
  <c r="Y1144" i="5"/>
  <c r="Z1144" i="5" s="1"/>
  <c r="S1144" i="5"/>
  <c r="T1144" i="5" s="1"/>
  <c r="AA1144" i="5"/>
  <c r="AD1144" i="5" s="1"/>
  <c r="AB1144" i="5" l="1"/>
  <c r="U1144" i="5"/>
  <c r="AJ1144" i="5" s="1"/>
  <c r="AT1144" i="5" s="1"/>
  <c r="AU1144" i="5" l="1"/>
  <c r="AV1144" i="5" s="1"/>
  <c r="AW1144" i="5"/>
  <c r="V1144" i="5"/>
  <c r="AC1144" i="5"/>
  <c r="AE1144" i="5" s="1"/>
  <c r="W1144" i="5" l="1"/>
  <c r="AF1144" i="5" s="1"/>
  <c r="AY1144" i="5"/>
  <c r="AZ1144" i="5" s="1"/>
  <c r="X1144" i="5" l="1"/>
  <c r="AG1144" i="5" s="1"/>
  <c r="Q1145" i="5"/>
  <c r="G1145" i="5" s="1"/>
  <c r="H1145" i="5" l="1"/>
  <c r="P1145" i="5"/>
  <c r="O1145" i="5"/>
  <c r="R1145" i="5"/>
  <c r="I1145" i="5" l="1"/>
  <c r="AK1145" i="5"/>
  <c r="AP1145" i="5" s="1"/>
  <c r="S1145" i="5"/>
  <c r="T1145" i="5" s="1"/>
  <c r="U1145" i="5" s="1"/>
  <c r="V1145" i="5" s="1"/>
  <c r="Y1145" i="5"/>
  <c r="Z1145" i="5" s="1"/>
  <c r="AA1145" i="5"/>
  <c r="AD1145" i="5" s="1"/>
  <c r="AB1145" i="5" l="1"/>
  <c r="AC1145" i="5" s="1"/>
  <c r="AE1145" i="5" s="1"/>
  <c r="AJ1145" i="5"/>
  <c r="AT1145" i="5" s="1"/>
  <c r="W1145" i="5"/>
  <c r="X1145" i="5" s="1"/>
  <c r="AF1145" i="5" l="1"/>
  <c r="Q1146" i="5" s="1"/>
  <c r="G1146" i="5" s="1"/>
  <c r="AG1145" i="5"/>
  <c r="AW1145" i="5"/>
  <c r="AU1145" i="5"/>
  <c r="AV1145" i="5" s="1"/>
  <c r="P1146" i="5" l="1"/>
  <c r="H1146" i="5"/>
  <c r="AY1145" i="5"/>
  <c r="AZ1145" i="5" s="1"/>
  <c r="R1146" i="5"/>
  <c r="O1146" i="5"/>
  <c r="AK1146" i="5" l="1"/>
  <c r="AP1146" i="5" s="1"/>
  <c r="I1146" i="5"/>
  <c r="AA1146" i="5"/>
  <c r="AB1146" i="5" s="1"/>
  <c r="Y1146" i="5"/>
  <c r="Z1146" i="5" s="1"/>
  <c r="S1146" i="5"/>
  <c r="T1146" i="5" s="1"/>
  <c r="AD1146" i="5" l="1"/>
  <c r="U1146" i="5"/>
  <c r="AC1146" i="5"/>
  <c r="AE1146" i="5" s="1"/>
  <c r="AJ1146" i="5" l="1"/>
  <c r="AT1146" i="5" s="1"/>
  <c r="AW1146" i="5" s="1"/>
  <c r="V1146" i="5"/>
  <c r="AU1146" i="5" l="1"/>
  <c r="AV1146" i="5" s="1"/>
  <c r="AY1146" i="5" s="1"/>
  <c r="AZ1146" i="5" s="1"/>
  <c r="W1146" i="5"/>
  <c r="AF1146" i="5" s="1"/>
  <c r="X1146" i="5" l="1"/>
  <c r="AG1146" i="5" s="1"/>
  <c r="Q1147" i="5"/>
  <c r="G1147" i="5" s="1"/>
  <c r="P1147" i="5" l="1"/>
  <c r="H1147" i="5"/>
  <c r="R1147" i="5"/>
  <c r="O1147" i="5"/>
  <c r="AK1147" i="5" l="1"/>
  <c r="AP1147" i="5" s="1"/>
  <c r="I1147" i="5"/>
  <c r="S1147" i="5"/>
  <c r="T1147" i="5" s="1"/>
  <c r="Y1147" i="5"/>
  <c r="Z1147" i="5" s="1"/>
  <c r="AA1147" i="5"/>
  <c r="AB1147" i="5" s="1"/>
  <c r="AD1147" i="5" l="1"/>
  <c r="AC1147" i="5"/>
  <c r="AE1147" i="5" s="1"/>
  <c r="U1147" i="5"/>
  <c r="AJ1147" i="5" l="1"/>
  <c r="AT1147" i="5" s="1"/>
  <c r="AW1147" i="5" s="1"/>
  <c r="V1147" i="5"/>
  <c r="AU1147" i="5" l="1"/>
  <c r="AV1147" i="5" s="1"/>
  <c r="AY1147" i="5" s="1"/>
  <c r="AZ1147" i="5" s="1"/>
  <c r="W1147" i="5"/>
  <c r="AF1147" i="5" s="1"/>
  <c r="X1147" i="5" l="1"/>
  <c r="AG1147" i="5" s="1"/>
  <c r="Q1148" i="5"/>
  <c r="G1148" i="5" s="1"/>
  <c r="H1148" i="5" l="1"/>
  <c r="P1148" i="5"/>
  <c r="R1148" i="5"/>
  <c r="O1148" i="5"/>
  <c r="AK1148" i="5" l="1"/>
  <c r="AP1148" i="5" s="1"/>
  <c r="I1148" i="5"/>
  <c r="Y1148" i="5"/>
  <c r="Z1148" i="5" s="1"/>
  <c r="S1148" i="5"/>
  <c r="T1148" i="5" s="1"/>
  <c r="U1148" i="5" s="1"/>
  <c r="V1148" i="5" s="1"/>
  <c r="AA1148" i="5"/>
  <c r="AB1148" i="5" s="1"/>
  <c r="AC1148" i="5" s="1"/>
  <c r="AE1148" i="5" s="1"/>
  <c r="AD1148" i="5" l="1"/>
  <c r="AJ1148" i="5" s="1"/>
  <c r="AT1148" i="5" s="1"/>
  <c r="AW1148" i="5" s="1"/>
  <c r="W1148" i="5"/>
  <c r="AF1148" i="5" l="1"/>
  <c r="Q1149" i="5" s="1"/>
  <c r="AU1148" i="5"/>
  <c r="AV1148" i="5" s="1"/>
  <c r="AY1148" i="5" s="1"/>
  <c r="AZ1148" i="5" s="1"/>
  <c r="X1148" i="5"/>
  <c r="AG1148" i="5" s="1"/>
  <c r="G1149" i="5" l="1"/>
  <c r="R1149" i="5" s="1"/>
  <c r="O1149" i="5"/>
  <c r="S1149" i="5" l="1"/>
  <c r="T1149" i="5" s="1"/>
  <c r="U1149" i="5" s="1"/>
  <c r="V1149" i="5" s="1"/>
  <c r="P1149" i="5"/>
  <c r="H1149" i="5"/>
  <c r="W1149" i="5" l="1"/>
  <c r="X1149" i="5" s="1"/>
  <c r="AK1149" i="5"/>
  <c r="AP1149" i="5" s="1"/>
  <c r="I1149" i="5"/>
  <c r="Y1149" i="5"/>
  <c r="Z1149" i="5" s="1"/>
  <c r="AA1149" i="5"/>
  <c r="AD1149" i="5" s="1"/>
  <c r="AB1149" i="5" l="1"/>
  <c r="AC1149" i="5" s="1"/>
  <c r="AE1149" i="5" s="1"/>
  <c r="AG1149" i="5" s="1"/>
  <c r="AJ1149" i="5"/>
  <c r="AT1149" i="5" s="1"/>
  <c r="AF1149" i="5" l="1"/>
  <c r="Q1150" i="5" s="1"/>
  <c r="AU1149" i="5"/>
  <c r="AV1149" i="5" s="1"/>
  <c r="AW1149" i="5"/>
  <c r="AY1149" i="5" l="1"/>
  <c r="AZ1149" i="5" s="1"/>
  <c r="G1150" i="5"/>
  <c r="O1150" i="5"/>
  <c r="R1150" i="5" l="1"/>
  <c r="H1150" i="5"/>
  <c r="P1150" i="5"/>
  <c r="AK1150" i="5" l="1"/>
  <c r="AP1150" i="5" s="1"/>
  <c r="I1150" i="5"/>
  <c r="AD1150" i="5"/>
  <c r="Y1150" i="5"/>
  <c r="Z1150" i="5" s="1"/>
  <c r="AA1150" i="5"/>
  <c r="AB1150" i="5" s="1"/>
  <c r="S1150" i="5"/>
  <c r="T1150" i="5" s="1"/>
  <c r="U1150" i="5" s="1"/>
  <c r="V1150" i="5" s="1"/>
  <c r="W1150" i="5" s="1"/>
  <c r="X1150" i="5" s="1"/>
  <c r="AC1150" i="5" l="1"/>
  <c r="AF1150" i="5" s="1"/>
  <c r="AJ1150" i="5"/>
  <c r="AT1150" i="5" s="1"/>
  <c r="Q1151" i="5" l="1"/>
  <c r="AW1150" i="5"/>
  <c r="AU1150" i="5"/>
  <c r="AV1150" i="5" s="1"/>
  <c r="AE1150" i="5"/>
  <c r="AG1150" i="5" s="1"/>
  <c r="AY1150" i="5" l="1"/>
  <c r="AZ1150" i="5" s="1"/>
  <c r="G1151" i="5"/>
  <c r="O1151" i="5"/>
  <c r="R1151" i="5" l="1"/>
  <c r="S1151" i="5" s="1"/>
  <c r="T1151" i="5" s="1"/>
  <c r="U1151" i="5" s="1"/>
  <c r="V1151" i="5" s="1"/>
  <c r="W1151" i="5" s="1"/>
  <c r="X1151" i="5" s="1"/>
  <c r="P1151" i="5"/>
  <c r="H1151" i="5"/>
  <c r="AK1151" i="5" l="1"/>
  <c r="AP1151" i="5" s="1"/>
  <c r="I1151" i="5"/>
  <c r="AA1151" i="5"/>
  <c r="AD1151" i="5"/>
  <c r="AB1151" i="5"/>
  <c r="Y1151" i="5"/>
  <c r="Z1151" i="5" s="1"/>
  <c r="AC1151" i="5" l="1"/>
  <c r="AF1151" i="5" s="1"/>
  <c r="AJ1151" i="5"/>
  <c r="AT1151" i="5" s="1"/>
  <c r="Q1152" i="5" l="1"/>
  <c r="AU1151" i="5"/>
  <c r="AV1151" i="5" s="1"/>
  <c r="AW1151" i="5"/>
  <c r="AE1151" i="5"/>
  <c r="AG1151" i="5" s="1"/>
  <c r="AY1151" i="5" l="1"/>
  <c r="AZ1151" i="5" s="1"/>
  <c r="O1152" i="5"/>
  <c r="G1152" i="5"/>
  <c r="R1152" i="5" s="1"/>
  <c r="S1152" i="5" s="1"/>
  <c r="T1152" i="5" s="1"/>
  <c r="U1152" i="5" s="1"/>
  <c r="V1152" i="5" s="1"/>
  <c r="W1152" i="5" s="1"/>
  <c r="X1152" i="5" s="1"/>
  <c r="H1152" i="5" l="1"/>
  <c r="P1152" i="5"/>
  <c r="AA1152" i="5" l="1"/>
  <c r="AD1152" i="5" s="1"/>
  <c r="Y1152" i="5"/>
  <c r="Z1152" i="5" s="1"/>
  <c r="I1152" i="5"/>
  <c r="AK1152" i="5"/>
  <c r="AP1152" i="5" s="1"/>
  <c r="AB1152" i="5" l="1"/>
  <c r="AC1152" i="5" s="1"/>
  <c r="AF1152" i="5" s="1"/>
  <c r="AJ1152" i="5"/>
  <c r="AT1152" i="5" s="1"/>
  <c r="Q1153" i="5" l="1"/>
  <c r="AE1152" i="5"/>
  <c r="AG1152" i="5" s="1"/>
  <c r="AW1152" i="5"/>
  <c r="AU1152" i="5"/>
  <c r="AV1152" i="5" s="1"/>
  <c r="AY1152" i="5" l="1"/>
  <c r="AZ1152" i="5" s="1"/>
  <c r="O1153" i="5"/>
  <c r="G1153" i="5"/>
  <c r="H1153" i="5" l="1"/>
  <c r="P1153" i="5"/>
  <c r="R1153" i="5"/>
  <c r="S1153" i="5" s="1"/>
  <c r="T1153" i="5" s="1"/>
  <c r="U1153" i="5" s="1"/>
  <c r="V1153" i="5" s="1"/>
  <c r="W1153" i="5" s="1"/>
  <c r="X1153" i="5" s="1"/>
  <c r="Y1153" i="5" l="1"/>
  <c r="Z1153" i="5" s="1"/>
  <c r="AA1153" i="5"/>
  <c r="AB1153" i="5" s="1"/>
  <c r="AC1153" i="5" s="1"/>
  <c r="AE1153" i="5" s="1"/>
  <c r="AG1153" i="5" s="1"/>
  <c r="I1153" i="5"/>
  <c r="AK1153" i="5"/>
  <c r="AP1153" i="5" s="1"/>
  <c r="AD1153" i="5" l="1"/>
  <c r="AF1153" i="5" s="1"/>
  <c r="AJ1153" i="5" l="1"/>
  <c r="AT1153" i="5" s="1"/>
  <c r="Q1154" i="5"/>
  <c r="AW1153" i="5" l="1"/>
  <c r="AU1153" i="5"/>
  <c r="AV1153" i="5" s="1"/>
  <c r="O1154" i="5"/>
  <c r="G1154" i="5"/>
  <c r="R1154" i="5" s="1"/>
  <c r="S1154" i="5" s="1"/>
  <c r="T1154" i="5" s="1"/>
  <c r="U1154" i="5" s="1"/>
  <c r="V1154" i="5" s="1"/>
  <c r="AY1153" i="5" l="1"/>
  <c r="AZ1153" i="5" s="1"/>
  <c r="H1154" i="5"/>
  <c r="P1154" i="5"/>
  <c r="W1154" i="5"/>
  <c r="X1154" i="5" s="1"/>
  <c r="Y1154" i="5" l="1"/>
  <c r="Z1154" i="5" s="1"/>
  <c r="AA1154" i="5"/>
  <c r="AB1154" i="5" s="1"/>
  <c r="AC1154" i="5" s="1"/>
  <c r="AE1154" i="5" s="1"/>
  <c r="AG1154" i="5" s="1"/>
  <c r="AK1154" i="5"/>
  <c r="AP1154" i="5" s="1"/>
  <c r="I1154" i="5"/>
  <c r="AD1154" i="5" l="1"/>
  <c r="AF1154" i="5" s="1"/>
  <c r="Q1155" i="5" s="1"/>
  <c r="AJ1154" i="5" l="1"/>
  <c r="AT1154" i="5" s="1"/>
  <c r="AU1154" i="5" s="1"/>
  <c r="AV1154" i="5" s="1"/>
  <c r="O1155" i="5"/>
  <c r="G1155" i="5"/>
  <c r="AW1154" i="5" l="1"/>
  <c r="AY1154" i="5" s="1"/>
  <c r="AZ1154" i="5" s="1"/>
  <c r="R1155" i="5"/>
  <c r="P1155" i="5"/>
  <c r="H1155" i="5"/>
  <c r="AB1155" i="5" l="1"/>
  <c r="AC1155" i="5" s="1"/>
  <c r="AE1155" i="5" s="1"/>
  <c r="Y1155" i="5"/>
  <c r="Z1155" i="5" s="1"/>
  <c r="AA1155" i="5"/>
  <c r="AD1155" i="5" s="1"/>
  <c r="I1155" i="5"/>
  <c r="AK1155" i="5"/>
  <c r="AP1155" i="5" s="1"/>
  <c r="S1155" i="5"/>
  <c r="T1155" i="5" s="1"/>
  <c r="U1155" i="5" s="1"/>
  <c r="V1155" i="5" s="1"/>
  <c r="W1155" i="5" l="1"/>
  <c r="X1155" i="5" s="1"/>
  <c r="AG1155" i="5" s="1"/>
  <c r="AJ1155" i="5"/>
  <c r="AT1155" i="5" s="1"/>
  <c r="AF1155" i="5" l="1"/>
  <c r="Q1156" i="5" s="1"/>
  <c r="AW1155" i="5"/>
  <c r="AU1155" i="5"/>
  <c r="AV1155" i="5" s="1"/>
  <c r="AY1155" i="5" l="1"/>
  <c r="AZ1155" i="5" s="1"/>
  <c r="G1156" i="5"/>
  <c r="R1156" i="5" s="1"/>
  <c r="S1156" i="5" s="1"/>
  <c r="T1156" i="5" s="1"/>
  <c r="O1156" i="5"/>
  <c r="U1156" i="5" l="1"/>
  <c r="V1156" i="5" s="1"/>
  <c r="H1156" i="5"/>
  <c r="P1156" i="5"/>
  <c r="Y1156" i="5" l="1"/>
  <c r="Z1156" i="5" s="1"/>
  <c r="AA1156" i="5"/>
  <c r="AB1156" i="5" s="1"/>
  <c r="W1156" i="5"/>
  <c r="X1156" i="5" s="1"/>
  <c r="I1156" i="5"/>
  <c r="AK1156" i="5"/>
  <c r="AP1156" i="5" s="1"/>
  <c r="AD1156" i="5" l="1"/>
  <c r="AJ1156" i="5" s="1"/>
  <c r="AT1156" i="5" s="1"/>
  <c r="AW1156" i="5" s="1"/>
  <c r="AC1156" i="5"/>
  <c r="AE1156" i="5" s="1"/>
  <c r="AG1156" i="5" s="1"/>
  <c r="AU1156" i="5" l="1"/>
  <c r="AV1156" i="5" s="1"/>
  <c r="AY1156" i="5" s="1"/>
  <c r="AZ1156" i="5" s="1"/>
  <c r="AF1156" i="5"/>
  <c r="Q1157" i="5" l="1"/>
  <c r="O1157" i="5" l="1"/>
  <c r="G1157" i="5"/>
  <c r="R1157" i="5" s="1"/>
  <c r="S1157" i="5" s="1"/>
  <c r="T1157" i="5" s="1"/>
  <c r="U1157" i="5" s="1"/>
  <c r="V1157" i="5" s="1"/>
  <c r="W1157" i="5" l="1"/>
  <c r="X1157" i="5" s="1"/>
  <c r="H1157" i="5"/>
  <c r="P1157" i="5"/>
  <c r="I1157" i="5" l="1"/>
  <c r="AK1157" i="5"/>
  <c r="AP1157" i="5" s="1"/>
  <c r="AA1157" i="5"/>
  <c r="AB1157" i="5" s="1"/>
  <c r="Y1157" i="5"/>
  <c r="Z1157" i="5" s="1"/>
  <c r="AD1157" i="5" l="1"/>
  <c r="AJ1157" i="5" s="1"/>
  <c r="AT1157" i="5" s="1"/>
  <c r="AC1157" i="5"/>
  <c r="AF1157" i="5" l="1"/>
  <c r="Q1158" i="5" s="1"/>
  <c r="AW1157" i="5"/>
  <c r="AU1157" i="5"/>
  <c r="AV1157" i="5" s="1"/>
  <c r="AE1157" i="5"/>
  <c r="AG1157" i="5" s="1"/>
  <c r="AY1157" i="5" l="1"/>
  <c r="AZ1157" i="5" s="1"/>
  <c r="O1158" i="5"/>
  <c r="G1158" i="5"/>
  <c r="R1158" i="5" s="1"/>
  <c r="S1158" i="5" s="1"/>
  <c r="T1158" i="5" s="1"/>
  <c r="U1158" i="5" l="1"/>
  <c r="V1158" i="5" s="1"/>
  <c r="H1158" i="5"/>
  <c r="P1158" i="5"/>
  <c r="W1158" i="5" l="1"/>
  <c r="X1158" i="5" s="1"/>
  <c r="I1158" i="5"/>
  <c r="AK1158" i="5"/>
  <c r="AP1158" i="5" s="1"/>
  <c r="AD1158" i="5"/>
  <c r="Y1158" i="5"/>
  <c r="Z1158" i="5" s="1"/>
  <c r="AA1158" i="5"/>
  <c r="AB1158" i="5" s="1"/>
  <c r="AJ1158" i="5" l="1"/>
  <c r="AT1158" i="5" s="1"/>
  <c r="AU1158" i="5" s="1"/>
  <c r="AV1158" i="5" s="1"/>
  <c r="AC1158" i="5"/>
  <c r="AE1158" i="5" s="1"/>
  <c r="AG1158" i="5" s="1"/>
  <c r="AW1158" i="5" l="1"/>
  <c r="AY1158" i="5" s="1"/>
  <c r="AZ1158" i="5" s="1"/>
  <c r="AF1158" i="5"/>
  <c r="Q1159" i="5" l="1"/>
  <c r="G1159" i="5" l="1"/>
  <c r="R1159" i="5" s="1"/>
  <c r="S1159" i="5" s="1"/>
  <c r="T1159" i="5" s="1"/>
  <c r="U1159" i="5" s="1"/>
  <c r="V1159" i="5" s="1"/>
  <c r="O1159" i="5"/>
  <c r="W1159" i="5" l="1"/>
  <c r="X1159" i="5" s="1"/>
  <c r="H1159" i="5"/>
  <c r="P1159" i="5"/>
  <c r="I1159" i="5" l="1"/>
  <c r="AK1159" i="5"/>
  <c r="AP1159" i="5" s="1"/>
  <c r="AA1159" i="5"/>
  <c r="AB1159" i="5" s="1"/>
  <c r="Y1159" i="5"/>
  <c r="Z1159" i="5" s="1"/>
  <c r="AD1159" i="5" l="1"/>
  <c r="AJ1159" i="5" s="1"/>
  <c r="AT1159" i="5" s="1"/>
  <c r="AC1159" i="5"/>
  <c r="AE1159" i="5" s="1"/>
  <c r="AG1159" i="5" s="1"/>
  <c r="AF1159" i="5" l="1"/>
  <c r="Q1160" i="5" s="1"/>
  <c r="AW1159" i="5"/>
  <c r="AU1159" i="5"/>
  <c r="AV1159" i="5" s="1"/>
  <c r="AY1159" i="5" l="1"/>
  <c r="AZ1159" i="5" s="1"/>
  <c r="G1160" i="5"/>
  <c r="O1160" i="5"/>
  <c r="R1160" i="5" l="1"/>
  <c r="S1160" i="5" s="1"/>
  <c r="T1160" i="5" s="1"/>
  <c r="U1160" i="5" s="1"/>
  <c r="V1160" i="5" s="1"/>
  <c r="W1160" i="5" s="1"/>
  <c r="X1160" i="5" s="1"/>
  <c r="H1160" i="5"/>
  <c r="P1160" i="5"/>
  <c r="AA1160" i="5" l="1"/>
  <c r="AD1160" i="5" s="1"/>
  <c r="Y1160" i="5"/>
  <c r="Z1160" i="5" s="1"/>
  <c r="AK1160" i="5"/>
  <c r="AP1160" i="5" s="1"/>
  <c r="I1160" i="5"/>
  <c r="AB1160" i="5" l="1"/>
  <c r="AC1160" i="5" s="1"/>
  <c r="AF1160" i="5" s="1"/>
  <c r="AJ1160" i="5"/>
  <c r="AT1160" i="5" s="1"/>
  <c r="Q1161" i="5" l="1"/>
  <c r="AE1160" i="5"/>
  <c r="AG1160" i="5" s="1"/>
  <c r="AU1160" i="5"/>
  <c r="AV1160" i="5" s="1"/>
  <c r="AW1160" i="5"/>
  <c r="AY1160" i="5" l="1"/>
  <c r="AZ1160" i="5" s="1"/>
  <c r="G1161" i="5"/>
  <c r="O1161" i="5"/>
  <c r="H1161" i="5" l="1"/>
  <c r="P1161" i="5"/>
  <c r="R1161" i="5"/>
  <c r="S1161" i="5" s="1"/>
  <c r="T1161" i="5" s="1"/>
  <c r="U1161" i="5" s="1"/>
  <c r="V1161" i="5" s="1"/>
  <c r="AA1161" i="5" l="1"/>
  <c r="AD1161" i="5" s="1"/>
  <c r="Y1161" i="5"/>
  <c r="Z1161" i="5" s="1"/>
  <c r="W1161" i="5"/>
  <c r="I1161" i="5"/>
  <c r="AK1161" i="5"/>
  <c r="AP1161" i="5" s="1"/>
  <c r="AB1161" i="5" l="1"/>
  <c r="AC1161" i="5" s="1"/>
  <c r="AF1161" i="5" s="1"/>
  <c r="X1161" i="5"/>
  <c r="AJ1161" i="5"/>
  <c r="AT1161" i="5" s="1"/>
  <c r="Q1162" i="5" l="1"/>
  <c r="G1162" i="5" s="1"/>
  <c r="AE1161" i="5"/>
  <c r="AG1161" i="5" s="1"/>
  <c r="AW1161" i="5"/>
  <c r="AU1161" i="5"/>
  <c r="AV1161" i="5" s="1"/>
  <c r="AY1161" i="5" l="1"/>
  <c r="AZ1161" i="5" s="1"/>
  <c r="P1162" i="5"/>
  <c r="H1162" i="5"/>
  <c r="R1162" i="5"/>
  <c r="O1162" i="5"/>
  <c r="AK1162" i="5" l="1"/>
  <c r="AP1162" i="5" s="1"/>
  <c r="I1162" i="5"/>
  <c r="AA1162" i="5"/>
  <c r="AD1162" i="5" s="1"/>
  <c r="S1162" i="5"/>
  <c r="T1162" i="5" s="1"/>
  <c r="U1162" i="5" s="1"/>
  <c r="V1162" i="5" s="1"/>
  <c r="Y1162" i="5"/>
  <c r="Z1162" i="5" s="1"/>
  <c r="AB1162" i="5" l="1"/>
  <c r="AC1162" i="5" s="1"/>
  <c r="AE1162" i="5" s="1"/>
  <c r="W1162" i="5"/>
  <c r="AJ1162" i="5"/>
  <c r="AT1162" i="5" s="1"/>
  <c r="AF1162" i="5" l="1"/>
  <c r="X1162" i="5"/>
  <c r="AG1162" i="5" s="1"/>
  <c r="AU1162" i="5"/>
  <c r="AV1162" i="5" s="1"/>
  <c r="AW1162" i="5"/>
  <c r="Q1163" i="5" l="1"/>
  <c r="G1163" i="5" s="1"/>
  <c r="R1163" i="5" s="1"/>
  <c r="S1163" i="5" s="1"/>
  <c r="T1163" i="5" s="1"/>
  <c r="AY1162" i="5"/>
  <c r="AZ1162" i="5" s="1"/>
  <c r="O1163" i="5" l="1"/>
  <c r="U1163" i="5"/>
  <c r="V1163" i="5" s="1"/>
  <c r="P1163" i="5"/>
  <c r="H1163" i="5"/>
  <c r="W1163" i="5" l="1"/>
  <c r="X1163" i="5" s="1"/>
  <c r="I1163" i="5"/>
  <c r="AK1163" i="5"/>
  <c r="AP1163" i="5" s="1"/>
  <c r="AA1163" i="5"/>
  <c r="AD1163" i="5" s="1"/>
  <c r="Y1163" i="5"/>
  <c r="Z1163" i="5" s="1"/>
  <c r="AB1163" i="5" l="1"/>
  <c r="AC1163" i="5" s="1"/>
  <c r="AE1163" i="5" s="1"/>
  <c r="AG1163" i="5" s="1"/>
  <c r="AJ1163" i="5"/>
  <c r="AT1163" i="5" s="1"/>
  <c r="AF1163" i="5" l="1"/>
  <c r="Q1164" i="5" s="1"/>
  <c r="G1164" i="5" s="1"/>
  <c r="AU1163" i="5"/>
  <c r="AV1163" i="5" s="1"/>
  <c r="AW1163" i="5"/>
  <c r="P1164" i="5" l="1"/>
  <c r="H1164" i="5"/>
  <c r="R1164" i="5"/>
  <c r="O1164" i="5"/>
  <c r="AY1163" i="5"/>
  <c r="AZ1163" i="5" s="1"/>
  <c r="I1164" i="5" l="1"/>
  <c r="AK1164" i="5"/>
  <c r="AP1164" i="5" s="1"/>
  <c r="Y1164" i="5"/>
  <c r="Z1164" i="5" s="1"/>
  <c r="AA1164" i="5"/>
  <c r="AB1164" i="5" s="1"/>
  <c r="S1164" i="5"/>
  <c r="T1164" i="5" s="1"/>
  <c r="U1164" i="5" s="1"/>
  <c r="V1164" i="5" s="1"/>
  <c r="AD1164" i="5" l="1"/>
  <c r="AJ1164" i="5" s="1"/>
  <c r="AT1164" i="5" s="1"/>
  <c r="AC1164" i="5"/>
  <c r="AE1164" i="5" s="1"/>
  <c r="W1164" i="5"/>
  <c r="X1164" i="5" s="1"/>
  <c r="AG1164" i="5" l="1"/>
  <c r="AW1164" i="5"/>
  <c r="AU1164" i="5"/>
  <c r="AV1164" i="5" s="1"/>
  <c r="AF1164" i="5"/>
  <c r="AY1164" i="5" l="1"/>
  <c r="AZ1164" i="5" s="1"/>
  <c r="Q1165" i="5"/>
  <c r="G1165" i="5" s="1"/>
  <c r="P1165" i="5" l="1"/>
  <c r="H1165" i="5"/>
  <c r="R1165" i="5"/>
  <c r="O1165" i="5"/>
  <c r="I1165" i="5" l="1"/>
  <c r="AK1165" i="5"/>
  <c r="AP1165" i="5" s="1"/>
  <c r="Y1165" i="5"/>
  <c r="Z1165" i="5" s="1"/>
  <c r="AB1165" i="5"/>
  <c r="AA1165" i="5"/>
  <c r="AD1165" i="5" s="1"/>
  <c r="S1165" i="5"/>
  <c r="T1165" i="5" s="1"/>
  <c r="U1165" i="5" s="1"/>
  <c r="V1165" i="5" s="1"/>
  <c r="AJ1165" i="5" l="1"/>
  <c r="AT1165" i="5" s="1"/>
  <c r="AC1165" i="5"/>
  <c r="AE1165" i="5" s="1"/>
  <c r="W1165" i="5"/>
  <c r="X1165" i="5" s="1"/>
  <c r="AG1165" i="5" l="1"/>
  <c r="AF1165" i="5"/>
  <c r="AW1165" i="5"/>
  <c r="AU1165" i="5"/>
  <c r="AV1165" i="5" s="1"/>
  <c r="AY1165" i="5" l="1"/>
  <c r="AZ1165" i="5" s="1"/>
  <c r="Q1166" i="5"/>
  <c r="G1166" i="5" s="1"/>
  <c r="P1166" i="5" l="1"/>
  <c r="H1166" i="5"/>
  <c r="O1166" i="5"/>
  <c r="R1166" i="5"/>
  <c r="AK1166" i="5" l="1"/>
  <c r="AP1166" i="5" s="1"/>
  <c r="I1166" i="5"/>
  <c r="AA1166" i="5"/>
  <c r="AB1166" i="5" s="1"/>
  <c r="AC1166" i="5" s="1"/>
  <c r="AE1166" i="5" s="1"/>
  <c r="Y1166" i="5"/>
  <c r="Z1166" i="5" s="1"/>
  <c r="S1166" i="5"/>
  <c r="T1166" i="5" s="1"/>
  <c r="U1166" i="5" s="1"/>
  <c r="V1166" i="5" s="1"/>
  <c r="AD1166" i="5" l="1"/>
  <c r="AJ1166" i="5" s="1"/>
  <c r="AT1166" i="5" s="1"/>
  <c r="W1166" i="5"/>
  <c r="AF1166" i="5" l="1"/>
  <c r="Q1167" i="5" s="1"/>
  <c r="G1167" i="5" s="1"/>
  <c r="X1166" i="5"/>
  <c r="AG1166" i="5" s="1"/>
  <c r="AW1166" i="5"/>
  <c r="AU1166" i="5"/>
  <c r="AV1166" i="5" s="1"/>
  <c r="P1167" i="5" l="1"/>
  <c r="H1167" i="5"/>
  <c r="AY1166" i="5"/>
  <c r="AZ1166" i="5" s="1"/>
  <c r="R1167" i="5"/>
  <c r="O1167" i="5"/>
  <c r="I1167" i="5" l="1"/>
  <c r="AK1167" i="5"/>
  <c r="AP1167" i="5" s="1"/>
  <c r="AA1167" i="5"/>
  <c r="AB1167" i="5" s="1"/>
  <c r="AC1167" i="5" s="1"/>
  <c r="AE1167" i="5" s="1"/>
  <c r="S1167" i="5"/>
  <c r="T1167" i="5" s="1"/>
  <c r="Y1167" i="5"/>
  <c r="Z1167" i="5" s="1"/>
  <c r="AD1167" i="5" l="1"/>
  <c r="U1167" i="5"/>
  <c r="AJ1167" i="5" l="1"/>
  <c r="AT1167" i="5" s="1"/>
  <c r="AW1167" i="5" s="1"/>
  <c r="V1167" i="5"/>
  <c r="AU1167" i="5" l="1"/>
  <c r="AV1167" i="5" s="1"/>
  <c r="AY1167" i="5" s="1"/>
  <c r="AZ1167" i="5" s="1"/>
  <c r="W1167" i="5"/>
  <c r="AF1167" i="5" s="1"/>
  <c r="Q1168" i="5" l="1"/>
  <c r="G1168" i="5" s="1"/>
  <c r="X1167" i="5"/>
  <c r="AG1167" i="5" s="1"/>
  <c r="P1168" i="5" l="1"/>
  <c r="H1168" i="5"/>
  <c r="O1168" i="5"/>
  <c r="R1168" i="5"/>
  <c r="I1168" i="5" l="1"/>
  <c r="AK1168" i="5"/>
  <c r="AP1168" i="5" s="1"/>
  <c r="AA1168" i="5"/>
  <c r="AD1168" i="5" s="1"/>
  <c r="S1168" i="5"/>
  <c r="T1168" i="5" s="1"/>
  <c r="Y1168" i="5"/>
  <c r="Z1168" i="5" s="1"/>
  <c r="AB1168" i="5" l="1"/>
  <c r="AC1168" i="5" s="1"/>
  <c r="AE1168" i="5" s="1"/>
  <c r="U1168" i="5"/>
  <c r="V1168" i="5" s="1"/>
  <c r="W1168" i="5" l="1"/>
  <c r="AF1168" i="5" s="1"/>
  <c r="AJ1168" i="5"/>
  <c r="AT1168" i="5" s="1"/>
  <c r="X1168" i="5" l="1"/>
  <c r="AG1168" i="5" s="1"/>
  <c r="AW1168" i="5"/>
  <c r="AU1168" i="5"/>
  <c r="AV1168" i="5" s="1"/>
  <c r="Q1169" i="5"/>
  <c r="G1169" i="5" s="1"/>
  <c r="H1169" i="5" l="1"/>
  <c r="P1169" i="5"/>
  <c r="AY1168" i="5"/>
  <c r="AZ1168" i="5" s="1"/>
  <c r="O1169" i="5"/>
  <c r="R1169" i="5"/>
  <c r="I1169" i="5" l="1"/>
  <c r="AK1169" i="5"/>
  <c r="AP1169" i="5" s="1"/>
  <c r="AA1169" i="5"/>
  <c r="AB1169" i="5" s="1"/>
  <c r="AC1169" i="5" s="1"/>
  <c r="AE1169" i="5" s="1"/>
  <c r="Y1169" i="5"/>
  <c r="Z1169" i="5" s="1"/>
  <c r="S1169" i="5"/>
  <c r="T1169" i="5" s="1"/>
  <c r="AD1169" i="5" l="1"/>
  <c r="U1169" i="5"/>
  <c r="AJ1169" i="5" l="1"/>
  <c r="AT1169" i="5" s="1"/>
  <c r="AU1169" i="5" s="1"/>
  <c r="AV1169" i="5" s="1"/>
  <c r="V1169" i="5"/>
  <c r="W1169" i="5" s="1"/>
  <c r="AW1169" i="5" l="1"/>
  <c r="AY1169" i="5" s="1"/>
  <c r="AZ1169" i="5" s="1"/>
  <c r="X1169" i="5"/>
  <c r="AG1169" i="5" s="1"/>
  <c r="AF1169" i="5"/>
  <c r="Q1170" i="5" l="1"/>
  <c r="G1170" i="5" s="1"/>
  <c r="P1170" i="5" l="1"/>
  <c r="H1170" i="5"/>
  <c r="O1170" i="5"/>
  <c r="R1170" i="5"/>
  <c r="AK1170" i="5" l="1"/>
  <c r="AP1170" i="5" s="1"/>
  <c r="I1170" i="5"/>
  <c r="S1170" i="5"/>
  <c r="T1170" i="5" s="1"/>
  <c r="AA1170" i="5"/>
  <c r="AB1170" i="5" s="1"/>
  <c r="AC1170" i="5" s="1"/>
  <c r="AE1170" i="5" s="1"/>
  <c r="Y1170" i="5"/>
  <c r="Z1170" i="5" s="1"/>
  <c r="AD1170" i="5" l="1"/>
  <c r="U1170" i="5"/>
  <c r="AJ1170" i="5" l="1"/>
  <c r="AT1170" i="5" s="1"/>
  <c r="AU1170" i="5" s="1"/>
  <c r="AV1170" i="5" s="1"/>
  <c r="V1170" i="5"/>
  <c r="W1170" i="5" s="1"/>
  <c r="AW1170" i="5" l="1"/>
  <c r="AY1170" i="5" s="1"/>
  <c r="AZ1170" i="5" s="1"/>
  <c r="X1170" i="5"/>
  <c r="AG1170" i="5" s="1"/>
  <c r="AF1170" i="5"/>
  <c r="Q1171" i="5" l="1"/>
  <c r="G1171" i="5" s="1"/>
  <c r="P1171" i="5" l="1"/>
  <c r="H1171" i="5"/>
  <c r="O1171" i="5"/>
  <c r="R1171" i="5"/>
  <c r="AK1171" i="5" l="1"/>
  <c r="AP1171" i="5" s="1"/>
  <c r="I1171" i="5"/>
  <c r="S1171" i="5"/>
  <c r="T1171" i="5" s="1"/>
  <c r="Y1171" i="5"/>
  <c r="Z1171" i="5" s="1"/>
  <c r="AA1171" i="5"/>
  <c r="AB1171" i="5" s="1"/>
  <c r="AC1171" i="5" s="1"/>
  <c r="AE1171" i="5" s="1"/>
  <c r="AD1171" i="5" l="1"/>
  <c r="U1171" i="5"/>
  <c r="AJ1171" i="5" l="1"/>
  <c r="AT1171" i="5" s="1"/>
  <c r="AU1171" i="5" s="1"/>
  <c r="AV1171" i="5" s="1"/>
  <c r="V1171" i="5"/>
  <c r="W1171" i="5" s="1"/>
  <c r="AF1171" i="5" s="1"/>
  <c r="AW1171" i="5" l="1"/>
  <c r="AY1171" i="5" s="1"/>
  <c r="AZ1171" i="5" s="1"/>
  <c r="X1171" i="5"/>
  <c r="AG1171" i="5" s="1"/>
  <c r="Q1172" i="5"/>
  <c r="G1172" i="5" s="1"/>
  <c r="H1172" i="5" l="1"/>
  <c r="P1172" i="5"/>
  <c r="O1172" i="5"/>
  <c r="R1172" i="5"/>
  <c r="I1172" i="5" l="1"/>
  <c r="AK1172" i="5"/>
  <c r="AP1172" i="5" s="1"/>
  <c r="Y1172" i="5"/>
  <c r="Z1172" i="5" s="1"/>
  <c r="S1172" i="5"/>
  <c r="T1172" i="5" s="1"/>
  <c r="U1172" i="5" s="1"/>
  <c r="V1172" i="5" s="1"/>
  <c r="AA1172" i="5"/>
  <c r="AB1172" i="5" s="1"/>
  <c r="AC1172" i="5" s="1"/>
  <c r="AE1172" i="5" s="1"/>
  <c r="AD1172" i="5" l="1"/>
  <c r="AJ1172" i="5" s="1"/>
  <c r="AT1172" i="5" s="1"/>
  <c r="W1172" i="5"/>
  <c r="X1172" i="5" s="1"/>
  <c r="AG1172" i="5" s="1"/>
  <c r="AF1172" i="5" l="1"/>
  <c r="AU1172" i="5"/>
  <c r="AV1172" i="5" s="1"/>
  <c r="AW1172" i="5"/>
  <c r="AY1172" i="5" l="1"/>
  <c r="AZ1172" i="5" s="1"/>
  <c r="Q1173" i="5"/>
  <c r="G1173" i="5" l="1"/>
  <c r="O1173" i="5"/>
  <c r="R1173" i="5" l="1"/>
  <c r="P1173" i="5"/>
  <c r="H1173" i="5"/>
  <c r="AA1173" i="5" l="1"/>
  <c r="AB1173" i="5" s="1"/>
  <c r="Y1173" i="5"/>
  <c r="Z1173" i="5" s="1"/>
  <c r="I1173" i="5"/>
  <c r="AK1173" i="5"/>
  <c r="AP1173" i="5" s="1"/>
  <c r="S1173" i="5"/>
  <c r="T1173" i="5" s="1"/>
  <c r="U1173" i="5" s="1"/>
  <c r="V1173" i="5" s="1"/>
  <c r="AD1173" i="5" l="1"/>
  <c r="AJ1173" i="5" s="1"/>
  <c r="AT1173" i="5" s="1"/>
  <c r="W1173" i="5"/>
  <c r="X1173" i="5" s="1"/>
  <c r="AC1173" i="5"/>
  <c r="AF1173" i="5" l="1"/>
  <c r="Q1174" i="5" s="1"/>
  <c r="AE1173" i="5"/>
  <c r="AG1173" i="5" s="1"/>
  <c r="AW1173" i="5"/>
  <c r="AU1173" i="5"/>
  <c r="AV1173" i="5" s="1"/>
  <c r="AY1173" i="5" l="1"/>
  <c r="AZ1173" i="5" s="1"/>
  <c r="O1174" i="5"/>
  <c r="G1174" i="5"/>
  <c r="R1174" i="5" s="1"/>
  <c r="S1174" i="5" s="1"/>
  <c r="T1174" i="5" s="1"/>
  <c r="U1174" i="5" l="1"/>
  <c r="V1174" i="5" s="1"/>
  <c r="H1174" i="5"/>
  <c r="P1174" i="5"/>
  <c r="AA1174" i="5" l="1"/>
  <c r="AB1174" i="5" s="1"/>
  <c r="Y1174" i="5"/>
  <c r="Z1174" i="5" s="1"/>
  <c r="W1174" i="5"/>
  <c r="X1174" i="5" s="1"/>
  <c r="I1174" i="5"/>
  <c r="AK1174" i="5"/>
  <c r="AP1174" i="5" s="1"/>
  <c r="AD1174" i="5" l="1"/>
  <c r="AJ1174" i="5" s="1"/>
  <c r="AT1174" i="5" s="1"/>
  <c r="AW1174" i="5" s="1"/>
  <c r="AC1174" i="5"/>
  <c r="AE1174" i="5" s="1"/>
  <c r="AG1174" i="5" s="1"/>
  <c r="AU1174" i="5" l="1"/>
  <c r="AV1174" i="5" s="1"/>
  <c r="AY1174" i="5" s="1"/>
  <c r="AZ1174" i="5" s="1"/>
  <c r="AF1174" i="5"/>
  <c r="Q1175" i="5" l="1"/>
  <c r="O1175" i="5" l="1"/>
  <c r="G1175" i="5"/>
  <c r="R1175" i="5" l="1"/>
  <c r="S1175" i="5" s="1"/>
  <c r="T1175" i="5" s="1"/>
  <c r="U1175" i="5" s="1"/>
  <c r="V1175" i="5" s="1"/>
  <c r="W1175" i="5" s="1"/>
  <c r="X1175" i="5" s="1"/>
  <c r="H1175" i="5"/>
  <c r="P1175" i="5"/>
  <c r="Y1175" i="5" l="1"/>
  <c r="Z1175" i="5" s="1"/>
  <c r="AA1175" i="5"/>
  <c r="AD1175" i="5" s="1"/>
  <c r="AK1175" i="5"/>
  <c r="AP1175" i="5" s="1"/>
  <c r="I1175" i="5"/>
  <c r="AB1175" i="5" l="1"/>
  <c r="AC1175" i="5" s="1"/>
  <c r="AF1175" i="5" s="1"/>
  <c r="AJ1175" i="5"/>
  <c r="AT1175" i="5" s="1"/>
  <c r="Q1176" i="5" l="1"/>
  <c r="AU1175" i="5"/>
  <c r="AV1175" i="5" s="1"/>
  <c r="AW1175" i="5"/>
  <c r="AE1175" i="5"/>
  <c r="AG1175" i="5" s="1"/>
  <c r="AY1175" i="5" l="1"/>
  <c r="AZ1175" i="5" s="1"/>
  <c r="O1176" i="5"/>
  <c r="G1176" i="5"/>
  <c r="R1176" i="5" s="1"/>
  <c r="S1176" i="5" s="1"/>
  <c r="T1176" i="5" s="1"/>
  <c r="U1176" i="5" l="1"/>
  <c r="V1176" i="5" s="1"/>
  <c r="H1176" i="5"/>
  <c r="P1176" i="5"/>
  <c r="AA1176" i="5" l="1"/>
  <c r="AD1176" i="5" s="1"/>
  <c r="Y1176" i="5"/>
  <c r="Z1176" i="5" s="1"/>
  <c r="W1176" i="5"/>
  <c r="I1176" i="5"/>
  <c r="AK1176" i="5"/>
  <c r="AP1176" i="5" s="1"/>
  <c r="AB1176" i="5" l="1"/>
  <c r="AC1176" i="5" s="1"/>
  <c r="AE1176" i="5" s="1"/>
  <c r="X1176" i="5"/>
  <c r="AJ1176" i="5"/>
  <c r="AT1176" i="5" s="1"/>
  <c r="AG1176" i="5" l="1"/>
  <c r="AF1176" i="5"/>
  <c r="Q1177" i="5" s="1"/>
  <c r="O1177" i="5" s="1"/>
  <c r="AW1176" i="5"/>
  <c r="AU1176" i="5"/>
  <c r="AV1176" i="5" s="1"/>
  <c r="G1177" i="5" l="1"/>
  <c r="R1177" i="5" s="1"/>
  <c r="S1177" i="5" s="1"/>
  <c r="T1177" i="5" s="1"/>
  <c r="U1177" i="5" s="1"/>
  <c r="V1177" i="5" s="1"/>
  <c r="AY1176" i="5"/>
  <c r="AZ1176" i="5" s="1"/>
  <c r="H1177" i="5" l="1"/>
  <c r="I1177" i="5" s="1"/>
  <c r="P1177" i="5"/>
  <c r="Y1177" i="5" s="1"/>
  <c r="Z1177" i="5" s="1"/>
  <c r="W1177" i="5"/>
  <c r="X1177" i="5" s="1"/>
  <c r="AA1177" i="5" l="1"/>
  <c r="AB1177" i="5" s="1"/>
  <c r="AC1177" i="5" s="1"/>
  <c r="AE1177" i="5" s="1"/>
  <c r="AG1177" i="5" s="1"/>
  <c r="AK1177" i="5"/>
  <c r="AP1177" i="5" s="1"/>
  <c r="AD1177" i="5"/>
  <c r="AJ1177" i="5" l="1"/>
  <c r="AT1177" i="5" s="1"/>
  <c r="AW1177" i="5" s="1"/>
  <c r="AF1177" i="5"/>
  <c r="Q1178" i="5" s="1"/>
  <c r="AU1177" i="5" l="1"/>
  <c r="AV1177" i="5" s="1"/>
  <c r="AY1177" i="5" s="1"/>
  <c r="AZ1177" i="5" s="1"/>
  <c r="O1178" i="5"/>
  <c r="G1178" i="5"/>
  <c r="R1178" i="5" l="1"/>
  <c r="P1178" i="5"/>
  <c r="H1178" i="5"/>
  <c r="Y1178" i="5" l="1"/>
  <c r="Z1178" i="5" s="1"/>
  <c r="AA1178" i="5"/>
  <c r="AD1178" i="5" s="1"/>
  <c r="I1178" i="5"/>
  <c r="AK1178" i="5"/>
  <c r="AP1178" i="5" s="1"/>
  <c r="S1178" i="5"/>
  <c r="T1178" i="5" s="1"/>
  <c r="U1178" i="5" s="1"/>
  <c r="V1178" i="5" s="1"/>
  <c r="AB1178" i="5" l="1"/>
  <c r="AC1178" i="5" s="1"/>
  <c r="AE1178" i="5" s="1"/>
  <c r="W1178" i="5"/>
  <c r="X1178" i="5" s="1"/>
  <c r="AJ1178" i="5"/>
  <c r="AT1178" i="5" s="1"/>
  <c r="AG1178" i="5" l="1"/>
  <c r="AF1178" i="5"/>
  <c r="Q1179" i="5" s="1"/>
  <c r="AU1178" i="5"/>
  <c r="AV1178" i="5" s="1"/>
  <c r="AW1178" i="5"/>
  <c r="AY1178" i="5" l="1"/>
  <c r="AZ1178" i="5" s="1"/>
  <c r="G1179" i="5"/>
  <c r="R1179" i="5" s="1"/>
  <c r="S1179" i="5" s="1"/>
  <c r="T1179" i="5" s="1"/>
  <c r="U1179" i="5" s="1"/>
  <c r="V1179" i="5" s="1"/>
  <c r="O1179" i="5"/>
  <c r="W1179" i="5" l="1"/>
  <c r="X1179" i="5" s="1"/>
  <c r="H1179" i="5"/>
  <c r="P1179" i="5"/>
  <c r="AK1179" i="5" l="1"/>
  <c r="AP1179" i="5" s="1"/>
  <c r="I1179" i="5"/>
  <c r="AA1179" i="5"/>
  <c r="AD1179" i="5" s="1"/>
  <c r="Y1179" i="5"/>
  <c r="Z1179" i="5" s="1"/>
  <c r="AB1179" i="5" l="1"/>
  <c r="AC1179" i="5" s="1"/>
  <c r="AF1179" i="5" s="1"/>
  <c r="AJ1179" i="5"/>
  <c r="AT1179" i="5" s="1"/>
  <c r="Q1180" i="5" l="1"/>
  <c r="AU1179" i="5"/>
  <c r="AV1179" i="5" s="1"/>
  <c r="AW1179" i="5"/>
  <c r="AE1179" i="5"/>
  <c r="AG1179" i="5" s="1"/>
  <c r="AY1179" i="5" l="1"/>
  <c r="AZ1179" i="5" s="1"/>
  <c r="O1180" i="5"/>
  <c r="G1180" i="5"/>
  <c r="R1180" i="5" l="1"/>
  <c r="S1180" i="5" s="1"/>
  <c r="T1180" i="5" s="1"/>
  <c r="U1180" i="5" s="1"/>
  <c r="V1180" i="5" s="1"/>
  <c r="W1180" i="5" s="1"/>
  <c r="X1180" i="5" s="1"/>
  <c r="H1180" i="5"/>
  <c r="P1180" i="5"/>
  <c r="AA1180" i="5" l="1"/>
  <c r="AB1180" i="5" s="1"/>
  <c r="AC1180" i="5" s="1"/>
  <c r="AE1180" i="5" s="1"/>
  <c r="AG1180" i="5" s="1"/>
  <c r="Y1180" i="5"/>
  <c r="Z1180" i="5" s="1"/>
  <c r="I1180" i="5"/>
  <c r="AK1180" i="5"/>
  <c r="AP1180" i="5" s="1"/>
  <c r="AD1180" i="5" l="1"/>
  <c r="AJ1180" i="5" s="1"/>
  <c r="AF1180" i="5" l="1"/>
  <c r="Q1181" i="5" s="1"/>
  <c r="AT1180" i="5"/>
  <c r="AW1180" i="5" l="1"/>
  <c r="AU1180" i="5"/>
  <c r="AV1180" i="5" s="1"/>
  <c r="G1181" i="5"/>
  <c r="R1181" i="5" s="1"/>
  <c r="S1181" i="5" s="1"/>
  <c r="T1181" i="5" s="1"/>
  <c r="U1181" i="5" s="1"/>
  <c r="V1181" i="5" s="1"/>
  <c r="O1181" i="5"/>
  <c r="AY1180" i="5" l="1"/>
  <c r="AZ1180" i="5" s="1"/>
  <c r="W1181" i="5"/>
  <c r="X1181" i="5" s="1"/>
  <c r="H1181" i="5"/>
  <c r="P1181" i="5"/>
  <c r="Y1181" i="5" l="1"/>
  <c r="Z1181" i="5" s="1"/>
  <c r="AA1181" i="5"/>
  <c r="AD1181" i="5" s="1"/>
  <c r="I1181" i="5"/>
  <c r="AK1181" i="5"/>
  <c r="AP1181" i="5" s="1"/>
  <c r="AB1181" i="5" l="1"/>
  <c r="AC1181" i="5" s="1"/>
  <c r="AE1181" i="5" s="1"/>
  <c r="AG1181" i="5" s="1"/>
  <c r="AJ1181" i="5"/>
  <c r="AT1181" i="5" s="1"/>
  <c r="AU1181" i="5" s="1"/>
  <c r="AV1181" i="5" s="1"/>
  <c r="AF1181" i="5" l="1"/>
  <c r="Q1182" i="5" s="1"/>
  <c r="AW1181" i="5"/>
  <c r="AY1181" i="5" s="1"/>
  <c r="AZ1181" i="5" s="1"/>
  <c r="O1182" i="5" l="1"/>
  <c r="G1182" i="5"/>
  <c r="R1182" i="5" s="1"/>
  <c r="S1182" i="5" l="1"/>
  <c r="T1182" i="5" s="1"/>
  <c r="U1182" i="5" s="1"/>
  <c r="V1182" i="5" s="1"/>
  <c r="H1182" i="5"/>
  <c r="P1182" i="5"/>
  <c r="Y1182" i="5" l="1"/>
  <c r="Z1182" i="5" s="1"/>
  <c r="AA1182" i="5"/>
  <c r="AD1182" i="5" s="1"/>
  <c r="AK1182" i="5"/>
  <c r="AP1182" i="5" s="1"/>
  <c r="I1182" i="5"/>
  <c r="W1182" i="5"/>
  <c r="AB1182" i="5" l="1"/>
  <c r="AC1182" i="5" s="1"/>
  <c r="AE1182" i="5" s="1"/>
  <c r="AJ1182" i="5"/>
  <c r="AT1182" i="5" s="1"/>
  <c r="X1182" i="5"/>
  <c r="AF1182" i="5" l="1"/>
  <c r="Q1183" i="5" s="1"/>
  <c r="AG1182" i="5"/>
  <c r="AW1182" i="5"/>
  <c r="AU1182" i="5"/>
  <c r="AV1182" i="5" s="1"/>
  <c r="AY1182" i="5" l="1"/>
  <c r="AZ1182" i="5" s="1"/>
  <c r="O1183" i="5"/>
  <c r="G1183" i="5"/>
  <c r="R1183" i="5" s="1"/>
  <c r="S1183" i="5" s="1"/>
  <c r="T1183" i="5" s="1"/>
  <c r="U1183" i="5" s="1"/>
  <c r="V1183" i="5" s="1"/>
  <c r="W1183" i="5" l="1"/>
  <c r="X1183" i="5" s="1"/>
  <c r="P1183" i="5"/>
  <c r="H1183" i="5"/>
  <c r="Y1183" i="5" l="1"/>
  <c r="Z1183" i="5" s="1"/>
  <c r="AA1183" i="5"/>
  <c r="AD1183" i="5" s="1"/>
  <c r="AK1183" i="5"/>
  <c r="AP1183" i="5" s="1"/>
  <c r="I1183" i="5"/>
  <c r="AB1183" i="5" l="1"/>
  <c r="AC1183" i="5" s="1"/>
  <c r="AE1183" i="5" s="1"/>
  <c r="AG1183" i="5" s="1"/>
  <c r="AJ1183" i="5"/>
  <c r="AT1183" i="5" s="1"/>
  <c r="AF1183" i="5" l="1"/>
  <c r="AW1183" i="5"/>
  <c r="AU1183" i="5"/>
  <c r="AV1183" i="5" s="1"/>
  <c r="Q1184" i="5" l="1"/>
  <c r="O1184" i="5" s="1"/>
  <c r="AY1183" i="5"/>
  <c r="AZ1183" i="5" s="1"/>
  <c r="G1184" i="5" l="1"/>
  <c r="H1184" i="5" s="1"/>
  <c r="R1184" i="5" l="1"/>
  <c r="S1184" i="5" s="1"/>
  <c r="T1184" i="5" s="1"/>
  <c r="U1184" i="5" s="1"/>
  <c r="V1184" i="5" s="1"/>
  <c r="W1184" i="5" s="1"/>
  <c r="X1184" i="5" s="1"/>
  <c r="P1184" i="5"/>
  <c r="I1184" i="5"/>
  <c r="AK1184" i="5"/>
  <c r="AP1184" i="5" s="1"/>
  <c r="AA1184" i="5" l="1"/>
  <c r="AB1184" i="5" s="1"/>
  <c r="AC1184" i="5" s="1"/>
  <c r="Y1184" i="5"/>
  <c r="Z1184" i="5" s="1"/>
  <c r="AD1184" i="5" l="1"/>
  <c r="AJ1184" i="5" s="1"/>
  <c r="AT1184" i="5" s="1"/>
  <c r="AU1184" i="5" s="1"/>
  <c r="AV1184" i="5" s="1"/>
  <c r="AE1184" i="5"/>
  <c r="AG1184" i="5" s="1"/>
  <c r="AF1184" i="5" l="1"/>
  <c r="Q1185" i="5" s="1"/>
  <c r="O1185" i="5" s="1"/>
  <c r="AW1184" i="5"/>
  <c r="AY1184" i="5" s="1"/>
  <c r="AZ1184" i="5" s="1"/>
  <c r="G1185" i="5" l="1"/>
  <c r="H1185" i="5" s="1"/>
  <c r="P1185" i="5" l="1"/>
  <c r="R1185" i="5"/>
  <c r="S1185" i="5" s="1"/>
  <c r="T1185" i="5" s="1"/>
  <c r="U1185" i="5" s="1"/>
  <c r="V1185" i="5" s="1"/>
  <c r="W1185" i="5" s="1"/>
  <c r="X1185" i="5" s="1"/>
  <c r="AK1185" i="5"/>
  <c r="AP1185" i="5" s="1"/>
  <c r="I1185" i="5"/>
  <c r="Y1185" i="5" l="1"/>
  <c r="Z1185" i="5" s="1"/>
  <c r="AA1185" i="5"/>
  <c r="AD1185" i="5" s="1"/>
  <c r="AB1185" i="5"/>
  <c r="AC1185" i="5" s="1"/>
  <c r="AE1185" i="5" s="1"/>
  <c r="AG1185" i="5" s="1"/>
  <c r="AJ1185" i="5" l="1"/>
  <c r="AT1185" i="5" s="1"/>
  <c r="AU1185" i="5" s="1"/>
  <c r="AV1185" i="5" s="1"/>
  <c r="AF1185" i="5"/>
  <c r="Q1186" i="5" s="1"/>
  <c r="G1186" i="5" s="1"/>
  <c r="AW1185" i="5" l="1"/>
  <c r="AY1185" i="5" s="1"/>
  <c r="AZ1185" i="5" s="1"/>
  <c r="P1186" i="5"/>
  <c r="H1186" i="5"/>
  <c r="R1186" i="5"/>
  <c r="O1186" i="5"/>
  <c r="I1186" i="5" l="1"/>
  <c r="AK1186" i="5"/>
  <c r="AP1186" i="5" s="1"/>
  <c r="AD1186" i="5"/>
  <c r="S1186" i="5"/>
  <c r="T1186" i="5" s="1"/>
  <c r="U1186" i="5" s="1"/>
  <c r="V1186" i="5" s="1"/>
  <c r="W1186" i="5" s="1"/>
  <c r="X1186" i="5" s="1"/>
  <c r="AA1186" i="5"/>
  <c r="AB1186" i="5" s="1"/>
  <c r="AC1186" i="5" s="1"/>
  <c r="AE1186" i="5" s="1"/>
  <c r="Y1186" i="5"/>
  <c r="Z1186" i="5" s="1"/>
  <c r="AG1186" i="5" l="1"/>
  <c r="AJ1186" i="5"/>
  <c r="AT1186" i="5" s="1"/>
  <c r="AF1186" i="5"/>
  <c r="Q1187" i="5" l="1"/>
  <c r="G1187" i="5" s="1"/>
  <c r="AW1186" i="5"/>
  <c r="AU1186" i="5"/>
  <c r="AV1186" i="5" s="1"/>
  <c r="P1187" i="5" l="1"/>
  <c r="H1187" i="5"/>
  <c r="AY1186" i="5"/>
  <c r="AZ1186" i="5" s="1"/>
  <c r="O1187" i="5"/>
  <c r="R1187" i="5"/>
  <c r="AK1187" i="5" l="1"/>
  <c r="AP1187" i="5" s="1"/>
  <c r="I1187" i="5"/>
  <c r="AA1187" i="5"/>
  <c r="AB1187" i="5" s="1"/>
  <c r="Y1187" i="5"/>
  <c r="Z1187" i="5" s="1"/>
  <c r="S1187" i="5"/>
  <c r="T1187" i="5" s="1"/>
  <c r="U1187" i="5" s="1"/>
  <c r="V1187" i="5" s="1"/>
  <c r="AD1187" i="5" l="1"/>
  <c r="AJ1187" i="5" s="1"/>
  <c r="AT1187" i="5" s="1"/>
  <c r="W1187" i="5"/>
  <c r="X1187" i="5" s="1"/>
  <c r="AC1187" i="5"/>
  <c r="AE1187" i="5" s="1"/>
  <c r="AG1187" i="5" l="1"/>
  <c r="AU1187" i="5"/>
  <c r="AV1187" i="5" s="1"/>
  <c r="AW1187" i="5"/>
  <c r="AF1187" i="5"/>
  <c r="Q1188" i="5" l="1"/>
  <c r="G1188" i="5" s="1"/>
  <c r="AY1187" i="5"/>
  <c r="AZ1187" i="5" s="1"/>
  <c r="P1188" i="5" l="1"/>
  <c r="H1188" i="5"/>
  <c r="O1188" i="5"/>
  <c r="R1188" i="5"/>
  <c r="AK1188" i="5" l="1"/>
  <c r="AP1188" i="5" s="1"/>
  <c r="I1188" i="5"/>
  <c r="Y1188" i="5"/>
  <c r="Z1188" i="5" s="1"/>
  <c r="S1188" i="5"/>
  <c r="T1188" i="5" s="1"/>
  <c r="U1188" i="5" s="1"/>
  <c r="V1188" i="5" s="1"/>
  <c r="AA1188" i="5"/>
  <c r="AB1188" i="5" s="1"/>
  <c r="AD1188" i="5" l="1"/>
  <c r="AJ1188" i="5" s="1"/>
  <c r="AT1188" i="5" s="1"/>
  <c r="AW1188" i="5" s="1"/>
  <c r="W1188" i="5"/>
  <c r="AC1188" i="5"/>
  <c r="AE1188" i="5" s="1"/>
  <c r="AU1188" i="5" l="1"/>
  <c r="AV1188" i="5" s="1"/>
  <c r="AY1188" i="5" s="1"/>
  <c r="AZ1188" i="5" s="1"/>
  <c r="AF1188" i="5"/>
  <c r="Q1189" i="5" s="1"/>
  <c r="G1189" i="5" s="1"/>
  <c r="X1188" i="5"/>
  <c r="AG1188" i="5" s="1"/>
  <c r="H1189" i="5" l="1"/>
  <c r="P1189" i="5"/>
  <c r="O1189" i="5"/>
  <c r="R1189" i="5"/>
  <c r="AK1189" i="5" l="1"/>
  <c r="AP1189" i="5" s="1"/>
  <c r="I1189" i="5"/>
  <c r="Y1189" i="5"/>
  <c r="Z1189" i="5" s="1"/>
  <c r="S1189" i="5"/>
  <c r="T1189" i="5" s="1"/>
  <c r="AA1189" i="5"/>
  <c r="AD1189" i="5" s="1"/>
  <c r="AB1189" i="5" l="1"/>
  <c r="AC1189" i="5" s="1"/>
  <c r="AE1189" i="5" s="1"/>
  <c r="U1189" i="5"/>
  <c r="AJ1189" i="5" s="1"/>
  <c r="AT1189" i="5" s="1"/>
  <c r="AW1189" i="5" l="1"/>
  <c r="AU1189" i="5"/>
  <c r="AV1189" i="5" s="1"/>
  <c r="V1189" i="5"/>
  <c r="AY1189" i="5" l="1"/>
  <c r="AZ1189" i="5" s="1"/>
  <c r="W1189" i="5"/>
  <c r="AF1189" i="5" s="1"/>
  <c r="X1189" i="5" l="1"/>
  <c r="AG1189" i="5" s="1"/>
  <c r="Q1190" i="5"/>
  <c r="G1190" i="5" s="1"/>
  <c r="H1190" i="5" l="1"/>
  <c r="P1190" i="5"/>
  <c r="O1190" i="5"/>
  <c r="R1190" i="5"/>
  <c r="I1190" i="5" l="1"/>
  <c r="AK1190" i="5"/>
  <c r="AP1190" i="5" s="1"/>
  <c r="AA1190" i="5"/>
  <c r="AB1190" i="5" s="1"/>
  <c r="S1190" i="5"/>
  <c r="T1190" i="5" s="1"/>
  <c r="Y1190" i="5"/>
  <c r="Z1190" i="5" s="1"/>
  <c r="AD1190" i="5" l="1"/>
  <c r="U1190" i="5"/>
  <c r="AC1190" i="5"/>
  <c r="AE1190" i="5" s="1"/>
  <c r="AJ1190" i="5" l="1"/>
  <c r="AT1190" i="5" s="1"/>
  <c r="AU1190" i="5" s="1"/>
  <c r="AV1190" i="5" s="1"/>
  <c r="V1190" i="5"/>
  <c r="AW1190" i="5" l="1"/>
  <c r="AY1190" i="5" s="1"/>
  <c r="AZ1190" i="5" s="1"/>
  <c r="W1190" i="5"/>
  <c r="AF1190" i="5" s="1"/>
  <c r="X1190" i="5" l="1"/>
  <c r="AG1190" i="5" s="1"/>
  <c r="Q1191" i="5"/>
  <c r="G1191" i="5" s="1"/>
  <c r="P1191" i="5" l="1"/>
  <c r="H1191" i="5"/>
  <c r="O1191" i="5"/>
  <c r="R1191" i="5"/>
  <c r="I1191" i="5" l="1"/>
  <c r="AK1191" i="5"/>
  <c r="AP1191" i="5" s="1"/>
  <c r="AA1191" i="5"/>
  <c r="AB1191" i="5" s="1"/>
  <c r="AC1191" i="5" s="1"/>
  <c r="AE1191" i="5" s="1"/>
  <c r="Y1191" i="5"/>
  <c r="Z1191" i="5" s="1"/>
  <c r="S1191" i="5"/>
  <c r="T1191" i="5" s="1"/>
  <c r="U1191" i="5" s="1"/>
  <c r="V1191" i="5" s="1"/>
  <c r="AD1191" i="5" l="1"/>
  <c r="AJ1191" i="5" s="1"/>
  <c r="AT1191" i="5" s="1"/>
  <c r="W1191" i="5"/>
  <c r="AF1191" i="5" l="1"/>
  <c r="X1191" i="5"/>
  <c r="AG1191" i="5" s="1"/>
  <c r="AU1191" i="5"/>
  <c r="AV1191" i="5" s="1"/>
  <c r="AW1191" i="5"/>
  <c r="Q1192" i="5" l="1"/>
  <c r="G1192" i="5" s="1"/>
  <c r="H1192" i="5" s="1"/>
  <c r="AY1191" i="5"/>
  <c r="AZ1191" i="5" s="1"/>
  <c r="O1192" i="5" l="1"/>
  <c r="R1192" i="5"/>
  <c r="S1192" i="5" s="1"/>
  <c r="T1192" i="5" s="1"/>
  <c r="P1192" i="5"/>
  <c r="I1192" i="5"/>
  <c r="AK1192" i="5"/>
  <c r="AP1192" i="5" s="1"/>
  <c r="AA1192" i="5" l="1"/>
  <c r="AB1192" i="5" s="1"/>
  <c r="AC1192" i="5" s="1"/>
  <c r="AE1192" i="5" s="1"/>
  <c r="Y1192" i="5"/>
  <c r="Z1192" i="5" s="1"/>
  <c r="U1192" i="5"/>
  <c r="V1192" i="5" s="1"/>
  <c r="AD1192" i="5" l="1"/>
  <c r="AJ1192" i="5" s="1"/>
  <c r="AT1192" i="5" s="1"/>
  <c r="W1192" i="5"/>
  <c r="AF1192" i="5" l="1"/>
  <c r="X1192" i="5"/>
  <c r="AG1192" i="5" s="1"/>
  <c r="AU1192" i="5"/>
  <c r="AV1192" i="5" s="1"/>
  <c r="AW1192" i="5"/>
  <c r="Q1193" i="5" l="1"/>
  <c r="G1193" i="5" s="1"/>
  <c r="P1193" i="5" s="1"/>
  <c r="AY1192" i="5"/>
  <c r="AZ1192" i="5" s="1"/>
  <c r="H1193" i="5" l="1"/>
  <c r="I1193" i="5" s="1"/>
  <c r="R1193" i="5"/>
  <c r="AA1193" i="5" s="1"/>
  <c r="AD1193" i="5" s="1"/>
  <c r="O1193" i="5"/>
  <c r="S1193" i="5" l="1"/>
  <c r="T1193" i="5" s="1"/>
  <c r="U1193" i="5" s="1"/>
  <c r="AK1193" i="5"/>
  <c r="AP1193" i="5" s="1"/>
  <c r="Y1193" i="5"/>
  <c r="Z1193" i="5" s="1"/>
  <c r="AB1193" i="5"/>
  <c r="AC1193" i="5" s="1"/>
  <c r="AE1193" i="5" s="1"/>
  <c r="AJ1193" i="5" l="1"/>
  <c r="AT1193" i="5" s="1"/>
  <c r="AU1193" i="5" s="1"/>
  <c r="AV1193" i="5" s="1"/>
  <c r="V1193" i="5"/>
  <c r="AW1193" i="5" l="1"/>
  <c r="AY1193" i="5" s="1"/>
  <c r="AZ1193" i="5" s="1"/>
  <c r="W1193" i="5"/>
  <c r="AF1193" i="5" s="1"/>
  <c r="X1193" i="5" l="1"/>
  <c r="AG1193" i="5" s="1"/>
  <c r="Q1194" i="5"/>
  <c r="G1194" i="5" s="1"/>
  <c r="H1194" i="5" l="1"/>
  <c r="P1194" i="5"/>
  <c r="O1194" i="5"/>
  <c r="R1194" i="5"/>
  <c r="AK1194" i="5" l="1"/>
  <c r="AP1194" i="5" s="1"/>
  <c r="I1194" i="5"/>
  <c r="Y1194" i="5"/>
  <c r="Z1194" i="5" s="1"/>
  <c r="AA1194" i="5"/>
  <c r="AD1194" i="5" s="1"/>
  <c r="S1194" i="5"/>
  <c r="T1194" i="5" s="1"/>
  <c r="AB1194" i="5" l="1"/>
  <c r="AC1194" i="5" s="1"/>
  <c r="AE1194" i="5" s="1"/>
  <c r="U1194" i="5"/>
  <c r="AJ1194" i="5" s="1"/>
  <c r="AT1194" i="5" s="1"/>
  <c r="V1194" i="5" l="1"/>
  <c r="W1194" i="5" s="1"/>
  <c r="AU1194" i="5"/>
  <c r="AV1194" i="5" s="1"/>
  <c r="AW1194" i="5"/>
  <c r="AF1194" i="5" l="1"/>
  <c r="Q1195" i="5" s="1"/>
  <c r="G1195" i="5" s="1"/>
  <c r="X1194" i="5"/>
  <c r="AG1194" i="5" s="1"/>
  <c r="AY1194" i="5"/>
  <c r="AZ1194" i="5" s="1"/>
  <c r="H1195" i="5" l="1"/>
  <c r="P1195" i="5"/>
  <c r="O1195" i="5"/>
  <c r="R1195" i="5"/>
  <c r="AK1195" i="5" l="1"/>
  <c r="AP1195" i="5" s="1"/>
  <c r="I1195" i="5"/>
  <c r="Y1195" i="5"/>
  <c r="Z1195" i="5" s="1"/>
  <c r="AA1195" i="5"/>
  <c r="AB1195" i="5" s="1"/>
  <c r="S1195" i="5"/>
  <c r="T1195" i="5" s="1"/>
  <c r="AD1195" i="5" l="1"/>
  <c r="AC1195" i="5"/>
  <c r="AE1195" i="5" s="1"/>
  <c r="U1195" i="5"/>
  <c r="AJ1195" i="5" l="1"/>
  <c r="AT1195" i="5" s="1"/>
  <c r="AW1195" i="5" s="1"/>
  <c r="V1195" i="5"/>
  <c r="AU1195" i="5" l="1"/>
  <c r="AV1195" i="5" s="1"/>
  <c r="AY1195" i="5" s="1"/>
  <c r="AZ1195" i="5" s="1"/>
  <c r="W1195" i="5"/>
  <c r="AF1195" i="5" s="1"/>
  <c r="X1195" i="5" l="1"/>
  <c r="AG1195" i="5" s="1"/>
  <c r="Q1196" i="5"/>
  <c r="G1196" i="5" s="1"/>
  <c r="P1196" i="5" l="1"/>
  <c r="H1196" i="5"/>
  <c r="R1196" i="5"/>
  <c r="O1196" i="5"/>
  <c r="AK1196" i="5" l="1"/>
  <c r="AP1196" i="5" s="1"/>
  <c r="I1196" i="5"/>
  <c r="AA1196" i="5"/>
  <c r="AB1196" i="5" s="1"/>
  <c r="AC1196" i="5" s="1"/>
  <c r="AE1196" i="5" s="1"/>
  <c r="S1196" i="5"/>
  <c r="T1196" i="5" s="1"/>
  <c r="Y1196" i="5"/>
  <c r="Z1196" i="5" s="1"/>
  <c r="AD1196" i="5" l="1"/>
  <c r="U1196" i="5"/>
  <c r="AJ1196" i="5" l="1"/>
  <c r="AT1196" i="5" s="1"/>
  <c r="AU1196" i="5" s="1"/>
  <c r="AV1196" i="5" s="1"/>
  <c r="V1196" i="5"/>
  <c r="W1196" i="5" s="1"/>
  <c r="AF1196" i="5" s="1"/>
  <c r="AW1196" i="5" l="1"/>
  <c r="AY1196" i="5" s="1"/>
  <c r="AZ1196" i="5" s="1"/>
  <c r="X1196" i="5"/>
  <c r="AG1196" i="5" s="1"/>
  <c r="Q1197" i="5"/>
  <c r="O1197" i="5" l="1"/>
  <c r="G1197" i="5"/>
  <c r="R1197" i="5" l="1"/>
  <c r="H1197" i="5"/>
  <c r="P1197" i="5"/>
  <c r="AK1197" i="5" l="1"/>
  <c r="AP1197" i="5" s="1"/>
  <c r="I1197" i="5"/>
  <c r="AA1197" i="5"/>
  <c r="AB1197" i="5" s="1"/>
  <c r="AC1197" i="5" s="1"/>
  <c r="AE1197" i="5" s="1"/>
  <c r="Y1197" i="5"/>
  <c r="Z1197" i="5" s="1"/>
  <c r="S1197" i="5"/>
  <c r="T1197" i="5" s="1"/>
  <c r="U1197" i="5" s="1"/>
  <c r="V1197" i="5" s="1"/>
  <c r="AD1197" i="5" l="1"/>
  <c r="AJ1197" i="5" s="1"/>
  <c r="AT1197" i="5" s="1"/>
  <c r="W1197" i="5"/>
  <c r="X1197" i="5" s="1"/>
  <c r="AG1197" i="5" s="1"/>
  <c r="AF1197" i="5" l="1"/>
  <c r="AW1197" i="5"/>
  <c r="AU1197" i="5"/>
  <c r="AV1197" i="5" s="1"/>
  <c r="AY1197" i="5" l="1"/>
  <c r="AZ1197" i="5" s="1"/>
  <c r="Q1198" i="5"/>
  <c r="G1198" i="5" l="1"/>
  <c r="R1198" i="5" s="1"/>
  <c r="S1198" i="5" s="1"/>
  <c r="T1198" i="5" s="1"/>
  <c r="U1198" i="5" s="1"/>
  <c r="V1198" i="5" s="1"/>
  <c r="O1198" i="5"/>
  <c r="W1198" i="5" l="1"/>
  <c r="X1198" i="5" s="1"/>
  <c r="P1198" i="5"/>
  <c r="H1198" i="5"/>
  <c r="AK1198" i="5" l="1"/>
  <c r="AP1198" i="5" s="1"/>
  <c r="I1198" i="5"/>
  <c r="Y1198" i="5"/>
  <c r="Z1198" i="5" s="1"/>
  <c r="AA1198" i="5"/>
  <c r="AB1198" i="5" s="1"/>
  <c r="AD1198" i="5" l="1"/>
  <c r="AJ1198" i="5" s="1"/>
  <c r="AT1198" i="5" s="1"/>
  <c r="AC1198" i="5"/>
  <c r="AE1198" i="5" s="1"/>
  <c r="AG1198" i="5" s="1"/>
  <c r="AF1198" i="5" l="1"/>
  <c r="Q1199" i="5" s="1"/>
  <c r="AU1198" i="5"/>
  <c r="AV1198" i="5" s="1"/>
  <c r="AW1198" i="5"/>
  <c r="AY1198" i="5" l="1"/>
  <c r="AZ1198" i="5" s="1"/>
  <c r="G1199" i="5"/>
  <c r="R1199" i="5" s="1"/>
  <c r="S1199" i="5" s="1"/>
  <c r="T1199" i="5" s="1"/>
  <c r="U1199" i="5" s="1"/>
  <c r="V1199" i="5" s="1"/>
  <c r="W1199" i="5" s="1"/>
  <c r="X1199" i="5" s="1"/>
  <c r="O1199" i="5"/>
  <c r="P1199" i="5" l="1"/>
  <c r="H1199" i="5"/>
  <c r="I1199" i="5" l="1"/>
  <c r="AK1199" i="5"/>
  <c r="AP1199" i="5" s="1"/>
  <c r="AA1199" i="5"/>
  <c r="AB1199" i="5" s="1"/>
  <c r="AC1199" i="5" s="1"/>
  <c r="AE1199" i="5" s="1"/>
  <c r="AG1199" i="5" s="1"/>
  <c r="Y1199" i="5"/>
  <c r="Z1199" i="5" s="1"/>
  <c r="AD1199" i="5" l="1"/>
  <c r="AJ1199" i="5" s="1"/>
  <c r="AT1199" i="5" s="1"/>
  <c r="AF1199" i="5" l="1"/>
  <c r="Q1200" i="5" s="1"/>
  <c r="AU1199" i="5"/>
  <c r="AV1199" i="5" s="1"/>
  <c r="AW1199" i="5"/>
  <c r="AY1199" i="5" l="1"/>
  <c r="AZ1199" i="5" s="1"/>
  <c r="G1200" i="5"/>
  <c r="R1200" i="5" s="1"/>
  <c r="S1200" i="5" s="1"/>
  <c r="T1200" i="5" s="1"/>
  <c r="U1200" i="5" s="1"/>
  <c r="V1200" i="5" s="1"/>
  <c r="O1200" i="5"/>
  <c r="W1200" i="5" l="1"/>
  <c r="X1200" i="5" s="1"/>
  <c r="P1200" i="5"/>
  <c r="H1200" i="5"/>
  <c r="I1200" i="5" l="1"/>
  <c r="AK1200" i="5"/>
  <c r="AP1200" i="5" s="1"/>
  <c r="AA1200" i="5"/>
  <c r="AB1200" i="5" s="1"/>
  <c r="Y1200" i="5"/>
  <c r="Z1200" i="5" s="1"/>
  <c r="AD1200" i="5" l="1"/>
  <c r="AJ1200" i="5" s="1"/>
  <c r="AT1200" i="5" s="1"/>
  <c r="AC1200" i="5"/>
  <c r="AE1200" i="5" s="1"/>
  <c r="AG1200" i="5" s="1"/>
  <c r="AF1200" i="5" l="1"/>
  <c r="Q1201" i="5" s="1"/>
  <c r="AU1200" i="5"/>
  <c r="AV1200" i="5" s="1"/>
  <c r="AW1200" i="5"/>
  <c r="AY1200" i="5" l="1"/>
  <c r="AZ1200" i="5" s="1"/>
  <c r="G1201" i="5"/>
  <c r="R1201" i="5" s="1"/>
  <c r="S1201" i="5" s="1"/>
  <c r="T1201" i="5" s="1"/>
  <c r="U1201" i="5" s="1"/>
  <c r="V1201" i="5" s="1"/>
  <c r="O1201" i="5"/>
  <c r="W1201" i="5" l="1"/>
  <c r="X1201" i="5" s="1"/>
  <c r="P1201" i="5"/>
  <c r="H1201" i="5"/>
  <c r="I1201" i="5" l="1"/>
  <c r="AK1201" i="5"/>
  <c r="AP1201" i="5" s="1"/>
  <c r="Y1201" i="5"/>
  <c r="Z1201" i="5" s="1"/>
  <c r="AA1201" i="5"/>
  <c r="AD1201" i="5" s="1"/>
  <c r="AB1201" i="5" l="1"/>
  <c r="AC1201" i="5" s="1"/>
  <c r="AE1201" i="5" s="1"/>
  <c r="AG1201" i="5" s="1"/>
  <c r="AJ1201" i="5"/>
  <c r="AT1201" i="5" s="1"/>
  <c r="AF1201" i="5" l="1"/>
  <c r="Q1202" i="5" s="1"/>
  <c r="AW1201" i="5"/>
  <c r="AU1201" i="5"/>
  <c r="AV1201" i="5" s="1"/>
  <c r="AY1201" i="5" l="1"/>
  <c r="AZ1201" i="5" s="1"/>
  <c r="O1202" i="5"/>
  <c r="G1202" i="5"/>
  <c r="H1202" i="5" l="1"/>
  <c r="P1202" i="5"/>
  <c r="R1202" i="5"/>
  <c r="S1202" i="5" s="1"/>
  <c r="T1202" i="5" s="1"/>
  <c r="Y1202" i="5" l="1"/>
  <c r="Z1202" i="5" s="1"/>
  <c r="AA1202" i="5"/>
  <c r="AB1202" i="5" s="1"/>
  <c r="AC1202" i="5" s="1"/>
  <c r="AE1202" i="5" s="1"/>
  <c r="U1202" i="5"/>
  <c r="V1202" i="5" s="1"/>
  <c r="AK1202" i="5"/>
  <c r="AP1202" i="5" s="1"/>
  <c r="I1202" i="5"/>
  <c r="AD1202" i="5" l="1"/>
  <c r="AJ1202" i="5" s="1"/>
  <c r="AT1202" i="5" s="1"/>
  <c r="W1202" i="5"/>
  <c r="AF1202" i="5" l="1"/>
  <c r="Q1203" i="5" s="1"/>
  <c r="X1202" i="5"/>
  <c r="AG1202" i="5" s="1"/>
  <c r="AW1202" i="5"/>
  <c r="AU1202" i="5"/>
  <c r="AV1202" i="5" s="1"/>
  <c r="AY1202" i="5" l="1"/>
  <c r="AZ1202" i="5" s="1"/>
  <c r="O1203" i="5"/>
  <c r="G1203" i="5"/>
  <c r="P1203" i="5" l="1"/>
  <c r="H1203" i="5"/>
  <c r="R1203" i="5"/>
  <c r="S1203" i="5" s="1"/>
  <c r="T1203" i="5" s="1"/>
  <c r="U1203" i="5" s="1"/>
  <c r="V1203" i="5" s="1"/>
  <c r="AK1203" i="5" l="1"/>
  <c r="AP1203" i="5" s="1"/>
  <c r="I1203" i="5"/>
  <c r="W1203" i="5"/>
  <c r="AD1203" i="5"/>
  <c r="Y1203" i="5"/>
  <c r="Z1203" i="5" s="1"/>
  <c r="AA1203" i="5"/>
  <c r="AB1203" i="5" s="1"/>
  <c r="AC1203" i="5" s="1"/>
  <c r="AE1203" i="5" s="1"/>
  <c r="AF1203" i="5" l="1"/>
  <c r="X1203" i="5"/>
  <c r="AG1203" i="5" s="1"/>
  <c r="AJ1203" i="5"/>
  <c r="AT1203" i="5" s="1"/>
  <c r="AW1203" i="5" l="1"/>
  <c r="AU1203" i="5"/>
  <c r="AV1203" i="5" s="1"/>
  <c r="Q1204" i="5"/>
  <c r="AY1203" i="5" l="1"/>
  <c r="AZ1203" i="5" s="1"/>
  <c r="G1204" i="5"/>
  <c r="R1204" i="5" s="1"/>
  <c r="S1204" i="5" s="1"/>
  <c r="T1204" i="5" s="1"/>
  <c r="U1204" i="5" s="1"/>
  <c r="V1204" i="5" s="1"/>
  <c r="O1204" i="5"/>
  <c r="W1204" i="5" l="1"/>
  <c r="X1204" i="5" s="1"/>
  <c r="P1204" i="5"/>
  <c r="H1204" i="5"/>
  <c r="AK1204" i="5" l="1"/>
  <c r="AP1204" i="5" s="1"/>
  <c r="I1204" i="5"/>
  <c r="AA1204" i="5"/>
  <c r="AB1204" i="5" s="1"/>
  <c r="Y1204" i="5"/>
  <c r="Z1204" i="5" s="1"/>
  <c r="AD1204" i="5" l="1"/>
  <c r="AJ1204" i="5" s="1"/>
  <c r="AT1204" i="5" s="1"/>
  <c r="AC1204" i="5"/>
  <c r="AE1204" i="5" s="1"/>
  <c r="AG1204" i="5" s="1"/>
  <c r="AF1204" i="5" l="1"/>
  <c r="AU1204" i="5"/>
  <c r="AV1204" i="5" s="1"/>
  <c r="AW1204" i="5"/>
  <c r="Q1205" i="5" l="1"/>
  <c r="O1205" i="5" s="1"/>
  <c r="AY1204" i="5"/>
  <c r="AZ1204" i="5" s="1"/>
  <c r="G1205" i="5" l="1"/>
  <c r="R1205" i="5" s="1"/>
  <c r="S1205" i="5" s="1"/>
  <c r="T1205" i="5" s="1"/>
  <c r="U1205" i="5" s="1"/>
  <c r="V1205" i="5" s="1"/>
  <c r="W1205" i="5" s="1"/>
  <c r="X1205" i="5" s="1"/>
  <c r="H1205" i="5" l="1"/>
  <c r="AK1205" i="5" s="1"/>
  <c r="AP1205" i="5" s="1"/>
  <c r="P1205" i="5"/>
  <c r="Y1205" i="5" l="1"/>
  <c r="Z1205" i="5" s="1"/>
  <c r="AA1205" i="5"/>
  <c r="AD1205" i="5" s="1"/>
  <c r="I1205" i="5"/>
  <c r="AB1205" i="5" l="1"/>
  <c r="AC1205" i="5" s="1"/>
  <c r="AE1205" i="5" s="1"/>
  <c r="AG1205" i="5" s="1"/>
  <c r="AJ1205" i="5"/>
  <c r="AT1205" i="5" s="1"/>
  <c r="AU1205" i="5" s="1"/>
  <c r="AV1205" i="5" s="1"/>
  <c r="AF1205" i="5" l="1"/>
  <c r="Q1206" i="5" s="1"/>
  <c r="O1206" i="5" s="1"/>
  <c r="AW1205" i="5"/>
  <c r="AY1205" i="5" s="1"/>
  <c r="AZ1205" i="5" s="1"/>
  <c r="G1206" i="5" l="1"/>
  <c r="H1206" i="5" s="1"/>
  <c r="P1206" i="5" l="1"/>
  <c r="R1206" i="5"/>
  <c r="S1206" i="5" s="1"/>
  <c r="T1206" i="5" s="1"/>
  <c r="U1206" i="5" s="1"/>
  <c r="V1206" i="5" s="1"/>
  <c r="W1206" i="5" s="1"/>
  <c r="X1206" i="5" s="1"/>
  <c r="AK1206" i="5"/>
  <c r="AP1206" i="5" s="1"/>
  <c r="I1206" i="5"/>
  <c r="AA1206" i="5" l="1"/>
  <c r="AD1206" i="5" s="1"/>
  <c r="Y1206" i="5"/>
  <c r="Z1206" i="5" s="1"/>
  <c r="AB1206" i="5" l="1"/>
  <c r="AC1206" i="5" s="1"/>
  <c r="AE1206" i="5" s="1"/>
  <c r="AG1206" i="5" s="1"/>
  <c r="AJ1206" i="5"/>
  <c r="AT1206" i="5" s="1"/>
  <c r="AU1206" i="5" s="1"/>
  <c r="AV1206" i="5" s="1"/>
  <c r="AF1206" i="5" l="1"/>
  <c r="Q1207" i="5" s="1"/>
  <c r="O1207" i="5" s="1"/>
  <c r="AW1206" i="5"/>
  <c r="AY1206" i="5" s="1"/>
  <c r="AZ1206" i="5" s="1"/>
  <c r="G1207" i="5" l="1"/>
  <c r="R1207" i="5" s="1"/>
  <c r="S1207" i="5" s="1"/>
  <c r="T1207" i="5" s="1"/>
  <c r="U1207" i="5" s="1"/>
  <c r="V1207" i="5" s="1"/>
  <c r="W1207" i="5" s="1"/>
  <c r="X1207" i="5" s="1"/>
  <c r="P1207" i="5" l="1"/>
  <c r="AD1207" i="5" s="1"/>
  <c r="H1207" i="5"/>
  <c r="I1207" i="5" s="1"/>
  <c r="Y1207" i="5" l="1"/>
  <c r="Z1207" i="5" s="1"/>
  <c r="AK1207" i="5"/>
  <c r="AP1207" i="5" s="1"/>
  <c r="AA1207" i="5"/>
  <c r="AB1207" i="5" s="1"/>
  <c r="AC1207" i="5" s="1"/>
  <c r="AE1207" i="5" s="1"/>
  <c r="AG1207" i="5" s="1"/>
  <c r="AF1207" i="5" l="1"/>
  <c r="Q1208" i="5" s="1"/>
  <c r="AJ1207" i="5"/>
  <c r="AT1207" i="5" s="1"/>
  <c r="AW1207" i="5" s="1"/>
  <c r="AU1207" i="5" l="1"/>
  <c r="AV1207" i="5" s="1"/>
  <c r="AY1207" i="5" s="1"/>
  <c r="AZ1207" i="5" s="1"/>
  <c r="O1208" i="5"/>
  <c r="G1208" i="5"/>
  <c r="R1208" i="5" s="1"/>
  <c r="S1208" i="5" s="1"/>
  <c r="T1208" i="5" s="1"/>
  <c r="U1208" i="5" s="1"/>
  <c r="V1208" i="5" s="1"/>
  <c r="W1208" i="5" s="1"/>
  <c r="X1208" i="5" s="1"/>
  <c r="H1208" i="5" l="1"/>
  <c r="P1208" i="5"/>
  <c r="AA1208" i="5" l="1"/>
  <c r="AB1208" i="5" s="1"/>
  <c r="AC1208" i="5" s="1"/>
  <c r="AE1208" i="5" s="1"/>
  <c r="AG1208" i="5" s="1"/>
  <c r="Y1208" i="5"/>
  <c r="Z1208" i="5" s="1"/>
  <c r="I1208" i="5"/>
  <c r="AK1208" i="5"/>
  <c r="AP1208" i="5" s="1"/>
  <c r="AD1208" i="5" l="1"/>
  <c r="AJ1208" i="5" s="1"/>
  <c r="AF1208" i="5" l="1"/>
  <c r="Q1209" i="5" s="1"/>
  <c r="AT1208" i="5"/>
  <c r="AW1208" i="5" l="1"/>
  <c r="AU1208" i="5"/>
  <c r="AV1208" i="5" s="1"/>
  <c r="G1209" i="5"/>
  <c r="O1209" i="5"/>
  <c r="AY1208" i="5" l="1"/>
  <c r="AZ1208" i="5" s="1"/>
  <c r="R1209" i="5"/>
  <c r="S1209" i="5" s="1"/>
  <c r="T1209" i="5" s="1"/>
  <c r="U1209" i="5" s="1"/>
  <c r="V1209" i="5" s="1"/>
  <c r="W1209" i="5" s="1"/>
  <c r="X1209" i="5" s="1"/>
  <c r="H1209" i="5"/>
  <c r="P1209" i="5"/>
  <c r="AA1209" i="5" l="1"/>
  <c r="AD1209" i="5" s="1"/>
  <c r="Y1209" i="5"/>
  <c r="Z1209" i="5" s="1"/>
  <c r="AK1209" i="5"/>
  <c r="AP1209" i="5" s="1"/>
  <c r="I1209" i="5"/>
  <c r="AB1209" i="5" l="1"/>
  <c r="AC1209" i="5" s="1"/>
  <c r="AF1209" i="5" s="1"/>
  <c r="AJ1209" i="5"/>
  <c r="AT1209" i="5" s="1"/>
  <c r="AE1209" i="5" l="1"/>
  <c r="AG1209" i="5" s="1"/>
  <c r="Q1210" i="5"/>
  <c r="G1210" i="5" s="1"/>
  <c r="AU1209" i="5"/>
  <c r="AV1209" i="5" s="1"/>
  <c r="AW1209" i="5"/>
  <c r="P1210" i="5" l="1"/>
  <c r="H1210" i="5"/>
  <c r="AY1209" i="5"/>
  <c r="AZ1209" i="5" s="1"/>
  <c r="R1210" i="5"/>
  <c r="O1210" i="5"/>
  <c r="I1210" i="5" l="1"/>
  <c r="AK1210" i="5"/>
  <c r="AP1210" i="5" s="1"/>
  <c r="S1210" i="5"/>
  <c r="T1210" i="5" s="1"/>
  <c r="U1210" i="5" s="1"/>
  <c r="V1210" i="5" s="1"/>
  <c r="AD1210" i="5"/>
  <c r="AA1210" i="5"/>
  <c r="AB1210" i="5" s="1"/>
  <c r="Y1210" i="5"/>
  <c r="Z1210" i="5" s="1"/>
  <c r="AC1210" i="5" l="1"/>
  <c r="AE1210" i="5" s="1"/>
  <c r="AJ1210" i="5"/>
  <c r="AT1210" i="5" s="1"/>
  <c r="W1210" i="5"/>
  <c r="X1210" i="5" s="1"/>
  <c r="AF1210" i="5" l="1"/>
  <c r="AG1210" i="5"/>
  <c r="AU1210" i="5"/>
  <c r="AV1210" i="5" s="1"/>
  <c r="AW1210" i="5"/>
  <c r="Q1211" i="5" l="1"/>
  <c r="G1211" i="5" s="1"/>
  <c r="P1211" i="5" s="1"/>
  <c r="AY1210" i="5"/>
  <c r="AZ1210" i="5" s="1"/>
  <c r="O1211" i="5" l="1"/>
  <c r="H1211" i="5"/>
  <c r="I1211" i="5" s="1"/>
  <c r="R1211" i="5"/>
  <c r="AA1211" i="5" l="1"/>
  <c r="AD1211" i="5" s="1"/>
  <c r="Y1211" i="5"/>
  <c r="Z1211" i="5" s="1"/>
  <c r="AB1211" i="5"/>
  <c r="AC1211" i="5" s="1"/>
  <c r="AE1211" i="5" s="1"/>
  <c r="AK1211" i="5"/>
  <c r="AP1211" i="5" s="1"/>
  <c r="S1211" i="5"/>
  <c r="T1211" i="5" s="1"/>
  <c r="U1211" i="5" s="1"/>
  <c r="V1211" i="5" s="1"/>
  <c r="W1211" i="5" s="1"/>
  <c r="AF1211" i="5" l="1"/>
  <c r="Q1212" i="5" s="1"/>
  <c r="G1212" i="5" s="1"/>
  <c r="AJ1211" i="5"/>
  <c r="AT1211" i="5" s="1"/>
  <c r="AW1211" i="5" s="1"/>
  <c r="X1211" i="5"/>
  <c r="AG1211" i="5" s="1"/>
  <c r="AU1211" i="5" l="1"/>
  <c r="AV1211" i="5" s="1"/>
  <c r="AY1211" i="5" s="1"/>
  <c r="AZ1211" i="5" s="1"/>
  <c r="H1212" i="5"/>
  <c r="P1212" i="5"/>
  <c r="O1212" i="5"/>
  <c r="R1212" i="5"/>
  <c r="AK1212" i="5" l="1"/>
  <c r="AP1212" i="5" s="1"/>
  <c r="I1212" i="5"/>
  <c r="AA1212" i="5"/>
  <c r="AD1212" i="5" s="1"/>
  <c r="AB1212" i="5"/>
  <c r="Y1212" i="5"/>
  <c r="Z1212" i="5" s="1"/>
  <c r="S1212" i="5"/>
  <c r="T1212" i="5" s="1"/>
  <c r="U1212" i="5" s="1"/>
  <c r="V1212" i="5" s="1"/>
  <c r="AJ1212" i="5" l="1"/>
  <c r="AT1212" i="5" s="1"/>
  <c r="W1212" i="5"/>
  <c r="AC1212" i="5"/>
  <c r="AE1212" i="5" s="1"/>
  <c r="AF1212" i="5" l="1"/>
  <c r="X1212" i="5"/>
  <c r="AG1212" i="5" s="1"/>
  <c r="AW1212" i="5"/>
  <c r="AU1212" i="5"/>
  <c r="AV1212" i="5" s="1"/>
  <c r="AY1212" i="5" l="1"/>
  <c r="AZ1212" i="5" s="1"/>
  <c r="Q1213" i="5"/>
  <c r="G1213" i="5" s="1"/>
  <c r="P1213" i="5" l="1"/>
  <c r="H1213" i="5"/>
  <c r="R1213" i="5"/>
  <c r="O1213" i="5"/>
  <c r="AK1213" i="5" l="1"/>
  <c r="AP1213" i="5" s="1"/>
  <c r="I1213" i="5"/>
  <c r="S1213" i="5"/>
  <c r="T1213" i="5" s="1"/>
  <c r="U1213" i="5" s="1"/>
  <c r="V1213" i="5" s="1"/>
  <c r="Y1213" i="5"/>
  <c r="Z1213" i="5" s="1"/>
  <c r="AA1213" i="5"/>
  <c r="AB1213" i="5" s="1"/>
  <c r="AD1213" i="5" l="1"/>
  <c r="AJ1213" i="5" s="1"/>
  <c r="AT1213" i="5" s="1"/>
  <c r="W1213" i="5"/>
  <c r="AC1213" i="5"/>
  <c r="AE1213" i="5" s="1"/>
  <c r="AF1213" i="5" l="1"/>
  <c r="Q1214" i="5" s="1"/>
  <c r="G1214" i="5" s="1"/>
  <c r="X1213" i="5"/>
  <c r="AG1213" i="5" s="1"/>
  <c r="AW1213" i="5"/>
  <c r="AU1213" i="5"/>
  <c r="AV1213" i="5" s="1"/>
  <c r="H1214" i="5" l="1"/>
  <c r="P1214" i="5"/>
  <c r="AY1213" i="5"/>
  <c r="AZ1213" i="5" s="1"/>
  <c r="O1214" i="5"/>
  <c r="R1214" i="5"/>
  <c r="I1214" i="5" l="1"/>
  <c r="AK1214" i="5"/>
  <c r="AP1214" i="5" s="1"/>
  <c r="Y1214" i="5"/>
  <c r="Z1214" i="5" s="1"/>
  <c r="S1214" i="5"/>
  <c r="T1214" i="5" s="1"/>
  <c r="U1214" i="5" s="1"/>
  <c r="V1214" i="5" s="1"/>
  <c r="AA1214" i="5"/>
  <c r="AB1214" i="5" s="1"/>
  <c r="AC1214" i="5" s="1"/>
  <c r="AE1214" i="5" s="1"/>
  <c r="AD1214" i="5" l="1"/>
  <c r="AJ1214" i="5" s="1"/>
  <c r="AT1214" i="5" s="1"/>
  <c r="W1214" i="5"/>
  <c r="AF1214" i="5" l="1"/>
  <c r="Q1215" i="5" s="1"/>
  <c r="G1215" i="5" s="1"/>
  <c r="X1214" i="5"/>
  <c r="AG1214" i="5" s="1"/>
  <c r="AU1214" i="5"/>
  <c r="AV1214" i="5" s="1"/>
  <c r="AW1214" i="5"/>
  <c r="H1215" i="5" l="1"/>
  <c r="P1215" i="5"/>
  <c r="AY1214" i="5"/>
  <c r="AZ1214" i="5" s="1"/>
  <c r="R1215" i="5"/>
  <c r="O1215" i="5"/>
  <c r="I1215" i="5" l="1"/>
  <c r="AK1215" i="5"/>
  <c r="AP1215" i="5" s="1"/>
  <c r="AA1215" i="5"/>
  <c r="AD1215" i="5" s="1"/>
  <c r="S1215" i="5"/>
  <c r="T1215" i="5" s="1"/>
  <c r="U1215" i="5" s="1"/>
  <c r="V1215" i="5" s="1"/>
  <c r="Y1215" i="5"/>
  <c r="Z1215" i="5" s="1"/>
  <c r="AB1215" i="5" l="1"/>
  <c r="AC1215" i="5" s="1"/>
  <c r="AE1215" i="5" s="1"/>
  <c r="W1215" i="5"/>
  <c r="X1215" i="5" s="1"/>
  <c r="AJ1215" i="5"/>
  <c r="AT1215" i="5" s="1"/>
  <c r="AG1215" i="5" l="1"/>
  <c r="AF1215" i="5"/>
  <c r="AU1215" i="5"/>
  <c r="AV1215" i="5" s="1"/>
  <c r="AW1215" i="5"/>
  <c r="Q1216" i="5" l="1"/>
  <c r="AY1215" i="5"/>
  <c r="AZ1215" i="5" s="1"/>
  <c r="O1216" i="5" l="1"/>
  <c r="G1216" i="5"/>
  <c r="R1216" i="5" s="1"/>
  <c r="P1216" i="5" l="1"/>
  <c r="Y1216" i="5" s="1"/>
  <c r="Z1216" i="5" s="1"/>
  <c r="H1216" i="5"/>
  <c r="S1216" i="5"/>
  <c r="T1216" i="5" s="1"/>
  <c r="U1216" i="5" s="1"/>
  <c r="AA1216" i="5" l="1"/>
  <c r="AD1216" i="5" s="1"/>
  <c r="AJ1216" i="5" s="1"/>
  <c r="AT1216" i="5" s="1"/>
  <c r="AW1216" i="5" s="1"/>
  <c r="AK1216" i="5"/>
  <c r="AP1216" i="5" s="1"/>
  <c r="I1216" i="5"/>
  <c r="V1216" i="5"/>
  <c r="W1216" i="5" s="1"/>
  <c r="X1216" i="5" s="1"/>
  <c r="AB1216" i="5" l="1"/>
  <c r="AC1216" i="5" s="1"/>
  <c r="AE1216" i="5" s="1"/>
  <c r="AG1216" i="5" s="1"/>
  <c r="AU1216" i="5"/>
  <c r="AV1216" i="5" s="1"/>
  <c r="AY1216" i="5" s="1"/>
  <c r="AZ1216" i="5" s="1"/>
  <c r="AF1216" i="5" l="1"/>
  <c r="Q1217" i="5" s="1"/>
  <c r="G1217" i="5" s="1"/>
  <c r="H1217" i="5" l="1"/>
  <c r="P1217" i="5"/>
  <c r="O1217" i="5"/>
  <c r="R1217" i="5"/>
  <c r="I1217" i="5" l="1"/>
  <c r="AK1217" i="5"/>
  <c r="AP1217" i="5" s="1"/>
  <c r="S1217" i="5"/>
  <c r="T1217" i="5" s="1"/>
  <c r="U1217" i="5" s="1"/>
  <c r="V1217" i="5" s="1"/>
  <c r="W1217" i="5" s="1"/>
  <c r="X1217" i="5" s="1"/>
  <c r="Y1217" i="5"/>
  <c r="Z1217" i="5" s="1"/>
  <c r="AA1217" i="5"/>
  <c r="AB1217" i="5" s="1"/>
  <c r="AC1217" i="5" s="1"/>
  <c r="AE1217" i="5" s="1"/>
  <c r="AD1217" i="5" l="1"/>
  <c r="AF1217" i="5" s="1"/>
  <c r="AG1217" i="5"/>
  <c r="AJ1217" i="5" l="1"/>
  <c r="AT1217" i="5" s="1"/>
  <c r="AU1217" i="5" s="1"/>
  <c r="AV1217" i="5" s="1"/>
  <c r="Q1218" i="5"/>
  <c r="G1218" i="5" s="1"/>
  <c r="P1218" i="5" l="1"/>
  <c r="H1218" i="5"/>
  <c r="AW1217" i="5"/>
  <c r="AY1217" i="5" s="1"/>
  <c r="AZ1217" i="5" s="1"/>
  <c r="O1218" i="5"/>
  <c r="R1218" i="5"/>
  <c r="I1218" i="5" l="1"/>
  <c r="AK1218" i="5"/>
  <c r="AP1218" i="5" s="1"/>
  <c r="Y1218" i="5"/>
  <c r="Z1218" i="5" s="1"/>
  <c r="AA1218" i="5"/>
  <c r="AB1218" i="5" s="1"/>
  <c r="S1218" i="5"/>
  <c r="T1218" i="5" s="1"/>
  <c r="U1218" i="5" s="1"/>
  <c r="V1218" i="5" s="1"/>
  <c r="AD1218" i="5" l="1"/>
  <c r="AJ1218" i="5" s="1"/>
  <c r="AT1218" i="5" s="1"/>
  <c r="W1218" i="5"/>
  <c r="AC1218" i="5"/>
  <c r="AE1218" i="5" s="1"/>
  <c r="AF1218" i="5" l="1"/>
  <c r="Q1219" i="5" s="1"/>
  <c r="G1219" i="5" s="1"/>
  <c r="X1218" i="5"/>
  <c r="AG1218" i="5" s="1"/>
  <c r="AW1218" i="5"/>
  <c r="AU1218" i="5"/>
  <c r="AV1218" i="5" s="1"/>
  <c r="P1219" i="5" l="1"/>
  <c r="H1219" i="5"/>
  <c r="AY1218" i="5"/>
  <c r="AZ1218" i="5" s="1"/>
  <c r="O1219" i="5"/>
  <c r="R1219" i="5"/>
  <c r="AK1219" i="5" l="1"/>
  <c r="AP1219" i="5" s="1"/>
  <c r="I1219" i="5"/>
  <c r="S1219" i="5"/>
  <c r="T1219" i="5" s="1"/>
  <c r="U1219" i="5" s="1"/>
  <c r="V1219" i="5" s="1"/>
  <c r="AA1219" i="5"/>
  <c r="AB1219" i="5" s="1"/>
  <c r="AC1219" i="5" s="1"/>
  <c r="AE1219" i="5" s="1"/>
  <c r="Y1219" i="5"/>
  <c r="Z1219" i="5" s="1"/>
  <c r="AD1219" i="5" l="1"/>
  <c r="W1219" i="5"/>
  <c r="X1219" i="5" s="1"/>
  <c r="AG1219" i="5" s="1"/>
  <c r="AF1219" i="5" l="1"/>
  <c r="AJ1219" i="5"/>
  <c r="AT1219" i="5" s="1"/>
  <c r="AW1219" i="5" l="1"/>
  <c r="AU1219" i="5"/>
  <c r="AV1219" i="5" s="1"/>
  <c r="Q1220" i="5"/>
  <c r="G1220" i="5" s="1"/>
  <c r="H1220" i="5" l="1"/>
  <c r="P1220" i="5"/>
  <c r="AY1219" i="5"/>
  <c r="AZ1219" i="5" s="1"/>
  <c r="R1220" i="5"/>
  <c r="O1220" i="5"/>
  <c r="AK1220" i="5" l="1"/>
  <c r="AP1220" i="5" s="1"/>
  <c r="I1220" i="5"/>
  <c r="S1220" i="5"/>
  <c r="T1220" i="5" s="1"/>
  <c r="U1220" i="5" s="1"/>
  <c r="V1220" i="5" s="1"/>
  <c r="W1220" i="5" s="1"/>
  <c r="X1220" i="5" s="1"/>
  <c r="Y1220" i="5"/>
  <c r="Z1220" i="5" s="1"/>
  <c r="AA1220" i="5"/>
  <c r="AD1220" i="5" s="1"/>
  <c r="AB1220" i="5" l="1"/>
  <c r="AC1220" i="5" s="1"/>
  <c r="AE1220" i="5" s="1"/>
  <c r="AG1220" i="5" s="1"/>
  <c r="AJ1220" i="5"/>
  <c r="AT1220" i="5" s="1"/>
  <c r="AF1220" i="5" l="1"/>
  <c r="Q1221" i="5" s="1"/>
  <c r="AU1220" i="5"/>
  <c r="AV1220" i="5" s="1"/>
  <c r="AW1220" i="5"/>
  <c r="AY1220" i="5" l="1"/>
  <c r="AZ1220" i="5" s="1"/>
  <c r="O1221" i="5"/>
  <c r="G1221" i="5"/>
  <c r="P1221" i="5" l="1"/>
  <c r="H1221" i="5"/>
  <c r="R1221" i="5"/>
  <c r="I1221" i="5" l="1"/>
  <c r="AK1221" i="5"/>
  <c r="AP1221" i="5" s="1"/>
  <c r="S1221" i="5"/>
  <c r="T1221" i="5" s="1"/>
  <c r="AB1221" i="5"/>
  <c r="AA1221" i="5"/>
  <c r="AD1221" i="5" s="1"/>
  <c r="Y1221" i="5"/>
  <c r="Z1221" i="5" s="1"/>
  <c r="AC1221" i="5" l="1"/>
  <c r="AE1221" i="5" s="1"/>
  <c r="U1221" i="5"/>
  <c r="AJ1221" i="5" s="1"/>
  <c r="AT1221" i="5" s="1"/>
  <c r="V1221" i="5" l="1"/>
  <c r="W1221" i="5" s="1"/>
  <c r="AF1221" i="5" s="1"/>
  <c r="AW1221" i="5"/>
  <c r="AU1221" i="5"/>
  <c r="AV1221" i="5" s="1"/>
  <c r="X1221" i="5" l="1"/>
  <c r="AG1221" i="5" s="1"/>
  <c r="AY1221" i="5"/>
  <c r="AZ1221" i="5" s="1"/>
  <c r="Q1222" i="5"/>
  <c r="G1222" i="5" l="1"/>
  <c r="O1222" i="5"/>
  <c r="R1222" i="5" l="1"/>
  <c r="H1222" i="5"/>
  <c r="P1222" i="5"/>
  <c r="AK1222" i="5" l="1"/>
  <c r="AP1222" i="5" s="1"/>
  <c r="I1222" i="5"/>
  <c r="Y1222" i="5"/>
  <c r="Z1222" i="5" s="1"/>
  <c r="AA1222" i="5"/>
  <c r="AD1222" i="5" s="1"/>
  <c r="S1222" i="5"/>
  <c r="T1222" i="5" s="1"/>
  <c r="U1222" i="5" s="1"/>
  <c r="V1222" i="5" s="1"/>
  <c r="W1222" i="5" s="1"/>
  <c r="X1222" i="5" s="1"/>
  <c r="AB1222" i="5" l="1"/>
  <c r="AC1222" i="5" s="1"/>
  <c r="AF1222" i="5" s="1"/>
  <c r="AJ1222" i="5"/>
  <c r="AT1222" i="5" s="1"/>
  <c r="AE1222" i="5" l="1"/>
  <c r="AG1222" i="5" s="1"/>
  <c r="Q1223" i="5"/>
  <c r="AW1222" i="5"/>
  <c r="AU1222" i="5"/>
  <c r="AV1222" i="5" s="1"/>
  <c r="AY1222" i="5" l="1"/>
  <c r="AZ1222" i="5" s="1"/>
  <c r="G1223" i="5"/>
  <c r="R1223" i="5" s="1"/>
  <c r="S1223" i="5" s="1"/>
  <c r="T1223" i="5" s="1"/>
  <c r="O1223" i="5"/>
  <c r="U1223" i="5" l="1"/>
  <c r="V1223" i="5" s="1"/>
  <c r="H1223" i="5"/>
  <c r="P1223" i="5"/>
  <c r="W1223" i="5" l="1"/>
  <c r="X1223" i="5" s="1"/>
  <c r="Y1223" i="5"/>
  <c r="Z1223" i="5" s="1"/>
  <c r="AA1223" i="5"/>
  <c r="AB1223" i="5" s="1"/>
  <c r="I1223" i="5"/>
  <c r="AK1223" i="5"/>
  <c r="AP1223" i="5" s="1"/>
  <c r="AD1223" i="5" l="1"/>
  <c r="AJ1223" i="5" s="1"/>
  <c r="AT1223" i="5" s="1"/>
  <c r="AC1223" i="5"/>
  <c r="AF1223" i="5" l="1"/>
  <c r="Q1224" i="5" s="1"/>
  <c r="AE1223" i="5"/>
  <c r="AG1223" i="5" s="1"/>
  <c r="AU1223" i="5"/>
  <c r="AV1223" i="5" s="1"/>
  <c r="AW1223" i="5"/>
  <c r="AY1223" i="5" l="1"/>
  <c r="AZ1223" i="5" s="1"/>
  <c r="O1224" i="5"/>
  <c r="G1224" i="5"/>
  <c r="R1224" i="5" s="1"/>
  <c r="S1224" i="5" s="1"/>
  <c r="T1224" i="5" s="1"/>
  <c r="U1224" i="5" s="1"/>
  <c r="V1224" i="5" s="1"/>
  <c r="W1224" i="5" l="1"/>
  <c r="X1224" i="5" s="1"/>
  <c r="P1224" i="5"/>
  <c r="H1224" i="5"/>
  <c r="AK1224" i="5" l="1"/>
  <c r="AP1224" i="5" s="1"/>
  <c r="I1224" i="5"/>
  <c r="Y1224" i="5"/>
  <c r="Z1224" i="5" s="1"/>
  <c r="AA1224" i="5"/>
  <c r="AB1224" i="5" s="1"/>
  <c r="AD1224" i="5" l="1"/>
  <c r="AJ1224" i="5" s="1"/>
  <c r="AT1224" i="5" s="1"/>
  <c r="AC1224" i="5"/>
  <c r="AF1224" i="5" l="1"/>
  <c r="Q1225" i="5" s="1"/>
  <c r="AE1224" i="5"/>
  <c r="AG1224" i="5" s="1"/>
  <c r="AW1224" i="5"/>
  <c r="AU1224" i="5"/>
  <c r="AV1224" i="5" s="1"/>
  <c r="AY1224" i="5" l="1"/>
  <c r="AZ1224" i="5" s="1"/>
  <c r="O1225" i="5"/>
  <c r="G1225" i="5"/>
  <c r="P1225" i="5" l="1"/>
  <c r="H1225" i="5"/>
  <c r="R1225" i="5"/>
  <c r="S1225" i="5" s="1"/>
  <c r="T1225" i="5" s="1"/>
  <c r="U1225" i="5" s="1"/>
  <c r="V1225" i="5" s="1"/>
  <c r="W1225" i="5" s="1"/>
  <c r="X1225" i="5" s="1"/>
  <c r="I1225" i="5" l="1"/>
  <c r="AK1225" i="5"/>
  <c r="AP1225" i="5" s="1"/>
  <c r="Y1225" i="5"/>
  <c r="Z1225" i="5" s="1"/>
  <c r="AA1225" i="5"/>
  <c r="AD1225" i="5" s="1"/>
  <c r="AB1225" i="5" l="1"/>
  <c r="AC1225" i="5" s="1"/>
  <c r="AE1225" i="5" s="1"/>
  <c r="AG1225" i="5" s="1"/>
  <c r="AJ1225" i="5"/>
  <c r="AT1225" i="5" s="1"/>
  <c r="AF1225" i="5" l="1"/>
  <c r="Q1226" i="5" s="1"/>
  <c r="AW1225" i="5"/>
  <c r="AU1225" i="5"/>
  <c r="AV1225" i="5" s="1"/>
  <c r="AY1225" i="5" l="1"/>
  <c r="AZ1225" i="5" s="1"/>
  <c r="O1226" i="5"/>
  <c r="G1226" i="5"/>
  <c r="P1226" i="5" l="1"/>
  <c r="H1226" i="5"/>
  <c r="R1226" i="5"/>
  <c r="S1226" i="5" s="1"/>
  <c r="T1226" i="5" s="1"/>
  <c r="AK1226" i="5" l="1"/>
  <c r="AP1226" i="5" s="1"/>
  <c r="I1226" i="5"/>
  <c r="U1226" i="5"/>
  <c r="V1226" i="5" s="1"/>
  <c r="Y1226" i="5"/>
  <c r="Z1226" i="5" s="1"/>
  <c r="AA1226" i="5"/>
  <c r="AD1226" i="5" s="1"/>
  <c r="AB1226" i="5"/>
  <c r="AC1226" i="5" s="1"/>
  <c r="AE1226" i="5" s="1"/>
  <c r="AJ1226" i="5" l="1"/>
  <c r="AT1226" i="5" s="1"/>
  <c r="AW1226" i="5" s="1"/>
  <c r="W1226" i="5"/>
  <c r="AF1226" i="5" s="1"/>
  <c r="AU1226" i="5" l="1"/>
  <c r="AV1226" i="5" s="1"/>
  <c r="AY1226" i="5" s="1"/>
  <c r="AZ1226" i="5" s="1"/>
  <c r="X1226" i="5"/>
  <c r="AG1226" i="5" s="1"/>
  <c r="Q1227" i="5"/>
  <c r="O1227" i="5" l="1"/>
  <c r="G1227" i="5"/>
  <c r="R1227" i="5" l="1"/>
  <c r="H1227" i="5"/>
  <c r="P1227" i="5"/>
  <c r="I1227" i="5" l="1"/>
  <c r="AK1227" i="5"/>
  <c r="AP1227" i="5" s="1"/>
  <c r="AB1227" i="5"/>
  <c r="AC1227" i="5" s="1"/>
  <c r="AE1227" i="5" s="1"/>
  <c r="Y1227" i="5"/>
  <c r="Z1227" i="5" s="1"/>
  <c r="AA1227" i="5"/>
  <c r="AD1227" i="5" s="1"/>
  <c r="S1227" i="5"/>
  <c r="T1227" i="5" s="1"/>
  <c r="U1227" i="5" l="1"/>
  <c r="AJ1227" i="5" s="1"/>
  <c r="AT1227" i="5" s="1"/>
  <c r="V1227" i="5" l="1"/>
  <c r="W1227" i="5" s="1"/>
  <c r="AU1227" i="5"/>
  <c r="AV1227" i="5" s="1"/>
  <c r="AW1227" i="5"/>
  <c r="AF1227" i="5" l="1"/>
  <c r="Q1228" i="5" s="1"/>
  <c r="X1227" i="5"/>
  <c r="AG1227" i="5" s="1"/>
  <c r="AY1227" i="5"/>
  <c r="AZ1227" i="5" s="1"/>
  <c r="G1228" i="5" l="1"/>
  <c r="O1228" i="5"/>
  <c r="R1228" i="5" l="1"/>
  <c r="S1228" i="5" s="1"/>
  <c r="T1228" i="5" s="1"/>
  <c r="P1228" i="5"/>
  <c r="H1228" i="5"/>
  <c r="Y1228" i="5" l="1"/>
  <c r="Z1228" i="5" s="1"/>
  <c r="AA1228" i="5"/>
  <c r="AB1228" i="5" s="1"/>
  <c r="AK1228" i="5"/>
  <c r="AP1228" i="5" s="1"/>
  <c r="I1228" i="5"/>
  <c r="U1228" i="5"/>
  <c r="V1228" i="5" s="1"/>
  <c r="W1228" i="5" s="1"/>
  <c r="X1228" i="5" s="1"/>
  <c r="AD1228" i="5" l="1"/>
  <c r="AJ1228" i="5" s="1"/>
  <c r="AT1228" i="5" s="1"/>
  <c r="AC1228" i="5"/>
  <c r="AE1228" i="5" s="1"/>
  <c r="AG1228" i="5" s="1"/>
  <c r="AF1228" i="5" l="1"/>
  <c r="AU1228" i="5"/>
  <c r="AV1228" i="5" s="1"/>
  <c r="AW1228" i="5"/>
  <c r="AY1228" i="5" l="1"/>
  <c r="AZ1228" i="5" s="1"/>
  <c r="Q1229" i="5"/>
  <c r="O1229" i="5" l="1"/>
  <c r="G1229" i="5"/>
  <c r="R1229" i="5" l="1"/>
  <c r="H1229" i="5"/>
  <c r="P1229" i="5"/>
  <c r="AK1229" i="5" l="1"/>
  <c r="AP1229" i="5" s="1"/>
  <c r="I1229" i="5"/>
  <c r="AA1229" i="5"/>
  <c r="AB1229" i="5" s="1"/>
  <c r="Y1229" i="5"/>
  <c r="Z1229" i="5" s="1"/>
  <c r="S1229" i="5"/>
  <c r="T1229" i="5" s="1"/>
  <c r="AD1229" i="5" l="1"/>
  <c r="AC1229" i="5"/>
  <c r="AE1229" i="5" s="1"/>
  <c r="U1229" i="5"/>
  <c r="V1229" i="5" s="1"/>
  <c r="W1229" i="5" s="1"/>
  <c r="AJ1229" i="5" l="1"/>
  <c r="AT1229" i="5" s="1"/>
  <c r="AU1229" i="5" s="1"/>
  <c r="AV1229" i="5" s="1"/>
  <c r="X1229" i="5"/>
  <c r="AG1229" i="5" s="1"/>
  <c r="AF1229" i="5"/>
  <c r="AW1229" i="5" l="1"/>
  <c r="AY1229" i="5" s="1"/>
  <c r="AZ1229" i="5" s="1"/>
  <c r="Q1230" i="5"/>
  <c r="G1230" i="5" l="1"/>
  <c r="R1230" i="5" s="1"/>
  <c r="S1230" i="5" s="1"/>
  <c r="T1230" i="5" s="1"/>
  <c r="U1230" i="5" s="1"/>
  <c r="V1230" i="5" s="1"/>
  <c r="O1230" i="5"/>
  <c r="W1230" i="5" l="1"/>
  <c r="X1230" i="5" s="1"/>
  <c r="H1230" i="5"/>
  <c r="P1230" i="5"/>
  <c r="AA1230" i="5" l="1"/>
  <c r="AB1230" i="5" s="1"/>
  <c r="Y1230" i="5"/>
  <c r="Z1230" i="5" s="1"/>
  <c r="AK1230" i="5"/>
  <c r="AP1230" i="5" s="1"/>
  <c r="I1230" i="5"/>
  <c r="AD1230" i="5" l="1"/>
  <c r="AJ1230" i="5" s="1"/>
  <c r="AT1230" i="5" s="1"/>
  <c r="AC1230" i="5"/>
  <c r="AE1230" i="5" s="1"/>
  <c r="AG1230" i="5" s="1"/>
  <c r="AF1230" i="5" l="1"/>
  <c r="AW1230" i="5"/>
  <c r="AU1230" i="5"/>
  <c r="AV1230" i="5" s="1"/>
  <c r="AY1230" i="5" l="1"/>
  <c r="AZ1230" i="5" s="1"/>
  <c r="Q1231" i="5"/>
  <c r="O1231" i="5" l="1"/>
  <c r="G1231" i="5"/>
  <c r="R1231" i="5" l="1"/>
  <c r="S1231" i="5" s="1"/>
  <c r="T1231" i="5" s="1"/>
  <c r="U1231" i="5" s="1"/>
  <c r="V1231" i="5" s="1"/>
  <c r="W1231" i="5" s="1"/>
  <c r="X1231" i="5" s="1"/>
  <c r="P1231" i="5"/>
  <c r="H1231" i="5"/>
  <c r="I1231" i="5" l="1"/>
  <c r="AK1231" i="5"/>
  <c r="AP1231" i="5" s="1"/>
  <c r="Y1231" i="5"/>
  <c r="Z1231" i="5" s="1"/>
  <c r="AA1231" i="5"/>
  <c r="AB1231" i="5" s="1"/>
  <c r="AC1231" i="5" s="1"/>
  <c r="AE1231" i="5" s="1"/>
  <c r="AG1231" i="5" s="1"/>
  <c r="AD1231" i="5" l="1"/>
  <c r="AJ1231" i="5" s="1"/>
  <c r="AT1231" i="5" s="1"/>
  <c r="AF1231" i="5" l="1"/>
  <c r="Q1232" i="5" s="1"/>
  <c r="AW1231" i="5"/>
  <c r="AU1231" i="5"/>
  <c r="AV1231" i="5" s="1"/>
  <c r="AY1231" i="5" l="1"/>
  <c r="AZ1231" i="5" s="1"/>
  <c r="O1232" i="5"/>
  <c r="G1232" i="5"/>
  <c r="R1232" i="5" s="1"/>
  <c r="S1232" i="5" l="1"/>
  <c r="T1232" i="5" s="1"/>
  <c r="P1232" i="5"/>
  <c r="H1232" i="5"/>
  <c r="I1232" i="5" l="1"/>
  <c r="AK1232" i="5"/>
  <c r="AP1232" i="5" s="1"/>
  <c r="U1232" i="5"/>
  <c r="Y1232" i="5"/>
  <c r="Z1232" i="5" s="1"/>
  <c r="AA1232" i="5"/>
  <c r="AB1232" i="5" s="1"/>
  <c r="AC1232" i="5" s="1"/>
  <c r="AE1232" i="5" s="1"/>
  <c r="AD1232" i="5" l="1"/>
  <c r="AJ1232" i="5" s="1"/>
  <c r="AT1232" i="5" s="1"/>
  <c r="AU1232" i="5" s="1"/>
  <c r="AV1232" i="5" s="1"/>
  <c r="V1232" i="5"/>
  <c r="AW1232" i="5" l="1"/>
  <c r="AY1232" i="5" s="1"/>
  <c r="AZ1232" i="5" s="1"/>
  <c r="W1232" i="5"/>
  <c r="AF1232" i="5" s="1"/>
  <c r="Q1233" i="5" l="1"/>
  <c r="X1232" i="5"/>
  <c r="AG1232" i="5" s="1"/>
  <c r="G1233" i="5" l="1"/>
  <c r="R1233" i="5" s="1"/>
  <c r="S1233" i="5" s="1"/>
  <c r="T1233" i="5" s="1"/>
  <c r="U1233" i="5" s="1"/>
  <c r="V1233" i="5" s="1"/>
  <c r="O1233" i="5"/>
  <c r="W1233" i="5" l="1"/>
  <c r="X1233" i="5" s="1"/>
  <c r="P1233" i="5"/>
  <c r="H1233" i="5"/>
  <c r="AK1233" i="5" l="1"/>
  <c r="AP1233" i="5" s="1"/>
  <c r="I1233" i="5"/>
  <c r="AA1233" i="5"/>
  <c r="AB1233" i="5" s="1"/>
  <c r="AC1233" i="5" s="1"/>
  <c r="AE1233" i="5" s="1"/>
  <c r="AG1233" i="5" s="1"/>
  <c r="Y1233" i="5"/>
  <c r="Z1233" i="5" s="1"/>
  <c r="AD1233" i="5" l="1"/>
  <c r="AJ1233" i="5" s="1"/>
  <c r="AT1233" i="5" s="1"/>
  <c r="AU1233" i="5" s="1"/>
  <c r="AV1233" i="5" s="1"/>
  <c r="AF1233" i="5" l="1"/>
  <c r="Q1234" i="5" s="1"/>
  <c r="AW1233" i="5"/>
  <c r="AY1233" i="5" s="1"/>
  <c r="AZ1233" i="5" s="1"/>
  <c r="G1234" i="5" l="1"/>
  <c r="R1234" i="5" s="1"/>
  <c r="S1234" i="5" s="1"/>
  <c r="T1234" i="5" s="1"/>
  <c r="U1234" i="5" s="1"/>
  <c r="V1234" i="5" s="1"/>
  <c r="W1234" i="5" s="1"/>
  <c r="X1234" i="5" s="1"/>
  <c r="O1234" i="5"/>
  <c r="P1234" i="5" l="1"/>
  <c r="H1234" i="5"/>
  <c r="Y1234" i="5" l="1"/>
  <c r="Z1234" i="5" s="1"/>
  <c r="AA1234" i="5"/>
  <c r="AB1234" i="5" s="1"/>
  <c r="AC1234" i="5" s="1"/>
  <c r="AE1234" i="5" s="1"/>
  <c r="AG1234" i="5" s="1"/>
  <c r="AD1234" i="5"/>
  <c r="I1234" i="5"/>
  <c r="AK1234" i="5"/>
  <c r="AP1234" i="5" s="1"/>
  <c r="AJ1234" i="5" l="1"/>
  <c r="AT1234" i="5" s="1"/>
  <c r="AF1234" i="5"/>
  <c r="Q1235" i="5" l="1"/>
  <c r="AU1234" i="5"/>
  <c r="AV1234" i="5" s="1"/>
  <c r="AW1234" i="5"/>
  <c r="AY1234" i="5" l="1"/>
  <c r="AZ1234" i="5" s="1"/>
  <c r="O1235" i="5"/>
  <c r="G1235" i="5"/>
  <c r="R1235" i="5" l="1"/>
  <c r="S1235" i="5" s="1"/>
  <c r="T1235" i="5" s="1"/>
  <c r="U1235" i="5" s="1"/>
  <c r="V1235" i="5" s="1"/>
  <c r="W1235" i="5" s="1"/>
  <c r="X1235" i="5" s="1"/>
  <c r="H1235" i="5"/>
  <c r="P1235" i="5"/>
  <c r="Y1235" i="5" l="1"/>
  <c r="Z1235" i="5" s="1"/>
  <c r="AA1235" i="5"/>
  <c r="AB1235" i="5" s="1"/>
  <c r="AK1235" i="5"/>
  <c r="AP1235" i="5" s="1"/>
  <c r="I1235" i="5"/>
  <c r="AD1235" i="5" l="1"/>
  <c r="AJ1235" i="5" s="1"/>
  <c r="AT1235" i="5" s="1"/>
  <c r="AC1235" i="5"/>
  <c r="AF1235" i="5" l="1"/>
  <c r="Q1236" i="5" s="1"/>
  <c r="G1236" i="5" s="1"/>
  <c r="AE1235" i="5"/>
  <c r="AG1235" i="5" s="1"/>
  <c r="AW1235" i="5"/>
  <c r="AU1235" i="5"/>
  <c r="AV1235" i="5" s="1"/>
  <c r="H1236" i="5" l="1"/>
  <c r="P1236" i="5"/>
  <c r="AY1235" i="5"/>
  <c r="AZ1235" i="5" s="1"/>
  <c r="R1236" i="5"/>
  <c r="O1236" i="5"/>
  <c r="AK1236" i="5" l="1"/>
  <c r="AP1236" i="5" s="1"/>
  <c r="I1236" i="5"/>
  <c r="S1236" i="5"/>
  <c r="T1236" i="5" s="1"/>
  <c r="AA1236" i="5"/>
  <c r="AD1236" i="5" s="1"/>
  <c r="Y1236" i="5"/>
  <c r="Z1236" i="5" s="1"/>
  <c r="AB1236" i="5" l="1"/>
  <c r="AC1236" i="5" s="1"/>
  <c r="AE1236" i="5" s="1"/>
  <c r="U1236" i="5"/>
  <c r="AJ1236" i="5" s="1"/>
  <c r="AT1236" i="5" s="1"/>
  <c r="V1236" i="5" l="1"/>
  <c r="W1236" i="5" s="1"/>
  <c r="AF1236" i="5" s="1"/>
  <c r="AW1236" i="5"/>
  <c r="AU1236" i="5"/>
  <c r="AV1236" i="5" s="1"/>
  <c r="AY1236" i="5" l="1"/>
  <c r="AZ1236" i="5" s="1"/>
  <c r="Q1237" i="5"/>
  <c r="G1237" i="5" s="1"/>
  <c r="X1236" i="5"/>
  <c r="AG1236" i="5" s="1"/>
  <c r="H1237" i="5" l="1"/>
  <c r="P1237" i="5"/>
  <c r="O1237" i="5"/>
  <c r="R1237" i="5"/>
  <c r="I1237" i="5" l="1"/>
  <c r="AK1237" i="5"/>
  <c r="AP1237" i="5" s="1"/>
  <c r="AA1237" i="5"/>
  <c r="AB1237" i="5" s="1"/>
  <c r="AC1237" i="5" s="1"/>
  <c r="AE1237" i="5" s="1"/>
  <c r="AD1237" i="5"/>
  <c r="Y1237" i="5"/>
  <c r="Z1237" i="5" s="1"/>
  <c r="S1237" i="5"/>
  <c r="T1237" i="5" s="1"/>
  <c r="U1237" i="5" s="1"/>
  <c r="V1237" i="5" s="1"/>
  <c r="W1237" i="5" l="1"/>
  <c r="AF1237" i="5" s="1"/>
  <c r="AJ1237" i="5"/>
  <c r="AT1237" i="5" s="1"/>
  <c r="AW1237" i="5" l="1"/>
  <c r="AU1237" i="5"/>
  <c r="AV1237" i="5" s="1"/>
  <c r="Q1238" i="5"/>
  <c r="G1238" i="5" s="1"/>
  <c r="X1237" i="5"/>
  <c r="AG1237" i="5" s="1"/>
  <c r="P1238" i="5" l="1"/>
  <c r="H1238" i="5"/>
  <c r="AY1237" i="5"/>
  <c r="AZ1237" i="5" s="1"/>
  <c r="R1238" i="5"/>
  <c r="O1238" i="5"/>
  <c r="AK1238" i="5" l="1"/>
  <c r="AP1238" i="5" s="1"/>
  <c r="I1238" i="5"/>
  <c r="Y1238" i="5"/>
  <c r="Z1238" i="5" s="1"/>
  <c r="S1238" i="5"/>
  <c r="T1238" i="5" s="1"/>
  <c r="U1238" i="5" s="1"/>
  <c r="V1238" i="5" s="1"/>
  <c r="AA1238" i="5"/>
  <c r="AD1238" i="5" s="1"/>
  <c r="AB1238" i="5"/>
  <c r="AC1238" i="5" l="1"/>
  <c r="AE1238" i="5" s="1"/>
  <c r="W1238" i="5"/>
  <c r="AJ1238" i="5"/>
  <c r="AT1238" i="5" s="1"/>
  <c r="AF1238" i="5" l="1"/>
  <c r="X1238" i="5"/>
  <c r="AG1238" i="5" s="1"/>
  <c r="AU1238" i="5"/>
  <c r="AV1238" i="5" s="1"/>
  <c r="AW1238" i="5"/>
  <c r="Q1239" i="5" l="1"/>
  <c r="AY1238" i="5"/>
  <c r="AZ1238" i="5" s="1"/>
  <c r="O1239" i="5" l="1"/>
  <c r="G1239" i="5"/>
  <c r="R1239" i="5" s="1"/>
  <c r="P1239" i="5" l="1"/>
  <c r="AA1239" i="5" s="1"/>
  <c r="H1239" i="5"/>
  <c r="S1239" i="5"/>
  <c r="T1239" i="5" s="1"/>
  <c r="U1239" i="5" s="1"/>
  <c r="V1239" i="5" s="1"/>
  <c r="W1239" i="5" s="1"/>
  <c r="AB1239" i="5" l="1"/>
  <c r="AC1239" i="5" s="1"/>
  <c r="AE1239" i="5" s="1"/>
  <c r="AD1239" i="5"/>
  <c r="Y1239" i="5"/>
  <c r="Z1239" i="5" s="1"/>
  <c r="AK1239" i="5"/>
  <c r="AP1239" i="5" s="1"/>
  <c r="I1239" i="5"/>
  <c r="X1239" i="5"/>
  <c r="AG1239" i="5" l="1"/>
  <c r="AF1239" i="5"/>
  <c r="Q1240" i="5" s="1"/>
  <c r="G1240" i="5" s="1"/>
  <c r="P1240" i="5" s="1"/>
  <c r="AJ1239" i="5"/>
  <c r="AT1239" i="5" s="1"/>
  <c r="AU1239" i="5" s="1"/>
  <c r="AV1239" i="5" s="1"/>
  <c r="O1240" i="5" l="1"/>
  <c r="H1240" i="5"/>
  <c r="I1240" i="5" s="1"/>
  <c r="R1240" i="5"/>
  <c r="Y1240" i="5" s="1"/>
  <c r="Z1240" i="5" s="1"/>
  <c r="AW1239" i="5"/>
  <c r="AY1239" i="5" s="1"/>
  <c r="AZ1239" i="5" s="1"/>
  <c r="S1240" i="5" l="1"/>
  <c r="T1240" i="5" s="1"/>
  <c r="U1240" i="5" s="1"/>
  <c r="AA1240" i="5"/>
  <c r="AD1240" i="5" s="1"/>
  <c r="AK1240" i="5"/>
  <c r="AP1240" i="5" s="1"/>
  <c r="AB1240" i="5" l="1"/>
  <c r="AC1240" i="5" s="1"/>
  <c r="AE1240" i="5" s="1"/>
  <c r="AJ1240" i="5"/>
  <c r="AT1240" i="5" s="1"/>
  <c r="AU1240" i="5" s="1"/>
  <c r="AV1240" i="5" s="1"/>
  <c r="V1240" i="5"/>
  <c r="W1240" i="5" s="1"/>
  <c r="AF1240" i="5" l="1"/>
  <c r="Q1241" i="5" s="1"/>
  <c r="G1241" i="5" s="1"/>
  <c r="AW1240" i="5"/>
  <c r="AY1240" i="5" s="1"/>
  <c r="AZ1240" i="5" s="1"/>
  <c r="X1240" i="5"/>
  <c r="AG1240" i="5" s="1"/>
  <c r="P1241" i="5" l="1"/>
  <c r="H1241" i="5"/>
  <c r="O1241" i="5"/>
  <c r="R1241" i="5"/>
  <c r="AK1241" i="5" l="1"/>
  <c r="AP1241" i="5" s="1"/>
  <c r="I1241" i="5"/>
  <c r="AA1241" i="5"/>
  <c r="AB1241" i="5" s="1"/>
  <c r="AC1241" i="5" s="1"/>
  <c r="AE1241" i="5" s="1"/>
  <c r="S1241" i="5"/>
  <c r="T1241" i="5" s="1"/>
  <c r="U1241" i="5" s="1"/>
  <c r="V1241" i="5" s="1"/>
  <c r="Y1241" i="5"/>
  <c r="Z1241" i="5" s="1"/>
  <c r="AD1241" i="5" l="1"/>
  <c r="W1241" i="5"/>
  <c r="X1241" i="5" s="1"/>
  <c r="AG1241" i="5" s="1"/>
  <c r="AF1241" i="5" l="1"/>
  <c r="Q1242" i="5" s="1"/>
  <c r="G1242" i="5" s="1"/>
  <c r="AJ1241" i="5"/>
  <c r="AT1241" i="5" s="1"/>
  <c r="AU1241" i="5" s="1"/>
  <c r="AV1241" i="5" s="1"/>
  <c r="P1242" i="5" l="1"/>
  <c r="H1242" i="5"/>
  <c r="AW1241" i="5"/>
  <c r="AY1241" i="5" s="1"/>
  <c r="AZ1241" i="5" s="1"/>
  <c r="O1242" i="5"/>
  <c r="R1242" i="5"/>
  <c r="AK1242" i="5" l="1"/>
  <c r="AP1242" i="5" s="1"/>
  <c r="I1242" i="5"/>
  <c r="AA1242" i="5"/>
  <c r="AB1242" i="5" s="1"/>
  <c r="AC1242" i="5" s="1"/>
  <c r="AE1242" i="5" s="1"/>
  <c r="Y1242" i="5"/>
  <c r="Z1242" i="5" s="1"/>
  <c r="S1242" i="5"/>
  <c r="T1242" i="5" s="1"/>
  <c r="AD1242" i="5" l="1"/>
  <c r="U1242" i="5"/>
  <c r="V1242" i="5" s="1"/>
  <c r="AJ1242" i="5" l="1"/>
  <c r="AT1242" i="5" s="1"/>
  <c r="AW1242" i="5" s="1"/>
  <c r="W1242" i="5"/>
  <c r="AF1242" i="5" s="1"/>
  <c r="X1242" i="5" l="1"/>
  <c r="AG1242" i="5" s="1"/>
  <c r="AU1242" i="5"/>
  <c r="AV1242" i="5" s="1"/>
  <c r="AY1242" i="5" s="1"/>
  <c r="AZ1242" i="5" s="1"/>
  <c r="Q1243" i="5"/>
  <c r="G1243" i="5" s="1"/>
  <c r="P1243" i="5" l="1"/>
  <c r="H1243" i="5"/>
  <c r="R1243" i="5"/>
  <c r="O1243" i="5"/>
  <c r="I1243" i="5" l="1"/>
  <c r="AK1243" i="5"/>
  <c r="AP1243" i="5" s="1"/>
  <c r="S1243" i="5"/>
  <c r="T1243" i="5" s="1"/>
  <c r="U1243" i="5" s="1"/>
  <c r="V1243" i="5" s="1"/>
  <c r="Y1243" i="5"/>
  <c r="Z1243" i="5" s="1"/>
  <c r="AA1243" i="5"/>
  <c r="AB1243" i="5" s="1"/>
  <c r="AC1243" i="5" s="1"/>
  <c r="AE1243" i="5" s="1"/>
  <c r="AD1243" i="5" l="1"/>
  <c r="W1243" i="5"/>
  <c r="X1243" i="5" s="1"/>
  <c r="AG1243" i="5" s="1"/>
  <c r="AF1243" i="5" l="1"/>
  <c r="AJ1243" i="5"/>
  <c r="AT1243" i="5" s="1"/>
  <c r="Q1244" i="5" l="1"/>
  <c r="G1244" i="5" s="1"/>
  <c r="AU1243" i="5"/>
  <c r="AV1243" i="5" s="1"/>
  <c r="AW1243" i="5"/>
  <c r="P1244" i="5" l="1"/>
  <c r="H1244" i="5"/>
  <c r="AY1243" i="5"/>
  <c r="AZ1243" i="5" s="1"/>
  <c r="O1244" i="5"/>
  <c r="R1244" i="5"/>
  <c r="AK1244" i="5" l="1"/>
  <c r="AP1244" i="5" s="1"/>
  <c r="I1244" i="5"/>
  <c r="Y1244" i="5"/>
  <c r="Z1244" i="5" s="1"/>
  <c r="S1244" i="5"/>
  <c r="T1244" i="5" s="1"/>
  <c r="AA1244" i="5"/>
  <c r="AB1244" i="5" s="1"/>
  <c r="AC1244" i="5" s="1"/>
  <c r="AE1244" i="5" s="1"/>
  <c r="U1244" i="5" l="1"/>
  <c r="V1244" i="5" s="1"/>
  <c r="AD1244" i="5"/>
  <c r="W1244" i="5" l="1"/>
  <c r="AF1244" i="5" s="1"/>
  <c r="AJ1244" i="5"/>
  <c r="AT1244" i="5" s="1"/>
  <c r="X1244" i="5" l="1"/>
  <c r="AG1244" i="5" s="1"/>
  <c r="AU1244" i="5"/>
  <c r="AV1244" i="5" s="1"/>
  <c r="AW1244" i="5"/>
  <c r="Q1245" i="5"/>
  <c r="AY1244" i="5" l="1"/>
  <c r="AZ1244" i="5" s="1"/>
  <c r="G1245" i="5"/>
  <c r="O1245" i="5"/>
  <c r="R1245" i="5" l="1"/>
  <c r="P1245" i="5"/>
  <c r="H1245" i="5"/>
  <c r="Y1245" i="5" l="1"/>
  <c r="Z1245" i="5" s="1"/>
  <c r="AA1245" i="5"/>
  <c r="AD1245" i="5" s="1"/>
  <c r="I1245" i="5"/>
  <c r="AK1245" i="5"/>
  <c r="AP1245" i="5" s="1"/>
  <c r="S1245" i="5"/>
  <c r="T1245" i="5" s="1"/>
  <c r="U1245" i="5" s="1"/>
  <c r="V1245" i="5" s="1"/>
  <c r="AB1245" i="5" l="1"/>
  <c r="AC1245" i="5" s="1"/>
  <c r="AE1245" i="5" s="1"/>
  <c r="W1245" i="5"/>
  <c r="X1245" i="5" s="1"/>
  <c r="AJ1245" i="5"/>
  <c r="AT1245" i="5" s="1"/>
  <c r="AG1245" i="5" l="1"/>
  <c r="AF1245" i="5"/>
  <c r="Q1246" i="5" s="1"/>
  <c r="AW1245" i="5"/>
  <c r="AU1245" i="5"/>
  <c r="AV1245" i="5" s="1"/>
  <c r="AY1245" i="5" l="1"/>
  <c r="AZ1245" i="5" s="1"/>
  <c r="G1246" i="5"/>
  <c r="R1246" i="5" s="1"/>
  <c r="S1246" i="5" s="1"/>
  <c r="T1246" i="5" s="1"/>
  <c r="U1246" i="5" s="1"/>
  <c r="V1246" i="5" s="1"/>
  <c r="W1246" i="5" s="1"/>
  <c r="X1246" i="5" s="1"/>
  <c r="O1246" i="5"/>
  <c r="H1246" i="5" l="1"/>
  <c r="P1246" i="5"/>
  <c r="Y1246" i="5" l="1"/>
  <c r="Z1246" i="5" s="1"/>
  <c r="AA1246" i="5"/>
  <c r="AD1246" i="5" s="1"/>
  <c r="AK1246" i="5"/>
  <c r="AP1246" i="5" s="1"/>
  <c r="I1246" i="5"/>
  <c r="AB1246" i="5" l="1"/>
  <c r="AC1246" i="5" s="1"/>
  <c r="AE1246" i="5" s="1"/>
  <c r="AG1246" i="5" s="1"/>
  <c r="AJ1246" i="5"/>
  <c r="AT1246" i="5" s="1"/>
  <c r="AF1246" i="5" l="1"/>
  <c r="Q1247" i="5" s="1"/>
  <c r="AW1246" i="5"/>
  <c r="AU1246" i="5"/>
  <c r="AV1246" i="5" s="1"/>
  <c r="AY1246" i="5" l="1"/>
  <c r="AZ1246" i="5" s="1"/>
  <c r="G1247" i="5"/>
  <c r="R1247" i="5" s="1"/>
  <c r="S1247" i="5" s="1"/>
  <c r="T1247" i="5" s="1"/>
  <c r="U1247" i="5" s="1"/>
  <c r="V1247" i="5" s="1"/>
  <c r="O1247" i="5"/>
  <c r="W1247" i="5" l="1"/>
  <c r="X1247" i="5" s="1"/>
  <c r="P1247" i="5"/>
  <c r="H1247" i="5"/>
  <c r="Y1247" i="5" l="1"/>
  <c r="Z1247" i="5" s="1"/>
  <c r="AA1247" i="5"/>
  <c r="AD1247" i="5" s="1"/>
  <c r="AK1247" i="5"/>
  <c r="AP1247" i="5" s="1"/>
  <c r="I1247" i="5"/>
  <c r="AB1247" i="5" l="1"/>
  <c r="AC1247" i="5" s="1"/>
  <c r="AE1247" i="5" s="1"/>
  <c r="AG1247" i="5" s="1"/>
  <c r="AJ1247" i="5"/>
  <c r="AT1247" i="5" s="1"/>
  <c r="AF1247" i="5" l="1"/>
  <c r="AU1247" i="5"/>
  <c r="AV1247" i="5" s="1"/>
  <c r="AW1247" i="5"/>
  <c r="Q1248" i="5" l="1"/>
  <c r="O1248" i="5" s="1"/>
  <c r="AY1247" i="5"/>
  <c r="AZ1247" i="5" s="1"/>
  <c r="G1248" i="5" l="1"/>
  <c r="R1248" i="5" s="1"/>
  <c r="S1248" i="5" s="1"/>
  <c r="T1248" i="5" s="1"/>
  <c r="U1248" i="5" s="1"/>
  <c r="V1248" i="5" s="1"/>
  <c r="W1248" i="5" s="1"/>
  <c r="X1248" i="5" s="1"/>
  <c r="H1248" i="5" l="1"/>
  <c r="AK1248" i="5" s="1"/>
  <c r="AP1248" i="5" s="1"/>
  <c r="P1248" i="5"/>
  <c r="Y1248" i="5" l="1"/>
  <c r="Z1248" i="5" s="1"/>
  <c r="AA1248" i="5"/>
  <c r="AB1248" i="5" s="1"/>
  <c r="AC1248" i="5" s="1"/>
  <c r="AE1248" i="5" s="1"/>
  <c r="AG1248" i="5" s="1"/>
  <c r="I1248" i="5"/>
  <c r="AD1248" i="5" l="1"/>
  <c r="AF1248" i="5" s="1"/>
  <c r="Q1249" i="5" s="1"/>
  <c r="AJ1248" i="5" l="1"/>
  <c r="AT1248" i="5" s="1"/>
  <c r="AU1248" i="5" s="1"/>
  <c r="AV1248" i="5" s="1"/>
  <c r="O1249" i="5"/>
  <c r="G1249" i="5"/>
  <c r="AW1248" i="5" l="1"/>
  <c r="AY1248" i="5" s="1"/>
  <c r="AZ1248" i="5" s="1"/>
  <c r="R1249" i="5"/>
  <c r="S1249" i="5" s="1"/>
  <c r="T1249" i="5" s="1"/>
  <c r="P1249" i="5"/>
  <c r="H1249" i="5"/>
  <c r="I1249" i="5" l="1"/>
  <c r="AK1249" i="5"/>
  <c r="AP1249" i="5" s="1"/>
  <c r="AB1249" i="5"/>
  <c r="AC1249" i="5" s="1"/>
  <c r="AE1249" i="5" s="1"/>
  <c r="Y1249" i="5"/>
  <c r="Z1249" i="5" s="1"/>
  <c r="AA1249" i="5"/>
  <c r="AD1249" i="5" s="1"/>
  <c r="U1249" i="5"/>
  <c r="V1249" i="5" s="1"/>
  <c r="W1249" i="5" l="1"/>
  <c r="AF1249" i="5" s="1"/>
  <c r="AJ1249" i="5"/>
  <c r="AT1249" i="5" s="1"/>
  <c r="X1249" i="5" l="1"/>
  <c r="AG1249" i="5" s="1"/>
  <c r="AU1249" i="5"/>
  <c r="AV1249" i="5" s="1"/>
  <c r="AW1249" i="5"/>
  <c r="Q1250" i="5"/>
  <c r="G1250" i="5" l="1"/>
  <c r="R1250" i="5" s="1"/>
  <c r="S1250" i="5" s="1"/>
  <c r="T1250" i="5" s="1"/>
  <c r="O1250" i="5"/>
  <c r="AY1249" i="5"/>
  <c r="AZ1249" i="5" s="1"/>
  <c r="U1250" i="5" l="1"/>
  <c r="V1250" i="5" s="1"/>
  <c r="H1250" i="5"/>
  <c r="P1250" i="5"/>
  <c r="W1250" i="5" l="1"/>
  <c r="X1250" i="5" s="1"/>
  <c r="Y1250" i="5"/>
  <c r="Z1250" i="5" s="1"/>
  <c r="AA1250" i="5"/>
  <c r="AD1250" i="5" s="1"/>
  <c r="AK1250" i="5"/>
  <c r="AP1250" i="5" s="1"/>
  <c r="I1250" i="5"/>
  <c r="AB1250" i="5" l="1"/>
  <c r="AC1250" i="5" s="1"/>
  <c r="AE1250" i="5" s="1"/>
  <c r="AG1250" i="5" s="1"/>
  <c r="AJ1250" i="5"/>
  <c r="AT1250" i="5" s="1"/>
  <c r="AF1250" i="5" l="1"/>
  <c r="AW1250" i="5"/>
  <c r="AU1250" i="5"/>
  <c r="AV1250" i="5" s="1"/>
  <c r="AY1250" i="5" l="1"/>
  <c r="AZ1250" i="5" s="1"/>
  <c r="Q1251" i="5"/>
  <c r="O1251" i="5" l="1"/>
  <c r="G1251" i="5"/>
  <c r="H1251" i="5" l="1"/>
  <c r="P1251" i="5"/>
  <c r="R1251" i="5"/>
  <c r="S1251" i="5" s="1"/>
  <c r="T1251" i="5" s="1"/>
  <c r="U1251" i="5" s="1"/>
  <c r="V1251" i="5" s="1"/>
  <c r="W1251" i="5" l="1"/>
  <c r="X1251" i="5" s="1"/>
  <c r="AA1251" i="5"/>
  <c r="AD1251" i="5" s="1"/>
  <c r="Y1251" i="5"/>
  <c r="Z1251" i="5" s="1"/>
  <c r="AK1251" i="5"/>
  <c r="AP1251" i="5" s="1"/>
  <c r="I1251" i="5"/>
  <c r="AB1251" i="5" l="1"/>
  <c r="AC1251" i="5" s="1"/>
  <c r="AE1251" i="5" s="1"/>
  <c r="AG1251" i="5" s="1"/>
  <c r="AJ1251" i="5"/>
  <c r="AT1251" i="5" s="1"/>
  <c r="AF1251" i="5" l="1"/>
  <c r="Q1252" i="5" s="1"/>
  <c r="AU1251" i="5"/>
  <c r="AV1251" i="5" s="1"/>
  <c r="AW1251" i="5"/>
  <c r="AY1251" i="5" l="1"/>
  <c r="AZ1251" i="5" s="1"/>
  <c r="O1252" i="5"/>
  <c r="G1252" i="5"/>
  <c r="R1252" i="5" s="1"/>
  <c r="S1252" i="5" s="1"/>
  <c r="T1252" i="5" s="1"/>
  <c r="U1252" i="5" s="1"/>
  <c r="V1252" i="5" s="1"/>
  <c r="W1252" i="5" s="1"/>
  <c r="X1252" i="5" s="1"/>
  <c r="P1252" i="5" l="1"/>
  <c r="H1252" i="5"/>
  <c r="AK1252" i="5" l="1"/>
  <c r="AP1252" i="5" s="1"/>
  <c r="I1252" i="5"/>
  <c r="Y1252" i="5"/>
  <c r="Z1252" i="5" s="1"/>
  <c r="AA1252" i="5"/>
  <c r="AB1252" i="5" s="1"/>
  <c r="AC1252" i="5" s="1"/>
  <c r="AE1252" i="5" s="1"/>
  <c r="AG1252" i="5" s="1"/>
  <c r="AD1252" i="5" l="1"/>
  <c r="AJ1252" i="5" s="1"/>
  <c r="AT1252" i="5" s="1"/>
  <c r="AF1252" i="5" l="1"/>
  <c r="Q1253" i="5" s="1"/>
  <c r="AW1252" i="5"/>
  <c r="AU1252" i="5"/>
  <c r="AV1252" i="5" s="1"/>
  <c r="AY1252" i="5" l="1"/>
  <c r="AZ1252" i="5" s="1"/>
  <c r="O1253" i="5"/>
  <c r="G1253" i="5"/>
  <c r="R1253" i="5" l="1"/>
  <c r="H1253" i="5"/>
  <c r="P1253" i="5"/>
  <c r="AK1253" i="5" l="1"/>
  <c r="AP1253" i="5" s="1"/>
  <c r="I1253" i="5"/>
  <c r="AB1253" i="5"/>
  <c r="AC1253" i="5" s="1"/>
  <c r="AE1253" i="5" s="1"/>
  <c r="Y1253" i="5"/>
  <c r="Z1253" i="5" s="1"/>
  <c r="AA1253" i="5"/>
  <c r="AD1253" i="5" s="1"/>
  <c r="S1253" i="5"/>
  <c r="T1253" i="5" s="1"/>
  <c r="U1253" i="5" s="1"/>
  <c r="V1253" i="5" s="1"/>
  <c r="W1253" i="5" s="1"/>
  <c r="X1253" i="5" s="1"/>
  <c r="AJ1253" i="5" l="1"/>
  <c r="AT1253" i="5" s="1"/>
  <c r="AF1253" i="5"/>
  <c r="AG1253" i="5"/>
  <c r="Q1254" i="5" l="1"/>
  <c r="AW1253" i="5"/>
  <c r="AU1253" i="5"/>
  <c r="AV1253" i="5" s="1"/>
  <c r="AY1253" i="5" l="1"/>
  <c r="AZ1253" i="5" s="1"/>
  <c r="O1254" i="5"/>
  <c r="G1254" i="5"/>
  <c r="R1254" i="5" l="1"/>
  <c r="H1254" i="5"/>
  <c r="P1254" i="5"/>
  <c r="AK1254" i="5" l="1"/>
  <c r="AP1254" i="5" s="1"/>
  <c r="I1254" i="5"/>
  <c r="AA1254" i="5"/>
  <c r="AB1254" i="5" s="1"/>
  <c r="AD1254" i="5"/>
  <c r="Y1254" i="5"/>
  <c r="Z1254" i="5" s="1"/>
  <c r="S1254" i="5"/>
  <c r="T1254" i="5" s="1"/>
  <c r="U1254" i="5" s="1"/>
  <c r="V1254" i="5" s="1"/>
  <c r="W1254" i="5" s="1"/>
  <c r="X1254" i="5" s="1"/>
  <c r="AJ1254" i="5" l="1"/>
  <c r="AT1254" i="5" s="1"/>
  <c r="AC1254" i="5"/>
  <c r="AF1254" i="5" s="1"/>
  <c r="AE1254" i="5" l="1"/>
  <c r="AG1254" i="5" s="1"/>
  <c r="Q1255" i="5"/>
  <c r="AU1254" i="5"/>
  <c r="AV1254" i="5" s="1"/>
  <c r="AW1254" i="5"/>
  <c r="AY1254" i="5" l="1"/>
  <c r="AZ1254" i="5" s="1"/>
  <c r="O1255" i="5"/>
  <c r="G1255" i="5"/>
  <c r="R1255" i="5" s="1"/>
  <c r="S1255" i="5" l="1"/>
  <c r="T1255" i="5" s="1"/>
  <c r="P1255" i="5"/>
  <c r="H1255" i="5"/>
  <c r="U1255" i="5" l="1"/>
  <c r="AA1255" i="5"/>
  <c r="AD1255" i="5" s="1"/>
  <c r="Y1255" i="5"/>
  <c r="Z1255" i="5" s="1"/>
  <c r="AB1255" i="5"/>
  <c r="I1255" i="5"/>
  <c r="AK1255" i="5"/>
  <c r="AP1255" i="5" s="1"/>
  <c r="AC1255" i="5" l="1"/>
  <c r="AE1255" i="5" s="1"/>
  <c r="AJ1255" i="5"/>
  <c r="AT1255" i="5" s="1"/>
  <c r="V1255" i="5"/>
  <c r="W1255" i="5" l="1"/>
  <c r="AF1255" i="5" s="1"/>
  <c r="AU1255" i="5"/>
  <c r="AV1255" i="5" s="1"/>
  <c r="AW1255" i="5"/>
  <c r="X1255" i="5" l="1"/>
  <c r="AG1255" i="5" s="1"/>
  <c r="AY1255" i="5"/>
  <c r="AZ1255" i="5" s="1"/>
  <c r="Q1256" i="5"/>
  <c r="G1256" i="5" l="1"/>
  <c r="R1256" i="5" s="1"/>
  <c r="S1256" i="5" s="1"/>
  <c r="T1256" i="5" s="1"/>
  <c r="U1256" i="5" s="1"/>
  <c r="V1256" i="5" s="1"/>
  <c r="O1256" i="5"/>
  <c r="W1256" i="5" l="1"/>
  <c r="X1256" i="5" s="1"/>
  <c r="P1256" i="5"/>
  <c r="H1256" i="5"/>
  <c r="AK1256" i="5" l="1"/>
  <c r="AP1256" i="5" s="1"/>
  <c r="I1256" i="5"/>
  <c r="AA1256" i="5"/>
  <c r="AD1256" i="5" s="1"/>
  <c r="Y1256" i="5"/>
  <c r="Z1256" i="5" s="1"/>
  <c r="AB1256" i="5" l="1"/>
  <c r="AC1256" i="5" s="1"/>
  <c r="AE1256" i="5" s="1"/>
  <c r="AG1256" i="5" s="1"/>
  <c r="AJ1256" i="5"/>
  <c r="AT1256" i="5" s="1"/>
  <c r="AF1256" i="5" l="1"/>
  <c r="AW1256" i="5"/>
  <c r="AU1256" i="5"/>
  <c r="AV1256" i="5" s="1"/>
  <c r="AY1256" i="5" l="1"/>
  <c r="AZ1256" i="5" s="1"/>
  <c r="Q1257" i="5"/>
  <c r="G1257" i="5" l="1"/>
  <c r="O1257" i="5"/>
  <c r="R1257" i="5" l="1"/>
  <c r="S1257" i="5" s="1"/>
  <c r="T1257" i="5" s="1"/>
  <c r="U1257" i="5" s="1"/>
  <c r="V1257" i="5" s="1"/>
  <c r="H1257" i="5"/>
  <c r="P1257" i="5"/>
  <c r="AA1257" i="5" l="1"/>
  <c r="AD1257" i="5" s="1"/>
  <c r="Y1257" i="5"/>
  <c r="Z1257" i="5" s="1"/>
  <c r="AB1257" i="5"/>
  <c r="AK1257" i="5"/>
  <c r="AP1257" i="5" s="1"/>
  <c r="I1257" i="5"/>
  <c r="W1257" i="5"/>
  <c r="X1257" i="5" s="1"/>
  <c r="AC1257" i="5" l="1"/>
  <c r="AF1257" i="5" s="1"/>
  <c r="AJ1257" i="5"/>
  <c r="AT1257" i="5" s="1"/>
  <c r="Q1258" i="5" l="1"/>
  <c r="G1258" i="5" s="1"/>
  <c r="AU1257" i="5"/>
  <c r="AV1257" i="5" s="1"/>
  <c r="AW1257" i="5"/>
  <c r="AE1257" i="5"/>
  <c r="AG1257" i="5" s="1"/>
  <c r="P1258" i="5" l="1"/>
  <c r="H1258" i="5"/>
  <c r="AY1257" i="5"/>
  <c r="AZ1257" i="5" s="1"/>
  <c r="R1258" i="5"/>
  <c r="O1258" i="5"/>
  <c r="AK1258" i="5" l="1"/>
  <c r="AP1258" i="5" s="1"/>
  <c r="I1258" i="5"/>
  <c r="S1258" i="5"/>
  <c r="T1258" i="5" s="1"/>
  <c r="U1258" i="5" s="1"/>
  <c r="V1258" i="5" s="1"/>
  <c r="AA1258" i="5"/>
  <c r="AD1258" i="5" s="1"/>
  <c r="Y1258" i="5"/>
  <c r="Z1258" i="5" s="1"/>
  <c r="AB1258" i="5" l="1"/>
  <c r="AC1258" i="5" s="1"/>
  <c r="AE1258" i="5" s="1"/>
  <c r="AJ1258" i="5"/>
  <c r="AT1258" i="5" s="1"/>
  <c r="W1258" i="5"/>
  <c r="X1258" i="5" s="1"/>
  <c r="AF1258" i="5" l="1"/>
  <c r="Q1259" i="5" s="1"/>
  <c r="G1259" i="5" s="1"/>
  <c r="AG1258" i="5"/>
  <c r="AW1258" i="5"/>
  <c r="AU1258" i="5"/>
  <c r="AV1258" i="5" s="1"/>
  <c r="H1259" i="5" l="1"/>
  <c r="P1259" i="5"/>
  <c r="AY1258" i="5"/>
  <c r="AZ1258" i="5" s="1"/>
  <c r="R1259" i="5"/>
  <c r="O1259" i="5"/>
  <c r="AK1259" i="5" l="1"/>
  <c r="AP1259" i="5" s="1"/>
  <c r="I1259" i="5"/>
  <c r="AA1259" i="5"/>
  <c r="AB1259" i="5" s="1"/>
  <c r="AC1259" i="5" s="1"/>
  <c r="AE1259" i="5" s="1"/>
  <c r="S1259" i="5"/>
  <c r="T1259" i="5" s="1"/>
  <c r="U1259" i="5" s="1"/>
  <c r="V1259" i="5" s="1"/>
  <c r="Y1259" i="5"/>
  <c r="Z1259" i="5" s="1"/>
  <c r="AD1259" i="5" l="1"/>
  <c r="AJ1259" i="5" s="1"/>
  <c r="AT1259" i="5" s="1"/>
  <c r="W1259" i="5"/>
  <c r="AF1259" i="5" l="1"/>
  <c r="Q1260" i="5" s="1"/>
  <c r="G1260" i="5" s="1"/>
  <c r="X1259" i="5"/>
  <c r="AG1259" i="5" s="1"/>
  <c r="AU1259" i="5"/>
  <c r="AV1259" i="5" s="1"/>
  <c r="AW1259" i="5"/>
  <c r="H1260" i="5" l="1"/>
  <c r="P1260" i="5"/>
  <c r="AY1259" i="5"/>
  <c r="AZ1259" i="5" s="1"/>
  <c r="R1260" i="5"/>
  <c r="O1260" i="5"/>
  <c r="AK1260" i="5" l="1"/>
  <c r="AP1260" i="5" s="1"/>
  <c r="I1260" i="5"/>
  <c r="AA1260" i="5"/>
  <c r="AB1260" i="5" s="1"/>
  <c r="AD1260" i="5"/>
  <c r="Y1260" i="5"/>
  <c r="Z1260" i="5" s="1"/>
  <c r="S1260" i="5"/>
  <c r="T1260" i="5" s="1"/>
  <c r="U1260" i="5" s="1"/>
  <c r="V1260" i="5" s="1"/>
  <c r="AC1260" i="5" l="1"/>
  <c r="AE1260" i="5" s="1"/>
  <c r="W1260" i="5"/>
  <c r="AJ1260" i="5"/>
  <c r="AT1260" i="5" s="1"/>
  <c r="AF1260" i="5" l="1"/>
  <c r="X1260" i="5"/>
  <c r="AG1260" i="5" s="1"/>
  <c r="AW1260" i="5"/>
  <c r="AU1260" i="5"/>
  <c r="AV1260" i="5" s="1"/>
  <c r="Q1261" i="5" l="1"/>
  <c r="G1261" i="5" s="1"/>
  <c r="P1261" i="5" s="1"/>
  <c r="AY1260" i="5"/>
  <c r="AZ1260" i="5" s="1"/>
  <c r="H1261" i="5" l="1"/>
  <c r="I1261" i="5" s="1"/>
  <c r="O1261" i="5"/>
  <c r="R1261" i="5"/>
  <c r="AK1261" i="5" l="1"/>
  <c r="AP1261" i="5" s="1"/>
  <c r="Y1261" i="5"/>
  <c r="Z1261" i="5" s="1"/>
  <c r="AA1261" i="5"/>
  <c r="AD1261" i="5" s="1"/>
  <c r="S1261" i="5"/>
  <c r="T1261" i="5" s="1"/>
  <c r="U1261" i="5" s="1"/>
  <c r="V1261" i="5" s="1"/>
  <c r="W1261" i="5" s="1"/>
  <c r="X1261" i="5" s="1"/>
  <c r="AB1261" i="5" l="1"/>
  <c r="AC1261" i="5" s="1"/>
  <c r="AE1261" i="5" s="1"/>
  <c r="AG1261" i="5" s="1"/>
  <c r="AJ1261" i="5"/>
  <c r="AT1261" i="5" s="1"/>
  <c r="AU1261" i="5" s="1"/>
  <c r="AV1261" i="5" s="1"/>
  <c r="AF1261" i="5" l="1"/>
  <c r="Q1262" i="5" s="1"/>
  <c r="G1262" i="5" s="1"/>
  <c r="H1262" i="5" s="1"/>
  <c r="AW1261" i="5"/>
  <c r="AY1261" i="5" s="1"/>
  <c r="AZ1261" i="5" s="1"/>
  <c r="R1262" i="5" l="1"/>
  <c r="O1262" i="5"/>
  <c r="P1262" i="5"/>
  <c r="I1262" i="5"/>
  <c r="AK1262" i="5"/>
  <c r="AP1262" i="5" s="1"/>
  <c r="AA1262" i="5" l="1"/>
  <c r="AD1262" i="5" s="1"/>
  <c r="Y1262" i="5"/>
  <c r="Z1262" i="5" s="1"/>
  <c r="S1262" i="5"/>
  <c r="T1262" i="5" s="1"/>
  <c r="U1262" i="5" s="1"/>
  <c r="AB1262" i="5"/>
  <c r="AC1262" i="5" s="1"/>
  <c r="AE1262" i="5" s="1"/>
  <c r="AJ1262" i="5" l="1"/>
  <c r="AT1262" i="5" s="1"/>
  <c r="AW1262" i="5" s="1"/>
  <c r="V1262" i="5"/>
  <c r="W1262" i="5" s="1"/>
  <c r="AU1262" i="5" l="1"/>
  <c r="AV1262" i="5" s="1"/>
  <c r="AY1262" i="5" s="1"/>
  <c r="AZ1262" i="5" s="1"/>
  <c r="X1262" i="5"/>
  <c r="AG1262" i="5" s="1"/>
  <c r="AF1262" i="5"/>
  <c r="Q1263" i="5" l="1"/>
  <c r="G1263" i="5" s="1"/>
  <c r="P1263" i="5" l="1"/>
  <c r="H1263" i="5"/>
  <c r="O1263" i="5"/>
  <c r="R1263" i="5"/>
  <c r="I1263" i="5" l="1"/>
  <c r="AK1263" i="5"/>
  <c r="AP1263" i="5" s="1"/>
  <c r="S1263" i="5"/>
  <c r="T1263" i="5" s="1"/>
  <c r="U1263" i="5" s="1"/>
  <c r="V1263" i="5" s="1"/>
  <c r="W1263" i="5" s="1"/>
  <c r="X1263" i="5" s="1"/>
  <c r="Y1263" i="5"/>
  <c r="Z1263" i="5" s="1"/>
  <c r="AA1263" i="5"/>
  <c r="AB1263" i="5" s="1"/>
  <c r="AC1263" i="5" s="1"/>
  <c r="AE1263" i="5" s="1"/>
  <c r="AD1263" i="5" l="1"/>
  <c r="AJ1263" i="5" s="1"/>
  <c r="AT1263" i="5" s="1"/>
  <c r="AG1263" i="5"/>
  <c r="AF1263" i="5" l="1"/>
  <c r="AW1263" i="5"/>
  <c r="AU1263" i="5"/>
  <c r="AV1263" i="5" s="1"/>
  <c r="Q1264" i="5" l="1"/>
  <c r="AY1263" i="5"/>
  <c r="AZ1263" i="5" s="1"/>
  <c r="O1264" i="5" l="1"/>
  <c r="G1264" i="5"/>
  <c r="R1264" i="5" s="1"/>
  <c r="S1264" i="5" s="1"/>
  <c r="T1264" i="5" s="1"/>
  <c r="U1264" i="5" s="1"/>
  <c r="V1264" i="5" s="1"/>
  <c r="H1264" i="5" l="1"/>
  <c r="P1264" i="5"/>
  <c r="W1264" i="5"/>
  <c r="AA1264" i="5" l="1"/>
  <c r="AB1264" i="5" s="1"/>
  <c r="AC1264" i="5" s="1"/>
  <c r="AE1264" i="5" s="1"/>
  <c r="Y1264" i="5"/>
  <c r="Z1264" i="5" s="1"/>
  <c r="I1264" i="5"/>
  <c r="AK1264" i="5"/>
  <c r="AP1264" i="5" s="1"/>
  <c r="X1264" i="5"/>
  <c r="AD1264" i="5" l="1"/>
  <c r="AJ1264" i="5" s="1"/>
  <c r="AT1264" i="5" s="1"/>
  <c r="AW1264" i="5" s="1"/>
  <c r="AG1264" i="5"/>
  <c r="AF1264" i="5" l="1"/>
  <c r="Q1265" i="5" s="1"/>
  <c r="G1265" i="5" s="1"/>
  <c r="P1265" i="5" s="1"/>
  <c r="AU1264" i="5"/>
  <c r="AV1264" i="5" s="1"/>
  <c r="AY1264" i="5" s="1"/>
  <c r="AZ1264" i="5" s="1"/>
  <c r="H1265" i="5" l="1"/>
  <c r="AK1265" i="5" s="1"/>
  <c r="AP1265" i="5" s="1"/>
  <c r="R1265" i="5"/>
  <c r="AA1265" i="5" s="1"/>
  <c r="AB1265" i="5" s="1"/>
  <c r="AC1265" i="5" s="1"/>
  <c r="AE1265" i="5" s="1"/>
  <c r="O1265" i="5"/>
  <c r="I1265" i="5" l="1"/>
  <c r="Y1265" i="5"/>
  <c r="Z1265" i="5" s="1"/>
  <c r="AD1265" i="5"/>
  <c r="S1265" i="5"/>
  <c r="T1265" i="5" s="1"/>
  <c r="U1265" i="5" s="1"/>
  <c r="V1265" i="5" s="1"/>
  <c r="W1265" i="5" s="1"/>
  <c r="AF1265" i="5" l="1"/>
  <c r="Q1266" i="5" s="1"/>
  <c r="G1266" i="5" s="1"/>
  <c r="H1266" i="5" s="1"/>
  <c r="X1265" i="5"/>
  <c r="AG1265" i="5" s="1"/>
  <c r="AJ1265" i="5"/>
  <c r="AT1265" i="5" s="1"/>
  <c r="AU1265" i="5" s="1"/>
  <c r="AV1265" i="5" s="1"/>
  <c r="AW1265" i="5" l="1"/>
  <c r="AY1265" i="5" s="1"/>
  <c r="AZ1265" i="5" s="1"/>
  <c r="P1266" i="5"/>
  <c r="O1266" i="5"/>
  <c r="R1266" i="5"/>
  <c r="S1266" i="5" s="1"/>
  <c r="T1266" i="5" s="1"/>
  <c r="I1266" i="5"/>
  <c r="AK1266" i="5"/>
  <c r="AP1266" i="5" s="1"/>
  <c r="Y1266" i="5" l="1"/>
  <c r="Z1266" i="5" s="1"/>
  <c r="AA1266" i="5"/>
  <c r="AB1266" i="5" s="1"/>
  <c r="AC1266" i="5" s="1"/>
  <c r="AE1266" i="5" s="1"/>
  <c r="U1266" i="5"/>
  <c r="AD1266" i="5" l="1"/>
  <c r="AJ1266" i="5" s="1"/>
  <c r="AT1266" i="5" s="1"/>
  <c r="AW1266" i="5" s="1"/>
  <c r="V1266" i="5"/>
  <c r="W1266" i="5" s="1"/>
  <c r="X1266" i="5" s="1"/>
  <c r="AG1266" i="5" s="1"/>
  <c r="AU1266" i="5" l="1"/>
  <c r="AV1266" i="5" s="1"/>
  <c r="AY1266" i="5" s="1"/>
  <c r="AZ1266" i="5" s="1"/>
  <c r="AF1266" i="5"/>
  <c r="Q1267" i="5" l="1"/>
  <c r="G1267" i="5" s="1"/>
  <c r="P1267" i="5" s="1"/>
  <c r="R1267" i="5" l="1"/>
  <c r="Y1267" i="5" s="1"/>
  <c r="Z1267" i="5" s="1"/>
  <c r="O1267" i="5"/>
  <c r="H1267" i="5"/>
  <c r="I1267" i="5" s="1"/>
  <c r="AA1267" i="5" l="1"/>
  <c r="AD1267" i="5" s="1"/>
  <c r="S1267" i="5"/>
  <c r="T1267" i="5" s="1"/>
  <c r="U1267" i="5" s="1"/>
  <c r="V1267" i="5" s="1"/>
  <c r="W1267" i="5" s="1"/>
  <c r="AK1267" i="5"/>
  <c r="AP1267" i="5" s="1"/>
  <c r="AB1267" i="5" l="1"/>
  <c r="AC1267" i="5" s="1"/>
  <c r="AE1267" i="5" s="1"/>
  <c r="AJ1267" i="5"/>
  <c r="AT1267" i="5" s="1"/>
  <c r="AU1267" i="5" s="1"/>
  <c r="AV1267" i="5" s="1"/>
  <c r="X1267" i="5"/>
  <c r="AG1267" i="5" l="1"/>
  <c r="AF1267" i="5"/>
  <c r="Q1268" i="5" s="1"/>
  <c r="G1268" i="5" s="1"/>
  <c r="P1268" i="5" s="1"/>
  <c r="AW1267" i="5"/>
  <c r="AY1267" i="5" s="1"/>
  <c r="AZ1267" i="5" s="1"/>
  <c r="H1268" i="5" l="1"/>
  <c r="I1268" i="5" s="1"/>
  <c r="R1268" i="5"/>
  <c r="AA1268" i="5" s="1"/>
  <c r="AD1268" i="5" s="1"/>
  <c r="O1268" i="5"/>
  <c r="AK1268" i="5" l="1"/>
  <c r="AP1268" i="5" s="1"/>
  <c r="S1268" i="5"/>
  <c r="T1268" i="5" s="1"/>
  <c r="U1268" i="5" s="1"/>
  <c r="Y1268" i="5"/>
  <c r="Z1268" i="5" s="1"/>
  <c r="AB1268" i="5"/>
  <c r="AC1268" i="5" s="1"/>
  <c r="AE1268" i="5" s="1"/>
  <c r="AJ1268" i="5" l="1"/>
  <c r="AT1268" i="5" s="1"/>
  <c r="AW1268" i="5" s="1"/>
  <c r="V1268" i="5"/>
  <c r="AU1268" i="5" l="1"/>
  <c r="AV1268" i="5" s="1"/>
  <c r="AY1268" i="5" s="1"/>
  <c r="AZ1268" i="5" s="1"/>
  <c r="W1268" i="5"/>
  <c r="AF1268" i="5" s="1"/>
  <c r="X1268" i="5" l="1"/>
  <c r="AG1268" i="5" s="1"/>
  <c r="Q1269" i="5"/>
  <c r="O1269" i="5" l="1"/>
  <c r="G1269" i="5"/>
  <c r="H1269" i="5" l="1"/>
  <c r="P1269" i="5"/>
  <c r="R1269" i="5"/>
  <c r="S1269" i="5" s="1"/>
  <c r="T1269" i="5" s="1"/>
  <c r="U1269" i="5" s="1"/>
  <c r="V1269" i="5" s="1"/>
  <c r="AA1269" i="5" l="1"/>
  <c r="AD1269" i="5" s="1"/>
  <c r="Y1269" i="5"/>
  <c r="Z1269" i="5" s="1"/>
  <c r="W1269" i="5"/>
  <c r="AK1269" i="5"/>
  <c r="AP1269" i="5" s="1"/>
  <c r="I1269" i="5"/>
  <c r="AB1269" i="5" l="1"/>
  <c r="AC1269" i="5" s="1"/>
  <c r="AF1269" i="5" s="1"/>
  <c r="AJ1269" i="5"/>
  <c r="AT1269" i="5" s="1"/>
  <c r="AW1269" i="5" s="1"/>
  <c r="X1269" i="5"/>
  <c r="AU1269" i="5" l="1"/>
  <c r="AV1269" i="5" s="1"/>
  <c r="AY1269" i="5" s="1"/>
  <c r="AZ1269" i="5" s="1"/>
  <c r="Q1270" i="5"/>
  <c r="AE1269" i="5"/>
  <c r="AG1269" i="5" s="1"/>
  <c r="O1270" i="5" l="1"/>
  <c r="G1270" i="5"/>
  <c r="H1270" i="5" l="1"/>
  <c r="P1270" i="5"/>
  <c r="R1270" i="5"/>
  <c r="AA1270" i="5" l="1"/>
  <c r="AD1270" i="5" s="1"/>
  <c r="Y1270" i="5"/>
  <c r="Z1270" i="5" s="1"/>
  <c r="S1270" i="5"/>
  <c r="T1270" i="5" s="1"/>
  <c r="I1270" i="5"/>
  <c r="AK1270" i="5"/>
  <c r="AP1270" i="5" s="1"/>
  <c r="AB1270" i="5" l="1"/>
  <c r="AC1270" i="5" s="1"/>
  <c r="AE1270" i="5" s="1"/>
  <c r="U1270" i="5"/>
  <c r="AJ1270" i="5" s="1"/>
  <c r="AT1270" i="5" s="1"/>
  <c r="V1270" i="5" l="1"/>
  <c r="W1270" i="5" s="1"/>
  <c r="AF1270" i="5" s="1"/>
  <c r="AU1270" i="5"/>
  <c r="AV1270" i="5" s="1"/>
  <c r="AW1270" i="5"/>
  <c r="X1270" i="5" l="1"/>
  <c r="AG1270" i="5" s="1"/>
  <c r="AY1270" i="5"/>
  <c r="AZ1270" i="5" s="1"/>
  <c r="Q1271" i="5"/>
  <c r="O1271" i="5" l="1"/>
  <c r="G1271" i="5"/>
  <c r="R1271" i="5" s="1"/>
  <c r="S1271" i="5" s="1"/>
  <c r="T1271" i="5" s="1"/>
  <c r="U1271" i="5" l="1"/>
  <c r="V1271" i="5" s="1"/>
  <c r="P1271" i="5"/>
  <c r="H1271" i="5"/>
  <c r="W1271" i="5" l="1"/>
  <c r="X1271" i="5" s="1"/>
  <c r="AK1271" i="5"/>
  <c r="AP1271" i="5" s="1"/>
  <c r="I1271" i="5"/>
  <c r="AB1271" i="5"/>
  <c r="AD1271" i="5"/>
  <c r="Y1271" i="5"/>
  <c r="Z1271" i="5" s="1"/>
  <c r="AA1271" i="5"/>
  <c r="AC1271" i="5" l="1"/>
  <c r="AE1271" i="5" s="1"/>
  <c r="AG1271" i="5" s="1"/>
  <c r="AJ1271" i="5"/>
  <c r="AT1271" i="5" s="1"/>
  <c r="AF1271" i="5" l="1"/>
  <c r="AU1271" i="5"/>
  <c r="AV1271" i="5" s="1"/>
  <c r="AW1271" i="5"/>
  <c r="AY1271" i="5" l="1"/>
  <c r="AZ1271" i="5" s="1"/>
  <c r="Q1272" i="5"/>
  <c r="O1272" i="5" l="1"/>
  <c r="G1272" i="5"/>
  <c r="R1272" i="5" l="1"/>
  <c r="S1272" i="5" s="1"/>
  <c r="T1272" i="5" s="1"/>
  <c r="H1272" i="5"/>
  <c r="P1272" i="5"/>
  <c r="AA1272" i="5" l="1"/>
  <c r="AD1272" i="5" s="1"/>
  <c r="Y1272" i="5"/>
  <c r="Z1272" i="5" s="1"/>
  <c r="AK1272" i="5"/>
  <c r="AP1272" i="5" s="1"/>
  <c r="I1272" i="5"/>
  <c r="U1272" i="5"/>
  <c r="V1272" i="5" s="1"/>
  <c r="AB1272" i="5" l="1"/>
  <c r="AC1272" i="5" s="1"/>
  <c r="AE1272" i="5" s="1"/>
  <c r="W1272" i="5"/>
  <c r="AJ1272" i="5"/>
  <c r="AT1272" i="5" s="1"/>
  <c r="AF1272" i="5" l="1"/>
  <c r="Q1273" i="5" s="1"/>
  <c r="X1272" i="5"/>
  <c r="AG1272" i="5" s="1"/>
  <c r="AW1272" i="5"/>
  <c r="AU1272" i="5"/>
  <c r="AV1272" i="5" s="1"/>
  <c r="AY1272" i="5" l="1"/>
  <c r="AZ1272" i="5" s="1"/>
  <c r="G1273" i="5"/>
  <c r="R1273" i="5" s="1"/>
  <c r="S1273" i="5" s="1"/>
  <c r="T1273" i="5" s="1"/>
  <c r="U1273" i="5" s="1"/>
  <c r="V1273" i="5" s="1"/>
  <c r="O1273" i="5"/>
  <c r="W1273" i="5" l="1"/>
  <c r="X1273" i="5" s="1"/>
  <c r="H1273" i="5"/>
  <c r="P1273" i="5"/>
  <c r="Y1273" i="5" l="1"/>
  <c r="Z1273" i="5" s="1"/>
  <c r="AA1273" i="5"/>
  <c r="AB1273" i="5" s="1"/>
  <c r="AC1273" i="5" s="1"/>
  <c r="AE1273" i="5" s="1"/>
  <c r="AG1273" i="5" s="1"/>
  <c r="I1273" i="5"/>
  <c r="AK1273" i="5"/>
  <c r="AP1273" i="5" s="1"/>
  <c r="AD1273" i="5" l="1"/>
  <c r="AJ1273" i="5" s="1"/>
  <c r="AT1273" i="5" s="1"/>
  <c r="AF1273" i="5" l="1"/>
  <c r="Q1274" i="5" s="1"/>
  <c r="AU1273" i="5"/>
  <c r="AV1273" i="5" s="1"/>
  <c r="AW1273" i="5"/>
  <c r="AY1273" i="5" l="1"/>
  <c r="AZ1273" i="5" s="1"/>
  <c r="G1274" i="5"/>
  <c r="O1274" i="5"/>
  <c r="R1274" i="5" l="1"/>
  <c r="S1274" i="5" s="1"/>
  <c r="T1274" i="5" s="1"/>
  <c r="U1274" i="5" s="1"/>
  <c r="V1274" i="5" s="1"/>
  <c r="P1274" i="5"/>
  <c r="H1274" i="5"/>
  <c r="I1274" i="5" l="1"/>
  <c r="AK1274" i="5"/>
  <c r="AP1274" i="5" s="1"/>
  <c r="AA1274" i="5"/>
  <c r="AB1274" i="5" s="1"/>
  <c r="Y1274" i="5"/>
  <c r="Z1274" i="5" s="1"/>
  <c r="W1274" i="5"/>
  <c r="X1274" i="5" s="1"/>
  <c r="AD1274" i="5" l="1"/>
  <c r="AJ1274" i="5" s="1"/>
  <c r="AT1274" i="5" s="1"/>
  <c r="AC1274" i="5"/>
  <c r="AF1274" i="5" l="1"/>
  <c r="Q1275" i="5" s="1"/>
  <c r="AE1274" i="5"/>
  <c r="AG1274" i="5" s="1"/>
  <c r="AW1274" i="5"/>
  <c r="AU1274" i="5"/>
  <c r="AV1274" i="5" s="1"/>
  <c r="AY1274" i="5" l="1"/>
  <c r="AZ1274" i="5" s="1"/>
  <c r="G1275" i="5"/>
  <c r="R1275" i="5" s="1"/>
  <c r="S1275" i="5" s="1"/>
  <c r="T1275" i="5" s="1"/>
  <c r="U1275" i="5" s="1"/>
  <c r="V1275" i="5" s="1"/>
  <c r="O1275" i="5"/>
  <c r="W1275" i="5" l="1"/>
  <c r="X1275" i="5" s="1"/>
  <c r="H1275" i="5"/>
  <c r="P1275" i="5"/>
  <c r="AK1275" i="5" l="1"/>
  <c r="AP1275" i="5" s="1"/>
  <c r="I1275" i="5"/>
  <c r="AA1275" i="5"/>
  <c r="AB1275" i="5" s="1"/>
  <c r="AD1275" i="5"/>
  <c r="Y1275" i="5"/>
  <c r="Z1275" i="5" s="1"/>
  <c r="AJ1275" i="5" l="1"/>
  <c r="AT1275" i="5" s="1"/>
  <c r="AC1275" i="5"/>
  <c r="AF1275" i="5" s="1"/>
  <c r="AE1275" i="5" l="1"/>
  <c r="AG1275" i="5" s="1"/>
  <c r="Q1276" i="5"/>
  <c r="AU1275" i="5"/>
  <c r="AV1275" i="5" s="1"/>
  <c r="AW1275" i="5"/>
  <c r="AY1275" i="5" l="1"/>
  <c r="AZ1275" i="5" s="1"/>
  <c r="G1276" i="5"/>
  <c r="R1276" i="5" s="1"/>
  <c r="S1276" i="5" s="1"/>
  <c r="T1276" i="5" s="1"/>
  <c r="U1276" i="5" s="1"/>
  <c r="V1276" i="5" s="1"/>
  <c r="O1276" i="5"/>
  <c r="W1276" i="5" l="1"/>
  <c r="X1276" i="5" s="1"/>
  <c r="H1276" i="5"/>
  <c r="P1276" i="5"/>
  <c r="Y1276" i="5" l="1"/>
  <c r="Z1276" i="5" s="1"/>
  <c r="AA1276" i="5"/>
  <c r="AB1276" i="5" s="1"/>
  <c r="AK1276" i="5"/>
  <c r="AP1276" i="5" s="1"/>
  <c r="I1276" i="5"/>
  <c r="AD1276" i="5" l="1"/>
  <c r="AJ1276" i="5" s="1"/>
  <c r="AT1276" i="5" s="1"/>
  <c r="AC1276" i="5"/>
  <c r="AE1276" i="5" s="1"/>
  <c r="AG1276" i="5" s="1"/>
  <c r="AF1276" i="5" l="1"/>
  <c r="Q1277" i="5" s="1"/>
  <c r="AW1276" i="5"/>
  <c r="AU1276" i="5"/>
  <c r="AV1276" i="5" s="1"/>
  <c r="AY1276" i="5" l="1"/>
  <c r="AZ1276" i="5" s="1"/>
  <c r="G1277" i="5"/>
  <c r="R1277" i="5" s="1"/>
  <c r="S1277" i="5" s="1"/>
  <c r="T1277" i="5" s="1"/>
  <c r="U1277" i="5" s="1"/>
  <c r="V1277" i="5" s="1"/>
  <c r="O1277" i="5"/>
  <c r="W1277" i="5" l="1"/>
  <c r="X1277" i="5" s="1"/>
  <c r="H1277" i="5"/>
  <c r="P1277" i="5"/>
  <c r="Y1277" i="5" l="1"/>
  <c r="Z1277" i="5" s="1"/>
  <c r="AA1277" i="5"/>
  <c r="AB1277" i="5" s="1"/>
  <c r="AC1277" i="5" s="1"/>
  <c r="AE1277" i="5" s="1"/>
  <c r="AG1277" i="5" s="1"/>
  <c r="I1277" i="5"/>
  <c r="AK1277" i="5"/>
  <c r="AP1277" i="5" s="1"/>
  <c r="AD1277" i="5" l="1"/>
  <c r="AJ1277" i="5" s="1"/>
  <c r="AT1277" i="5" s="1"/>
  <c r="AW1277" i="5" s="1"/>
  <c r="AF1277" i="5" l="1"/>
  <c r="Q1278" i="5" s="1"/>
  <c r="AU1277" i="5"/>
  <c r="AV1277" i="5" s="1"/>
  <c r="AY1277" i="5" s="1"/>
  <c r="AZ1277" i="5" s="1"/>
  <c r="O1278" i="5" l="1"/>
  <c r="G1278" i="5"/>
  <c r="P1278" i="5" l="1"/>
  <c r="H1278" i="5"/>
  <c r="R1278" i="5"/>
  <c r="S1278" i="5" l="1"/>
  <c r="T1278" i="5" s="1"/>
  <c r="I1278" i="5"/>
  <c r="AK1278" i="5"/>
  <c r="AP1278" i="5" s="1"/>
  <c r="Y1278" i="5"/>
  <c r="Z1278" i="5" s="1"/>
  <c r="AA1278" i="5"/>
  <c r="AB1278" i="5" s="1"/>
  <c r="AD1278" i="5" l="1"/>
  <c r="AC1278" i="5"/>
  <c r="AE1278" i="5" s="1"/>
  <c r="U1278" i="5"/>
  <c r="V1278" i="5" s="1"/>
  <c r="AJ1278" i="5" l="1"/>
  <c r="AT1278" i="5" s="1"/>
  <c r="AU1278" i="5" s="1"/>
  <c r="AV1278" i="5" s="1"/>
  <c r="W1278" i="5"/>
  <c r="AF1278" i="5" s="1"/>
  <c r="AW1278" i="5" l="1"/>
  <c r="AY1278" i="5" s="1"/>
  <c r="AZ1278" i="5" s="1"/>
  <c r="X1278" i="5"/>
  <c r="AG1278" i="5" s="1"/>
  <c r="Q1279" i="5"/>
  <c r="G1279" i="5" l="1"/>
  <c r="O1279" i="5"/>
  <c r="R1279" i="5" l="1"/>
  <c r="S1279" i="5" s="1"/>
  <c r="T1279" i="5" s="1"/>
  <c r="U1279" i="5" s="1"/>
  <c r="V1279" i="5" s="1"/>
  <c r="W1279" i="5" s="1"/>
  <c r="X1279" i="5" s="1"/>
  <c r="H1279" i="5"/>
  <c r="P1279" i="5"/>
  <c r="AA1279" i="5" l="1"/>
  <c r="AD1279" i="5" s="1"/>
  <c r="Y1279" i="5"/>
  <c r="Z1279" i="5" s="1"/>
  <c r="I1279" i="5"/>
  <c r="AK1279" i="5"/>
  <c r="AP1279" i="5" s="1"/>
  <c r="AB1279" i="5" l="1"/>
  <c r="AC1279" i="5" s="1"/>
  <c r="AE1279" i="5" s="1"/>
  <c r="AG1279" i="5" s="1"/>
  <c r="AJ1279" i="5"/>
  <c r="AT1279" i="5" s="1"/>
  <c r="AF1279" i="5" l="1"/>
  <c r="Q1280" i="5" s="1"/>
  <c r="AU1279" i="5"/>
  <c r="AV1279" i="5" s="1"/>
  <c r="AW1279" i="5"/>
  <c r="AY1279" i="5" l="1"/>
  <c r="AZ1279" i="5" s="1"/>
  <c r="O1280" i="5"/>
  <c r="G1280" i="5"/>
  <c r="R1280" i="5" l="1"/>
  <c r="S1280" i="5" s="1"/>
  <c r="T1280" i="5" s="1"/>
  <c r="U1280" i="5" s="1"/>
  <c r="V1280" i="5" s="1"/>
  <c r="P1280" i="5"/>
  <c r="H1280" i="5"/>
  <c r="I1280" i="5" l="1"/>
  <c r="AK1280" i="5"/>
  <c r="AP1280" i="5" s="1"/>
  <c r="AB1280" i="5"/>
  <c r="Y1280" i="5"/>
  <c r="Z1280" i="5" s="1"/>
  <c r="AA1280" i="5"/>
  <c r="AD1280" i="5" s="1"/>
  <c r="W1280" i="5"/>
  <c r="X1280" i="5" s="1"/>
  <c r="AC1280" i="5" l="1"/>
  <c r="AF1280" i="5" s="1"/>
  <c r="AJ1280" i="5"/>
  <c r="AT1280" i="5" s="1"/>
  <c r="AW1280" i="5" l="1"/>
  <c r="AU1280" i="5"/>
  <c r="AV1280" i="5" s="1"/>
  <c r="Q1281" i="5"/>
  <c r="AE1280" i="5"/>
  <c r="AG1280" i="5" s="1"/>
  <c r="AY1280" i="5" l="1"/>
  <c r="AZ1280" i="5" s="1"/>
  <c r="G1281" i="5"/>
  <c r="R1281" i="5" s="1"/>
  <c r="S1281" i="5" s="1"/>
  <c r="T1281" i="5" s="1"/>
  <c r="O1281" i="5"/>
  <c r="U1281" i="5" l="1"/>
  <c r="V1281" i="5" s="1"/>
  <c r="P1281" i="5"/>
  <c r="H1281" i="5"/>
  <c r="Y1281" i="5" l="1"/>
  <c r="Z1281" i="5" s="1"/>
  <c r="AA1281" i="5"/>
  <c r="AD1281" i="5" s="1"/>
  <c r="W1281" i="5"/>
  <c r="AK1281" i="5"/>
  <c r="AP1281" i="5" s="1"/>
  <c r="I1281" i="5"/>
  <c r="AB1281" i="5" l="1"/>
  <c r="AC1281" i="5" s="1"/>
  <c r="AF1281" i="5" s="1"/>
  <c r="AJ1281" i="5"/>
  <c r="AT1281" i="5" s="1"/>
  <c r="AW1281" i="5" s="1"/>
  <c r="X1281" i="5"/>
  <c r="AU1281" i="5" l="1"/>
  <c r="AV1281" i="5" s="1"/>
  <c r="AY1281" i="5" s="1"/>
  <c r="AZ1281" i="5" s="1"/>
  <c r="Q1282" i="5"/>
  <c r="AE1281" i="5"/>
  <c r="AG1281" i="5" s="1"/>
  <c r="G1282" i="5" l="1"/>
  <c r="R1282" i="5" s="1"/>
  <c r="S1282" i="5" s="1"/>
  <c r="T1282" i="5" s="1"/>
  <c r="U1282" i="5" s="1"/>
  <c r="V1282" i="5" s="1"/>
  <c r="W1282" i="5" s="1"/>
  <c r="X1282" i="5" s="1"/>
  <c r="O1282" i="5"/>
  <c r="P1282" i="5" l="1"/>
  <c r="H1282" i="5"/>
  <c r="AA1282" i="5" l="1"/>
  <c r="AD1282" i="5" s="1"/>
  <c r="Y1282" i="5"/>
  <c r="Z1282" i="5" s="1"/>
  <c r="AK1282" i="5"/>
  <c r="AP1282" i="5" s="1"/>
  <c r="I1282" i="5"/>
  <c r="AB1282" i="5" l="1"/>
  <c r="AC1282" i="5" s="1"/>
  <c r="AE1282" i="5" s="1"/>
  <c r="AG1282" i="5" s="1"/>
  <c r="AJ1282" i="5"/>
  <c r="AT1282" i="5" s="1"/>
  <c r="AF1282" i="5" l="1"/>
  <c r="Q1283" i="5" s="1"/>
  <c r="G1283" i="5" s="1"/>
  <c r="AW1282" i="5"/>
  <c r="AU1282" i="5"/>
  <c r="AV1282" i="5" s="1"/>
  <c r="P1283" i="5" l="1"/>
  <c r="H1283" i="5"/>
  <c r="AY1282" i="5"/>
  <c r="AZ1282" i="5" s="1"/>
  <c r="O1283" i="5"/>
  <c r="R1283" i="5"/>
  <c r="I1283" i="5" l="1"/>
  <c r="AK1283" i="5"/>
  <c r="AP1283" i="5" s="1"/>
  <c r="S1283" i="5"/>
  <c r="T1283" i="5" s="1"/>
  <c r="AB1283" i="5"/>
  <c r="AC1283" i="5" s="1"/>
  <c r="AE1283" i="5" s="1"/>
  <c r="AA1283" i="5"/>
  <c r="AD1283" i="5" s="1"/>
  <c r="Y1283" i="5"/>
  <c r="Z1283" i="5" s="1"/>
  <c r="U1283" i="5" l="1"/>
  <c r="AJ1283" i="5" s="1"/>
  <c r="AT1283" i="5" s="1"/>
  <c r="AW1283" i="5" l="1"/>
  <c r="AU1283" i="5"/>
  <c r="AV1283" i="5" s="1"/>
  <c r="V1283" i="5"/>
  <c r="AY1283" i="5" l="1"/>
  <c r="AZ1283" i="5" s="1"/>
  <c r="W1283" i="5"/>
  <c r="AF1283" i="5" s="1"/>
  <c r="X1283" i="5" l="1"/>
  <c r="AG1283" i="5" s="1"/>
  <c r="Q1284" i="5"/>
  <c r="G1284" i="5" s="1"/>
  <c r="P1284" i="5" l="1"/>
  <c r="H1284" i="5"/>
  <c r="O1284" i="5"/>
  <c r="R1284" i="5"/>
  <c r="I1284" i="5" l="1"/>
  <c r="AK1284" i="5"/>
  <c r="AP1284" i="5" s="1"/>
  <c r="AA1284" i="5"/>
  <c r="AD1284" i="5" s="1"/>
  <c r="Y1284" i="5"/>
  <c r="Z1284" i="5" s="1"/>
  <c r="S1284" i="5"/>
  <c r="T1284" i="5" s="1"/>
  <c r="U1284" i="5" s="1"/>
  <c r="V1284" i="5" s="1"/>
  <c r="AB1284" i="5" l="1"/>
  <c r="AC1284" i="5" s="1"/>
  <c r="AE1284" i="5" s="1"/>
  <c r="W1284" i="5"/>
  <c r="X1284" i="5" s="1"/>
  <c r="AJ1284" i="5"/>
  <c r="AT1284" i="5" s="1"/>
  <c r="AG1284" i="5" l="1"/>
  <c r="AU1284" i="5"/>
  <c r="AV1284" i="5" s="1"/>
  <c r="AW1284" i="5"/>
  <c r="AF1284" i="5"/>
  <c r="Q1285" i="5" l="1"/>
  <c r="G1285" i="5" s="1"/>
  <c r="AY1284" i="5"/>
  <c r="AZ1284" i="5" s="1"/>
  <c r="P1285" i="5" l="1"/>
  <c r="H1285" i="5"/>
  <c r="R1285" i="5"/>
  <c r="O1285" i="5"/>
  <c r="AK1285" i="5" l="1"/>
  <c r="AP1285" i="5" s="1"/>
  <c r="I1285" i="5"/>
  <c r="S1285" i="5"/>
  <c r="T1285" i="5" s="1"/>
  <c r="AA1285" i="5"/>
  <c r="AD1285" i="5" s="1"/>
  <c r="Y1285" i="5"/>
  <c r="Z1285" i="5" s="1"/>
  <c r="AB1285" i="5" l="1"/>
  <c r="AC1285" i="5" s="1"/>
  <c r="AE1285" i="5" s="1"/>
  <c r="U1285" i="5"/>
  <c r="AJ1285" i="5" s="1"/>
  <c r="AT1285" i="5" s="1"/>
  <c r="AU1285" i="5" l="1"/>
  <c r="AV1285" i="5" s="1"/>
  <c r="AW1285" i="5"/>
  <c r="V1285" i="5"/>
  <c r="W1285" i="5" l="1"/>
  <c r="AF1285" i="5" s="1"/>
  <c r="AY1285" i="5"/>
  <c r="AZ1285" i="5" s="1"/>
  <c r="X1285" i="5" l="1"/>
  <c r="AG1285" i="5" s="1"/>
  <c r="Q1286" i="5"/>
  <c r="G1286" i="5" s="1"/>
  <c r="P1286" i="5" l="1"/>
  <c r="H1286" i="5"/>
  <c r="O1286" i="5"/>
  <c r="R1286" i="5"/>
  <c r="I1286" i="5" l="1"/>
  <c r="AK1286" i="5"/>
  <c r="AP1286" i="5" s="1"/>
  <c r="AA1286" i="5"/>
  <c r="AB1286" i="5" s="1"/>
  <c r="AC1286" i="5" s="1"/>
  <c r="AE1286" i="5" s="1"/>
  <c r="AD1286" i="5"/>
  <c r="S1286" i="5"/>
  <c r="T1286" i="5" s="1"/>
  <c r="U1286" i="5" s="1"/>
  <c r="V1286" i="5" s="1"/>
  <c r="Y1286" i="5"/>
  <c r="Z1286" i="5" s="1"/>
  <c r="W1286" i="5" l="1"/>
  <c r="AF1286" i="5" s="1"/>
  <c r="AJ1286" i="5"/>
  <c r="AT1286" i="5" s="1"/>
  <c r="AW1286" i="5" l="1"/>
  <c r="AU1286" i="5"/>
  <c r="AV1286" i="5" s="1"/>
  <c r="X1286" i="5"/>
  <c r="AG1286" i="5" s="1"/>
  <c r="Q1287" i="5"/>
  <c r="G1287" i="5" s="1"/>
  <c r="H1287" i="5" l="1"/>
  <c r="P1287" i="5"/>
  <c r="AY1286" i="5"/>
  <c r="AZ1286" i="5" s="1"/>
  <c r="O1287" i="5"/>
  <c r="R1287" i="5"/>
  <c r="I1287" i="5" l="1"/>
  <c r="AK1287" i="5"/>
  <c r="AP1287" i="5" s="1"/>
  <c r="AA1287" i="5"/>
  <c r="AB1287" i="5" s="1"/>
  <c r="S1287" i="5"/>
  <c r="T1287" i="5" s="1"/>
  <c r="U1287" i="5" s="1"/>
  <c r="V1287" i="5" s="1"/>
  <c r="Y1287" i="5"/>
  <c r="Z1287" i="5" s="1"/>
  <c r="AD1287" i="5" l="1"/>
  <c r="AJ1287" i="5" s="1"/>
  <c r="AT1287" i="5" s="1"/>
  <c r="W1287" i="5"/>
  <c r="X1287" i="5" s="1"/>
  <c r="AC1287" i="5"/>
  <c r="AE1287" i="5" s="1"/>
  <c r="AG1287" i="5" l="1"/>
  <c r="AU1287" i="5"/>
  <c r="AV1287" i="5" s="1"/>
  <c r="AW1287" i="5"/>
  <c r="AF1287" i="5"/>
  <c r="AY1287" i="5" l="1"/>
  <c r="AZ1287" i="5" s="1"/>
  <c r="Q1288" i="5"/>
  <c r="G1288" i="5" s="1"/>
  <c r="P1288" i="5" l="1"/>
  <c r="H1288" i="5"/>
  <c r="R1288" i="5"/>
  <c r="O1288" i="5"/>
  <c r="I1288" i="5" l="1"/>
  <c r="AK1288" i="5"/>
  <c r="AP1288" i="5" s="1"/>
  <c r="S1288" i="5"/>
  <c r="T1288" i="5" s="1"/>
  <c r="Y1288" i="5"/>
  <c r="Z1288" i="5" s="1"/>
  <c r="AA1288" i="5"/>
  <c r="AD1288" i="5" s="1"/>
  <c r="AB1288" i="5" l="1"/>
  <c r="AC1288" i="5" s="1"/>
  <c r="AE1288" i="5" s="1"/>
  <c r="U1288" i="5"/>
  <c r="AJ1288" i="5" s="1"/>
  <c r="AT1288" i="5" s="1"/>
  <c r="V1288" i="5" l="1"/>
  <c r="W1288" i="5" s="1"/>
  <c r="AF1288" i="5" s="1"/>
  <c r="AW1288" i="5"/>
  <c r="AU1288" i="5"/>
  <c r="AV1288" i="5" s="1"/>
  <c r="X1288" i="5" l="1"/>
  <c r="AG1288" i="5" s="1"/>
  <c r="AY1288" i="5"/>
  <c r="AZ1288" i="5" s="1"/>
  <c r="Q1289" i="5"/>
  <c r="G1289" i="5" s="1"/>
  <c r="H1289" i="5" l="1"/>
  <c r="P1289" i="5"/>
  <c r="R1289" i="5"/>
  <c r="O1289" i="5"/>
  <c r="I1289" i="5" l="1"/>
  <c r="AK1289" i="5"/>
  <c r="AP1289" i="5" s="1"/>
  <c r="Y1289" i="5"/>
  <c r="Z1289" i="5" s="1"/>
  <c r="AA1289" i="5"/>
  <c r="AD1289" i="5" s="1"/>
  <c r="S1289" i="5"/>
  <c r="T1289" i="5" s="1"/>
  <c r="U1289" i="5" s="1"/>
  <c r="V1289" i="5" s="1"/>
  <c r="AB1289" i="5" l="1"/>
  <c r="AC1289" i="5" s="1"/>
  <c r="AE1289" i="5" s="1"/>
  <c r="W1289" i="5"/>
  <c r="AJ1289" i="5"/>
  <c r="AT1289" i="5" s="1"/>
  <c r="AF1289" i="5" l="1"/>
  <c r="X1289" i="5"/>
  <c r="AG1289" i="5" s="1"/>
  <c r="AW1289" i="5"/>
  <c r="AU1289" i="5"/>
  <c r="AV1289" i="5" s="1"/>
  <c r="Q1290" i="5" l="1"/>
  <c r="G1290" i="5" s="1"/>
  <c r="P1290" i="5" s="1"/>
  <c r="AY1289" i="5"/>
  <c r="AZ1289" i="5" s="1"/>
  <c r="H1290" i="5" l="1"/>
  <c r="AK1290" i="5" s="1"/>
  <c r="AP1290" i="5" s="1"/>
  <c r="O1290" i="5"/>
  <c r="R1290" i="5"/>
  <c r="Y1290" i="5" s="1"/>
  <c r="Z1290" i="5" s="1"/>
  <c r="I1290" i="5" l="1"/>
  <c r="S1290" i="5"/>
  <c r="T1290" i="5" s="1"/>
  <c r="U1290" i="5" s="1"/>
  <c r="V1290" i="5" s="1"/>
  <c r="W1290" i="5" s="1"/>
  <c r="AA1290" i="5"/>
  <c r="AB1290" i="5" s="1"/>
  <c r="AC1290" i="5" s="1"/>
  <c r="AE1290" i="5" s="1"/>
  <c r="AD1290" i="5" l="1"/>
  <c r="AF1290" i="5" s="1"/>
  <c r="Q1291" i="5" s="1"/>
  <c r="G1291" i="5" s="1"/>
  <c r="X1290" i="5"/>
  <c r="AG1290" i="5" s="1"/>
  <c r="AJ1290" i="5" l="1"/>
  <c r="AT1290" i="5" s="1"/>
  <c r="AW1290" i="5" s="1"/>
  <c r="P1291" i="5"/>
  <c r="H1291" i="5"/>
  <c r="O1291" i="5"/>
  <c r="R1291" i="5"/>
  <c r="AU1290" i="5" l="1"/>
  <c r="AV1290" i="5" s="1"/>
  <c r="AY1290" i="5" s="1"/>
  <c r="AZ1290" i="5" s="1"/>
  <c r="AK1291" i="5"/>
  <c r="AP1291" i="5" s="1"/>
  <c r="I1291" i="5"/>
  <c r="AA1291" i="5"/>
  <c r="AB1291" i="5" s="1"/>
  <c r="Y1291" i="5"/>
  <c r="Z1291" i="5" s="1"/>
  <c r="S1291" i="5"/>
  <c r="T1291" i="5" s="1"/>
  <c r="U1291" i="5" s="1"/>
  <c r="V1291" i="5" s="1"/>
  <c r="AD1291" i="5" l="1"/>
  <c r="AJ1291" i="5" s="1"/>
  <c r="AT1291" i="5" s="1"/>
  <c r="W1291" i="5"/>
  <c r="X1291" i="5" s="1"/>
  <c r="AC1291" i="5"/>
  <c r="AE1291" i="5" s="1"/>
  <c r="AG1291" i="5" l="1"/>
  <c r="AU1291" i="5"/>
  <c r="AV1291" i="5" s="1"/>
  <c r="AW1291" i="5"/>
  <c r="AF1291" i="5"/>
  <c r="AY1291" i="5" l="1"/>
  <c r="AZ1291" i="5" s="1"/>
  <c r="Q1292" i="5"/>
  <c r="G1292" i="5" s="1"/>
  <c r="H1292" i="5" l="1"/>
  <c r="P1292" i="5"/>
  <c r="R1292" i="5"/>
  <c r="O1292" i="5"/>
  <c r="AK1292" i="5" l="1"/>
  <c r="AP1292" i="5" s="1"/>
  <c r="I1292" i="5"/>
  <c r="S1292" i="5"/>
  <c r="T1292" i="5" s="1"/>
  <c r="AA1292" i="5"/>
  <c r="AB1292" i="5" s="1"/>
  <c r="AC1292" i="5" s="1"/>
  <c r="AE1292" i="5" s="1"/>
  <c r="Y1292" i="5"/>
  <c r="Z1292" i="5" s="1"/>
  <c r="AD1292" i="5" l="1"/>
  <c r="U1292" i="5"/>
  <c r="AJ1292" i="5" l="1"/>
  <c r="AT1292" i="5" s="1"/>
  <c r="AW1292" i="5" s="1"/>
  <c r="V1292" i="5"/>
  <c r="W1292" i="5" s="1"/>
  <c r="AF1292" i="5" s="1"/>
  <c r="AU1292" i="5" l="1"/>
  <c r="AV1292" i="5" s="1"/>
  <c r="AY1292" i="5" s="1"/>
  <c r="AZ1292" i="5" s="1"/>
  <c r="X1292" i="5"/>
  <c r="AG1292" i="5" s="1"/>
  <c r="Q1293" i="5"/>
  <c r="O1293" i="5" l="1"/>
  <c r="G1293" i="5"/>
  <c r="H1293" i="5" l="1"/>
  <c r="P1293" i="5"/>
  <c r="R1293" i="5"/>
  <c r="S1293" i="5" s="1"/>
  <c r="T1293" i="5" s="1"/>
  <c r="U1293" i="5" s="1"/>
  <c r="V1293" i="5" s="1"/>
  <c r="W1293" i="5" s="1"/>
  <c r="X1293" i="5" s="1"/>
  <c r="AA1293" i="5" l="1"/>
  <c r="AD1293" i="5" s="1"/>
  <c r="Y1293" i="5"/>
  <c r="Z1293" i="5" s="1"/>
  <c r="AK1293" i="5"/>
  <c r="AP1293" i="5" s="1"/>
  <c r="I1293" i="5"/>
  <c r="AB1293" i="5" l="1"/>
  <c r="AC1293" i="5" s="1"/>
  <c r="AE1293" i="5" s="1"/>
  <c r="AG1293" i="5" s="1"/>
  <c r="AJ1293" i="5"/>
  <c r="AT1293" i="5" s="1"/>
  <c r="AF1293" i="5" l="1"/>
  <c r="Q1294" i="5" s="1"/>
  <c r="AW1293" i="5"/>
  <c r="AU1293" i="5"/>
  <c r="AV1293" i="5" s="1"/>
  <c r="AY1293" i="5" l="1"/>
  <c r="AZ1293" i="5" s="1"/>
  <c r="G1294" i="5"/>
  <c r="R1294" i="5" s="1"/>
  <c r="S1294" i="5" s="1"/>
  <c r="T1294" i="5" s="1"/>
  <c r="U1294" i="5" s="1"/>
  <c r="V1294" i="5" s="1"/>
  <c r="O1294" i="5"/>
  <c r="W1294" i="5" l="1"/>
  <c r="X1294" i="5" s="1"/>
  <c r="P1294" i="5"/>
  <c r="H1294" i="5"/>
  <c r="AK1294" i="5" l="1"/>
  <c r="AP1294" i="5" s="1"/>
  <c r="I1294" i="5"/>
  <c r="AA1294" i="5"/>
  <c r="AB1294" i="5" s="1"/>
  <c r="AC1294" i="5" s="1"/>
  <c r="AE1294" i="5" s="1"/>
  <c r="AG1294" i="5" s="1"/>
  <c r="Y1294" i="5"/>
  <c r="Z1294" i="5" s="1"/>
  <c r="AD1294" i="5" l="1"/>
  <c r="AJ1294" i="5" s="1"/>
  <c r="AT1294" i="5" s="1"/>
  <c r="AF1294" i="5" l="1"/>
  <c r="Q1295" i="5" s="1"/>
  <c r="AW1294" i="5"/>
  <c r="AU1294" i="5"/>
  <c r="AV1294" i="5" s="1"/>
  <c r="AY1294" i="5" l="1"/>
  <c r="AZ1294" i="5" s="1"/>
  <c r="O1295" i="5"/>
  <c r="G1295" i="5"/>
  <c r="H1295" i="5" l="1"/>
  <c r="P1295" i="5"/>
  <c r="R1295" i="5"/>
  <c r="S1295" i="5" s="1"/>
  <c r="T1295" i="5" s="1"/>
  <c r="Y1295" i="5" l="1"/>
  <c r="Z1295" i="5" s="1"/>
  <c r="AA1295" i="5"/>
  <c r="AB1295" i="5" s="1"/>
  <c r="U1295" i="5"/>
  <c r="V1295" i="5" s="1"/>
  <c r="I1295" i="5"/>
  <c r="AK1295" i="5"/>
  <c r="AP1295" i="5" s="1"/>
  <c r="AD1295" i="5" l="1"/>
  <c r="AJ1295" i="5" s="1"/>
  <c r="AT1295" i="5" s="1"/>
  <c r="W1295" i="5"/>
  <c r="X1295" i="5" s="1"/>
  <c r="AC1295" i="5"/>
  <c r="AE1295" i="5" s="1"/>
  <c r="AG1295" i="5" l="1"/>
  <c r="AU1295" i="5"/>
  <c r="AV1295" i="5" s="1"/>
  <c r="AW1295" i="5"/>
  <c r="AF1295" i="5"/>
  <c r="Q1296" i="5" l="1"/>
  <c r="AY1295" i="5"/>
  <c r="AZ1295" i="5" s="1"/>
  <c r="G1296" i="5" l="1"/>
  <c r="R1296" i="5" s="1"/>
  <c r="S1296" i="5" s="1"/>
  <c r="T1296" i="5" s="1"/>
  <c r="O1296" i="5"/>
  <c r="U1296" i="5" l="1"/>
  <c r="V1296" i="5" s="1"/>
  <c r="H1296" i="5"/>
  <c r="P1296" i="5"/>
  <c r="W1296" i="5" l="1"/>
  <c r="X1296" i="5" s="1"/>
  <c r="I1296" i="5"/>
  <c r="AK1296" i="5"/>
  <c r="AP1296" i="5" s="1"/>
  <c r="AA1296" i="5"/>
  <c r="AD1296" i="5" s="1"/>
  <c r="Y1296" i="5"/>
  <c r="Z1296" i="5" s="1"/>
  <c r="AB1296" i="5" l="1"/>
  <c r="AC1296" i="5" s="1"/>
  <c r="AE1296" i="5" s="1"/>
  <c r="AG1296" i="5" s="1"/>
  <c r="AJ1296" i="5"/>
  <c r="AT1296" i="5" s="1"/>
  <c r="AF1296" i="5" l="1"/>
  <c r="Q1297" i="5" s="1"/>
  <c r="AU1296" i="5"/>
  <c r="AV1296" i="5" s="1"/>
  <c r="AW1296" i="5"/>
  <c r="G1297" i="5" l="1"/>
  <c r="R1297" i="5" s="1"/>
  <c r="S1297" i="5" s="1"/>
  <c r="T1297" i="5" s="1"/>
  <c r="U1297" i="5" s="1"/>
  <c r="V1297" i="5" s="1"/>
  <c r="O1297" i="5"/>
  <c r="AY1296" i="5"/>
  <c r="AZ1296" i="5" s="1"/>
  <c r="W1297" i="5" l="1"/>
  <c r="X1297" i="5" s="1"/>
  <c r="P1297" i="5"/>
  <c r="H1297" i="5"/>
  <c r="AA1297" i="5" l="1"/>
  <c r="AB1297" i="5" s="1"/>
  <c r="Y1297" i="5"/>
  <c r="Z1297" i="5" s="1"/>
  <c r="AK1297" i="5"/>
  <c r="AP1297" i="5" s="1"/>
  <c r="I1297" i="5"/>
  <c r="AD1297" i="5" l="1"/>
  <c r="AJ1297" i="5" s="1"/>
  <c r="AT1297" i="5" s="1"/>
  <c r="AW1297" i="5" s="1"/>
  <c r="AC1297" i="5"/>
  <c r="AE1297" i="5" s="1"/>
  <c r="AG1297" i="5" s="1"/>
  <c r="AU1297" i="5" l="1"/>
  <c r="AV1297" i="5" s="1"/>
  <c r="AY1297" i="5" s="1"/>
  <c r="AZ1297" i="5" s="1"/>
  <c r="AF1297" i="5"/>
  <c r="Q1298" i="5" s="1"/>
  <c r="O1298" i="5" l="1"/>
  <c r="G1298" i="5"/>
  <c r="R1298" i="5" l="1"/>
  <c r="P1298" i="5"/>
  <c r="H1298" i="5"/>
  <c r="AA1298" i="5" l="1"/>
  <c r="AD1298" i="5" s="1"/>
  <c r="Y1298" i="5"/>
  <c r="Z1298" i="5" s="1"/>
  <c r="I1298" i="5"/>
  <c r="AK1298" i="5"/>
  <c r="AP1298" i="5" s="1"/>
  <c r="S1298" i="5"/>
  <c r="T1298" i="5" s="1"/>
  <c r="U1298" i="5" s="1"/>
  <c r="V1298" i="5" s="1"/>
  <c r="W1298" i="5" s="1"/>
  <c r="X1298" i="5" s="1"/>
  <c r="AB1298" i="5" l="1"/>
  <c r="AC1298" i="5" s="1"/>
  <c r="AE1298" i="5" s="1"/>
  <c r="AG1298" i="5" s="1"/>
  <c r="AJ1298" i="5"/>
  <c r="AT1298" i="5" s="1"/>
  <c r="AF1298" i="5" l="1"/>
  <c r="Q1299" i="5" s="1"/>
  <c r="AU1298" i="5"/>
  <c r="AV1298" i="5" s="1"/>
  <c r="AW1298" i="5"/>
  <c r="G1299" i="5" l="1"/>
  <c r="R1299" i="5" s="1"/>
  <c r="S1299" i="5" s="1"/>
  <c r="T1299" i="5" s="1"/>
  <c r="O1299" i="5"/>
  <c r="AY1298" i="5"/>
  <c r="AZ1298" i="5" s="1"/>
  <c r="U1299" i="5" l="1"/>
  <c r="V1299" i="5" s="1"/>
  <c r="H1299" i="5"/>
  <c r="P1299" i="5"/>
  <c r="AA1299" i="5" l="1"/>
  <c r="AB1299" i="5" s="1"/>
  <c r="Y1299" i="5"/>
  <c r="Z1299" i="5" s="1"/>
  <c r="W1299" i="5"/>
  <c r="I1299" i="5"/>
  <c r="AK1299" i="5"/>
  <c r="AP1299" i="5" s="1"/>
  <c r="AD1299" i="5" l="1"/>
  <c r="AJ1299" i="5" s="1"/>
  <c r="AT1299" i="5" s="1"/>
  <c r="X1299" i="5"/>
  <c r="AC1299" i="5"/>
  <c r="AF1299" i="5" l="1"/>
  <c r="Q1300" i="5" s="1"/>
  <c r="AW1299" i="5"/>
  <c r="AU1299" i="5"/>
  <c r="AV1299" i="5" s="1"/>
  <c r="AE1299" i="5"/>
  <c r="AG1299" i="5" s="1"/>
  <c r="AY1299" i="5" l="1"/>
  <c r="AZ1299" i="5" s="1"/>
  <c r="O1300" i="5"/>
  <c r="G1300" i="5"/>
  <c r="R1300" i="5" l="1"/>
  <c r="H1300" i="5"/>
  <c r="P1300" i="5"/>
  <c r="AK1300" i="5" l="1"/>
  <c r="AP1300" i="5" s="1"/>
  <c r="I1300" i="5"/>
  <c r="Y1300" i="5"/>
  <c r="Z1300" i="5" s="1"/>
  <c r="AA1300" i="5"/>
  <c r="AB1300" i="5" s="1"/>
  <c r="S1300" i="5"/>
  <c r="T1300" i="5" s="1"/>
  <c r="U1300" i="5" s="1"/>
  <c r="V1300" i="5" s="1"/>
  <c r="W1300" i="5" s="1"/>
  <c r="X1300" i="5" s="1"/>
  <c r="AD1300" i="5" l="1"/>
  <c r="AJ1300" i="5" s="1"/>
  <c r="AT1300" i="5" s="1"/>
  <c r="AC1300" i="5"/>
  <c r="AF1300" i="5" l="1"/>
  <c r="Q1301" i="5" s="1"/>
  <c r="AE1300" i="5"/>
  <c r="AG1300" i="5" s="1"/>
  <c r="AU1300" i="5"/>
  <c r="AV1300" i="5" s="1"/>
  <c r="AW1300" i="5"/>
  <c r="AY1300" i="5" l="1"/>
  <c r="AZ1300" i="5" s="1"/>
  <c r="O1301" i="5"/>
  <c r="G1301" i="5"/>
  <c r="R1301" i="5" s="1"/>
  <c r="S1301" i="5" s="1"/>
  <c r="T1301" i="5" s="1"/>
  <c r="U1301" i="5" s="1"/>
  <c r="V1301" i="5" s="1"/>
  <c r="W1301" i="5" l="1"/>
  <c r="X1301" i="5" s="1"/>
  <c r="H1301" i="5"/>
  <c r="P1301" i="5"/>
  <c r="AA1301" i="5" l="1"/>
  <c r="AB1301" i="5" s="1"/>
  <c r="AC1301" i="5" s="1"/>
  <c r="AE1301" i="5" s="1"/>
  <c r="AG1301" i="5" s="1"/>
  <c r="Y1301" i="5"/>
  <c r="Z1301" i="5" s="1"/>
  <c r="I1301" i="5"/>
  <c r="AK1301" i="5"/>
  <c r="AP1301" i="5" s="1"/>
  <c r="AD1301" i="5" l="1"/>
  <c r="AF1301" i="5" s="1"/>
  <c r="AJ1301" i="5" l="1"/>
  <c r="AT1301" i="5" s="1"/>
  <c r="AU1301" i="5" s="1"/>
  <c r="AV1301" i="5" s="1"/>
  <c r="Q1302" i="5"/>
  <c r="AW1301" i="5" l="1"/>
  <c r="AY1301" i="5" s="1"/>
  <c r="AZ1301" i="5" s="1"/>
  <c r="O1302" i="5"/>
  <c r="G1302" i="5"/>
  <c r="H1302" i="5" l="1"/>
  <c r="P1302" i="5"/>
  <c r="R1302" i="5"/>
  <c r="S1302" i="5" s="1"/>
  <c r="T1302" i="5" s="1"/>
  <c r="AA1302" i="5" l="1"/>
  <c r="AD1302" i="5" s="1"/>
  <c r="Y1302" i="5"/>
  <c r="Z1302" i="5" s="1"/>
  <c r="U1302" i="5"/>
  <c r="I1302" i="5"/>
  <c r="AK1302" i="5"/>
  <c r="AP1302" i="5" s="1"/>
  <c r="AB1302" i="5" l="1"/>
  <c r="AC1302" i="5" s="1"/>
  <c r="AE1302" i="5" s="1"/>
  <c r="AJ1302" i="5"/>
  <c r="AT1302" i="5" s="1"/>
  <c r="AU1302" i="5" s="1"/>
  <c r="AV1302" i="5" s="1"/>
  <c r="V1302" i="5"/>
  <c r="AW1302" i="5" l="1"/>
  <c r="AY1302" i="5" s="1"/>
  <c r="AZ1302" i="5" s="1"/>
  <c r="W1302" i="5"/>
  <c r="AF1302" i="5" s="1"/>
  <c r="Q1303" i="5" l="1"/>
  <c r="X1302" i="5"/>
  <c r="AG1302" i="5" s="1"/>
  <c r="G1303" i="5" l="1"/>
  <c r="O1303" i="5"/>
  <c r="R1303" i="5" l="1"/>
  <c r="S1303" i="5" s="1"/>
  <c r="T1303" i="5" s="1"/>
  <c r="U1303" i="5" s="1"/>
  <c r="V1303" i="5" s="1"/>
  <c r="W1303" i="5" s="1"/>
  <c r="X1303" i="5" s="1"/>
  <c r="H1303" i="5"/>
  <c r="P1303" i="5"/>
  <c r="AA1303" i="5" l="1"/>
  <c r="AD1303" i="5" s="1"/>
  <c r="Y1303" i="5"/>
  <c r="Z1303" i="5" s="1"/>
  <c r="AK1303" i="5"/>
  <c r="AP1303" i="5" s="1"/>
  <c r="I1303" i="5"/>
  <c r="AB1303" i="5" l="1"/>
  <c r="AC1303" i="5" s="1"/>
  <c r="AE1303" i="5" s="1"/>
  <c r="AG1303" i="5" s="1"/>
  <c r="AJ1303" i="5"/>
  <c r="AT1303" i="5" s="1"/>
  <c r="AF1303" i="5" l="1"/>
  <c r="Q1304" i="5" s="1"/>
  <c r="AU1303" i="5"/>
  <c r="AV1303" i="5" s="1"/>
  <c r="AW1303" i="5"/>
  <c r="AY1303" i="5" l="1"/>
  <c r="AZ1303" i="5" s="1"/>
  <c r="G1304" i="5"/>
  <c r="O1304" i="5"/>
  <c r="H1304" i="5" l="1"/>
  <c r="P1304" i="5"/>
  <c r="R1304" i="5"/>
  <c r="S1304" i="5" s="1"/>
  <c r="T1304" i="5" s="1"/>
  <c r="U1304" i="5" s="1"/>
  <c r="V1304" i="5" s="1"/>
  <c r="W1304" i="5" s="1"/>
  <c r="X1304" i="5" s="1"/>
  <c r="AA1304" i="5" l="1"/>
  <c r="AD1304" i="5" s="1"/>
  <c r="Y1304" i="5"/>
  <c r="Z1304" i="5" s="1"/>
  <c r="AK1304" i="5"/>
  <c r="AP1304" i="5" s="1"/>
  <c r="I1304" i="5"/>
  <c r="AB1304" i="5" l="1"/>
  <c r="AC1304" i="5" s="1"/>
  <c r="AE1304" i="5" s="1"/>
  <c r="AG1304" i="5" s="1"/>
  <c r="AJ1304" i="5"/>
  <c r="AF1304" i="5" l="1"/>
  <c r="Q1305" i="5" s="1"/>
  <c r="AT1304" i="5"/>
  <c r="AW1304" i="5" l="1"/>
  <c r="AU1304" i="5"/>
  <c r="AV1304" i="5" s="1"/>
  <c r="G1305" i="5"/>
  <c r="O1305" i="5"/>
  <c r="AY1304" i="5" l="1"/>
  <c r="AZ1304" i="5" s="1"/>
  <c r="R1305" i="5"/>
  <c r="S1305" i="5" s="1"/>
  <c r="T1305" i="5" s="1"/>
  <c r="U1305" i="5" s="1"/>
  <c r="V1305" i="5" s="1"/>
  <c r="W1305" i="5" s="1"/>
  <c r="X1305" i="5" s="1"/>
  <c r="P1305" i="5"/>
  <c r="H1305" i="5"/>
  <c r="I1305" i="5" l="1"/>
  <c r="AK1305" i="5"/>
  <c r="AP1305" i="5" s="1"/>
  <c r="Y1305" i="5"/>
  <c r="Z1305" i="5" s="1"/>
  <c r="AD1305" i="5"/>
  <c r="AA1305" i="5"/>
  <c r="AB1305" i="5" s="1"/>
  <c r="AJ1305" i="5" l="1"/>
  <c r="AT1305" i="5" s="1"/>
  <c r="AC1305" i="5"/>
  <c r="AF1305" i="5" s="1"/>
  <c r="Q1306" i="5" l="1"/>
  <c r="G1306" i="5" s="1"/>
  <c r="AE1305" i="5"/>
  <c r="AG1305" i="5" s="1"/>
  <c r="AU1305" i="5"/>
  <c r="AV1305" i="5" s="1"/>
  <c r="AW1305" i="5"/>
  <c r="P1306" i="5" l="1"/>
  <c r="H1306" i="5"/>
  <c r="AY1305" i="5"/>
  <c r="AZ1305" i="5" s="1"/>
  <c r="R1306" i="5"/>
  <c r="O1306" i="5"/>
  <c r="I1306" i="5" l="1"/>
  <c r="AK1306" i="5"/>
  <c r="AP1306" i="5" s="1"/>
  <c r="AA1306" i="5"/>
  <c r="AB1306" i="5" s="1"/>
  <c r="Y1306" i="5"/>
  <c r="Z1306" i="5" s="1"/>
  <c r="S1306" i="5"/>
  <c r="T1306" i="5" s="1"/>
  <c r="AD1306" i="5" l="1"/>
  <c r="U1306" i="5"/>
  <c r="AC1306" i="5"/>
  <c r="AE1306" i="5" s="1"/>
  <c r="AJ1306" i="5" l="1"/>
  <c r="AT1306" i="5" s="1"/>
  <c r="AU1306" i="5" s="1"/>
  <c r="AV1306" i="5" s="1"/>
  <c r="V1306" i="5"/>
  <c r="W1306" i="5" s="1"/>
  <c r="AF1306" i="5" s="1"/>
  <c r="AW1306" i="5" l="1"/>
  <c r="AY1306" i="5" s="1"/>
  <c r="AZ1306" i="5" s="1"/>
  <c r="X1306" i="5"/>
  <c r="AG1306" i="5" s="1"/>
  <c r="Q1307" i="5"/>
  <c r="G1307" i="5" s="1"/>
  <c r="H1307" i="5" l="1"/>
  <c r="P1307" i="5"/>
  <c r="O1307" i="5"/>
  <c r="R1307" i="5"/>
  <c r="AK1307" i="5" l="1"/>
  <c r="AP1307" i="5" s="1"/>
  <c r="I1307" i="5"/>
  <c r="AA1307" i="5"/>
  <c r="AD1307" i="5" s="1"/>
  <c r="S1307" i="5"/>
  <c r="T1307" i="5" s="1"/>
  <c r="U1307" i="5" s="1"/>
  <c r="V1307" i="5" s="1"/>
  <c r="Y1307" i="5"/>
  <c r="Z1307" i="5" s="1"/>
  <c r="AB1307" i="5" l="1"/>
  <c r="AC1307" i="5" s="1"/>
  <c r="AE1307" i="5" s="1"/>
  <c r="AJ1307" i="5"/>
  <c r="AT1307" i="5" s="1"/>
  <c r="AW1307" i="5" s="1"/>
  <c r="W1307" i="5"/>
  <c r="AF1307" i="5" l="1"/>
  <c r="AU1307" i="5"/>
  <c r="AV1307" i="5" s="1"/>
  <c r="AY1307" i="5" s="1"/>
  <c r="AZ1307" i="5" s="1"/>
  <c r="X1307" i="5"/>
  <c r="AG1307" i="5" s="1"/>
  <c r="Q1308" i="5" l="1"/>
  <c r="O1308" i="5" l="1"/>
  <c r="G1308" i="5"/>
  <c r="P1308" i="5" l="1"/>
  <c r="H1308" i="5"/>
  <c r="R1308" i="5"/>
  <c r="S1308" i="5" s="1"/>
  <c r="T1308" i="5" s="1"/>
  <c r="U1308" i="5" s="1"/>
  <c r="V1308" i="5" s="1"/>
  <c r="W1308" i="5" s="1"/>
  <c r="X1308" i="5" s="1"/>
  <c r="AA1308" i="5" l="1"/>
  <c r="AD1308" i="5" s="1"/>
  <c r="Y1308" i="5"/>
  <c r="Z1308" i="5" s="1"/>
  <c r="AK1308" i="5"/>
  <c r="AP1308" i="5" s="1"/>
  <c r="I1308" i="5"/>
  <c r="AB1308" i="5" l="1"/>
  <c r="AC1308" i="5" s="1"/>
  <c r="AE1308" i="5" s="1"/>
  <c r="AG1308" i="5" s="1"/>
  <c r="AJ1308" i="5"/>
  <c r="AT1308" i="5" s="1"/>
  <c r="AW1308" i="5" s="1"/>
  <c r="AF1308" i="5" l="1"/>
  <c r="Q1309" i="5" s="1"/>
  <c r="G1309" i="5" s="1"/>
  <c r="H1309" i="5" s="1"/>
  <c r="AU1308" i="5"/>
  <c r="AV1308" i="5" s="1"/>
  <c r="AY1308" i="5" s="1"/>
  <c r="AZ1308" i="5" s="1"/>
  <c r="O1309" i="5" l="1"/>
  <c r="P1309" i="5"/>
  <c r="R1309" i="5"/>
  <c r="AK1309" i="5"/>
  <c r="AP1309" i="5" s="1"/>
  <c r="I1309" i="5"/>
  <c r="S1309" i="5" l="1"/>
  <c r="T1309" i="5" s="1"/>
  <c r="U1309" i="5" s="1"/>
  <c r="V1309" i="5" s="1"/>
  <c r="W1309" i="5" s="1"/>
  <c r="Y1309" i="5"/>
  <c r="Z1309" i="5" s="1"/>
  <c r="AA1309" i="5"/>
  <c r="AB1309" i="5" s="1"/>
  <c r="AC1309" i="5" s="1"/>
  <c r="AE1309" i="5" s="1"/>
  <c r="AD1309" i="5" l="1"/>
  <c r="AJ1309" i="5" s="1"/>
  <c r="AT1309" i="5" s="1"/>
  <c r="AU1309" i="5" s="1"/>
  <c r="AV1309" i="5" s="1"/>
  <c r="X1309" i="5"/>
  <c r="AG1309" i="5" s="1"/>
  <c r="AF1309" i="5" l="1"/>
  <c r="Q1310" i="5" s="1"/>
  <c r="G1310" i="5" s="1"/>
  <c r="P1310" i="5" s="1"/>
  <c r="AW1309" i="5"/>
  <c r="AY1309" i="5" s="1"/>
  <c r="AZ1309" i="5" s="1"/>
  <c r="H1310" i="5" l="1"/>
  <c r="I1310" i="5" s="1"/>
  <c r="R1310" i="5"/>
  <c r="S1310" i="5" s="1"/>
  <c r="T1310" i="5" s="1"/>
  <c r="U1310" i="5" s="1"/>
  <c r="V1310" i="5" s="1"/>
  <c r="O1310" i="5"/>
  <c r="AA1310" i="5" l="1"/>
  <c r="AB1310" i="5" s="1"/>
  <c r="AC1310" i="5" s="1"/>
  <c r="AE1310" i="5" s="1"/>
  <c r="Y1310" i="5"/>
  <c r="Z1310" i="5" s="1"/>
  <c r="AK1310" i="5"/>
  <c r="AP1310" i="5" s="1"/>
  <c r="W1310" i="5"/>
  <c r="AD1310" i="5" l="1"/>
  <c r="AJ1310" i="5" s="1"/>
  <c r="AT1310" i="5" s="1"/>
  <c r="AU1310" i="5" s="1"/>
  <c r="AV1310" i="5" s="1"/>
  <c r="X1310" i="5"/>
  <c r="AG1310" i="5" s="1"/>
  <c r="AF1310" i="5" l="1"/>
  <c r="Q1311" i="5" s="1"/>
  <c r="G1311" i="5" s="1"/>
  <c r="P1311" i="5" s="1"/>
  <c r="AW1310" i="5"/>
  <c r="AY1310" i="5" s="1"/>
  <c r="AZ1310" i="5" s="1"/>
  <c r="R1311" i="5" l="1"/>
  <c r="Y1311" i="5" s="1"/>
  <c r="Z1311" i="5" s="1"/>
  <c r="H1311" i="5"/>
  <c r="AK1311" i="5" s="1"/>
  <c r="AP1311" i="5" s="1"/>
  <c r="O1311" i="5"/>
  <c r="S1311" i="5" l="1"/>
  <c r="T1311" i="5" s="1"/>
  <c r="U1311" i="5" s="1"/>
  <c r="V1311" i="5" s="1"/>
  <c r="W1311" i="5" s="1"/>
  <c r="AA1311" i="5"/>
  <c r="AB1311" i="5" s="1"/>
  <c r="AC1311" i="5" s="1"/>
  <c r="AE1311" i="5" s="1"/>
  <c r="I1311" i="5"/>
  <c r="AD1311" i="5" l="1"/>
  <c r="AJ1311" i="5" s="1"/>
  <c r="AT1311" i="5" s="1"/>
  <c r="AW1311" i="5" s="1"/>
  <c r="X1311" i="5"/>
  <c r="AG1311" i="5" s="1"/>
  <c r="AF1311" i="5" l="1"/>
  <c r="Q1312" i="5" s="1"/>
  <c r="G1312" i="5" s="1"/>
  <c r="H1312" i="5" s="1"/>
  <c r="AU1311" i="5"/>
  <c r="AV1311" i="5" s="1"/>
  <c r="AY1311" i="5" s="1"/>
  <c r="AZ1311" i="5" s="1"/>
  <c r="P1312" i="5" l="1"/>
  <c r="R1312" i="5"/>
  <c r="O1312" i="5"/>
  <c r="I1312" i="5"/>
  <c r="AK1312" i="5"/>
  <c r="AP1312" i="5" s="1"/>
  <c r="AA1312" i="5" l="1"/>
  <c r="AB1312" i="5" s="1"/>
  <c r="AC1312" i="5" s="1"/>
  <c r="AE1312" i="5" s="1"/>
  <c r="Y1312" i="5"/>
  <c r="Z1312" i="5" s="1"/>
  <c r="S1312" i="5"/>
  <c r="T1312" i="5" s="1"/>
  <c r="U1312" i="5" s="1"/>
  <c r="V1312" i="5" s="1"/>
  <c r="W1312" i="5" s="1"/>
  <c r="AD1312" i="5" l="1"/>
  <c r="AF1312" i="5" s="1"/>
  <c r="Q1313" i="5" s="1"/>
  <c r="G1313" i="5" s="1"/>
  <c r="X1312" i="5"/>
  <c r="AG1312" i="5" s="1"/>
  <c r="AJ1312" i="5" l="1"/>
  <c r="AT1312" i="5" s="1"/>
  <c r="AW1312" i="5" s="1"/>
  <c r="P1313" i="5"/>
  <c r="H1313" i="5"/>
  <c r="O1313" i="5"/>
  <c r="R1313" i="5"/>
  <c r="AU1312" i="5" l="1"/>
  <c r="AV1312" i="5" s="1"/>
  <c r="AY1312" i="5" s="1"/>
  <c r="AZ1312" i="5" s="1"/>
  <c r="AK1313" i="5"/>
  <c r="AP1313" i="5" s="1"/>
  <c r="I1313" i="5"/>
  <c r="AA1313" i="5"/>
  <c r="AD1313" i="5" s="1"/>
  <c r="Y1313" i="5"/>
  <c r="Z1313" i="5" s="1"/>
  <c r="S1313" i="5"/>
  <c r="T1313" i="5" s="1"/>
  <c r="AB1313" i="5" l="1"/>
  <c r="U1313" i="5"/>
  <c r="AJ1313" i="5" s="1"/>
  <c r="AT1313" i="5" s="1"/>
  <c r="AU1313" i="5" l="1"/>
  <c r="AV1313" i="5" s="1"/>
  <c r="AW1313" i="5"/>
  <c r="V1313" i="5"/>
  <c r="AC1313" i="5"/>
  <c r="AE1313" i="5" s="1"/>
  <c r="W1313" i="5" l="1"/>
  <c r="AF1313" i="5" s="1"/>
  <c r="AY1313" i="5"/>
  <c r="AZ1313" i="5" s="1"/>
  <c r="X1313" i="5" l="1"/>
  <c r="AG1313" i="5" s="1"/>
  <c r="Q1314" i="5"/>
  <c r="G1314" i="5" s="1"/>
  <c r="P1314" i="5" l="1"/>
  <c r="H1314" i="5"/>
  <c r="O1314" i="5"/>
  <c r="R1314" i="5"/>
  <c r="AK1314" i="5" l="1"/>
  <c r="AP1314" i="5" s="1"/>
  <c r="I1314" i="5"/>
  <c r="Y1314" i="5"/>
  <c r="Z1314" i="5" s="1"/>
  <c r="AA1314" i="5"/>
  <c r="AB1314" i="5" s="1"/>
  <c r="AC1314" i="5" s="1"/>
  <c r="AE1314" i="5" s="1"/>
  <c r="S1314" i="5"/>
  <c r="T1314" i="5" s="1"/>
  <c r="AD1314" i="5" l="1"/>
  <c r="U1314" i="5"/>
  <c r="V1314" i="5" s="1"/>
  <c r="AJ1314" i="5" l="1"/>
  <c r="AT1314" i="5" s="1"/>
  <c r="AW1314" i="5" s="1"/>
  <c r="W1314" i="5"/>
  <c r="AF1314" i="5" s="1"/>
  <c r="AU1314" i="5" l="1"/>
  <c r="AV1314" i="5" s="1"/>
  <c r="AY1314" i="5" s="1"/>
  <c r="AZ1314" i="5" s="1"/>
  <c r="X1314" i="5"/>
  <c r="AG1314" i="5" s="1"/>
  <c r="Q1315" i="5"/>
  <c r="G1315" i="5" s="1"/>
  <c r="P1315" i="5" l="1"/>
  <c r="H1315" i="5"/>
  <c r="O1315" i="5"/>
  <c r="R1315" i="5"/>
  <c r="I1315" i="5" l="1"/>
  <c r="AK1315" i="5"/>
  <c r="AP1315" i="5" s="1"/>
  <c r="AA1315" i="5"/>
  <c r="AB1315" i="5" s="1"/>
  <c r="AC1315" i="5" s="1"/>
  <c r="AE1315" i="5" s="1"/>
  <c r="S1315" i="5"/>
  <c r="T1315" i="5" s="1"/>
  <c r="Y1315" i="5"/>
  <c r="Z1315" i="5" s="1"/>
  <c r="AD1315" i="5" l="1"/>
  <c r="U1315" i="5"/>
  <c r="AJ1315" i="5" l="1"/>
  <c r="AT1315" i="5" s="1"/>
  <c r="AU1315" i="5" s="1"/>
  <c r="AV1315" i="5" s="1"/>
  <c r="V1315" i="5"/>
  <c r="W1315" i="5" s="1"/>
  <c r="AF1315" i="5" s="1"/>
  <c r="AW1315" i="5" l="1"/>
  <c r="AY1315" i="5" s="1"/>
  <c r="AZ1315" i="5" s="1"/>
  <c r="X1315" i="5"/>
  <c r="AG1315" i="5" s="1"/>
  <c r="Q1316" i="5"/>
  <c r="G1316" i="5" s="1"/>
  <c r="P1316" i="5" l="1"/>
  <c r="H1316" i="5"/>
  <c r="R1316" i="5"/>
  <c r="O1316" i="5"/>
  <c r="I1316" i="5" l="1"/>
  <c r="AK1316" i="5"/>
  <c r="AP1316" i="5" s="1"/>
  <c r="Y1316" i="5"/>
  <c r="Z1316" i="5" s="1"/>
  <c r="AA1316" i="5"/>
  <c r="AB1316" i="5" s="1"/>
  <c r="AC1316" i="5" s="1"/>
  <c r="AE1316" i="5" s="1"/>
  <c r="S1316" i="5"/>
  <c r="T1316" i="5" s="1"/>
  <c r="U1316" i="5" s="1"/>
  <c r="V1316" i="5" s="1"/>
  <c r="AD1316" i="5" l="1"/>
  <c r="AJ1316" i="5" s="1"/>
  <c r="AT1316" i="5" s="1"/>
  <c r="AW1316" i="5" s="1"/>
  <c r="W1316" i="5"/>
  <c r="AF1316" i="5" l="1"/>
  <c r="Q1317" i="5" s="1"/>
  <c r="AU1316" i="5"/>
  <c r="AV1316" i="5" s="1"/>
  <c r="AY1316" i="5" s="1"/>
  <c r="AZ1316" i="5" s="1"/>
  <c r="X1316" i="5"/>
  <c r="AG1316" i="5" s="1"/>
  <c r="O1317" i="5" l="1"/>
  <c r="G1317" i="5"/>
  <c r="P1317" i="5" l="1"/>
  <c r="H1317" i="5"/>
  <c r="R1317" i="5"/>
  <c r="I1317" i="5" l="1"/>
  <c r="AK1317" i="5"/>
  <c r="AP1317" i="5" s="1"/>
  <c r="S1317" i="5"/>
  <c r="T1317" i="5" s="1"/>
  <c r="U1317" i="5" s="1"/>
  <c r="V1317" i="5" s="1"/>
  <c r="Y1317" i="5"/>
  <c r="Z1317" i="5" s="1"/>
  <c r="AA1317" i="5"/>
  <c r="AD1317" i="5" s="1"/>
  <c r="AB1317" i="5" l="1"/>
  <c r="AC1317" i="5" s="1"/>
  <c r="AE1317" i="5" s="1"/>
  <c r="AJ1317" i="5"/>
  <c r="AT1317" i="5" s="1"/>
  <c r="W1317" i="5"/>
  <c r="AF1317" i="5" l="1"/>
  <c r="Q1318" i="5" s="1"/>
  <c r="X1317" i="5"/>
  <c r="AG1317" i="5" s="1"/>
  <c r="AU1317" i="5"/>
  <c r="AV1317" i="5" s="1"/>
  <c r="AW1317" i="5"/>
  <c r="AY1317" i="5" l="1"/>
  <c r="AZ1317" i="5" s="1"/>
  <c r="G1318" i="5"/>
  <c r="O1318" i="5"/>
  <c r="R1318" i="5" l="1"/>
  <c r="S1318" i="5" s="1"/>
  <c r="T1318" i="5" s="1"/>
  <c r="U1318" i="5" s="1"/>
  <c r="V1318" i="5" s="1"/>
  <c r="P1318" i="5"/>
  <c r="H1318" i="5"/>
  <c r="AK1318" i="5" l="1"/>
  <c r="AP1318" i="5" s="1"/>
  <c r="I1318" i="5"/>
  <c r="Y1318" i="5"/>
  <c r="Z1318" i="5" s="1"/>
  <c r="AA1318" i="5"/>
  <c r="AB1318" i="5" s="1"/>
  <c r="AC1318" i="5" s="1"/>
  <c r="AE1318" i="5" s="1"/>
  <c r="W1318" i="5"/>
  <c r="X1318" i="5" s="1"/>
  <c r="AD1318" i="5" l="1"/>
  <c r="AJ1318" i="5" s="1"/>
  <c r="AT1318" i="5" s="1"/>
  <c r="AG1318" i="5"/>
  <c r="AF1318" i="5" l="1"/>
  <c r="Q1319" i="5" s="1"/>
  <c r="AU1318" i="5"/>
  <c r="AV1318" i="5" s="1"/>
  <c r="AW1318" i="5"/>
  <c r="AY1318" i="5" l="1"/>
  <c r="AZ1318" i="5" s="1"/>
  <c r="O1319" i="5"/>
  <c r="G1319" i="5"/>
  <c r="H1319" i="5" l="1"/>
  <c r="P1319" i="5"/>
  <c r="R1319" i="5"/>
  <c r="AA1319" i="5" l="1"/>
  <c r="AD1319" i="5" s="1"/>
  <c r="Y1319" i="5"/>
  <c r="Z1319" i="5" s="1"/>
  <c r="S1319" i="5"/>
  <c r="T1319" i="5" s="1"/>
  <c r="AK1319" i="5"/>
  <c r="AP1319" i="5" s="1"/>
  <c r="I1319" i="5"/>
  <c r="AB1319" i="5" l="1"/>
  <c r="AC1319" i="5" s="1"/>
  <c r="AE1319" i="5" s="1"/>
  <c r="U1319" i="5"/>
  <c r="AJ1319" i="5" s="1"/>
  <c r="AT1319" i="5" s="1"/>
  <c r="V1319" i="5" l="1"/>
  <c r="W1319" i="5" s="1"/>
  <c r="AU1319" i="5"/>
  <c r="AV1319" i="5" s="1"/>
  <c r="AW1319" i="5"/>
  <c r="AF1319" i="5" l="1"/>
  <c r="Q1320" i="5" s="1"/>
  <c r="X1319" i="5"/>
  <c r="AG1319" i="5" s="1"/>
  <c r="AY1319" i="5"/>
  <c r="AZ1319" i="5" s="1"/>
  <c r="G1320" i="5" l="1"/>
  <c r="R1320" i="5" s="1"/>
  <c r="S1320" i="5" s="1"/>
  <c r="T1320" i="5" s="1"/>
  <c r="O1320" i="5"/>
  <c r="U1320" i="5" l="1"/>
  <c r="V1320" i="5" s="1"/>
  <c r="H1320" i="5"/>
  <c r="P1320" i="5"/>
  <c r="W1320" i="5" l="1"/>
  <c r="X1320" i="5" s="1"/>
  <c r="AA1320" i="5"/>
  <c r="AD1320" i="5" s="1"/>
  <c r="Y1320" i="5"/>
  <c r="Z1320" i="5" s="1"/>
  <c r="I1320" i="5"/>
  <c r="AK1320" i="5"/>
  <c r="AP1320" i="5" s="1"/>
  <c r="AB1320" i="5" l="1"/>
  <c r="AC1320" i="5" s="1"/>
  <c r="AE1320" i="5" s="1"/>
  <c r="AG1320" i="5" s="1"/>
  <c r="AJ1320" i="5"/>
  <c r="AT1320" i="5" s="1"/>
  <c r="AF1320" i="5" l="1"/>
  <c r="Q1321" i="5" s="1"/>
  <c r="AU1320" i="5"/>
  <c r="AV1320" i="5" s="1"/>
  <c r="AW1320" i="5"/>
  <c r="O1321" i="5" l="1"/>
  <c r="G1321" i="5"/>
  <c r="AY1320" i="5"/>
  <c r="AZ1320" i="5" s="1"/>
  <c r="P1321" i="5" l="1"/>
  <c r="H1321" i="5"/>
  <c r="R1321" i="5"/>
  <c r="S1321" i="5" s="1"/>
  <c r="T1321" i="5" s="1"/>
  <c r="AK1321" i="5" l="1"/>
  <c r="AP1321" i="5" s="1"/>
  <c r="I1321" i="5"/>
  <c r="U1321" i="5"/>
  <c r="V1321" i="5" s="1"/>
  <c r="AA1321" i="5"/>
  <c r="AB1321" i="5" s="1"/>
  <c r="Y1321" i="5"/>
  <c r="Z1321" i="5" s="1"/>
  <c r="AD1321" i="5" l="1"/>
  <c r="AJ1321" i="5" s="1"/>
  <c r="AT1321" i="5" s="1"/>
  <c r="W1321" i="5"/>
  <c r="X1321" i="5" s="1"/>
  <c r="AC1321" i="5"/>
  <c r="AE1321" i="5" s="1"/>
  <c r="AG1321" i="5" l="1"/>
  <c r="AW1321" i="5"/>
  <c r="AU1321" i="5"/>
  <c r="AV1321" i="5" s="1"/>
  <c r="AF1321" i="5"/>
  <c r="AY1321" i="5" l="1"/>
  <c r="AZ1321" i="5" s="1"/>
  <c r="Q1322" i="5"/>
  <c r="G1322" i="5" l="1"/>
  <c r="R1322" i="5" s="1"/>
  <c r="O1322" i="5"/>
  <c r="S1322" i="5" l="1"/>
  <c r="T1322" i="5" s="1"/>
  <c r="H1322" i="5"/>
  <c r="P1322" i="5"/>
  <c r="U1322" i="5" l="1"/>
  <c r="V1322" i="5" s="1"/>
  <c r="AA1322" i="5"/>
  <c r="AD1322" i="5" s="1"/>
  <c r="Y1322" i="5"/>
  <c r="Z1322" i="5" s="1"/>
  <c r="AK1322" i="5"/>
  <c r="AP1322" i="5" s="1"/>
  <c r="I1322" i="5"/>
  <c r="AB1322" i="5" l="1"/>
  <c r="AC1322" i="5" s="1"/>
  <c r="AE1322" i="5" s="1"/>
  <c r="W1322" i="5"/>
  <c r="AJ1322" i="5"/>
  <c r="AT1322" i="5" s="1"/>
  <c r="AF1322" i="5" l="1"/>
  <c r="Q1323" i="5" s="1"/>
  <c r="AW1322" i="5"/>
  <c r="AU1322" i="5"/>
  <c r="AV1322" i="5" s="1"/>
  <c r="X1322" i="5"/>
  <c r="AG1322" i="5" s="1"/>
  <c r="AY1322" i="5" l="1"/>
  <c r="AZ1322" i="5" s="1"/>
  <c r="G1323" i="5"/>
  <c r="R1323" i="5" s="1"/>
  <c r="S1323" i="5" s="1"/>
  <c r="T1323" i="5" s="1"/>
  <c r="O1323" i="5"/>
  <c r="U1323" i="5" l="1"/>
  <c r="V1323" i="5" s="1"/>
  <c r="P1323" i="5"/>
  <c r="H1323" i="5"/>
  <c r="AK1323" i="5" l="1"/>
  <c r="AP1323" i="5" s="1"/>
  <c r="I1323" i="5"/>
  <c r="W1323" i="5"/>
  <c r="AB1323" i="5"/>
  <c r="AC1323" i="5" s="1"/>
  <c r="AE1323" i="5" s="1"/>
  <c r="Y1323" i="5"/>
  <c r="Z1323" i="5" s="1"/>
  <c r="AA1323" i="5"/>
  <c r="AD1323" i="5"/>
  <c r="AJ1323" i="5" l="1"/>
  <c r="AT1323" i="5" s="1"/>
  <c r="AU1323" i="5" s="1"/>
  <c r="AV1323" i="5" s="1"/>
  <c r="AF1323" i="5"/>
  <c r="X1323" i="5"/>
  <c r="AG1323" i="5" s="1"/>
  <c r="AW1323" i="5" l="1"/>
  <c r="AY1323" i="5" s="1"/>
  <c r="AZ1323" i="5" s="1"/>
  <c r="Q1324" i="5"/>
  <c r="G1324" i="5" l="1"/>
  <c r="O1324" i="5"/>
  <c r="R1324" i="5" l="1"/>
  <c r="S1324" i="5" s="1"/>
  <c r="T1324" i="5" s="1"/>
  <c r="U1324" i="5" s="1"/>
  <c r="V1324" i="5" s="1"/>
  <c r="W1324" i="5" s="1"/>
  <c r="X1324" i="5" s="1"/>
  <c r="H1324" i="5"/>
  <c r="P1324" i="5"/>
  <c r="AA1324" i="5" l="1"/>
  <c r="AD1324" i="5" s="1"/>
  <c r="Y1324" i="5"/>
  <c r="Z1324" i="5" s="1"/>
  <c r="I1324" i="5"/>
  <c r="AK1324" i="5"/>
  <c r="AP1324" i="5" s="1"/>
  <c r="AB1324" i="5" l="1"/>
  <c r="AC1324" i="5" s="1"/>
  <c r="AE1324" i="5" s="1"/>
  <c r="AG1324" i="5" s="1"/>
  <c r="AJ1324" i="5"/>
  <c r="AT1324" i="5" s="1"/>
  <c r="AF1324" i="5" l="1"/>
  <c r="AU1324" i="5"/>
  <c r="AV1324" i="5" s="1"/>
  <c r="AW1324" i="5"/>
  <c r="AY1324" i="5" l="1"/>
  <c r="AZ1324" i="5" s="1"/>
  <c r="Q1325" i="5"/>
  <c r="O1325" i="5" l="1"/>
  <c r="G1325" i="5"/>
  <c r="R1325" i="5" l="1"/>
  <c r="S1325" i="5" s="1"/>
  <c r="T1325" i="5" s="1"/>
  <c r="H1325" i="5"/>
  <c r="P1325" i="5"/>
  <c r="AA1325" i="5" l="1"/>
  <c r="AD1325" i="5" s="1"/>
  <c r="Y1325" i="5"/>
  <c r="Z1325" i="5" s="1"/>
  <c r="AK1325" i="5"/>
  <c r="AP1325" i="5" s="1"/>
  <c r="I1325" i="5"/>
  <c r="U1325" i="5"/>
  <c r="V1325" i="5" s="1"/>
  <c r="W1325" i="5" s="1"/>
  <c r="X1325" i="5" s="1"/>
  <c r="AB1325" i="5" l="1"/>
  <c r="AC1325" i="5" s="1"/>
  <c r="AE1325" i="5" s="1"/>
  <c r="AG1325" i="5" s="1"/>
  <c r="AJ1325" i="5"/>
  <c r="AT1325" i="5" s="1"/>
  <c r="AF1325" i="5" l="1"/>
  <c r="Q1326" i="5" s="1"/>
  <c r="AU1325" i="5"/>
  <c r="AV1325" i="5" s="1"/>
  <c r="AW1325" i="5"/>
  <c r="G1326" i="5" l="1"/>
  <c r="O1326" i="5"/>
  <c r="AY1325" i="5"/>
  <c r="AZ1325" i="5" s="1"/>
  <c r="R1326" i="5" l="1"/>
  <c r="S1326" i="5" s="1"/>
  <c r="T1326" i="5" s="1"/>
  <c r="P1326" i="5"/>
  <c r="H1326" i="5"/>
  <c r="AK1326" i="5" l="1"/>
  <c r="AP1326" i="5" s="1"/>
  <c r="I1326" i="5"/>
  <c r="Y1326" i="5"/>
  <c r="Z1326" i="5" s="1"/>
  <c r="AA1326" i="5"/>
  <c r="AB1326" i="5" s="1"/>
  <c r="U1326" i="5"/>
  <c r="V1326" i="5" s="1"/>
  <c r="W1326" i="5" s="1"/>
  <c r="X1326" i="5" s="1"/>
  <c r="AD1326" i="5" l="1"/>
  <c r="AJ1326" i="5" s="1"/>
  <c r="AT1326" i="5" s="1"/>
  <c r="AC1326" i="5"/>
  <c r="AE1326" i="5" s="1"/>
  <c r="AG1326" i="5" s="1"/>
  <c r="AF1326" i="5" l="1"/>
  <c r="Q1327" i="5" s="1"/>
  <c r="AW1326" i="5"/>
  <c r="AU1326" i="5"/>
  <c r="AV1326" i="5" s="1"/>
  <c r="AY1326" i="5" l="1"/>
  <c r="AZ1326" i="5" s="1"/>
  <c r="O1327" i="5"/>
  <c r="G1327" i="5"/>
  <c r="H1327" i="5" l="1"/>
  <c r="P1327" i="5"/>
  <c r="R1327" i="5"/>
  <c r="S1327" i="5" l="1"/>
  <c r="T1327" i="5" s="1"/>
  <c r="Y1327" i="5"/>
  <c r="Z1327" i="5" s="1"/>
  <c r="AA1327" i="5"/>
  <c r="AD1327" i="5" s="1"/>
  <c r="AK1327" i="5"/>
  <c r="AP1327" i="5" s="1"/>
  <c r="I1327" i="5"/>
  <c r="AB1327" i="5" l="1"/>
  <c r="AC1327" i="5" s="1"/>
  <c r="AE1327" i="5" s="1"/>
  <c r="U1327" i="5"/>
  <c r="AJ1327" i="5" s="1"/>
  <c r="AT1327" i="5" s="1"/>
  <c r="V1327" i="5" l="1"/>
  <c r="W1327" i="5" s="1"/>
  <c r="AF1327" i="5" s="1"/>
  <c r="AU1327" i="5"/>
  <c r="AV1327" i="5" s="1"/>
  <c r="AW1327" i="5"/>
  <c r="X1327" i="5" l="1"/>
  <c r="AG1327" i="5" s="1"/>
  <c r="AY1327" i="5"/>
  <c r="AZ1327" i="5" s="1"/>
  <c r="Q1328" i="5"/>
  <c r="G1328" i="5" l="1"/>
  <c r="R1328" i="5" s="1"/>
  <c r="S1328" i="5" s="1"/>
  <c r="T1328" i="5" s="1"/>
  <c r="U1328" i="5" s="1"/>
  <c r="V1328" i="5" s="1"/>
  <c r="O1328" i="5"/>
  <c r="W1328" i="5" l="1"/>
  <c r="X1328" i="5" s="1"/>
  <c r="P1328" i="5"/>
  <c r="H1328" i="5"/>
  <c r="I1328" i="5" l="1"/>
  <c r="AK1328" i="5"/>
  <c r="AP1328" i="5" s="1"/>
  <c r="AA1328" i="5"/>
  <c r="AB1328" i="5" s="1"/>
  <c r="AD1328" i="5"/>
  <c r="Y1328" i="5"/>
  <c r="Z1328" i="5" s="1"/>
  <c r="AC1328" i="5" l="1"/>
  <c r="AE1328" i="5" s="1"/>
  <c r="AG1328" i="5" s="1"/>
  <c r="AJ1328" i="5"/>
  <c r="AT1328" i="5" s="1"/>
  <c r="AF1328" i="5" l="1"/>
  <c r="AW1328" i="5"/>
  <c r="AU1328" i="5"/>
  <c r="AV1328" i="5" s="1"/>
  <c r="Q1329" i="5" l="1"/>
  <c r="O1329" i="5" s="1"/>
  <c r="AY1328" i="5"/>
  <c r="AZ1328" i="5" s="1"/>
  <c r="G1329" i="5" l="1"/>
  <c r="H1329" i="5" s="1"/>
  <c r="P1329" i="5" l="1"/>
  <c r="R1329" i="5"/>
  <c r="S1329" i="5" s="1"/>
  <c r="T1329" i="5" s="1"/>
  <c r="U1329" i="5" s="1"/>
  <c r="V1329" i="5" s="1"/>
  <c r="W1329" i="5" s="1"/>
  <c r="X1329" i="5" s="1"/>
  <c r="AK1329" i="5"/>
  <c r="AP1329" i="5" s="1"/>
  <c r="I1329" i="5"/>
  <c r="AA1329" i="5" l="1"/>
  <c r="AB1329" i="5" s="1"/>
  <c r="AC1329" i="5" s="1"/>
  <c r="AD1329" i="5"/>
  <c r="Y1329" i="5"/>
  <c r="Z1329" i="5" s="1"/>
  <c r="AJ1329" i="5" l="1"/>
  <c r="AT1329" i="5" s="1"/>
  <c r="AW1329" i="5" s="1"/>
  <c r="AF1329" i="5"/>
  <c r="Q1330" i="5" s="1"/>
  <c r="G1330" i="5" s="1"/>
  <c r="AE1329" i="5"/>
  <c r="AG1329" i="5" s="1"/>
  <c r="AU1329" i="5" l="1"/>
  <c r="AV1329" i="5" s="1"/>
  <c r="AY1329" i="5" s="1"/>
  <c r="AZ1329" i="5" s="1"/>
  <c r="H1330" i="5"/>
  <c r="P1330" i="5"/>
  <c r="R1330" i="5"/>
  <c r="O1330" i="5"/>
  <c r="AK1330" i="5" l="1"/>
  <c r="AP1330" i="5" s="1"/>
  <c r="I1330" i="5"/>
  <c r="S1330" i="5"/>
  <c r="T1330" i="5" s="1"/>
  <c r="U1330" i="5" s="1"/>
  <c r="V1330" i="5" s="1"/>
  <c r="Y1330" i="5"/>
  <c r="Z1330" i="5" s="1"/>
  <c r="AA1330" i="5"/>
  <c r="AD1330" i="5" s="1"/>
  <c r="AB1330" i="5" l="1"/>
  <c r="AC1330" i="5" s="1"/>
  <c r="AE1330" i="5" s="1"/>
  <c r="W1330" i="5"/>
  <c r="X1330" i="5" s="1"/>
  <c r="AJ1330" i="5"/>
  <c r="AT1330" i="5" s="1"/>
  <c r="AU1330" i="5" l="1"/>
  <c r="AV1330" i="5" s="1"/>
  <c r="AW1330" i="5"/>
  <c r="AG1330" i="5"/>
  <c r="AF1330" i="5"/>
  <c r="Q1331" i="5" l="1"/>
  <c r="G1331" i="5" s="1"/>
  <c r="AY1330" i="5"/>
  <c r="AZ1330" i="5" s="1"/>
  <c r="H1331" i="5" l="1"/>
  <c r="P1331" i="5"/>
  <c r="O1331" i="5"/>
  <c r="R1331" i="5"/>
  <c r="AK1331" i="5" l="1"/>
  <c r="AP1331" i="5" s="1"/>
  <c r="I1331" i="5"/>
  <c r="Y1331" i="5"/>
  <c r="Z1331" i="5" s="1"/>
  <c r="S1331" i="5"/>
  <c r="T1331" i="5" s="1"/>
  <c r="U1331" i="5" s="1"/>
  <c r="V1331" i="5" s="1"/>
  <c r="AA1331" i="5"/>
  <c r="AD1331" i="5" s="1"/>
  <c r="AB1331" i="5" l="1"/>
  <c r="AC1331" i="5" s="1"/>
  <c r="AE1331" i="5" s="1"/>
  <c r="W1331" i="5"/>
  <c r="X1331" i="5" s="1"/>
  <c r="AJ1331" i="5"/>
  <c r="AT1331" i="5" s="1"/>
  <c r="AG1331" i="5" l="1"/>
  <c r="AW1331" i="5"/>
  <c r="AU1331" i="5"/>
  <c r="AV1331" i="5" s="1"/>
  <c r="AF1331" i="5"/>
  <c r="Q1332" i="5" l="1"/>
  <c r="G1332" i="5" s="1"/>
  <c r="AY1331" i="5"/>
  <c r="AZ1331" i="5" s="1"/>
  <c r="P1332" i="5" l="1"/>
  <c r="H1332" i="5"/>
  <c r="R1332" i="5"/>
  <c r="O1332" i="5"/>
  <c r="I1332" i="5" l="1"/>
  <c r="AK1332" i="5"/>
  <c r="AP1332" i="5" s="1"/>
  <c r="Y1332" i="5"/>
  <c r="Z1332" i="5" s="1"/>
  <c r="S1332" i="5"/>
  <c r="T1332" i="5" s="1"/>
  <c r="U1332" i="5" s="1"/>
  <c r="V1332" i="5" s="1"/>
  <c r="AA1332" i="5"/>
  <c r="AD1332" i="5" s="1"/>
  <c r="AB1332" i="5" l="1"/>
  <c r="AC1332" i="5" s="1"/>
  <c r="AE1332" i="5" s="1"/>
  <c r="W1332" i="5"/>
  <c r="X1332" i="5" s="1"/>
  <c r="AJ1332" i="5"/>
  <c r="AT1332" i="5" s="1"/>
  <c r="AG1332" i="5" l="1"/>
  <c r="AU1332" i="5"/>
  <c r="AV1332" i="5" s="1"/>
  <c r="AW1332" i="5"/>
  <c r="AF1332" i="5"/>
  <c r="Q1333" i="5" l="1"/>
  <c r="G1333" i="5" s="1"/>
  <c r="AY1332" i="5"/>
  <c r="AZ1332" i="5" s="1"/>
  <c r="P1333" i="5" l="1"/>
  <c r="H1333" i="5"/>
  <c r="O1333" i="5"/>
  <c r="R1333" i="5"/>
  <c r="I1333" i="5" l="1"/>
  <c r="AK1333" i="5"/>
  <c r="AP1333" i="5" s="1"/>
  <c r="Y1333" i="5"/>
  <c r="Z1333" i="5" s="1"/>
  <c r="S1333" i="5"/>
  <c r="T1333" i="5" s="1"/>
  <c r="U1333" i="5" s="1"/>
  <c r="V1333" i="5" s="1"/>
  <c r="AA1333" i="5"/>
  <c r="AB1333" i="5" s="1"/>
  <c r="AC1333" i="5" s="1"/>
  <c r="AE1333" i="5" s="1"/>
  <c r="AD1333" i="5" l="1"/>
  <c r="AJ1333" i="5" s="1"/>
  <c r="AT1333" i="5" s="1"/>
  <c r="W1333" i="5"/>
  <c r="AF1333" i="5" l="1"/>
  <c r="Q1334" i="5" s="1"/>
  <c r="G1334" i="5" s="1"/>
  <c r="X1333" i="5"/>
  <c r="AG1333" i="5" s="1"/>
  <c r="AU1333" i="5"/>
  <c r="AV1333" i="5" s="1"/>
  <c r="AW1333" i="5"/>
  <c r="H1334" i="5" l="1"/>
  <c r="P1334" i="5"/>
  <c r="R1334" i="5"/>
  <c r="O1334" i="5"/>
  <c r="AY1333" i="5"/>
  <c r="AZ1333" i="5" s="1"/>
  <c r="AK1334" i="5" l="1"/>
  <c r="AP1334" i="5" s="1"/>
  <c r="I1334" i="5"/>
  <c r="AA1334" i="5"/>
  <c r="AB1334" i="5" s="1"/>
  <c r="AC1334" i="5" s="1"/>
  <c r="AE1334" i="5" s="1"/>
  <c r="S1334" i="5"/>
  <c r="T1334" i="5" s="1"/>
  <c r="Y1334" i="5"/>
  <c r="Z1334" i="5" s="1"/>
  <c r="AD1334" i="5" l="1"/>
  <c r="U1334" i="5"/>
  <c r="AJ1334" i="5" l="1"/>
  <c r="AT1334" i="5" s="1"/>
  <c r="AU1334" i="5" s="1"/>
  <c r="AV1334" i="5" s="1"/>
  <c r="V1334" i="5"/>
  <c r="AW1334" i="5" l="1"/>
  <c r="AY1334" i="5" s="1"/>
  <c r="AZ1334" i="5" s="1"/>
  <c r="W1334" i="5"/>
  <c r="AF1334" i="5" s="1"/>
  <c r="X1334" i="5" l="1"/>
  <c r="AG1334" i="5" s="1"/>
  <c r="Q1335" i="5"/>
  <c r="G1335" i="5" s="1"/>
  <c r="P1335" i="5" l="1"/>
  <c r="H1335" i="5"/>
  <c r="O1335" i="5"/>
  <c r="R1335" i="5"/>
  <c r="AK1335" i="5" l="1"/>
  <c r="AP1335" i="5" s="1"/>
  <c r="I1335" i="5"/>
  <c r="AA1335" i="5"/>
  <c r="AD1335" i="5" s="1"/>
  <c r="S1335" i="5"/>
  <c r="T1335" i="5" s="1"/>
  <c r="Y1335" i="5"/>
  <c r="Z1335" i="5" s="1"/>
  <c r="AB1335" i="5" l="1"/>
  <c r="AC1335" i="5" s="1"/>
  <c r="AE1335" i="5" s="1"/>
  <c r="U1335" i="5"/>
  <c r="AJ1335" i="5" s="1"/>
  <c r="AT1335" i="5" s="1"/>
  <c r="V1335" i="5" l="1"/>
  <c r="W1335" i="5" s="1"/>
  <c r="AF1335" i="5" s="1"/>
  <c r="AW1335" i="5"/>
  <c r="AU1335" i="5"/>
  <c r="AV1335" i="5" s="1"/>
  <c r="AY1335" i="5" l="1"/>
  <c r="AZ1335" i="5" s="1"/>
  <c r="Q1336" i="5"/>
  <c r="G1336" i="5" s="1"/>
  <c r="X1335" i="5"/>
  <c r="AG1335" i="5" s="1"/>
  <c r="P1336" i="5" l="1"/>
  <c r="H1336" i="5"/>
  <c r="R1336" i="5"/>
  <c r="O1336" i="5"/>
  <c r="I1336" i="5" l="1"/>
  <c r="AK1336" i="5"/>
  <c r="AP1336" i="5" s="1"/>
  <c r="S1336" i="5"/>
  <c r="T1336" i="5" s="1"/>
  <c r="U1336" i="5" s="1"/>
  <c r="V1336" i="5" s="1"/>
  <c r="Y1336" i="5"/>
  <c r="Z1336" i="5" s="1"/>
  <c r="AA1336" i="5"/>
  <c r="AB1336" i="5" s="1"/>
  <c r="AC1336" i="5" s="1"/>
  <c r="AE1336" i="5" s="1"/>
  <c r="W1336" i="5" l="1"/>
  <c r="X1336" i="5" s="1"/>
  <c r="AG1336" i="5" s="1"/>
  <c r="AD1336" i="5"/>
  <c r="AJ1336" i="5" s="1"/>
  <c r="AT1336" i="5" s="1"/>
  <c r="AF1336" i="5" l="1"/>
  <c r="Q1337" i="5" s="1"/>
  <c r="G1337" i="5" s="1"/>
  <c r="AW1336" i="5"/>
  <c r="AU1336" i="5"/>
  <c r="AV1336" i="5" s="1"/>
  <c r="H1337" i="5" l="1"/>
  <c r="P1337" i="5"/>
  <c r="AY1336" i="5"/>
  <c r="AZ1336" i="5" s="1"/>
  <c r="O1337" i="5"/>
  <c r="R1337" i="5"/>
  <c r="AK1337" i="5" l="1"/>
  <c r="AP1337" i="5" s="1"/>
  <c r="I1337" i="5"/>
  <c r="AA1337" i="5"/>
  <c r="AB1337" i="5" s="1"/>
  <c r="AC1337" i="5" s="1"/>
  <c r="AE1337" i="5" s="1"/>
  <c r="Y1337" i="5"/>
  <c r="Z1337" i="5" s="1"/>
  <c r="S1337" i="5"/>
  <c r="T1337" i="5" s="1"/>
  <c r="U1337" i="5" s="1"/>
  <c r="V1337" i="5" s="1"/>
  <c r="W1337" i="5" l="1"/>
  <c r="X1337" i="5" s="1"/>
  <c r="AG1337" i="5" s="1"/>
  <c r="AD1337" i="5"/>
  <c r="AF1337" i="5" l="1"/>
  <c r="Q1338" i="5" s="1"/>
  <c r="G1338" i="5" s="1"/>
  <c r="AJ1337" i="5"/>
  <c r="P1338" i="5" l="1"/>
  <c r="H1338" i="5"/>
  <c r="AT1337" i="5"/>
  <c r="O1338" i="5"/>
  <c r="R1338" i="5"/>
  <c r="I1338" i="5" l="1"/>
  <c r="AK1338" i="5"/>
  <c r="AP1338" i="5" s="1"/>
  <c r="AU1337" i="5"/>
  <c r="AV1337" i="5" s="1"/>
  <c r="AW1337" i="5"/>
  <c r="S1338" i="5"/>
  <c r="T1338" i="5" s="1"/>
  <c r="U1338" i="5" s="1"/>
  <c r="V1338" i="5" s="1"/>
  <c r="W1338" i="5" s="1"/>
  <c r="X1338" i="5" s="1"/>
  <c r="AA1338" i="5"/>
  <c r="AB1338" i="5" s="1"/>
  <c r="AC1338" i="5" s="1"/>
  <c r="AE1338" i="5" s="1"/>
  <c r="Y1338" i="5"/>
  <c r="Z1338" i="5" s="1"/>
  <c r="AY1337" i="5" l="1"/>
  <c r="AZ1337" i="5" s="1"/>
  <c r="AD1338" i="5"/>
  <c r="AJ1338" i="5" s="1"/>
  <c r="AT1338" i="5" s="1"/>
  <c r="AG1338" i="5"/>
  <c r="AF1338" i="5" l="1"/>
  <c r="Q1339" i="5" s="1"/>
  <c r="G1339" i="5" s="1"/>
  <c r="AW1338" i="5"/>
  <c r="AU1338" i="5"/>
  <c r="AV1338" i="5" s="1"/>
  <c r="H1339" i="5" l="1"/>
  <c r="P1339" i="5"/>
  <c r="AY1338" i="5"/>
  <c r="AZ1338" i="5" s="1"/>
  <c r="O1339" i="5"/>
  <c r="R1339" i="5"/>
  <c r="I1339" i="5" l="1"/>
  <c r="AK1339" i="5"/>
  <c r="AP1339" i="5" s="1"/>
  <c r="AA1339" i="5"/>
  <c r="AD1339" i="5" s="1"/>
  <c r="S1339" i="5"/>
  <c r="T1339" i="5" s="1"/>
  <c r="Y1339" i="5"/>
  <c r="Z1339" i="5" s="1"/>
  <c r="AB1339" i="5" l="1"/>
  <c r="AC1339" i="5" s="1"/>
  <c r="AE1339" i="5" s="1"/>
  <c r="U1339" i="5"/>
  <c r="AJ1339" i="5" s="1"/>
  <c r="AT1339" i="5" s="1"/>
  <c r="V1339" i="5" l="1"/>
  <c r="W1339" i="5" s="1"/>
  <c r="AF1339" i="5" s="1"/>
  <c r="AU1339" i="5"/>
  <c r="AV1339" i="5" s="1"/>
  <c r="AW1339" i="5"/>
  <c r="Q1340" i="5" l="1"/>
  <c r="G1340" i="5" s="1"/>
  <c r="AY1339" i="5"/>
  <c r="AZ1339" i="5" s="1"/>
  <c r="X1339" i="5"/>
  <c r="AG1339" i="5" s="1"/>
  <c r="P1340" i="5" l="1"/>
  <c r="H1340" i="5"/>
  <c r="R1340" i="5"/>
  <c r="O1340" i="5"/>
  <c r="AK1340" i="5" l="1"/>
  <c r="AP1340" i="5" s="1"/>
  <c r="I1340" i="5"/>
  <c r="AA1340" i="5"/>
  <c r="AB1340" i="5" s="1"/>
  <c r="AC1340" i="5" s="1"/>
  <c r="AE1340" i="5" s="1"/>
  <c r="Y1340" i="5"/>
  <c r="Z1340" i="5" s="1"/>
  <c r="S1340" i="5"/>
  <c r="T1340" i="5" s="1"/>
  <c r="U1340" i="5" s="1"/>
  <c r="V1340" i="5" s="1"/>
  <c r="AD1340" i="5" l="1"/>
  <c r="AJ1340" i="5" s="1"/>
  <c r="AT1340" i="5" s="1"/>
  <c r="AW1340" i="5" s="1"/>
  <c r="W1340" i="5"/>
  <c r="AF1340" i="5" l="1"/>
  <c r="Q1341" i="5" s="1"/>
  <c r="AU1340" i="5"/>
  <c r="AV1340" i="5" s="1"/>
  <c r="AY1340" i="5" s="1"/>
  <c r="AZ1340" i="5" s="1"/>
  <c r="X1340" i="5"/>
  <c r="AG1340" i="5" s="1"/>
  <c r="G1341" i="5" l="1"/>
  <c r="R1341" i="5" s="1"/>
  <c r="O1341" i="5"/>
  <c r="S1341" i="5" l="1"/>
  <c r="T1341" i="5" s="1"/>
  <c r="U1341" i="5" s="1"/>
  <c r="V1341" i="5" s="1"/>
  <c r="H1341" i="5"/>
  <c r="P1341" i="5"/>
  <c r="W1341" i="5" l="1"/>
  <c r="X1341" i="5" s="1"/>
  <c r="I1341" i="5"/>
  <c r="AK1341" i="5"/>
  <c r="AP1341" i="5" s="1"/>
  <c r="AA1341" i="5"/>
  <c r="AD1341" i="5" s="1"/>
  <c r="Y1341" i="5"/>
  <c r="Z1341" i="5" s="1"/>
  <c r="AB1341" i="5" l="1"/>
  <c r="AC1341" i="5" s="1"/>
  <c r="AF1341" i="5" s="1"/>
  <c r="AJ1341" i="5"/>
  <c r="AT1341" i="5" s="1"/>
  <c r="Q1342" i="5" l="1"/>
  <c r="AW1341" i="5"/>
  <c r="AU1341" i="5"/>
  <c r="AV1341" i="5" s="1"/>
  <c r="AE1341" i="5"/>
  <c r="AG1341" i="5" s="1"/>
  <c r="AY1341" i="5" l="1"/>
  <c r="AZ1341" i="5" s="1"/>
  <c r="O1342" i="5"/>
  <c r="G1342" i="5"/>
  <c r="P1342" i="5" l="1"/>
  <c r="H1342" i="5"/>
  <c r="R1342" i="5"/>
  <c r="S1342" i="5" s="1"/>
  <c r="T1342" i="5" s="1"/>
  <c r="U1342" i="5" s="1"/>
  <c r="V1342" i="5" s="1"/>
  <c r="I1342" i="5" l="1"/>
  <c r="AK1342" i="5"/>
  <c r="AP1342" i="5" s="1"/>
  <c r="W1342" i="5"/>
  <c r="X1342" i="5" s="1"/>
  <c r="AA1342" i="5"/>
  <c r="AB1342" i="5" s="1"/>
  <c r="Y1342" i="5"/>
  <c r="Z1342" i="5" s="1"/>
  <c r="AD1342" i="5" l="1"/>
  <c r="AJ1342" i="5" s="1"/>
  <c r="AT1342" i="5" s="1"/>
  <c r="AC1342" i="5"/>
  <c r="AE1342" i="5" s="1"/>
  <c r="AG1342" i="5" s="1"/>
  <c r="AF1342" i="5" l="1"/>
  <c r="Q1343" i="5" s="1"/>
  <c r="AU1342" i="5"/>
  <c r="AV1342" i="5" s="1"/>
  <c r="AW1342" i="5"/>
  <c r="AY1342" i="5" l="1"/>
  <c r="AZ1342" i="5" s="1"/>
  <c r="O1343" i="5"/>
  <c r="G1343" i="5"/>
  <c r="R1343" i="5" l="1"/>
  <c r="S1343" i="5" s="1"/>
  <c r="T1343" i="5" s="1"/>
  <c r="U1343" i="5" s="1"/>
  <c r="V1343" i="5" s="1"/>
  <c r="W1343" i="5" s="1"/>
  <c r="X1343" i="5" s="1"/>
  <c r="P1343" i="5"/>
  <c r="H1343" i="5"/>
  <c r="AK1343" i="5" l="1"/>
  <c r="AP1343" i="5" s="1"/>
  <c r="I1343" i="5"/>
  <c r="AA1343" i="5"/>
  <c r="AB1343" i="5" s="1"/>
  <c r="AC1343" i="5" s="1"/>
  <c r="AE1343" i="5" s="1"/>
  <c r="AG1343" i="5" s="1"/>
  <c r="Y1343" i="5"/>
  <c r="Z1343" i="5" s="1"/>
  <c r="AD1343" i="5" l="1"/>
  <c r="AJ1343" i="5" s="1"/>
  <c r="AT1343" i="5" s="1"/>
  <c r="AF1343" i="5" l="1"/>
  <c r="Q1344" i="5" s="1"/>
  <c r="AW1343" i="5"/>
  <c r="AU1343" i="5"/>
  <c r="AV1343" i="5" s="1"/>
  <c r="AY1343" i="5" l="1"/>
  <c r="AZ1343" i="5" s="1"/>
  <c r="G1344" i="5"/>
  <c r="O1344" i="5"/>
  <c r="R1344" i="5" l="1"/>
  <c r="S1344" i="5" s="1"/>
  <c r="T1344" i="5" s="1"/>
  <c r="H1344" i="5"/>
  <c r="P1344" i="5"/>
  <c r="I1344" i="5" l="1"/>
  <c r="AK1344" i="5"/>
  <c r="AP1344" i="5" s="1"/>
  <c r="AA1344" i="5"/>
  <c r="AD1344" i="5" s="1"/>
  <c r="Y1344" i="5"/>
  <c r="Z1344" i="5" s="1"/>
  <c r="U1344" i="5"/>
  <c r="V1344" i="5" s="1"/>
  <c r="W1344" i="5" s="1"/>
  <c r="X1344" i="5" s="1"/>
  <c r="AB1344" i="5" l="1"/>
  <c r="AC1344" i="5" s="1"/>
  <c r="AE1344" i="5" s="1"/>
  <c r="AG1344" i="5" s="1"/>
  <c r="AJ1344" i="5"/>
  <c r="AT1344" i="5" s="1"/>
  <c r="AF1344" i="5" l="1"/>
  <c r="Q1345" i="5" s="1"/>
  <c r="AU1344" i="5"/>
  <c r="AV1344" i="5" s="1"/>
  <c r="AW1344" i="5"/>
  <c r="AY1344" i="5" l="1"/>
  <c r="AZ1344" i="5" s="1"/>
  <c r="G1345" i="5"/>
  <c r="R1345" i="5" s="1"/>
  <c r="S1345" i="5" s="1"/>
  <c r="T1345" i="5" s="1"/>
  <c r="U1345" i="5" s="1"/>
  <c r="V1345" i="5" s="1"/>
  <c r="O1345" i="5"/>
  <c r="P1345" i="5" l="1"/>
  <c r="H1345" i="5"/>
  <c r="W1345" i="5"/>
  <c r="X1345" i="5" l="1"/>
  <c r="AK1345" i="5"/>
  <c r="AP1345" i="5" s="1"/>
  <c r="I1345" i="5"/>
  <c r="AA1345" i="5"/>
  <c r="AD1345" i="5" s="1"/>
  <c r="Y1345" i="5"/>
  <c r="Z1345" i="5" s="1"/>
  <c r="AB1345" i="5" l="1"/>
  <c r="AC1345" i="5" s="1"/>
  <c r="AE1345" i="5" s="1"/>
  <c r="AG1345" i="5" s="1"/>
  <c r="AJ1345" i="5"/>
  <c r="AT1345" i="5" s="1"/>
  <c r="AU1345" i="5" s="1"/>
  <c r="AV1345" i="5" s="1"/>
  <c r="AF1345" i="5" l="1"/>
  <c r="Q1346" i="5" s="1"/>
  <c r="AW1345" i="5"/>
  <c r="AY1345" i="5" s="1"/>
  <c r="AZ1345" i="5" s="1"/>
  <c r="G1346" i="5" l="1"/>
  <c r="O1346" i="5"/>
  <c r="R1346" i="5" l="1"/>
  <c r="S1346" i="5" s="1"/>
  <c r="T1346" i="5" s="1"/>
  <c r="U1346" i="5" s="1"/>
  <c r="V1346" i="5" s="1"/>
  <c r="H1346" i="5"/>
  <c r="P1346" i="5"/>
  <c r="AA1346" i="5" l="1"/>
  <c r="AD1346" i="5" s="1"/>
  <c r="Y1346" i="5"/>
  <c r="Z1346" i="5" s="1"/>
  <c r="I1346" i="5"/>
  <c r="AK1346" i="5"/>
  <c r="AP1346" i="5" s="1"/>
  <c r="W1346" i="5"/>
  <c r="X1346" i="5" s="1"/>
  <c r="AB1346" i="5" l="1"/>
  <c r="AC1346" i="5" s="1"/>
  <c r="AF1346" i="5" s="1"/>
  <c r="AJ1346" i="5"/>
  <c r="AT1346" i="5" s="1"/>
  <c r="Q1347" i="5" l="1"/>
  <c r="AU1346" i="5"/>
  <c r="AV1346" i="5" s="1"/>
  <c r="AW1346" i="5"/>
  <c r="AE1346" i="5"/>
  <c r="AG1346" i="5" s="1"/>
  <c r="AY1346" i="5" l="1"/>
  <c r="AZ1346" i="5" s="1"/>
  <c r="O1347" i="5"/>
  <c r="G1347" i="5"/>
  <c r="H1347" i="5" l="1"/>
  <c r="P1347" i="5"/>
  <c r="R1347" i="5"/>
  <c r="S1347" i="5" s="1"/>
  <c r="T1347" i="5" s="1"/>
  <c r="U1347" i="5" l="1"/>
  <c r="V1347" i="5" s="1"/>
  <c r="Y1347" i="5"/>
  <c r="Z1347" i="5" s="1"/>
  <c r="AA1347" i="5"/>
  <c r="AD1347" i="5" s="1"/>
  <c r="I1347" i="5"/>
  <c r="AK1347" i="5"/>
  <c r="AP1347" i="5" s="1"/>
  <c r="AB1347" i="5" l="1"/>
  <c r="AC1347" i="5" s="1"/>
  <c r="AE1347" i="5" s="1"/>
  <c r="W1347" i="5"/>
  <c r="AJ1347" i="5"/>
  <c r="AT1347" i="5" s="1"/>
  <c r="AF1347" i="5" l="1"/>
  <c r="Q1348" i="5" s="1"/>
  <c r="AU1347" i="5"/>
  <c r="AV1347" i="5" s="1"/>
  <c r="AW1347" i="5"/>
  <c r="X1347" i="5"/>
  <c r="AG1347" i="5" s="1"/>
  <c r="AY1347" i="5" l="1"/>
  <c r="AZ1347" i="5" s="1"/>
  <c r="O1348" i="5"/>
  <c r="G1348" i="5"/>
  <c r="R1348" i="5" l="1"/>
  <c r="P1348" i="5"/>
  <c r="H1348" i="5"/>
  <c r="AA1348" i="5" l="1"/>
  <c r="AB1348" i="5" s="1"/>
  <c r="Y1348" i="5"/>
  <c r="Z1348" i="5" s="1"/>
  <c r="AK1348" i="5"/>
  <c r="AP1348" i="5" s="1"/>
  <c r="I1348" i="5"/>
  <c r="S1348" i="5"/>
  <c r="T1348" i="5" s="1"/>
  <c r="U1348" i="5" s="1"/>
  <c r="V1348" i="5" s="1"/>
  <c r="W1348" i="5" s="1"/>
  <c r="X1348" i="5" s="1"/>
  <c r="AD1348" i="5" l="1"/>
  <c r="AJ1348" i="5" s="1"/>
  <c r="AT1348" i="5" s="1"/>
  <c r="AC1348" i="5"/>
  <c r="AE1348" i="5" s="1"/>
  <c r="AG1348" i="5" s="1"/>
  <c r="AF1348" i="5" l="1"/>
  <c r="AW1348" i="5"/>
  <c r="AU1348" i="5"/>
  <c r="AV1348" i="5" s="1"/>
  <c r="AY1348" i="5" l="1"/>
  <c r="AZ1348" i="5" s="1"/>
  <c r="Q1349" i="5"/>
  <c r="G1349" i="5" l="1"/>
  <c r="O1349" i="5"/>
  <c r="R1349" i="5" l="1"/>
  <c r="S1349" i="5" s="1"/>
  <c r="T1349" i="5" s="1"/>
  <c r="U1349" i="5" s="1"/>
  <c r="V1349" i="5" s="1"/>
  <c r="W1349" i="5" s="1"/>
  <c r="X1349" i="5" s="1"/>
  <c r="H1349" i="5"/>
  <c r="P1349" i="5"/>
  <c r="AA1349" i="5" l="1"/>
  <c r="AD1349" i="5" s="1"/>
  <c r="Y1349" i="5"/>
  <c r="Z1349" i="5" s="1"/>
  <c r="I1349" i="5"/>
  <c r="AK1349" i="5"/>
  <c r="AP1349" i="5" s="1"/>
  <c r="AB1349" i="5" l="1"/>
  <c r="AC1349" i="5" s="1"/>
  <c r="AE1349" i="5" s="1"/>
  <c r="AG1349" i="5" s="1"/>
  <c r="AJ1349" i="5"/>
  <c r="AT1349" i="5" s="1"/>
  <c r="AF1349" i="5" l="1"/>
  <c r="Q1350" i="5" s="1"/>
  <c r="AU1349" i="5"/>
  <c r="AV1349" i="5" s="1"/>
  <c r="AW1349" i="5"/>
  <c r="G1350" i="5" l="1"/>
  <c r="R1350" i="5" s="1"/>
  <c r="S1350" i="5" s="1"/>
  <c r="T1350" i="5" s="1"/>
  <c r="O1350" i="5"/>
  <c r="AY1349" i="5"/>
  <c r="AZ1349" i="5" s="1"/>
  <c r="U1350" i="5" l="1"/>
  <c r="V1350" i="5" s="1"/>
  <c r="P1350" i="5"/>
  <c r="H1350" i="5"/>
  <c r="W1350" i="5" l="1"/>
  <c r="X1350" i="5" s="1"/>
  <c r="I1350" i="5"/>
  <c r="AK1350" i="5"/>
  <c r="AP1350" i="5" s="1"/>
  <c r="AD1350" i="5"/>
  <c r="AB1350" i="5"/>
  <c r="AC1350" i="5" s="1"/>
  <c r="AE1350" i="5" s="1"/>
  <c r="Y1350" i="5"/>
  <c r="Z1350" i="5" s="1"/>
  <c r="AA1350" i="5"/>
  <c r="AJ1350" i="5" l="1"/>
  <c r="AT1350" i="5" s="1"/>
  <c r="AG1350" i="5"/>
  <c r="AF1350" i="5"/>
  <c r="Q1351" i="5" l="1"/>
  <c r="AU1350" i="5"/>
  <c r="AV1350" i="5" s="1"/>
  <c r="AW1350" i="5"/>
  <c r="AY1350" i="5" l="1"/>
  <c r="AZ1350" i="5" s="1"/>
  <c r="O1351" i="5"/>
  <c r="G1351" i="5"/>
  <c r="R1351" i="5" s="1"/>
  <c r="S1351" i="5" s="1"/>
  <c r="T1351" i="5" s="1"/>
  <c r="U1351" i="5" s="1"/>
  <c r="V1351" i="5" s="1"/>
  <c r="W1351" i="5" s="1"/>
  <c r="X1351" i="5" s="1"/>
  <c r="P1351" i="5" l="1"/>
  <c r="H1351" i="5"/>
  <c r="AK1351" i="5" l="1"/>
  <c r="AP1351" i="5" s="1"/>
  <c r="I1351" i="5"/>
  <c r="Y1351" i="5"/>
  <c r="Z1351" i="5" s="1"/>
  <c r="AA1351" i="5"/>
  <c r="AD1351" i="5" s="1"/>
  <c r="AB1351" i="5" l="1"/>
  <c r="AC1351" i="5" s="1"/>
  <c r="AE1351" i="5" s="1"/>
  <c r="AG1351" i="5" s="1"/>
  <c r="AJ1351" i="5"/>
  <c r="AT1351" i="5" s="1"/>
  <c r="AF1351" i="5" l="1"/>
  <c r="Q1352" i="5" s="1"/>
  <c r="AU1351" i="5"/>
  <c r="AV1351" i="5" s="1"/>
  <c r="AW1351" i="5"/>
  <c r="AY1351" i="5" l="1"/>
  <c r="AZ1351" i="5" s="1"/>
  <c r="O1352" i="5"/>
  <c r="G1352" i="5"/>
  <c r="R1352" i="5" s="1"/>
  <c r="S1352" i="5" s="1"/>
  <c r="T1352" i="5" s="1"/>
  <c r="U1352" i="5" l="1"/>
  <c r="V1352" i="5" s="1"/>
  <c r="H1352" i="5"/>
  <c r="P1352" i="5"/>
  <c r="W1352" i="5" l="1"/>
  <c r="X1352" i="5" s="1"/>
  <c r="AA1352" i="5"/>
  <c r="AD1352" i="5" s="1"/>
  <c r="Y1352" i="5"/>
  <c r="Z1352" i="5" s="1"/>
  <c r="AB1352" i="5"/>
  <c r="I1352" i="5"/>
  <c r="AK1352" i="5"/>
  <c r="AP1352" i="5" s="1"/>
  <c r="AJ1352" i="5" l="1"/>
  <c r="AT1352" i="5" s="1"/>
  <c r="AW1352" i="5" s="1"/>
  <c r="AC1352" i="5"/>
  <c r="AE1352" i="5" s="1"/>
  <c r="AG1352" i="5" s="1"/>
  <c r="AU1352" i="5" l="1"/>
  <c r="AV1352" i="5" s="1"/>
  <c r="AY1352" i="5" s="1"/>
  <c r="AZ1352" i="5" s="1"/>
  <c r="AF1352" i="5"/>
  <c r="Q1353" i="5" l="1"/>
  <c r="O1353" i="5" l="1"/>
  <c r="G1353" i="5"/>
  <c r="H1353" i="5" l="1"/>
  <c r="P1353" i="5"/>
  <c r="R1353" i="5"/>
  <c r="S1353" i="5" s="1"/>
  <c r="T1353" i="5" s="1"/>
  <c r="AA1353" i="5" l="1"/>
  <c r="AB1353" i="5" s="1"/>
  <c r="AC1353" i="5" s="1"/>
  <c r="AE1353" i="5" s="1"/>
  <c r="Y1353" i="5"/>
  <c r="Z1353" i="5" s="1"/>
  <c r="U1353" i="5"/>
  <c r="V1353" i="5" s="1"/>
  <c r="AK1353" i="5"/>
  <c r="AP1353" i="5" s="1"/>
  <c r="I1353" i="5"/>
  <c r="AD1353" i="5" l="1"/>
  <c r="AJ1353" i="5" s="1"/>
  <c r="AT1353" i="5" s="1"/>
  <c r="W1353" i="5"/>
  <c r="AF1353" i="5" l="1"/>
  <c r="Q1354" i="5" s="1"/>
  <c r="G1354" i="5" s="1"/>
  <c r="X1353" i="5"/>
  <c r="AG1353" i="5" s="1"/>
  <c r="AU1353" i="5"/>
  <c r="AV1353" i="5" s="1"/>
  <c r="AW1353" i="5"/>
  <c r="P1354" i="5" l="1"/>
  <c r="H1354" i="5"/>
  <c r="R1354" i="5"/>
  <c r="O1354" i="5"/>
  <c r="AY1353" i="5"/>
  <c r="AZ1353" i="5" s="1"/>
  <c r="I1354" i="5" l="1"/>
  <c r="AK1354" i="5"/>
  <c r="AP1354" i="5" s="1"/>
  <c r="AA1354" i="5"/>
  <c r="AB1354" i="5" s="1"/>
  <c r="AC1354" i="5" s="1"/>
  <c r="AE1354" i="5" s="1"/>
  <c r="S1354" i="5"/>
  <c r="T1354" i="5" s="1"/>
  <c r="Y1354" i="5"/>
  <c r="Z1354" i="5" s="1"/>
  <c r="AD1354" i="5" l="1"/>
  <c r="U1354" i="5"/>
  <c r="AJ1354" i="5" l="1"/>
  <c r="AT1354" i="5" s="1"/>
  <c r="AW1354" i="5" s="1"/>
  <c r="V1354" i="5"/>
  <c r="W1354" i="5" s="1"/>
  <c r="AF1354" i="5" s="1"/>
  <c r="AU1354" i="5" l="1"/>
  <c r="AV1354" i="5" s="1"/>
  <c r="AY1354" i="5" s="1"/>
  <c r="AZ1354" i="5" s="1"/>
  <c r="X1354" i="5"/>
  <c r="AG1354" i="5" s="1"/>
  <c r="Q1355" i="5"/>
  <c r="G1355" i="5" s="1"/>
  <c r="P1355" i="5" l="1"/>
  <c r="H1355" i="5"/>
  <c r="O1355" i="5"/>
  <c r="R1355" i="5"/>
  <c r="AK1355" i="5" l="1"/>
  <c r="AP1355" i="5" s="1"/>
  <c r="I1355" i="5"/>
  <c r="AA1355" i="5"/>
  <c r="AB1355" i="5" s="1"/>
  <c r="Y1355" i="5"/>
  <c r="Z1355" i="5" s="1"/>
  <c r="S1355" i="5"/>
  <c r="T1355" i="5" s="1"/>
  <c r="U1355" i="5" s="1"/>
  <c r="V1355" i="5" s="1"/>
  <c r="AD1355" i="5" l="1"/>
  <c r="AJ1355" i="5" s="1"/>
  <c r="AT1355" i="5" s="1"/>
  <c r="W1355" i="5"/>
  <c r="X1355" i="5" s="1"/>
  <c r="AC1355" i="5"/>
  <c r="AE1355" i="5" s="1"/>
  <c r="AG1355" i="5" l="1"/>
  <c r="AW1355" i="5"/>
  <c r="AU1355" i="5"/>
  <c r="AV1355" i="5" s="1"/>
  <c r="AF1355" i="5"/>
  <c r="AY1355" i="5" l="1"/>
  <c r="AZ1355" i="5" s="1"/>
  <c r="Q1356" i="5"/>
  <c r="G1356" i="5" s="1"/>
  <c r="H1356" i="5" l="1"/>
  <c r="P1356" i="5"/>
  <c r="O1356" i="5"/>
  <c r="R1356" i="5"/>
  <c r="I1356" i="5" l="1"/>
  <c r="AK1356" i="5"/>
  <c r="AP1356" i="5" s="1"/>
  <c r="S1356" i="5"/>
  <c r="T1356" i="5" s="1"/>
  <c r="U1356" i="5" s="1"/>
  <c r="V1356" i="5" s="1"/>
  <c r="W1356" i="5" s="1"/>
  <c r="X1356" i="5" s="1"/>
  <c r="Y1356" i="5"/>
  <c r="Z1356" i="5" s="1"/>
  <c r="AA1356" i="5"/>
  <c r="AD1356" i="5" s="1"/>
  <c r="AB1356" i="5" l="1"/>
  <c r="AC1356" i="5" s="1"/>
  <c r="AE1356" i="5" s="1"/>
  <c r="AG1356" i="5" s="1"/>
  <c r="AJ1356" i="5"/>
  <c r="AT1356" i="5" s="1"/>
  <c r="AF1356" i="5" l="1"/>
  <c r="Q1357" i="5" s="1"/>
  <c r="G1357" i="5" s="1"/>
  <c r="AW1356" i="5"/>
  <c r="AU1356" i="5"/>
  <c r="AV1356" i="5" s="1"/>
  <c r="P1357" i="5" l="1"/>
  <c r="H1357" i="5"/>
  <c r="AY1356" i="5"/>
  <c r="AZ1356" i="5" s="1"/>
  <c r="O1357" i="5"/>
  <c r="R1357" i="5"/>
  <c r="I1357" i="5" l="1"/>
  <c r="AK1357" i="5"/>
  <c r="AP1357" i="5" s="1"/>
  <c r="S1357" i="5"/>
  <c r="T1357" i="5" s="1"/>
  <c r="Y1357" i="5"/>
  <c r="Z1357" i="5" s="1"/>
  <c r="AA1357" i="5"/>
  <c r="AB1357" i="5" s="1"/>
  <c r="AC1357" i="5" s="1"/>
  <c r="AE1357" i="5" s="1"/>
  <c r="AD1357" i="5" l="1"/>
  <c r="U1357" i="5"/>
  <c r="AJ1357" i="5" l="1"/>
  <c r="AT1357" i="5" s="1"/>
  <c r="AW1357" i="5" s="1"/>
  <c r="V1357" i="5"/>
  <c r="AU1357" i="5" l="1"/>
  <c r="AV1357" i="5" s="1"/>
  <c r="AY1357" i="5" s="1"/>
  <c r="AZ1357" i="5" s="1"/>
  <c r="W1357" i="5"/>
  <c r="AF1357" i="5" s="1"/>
  <c r="X1357" i="5" l="1"/>
  <c r="AG1357" i="5" s="1"/>
  <c r="Q1358" i="5"/>
  <c r="G1358" i="5" s="1"/>
  <c r="H1358" i="5" l="1"/>
  <c r="P1358" i="5"/>
  <c r="O1358" i="5"/>
  <c r="R1358" i="5"/>
  <c r="I1358" i="5" l="1"/>
  <c r="AK1358" i="5"/>
  <c r="AP1358" i="5" s="1"/>
  <c r="S1358" i="5"/>
  <c r="T1358" i="5" s="1"/>
  <c r="U1358" i="5" s="1"/>
  <c r="V1358" i="5" s="1"/>
  <c r="W1358" i="5" s="1"/>
  <c r="X1358" i="5" s="1"/>
  <c r="Y1358" i="5"/>
  <c r="Z1358" i="5" s="1"/>
  <c r="AA1358" i="5"/>
  <c r="AB1358" i="5" s="1"/>
  <c r="AC1358" i="5" s="1"/>
  <c r="AE1358" i="5" s="1"/>
  <c r="AD1358" i="5" l="1"/>
  <c r="AJ1358" i="5" s="1"/>
  <c r="AT1358" i="5" s="1"/>
  <c r="AG1358" i="5"/>
  <c r="AF1358" i="5" l="1"/>
  <c r="Q1359" i="5" s="1"/>
  <c r="G1359" i="5" s="1"/>
  <c r="AU1358" i="5"/>
  <c r="AV1358" i="5" s="1"/>
  <c r="AW1358" i="5"/>
  <c r="H1359" i="5" l="1"/>
  <c r="P1359" i="5"/>
  <c r="AY1358" i="5"/>
  <c r="AZ1358" i="5" s="1"/>
  <c r="O1359" i="5"/>
  <c r="R1359" i="5"/>
  <c r="I1359" i="5" l="1"/>
  <c r="AK1359" i="5"/>
  <c r="AP1359" i="5" s="1"/>
  <c r="Y1359" i="5"/>
  <c r="Z1359" i="5" s="1"/>
  <c r="S1359" i="5"/>
  <c r="T1359" i="5" s="1"/>
  <c r="U1359" i="5" s="1"/>
  <c r="V1359" i="5" s="1"/>
  <c r="AA1359" i="5"/>
  <c r="AB1359" i="5" s="1"/>
  <c r="AC1359" i="5" s="1"/>
  <c r="AE1359" i="5" s="1"/>
  <c r="AD1359" i="5" l="1"/>
  <c r="AJ1359" i="5" s="1"/>
  <c r="AT1359" i="5" s="1"/>
  <c r="AW1359" i="5" s="1"/>
  <c r="W1359" i="5"/>
  <c r="AF1359" i="5" l="1"/>
  <c r="Q1360" i="5" s="1"/>
  <c r="G1360" i="5" s="1"/>
  <c r="AU1359" i="5"/>
  <c r="AV1359" i="5" s="1"/>
  <c r="AY1359" i="5" s="1"/>
  <c r="AZ1359" i="5" s="1"/>
  <c r="X1359" i="5"/>
  <c r="AG1359" i="5" s="1"/>
  <c r="P1360" i="5" l="1"/>
  <c r="H1360" i="5"/>
  <c r="O1360" i="5"/>
  <c r="R1360" i="5"/>
  <c r="AK1360" i="5" l="1"/>
  <c r="AP1360" i="5" s="1"/>
  <c r="I1360" i="5"/>
  <c r="AA1360" i="5"/>
  <c r="AD1360" i="5" s="1"/>
  <c r="Y1360" i="5"/>
  <c r="Z1360" i="5" s="1"/>
  <c r="S1360" i="5"/>
  <c r="T1360" i="5" s="1"/>
  <c r="U1360" i="5" s="1"/>
  <c r="V1360" i="5" s="1"/>
  <c r="AB1360" i="5" l="1"/>
  <c r="AC1360" i="5" s="1"/>
  <c r="AE1360" i="5" s="1"/>
  <c r="AJ1360" i="5"/>
  <c r="AT1360" i="5" s="1"/>
  <c r="AU1360" i="5" s="1"/>
  <c r="AV1360" i="5" s="1"/>
  <c r="W1360" i="5"/>
  <c r="AF1360" i="5" l="1"/>
  <c r="Q1361" i="5" s="1"/>
  <c r="G1361" i="5" s="1"/>
  <c r="AW1360" i="5"/>
  <c r="AY1360" i="5" s="1"/>
  <c r="AZ1360" i="5" s="1"/>
  <c r="X1360" i="5"/>
  <c r="AG1360" i="5" s="1"/>
  <c r="P1361" i="5" l="1"/>
  <c r="H1361" i="5"/>
  <c r="R1361" i="5"/>
  <c r="O1361" i="5"/>
  <c r="I1361" i="5" l="1"/>
  <c r="AK1361" i="5"/>
  <c r="AP1361" i="5" s="1"/>
  <c r="Y1361" i="5"/>
  <c r="Z1361" i="5" s="1"/>
  <c r="AA1361" i="5"/>
  <c r="AD1361" i="5" s="1"/>
  <c r="S1361" i="5"/>
  <c r="T1361" i="5" s="1"/>
  <c r="U1361" i="5" s="1"/>
  <c r="V1361" i="5" s="1"/>
  <c r="W1361" i="5" l="1"/>
  <c r="X1361" i="5" s="1"/>
  <c r="AB1361" i="5"/>
  <c r="AC1361" i="5" s="1"/>
  <c r="AJ1361" i="5"/>
  <c r="AT1361" i="5" s="1"/>
  <c r="AF1361" i="5" l="1"/>
  <c r="Q1362" i="5" s="1"/>
  <c r="G1362" i="5" s="1"/>
  <c r="AW1361" i="5"/>
  <c r="AU1361" i="5"/>
  <c r="AV1361" i="5" s="1"/>
  <c r="AE1361" i="5"/>
  <c r="AG1361" i="5" s="1"/>
  <c r="AY1361" i="5" l="1"/>
  <c r="AZ1361" i="5" s="1"/>
  <c r="P1362" i="5"/>
  <c r="H1362" i="5"/>
  <c r="R1362" i="5"/>
  <c r="O1362" i="5"/>
  <c r="AK1362" i="5" l="1"/>
  <c r="AP1362" i="5" s="1"/>
  <c r="I1362" i="5"/>
  <c r="AA1362" i="5"/>
  <c r="AB1362" i="5" s="1"/>
  <c r="Y1362" i="5"/>
  <c r="Z1362" i="5" s="1"/>
  <c r="S1362" i="5"/>
  <c r="T1362" i="5" s="1"/>
  <c r="U1362" i="5" s="1"/>
  <c r="V1362" i="5" s="1"/>
  <c r="AD1362" i="5" l="1"/>
  <c r="AJ1362" i="5" s="1"/>
  <c r="AT1362" i="5" s="1"/>
  <c r="AC1362" i="5"/>
  <c r="AE1362" i="5" s="1"/>
  <c r="W1362" i="5"/>
  <c r="AF1362" i="5" l="1"/>
  <c r="X1362" i="5"/>
  <c r="AG1362" i="5" s="1"/>
  <c r="AW1362" i="5"/>
  <c r="AU1362" i="5"/>
  <c r="AV1362" i="5" s="1"/>
  <c r="Q1363" i="5" l="1"/>
  <c r="AY1362" i="5"/>
  <c r="AZ1362" i="5" s="1"/>
  <c r="G1363" i="5" l="1"/>
  <c r="R1363" i="5" s="1"/>
  <c r="S1363" i="5" s="1"/>
  <c r="T1363" i="5" s="1"/>
  <c r="O1363" i="5"/>
  <c r="P1363" i="5" l="1"/>
  <c r="H1363" i="5"/>
  <c r="U1363" i="5"/>
  <c r="AK1363" i="5" l="1"/>
  <c r="AP1363" i="5" s="1"/>
  <c r="I1363" i="5"/>
  <c r="Y1363" i="5"/>
  <c r="Z1363" i="5" s="1"/>
  <c r="AA1363" i="5"/>
  <c r="AD1363" i="5" s="1"/>
  <c r="V1363" i="5"/>
  <c r="W1363" i="5" s="1"/>
  <c r="AB1363" i="5" l="1"/>
  <c r="AC1363" i="5" s="1"/>
  <c r="AE1363" i="5" s="1"/>
  <c r="AJ1363" i="5"/>
  <c r="AT1363" i="5" s="1"/>
  <c r="AW1363" i="5" s="1"/>
  <c r="X1363" i="5"/>
  <c r="AG1363" i="5" l="1"/>
  <c r="AF1363" i="5"/>
  <c r="Q1364" i="5" s="1"/>
  <c r="G1364" i="5" s="1"/>
  <c r="P1364" i="5" s="1"/>
  <c r="AU1363" i="5"/>
  <c r="AV1363" i="5" s="1"/>
  <c r="AY1363" i="5" s="1"/>
  <c r="AZ1363" i="5" s="1"/>
  <c r="H1364" i="5" l="1"/>
  <c r="AK1364" i="5" s="1"/>
  <c r="AP1364" i="5" s="1"/>
  <c r="R1364" i="5"/>
  <c r="Y1364" i="5" s="1"/>
  <c r="Z1364" i="5" s="1"/>
  <c r="O1364" i="5"/>
  <c r="AA1364" i="5" l="1"/>
  <c r="AD1364" i="5" s="1"/>
  <c r="S1364" i="5"/>
  <c r="T1364" i="5" s="1"/>
  <c r="U1364" i="5" s="1"/>
  <c r="I1364" i="5"/>
  <c r="AB1364" i="5" l="1"/>
  <c r="AC1364" i="5" s="1"/>
  <c r="AE1364" i="5" s="1"/>
  <c r="AJ1364" i="5"/>
  <c r="AT1364" i="5" s="1"/>
  <c r="AU1364" i="5" s="1"/>
  <c r="AV1364" i="5" s="1"/>
  <c r="V1364" i="5"/>
  <c r="W1364" i="5" s="1"/>
  <c r="AF1364" i="5" l="1"/>
  <c r="Q1365" i="5" s="1"/>
  <c r="AW1364" i="5"/>
  <c r="AY1364" i="5" s="1"/>
  <c r="AZ1364" i="5" s="1"/>
  <c r="X1364" i="5"/>
  <c r="AG1364" i="5" s="1"/>
  <c r="O1365" i="5" l="1"/>
  <c r="G1365" i="5"/>
  <c r="P1365" i="5" l="1"/>
  <c r="H1365" i="5"/>
  <c r="R1365" i="5"/>
  <c r="AK1365" i="5" l="1"/>
  <c r="AP1365" i="5" s="1"/>
  <c r="I1365" i="5"/>
  <c r="S1365" i="5"/>
  <c r="T1365" i="5" s="1"/>
  <c r="AB1365" i="5"/>
  <c r="Y1365" i="5"/>
  <c r="Z1365" i="5" s="1"/>
  <c r="AA1365" i="5"/>
  <c r="AD1365" i="5" s="1"/>
  <c r="U1365" i="5" l="1"/>
  <c r="AJ1365" i="5" s="1"/>
  <c r="AT1365" i="5" s="1"/>
  <c r="AC1365" i="5"/>
  <c r="AE1365" i="5" s="1"/>
  <c r="V1365" i="5" l="1"/>
  <c r="W1365" i="5" s="1"/>
  <c r="AF1365" i="5" s="1"/>
  <c r="AW1365" i="5"/>
  <c r="AU1365" i="5"/>
  <c r="AV1365" i="5" s="1"/>
  <c r="X1365" i="5" l="1"/>
  <c r="AG1365" i="5" s="1"/>
  <c r="AY1365" i="5"/>
  <c r="AZ1365" i="5" s="1"/>
  <c r="Q1366" i="5"/>
  <c r="O1366" i="5" l="1"/>
  <c r="G1366" i="5"/>
  <c r="P1366" i="5" l="1"/>
  <c r="H1366" i="5"/>
  <c r="R1366" i="5"/>
  <c r="S1366" i="5" s="1"/>
  <c r="T1366" i="5" s="1"/>
  <c r="U1366" i="5" s="1"/>
  <c r="V1366" i="5" s="1"/>
  <c r="I1366" i="5" l="1"/>
  <c r="AK1366" i="5"/>
  <c r="AP1366" i="5" s="1"/>
  <c r="W1366" i="5"/>
  <c r="X1366" i="5" s="1"/>
  <c r="AA1366" i="5"/>
  <c r="AD1366" i="5" s="1"/>
  <c r="Y1366" i="5"/>
  <c r="Z1366" i="5" s="1"/>
  <c r="AB1366" i="5" l="1"/>
  <c r="AC1366" i="5" s="1"/>
  <c r="AE1366" i="5" s="1"/>
  <c r="AG1366" i="5" s="1"/>
  <c r="AJ1366" i="5"/>
  <c r="AT1366" i="5" s="1"/>
  <c r="AW1366" i="5" s="1"/>
  <c r="AF1366" i="5" l="1"/>
  <c r="Q1367" i="5" s="1"/>
  <c r="AU1366" i="5"/>
  <c r="AV1366" i="5" s="1"/>
  <c r="AY1366" i="5" s="1"/>
  <c r="AZ1366" i="5" s="1"/>
  <c r="G1367" i="5" l="1"/>
  <c r="R1367" i="5" s="1"/>
  <c r="S1367" i="5" s="1"/>
  <c r="T1367" i="5" s="1"/>
  <c r="U1367" i="5" s="1"/>
  <c r="V1367" i="5" s="1"/>
  <c r="O1367" i="5"/>
  <c r="W1367" i="5" l="1"/>
  <c r="X1367" i="5" s="1"/>
  <c r="P1367" i="5"/>
  <c r="H1367" i="5"/>
  <c r="I1367" i="5" l="1"/>
  <c r="AK1367" i="5"/>
  <c r="AP1367" i="5" s="1"/>
  <c r="Y1367" i="5"/>
  <c r="Z1367" i="5" s="1"/>
  <c r="AB1367" i="5"/>
  <c r="AC1367" i="5" s="1"/>
  <c r="AE1367" i="5" s="1"/>
  <c r="AG1367" i="5" s="1"/>
  <c r="AA1367" i="5"/>
  <c r="AD1367" i="5" s="1"/>
  <c r="AJ1367" i="5" l="1"/>
  <c r="AT1367" i="5" s="1"/>
  <c r="AF1367" i="5"/>
  <c r="AU1367" i="5" l="1"/>
  <c r="AV1367" i="5" s="1"/>
  <c r="AW1367" i="5"/>
  <c r="Q1368" i="5"/>
  <c r="G1368" i="5" l="1"/>
  <c r="O1368" i="5"/>
  <c r="AY1367" i="5"/>
  <c r="AZ1367" i="5" s="1"/>
  <c r="R1368" i="5" l="1"/>
  <c r="S1368" i="5" s="1"/>
  <c r="T1368" i="5" s="1"/>
  <c r="P1368" i="5"/>
  <c r="H1368" i="5"/>
  <c r="AA1368" i="5" l="1"/>
  <c r="AD1368" i="5" s="1"/>
  <c r="Y1368" i="5"/>
  <c r="Z1368" i="5" s="1"/>
  <c r="I1368" i="5"/>
  <c r="AK1368" i="5"/>
  <c r="AP1368" i="5" s="1"/>
  <c r="U1368" i="5"/>
  <c r="V1368" i="5" s="1"/>
  <c r="W1368" i="5" s="1"/>
  <c r="X1368" i="5" s="1"/>
  <c r="AB1368" i="5" l="1"/>
  <c r="AC1368" i="5" s="1"/>
  <c r="AE1368" i="5" s="1"/>
  <c r="AG1368" i="5" s="1"/>
  <c r="AJ1368" i="5"/>
  <c r="AT1368" i="5" s="1"/>
  <c r="AF1368" i="5" l="1"/>
  <c r="AU1368" i="5"/>
  <c r="AV1368" i="5" s="1"/>
  <c r="AW1368" i="5"/>
  <c r="AY1368" i="5" l="1"/>
  <c r="AZ1368" i="5" s="1"/>
  <c r="Q1369" i="5"/>
  <c r="G1369" i="5" l="1"/>
  <c r="R1369" i="5" s="1"/>
  <c r="S1369" i="5" s="1"/>
  <c r="T1369" i="5" s="1"/>
  <c r="U1369" i="5" s="1"/>
  <c r="V1369" i="5" s="1"/>
  <c r="O1369" i="5"/>
  <c r="W1369" i="5" l="1"/>
  <c r="X1369" i="5" s="1"/>
  <c r="P1369" i="5"/>
  <c r="H1369" i="5"/>
  <c r="AK1369" i="5" l="1"/>
  <c r="AP1369" i="5" s="1"/>
  <c r="I1369" i="5"/>
  <c r="AA1369" i="5"/>
  <c r="AD1369" i="5" s="1"/>
  <c r="Y1369" i="5"/>
  <c r="Z1369" i="5" s="1"/>
  <c r="AB1369" i="5" l="1"/>
  <c r="AC1369" i="5" s="1"/>
  <c r="AE1369" i="5" s="1"/>
  <c r="AG1369" i="5" s="1"/>
  <c r="AJ1369" i="5"/>
  <c r="AT1369" i="5" s="1"/>
  <c r="AF1369" i="5" l="1"/>
  <c r="Q1370" i="5" s="1"/>
  <c r="AU1369" i="5"/>
  <c r="AV1369" i="5" s="1"/>
  <c r="AW1369" i="5"/>
  <c r="G1370" i="5" l="1"/>
  <c r="O1370" i="5"/>
  <c r="AY1369" i="5"/>
  <c r="AZ1369" i="5" s="1"/>
  <c r="R1370" i="5" l="1"/>
  <c r="S1370" i="5" s="1"/>
  <c r="T1370" i="5" s="1"/>
  <c r="P1370" i="5"/>
  <c r="H1370" i="5"/>
  <c r="I1370" i="5" l="1"/>
  <c r="AK1370" i="5"/>
  <c r="AP1370" i="5" s="1"/>
  <c r="AD1370" i="5"/>
  <c r="Y1370" i="5"/>
  <c r="Z1370" i="5" s="1"/>
  <c r="AA1370" i="5"/>
  <c r="AB1370" i="5" s="1"/>
  <c r="AC1370" i="5" s="1"/>
  <c r="AE1370" i="5" s="1"/>
  <c r="U1370" i="5"/>
  <c r="V1370" i="5" s="1"/>
  <c r="W1370" i="5" l="1"/>
  <c r="AF1370" i="5" s="1"/>
  <c r="AJ1370" i="5"/>
  <c r="AT1370" i="5" s="1"/>
  <c r="X1370" i="5" l="1"/>
  <c r="AG1370" i="5" s="1"/>
  <c r="AW1370" i="5"/>
  <c r="AU1370" i="5"/>
  <c r="AV1370" i="5" s="1"/>
  <c r="Q1371" i="5"/>
  <c r="AY1370" i="5" l="1"/>
  <c r="AZ1370" i="5" s="1"/>
  <c r="O1371" i="5"/>
  <c r="G1371" i="5"/>
  <c r="P1371" i="5" l="1"/>
  <c r="H1371" i="5"/>
  <c r="R1371" i="5"/>
  <c r="S1371" i="5" s="1"/>
  <c r="T1371" i="5" s="1"/>
  <c r="U1371" i="5" s="1"/>
  <c r="V1371" i="5" s="1"/>
  <c r="AK1371" i="5" l="1"/>
  <c r="AP1371" i="5" s="1"/>
  <c r="I1371" i="5"/>
  <c r="W1371" i="5"/>
  <c r="Y1371" i="5"/>
  <c r="Z1371" i="5" s="1"/>
  <c r="AA1371" i="5"/>
  <c r="AD1371" i="5" s="1"/>
  <c r="AB1371" i="5" l="1"/>
  <c r="AC1371" i="5" s="1"/>
  <c r="AE1371" i="5" s="1"/>
  <c r="AJ1371" i="5"/>
  <c r="AT1371" i="5" s="1"/>
  <c r="X1371" i="5"/>
  <c r="AG1371" i="5" l="1"/>
  <c r="AF1371" i="5"/>
  <c r="Q1372" i="5" s="1"/>
  <c r="AW1371" i="5"/>
  <c r="AU1371" i="5"/>
  <c r="AV1371" i="5" s="1"/>
  <c r="AY1371" i="5" l="1"/>
  <c r="AZ1371" i="5" s="1"/>
  <c r="O1372" i="5"/>
  <c r="G1372" i="5"/>
  <c r="R1372" i="5" s="1"/>
  <c r="S1372" i="5" s="1"/>
  <c r="T1372" i="5" s="1"/>
  <c r="U1372" i="5" s="1"/>
  <c r="V1372" i="5" s="1"/>
  <c r="W1372" i="5" l="1"/>
  <c r="X1372" i="5" s="1"/>
  <c r="P1372" i="5"/>
  <c r="H1372" i="5"/>
  <c r="AK1372" i="5" l="1"/>
  <c r="AP1372" i="5" s="1"/>
  <c r="I1372" i="5"/>
  <c r="Y1372" i="5"/>
  <c r="Z1372" i="5" s="1"/>
  <c r="AA1372" i="5"/>
  <c r="AB1372" i="5" s="1"/>
  <c r="AD1372" i="5" l="1"/>
  <c r="AJ1372" i="5" s="1"/>
  <c r="AT1372" i="5" s="1"/>
  <c r="AC1372" i="5"/>
  <c r="AE1372" i="5" s="1"/>
  <c r="AG1372" i="5" s="1"/>
  <c r="AF1372" i="5" l="1"/>
  <c r="Q1373" i="5" s="1"/>
  <c r="AW1372" i="5"/>
  <c r="AU1372" i="5"/>
  <c r="AV1372" i="5" s="1"/>
  <c r="AY1372" i="5" l="1"/>
  <c r="AZ1372" i="5" s="1"/>
  <c r="O1373" i="5"/>
  <c r="G1373" i="5"/>
  <c r="H1373" i="5" l="1"/>
  <c r="P1373" i="5"/>
  <c r="R1373" i="5"/>
  <c r="AD1373" i="5" l="1"/>
  <c r="Y1373" i="5"/>
  <c r="Z1373" i="5" s="1"/>
  <c r="AA1373" i="5"/>
  <c r="AB1373" i="5"/>
  <c r="S1373" i="5"/>
  <c r="T1373" i="5" s="1"/>
  <c r="U1373" i="5" s="1"/>
  <c r="V1373" i="5" s="1"/>
  <c r="W1373" i="5" s="1"/>
  <c r="X1373" i="5" s="1"/>
  <c r="I1373" i="5"/>
  <c r="AK1373" i="5"/>
  <c r="AP1373" i="5" s="1"/>
  <c r="AC1373" i="5" l="1"/>
  <c r="AF1373" i="5" s="1"/>
  <c r="AJ1373" i="5"/>
  <c r="AT1373" i="5" s="1"/>
  <c r="Q1374" i="5" l="1"/>
  <c r="AW1373" i="5"/>
  <c r="AU1373" i="5"/>
  <c r="AV1373" i="5" s="1"/>
  <c r="AE1373" i="5"/>
  <c r="AG1373" i="5" s="1"/>
  <c r="AY1373" i="5" l="1"/>
  <c r="AZ1373" i="5" s="1"/>
  <c r="O1374" i="5"/>
  <c r="G1374" i="5"/>
  <c r="H1374" i="5" l="1"/>
  <c r="P1374" i="5"/>
  <c r="R1374" i="5"/>
  <c r="S1374" i="5" s="1"/>
  <c r="T1374" i="5" s="1"/>
  <c r="U1374" i="5" s="1"/>
  <c r="V1374" i="5" s="1"/>
  <c r="W1374" i="5" s="1"/>
  <c r="X1374" i="5" s="1"/>
  <c r="AA1374" i="5" l="1"/>
  <c r="AD1374" i="5" s="1"/>
  <c r="Y1374" i="5"/>
  <c r="Z1374" i="5" s="1"/>
  <c r="I1374" i="5"/>
  <c r="AK1374" i="5"/>
  <c r="AP1374" i="5" s="1"/>
  <c r="AB1374" i="5" l="1"/>
  <c r="AC1374" i="5" s="1"/>
  <c r="AE1374" i="5" s="1"/>
  <c r="AG1374" i="5" s="1"/>
  <c r="AJ1374" i="5"/>
  <c r="AT1374" i="5" s="1"/>
  <c r="AF1374" i="5" l="1"/>
  <c r="Q1375" i="5" s="1"/>
  <c r="AU1374" i="5"/>
  <c r="AV1374" i="5" s="1"/>
  <c r="AW1374" i="5"/>
  <c r="AY1374" i="5" l="1"/>
  <c r="AZ1374" i="5" s="1"/>
  <c r="G1375" i="5"/>
  <c r="R1375" i="5" s="1"/>
  <c r="O1375" i="5"/>
  <c r="S1375" i="5" l="1"/>
  <c r="T1375" i="5" s="1"/>
  <c r="H1375" i="5"/>
  <c r="P1375" i="5"/>
  <c r="U1375" i="5" l="1"/>
  <c r="V1375" i="5" s="1"/>
  <c r="W1375" i="5" s="1"/>
  <c r="X1375" i="5" s="1"/>
  <c r="Y1375" i="5"/>
  <c r="Z1375" i="5" s="1"/>
  <c r="AA1375" i="5"/>
  <c r="AB1375" i="5" s="1"/>
  <c r="AC1375" i="5" s="1"/>
  <c r="AE1375" i="5" s="1"/>
  <c r="I1375" i="5"/>
  <c r="AK1375" i="5"/>
  <c r="AP1375" i="5" s="1"/>
  <c r="AD1375" i="5" l="1"/>
  <c r="AF1375" i="5" s="1"/>
  <c r="AG1375" i="5"/>
  <c r="AJ1375" i="5" l="1"/>
  <c r="AT1375" i="5" s="1"/>
  <c r="Q1376" i="5"/>
  <c r="AU1375" i="5" l="1"/>
  <c r="AV1375" i="5" s="1"/>
  <c r="AW1375" i="5"/>
  <c r="G1376" i="5"/>
  <c r="O1376" i="5"/>
  <c r="R1376" i="5" l="1"/>
  <c r="P1376" i="5"/>
  <c r="H1376" i="5"/>
  <c r="AY1375" i="5"/>
  <c r="AZ1375" i="5" s="1"/>
  <c r="Y1376" i="5" l="1"/>
  <c r="Z1376" i="5" s="1"/>
  <c r="AA1376" i="5"/>
  <c r="AD1376" i="5" s="1"/>
  <c r="AK1376" i="5"/>
  <c r="AP1376" i="5" s="1"/>
  <c r="I1376" i="5"/>
  <c r="S1376" i="5"/>
  <c r="T1376" i="5" s="1"/>
  <c r="AB1376" i="5" l="1"/>
  <c r="AC1376" i="5" s="1"/>
  <c r="AE1376" i="5" s="1"/>
  <c r="U1376" i="5"/>
  <c r="V1376" i="5" s="1"/>
  <c r="W1376" i="5" s="1"/>
  <c r="X1376" i="5" l="1"/>
  <c r="AG1376" i="5" s="1"/>
  <c r="AF1376" i="5"/>
  <c r="Q1377" i="5" s="1"/>
  <c r="AJ1376" i="5"/>
  <c r="AT1376" i="5" s="1"/>
  <c r="AW1376" i="5" s="1"/>
  <c r="AU1376" i="5" l="1"/>
  <c r="AV1376" i="5" s="1"/>
  <c r="AY1376" i="5" s="1"/>
  <c r="AZ1376" i="5" s="1"/>
  <c r="G1377" i="5"/>
  <c r="O1377" i="5"/>
  <c r="R1377" i="5" l="1"/>
  <c r="S1377" i="5" s="1"/>
  <c r="T1377" i="5" s="1"/>
  <c r="U1377" i="5" s="1"/>
  <c r="V1377" i="5" s="1"/>
  <c r="W1377" i="5" s="1"/>
  <c r="X1377" i="5" s="1"/>
  <c r="H1377" i="5"/>
  <c r="P1377" i="5"/>
  <c r="Y1377" i="5" l="1"/>
  <c r="Z1377" i="5" s="1"/>
  <c r="AA1377" i="5"/>
  <c r="AD1377" i="5" s="1"/>
  <c r="I1377" i="5"/>
  <c r="AK1377" i="5"/>
  <c r="AP1377" i="5" s="1"/>
  <c r="AB1377" i="5" l="1"/>
  <c r="AC1377" i="5" s="1"/>
  <c r="AF1377" i="5" s="1"/>
  <c r="AJ1377" i="5"/>
  <c r="AT1377" i="5" s="1"/>
  <c r="AW1377" i="5" l="1"/>
  <c r="AU1377" i="5"/>
  <c r="AV1377" i="5" s="1"/>
  <c r="Q1378" i="5"/>
  <c r="G1378" i="5" s="1"/>
  <c r="AE1377" i="5"/>
  <c r="AG1377" i="5" s="1"/>
  <c r="AY1377" i="5" l="1"/>
  <c r="AZ1377" i="5" s="1"/>
  <c r="H1378" i="5"/>
  <c r="P1378" i="5"/>
  <c r="R1378" i="5"/>
  <c r="O1378" i="5"/>
  <c r="AK1378" i="5" l="1"/>
  <c r="AP1378" i="5" s="1"/>
  <c r="I1378" i="5"/>
  <c r="S1378" i="5"/>
  <c r="T1378" i="5" s="1"/>
  <c r="U1378" i="5" s="1"/>
  <c r="V1378" i="5" s="1"/>
  <c r="Y1378" i="5"/>
  <c r="Z1378" i="5" s="1"/>
  <c r="AA1378" i="5"/>
  <c r="AD1378" i="5" s="1"/>
  <c r="AB1378" i="5" l="1"/>
  <c r="AC1378" i="5" s="1"/>
  <c r="AE1378" i="5" s="1"/>
  <c r="AJ1378" i="5"/>
  <c r="AT1378" i="5" s="1"/>
  <c r="W1378" i="5"/>
  <c r="AF1378" i="5" l="1"/>
  <c r="Q1379" i="5" s="1"/>
  <c r="X1378" i="5"/>
  <c r="AG1378" i="5" s="1"/>
  <c r="AW1378" i="5"/>
  <c r="AU1378" i="5"/>
  <c r="AV1378" i="5" s="1"/>
  <c r="AY1378" i="5" l="1"/>
  <c r="AZ1378" i="5" s="1"/>
  <c r="G1379" i="5"/>
  <c r="R1379" i="5" s="1"/>
  <c r="O1379" i="5"/>
  <c r="P1379" i="5" l="1"/>
  <c r="H1379" i="5"/>
  <c r="S1379" i="5"/>
  <c r="T1379" i="5" s="1"/>
  <c r="U1379" i="5" s="1"/>
  <c r="V1379" i="5" s="1"/>
  <c r="W1379" i="5" s="1"/>
  <c r="X1379" i="5" s="1"/>
  <c r="AK1379" i="5" l="1"/>
  <c r="AP1379" i="5" s="1"/>
  <c r="I1379" i="5"/>
  <c r="AA1379" i="5"/>
  <c r="AB1379" i="5" s="1"/>
  <c r="Y1379" i="5"/>
  <c r="Z1379" i="5" s="1"/>
  <c r="AD1379" i="5" l="1"/>
  <c r="AJ1379" i="5" s="1"/>
  <c r="AT1379" i="5" s="1"/>
  <c r="AC1379" i="5"/>
  <c r="AF1379" i="5" l="1"/>
  <c r="Q1380" i="5" s="1"/>
  <c r="G1380" i="5" s="1"/>
  <c r="AE1379" i="5"/>
  <c r="AG1379" i="5" s="1"/>
  <c r="AU1379" i="5"/>
  <c r="AV1379" i="5" s="1"/>
  <c r="AW1379" i="5"/>
  <c r="P1380" i="5" l="1"/>
  <c r="H1380" i="5"/>
  <c r="AY1379" i="5"/>
  <c r="AZ1379" i="5" s="1"/>
  <c r="R1380" i="5"/>
  <c r="O1380" i="5"/>
  <c r="AK1380" i="5" l="1"/>
  <c r="AP1380" i="5" s="1"/>
  <c r="I1380" i="5"/>
  <c r="S1380" i="5"/>
  <c r="T1380" i="5" s="1"/>
  <c r="Y1380" i="5"/>
  <c r="Z1380" i="5" s="1"/>
  <c r="AA1380" i="5"/>
  <c r="AD1380" i="5" s="1"/>
  <c r="AB1380" i="5" l="1"/>
  <c r="AC1380" i="5" s="1"/>
  <c r="AE1380" i="5" s="1"/>
  <c r="U1380" i="5"/>
  <c r="AJ1380" i="5" s="1"/>
  <c r="AT1380" i="5" s="1"/>
  <c r="V1380" i="5" l="1"/>
  <c r="W1380" i="5" s="1"/>
  <c r="X1380" i="5" s="1"/>
  <c r="AG1380" i="5" s="1"/>
  <c r="AW1380" i="5"/>
  <c r="AU1380" i="5"/>
  <c r="AV1380" i="5" s="1"/>
  <c r="AY1380" i="5" l="1"/>
  <c r="AZ1380" i="5" s="1"/>
  <c r="AF1380" i="5"/>
  <c r="Q1381" i="5" l="1"/>
  <c r="G1381" i="5" s="1"/>
  <c r="P1381" i="5" l="1"/>
  <c r="H1381" i="5"/>
  <c r="O1381" i="5"/>
  <c r="R1381" i="5"/>
  <c r="AK1381" i="5" l="1"/>
  <c r="AP1381" i="5" s="1"/>
  <c r="I1381" i="5"/>
  <c r="S1381" i="5"/>
  <c r="T1381" i="5" s="1"/>
  <c r="U1381" i="5" s="1"/>
  <c r="V1381" i="5" s="1"/>
  <c r="W1381" i="5" s="1"/>
  <c r="Y1381" i="5"/>
  <c r="Z1381" i="5" s="1"/>
  <c r="AA1381" i="5"/>
  <c r="AB1381" i="5" s="1"/>
  <c r="AC1381" i="5" s="1"/>
  <c r="AE1381" i="5" s="1"/>
  <c r="AD1381" i="5" l="1"/>
  <c r="AF1381" i="5" s="1"/>
  <c r="X1381" i="5"/>
  <c r="AG1381" i="5" s="1"/>
  <c r="AJ1381" i="5" l="1"/>
  <c r="AT1381" i="5" s="1"/>
  <c r="AU1381" i="5" s="1"/>
  <c r="AV1381" i="5" s="1"/>
  <c r="Q1382" i="5"/>
  <c r="G1382" i="5" s="1"/>
  <c r="AW1381" i="5" l="1"/>
  <c r="AY1381" i="5" s="1"/>
  <c r="AZ1381" i="5" s="1"/>
  <c r="H1382" i="5"/>
  <c r="P1382" i="5"/>
  <c r="O1382" i="5"/>
  <c r="R1382" i="5"/>
  <c r="I1382" i="5" l="1"/>
  <c r="AK1382" i="5"/>
  <c r="AP1382" i="5" s="1"/>
  <c r="S1382" i="5"/>
  <c r="T1382" i="5" s="1"/>
  <c r="U1382" i="5" s="1"/>
  <c r="V1382" i="5" s="1"/>
  <c r="W1382" i="5" s="1"/>
  <c r="Y1382" i="5"/>
  <c r="Z1382" i="5" s="1"/>
  <c r="AA1382" i="5"/>
  <c r="AD1382" i="5" s="1"/>
  <c r="AB1382" i="5" l="1"/>
  <c r="AC1382" i="5" s="1"/>
  <c r="AE1382" i="5" s="1"/>
  <c r="X1382" i="5"/>
  <c r="AJ1382" i="5"/>
  <c r="AT1382" i="5" s="1"/>
  <c r="AF1382" i="5" l="1"/>
  <c r="Q1383" i="5" s="1"/>
  <c r="G1383" i="5" s="1"/>
  <c r="AG1382" i="5"/>
  <c r="AU1382" i="5"/>
  <c r="AV1382" i="5" s="1"/>
  <c r="AW1382" i="5"/>
  <c r="O1383" i="5" l="1"/>
  <c r="R1383" i="5"/>
  <c r="S1383" i="5" s="1"/>
  <c r="T1383" i="5" s="1"/>
  <c r="H1383" i="5"/>
  <c r="P1383" i="5"/>
  <c r="AY1382" i="5"/>
  <c r="AZ1382" i="5" s="1"/>
  <c r="Y1383" i="5" l="1"/>
  <c r="Z1383" i="5" s="1"/>
  <c r="AA1383" i="5"/>
  <c r="AB1383" i="5" s="1"/>
  <c r="AC1383" i="5" s="1"/>
  <c r="AE1383" i="5" s="1"/>
  <c r="AK1383" i="5"/>
  <c r="AP1383" i="5" s="1"/>
  <c r="I1383" i="5"/>
  <c r="U1383" i="5"/>
  <c r="AD1383" i="5" l="1"/>
  <c r="AJ1383" i="5" s="1"/>
  <c r="AT1383" i="5" s="1"/>
  <c r="AW1383" i="5" s="1"/>
  <c r="V1383" i="5"/>
  <c r="W1383" i="5" s="1"/>
  <c r="AF1383" i="5" l="1"/>
  <c r="Q1384" i="5" s="1"/>
  <c r="G1384" i="5" s="1"/>
  <c r="AU1383" i="5"/>
  <c r="AV1383" i="5" s="1"/>
  <c r="AY1383" i="5" s="1"/>
  <c r="AZ1383" i="5" s="1"/>
  <c r="X1383" i="5"/>
  <c r="AG1383" i="5" s="1"/>
  <c r="P1384" i="5" l="1"/>
  <c r="H1384" i="5"/>
  <c r="R1384" i="5"/>
  <c r="O1384" i="5"/>
  <c r="AK1384" i="5" l="1"/>
  <c r="AP1384" i="5" s="1"/>
  <c r="I1384" i="5"/>
  <c r="AA1384" i="5"/>
  <c r="AD1384" i="5" s="1"/>
  <c r="Y1384" i="5"/>
  <c r="Z1384" i="5" s="1"/>
  <c r="S1384" i="5"/>
  <c r="T1384" i="5" s="1"/>
  <c r="U1384" i="5" s="1"/>
  <c r="V1384" i="5" s="1"/>
  <c r="AB1384" i="5" l="1"/>
  <c r="AC1384" i="5" s="1"/>
  <c r="AE1384" i="5" s="1"/>
  <c r="W1384" i="5"/>
  <c r="AJ1384" i="5"/>
  <c r="AT1384" i="5" s="1"/>
  <c r="AF1384" i="5" l="1"/>
  <c r="Q1385" i="5" s="1"/>
  <c r="G1385" i="5" s="1"/>
  <c r="X1384" i="5"/>
  <c r="AG1384" i="5" s="1"/>
  <c r="AU1384" i="5"/>
  <c r="AV1384" i="5" s="1"/>
  <c r="AW1384" i="5"/>
  <c r="P1385" i="5" l="1"/>
  <c r="H1385" i="5"/>
  <c r="O1385" i="5"/>
  <c r="R1385" i="5"/>
  <c r="AY1384" i="5"/>
  <c r="AZ1384" i="5" s="1"/>
  <c r="I1385" i="5" l="1"/>
  <c r="AK1385" i="5"/>
  <c r="AP1385" i="5" s="1"/>
  <c r="AA1385" i="5"/>
  <c r="AB1385" i="5" s="1"/>
  <c r="AC1385" i="5" s="1"/>
  <c r="AE1385" i="5" s="1"/>
  <c r="Y1385" i="5"/>
  <c r="Z1385" i="5" s="1"/>
  <c r="S1385" i="5"/>
  <c r="T1385" i="5" s="1"/>
  <c r="U1385" i="5" s="1"/>
  <c r="V1385" i="5" s="1"/>
  <c r="AD1385" i="5" l="1"/>
  <c r="AJ1385" i="5" s="1"/>
  <c r="AT1385" i="5" s="1"/>
  <c r="W1385" i="5"/>
  <c r="AF1385" i="5" l="1"/>
  <c r="Q1386" i="5" s="1"/>
  <c r="G1386" i="5" s="1"/>
  <c r="X1385" i="5"/>
  <c r="AG1385" i="5" s="1"/>
  <c r="AW1385" i="5"/>
  <c r="AU1385" i="5"/>
  <c r="AV1385" i="5" s="1"/>
  <c r="P1386" i="5" l="1"/>
  <c r="H1386" i="5"/>
  <c r="AY1385" i="5"/>
  <c r="AZ1385" i="5" s="1"/>
  <c r="O1386" i="5"/>
  <c r="R1386" i="5"/>
  <c r="AK1386" i="5" l="1"/>
  <c r="AP1386" i="5" s="1"/>
  <c r="I1386" i="5"/>
  <c r="Y1386" i="5"/>
  <c r="Z1386" i="5" s="1"/>
  <c r="S1386" i="5"/>
  <c r="T1386" i="5" s="1"/>
  <c r="U1386" i="5" s="1"/>
  <c r="V1386" i="5" s="1"/>
  <c r="W1386" i="5" s="1"/>
  <c r="X1386" i="5" s="1"/>
  <c r="AA1386" i="5"/>
  <c r="AB1386" i="5" s="1"/>
  <c r="AC1386" i="5" s="1"/>
  <c r="AE1386" i="5" s="1"/>
  <c r="AG1386" i="5" l="1"/>
  <c r="AD1386" i="5"/>
  <c r="AF1386" i="5" l="1"/>
  <c r="AJ1386" i="5"/>
  <c r="AT1386" i="5" s="1"/>
  <c r="AW1386" i="5" l="1"/>
  <c r="AU1386" i="5"/>
  <c r="AV1386" i="5" s="1"/>
  <c r="Q1387" i="5"/>
  <c r="G1387" i="5" s="1"/>
  <c r="P1387" i="5" l="1"/>
  <c r="H1387" i="5"/>
  <c r="AY1386" i="5"/>
  <c r="AZ1386" i="5" s="1"/>
  <c r="R1387" i="5"/>
  <c r="O1387" i="5"/>
  <c r="I1387" i="5" l="1"/>
  <c r="AK1387" i="5"/>
  <c r="AP1387" i="5" s="1"/>
  <c r="Y1387" i="5"/>
  <c r="Z1387" i="5" s="1"/>
  <c r="S1387" i="5"/>
  <c r="T1387" i="5" s="1"/>
  <c r="U1387" i="5" s="1"/>
  <c r="V1387" i="5" s="1"/>
  <c r="AA1387" i="5"/>
  <c r="AB1387" i="5" s="1"/>
  <c r="AC1387" i="5" l="1"/>
  <c r="AE1387" i="5" s="1"/>
  <c r="AD1387" i="5"/>
  <c r="AJ1387" i="5" s="1"/>
  <c r="AT1387" i="5" s="1"/>
  <c r="W1387" i="5"/>
  <c r="X1387" i="5" s="1"/>
  <c r="AG1387" i="5" l="1"/>
  <c r="AW1387" i="5"/>
  <c r="AU1387" i="5"/>
  <c r="AV1387" i="5" s="1"/>
  <c r="AF1387" i="5"/>
  <c r="AY1387" i="5" l="1"/>
  <c r="AZ1387" i="5" s="1"/>
  <c r="Q1388" i="5"/>
  <c r="G1388" i="5" s="1"/>
  <c r="P1388" i="5" l="1"/>
  <c r="H1388" i="5"/>
  <c r="O1388" i="5"/>
  <c r="R1388" i="5"/>
  <c r="AK1388" i="5" l="1"/>
  <c r="AP1388" i="5" s="1"/>
  <c r="I1388" i="5"/>
  <c r="Y1388" i="5"/>
  <c r="Z1388" i="5" s="1"/>
  <c r="AA1388" i="5"/>
  <c r="AD1388" i="5" s="1"/>
  <c r="S1388" i="5"/>
  <c r="T1388" i="5" s="1"/>
  <c r="AB1388" i="5" l="1"/>
  <c r="AC1388" i="5" s="1"/>
  <c r="AE1388" i="5" s="1"/>
  <c r="U1388" i="5"/>
  <c r="AJ1388" i="5" s="1"/>
  <c r="AT1388" i="5" s="1"/>
  <c r="V1388" i="5" l="1"/>
  <c r="W1388" i="5" s="1"/>
  <c r="AF1388" i="5" s="1"/>
  <c r="AW1388" i="5"/>
  <c r="AU1388" i="5"/>
  <c r="AV1388" i="5" s="1"/>
  <c r="AY1388" i="5" l="1"/>
  <c r="AZ1388" i="5" s="1"/>
  <c r="X1388" i="5"/>
  <c r="AG1388" i="5" s="1"/>
  <c r="Q1389" i="5"/>
  <c r="G1389" i="5" l="1"/>
  <c r="R1389" i="5" s="1"/>
  <c r="O1389" i="5"/>
  <c r="S1389" i="5" l="1"/>
  <c r="T1389" i="5" s="1"/>
  <c r="U1389" i="5" s="1"/>
  <c r="V1389" i="5" s="1"/>
  <c r="H1389" i="5"/>
  <c r="P1389" i="5"/>
  <c r="W1389" i="5" l="1"/>
  <c r="X1389" i="5" s="1"/>
  <c r="AA1389" i="5"/>
  <c r="AB1389" i="5" s="1"/>
  <c r="AC1389" i="5" s="1"/>
  <c r="AE1389" i="5" s="1"/>
  <c r="Y1389" i="5"/>
  <c r="Z1389" i="5" s="1"/>
  <c r="I1389" i="5"/>
  <c r="AK1389" i="5"/>
  <c r="AP1389" i="5" s="1"/>
  <c r="AD1389" i="5" l="1"/>
  <c r="AJ1389" i="5" s="1"/>
  <c r="AT1389" i="5" s="1"/>
  <c r="AG1389" i="5"/>
  <c r="AF1389" i="5" l="1"/>
  <c r="Q1390" i="5" s="1"/>
  <c r="AU1389" i="5"/>
  <c r="AV1389" i="5" s="1"/>
  <c r="AW1389" i="5"/>
  <c r="O1390" i="5" l="1"/>
  <c r="G1390" i="5"/>
  <c r="AY1389" i="5"/>
  <c r="AZ1389" i="5" s="1"/>
  <c r="R1390" i="5" l="1"/>
  <c r="S1390" i="5" s="1"/>
  <c r="T1390" i="5" s="1"/>
  <c r="U1390" i="5" s="1"/>
  <c r="V1390" i="5" s="1"/>
  <c r="P1390" i="5"/>
  <c r="H1390" i="5"/>
  <c r="AK1390" i="5" l="1"/>
  <c r="AP1390" i="5" s="1"/>
  <c r="I1390" i="5"/>
  <c r="Y1390" i="5"/>
  <c r="Z1390" i="5" s="1"/>
  <c r="AA1390" i="5"/>
  <c r="AD1390" i="5" s="1"/>
  <c r="W1390" i="5"/>
  <c r="X1390" i="5" s="1"/>
  <c r="AB1390" i="5" l="1"/>
  <c r="AC1390" i="5" s="1"/>
  <c r="AE1390" i="5" s="1"/>
  <c r="AG1390" i="5" s="1"/>
  <c r="AJ1390" i="5"/>
  <c r="AT1390" i="5" s="1"/>
  <c r="AF1390" i="5" l="1"/>
  <c r="Q1391" i="5" s="1"/>
  <c r="AW1390" i="5"/>
  <c r="AU1390" i="5"/>
  <c r="AV1390" i="5" s="1"/>
  <c r="AY1390" i="5" l="1"/>
  <c r="AZ1390" i="5" s="1"/>
  <c r="G1391" i="5"/>
  <c r="O1391" i="5"/>
  <c r="R1391" i="5" l="1"/>
  <c r="S1391" i="5" s="1"/>
  <c r="T1391" i="5" s="1"/>
  <c r="U1391" i="5" s="1"/>
  <c r="V1391" i="5" s="1"/>
  <c r="P1391" i="5"/>
  <c r="H1391" i="5"/>
  <c r="I1391" i="5" l="1"/>
  <c r="AK1391" i="5"/>
  <c r="AP1391" i="5" s="1"/>
  <c r="AA1391" i="5"/>
  <c r="AD1391" i="5" s="1"/>
  <c r="Y1391" i="5"/>
  <c r="Z1391" i="5" s="1"/>
  <c r="W1391" i="5"/>
  <c r="X1391" i="5" s="1"/>
  <c r="AB1391" i="5" l="1"/>
  <c r="AC1391" i="5" s="1"/>
  <c r="AE1391" i="5" s="1"/>
  <c r="AG1391" i="5" s="1"/>
  <c r="AJ1391" i="5"/>
  <c r="AT1391" i="5" s="1"/>
  <c r="AF1391" i="5" l="1"/>
  <c r="Q1392" i="5" s="1"/>
  <c r="AW1391" i="5"/>
  <c r="AU1391" i="5"/>
  <c r="AV1391" i="5" s="1"/>
  <c r="AY1391" i="5" l="1"/>
  <c r="AZ1391" i="5" s="1"/>
  <c r="G1392" i="5"/>
  <c r="R1392" i="5" s="1"/>
  <c r="O1392" i="5"/>
  <c r="S1392" i="5" l="1"/>
  <c r="T1392" i="5" s="1"/>
  <c r="U1392" i="5" s="1"/>
  <c r="V1392" i="5" s="1"/>
  <c r="P1392" i="5"/>
  <c r="H1392" i="5"/>
  <c r="I1392" i="5" l="1"/>
  <c r="AK1392" i="5"/>
  <c r="AP1392" i="5" s="1"/>
  <c r="W1392" i="5"/>
  <c r="X1392" i="5" s="1"/>
  <c r="AA1392" i="5"/>
  <c r="AD1392" i="5" s="1"/>
  <c r="Y1392" i="5"/>
  <c r="Z1392" i="5" s="1"/>
  <c r="AB1392" i="5" l="1"/>
  <c r="AC1392" i="5" s="1"/>
  <c r="AE1392" i="5" s="1"/>
  <c r="AG1392" i="5" s="1"/>
  <c r="AJ1392" i="5"/>
  <c r="AT1392" i="5" s="1"/>
  <c r="AU1392" i="5" s="1"/>
  <c r="AV1392" i="5" s="1"/>
  <c r="AF1392" i="5" l="1"/>
  <c r="Q1393" i="5" s="1"/>
  <c r="AW1392" i="5"/>
  <c r="AY1392" i="5" s="1"/>
  <c r="AZ1392" i="5" s="1"/>
  <c r="G1393" i="5" l="1"/>
  <c r="O1393" i="5"/>
  <c r="R1393" i="5" l="1"/>
  <c r="S1393" i="5" s="1"/>
  <c r="T1393" i="5" s="1"/>
  <c r="U1393" i="5" s="1"/>
  <c r="V1393" i="5" s="1"/>
  <c r="W1393" i="5" s="1"/>
  <c r="X1393" i="5" s="1"/>
  <c r="P1393" i="5"/>
  <c r="H1393" i="5"/>
  <c r="AK1393" i="5" l="1"/>
  <c r="AP1393" i="5" s="1"/>
  <c r="I1393" i="5"/>
  <c r="AA1393" i="5"/>
  <c r="AB1393" i="5" s="1"/>
  <c r="Y1393" i="5"/>
  <c r="Z1393" i="5" s="1"/>
  <c r="AD1393" i="5" l="1"/>
  <c r="AJ1393" i="5" s="1"/>
  <c r="AT1393" i="5" s="1"/>
  <c r="AC1393" i="5"/>
  <c r="AF1393" i="5" l="1"/>
  <c r="Q1394" i="5" s="1"/>
  <c r="AE1393" i="5"/>
  <c r="AG1393" i="5" s="1"/>
  <c r="AU1393" i="5"/>
  <c r="AV1393" i="5" s="1"/>
  <c r="AW1393" i="5"/>
  <c r="AY1393" i="5" l="1"/>
  <c r="AZ1393" i="5" s="1"/>
  <c r="G1394" i="5"/>
  <c r="O1394" i="5"/>
  <c r="R1394" i="5" l="1"/>
  <c r="S1394" i="5" s="1"/>
  <c r="T1394" i="5" s="1"/>
  <c r="U1394" i="5" s="1"/>
  <c r="V1394" i="5" s="1"/>
  <c r="P1394" i="5"/>
  <c r="H1394" i="5"/>
  <c r="I1394" i="5" l="1"/>
  <c r="AK1394" i="5"/>
  <c r="AP1394" i="5" s="1"/>
  <c r="AA1394" i="5"/>
  <c r="AD1394" i="5" s="1"/>
  <c r="Y1394" i="5"/>
  <c r="Z1394" i="5" s="1"/>
  <c r="W1394" i="5"/>
  <c r="X1394" i="5" s="1"/>
  <c r="AB1394" i="5" l="1"/>
  <c r="AC1394" i="5" s="1"/>
  <c r="AF1394" i="5" s="1"/>
  <c r="AJ1394" i="5"/>
  <c r="AT1394" i="5" s="1"/>
  <c r="AE1394" i="5" l="1"/>
  <c r="AG1394" i="5" s="1"/>
  <c r="Q1395" i="5"/>
  <c r="AW1394" i="5"/>
  <c r="AU1394" i="5"/>
  <c r="AV1394" i="5" s="1"/>
  <c r="AY1394" i="5" l="1"/>
  <c r="AZ1394" i="5" s="1"/>
  <c r="O1395" i="5"/>
  <c r="G1395" i="5"/>
  <c r="R1395" i="5" l="1"/>
  <c r="S1395" i="5" s="1"/>
  <c r="T1395" i="5" s="1"/>
  <c r="U1395" i="5" s="1"/>
  <c r="V1395" i="5" s="1"/>
  <c r="H1395" i="5"/>
  <c r="P1395" i="5"/>
  <c r="AD1395" i="5" l="1"/>
  <c r="Y1395" i="5"/>
  <c r="Z1395" i="5" s="1"/>
  <c r="AA1395" i="5"/>
  <c r="AB1395" i="5" s="1"/>
  <c r="AK1395" i="5"/>
  <c r="AP1395" i="5" s="1"/>
  <c r="I1395" i="5"/>
  <c r="W1395" i="5"/>
  <c r="X1395" i="5" s="1"/>
  <c r="AC1395" i="5" l="1"/>
  <c r="AF1395" i="5" s="1"/>
  <c r="AJ1395" i="5"/>
  <c r="AT1395" i="5" s="1"/>
  <c r="AW1395" i="5" l="1"/>
  <c r="AU1395" i="5"/>
  <c r="AV1395" i="5" s="1"/>
  <c r="Q1396" i="5"/>
  <c r="AE1395" i="5"/>
  <c r="AG1395" i="5" s="1"/>
  <c r="AY1395" i="5" l="1"/>
  <c r="AZ1395" i="5" s="1"/>
  <c r="O1396" i="5"/>
  <c r="G1396" i="5"/>
  <c r="R1396" i="5" s="1"/>
  <c r="S1396" i="5" s="1"/>
  <c r="T1396" i="5" s="1"/>
  <c r="U1396" i="5" s="1"/>
  <c r="V1396" i="5" s="1"/>
  <c r="W1396" i="5" l="1"/>
  <c r="X1396" i="5" s="1"/>
  <c r="H1396" i="5"/>
  <c r="P1396" i="5"/>
  <c r="AA1396" i="5" l="1"/>
  <c r="AD1396" i="5" s="1"/>
  <c r="Y1396" i="5"/>
  <c r="Z1396" i="5" s="1"/>
  <c r="I1396" i="5"/>
  <c r="AK1396" i="5"/>
  <c r="AP1396" i="5" s="1"/>
  <c r="AB1396" i="5" l="1"/>
  <c r="AC1396" i="5" s="1"/>
  <c r="AE1396" i="5" s="1"/>
  <c r="AG1396" i="5" s="1"/>
  <c r="AJ1396" i="5"/>
  <c r="AT1396" i="5" s="1"/>
  <c r="AF1396" i="5" l="1"/>
  <c r="Q1397" i="5" s="1"/>
  <c r="AW1396" i="5"/>
  <c r="AU1396" i="5"/>
  <c r="AV1396" i="5" s="1"/>
  <c r="AY1396" i="5" l="1"/>
  <c r="AZ1396" i="5" s="1"/>
  <c r="O1397" i="5"/>
  <c r="G1397" i="5"/>
  <c r="R1397" i="5" l="1"/>
  <c r="S1397" i="5" s="1"/>
  <c r="T1397" i="5" s="1"/>
  <c r="H1397" i="5"/>
  <c r="P1397" i="5"/>
  <c r="AA1397" i="5" l="1"/>
  <c r="AB1397" i="5" s="1"/>
  <c r="Y1397" i="5"/>
  <c r="Z1397" i="5" s="1"/>
  <c r="I1397" i="5"/>
  <c r="AK1397" i="5"/>
  <c r="AP1397" i="5" s="1"/>
  <c r="U1397" i="5"/>
  <c r="V1397" i="5" s="1"/>
  <c r="W1397" i="5" s="1"/>
  <c r="X1397" i="5" s="1"/>
  <c r="AD1397" i="5" l="1"/>
  <c r="AJ1397" i="5" s="1"/>
  <c r="AT1397" i="5" s="1"/>
  <c r="AC1397" i="5"/>
  <c r="AE1397" i="5" s="1"/>
  <c r="AG1397" i="5" s="1"/>
  <c r="AF1397" i="5" l="1"/>
  <c r="AW1397" i="5"/>
  <c r="AU1397" i="5"/>
  <c r="AV1397" i="5" s="1"/>
  <c r="AY1397" i="5" l="1"/>
  <c r="AZ1397" i="5" s="1"/>
  <c r="Q1398" i="5"/>
  <c r="G1398" i="5" l="1"/>
  <c r="R1398" i="5" s="1"/>
  <c r="S1398" i="5" s="1"/>
  <c r="T1398" i="5" s="1"/>
  <c r="O1398" i="5"/>
  <c r="U1398" i="5" l="1"/>
  <c r="V1398" i="5" s="1"/>
  <c r="H1398" i="5"/>
  <c r="P1398" i="5"/>
  <c r="Y1398" i="5" l="1"/>
  <c r="Z1398" i="5" s="1"/>
  <c r="AA1398" i="5"/>
  <c r="AB1398" i="5" s="1"/>
  <c r="AC1398" i="5" s="1"/>
  <c r="AE1398" i="5" s="1"/>
  <c r="AD1398" i="5"/>
  <c r="W1398" i="5"/>
  <c r="I1398" i="5"/>
  <c r="AK1398" i="5"/>
  <c r="AP1398" i="5" s="1"/>
  <c r="AF1398" i="5" l="1"/>
  <c r="Q1399" i="5" s="1"/>
  <c r="X1398" i="5"/>
  <c r="AG1398" i="5" s="1"/>
  <c r="AJ1398" i="5"/>
  <c r="AT1398" i="5" s="1"/>
  <c r="AU1398" i="5" s="1"/>
  <c r="AV1398" i="5" s="1"/>
  <c r="AW1398" i="5" l="1"/>
  <c r="AY1398" i="5" s="1"/>
  <c r="AZ1398" i="5" s="1"/>
  <c r="G1399" i="5"/>
  <c r="O1399" i="5"/>
  <c r="R1399" i="5" l="1"/>
  <c r="S1399" i="5" s="1"/>
  <c r="T1399" i="5" s="1"/>
  <c r="U1399" i="5" s="1"/>
  <c r="V1399" i="5" s="1"/>
  <c r="P1399" i="5"/>
  <c r="H1399" i="5"/>
  <c r="AK1399" i="5" l="1"/>
  <c r="AP1399" i="5" s="1"/>
  <c r="I1399" i="5"/>
  <c r="Y1399" i="5"/>
  <c r="Z1399" i="5" s="1"/>
  <c r="AA1399" i="5"/>
  <c r="AB1399" i="5" s="1"/>
  <c r="W1399" i="5"/>
  <c r="X1399" i="5" s="1"/>
  <c r="AD1399" i="5" l="1"/>
  <c r="AJ1399" i="5" s="1"/>
  <c r="AT1399" i="5" s="1"/>
  <c r="AC1399" i="5"/>
  <c r="AF1399" i="5" l="1"/>
  <c r="Q1400" i="5" s="1"/>
  <c r="AW1399" i="5"/>
  <c r="AU1399" i="5"/>
  <c r="AV1399" i="5" s="1"/>
  <c r="AE1399" i="5"/>
  <c r="AG1399" i="5" s="1"/>
  <c r="AY1399" i="5" l="1"/>
  <c r="AZ1399" i="5" s="1"/>
  <c r="G1400" i="5"/>
  <c r="R1400" i="5" s="1"/>
  <c r="S1400" i="5" s="1"/>
  <c r="T1400" i="5" s="1"/>
  <c r="U1400" i="5" s="1"/>
  <c r="V1400" i="5" s="1"/>
  <c r="W1400" i="5" s="1"/>
  <c r="X1400" i="5" s="1"/>
  <c r="O1400" i="5"/>
  <c r="P1400" i="5" l="1"/>
  <c r="H1400" i="5"/>
  <c r="AK1400" i="5" l="1"/>
  <c r="AP1400" i="5" s="1"/>
  <c r="I1400" i="5"/>
  <c r="AA1400" i="5"/>
  <c r="AB1400" i="5" s="1"/>
  <c r="Y1400" i="5"/>
  <c r="Z1400" i="5" s="1"/>
  <c r="AD1400" i="5" l="1"/>
  <c r="AJ1400" i="5" s="1"/>
  <c r="AT1400" i="5" s="1"/>
  <c r="AC1400" i="5"/>
  <c r="AE1400" i="5" s="1"/>
  <c r="AG1400" i="5" s="1"/>
  <c r="AF1400" i="5" l="1"/>
  <c r="Q1401" i="5" s="1"/>
  <c r="AW1400" i="5"/>
  <c r="AU1400" i="5"/>
  <c r="AV1400" i="5" s="1"/>
  <c r="AY1400" i="5" l="1"/>
  <c r="AZ1400" i="5" s="1"/>
  <c r="G1401" i="5"/>
  <c r="O1401" i="5"/>
  <c r="R1401" i="5" l="1"/>
  <c r="S1401" i="5" s="1"/>
  <c r="T1401" i="5" s="1"/>
  <c r="U1401" i="5" s="1"/>
  <c r="V1401" i="5" s="1"/>
  <c r="W1401" i="5" s="1"/>
  <c r="X1401" i="5" s="1"/>
  <c r="P1401" i="5"/>
  <c r="H1401" i="5"/>
  <c r="AK1401" i="5" l="1"/>
  <c r="AP1401" i="5" s="1"/>
  <c r="I1401" i="5"/>
  <c r="AA1401" i="5"/>
  <c r="AB1401" i="5" s="1"/>
  <c r="AC1401" i="5" s="1"/>
  <c r="AE1401" i="5" s="1"/>
  <c r="AG1401" i="5" s="1"/>
  <c r="Y1401" i="5"/>
  <c r="Z1401" i="5" s="1"/>
  <c r="AD1401" i="5" l="1"/>
  <c r="AJ1401" i="5" s="1"/>
  <c r="AT1401" i="5" s="1"/>
  <c r="AF1401" i="5" l="1"/>
  <c r="Q1402" i="5" s="1"/>
  <c r="G1402" i="5" s="1"/>
  <c r="AW1401" i="5"/>
  <c r="AU1401" i="5"/>
  <c r="AV1401" i="5" s="1"/>
  <c r="H1402" i="5" l="1"/>
  <c r="P1402" i="5"/>
  <c r="AY1401" i="5"/>
  <c r="AZ1401" i="5" s="1"/>
  <c r="O1402" i="5"/>
  <c r="R1402" i="5"/>
  <c r="I1402" i="5" l="1"/>
  <c r="AK1402" i="5"/>
  <c r="AP1402" i="5" s="1"/>
  <c r="AA1402" i="5"/>
  <c r="AD1402" i="5" s="1"/>
  <c r="S1402" i="5"/>
  <c r="T1402" i="5" s="1"/>
  <c r="U1402" i="5" s="1"/>
  <c r="V1402" i="5" s="1"/>
  <c r="Y1402" i="5"/>
  <c r="Z1402" i="5" s="1"/>
  <c r="AB1402" i="5" l="1"/>
  <c r="AC1402" i="5" s="1"/>
  <c r="AE1402" i="5" s="1"/>
  <c r="AJ1402" i="5"/>
  <c r="AT1402" i="5" s="1"/>
  <c r="W1402" i="5"/>
  <c r="AF1402" i="5" l="1"/>
  <c r="Q1403" i="5" s="1"/>
  <c r="G1403" i="5" s="1"/>
  <c r="X1402" i="5"/>
  <c r="AG1402" i="5" s="1"/>
  <c r="AU1402" i="5"/>
  <c r="AV1402" i="5" s="1"/>
  <c r="AW1402" i="5"/>
  <c r="H1403" i="5" l="1"/>
  <c r="P1403" i="5"/>
  <c r="AY1402" i="5"/>
  <c r="AZ1402" i="5" s="1"/>
  <c r="R1403" i="5"/>
  <c r="O1403" i="5"/>
  <c r="AK1403" i="5" l="1"/>
  <c r="AP1403" i="5" s="1"/>
  <c r="I1403" i="5"/>
  <c r="AA1403" i="5"/>
  <c r="AD1403" i="5" s="1"/>
  <c r="Y1403" i="5"/>
  <c r="Z1403" i="5" s="1"/>
  <c r="S1403" i="5"/>
  <c r="T1403" i="5" s="1"/>
  <c r="U1403" i="5" s="1"/>
  <c r="V1403" i="5" s="1"/>
  <c r="AB1403" i="5" l="1"/>
  <c r="AC1403" i="5" s="1"/>
  <c r="AE1403" i="5" s="1"/>
  <c r="W1403" i="5"/>
  <c r="X1403" i="5" s="1"/>
  <c r="AJ1403" i="5"/>
  <c r="AT1403" i="5" s="1"/>
  <c r="AW1403" i="5" l="1"/>
  <c r="AU1403" i="5"/>
  <c r="AV1403" i="5" s="1"/>
  <c r="AG1403" i="5"/>
  <c r="AF1403" i="5"/>
  <c r="AY1403" i="5" l="1"/>
  <c r="AZ1403" i="5" s="1"/>
  <c r="Q1404" i="5"/>
  <c r="G1404" i="5" s="1"/>
  <c r="P1404" i="5" l="1"/>
  <c r="H1404" i="5"/>
  <c r="O1404" i="5"/>
  <c r="R1404" i="5"/>
  <c r="I1404" i="5" l="1"/>
  <c r="AK1404" i="5"/>
  <c r="AP1404" i="5" s="1"/>
  <c r="AA1404" i="5"/>
  <c r="AD1404" i="5" s="1"/>
  <c r="Y1404" i="5"/>
  <c r="Z1404" i="5" s="1"/>
  <c r="S1404" i="5"/>
  <c r="T1404" i="5" s="1"/>
  <c r="U1404" i="5" s="1"/>
  <c r="V1404" i="5" s="1"/>
  <c r="W1404" i="5" s="1"/>
  <c r="X1404" i="5" s="1"/>
  <c r="AB1404" i="5" l="1"/>
  <c r="AC1404" i="5" s="1"/>
  <c r="AE1404" i="5" s="1"/>
  <c r="AG1404" i="5" s="1"/>
  <c r="AJ1404" i="5"/>
  <c r="AT1404" i="5" s="1"/>
  <c r="AF1404" i="5" l="1"/>
  <c r="Q1405" i="5" s="1"/>
  <c r="G1405" i="5" s="1"/>
  <c r="AU1404" i="5"/>
  <c r="AV1404" i="5" s="1"/>
  <c r="AW1404" i="5"/>
  <c r="H1405" i="5" l="1"/>
  <c r="P1405" i="5"/>
  <c r="AY1404" i="5"/>
  <c r="AZ1404" i="5" s="1"/>
  <c r="R1405" i="5"/>
  <c r="O1405" i="5"/>
  <c r="AK1405" i="5" l="1"/>
  <c r="AP1405" i="5" s="1"/>
  <c r="I1405" i="5"/>
  <c r="AA1405" i="5"/>
  <c r="AD1405" i="5" s="1"/>
  <c r="S1405" i="5"/>
  <c r="T1405" i="5" s="1"/>
  <c r="Y1405" i="5"/>
  <c r="Z1405" i="5" s="1"/>
  <c r="AB1405" i="5" l="1"/>
  <c r="AC1405" i="5" s="1"/>
  <c r="AE1405" i="5" s="1"/>
  <c r="U1405" i="5"/>
  <c r="AJ1405" i="5" s="1"/>
  <c r="AT1405" i="5" s="1"/>
  <c r="V1405" i="5" l="1"/>
  <c r="W1405" i="5" s="1"/>
  <c r="AF1405" i="5" s="1"/>
  <c r="AU1405" i="5"/>
  <c r="AV1405" i="5" s="1"/>
  <c r="AW1405" i="5"/>
  <c r="X1405" i="5" l="1"/>
  <c r="AG1405" i="5" s="1"/>
  <c r="AY1405" i="5"/>
  <c r="AZ1405" i="5" s="1"/>
  <c r="Q1406" i="5"/>
  <c r="G1406" i="5" s="1"/>
  <c r="P1406" i="5" l="1"/>
  <c r="H1406" i="5"/>
  <c r="R1406" i="5"/>
  <c r="O1406" i="5"/>
  <c r="I1406" i="5" l="1"/>
  <c r="AK1406" i="5"/>
  <c r="AP1406" i="5" s="1"/>
  <c r="Y1406" i="5"/>
  <c r="Z1406" i="5" s="1"/>
  <c r="AA1406" i="5"/>
  <c r="AB1406" i="5" s="1"/>
  <c r="AC1406" i="5" s="1"/>
  <c r="AE1406" i="5" s="1"/>
  <c r="S1406" i="5"/>
  <c r="T1406" i="5" s="1"/>
  <c r="U1406" i="5" s="1"/>
  <c r="V1406" i="5" s="1"/>
  <c r="AD1406" i="5" l="1"/>
  <c r="AJ1406" i="5" s="1"/>
  <c r="AT1406" i="5" s="1"/>
  <c r="W1406" i="5"/>
  <c r="AF1406" i="5" l="1"/>
  <c r="Q1407" i="5" s="1"/>
  <c r="G1407" i="5" s="1"/>
  <c r="X1406" i="5"/>
  <c r="AG1406" i="5" s="1"/>
  <c r="AU1406" i="5"/>
  <c r="AV1406" i="5" s="1"/>
  <c r="AW1406" i="5"/>
  <c r="H1407" i="5" l="1"/>
  <c r="P1407" i="5"/>
  <c r="AY1406" i="5"/>
  <c r="AZ1406" i="5" s="1"/>
  <c r="R1407" i="5"/>
  <c r="O1407" i="5"/>
  <c r="AK1407" i="5" l="1"/>
  <c r="AP1407" i="5" s="1"/>
  <c r="I1407" i="5"/>
  <c r="AA1407" i="5"/>
  <c r="AD1407" i="5" s="1"/>
  <c r="Y1407" i="5"/>
  <c r="Z1407" i="5" s="1"/>
  <c r="S1407" i="5"/>
  <c r="T1407" i="5" s="1"/>
  <c r="AB1407" i="5" l="1"/>
  <c r="AC1407" i="5" s="1"/>
  <c r="AE1407" i="5" s="1"/>
  <c r="U1407" i="5"/>
  <c r="AJ1407" i="5" s="1"/>
  <c r="AT1407" i="5" s="1"/>
  <c r="V1407" i="5" l="1"/>
  <c r="W1407" i="5" s="1"/>
  <c r="AF1407" i="5" s="1"/>
  <c r="AW1407" i="5"/>
  <c r="AU1407" i="5"/>
  <c r="AV1407" i="5" s="1"/>
  <c r="X1407" i="5" l="1"/>
  <c r="AG1407" i="5" s="1"/>
  <c r="AY1407" i="5"/>
  <c r="AZ1407" i="5" s="1"/>
  <c r="Q1408" i="5"/>
  <c r="G1408" i="5" s="1"/>
  <c r="P1408" i="5" l="1"/>
  <c r="H1408" i="5"/>
  <c r="R1408" i="5"/>
  <c r="O1408" i="5"/>
  <c r="I1408" i="5" l="1"/>
  <c r="AK1408" i="5"/>
  <c r="AP1408" i="5" s="1"/>
  <c r="S1408" i="5"/>
  <c r="T1408" i="5" s="1"/>
  <c r="U1408" i="5" s="1"/>
  <c r="V1408" i="5" s="1"/>
  <c r="AA1408" i="5"/>
  <c r="AB1408" i="5" s="1"/>
  <c r="AC1408" i="5" s="1"/>
  <c r="AE1408" i="5" s="1"/>
  <c r="Y1408" i="5"/>
  <c r="Z1408" i="5" s="1"/>
  <c r="AD1408" i="5" l="1"/>
  <c r="AJ1408" i="5" s="1"/>
  <c r="AT1408" i="5" s="1"/>
  <c r="W1408" i="5"/>
  <c r="AF1408" i="5" l="1"/>
  <c r="Q1409" i="5" s="1"/>
  <c r="G1409" i="5" s="1"/>
  <c r="X1408" i="5"/>
  <c r="AG1408" i="5" s="1"/>
  <c r="AW1408" i="5"/>
  <c r="AU1408" i="5"/>
  <c r="AV1408" i="5" s="1"/>
  <c r="H1409" i="5" l="1"/>
  <c r="P1409" i="5"/>
  <c r="AY1408" i="5"/>
  <c r="AZ1408" i="5" s="1"/>
  <c r="O1409" i="5"/>
  <c r="R1409" i="5"/>
  <c r="AK1409" i="5" l="1"/>
  <c r="AP1409" i="5" s="1"/>
  <c r="I1409" i="5"/>
  <c r="Y1409" i="5"/>
  <c r="Z1409" i="5" s="1"/>
  <c r="AA1409" i="5"/>
  <c r="AD1409" i="5" s="1"/>
  <c r="S1409" i="5"/>
  <c r="T1409" i="5" s="1"/>
  <c r="AB1409" i="5" l="1"/>
  <c r="AC1409" i="5" s="1"/>
  <c r="U1409" i="5"/>
  <c r="AJ1409" i="5" s="1"/>
  <c r="AT1409" i="5" s="1"/>
  <c r="AU1409" i="5" l="1"/>
  <c r="AV1409" i="5" s="1"/>
  <c r="AW1409" i="5"/>
  <c r="AE1409" i="5"/>
  <c r="V1409" i="5"/>
  <c r="W1409" i="5" s="1"/>
  <c r="X1409" i="5" s="1"/>
  <c r="AG1409" i="5" l="1"/>
  <c r="AF1409" i="5"/>
  <c r="AY1409" i="5"/>
  <c r="AZ1409" i="5" s="1"/>
  <c r="Q1410" i="5" l="1"/>
  <c r="G1410" i="5" s="1"/>
  <c r="P1410" i="5" l="1"/>
  <c r="H1410" i="5"/>
  <c r="O1410" i="5"/>
  <c r="R1410" i="5"/>
  <c r="AK1410" i="5" l="1"/>
  <c r="AP1410" i="5" s="1"/>
  <c r="I1410" i="5"/>
  <c r="Y1410" i="5"/>
  <c r="Z1410" i="5" s="1"/>
  <c r="S1410" i="5"/>
  <c r="T1410" i="5" s="1"/>
  <c r="AA1410" i="5"/>
  <c r="AD1410" i="5" s="1"/>
  <c r="U1410" i="5" l="1"/>
  <c r="AJ1410" i="5" s="1"/>
  <c r="AT1410" i="5" s="1"/>
  <c r="AB1410" i="5"/>
  <c r="V1410" i="5" l="1"/>
  <c r="W1410" i="5" s="1"/>
  <c r="X1410" i="5" s="1"/>
  <c r="AC1410" i="5"/>
  <c r="AE1410" i="5" s="1"/>
  <c r="AU1410" i="5"/>
  <c r="AV1410" i="5" s="1"/>
  <c r="AW1410" i="5"/>
  <c r="AG1410" i="5" l="1"/>
  <c r="AY1410" i="5"/>
  <c r="AZ1410" i="5" s="1"/>
  <c r="AF1410" i="5"/>
  <c r="Q1411" i="5" l="1"/>
  <c r="G1411" i="5" s="1"/>
  <c r="P1411" i="5" l="1"/>
  <c r="H1411" i="5"/>
  <c r="O1411" i="5"/>
  <c r="R1411" i="5"/>
  <c r="I1411" i="5" l="1"/>
  <c r="AK1411" i="5"/>
  <c r="AP1411" i="5" s="1"/>
  <c r="S1411" i="5"/>
  <c r="T1411" i="5" s="1"/>
  <c r="AA1411" i="5"/>
  <c r="AD1411" i="5" s="1"/>
  <c r="Y1411" i="5"/>
  <c r="Z1411" i="5" s="1"/>
  <c r="AB1411" i="5" l="1"/>
  <c r="AC1411" i="5" s="1"/>
  <c r="AE1411" i="5" s="1"/>
  <c r="U1411" i="5"/>
  <c r="AJ1411" i="5" s="1"/>
  <c r="AT1411" i="5" s="1"/>
  <c r="V1411" i="5" l="1"/>
  <c r="W1411" i="5" s="1"/>
  <c r="AF1411" i="5" s="1"/>
  <c r="AU1411" i="5"/>
  <c r="AV1411" i="5" s="1"/>
  <c r="AW1411" i="5"/>
  <c r="X1411" i="5" l="1"/>
  <c r="AG1411" i="5" s="1"/>
  <c r="AY1411" i="5"/>
  <c r="AZ1411" i="5" s="1"/>
  <c r="Q1412" i="5"/>
  <c r="G1412" i="5" s="1"/>
  <c r="H1412" i="5" l="1"/>
  <c r="P1412" i="5"/>
  <c r="O1412" i="5"/>
  <c r="R1412" i="5"/>
  <c r="I1412" i="5" l="1"/>
  <c r="AK1412" i="5"/>
  <c r="AP1412" i="5" s="1"/>
  <c r="S1412" i="5"/>
  <c r="T1412" i="5" s="1"/>
  <c r="U1412" i="5" s="1"/>
  <c r="V1412" i="5" s="1"/>
  <c r="W1412" i="5" s="1"/>
  <c r="X1412" i="5" s="1"/>
  <c r="Y1412" i="5"/>
  <c r="Z1412" i="5" s="1"/>
  <c r="AA1412" i="5"/>
  <c r="AD1412" i="5" s="1"/>
  <c r="AB1412" i="5" l="1"/>
  <c r="AC1412" i="5" s="1"/>
  <c r="AF1412" i="5" s="1"/>
  <c r="AJ1412" i="5"/>
  <c r="AT1412" i="5" s="1"/>
  <c r="AW1412" i="5" l="1"/>
  <c r="AU1412" i="5"/>
  <c r="AV1412" i="5" s="1"/>
  <c r="Q1413" i="5"/>
  <c r="AE1412" i="5"/>
  <c r="AG1412" i="5" s="1"/>
  <c r="AY1412" i="5" l="1"/>
  <c r="AZ1412" i="5" s="1"/>
  <c r="G1413" i="5"/>
  <c r="O1413" i="5"/>
  <c r="R1413" i="5" l="1"/>
  <c r="H1413" i="5"/>
  <c r="P1413" i="5"/>
  <c r="I1413" i="5" l="1"/>
  <c r="AK1413" i="5"/>
  <c r="AP1413" i="5" s="1"/>
  <c r="AA1413" i="5"/>
  <c r="AD1413" i="5" s="1"/>
  <c r="AB1413" i="5"/>
  <c r="AC1413" i="5" s="1"/>
  <c r="AE1413" i="5" s="1"/>
  <c r="Y1413" i="5"/>
  <c r="Z1413" i="5" s="1"/>
  <c r="S1413" i="5"/>
  <c r="T1413" i="5" s="1"/>
  <c r="U1413" i="5" s="1"/>
  <c r="V1413" i="5" s="1"/>
  <c r="W1413" i="5" l="1"/>
  <c r="X1413" i="5" s="1"/>
  <c r="AG1413" i="5" s="1"/>
  <c r="AJ1413" i="5"/>
  <c r="AT1413" i="5" s="1"/>
  <c r="AF1413" i="5" l="1"/>
  <c r="Q1414" i="5" s="1"/>
  <c r="AU1413" i="5"/>
  <c r="AV1413" i="5" s="1"/>
  <c r="AW1413" i="5"/>
  <c r="AY1413" i="5" l="1"/>
  <c r="AZ1413" i="5" s="1"/>
  <c r="O1414" i="5"/>
  <c r="G1414" i="5"/>
  <c r="R1414" i="5" s="1"/>
  <c r="S1414" i="5" s="1"/>
  <c r="T1414" i="5" s="1"/>
  <c r="U1414" i="5" s="1"/>
  <c r="V1414" i="5" s="1"/>
  <c r="W1414" i="5" l="1"/>
  <c r="X1414" i="5" s="1"/>
  <c r="H1414" i="5"/>
  <c r="P1414" i="5"/>
  <c r="Y1414" i="5" l="1"/>
  <c r="Z1414" i="5" s="1"/>
  <c r="AA1414" i="5"/>
  <c r="AB1414" i="5" s="1"/>
  <c r="I1414" i="5"/>
  <c r="AK1414" i="5"/>
  <c r="AP1414" i="5" s="1"/>
  <c r="AD1414" i="5" l="1"/>
  <c r="AJ1414" i="5" s="1"/>
  <c r="AT1414" i="5" s="1"/>
  <c r="AC1414" i="5"/>
  <c r="AF1414" i="5" l="1"/>
  <c r="Q1415" i="5" s="1"/>
  <c r="AE1414" i="5"/>
  <c r="AG1414" i="5" s="1"/>
  <c r="AW1414" i="5"/>
  <c r="AU1414" i="5"/>
  <c r="AV1414" i="5" s="1"/>
  <c r="AY1414" i="5" l="1"/>
  <c r="AZ1414" i="5" s="1"/>
  <c r="O1415" i="5"/>
  <c r="G1415" i="5"/>
  <c r="H1415" i="5" l="1"/>
  <c r="P1415" i="5"/>
  <c r="R1415" i="5"/>
  <c r="S1415" i="5" s="1"/>
  <c r="T1415" i="5" s="1"/>
  <c r="U1415" i="5" s="1"/>
  <c r="V1415" i="5" s="1"/>
  <c r="AA1415" i="5" l="1"/>
  <c r="AB1415" i="5" s="1"/>
  <c r="AC1415" i="5" s="1"/>
  <c r="AE1415" i="5" s="1"/>
  <c r="Y1415" i="5"/>
  <c r="Z1415" i="5" s="1"/>
  <c r="W1415" i="5"/>
  <c r="I1415" i="5"/>
  <c r="AK1415" i="5"/>
  <c r="AP1415" i="5" s="1"/>
  <c r="AD1415" i="5" l="1"/>
  <c r="AF1415" i="5" s="1"/>
  <c r="Q1416" i="5" s="1"/>
  <c r="X1415" i="5"/>
  <c r="AG1415" i="5" s="1"/>
  <c r="AJ1415" i="5" l="1"/>
  <c r="AT1415" i="5" s="1"/>
  <c r="AW1415" i="5" s="1"/>
  <c r="G1416" i="5"/>
  <c r="R1416" i="5" s="1"/>
  <c r="S1416" i="5" s="1"/>
  <c r="T1416" i="5" s="1"/>
  <c r="U1416" i="5" s="1"/>
  <c r="V1416" i="5" s="1"/>
  <c r="O1416" i="5"/>
  <c r="AU1415" i="5" l="1"/>
  <c r="AV1415" i="5" s="1"/>
  <c r="AY1415" i="5" s="1"/>
  <c r="AZ1415" i="5" s="1"/>
  <c r="W1416" i="5"/>
  <c r="X1416" i="5" s="1"/>
  <c r="P1416" i="5"/>
  <c r="H1416" i="5"/>
  <c r="AA1416" i="5" l="1"/>
  <c r="AB1416" i="5" s="1"/>
  <c r="AC1416" i="5" s="1"/>
  <c r="AE1416" i="5" s="1"/>
  <c r="AG1416" i="5" s="1"/>
  <c r="Y1416" i="5"/>
  <c r="Z1416" i="5" s="1"/>
  <c r="AK1416" i="5"/>
  <c r="AP1416" i="5" s="1"/>
  <c r="I1416" i="5"/>
  <c r="AD1416" i="5" l="1"/>
  <c r="AJ1416" i="5" s="1"/>
  <c r="AT1416" i="5" s="1"/>
  <c r="AU1416" i="5" s="1"/>
  <c r="AV1416" i="5" s="1"/>
  <c r="AF1416" i="5" l="1"/>
  <c r="Q1417" i="5" s="1"/>
  <c r="AW1416" i="5"/>
  <c r="AY1416" i="5" s="1"/>
  <c r="AZ1416" i="5" s="1"/>
  <c r="O1417" i="5" l="1"/>
  <c r="G1417" i="5"/>
  <c r="R1417" i="5" l="1"/>
  <c r="S1417" i="5" s="1"/>
  <c r="T1417" i="5" s="1"/>
  <c r="U1417" i="5" s="1"/>
  <c r="V1417" i="5" s="1"/>
  <c r="H1417" i="5"/>
  <c r="P1417" i="5"/>
  <c r="Y1417" i="5" l="1"/>
  <c r="Z1417" i="5" s="1"/>
  <c r="AA1417" i="5"/>
  <c r="AD1417" i="5" s="1"/>
  <c r="AK1417" i="5"/>
  <c r="AP1417" i="5" s="1"/>
  <c r="I1417" i="5"/>
  <c r="W1417" i="5"/>
  <c r="X1417" i="5" s="1"/>
  <c r="AB1417" i="5" l="1"/>
  <c r="AC1417" i="5" s="1"/>
  <c r="AF1417" i="5" s="1"/>
  <c r="AJ1417" i="5"/>
  <c r="AT1417" i="5" s="1"/>
  <c r="Q1418" i="5" l="1"/>
  <c r="AU1417" i="5"/>
  <c r="AV1417" i="5" s="1"/>
  <c r="AW1417" i="5"/>
  <c r="AE1417" i="5"/>
  <c r="AG1417" i="5" s="1"/>
  <c r="AY1417" i="5" l="1"/>
  <c r="AZ1417" i="5" s="1"/>
  <c r="G1418" i="5"/>
  <c r="R1418" i="5" s="1"/>
  <c r="S1418" i="5" s="1"/>
  <c r="T1418" i="5" s="1"/>
  <c r="U1418" i="5" s="1"/>
  <c r="V1418" i="5" s="1"/>
  <c r="O1418" i="5"/>
  <c r="P1418" i="5" l="1"/>
  <c r="H1418" i="5"/>
  <c r="W1418" i="5"/>
  <c r="X1418" i="5" s="1"/>
  <c r="I1418" i="5" l="1"/>
  <c r="AK1418" i="5"/>
  <c r="AP1418" i="5" s="1"/>
  <c r="AA1418" i="5"/>
  <c r="AD1418" i="5" s="1"/>
  <c r="Y1418" i="5"/>
  <c r="Z1418" i="5" s="1"/>
  <c r="AB1418" i="5" l="1"/>
  <c r="AC1418" i="5" s="1"/>
  <c r="AF1418" i="5" s="1"/>
  <c r="AJ1418" i="5"/>
  <c r="AT1418" i="5" s="1"/>
  <c r="AW1418" i="5" l="1"/>
  <c r="AU1418" i="5"/>
  <c r="AV1418" i="5" s="1"/>
  <c r="Q1419" i="5"/>
  <c r="AE1418" i="5"/>
  <c r="AG1418" i="5" s="1"/>
  <c r="AY1418" i="5" l="1"/>
  <c r="AZ1418" i="5" s="1"/>
  <c r="O1419" i="5"/>
  <c r="G1419" i="5"/>
  <c r="R1419" i="5" l="1"/>
  <c r="S1419" i="5" s="1"/>
  <c r="T1419" i="5" s="1"/>
  <c r="U1419" i="5" s="1"/>
  <c r="V1419" i="5" s="1"/>
  <c r="W1419" i="5" s="1"/>
  <c r="X1419" i="5" s="1"/>
  <c r="P1419" i="5"/>
  <c r="H1419" i="5"/>
  <c r="AK1419" i="5" l="1"/>
  <c r="AP1419" i="5" s="1"/>
  <c r="I1419" i="5"/>
  <c r="AA1419" i="5"/>
  <c r="AB1419" i="5"/>
  <c r="AD1419" i="5"/>
  <c r="Y1419" i="5"/>
  <c r="Z1419" i="5" s="1"/>
  <c r="AJ1419" i="5" l="1"/>
  <c r="AT1419" i="5" s="1"/>
  <c r="AC1419" i="5"/>
  <c r="AE1419" i="5" s="1"/>
  <c r="AG1419" i="5" s="1"/>
  <c r="AF1419" i="5" l="1"/>
  <c r="AW1419" i="5"/>
  <c r="AU1419" i="5"/>
  <c r="AV1419" i="5" s="1"/>
  <c r="AY1419" i="5" l="1"/>
  <c r="AZ1419" i="5" s="1"/>
  <c r="Q1420" i="5"/>
  <c r="O1420" i="5" l="1"/>
  <c r="G1420" i="5"/>
  <c r="R1420" i="5" l="1"/>
  <c r="S1420" i="5" s="1"/>
  <c r="T1420" i="5" s="1"/>
  <c r="U1420" i="5" s="1"/>
  <c r="V1420" i="5" s="1"/>
  <c r="W1420" i="5" s="1"/>
  <c r="X1420" i="5" s="1"/>
  <c r="H1420" i="5"/>
  <c r="P1420" i="5"/>
  <c r="AA1420" i="5" l="1"/>
  <c r="AD1420" i="5" s="1"/>
  <c r="Y1420" i="5"/>
  <c r="Z1420" i="5" s="1"/>
  <c r="I1420" i="5"/>
  <c r="AK1420" i="5"/>
  <c r="AP1420" i="5" s="1"/>
  <c r="AB1420" i="5" l="1"/>
  <c r="AC1420" i="5" s="1"/>
  <c r="AE1420" i="5" s="1"/>
  <c r="AG1420" i="5" s="1"/>
  <c r="AJ1420" i="5"/>
  <c r="AT1420" i="5" s="1"/>
  <c r="AF1420" i="5" l="1"/>
  <c r="Q1421" i="5" s="1"/>
  <c r="AW1420" i="5"/>
  <c r="AU1420" i="5"/>
  <c r="AV1420" i="5" s="1"/>
  <c r="AY1420" i="5" l="1"/>
  <c r="AZ1420" i="5" s="1"/>
  <c r="O1421" i="5"/>
  <c r="G1421" i="5"/>
  <c r="H1421" i="5" l="1"/>
  <c r="P1421" i="5"/>
  <c r="R1421" i="5"/>
  <c r="S1421" i="5" s="1"/>
  <c r="T1421" i="5" s="1"/>
  <c r="U1421" i="5" s="1"/>
  <c r="V1421" i="5" s="1"/>
  <c r="Y1421" i="5" l="1"/>
  <c r="Z1421" i="5" s="1"/>
  <c r="AA1421" i="5"/>
  <c r="AD1421" i="5" s="1"/>
  <c r="W1421" i="5"/>
  <c r="AK1421" i="5"/>
  <c r="AP1421" i="5" s="1"/>
  <c r="I1421" i="5"/>
  <c r="AB1421" i="5" l="1"/>
  <c r="AC1421" i="5" s="1"/>
  <c r="AF1421" i="5" s="1"/>
  <c r="X1421" i="5"/>
  <c r="AJ1421" i="5"/>
  <c r="AT1421" i="5" s="1"/>
  <c r="Q1422" i="5" l="1"/>
  <c r="AU1421" i="5"/>
  <c r="AV1421" i="5" s="1"/>
  <c r="AW1421" i="5"/>
  <c r="AE1421" i="5"/>
  <c r="AG1421" i="5" s="1"/>
  <c r="AY1421" i="5" l="1"/>
  <c r="AZ1421" i="5" s="1"/>
  <c r="G1422" i="5"/>
  <c r="R1422" i="5" s="1"/>
  <c r="O1422" i="5"/>
  <c r="S1422" i="5" l="1"/>
  <c r="T1422" i="5" s="1"/>
  <c r="U1422" i="5" s="1"/>
  <c r="V1422" i="5" s="1"/>
  <c r="H1422" i="5"/>
  <c r="P1422" i="5"/>
  <c r="W1422" i="5" l="1"/>
  <c r="X1422" i="5" s="1"/>
  <c r="AA1422" i="5"/>
  <c r="AD1422" i="5"/>
  <c r="AB1422" i="5"/>
  <c r="AC1422" i="5" s="1"/>
  <c r="AE1422" i="5" s="1"/>
  <c r="Y1422" i="5"/>
  <c r="Z1422" i="5" s="1"/>
  <c r="AK1422" i="5"/>
  <c r="AP1422" i="5" s="1"/>
  <c r="I1422" i="5"/>
  <c r="AJ1422" i="5" l="1"/>
  <c r="AT1422" i="5" s="1"/>
  <c r="AG1422" i="5"/>
  <c r="AF1422" i="5"/>
  <c r="Q1423" i="5" l="1"/>
  <c r="AU1422" i="5"/>
  <c r="AV1422" i="5" s="1"/>
  <c r="AW1422" i="5"/>
  <c r="AY1422" i="5" l="1"/>
  <c r="AZ1422" i="5" s="1"/>
  <c r="G1423" i="5"/>
  <c r="O1423" i="5"/>
  <c r="H1423" i="5" l="1"/>
  <c r="P1423" i="5"/>
  <c r="R1423" i="5"/>
  <c r="S1423" i="5" s="1"/>
  <c r="T1423" i="5" s="1"/>
  <c r="Y1423" i="5" l="1"/>
  <c r="Z1423" i="5" s="1"/>
  <c r="AA1423" i="5"/>
  <c r="AD1423" i="5" s="1"/>
  <c r="U1423" i="5"/>
  <c r="V1423" i="5" s="1"/>
  <c r="AK1423" i="5"/>
  <c r="AP1423" i="5" s="1"/>
  <c r="I1423" i="5"/>
  <c r="AB1423" i="5" l="1"/>
  <c r="AC1423" i="5" s="1"/>
  <c r="AE1423" i="5" s="1"/>
  <c r="W1423" i="5"/>
  <c r="AJ1423" i="5"/>
  <c r="AT1423" i="5" s="1"/>
  <c r="AF1423" i="5" l="1"/>
  <c r="Q1424" i="5" s="1"/>
  <c r="AU1423" i="5"/>
  <c r="AV1423" i="5" s="1"/>
  <c r="AW1423" i="5"/>
  <c r="X1423" i="5"/>
  <c r="AG1423" i="5" s="1"/>
  <c r="G1424" i="5" l="1"/>
  <c r="O1424" i="5"/>
  <c r="AY1423" i="5"/>
  <c r="AZ1423" i="5" s="1"/>
  <c r="H1424" i="5" l="1"/>
  <c r="P1424" i="5"/>
  <c r="R1424" i="5"/>
  <c r="S1424" i="5" s="1"/>
  <c r="T1424" i="5" s="1"/>
  <c r="AA1424" i="5" l="1"/>
  <c r="AD1424" i="5" s="1"/>
  <c r="AB1424" i="5"/>
  <c r="AC1424" i="5" s="1"/>
  <c r="AE1424" i="5" s="1"/>
  <c r="Y1424" i="5"/>
  <c r="Z1424" i="5" s="1"/>
  <c r="U1424" i="5"/>
  <c r="V1424" i="5" s="1"/>
  <c r="W1424" i="5" s="1"/>
  <c r="X1424" i="5" s="1"/>
  <c r="I1424" i="5"/>
  <c r="AK1424" i="5"/>
  <c r="AP1424" i="5" s="1"/>
  <c r="AG1424" i="5" l="1"/>
  <c r="AJ1424" i="5"/>
  <c r="AT1424" i="5" s="1"/>
  <c r="AF1424" i="5"/>
  <c r="AW1424" i="5" l="1"/>
  <c r="AU1424" i="5"/>
  <c r="AV1424" i="5" s="1"/>
  <c r="Q1425" i="5"/>
  <c r="AY1424" i="5" l="1"/>
  <c r="AZ1424" i="5" s="1"/>
  <c r="G1425" i="5"/>
  <c r="R1425" i="5" s="1"/>
  <c r="S1425" i="5" s="1"/>
  <c r="T1425" i="5" s="1"/>
  <c r="O1425" i="5"/>
  <c r="U1425" i="5" l="1"/>
  <c r="V1425" i="5" s="1"/>
  <c r="P1425" i="5"/>
  <c r="H1425" i="5"/>
  <c r="W1425" i="5" l="1"/>
  <c r="X1425" i="5" s="1"/>
  <c r="AA1425" i="5"/>
  <c r="AB1425" i="5" s="1"/>
  <c r="Y1425" i="5"/>
  <c r="Z1425" i="5" s="1"/>
  <c r="I1425" i="5"/>
  <c r="AK1425" i="5"/>
  <c r="AP1425" i="5" s="1"/>
  <c r="AD1425" i="5" l="1"/>
  <c r="AJ1425" i="5" s="1"/>
  <c r="AT1425" i="5" s="1"/>
  <c r="AU1425" i="5" s="1"/>
  <c r="AV1425" i="5" s="1"/>
  <c r="AC1425" i="5"/>
  <c r="AE1425" i="5" s="1"/>
  <c r="AG1425" i="5" s="1"/>
  <c r="AW1425" i="5" l="1"/>
  <c r="AY1425" i="5" s="1"/>
  <c r="AZ1425" i="5" s="1"/>
  <c r="AF1425" i="5"/>
  <c r="Q1426" i="5" l="1"/>
  <c r="G1426" i="5" s="1"/>
  <c r="P1426" i="5" l="1"/>
  <c r="H1426" i="5"/>
  <c r="O1426" i="5"/>
  <c r="R1426" i="5"/>
  <c r="AK1426" i="5" l="1"/>
  <c r="AP1426" i="5" s="1"/>
  <c r="I1426" i="5"/>
  <c r="S1426" i="5"/>
  <c r="T1426" i="5" s="1"/>
  <c r="U1426" i="5" s="1"/>
  <c r="V1426" i="5" s="1"/>
  <c r="AA1426" i="5"/>
  <c r="AB1426" i="5" s="1"/>
  <c r="AC1426" i="5" s="1"/>
  <c r="AE1426" i="5" s="1"/>
  <c r="Y1426" i="5"/>
  <c r="Z1426" i="5" s="1"/>
  <c r="AD1426" i="5" l="1"/>
  <c r="AJ1426" i="5" s="1"/>
  <c r="AT1426" i="5" s="1"/>
  <c r="W1426" i="5"/>
  <c r="AF1426" i="5" l="1"/>
  <c r="Q1427" i="5" s="1"/>
  <c r="G1427" i="5" s="1"/>
  <c r="X1426" i="5"/>
  <c r="AG1426" i="5" s="1"/>
  <c r="AW1426" i="5"/>
  <c r="AU1426" i="5"/>
  <c r="AV1426" i="5" s="1"/>
  <c r="P1427" i="5" l="1"/>
  <c r="H1427" i="5"/>
  <c r="AY1426" i="5"/>
  <c r="AZ1426" i="5" s="1"/>
  <c r="O1427" i="5"/>
  <c r="R1427" i="5"/>
  <c r="I1427" i="5" l="1"/>
  <c r="AK1427" i="5"/>
  <c r="AP1427" i="5" s="1"/>
  <c r="AA1427" i="5"/>
  <c r="AB1427" i="5" s="1"/>
  <c r="AC1427" i="5" s="1"/>
  <c r="AE1427" i="5" s="1"/>
  <c r="AD1427" i="5"/>
  <c r="S1427" i="5"/>
  <c r="T1427" i="5" s="1"/>
  <c r="U1427" i="5" s="1"/>
  <c r="V1427" i="5" s="1"/>
  <c r="Y1427" i="5"/>
  <c r="Z1427" i="5" s="1"/>
  <c r="AJ1427" i="5" l="1"/>
  <c r="AT1427" i="5" s="1"/>
  <c r="W1427" i="5"/>
  <c r="AF1427" i="5" s="1"/>
  <c r="Q1428" i="5" l="1"/>
  <c r="G1428" i="5" s="1"/>
  <c r="X1427" i="5"/>
  <c r="AG1427" i="5" s="1"/>
  <c r="AU1427" i="5"/>
  <c r="AV1427" i="5" s="1"/>
  <c r="AW1427" i="5"/>
  <c r="P1428" i="5" l="1"/>
  <c r="H1428" i="5"/>
  <c r="AY1427" i="5"/>
  <c r="AZ1427" i="5" s="1"/>
  <c r="O1428" i="5"/>
  <c r="R1428" i="5"/>
  <c r="AK1428" i="5" l="1"/>
  <c r="AP1428" i="5" s="1"/>
  <c r="I1428" i="5"/>
  <c r="Y1428" i="5"/>
  <c r="Z1428" i="5" s="1"/>
  <c r="AA1428" i="5"/>
  <c r="AD1428" i="5" s="1"/>
  <c r="S1428" i="5"/>
  <c r="T1428" i="5" s="1"/>
  <c r="U1428" i="5" s="1"/>
  <c r="V1428" i="5" s="1"/>
  <c r="AB1428" i="5" l="1"/>
  <c r="AC1428" i="5" s="1"/>
  <c r="AE1428" i="5" s="1"/>
  <c r="W1428" i="5"/>
  <c r="AJ1428" i="5"/>
  <c r="AT1428" i="5" s="1"/>
  <c r="AF1428" i="5" l="1"/>
  <c r="Q1429" i="5" s="1"/>
  <c r="G1429" i="5" s="1"/>
  <c r="X1428" i="5"/>
  <c r="AG1428" i="5" s="1"/>
  <c r="AU1428" i="5"/>
  <c r="AV1428" i="5" s="1"/>
  <c r="AW1428" i="5"/>
  <c r="P1429" i="5" l="1"/>
  <c r="H1429" i="5"/>
  <c r="O1429" i="5"/>
  <c r="R1429" i="5"/>
  <c r="AY1428" i="5"/>
  <c r="AZ1428" i="5" s="1"/>
  <c r="AK1429" i="5" l="1"/>
  <c r="AP1429" i="5" s="1"/>
  <c r="I1429" i="5"/>
  <c r="Y1429" i="5"/>
  <c r="Z1429" i="5" s="1"/>
  <c r="AA1429" i="5"/>
  <c r="AD1429" i="5" s="1"/>
  <c r="S1429" i="5"/>
  <c r="T1429" i="5" s="1"/>
  <c r="AB1429" i="5" l="1"/>
  <c r="AC1429" i="5" s="1"/>
  <c r="AE1429" i="5" s="1"/>
  <c r="U1429" i="5"/>
  <c r="AJ1429" i="5" s="1"/>
  <c r="AT1429" i="5" s="1"/>
  <c r="V1429" i="5" l="1"/>
  <c r="W1429" i="5" s="1"/>
  <c r="X1429" i="5" s="1"/>
  <c r="AG1429" i="5" s="1"/>
  <c r="AW1429" i="5"/>
  <c r="AU1429" i="5"/>
  <c r="AV1429" i="5" s="1"/>
  <c r="AF1429" i="5" l="1"/>
  <c r="AY1429" i="5"/>
  <c r="AZ1429" i="5" s="1"/>
  <c r="Q1430" i="5" l="1"/>
  <c r="G1430" i="5" l="1"/>
  <c r="R1430" i="5" s="1"/>
  <c r="S1430" i="5" s="1"/>
  <c r="T1430" i="5" s="1"/>
  <c r="O1430" i="5"/>
  <c r="P1430" i="5" l="1"/>
  <c r="H1430" i="5"/>
  <c r="U1430" i="5"/>
  <c r="AA1430" i="5" l="1"/>
  <c r="AD1430" i="5" s="1"/>
  <c r="Y1430" i="5"/>
  <c r="Z1430" i="5" s="1"/>
  <c r="AK1430" i="5"/>
  <c r="AP1430" i="5" s="1"/>
  <c r="I1430" i="5"/>
  <c r="V1430" i="5"/>
  <c r="W1430" i="5" s="1"/>
  <c r="X1430" i="5" s="1"/>
  <c r="AB1430" i="5" l="1"/>
  <c r="AC1430" i="5" s="1"/>
  <c r="AE1430" i="5" s="1"/>
  <c r="AG1430" i="5" s="1"/>
  <c r="AJ1430" i="5"/>
  <c r="AT1430" i="5" s="1"/>
  <c r="AU1430" i="5" s="1"/>
  <c r="AV1430" i="5" s="1"/>
  <c r="AF1430" i="5" l="1"/>
  <c r="Q1431" i="5" s="1"/>
  <c r="G1431" i="5" s="1"/>
  <c r="AW1430" i="5"/>
  <c r="AY1430" i="5" s="1"/>
  <c r="AZ1430" i="5" s="1"/>
  <c r="P1431" i="5" l="1"/>
  <c r="H1431" i="5"/>
  <c r="R1431" i="5"/>
  <c r="O1431" i="5"/>
  <c r="I1431" i="5" l="1"/>
  <c r="AK1431" i="5"/>
  <c r="AP1431" i="5" s="1"/>
  <c r="S1431" i="5"/>
  <c r="T1431" i="5" s="1"/>
  <c r="U1431" i="5" s="1"/>
  <c r="V1431" i="5" s="1"/>
  <c r="Y1431" i="5"/>
  <c r="Z1431" i="5" s="1"/>
  <c r="AA1431" i="5"/>
  <c r="AB1431" i="5" s="1"/>
  <c r="AC1431" i="5" s="1"/>
  <c r="AE1431" i="5" s="1"/>
  <c r="AD1431" i="5" l="1"/>
  <c r="W1431" i="5"/>
  <c r="X1431" i="5" s="1"/>
  <c r="AG1431" i="5" s="1"/>
  <c r="AF1431" i="5" l="1"/>
  <c r="AJ1431" i="5"/>
  <c r="AT1431" i="5" s="1"/>
  <c r="AW1431" i="5" l="1"/>
  <c r="AU1431" i="5"/>
  <c r="AV1431" i="5" s="1"/>
  <c r="Q1432" i="5"/>
  <c r="G1432" i="5" s="1"/>
  <c r="P1432" i="5" l="1"/>
  <c r="H1432" i="5"/>
  <c r="AY1431" i="5"/>
  <c r="AZ1431" i="5" s="1"/>
  <c r="O1432" i="5"/>
  <c r="R1432" i="5"/>
  <c r="I1432" i="5" l="1"/>
  <c r="AK1432" i="5"/>
  <c r="AP1432" i="5" s="1"/>
  <c r="AA1432" i="5"/>
  <c r="AB1432" i="5" s="1"/>
  <c r="AC1432" i="5" s="1"/>
  <c r="AE1432" i="5" s="1"/>
  <c r="S1432" i="5"/>
  <c r="T1432" i="5" s="1"/>
  <c r="U1432" i="5" s="1"/>
  <c r="V1432" i="5" s="1"/>
  <c r="Y1432" i="5"/>
  <c r="Z1432" i="5" s="1"/>
  <c r="AD1432" i="5" l="1"/>
  <c r="AJ1432" i="5" s="1"/>
  <c r="AT1432" i="5" s="1"/>
  <c r="W1432" i="5"/>
  <c r="AW1432" i="5" l="1"/>
  <c r="AU1432" i="5"/>
  <c r="AV1432" i="5" s="1"/>
  <c r="AF1432" i="5"/>
  <c r="Q1433" i="5" s="1"/>
  <c r="G1433" i="5" s="1"/>
  <c r="X1432" i="5"/>
  <c r="AG1432" i="5" s="1"/>
  <c r="P1433" i="5" l="1"/>
  <c r="H1433" i="5"/>
  <c r="AY1432" i="5"/>
  <c r="AZ1432" i="5" s="1"/>
  <c r="O1433" i="5"/>
  <c r="R1433" i="5"/>
  <c r="AK1433" i="5" l="1"/>
  <c r="AP1433" i="5" s="1"/>
  <c r="I1433" i="5"/>
  <c r="Y1433" i="5"/>
  <c r="Z1433" i="5" s="1"/>
  <c r="AA1433" i="5"/>
  <c r="AB1433" i="5" s="1"/>
  <c r="AC1433" i="5" s="1"/>
  <c r="AE1433" i="5" s="1"/>
  <c r="S1433" i="5"/>
  <c r="T1433" i="5" s="1"/>
  <c r="AD1433" i="5" l="1"/>
  <c r="U1433" i="5"/>
  <c r="AJ1433" i="5" l="1"/>
  <c r="AT1433" i="5" s="1"/>
  <c r="AU1433" i="5" s="1"/>
  <c r="AV1433" i="5" s="1"/>
  <c r="V1433" i="5"/>
  <c r="AW1433" i="5" l="1"/>
  <c r="AY1433" i="5" s="1"/>
  <c r="AZ1433" i="5" s="1"/>
  <c r="W1433" i="5"/>
  <c r="AF1433" i="5" s="1"/>
  <c r="X1433" i="5" l="1"/>
  <c r="AG1433" i="5" s="1"/>
  <c r="Q1434" i="5"/>
  <c r="G1434" i="5" s="1"/>
  <c r="P1434" i="5" l="1"/>
  <c r="H1434" i="5"/>
  <c r="O1434" i="5"/>
  <c r="R1434" i="5"/>
  <c r="I1434" i="5" l="1"/>
  <c r="AK1434" i="5"/>
  <c r="AP1434" i="5" s="1"/>
  <c r="AA1434" i="5"/>
  <c r="AD1434" i="5" s="1"/>
  <c r="S1434" i="5"/>
  <c r="T1434" i="5" s="1"/>
  <c r="Y1434" i="5"/>
  <c r="Z1434" i="5" s="1"/>
  <c r="AB1434" i="5" l="1"/>
  <c r="AC1434" i="5" s="1"/>
  <c r="AE1434" i="5" s="1"/>
  <c r="U1434" i="5"/>
  <c r="AJ1434" i="5" s="1"/>
  <c r="AT1434" i="5" s="1"/>
  <c r="V1434" i="5" l="1"/>
  <c r="W1434" i="5" s="1"/>
  <c r="X1434" i="5" s="1"/>
  <c r="AG1434" i="5" s="1"/>
  <c r="AW1434" i="5"/>
  <c r="AU1434" i="5"/>
  <c r="AV1434" i="5" s="1"/>
  <c r="AF1434" i="5" l="1"/>
  <c r="AY1434" i="5"/>
  <c r="AZ1434" i="5" s="1"/>
  <c r="Q1435" i="5" l="1"/>
  <c r="G1435" i="5" s="1"/>
  <c r="H1435" i="5" l="1"/>
  <c r="P1435" i="5"/>
  <c r="R1435" i="5"/>
  <c r="O1435" i="5"/>
  <c r="I1435" i="5" l="1"/>
  <c r="AK1435" i="5"/>
  <c r="AP1435" i="5" s="1"/>
  <c r="AA1435" i="5"/>
  <c r="AB1435" i="5" s="1"/>
  <c r="AC1435" i="5" s="1"/>
  <c r="AE1435" i="5" s="1"/>
  <c r="Y1435" i="5"/>
  <c r="Z1435" i="5" s="1"/>
  <c r="S1435" i="5"/>
  <c r="T1435" i="5" s="1"/>
  <c r="AD1435" i="5" l="1"/>
  <c r="U1435" i="5"/>
  <c r="AJ1435" i="5" l="1"/>
  <c r="AT1435" i="5" s="1"/>
  <c r="AW1435" i="5" s="1"/>
  <c r="V1435" i="5"/>
  <c r="AU1435" i="5" l="1"/>
  <c r="AV1435" i="5" s="1"/>
  <c r="AY1435" i="5" s="1"/>
  <c r="AZ1435" i="5" s="1"/>
  <c r="W1435" i="5"/>
  <c r="AF1435" i="5" s="1"/>
  <c r="X1435" i="5" l="1"/>
  <c r="AG1435" i="5" s="1"/>
  <c r="Q1436" i="5"/>
  <c r="G1436" i="5" s="1"/>
  <c r="H1436" i="5" l="1"/>
  <c r="P1436" i="5"/>
  <c r="R1436" i="5"/>
  <c r="O1436" i="5"/>
  <c r="AK1436" i="5" l="1"/>
  <c r="AP1436" i="5" s="1"/>
  <c r="I1436" i="5"/>
  <c r="AA1436" i="5"/>
  <c r="AB1436" i="5" s="1"/>
  <c r="AC1436" i="5" s="1"/>
  <c r="AE1436" i="5" s="1"/>
  <c r="Y1436" i="5"/>
  <c r="Z1436" i="5" s="1"/>
  <c r="S1436" i="5"/>
  <c r="T1436" i="5" s="1"/>
  <c r="U1436" i="5" s="1"/>
  <c r="V1436" i="5" s="1"/>
  <c r="W1436" i="5" s="1"/>
  <c r="X1436" i="5" s="1"/>
  <c r="AD1436" i="5" l="1"/>
  <c r="AJ1436" i="5" s="1"/>
  <c r="AT1436" i="5" s="1"/>
  <c r="AG1436" i="5"/>
  <c r="AF1436" i="5" l="1"/>
  <c r="Q1437" i="5" s="1"/>
  <c r="AW1436" i="5"/>
  <c r="AU1436" i="5"/>
  <c r="AV1436" i="5" s="1"/>
  <c r="AY1436" i="5" l="1"/>
  <c r="AZ1436" i="5" s="1"/>
  <c r="O1437" i="5"/>
  <c r="G1437" i="5"/>
  <c r="R1437" i="5" l="1"/>
  <c r="P1437" i="5"/>
  <c r="H1437" i="5"/>
  <c r="AA1437" i="5" l="1"/>
  <c r="AD1437" i="5" s="1"/>
  <c r="Y1437" i="5"/>
  <c r="Z1437" i="5" s="1"/>
  <c r="I1437" i="5"/>
  <c r="AK1437" i="5"/>
  <c r="AP1437" i="5" s="1"/>
  <c r="S1437" i="5"/>
  <c r="T1437" i="5" s="1"/>
  <c r="U1437" i="5" s="1"/>
  <c r="V1437" i="5" s="1"/>
  <c r="AB1437" i="5" l="1"/>
  <c r="AC1437" i="5" s="1"/>
  <c r="AE1437" i="5" s="1"/>
  <c r="W1437" i="5"/>
  <c r="AJ1437" i="5"/>
  <c r="AT1437" i="5" s="1"/>
  <c r="AF1437" i="5" l="1"/>
  <c r="Q1438" i="5" s="1"/>
  <c r="AU1437" i="5"/>
  <c r="AV1437" i="5" s="1"/>
  <c r="AW1437" i="5"/>
  <c r="X1437" i="5"/>
  <c r="AG1437" i="5" s="1"/>
  <c r="G1438" i="5" l="1"/>
  <c r="O1438" i="5"/>
  <c r="AY1437" i="5"/>
  <c r="AZ1437" i="5" s="1"/>
  <c r="R1438" i="5" l="1"/>
  <c r="S1438" i="5" s="1"/>
  <c r="T1438" i="5" s="1"/>
  <c r="U1438" i="5" s="1"/>
  <c r="V1438" i="5" s="1"/>
  <c r="W1438" i="5" s="1"/>
  <c r="X1438" i="5" s="1"/>
  <c r="P1438" i="5"/>
  <c r="H1438" i="5"/>
  <c r="AK1438" i="5" l="1"/>
  <c r="AP1438" i="5" s="1"/>
  <c r="I1438" i="5"/>
  <c r="AA1438" i="5"/>
  <c r="AD1438" i="5" s="1"/>
  <c r="Y1438" i="5"/>
  <c r="Z1438" i="5" s="1"/>
  <c r="AB1438" i="5" l="1"/>
  <c r="AC1438" i="5" s="1"/>
  <c r="AE1438" i="5" s="1"/>
  <c r="AG1438" i="5" s="1"/>
  <c r="AJ1438" i="5"/>
  <c r="AT1438" i="5" s="1"/>
  <c r="AF1438" i="5" l="1"/>
  <c r="Q1439" i="5" s="1"/>
  <c r="AW1438" i="5"/>
  <c r="AU1438" i="5"/>
  <c r="AV1438" i="5" s="1"/>
  <c r="AY1438" i="5" l="1"/>
  <c r="AZ1438" i="5" s="1"/>
  <c r="G1439" i="5"/>
  <c r="R1439" i="5" s="1"/>
  <c r="S1439" i="5" s="1"/>
  <c r="T1439" i="5" s="1"/>
  <c r="U1439" i="5" s="1"/>
  <c r="V1439" i="5" s="1"/>
  <c r="W1439" i="5" s="1"/>
  <c r="X1439" i="5" s="1"/>
  <c r="O1439" i="5"/>
  <c r="P1439" i="5" l="1"/>
  <c r="H1439" i="5"/>
  <c r="AK1439" i="5" l="1"/>
  <c r="AP1439" i="5" s="1"/>
  <c r="I1439" i="5"/>
  <c r="Y1439" i="5"/>
  <c r="Z1439" i="5" s="1"/>
  <c r="AA1439" i="5"/>
  <c r="AD1439" i="5" s="1"/>
  <c r="AB1439" i="5" l="1"/>
  <c r="AC1439" i="5" s="1"/>
  <c r="AF1439" i="5" s="1"/>
  <c r="AJ1439" i="5"/>
  <c r="AT1439" i="5" s="1"/>
  <c r="AU1439" i="5" l="1"/>
  <c r="AV1439" i="5" s="1"/>
  <c r="AW1439" i="5"/>
  <c r="AE1439" i="5"/>
  <c r="AG1439" i="5" s="1"/>
  <c r="Q1440" i="5"/>
  <c r="AY1439" i="5" l="1"/>
  <c r="AZ1439" i="5" s="1"/>
  <c r="G1440" i="5"/>
  <c r="R1440" i="5" s="1"/>
  <c r="S1440" i="5" s="1"/>
  <c r="T1440" i="5" s="1"/>
  <c r="U1440" i="5" s="1"/>
  <c r="V1440" i="5" s="1"/>
  <c r="W1440" i="5" s="1"/>
  <c r="X1440" i="5" s="1"/>
  <c r="O1440" i="5"/>
  <c r="H1440" i="5" l="1"/>
  <c r="P1440" i="5"/>
  <c r="AA1440" i="5" l="1"/>
  <c r="AB1440" i="5" s="1"/>
  <c r="AC1440" i="5" s="1"/>
  <c r="AE1440" i="5" s="1"/>
  <c r="AG1440" i="5" s="1"/>
  <c r="Y1440" i="5"/>
  <c r="Z1440" i="5" s="1"/>
  <c r="I1440" i="5"/>
  <c r="AK1440" i="5"/>
  <c r="AP1440" i="5" s="1"/>
  <c r="AD1440" i="5" l="1"/>
  <c r="AJ1440" i="5" s="1"/>
  <c r="AT1440" i="5" s="1"/>
  <c r="AF1440" i="5" l="1"/>
  <c r="Q1441" i="5" s="1"/>
  <c r="AW1440" i="5"/>
  <c r="AU1440" i="5"/>
  <c r="AV1440" i="5" s="1"/>
  <c r="AY1440" i="5" l="1"/>
  <c r="AZ1440" i="5" s="1"/>
  <c r="O1441" i="5"/>
  <c r="G1441" i="5"/>
  <c r="R1441" i="5" s="1"/>
  <c r="S1441" i="5" s="1"/>
  <c r="T1441" i="5" s="1"/>
  <c r="U1441" i="5" s="1"/>
  <c r="V1441" i="5" s="1"/>
  <c r="W1441" i="5" s="1"/>
  <c r="X1441" i="5" s="1"/>
  <c r="P1441" i="5" l="1"/>
  <c r="H1441" i="5"/>
  <c r="AK1441" i="5" l="1"/>
  <c r="AP1441" i="5" s="1"/>
  <c r="I1441" i="5"/>
  <c r="AA1441" i="5"/>
  <c r="AB1441" i="5" s="1"/>
  <c r="AC1441" i="5" s="1"/>
  <c r="AE1441" i="5" s="1"/>
  <c r="AG1441" i="5" s="1"/>
  <c r="Y1441" i="5"/>
  <c r="Z1441" i="5" s="1"/>
  <c r="AD1441" i="5" l="1"/>
  <c r="AF1441" i="5" s="1"/>
  <c r="AJ1441" i="5" l="1"/>
  <c r="AT1441" i="5" s="1"/>
  <c r="AW1441" i="5" s="1"/>
  <c r="Q1442" i="5"/>
  <c r="AU1441" i="5" l="1"/>
  <c r="AV1441" i="5" s="1"/>
  <c r="AY1441" i="5" s="1"/>
  <c r="AZ1441" i="5" s="1"/>
  <c r="G1442" i="5"/>
  <c r="O1442" i="5"/>
  <c r="P1442" i="5" l="1"/>
  <c r="H1442" i="5"/>
  <c r="R1442" i="5"/>
  <c r="S1442" i="5" s="1"/>
  <c r="T1442" i="5" s="1"/>
  <c r="I1442" i="5" l="1"/>
  <c r="AK1442" i="5"/>
  <c r="AP1442" i="5" s="1"/>
  <c r="U1442" i="5"/>
  <c r="V1442" i="5" s="1"/>
  <c r="W1442" i="5" s="1"/>
  <c r="X1442" i="5" s="1"/>
  <c r="Y1442" i="5"/>
  <c r="Z1442" i="5" s="1"/>
  <c r="AA1442" i="5"/>
  <c r="AB1442" i="5" s="1"/>
  <c r="AC1442" i="5" s="1"/>
  <c r="AE1442" i="5" s="1"/>
  <c r="AD1442" i="5" l="1"/>
  <c r="AJ1442" i="5" s="1"/>
  <c r="AT1442" i="5" s="1"/>
  <c r="AG1442" i="5"/>
  <c r="AF1442" i="5" l="1"/>
  <c r="Q1443" i="5" s="1"/>
  <c r="AW1442" i="5"/>
  <c r="AU1442" i="5"/>
  <c r="AV1442" i="5" s="1"/>
  <c r="AY1442" i="5" l="1"/>
  <c r="AZ1442" i="5" s="1"/>
  <c r="O1443" i="5"/>
  <c r="G1443" i="5"/>
  <c r="R1443" i="5" l="1"/>
  <c r="S1443" i="5" s="1"/>
  <c r="T1443" i="5" s="1"/>
  <c r="U1443" i="5" s="1"/>
  <c r="V1443" i="5" s="1"/>
  <c r="W1443" i="5" s="1"/>
  <c r="X1443" i="5" s="1"/>
  <c r="P1443" i="5"/>
  <c r="H1443" i="5"/>
  <c r="AK1443" i="5" l="1"/>
  <c r="AP1443" i="5" s="1"/>
  <c r="I1443" i="5"/>
  <c r="Y1443" i="5"/>
  <c r="Z1443" i="5" s="1"/>
  <c r="AA1443" i="5"/>
  <c r="AD1443" i="5" s="1"/>
  <c r="AB1443" i="5" l="1"/>
  <c r="AC1443" i="5" s="1"/>
  <c r="AE1443" i="5" s="1"/>
  <c r="AG1443" i="5" s="1"/>
  <c r="AJ1443" i="5"/>
  <c r="AT1443" i="5" s="1"/>
  <c r="AF1443" i="5" l="1"/>
  <c r="Q1444" i="5" s="1"/>
  <c r="AU1443" i="5"/>
  <c r="AV1443" i="5" s="1"/>
  <c r="AW1443" i="5"/>
  <c r="AY1443" i="5" l="1"/>
  <c r="AZ1443" i="5" s="1"/>
  <c r="O1444" i="5"/>
  <c r="G1444" i="5"/>
  <c r="R1444" i="5" s="1"/>
  <c r="S1444" i="5" s="1"/>
  <c r="T1444" i="5" s="1"/>
  <c r="U1444" i="5" s="1"/>
  <c r="V1444" i="5" s="1"/>
  <c r="W1444" i="5" s="1"/>
  <c r="X1444" i="5" s="1"/>
  <c r="H1444" i="5" l="1"/>
  <c r="P1444" i="5"/>
  <c r="Y1444" i="5" l="1"/>
  <c r="Z1444" i="5" s="1"/>
  <c r="AA1444" i="5"/>
  <c r="AB1444" i="5" s="1"/>
  <c r="AC1444" i="5" s="1"/>
  <c r="AE1444" i="5" s="1"/>
  <c r="AG1444" i="5" s="1"/>
  <c r="AK1444" i="5"/>
  <c r="AP1444" i="5" s="1"/>
  <c r="I1444" i="5"/>
  <c r="AD1444" i="5" l="1"/>
  <c r="AF1444" i="5" s="1"/>
  <c r="AJ1444" i="5" l="1"/>
  <c r="AT1444" i="5" s="1"/>
  <c r="AW1444" i="5" s="1"/>
  <c r="Q1445" i="5"/>
  <c r="AU1444" i="5" l="1"/>
  <c r="AV1444" i="5" s="1"/>
  <c r="AY1444" i="5" s="1"/>
  <c r="AZ1444" i="5" s="1"/>
  <c r="G1445" i="5"/>
  <c r="R1445" i="5" s="1"/>
  <c r="S1445" i="5" s="1"/>
  <c r="T1445" i="5" s="1"/>
  <c r="U1445" i="5" s="1"/>
  <c r="V1445" i="5" s="1"/>
  <c r="O1445" i="5"/>
  <c r="W1445" i="5" l="1"/>
  <c r="X1445" i="5" s="1"/>
  <c r="H1445" i="5"/>
  <c r="P1445" i="5"/>
  <c r="I1445" i="5" l="1"/>
  <c r="AK1445" i="5"/>
  <c r="AP1445" i="5" s="1"/>
  <c r="AA1445" i="5"/>
  <c r="AB1445" i="5" s="1"/>
  <c r="AC1445" i="5" s="1"/>
  <c r="AE1445" i="5" s="1"/>
  <c r="AG1445" i="5" s="1"/>
  <c r="Y1445" i="5"/>
  <c r="Z1445" i="5" s="1"/>
  <c r="AD1445" i="5" l="1"/>
  <c r="AF1445" i="5" s="1"/>
  <c r="Q1446" i="5" s="1"/>
  <c r="AJ1445" i="5" l="1"/>
  <c r="AT1445" i="5" s="1"/>
  <c r="AU1445" i="5" s="1"/>
  <c r="AV1445" i="5" s="1"/>
  <c r="O1446" i="5"/>
  <c r="G1446" i="5"/>
  <c r="AW1445" i="5" l="1"/>
  <c r="AY1445" i="5" s="1"/>
  <c r="AZ1445" i="5" s="1"/>
  <c r="H1446" i="5"/>
  <c r="P1446" i="5"/>
  <c r="R1446" i="5"/>
  <c r="Y1446" i="5" l="1"/>
  <c r="Z1446" i="5" s="1"/>
  <c r="AA1446" i="5"/>
  <c r="AB1446" i="5" s="1"/>
  <c r="AC1446" i="5" s="1"/>
  <c r="AE1446" i="5" s="1"/>
  <c r="AD1446" i="5"/>
  <c r="S1446" i="5"/>
  <c r="T1446" i="5" s="1"/>
  <c r="U1446" i="5" s="1"/>
  <c r="V1446" i="5" s="1"/>
  <c r="I1446" i="5"/>
  <c r="AK1446" i="5"/>
  <c r="AP1446" i="5" s="1"/>
  <c r="W1446" i="5" l="1"/>
  <c r="X1446" i="5" s="1"/>
  <c r="AG1446" i="5" s="1"/>
  <c r="AJ1446" i="5"/>
  <c r="AT1446" i="5" s="1"/>
  <c r="AF1446" i="5" l="1"/>
  <c r="AW1446" i="5"/>
  <c r="AU1446" i="5"/>
  <c r="AV1446" i="5" s="1"/>
  <c r="AY1446" i="5" l="1"/>
  <c r="AZ1446" i="5" s="1"/>
  <c r="Q1447" i="5"/>
  <c r="G1447" i="5" l="1"/>
  <c r="R1447" i="5" s="1"/>
  <c r="S1447" i="5" s="1"/>
  <c r="T1447" i="5" s="1"/>
  <c r="U1447" i="5" s="1"/>
  <c r="V1447" i="5" s="1"/>
  <c r="O1447" i="5"/>
  <c r="W1447" i="5" l="1"/>
  <c r="X1447" i="5" s="1"/>
  <c r="H1447" i="5"/>
  <c r="P1447" i="5"/>
  <c r="AA1447" i="5" l="1"/>
  <c r="AB1447" i="5" s="1"/>
  <c r="Y1447" i="5"/>
  <c r="Z1447" i="5" s="1"/>
  <c r="I1447" i="5"/>
  <c r="AK1447" i="5"/>
  <c r="AP1447" i="5" s="1"/>
  <c r="AD1447" i="5" l="1"/>
  <c r="AJ1447" i="5" s="1"/>
  <c r="AT1447" i="5" s="1"/>
  <c r="AC1447" i="5"/>
  <c r="AF1447" i="5" l="1"/>
  <c r="Q1448" i="5" s="1"/>
  <c r="AU1447" i="5"/>
  <c r="AV1447" i="5" s="1"/>
  <c r="AW1447" i="5"/>
  <c r="AE1447" i="5"/>
  <c r="AG1447" i="5" s="1"/>
  <c r="AY1447" i="5" l="1"/>
  <c r="AZ1447" i="5" s="1"/>
  <c r="G1448" i="5"/>
  <c r="O1448" i="5"/>
  <c r="R1448" i="5" l="1"/>
  <c r="S1448" i="5" s="1"/>
  <c r="T1448" i="5" s="1"/>
  <c r="U1448" i="5" s="1"/>
  <c r="V1448" i="5" s="1"/>
  <c r="W1448" i="5" s="1"/>
  <c r="X1448" i="5" s="1"/>
  <c r="H1448" i="5"/>
  <c r="P1448" i="5"/>
  <c r="AA1448" i="5" l="1"/>
  <c r="AD1448" i="5" s="1"/>
  <c r="Y1448" i="5"/>
  <c r="Z1448" i="5" s="1"/>
  <c r="I1448" i="5"/>
  <c r="AK1448" i="5"/>
  <c r="AP1448" i="5" s="1"/>
  <c r="AB1448" i="5" l="1"/>
  <c r="AC1448" i="5" s="1"/>
  <c r="AE1448" i="5" s="1"/>
  <c r="AG1448" i="5" s="1"/>
  <c r="AJ1448" i="5"/>
  <c r="AF1448" i="5" l="1"/>
  <c r="Q1449" i="5" s="1"/>
  <c r="AT1448" i="5"/>
  <c r="AU1448" i="5" l="1"/>
  <c r="AV1448" i="5" s="1"/>
  <c r="AW1448" i="5"/>
  <c r="G1449" i="5"/>
  <c r="O1449" i="5"/>
  <c r="P1449" i="5" l="1"/>
  <c r="H1449" i="5"/>
  <c r="R1449" i="5"/>
  <c r="S1449" i="5" s="1"/>
  <c r="T1449" i="5" s="1"/>
  <c r="U1449" i="5" s="1"/>
  <c r="V1449" i="5" s="1"/>
  <c r="W1449" i="5" s="1"/>
  <c r="X1449" i="5" s="1"/>
  <c r="AY1448" i="5"/>
  <c r="AZ1448" i="5" s="1"/>
  <c r="I1449" i="5" l="1"/>
  <c r="AK1449" i="5"/>
  <c r="AP1449" i="5" s="1"/>
  <c r="Y1449" i="5"/>
  <c r="Z1449" i="5" s="1"/>
  <c r="AD1449" i="5"/>
  <c r="AA1449" i="5"/>
  <c r="AB1449" i="5" s="1"/>
  <c r="AJ1449" i="5" l="1"/>
  <c r="AT1449" i="5" s="1"/>
  <c r="AC1449" i="5"/>
  <c r="AF1449" i="5" s="1"/>
  <c r="AE1449" i="5" l="1"/>
  <c r="AG1449" i="5" s="1"/>
  <c r="Q1450" i="5"/>
  <c r="G1450" i="5" s="1"/>
  <c r="AW1449" i="5"/>
  <c r="AU1449" i="5"/>
  <c r="AV1449" i="5" s="1"/>
  <c r="P1450" i="5" l="1"/>
  <c r="H1450" i="5"/>
  <c r="AY1449" i="5"/>
  <c r="AZ1449" i="5" s="1"/>
  <c r="R1450" i="5"/>
  <c r="O1450" i="5"/>
  <c r="AK1450" i="5" l="1"/>
  <c r="AP1450" i="5" s="1"/>
  <c r="I1450" i="5"/>
  <c r="Y1450" i="5"/>
  <c r="Z1450" i="5" s="1"/>
  <c r="S1450" i="5"/>
  <c r="T1450" i="5" s="1"/>
  <c r="AA1450" i="5"/>
  <c r="AD1450" i="5" s="1"/>
  <c r="AB1450" i="5" l="1"/>
  <c r="AC1450" i="5" s="1"/>
  <c r="AE1450" i="5" s="1"/>
  <c r="U1450" i="5"/>
  <c r="V1450" i="5" s="1"/>
  <c r="AJ1450" i="5" l="1"/>
  <c r="AT1450" i="5" s="1"/>
  <c r="AW1450" i="5" s="1"/>
  <c r="W1450" i="5"/>
  <c r="AF1450" i="5" s="1"/>
  <c r="AU1450" i="5" l="1"/>
  <c r="AV1450" i="5" s="1"/>
  <c r="AY1450" i="5" s="1"/>
  <c r="AZ1450" i="5" s="1"/>
  <c r="Q1451" i="5"/>
  <c r="G1451" i="5" s="1"/>
  <c r="X1450" i="5"/>
  <c r="AG1450" i="5" s="1"/>
  <c r="H1451" i="5" l="1"/>
  <c r="P1451" i="5"/>
  <c r="O1451" i="5"/>
  <c r="R1451" i="5"/>
  <c r="AK1451" i="5" l="1"/>
  <c r="AP1451" i="5" s="1"/>
  <c r="I1451" i="5"/>
  <c r="AA1451" i="5"/>
  <c r="AB1451" i="5" s="1"/>
  <c r="Y1451" i="5"/>
  <c r="Z1451" i="5" s="1"/>
  <c r="S1451" i="5"/>
  <c r="T1451" i="5" s="1"/>
  <c r="AD1451" i="5" l="1"/>
  <c r="AC1451" i="5"/>
  <c r="AE1451" i="5" s="1"/>
  <c r="U1451" i="5"/>
  <c r="V1451" i="5" s="1"/>
  <c r="AJ1451" i="5" l="1"/>
  <c r="AT1451" i="5" s="1"/>
  <c r="AU1451" i="5" s="1"/>
  <c r="AV1451" i="5" s="1"/>
  <c r="W1451" i="5"/>
  <c r="AF1451" i="5" s="1"/>
  <c r="AW1451" i="5" l="1"/>
  <c r="AY1451" i="5" s="1"/>
  <c r="AZ1451" i="5" s="1"/>
  <c r="X1451" i="5"/>
  <c r="AG1451" i="5" s="1"/>
  <c r="Q1452" i="5"/>
  <c r="G1452" i="5" s="1"/>
  <c r="P1452" i="5" l="1"/>
  <c r="H1452" i="5"/>
  <c r="O1452" i="5"/>
  <c r="R1452" i="5"/>
  <c r="I1452" i="5" l="1"/>
  <c r="AK1452" i="5"/>
  <c r="AP1452" i="5" s="1"/>
  <c r="AA1452" i="5"/>
  <c r="AB1452" i="5" s="1"/>
  <c r="S1452" i="5"/>
  <c r="T1452" i="5" s="1"/>
  <c r="U1452" i="5" s="1"/>
  <c r="V1452" i="5" s="1"/>
  <c r="Y1452" i="5"/>
  <c r="Z1452" i="5" s="1"/>
  <c r="AD1452" i="5" l="1"/>
  <c r="AJ1452" i="5" s="1"/>
  <c r="AT1452" i="5" s="1"/>
  <c r="AC1452" i="5"/>
  <c r="AE1452" i="5" s="1"/>
  <c r="W1452" i="5"/>
  <c r="AF1452" i="5" l="1"/>
  <c r="Q1453" i="5" s="1"/>
  <c r="G1453" i="5" s="1"/>
  <c r="X1452" i="5"/>
  <c r="AG1452" i="5" s="1"/>
  <c r="AW1452" i="5"/>
  <c r="AU1452" i="5"/>
  <c r="AV1452" i="5" s="1"/>
  <c r="P1453" i="5" l="1"/>
  <c r="H1453" i="5"/>
  <c r="AY1452" i="5"/>
  <c r="AZ1452" i="5" s="1"/>
  <c r="O1453" i="5"/>
  <c r="R1453" i="5"/>
  <c r="AK1453" i="5" l="1"/>
  <c r="AP1453" i="5" s="1"/>
  <c r="I1453" i="5"/>
  <c r="Y1453" i="5"/>
  <c r="Z1453" i="5" s="1"/>
  <c r="S1453" i="5"/>
  <c r="T1453" i="5" s="1"/>
  <c r="U1453" i="5" s="1"/>
  <c r="V1453" i="5" s="1"/>
  <c r="AA1453" i="5"/>
  <c r="AB1453" i="5" s="1"/>
  <c r="AD1453" i="5" l="1"/>
  <c r="AJ1453" i="5" s="1"/>
  <c r="AT1453" i="5" s="1"/>
  <c r="AC1453" i="5"/>
  <c r="AE1453" i="5" s="1"/>
  <c r="W1453" i="5"/>
  <c r="X1453" i="5" s="1"/>
  <c r="AU1453" i="5" l="1"/>
  <c r="AV1453" i="5" s="1"/>
  <c r="AW1453" i="5"/>
  <c r="AG1453" i="5"/>
  <c r="AF1453" i="5"/>
  <c r="Q1454" i="5" l="1"/>
  <c r="G1454" i="5" s="1"/>
  <c r="AY1453" i="5"/>
  <c r="AZ1453" i="5" s="1"/>
  <c r="H1454" i="5" l="1"/>
  <c r="P1454" i="5"/>
  <c r="R1454" i="5"/>
  <c r="O1454" i="5"/>
  <c r="AK1454" i="5" l="1"/>
  <c r="AP1454" i="5" s="1"/>
  <c r="I1454" i="5"/>
  <c r="S1454" i="5"/>
  <c r="T1454" i="5" s="1"/>
  <c r="Y1454" i="5"/>
  <c r="Z1454" i="5" s="1"/>
  <c r="AA1454" i="5"/>
  <c r="AD1454" i="5" s="1"/>
  <c r="AB1454" i="5" l="1"/>
  <c r="AC1454" i="5" s="1"/>
  <c r="AE1454" i="5" s="1"/>
  <c r="U1454" i="5"/>
  <c r="AJ1454" i="5" s="1"/>
  <c r="AT1454" i="5" s="1"/>
  <c r="V1454" i="5" l="1"/>
  <c r="W1454" i="5" s="1"/>
  <c r="AW1454" i="5"/>
  <c r="AU1454" i="5"/>
  <c r="AV1454" i="5" s="1"/>
  <c r="AY1454" i="5" l="1"/>
  <c r="AZ1454" i="5" s="1"/>
  <c r="X1454" i="5"/>
  <c r="AG1454" i="5" s="1"/>
  <c r="AF1454" i="5"/>
  <c r="Q1455" i="5" l="1"/>
  <c r="G1455" i="5" s="1"/>
  <c r="P1455" i="5" l="1"/>
  <c r="H1455" i="5"/>
  <c r="R1455" i="5"/>
  <c r="O1455" i="5"/>
  <c r="AK1455" i="5" l="1"/>
  <c r="AP1455" i="5" s="1"/>
  <c r="I1455" i="5"/>
  <c r="AA1455" i="5"/>
  <c r="AB1455" i="5" s="1"/>
  <c r="AC1455" i="5" s="1"/>
  <c r="AE1455" i="5" s="1"/>
  <c r="S1455" i="5"/>
  <c r="T1455" i="5" s="1"/>
  <c r="U1455" i="5" s="1"/>
  <c r="V1455" i="5" s="1"/>
  <c r="Y1455" i="5"/>
  <c r="Z1455" i="5" s="1"/>
  <c r="AD1455" i="5" l="1"/>
  <c r="W1455" i="5"/>
  <c r="X1455" i="5" s="1"/>
  <c r="AG1455" i="5" s="1"/>
  <c r="AF1455" i="5" l="1"/>
  <c r="AJ1455" i="5"/>
  <c r="AT1455" i="5" s="1"/>
  <c r="Q1456" i="5" l="1"/>
  <c r="G1456" i="5" s="1"/>
  <c r="AW1455" i="5"/>
  <c r="AU1455" i="5"/>
  <c r="AV1455" i="5" s="1"/>
  <c r="P1456" i="5" l="1"/>
  <c r="H1456" i="5"/>
  <c r="AY1455" i="5"/>
  <c r="AZ1455" i="5" s="1"/>
  <c r="R1456" i="5"/>
  <c r="O1456" i="5"/>
  <c r="I1456" i="5" l="1"/>
  <c r="AK1456" i="5"/>
  <c r="AP1456" i="5" s="1"/>
  <c r="AA1456" i="5"/>
  <c r="AB1456" i="5" s="1"/>
  <c r="AC1456" i="5" s="1"/>
  <c r="AE1456" i="5" s="1"/>
  <c r="S1456" i="5"/>
  <c r="T1456" i="5" s="1"/>
  <c r="U1456" i="5" s="1"/>
  <c r="V1456" i="5" s="1"/>
  <c r="Y1456" i="5"/>
  <c r="Z1456" i="5" s="1"/>
  <c r="AD1456" i="5" l="1"/>
  <c r="AJ1456" i="5" s="1"/>
  <c r="AT1456" i="5" s="1"/>
  <c r="W1456" i="5"/>
  <c r="X1456" i="5" s="1"/>
  <c r="AG1456" i="5" s="1"/>
  <c r="AF1456" i="5" l="1"/>
  <c r="AW1456" i="5"/>
  <c r="AU1456" i="5"/>
  <c r="AV1456" i="5" s="1"/>
  <c r="Q1457" i="5" l="1"/>
  <c r="AY1456" i="5"/>
  <c r="AZ1456" i="5" s="1"/>
  <c r="O1457" i="5" l="1"/>
  <c r="G1457" i="5"/>
  <c r="R1457" i="5" s="1"/>
  <c r="S1457" i="5" s="1"/>
  <c r="T1457" i="5" s="1"/>
  <c r="P1457" i="5" l="1"/>
  <c r="AA1457" i="5" s="1"/>
  <c r="AB1457" i="5" s="1"/>
  <c r="AC1457" i="5" s="1"/>
  <c r="AE1457" i="5" s="1"/>
  <c r="H1457" i="5"/>
  <c r="U1457" i="5"/>
  <c r="Y1457" i="5" l="1"/>
  <c r="Z1457" i="5" s="1"/>
  <c r="AK1457" i="5"/>
  <c r="AP1457" i="5" s="1"/>
  <c r="I1457" i="5"/>
  <c r="AD1457" i="5"/>
  <c r="V1457" i="5"/>
  <c r="W1457" i="5" s="1"/>
  <c r="AJ1457" i="5" l="1"/>
  <c r="AT1457" i="5" s="1"/>
  <c r="AU1457" i="5" s="1"/>
  <c r="AV1457" i="5" s="1"/>
  <c r="AF1457" i="5"/>
  <c r="Q1458" i="5" s="1"/>
  <c r="G1458" i="5" s="1"/>
  <c r="X1457" i="5"/>
  <c r="AG1457" i="5" s="1"/>
  <c r="AW1457" i="5" l="1"/>
  <c r="AY1457" i="5" s="1"/>
  <c r="AZ1457" i="5" s="1"/>
  <c r="P1458" i="5"/>
  <c r="H1458" i="5"/>
  <c r="O1458" i="5"/>
  <c r="R1458" i="5"/>
  <c r="AK1458" i="5" l="1"/>
  <c r="AP1458" i="5" s="1"/>
  <c r="I1458" i="5"/>
  <c r="S1458" i="5"/>
  <c r="T1458" i="5" s="1"/>
  <c r="U1458" i="5" s="1"/>
  <c r="V1458" i="5" s="1"/>
  <c r="AA1458" i="5"/>
  <c r="Y1458" i="5"/>
  <c r="Z1458" i="5" s="1"/>
  <c r="W1458" i="5" l="1"/>
  <c r="X1458" i="5" s="1"/>
  <c r="AB1458" i="5"/>
  <c r="AC1458" i="5" s="1"/>
  <c r="AE1458" i="5" s="1"/>
  <c r="AD1458" i="5"/>
  <c r="AG1458" i="5" l="1"/>
  <c r="AJ1458" i="5"/>
  <c r="AT1458" i="5" s="1"/>
  <c r="AF1458" i="5"/>
  <c r="Q1459" i="5" l="1"/>
  <c r="G1459" i="5" s="1"/>
  <c r="AU1458" i="5"/>
  <c r="AV1458" i="5" s="1"/>
  <c r="AW1458" i="5"/>
  <c r="P1459" i="5" l="1"/>
  <c r="H1459" i="5"/>
  <c r="AY1458" i="5"/>
  <c r="AZ1458" i="5" s="1"/>
  <c r="O1459" i="5"/>
  <c r="R1459" i="5"/>
  <c r="I1459" i="5" l="1"/>
  <c r="AK1459" i="5"/>
  <c r="AP1459" i="5" s="1"/>
  <c r="AA1459" i="5"/>
  <c r="AB1459" i="5" s="1"/>
  <c r="AC1459" i="5" s="1"/>
  <c r="AE1459" i="5" s="1"/>
  <c r="Y1459" i="5"/>
  <c r="Z1459" i="5" s="1"/>
  <c r="S1459" i="5"/>
  <c r="T1459" i="5" s="1"/>
  <c r="U1459" i="5" s="1"/>
  <c r="V1459" i="5" s="1"/>
  <c r="AD1459" i="5" l="1"/>
  <c r="AJ1459" i="5" s="1"/>
  <c r="AT1459" i="5" s="1"/>
  <c r="W1459" i="5"/>
  <c r="AF1459" i="5" l="1"/>
  <c r="X1459" i="5"/>
  <c r="AG1459" i="5" s="1"/>
  <c r="AW1459" i="5"/>
  <c r="AU1459" i="5"/>
  <c r="AV1459" i="5" s="1"/>
  <c r="AY1459" i="5" l="1"/>
  <c r="AZ1459" i="5" s="1"/>
  <c r="Q1460" i="5"/>
  <c r="G1460" i="5" s="1"/>
  <c r="P1460" i="5" l="1"/>
  <c r="H1460" i="5"/>
  <c r="R1460" i="5"/>
  <c r="O1460" i="5"/>
  <c r="AK1460" i="5" l="1"/>
  <c r="AP1460" i="5" s="1"/>
  <c r="I1460" i="5"/>
  <c r="AA1460" i="5"/>
  <c r="AD1460" i="5" s="1"/>
  <c r="S1460" i="5"/>
  <c r="T1460" i="5" s="1"/>
  <c r="Y1460" i="5"/>
  <c r="Z1460" i="5" s="1"/>
  <c r="U1460" i="5" l="1"/>
  <c r="AJ1460" i="5" s="1"/>
  <c r="AT1460" i="5" s="1"/>
  <c r="AB1460" i="5"/>
  <c r="AC1460" i="5" s="1"/>
  <c r="AE1460" i="5" s="1"/>
  <c r="V1460" i="5" l="1"/>
  <c r="W1460" i="5" s="1"/>
  <c r="AF1460" i="5" s="1"/>
  <c r="AU1460" i="5"/>
  <c r="AV1460" i="5" s="1"/>
  <c r="AW1460" i="5"/>
  <c r="X1460" i="5" l="1"/>
  <c r="AG1460" i="5" s="1"/>
  <c r="AY1460" i="5"/>
  <c r="AZ1460" i="5" s="1"/>
  <c r="Q1461" i="5"/>
  <c r="O1461" i="5" l="1"/>
  <c r="G1461" i="5"/>
  <c r="R1461" i="5" l="1"/>
  <c r="H1461" i="5"/>
  <c r="P1461" i="5"/>
  <c r="AA1461" i="5" l="1"/>
  <c r="AB1461" i="5" s="1"/>
  <c r="AC1461" i="5" s="1"/>
  <c r="AE1461" i="5" s="1"/>
  <c r="Y1461" i="5"/>
  <c r="Z1461" i="5" s="1"/>
  <c r="I1461" i="5"/>
  <c r="AK1461" i="5"/>
  <c r="AP1461" i="5" s="1"/>
  <c r="S1461" i="5"/>
  <c r="T1461" i="5" s="1"/>
  <c r="U1461" i="5" s="1"/>
  <c r="V1461" i="5" s="1"/>
  <c r="AD1461" i="5" l="1"/>
  <c r="AJ1461" i="5" s="1"/>
  <c r="AT1461" i="5" s="1"/>
  <c r="W1461" i="5"/>
  <c r="X1461" i="5" s="1"/>
  <c r="AG1461" i="5" s="1"/>
  <c r="AF1461" i="5" l="1"/>
  <c r="Q1462" i="5" s="1"/>
  <c r="AU1461" i="5"/>
  <c r="AV1461" i="5" s="1"/>
  <c r="AW1461" i="5"/>
  <c r="AY1461" i="5" l="1"/>
  <c r="AZ1461" i="5" s="1"/>
  <c r="G1462" i="5"/>
  <c r="O1462" i="5"/>
  <c r="P1462" i="5" l="1"/>
  <c r="H1462" i="5"/>
  <c r="R1462" i="5"/>
  <c r="S1462" i="5" s="1"/>
  <c r="T1462" i="5" s="1"/>
  <c r="U1462" i="5" s="1"/>
  <c r="V1462" i="5" s="1"/>
  <c r="W1462" i="5" s="1"/>
  <c r="X1462" i="5" s="1"/>
  <c r="I1462" i="5" l="1"/>
  <c r="AK1462" i="5"/>
  <c r="AP1462" i="5" s="1"/>
  <c r="AA1462" i="5"/>
  <c r="AD1462" i="5" s="1"/>
  <c r="Y1462" i="5"/>
  <c r="Z1462" i="5" s="1"/>
  <c r="AB1462" i="5" l="1"/>
  <c r="AC1462" i="5" s="1"/>
  <c r="AE1462" i="5" s="1"/>
  <c r="AG1462" i="5" s="1"/>
  <c r="AJ1462" i="5"/>
  <c r="AT1462" i="5" s="1"/>
  <c r="AF1462" i="5" l="1"/>
  <c r="Q1463" i="5" s="1"/>
  <c r="AU1462" i="5"/>
  <c r="AV1462" i="5" s="1"/>
  <c r="AW1462" i="5"/>
  <c r="AY1462" i="5" l="1"/>
  <c r="AZ1462" i="5" s="1"/>
  <c r="G1463" i="5"/>
  <c r="O1463" i="5"/>
  <c r="R1463" i="5" l="1"/>
  <c r="S1463" i="5" s="1"/>
  <c r="T1463" i="5" s="1"/>
  <c r="U1463" i="5" s="1"/>
  <c r="V1463" i="5" s="1"/>
  <c r="W1463" i="5" s="1"/>
  <c r="X1463" i="5" s="1"/>
  <c r="H1463" i="5"/>
  <c r="P1463" i="5"/>
  <c r="AA1463" i="5" l="1"/>
  <c r="AB1463" i="5" s="1"/>
  <c r="AC1463" i="5" s="1"/>
  <c r="AE1463" i="5" s="1"/>
  <c r="AG1463" i="5" s="1"/>
  <c r="Y1463" i="5"/>
  <c r="Z1463" i="5" s="1"/>
  <c r="AK1463" i="5"/>
  <c r="AP1463" i="5" s="1"/>
  <c r="I1463" i="5"/>
  <c r="AD1463" i="5" l="1"/>
  <c r="AJ1463" i="5" s="1"/>
  <c r="AT1463" i="5" s="1"/>
  <c r="AF1463" i="5" l="1"/>
  <c r="Q1464" i="5" s="1"/>
  <c r="AU1463" i="5"/>
  <c r="AV1463" i="5" s="1"/>
  <c r="AW1463" i="5"/>
  <c r="G1464" i="5" l="1"/>
  <c r="O1464" i="5"/>
  <c r="AY1463" i="5"/>
  <c r="AZ1463" i="5" s="1"/>
  <c r="R1464" i="5" l="1"/>
  <c r="S1464" i="5" s="1"/>
  <c r="T1464" i="5" s="1"/>
  <c r="U1464" i="5" s="1"/>
  <c r="V1464" i="5" s="1"/>
  <c r="W1464" i="5" s="1"/>
  <c r="X1464" i="5" s="1"/>
  <c r="H1464" i="5"/>
  <c r="P1464" i="5"/>
  <c r="AD1464" i="5" l="1"/>
  <c r="AB1464" i="5"/>
  <c r="AC1464" i="5" s="1"/>
  <c r="AE1464" i="5" s="1"/>
  <c r="AG1464" i="5" s="1"/>
  <c r="Y1464" i="5"/>
  <c r="Z1464" i="5" s="1"/>
  <c r="AA1464" i="5"/>
  <c r="I1464" i="5"/>
  <c r="AK1464" i="5"/>
  <c r="AP1464" i="5" s="1"/>
  <c r="AF1464" i="5" l="1"/>
  <c r="AJ1464" i="5"/>
  <c r="AT1464" i="5" s="1"/>
  <c r="AU1464" i="5" l="1"/>
  <c r="AV1464" i="5" s="1"/>
  <c r="AW1464" i="5"/>
  <c r="Q1465" i="5"/>
  <c r="O1465" i="5" l="1"/>
  <c r="G1465" i="5"/>
  <c r="AY1464" i="5"/>
  <c r="AZ1464" i="5" s="1"/>
  <c r="R1465" i="5" l="1"/>
  <c r="S1465" i="5" s="1"/>
  <c r="T1465" i="5" s="1"/>
  <c r="U1465" i="5" s="1"/>
  <c r="V1465" i="5" s="1"/>
  <c r="W1465" i="5" s="1"/>
  <c r="X1465" i="5" s="1"/>
  <c r="H1465" i="5"/>
  <c r="P1465" i="5"/>
  <c r="AA1465" i="5" l="1"/>
  <c r="AD1465" i="5" s="1"/>
  <c r="Y1465" i="5"/>
  <c r="Z1465" i="5" s="1"/>
  <c r="I1465" i="5"/>
  <c r="AK1465" i="5"/>
  <c r="AP1465" i="5" s="1"/>
  <c r="AB1465" i="5" l="1"/>
  <c r="AC1465" i="5" s="1"/>
  <c r="AE1465" i="5" s="1"/>
  <c r="AG1465" i="5" s="1"/>
  <c r="AJ1465" i="5"/>
  <c r="AT1465" i="5" s="1"/>
  <c r="AF1465" i="5" l="1"/>
  <c r="Q1466" i="5" s="1"/>
  <c r="AU1465" i="5"/>
  <c r="AV1465" i="5" s="1"/>
  <c r="AW1465" i="5"/>
  <c r="G1466" i="5" l="1"/>
  <c r="O1466" i="5"/>
  <c r="AY1465" i="5"/>
  <c r="AZ1465" i="5" s="1"/>
  <c r="P1466" i="5" l="1"/>
  <c r="H1466" i="5"/>
  <c r="R1466" i="5"/>
  <c r="S1466" i="5" s="1"/>
  <c r="T1466" i="5" s="1"/>
  <c r="U1466" i="5" l="1"/>
  <c r="V1466" i="5" s="1"/>
  <c r="AK1466" i="5"/>
  <c r="AP1466" i="5" s="1"/>
  <c r="I1466" i="5"/>
  <c r="AA1466" i="5"/>
  <c r="AB1466" i="5" s="1"/>
  <c r="AC1466" i="5" s="1"/>
  <c r="AE1466" i="5" s="1"/>
  <c r="Y1466" i="5"/>
  <c r="Z1466" i="5" s="1"/>
  <c r="AD1466" i="5" l="1"/>
  <c r="AJ1466" i="5" s="1"/>
  <c r="AT1466" i="5" s="1"/>
  <c r="W1466" i="5"/>
  <c r="AF1466" i="5" l="1"/>
  <c r="Q1467" i="5" s="1"/>
  <c r="X1466" i="5"/>
  <c r="AG1466" i="5" s="1"/>
  <c r="AW1466" i="5"/>
  <c r="AU1466" i="5"/>
  <c r="AV1466" i="5" s="1"/>
  <c r="AY1466" i="5" l="1"/>
  <c r="AZ1466" i="5" s="1"/>
  <c r="O1467" i="5"/>
  <c r="G1467" i="5"/>
  <c r="R1467" i="5" l="1"/>
  <c r="S1467" i="5" s="1"/>
  <c r="T1467" i="5" s="1"/>
  <c r="U1467" i="5" s="1"/>
  <c r="V1467" i="5" s="1"/>
  <c r="W1467" i="5" s="1"/>
  <c r="X1467" i="5" s="1"/>
  <c r="P1467" i="5"/>
  <c r="H1467" i="5"/>
  <c r="AK1467" i="5" l="1"/>
  <c r="AP1467" i="5" s="1"/>
  <c r="I1467" i="5"/>
  <c r="Y1467" i="5"/>
  <c r="Z1467" i="5" s="1"/>
  <c r="AA1467" i="5"/>
  <c r="AB1467" i="5" s="1"/>
  <c r="AC1467" i="5" s="1"/>
  <c r="AD1467" i="5" l="1"/>
  <c r="AJ1467" i="5" s="1"/>
  <c r="AT1467" i="5" s="1"/>
  <c r="AE1467" i="5"/>
  <c r="AG1467" i="5" s="1"/>
  <c r="AF1467" i="5" l="1"/>
  <c r="Q1468" i="5" s="1"/>
  <c r="AU1467" i="5"/>
  <c r="AV1467" i="5" s="1"/>
  <c r="AW1467" i="5"/>
  <c r="AY1467" i="5" l="1"/>
  <c r="AZ1467" i="5" s="1"/>
  <c r="G1468" i="5"/>
  <c r="O1468" i="5"/>
  <c r="P1468" i="5" l="1"/>
  <c r="H1468" i="5"/>
  <c r="R1468" i="5"/>
  <c r="S1468" i="5" s="1"/>
  <c r="T1468" i="5" s="1"/>
  <c r="U1468" i="5" s="1"/>
  <c r="V1468" i="5" s="1"/>
  <c r="W1468" i="5" s="1"/>
  <c r="X1468" i="5" s="1"/>
  <c r="AK1468" i="5" l="1"/>
  <c r="AP1468" i="5" s="1"/>
  <c r="I1468" i="5"/>
  <c r="Y1468" i="5"/>
  <c r="Z1468" i="5" s="1"/>
  <c r="AA1468" i="5"/>
  <c r="AD1468" i="5" s="1"/>
  <c r="AB1468" i="5" l="1"/>
  <c r="AC1468" i="5" s="1"/>
  <c r="AE1468" i="5" s="1"/>
  <c r="AG1468" i="5" s="1"/>
  <c r="AJ1468" i="5"/>
  <c r="AT1468" i="5" s="1"/>
  <c r="AF1468" i="5" l="1"/>
  <c r="Q1469" i="5" s="1"/>
  <c r="AW1468" i="5"/>
  <c r="AU1468" i="5"/>
  <c r="AV1468" i="5" s="1"/>
  <c r="AY1468" i="5" l="1"/>
  <c r="AZ1468" i="5" s="1"/>
  <c r="O1469" i="5"/>
  <c r="G1469" i="5"/>
  <c r="R1469" i="5" s="1"/>
  <c r="S1469" i="5" s="1"/>
  <c r="T1469" i="5" s="1"/>
  <c r="U1469" i="5" s="1"/>
  <c r="V1469" i="5" s="1"/>
  <c r="W1469" i="5" l="1"/>
  <c r="X1469" i="5" s="1"/>
  <c r="P1469" i="5"/>
  <c r="H1469" i="5"/>
  <c r="AK1469" i="5" l="1"/>
  <c r="AP1469" i="5" s="1"/>
  <c r="I1469" i="5"/>
  <c r="AA1469" i="5"/>
  <c r="AD1469" i="5" s="1"/>
  <c r="Y1469" i="5"/>
  <c r="Z1469" i="5" s="1"/>
  <c r="AB1469" i="5" l="1"/>
  <c r="AC1469" i="5" s="1"/>
  <c r="AF1469" i="5" s="1"/>
  <c r="AJ1469" i="5"/>
  <c r="AT1469" i="5" s="1"/>
  <c r="AE1469" i="5" l="1"/>
  <c r="AG1469" i="5" s="1"/>
  <c r="Q1470" i="5"/>
  <c r="AU1469" i="5"/>
  <c r="AV1469" i="5" s="1"/>
  <c r="AW1469" i="5"/>
  <c r="O1470" i="5" l="1"/>
  <c r="G1470" i="5"/>
  <c r="AY1469" i="5"/>
  <c r="AZ1469" i="5" s="1"/>
  <c r="R1470" i="5" l="1"/>
  <c r="S1470" i="5" s="1"/>
  <c r="T1470" i="5" s="1"/>
  <c r="U1470" i="5" s="1"/>
  <c r="V1470" i="5" s="1"/>
  <c r="W1470" i="5" s="1"/>
  <c r="X1470" i="5" s="1"/>
  <c r="P1470" i="5"/>
  <c r="H1470" i="5"/>
  <c r="AK1470" i="5" l="1"/>
  <c r="AP1470" i="5" s="1"/>
  <c r="I1470" i="5"/>
  <c r="AA1470" i="5"/>
  <c r="AD1470" i="5" s="1"/>
  <c r="Y1470" i="5"/>
  <c r="Z1470" i="5" s="1"/>
  <c r="AB1470" i="5" l="1"/>
  <c r="AC1470" i="5" s="1"/>
  <c r="AE1470" i="5" s="1"/>
  <c r="AG1470" i="5" s="1"/>
  <c r="AJ1470" i="5"/>
  <c r="AT1470" i="5" s="1"/>
  <c r="AF1470" i="5" l="1"/>
  <c r="Q1471" i="5" s="1"/>
  <c r="AU1470" i="5"/>
  <c r="AV1470" i="5" s="1"/>
  <c r="AW1470" i="5"/>
  <c r="AY1470" i="5" l="1"/>
  <c r="AZ1470" i="5" s="1"/>
  <c r="O1471" i="5"/>
  <c r="G1471" i="5"/>
  <c r="P1471" i="5" l="1"/>
  <c r="H1471" i="5"/>
  <c r="R1471" i="5"/>
  <c r="S1471" i="5" s="1"/>
  <c r="T1471" i="5" s="1"/>
  <c r="U1471" i="5" s="1"/>
  <c r="V1471" i="5" s="1"/>
  <c r="W1471" i="5" s="1"/>
  <c r="X1471" i="5" s="1"/>
  <c r="Y1471" i="5" l="1"/>
  <c r="Z1471" i="5" s="1"/>
  <c r="AA1471" i="5"/>
  <c r="AB1471" i="5" s="1"/>
  <c r="AC1471" i="5" s="1"/>
  <c r="AE1471" i="5" s="1"/>
  <c r="AG1471" i="5" s="1"/>
  <c r="I1471" i="5"/>
  <c r="AK1471" i="5"/>
  <c r="AP1471" i="5" s="1"/>
  <c r="AD1471" i="5" l="1"/>
  <c r="AJ1471" i="5" s="1"/>
  <c r="AT1471" i="5" s="1"/>
  <c r="AF1471" i="5" l="1"/>
  <c r="Q1472" i="5" s="1"/>
  <c r="AW1471" i="5"/>
  <c r="AU1471" i="5"/>
  <c r="AV1471" i="5" s="1"/>
  <c r="AY1471" i="5" l="1"/>
  <c r="AZ1471" i="5" s="1"/>
  <c r="G1472" i="5"/>
  <c r="O1472" i="5"/>
  <c r="R1472" i="5" l="1"/>
  <c r="S1472" i="5" s="1"/>
  <c r="T1472" i="5" s="1"/>
  <c r="U1472" i="5" s="1"/>
  <c r="V1472" i="5" s="1"/>
  <c r="W1472" i="5" s="1"/>
  <c r="X1472" i="5" s="1"/>
  <c r="P1472" i="5"/>
  <c r="H1472" i="5"/>
  <c r="I1472" i="5" l="1"/>
  <c r="AK1472" i="5"/>
  <c r="AP1472" i="5" s="1"/>
  <c r="Y1472" i="5"/>
  <c r="Z1472" i="5" s="1"/>
  <c r="AA1472" i="5"/>
  <c r="AD1472" i="5" s="1"/>
  <c r="AB1472" i="5" l="1"/>
  <c r="AC1472" i="5" s="1"/>
  <c r="AF1472" i="5" s="1"/>
  <c r="AJ1472" i="5"/>
  <c r="AT1472" i="5" s="1"/>
  <c r="AE1472" i="5" l="1"/>
  <c r="AG1472" i="5" s="1"/>
  <c r="Q1473" i="5"/>
  <c r="O1473" i="5" s="1"/>
  <c r="AU1472" i="5"/>
  <c r="AV1472" i="5" s="1"/>
  <c r="AW1472" i="5"/>
  <c r="G1473" i="5" l="1"/>
  <c r="P1473" i="5" s="1"/>
  <c r="AY1472" i="5"/>
  <c r="AZ1472" i="5" s="1"/>
  <c r="R1473" i="5" l="1"/>
  <c r="S1473" i="5" s="1"/>
  <c r="T1473" i="5" s="1"/>
  <c r="U1473" i="5" s="1"/>
  <c r="V1473" i="5" s="1"/>
  <c r="W1473" i="5" s="1"/>
  <c r="H1473" i="5"/>
  <c r="Y1473" i="5" l="1"/>
  <c r="Z1473" i="5" s="1"/>
  <c r="X1473" i="5"/>
  <c r="AA1473" i="5"/>
  <c r="AB1473" i="5" s="1"/>
  <c r="AC1473" i="5" s="1"/>
  <c r="AE1473" i="5" s="1"/>
  <c r="AK1473" i="5"/>
  <c r="AP1473" i="5" s="1"/>
  <c r="I1473" i="5"/>
  <c r="AD1473" i="5" l="1"/>
  <c r="AF1473" i="5" s="1"/>
  <c r="Q1474" i="5" s="1"/>
  <c r="AG1473" i="5"/>
  <c r="AJ1473" i="5" l="1"/>
  <c r="AT1473" i="5" s="1"/>
  <c r="AU1473" i="5" s="1"/>
  <c r="AV1473" i="5" s="1"/>
  <c r="G1474" i="5"/>
  <c r="R1474" i="5" s="1"/>
  <c r="S1474" i="5" s="1"/>
  <c r="T1474" i="5" s="1"/>
  <c r="U1474" i="5" s="1"/>
  <c r="V1474" i="5" s="1"/>
  <c r="O1474" i="5"/>
  <c r="AW1473" i="5" l="1"/>
  <c r="AY1473" i="5" s="1"/>
  <c r="AZ1473" i="5" s="1"/>
  <c r="P1474" i="5"/>
  <c r="H1474" i="5"/>
  <c r="W1474" i="5"/>
  <c r="X1474" i="5" s="1"/>
  <c r="AA1474" i="5" l="1"/>
  <c r="AD1474" i="5" s="1"/>
  <c r="Y1474" i="5"/>
  <c r="Z1474" i="5" s="1"/>
  <c r="AK1474" i="5"/>
  <c r="AP1474" i="5" s="1"/>
  <c r="I1474" i="5"/>
  <c r="AB1474" i="5" l="1"/>
  <c r="AC1474" i="5" s="1"/>
  <c r="AE1474" i="5" s="1"/>
  <c r="AG1474" i="5" s="1"/>
  <c r="AJ1474" i="5"/>
  <c r="AT1474" i="5" s="1"/>
  <c r="AF1474" i="5" l="1"/>
  <c r="Q1475" i="5" s="1"/>
  <c r="G1475" i="5" s="1"/>
  <c r="P1475" i="5" s="1"/>
  <c r="AU1474" i="5"/>
  <c r="AV1474" i="5" s="1"/>
  <c r="AW1474" i="5"/>
  <c r="H1475" i="5" l="1"/>
  <c r="AK1475" i="5" s="1"/>
  <c r="AP1475" i="5" s="1"/>
  <c r="R1475" i="5"/>
  <c r="S1475" i="5" s="1"/>
  <c r="T1475" i="5" s="1"/>
  <c r="U1475" i="5" s="1"/>
  <c r="V1475" i="5" s="1"/>
  <c r="O1475" i="5"/>
  <c r="AY1474" i="5"/>
  <c r="AZ1474" i="5" s="1"/>
  <c r="I1475" i="5" l="1"/>
  <c r="Y1475" i="5"/>
  <c r="Z1475" i="5" s="1"/>
  <c r="AA1475" i="5"/>
  <c r="AD1475" i="5" s="1"/>
  <c r="AB1475" i="5"/>
  <c r="AC1475" i="5" s="1"/>
  <c r="AE1475" i="5" s="1"/>
  <c r="W1475" i="5"/>
  <c r="X1475" i="5" s="1"/>
  <c r="AJ1475" i="5" l="1"/>
  <c r="AT1475" i="5" s="1"/>
  <c r="AW1475" i="5" s="1"/>
  <c r="AF1475" i="5"/>
  <c r="Q1476" i="5" s="1"/>
  <c r="G1476" i="5" s="1"/>
  <c r="AG1475" i="5"/>
  <c r="AU1475" i="5" l="1"/>
  <c r="AV1475" i="5" s="1"/>
  <c r="AY1475" i="5" s="1"/>
  <c r="AZ1475" i="5" s="1"/>
  <c r="P1476" i="5"/>
  <c r="H1476" i="5"/>
  <c r="R1476" i="5"/>
  <c r="O1476" i="5"/>
  <c r="I1476" i="5" l="1"/>
  <c r="AK1476" i="5"/>
  <c r="AP1476" i="5" s="1"/>
  <c r="AA1476" i="5"/>
  <c r="AD1476" i="5" s="1"/>
  <c r="S1476" i="5"/>
  <c r="T1476" i="5" s="1"/>
  <c r="U1476" i="5" s="1"/>
  <c r="V1476" i="5" s="1"/>
  <c r="Y1476" i="5"/>
  <c r="Z1476" i="5" s="1"/>
  <c r="AB1476" i="5" l="1"/>
  <c r="AC1476" i="5" s="1"/>
  <c r="AE1476" i="5" s="1"/>
  <c r="AJ1476" i="5"/>
  <c r="AT1476" i="5" s="1"/>
  <c r="AW1476" i="5" s="1"/>
  <c r="W1476" i="5"/>
  <c r="AU1476" i="5" l="1"/>
  <c r="AV1476" i="5" s="1"/>
  <c r="AY1476" i="5" s="1"/>
  <c r="AZ1476" i="5" s="1"/>
  <c r="AF1476" i="5"/>
  <c r="Q1477" i="5" s="1"/>
  <c r="G1477" i="5" s="1"/>
  <c r="X1476" i="5"/>
  <c r="AG1476" i="5" s="1"/>
  <c r="P1477" i="5" l="1"/>
  <c r="H1477" i="5"/>
  <c r="O1477" i="5"/>
  <c r="R1477" i="5"/>
  <c r="AK1477" i="5" l="1"/>
  <c r="AP1477" i="5" s="1"/>
  <c r="I1477" i="5"/>
  <c r="AA1477" i="5"/>
  <c r="AD1477" i="5" s="1"/>
  <c r="Y1477" i="5"/>
  <c r="Z1477" i="5" s="1"/>
  <c r="S1477" i="5"/>
  <c r="T1477" i="5" s="1"/>
  <c r="U1477" i="5" s="1"/>
  <c r="V1477" i="5" s="1"/>
  <c r="AB1477" i="5" l="1"/>
  <c r="AC1477" i="5" s="1"/>
  <c r="AE1477" i="5" s="1"/>
  <c r="W1477" i="5"/>
  <c r="X1477" i="5" s="1"/>
  <c r="AJ1477" i="5"/>
  <c r="AT1477" i="5" s="1"/>
  <c r="AU1477" i="5" l="1"/>
  <c r="AV1477" i="5" s="1"/>
  <c r="AW1477" i="5"/>
  <c r="AG1477" i="5"/>
  <c r="AF1477" i="5"/>
  <c r="Q1478" i="5" l="1"/>
  <c r="G1478" i="5" s="1"/>
  <c r="AY1477" i="5"/>
  <c r="AZ1477" i="5" s="1"/>
  <c r="H1478" i="5" l="1"/>
  <c r="P1478" i="5"/>
  <c r="O1478" i="5"/>
  <c r="R1478" i="5"/>
  <c r="I1478" i="5" l="1"/>
  <c r="AK1478" i="5"/>
  <c r="AP1478" i="5" s="1"/>
  <c r="Y1478" i="5"/>
  <c r="Z1478" i="5" s="1"/>
  <c r="AA1478" i="5"/>
  <c r="AD1478" i="5" s="1"/>
  <c r="S1478" i="5"/>
  <c r="T1478" i="5" s="1"/>
  <c r="AB1478" i="5" l="1"/>
  <c r="U1478" i="5"/>
  <c r="AJ1478" i="5" s="1"/>
  <c r="AT1478" i="5" s="1"/>
  <c r="AW1478" i="5" l="1"/>
  <c r="AU1478" i="5"/>
  <c r="AV1478" i="5" s="1"/>
  <c r="V1478" i="5"/>
  <c r="AC1478" i="5"/>
  <c r="AE1478" i="5" s="1"/>
  <c r="AY1478" i="5" l="1"/>
  <c r="AZ1478" i="5" s="1"/>
  <c r="W1478" i="5"/>
  <c r="AF1478" i="5" s="1"/>
  <c r="X1478" i="5" l="1"/>
  <c r="AG1478" i="5" s="1"/>
  <c r="Q1479" i="5"/>
  <c r="G1479" i="5" s="1"/>
  <c r="P1479" i="5" l="1"/>
  <c r="H1479" i="5"/>
  <c r="O1479" i="5"/>
  <c r="R1479" i="5"/>
  <c r="AK1479" i="5" l="1"/>
  <c r="AP1479" i="5" s="1"/>
  <c r="I1479" i="5"/>
  <c r="S1479" i="5"/>
  <c r="T1479" i="5" s="1"/>
  <c r="AA1479" i="5"/>
  <c r="AD1479" i="5" s="1"/>
  <c r="Y1479" i="5"/>
  <c r="Z1479" i="5" s="1"/>
  <c r="AB1479" i="5" l="1"/>
  <c r="AC1479" i="5" s="1"/>
  <c r="AE1479" i="5" s="1"/>
  <c r="U1479" i="5"/>
  <c r="AJ1479" i="5" s="1"/>
  <c r="AT1479" i="5" s="1"/>
  <c r="V1479" i="5" l="1"/>
  <c r="W1479" i="5" s="1"/>
  <c r="X1479" i="5" s="1"/>
  <c r="AG1479" i="5" s="1"/>
  <c r="AU1479" i="5"/>
  <c r="AV1479" i="5" s="1"/>
  <c r="AW1479" i="5"/>
  <c r="AF1479" i="5" l="1"/>
  <c r="Q1480" i="5" s="1"/>
  <c r="G1480" i="5" s="1"/>
  <c r="AY1479" i="5"/>
  <c r="AZ1479" i="5" s="1"/>
  <c r="H1480" i="5" l="1"/>
  <c r="P1480" i="5"/>
  <c r="R1480" i="5"/>
  <c r="O1480" i="5"/>
  <c r="I1480" i="5" l="1"/>
  <c r="AK1480" i="5"/>
  <c r="AP1480" i="5" s="1"/>
  <c r="S1480" i="5"/>
  <c r="T1480" i="5" s="1"/>
  <c r="Y1480" i="5"/>
  <c r="Z1480" i="5" s="1"/>
  <c r="AA1480" i="5"/>
  <c r="AB1480" i="5" s="1"/>
  <c r="AC1480" i="5" s="1"/>
  <c r="AE1480" i="5" s="1"/>
  <c r="AD1480" i="5" l="1"/>
  <c r="U1480" i="5"/>
  <c r="AJ1480" i="5" l="1"/>
  <c r="AT1480" i="5" s="1"/>
  <c r="AW1480" i="5" s="1"/>
  <c r="V1480" i="5"/>
  <c r="AU1480" i="5" l="1"/>
  <c r="AV1480" i="5" s="1"/>
  <c r="AY1480" i="5" s="1"/>
  <c r="AZ1480" i="5" s="1"/>
  <c r="W1480" i="5"/>
  <c r="AF1480" i="5" s="1"/>
  <c r="X1480" i="5" l="1"/>
  <c r="AG1480" i="5" s="1"/>
  <c r="Q1481" i="5"/>
  <c r="G1481" i="5" s="1"/>
  <c r="P1481" i="5" l="1"/>
  <c r="H1481" i="5"/>
  <c r="R1481" i="5"/>
  <c r="O1481" i="5"/>
  <c r="I1481" i="5" l="1"/>
  <c r="AK1481" i="5"/>
  <c r="AP1481" i="5" s="1"/>
  <c r="S1481" i="5"/>
  <c r="T1481" i="5" s="1"/>
  <c r="U1481" i="5" s="1"/>
  <c r="V1481" i="5" s="1"/>
  <c r="Y1481" i="5"/>
  <c r="Z1481" i="5" s="1"/>
  <c r="AA1481" i="5"/>
  <c r="AB1481" i="5" s="1"/>
  <c r="AC1481" i="5" s="1"/>
  <c r="AE1481" i="5" s="1"/>
  <c r="AD1481" i="5" l="1"/>
  <c r="AJ1481" i="5" s="1"/>
  <c r="AT1481" i="5" s="1"/>
  <c r="AU1481" i="5" s="1"/>
  <c r="AV1481" i="5" s="1"/>
  <c r="W1481" i="5"/>
  <c r="AF1481" i="5" l="1"/>
  <c r="Q1482" i="5" s="1"/>
  <c r="G1482" i="5" s="1"/>
  <c r="X1481" i="5"/>
  <c r="AG1481" i="5" s="1"/>
  <c r="AW1481" i="5"/>
  <c r="AY1481" i="5" s="1"/>
  <c r="AZ1481" i="5" s="1"/>
  <c r="P1482" i="5" l="1"/>
  <c r="H1482" i="5"/>
  <c r="O1482" i="5"/>
  <c r="R1482" i="5"/>
  <c r="I1482" i="5" l="1"/>
  <c r="AK1482" i="5"/>
  <c r="AP1482" i="5" s="1"/>
  <c r="Y1482" i="5"/>
  <c r="Z1482" i="5" s="1"/>
  <c r="AA1482" i="5"/>
  <c r="AB1482" i="5" s="1"/>
  <c r="AC1482" i="5" s="1"/>
  <c r="AE1482" i="5" s="1"/>
  <c r="S1482" i="5"/>
  <c r="T1482" i="5" s="1"/>
  <c r="U1482" i="5" s="1"/>
  <c r="V1482" i="5" s="1"/>
  <c r="AD1482" i="5" l="1"/>
  <c r="AJ1482" i="5" s="1"/>
  <c r="AT1482" i="5" s="1"/>
  <c r="W1482" i="5"/>
  <c r="X1482" i="5" s="1"/>
  <c r="AG1482" i="5" s="1"/>
  <c r="AU1482" i="5" l="1"/>
  <c r="AV1482" i="5" s="1"/>
  <c r="AW1482" i="5"/>
  <c r="AF1482" i="5"/>
  <c r="Q1483" i="5" l="1"/>
  <c r="G1483" i="5" s="1"/>
  <c r="AY1482" i="5"/>
  <c r="AZ1482" i="5" s="1"/>
  <c r="H1483" i="5" l="1"/>
  <c r="P1483" i="5"/>
  <c r="O1483" i="5"/>
  <c r="R1483" i="5"/>
  <c r="AK1483" i="5" l="1"/>
  <c r="AP1483" i="5" s="1"/>
  <c r="I1483" i="5"/>
  <c r="Y1483" i="5"/>
  <c r="Z1483" i="5" s="1"/>
  <c r="AA1483" i="5"/>
  <c r="AB1483" i="5" s="1"/>
  <c r="AC1483" i="5" s="1"/>
  <c r="AE1483" i="5" s="1"/>
  <c r="S1483" i="5"/>
  <c r="T1483" i="5" s="1"/>
  <c r="AD1483" i="5" l="1"/>
  <c r="U1483" i="5"/>
  <c r="AJ1483" i="5" l="1"/>
  <c r="AT1483" i="5" s="1"/>
  <c r="AU1483" i="5" s="1"/>
  <c r="AV1483" i="5" s="1"/>
  <c r="V1483" i="5"/>
  <c r="W1483" i="5" s="1"/>
  <c r="AF1483" i="5" s="1"/>
  <c r="AW1483" i="5" l="1"/>
  <c r="AY1483" i="5" s="1"/>
  <c r="AZ1483" i="5" s="1"/>
  <c r="X1483" i="5"/>
  <c r="AG1483" i="5" s="1"/>
  <c r="Q1484" i="5"/>
  <c r="G1484" i="5" s="1"/>
  <c r="P1484" i="5" l="1"/>
  <c r="H1484" i="5"/>
  <c r="O1484" i="5"/>
  <c r="R1484" i="5"/>
  <c r="AK1484" i="5" l="1"/>
  <c r="AP1484" i="5" s="1"/>
  <c r="I1484" i="5"/>
  <c r="AA1484" i="5"/>
  <c r="AB1484" i="5" s="1"/>
  <c r="Y1484" i="5"/>
  <c r="Z1484" i="5" s="1"/>
  <c r="S1484" i="5"/>
  <c r="T1484" i="5" s="1"/>
  <c r="AC1484" i="5" l="1"/>
  <c r="AE1484" i="5" s="1"/>
  <c r="U1484" i="5"/>
  <c r="V1484" i="5" s="1"/>
  <c r="AD1484" i="5"/>
  <c r="W1484" i="5" l="1"/>
  <c r="AF1484" i="5" s="1"/>
  <c r="AJ1484" i="5"/>
  <c r="AT1484" i="5" s="1"/>
  <c r="X1484" i="5" l="1"/>
  <c r="AG1484" i="5" s="1"/>
  <c r="AU1484" i="5"/>
  <c r="AV1484" i="5" s="1"/>
  <c r="AW1484" i="5"/>
  <c r="Q1485" i="5"/>
  <c r="O1485" i="5" l="1"/>
  <c r="G1485" i="5"/>
  <c r="AY1484" i="5"/>
  <c r="AZ1484" i="5" s="1"/>
  <c r="R1485" i="5" l="1"/>
  <c r="H1485" i="5"/>
  <c r="P1485" i="5"/>
  <c r="AA1485" i="5" l="1"/>
  <c r="AD1485" i="5" s="1"/>
  <c r="Y1485" i="5"/>
  <c r="Z1485" i="5" s="1"/>
  <c r="AK1485" i="5"/>
  <c r="AP1485" i="5" s="1"/>
  <c r="I1485" i="5"/>
  <c r="S1485" i="5"/>
  <c r="T1485" i="5" s="1"/>
  <c r="U1485" i="5" s="1"/>
  <c r="V1485" i="5" s="1"/>
  <c r="AB1485" i="5" l="1"/>
  <c r="AC1485" i="5" s="1"/>
  <c r="AJ1485" i="5"/>
  <c r="AT1485" i="5" s="1"/>
  <c r="AW1485" i="5" s="1"/>
  <c r="W1485" i="5"/>
  <c r="X1485" i="5" s="1"/>
  <c r="AU1485" i="5" l="1"/>
  <c r="AV1485" i="5" s="1"/>
  <c r="AY1485" i="5" s="1"/>
  <c r="AZ1485" i="5" s="1"/>
  <c r="AF1485" i="5"/>
  <c r="Q1486" i="5" s="1"/>
  <c r="AE1485" i="5"/>
  <c r="AG1485" i="5" s="1"/>
  <c r="G1486" i="5" l="1"/>
  <c r="R1486" i="5" s="1"/>
  <c r="S1486" i="5" s="1"/>
  <c r="T1486" i="5" s="1"/>
  <c r="U1486" i="5" s="1"/>
  <c r="V1486" i="5" s="1"/>
  <c r="O1486" i="5"/>
  <c r="W1486" i="5" l="1"/>
  <c r="X1486" i="5" s="1"/>
  <c r="P1486" i="5"/>
  <c r="H1486" i="5"/>
  <c r="I1486" i="5" l="1"/>
  <c r="AK1486" i="5"/>
  <c r="AP1486" i="5" s="1"/>
  <c r="Y1486" i="5"/>
  <c r="Z1486" i="5" s="1"/>
  <c r="AA1486" i="5"/>
  <c r="AD1486" i="5" s="1"/>
  <c r="AB1486" i="5" l="1"/>
  <c r="AC1486" i="5" s="1"/>
  <c r="AE1486" i="5" s="1"/>
  <c r="AG1486" i="5" s="1"/>
  <c r="AJ1486" i="5"/>
  <c r="AT1486" i="5" s="1"/>
  <c r="AF1486" i="5" l="1"/>
  <c r="Q1487" i="5" s="1"/>
  <c r="AU1486" i="5"/>
  <c r="AV1486" i="5" s="1"/>
  <c r="AW1486" i="5"/>
  <c r="AY1486" i="5" l="1"/>
  <c r="AZ1486" i="5" s="1"/>
  <c r="O1487" i="5"/>
  <c r="G1487" i="5"/>
  <c r="R1487" i="5" s="1"/>
  <c r="S1487" i="5" s="1"/>
  <c r="T1487" i="5" s="1"/>
  <c r="U1487" i="5" s="1"/>
  <c r="V1487" i="5" s="1"/>
  <c r="W1487" i="5" l="1"/>
  <c r="X1487" i="5" s="1"/>
  <c r="P1487" i="5"/>
  <c r="H1487" i="5"/>
  <c r="Y1487" i="5" l="1"/>
  <c r="Z1487" i="5" s="1"/>
  <c r="AA1487" i="5"/>
  <c r="AD1487" i="5" s="1"/>
  <c r="AK1487" i="5"/>
  <c r="AP1487" i="5" s="1"/>
  <c r="I1487" i="5"/>
  <c r="AB1487" i="5" l="1"/>
  <c r="AC1487" i="5" s="1"/>
  <c r="AE1487" i="5" s="1"/>
  <c r="AG1487" i="5" s="1"/>
  <c r="AJ1487" i="5"/>
  <c r="AT1487" i="5" s="1"/>
  <c r="AF1487" i="5" l="1"/>
  <c r="AU1487" i="5"/>
  <c r="AV1487" i="5" s="1"/>
  <c r="AW1487" i="5"/>
  <c r="AY1487" i="5" l="1"/>
  <c r="AZ1487" i="5" s="1"/>
  <c r="Q1488" i="5"/>
  <c r="G1488" i="5" l="1"/>
  <c r="R1488" i="5" s="1"/>
  <c r="S1488" i="5" s="1"/>
  <c r="T1488" i="5" s="1"/>
  <c r="U1488" i="5" s="1"/>
  <c r="V1488" i="5" s="1"/>
  <c r="O1488" i="5"/>
  <c r="W1488" i="5" l="1"/>
  <c r="X1488" i="5" s="1"/>
  <c r="H1488" i="5"/>
  <c r="P1488" i="5"/>
  <c r="I1488" i="5" l="1"/>
  <c r="AK1488" i="5"/>
  <c r="AP1488" i="5" s="1"/>
  <c r="Y1488" i="5"/>
  <c r="Z1488" i="5" s="1"/>
  <c r="AD1488" i="5"/>
  <c r="AA1488" i="5"/>
  <c r="AB1488" i="5" s="1"/>
  <c r="AC1488" i="5" s="1"/>
  <c r="AE1488" i="5" s="1"/>
  <c r="AG1488" i="5" s="1"/>
  <c r="AJ1488" i="5" l="1"/>
  <c r="AT1488" i="5" s="1"/>
  <c r="AF1488" i="5"/>
  <c r="Q1489" i="5" l="1"/>
  <c r="AW1488" i="5"/>
  <c r="AU1488" i="5"/>
  <c r="AV1488" i="5" s="1"/>
  <c r="AY1488" i="5" l="1"/>
  <c r="AZ1488" i="5" s="1"/>
  <c r="O1489" i="5"/>
  <c r="G1489" i="5"/>
  <c r="H1489" i="5" l="1"/>
  <c r="P1489" i="5"/>
  <c r="R1489" i="5"/>
  <c r="S1489" i="5" s="1"/>
  <c r="T1489" i="5" s="1"/>
  <c r="U1489" i="5" s="1"/>
  <c r="V1489" i="5" s="1"/>
  <c r="Y1489" i="5" l="1"/>
  <c r="Z1489" i="5" s="1"/>
  <c r="AA1489" i="5"/>
  <c r="AD1489" i="5" s="1"/>
  <c r="W1489" i="5"/>
  <c r="X1489" i="5" s="1"/>
  <c r="AK1489" i="5"/>
  <c r="AP1489" i="5" s="1"/>
  <c r="I1489" i="5"/>
  <c r="AB1489" i="5" l="1"/>
  <c r="AC1489" i="5" s="1"/>
  <c r="AF1489" i="5" s="1"/>
  <c r="AJ1489" i="5"/>
  <c r="AT1489" i="5" s="1"/>
  <c r="Q1490" i="5" l="1"/>
  <c r="AE1489" i="5"/>
  <c r="AG1489" i="5" s="1"/>
  <c r="AU1489" i="5"/>
  <c r="AV1489" i="5" s="1"/>
  <c r="AW1489" i="5"/>
  <c r="AY1489" i="5" l="1"/>
  <c r="AZ1489" i="5" s="1"/>
  <c r="G1490" i="5"/>
  <c r="R1490" i="5" s="1"/>
  <c r="S1490" i="5" s="1"/>
  <c r="T1490" i="5" s="1"/>
  <c r="U1490" i="5" s="1"/>
  <c r="V1490" i="5" s="1"/>
  <c r="W1490" i="5" s="1"/>
  <c r="X1490" i="5" s="1"/>
  <c r="O1490" i="5"/>
  <c r="H1490" i="5" l="1"/>
  <c r="P1490" i="5"/>
  <c r="AA1490" i="5" l="1"/>
  <c r="AB1490" i="5" s="1"/>
  <c r="Y1490" i="5"/>
  <c r="Z1490" i="5" s="1"/>
  <c r="AK1490" i="5"/>
  <c r="AP1490" i="5" s="1"/>
  <c r="I1490" i="5"/>
  <c r="AD1490" i="5" l="1"/>
  <c r="AJ1490" i="5" s="1"/>
  <c r="AT1490" i="5" s="1"/>
  <c r="AC1490" i="5"/>
  <c r="AE1490" i="5" s="1"/>
  <c r="AG1490" i="5" s="1"/>
  <c r="AF1490" i="5" l="1"/>
  <c r="AU1490" i="5"/>
  <c r="AV1490" i="5" s="1"/>
  <c r="AW1490" i="5"/>
  <c r="AY1490" i="5" l="1"/>
  <c r="AZ1490" i="5" s="1"/>
  <c r="Q1491" i="5"/>
  <c r="G1491" i="5" l="1"/>
  <c r="R1491" i="5" s="1"/>
  <c r="S1491" i="5" s="1"/>
  <c r="T1491" i="5" s="1"/>
  <c r="U1491" i="5" s="1"/>
  <c r="V1491" i="5" s="1"/>
  <c r="W1491" i="5" s="1"/>
  <c r="X1491" i="5" s="1"/>
  <c r="O1491" i="5"/>
  <c r="P1491" i="5" l="1"/>
  <c r="H1491" i="5"/>
  <c r="AK1491" i="5" l="1"/>
  <c r="AP1491" i="5" s="1"/>
  <c r="I1491" i="5"/>
  <c r="AA1491" i="5"/>
  <c r="AB1491" i="5" s="1"/>
  <c r="AC1491" i="5" s="1"/>
  <c r="AE1491" i="5" s="1"/>
  <c r="AG1491" i="5" s="1"/>
  <c r="Y1491" i="5"/>
  <c r="Z1491" i="5" s="1"/>
  <c r="AD1491" i="5"/>
  <c r="AJ1491" i="5" l="1"/>
  <c r="AT1491" i="5" s="1"/>
  <c r="AF1491" i="5"/>
  <c r="Q1492" i="5" l="1"/>
  <c r="AW1491" i="5"/>
  <c r="AU1491" i="5"/>
  <c r="AV1491" i="5" s="1"/>
  <c r="AY1491" i="5" l="1"/>
  <c r="AZ1491" i="5" s="1"/>
  <c r="G1492" i="5"/>
  <c r="R1492" i="5" s="1"/>
  <c r="S1492" i="5" s="1"/>
  <c r="T1492" i="5" s="1"/>
  <c r="U1492" i="5" s="1"/>
  <c r="V1492" i="5" s="1"/>
  <c r="O1492" i="5"/>
  <c r="W1492" i="5" l="1"/>
  <c r="X1492" i="5" s="1"/>
  <c r="H1492" i="5"/>
  <c r="P1492" i="5"/>
  <c r="Y1492" i="5" l="1"/>
  <c r="Z1492" i="5" s="1"/>
  <c r="AA1492" i="5"/>
  <c r="AD1492" i="5" s="1"/>
  <c r="AK1492" i="5"/>
  <c r="AP1492" i="5" s="1"/>
  <c r="I1492" i="5"/>
  <c r="AB1492" i="5" l="1"/>
  <c r="AC1492" i="5" s="1"/>
  <c r="AE1492" i="5" s="1"/>
  <c r="AG1492" i="5" s="1"/>
  <c r="AJ1492" i="5"/>
  <c r="AT1492" i="5" s="1"/>
  <c r="AF1492" i="5" l="1"/>
  <c r="AW1492" i="5"/>
  <c r="AU1492" i="5"/>
  <c r="AV1492" i="5" s="1"/>
  <c r="AY1492" i="5" l="1"/>
  <c r="AZ1492" i="5" s="1"/>
  <c r="Q1493" i="5"/>
  <c r="G1493" i="5" l="1"/>
  <c r="O1493" i="5"/>
  <c r="R1493" i="5" l="1"/>
  <c r="S1493" i="5" s="1"/>
  <c r="T1493" i="5" s="1"/>
  <c r="P1493" i="5"/>
  <c r="H1493" i="5"/>
  <c r="AK1493" i="5" l="1"/>
  <c r="AP1493" i="5" s="1"/>
  <c r="I1493" i="5"/>
  <c r="Y1493" i="5"/>
  <c r="Z1493" i="5" s="1"/>
  <c r="AA1493" i="5"/>
  <c r="AB1493" i="5" s="1"/>
  <c r="AC1493" i="5" s="1"/>
  <c r="AE1493" i="5" s="1"/>
  <c r="U1493" i="5"/>
  <c r="V1493" i="5" s="1"/>
  <c r="W1493" i="5" s="1"/>
  <c r="X1493" i="5" s="1"/>
  <c r="AD1493" i="5" l="1"/>
  <c r="AJ1493" i="5" s="1"/>
  <c r="AT1493" i="5" s="1"/>
  <c r="AG1493" i="5"/>
  <c r="AF1493" i="5" l="1"/>
  <c r="Q1494" i="5" s="1"/>
  <c r="AU1493" i="5"/>
  <c r="AV1493" i="5" s="1"/>
  <c r="AW1493" i="5"/>
  <c r="AY1493" i="5" l="1"/>
  <c r="AZ1493" i="5" s="1"/>
  <c r="O1494" i="5"/>
  <c r="G1494" i="5"/>
  <c r="R1494" i="5" s="1"/>
  <c r="S1494" i="5" s="1"/>
  <c r="T1494" i="5" s="1"/>
  <c r="U1494" i="5" l="1"/>
  <c r="V1494" i="5" s="1"/>
  <c r="P1494" i="5"/>
  <c r="H1494" i="5"/>
  <c r="I1494" i="5" l="1"/>
  <c r="AK1494" i="5"/>
  <c r="AP1494" i="5" s="1"/>
  <c r="W1494" i="5"/>
  <c r="Y1494" i="5"/>
  <c r="Z1494" i="5" s="1"/>
  <c r="AA1494" i="5"/>
  <c r="AD1494" i="5" s="1"/>
  <c r="AB1494" i="5" l="1"/>
  <c r="AC1494" i="5" s="1"/>
  <c r="AF1494" i="5" s="1"/>
  <c r="X1494" i="5"/>
  <c r="AJ1494" i="5"/>
  <c r="AT1494" i="5" s="1"/>
  <c r="Q1495" i="5" l="1"/>
  <c r="AE1494" i="5"/>
  <c r="AG1494" i="5" s="1"/>
  <c r="AU1494" i="5"/>
  <c r="AV1494" i="5" s="1"/>
  <c r="AW1494" i="5"/>
  <c r="AY1494" i="5" l="1"/>
  <c r="AZ1494" i="5" s="1"/>
  <c r="O1495" i="5"/>
  <c r="G1495" i="5"/>
  <c r="R1495" i="5" l="1"/>
  <c r="S1495" i="5" s="1"/>
  <c r="T1495" i="5" s="1"/>
  <c r="U1495" i="5" s="1"/>
  <c r="V1495" i="5" s="1"/>
  <c r="P1495" i="5"/>
  <c r="H1495" i="5"/>
  <c r="I1495" i="5" l="1"/>
  <c r="AK1495" i="5"/>
  <c r="AP1495" i="5" s="1"/>
  <c r="Y1495" i="5"/>
  <c r="Z1495" i="5" s="1"/>
  <c r="AA1495" i="5"/>
  <c r="AB1495" i="5" s="1"/>
  <c r="W1495" i="5"/>
  <c r="X1495" i="5" s="1"/>
  <c r="AD1495" i="5" l="1"/>
  <c r="AJ1495" i="5" s="1"/>
  <c r="AT1495" i="5" s="1"/>
  <c r="AU1495" i="5" s="1"/>
  <c r="AV1495" i="5" s="1"/>
  <c r="AC1495" i="5"/>
  <c r="AF1495" i="5" l="1"/>
  <c r="Q1496" i="5" s="1"/>
  <c r="AW1495" i="5"/>
  <c r="AY1495" i="5" s="1"/>
  <c r="AZ1495" i="5" s="1"/>
  <c r="AE1495" i="5"/>
  <c r="AG1495" i="5" s="1"/>
  <c r="O1496" i="5" l="1"/>
  <c r="G1496" i="5"/>
  <c r="R1496" i="5" s="1"/>
  <c r="S1496" i="5" s="1"/>
  <c r="T1496" i="5" s="1"/>
  <c r="U1496" i="5" s="1"/>
  <c r="V1496" i="5" s="1"/>
  <c r="W1496" i="5" s="1"/>
  <c r="X1496" i="5" s="1"/>
  <c r="P1496" i="5" l="1"/>
  <c r="H1496" i="5"/>
  <c r="AK1496" i="5" l="1"/>
  <c r="AP1496" i="5" s="1"/>
  <c r="I1496" i="5"/>
  <c r="Y1496" i="5"/>
  <c r="Z1496" i="5" s="1"/>
  <c r="AA1496" i="5"/>
  <c r="AD1496" i="5" s="1"/>
  <c r="AB1496" i="5" l="1"/>
  <c r="AC1496" i="5" s="1"/>
  <c r="AF1496" i="5" s="1"/>
  <c r="AJ1496" i="5"/>
  <c r="AT1496" i="5" s="1"/>
  <c r="AW1496" i="5" l="1"/>
  <c r="AU1496" i="5"/>
  <c r="AV1496" i="5" s="1"/>
  <c r="Q1497" i="5"/>
  <c r="AE1496" i="5"/>
  <c r="AG1496" i="5" s="1"/>
  <c r="AY1496" i="5" l="1"/>
  <c r="AZ1496" i="5" s="1"/>
  <c r="O1497" i="5"/>
  <c r="G1497" i="5"/>
  <c r="P1497" i="5" l="1"/>
  <c r="H1497" i="5"/>
  <c r="R1497" i="5"/>
  <c r="S1497" i="5" s="1"/>
  <c r="T1497" i="5" s="1"/>
  <c r="U1497" i="5" s="1"/>
  <c r="V1497" i="5" s="1"/>
  <c r="W1497" i="5" l="1"/>
  <c r="X1497" i="5" s="1"/>
  <c r="AK1497" i="5"/>
  <c r="AP1497" i="5" s="1"/>
  <c r="I1497" i="5"/>
  <c r="Y1497" i="5"/>
  <c r="Z1497" i="5" s="1"/>
  <c r="AA1497" i="5"/>
  <c r="AB1497" i="5" s="1"/>
  <c r="AC1497" i="5" s="1"/>
  <c r="AE1497" i="5" s="1"/>
  <c r="AD1497" i="5" l="1"/>
  <c r="AJ1497" i="5" s="1"/>
  <c r="AT1497" i="5" s="1"/>
  <c r="AG1497" i="5"/>
  <c r="AF1497" i="5" l="1"/>
  <c r="Q1498" i="5" s="1"/>
  <c r="G1498" i="5" s="1"/>
  <c r="AW1497" i="5"/>
  <c r="AU1497" i="5"/>
  <c r="AV1497" i="5" s="1"/>
  <c r="P1498" i="5" l="1"/>
  <c r="H1498" i="5"/>
  <c r="AY1497" i="5"/>
  <c r="AZ1497" i="5" s="1"/>
  <c r="O1498" i="5"/>
  <c r="R1498" i="5"/>
  <c r="AK1498" i="5" l="1"/>
  <c r="AP1498" i="5" s="1"/>
  <c r="I1498" i="5"/>
  <c r="S1498" i="5"/>
  <c r="T1498" i="5" s="1"/>
  <c r="AA1498" i="5"/>
  <c r="AD1498" i="5" s="1"/>
  <c r="Y1498" i="5"/>
  <c r="Z1498" i="5" s="1"/>
  <c r="AB1498" i="5" l="1"/>
  <c r="AC1498" i="5" s="1"/>
  <c r="AE1498" i="5" s="1"/>
  <c r="U1498" i="5"/>
  <c r="AJ1498" i="5" s="1"/>
  <c r="AT1498" i="5" s="1"/>
  <c r="V1498" i="5" l="1"/>
  <c r="W1498" i="5" s="1"/>
  <c r="AF1498" i="5" s="1"/>
  <c r="AW1498" i="5"/>
  <c r="AU1498" i="5"/>
  <c r="AV1498" i="5" s="1"/>
  <c r="AY1498" i="5" l="1"/>
  <c r="AZ1498" i="5" s="1"/>
  <c r="X1498" i="5"/>
  <c r="AG1498" i="5" s="1"/>
  <c r="Q1499" i="5"/>
  <c r="G1499" i="5" s="1"/>
  <c r="P1499" i="5" l="1"/>
  <c r="H1499" i="5"/>
  <c r="O1499" i="5"/>
  <c r="R1499" i="5"/>
  <c r="AK1499" i="5" l="1"/>
  <c r="AP1499" i="5" s="1"/>
  <c r="I1499" i="5"/>
  <c r="S1499" i="5"/>
  <c r="T1499" i="5" s="1"/>
  <c r="AA1499" i="5"/>
  <c r="AB1499" i="5" s="1"/>
  <c r="AC1499" i="5" s="1"/>
  <c r="AE1499" i="5" s="1"/>
  <c r="Y1499" i="5"/>
  <c r="Z1499" i="5" s="1"/>
  <c r="AD1499" i="5" l="1"/>
  <c r="U1499" i="5"/>
  <c r="V1499" i="5" s="1"/>
  <c r="AJ1499" i="5" l="1"/>
  <c r="AT1499" i="5" s="1"/>
  <c r="AU1499" i="5" s="1"/>
  <c r="AV1499" i="5" s="1"/>
  <c r="W1499" i="5"/>
  <c r="AF1499" i="5" s="1"/>
  <c r="AW1499" i="5" l="1"/>
  <c r="AY1499" i="5" s="1"/>
  <c r="AZ1499" i="5" s="1"/>
  <c r="X1499" i="5"/>
  <c r="AG1499" i="5" s="1"/>
  <c r="Q1500" i="5"/>
  <c r="G1500" i="5" s="1"/>
  <c r="H1500" i="5" l="1"/>
  <c r="P1500" i="5"/>
  <c r="R1500" i="5"/>
  <c r="O1500" i="5"/>
  <c r="AK1500" i="5" l="1"/>
  <c r="AP1500" i="5" s="1"/>
  <c r="I1500" i="5"/>
  <c r="Y1500" i="5"/>
  <c r="Z1500" i="5" s="1"/>
  <c r="AA1500" i="5"/>
  <c r="AD1500" i="5" s="1"/>
  <c r="S1500" i="5"/>
  <c r="T1500" i="5" s="1"/>
  <c r="U1500" i="5" s="1"/>
  <c r="V1500" i="5" s="1"/>
  <c r="AB1500" i="5" l="1"/>
  <c r="AC1500" i="5" s="1"/>
  <c r="AE1500" i="5" s="1"/>
  <c r="W1500" i="5"/>
  <c r="X1500" i="5" s="1"/>
  <c r="AJ1500" i="5"/>
  <c r="AT1500" i="5" s="1"/>
  <c r="AU1500" i="5" l="1"/>
  <c r="AV1500" i="5" s="1"/>
  <c r="AW1500" i="5"/>
  <c r="AG1500" i="5"/>
  <c r="AF1500" i="5"/>
  <c r="Q1501" i="5" l="1"/>
  <c r="G1501" i="5" s="1"/>
  <c r="AY1500" i="5"/>
  <c r="AZ1500" i="5" s="1"/>
  <c r="P1501" i="5" l="1"/>
  <c r="H1501" i="5"/>
  <c r="R1501" i="5"/>
  <c r="O1501" i="5"/>
  <c r="AK1501" i="5" l="1"/>
  <c r="AP1501" i="5" s="1"/>
  <c r="I1501" i="5"/>
  <c r="Y1501" i="5"/>
  <c r="Z1501" i="5" s="1"/>
  <c r="AA1501" i="5"/>
  <c r="AB1501" i="5" s="1"/>
  <c r="S1501" i="5"/>
  <c r="T1501" i="5" s="1"/>
  <c r="U1501" i="5" s="1"/>
  <c r="V1501" i="5" s="1"/>
  <c r="AD1501" i="5" l="1"/>
  <c r="AJ1501" i="5" s="1"/>
  <c r="AT1501" i="5" s="1"/>
  <c r="AU1501" i="5" s="1"/>
  <c r="AV1501" i="5" s="1"/>
  <c r="AC1501" i="5"/>
  <c r="AE1501" i="5" s="1"/>
  <c r="W1501" i="5"/>
  <c r="AW1501" i="5" l="1"/>
  <c r="AY1501" i="5" s="1"/>
  <c r="AZ1501" i="5" s="1"/>
  <c r="AF1501" i="5"/>
  <c r="Q1502" i="5" s="1"/>
  <c r="G1502" i="5" s="1"/>
  <c r="X1501" i="5"/>
  <c r="AG1501" i="5" s="1"/>
  <c r="P1502" i="5" l="1"/>
  <c r="H1502" i="5"/>
  <c r="R1502" i="5"/>
  <c r="O1502" i="5"/>
  <c r="AK1502" i="5" l="1"/>
  <c r="AP1502" i="5" s="1"/>
  <c r="I1502" i="5"/>
  <c r="S1502" i="5"/>
  <c r="T1502" i="5" s="1"/>
  <c r="U1502" i="5" s="1"/>
  <c r="V1502" i="5" s="1"/>
  <c r="AA1502" i="5"/>
  <c r="AB1502" i="5" s="1"/>
  <c r="AC1502" i="5" s="1"/>
  <c r="AE1502" i="5" s="1"/>
  <c r="Y1502" i="5"/>
  <c r="Z1502" i="5" s="1"/>
  <c r="AD1502" i="5" l="1"/>
  <c r="AJ1502" i="5" s="1"/>
  <c r="AT1502" i="5" s="1"/>
  <c r="W1502" i="5"/>
  <c r="AF1502" i="5" l="1"/>
  <c r="Q1503" i="5" s="1"/>
  <c r="G1503" i="5" s="1"/>
  <c r="X1502" i="5"/>
  <c r="AG1502" i="5" s="1"/>
  <c r="AU1502" i="5"/>
  <c r="AV1502" i="5" s="1"/>
  <c r="AW1502" i="5"/>
  <c r="P1503" i="5" l="1"/>
  <c r="H1503" i="5"/>
  <c r="AY1502" i="5"/>
  <c r="AZ1502" i="5" s="1"/>
  <c r="R1503" i="5"/>
  <c r="O1503" i="5"/>
  <c r="AK1503" i="5" l="1"/>
  <c r="AP1503" i="5" s="1"/>
  <c r="I1503" i="5"/>
  <c r="Y1503" i="5"/>
  <c r="Z1503" i="5" s="1"/>
  <c r="AA1503" i="5"/>
  <c r="AD1503" i="5" s="1"/>
  <c r="S1503" i="5"/>
  <c r="T1503" i="5" s="1"/>
  <c r="AB1503" i="5" l="1"/>
  <c r="AC1503" i="5" s="1"/>
  <c r="AE1503" i="5" s="1"/>
  <c r="U1503" i="5"/>
  <c r="AJ1503" i="5" s="1"/>
  <c r="AT1503" i="5" s="1"/>
  <c r="AW1503" i="5" l="1"/>
  <c r="AU1503" i="5"/>
  <c r="AV1503" i="5" s="1"/>
  <c r="V1503" i="5"/>
  <c r="AY1503" i="5" l="1"/>
  <c r="AZ1503" i="5" s="1"/>
  <c r="W1503" i="5"/>
  <c r="AF1503" i="5" s="1"/>
  <c r="X1503" i="5" l="1"/>
  <c r="AG1503" i="5" s="1"/>
  <c r="Q1504" i="5"/>
  <c r="G1504" i="5" s="1"/>
  <c r="P1504" i="5" l="1"/>
  <c r="H1504" i="5"/>
  <c r="O1504" i="5"/>
  <c r="R1504" i="5"/>
  <c r="I1504" i="5" l="1"/>
  <c r="AK1504" i="5"/>
  <c r="AP1504" i="5" s="1"/>
  <c r="Y1504" i="5"/>
  <c r="Z1504" i="5" s="1"/>
  <c r="AA1504" i="5"/>
  <c r="AB1504" i="5" s="1"/>
  <c r="AC1504" i="5" s="1"/>
  <c r="AE1504" i="5" s="1"/>
  <c r="S1504" i="5"/>
  <c r="T1504" i="5" s="1"/>
  <c r="U1504" i="5" l="1"/>
  <c r="V1504" i="5" s="1"/>
  <c r="AD1504" i="5"/>
  <c r="W1504" i="5" l="1"/>
  <c r="AF1504" i="5" s="1"/>
  <c r="AJ1504" i="5"/>
  <c r="AT1504" i="5" s="1"/>
  <c r="X1504" i="5" l="1"/>
  <c r="AG1504" i="5" s="1"/>
  <c r="AU1504" i="5"/>
  <c r="AV1504" i="5" s="1"/>
  <c r="AW1504" i="5"/>
  <c r="Q1505" i="5"/>
  <c r="G1505" i="5" s="1"/>
  <c r="P1505" i="5" l="1"/>
  <c r="H1505" i="5"/>
  <c r="R1505" i="5"/>
  <c r="O1505" i="5"/>
  <c r="AY1504" i="5"/>
  <c r="AZ1504" i="5" s="1"/>
  <c r="AK1505" i="5" l="1"/>
  <c r="AP1505" i="5" s="1"/>
  <c r="I1505" i="5"/>
  <c r="S1505" i="5"/>
  <c r="T1505" i="5" s="1"/>
  <c r="U1505" i="5" s="1"/>
  <c r="V1505" i="5" s="1"/>
  <c r="Y1505" i="5"/>
  <c r="Z1505" i="5" s="1"/>
  <c r="AA1505" i="5"/>
  <c r="AB1505" i="5" s="1"/>
  <c r="AC1505" i="5" s="1"/>
  <c r="AE1505" i="5" s="1"/>
  <c r="AD1505" i="5" l="1"/>
  <c r="AJ1505" i="5" s="1"/>
  <c r="AT1505" i="5" s="1"/>
  <c r="W1505" i="5"/>
  <c r="AF1505" i="5" l="1"/>
  <c r="Q1506" i="5" s="1"/>
  <c r="G1506" i="5" s="1"/>
  <c r="X1505" i="5"/>
  <c r="AG1505" i="5" s="1"/>
  <c r="AU1505" i="5"/>
  <c r="AV1505" i="5" s="1"/>
  <c r="AW1505" i="5"/>
  <c r="P1506" i="5" l="1"/>
  <c r="H1506" i="5"/>
  <c r="AY1505" i="5"/>
  <c r="AZ1505" i="5" s="1"/>
  <c r="O1506" i="5"/>
  <c r="R1506" i="5"/>
  <c r="I1506" i="5" l="1"/>
  <c r="AK1506" i="5"/>
  <c r="AP1506" i="5" s="1"/>
  <c r="Y1506" i="5"/>
  <c r="Z1506" i="5" s="1"/>
  <c r="AA1506" i="5"/>
  <c r="AD1506" i="5" s="1"/>
  <c r="S1506" i="5"/>
  <c r="T1506" i="5" s="1"/>
  <c r="AB1506" i="5" l="1"/>
  <c r="AC1506" i="5" s="1"/>
  <c r="AE1506" i="5" s="1"/>
  <c r="U1506" i="5"/>
  <c r="AJ1506" i="5" s="1"/>
  <c r="AT1506" i="5" s="1"/>
  <c r="V1506" i="5" l="1"/>
  <c r="W1506" i="5" s="1"/>
  <c r="AF1506" i="5" s="1"/>
  <c r="AU1506" i="5"/>
  <c r="AV1506" i="5" s="1"/>
  <c r="AW1506" i="5"/>
  <c r="AY1506" i="5" l="1"/>
  <c r="AZ1506" i="5" s="1"/>
  <c r="X1506" i="5"/>
  <c r="AG1506" i="5" s="1"/>
  <c r="Q1507" i="5"/>
  <c r="G1507" i="5" s="1"/>
  <c r="P1507" i="5" l="1"/>
  <c r="H1507" i="5"/>
  <c r="R1507" i="5"/>
  <c r="O1507" i="5"/>
  <c r="I1507" i="5" l="1"/>
  <c r="AK1507" i="5"/>
  <c r="AP1507" i="5" s="1"/>
  <c r="Y1507" i="5"/>
  <c r="Z1507" i="5" s="1"/>
  <c r="AA1507" i="5"/>
  <c r="AB1507" i="5" s="1"/>
  <c r="AC1507" i="5" s="1"/>
  <c r="AE1507" i="5" s="1"/>
  <c r="S1507" i="5"/>
  <c r="T1507" i="5" s="1"/>
  <c r="U1507" i="5" s="1"/>
  <c r="V1507" i="5" s="1"/>
  <c r="AD1507" i="5" l="1"/>
  <c r="AJ1507" i="5" s="1"/>
  <c r="AT1507" i="5" s="1"/>
  <c r="W1507" i="5"/>
  <c r="X1507" i="5" s="1"/>
  <c r="AG1507" i="5" s="1"/>
  <c r="AF1507" i="5" l="1"/>
  <c r="Q1508" i="5" s="1"/>
  <c r="G1508" i="5" s="1"/>
  <c r="AU1507" i="5"/>
  <c r="AV1507" i="5" s="1"/>
  <c r="AW1507" i="5"/>
  <c r="P1508" i="5" l="1"/>
  <c r="H1508" i="5"/>
  <c r="O1508" i="5"/>
  <c r="R1508" i="5"/>
  <c r="AY1507" i="5"/>
  <c r="AZ1507" i="5" s="1"/>
  <c r="AK1508" i="5" l="1"/>
  <c r="AP1508" i="5" s="1"/>
  <c r="I1508" i="5"/>
  <c r="S1508" i="5"/>
  <c r="T1508" i="5" s="1"/>
  <c r="U1508" i="5" s="1"/>
  <c r="V1508" i="5" s="1"/>
  <c r="Y1508" i="5"/>
  <c r="Z1508" i="5" s="1"/>
  <c r="AA1508" i="5"/>
  <c r="AB1508" i="5" s="1"/>
  <c r="AC1508" i="5" s="1"/>
  <c r="AE1508" i="5" s="1"/>
  <c r="AD1508" i="5" l="1"/>
  <c r="W1508" i="5"/>
  <c r="X1508" i="5" s="1"/>
  <c r="AG1508" i="5" s="1"/>
  <c r="AF1508" i="5" l="1"/>
  <c r="AJ1508" i="5"/>
  <c r="AT1508" i="5" s="1"/>
  <c r="Q1509" i="5" l="1"/>
  <c r="AU1508" i="5"/>
  <c r="AV1508" i="5" s="1"/>
  <c r="AW1508" i="5"/>
  <c r="AY1508" i="5" l="1"/>
  <c r="AZ1508" i="5" s="1"/>
  <c r="O1509" i="5"/>
  <c r="G1509" i="5"/>
  <c r="R1509" i="5" s="1"/>
  <c r="S1509" i="5" l="1"/>
  <c r="T1509" i="5" s="1"/>
  <c r="U1509" i="5" s="1"/>
  <c r="V1509" i="5" s="1"/>
  <c r="H1509" i="5"/>
  <c r="P1509" i="5"/>
  <c r="I1509" i="5" l="1"/>
  <c r="AK1509" i="5"/>
  <c r="AP1509" i="5" s="1"/>
  <c r="Y1509" i="5"/>
  <c r="Z1509" i="5" s="1"/>
  <c r="AA1509" i="5"/>
  <c r="AD1509" i="5" s="1"/>
  <c r="W1509" i="5"/>
  <c r="AB1509" i="5" l="1"/>
  <c r="AC1509" i="5" s="1"/>
  <c r="AE1509" i="5" s="1"/>
  <c r="AJ1509" i="5"/>
  <c r="AT1509" i="5" s="1"/>
  <c r="X1509" i="5"/>
  <c r="AG1509" i="5" l="1"/>
  <c r="AF1509" i="5"/>
  <c r="Q1510" i="5" s="1"/>
  <c r="G1510" i="5" s="1"/>
  <c r="AU1509" i="5"/>
  <c r="AV1509" i="5" s="1"/>
  <c r="AW1509" i="5"/>
  <c r="O1510" i="5" l="1"/>
  <c r="R1510" i="5"/>
  <c r="S1510" i="5" s="1"/>
  <c r="T1510" i="5" s="1"/>
  <c r="U1510" i="5" s="1"/>
  <c r="V1510" i="5" s="1"/>
  <c r="W1510" i="5" s="1"/>
  <c r="X1510" i="5" s="1"/>
  <c r="P1510" i="5"/>
  <c r="H1510" i="5"/>
  <c r="AY1509" i="5"/>
  <c r="AZ1509" i="5" s="1"/>
  <c r="I1510" i="5" l="1"/>
  <c r="AK1510" i="5"/>
  <c r="AP1510" i="5" s="1"/>
  <c r="Y1510" i="5"/>
  <c r="Z1510" i="5" s="1"/>
  <c r="AA1510" i="5"/>
  <c r="AD1510" i="5" s="1"/>
  <c r="AB1510" i="5" l="1"/>
  <c r="AC1510" i="5" s="1"/>
  <c r="AE1510" i="5" s="1"/>
  <c r="AG1510" i="5" s="1"/>
  <c r="AJ1510" i="5"/>
  <c r="AT1510" i="5" s="1"/>
  <c r="AF1510" i="5" l="1"/>
  <c r="Q1511" i="5" s="1"/>
  <c r="AW1510" i="5"/>
  <c r="AU1510" i="5"/>
  <c r="AV1510" i="5" s="1"/>
  <c r="AY1510" i="5" l="1"/>
  <c r="AZ1510" i="5" s="1"/>
  <c r="O1511" i="5"/>
  <c r="G1511" i="5"/>
  <c r="H1511" i="5" l="1"/>
  <c r="P1511" i="5"/>
  <c r="R1511" i="5"/>
  <c r="S1511" i="5" s="1"/>
  <c r="T1511" i="5" s="1"/>
  <c r="U1511" i="5" s="1"/>
  <c r="V1511" i="5" s="1"/>
  <c r="W1511" i="5" s="1"/>
  <c r="X1511" i="5" s="1"/>
  <c r="AA1511" i="5" l="1"/>
  <c r="AD1511" i="5" s="1"/>
  <c r="Y1511" i="5"/>
  <c r="Z1511" i="5" s="1"/>
  <c r="I1511" i="5"/>
  <c r="AK1511" i="5"/>
  <c r="AP1511" i="5" s="1"/>
  <c r="AB1511" i="5" l="1"/>
  <c r="AC1511" i="5" s="1"/>
  <c r="AF1511" i="5" s="1"/>
  <c r="AJ1511" i="5"/>
  <c r="AT1511" i="5" s="1"/>
  <c r="Q1512" i="5" l="1"/>
  <c r="AE1511" i="5"/>
  <c r="AG1511" i="5" s="1"/>
  <c r="AU1511" i="5"/>
  <c r="AV1511" i="5" s="1"/>
  <c r="AW1511" i="5"/>
  <c r="AY1511" i="5" l="1"/>
  <c r="AZ1511" i="5" s="1"/>
  <c r="G1512" i="5"/>
  <c r="R1512" i="5" s="1"/>
  <c r="O1512" i="5"/>
  <c r="S1512" i="5" l="1"/>
  <c r="T1512" i="5" s="1"/>
  <c r="U1512" i="5" s="1"/>
  <c r="V1512" i="5" s="1"/>
  <c r="W1512" i="5" s="1"/>
  <c r="X1512" i="5" s="1"/>
  <c r="P1512" i="5"/>
  <c r="H1512" i="5"/>
  <c r="AA1512" i="5" l="1"/>
  <c r="AB1512" i="5" s="1"/>
  <c r="Y1512" i="5"/>
  <c r="Z1512" i="5" s="1"/>
  <c r="AD1512" i="5"/>
  <c r="I1512" i="5"/>
  <c r="AK1512" i="5"/>
  <c r="AP1512" i="5" s="1"/>
  <c r="AJ1512" i="5" l="1"/>
  <c r="AT1512" i="5" s="1"/>
  <c r="AW1512" i="5" s="1"/>
  <c r="AC1512" i="5"/>
  <c r="AF1512" i="5" s="1"/>
  <c r="AU1512" i="5" l="1"/>
  <c r="AV1512" i="5" s="1"/>
  <c r="AY1512" i="5" s="1"/>
  <c r="AZ1512" i="5" s="1"/>
  <c r="Q1513" i="5"/>
  <c r="AE1512" i="5"/>
  <c r="AG1512" i="5" s="1"/>
  <c r="O1513" i="5" l="1"/>
  <c r="G1513" i="5"/>
  <c r="R1513" i="5" l="1"/>
  <c r="H1513" i="5"/>
  <c r="P1513" i="5"/>
  <c r="I1513" i="5" l="1"/>
  <c r="AK1513" i="5"/>
  <c r="AP1513" i="5" s="1"/>
  <c r="Y1513" i="5"/>
  <c r="Z1513" i="5" s="1"/>
  <c r="AB1513" i="5"/>
  <c r="AC1513" i="5" s="1"/>
  <c r="AE1513" i="5" s="1"/>
  <c r="AA1513" i="5"/>
  <c r="AD1513" i="5" s="1"/>
  <c r="S1513" i="5"/>
  <c r="T1513" i="5" s="1"/>
  <c r="U1513" i="5" s="1"/>
  <c r="V1513" i="5" s="1"/>
  <c r="W1513" i="5" s="1"/>
  <c r="X1513" i="5" s="1"/>
  <c r="AG1513" i="5" l="1"/>
  <c r="AJ1513" i="5"/>
  <c r="AT1513" i="5" s="1"/>
  <c r="AF1513" i="5"/>
  <c r="AW1513" i="5" l="1"/>
  <c r="AU1513" i="5"/>
  <c r="AV1513" i="5" s="1"/>
  <c r="Q1514" i="5"/>
  <c r="AY1513" i="5" l="1"/>
  <c r="AZ1513" i="5" s="1"/>
  <c r="O1514" i="5"/>
  <c r="G1514" i="5"/>
  <c r="R1514" i="5" l="1"/>
  <c r="S1514" i="5" s="1"/>
  <c r="T1514" i="5" s="1"/>
  <c r="U1514" i="5" s="1"/>
  <c r="V1514" i="5" s="1"/>
  <c r="W1514" i="5" s="1"/>
  <c r="X1514" i="5" s="1"/>
  <c r="P1514" i="5"/>
  <c r="H1514" i="5"/>
  <c r="I1514" i="5" l="1"/>
  <c r="AK1514" i="5"/>
  <c r="AP1514" i="5" s="1"/>
  <c r="Y1514" i="5"/>
  <c r="Z1514" i="5" s="1"/>
  <c r="AA1514" i="5"/>
  <c r="AB1514" i="5" s="1"/>
  <c r="AC1514" i="5" s="1"/>
  <c r="AE1514" i="5" s="1"/>
  <c r="AG1514" i="5" s="1"/>
  <c r="AD1514" i="5" l="1"/>
  <c r="AJ1514" i="5" s="1"/>
  <c r="AT1514" i="5" s="1"/>
  <c r="AF1514" i="5" l="1"/>
  <c r="Q1515" i="5" s="1"/>
  <c r="AW1514" i="5"/>
  <c r="AU1514" i="5"/>
  <c r="AV1514" i="5" s="1"/>
  <c r="AY1514" i="5" l="1"/>
  <c r="AZ1514" i="5" s="1"/>
  <c r="G1515" i="5"/>
  <c r="R1515" i="5" s="1"/>
  <c r="S1515" i="5" s="1"/>
  <c r="T1515" i="5" s="1"/>
  <c r="O1515" i="5"/>
  <c r="U1515" i="5" l="1"/>
  <c r="V1515" i="5" s="1"/>
  <c r="P1515" i="5"/>
  <c r="H1515" i="5"/>
  <c r="W1515" i="5" l="1"/>
  <c r="X1515" i="5" s="1"/>
  <c r="I1515" i="5"/>
  <c r="AK1515" i="5"/>
  <c r="AP1515" i="5" s="1"/>
  <c r="AA1515" i="5"/>
  <c r="AB1515" i="5" s="1"/>
  <c r="AC1515" i="5" s="1"/>
  <c r="AE1515" i="5" s="1"/>
  <c r="Y1515" i="5"/>
  <c r="Z1515" i="5" s="1"/>
  <c r="AD1515" i="5" l="1"/>
  <c r="AJ1515" i="5" s="1"/>
  <c r="AT1515" i="5" s="1"/>
  <c r="AW1515" i="5" s="1"/>
  <c r="AG1515" i="5"/>
  <c r="AF1515" i="5" l="1"/>
  <c r="Q1516" i="5" s="1"/>
  <c r="AU1515" i="5"/>
  <c r="AV1515" i="5" s="1"/>
  <c r="AY1515" i="5" s="1"/>
  <c r="AZ1515" i="5" s="1"/>
  <c r="O1516" i="5" l="1"/>
  <c r="G1516" i="5"/>
  <c r="R1516" i="5" l="1"/>
  <c r="S1516" i="5" s="1"/>
  <c r="T1516" i="5" s="1"/>
  <c r="U1516" i="5" s="1"/>
  <c r="V1516" i="5" s="1"/>
  <c r="W1516" i="5" s="1"/>
  <c r="X1516" i="5" s="1"/>
  <c r="H1516" i="5"/>
  <c r="P1516" i="5"/>
  <c r="Y1516" i="5" l="1"/>
  <c r="Z1516" i="5" s="1"/>
  <c r="AA1516" i="5"/>
  <c r="AB1516" i="5" s="1"/>
  <c r="AC1516" i="5" s="1"/>
  <c r="AE1516" i="5" s="1"/>
  <c r="AG1516" i="5" s="1"/>
  <c r="I1516" i="5"/>
  <c r="AK1516" i="5"/>
  <c r="AP1516" i="5" s="1"/>
  <c r="AD1516" i="5" l="1"/>
  <c r="AF1516" i="5" s="1"/>
  <c r="AJ1516" i="5" l="1"/>
  <c r="AT1516" i="5" s="1"/>
  <c r="Q1517" i="5"/>
  <c r="AU1516" i="5" l="1"/>
  <c r="AV1516" i="5" s="1"/>
  <c r="AW1516" i="5"/>
  <c r="G1517" i="5"/>
  <c r="O1517" i="5"/>
  <c r="R1517" i="5" l="1"/>
  <c r="S1517" i="5" s="1"/>
  <c r="T1517" i="5" s="1"/>
  <c r="P1517" i="5"/>
  <c r="H1517" i="5"/>
  <c r="AY1516" i="5"/>
  <c r="AZ1516" i="5" s="1"/>
  <c r="I1517" i="5" l="1"/>
  <c r="AK1517" i="5"/>
  <c r="AP1517" i="5" s="1"/>
  <c r="Y1517" i="5"/>
  <c r="Z1517" i="5" s="1"/>
  <c r="AA1517" i="5"/>
  <c r="AB1517" i="5" s="1"/>
  <c r="U1517" i="5"/>
  <c r="V1517" i="5" s="1"/>
  <c r="W1517" i="5" s="1"/>
  <c r="X1517" i="5" s="1"/>
  <c r="AD1517" i="5" l="1"/>
  <c r="AJ1517" i="5" s="1"/>
  <c r="AT1517" i="5" s="1"/>
  <c r="AW1517" i="5" s="1"/>
  <c r="AC1517" i="5"/>
  <c r="AF1517" i="5" l="1"/>
  <c r="Q1518" i="5" s="1"/>
  <c r="AU1517" i="5"/>
  <c r="AV1517" i="5" s="1"/>
  <c r="AY1517" i="5" s="1"/>
  <c r="AZ1517" i="5" s="1"/>
  <c r="AE1517" i="5"/>
  <c r="AG1517" i="5" s="1"/>
  <c r="O1518" i="5" l="1"/>
  <c r="G1518" i="5"/>
  <c r="H1518" i="5" l="1"/>
  <c r="P1518" i="5"/>
  <c r="R1518" i="5"/>
  <c r="S1518" i="5" s="1"/>
  <c r="T1518" i="5" s="1"/>
  <c r="U1518" i="5" s="1"/>
  <c r="V1518" i="5" s="1"/>
  <c r="W1518" i="5" s="1"/>
  <c r="X1518" i="5" s="1"/>
  <c r="Y1518" i="5" l="1"/>
  <c r="Z1518" i="5" s="1"/>
  <c r="AA1518" i="5"/>
  <c r="AD1518" i="5"/>
  <c r="AB1518" i="5"/>
  <c r="AC1518" i="5" s="1"/>
  <c r="AE1518" i="5" s="1"/>
  <c r="AG1518" i="5" s="1"/>
  <c r="AK1518" i="5"/>
  <c r="AP1518" i="5" s="1"/>
  <c r="I1518" i="5"/>
  <c r="AJ1518" i="5" l="1"/>
  <c r="AT1518" i="5" s="1"/>
  <c r="AF1518" i="5"/>
  <c r="Q1519" i="5" l="1"/>
  <c r="AU1518" i="5"/>
  <c r="AV1518" i="5" s="1"/>
  <c r="AW1518" i="5"/>
  <c r="AY1518" i="5" l="1"/>
  <c r="AZ1518" i="5" s="1"/>
  <c r="O1519" i="5"/>
  <c r="G1519" i="5"/>
  <c r="R1519" i="5" s="1"/>
  <c r="S1519" i="5" s="1"/>
  <c r="T1519" i="5" s="1"/>
  <c r="U1519" i="5" s="1"/>
  <c r="V1519" i="5" s="1"/>
  <c r="W1519" i="5" s="1"/>
  <c r="X1519" i="5" s="1"/>
  <c r="H1519" i="5" l="1"/>
  <c r="P1519" i="5"/>
  <c r="AA1519" i="5" l="1"/>
  <c r="Y1519" i="5"/>
  <c r="Z1519" i="5" s="1"/>
  <c r="AB1519" i="5"/>
  <c r="AC1519" i="5" s="1"/>
  <c r="AE1519" i="5" s="1"/>
  <c r="AG1519" i="5" s="1"/>
  <c r="AD1519" i="5"/>
  <c r="I1519" i="5"/>
  <c r="AK1519" i="5"/>
  <c r="AP1519" i="5" s="1"/>
  <c r="AJ1519" i="5" l="1"/>
  <c r="AT1519" i="5" s="1"/>
  <c r="AF1519" i="5"/>
  <c r="Q1520" i="5" l="1"/>
  <c r="AW1519" i="5"/>
  <c r="AU1519" i="5"/>
  <c r="AV1519" i="5" s="1"/>
  <c r="AY1519" i="5" l="1"/>
  <c r="AZ1519" i="5" s="1"/>
  <c r="G1520" i="5"/>
  <c r="R1520" i="5" s="1"/>
  <c r="S1520" i="5" s="1"/>
  <c r="T1520" i="5" s="1"/>
  <c r="U1520" i="5" s="1"/>
  <c r="V1520" i="5" s="1"/>
  <c r="O1520" i="5"/>
  <c r="W1520" i="5" l="1"/>
  <c r="X1520" i="5" s="1"/>
  <c r="H1520" i="5"/>
  <c r="P1520" i="5"/>
  <c r="I1520" i="5" l="1"/>
  <c r="AK1520" i="5"/>
  <c r="AP1520" i="5" s="1"/>
  <c r="AA1520" i="5"/>
  <c r="AB1520" i="5" s="1"/>
  <c r="AD1520" i="5"/>
  <c r="Y1520" i="5"/>
  <c r="Z1520" i="5" s="1"/>
  <c r="AJ1520" i="5" l="1"/>
  <c r="AT1520" i="5" s="1"/>
  <c r="AC1520" i="5"/>
  <c r="AE1520" i="5" s="1"/>
  <c r="AG1520" i="5" s="1"/>
  <c r="AF1520" i="5" l="1"/>
  <c r="AW1520" i="5"/>
  <c r="AU1520" i="5"/>
  <c r="AV1520" i="5" s="1"/>
  <c r="AY1520" i="5" l="1"/>
  <c r="AZ1520" i="5" s="1"/>
  <c r="Q1521" i="5"/>
  <c r="O1521" i="5" l="1"/>
  <c r="G1521" i="5"/>
  <c r="R1521" i="5" l="1"/>
  <c r="S1521" i="5" s="1"/>
  <c r="T1521" i="5" s="1"/>
  <c r="U1521" i="5" s="1"/>
  <c r="V1521" i="5" s="1"/>
  <c r="W1521" i="5" s="1"/>
  <c r="X1521" i="5" s="1"/>
  <c r="H1521" i="5"/>
  <c r="P1521" i="5"/>
  <c r="AA1521" i="5" l="1"/>
  <c r="AD1521" i="5" s="1"/>
  <c r="AB1521" i="5"/>
  <c r="Y1521" i="5"/>
  <c r="Z1521" i="5" s="1"/>
  <c r="I1521" i="5"/>
  <c r="AK1521" i="5"/>
  <c r="AP1521" i="5" s="1"/>
  <c r="AC1521" i="5" l="1"/>
  <c r="AF1521" i="5" s="1"/>
  <c r="AJ1521" i="5"/>
  <c r="AT1521" i="5" s="1"/>
  <c r="Q1522" i="5" l="1"/>
  <c r="G1522" i="5" s="1"/>
  <c r="AU1521" i="5"/>
  <c r="AV1521" i="5" s="1"/>
  <c r="AW1521" i="5"/>
  <c r="AE1521" i="5"/>
  <c r="AG1521" i="5" s="1"/>
  <c r="H1522" i="5" l="1"/>
  <c r="P1522" i="5"/>
  <c r="AY1521" i="5"/>
  <c r="AZ1521" i="5" s="1"/>
  <c r="R1522" i="5"/>
  <c r="O1522" i="5"/>
  <c r="AK1522" i="5" l="1"/>
  <c r="AP1522" i="5" s="1"/>
  <c r="I1522" i="5"/>
  <c r="AA1522" i="5"/>
  <c r="AD1522" i="5"/>
  <c r="AB1522" i="5"/>
  <c r="S1522" i="5"/>
  <c r="T1522" i="5" s="1"/>
  <c r="U1522" i="5" s="1"/>
  <c r="V1522" i="5" s="1"/>
  <c r="Y1522" i="5"/>
  <c r="Z1522" i="5" s="1"/>
  <c r="AJ1522" i="5" l="1"/>
  <c r="AT1522" i="5" s="1"/>
  <c r="W1522" i="5"/>
  <c r="AC1522" i="5"/>
  <c r="AE1522" i="5" s="1"/>
  <c r="AF1522" i="5" l="1"/>
  <c r="X1522" i="5"/>
  <c r="AG1522" i="5" s="1"/>
  <c r="AU1522" i="5"/>
  <c r="AV1522" i="5" s="1"/>
  <c r="AW1522" i="5"/>
  <c r="AY1522" i="5" l="1"/>
  <c r="AZ1522" i="5" s="1"/>
  <c r="Q1523" i="5"/>
  <c r="G1523" i="5" s="1"/>
  <c r="P1523" i="5" l="1"/>
  <c r="H1523" i="5"/>
  <c r="R1523" i="5"/>
  <c r="O1523" i="5"/>
  <c r="I1523" i="5" l="1"/>
  <c r="AK1523" i="5"/>
  <c r="AP1523" i="5" s="1"/>
  <c r="AA1523" i="5"/>
  <c r="AB1523" i="5" s="1"/>
  <c r="Y1523" i="5"/>
  <c r="Z1523" i="5" s="1"/>
  <c r="S1523" i="5"/>
  <c r="T1523" i="5" s="1"/>
  <c r="U1523" i="5" s="1"/>
  <c r="V1523" i="5" s="1"/>
  <c r="AD1523" i="5" l="1"/>
  <c r="AJ1523" i="5" s="1"/>
  <c r="AT1523" i="5" s="1"/>
  <c r="W1523" i="5"/>
  <c r="X1523" i="5" s="1"/>
  <c r="AC1523" i="5"/>
  <c r="AE1523" i="5" s="1"/>
  <c r="AW1523" i="5" l="1"/>
  <c r="AU1523" i="5"/>
  <c r="AV1523" i="5" s="1"/>
  <c r="AG1523" i="5"/>
  <c r="AF1523" i="5"/>
  <c r="AY1523" i="5" l="1"/>
  <c r="AZ1523" i="5" s="1"/>
  <c r="Q1524" i="5"/>
  <c r="G1524" i="5" s="1"/>
  <c r="P1524" i="5" l="1"/>
  <c r="H1524" i="5"/>
  <c r="R1524" i="5"/>
  <c r="O1524" i="5"/>
  <c r="AK1524" i="5" l="1"/>
  <c r="AP1524" i="5" s="1"/>
  <c r="I1524" i="5"/>
  <c r="Y1524" i="5"/>
  <c r="Z1524" i="5" s="1"/>
  <c r="AA1524" i="5"/>
  <c r="AD1524" i="5" s="1"/>
  <c r="S1524" i="5"/>
  <c r="T1524" i="5" s="1"/>
  <c r="AB1524" i="5" l="1"/>
  <c r="AC1524" i="5" s="1"/>
  <c r="AE1524" i="5" s="1"/>
  <c r="U1524" i="5"/>
  <c r="V1524" i="5" s="1"/>
  <c r="AJ1524" i="5" l="1"/>
  <c r="AT1524" i="5" s="1"/>
  <c r="AW1524" i="5" s="1"/>
  <c r="W1524" i="5"/>
  <c r="AF1524" i="5" s="1"/>
  <c r="AU1524" i="5" l="1"/>
  <c r="AV1524" i="5" s="1"/>
  <c r="AY1524" i="5" s="1"/>
  <c r="AZ1524" i="5" s="1"/>
  <c r="Q1525" i="5"/>
  <c r="G1525" i="5" s="1"/>
  <c r="X1524" i="5"/>
  <c r="AG1524" i="5" s="1"/>
  <c r="H1525" i="5" l="1"/>
  <c r="P1525" i="5"/>
  <c r="O1525" i="5"/>
  <c r="R1525" i="5"/>
  <c r="AK1525" i="5" l="1"/>
  <c r="AP1525" i="5" s="1"/>
  <c r="I1525" i="5"/>
  <c r="S1525" i="5"/>
  <c r="T1525" i="5" s="1"/>
  <c r="U1525" i="5" s="1"/>
  <c r="V1525" i="5" s="1"/>
  <c r="Y1525" i="5"/>
  <c r="Z1525" i="5" s="1"/>
  <c r="AA1525" i="5"/>
  <c r="AB1525" i="5" s="1"/>
  <c r="AD1525" i="5" l="1"/>
  <c r="AJ1525" i="5" s="1"/>
  <c r="AT1525" i="5" s="1"/>
  <c r="AC1525" i="5"/>
  <c r="AE1525" i="5" s="1"/>
  <c r="W1525" i="5"/>
  <c r="X1525" i="5" s="1"/>
  <c r="AU1525" i="5" l="1"/>
  <c r="AV1525" i="5" s="1"/>
  <c r="AW1525" i="5"/>
  <c r="AG1525" i="5"/>
  <c r="AF1525" i="5"/>
  <c r="Q1526" i="5" l="1"/>
  <c r="G1526" i="5" s="1"/>
  <c r="AY1525" i="5"/>
  <c r="AZ1525" i="5" s="1"/>
  <c r="P1526" i="5" l="1"/>
  <c r="H1526" i="5"/>
  <c r="R1526" i="5"/>
  <c r="O1526" i="5"/>
  <c r="I1526" i="5" l="1"/>
  <c r="AK1526" i="5"/>
  <c r="AP1526" i="5" s="1"/>
  <c r="AA1526" i="5"/>
  <c r="AB1526" i="5" s="1"/>
  <c r="Y1526" i="5"/>
  <c r="Z1526" i="5" s="1"/>
  <c r="S1526" i="5"/>
  <c r="T1526" i="5" s="1"/>
  <c r="AD1526" i="5" l="1"/>
  <c r="AC1526" i="5"/>
  <c r="AE1526" i="5" s="1"/>
  <c r="U1526" i="5"/>
  <c r="AJ1526" i="5" l="1"/>
  <c r="AT1526" i="5" s="1"/>
  <c r="AU1526" i="5" s="1"/>
  <c r="AV1526" i="5" s="1"/>
  <c r="V1526" i="5"/>
  <c r="W1526" i="5" s="1"/>
  <c r="AF1526" i="5" s="1"/>
  <c r="AW1526" i="5" l="1"/>
  <c r="AY1526" i="5" s="1"/>
  <c r="AZ1526" i="5" s="1"/>
  <c r="Q1527" i="5"/>
  <c r="G1527" i="5" s="1"/>
  <c r="X1526" i="5"/>
  <c r="AG1526" i="5" s="1"/>
  <c r="P1527" i="5" l="1"/>
  <c r="H1527" i="5"/>
  <c r="O1527" i="5"/>
  <c r="R1527" i="5"/>
  <c r="I1527" i="5" l="1"/>
  <c r="AK1527" i="5"/>
  <c r="AP1527" i="5" s="1"/>
  <c r="Y1527" i="5"/>
  <c r="Z1527" i="5" s="1"/>
  <c r="AA1527" i="5"/>
  <c r="AD1527" i="5" s="1"/>
  <c r="S1527" i="5"/>
  <c r="T1527" i="5" s="1"/>
  <c r="AB1527" i="5" l="1"/>
  <c r="AC1527" i="5" s="1"/>
  <c r="AE1527" i="5" s="1"/>
  <c r="U1527" i="5"/>
  <c r="AJ1527" i="5" s="1"/>
  <c r="AT1527" i="5" s="1"/>
  <c r="V1527" i="5" l="1"/>
  <c r="W1527" i="5" s="1"/>
  <c r="AF1527" i="5" s="1"/>
  <c r="AW1527" i="5"/>
  <c r="AU1527" i="5"/>
  <c r="AV1527" i="5" s="1"/>
  <c r="X1527" i="5" l="1"/>
  <c r="AG1527" i="5" s="1"/>
  <c r="AY1527" i="5"/>
  <c r="AZ1527" i="5" s="1"/>
  <c r="Q1528" i="5"/>
  <c r="G1528" i="5" s="1"/>
  <c r="H1528" i="5" l="1"/>
  <c r="P1528" i="5"/>
  <c r="R1528" i="5"/>
  <c r="O1528" i="5"/>
  <c r="I1528" i="5" l="1"/>
  <c r="AK1528" i="5"/>
  <c r="AP1528" i="5" s="1"/>
  <c r="AA1528" i="5"/>
  <c r="AB1528" i="5" s="1"/>
  <c r="AC1528" i="5" s="1"/>
  <c r="AE1528" i="5" s="1"/>
  <c r="Y1528" i="5"/>
  <c r="Z1528" i="5" s="1"/>
  <c r="S1528" i="5"/>
  <c r="T1528" i="5" s="1"/>
  <c r="U1528" i="5" s="1"/>
  <c r="V1528" i="5" s="1"/>
  <c r="AD1528" i="5" l="1"/>
  <c r="AJ1528" i="5" s="1"/>
  <c r="AT1528" i="5" s="1"/>
  <c r="W1528" i="5"/>
  <c r="X1528" i="5" s="1"/>
  <c r="AG1528" i="5" s="1"/>
  <c r="AF1528" i="5" l="1"/>
  <c r="Q1529" i="5" s="1"/>
  <c r="G1529" i="5" s="1"/>
  <c r="AU1528" i="5"/>
  <c r="AV1528" i="5" s="1"/>
  <c r="AW1528" i="5"/>
  <c r="P1529" i="5" l="1"/>
  <c r="H1529" i="5"/>
  <c r="AY1528" i="5"/>
  <c r="AZ1528" i="5" s="1"/>
  <c r="R1529" i="5"/>
  <c r="O1529" i="5"/>
  <c r="I1529" i="5" l="1"/>
  <c r="AK1529" i="5"/>
  <c r="AP1529" i="5" s="1"/>
  <c r="Y1529" i="5"/>
  <c r="Z1529" i="5" s="1"/>
  <c r="S1529" i="5"/>
  <c r="T1529" i="5" s="1"/>
  <c r="AA1529" i="5"/>
  <c r="AD1529" i="5" s="1"/>
  <c r="U1529" i="5" l="1"/>
  <c r="AJ1529" i="5" s="1"/>
  <c r="AT1529" i="5" s="1"/>
  <c r="AB1529" i="5"/>
  <c r="AU1529" i="5" l="1"/>
  <c r="AV1529" i="5" s="1"/>
  <c r="AW1529" i="5"/>
  <c r="AC1529" i="5"/>
  <c r="V1529" i="5"/>
  <c r="W1529" i="5" l="1"/>
  <c r="X1529" i="5" s="1"/>
  <c r="AE1529" i="5"/>
  <c r="AY1529" i="5"/>
  <c r="AZ1529" i="5" s="1"/>
  <c r="AF1529" i="5" l="1"/>
  <c r="Q1530" i="5" s="1"/>
  <c r="G1530" i="5" s="1"/>
  <c r="AG1529" i="5"/>
  <c r="H1530" i="5" l="1"/>
  <c r="P1530" i="5"/>
  <c r="R1530" i="5"/>
  <c r="O1530" i="5"/>
  <c r="AK1530" i="5" l="1"/>
  <c r="AP1530" i="5" s="1"/>
  <c r="I1530" i="5"/>
  <c r="Y1530" i="5"/>
  <c r="Z1530" i="5" s="1"/>
  <c r="S1530" i="5"/>
  <c r="T1530" i="5" s="1"/>
  <c r="U1530" i="5" s="1"/>
  <c r="V1530" i="5" s="1"/>
  <c r="AA1530" i="5"/>
  <c r="AB1530" i="5" s="1"/>
  <c r="AC1530" i="5" s="1"/>
  <c r="AE1530" i="5" s="1"/>
  <c r="AD1530" i="5" l="1"/>
  <c r="AJ1530" i="5" s="1"/>
  <c r="AT1530" i="5" s="1"/>
  <c r="W1530" i="5"/>
  <c r="AF1530" i="5" l="1"/>
  <c r="AU1530" i="5"/>
  <c r="AV1530" i="5" s="1"/>
  <c r="AW1530" i="5"/>
  <c r="X1530" i="5"/>
  <c r="AG1530" i="5" s="1"/>
  <c r="Q1531" i="5" l="1"/>
  <c r="AY1530" i="5"/>
  <c r="AZ1530" i="5" s="1"/>
  <c r="G1531" i="5" l="1"/>
  <c r="R1531" i="5" s="1"/>
  <c r="S1531" i="5" s="1"/>
  <c r="T1531" i="5" s="1"/>
  <c r="O1531" i="5"/>
  <c r="P1531" i="5" l="1"/>
  <c r="H1531" i="5"/>
  <c r="U1531" i="5"/>
  <c r="I1531" i="5" l="1"/>
  <c r="AK1531" i="5"/>
  <c r="AP1531" i="5" s="1"/>
  <c r="AA1531" i="5"/>
  <c r="AD1531" i="5" s="1"/>
  <c r="Y1531" i="5"/>
  <c r="Z1531" i="5" s="1"/>
  <c r="V1531" i="5"/>
  <c r="AB1531" i="5" l="1"/>
  <c r="AC1531" i="5" s="1"/>
  <c r="AE1531" i="5" s="1"/>
  <c r="AJ1531" i="5"/>
  <c r="AT1531" i="5" s="1"/>
  <c r="AW1531" i="5" s="1"/>
  <c r="W1531" i="5"/>
  <c r="AF1531" i="5" l="1"/>
  <c r="Q1532" i="5" s="1"/>
  <c r="G1532" i="5" s="1"/>
  <c r="AU1531" i="5"/>
  <c r="AV1531" i="5" s="1"/>
  <c r="AY1531" i="5" s="1"/>
  <c r="AZ1531" i="5" s="1"/>
  <c r="X1531" i="5"/>
  <c r="AG1531" i="5" s="1"/>
  <c r="P1532" i="5" l="1"/>
  <c r="H1532" i="5"/>
  <c r="R1532" i="5"/>
  <c r="O1532" i="5"/>
  <c r="I1532" i="5" l="1"/>
  <c r="AK1532" i="5"/>
  <c r="AP1532" i="5" s="1"/>
  <c r="S1532" i="5"/>
  <c r="T1532" i="5" s="1"/>
  <c r="U1532" i="5" s="1"/>
  <c r="V1532" i="5" s="1"/>
  <c r="AA1532" i="5"/>
  <c r="AD1532" i="5" s="1"/>
  <c r="Y1532" i="5"/>
  <c r="Z1532" i="5" s="1"/>
  <c r="W1532" i="5" l="1"/>
  <c r="X1532" i="5" s="1"/>
  <c r="AJ1532" i="5"/>
  <c r="AT1532" i="5" s="1"/>
  <c r="AB1532" i="5"/>
  <c r="AC1532" i="5" s="1"/>
  <c r="AE1532" i="5" s="1"/>
  <c r="AG1532" i="5" l="1"/>
  <c r="AF1532" i="5"/>
  <c r="AW1532" i="5"/>
  <c r="AU1532" i="5"/>
  <c r="AV1532" i="5" s="1"/>
  <c r="AY1532" i="5" l="1"/>
  <c r="AZ1532" i="5" s="1"/>
  <c r="Q1533" i="5"/>
  <c r="O1533" i="5" l="1"/>
  <c r="G1533" i="5"/>
  <c r="H1533" i="5" l="1"/>
  <c r="P1533" i="5"/>
  <c r="R1533" i="5"/>
  <c r="AA1533" i="5" l="1"/>
  <c r="AD1533" i="5" s="1"/>
  <c r="Y1533" i="5"/>
  <c r="Z1533" i="5" s="1"/>
  <c r="S1533" i="5"/>
  <c r="T1533" i="5" s="1"/>
  <c r="U1533" i="5" s="1"/>
  <c r="V1533" i="5" s="1"/>
  <c r="AK1533" i="5"/>
  <c r="AP1533" i="5" s="1"/>
  <c r="I1533" i="5"/>
  <c r="AB1533" i="5" l="1"/>
  <c r="AC1533" i="5" s="1"/>
  <c r="AE1533" i="5" s="1"/>
  <c r="W1533" i="5"/>
  <c r="X1533" i="5" s="1"/>
  <c r="AJ1533" i="5"/>
  <c r="AT1533" i="5" s="1"/>
  <c r="AG1533" i="5" l="1"/>
  <c r="AF1533" i="5"/>
  <c r="Q1534" i="5" s="1"/>
  <c r="AU1533" i="5"/>
  <c r="AV1533" i="5" s="1"/>
  <c r="AW1533" i="5"/>
  <c r="AY1533" i="5" l="1"/>
  <c r="AZ1533" i="5" s="1"/>
  <c r="G1534" i="5"/>
  <c r="O1534" i="5"/>
  <c r="R1534" i="5" l="1"/>
  <c r="S1534" i="5" s="1"/>
  <c r="T1534" i="5" s="1"/>
  <c r="U1534" i="5" s="1"/>
  <c r="V1534" i="5" s="1"/>
  <c r="W1534" i="5" s="1"/>
  <c r="X1534" i="5" s="1"/>
  <c r="H1534" i="5"/>
  <c r="P1534" i="5"/>
  <c r="AA1534" i="5" l="1"/>
  <c r="AB1534" i="5" s="1"/>
  <c r="Y1534" i="5"/>
  <c r="Z1534" i="5" s="1"/>
  <c r="AK1534" i="5"/>
  <c r="AP1534" i="5" s="1"/>
  <c r="I1534" i="5"/>
  <c r="AD1534" i="5" l="1"/>
  <c r="AJ1534" i="5" s="1"/>
  <c r="AT1534" i="5" s="1"/>
  <c r="AC1534" i="5"/>
  <c r="AE1534" i="5" s="1"/>
  <c r="AG1534" i="5" s="1"/>
  <c r="AF1534" i="5" l="1"/>
  <c r="AW1534" i="5"/>
  <c r="AU1534" i="5"/>
  <c r="AV1534" i="5" s="1"/>
  <c r="AY1534" i="5" l="1"/>
  <c r="AZ1534" i="5" s="1"/>
  <c r="Q1535" i="5"/>
  <c r="O1535" i="5" l="1"/>
  <c r="G1535" i="5"/>
  <c r="R1535" i="5" l="1"/>
  <c r="S1535" i="5" s="1"/>
  <c r="T1535" i="5" s="1"/>
  <c r="U1535" i="5" s="1"/>
  <c r="V1535" i="5" s="1"/>
  <c r="W1535" i="5" s="1"/>
  <c r="X1535" i="5" s="1"/>
  <c r="H1535" i="5"/>
  <c r="P1535" i="5"/>
  <c r="Y1535" i="5" l="1"/>
  <c r="Z1535" i="5" s="1"/>
  <c r="AA1535" i="5"/>
  <c r="AD1535" i="5" s="1"/>
  <c r="AK1535" i="5"/>
  <c r="AP1535" i="5" s="1"/>
  <c r="I1535" i="5"/>
  <c r="AB1535" i="5" l="1"/>
  <c r="AC1535" i="5" s="1"/>
  <c r="AE1535" i="5" s="1"/>
  <c r="AG1535" i="5" s="1"/>
  <c r="AJ1535" i="5"/>
  <c r="AT1535" i="5" s="1"/>
  <c r="AF1535" i="5" l="1"/>
  <c r="Q1536" i="5" s="1"/>
  <c r="AU1535" i="5"/>
  <c r="AV1535" i="5" s="1"/>
  <c r="AW1535" i="5"/>
  <c r="AY1535" i="5" l="1"/>
  <c r="AZ1535" i="5" s="1"/>
  <c r="G1536" i="5"/>
  <c r="R1536" i="5" s="1"/>
  <c r="S1536" i="5" s="1"/>
  <c r="T1536" i="5" s="1"/>
  <c r="U1536" i="5" s="1"/>
  <c r="V1536" i="5" s="1"/>
  <c r="O1536" i="5"/>
  <c r="W1536" i="5" l="1"/>
  <c r="X1536" i="5" s="1"/>
  <c r="H1536" i="5"/>
  <c r="P1536" i="5"/>
  <c r="I1536" i="5" l="1"/>
  <c r="AK1536" i="5"/>
  <c r="AP1536" i="5" s="1"/>
  <c r="AA1536" i="5"/>
  <c r="AB1536" i="5" s="1"/>
  <c r="AC1536" i="5" s="1"/>
  <c r="AE1536" i="5" s="1"/>
  <c r="AG1536" i="5" s="1"/>
  <c r="Y1536" i="5"/>
  <c r="Z1536" i="5" s="1"/>
  <c r="AD1536" i="5" l="1"/>
  <c r="AJ1536" i="5" s="1"/>
  <c r="AT1536" i="5" s="1"/>
  <c r="AF1536" i="5" l="1"/>
  <c r="Q1537" i="5" s="1"/>
  <c r="AU1536" i="5"/>
  <c r="AV1536" i="5" s="1"/>
  <c r="AW1536" i="5"/>
  <c r="AY1536" i="5" l="1"/>
  <c r="AZ1536" i="5" s="1"/>
  <c r="O1537" i="5"/>
  <c r="G1537" i="5"/>
  <c r="H1537" i="5" l="1"/>
  <c r="P1537" i="5"/>
  <c r="R1537" i="5"/>
  <c r="S1537" i="5" s="1"/>
  <c r="T1537" i="5" s="1"/>
  <c r="AA1537" i="5" l="1"/>
  <c r="AB1537" i="5" s="1"/>
  <c r="AC1537" i="5" s="1"/>
  <c r="AE1537" i="5" s="1"/>
  <c r="Y1537" i="5"/>
  <c r="Z1537" i="5" s="1"/>
  <c r="U1537" i="5"/>
  <c r="V1537" i="5" s="1"/>
  <c r="W1537" i="5" s="1"/>
  <c r="X1537" i="5" s="1"/>
  <c r="I1537" i="5"/>
  <c r="AK1537" i="5"/>
  <c r="AP1537" i="5" s="1"/>
  <c r="AD1537" i="5" l="1"/>
  <c r="AJ1537" i="5" s="1"/>
  <c r="AT1537" i="5" s="1"/>
  <c r="AG1537" i="5"/>
  <c r="AF1537" i="5" l="1"/>
  <c r="Q1538" i="5" s="1"/>
  <c r="AW1537" i="5"/>
  <c r="AU1537" i="5"/>
  <c r="AV1537" i="5" s="1"/>
  <c r="AY1537" i="5" l="1"/>
  <c r="AZ1537" i="5" s="1"/>
  <c r="G1538" i="5"/>
  <c r="O1538" i="5"/>
  <c r="R1538" i="5" l="1"/>
  <c r="S1538" i="5" s="1"/>
  <c r="T1538" i="5" s="1"/>
  <c r="U1538" i="5" s="1"/>
  <c r="V1538" i="5" s="1"/>
  <c r="W1538" i="5" s="1"/>
  <c r="X1538" i="5" s="1"/>
  <c r="P1538" i="5"/>
  <c r="H1538" i="5"/>
  <c r="AK1538" i="5" l="1"/>
  <c r="AP1538" i="5" s="1"/>
  <c r="I1538" i="5"/>
  <c r="Y1538" i="5"/>
  <c r="Z1538" i="5" s="1"/>
  <c r="AA1538" i="5"/>
  <c r="AD1538" i="5" s="1"/>
  <c r="AB1538" i="5" l="1"/>
  <c r="AC1538" i="5" s="1"/>
  <c r="AE1538" i="5" s="1"/>
  <c r="AG1538" i="5" s="1"/>
  <c r="AJ1538" i="5"/>
  <c r="AT1538" i="5" s="1"/>
  <c r="AF1538" i="5" l="1"/>
  <c r="Q1539" i="5" s="1"/>
  <c r="AU1538" i="5"/>
  <c r="AV1538" i="5" s="1"/>
  <c r="AW1538" i="5"/>
  <c r="AY1538" i="5" l="1"/>
  <c r="AZ1538" i="5" s="1"/>
  <c r="G1539" i="5"/>
  <c r="R1539" i="5" s="1"/>
  <c r="S1539" i="5" s="1"/>
  <c r="T1539" i="5" s="1"/>
  <c r="U1539" i="5" s="1"/>
  <c r="V1539" i="5" s="1"/>
  <c r="O1539" i="5"/>
  <c r="W1539" i="5" l="1"/>
  <c r="X1539" i="5" s="1"/>
  <c r="P1539" i="5"/>
  <c r="H1539" i="5"/>
  <c r="I1539" i="5" l="1"/>
  <c r="AK1539" i="5"/>
  <c r="AP1539" i="5" s="1"/>
  <c r="AA1539" i="5"/>
  <c r="AB1539" i="5" s="1"/>
  <c r="Y1539" i="5"/>
  <c r="Z1539" i="5" s="1"/>
  <c r="AD1539" i="5" l="1"/>
  <c r="AJ1539" i="5" s="1"/>
  <c r="AT1539" i="5" s="1"/>
  <c r="AC1539" i="5"/>
  <c r="AE1539" i="5" s="1"/>
  <c r="AG1539" i="5" s="1"/>
  <c r="AF1539" i="5" l="1"/>
  <c r="AW1539" i="5"/>
  <c r="AU1539" i="5"/>
  <c r="AV1539" i="5" s="1"/>
  <c r="Q1540" i="5" l="1"/>
  <c r="G1540" i="5" s="1"/>
  <c r="R1540" i="5" s="1"/>
  <c r="S1540" i="5" s="1"/>
  <c r="T1540" i="5" s="1"/>
  <c r="U1540" i="5" s="1"/>
  <c r="V1540" i="5" s="1"/>
  <c r="AY1539" i="5"/>
  <c r="AZ1539" i="5" s="1"/>
  <c r="O1540" i="5" l="1"/>
  <c r="W1540" i="5"/>
  <c r="X1540" i="5" s="1"/>
  <c r="P1540" i="5"/>
  <c r="H1540" i="5"/>
  <c r="I1540" i="5" l="1"/>
  <c r="AK1540" i="5"/>
  <c r="AP1540" i="5" s="1"/>
  <c r="AD1540" i="5"/>
  <c r="Y1540" i="5"/>
  <c r="Z1540" i="5" s="1"/>
  <c r="AA1540" i="5"/>
  <c r="AB1540" i="5" s="1"/>
  <c r="AC1540" i="5" l="1"/>
  <c r="AF1540" i="5" s="1"/>
  <c r="AJ1540" i="5"/>
  <c r="AT1540" i="5" s="1"/>
  <c r="AW1540" i="5" l="1"/>
  <c r="AU1540" i="5"/>
  <c r="AV1540" i="5" s="1"/>
  <c r="Q1541" i="5"/>
  <c r="AE1540" i="5"/>
  <c r="AG1540" i="5" s="1"/>
  <c r="AY1540" i="5" l="1"/>
  <c r="AZ1540" i="5" s="1"/>
  <c r="G1541" i="5"/>
  <c r="R1541" i="5" s="1"/>
  <c r="S1541" i="5" s="1"/>
  <c r="T1541" i="5" s="1"/>
  <c r="U1541" i="5" s="1"/>
  <c r="V1541" i="5" s="1"/>
  <c r="O1541" i="5"/>
  <c r="W1541" i="5" l="1"/>
  <c r="X1541" i="5" s="1"/>
  <c r="H1541" i="5"/>
  <c r="P1541" i="5"/>
  <c r="AA1541" i="5" l="1"/>
  <c r="AB1541" i="5" s="1"/>
  <c r="Y1541" i="5"/>
  <c r="Z1541" i="5" s="1"/>
  <c r="AK1541" i="5"/>
  <c r="AP1541" i="5" s="1"/>
  <c r="I1541" i="5"/>
  <c r="AD1541" i="5" l="1"/>
  <c r="AJ1541" i="5" s="1"/>
  <c r="AT1541" i="5" s="1"/>
  <c r="AC1541" i="5"/>
  <c r="AE1541" i="5" s="1"/>
  <c r="AG1541" i="5" s="1"/>
  <c r="AF1541" i="5" l="1"/>
  <c r="Q1542" i="5" s="1"/>
  <c r="AU1541" i="5"/>
  <c r="AV1541" i="5" s="1"/>
  <c r="AW1541" i="5"/>
  <c r="O1542" i="5" l="1"/>
  <c r="G1542" i="5"/>
  <c r="AY1541" i="5"/>
  <c r="AZ1541" i="5" s="1"/>
  <c r="P1542" i="5" l="1"/>
  <c r="H1542" i="5"/>
  <c r="R1542" i="5"/>
  <c r="S1542" i="5" s="1"/>
  <c r="T1542" i="5" s="1"/>
  <c r="U1542" i="5" s="1"/>
  <c r="V1542" i="5" s="1"/>
  <c r="W1542" i="5" s="1"/>
  <c r="X1542" i="5" s="1"/>
  <c r="AK1542" i="5" l="1"/>
  <c r="AP1542" i="5" s="1"/>
  <c r="I1542" i="5"/>
  <c r="Y1542" i="5"/>
  <c r="Z1542" i="5" s="1"/>
  <c r="AA1542" i="5"/>
  <c r="AB1542" i="5" s="1"/>
  <c r="AC1542" i="5" s="1"/>
  <c r="AE1542" i="5" s="1"/>
  <c r="AG1542" i="5" s="1"/>
  <c r="AD1542" i="5" l="1"/>
  <c r="AJ1542" i="5" s="1"/>
  <c r="AT1542" i="5" s="1"/>
  <c r="AF1542" i="5" l="1"/>
  <c r="Q1543" i="5" s="1"/>
  <c r="AU1542" i="5"/>
  <c r="AV1542" i="5" s="1"/>
  <c r="AW1542" i="5"/>
  <c r="AY1542" i="5" l="1"/>
  <c r="AZ1542" i="5" s="1"/>
  <c r="G1543" i="5"/>
  <c r="O1543" i="5"/>
  <c r="R1543" i="5" l="1"/>
  <c r="S1543" i="5" s="1"/>
  <c r="T1543" i="5" s="1"/>
  <c r="H1543" i="5"/>
  <c r="P1543" i="5"/>
  <c r="I1543" i="5" l="1"/>
  <c r="AK1543" i="5"/>
  <c r="AP1543" i="5" s="1"/>
  <c r="AA1543" i="5"/>
  <c r="AB1543" i="5" s="1"/>
  <c r="AC1543" i="5" s="1"/>
  <c r="AE1543" i="5" s="1"/>
  <c r="Y1543" i="5"/>
  <c r="Z1543" i="5" s="1"/>
  <c r="U1543" i="5"/>
  <c r="V1543" i="5" s="1"/>
  <c r="W1543" i="5" s="1"/>
  <c r="X1543" i="5" s="1"/>
  <c r="AD1543" i="5" l="1"/>
  <c r="AJ1543" i="5" s="1"/>
  <c r="AT1543" i="5" s="1"/>
  <c r="AG1543" i="5"/>
  <c r="AF1543" i="5" l="1"/>
  <c r="Q1544" i="5" s="1"/>
  <c r="AW1543" i="5"/>
  <c r="AU1543" i="5"/>
  <c r="AV1543" i="5" s="1"/>
  <c r="AY1543" i="5" l="1"/>
  <c r="AZ1543" i="5" s="1"/>
  <c r="G1544" i="5"/>
  <c r="R1544" i="5" s="1"/>
  <c r="S1544" i="5" s="1"/>
  <c r="T1544" i="5" s="1"/>
  <c r="U1544" i="5" s="1"/>
  <c r="V1544" i="5" s="1"/>
  <c r="O1544" i="5"/>
  <c r="W1544" i="5" l="1"/>
  <c r="X1544" i="5" s="1"/>
  <c r="H1544" i="5"/>
  <c r="P1544" i="5"/>
  <c r="Y1544" i="5" l="1"/>
  <c r="Z1544" i="5" s="1"/>
  <c r="AA1544" i="5"/>
  <c r="AB1544" i="5" s="1"/>
  <c r="I1544" i="5"/>
  <c r="AK1544" i="5"/>
  <c r="AP1544" i="5" s="1"/>
  <c r="AD1544" i="5" l="1"/>
  <c r="AJ1544" i="5" s="1"/>
  <c r="AT1544" i="5" s="1"/>
  <c r="AC1544" i="5"/>
  <c r="AE1544" i="5" s="1"/>
  <c r="AG1544" i="5" s="1"/>
  <c r="AF1544" i="5" l="1"/>
  <c r="AW1544" i="5"/>
  <c r="AU1544" i="5"/>
  <c r="AV1544" i="5" s="1"/>
  <c r="AY1544" i="5" l="1"/>
  <c r="AZ1544" i="5" s="1"/>
  <c r="Q1545" i="5"/>
  <c r="G1545" i="5" l="1"/>
  <c r="R1545" i="5" s="1"/>
  <c r="S1545" i="5" s="1"/>
  <c r="T1545" i="5" s="1"/>
  <c r="U1545" i="5" s="1"/>
  <c r="V1545" i="5" s="1"/>
  <c r="O1545" i="5"/>
  <c r="W1545" i="5" l="1"/>
  <c r="X1545" i="5" s="1"/>
  <c r="P1545" i="5"/>
  <c r="H1545" i="5"/>
  <c r="AK1545" i="5" l="1"/>
  <c r="AP1545" i="5" s="1"/>
  <c r="I1545" i="5"/>
  <c r="Y1545" i="5"/>
  <c r="Z1545" i="5" s="1"/>
  <c r="AA1545" i="5"/>
  <c r="AB1545" i="5" s="1"/>
  <c r="AC1545" i="5" s="1"/>
  <c r="AE1545" i="5" s="1"/>
  <c r="AG1545" i="5" s="1"/>
  <c r="AD1545" i="5" l="1"/>
  <c r="AJ1545" i="5" s="1"/>
  <c r="AT1545" i="5" s="1"/>
  <c r="AF1545" i="5" l="1"/>
  <c r="Q1546" i="5" s="1"/>
  <c r="G1546" i="5" s="1"/>
  <c r="AU1545" i="5"/>
  <c r="AV1545" i="5" s="1"/>
  <c r="AW1545" i="5"/>
  <c r="P1546" i="5" l="1"/>
  <c r="H1546" i="5"/>
  <c r="R1546" i="5"/>
  <c r="O1546" i="5"/>
  <c r="AY1545" i="5"/>
  <c r="AZ1545" i="5" s="1"/>
  <c r="AK1546" i="5" l="1"/>
  <c r="AP1546" i="5" s="1"/>
  <c r="I1546" i="5"/>
  <c r="S1546" i="5"/>
  <c r="T1546" i="5" s="1"/>
  <c r="Y1546" i="5"/>
  <c r="Z1546" i="5" s="1"/>
  <c r="AA1546" i="5"/>
  <c r="AD1546" i="5" s="1"/>
  <c r="AB1546" i="5"/>
  <c r="AC1546" i="5" s="1"/>
  <c r="AE1546" i="5" s="1"/>
  <c r="U1546" i="5" l="1"/>
  <c r="V1546" i="5" s="1"/>
  <c r="AJ1546" i="5" l="1"/>
  <c r="AT1546" i="5" s="1"/>
  <c r="AW1546" i="5" s="1"/>
  <c r="W1546" i="5"/>
  <c r="AF1546" i="5" s="1"/>
  <c r="AU1546" i="5" l="1"/>
  <c r="AV1546" i="5" s="1"/>
  <c r="AY1546" i="5" s="1"/>
  <c r="AZ1546" i="5" s="1"/>
  <c r="X1546" i="5"/>
  <c r="AG1546" i="5" s="1"/>
  <c r="Q1547" i="5"/>
  <c r="G1547" i="5" s="1"/>
  <c r="H1547" i="5" l="1"/>
  <c r="P1547" i="5"/>
  <c r="O1547" i="5"/>
  <c r="R1547" i="5"/>
  <c r="I1547" i="5" l="1"/>
  <c r="AK1547" i="5"/>
  <c r="AP1547" i="5" s="1"/>
  <c r="S1547" i="5"/>
  <c r="T1547" i="5" s="1"/>
  <c r="U1547" i="5" s="1"/>
  <c r="V1547" i="5" s="1"/>
  <c r="Y1547" i="5"/>
  <c r="Z1547" i="5" s="1"/>
  <c r="AA1547" i="5"/>
  <c r="AD1547" i="5" s="1"/>
  <c r="AB1547" i="5" l="1"/>
  <c r="AC1547" i="5" s="1"/>
  <c r="AE1547" i="5" s="1"/>
  <c r="AJ1547" i="5"/>
  <c r="AT1547" i="5" s="1"/>
  <c r="W1547" i="5"/>
  <c r="AF1547" i="5" l="1"/>
  <c r="Q1548" i="5" s="1"/>
  <c r="G1548" i="5" s="1"/>
  <c r="X1547" i="5"/>
  <c r="AG1547" i="5" s="1"/>
  <c r="AU1547" i="5"/>
  <c r="AV1547" i="5" s="1"/>
  <c r="AW1547" i="5"/>
  <c r="P1548" i="5" l="1"/>
  <c r="H1548" i="5"/>
  <c r="AY1547" i="5"/>
  <c r="AZ1547" i="5" s="1"/>
  <c r="O1548" i="5"/>
  <c r="R1548" i="5"/>
  <c r="AK1548" i="5" l="1"/>
  <c r="AP1548" i="5" s="1"/>
  <c r="I1548" i="5"/>
  <c r="S1548" i="5"/>
  <c r="T1548" i="5" s="1"/>
  <c r="U1548" i="5" s="1"/>
  <c r="V1548" i="5" s="1"/>
  <c r="Y1548" i="5"/>
  <c r="Z1548" i="5" s="1"/>
  <c r="AA1548" i="5"/>
  <c r="AB1548" i="5" s="1"/>
  <c r="AC1548" i="5" s="1"/>
  <c r="AE1548" i="5" s="1"/>
  <c r="AD1548" i="5" l="1"/>
  <c r="AJ1548" i="5" s="1"/>
  <c r="AT1548" i="5" s="1"/>
  <c r="W1548" i="5"/>
  <c r="AF1548" i="5" l="1"/>
  <c r="Q1549" i="5" s="1"/>
  <c r="G1549" i="5" s="1"/>
  <c r="X1548" i="5"/>
  <c r="AG1548" i="5" s="1"/>
  <c r="AW1548" i="5"/>
  <c r="AU1548" i="5"/>
  <c r="AV1548" i="5" s="1"/>
  <c r="P1549" i="5" l="1"/>
  <c r="H1549" i="5"/>
  <c r="AY1548" i="5"/>
  <c r="AZ1548" i="5" s="1"/>
  <c r="R1549" i="5"/>
  <c r="O1549" i="5"/>
  <c r="AK1549" i="5" l="1"/>
  <c r="AP1549" i="5" s="1"/>
  <c r="I1549" i="5"/>
  <c r="AA1549" i="5"/>
  <c r="AD1549" i="5" s="1"/>
  <c r="AB1549" i="5"/>
  <c r="AC1549" i="5" s="1"/>
  <c r="AE1549" i="5" s="1"/>
  <c r="Y1549" i="5"/>
  <c r="Z1549" i="5" s="1"/>
  <c r="S1549" i="5"/>
  <c r="T1549" i="5" s="1"/>
  <c r="U1549" i="5" l="1"/>
  <c r="AJ1549" i="5" s="1"/>
  <c r="AT1549" i="5" s="1"/>
  <c r="V1549" i="5" l="1"/>
  <c r="W1549" i="5" s="1"/>
  <c r="AF1549" i="5" s="1"/>
  <c r="AW1549" i="5"/>
  <c r="AU1549" i="5"/>
  <c r="AV1549" i="5" s="1"/>
  <c r="AY1549" i="5" l="1"/>
  <c r="AZ1549" i="5" s="1"/>
  <c r="X1549" i="5"/>
  <c r="AG1549" i="5" s="1"/>
  <c r="Q1550" i="5"/>
  <c r="G1550" i="5" s="1"/>
  <c r="P1550" i="5" l="1"/>
  <c r="H1550" i="5"/>
  <c r="O1550" i="5"/>
  <c r="R1550" i="5"/>
  <c r="AK1550" i="5" l="1"/>
  <c r="AP1550" i="5" s="1"/>
  <c r="I1550" i="5"/>
  <c r="AA1550" i="5"/>
  <c r="AB1550" i="5" s="1"/>
  <c r="AC1550" i="5" s="1"/>
  <c r="AE1550" i="5" s="1"/>
  <c r="Y1550" i="5"/>
  <c r="Z1550" i="5" s="1"/>
  <c r="S1550" i="5"/>
  <c r="T1550" i="5" s="1"/>
  <c r="AD1550" i="5" l="1"/>
  <c r="U1550" i="5"/>
  <c r="AJ1550" i="5" l="1"/>
  <c r="AT1550" i="5" s="1"/>
  <c r="AU1550" i="5" s="1"/>
  <c r="AV1550" i="5" s="1"/>
  <c r="V1550" i="5"/>
  <c r="W1550" i="5" s="1"/>
  <c r="AF1550" i="5" s="1"/>
  <c r="AW1550" i="5" l="1"/>
  <c r="AY1550" i="5" s="1"/>
  <c r="AZ1550" i="5" s="1"/>
  <c r="X1550" i="5"/>
  <c r="AG1550" i="5" s="1"/>
  <c r="Q1551" i="5"/>
  <c r="G1551" i="5" s="1"/>
  <c r="P1551" i="5" l="1"/>
  <c r="H1551" i="5"/>
  <c r="O1551" i="5"/>
  <c r="R1551" i="5"/>
  <c r="AK1551" i="5" l="1"/>
  <c r="AP1551" i="5" s="1"/>
  <c r="I1551" i="5"/>
  <c r="AA1551" i="5"/>
  <c r="AB1551" i="5" s="1"/>
  <c r="AC1551" i="5" s="1"/>
  <c r="AE1551" i="5" s="1"/>
  <c r="Y1551" i="5"/>
  <c r="Z1551" i="5" s="1"/>
  <c r="S1551" i="5"/>
  <c r="T1551" i="5" s="1"/>
  <c r="U1551" i="5" s="1"/>
  <c r="V1551" i="5" s="1"/>
  <c r="AD1551" i="5" l="1"/>
  <c r="AJ1551" i="5" s="1"/>
  <c r="AT1551" i="5" s="1"/>
  <c r="W1551" i="5"/>
  <c r="AF1551" i="5" l="1"/>
  <c r="Q1552" i="5" s="1"/>
  <c r="G1552" i="5" s="1"/>
  <c r="X1551" i="5"/>
  <c r="AG1551" i="5" s="1"/>
  <c r="AW1551" i="5"/>
  <c r="AU1551" i="5"/>
  <c r="AV1551" i="5" s="1"/>
  <c r="P1552" i="5" l="1"/>
  <c r="H1552" i="5"/>
  <c r="AY1551" i="5"/>
  <c r="AZ1551" i="5" s="1"/>
  <c r="O1552" i="5"/>
  <c r="R1552" i="5"/>
  <c r="AK1552" i="5" l="1"/>
  <c r="AP1552" i="5" s="1"/>
  <c r="I1552" i="5"/>
  <c r="S1552" i="5"/>
  <c r="T1552" i="5" s="1"/>
  <c r="AA1552" i="5"/>
  <c r="AB1552" i="5" s="1"/>
  <c r="Y1552" i="5"/>
  <c r="Z1552" i="5" s="1"/>
  <c r="AD1552" i="5" l="1"/>
  <c r="U1552" i="5"/>
  <c r="AC1552" i="5"/>
  <c r="AE1552" i="5" s="1"/>
  <c r="AJ1552" i="5" l="1"/>
  <c r="AT1552" i="5" s="1"/>
  <c r="AW1552" i="5" s="1"/>
  <c r="V1552" i="5"/>
  <c r="W1552" i="5" s="1"/>
  <c r="AU1552" i="5" l="1"/>
  <c r="AV1552" i="5" s="1"/>
  <c r="AY1552" i="5" s="1"/>
  <c r="AZ1552" i="5" s="1"/>
  <c r="AF1552" i="5"/>
  <c r="Q1553" i="5" s="1"/>
  <c r="G1553" i="5" s="1"/>
  <c r="X1552" i="5"/>
  <c r="AG1552" i="5" s="1"/>
  <c r="P1553" i="5" l="1"/>
  <c r="H1553" i="5"/>
  <c r="O1553" i="5"/>
  <c r="R1553" i="5"/>
  <c r="I1553" i="5" l="1"/>
  <c r="AK1553" i="5"/>
  <c r="AP1553" i="5" s="1"/>
  <c r="S1553" i="5"/>
  <c r="T1553" i="5" s="1"/>
  <c r="AA1553" i="5"/>
  <c r="AD1553" i="5" s="1"/>
  <c r="Y1553" i="5"/>
  <c r="Z1553" i="5" s="1"/>
  <c r="AB1553" i="5" l="1"/>
  <c r="AC1553" i="5" s="1"/>
  <c r="AE1553" i="5" s="1"/>
  <c r="U1553" i="5"/>
  <c r="AJ1553" i="5" s="1"/>
  <c r="AT1553" i="5" s="1"/>
  <c r="V1553" i="5" l="1"/>
  <c r="W1553" i="5" s="1"/>
  <c r="AF1553" i="5" s="1"/>
  <c r="AW1553" i="5"/>
  <c r="AU1553" i="5"/>
  <c r="AV1553" i="5" s="1"/>
  <c r="AY1553" i="5" l="1"/>
  <c r="AZ1553" i="5" s="1"/>
  <c r="Q1554" i="5"/>
  <c r="G1554" i="5" s="1"/>
  <c r="X1553" i="5"/>
  <c r="AG1553" i="5" s="1"/>
  <c r="H1554" i="5" l="1"/>
  <c r="P1554" i="5"/>
  <c r="R1554" i="5"/>
  <c r="O1554" i="5"/>
  <c r="AK1554" i="5" l="1"/>
  <c r="AP1554" i="5" s="1"/>
  <c r="I1554" i="5"/>
  <c r="S1554" i="5"/>
  <c r="T1554" i="5" s="1"/>
  <c r="U1554" i="5" s="1"/>
  <c r="V1554" i="5" s="1"/>
  <c r="W1554" i="5" s="1"/>
  <c r="X1554" i="5" s="1"/>
  <c r="AA1554" i="5"/>
  <c r="AB1554" i="5" s="1"/>
  <c r="AC1554" i="5" s="1"/>
  <c r="AE1554" i="5" s="1"/>
  <c r="Y1554" i="5"/>
  <c r="Z1554" i="5" s="1"/>
  <c r="AD1554" i="5" l="1"/>
  <c r="AJ1554" i="5" s="1"/>
  <c r="AT1554" i="5" s="1"/>
  <c r="AG1554" i="5"/>
  <c r="AF1554" i="5" l="1"/>
  <c r="AU1554" i="5"/>
  <c r="AV1554" i="5" s="1"/>
  <c r="AW1554" i="5"/>
  <c r="Q1555" i="5" l="1"/>
  <c r="AY1554" i="5"/>
  <c r="AZ1554" i="5" s="1"/>
  <c r="G1555" i="5" l="1"/>
  <c r="R1555" i="5" s="1"/>
  <c r="S1555" i="5" s="1"/>
  <c r="T1555" i="5" s="1"/>
  <c r="U1555" i="5" s="1"/>
  <c r="V1555" i="5" s="1"/>
  <c r="O1555" i="5"/>
  <c r="P1555" i="5" l="1"/>
  <c r="H1555" i="5"/>
  <c r="W1555" i="5"/>
  <c r="X1555" i="5" s="1"/>
  <c r="AA1555" i="5" l="1"/>
  <c r="AD1555" i="5" s="1"/>
  <c r="Y1555" i="5"/>
  <c r="Z1555" i="5" s="1"/>
  <c r="AK1555" i="5"/>
  <c r="AP1555" i="5" s="1"/>
  <c r="I1555" i="5"/>
  <c r="AB1555" i="5" l="1"/>
  <c r="AC1555" i="5" s="1"/>
  <c r="AE1555" i="5" s="1"/>
  <c r="AG1555" i="5" s="1"/>
  <c r="AJ1555" i="5"/>
  <c r="AT1555" i="5" s="1"/>
  <c r="AU1555" i="5" s="1"/>
  <c r="AV1555" i="5" s="1"/>
  <c r="AF1555" i="5" l="1"/>
  <c r="Q1556" i="5" s="1"/>
  <c r="G1556" i="5" s="1"/>
  <c r="H1556" i="5" s="1"/>
  <c r="AW1555" i="5"/>
  <c r="AY1555" i="5" s="1"/>
  <c r="AZ1555" i="5" s="1"/>
  <c r="O1556" i="5" l="1"/>
  <c r="R1556" i="5"/>
  <c r="S1556" i="5" s="1"/>
  <c r="T1556" i="5" s="1"/>
  <c r="U1556" i="5" s="1"/>
  <c r="V1556" i="5" s="1"/>
  <c r="P1556" i="5"/>
  <c r="I1556" i="5"/>
  <c r="AK1556" i="5"/>
  <c r="AP1556" i="5" s="1"/>
  <c r="AA1556" i="5" l="1"/>
  <c r="AB1556" i="5" s="1"/>
  <c r="AC1556" i="5" s="1"/>
  <c r="AE1556" i="5" s="1"/>
  <c r="Y1556" i="5"/>
  <c r="Z1556" i="5" s="1"/>
  <c r="W1556" i="5"/>
  <c r="AD1556" i="5" l="1"/>
  <c r="AJ1556" i="5" s="1"/>
  <c r="AT1556" i="5" s="1"/>
  <c r="AW1556" i="5" s="1"/>
  <c r="X1556" i="5"/>
  <c r="AG1556" i="5" s="1"/>
  <c r="AF1556" i="5" l="1"/>
  <c r="Q1557" i="5" s="1"/>
  <c r="O1557" i="5" s="1"/>
  <c r="AU1556" i="5"/>
  <c r="AV1556" i="5" s="1"/>
  <c r="AY1556" i="5" s="1"/>
  <c r="AZ1556" i="5" s="1"/>
  <c r="G1557" i="5" l="1"/>
  <c r="R1557" i="5" s="1"/>
  <c r="P1557" i="5" l="1"/>
  <c r="Y1557" i="5" s="1"/>
  <c r="Z1557" i="5" s="1"/>
  <c r="H1557" i="5"/>
  <c r="I1557" i="5" s="1"/>
  <c r="S1557" i="5"/>
  <c r="T1557" i="5" s="1"/>
  <c r="U1557" i="5" s="1"/>
  <c r="V1557" i="5" s="1"/>
  <c r="AA1557" i="5" l="1"/>
  <c r="AD1557" i="5" s="1"/>
  <c r="AK1557" i="5"/>
  <c r="AP1557" i="5" s="1"/>
  <c r="W1557" i="5"/>
  <c r="X1557" i="5" s="1"/>
  <c r="AB1557" i="5" l="1"/>
  <c r="AC1557" i="5" s="1"/>
  <c r="AF1557" i="5" s="1"/>
  <c r="AJ1557" i="5"/>
  <c r="AT1557" i="5" s="1"/>
  <c r="AU1557" i="5" s="1"/>
  <c r="AV1557" i="5" s="1"/>
  <c r="AE1557" i="5" l="1"/>
  <c r="AG1557" i="5" s="1"/>
  <c r="AW1557" i="5"/>
  <c r="AY1557" i="5" s="1"/>
  <c r="AZ1557" i="5" s="1"/>
  <c r="Q1558" i="5"/>
  <c r="O1558" i="5" l="1"/>
  <c r="G1558" i="5"/>
  <c r="R1558" i="5" l="1"/>
  <c r="S1558" i="5" s="1"/>
  <c r="T1558" i="5" s="1"/>
  <c r="U1558" i="5" s="1"/>
  <c r="V1558" i="5" s="1"/>
  <c r="W1558" i="5" s="1"/>
  <c r="X1558" i="5" s="1"/>
  <c r="H1558" i="5"/>
  <c r="P1558" i="5"/>
  <c r="AA1558" i="5" l="1"/>
  <c r="AB1558" i="5" s="1"/>
  <c r="Y1558" i="5"/>
  <c r="Z1558" i="5" s="1"/>
  <c r="AK1558" i="5"/>
  <c r="AP1558" i="5" s="1"/>
  <c r="I1558" i="5"/>
  <c r="AD1558" i="5" l="1"/>
  <c r="AJ1558" i="5" s="1"/>
  <c r="AT1558" i="5" s="1"/>
  <c r="AC1558" i="5"/>
  <c r="AE1558" i="5" s="1"/>
  <c r="AG1558" i="5" s="1"/>
  <c r="AF1558" i="5" l="1"/>
  <c r="Q1559" i="5" s="1"/>
  <c r="AU1558" i="5"/>
  <c r="AV1558" i="5" s="1"/>
  <c r="AW1558" i="5"/>
  <c r="O1559" i="5" l="1"/>
  <c r="G1559" i="5"/>
  <c r="AY1558" i="5"/>
  <c r="AZ1558" i="5" s="1"/>
  <c r="H1559" i="5" l="1"/>
  <c r="P1559" i="5"/>
  <c r="R1559" i="5"/>
  <c r="S1559" i="5" s="1"/>
  <c r="T1559" i="5" s="1"/>
  <c r="U1559" i="5" s="1"/>
  <c r="V1559" i="5" s="1"/>
  <c r="W1559" i="5" s="1"/>
  <c r="X1559" i="5" s="1"/>
  <c r="AA1559" i="5" l="1"/>
  <c r="AB1559" i="5" s="1"/>
  <c r="AC1559" i="5" s="1"/>
  <c r="AE1559" i="5" s="1"/>
  <c r="AG1559" i="5" s="1"/>
  <c r="Y1559" i="5"/>
  <c r="Z1559" i="5" s="1"/>
  <c r="AK1559" i="5"/>
  <c r="AP1559" i="5" s="1"/>
  <c r="I1559" i="5"/>
  <c r="AD1559" i="5" l="1"/>
  <c r="AF1559" i="5" s="1"/>
  <c r="AJ1559" i="5" l="1"/>
  <c r="AT1559" i="5" s="1"/>
  <c r="AU1559" i="5" s="1"/>
  <c r="AV1559" i="5" s="1"/>
  <c r="Q1560" i="5"/>
  <c r="AW1559" i="5" l="1"/>
  <c r="AY1559" i="5" s="1"/>
  <c r="AZ1559" i="5" s="1"/>
  <c r="O1560" i="5"/>
  <c r="G1560" i="5"/>
  <c r="R1560" i="5" l="1"/>
  <c r="S1560" i="5" s="1"/>
  <c r="T1560" i="5" s="1"/>
  <c r="U1560" i="5" s="1"/>
  <c r="V1560" i="5" s="1"/>
  <c r="W1560" i="5" s="1"/>
  <c r="X1560" i="5" s="1"/>
  <c r="P1560" i="5"/>
  <c r="H1560" i="5"/>
  <c r="I1560" i="5" l="1"/>
  <c r="AK1560" i="5"/>
  <c r="AP1560" i="5" s="1"/>
  <c r="Y1560" i="5"/>
  <c r="Z1560" i="5" s="1"/>
  <c r="AA1560" i="5"/>
  <c r="AD1560" i="5" s="1"/>
  <c r="AB1560" i="5" l="1"/>
  <c r="AC1560" i="5" s="1"/>
  <c r="AE1560" i="5" s="1"/>
  <c r="AG1560" i="5" s="1"/>
  <c r="AJ1560" i="5"/>
  <c r="AT1560" i="5" s="1"/>
  <c r="AF1560" i="5" l="1"/>
  <c r="Q1561" i="5" s="1"/>
  <c r="AU1560" i="5"/>
  <c r="AV1560" i="5" s="1"/>
  <c r="AW1560" i="5"/>
  <c r="AY1560" i="5" l="1"/>
  <c r="AZ1560" i="5" s="1"/>
  <c r="O1561" i="5"/>
  <c r="G1561" i="5"/>
  <c r="R1561" i="5" l="1"/>
  <c r="S1561" i="5" s="1"/>
  <c r="T1561" i="5" s="1"/>
  <c r="U1561" i="5" s="1"/>
  <c r="V1561" i="5" s="1"/>
  <c r="W1561" i="5" s="1"/>
  <c r="X1561" i="5" s="1"/>
  <c r="H1561" i="5"/>
  <c r="P1561" i="5"/>
  <c r="Y1561" i="5" l="1"/>
  <c r="Z1561" i="5" s="1"/>
  <c r="AA1561" i="5"/>
  <c r="AB1561" i="5" s="1"/>
  <c r="AC1561" i="5" s="1"/>
  <c r="AE1561" i="5" s="1"/>
  <c r="AG1561" i="5" s="1"/>
  <c r="AD1561" i="5"/>
  <c r="AK1561" i="5"/>
  <c r="AP1561" i="5" s="1"/>
  <c r="I1561" i="5"/>
  <c r="AJ1561" i="5" l="1"/>
  <c r="AF1561" i="5"/>
  <c r="Q1562" i="5" l="1"/>
  <c r="AT1561" i="5"/>
  <c r="AW1561" i="5" l="1"/>
  <c r="AU1561" i="5"/>
  <c r="AV1561" i="5" s="1"/>
  <c r="G1562" i="5"/>
  <c r="O1562" i="5"/>
  <c r="AY1561" i="5" l="1"/>
  <c r="AZ1561" i="5" s="1"/>
  <c r="R1562" i="5"/>
  <c r="S1562" i="5" s="1"/>
  <c r="T1562" i="5" s="1"/>
  <c r="U1562" i="5" s="1"/>
  <c r="V1562" i="5" s="1"/>
  <c r="W1562" i="5" s="1"/>
  <c r="X1562" i="5" s="1"/>
  <c r="H1562" i="5"/>
  <c r="P1562" i="5"/>
  <c r="AA1562" i="5" l="1"/>
  <c r="AD1562" i="5" s="1"/>
  <c r="Y1562" i="5"/>
  <c r="Z1562" i="5" s="1"/>
  <c r="I1562" i="5"/>
  <c r="AK1562" i="5"/>
  <c r="AP1562" i="5" s="1"/>
  <c r="AB1562" i="5" l="1"/>
  <c r="AC1562" i="5" s="1"/>
  <c r="AF1562" i="5" s="1"/>
  <c r="AJ1562" i="5"/>
  <c r="AT1562" i="5" s="1"/>
  <c r="AW1562" i="5" l="1"/>
  <c r="AU1562" i="5"/>
  <c r="AV1562" i="5" s="1"/>
  <c r="Q1563" i="5"/>
  <c r="AE1562" i="5"/>
  <c r="AG1562" i="5" s="1"/>
  <c r="AY1562" i="5" l="1"/>
  <c r="AZ1562" i="5" s="1"/>
  <c r="G1563" i="5"/>
  <c r="R1563" i="5" s="1"/>
  <c r="S1563" i="5" s="1"/>
  <c r="T1563" i="5" s="1"/>
  <c r="U1563" i="5" s="1"/>
  <c r="V1563" i="5" s="1"/>
  <c r="O1563" i="5"/>
  <c r="W1563" i="5" l="1"/>
  <c r="X1563" i="5" s="1"/>
  <c r="P1563" i="5"/>
  <c r="H1563" i="5"/>
  <c r="Y1563" i="5" l="1"/>
  <c r="Z1563" i="5" s="1"/>
  <c r="AA1563" i="5"/>
  <c r="AD1563" i="5" s="1"/>
  <c r="AB1563" i="5"/>
  <c r="I1563" i="5"/>
  <c r="AK1563" i="5"/>
  <c r="AP1563" i="5" s="1"/>
  <c r="AC1563" i="5" l="1"/>
  <c r="AE1563" i="5" s="1"/>
  <c r="AG1563" i="5" s="1"/>
  <c r="AJ1563" i="5"/>
  <c r="AT1563" i="5" s="1"/>
  <c r="AF1563" i="5" l="1"/>
  <c r="AW1563" i="5"/>
  <c r="AU1563" i="5"/>
  <c r="AV1563" i="5" s="1"/>
  <c r="Q1564" i="5" l="1"/>
  <c r="G1564" i="5" s="1"/>
  <c r="R1564" i="5" s="1"/>
  <c r="S1564" i="5" s="1"/>
  <c r="T1564" i="5" s="1"/>
  <c r="AY1563" i="5"/>
  <c r="AZ1563" i="5" s="1"/>
  <c r="O1564" i="5" l="1"/>
  <c r="U1564" i="5"/>
  <c r="V1564" i="5" s="1"/>
  <c r="H1564" i="5"/>
  <c r="P1564" i="5"/>
  <c r="W1564" i="5" l="1"/>
  <c r="X1564" i="5" s="1"/>
  <c r="AA1564" i="5"/>
  <c r="AD1564" i="5" s="1"/>
  <c r="Y1564" i="5"/>
  <c r="Z1564" i="5" s="1"/>
  <c r="I1564" i="5"/>
  <c r="AK1564" i="5"/>
  <c r="AP1564" i="5" s="1"/>
  <c r="AB1564" i="5" l="1"/>
  <c r="AC1564" i="5" s="1"/>
  <c r="AE1564" i="5" s="1"/>
  <c r="AG1564" i="5" s="1"/>
  <c r="AJ1564" i="5"/>
  <c r="AT1564" i="5" s="1"/>
  <c r="AF1564" i="5" l="1"/>
  <c r="Q1565" i="5" s="1"/>
  <c r="AW1564" i="5"/>
  <c r="AU1564" i="5"/>
  <c r="AV1564" i="5" s="1"/>
  <c r="AY1564" i="5" l="1"/>
  <c r="AZ1564" i="5" s="1"/>
  <c r="G1565" i="5"/>
  <c r="R1565" i="5" s="1"/>
  <c r="O1565" i="5"/>
  <c r="S1565" i="5" l="1"/>
  <c r="T1565" i="5" s="1"/>
  <c r="U1565" i="5" s="1"/>
  <c r="V1565" i="5" s="1"/>
  <c r="H1565" i="5"/>
  <c r="P1565" i="5"/>
  <c r="W1565" i="5" l="1"/>
  <c r="X1565" i="5" s="1"/>
  <c r="Y1565" i="5"/>
  <c r="Z1565" i="5" s="1"/>
  <c r="AA1565" i="5"/>
  <c r="AD1565" i="5" s="1"/>
  <c r="AK1565" i="5"/>
  <c r="AP1565" i="5" s="1"/>
  <c r="I1565" i="5"/>
  <c r="AB1565" i="5" l="1"/>
  <c r="AC1565" i="5" s="1"/>
  <c r="AE1565" i="5" s="1"/>
  <c r="AG1565" i="5" s="1"/>
  <c r="AJ1565" i="5"/>
  <c r="AT1565" i="5" s="1"/>
  <c r="AF1565" i="5" l="1"/>
  <c r="Q1566" i="5" s="1"/>
  <c r="AU1565" i="5"/>
  <c r="AV1565" i="5" s="1"/>
  <c r="AW1565" i="5"/>
  <c r="AY1565" i="5" l="1"/>
  <c r="AZ1565" i="5" s="1"/>
  <c r="O1566" i="5"/>
  <c r="G1566" i="5"/>
  <c r="P1566" i="5" l="1"/>
  <c r="H1566" i="5"/>
  <c r="R1566" i="5"/>
  <c r="S1566" i="5" s="1"/>
  <c r="T1566" i="5" s="1"/>
  <c r="U1566" i="5" s="1"/>
  <c r="V1566" i="5" s="1"/>
  <c r="AK1566" i="5" l="1"/>
  <c r="AP1566" i="5" s="1"/>
  <c r="I1566" i="5"/>
  <c r="W1566" i="5"/>
  <c r="X1566" i="5" s="1"/>
  <c r="Y1566" i="5"/>
  <c r="Z1566" i="5" s="1"/>
  <c r="AA1566" i="5"/>
  <c r="AB1566" i="5" s="1"/>
  <c r="AD1566" i="5"/>
  <c r="AC1566" i="5" l="1"/>
  <c r="AE1566" i="5" s="1"/>
  <c r="AG1566" i="5" s="1"/>
  <c r="AJ1566" i="5"/>
  <c r="AT1566" i="5" s="1"/>
  <c r="AW1566" i="5" l="1"/>
  <c r="AU1566" i="5"/>
  <c r="AV1566" i="5" s="1"/>
  <c r="AF1566" i="5"/>
  <c r="AY1566" i="5" l="1"/>
  <c r="AZ1566" i="5" s="1"/>
  <c r="Q1567" i="5"/>
  <c r="G1567" i="5" l="1"/>
  <c r="O1567" i="5"/>
  <c r="R1567" i="5" l="1"/>
  <c r="S1567" i="5" s="1"/>
  <c r="T1567" i="5" s="1"/>
  <c r="U1567" i="5" s="1"/>
  <c r="V1567" i="5" s="1"/>
  <c r="H1567" i="5"/>
  <c r="P1567" i="5"/>
  <c r="AA1567" i="5" l="1"/>
  <c r="AD1567" i="5" s="1"/>
  <c r="Y1567" i="5"/>
  <c r="Z1567" i="5" s="1"/>
  <c r="AK1567" i="5"/>
  <c r="AP1567" i="5" s="1"/>
  <c r="I1567" i="5"/>
  <c r="W1567" i="5"/>
  <c r="AB1567" i="5" l="1"/>
  <c r="AC1567" i="5" s="1"/>
  <c r="AE1567" i="5" s="1"/>
  <c r="AJ1567" i="5"/>
  <c r="AT1567" i="5" s="1"/>
  <c r="X1567" i="5"/>
  <c r="AG1567" i="5" l="1"/>
  <c r="AF1567" i="5"/>
  <c r="Q1568" i="5" s="1"/>
  <c r="O1568" i="5" s="1"/>
  <c r="AW1567" i="5"/>
  <c r="AU1567" i="5"/>
  <c r="AV1567" i="5" s="1"/>
  <c r="G1568" i="5" l="1"/>
  <c r="R1568" i="5" s="1"/>
  <c r="S1568" i="5" s="1"/>
  <c r="T1568" i="5" s="1"/>
  <c r="U1568" i="5" s="1"/>
  <c r="V1568" i="5" s="1"/>
  <c r="W1568" i="5" s="1"/>
  <c r="X1568" i="5" s="1"/>
  <c r="AY1567" i="5"/>
  <c r="AZ1567" i="5" s="1"/>
  <c r="P1568" i="5" l="1"/>
  <c r="Y1568" i="5" s="1"/>
  <c r="Z1568" i="5" s="1"/>
  <c r="H1568" i="5"/>
  <c r="I1568" i="5" s="1"/>
  <c r="AK1568" i="5" l="1"/>
  <c r="AP1568" i="5" s="1"/>
  <c r="AD1568" i="5"/>
  <c r="AA1568" i="5"/>
  <c r="AB1568" i="5" s="1"/>
  <c r="AC1568" i="5" s="1"/>
  <c r="AE1568" i="5" s="1"/>
  <c r="AG1568" i="5" s="1"/>
  <c r="AJ1568" i="5" l="1"/>
  <c r="AT1568" i="5" s="1"/>
  <c r="AW1568" i="5" s="1"/>
  <c r="AF1568" i="5"/>
  <c r="AU1568" i="5" l="1"/>
  <c r="AV1568" i="5" s="1"/>
  <c r="AY1568" i="5" s="1"/>
  <c r="AZ1568" i="5" s="1"/>
  <c r="Q1569" i="5"/>
  <c r="O1569" i="5" s="1"/>
  <c r="G1569" i="5" l="1"/>
  <c r="R1569" i="5" s="1"/>
  <c r="H1569" i="5" l="1"/>
  <c r="I1569" i="5" s="1"/>
  <c r="P1569" i="5"/>
  <c r="Y1569" i="5" s="1"/>
  <c r="Z1569" i="5" s="1"/>
  <c r="S1569" i="5"/>
  <c r="T1569" i="5" s="1"/>
  <c r="U1569" i="5" s="1"/>
  <c r="V1569" i="5" s="1"/>
  <c r="W1569" i="5" s="1"/>
  <c r="X1569" i="5" s="1"/>
  <c r="AA1569" i="5" l="1"/>
  <c r="AB1569" i="5" s="1"/>
  <c r="AC1569" i="5" s="1"/>
  <c r="AK1569" i="5"/>
  <c r="AP1569" i="5" s="1"/>
  <c r="AD1569" i="5" l="1"/>
  <c r="AJ1569" i="5" s="1"/>
  <c r="AT1569" i="5" s="1"/>
  <c r="AU1569" i="5" s="1"/>
  <c r="AV1569" i="5" s="1"/>
  <c r="AE1569" i="5"/>
  <c r="AG1569" i="5" s="1"/>
  <c r="AF1569" i="5" l="1"/>
  <c r="Q1570" i="5" s="1"/>
  <c r="G1570" i="5" s="1"/>
  <c r="H1570" i="5" s="1"/>
  <c r="AW1569" i="5"/>
  <c r="AY1569" i="5" s="1"/>
  <c r="AZ1569" i="5" s="1"/>
  <c r="O1570" i="5" l="1"/>
  <c r="P1570" i="5"/>
  <c r="R1570" i="5"/>
  <c r="S1570" i="5" s="1"/>
  <c r="T1570" i="5" s="1"/>
  <c r="U1570" i="5" s="1"/>
  <c r="V1570" i="5" s="1"/>
  <c r="I1570" i="5"/>
  <c r="AK1570" i="5"/>
  <c r="AP1570" i="5" s="1"/>
  <c r="AA1570" i="5" l="1"/>
  <c r="AB1570" i="5" s="1"/>
  <c r="AC1570" i="5" s="1"/>
  <c r="AE1570" i="5" s="1"/>
  <c r="Y1570" i="5"/>
  <c r="Z1570" i="5" s="1"/>
  <c r="W1570" i="5"/>
  <c r="X1570" i="5" s="1"/>
  <c r="AD1570" i="5" l="1"/>
  <c r="AF1570" i="5" s="1"/>
  <c r="AG1570" i="5"/>
  <c r="AJ1570" i="5" l="1"/>
  <c r="AT1570" i="5" s="1"/>
  <c r="AU1570" i="5" s="1"/>
  <c r="AV1570" i="5" s="1"/>
  <c r="Q1571" i="5"/>
  <c r="G1571" i="5" s="1"/>
  <c r="AW1570" i="5" l="1"/>
  <c r="AY1570" i="5" s="1"/>
  <c r="AZ1570" i="5" s="1"/>
  <c r="P1571" i="5"/>
  <c r="H1571" i="5"/>
  <c r="O1571" i="5"/>
  <c r="R1571" i="5"/>
  <c r="AK1571" i="5" l="1"/>
  <c r="AP1571" i="5" s="1"/>
  <c r="I1571" i="5"/>
  <c r="S1571" i="5"/>
  <c r="T1571" i="5" s="1"/>
  <c r="U1571" i="5" s="1"/>
  <c r="V1571" i="5" s="1"/>
  <c r="W1571" i="5" s="1"/>
  <c r="X1571" i="5" s="1"/>
  <c r="Y1571" i="5"/>
  <c r="Z1571" i="5" s="1"/>
  <c r="AA1571" i="5"/>
  <c r="AD1571" i="5" s="1"/>
  <c r="AB1571" i="5" l="1"/>
  <c r="AC1571" i="5" s="1"/>
  <c r="AE1571" i="5" s="1"/>
  <c r="AG1571" i="5" s="1"/>
  <c r="AJ1571" i="5"/>
  <c r="AT1571" i="5" s="1"/>
  <c r="AF1571" i="5" l="1"/>
  <c r="Q1572" i="5" s="1"/>
  <c r="G1572" i="5" s="1"/>
  <c r="AU1571" i="5"/>
  <c r="AV1571" i="5" s="1"/>
  <c r="AW1571" i="5"/>
  <c r="P1572" i="5" l="1"/>
  <c r="H1572" i="5"/>
  <c r="O1572" i="5"/>
  <c r="R1572" i="5"/>
  <c r="AY1571" i="5"/>
  <c r="AZ1571" i="5" s="1"/>
  <c r="AK1572" i="5" l="1"/>
  <c r="AP1572" i="5" s="1"/>
  <c r="I1572" i="5"/>
  <c r="S1572" i="5"/>
  <c r="T1572" i="5" s="1"/>
  <c r="U1572" i="5" s="1"/>
  <c r="V1572" i="5" s="1"/>
  <c r="Y1572" i="5"/>
  <c r="Z1572" i="5" s="1"/>
  <c r="AA1572" i="5"/>
  <c r="AD1572" i="5" s="1"/>
  <c r="AB1572" i="5" l="1"/>
  <c r="AC1572" i="5" s="1"/>
  <c r="AE1572" i="5" s="1"/>
  <c r="AJ1572" i="5"/>
  <c r="AT1572" i="5" s="1"/>
  <c r="W1572" i="5"/>
  <c r="AF1572" i="5" l="1"/>
  <c r="X1572" i="5"/>
  <c r="AG1572" i="5" s="1"/>
  <c r="AW1572" i="5"/>
  <c r="AU1572" i="5"/>
  <c r="AV1572" i="5" s="1"/>
  <c r="AY1572" i="5" l="1"/>
  <c r="AZ1572" i="5" s="1"/>
  <c r="Q1573" i="5"/>
  <c r="G1573" i="5" s="1"/>
  <c r="H1573" i="5" l="1"/>
  <c r="P1573" i="5"/>
  <c r="R1573" i="5"/>
  <c r="O1573" i="5"/>
  <c r="I1573" i="5" l="1"/>
  <c r="AK1573" i="5"/>
  <c r="AP1573" i="5" s="1"/>
  <c r="Y1573" i="5"/>
  <c r="Z1573" i="5" s="1"/>
  <c r="S1573" i="5"/>
  <c r="T1573" i="5" s="1"/>
  <c r="U1573" i="5" s="1"/>
  <c r="V1573" i="5" s="1"/>
  <c r="W1573" i="5" s="1"/>
  <c r="X1573" i="5" s="1"/>
  <c r="AA1573" i="5"/>
  <c r="AB1573" i="5" s="1"/>
  <c r="AC1573" i="5" s="1"/>
  <c r="AE1573" i="5" s="1"/>
  <c r="AD1573" i="5" l="1"/>
  <c r="AJ1573" i="5" s="1"/>
  <c r="AT1573" i="5" s="1"/>
  <c r="AG1573" i="5"/>
  <c r="AF1573" i="5" l="1"/>
  <c r="Q1574" i="5" s="1"/>
  <c r="G1574" i="5" s="1"/>
  <c r="AW1573" i="5"/>
  <c r="AU1573" i="5"/>
  <c r="AV1573" i="5" s="1"/>
  <c r="P1574" i="5" l="1"/>
  <c r="H1574" i="5"/>
  <c r="AY1573" i="5"/>
  <c r="AZ1573" i="5" s="1"/>
  <c r="R1574" i="5"/>
  <c r="O1574" i="5"/>
  <c r="AK1574" i="5" l="1"/>
  <c r="AP1574" i="5" s="1"/>
  <c r="I1574" i="5"/>
  <c r="AA1574" i="5"/>
  <c r="AB1574" i="5" s="1"/>
  <c r="AC1574" i="5" s="1"/>
  <c r="AE1574" i="5" s="1"/>
  <c r="Y1574" i="5"/>
  <c r="Z1574" i="5" s="1"/>
  <c r="S1574" i="5"/>
  <c r="T1574" i="5" s="1"/>
  <c r="AD1574" i="5" l="1"/>
  <c r="U1574" i="5"/>
  <c r="AJ1574" i="5" l="1"/>
  <c r="AT1574" i="5" s="1"/>
  <c r="AU1574" i="5" s="1"/>
  <c r="AV1574" i="5" s="1"/>
  <c r="V1574" i="5"/>
  <c r="W1574" i="5" s="1"/>
  <c r="AF1574" i="5" s="1"/>
  <c r="AW1574" i="5" l="1"/>
  <c r="AY1574" i="5" s="1"/>
  <c r="AZ1574" i="5" s="1"/>
  <c r="X1574" i="5"/>
  <c r="AG1574" i="5" s="1"/>
  <c r="Q1575" i="5"/>
  <c r="G1575" i="5" s="1"/>
  <c r="H1575" i="5" l="1"/>
  <c r="P1575" i="5"/>
  <c r="R1575" i="5"/>
  <c r="O1575" i="5"/>
  <c r="AK1575" i="5" l="1"/>
  <c r="AP1575" i="5" s="1"/>
  <c r="I1575" i="5"/>
  <c r="S1575" i="5"/>
  <c r="T1575" i="5" s="1"/>
  <c r="U1575" i="5" s="1"/>
  <c r="V1575" i="5" s="1"/>
  <c r="AA1575" i="5"/>
  <c r="AB1575" i="5" s="1"/>
  <c r="Y1575" i="5"/>
  <c r="Z1575" i="5" s="1"/>
  <c r="AD1575" i="5" l="1"/>
  <c r="AJ1575" i="5" s="1"/>
  <c r="AT1575" i="5" s="1"/>
  <c r="W1575" i="5"/>
  <c r="X1575" i="5" s="1"/>
  <c r="AC1575" i="5"/>
  <c r="AE1575" i="5" s="1"/>
  <c r="AU1575" i="5" l="1"/>
  <c r="AV1575" i="5" s="1"/>
  <c r="AW1575" i="5"/>
  <c r="AG1575" i="5"/>
  <c r="AF1575" i="5"/>
  <c r="Q1576" i="5" l="1"/>
  <c r="G1576" i="5" s="1"/>
  <c r="AY1575" i="5"/>
  <c r="AZ1575" i="5" s="1"/>
  <c r="P1576" i="5" l="1"/>
  <c r="H1576" i="5"/>
  <c r="O1576" i="5"/>
  <c r="R1576" i="5"/>
  <c r="I1576" i="5" l="1"/>
  <c r="AK1576" i="5"/>
  <c r="AP1576" i="5" s="1"/>
  <c r="AA1576" i="5"/>
  <c r="AB1576" i="5" s="1"/>
  <c r="AC1576" i="5" s="1"/>
  <c r="AE1576" i="5" s="1"/>
  <c r="S1576" i="5"/>
  <c r="T1576" i="5" s="1"/>
  <c r="U1576" i="5" s="1"/>
  <c r="V1576" i="5" s="1"/>
  <c r="Y1576" i="5"/>
  <c r="Z1576" i="5" s="1"/>
  <c r="AD1576" i="5" l="1"/>
  <c r="AJ1576" i="5" s="1"/>
  <c r="AT1576" i="5" s="1"/>
  <c r="W1576" i="5"/>
  <c r="X1576" i="5" s="1"/>
  <c r="AG1576" i="5" s="1"/>
  <c r="AF1576" i="5" l="1"/>
  <c r="AU1576" i="5"/>
  <c r="AV1576" i="5" s="1"/>
  <c r="AW1576" i="5"/>
  <c r="AY1576" i="5" l="1"/>
  <c r="AZ1576" i="5" s="1"/>
  <c r="Q1577" i="5"/>
  <c r="G1577" i="5" s="1"/>
  <c r="P1577" i="5" l="1"/>
  <c r="H1577" i="5"/>
  <c r="R1577" i="5"/>
  <c r="O1577" i="5"/>
  <c r="AK1577" i="5" l="1"/>
  <c r="AP1577" i="5" s="1"/>
  <c r="I1577" i="5"/>
  <c r="Y1577" i="5"/>
  <c r="Z1577" i="5" s="1"/>
  <c r="AA1577" i="5"/>
  <c r="AB1577" i="5" s="1"/>
  <c r="S1577" i="5"/>
  <c r="T1577" i="5" s="1"/>
  <c r="AD1577" i="5" l="1"/>
  <c r="AC1577" i="5"/>
  <c r="AE1577" i="5" s="1"/>
  <c r="U1577" i="5"/>
  <c r="AJ1577" i="5" l="1"/>
  <c r="AT1577" i="5" s="1"/>
  <c r="AW1577" i="5" s="1"/>
  <c r="V1577" i="5"/>
  <c r="W1577" i="5" s="1"/>
  <c r="AF1577" i="5" s="1"/>
  <c r="AU1577" i="5" l="1"/>
  <c r="AV1577" i="5" s="1"/>
  <c r="AY1577" i="5" s="1"/>
  <c r="AZ1577" i="5" s="1"/>
  <c r="X1577" i="5"/>
  <c r="AG1577" i="5" s="1"/>
  <c r="Q1578" i="5"/>
  <c r="G1578" i="5" s="1"/>
  <c r="P1578" i="5" l="1"/>
  <c r="H1578" i="5"/>
  <c r="R1578" i="5"/>
  <c r="O1578" i="5"/>
  <c r="AK1578" i="5" l="1"/>
  <c r="AP1578" i="5" s="1"/>
  <c r="I1578" i="5"/>
  <c r="S1578" i="5"/>
  <c r="T1578" i="5" s="1"/>
  <c r="Y1578" i="5"/>
  <c r="Z1578" i="5" s="1"/>
  <c r="AA1578" i="5"/>
  <c r="AD1578" i="5" s="1"/>
  <c r="AB1578" i="5" l="1"/>
  <c r="AC1578" i="5" s="1"/>
  <c r="AE1578" i="5" s="1"/>
  <c r="U1578" i="5"/>
  <c r="AJ1578" i="5" s="1"/>
  <c r="AT1578" i="5" s="1"/>
  <c r="AU1578" i="5" l="1"/>
  <c r="AV1578" i="5" s="1"/>
  <c r="AW1578" i="5"/>
  <c r="V1578" i="5"/>
  <c r="W1578" i="5" s="1"/>
  <c r="X1578" i="5" l="1"/>
  <c r="AG1578" i="5" s="1"/>
  <c r="AF1578" i="5"/>
  <c r="AY1578" i="5"/>
  <c r="AZ1578" i="5" s="1"/>
  <c r="Q1579" i="5" l="1"/>
  <c r="G1579" i="5" s="1"/>
  <c r="P1579" i="5" l="1"/>
  <c r="H1579" i="5"/>
  <c r="R1579" i="5"/>
  <c r="O1579" i="5"/>
  <c r="AK1579" i="5" l="1"/>
  <c r="AP1579" i="5" s="1"/>
  <c r="I1579" i="5"/>
  <c r="AA1579" i="5"/>
  <c r="AB1579" i="5" s="1"/>
  <c r="AC1579" i="5" s="1"/>
  <c r="AE1579" i="5" s="1"/>
  <c r="Y1579" i="5"/>
  <c r="Z1579" i="5" s="1"/>
  <c r="S1579" i="5"/>
  <c r="T1579" i="5" s="1"/>
  <c r="U1579" i="5" s="1"/>
  <c r="V1579" i="5" s="1"/>
  <c r="AD1579" i="5" l="1"/>
  <c r="W1579" i="5"/>
  <c r="X1579" i="5" s="1"/>
  <c r="AG1579" i="5" s="1"/>
  <c r="AF1579" i="5" l="1"/>
  <c r="Q1580" i="5" s="1"/>
  <c r="G1580" i="5" s="1"/>
  <c r="AJ1579" i="5"/>
  <c r="AT1579" i="5" s="1"/>
  <c r="AU1579" i="5" s="1"/>
  <c r="AV1579" i="5" s="1"/>
  <c r="AW1579" i="5" l="1"/>
  <c r="AY1579" i="5" s="1"/>
  <c r="AZ1579" i="5" s="1"/>
  <c r="H1580" i="5"/>
  <c r="P1580" i="5"/>
  <c r="O1580" i="5"/>
  <c r="R1580" i="5"/>
  <c r="AK1580" i="5" l="1"/>
  <c r="AP1580" i="5" s="1"/>
  <c r="I1580" i="5"/>
  <c r="S1580" i="5"/>
  <c r="T1580" i="5" s="1"/>
  <c r="AA1580" i="5"/>
  <c r="AB1580" i="5" s="1"/>
  <c r="AC1580" i="5" s="1"/>
  <c r="AE1580" i="5" s="1"/>
  <c r="Y1580" i="5"/>
  <c r="Z1580" i="5" s="1"/>
  <c r="AD1580" i="5" l="1"/>
  <c r="U1580" i="5"/>
  <c r="V1580" i="5" s="1"/>
  <c r="AJ1580" i="5" l="1"/>
  <c r="AT1580" i="5" s="1"/>
  <c r="AW1580" i="5" s="1"/>
  <c r="W1580" i="5"/>
  <c r="AF1580" i="5" s="1"/>
  <c r="AU1580" i="5" l="1"/>
  <c r="AV1580" i="5" s="1"/>
  <c r="AY1580" i="5" s="1"/>
  <c r="AZ1580" i="5" s="1"/>
  <c r="X1580" i="5"/>
  <c r="AG1580" i="5" s="1"/>
  <c r="Q1581" i="5"/>
  <c r="G1581" i="5" l="1"/>
  <c r="O1581" i="5"/>
  <c r="R1581" i="5" l="1"/>
  <c r="H1581" i="5"/>
  <c r="P1581" i="5"/>
  <c r="I1581" i="5" l="1"/>
  <c r="AK1581" i="5"/>
  <c r="AP1581" i="5" s="1"/>
  <c r="Y1581" i="5"/>
  <c r="Z1581" i="5" s="1"/>
  <c r="AB1581" i="5"/>
  <c r="AA1581" i="5"/>
  <c r="AD1581" i="5" s="1"/>
  <c r="S1581" i="5"/>
  <c r="T1581" i="5" s="1"/>
  <c r="AC1581" i="5" l="1"/>
  <c r="AE1581" i="5" s="1"/>
  <c r="U1581" i="5"/>
  <c r="AJ1581" i="5" s="1"/>
  <c r="AT1581" i="5" s="1"/>
  <c r="AW1581" i="5" l="1"/>
  <c r="AU1581" i="5"/>
  <c r="AV1581" i="5" s="1"/>
  <c r="V1581" i="5"/>
  <c r="W1581" i="5" s="1"/>
  <c r="X1581" i="5" s="1"/>
  <c r="AG1581" i="5" s="1"/>
  <c r="AY1581" i="5" l="1"/>
  <c r="AZ1581" i="5" s="1"/>
  <c r="AF1581" i="5"/>
  <c r="Q1582" i="5" s="1"/>
  <c r="G1582" i="5" l="1"/>
  <c r="R1582" i="5" s="1"/>
  <c r="S1582" i="5" s="1"/>
  <c r="T1582" i="5" s="1"/>
  <c r="U1582" i="5" s="1"/>
  <c r="V1582" i="5" s="1"/>
  <c r="O1582" i="5"/>
  <c r="W1582" i="5" l="1"/>
  <c r="X1582" i="5" s="1"/>
  <c r="H1582" i="5"/>
  <c r="P1582" i="5"/>
  <c r="Y1582" i="5" l="1"/>
  <c r="Z1582" i="5" s="1"/>
  <c r="AA1582" i="5"/>
  <c r="AD1582" i="5" s="1"/>
  <c r="AB1582" i="5"/>
  <c r="I1582" i="5"/>
  <c r="AK1582" i="5"/>
  <c r="AP1582" i="5" s="1"/>
  <c r="AC1582" i="5" l="1"/>
  <c r="AF1582" i="5" s="1"/>
  <c r="AJ1582" i="5"/>
  <c r="AT1582" i="5" s="1"/>
  <c r="AU1582" i="5" l="1"/>
  <c r="AV1582" i="5" s="1"/>
  <c r="AW1582" i="5"/>
  <c r="Q1583" i="5"/>
  <c r="AE1582" i="5"/>
  <c r="AG1582" i="5" s="1"/>
  <c r="G1583" i="5" l="1"/>
  <c r="O1583" i="5"/>
  <c r="AY1582" i="5"/>
  <c r="AZ1582" i="5" s="1"/>
  <c r="R1583" i="5" l="1"/>
  <c r="S1583" i="5" s="1"/>
  <c r="T1583" i="5" s="1"/>
  <c r="U1583" i="5" s="1"/>
  <c r="V1583" i="5" s="1"/>
  <c r="W1583" i="5" s="1"/>
  <c r="X1583" i="5" s="1"/>
  <c r="P1583" i="5"/>
  <c r="H1583" i="5"/>
  <c r="I1583" i="5" l="1"/>
  <c r="AK1583" i="5"/>
  <c r="AP1583" i="5" s="1"/>
  <c r="Y1583" i="5"/>
  <c r="Z1583" i="5" s="1"/>
  <c r="AA1583" i="5"/>
  <c r="AB1583" i="5" s="1"/>
  <c r="AC1583" i="5" s="1"/>
  <c r="AE1583" i="5" s="1"/>
  <c r="AG1583" i="5" s="1"/>
  <c r="AD1583" i="5" l="1"/>
  <c r="AJ1583" i="5" s="1"/>
  <c r="AT1583" i="5" s="1"/>
  <c r="AF1583" i="5" l="1"/>
  <c r="Q1584" i="5" s="1"/>
  <c r="AU1583" i="5"/>
  <c r="AV1583" i="5" s="1"/>
  <c r="AW1583" i="5"/>
  <c r="O1584" i="5" l="1"/>
  <c r="G1584" i="5"/>
  <c r="AY1583" i="5"/>
  <c r="AZ1583" i="5" s="1"/>
  <c r="R1584" i="5" l="1"/>
  <c r="S1584" i="5" s="1"/>
  <c r="T1584" i="5" s="1"/>
  <c r="U1584" i="5" s="1"/>
  <c r="V1584" i="5" s="1"/>
  <c r="W1584" i="5" s="1"/>
  <c r="X1584" i="5" s="1"/>
  <c r="P1584" i="5"/>
  <c r="H1584" i="5"/>
  <c r="I1584" i="5" l="1"/>
  <c r="AK1584" i="5"/>
  <c r="AP1584" i="5" s="1"/>
  <c r="Y1584" i="5"/>
  <c r="Z1584" i="5" s="1"/>
  <c r="AA1584" i="5"/>
  <c r="AB1584" i="5" s="1"/>
  <c r="AD1584" i="5" l="1"/>
  <c r="AJ1584" i="5" s="1"/>
  <c r="AT1584" i="5" s="1"/>
  <c r="AW1584" i="5" s="1"/>
  <c r="AC1584" i="5"/>
  <c r="AF1584" i="5" l="1"/>
  <c r="Q1585" i="5" s="1"/>
  <c r="AU1584" i="5"/>
  <c r="AV1584" i="5" s="1"/>
  <c r="AY1584" i="5" s="1"/>
  <c r="AZ1584" i="5" s="1"/>
  <c r="AE1584" i="5"/>
  <c r="AG1584" i="5" s="1"/>
  <c r="O1585" i="5" l="1"/>
  <c r="G1585" i="5"/>
  <c r="H1585" i="5" l="1"/>
  <c r="P1585" i="5"/>
  <c r="R1585" i="5"/>
  <c r="S1585" i="5" s="1"/>
  <c r="T1585" i="5" s="1"/>
  <c r="U1585" i="5" s="1"/>
  <c r="V1585" i="5" s="1"/>
  <c r="W1585" i="5" l="1"/>
  <c r="X1585" i="5" s="1"/>
  <c r="Y1585" i="5"/>
  <c r="Z1585" i="5" s="1"/>
  <c r="AA1585" i="5"/>
  <c r="AD1585" i="5" s="1"/>
  <c r="AK1585" i="5"/>
  <c r="AP1585" i="5" s="1"/>
  <c r="I1585" i="5"/>
  <c r="AB1585" i="5" l="1"/>
  <c r="AC1585" i="5" s="1"/>
  <c r="AE1585" i="5" s="1"/>
  <c r="AG1585" i="5" s="1"/>
  <c r="AJ1585" i="5"/>
  <c r="AT1585" i="5" s="1"/>
  <c r="AU1585" i="5" s="1"/>
  <c r="AV1585" i="5" s="1"/>
  <c r="AF1585" i="5" l="1"/>
  <c r="Q1586" i="5" s="1"/>
  <c r="AW1585" i="5"/>
  <c r="AY1585" i="5" s="1"/>
  <c r="AZ1585" i="5" s="1"/>
  <c r="O1586" i="5" l="1"/>
  <c r="G1586" i="5"/>
  <c r="H1586" i="5" l="1"/>
  <c r="P1586" i="5"/>
  <c r="R1586" i="5"/>
  <c r="S1586" i="5" s="1"/>
  <c r="T1586" i="5" s="1"/>
  <c r="U1586" i="5" s="1"/>
  <c r="V1586" i="5" s="1"/>
  <c r="Y1586" i="5" l="1"/>
  <c r="Z1586" i="5" s="1"/>
  <c r="AA1586" i="5"/>
  <c r="AB1586" i="5" s="1"/>
  <c r="AC1586" i="5" s="1"/>
  <c r="AE1586" i="5" s="1"/>
  <c r="W1586" i="5"/>
  <c r="I1586" i="5"/>
  <c r="AK1586" i="5"/>
  <c r="AP1586" i="5" s="1"/>
  <c r="AD1586" i="5" l="1"/>
  <c r="AF1586" i="5" s="1"/>
  <c r="X1586" i="5"/>
  <c r="AG1586" i="5" s="1"/>
  <c r="AJ1586" i="5" l="1"/>
  <c r="AT1586" i="5" s="1"/>
  <c r="AU1586" i="5" s="1"/>
  <c r="AV1586" i="5" s="1"/>
  <c r="Q1587" i="5"/>
  <c r="O1587" i="5" s="1"/>
  <c r="AW1586" i="5" l="1"/>
  <c r="AY1586" i="5" s="1"/>
  <c r="AZ1586" i="5" s="1"/>
  <c r="G1587" i="5"/>
  <c r="R1587" i="5" s="1"/>
  <c r="S1587" i="5" s="1"/>
  <c r="T1587" i="5" s="1"/>
  <c r="H1587" i="5" l="1"/>
  <c r="I1587" i="5" s="1"/>
  <c r="P1587" i="5"/>
  <c r="U1587" i="5"/>
  <c r="AA1587" i="5" l="1"/>
  <c r="AD1587" i="5" s="1"/>
  <c r="AB1587" i="5"/>
  <c r="AC1587" i="5" s="1"/>
  <c r="AE1587" i="5" s="1"/>
  <c r="Y1587" i="5"/>
  <c r="Z1587" i="5" s="1"/>
  <c r="AK1587" i="5"/>
  <c r="AP1587" i="5" s="1"/>
  <c r="V1587" i="5"/>
  <c r="AJ1587" i="5" l="1"/>
  <c r="AT1587" i="5" s="1"/>
  <c r="AW1587" i="5" s="1"/>
  <c r="W1587" i="5"/>
  <c r="AF1587" i="5" s="1"/>
  <c r="AU1587" i="5" l="1"/>
  <c r="AV1587" i="5" s="1"/>
  <c r="AY1587" i="5" s="1"/>
  <c r="AZ1587" i="5" s="1"/>
  <c r="X1587" i="5"/>
  <c r="AG1587" i="5" s="1"/>
  <c r="Q1588" i="5"/>
  <c r="G1588" i="5" l="1"/>
  <c r="R1588" i="5" s="1"/>
  <c r="S1588" i="5" s="1"/>
  <c r="T1588" i="5" s="1"/>
  <c r="U1588" i="5" s="1"/>
  <c r="V1588" i="5" s="1"/>
  <c r="O1588" i="5"/>
  <c r="W1588" i="5" l="1"/>
  <c r="X1588" i="5" s="1"/>
  <c r="P1588" i="5"/>
  <c r="H1588" i="5"/>
  <c r="AK1588" i="5" l="1"/>
  <c r="AP1588" i="5" s="1"/>
  <c r="I1588" i="5"/>
  <c r="AA1588" i="5"/>
  <c r="AD1588" i="5" s="1"/>
  <c r="Y1588" i="5"/>
  <c r="Z1588" i="5" s="1"/>
  <c r="AB1588" i="5" l="1"/>
  <c r="AC1588" i="5" s="1"/>
  <c r="AF1588" i="5" s="1"/>
  <c r="AJ1588" i="5"/>
  <c r="AT1588" i="5" s="1"/>
  <c r="Q1589" i="5" l="1"/>
  <c r="AW1588" i="5"/>
  <c r="AU1588" i="5"/>
  <c r="AV1588" i="5" s="1"/>
  <c r="AE1588" i="5"/>
  <c r="AG1588" i="5" s="1"/>
  <c r="AY1588" i="5" l="1"/>
  <c r="AZ1588" i="5" s="1"/>
  <c r="G1589" i="5"/>
  <c r="O1589" i="5"/>
  <c r="R1589" i="5" l="1"/>
  <c r="S1589" i="5" s="1"/>
  <c r="T1589" i="5" s="1"/>
  <c r="U1589" i="5" s="1"/>
  <c r="V1589" i="5" s="1"/>
  <c r="W1589" i="5" s="1"/>
  <c r="X1589" i="5" s="1"/>
  <c r="H1589" i="5"/>
  <c r="P1589" i="5"/>
  <c r="AD1589" i="5" l="1"/>
  <c r="Y1589" i="5"/>
  <c r="Z1589" i="5" s="1"/>
  <c r="AA1589" i="5"/>
  <c r="AB1589" i="5" s="1"/>
  <c r="I1589" i="5"/>
  <c r="AK1589" i="5"/>
  <c r="AP1589" i="5" s="1"/>
  <c r="AC1589" i="5" l="1"/>
  <c r="AF1589" i="5" s="1"/>
  <c r="AJ1589" i="5"/>
  <c r="AT1589" i="5" s="1"/>
  <c r="AW1589" i="5" l="1"/>
  <c r="AU1589" i="5"/>
  <c r="AV1589" i="5" s="1"/>
  <c r="Q1590" i="5"/>
  <c r="AE1589" i="5"/>
  <c r="AG1589" i="5" s="1"/>
  <c r="AY1589" i="5" l="1"/>
  <c r="AZ1589" i="5" s="1"/>
  <c r="O1590" i="5"/>
  <c r="G1590" i="5"/>
  <c r="R1590" i="5" l="1"/>
  <c r="S1590" i="5" s="1"/>
  <c r="T1590" i="5" s="1"/>
  <c r="U1590" i="5" s="1"/>
  <c r="V1590" i="5" s="1"/>
  <c r="W1590" i="5" s="1"/>
  <c r="X1590" i="5" s="1"/>
  <c r="H1590" i="5"/>
  <c r="P1590" i="5"/>
  <c r="AB1590" i="5" l="1"/>
  <c r="AA1590" i="5"/>
  <c r="AD1590" i="5"/>
  <c r="Y1590" i="5"/>
  <c r="Z1590" i="5" s="1"/>
  <c r="I1590" i="5"/>
  <c r="AK1590" i="5"/>
  <c r="AP1590" i="5" s="1"/>
  <c r="AJ1590" i="5" l="1"/>
  <c r="AT1590" i="5" s="1"/>
  <c r="AC1590" i="5"/>
  <c r="AF1590" i="5" s="1"/>
  <c r="Q1591" i="5" l="1"/>
  <c r="AE1590" i="5"/>
  <c r="AG1590" i="5" s="1"/>
  <c r="AW1590" i="5"/>
  <c r="AU1590" i="5"/>
  <c r="AV1590" i="5" s="1"/>
  <c r="AY1590" i="5" l="1"/>
  <c r="AZ1590" i="5" s="1"/>
  <c r="O1591" i="5"/>
  <c r="G1591" i="5"/>
  <c r="H1591" i="5" l="1"/>
  <c r="P1591" i="5"/>
  <c r="R1591" i="5"/>
  <c r="S1591" i="5" s="1"/>
  <c r="T1591" i="5" s="1"/>
  <c r="U1591" i="5" l="1"/>
  <c r="V1591" i="5" s="1"/>
  <c r="AA1591" i="5"/>
  <c r="AD1591" i="5" s="1"/>
  <c r="Y1591" i="5"/>
  <c r="Z1591" i="5" s="1"/>
  <c r="AK1591" i="5"/>
  <c r="AP1591" i="5" s="1"/>
  <c r="I1591" i="5"/>
  <c r="AB1591" i="5" l="1"/>
  <c r="AC1591" i="5" s="1"/>
  <c r="AE1591" i="5" s="1"/>
  <c r="AJ1591" i="5"/>
  <c r="AT1591" i="5" s="1"/>
  <c r="AU1591" i="5" s="1"/>
  <c r="AV1591" i="5" s="1"/>
  <c r="W1591" i="5"/>
  <c r="X1591" i="5" s="1"/>
  <c r="AW1591" i="5" l="1"/>
  <c r="AY1591" i="5" s="1"/>
  <c r="AZ1591" i="5" s="1"/>
  <c r="AG1591" i="5"/>
  <c r="AF1591" i="5"/>
  <c r="Q1592" i="5" l="1"/>
  <c r="O1592" i="5" l="1"/>
  <c r="G1592" i="5"/>
  <c r="R1592" i="5" l="1"/>
  <c r="H1592" i="5"/>
  <c r="P1592" i="5"/>
  <c r="I1592" i="5" l="1"/>
  <c r="AK1592" i="5"/>
  <c r="AP1592" i="5" s="1"/>
  <c r="AA1592" i="5"/>
  <c r="AB1592" i="5" s="1"/>
  <c r="AC1592" i="5" s="1"/>
  <c r="AE1592" i="5" s="1"/>
  <c r="Y1592" i="5"/>
  <c r="Z1592" i="5" s="1"/>
  <c r="S1592" i="5"/>
  <c r="T1592" i="5" s="1"/>
  <c r="U1592" i="5" s="1"/>
  <c r="V1592" i="5" s="1"/>
  <c r="AD1592" i="5" l="1"/>
  <c r="AJ1592" i="5" s="1"/>
  <c r="AT1592" i="5" s="1"/>
  <c r="W1592" i="5"/>
  <c r="X1592" i="5" s="1"/>
  <c r="AG1592" i="5" s="1"/>
  <c r="AF1592" i="5" l="1"/>
  <c r="AU1592" i="5"/>
  <c r="AV1592" i="5" s="1"/>
  <c r="AW1592" i="5"/>
  <c r="Q1593" i="5" l="1"/>
  <c r="O1593" i="5" s="1"/>
  <c r="AY1592" i="5"/>
  <c r="AZ1592" i="5" s="1"/>
  <c r="G1593" i="5" l="1"/>
  <c r="R1593" i="5" s="1"/>
  <c r="S1593" i="5" s="1"/>
  <c r="T1593" i="5" s="1"/>
  <c r="U1593" i="5" s="1"/>
  <c r="V1593" i="5" s="1"/>
  <c r="P1593" i="5" l="1"/>
  <c r="Y1593" i="5" s="1"/>
  <c r="Z1593" i="5" s="1"/>
  <c r="H1593" i="5"/>
  <c r="AK1593" i="5" s="1"/>
  <c r="AP1593" i="5" s="1"/>
  <c r="W1593" i="5"/>
  <c r="I1593" i="5" l="1"/>
  <c r="AA1593" i="5"/>
  <c r="AB1593" i="5" s="1"/>
  <c r="AC1593" i="5" s="1"/>
  <c r="AE1593" i="5" s="1"/>
  <c r="X1593" i="5"/>
  <c r="AD1593" i="5" l="1"/>
  <c r="AF1593" i="5" s="1"/>
  <c r="Q1594" i="5" s="1"/>
  <c r="G1594" i="5" s="1"/>
  <c r="H1594" i="5" s="1"/>
  <c r="AG1593" i="5"/>
  <c r="AJ1593" i="5" l="1"/>
  <c r="AT1593" i="5" s="1"/>
  <c r="AW1593" i="5" s="1"/>
  <c r="R1594" i="5"/>
  <c r="S1594" i="5" s="1"/>
  <c r="T1594" i="5" s="1"/>
  <c r="U1594" i="5" s="1"/>
  <c r="V1594" i="5" s="1"/>
  <c r="O1594" i="5"/>
  <c r="P1594" i="5"/>
  <c r="AK1594" i="5"/>
  <c r="AP1594" i="5" s="1"/>
  <c r="I1594" i="5"/>
  <c r="AU1593" i="5" l="1"/>
  <c r="AV1593" i="5" s="1"/>
  <c r="AY1593" i="5" s="1"/>
  <c r="AZ1593" i="5" s="1"/>
  <c r="Y1594" i="5"/>
  <c r="Z1594" i="5" s="1"/>
  <c r="AA1594" i="5"/>
  <c r="AD1594" i="5" s="1"/>
  <c r="AB1594" i="5"/>
  <c r="AC1594" i="5" s="1"/>
  <c r="AE1594" i="5" s="1"/>
  <c r="W1594" i="5"/>
  <c r="AJ1594" i="5" l="1"/>
  <c r="AT1594" i="5" s="1"/>
  <c r="AU1594" i="5" s="1"/>
  <c r="AV1594" i="5" s="1"/>
  <c r="AF1594" i="5"/>
  <c r="X1594" i="5"/>
  <c r="AG1594" i="5" s="1"/>
  <c r="AW1594" i="5" l="1"/>
  <c r="AY1594" i="5" s="1"/>
  <c r="AZ1594" i="5" s="1"/>
  <c r="Q1595" i="5"/>
  <c r="G1595" i="5" s="1"/>
  <c r="P1595" i="5" l="1"/>
  <c r="H1595" i="5"/>
  <c r="O1595" i="5"/>
  <c r="R1595" i="5"/>
  <c r="I1595" i="5" l="1"/>
  <c r="AK1595" i="5"/>
  <c r="AP1595" i="5" s="1"/>
  <c r="S1595" i="5"/>
  <c r="T1595" i="5" s="1"/>
  <c r="U1595" i="5" s="1"/>
  <c r="V1595" i="5" s="1"/>
  <c r="Y1595" i="5"/>
  <c r="Z1595" i="5" s="1"/>
  <c r="AA1595" i="5"/>
  <c r="AB1595" i="5" s="1"/>
  <c r="AC1595" i="5" s="1"/>
  <c r="AE1595" i="5" s="1"/>
  <c r="AD1595" i="5" l="1"/>
  <c r="AJ1595" i="5" s="1"/>
  <c r="AT1595" i="5" s="1"/>
  <c r="W1595" i="5"/>
  <c r="AF1595" i="5" l="1"/>
  <c r="Q1596" i="5" s="1"/>
  <c r="G1596" i="5" s="1"/>
  <c r="X1595" i="5"/>
  <c r="AG1595" i="5" s="1"/>
  <c r="AW1595" i="5"/>
  <c r="AU1595" i="5"/>
  <c r="AV1595" i="5" s="1"/>
  <c r="H1596" i="5" l="1"/>
  <c r="P1596" i="5"/>
  <c r="AY1595" i="5"/>
  <c r="AZ1595" i="5" s="1"/>
  <c r="O1596" i="5"/>
  <c r="R1596" i="5"/>
  <c r="AK1596" i="5" l="1"/>
  <c r="AP1596" i="5" s="1"/>
  <c r="I1596" i="5"/>
  <c r="Y1596" i="5"/>
  <c r="Z1596" i="5" s="1"/>
  <c r="S1596" i="5"/>
  <c r="T1596" i="5" s="1"/>
  <c r="U1596" i="5" s="1"/>
  <c r="V1596" i="5" s="1"/>
  <c r="AA1596" i="5"/>
  <c r="AB1596" i="5" s="1"/>
  <c r="AC1596" i="5" s="1"/>
  <c r="AE1596" i="5" s="1"/>
  <c r="AD1596" i="5" l="1"/>
  <c r="AJ1596" i="5" s="1"/>
  <c r="AT1596" i="5" s="1"/>
  <c r="W1596" i="5"/>
  <c r="AF1596" i="5" l="1"/>
  <c r="Q1597" i="5" s="1"/>
  <c r="G1597" i="5" s="1"/>
  <c r="X1596" i="5"/>
  <c r="AG1596" i="5" s="1"/>
  <c r="AU1596" i="5"/>
  <c r="AV1596" i="5" s="1"/>
  <c r="AW1596" i="5"/>
  <c r="P1597" i="5" l="1"/>
  <c r="H1597" i="5"/>
  <c r="R1597" i="5"/>
  <c r="O1597" i="5"/>
  <c r="AY1596" i="5"/>
  <c r="AZ1596" i="5" s="1"/>
  <c r="I1597" i="5" l="1"/>
  <c r="AK1597" i="5"/>
  <c r="AP1597" i="5" s="1"/>
  <c r="AA1597" i="5"/>
  <c r="AD1597" i="5" s="1"/>
  <c r="Y1597" i="5"/>
  <c r="Z1597" i="5" s="1"/>
  <c r="S1597" i="5"/>
  <c r="T1597" i="5" s="1"/>
  <c r="U1597" i="5" s="1"/>
  <c r="V1597" i="5" s="1"/>
  <c r="AB1597" i="5" l="1"/>
  <c r="AC1597" i="5" s="1"/>
  <c r="AE1597" i="5" s="1"/>
  <c r="W1597" i="5"/>
  <c r="X1597" i="5" s="1"/>
  <c r="AJ1597" i="5"/>
  <c r="AT1597" i="5" s="1"/>
  <c r="AG1597" i="5" l="1"/>
  <c r="AW1597" i="5"/>
  <c r="AU1597" i="5"/>
  <c r="AV1597" i="5" s="1"/>
  <c r="AF1597" i="5"/>
  <c r="Q1598" i="5" l="1"/>
  <c r="G1598" i="5" s="1"/>
  <c r="AY1597" i="5"/>
  <c r="AZ1597" i="5" s="1"/>
  <c r="P1598" i="5" l="1"/>
  <c r="H1598" i="5"/>
  <c r="O1598" i="5"/>
  <c r="R1598" i="5"/>
  <c r="I1598" i="5" l="1"/>
  <c r="AK1598" i="5"/>
  <c r="AP1598" i="5" s="1"/>
  <c r="Y1598" i="5"/>
  <c r="Z1598" i="5" s="1"/>
  <c r="S1598" i="5"/>
  <c r="T1598" i="5" s="1"/>
  <c r="U1598" i="5" s="1"/>
  <c r="V1598" i="5" s="1"/>
  <c r="AA1598" i="5"/>
  <c r="AB1598" i="5" s="1"/>
  <c r="AC1598" i="5" s="1"/>
  <c r="AE1598" i="5" s="1"/>
  <c r="W1598" i="5" l="1"/>
  <c r="X1598" i="5" s="1"/>
  <c r="AG1598" i="5" s="1"/>
  <c r="AD1598" i="5"/>
  <c r="AJ1598" i="5" s="1"/>
  <c r="AT1598" i="5" s="1"/>
  <c r="AU1598" i="5" l="1"/>
  <c r="AV1598" i="5" s="1"/>
  <c r="AW1598" i="5"/>
  <c r="AF1598" i="5"/>
  <c r="Q1599" i="5" l="1"/>
  <c r="G1599" i="5" s="1"/>
  <c r="AY1598" i="5"/>
  <c r="AZ1598" i="5" s="1"/>
  <c r="H1599" i="5" l="1"/>
  <c r="P1599" i="5"/>
  <c r="O1599" i="5"/>
  <c r="R1599" i="5"/>
  <c r="I1599" i="5" l="1"/>
  <c r="AK1599" i="5"/>
  <c r="AP1599" i="5" s="1"/>
  <c r="S1599" i="5"/>
  <c r="T1599" i="5" s="1"/>
  <c r="U1599" i="5" s="1"/>
  <c r="V1599" i="5" s="1"/>
  <c r="AA1599" i="5"/>
  <c r="AB1599" i="5" s="1"/>
  <c r="AC1599" i="5" s="1"/>
  <c r="AE1599" i="5" s="1"/>
  <c r="Y1599" i="5"/>
  <c r="Z1599" i="5" s="1"/>
  <c r="AD1599" i="5" l="1"/>
  <c r="AJ1599" i="5" s="1"/>
  <c r="AT1599" i="5" s="1"/>
  <c r="AW1599" i="5" s="1"/>
  <c r="W1599" i="5"/>
  <c r="AF1599" i="5" l="1"/>
  <c r="Q1600" i="5" s="1"/>
  <c r="G1600" i="5" s="1"/>
  <c r="AU1599" i="5"/>
  <c r="AV1599" i="5" s="1"/>
  <c r="AY1599" i="5" s="1"/>
  <c r="AZ1599" i="5" s="1"/>
  <c r="X1599" i="5"/>
  <c r="AG1599" i="5" s="1"/>
  <c r="P1600" i="5" l="1"/>
  <c r="H1600" i="5"/>
  <c r="R1600" i="5"/>
  <c r="O1600" i="5"/>
  <c r="AK1600" i="5" l="1"/>
  <c r="AP1600" i="5" s="1"/>
  <c r="I1600" i="5"/>
  <c r="Y1600" i="5"/>
  <c r="Z1600" i="5" s="1"/>
  <c r="AA1600" i="5"/>
  <c r="AB1600" i="5" s="1"/>
  <c r="AC1600" i="5" s="1"/>
  <c r="AE1600" i="5" s="1"/>
  <c r="S1600" i="5"/>
  <c r="T1600" i="5" s="1"/>
  <c r="U1600" i="5" s="1"/>
  <c r="V1600" i="5" s="1"/>
  <c r="AD1600" i="5" l="1"/>
  <c r="AJ1600" i="5" s="1"/>
  <c r="AT1600" i="5" s="1"/>
  <c r="W1600" i="5"/>
  <c r="AF1600" i="5" l="1"/>
  <c r="Q1601" i="5" s="1"/>
  <c r="G1601" i="5" s="1"/>
  <c r="X1600" i="5"/>
  <c r="AG1600" i="5" s="1"/>
  <c r="AU1600" i="5"/>
  <c r="AV1600" i="5" s="1"/>
  <c r="AW1600" i="5"/>
  <c r="P1601" i="5" l="1"/>
  <c r="H1601" i="5"/>
  <c r="AY1600" i="5"/>
  <c r="AZ1600" i="5" s="1"/>
  <c r="R1601" i="5"/>
  <c r="O1601" i="5"/>
  <c r="I1601" i="5" l="1"/>
  <c r="AK1601" i="5"/>
  <c r="AP1601" i="5" s="1"/>
  <c r="S1601" i="5"/>
  <c r="T1601" i="5" s="1"/>
  <c r="AA1601" i="5"/>
  <c r="AD1601" i="5" s="1"/>
  <c r="Y1601" i="5"/>
  <c r="Z1601" i="5" s="1"/>
  <c r="AB1601" i="5" l="1"/>
  <c r="AC1601" i="5" s="1"/>
  <c r="U1601" i="5"/>
  <c r="AJ1601" i="5" s="1"/>
  <c r="AT1601" i="5" s="1"/>
  <c r="V1601" i="5" l="1"/>
  <c r="W1601" i="5" s="1"/>
  <c r="AF1601" i="5" s="1"/>
  <c r="AE1601" i="5"/>
  <c r="AU1601" i="5"/>
  <c r="AV1601" i="5" s="1"/>
  <c r="AW1601" i="5"/>
  <c r="X1601" i="5" l="1"/>
  <c r="AG1601" i="5" s="1"/>
  <c r="AY1601" i="5"/>
  <c r="AZ1601" i="5" s="1"/>
  <c r="Q1602" i="5"/>
  <c r="G1602" i="5" s="1"/>
  <c r="P1602" i="5" l="1"/>
  <c r="H1602" i="5"/>
  <c r="O1602" i="5"/>
  <c r="R1602" i="5"/>
  <c r="I1602" i="5" l="1"/>
  <c r="AK1602" i="5"/>
  <c r="AP1602" i="5" s="1"/>
  <c r="S1602" i="5"/>
  <c r="T1602" i="5" s="1"/>
  <c r="AA1602" i="5"/>
  <c r="AD1602" i="5" s="1"/>
  <c r="Y1602" i="5"/>
  <c r="Z1602" i="5" s="1"/>
  <c r="U1602" i="5" l="1"/>
  <c r="AJ1602" i="5" s="1"/>
  <c r="AT1602" i="5" s="1"/>
  <c r="AB1602" i="5"/>
  <c r="AC1602" i="5" s="1"/>
  <c r="AE1602" i="5" s="1"/>
  <c r="V1602" i="5" l="1"/>
  <c r="W1602" i="5" s="1"/>
  <c r="AF1602" i="5" s="1"/>
  <c r="AW1602" i="5"/>
  <c r="AU1602" i="5"/>
  <c r="AV1602" i="5" s="1"/>
  <c r="X1602" i="5" l="1"/>
  <c r="AG1602" i="5" s="1"/>
  <c r="AY1602" i="5"/>
  <c r="AZ1602" i="5" s="1"/>
  <c r="Q1603" i="5"/>
  <c r="G1603" i="5" s="1"/>
  <c r="P1603" i="5" l="1"/>
  <c r="H1603" i="5"/>
  <c r="O1603" i="5"/>
  <c r="R1603" i="5"/>
  <c r="I1603" i="5" l="1"/>
  <c r="AK1603" i="5"/>
  <c r="AP1603" i="5" s="1"/>
  <c r="S1603" i="5"/>
  <c r="T1603" i="5" s="1"/>
  <c r="Y1603" i="5"/>
  <c r="Z1603" i="5" s="1"/>
  <c r="AA1603" i="5"/>
  <c r="AD1603" i="5" s="1"/>
  <c r="AB1603" i="5" l="1"/>
  <c r="AC1603" i="5" s="1"/>
  <c r="AE1603" i="5" s="1"/>
  <c r="U1603" i="5"/>
  <c r="AJ1603" i="5" s="1"/>
  <c r="AT1603" i="5" s="1"/>
  <c r="V1603" i="5" l="1"/>
  <c r="W1603" i="5" s="1"/>
  <c r="AW1603" i="5"/>
  <c r="AU1603" i="5"/>
  <c r="AV1603" i="5" s="1"/>
  <c r="AY1603" i="5" l="1"/>
  <c r="AZ1603" i="5" s="1"/>
  <c r="X1603" i="5"/>
  <c r="AG1603" i="5" s="1"/>
  <c r="AF1603" i="5"/>
  <c r="Q1604" i="5" l="1"/>
  <c r="G1604" i="5" s="1"/>
  <c r="P1604" i="5" l="1"/>
  <c r="H1604" i="5"/>
  <c r="O1604" i="5"/>
  <c r="R1604" i="5"/>
  <c r="I1604" i="5" l="1"/>
  <c r="AK1604" i="5"/>
  <c r="AP1604" i="5" s="1"/>
  <c r="Y1604" i="5"/>
  <c r="Z1604" i="5" s="1"/>
  <c r="S1604" i="5"/>
  <c r="T1604" i="5" s="1"/>
  <c r="AA1604" i="5"/>
  <c r="AD1604" i="5" s="1"/>
  <c r="AB1604" i="5" l="1"/>
  <c r="AC1604" i="5" s="1"/>
  <c r="AE1604" i="5" s="1"/>
  <c r="U1604" i="5"/>
  <c r="AJ1604" i="5" s="1"/>
  <c r="AT1604" i="5" s="1"/>
  <c r="V1604" i="5" l="1"/>
  <c r="W1604" i="5" s="1"/>
  <c r="AF1604" i="5" s="1"/>
  <c r="Q1605" i="5" s="1"/>
  <c r="O1605" i="5" s="1"/>
  <c r="AU1604" i="5"/>
  <c r="AV1604" i="5" s="1"/>
  <c r="AW1604" i="5"/>
  <c r="G1605" i="5" l="1"/>
  <c r="H1605" i="5" s="1"/>
  <c r="X1604" i="5"/>
  <c r="AG1604" i="5" s="1"/>
  <c r="AY1604" i="5"/>
  <c r="AZ1604" i="5" s="1"/>
  <c r="R1605" i="5" l="1"/>
  <c r="S1605" i="5" s="1"/>
  <c r="T1605" i="5" s="1"/>
  <c r="U1605" i="5" s="1"/>
  <c r="V1605" i="5" s="1"/>
  <c r="P1605" i="5"/>
  <c r="I1605" i="5"/>
  <c r="AK1605" i="5"/>
  <c r="AP1605" i="5" s="1"/>
  <c r="AA1605" i="5" l="1"/>
  <c r="AB1605" i="5" s="1"/>
  <c r="AC1605" i="5" s="1"/>
  <c r="AE1605" i="5" s="1"/>
  <c r="Y1605" i="5"/>
  <c r="Z1605" i="5" s="1"/>
  <c r="W1605" i="5"/>
  <c r="X1605" i="5" s="1"/>
  <c r="AD1605" i="5" l="1"/>
  <c r="AJ1605" i="5" s="1"/>
  <c r="AT1605" i="5" s="1"/>
  <c r="AU1605" i="5" s="1"/>
  <c r="AV1605" i="5" s="1"/>
  <c r="AG1605" i="5"/>
  <c r="AF1605" i="5" l="1"/>
  <c r="Q1606" i="5" s="1"/>
  <c r="G1606" i="5" s="1"/>
  <c r="R1606" i="5" s="1"/>
  <c r="S1606" i="5" s="1"/>
  <c r="T1606" i="5" s="1"/>
  <c r="U1606" i="5" s="1"/>
  <c r="V1606" i="5" s="1"/>
  <c r="AW1605" i="5"/>
  <c r="AY1605" i="5" s="1"/>
  <c r="AZ1605" i="5" s="1"/>
  <c r="O1606" i="5" l="1"/>
  <c r="W1606" i="5"/>
  <c r="X1606" i="5" s="1"/>
  <c r="H1606" i="5"/>
  <c r="P1606" i="5"/>
  <c r="AA1606" i="5" l="1"/>
  <c r="AB1606" i="5" s="1"/>
  <c r="AC1606" i="5" s="1"/>
  <c r="AE1606" i="5" s="1"/>
  <c r="AG1606" i="5" s="1"/>
  <c r="Y1606" i="5"/>
  <c r="Z1606" i="5" s="1"/>
  <c r="AK1606" i="5"/>
  <c r="AP1606" i="5" s="1"/>
  <c r="I1606" i="5"/>
  <c r="AD1606" i="5" l="1"/>
  <c r="AF1606" i="5" s="1"/>
  <c r="AJ1606" i="5" l="1"/>
  <c r="AT1606" i="5" s="1"/>
  <c r="Q1607" i="5"/>
  <c r="AU1606" i="5" l="1"/>
  <c r="AV1606" i="5" s="1"/>
  <c r="AW1606" i="5"/>
  <c r="O1607" i="5"/>
  <c r="G1607" i="5"/>
  <c r="R1607" i="5" s="1"/>
  <c r="S1607" i="5" s="1"/>
  <c r="T1607" i="5" s="1"/>
  <c r="U1607" i="5" s="1"/>
  <c r="V1607" i="5" s="1"/>
  <c r="W1607" i="5" l="1"/>
  <c r="X1607" i="5" s="1"/>
  <c r="H1607" i="5"/>
  <c r="P1607" i="5"/>
  <c r="AY1606" i="5"/>
  <c r="AZ1606" i="5" s="1"/>
  <c r="AA1607" i="5" l="1"/>
  <c r="AB1607" i="5" s="1"/>
  <c r="Y1607" i="5"/>
  <c r="Z1607" i="5" s="1"/>
  <c r="I1607" i="5"/>
  <c r="AK1607" i="5"/>
  <c r="AP1607" i="5" s="1"/>
  <c r="AD1607" i="5" l="1"/>
  <c r="AJ1607" i="5" s="1"/>
  <c r="AT1607" i="5" s="1"/>
  <c r="AC1607" i="5"/>
  <c r="AF1607" i="5" l="1"/>
  <c r="Q1608" i="5" s="1"/>
  <c r="AW1607" i="5"/>
  <c r="AU1607" i="5"/>
  <c r="AV1607" i="5" s="1"/>
  <c r="AE1607" i="5"/>
  <c r="AG1607" i="5" s="1"/>
  <c r="AY1607" i="5" l="1"/>
  <c r="AZ1607" i="5" s="1"/>
  <c r="G1608" i="5"/>
  <c r="O1608" i="5"/>
  <c r="H1608" i="5" l="1"/>
  <c r="P1608" i="5"/>
  <c r="R1608" i="5"/>
  <c r="S1608" i="5" s="1"/>
  <c r="T1608" i="5" s="1"/>
  <c r="U1608" i="5" s="1"/>
  <c r="V1608" i="5" s="1"/>
  <c r="AA1608" i="5" l="1"/>
  <c r="AB1608" i="5" s="1"/>
  <c r="AC1608" i="5" s="1"/>
  <c r="AE1608" i="5" s="1"/>
  <c r="Y1608" i="5"/>
  <c r="Z1608" i="5" s="1"/>
  <c r="W1608" i="5"/>
  <c r="X1608" i="5" s="1"/>
  <c r="I1608" i="5"/>
  <c r="AK1608" i="5"/>
  <c r="AP1608" i="5" s="1"/>
  <c r="AD1608" i="5" l="1"/>
  <c r="AJ1608" i="5" s="1"/>
  <c r="AT1608" i="5" s="1"/>
  <c r="AG1608" i="5"/>
  <c r="AF1608" i="5" l="1"/>
  <c r="Q1609" i="5" s="1"/>
  <c r="AW1608" i="5"/>
  <c r="AU1608" i="5"/>
  <c r="AV1608" i="5" s="1"/>
  <c r="AY1608" i="5" l="1"/>
  <c r="AZ1608" i="5" s="1"/>
  <c r="O1609" i="5"/>
  <c r="G1609" i="5"/>
  <c r="H1609" i="5" l="1"/>
  <c r="P1609" i="5"/>
  <c r="R1609" i="5"/>
  <c r="S1609" i="5" s="1"/>
  <c r="T1609" i="5" s="1"/>
  <c r="U1609" i="5" s="1"/>
  <c r="V1609" i="5" s="1"/>
  <c r="AA1609" i="5" l="1"/>
  <c r="AB1609" i="5" s="1"/>
  <c r="Y1609" i="5"/>
  <c r="Z1609" i="5" s="1"/>
  <c r="W1609" i="5"/>
  <c r="AK1609" i="5"/>
  <c r="AP1609" i="5" s="1"/>
  <c r="I1609" i="5"/>
  <c r="AD1609" i="5" l="1"/>
  <c r="AJ1609" i="5" s="1"/>
  <c r="AT1609" i="5" s="1"/>
  <c r="AU1609" i="5" s="1"/>
  <c r="AV1609" i="5" s="1"/>
  <c r="AC1609" i="5"/>
  <c r="X1609" i="5"/>
  <c r="AF1609" i="5" l="1"/>
  <c r="Q1610" i="5" s="1"/>
  <c r="AW1609" i="5"/>
  <c r="AY1609" i="5" s="1"/>
  <c r="AZ1609" i="5" s="1"/>
  <c r="AE1609" i="5"/>
  <c r="AG1609" i="5" s="1"/>
  <c r="O1610" i="5" l="1"/>
  <c r="G1610" i="5"/>
  <c r="R1610" i="5" s="1"/>
  <c r="S1610" i="5" s="1"/>
  <c r="T1610" i="5" s="1"/>
  <c r="U1610" i="5" s="1"/>
  <c r="V1610" i="5" s="1"/>
  <c r="W1610" i="5" s="1"/>
  <c r="X1610" i="5" s="1"/>
  <c r="P1610" i="5" l="1"/>
  <c r="H1610" i="5"/>
  <c r="AK1610" i="5" l="1"/>
  <c r="AP1610" i="5" s="1"/>
  <c r="I1610" i="5"/>
  <c r="Y1610" i="5"/>
  <c r="Z1610" i="5" s="1"/>
  <c r="AA1610" i="5"/>
  <c r="AB1610" i="5" s="1"/>
  <c r="AC1610" i="5" s="1"/>
  <c r="AE1610" i="5" s="1"/>
  <c r="AG1610" i="5" s="1"/>
  <c r="AD1610" i="5" l="1"/>
  <c r="AJ1610" i="5" s="1"/>
  <c r="AT1610" i="5" s="1"/>
  <c r="AF1610" i="5" l="1"/>
  <c r="Q1611" i="5" s="1"/>
  <c r="AW1610" i="5"/>
  <c r="AU1610" i="5"/>
  <c r="AV1610" i="5" s="1"/>
  <c r="AY1610" i="5" l="1"/>
  <c r="AZ1610" i="5" s="1"/>
  <c r="G1611" i="5"/>
  <c r="O1611" i="5"/>
  <c r="R1611" i="5" l="1"/>
  <c r="P1611" i="5"/>
  <c r="H1611" i="5"/>
  <c r="AA1611" i="5" l="1"/>
  <c r="AD1611" i="5" s="1"/>
  <c r="AB1611" i="5"/>
  <c r="AC1611" i="5" s="1"/>
  <c r="AE1611" i="5" s="1"/>
  <c r="Y1611" i="5"/>
  <c r="Z1611" i="5" s="1"/>
  <c r="I1611" i="5"/>
  <c r="AK1611" i="5"/>
  <c r="AP1611" i="5" s="1"/>
  <c r="S1611" i="5"/>
  <c r="T1611" i="5" s="1"/>
  <c r="U1611" i="5" s="1"/>
  <c r="V1611" i="5" s="1"/>
  <c r="W1611" i="5" l="1"/>
  <c r="X1611" i="5" s="1"/>
  <c r="AG1611" i="5" s="1"/>
  <c r="AJ1611" i="5"/>
  <c r="AT1611" i="5" s="1"/>
  <c r="AF1611" i="5" l="1"/>
  <c r="Q1612" i="5" s="1"/>
  <c r="AW1611" i="5"/>
  <c r="AU1611" i="5"/>
  <c r="AV1611" i="5" s="1"/>
  <c r="AY1611" i="5" l="1"/>
  <c r="AZ1611" i="5" s="1"/>
  <c r="O1612" i="5"/>
  <c r="G1612" i="5"/>
  <c r="R1612" i="5" l="1"/>
  <c r="S1612" i="5" s="1"/>
  <c r="T1612" i="5" s="1"/>
  <c r="U1612" i="5" s="1"/>
  <c r="V1612" i="5" s="1"/>
  <c r="W1612" i="5" s="1"/>
  <c r="X1612" i="5" s="1"/>
  <c r="H1612" i="5"/>
  <c r="P1612" i="5"/>
  <c r="Y1612" i="5" l="1"/>
  <c r="Z1612" i="5" s="1"/>
  <c r="AA1612" i="5"/>
  <c r="AB1612" i="5" s="1"/>
  <c r="AC1612" i="5" s="1"/>
  <c r="AE1612" i="5" s="1"/>
  <c r="AG1612" i="5" s="1"/>
  <c r="I1612" i="5"/>
  <c r="AK1612" i="5"/>
  <c r="AP1612" i="5" s="1"/>
  <c r="AD1612" i="5" l="1"/>
  <c r="AJ1612" i="5" s="1"/>
  <c r="AF1612" i="5" l="1"/>
  <c r="Q1613" i="5" s="1"/>
  <c r="AT1612" i="5"/>
  <c r="AW1612" i="5" l="1"/>
  <c r="AU1612" i="5"/>
  <c r="AV1612" i="5" s="1"/>
  <c r="O1613" i="5"/>
  <c r="G1613" i="5"/>
  <c r="AY1612" i="5" l="1"/>
  <c r="AZ1612" i="5" s="1"/>
  <c r="H1613" i="5"/>
  <c r="P1613" i="5"/>
  <c r="R1613" i="5"/>
  <c r="S1613" i="5" s="1"/>
  <c r="T1613" i="5" s="1"/>
  <c r="U1613" i="5" s="1"/>
  <c r="V1613" i="5" s="1"/>
  <c r="AA1613" i="5" l="1"/>
  <c r="AB1613" i="5" s="1"/>
  <c r="Y1613" i="5"/>
  <c r="Z1613" i="5" s="1"/>
  <c r="W1613" i="5"/>
  <c r="X1613" i="5" s="1"/>
  <c r="AK1613" i="5"/>
  <c r="AP1613" i="5" s="1"/>
  <c r="I1613" i="5"/>
  <c r="AD1613" i="5" l="1"/>
  <c r="AJ1613" i="5" s="1"/>
  <c r="AT1613" i="5" s="1"/>
  <c r="AC1613" i="5"/>
  <c r="AE1613" i="5" s="1"/>
  <c r="AG1613" i="5" s="1"/>
  <c r="AF1613" i="5" l="1"/>
  <c r="AU1613" i="5"/>
  <c r="AV1613" i="5" s="1"/>
  <c r="AW1613" i="5"/>
  <c r="Q1614" i="5" l="1"/>
  <c r="O1614" i="5" s="1"/>
  <c r="AY1613" i="5"/>
  <c r="AZ1613" i="5" s="1"/>
  <c r="G1614" i="5" l="1"/>
  <c r="R1614" i="5" s="1"/>
  <c r="S1614" i="5" s="1"/>
  <c r="T1614" i="5" s="1"/>
  <c r="U1614" i="5" s="1"/>
  <c r="V1614" i="5" s="1"/>
  <c r="W1614" i="5" s="1"/>
  <c r="X1614" i="5" s="1"/>
  <c r="H1614" i="5" l="1"/>
  <c r="I1614" i="5" s="1"/>
  <c r="P1614" i="5"/>
  <c r="AA1614" i="5" l="1"/>
  <c r="AD1614" i="5" s="1"/>
  <c r="Y1614" i="5"/>
  <c r="Z1614" i="5" s="1"/>
  <c r="AK1614" i="5"/>
  <c r="AP1614" i="5" s="1"/>
  <c r="AB1614" i="5" l="1"/>
  <c r="AC1614" i="5" s="1"/>
  <c r="AE1614" i="5" s="1"/>
  <c r="AG1614" i="5" s="1"/>
  <c r="AJ1614" i="5"/>
  <c r="AT1614" i="5" s="1"/>
  <c r="AW1614" i="5" s="1"/>
  <c r="AF1614" i="5" l="1"/>
  <c r="Q1615" i="5" s="1"/>
  <c r="G1615" i="5" s="1"/>
  <c r="R1615" i="5" s="1"/>
  <c r="S1615" i="5" s="1"/>
  <c r="T1615" i="5" s="1"/>
  <c r="U1615" i="5" s="1"/>
  <c r="V1615" i="5" s="1"/>
  <c r="AU1614" i="5"/>
  <c r="AV1614" i="5" s="1"/>
  <c r="AY1614" i="5" s="1"/>
  <c r="AZ1614" i="5" s="1"/>
  <c r="O1615" i="5" l="1"/>
  <c r="W1615" i="5"/>
  <c r="X1615" i="5" s="1"/>
  <c r="H1615" i="5"/>
  <c r="P1615" i="5"/>
  <c r="AK1615" i="5" l="1"/>
  <c r="AP1615" i="5" s="1"/>
  <c r="I1615" i="5"/>
  <c r="AA1615" i="5"/>
  <c r="AB1615" i="5" s="1"/>
  <c r="AC1615" i="5" s="1"/>
  <c r="AE1615" i="5" s="1"/>
  <c r="AG1615" i="5" s="1"/>
  <c r="AD1615" i="5"/>
  <c r="Y1615" i="5"/>
  <c r="Z1615" i="5" s="1"/>
  <c r="AJ1615" i="5" l="1"/>
  <c r="AT1615" i="5" s="1"/>
  <c r="AF1615" i="5"/>
  <c r="AU1615" i="5" l="1"/>
  <c r="AV1615" i="5" s="1"/>
  <c r="AW1615" i="5"/>
  <c r="Q1616" i="5"/>
  <c r="O1616" i="5" l="1"/>
  <c r="G1616" i="5"/>
  <c r="R1616" i="5" s="1"/>
  <c r="S1616" i="5" s="1"/>
  <c r="T1616" i="5" s="1"/>
  <c r="U1616" i="5" s="1"/>
  <c r="V1616" i="5" s="1"/>
  <c r="AY1615" i="5"/>
  <c r="AZ1615" i="5" s="1"/>
  <c r="W1616" i="5" l="1"/>
  <c r="X1616" i="5" s="1"/>
  <c r="H1616" i="5"/>
  <c r="P1616" i="5"/>
  <c r="Y1616" i="5" l="1"/>
  <c r="Z1616" i="5" s="1"/>
  <c r="AA1616" i="5"/>
  <c r="AB1616" i="5" s="1"/>
  <c r="I1616" i="5"/>
  <c r="AK1616" i="5"/>
  <c r="AP1616" i="5" s="1"/>
  <c r="AD1616" i="5" l="1"/>
  <c r="AJ1616" i="5" s="1"/>
  <c r="AT1616" i="5" s="1"/>
  <c r="AC1616" i="5"/>
  <c r="AE1616" i="5" s="1"/>
  <c r="AG1616" i="5" s="1"/>
  <c r="AF1616" i="5" l="1"/>
  <c r="Q1617" i="5" s="1"/>
  <c r="AU1616" i="5"/>
  <c r="AV1616" i="5" s="1"/>
  <c r="AW1616" i="5"/>
  <c r="AY1616" i="5" l="1"/>
  <c r="AZ1616" i="5" s="1"/>
  <c r="G1617" i="5"/>
  <c r="O1617" i="5"/>
  <c r="R1617" i="5" l="1"/>
  <c r="S1617" i="5" s="1"/>
  <c r="T1617" i="5" s="1"/>
  <c r="U1617" i="5" s="1"/>
  <c r="V1617" i="5" s="1"/>
  <c r="W1617" i="5" s="1"/>
  <c r="X1617" i="5" s="1"/>
  <c r="P1617" i="5"/>
  <c r="H1617" i="5"/>
  <c r="I1617" i="5" l="1"/>
  <c r="AK1617" i="5"/>
  <c r="AP1617" i="5" s="1"/>
  <c r="AA1617" i="5"/>
  <c r="AB1617" i="5" s="1"/>
  <c r="AC1617" i="5" s="1"/>
  <c r="AE1617" i="5" s="1"/>
  <c r="AG1617" i="5" s="1"/>
  <c r="Y1617" i="5"/>
  <c r="Z1617" i="5" s="1"/>
  <c r="AD1617" i="5" l="1"/>
  <c r="AJ1617" i="5" s="1"/>
  <c r="AT1617" i="5" s="1"/>
  <c r="AF1617" i="5" l="1"/>
  <c r="Q1618" i="5" s="1"/>
  <c r="G1618" i="5" s="1"/>
  <c r="AW1617" i="5"/>
  <c r="AU1617" i="5"/>
  <c r="AV1617" i="5" s="1"/>
  <c r="P1618" i="5" l="1"/>
  <c r="H1618" i="5"/>
  <c r="AY1617" i="5"/>
  <c r="AZ1617" i="5" s="1"/>
  <c r="O1618" i="5"/>
  <c r="R1618" i="5"/>
  <c r="AK1618" i="5" l="1"/>
  <c r="AP1618" i="5" s="1"/>
  <c r="I1618" i="5"/>
  <c r="AA1618" i="5"/>
  <c r="AD1618" i="5" s="1"/>
  <c r="S1618" i="5"/>
  <c r="T1618" i="5" s="1"/>
  <c r="U1618" i="5" s="1"/>
  <c r="V1618" i="5" s="1"/>
  <c r="AB1618" i="5"/>
  <c r="Y1618" i="5"/>
  <c r="Z1618" i="5" s="1"/>
  <c r="W1618" i="5" l="1"/>
  <c r="X1618" i="5" s="1"/>
  <c r="AJ1618" i="5"/>
  <c r="AT1618" i="5" s="1"/>
  <c r="AC1618" i="5"/>
  <c r="AE1618" i="5" s="1"/>
  <c r="AG1618" i="5" l="1"/>
  <c r="AW1618" i="5"/>
  <c r="AU1618" i="5"/>
  <c r="AV1618" i="5" s="1"/>
  <c r="AF1618" i="5"/>
  <c r="Q1619" i="5" l="1"/>
  <c r="G1619" i="5" s="1"/>
  <c r="AY1618" i="5"/>
  <c r="AZ1618" i="5" s="1"/>
  <c r="H1619" i="5" l="1"/>
  <c r="P1619" i="5"/>
  <c r="O1619" i="5"/>
  <c r="R1619" i="5"/>
  <c r="AK1619" i="5" l="1"/>
  <c r="AP1619" i="5" s="1"/>
  <c r="I1619" i="5"/>
  <c r="Y1619" i="5"/>
  <c r="Z1619" i="5" s="1"/>
  <c r="S1619" i="5"/>
  <c r="T1619" i="5" s="1"/>
  <c r="U1619" i="5" s="1"/>
  <c r="V1619" i="5" s="1"/>
  <c r="AA1619" i="5"/>
  <c r="AD1619" i="5" s="1"/>
  <c r="AB1619" i="5" l="1"/>
  <c r="AC1619" i="5" s="1"/>
  <c r="AE1619" i="5" s="1"/>
  <c r="AJ1619" i="5"/>
  <c r="AT1619" i="5" s="1"/>
  <c r="W1619" i="5"/>
  <c r="X1619" i="5" s="1"/>
  <c r="AG1619" i="5" l="1"/>
  <c r="AF1619" i="5"/>
  <c r="Q1620" i="5" s="1"/>
  <c r="G1620" i="5" s="1"/>
  <c r="AW1619" i="5"/>
  <c r="AU1619" i="5"/>
  <c r="AV1619" i="5" s="1"/>
  <c r="P1620" i="5" l="1"/>
  <c r="H1620" i="5"/>
  <c r="AY1619" i="5"/>
  <c r="AZ1619" i="5" s="1"/>
  <c r="O1620" i="5"/>
  <c r="R1620" i="5"/>
  <c r="I1620" i="5" l="1"/>
  <c r="AK1620" i="5"/>
  <c r="AP1620" i="5" s="1"/>
  <c r="S1620" i="5"/>
  <c r="T1620" i="5" s="1"/>
  <c r="U1620" i="5" s="1"/>
  <c r="V1620" i="5" s="1"/>
  <c r="Y1620" i="5"/>
  <c r="Z1620" i="5" s="1"/>
  <c r="AA1620" i="5"/>
  <c r="AD1620" i="5" s="1"/>
  <c r="AB1620" i="5" l="1"/>
  <c r="AC1620" i="5" s="1"/>
  <c r="AE1620" i="5" s="1"/>
  <c r="W1620" i="5"/>
  <c r="AJ1620" i="5"/>
  <c r="AT1620" i="5" s="1"/>
  <c r="AF1620" i="5" l="1"/>
  <c r="Q1621" i="5" s="1"/>
  <c r="G1621" i="5" s="1"/>
  <c r="AU1620" i="5"/>
  <c r="AV1620" i="5" s="1"/>
  <c r="AW1620" i="5"/>
  <c r="X1620" i="5"/>
  <c r="AG1620" i="5" s="1"/>
  <c r="P1621" i="5" l="1"/>
  <c r="H1621" i="5"/>
  <c r="R1621" i="5"/>
  <c r="O1621" i="5"/>
  <c r="AY1620" i="5"/>
  <c r="AZ1620" i="5" s="1"/>
  <c r="I1621" i="5" l="1"/>
  <c r="AK1621" i="5"/>
  <c r="AP1621" i="5" s="1"/>
  <c r="S1621" i="5"/>
  <c r="T1621" i="5" s="1"/>
  <c r="U1621" i="5" s="1"/>
  <c r="V1621" i="5" s="1"/>
  <c r="AA1621" i="5"/>
  <c r="AB1621" i="5" s="1"/>
  <c r="Y1621" i="5"/>
  <c r="Z1621" i="5" s="1"/>
  <c r="AD1621" i="5" l="1"/>
  <c r="AJ1621" i="5" s="1"/>
  <c r="AT1621" i="5" s="1"/>
  <c r="AC1621" i="5"/>
  <c r="AE1621" i="5" s="1"/>
  <c r="W1621" i="5"/>
  <c r="AF1621" i="5" l="1"/>
  <c r="Q1622" i="5" s="1"/>
  <c r="G1622" i="5" s="1"/>
  <c r="X1621" i="5"/>
  <c r="AG1621" i="5" s="1"/>
  <c r="AU1621" i="5"/>
  <c r="AV1621" i="5" s="1"/>
  <c r="AW1621" i="5"/>
  <c r="P1622" i="5" l="1"/>
  <c r="H1622" i="5"/>
  <c r="R1622" i="5"/>
  <c r="O1622" i="5"/>
  <c r="AY1621" i="5"/>
  <c r="AZ1621" i="5" s="1"/>
  <c r="I1622" i="5" l="1"/>
  <c r="AK1622" i="5"/>
  <c r="AP1622" i="5" s="1"/>
  <c r="S1622" i="5"/>
  <c r="T1622" i="5" s="1"/>
  <c r="AA1622" i="5"/>
  <c r="AD1622" i="5" s="1"/>
  <c r="Y1622" i="5"/>
  <c r="Z1622" i="5" s="1"/>
  <c r="AB1622" i="5" l="1"/>
  <c r="AC1622" i="5" s="1"/>
  <c r="AE1622" i="5" s="1"/>
  <c r="U1622" i="5"/>
  <c r="AJ1622" i="5" s="1"/>
  <c r="AT1622" i="5" s="1"/>
  <c r="AU1622" i="5" l="1"/>
  <c r="AV1622" i="5" s="1"/>
  <c r="AW1622" i="5"/>
  <c r="V1622" i="5"/>
  <c r="W1622" i="5" l="1"/>
  <c r="AF1622" i="5" s="1"/>
  <c r="AY1622" i="5"/>
  <c r="AZ1622" i="5" s="1"/>
  <c r="X1622" i="5" l="1"/>
  <c r="AG1622" i="5" s="1"/>
  <c r="Q1623" i="5"/>
  <c r="G1623" i="5" s="1"/>
  <c r="P1623" i="5" l="1"/>
  <c r="H1623" i="5"/>
  <c r="O1623" i="5"/>
  <c r="R1623" i="5"/>
  <c r="I1623" i="5" l="1"/>
  <c r="AK1623" i="5"/>
  <c r="AP1623" i="5" s="1"/>
  <c r="AA1623" i="5"/>
  <c r="AB1623" i="5" s="1"/>
  <c r="AC1623" i="5" s="1"/>
  <c r="AE1623" i="5" s="1"/>
  <c r="Y1623" i="5"/>
  <c r="Z1623" i="5" s="1"/>
  <c r="S1623" i="5"/>
  <c r="T1623" i="5" s="1"/>
  <c r="U1623" i="5" s="1"/>
  <c r="V1623" i="5" s="1"/>
  <c r="AD1623" i="5" l="1"/>
  <c r="AJ1623" i="5" s="1"/>
  <c r="AT1623" i="5" s="1"/>
  <c r="W1623" i="5"/>
  <c r="X1623" i="5" s="1"/>
  <c r="AG1623" i="5" s="1"/>
  <c r="AF1623" i="5" l="1"/>
  <c r="Q1624" i="5" s="1"/>
  <c r="G1624" i="5" s="1"/>
  <c r="AW1623" i="5"/>
  <c r="AU1623" i="5"/>
  <c r="AV1623" i="5" s="1"/>
  <c r="P1624" i="5" l="1"/>
  <c r="H1624" i="5"/>
  <c r="AY1623" i="5"/>
  <c r="AZ1623" i="5" s="1"/>
  <c r="O1624" i="5"/>
  <c r="R1624" i="5"/>
  <c r="I1624" i="5" l="1"/>
  <c r="AK1624" i="5"/>
  <c r="AP1624" i="5" s="1"/>
  <c r="AA1624" i="5"/>
  <c r="AD1624" i="5" s="1"/>
  <c r="S1624" i="5"/>
  <c r="T1624" i="5" s="1"/>
  <c r="U1624" i="5" s="1"/>
  <c r="V1624" i="5" s="1"/>
  <c r="Y1624" i="5"/>
  <c r="Z1624" i="5" s="1"/>
  <c r="AB1624" i="5" l="1"/>
  <c r="AC1624" i="5" s="1"/>
  <c r="AE1624" i="5" s="1"/>
  <c r="W1624" i="5"/>
  <c r="AJ1624" i="5"/>
  <c r="AT1624" i="5" s="1"/>
  <c r="AF1624" i="5" l="1"/>
  <c r="Q1625" i="5" s="1"/>
  <c r="G1625" i="5" s="1"/>
  <c r="X1624" i="5"/>
  <c r="AG1624" i="5" s="1"/>
  <c r="AU1624" i="5"/>
  <c r="AV1624" i="5" s="1"/>
  <c r="AW1624" i="5"/>
  <c r="P1625" i="5" l="1"/>
  <c r="H1625" i="5"/>
  <c r="O1625" i="5"/>
  <c r="R1625" i="5"/>
  <c r="AY1624" i="5"/>
  <c r="AZ1624" i="5" s="1"/>
  <c r="I1625" i="5" l="1"/>
  <c r="AK1625" i="5"/>
  <c r="AP1625" i="5" s="1"/>
  <c r="AA1625" i="5"/>
  <c r="AD1625" i="5" s="1"/>
  <c r="S1625" i="5"/>
  <c r="T1625" i="5" s="1"/>
  <c r="Y1625" i="5"/>
  <c r="Z1625" i="5" s="1"/>
  <c r="AB1625" i="5" l="1"/>
  <c r="AC1625" i="5" s="1"/>
  <c r="AE1625" i="5" s="1"/>
  <c r="U1625" i="5"/>
  <c r="V1625" i="5" s="1"/>
  <c r="AJ1625" i="5" l="1"/>
  <c r="AT1625" i="5" s="1"/>
  <c r="AU1625" i="5" s="1"/>
  <c r="AV1625" i="5" s="1"/>
  <c r="W1625" i="5"/>
  <c r="AF1625" i="5" s="1"/>
  <c r="AW1625" i="5" l="1"/>
  <c r="AY1625" i="5" s="1"/>
  <c r="AZ1625" i="5" s="1"/>
  <c r="X1625" i="5"/>
  <c r="AG1625" i="5" s="1"/>
  <c r="Q1626" i="5"/>
  <c r="G1626" i="5" s="1"/>
  <c r="P1626" i="5" l="1"/>
  <c r="H1626" i="5"/>
  <c r="R1626" i="5"/>
  <c r="O1626" i="5"/>
  <c r="I1626" i="5" l="1"/>
  <c r="AK1626" i="5"/>
  <c r="AP1626" i="5" s="1"/>
  <c r="S1626" i="5"/>
  <c r="T1626" i="5" s="1"/>
  <c r="U1626" i="5" s="1"/>
  <c r="V1626" i="5" s="1"/>
  <c r="Y1626" i="5"/>
  <c r="Z1626" i="5" s="1"/>
  <c r="AA1626" i="5"/>
  <c r="AB1626" i="5" s="1"/>
  <c r="AC1626" i="5" s="1"/>
  <c r="AE1626" i="5" s="1"/>
  <c r="AD1626" i="5" l="1"/>
  <c r="AJ1626" i="5" s="1"/>
  <c r="AT1626" i="5" s="1"/>
  <c r="W1626" i="5"/>
  <c r="AF1626" i="5" l="1"/>
  <c r="Q1627" i="5" s="1"/>
  <c r="G1627" i="5" s="1"/>
  <c r="X1626" i="5"/>
  <c r="AG1626" i="5" s="1"/>
  <c r="AW1626" i="5"/>
  <c r="AU1626" i="5"/>
  <c r="AV1626" i="5" s="1"/>
  <c r="P1627" i="5" l="1"/>
  <c r="H1627" i="5"/>
  <c r="AY1626" i="5"/>
  <c r="AZ1626" i="5" s="1"/>
  <c r="O1627" i="5"/>
  <c r="R1627" i="5"/>
  <c r="AK1627" i="5" l="1"/>
  <c r="AP1627" i="5" s="1"/>
  <c r="I1627" i="5"/>
  <c r="S1627" i="5"/>
  <c r="T1627" i="5" s="1"/>
  <c r="U1627" i="5" s="1"/>
  <c r="V1627" i="5" s="1"/>
  <c r="Y1627" i="5"/>
  <c r="Z1627" i="5" s="1"/>
  <c r="AA1627" i="5"/>
  <c r="AB1627" i="5" s="1"/>
  <c r="AC1627" i="5" s="1"/>
  <c r="AE1627" i="5" s="1"/>
  <c r="W1627" i="5" l="1"/>
  <c r="X1627" i="5" s="1"/>
  <c r="AG1627" i="5" s="1"/>
  <c r="AD1627" i="5"/>
  <c r="AJ1627" i="5" s="1"/>
  <c r="AT1627" i="5" s="1"/>
  <c r="AU1627" i="5" l="1"/>
  <c r="AV1627" i="5" s="1"/>
  <c r="AW1627" i="5"/>
  <c r="AF1627" i="5"/>
  <c r="AY1627" i="5" l="1"/>
  <c r="AZ1627" i="5" s="1"/>
  <c r="Q1628" i="5"/>
  <c r="G1628" i="5" s="1"/>
  <c r="H1628" i="5" l="1"/>
  <c r="P1628" i="5"/>
  <c r="R1628" i="5"/>
  <c r="O1628" i="5"/>
  <c r="I1628" i="5" l="1"/>
  <c r="AK1628" i="5"/>
  <c r="AP1628" i="5" s="1"/>
  <c r="Y1628" i="5"/>
  <c r="Z1628" i="5" s="1"/>
  <c r="S1628" i="5"/>
  <c r="T1628" i="5" s="1"/>
  <c r="U1628" i="5" s="1"/>
  <c r="V1628" i="5" s="1"/>
  <c r="W1628" i="5" s="1"/>
  <c r="X1628" i="5" s="1"/>
  <c r="AA1628" i="5"/>
  <c r="AB1628" i="5" s="1"/>
  <c r="AC1628" i="5" s="1"/>
  <c r="AE1628" i="5" s="1"/>
  <c r="AD1628" i="5" l="1"/>
  <c r="AG1628" i="5"/>
  <c r="AF1628" i="5" l="1"/>
  <c r="AJ1628" i="5"/>
  <c r="AT1628" i="5" s="1"/>
  <c r="Q1629" i="5" l="1"/>
  <c r="AW1628" i="5"/>
  <c r="AU1628" i="5"/>
  <c r="AV1628" i="5" s="1"/>
  <c r="AY1628" i="5" l="1"/>
  <c r="AZ1628" i="5" s="1"/>
  <c r="O1629" i="5"/>
  <c r="G1629" i="5"/>
  <c r="R1629" i="5" l="1"/>
  <c r="H1629" i="5"/>
  <c r="P1629" i="5"/>
  <c r="I1629" i="5" l="1"/>
  <c r="AK1629" i="5"/>
  <c r="AP1629" i="5" s="1"/>
  <c r="Y1629" i="5"/>
  <c r="Z1629" i="5" s="1"/>
  <c r="AA1629" i="5"/>
  <c r="AB1629" i="5" s="1"/>
  <c r="AC1629" i="5" s="1"/>
  <c r="AE1629" i="5" s="1"/>
  <c r="S1629" i="5"/>
  <c r="T1629" i="5" s="1"/>
  <c r="U1629" i="5" s="1"/>
  <c r="V1629" i="5" s="1"/>
  <c r="AD1629" i="5" l="1"/>
  <c r="AJ1629" i="5" s="1"/>
  <c r="AT1629" i="5" s="1"/>
  <c r="W1629" i="5"/>
  <c r="X1629" i="5" s="1"/>
  <c r="AG1629" i="5" s="1"/>
  <c r="AF1629" i="5" l="1"/>
  <c r="AU1629" i="5"/>
  <c r="AV1629" i="5" s="1"/>
  <c r="AW1629" i="5"/>
  <c r="AY1629" i="5" l="1"/>
  <c r="AZ1629" i="5" s="1"/>
  <c r="Q1630" i="5"/>
  <c r="O1630" i="5" l="1"/>
  <c r="G1630" i="5"/>
  <c r="R1630" i="5" l="1"/>
  <c r="H1630" i="5"/>
  <c r="P1630" i="5"/>
  <c r="AK1630" i="5" l="1"/>
  <c r="AP1630" i="5" s="1"/>
  <c r="I1630" i="5"/>
  <c r="Y1630" i="5"/>
  <c r="Z1630" i="5" s="1"/>
  <c r="AB1630" i="5"/>
  <c r="AA1630" i="5"/>
  <c r="AD1630" i="5" s="1"/>
  <c r="S1630" i="5"/>
  <c r="T1630" i="5" s="1"/>
  <c r="U1630" i="5" s="1"/>
  <c r="V1630" i="5" s="1"/>
  <c r="W1630" i="5" s="1"/>
  <c r="X1630" i="5" s="1"/>
  <c r="AC1630" i="5" l="1"/>
  <c r="AF1630" i="5" s="1"/>
  <c r="AJ1630" i="5"/>
  <c r="AT1630" i="5" s="1"/>
  <c r="AU1630" i="5" l="1"/>
  <c r="AV1630" i="5" s="1"/>
  <c r="AW1630" i="5"/>
  <c r="Q1631" i="5"/>
  <c r="AE1630" i="5"/>
  <c r="AG1630" i="5" s="1"/>
  <c r="O1631" i="5" l="1"/>
  <c r="G1631" i="5"/>
  <c r="AY1630" i="5"/>
  <c r="AZ1630" i="5" s="1"/>
  <c r="R1631" i="5" l="1"/>
  <c r="H1631" i="5"/>
  <c r="P1631" i="5"/>
  <c r="AK1631" i="5" l="1"/>
  <c r="AP1631" i="5" s="1"/>
  <c r="I1631" i="5"/>
  <c r="AD1631" i="5"/>
  <c r="AB1631" i="5"/>
  <c r="AC1631" i="5" s="1"/>
  <c r="AE1631" i="5" s="1"/>
  <c r="AA1631" i="5"/>
  <c r="Y1631" i="5"/>
  <c r="Z1631" i="5" s="1"/>
  <c r="S1631" i="5"/>
  <c r="T1631" i="5" s="1"/>
  <c r="U1631" i="5" l="1"/>
  <c r="V1631" i="5" s="1"/>
  <c r="W1631" i="5" s="1"/>
  <c r="X1631" i="5" s="1"/>
  <c r="AG1631" i="5" s="1"/>
  <c r="AJ1631" i="5" l="1"/>
  <c r="AT1631" i="5" s="1"/>
  <c r="AW1631" i="5" s="1"/>
  <c r="AF1631" i="5"/>
  <c r="Q1632" i="5" s="1"/>
  <c r="AU1631" i="5" l="1"/>
  <c r="AV1631" i="5" s="1"/>
  <c r="AY1631" i="5" s="1"/>
  <c r="AZ1631" i="5" s="1"/>
  <c r="G1632" i="5"/>
  <c r="R1632" i="5" s="1"/>
  <c r="S1632" i="5" s="1"/>
  <c r="T1632" i="5" s="1"/>
  <c r="U1632" i="5" s="1"/>
  <c r="V1632" i="5" s="1"/>
  <c r="O1632" i="5"/>
  <c r="W1632" i="5" l="1"/>
  <c r="X1632" i="5" s="1"/>
  <c r="H1632" i="5"/>
  <c r="P1632" i="5"/>
  <c r="Y1632" i="5" l="1"/>
  <c r="Z1632" i="5" s="1"/>
  <c r="AA1632" i="5"/>
  <c r="AB1632" i="5" s="1"/>
  <c r="AK1632" i="5"/>
  <c r="AP1632" i="5" s="1"/>
  <c r="I1632" i="5"/>
  <c r="AD1632" i="5" l="1"/>
  <c r="AJ1632" i="5" s="1"/>
  <c r="AT1632" i="5" s="1"/>
  <c r="AU1632" i="5" s="1"/>
  <c r="AV1632" i="5" s="1"/>
  <c r="AC1632" i="5"/>
  <c r="AE1632" i="5" s="1"/>
  <c r="AG1632" i="5" s="1"/>
  <c r="AW1632" i="5" l="1"/>
  <c r="AY1632" i="5" s="1"/>
  <c r="AZ1632" i="5" s="1"/>
  <c r="AF1632" i="5"/>
  <c r="Q1633" i="5" l="1"/>
  <c r="O1633" i="5" l="1"/>
  <c r="G1633" i="5"/>
  <c r="R1633" i="5" l="1"/>
  <c r="P1633" i="5"/>
  <c r="H1633" i="5"/>
  <c r="AA1633" i="5" l="1"/>
  <c r="AD1633" i="5" s="1"/>
  <c r="Y1633" i="5"/>
  <c r="Z1633" i="5" s="1"/>
  <c r="AK1633" i="5"/>
  <c r="AP1633" i="5" s="1"/>
  <c r="I1633" i="5"/>
  <c r="S1633" i="5"/>
  <c r="T1633" i="5" s="1"/>
  <c r="U1633" i="5" s="1"/>
  <c r="V1633" i="5" s="1"/>
  <c r="W1633" i="5" s="1"/>
  <c r="X1633" i="5" s="1"/>
  <c r="AB1633" i="5" l="1"/>
  <c r="AC1633" i="5" s="1"/>
  <c r="AE1633" i="5" s="1"/>
  <c r="AG1633" i="5" s="1"/>
  <c r="AJ1633" i="5"/>
  <c r="AT1633" i="5" s="1"/>
  <c r="AF1633" i="5" l="1"/>
  <c r="Q1634" i="5" s="1"/>
  <c r="AU1633" i="5"/>
  <c r="AV1633" i="5" s="1"/>
  <c r="AW1633" i="5"/>
  <c r="G1634" i="5" l="1"/>
  <c r="R1634" i="5" s="1"/>
  <c r="S1634" i="5" s="1"/>
  <c r="T1634" i="5" s="1"/>
  <c r="U1634" i="5" s="1"/>
  <c r="V1634" i="5" s="1"/>
  <c r="O1634" i="5"/>
  <c r="AY1633" i="5"/>
  <c r="AZ1633" i="5" s="1"/>
  <c r="W1634" i="5" l="1"/>
  <c r="X1634" i="5" s="1"/>
  <c r="P1634" i="5"/>
  <c r="H1634" i="5"/>
  <c r="AK1634" i="5" l="1"/>
  <c r="AP1634" i="5" s="1"/>
  <c r="I1634" i="5"/>
  <c r="AA1634" i="5"/>
  <c r="AD1634" i="5" s="1"/>
  <c r="Y1634" i="5"/>
  <c r="Z1634" i="5" s="1"/>
  <c r="AB1634" i="5" l="1"/>
  <c r="AC1634" i="5" s="1"/>
  <c r="AE1634" i="5" s="1"/>
  <c r="AG1634" i="5" s="1"/>
  <c r="AJ1634" i="5"/>
  <c r="AT1634" i="5" s="1"/>
  <c r="AF1634" i="5" l="1"/>
  <c r="AU1634" i="5"/>
  <c r="AV1634" i="5" s="1"/>
  <c r="AW1634" i="5"/>
  <c r="Q1635" i="5" l="1"/>
  <c r="G1635" i="5" s="1"/>
  <c r="AY1634" i="5"/>
  <c r="AZ1634" i="5" s="1"/>
  <c r="O1635" i="5" l="1"/>
  <c r="R1635" i="5"/>
  <c r="S1635" i="5" s="1"/>
  <c r="T1635" i="5" s="1"/>
  <c r="P1635" i="5"/>
  <c r="H1635" i="5"/>
  <c r="AK1635" i="5" l="1"/>
  <c r="AP1635" i="5" s="1"/>
  <c r="I1635" i="5"/>
  <c r="AA1635" i="5"/>
  <c r="AD1635" i="5" s="1"/>
  <c r="Y1635" i="5"/>
  <c r="Z1635" i="5" s="1"/>
  <c r="U1635" i="5"/>
  <c r="V1635" i="5" s="1"/>
  <c r="W1635" i="5" s="1"/>
  <c r="X1635" i="5" s="1"/>
  <c r="AB1635" i="5" l="1"/>
  <c r="AC1635" i="5" s="1"/>
  <c r="AE1635" i="5" s="1"/>
  <c r="AG1635" i="5" s="1"/>
  <c r="AJ1635" i="5"/>
  <c r="AT1635" i="5" s="1"/>
  <c r="AF1635" i="5" l="1"/>
  <c r="Q1636" i="5" s="1"/>
  <c r="AU1635" i="5"/>
  <c r="AV1635" i="5" s="1"/>
  <c r="AW1635" i="5"/>
  <c r="AY1635" i="5" l="1"/>
  <c r="AZ1635" i="5" s="1"/>
  <c r="G1636" i="5"/>
  <c r="O1636" i="5"/>
  <c r="R1636" i="5" l="1"/>
  <c r="P1636" i="5"/>
  <c r="H1636" i="5"/>
  <c r="AA1636" i="5" l="1"/>
  <c r="AD1636" i="5" s="1"/>
  <c r="Y1636" i="5"/>
  <c r="Z1636" i="5" s="1"/>
  <c r="AK1636" i="5"/>
  <c r="AP1636" i="5" s="1"/>
  <c r="I1636" i="5"/>
  <c r="S1636" i="5"/>
  <c r="T1636" i="5" s="1"/>
  <c r="U1636" i="5" s="1"/>
  <c r="V1636" i="5" s="1"/>
  <c r="W1636" i="5" s="1"/>
  <c r="X1636" i="5" s="1"/>
  <c r="AB1636" i="5" l="1"/>
  <c r="AC1636" i="5" s="1"/>
  <c r="AE1636" i="5" s="1"/>
  <c r="AG1636" i="5" s="1"/>
  <c r="AJ1636" i="5"/>
  <c r="AT1636" i="5" s="1"/>
  <c r="AF1636" i="5" l="1"/>
  <c r="Q1637" i="5" s="1"/>
  <c r="AU1636" i="5"/>
  <c r="AV1636" i="5" s="1"/>
  <c r="AW1636" i="5"/>
  <c r="O1637" i="5" l="1"/>
  <c r="G1637" i="5"/>
  <c r="AY1636" i="5"/>
  <c r="AZ1636" i="5" s="1"/>
  <c r="H1637" i="5" l="1"/>
  <c r="P1637" i="5"/>
  <c r="R1637" i="5"/>
  <c r="S1637" i="5" s="1"/>
  <c r="T1637" i="5" s="1"/>
  <c r="U1637" i="5" s="1"/>
  <c r="V1637" i="5" s="1"/>
  <c r="Y1637" i="5" l="1"/>
  <c r="Z1637" i="5" s="1"/>
  <c r="AA1637" i="5"/>
  <c r="AB1637" i="5" s="1"/>
  <c r="W1637" i="5"/>
  <c r="I1637" i="5"/>
  <c r="AK1637" i="5"/>
  <c r="AP1637" i="5" s="1"/>
  <c r="AD1637" i="5" l="1"/>
  <c r="AJ1637" i="5" s="1"/>
  <c r="AT1637" i="5" s="1"/>
  <c r="AU1637" i="5" s="1"/>
  <c r="AV1637" i="5" s="1"/>
  <c r="X1637" i="5"/>
  <c r="AC1637" i="5"/>
  <c r="AF1637" i="5" l="1"/>
  <c r="Q1638" i="5" s="1"/>
  <c r="AW1637" i="5"/>
  <c r="AY1637" i="5" s="1"/>
  <c r="AZ1637" i="5" s="1"/>
  <c r="AE1637" i="5"/>
  <c r="AG1637" i="5" s="1"/>
  <c r="O1638" i="5" l="1"/>
  <c r="G1638" i="5"/>
  <c r="H1638" i="5" l="1"/>
  <c r="P1638" i="5"/>
  <c r="R1638" i="5"/>
  <c r="S1638" i="5" s="1"/>
  <c r="T1638" i="5" s="1"/>
  <c r="U1638" i="5" s="1"/>
  <c r="V1638" i="5" s="1"/>
  <c r="AA1638" i="5" l="1"/>
  <c r="AB1638" i="5" s="1"/>
  <c r="Y1638" i="5"/>
  <c r="Z1638" i="5" s="1"/>
  <c r="W1638" i="5"/>
  <c r="AK1638" i="5"/>
  <c r="AP1638" i="5" s="1"/>
  <c r="I1638" i="5"/>
  <c r="AD1638" i="5" l="1"/>
  <c r="AJ1638" i="5" s="1"/>
  <c r="AT1638" i="5" s="1"/>
  <c r="AC1638" i="5"/>
  <c r="X1638" i="5"/>
  <c r="AF1638" i="5" l="1"/>
  <c r="Q1639" i="5" s="1"/>
  <c r="AW1638" i="5"/>
  <c r="AU1638" i="5"/>
  <c r="AV1638" i="5" s="1"/>
  <c r="AE1638" i="5"/>
  <c r="AG1638" i="5" s="1"/>
  <c r="AY1638" i="5" l="1"/>
  <c r="AZ1638" i="5" s="1"/>
  <c r="G1639" i="5"/>
  <c r="O1639" i="5"/>
  <c r="R1639" i="5" l="1"/>
  <c r="S1639" i="5" s="1"/>
  <c r="T1639" i="5" s="1"/>
  <c r="U1639" i="5" s="1"/>
  <c r="V1639" i="5" s="1"/>
  <c r="H1639" i="5"/>
  <c r="P1639" i="5"/>
  <c r="AA1639" i="5" l="1"/>
  <c r="Y1639" i="5"/>
  <c r="Z1639" i="5" s="1"/>
  <c r="AD1639" i="5"/>
  <c r="AB1639" i="5"/>
  <c r="AC1639" i="5" s="1"/>
  <c r="AE1639" i="5" s="1"/>
  <c r="I1639" i="5"/>
  <c r="AK1639" i="5"/>
  <c r="AP1639" i="5" s="1"/>
  <c r="W1639" i="5"/>
  <c r="AF1639" i="5" l="1"/>
  <c r="Q1640" i="5" s="1"/>
  <c r="AJ1639" i="5"/>
  <c r="AT1639" i="5" s="1"/>
  <c r="X1639" i="5"/>
  <c r="AG1639" i="5" s="1"/>
  <c r="AW1639" i="5" l="1"/>
  <c r="AU1639" i="5"/>
  <c r="AV1639" i="5" s="1"/>
  <c r="O1640" i="5"/>
  <c r="G1640" i="5"/>
  <c r="R1640" i="5" s="1"/>
  <c r="S1640" i="5" s="1"/>
  <c r="T1640" i="5" s="1"/>
  <c r="U1640" i="5" s="1"/>
  <c r="V1640" i="5" s="1"/>
  <c r="AY1639" i="5" l="1"/>
  <c r="AZ1639" i="5" s="1"/>
  <c r="W1640" i="5"/>
  <c r="H1640" i="5"/>
  <c r="P1640" i="5"/>
  <c r="AA1640" i="5" l="1"/>
  <c r="AB1640" i="5" s="1"/>
  <c r="Y1640" i="5"/>
  <c r="Z1640" i="5" s="1"/>
  <c r="AK1640" i="5"/>
  <c r="AP1640" i="5" s="1"/>
  <c r="I1640" i="5"/>
  <c r="X1640" i="5"/>
  <c r="AD1640" i="5" l="1"/>
  <c r="AJ1640" i="5" s="1"/>
  <c r="AT1640" i="5" s="1"/>
  <c r="AC1640" i="5"/>
  <c r="AE1640" i="5" s="1"/>
  <c r="AG1640" i="5" s="1"/>
  <c r="AF1640" i="5" l="1"/>
  <c r="Q1641" i="5" s="1"/>
  <c r="AW1640" i="5"/>
  <c r="AU1640" i="5"/>
  <c r="AV1640" i="5" s="1"/>
  <c r="AY1640" i="5" l="1"/>
  <c r="AZ1640" i="5" s="1"/>
  <c r="G1641" i="5"/>
  <c r="R1641" i="5" s="1"/>
  <c r="S1641" i="5" s="1"/>
  <c r="T1641" i="5" s="1"/>
  <c r="U1641" i="5" s="1"/>
  <c r="V1641" i="5" s="1"/>
  <c r="W1641" i="5" s="1"/>
  <c r="X1641" i="5" s="1"/>
  <c r="O1641" i="5"/>
  <c r="H1641" i="5" l="1"/>
  <c r="P1641" i="5"/>
  <c r="AA1641" i="5" l="1"/>
  <c r="AD1641" i="5" s="1"/>
  <c r="Y1641" i="5"/>
  <c r="Z1641" i="5" s="1"/>
  <c r="I1641" i="5"/>
  <c r="AK1641" i="5"/>
  <c r="AP1641" i="5" s="1"/>
  <c r="AB1641" i="5" l="1"/>
  <c r="AC1641" i="5" s="1"/>
  <c r="AE1641" i="5" s="1"/>
  <c r="AG1641" i="5" s="1"/>
  <c r="AJ1641" i="5"/>
  <c r="AT1641" i="5" s="1"/>
  <c r="AF1641" i="5" l="1"/>
  <c r="Q1642" i="5" s="1"/>
  <c r="G1642" i="5" s="1"/>
  <c r="AU1641" i="5"/>
  <c r="AV1641" i="5" s="1"/>
  <c r="AW1641" i="5"/>
  <c r="P1642" i="5" l="1"/>
  <c r="H1642" i="5"/>
  <c r="AY1641" i="5"/>
  <c r="AZ1641" i="5" s="1"/>
  <c r="O1642" i="5"/>
  <c r="R1642" i="5"/>
  <c r="I1642" i="5" l="1"/>
  <c r="AK1642" i="5"/>
  <c r="AP1642" i="5" s="1"/>
  <c r="S1642" i="5"/>
  <c r="T1642" i="5" s="1"/>
  <c r="U1642" i="5" s="1"/>
  <c r="V1642" i="5" s="1"/>
  <c r="AB1642" i="5"/>
  <c r="AC1642" i="5" s="1"/>
  <c r="AE1642" i="5" s="1"/>
  <c r="AA1642" i="5"/>
  <c r="AD1642" i="5" s="1"/>
  <c r="Y1642" i="5"/>
  <c r="Z1642" i="5" s="1"/>
  <c r="W1642" i="5" l="1"/>
  <c r="AF1642" i="5" s="1"/>
  <c r="AJ1642" i="5"/>
  <c r="AT1642" i="5" s="1"/>
  <c r="X1642" i="5" l="1"/>
  <c r="AG1642" i="5" s="1"/>
  <c r="AU1642" i="5"/>
  <c r="AV1642" i="5" s="1"/>
  <c r="AW1642" i="5"/>
  <c r="Q1643" i="5"/>
  <c r="G1643" i="5" s="1"/>
  <c r="P1643" i="5" l="1"/>
  <c r="H1643" i="5"/>
  <c r="O1643" i="5"/>
  <c r="R1643" i="5"/>
  <c r="AY1642" i="5"/>
  <c r="AZ1642" i="5" s="1"/>
  <c r="I1643" i="5" l="1"/>
  <c r="AK1643" i="5"/>
  <c r="AP1643" i="5" s="1"/>
  <c r="AA1643" i="5"/>
  <c r="AB1643" i="5" s="1"/>
  <c r="AC1643" i="5" s="1"/>
  <c r="AE1643" i="5" s="1"/>
  <c r="AD1643" i="5"/>
  <c r="S1643" i="5"/>
  <c r="T1643" i="5" s="1"/>
  <c r="U1643" i="5" s="1"/>
  <c r="V1643" i="5" s="1"/>
  <c r="Y1643" i="5"/>
  <c r="Z1643" i="5" s="1"/>
  <c r="AJ1643" i="5" l="1"/>
  <c r="AT1643" i="5" s="1"/>
  <c r="W1643" i="5"/>
  <c r="AF1643" i="5" s="1"/>
  <c r="Q1644" i="5" l="1"/>
  <c r="G1644" i="5" s="1"/>
  <c r="X1643" i="5"/>
  <c r="AG1643" i="5" s="1"/>
  <c r="AU1643" i="5"/>
  <c r="AV1643" i="5" s="1"/>
  <c r="AW1643" i="5"/>
  <c r="H1644" i="5" l="1"/>
  <c r="P1644" i="5"/>
  <c r="AY1643" i="5"/>
  <c r="AZ1643" i="5" s="1"/>
  <c r="R1644" i="5"/>
  <c r="O1644" i="5"/>
  <c r="AK1644" i="5" l="1"/>
  <c r="AP1644" i="5" s="1"/>
  <c r="I1644" i="5"/>
  <c r="Y1644" i="5"/>
  <c r="Z1644" i="5" s="1"/>
  <c r="S1644" i="5"/>
  <c r="T1644" i="5" s="1"/>
  <c r="U1644" i="5" s="1"/>
  <c r="V1644" i="5" s="1"/>
  <c r="AA1644" i="5"/>
  <c r="AB1644" i="5" s="1"/>
  <c r="AC1644" i="5" s="1"/>
  <c r="AE1644" i="5" s="1"/>
  <c r="AD1644" i="5" l="1"/>
  <c r="AJ1644" i="5" s="1"/>
  <c r="AT1644" i="5" s="1"/>
  <c r="W1644" i="5"/>
  <c r="AF1644" i="5" l="1"/>
  <c r="Q1645" i="5" s="1"/>
  <c r="G1645" i="5" s="1"/>
  <c r="X1644" i="5"/>
  <c r="AG1644" i="5" s="1"/>
  <c r="AU1644" i="5"/>
  <c r="AV1644" i="5" s="1"/>
  <c r="AW1644" i="5"/>
  <c r="P1645" i="5" l="1"/>
  <c r="H1645" i="5"/>
  <c r="O1645" i="5"/>
  <c r="R1645" i="5"/>
  <c r="AY1644" i="5"/>
  <c r="AZ1644" i="5" s="1"/>
  <c r="I1645" i="5" l="1"/>
  <c r="AK1645" i="5"/>
  <c r="AP1645" i="5" s="1"/>
  <c r="AB1645" i="5"/>
  <c r="AC1645" i="5" s="1"/>
  <c r="AE1645" i="5" s="1"/>
  <c r="Y1645" i="5"/>
  <c r="Z1645" i="5" s="1"/>
  <c r="S1645" i="5"/>
  <c r="T1645" i="5" s="1"/>
  <c r="U1645" i="5" s="1"/>
  <c r="V1645" i="5" s="1"/>
  <c r="AA1645" i="5"/>
  <c r="AD1645" i="5" s="1"/>
  <c r="W1645" i="5" l="1"/>
  <c r="AF1645" i="5" s="1"/>
  <c r="AJ1645" i="5"/>
  <c r="AT1645" i="5" s="1"/>
  <c r="X1645" i="5" l="1"/>
  <c r="AG1645" i="5" s="1"/>
  <c r="AW1645" i="5"/>
  <c r="AU1645" i="5"/>
  <c r="AV1645" i="5" s="1"/>
  <c r="Q1646" i="5"/>
  <c r="G1646" i="5" s="1"/>
  <c r="P1646" i="5" l="1"/>
  <c r="H1646" i="5"/>
  <c r="AY1645" i="5"/>
  <c r="AZ1645" i="5" s="1"/>
  <c r="O1646" i="5"/>
  <c r="R1646" i="5"/>
  <c r="AK1646" i="5" l="1"/>
  <c r="AP1646" i="5" s="1"/>
  <c r="I1646" i="5"/>
  <c r="Y1646" i="5"/>
  <c r="Z1646" i="5" s="1"/>
  <c r="S1646" i="5"/>
  <c r="T1646" i="5" s="1"/>
  <c r="AA1646" i="5"/>
  <c r="AB1646" i="5" s="1"/>
  <c r="AD1646" i="5" l="1"/>
  <c r="AC1646" i="5"/>
  <c r="AE1646" i="5" s="1"/>
  <c r="U1646" i="5"/>
  <c r="AJ1646" i="5" l="1"/>
  <c r="AT1646" i="5" s="1"/>
  <c r="AW1646" i="5" s="1"/>
  <c r="V1646" i="5"/>
  <c r="AU1646" i="5" l="1"/>
  <c r="AV1646" i="5" s="1"/>
  <c r="AY1646" i="5" s="1"/>
  <c r="AZ1646" i="5" s="1"/>
  <c r="W1646" i="5"/>
  <c r="AF1646" i="5" s="1"/>
  <c r="X1646" i="5" l="1"/>
  <c r="AG1646" i="5" s="1"/>
  <c r="Q1647" i="5"/>
  <c r="G1647" i="5" s="1"/>
  <c r="H1647" i="5" l="1"/>
  <c r="P1647" i="5"/>
  <c r="O1647" i="5"/>
  <c r="R1647" i="5"/>
  <c r="AK1647" i="5" l="1"/>
  <c r="AP1647" i="5" s="1"/>
  <c r="I1647" i="5"/>
  <c r="Y1647" i="5"/>
  <c r="Z1647" i="5" s="1"/>
  <c r="AA1647" i="5"/>
  <c r="AB1647" i="5" s="1"/>
  <c r="AC1647" i="5" s="1"/>
  <c r="AE1647" i="5" s="1"/>
  <c r="S1647" i="5"/>
  <c r="T1647" i="5" s="1"/>
  <c r="U1647" i="5" s="1"/>
  <c r="V1647" i="5" s="1"/>
  <c r="AD1647" i="5" l="1"/>
  <c r="AJ1647" i="5" s="1"/>
  <c r="AT1647" i="5" s="1"/>
  <c r="W1647" i="5"/>
  <c r="AF1647" i="5" l="1"/>
  <c r="AW1647" i="5"/>
  <c r="AU1647" i="5"/>
  <c r="AV1647" i="5" s="1"/>
  <c r="X1647" i="5"/>
  <c r="AG1647" i="5" s="1"/>
  <c r="Q1648" i="5" l="1"/>
  <c r="AY1647" i="5"/>
  <c r="AZ1647" i="5" s="1"/>
  <c r="O1648" i="5" l="1"/>
  <c r="G1648" i="5"/>
  <c r="R1648" i="5" s="1"/>
  <c r="P1648" i="5" l="1"/>
  <c r="Y1648" i="5" s="1"/>
  <c r="Z1648" i="5" s="1"/>
  <c r="H1648" i="5"/>
  <c r="S1648" i="5"/>
  <c r="T1648" i="5" s="1"/>
  <c r="U1648" i="5" s="1"/>
  <c r="AA1648" i="5" l="1"/>
  <c r="AB1648" i="5" s="1"/>
  <c r="AC1648" i="5" s="1"/>
  <c r="AE1648" i="5" s="1"/>
  <c r="AK1648" i="5"/>
  <c r="AP1648" i="5" s="1"/>
  <c r="I1648" i="5"/>
  <c r="V1648" i="5"/>
  <c r="W1648" i="5" s="1"/>
  <c r="AD1648" i="5" l="1"/>
  <c r="AF1648" i="5" s="1"/>
  <c r="X1648" i="5"/>
  <c r="AG1648" i="5" s="1"/>
  <c r="AJ1648" i="5" l="1"/>
  <c r="AT1648" i="5" s="1"/>
  <c r="AW1648" i="5" s="1"/>
  <c r="Q1649" i="5"/>
  <c r="AU1648" i="5" l="1"/>
  <c r="AV1648" i="5" s="1"/>
  <c r="AY1648" i="5" s="1"/>
  <c r="AZ1648" i="5" s="1"/>
  <c r="G1649" i="5"/>
  <c r="R1649" i="5" s="1"/>
  <c r="S1649" i="5" s="1"/>
  <c r="T1649" i="5" s="1"/>
  <c r="O1649" i="5"/>
  <c r="P1649" i="5" l="1"/>
  <c r="H1649" i="5"/>
  <c r="U1649" i="5"/>
  <c r="AK1649" i="5" l="1"/>
  <c r="AP1649" i="5" s="1"/>
  <c r="I1649" i="5"/>
  <c r="AA1649" i="5"/>
  <c r="AB1649" i="5" s="1"/>
  <c r="AC1649" i="5" s="1"/>
  <c r="AE1649" i="5" s="1"/>
  <c r="Y1649" i="5"/>
  <c r="Z1649" i="5" s="1"/>
  <c r="V1649" i="5"/>
  <c r="W1649" i="5" s="1"/>
  <c r="AD1649" i="5" l="1"/>
  <c r="AJ1649" i="5" s="1"/>
  <c r="AT1649" i="5" s="1"/>
  <c r="AW1649" i="5" s="1"/>
  <c r="X1649" i="5"/>
  <c r="AG1649" i="5" s="1"/>
  <c r="AF1649" i="5" l="1"/>
  <c r="Q1650" i="5" s="1"/>
  <c r="G1650" i="5" s="1"/>
  <c r="H1650" i="5" s="1"/>
  <c r="AU1649" i="5"/>
  <c r="AV1649" i="5" s="1"/>
  <c r="AY1649" i="5" s="1"/>
  <c r="AZ1649" i="5" s="1"/>
  <c r="O1650" i="5" l="1"/>
  <c r="R1650" i="5"/>
  <c r="S1650" i="5" s="1"/>
  <c r="T1650" i="5" s="1"/>
  <c r="P1650" i="5"/>
  <c r="AK1650" i="5"/>
  <c r="AP1650" i="5" s="1"/>
  <c r="I1650" i="5"/>
  <c r="Y1650" i="5" l="1"/>
  <c r="Z1650" i="5" s="1"/>
  <c r="AA1650" i="5"/>
  <c r="AD1650" i="5" s="1"/>
  <c r="U1650" i="5"/>
  <c r="AJ1650" i="5" l="1"/>
  <c r="AT1650" i="5" s="1"/>
  <c r="AW1650" i="5" s="1"/>
  <c r="AB1650" i="5"/>
  <c r="AC1650" i="5" s="1"/>
  <c r="AE1650" i="5" s="1"/>
  <c r="V1650" i="5"/>
  <c r="AU1650" i="5" l="1"/>
  <c r="AV1650" i="5" s="1"/>
  <c r="AY1650" i="5" s="1"/>
  <c r="AZ1650" i="5" s="1"/>
  <c r="W1650" i="5"/>
  <c r="AF1650" i="5" s="1"/>
  <c r="X1650" i="5" l="1"/>
  <c r="AG1650" i="5" s="1"/>
  <c r="Q1651" i="5"/>
  <c r="G1651" i="5" s="1"/>
  <c r="P1651" i="5" l="1"/>
  <c r="H1651" i="5"/>
  <c r="R1651" i="5"/>
  <c r="O1651" i="5"/>
  <c r="AK1651" i="5" l="1"/>
  <c r="AP1651" i="5" s="1"/>
  <c r="I1651" i="5"/>
  <c r="AA1651" i="5"/>
  <c r="AB1651" i="5" s="1"/>
  <c r="Y1651" i="5"/>
  <c r="Z1651" i="5" s="1"/>
  <c r="S1651" i="5"/>
  <c r="T1651" i="5" s="1"/>
  <c r="U1651" i="5" s="1"/>
  <c r="V1651" i="5" s="1"/>
  <c r="AD1651" i="5" l="1"/>
  <c r="AJ1651" i="5" s="1"/>
  <c r="AT1651" i="5" s="1"/>
  <c r="W1651" i="5"/>
  <c r="X1651" i="5" s="1"/>
  <c r="AC1651" i="5"/>
  <c r="AE1651" i="5" s="1"/>
  <c r="AW1651" i="5" l="1"/>
  <c r="AU1651" i="5"/>
  <c r="AV1651" i="5" s="1"/>
  <c r="AG1651" i="5"/>
  <c r="AF1651" i="5"/>
  <c r="AY1651" i="5" l="1"/>
  <c r="AZ1651" i="5" s="1"/>
  <c r="Q1652" i="5"/>
  <c r="G1652" i="5" s="1"/>
  <c r="P1652" i="5" l="1"/>
  <c r="H1652" i="5"/>
  <c r="O1652" i="5"/>
  <c r="R1652" i="5"/>
  <c r="AK1652" i="5" l="1"/>
  <c r="AP1652" i="5" s="1"/>
  <c r="I1652" i="5"/>
  <c r="S1652" i="5"/>
  <c r="T1652" i="5" s="1"/>
  <c r="Y1652" i="5"/>
  <c r="Z1652" i="5" s="1"/>
  <c r="AA1652" i="5"/>
  <c r="AD1652" i="5" s="1"/>
  <c r="AB1652" i="5" l="1"/>
  <c r="AC1652" i="5" s="1"/>
  <c r="AE1652" i="5" s="1"/>
  <c r="U1652" i="5"/>
  <c r="AJ1652" i="5" s="1"/>
  <c r="AT1652" i="5" s="1"/>
  <c r="AU1652" i="5" l="1"/>
  <c r="AV1652" i="5" s="1"/>
  <c r="AW1652" i="5"/>
  <c r="V1652" i="5"/>
  <c r="W1652" i="5" l="1"/>
  <c r="AF1652" i="5" s="1"/>
  <c r="AY1652" i="5"/>
  <c r="AZ1652" i="5" s="1"/>
  <c r="X1652" i="5" l="1"/>
  <c r="AG1652" i="5" s="1"/>
  <c r="Q1653" i="5"/>
  <c r="G1653" i="5" l="1"/>
  <c r="R1653" i="5" s="1"/>
  <c r="O1653" i="5"/>
  <c r="S1653" i="5" l="1"/>
  <c r="T1653" i="5" s="1"/>
  <c r="U1653" i="5" s="1"/>
  <c r="V1653" i="5" s="1"/>
  <c r="H1653" i="5"/>
  <c r="P1653" i="5"/>
  <c r="Y1653" i="5" l="1"/>
  <c r="Z1653" i="5" s="1"/>
  <c r="AA1653" i="5"/>
  <c r="AD1653" i="5" s="1"/>
  <c r="I1653" i="5"/>
  <c r="AK1653" i="5"/>
  <c r="AP1653" i="5" s="1"/>
  <c r="W1653" i="5"/>
  <c r="X1653" i="5" s="1"/>
  <c r="AB1653" i="5" l="1"/>
  <c r="AC1653" i="5" s="1"/>
  <c r="AE1653" i="5" s="1"/>
  <c r="AG1653" i="5" s="1"/>
  <c r="AJ1653" i="5"/>
  <c r="AT1653" i="5" s="1"/>
  <c r="AF1653" i="5" l="1"/>
  <c r="Q1654" i="5" s="1"/>
  <c r="AW1653" i="5"/>
  <c r="AU1653" i="5"/>
  <c r="AV1653" i="5" s="1"/>
  <c r="AY1653" i="5" l="1"/>
  <c r="AZ1653" i="5" s="1"/>
  <c r="G1654" i="5"/>
  <c r="R1654" i="5" s="1"/>
  <c r="S1654" i="5" s="1"/>
  <c r="T1654" i="5" s="1"/>
  <c r="O1654" i="5"/>
  <c r="U1654" i="5" l="1"/>
  <c r="V1654" i="5" s="1"/>
  <c r="H1654" i="5"/>
  <c r="P1654" i="5"/>
  <c r="W1654" i="5" l="1"/>
  <c r="X1654" i="5" s="1"/>
  <c r="Y1654" i="5"/>
  <c r="Z1654" i="5" s="1"/>
  <c r="AD1654" i="5"/>
  <c r="AB1654" i="5"/>
  <c r="AA1654" i="5"/>
  <c r="AK1654" i="5"/>
  <c r="AP1654" i="5" s="1"/>
  <c r="I1654" i="5"/>
  <c r="AJ1654" i="5" l="1"/>
  <c r="AT1654" i="5" s="1"/>
  <c r="AC1654" i="5"/>
  <c r="AE1654" i="5" s="1"/>
  <c r="AG1654" i="5" s="1"/>
  <c r="AF1654" i="5" l="1"/>
  <c r="AW1654" i="5"/>
  <c r="AU1654" i="5"/>
  <c r="AV1654" i="5" s="1"/>
  <c r="AY1654" i="5" l="1"/>
  <c r="AZ1654" i="5" s="1"/>
  <c r="Q1655" i="5"/>
  <c r="O1655" i="5" l="1"/>
  <c r="G1655" i="5"/>
  <c r="H1655" i="5" l="1"/>
  <c r="P1655" i="5"/>
  <c r="R1655" i="5"/>
  <c r="S1655" i="5" s="1"/>
  <c r="T1655" i="5" s="1"/>
  <c r="U1655" i="5" s="1"/>
  <c r="V1655" i="5" s="1"/>
  <c r="AA1655" i="5" l="1"/>
  <c r="AB1655" i="5" s="1"/>
  <c r="AC1655" i="5" s="1"/>
  <c r="AE1655" i="5" s="1"/>
  <c r="Y1655" i="5"/>
  <c r="Z1655" i="5" s="1"/>
  <c r="W1655" i="5"/>
  <c r="X1655" i="5" s="1"/>
  <c r="AK1655" i="5"/>
  <c r="AP1655" i="5" s="1"/>
  <c r="I1655" i="5"/>
  <c r="AD1655" i="5" l="1"/>
  <c r="AF1655" i="5" s="1"/>
  <c r="AG1655" i="5"/>
  <c r="AJ1655" i="5" l="1"/>
  <c r="AT1655" i="5" s="1"/>
  <c r="AW1655" i="5" s="1"/>
  <c r="Q1656" i="5"/>
  <c r="G1656" i="5" s="1"/>
  <c r="R1656" i="5" s="1"/>
  <c r="S1656" i="5" s="1"/>
  <c r="T1656" i="5" s="1"/>
  <c r="AU1655" i="5" l="1"/>
  <c r="AV1655" i="5" s="1"/>
  <c r="AY1655" i="5" s="1"/>
  <c r="AZ1655" i="5" s="1"/>
  <c r="O1656" i="5"/>
  <c r="U1656" i="5"/>
  <c r="V1656" i="5" s="1"/>
  <c r="P1656" i="5"/>
  <c r="H1656" i="5"/>
  <c r="AK1656" i="5" l="1"/>
  <c r="AP1656" i="5" s="1"/>
  <c r="I1656" i="5"/>
  <c r="W1656" i="5"/>
  <c r="X1656" i="5" s="1"/>
  <c r="Y1656" i="5"/>
  <c r="Z1656" i="5" s="1"/>
  <c r="AA1656" i="5"/>
  <c r="AD1656" i="5" s="1"/>
  <c r="AB1656" i="5" l="1"/>
  <c r="AC1656" i="5" s="1"/>
  <c r="AF1656" i="5" s="1"/>
  <c r="AJ1656" i="5"/>
  <c r="AT1656" i="5" s="1"/>
  <c r="AU1656" i="5" s="1"/>
  <c r="AV1656" i="5" s="1"/>
  <c r="AW1656" i="5" l="1"/>
  <c r="AY1656" i="5" s="1"/>
  <c r="AZ1656" i="5" s="1"/>
  <c r="Q1657" i="5"/>
  <c r="AE1656" i="5"/>
  <c r="AG1656" i="5" s="1"/>
  <c r="O1657" i="5" l="1"/>
  <c r="G1657" i="5"/>
  <c r="P1657" i="5" l="1"/>
  <c r="H1657" i="5"/>
  <c r="R1657" i="5"/>
  <c r="S1657" i="5" s="1"/>
  <c r="T1657" i="5" s="1"/>
  <c r="I1657" i="5" l="1"/>
  <c r="AK1657" i="5"/>
  <c r="AP1657" i="5" s="1"/>
  <c r="U1657" i="5"/>
  <c r="V1657" i="5" s="1"/>
  <c r="AA1657" i="5"/>
  <c r="AB1657" i="5" s="1"/>
  <c r="AC1657" i="5" s="1"/>
  <c r="AE1657" i="5" s="1"/>
  <c r="Y1657" i="5"/>
  <c r="Z1657" i="5" s="1"/>
  <c r="AD1657" i="5" l="1"/>
  <c r="AJ1657" i="5" s="1"/>
  <c r="AT1657" i="5" s="1"/>
  <c r="W1657" i="5"/>
  <c r="AF1657" i="5" l="1"/>
  <c r="Q1658" i="5" s="1"/>
  <c r="X1657" i="5"/>
  <c r="AG1657" i="5" s="1"/>
  <c r="AW1657" i="5"/>
  <c r="AU1657" i="5"/>
  <c r="AV1657" i="5" s="1"/>
  <c r="AY1657" i="5" l="1"/>
  <c r="AZ1657" i="5" s="1"/>
  <c r="O1658" i="5"/>
  <c r="G1658" i="5"/>
  <c r="H1658" i="5" l="1"/>
  <c r="P1658" i="5"/>
  <c r="R1658" i="5"/>
  <c r="S1658" i="5" s="1"/>
  <c r="T1658" i="5" s="1"/>
  <c r="AA1658" i="5" l="1"/>
  <c r="AD1658" i="5" s="1"/>
  <c r="Y1658" i="5"/>
  <c r="Z1658" i="5" s="1"/>
  <c r="U1658" i="5"/>
  <c r="AK1658" i="5"/>
  <c r="AP1658" i="5" s="1"/>
  <c r="I1658" i="5"/>
  <c r="AB1658" i="5" l="1"/>
  <c r="AC1658" i="5" s="1"/>
  <c r="AE1658" i="5" s="1"/>
  <c r="AJ1658" i="5"/>
  <c r="AT1658" i="5" s="1"/>
  <c r="AW1658" i="5" s="1"/>
  <c r="V1658" i="5"/>
  <c r="W1658" i="5" s="1"/>
  <c r="X1658" i="5" s="1"/>
  <c r="AU1658" i="5" l="1"/>
  <c r="AV1658" i="5" s="1"/>
  <c r="AY1658" i="5" s="1"/>
  <c r="AZ1658" i="5" s="1"/>
  <c r="AG1658" i="5"/>
  <c r="AF1658" i="5"/>
  <c r="Q1659" i="5" l="1"/>
  <c r="G1659" i="5" l="1"/>
  <c r="O1659" i="5"/>
  <c r="R1659" i="5" l="1"/>
  <c r="P1659" i="5"/>
  <c r="H1659" i="5"/>
  <c r="Y1659" i="5" l="1"/>
  <c r="Z1659" i="5" s="1"/>
  <c r="AA1659" i="5"/>
  <c r="AD1659" i="5" s="1"/>
  <c r="AK1659" i="5"/>
  <c r="AP1659" i="5" s="1"/>
  <c r="I1659" i="5"/>
  <c r="S1659" i="5"/>
  <c r="T1659" i="5" s="1"/>
  <c r="U1659" i="5" s="1"/>
  <c r="V1659" i="5" s="1"/>
  <c r="W1659" i="5" s="1"/>
  <c r="X1659" i="5" s="1"/>
  <c r="AB1659" i="5" l="1"/>
  <c r="AC1659" i="5" s="1"/>
  <c r="AE1659" i="5" s="1"/>
  <c r="AG1659" i="5" s="1"/>
  <c r="AJ1659" i="5"/>
  <c r="AT1659" i="5" s="1"/>
  <c r="AF1659" i="5" l="1"/>
  <c r="AU1659" i="5"/>
  <c r="AV1659" i="5" s="1"/>
  <c r="AW1659" i="5"/>
  <c r="AY1659" i="5" l="1"/>
  <c r="AZ1659" i="5" s="1"/>
  <c r="Q1660" i="5"/>
  <c r="O1660" i="5" l="1"/>
  <c r="G1660" i="5"/>
  <c r="R1660" i="5" l="1"/>
  <c r="S1660" i="5" s="1"/>
  <c r="T1660" i="5" s="1"/>
  <c r="U1660" i="5" s="1"/>
  <c r="V1660" i="5" s="1"/>
  <c r="H1660" i="5"/>
  <c r="P1660" i="5"/>
  <c r="AA1660" i="5" l="1"/>
  <c r="AB1660" i="5" s="1"/>
  <c r="Y1660" i="5"/>
  <c r="Z1660" i="5" s="1"/>
  <c r="AK1660" i="5"/>
  <c r="AP1660" i="5" s="1"/>
  <c r="I1660" i="5"/>
  <c r="W1660" i="5"/>
  <c r="X1660" i="5" s="1"/>
  <c r="AD1660" i="5" l="1"/>
  <c r="AJ1660" i="5" s="1"/>
  <c r="AT1660" i="5" s="1"/>
  <c r="AC1660" i="5"/>
  <c r="AF1660" i="5" l="1"/>
  <c r="Q1661" i="5" s="1"/>
  <c r="AE1660" i="5"/>
  <c r="AG1660" i="5" s="1"/>
  <c r="AW1660" i="5"/>
  <c r="AU1660" i="5"/>
  <c r="AV1660" i="5" s="1"/>
  <c r="AY1660" i="5" l="1"/>
  <c r="AZ1660" i="5" s="1"/>
  <c r="O1661" i="5"/>
  <c r="G1661" i="5"/>
  <c r="P1661" i="5" l="1"/>
  <c r="H1661" i="5"/>
  <c r="R1661" i="5"/>
  <c r="S1661" i="5" s="1"/>
  <c r="T1661" i="5" s="1"/>
  <c r="U1661" i="5" s="1"/>
  <c r="V1661" i="5" s="1"/>
  <c r="I1661" i="5" l="1"/>
  <c r="AK1661" i="5"/>
  <c r="AP1661" i="5" s="1"/>
  <c r="W1661" i="5"/>
  <c r="X1661" i="5" s="1"/>
  <c r="AA1661" i="5"/>
  <c r="AB1661" i="5" s="1"/>
  <c r="AC1661" i="5" s="1"/>
  <c r="AE1661" i="5" s="1"/>
  <c r="Y1661" i="5"/>
  <c r="Z1661" i="5" s="1"/>
  <c r="AD1661" i="5" l="1"/>
  <c r="AJ1661" i="5" s="1"/>
  <c r="AT1661" i="5" s="1"/>
  <c r="AG1661" i="5"/>
  <c r="AF1661" i="5" l="1"/>
  <c r="Q1662" i="5" s="1"/>
  <c r="AU1661" i="5"/>
  <c r="AV1661" i="5" s="1"/>
  <c r="AW1661" i="5"/>
  <c r="G1662" i="5" l="1"/>
  <c r="R1662" i="5" s="1"/>
  <c r="S1662" i="5" s="1"/>
  <c r="T1662" i="5" s="1"/>
  <c r="O1662" i="5"/>
  <c r="AY1661" i="5"/>
  <c r="AZ1661" i="5" s="1"/>
  <c r="U1662" i="5" l="1"/>
  <c r="V1662" i="5" s="1"/>
  <c r="H1662" i="5"/>
  <c r="P1662" i="5"/>
  <c r="W1662" i="5" l="1"/>
  <c r="X1662" i="5" s="1"/>
  <c r="Y1662" i="5"/>
  <c r="Z1662" i="5" s="1"/>
  <c r="AA1662" i="5"/>
  <c r="AB1662" i="5" s="1"/>
  <c r="I1662" i="5"/>
  <c r="AK1662" i="5"/>
  <c r="AP1662" i="5" s="1"/>
  <c r="AD1662" i="5" l="1"/>
  <c r="AJ1662" i="5" s="1"/>
  <c r="AT1662" i="5" s="1"/>
  <c r="AU1662" i="5" s="1"/>
  <c r="AV1662" i="5" s="1"/>
  <c r="AC1662" i="5"/>
  <c r="AE1662" i="5" s="1"/>
  <c r="AG1662" i="5" s="1"/>
  <c r="AW1662" i="5" l="1"/>
  <c r="AY1662" i="5" s="1"/>
  <c r="AZ1662" i="5" s="1"/>
  <c r="AF1662" i="5"/>
  <c r="Q1663" i="5" l="1"/>
  <c r="O1663" i="5" l="1"/>
  <c r="G1663" i="5"/>
  <c r="P1663" i="5" l="1"/>
  <c r="H1663" i="5"/>
  <c r="R1663" i="5"/>
  <c r="S1663" i="5" s="1"/>
  <c r="T1663" i="5" s="1"/>
  <c r="U1663" i="5" s="1"/>
  <c r="V1663" i="5" s="1"/>
  <c r="W1663" i="5" l="1"/>
  <c r="X1663" i="5" s="1"/>
  <c r="AK1663" i="5"/>
  <c r="AP1663" i="5" s="1"/>
  <c r="I1663" i="5"/>
  <c r="AB1663" i="5"/>
  <c r="AA1663" i="5"/>
  <c r="AD1663" i="5" s="1"/>
  <c r="Y1663" i="5"/>
  <c r="Z1663" i="5" s="1"/>
  <c r="AC1663" i="5" l="1"/>
  <c r="AE1663" i="5" s="1"/>
  <c r="AG1663" i="5" s="1"/>
  <c r="AJ1663" i="5"/>
  <c r="AT1663" i="5" s="1"/>
  <c r="AF1663" i="5" l="1"/>
  <c r="Q1664" i="5" s="1"/>
  <c r="AU1663" i="5"/>
  <c r="AV1663" i="5" s="1"/>
  <c r="AW1663" i="5"/>
  <c r="AY1663" i="5" l="1"/>
  <c r="AZ1663" i="5" s="1"/>
  <c r="G1664" i="5"/>
  <c r="O1664" i="5"/>
  <c r="R1664" i="5" l="1"/>
  <c r="S1664" i="5" s="1"/>
  <c r="T1664" i="5" s="1"/>
  <c r="U1664" i="5" s="1"/>
  <c r="V1664" i="5" s="1"/>
  <c r="W1664" i="5" s="1"/>
  <c r="X1664" i="5" s="1"/>
  <c r="H1664" i="5"/>
  <c r="P1664" i="5"/>
  <c r="Y1664" i="5" l="1"/>
  <c r="Z1664" i="5" s="1"/>
  <c r="AA1664" i="5"/>
  <c r="AB1664" i="5" s="1"/>
  <c r="AC1664" i="5" s="1"/>
  <c r="AE1664" i="5" s="1"/>
  <c r="AG1664" i="5" s="1"/>
  <c r="AD1664" i="5"/>
  <c r="I1664" i="5"/>
  <c r="AK1664" i="5"/>
  <c r="AP1664" i="5" s="1"/>
  <c r="AJ1664" i="5" l="1"/>
  <c r="AF1664" i="5"/>
  <c r="Q1665" i="5" l="1"/>
  <c r="AT1664" i="5"/>
  <c r="AW1664" i="5" l="1"/>
  <c r="AU1664" i="5"/>
  <c r="AV1664" i="5" s="1"/>
  <c r="O1665" i="5"/>
  <c r="G1665" i="5"/>
  <c r="AY1664" i="5" l="1"/>
  <c r="AZ1664" i="5" s="1"/>
  <c r="R1665" i="5"/>
  <c r="H1665" i="5"/>
  <c r="P1665" i="5"/>
  <c r="I1665" i="5" l="1"/>
  <c r="AK1665" i="5"/>
  <c r="AP1665" i="5" s="1"/>
  <c r="Y1665" i="5"/>
  <c r="Z1665" i="5" s="1"/>
  <c r="AA1665" i="5"/>
  <c r="AD1665" i="5" s="1"/>
  <c r="S1665" i="5"/>
  <c r="T1665" i="5" s="1"/>
  <c r="AB1665" i="5" l="1"/>
  <c r="AC1665" i="5" s="1"/>
  <c r="AE1665" i="5" s="1"/>
  <c r="U1665" i="5"/>
  <c r="V1665" i="5" s="1"/>
  <c r="W1665" i="5" s="1"/>
  <c r="X1665" i="5" s="1"/>
  <c r="AG1665" i="5" l="1"/>
  <c r="AJ1665" i="5"/>
  <c r="AT1665" i="5" s="1"/>
  <c r="AU1665" i="5" s="1"/>
  <c r="AV1665" i="5" s="1"/>
  <c r="AF1665" i="5"/>
  <c r="Q1666" i="5" s="1"/>
  <c r="AW1665" i="5" l="1"/>
  <c r="AY1665" i="5" s="1"/>
  <c r="AZ1665" i="5" s="1"/>
  <c r="G1666" i="5"/>
  <c r="O1666" i="5"/>
  <c r="H1666" i="5" l="1"/>
  <c r="P1666" i="5"/>
  <c r="R1666" i="5"/>
  <c r="S1666" i="5" s="1"/>
  <c r="T1666" i="5" s="1"/>
  <c r="U1666" i="5" s="1"/>
  <c r="V1666" i="5" s="1"/>
  <c r="Y1666" i="5" l="1"/>
  <c r="Z1666" i="5" s="1"/>
  <c r="AA1666" i="5"/>
  <c r="AB1666" i="5" s="1"/>
  <c r="AC1666" i="5" s="1"/>
  <c r="AE1666" i="5" s="1"/>
  <c r="W1666" i="5"/>
  <c r="X1666" i="5" s="1"/>
  <c r="AK1666" i="5"/>
  <c r="AP1666" i="5" s="1"/>
  <c r="I1666" i="5"/>
  <c r="AD1666" i="5" l="1"/>
  <c r="AJ1666" i="5" s="1"/>
  <c r="AT1666" i="5" s="1"/>
  <c r="AG1666" i="5"/>
  <c r="AF1666" i="5" l="1"/>
  <c r="Q1667" i="5" s="1"/>
  <c r="G1667" i="5" s="1"/>
  <c r="AU1666" i="5"/>
  <c r="AV1666" i="5" s="1"/>
  <c r="AW1666" i="5"/>
  <c r="P1667" i="5" l="1"/>
  <c r="H1667" i="5"/>
  <c r="O1667" i="5"/>
  <c r="R1667" i="5"/>
  <c r="AY1666" i="5"/>
  <c r="AZ1666" i="5" s="1"/>
  <c r="I1667" i="5" l="1"/>
  <c r="AK1667" i="5"/>
  <c r="AP1667" i="5" s="1"/>
  <c r="S1667" i="5"/>
  <c r="T1667" i="5" s="1"/>
  <c r="U1667" i="5" s="1"/>
  <c r="V1667" i="5" s="1"/>
  <c r="W1667" i="5" s="1"/>
  <c r="X1667" i="5" s="1"/>
  <c r="AD1667" i="5"/>
  <c r="Y1667" i="5"/>
  <c r="Z1667" i="5" s="1"/>
  <c r="AA1667" i="5"/>
  <c r="AB1667" i="5"/>
  <c r="AC1667" i="5" s="1"/>
  <c r="AE1667" i="5" s="1"/>
  <c r="AJ1667" i="5" l="1"/>
  <c r="AT1667" i="5" s="1"/>
  <c r="AF1667" i="5"/>
  <c r="AG1667" i="5"/>
  <c r="Q1668" i="5" l="1"/>
  <c r="G1668" i="5" s="1"/>
  <c r="AU1667" i="5"/>
  <c r="AV1667" i="5" s="1"/>
  <c r="AW1667" i="5"/>
  <c r="H1668" i="5" l="1"/>
  <c r="P1668" i="5"/>
  <c r="AY1667" i="5"/>
  <c r="AZ1667" i="5" s="1"/>
  <c r="R1668" i="5"/>
  <c r="O1668" i="5"/>
  <c r="I1668" i="5" l="1"/>
  <c r="AK1668" i="5"/>
  <c r="AP1668" i="5" s="1"/>
  <c r="Y1668" i="5"/>
  <c r="Z1668" i="5" s="1"/>
  <c r="AA1668" i="5"/>
  <c r="AB1668" i="5" s="1"/>
  <c r="S1668" i="5"/>
  <c r="T1668" i="5" s="1"/>
  <c r="U1668" i="5" s="1"/>
  <c r="V1668" i="5" s="1"/>
  <c r="AD1668" i="5" l="1"/>
  <c r="AJ1668" i="5" s="1"/>
  <c r="AT1668" i="5" s="1"/>
  <c r="W1668" i="5"/>
  <c r="X1668" i="5" s="1"/>
  <c r="AC1668" i="5"/>
  <c r="AE1668" i="5" s="1"/>
  <c r="AG1668" i="5" l="1"/>
  <c r="AW1668" i="5"/>
  <c r="AU1668" i="5"/>
  <c r="AV1668" i="5" s="1"/>
  <c r="AF1668" i="5"/>
  <c r="AY1668" i="5" l="1"/>
  <c r="AZ1668" i="5" s="1"/>
  <c r="Q1669" i="5"/>
  <c r="G1669" i="5" s="1"/>
  <c r="P1669" i="5" l="1"/>
  <c r="H1669" i="5"/>
  <c r="O1669" i="5"/>
  <c r="R1669" i="5"/>
  <c r="I1669" i="5" l="1"/>
  <c r="AK1669" i="5"/>
  <c r="AP1669" i="5" s="1"/>
  <c r="Y1669" i="5"/>
  <c r="Z1669" i="5" s="1"/>
  <c r="AA1669" i="5"/>
  <c r="AB1669" i="5" s="1"/>
  <c r="S1669" i="5"/>
  <c r="T1669" i="5" s="1"/>
  <c r="U1669" i="5" s="1"/>
  <c r="V1669" i="5" s="1"/>
  <c r="AD1669" i="5" l="1"/>
  <c r="AJ1669" i="5" s="1"/>
  <c r="AT1669" i="5" s="1"/>
  <c r="AC1669" i="5"/>
  <c r="AE1669" i="5" s="1"/>
  <c r="W1669" i="5"/>
  <c r="AF1669" i="5" l="1"/>
  <c r="Q1670" i="5" s="1"/>
  <c r="G1670" i="5" s="1"/>
  <c r="X1669" i="5"/>
  <c r="AG1669" i="5" s="1"/>
  <c r="AU1669" i="5"/>
  <c r="AV1669" i="5" s="1"/>
  <c r="AW1669" i="5"/>
  <c r="P1670" i="5" l="1"/>
  <c r="H1670" i="5"/>
  <c r="O1670" i="5"/>
  <c r="R1670" i="5"/>
  <c r="AY1669" i="5"/>
  <c r="AZ1669" i="5" s="1"/>
  <c r="I1670" i="5" l="1"/>
  <c r="AK1670" i="5"/>
  <c r="AP1670" i="5" s="1"/>
  <c r="AA1670" i="5"/>
  <c r="AB1670" i="5" s="1"/>
  <c r="Y1670" i="5"/>
  <c r="Z1670" i="5" s="1"/>
  <c r="S1670" i="5"/>
  <c r="T1670" i="5" s="1"/>
  <c r="U1670" i="5" s="1"/>
  <c r="V1670" i="5" s="1"/>
  <c r="AD1670" i="5" l="1"/>
  <c r="AJ1670" i="5" s="1"/>
  <c r="AT1670" i="5" s="1"/>
  <c r="W1670" i="5"/>
  <c r="X1670" i="5" s="1"/>
  <c r="AC1670" i="5"/>
  <c r="AE1670" i="5" s="1"/>
  <c r="AG1670" i="5" l="1"/>
  <c r="AU1670" i="5"/>
  <c r="AV1670" i="5" s="1"/>
  <c r="AW1670" i="5"/>
  <c r="AF1670" i="5"/>
  <c r="AY1670" i="5" l="1"/>
  <c r="AZ1670" i="5" s="1"/>
  <c r="Q1671" i="5"/>
  <c r="G1671" i="5" s="1"/>
  <c r="H1671" i="5" l="1"/>
  <c r="P1671" i="5"/>
  <c r="O1671" i="5"/>
  <c r="R1671" i="5"/>
  <c r="I1671" i="5" l="1"/>
  <c r="AK1671" i="5"/>
  <c r="AP1671" i="5" s="1"/>
  <c r="Y1671" i="5"/>
  <c r="Z1671" i="5" s="1"/>
  <c r="S1671" i="5"/>
  <c r="T1671" i="5" s="1"/>
  <c r="U1671" i="5" s="1"/>
  <c r="V1671" i="5" s="1"/>
  <c r="AA1671" i="5"/>
  <c r="AB1671" i="5" s="1"/>
  <c r="AD1671" i="5" l="1"/>
  <c r="AJ1671" i="5" s="1"/>
  <c r="AT1671" i="5" s="1"/>
  <c r="AC1671" i="5"/>
  <c r="AE1671" i="5" s="1"/>
  <c r="W1671" i="5"/>
  <c r="AF1671" i="5" l="1"/>
  <c r="Q1672" i="5" s="1"/>
  <c r="G1672" i="5" s="1"/>
  <c r="X1671" i="5"/>
  <c r="AG1671" i="5" s="1"/>
  <c r="AU1671" i="5"/>
  <c r="AV1671" i="5" s="1"/>
  <c r="AW1671" i="5"/>
  <c r="P1672" i="5" l="1"/>
  <c r="H1672" i="5"/>
  <c r="AY1671" i="5"/>
  <c r="AZ1671" i="5" s="1"/>
  <c r="R1672" i="5"/>
  <c r="O1672" i="5"/>
  <c r="I1672" i="5" l="1"/>
  <c r="AK1672" i="5"/>
  <c r="AP1672" i="5" s="1"/>
  <c r="Y1672" i="5"/>
  <c r="Z1672" i="5" s="1"/>
  <c r="S1672" i="5"/>
  <c r="T1672" i="5" s="1"/>
  <c r="U1672" i="5" s="1"/>
  <c r="V1672" i="5" s="1"/>
  <c r="AA1672" i="5"/>
  <c r="AB1672" i="5" s="1"/>
  <c r="AC1672" i="5" s="1"/>
  <c r="AE1672" i="5" s="1"/>
  <c r="AD1672" i="5" l="1"/>
  <c r="AJ1672" i="5" s="1"/>
  <c r="AT1672" i="5" s="1"/>
  <c r="W1672" i="5"/>
  <c r="X1672" i="5" s="1"/>
  <c r="AG1672" i="5" s="1"/>
  <c r="AF1672" i="5" l="1"/>
  <c r="Q1673" i="5" s="1"/>
  <c r="G1673" i="5" s="1"/>
  <c r="AW1672" i="5"/>
  <c r="AU1672" i="5"/>
  <c r="AV1672" i="5" s="1"/>
  <c r="P1673" i="5" l="1"/>
  <c r="H1673" i="5"/>
  <c r="AY1672" i="5"/>
  <c r="AZ1672" i="5" s="1"/>
  <c r="R1673" i="5"/>
  <c r="O1673" i="5"/>
  <c r="I1673" i="5" l="1"/>
  <c r="AK1673" i="5"/>
  <c r="AP1673" i="5" s="1"/>
  <c r="AA1673" i="5"/>
  <c r="AB1673" i="5" s="1"/>
  <c r="AC1673" i="5" s="1"/>
  <c r="AE1673" i="5" s="1"/>
  <c r="S1673" i="5"/>
  <c r="T1673" i="5" s="1"/>
  <c r="U1673" i="5" s="1"/>
  <c r="V1673" i="5" s="1"/>
  <c r="Y1673" i="5"/>
  <c r="Z1673" i="5" s="1"/>
  <c r="AD1673" i="5" l="1"/>
  <c r="AJ1673" i="5" s="1"/>
  <c r="AT1673" i="5" s="1"/>
  <c r="W1673" i="5"/>
  <c r="AF1673" i="5" l="1"/>
  <c r="Q1674" i="5" s="1"/>
  <c r="G1674" i="5" s="1"/>
  <c r="AW1673" i="5"/>
  <c r="AU1673" i="5"/>
  <c r="AV1673" i="5" s="1"/>
  <c r="X1673" i="5"/>
  <c r="AG1673" i="5" s="1"/>
  <c r="H1674" i="5" l="1"/>
  <c r="P1674" i="5"/>
  <c r="AY1673" i="5"/>
  <c r="AZ1673" i="5" s="1"/>
  <c r="R1674" i="5"/>
  <c r="O1674" i="5"/>
  <c r="I1674" i="5" l="1"/>
  <c r="AK1674" i="5"/>
  <c r="AP1674" i="5" s="1"/>
  <c r="AA1674" i="5"/>
  <c r="AD1674" i="5" s="1"/>
  <c r="S1674" i="5"/>
  <c r="T1674" i="5" s="1"/>
  <c r="Y1674" i="5"/>
  <c r="Z1674" i="5" s="1"/>
  <c r="AB1674" i="5" l="1"/>
  <c r="AC1674" i="5" s="1"/>
  <c r="AE1674" i="5" s="1"/>
  <c r="U1674" i="5"/>
  <c r="AJ1674" i="5" s="1"/>
  <c r="AT1674" i="5" s="1"/>
  <c r="AU1674" i="5" l="1"/>
  <c r="AV1674" i="5" s="1"/>
  <c r="AW1674" i="5"/>
  <c r="V1674" i="5"/>
  <c r="W1674" i="5" s="1"/>
  <c r="AY1674" i="5" l="1"/>
  <c r="AZ1674" i="5" s="1"/>
  <c r="X1674" i="5"/>
  <c r="AG1674" i="5" s="1"/>
  <c r="AF1674" i="5"/>
  <c r="Q1675" i="5" l="1"/>
  <c r="G1675" i="5" s="1"/>
  <c r="P1675" i="5" l="1"/>
  <c r="H1675" i="5"/>
  <c r="O1675" i="5"/>
  <c r="R1675" i="5"/>
  <c r="AK1675" i="5" l="1"/>
  <c r="AP1675" i="5" s="1"/>
  <c r="I1675" i="5"/>
  <c r="S1675" i="5"/>
  <c r="T1675" i="5" s="1"/>
  <c r="U1675" i="5" s="1"/>
  <c r="V1675" i="5" s="1"/>
  <c r="Y1675" i="5"/>
  <c r="Z1675" i="5" s="1"/>
  <c r="AA1675" i="5"/>
  <c r="AB1675" i="5" s="1"/>
  <c r="AD1675" i="5" l="1"/>
  <c r="AJ1675" i="5" s="1"/>
  <c r="AT1675" i="5" s="1"/>
  <c r="W1675" i="5"/>
  <c r="X1675" i="5" s="1"/>
  <c r="AC1675" i="5"/>
  <c r="AE1675" i="5" s="1"/>
  <c r="AU1675" i="5" l="1"/>
  <c r="AV1675" i="5" s="1"/>
  <c r="AW1675" i="5"/>
  <c r="AG1675" i="5"/>
  <c r="AF1675" i="5"/>
  <c r="Q1676" i="5" l="1"/>
  <c r="AY1675" i="5"/>
  <c r="AZ1675" i="5" s="1"/>
  <c r="G1676" i="5" l="1"/>
  <c r="R1676" i="5" s="1"/>
  <c r="S1676" i="5" s="1"/>
  <c r="T1676" i="5" s="1"/>
  <c r="U1676" i="5" s="1"/>
  <c r="V1676" i="5" s="1"/>
  <c r="O1676" i="5"/>
  <c r="W1676" i="5" l="1"/>
  <c r="X1676" i="5" s="1"/>
  <c r="P1676" i="5"/>
  <c r="H1676" i="5"/>
  <c r="AA1676" i="5" l="1"/>
  <c r="AB1676" i="5" s="1"/>
  <c r="Y1676" i="5"/>
  <c r="Z1676" i="5" s="1"/>
  <c r="AD1676" i="5"/>
  <c r="I1676" i="5"/>
  <c r="AK1676" i="5"/>
  <c r="AP1676" i="5" s="1"/>
  <c r="AJ1676" i="5" l="1"/>
  <c r="AT1676" i="5" s="1"/>
  <c r="AC1676" i="5"/>
  <c r="AE1676" i="5" s="1"/>
  <c r="AG1676" i="5" s="1"/>
  <c r="AF1676" i="5" l="1"/>
  <c r="AW1676" i="5"/>
  <c r="AU1676" i="5"/>
  <c r="AV1676" i="5" s="1"/>
  <c r="AY1676" i="5" l="1"/>
  <c r="AZ1676" i="5" s="1"/>
  <c r="Q1677" i="5"/>
  <c r="O1677" i="5" l="1"/>
  <c r="G1677" i="5"/>
  <c r="R1677" i="5" l="1"/>
  <c r="H1677" i="5"/>
  <c r="P1677" i="5"/>
  <c r="AK1677" i="5" l="1"/>
  <c r="AP1677" i="5" s="1"/>
  <c r="I1677" i="5"/>
  <c r="Y1677" i="5"/>
  <c r="Z1677" i="5" s="1"/>
  <c r="AA1677" i="5"/>
  <c r="AB1677" i="5" s="1"/>
  <c r="AC1677" i="5" s="1"/>
  <c r="AE1677" i="5" s="1"/>
  <c r="S1677" i="5"/>
  <c r="T1677" i="5" s="1"/>
  <c r="U1677" i="5" s="1"/>
  <c r="V1677" i="5" s="1"/>
  <c r="W1677" i="5" s="1"/>
  <c r="X1677" i="5" s="1"/>
  <c r="AD1677" i="5" l="1"/>
  <c r="AF1677" i="5" s="1"/>
  <c r="AG1677" i="5"/>
  <c r="AJ1677" i="5" l="1"/>
  <c r="AT1677" i="5" s="1"/>
  <c r="AW1677" i="5" s="1"/>
  <c r="Q1678" i="5"/>
  <c r="AU1677" i="5" l="1"/>
  <c r="AV1677" i="5" s="1"/>
  <c r="AY1677" i="5" s="1"/>
  <c r="AZ1677" i="5" s="1"/>
  <c r="G1678" i="5"/>
  <c r="R1678" i="5" s="1"/>
  <c r="S1678" i="5" s="1"/>
  <c r="T1678" i="5" s="1"/>
  <c r="O1678" i="5"/>
  <c r="U1678" i="5" l="1"/>
  <c r="V1678" i="5" s="1"/>
  <c r="P1678" i="5"/>
  <c r="H1678" i="5"/>
  <c r="W1678" i="5" l="1"/>
  <c r="X1678" i="5" s="1"/>
  <c r="I1678" i="5"/>
  <c r="AK1678" i="5"/>
  <c r="AP1678" i="5" s="1"/>
  <c r="AA1678" i="5"/>
  <c r="AB1678" i="5" s="1"/>
  <c r="AC1678" i="5" s="1"/>
  <c r="AE1678" i="5" s="1"/>
  <c r="Y1678" i="5"/>
  <c r="Z1678" i="5" s="1"/>
  <c r="AD1678" i="5" l="1"/>
  <c r="AJ1678" i="5" s="1"/>
  <c r="AT1678" i="5" s="1"/>
  <c r="AG1678" i="5"/>
  <c r="AF1678" i="5" l="1"/>
  <c r="Q1679" i="5" s="1"/>
  <c r="AU1678" i="5"/>
  <c r="AV1678" i="5" s="1"/>
  <c r="AW1678" i="5"/>
  <c r="O1679" i="5" l="1"/>
  <c r="G1679" i="5"/>
  <c r="R1679" i="5" s="1"/>
  <c r="S1679" i="5" s="1"/>
  <c r="T1679" i="5" s="1"/>
  <c r="U1679" i="5" s="1"/>
  <c r="V1679" i="5" s="1"/>
  <c r="AY1678" i="5"/>
  <c r="AZ1678" i="5" s="1"/>
  <c r="W1679" i="5" l="1"/>
  <c r="X1679" i="5" s="1"/>
  <c r="H1679" i="5"/>
  <c r="P1679" i="5"/>
  <c r="AA1679" i="5" l="1"/>
  <c r="AB1679" i="5" s="1"/>
  <c r="Y1679" i="5"/>
  <c r="Z1679" i="5" s="1"/>
  <c r="I1679" i="5"/>
  <c r="AK1679" i="5"/>
  <c r="AP1679" i="5" s="1"/>
  <c r="AD1679" i="5" l="1"/>
  <c r="AJ1679" i="5" s="1"/>
  <c r="AT1679" i="5" s="1"/>
  <c r="AC1679" i="5"/>
  <c r="AF1679" i="5" l="1"/>
  <c r="Q1680" i="5" s="1"/>
  <c r="AU1679" i="5"/>
  <c r="AV1679" i="5" s="1"/>
  <c r="AW1679" i="5"/>
  <c r="AE1679" i="5"/>
  <c r="AG1679" i="5" s="1"/>
  <c r="AY1679" i="5" l="1"/>
  <c r="AZ1679" i="5" s="1"/>
  <c r="G1680" i="5"/>
  <c r="R1680" i="5" s="1"/>
  <c r="S1680" i="5" s="1"/>
  <c r="T1680" i="5" s="1"/>
  <c r="O1680" i="5"/>
  <c r="H1680" i="5" l="1"/>
  <c r="P1680" i="5"/>
  <c r="U1680" i="5"/>
  <c r="V1680" i="5" s="1"/>
  <c r="AA1680" i="5" l="1"/>
  <c r="AB1680" i="5" s="1"/>
  <c r="Y1680" i="5"/>
  <c r="Z1680" i="5" s="1"/>
  <c r="W1680" i="5"/>
  <c r="X1680" i="5" s="1"/>
  <c r="AK1680" i="5"/>
  <c r="AP1680" i="5" s="1"/>
  <c r="I1680" i="5"/>
  <c r="AD1680" i="5" l="1"/>
  <c r="AJ1680" i="5" s="1"/>
  <c r="AT1680" i="5" s="1"/>
  <c r="AC1680" i="5"/>
  <c r="AF1680" i="5" l="1"/>
  <c r="Q1681" i="5" s="1"/>
  <c r="AU1680" i="5"/>
  <c r="AV1680" i="5" s="1"/>
  <c r="AW1680" i="5"/>
  <c r="AE1680" i="5"/>
  <c r="AG1680" i="5" s="1"/>
  <c r="AY1680" i="5" l="1"/>
  <c r="AZ1680" i="5" s="1"/>
  <c r="O1681" i="5"/>
  <c r="G1681" i="5"/>
  <c r="R1681" i="5" s="1"/>
  <c r="S1681" i="5" s="1"/>
  <c r="T1681" i="5" s="1"/>
  <c r="U1681" i="5" l="1"/>
  <c r="V1681" i="5" s="1"/>
  <c r="P1681" i="5"/>
  <c r="H1681" i="5"/>
  <c r="W1681" i="5" l="1"/>
  <c r="X1681" i="5" s="1"/>
  <c r="I1681" i="5"/>
  <c r="AK1681" i="5"/>
  <c r="AP1681" i="5" s="1"/>
  <c r="AA1681" i="5"/>
  <c r="AB1681" i="5" s="1"/>
  <c r="AC1681" i="5" s="1"/>
  <c r="AE1681" i="5" s="1"/>
  <c r="Y1681" i="5"/>
  <c r="Z1681" i="5" s="1"/>
  <c r="AD1681" i="5" l="1"/>
  <c r="AJ1681" i="5" s="1"/>
  <c r="AT1681" i="5" s="1"/>
  <c r="AG1681" i="5"/>
  <c r="AF1681" i="5" l="1"/>
  <c r="Q1682" i="5" s="1"/>
  <c r="AW1681" i="5"/>
  <c r="AU1681" i="5"/>
  <c r="AV1681" i="5" s="1"/>
  <c r="AY1681" i="5" l="1"/>
  <c r="AZ1681" i="5" s="1"/>
  <c r="O1682" i="5"/>
  <c r="G1682" i="5"/>
  <c r="R1682" i="5" s="1"/>
  <c r="S1682" i="5" s="1"/>
  <c r="T1682" i="5" s="1"/>
  <c r="U1682" i="5" s="1"/>
  <c r="V1682" i="5" s="1"/>
  <c r="W1682" i="5" l="1"/>
  <c r="X1682" i="5" s="1"/>
  <c r="H1682" i="5"/>
  <c r="P1682" i="5"/>
  <c r="Y1682" i="5" l="1"/>
  <c r="Z1682" i="5" s="1"/>
  <c r="AA1682" i="5"/>
  <c r="AB1682" i="5" s="1"/>
  <c r="AC1682" i="5" s="1"/>
  <c r="AE1682" i="5" s="1"/>
  <c r="AG1682" i="5" s="1"/>
  <c r="AK1682" i="5"/>
  <c r="AP1682" i="5" s="1"/>
  <c r="I1682" i="5"/>
  <c r="AD1682" i="5" l="1"/>
  <c r="AF1682" i="5" s="1"/>
  <c r="Q1683" i="5" s="1"/>
  <c r="AJ1682" i="5" l="1"/>
  <c r="AT1682" i="5" s="1"/>
  <c r="O1683" i="5"/>
  <c r="G1683" i="5"/>
  <c r="R1683" i="5" s="1"/>
  <c r="S1683" i="5" s="1"/>
  <c r="T1683" i="5" s="1"/>
  <c r="U1683" i="5" l="1"/>
  <c r="V1683" i="5" s="1"/>
  <c r="P1683" i="5"/>
  <c r="H1683" i="5"/>
  <c r="AW1682" i="5"/>
  <c r="AU1682" i="5"/>
  <c r="AV1682" i="5" s="1"/>
  <c r="AY1682" i="5" l="1"/>
  <c r="AZ1682" i="5" s="1"/>
  <c r="AA1683" i="5"/>
  <c r="AB1683" i="5" s="1"/>
  <c r="Y1683" i="5"/>
  <c r="Z1683" i="5" s="1"/>
  <c r="I1683" i="5"/>
  <c r="AK1683" i="5"/>
  <c r="AP1683" i="5" s="1"/>
  <c r="W1683" i="5"/>
  <c r="AD1683" i="5" l="1"/>
  <c r="AJ1683" i="5" s="1"/>
  <c r="AT1683" i="5" s="1"/>
  <c r="X1683" i="5"/>
  <c r="AC1683" i="5"/>
  <c r="AE1683" i="5" s="1"/>
  <c r="AG1683" i="5" l="1"/>
  <c r="AF1683" i="5"/>
  <c r="AW1683" i="5"/>
  <c r="AU1683" i="5"/>
  <c r="AV1683" i="5" s="1"/>
  <c r="AY1683" i="5" l="1"/>
  <c r="AZ1683" i="5" s="1"/>
  <c r="Q1684" i="5"/>
  <c r="O1684" i="5" l="1"/>
  <c r="G1684" i="5"/>
  <c r="R1684" i="5" s="1"/>
  <c r="S1684" i="5" s="1"/>
  <c r="T1684" i="5" s="1"/>
  <c r="U1684" i="5" s="1"/>
  <c r="V1684" i="5" s="1"/>
  <c r="W1684" i="5" l="1"/>
  <c r="X1684" i="5" s="1"/>
  <c r="H1684" i="5"/>
  <c r="P1684" i="5"/>
  <c r="AK1684" i="5" l="1"/>
  <c r="AP1684" i="5" s="1"/>
  <c r="I1684" i="5"/>
  <c r="Y1684" i="5"/>
  <c r="Z1684" i="5" s="1"/>
  <c r="AA1684" i="5"/>
  <c r="AB1684" i="5" s="1"/>
  <c r="AC1684" i="5" s="1"/>
  <c r="AE1684" i="5" s="1"/>
  <c r="AG1684" i="5" s="1"/>
  <c r="AD1684" i="5" l="1"/>
  <c r="AJ1684" i="5" s="1"/>
  <c r="AT1684" i="5" s="1"/>
  <c r="AF1684" i="5" l="1"/>
  <c r="Q1685" i="5" s="1"/>
  <c r="AU1684" i="5"/>
  <c r="AV1684" i="5" s="1"/>
  <c r="AW1684" i="5"/>
  <c r="AY1684" i="5" l="1"/>
  <c r="AZ1684" i="5" s="1"/>
  <c r="O1685" i="5"/>
  <c r="G1685" i="5"/>
  <c r="R1685" i="5" s="1"/>
  <c r="S1685" i="5" s="1"/>
  <c r="T1685" i="5" s="1"/>
  <c r="U1685" i="5" s="1"/>
  <c r="V1685" i="5" s="1"/>
  <c r="W1685" i="5" l="1"/>
  <c r="X1685" i="5" s="1"/>
  <c r="H1685" i="5"/>
  <c r="P1685" i="5"/>
  <c r="Y1685" i="5" l="1"/>
  <c r="Z1685" i="5" s="1"/>
  <c r="AA1685" i="5"/>
  <c r="AD1685" i="5" s="1"/>
  <c r="AK1685" i="5"/>
  <c r="AP1685" i="5" s="1"/>
  <c r="I1685" i="5"/>
  <c r="AB1685" i="5" l="1"/>
  <c r="AC1685" i="5" s="1"/>
  <c r="AF1685" i="5" s="1"/>
  <c r="AJ1685" i="5"/>
  <c r="AT1685" i="5" s="1"/>
  <c r="Q1686" i="5" l="1"/>
  <c r="AE1685" i="5"/>
  <c r="AG1685" i="5" s="1"/>
  <c r="AU1685" i="5"/>
  <c r="AV1685" i="5" s="1"/>
  <c r="AW1685" i="5"/>
  <c r="AY1685" i="5" l="1"/>
  <c r="AZ1685" i="5" s="1"/>
  <c r="O1686" i="5"/>
  <c r="G1686" i="5"/>
  <c r="R1686" i="5" s="1"/>
  <c r="S1686" i="5" l="1"/>
  <c r="T1686" i="5" s="1"/>
  <c r="H1686" i="5"/>
  <c r="P1686" i="5"/>
  <c r="U1686" i="5" l="1"/>
  <c r="V1686" i="5" s="1"/>
  <c r="Y1686" i="5"/>
  <c r="Z1686" i="5" s="1"/>
  <c r="AA1686" i="5"/>
  <c r="AD1686" i="5" s="1"/>
  <c r="I1686" i="5"/>
  <c r="AK1686" i="5"/>
  <c r="AP1686" i="5" s="1"/>
  <c r="AB1686" i="5" l="1"/>
  <c r="AC1686" i="5" s="1"/>
  <c r="AE1686" i="5" s="1"/>
  <c r="W1686" i="5"/>
  <c r="X1686" i="5" s="1"/>
  <c r="AJ1686" i="5"/>
  <c r="AT1686" i="5" s="1"/>
  <c r="AG1686" i="5" l="1"/>
  <c r="AW1686" i="5"/>
  <c r="AU1686" i="5"/>
  <c r="AV1686" i="5" s="1"/>
  <c r="AF1686" i="5"/>
  <c r="AY1686" i="5" l="1"/>
  <c r="AZ1686" i="5" s="1"/>
  <c r="Q1687" i="5"/>
  <c r="G1687" i="5" l="1"/>
  <c r="R1687" i="5" s="1"/>
  <c r="S1687" i="5" s="1"/>
  <c r="T1687" i="5" s="1"/>
  <c r="O1687" i="5"/>
  <c r="U1687" i="5" l="1"/>
  <c r="V1687" i="5" s="1"/>
  <c r="H1687" i="5"/>
  <c r="P1687" i="5"/>
  <c r="Y1687" i="5" l="1"/>
  <c r="Z1687" i="5" s="1"/>
  <c r="AA1687" i="5"/>
  <c r="AB1687" i="5" s="1"/>
  <c r="W1687" i="5"/>
  <c r="X1687" i="5" s="1"/>
  <c r="I1687" i="5"/>
  <c r="AK1687" i="5"/>
  <c r="AP1687" i="5" s="1"/>
  <c r="AD1687" i="5" l="1"/>
  <c r="AJ1687" i="5" s="1"/>
  <c r="AT1687" i="5" s="1"/>
  <c r="AU1687" i="5" s="1"/>
  <c r="AV1687" i="5" s="1"/>
  <c r="AC1687" i="5"/>
  <c r="AE1687" i="5" s="1"/>
  <c r="AG1687" i="5" s="1"/>
  <c r="AW1687" i="5" l="1"/>
  <c r="AY1687" i="5" s="1"/>
  <c r="AZ1687" i="5" s="1"/>
  <c r="AF1687" i="5"/>
  <c r="Q1688" i="5" l="1"/>
  <c r="O1688" i="5" l="1"/>
  <c r="G1688" i="5"/>
  <c r="H1688" i="5" l="1"/>
  <c r="P1688" i="5"/>
  <c r="R1688" i="5"/>
  <c r="S1688" i="5" s="1"/>
  <c r="T1688" i="5" s="1"/>
  <c r="U1688" i="5" s="1"/>
  <c r="V1688" i="5" s="1"/>
  <c r="W1688" i="5" l="1"/>
  <c r="X1688" i="5" s="1"/>
  <c r="AA1688" i="5"/>
  <c r="AD1688" i="5" s="1"/>
  <c r="Y1688" i="5"/>
  <c r="Z1688" i="5" s="1"/>
  <c r="AK1688" i="5"/>
  <c r="AP1688" i="5" s="1"/>
  <c r="I1688" i="5"/>
  <c r="AB1688" i="5" l="1"/>
  <c r="AC1688" i="5" s="1"/>
  <c r="AE1688" i="5" s="1"/>
  <c r="AG1688" i="5" s="1"/>
  <c r="AJ1688" i="5"/>
  <c r="AT1688" i="5" s="1"/>
  <c r="AF1688" i="5" l="1"/>
  <c r="AU1688" i="5"/>
  <c r="AV1688" i="5" s="1"/>
  <c r="AW1688" i="5"/>
  <c r="Q1689" i="5" l="1"/>
  <c r="O1689" i="5" s="1"/>
  <c r="AY1688" i="5"/>
  <c r="AZ1688" i="5" s="1"/>
  <c r="G1689" i="5" l="1"/>
  <c r="R1689" i="5" s="1"/>
  <c r="S1689" i="5" s="1"/>
  <c r="T1689" i="5" s="1"/>
  <c r="U1689" i="5" s="1"/>
  <c r="V1689" i="5" s="1"/>
  <c r="H1689" i="5" l="1"/>
  <c r="I1689" i="5" s="1"/>
  <c r="P1689" i="5"/>
  <c r="AA1689" i="5" s="1"/>
  <c r="W1689" i="5"/>
  <c r="X1689" i="5" s="1"/>
  <c r="AD1689" i="5" l="1"/>
  <c r="AB1689" i="5"/>
  <c r="AC1689" i="5" s="1"/>
  <c r="AK1689" i="5"/>
  <c r="AP1689" i="5" s="1"/>
  <c r="Y1689" i="5"/>
  <c r="Z1689" i="5" s="1"/>
  <c r="AJ1689" i="5" l="1"/>
  <c r="AT1689" i="5" s="1"/>
  <c r="AU1689" i="5" s="1"/>
  <c r="AV1689" i="5" s="1"/>
  <c r="AF1689" i="5"/>
  <c r="Q1690" i="5" s="1"/>
  <c r="AE1689" i="5"/>
  <c r="AG1689" i="5" s="1"/>
  <c r="AW1689" i="5" l="1"/>
  <c r="AY1689" i="5" s="1"/>
  <c r="AZ1689" i="5" s="1"/>
  <c r="O1690" i="5"/>
  <c r="G1690" i="5"/>
  <c r="R1690" i="5" l="1"/>
  <c r="S1690" i="5" s="1"/>
  <c r="T1690" i="5" s="1"/>
  <c r="U1690" i="5" s="1"/>
  <c r="V1690" i="5" s="1"/>
  <c r="W1690" i="5" s="1"/>
  <c r="X1690" i="5" s="1"/>
  <c r="P1690" i="5"/>
  <c r="H1690" i="5"/>
  <c r="I1690" i="5" l="1"/>
  <c r="AK1690" i="5"/>
  <c r="AP1690" i="5" s="1"/>
  <c r="Y1690" i="5"/>
  <c r="Z1690" i="5" s="1"/>
  <c r="AA1690" i="5"/>
  <c r="AD1690" i="5" s="1"/>
  <c r="AB1690" i="5" l="1"/>
  <c r="AC1690" i="5" s="1"/>
  <c r="AF1690" i="5" s="1"/>
  <c r="AJ1690" i="5"/>
  <c r="AT1690" i="5" s="1"/>
  <c r="AW1690" i="5" s="1"/>
  <c r="AU1690" i="5" l="1"/>
  <c r="AV1690" i="5" s="1"/>
  <c r="AY1690" i="5" s="1"/>
  <c r="AZ1690" i="5" s="1"/>
  <c r="Q1691" i="5"/>
  <c r="G1691" i="5" s="1"/>
  <c r="AE1690" i="5"/>
  <c r="AG1690" i="5" s="1"/>
  <c r="P1691" i="5" l="1"/>
  <c r="H1691" i="5"/>
  <c r="R1691" i="5"/>
  <c r="O1691" i="5"/>
  <c r="AK1691" i="5" l="1"/>
  <c r="AP1691" i="5" s="1"/>
  <c r="I1691" i="5"/>
  <c r="AA1691" i="5"/>
  <c r="AD1691" i="5" s="1"/>
  <c r="S1691" i="5"/>
  <c r="T1691" i="5" s="1"/>
  <c r="U1691" i="5" s="1"/>
  <c r="V1691" i="5" s="1"/>
  <c r="Y1691" i="5"/>
  <c r="Z1691" i="5" s="1"/>
  <c r="AB1691" i="5" l="1"/>
  <c r="AC1691" i="5" s="1"/>
  <c r="AE1691" i="5" s="1"/>
  <c r="AJ1691" i="5"/>
  <c r="AT1691" i="5" s="1"/>
  <c r="W1691" i="5"/>
  <c r="AF1691" i="5" l="1"/>
  <c r="Q1692" i="5" s="1"/>
  <c r="G1692" i="5" s="1"/>
  <c r="X1691" i="5"/>
  <c r="AG1691" i="5" s="1"/>
  <c r="AW1691" i="5"/>
  <c r="AU1691" i="5"/>
  <c r="AV1691" i="5" s="1"/>
  <c r="P1692" i="5" l="1"/>
  <c r="H1692" i="5"/>
  <c r="AY1691" i="5"/>
  <c r="AZ1691" i="5" s="1"/>
  <c r="O1692" i="5"/>
  <c r="R1692" i="5"/>
  <c r="I1692" i="5" l="1"/>
  <c r="AK1692" i="5"/>
  <c r="AP1692" i="5" s="1"/>
  <c r="AA1692" i="5"/>
  <c r="AB1692" i="5" s="1"/>
  <c r="Y1692" i="5"/>
  <c r="Z1692" i="5" s="1"/>
  <c r="S1692" i="5"/>
  <c r="T1692" i="5" s="1"/>
  <c r="U1692" i="5" s="1"/>
  <c r="V1692" i="5" s="1"/>
  <c r="AD1692" i="5" l="1"/>
  <c r="AJ1692" i="5" s="1"/>
  <c r="AT1692" i="5" s="1"/>
  <c r="AC1692" i="5"/>
  <c r="AE1692" i="5" s="1"/>
  <c r="W1692" i="5"/>
  <c r="AF1692" i="5" l="1"/>
  <c r="X1692" i="5"/>
  <c r="AG1692" i="5" s="1"/>
  <c r="AW1692" i="5"/>
  <c r="AU1692" i="5"/>
  <c r="AV1692" i="5" s="1"/>
  <c r="Q1693" i="5" l="1"/>
  <c r="G1693" i="5" s="1"/>
  <c r="H1693" i="5" s="1"/>
  <c r="AY1692" i="5"/>
  <c r="AZ1692" i="5" s="1"/>
  <c r="O1693" i="5" l="1"/>
  <c r="P1693" i="5"/>
  <c r="R1693" i="5"/>
  <c r="S1693" i="5" s="1"/>
  <c r="T1693" i="5" s="1"/>
  <c r="AK1693" i="5"/>
  <c r="AP1693" i="5" s="1"/>
  <c r="I1693" i="5"/>
  <c r="AA1693" i="5" l="1"/>
  <c r="AB1693" i="5" s="1"/>
  <c r="AC1693" i="5" s="1"/>
  <c r="AE1693" i="5" s="1"/>
  <c r="Y1693" i="5"/>
  <c r="Z1693" i="5" s="1"/>
  <c r="U1693" i="5"/>
  <c r="AD1693" i="5" l="1"/>
  <c r="AJ1693" i="5" s="1"/>
  <c r="AT1693" i="5" s="1"/>
  <c r="AU1693" i="5" s="1"/>
  <c r="AV1693" i="5" s="1"/>
  <c r="V1693" i="5"/>
  <c r="W1693" i="5" s="1"/>
  <c r="AF1693" i="5" l="1"/>
  <c r="Q1694" i="5" s="1"/>
  <c r="G1694" i="5" s="1"/>
  <c r="AW1693" i="5"/>
  <c r="AY1693" i="5" s="1"/>
  <c r="AZ1693" i="5" s="1"/>
  <c r="X1693" i="5"/>
  <c r="AG1693" i="5" s="1"/>
  <c r="H1694" i="5" l="1"/>
  <c r="P1694" i="5"/>
  <c r="R1694" i="5"/>
  <c r="O1694" i="5"/>
  <c r="I1694" i="5" l="1"/>
  <c r="AK1694" i="5"/>
  <c r="AP1694" i="5" s="1"/>
  <c r="AA1694" i="5"/>
  <c r="AB1694" i="5" s="1"/>
  <c r="AC1694" i="5" s="1"/>
  <c r="AE1694" i="5" s="1"/>
  <c r="S1694" i="5"/>
  <c r="T1694" i="5" s="1"/>
  <c r="U1694" i="5" s="1"/>
  <c r="V1694" i="5" s="1"/>
  <c r="Y1694" i="5"/>
  <c r="Z1694" i="5" s="1"/>
  <c r="AD1694" i="5" l="1"/>
  <c r="AJ1694" i="5" s="1"/>
  <c r="AT1694" i="5" s="1"/>
  <c r="W1694" i="5"/>
  <c r="AF1694" i="5" l="1"/>
  <c r="Q1695" i="5" s="1"/>
  <c r="G1695" i="5" s="1"/>
  <c r="X1694" i="5"/>
  <c r="AG1694" i="5" s="1"/>
  <c r="AW1694" i="5"/>
  <c r="AU1694" i="5"/>
  <c r="AV1694" i="5" s="1"/>
  <c r="P1695" i="5" l="1"/>
  <c r="H1695" i="5"/>
  <c r="AY1694" i="5"/>
  <c r="AZ1694" i="5" s="1"/>
  <c r="R1695" i="5"/>
  <c r="O1695" i="5"/>
  <c r="AK1695" i="5" l="1"/>
  <c r="AP1695" i="5" s="1"/>
  <c r="I1695" i="5"/>
  <c r="Y1695" i="5"/>
  <c r="Z1695" i="5" s="1"/>
  <c r="S1695" i="5"/>
  <c r="T1695" i="5" s="1"/>
  <c r="U1695" i="5" s="1"/>
  <c r="V1695" i="5" s="1"/>
  <c r="AA1695" i="5"/>
  <c r="AB1695" i="5" s="1"/>
  <c r="AC1695" i="5" s="1"/>
  <c r="AE1695" i="5" s="1"/>
  <c r="AD1695" i="5" l="1"/>
  <c r="AJ1695" i="5" s="1"/>
  <c r="AT1695" i="5" s="1"/>
  <c r="W1695" i="5"/>
  <c r="AF1695" i="5" l="1"/>
  <c r="Q1696" i="5" s="1"/>
  <c r="G1696" i="5" s="1"/>
  <c r="X1695" i="5"/>
  <c r="AG1695" i="5" s="1"/>
  <c r="AW1695" i="5"/>
  <c r="AU1695" i="5"/>
  <c r="AV1695" i="5" s="1"/>
  <c r="P1696" i="5" l="1"/>
  <c r="H1696" i="5"/>
  <c r="AY1695" i="5"/>
  <c r="AZ1695" i="5" s="1"/>
  <c r="O1696" i="5"/>
  <c r="R1696" i="5"/>
  <c r="I1696" i="5" l="1"/>
  <c r="AK1696" i="5"/>
  <c r="AP1696" i="5" s="1"/>
  <c r="Y1696" i="5"/>
  <c r="Z1696" i="5" s="1"/>
  <c r="S1696" i="5"/>
  <c r="T1696" i="5" s="1"/>
  <c r="U1696" i="5" s="1"/>
  <c r="V1696" i="5" s="1"/>
  <c r="AA1696" i="5"/>
  <c r="AB1696" i="5" s="1"/>
  <c r="AC1696" i="5" s="1"/>
  <c r="AE1696" i="5" s="1"/>
  <c r="AD1696" i="5" l="1"/>
  <c r="AJ1696" i="5" s="1"/>
  <c r="AT1696" i="5" s="1"/>
  <c r="W1696" i="5"/>
  <c r="AF1696" i="5" l="1"/>
  <c r="Q1697" i="5" s="1"/>
  <c r="G1697" i="5" s="1"/>
  <c r="X1696" i="5"/>
  <c r="AG1696" i="5" s="1"/>
  <c r="AW1696" i="5"/>
  <c r="AU1696" i="5"/>
  <c r="AV1696" i="5" s="1"/>
  <c r="H1697" i="5" l="1"/>
  <c r="P1697" i="5"/>
  <c r="AY1696" i="5"/>
  <c r="AZ1696" i="5" s="1"/>
  <c r="O1697" i="5"/>
  <c r="R1697" i="5"/>
  <c r="AK1697" i="5" l="1"/>
  <c r="AP1697" i="5" s="1"/>
  <c r="I1697" i="5"/>
  <c r="Y1697" i="5"/>
  <c r="Z1697" i="5" s="1"/>
  <c r="AA1697" i="5"/>
  <c r="AD1697" i="5" s="1"/>
  <c r="S1697" i="5"/>
  <c r="T1697" i="5" s="1"/>
  <c r="AB1697" i="5" l="1"/>
  <c r="AC1697" i="5" s="1"/>
  <c r="AE1697" i="5" s="1"/>
  <c r="U1697" i="5"/>
  <c r="AJ1697" i="5" s="1"/>
  <c r="AT1697" i="5" s="1"/>
  <c r="V1697" i="5" l="1"/>
  <c r="W1697" i="5" s="1"/>
  <c r="AF1697" i="5" s="1"/>
  <c r="AU1697" i="5"/>
  <c r="AV1697" i="5" s="1"/>
  <c r="AW1697" i="5"/>
  <c r="X1697" i="5" l="1"/>
  <c r="AG1697" i="5" s="1"/>
  <c r="AY1697" i="5"/>
  <c r="AZ1697" i="5" s="1"/>
  <c r="Q1698" i="5"/>
  <c r="G1698" i="5" s="1"/>
  <c r="H1698" i="5" l="1"/>
  <c r="P1698" i="5"/>
  <c r="R1698" i="5"/>
  <c r="O1698" i="5"/>
  <c r="I1698" i="5" l="1"/>
  <c r="AK1698" i="5"/>
  <c r="AP1698" i="5" s="1"/>
  <c r="S1698" i="5"/>
  <c r="T1698" i="5" s="1"/>
  <c r="U1698" i="5" s="1"/>
  <c r="V1698" i="5" s="1"/>
  <c r="W1698" i="5" s="1"/>
  <c r="X1698" i="5" s="1"/>
  <c r="Y1698" i="5"/>
  <c r="Z1698" i="5" s="1"/>
  <c r="AA1698" i="5"/>
  <c r="AD1698" i="5" s="1"/>
  <c r="AB1698" i="5" l="1"/>
  <c r="AC1698" i="5" s="1"/>
  <c r="AE1698" i="5" s="1"/>
  <c r="AG1698" i="5" s="1"/>
  <c r="AJ1698" i="5"/>
  <c r="AT1698" i="5" s="1"/>
  <c r="AF1698" i="5" l="1"/>
  <c r="Q1699" i="5" s="1"/>
  <c r="G1699" i="5" s="1"/>
  <c r="AU1698" i="5"/>
  <c r="AV1698" i="5" s="1"/>
  <c r="AW1698" i="5"/>
  <c r="H1699" i="5" l="1"/>
  <c r="P1699" i="5"/>
  <c r="AY1698" i="5"/>
  <c r="AZ1698" i="5" s="1"/>
  <c r="R1699" i="5"/>
  <c r="O1699" i="5"/>
  <c r="I1699" i="5" l="1"/>
  <c r="AK1699" i="5"/>
  <c r="AP1699" i="5" s="1"/>
  <c r="Y1699" i="5"/>
  <c r="Z1699" i="5" s="1"/>
  <c r="S1699" i="5"/>
  <c r="T1699" i="5" s="1"/>
  <c r="U1699" i="5" s="1"/>
  <c r="V1699" i="5" s="1"/>
  <c r="AA1699" i="5"/>
  <c r="AD1699" i="5" s="1"/>
  <c r="AB1699" i="5" l="1"/>
  <c r="AC1699" i="5" s="1"/>
  <c r="AE1699" i="5" s="1"/>
  <c r="W1699" i="5"/>
  <c r="AJ1699" i="5"/>
  <c r="AT1699" i="5" s="1"/>
  <c r="AF1699" i="5" l="1"/>
  <c r="Q1700" i="5" s="1"/>
  <c r="X1699" i="5"/>
  <c r="AG1699" i="5" s="1"/>
  <c r="AW1699" i="5"/>
  <c r="AU1699" i="5"/>
  <c r="AV1699" i="5" s="1"/>
  <c r="O1700" i="5" l="1"/>
  <c r="G1700" i="5"/>
  <c r="AY1699" i="5"/>
  <c r="AZ1699" i="5" s="1"/>
  <c r="R1700" i="5" l="1"/>
  <c r="H1700" i="5"/>
  <c r="P1700" i="5"/>
  <c r="AA1700" i="5" l="1"/>
  <c r="AB1700" i="5" s="1"/>
  <c r="Y1700" i="5"/>
  <c r="Z1700" i="5" s="1"/>
  <c r="AK1700" i="5"/>
  <c r="AP1700" i="5" s="1"/>
  <c r="I1700" i="5"/>
  <c r="S1700" i="5"/>
  <c r="T1700" i="5" s="1"/>
  <c r="U1700" i="5" s="1"/>
  <c r="V1700" i="5" s="1"/>
  <c r="AD1700" i="5" l="1"/>
  <c r="AJ1700" i="5" s="1"/>
  <c r="AT1700" i="5" s="1"/>
  <c r="AC1700" i="5"/>
  <c r="W1700" i="5"/>
  <c r="X1700" i="5" s="1"/>
  <c r="AW1700" i="5" l="1"/>
  <c r="AU1700" i="5"/>
  <c r="AV1700" i="5" s="1"/>
  <c r="AF1700" i="5"/>
  <c r="AE1700" i="5"/>
  <c r="AG1700" i="5" s="1"/>
  <c r="AY1700" i="5" l="1"/>
  <c r="AZ1700" i="5" s="1"/>
  <c r="Q1701" i="5"/>
  <c r="O1701" i="5" l="1"/>
  <c r="G1701" i="5"/>
  <c r="R1701" i="5" l="1"/>
  <c r="P1701" i="5"/>
  <c r="H1701" i="5"/>
  <c r="AA1701" i="5" l="1"/>
  <c r="AB1701" i="5" s="1"/>
  <c r="Y1701" i="5"/>
  <c r="Z1701" i="5" s="1"/>
  <c r="I1701" i="5"/>
  <c r="AK1701" i="5"/>
  <c r="AP1701" i="5" s="1"/>
  <c r="S1701" i="5"/>
  <c r="T1701" i="5" s="1"/>
  <c r="U1701" i="5" s="1"/>
  <c r="V1701" i="5" s="1"/>
  <c r="W1701" i="5" s="1"/>
  <c r="X1701" i="5" s="1"/>
  <c r="AD1701" i="5" l="1"/>
  <c r="AJ1701" i="5" s="1"/>
  <c r="AT1701" i="5" s="1"/>
  <c r="AC1701" i="5"/>
  <c r="AF1701" i="5" l="1"/>
  <c r="Q1702" i="5" s="1"/>
  <c r="AE1701" i="5"/>
  <c r="AG1701" i="5" s="1"/>
  <c r="AW1701" i="5"/>
  <c r="AU1701" i="5"/>
  <c r="AV1701" i="5" s="1"/>
  <c r="AY1701" i="5" l="1"/>
  <c r="AZ1701" i="5" s="1"/>
  <c r="G1702" i="5"/>
  <c r="O1702" i="5"/>
  <c r="R1702" i="5" l="1"/>
  <c r="H1702" i="5"/>
  <c r="P1702" i="5"/>
  <c r="Y1702" i="5" l="1"/>
  <c r="Z1702" i="5" s="1"/>
  <c r="AA1702" i="5"/>
  <c r="AD1702" i="5" s="1"/>
  <c r="AK1702" i="5"/>
  <c r="AP1702" i="5" s="1"/>
  <c r="I1702" i="5"/>
  <c r="S1702" i="5"/>
  <c r="T1702" i="5" s="1"/>
  <c r="U1702" i="5" s="1"/>
  <c r="V1702" i="5" s="1"/>
  <c r="W1702" i="5" s="1"/>
  <c r="X1702" i="5" s="1"/>
  <c r="AB1702" i="5" l="1"/>
  <c r="AC1702" i="5" s="1"/>
  <c r="AF1702" i="5" s="1"/>
  <c r="AJ1702" i="5"/>
  <c r="AT1702" i="5" s="1"/>
  <c r="AU1702" i="5" l="1"/>
  <c r="AV1702" i="5" s="1"/>
  <c r="AW1702" i="5"/>
  <c r="Q1703" i="5"/>
  <c r="AE1702" i="5"/>
  <c r="AG1702" i="5" s="1"/>
  <c r="O1703" i="5" l="1"/>
  <c r="G1703" i="5"/>
  <c r="R1703" i="5" s="1"/>
  <c r="S1703" i="5" s="1"/>
  <c r="T1703" i="5" s="1"/>
  <c r="U1703" i="5" s="1"/>
  <c r="V1703" i="5" s="1"/>
  <c r="AY1702" i="5"/>
  <c r="AZ1702" i="5" s="1"/>
  <c r="W1703" i="5" l="1"/>
  <c r="H1703" i="5"/>
  <c r="P1703" i="5"/>
  <c r="AK1703" i="5" l="1"/>
  <c r="AP1703" i="5" s="1"/>
  <c r="I1703" i="5"/>
  <c r="AA1703" i="5"/>
  <c r="AB1703" i="5" s="1"/>
  <c r="AC1703" i="5" s="1"/>
  <c r="AE1703" i="5" s="1"/>
  <c r="Y1703" i="5"/>
  <c r="Z1703" i="5" s="1"/>
  <c r="X1703" i="5"/>
  <c r="AD1703" i="5" l="1"/>
  <c r="AF1703" i="5" s="1"/>
  <c r="AG1703" i="5"/>
  <c r="AJ1703" i="5" l="1"/>
  <c r="AT1703" i="5" s="1"/>
  <c r="AU1703" i="5" s="1"/>
  <c r="AV1703" i="5" s="1"/>
  <c r="Q1704" i="5"/>
  <c r="AW1703" i="5" l="1"/>
  <c r="AY1703" i="5" s="1"/>
  <c r="AZ1703" i="5" s="1"/>
  <c r="G1704" i="5"/>
  <c r="R1704" i="5" s="1"/>
  <c r="O1704" i="5"/>
  <c r="S1704" i="5" l="1"/>
  <c r="T1704" i="5" s="1"/>
  <c r="H1704" i="5"/>
  <c r="P1704" i="5"/>
  <c r="U1704" i="5" l="1"/>
  <c r="V1704" i="5" s="1"/>
  <c r="Y1704" i="5"/>
  <c r="Z1704" i="5" s="1"/>
  <c r="AA1704" i="5"/>
  <c r="AB1704" i="5" s="1"/>
  <c r="AC1704" i="5" s="1"/>
  <c r="AE1704" i="5" s="1"/>
  <c r="AD1704" i="5"/>
  <c r="AK1704" i="5"/>
  <c r="AP1704" i="5" s="1"/>
  <c r="I1704" i="5"/>
  <c r="W1704" i="5" l="1"/>
  <c r="AF1704" i="5" s="1"/>
  <c r="AJ1704" i="5"/>
  <c r="AT1704" i="5" s="1"/>
  <c r="X1704" i="5" l="1"/>
  <c r="AG1704" i="5" s="1"/>
  <c r="AU1704" i="5"/>
  <c r="AV1704" i="5" s="1"/>
  <c r="AW1704" i="5"/>
  <c r="Q1705" i="5"/>
  <c r="O1705" i="5" l="1"/>
  <c r="G1705" i="5"/>
  <c r="AY1704" i="5"/>
  <c r="AZ1704" i="5" s="1"/>
  <c r="H1705" i="5" l="1"/>
  <c r="P1705" i="5"/>
  <c r="R1705" i="5"/>
  <c r="S1705" i="5" s="1"/>
  <c r="T1705" i="5" s="1"/>
  <c r="Y1705" i="5" l="1"/>
  <c r="Z1705" i="5" s="1"/>
  <c r="AA1705" i="5"/>
  <c r="AD1705" i="5" s="1"/>
  <c r="U1705" i="5"/>
  <c r="V1705" i="5" s="1"/>
  <c r="AK1705" i="5"/>
  <c r="AP1705" i="5" s="1"/>
  <c r="I1705" i="5"/>
  <c r="AB1705" i="5" l="1"/>
  <c r="AC1705" i="5" s="1"/>
  <c r="AE1705" i="5" s="1"/>
  <c r="AJ1705" i="5"/>
  <c r="AT1705" i="5" s="1"/>
  <c r="AU1705" i="5" s="1"/>
  <c r="AV1705" i="5" s="1"/>
  <c r="W1705" i="5"/>
  <c r="AF1705" i="5" l="1"/>
  <c r="Q1706" i="5" s="1"/>
  <c r="AW1705" i="5"/>
  <c r="AY1705" i="5" s="1"/>
  <c r="AZ1705" i="5" s="1"/>
  <c r="X1705" i="5"/>
  <c r="AG1705" i="5" s="1"/>
  <c r="G1706" i="5" l="1"/>
  <c r="R1706" i="5" s="1"/>
  <c r="O1706" i="5"/>
  <c r="S1706" i="5" l="1"/>
  <c r="T1706" i="5" s="1"/>
  <c r="U1706" i="5" s="1"/>
  <c r="V1706" i="5" s="1"/>
  <c r="P1706" i="5"/>
  <c r="H1706" i="5"/>
  <c r="W1706" i="5" l="1"/>
  <c r="X1706" i="5" s="1"/>
  <c r="AK1706" i="5"/>
  <c r="AP1706" i="5" s="1"/>
  <c r="I1706" i="5"/>
  <c r="AA1706" i="5"/>
  <c r="AB1706" i="5" s="1"/>
  <c r="AC1706" i="5" s="1"/>
  <c r="AE1706" i="5" s="1"/>
  <c r="Y1706" i="5"/>
  <c r="Z1706" i="5" s="1"/>
  <c r="AD1706" i="5" l="1"/>
  <c r="AJ1706" i="5" s="1"/>
  <c r="AT1706" i="5" s="1"/>
  <c r="AG1706" i="5"/>
  <c r="AF1706" i="5" l="1"/>
  <c r="Q1707" i="5" s="1"/>
  <c r="AW1706" i="5"/>
  <c r="AU1706" i="5"/>
  <c r="AV1706" i="5" s="1"/>
  <c r="AY1706" i="5" l="1"/>
  <c r="AZ1706" i="5" s="1"/>
  <c r="G1707" i="5"/>
  <c r="R1707" i="5" s="1"/>
  <c r="S1707" i="5" s="1"/>
  <c r="T1707" i="5" s="1"/>
  <c r="U1707" i="5" s="1"/>
  <c r="V1707" i="5" s="1"/>
  <c r="O1707" i="5"/>
  <c r="W1707" i="5" l="1"/>
  <c r="X1707" i="5" s="1"/>
  <c r="P1707" i="5"/>
  <c r="H1707" i="5"/>
  <c r="I1707" i="5" l="1"/>
  <c r="AK1707" i="5"/>
  <c r="AP1707" i="5" s="1"/>
  <c r="Y1707" i="5"/>
  <c r="Z1707" i="5" s="1"/>
  <c r="AA1707" i="5"/>
  <c r="AB1707" i="5" s="1"/>
  <c r="AD1707" i="5" l="1"/>
  <c r="AJ1707" i="5" s="1"/>
  <c r="AT1707" i="5" s="1"/>
  <c r="AC1707" i="5"/>
  <c r="AF1707" i="5" l="1"/>
  <c r="Q1708" i="5" s="1"/>
  <c r="AU1707" i="5"/>
  <c r="AV1707" i="5" s="1"/>
  <c r="AW1707" i="5"/>
  <c r="AE1707" i="5"/>
  <c r="AG1707" i="5" s="1"/>
  <c r="O1708" i="5" l="1"/>
  <c r="G1708" i="5"/>
  <c r="AY1707" i="5"/>
  <c r="AZ1707" i="5" s="1"/>
  <c r="P1708" i="5" l="1"/>
  <c r="H1708" i="5"/>
  <c r="R1708" i="5"/>
  <c r="S1708" i="5" s="1"/>
  <c r="T1708" i="5" s="1"/>
  <c r="U1708" i="5" s="1"/>
  <c r="V1708" i="5" s="1"/>
  <c r="W1708" i="5" s="1"/>
  <c r="X1708" i="5" s="1"/>
  <c r="AK1708" i="5" l="1"/>
  <c r="AP1708" i="5" s="1"/>
  <c r="I1708" i="5"/>
  <c r="AA1708" i="5"/>
  <c r="AD1708" i="5" s="1"/>
  <c r="Y1708" i="5"/>
  <c r="Z1708" i="5" s="1"/>
  <c r="AB1708" i="5" l="1"/>
  <c r="AC1708" i="5" s="1"/>
  <c r="AE1708" i="5" s="1"/>
  <c r="AG1708" i="5" s="1"/>
  <c r="AJ1708" i="5"/>
  <c r="AT1708" i="5" s="1"/>
  <c r="AF1708" i="5" l="1"/>
  <c r="Q1709" i="5" s="1"/>
  <c r="AW1708" i="5"/>
  <c r="AU1708" i="5"/>
  <c r="AV1708" i="5" s="1"/>
  <c r="AY1708" i="5" l="1"/>
  <c r="AZ1708" i="5" s="1"/>
  <c r="G1709" i="5"/>
  <c r="R1709" i="5" s="1"/>
  <c r="O1709" i="5"/>
  <c r="S1709" i="5" l="1"/>
  <c r="T1709" i="5" s="1"/>
  <c r="H1709" i="5"/>
  <c r="P1709" i="5"/>
  <c r="U1709" i="5" l="1"/>
  <c r="V1709" i="5" s="1"/>
  <c r="Y1709" i="5"/>
  <c r="Z1709" i="5" s="1"/>
  <c r="AA1709" i="5"/>
  <c r="AB1709" i="5" s="1"/>
  <c r="AK1709" i="5"/>
  <c r="AP1709" i="5" s="1"/>
  <c r="I1709" i="5"/>
  <c r="AD1709" i="5" l="1"/>
  <c r="AJ1709" i="5" s="1"/>
  <c r="AT1709" i="5" s="1"/>
  <c r="W1709" i="5"/>
  <c r="X1709" i="5" s="1"/>
  <c r="AC1709" i="5"/>
  <c r="AE1709" i="5" s="1"/>
  <c r="AU1709" i="5" l="1"/>
  <c r="AV1709" i="5" s="1"/>
  <c r="AW1709" i="5"/>
  <c r="AG1709" i="5"/>
  <c r="AF1709" i="5"/>
  <c r="Q1710" i="5" l="1"/>
  <c r="AY1709" i="5"/>
  <c r="AZ1709" i="5" s="1"/>
  <c r="O1710" i="5" l="1"/>
  <c r="G1710" i="5"/>
  <c r="P1710" i="5" l="1"/>
  <c r="H1710" i="5"/>
  <c r="R1710" i="5"/>
  <c r="S1710" i="5" s="1"/>
  <c r="T1710" i="5" s="1"/>
  <c r="I1710" i="5" l="1"/>
  <c r="AK1710" i="5"/>
  <c r="AP1710" i="5" s="1"/>
  <c r="U1710" i="5"/>
  <c r="V1710" i="5" s="1"/>
  <c r="AB1710" i="5"/>
  <c r="AC1710" i="5" s="1"/>
  <c r="AE1710" i="5" s="1"/>
  <c r="Y1710" i="5"/>
  <c r="Z1710" i="5" s="1"/>
  <c r="AA1710" i="5"/>
  <c r="AD1710" i="5"/>
  <c r="W1710" i="5" l="1"/>
  <c r="X1710" i="5" s="1"/>
  <c r="AG1710" i="5" s="1"/>
  <c r="AJ1710" i="5"/>
  <c r="AT1710" i="5" s="1"/>
  <c r="AF1710" i="5" l="1"/>
  <c r="AW1710" i="5"/>
  <c r="AU1710" i="5"/>
  <c r="AV1710" i="5" s="1"/>
  <c r="Q1711" i="5" l="1"/>
  <c r="G1711" i="5" s="1"/>
  <c r="R1711" i="5" s="1"/>
  <c r="S1711" i="5" s="1"/>
  <c r="T1711" i="5" s="1"/>
  <c r="AY1710" i="5"/>
  <c r="AZ1710" i="5" s="1"/>
  <c r="O1711" i="5" l="1"/>
  <c r="U1711" i="5"/>
  <c r="V1711" i="5" s="1"/>
  <c r="P1711" i="5"/>
  <c r="H1711" i="5"/>
  <c r="W1711" i="5" l="1"/>
  <c r="X1711" i="5" s="1"/>
  <c r="AK1711" i="5"/>
  <c r="AP1711" i="5" s="1"/>
  <c r="I1711" i="5"/>
  <c r="Y1711" i="5"/>
  <c r="Z1711" i="5" s="1"/>
  <c r="AA1711" i="5"/>
  <c r="AD1711" i="5" s="1"/>
  <c r="AB1711" i="5" l="1"/>
  <c r="AC1711" i="5" s="1"/>
  <c r="AE1711" i="5" s="1"/>
  <c r="AG1711" i="5" s="1"/>
  <c r="AJ1711" i="5"/>
  <c r="AT1711" i="5" s="1"/>
  <c r="AF1711" i="5" l="1"/>
  <c r="AU1711" i="5"/>
  <c r="AV1711" i="5" s="1"/>
  <c r="AW1711" i="5"/>
  <c r="Q1712" i="5" l="1"/>
  <c r="O1712" i="5" s="1"/>
  <c r="AY1711" i="5"/>
  <c r="AZ1711" i="5" s="1"/>
  <c r="G1712" i="5" l="1"/>
  <c r="R1712" i="5" s="1"/>
  <c r="S1712" i="5" s="1"/>
  <c r="T1712" i="5" s="1"/>
  <c r="U1712" i="5" s="1"/>
  <c r="H1712" i="5" l="1"/>
  <c r="I1712" i="5" s="1"/>
  <c r="P1712" i="5"/>
  <c r="Y1712" i="5" s="1"/>
  <c r="Z1712" i="5" s="1"/>
  <c r="V1712" i="5"/>
  <c r="W1712" i="5" s="1"/>
  <c r="AK1712" i="5" l="1"/>
  <c r="AP1712" i="5" s="1"/>
  <c r="AA1712" i="5"/>
  <c r="AD1712" i="5"/>
  <c r="AB1712" i="5"/>
  <c r="AC1712" i="5" s="1"/>
  <c r="AE1712" i="5" s="1"/>
  <c r="X1712" i="5"/>
  <c r="AJ1712" i="5" l="1"/>
  <c r="AT1712" i="5" s="1"/>
  <c r="AW1712" i="5" s="1"/>
  <c r="AG1712" i="5"/>
  <c r="AF1712" i="5"/>
  <c r="Q1713" i="5" s="1"/>
  <c r="G1713" i="5" s="1"/>
  <c r="AU1712" i="5" l="1"/>
  <c r="AV1712" i="5" s="1"/>
  <c r="AY1712" i="5" s="1"/>
  <c r="AZ1712" i="5" s="1"/>
  <c r="O1713" i="5"/>
  <c r="R1713" i="5"/>
  <c r="H1713" i="5"/>
  <c r="P1713" i="5"/>
  <c r="I1713" i="5" l="1"/>
  <c r="AK1713" i="5"/>
  <c r="AP1713" i="5" s="1"/>
  <c r="AA1713" i="5"/>
  <c r="AD1713" i="5" s="1"/>
  <c r="Y1713" i="5"/>
  <c r="Z1713" i="5" s="1"/>
  <c r="S1713" i="5"/>
  <c r="T1713" i="5" s="1"/>
  <c r="U1713" i="5" s="1"/>
  <c r="V1713" i="5" s="1"/>
  <c r="W1713" i="5" s="1"/>
  <c r="X1713" i="5" s="1"/>
  <c r="AB1713" i="5" l="1"/>
  <c r="AC1713" i="5" s="1"/>
  <c r="AE1713" i="5" s="1"/>
  <c r="AG1713" i="5" s="1"/>
  <c r="AJ1713" i="5"/>
  <c r="AT1713" i="5" s="1"/>
  <c r="AF1713" i="5" l="1"/>
  <c r="AU1713" i="5"/>
  <c r="AV1713" i="5" s="1"/>
  <c r="AW1713" i="5"/>
  <c r="AY1713" i="5" l="1"/>
  <c r="AZ1713" i="5" s="1"/>
  <c r="Q1714" i="5"/>
  <c r="O1714" i="5" l="1"/>
  <c r="G1714" i="5"/>
  <c r="P1714" i="5" l="1"/>
  <c r="H1714" i="5"/>
  <c r="R1714" i="5"/>
  <c r="I1714" i="5" l="1"/>
  <c r="AK1714" i="5"/>
  <c r="AP1714" i="5" s="1"/>
  <c r="S1714" i="5"/>
  <c r="T1714" i="5" s="1"/>
  <c r="AA1714" i="5"/>
  <c r="AD1714" i="5" s="1"/>
  <c r="Y1714" i="5"/>
  <c r="Z1714" i="5" s="1"/>
  <c r="AB1714" i="5" l="1"/>
  <c r="AC1714" i="5" s="1"/>
  <c r="AE1714" i="5" s="1"/>
  <c r="U1714" i="5"/>
  <c r="AJ1714" i="5" s="1"/>
  <c r="AT1714" i="5" s="1"/>
  <c r="V1714" i="5" l="1"/>
  <c r="W1714" i="5" s="1"/>
  <c r="AF1714" i="5" s="1"/>
  <c r="AU1714" i="5"/>
  <c r="AV1714" i="5" s="1"/>
  <c r="AW1714" i="5"/>
  <c r="X1714" i="5" l="1"/>
  <c r="AG1714" i="5" s="1"/>
  <c r="AY1714" i="5"/>
  <c r="AZ1714" i="5" s="1"/>
  <c r="Q1715" i="5"/>
  <c r="G1715" i="5" l="1"/>
  <c r="R1715" i="5" s="1"/>
  <c r="S1715" i="5" s="1"/>
  <c r="T1715" i="5" s="1"/>
  <c r="U1715" i="5" s="1"/>
  <c r="V1715" i="5" s="1"/>
  <c r="O1715" i="5"/>
  <c r="W1715" i="5" l="1"/>
  <c r="X1715" i="5" s="1"/>
  <c r="H1715" i="5"/>
  <c r="P1715" i="5"/>
  <c r="Y1715" i="5" l="1"/>
  <c r="Z1715" i="5" s="1"/>
  <c r="AA1715" i="5"/>
  <c r="AB1715" i="5" s="1"/>
  <c r="AC1715" i="5" s="1"/>
  <c r="AE1715" i="5" s="1"/>
  <c r="AG1715" i="5" s="1"/>
  <c r="AK1715" i="5"/>
  <c r="AP1715" i="5" s="1"/>
  <c r="I1715" i="5"/>
  <c r="AD1715" i="5" l="1"/>
  <c r="AF1715" i="5" s="1"/>
  <c r="AJ1715" i="5" l="1"/>
  <c r="AT1715" i="5" s="1"/>
  <c r="AU1715" i="5" s="1"/>
  <c r="AV1715" i="5" s="1"/>
  <c r="Q1716" i="5"/>
  <c r="G1716" i="5" s="1"/>
  <c r="AW1715" i="5" l="1"/>
  <c r="AY1715" i="5" s="1"/>
  <c r="AZ1715" i="5" s="1"/>
  <c r="P1716" i="5"/>
  <c r="H1716" i="5"/>
  <c r="R1716" i="5"/>
  <c r="O1716" i="5"/>
  <c r="I1716" i="5" l="1"/>
  <c r="AK1716" i="5"/>
  <c r="AP1716" i="5" s="1"/>
  <c r="S1716" i="5"/>
  <c r="T1716" i="5" s="1"/>
  <c r="U1716" i="5" s="1"/>
  <c r="V1716" i="5" s="1"/>
  <c r="Y1716" i="5"/>
  <c r="Z1716" i="5" s="1"/>
  <c r="AA1716" i="5"/>
  <c r="AD1716" i="5" s="1"/>
  <c r="AB1716" i="5" l="1"/>
  <c r="AC1716" i="5" s="1"/>
  <c r="AE1716" i="5" s="1"/>
  <c r="W1716" i="5"/>
  <c r="AJ1716" i="5"/>
  <c r="AT1716" i="5" s="1"/>
  <c r="AF1716" i="5" l="1"/>
  <c r="Q1717" i="5" s="1"/>
  <c r="X1716" i="5"/>
  <c r="AG1716" i="5" s="1"/>
  <c r="AW1716" i="5"/>
  <c r="AU1716" i="5"/>
  <c r="AV1716" i="5" s="1"/>
  <c r="AY1716" i="5" l="1"/>
  <c r="AZ1716" i="5" s="1"/>
  <c r="O1717" i="5"/>
  <c r="G1717" i="5"/>
  <c r="R1717" i="5" l="1"/>
  <c r="P1717" i="5"/>
  <c r="H1717" i="5"/>
  <c r="AA1717" i="5" l="1"/>
  <c r="AD1717" i="5" s="1"/>
  <c r="Y1717" i="5"/>
  <c r="Z1717" i="5" s="1"/>
  <c r="AK1717" i="5"/>
  <c r="AP1717" i="5" s="1"/>
  <c r="I1717" i="5"/>
  <c r="S1717" i="5"/>
  <c r="T1717" i="5" s="1"/>
  <c r="AB1717" i="5" l="1"/>
  <c r="AC1717" i="5" s="1"/>
  <c r="AE1717" i="5" s="1"/>
  <c r="U1717" i="5"/>
  <c r="V1717" i="5" s="1"/>
  <c r="W1717" i="5" s="1"/>
  <c r="AJ1717" i="5" l="1"/>
  <c r="AT1717" i="5" s="1"/>
  <c r="AW1717" i="5" s="1"/>
  <c r="X1717" i="5"/>
  <c r="AG1717" i="5" s="1"/>
  <c r="AF1717" i="5"/>
  <c r="AU1717" i="5" l="1"/>
  <c r="AV1717" i="5" s="1"/>
  <c r="AY1717" i="5" s="1"/>
  <c r="AZ1717" i="5" s="1"/>
  <c r="Q1718" i="5"/>
  <c r="G1718" i="5" s="1"/>
  <c r="P1718" i="5" l="1"/>
  <c r="H1718" i="5"/>
  <c r="O1718" i="5"/>
  <c r="R1718" i="5"/>
  <c r="I1718" i="5" l="1"/>
  <c r="AK1718" i="5"/>
  <c r="AP1718" i="5" s="1"/>
  <c r="S1718" i="5"/>
  <c r="T1718" i="5" s="1"/>
  <c r="Y1718" i="5"/>
  <c r="Z1718" i="5" s="1"/>
  <c r="AA1718" i="5"/>
  <c r="AB1718" i="5" s="1"/>
  <c r="AC1718" i="5" s="1"/>
  <c r="AE1718" i="5" s="1"/>
  <c r="AD1718" i="5" l="1"/>
  <c r="U1718" i="5"/>
  <c r="V1718" i="5" s="1"/>
  <c r="AJ1718" i="5" l="1"/>
  <c r="AT1718" i="5" s="1"/>
  <c r="AU1718" i="5" s="1"/>
  <c r="AV1718" i="5" s="1"/>
  <c r="W1718" i="5"/>
  <c r="AF1718" i="5" s="1"/>
  <c r="AW1718" i="5" l="1"/>
  <c r="AY1718" i="5" s="1"/>
  <c r="AZ1718" i="5" s="1"/>
  <c r="X1718" i="5"/>
  <c r="AG1718" i="5" s="1"/>
  <c r="Q1719" i="5"/>
  <c r="G1719" i="5" s="1"/>
  <c r="H1719" i="5" l="1"/>
  <c r="P1719" i="5"/>
  <c r="O1719" i="5"/>
  <c r="R1719" i="5"/>
  <c r="I1719" i="5" l="1"/>
  <c r="AK1719" i="5"/>
  <c r="AP1719" i="5" s="1"/>
  <c r="AD1719" i="5"/>
  <c r="S1719" i="5"/>
  <c r="T1719" i="5" s="1"/>
  <c r="U1719" i="5" s="1"/>
  <c r="V1719" i="5" s="1"/>
  <c r="Y1719" i="5"/>
  <c r="Z1719" i="5" s="1"/>
  <c r="AA1719" i="5"/>
  <c r="AB1719" i="5" s="1"/>
  <c r="AJ1719" i="5" l="1"/>
  <c r="AT1719" i="5" s="1"/>
  <c r="W1719" i="5"/>
  <c r="AC1719" i="5"/>
  <c r="AE1719" i="5" s="1"/>
  <c r="AF1719" i="5" l="1"/>
  <c r="Q1720" i="5" s="1"/>
  <c r="G1720" i="5" s="1"/>
  <c r="X1719" i="5"/>
  <c r="AG1719" i="5" s="1"/>
  <c r="AU1719" i="5"/>
  <c r="AV1719" i="5" s="1"/>
  <c r="AW1719" i="5"/>
  <c r="P1720" i="5" l="1"/>
  <c r="H1720" i="5"/>
  <c r="AY1719" i="5"/>
  <c r="AZ1719" i="5" s="1"/>
  <c r="O1720" i="5"/>
  <c r="R1720" i="5"/>
  <c r="I1720" i="5" l="1"/>
  <c r="AK1720" i="5"/>
  <c r="AP1720" i="5" s="1"/>
  <c r="AA1720" i="5"/>
  <c r="AB1720" i="5" s="1"/>
  <c r="Y1720" i="5"/>
  <c r="Z1720" i="5" s="1"/>
  <c r="S1720" i="5"/>
  <c r="T1720" i="5" s="1"/>
  <c r="AD1720" i="5" l="1"/>
  <c r="U1720" i="5"/>
  <c r="V1720" i="5" s="1"/>
  <c r="AC1720" i="5"/>
  <c r="AE1720" i="5" s="1"/>
  <c r="AJ1720" i="5" l="1"/>
  <c r="AT1720" i="5" s="1"/>
  <c r="AU1720" i="5" s="1"/>
  <c r="AV1720" i="5" s="1"/>
  <c r="W1720" i="5"/>
  <c r="AF1720" i="5" s="1"/>
  <c r="AW1720" i="5" l="1"/>
  <c r="AY1720" i="5" s="1"/>
  <c r="AZ1720" i="5" s="1"/>
  <c r="Q1721" i="5"/>
  <c r="G1721" i="5" s="1"/>
  <c r="X1720" i="5"/>
  <c r="AG1720" i="5" s="1"/>
  <c r="H1721" i="5" l="1"/>
  <c r="P1721" i="5"/>
  <c r="O1721" i="5"/>
  <c r="R1721" i="5"/>
  <c r="I1721" i="5" l="1"/>
  <c r="AK1721" i="5"/>
  <c r="AP1721" i="5" s="1"/>
  <c r="S1721" i="5"/>
  <c r="T1721" i="5" s="1"/>
  <c r="U1721" i="5" s="1"/>
  <c r="V1721" i="5" s="1"/>
  <c r="AA1721" i="5"/>
  <c r="AB1721" i="5" s="1"/>
  <c r="AC1721" i="5" s="1"/>
  <c r="AE1721" i="5" s="1"/>
  <c r="Y1721" i="5"/>
  <c r="Z1721" i="5" s="1"/>
  <c r="AD1721" i="5" l="1"/>
  <c r="AJ1721" i="5" s="1"/>
  <c r="AT1721" i="5" s="1"/>
  <c r="W1721" i="5"/>
  <c r="AF1721" i="5" l="1"/>
  <c r="Q1722" i="5" s="1"/>
  <c r="G1722" i="5" s="1"/>
  <c r="X1721" i="5"/>
  <c r="AG1721" i="5" s="1"/>
  <c r="AU1721" i="5"/>
  <c r="AV1721" i="5" s="1"/>
  <c r="AW1721" i="5"/>
  <c r="P1722" i="5" l="1"/>
  <c r="H1722" i="5"/>
  <c r="AY1721" i="5"/>
  <c r="AZ1721" i="5" s="1"/>
  <c r="O1722" i="5"/>
  <c r="R1722" i="5"/>
  <c r="I1722" i="5" l="1"/>
  <c r="AK1722" i="5"/>
  <c r="AP1722" i="5" s="1"/>
  <c r="S1722" i="5"/>
  <c r="T1722" i="5" s="1"/>
  <c r="U1722" i="5" s="1"/>
  <c r="V1722" i="5" s="1"/>
  <c r="Y1722" i="5"/>
  <c r="Z1722" i="5" s="1"/>
  <c r="AA1722" i="5"/>
  <c r="AB1722" i="5" s="1"/>
  <c r="AC1722" i="5" s="1"/>
  <c r="AE1722" i="5" s="1"/>
  <c r="AD1722" i="5" l="1"/>
  <c r="W1722" i="5"/>
  <c r="X1722" i="5" s="1"/>
  <c r="AG1722" i="5" s="1"/>
  <c r="AJ1722" i="5" l="1"/>
  <c r="AT1722" i="5" s="1"/>
  <c r="AF1722" i="5"/>
  <c r="AU1722" i="5" l="1"/>
  <c r="AV1722" i="5" s="1"/>
  <c r="AW1722" i="5"/>
  <c r="Q1723" i="5"/>
  <c r="G1723" i="5" s="1"/>
  <c r="H1723" i="5" l="1"/>
  <c r="P1723" i="5"/>
  <c r="O1723" i="5"/>
  <c r="R1723" i="5"/>
  <c r="AY1722" i="5"/>
  <c r="AZ1722" i="5" s="1"/>
  <c r="I1723" i="5" l="1"/>
  <c r="AK1723" i="5"/>
  <c r="AP1723" i="5" s="1"/>
  <c r="AA1723" i="5"/>
  <c r="AD1723" i="5" s="1"/>
  <c r="Y1723" i="5"/>
  <c r="Z1723" i="5" s="1"/>
  <c r="S1723" i="5"/>
  <c r="T1723" i="5" s="1"/>
  <c r="AB1723" i="5" l="1"/>
  <c r="AC1723" i="5" s="1"/>
  <c r="AE1723" i="5" s="1"/>
  <c r="U1723" i="5"/>
  <c r="AJ1723" i="5" s="1"/>
  <c r="AT1723" i="5" s="1"/>
  <c r="V1723" i="5" l="1"/>
  <c r="W1723" i="5" s="1"/>
  <c r="AF1723" i="5" s="1"/>
  <c r="AU1723" i="5"/>
  <c r="AV1723" i="5" s="1"/>
  <c r="AW1723" i="5"/>
  <c r="AY1723" i="5" l="1"/>
  <c r="AZ1723" i="5" s="1"/>
  <c r="X1723" i="5"/>
  <c r="AG1723" i="5" s="1"/>
  <c r="Q1724" i="5"/>
  <c r="G1724" i="5" l="1"/>
  <c r="O1724" i="5"/>
  <c r="R1724" i="5" l="1"/>
  <c r="S1724" i="5" s="1"/>
  <c r="T1724" i="5" s="1"/>
  <c r="U1724" i="5" s="1"/>
  <c r="V1724" i="5" s="1"/>
  <c r="W1724" i="5" s="1"/>
  <c r="X1724" i="5" s="1"/>
  <c r="H1724" i="5"/>
  <c r="P1724" i="5"/>
  <c r="Y1724" i="5" l="1"/>
  <c r="Z1724" i="5" s="1"/>
  <c r="AA1724" i="5"/>
  <c r="AD1724" i="5" s="1"/>
  <c r="I1724" i="5"/>
  <c r="AK1724" i="5"/>
  <c r="AP1724" i="5" s="1"/>
  <c r="AB1724" i="5" l="1"/>
  <c r="AC1724" i="5" s="1"/>
  <c r="AF1724" i="5" s="1"/>
  <c r="AJ1724" i="5"/>
  <c r="AT1724" i="5" s="1"/>
  <c r="AW1724" i="5" l="1"/>
  <c r="AU1724" i="5"/>
  <c r="AV1724" i="5" s="1"/>
  <c r="Q1725" i="5"/>
  <c r="AE1724" i="5"/>
  <c r="AG1724" i="5" s="1"/>
  <c r="AY1724" i="5" l="1"/>
  <c r="AZ1724" i="5" s="1"/>
  <c r="O1725" i="5"/>
  <c r="G1725" i="5"/>
  <c r="R1725" i="5" l="1"/>
  <c r="P1725" i="5"/>
  <c r="H1725" i="5"/>
  <c r="Y1725" i="5" l="1"/>
  <c r="Z1725" i="5" s="1"/>
  <c r="AA1725" i="5"/>
  <c r="AD1725" i="5" s="1"/>
  <c r="AK1725" i="5"/>
  <c r="AP1725" i="5" s="1"/>
  <c r="I1725" i="5"/>
  <c r="S1725" i="5"/>
  <c r="T1725" i="5" s="1"/>
  <c r="U1725" i="5" s="1"/>
  <c r="V1725" i="5" s="1"/>
  <c r="W1725" i="5" s="1"/>
  <c r="X1725" i="5" s="1"/>
  <c r="AB1725" i="5" l="1"/>
  <c r="AC1725" i="5" s="1"/>
  <c r="AE1725" i="5" s="1"/>
  <c r="AG1725" i="5" s="1"/>
  <c r="AJ1725" i="5"/>
  <c r="AT1725" i="5" s="1"/>
  <c r="AF1725" i="5" l="1"/>
  <c r="Q1726" i="5" s="1"/>
  <c r="AU1725" i="5"/>
  <c r="AV1725" i="5" s="1"/>
  <c r="AW1725" i="5"/>
  <c r="O1726" i="5" l="1"/>
  <c r="G1726" i="5"/>
  <c r="AY1725" i="5"/>
  <c r="AZ1725" i="5" s="1"/>
  <c r="R1726" i="5" l="1"/>
  <c r="S1726" i="5" s="1"/>
  <c r="T1726" i="5" s="1"/>
  <c r="U1726" i="5" s="1"/>
  <c r="V1726" i="5" s="1"/>
  <c r="H1726" i="5"/>
  <c r="P1726" i="5"/>
  <c r="AB1726" i="5" l="1"/>
  <c r="AC1726" i="5" s="1"/>
  <c r="AE1726" i="5" s="1"/>
  <c r="Y1726" i="5"/>
  <c r="Z1726" i="5" s="1"/>
  <c r="AA1726" i="5"/>
  <c r="AD1726" i="5" s="1"/>
  <c r="AK1726" i="5"/>
  <c r="AP1726" i="5" s="1"/>
  <c r="I1726" i="5"/>
  <c r="W1726" i="5"/>
  <c r="X1726" i="5" s="1"/>
  <c r="AJ1726" i="5" l="1"/>
  <c r="AT1726" i="5" s="1"/>
  <c r="AF1726" i="5"/>
  <c r="AG1726" i="5"/>
  <c r="Q1727" i="5" l="1"/>
  <c r="AU1726" i="5"/>
  <c r="AV1726" i="5" s="1"/>
  <c r="AW1726" i="5"/>
  <c r="AY1726" i="5" l="1"/>
  <c r="AZ1726" i="5" s="1"/>
  <c r="G1727" i="5"/>
  <c r="O1727" i="5"/>
  <c r="R1727" i="5" l="1"/>
  <c r="S1727" i="5" s="1"/>
  <c r="T1727" i="5" s="1"/>
  <c r="U1727" i="5" s="1"/>
  <c r="V1727" i="5" s="1"/>
  <c r="H1727" i="5"/>
  <c r="P1727" i="5"/>
  <c r="Y1727" i="5" l="1"/>
  <c r="Z1727" i="5" s="1"/>
  <c r="AA1727" i="5"/>
  <c r="AD1727" i="5" s="1"/>
  <c r="AK1727" i="5"/>
  <c r="AP1727" i="5" s="1"/>
  <c r="I1727" i="5"/>
  <c r="W1727" i="5"/>
  <c r="X1727" i="5" s="1"/>
  <c r="AB1727" i="5" l="1"/>
  <c r="AC1727" i="5" s="1"/>
  <c r="AE1727" i="5" s="1"/>
  <c r="AG1727" i="5" s="1"/>
  <c r="AJ1727" i="5"/>
  <c r="AT1727" i="5" s="1"/>
  <c r="AF1727" i="5" l="1"/>
  <c r="Q1728" i="5" s="1"/>
  <c r="AW1727" i="5"/>
  <c r="AU1727" i="5"/>
  <c r="AV1727" i="5" s="1"/>
  <c r="AY1727" i="5" l="1"/>
  <c r="AZ1727" i="5" s="1"/>
  <c r="G1728" i="5"/>
  <c r="R1728" i="5" s="1"/>
  <c r="S1728" i="5" s="1"/>
  <c r="T1728" i="5" s="1"/>
  <c r="U1728" i="5" s="1"/>
  <c r="V1728" i="5" s="1"/>
  <c r="O1728" i="5"/>
  <c r="W1728" i="5" l="1"/>
  <c r="X1728" i="5" s="1"/>
  <c r="H1728" i="5"/>
  <c r="P1728" i="5"/>
  <c r="I1728" i="5" l="1"/>
  <c r="AK1728" i="5"/>
  <c r="AP1728" i="5" s="1"/>
  <c r="Y1728" i="5"/>
  <c r="Z1728" i="5" s="1"/>
  <c r="AD1728" i="5"/>
  <c r="AA1728" i="5"/>
  <c r="AB1728" i="5" s="1"/>
  <c r="AC1728" i="5" s="1"/>
  <c r="AE1728" i="5" s="1"/>
  <c r="AG1728" i="5" s="1"/>
  <c r="AJ1728" i="5" l="1"/>
  <c r="AT1728" i="5" s="1"/>
  <c r="AF1728" i="5"/>
  <c r="Q1729" i="5" l="1"/>
  <c r="AW1728" i="5"/>
  <c r="AU1728" i="5"/>
  <c r="AV1728" i="5" s="1"/>
  <c r="AY1728" i="5" l="1"/>
  <c r="AZ1728" i="5" s="1"/>
  <c r="O1729" i="5"/>
  <c r="G1729" i="5"/>
  <c r="R1729" i="5" s="1"/>
  <c r="S1729" i="5" s="1"/>
  <c r="T1729" i="5" s="1"/>
  <c r="U1729" i="5" l="1"/>
  <c r="V1729" i="5" s="1"/>
  <c r="H1729" i="5"/>
  <c r="P1729" i="5"/>
  <c r="W1729" i="5" l="1"/>
  <c r="X1729" i="5" s="1"/>
  <c r="Y1729" i="5"/>
  <c r="Z1729" i="5" s="1"/>
  <c r="AA1729" i="5"/>
  <c r="AD1729" i="5" s="1"/>
  <c r="AK1729" i="5"/>
  <c r="AP1729" i="5" s="1"/>
  <c r="I1729" i="5"/>
  <c r="AB1729" i="5" l="1"/>
  <c r="AC1729" i="5" s="1"/>
  <c r="AE1729" i="5" s="1"/>
  <c r="AG1729" i="5" s="1"/>
  <c r="AJ1729" i="5"/>
  <c r="AT1729" i="5" s="1"/>
  <c r="AF1729" i="5" l="1"/>
  <c r="Q1730" i="5" s="1"/>
  <c r="AW1729" i="5"/>
  <c r="AU1729" i="5"/>
  <c r="AV1729" i="5" s="1"/>
  <c r="AY1729" i="5" l="1"/>
  <c r="AZ1729" i="5" s="1"/>
  <c r="G1730" i="5"/>
  <c r="R1730" i="5" s="1"/>
  <c r="S1730" i="5" s="1"/>
  <c r="T1730" i="5" s="1"/>
  <c r="U1730" i="5" s="1"/>
  <c r="V1730" i="5" s="1"/>
  <c r="O1730" i="5"/>
  <c r="W1730" i="5" l="1"/>
  <c r="X1730" i="5" s="1"/>
  <c r="P1730" i="5"/>
  <c r="H1730" i="5"/>
  <c r="Y1730" i="5" l="1"/>
  <c r="Z1730" i="5" s="1"/>
  <c r="AA1730" i="5"/>
  <c r="AD1730" i="5"/>
  <c r="AB1730" i="5"/>
  <c r="AC1730" i="5" s="1"/>
  <c r="AE1730" i="5" s="1"/>
  <c r="AG1730" i="5" s="1"/>
  <c r="AK1730" i="5"/>
  <c r="AP1730" i="5" s="1"/>
  <c r="I1730" i="5"/>
  <c r="AJ1730" i="5" l="1"/>
  <c r="AT1730" i="5" s="1"/>
  <c r="AU1730" i="5" s="1"/>
  <c r="AV1730" i="5" s="1"/>
  <c r="AF1730" i="5"/>
  <c r="AW1730" i="5" l="1"/>
  <c r="AY1730" i="5" s="1"/>
  <c r="AZ1730" i="5" s="1"/>
  <c r="Q1731" i="5"/>
  <c r="O1731" i="5" l="1"/>
  <c r="G1731" i="5"/>
  <c r="R1731" i="5" s="1"/>
  <c r="S1731" i="5" s="1"/>
  <c r="T1731" i="5" s="1"/>
  <c r="U1731" i="5" l="1"/>
  <c r="V1731" i="5" s="1"/>
  <c r="H1731" i="5"/>
  <c r="P1731" i="5"/>
  <c r="AK1731" i="5" l="1"/>
  <c r="AP1731" i="5" s="1"/>
  <c r="I1731" i="5"/>
  <c r="Y1731" i="5"/>
  <c r="Z1731" i="5" s="1"/>
  <c r="AA1731" i="5"/>
  <c r="AB1731" i="5" s="1"/>
  <c r="W1731" i="5"/>
  <c r="AD1731" i="5" l="1"/>
  <c r="AJ1731" i="5" s="1"/>
  <c r="AT1731" i="5" s="1"/>
  <c r="AC1731" i="5"/>
  <c r="X1731" i="5"/>
  <c r="AF1731" i="5" l="1"/>
  <c r="Q1732" i="5" s="1"/>
  <c r="AE1731" i="5"/>
  <c r="AG1731" i="5" s="1"/>
  <c r="AU1731" i="5"/>
  <c r="AV1731" i="5" s="1"/>
  <c r="AW1731" i="5"/>
  <c r="AY1731" i="5" l="1"/>
  <c r="AZ1731" i="5" s="1"/>
  <c r="O1732" i="5"/>
  <c r="G1732" i="5"/>
  <c r="P1732" i="5" l="1"/>
  <c r="H1732" i="5"/>
  <c r="R1732" i="5"/>
  <c r="S1732" i="5" s="1"/>
  <c r="T1732" i="5" s="1"/>
  <c r="U1732" i="5" s="1"/>
  <c r="V1732" i="5" s="1"/>
  <c r="W1732" i="5" l="1"/>
  <c r="X1732" i="5" s="1"/>
  <c r="AK1732" i="5"/>
  <c r="AP1732" i="5" s="1"/>
  <c r="I1732" i="5"/>
  <c r="AA1732" i="5"/>
  <c r="AB1732" i="5" s="1"/>
  <c r="Y1732" i="5"/>
  <c r="Z1732" i="5" s="1"/>
  <c r="AD1732" i="5" l="1"/>
  <c r="AJ1732" i="5" s="1"/>
  <c r="AT1732" i="5" s="1"/>
  <c r="AC1732" i="5"/>
  <c r="AE1732" i="5" s="1"/>
  <c r="AG1732" i="5" s="1"/>
  <c r="AF1732" i="5" l="1"/>
  <c r="Q1733" i="5" s="1"/>
  <c r="AU1732" i="5"/>
  <c r="AV1732" i="5" s="1"/>
  <c r="AW1732" i="5"/>
  <c r="AY1732" i="5" l="1"/>
  <c r="AZ1732" i="5" s="1"/>
  <c r="G1733" i="5"/>
  <c r="R1733" i="5" s="1"/>
  <c r="S1733" i="5" s="1"/>
  <c r="T1733" i="5" s="1"/>
  <c r="O1733" i="5"/>
  <c r="U1733" i="5" l="1"/>
  <c r="V1733" i="5" s="1"/>
  <c r="W1733" i="5" s="1"/>
  <c r="X1733" i="5" s="1"/>
  <c r="H1733" i="5"/>
  <c r="P1733" i="5"/>
  <c r="AK1733" i="5" l="1"/>
  <c r="AP1733" i="5" s="1"/>
  <c r="I1733" i="5"/>
  <c r="Y1733" i="5"/>
  <c r="Z1733" i="5" s="1"/>
  <c r="AA1733" i="5"/>
  <c r="AD1733" i="5" s="1"/>
  <c r="AB1733" i="5" l="1"/>
  <c r="AC1733" i="5" s="1"/>
  <c r="AE1733" i="5" s="1"/>
  <c r="AG1733" i="5" s="1"/>
  <c r="AJ1733" i="5"/>
  <c r="AT1733" i="5" s="1"/>
  <c r="AF1733" i="5" l="1"/>
  <c r="AW1733" i="5"/>
  <c r="AU1733" i="5"/>
  <c r="AV1733" i="5" s="1"/>
  <c r="AY1733" i="5" l="1"/>
  <c r="AZ1733" i="5" s="1"/>
  <c r="Q1734" i="5"/>
  <c r="O1734" i="5" l="1"/>
  <c r="G1734" i="5"/>
  <c r="R1734" i="5" l="1"/>
  <c r="S1734" i="5" s="1"/>
  <c r="T1734" i="5" s="1"/>
  <c r="U1734" i="5" s="1"/>
  <c r="V1734" i="5" s="1"/>
  <c r="P1734" i="5"/>
  <c r="H1734" i="5"/>
  <c r="I1734" i="5" l="1"/>
  <c r="AK1734" i="5"/>
  <c r="AP1734" i="5" s="1"/>
  <c r="Y1734" i="5"/>
  <c r="Z1734" i="5" s="1"/>
  <c r="AA1734" i="5"/>
  <c r="AD1734" i="5" s="1"/>
  <c r="W1734" i="5"/>
  <c r="X1734" i="5" s="1"/>
  <c r="AB1734" i="5" l="1"/>
  <c r="AC1734" i="5" s="1"/>
  <c r="AF1734" i="5" s="1"/>
  <c r="AJ1734" i="5"/>
  <c r="AT1734" i="5" s="1"/>
  <c r="Q1735" i="5" l="1"/>
  <c r="AE1734" i="5"/>
  <c r="AG1734" i="5" s="1"/>
  <c r="AU1734" i="5"/>
  <c r="AV1734" i="5" s="1"/>
  <c r="AW1734" i="5"/>
  <c r="AY1734" i="5" l="1"/>
  <c r="AZ1734" i="5" s="1"/>
  <c r="O1735" i="5"/>
  <c r="G1735" i="5"/>
  <c r="H1735" i="5" l="1"/>
  <c r="P1735" i="5"/>
  <c r="R1735" i="5"/>
  <c r="S1735" i="5" s="1"/>
  <c r="T1735" i="5" s="1"/>
  <c r="AB1735" i="5" l="1"/>
  <c r="Y1735" i="5"/>
  <c r="Z1735" i="5" s="1"/>
  <c r="AA1735" i="5"/>
  <c r="AD1735" i="5" s="1"/>
  <c r="U1735" i="5"/>
  <c r="V1735" i="5" s="1"/>
  <c r="AK1735" i="5"/>
  <c r="AP1735" i="5" s="1"/>
  <c r="I1735" i="5"/>
  <c r="W1735" i="5" l="1"/>
  <c r="X1735" i="5" s="1"/>
  <c r="AJ1735" i="5"/>
  <c r="AT1735" i="5" s="1"/>
  <c r="AC1735" i="5"/>
  <c r="AE1735" i="5" s="1"/>
  <c r="AW1735" i="5" l="1"/>
  <c r="AU1735" i="5"/>
  <c r="AV1735" i="5" s="1"/>
  <c r="AG1735" i="5"/>
  <c r="AF1735" i="5"/>
  <c r="AY1735" i="5" l="1"/>
  <c r="AZ1735" i="5" s="1"/>
  <c r="Q1736" i="5"/>
  <c r="G1736" i="5" l="1"/>
  <c r="R1736" i="5" s="1"/>
  <c r="S1736" i="5" s="1"/>
  <c r="T1736" i="5" s="1"/>
  <c r="O1736" i="5"/>
  <c r="U1736" i="5" l="1"/>
  <c r="V1736" i="5" s="1"/>
  <c r="W1736" i="5" s="1"/>
  <c r="X1736" i="5" s="1"/>
  <c r="P1736" i="5"/>
  <c r="H1736" i="5"/>
  <c r="AK1736" i="5" l="1"/>
  <c r="AP1736" i="5" s="1"/>
  <c r="I1736" i="5"/>
  <c r="AA1736" i="5"/>
  <c r="AD1736" i="5" s="1"/>
  <c r="Y1736" i="5"/>
  <c r="Z1736" i="5" s="1"/>
  <c r="AB1736" i="5" l="1"/>
  <c r="AC1736" i="5" s="1"/>
  <c r="AE1736" i="5" s="1"/>
  <c r="AG1736" i="5" s="1"/>
  <c r="AJ1736" i="5"/>
  <c r="AT1736" i="5" s="1"/>
  <c r="AF1736" i="5" l="1"/>
  <c r="AW1736" i="5"/>
  <c r="AU1736" i="5"/>
  <c r="AV1736" i="5" s="1"/>
  <c r="AY1736" i="5" l="1"/>
  <c r="AZ1736" i="5" s="1"/>
  <c r="Q1737" i="5"/>
  <c r="G1737" i="5" l="1"/>
  <c r="O1737" i="5"/>
  <c r="R1737" i="5" l="1"/>
  <c r="S1737" i="5" s="1"/>
  <c r="T1737" i="5" s="1"/>
  <c r="U1737" i="5" s="1"/>
  <c r="V1737" i="5" s="1"/>
  <c r="H1737" i="5"/>
  <c r="P1737" i="5"/>
  <c r="Y1737" i="5" l="1"/>
  <c r="Z1737" i="5" s="1"/>
  <c r="AA1737" i="5"/>
  <c r="AD1737" i="5" s="1"/>
  <c r="I1737" i="5"/>
  <c r="AK1737" i="5"/>
  <c r="AP1737" i="5" s="1"/>
  <c r="W1737" i="5"/>
  <c r="X1737" i="5" s="1"/>
  <c r="AB1737" i="5" l="1"/>
  <c r="AC1737" i="5" s="1"/>
  <c r="AE1737" i="5" s="1"/>
  <c r="AG1737" i="5" s="1"/>
  <c r="AJ1737" i="5"/>
  <c r="AT1737" i="5" s="1"/>
  <c r="AF1737" i="5" l="1"/>
  <c r="Q1738" i="5" s="1"/>
  <c r="AU1737" i="5"/>
  <c r="AV1737" i="5" s="1"/>
  <c r="AW1737" i="5"/>
  <c r="O1738" i="5" l="1"/>
  <c r="G1738" i="5"/>
  <c r="AY1737" i="5"/>
  <c r="AZ1737" i="5" s="1"/>
  <c r="H1738" i="5" l="1"/>
  <c r="P1738" i="5"/>
  <c r="R1738" i="5"/>
  <c r="Y1738" i="5" l="1"/>
  <c r="Z1738" i="5" s="1"/>
  <c r="AA1738" i="5"/>
  <c r="AD1738" i="5" s="1"/>
  <c r="S1738" i="5"/>
  <c r="T1738" i="5" s="1"/>
  <c r="U1738" i="5" s="1"/>
  <c r="V1738" i="5" s="1"/>
  <c r="AK1738" i="5"/>
  <c r="AP1738" i="5" s="1"/>
  <c r="I1738" i="5"/>
  <c r="AB1738" i="5" l="1"/>
  <c r="AC1738" i="5" s="1"/>
  <c r="W1738" i="5"/>
  <c r="X1738" i="5" s="1"/>
  <c r="AJ1738" i="5"/>
  <c r="AT1738" i="5" s="1"/>
  <c r="AF1738" i="5" l="1"/>
  <c r="Q1739" i="5" s="1"/>
  <c r="G1739" i="5" s="1"/>
  <c r="AE1738" i="5"/>
  <c r="AG1738" i="5" s="1"/>
  <c r="AU1738" i="5"/>
  <c r="AV1738" i="5" s="1"/>
  <c r="AW1738" i="5"/>
  <c r="P1739" i="5" l="1"/>
  <c r="H1739" i="5"/>
  <c r="AY1738" i="5"/>
  <c r="AZ1738" i="5" s="1"/>
  <c r="O1739" i="5"/>
  <c r="R1739" i="5"/>
  <c r="I1739" i="5" l="1"/>
  <c r="AK1739" i="5"/>
  <c r="AP1739" i="5" s="1"/>
  <c r="Y1739" i="5"/>
  <c r="Z1739" i="5" s="1"/>
  <c r="AA1739" i="5"/>
  <c r="AD1739" i="5" s="1"/>
  <c r="S1739" i="5"/>
  <c r="T1739" i="5" s="1"/>
  <c r="U1739" i="5" s="1"/>
  <c r="V1739" i="5" s="1"/>
  <c r="W1739" i="5" s="1"/>
  <c r="X1739" i="5" s="1"/>
  <c r="AB1739" i="5" l="1"/>
  <c r="AC1739" i="5" s="1"/>
  <c r="AE1739" i="5" s="1"/>
  <c r="AG1739" i="5" s="1"/>
  <c r="AJ1739" i="5"/>
  <c r="AT1739" i="5" s="1"/>
  <c r="AF1739" i="5" l="1"/>
  <c r="Q1740" i="5" s="1"/>
  <c r="G1740" i="5" s="1"/>
  <c r="AU1739" i="5"/>
  <c r="AV1739" i="5" s="1"/>
  <c r="AW1739" i="5"/>
  <c r="H1740" i="5" l="1"/>
  <c r="P1740" i="5"/>
  <c r="O1740" i="5"/>
  <c r="R1740" i="5"/>
  <c r="AY1739" i="5"/>
  <c r="AZ1739" i="5" s="1"/>
  <c r="I1740" i="5" l="1"/>
  <c r="AK1740" i="5"/>
  <c r="AP1740" i="5" s="1"/>
  <c r="S1740" i="5"/>
  <c r="T1740" i="5" s="1"/>
  <c r="U1740" i="5" s="1"/>
  <c r="V1740" i="5" s="1"/>
  <c r="Y1740" i="5"/>
  <c r="Z1740" i="5" s="1"/>
  <c r="AA1740" i="5"/>
  <c r="AD1740" i="5" s="1"/>
  <c r="AB1740" i="5" l="1"/>
  <c r="AC1740" i="5" s="1"/>
  <c r="AE1740" i="5" s="1"/>
  <c r="AJ1740" i="5"/>
  <c r="AT1740" i="5" s="1"/>
  <c r="AW1740" i="5" s="1"/>
  <c r="W1740" i="5"/>
  <c r="AF1740" i="5" l="1"/>
  <c r="Q1741" i="5" s="1"/>
  <c r="G1741" i="5" s="1"/>
  <c r="AU1740" i="5"/>
  <c r="AV1740" i="5" s="1"/>
  <c r="AY1740" i="5" s="1"/>
  <c r="AZ1740" i="5" s="1"/>
  <c r="X1740" i="5"/>
  <c r="AG1740" i="5" s="1"/>
  <c r="P1741" i="5" l="1"/>
  <c r="H1741" i="5"/>
  <c r="O1741" i="5"/>
  <c r="R1741" i="5"/>
  <c r="AK1741" i="5" l="1"/>
  <c r="AP1741" i="5" s="1"/>
  <c r="I1741" i="5"/>
  <c r="Y1741" i="5"/>
  <c r="Z1741" i="5" s="1"/>
  <c r="S1741" i="5"/>
  <c r="T1741" i="5" s="1"/>
  <c r="AA1741" i="5"/>
  <c r="AB1741" i="5" s="1"/>
  <c r="AC1741" i="5" s="1"/>
  <c r="AE1741" i="5" s="1"/>
  <c r="AD1741" i="5" l="1"/>
  <c r="U1741" i="5"/>
  <c r="V1741" i="5" s="1"/>
  <c r="AJ1741" i="5" l="1"/>
  <c r="AT1741" i="5" s="1"/>
  <c r="AW1741" i="5" s="1"/>
  <c r="W1741" i="5"/>
  <c r="AF1741" i="5" s="1"/>
  <c r="AU1741" i="5" l="1"/>
  <c r="AV1741" i="5" s="1"/>
  <c r="AY1741" i="5" s="1"/>
  <c r="AZ1741" i="5" s="1"/>
  <c r="X1741" i="5"/>
  <c r="AG1741" i="5" s="1"/>
  <c r="Q1742" i="5"/>
  <c r="G1742" i="5" s="1"/>
  <c r="H1742" i="5" l="1"/>
  <c r="P1742" i="5"/>
  <c r="O1742" i="5"/>
  <c r="R1742" i="5"/>
  <c r="I1742" i="5" l="1"/>
  <c r="AK1742" i="5"/>
  <c r="AP1742" i="5" s="1"/>
  <c r="S1742" i="5"/>
  <c r="T1742" i="5" s="1"/>
  <c r="U1742" i="5" s="1"/>
  <c r="V1742" i="5" s="1"/>
  <c r="W1742" i="5" s="1"/>
  <c r="X1742" i="5" s="1"/>
  <c r="AB1742" i="5"/>
  <c r="AC1742" i="5" s="1"/>
  <c r="AE1742" i="5" s="1"/>
  <c r="Y1742" i="5"/>
  <c r="Z1742" i="5" s="1"/>
  <c r="AA1742" i="5"/>
  <c r="AD1742" i="5" s="1"/>
  <c r="AJ1742" i="5" l="1"/>
  <c r="AT1742" i="5" s="1"/>
  <c r="AF1742" i="5"/>
  <c r="AG1742" i="5"/>
  <c r="Q1743" i="5" l="1"/>
  <c r="G1743" i="5" s="1"/>
  <c r="AU1742" i="5"/>
  <c r="AV1742" i="5" s="1"/>
  <c r="AW1742" i="5"/>
  <c r="P1743" i="5" l="1"/>
  <c r="H1743" i="5"/>
  <c r="AY1742" i="5"/>
  <c r="AZ1742" i="5" s="1"/>
  <c r="R1743" i="5"/>
  <c r="O1743" i="5"/>
  <c r="AK1743" i="5" l="1"/>
  <c r="AP1743" i="5" s="1"/>
  <c r="I1743" i="5"/>
  <c r="AA1743" i="5"/>
  <c r="AD1743" i="5" s="1"/>
  <c r="Y1743" i="5"/>
  <c r="Z1743" i="5" s="1"/>
  <c r="S1743" i="5"/>
  <c r="T1743" i="5" s="1"/>
  <c r="U1743" i="5" s="1"/>
  <c r="V1743" i="5" s="1"/>
  <c r="AB1743" i="5" l="1"/>
  <c r="AC1743" i="5" s="1"/>
  <c r="AE1743" i="5" s="1"/>
  <c r="W1743" i="5"/>
  <c r="AJ1743" i="5"/>
  <c r="AT1743" i="5" s="1"/>
  <c r="AF1743" i="5" l="1"/>
  <c r="Q1744" i="5" s="1"/>
  <c r="G1744" i="5" s="1"/>
  <c r="AW1743" i="5"/>
  <c r="AU1743" i="5"/>
  <c r="AV1743" i="5" s="1"/>
  <c r="X1743" i="5"/>
  <c r="AG1743" i="5" s="1"/>
  <c r="H1744" i="5" l="1"/>
  <c r="P1744" i="5"/>
  <c r="AY1743" i="5"/>
  <c r="AZ1743" i="5" s="1"/>
  <c r="O1744" i="5"/>
  <c r="R1744" i="5"/>
  <c r="I1744" i="5" l="1"/>
  <c r="AK1744" i="5"/>
  <c r="AP1744" i="5" s="1"/>
  <c r="S1744" i="5"/>
  <c r="T1744" i="5" s="1"/>
  <c r="Y1744" i="5"/>
  <c r="Z1744" i="5" s="1"/>
  <c r="AA1744" i="5"/>
  <c r="AD1744" i="5" s="1"/>
  <c r="U1744" i="5" l="1"/>
  <c r="AJ1744" i="5" s="1"/>
  <c r="AT1744" i="5" s="1"/>
  <c r="AB1744" i="5"/>
  <c r="AC1744" i="5" s="1"/>
  <c r="AE1744" i="5" s="1"/>
  <c r="V1744" i="5" l="1"/>
  <c r="W1744" i="5" s="1"/>
  <c r="AF1744" i="5" s="1"/>
  <c r="AU1744" i="5"/>
  <c r="AV1744" i="5" s="1"/>
  <c r="AW1744" i="5"/>
  <c r="X1744" i="5" l="1"/>
  <c r="AG1744" i="5" s="1"/>
  <c r="AY1744" i="5"/>
  <c r="AZ1744" i="5" s="1"/>
  <c r="Q1745" i="5"/>
  <c r="G1745" i="5" s="1"/>
  <c r="P1745" i="5" l="1"/>
  <c r="H1745" i="5"/>
  <c r="R1745" i="5"/>
  <c r="O1745" i="5"/>
  <c r="I1745" i="5" l="1"/>
  <c r="AK1745" i="5"/>
  <c r="AP1745" i="5" s="1"/>
  <c r="AA1745" i="5"/>
  <c r="AD1745" i="5" s="1"/>
  <c r="S1745" i="5"/>
  <c r="T1745" i="5" s="1"/>
  <c r="U1745" i="5" s="1"/>
  <c r="V1745" i="5" s="1"/>
  <c r="Y1745" i="5"/>
  <c r="Z1745" i="5" s="1"/>
  <c r="AB1745" i="5" l="1"/>
  <c r="AC1745" i="5" s="1"/>
  <c r="AE1745" i="5" s="1"/>
  <c r="AJ1745" i="5"/>
  <c r="AT1745" i="5" s="1"/>
  <c r="AW1745" i="5" s="1"/>
  <c r="W1745" i="5"/>
  <c r="AU1745" i="5" l="1"/>
  <c r="AV1745" i="5" s="1"/>
  <c r="AY1745" i="5" s="1"/>
  <c r="AZ1745" i="5" s="1"/>
  <c r="AF1745" i="5"/>
  <c r="Q1746" i="5" s="1"/>
  <c r="G1746" i="5" s="1"/>
  <c r="X1745" i="5"/>
  <c r="AG1745" i="5" s="1"/>
  <c r="H1746" i="5" l="1"/>
  <c r="P1746" i="5"/>
  <c r="O1746" i="5"/>
  <c r="R1746" i="5"/>
  <c r="I1746" i="5" l="1"/>
  <c r="AK1746" i="5"/>
  <c r="AP1746" i="5" s="1"/>
  <c r="Y1746" i="5"/>
  <c r="Z1746" i="5" s="1"/>
  <c r="S1746" i="5"/>
  <c r="T1746" i="5" s="1"/>
  <c r="AA1746" i="5"/>
  <c r="AD1746" i="5" s="1"/>
  <c r="AB1746" i="5" l="1"/>
  <c r="AC1746" i="5" s="1"/>
  <c r="AE1746" i="5" s="1"/>
  <c r="U1746" i="5"/>
  <c r="AJ1746" i="5" s="1"/>
  <c r="AT1746" i="5" s="1"/>
  <c r="V1746" i="5" l="1"/>
  <c r="W1746" i="5" s="1"/>
  <c r="AF1746" i="5" s="1"/>
  <c r="AW1746" i="5"/>
  <c r="AU1746" i="5"/>
  <c r="AV1746" i="5" s="1"/>
  <c r="X1746" i="5" l="1"/>
  <c r="AG1746" i="5" s="1"/>
  <c r="AY1746" i="5"/>
  <c r="AZ1746" i="5" s="1"/>
  <c r="Q1747" i="5"/>
  <c r="G1747" i="5" s="1"/>
  <c r="P1747" i="5" l="1"/>
  <c r="H1747" i="5"/>
  <c r="R1747" i="5"/>
  <c r="O1747" i="5"/>
  <c r="I1747" i="5" l="1"/>
  <c r="AK1747" i="5"/>
  <c r="AP1747" i="5" s="1"/>
  <c r="Y1747" i="5"/>
  <c r="Z1747" i="5" s="1"/>
  <c r="AA1747" i="5"/>
  <c r="AD1747" i="5" s="1"/>
  <c r="S1747" i="5"/>
  <c r="T1747" i="5" s="1"/>
  <c r="AB1747" i="5" l="1"/>
  <c r="AC1747" i="5" s="1"/>
  <c r="AE1747" i="5" s="1"/>
  <c r="U1747" i="5"/>
  <c r="V1747" i="5" s="1"/>
  <c r="AJ1747" i="5" l="1"/>
  <c r="AT1747" i="5" s="1"/>
  <c r="AU1747" i="5" s="1"/>
  <c r="AV1747" i="5" s="1"/>
  <c r="W1747" i="5"/>
  <c r="AF1747" i="5" s="1"/>
  <c r="AW1747" i="5" l="1"/>
  <c r="AY1747" i="5" s="1"/>
  <c r="AZ1747" i="5" s="1"/>
  <c r="X1747" i="5"/>
  <c r="AG1747" i="5" s="1"/>
  <c r="Q1748" i="5"/>
  <c r="G1748" i="5" s="1"/>
  <c r="P1748" i="5" l="1"/>
  <c r="H1748" i="5"/>
  <c r="R1748" i="5"/>
  <c r="O1748" i="5"/>
  <c r="I1748" i="5" l="1"/>
  <c r="AK1748" i="5"/>
  <c r="AP1748" i="5" s="1"/>
  <c r="S1748" i="5"/>
  <c r="T1748" i="5" s="1"/>
  <c r="Y1748" i="5"/>
  <c r="Z1748" i="5" s="1"/>
  <c r="AA1748" i="5"/>
  <c r="AD1748" i="5" s="1"/>
  <c r="AB1748" i="5" l="1"/>
  <c r="AC1748" i="5" s="1"/>
  <c r="AE1748" i="5" s="1"/>
  <c r="U1748" i="5"/>
  <c r="AJ1748" i="5" s="1"/>
  <c r="AT1748" i="5" s="1"/>
  <c r="AU1748" i="5" l="1"/>
  <c r="AV1748" i="5" s="1"/>
  <c r="AW1748" i="5"/>
  <c r="V1748" i="5"/>
  <c r="W1748" i="5" l="1"/>
  <c r="AF1748" i="5" s="1"/>
  <c r="AY1748" i="5"/>
  <c r="AZ1748" i="5" s="1"/>
  <c r="X1748" i="5" l="1"/>
  <c r="AG1748" i="5" s="1"/>
  <c r="Q1749" i="5"/>
  <c r="G1749" i="5" s="1"/>
  <c r="P1749" i="5" l="1"/>
  <c r="H1749" i="5"/>
  <c r="O1749" i="5"/>
  <c r="R1749" i="5"/>
  <c r="I1749" i="5" l="1"/>
  <c r="AK1749" i="5"/>
  <c r="AP1749" i="5" s="1"/>
  <c r="Y1749" i="5"/>
  <c r="Z1749" i="5" s="1"/>
  <c r="AA1749" i="5"/>
  <c r="AB1749" i="5" s="1"/>
  <c r="AC1749" i="5" s="1"/>
  <c r="AE1749" i="5" s="1"/>
  <c r="S1749" i="5"/>
  <c r="T1749" i="5" s="1"/>
  <c r="U1749" i="5" s="1"/>
  <c r="V1749" i="5" s="1"/>
  <c r="W1749" i="5" s="1"/>
  <c r="X1749" i="5" s="1"/>
  <c r="AD1749" i="5" l="1"/>
  <c r="AJ1749" i="5" s="1"/>
  <c r="AT1749" i="5" s="1"/>
  <c r="AG1749" i="5"/>
  <c r="AF1749" i="5" l="1"/>
  <c r="Q1750" i="5" s="1"/>
  <c r="AU1749" i="5"/>
  <c r="AV1749" i="5" s="1"/>
  <c r="AW1749" i="5"/>
  <c r="AY1749" i="5" l="1"/>
  <c r="AZ1749" i="5" s="1"/>
  <c r="O1750" i="5"/>
  <c r="G1750" i="5"/>
  <c r="R1750" i="5" l="1"/>
  <c r="S1750" i="5" s="1"/>
  <c r="T1750" i="5" s="1"/>
  <c r="U1750" i="5" s="1"/>
  <c r="V1750" i="5" s="1"/>
  <c r="W1750" i="5" s="1"/>
  <c r="X1750" i="5" s="1"/>
  <c r="H1750" i="5"/>
  <c r="P1750" i="5"/>
  <c r="Y1750" i="5" l="1"/>
  <c r="Z1750" i="5" s="1"/>
  <c r="AA1750" i="5"/>
  <c r="AD1750" i="5" s="1"/>
  <c r="AK1750" i="5"/>
  <c r="AP1750" i="5" s="1"/>
  <c r="I1750" i="5"/>
  <c r="AB1750" i="5" l="1"/>
  <c r="AC1750" i="5" s="1"/>
  <c r="AE1750" i="5" s="1"/>
  <c r="AG1750" i="5" s="1"/>
  <c r="AJ1750" i="5"/>
  <c r="AT1750" i="5" s="1"/>
  <c r="AF1750" i="5" l="1"/>
  <c r="Q1751" i="5" s="1"/>
  <c r="AU1750" i="5"/>
  <c r="AV1750" i="5" s="1"/>
  <c r="AW1750" i="5"/>
  <c r="AY1750" i="5" l="1"/>
  <c r="AZ1750" i="5" s="1"/>
  <c r="G1751" i="5"/>
  <c r="R1751" i="5" s="1"/>
  <c r="S1751" i="5" s="1"/>
  <c r="T1751" i="5" s="1"/>
  <c r="U1751" i="5" s="1"/>
  <c r="V1751" i="5" s="1"/>
  <c r="O1751" i="5"/>
  <c r="P1751" i="5" l="1"/>
  <c r="H1751" i="5"/>
  <c r="W1751" i="5"/>
  <c r="X1751" i="5" s="1"/>
  <c r="I1751" i="5" l="1"/>
  <c r="AK1751" i="5"/>
  <c r="AP1751" i="5" s="1"/>
  <c r="AA1751" i="5"/>
  <c r="AB1751" i="5" s="1"/>
  <c r="AD1751" i="5"/>
  <c r="Y1751" i="5"/>
  <c r="Z1751" i="5" s="1"/>
  <c r="AJ1751" i="5" l="1"/>
  <c r="AT1751" i="5" s="1"/>
  <c r="AU1751" i="5" s="1"/>
  <c r="AV1751" i="5" s="1"/>
  <c r="AC1751" i="5"/>
  <c r="AE1751" i="5" s="1"/>
  <c r="AG1751" i="5" s="1"/>
  <c r="AW1751" i="5" l="1"/>
  <c r="AY1751" i="5" s="1"/>
  <c r="AZ1751" i="5" s="1"/>
  <c r="AF1751" i="5"/>
  <c r="Q1752" i="5" l="1"/>
  <c r="O1752" i="5" l="1"/>
  <c r="G1752" i="5"/>
  <c r="H1752" i="5" l="1"/>
  <c r="P1752" i="5"/>
  <c r="R1752" i="5"/>
  <c r="S1752" i="5" s="1"/>
  <c r="T1752" i="5" s="1"/>
  <c r="AA1752" i="5" l="1"/>
  <c r="AB1752" i="5" s="1"/>
  <c r="Y1752" i="5"/>
  <c r="Z1752" i="5" s="1"/>
  <c r="U1752" i="5"/>
  <c r="V1752" i="5" s="1"/>
  <c r="I1752" i="5"/>
  <c r="AK1752" i="5"/>
  <c r="AP1752" i="5" s="1"/>
  <c r="AD1752" i="5" l="1"/>
  <c r="AJ1752" i="5" s="1"/>
  <c r="AT1752" i="5" s="1"/>
  <c r="W1752" i="5"/>
  <c r="X1752" i="5" s="1"/>
  <c r="AC1752" i="5"/>
  <c r="AE1752" i="5" s="1"/>
  <c r="AG1752" i="5" l="1"/>
  <c r="AU1752" i="5"/>
  <c r="AV1752" i="5" s="1"/>
  <c r="AW1752" i="5"/>
  <c r="AF1752" i="5"/>
  <c r="AY1752" i="5" l="1"/>
  <c r="AZ1752" i="5" s="1"/>
  <c r="Q1753" i="5"/>
  <c r="O1753" i="5" l="1"/>
  <c r="G1753" i="5"/>
  <c r="H1753" i="5" l="1"/>
  <c r="P1753" i="5"/>
  <c r="R1753" i="5"/>
  <c r="S1753" i="5" s="1"/>
  <c r="T1753" i="5" s="1"/>
  <c r="Y1753" i="5" l="1"/>
  <c r="Z1753" i="5" s="1"/>
  <c r="AA1753" i="5"/>
  <c r="AD1753" i="5" s="1"/>
  <c r="U1753" i="5"/>
  <c r="V1753" i="5" s="1"/>
  <c r="AK1753" i="5"/>
  <c r="AP1753" i="5" s="1"/>
  <c r="I1753" i="5"/>
  <c r="AB1753" i="5" l="1"/>
  <c r="AC1753" i="5" s="1"/>
  <c r="AE1753" i="5" s="1"/>
  <c r="W1753" i="5"/>
  <c r="AJ1753" i="5"/>
  <c r="AT1753" i="5" s="1"/>
  <c r="AF1753" i="5" l="1"/>
  <c r="Q1754" i="5" s="1"/>
  <c r="X1753" i="5"/>
  <c r="AG1753" i="5" s="1"/>
  <c r="AU1753" i="5"/>
  <c r="AV1753" i="5" s="1"/>
  <c r="AW1753" i="5"/>
  <c r="O1754" i="5" l="1"/>
  <c r="G1754" i="5"/>
  <c r="AY1753" i="5"/>
  <c r="AZ1753" i="5" s="1"/>
  <c r="P1754" i="5" l="1"/>
  <c r="H1754" i="5"/>
  <c r="R1754" i="5"/>
  <c r="S1754" i="5" s="1"/>
  <c r="T1754" i="5" s="1"/>
  <c r="U1754" i="5" s="1"/>
  <c r="V1754" i="5" s="1"/>
  <c r="W1754" i="5" l="1"/>
  <c r="X1754" i="5" s="1"/>
  <c r="AK1754" i="5"/>
  <c r="AP1754" i="5" s="1"/>
  <c r="I1754" i="5"/>
  <c r="AA1754" i="5"/>
  <c r="AD1754" i="5" s="1"/>
  <c r="Y1754" i="5"/>
  <c r="Z1754" i="5" s="1"/>
  <c r="AB1754" i="5" l="1"/>
  <c r="AC1754" i="5" s="1"/>
  <c r="AE1754" i="5" s="1"/>
  <c r="AG1754" i="5" s="1"/>
  <c r="AJ1754" i="5"/>
  <c r="AT1754" i="5" s="1"/>
  <c r="AF1754" i="5" l="1"/>
  <c r="Q1755" i="5" s="1"/>
  <c r="AU1754" i="5"/>
  <c r="AV1754" i="5" s="1"/>
  <c r="AW1754" i="5"/>
  <c r="AY1754" i="5" l="1"/>
  <c r="AZ1754" i="5" s="1"/>
  <c r="G1755" i="5"/>
  <c r="R1755" i="5" s="1"/>
  <c r="S1755" i="5" s="1"/>
  <c r="T1755" i="5" s="1"/>
  <c r="U1755" i="5" s="1"/>
  <c r="V1755" i="5" s="1"/>
  <c r="O1755" i="5"/>
  <c r="W1755" i="5" l="1"/>
  <c r="X1755" i="5" s="1"/>
  <c r="H1755" i="5"/>
  <c r="P1755" i="5"/>
  <c r="Y1755" i="5" l="1"/>
  <c r="Z1755" i="5" s="1"/>
  <c r="AA1755" i="5"/>
  <c r="AB1755" i="5" s="1"/>
  <c r="AC1755" i="5" s="1"/>
  <c r="AE1755" i="5" s="1"/>
  <c r="AG1755" i="5" s="1"/>
  <c r="AK1755" i="5"/>
  <c r="AP1755" i="5" s="1"/>
  <c r="I1755" i="5"/>
  <c r="AD1755" i="5" l="1"/>
  <c r="AJ1755" i="5" s="1"/>
  <c r="AT1755" i="5" s="1"/>
  <c r="AF1755" i="5" l="1"/>
  <c r="Q1756" i="5" s="1"/>
  <c r="AU1755" i="5"/>
  <c r="AV1755" i="5" s="1"/>
  <c r="AW1755" i="5"/>
  <c r="AY1755" i="5" l="1"/>
  <c r="AZ1755" i="5" s="1"/>
  <c r="O1756" i="5"/>
  <c r="G1756" i="5"/>
  <c r="R1756" i="5" l="1"/>
  <c r="S1756" i="5" s="1"/>
  <c r="T1756" i="5" s="1"/>
  <c r="U1756" i="5" s="1"/>
  <c r="V1756" i="5" s="1"/>
  <c r="W1756" i="5" s="1"/>
  <c r="X1756" i="5" s="1"/>
  <c r="H1756" i="5"/>
  <c r="P1756" i="5"/>
  <c r="Y1756" i="5" l="1"/>
  <c r="Z1756" i="5" s="1"/>
  <c r="AA1756" i="5"/>
  <c r="AB1756" i="5" s="1"/>
  <c r="AC1756" i="5" s="1"/>
  <c r="AE1756" i="5" s="1"/>
  <c r="AG1756" i="5" s="1"/>
  <c r="AD1756" i="5"/>
  <c r="I1756" i="5"/>
  <c r="AK1756" i="5"/>
  <c r="AP1756" i="5" s="1"/>
  <c r="AJ1756" i="5" l="1"/>
  <c r="AF1756" i="5"/>
  <c r="Q1757" i="5" l="1"/>
  <c r="AT1756" i="5"/>
  <c r="AW1756" i="5" l="1"/>
  <c r="AU1756" i="5"/>
  <c r="AV1756" i="5" s="1"/>
  <c r="G1757" i="5"/>
  <c r="R1757" i="5" s="1"/>
  <c r="S1757" i="5" s="1"/>
  <c r="T1757" i="5" s="1"/>
  <c r="U1757" i="5" s="1"/>
  <c r="V1757" i="5" s="1"/>
  <c r="O1757" i="5"/>
  <c r="AY1756" i="5" l="1"/>
  <c r="AZ1756" i="5" s="1"/>
  <c r="H1757" i="5"/>
  <c r="P1757" i="5"/>
  <c r="W1757" i="5"/>
  <c r="X1757" i="5" s="1"/>
  <c r="Y1757" i="5" l="1"/>
  <c r="Z1757" i="5" s="1"/>
  <c r="AA1757" i="5"/>
  <c r="AB1757" i="5" s="1"/>
  <c r="AK1757" i="5"/>
  <c r="AP1757" i="5" s="1"/>
  <c r="I1757" i="5"/>
  <c r="AD1757" i="5" l="1"/>
  <c r="AJ1757" i="5" s="1"/>
  <c r="AT1757" i="5" s="1"/>
  <c r="AC1757" i="5"/>
  <c r="AF1757" i="5" l="1"/>
  <c r="Q1758" i="5" s="1"/>
  <c r="AU1757" i="5"/>
  <c r="AV1757" i="5" s="1"/>
  <c r="AW1757" i="5"/>
  <c r="AE1757" i="5"/>
  <c r="AG1757" i="5" s="1"/>
  <c r="AY1757" i="5" l="1"/>
  <c r="AZ1757" i="5" s="1"/>
  <c r="O1758" i="5"/>
  <c r="G1758" i="5"/>
  <c r="R1758" i="5" s="1"/>
  <c r="S1758" i="5" s="1"/>
  <c r="T1758" i="5" s="1"/>
  <c r="U1758" i="5" s="1"/>
  <c r="V1758" i="5" s="1"/>
  <c r="W1758" i="5" l="1"/>
  <c r="X1758" i="5" s="1"/>
  <c r="H1758" i="5"/>
  <c r="P1758" i="5"/>
  <c r="Y1758" i="5" l="1"/>
  <c r="Z1758" i="5" s="1"/>
  <c r="AA1758" i="5"/>
  <c r="AB1758" i="5" s="1"/>
  <c r="I1758" i="5"/>
  <c r="AK1758" i="5"/>
  <c r="AP1758" i="5" s="1"/>
  <c r="AD1758" i="5" l="1"/>
  <c r="AJ1758" i="5" s="1"/>
  <c r="AT1758" i="5" s="1"/>
  <c r="AC1758" i="5"/>
  <c r="AF1758" i="5" l="1"/>
  <c r="Q1759" i="5" s="1"/>
  <c r="AE1758" i="5"/>
  <c r="AG1758" i="5" s="1"/>
  <c r="AW1758" i="5"/>
  <c r="AU1758" i="5"/>
  <c r="AV1758" i="5" s="1"/>
  <c r="AY1758" i="5" l="1"/>
  <c r="AZ1758" i="5" s="1"/>
  <c r="G1759" i="5"/>
  <c r="R1759" i="5" s="1"/>
  <c r="S1759" i="5" s="1"/>
  <c r="T1759" i="5" s="1"/>
  <c r="O1759" i="5"/>
  <c r="U1759" i="5" l="1"/>
  <c r="V1759" i="5" s="1"/>
  <c r="P1759" i="5"/>
  <c r="H1759" i="5"/>
  <c r="Y1759" i="5" l="1"/>
  <c r="Z1759" i="5" s="1"/>
  <c r="AA1759" i="5"/>
  <c r="AB1759" i="5" s="1"/>
  <c r="AK1759" i="5"/>
  <c r="AP1759" i="5" s="1"/>
  <c r="I1759" i="5"/>
  <c r="W1759" i="5"/>
  <c r="AD1759" i="5" l="1"/>
  <c r="AJ1759" i="5" s="1"/>
  <c r="AT1759" i="5" s="1"/>
  <c r="AU1759" i="5" s="1"/>
  <c r="AV1759" i="5" s="1"/>
  <c r="X1759" i="5"/>
  <c r="AC1759" i="5"/>
  <c r="AF1759" i="5" l="1"/>
  <c r="Q1760" i="5" s="1"/>
  <c r="AW1759" i="5"/>
  <c r="AY1759" i="5" s="1"/>
  <c r="AZ1759" i="5" s="1"/>
  <c r="AE1759" i="5"/>
  <c r="AG1759" i="5" s="1"/>
  <c r="O1760" i="5" l="1"/>
  <c r="G1760" i="5"/>
  <c r="H1760" i="5" l="1"/>
  <c r="P1760" i="5"/>
  <c r="R1760" i="5"/>
  <c r="S1760" i="5" s="1"/>
  <c r="T1760" i="5" s="1"/>
  <c r="U1760" i="5" s="1"/>
  <c r="V1760" i="5" s="1"/>
  <c r="AA1760" i="5" l="1"/>
  <c r="AB1760" i="5" s="1"/>
  <c r="AC1760" i="5" s="1"/>
  <c r="AE1760" i="5" s="1"/>
  <c r="AD1760" i="5"/>
  <c r="Y1760" i="5"/>
  <c r="Z1760" i="5" s="1"/>
  <c r="W1760" i="5"/>
  <c r="I1760" i="5"/>
  <c r="AK1760" i="5"/>
  <c r="AP1760" i="5" s="1"/>
  <c r="AF1760" i="5" l="1"/>
  <c r="AJ1760" i="5"/>
  <c r="AT1760" i="5" s="1"/>
  <c r="X1760" i="5"/>
  <c r="AG1760" i="5" s="1"/>
  <c r="Q1761" i="5" l="1"/>
  <c r="G1761" i="5" s="1"/>
  <c r="R1761" i="5" s="1"/>
  <c r="S1761" i="5" s="1"/>
  <c r="T1761" i="5" s="1"/>
  <c r="U1761" i="5" s="1"/>
  <c r="V1761" i="5" s="1"/>
  <c r="AW1760" i="5"/>
  <c r="AU1760" i="5"/>
  <c r="AV1760" i="5" s="1"/>
  <c r="O1761" i="5" l="1"/>
  <c r="AY1760" i="5"/>
  <c r="AZ1760" i="5" s="1"/>
  <c r="W1761" i="5"/>
  <c r="X1761" i="5" s="1"/>
  <c r="P1761" i="5"/>
  <c r="H1761" i="5"/>
  <c r="I1761" i="5" l="1"/>
  <c r="AK1761" i="5"/>
  <c r="AP1761" i="5" s="1"/>
  <c r="AA1761" i="5"/>
  <c r="AD1761" i="5" s="1"/>
  <c r="Y1761" i="5"/>
  <c r="Z1761" i="5" s="1"/>
  <c r="AB1761" i="5" l="1"/>
  <c r="AC1761" i="5" s="1"/>
  <c r="AE1761" i="5" s="1"/>
  <c r="AG1761" i="5" s="1"/>
  <c r="AJ1761" i="5"/>
  <c r="AT1761" i="5" s="1"/>
  <c r="AF1761" i="5" l="1"/>
  <c r="Q1762" i="5" s="1"/>
  <c r="AU1761" i="5"/>
  <c r="AV1761" i="5" s="1"/>
  <c r="AW1761" i="5"/>
  <c r="AY1761" i="5" l="1"/>
  <c r="AZ1761" i="5" s="1"/>
  <c r="G1762" i="5"/>
  <c r="O1762" i="5"/>
  <c r="R1762" i="5" l="1"/>
  <c r="S1762" i="5" s="1"/>
  <c r="T1762" i="5" s="1"/>
  <c r="U1762" i="5" s="1"/>
  <c r="V1762" i="5" s="1"/>
  <c r="W1762" i="5" s="1"/>
  <c r="X1762" i="5" s="1"/>
  <c r="H1762" i="5"/>
  <c r="P1762" i="5"/>
  <c r="AA1762" i="5" l="1"/>
  <c r="AB1762" i="5" s="1"/>
  <c r="Y1762" i="5"/>
  <c r="Z1762" i="5" s="1"/>
  <c r="AK1762" i="5"/>
  <c r="AP1762" i="5" s="1"/>
  <c r="I1762" i="5"/>
  <c r="AD1762" i="5" l="1"/>
  <c r="AJ1762" i="5" s="1"/>
  <c r="AT1762" i="5" s="1"/>
  <c r="AC1762" i="5"/>
  <c r="AF1762" i="5" l="1"/>
  <c r="Q1763" i="5" s="1"/>
  <c r="G1763" i="5" s="1"/>
  <c r="AW1762" i="5"/>
  <c r="AU1762" i="5"/>
  <c r="AV1762" i="5" s="1"/>
  <c r="AE1762" i="5"/>
  <c r="AG1762" i="5" s="1"/>
  <c r="P1763" i="5" l="1"/>
  <c r="H1763" i="5"/>
  <c r="AY1762" i="5"/>
  <c r="AZ1762" i="5" s="1"/>
  <c r="O1763" i="5"/>
  <c r="R1763" i="5"/>
  <c r="I1763" i="5" l="1"/>
  <c r="AK1763" i="5"/>
  <c r="AP1763" i="5" s="1"/>
  <c r="S1763" i="5"/>
  <c r="T1763" i="5" s="1"/>
  <c r="AA1763" i="5"/>
  <c r="AD1763" i="5" s="1"/>
  <c r="Y1763" i="5"/>
  <c r="Z1763" i="5" s="1"/>
  <c r="AB1763" i="5" l="1"/>
  <c r="AC1763" i="5" s="1"/>
  <c r="AE1763" i="5" s="1"/>
  <c r="U1763" i="5"/>
  <c r="AJ1763" i="5" s="1"/>
  <c r="AT1763" i="5" s="1"/>
  <c r="V1763" i="5" l="1"/>
  <c r="W1763" i="5" s="1"/>
  <c r="AF1763" i="5" s="1"/>
  <c r="AW1763" i="5"/>
  <c r="AU1763" i="5"/>
  <c r="AV1763" i="5" s="1"/>
  <c r="AY1763" i="5" l="1"/>
  <c r="AZ1763" i="5" s="1"/>
  <c r="X1763" i="5"/>
  <c r="AG1763" i="5" s="1"/>
  <c r="Q1764" i="5"/>
  <c r="G1764" i="5" s="1"/>
  <c r="H1764" i="5" l="1"/>
  <c r="P1764" i="5"/>
  <c r="O1764" i="5"/>
  <c r="R1764" i="5"/>
  <c r="AK1764" i="5" l="1"/>
  <c r="AP1764" i="5" s="1"/>
  <c r="I1764" i="5"/>
  <c r="Y1764" i="5"/>
  <c r="Z1764" i="5" s="1"/>
  <c r="AA1764" i="5"/>
  <c r="AB1764" i="5" s="1"/>
  <c r="AC1764" i="5" s="1"/>
  <c r="AE1764" i="5" s="1"/>
  <c r="S1764" i="5"/>
  <c r="T1764" i="5" s="1"/>
  <c r="U1764" i="5" s="1"/>
  <c r="V1764" i="5" s="1"/>
  <c r="AD1764" i="5" l="1"/>
  <c r="AJ1764" i="5" s="1"/>
  <c r="AT1764" i="5" s="1"/>
  <c r="W1764" i="5"/>
  <c r="AF1764" i="5" l="1"/>
  <c r="Q1765" i="5" s="1"/>
  <c r="G1765" i="5" s="1"/>
  <c r="X1764" i="5"/>
  <c r="AG1764" i="5" s="1"/>
  <c r="AW1764" i="5"/>
  <c r="AU1764" i="5"/>
  <c r="AV1764" i="5" s="1"/>
  <c r="H1765" i="5" l="1"/>
  <c r="P1765" i="5"/>
  <c r="AY1764" i="5"/>
  <c r="AZ1764" i="5" s="1"/>
  <c r="O1765" i="5"/>
  <c r="R1765" i="5"/>
  <c r="AK1765" i="5" l="1"/>
  <c r="AP1765" i="5" s="1"/>
  <c r="I1765" i="5"/>
  <c r="S1765" i="5"/>
  <c r="T1765" i="5" s="1"/>
  <c r="U1765" i="5" s="1"/>
  <c r="V1765" i="5" s="1"/>
  <c r="Y1765" i="5"/>
  <c r="Z1765" i="5" s="1"/>
  <c r="AD1765" i="5"/>
  <c r="AA1765" i="5"/>
  <c r="AB1765" i="5" s="1"/>
  <c r="AC1765" i="5" s="1"/>
  <c r="AE1765" i="5" s="1"/>
  <c r="AJ1765" i="5" l="1"/>
  <c r="AT1765" i="5" s="1"/>
  <c r="W1765" i="5"/>
  <c r="AF1765" i="5" s="1"/>
  <c r="Q1766" i="5" l="1"/>
  <c r="G1766" i="5" s="1"/>
  <c r="X1765" i="5"/>
  <c r="AG1765" i="5" s="1"/>
  <c r="AU1765" i="5"/>
  <c r="AV1765" i="5" s="1"/>
  <c r="AW1765" i="5"/>
  <c r="P1766" i="5" l="1"/>
  <c r="H1766" i="5"/>
  <c r="AY1765" i="5"/>
  <c r="AZ1765" i="5" s="1"/>
  <c r="R1766" i="5"/>
  <c r="O1766" i="5"/>
  <c r="I1766" i="5" l="1"/>
  <c r="AK1766" i="5"/>
  <c r="AP1766" i="5" s="1"/>
  <c r="S1766" i="5"/>
  <c r="T1766" i="5" s="1"/>
  <c r="U1766" i="5" s="1"/>
  <c r="V1766" i="5" s="1"/>
  <c r="AA1766" i="5"/>
  <c r="AD1766" i="5" s="1"/>
  <c r="Y1766" i="5"/>
  <c r="Z1766" i="5" s="1"/>
  <c r="AB1766" i="5" l="1"/>
  <c r="AC1766" i="5" s="1"/>
  <c r="AE1766" i="5" s="1"/>
  <c r="AJ1766" i="5"/>
  <c r="AT1766" i="5" s="1"/>
  <c r="AU1766" i="5" s="1"/>
  <c r="AV1766" i="5" s="1"/>
  <c r="W1766" i="5"/>
  <c r="AF1766" i="5" l="1"/>
  <c r="Q1767" i="5" s="1"/>
  <c r="G1767" i="5" s="1"/>
  <c r="AW1766" i="5"/>
  <c r="AY1766" i="5" s="1"/>
  <c r="AZ1766" i="5" s="1"/>
  <c r="X1766" i="5"/>
  <c r="AG1766" i="5" s="1"/>
  <c r="P1767" i="5" l="1"/>
  <c r="H1767" i="5"/>
  <c r="R1767" i="5"/>
  <c r="O1767" i="5"/>
  <c r="I1767" i="5" l="1"/>
  <c r="AK1767" i="5"/>
  <c r="AP1767" i="5" s="1"/>
  <c r="Y1767" i="5"/>
  <c r="Z1767" i="5" s="1"/>
  <c r="S1767" i="5"/>
  <c r="T1767" i="5" s="1"/>
  <c r="AA1767" i="5"/>
  <c r="AD1767" i="5" s="1"/>
  <c r="AB1767" i="5" l="1"/>
  <c r="AC1767" i="5" s="1"/>
  <c r="AE1767" i="5" s="1"/>
  <c r="U1767" i="5"/>
  <c r="AJ1767" i="5" s="1"/>
  <c r="AT1767" i="5" s="1"/>
  <c r="V1767" i="5" l="1"/>
  <c r="W1767" i="5" s="1"/>
  <c r="AF1767" i="5" s="1"/>
  <c r="AU1767" i="5"/>
  <c r="AV1767" i="5" s="1"/>
  <c r="AW1767" i="5"/>
  <c r="X1767" i="5" l="1"/>
  <c r="AG1767" i="5" s="1"/>
  <c r="Q1768" i="5"/>
  <c r="G1768" i="5" s="1"/>
  <c r="AY1767" i="5"/>
  <c r="AZ1767" i="5" s="1"/>
  <c r="P1768" i="5" l="1"/>
  <c r="H1768" i="5"/>
  <c r="O1768" i="5"/>
  <c r="R1768" i="5"/>
  <c r="AK1768" i="5" l="1"/>
  <c r="AP1768" i="5" s="1"/>
  <c r="I1768" i="5"/>
  <c r="Y1768" i="5"/>
  <c r="Z1768" i="5" s="1"/>
  <c r="AA1768" i="5"/>
  <c r="AD1768" i="5" s="1"/>
  <c r="S1768" i="5"/>
  <c r="T1768" i="5" s="1"/>
  <c r="AB1768" i="5" l="1"/>
  <c r="U1768" i="5"/>
  <c r="AJ1768" i="5" s="1"/>
  <c r="AT1768" i="5" s="1"/>
  <c r="V1768" i="5" l="1"/>
  <c r="W1768" i="5" s="1"/>
  <c r="X1768" i="5" s="1"/>
  <c r="AU1768" i="5"/>
  <c r="AV1768" i="5" s="1"/>
  <c r="AW1768" i="5"/>
  <c r="AC1768" i="5"/>
  <c r="AF1768" i="5" l="1"/>
  <c r="Q1769" i="5" s="1"/>
  <c r="G1769" i="5" s="1"/>
  <c r="AE1768" i="5"/>
  <c r="AG1768" i="5" s="1"/>
  <c r="AY1768" i="5"/>
  <c r="AZ1768" i="5" s="1"/>
  <c r="P1769" i="5" l="1"/>
  <c r="H1769" i="5"/>
  <c r="O1769" i="5"/>
  <c r="R1769" i="5"/>
  <c r="AK1769" i="5" l="1"/>
  <c r="AP1769" i="5" s="1"/>
  <c r="I1769" i="5"/>
  <c r="Y1769" i="5"/>
  <c r="Z1769" i="5" s="1"/>
  <c r="AA1769" i="5"/>
  <c r="AB1769" i="5" s="1"/>
  <c r="AC1769" i="5" s="1"/>
  <c r="AE1769" i="5" s="1"/>
  <c r="S1769" i="5"/>
  <c r="T1769" i="5" s="1"/>
  <c r="U1769" i="5" s="1"/>
  <c r="V1769" i="5" s="1"/>
  <c r="W1769" i="5" l="1"/>
  <c r="X1769" i="5" s="1"/>
  <c r="AG1769" i="5" s="1"/>
  <c r="AD1769" i="5"/>
  <c r="AJ1769" i="5" l="1"/>
  <c r="AT1769" i="5" s="1"/>
  <c r="AF1769" i="5"/>
  <c r="Q1770" i="5" l="1"/>
  <c r="G1770" i="5" s="1"/>
  <c r="AW1769" i="5"/>
  <c r="AU1769" i="5"/>
  <c r="AV1769" i="5" s="1"/>
  <c r="P1770" i="5" l="1"/>
  <c r="H1770" i="5"/>
  <c r="AY1769" i="5"/>
  <c r="AZ1769" i="5" s="1"/>
  <c r="R1770" i="5"/>
  <c r="O1770" i="5"/>
  <c r="I1770" i="5" l="1"/>
  <c r="AK1770" i="5"/>
  <c r="AP1770" i="5" s="1"/>
  <c r="S1770" i="5"/>
  <c r="T1770" i="5" s="1"/>
  <c r="Y1770" i="5"/>
  <c r="Z1770" i="5" s="1"/>
  <c r="AA1770" i="5"/>
  <c r="AD1770" i="5" s="1"/>
  <c r="AB1770" i="5" l="1"/>
  <c r="AC1770" i="5" s="1"/>
  <c r="AE1770" i="5" s="1"/>
  <c r="U1770" i="5"/>
  <c r="AJ1770" i="5" s="1"/>
  <c r="AT1770" i="5" s="1"/>
  <c r="V1770" i="5" l="1"/>
  <c r="W1770" i="5" s="1"/>
  <c r="X1770" i="5" s="1"/>
  <c r="AG1770" i="5" s="1"/>
  <c r="AU1770" i="5"/>
  <c r="AV1770" i="5" s="1"/>
  <c r="AW1770" i="5"/>
  <c r="AF1770" i="5" l="1"/>
  <c r="Q1771" i="5" s="1"/>
  <c r="G1771" i="5" s="1"/>
  <c r="AY1770" i="5"/>
  <c r="AZ1770" i="5" s="1"/>
  <c r="P1771" i="5" l="1"/>
  <c r="H1771" i="5"/>
  <c r="O1771" i="5"/>
  <c r="R1771" i="5"/>
  <c r="I1771" i="5" l="1"/>
  <c r="AK1771" i="5"/>
  <c r="AP1771" i="5" s="1"/>
  <c r="Y1771" i="5"/>
  <c r="Z1771" i="5" s="1"/>
  <c r="S1771" i="5"/>
  <c r="T1771" i="5" s="1"/>
  <c r="AA1771" i="5"/>
  <c r="AB1771" i="5" s="1"/>
  <c r="AC1771" i="5" s="1"/>
  <c r="AE1771" i="5" s="1"/>
  <c r="U1771" i="5" l="1"/>
  <c r="V1771" i="5" s="1"/>
  <c r="AD1771" i="5"/>
  <c r="W1771" i="5" l="1"/>
  <c r="AF1771" i="5" s="1"/>
  <c r="AJ1771" i="5"/>
  <c r="AT1771" i="5" s="1"/>
  <c r="X1771" i="5" l="1"/>
  <c r="AG1771" i="5" s="1"/>
  <c r="AW1771" i="5"/>
  <c r="AU1771" i="5"/>
  <c r="AV1771" i="5" s="1"/>
  <c r="Q1772" i="5"/>
  <c r="G1772" i="5" s="1"/>
  <c r="P1772" i="5" l="1"/>
  <c r="H1772" i="5"/>
  <c r="AY1771" i="5"/>
  <c r="AZ1771" i="5" s="1"/>
  <c r="R1772" i="5"/>
  <c r="O1772" i="5"/>
  <c r="AK1772" i="5" l="1"/>
  <c r="AP1772" i="5" s="1"/>
  <c r="I1772" i="5"/>
  <c r="Y1772" i="5"/>
  <c r="Z1772" i="5" s="1"/>
  <c r="AA1772" i="5"/>
  <c r="AB1772" i="5" s="1"/>
  <c r="AC1772" i="5" s="1"/>
  <c r="AE1772" i="5" s="1"/>
  <c r="S1772" i="5"/>
  <c r="T1772" i="5" s="1"/>
  <c r="AD1772" i="5" l="1"/>
  <c r="U1772" i="5"/>
  <c r="AJ1772" i="5" l="1"/>
  <c r="AT1772" i="5" s="1"/>
  <c r="AU1772" i="5" s="1"/>
  <c r="AV1772" i="5" s="1"/>
  <c r="V1772" i="5"/>
  <c r="W1772" i="5" s="1"/>
  <c r="AF1772" i="5" s="1"/>
  <c r="AW1772" i="5" l="1"/>
  <c r="AY1772" i="5" s="1"/>
  <c r="AZ1772" i="5" s="1"/>
  <c r="X1772" i="5"/>
  <c r="AG1772" i="5" s="1"/>
  <c r="Q1773" i="5"/>
  <c r="G1773" i="5" s="1"/>
  <c r="P1773" i="5" l="1"/>
  <c r="H1773" i="5"/>
  <c r="R1773" i="5"/>
  <c r="O1773" i="5"/>
  <c r="I1773" i="5" l="1"/>
  <c r="AK1773" i="5"/>
  <c r="AP1773" i="5" s="1"/>
  <c r="Y1773" i="5"/>
  <c r="Z1773" i="5" s="1"/>
  <c r="S1773" i="5"/>
  <c r="T1773" i="5" s="1"/>
  <c r="AA1773" i="5"/>
  <c r="AD1773" i="5" s="1"/>
  <c r="AB1773" i="5" l="1"/>
  <c r="AC1773" i="5" s="1"/>
  <c r="AE1773" i="5" s="1"/>
  <c r="U1773" i="5"/>
  <c r="AJ1773" i="5" s="1"/>
  <c r="AT1773" i="5" s="1"/>
  <c r="V1773" i="5" l="1"/>
  <c r="W1773" i="5" s="1"/>
  <c r="AF1773" i="5" s="1"/>
  <c r="AU1773" i="5"/>
  <c r="AV1773" i="5" s="1"/>
  <c r="AW1773" i="5"/>
  <c r="X1773" i="5" l="1"/>
  <c r="AG1773" i="5" s="1"/>
  <c r="AY1773" i="5"/>
  <c r="AZ1773" i="5" s="1"/>
  <c r="Q1774" i="5"/>
  <c r="O1774" i="5" l="1"/>
  <c r="G1774" i="5"/>
  <c r="H1774" i="5" l="1"/>
  <c r="P1774" i="5"/>
  <c r="R1774" i="5"/>
  <c r="S1774" i="5" s="1"/>
  <c r="T1774" i="5" s="1"/>
  <c r="U1774" i="5" s="1"/>
  <c r="V1774" i="5" s="1"/>
  <c r="W1774" i="5" s="1"/>
  <c r="X1774" i="5" s="1"/>
  <c r="AA1774" i="5" l="1"/>
  <c r="AB1774" i="5" s="1"/>
  <c r="AC1774" i="5" s="1"/>
  <c r="AE1774" i="5" s="1"/>
  <c r="AG1774" i="5" s="1"/>
  <c r="Y1774" i="5"/>
  <c r="Z1774" i="5" s="1"/>
  <c r="I1774" i="5"/>
  <c r="AK1774" i="5"/>
  <c r="AP1774" i="5" s="1"/>
  <c r="AD1774" i="5" l="1"/>
  <c r="AJ1774" i="5" s="1"/>
  <c r="AF1774" i="5" l="1"/>
  <c r="Q1775" i="5" s="1"/>
  <c r="AT1774" i="5"/>
  <c r="AW1774" i="5" l="1"/>
  <c r="AU1774" i="5"/>
  <c r="AV1774" i="5" s="1"/>
  <c r="O1775" i="5"/>
  <c r="G1775" i="5"/>
  <c r="AY1774" i="5" l="1"/>
  <c r="AZ1774" i="5" s="1"/>
  <c r="H1775" i="5"/>
  <c r="P1775" i="5"/>
  <c r="R1775" i="5"/>
  <c r="S1775" i="5" s="1"/>
  <c r="T1775" i="5" s="1"/>
  <c r="Y1775" i="5" l="1"/>
  <c r="Z1775" i="5" s="1"/>
  <c r="AA1775" i="5"/>
  <c r="AB1775" i="5" s="1"/>
  <c r="U1775" i="5"/>
  <c r="AK1775" i="5"/>
  <c r="AP1775" i="5" s="1"/>
  <c r="I1775" i="5"/>
  <c r="AD1775" i="5" l="1"/>
  <c r="AJ1775" i="5" s="1"/>
  <c r="AT1775" i="5" s="1"/>
  <c r="AW1775" i="5" s="1"/>
  <c r="AC1775" i="5"/>
  <c r="AE1775" i="5" s="1"/>
  <c r="V1775" i="5"/>
  <c r="AU1775" i="5" l="1"/>
  <c r="AV1775" i="5" s="1"/>
  <c r="AY1775" i="5" s="1"/>
  <c r="AZ1775" i="5" s="1"/>
  <c r="W1775" i="5"/>
  <c r="AF1775" i="5" s="1"/>
  <c r="X1775" i="5" l="1"/>
  <c r="AG1775" i="5" s="1"/>
  <c r="Q1776" i="5"/>
  <c r="O1776" i="5" l="1"/>
  <c r="G1776" i="5"/>
  <c r="R1776" i="5" l="1"/>
  <c r="S1776" i="5" s="1"/>
  <c r="T1776" i="5" s="1"/>
  <c r="U1776" i="5" s="1"/>
  <c r="V1776" i="5" s="1"/>
  <c r="W1776" i="5" s="1"/>
  <c r="X1776" i="5" s="1"/>
  <c r="H1776" i="5"/>
  <c r="P1776" i="5"/>
  <c r="Y1776" i="5" l="1"/>
  <c r="Z1776" i="5" s="1"/>
  <c r="AA1776" i="5"/>
  <c r="AD1776" i="5" s="1"/>
  <c r="I1776" i="5"/>
  <c r="AK1776" i="5"/>
  <c r="AP1776" i="5" s="1"/>
  <c r="AB1776" i="5" l="1"/>
  <c r="AC1776" i="5" s="1"/>
  <c r="AE1776" i="5" s="1"/>
  <c r="AG1776" i="5" s="1"/>
  <c r="AJ1776" i="5"/>
  <c r="AT1776" i="5" s="1"/>
  <c r="AF1776" i="5" l="1"/>
  <c r="Q1777" i="5" s="1"/>
  <c r="AW1776" i="5"/>
  <c r="AU1776" i="5"/>
  <c r="AV1776" i="5" s="1"/>
  <c r="AY1776" i="5" l="1"/>
  <c r="AZ1776" i="5" s="1"/>
  <c r="G1777" i="5"/>
  <c r="R1777" i="5" s="1"/>
  <c r="S1777" i="5" s="1"/>
  <c r="T1777" i="5" s="1"/>
  <c r="U1777" i="5" s="1"/>
  <c r="V1777" i="5" s="1"/>
  <c r="O1777" i="5"/>
  <c r="W1777" i="5" l="1"/>
  <c r="X1777" i="5" s="1"/>
  <c r="P1777" i="5"/>
  <c r="H1777" i="5"/>
  <c r="Y1777" i="5" l="1"/>
  <c r="Z1777" i="5" s="1"/>
  <c r="AA1777" i="5"/>
  <c r="AD1777" i="5" s="1"/>
  <c r="I1777" i="5"/>
  <c r="AK1777" i="5"/>
  <c r="AP1777" i="5" s="1"/>
  <c r="AB1777" i="5" l="1"/>
  <c r="AC1777" i="5" s="1"/>
  <c r="AE1777" i="5" s="1"/>
  <c r="AG1777" i="5" s="1"/>
  <c r="AJ1777" i="5"/>
  <c r="AT1777" i="5" s="1"/>
  <c r="AF1777" i="5" l="1"/>
  <c r="Q1778" i="5" s="1"/>
  <c r="AU1777" i="5"/>
  <c r="AV1777" i="5" s="1"/>
  <c r="AW1777" i="5"/>
  <c r="AY1777" i="5" l="1"/>
  <c r="AZ1777" i="5" s="1"/>
  <c r="G1778" i="5"/>
  <c r="O1778" i="5"/>
  <c r="R1778" i="5" l="1"/>
  <c r="P1778" i="5"/>
  <c r="H1778" i="5"/>
  <c r="Y1778" i="5" l="1"/>
  <c r="Z1778" i="5" s="1"/>
  <c r="AA1778" i="5"/>
  <c r="AB1778" i="5" s="1"/>
  <c r="I1778" i="5"/>
  <c r="AK1778" i="5"/>
  <c r="AP1778" i="5" s="1"/>
  <c r="S1778" i="5"/>
  <c r="T1778" i="5" s="1"/>
  <c r="U1778" i="5" s="1"/>
  <c r="V1778" i="5" s="1"/>
  <c r="W1778" i="5" s="1"/>
  <c r="X1778" i="5" s="1"/>
  <c r="AD1778" i="5" l="1"/>
  <c r="AJ1778" i="5" s="1"/>
  <c r="AT1778" i="5" s="1"/>
  <c r="AC1778" i="5"/>
  <c r="AF1778" i="5" l="1"/>
  <c r="Q1779" i="5" s="1"/>
  <c r="AE1778" i="5"/>
  <c r="AG1778" i="5" s="1"/>
  <c r="AU1778" i="5"/>
  <c r="AV1778" i="5" s="1"/>
  <c r="AW1778" i="5"/>
  <c r="AY1778" i="5" l="1"/>
  <c r="AZ1778" i="5" s="1"/>
  <c r="O1779" i="5"/>
  <c r="G1779" i="5"/>
  <c r="H1779" i="5" l="1"/>
  <c r="P1779" i="5"/>
  <c r="R1779" i="5"/>
  <c r="S1779" i="5" s="1"/>
  <c r="T1779" i="5" s="1"/>
  <c r="U1779" i="5" s="1"/>
  <c r="V1779" i="5" s="1"/>
  <c r="W1779" i="5" l="1"/>
  <c r="X1779" i="5" s="1"/>
  <c r="Y1779" i="5"/>
  <c r="Z1779" i="5" s="1"/>
  <c r="AA1779" i="5"/>
  <c r="AB1779" i="5" s="1"/>
  <c r="AK1779" i="5"/>
  <c r="AP1779" i="5" s="1"/>
  <c r="I1779" i="5"/>
  <c r="AD1779" i="5" l="1"/>
  <c r="AJ1779" i="5" s="1"/>
  <c r="AT1779" i="5" s="1"/>
  <c r="AC1779" i="5"/>
  <c r="AF1779" i="5" l="1"/>
  <c r="Q1780" i="5" s="1"/>
  <c r="AW1779" i="5"/>
  <c r="AU1779" i="5"/>
  <c r="AV1779" i="5" s="1"/>
  <c r="AE1779" i="5"/>
  <c r="AG1779" i="5" s="1"/>
  <c r="AY1779" i="5" l="1"/>
  <c r="AZ1779" i="5" s="1"/>
  <c r="G1780" i="5"/>
  <c r="R1780" i="5" s="1"/>
  <c r="S1780" i="5" s="1"/>
  <c r="T1780" i="5" s="1"/>
  <c r="U1780" i="5" s="1"/>
  <c r="V1780" i="5" s="1"/>
  <c r="O1780" i="5"/>
  <c r="W1780" i="5" l="1"/>
  <c r="X1780" i="5" s="1"/>
  <c r="H1780" i="5"/>
  <c r="P1780" i="5"/>
  <c r="AA1780" i="5" l="1"/>
  <c r="AB1780" i="5" s="1"/>
  <c r="AC1780" i="5" s="1"/>
  <c r="AE1780" i="5" s="1"/>
  <c r="AG1780" i="5" s="1"/>
  <c r="Y1780" i="5"/>
  <c r="Z1780" i="5" s="1"/>
  <c r="I1780" i="5"/>
  <c r="AK1780" i="5"/>
  <c r="AP1780" i="5" s="1"/>
  <c r="AD1780" i="5" l="1"/>
  <c r="AF1780" i="5" s="1"/>
  <c r="AJ1780" i="5" l="1"/>
  <c r="AT1780" i="5" s="1"/>
  <c r="AW1780" i="5" s="1"/>
  <c r="Q1781" i="5"/>
  <c r="AU1780" i="5" l="1"/>
  <c r="AV1780" i="5" s="1"/>
  <c r="AY1780" i="5" s="1"/>
  <c r="AZ1780" i="5" s="1"/>
  <c r="O1781" i="5"/>
  <c r="G1781" i="5"/>
  <c r="R1781" i="5" l="1"/>
  <c r="S1781" i="5" s="1"/>
  <c r="T1781" i="5" s="1"/>
  <c r="U1781" i="5" s="1"/>
  <c r="V1781" i="5" s="1"/>
  <c r="W1781" i="5" s="1"/>
  <c r="X1781" i="5" s="1"/>
  <c r="H1781" i="5"/>
  <c r="P1781" i="5"/>
  <c r="Y1781" i="5" l="1"/>
  <c r="Z1781" i="5" s="1"/>
  <c r="AA1781" i="5"/>
  <c r="AB1781" i="5" s="1"/>
  <c r="AC1781" i="5" s="1"/>
  <c r="AE1781" i="5" s="1"/>
  <c r="AG1781" i="5" s="1"/>
  <c r="I1781" i="5"/>
  <c r="AK1781" i="5"/>
  <c r="AP1781" i="5" s="1"/>
  <c r="AD1781" i="5" l="1"/>
  <c r="AJ1781" i="5" s="1"/>
  <c r="AF1781" i="5" l="1"/>
  <c r="Q1782" i="5" s="1"/>
  <c r="AT1781" i="5"/>
  <c r="AW1781" i="5" l="1"/>
  <c r="AU1781" i="5"/>
  <c r="AV1781" i="5" s="1"/>
  <c r="O1782" i="5"/>
  <c r="G1782" i="5"/>
  <c r="AY1781" i="5" l="1"/>
  <c r="AZ1781" i="5" s="1"/>
  <c r="R1782" i="5"/>
  <c r="H1782" i="5"/>
  <c r="P1782" i="5"/>
  <c r="I1782" i="5" l="1"/>
  <c r="AK1782" i="5"/>
  <c r="AP1782" i="5" s="1"/>
  <c r="Y1782" i="5"/>
  <c r="Z1782" i="5" s="1"/>
  <c r="AB1782" i="5"/>
  <c r="AA1782" i="5"/>
  <c r="AD1782" i="5" s="1"/>
  <c r="S1782" i="5"/>
  <c r="T1782" i="5" s="1"/>
  <c r="U1782" i="5" s="1"/>
  <c r="V1782" i="5" s="1"/>
  <c r="W1782" i="5" s="1"/>
  <c r="X1782" i="5" s="1"/>
  <c r="AJ1782" i="5" l="1"/>
  <c r="AT1782" i="5" s="1"/>
  <c r="AC1782" i="5"/>
  <c r="AF1782" i="5" s="1"/>
  <c r="AE1782" i="5" l="1"/>
  <c r="AG1782" i="5" s="1"/>
  <c r="Q1783" i="5"/>
  <c r="AU1782" i="5"/>
  <c r="AV1782" i="5" s="1"/>
  <c r="AW1782" i="5"/>
  <c r="AY1782" i="5" l="1"/>
  <c r="AZ1782" i="5" s="1"/>
  <c r="O1783" i="5"/>
  <c r="G1783" i="5"/>
  <c r="R1783" i="5" s="1"/>
  <c r="S1783" i="5" s="1"/>
  <c r="T1783" i="5" s="1"/>
  <c r="U1783" i="5" s="1"/>
  <c r="V1783" i="5" s="1"/>
  <c r="W1783" i="5" l="1"/>
  <c r="X1783" i="5" s="1"/>
  <c r="H1783" i="5"/>
  <c r="P1783" i="5"/>
  <c r="Y1783" i="5" l="1"/>
  <c r="Z1783" i="5" s="1"/>
  <c r="AA1783" i="5"/>
  <c r="AD1783" i="5" s="1"/>
  <c r="I1783" i="5"/>
  <c r="AK1783" i="5"/>
  <c r="AP1783" i="5" s="1"/>
  <c r="AB1783" i="5" l="1"/>
  <c r="AC1783" i="5" s="1"/>
  <c r="AF1783" i="5" s="1"/>
  <c r="AJ1783" i="5"/>
  <c r="AT1783" i="5" s="1"/>
  <c r="AW1783" i="5" s="1"/>
  <c r="AU1783" i="5" l="1"/>
  <c r="AV1783" i="5" s="1"/>
  <c r="AY1783" i="5" s="1"/>
  <c r="AZ1783" i="5" s="1"/>
  <c r="Q1784" i="5"/>
  <c r="AE1783" i="5"/>
  <c r="AG1783" i="5" s="1"/>
  <c r="O1784" i="5" l="1"/>
  <c r="G1784" i="5"/>
  <c r="R1784" i="5" l="1"/>
  <c r="S1784" i="5" s="1"/>
  <c r="T1784" i="5" s="1"/>
  <c r="U1784" i="5" s="1"/>
  <c r="V1784" i="5" s="1"/>
  <c r="W1784" i="5" s="1"/>
  <c r="X1784" i="5" s="1"/>
  <c r="H1784" i="5"/>
  <c r="P1784" i="5"/>
  <c r="AA1784" i="5" l="1"/>
  <c r="AD1784" i="5" s="1"/>
  <c r="Y1784" i="5"/>
  <c r="Z1784" i="5" s="1"/>
  <c r="AB1784" i="5"/>
  <c r="AK1784" i="5"/>
  <c r="AP1784" i="5" s="1"/>
  <c r="I1784" i="5"/>
  <c r="AC1784" i="5" l="1"/>
  <c r="AF1784" i="5" s="1"/>
  <c r="AJ1784" i="5"/>
  <c r="AT1784" i="5" s="1"/>
  <c r="Q1785" i="5" l="1"/>
  <c r="AU1784" i="5"/>
  <c r="AV1784" i="5" s="1"/>
  <c r="AW1784" i="5"/>
  <c r="AE1784" i="5"/>
  <c r="AG1784" i="5" s="1"/>
  <c r="AY1784" i="5" l="1"/>
  <c r="AZ1784" i="5" s="1"/>
  <c r="G1785" i="5"/>
  <c r="R1785" i="5" s="1"/>
  <c r="S1785" i="5" s="1"/>
  <c r="T1785" i="5" s="1"/>
  <c r="O1785" i="5"/>
  <c r="U1785" i="5" l="1"/>
  <c r="V1785" i="5" s="1"/>
  <c r="W1785" i="5" s="1"/>
  <c r="X1785" i="5" s="1"/>
  <c r="P1785" i="5"/>
  <c r="H1785" i="5"/>
  <c r="Y1785" i="5" l="1"/>
  <c r="Z1785" i="5" s="1"/>
  <c r="AA1785" i="5"/>
  <c r="AB1785" i="5" s="1"/>
  <c r="AK1785" i="5"/>
  <c r="AP1785" i="5" s="1"/>
  <c r="I1785" i="5"/>
  <c r="AD1785" i="5" l="1"/>
  <c r="AJ1785" i="5" s="1"/>
  <c r="AT1785" i="5" s="1"/>
  <c r="AC1785" i="5"/>
  <c r="AE1785" i="5" s="1"/>
  <c r="AG1785" i="5" s="1"/>
  <c r="AF1785" i="5" l="1"/>
  <c r="AW1785" i="5"/>
  <c r="AU1785" i="5"/>
  <c r="AV1785" i="5" s="1"/>
  <c r="Q1786" i="5" l="1"/>
  <c r="AY1785" i="5"/>
  <c r="AZ1785" i="5" s="1"/>
  <c r="O1786" i="5" l="1"/>
  <c r="G1786" i="5"/>
  <c r="R1786" i="5" s="1"/>
  <c r="P1786" i="5" l="1"/>
  <c r="H1786" i="5"/>
  <c r="S1786" i="5"/>
  <c r="T1786" i="5" s="1"/>
  <c r="U1786" i="5" s="1"/>
  <c r="V1786" i="5" s="1"/>
  <c r="W1786" i="5" s="1"/>
  <c r="X1786" i="5" s="1"/>
  <c r="AA1786" i="5" l="1"/>
  <c r="AB1786" i="5" s="1"/>
  <c r="AC1786" i="5" s="1"/>
  <c r="AE1786" i="5" s="1"/>
  <c r="AG1786" i="5" s="1"/>
  <c r="Y1786" i="5"/>
  <c r="Z1786" i="5" s="1"/>
  <c r="AD1786" i="5"/>
  <c r="I1786" i="5"/>
  <c r="AK1786" i="5"/>
  <c r="AP1786" i="5" s="1"/>
  <c r="AF1786" i="5" l="1"/>
  <c r="Q1787" i="5" s="1"/>
  <c r="G1787" i="5" s="1"/>
  <c r="P1787" i="5" s="1"/>
  <c r="AJ1786" i="5"/>
  <c r="AT1786" i="5" s="1"/>
  <c r="AU1786" i="5" s="1"/>
  <c r="AV1786" i="5" s="1"/>
  <c r="H1787" i="5" l="1"/>
  <c r="I1787" i="5" s="1"/>
  <c r="O1787" i="5"/>
  <c r="R1787" i="5"/>
  <c r="S1787" i="5" s="1"/>
  <c r="T1787" i="5" s="1"/>
  <c r="AW1786" i="5"/>
  <c r="AY1786" i="5" s="1"/>
  <c r="AZ1786" i="5" s="1"/>
  <c r="AK1787" i="5" l="1"/>
  <c r="AP1787" i="5" s="1"/>
  <c r="Y1787" i="5"/>
  <c r="Z1787" i="5" s="1"/>
  <c r="AA1787" i="5"/>
  <c r="AB1787" i="5" s="1"/>
  <c r="AC1787" i="5" s="1"/>
  <c r="AE1787" i="5" s="1"/>
  <c r="U1787" i="5"/>
  <c r="V1787" i="5" s="1"/>
  <c r="AD1787" i="5" l="1"/>
  <c r="AJ1787" i="5" s="1"/>
  <c r="AT1787" i="5" s="1"/>
  <c r="AW1787" i="5" s="1"/>
  <c r="W1787" i="5"/>
  <c r="AF1787" i="5" l="1"/>
  <c r="Q1788" i="5" s="1"/>
  <c r="G1788" i="5" s="1"/>
  <c r="AU1787" i="5"/>
  <c r="AV1787" i="5" s="1"/>
  <c r="AY1787" i="5" s="1"/>
  <c r="AZ1787" i="5" s="1"/>
  <c r="X1787" i="5"/>
  <c r="AG1787" i="5" s="1"/>
  <c r="P1788" i="5" l="1"/>
  <c r="H1788" i="5"/>
  <c r="R1788" i="5"/>
  <c r="O1788" i="5"/>
  <c r="AK1788" i="5" l="1"/>
  <c r="AP1788" i="5" s="1"/>
  <c r="I1788" i="5"/>
  <c r="AA1788" i="5"/>
  <c r="AD1788" i="5" s="1"/>
  <c r="Y1788" i="5"/>
  <c r="Z1788" i="5" s="1"/>
  <c r="S1788" i="5"/>
  <c r="T1788" i="5" s="1"/>
  <c r="U1788" i="5" s="1"/>
  <c r="V1788" i="5" s="1"/>
  <c r="AB1788" i="5" l="1"/>
  <c r="AC1788" i="5" s="1"/>
  <c r="AE1788" i="5" s="1"/>
  <c r="AJ1788" i="5"/>
  <c r="AT1788" i="5" s="1"/>
  <c r="W1788" i="5"/>
  <c r="AF1788" i="5" l="1"/>
  <c r="Q1789" i="5" s="1"/>
  <c r="G1789" i="5" s="1"/>
  <c r="X1788" i="5"/>
  <c r="AG1788" i="5" s="1"/>
  <c r="AW1788" i="5"/>
  <c r="AU1788" i="5"/>
  <c r="AV1788" i="5" s="1"/>
  <c r="H1789" i="5" l="1"/>
  <c r="P1789" i="5"/>
  <c r="AY1788" i="5"/>
  <c r="AZ1788" i="5" s="1"/>
  <c r="O1789" i="5"/>
  <c r="R1789" i="5"/>
  <c r="AK1789" i="5" l="1"/>
  <c r="AP1789" i="5" s="1"/>
  <c r="I1789" i="5"/>
  <c r="AA1789" i="5"/>
  <c r="AB1789" i="5" s="1"/>
  <c r="S1789" i="5"/>
  <c r="T1789" i="5" s="1"/>
  <c r="U1789" i="5" s="1"/>
  <c r="V1789" i="5" s="1"/>
  <c r="Y1789" i="5"/>
  <c r="Z1789" i="5" s="1"/>
  <c r="AD1789" i="5" l="1"/>
  <c r="AJ1789" i="5" s="1"/>
  <c r="AT1789" i="5" s="1"/>
  <c r="W1789" i="5"/>
  <c r="X1789" i="5" s="1"/>
  <c r="AC1789" i="5"/>
  <c r="AE1789" i="5" s="1"/>
  <c r="AW1789" i="5" l="1"/>
  <c r="AU1789" i="5"/>
  <c r="AV1789" i="5" s="1"/>
  <c r="AG1789" i="5"/>
  <c r="AF1789" i="5"/>
  <c r="AY1789" i="5" l="1"/>
  <c r="AZ1789" i="5" s="1"/>
  <c r="Q1790" i="5"/>
  <c r="G1790" i="5" s="1"/>
  <c r="P1790" i="5" l="1"/>
  <c r="H1790" i="5"/>
  <c r="R1790" i="5"/>
  <c r="O1790" i="5"/>
  <c r="I1790" i="5" l="1"/>
  <c r="AK1790" i="5"/>
  <c r="AP1790" i="5" s="1"/>
  <c r="S1790" i="5"/>
  <c r="T1790" i="5" s="1"/>
  <c r="U1790" i="5" s="1"/>
  <c r="V1790" i="5" s="1"/>
  <c r="AA1790" i="5"/>
  <c r="AB1790" i="5" s="1"/>
  <c r="AC1790" i="5" s="1"/>
  <c r="AE1790" i="5" s="1"/>
  <c r="Y1790" i="5"/>
  <c r="Z1790" i="5" s="1"/>
  <c r="AD1790" i="5" l="1"/>
  <c r="AJ1790" i="5" s="1"/>
  <c r="AT1790" i="5" s="1"/>
  <c r="W1790" i="5"/>
  <c r="X1790" i="5" s="1"/>
  <c r="AG1790" i="5" s="1"/>
  <c r="AF1790" i="5" l="1"/>
  <c r="Q1791" i="5" s="1"/>
  <c r="G1791" i="5" s="1"/>
  <c r="AU1790" i="5"/>
  <c r="AV1790" i="5" s="1"/>
  <c r="AW1790" i="5"/>
  <c r="P1791" i="5" l="1"/>
  <c r="H1791" i="5"/>
  <c r="AY1790" i="5"/>
  <c r="AZ1790" i="5" s="1"/>
  <c r="O1791" i="5"/>
  <c r="R1791" i="5"/>
  <c r="AK1791" i="5" l="1"/>
  <c r="AP1791" i="5" s="1"/>
  <c r="I1791" i="5"/>
  <c r="Y1791" i="5"/>
  <c r="Z1791" i="5" s="1"/>
  <c r="AA1791" i="5"/>
  <c r="AB1791" i="5" s="1"/>
  <c r="AC1791" i="5" s="1"/>
  <c r="AE1791" i="5" s="1"/>
  <c r="S1791" i="5"/>
  <c r="T1791" i="5" s="1"/>
  <c r="AD1791" i="5" l="1"/>
  <c r="U1791" i="5"/>
  <c r="AJ1791" i="5" l="1"/>
  <c r="AT1791" i="5" s="1"/>
  <c r="AW1791" i="5" s="1"/>
  <c r="V1791" i="5"/>
  <c r="W1791" i="5" s="1"/>
  <c r="AF1791" i="5" s="1"/>
  <c r="AU1791" i="5" l="1"/>
  <c r="AV1791" i="5" s="1"/>
  <c r="AY1791" i="5" s="1"/>
  <c r="AZ1791" i="5" s="1"/>
  <c r="X1791" i="5"/>
  <c r="AG1791" i="5" s="1"/>
  <c r="Q1792" i="5"/>
  <c r="G1792" i="5" s="1"/>
  <c r="H1792" i="5" l="1"/>
  <c r="P1792" i="5"/>
  <c r="O1792" i="5"/>
  <c r="R1792" i="5"/>
  <c r="AK1792" i="5" l="1"/>
  <c r="AP1792" i="5" s="1"/>
  <c r="I1792" i="5"/>
  <c r="Y1792" i="5"/>
  <c r="Z1792" i="5" s="1"/>
  <c r="AA1792" i="5"/>
  <c r="AB1792" i="5" s="1"/>
  <c r="AC1792" i="5" s="1"/>
  <c r="AE1792" i="5" s="1"/>
  <c r="S1792" i="5"/>
  <c r="T1792" i="5" s="1"/>
  <c r="AD1792" i="5" l="1"/>
  <c r="U1792" i="5"/>
  <c r="AJ1792" i="5" l="1"/>
  <c r="AT1792" i="5" s="1"/>
  <c r="AU1792" i="5" s="1"/>
  <c r="AV1792" i="5" s="1"/>
  <c r="V1792" i="5"/>
  <c r="W1792" i="5" s="1"/>
  <c r="AF1792" i="5" s="1"/>
  <c r="AW1792" i="5" l="1"/>
  <c r="AY1792" i="5" s="1"/>
  <c r="AZ1792" i="5" s="1"/>
  <c r="X1792" i="5"/>
  <c r="AG1792" i="5" s="1"/>
  <c r="Q1793" i="5"/>
  <c r="G1793" i="5" s="1"/>
  <c r="P1793" i="5" l="1"/>
  <c r="H1793" i="5"/>
  <c r="O1793" i="5"/>
  <c r="R1793" i="5"/>
  <c r="AK1793" i="5" l="1"/>
  <c r="AP1793" i="5" s="1"/>
  <c r="I1793" i="5"/>
  <c r="Y1793" i="5"/>
  <c r="Z1793" i="5" s="1"/>
  <c r="AA1793" i="5"/>
  <c r="AB1793" i="5" s="1"/>
  <c r="AC1793" i="5" s="1"/>
  <c r="AE1793" i="5" s="1"/>
  <c r="S1793" i="5"/>
  <c r="T1793" i="5" s="1"/>
  <c r="U1793" i="5" l="1"/>
  <c r="V1793" i="5" s="1"/>
  <c r="AD1793" i="5"/>
  <c r="W1793" i="5" l="1"/>
  <c r="AF1793" i="5" s="1"/>
  <c r="AJ1793" i="5"/>
  <c r="AT1793" i="5" s="1"/>
  <c r="X1793" i="5" l="1"/>
  <c r="AG1793" i="5" s="1"/>
  <c r="AW1793" i="5"/>
  <c r="AU1793" i="5"/>
  <c r="AV1793" i="5" s="1"/>
  <c r="Q1794" i="5"/>
  <c r="G1794" i="5" s="1"/>
  <c r="P1794" i="5" l="1"/>
  <c r="H1794" i="5"/>
  <c r="AY1793" i="5"/>
  <c r="AZ1793" i="5" s="1"/>
  <c r="R1794" i="5"/>
  <c r="O1794" i="5"/>
  <c r="I1794" i="5" l="1"/>
  <c r="AK1794" i="5"/>
  <c r="AP1794" i="5" s="1"/>
  <c r="Y1794" i="5"/>
  <c r="Z1794" i="5" s="1"/>
  <c r="S1794" i="5"/>
  <c r="T1794" i="5" s="1"/>
  <c r="U1794" i="5" s="1"/>
  <c r="V1794" i="5" s="1"/>
  <c r="W1794" i="5" s="1"/>
  <c r="X1794" i="5" s="1"/>
  <c r="AA1794" i="5"/>
  <c r="AD1794" i="5" s="1"/>
  <c r="AJ1794" i="5" l="1"/>
  <c r="AT1794" i="5" s="1"/>
  <c r="AB1794" i="5"/>
  <c r="AC1794" i="5" l="1"/>
  <c r="AF1794" i="5" s="1"/>
  <c r="AU1794" i="5"/>
  <c r="AV1794" i="5" s="1"/>
  <c r="AW1794" i="5"/>
  <c r="Q1795" i="5" l="1"/>
  <c r="G1795" i="5" s="1"/>
  <c r="AY1794" i="5"/>
  <c r="AZ1794" i="5" s="1"/>
  <c r="AE1794" i="5"/>
  <c r="AG1794" i="5" s="1"/>
  <c r="H1795" i="5" l="1"/>
  <c r="P1795" i="5"/>
  <c r="O1795" i="5"/>
  <c r="R1795" i="5"/>
  <c r="AK1795" i="5" l="1"/>
  <c r="AP1795" i="5" s="1"/>
  <c r="I1795" i="5"/>
  <c r="Y1795" i="5"/>
  <c r="Z1795" i="5" s="1"/>
  <c r="AA1795" i="5"/>
  <c r="AB1795" i="5" s="1"/>
  <c r="AC1795" i="5" s="1"/>
  <c r="AE1795" i="5" s="1"/>
  <c r="S1795" i="5"/>
  <c r="T1795" i="5" s="1"/>
  <c r="AD1795" i="5" l="1"/>
  <c r="U1795" i="5"/>
  <c r="AJ1795" i="5" l="1"/>
  <c r="AT1795" i="5" s="1"/>
  <c r="AW1795" i="5" s="1"/>
  <c r="V1795" i="5"/>
  <c r="AU1795" i="5" l="1"/>
  <c r="AV1795" i="5" s="1"/>
  <c r="AY1795" i="5" s="1"/>
  <c r="AZ1795" i="5" s="1"/>
  <c r="W1795" i="5"/>
  <c r="AF1795" i="5" s="1"/>
  <c r="X1795" i="5" l="1"/>
  <c r="AG1795" i="5" s="1"/>
  <c r="Q1796" i="5"/>
  <c r="G1796" i="5" s="1"/>
  <c r="P1796" i="5" l="1"/>
  <c r="H1796" i="5"/>
  <c r="R1796" i="5"/>
  <c r="O1796" i="5"/>
  <c r="AK1796" i="5" l="1"/>
  <c r="AP1796" i="5" s="1"/>
  <c r="I1796" i="5"/>
  <c r="AA1796" i="5"/>
  <c r="AB1796" i="5" s="1"/>
  <c r="AC1796" i="5" s="1"/>
  <c r="AE1796" i="5" s="1"/>
  <c r="S1796" i="5"/>
  <c r="T1796" i="5" s="1"/>
  <c r="U1796" i="5" s="1"/>
  <c r="V1796" i="5" s="1"/>
  <c r="Y1796" i="5"/>
  <c r="Z1796" i="5" s="1"/>
  <c r="AD1796" i="5" l="1"/>
  <c r="AJ1796" i="5" s="1"/>
  <c r="AT1796" i="5" s="1"/>
  <c r="AU1796" i="5" s="1"/>
  <c r="AV1796" i="5" s="1"/>
  <c r="W1796" i="5"/>
  <c r="AF1796" i="5" l="1"/>
  <c r="Q1797" i="5" s="1"/>
  <c r="G1797" i="5" s="1"/>
  <c r="AW1796" i="5"/>
  <c r="AY1796" i="5" s="1"/>
  <c r="AZ1796" i="5" s="1"/>
  <c r="X1796" i="5"/>
  <c r="AG1796" i="5" s="1"/>
  <c r="P1797" i="5" l="1"/>
  <c r="H1797" i="5"/>
  <c r="O1797" i="5"/>
  <c r="R1797" i="5"/>
  <c r="I1797" i="5" l="1"/>
  <c r="AK1797" i="5"/>
  <c r="AP1797" i="5" s="1"/>
  <c r="S1797" i="5"/>
  <c r="T1797" i="5" s="1"/>
  <c r="Y1797" i="5"/>
  <c r="Z1797" i="5" s="1"/>
  <c r="AA1797" i="5"/>
  <c r="AD1797" i="5" s="1"/>
  <c r="AB1797" i="5" l="1"/>
  <c r="AC1797" i="5" s="1"/>
  <c r="AE1797" i="5" s="1"/>
  <c r="U1797" i="5"/>
  <c r="AJ1797" i="5" s="1"/>
  <c r="AT1797" i="5" s="1"/>
  <c r="V1797" i="5" l="1"/>
  <c r="W1797" i="5" s="1"/>
  <c r="AF1797" i="5" s="1"/>
  <c r="AU1797" i="5"/>
  <c r="AV1797" i="5" s="1"/>
  <c r="AW1797" i="5"/>
  <c r="X1797" i="5" l="1"/>
  <c r="AG1797" i="5" s="1"/>
  <c r="AY1797" i="5"/>
  <c r="AZ1797" i="5" s="1"/>
  <c r="Q1798" i="5"/>
  <c r="O1798" i="5" l="1"/>
  <c r="G1798" i="5"/>
  <c r="R1798" i="5" s="1"/>
  <c r="S1798" i="5" s="1"/>
  <c r="T1798" i="5" s="1"/>
  <c r="U1798" i="5" l="1"/>
  <c r="V1798" i="5" s="1"/>
  <c r="W1798" i="5" s="1"/>
  <c r="X1798" i="5" s="1"/>
  <c r="P1798" i="5"/>
  <c r="H1798" i="5"/>
  <c r="Y1798" i="5" l="1"/>
  <c r="Z1798" i="5" s="1"/>
  <c r="AA1798" i="5"/>
  <c r="AD1798" i="5"/>
  <c r="AB1798" i="5"/>
  <c r="AC1798" i="5" s="1"/>
  <c r="AE1798" i="5" s="1"/>
  <c r="AG1798" i="5" s="1"/>
  <c r="AK1798" i="5"/>
  <c r="AP1798" i="5" s="1"/>
  <c r="I1798" i="5"/>
  <c r="AJ1798" i="5" l="1"/>
  <c r="AT1798" i="5" s="1"/>
  <c r="AF1798" i="5"/>
  <c r="AU1798" i="5" l="1"/>
  <c r="AV1798" i="5" s="1"/>
  <c r="AW1798" i="5"/>
  <c r="Q1799" i="5"/>
  <c r="G1799" i="5" l="1"/>
  <c r="R1799" i="5" s="1"/>
  <c r="S1799" i="5" s="1"/>
  <c r="T1799" i="5" s="1"/>
  <c r="U1799" i="5" s="1"/>
  <c r="V1799" i="5" s="1"/>
  <c r="O1799" i="5"/>
  <c r="AY1798" i="5"/>
  <c r="AZ1798" i="5" s="1"/>
  <c r="W1799" i="5" l="1"/>
  <c r="X1799" i="5" s="1"/>
  <c r="P1799" i="5"/>
  <c r="H1799" i="5"/>
  <c r="AD1799" i="5" l="1"/>
  <c r="Y1799" i="5"/>
  <c r="Z1799" i="5" s="1"/>
  <c r="AA1799" i="5"/>
  <c r="AB1799" i="5" s="1"/>
  <c r="AK1799" i="5"/>
  <c r="AP1799" i="5" s="1"/>
  <c r="I1799" i="5"/>
  <c r="AC1799" i="5" l="1"/>
  <c r="AF1799" i="5" s="1"/>
  <c r="AJ1799" i="5"/>
  <c r="AT1799" i="5" s="1"/>
  <c r="Q1800" i="5" l="1"/>
  <c r="AW1799" i="5"/>
  <c r="AU1799" i="5"/>
  <c r="AV1799" i="5" s="1"/>
  <c r="AE1799" i="5"/>
  <c r="AG1799" i="5" s="1"/>
  <c r="AY1799" i="5" l="1"/>
  <c r="AZ1799" i="5" s="1"/>
  <c r="O1800" i="5"/>
  <c r="G1800" i="5"/>
  <c r="P1800" i="5" l="1"/>
  <c r="H1800" i="5"/>
  <c r="R1800" i="5"/>
  <c r="S1800" i="5" s="1"/>
  <c r="T1800" i="5" s="1"/>
  <c r="U1800" i="5" s="1"/>
  <c r="V1800" i="5" s="1"/>
  <c r="W1800" i="5" l="1"/>
  <c r="X1800" i="5" s="1"/>
  <c r="AK1800" i="5"/>
  <c r="AP1800" i="5" s="1"/>
  <c r="I1800" i="5"/>
  <c r="AA1800" i="5"/>
  <c r="AB1800" i="5" s="1"/>
  <c r="Y1800" i="5"/>
  <c r="Z1800" i="5" s="1"/>
  <c r="AD1800" i="5" l="1"/>
  <c r="AJ1800" i="5" s="1"/>
  <c r="AT1800" i="5" s="1"/>
  <c r="AU1800" i="5" s="1"/>
  <c r="AV1800" i="5" s="1"/>
  <c r="AC1800" i="5"/>
  <c r="AE1800" i="5" s="1"/>
  <c r="AG1800" i="5" s="1"/>
  <c r="AW1800" i="5" l="1"/>
  <c r="AY1800" i="5" s="1"/>
  <c r="AZ1800" i="5" s="1"/>
  <c r="AF1800" i="5"/>
  <c r="Q1801" i="5" l="1"/>
  <c r="O1801" i="5" l="1"/>
  <c r="G1801" i="5"/>
  <c r="R1801" i="5" l="1"/>
  <c r="H1801" i="5"/>
  <c r="P1801" i="5"/>
  <c r="I1801" i="5" l="1"/>
  <c r="AK1801" i="5"/>
  <c r="AP1801" i="5" s="1"/>
  <c r="Y1801" i="5"/>
  <c r="Z1801" i="5" s="1"/>
  <c r="AB1801" i="5"/>
  <c r="AA1801" i="5"/>
  <c r="AD1801" i="5" s="1"/>
  <c r="S1801" i="5"/>
  <c r="T1801" i="5" s="1"/>
  <c r="U1801" i="5" s="1"/>
  <c r="V1801" i="5" s="1"/>
  <c r="W1801" i="5" s="1"/>
  <c r="X1801" i="5" s="1"/>
  <c r="AJ1801" i="5" l="1"/>
  <c r="AT1801" i="5" s="1"/>
  <c r="AC1801" i="5"/>
  <c r="AF1801" i="5" s="1"/>
  <c r="AE1801" i="5" l="1"/>
  <c r="AG1801" i="5" s="1"/>
  <c r="Q1802" i="5"/>
  <c r="AU1801" i="5"/>
  <c r="AV1801" i="5" s="1"/>
  <c r="AW1801" i="5"/>
  <c r="AY1801" i="5" l="1"/>
  <c r="AZ1801" i="5" s="1"/>
  <c r="G1802" i="5"/>
  <c r="O1802" i="5"/>
  <c r="H1802" i="5" l="1"/>
  <c r="P1802" i="5"/>
  <c r="R1802" i="5"/>
  <c r="S1802" i="5" s="1"/>
  <c r="T1802" i="5" s="1"/>
  <c r="U1802" i="5" s="1"/>
  <c r="V1802" i="5" s="1"/>
  <c r="W1802" i="5" s="1"/>
  <c r="X1802" i="5" s="1"/>
  <c r="Y1802" i="5" l="1"/>
  <c r="Z1802" i="5" s="1"/>
  <c r="AA1802" i="5"/>
  <c r="AB1802" i="5" s="1"/>
  <c r="AC1802" i="5" s="1"/>
  <c r="AE1802" i="5" s="1"/>
  <c r="AG1802" i="5" s="1"/>
  <c r="I1802" i="5"/>
  <c r="AK1802" i="5"/>
  <c r="AP1802" i="5" s="1"/>
  <c r="AD1802" i="5" l="1"/>
  <c r="AJ1802" i="5" s="1"/>
  <c r="AT1802" i="5" s="1"/>
  <c r="AF1802" i="5" l="1"/>
  <c r="Q1803" i="5" s="1"/>
  <c r="AU1802" i="5"/>
  <c r="AV1802" i="5" s="1"/>
  <c r="AW1802" i="5"/>
  <c r="AY1802" i="5" l="1"/>
  <c r="AZ1802" i="5" s="1"/>
  <c r="O1803" i="5"/>
  <c r="G1803" i="5"/>
  <c r="R1803" i="5" s="1"/>
  <c r="S1803" i="5" s="1"/>
  <c r="T1803" i="5" s="1"/>
  <c r="U1803" i="5" s="1"/>
  <c r="V1803" i="5" s="1"/>
  <c r="W1803" i="5" l="1"/>
  <c r="X1803" i="5" s="1"/>
  <c r="P1803" i="5"/>
  <c r="H1803" i="5"/>
  <c r="I1803" i="5" l="1"/>
  <c r="AK1803" i="5"/>
  <c r="AP1803" i="5" s="1"/>
  <c r="AA1803" i="5"/>
  <c r="AB1803" i="5" s="1"/>
  <c r="AC1803" i="5" s="1"/>
  <c r="AE1803" i="5" s="1"/>
  <c r="AG1803" i="5" s="1"/>
  <c r="AD1803" i="5"/>
  <c r="Y1803" i="5"/>
  <c r="Z1803" i="5" s="1"/>
  <c r="AJ1803" i="5" l="1"/>
  <c r="AT1803" i="5" s="1"/>
  <c r="AF1803" i="5"/>
  <c r="AU1803" i="5" l="1"/>
  <c r="AV1803" i="5" s="1"/>
  <c r="AW1803" i="5"/>
  <c r="Q1804" i="5"/>
  <c r="O1804" i="5" l="1"/>
  <c r="G1804" i="5"/>
  <c r="AY1803" i="5"/>
  <c r="AZ1803" i="5" s="1"/>
  <c r="R1804" i="5" l="1"/>
  <c r="S1804" i="5" s="1"/>
  <c r="T1804" i="5" s="1"/>
  <c r="U1804" i="5" s="1"/>
  <c r="V1804" i="5" s="1"/>
  <c r="W1804" i="5" s="1"/>
  <c r="X1804" i="5" s="1"/>
  <c r="P1804" i="5"/>
  <c r="H1804" i="5"/>
  <c r="I1804" i="5" l="1"/>
  <c r="AK1804" i="5"/>
  <c r="AP1804" i="5" s="1"/>
  <c r="AA1804" i="5"/>
  <c r="AB1804" i="5" s="1"/>
  <c r="Y1804" i="5"/>
  <c r="Z1804" i="5" s="1"/>
  <c r="AD1804" i="5" l="1"/>
  <c r="AJ1804" i="5" s="1"/>
  <c r="AT1804" i="5" s="1"/>
  <c r="AC1804" i="5"/>
  <c r="AF1804" i="5" l="1"/>
  <c r="Q1805" i="5" s="1"/>
  <c r="AW1804" i="5"/>
  <c r="AU1804" i="5"/>
  <c r="AV1804" i="5" s="1"/>
  <c r="AE1804" i="5"/>
  <c r="AG1804" i="5" s="1"/>
  <c r="AY1804" i="5" l="1"/>
  <c r="AZ1804" i="5" s="1"/>
  <c r="O1805" i="5"/>
  <c r="G1805" i="5"/>
  <c r="R1805" i="5" s="1"/>
  <c r="S1805" i="5" s="1"/>
  <c r="T1805" i="5" s="1"/>
  <c r="U1805" i="5" s="1"/>
  <c r="V1805" i="5" s="1"/>
  <c r="H1805" i="5" l="1"/>
  <c r="P1805" i="5"/>
  <c r="W1805" i="5"/>
  <c r="X1805" i="5" s="1"/>
  <c r="Y1805" i="5" l="1"/>
  <c r="Z1805" i="5" s="1"/>
  <c r="AA1805" i="5"/>
  <c r="AD1805" i="5" s="1"/>
  <c r="AK1805" i="5"/>
  <c r="AP1805" i="5" s="1"/>
  <c r="I1805" i="5"/>
  <c r="AB1805" i="5" l="1"/>
  <c r="AC1805" i="5" s="1"/>
  <c r="AF1805" i="5" s="1"/>
  <c r="AJ1805" i="5"/>
  <c r="AT1805" i="5" s="1"/>
  <c r="AW1805" i="5" l="1"/>
  <c r="AU1805" i="5"/>
  <c r="AV1805" i="5" s="1"/>
  <c r="Q1806" i="5"/>
  <c r="AE1805" i="5"/>
  <c r="AG1805" i="5" s="1"/>
  <c r="AY1805" i="5" l="1"/>
  <c r="AZ1805" i="5" s="1"/>
  <c r="G1806" i="5"/>
  <c r="R1806" i="5" s="1"/>
  <c r="O1806" i="5"/>
  <c r="S1806" i="5" l="1"/>
  <c r="T1806" i="5" s="1"/>
  <c r="H1806" i="5"/>
  <c r="P1806" i="5"/>
  <c r="AA1806" i="5" l="1"/>
  <c r="AB1806" i="5" s="1"/>
  <c r="Y1806" i="5"/>
  <c r="Z1806" i="5" s="1"/>
  <c r="U1806" i="5"/>
  <c r="AK1806" i="5"/>
  <c r="AP1806" i="5" s="1"/>
  <c r="I1806" i="5"/>
  <c r="AD1806" i="5" l="1"/>
  <c r="AJ1806" i="5" s="1"/>
  <c r="AT1806" i="5" s="1"/>
  <c r="AW1806" i="5" s="1"/>
  <c r="V1806" i="5"/>
  <c r="AC1806" i="5"/>
  <c r="AE1806" i="5" s="1"/>
  <c r="AU1806" i="5" l="1"/>
  <c r="AV1806" i="5" s="1"/>
  <c r="AY1806" i="5" s="1"/>
  <c r="AZ1806" i="5" s="1"/>
  <c r="W1806" i="5"/>
  <c r="AF1806" i="5" s="1"/>
  <c r="X1806" i="5" l="1"/>
  <c r="AG1806" i="5" s="1"/>
  <c r="Q1807" i="5"/>
  <c r="O1807" i="5" l="1"/>
  <c r="G1807" i="5"/>
  <c r="R1807" i="5" l="1"/>
  <c r="S1807" i="5" s="1"/>
  <c r="T1807" i="5" s="1"/>
  <c r="U1807" i="5" s="1"/>
  <c r="V1807" i="5" s="1"/>
  <c r="W1807" i="5" s="1"/>
  <c r="X1807" i="5" s="1"/>
  <c r="H1807" i="5"/>
  <c r="P1807" i="5"/>
  <c r="Y1807" i="5" l="1"/>
  <c r="Z1807" i="5" s="1"/>
  <c r="AA1807" i="5"/>
  <c r="AB1807" i="5" s="1"/>
  <c r="AC1807" i="5" s="1"/>
  <c r="AE1807" i="5" s="1"/>
  <c r="AG1807" i="5" s="1"/>
  <c r="I1807" i="5"/>
  <c r="AK1807" i="5"/>
  <c r="AP1807" i="5" s="1"/>
  <c r="AD1807" i="5" l="1"/>
  <c r="AJ1807" i="5" s="1"/>
  <c r="AF1807" i="5" l="1"/>
  <c r="Q1808" i="5" s="1"/>
  <c r="AT1807" i="5"/>
  <c r="AW1807" i="5" l="1"/>
  <c r="AU1807" i="5"/>
  <c r="AV1807" i="5" s="1"/>
  <c r="O1808" i="5"/>
  <c r="G1808" i="5"/>
  <c r="R1808" i="5" s="1"/>
  <c r="S1808" i="5" s="1"/>
  <c r="T1808" i="5" s="1"/>
  <c r="U1808" i="5" s="1"/>
  <c r="V1808" i="5" s="1"/>
  <c r="AY1807" i="5" l="1"/>
  <c r="AZ1807" i="5" s="1"/>
  <c r="W1808" i="5"/>
  <c r="X1808" i="5" s="1"/>
  <c r="H1808" i="5"/>
  <c r="P1808" i="5"/>
  <c r="AA1808" i="5" l="1"/>
  <c r="AB1808" i="5" s="1"/>
  <c r="Y1808" i="5"/>
  <c r="Z1808" i="5" s="1"/>
  <c r="I1808" i="5"/>
  <c r="AK1808" i="5"/>
  <c r="AP1808" i="5" s="1"/>
  <c r="AD1808" i="5" l="1"/>
  <c r="AJ1808" i="5" s="1"/>
  <c r="AT1808" i="5" s="1"/>
  <c r="AC1808" i="5"/>
  <c r="AF1808" i="5" l="1"/>
  <c r="Q1809" i="5" s="1"/>
  <c r="AU1808" i="5"/>
  <c r="AV1808" i="5" s="1"/>
  <c r="AW1808" i="5"/>
  <c r="AE1808" i="5"/>
  <c r="AG1808" i="5" s="1"/>
  <c r="AY1808" i="5" l="1"/>
  <c r="AZ1808" i="5" s="1"/>
  <c r="O1809" i="5"/>
  <c r="G1809" i="5"/>
  <c r="H1809" i="5" l="1"/>
  <c r="P1809" i="5"/>
  <c r="R1809" i="5"/>
  <c r="S1809" i="5" s="1"/>
  <c r="T1809" i="5" s="1"/>
  <c r="U1809" i="5" s="1"/>
  <c r="V1809" i="5" s="1"/>
  <c r="AA1809" i="5" l="1"/>
  <c r="AB1809" i="5" s="1"/>
  <c r="Y1809" i="5"/>
  <c r="Z1809" i="5" s="1"/>
  <c r="W1809" i="5"/>
  <c r="AK1809" i="5"/>
  <c r="AP1809" i="5" s="1"/>
  <c r="I1809" i="5"/>
  <c r="AD1809" i="5" l="1"/>
  <c r="AJ1809" i="5" s="1"/>
  <c r="AT1809" i="5" s="1"/>
  <c r="AU1809" i="5" s="1"/>
  <c r="AV1809" i="5" s="1"/>
  <c r="X1809" i="5"/>
  <c r="AC1809" i="5"/>
  <c r="AF1809" i="5" l="1"/>
  <c r="Q1810" i="5" s="1"/>
  <c r="G1810" i="5" s="1"/>
  <c r="AW1809" i="5"/>
  <c r="AY1809" i="5" s="1"/>
  <c r="AZ1809" i="5" s="1"/>
  <c r="AE1809" i="5"/>
  <c r="AG1809" i="5" s="1"/>
  <c r="P1810" i="5" l="1"/>
  <c r="H1810" i="5"/>
  <c r="R1810" i="5"/>
  <c r="O1810" i="5"/>
  <c r="I1810" i="5" l="1"/>
  <c r="AK1810" i="5"/>
  <c r="AP1810" i="5" s="1"/>
  <c r="Y1810" i="5"/>
  <c r="Z1810" i="5" s="1"/>
  <c r="S1810" i="5"/>
  <c r="T1810" i="5" s="1"/>
  <c r="AA1810" i="5"/>
  <c r="AD1810" i="5" s="1"/>
  <c r="AB1810" i="5" l="1"/>
  <c r="AC1810" i="5" s="1"/>
  <c r="AE1810" i="5" s="1"/>
  <c r="U1810" i="5"/>
  <c r="AJ1810" i="5" s="1"/>
  <c r="AT1810" i="5" s="1"/>
  <c r="AU1810" i="5" l="1"/>
  <c r="AV1810" i="5" s="1"/>
  <c r="AW1810" i="5"/>
  <c r="V1810" i="5"/>
  <c r="W1810" i="5" l="1"/>
  <c r="AF1810" i="5" s="1"/>
  <c r="AY1810" i="5"/>
  <c r="AZ1810" i="5" s="1"/>
  <c r="X1810" i="5" l="1"/>
  <c r="AG1810" i="5" s="1"/>
  <c r="Q1811" i="5"/>
  <c r="G1811" i="5" s="1"/>
  <c r="P1811" i="5" l="1"/>
  <c r="H1811" i="5"/>
  <c r="O1811" i="5"/>
  <c r="R1811" i="5"/>
  <c r="I1811" i="5" l="1"/>
  <c r="AK1811" i="5"/>
  <c r="AP1811" i="5" s="1"/>
  <c r="AD1811" i="5"/>
  <c r="AB1811" i="5"/>
  <c r="AA1811" i="5"/>
  <c r="S1811" i="5"/>
  <c r="T1811" i="5" s="1"/>
  <c r="U1811" i="5" s="1"/>
  <c r="V1811" i="5" s="1"/>
  <c r="Y1811" i="5"/>
  <c r="Z1811" i="5" s="1"/>
  <c r="AC1811" i="5" l="1"/>
  <c r="AE1811" i="5" s="1"/>
  <c r="W1811" i="5"/>
  <c r="X1811" i="5" s="1"/>
  <c r="AJ1811" i="5"/>
  <c r="AT1811" i="5" s="1"/>
  <c r="AG1811" i="5" l="1"/>
  <c r="AW1811" i="5"/>
  <c r="AU1811" i="5"/>
  <c r="AV1811" i="5" s="1"/>
  <c r="AF1811" i="5"/>
  <c r="AY1811" i="5" l="1"/>
  <c r="AZ1811" i="5" s="1"/>
  <c r="Q1812" i="5"/>
  <c r="G1812" i="5" s="1"/>
  <c r="P1812" i="5" l="1"/>
  <c r="H1812" i="5"/>
  <c r="O1812" i="5"/>
  <c r="R1812" i="5"/>
  <c r="I1812" i="5" l="1"/>
  <c r="AK1812" i="5"/>
  <c r="AP1812" i="5" s="1"/>
  <c r="AA1812" i="5"/>
  <c r="AB1812" i="5" s="1"/>
  <c r="AC1812" i="5" s="1"/>
  <c r="AE1812" i="5" s="1"/>
  <c r="S1812" i="5"/>
  <c r="T1812" i="5" s="1"/>
  <c r="U1812" i="5" s="1"/>
  <c r="V1812" i="5" s="1"/>
  <c r="Y1812" i="5"/>
  <c r="Z1812" i="5" s="1"/>
  <c r="AD1812" i="5" l="1"/>
  <c r="AJ1812" i="5" s="1"/>
  <c r="AT1812" i="5" s="1"/>
  <c r="W1812" i="5"/>
  <c r="X1812" i="5" s="1"/>
  <c r="AG1812" i="5" s="1"/>
  <c r="AF1812" i="5" l="1"/>
  <c r="AU1812" i="5"/>
  <c r="AV1812" i="5" s="1"/>
  <c r="AW1812" i="5"/>
  <c r="Q1813" i="5" l="1"/>
  <c r="AY1812" i="5"/>
  <c r="AZ1812" i="5" s="1"/>
  <c r="O1813" i="5" l="1"/>
  <c r="G1813" i="5"/>
  <c r="R1813" i="5" s="1"/>
  <c r="S1813" i="5" s="1"/>
  <c r="T1813" i="5" s="1"/>
  <c r="U1813" i="5" s="1"/>
  <c r="V1813" i="5" s="1"/>
  <c r="P1813" i="5" l="1"/>
  <c r="AA1813" i="5" s="1"/>
  <c r="H1813" i="5"/>
  <c r="W1813" i="5"/>
  <c r="AB1813" i="5" l="1"/>
  <c r="AC1813" i="5" s="1"/>
  <c r="AE1813" i="5" s="1"/>
  <c r="AD1813" i="5"/>
  <c r="Y1813" i="5"/>
  <c r="Z1813" i="5" s="1"/>
  <c r="I1813" i="5"/>
  <c r="AK1813" i="5"/>
  <c r="AP1813" i="5" s="1"/>
  <c r="X1813" i="5"/>
  <c r="AJ1813" i="5" l="1"/>
  <c r="AT1813" i="5" s="1"/>
  <c r="AW1813" i="5" s="1"/>
  <c r="AG1813" i="5"/>
  <c r="AF1813" i="5"/>
  <c r="Q1814" i="5" s="1"/>
  <c r="AU1813" i="5" l="1"/>
  <c r="AV1813" i="5" s="1"/>
  <c r="AY1813" i="5" s="1"/>
  <c r="AZ1813" i="5" s="1"/>
  <c r="O1814" i="5"/>
  <c r="G1814" i="5"/>
  <c r="R1814" i="5" s="1"/>
  <c r="P1814" i="5" l="1"/>
  <c r="AA1814" i="5" s="1"/>
  <c r="AB1814" i="5" s="1"/>
  <c r="AC1814" i="5" s="1"/>
  <c r="AE1814" i="5" s="1"/>
  <c r="H1814" i="5"/>
  <c r="S1814" i="5"/>
  <c r="T1814" i="5" s="1"/>
  <c r="U1814" i="5" s="1"/>
  <c r="AD1814" i="5" l="1"/>
  <c r="Y1814" i="5"/>
  <c r="Z1814" i="5" s="1"/>
  <c r="I1814" i="5"/>
  <c r="AK1814" i="5"/>
  <c r="AP1814" i="5" s="1"/>
  <c r="V1814" i="5"/>
  <c r="AJ1814" i="5" l="1"/>
  <c r="AT1814" i="5" s="1"/>
  <c r="AW1814" i="5" s="1"/>
  <c r="W1814" i="5"/>
  <c r="AF1814" i="5" s="1"/>
  <c r="AU1814" i="5" l="1"/>
  <c r="AV1814" i="5" s="1"/>
  <c r="AY1814" i="5" s="1"/>
  <c r="AZ1814" i="5" s="1"/>
  <c r="X1814" i="5"/>
  <c r="AG1814" i="5" s="1"/>
  <c r="Q1815" i="5"/>
  <c r="G1815" i="5" s="1"/>
  <c r="P1815" i="5" l="1"/>
  <c r="H1815" i="5"/>
  <c r="O1815" i="5"/>
  <c r="R1815" i="5"/>
  <c r="I1815" i="5" l="1"/>
  <c r="AK1815" i="5"/>
  <c r="AP1815" i="5" s="1"/>
  <c r="S1815" i="5"/>
  <c r="T1815" i="5" s="1"/>
  <c r="Y1815" i="5"/>
  <c r="Z1815" i="5" s="1"/>
  <c r="AA1815" i="5"/>
  <c r="AD1815" i="5" s="1"/>
  <c r="AB1815" i="5" l="1"/>
  <c r="U1815" i="5"/>
  <c r="AJ1815" i="5" s="1"/>
  <c r="AT1815" i="5" s="1"/>
  <c r="AW1815" i="5" l="1"/>
  <c r="AU1815" i="5"/>
  <c r="AV1815" i="5" s="1"/>
  <c r="V1815" i="5"/>
  <c r="AC1815" i="5"/>
  <c r="AE1815" i="5" s="1"/>
  <c r="AY1815" i="5" l="1"/>
  <c r="AZ1815" i="5" s="1"/>
  <c r="W1815" i="5"/>
  <c r="AF1815" i="5" s="1"/>
  <c r="X1815" i="5" l="1"/>
  <c r="AG1815" i="5" s="1"/>
  <c r="Q1816" i="5"/>
  <c r="G1816" i="5" s="1"/>
  <c r="P1816" i="5" l="1"/>
  <c r="H1816" i="5"/>
  <c r="R1816" i="5"/>
  <c r="O1816" i="5"/>
  <c r="AK1816" i="5" l="1"/>
  <c r="AP1816" i="5" s="1"/>
  <c r="I1816" i="5"/>
  <c r="S1816" i="5"/>
  <c r="T1816" i="5" s="1"/>
  <c r="U1816" i="5" s="1"/>
  <c r="V1816" i="5" s="1"/>
  <c r="Y1816" i="5"/>
  <c r="Z1816" i="5" s="1"/>
  <c r="AA1816" i="5"/>
  <c r="AB1816" i="5" s="1"/>
  <c r="AC1816" i="5" s="1"/>
  <c r="AE1816" i="5" s="1"/>
  <c r="W1816" i="5" l="1"/>
  <c r="X1816" i="5" s="1"/>
  <c r="AG1816" i="5" s="1"/>
  <c r="AD1816" i="5"/>
  <c r="AJ1816" i="5" l="1"/>
  <c r="AT1816" i="5" s="1"/>
  <c r="AF1816" i="5"/>
  <c r="AW1816" i="5" l="1"/>
  <c r="AU1816" i="5"/>
  <c r="AV1816" i="5" s="1"/>
  <c r="Q1817" i="5"/>
  <c r="G1817" i="5" s="1"/>
  <c r="P1817" i="5" l="1"/>
  <c r="H1817" i="5"/>
  <c r="AY1816" i="5"/>
  <c r="AZ1816" i="5" s="1"/>
  <c r="R1817" i="5"/>
  <c r="O1817" i="5"/>
  <c r="AK1817" i="5" l="1"/>
  <c r="AP1817" i="5" s="1"/>
  <c r="I1817" i="5"/>
  <c r="S1817" i="5"/>
  <c r="T1817" i="5" s="1"/>
  <c r="AA1817" i="5"/>
  <c r="AD1817" i="5" s="1"/>
  <c r="Y1817" i="5"/>
  <c r="Z1817" i="5" s="1"/>
  <c r="AB1817" i="5" l="1"/>
  <c r="AC1817" i="5" s="1"/>
  <c r="AE1817" i="5" s="1"/>
  <c r="U1817" i="5"/>
  <c r="AJ1817" i="5" s="1"/>
  <c r="AT1817" i="5" s="1"/>
  <c r="V1817" i="5" l="1"/>
  <c r="W1817" i="5" s="1"/>
  <c r="AF1817" i="5" s="1"/>
  <c r="AW1817" i="5"/>
  <c r="AU1817" i="5"/>
  <c r="AV1817" i="5" s="1"/>
  <c r="X1817" i="5" l="1"/>
  <c r="AG1817" i="5" s="1"/>
  <c r="AY1817" i="5"/>
  <c r="AZ1817" i="5" s="1"/>
  <c r="Q1818" i="5"/>
  <c r="G1818" i="5" s="1"/>
  <c r="P1818" i="5" l="1"/>
  <c r="H1818" i="5"/>
  <c r="O1818" i="5"/>
  <c r="R1818" i="5"/>
  <c r="AK1818" i="5" l="1"/>
  <c r="AP1818" i="5" s="1"/>
  <c r="I1818" i="5"/>
  <c r="Y1818" i="5"/>
  <c r="Z1818" i="5" s="1"/>
  <c r="S1818" i="5"/>
  <c r="T1818" i="5" s="1"/>
  <c r="AA1818" i="5"/>
  <c r="AD1818" i="5" s="1"/>
  <c r="AB1818" i="5" l="1"/>
  <c r="AC1818" i="5" s="1"/>
  <c r="AE1818" i="5" s="1"/>
  <c r="U1818" i="5"/>
  <c r="AJ1818" i="5" s="1"/>
  <c r="AT1818" i="5" s="1"/>
  <c r="V1818" i="5" l="1"/>
  <c r="W1818" i="5" s="1"/>
  <c r="AF1818" i="5" s="1"/>
  <c r="AU1818" i="5"/>
  <c r="AV1818" i="5" s="1"/>
  <c r="AW1818" i="5"/>
  <c r="AY1818" i="5" l="1"/>
  <c r="AZ1818" i="5" s="1"/>
  <c r="Q1819" i="5"/>
  <c r="G1819" i="5" s="1"/>
  <c r="X1818" i="5"/>
  <c r="AG1818" i="5" s="1"/>
  <c r="P1819" i="5" l="1"/>
  <c r="H1819" i="5"/>
  <c r="O1819" i="5"/>
  <c r="R1819" i="5"/>
  <c r="AK1819" i="5" l="1"/>
  <c r="AP1819" i="5" s="1"/>
  <c r="I1819" i="5"/>
  <c r="Y1819" i="5"/>
  <c r="Z1819" i="5" s="1"/>
  <c r="S1819" i="5"/>
  <c r="T1819" i="5" s="1"/>
  <c r="U1819" i="5" s="1"/>
  <c r="V1819" i="5" s="1"/>
  <c r="AA1819" i="5"/>
  <c r="AD1819" i="5" s="1"/>
  <c r="AJ1819" i="5" l="1"/>
  <c r="AT1819" i="5" s="1"/>
  <c r="AW1819" i="5" s="1"/>
  <c r="W1819" i="5"/>
  <c r="X1819" i="5" s="1"/>
  <c r="AB1819" i="5"/>
  <c r="AU1819" i="5" l="1"/>
  <c r="AV1819" i="5" s="1"/>
  <c r="AY1819" i="5" s="1"/>
  <c r="AZ1819" i="5" s="1"/>
  <c r="AC1819" i="5"/>
  <c r="AF1819" i="5" s="1"/>
  <c r="AE1819" i="5" l="1"/>
  <c r="AG1819" i="5" s="1"/>
  <c r="Q1820" i="5"/>
  <c r="G1820" i="5" s="1"/>
  <c r="H1820" i="5" l="1"/>
  <c r="P1820" i="5"/>
  <c r="O1820" i="5"/>
  <c r="R1820" i="5"/>
  <c r="I1820" i="5" l="1"/>
  <c r="AK1820" i="5"/>
  <c r="AP1820" i="5" s="1"/>
  <c r="S1820" i="5"/>
  <c r="T1820" i="5" s="1"/>
  <c r="AA1820" i="5"/>
  <c r="AD1820" i="5" s="1"/>
  <c r="Y1820" i="5"/>
  <c r="Z1820" i="5" s="1"/>
  <c r="AB1820" i="5" l="1"/>
  <c r="AC1820" i="5" s="1"/>
  <c r="AE1820" i="5" s="1"/>
  <c r="U1820" i="5"/>
  <c r="AJ1820" i="5" s="1"/>
  <c r="AT1820" i="5" s="1"/>
  <c r="V1820" i="5" l="1"/>
  <c r="W1820" i="5" s="1"/>
  <c r="AF1820" i="5" s="1"/>
  <c r="AW1820" i="5"/>
  <c r="AU1820" i="5"/>
  <c r="AV1820" i="5" s="1"/>
  <c r="X1820" i="5" l="1"/>
  <c r="AG1820" i="5" s="1"/>
  <c r="AY1820" i="5"/>
  <c r="AZ1820" i="5" s="1"/>
  <c r="Q1821" i="5"/>
  <c r="G1821" i="5" s="1"/>
  <c r="H1821" i="5" l="1"/>
  <c r="P1821" i="5"/>
  <c r="O1821" i="5"/>
  <c r="R1821" i="5"/>
  <c r="AK1821" i="5" l="1"/>
  <c r="AP1821" i="5" s="1"/>
  <c r="I1821" i="5"/>
  <c r="Y1821" i="5"/>
  <c r="Z1821" i="5" s="1"/>
  <c r="AA1821" i="5"/>
  <c r="AB1821" i="5" s="1"/>
  <c r="AC1821" i="5" s="1"/>
  <c r="AE1821" i="5" s="1"/>
  <c r="S1821" i="5"/>
  <c r="T1821" i="5" s="1"/>
  <c r="AD1821" i="5" l="1"/>
  <c r="U1821" i="5"/>
  <c r="AJ1821" i="5" l="1"/>
  <c r="AT1821" i="5" s="1"/>
  <c r="AW1821" i="5" s="1"/>
  <c r="V1821" i="5"/>
  <c r="W1821" i="5" s="1"/>
  <c r="AU1821" i="5" l="1"/>
  <c r="AV1821" i="5" s="1"/>
  <c r="AY1821" i="5" s="1"/>
  <c r="AZ1821" i="5" s="1"/>
  <c r="AF1821" i="5"/>
  <c r="Q1822" i="5" s="1"/>
  <c r="X1821" i="5"/>
  <c r="AG1821" i="5" s="1"/>
  <c r="O1822" i="5" l="1"/>
  <c r="G1822" i="5"/>
  <c r="H1822" i="5" l="1"/>
  <c r="P1822" i="5"/>
  <c r="R1822" i="5"/>
  <c r="S1822" i="5" s="1"/>
  <c r="T1822" i="5" s="1"/>
  <c r="U1822" i="5" s="1"/>
  <c r="V1822" i="5" s="1"/>
  <c r="Y1822" i="5" l="1"/>
  <c r="Z1822" i="5" s="1"/>
  <c r="AA1822" i="5"/>
  <c r="AD1822" i="5" s="1"/>
  <c r="W1822" i="5"/>
  <c r="AK1822" i="5"/>
  <c r="AP1822" i="5" s="1"/>
  <c r="I1822" i="5"/>
  <c r="AB1822" i="5" l="1"/>
  <c r="AC1822" i="5" s="1"/>
  <c r="AE1822" i="5" s="1"/>
  <c r="X1822" i="5"/>
  <c r="AJ1822" i="5"/>
  <c r="AT1822" i="5" s="1"/>
  <c r="AG1822" i="5" l="1"/>
  <c r="AF1822" i="5"/>
  <c r="Q1823" i="5" s="1"/>
  <c r="G1823" i="5" s="1"/>
  <c r="AU1822" i="5"/>
  <c r="AV1822" i="5" s="1"/>
  <c r="AW1822" i="5"/>
  <c r="O1823" i="5" l="1"/>
  <c r="R1823" i="5"/>
  <c r="S1823" i="5" s="1"/>
  <c r="T1823" i="5" s="1"/>
  <c r="U1823" i="5" s="1"/>
  <c r="V1823" i="5" s="1"/>
  <c r="W1823" i="5" s="1"/>
  <c r="X1823" i="5" s="1"/>
  <c r="H1823" i="5"/>
  <c r="P1823" i="5"/>
  <c r="AY1822" i="5"/>
  <c r="AZ1822" i="5" s="1"/>
  <c r="Y1823" i="5" l="1"/>
  <c r="Z1823" i="5" s="1"/>
  <c r="AA1823" i="5"/>
  <c r="AB1823" i="5" s="1"/>
  <c r="AK1823" i="5"/>
  <c r="AP1823" i="5" s="1"/>
  <c r="I1823" i="5"/>
  <c r="AD1823" i="5" l="1"/>
  <c r="AJ1823" i="5" s="1"/>
  <c r="AT1823" i="5" s="1"/>
  <c r="AC1823" i="5"/>
  <c r="AF1823" i="5" l="1"/>
  <c r="Q1824" i="5" s="1"/>
  <c r="AE1823" i="5"/>
  <c r="AG1823" i="5" s="1"/>
  <c r="AW1823" i="5"/>
  <c r="AU1823" i="5"/>
  <c r="AV1823" i="5" s="1"/>
  <c r="AY1823" i="5" l="1"/>
  <c r="AZ1823" i="5" s="1"/>
  <c r="G1824" i="5"/>
  <c r="R1824" i="5" s="1"/>
  <c r="S1824" i="5" s="1"/>
  <c r="T1824" i="5" s="1"/>
  <c r="U1824" i="5" s="1"/>
  <c r="V1824" i="5" s="1"/>
  <c r="O1824" i="5"/>
  <c r="W1824" i="5" l="1"/>
  <c r="X1824" i="5" s="1"/>
  <c r="P1824" i="5"/>
  <c r="H1824" i="5"/>
  <c r="I1824" i="5" l="1"/>
  <c r="AK1824" i="5"/>
  <c r="AP1824" i="5" s="1"/>
  <c r="Y1824" i="5"/>
  <c r="Z1824" i="5" s="1"/>
  <c r="AA1824" i="5"/>
  <c r="AD1824" i="5" s="1"/>
  <c r="AB1824" i="5" l="1"/>
  <c r="AC1824" i="5" s="1"/>
  <c r="AE1824" i="5" s="1"/>
  <c r="AG1824" i="5" s="1"/>
  <c r="AJ1824" i="5"/>
  <c r="AT1824" i="5" s="1"/>
  <c r="AF1824" i="5" l="1"/>
  <c r="Q1825" i="5" s="1"/>
  <c r="AW1824" i="5"/>
  <c r="AU1824" i="5"/>
  <c r="AV1824" i="5" s="1"/>
  <c r="AY1824" i="5" l="1"/>
  <c r="AZ1824" i="5" s="1"/>
  <c r="O1825" i="5"/>
  <c r="G1825" i="5"/>
  <c r="P1825" i="5" l="1"/>
  <c r="H1825" i="5"/>
  <c r="R1825" i="5"/>
  <c r="S1825" i="5" s="1"/>
  <c r="T1825" i="5" s="1"/>
  <c r="U1825" i="5" s="1"/>
  <c r="V1825" i="5" s="1"/>
  <c r="I1825" i="5" l="1"/>
  <c r="AK1825" i="5"/>
  <c r="AP1825" i="5" s="1"/>
  <c r="W1825" i="5"/>
  <c r="X1825" i="5" s="1"/>
  <c r="AD1825" i="5"/>
  <c r="AA1825" i="5"/>
  <c r="AB1825" i="5"/>
  <c r="AC1825" i="5" s="1"/>
  <c r="AE1825" i="5" s="1"/>
  <c r="Y1825" i="5"/>
  <c r="Z1825" i="5" s="1"/>
  <c r="AG1825" i="5" l="1"/>
  <c r="AJ1825" i="5"/>
  <c r="AT1825" i="5" s="1"/>
  <c r="AF1825" i="5"/>
  <c r="AU1825" i="5" l="1"/>
  <c r="AV1825" i="5" s="1"/>
  <c r="AW1825" i="5"/>
  <c r="Q1826" i="5"/>
  <c r="G1826" i="5" l="1"/>
  <c r="O1826" i="5"/>
  <c r="AY1825" i="5"/>
  <c r="AZ1825" i="5" s="1"/>
  <c r="R1826" i="5" l="1"/>
  <c r="H1826" i="5"/>
  <c r="P1826" i="5"/>
  <c r="I1826" i="5" l="1"/>
  <c r="AK1826" i="5"/>
  <c r="AP1826" i="5" s="1"/>
  <c r="AA1826" i="5"/>
  <c r="AB1826" i="5" s="1"/>
  <c r="AC1826" i="5" s="1"/>
  <c r="AE1826" i="5" s="1"/>
  <c r="Y1826" i="5"/>
  <c r="Z1826" i="5" s="1"/>
  <c r="S1826" i="5"/>
  <c r="T1826" i="5" s="1"/>
  <c r="U1826" i="5" s="1"/>
  <c r="V1826" i="5" s="1"/>
  <c r="AD1826" i="5" l="1"/>
  <c r="AJ1826" i="5" s="1"/>
  <c r="AT1826" i="5" s="1"/>
  <c r="W1826" i="5"/>
  <c r="AF1826" i="5" l="1"/>
  <c r="Q1827" i="5" s="1"/>
  <c r="X1826" i="5"/>
  <c r="AG1826" i="5" s="1"/>
  <c r="AW1826" i="5"/>
  <c r="AU1826" i="5"/>
  <c r="AV1826" i="5" s="1"/>
  <c r="AY1826" i="5" l="1"/>
  <c r="AZ1826" i="5" s="1"/>
  <c r="O1827" i="5"/>
  <c r="G1827" i="5"/>
  <c r="P1827" i="5" l="1"/>
  <c r="H1827" i="5"/>
  <c r="R1827" i="5"/>
  <c r="I1827" i="5" l="1"/>
  <c r="AK1827" i="5"/>
  <c r="AP1827" i="5" s="1"/>
  <c r="S1827" i="5"/>
  <c r="T1827" i="5" s="1"/>
  <c r="AB1827" i="5"/>
  <c r="Y1827" i="5"/>
  <c r="Z1827" i="5" s="1"/>
  <c r="AA1827" i="5"/>
  <c r="AD1827" i="5" s="1"/>
  <c r="U1827" i="5" l="1"/>
  <c r="AJ1827" i="5" s="1"/>
  <c r="AT1827" i="5" s="1"/>
  <c r="AC1827" i="5"/>
  <c r="AE1827" i="5" s="1"/>
  <c r="V1827" i="5" l="1"/>
  <c r="W1827" i="5" s="1"/>
  <c r="AF1827" i="5" s="1"/>
  <c r="AU1827" i="5"/>
  <c r="AV1827" i="5" s="1"/>
  <c r="AW1827" i="5"/>
  <c r="X1827" i="5" l="1"/>
  <c r="AG1827" i="5" s="1"/>
  <c r="AY1827" i="5"/>
  <c r="AZ1827" i="5" s="1"/>
  <c r="Q1828" i="5"/>
  <c r="G1828" i="5" l="1"/>
  <c r="O1828" i="5"/>
  <c r="R1828" i="5" l="1"/>
  <c r="H1828" i="5"/>
  <c r="P1828" i="5"/>
  <c r="I1828" i="5" l="1"/>
  <c r="AK1828" i="5"/>
  <c r="AP1828" i="5" s="1"/>
  <c r="Y1828" i="5"/>
  <c r="Z1828" i="5" s="1"/>
  <c r="AA1828" i="5"/>
  <c r="AD1828" i="5" s="1"/>
  <c r="S1828" i="5"/>
  <c r="T1828" i="5" s="1"/>
  <c r="U1828" i="5" s="1"/>
  <c r="V1828" i="5" s="1"/>
  <c r="AB1828" i="5" l="1"/>
  <c r="AC1828" i="5" s="1"/>
  <c r="AE1828" i="5" s="1"/>
  <c r="W1828" i="5"/>
  <c r="X1828" i="5" s="1"/>
  <c r="AJ1828" i="5"/>
  <c r="AT1828" i="5" s="1"/>
  <c r="AG1828" i="5" l="1"/>
  <c r="AF1828" i="5"/>
  <c r="Q1829" i="5" s="1"/>
  <c r="AW1828" i="5"/>
  <c r="AU1828" i="5"/>
  <c r="AV1828" i="5" s="1"/>
  <c r="AY1828" i="5" l="1"/>
  <c r="AZ1828" i="5" s="1"/>
  <c r="O1829" i="5"/>
  <c r="G1829" i="5"/>
  <c r="R1829" i="5" l="1"/>
  <c r="S1829" i="5" s="1"/>
  <c r="T1829" i="5" s="1"/>
  <c r="U1829" i="5" s="1"/>
  <c r="V1829" i="5" s="1"/>
  <c r="W1829" i="5" s="1"/>
  <c r="X1829" i="5" s="1"/>
  <c r="H1829" i="5"/>
  <c r="P1829" i="5"/>
  <c r="AA1829" i="5" l="1"/>
  <c r="AB1829" i="5" s="1"/>
  <c r="Y1829" i="5"/>
  <c r="Z1829" i="5" s="1"/>
  <c r="I1829" i="5"/>
  <c r="AK1829" i="5"/>
  <c r="AP1829" i="5" s="1"/>
  <c r="AD1829" i="5" l="1"/>
  <c r="AJ1829" i="5" s="1"/>
  <c r="AT1829" i="5" s="1"/>
  <c r="AC1829" i="5"/>
  <c r="AF1829" i="5" l="1"/>
  <c r="Q1830" i="5" s="1"/>
  <c r="AE1829" i="5"/>
  <c r="AG1829" i="5" s="1"/>
  <c r="AU1829" i="5"/>
  <c r="AV1829" i="5" s="1"/>
  <c r="AW1829" i="5"/>
  <c r="AY1829" i="5" l="1"/>
  <c r="AZ1829" i="5" s="1"/>
  <c r="G1830" i="5"/>
  <c r="R1830" i="5" s="1"/>
  <c r="S1830" i="5" s="1"/>
  <c r="T1830" i="5" s="1"/>
  <c r="U1830" i="5" s="1"/>
  <c r="V1830" i="5" s="1"/>
  <c r="W1830" i="5" s="1"/>
  <c r="X1830" i="5" s="1"/>
  <c r="O1830" i="5"/>
  <c r="P1830" i="5" l="1"/>
  <c r="H1830" i="5"/>
  <c r="AK1830" i="5" l="1"/>
  <c r="AP1830" i="5" s="1"/>
  <c r="I1830" i="5"/>
  <c r="AA1830" i="5"/>
  <c r="AD1830" i="5" s="1"/>
  <c r="Y1830" i="5"/>
  <c r="Z1830" i="5" s="1"/>
  <c r="AB1830" i="5" l="1"/>
  <c r="AC1830" i="5" s="1"/>
  <c r="AE1830" i="5" s="1"/>
  <c r="AG1830" i="5" s="1"/>
  <c r="AJ1830" i="5"/>
  <c r="AT1830" i="5" s="1"/>
  <c r="AF1830" i="5" l="1"/>
  <c r="Q1831" i="5" s="1"/>
  <c r="AU1830" i="5"/>
  <c r="AV1830" i="5" s="1"/>
  <c r="AW1830" i="5"/>
  <c r="AY1830" i="5" l="1"/>
  <c r="AZ1830" i="5" s="1"/>
  <c r="G1831" i="5"/>
  <c r="R1831" i="5" s="1"/>
  <c r="S1831" i="5" s="1"/>
  <c r="T1831" i="5" s="1"/>
  <c r="O1831" i="5"/>
  <c r="U1831" i="5" l="1"/>
  <c r="V1831" i="5" s="1"/>
  <c r="H1831" i="5"/>
  <c r="P1831" i="5"/>
  <c r="W1831" i="5" l="1"/>
  <c r="X1831" i="5" s="1"/>
  <c r="AK1831" i="5"/>
  <c r="AP1831" i="5" s="1"/>
  <c r="I1831" i="5"/>
  <c r="AA1831" i="5"/>
  <c r="AD1831" i="5" s="1"/>
  <c r="Y1831" i="5"/>
  <c r="Z1831" i="5" s="1"/>
  <c r="AB1831" i="5" l="1"/>
  <c r="AC1831" i="5" s="1"/>
  <c r="AE1831" i="5" s="1"/>
  <c r="AG1831" i="5" s="1"/>
  <c r="AJ1831" i="5"/>
  <c r="AT1831" i="5" s="1"/>
  <c r="AF1831" i="5" l="1"/>
  <c r="Q1832" i="5" s="1"/>
  <c r="AU1831" i="5"/>
  <c r="AV1831" i="5" s="1"/>
  <c r="AW1831" i="5"/>
  <c r="O1832" i="5" l="1"/>
  <c r="G1832" i="5"/>
  <c r="AY1831" i="5"/>
  <c r="AZ1831" i="5" s="1"/>
  <c r="R1832" i="5" l="1"/>
  <c r="S1832" i="5" s="1"/>
  <c r="T1832" i="5" s="1"/>
  <c r="U1832" i="5" s="1"/>
  <c r="V1832" i="5" s="1"/>
  <c r="W1832" i="5" s="1"/>
  <c r="X1832" i="5" s="1"/>
  <c r="H1832" i="5"/>
  <c r="P1832" i="5"/>
  <c r="Y1832" i="5" l="1"/>
  <c r="Z1832" i="5" s="1"/>
  <c r="AA1832" i="5"/>
  <c r="AD1832" i="5" s="1"/>
  <c r="I1832" i="5"/>
  <c r="AK1832" i="5"/>
  <c r="AP1832" i="5" s="1"/>
  <c r="AB1832" i="5" l="1"/>
  <c r="AC1832" i="5" s="1"/>
  <c r="AF1832" i="5" s="1"/>
  <c r="AJ1832" i="5"/>
  <c r="AT1832" i="5" s="1"/>
  <c r="Q1833" i="5" l="1"/>
  <c r="AW1832" i="5"/>
  <c r="AU1832" i="5"/>
  <c r="AV1832" i="5" s="1"/>
  <c r="AE1832" i="5"/>
  <c r="AG1832" i="5" s="1"/>
  <c r="AY1832" i="5" l="1"/>
  <c r="AZ1832" i="5" s="1"/>
  <c r="G1833" i="5"/>
  <c r="R1833" i="5" s="1"/>
  <c r="O1833" i="5"/>
  <c r="S1833" i="5" l="1"/>
  <c r="T1833" i="5" s="1"/>
  <c r="H1833" i="5"/>
  <c r="P1833" i="5"/>
  <c r="U1833" i="5" l="1"/>
  <c r="V1833" i="5" s="1"/>
  <c r="AK1833" i="5"/>
  <c r="AP1833" i="5" s="1"/>
  <c r="I1833" i="5"/>
  <c r="AA1833" i="5"/>
  <c r="AB1833" i="5" s="1"/>
  <c r="Y1833" i="5"/>
  <c r="Z1833" i="5" s="1"/>
  <c r="AD1833" i="5" l="1"/>
  <c r="AJ1833" i="5" s="1"/>
  <c r="AT1833" i="5" s="1"/>
  <c r="W1833" i="5"/>
  <c r="AC1833" i="5"/>
  <c r="AE1833" i="5" s="1"/>
  <c r="AF1833" i="5" l="1"/>
  <c r="Q1834" i="5" s="1"/>
  <c r="G1834" i="5" s="1"/>
  <c r="X1833" i="5"/>
  <c r="AG1833" i="5" s="1"/>
  <c r="AW1833" i="5"/>
  <c r="AU1833" i="5"/>
  <c r="AV1833" i="5" s="1"/>
  <c r="H1834" i="5" l="1"/>
  <c r="P1834" i="5"/>
  <c r="AY1833" i="5"/>
  <c r="AZ1833" i="5" s="1"/>
  <c r="R1834" i="5"/>
  <c r="O1834" i="5"/>
  <c r="I1834" i="5" l="1"/>
  <c r="AK1834" i="5"/>
  <c r="AP1834" i="5" s="1"/>
  <c r="AA1834" i="5"/>
  <c r="AB1834" i="5" s="1"/>
  <c r="Y1834" i="5"/>
  <c r="Z1834" i="5" s="1"/>
  <c r="S1834" i="5"/>
  <c r="T1834" i="5" s="1"/>
  <c r="AD1834" i="5" l="1"/>
  <c r="AC1834" i="5"/>
  <c r="AE1834" i="5" s="1"/>
  <c r="U1834" i="5"/>
  <c r="AJ1834" i="5" l="1"/>
  <c r="AT1834" i="5" s="1"/>
  <c r="AU1834" i="5" s="1"/>
  <c r="AV1834" i="5" s="1"/>
  <c r="V1834" i="5"/>
  <c r="W1834" i="5" s="1"/>
  <c r="AW1834" i="5" l="1"/>
  <c r="AY1834" i="5" s="1"/>
  <c r="AZ1834" i="5" s="1"/>
  <c r="AF1834" i="5"/>
  <c r="X1834" i="5"/>
  <c r="AG1834" i="5" s="1"/>
  <c r="Q1835" i="5" l="1"/>
  <c r="G1835" i="5" l="1"/>
  <c r="R1835" i="5" s="1"/>
  <c r="S1835" i="5" s="1"/>
  <c r="T1835" i="5" s="1"/>
  <c r="U1835" i="5" s="1"/>
  <c r="V1835" i="5" s="1"/>
  <c r="W1835" i="5" s="1"/>
  <c r="X1835" i="5" s="1"/>
  <c r="O1835" i="5"/>
  <c r="H1835" i="5" l="1"/>
  <c r="P1835" i="5"/>
  <c r="AK1835" i="5" l="1"/>
  <c r="AP1835" i="5" s="1"/>
  <c r="I1835" i="5"/>
  <c r="AA1835" i="5"/>
  <c r="AD1835" i="5" s="1"/>
  <c r="Y1835" i="5"/>
  <c r="Z1835" i="5" s="1"/>
  <c r="AB1835" i="5" l="1"/>
  <c r="AC1835" i="5" s="1"/>
  <c r="AE1835" i="5" s="1"/>
  <c r="AG1835" i="5" s="1"/>
  <c r="AJ1835" i="5"/>
  <c r="AT1835" i="5" s="1"/>
  <c r="AF1835" i="5" l="1"/>
  <c r="Q1836" i="5" s="1"/>
  <c r="G1836" i="5" s="1"/>
  <c r="P1836" i="5" s="1"/>
  <c r="AW1835" i="5"/>
  <c r="AU1835" i="5"/>
  <c r="AV1835" i="5" s="1"/>
  <c r="O1836" i="5" l="1"/>
  <c r="R1836" i="5"/>
  <c r="S1836" i="5" s="1"/>
  <c r="T1836" i="5" s="1"/>
  <c r="U1836" i="5" s="1"/>
  <c r="V1836" i="5" s="1"/>
  <c r="W1836" i="5" s="1"/>
  <c r="H1836" i="5"/>
  <c r="AK1836" i="5" s="1"/>
  <c r="AP1836" i="5" s="1"/>
  <c r="AY1835" i="5"/>
  <c r="AZ1835" i="5" s="1"/>
  <c r="I1836" i="5" l="1"/>
  <c r="Y1836" i="5"/>
  <c r="Z1836" i="5" s="1"/>
  <c r="AA1836" i="5"/>
  <c r="AD1836" i="5" s="1"/>
  <c r="X1836" i="5"/>
  <c r="AB1836" i="5" l="1"/>
  <c r="AC1836" i="5" s="1"/>
  <c r="AE1836" i="5" s="1"/>
  <c r="AG1836" i="5" s="1"/>
  <c r="AJ1836" i="5"/>
  <c r="AT1836" i="5" s="1"/>
  <c r="AU1836" i="5" s="1"/>
  <c r="AV1836" i="5" s="1"/>
  <c r="AF1836" i="5" l="1"/>
  <c r="Q1837" i="5" s="1"/>
  <c r="G1837" i="5" s="1"/>
  <c r="P1837" i="5" s="1"/>
  <c r="AW1836" i="5"/>
  <c r="AY1836" i="5" s="1"/>
  <c r="AZ1836" i="5" s="1"/>
  <c r="H1837" i="5" l="1"/>
  <c r="I1837" i="5" s="1"/>
  <c r="O1837" i="5"/>
  <c r="R1837" i="5"/>
  <c r="AA1837" i="5" s="1"/>
  <c r="AB1837" i="5" s="1"/>
  <c r="AC1837" i="5" s="1"/>
  <c r="AE1837" i="5" s="1"/>
  <c r="AK1837" i="5" l="1"/>
  <c r="AP1837" i="5" s="1"/>
  <c r="AD1837" i="5"/>
  <c r="Y1837" i="5"/>
  <c r="Z1837" i="5" s="1"/>
  <c r="S1837" i="5"/>
  <c r="T1837" i="5" s="1"/>
  <c r="U1837" i="5" s="1"/>
  <c r="AJ1837" i="5" l="1"/>
  <c r="AT1837" i="5" s="1"/>
  <c r="AW1837" i="5" s="1"/>
  <c r="V1837" i="5"/>
  <c r="W1837" i="5" s="1"/>
  <c r="AF1837" i="5" s="1"/>
  <c r="Q1838" i="5" s="1"/>
  <c r="G1838" i="5" s="1"/>
  <c r="X1837" i="5" l="1"/>
  <c r="AG1837" i="5" s="1"/>
  <c r="AU1837" i="5"/>
  <c r="AV1837" i="5" s="1"/>
  <c r="AY1837" i="5" s="1"/>
  <c r="AZ1837" i="5" s="1"/>
  <c r="P1838" i="5"/>
  <c r="H1838" i="5"/>
  <c r="O1838" i="5"/>
  <c r="R1838" i="5"/>
  <c r="AK1838" i="5" l="1"/>
  <c r="AP1838" i="5" s="1"/>
  <c r="I1838" i="5"/>
  <c r="Y1838" i="5"/>
  <c r="Z1838" i="5" s="1"/>
  <c r="AA1838" i="5"/>
  <c r="AB1838" i="5" s="1"/>
  <c r="AC1838" i="5" s="1"/>
  <c r="AE1838" i="5" s="1"/>
  <c r="S1838" i="5"/>
  <c r="T1838" i="5" s="1"/>
  <c r="AD1838" i="5" l="1"/>
  <c r="U1838" i="5"/>
  <c r="AJ1838" i="5" l="1"/>
  <c r="AT1838" i="5" s="1"/>
  <c r="AW1838" i="5" s="1"/>
  <c r="V1838" i="5"/>
  <c r="AU1838" i="5" l="1"/>
  <c r="AV1838" i="5" s="1"/>
  <c r="AY1838" i="5" s="1"/>
  <c r="AZ1838" i="5" s="1"/>
  <c r="W1838" i="5"/>
  <c r="AF1838" i="5" s="1"/>
  <c r="X1838" i="5" l="1"/>
  <c r="AG1838" i="5" s="1"/>
  <c r="Q1839" i="5"/>
  <c r="G1839" i="5" s="1"/>
  <c r="P1839" i="5" l="1"/>
  <c r="H1839" i="5"/>
  <c r="O1839" i="5"/>
  <c r="R1839" i="5"/>
  <c r="AK1839" i="5" l="1"/>
  <c r="AP1839" i="5" s="1"/>
  <c r="I1839" i="5"/>
  <c r="AA1839" i="5"/>
  <c r="AD1839" i="5" s="1"/>
  <c r="S1839" i="5"/>
  <c r="T1839" i="5" s="1"/>
  <c r="Y1839" i="5"/>
  <c r="Z1839" i="5" s="1"/>
  <c r="AB1839" i="5" l="1"/>
  <c r="AC1839" i="5" s="1"/>
  <c r="AE1839" i="5" s="1"/>
  <c r="U1839" i="5"/>
  <c r="AJ1839" i="5" s="1"/>
  <c r="AT1839" i="5" s="1"/>
  <c r="V1839" i="5" l="1"/>
  <c r="W1839" i="5" s="1"/>
  <c r="AF1839" i="5" s="1"/>
  <c r="AU1839" i="5"/>
  <c r="AV1839" i="5" s="1"/>
  <c r="AW1839" i="5"/>
  <c r="X1839" i="5" l="1"/>
  <c r="AG1839" i="5" s="1"/>
  <c r="AY1839" i="5"/>
  <c r="AZ1839" i="5" s="1"/>
  <c r="Q1840" i="5"/>
  <c r="G1840" i="5" s="1"/>
  <c r="H1840" i="5" l="1"/>
  <c r="P1840" i="5"/>
  <c r="R1840" i="5"/>
  <c r="O1840" i="5"/>
  <c r="I1840" i="5" l="1"/>
  <c r="AK1840" i="5"/>
  <c r="AP1840" i="5" s="1"/>
  <c r="AA1840" i="5"/>
  <c r="AD1840" i="5" s="1"/>
  <c r="S1840" i="5"/>
  <c r="T1840" i="5" s="1"/>
  <c r="Y1840" i="5"/>
  <c r="Z1840" i="5" s="1"/>
  <c r="AB1840" i="5" l="1"/>
  <c r="AC1840" i="5" s="1"/>
  <c r="AE1840" i="5" s="1"/>
  <c r="U1840" i="5"/>
  <c r="AJ1840" i="5" s="1"/>
  <c r="AT1840" i="5" s="1"/>
  <c r="V1840" i="5" l="1"/>
  <c r="W1840" i="5" s="1"/>
  <c r="AF1840" i="5" s="1"/>
  <c r="AW1840" i="5"/>
  <c r="AU1840" i="5"/>
  <c r="AV1840" i="5" s="1"/>
  <c r="X1840" i="5" l="1"/>
  <c r="AG1840" i="5" s="1"/>
  <c r="AY1840" i="5"/>
  <c r="AZ1840" i="5" s="1"/>
  <c r="Q1841" i="5"/>
  <c r="G1841" i="5" s="1"/>
  <c r="H1841" i="5" l="1"/>
  <c r="P1841" i="5"/>
  <c r="O1841" i="5"/>
  <c r="R1841" i="5"/>
  <c r="AK1841" i="5" l="1"/>
  <c r="AP1841" i="5" s="1"/>
  <c r="I1841" i="5"/>
  <c r="AA1841" i="5"/>
  <c r="AB1841" i="5" s="1"/>
  <c r="AC1841" i="5" s="1"/>
  <c r="AE1841" i="5" s="1"/>
  <c r="Y1841" i="5"/>
  <c r="Z1841" i="5" s="1"/>
  <c r="S1841" i="5"/>
  <c r="T1841" i="5" s="1"/>
  <c r="AD1841" i="5" l="1"/>
  <c r="U1841" i="5"/>
  <c r="AJ1841" i="5" l="1"/>
  <c r="AT1841" i="5" s="1"/>
  <c r="AW1841" i="5" s="1"/>
  <c r="V1841" i="5"/>
  <c r="W1841" i="5" s="1"/>
  <c r="AF1841" i="5" s="1"/>
  <c r="AU1841" i="5" l="1"/>
  <c r="AV1841" i="5" s="1"/>
  <c r="AY1841" i="5" s="1"/>
  <c r="AZ1841" i="5" s="1"/>
  <c r="X1841" i="5"/>
  <c r="AG1841" i="5" s="1"/>
  <c r="Q1842" i="5"/>
  <c r="G1842" i="5" s="1"/>
  <c r="H1842" i="5" l="1"/>
  <c r="P1842" i="5"/>
  <c r="O1842" i="5"/>
  <c r="R1842" i="5"/>
  <c r="AK1842" i="5" l="1"/>
  <c r="AP1842" i="5" s="1"/>
  <c r="I1842" i="5"/>
  <c r="S1842" i="5"/>
  <c r="T1842" i="5" s="1"/>
  <c r="AA1842" i="5"/>
  <c r="AD1842" i="5" s="1"/>
  <c r="Y1842" i="5"/>
  <c r="Z1842" i="5" s="1"/>
  <c r="AB1842" i="5" l="1"/>
  <c r="AC1842" i="5" s="1"/>
  <c r="AE1842" i="5" s="1"/>
  <c r="U1842" i="5"/>
  <c r="V1842" i="5" s="1"/>
  <c r="AJ1842" i="5" l="1"/>
  <c r="AT1842" i="5" s="1"/>
  <c r="AU1842" i="5" s="1"/>
  <c r="AV1842" i="5" s="1"/>
  <c r="W1842" i="5"/>
  <c r="AF1842" i="5" s="1"/>
  <c r="AW1842" i="5" l="1"/>
  <c r="AY1842" i="5" s="1"/>
  <c r="AZ1842" i="5" s="1"/>
  <c r="X1842" i="5"/>
  <c r="AG1842" i="5" s="1"/>
  <c r="Q1843" i="5"/>
  <c r="G1843" i="5" s="1"/>
  <c r="H1843" i="5" l="1"/>
  <c r="P1843" i="5"/>
  <c r="O1843" i="5"/>
  <c r="R1843" i="5"/>
  <c r="I1843" i="5" l="1"/>
  <c r="AK1843" i="5"/>
  <c r="AP1843" i="5" s="1"/>
  <c r="S1843" i="5"/>
  <c r="T1843" i="5" s="1"/>
  <c r="AA1843" i="5"/>
  <c r="AD1843" i="5" s="1"/>
  <c r="Y1843" i="5"/>
  <c r="Z1843" i="5" s="1"/>
  <c r="U1843" i="5" l="1"/>
  <c r="AJ1843" i="5" s="1"/>
  <c r="AT1843" i="5" s="1"/>
  <c r="AB1843" i="5"/>
  <c r="V1843" i="5" l="1"/>
  <c r="W1843" i="5" s="1"/>
  <c r="X1843" i="5" s="1"/>
  <c r="AC1843" i="5"/>
  <c r="AE1843" i="5" s="1"/>
  <c r="AW1843" i="5"/>
  <c r="AU1843" i="5"/>
  <c r="AV1843" i="5" s="1"/>
  <c r="AY1843" i="5" l="1"/>
  <c r="AZ1843" i="5" s="1"/>
  <c r="AG1843" i="5"/>
  <c r="AF1843" i="5"/>
  <c r="Q1844" i="5" l="1"/>
  <c r="G1844" i="5" s="1"/>
  <c r="H1844" i="5" l="1"/>
  <c r="P1844" i="5"/>
  <c r="O1844" i="5"/>
  <c r="R1844" i="5"/>
  <c r="AK1844" i="5" l="1"/>
  <c r="AP1844" i="5" s="1"/>
  <c r="I1844" i="5"/>
  <c r="AA1844" i="5"/>
  <c r="AB1844" i="5" s="1"/>
  <c r="AC1844" i="5" s="1"/>
  <c r="AE1844" i="5" s="1"/>
  <c r="Y1844" i="5"/>
  <c r="Z1844" i="5" s="1"/>
  <c r="S1844" i="5"/>
  <c r="T1844" i="5" s="1"/>
  <c r="AD1844" i="5" l="1"/>
  <c r="U1844" i="5"/>
  <c r="V1844" i="5" s="1"/>
  <c r="AJ1844" i="5" l="1"/>
  <c r="AT1844" i="5" s="1"/>
  <c r="AW1844" i="5" s="1"/>
  <c r="W1844" i="5"/>
  <c r="AF1844" i="5" s="1"/>
  <c r="AU1844" i="5" l="1"/>
  <c r="AV1844" i="5" s="1"/>
  <c r="AY1844" i="5" s="1"/>
  <c r="AZ1844" i="5" s="1"/>
  <c r="X1844" i="5"/>
  <c r="AG1844" i="5" s="1"/>
  <c r="Q1845" i="5"/>
  <c r="G1845" i="5" s="1"/>
  <c r="P1845" i="5" l="1"/>
  <c r="H1845" i="5"/>
  <c r="O1845" i="5"/>
  <c r="R1845" i="5"/>
  <c r="AK1845" i="5" l="1"/>
  <c r="AP1845" i="5" s="1"/>
  <c r="I1845" i="5"/>
  <c r="AA1845" i="5"/>
  <c r="AB1845" i="5" s="1"/>
  <c r="AC1845" i="5" s="1"/>
  <c r="AE1845" i="5" s="1"/>
  <c r="Y1845" i="5"/>
  <c r="Z1845" i="5" s="1"/>
  <c r="S1845" i="5"/>
  <c r="T1845" i="5" s="1"/>
  <c r="U1845" i="5" s="1"/>
  <c r="V1845" i="5" s="1"/>
  <c r="W1845" i="5" s="1"/>
  <c r="X1845" i="5" s="1"/>
  <c r="AD1845" i="5" l="1"/>
  <c r="AF1845" i="5" s="1"/>
  <c r="AG1845" i="5"/>
  <c r="AJ1845" i="5" l="1"/>
  <c r="AT1845" i="5" s="1"/>
  <c r="AW1845" i="5" s="1"/>
  <c r="Q1846" i="5"/>
  <c r="AU1845" i="5" l="1"/>
  <c r="AV1845" i="5" s="1"/>
  <c r="AY1845" i="5" s="1"/>
  <c r="AZ1845" i="5" s="1"/>
  <c r="G1846" i="5"/>
  <c r="R1846" i="5" s="1"/>
  <c r="S1846" i="5" s="1"/>
  <c r="T1846" i="5" s="1"/>
  <c r="U1846" i="5" s="1"/>
  <c r="V1846" i="5" s="1"/>
  <c r="O1846" i="5"/>
  <c r="W1846" i="5" l="1"/>
  <c r="X1846" i="5" s="1"/>
  <c r="H1846" i="5"/>
  <c r="P1846" i="5"/>
  <c r="I1846" i="5" l="1"/>
  <c r="AK1846" i="5"/>
  <c r="AP1846" i="5" s="1"/>
  <c r="AA1846" i="5"/>
  <c r="AB1846" i="5" s="1"/>
  <c r="AC1846" i="5" s="1"/>
  <c r="AE1846" i="5" s="1"/>
  <c r="AG1846" i="5" s="1"/>
  <c r="Y1846" i="5"/>
  <c r="Z1846" i="5" s="1"/>
  <c r="AD1846" i="5" l="1"/>
  <c r="AJ1846" i="5" s="1"/>
  <c r="AT1846" i="5" s="1"/>
  <c r="AF1846" i="5" l="1"/>
  <c r="Q1847" i="5" s="1"/>
  <c r="AW1846" i="5"/>
  <c r="AU1846" i="5"/>
  <c r="AV1846" i="5" s="1"/>
  <c r="AY1846" i="5" l="1"/>
  <c r="AZ1846" i="5" s="1"/>
  <c r="O1847" i="5"/>
  <c r="G1847" i="5"/>
  <c r="R1847" i="5" s="1"/>
  <c r="S1847" i="5" s="1"/>
  <c r="T1847" i="5" s="1"/>
  <c r="U1847" i="5" l="1"/>
  <c r="V1847" i="5" s="1"/>
  <c r="H1847" i="5"/>
  <c r="P1847" i="5"/>
  <c r="W1847" i="5" l="1"/>
  <c r="X1847" i="5" s="1"/>
  <c r="AK1847" i="5"/>
  <c r="AP1847" i="5" s="1"/>
  <c r="I1847" i="5"/>
  <c r="AB1847" i="5"/>
  <c r="AA1847" i="5"/>
  <c r="AD1847" i="5" s="1"/>
  <c r="Y1847" i="5"/>
  <c r="Z1847" i="5" s="1"/>
  <c r="AJ1847" i="5" l="1"/>
  <c r="AT1847" i="5" s="1"/>
  <c r="AC1847" i="5"/>
  <c r="AE1847" i="5" s="1"/>
  <c r="AG1847" i="5" s="1"/>
  <c r="AF1847" i="5" l="1"/>
  <c r="AW1847" i="5"/>
  <c r="AU1847" i="5"/>
  <c r="AV1847" i="5" s="1"/>
  <c r="AY1847" i="5" l="1"/>
  <c r="AZ1847" i="5" s="1"/>
  <c r="Q1848" i="5"/>
  <c r="O1848" i="5" l="1"/>
  <c r="G1848" i="5"/>
  <c r="R1848" i="5" s="1"/>
  <c r="S1848" i="5" s="1"/>
  <c r="T1848" i="5" s="1"/>
  <c r="U1848" i="5" l="1"/>
  <c r="V1848" i="5" s="1"/>
  <c r="P1848" i="5"/>
  <c r="H1848" i="5"/>
  <c r="I1848" i="5" l="1"/>
  <c r="AK1848" i="5"/>
  <c r="AP1848" i="5" s="1"/>
  <c r="W1848" i="5"/>
  <c r="X1848" i="5" s="1"/>
  <c r="AD1848" i="5"/>
  <c r="Y1848" i="5"/>
  <c r="Z1848" i="5" s="1"/>
  <c r="AA1848" i="5"/>
  <c r="AB1848" i="5"/>
  <c r="AJ1848" i="5" l="1"/>
  <c r="AT1848" i="5" s="1"/>
  <c r="AC1848" i="5"/>
  <c r="AF1848" i="5" s="1"/>
  <c r="Q1849" i="5" l="1"/>
  <c r="AE1848" i="5"/>
  <c r="AG1848" i="5" s="1"/>
  <c r="AW1848" i="5"/>
  <c r="AU1848" i="5"/>
  <c r="AV1848" i="5" s="1"/>
  <c r="AY1848" i="5" l="1"/>
  <c r="AZ1848" i="5" s="1"/>
  <c r="G1849" i="5"/>
  <c r="R1849" i="5" s="1"/>
  <c r="S1849" i="5" s="1"/>
  <c r="T1849" i="5" s="1"/>
  <c r="O1849" i="5"/>
  <c r="U1849" i="5" l="1"/>
  <c r="V1849" i="5" s="1"/>
  <c r="H1849" i="5"/>
  <c r="P1849" i="5"/>
  <c r="AA1849" i="5" l="1"/>
  <c r="AD1849" i="5" s="1"/>
  <c r="Y1849" i="5"/>
  <c r="Z1849" i="5" s="1"/>
  <c r="W1849" i="5"/>
  <c r="I1849" i="5"/>
  <c r="AK1849" i="5"/>
  <c r="AP1849" i="5" s="1"/>
  <c r="AB1849" i="5" l="1"/>
  <c r="AC1849" i="5" s="1"/>
  <c r="AE1849" i="5" s="1"/>
  <c r="X1849" i="5"/>
  <c r="AJ1849" i="5"/>
  <c r="AT1849" i="5" s="1"/>
  <c r="AG1849" i="5" l="1"/>
  <c r="AF1849" i="5"/>
  <c r="Q1850" i="5" s="1"/>
  <c r="G1850" i="5" s="1"/>
  <c r="R1850" i="5" s="1"/>
  <c r="AW1849" i="5"/>
  <c r="AU1849" i="5"/>
  <c r="AV1849" i="5" s="1"/>
  <c r="O1850" i="5" l="1"/>
  <c r="AY1849" i="5"/>
  <c r="AZ1849" i="5" s="1"/>
  <c r="S1850" i="5"/>
  <c r="T1850" i="5" s="1"/>
  <c r="U1850" i="5" s="1"/>
  <c r="V1850" i="5" s="1"/>
  <c r="W1850" i="5" s="1"/>
  <c r="X1850" i="5" s="1"/>
  <c r="P1850" i="5"/>
  <c r="H1850" i="5"/>
  <c r="AK1850" i="5" l="1"/>
  <c r="AP1850" i="5" s="1"/>
  <c r="I1850" i="5"/>
  <c r="AA1850" i="5"/>
  <c r="AB1850" i="5" s="1"/>
  <c r="AC1850" i="5" s="1"/>
  <c r="AE1850" i="5" s="1"/>
  <c r="AG1850" i="5" s="1"/>
  <c r="Y1850" i="5"/>
  <c r="Z1850" i="5" s="1"/>
  <c r="AD1850" i="5" l="1"/>
  <c r="AF1850" i="5" s="1"/>
  <c r="AJ1850" i="5" l="1"/>
  <c r="AT1850" i="5" s="1"/>
  <c r="AW1850" i="5" s="1"/>
  <c r="Q1851" i="5"/>
  <c r="AU1850" i="5" l="1"/>
  <c r="AV1850" i="5" s="1"/>
  <c r="AY1850" i="5" s="1"/>
  <c r="AZ1850" i="5" s="1"/>
  <c r="O1851" i="5"/>
  <c r="G1851" i="5"/>
  <c r="R1851" i="5" s="1"/>
  <c r="S1851" i="5" l="1"/>
  <c r="T1851" i="5" s="1"/>
  <c r="H1851" i="5"/>
  <c r="P1851" i="5"/>
  <c r="U1851" i="5" l="1"/>
  <c r="V1851" i="5" s="1"/>
  <c r="AK1851" i="5"/>
  <c r="AP1851" i="5" s="1"/>
  <c r="I1851" i="5"/>
  <c r="Y1851" i="5"/>
  <c r="Z1851" i="5" s="1"/>
  <c r="AA1851" i="5"/>
  <c r="AB1851" i="5" s="1"/>
  <c r="AD1851" i="5" l="1"/>
  <c r="AJ1851" i="5" s="1"/>
  <c r="AT1851" i="5" s="1"/>
  <c r="W1851" i="5"/>
  <c r="X1851" i="5" s="1"/>
  <c r="AC1851" i="5"/>
  <c r="AE1851" i="5" s="1"/>
  <c r="AG1851" i="5" l="1"/>
  <c r="AW1851" i="5"/>
  <c r="AU1851" i="5"/>
  <c r="AV1851" i="5" s="1"/>
  <c r="AF1851" i="5"/>
  <c r="Q1852" i="5" l="1"/>
  <c r="AY1851" i="5"/>
  <c r="AZ1851" i="5" s="1"/>
  <c r="G1852" i="5" l="1"/>
  <c r="O1852" i="5"/>
  <c r="R1852" i="5" l="1"/>
  <c r="S1852" i="5" s="1"/>
  <c r="T1852" i="5" s="1"/>
  <c r="U1852" i="5" s="1"/>
  <c r="V1852" i="5" s="1"/>
  <c r="W1852" i="5" s="1"/>
  <c r="X1852" i="5" s="1"/>
  <c r="H1852" i="5"/>
  <c r="P1852" i="5"/>
  <c r="Y1852" i="5" l="1"/>
  <c r="Z1852" i="5" s="1"/>
  <c r="AA1852" i="5"/>
  <c r="AB1852" i="5" s="1"/>
  <c r="AD1852" i="5"/>
  <c r="I1852" i="5"/>
  <c r="AK1852" i="5"/>
  <c r="AP1852" i="5" s="1"/>
  <c r="AJ1852" i="5" l="1"/>
  <c r="AT1852" i="5" s="1"/>
  <c r="AC1852" i="5"/>
  <c r="AE1852" i="5" s="1"/>
  <c r="AG1852" i="5" s="1"/>
  <c r="AF1852" i="5" l="1"/>
  <c r="AU1852" i="5"/>
  <c r="AV1852" i="5" s="1"/>
  <c r="AW1852" i="5"/>
  <c r="AY1852" i="5" l="1"/>
  <c r="AZ1852" i="5" s="1"/>
  <c r="Q1853" i="5"/>
  <c r="O1853" i="5" l="1"/>
  <c r="G1853" i="5"/>
  <c r="R1853" i="5" s="1"/>
  <c r="S1853" i="5" s="1"/>
  <c r="T1853" i="5" s="1"/>
  <c r="U1853" i="5" l="1"/>
  <c r="V1853" i="5" s="1"/>
  <c r="P1853" i="5"/>
  <c r="H1853" i="5"/>
  <c r="W1853" i="5" l="1"/>
  <c r="X1853" i="5" s="1"/>
  <c r="I1853" i="5"/>
  <c r="AK1853" i="5"/>
  <c r="AP1853" i="5" s="1"/>
  <c r="Y1853" i="5"/>
  <c r="Z1853" i="5" s="1"/>
  <c r="AA1853" i="5"/>
  <c r="AB1853" i="5" s="1"/>
  <c r="AC1853" i="5" s="1"/>
  <c r="AE1853" i="5" s="1"/>
  <c r="AD1853" i="5" l="1"/>
  <c r="AJ1853" i="5" s="1"/>
  <c r="AT1853" i="5" s="1"/>
  <c r="AG1853" i="5"/>
  <c r="AF1853" i="5" l="1"/>
  <c r="Q1854" i="5" s="1"/>
  <c r="AU1853" i="5"/>
  <c r="AV1853" i="5" s="1"/>
  <c r="AW1853" i="5"/>
  <c r="AY1853" i="5" l="1"/>
  <c r="AZ1853" i="5" s="1"/>
  <c r="O1854" i="5"/>
  <c r="G1854" i="5"/>
  <c r="R1854" i="5" l="1"/>
  <c r="S1854" i="5" s="1"/>
  <c r="T1854" i="5" s="1"/>
  <c r="U1854" i="5" s="1"/>
  <c r="V1854" i="5" s="1"/>
  <c r="W1854" i="5" s="1"/>
  <c r="X1854" i="5" s="1"/>
  <c r="P1854" i="5"/>
  <c r="H1854" i="5"/>
  <c r="I1854" i="5" l="1"/>
  <c r="AK1854" i="5"/>
  <c r="AP1854" i="5" s="1"/>
  <c r="AA1854" i="5"/>
  <c r="AD1854" i="5" s="1"/>
  <c r="Y1854" i="5"/>
  <c r="Z1854" i="5" s="1"/>
  <c r="AB1854" i="5"/>
  <c r="AJ1854" i="5" l="1"/>
  <c r="AT1854" i="5" s="1"/>
  <c r="AU1854" i="5" s="1"/>
  <c r="AV1854" i="5" s="1"/>
  <c r="AC1854" i="5"/>
  <c r="AF1854" i="5" s="1"/>
  <c r="AW1854" i="5" l="1"/>
  <c r="AY1854" i="5" s="1"/>
  <c r="AZ1854" i="5" s="1"/>
  <c r="Q1855" i="5"/>
  <c r="AE1854" i="5"/>
  <c r="AG1854" i="5" s="1"/>
  <c r="G1855" i="5" l="1"/>
  <c r="R1855" i="5" s="1"/>
  <c r="S1855" i="5" s="1"/>
  <c r="T1855" i="5" s="1"/>
  <c r="U1855" i="5" s="1"/>
  <c r="V1855" i="5" s="1"/>
  <c r="O1855" i="5"/>
  <c r="W1855" i="5" l="1"/>
  <c r="X1855" i="5" s="1"/>
  <c r="P1855" i="5"/>
  <c r="H1855" i="5"/>
  <c r="AK1855" i="5" l="1"/>
  <c r="AP1855" i="5" s="1"/>
  <c r="I1855" i="5"/>
  <c r="Y1855" i="5"/>
  <c r="Z1855" i="5" s="1"/>
  <c r="AD1855" i="5"/>
  <c r="AA1855" i="5"/>
  <c r="AB1855" i="5" s="1"/>
  <c r="AJ1855" i="5" l="1"/>
  <c r="AT1855" i="5" s="1"/>
  <c r="AC1855" i="5"/>
  <c r="AF1855" i="5" s="1"/>
  <c r="Q1856" i="5" l="1"/>
  <c r="AE1855" i="5"/>
  <c r="AG1855" i="5" s="1"/>
  <c r="AW1855" i="5"/>
  <c r="AU1855" i="5"/>
  <c r="AV1855" i="5" s="1"/>
  <c r="AY1855" i="5" l="1"/>
  <c r="AZ1855" i="5" s="1"/>
  <c r="O1856" i="5"/>
  <c r="G1856" i="5"/>
  <c r="H1856" i="5" l="1"/>
  <c r="P1856" i="5"/>
  <c r="R1856" i="5"/>
  <c r="S1856" i="5" s="1"/>
  <c r="T1856" i="5" s="1"/>
  <c r="U1856" i="5" s="1"/>
  <c r="V1856" i="5" s="1"/>
  <c r="Y1856" i="5" l="1"/>
  <c r="Z1856" i="5" s="1"/>
  <c r="AA1856" i="5"/>
  <c r="AD1856" i="5" s="1"/>
  <c r="W1856" i="5"/>
  <c r="I1856" i="5"/>
  <c r="AK1856" i="5"/>
  <c r="AP1856" i="5" s="1"/>
  <c r="AB1856" i="5" l="1"/>
  <c r="AC1856" i="5" s="1"/>
  <c r="AE1856" i="5" s="1"/>
  <c r="AJ1856" i="5"/>
  <c r="AT1856" i="5" s="1"/>
  <c r="X1856" i="5"/>
  <c r="AG1856" i="5" l="1"/>
  <c r="AF1856" i="5"/>
  <c r="Q1857" i="5" s="1"/>
  <c r="AW1856" i="5"/>
  <c r="AU1856" i="5"/>
  <c r="AV1856" i="5" s="1"/>
  <c r="AY1856" i="5" l="1"/>
  <c r="AZ1856" i="5" s="1"/>
  <c r="O1857" i="5"/>
  <c r="G1857" i="5"/>
  <c r="R1857" i="5" l="1"/>
  <c r="S1857" i="5" s="1"/>
  <c r="T1857" i="5" s="1"/>
  <c r="U1857" i="5" s="1"/>
  <c r="V1857" i="5" s="1"/>
  <c r="H1857" i="5"/>
  <c r="P1857" i="5"/>
  <c r="AA1857" i="5" l="1"/>
  <c r="AB1857" i="5" s="1"/>
  <c r="Y1857" i="5"/>
  <c r="Z1857" i="5" s="1"/>
  <c r="AD1857" i="5"/>
  <c r="I1857" i="5"/>
  <c r="AK1857" i="5"/>
  <c r="AP1857" i="5" s="1"/>
  <c r="W1857" i="5"/>
  <c r="X1857" i="5" s="1"/>
  <c r="AJ1857" i="5" l="1"/>
  <c r="AT1857" i="5" s="1"/>
  <c r="AC1857" i="5"/>
  <c r="AF1857" i="5" s="1"/>
  <c r="AE1857" i="5" l="1"/>
  <c r="AG1857" i="5" s="1"/>
  <c r="Q1858" i="5"/>
  <c r="G1858" i="5" s="1"/>
  <c r="AW1857" i="5"/>
  <c r="AU1857" i="5"/>
  <c r="AV1857" i="5" s="1"/>
  <c r="H1858" i="5" l="1"/>
  <c r="P1858" i="5"/>
  <c r="AY1857" i="5"/>
  <c r="AZ1857" i="5" s="1"/>
  <c r="R1858" i="5"/>
  <c r="O1858" i="5"/>
  <c r="I1858" i="5" l="1"/>
  <c r="AK1858" i="5"/>
  <c r="AP1858" i="5" s="1"/>
  <c r="AA1858" i="5"/>
  <c r="AD1858" i="5" s="1"/>
  <c r="S1858" i="5"/>
  <c r="T1858" i="5" s="1"/>
  <c r="U1858" i="5" s="1"/>
  <c r="V1858" i="5" s="1"/>
  <c r="Y1858" i="5"/>
  <c r="Z1858" i="5" s="1"/>
  <c r="AB1858" i="5" l="1"/>
  <c r="AC1858" i="5" s="1"/>
  <c r="AE1858" i="5" s="1"/>
  <c r="AJ1858" i="5"/>
  <c r="AT1858" i="5" s="1"/>
  <c r="W1858" i="5"/>
  <c r="X1858" i="5" s="1"/>
  <c r="AG1858" i="5" l="1"/>
  <c r="AF1858" i="5"/>
  <c r="AW1858" i="5"/>
  <c r="AU1858" i="5"/>
  <c r="AV1858" i="5" s="1"/>
  <c r="AY1858" i="5" l="1"/>
  <c r="AZ1858" i="5" s="1"/>
  <c r="Q1859" i="5"/>
  <c r="G1859" i="5" s="1"/>
  <c r="P1859" i="5" l="1"/>
  <c r="H1859" i="5"/>
  <c r="R1859" i="5"/>
  <c r="O1859" i="5"/>
  <c r="AK1859" i="5" l="1"/>
  <c r="AP1859" i="5" s="1"/>
  <c r="I1859" i="5"/>
  <c r="AA1859" i="5"/>
  <c r="AB1859" i="5" s="1"/>
  <c r="AC1859" i="5" s="1"/>
  <c r="AE1859" i="5" s="1"/>
  <c r="AD1859" i="5"/>
  <c r="S1859" i="5"/>
  <c r="T1859" i="5" s="1"/>
  <c r="Y1859" i="5"/>
  <c r="Z1859" i="5" s="1"/>
  <c r="U1859" i="5" l="1"/>
  <c r="AJ1859" i="5" s="1"/>
  <c r="AT1859" i="5" s="1"/>
  <c r="V1859" i="5" l="1"/>
  <c r="W1859" i="5" s="1"/>
  <c r="AF1859" i="5" s="1"/>
  <c r="AU1859" i="5"/>
  <c r="AV1859" i="5" s="1"/>
  <c r="AW1859" i="5"/>
  <c r="Q1860" i="5" l="1"/>
  <c r="G1860" i="5" s="1"/>
  <c r="AY1859" i="5"/>
  <c r="AZ1859" i="5" s="1"/>
  <c r="X1859" i="5"/>
  <c r="AG1859" i="5" s="1"/>
  <c r="P1860" i="5" l="1"/>
  <c r="H1860" i="5"/>
  <c r="R1860" i="5"/>
  <c r="O1860" i="5"/>
  <c r="I1860" i="5" l="1"/>
  <c r="AK1860" i="5"/>
  <c r="AP1860" i="5" s="1"/>
  <c r="S1860" i="5"/>
  <c r="T1860" i="5" s="1"/>
  <c r="AD1860" i="5"/>
  <c r="Y1860" i="5"/>
  <c r="Z1860" i="5" s="1"/>
  <c r="AA1860" i="5"/>
  <c r="AB1860" i="5" s="1"/>
  <c r="AC1860" i="5" l="1"/>
  <c r="AE1860" i="5" s="1"/>
  <c r="U1860" i="5"/>
  <c r="AJ1860" i="5" s="1"/>
  <c r="AT1860" i="5" s="1"/>
  <c r="AU1860" i="5" l="1"/>
  <c r="AV1860" i="5" s="1"/>
  <c r="AW1860" i="5"/>
  <c r="V1860" i="5"/>
  <c r="W1860" i="5" l="1"/>
  <c r="AF1860" i="5" s="1"/>
  <c r="AY1860" i="5"/>
  <c r="AZ1860" i="5" s="1"/>
  <c r="X1860" i="5" l="1"/>
  <c r="AG1860" i="5" s="1"/>
  <c r="Q1861" i="5"/>
  <c r="G1861" i="5" s="1"/>
  <c r="P1861" i="5" l="1"/>
  <c r="H1861" i="5"/>
  <c r="R1861" i="5"/>
  <c r="O1861" i="5"/>
  <c r="I1861" i="5" l="1"/>
  <c r="AK1861" i="5"/>
  <c r="AP1861" i="5" s="1"/>
  <c r="S1861" i="5"/>
  <c r="T1861" i="5" s="1"/>
  <c r="AA1861" i="5"/>
  <c r="AD1861" i="5" s="1"/>
  <c r="Y1861" i="5"/>
  <c r="Z1861" i="5" s="1"/>
  <c r="AB1861" i="5" l="1"/>
  <c r="AC1861" i="5" s="1"/>
  <c r="AE1861" i="5" s="1"/>
  <c r="U1861" i="5"/>
  <c r="AJ1861" i="5" s="1"/>
  <c r="AT1861" i="5" s="1"/>
  <c r="AW1861" i="5" l="1"/>
  <c r="AU1861" i="5"/>
  <c r="AV1861" i="5" s="1"/>
  <c r="V1861" i="5"/>
  <c r="AY1861" i="5" l="1"/>
  <c r="AZ1861" i="5" s="1"/>
  <c r="W1861" i="5"/>
  <c r="AF1861" i="5" s="1"/>
  <c r="X1861" i="5" l="1"/>
  <c r="AG1861" i="5" s="1"/>
  <c r="Q1862" i="5"/>
  <c r="G1862" i="5" s="1"/>
  <c r="P1862" i="5" l="1"/>
  <c r="H1862" i="5"/>
  <c r="O1862" i="5"/>
  <c r="R1862" i="5"/>
  <c r="AK1862" i="5" l="1"/>
  <c r="AP1862" i="5" s="1"/>
  <c r="I1862" i="5"/>
  <c r="S1862" i="5"/>
  <c r="T1862" i="5" s="1"/>
  <c r="U1862" i="5" s="1"/>
  <c r="V1862" i="5" s="1"/>
  <c r="Y1862" i="5"/>
  <c r="Z1862" i="5" s="1"/>
  <c r="AA1862" i="5"/>
  <c r="AD1862" i="5" s="1"/>
  <c r="AB1862" i="5" l="1"/>
  <c r="AC1862" i="5" s="1"/>
  <c r="AE1862" i="5" s="1"/>
  <c r="AJ1862" i="5"/>
  <c r="AT1862" i="5" s="1"/>
  <c r="W1862" i="5"/>
  <c r="AF1862" i="5" l="1"/>
  <c r="X1862" i="5"/>
  <c r="AG1862" i="5" s="1"/>
  <c r="AW1862" i="5"/>
  <c r="AU1862" i="5"/>
  <c r="AV1862" i="5" s="1"/>
  <c r="Q1863" i="5" l="1"/>
  <c r="AY1862" i="5"/>
  <c r="AZ1862" i="5" s="1"/>
  <c r="G1863" i="5" l="1"/>
  <c r="R1863" i="5" s="1"/>
  <c r="S1863" i="5" s="1"/>
  <c r="T1863" i="5" s="1"/>
  <c r="U1863" i="5" s="1"/>
  <c r="V1863" i="5" s="1"/>
  <c r="O1863" i="5"/>
  <c r="P1863" i="5" l="1"/>
  <c r="H1863" i="5"/>
  <c r="W1863" i="5"/>
  <c r="X1863" i="5" s="1"/>
  <c r="I1863" i="5" l="1"/>
  <c r="AK1863" i="5"/>
  <c r="AP1863" i="5" s="1"/>
  <c r="AA1863" i="5"/>
  <c r="AB1863" i="5" s="1"/>
  <c r="AC1863" i="5" s="1"/>
  <c r="AE1863" i="5" s="1"/>
  <c r="AG1863" i="5" s="1"/>
  <c r="Y1863" i="5"/>
  <c r="Z1863" i="5" s="1"/>
  <c r="AD1863" i="5" l="1"/>
  <c r="AJ1863" i="5" s="1"/>
  <c r="AT1863" i="5" s="1"/>
  <c r="AF1863" i="5" l="1"/>
  <c r="Q1864" i="5" s="1"/>
  <c r="G1864" i="5" s="1"/>
  <c r="H1864" i="5" s="1"/>
  <c r="AU1863" i="5"/>
  <c r="AV1863" i="5" s="1"/>
  <c r="AW1863" i="5"/>
  <c r="R1864" i="5" l="1"/>
  <c r="S1864" i="5" s="1"/>
  <c r="T1864" i="5" s="1"/>
  <c r="P1864" i="5"/>
  <c r="O1864" i="5"/>
  <c r="AY1863" i="5"/>
  <c r="AZ1863" i="5" s="1"/>
  <c r="I1864" i="5"/>
  <c r="AK1864" i="5"/>
  <c r="AP1864" i="5" s="1"/>
  <c r="AA1864" i="5" l="1"/>
  <c r="AD1864" i="5" s="1"/>
  <c r="Y1864" i="5"/>
  <c r="Z1864" i="5" s="1"/>
  <c r="U1864" i="5"/>
  <c r="AJ1864" i="5" l="1"/>
  <c r="AT1864" i="5" s="1"/>
  <c r="AW1864" i="5" s="1"/>
  <c r="AB1864" i="5"/>
  <c r="AC1864" i="5" s="1"/>
  <c r="AE1864" i="5" s="1"/>
  <c r="V1864" i="5"/>
  <c r="W1864" i="5" s="1"/>
  <c r="AF1864" i="5" l="1"/>
  <c r="Q1865" i="5" s="1"/>
  <c r="G1865" i="5" s="1"/>
  <c r="AU1864" i="5"/>
  <c r="AV1864" i="5" s="1"/>
  <c r="AY1864" i="5" s="1"/>
  <c r="AZ1864" i="5" s="1"/>
  <c r="X1864" i="5"/>
  <c r="AG1864" i="5" s="1"/>
  <c r="P1865" i="5" l="1"/>
  <c r="H1865" i="5"/>
  <c r="O1865" i="5"/>
  <c r="R1865" i="5"/>
  <c r="I1865" i="5" l="1"/>
  <c r="AK1865" i="5"/>
  <c r="AP1865" i="5" s="1"/>
  <c r="Y1865" i="5"/>
  <c r="Z1865" i="5" s="1"/>
  <c r="S1865" i="5"/>
  <c r="T1865" i="5" s="1"/>
  <c r="AA1865" i="5"/>
  <c r="AB1865" i="5" s="1"/>
  <c r="AC1865" i="5" s="1"/>
  <c r="AE1865" i="5" s="1"/>
  <c r="AD1865" i="5" l="1"/>
  <c r="U1865" i="5"/>
  <c r="AJ1865" i="5" l="1"/>
  <c r="AT1865" i="5" s="1"/>
  <c r="AW1865" i="5" s="1"/>
  <c r="V1865" i="5"/>
  <c r="W1865" i="5" s="1"/>
  <c r="AU1865" i="5" l="1"/>
  <c r="AV1865" i="5" s="1"/>
  <c r="AY1865" i="5" s="1"/>
  <c r="AZ1865" i="5" s="1"/>
  <c r="X1865" i="5"/>
  <c r="AG1865" i="5" s="1"/>
  <c r="AF1865" i="5"/>
  <c r="Q1866" i="5" l="1"/>
  <c r="G1866" i="5" s="1"/>
  <c r="P1866" i="5" l="1"/>
  <c r="H1866" i="5"/>
  <c r="O1866" i="5"/>
  <c r="R1866" i="5"/>
  <c r="AK1866" i="5" l="1"/>
  <c r="AP1866" i="5" s="1"/>
  <c r="I1866" i="5"/>
  <c r="Y1866" i="5"/>
  <c r="Z1866" i="5" s="1"/>
  <c r="S1866" i="5"/>
  <c r="T1866" i="5" s="1"/>
  <c r="U1866" i="5" s="1"/>
  <c r="V1866" i="5" s="1"/>
  <c r="AA1866" i="5"/>
  <c r="AD1866" i="5" s="1"/>
  <c r="AJ1866" i="5" l="1"/>
  <c r="AT1866" i="5" s="1"/>
  <c r="AU1866" i="5" s="1"/>
  <c r="AV1866" i="5" s="1"/>
  <c r="AB1866" i="5"/>
  <c r="AC1866" i="5" s="1"/>
  <c r="AE1866" i="5" s="1"/>
  <c r="W1866" i="5"/>
  <c r="AW1866" i="5" l="1"/>
  <c r="AY1866" i="5" s="1"/>
  <c r="AZ1866" i="5" s="1"/>
  <c r="AF1866" i="5"/>
  <c r="Q1867" i="5" s="1"/>
  <c r="G1867" i="5" s="1"/>
  <c r="X1866" i="5"/>
  <c r="AG1866" i="5" s="1"/>
  <c r="P1867" i="5" l="1"/>
  <c r="H1867" i="5"/>
  <c r="O1867" i="5"/>
  <c r="R1867" i="5"/>
  <c r="AK1867" i="5" l="1"/>
  <c r="AP1867" i="5" s="1"/>
  <c r="I1867" i="5"/>
  <c r="AA1867" i="5"/>
  <c r="AD1867" i="5" s="1"/>
  <c r="Y1867" i="5"/>
  <c r="Z1867" i="5" s="1"/>
  <c r="S1867" i="5"/>
  <c r="T1867" i="5" s="1"/>
  <c r="U1867" i="5" l="1"/>
  <c r="AJ1867" i="5" s="1"/>
  <c r="AT1867" i="5" s="1"/>
  <c r="AB1867" i="5"/>
  <c r="V1867" i="5" l="1"/>
  <c r="W1867" i="5" s="1"/>
  <c r="AC1867" i="5"/>
  <c r="AE1867" i="5" s="1"/>
  <c r="AW1867" i="5"/>
  <c r="AU1867" i="5"/>
  <c r="AV1867" i="5" s="1"/>
  <c r="AF1867" i="5" l="1"/>
  <c r="Q1868" i="5" s="1"/>
  <c r="G1868" i="5" s="1"/>
  <c r="AY1867" i="5"/>
  <c r="AZ1867" i="5" s="1"/>
  <c r="X1867" i="5"/>
  <c r="AG1867" i="5" s="1"/>
  <c r="H1868" i="5" l="1"/>
  <c r="P1868" i="5"/>
  <c r="O1868" i="5"/>
  <c r="R1868" i="5"/>
  <c r="I1868" i="5" l="1"/>
  <c r="AK1868" i="5"/>
  <c r="AP1868" i="5" s="1"/>
  <c r="S1868" i="5"/>
  <c r="T1868" i="5" s="1"/>
  <c r="AA1868" i="5"/>
  <c r="AD1868" i="5" s="1"/>
  <c r="Y1868" i="5"/>
  <c r="Z1868" i="5" s="1"/>
  <c r="U1868" i="5" l="1"/>
  <c r="AJ1868" i="5" s="1"/>
  <c r="AT1868" i="5" s="1"/>
  <c r="AB1868" i="5"/>
  <c r="V1868" i="5" l="1"/>
  <c r="W1868" i="5" s="1"/>
  <c r="AC1868" i="5"/>
  <c r="AE1868" i="5" s="1"/>
  <c r="AW1868" i="5"/>
  <c r="AU1868" i="5"/>
  <c r="AV1868" i="5" s="1"/>
  <c r="AF1868" i="5" l="1"/>
  <c r="Q1869" i="5" s="1"/>
  <c r="G1869" i="5" s="1"/>
  <c r="AY1868" i="5"/>
  <c r="AZ1868" i="5" s="1"/>
  <c r="X1868" i="5"/>
  <c r="AG1868" i="5" s="1"/>
  <c r="P1869" i="5" l="1"/>
  <c r="H1869" i="5"/>
  <c r="O1869" i="5"/>
  <c r="R1869" i="5"/>
  <c r="AK1869" i="5" l="1"/>
  <c r="AP1869" i="5" s="1"/>
  <c r="I1869" i="5"/>
  <c r="Y1869" i="5"/>
  <c r="Z1869" i="5" s="1"/>
  <c r="AA1869" i="5"/>
  <c r="AB1869" i="5" s="1"/>
  <c r="AC1869" i="5" s="1"/>
  <c r="AE1869" i="5" s="1"/>
  <c r="S1869" i="5"/>
  <c r="T1869" i="5" s="1"/>
  <c r="AD1869" i="5" l="1"/>
  <c r="U1869" i="5"/>
  <c r="AJ1869" i="5" l="1"/>
  <c r="AT1869" i="5" s="1"/>
  <c r="AW1869" i="5" s="1"/>
  <c r="V1869" i="5"/>
  <c r="W1869" i="5" s="1"/>
  <c r="X1869" i="5" s="1"/>
  <c r="AG1869" i="5" s="1"/>
  <c r="AU1869" i="5" l="1"/>
  <c r="AV1869" i="5" s="1"/>
  <c r="AY1869" i="5" s="1"/>
  <c r="AZ1869" i="5" s="1"/>
  <c r="AF1869" i="5"/>
  <c r="Q1870" i="5" s="1"/>
  <c r="O1870" i="5" l="1"/>
  <c r="G1870" i="5"/>
  <c r="H1870" i="5" l="1"/>
  <c r="P1870" i="5"/>
  <c r="R1870" i="5"/>
  <c r="S1870" i="5" s="1"/>
  <c r="T1870" i="5" s="1"/>
  <c r="U1870" i="5" s="1"/>
  <c r="V1870" i="5" s="1"/>
  <c r="W1870" i="5" l="1"/>
  <c r="X1870" i="5" s="1"/>
  <c r="AA1870" i="5"/>
  <c r="AD1870" i="5" s="1"/>
  <c r="AB1870" i="5"/>
  <c r="AC1870" i="5" s="1"/>
  <c r="AE1870" i="5" s="1"/>
  <c r="Y1870" i="5"/>
  <c r="Z1870" i="5" s="1"/>
  <c r="I1870" i="5"/>
  <c r="AK1870" i="5"/>
  <c r="AP1870" i="5" s="1"/>
  <c r="AJ1870" i="5" l="1"/>
  <c r="AT1870" i="5" s="1"/>
  <c r="AG1870" i="5"/>
  <c r="AF1870" i="5"/>
  <c r="Q1871" i="5" l="1"/>
  <c r="AW1870" i="5"/>
  <c r="AU1870" i="5"/>
  <c r="AV1870" i="5" s="1"/>
  <c r="AY1870" i="5" l="1"/>
  <c r="AZ1870" i="5" s="1"/>
  <c r="O1871" i="5"/>
  <c r="G1871" i="5"/>
  <c r="R1871" i="5" l="1"/>
  <c r="S1871" i="5" s="1"/>
  <c r="T1871" i="5" s="1"/>
  <c r="U1871" i="5" s="1"/>
  <c r="V1871" i="5" s="1"/>
  <c r="P1871" i="5"/>
  <c r="H1871" i="5"/>
  <c r="AK1871" i="5" l="1"/>
  <c r="AP1871" i="5" s="1"/>
  <c r="I1871" i="5"/>
  <c r="AA1871" i="5"/>
  <c r="AB1871" i="5" s="1"/>
  <c r="Y1871" i="5"/>
  <c r="Z1871" i="5" s="1"/>
  <c r="W1871" i="5"/>
  <c r="X1871" i="5" s="1"/>
  <c r="AD1871" i="5" l="1"/>
  <c r="AJ1871" i="5" s="1"/>
  <c r="AT1871" i="5" s="1"/>
  <c r="AC1871" i="5"/>
  <c r="AF1871" i="5" l="1"/>
  <c r="Q1872" i="5" s="1"/>
  <c r="AE1871" i="5"/>
  <c r="AG1871" i="5" s="1"/>
  <c r="AW1871" i="5"/>
  <c r="AU1871" i="5"/>
  <c r="AV1871" i="5" s="1"/>
  <c r="AY1871" i="5" l="1"/>
  <c r="AZ1871" i="5" s="1"/>
  <c r="O1872" i="5"/>
  <c r="G1872" i="5"/>
  <c r="R1872" i="5" l="1"/>
  <c r="S1872" i="5" s="1"/>
  <c r="T1872" i="5" s="1"/>
  <c r="P1872" i="5"/>
  <c r="H1872" i="5"/>
  <c r="AA1872" i="5" l="1"/>
  <c r="AB1872" i="5" s="1"/>
  <c r="AC1872" i="5" s="1"/>
  <c r="AE1872" i="5" s="1"/>
  <c r="Y1872" i="5"/>
  <c r="Z1872" i="5" s="1"/>
  <c r="AK1872" i="5"/>
  <c r="AP1872" i="5" s="1"/>
  <c r="I1872" i="5"/>
  <c r="U1872" i="5"/>
  <c r="V1872" i="5" s="1"/>
  <c r="W1872" i="5" s="1"/>
  <c r="X1872" i="5" s="1"/>
  <c r="AD1872" i="5" l="1"/>
  <c r="AJ1872" i="5" s="1"/>
  <c r="AT1872" i="5" s="1"/>
  <c r="AG1872" i="5"/>
  <c r="AF1872" i="5" l="1"/>
  <c r="Q1873" i="5" s="1"/>
  <c r="AU1872" i="5"/>
  <c r="AV1872" i="5" s="1"/>
  <c r="AW1872" i="5"/>
  <c r="G1873" i="5" l="1"/>
  <c r="R1873" i="5" s="1"/>
  <c r="S1873" i="5" s="1"/>
  <c r="T1873" i="5" s="1"/>
  <c r="U1873" i="5" s="1"/>
  <c r="V1873" i="5" s="1"/>
  <c r="O1873" i="5"/>
  <c r="AY1872" i="5"/>
  <c r="AZ1872" i="5" s="1"/>
  <c r="W1873" i="5" l="1"/>
  <c r="X1873" i="5" s="1"/>
  <c r="P1873" i="5"/>
  <c r="H1873" i="5"/>
  <c r="AA1873" i="5" l="1"/>
  <c r="AD1873" i="5" s="1"/>
  <c r="Y1873" i="5"/>
  <c r="Z1873" i="5" s="1"/>
  <c r="I1873" i="5"/>
  <c r="AK1873" i="5"/>
  <c r="AP1873" i="5" s="1"/>
  <c r="AB1873" i="5" l="1"/>
  <c r="AC1873" i="5" s="1"/>
  <c r="AF1873" i="5" s="1"/>
  <c r="AJ1873" i="5"/>
  <c r="AT1873" i="5" s="1"/>
  <c r="AU1873" i="5" l="1"/>
  <c r="AV1873" i="5" s="1"/>
  <c r="AW1873" i="5"/>
  <c r="Q1874" i="5"/>
  <c r="AE1873" i="5"/>
  <c r="AG1873" i="5" s="1"/>
  <c r="G1874" i="5" l="1"/>
  <c r="R1874" i="5" s="1"/>
  <c r="S1874" i="5" s="1"/>
  <c r="T1874" i="5" s="1"/>
  <c r="U1874" i="5" s="1"/>
  <c r="V1874" i="5" s="1"/>
  <c r="O1874" i="5"/>
  <c r="AY1873" i="5"/>
  <c r="AZ1873" i="5" s="1"/>
  <c r="W1874" i="5" l="1"/>
  <c r="X1874" i="5" s="1"/>
  <c r="H1874" i="5"/>
  <c r="P1874" i="5"/>
  <c r="Y1874" i="5" l="1"/>
  <c r="Z1874" i="5" s="1"/>
  <c r="AA1874" i="5"/>
  <c r="AD1874" i="5" s="1"/>
  <c r="AK1874" i="5"/>
  <c r="AP1874" i="5" s="1"/>
  <c r="I1874" i="5"/>
  <c r="AB1874" i="5" l="1"/>
  <c r="AC1874" i="5" s="1"/>
  <c r="AE1874" i="5" s="1"/>
  <c r="AG1874" i="5" s="1"/>
  <c r="AJ1874" i="5"/>
  <c r="AT1874" i="5" s="1"/>
  <c r="AF1874" i="5" l="1"/>
  <c r="AW1874" i="5"/>
  <c r="AU1874" i="5"/>
  <c r="AV1874" i="5" s="1"/>
  <c r="AY1874" i="5" l="1"/>
  <c r="AZ1874" i="5" s="1"/>
  <c r="Q1875" i="5"/>
  <c r="G1875" i="5" l="1"/>
  <c r="O1875" i="5"/>
  <c r="R1875" i="5" l="1"/>
  <c r="S1875" i="5" s="1"/>
  <c r="T1875" i="5" s="1"/>
  <c r="U1875" i="5" s="1"/>
  <c r="V1875" i="5" s="1"/>
  <c r="H1875" i="5"/>
  <c r="P1875" i="5"/>
  <c r="AA1875" i="5" l="1"/>
  <c r="AD1875" i="5" s="1"/>
  <c r="Y1875" i="5"/>
  <c r="Z1875" i="5" s="1"/>
  <c r="AK1875" i="5"/>
  <c r="AP1875" i="5" s="1"/>
  <c r="I1875" i="5"/>
  <c r="W1875" i="5"/>
  <c r="X1875" i="5" s="1"/>
  <c r="AB1875" i="5" l="1"/>
  <c r="AC1875" i="5" s="1"/>
  <c r="AE1875" i="5" s="1"/>
  <c r="AG1875" i="5" s="1"/>
  <c r="AJ1875" i="5"/>
  <c r="AT1875" i="5" s="1"/>
  <c r="AF1875" i="5" l="1"/>
  <c r="Q1876" i="5" s="1"/>
  <c r="AU1875" i="5"/>
  <c r="AV1875" i="5" s="1"/>
  <c r="AW1875" i="5"/>
  <c r="G1876" i="5" l="1"/>
  <c r="R1876" i="5" s="1"/>
  <c r="S1876" i="5" s="1"/>
  <c r="T1876" i="5" s="1"/>
  <c r="U1876" i="5" s="1"/>
  <c r="V1876" i="5" s="1"/>
  <c r="O1876" i="5"/>
  <c r="AY1875" i="5"/>
  <c r="AZ1875" i="5" s="1"/>
  <c r="W1876" i="5" l="1"/>
  <c r="X1876" i="5" s="1"/>
  <c r="H1876" i="5"/>
  <c r="P1876" i="5"/>
  <c r="AA1876" i="5" l="1"/>
  <c r="AB1876" i="5" s="1"/>
  <c r="AC1876" i="5" s="1"/>
  <c r="AE1876" i="5" s="1"/>
  <c r="AG1876" i="5" s="1"/>
  <c r="Y1876" i="5"/>
  <c r="Z1876" i="5" s="1"/>
  <c r="I1876" i="5"/>
  <c r="AK1876" i="5"/>
  <c r="AP1876" i="5" s="1"/>
  <c r="AD1876" i="5" l="1"/>
  <c r="AJ1876" i="5" s="1"/>
  <c r="AT1876" i="5" s="1"/>
  <c r="AU1876" i="5" s="1"/>
  <c r="AV1876" i="5" s="1"/>
  <c r="AF1876" i="5" l="1"/>
  <c r="Q1877" i="5" s="1"/>
  <c r="AW1876" i="5"/>
  <c r="AY1876" i="5" s="1"/>
  <c r="AZ1876" i="5" s="1"/>
  <c r="O1877" i="5" l="1"/>
  <c r="G1877" i="5"/>
  <c r="H1877" i="5" l="1"/>
  <c r="P1877" i="5"/>
  <c r="R1877" i="5"/>
  <c r="S1877" i="5" s="1"/>
  <c r="T1877" i="5" s="1"/>
  <c r="AA1877" i="5" l="1"/>
  <c r="AB1877" i="5" s="1"/>
  <c r="Y1877" i="5"/>
  <c r="Z1877" i="5" s="1"/>
  <c r="U1877" i="5"/>
  <c r="V1877" i="5" s="1"/>
  <c r="I1877" i="5"/>
  <c r="AK1877" i="5"/>
  <c r="AP1877" i="5" s="1"/>
  <c r="AD1877" i="5" l="1"/>
  <c r="AJ1877" i="5" s="1"/>
  <c r="AT1877" i="5" s="1"/>
  <c r="W1877" i="5"/>
  <c r="X1877" i="5" s="1"/>
  <c r="AC1877" i="5"/>
  <c r="AE1877" i="5" s="1"/>
  <c r="AW1877" i="5" l="1"/>
  <c r="AU1877" i="5"/>
  <c r="AV1877" i="5" s="1"/>
  <c r="AG1877" i="5"/>
  <c r="AF1877" i="5"/>
  <c r="AY1877" i="5" l="1"/>
  <c r="AZ1877" i="5" s="1"/>
  <c r="Q1878" i="5"/>
  <c r="O1878" i="5" l="1"/>
  <c r="G1878" i="5"/>
  <c r="R1878" i="5" s="1"/>
  <c r="S1878" i="5" l="1"/>
  <c r="T1878" i="5" s="1"/>
  <c r="H1878" i="5"/>
  <c r="P1878" i="5"/>
  <c r="U1878" i="5" l="1"/>
  <c r="V1878" i="5" s="1"/>
  <c r="W1878" i="5" s="1"/>
  <c r="X1878" i="5" s="1"/>
  <c r="AA1878" i="5"/>
  <c r="AB1878" i="5" s="1"/>
  <c r="AD1878" i="5"/>
  <c r="Y1878" i="5"/>
  <c r="Z1878" i="5" s="1"/>
  <c r="AK1878" i="5"/>
  <c r="AP1878" i="5" s="1"/>
  <c r="I1878" i="5"/>
  <c r="AJ1878" i="5" l="1"/>
  <c r="AT1878" i="5" s="1"/>
  <c r="AC1878" i="5"/>
  <c r="AE1878" i="5" s="1"/>
  <c r="AG1878" i="5" s="1"/>
  <c r="AF1878" i="5" l="1"/>
  <c r="AU1878" i="5"/>
  <c r="AV1878" i="5" s="1"/>
  <c r="AW1878" i="5"/>
  <c r="AY1878" i="5" l="1"/>
  <c r="AZ1878" i="5" s="1"/>
  <c r="Q1879" i="5"/>
  <c r="O1879" i="5" l="1"/>
  <c r="G1879" i="5"/>
  <c r="R1879" i="5" l="1"/>
  <c r="S1879" i="5" s="1"/>
  <c r="T1879" i="5" s="1"/>
  <c r="P1879" i="5"/>
  <c r="H1879" i="5"/>
  <c r="I1879" i="5" l="1"/>
  <c r="AK1879" i="5"/>
  <c r="AP1879" i="5" s="1"/>
  <c r="AA1879" i="5"/>
  <c r="AB1879" i="5" s="1"/>
  <c r="AC1879" i="5" s="1"/>
  <c r="AE1879" i="5" s="1"/>
  <c r="Y1879" i="5"/>
  <c r="Z1879" i="5" s="1"/>
  <c r="U1879" i="5"/>
  <c r="V1879" i="5" s="1"/>
  <c r="AD1879" i="5" l="1"/>
  <c r="AJ1879" i="5" s="1"/>
  <c r="AT1879" i="5" s="1"/>
  <c r="W1879" i="5"/>
  <c r="AF1879" i="5" l="1"/>
  <c r="Q1880" i="5" s="1"/>
  <c r="X1879" i="5"/>
  <c r="AG1879" i="5" s="1"/>
  <c r="AU1879" i="5"/>
  <c r="AV1879" i="5" s="1"/>
  <c r="AW1879" i="5"/>
  <c r="G1880" i="5" l="1"/>
  <c r="R1880" i="5" s="1"/>
  <c r="S1880" i="5" s="1"/>
  <c r="T1880" i="5" s="1"/>
  <c r="U1880" i="5" s="1"/>
  <c r="V1880" i="5" s="1"/>
  <c r="O1880" i="5"/>
  <c r="AY1879" i="5"/>
  <c r="AZ1879" i="5" s="1"/>
  <c r="W1880" i="5" l="1"/>
  <c r="X1880" i="5" s="1"/>
  <c r="P1880" i="5"/>
  <c r="H1880" i="5"/>
  <c r="I1880" i="5" l="1"/>
  <c r="AK1880" i="5"/>
  <c r="AP1880" i="5" s="1"/>
  <c r="AA1880" i="5"/>
  <c r="AD1880" i="5" s="1"/>
  <c r="Y1880" i="5"/>
  <c r="Z1880" i="5" s="1"/>
  <c r="AB1880" i="5" l="1"/>
  <c r="AC1880" i="5" s="1"/>
  <c r="AE1880" i="5" s="1"/>
  <c r="AG1880" i="5" s="1"/>
  <c r="AJ1880" i="5"/>
  <c r="AT1880" i="5" s="1"/>
  <c r="AU1880" i="5" s="1"/>
  <c r="AV1880" i="5" s="1"/>
  <c r="AF1880" i="5" l="1"/>
  <c r="Q1881" i="5" s="1"/>
  <c r="AW1880" i="5"/>
  <c r="AY1880" i="5" s="1"/>
  <c r="AZ1880" i="5" s="1"/>
  <c r="O1881" i="5" l="1"/>
  <c r="G1881" i="5"/>
  <c r="R1881" i="5" l="1"/>
  <c r="H1881" i="5"/>
  <c r="P1881" i="5"/>
  <c r="AA1881" i="5" l="1"/>
  <c r="AB1881" i="5" s="1"/>
  <c r="AC1881" i="5" s="1"/>
  <c r="AE1881" i="5" s="1"/>
  <c r="Y1881" i="5"/>
  <c r="Z1881" i="5" s="1"/>
  <c r="AD1881" i="5"/>
  <c r="AK1881" i="5"/>
  <c r="AP1881" i="5" s="1"/>
  <c r="I1881" i="5"/>
  <c r="S1881" i="5"/>
  <c r="T1881" i="5" s="1"/>
  <c r="U1881" i="5" s="1"/>
  <c r="V1881" i="5" s="1"/>
  <c r="W1881" i="5" s="1"/>
  <c r="X1881" i="5" s="1"/>
  <c r="AG1881" i="5" l="1"/>
  <c r="AJ1881" i="5"/>
  <c r="AT1881" i="5" s="1"/>
  <c r="AF1881" i="5"/>
  <c r="AW1881" i="5" l="1"/>
  <c r="AU1881" i="5"/>
  <c r="AV1881" i="5" s="1"/>
  <c r="Q1882" i="5"/>
  <c r="G1882" i="5" s="1"/>
  <c r="H1882" i="5" l="1"/>
  <c r="P1882" i="5"/>
  <c r="AY1881" i="5"/>
  <c r="AZ1881" i="5" s="1"/>
  <c r="R1882" i="5"/>
  <c r="O1882" i="5"/>
  <c r="AK1882" i="5" l="1"/>
  <c r="AP1882" i="5" s="1"/>
  <c r="I1882" i="5"/>
  <c r="AA1882" i="5"/>
  <c r="AB1882" i="5" s="1"/>
  <c r="AC1882" i="5" s="1"/>
  <c r="AE1882" i="5" s="1"/>
  <c r="AD1882" i="5"/>
  <c r="Y1882" i="5"/>
  <c r="Z1882" i="5" s="1"/>
  <c r="S1882" i="5"/>
  <c r="T1882" i="5" s="1"/>
  <c r="U1882" i="5" s="1"/>
  <c r="V1882" i="5" s="1"/>
  <c r="W1882" i="5" l="1"/>
  <c r="AF1882" i="5" s="1"/>
  <c r="AJ1882" i="5"/>
  <c r="AT1882" i="5" s="1"/>
  <c r="X1882" i="5" l="1"/>
  <c r="AG1882" i="5" s="1"/>
  <c r="AW1882" i="5"/>
  <c r="AU1882" i="5"/>
  <c r="AV1882" i="5" s="1"/>
  <c r="Q1883" i="5"/>
  <c r="G1883" i="5" s="1"/>
  <c r="H1883" i="5" l="1"/>
  <c r="P1883" i="5"/>
  <c r="AY1882" i="5"/>
  <c r="AZ1882" i="5" s="1"/>
  <c r="O1883" i="5"/>
  <c r="R1883" i="5"/>
  <c r="I1883" i="5" l="1"/>
  <c r="AK1883" i="5"/>
  <c r="AP1883" i="5" s="1"/>
  <c r="AA1883" i="5"/>
  <c r="AD1883" i="5" s="1"/>
  <c r="S1883" i="5"/>
  <c r="T1883" i="5" s="1"/>
  <c r="U1883" i="5" s="1"/>
  <c r="V1883" i="5" s="1"/>
  <c r="Y1883" i="5"/>
  <c r="Z1883" i="5" s="1"/>
  <c r="AB1883" i="5"/>
  <c r="AC1883" i="5" s="1"/>
  <c r="AE1883" i="5" s="1"/>
  <c r="W1883" i="5" l="1"/>
  <c r="AF1883" i="5" s="1"/>
  <c r="AJ1883" i="5"/>
  <c r="AT1883" i="5" s="1"/>
  <c r="X1883" i="5" l="1"/>
  <c r="AG1883" i="5" s="1"/>
  <c r="AW1883" i="5"/>
  <c r="AU1883" i="5"/>
  <c r="AV1883" i="5" s="1"/>
  <c r="Q1884" i="5"/>
  <c r="G1884" i="5" s="1"/>
  <c r="P1884" i="5" l="1"/>
  <c r="H1884" i="5"/>
  <c r="AY1883" i="5"/>
  <c r="AZ1883" i="5" s="1"/>
  <c r="O1884" i="5"/>
  <c r="R1884" i="5"/>
  <c r="AK1884" i="5" l="1"/>
  <c r="AP1884" i="5" s="1"/>
  <c r="I1884" i="5"/>
  <c r="S1884" i="5"/>
  <c r="T1884" i="5" s="1"/>
  <c r="U1884" i="5" s="1"/>
  <c r="V1884" i="5" s="1"/>
  <c r="Y1884" i="5"/>
  <c r="Z1884" i="5" s="1"/>
  <c r="AA1884" i="5"/>
  <c r="AD1884" i="5" s="1"/>
  <c r="AB1884" i="5" l="1"/>
  <c r="AC1884" i="5" s="1"/>
  <c r="AE1884" i="5" s="1"/>
  <c r="AJ1884" i="5"/>
  <c r="AT1884" i="5" s="1"/>
  <c r="W1884" i="5"/>
  <c r="AF1884" i="5" l="1"/>
  <c r="Q1885" i="5" s="1"/>
  <c r="G1885" i="5" s="1"/>
  <c r="X1884" i="5"/>
  <c r="AG1884" i="5" s="1"/>
  <c r="AW1884" i="5"/>
  <c r="AU1884" i="5"/>
  <c r="AV1884" i="5" s="1"/>
  <c r="H1885" i="5" l="1"/>
  <c r="P1885" i="5"/>
  <c r="AY1884" i="5"/>
  <c r="AZ1884" i="5" s="1"/>
  <c r="R1885" i="5"/>
  <c r="O1885" i="5"/>
  <c r="I1885" i="5" l="1"/>
  <c r="AK1885" i="5"/>
  <c r="AP1885" i="5" s="1"/>
  <c r="Y1885" i="5"/>
  <c r="Z1885" i="5" s="1"/>
  <c r="AA1885" i="5"/>
  <c r="AD1885" i="5" s="1"/>
  <c r="S1885" i="5"/>
  <c r="T1885" i="5" s="1"/>
  <c r="U1885" i="5" s="1"/>
  <c r="V1885" i="5" s="1"/>
  <c r="AB1885" i="5" l="1"/>
  <c r="AC1885" i="5" s="1"/>
  <c r="AE1885" i="5" s="1"/>
  <c r="W1885" i="5"/>
  <c r="X1885" i="5" s="1"/>
  <c r="AJ1885" i="5"/>
  <c r="AT1885" i="5" s="1"/>
  <c r="AW1885" i="5" l="1"/>
  <c r="AU1885" i="5"/>
  <c r="AV1885" i="5" s="1"/>
  <c r="AG1885" i="5"/>
  <c r="AF1885" i="5"/>
  <c r="AY1885" i="5" l="1"/>
  <c r="AZ1885" i="5" s="1"/>
  <c r="Q1886" i="5"/>
  <c r="G1886" i="5" s="1"/>
  <c r="P1886" i="5" l="1"/>
  <c r="H1886" i="5"/>
  <c r="O1886" i="5"/>
  <c r="R1886" i="5"/>
  <c r="I1886" i="5" l="1"/>
  <c r="AK1886" i="5"/>
  <c r="AP1886" i="5" s="1"/>
  <c r="Y1886" i="5"/>
  <c r="Z1886" i="5" s="1"/>
  <c r="S1886" i="5"/>
  <c r="T1886" i="5" s="1"/>
  <c r="U1886" i="5" s="1"/>
  <c r="V1886" i="5" s="1"/>
  <c r="AA1886" i="5"/>
  <c r="AB1886" i="5" s="1"/>
  <c r="AC1886" i="5" s="1"/>
  <c r="AE1886" i="5" s="1"/>
  <c r="AD1886" i="5" l="1"/>
  <c r="AJ1886" i="5" s="1"/>
  <c r="AT1886" i="5" s="1"/>
  <c r="W1886" i="5"/>
  <c r="X1886" i="5" s="1"/>
  <c r="AG1886" i="5" s="1"/>
  <c r="AF1886" i="5" l="1"/>
  <c r="Q1887" i="5" s="1"/>
  <c r="G1887" i="5" s="1"/>
  <c r="AW1886" i="5"/>
  <c r="AU1886" i="5"/>
  <c r="AV1886" i="5" s="1"/>
  <c r="P1887" i="5" l="1"/>
  <c r="H1887" i="5"/>
  <c r="AY1886" i="5"/>
  <c r="AZ1886" i="5" s="1"/>
  <c r="R1887" i="5"/>
  <c r="O1887" i="5"/>
  <c r="AK1887" i="5" l="1"/>
  <c r="AP1887" i="5" s="1"/>
  <c r="I1887" i="5"/>
  <c r="AA1887" i="5"/>
  <c r="AD1887" i="5" s="1"/>
  <c r="S1887" i="5"/>
  <c r="T1887" i="5" s="1"/>
  <c r="Y1887" i="5"/>
  <c r="Z1887" i="5" s="1"/>
  <c r="AB1887" i="5" l="1"/>
  <c r="AC1887" i="5" s="1"/>
  <c r="AE1887" i="5" s="1"/>
  <c r="U1887" i="5"/>
  <c r="AJ1887" i="5" s="1"/>
  <c r="AT1887" i="5" s="1"/>
  <c r="AU1887" i="5" l="1"/>
  <c r="AV1887" i="5" s="1"/>
  <c r="AW1887" i="5"/>
  <c r="V1887" i="5"/>
  <c r="W1887" i="5" s="1"/>
  <c r="X1887" i="5" l="1"/>
  <c r="AG1887" i="5" s="1"/>
  <c r="AF1887" i="5"/>
  <c r="AY1887" i="5"/>
  <c r="AZ1887" i="5" s="1"/>
  <c r="Q1888" i="5" l="1"/>
  <c r="G1888" i="5" s="1"/>
  <c r="H1888" i="5" l="1"/>
  <c r="P1888" i="5"/>
  <c r="O1888" i="5"/>
  <c r="R1888" i="5"/>
  <c r="AK1888" i="5" l="1"/>
  <c r="AP1888" i="5" s="1"/>
  <c r="I1888" i="5"/>
  <c r="AA1888" i="5"/>
  <c r="AD1888" i="5" s="1"/>
  <c r="S1888" i="5"/>
  <c r="T1888" i="5" s="1"/>
  <c r="Y1888" i="5"/>
  <c r="Z1888" i="5" s="1"/>
  <c r="AB1888" i="5" l="1"/>
  <c r="AC1888" i="5" s="1"/>
  <c r="AE1888" i="5" s="1"/>
  <c r="U1888" i="5"/>
  <c r="AJ1888" i="5" s="1"/>
  <c r="AT1888" i="5" s="1"/>
  <c r="AW1888" i="5" l="1"/>
  <c r="AU1888" i="5"/>
  <c r="AV1888" i="5" s="1"/>
  <c r="V1888" i="5"/>
  <c r="AY1888" i="5" l="1"/>
  <c r="AZ1888" i="5" s="1"/>
  <c r="W1888" i="5"/>
  <c r="AF1888" i="5" s="1"/>
  <c r="X1888" i="5" l="1"/>
  <c r="AG1888" i="5" s="1"/>
  <c r="Q1889" i="5"/>
  <c r="G1889" i="5" s="1"/>
  <c r="H1889" i="5" l="1"/>
  <c r="P1889" i="5"/>
  <c r="O1889" i="5"/>
  <c r="R1889" i="5"/>
  <c r="I1889" i="5" l="1"/>
  <c r="AK1889" i="5"/>
  <c r="AP1889" i="5" s="1"/>
  <c r="S1889" i="5"/>
  <c r="T1889" i="5" s="1"/>
  <c r="Y1889" i="5"/>
  <c r="Z1889" i="5" s="1"/>
  <c r="AA1889" i="5"/>
  <c r="AB1889" i="5" s="1"/>
  <c r="AC1889" i="5" s="1"/>
  <c r="AE1889" i="5" s="1"/>
  <c r="AD1889" i="5" l="1"/>
  <c r="U1889" i="5"/>
  <c r="AJ1889" i="5" l="1"/>
  <c r="AT1889" i="5" s="1"/>
  <c r="AU1889" i="5" s="1"/>
  <c r="AV1889" i="5" s="1"/>
  <c r="V1889" i="5"/>
  <c r="W1889" i="5" s="1"/>
  <c r="AF1889" i="5" s="1"/>
  <c r="AW1889" i="5" l="1"/>
  <c r="AY1889" i="5" s="1"/>
  <c r="AZ1889" i="5" s="1"/>
  <c r="X1889" i="5"/>
  <c r="AG1889" i="5" s="1"/>
  <c r="Q1890" i="5"/>
  <c r="G1890" i="5" s="1"/>
  <c r="P1890" i="5" l="1"/>
  <c r="H1890" i="5"/>
  <c r="R1890" i="5"/>
  <c r="O1890" i="5"/>
  <c r="AK1890" i="5" l="1"/>
  <c r="AP1890" i="5" s="1"/>
  <c r="I1890" i="5"/>
  <c r="AA1890" i="5"/>
  <c r="AD1890" i="5" s="1"/>
  <c r="S1890" i="5"/>
  <c r="T1890" i="5" s="1"/>
  <c r="Y1890" i="5"/>
  <c r="Z1890" i="5" s="1"/>
  <c r="AB1890" i="5" l="1"/>
  <c r="AC1890" i="5" s="1"/>
  <c r="AE1890" i="5" s="1"/>
  <c r="U1890" i="5"/>
  <c r="AJ1890" i="5" s="1"/>
  <c r="AT1890" i="5" s="1"/>
  <c r="V1890" i="5" l="1"/>
  <c r="W1890" i="5" s="1"/>
  <c r="AU1890" i="5"/>
  <c r="AV1890" i="5" s="1"/>
  <c r="AW1890" i="5"/>
  <c r="X1890" i="5" l="1"/>
  <c r="AG1890" i="5" s="1"/>
  <c r="AF1890" i="5"/>
  <c r="AY1890" i="5"/>
  <c r="AZ1890" i="5" s="1"/>
  <c r="Q1891" i="5" l="1"/>
  <c r="G1891" i="5" s="1"/>
  <c r="H1891" i="5" l="1"/>
  <c r="P1891" i="5"/>
  <c r="O1891" i="5"/>
  <c r="R1891" i="5"/>
  <c r="AK1891" i="5" l="1"/>
  <c r="AP1891" i="5" s="1"/>
  <c r="I1891" i="5"/>
  <c r="S1891" i="5"/>
  <c r="T1891" i="5" s="1"/>
  <c r="AA1891" i="5"/>
  <c r="AB1891" i="5" s="1"/>
  <c r="AC1891" i="5" s="1"/>
  <c r="AE1891" i="5" s="1"/>
  <c r="Y1891" i="5"/>
  <c r="Z1891" i="5" s="1"/>
  <c r="AD1891" i="5" l="1"/>
  <c r="U1891" i="5"/>
  <c r="AJ1891" i="5" l="1"/>
  <c r="AT1891" i="5" s="1"/>
  <c r="AU1891" i="5" s="1"/>
  <c r="AV1891" i="5" s="1"/>
  <c r="V1891" i="5"/>
  <c r="W1891" i="5" s="1"/>
  <c r="AW1891" i="5" l="1"/>
  <c r="AY1891" i="5" s="1"/>
  <c r="AZ1891" i="5" s="1"/>
  <c r="AF1891" i="5"/>
  <c r="X1891" i="5"/>
  <c r="AG1891" i="5" s="1"/>
  <c r="Q1892" i="5" l="1"/>
  <c r="G1892" i="5" l="1"/>
  <c r="R1892" i="5" s="1"/>
  <c r="S1892" i="5" s="1"/>
  <c r="T1892" i="5" s="1"/>
  <c r="O1892" i="5"/>
  <c r="P1892" i="5" l="1"/>
  <c r="H1892" i="5"/>
  <c r="U1892" i="5"/>
  <c r="Y1892" i="5" l="1"/>
  <c r="Z1892" i="5" s="1"/>
  <c r="AA1892" i="5"/>
  <c r="AB1892" i="5" s="1"/>
  <c r="AC1892" i="5" s="1"/>
  <c r="AE1892" i="5" s="1"/>
  <c r="AK1892" i="5"/>
  <c r="AP1892" i="5" s="1"/>
  <c r="I1892" i="5"/>
  <c r="V1892" i="5"/>
  <c r="W1892" i="5" s="1"/>
  <c r="AD1892" i="5" l="1"/>
  <c r="AJ1892" i="5" s="1"/>
  <c r="AT1892" i="5" s="1"/>
  <c r="AW1892" i="5" s="1"/>
  <c r="X1892" i="5"/>
  <c r="AG1892" i="5" s="1"/>
  <c r="AF1892" i="5" l="1"/>
  <c r="Q1893" i="5" s="1"/>
  <c r="O1893" i="5" s="1"/>
  <c r="AU1892" i="5"/>
  <c r="AV1892" i="5" s="1"/>
  <c r="AY1892" i="5" s="1"/>
  <c r="AZ1892" i="5" s="1"/>
  <c r="G1893" i="5" l="1"/>
  <c r="R1893" i="5" s="1"/>
  <c r="S1893" i="5" s="1"/>
  <c r="T1893" i="5" s="1"/>
  <c r="H1893" i="5" l="1"/>
  <c r="I1893" i="5" s="1"/>
  <c r="P1893" i="5"/>
  <c r="U1893" i="5"/>
  <c r="AK1893" i="5" l="1"/>
  <c r="AP1893" i="5" s="1"/>
  <c r="AA1893" i="5"/>
  <c r="AB1893" i="5" s="1"/>
  <c r="AC1893" i="5" s="1"/>
  <c r="AE1893" i="5" s="1"/>
  <c r="Y1893" i="5"/>
  <c r="Z1893" i="5" s="1"/>
  <c r="V1893" i="5"/>
  <c r="AD1893" i="5" l="1"/>
  <c r="AJ1893" i="5" s="1"/>
  <c r="AT1893" i="5" s="1"/>
  <c r="AU1893" i="5" s="1"/>
  <c r="AV1893" i="5" s="1"/>
  <c r="W1893" i="5"/>
  <c r="AF1893" i="5" l="1"/>
  <c r="Q1894" i="5" s="1"/>
  <c r="AW1893" i="5"/>
  <c r="AY1893" i="5" s="1"/>
  <c r="AZ1893" i="5" s="1"/>
  <c r="X1893" i="5"/>
  <c r="AG1893" i="5" s="1"/>
  <c r="G1894" i="5" l="1"/>
  <c r="R1894" i="5" s="1"/>
  <c r="S1894" i="5" s="1"/>
  <c r="T1894" i="5" s="1"/>
  <c r="O1894" i="5"/>
  <c r="U1894" i="5" l="1"/>
  <c r="V1894" i="5" s="1"/>
  <c r="H1894" i="5"/>
  <c r="P1894" i="5"/>
  <c r="W1894" i="5" l="1"/>
  <c r="AA1894" i="5"/>
  <c r="AB1894" i="5" s="1"/>
  <c r="AC1894" i="5" s="1"/>
  <c r="AE1894" i="5" s="1"/>
  <c r="AD1894" i="5"/>
  <c r="Y1894" i="5"/>
  <c r="Z1894" i="5" s="1"/>
  <c r="AK1894" i="5"/>
  <c r="AP1894" i="5" s="1"/>
  <c r="I1894" i="5"/>
  <c r="AF1894" i="5" l="1"/>
  <c r="AJ1894" i="5"/>
  <c r="AT1894" i="5" s="1"/>
  <c r="X1894" i="5"/>
  <c r="AG1894" i="5" s="1"/>
  <c r="AU1894" i="5" l="1"/>
  <c r="AV1894" i="5" s="1"/>
  <c r="AW1894" i="5"/>
  <c r="Q1895" i="5"/>
  <c r="G1895" i="5" l="1"/>
  <c r="R1895" i="5" s="1"/>
  <c r="S1895" i="5" s="1"/>
  <c r="T1895" i="5" s="1"/>
  <c r="U1895" i="5" s="1"/>
  <c r="V1895" i="5" s="1"/>
  <c r="O1895" i="5"/>
  <c r="AY1894" i="5"/>
  <c r="AZ1894" i="5" s="1"/>
  <c r="W1895" i="5" l="1"/>
  <c r="X1895" i="5" s="1"/>
  <c r="H1895" i="5"/>
  <c r="P1895" i="5"/>
  <c r="Y1895" i="5" l="1"/>
  <c r="Z1895" i="5" s="1"/>
  <c r="AA1895" i="5"/>
  <c r="AD1895" i="5" s="1"/>
  <c r="AK1895" i="5"/>
  <c r="AP1895" i="5" s="1"/>
  <c r="I1895" i="5"/>
  <c r="AB1895" i="5" l="1"/>
  <c r="AC1895" i="5" s="1"/>
  <c r="AF1895" i="5" s="1"/>
  <c r="AJ1895" i="5"/>
  <c r="AT1895" i="5" s="1"/>
  <c r="Q1896" i="5" l="1"/>
  <c r="AU1895" i="5"/>
  <c r="AV1895" i="5" s="1"/>
  <c r="AW1895" i="5"/>
  <c r="AE1895" i="5"/>
  <c r="AG1895" i="5" s="1"/>
  <c r="AY1895" i="5" l="1"/>
  <c r="AZ1895" i="5" s="1"/>
  <c r="O1896" i="5"/>
  <c r="G1896" i="5"/>
  <c r="R1896" i="5" l="1"/>
  <c r="S1896" i="5" s="1"/>
  <c r="T1896" i="5" s="1"/>
  <c r="U1896" i="5" s="1"/>
  <c r="V1896" i="5" s="1"/>
  <c r="H1896" i="5"/>
  <c r="P1896" i="5"/>
  <c r="Y1896" i="5" l="1"/>
  <c r="Z1896" i="5" s="1"/>
  <c r="AA1896" i="5"/>
  <c r="AB1896" i="5" s="1"/>
  <c r="AC1896" i="5" s="1"/>
  <c r="AE1896" i="5" s="1"/>
  <c r="AD1896" i="5"/>
  <c r="I1896" i="5"/>
  <c r="AK1896" i="5"/>
  <c r="AP1896" i="5" s="1"/>
  <c r="W1896" i="5"/>
  <c r="X1896" i="5" s="1"/>
  <c r="AG1896" i="5" l="1"/>
  <c r="AJ1896" i="5"/>
  <c r="AT1896" i="5" s="1"/>
  <c r="AF1896" i="5"/>
  <c r="Q1897" i="5" l="1"/>
  <c r="AU1896" i="5"/>
  <c r="AV1896" i="5" s="1"/>
  <c r="AW1896" i="5"/>
  <c r="AY1896" i="5" l="1"/>
  <c r="AZ1896" i="5" s="1"/>
  <c r="G1897" i="5"/>
  <c r="O1897" i="5"/>
  <c r="R1897" i="5" l="1"/>
  <c r="P1897" i="5"/>
  <c r="H1897" i="5"/>
  <c r="Y1897" i="5" l="1"/>
  <c r="Z1897" i="5" s="1"/>
  <c r="AA1897" i="5"/>
  <c r="AD1897" i="5" s="1"/>
  <c r="I1897" i="5"/>
  <c r="AK1897" i="5"/>
  <c r="AP1897" i="5" s="1"/>
  <c r="S1897" i="5"/>
  <c r="T1897" i="5" s="1"/>
  <c r="U1897" i="5" s="1"/>
  <c r="V1897" i="5" s="1"/>
  <c r="AB1897" i="5" l="1"/>
  <c r="AC1897" i="5" s="1"/>
  <c r="AE1897" i="5" s="1"/>
  <c r="W1897" i="5"/>
  <c r="X1897" i="5" s="1"/>
  <c r="AJ1897" i="5"/>
  <c r="AT1897" i="5" s="1"/>
  <c r="AG1897" i="5" l="1"/>
  <c r="AF1897" i="5"/>
  <c r="Q1898" i="5" s="1"/>
  <c r="AU1897" i="5"/>
  <c r="AV1897" i="5" s="1"/>
  <c r="AW1897" i="5"/>
  <c r="AY1897" i="5" l="1"/>
  <c r="AZ1897" i="5" s="1"/>
  <c r="G1898" i="5"/>
  <c r="O1898" i="5"/>
  <c r="H1898" i="5" l="1"/>
  <c r="P1898" i="5"/>
  <c r="R1898" i="5"/>
  <c r="S1898" i="5" s="1"/>
  <c r="T1898" i="5" s="1"/>
  <c r="Y1898" i="5" l="1"/>
  <c r="Z1898" i="5" s="1"/>
  <c r="AA1898" i="5"/>
  <c r="AD1898" i="5" s="1"/>
  <c r="U1898" i="5"/>
  <c r="V1898" i="5" s="1"/>
  <c r="I1898" i="5"/>
  <c r="AK1898" i="5"/>
  <c r="AP1898" i="5" s="1"/>
  <c r="AB1898" i="5" l="1"/>
  <c r="AC1898" i="5" s="1"/>
  <c r="AE1898" i="5" s="1"/>
  <c r="W1898" i="5"/>
  <c r="AJ1898" i="5"/>
  <c r="AT1898" i="5" s="1"/>
  <c r="AF1898" i="5" l="1"/>
  <c r="Q1899" i="5" s="1"/>
  <c r="X1898" i="5"/>
  <c r="AG1898" i="5" s="1"/>
  <c r="AU1898" i="5"/>
  <c r="AV1898" i="5" s="1"/>
  <c r="AW1898" i="5"/>
  <c r="G1899" i="5" l="1"/>
  <c r="R1899" i="5" s="1"/>
  <c r="S1899" i="5" s="1"/>
  <c r="T1899" i="5" s="1"/>
  <c r="O1899" i="5"/>
  <c r="AY1898" i="5"/>
  <c r="AZ1898" i="5" s="1"/>
  <c r="U1899" i="5" l="1"/>
  <c r="V1899" i="5" s="1"/>
  <c r="H1899" i="5"/>
  <c r="P1899" i="5"/>
  <c r="AA1899" i="5" l="1"/>
  <c r="AB1899" i="5" s="1"/>
  <c r="AC1899" i="5" s="1"/>
  <c r="AE1899" i="5" s="1"/>
  <c r="Y1899" i="5"/>
  <c r="Z1899" i="5" s="1"/>
  <c r="W1899" i="5"/>
  <c r="X1899" i="5" s="1"/>
  <c r="AK1899" i="5"/>
  <c r="AP1899" i="5" s="1"/>
  <c r="I1899" i="5"/>
  <c r="AD1899" i="5" l="1"/>
  <c r="AF1899" i="5" s="1"/>
  <c r="AG1899" i="5"/>
  <c r="AJ1899" i="5" l="1"/>
  <c r="AT1899" i="5" s="1"/>
  <c r="Q1900" i="5"/>
  <c r="O1900" i="5" l="1"/>
  <c r="G1900" i="5"/>
  <c r="AW1899" i="5"/>
  <c r="AU1899" i="5"/>
  <c r="AV1899" i="5" s="1"/>
  <c r="R1900" i="5" l="1"/>
  <c r="P1900" i="5"/>
  <c r="H1900" i="5"/>
  <c r="AY1899" i="5"/>
  <c r="AZ1899" i="5" s="1"/>
  <c r="AA1900" i="5" l="1"/>
  <c r="AD1900" i="5" s="1"/>
  <c r="Y1900" i="5"/>
  <c r="Z1900" i="5" s="1"/>
  <c r="AK1900" i="5"/>
  <c r="AP1900" i="5" s="1"/>
  <c r="I1900" i="5"/>
  <c r="S1900" i="5"/>
  <c r="T1900" i="5" s="1"/>
  <c r="U1900" i="5" s="1"/>
  <c r="V1900" i="5" s="1"/>
  <c r="AB1900" i="5" l="1"/>
  <c r="AC1900" i="5" s="1"/>
  <c r="W1900" i="5"/>
  <c r="X1900" i="5" s="1"/>
  <c r="AJ1900" i="5"/>
  <c r="AT1900" i="5" s="1"/>
  <c r="AF1900" i="5" l="1"/>
  <c r="AE1900" i="5"/>
  <c r="AG1900" i="5" s="1"/>
  <c r="AW1900" i="5"/>
  <c r="AU1900" i="5"/>
  <c r="AV1900" i="5" s="1"/>
  <c r="Q1901" i="5" l="1"/>
  <c r="G1901" i="5" s="1"/>
  <c r="R1901" i="5" s="1"/>
  <c r="AY1900" i="5"/>
  <c r="AZ1900" i="5" s="1"/>
  <c r="O1901" i="5" l="1"/>
  <c r="S1901" i="5"/>
  <c r="T1901" i="5" s="1"/>
  <c r="U1901" i="5" s="1"/>
  <c r="V1901" i="5" s="1"/>
  <c r="W1901" i="5" s="1"/>
  <c r="X1901" i="5" s="1"/>
  <c r="H1901" i="5"/>
  <c r="P1901" i="5"/>
  <c r="I1901" i="5" l="1"/>
  <c r="AK1901" i="5"/>
  <c r="AP1901" i="5" s="1"/>
  <c r="AA1901" i="5"/>
  <c r="AD1901" i="5" s="1"/>
  <c r="Y1901" i="5"/>
  <c r="Z1901" i="5" s="1"/>
  <c r="AB1901" i="5" l="1"/>
  <c r="AC1901" i="5" s="1"/>
  <c r="AE1901" i="5" s="1"/>
  <c r="AG1901" i="5" s="1"/>
  <c r="AJ1901" i="5"/>
  <c r="AT1901" i="5" s="1"/>
  <c r="AF1901" i="5" l="1"/>
  <c r="Q1902" i="5" s="1"/>
  <c r="AW1901" i="5"/>
  <c r="AU1901" i="5"/>
  <c r="AV1901" i="5" s="1"/>
  <c r="AY1901" i="5" l="1"/>
  <c r="AZ1901" i="5" s="1"/>
  <c r="G1902" i="5"/>
  <c r="O1902" i="5"/>
  <c r="R1902" i="5" l="1"/>
  <c r="S1902" i="5" s="1"/>
  <c r="T1902" i="5" s="1"/>
  <c r="P1902" i="5"/>
  <c r="H1902" i="5"/>
  <c r="AK1902" i="5" l="1"/>
  <c r="AP1902" i="5" s="1"/>
  <c r="I1902" i="5"/>
  <c r="Y1902" i="5"/>
  <c r="Z1902" i="5" s="1"/>
  <c r="AA1902" i="5"/>
  <c r="AD1902" i="5" s="1"/>
  <c r="U1902" i="5"/>
  <c r="V1902" i="5" s="1"/>
  <c r="AB1902" i="5" l="1"/>
  <c r="AC1902" i="5" s="1"/>
  <c r="AE1902" i="5" s="1"/>
  <c r="AJ1902" i="5"/>
  <c r="AT1902" i="5" s="1"/>
  <c r="W1902" i="5"/>
  <c r="AF1902" i="5" l="1"/>
  <c r="Q1903" i="5" s="1"/>
  <c r="X1902" i="5"/>
  <c r="AG1902" i="5" s="1"/>
  <c r="AW1902" i="5"/>
  <c r="AU1902" i="5"/>
  <c r="AV1902" i="5" s="1"/>
  <c r="AY1902" i="5" l="1"/>
  <c r="AZ1902" i="5" s="1"/>
  <c r="G1903" i="5"/>
  <c r="R1903" i="5" s="1"/>
  <c r="O1903" i="5"/>
  <c r="S1903" i="5" l="1"/>
  <c r="T1903" i="5" s="1"/>
  <c r="P1903" i="5"/>
  <c r="H1903" i="5"/>
  <c r="U1903" i="5" l="1"/>
  <c r="V1903" i="5" s="1"/>
  <c r="I1903" i="5"/>
  <c r="AK1903" i="5"/>
  <c r="AP1903" i="5" s="1"/>
  <c r="AA1903" i="5"/>
  <c r="AD1903" i="5" s="1"/>
  <c r="Y1903" i="5"/>
  <c r="Z1903" i="5" s="1"/>
  <c r="AB1903" i="5" l="1"/>
  <c r="AC1903" i="5" s="1"/>
  <c r="AE1903" i="5" s="1"/>
  <c r="W1903" i="5"/>
  <c r="X1903" i="5" s="1"/>
  <c r="AJ1903" i="5"/>
  <c r="AT1903" i="5" s="1"/>
  <c r="AG1903" i="5" l="1"/>
  <c r="AW1903" i="5"/>
  <c r="AU1903" i="5"/>
  <c r="AV1903" i="5" s="1"/>
  <c r="AF1903" i="5"/>
  <c r="AY1903" i="5" l="1"/>
  <c r="AZ1903" i="5" s="1"/>
  <c r="Q1904" i="5"/>
  <c r="O1904" i="5" l="1"/>
  <c r="G1904" i="5"/>
  <c r="P1904" i="5" l="1"/>
  <c r="H1904" i="5"/>
  <c r="R1904" i="5"/>
  <c r="AK1904" i="5" l="1"/>
  <c r="AP1904" i="5" s="1"/>
  <c r="I1904" i="5"/>
  <c r="S1904" i="5"/>
  <c r="T1904" i="5" s="1"/>
  <c r="U1904" i="5" s="1"/>
  <c r="V1904" i="5" s="1"/>
  <c r="Y1904" i="5"/>
  <c r="Z1904" i="5" s="1"/>
  <c r="AA1904" i="5"/>
  <c r="AD1904" i="5" s="1"/>
  <c r="AB1904" i="5" l="1"/>
  <c r="AC1904" i="5" s="1"/>
  <c r="AE1904" i="5" s="1"/>
  <c r="W1904" i="5"/>
  <c r="X1904" i="5" s="1"/>
  <c r="AJ1904" i="5"/>
  <c r="AT1904" i="5" s="1"/>
  <c r="AU1904" i="5" l="1"/>
  <c r="AV1904" i="5" s="1"/>
  <c r="AW1904" i="5"/>
  <c r="AG1904" i="5"/>
  <c r="AF1904" i="5"/>
  <c r="Q1905" i="5" l="1"/>
  <c r="AY1904" i="5"/>
  <c r="AZ1904" i="5" s="1"/>
  <c r="G1905" i="5" l="1"/>
  <c r="O1905" i="5"/>
  <c r="R1905" i="5" l="1"/>
  <c r="P1905" i="5"/>
  <c r="H1905" i="5"/>
  <c r="AK1905" i="5" l="1"/>
  <c r="AP1905" i="5" s="1"/>
  <c r="I1905" i="5"/>
  <c r="AA1905" i="5"/>
  <c r="AB1905" i="5" s="1"/>
  <c r="AC1905" i="5" s="1"/>
  <c r="AE1905" i="5" s="1"/>
  <c r="Y1905" i="5"/>
  <c r="Z1905" i="5" s="1"/>
  <c r="S1905" i="5"/>
  <c r="T1905" i="5" s="1"/>
  <c r="AD1905" i="5" l="1"/>
  <c r="U1905" i="5"/>
  <c r="V1905" i="5" s="1"/>
  <c r="W1905" i="5" s="1"/>
  <c r="X1905" i="5" l="1"/>
  <c r="AG1905" i="5" s="1"/>
  <c r="AF1905" i="5"/>
  <c r="Q1906" i="5" s="1"/>
  <c r="G1906" i="5" s="1"/>
  <c r="AJ1905" i="5"/>
  <c r="AT1905" i="5" s="1"/>
  <c r="AW1905" i="5" s="1"/>
  <c r="H1906" i="5" l="1"/>
  <c r="P1906" i="5"/>
  <c r="AU1905" i="5"/>
  <c r="AV1905" i="5" s="1"/>
  <c r="AY1905" i="5" s="1"/>
  <c r="AZ1905" i="5" s="1"/>
  <c r="O1906" i="5"/>
  <c r="R1906" i="5"/>
  <c r="AK1906" i="5" l="1"/>
  <c r="AP1906" i="5" s="1"/>
  <c r="I1906" i="5"/>
  <c r="Y1906" i="5"/>
  <c r="Z1906" i="5" s="1"/>
  <c r="AA1906" i="5"/>
  <c r="AB1906" i="5" s="1"/>
  <c r="S1906" i="5"/>
  <c r="T1906" i="5" s="1"/>
  <c r="AD1906" i="5" l="1"/>
  <c r="AC1906" i="5"/>
  <c r="AE1906" i="5" s="1"/>
  <c r="U1906" i="5"/>
  <c r="V1906" i="5" s="1"/>
  <c r="AJ1906" i="5" l="1"/>
  <c r="AT1906" i="5" s="1"/>
  <c r="AW1906" i="5" s="1"/>
  <c r="W1906" i="5"/>
  <c r="AF1906" i="5" s="1"/>
  <c r="AU1906" i="5" l="1"/>
  <c r="AV1906" i="5" s="1"/>
  <c r="AY1906" i="5" s="1"/>
  <c r="AZ1906" i="5" s="1"/>
  <c r="X1906" i="5"/>
  <c r="AG1906" i="5" s="1"/>
  <c r="Q1907" i="5"/>
  <c r="G1907" i="5" s="1"/>
  <c r="P1907" i="5" l="1"/>
  <c r="H1907" i="5"/>
  <c r="O1907" i="5"/>
  <c r="R1907" i="5"/>
  <c r="AK1907" i="5" l="1"/>
  <c r="AP1907" i="5" s="1"/>
  <c r="I1907" i="5"/>
  <c r="AA1907" i="5"/>
  <c r="AD1907" i="5" s="1"/>
  <c r="S1907" i="5"/>
  <c r="T1907" i="5" s="1"/>
  <c r="U1907" i="5" s="1"/>
  <c r="V1907" i="5" s="1"/>
  <c r="Y1907" i="5"/>
  <c r="Z1907" i="5" s="1"/>
  <c r="AB1907" i="5" l="1"/>
  <c r="AC1907" i="5" s="1"/>
  <c r="AE1907" i="5" s="1"/>
  <c r="W1907" i="5"/>
  <c r="AJ1907" i="5"/>
  <c r="AT1907" i="5" s="1"/>
  <c r="AF1907" i="5" l="1"/>
  <c r="Q1908" i="5" s="1"/>
  <c r="G1908" i="5" s="1"/>
  <c r="X1907" i="5"/>
  <c r="AG1907" i="5" s="1"/>
  <c r="AW1907" i="5"/>
  <c r="AU1907" i="5"/>
  <c r="AV1907" i="5" s="1"/>
  <c r="H1908" i="5" l="1"/>
  <c r="P1908" i="5"/>
  <c r="O1908" i="5"/>
  <c r="R1908" i="5"/>
  <c r="AY1907" i="5"/>
  <c r="AZ1907" i="5" s="1"/>
  <c r="I1908" i="5" l="1"/>
  <c r="AK1908" i="5"/>
  <c r="AP1908" i="5" s="1"/>
  <c r="Y1908" i="5"/>
  <c r="Z1908" i="5" s="1"/>
  <c r="AA1908" i="5"/>
  <c r="AD1908" i="5" s="1"/>
  <c r="S1908" i="5"/>
  <c r="T1908" i="5" s="1"/>
  <c r="AB1908" i="5" l="1"/>
  <c r="AC1908" i="5" s="1"/>
  <c r="AE1908" i="5" s="1"/>
  <c r="U1908" i="5"/>
  <c r="AJ1908" i="5" s="1"/>
  <c r="AT1908" i="5" s="1"/>
  <c r="V1908" i="5" l="1"/>
  <c r="W1908" i="5" s="1"/>
  <c r="AF1908" i="5" s="1"/>
  <c r="AW1908" i="5"/>
  <c r="AU1908" i="5"/>
  <c r="AV1908" i="5" s="1"/>
  <c r="X1908" i="5" l="1"/>
  <c r="AG1908" i="5" s="1"/>
  <c r="AY1908" i="5"/>
  <c r="AZ1908" i="5" s="1"/>
  <c r="Q1909" i="5"/>
  <c r="G1909" i="5" s="1"/>
  <c r="P1909" i="5" l="1"/>
  <c r="H1909" i="5"/>
  <c r="O1909" i="5"/>
  <c r="R1909" i="5"/>
  <c r="AK1909" i="5" l="1"/>
  <c r="AP1909" i="5" s="1"/>
  <c r="I1909" i="5"/>
  <c r="S1909" i="5"/>
  <c r="T1909" i="5" s="1"/>
  <c r="U1909" i="5" s="1"/>
  <c r="V1909" i="5" s="1"/>
  <c r="AA1909" i="5"/>
  <c r="AB1909" i="5" s="1"/>
  <c r="Y1909" i="5"/>
  <c r="Z1909" i="5" s="1"/>
  <c r="AD1909" i="5" l="1"/>
  <c r="AJ1909" i="5" s="1"/>
  <c r="AT1909" i="5" s="1"/>
  <c r="AC1909" i="5"/>
  <c r="AE1909" i="5" s="1"/>
  <c r="W1909" i="5"/>
  <c r="AF1909" i="5" l="1"/>
  <c r="Q1910" i="5" s="1"/>
  <c r="G1910" i="5" s="1"/>
  <c r="X1909" i="5"/>
  <c r="AG1909" i="5" s="1"/>
  <c r="AW1909" i="5"/>
  <c r="AU1909" i="5"/>
  <c r="AV1909" i="5" s="1"/>
  <c r="P1910" i="5" l="1"/>
  <c r="H1910" i="5"/>
  <c r="AY1909" i="5"/>
  <c r="AZ1909" i="5" s="1"/>
  <c r="O1910" i="5"/>
  <c r="R1910" i="5"/>
  <c r="AK1910" i="5" l="1"/>
  <c r="AP1910" i="5" s="1"/>
  <c r="I1910" i="5"/>
  <c r="S1910" i="5"/>
  <c r="T1910" i="5" s="1"/>
  <c r="AA1910" i="5"/>
  <c r="AD1910" i="5" s="1"/>
  <c r="Y1910" i="5"/>
  <c r="Z1910" i="5" s="1"/>
  <c r="U1910" i="5" l="1"/>
  <c r="AJ1910" i="5" s="1"/>
  <c r="AT1910" i="5" s="1"/>
  <c r="AB1910" i="5"/>
  <c r="V1910" i="5" l="1"/>
  <c r="W1910" i="5" s="1"/>
  <c r="X1910" i="5" s="1"/>
  <c r="AC1910" i="5"/>
  <c r="AU1910" i="5"/>
  <c r="AV1910" i="5" s="1"/>
  <c r="AW1910" i="5"/>
  <c r="AF1910" i="5" l="1"/>
  <c r="Q1911" i="5" s="1"/>
  <c r="G1911" i="5" s="1"/>
  <c r="AY1910" i="5"/>
  <c r="AZ1910" i="5" s="1"/>
  <c r="AE1910" i="5"/>
  <c r="AG1910" i="5" s="1"/>
  <c r="H1911" i="5" l="1"/>
  <c r="P1911" i="5"/>
  <c r="R1911" i="5"/>
  <c r="O1911" i="5"/>
  <c r="I1911" i="5" l="1"/>
  <c r="AK1911" i="5"/>
  <c r="AP1911" i="5" s="1"/>
  <c r="S1911" i="5"/>
  <c r="T1911" i="5" s="1"/>
  <c r="Y1911" i="5"/>
  <c r="Z1911" i="5" s="1"/>
  <c r="AA1911" i="5"/>
  <c r="AB1911" i="5" s="1"/>
  <c r="AC1911" i="5" s="1"/>
  <c r="AE1911" i="5" s="1"/>
  <c r="U1911" i="5" l="1"/>
  <c r="V1911" i="5" s="1"/>
  <c r="AD1911" i="5"/>
  <c r="W1911" i="5" l="1"/>
  <c r="AF1911" i="5" s="1"/>
  <c r="AJ1911" i="5"/>
  <c r="AT1911" i="5" s="1"/>
  <c r="X1911" i="5" l="1"/>
  <c r="AG1911" i="5" s="1"/>
  <c r="AW1911" i="5"/>
  <c r="AU1911" i="5"/>
  <c r="AV1911" i="5" s="1"/>
  <c r="Q1912" i="5"/>
  <c r="G1912" i="5" s="1"/>
  <c r="P1912" i="5" l="1"/>
  <c r="H1912" i="5"/>
  <c r="AY1911" i="5"/>
  <c r="AZ1911" i="5" s="1"/>
  <c r="O1912" i="5"/>
  <c r="R1912" i="5"/>
  <c r="I1912" i="5" l="1"/>
  <c r="AK1912" i="5"/>
  <c r="AP1912" i="5" s="1"/>
  <c r="Y1912" i="5"/>
  <c r="Z1912" i="5" s="1"/>
  <c r="S1912" i="5"/>
  <c r="T1912" i="5" s="1"/>
  <c r="U1912" i="5" s="1"/>
  <c r="V1912" i="5" s="1"/>
  <c r="AA1912" i="5"/>
  <c r="AB1912" i="5" s="1"/>
  <c r="AC1912" i="5" s="1"/>
  <c r="AE1912" i="5" s="1"/>
  <c r="AD1912" i="5" l="1"/>
  <c r="AJ1912" i="5" s="1"/>
  <c r="AT1912" i="5" s="1"/>
  <c r="AW1912" i="5" s="1"/>
  <c r="W1912" i="5"/>
  <c r="AF1912" i="5" l="1"/>
  <c r="Q1913" i="5" s="1"/>
  <c r="G1913" i="5" s="1"/>
  <c r="AU1912" i="5"/>
  <c r="AV1912" i="5" s="1"/>
  <c r="AY1912" i="5" s="1"/>
  <c r="AZ1912" i="5" s="1"/>
  <c r="X1912" i="5"/>
  <c r="AG1912" i="5" s="1"/>
  <c r="P1913" i="5" l="1"/>
  <c r="H1913" i="5"/>
  <c r="R1913" i="5"/>
  <c r="O1913" i="5"/>
  <c r="AK1913" i="5" l="1"/>
  <c r="AP1913" i="5" s="1"/>
  <c r="I1913" i="5"/>
  <c r="S1913" i="5"/>
  <c r="T1913" i="5" s="1"/>
  <c r="Y1913" i="5"/>
  <c r="Z1913" i="5" s="1"/>
  <c r="AA1913" i="5"/>
  <c r="AB1913" i="5" s="1"/>
  <c r="AC1913" i="5" s="1"/>
  <c r="AE1913" i="5" s="1"/>
  <c r="AD1913" i="5" l="1"/>
  <c r="U1913" i="5"/>
  <c r="AJ1913" i="5" l="1"/>
  <c r="AT1913" i="5" s="1"/>
  <c r="AU1913" i="5" s="1"/>
  <c r="AV1913" i="5" s="1"/>
  <c r="V1913" i="5"/>
  <c r="AW1913" i="5" l="1"/>
  <c r="AY1913" i="5" s="1"/>
  <c r="AZ1913" i="5" s="1"/>
  <c r="W1913" i="5"/>
  <c r="AF1913" i="5" s="1"/>
  <c r="X1913" i="5" l="1"/>
  <c r="AG1913" i="5" s="1"/>
  <c r="Q1914" i="5"/>
  <c r="G1914" i="5" s="1"/>
  <c r="H1914" i="5" l="1"/>
  <c r="P1914" i="5"/>
  <c r="R1914" i="5"/>
  <c r="O1914" i="5"/>
  <c r="I1914" i="5" l="1"/>
  <c r="AK1914" i="5"/>
  <c r="AP1914" i="5" s="1"/>
  <c r="Y1914" i="5"/>
  <c r="Z1914" i="5" s="1"/>
  <c r="S1914" i="5"/>
  <c r="T1914" i="5" s="1"/>
  <c r="U1914" i="5" s="1"/>
  <c r="V1914" i="5" s="1"/>
  <c r="AA1914" i="5"/>
  <c r="AB1914" i="5" s="1"/>
  <c r="AC1914" i="5" s="1"/>
  <c r="AE1914" i="5" s="1"/>
  <c r="W1914" i="5" l="1"/>
  <c r="X1914" i="5" s="1"/>
  <c r="AG1914" i="5" s="1"/>
  <c r="AD1914" i="5"/>
  <c r="AJ1914" i="5" s="1"/>
  <c r="AT1914" i="5" s="1"/>
  <c r="AF1914" i="5" l="1"/>
  <c r="AW1914" i="5"/>
  <c r="AU1914" i="5"/>
  <c r="AV1914" i="5" s="1"/>
  <c r="Q1915" i="5" l="1"/>
  <c r="AY1914" i="5"/>
  <c r="AZ1914" i="5" s="1"/>
  <c r="O1915" i="5" l="1"/>
  <c r="G1915" i="5"/>
  <c r="R1915" i="5" s="1"/>
  <c r="S1915" i="5" s="1"/>
  <c r="T1915" i="5" s="1"/>
  <c r="P1915" i="5" l="1"/>
  <c r="AA1915" i="5" s="1"/>
  <c r="AB1915" i="5" s="1"/>
  <c r="AC1915" i="5" s="1"/>
  <c r="AE1915" i="5" s="1"/>
  <c r="H1915" i="5"/>
  <c r="U1915" i="5"/>
  <c r="V1915" i="5" s="1"/>
  <c r="Y1915" i="5" l="1"/>
  <c r="Z1915" i="5" s="1"/>
  <c r="I1915" i="5"/>
  <c r="AK1915" i="5"/>
  <c r="AP1915" i="5" s="1"/>
  <c r="AD1915" i="5"/>
  <c r="W1915" i="5"/>
  <c r="AJ1915" i="5" l="1"/>
  <c r="AT1915" i="5" s="1"/>
  <c r="AU1915" i="5" s="1"/>
  <c r="AV1915" i="5" s="1"/>
  <c r="AF1915" i="5"/>
  <c r="X1915" i="5"/>
  <c r="AG1915" i="5" s="1"/>
  <c r="AW1915" i="5" l="1"/>
  <c r="AY1915" i="5" s="1"/>
  <c r="AZ1915" i="5" s="1"/>
  <c r="Q1916" i="5"/>
  <c r="O1916" i="5" l="1"/>
  <c r="G1916" i="5"/>
  <c r="R1916" i="5" s="1"/>
  <c r="P1916" i="5" l="1"/>
  <c r="Y1916" i="5" s="1"/>
  <c r="Z1916" i="5" s="1"/>
  <c r="H1916" i="5"/>
  <c r="S1916" i="5"/>
  <c r="T1916" i="5" s="1"/>
  <c r="U1916" i="5" s="1"/>
  <c r="AA1916" i="5" l="1"/>
  <c r="AD1916" i="5" s="1"/>
  <c r="AJ1916" i="5" s="1"/>
  <c r="AT1916" i="5" s="1"/>
  <c r="AW1916" i="5" s="1"/>
  <c r="AK1916" i="5"/>
  <c r="AP1916" i="5" s="1"/>
  <c r="I1916" i="5"/>
  <c r="V1916" i="5"/>
  <c r="W1916" i="5" s="1"/>
  <c r="AB1916" i="5" l="1"/>
  <c r="AC1916" i="5" s="1"/>
  <c r="AE1916" i="5" s="1"/>
  <c r="AU1916" i="5"/>
  <c r="AV1916" i="5" s="1"/>
  <c r="AY1916" i="5" s="1"/>
  <c r="AZ1916" i="5" s="1"/>
  <c r="X1916" i="5"/>
  <c r="AG1916" i="5" l="1"/>
  <c r="AF1916" i="5"/>
  <c r="Q1917" i="5" s="1"/>
  <c r="G1917" i="5" s="1"/>
  <c r="P1917" i="5" s="1"/>
  <c r="H1917" i="5" l="1"/>
  <c r="I1917" i="5" s="1"/>
  <c r="R1917" i="5"/>
  <c r="Y1917" i="5" s="1"/>
  <c r="Z1917" i="5" s="1"/>
  <c r="O1917" i="5"/>
  <c r="AK1917" i="5" l="1"/>
  <c r="AP1917" i="5" s="1"/>
  <c r="S1917" i="5"/>
  <c r="T1917" i="5" s="1"/>
  <c r="U1917" i="5" s="1"/>
  <c r="AA1917" i="5"/>
  <c r="AD1917" i="5" s="1"/>
  <c r="AB1917" i="5" l="1"/>
  <c r="AC1917" i="5" s="1"/>
  <c r="AJ1917" i="5"/>
  <c r="AT1917" i="5" s="1"/>
  <c r="AW1917" i="5" s="1"/>
  <c r="V1917" i="5"/>
  <c r="W1917" i="5" s="1"/>
  <c r="X1917" i="5" s="1"/>
  <c r="AU1917" i="5" l="1"/>
  <c r="AV1917" i="5" s="1"/>
  <c r="AY1917" i="5" s="1"/>
  <c r="AZ1917" i="5" s="1"/>
  <c r="AF1917" i="5"/>
  <c r="Q1918" i="5" s="1"/>
  <c r="AE1917" i="5"/>
  <c r="AG1917" i="5" s="1"/>
  <c r="O1918" i="5" l="1"/>
  <c r="G1918" i="5"/>
  <c r="R1918" i="5" s="1"/>
  <c r="S1918" i="5" l="1"/>
  <c r="T1918" i="5" s="1"/>
  <c r="H1918" i="5"/>
  <c r="P1918" i="5"/>
  <c r="U1918" i="5" l="1"/>
  <c r="V1918" i="5" s="1"/>
  <c r="AA1918" i="5"/>
  <c r="AD1918" i="5" s="1"/>
  <c r="Y1918" i="5"/>
  <c r="Z1918" i="5" s="1"/>
  <c r="AB1918" i="5"/>
  <c r="AC1918" i="5" s="1"/>
  <c r="AE1918" i="5" s="1"/>
  <c r="AK1918" i="5"/>
  <c r="AP1918" i="5" s="1"/>
  <c r="I1918" i="5"/>
  <c r="W1918" i="5" l="1"/>
  <c r="AF1918" i="5" s="1"/>
  <c r="AJ1918" i="5"/>
  <c r="AT1918" i="5" s="1"/>
  <c r="AU1918" i="5" l="1"/>
  <c r="AV1918" i="5" s="1"/>
  <c r="AW1918" i="5"/>
  <c r="Q1919" i="5"/>
  <c r="X1918" i="5"/>
  <c r="AG1918" i="5" s="1"/>
  <c r="O1919" i="5" l="1"/>
  <c r="G1919" i="5"/>
  <c r="AY1918" i="5"/>
  <c r="AZ1918" i="5" s="1"/>
  <c r="H1919" i="5" l="1"/>
  <c r="P1919" i="5"/>
  <c r="R1919" i="5"/>
  <c r="S1919" i="5" l="1"/>
  <c r="T1919" i="5" s="1"/>
  <c r="U1919" i="5" s="1"/>
  <c r="V1919" i="5" s="1"/>
  <c r="AA1919" i="5"/>
  <c r="AD1919" i="5" s="1"/>
  <c r="Y1919" i="5"/>
  <c r="Z1919" i="5" s="1"/>
  <c r="I1919" i="5"/>
  <c r="AK1919" i="5"/>
  <c r="AP1919" i="5" s="1"/>
  <c r="AB1919" i="5" l="1"/>
  <c r="AC1919" i="5" s="1"/>
  <c r="AE1919" i="5" s="1"/>
  <c r="W1919" i="5"/>
  <c r="AJ1919" i="5"/>
  <c r="AT1919" i="5" s="1"/>
  <c r="AF1919" i="5" l="1"/>
  <c r="Q1920" i="5" s="1"/>
  <c r="X1919" i="5"/>
  <c r="AG1919" i="5" s="1"/>
  <c r="AU1919" i="5"/>
  <c r="AV1919" i="5" s="1"/>
  <c r="AW1919" i="5"/>
  <c r="G1920" i="5" l="1"/>
  <c r="R1920" i="5" s="1"/>
  <c r="S1920" i="5" s="1"/>
  <c r="T1920" i="5" s="1"/>
  <c r="U1920" i="5" s="1"/>
  <c r="V1920" i="5" s="1"/>
  <c r="W1920" i="5" s="1"/>
  <c r="X1920" i="5" s="1"/>
  <c r="O1920" i="5"/>
  <c r="AY1919" i="5"/>
  <c r="AZ1919" i="5" s="1"/>
  <c r="P1920" i="5" l="1"/>
  <c r="H1920" i="5"/>
  <c r="AK1920" i="5" l="1"/>
  <c r="AP1920" i="5" s="1"/>
  <c r="I1920" i="5"/>
  <c r="AA1920" i="5"/>
  <c r="AD1920" i="5" s="1"/>
  <c r="Y1920" i="5"/>
  <c r="Z1920" i="5" s="1"/>
  <c r="AB1920" i="5"/>
  <c r="AC1920" i="5" s="1"/>
  <c r="AE1920" i="5" s="1"/>
  <c r="AG1920" i="5" s="1"/>
  <c r="AJ1920" i="5" l="1"/>
  <c r="AT1920" i="5" s="1"/>
  <c r="AF1920" i="5"/>
  <c r="Q1921" i="5" l="1"/>
  <c r="AU1920" i="5"/>
  <c r="AV1920" i="5" s="1"/>
  <c r="AW1920" i="5"/>
  <c r="AY1920" i="5" l="1"/>
  <c r="AZ1920" i="5" s="1"/>
  <c r="G1921" i="5"/>
  <c r="R1921" i="5" s="1"/>
  <c r="S1921" i="5" s="1"/>
  <c r="T1921" i="5" s="1"/>
  <c r="O1921" i="5"/>
  <c r="U1921" i="5" l="1"/>
  <c r="V1921" i="5" s="1"/>
  <c r="H1921" i="5"/>
  <c r="P1921" i="5"/>
  <c r="I1921" i="5" l="1"/>
  <c r="AK1921" i="5"/>
  <c r="AP1921" i="5" s="1"/>
  <c r="W1921" i="5"/>
  <c r="Y1921" i="5"/>
  <c r="Z1921" i="5" s="1"/>
  <c r="AA1921" i="5"/>
  <c r="AB1921" i="5" s="1"/>
  <c r="AD1921" i="5" l="1"/>
  <c r="AJ1921" i="5" s="1"/>
  <c r="AT1921" i="5" s="1"/>
  <c r="X1921" i="5"/>
  <c r="AC1921" i="5"/>
  <c r="AF1921" i="5" l="1"/>
  <c r="Q1922" i="5" s="1"/>
  <c r="AW1921" i="5"/>
  <c r="AU1921" i="5"/>
  <c r="AV1921" i="5" s="1"/>
  <c r="AE1921" i="5"/>
  <c r="AG1921" i="5" s="1"/>
  <c r="AY1921" i="5" l="1"/>
  <c r="AZ1921" i="5" s="1"/>
  <c r="G1922" i="5"/>
  <c r="R1922" i="5" s="1"/>
  <c r="S1922" i="5" s="1"/>
  <c r="T1922" i="5" s="1"/>
  <c r="U1922" i="5" s="1"/>
  <c r="V1922" i="5" s="1"/>
  <c r="O1922" i="5"/>
  <c r="W1922" i="5" l="1"/>
  <c r="X1922" i="5" s="1"/>
  <c r="P1922" i="5"/>
  <c r="H1922" i="5"/>
  <c r="Y1922" i="5" l="1"/>
  <c r="Z1922" i="5" s="1"/>
  <c r="AA1922" i="5"/>
  <c r="AB1922" i="5" s="1"/>
  <c r="AK1922" i="5"/>
  <c r="AP1922" i="5" s="1"/>
  <c r="I1922" i="5"/>
  <c r="AD1922" i="5" l="1"/>
  <c r="AJ1922" i="5" s="1"/>
  <c r="AT1922" i="5" s="1"/>
  <c r="AU1922" i="5" s="1"/>
  <c r="AV1922" i="5" s="1"/>
  <c r="AC1922" i="5"/>
  <c r="AE1922" i="5" s="1"/>
  <c r="AG1922" i="5" s="1"/>
  <c r="AW1922" i="5" l="1"/>
  <c r="AY1922" i="5" s="1"/>
  <c r="AZ1922" i="5" s="1"/>
  <c r="AF1922" i="5"/>
  <c r="Q1923" i="5" l="1"/>
  <c r="O1923" i="5" l="1"/>
  <c r="G1923" i="5"/>
  <c r="R1923" i="5" l="1"/>
  <c r="S1923" i="5" s="1"/>
  <c r="T1923" i="5" s="1"/>
  <c r="U1923" i="5" s="1"/>
  <c r="V1923" i="5" s="1"/>
  <c r="P1923" i="5"/>
  <c r="H1923" i="5"/>
  <c r="I1923" i="5" l="1"/>
  <c r="AK1923" i="5"/>
  <c r="AP1923" i="5" s="1"/>
  <c r="Y1923" i="5"/>
  <c r="Z1923" i="5" s="1"/>
  <c r="AA1923" i="5"/>
  <c r="AD1923" i="5" s="1"/>
  <c r="W1923" i="5"/>
  <c r="X1923" i="5" s="1"/>
  <c r="AB1923" i="5" l="1"/>
  <c r="AC1923" i="5" s="1"/>
  <c r="AF1923" i="5" s="1"/>
  <c r="AJ1923" i="5"/>
  <c r="AT1923" i="5" s="1"/>
  <c r="Q1924" i="5" l="1"/>
  <c r="AE1923" i="5"/>
  <c r="AG1923" i="5" s="1"/>
  <c r="AU1923" i="5"/>
  <c r="AV1923" i="5" s="1"/>
  <c r="AW1923" i="5"/>
  <c r="AY1923" i="5" l="1"/>
  <c r="AZ1923" i="5" s="1"/>
  <c r="O1924" i="5"/>
  <c r="G1924" i="5"/>
  <c r="H1924" i="5" l="1"/>
  <c r="P1924" i="5"/>
  <c r="R1924" i="5"/>
  <c r="S1924" i="5" s="1"/>
  <c r="T1924" i="5" s="1"/>
  <c r="AA1924" i="5" l="1"/>
  <c r="AB1924" i="5" s="1"/>
  <c r="AC1924" i="5" s="1"/>
  <c r="AE1924" i="5" s="1"/>
  <c r="Y1924" i="5"/>
  <c r="Z1924" i="5" s="1"/>
  <c r="U1924" i="5"/>
  <c r="V1924" i="5" s="1"/>
  <c r="AK1924" i="5"/>
  <c r="AP1924" i="5" s="1"/>
  <c r="I1924" i="5"/>
  <c r="AD1924" i="5" l="1"/>
  <c r="AJ1924" i="5" s="1"/>
  <c r="AT1924" i="5" s="1"/>
  <c r="W1924" i="5"/>
  <c r="AF1924" i="5" l="1"/>
  <c r="Q1925" i="5" s="1"/>
  <c r="X1924" i="5"/>
  <c r="AG1924" i="5" s="1"/>
  <c r="AU1924" i="5"/>
  <c r="AV1924" i="5" s="1"/>
  <c r="AW1924" i="5"/>
  <c r="AY1924" i="5" l="1"/>
  <c r="AZ1924" i="5" s="1"/>
  <c r="O1925" i="5"/>
  <c r="G1925" i="5"/>
  <c r="R1925" i="5" l="1"/>
  <c r="S1925" i="5" s="1"/>
  <c r="T1925" i="5" s="1"/>
  <c r="U1925" i="5" s="1"/>
  <c r="V1925" i="5" s="1"/>
  <c r="P1925" i="5"/>
  <c r="H1925" i="5"/>
  <c r="I1925" i="5" l="1"/>
  <c r="AK1925" i="5"/>
  <c r="AP1925" i="5" s="1"/>
  <c r="Y1925" i="5"/>
  <c r="Z1925" i="5" s="1"/>
  <c r="AA1925" i="5"/>
  <c r="AD1925" i="5" s="1"/>
  <c r="W1925" i="5"/>
  <c r="X1925" i="5" s="1"/>
  <c r="AB1925" i="5" l="1"/>
  <c r="AC1925" i="5" s="1"/>
  <c r="AE1925" i="5" s="1"/>
  <c r="AG1925" i="5" s="1"/>
  <c r="AJ1925" i="5"/>
  <c r="AT1925" i="5" s="1"/>
  <c r="AF1925" i="5" l="1"/>
  <c r="Q1926" i="5" s="1"/>
  <c r="AW1925" i="5"/>
  <c r="AU1925" i="5"/>
  <c r="AV1925" i="5" s="1"/>
  <c r="AY1925" i="5" l="1"/>
  <c r="AZ1925" i="5" s="1"/>
  <c r="O1926" i="5"/>
  <c r="G1926" i="5"/>
  <c r="R1926" i="5" l="1"/>
  <c r="P1926" i="5"/>
  <c r="H1926" i="5"/>
  <c r="Y1926" i="5" l="1"/>
  <c r="Z1926" i="5" s="1"/>
  <c r="AA1926" i="5"/>
  <c r="AD1926" i="5" s="1"/>
  <c r="I1926" i="5"/>
  <c r="AK1926" i="5"/>
  <c r="AP1926" i="5" s="1"/>
  <c r="S1926" i="5"/>
  <c r="T1926" i="5" s="1"/>
  <c r="U1926" i="5" s="1"/>
  <c r="V1926" i="5" s="1"/>
  <c r="AB1926" i="5" l="1"/>
  <c r="AC1926" i="5" s="1"/>
  <c r="AE1926" i="5" s="1"/>
  <c r="W1926" i="5"/>
  <c r="X1926" i="5" s="1"/>
  <c r="AJ1926" i="5"/>
  <c r="AT1926" i="5" s="1"/>
  <c r="AG1926" i="5" l="1"/>
  <c r="AF1926" i="5"/>
  <c r="Q1927" i="5" s="1"/>
  <c r="AU1926" i="5"/>
  <c r="AV1926" i="5" s="1"/>
  <c r="AW1926" i="5"/>
  <c r="AY1926" i="5" l="1"/>
  <c r="AZ1926" i="5" s="1"/>
  <c r="O1927" i="5"/>
  <c r="G1927" i="5"/>
  <c r="R1927" i="5" s="1"/>
  <c r="S1927" i="5" l="1"/>
  <c r="T1927" i="5" s="1"/>
  <c r="U1927" i="5" s="1"/>
  <c r="V1927" i="5" s="1"/>
  <c r="H1927" i="5"/>
  <c r="P1927" i="5"/>
  <c r="W1927" i="5" l="1"/>
  <c r="X1927" i="5" s="1"/>
  <c r="Y1927" i="5"/>
  <c r="Z1927" i="5" s="1"/>
  <c r="AA1927" i="5"/>
  <c r="AD1927" i="5"/>
  <c r="AB1927" i="5"/>
  <c r="I1927" i="5"/>
  <c r="AK1927" i="5"/>
  <c r="AP1927" i="5" s="1"/>
  <c r="AJ1927" i="5" l="1"/>
  <c r="AT1927" i="5" s="1"/>
  <c r="AW1927" i="5" s="1"/>
  <c r="AC1927" i="5"/>
  <c r="AF1927" i="5" s="1"/>
  <c r="AU1927" i="5" l="1"/>
  <c r="AV1927" i="5" s="1"/>
  <c r="AY1927" i="5" s="1"/>
  <c r="AZ1927" i="5" s="1"/>
  <c r="Q1928" i="5"/>
  <c r="AE1927" i="5"/>
  <c r="AG1927" i="5" s="1"/>
  <c r="G1928" i="5" l="1"/>
  <c r="O1928" i="5"/>
  <c r="R1928" i="5" l="1"/>
  <c r="S1928" i="5" s="1"/>
  <c r="T1928" i="5" s="1"/>
  <c r="U1928" i="5" s="1"/>
  <c r="V1928" i="5" s="1"/>
  <c r="W1928" i="5" s="1"/>
  <c r="X1928" i="5" s="1"/>
  <c r="H1928" i="5"/>
  <c r="P1928" i="5"/>
  <c r="Y1928" i="5" l="1"/>
  <c r="Z1928" i="5" s="1"/>
  <c r="AA1928" i="5"/>
  <c r="AD1928" i="5" s="1"/>
  <c r="AB1928" i="5"/>
  <c r="I1928" i="5"/>
  <c r="AK1928" i="5"/>
  <c r="AP1928" i="5" s="1"/>
  <c r="AC1928" i="5" l="1"/>
  <c r="AE1928" i="5" s="1"/>
  <c r="AG1928" i="5" s="1"/>
  <c r="AJ1928" i="5"/>
  <c r="AT1928" i="5" s="1"/>
  <c r="AF1928" i="5" l="1"/>
  <c r="AW1928" i="5"/>
  <c r="AU1928" i="5"/>
  <c r="AV1928" i="5" s="1"/>
  <c r="AY1928" i="5" l="1"/>
  <c r="AZ1928" i="5" s="1"/>
  <c r="Q1929" i="5"/>
  <c r="O1929" i="5" s="1"/>
  <c r="G1929" i="5" l="1"/>
  <c r="P1929" i="5" s="1"/>
  <c r="R1929" i="5" l="1"/>
  <c r="H1929" i="5"/>
  <c r="I1929" i="5" s="1"/>
  <c r="S1929" i="5" l="1"/>
  <c r="T1929" i="5" s="1"/>
  <c r="U1929" i="5" s="1"/>
  <c r="V1929" i="5" s="1"/>
  <c r="W1929" i="5" s="1"/>
  <c r="X1929" i="5" s="1"/>
  <c r="Y1929" i="5"/>
  <c r="Z1929" i="5" s="1"/>
  <c r="AA1929" i="5"/>
  <c r="AD1929" i="5" s="1"/>
  <c r="AK1929" i="5"/>
  <c r="AP1929" i="5" s="1"/>
  <c r="AB1929" i="5" l="1"/>
  <c r="AC1929" i="5" s="1"/>
  <c r="AE1929" i="5" s="1"/>
  <c r="AG1929" i="5" s="1"/>
  <c r="AJ1929" i="5"/>
  <c r="AT1929" i="5" s="1"/>
  <c r="AW1929" i="5" s="1"/>
  <c r="AF1929" i="5" l="1"/>
  <c r="Q1930" i="5" s="1"/>
  <c r="G1930" i="5" s="1"/>
  <c r="P1930" i="5" s="1"/>
  <c r="AU1929" i="5"/>
  <c r="AV1929" i="5" s="1"/>
  <c r="AY1929" i="5" s="1"/>
  <c r="AZ1929" i="5" s="1"/>
  <c r="H1930" i="5" l="1"/>
  <c r="AK1930" i="5" s="1"/>
  <c r="AP1930" i="5" s="1"/>
  <c r="R1930" i="5"/>
  <c r="Y1930" i="5" s="1"/>
  <c r="Z1930" i="5" s="1"/>
  <c r="O1930" i="5"/>
  <c r="S1930" i="5" l="1"/>
  <c r="T1930" i="5" s="1"/>
  <c r="U1930" i="5" s="1"/>
  <c r="V1930" i="5" s="1"/>
  <c r="W1930" i="5" s="1"/>
  <c r="AA1930" i="5"/>
  <c r="AD1930" i="5" s="1"/>
  <c r="I1930" i="5"/>
  <c r="AB1930" i="5" l="1"/>
  <c r="AC1930" i="5" s="1"/>
  <c r="AE1930" i="5" s="1"/>
  <c r="AJ1930" i="5"/>
  <c r="AT1930" i="5" s="1"/>
  <c r="AU1930" i="5" s="1"/>
  <c r="AV1930" i="5" s="1"/>
  <c r="X1930" i="5"/>
  <c r="AG1930" i="5" l="1"/>
  <c r="AF1930" i="5"/>
  <c r="Q1931" i="5" s="1"/>
  <c r="G1931" i="5" s="1"/>
  <c r="AW1930" i="5"/>
  <c r="AY1930" i="5" s="1"/>
  <c r="AZ1930" i="5" s="1"/>
  <c r="H1931" i="5" l="1"/>
  <c r="P1931" i="5"/>
  <c r="R1931" i="5"/>
  <c r="O1931" i="5"/>
  <c r="I1931" i="5" l="1"/>
  <c r="AK1931" i="5"/>
  <c r="AP1931" i="5" s="1"/>
  <c r="Y1931" i="5"/>
  <c r="Z1931" i="5" s="1"/>
  <c r="S1931" i="5"/>
  <c r="T1931" i="5" s="1"/>
  <c r="AA1931" i="5"/>
  <c r="AD1931" i="5" s="1"/>
  <c r="AB1931" i="5" l="1"/>
  <c r="AC1931" i="5" s="1"/>
  <c r="AE1931" i="5" s="1"/>
  <c r="U1931" i="5"/>
  <c r="V1931" i="5" s="1"/>
  <c r="AJ1931" i="5" l="1"/>
  <c r="AT1931" i="5" s="1"/>
  <c r="AU1931" i="5" s="1"/>
  <c r="AV1931" i="5" s="1"/>
  <c r="W1931" i="5"/>
  <c r="AF1931" i="5" s="1"/>
  <c r="AW1931" i="5" l="1"/>
  <c r="AY1931" i="5" s="1"/>
  <c r="AZ1931" i="5" s="1"/>
  <c r="X1931" i="5"/>
  <c r="AG1931" i="5" s="1"/>
  <c r="Q1932" i="5"/>
  <c r="G1932" i="5" s="1"/>
  <c r="P1932" i="5" l="1"/>
  <c r="H1932" i="5"/>
  <c r="R1932" i="5"/>
  <c r="O1932" i="5"/>
  <c r="I1932" i="5" l="1"/>
  <c r="AK1932" i="5"/>
  <c r="AP1932" i="5" s="1"/>
  <c r="AA1932" i="5"/>
  <c r="AD1932" i="5" s="1"/>
  <c r="Y1932" i="5"/>
  <c r="Z1932" i="5" s="1"/>
  <c r="S1932" i="5"/>
  <c r="T1932" i="5" s="1"/>
  <c r="U1932" i="5" s="1"/>
  <c r="V1932" i="5" s="1"/>
  <c r="AB1932" i="5" l="1"/>
  <c r="AC1932" i="5" s="1"/>
  <c r="AE1932" i="5" s="1"/>
  <c r="W1932" i="5"/>
  <c r="X1932" i="5" s="1"/>
  <c r="AJ1932" i="5"/>
  <c r="AT1932" i="5" s="1"/>
  <c r="AG1932" i="5" l="1"/>
  <c r="AW1932" i="5"/>
  <c r="AU1932" i="5"/>
  <c r="AV1932" i="5" s="1"/>
  <c r="AF1932" i="5"/>
  <c r="Q1933" i="5" l="1"/>
  <c r="G1933" i="5" s="1"/>
  <c r="AY1932" i="5"/>
  <c r="AZ1932" i="5" s="1"/>
  <c r="P1933" i="5" l="1"/>
  <c r="H1933" i="5"/>
  <c r="O1933" i="5"/>
  <c r="R1933" i="5"/>
  <c r="AK1933" i="5" l="1"/>
  <c r="AP1933" i="5" s="1"/>
  <c r="I1933" i="5"/>
  <c r="S1933" i="5"/>
  <c r="T1933" i="5" s="1"/>
  <c r="AA1933" i="5"/>
  <c r="AB1933" i="5" s="1"/>
  <c r="Y1933" i="5"/>
  <c r="Z1933" i="5" s="1"/>
  <c r="AD1933" i="5" l="1"/>
  <c r="AC1933" i="5"/>
  <c r="AE1933" i="5" s="1"/>
  <c r="U1933" i="5"/>
  <c r="AJ1933" i="5" l="1"/>
  <c r="AT1933" i="5" s="1"/>
  <c r="AU1933" i="5" s="1"/>
  <c r="AV1933" i="5" s="1"/>
  <c r="V1933" i="5"/>
  <c r="AW1933" i="5" l="1"/>
  <c r="AY1933" i="5" s="1"/>
  <c r="AZ1933" i="5" s="1"/>
  <c r="W1933" i="5"/>
  <c r="AF1933" i="5" s="1"/>
  <c r="X1933" i="5" l="1"/>
  <c r="AG1933" i="5" s="1"/>
  <c r="Q1934" i="5"/>
  <c r="G1934" i="5" s="1"/>
  <c r="P1934" i="5" l="1"/>
  <c r="H1934" i="5"/>
  <c r="R1934" i="5"/>
  <c r="O1934" i="5"/>
  <c r="AK1934" i="5" l="1"/>
  <c r="AP1934" i="5" s="1"/>
  <c r="I1934" i="5"/>
  <c r="AA1934" i="5"/>
  <c r="AB1934" i="5" s="1"/>
  <c r="AC1934" i="5" s="1"/>
  <c r="AE1934" i="5" s="1"/>
  <c r="S1934" i="5"/>
  <c r="T1934" i="5" s="1"/>
  <c r="Y1934" i="5"/>
  <c r="Z1934" i="5" s="1"/>
  <c r="AD1934" i="5" l="1"/>
  <c r="U1934" i="5"/>
  <c r="AJ1934" i="5" l="1"/>
  <c r="AT1934" i="5" s="1"/>
  <c r="AU1934" i="5" s="1"/>
  <c r="AV1934" i="5" s="1"/>
  <c r="V1934" i="5"/>
  <c r="W1934" i="5" s="1"/>
  <c r="AF1934" i="5" s="1"/>
  <c r="AW1934" i="5" l="1"/>
  <c r="AY1934" i="5" s="1"/>
  <c r="AZ1934" i="5" s="1"/>
  <c r="X1934" i="5"/>
  <c r="AG1934" i="5" s="1"/>
  <c r="Q1935" i="5"/>
  <c r="G1935" i="5" s="1"/>
  <c r="P1935" i="5" l="1"/>
  <c r="H1935" i="5"/>
  <c r="O1935" i="5"/>
  <c r="R1935" i="5"/>
  <c r="AK1935" i="5" l="1"/>
  <c r="AP1935" i="5" s="1"/>
  <c r="I1935" i="5"/>
  <c r="Y1935" i="5"/>
  <c r="Z1935" i="5" s="1"/>
  <c r="S1935" i="5"/>
  <c r="T1935" i="5" s="1"/>
  <c r="AA1935" i="5"/>
  <c r="AB1935" i="5" s="1"/>
  <c r="AC1935" i="5" s="1"/>
  <c r="AE1935" i="5" s="1"/>
  <c r="AD1935" i="5" l="1"/>
  <c r="U1935" i="5"/>
  <c r="AJ1935" i="5" l="1"/>
  <c r="AT1935" i="5" s="1"/>
  <c r="AU1935" i="5" s="1"/>
  <c r="AV1935" i="5" s="1"/>
  <c r="V1935" i="5"/>
  <c r="W1935" i="5" s="1"/>
  <c r="AF1935" i="5" s="1"/>
  <c r="AW1935" i="5" l="1"/>
  <c r="AY1935" i="5" s="1"/>
  <c r="AZ1935" i="5" s="1"/>
  <c r="X1935" i="5"/>
  <c r="AG1935" i="5" s="1"/>
  <c r="Q1936" i="5"/>
  <c r="G1936" i="5" s="1"/>
  <c r="P1936" i="5" l="1"/>
  <c r="H1936" i="5"/>
  <c r="R1936" i="5"/>
  <c r="O1936" i="5"/>
  <c r="I1936" i="5" l="1"/>
  <c r="AK1936" i="5"/>
  <c r="AP1936" i="5" s="1"/>
  <c r="AA1936" i="5"/>
  <c r="AB1936" i="5" s="1"/>
  <c r="AC1936" i="5" s="1"/>
  <c r="AE1936" i="5" s="1"/>
  <c r="Y1936" i="5"/>
  <c r="Z1936" i="5" s="1"/>
  <c r="S1936" i="5"/>
  <c r="T1936" i="5" s="1"/>
  <c r="AD1936" i="5" l="1"/>
  <c r="U1936" i="5"/>
  <c r="AJ1936" i="5" l="1"/>
  <c r="AT1936" i="5" s="1"/>
  <c r="AU1936" i="5" s="1"/>
  <c r="AV1936" i="5" s="1"/>
  <c r="V1936" i="5"/>
  <c r="W1936" i="5" s="1"/>
  <c r="AF1936" i="5" s="1"/>
  <c r="AW1936" i="5" l="1"/>
  <c r="AY1936" i="5" s="1"/>
  <c r="AZ1936" i="5" s="1"/>
  <c r="X1936" i="5"/>
  <c r="AG1936" i="5" s="1"/>
  <c r="Q1937" i="5"/>
  <c r="G1937" i="5" s="1"/>
  <c r="H1937" i="5" l="1"/>
  <c r="P1937" i="5"/>
  <c r="O1937" i="5"/>
  <c r="R1937" i="5"/>
  <c r="AK1937" i="5" l="1"/>
  <c r="AP1937" i="5" s="1"/>
  <c r="I1937" i="5"/>
  <c r="S1937" i="5"/>
  <c r="T1937" i="5" s="1"/>
  <c r="AA1937" i="5"/>
  <c r="AB1937" i="5" s="1"/>
  <c r="AC1937" i="5" s="1"/>
  <c r="AE1937" i="5" s="1"/>
  <c r="Y1937" i="5"/>
  <c r="Z1937" i="5" s="1"/>
  <c r="AD1937" i="5" l="1"/>
  <c r="U1937" i="5"/>
  <c r="AJ1937" i="5" l="1"/>
  <c r="AT1937" i="5" s="1"/>
  <c r="AW1937" i="5" s="1"/>
  <c r="V1937" i="5"/>
  <c r="AU1937" i="5" l="1"/>
  <c r="AV1937" i="5" s="1"/>
  <c r="AY1937" i="5" s="1"/>
  <c r="AZ1937" i="5" s="1"/>
  <c r="W1937" i="5"/>
  <c r="AF1937" i="5" s="1"/>
  <c r="Q1938" i="5" l="1"/>
  <c r="G1938" i="5" s="1"/>
  <c r="X1937" i="5"/>
  <c r="AG1937" i="5" s="1"/>
  <c r="P1938" i="5" l="1"/>
  <c r="H1938" i="5"/>
  <c r="R1938" i="5"/>
  <c r="O1938" i="5"/>
  <c r="AK1938" i="5" l="1"/>
  <c r="AP1938" i="5" s="1"/>
  <c r="I1938" i="5"/>
  <c r="Y1938" i="5"/>
  <c r="Z1938" i="5" s="1"/>
  <c r="S1938" i="5"/>
  <c r="T1938" i="5" s="1"/>
  <c r="AA1938" i="5"/>
  <c r="AD1938" i="5" s="1"/>
  <c r="U1938" i="5" l="1"/>
  <c r="AJ1938" i="5" s="1"/>
  <c r="AT1938" i="5" s="1"/>
  <c r="AB1938" i="5"/>
  <c r="V1938" i="5" l="1"/>
  <c r="W1938" i="5" s="1"/>
  <c r="X1938" i="5" s="1"/>
  <c r="AC1938" i="5"/>
  <c r="AU1938" i="5"/>
  <c r="AV1938" i="5" s="1"/>
  <c r="AW1938" i="5"/>
  <c r="AY1938" i="5" l="1"/>
  <c r="AZ1938" i="5" s="1"/>
  <c r="AF1938" i="5"/>
  <c r="AE1938" i="5"/>
  <c r="AG1938" i="5" s="1"/>
  <c r="Q1939" i="5" l="1"/>
  <c r="G1939" i="5" s="1"/>
  <c r="P1939" i="5" l="1"/>
  <c r="H1939" i="5"/>
  <c r="O1939" i="5"/>
  <c r="R1939" i="5"/>
  <c r="I1939" i="5" l="1"/>
  <c r="AK1939" i="5"/>
  <c r="AP1939" i="5" s="1"/>
  <c r="AA1939" i="5"/>
  <c r="AB1939" i="5" s="1"/>
  <c r="AC1939" i="5" s="1"/>
  <c r="AE1939" i="5" s="1"/>
  <c r="S1939" i="5"/>
  <c r="T1939" i="5" s="1"/>
  <c r="U1939" i="5" s="1"/>
  <c r="V1939" i="5" s="1"/>
  <c r="Y1939" i="5"/>
  <c r="Z1939" i="5" s="1"/>
  <c r="AD1939" i="5" l="1"/>
  <c r="AJ1939" i="5" s="1"/>
  <c r="AT1939" i="5" s="1"/>
  <c r="W1939" i="5"/>
  <c r="X1939" i="5" s="1"/>
  <c r="AG1939" i="5" s="1"/>
  <c r="AF1939" i="5" l="1"/>
  <c r="AU1939" i="5"/>
  <c r="AV1939" i="5" s="1"/>
  <c r="AW1939" i="5"/>
  <c r="Q1940" i="5" l="1"/>
  <c r="AY1939" i="5"/>
  <c r="AZ1939" i="5" s="1"/>
  <c r="O1940" i="5" l="1"/>
  <c r="G1940" i="5"/>
  <c r="R1940" i="5" s="1"/>
  <c r="S1940" i="5" s="1"/>
  <c r="P1940" i="5" l="1"/>
  <c r="Y1940" i="5" s="1"/>
  <c r="Z1940" i="5" s="1"/>
  <c r="H1940" i="5"/>
  <c r="T1940" i="5"/>
  <c r="U1940" i="5" s="1"/>
  <c r="V1940" i="5" s="1"/>
  <c r="AA1940" i="5" l="1"/>
  <c r="AB1940" i="5" s="1"/>
  <c r="AC1940" i="5" s="1"/>
  <c r="AE1940" i="5" s="1"/>
  <c r="I1940" i="5"/>
  <c r="AK1940" i="5"/>
  <c r="AP1940" i="5" s="1"/>
  <c r="W1940" i="5"/>
  <c r="AD1940" i="5" l="1"/>
  <c r="AJ1940" i="5" s="1"/>
  <c r="AT1940" i="5" s="1"/>
  <c r="AU1940" i="5" s="1"/>
  <c r="AV1940" i="5" s="1"/>
  <c r="X1940" i="5"/>
  <c r="AG1940" i="5" s="1"/>
  <c r="AF1940" i="5" l="1"/>
  <c r="Q1941" i="5" s="1"/>
  <c r="G1941" i="5" s="1"/>
  <c r="AW1940" i="5"/>
  <c r="AY1940" i="5" s="1"/>
  <c r="AZ1940" i="5" s="1"/>
  <c r="O1941" i="5" l="1"/>
  <c r="R1941" i="5"/>
  <c r="P1941" i="5"/>
  <c r="H1941" i="5"/>
  <c r="AA1941" i="5" l="1"/>
  <c r="AB1941" i="5" s="1"/>
  <c r="Y1941" i="5"/>
  <c r="Z1941" i="5" s="1"/>
  <c r="I1941" i="5"/>
  <c r="AK1941" i="5"/>
  <c r="AP1941" i="5" s="1"/>
  <c r="S1941" i="5"/>
  <c r="T1941" i="5" s="1"/>
  <c r="U1941" i="5" s="1"/>
  <c r="V1941" i="5" s="1"/>
  <c r="AD1941" i="5" l="1"/>
  <c r="AJ1941" i="5" s="1"/>
  <c r="AT1941" i="5" s="1"/>
  <c r="W1941" i="5"/>
  <c r="X1941" i="5" s="1"/>
  <c r="AC1941" i="5"/>
  <c r="AF1941" i="5" l="1"/>
  <c r="AU1941" i="5"/>
  <c r="AV1941" i="5" s="1"/>
  <c r="AW1941" i="5"/>
  <c r="AE1941" i="5"/>
  <c r="AG1941" i="5" s="1"/>
  <c r="Q1942" i="5" l="1"/>
  <c r="O1942" i="5" s="1"/>
  <c r="AY1941" i="5"/>
  <c r="AZ1941" i="5" s="1"/>
  <c r="G1942" i="5" l="1"/>
  <c r="R1942" i="5" s="1"/>
  <c r="S1942" i="5" s="1"/>
  <c r="T1942" i="5" s="1"/>
  <c r="U1942" i="5" s="1"/>
  <c r="V1942" i="5" s="1"/>
  <c r="W1942" i="5" s="1"/>
  <c r="X1942" i="5" s="1"/>
  <c r="H1942" i="5" l="1"/>
  <c r="AK1942" i="5" s="1"/>
  <c r="AP1942" i="5" s="1"/>
  <c r="P1942" i="5"/>
  <c r="Y1942" i="5" l="1"/>
  <c r="Z1942" i="5" s="1"/>
  <c r="AB1942" i="5"/>
  <c r="AC1942" i="5" s="1"/>
  <c r="AE1942" i="5" s="1"/>
  <c r="AG1942" i="5" s="1"/>
  <c r="AA1942" i="5"/>
  <c r="AD1942" i="5" s="1"/>
  <c r="I1942" i="5"/>
  <c r="AJ1942" i="5" l="1"/>
  <c r="AT1942" i="5" s="1"/>
  <c r="AU1942" i="5" s="1"/>
  <c r="AV1942" i="5" s="1"/>
  <c r="AF1942" i="5"/>
  <c r="Q1943" i="5" s="1"/>
  <c r="AW1942" i="5" l="1"/>
  <c r="AY1942" i="5" s="1"/>
  <c r="AZ1942" i="5" s="1"/>
  <c r="G1943" i="5"/>
  <c r="R1943" i="5" s="1"/>
  <c r="S1943" i="5" s="1"/>
  <c r="T1943" i="5" s="1"/>
  <c r="O1943" i="5"/>
  <c r="U1943" i="5" l="1"/>
  <c r="V1943" i="5" s="1"/>
  <c r="H1943" i="5"/>
  <c r="P1943" i="5"/>
  <c r="I1943" i="5" l="1"/>
  <c r="AK1943" i="5"/>
  <c r="AP1943" i="5" s="1"/>
  <c r="AA1943" i="5"/>
  <c r="AB1943" i="5" s="1"/>
  <c r="AC1943" i="5" s="1"/>
  <c r="AE1943" i="5" s="1"/>
  <c r="Y1943" i="5"/>
  <c r="Z1943" i="5" s="1"/>
  <c r="W1943" i="5"/>
  <c r="AD1943" i="5" l="1"/>
  <c r="AJ1943" i="5" s="1"/>
  <c r="AT1943" i="5" s="1"/>
  <c r="X1943" i="5"/>
  <c r="AG1943" i="5" s="1"/>
  <c r="AF1943" i="5" l="1"/>
  <c r="Q1944" i="5" s="1"/>
  <c r="AU1943" i="5"/>
  <c r="AV1943" i="5" s="1"/>
  <c r="AW1943" i="5"/>
  <c r="G1944" i="5" l="1"/>
  <c r="O1944" i="5"/>
  <c r="AY1943" i="5"/>
  <c r="AZ1943" i="5" s="1"/>
  <c r="R1944" i="5" l="1"/>
  <c r="S1944" i="5" s="1"/>
  <c r="T1944" i="5" s="1"/>
  <c r="U1944" i="5" s="1"/>
  <c r="V1944" i="5" s="1"/>
  <c r="P1944" i="5"/>
  <c r="H1944" i="5"/>
  <c r="I1944" i="5" l="1"/>
  <c r="AK1944" i="5"/>
  <c r="AP1944" i="5" s="1"/>
  <c r="AA1944" i="5"/>
  <c r="AD1944" i="5" s="1"/>
  <c r="Y1944" i="5"/>
  <c r="Z1944" i="5" s="1"/>
  <c r="W1944" i="5"/>
  <c r="X1944" i="5" s="1"/>
  <c r="AB1944" i="5" l="1"/>
  <c r="AC1944" i="5" s="1"/>
  <c r="AE1944" i="5" s="1"/>
  <c r="AG1944" i="5" s="1"/>
  <c r="AJ1944" i="5"/>
  <c r="AT1944" i="5" s="1"/>
  <c r="AF1944" i="5" l="1"/>
  <c r="Q1945" i="5" s="1"/>
  <c r="AU1944" i="5"/>
  <c r="AV1944" i="5" s="1"/>
  <c r="AW1944" i="5"/>
  <c r="AY1944" i="5" l="1"/>
  <c r="AZ1944" i="5" s="1"/>
  <c r="O1945" i="5"/>
  <c r="G1945" i="5"/>
  <c r="R1945" i="5" l="1"/>
  <c r="S1945" i="5" s="1"/>
  <c r="T1945" i="5" s="1"/>
  <c r="U1945" i="5" s="1"/>
  <c r="V1945" i="5" s="1"/>
  <c r="W1945" i="5" s="1"/>
  <c r="X1945" i="5" s="1"/>
  <c r="P1945" i="5"/>
  <c r="H1945" i="5"/>
  <c r="AK1945" i="5" l="1"/>
  <c r="AP1945" i="5" s="1"/>
  <c r="I1945" i="5"/>
  <c r="AA1945" i="5"/>
  <c r="AD1945" i="5" s="1"/>
  <c r="Y1945" i="5"/>
  <c r="Z1945" i="5" s="1"/>
  <c r="AB1945" i="5" l="1"/>
  <c r="AC1945" i="5" s="1"/>
  <c r="AE1945" i="5" s="1"/>
  <c r="AG1945" i="5" s="1"/>
  <c r="AJ1945" i="5"/>
  <c r="AT1945" i="5" s="1"/>
  <c r="AF1945" i="5" l="1"/>
  <c r="Q1946" i="5" s="1"/>
  <c r="AU1945" i="5"/>
  <c r="AV1945" i="5" s="1"/>
  <c r="AW1945" i="5"/>
  <c r="AY1945" i="5" l="1"/>
  <c r="AZ1945" i="5" s="1"/>
  <c r="G1946" i="5"/>
  <c r="O1946" i="5"/>
  <c r="R1946" i="5" l="1"/>
  <c r="P1946" i="5"/>
  <c r="H1946" i="5"/>
  <c r="AA1946" i="5" l="1"/>
  <c r="AD1946" i="5" s="1"/>
  <c r="Y1946" i="5"/>
  <c r="Z1946" i="5" s="1"/>
  <c r="AB1946" i="5"/>
  <c r="AK1946" i="5"/>
  <c r="AP1946" i="5" s="1"/>
  <c r="I1946" i="5"/>
  <c r="S1946" i="5"/>
  <c r="T1946" i="5" s="1"/>
  <c r="U1946" i="5" s="1"/>
  <c r="V1946" i="5" s="1"/>
  <c r="W1946" i="5" s="1"/>
  <c r="X1946" i="5" s="1"/>
  <c r="AC1946" i="5" l="1"/>
  <c r="AF1946" i="5" s="1"/>
  <c r="AJ1946" i="5"/>
  <c r="AT1946" i="5" s="1"/>
  <c r="Q1947" i="5" l="1"/>
  <c r="AW1946" i="5"/>
  <c r="AU1946" i="5"/>
  <c r="AV1946" i="5" s="1"/>
  <c r="AE1946" i="5"/>
  <c r="AG1946" i="5" s="1"/>
  <c r="AY1946" i="5" l="1"/>
  <c r="AZ1946" i="5" s="1"/>
  <c r="G1947" i="5"/>
  <c r="R1947" i="5" s="1"/>
  <c r="S1947" i="5" s="1"/>
  <c r="T1947" i="5" s="1"/>
  <c r="O1947" i="5"/>
  <c r="U1947" i="5" l="1"/>
  <c r="V1947" i="5" s="1"/>
  <c r="H1947" i="5"/>
  <c r="P1947" i="5"/>
  <c r="I1947" i="5" l="1"/>
  <c r="AK1947" i="5"/>
  <c r="AP1947" i="5" s="1"/>
  <c r="AA1947" i="5"/>
  <c r="AB1947" i="5" s="1"/>
  <c r="AC1947" i="5" s="1"/>
  <c r="AE1947" i="5" s="1"/>
  <c r="AD1947" i="5"/>
  <c r="Y1947" i="5"/>
  <c r="Z1947" i="5" s="1"/>
  <c r="W1947" i="5"/>
  <c r="AF1947" i="5" l="1"/>
  <c r="Q1948" i="5" s="1"/>
  <c r="AJ1947" i="5"/>
  <c r="AT1947" i="5" s="1"/>
  <c r="X1947" i="5"/>
  <c r="AG1947" i="5" s="1"/>
  <c r="AU1947" i="5" l="1"/>
  <c r="AV1947" i="5" s="1"/>
  <c r="AW1947" i="5"/>
  <c r="G1948" i="5"/>
  <c r="O1948" i="5"/>
  <c r="R1948" i="5" l="1"/>
  <c r="H1948" i="5"/>
  <c r="P1948" i="5"/>
  <c r="AY1947" i="5"/>
  <c r="AZ1947" i="5" s="1"/>
  <c r="AK1948" i="5" l="1"/>
  <c r="AP1948" i="5" s="1"/>
  <c r="I1948" i="5"/>
  <c r="Y1948" i="5"/>
  <c r="Z1948" i="5" s="1"/>
  <c r="AA1948" i="5"/>
  <c r="AD1948" i="5" s="1"/>
  <c r="S1948" i="5"/>
  <c r="T1948" i="5" s="1"/>
  <c r="AB1948" i="5" l="1"/>
  <c r="AC1948" i="5" s="1"/>
  <c r="AE1948" i="5" s="1"/>
  <c r="U1948" i="5"/>
  <c r="V1948" i="5" s="1"/>
  <c r="W1948" i="5" s="1"/>
  <c r="X1948" i="5" l="1"/>
  <c r="AG1948" i="5" s="1"/>
  <c r="AF1948" i="5"/>
  <c r="AJ1948" i="5"/>
  <c r="AT1948" i="5" s="1"/>
  <c r="AU1948" i="5" s="1"/>
  <c r="AV1948" i="5" s="1"/>
  <c r="Q1949" i="5" l="1"/>
  <c r="G1949" i="5" s="1"/>
  <c r="R1949" i="5" s="1"/>
  <c r="S1949" i="5" s="1"/>
  <c r="T1949" i="5" s="1"/>
  <c r="U1949" i="5" s="1"/>
  <c r="V1949" i="5" s="1"/>
  <c r="AW1948" i="5"/>
  <c r="AY1948" i="5" s="1"/>
  <c r="AZ1948" i="5" s="1"/>
  <c r="O1949" i="5" l="1"/>
  <c r="W1949" i="5"/>
  <c r="X1949" i="5" s="1"/>
  <c r="H1949" i="5"/>
  <c r="P1949" i="5"/>
  <c r="AA1949" i="5" l="1"/>
  <c r="AB1949" i="5" s="1"/>
  <c r="Y1949" i="5"/>
  <c r="Z1949" i="5" s="1"/>
  <c r="AK1949" i="5"/>
  <c r="AP1949" i="5" s="1"/>
  <c r="I1949" i="5"/>
  <c r="AD1949" i="5" l="1"/>
  <c r="AJ1949" i="5" s="1"/>
  <c r="AT1949" i="5" s="1"/>
  <c r="AC1949" i="5"/>
  <c r="AF1949" i="5" l="1"/>
  <c r="Q1950" i="5" s="1"/>
  <c r="AU1949" i="5"/>
  <c r="AV1949" i="5" s="1"/>
  <c r="AW1949" i="5"/>
  <c r="AE1949" i="5"/>
  <c r="AG1949" i="5" s="1"/>
  <c r="O1950" i="5" l="1"/>
  <c r="G1950" i="5"/>
  <c r="R1950" i="5" s="1"/>
  <c r="S1950" i="5" s="1"/>
  <c r="T1950" i="5" s="1"/>
  <c r="U1950" i="5" s="1"/>
  <c r="V1950" i="5" s="1"/>
  <c r="AY1949" i="5"/>
  <c r="AZ1949" i="5" s="1"/>
  <c r="W1950" i="5" l="1"/>
  <c r="X1950" i="5" s="1"/>
  <c r="H1950" i="5"/>
  <c r="P1950" i="5"/>
  <c r="AA1950" i="5" l="1"/>
  <c r="AB1950" i="5" s="1"/>
  <c r="Y1950" i="5"/>
  <c r="Z1950" i="5" s="1"/>
  <c r="AK1950" i="5"/>
  <c r="AP1950" i="5" s="1"/>
  <c r="I1950" i="5"/>
  <c r="AD1950" i="5" l="1"/>
  <c r="AJ1950" i="5" s="1"/>
  <c r="AT1950" i="5" s="1"/>
  <c r="AC1950" i="5"/>
  <c r="AF1950" i="5" l="1"/>
  <c r="Q1951" i="5" s="1"/>
  <c r="AE1950" i="5"/>
  <c r="AG1950" i="5" s="1"/>
  <c r="AW1950" i="5"/>
  <c r="AU1950" i="5"/>
  <c r="AV1950" i="5" s="1"/>
  <c r="AY1950" i="5" l="1"/>
  <c r="AZ1950" i="5" s="1"/>
  <c r="G1951" i="5"/>
  <c r="O1951" i="5"/>
  <c r="R1951" i="5" l="1"/>
  <c r="S1951" i="5" s="1"/>
  <c r="T1951" i="5" s="1"/>
  <c r="U1951" i="5" s="1"/>
  <c r="V1951" i="5" s="1"/>
  <c r="P1951" i="5"/>
  <c r="H1951" i="5"/>
  <c r="AK1951" i="5" l="1"/>
  <c r="AP1951" i="5" s="1"/>
  <c r="I1951" i="5"/>
  <c r="Y1951" i="5"/>
  <c r="Z1951" i="5" s="1"/>
  <c r="AD1951" i="5"/>
  <c r="AA1951" i="5"/>
  <c r="AB1951" i="5" s="1"/>
  <c r="AC1951" i="5" s="1"/>
  <c r="AE1951" i="5" s="1"/>
  <c r="W1951" i="5"/>
  <c r="X1951" i="5" s="1"/>
  <c r="AG1951" i="5" l="1"/>
  <c r="AF1951" i="5"/>
  <c r="AJ1951" i="5"/>
  <c r="AT1951" i="5" s="1"/>
  <c r="Q1952" i="5" l="1"/>
  <c r="AW1951" i="5"/>
  <c r="AU1951" i="5"/>
  <c r="AV1951" i="5" s="1"/>
  <c r="AY1951" i="5" l="1"/>
  <c r="AZ1951" i="5" s="1"/>
  <c r="G1952" i="5"/>
  <c r="R1952" i="5" s="1"/>
  <c r="S1952" i="5" s="1"/>
  <c r="T1952" i="5" s="1"/>
  <c r="U1952" i="5" s="1"/>
  <c r="V1952" i="5" s="1"/>
  <c r="W1952" i="5" s="1"/>
  <c r="X1952" i="5" s="1"/>
  <c r="O1952" i="5"/>
  <c r="P1952" i="5" l="1"/>
  <c r="H1952" i="5"/>
  <c r="Y1952" i="5" l="1"/>
  <c r="Z1952" i="5" s="1"/>
  <c r="AA1952" i="5"/>
  <c r="AB1952" i="5" s="1"/>
  <c r="AC1952" i="5" s="1"/>
  <c r="AE1952" i="5" s="1"/>
  <c r="AG1952" i="5" s="1"/>
  <c r="I1952" i="5"/>
  <c r="AK1952" i="5"/>
  <c r="AP1952" i="5" s="1"/>
  <c r="AD1952" i="5" l="1"/>
  <c r="AF1952" i="5" s="1"/>
  <c r="AJ1952" i="5" l="1"/>
  <c r="AT1952" i="5" s="1"/>
  <c r="AW1952" i="5" s="1"/>
  <c r="Q1953" i="5"/>
  <c r="AU1952" i="5" l="1"/>
  <c r="AV1952" i="5" s="1"/>
  <c r="AY1952" i="5" s="1"/>
  <c r="AZ1952" i="5" s="1"/>
  <c r="G1953" i="5"/>
  <c r="R1953" i="5" s="1"/>
  <c r="S1953" i="5" s="1"/>
  <c r="T1953" i="5" s="1"/>
  <c r="U1953" i="5" s="1"/>
  <c r="V1953" i="5" s="1"/>
  <c r="O1953" i="5"/>
  <c r="W1953" i="5" l="1"/>
  <c r="X1953" i="5" s="1"/>
  <c r="P1953" i="5"/>
  <c r="H1953" i="5"/>
  <c r="Y1953" i="5" l="1"/>
  <c r="Z1953" i="5" s="1"/>
  <c r="AA1953" i="5"/>
  <c r="AB1953" i="5" s="1"/>
  <c r="AC1953" i="5" s="1"/>
  <c r="AE1953" i="5" s="1"/>
  <c r="AG1953" i="5" s="1"/>
  <c r="I1953" i="5"/>
  <c r="AK1953" i="5"/>
  <c r="AP1953" i="5" s="1"/>
  <c r="AD1953" i="5" l="1"/>
  <c r="AJ1953" i="5" s="1"/>
  <c r="AF1953" i="5" l="1"/>
  <c r="Q1954" i="5" s="1"/>
  <c r="G1954" i="5" s="1"/>
  <c r="AT1953" i="5"/>
  <c r="H1954" i="5" l="1"/>
  <c r="P1954" i="5"/>
  <c r="AU1953" i="5"/>
  <c r="AV1953" i="5" s="1"/>
  <c r="AW1953" i="5"/>
  <c r="O1954" i="5"/>
  <c r="R1954" i="5"/>
  <c r="AK1954" i="5" l="1"/>
  <c r="AP1954" i="5" s="1"/>
  <c r="I1954" i="5"/>
  <c r="Y1954" i="5"/>
  <c r="Z1954" i="5" s="1"/>
  <c r="AA1954" i="5"/>
  <c r="AB1954" i="5" s="1"/>
  <c r="S1954" i="5"/>
  <c r="T1954" i="5" s="1"/>
  <c r="U1954" i="5" s="1"/>
  <c r="V1954" i="5" s="1"/>
  <c r="AY1953" i="5"/>
  <c r="AZ1953" i="5" s="1"/>
  <c r="AD1954" i="5" l="1"/>
  <c r="AJ1954" i="5" s="1"/>
  <c r="AT1954" i="5" s="1"/>
  <c r="AC1954" i="5"/>
  <c r="AE1954" i="5" s="1"/>
  <c r="W1954" i="5"/>
  <c r="AF1954" i="5" l="1"/>
  <c r="Q1955" i="5" s="1"/>
  <c r="G1955" i="5" s="1"/>
  <c r="AU1954" i="5"/>
  <c r="AV1954" i="5" s="1"/>
  <c r="AW1954" i="5"/>
  <c r="X1954" i="5"/>
  <c r="AG1954" i="5" s="1"/>
  <c r="P1955" i="5" l="1"/>
  <c r="H1955" i="5"/>
  <c r="AY1954" i="5"/>
  <c r="AZ1954" i="5" s="1"/>
  <c r="O1955" i="5"/>
  <c r="R1955" i="5"/>
  <c r="AK1955" i="5" l="1"/>
  <c r="AP1955" i="5" s="1"/>
  <c r="I1955" i="5"/>
  <c r="S1955" i="5"/>
  <c r="T1955" i="5" s="1"/>
  <c r="U1955" i="5" s="1"/>
  <c r="V1955" i="5" s="1"/>
  <c r="Y1955" i="5"/>
  <c r="Z1955" i="5" s="1"/>
  <c r="AA1955" i="5"/>
  <c r="AB1955" i="5" s="1"/>
  <c r="AC1955" i="5" s="1"/>
  <c r="AE1955" i="5" s="1"/>
  <c r="AD1955" i="5" l="1"/>
  <c r="AJ1955" i="5" s="1"/>
  <c r="AT1955" i="5" s="1"/>
  <c r="W1955" i="5"/>
  <c r="AF1955" i="5" l="1"/>
  <c r="Q1956" i="5" s="1"/>
  <c r="G1956" i="5" s="1"/>
  <c r="X1955" i="5"/>
  <c r="AG1955" i="5" s="1"/>
  <c r="AW1955" i="5"/>
  <c r="AU1955" i="5"/>
  <c r="AV1955" i="5" s="1"/>
  <c r="P1956" i="5" l="1"/>
  <c r="H1956" i="5"/>
  <c r="AY1955" i="5"/>
  <c r="AZ1955" i="5" s="1"/>
  <c r="O1956" i="5"/>
  <c r="R1956" i="5"/>
  <c r="I1956" i="5" l="1"/>
  <c r="AK1956" i="5"/>
  <c r="AP1956" i="5" s="1"/>
  <c r="S1956" i="5"/>
  <c r="T1956" i="5" s="1"/>
  <c r="Y1956" i="5"/>
  <c r="Z1956" i="5" s="1"/>
  <c r="AA1956" i="5"/>
  <c r="AB1956" i="5" s="1"/>
  <c r="AD1956" i="5" l="1"/>
  <c r="U1956" i="5"/>
  <c r="AC1956" i="5"/>
  <c r="AE1956" i="5" s="1"/>
  <c r="AJ1956" i="5" l="1"/>
  <c r="AT1956" i="5" s="1"/>
  <c r="AU1956" i="5" s="1"/>
  <c r="AV1956" i="5" s="1"/>
  <c r="V1956" i="5"/>
  <c r="W1956" i="5" s="1"/>
  <c r="AW1956" i="5" l="1"/>
  <c r="AY1956" i="5" s="1"/>
  <c r="AZ1956" i="5" s="1"/>
  <c r="AF1956" i="5"/>
  <c r="Q1957" i="5" s="1"/>
  <c r="G1957" i="5" s="1"/>
  <c r="X1956" i="5"/>
  <c r="AG1956" i="5" s="1"/>
  <c r="P1957" i="5" l="1"/>
  <c r="H1957" i="5"/>
  <c r="O1957" i="5"/>
  <c r="R1957" i="5"/>
  <c r="I1957" i="5" l="1"/>
  <c r="AK1957" i="5"/>
  <c r="AP1957" i="5" s="1"/>
  <c r="Y1957" i="5"/>
  <c r="Z1957" i="5" s="1"/>
  <c r="S1957" i="5"/>
  <c r="T1957" i="5" s="1"/>
  <c r="U1957" i="5" s="1"/>
  <c r="V1957" i="5" s="1"/>
  <c r="AA1957" i="5"/>
  <c r="AB1957" i="5" s="1"/>
  <c r="AC1957" i="5" s="1"/>
  <c r="AE1957" i="5" s="1"/>
  <c r="AD1957" i="5" l="1"/>
  <c r="AJ1957" i="5" s="1"/>
  <c r="AT1957" i="5" s="1"/>
  <c r="W1957" i="5"/>
  <c r="X1957" i="5" s="1"/>
  <c r="AG1957" i="5" s="1"/>
  <c r="AF1957" i="5" l="1"/>
  <c r="AU1957" i="5"/>
  <c r="AV1957" i="5" s="1"/>
  <c r="AW1957" i="5"/>
  <c r="AY1957" i="5" l="1"/>
  <c r="AZ1957" i="5" s="1"/>
  <c r="Q1958" i="5"/>
  <c r="G1958" i="5" s="1"/>
  <c r="P1958" i="5" l="1"/>
  <c r="H1958" i="5"/>
  <c r="O1958" i="5"/>
  <c r="R1958" i="5"/>
  <c r="I1958" i="5" l="1"/>
  <c r="AK1958" i="5"/>
  <c r="AP1958" i="5" s="1"/>
  <c r="S1958" i="5"/>
  <c r="T1958" i="5" s="1"/>
  <c r="U1958" i="5" s="1"/>
  <c r="V1958" i="5" s="1"/>
  <c r="Y1958" i="5"/>
  <c r="Z1958" i="5" s="1"/>
  <c r="AA1958" i="5"/>
  <c r="AD1958" i="5" s="1"/>
  <c r="AB1958" i="5" l="1"/>
  <c r="AC1958" i="5" s="1"/>
  <c r="AE1958" i="5" s="1"/>
  <c r="AJ1958" i="5"/>
  <c r="AT1958" i="5" s="1"/>
  <c r="AU1958" i="5" s="1"/>
  <c r="AV1958" i="5" s="1"/>
  <c r="W1958" i="5"/>
  <c r="AF1958" i="5" l="1"/>
  <c r="Q1959" i="5" s="1"/>
  <c r="G1959" i="5" s="1"/>
  <c r="AW1958" i="5"/>
  <c r="AY1958" i="5" s="1"/>
  <c r="AZ1958" i="5" s="1"/>
  <c r="X1958" i="5"/>
  <c r="AG1958" i="5" s="1"/>
  <c r="P1959" i="5" l="1"/>
  <c r="H1959" i="5"/>
  <c r="R1959" i="5"/>
  <c r="O1959" i="5"/>
  <c r="AK1959" i="5" l="1"/>
  <c r="AP1959" i="5" s="1"/>
  <c r="I1959" i="5"/>
  <c r="Y1959" i="5"/>
  <c r="Z1959" i="5" s="1"/>
  <c r="S1959" i="5"/>
  <c r="T1959" i="5" s="1"/>
  <c r="AA1959" i="5"/>
  <c r="AD1959" i="5" s="1"/>
  <c r="AB1959" i="5" l="1"/>
  <c r="AC1959" i="5" s="1"/>
  <c r="AE1959" i="5" s="1"/>
  <c r="U1959" i="5"/>
  <c r="AJ1959" i="5" s="1"/>
  <c r="AT1959" i="5" s="1"/>
  <c r="V1959" i="5" l="1"/>
  <c r="W1959" i="5" s="1"/>
  <c r="AF1959" i="5" s="1"/>
  <c r="AW1959" i="5"/>
  <c r="AU1959" i="5"/>
  <c r="AV1959" i="5" s="1"/>
  <c r="X1959" i="5" l="1"/>
  <c r="AG1959" i="5" s="1"/>
  <c r="AY1959" i="5"/>
  <c r="AZ1959" i="5" s="1"/>
  <c r="Q1960" i="5"/>
  <c r="G1960" i="5" s="1"/>
  <c r="H1960" i="5" l="1"/>
  <c r="P1960" i="5"/>
  <c r="O1960" i="5"/>
  <c r="R1960" i="5"/>
  <c r="I1960" i="5" l="1"/>
  <c r="AK1960" i="5"/>
  <c r="AP1960" i="5" s="1"/>
  <c r="AA1960" i="5"/>
  <c r="AB1960" i="5" s="1"/>
  <c r="Y1960" i="5"/>
  <c r="Z1960" i="5" s="1"/>
  <c r="S1960" i="5"/>
  <c r="T1960" i="5" s="1"/>
  <c r="U1960" i="5" s="1"/>
  <c r="V1960" i="5" s="1"/>
  <c r="AD1960" i="5" l="1"/>
  <c r="AJ1960" i="5" s="1"/>
  <c r="AT1960" i="5" s="1"/>
  <c r="AW1960" i="5" s="1"/>
  <c r="AC1960" i="5"/>
  <c r="AE1960" i="5" s="1"/>
  <c r="W1960" i="5"/>
  <c r="AU1960" i="5" l="1"/>
  <c r="AV1960" i="5" s="1"/>
  <c r="AY1960" i="5" s="1"/>
  <c r="AZ1960" i="5" s="1"/>
  <c r="AF1960" i="5"/>
  <c r="Q1961" i="5" s="1"/>
  <c r="G1961" i="5" s="1"/>
  <c r="X1960" i="5"/>
  <c r="AG1960" i="5" s="1"/>
  <c r="P1961" i="5" l="1"/>
  <c r="H1961" i="5"/>
  <c r="R1961" i="5"/>
  <c r="O1961" i="5"/>
  <c r="AK1961" i="5" l="1"/>
  <c r="AP1961" i="5" s="1"/>
  <c r="I1961" i="5"/>
  <c r="Y1961" i="5"/>
  <c r="Z1961" i="5" s="1"/>
  <c r="S1961" i="5"/>
  <c r="T1961" i="5" s="1"/>
  <c r="AA1961" i="5"/>
  <c r="AB1961" i="5" s="1"/>
  <c r="AC1961" i="5" s="1"/>
  <c r="AE1961" i="5" s="1"/>
  <c r="AD1961" i="5" l="1"/>
  <c r="U1961" i="5"/>
  <c r="AJ1961" i="5" l="1"/>
  <c r="AT1961" i="5" s="1"/>
  <c r="AU1961" i="5" s="1"/>
  <c r="AV1961" i="5" s="1"/>
  <c r="V1961" i="5"/>
  <c r="AW1961" i="5" l="1"/>
  <c r="AY1961" i="5" s="1"/>
  <c r="AZ1961" i="5" s="1"/>
  <c r="W1961" i="5"/>
  <c r="AF1961" i="5" s="1"/>
  <c r="Q1962" i="5" l="1"/>
  <c r="G1962" i="5" s="1"/>
  <c r="X1961" i="5"/>
  <c r="AG1961" i="5" s="1"/>
  <c r="P1962" i="5" l="1"/>
  <c r="H1962" i="5"/>
  <c r="O1962" i="5"/>
  <c r="R1962" i="5"/>
  <c r="I1962" i="5" l="1"/>
  <c r="AK1962" i="5"/>
  <c r="AP1962" i="5" s="1"/>
  <c r="Y1962" i="5"/>
  <c r="Z1962" i="5" s="1"/>
  <c r="AA1962" i="5"/>
  <c r="AB1962" i="5" s="1"/>
  <c r="AC1962" i="5" s="1"/>
  <c r="AE1962" i="5" s="1"/>
  <c r="S1962" i="5"/>
  <c r="T1962" i="5" s="1"/>
  <c r="U1962" i="5" s="1"/>
  <c r="V1962" i="5" s="1"/>
  <c r="AD1962" i="5" l="1"/>
  <c r="AJ1962" i="5" s="1"/>
  <c r="AT1962" i="5" s="1"/>
  <c r="W1962" i="5"/>
  <c r="AF1962" i="5" l="1"/>
  <c r="X1962" i="5"/>
  <c r="AG1962" i="5" s="1"/>
  <c r="AU1962" i="5"/>
  <c r="AV1962" i="5" s="1"/>
  <c r="AW1962" i="5"/>
  <c r="Q1963" i="5" l="1"/>
  <c r="G1963" i="5" s="1"/>
  <c r="H1963" i="5" s="1"/>
  <c r="AY1962" i="5"/>
  <c r="AZ1962" i="5" s="1"/>
  <c r="R1963" i="5" l="1"/>
  <c r="S1963" i="5" s="1"/>
  <c r="T1963" i="5" s="1"/>
  <c r="P1963" i="5"/>
  <c r="O1963" i="5"/>
  <c r="AK1963" i="5"/>
  <c r="AP1963" i="5" s="1"/>
  <c r="I1963" i="5"/>
  <c r="Y1963" i="5" l="1"/>
  <c r="Z1963" i="5" s="1"/>
  <c r="AA1963" i="5"/>
  <c r="AB1963" i="5" s="1"/>
  <c r="AC1963" i="5" s="1"/>
  <c r="AE1963" i="5" s="1"/>
  <c r="U1963" i="5"/>
  <c r="AD1963" i="5" l="1"/>
  <c r="AJ1963" i="5" s="1"/>
  <c r="AT1963" i="5" s="1"/>
  <c r="AU1963" i="5" s="1"/>
  <c r="AV1963" i="5" s="1"/>
  <c r="V1963" i="5"/>
  <c r="AW1963" i="5" l="1"/>
  <c r="AY1963" i="5" s="1"/>
  <c r="AZ1963" i="5" s="1"/>
  <c r="W1963" i="5"/>
  <c r="AF1963" i="5" s="1"/>
  <c r="X1963" i="5" l="1"/>
  <c r="AG1963" i="5" s="1"/>
  <c r="Q1964" i="5"/>
  <c r="G1964" i="5" s="1"/>
  <c r="H1964" i="5" l="1"/>
  <c r="P1964" i="5"/>
  <c r="R1964" i="5"/>
  <c r="O1964" i="5"/>
  <c r="I1964" i="5" l="1"/>
  <c r="AK1964" i="5"/>
  <c r="AP1964" i="5" s="1"/>
  <c r="S1964" i="5"/>
  <c r="T1964" i="5" s="1"/>
  <c r="U1964" i="5" s="1"/>
  <c r="V1964" i="5" s="1"/>
  <c r="W1964" i="5" s="1"/>
  <c r="X1964" i="5" s="1"/>
  <c r="AA1964" i="5"/>
  <c r="AD1964" i="5" s="1"/>
  <c r="Y1964" i="5"/>
  <c r="Z1964" i="5" s="1"/>
  <c r="AB1964" i="5" l="1"/>
  <c r="AC1964" i="5" s="1"/>
  <c r="AE1964" i="5" s="1"/>
  <c r="AG1964" i="5" s="1"/>
  <c r="AJ1964" i="5"/>
  <c r="AT1964" i="5" s="1"/>
  <c r="AF1964" i="5" l="1"/>
  <c r="Q1965" i="5" s="1"/>
  <c r="AW1964" i="5"/>
  <c r="AU1964" i="5"/>
  <c r="AV1964" i="5" s="1"/>
  <c r="AY1964" i="5" l="1"/>
  <c r="AZ1964" i="5" s="1"/>
  <c r="G1965" i="5"/>
  <c r="O1965" i="5"/>
  <c r="R1965" i="5" l="1"/>
  <c r="P1965" i="5"/>
  <c r="H1965" i="5"/>
  <c r="AA1965" i="5" l="1"/>
  <c r="AB1965" i="5" s="1"/>
  <c r="Y1965" i="5"/>
  <c r="Z1965" i="5" s="1"/>
  <c r="AK1965" i="5"/>
  <c r="AP1965" i="5" s="1"/>
  <c r="I1965" i="5"/>
  <c r="S1965" i="5"/>
  <c r="T1965" i="5" s="1"/>
  <c r="U1965" i="5" s="1"/>
  <c r="V1965" i="5" s="1"/>
  <c r="AD1965" i="5" l="1"/>
  <c r="AJ1965" i="5" s="1"/>
  <c r="AT1965" i="5" s="1"/>
  <c r="W1965" i="5"/>
  <c r="X1965" i="5" s="1"/>
  <c r="AC1965" i="5"/>
  <c r="AF1965" i="5" l="1"/>
  <c r="Q1966" i="5" s="1"/>
  <c r="AE1965" i="5"/>
  <c r="AG1965" i="5" s="1"/>
  <c r="AW1965" i="5"/>
  <c r="AU1965" i="5"/>
  <c r="AV1965" i="5" s="1"/>
  <c r="AY1965" i="5" l="1"/>
  <c r="AZ1965" i="5" s="1"/>
  <c r="G1966" i="5"/>
  <c r="R1966" i="5" s="1"/>
  <c r="S1966" i="5" s="1"/>
  <c r="T1966" i="5" s="1"/>
  <c r="U1966" i="5" s="1"/>
  <c r="V1966" i="5" s="1"/>
  <c r="O1966" i="5"/>
  <c r="W1966" i="5" l="1"/>
  <c r="X1966" i="5" s="1"/>
  <c r="H1966" i="5"/>
  <c r="P1966" i="5"/>
  <c r="Y1966" i="5" l="1"/>
  <c r="Z1966" i="5" s="1"/>
  <c r="AA1966" i="5"/>
  <c r="AB1966" i="5" s="1"/>
  <c r="AC1966" i="5" s="1"/>
  <c r="AE1966" i="5" s="1"/>
  <c r="AG1966" i="5" s="1"/>
  <c r="I1966" i="5"/>
  <c r="AK1966" i="5"/>
  <c r="AP1966" i="5" s="1"/>
  <c r="AD1966" i="5" l="1"/>
  <c r="AJ1966" i="5" s="1"/>
  <c r="AT1966" i="5" s="1"/>
  <c r="AF1966" i="5" l="1"/>
  <c r="Q1967" i="5" s="1"/>
  <c r="AU1966" i="5"/>
  <c r="AV1966" i="5" s="1"/>
  <c r="AW1966" i="5"/>
  <c r="AY1966" i="5" l="1"/>
  <c r="AZ1966" i="5" s="1"/>
  <c r="G1967" i="5"/>
  <c r="O1967" i="5"/>
  <c r="P1967" i="5" l="1"/>
  <c r="H1967" i="5"/>
  <c r="R1967" i="5"/>
  <c r="S1967" i="5" s="1"/>
  <c r="T1967" i="5" s="1"/>
  <c r="U1967" i="5" s="1"/>
  <c r="V1967" i="5" s="1"/>
  <c r="W1967" i="5" s="1"/>
  <c r="X1967" i="5" s="1"/>
  <c r="AK1967" i="5" l="1"/>
  <c r="AP1967" i="5" s="1"/>
  <c r="I1967" i="5"/>
  <c r="AA1967" i="5"/>
  <c r="AD1967" i="5" s="1"/>
  <c r="AB1967" i="5"/>
  <c r="Y1967" i="5"/>
  <c r="Z1967" i="5" s="1"/>
  <c r="AC1967" i="5" l="1"/>
  <c r="AE1967" i="5" s="1"/>
  <c r="AG1967" i="5" s="1"/>
  <c r="AJ1967" i="5"/>
  <c r="AT1967" i="5" s="1"/>
  <c r="AF1967" i="5" l="1"/>
  <c r="Q1968" i="5" s="1"/>
  <c r="AU1967" i="5"/>
  <c r="AV1967" i="5" s="1"/>
  <c r="AW1967" i="5"/>
  <c r="AY1967" i="5" l="1"/>
  <c r="AZ1967" i="5" s="1"/>
  <c r="O1968" i="5"/>
  <c r="G1968" i="5"/>
  <c r="R1968" i="5" s="1"/>
  <c r="S1968" i="5" s="1"/>
  <c r="T1968" i="5" s="1"/>
  <c r="U1968" i="5" l="1"/>
  <c r="V1968" i="5" s="1"/>
  <c r="H1968" i="5"/>
  <c r="P1968" i="5"/>
  <c r="W1968" i="5" l="1"/>
  <c r="X1968" i="5" s="1"/>
  <c r="AA1968" i="5"/>
  <c r="AB1968" i="5" s="1"/>
  <c r="AC1968" i="5" s="1"/>
  <c r="AE1968" i="5" s="1"/>
  <c r="Y1968" i="5"/>
  <c r="Z1968" i="5" s="1"/>
  <c r="I1968" i="5"/>
  <c r="AK1968" i="5"/>
  <c r="AP1968" i="5" s="1"/>
  <c r="AD1968" i="5" l="1"/>
  <c r="AJ1968" i="5" s="1"/>
  <c r="AT1968" i="5" s="1"/>
  <c r="AG1968" i="5"/>
  <c r="AF1968" i="5" l="1"/>
  <c r="Q1969" i="5" s="1"/>
  <c r="AW1968" i="5"/>
  <c r="AU1968" i="5"/>
  <c r="AV1968" i="5" s="1"/>
  <c r="AY1968" i="5" l="1"/>
  <c r="AZ1968" i="5" s="1"/>
  <c r="G1969" i="5"/>
  <c r="R1969" i="5" s="1"/>
  <c r="S1969" i="5" s="1"/>
  <c r="T1969" i="5" s="1"/>
  <c r="U1969" i="5" s="1"/>
  <c r="V1969" i="5" s="1"/>
  <c r="O1969" i="5"/>
  <c r="W1969" i="5" l="1"/>
  <c r="X1969" i="5" s="1"/>
  <c r="H1969" i="5"/>
  <c r="P1969" i="5"/>
  <c r="Y1969" i="5" l="1"/>
  <c r="Z1969" i="5" s="1"/>
  <c r="AA1969" i="5"/>
  <c r="AB1969" i="5" s="1"/>
  <c r="AC1969" i="5" s="1"/>
  <c r="AE1969" i="5" s="1"/>
  <c r="AG1969" i="5" s="1"/>
  <c r="I1969" i="5"/>
  <c r="AK1969" i="5"/>
  <c r="AP1969" i="5" s="1"/>
  <c r="AD1969" i="5" l="1"/>
  <c r="AJ1969" i="5" s="1"/>
  <c r="AT1969" i="5" s="1"/>
  <c r="AW1969" i="5" s="1"/>
  <c r="AF1969" i="5" l="1"/>
  <c r="Q1970" i="5" s="1"/>
  <c r="AU1969" i="5"/>
  <c r="AV1969" i="5" s="1"/>
  <c r="AY1969" i="5" s="1"/>
  <c r="AZ1969" i="5" s="1"/>
  <c r="O1970" i="5" l="1"/>
  <c r="G1970" i="5"/>
  <c r="R1970" i="5" l="1"/>
  <c r="S1970" i="5" s="1"/>
  <c r="T1970" i="5" s="1"/>
  <c r="U1970" i="5" s="1"/>
  <c r="V1970" i="5" s="1"/>
  <c r="H1970" i="5"/>
  <c r="P1970" i="5"/>
  <c r="AA1970" i="5" l="1"/>
  <c r="AB1970" i="5" s="1"/>
  <c r="AC1970" i="5" s="1"/>
  <c r="AE1970" i="5" s="1"/>
  <c r="AD1970" i="5"/>
  <c r="Y1970" i="5"/>
  <c r="Z1970" i="5" s="1"/>
  <c r="I1970" i="5"/>
  <c r="AK1970" i="5"/>
  <c r="AP1970" i="5" s="1"/>
  <c r="W1970" i="5"/>
  <c r="X1970" i="5" s="1"/>
  <c r="AJ1970" i="5" l="1"/>
  <c r="AT1970" i="5" s="1"/>
  <c r="AF1970" i="5"/>
  <c r="AG1970" i="5"/>
  <c r="Q1971" i="5" l="1"/>
  <c r="AU1970" i="5"/>
  <c r="AV1970" i="5" s="1"/>
  <c r="AW1970" i="5"/>
  <c r="AY1970" i="5" l="1"/>
  <c r="AZ1970" i="5" s="1"/>
  <c r="O1971" i="5"/>
  <c r="G1971" i="5"/>
  <c r="R1971" i="5" s="1"/>
  <c r="S1971" i="5" l="1"/>
  <c r="T1971" i="5" s="1"/>
  <c r="H1971" i="5"/>
  <c r="P1971" i="5"/>
  <c r="I1971" i="5" l="1"/>
  <c r="AK1971" i="5"/>
  <c r="AP1971" i="5" s="1"/>
  <c r="U1971" i="5"/>
  <c r="V1971" i="5" s="1"/>
  <c r="AA1971" i="5"/>
  <c r="AD1971" i="5" s="1"/>
  <c r="Y1971" i="5"/>
  <c r="Z1971" i="5" s="1"/>
  <c r="AB1971" i="5" l="1"/>
  <c r="AC1971" i="5" s="1"/>
  <c r="AE1971" i="5" s="1"/>
  <c r="W1971" i="5"/>
  <c r="AJ1971" i="5"/>
  <c r="AT1971" i="5" s="1"/>
  <c r="AF1971" i="5" l="1"/>
  <c r="Q1972" i="5" s="1"/>
  <c r="X1971" i="5"/>
  <c r="AG1971" i="5" s="1"/>
  <c r="AU1971" i="5"/>
  <c r="AV1971" i="5" s="1"/>
  <c r="AW1971" i="5"/>
  <c r="O1972" i="5" l="1"/>
  <c r="G1972" i="5"/>
  <c r="AY1971" i="5"/>
  <c r="AZ1971" i="5" s="1"/>
  <c r="P1972" i="5" l="1"/>
  <c r="H1972" i="5"/>
  <c r="R1972" i="5"/>
  <c r="S1972" i="5" s="1"/>
  <c r="T1972" i="5" s="1"/>
  <c r="AK1972" i="5" l="1"/>
  <c r="AP1972" i="5" s="1"/>
  <c r="I1972" i="5"/>
  <c r="U1972" i="5"/>
  <c r="V1972" i="5" s="1"/>
  <c r="AA1972" i="5"/>
  <c r="AD1972" i="5" s="1"/>
  <c r="Y1972" i="5"/>
  <c r="Z1972" i="5" s="1"/>
  <c r="AB1972" i="5" l="1"/>
  <c r="AC1972" i="5" s="1"/>
  <c r="AE1972" i="5" s="1"/>
  <c r="AJ1972" i="5"/>
  <c r="AT1972" i="5" s="1"/>
  <c r="AU1972" i="5" s="1"/>
  <c r="AV1972" i="5" s="1"/>
  <c r="W1972" i="5"/>
  <c r="AF1972" i="5" l="1"/>
  <c r="Q1973" i="5" s="1"/>
  <c r="AW1972" i="5"/>
  <c r="AY1972" i="5" s="1"/>
  <c r="AZ1972" i="5" s="1"/>
  <c r="X1972" i="5"/>
  <c r="AG1972" i="5" s="1"/>
  <c r="G1973" i="5" l="1"/>
  <c r="R1973" i="5" s="1"/>
  <c r="S1973" i="5" s="1"/>
  <c r="T1973" i="5" s="1"/>
  <c r="U1973" i="5" s="1"/>
  <c r="V1973" i="5" s="1"/>
  <c r="O1973" i="5"/>
  <c r="W1973" i="5" l="1"/>
  <c r="X1973" i="5" s="1"/>
  <c r="P1973" i="5"/>
  <c r="H1973" i="5"/>
  <c r="AK1973" i="5" l="1"/>
  <c r="AP1973" i="5" s="1"/>
  <c r="I1973" i="5"/>
  <c r="AA1973" i="5"/>
  <c r="AD1973" i="5" s="1"/>
  <c r="Y1973" i="5"/>
  <c r="Z1973" i="5" s="1"/>
  <c r="AB1973" i="5" l="1"/>
  <c r="AC1973" i="5" s="1"/>
  <c r="AE1973" i="5" s="1"/>
  <c r="AG1973" i="5" s="1"/>
  <c r="AJ1973" i="5"/>
  <c r="AT1973" i="5" s="1"/>
  <c r="AF1973" i="5" l="1"/>
  <c r="Q1974" i="5" s="1"/>
  <c r="AW1973" i="5"/>
  <c r="AU1973" i="5"/>
  <c r="AV1973" i="5" s="1"/>
  <c r="AY1973" i="5" l="1"/>
  <c r="AZ1973" i="5" s="1"/>
  <c r="O1974" i="5"/>
  <c r="G1974" i="5"/>
  <c r="H1974" i="5" l="1"/>
  <c r="P1974" i="5"/>
  <c r="R1974" i="5"/>
  <c r="S1974" i="5" s="1"/>
  <c r="T1974" i="5" s="1"/>
  <c r="U1974" i="5" s="1"/>
  <c r="V1974" i="5" s="1"/>
  <c r="AA1974" i="5" l="1"/>
  <c r="AD1974" i="5" s="1"/>
  <c r="AB1974" i="5"/>
  <c r="Y1974" i="5"/>
  <c r="Z1974" i="5" s="1"/>
  <c r="W1974" i="5"/>
  <c r="X1974" i="5" s="1"/>
  <c r="AK1974" i="5"/>
  <c r="AP1974" i="5" s="1"/>
  <c r="I1974" i="5"/>
  <c r="AC1974" i="5" l="1"/>
  <c r="AE1974" i="5" s="1"/>
  <c r="AG1974" i="5" s="1"/>
  <c r="AJ1974" i="5"/>
  <c r="AT1974" i="5" s="1"/>
  <c r="AU1974" i="5" l="1"/>
  <c r="AV1974" i="5" s="1"/>
  <c r="AW1974" i="5"/>
  <c r="AF1974" i="5"/>
  <c r="Q1975" i="5" l="1"/>
  <c r="AY1974" i="5"/>
  <c r="AZ1974" i="5" s="1"/>
  <c r="O1975" i="5" l="1"/>
  <c r="G1975" i="5"/>
  <c r="H1975" i="5" l="1"/>
  <c r="P1975" i="5"/>
  <c r="R1975" i="5"/>
  <c r="S1975" i="5" s="1"/>
  <c r="T1975" i="5" s="1"/>
  <c r="U1975" i="5" s="1"/>
  <c r="V1975" i="5" s="1"/>
  <c r="AA1975" i="5" l="1"/>
  <c r="Y1975" i="5"/>
  <c r="Z1975" i="5" s="1"/>
  <c r="AD1975" i="5"/>
  <c r="AB1975" i="5"/>
  <c r="W1975" i="5"/>
  <c r="X1975" i="5" s="1"/>
  <c r="I1975" i="5"/>
  <c r="AK1975" i="5"/>
  <c r="AP1975" i="5" s="1"/>
  <c r="AJ1975" i="5" l="1"/>
  <c r="AT1975" i="5" s="1"/>
  <c r="AW1975" i="5" s="1"/>
  <c r="AC1975" i="5"/>
  <c r="AF1975" i="5" s="1"/>
  <c r="AU1975" i="5" l="1"/>
  <c r="AV1975" i="5" s="1"/>
  <c r="AY1975" i="5" s="1"/>
  <c r="AZ1975" i="5" s="1"/>
  <c r="Q1976" i="5"/>
  <c r="AE1975" i="5"/>
  <c r="AG1975" i="5" s="1"/>
  <c r="O1976" i="5" l="1"/>
  <c r="G1976" i="5"/>
  <c r="H1976" i="5" l="1"/>
  <c r="P1976" i="5"/>
  <c r="R1976" i="5"/>
  <c r="S1976" i="5" s="1"/>
  <c r="T1976" i="5" s="1"/>
  <c r="U1976" i="5" s="1"/>
  <c r="V1976" i="5" s="1"/>
  <c r="AB1976" i="5" l="1"/>
  <c r="AD1976" i="5"/>
  <c r="Y1976" i="5"/>
  <c r="Z1976" i="5" s="1"/>
  <c r="AA1976" i="5"/>
  <c r="W1976" i="5"/>
  <c r="X1976" i="5" s="1"/>
  <c r="AK1976" i="5"/>
  <c r="AP1976" i="5" s="1"/>
  <c r="I1976" i="5"/>
  <c r="AJ1976" i="5" l="1"/>
  <c r="AT1976" i="5" s="1"/>
  <c r="AC1976" i="5"/>
  <c r="AF1976" i="5" s="1"/>
  <c r="Q1977" i="5" l="1"/>
  <c r="AW1976" i="5"/>
  <c r="AU1976" i="5"/>
  <c r="AV1976" i="5" s="1"/>
  <c r="AE1976" i="5"/>
  <c r="AG1976" i="5" s="1"/>
  <c r="AY1976" i="5" l="1"/>
  <c r="AZ1976" i="5" s="1"/>
  <c r="G1977" i="5"/>
  <c r="R1977" i="5" s="1"/>
  <c r="S1977" i="5" s="1"/>
  <c r="T1977" i="5" s="1"/>
  <c r="U1977" i="5" s="1"/>
  <c r="V1977" i="5" s="1"/>
  <c r="O1977" i="5"/>
  <c r="W1977" i="5" l="1"/>
  <c r="X1977" i="5" s="1"/>
  <c r="H1977" i="5"/>
  <c r="P1977" i="5"/>
  <c r="AA1977" i="5" l="1"/>
  <c r="AB1977" i="5" s="1"/>
  <c r="AC1977" i="5" s="1"/>
  <c r="AE1977" i="5" s="1"/>
  <c r="AG1977" i="5" s="1"/>
  <c r="AD1977" i="5"/>
  <c r="Y1977" i="5"/>
  <c r="Z1977" i="5" s="1"/>
  <c r="AK1977" i="5"/>
  <c r="AP1977" i="5" s="1"/>
  <c r="I1977" i="5"/>
  <c r="AJ1977" i="5" l="1"/>
  <c r="AT1977" i="5" s="1"/>
  <c r="AF1977" i="5"/>
  <c r="AW1977" i="5" l="1"/>
  <c r="AU1977" i="5"/>
  <c r="AV1977" i="5" s="1"/>
  <c r="Q1978" i="5"/>
  <c r="G1978" i="5" s="1"/>
  <c r="AY1977" i="5" l="1"/>
  <c r="AZ1977" i="5" s="1"/>
  <c r="H1978" i="5"/>
  <c r="P1978" i="5"/>
  <c r="O1978" i="5"/>
  <c r="R1978" i="5"/>
  <c r="AK1978" i="5" l="1"/>
  <c r="AP1978" i="5" s="1"/>
  <c r="I1978" i="5"/>
  <c r="AA1978" i="5"/>
  <c r="AD1978" i="5" s="1"/>
  <c r="S1978" i="5"/>
  <c r="T1978" i="5" s="1"/>
  <c r="Y1978" i="5"/>
  <c r="Z1978" i="5" s="1"/>
  <c r="AB1978" i="5" l="1"/>
  <c r="AC1978" i="5" s="1"/>
  <c r="AE1978" i="5" s="1"/>
  <c r="U1978" i="5"/>
  <c r="AJ1978" i="5" s="1"/>
  <c r="AT1978" i="5" s="1"/>
  <c r="AW1978" i="5" l="1"/>
  <c r="AU1978" i="5"/>
  <c r="AV1978" i="5" s="1"/>
  <c r="V1978" i="5"/>
  <c r="AY1978" i="5" l="1"/>
  <c r="AZ1978" i="5" s="1"/>
  <c r="W1978" i="5"/>
  <c r="AF1978" i="5" s="1"/>
  <c r="X1978" i="5" l="1"/>
  <c r="AG1978" i="5" s="1"/>
  <c r="Q1979" i="5"/>
  <c r="G1979" i="5" s="1"/>
  <c r="P1979" i="5" l="1"/>
  <c r="H1979" i="5"/>
  <c r="O1979" i="5"/>
  <c r="R1979" i="5"/>
  <c r="AK1979" i="5" l="1"/>
  <c r="AP1979" i="5" s="1"/>
  <c r="I1979" i="5"/>
  <c r="AB1979" i="5"/>
  <c r="Y1979" i="5"/>
  <c r="Z1979" i="5" s="1"/>
  <c r="S1979" i="5"/>
  <c r="T1979" i="5" s="1"/>
  <c r="U1979" i="5" s="1"/>
  <c r="V1979" i="5" s="1"/>
  <c r="AA1979" i="5"/>
  <c r="AD1979" i="5"/>
  <c r="AJ1979" i="5" l="1"/>
  <c r="AT1979" i="5" s="1"/>
  <c r="AW1979" i="5" s="1"/>
  <c r="W1979" i="5"/>
  <c r="X1979" i="5" s="1"/>
  <c r="AC1979" i="5"/>
  <c r="AE1979" i="5" s="1"/>
  <c r="AU1979" i="5" l="1"/>
  <c r="AV1979" i="5" s="1"/>
  <c r="AY1979" i="5" s="1"/>
  <c r="AZ1979" i="5" s="1"/>
  <c r="AG1979" i="5"/>
  <c r="AF1979" i="5"/>
  <c r="Q1980" i="5" l="1"/>
  <c r="G1980" i="5" s="1"/>
  <c r="H1980" i="5" l="1"/>
  <c r="P1980" i="5"/>
  <c r="R1980" i="5"/>
  <c r="O1980" i="5"/>
  <c r="I1980" i="5" l="1"/>
  <c r="AK1980" i="5"/>
  <c r="AP1980" i="5" s="1"/>
  <c r="Y1980" i="5"/>
  <c r="Z1980" i="5" s="1"/>
  <c r="S1980" i="5"/>
  <c r="T1980" i="5" s="1"/>
  <c r="U1980" i="5" s="1"/>
  <c r="V1980" i="5" s="1"/>
  <c r="W1980" i="5" s="1"/>
  <c r="X1980" i="5" s="1"/>
  <c r="AA1980" i="5"/>
  <c r="AB1980" i="5" s="1"/>
  <c r="AC1980" i="5" s="1"/>
  <c r="AE1980" i="5" s="1"/>
  <c r="AD1980" i="5" l="1"/>
  <c r="AF1980" i="5" s="1"/>
  <c r="AG1980" i="5"/>
  <c r="AJ1980" i="5" l="1"/>
  <c r="AT1980" i="5" s="1"/>
  <c r="AW1980" i="5" s="1"/>
  <c r="Q1981" i="5"/>
  <c r="G1981" i="5" s="1"/>
  <c r="AU1980" i="5" l="1"/>
  <c r="AV1980" i="5" s="1"/>
  <c r="AY1980" i="5" s="1"/>
  <c r="AZ1980" i="5" s="1"/>
  <c r="P1981" i="5"/>
  <c r="H1981" i="5"/>
  <c r="O1981" i="5"/>
  <c r="R1981" i="5"/>
  <c r="I1981" i="5" l="1"/>
  <c r="AK1981" i="5"/>
  <c r="AP1981" i="5" s="1"/>
  <c r="S1981" i="5"/>
  <c r="T1981" i="5" s="1"/>
  <c r="U1981" i="5" s="1"/>
  <c r="V1981" i="5" s="1"/>
  <c r="AD1981" i="5"/>
  <c r="Y1981" i="5"/>
  <c r="Z1981" i="5" s="1"/>
  <c r="AA1981" i="5"/>
  <c r="AB1981" i="5"/>
  <c r="AC1981" i="5" s="1"/>
  <c r="AE1981" i="5" s="1"/>
  <c r="AJ1981" i="5" l="1"/>
  <c r="AT1981" i="5" s="1"/>
  <c r="W1981" i="5"/>
  <c r="AF1981" i="5" s="1"/>
  <c r="X1981" i="5" l="1"/>
  <c r="AG1981" i="5" s="1"/>
  <c r="Q1982" i="5"/>
  <c r="G1982" i="5" s="1"/>
  <c r="AU1981" i="5"/>
  <c r="AV1981" i="5" s="1"/>
  <c r="AW1981" i="5"/>
  <c r="P1982" i="5" l="1"/>
  <c r="H1982" i="5"/>
  <c r="AY1981" i="5"/>
  <c r="AZ1981" i="5" s="1"/>
  <c r="R1982" i="5"/>
  <c r="O1982" i="5"/>
  <c r="I1982" i="5" l="1"/>
  <c r="AK1982" i="5"/>
  <c r="AP1982" i="5" s="1"/>
  <c r="Y1982" i="5"/>
  <c r="Z1982" i="5" s="1"/>
  <c r="AA1982" i="5"/>
  <c r="AB1982" i="5" s="1"/>
  <c r="AC1982" i="5" s="1"/>
  <c r="AE1982" i="5" s="1"/>
  <c r="S1982" i="5"/>
  <c r="T1982" i="5" s="1"/>
  <c r="AD1982" i="5" l="1"/>
  <c r="U1982" i="5"/>
  <c r="AJ1982" i="5" l="1"/>
  <c r="AT1982" i="5" s="1"/>
  <c r="AW1982" i="5" s="1"/>
  <c r="V1982" i="5"/>
  <c r="W1982" i="5" s="1"/>
  <c r="AF1982" i="5" s="1"/>
  <c r="AU1982" i="5" l="1"/>
  <c r="AV1982" i="5" s="1"/>
  <c r="AY1982" i="5" s="1"/>
  <c r="AZ1982" i="5" s="1"/>
  <c r="X1982" i="5"/>
  <c r="AG1982" i="5" s="1"/>
  <c r="Q1983" i="5"/>
  <c r="G1983" i="5" s="1"/>
  <c r="H1983" i="5" l="1"/>
  <c r="P1983" i="5"/>
  <c r="R1983" i="5"/>
  <c r="O1983" i="5"/>
  <c r="I1983" i="5" l="1"/>
  <c r="AK1983" i="5"/>
  <c r="AP1983" i="5" s="1"/>
  <c r="S1983" i="5"/>
  <c r="T1983" i="5" s="1"/>
  <c r="U1983" i="5" s="1"/>
  <c r="V1983" i="5" s="1"/>
  <c r="Y1983" i="5"/>
  <c r="Z1983" i="5" s="1"/>
  <c r="AA1983" i="5"/>
  <c r="AD1983" i="5" s="1"/>
  <c r="AB1983" i="5" l="1"/>
  <c r="AC1983" i="5" s="1"/>
  <c r="AE1983" i="5" s="1"/>
  <c r="W1983" i="5"/>
  <c r="AJ1983" i="5"/>
  <c r="AT1983" i="5" s="1"/>
  <c r="AF1983" i="5" l="1"/>
  <c r="AU1983" i="5"/>
  <c r="AV1983" i="5" s="1"/>
  <c r="AW1983" i="5"/>
  <c r="X1983" i="5"/>
  <c r="AG1983" i="5" s="1"/>
  <c r="Q1984" i="5" l="1"/>
  <c r="G1984" i="5" s="1"/>
  <c r="P1984" i="5" s="1"/>
  <c r="AY1983" i="5"/>
  <c r="AZ1983" i="5" s="1"/>
  <c r="R1984" i="5" l="1"/>
  <c r="H1984" i="5"/>
  <c r="I1984" i="5" s="1"/>
  <c r="O1984" i="5"/>
  <c r="S1984" i="5" l="1"/>
  <c r="T1984" i="5" s="1"/>
  <c r="U1984" i="5" s="1"/>
  <c r="V1984" i="5" s="1"/>
  <c r="AA1984" i="5"/>
  <c r="AB1984" i="5" s="1"/>
  <c r="AC1984" i="5" s="1"/>
  <c r="AE1984" i="5" s="1"/>
  <c r="Y1984" i="5"/>
  <c r="Z1984" i="5" s="1"/>
  <c r="AK1984" i="5"/>
  <c r="AP1984" i="5" s="1"/>
  <c r="AD1984" i="5" l="1"/>
  <c r="AJ1984" i="5" s="1"/>
  <c r="AT1984" i="5" s="1"/>
  <c r="AW1984" i="5" s="1"/>
  <c r="W1984" i="5"/>
  <c r="AF1984" i="5" l="1"/>
  <c r="Q1985" i="5" s="1"/>
  <c r="G1985" i="5" s="1"/>
  <c r="AU1984" i="5"/>
  <c r="AV1984" i="5" s="1"/>
  <c r="AY1984" i="5" s="1"/>
  <c r="AZ1984" i="5" s="1"/>
  <c r="X1984" i="5"/>
  <c r="AG1984" i="5" s="1"/>
  <c r="P1985" i="5" l="1"/>
  <c r="H1985" i="5"/>
  <c r="O1985" i="5"/>
  <c r="R1985" i="5"/>
  <c r="I1985" i="5" l="1"/>
  <c r="AK1985" i="5"/>
  <c r="AP1985" i="5" s="1"/>
  <c r="Y1985" i="5"/>
  <c r="Z1985" i="5" s="1"/>
  <c r="AA1985" i="5"/>
  <c r="AD1985" i="5" s="1"/>
  <c r="S1985" i="5"/>
  <c r="T1985" i="5" s="1"/>
  <c r="U1985" i="5" s="1"/>
  <c r="V1985" i="5" s="1"/>
  <c r="AB1985" i="5" l="1"/>
  <c r="AC1985" i="5" s="1"/>
  <c r="AE1985" i="5" s="1"/>
  <c r="W1985" i="5"/>
  <c r="AJ1985" i="5"/>
  <c r="AT1985" i="5" s="1"/>
  <c r="AF1985" i="5" l="1"/>
  <c r="X1985" i="5"/>
  <c r="AG1985" i="5" s="1"/>
  <c r="AU1985" i="5"/>
  <c r="AV1985" i="5" s="1"/>
  <c r="AW1985" i="5"/>
  <c r="Q1986" i="5" l="1"/>
  <c r="AY1985" i="5"/>
  <c r="AZ1985" i="5" s="1"/>
  <c r="G1986" i="5" l="1"/>
  <c r="R1986" i="5" s="1"/>
  <c r="S1986" i="5" s="1"/>
  <c r="T1986" i="5" s="1"/>
  <c r="U1986" i="5" s="1"/>
  <c r="V1986" i="5" s="1"/>
  <c r="O1986" i="5"/>
  <c r="P1986" i="5" l="1"/>
  <c r="H1986" i="5"/>
  <c r="W1986" i="5"/>
  <c r="I1986" i="5" l="1"/>
  <c r="AK1986" i="5"/>
  <c r="AP1986" i="5" s="1"/>
  <c r="Y1986" i="5"/>
  <c r="Z1986" i="5" s="1"/>
  <c r="AA1986" i="5"/>
  <c r="AD1986" i="5" s="1"/>
  <c r="X1986" i="5"/>
  <c r="AB1986" i="5" l="1"/>
  <c r="AC1986" i="5" s="1"/>
  <c r="AE1986" i="5" s="1"/>
  <c r="AG1986" i="5" s="1"/>
  <c r="AJ1986" i="5"/>
  <c r="AT1986" i="5" s="1"/>
  <c r="AF1986" i="5" l="1"/>
  <c r="Q1987" i="5" s="1"/>
  <c r="G1987" i="5" s="1"/>
  <c r="R1987" i="5" s="1"/>
  <c r="S1987" i="5" s="1"/>
  <c r="T1987" i="5" s="1"/>
  <c r="U1987" i="5" s="1"/>
  <c r="V1987" i="5" s="1"/>
  <c r="AU1986" i="5"/>
  <c r="AV1986" i="5" s="1"/>
  <c r="AW1986" i="5"/>
  <c r="H1987" i="5" l="1"/>
  <c r="I1987" i="5" s="1"/>
  <c r="P1987" i="5"/>
  <c r="AA1987" i="5" s="1"/>
  <c r="O1987" i="5"/>
  <c r="AY1986" i="5"/>
  <c r="AZ1986" i="5" s="1"/>
  <c r="W1987" i="5"/>
  <c r="X1987" i="5" s="1"/>
  <c r="AK1987" i="5" l="1"/>
  <c r="AP1987" i="5" s="1"/>
  <c r="Y1987" i="5"/>
  <c r="Z1987" i="5" s="1"/>
  <c r="AB1987" i="5"/>
  <c r="AC1987" i="5" s="1"/>
  <c r="AE1987" i="5" s="1"/>
  <c r="AG1987" i="5" s="1"/>
  <c r="AD1987" i="5"/>
  <c r="AF1987" i="5" l="1"/>
  <c r="Q1988" i="5" s="1"/>
  <c r="G1988" i="5" s="1"/>
  <c r="AJ1987" i="5"/>
  <c r="AT1987" i="5" s="1"/>
  <c r="AW1987" i="5" s="1"/>
  <c r="AU1987" i="5" l="1"/>
  <c r="AV1987" i="5" s="1"/>
  <c r="AY1987" i="5" s="1"/>
  <c r="AZ1987" i="5" s="1"/>
  <c r="H1988" i="5"/>
  <c r="P1988" i="5"/>
  <c r="O1988" i="5"/>
  <c r="R1988" i="5"/>
  <c r="I1988" i="5" l="1"/>
  <c r="AK1988" i="5"/>
  <c r="AP1988" i="5" s="1"/>
  <c r="AA1988" i="5"/>
  <c r="AD1988" i="5" s="1"/>
  <c r="Y1988" i="5"/>
  <c r="Z1988" i="5" s="1"/>
  <c r="S1988" i="5"/>
  <c r="T1988" i="5" s="1"/>
  <c r="U1988" i="5" s="1"/>
  <c r="V1988" i="5" s="1"/>
  <c r="AB1988" i="5" l="1"/>
  <c r="AC1988" i="5" s="1"/>
  <c r="AE1988" i="5" s="1"/>
  <c r="W1988" i="5"/>
  <c r="AJ1988" i="5"/>
  <c r="AT1988" i="5" s="1"/>
  <c r="AF1988" i="5" l="1"/>
  <c r="Q1989" i="5" s="1"/>
  <c r="AU1988" i="5"/>
  <c r="AV1988" i="5" s="1"/>
  <c r="AW1988" i="5"/>
  <c r="X1988" i="5"/>
  <c r="AG1988" i="5" s="1"/>
  <c r="G1989" i="5" l="1"/>
  <c r="R1989" i="5" s="1"/>
  <c r="O1989" i="5"/>
  <c r="AY1988" i="5"/>
  <c r="AZ1988" i="5" s="1"/>
  <c r="S1989" i="5" l="1"/>
  <c r="T1989" i="5" s="1"/>
  <c r="U1989" i="5" s="1"/>
  <c r="V1989" i="5" s="1"/>
  <c r="P1989" i="5"/>
  <c r="H1989" i="5"/>
  <c r="W1989" i="5" l="1"/>
  <c r="X1989" i="5" s="1"/>
  <c r="I1989" i="5"/>
  <c r="AK1989" i="5"/>
  <c r="AP1989" i="5" s="1"/>
  <c r="Y1989" i="5"/>
  <c r="Z1989" i="5" s="1"/>
  <c r="AA1989" i="5"/>
  <c r="AD1989" i="5"/>
  <c r="AB1989" i="5"/>
  <c r="AJ1989" i="5" l="1"/>
  <c r="AT1989" i="5" s="1"/>
  <c r="AC1989" i="5"/>
  <c r="AE1989" i="5" s="1"/>
  <c r="AG1989" i="5" s="1"/>
  <c r="AF1989" i="5" l="1"/>
  <c r="AU1989" i="5"/>
  <c r="AV1989" i="5" s="1"/>
  <c r="AW1989" i="5"/>
  <c r="AY1989" i="5" l="1"/>
  <c r="AZ1989" i="5" s="1"/>
  <c r="Q1990" i="5"/>
  <c r="O1990" i="5" l="1"/>
  <c r="G1990" i="5"/>
  <c r="P1990" i="5" l="1"/>
  <c r="H1990" i="5"/>
  <c r="R1990" i="5"/>
  <c r="S1990" i="5" s="1"/>
  <c r="T1990" i="5" s="1"/>
  <c r="U1990" i="5" s="1"/>
  <c r="V1990" i="5" s="1"/>
  <c r="W1990" i="5" l="1"/>
  <c r="X1990" i="5" s="1"/>
  <c r="AK1990" i="5"/>
  <c r="AP1990" i="5" s="1"/>
  <c r="I1990" i="5"/>
  <c r="AB1990" i="5"/>
  <c r="Y1990" i="5"/>
  <c r="Z1990" i="5" s="1"/>
  <c r="AD1990" i="5"/>
  <c r="AA1990" i="5"/>
  <c r="AC1990" i="5" l="1"/>
  <c r="AE1990" i="5" s="1"/>
  <c r="AG1990" i="5" s="1"/>
  <c r="AJ1990" i="5"/>
  <c r="AT1990" i="5" s="1"/>
  <c r="AF1990" i="5" l="1"/>
  <c r="Q1991" i="5" s="1"/>
  <c r="AW1990" i="5"/>
  <c r="AU1990" i="5"/>
  <c r="AV1990" i="5" s="1"/>
  <c r="AY1990" i="5" l="1"/>
  <c r="AZ1990" i="5" s="1"/>
  <c r="O1991" i="5"/>
  <c r="G1991" i="5"/>
  <c r="H1991" i="5" l="1"/>
  <c r="P1991" i="5"/>
  <c r="R1991" i="5"/>
  <c r="S1991" i="5" s="1"/>
  <c r="T1991" i="5" s="1"/>
  <c r="U1991" i="5" l="1"/>
  <c r="V1991" i="5" s="1"/>
  <c r="W1991" i="5" s="1"/>
  <c r="X1991" i="5" s="1"/>
  <c r="Y1991" i="5"/>
  <c r="Z1991" i="5" s="1"/>
  <c r="AB1991" i="5"/>
  <c r="AC1991" i="5" s="1"/>
  <c r="AE1991" i="5" s="1"/>
  <c r="AA1991" i="5"/>
  <c r="AD1991" i="5"/>
  <c r="AK1991" i="5"/>
  <c r="AP1991" i="5" s="1"/>
  <c r="I1991" i="5"/>
  <c r="AJ1991" i="5" l="1"/>
  <c r="AT1991" i="5" s="1"/>
  <c r="AF1991" i="5"/>
  <c r="AG1991" i="5"/>
  <c r="Q1992" i="5" l="1"/>
  <c r="AW1991" i="5"/>
  <c r="AU1991" i="5"/>
  <c r="AV1991" i="5" s="1"/>
  <c r="AY1991" i="5" l="1"/>
  <c r="AZ1991" i="5" s="1"/>
  <c r="G1992" i="5"/>
  <c r="R1992" i="5" s="1"/>
  <c r="S1992" i="5" s="1"/>
  <c r="T1992" i="5" s="1"/>
  <c r="O1992" i="5"/>
  <c r="U1992" i="5" l="1"/>
  <c r="V1992" i="5" s="1"/>
  <c r="H1992" i="5"/>
  <c r="P1992" i="5"/>
  <c r="Y1992" i="5" l="1"/>
  <c r="Z1992" i="5" s="1"/>
  <c r="AD1992" i="5"/>
  <c r="AA1992" i="5"/>
  <c r="AB1992" i="5"/>
  <c r="AC1992" i="5" s="1"/>
  <c r="AE1992" i="5" s="1"/>
  <c r="W1992" i="5"/>
  <c r="AK1992" i="5"/>
  <c r="AP1992" i="5" s="1"/>
  <c r="I1992" i="5"/>
  <c r="AF1992" i="5" l="1"/>
  <c r="Q1993" i="5" s="1"/>
  <c r="X1992" i="5"/>
  <c r="AG1992" i="5" s="1"/>
  <c r="AJ1992" i="5"/>
  <c r="AT1992" i="5" s="1"/>
  <c r="AU1992" i="5" l="1"/>
  <c r="AV1992" i="5" s="1"/>
  <c r="AW1992" i="5"/>
  <c r="O1993" i="5"/>
  <c r="G1993" i="5"/>
  <c r="R1993" i="5" s="1"/>
  <c r="S1993" i="5" s="1"/>
  <c r="T1993" i="5" s="1"/>
  <c r="U1993" i="5" s="1"/>
  <c r="V1993" i="5" s="1"/>
  <c r="W1993" i="5" l="1"/>
  <c r="X1993" i="5" s="1"/>
  <c r="P1993" i="5"/>
  <c r="H1993" i="5"/>
  <c r="AY1992" i="5"/>
  <c r="AZ1992" i="5" s="1"/>
  <c r="Y1993" i="5" l="1"/>
  <c r="Z1993" i="5" s="1"/>
  <c r="AD1993" i="5"/>
  <c r="AA1993" i="5"/>
  <c r="AB1993" i="5"/>
  <c r="AK1993" i="5"/>
  <c r="AP1993" i="5" s="1"/>
  <c r="I1993" i="5"/>
  <c r="AC1993" i="5" l="1"/>
  <c r="AE1993" i="5" s="1"/>
  <c r="AG1993" i="5" s="1"/>
  <c r="AJ1993" i="5"/>
  <c r="AT1993" i="5" s="1"/>
  <c r="AF1993" i="5" l="1"/>
  <c r="Q1994" i="5" s="1"/>
  <c r="AU1993" i="5"/>
  <c r="AV1993" i="5" s="1"/>
  <c r="AW1993" i="5"/>
  <c r="AY1993" i="5" l="1"/>
  <c r="AZ1993" i="5" s="1"/>
  <c r="G1994" i="5"/>
  <c r="R1994" i="5" s="1"/>
  <c r="S1994" i="5" s="1"/>
  <c r="T1994" i="5" s="1"/>
  <c r="U1994" i="5" s="1"/>
  <c r="V1994" i="5" s="1"/>
  <c r="O1994" i="5"/>
  <c r="W1994" i="5" l="1"/>
  <c r="X1994" i="5" s="1"/>
  <c r="P1994" i="5"/>
  <c r="H1994" i="5"/>
  <c r="AK1994" i="5" l="1"/>
  <c r="AP1994" i="5" s="1"/>
  <c r="I1994" i="5"/>
  <c r="Y1994" i="5"/>
  <c r="Z1994" i="5" s="1"/>
  <c r="AB1994" i="5"/>
  <c r="AC1994" i="5" s="1"/>
  <c r="AE1994" i="5" s="1"/>
  <c r="AG1994" i="5" s="1"/>
  <c r="AA1994" i="5"/>
  <c r="AD1994" i="5"/>
  <c r="AJ1994" i="5" l="1"/>
  <c r="AT1994" i="5" s="1"/>
  <c r="AU1994" i="5" s="1"/>
  <c r="AV1994" i="5" s="1"/>
  <c r="AF1994" i="5"/>
  <c r="AW1994" i="5" l="1"/>
  <c r="AY1994" i="5" s="1"/>
  <c r="AZ1994" i="5" s="1"/>
  <c r="Q1995" i="5"/>
  <c r="O1995" i="5" l="1"/>
  <c r="G1995" i="5"/>
  <c r="H1995" i="5" l="1"/>
  <c r="P1995" i="5"/>
  <c r="R1995" i="5"/>
  <c r="S1995" i="5" s="1"/>
  <c r="T1995" i="5" s="1"/>
  <c r="AA1995" i="5" l="1"/>
  <c r="AD1995" i="5"/>
  <c r="AB1995" i="5"/>
  <c r="Y1995" i="5"/>
  <c r="Z1995" i="5" s="1"/>
  <c r="U1995" i="5"/>
  <c r="I1995" i="5"/>
  <c r="AK1995" i="5"/>
  <c r="AP1995" i="5" s="1"/>
  <c r="AJ1995" i="5" l="1"/>
  <c r="AT1995" i="5" s="1"/>
  <c r="AU1995" i="5" s="1"/>
  <c r="AV1995" i="5" s="1"/>
  <c r="AC1995" i="5"/>
  <c r="AE1995" i="5" s="1"/>
  <c r="V1995" i="5"/>
  <c r="AW1995" i="5" l="1"/>
  <c r="AY1995" i="5" s="1"/>
  <c r="AZ1995" i="5" s="1"/>
  <c r="W1995" i="5"/>
  <c r="AF1995" i="5" s="1"/>
  <c r="X1995" i="5" l="1"/>
  <c r="AG1995" i="5" s="1"/>
  <c r="Q1996" i="5"/>
  <c r="O1996" i="5" l="1"/>
  <c r="G1996" i="5"/>
  <c r="H1996" i="5" l="1"/>
  <c r="P1996" i="5"/>
  <c r="R1996" i="5"/>
  <c r="S1996" i="5" s="1"/>
  <c r="T1996" i="5" s="1"/>
  <c r="AA1996" i="5" l="1"/>
  <c r="AD1996" i="5"/>
  <c r="AB1996" i="5"/>
  <c r="Y1996" i="5"/>
  <c r="Z1996" i="5" s="1"/>
  <c r="U1996" i="5"/>
  <c r="V1996" i="5" s="1"/>
  <c r="AK1996" i="5"/>
  <c r="AP1996" i="5" s="1"/>
  <c r="I1996" i="5"/>
  <c r="W1996" i="5" l="1"/>
  <c r="X1996" i="5" s="1"/>
  <c r="AC1996" i="5"/>
  <c r="AE1996" i="5" s="1"/>
  <c r="AJ1996" i="5"/>
  <c r="AT1996" i="5" s="1"/>
  <c r="AG1996" i="5" l="1"/>
  <c r="AW1996" i="5"/>
  <c r="AU1996" i="5"/>
  <c r="AV1996" i="5" s="1"/>
  <c r="AF1996" i="5"/>
  <c r="AY1996" i="5" l="1"/>
  <c r="AZ1996" i="5" s="1"/>
  <c r="Q1997" i="5"/>
  <c r="O1997" i="5" l="1"/>
  <c r="G1997" i="5"/>
  <c r="P1997" i="5" l="1"/>
  <c r="H1997" i="5"/>
  <c r="R1997" i="5"/>
  <c r="S1997" i="5" s="1"/>
  <c r="T1997" i="5" s="1"/>
  <c r="U1997" i="5" s="1"/>
  <c r="V1997" i="5" s="1"/>
  <c r="I1997" i="5" l="1"/>
  <c r="AK1997" i="5"/>
  <c r="AP1997" i="5" s="1"/>
  <c r="W1997" i="5"/>
  <c r="X1997" i="5" s="1"/>
  <c r="AB1997" i="5"/>
  <c r="AD1997" i="5"/>
  <c r="Y1997" i="5"/>
  <c r="Z1997" i="5" s="1"/>
  <c r="AA1997" i="5"/>
  <c r="AJ1997" i="5" l="1"/>
  <c r="AT1997" i="5" s="1"/>
  <c r="AC1997" i="5"/>
  <c r="AE1997" i="5" s="1"/>
  <c r="AG1997" i="5" s="1"/>
  <c r="AF1997" i="5" l="1"/>
  <c r="AW1997" i="5"/>
  <c r="AU1997" i="5"/>
  <c r="AV1997" i="5" s="1"/>
  <c r="AY1997" i="5" l="1"/>
  <c r="AZ1997" i="5" s="1"/>
  <c r="Q1998" i="5"/>
  <c r="O1998" i="5" l="1"/>
  <c r="G1998" i="5"/>
  <c r="P1998" i="5" l="1"/>
  <c r="H1998" i="5"/>
  <c r="R1998" i="5"/>
  <c r="S1998" i="5" s="1"/>
  <c r="T1998" i="5" s="1"/>
  <c r="U1998" i="5" s="1"/>
  <c r="V1998" i="5" s="1"/>
  <c r="W1998" i="5" l="1"/>
  <c r="X1998" i="5" s="1"/>
  <c r="AK1998" i="5"/>
  <c r="AP1998" i="5" s="1"/>
  <c r="I1998" i="5"/>
  <c r="Y1998" i="5"/>
  <c r="Z1998" i="5" s="1"/>
  <c r="AA1998" i="5"/>
  <c r="AD1998" i="5"/>
  <c r="AB1998" i="5"/>
  <c r="AJ1998" i="5" l="1"/>
  <c r="AT1998" i="5" s="1"/>
  <c r="AC1998" i="5"/>
  <c r="AF1998" i="5" s="1"/>
  <c r="Q1999" i="5" l="1"/>
  <c r="AE1998" i="5"/>
  <c r="AG1998" i="5" s="1"/>
  <c r="AU1998" i="5"/>
  <c r="AV1998" i="5" s="1"/>
  <c r="AW1998" i="5"/>
  <c r="AY1998" i="5" l="1"/>
  <c r="AZ1998" i="5" s="1"/>
  <c r="O1999" i="5"/>
  <c r="G1999" i="5"/>
  <c r="P1999" i="5" l="1"/>
  <c r="H1999" i="5"/>
  <c r="R1999" i="5"/>
  <c r="S1999" i="5" s="1"/>
  <c r="T1999" i="5" s="1"/>
  <c r="AK1999" i="5" l="1"/>
  <c r="AP1999" i="5" s="1"/>
  <c r="I1999" i="5"/>
  <c r="U1999" i="5"/>
  <c r="V1999" i="5" s="1"/>
  <c r="AB1999" i="5"/>
  <c r="AD1999" i="5"/>
  <c r="Y1999" i="5"/>
  <c r="Z1999" i="5" s="1"/>
  <c r="AA1999" i="5"/>
  <c r="W1999" i="5" l="1"/>
  <c r="X1999" i="5" s="1"/>
  <c r="AJ1999" i="5"/>
  <c r="AT1999" i="5" s="1"/>
  <c r="AC1999" i="5"/>
  <c r="AE1999" i="5" s="1"/>
  <c r="AW1999" i="5" l="1"/>
  <c r="AU1999" i="5"/>
  <c r="AV1999" i="5" s="1"/>
  <c r="AG1999" i="5"/>
  <c r="AF1999" i="5"/>
  <c r="AY1999" i="5" l="1"/>
  <c r="AZ1999" i="5" s="1"/>
  <c r="Q2000" i="5"/>
  <c r="O2000" i="5" l="1"/>
  <c r="G2000" i="5"/>
  <c r="R2000" i="5" l="1"/>
  <c r="S2000" i="5" s="1"/>
  <c r="T2000" i="5" s="1"/>
  <c r="U2000" i="5" s="1"/>
  <c r="V2000" i="5" s="1"/>
  <c r="H2000" i="5"/>
  <c r="P2000" i="5"/>
  <c r="Y2000" i="5" l="1"/>
  <c r="Z2000" i="5" s="1"/>
  <c r="AA2000" i="5"/>
  <c r="AB2000" i="5"/>
  <c r="AD2000" i="5"/>
  <c r="AK2000" i="5"/>
  <c r="AP2000" i="5" s="1"/>
  <c r="I2000" i="5"/>
  <c r="W2000" i="5"/>
  <c r="X2000" i="5" s="1"/>
  <c r="AJ2000" i="5" l="1"/>
  <c r="AT2000" i="5" s="1"/>
  <c r="AW2000" i="5" s="1"/>
  <c r="AC2000" i="5"/>
  <c r="AF2000" i="5" s="1"/>
  <c r="AU2000" i="5" l="1"/>
  <c r="AV2000" i="5" s="1"/>
  <c r="AY2000" i="5" s="1"/>
  <c r="AZ2000" i="5" s="1"/>
  <c r="Q2001" i="5"/>
  <c r="AE2000" i="5"/>
  <c r="AG2000" i="5" s="1"/>
  <c r="O2001" i="5" l="1"/>
  <c r="G2001" i="5"/>
  <c r="H2001" i="5" l="1"/>
  <c r="P2001" i="5"/>
  <c r="R2001" i="5"/>
  <c r="S2001" i="5" s="1"/>
  <c r="T2001" i="5" s="1"/>
  <c r="AA2001" i="5" l="1"/>
  <c r="AD2001" i="5"/>
  <c r="Y2001" i="5"/>
  <c r="Z2001" i="5" s="1"/>
  <c r="AB2001" i="5"/>
  <c r="AC2001" i="5" s="1"/>
  <c r="AE2001" i="5" s="1"/>
  <c r="U2001" i="5"/>
  <c r="V2001" i="5" s="1"/>
  <c r="AK2001" i="5"/>
  <c r="AP2001" i="5" s="1"/>
  <c r="I2001" i="5"/>
  <c r="W2001" i="5" l="1"/>
  <c r="AF2001" i="5" s="1"/>
  <c r="AJ2001" i="5"/>
  <c r="AT2001" i="5" s="1"/>
  <c r="X2001" i="5" l="1"/>
  <c r="AG2001" i="5" s="1"/>
  <c r="AW2001" i="5"/>
  <c r="AU2001" i="5"/>
  <c r="AV2001" i="5" s="1"/>
  <c r="Q2002" i="5"/>
  <c r="G2002" i="5" s="1"/>
  <c r="H2002" i="5" l="1"/>
  <c r="P2002" i="5"/>
  <c r="AY2001" i="5"/>
  <c r="AZ2001" i="5" s="1"/>
  <c r="R2002" i="5"/>
  <c r="O2002" i="5"/>
  <c r="AK2002" i="5" l="1"/>
  <c r="AP2002" i="5" s="1"/>
  <c r="I2002" i="5"/>
  <c r="AB2002" i="5"/>
  <c r="AA2002" i="5"/>
  <c r="AD2002" i="5"/>
  <c r="Y2002" i="5"/>
  <c r="Z2002" i="5" s="1"/>
  <c r="S2002" i="5"/>
  <c r="T2002" i="5" s="1"/>
  <c r="U2002" i="5" s="1"/>
  <c r="V2002" i="5" s="1"/>
  <c r="W2002" i="5" l="1"/>
  <c r="X2002" i="5" s="1"/>
  <c r="AJ2002" i="5"/>
  <c r="AT2002" i="5" s="1"/>
  <c r="AC2002" i="5"/>
  <c r="AE2002" i="5" s="1"/>
  <c r="AW2002" i="5" l="1"/>
  <c r="AU2002" i="5"/>
  <c r="AV2002" i="5" s="1"/>
  <c r="AG2002" i="5"/>
  <c r="AF2002" i="5"/>
  <c r="AY2002" i="5" l="1"/>
  <c r="AZ2002" i="5" s="1"/>
  <c r="Q2003" i="5"/>
  <c r="G2003" i="5" s="1"/>
  <c r="P2003" i="5" l="1"/>
  <c r="H2003" i="5"/>
  <c r="R2003" i="5"/>
  <c r="O2003" i="5"/>
  <c r="AK2003" i="5" l="1"/>
  <c r="AP2003" i="5" s="1"/>
  <c r="I2003" i="5"/>
  <c r="Y2003" i="5"/>
  <c r="Z2003" i="5" s="1"/>
  <c r="AD2003" i="5"/>
  <c r="AB2003" i="5"/>
  <c r="AA2003" i="5"/>
  <c r="S2003" i="5"/>
  <c r="T2003" i="5" s="1"/>
  <c r="U2003" i="5" s="1"/>
  <c r="V2003" i="5" s="1"/>
  <c r="AC2003" i="5" l="1"/>
  <c r="AE2003" i="5" s="1"/>
  <c r="AJ2003" i="5"/>
  <c r="AT2003" i="5" s="1"/>
  <c r="W2003" i="5"/>
  <c r="AF2003" i="5" l="1"/>
  <c r="Q2004" i="5" s="1"/>
  <c r="G2004" i="5" s="1"/>
  <c r="X2003" i="5"/>
  <c r="AG2003" i="5" s="1"/>
  <c r="AU2003" i="5"/>
  <c r="AV2003" i="5" s="1"/>
  <c r="AW2003" i="5"/>
  <c r="P2004" i="5" l="1"/>
  <c r="H2004" i="5"/>
  <c r="AY2003" i="5"/>
  <c r="AZ2003" i="5" s="1"/>
  <c r="O2004" i="5"/>
  <c r="R2004" i="5"/>
  <c r="I2004" i="5" l="1"/>
  <c r="AK2004" i="5"/>
  <c r="AP2004" i="5" s="1"/>
  <c r="Y2004" i="5"/>
  <c r="Z2004" i="5" s="1"/>
  <c r="AD2004" i="5"/>
  <c r="AA2004" i="5"/>
  <c r="AB2004" i="5"/>
  <c r="S2004" i="5"/>
  <c r="T2004" i="5" s="1"/>
  <c r="U2004" i="5" l="1"/>
  <c r="V2004" i="5" s="1"/>
  <c r="AC2004" i="5"/>
  <c r="AE2004" i="5" s="1"/>
  <c r="W2004" i="5" l="1"/>
  <c r="AF2004" i="5" s="1"/>
  <c r="AJ2004" i="5"/>
  <c r="AT2004" i="5" s="1"/>
  <c r="X2004" i="5" l="1"/>
  <c r="AG2004" i="5" s="1"/>
  <c r="AU2004" i="5"/>
  <c r="AV2004" i="5" s="1"/>
  <c r="AW2004" i="5"/>
  <c r="Q2005" i="5"/>
  <c r="G2005" i="5" s="1"/>
  <c r="P2005" i="5" l="1"/>
  <c r="H2005" i="5"/>
  <c r="O2005" i="5"/>
  <c r="R2005" i="5"/>
  <c r="AY2004" i="5"/>
  <c r="AZ2004" i="5" s="1"/>
  <c r="AK2005" i="5" l="1"/>
  <c r="AP2005" i="5" s="1"/>
  <c r="I2005" i="5"/>
  <c r="S2005" i="5"/>
  <c r="T2005" i="5" s="1"/>
  <c r="U2005" i="5" s="1"/>
  <c r="V2005" i="5" s="1"/>
  <c r="AB2005" i="5"/>
  <c r="Y2005" i="5"/>
  <c r="Z2005" i="5" s="1"/>
  <c r="AD2005" i="5"/>
  <c r="AA2005" i="5"/>
  <c r="AJ2005" i="5" l="1"/>
  <c r="AT2005" i="5" s="1"/>
  <c r="AC2005" i="5"/>
  <c r="AE2005" i="5" s="1"/>
  <c r="W2005" i="5"/>
  <c r="AF2005" i="5" l="1"/>
  <c r="X2005" i="5"/>
  <c r="AG2005" i="5" s="1"/>
  <c r="AU2005" i="5"/>
  <c r="AV2005" i="5" s="1"/>
  <c r="AW2005" i="5"/>
  <c r="Q2006" i="5" l="1"/>
  <c r="G2006" i="5" s="1"/>
  <c r="AY2005" i="5"/>
  <c r="AZ2005" i="5" s="1"/>
  <c r="P2006" i="5" l="1"/>
  <c r="H2006" i="5"/>
  <c r="O2006" i="5"/>
  <c r="R2006" i="5"/>
  <c r="I2006" i="5" l="1"/>
  <c r="AK2006" i="5"/>
  <c r="AP2006" i="5" s="1"/>
  <c r="AD2006" i="5"/>
  <c r="S2006" i="5"/>
  <c r="T2006" i="5" s="1"/>
  <c r="U2006" i="5" s="1"/>
  <c r="V2006" i="5" s="1"/>
  <c r="AA2006" i="5"/>
  <c r="Y2006" i="5"/>
  <c r="Z2006" i="5" s="1"/>
  <c r="AB2006" i="5"/>
  <c r="AC2006" i="5" l="1"/>
  <c r="AE2006" i="5" s="1"/>
  <c r="W2006" i="5"/>
  <c r="AJ2006" i="5"/>
  <c r="AT2006" i="5" s="1"/>
  <c r="AF2006" i="5" l="1"/>
  <c r="Q2007" i="5" s="1"/>
  <c r="G2007" i="5" s="1"/>
  <c r="X2006" i="5"/>
  <c r="AG2006" i="5" s="1"/>
  <c r="AW2006" i="5"/>
  <c r="AU2006" i="5"/>
  <c r="AV2006" i="5" s="1"/>
  <c r="H2007" i="5" l="1"/>
  <c r="P2007" i="5"/>
  <c r="R2007" i="5"/>
  <c r="O2007" i="5"/>
  <c r="AY2006" i="5"/>
  <c r="AZ2006" i="5" s="1"/>
  <c r="I2007" i="5" l="1"/>
  <c r="AK2007" i="5"/>
  <c r="AP2007" i="5" s="1"/>
  <c r="AA2007" i="5"/>
  <c r="AD2007" i="5"/>
  <c r="S2007" i="5"/>
  <c r="T2007" i="5" s="1"/>
  <c r="AB2007" i="5"/>
  <c r="AC2007" i="5" s="1"/>
  <c r="AE2007" i="5" s="1"/>
  <c r="Y2007" i="5"/>
  <c r="Z2007" i="5" s="1"/>
  <c r="U2007" i="5" l="1"/>
  <c r="AJ2007" i="5" s="1"/>
  <c r="AT2007" i="5" s="1"/>
  <c r="V2007" i="5" l="1"/>
  <c r="W2007" i="5" s="1"/>
  <c r="AF2007" i="5" s="1"/>
  <c r="AU2007" i="5"/>
  <c r="AV2007" i="5" s="1"/>
  <c r="AW2007" i="5"/>
  <c r="Q2008" i="5" l="1"/>
  <c r="G2008" i="5" s="1"/>
  <c r="X2007" i="5"/>
  <c r="AG2007" i="5" s="1"/>
  <c r="AY2007" i="5"/>
  <c r="AZ2007" i="5" s="1"/>
  <c r="P2008" i="5" l="1"/>
  <c r="H2008" i="5"/>
  <c r="O2008" i="5"/>
  <c r="R2008" i="5"/>
  <c r="AK2008" i="5" l="1"/>
  <c r="AP2008" i="5" s="1"/>
  <c r="I2008" i="5"/>
  <c r="AA2008" i="5"/>
  <c r="AB2008" i="5" s="1"/>
  <c r="AC2008" i="5" s="1"/>
  <c r="AE2008" i="5" s="1"/>
  <c r="S2008" i="5"/>
  <c r="T2008" i="5" s="1"/>
  <c r="Y2008" i="5"/>
  <c r="Z2008" i="5" s="1"/>
  <c r="AD2008" i="5" l="1"/>
  <c r="U2008" i="5"/>
  <c r="V2008" i="5" s="1"/>
  <c r="AJ2008" i="5" l="1"/>
  <c r="AT2008" i="5" s="1"/>
  <c r="AU2008" i="5" s="1"/>
  <c r="AV2008" i="5" s="1"/>
  <c r="W2008" i="5"/>
  <c r="AF2008" i="5" s="1"/>
  <c r="AW2008" i="5" l="1"/>
  <c r="AY2008" i="5" s="1"/>
  <c r="AZ2008" i="5" s="1"/>
  <c r="X2008" i="5"/>
  <c r="AG2008" i="5" s="1"/>
  <c r="Q2009" i="5"/>
  <c r="G2009" i="5" s="1"/>
  <c r="P2009" i="5" l="1"/>
  <c r="H2009" i="5"/>
  <c r="R2009" i="5"/>
  <c r="O2009" i="5"/>
  <c r="AK2009" i="5" l="1"/>
  <c r="AP2009" i="5" s="1"/>
  <c r="I2009" i="5"/>
  <c r="Y2009" i="5"/>
  <c r="Z2009" i="5" s="1"/>
  <c r="AA2009" i="5"/>
  <c r="AD2009" i="5" s="1"/>
  <c r="S2009" i="5"/>
  <c r="T2009" i="5" s="1"/>
  <c r="AB2009" i="5" l="1"/>
  <c r="AC2009" i="5" s="1"/>
  <c r="AE2009" i="5" s="1"/>
  <c r="U2009" i="5"/>
  <c r="AJ2009" i="5" s="1"/>
  <c r="AT2009" i="5" s="1"/>
  <c r="AU2009" i="5" l="1"/>
  <c r="AV2009" i="5" s="1"/>
  <c r="AW2009" i="5"/>
  <c r="V2009" i="5"/>
  <c r="AY2009" i="5" l="1"/>
  <c r="AZ2009" i="5" s="1"/>
  <c r="W2009" i="5"/>
  <c r="AF2009" i="5" s="1"/>
  <c r="X2009" i="5" l="1"/>
  <c r="AG2009" i="5" s="1"/>
  <c r="Q2010" i="5"/>
  <c r="G2010" i="5" s="1"/>
  <c r="P2010" i="5" l="1"/>
  <c r="H2010" i="5"/>
  <c r="O2010" i="5"/>
  <c r="R2010" i="5"/>
  <c r="AK2010" i="5" l="1"/>
  <c r="AP2010" i="5" s="1"/>
  <c r="I2010" i="5"/>
  <c r="S2010" i="5"/>
  <c r="T2010" i="5" s="1"/>
  <c r="Y2010" i="5"/>
  <c r="Z2010" i="5" s="1"/>
  <c r="AA2010" i="5"/>
  <c r="AD2010" i="5" s="1"/>
  <c r="AB2010" i="5" l="1"/>
  <c r="AC2010" i="5" s="1"/>
  <c r="AE2010" i="5" s="1"/>
  <c r="U2010" i="5"/>
  <c r="AJ2010" i="5" s="1"/>
  <c r="AT2010" i="5" s="1"/>
  <c r="AU2010" i="5" l="1"/>
  <c r="AV2010" i="5" s="1"/>
  <c r="AW2010" i="5"/>
  <c r="V2010" i="5"/>
  <c r="W2010" i="5" l="1"/>
  <c r="AF2010" i="5" s="1"/>
  <c r="AY2010" i="5"/>
  <c r="AZ2010" i="5" s="1"/>
  <c r="X2010" i="5" l="1"/>
  <c r="AG2010" i="5" s="1"/>
  <c r="Q2011" i="5"/>
  <c r="G2011" i="5" s="1"/>
  <c r="P2011" i="5" l="1"/>
  <c r="H2011" i="5"/>
  <c r="O2011" i="5"/>
  <c r="R2011" i="5"/>
  <c r="I2011" i="5" l="1"/>
  <c r="AK2011" i="5"/>
  <c r="AP2011" i="5" s="1"/>
  <c r="S2011" i="5"/>
  <c r="T2011" i="5" s="1"/>
  <c r="AA2011" i="5"/>
  <c r="AD2011" i="5" s="1"/>
  <c r="Y2011" i="5"/>
  <c r="Z2011" i="5" s="1"/>
  <c r="AB2011" i="5" l="1"/>
  <c r="AC2011" i="5" s="1"/>
  <c r="AE2011" i="5" s="1"/>
  <c r="U2011" i="5"/>
  <c r="V2011" i="5" s="1"/>
  <c r="W2011" i="5" s="1"/>
  <c r="X2011" i="5" s="1"/>
  <c r="AG2011" i="5" l="1"/>
  <c r="AJ2011" i="5"/>
  <c r="AT2011" i="5" s="1"/>
  <c r="AU2011" i="5" s="1"/>
  <c r="AV2011" i="5" s="1"/>
  <c r="AF2011" i="5"/>
  <c r="Q2012" i="5" s="1"/>
  <c r="AW2011" i="5" l="1"/>
  <c r="AY2011" i="5" s="1"/>
  <c r="AZ2011" i="5" s="1"/>
  <c r="G2012" i="5"/>
  <c r="R2012" i="5" s="1"/>
  <c r="O2012" i="5"/>
  <c r="H2012" i="5" l="1"/>
  <c r="P2012" i="5"/>
  <c r="S2012" i="5"/>
  <c r="T2012" i="5" s="1"/>
  <c r="AB2012" i="5" l="1"/>
  <c r="Y2012" i="5"/>
  <c r="Z2012" i="5" s="1"/>
  <c r="AA2012" i="5"/>
  <c r="AD2012" i="5"/>
  <c r="U2012" i="5"/>
  <c r="V2012" i="5" s="1"/>
  <c r="AK2012" i="5"/>
  <c r="AP2012" i="5" s="1"/>
  <c r="I2012" i="5"/>
  <c r="W2012" i="5" l="1"/>
  <c r="X2012" i="5" s="1"/>
  <c r="AJ2012" i="5"/>
  <c r="AT2012" i="5" s="1"/>
  <c r="AC2012" i="5"/>
  <c r="AE2012" i="5" s="1"/>
  <c r="AU2012" i="5" l="1"/>
  <c r="AV2012" i="5" s="1"/>
  <c r="AW2012" i="5"/>
  <c r="AG2012" i="5"/>
  <c r="AF2012" i="5"/>
  <c r="Q2013" i="5" l="1"/>
  <c r="AY2012" i="5"/>
  <c r="AZ2012" i="5" s="1"/>
  <c r="O2013" i="5" l="1"/>
  <c r="G2013" i="5"/>
  <c r="R2013" i="5" l="1"/>
  <c r="S2013" i="5" s="1"/>
  <c r="T2013" i="5" s="1"/>
  <c r="H2013" i="5"/>
  <c r="P2013" i="5"/>
  <c r="Y2013" i="5" l="1"/>
  <c r="Z2013" i="5" s="1"/>
  <c r="AA2013" i="5"/>
  <c r="AD2013" i="5"/>
  <c r="AB2013" i="5"/>
  <c r="AK2013" i="5"/>
  <c r="AP2013" i="5" s="1"/>
  <c r="I2013" i="5"/>
  <c r="U2013" i="5"/>
  <c r="V2013" i="5" s="1"/>
  <c r="W2013" i="5" s="1"/>
  <c r="X2013" i="5" s="1"/>
  <c r="AJ2013" i="5" l="1"/>
  <c r="AT2013" i="5" s="1"/>
  <c r="AC2013" i="5"/>
  <c r="AF2013" i="5" s="1"/>
  <c r="Q2014" i="5" l="1"/>
  <c r="AE2013" i="5"/>
  <c r="AG2013" i="5" s="1"/>
  <c r="AU2013" i="5"/>
  <c r="AV2013" i="5" s="1"/>
  <c r="AW2013" i="5"/>
  <c r="AY2013" i="5" l="1"/>
  <c r="AZ2013" i="5" s="1"/>
  <c r="O2014" i="5"/>
  <c r="G2014" i="5"/>
  <c r="R2014" i="5" s="1"/>
  <c r="S2014" i="5" s="1"/>
  <c r="T2014" i="5" s="1"/>
  <c r="U2014" i="5" l="1"/>
  <c r="V2014" i="5" s="1"/>
  <c r="H2014" i="5"/>
  <c r="P2014" i="5"/>
  <c r="W2014" i="5" l="1"/>
  <c r="X2014" i="5" s="1"/>
  <c r="Y2014" i="5"/>
  <c r="Z2014" i="5" s="1"/>
  <c r="AA2014" i="5"/>
  <c r="AB2014" i="5" s="1"/>
  <c r="AC2014" i="5" s="1"/>
  <c r="AE2014" i="5" s="1"/>
  <c r="AK2014" i="5"/>
  <c r="AP2014" i="5" s="1"/>
  <c r="I2014" i="5"/>
  <c r="AD2014" i="5" l="1"/>
  <c r="AJ2014" i="5" s="1"/>
  <c r="AT2014" i="5" s="1"/>
  <c r="AW2014" i="5" s="1"/>
  <c r="AG2014" i="5"/>
  <c r="AF2014" i="5" l="1"/>
  <c r="Q2015" i="5" s="1"/>
  <c r="AU2014" i="5"/>
  <c r="AV2014" i="5" s="1"/>
  <c r="AY2014" i="5" s="1"/>
  <c r="AZ2014" i="5" s="1"/>
  <c r="O2015" i="5" l="1"/>
  <c r="G2015" i="5"/>
  <c r="R2015" i="5" l="1"/>
  <c r="S2015" i="5" s="1"/>
  <c r="T2015" i="5" s="1"/>
  <c r="H2015" i="5"/>
  <c r="P2015" i="5"/>
  <c r="AK2015" i="5" l="1"/>
  <c r="AP2015" i="5" s="1"/>
  <c r="I2015" i="5"/>
  <c r="AB2015" i="5"/>
  <c r="AC2015" i="5" s="1"/>
  <c r="AE2015" i="5" s="1"/>
  <c r="Y2015" i="5"/>
  <c r="Z2015" i="5" s="1"/>
  <c r="AA2015" i="5"/>
  <c r="AD2015" i="5"/>
  <c r="U2015" i="5"/>
  <c r="V2015" i="5" s="1"/>
  <c r="W2015" i="5" s="1"/>
  <c r="X2015" i="5" s="1"/>
  <c r="AJ2015" i="5" l="1"/>
  <c r="AT2015" i="5" s="1"/>
  <c r="AF2015" i="5"/>
  <c r="AG2015" i="5"/>
  <c r="Q2016" i="5" l="1"/>
  <c r="AW2015" i="5"/>
  <c r="AU2015" i="5"/>
  <c r="AV2015" i="5" s="1"/>
  <c r="AY2015" i="5" l="1"/>
  <c r="AZ2015" i="5" s="1"/>
  <c r="O2016" i="5"/>
  <c r="G2016" i="5"/>
  <c r="H2016" i="5" l="1"/>
  <c r="P2016" i="5"/>
  <c r="R2016" i="5"/>
  <c r="S2016" i="5" s="1"/>
  <c r="T2016" i="5" s="1"/>
  <c r="AD2016" i="5" l="1"/>
  <c r="AA2016" i="5"/>
  <c r="AB2016" i="5"/>
  <c r="Y2016" i="5"/>
  <c r="Z2016" i="5" s="1"/>
  <c r="U2016" i="5"/>
  <c r="V2016" i="5" s="1"/>
  <c r="AK2016" i="5"/>
  <c r="AP2016" i="5" s="1"/>
  <c r="I2016" i="5"/>
  <c r="W2016" i="5" l="1"/>
  <c r="X2016" i="5" s="1"/>
  <c r="AC2016" i="5"/>
  <c r="AE2016" i="5" s="1"/>
  <c r="AJ2016" i="5"/>
  <c r="AT2016" i="5" s="1"/>
  <c r="AG2016" i="5" l="1"/>
  <c r="AW2016" i="5"/>
  <c r="AU2016" i="5"/>
  <c r="AV2016" i="5" s="1"/>
  <c r="AF2016" i="5"/>
  <c r="AY2016" i="5" l="1"/>
  <c r="AZ2016" i="5" s="1"/>
  <c r="Q2017" i="5"/>
  <c r="G2017" i="5" l="1"/>
  <c r="R2017" i="5" s="1"/>
  <c r="S2017" i="5" s="1"/>
  <c r="T2017" i="5" s="1"/>
  <c r="U2017" i="5" s="1"/>
  <c r="V2017" i="5" s="1"/>
  <c r="O2017" i="5"/>
  <c r="W2017" i="5" l="1"/>
  <c r="X2017" i="5" s="1"/>
  <c r="H2017" i="5"/>
  <c r="P2017" i="5"/>
  <c r="Y2017" i="5" l="1"/>
  <c r="Z2017" i="5" s="1"/>
  <c r="AA2017" i="5"/>
  <c r="AB2017" i="5" s="1"/>
  <c r="AC2017" i="5" s="1"/>
  <c r="AE2017" i="5" s="1"/>
  <c r="AG2017" i="5" s="1"/>
  <c r="I2017" i="5"/>
  <c r="AK2017" i="5"/>
  <c r="AP2017" i="5" s="1"/>
  <c r="AD2017" i="5" l="1"/>
  <c r="AJ2017" i="5" s="1"/>
  <c r="AT2017" i="5" s="1"/>
  <c r="AU2017" i="5" s="1"/>
  <c r="AV2017" i="5" s="1"/>
  <c r="AF2017" i="5" l="1"/>
  <c r="Q2018" i="5" s="1"/>
  <c r="AW2017" i="5"/>
  <c r="AY2017" i="5" s="1"/>
  <c r="AZ2017" i="5" s="1"/>
  <c r="O2018" i="5" l="1"/>
  <c r="G2018" i="5"/>
  <c r="P2018" i="5" l="1"/>
  <c r="H2018" i="5"/>
  <c r="R2018" i="5"/>
  <c r="S2018" i="5" s="1"/>
  <c r="T2018" i="5" s="1"/>
  <c r="AK2018" i="5" l="1"/>
  <c r="AP2018" i="5" s="1"/>
  <c r="I2018" i="5"/>
  <c r="U2018" i="5"/>
  <c r="Y2018" i="5"/>
  <c r="Z2018" i="5" s="1"/>
  <c r="AA2018" i="5"/>
  <c r="AD2018" i="5" s="1"/>
  <c r="AB2018" i="5" l="1"/>
  <c r="AC2018" i="5" s="1"/>
  <c r="AE2018" i="5" s="1"/>
  <c r="AJ2018" i="5"/>
  <c r="AT2018" i="5" s="1"/>
  <c r="V2018" i="5"/>
  <c r="W2018" i="5" l="1"/>
  <c r="AF2018" i="5" s="1"/>
  <c r="AW2018" i="5"/>
  <c r="AU2018" i="5"/>
  <c r="AV2018" i="5" s="1"/>
  <c r="AY2018" i="5" l="1"/>
  <c r="AZ2018" i="5" s="1"/>
  <c r="X2018" i="5"/>
  <c r="AG2018" i="5" s="1"/>
  <c r="Q2019" i="5"/>
  <c r="G2019" i="5" l="1"/>
  <c r="O2019" i="5"/>
  <c r="R2019" i="5" l="1"/>
  <c r="H2019" i="5"/>
  <c r="P2019" i="5"/>
  <c r="I2019" i="5" l="1"/>
  <c r="AK2019" i="5"/>
  <c r="AP2019" i="5" s="1"/>
  <c r="AD2019" i="5"/>
  <c r="Y2019" i="5"/>
  <c r="Z2019" i="5" s="1"/>
  <c r="AA2019" i="5"/>
  <c r="AB2019" i="5" s="1"/>
  <c r="AC2019" i="5" s="1"/>
  <c r="AE2019" i="5" s="1"/>
  <c r="S2019" i="5"/>
  <c r="T2019" i="5" s="1"/>
  <c r="U2019" i="5" s="1"/>
  <c r="V2019" i="5" s="1"/>
  <c r="W2019" i="5" s="1"/>
  <c r="X2019" i="5" s="1"/>
  <c r="AG2019" i="5" l="1"/>
  <c r="AJ2019" i="5"/>
  <c r="AT2019" i="5" s="1"/>
  <c r="AF2019" i="5"/>
  <c r="AW2019" i="5" l="1"/>
  <c r="AU2019" i="5"/>
  <c r="AV2019" i="5" s="1"/>
  <c r="Q2020" i="5"/>
  <c r="AY2019" i="5" l="1"/>
  <c r="AZ2019" i="5" s="1"/>
  <c r="O2020" i="5"/>
  <c r="G2020" i="5"/>
  <c r="P2020" i="5" l="1"/>
  <c r="H2020" i="5"/>
  <c r="R2020" i="5"/>
  <c r="S2020" i="5" s="1"/>
  <c r="T2020" i="5" s="1"/>
  <c r="U2020" i="5" s="1"/>
  <c r="V2020" i="5" s="1"/>
  <c r="AK2020" i="5" l="1"/>
  <c r="AP2020" i="5" s="1"/>
  <c r="I2020" i="5"/>
  <c r="W2020" i="5"/>
  <c r="X2020" i="5" s="1"/>
  <c r="Y2020" i="5"/>
  <c r="Z2020" i="5" s="1"/>
  <c r="AB2020" i="5"/>
  <c r="AD2020" i="5"/>
  <c r="AA2020" i="5"/>
  <c r="AJ2020" i="5" l="1"/>
  <c r="AT2020" i="5" s="1"/>
  <c r="AC2020" i="5"/>
  <c r="AE2020" i="5" s="1"/>
  <c r="AG2020" i="5" s="1"/>
  <c r="AF2020" i="5" l="1"/>
  <c r="Q2021" i="5" s="1"/>
  <c r="AU2020" i="5"/>
  <c r="AV2020" i="5" s="1"/>
  <c r="AW2020" i="5"/>
  <c r="AY2020" i="5" l="1"/>
  <c r="AZ2020" i="5" s="1"/>
  <c r="O2021" i="5"/>
  <c r="G2021" i="5"/>
  <c r="H2021" i="5" l="1"/>
  <c r="P2021" i="5"/>
  <c r="R2021" i="5"/>
  <c r="S2021" i="5" s="1"/>
  <c r="T2021" i="5" s="1"/>
  <c r="AA2021" i="5" l="1"/>
  <c r="AD2021" i="5" s="1"/>
  <c r="Y2021" i="5"/>
  <c r="Z2021" i="5" s="1"/>
  <c r="AB2021" i="5"/>
  <c r="AC2021" i="5" s="1"/>
  <c r="AE2021" i="5" s="1"/>
  <c r="U2021" i="5"/>
  <c r="V2021" i="5" s="1"/>
  <c r="W2021" i="5" s="1"/>
  <c r="X2021" i="5" s="1"/>
  <c r="AK2021" i="5"/>
  <c r="AP2021" i="5" s="1"/>
  <c r="I2021" i="5"/>
  <c r="AG2021" i="5" l="1"/>
  <c r="AJ2021" i="5"/>
  <c r="AT2021" i="5" s="1"/>
  <c r="AF2021" i="5"/>
  <c r="AU2021" i="5" l="1"/>
  <c r="AV2021" i="5" s="1"/>
  <c r="AW2021" i="5"/>
  <c r="Q2022" i="5"/>
  <c r="O2022" i="5" l="1"/>
  <c r="G2022" i="5"/>
  <c r="AY2021" i="5"/>
  <c r="AZ2021" i="5" s="1"/>
  <c r="H2022" i="5" l="1"/>
  <c r="P2022" i="5"/>
  <c r="R2022" i="5"/>
  <c r="S2022" i="5" s="1"/>
  <c r="T2022" i="5" s="1"/>
  <c r="AA2022" i="5" l="1"/>
  <c r="AB2022" i="5" s="1"/>
  <c r="AC2022" i="5" s="1"/>
  <c r="AE2022" i="5" s="1"/>
  <c r="Y2022" i="5"/>
  <c r="Z2022" i="5" s="1"/>
  <c r="AD2022" i="5"/>
  <c r="U2022" i="5"/>
  <c r="V2022" i="5" s="1"/>
  <c r="I2022" i="5"/>
  <c r="AK2022" i="5"/>
  <c r="AP2022" i="5" s="1"/>
  <c r="W2022" i="5" l="1"/>
  <c r="AF2022" i="5" s="1"/>
  <c r="AJ2022" i="5"/>
  <c r="AT2022" i="5" s="1"/>
  <c r="X2022" i="5" l="1"/>
  <c r="AG2022" i="5" s="1"/>
  <c r="AW2022" i="5"/>
  <c r="AU2022" i="5"/>
  <c r="AV2022" i="5" s="1"/>
  <c r="Q2023" i="5"/>
  <c r="O2023" i="5" l="1"/>
  <c r="G2023" i="5"/>
  <c r="AY2022" i="5"/>
  <c r="AZ2022" i="5" s="1"/>
  <c r="H2023" i="5" l="1"/>
  <c r="P2023" i="5"/>
  <c r="R2023" i="5"/>
  <c r="S2023" i="5" s="1"/>
  <c r="T2023" i="5" s="1"/>
  <c r="Y2023" i="5" l="1"/>
  <c r="Z2023" i="5" s="1"/>
  <c r="AA2023" i="5"/>
  <c r="AD2023" i="5" s="1"/>
  <c r="U2023" i="5"/>
  <c r="V2023" i="5" s="1"/>
  <c r="AK2023" i="5"/>
  <c r="AP2023" i="5" s="1"/>
  <c r="I2023" i="5"/>
  <c r="AB2023" i="5" l="1"/>
  <c r="AC2023" i="5" s="1"/>
  <c r="AE2023" i="5" s="1"/>
  <c r="W2023" i="5"/>
  <c r="X2023" i="5" s="1"/>
  <c r="AJ2023" i="5"/>
  <c r="AT2023" i="5" s="1"/>
  <c r="AU2023" i="5" l="1"/>
  <c r="AV2023" i="5" s="1"/>
  <c r="AW2023" i="5"/>
  <c r="AG2023" i="5"/>
  <c r="AF2023" i="5"/>
  <c r="Q2024" i="5" l="1"/>
  <c r="AY2023" i="5"/>
  <c r="AZ2023" i="5" s="1"/>
  <c r="G2024" i="5" l="1"/>
  <c r="R2024" i="5" s="1"/>
  <c r="S2024" i="5" s="1"/>
  <c r="T2024" i="5" s="1"/>
  <c r="U2024" i="5" s="1"/>
  <c r="V2024" i="5" s="1"/>
  <c r="O2024" i="5"/>
  <c r="W2024" i="5" l="1"/>
  <c r="X2024" i="5" s="1"/>
  <c r="H2024" i="5"/>
  <c r="P2024" i="5"/>
  <c r="I2024" i="5" l="1"/>
  <c r="AK2024" i="5"/>
  <c r="AP2024" i="5" s="1"/>
  <c r="Y2024" i="5"/>
  <c r="Z2024" i="5" s="1"/>
  <c r="AA2024" i="5"/>
  <c r="AD2024" i="5" s="1"/>
  <c r="AB2024" i="5" l="1"/>
  <c r="AC2024" i="5" s="1"/>
  <c r="AE2024" i="5" s="1"/>
  <c r="AG2024" i="5" s="1"/>
  <c r="AJ2024" i="5"/>
  <c r="AT2024" i="5" s="1"/>
  <c r="AF2024" i="5" l="1"/>
  <c r="Q2025" i="5" s="1"/>
  <c r="AW2024" i="5"/>
  <c r="AU2024" i="5"/>
  <c r="AV2024" i="5" s="1"/>
  <c r="AY2024" i="5" l="1"/>
  <c r="AZ2024" i="5" s="1"/>
  <c r="G2025" i="5"/>
  <c r="R2025" i="5" s="1"/>
  <c r="S2025" i="5" s="1"/>
  <c r="T2025" i="5" s="1"/>
  <c r="U2025" i="5" s="1"/>
  <c r="V2025" i="5" s="1"/>
  <c r="O2025" i="5"/>
  <c r="W2025" i="5" l="1"/>
  <c r="X2025" i="5" s="1"/>
  <c r="P2025" i="5"/>
  <c r="H2025" i="5"/>
  <c r="I2025" i="5" l="1"/>
  <c r="AK2025" i="5"/>
  <c r="AP2025" i="5" s="1"/>
  <c r="AA2025" i="5"/>
  <c r="AB2025" i="5" s="1"/>
  <c r="AC2025" i="5" s="1"/>
  <c r="AE2025" i="5" s="1"/>
  <c r="AG2025" i="5" s="1"/>
  <c r="Y2025" i="5"/>
  <c r="Z2025" i="5" s="1"/>
  <c r="AD2025" i="5" l="1"/>
  <c r="AJ2025" i="5" s="1"/>
  <c r="AT2025" i="5" s="1"/>
  <c r="AF2025" i="5" l="1"/>
  <c r="Q2026" i="5" s="1"/>
  <c r="G2026" i="5" s="1"/>
  <c r="AW2025" i="5"/>
  <c r="AU2025" i="5"/>
  <c r="AV2025" i="5" s="1"/>
  <c r="AY2025" i="5" l="1"/>
  <c r="AZ2025" i="5" s="1"/>
  <c r="H2026" i="5"/>
  <c r="P2026" i="5"/>
  <c r="O2026" i="5"/>
  <c r="R2026" i="5"/>
  <c r="I2026" i="5" l="1"/>
  <c r="AK2026" i="5"/>
  <c r="AP2026" i="5" s="1"/>
  <c r="AA2026" i="5"/>
  <c r="AB2026" i="5" s="1"/>
  <c r="Y2026" i="5"/>
  <c r="Z2026" i="5" s="1"/>
  <c r="S2026" i="5"/>
  <c r="T2026" i="5" s="1"/>
  <c r="AD2026" i="5" l="1"/>
  <c r="AC2026" i="5"/>
  <c r="AE2026" i="5" s="1"/>
  <c r="U2026" i="5"/>
  <c r="AJ2026" i="5" l="1"/>
  <c r="AT2026" i="5" s="1"/>
  <c r="AU2026" i="5" s="1"/>
  <c r="AV2026" i="5" s="1"/>
  <c r="V2026" i="5"/>
  <c r="W2026" i="5" s="1"/>
  <c r="AF2026" i="5" s="1"/>
  <c r="AW2026" i="5" l="1"/>
  <c r="AY2026" i="5" s="1"/>
  <c r="AZ2026" i="5" s="1"/>
  <c r="X2026" i="5"/>
  <c r="AG2026" i="5" s="1"/>
  <c r="Q2027" i="5"/>
  <c r="G2027" i="5" s="1"/>
  <c r="H2027" i="5" l="1"/>
  <c r="P2027" i="5"/>
  <c r="O2027" i="5"/>
  <c r="R2027" i="5"/>
  <c r="I2027" i="5" l="1"/>
  <c r="AK2027" i="5"/>
  <c r="AP2027" i="5" s="1"/>
  <c r="S2027" i="5"/>
  <c r="T2027" i="5" s="1"/>
  <c r="U2027" i="5" s="1"/>
  <c r="V2027" i="5" s="1"/>
  <c r="AA2027" i="5"/>
  <c r="AB2027" i="5" s="1"/>
  <c r="AC2027" i="5" s="1"/>
  <c r="AE2027" i="5" s="1"/>
  <c r="Y2027" i="5"/>
  <c r="Z2027" i="5" s="1"/>
  <c r="AD2027" i="5" l="1"/>
  <c r="AJ2027" i="5" s="1"/>
  <c r="AT2027" i="5" s="1"/>
  <c r="W2027" i="5"/>
  <c r="AF2027" i="5" l="1"/>
  <c r="Q2028" i="5" s="1"/>
  <c r="G2028" i="5" s="1"/>
  <c r="X2027" i="5"/>
  <c r="AG2027" i="5" s="1"/>
  <c r="AW2027" i="5"/>
  <c r="AU2027" i="5"/>
  <c r="AV2027" i="5" s="1"/>
  <c r="P2028" i="5" l="1"/>
  <c r="H2028" i="5"/>
  <c r="AY2027" i="5"/>
  <c r="AZ2027" i="5" s="1"/>
  <c r="O2028" i="5"/>
  <c r="R2028" i="5"/>
  <c r="I2028" i="5" l="1"/>
  <c r="AK2028" i="5"/>
  <c r="AP2028" i="5" s="1"/>
  <c r="AA2028" i="5"/>
  <c r="AB2028" i="5" s="1"/>
  <c r="Y2028" i="5"/>
  <c r="Z2028" i="5" s="1"/>
  <c r="S2028" i="5"/>
  <c r="T2028" i="5" s="1"/>
  <c r="U2028" i="5" s="1"/>
  <c r="V2028" i="5" s="1"/>
  <c r="AD2028" i="5" l="1"/>
  <c r="AJ2028" i="5" s="1"/>
  <c r="AT2028" i="5" s="1"/>
  <c r="W2028" i="5"/>
  <c r="X2028" i="5" s="1"/>
  <c r="AC2028" i="5"/>
  <c r="AE2028" i="5" s="1"/>
  <c r="AW2028" i="5" l="1"/>
  <c r="AU2028" i="5"/>
  <c r="AV2028" i="5" s="1"/>
  <c r="AG2028" i="5"/>
  <c r="AF2028" i="5"/>
  <c r="AY2028" i="5" l="1"/>
  <c r="AZ2028" i="5" s="1"/>
  <c r="Q2029" i="5"/>
  <c r="G2029" i="5" s="1"/>
  <c r="H2029" i="5" l="1"/>
  <c r="P2029" i="5"/>
  <c r="R2029" i="5"/>
  <c r="O2029" i="5"/>
  <c r="I2029" i="5" l="1"/>
  <c r="AK2029" i="5"/>
  <c r="AP2029" i="5" s="1"/>
  <c r="S2029" i="5"/>
  <c r="T2029" i="5" s="1"/>
  <c r="U2029" i="5" s="1"/>
  <c r="V2029" i="5" s="1"/>
  <c r="AA2029" i="5"/>
  <c r="AD2029" i="5" s="1"/>
  <c r="Y2029" i="5"/>
  <c r="Z2029" i="5" s="1"/>
  <c r="AB2029" i="5" l="1"/>
  <c r="AC2029" i="5" s="1"/>
  <c r="AE2029" i="5" s="1"/>
  <c r="W2029" i="5"/>
  <c r="AJ2029" i="5"/>
  <c r="AT2029" i="5" s="1"/>
  <c r="AF2029" i="5" l="1"/>
  <c r="Q2030" i="5" s="1"/>
  <c r="G2030" i="5" s="1"/>
  <c r="AW2029" i="5"/>
  <c r="AU2029" i="5"/>
  <c r="AV2029" i="5" s="1"/>
  <c r="X2029" i="5"/>
  <c r="AG2029" i="5" s="1"/>
  <c r="AY2029" i="5" l="1"/>
  <c r="AZ2029" i="5" s="1"/>
  <c r="P2030" i="5"/>
  <c r="H2030" i="5"/>
  <c r="R2030" i="5"/>
  <c r="O2030" i="5"/>
  <c r="AK2030" i="5" l="1"/>
  <c r="AP2030" i="5" s="1"/>
  <c r="I2030" i="5"/>
  <c r="AA2030" i="5"/>
  <c r="AB2030" i="5" s="1"/>
  <c r="Y2030" i="5"/>
  <c r="Z2030" i="5" s="1"/>
  <c r="S2030" i="5"/>
  <c r="T2030" i="5" s="1"/>
  <c r="U2030" i="5" s="1"/>
  <c r="V2030" i="5" s="1"/>
  <c r="AD2030" i="5" l="1"/>
  <c r="AJ2030" i="5" s="1"/>
  <c r="AT2030" i="5" s="1"/>
  <c r="W2030" i="5"/>
  <c r="AC2030" i="5"/>
  <c r="AE2030" i="5" s="1"/>
  <c r="AF2030" i="5" l="1"/>
  <c r="X2030" i="5"/>
  <c r="AG2030" i="5" s="1"/>
  <c r="AU2030" i="5"/>
  <c r="AV2030" i="5" s="1"/>
  <c r="AW2030" i="5"/>
  <c r="AY2030" i="5" l="1"/>
  <c r="AZ2030" i="5" s="1"/>
  <c r="Q2031" i="5"/>
  <c r="G2031" i="5" s="1"/>
  <c r="P2031" i="5" l="1"/>
  <c r="H2031" i="5"/>
  <c r="R2031" i="5"/>
  <c r="O2031" i="5"/>
  <c r="AK2031" i="5" l="1"/>
  <c r="AP2031" i="5" s="1"/>
  <c r="I2031" i="5"/>
  <c r="AA2031" i="5"/>
  <c r="AB2031" i="5" s="1"/>
  <c r="S2031" i="5"/>
  <c r="T2031" i="5" s="1"/>
  <c r="U2031" i="5" s="1"/>
  <c r="V2031" i="5" s="1"/>
  <c r="Y2031" i="5"/>
  <c r="Z2031" i="5" s="1"/>
  <c r="AD2031" i="5" l="1"/>
  <c r="AJ2031" i="5" s="1"/>
  <c r="AT2031" i="5" s="1"/>
  <c r="W2031" i="5"/>
  <c r="X2031" i="5" s="1"/>
  <c r="AC2031" i="5"/>
  <c r="AE2031" i="5" s="1"/>
  <c r="AG2031" i="5" l="1"/>
  <c r="AU2031" i="5"/>
  <c r="AV2031" i="5" s="1"/>
  <c r="AW2031" i="5"/>
  <c r="AF2031" i="5"/>
  <c r="AY2031" i="5" l="1"/>
  <c r="AZ2031" i="5" s="1"/>
  <c r="Q2032" i="5"/>
  <c r="G2032" i="5" s="1"/>
  <c r="H2032" i="5" l="1"/>
  <c r="P2032" i="5"/>
  <c r="O2032" i="5"/>
  <c r="R2032" i="5"/>
  <c r="AK2032" i="5" l="1"/>
  <c r="AP2032" i="5" s="1"/>
  <c r="I2032" i="5"/>
  <c r="S2032" i="5"/>
  <c r="T2032" i="5" s="1"/>
  <c r="U2032" i="5" s="1"/>
  <c r="V2032" i="5" s="1"/>
  <c r="Y2032" i="5"/>
  <c r="Z2032" i="5" s="1"/>
  <c r="AA2032" i="5"/>
  <c r="AB2032" i="5" s="1"/>
  <c r="AC2032" i="5" s="1"/>
  <c r="AE2032" i="5" s="1"/>
  <c r="AD2032" i="5" l="1"/>
  <c r="AJ2032" i="5" s="1"/>
  <c r="AT2032" i="5" s="1"/>
  <c r="W2032" i="5"/>
  <c r="AF2032" i="5" l="1"/>
  <c r="Q2033" i="5" s="1"/>
  <c r="G2033" i="5" s="1"/>
  <c r="X2032" i="5"/>
  <c r="AG2032" i="5" s="1"/>
  <c r="AU2032" i="5"/>
  <c r="AV2032" i="5" s="1"/>
  <c r="AW2032" i="5"/>
  <c r="H2033" i="5" l="1"/>
  <c r="P2033" i="5"/>
  <c r="AY2032" i="5"/>
  <c r="AZ2032" i="5" s="1"/>
  <c r="R2033" i="5"/>
  <c r="O2033" i="5"/>
  <c r="I2033" i="5" l="1"/>
  <c r="AK2033" i="5"/>
  <c r="AP2033" i="5" s="1"/>
  <c r="S2033" i="5"/>
  <c r="T2033" i="5" s="1"/>
  <c r="U2033" i="5" s="1"/>
  <c r="V2033" i="5" s="1"/>
  <c r="Y2033" i="5"/>
  <c r="Z2033" i="5" s="1"/>
  <c r="AA2033" i="5"/>
  <c r="AB2033" i="5" s="1"/>
  <c r="AC2033" i="5" s="1"/>
  <c r="AE2033" i="5" s="1"/>
  <c r="AD2033" i="5" l="1"/>
  <c r="AJ2033" i="5" s="1"/>
  <c r="AT2033" i="5" s="1"/>
  <c r="W2033" i="5"/>
  <c r="AF2033" i="5" l="1"/>
  <c r="Q2034" i="5" s="1"/>
  <c r="G2034" i="5" s="1"/>
  <c r="X2033" i="5"/>
  <c r="AG2033" i="5" s="1"/>
  <c r="AW2033" i="5"/>
  <c r="AU2033" i="5"/>
  <c r="AV2033" i="5" s="1"/>
  <c r="H2034" i="5" l="1"/>
  <c r="P2034" i="5"/>
  <c r="AY2033" i="5"/>
  <c r="AZ2033" i="5" s="1"/>
  <c r="R2034" i="5"/>
  <c r="O2034" i="5"/>
  <c r="AK2034" i="5" l="1"/>
  <c r="AP2034" i="5" s="1"/>
  <c r="I2034" i="5"/>
  <c r="S2034" i="5"/>
  <c r="T2034" i="5" s="1"/>
  <c r="AA2034" i="5"/>
  <c r="AB2034" i="5" s="1"/>
  <c r="AC2034" i="5" s="1"/>
  <c r="AE2034" i="5" s="1"/>
  <c r="Y2034" i="5"/>
  <c r="Z2034" i="5" s="1"/>
  <c r="AD2034" i="5" l="1"/>
  <c r="U2034" i="5"/>
  <c r="AJ2034" i="5" l="1"/>
  <c r="AT2034" i="5" s="1"/>
  <c r="AW2034" i="5" s="1"/>
  <c r="V2034" i="5"/>
  <c r="W2034" i="5" s="1"/>
  <c r="AU2034" i="5" l="1"/>
  <c r="AV2034" i="5" s="1"/>
  <c r="AY2034" i="5" s="1"/>
  <c r="AZ2034" i="5" s="1"/>
  <c r="X2034" i="5"/>
  <c r="AG2034" i="5" s="1"/>
  <c r="AF2034" i="5"/>
  <c r="Q2035" i="5" l="1"/>
  <c r="G2035" i="5" s="1"/>
  <c r="P2035" i="5" l="1"/>
  <c r="H2035" i="5"/>
  <c r="O2035" i="5"/>
  <c r="R2035" i="5"/>
  <c r="I2035" i="5" l="1"/>
  <c r="AK2035" i="5"/>
  <c r="AP2035" i="5" s="1"/>
  <c r="AA2035" i="5"/>
  <c r="AB2035" i="5" s="1"/>
  <c r="AC2035" i="5" s="1"/>
  <c r="AE2035" i="5" s="1"/>
  <c r="Y2035" i="5"/>
  <c r="Z2035" i="5" s="1"/>
  <c r="S2035" i="5"/>
  <c r="T2035" i="5" s="1"/>
  <c r="U2035" i="5" s="1"/>
  <c r="V2035" i="5" s="1"/>
  <c r="AD2035" i="5" l="1"/>
  <c r="AJ2035" i="5" s="1"/>
  <c r="AT2035" i="5" s="1"/>
  <c r="W2035" i="5"/>
  <c r="AF2035" i="5" l="1"/>
  <c r="Q2036" i="5" s="1"/>
  <c r="G2036" i="5" s="1"/>
  <c r="X2035" i="5"/>
  <c r="AG2035" i="5" s="1"/>
  <c r="AU2035" i="5"/>
  <c r="AV2035" i="5" s="1"/>
  <c r="AW2035" i="5"/>
  <c r="P2036" i="5" l="1"/>
  <c r="H2036" i="5"/>
  <c r="AY2035" i="5"/>
  <c r="AZ2035" i="5" s="1"/>
  <c r="O2036" i="5"/>
  <c r="R2036" i="5"/>
  <c r="I2036" i="5" l="1"/>
  <c r="AK2036" i="5"/>
  <c r="AP2036" i="5" s="1"/>
  <c r="Y2036" i="5"/>
  <c r="Z2036" i="5" s="1"/>
  <c r="S2036" i="5"/>
  <c r="T2036" i="5" s="1"/>
  <c r="AA2036" i="5"/>
  <c r="AD2036" i="5" s="1"/>
  <c r="AB2036" i="5" l="1"/>
  <c r="AC2036" i="5" s="1"/>
  <c r="AE2036" i="5" s="1"/>
  <c r="U2036" i="5"/>
  <c r="AJ2036" i="5" s="1"/>
  <c r="AT2036" i="5" s="1"/>
  <c r="V2036" i="5" l="1"/>
  <c r="AU2036" i="5"/>
  <c r="AV2036" i="5" s="1"/>
  <c r="AW2036" i="5"/>
  <c r="AY2036" i="5" l="1"/>
  <c r="AZ2036" i="5" s="1"/>
  <c r="W2036" i="5"/>
  <c r="AF2036" i="5" s="1"/>
  <c r="X2036" i="5" l="1"/>
  <c r="AG2036" i="5" s="1"/>
  <c r="Q2037" i="5"/>
  <c r="G2037" i="5" s="1"/>
  <c r="P2037" i="5" l="1"/>
  <c r="H2037" i="5"/>
  <c r="O2037" i="5"/>
  <c r="R2037" i="5"/>
  <c r="I2037" i="5" l="1"/>
  <c r="AK2037" i="5"/>
  <c r="AP2037" i="5" s="1"/>
  <c r="AA2037" i="5"/>
  <c r="AB2037" i="5" s="1"/>
  <c r="AC2037" i="5" s="1"/>
  <c r="AE2037" i="5" s="1"/>
  <c r="S2037" i="5"/>
  <c r="T2037" i="5" s="1"/>
  <c r="Y2037" i="5"/>
  <c r="Z2037" i="5" s="1"/>
  <c r="AD2037" i="5" l="1"/>
  <c r="U2037" i="5"/>
  <c r="AJ2037" i="5" l="1"/>
  <c r="AT2037" i="5" s="1"/>
  <c r="AW2037" i="5" s="1"/>
  <c r="V2037" i="5"/>
  <c r="AU2037" i="5" l="1"/>
  <c r="AV2037" i="5" s="1"/>
  <c r="AY2037" i="5" s="1"/>
  <c r="AZ2037" i="5" s="1"/>
  <c r="W2037" i="5"/>
  <c r="AF2037" i="5" s="1"/>
  <c r="Q2038" i="5" l="1"/>
  <c r="X2037" i="5"/>
  <c r="AG2037" i="5" s="1"/>
  <c r="O2038" i="5" l="1"/>
  <c r="G2038" i="5"/>
  <c r="H2038" i="5" l="1"/>
  <c r="P2038" i="5"/>
  <c r="R2038" i="5"/>
  <c r="S2038" i="5" s="1"/>
  <c r="T2038" i="5" s="1"/>
  <c r="U2038" i="5" s="1"/>
  <c r="V2038" i="5" s="1"/>
  <c r="W2038" i="5" s="1"/>
  <c r="X2038" i="5" s="1"/>
  <c r="AA2038" i="5" l="1"/>
  <c r="AD2038" i="5" s="1"/>
  <c r="Y2038" i="5"/>
  <c r="Z2038" i="5" s="1"/>
  <c r="AK2038" i="5"/>
  <c r="AP2038" i="5" s="1"/>
  <c r="I2038" i="5"/>
  <c r="AB2038" i="5" l="1"/>
  <c r="AC2038" i="5" s="1"/>
  <c r="AE2038" i="5" s="1"/>
  <c r="AG2038" i="5" s="1"/>
  <c r="AJ2038" i="5"/>
  <c r="AF2038" i="5" l="1"/>
  <c r="Q2039" i="5" s="1"/>
  <c r="AT2038" i="5"/>
  <c r="AW2038" i="5" l="1"/>
  <c r="AU2038" i="5"/>
  <c r="AV2038" i="5" s="1"/>
  <c r="G2039" i="5"/>
  <c r="R2039" i="5" s="1"/>
  <c r="S2039" i="5" s="1"/>
  <c r="T2039" i="5" s="1"/>
  <c r="O2039" i="5"/>
  <c r="AY2038" i="5" l="1"/>
  <c r="AZ2038" i="5" s="1"/>
  <c r="U2039" i="5"/>
  <c r="V2039" i="5" s="1"/>
  <c r="H2039" i="5"/>
  <c r="P2039" i="5"/>
  <c r="W2039" i="5" l="1"/>
  <c r="X2039" i="5" s="1"/>
  <c r="Y2039" i="5"/>
  <c r="Z2039" i="5" s="1"/>
  <c r="AA2039" i="5"/>
  <c r="AB2039" i="5" s="1"/>
  <c r="AK2039" i="5"/>
  <c r="AP2039" i="5" s="1"/>
  <c r="I2039" i="5"/>
  <c r="AD2039" i="5" l="1"/>
  <c r="AJ2039" i="5" s="1"/>
  <c r="AT2039" i="5" s="1"/>
  <c r="AC2039" i="5"/>
  <c r="AE2039" i="5" s="1"/>
  <c r="AG2039" i="5" s="1"/>
  <c r="AF2039" i="5" l="1"/>
  <c r="AU2039" i="5"/>
  <c r="AV2039" i="5" s="1"/>
  <c r="AW2039" i="5"/>
  <c r="AY2039" i="5" l="1"/>
  <c r="AZ2039" i="5" s="1"/>
  <c r="Q2040" i="5"/>
  <c r="O2040" i="5" l="1"/>
  <c r="G2040" i="5"/>
  <c r="R2040" i="5" l="1"/>
  <c r="S2040" i="5" s="1"/>
  <c r="T2040" i="5" s="1"/>
  <c r="P2040" i="5"/>
  <c r="H2040" i="5"/>
  <c r="AK2040" i="5" l="1"/>
  <c r="AP2040" i="5" s="1"/>
  <c r="I2040" i="5"/>
  <c r="AB2040" i="5"/>
  <c r="AC2040" i="5" s="1"/>
  <c r="AE2040" i="5" s="1"/>
  <c r="Y2040" i="5"/>
  <c r="Z2040" i="5" s="1"/>
  <c r="AA2040" i="5"/>
  <c r="AD2040" i="5" s="1"/>
  <c r="U2040" i="5"/>
  <c r="V2040" i="5" s="1"/>
  <c r="W2040" i="5" s="1"/>
  <c r="X2040" i="5" s="1"/>
  <c r="AG2040" i="5" l="1"/>
  <c r="AJ2040" i="5"/>
  <c r="AT2040" i="5" s="1"/>
  <c r="AF2040" i="5"/>
  <c r="Q2041" i="5" l="1"/>
  <c r="AU2040" i="5"/>
  <c r="AV2040" i="5" s="1"/>
  <c r="AW2040" i="5"/>
  <c r="AY2040" i="5" l="1"/>
  <c r="AZ2040" i="5" s="1"/>
  <c r="O2041" i="5"/>
  <c r="G2041" i="5"/>
  <c r="R2041" i="5" l="1"/>
  <c r="S2041" i="5" s="1"/>
  <c r="T2041" i="5" s="1"/>
  <c r="U2041" i="5" s="1"/>
  <c r="V2041" i="5" s="1"/>
  <c r="W2041" i="5" s="1"/>
  <c r="X2041" i="5" s="1"/>
  <c r="P2041" i="5"/>
  <c r="H2041" i="5"/>
  <c r="AK2041" i="5" l="1"/>
  <c r="AP2041" i="5" s="1"/>
  <c r="I2041" i="5"/>
  <c r="AA2041" i="5"/>
  <c r="AD2041" i="5"/>
  <c r="AB2041" i="5"/>
  <c r="Y2041" i="5"/>
  <c r="Z2041" i="5" s="1"/>
  <c r="AC2041" i="5" l="1"/>
  <c r="AE2041" i="5" s="1"/>
  <c r="AG2041" i="5" s="1"/>
  <c r="AJ2041" i="5"/>
  <c r="AT2041" i="5" s="1"/>
  <c r="AF2041" i="5" l="1"/>
  <c r="AW2041" i="5"/>
  <c r="AU2041" i="5"/>
  <c r="AV2041" i="5" s="1"/>
  <c r="Q2042" i="5" l="1"/>
  <c r="O2042" i="5" s="1"/>
  <c r="AY2041" i="5"/>
  <c r="AZ2041" i="5" s="1"/>
  <c r="G2042" i="5" l="1"/>
  <c r="R2042" i="5" s="1"/>
  <c r="S2042" i="5" s="1"/>
  <c r="T2042" i="5" s="1"/>
  <c r="U2042" i="5" s="1"/>
  <c r="V2042" i="5" s="1"/>
  <c r="W2042" i="5" s="1"/>
  <c r="X2042" i="5" s="1"/>
  <c r="H2042" i="5" l="1"/>
  <c r="AK2042" i="5" s="1"/>
  <c r="AP2042" i="5" s="1"/>
  <c r="P2042" i="5"/>
  <c r="Y2042" i="5" s="1"/>
  <c r="Z2042" i="5" s="1"/>
  <c r="AD2042" i="5" l="1"/>
  <c r="I2042" i="5"/>
  <c r="AA2042" i="5"/>
  <c r="AB2042" i="5" s="1"/>
  <c r="AC2042" i="5" s="1"/>
  <c r="AE2042" i="5" s="1"/>
  <c r="AG2042" i="5" s="1"/>
  <c r="AJ2042" i="5" l="1"/>
  <c r="AT2042" i="5" s="1"/>
  <c r="AU2042" i="5" s="1"/>
  <c r="AV2042" i="5" s="1"/>
  <c r="AF2042" i="5"/>
  <c r="Q2043" i="5" s="1"/>
  <c r="AW2042" i="5" l="1"/>
  <c r="AY2042" i="5" s="1"/>
  <c r="AZ2042" i="5" s="1"/>
  <c r="O2043" i="5"/>
  <c r="G2043" i="5"/>
  <c r="P2043" i="5" l="1"/>
  <c r="H2043" i="5"/>
  <c r="R2043" i="5"/>
  <c r="S2043" i="5" s="1"/>
  <c r="T2043" i="5" s="1"/>
  <c r="AK2043" i="5" l="1"/>
  <c r="AP2043" i="5" s="1"/>
  <c r="I2043" i="5"/>
  <c r="U2043" i="5"/>
  <c r="V2043" i="5" s="1"/>
  <c r="Y2043" i="5"/>
  <c r="Z2043" i="5" s="1"/>
  <c r="AA2043" i="5"/>
  <c r="AD2043" i="5" s="1"/>
  <c r="AB2043" i="5" l="1"/>
  <c r="AC2043" i="5" s="1"/>
  <c r="AE2043" i="5" s="1"/>
  <c r="AJ2043" i="5"/>
  <c r="AT2043" i="5" s="1"/>
  <c r="AW2043" i="5" s="1"/>
  <c r="W2043" i="5"/>
  <c r="AF2043" i="5" l="1"/>
  <c r="Q2044" i="5" s="1"/>
  <c r="AU2043" i="5"/>
  <c r="AV2043" i="5" s="1"/>
  <c r="AY2043" i="5" s="1"/>
  <c r="AZ2043" i="5" s="1"/>
  <c r="X2043" i="5"/>
  <c r="AG2043" i="5" s="1"/>
  <c r="O2044" i="5" l="1"/>
  <c r="G2044" i="5"/>
  <c r="P2044" i="5" l="1"/>
  <c r="H2044" i="5"/>
  <c r="R2044" i="5"/>
  <c r="S2044" i="5" s="1"/>
  <c r="T2044" i="5" s="1"/>
  <c r="U2044" i="5" s="1"/>
  <c r="V2044" i="5" s="1"/>
  <c r="I2044" i="5" l="1"/>
  <c r="AK2044" i="5"/>
  <c r="AP2044" i="5" s="1"/>
  <c r="W2044" i="5"/>
  <c r="X2044" i="5" s="1"/>
  <c r="Y2044" i="5"/>
  <c r="Z2044" i="5" s="1"/>
  <c r="AA2044" i="5"/>
  <c r="AB2044" i="5" s="1"/>
  <c r="AD2044" i="5" l="1"/>
  <c r="AJ2044" i="5" s="1"/>
  <c r="AT2044" i="5" s="1"/>
  <c r="AC2044" i="5"/>
  <c r="AF2044" i="5" l="1"/>
  <c r="Q2045" i="5" s="1"/>
  <c r="AU2044" i="5"/>
  <c r="AV2044" i="5" s="1"/>
  <c r="AW2044" i="5"/>
  <c r="AE2044" i="5"/>
  <c r="AG2044" i="5" s="1"/>
  <c r="G2045" i="5" l="1"/>
  <c r="R2045" i="5" s="1"/>
  <c r="S2045" i="5" s="1"/>
  <c r="T2045" i="5" s="1"/>
  <c r="O2045" i="5"/>
  <c r="AY2044" i="5"/>
  <c r="AZ2044" i="5" s="1"/>
  <c r="U2045" i="5" l="1"/>
  <c r="V2045" i="5" s="1"/>
  <c r="H2045" i="5"/>
  <c r="P2045" i="5"/>
  <c r="W2045" i="5" l="1"/>
  <c r="X2045" i="5" s="1"/>
  <c r="Y2045" i="5"/>
  <c r="Z2045" i="5" s="1"/>
  <c r="AA2045" i="5"/>
  <c r="AB2045" i="5" s="1"/>
  <c r="I2045" i="5"/>
  <c r="AK2045" i="5"/>
  <c r="AP2045" i="5" s="1"/>
  <c r="AD2045" i="5" l="1"/>
  <c r="AJ2045" i="5" s="1"/>
  <c r="AT2045" i="5" s="1"/>
  <c r="AC2045" i="5"/>
  <c r="AE2045" i="5" s="1"/>
  <c r="AG2045" i="5" s="1"/>
  <c r="AF2045" i="5" l="1"/>
  <c r="AU2045" i="5"/>
  <c r="AV2045" i="5" s="1"/>
  <c r="AW2045" i="5"/>
  <c r="Q2046" i="5" l="1"/>
  <c r="O2046" i="5" s="1"/>
  <c r="AY2045" i="5"/>
  <c r="AZ2045" i="5" s="1"/>
  <c r="G2046" i="5" l="1"/>
  <c r="R2046" i="5" s="1"/>
  <c r="S2046" i="5" s="1"/>
  <c r="T2046" i="5" s="1"/>
  <c r="P2046" i="5" l="1"/>
  <c r="Y2046" i="5" s="1"/>
  <c r="Z2046" i="5" s="1"/>
  <c r="H2046" i="5"/>
  <c r="AK2046" i="5" s="1"/>
  <c r="AP2046" i="5" s="1"/>
  <c r="U2046" i="5"/>
  <c r="V2046" i="5" s="1"/>
  <c r="W2046" i="5" s="1"/>
  <c r="X2046" i="5" s="1"/>
  <c r="I2046" i="5" l="1"/>
  <c r="AA2046" i="5"/>
  <c r="AB2046" i="5" s="1"/>
  <c r="AC2046" i="5" s="1"/>
  <c r="AE2046" i="5" s="1"/>
  <c r="AG2046" i="5" s="1"/>
  <c r="AD2046" i="5" l="1"/>
  <c r="AJ2046" i="5" s="1"/>
  <c r="AT2046" i="5" s="1"/>
  <c r="AU2046" i="5" s="1"/>
  <c r="AV2046" i="5" s="1"/>
  <c r="AF2046" i="5" l="1"/>
  <c r="Q2047" i="5" s="1"/>
  <c r="AW2046" i="5"/>
  <c r="AY2046" i="5" s="1"/>
  <c r="AZ2046" i="5" s="1"/>
  <c r="G2047" i="5" l="1"/>
  <c r="R2047" i="5" s="1"/>
  <c r="O2047" i="5"/>
  <c r="S2047" i="5" l="1"/>
  <c r="T2047" i="5" s="1"/>
  <c r="U2047" i="5" s="1"/>
  <c r="V2047" i="5" s="1"/>
  <c r="H2047" i="5"/>
  <c r="P2047" i="5"/>
  <c r="W2047" i="5" l="1"/>
  <c r="AA2047" i="5"/>
  <c r="AD2047" i="5" s="1"/>
  <c r="Y2047" i="5"/>
  <c r="Z2047" i="5" s="1"/>
  <c r="AB2047" i="5"/>
  <c r="AC2047" i="5" s="1"/>
  <c r="AE2047" i="5" s="1"/>
  <c r="I2047" i="5"/>
  <c r="AK2047" i="5"/>
  <c r="AP2047" i="5" s="1"/>
  <c r="AJ2047" i="5" l="1"/>
  <c r="AT2047" i="5" s="1"/>
  <c r="AU2047" i="5" s="1"/>
  <c r="AV2047" i="5" s="1"/>
  <c r="AF2047" i="5"/>
  <c r="X2047" i="5"/>
  <c r="AG2047" i="5" s="1"/>
  <c r="AW2047" i="5" l="1"/>
  <c r="AY2047" i="5" s="1"/>
  <c r="AZ2047" i="5" s="1"/>
  <c r="Q2048" i="5"/>
  <c r="O2048" i="5" l="1"/>
  <c r="G2048" i="5"/>
  <c r="R2048" i="5" l="1"/>
  <c r="P2048" i="5"/>
  <c r="H2048" i="5"/>
  <c r="AA2048" i="5" l="1"/>
  <c r="AB2048" i="5" s="1"/>
  <c r="AC2048" i="5" s="1"/>
  <c r="AE2048" i="5" s="1"/>
  <c r="Y2048" i="5"/>
  <c r="Z2048" i="5" s="1"/>
  <c r="AD2048" i="5"/>
  <c r="AK2048" i="5"/>
  <c r="AP2048" i="5" s="1"/>
  <c r="I2048" i="5"/>
  <c r="S2048" i="5"/>
  <c r="T2048" i="5" s="1"/>
  <c r="U2048" i="5" s="1"/>
  <c r="V2048" i="5" s="1"/>
  <c r="W2048" i="5" s="1"/>
  <c r="X2048" i="5" s="1"/>
  <c r="AJ2048" i="5" l="1"/>
  <c r="AT2048" i="5" s="1"/>
  <c r="AF2048" i="5"/>
  <c r="AG2048" i="5"/>
  <c r="Q2049" i="5" l="1"/>
  <c r="AW2048" i="5"/>
  <c r="AU2048" i="5"/>
  <c r="AV2048" i="5" s="1"/>
  <c r="AY2048" i="5" l="1"/>
  <c r="AZ2048" i="5" s="1"/>
  <c r="O2049" i="5"/>
  <c r="G2049" i="5"/>
  <c r="R2049" i="5" l="1"/>
  <c r="S2049" i="5" s="1"/>
  <c r="T2049" i="5" s="1"/>
  <c r="U2049" i="5" s="1"/>
  <c r="V2049" i="5" s="1"/>
  <c r="W2049" i="5" s="1"/>
  <c r="X2049" i="5" s="1"/>
  <c r="P2049" i="5"/>
  <c r="H2049" i="5"/>
  <c r="AK2049" i="5" l="1"/>
  <c r="AP2049" i="5" s="1"/>
  <c r="I2049" i="5"/>
  <c r="Y2049" i="5"/>
  <c r="Z2049" i="5" s="1"/>
  <c r="AA2049" i="5"/>
  <c r="AB2049" i="5" s="1"/>
  <c r="AD2049" i="5" l="1"/>
  <c r="AJ2049" i="5" s="1"/>
  <c r="AT2049" i="5" s="1"/>
  <c r="AU2049" i="5" s="1"/>
  <c r="AV2049" i="5" s="1"/>
  <c r="AC2049" i="5"/>
  <c r="AF2049" i="5" l="1"/>
  <c r="Q2050" i="5" s="1"/>
  <c r="G2050" i="5" s="1"/>
  <c r="AW2049" i="5"/>
  <c r="AY2049" i="5" s="1"/>
  <c r="AZ2049" i="5" s="1"/>
  <c r="AE2049" i="5"/>
  <c r="AG2049" i="5" s="1"/>
  <c r="P2050" i="5" l="1"/>
  <c r="H2050" i="5"/>
  <c r="O2050" i="5"/>
  <c r="R2050" i="5"/>
  <c r="AK2050" i="5" l="1"/>
  <c r="AP2050" i="5" s="1"/>
  <c r="I2050" i="5"/>
  <c r="Y2050" i="5"/>
  <c r="Z2050" i="5" s="1"/>
  <c r="AA2050" i="5"/>
  <c r="AB2050" i="5" s="1"/>
  <c r="S2050" i="5"/>
  <c r="T2050" i="5" s="1"/>
  <c r="AD2050" i="5" l="1"/>
  <c r="U2050" i="5"/>
  <c r="AC2050" i="5"/>
  <c r="AE2050" i="5" s="1"/>
  <c r="AJ2050" i="5" l="1"/>
  <c r="AT2050" i="5" s="1"/>
  <c r="AW2050" i="5" s="1"/>
  <c r="V2050" i="5"/>
  <c r="AU2050" i="5" l="1"/>
  <c r="AV2050" i="5" s="1"/>
  <c r="AY2050" i="5" s="1"/>
  <c r="AZ2050" i="5" s="1"/>
  <c r="W2050" i="5"/>
  <c r="AF2050" i="5" s="1"/>
  <c r="X2050" i="5" l="1"/>
  <c r="AG2050" i="5" s="1"/>
  <c r="Q2051" i="5"/>
  <c r="O2051" i="5" l="1"/>
  <c r="G2051" i="5"/>
  <c r="H2051" i="5" l="1"/>
  <c r="P2051" i="5"/>
  <c r="R2051" i="5"/>
  <c r="S2051" i="5" s="1"/>
  <c r="T2051" i="5" s="1"/>
  <c r="AA2051" i="5" l="1"/>
  <c r="AD2051" i="5" s="1"/>
  <c r="Y2051" i="5"/>
  <c r="Z2051" i="5" s="1"/>
  <c r="U2051" i="5"/>
  <c r="V2051" i="5" s="1"/>
  <c r="AK2051" i="5"/>
  <c r="AP2051" i="5" s="1"/>
  <c r="I2051" i="5"/>
  <c r="AB2051" i="5" l="1"/>
  <c r="AC2051" i="5" s="1"/>
  <c r="AE2051" i="5" s="1"/>
  <c r="W2051" i="5"/>
  <c r="X2051" i="5" s="1"/>
  <c r="AJ2051" i="5"/>
  <c r="AT2051" i="5" s="1"/>
  <c r="AG2051" i="5" l="1"/>
  <c r="AU2051" i="5"/>
  <c r="AV2051" i="5" s="1"/>
  <c r="AW2051" i="5"/>
  <c r="AF2051" i="5"/>
  <c r="Q2052" i="5" l="1"/>
  <c r="G2052" i="5" s="1"/>
  <c r="AY2051" i="5"/>
  <c r="AZ2051" i="5" s="1"/>
  <c r="P2052" i="5" l="1"/>
  <c r="H2052" i="5"/>
  <c r="O2052" i="5"/>
  <c r="R2052" i="5"/>
  <c r="AK2052" i="5" l="1"/>
  <c r="AP2052" i="5" s="1"/>
  <c r="I2052" i="5"/>
  <c r="Y2052" i="5"/>
  <c r="Z2052" i="5" s="1"/>
  <c r="S2052" i="5"/>
  <c r="T2052" i="5" s="1"/>
  <c r="AA2052" i="5"/>
  <c r="AD2052" i="5" s="1"/>
  <c r="AB2052" i="5"/>
  <c r="AC2052" i="5" s="1"/>
  <c r="AE2052" i="5" s="1"/>
  <c r="U2052" i="5" l="1"/>
  <c r="AJ2052" i="5" s="1"/>
  <c r="AT2052" i="5" s="1"/>
  <c r="AW2052" i="5" l="1"/>
  <c r="AU2052" i="5"/>
  <c r="AV2052" i="5" s="1"/>
  <c r="V2052" i="5"/>
  <c r="AY2052" i="5" l="1"/>
  <c r="AZ2052" i="5" s="1"/>
  <c r="W2052" i="5"/>
  <c r="AF2052" i="5" s="1"/>
  <c r="X2052" i="5" l="1"/>
  <c r="AG2052" i="5" s="1"/>
  <c r="Q2053" i="5"/>
  <c r="G2053" i="5" s="1"/>
  <c r="P2053" i="5" l="1"/>
  <c r="H2053" i="5"/>
  <c r="R2053" i="5"/>
  <c r="O2053" i="5"/>
  <c r="AK2053" i="5" l="1"/>
  <c r="AP2053" i="5" s="1"/>
  <c r="I2053" i="5"/>
  <c r="S2053" i="5"/>
  <c r="T2053" i="5" s="1"/>
  <c r="Y2053" i="5"/>
  <c r="Z2053" i="5" s="1"/>
  <c r="AA2053" i="5"/>
  <c r="AB2053" i="5" s="1"/>
  <c r="AD2053" i="5" l="1"/>
  <c r="AC2053" i="5"/>
  <c r="AE2053" i="5" s="1"/>
  <c r="U2053" i="5"/>
  <c r="AJ2053" i="5" l="1"/>
  <c r="AT2053" i="5" s="1"/>
  <c r="AU2053" i="5" s="1"/>
  <c r="AV2053" i="5" s="1"/>
  <c r="V2053" i="5"/>
  <c r="AW2053" i="5" l="1"/>
  <c r="AY2053" i="5" s="1"/>
  <c r="AZ2053" i="5" s="1"/>
  <c r="W2053" i="5"/>
  <c r="AF2053" i="5" s="1"/>
  <c r="X2053" i="5" l="1"/>
  <c r="AG2053" i="5" s="1"/>
  <c r="Q2054" i="5"/>
  <c r="G2054" i="5" s="1"/>
  <c r="P2054" i="5" l="1"/>
  <c r="H2054" i="5"/>
  <c r="O2054" i="5"/>
  <c r="R2054" i="5"/>
  <c r="AK2054" i="5" l="1"/>
  <c r="AP2054" i="5" s="1"/>
  <c r="I2054" i="5"/>
  <c r="S2054" i="5"/>
  <c r="T2054" i="5" s="1"/>
  <c r="AA2054" i="5"/>
  <c r="AB2054" i="5" s="1"/>
  <c r="AC2054" i="5" s="1"/>
  <c r="AE2054" i="5" s="1"/>
  <c r="Y2054" i="5"/>
  <c r="Z2054" i="5" s="1"/>
  <c r="AD2054" i="5" l="1"/>
  <c r="U2054" i="5"/>
  <c r="AJ2054" i="5" l="1"/>
  <c r="AT2054" i="5" s="1"/>
  <c r="AU2054" i="5" s="1"/>
  <c r="AV2054" i="5" s="1"/>
  <c r="V2054" i="5"/>
  <c r="AW2054" i="5" l="1"/>
  <c r="AY2054" i="5" s="1"/>
  <c r="AZ2054" i="5" s="1"/>
  <c r="W2054" i="5"/>
  <c r="AF2054" i="5" s="1"/>
  <c r="X2054" i="5" l="1"/>
  <c r="AG2054" i="5" s="1"/>
  <c r="Q2055" i="5"/>
  <c r="G2055" i="5" s="1"/>
  <c r="H2055" i="5" l="1"/>
  <c r="P2055" i="5"/>
  <c r="R2055" i="5"/>
  <c r="O2055" i="5"/>
  <c r="I2055" i="5" l="1"/>
  <c r="AK2055" i="5"/>
  <c r="AP2055" i="5" s="1"/>
  <c r="S2055" i="5"/>
  <c r="T2055" i="5" s="1"/>
  <c r="U2055" i="5" s="1"/>
  <c r="V2055" i="5" s="1"/>
  <c r="AA2055" i="5"/>
  <c r="AD2055" i="5" s="1"/>
  <c r="Y2055" i="5"/>
  <c r="Z2055" i="5" s="1"/>
  <c r="AB2055" i="5" l="1"/>
  <c r="AC2055" i="5" s="1"/>
  <c r="AE2055" i="5" s="1"/>
  <c r="W2055" i="5"/>
  <c r="AJ2055" i="5"/>
  <c r="AT2055" i="5" s="1"/>
  <c r="AF2055" i="5" l="1"/>
  <c r="Q2056" i="5" s="1"/>
  <c r="G2056" i="5" s="1"/>
  <c r="X2055" i="5"/>
  <c r="AG2055" i="5" s="1"/>
  <c r="AW2055" i="5"/>
  <c r="AU2055" i="5"/>
  <c r="AV2055" i="5" s="1"/>
  <c r="P2056" i="5" l="1"/>
  <c r="H2056" i="5"/>
  <c r="AY2055" i="5"/>
  <c r="AZ2055" i="5" s="1"/>
  <c r="O2056" i="5"/>
  <c r="R2056" i="5"/>
  <c r="AK2056" i="5" l="1"/>
  <c r="AP2056" i="5" s="1"/>
  <c r="I2056" i="5"/>
  <c r="Y2056" i="5"/>
  <c r="Z2056" i="5" s="1"/>
  <c r="S2056" i="5"/>
  <c r="T2056" i="5" s="1"/>
  <c r="U2056" i="5" s="1"/>
  <c r="V2056" i="5" s="1"/>
  <c r="AA2056" i="5"/>
  <c r="AD2056" i="5" s="1"/>
  <c r="AJ2056" i="5" l="1"/>
  <c r="AT2056" i="5" s="1"/>
  <c r="AW2056" i="5" s="1"/>
  <c r="AB2056" i="5"/>
  <c r="AC2056" i="5" s="1"/>
  <c r="AE2056" i="5" s="1"/>
  <c r="W2056" i="5"/>
  <c r="AU2056" i="5" l="1"/>
  <c r="AV2056" i="5" s="1"/>
  <c r="AY2056" i="5" s="1"/>
  <c r="AZ2056" i="5" s="1"/>
  <c r="AF2056" i="5"/>
  <c r="Q2057" i="5" s="1"/>
  <c r="G2057" i="5" s="1"/>
  <c r="X2056" i="5"/>
  <c r="AG2056" i="5" s="1"/>
  <c r="H2057" i="5" l="1"/>
  <c r="P2057" i="5"/>
  <c r="O2057" i="5"/>
  <c r="R2057" i="5"/>
  <c r="I2057" i="5" l="1"/>
  <c r="AK2057" i="5"/>
  <c r="AP2057" i="5" s="1"/>
  <c r="S2057" i="5"/>
  <c r="T2057" i="5" s="1"/>
  <c r="U2057" i="5" s="1"/>
  <c r="V2057" i="5" s="1"/>
  <c r="W2057" i="5" s="1"/>
  <c r="X2057" i="5" s="1"/>
  <c r="Y2057" i="5"/>
  <c r="Z2057" i="5" s="1"/>
  <c r="AA2057" i="5"/>
  <c r="AB2057" i="5" s="1"/>
  <c r="AC2057" i="5" s="1"/>
  <c r="AE2057" i="5" s="1"/>
  <c r="AD2057" i="5" l="1"/>
  <c r="AF2057" i="5" s="1"/>
  <c r="AG2057" i="5"/>
  <c r="AJ2057" i="5" l="1"/>
  <c r="AT2057" i="5" s="1"/>
  <c r="AW2057" i="5" s="1"/>
  <c r="Q2058" i="5"/>
  <c r="G2058" i="5" s="1"/>
  <c r="P2058" i="5" l="1"/>
  <c r="H2058" i="5"/>
  <c r="AU2057" i="5"/>
  <c r="AV2057" i="5" s="1"/>
  <c r="AY2057" i="5" s="1"/>
  <c r="AZ2057" i="5" s="1"/>
  <c r="O2058" i="5"/>
  <c r="R2058" i="5"/>
  <c r="AK2058" i="5" l="1"/>
  <c r="AP2058" i="5" s="1"/>
  <c r="I2058" i="5"/>
  <c r="S2058" i="5"/>
  <c r="T2058" i="5" s="1"/>
  <c r="U2058" i="5" s="1"/>
  <c r="V2058" i="5" s="1"/>
  <c r="Y2058" i="5"/>
  <c r="Z2058" i="5" s="1"/>
  <c r="AA2058" i="5"/>
  <c r="AB2058" i="5" s="1"/>
  <c r="AC2058" i="5" s="1"/>
  <c r="AE2058" i="5" s="1"/>
  <c r="W2058" i="5" l="1"/>
  <c r="X2058" i="5" s="1"/>
  <c r="AG2058" i="5" s="1"/>
  <c r="AD2058" i="5"/>
  <c r="AJ2058" i="5" s="1"/>
  <c r="AT2058" i="5" s="1"/>
  <c r="AF2058" i="5" l="1"/>
  <c r="Q2059" i="5" s="1"/>
  <c r="G2059" i="5" s="1"/>
  <c r="AU2058" i="5"/>
  <c r="AV2058" i="5" s="1"/>
  <c r="AW2058" i="5"/>
  <c r="P2059" i="5" l="1"/>
  <c r="H2059" i="5"/>
  <c r="AY2058" i="5"/>
  <c r="AZ2058" i="5" s="1"/>
  <c r="O2059" i="5"/>
  <c r="R2059" i="5"/>
  <c r="I2059" i="5" l="1"/>
  <c r="AK2059" i="5"/>
  <c r="AP2059" i="5" s="1"/>
  <c r="AA2059" i="5"/>
  <c r="AB2059" i="5" s="1"/>
  <c r="AC2059" i="5" s="1"/>
  <c r="AE2059" i="5" s="1"/>
  <c r="Y2059" i="5"/>
  <c r="Z2059" i="5" s="1"/>
  <c r="S2059" i="5"/>
  <c r="T2059" i="5" s="1"/>
  <c r="AD2059" i="5" l="1"/>
  <c r="U2059" i="5"/>
  <c r="V2059" i="5" s="1"/>
  <c r="W2059" i="5" l="1"/>
  <c r="AF2059" i="5" s="1"/>
  <c r="AJ2059" i="5"/>
  <c r="AT2059" i="5" s="1"/>
  <c r="X2059" i="5" l="1"/>
  <c r="AG2059" i="5" s="1"/>
  <c r="AW2059" i="5"/>
  <c r="AU2059" i="5"/>
  <c r="AV2059" i="5" s="1"/>
  <c r="Q2060" i="5"/>
  <c r="G2060" i="5" s="1"/>
  <c r="P2060" i="5" l="1"/>
  <c r="H2060" i="5"/>
  <c r="AY2059" i="5"/>
  <c r="AZ2059" i="5" s="1"/>
  <c r="O2060" i="5"/>
  <c r="R2060" i="5"/>
  <c r="I2060" i="5" l="1"/>
  <c r="AK2060" i="5"/>
  <c r="AP2060" i="5" s="1"/>
  <c r="S2060" i="5"/>
  <c r="T2060" i="5" s="1"/>
  <c r="Y2060" i="5"/>
  <c r="Z2060" i="5" s="1"/>
  <c r="AA2060" i="5"/>
  <c r="AD2060" i="5" s="1"/>
  <c r="AB2060" i="5" l="1"/>
  <c r="U2060" i="5"/>
  <c r="AJ2060" i="5" s="1"/>
  <c r="AT2060" i="5" s="1"/>
  <c r="AU2060" i="5" l="1"/>
  <c r="AV2060" i="5" s="1"/>
  <c r="AW2060" i="5"/>
  <c r="V2060" i="5"/>
  <c r="W2060" i="5" s="1"/>
  <c r="X2060" i="5" s="1"/>
  <c r="AC2060" i="5"/>
  <c r="AF2060" i="5" l="1"/>
  <c r="AE2060" i="5"/>
  <c r="AG2060" i="5" s="1"/>
  <c r="AY2060" i="5"/>
  <c r="AZ2060" i="5" s="1"/>
  <c r="Q2061" i="5" l="1"/>
  <c r="G2061" i="5" s="1"/>
  <c r="R2061" i="5" s="1"/>
  <c r="O2061" i="5" l="1"/>
  <c r="H2061" i="5"/>
  <c r="P2061" i="5"/>
  <c r="AA2061" i="5" s="1"/>
  <c r="AB2061" i="5" s="1"/>
  <c r="AC2061" i="5" s="1"/>
  <c r="AE2061" i="5" s="1"/>
  <c r="S2061" i="5"/>
  <c r="T2061" i="5" s="1"/>
  <c r="Y2061" i="5" l="1"/>
  <c r="Z2061" i="5" s="1"/>
  <c r="AK2061" i="5"/>
  <c r="AP2061" i="5" s="1"/>
  <c r="I2061" i="5"/>
  <c r="U2061" i="5"/>
  <c r="V2061" i="5" s="1"/>
  <c r="AD2061" i="5"/>
  <c r="W2061" i="5" l="1"/>
  <c r="AF2061" i="5" s="1"/>
  <c r="AJ2061" i="5"/>
  <c r="AT2061" i="5" s="1"/>
  <c r="X2061" i="5" l="1"/>
  <c r="AG2061" i="5" s="1"/>
  <c r="AU2061" i="5"/>
  <c r="AV2061" i="5" s="1"/>
  <c r="AW2061" i="5"/>
  <c r="Q2062" i="5"/>
  <c r="G2062" i="5" l="1"/>
  <c r="R2062" i="5" s="1"/>
  <c r="S2062" i="5" s="1"/>
  <c r="T2062" i="5" s="1"/>
  <c r="U2062" i="5" s="1"/>
  <c r="V2062" i="5" s="1"/>
  <c r="O2062" i="5"/>
  <c r="AY2061" i="5"/>
  <c r="AZ2061" i="5" s="1"/>
  <c r="W2062" i="5" l="1"/>
  <c r="X2062" i="5" s="1"/>
  <c r="H2062" i="5"/>
  <c r="P2062" i="5"/>
  <c r="Y2062" i="5" l="1"/>
  <c r="Z2062" i="5" s="1"/>
  <c r="AA2062" i="5"/>
  <c r="AB2062" i="5" s="1"/>
  <c r="AK2062" i="5"/>
  <c r="AP2062" i="5" s="1"/>
  <c r="I2062" i="5"/>
  <c r="AD2062" i="5" l="1"/>
  <c r="AJ2062" i="5" s="1"/>
  <c r="AT2062" i="5" s="1"/>
  <c r="AC2062" i="5"/>
  <c r="AF2062" i="5" l="1"/>
  <c r="Q2063" i="5" s="1"/>
  <c r="AU2062" i="5"/>
  <c r="AV2062" i="5" s="1"/>
  <c r="AW2062" i="5"/>
  <c r="AE2062" i="5"/>
  <c r="AG2062" i="5" s="1"/>
  <c r="O2063" i="5" l="1"/>
  <c r="G2063" i="5"/>
  <c r="AY2062" i="5"/>
  <c r="AZ2062" i="5" s="1"/>
  <c r="R2063" i="5" l="1"/>
  <c r="P2063" i="5"/>
  <c r="H2063" i="5"/>
  <c r="Y2063" i="5" l="1"/>
  <c r="Z2063" i="5" s="1"/>
  <c r="AA2063" i="5"/>
  <c r="AD2063" i="5" s="1"/>
  <c r="I2063" i="5"/>
  <c r="AK2063" i="5"/>
  <c r="AP2063" i="5" s="1"/>
  <c r="S2063" i="5"/>
  <c r="T2063" i="5" s="1"/>
  <c r="U2063" i="5" s="1"/>
  <c r="V2063" i="5" s="1"/>
  <c r="W2063" i="5" s="1"/>
  <c r="X2063" i="5" s="1"/>
  <c r="AB2063" i="5" l="1"/>
  <c r="AC2063" i="5" s="1"/>
  <c r="AE2063" i="5" s="1"/>
  <c r="AG2063" i="5" s="1"/>
  <c r="AJ2063" i="5"/>
  <c r="AT2063" i="5" s="1"/>
  <c r="AF2063" i="5" l="1"/>
  <c r="Q2064" i="5" s="1"/>
  <c r="AU2063" i="5"/>
  <c r="AV2063" i="5" s="1"/>
  <c r="AW2063" i="5"/>
  <c r="AY2063" i="5" l="1"/>
  <c r="AZ2063" i="5" s="1"/>
  <c r="G2064" i="5"/>
  <c r="R2064" i="5" s="1"/>
  <c r="S2064" i="5" s="1"/>
  <c r="T2064" i="5" s="1"/>
  <c r="U2064" i="5" s="1"/>
  <c r="V2064" i="5" s="1"/>
  <c r="O2064" i="5"/>
  <c r="W2064" i="5" l="1"/>
  <c r="X2064" i="5" s="1"/>
  <c r="H2064" i="5"/>
  <c r="P2064" i="5"/>
  <c r="Y2064" i="5" l="1"/>
  <c r="Z2064" i="5" s="1"/>
  <c r="AA2064" i="5"/>
  <c r="AD2064" i="5" s="1"/>
  <c r="I2064" i="5"/>
  <c r="AK2064" i="5"/>
  <c r="AP2064" i="5" s="1"/>
  <c r="AB2064" i="5" l="1"/>
  <c r="AC2064" i="5" s="1"/>
  <c r="AE2064" i="5" s="1"/>
  <c r="AG2064" i="5" s="1"/>
  <c r="AJ2064" i="5"/>
  <c r="AF2064" i="5" l="1"/>
  <c r="Q2065" i="5" s="1"/>
  <c r="AT2064" i="5"/>
  <c r="G2065" i="5" l="1"/>
  <c r="R2065" i="5" s="1"/>
  <c r="O2065" i="5"/>
  <c r="AU2064" i="5"/>
  <c r="AV2064" i="5" s="1"/>
  <c r="AW2064" i="5"/>
  <c r="AY2064" i="5" l="1"/>
  <c r="AZ2064" i="5" s="1"/>
  <c r="S2065" i="5"/>
  <c r="T2065" i="5" s="1"/>
  <c r="U2065" i="5" s="1"/>
  <c r="V2065" i="5" s="1"/>
  <c r="W2065" i="5" s="1"/>
  <c r="X2065" i="5" s="1"/>
  <c r="P2065" i="5"/>
  <c r="H2065" i="5"/>
  <c r="AK2065" i="5" l="1"/>
  <c r="AP2065" i="5" s="1"/>
  <c r="I2065" i="5"/>
  <c r="AA2065" i="5"/>
  <c r="AD2065" i="5" s="1"/>
  <c r="Y2065" i="5"/>
  <c r="Z2065" i="5" s="1"/>
  <c r="AB2065" i="5" l="1"/>
  <c r="AC2065" i="5" s="1"/>
  <c r="AE2065" i="5" s="1"/>
  <c r="AG2065" i="5" s="1"/>
  <c r="AJ2065" i="5"/>
  <c r="AT2065" i="5" s="1"/>
  <c r="AF2065" i="5" l="1"/>
  <c r="Q2066" i="5" s="1"/>
  <c r="AU2065" i="5"/>
  <c r="AV2065" i="5" s="1"/>
  <c r="AW2065" i="5"/>
  <c r="AY2065" i="5" l="1"/>
  <c r="AZ2065" i="5" s="1"/>
  <c r="O2066" i="5"/>
  <c r="G2066" i="5"/>
  <c r="R2066" i="5" l="1"/>
  <c r="H2066" i="5"/>
  <c r="P2066" i="5"/>
  <c r="AK2066" i="5" l="1"/>
  <c r="AP2066" i="5" s="1"/>
  <c r="I2066" i="5"/>
  <c r="Y2066" i="5"/>
  <c r="Z2066" i="5" s="1"/>
  <c r="AA2066" i="5"/>
  <c r="AD2066" i="5" s="1"/>
  <c r="S2066" i="5"/>
  <c r="T2066" i="5" s="1"/>
  <c r="U2066" i="5" s="1"/>
  <c r="V2066" i="5" s="1"/>
  <c r="W2066" i="5" s="1"/>
  <c r="X2066" i="5" s="1"/>
  <c r="AB2066" i="5" l="1"/>
  <c r="AC2066" i="5" s="1"/>
  <c r="AF2066" i="5" s="1"/>
  <c r="AJ2066" i="5"/>
  <c r="AT2066" i="5" s="1"/>
  <c r="AU2066" i="5" s="1"/>
  <c r="AV2066" i="5" s="1"/>
  <c r="AW2066" i="5" l="1"/>
  <c r="AY2066" i="5" s="1"/>
  <c r="AZ2066" i="5" s="1"/>
  <c r="Q2067" i="5"/>
  <c r="AE2066" i="5"/>
  <c r="AG2066" i="5" s="1"/>
  <c r="G2067" i="5" l="1"/>
  <c r="O2067" i="5"/>
  <c r="R2067" i="5" l="1"/>
  <c r="S2067" i="5" s="1"/>
  <c r="T2067" i="5" s="1"/>
  <c r="U2067" i="5" s="1"/>
  <c r="V2067" i="5" s="1"/>
  <c r="H2067" i="5"/>
  <c r="P2067" i="5"/>
  <c r="Y2067" i="5" l="1"/>
  <c r="Z2067" i="5" s="1"/>
  <c r="AA2067" i="5"/>
  <c r="AD2067" i="5" s="1"/>
  <c r="AK2067" i="5"/>
  <c r="AP2067" i="5" s="1"/>
  <c r="I2067" i="5"/>
  <c r="W2067" i="5"/>
  <c r="X2067" i="5" s="1"/>
  <c r="AB2067" i="5" l="1"/>
  <c r="AC2067" i="5" s="1"/>
  <c r="AE2067" i="5" s="1"/>
  <c r="AG2067" i="5" s="1"/>
  <c r="AJ2067" i="5"/>
  <c r="AT2067" i="5" s="1"/>
  <c r="AF2067" i="5" l="1"/>
  <c r="Q2068" i="5" s="1"/>
  <c r="AU2067" i="5"/>
  <c r="AV2067" i="5" s="1"/>
  <c r="AW2067" i="5"/>
  <c r="AY2067" i="5" l="1"/>
  <c r="AZ2067" i="5" s="1"/>
  <c r="G2068" i="5"/>
  <c r="O2068" i="5"/>
  <c r="R2068" i="5" l="1"/>
  <c r="S2068" i="5" s="1"/>
  <c r="T2068" i="5" s="1"/>
  <c r="U2068" i="5" s="1"/>
  <c r="V2068" i="5" s="1"/>
  <c r="W2068" i="5" s="1"/>
  <c r="X2068" i="5" s="1"/>
  <c r="H2068" i="5"/>
  <c r="P2068" i="5"/>
  <c r="AA2068" i="5" l="1"/>
  <c r="AB2068" i="5" s="1"/>
  <c r="Y2068" i="5"/>
  <c r="Z2068" i="5" s="1"/>
  <c r="AK2068" i="5"/>
  <c r="AP2068" i="5" s="1"/>
  <c r="I2068" i="5"/>
  <c r="AD2068" i="5" l="1"/>
  <c r="AJ2068" i="5" s="1"/>
  <c r="AT2068" i="5" s="1"/>
  <c r="AC2068" i="5"/>
  <c r="AF2068" i="5" l="1"/>
  <c r="Q2069" i="5" s="1"/>
  <c r="AE2068" i="5"/>
  <c r="AG2068" i="5" s="1"/>
  <c r="AW2068" i="5"/>
  <c r="AU2068" i="5"/>
  <c r="AV2068" i="5" s="1"/>
  <c r="AY2068" i="5" l="1"/>
  <c r="AZ2068" i="5" s="1"/>
  <c r="O2069" i="5"/>
  <c r="G2069" i="5"/>
  <c r="R2069" i="5" s="1"/>
  <c r="S2069" i="5" l="1"/>
  <c r="T2069" i="5" s="1"/>
  <c r="H2069" i="5"/>
  <c r="P2069" i="5"/>
  <c r="U2069" i="5" l="1"/>
  <c r="V2069" i="5" s="1"/>
  <c r="AA2069" i="5"/>
  <c r="Y2069" i="5"/>
  <c r="Z2069" i="5" s="1"/>
  <c r="AB2069" i="5"/>
  <c r="AD2069" i="5"/>
  <c r="AK2069" i="5"/>
  <c r="AP2069" i="5" s="1"/>
  <c r="I2069" i="5"/>
  <c r="W2069" i="5" l="1"/>
  <c r="X2069" i="5" s="1"/>
  <c r="AC2069" i="5"/>
  <c r="AE2069" i="5" s="1"/>
  <c r="AJ2069" i="5"/>
  <c r="AT2069" i="5" s="1"/>
  <c r="AG2069" i="5" l="1"/>
  <c r="AU2069" i="5"/>
  <c r="AV2069" i="5" s="1"/>
  <c r="AW2069" i="5"/>
  <c r="AF2069" i="5"/>
  <c r="AY2069" i="5" l="1"/>
  <c r="AZ2069" i="5" s="1"/>
  <c r="Q2070" i="5"/>
  <c r="O2070" i="5" l="1"/>
  <c r="G2070" i="5"/>
  <c r="R2070" i="5" l="1"/>
  <c r="S2070" i="5" s="1"/>
  <c r="T2070" i="5" s="1"/>
  <c r="U2070" i="5" s="1"/>
  <c r="V2070" i="5" s="1"/>
  <c r="W2070" i="5" s="1"/>
  <c r="X2070" i="5" s="1"/>
  <c r="H2070" i="5"/>
  <c r="P2070" i="5"/>
  <c r="Y2070" i="5" l="1"/>
  <c r="Z2070" i="5" s="1"/>
  <c r="AA2070" i="5"/>
  <c r="AB2070" i="5" s="1"/>
  <c r="AK2070" i="5"/>
  <c r="AP2070" i="5" s="1"/>
  <c r="I2070" i="5"/>
  <c r="AD2070" i="5" l="1"/>
  <c r="AJ2070" i="5" s="1"/>
  <c r="AT2070" i="5" s="1"/>
  <c r="AC2070" i="5"/>
  <c r="AF2070" i="5" l="1"/>
  <c r="Q2071" i="5" s="1"/>
  <c r="AW2070" i="5"/>
  <c r="AU2070" i="5"/>
  <c r="AV2070" i="5" s="1"/>
  <c r="AE2070" i="5"/>
  <c r="AG2070" i="5" s="1"/>
  <c r="AY2070" i="5" l="1"/>
  <c r="AZ2070" i="5" s="1"/>
  <c r="O2071" i="5"/>
  <c r="G2071" i="5"/>
  <c r="P2071" i="5" l="1"/>
  <c r="H2071" i="5"/>
  <c r="R2071" i="5"/>
  <c r="S2071" i="5" s="1"/>
  <c r="T2071" i="5" s="1"/>
  <c r="U2071" i="5" s="1"/>
  <c r="V2071" i="5" s="1"/>
  <c r="I2071" i="5" l="1"/>
  <c r="AK2071" i="5"/>
  <c r="AP2071" i="5" s="1"/>
  <c r="W2071" i="5"/>
  <c r="X2071" i="5" s="1"/>
  <c r="AA2071" i="5"/>
  <c r="AD2071" i="5" s="1"/>
  <c r="Y2071" i="5"/>
  <c r="Z2071" i="5" s="1"/>
  <c r="AB2071" i="5" l="1"/>
  <c r="AC2071" i="5" s="1"/>
  <c r="AE2071" i="5" s="1"/>
  <c r="AG2071" i="5" s="1"/>
  <c r="AJ2071" i="5"/>
  <c r="AT2071" i="5" s="1"/>
  <c r="AF2071" i="5" l="1"/>
  <c r="Q2072" i="5" s="1"/>
  <c r="AU2071" i="5"/>
  <c r="AV2071" i="5" s="1"/>
  <c r="AW2071" i="5"/>
  <c r="AY2071" i="5" l="1"/>
  <c r="AZ2071" i="5" s="1"/>
  <c r="O2072" i="5"/>
  <c r="G2072" i="5"/>
  <c r="R2072" i="5" s="1"/>
  <c r="S2072" i="5" s="1"/>
  <c r="T2072" i="5" s="1"/>
  <c r="U2072" i="5" s="1"/>
  <c r="V2072" i="5" s="1"/>
  <c r="W2072" i="5" l="1"/>
  <c r="P2072" i="5"/>
  <c r="H2072" i="5"/>
  <c r="AA2072" i="5" l="1"/>
  <c r="AD2072" i="5" s="1"/>
  <c r="Y2072" i="5"/>
  <c r="Z2072" i="5" s="1"/>
  <c r="AK2072" i="5"/>
  <c r="AP2072" i="5" s="1"/>
  <c r="I2072" i="5"/>
  <c r="X2072" i="5"/>
  <c r="AB2072" i="5" l="1"/>
  <c r="AC2072" i="5" s="1"/>
  <c r="AF2072" i="5" s="1"/>
  <c r="AJ2072" i="5"/>
  <c r="AT2072" i="5" s="1"/>
  <c r="AW2072" i="5" s="1"/>
  <c r="AU2072" i="5" l="1"/>
  <c r="AV2072" i="5" s="1"/>
  <c r="AY2072" i="5" s="1"/>
  <c r="AZ2072" i="5" s="1"/>
  <c r="Q2073" i="5"/>
  <c r="AE2072" i="5"/>
  <c r="AG2072" i="5" s="1"/>
  <c r="O2073" i="5" l="1"/>
  <c r="G2073" i="5"/>
  <c r="H2073" i="5" l="1"/>
  <c r="P2073" i="5"/>
  <c r="R2073" i="5"/>
  <c r="S2073" i="5" s="1"/>
  <c r="T2073" i="5" s="1"/>
  <c r="U2073" i="5" s="1"/>
  <c r="V2073" i="5" s="1"/>
  <c r="Y2073" i="5" l="1"/>
  <c r="Z2073" i="5" s="1"/>
  <c r="AD2073" i="5"/>
  <c r="AA2073" i="5"/>
  <c r="AB2073" i="5"/>
  <c r="W2073" i="5"/>
  <c r="AK2073" i="5"/>
  <c r="AP2073" i="5" s="1"/>
  <c r="I2073" i="5"/>
  <c r="X2073" i="5" l="1"/>
  <c r="AC2073" i="5"/>
  <c r="AF2073" i="5" s="1"/>
  <c r="AJ2073" i="5"/>
  <c r="AT2073" i="5" s="1"/>
  <c r="Q2074" i="5" l="1"/>
  <c r="G2074" i="5" s="1"/>
  <c r="AW2073" i="5"/>
  <c r="AU2073" i="5"/>
  <c r="AV2073" i="5" s="1"/>
  <c r="AE2073" i="5"/>
  <c r="AG2073" i="5" s="1"/>
  <c r="P2074" i="5" l="1"/>
  <c r="H2074" i="5"/>
  <c r="AY2073" i="5"/>
  <c r="AZ2073" i="5" s="1"/>
  <c r="R2074" i="5"/>
  <c r="O2074" i="5"/>
  <c r="I2074" i="5" l="1"/>
  <c r="AK2074" i="5"/>
  <c r="AP2074" i="5" s="1"/>
  <c r="AA2074" i="5"/>
  <c r="AD2074" i="5" s="1"/>
  <c r="S2074" i="5"/>
  <c r="T2074" i="5" s="1"/>
  <c r="U2074" i="5" s="1"/>
  <c r="V2074" i="5" s="1"/>
  <c r="Y2074" i="5"/>
  <c r="Z2074" i="5" s="1"/>
  <c r="AB2074" i="5" l="1"/>
  <c r="AC2074" i="5" s="1"/>
  <c r="AE2074" i="5" s="1"/>
  <c r="AJ2074" i="5"/>
  <c r="AT2074" i="5" s="1"/>
  <c r="AU2074" i="5" s="1"/>
  <c r="AV2074" i="5" s="1"/>
  <c r="W2074" i="5"/>
  <c r="AF2074" i="5" l="1"/>
  <c r="Q2075" i="5" s="1"/>
  <c r="G2075" i="5" s="1"/>
  <c r="AW2074" i="5"/>
  <c r="AY2074" i="5" s="1"/>
  <c r="AZ2074" i="5" s="1"/>
  <c r="X2074" i="5"/>
  <c r="AG2074" i="5" s="1"/>
  <c r="H2075" i="5" l="1"/>
  <c r="P2075" i="5"/>
  <c r="O2075" i="5"/>
  <c r="R2075" i="5"/>
  <c r="AK2075" i="5" l="1"/>
  <c r="AP2075" i="5" s="1"/>
  <c r="I2075" i="5"/>
  <c r="S2075" i="5"/>
  <c r="T2075" i="5" s="1"/>
  <c r="Y2075" i="5"/>
  <c r="Z2075" i="5" s="1"/>
  <c r="AA2075" i="5"/>
  <c r="AB2075" i="5" s="1"/>
  <c r="AC2075" i="5" s="1"/>
  <c r="AE2075" i="5" s="1"/>
  <c r="AD2075" i="5" l="1"/>
  <c r="U2075" i="5"/>
  <c r="AJ2075" i="5" l="1"/>
  <c r="AT2075" i="5" s="1"/>
  <c r="AW2075" i="5" s="1"/>
  <c r="V2075" i="5"/>
  <c r="AU2075" i="5" l="1"/>
  <c r="AV2075" i="5" s="1"/>
  <c r="AY2075" i="5" s="1"/>
  <c r="AZ2075" i="5" s="1"/>
  <c r="W2075" i="5"/>
  <c r="AF2075" i="5" s="1"/>
  <c r="X2075" i="5" l="1"/>
  <c r="AG2075" i="5" s="1"/>
  <c r="Q2076" i="5"/>
  <c r="G2076" i="5" s="1"/>
  <c r="P2076" i="5" l="1"/>
  <c r="H2076" i="5"/>
  <c r="R2076" i="5"/>
  <c r="O2076" i="5"/>
  <c r="AK2076" i="5" l="1"/>
  <c r="AP2076" i="5" s="1"/>
  <c r="I2076" i="5"/>
  <c r="S2076" i="5"/>
  <c r="T2076" i="5" s="1"/>
  <c r="U2076" i="5" s="1"/>
  <c r="V2076" i="5" s="1"/>
  <c r="AA2076" i="5"/>
  <c r="AB2076" i="5" s="1"/>
  <c r="Y2076" i="5"/>
  <c r="Z2076" i="5" s="1"/>
  <c r="AD2076" i="5" l="1"/>
  <c r="AJ2076" i="5" s="1"/>
  <c r="AT2076" i="5" s="1"/>
  <c r="W2076" i="5"/>
  <c r="AC2076" i="5"/>
  <c r="AE2076" i="5" s="1"/>
  <c r="AF2076" i="5" l="1"/>
  <c r="Q2077" i="5" s="1"/>
  <c r="G2077" i="5" s="1"/>
  <c r="X2076" i="5"/>
  <c r="AG2076" i="5" s="1"/>
  <c r="AU2076" i="5"/>
  <c r="AV2076" i="5" s="1"/>
  <c r="AW2076" i="5"/>
  <c r="P2077" i="5" l="1"/>
  <c r="H2077" i="5"/>
  <c r="AY2076" i="5"/>
  <c r="AZ2076" i="5" s="1"/>
  <c r="O2077" i="5"/>
  <c r="R2077" i="5"/>
  <c r="I2077" i="5" l="1"/>
  <c r="AK2077" i="5"/>
  <c r="AP2077" i="5" s="1"/>
  <c r="S2077" i="5"/>
  <c r="T2077" i="5" s="1"/>
  <c r="U2077" i="5" s="1"/>
  <c r="V2077" i="5" s="1"/>
  <c r="W2077" i="5" s="1"/>
  <c r="X2077" i="5" s="1"/>
  <c r="AA2077" i="5"/>
  <c r="AB2077" i="5" s="1"/>
  <c r="AC2077" i="5" s="1"/>
  <c r="AE2077" i="5" s="1"/>
  <c r="Y2077" i="5"/>
  <c r="Z2077" i="5" s="1"/>
  <c r="AD2077" i="5" l="1"/>
  <c r="AJ2077" i="5" s="1"/>
  <c r="AT2077" i="5" s="1"/>
  <c r="AG2077" i="5"/>
  <c r="AF2077" i="5" l="1"/>
  <c r="Q2078" i="5" s="1"/>
  <c r="G2078" i="5" s="1"/>
  <c r="AW2077" i="5"/>
  <c r="AU2077" i="5"/>
  <c r="AV2077" i="5" s="1"/>
  <c r="H2078" i="5" l="1"/>
  <c r="P2078" i="5"/>
  <c r="AY2077" i="5"/>
  <c r="AZ2077" i="5" s="1"/>
  <c r="O2078" i="5"/>
  <c r="R2078" i="5"/>
  <c r="AK2078" i="5" l="1"/>
  <c r="AP2078" i="5" s="1"/>
  <c r="I2078" i="5"/>
  <c r="AA2078" i="5"/>
  <c r="AB2078" i="5" s="1"/>
  <c r="AC2078" i="5" s="1"/>
  <c r="AE2078" i="5" s="1"/>
  <c r="S2078" i="5"/>
  <c r="T2078" i="5" s="1"/>
  <c r="Y2078" i="5"/>
  <c r="Z2078" i="5" s="1"/>
  <c r="AD2078" i="5" l="1"/>
  <c r="U2078" i="5"/>
  <c r="AJ2078" i="5" l="1"/>
  <c r="AT2078" i="5" s="1"/>
  <c r="AU2078" i="5" s="1"/>
  <c r="AV2078" i="5" s="1"/>
  <c r="V2078" i="5"/>
  <c r="AW2078" i="5" l="1"/>
  <c r="AY2078" i="5" s="1"/>
  <c r="AZ2078" i="5" s="1"/>
  <c r="W2078" i="5"/>
  <c r="AF2078" i="5" s="1"/>
  <c r="X2078" i="5" l="1"/>
  <c r="AG2078" i="5" s="1"/>
  <c r="Q2079" i="5"/>
  <c r="G2079" i="5" s="1"/>
  <c r="H2079" i="5" l="1"/>
  <c r="P2079" i="5"/>
  <c r="O2079" i="5"/>
  <c r="R2079" i="5"/>
  <c r="AK2079" i="5" l="1"/>
  <c r="AP2079" i="5" s="1"/>
  <c r="I2079" i="5"/>
  <c r="AA2079" i="5"/>
  <c r="AD2079" i="5" s="1"/>
  <c r="Y2079" i="5"/>
  <c r="Z2079" i="5" s="1"/>
  <c r="S2079" i="5"/>
  <c r="T2079" i="5" s="1"/>
  <c r="AB2079" i="5" l="1"/>
  <c r="AC2079" i="5" s="1"/>
  <c r="AE2079" i="5" s="1"/>
  <c r="U2079" i="5"/>
  <c r="AJ2079" i="5" s="1"/>
  <c r="AT2079" i="5" s="1"/>
  <c r="AU2079" i="5" l="1"/>
  <c r="AV2079" i="5" s="1"/>
  <c r="AW2079" i="5"/>
  <c r="V2079" i="5"/>
  <c r="W2079" i="5" l="1"/>
  <c r="AF2079" i="5" s="1"/>
  <c r="AY2079" i="5"/>
  <c r="AZ2079" i="5" s="1"/>
  <c r="X2079" i="5" l="1"/>
  <c r="AG2079" i="5" s="1"/>
  <c r="Q2080" i="5"/>
  <c r="G2080" i="5" s="1"/>
  <c r="H2080" i="5" l="1"/>
  <c r="P2080" i="5"/>
  <c r="O2080" i="5"/>
  <c r="R2080" i="5"/>
  <c r="I2080" i="5" l="1"/>
  <c r="AK2080" i="5"/>
  <c r="AP2080" i="5" s="1"/>
  <c r="AA2080" i="5"/>
  <c r="AB2080" i="5" s="1"/>
  <c r="AC2080" i="5" s="1"/>
  <c r="AE2080" i="5" s="1"/>
  <c r="S2080" i="5"/>
  <c r="T2080" i="5" s="1"/>
  <c r="U2080" i="5" s="1"/>
  <c r="V2080" i="5" s="1"/>
  <c r="Y2080" i="5"/>
  <c r="Z2080" i="5" s="1"/>
  <c r="AD2080" i="5" l="1"/>
  <c r="AJ2080" i="5" s="1"/>
  <c r="AT2080" i="5" s="1"/>
  <c r="AU2080" i="5" s="1"/>
  <c r="AV2080" i="5" s="1"/>
  <c r="W2080" i="5"/>
  <c r="AF2080" i="5" l="1"/>
  <c r="AW2080" i="5"/>
  <c r="AY2080" i="5" s="1"/>
  <c r="AZ2080" i="5" s="1"/>
  <c r="X2080" i="5"/>
  <c r="AG2080" i="5" s="1"/>
  <c r="Q2081" i="5" l="1"/>
  <c r="O2081" i="5" l="1"/>
  <c r="G2081" i="5"/>
  <c r="R2081" i="5" s="1"/>
  <c r="H2081" i="5" l="1"/>
  <c r="P2081" i="5"/>
  <c r="AA2081" i="5" s="1"/>
  <c r="AB2081" i="5" s="1"/>
  <c r="AC2081" i="5" s="1"/>
  <c r="AE2081" i="5" s="1"/>
  <c r="S2081" i="5"/>
  <c r="T2081" i="5" s="1"/>
  <c r="U2081" i="5" s="1"/>
  <c r="V2081" i="5" s="1"/>
  <c r="W2081" i="5" s="1"/>
  <c r="AD2081" i="5" l="1"/>
  <c r="Y2081" i="5"/>
  <c r="Z2081" i="5" s="1"/>
  <c r="I2081" i="5"/>
  <c r="AK2081" i="5"/>
  <c r="AP2081" i="5" s="1"/>
  <c r="X2081" i="5"/>
  <c r="AG2081" i="5" s="1"/>
  <c r="AJ2081" i="5" l="1"/>
  <c r="AT2081" i="5" s="1"/>
  <c r="AU2081" i="5" s="1"/>
  <c r="AV2081" i="5" s="1"/>
  <c r="AF2081" i="5"/>
  <c r="Q2082" i="5" s="1"/>
  <c r="AW2081" i="5" l="1"/>
  <c r="AY2081" i="5" s="1"/>
  <c r="AZ2081" i="5" s="1"/>
  <c r="O2082" i="5"/>
  <c r="G2082" i="5"/>
  <c r="R2082" i="5" s="1"/>
  <c r="P2082" i="5" l="1"/>
  <c r="AA2082" i="5" s="1"/>
  <c r="AB2082" i="5" s="1"/>
  <c r="AC2082" i="5" s="1"/>
  <c r="AE2082" i="5" s="1"/>
  <c r="H2082" i="5"/>
  <c r="S2082" i="5"/>
  <c r="T2082" i="5" s="1"/>
  <c r="U2082" i="5" s="1"/>
  <c r="Y2082" i="5" l="1"/>
  <c r="Z2082" i="5" s="1"/>
  <c r="I2082" i="5"/>
  <c r="AK2082" i="5"/>
  <c r="AP2082" i="5" s="1"/>
  <c r="AD2082" i="5"/>
  <c r="V2082" i="5"/>
  <c r="W2082" i="5" s="1"/>
  <c r="AJ2082" i="5" l="1"/>
  <c r="AT2082" i="5" s="1"/>
  <c r="AW2082" i="5" s="1"/>
  <c r="AF2082" i="5"/>
  <c r="Q2083" i="5" s="1"/>
  <c r="G2083" i="5" s="1"/>
  <c r="X2082" i="5"/>
  <c r="AG2082" i="5" s="1"/>
  <c r="AU2082" i="5" l="1"/>
  <c r="AV2082" i="5" s="1"/>
  <c r="AY2082" i="5" s="1"/>
  <c r="AZ2082" i="5" s="1"/>
  <c r="P2083" i="5"/>
  <c r="H2083" i="5"/>
  <c r="O2083" i="5"/>
  <c r="R2083" i="5"/>
  <c r="AK2083" i="5" l="1"/>
  <c r="AP2083" i="5" s="1"/>
  <c r="I2083" i="5"/>
  <c r="Y2083" i="5"/>
  <c r="Z2083" i="5" s="1"/>
  <c r="S2083" i="5"/>
  <c r="T2083" i="5" s="1"/>
  <c r="U2083" i="5" s="1"/>
  <c r="V2083" i="5" s="1"/>
  <c r="AA2083" i="5"/>
  <c r="AB2083" i="5" s="1"/>
  <c r="AC2083" i="5" s="1"/>
  <c r="AE2083" i="5" s="1"/>
  <c r="W2083" i="5" l="1"/>
  <c r="X2083" i="5" s="1"/>
  <c r="AG2083" i="5" s="1"/>
  <c r="AD2083" i="5"/>
  <c r="AF2083" i="5" l="1"/>
  <c r="AJ2083" i="5"/>
  <c r="AT2083" i="5" s="1"/>
  <c r="AU2083" i="5" l="1"/>
  <c r="AV2083" i="5" s="1"/>
  <c r="AW2083" i="5"/>
  <c r="Q2084" i="5"/>
  <c r="G2084" i="5" s="1"/>
  <c r="P2084" i="5" l="1"/>
  <c r="H2084" i="5"/>
  <c r="R2084" i="5"/>
  <c r="O2084" i="5"/>
  <c r="AY2083" i="5"/>
  <c r="AZ2083" i="5" s="1"/>
  <c r="AK2084" i="5" l="1"/>
  <c r="AP2084" i="5" s="1"/>
  <c r="I2084" i="5"/>
  <c r="Y2084" i="5"/>
  <c r="Z2084" i="5" s="1"/>
  <c r="AA2084" i="5"/>
  <c r="AD2084" i="5" s="1"/>
  <c r="S2084" i="5"/>
  <c r="T2084" i="5" s="1"/>
  <c r="AB2084" i="5" l="1"/>
  <c r="AC2084" i="5" s="1"/>
  <c r="AE2084" i="5" s="1"/>
  <c r="U2084" i="5"/>
  <c r="AJ2084" i="5" s="1"/>
  <c r="AT2084" i="5" s="1"/>
  <c r="AW2084" i="5" l="1"/>
  <c r="AU2084" i="5"/>
  <c r="AV2084" i="5" s="1"/>
  <c r="V2084" i="5"/>
  <c r="AY2084" i="5" l="1"/>
  <c r="AZ2084" i="5" s="1"/>
  <c r="W2084" i="5"/>
  <c r="AF2084" i="5" s="1"/>
  <c r="X2084" i="5" l="1"/>
  <c r="AG2084" i="5" s="1"/>
  <c r="Q2085" i="5"/>
  <c r="G2085" i="5" s="1"/>
  <c r="H2085" i="5" l="1"/>
  <c r="P2085" i="5"/>
  <c r="R2085" i="5"/>
  <c r="O2085" i="5"/>
  <c r="I2085" i="5" l="1"/>
  <c r="AK2085" i="5"/>
  <c r="AP2085" i="5" s="1"/>
  <c r="Y2085" i="5"/>
  <c r="Z2085" i="5" s="1"/>
  <c r="AA2085" i="5"/>
  <c r="AB2085" i="5" s="1"/>
  <c r="AC2085" i="5" s="1"/>
  <c r="AE2085" i="5" s="1"/>
  <c r="S2085" i="5"/>
  <c r="T2085" i="5" s="1"/>
  <c r="U2085" i="5" s="1"/>
  <c r="V2085" i="5" s="1"/>
  <c r="AD2085" i="5" l="1"/>
  <c r="W2085" i="5"/>
  <c r="X2085" i="5" s="1"/>
  <c r="AG2085" i="5" s="1"/>
  <c r="AJ2085" i="5" l="1"/>
  <c r="AT2085" i="5" s="1"/>
  <c r="AF2085" i="5"/>
  <c r="Q2086" i="5" l="1"/>
  <c r="AU2085" i="5"/>
  <c r="AV2085" i="5" s="1"/>
  <c r="AW2085" i="5"/>
  <c r="AY2085" i="5" l="1"/>
  <c r="AZ2085" i="5" s="1"/>
  <c r="G2086" i="5"/>
  <c r="R2086" i="5" s="1"/>
  <c r="S2086" i="5" s="1"/>
  <c r="T2086" i="5" s="1"/>
  <c r="U2086" i="5" s="1"/>
  <c r="V2086" i="5" s="1"/>
  <c r="O2086" i="5"/>
  <c r="W2086" i="5" l="1"/>
  <c r="X2086" i="5" s="1"/>
  <c r="H2086" i="5"/>
  <c r="P2086" i="5"/>
  <c r="I2086" i="5" l="1"/>
  <c r="AK2086" i="5"/>
  <c r="AP2086" i="5" s="1"/>
  <c r="AA2086" i="5"/>
  <c r="AD2086" i="5" s="1"/>
  <c r="Y2086" i="5"/>
  <c r="Z2086" i="5" s="1"/>
  <c r="AB2086" i="5" l="1"/>
  <c r="AC2086" i="5" s="1"/>
  <c r="AE2086" i="5" s="1"/>
  <c r="AG2086" i="5" s="1"/>
  <c r="AJ2086" i="5"/>
  <c r="AT2086" i="5" s="1"/>
  <c r="AF2086" i="5" l="1"/>
  <c r="AW2086" i="5"/>
  <c r="AU2086" i="5"/>
  <c r="AV2086" i="5" s="1"/>
  <c r="AY2086" i="5" l="1"/>
  <c r="AZ2086" i="5" s="1"/>
  <c r="Q2087" i="5"/>
  <c r="O2087" i="5" s="1"/>
  <c r="G2087" i="5" l="1"/>
  <c r="R2087" i="5" s="1"/>
  <c r="S2087" i="5" s="1"/>
  <c r="T2087" i="5" s="1"/>
  <c r="U2087" i="5" s="1"/>
  <c r="V2087" i="5" s="1"/>
  <c r="W2087" i="5" s="1"/>
  <c r="X2087" i="5" s="1"/>
  <c r="P2087" i="5" l="1"/>
  <c r="Y2087" i="5" s="1"/>
  <c r="Z2087" i="5" s="1"/>
  <c r="H2087" i="5"/>
  <c r="I2087" i="5" s="1"/>
  <c r="AK2087" i="5" l="1"/>
  <c r="AP2087" i="5" s="1"/>
  <c r="AA2087" i="5"/>
  <c r="AB2087" i="5" s="1"/>
  <c r="AC2087" i="5" s="1"/>
  <c r="AE2087" i="5" s="1"/>
  <c r="AG2087" i="5" s="1"/>
  <c r="AD2087" i="5" l="1"/>
  <c r="AJ2087" i="5" s="1"/>
  <c r="AT2087" i="5" s="1"/>
  <c r="AW2087" i="5" s="1"/>
  <c r="AF2087" i="5" l="1"/>
  <c r="Q2088" i="5" s="1"/>
  <c r="G2088" i="5" s="1"/>
  <c r="AU2087" i="5"/>
  <c r="AV2087" i="5" s="1"/>
  <c r="AY2087" i="5" s="1"/>
  <c r="AZ2087" i="5" s="1"/>
  <c r="O2088" i="5" l="1"/>
  <c r="H2088" i="5"/>
  <c r="P2088" i="5"/>
  <c r="R2088" i="5"/>
  <c r="S2088" i="5" s="1"/>
  <c r="T2088" i="5" s="1"/>
  <c r="Y2088" i="5" l="1"/>
  <c r="Z2088" i="5" s="1"/>
  <c r="AA2088" i="5"/>
  <c r="AD2088" i="5" s="1"/>
  <c r="U2088" i="5"/>
  <c r="V2088" i="5" s="1"/>
  <c r="AK2088" i="5"/>
  <c r="AP2088" i="5" s="1"/>
  <c r="I2088" i="5"/>
  <c r="AB2088" i="5" l="1"/>
  <c r="AC2088" i="5" s="1"/>
  <c r="AE2088" i="5" s="1"/>
  <c r="W2088" i="5"/>
  <c r="X2088" i="5" s="1"/>
  <c r="AJ2088" i="5"/>
  <c r="AT2088" i="5" s="1"/>
  <c r="AW2088" i="5" l="1"/>
  <c r="AU2088" i="5"/>
  <c r="AV2088" i="5" s="1"/>
  <c r="AG2088" i="5"/>
  <c r="AF2088" i="5"/>
  <c r="AY2088" i="5" l="1"/>
  <c r="AZ2088" i="5" s="1"/>
  <c r="Q2089" i="5"/>
  <c r="O2089" i="5" l="1"/>
  <c r="G2089" i="5"/>
  <c r="R2089" i="5" s="1"/>
  <c r="S2089" i="5" s="1"/>
  <c r="T2089" i="5" s="1"/>
  <c r="U2089" i="5" s="1"/>
  <c r="V2089" i="5" s="1"/>
  <c r="W2089" i="5" s="1"/>
  <c r="X2089" i="5" s="1"/>
  <c r="H2089" i="5" l="1"/>
  <c r="P2089" i="5"/>
  <c r="Y2089" i="5" l="1"/>
  <c r="Z2089" i="5" s="1"/>
  <c r="AA2089" i="5"/>
  <c r="AD2089" i="5" s="1"/>
  <c r="I2089" i="5"/>
  <c r="AK2089" i="5"/>
  <c r="AP2089" i="5" s="1"/>
  <c r="AB2089" i="5" l="1"/>
  <c r="AC2089" i="5" s="1"/>
  <c r="AE2089" i="5" s="1"/>
  <c r="AG2089" i="5" s="1"/>
  <c r="AJ2089" i="5"/>
  <c r="AT2089" i="5" s="1"/>
  <c r="AF2089" i="5" l="1"/>
  <c r="Q2090" i="5" s="1"/>
  <c r="AW2089" i="5"/>
  <c r="AU2089" i="5"/>
  <c r="AV2089" i="5" s="1"/>
  <c r="AY2089" i="5" l="1"/>
  <c r="AZ2089" i="5" s="1"/>
  <c r="O2090" i="5"/>
  <c r="G2090" i="5"/>
  <c r="P2090" i="5" l="1"/>
  <c r="H2090" i="5"/>
  <c r="R2090" i="5"/>
  <c r="S2090" i="5" s="1"/>
  <c r="T2090" i="5" s="1"/>
  <c r="U2090" i="5" s="1"/>
  <c r="V2090" i="5" s="1"/>
  <c r="AK2090" i="5" l="1"/>
  <c r="AP2090" i="5" s="1"/>
  <c r="I2090" i="5"/>
  <c r="W2090" i="5"/>
  <c r="X2090" i="5" s="1"/>
  <c r="AD2090" i="5"/>
  <c r="Y2090" i="5"/>
  <c r="Z2090" i="5" s="1"/>
  <c r="AA2090" i="5"/>
  <c r="AB2090" i="5" s="1"/>
  <c r="AJ2090" i="5" l="1"/>
  <c r="AT2090" i="5" s="1"/>
  <c r="AC2090" i="5"/>
  <c r="AE2090" i="5" s="1"/>
  <c r="AG2090" i="5" s="1"/>
  <c r="AF2090" i="5" l="1"/>
  <c r="AU2090" i="5"/>
  <c r="AV2090" i="5" s="1"/>
  <c r="AW2090" i="5"/>
  <c r="AY2090" i="5" l="1"/>
  <c r="AZ2090" i="5" s="1"/>
  <c r="Q2091" i="5"/>
  <c r="G2091" i="5" l="1"/>
  <c r="O2091" i="5"/>
  <c r="P2091" i="5" l="1"/>
  <c r="H2091" i="5"/>
  <c r="R2091" i="5"/>
  <c r="S2091" i="5" s="1"/>
  <c r="T2091" i="5" s="1"/>
  <c r="U2091" i="5" s="1"/>
  <c r="V2091" i="5" s="1"/>
  <c r="I2091" i="5" l="1"/>
  <c r="AK2091" i="5"/>
  <c r="AP2091" i="5" s="1"/>
  <c r="W2091" i="5"/>
  <c r="X2091" i="5" s="1"/>
  <c r="AA2091" i="5"/>
  <c r="AB2091" i="5" s="1"/>
  <c r="AC2091" i="5" s="1"/>
  <c r="AE2091" i="5" s="1"/>
  <c r="Y2091" i="5"/>
  <c r="Z2091" i="5" s="1"/>
  <c r="AD2091" i="5" l="1"/>
  <c r="AJ2091" i="5" s="1"/>
  <c r="AT2091" i="5" s="1"/>
  <c r="AG2091" i="5"/>
  <c r="AF2091" i="5" l="1"/>
  <c r="Q2092" i="5" s="1"/>
  <c r="AW2091" i="5"/>
  <c r="AU2091" i="5"/>
  <c r="AV2091" i="5" s="1"/>
  <c r="AY2091" i="5" l="1"/>
  <c r="AZ2091" i="5" s="1"/>
  <c r="O2092" i="5"/>
  <c r="G2092" i="5"/>
  <c r="P2092" i="5" l="1"/>
  <c r="H2092" i="5"/>
  <c r="R2092" i="5"/>
  <c r="S2092" i="5" s="1"/>
  <c r="T2092" i="5" s="1"/>
  <c r="U2092" i="5" s="1"/>
  <c r="V2092" i="5" s="1"/>
  <c r="AK2092" i="5" l="1"/>
  <c r="AP2092" i="5" s="1"/>
  <c r="I2092" i="5"/>
  <c r="W2092" i="5"/>
  <c r="X2092" i="5" s="1"/>
  <c r="AA2092" i="5"/>
  <c r="AD2092" i="5" s="1"/>
  <c r="Y2092" i="5"/>
  <c r="Z2092" i="5" s="1"/>
  <c r="AB2092" i="5"/>
  <c r="AJ2092" i="5" l="1"/>
  <c r="AT2092" i="5" s="1"/>
  <c r="AC2092" i="5"/>
  <c r="AF2092" i="5" s="1"/>
  <c r="AE2092" i="5" l="1"/>
  <c r="AG2092" i="5" s="1"/>
  <c r="Q2093" i="5"/>
  <c r="AU2092" i="5"/>
  <c r="AV2092" i="5" s="1"/>
  <c r="AW2092" i="5"/>
  <c r="AY2092" i="5" l="1"/>
  <c r="AZ2092" i="5" s="1"/>
  <c r="G2093" i="5"/>
  <c r="O2093" i="5"/>
  <c r="H2093" i="5" l="1"/>
  <c r="P2093" i="5"/>
  <c r="R2093" i="5"/>
  <c r="S2093" i="5" s="1"/>
  <c r="T2093" i="5" s="1"/>
  <c r="U2093" i="5" s="1"/>
  <c r="V2093" i="5" s="1"/>
  <c r="AA2093" i="5" l="1"/>
  <c r="AB2093" i="5" s="1"/>
  <c r="Y2093" i="5"/>
  <c r="Z2093" i="5" s="1"/>
  <c r="W2093" i="5"/>
  <c r="X2093" i="5" s="1"/>
  <c r="AK2093" i="5"/>
  <c r="AP2093" i="5" s="1"/>
  <c r="I2093" i="5"/>
  <c r="AD2093" i="5" l="1"/>
  <c r="AJ2093" i="5" s="1"/>
  <c r="AT2093" i="5" s="1"/>
  <c r="AU2093" i="5" s="1"/>
  <c r="AV2093" i="5" s="1"/>
  <c r="AC2093" i="5"/>
  <c r="AF2093" i="5" l="1"/>
  <c r="Q2094" i="5" s="1"/>
  <c r="AW2093" i="5"/>
  <c r="AY2093" i="5" s="1"/>
  <c r="AZ2093" i="5" s="1"/>
  <c r="AE2093" i="5"/>
  <c r="AG2093" i="5" s="1"/>
  <c r="O2094" i="5" l="1"/>
  <c r="G2094" i="5"/>
  <c r="R2094" i="5" s="1"/>
  <c r="S2094" i="5" s="1"/>
  <c r="T2094" i="5" s="1"/>
  <c r="U2094" i="5" s="1"/>
  <c r="V2094" i="5" s="1"/>
  <c r="W2094" i="5" s="1"/>
  <c r="X2094" i="5" s="1"/>
  <c r="P2094" i="5" l="1"/>
  <c r="H2094" i="5"/>
  <c r="AA2094" i="5" l="1"/>
  <c r="AD2094" i="5" s="1"/>
  <c r="Y2094" i="5"/>
  <c r="Z2094" i="5" s="1"/>
  <c r="I2094" i="5"/>
  <c r="AK2094" i="5"/>
  <c r="AP2094" i="5" s="1"/>
  <c r="AB2094" i="5" l="1"/>
  <c r="AC2094" i="5" s="1"/>
  <c r="AE2094" i="5" s="1"/>
  <c r="AG2094" i="5" s="1"/>
  <c r="AJ2094" i="5"/>
  <c r="AT2094" i="5" s="1"/>
  <c r="AF2094" i="5" l="1"/>
  <c r="Q2095" i="5" s="1"/>
  <c r="AU2094" i="5"/>
  <c r="AV2094" i="5" s="1"/>
  <c r="AW2094" i="5"/>
  <c r="AY2094" i="5" l="1"/>
  <c r="AZ2094" i="5" s="1"/>
  <c r="O2095" i="5"/>
  <c r="G2095" i="5"/>
  <c r="R2095" i="5" s="1"/>
  <c r="S2095" i="5" s="1"/>
  <c r="T2095" i="5" s="1"/>
  <c r="U2095" i="5" s="1"/>
  <c r="V2095" i="5" s="1"/>
  <c r="W2095" i="5" l="1"/>
  <c r="X2095" i="5" s="1"/>
  <c r="P2095" i="5"/>
  <c r="H2095" i="5"/>
  <c r="AA2095" i="5" l="1"/>
  <c r="AD2095" i="5" s="1"/>
  <c r="Y2095" i="5"/>
  <c r="Z2095" i="5" s="1"/>
  <c r="AB2095" i="5"/>
  <c r="AK2095" i="5"/>
  <c r="AP2095" i="5" s="1"/>
  <c r="I2095" i="5"/>
  <c r="AC2095" i="5" l="1"/>
  <c r="AF2095" i="5" s="1"/>
  <c r="AJ2095" i="5"/>
  <c r="AT2095" i="5" s="1"/>
  <c r="AW2095" i="5" l="1"/>
  <c r="AU2095" i="5"/>
  <c r="AV2095" i="5" s="1"/>
  <c r="Q2096" i="5"/>
  <c r="AE2095" i="5"/>
  <c r="AG2095" i="5" s="1"/>
  <c r="AY2095" i="5" l="1"/>
  <c r="AZ2095" i="5" s="1"/>
  <c r="G2096" i="5"/>
  <c r="R2096" i="5" s="1"/>
  <c r="S2096" i="5" s="1"/>
  <c r="T2096" i="5" s="1"/>
  <c r="U2096" i="5" s="1"/>
  <c r="V2096" i="5" s="1"/>
  <c r="O2096" i="5"/>
  <c r="W2096" i="5" l="1"/>
  <c r="X2096" i="5" s="1"/>
  <c r="H2096" i="5"/>
  <c r="P2096" i="5"/>
  <c r="AA2096" i="5" l="1"/>
  <c r="AD2096" i="5" s="1"/>
  <c r="Y2096" i="5"/>
  <c r="Z2096" i="5" s="1"/>
  <c r="AK2096" i="5"/>
  <c r="AP2096" i="5" s="1"/>
  <c r="I2096" i="5"/>
  <c r="AB2096" i="5" l="1"/>
  <c r="AC2096" i="5" s="1"/>
  <c r="AE2096" i="5" s="1"/>
  <c r="AG2096" i="5" s="1"/>
  <c r="AJ2096" i="5"/>
  <c r="AF2096" i="5" l="1"/>
  <c r="Q2097" i="5" s="1"/>
  <c r="AT2096" i="5"/>
  <c r="AW2096" i="5" l="1"/>
  <c r="AU2096" i="5"/>
  <c r="AV2096" i="5" s="1"/>
  <c r="G2097" i="5"/>
  <c r="O2097" i="5"/>
  <c r="AY2096" i="5" l="1"/>
  <c r="AZ2096" i="5" s="1"/>
  <c r="R2097" i="5"/>
  <c r="S2097" i="5" s="1"/>
  <c r="T2097" i="5" s="1"/>
  <c r="U2097" i="5" s="1"/>
  <c r="V2097" i="5" s="1"/>
  <c r="P2097" i="5"/>
  <c r="H2097" i="5"/>
  <c r="I2097" i="5" l="1"/>
  <c r="AK2097" i="5"/>
  <c r="AP2097" i="5" s="1"/>
  <c r="AA2097" i="5"/>
  <c r="AD2097" i="5" s="1"/>
  <c r="Y2097" i="5"/>
  <c r="Z2097" i="5" s="1"/>
  <c r="W2097" i="5"/>
  <c r="X2097" i="5" s="1"/>
  <c r="AB2097" i="5" l="1"/>
  <c r="AC2097" i="5" s="1"/>
  <c r="AF2097" i="5" s="1"/>
  <c r="AJ2097" i="5"/>
  <c r="AT2097" i="5" s="1"/>
  <c r="AW2097" i="5" l="1"/>
  <c r="AU2097" i="5"/>
  <c r="AV2097" i="5" s="1"/>
  <c r="Q2098" i="5"/>
  <c r="G2098" i="5" s="1"/>
  <c r="AE2097" i="5"/>
  <c r="AG2097" i="5" s="1"/>
  <c r="P2098" i="5" l="1"/>
  <c r="H2098" i="5"/>
  <c r="AY2097" i="5"/>
  <c r="AZ2097" i="5" s="1"/>
  <c r="O2098" i="5"/>
  <c r="R2098" i="5"/>
  <c r="I2098" i="5" l="1"/>
  <c r="AK2098" i="5"/>
  <c r="AP2098" i="5" s="1"/>
  <c r="Y2098" i="5"/>
  <c r="Z2098" i="5" s="1"/>
  <c r="S2098" i="5"/>
  <c r="T2098" i="5" s="1"/>
  <c r="AA2098" i="5"/>
  <c r="AD2098" i="5" s="1"/>
  <c r="AB2098" i="5" l="1"/>
  <c r="AC2098" i="5" s="1"/>
  <c r="AE2098" i="5" s="1"/>
  <c r="U2098" i="5"/>
  <c r="AJ2098" i="5" s="1"/>
  <c r="AT2098" i="5" s="1"/>
  <c r="AW2098" i="5" l="1"/>
  <c r="AU2098" i="5"/>
  <c r="AV2098" i="5" s="1"/>
  <c r="V2098" i="5"/>
  <c r="AY2098" i="5" l="1"/>
  <c r="AZ2098" i="5" s="1"/>
  <c r="W2098" i="5"/>
  <c r="AF2098" i="5" s="1"/>
  <c r="X2098" i="5" l="1"/>
  <c r="AG2098" i="5" s="1"/>
  <c r="Q2099" i="5"/>
  <c r="G2099" i="5" s="1"/>
  <c r="P2099" i="5" l="1"/>
  <c r="H2099" i="5"/>
  <c r="O2099" i="5"/>
  <c r="R2099" i="5"/>
  <c r="I2099" i="5" l="1"/>
  <c r="AK2099" i="5"/>
  <c r="AP2099" i="5" s="1"/>
  <c r="S2099" i="5"/>
  <c r="T2099" i="5" s="1"/>
  <c r="Y2099" i="5"/>
  <c r="Z2099" i="5" s="1"/>
  <c r="AA2099" i="5"/>
  <c r="AD2099" i="5" s="1"/>
  <c r="AB2099" i="5" l="1"/>
  <c r="AC2099" i="5" s="1"/>
  <c r="AE2099" i="5" s="1"/>
  <c r="U2099" i="5"/>
  <c r="AJ2099" i="5" s="1"/>
  <c r="AT2099" i="5" s="1"/>
  <c r="AW2099" i="5" l="1"/>
  <c r="AU2099" i="5"/>
  <c r="AV2099" i="5" s="1"/>
  <c r="V2099" i="5"/>
  <c r="AY2099" i="5" l="1"/>
  <c r="AZ2099" i="5" s="1"/>
  <c r="W2099" i="5"/>
  <c r="AF2099" i="5" s="1"/>
  <c r="X2099" i="5" l="1"/>
  <c r="AG2099" i="5" s="1"/>
  <c r="Q2100" i="5"/>
  <c r="G2100" i="5" s="1"/>
  <c r="P2100" i="5" l="1"/>
  <c r="H2100" i="5"/>
  <c r="R2100" i="5"/>
  <c r="O2100" i="5"/>
  <c r="AK2100" i="5" l="1"/>
  <c r="AP2100" i="5" s="1"/>
  <c r="I2100" i="5"/>
  <c r="AA2100" i="5"/>
  <c r="AD2100" i="5" s="1"/>
  <c r="S2100" i="5"/>
  <c r="T2100" i="5" s="1"/>
  <c r="U2100" i="5" s="1"/>
  <c r="V2100" i="5" s="1"/>
  <c r="Y2100" i="5"/>
  <c r="Z2100" i="5" s="1"/>
  <c r="AB2100" i="5" l="1"/>
  <c r="AC2100" i="5" s="1"/>
  <c r="AE2100" i="5" s="1"/>
  <c r="W2100" i="5"/>
  <c r="AJ2100" i="5"/>
  <c r="AT2100" i="5" s="1"/>
  <c r="AF2100" i="5" l="1"/>
  <c r="Q2101" i="5" s="1"/>
  <c r="G2101" i="5" s="1"/>
  <c r="AW2100" i="5"/>
  <c r="AU2100" i="5"/>
  <c r="AV2100" i="5" s="1"/>
  <c r="X2100" i="5"/>
  <c r="AG2100" i="5" s="1"/>
  <c r="P2101" i="5" l="1"/>
  <c r="H2101" i="5"/>
  <c r="AY2100" i="5"/>
  <c r="AZ2100" i="5" s="1"/>
  <c r="R2101" i="5"/>
  <c r="O2101" i="5"/>
  <c r="I2101" i="5" l="1"/>
  <c r="AK2101" i="5"/>
  <c r="AP2101" i="5" s="1"/>
  <c r="AA2101" i="5"/>
  <c r="AB2101" i="5" s="1"/>
  <c r="AC2101" i="5" s="1"/>
  <c r="AE2101" i="5" s="1"/>
  <c r="S2101" i="5"/>
  <c r="T2101" i="5" s="1"/>
  <c r="Y2101" i="5"/>
  <c r="Z2101" i="5" s="1"/>
  <c r="AD2101" i="5" l="1"/>
  <c r="U2101" i="5"/>
  <c r="AJ2101" i="5" l="1"/>
  <c r="AT2101" i="5" s="1"/>
  <c r="AW2101" i="5" s="1"/>
  <c r="V2101" i="5"/>
  <c r="W2101" i="5" s="1"/>
  <c r="AU2101" i="5" l="1"/>
  <c r="AV2101" i="5" s="1"/>
  <c r="AY2101" i="5" s="1"/>
  <c r="AZ2101" i="5" s="1"/>
  <c r="AF2101" i="5"/>
  <c r="Q2102" i="5" s="1"/>
  <c r="G2102" i="5" s="1"/>
  <c r="X2101" i="5"/>
  <c r="AG2101" i="5" s="1"/>
  <c r="P2102" i="5" l="1"/>
  <c r="H2102" i="5"/>
  <c r="R2102" i="5"/>
  <c r="O2102" i="5"/>
  <c r="AK2102" i="5" l="1"/>
  <c r="AP2102" i="5" s="1"/>
  <c r="I2102" i="5"/>
  <c r="AA2102" i="5"/>
  <c r="AB2102" i="5" s="1"/>
  <c r="AC2102" i="5" s="1"/>
  <c r="AE2102" i="5" s="1"/>
  <c r="Y2102" i="5"/>
  <c r="Z2102" i="5" s="1"/>
  <c r="S2102" i="5"/>
  <c r="T2102" i="5" s="1"/>
  <c r="U2102" i="5" s="1"/>
  <c r="V2102" i="5" s="1"/>
  <c r="AD2102" i="5" l="1"/>
  <c r="AJ2102" i="5" s="1"/>
  <c r="AT2102" i="5" s="1"/>
  <c r="W2102" i="5"/>
  <c r="X2102" i="5" s="1"/>
  <c r="AG2102" i="5" s="1"/>
  <c r="AF2102" i="5" l="1"/>
  <c r="AU2102" i="5"/>
  <c r="AV2102" i="5" s="1"/>
  <c r="AW2102" i="5"/>
  <c r="AY2102" i="5" l="1"/>
  <c r="AZ2102" i="5" s="1"/>
  <c r="Q2103" i="5"/>
  <c r="G2103" i="5" s="1"/>
  <c r="H2103" i="5" l="1"/>
  <c r="P2103" i="5"/>
  <c r="O2103" i="5"/>
  <c r="R2103" i="5"/>
  <c r="I2103" i="5" l="1"/>
  <c r="AK2103" i="5"/>
  <c r="AP2103" i="5" s="1"/>
  <c r="AA2103" i="5"/>
  <c r="AB2103" i="5" s="1"/>
  <c r="AC2103" i="5" s="1"/>
  <c r="AE2103" i="5" s="1"/>
  <c r="Y2103" i="5"/>
  <c r="Z2103" i="5" s="1"/>
  <c r="S2103" i="5"/>
  <c r="T2103" i="5" s="1"/>
  <c r="AD2103" i="5" l="1"/>
  <c r="U2103" i="5"/>
  <c r="AJ2103" i="5" l="1"/>
  <c r="AT2103" i="5" s="1"/>
  <c r="AU2103" i="5" s="1"/>
  <c r="AV2103" i="5" s="1"/>
  <c r="V2103" i="5"/>
  <c r="AW2103" i="5" l="1"/>
  <c r="AY2103" i="5" s="1"/>
  <c r="AZ2103" i="5" s="1"/>
  <c r="W2103" i="5"/>
  <c r="AF2103" i="5" s="1"/>
  <c r="X2103" i="5" l="1"/>
  <c r="AG2103" i="5" s="1"/>
  <c r="Q2104" i="5"/>
  <c r="G2104" i="5" s="1"/>
  <c r="P2104" i="5" l="1"/>
  <c r="H2104" i="5"/>
  <c r="R2104" i="5"/>
  <c r="O2104" i="5"/>
  <c r="I2104" i="5" l="1"/>
  <c r="AK2104" i="5"/>
  <c r="AP2104" i="5" s="1"/>
  <c r="S2104" i="5"/>
  <c r="T2104" i="5" s="1"/>
  <c r="U2104" i="5" s="1"/>
  <c r="V2104" i="5" s="1"/>
  <c r="AA2104" i="5"/>
  <c r="AD2104" i="5" s="1"/>
  <c r="Y2104" i="5"/>
  <c r="Z2104" i="5" s="1"/>
  <c r="AJ2104" i="5" l="1"/>
  <c r="AT2104" i="5" s="1"/>
  <c r="AU2104" i="5" s="1"/>
  <c r="AV2104" i="5" s="1"/>
  <c r="W2104" i="5"/>
  <c r="X2104" i="5" s="1"/>
  <c r="AB2104" i="5"/>
  <c r="AW2104" i="5" l="1"/>
  <c r="AY2104" i="5" s="1"/>
  <c r="AZ2104" i="5" s="1"/>
  <c r="AC2104" i="5"/>
  <c r="AE2104" i="5" s="1"/>
  <c r="AG2104" i="5" s="1"/>
  <c r="AF2104" i="5" l="1"/>
  <c r="Q2105" i="5" l="1"/>
  <c r="G2105" i="5" s="1"/>
  <c r="P2105" i="5" l="1"/>
  <c r="H2105" i="5"/>
  <c r="O2105" i="5"/>
  <c r="R2105" i="5"/>
  <c r="I2105" i="5" l="1"/>
  <c r="AK2105" i="5"/>
  <c r="AP2105" i="5" s="1"/>
  <c r="AA2105" i="5"/>
  <c r="AB2105" i="5" s="1"/>
  <c r="AC2105" i="5" s="1"/>
  <c r="AE2105" i="5" s="1"/>
  <c r="S2105" i="5"/>
  <c r="T2105" i="5" s="1"/>
  <c r="U2105" i="5" s="1"/>
  <c r="V2105" i="5" s="1"/>
  <c r="Y2105" i="5"/>
  <c r="Z2105" i="5" s="1"/>
  <c r="AD2105" i="5" l="1"/>
  <c r="W2105" i="5"/>
  <c r="X2105" i="5" s="1"/>
  <c r="AG2105" i="5" s="1"/>
  <c r="AF2105" i="5" l="1"/>
  <c r="Q2106" i="5" s="1"/>
  <c r="G2106" i="5" s="1"/>
  <c r="AJ2105" i="5"/>
  <c r="AT2105" i="5" s="1"/>
  <c r="AU2105" i="5" s="1"/>
  <c r="AV2105" i="5" s="1"/>
  <c r="H2106" i="5" l="1"/>
  <c r="P2106" i="5"/>
  <c r="AW2105" i="5"/>
  <c r="AY2105" i="5" s="1"/>
  <c r="AZ2105" i="5" s="1"/>
  <c r="R2106" i="5"/>
  <c r="O2106" i="5"/>
  <c r="AK2106" i="5" l="1"/>
  <c r="AP2106" i="5" s="1"/>
  <c r="I2106" i="5"/>
  <c r="Y2106" i="5"/>
  <c r="Z2106" i="5" s="1"/>
  <c r="AA2106" i="5"/>
  <c r="AB2106" i="5" s="1"/>
  <c r="AC2106" i="5" s="1"/>
  <c r="AE2106" i="5" s="1"/>
  <c r="S2106" i="5"/>
  <c r="T2106" i="5" s="1"/>
  <c r="AD2106" i="5" l="1"/>
  <c r="U2106" i="5"/>
  <c r="AJ2106" i="5" l="1"/>
  <c r="AT2106" i="5" s="1"/>
  <c r="AW2106" i="5" s="1"/>
  <c r="V2106" i="5"/>
  <c r="W2106" i="5" s="1"/>
  <c r="AF2106" i="5" s="1"/>
  <c r="AU2106" i="5" l="1"/>
  <c r="AV2106" i="5" s="1"/>
  <c r="AY2106" i="5" s="1"/>
  <c r="AZ2106" i="5" s="1"/>
  <c r="X2106" i="5"/>
  <c r="AG2106" i="5" s="1"/>
  <c r="Q2107" i="5"/>
  <c r="G2107" i="5" s="1"/>
  <c r="P2107" i="5" l="1"/>
  <c r="H2107" i="5"/>
  <c r="R2107" i="5"/>
  <c r="O2107" i="5"/>
  <c r="AK2107" i="5" l="1"/>
  <c r="AP2107" i="5" s="1"/>
  <c r="I2107" i="5"/>
  <c r="S2107" i="5"/>
  <c r="T2107" i="5" s="1"/>
  <c r="AA2107" i="5"/>
  <c r="AD2107" i="5" s="1"/>
  <c r="Y2107" i="5"/>
  <c r="Z2107" i="5" s="1"/>
  <c r="AB2107" i="5" l="1"/>
  <c r="AC2107" i="5" s="1"/>
  <c r="AE2107" i="5" s="1"/>
  <c r="U2107" i="5"/>
  <c r="AJ2107" i="5" s="1"/>
  <c r="AT2107" i="5" s="1"/>
  <c r="AW2107" i="5" l="1"/>
  <c r="AU2107" i="5"/>
  <c r="AV2107" i="5" s="1"/>
  <c r="V2107" i="5"/>
  <c r="AY2107" i="5" l="1"/>
  <c r="AZ2107" i="5" s="1"/>
  <c r="W2107" i="5"/>
  <c r="AF2107" i="5" s="1"/>
  <c r="X2107" i="5" l="1"/>
  <c r="AG2107" i="5" s="1"/>
  <c r="Q2108" i="5"/>
  <c r="G2108" i="5" s="1"/>
  <c r="P2108" i="5" l="1"/>
  <c r="H2108" i="5"/>
  <c r="O2108" i="5"/>
  <c r="R2108" i="5"/>
  <c r="AK2108" i="5" l="1"/>
  <c r="AP2108" i="5" s="1"/>
  <c r="I2108" i="5"/>
  <c r="Y2108" i="5"/>
  <c r="Z2108" i="5" s="1"/>
  <c r="S2108" i="5"/>
  <c r="T2108" i="5" s="1"/>
  <c r="AA2108" i="5"/>
  <c r="AD2108" i="5" s="1"/>
  <c r="AB2108" i="5" l="1"/>
  <c r="U2108" i="5"/>
  <c r="AJ2108" i="5" s="1"/>
  <c r="AT2108" i="5" s="1"/>
  <c r="V2108" i="5" l="1"/>
  <c r="W2108" i="5" s="1"/>
  <c r="X2108" i="5" s="1"/>
  <c r="AW2108" i="5"/>
  <c r="AU2108" i="5"/>
  <c r="AV2108" i="5" s="1"/>
  <c r="AC2108" i="5"/>
  <c r="AF2108" i="5" l="1"/>
  <c r="AY2108" i="5"/>
  <c r="AZ2108" i="5" s="1"/>
  <c r="AE2108" i="5"/>
  <c r="AG2108" i="5" s="1"/>
  <c r="Q2109" i="5" l="1"/>
  <c r="O2109" i="5" l="1"/>
  <c r="G2109" i="5"/>
  <c r="P2109" i="5" l="1"/>
  <c r="H2109" i="5"/>
  <c r="R2109" i="5"/>
  <c r="S2109" i="5" l="1"/>
  <c r="T2109" i="5" s="1"/>
  <c r="AA2109" i="5"/>
  <c r="AD2109" i="5" s="1"/>
  <c r="Y2109" i="5"/>
  <c r="Z2109" i="5" s="1"/>
  <c r="AK2109" i="5"/>
  <c r="AP2109" i="5" s="1"/>
  <c r="I2109" i="5"/>
  <c r="AB2109" i="5" l="1"/>
  <c r="AC2109" i="5" s="1"/>
  <c r="AE2109" i="5" s="1"/>
  <c r="U2109" i="5"/>
  <c r="AJ2109" i="5" s="1"/>
  <c r="AT2109" i="5" s="1"/>
  <c r="V2109" i="5" l="1"/>
  <c r="W2109" i="5" s="1"/>
  <c r="AF2109" i="5" s="1"/>
  <c r="AU2109" i="5"/>
  <c r="AV2109" i="5" s="1"/>
  <c r="AW2109" i="5"/>
  <c r="X2109" i="5" l="1"/>
  <c r="AG2109" i="5" s="1"/>
  <c r="Q2110" i="5"/>
  <c r="G2110" i="5" s="1"/>
  <c r="AY2109" i="5"/>
  <c r="AZ2109" i="5" s="1"/>
  <c r="O2110" i="5" l="1"/>
  <c r="R2110" i="5"/>
  <c r="S2110" i="5" s="1"/>
  <c r="T2110" i="5" s="1"/>
  <c r="U2110" i="5" s="1"/>
  <c r="V2110" i="5" s="1"/>
  <c r="W2110" i="5" s="1"/>
  <c r="X2110" i="5" s="1"/>
  <c r="P2110" i="5"/>
  <c r="H2110" i="5"/>
  <c r="AK2110" i="5" l="1"/>
  <c r="AP2110" i="5" s="1"/>
  <c r="I2110" i="5"/>
  <c r="AA2110" i="5"/>
  <c r="AB2110" i="5" s="1"/>
  <c r="AC2110" i="5" s="1"/>
  <c r="AE2110" i="5" s="1"/>
  <c r="AG2110" i="5" s="1"/>
  <c r="Y2110" i="5"/>
  <c r="Z2110" i="5" s="1"/>
  <c r="AD2110" i="5" l="1"/>
  <c r="AJ2110" i="5" s="1"/>
  <c r="AT2110" i="5" s="1"/>
  <c r="AF2110" i="5" l="1"/>
  <c r="Q2111" i="5" s="1"/>
  <c r="AW2110" i="5"/>
  <c r="AU2110" i="5"/>
  <c r="AV2110" i="5" s="1"/>
  <c r="AY2110" i="5" l="1"/>
  <c r="AZ2110" i="5" s="1"/>
  <c r="O2111" i="5"/>
  <c r="G2111" i="5"/>
  <c r="R2111" i="5" s="1"/>
  <c r="S2111" i="5" s="1"/>
  <c r="T2111" i="5" s="1"/>
  <c r="U2111" i="5" s="1"/>
  <c r="V2111" i="5" s="1"/>
  <c r="W2111" i="5" l="1"/>
  <c r="X2111" i="5" s="1"/>
  <c r="H2111" i="5"/>
  <c r="P2111" i="5"/>
  <c r="AA2111" i="5" l="1"/>
  <c r="AD2111" i="5" s="1"/>
  <c r="AB2111" i="5"/>
  <c r="Y2111" i="5"/>
  <c r="Z2111" i="5" s="1"/>
  <c r="I2111" i="5"/>
  <c r="AK2111" i="5"/>
  <c r="AP2111" i="5" s="1"/>
  <c r="AC2111" i="5" l="1"/>
  <c r="AF2111" i="5" s="1"/>
  <c r="AJ2111" i="5"/>
  <c r="AT2111" i="5" s="1"/>
  <c r="Q2112" i="5" l="1"/>
  <c r="AU2111" i="5"/>
  <c r="AV2111" i="5" s="1"/>
  <c r="AW2111" i="5"/>
  <c r="AE2111" i="5"/>
  <c r="AG2111" i="5" s="1"/>
  <c r="AY2111" i="5" l="1"/>
  <c r="AZ2111" i="5" s="1"/>
  <c r="O2112" i="5"/>
  <c r="G2112" i="5"/>
  <c r="R2112" i="5" s="1"/>
  <c r="S2112" i="5" s="1"/>
  <c r="T2112" i="5" s="1"/>
  <c r="U2112" i="5" s="1"/>
  <c r="V2112" i="5" s="1"/>
  <c r="H2112" i="5" l="1"/>
  <c r="P2112" i="5"/>
  <c r="W2112" i="5"/>
  <c r="X2112" i="5" l="1"/>
  <c r="Y2112" i="5"/>
  <c r="Z2112" i="5" s="1"/>
  <c r="AA2112" i="5"/>
  <c r="AB2112" i="5" s="1"/>
  <c r="AC2112" i="5" s="1"/>
  <c r="AE2112" i="5" s="1"/>
  <c r="AK2112" i="5"/>
  <c r="AP2112" i="5" s="1"/>
  <c r="I2112" i="5"/>
  <c r="AD2112" i="5" l="1"/>
  <c r="AJ2112" i="5" s="1"/>
  <c r="AT2112" i="5" s="1"/>
  <c r="AG2112" i="5"/>
  <c r="AF2112" i="5" l="1"/>
  <c r="Q2113" i="5" s="1"/>
  <c r="AW2112" i="5"/>
  <c r="AU2112" i="5"/>
  <c r="AV2112" i="5" s="1"/>
  <c r="AY2112" i="5" l="1"/>
  <c r="AZ2112" i="5" s="1"/>
  <c r="G2113" i="5"/>
  <c r="R2113" i="5" s="1"/>
  <c r="S2113" i="5" s="1"/>
  <c r="T2113" i="5" s="1"/>
  <c r="O2113" i="5"/>
  <c r="U2113" i="5" l="1"/>
  <c r="V2113" i="5" s="1"/>
  <c r="P2113" i="5"/>
  <c r="H2113" i="5"/>
  <c r="I2113" i="5" l="1"/>
  <c r="AK2113" i="5"/>
  <c r="AP2113" i="5" s="1"/>
  <c r="W2113" i="5"/>
  <c r="AA2113" i="5"/>
  <c r="AB2113" i="5" s="1"/>
  <c r="AC2113" i="5" s="1"/>
  <c r="AE2113" i="5" s="1"/>
  <c r="Y2113" i="5"/>
  <c r="Z2113" i="5" s="1"/>
  <c r="AD2113" i="5" l="1"/>
  <c r="AF2113" i="5" s="1"/>
  <c r="X2113" i="5"/>
  <c r="AG2113" i="5" s="1"/>
  <c r="AJ2113" i="5" l="1"/>
  <c r="AT2113" i="5" s="1"/>
  <c r="AU2113" i="5" s="1"/>
  <c r="AV2113" i="5" s="1"/>
  <c r="Q2114" i="5"/>
  <c r="AW2113" i="5" l="1"/>
  <c r="AY2113" i="5" s="1"/>
  <c r="AZ2113" i="5" s="1"/>
  <c r="G2114" i="5"/>
  <c r="R2114" i="5" s="1"/>
  <c r="O2114" i="5"/>
  <c r="S2114" i="5" l="1"/>
  <c r="T2114" i="5" s="1"/>
  <c r="U2114" i="5" s="1"/>
  <c r="V2114" i="5" s="1"/>
  <c r="W2114" i="5" s="1"/>
  <c r="X2114" i="5" s="1"/>
  <c r="H2114" i="5"/>
  <c r="P2114" i="5"/>
  <c r="Y2114" i="5" l="1"/>
  <c r="Z2114" i="5" s="1"/>
  <c r="AA2114" i="5"/>
  <c r="AD2114" i="5" s="1"/>
  <c r="I2114" i="5"/>
  <c r="AK2114" i="5"/>
  <c r="AP2114" i="5" s="1"/>
  <c r="AB2114" i="5" l="1"/>
  <c r="AC2114" i="5" s="1"/>
  <c r="AE2114" i="5" s="1"/>
  <c r="AG2114" i="5" s="1"/>
  <c r="AJ2114" i="5"/>
  <c r="AT2114" i="5" s="1"/>
  <c r="AF2114" i="5" l="1"/>
  <c r="Q2115" i="5" s="1"/>
  <c r="AU2114" i="5"/>
  <c r="AV2114" i="5" s="1"/>
  <c r="AW2114" i="5"/>
  <c r="AY2114" i="5" l="1"/>
  <c r="AZ2114" i="5" s="1"/>
  <c r="O2115" i="5"/>
  <c r="G2115" i="5"/>
  <c r="H2115" i="5" l="1"/>
  <c r="P2115" i="5"/>
  <c r="R2115" i="5"/>
  <c r="S2115" i="5" s="1"/>
  <c r="T2115" i="5" s="1"/>
  <c r="U2115" i="5" s="1"/>
  <c r="V2115" i="5" s="1"/>
  <c r="W2115" i="5" s="1"/>
  <c r="X2115" i="5" s="1"/>
  <c r="Y2115" i="5" l="1"/>
  <c r="Z2115" i="5" s="1"/>
  <c r="AA2115" i="5"/>
  <c r="AB2115" i="5" s="1"/>
  <c r="AK2115" i="5"/>
  <c r="AP2115" i="5" s="1"/>
  <c r="I2115" i="5"/>
  <c r="AD2115" i="5" l="1"/>
  <c r="AJ2115" i="5" s="1"/>
  <c r="AT2115" i="5" s="1"/>
  <c r="AU2115" i="5" s="1"/>
  <c r="AV2115" i="5" s="1"/>
  <c r="AC2115" i="5"/>
  <c r="AF2115" i="5" l="1"/>
  <c r="Q2116" i="5" s="1"/>
  <c r="AW2115" i="5"/>
  <c r="AY2115" i="5" s="1"/>
  <c r="AZ2115" i="5" s="1"/>
  <c r="AE2115" i="5"/>
  <c r="AG2115" i="5" s="1"/>
  <c r="G2116" i="5" l="1"/>
  <c r="R2116" i="5" s="1"/>
  <c r="S2116" i="5" s="1"/>
  <c r="T2116" i="5" s="1"/>
  <c r="O2116" i="5"/>
  <c r="U2116" i="5" l="1"/>
  <c r="V2116" i="5" s="1"/>
  <c r="P2116" i="5"/>
  <c r="H2116" i="5"/>
  <c r="W2116" i="5" l="1"/>
  <c r="X2116" i="5" s="1"/>
  <c r="I2116" i="5"/>
  <c r="AK2116" i="5"/>
  <c r="AP2116" i="5" s="1"/>
  <c r="Y2116" i="5"/>
  <c r="Z2116" i="5" s="1"/>
  <c r="AA2116" i="5"/>
  <c r="AB2116" i="5" s="1"/>
  <c r="AC2116" i="5" s="1"/>
  <c r="AE2116" i="5" s="1"/>
  <c r="AD2116" i="5" l="1"/>
  <c r="AF2116" i="5" s="1"/>
  <c r="AG2116" i="5"/>
  <c r="AJ2116" i="5" l="1"/>
  <c r="AT2116" i="5" s="1"/>
  <c r="AW2116" i="5" s="1"/>
  <c r="Q2117" i="5"/>
  <c r="AU2116" i="5" l="1"/>
  <c r="AV2116" i="5" s="1"/>
  <c r="AY2116" i="5" s="1"/>
  <c r="AZ2116" i="5" s="1"/>
  <c r="G2117" i="5"/>
  <c r="R2117" i="5" s="1"/>
  <c r="S2117" i="5" s="1"/>
  <c r="T2117" i="5" s="1"/>
  <c r="U2117" i="5" s="1"/>
  <c r="V2117" i="5" s="1"/>
  <c r="O2117" i="5"/>
  <c r="W2117" i="5" l="1"/>
  <c r="X2117" i="5" s="1"/>
  <c r="H2117" i="5"/>
  <c r="P2117" i="5"/>
  <c r="AK2117" i="5" l="1"/>
  <c r="AP2117" i="5" s="1"/>
  <c r="I2117" i="5"/>
  <c r="AA2117" i="5"/>
  <c r="AB2117" i="5" s="1"/>
  <c r="Y2117" i="5"/>
  <c r="Z2117" i="5" s="1"/>
  <c r="AD2117" i="5" l="1"/>
  <c r="AJ2117" i="5" s="1"/>
  <c r="AT2117" i="5" s="1"/>
  <c r="AW2117" i="5" s="1"/>
  <c r="AC2117" i="5"/>
  <c r="AE2117" i="5" s="1"/>
  <c r="AG2117" i="5" s="1"/>
  <c r="AU2117" i="5" l="1"/>
  <c r="AV2117" i="5" s="1"/>
  <c r="AY2117" i="5" s="1"/>
  <c r="AZ2117" i="5" s="1"/>
  <c r="AF2117" i="5"/>
  <c r="Q2118" i="5" l="1"/>
  <c r="O2118" i="5" l="1"/>
  <c r="G2118" i="5"/>
  <c r="R2118" i="5" s="1"/>
  <c r="S2118" i="5" s="1"/>
  <c r="T2118" i="5" s="1"/>
  <c r="U2118" i="5" s="1"/>
  <c r="V2118" i="5" s="1"/>
  <c r="W2118" i="5" l="1"/>
  <c r="X2118" i="5" s="1"/>
  <c r="H2118" i="5"/>
  <c r="P2118" i="5"/>
  <c r="AK2118" i="5" l="1"/>
  <c r="AP2118" i="5" s="1"/>
  <c r="I2118" i="5"/>
  <c r="Y2118" i="5"/>
  <c r="Z2118" i="5" s="1"/>
  <c r="AA2118" i="5"/>
  <c r="AB2118" i="5" s="1"/>
  <c r="AC2118" i="5" s="1"/>
  <c r="AE2118" i="5" s="1"/>
  <c r="AG2118" i="5" s="1"/>
  <c r="AD2118" i="5" l="1"/>
  <c r="AJ2118" i="5" s="1"/>
  <c r="AT2118" i="5" s="1"/>
  <c r="AF2118" i="5" l="1"/>
  <c r="Q2119" i="5" s="1"/>
  <c r="AW2118" i="5"/>
  <c r="AU2118" i="5"/>
  <c r="AV2118" i="5" s="1"/>
  <c r="AY2118" i="5" l="1"/>
  <c r="AZ2118" i="5" s="1"/>
  <c r="G2119" i="5"/>
  <c r="O2119" i="5"/>
  <c r="R2119" i="5" l="1"/>
  <c r="S2119" i="5" s="1"/>
  <c r="T2119" i="5" s="1"/>
  <c r="P2119" i="5"/>
  <c r="H2119" i="5"/>
  <c r="AB2119" i="5" l="1"/>
  <c r="AA2119" i="5"/>
  <c r="AD2119" i="5" s="1"/>
  <c r="Y2119" i="5"/>
  <c r="Z2119" i="5" s="1"/>
  <c r="I2119" i="5"/>
  <c r="AK2119" i="5"/>
  <c r="AP2119" i="5" s="1"/>
  <c r="U2119" i="5"/>
  <c r="V2119" i="5" s="1"/>
  <c r="W2119" i="5" s="1"/>
  <c r="X2119" i="5" s="1"/>
  <c r="AJ2119" i="5" l="1"/>
  <c r="AT2119" i="5" s="1"/>
  <c r="AC2119" i="5"/>
  <c r="AE2119" i="5" s="1"/>
  <c r="AG2119" i="5" s="1"/>
  <c r="AF2119" i="5" l="1"/>
  <c r="AW2119" i="5"/>
  <c r="AU2119" i="5"/>
  <c r="AV2119" i="5" s="1"/>
  <c r="AY2119" i="5" l="1"/>
  <c r="AZ2119" i="5" s="1"/>
  <c r="Q2120" i="5"/>
  <c r="O2120" i="5" l="1"/>
  <c r="G2120" i="5"/>
  <c r="R2120" i="5" s="1"/>
  <c r="S2120" i="5" s="1"/>
  <c r="T2120" i="5" s="1"/>
  <c r="U2120" i="5" s="1"/>
  <c r="V2120" i="5" s="1"/>
  <c r="W2120" i="5" l="1"/>
  <c r="X2120" i="5" s="1"/>
  <c r="H2120" i="5"/>
  <c r="P2120" i="5"/>
  <c r="AA2120" i="5" l="1"/>
  <c r="AD2120" i="5" s="1"/>
  <c r="Y2120" i="5"/>
  <c r="Z2120" i="5" s="1"/>
  <c r="I2120" i="5"/>
  <c r="AK2120" i="5"/>
  <c r="AP2120" i="5" s="1"/>
  <c r="AB2120" i="5" l="1"/>
  <c r="AC2120" i="5" s="1"/>
  <c r="AE2120" i="5" s="1"/>
  <c r="AG2120" i="5" s="1"/>
  <c r="AJ2120" i="5"/>
  <c r="AT2120" i="5" s="1"/>
  <c r="AF2120" i="5" l="1"/>
  <c r="Q2121" i="5" s="1"/>
  <c r="AU2120" i="5"/>
  <c r="AV2120" i="5" s="1"/>
  <c r="AW2120" i="5"/>
  <c r="O2121" i="5" l="1"/>
  <c r="G2121" i="5"/>
  <c r="AY2120" i="5"/>
  <c r="AZ2120" i="5" s="1"/>
  <c r="H2121" i="5" l="1"/>
  <c r="P2121" i="5"/>
  <c r="R2121" i="5"/>
  <c r="S2121" i="5" s="1"/>
  <c r="T2121" i="5" s="1"/>
  <c r="AA2121" i="5" l="1"/>
  <c r="AB2121" i="5" s="1"/>
  <c r="Y2121" i="5"/>
  <c r="Z2121" i="5" s="1"/>
  <c r="U2121" i="5"/>
  <c r="V2121" i="5" s="1"/>
  <c r="I2121" i="5"/>
  <c r="AK2121" i="5"/>
  <c r="AP2121" i="5" s="1"/>
  <c r="AD2121" i="5" l="1"/>
  <c r="AJ2121" i="5" s="1"/>
  <c r="AT2121" i="5" s="1"/>
  <c r="W2121" i="5"/>
  <c r="X2121" i="5" s="1"/>
  <c r="AC2121" i="5"/>
  <c r="AE2121" i="5" s="1"/>
  <c r="AG2121" i="5" l="1"/>
  <c r="AU2121" i="5"/>
  <c r="AV2121" i="5" s="1"/>
  <c r="AW2121" i="5"/>
  <c r="AF2121" i="5"/>
  <c r="Q2122" i="5" l="1"/>
  <c r="G2122" i="5" s="1"/>
  <c r="AY2121" i="5"/>
  <c r="AZ2121" i="5" s="1"/>
  <c r="H2122" i="5" l="1"/>
  <c r="P2122" i="5"/>
  <c r="O2122" i="5"/>
  <c r="R2122" i="5"/>
  <c r="I2122" i="5" l="1"/>
  <c r="AK2122" i="5"/>
  <c r="AP2122" i="5" s="1"/>
  <c r="AA2122" i="5"/>
  <c r="AD2122" i="5" s="1"/>
  <c r="S2122" i="5"/>
  <c r="T2122" i="5" s="1"/>
  <c r="U2122" i="5" s="1"/>
  <c r="V2122" i="5" s="1"/>
  <c r="Y2122" i="5"/>
  <c r="Z2122" i="5" s="1"/>
  <c r="AB2122" i="5" l="1"/>
  <c r="AC2122" i="5" s="1"/>
  <c r="AE2122" i="5" s="1"/>
  <c r="W2122" i="5"/>
  <c r="X2122" i="5" s="1"/>
  <c r="AJ2122" i="5"/>
  <c r="AT2122" i="5" s="1"/>
  <c r="AG2122" i="5" l="1"/>
  <c r="AW2122" i="5"/>
  <c r="AU2122" i="5"/>
  <c r="AV2122" i="5" s="1"/>
  <c r="AF2122" i="5"/>
  <c r="AY2122" i="5" l="1"/>
  <c r="AZ2122" i="5" s="1"/>
  <c r="Q2123" i="5"/>
  <c r="G2123" i="5" s="1"/>
  <c r="P2123" i="5" l="1"/>
  <c r="H2123" i="5"/>
  <c r="R2123" i="5"/>
  <c r="O2123" i="5"/>
  <c r="I2123" i="5" l="1"/>
  <c r="AK2123" i="5"/>
  <c r="AP2123" i="5" s="1"/>
  <c r="S2123" i="5"/>
  <c r="T2123" i="5" s="1"/>
  <c r="U2123" i="5" s="1"/>
  <c r="V2123" i="5" s="1"/>
  <c r="AA2123" i="5"/>
  <c r="AB2123" i="5" s="1"/>
  <c r="Y2123" i="5"/>
  <c r="Z2123" i="5" s="1"/>
  <c r="AD2123" i="5" l="1"/>
  <c r="AJ2123" i="5" s="1"/>
  <c r="AT2123" i="5" s="1"/>
  <c r="AC2123" i="5"/>
  <c r="AE2123" i="5" s="1"/>
  <c r="W2123" i="5"/>
  <c r="X2123" i="5" s="1"/>
  <c r="AF2123" i="5" l="1"/>
  <c r="Q2124" i="5" s="1"/>
  <c r="G2124" i="5" s="1"/>
  <c r="AG2123" i="5"/>
  <c r="AW2123" i="5"/>
  <c r="AU2123" i="5"/>
  <c r="AV2123" i="5" s="1"/>
  <c r="P2124" i="5" l="1"/>
  <c r="H2124" i="5"/>
  <c r="AY2123" i="5"/>
  <c r="AZ2123" i="5" s="1"/>
  <c r="O2124" i="5"/>
  <c r="R2124" i="5"/>
  <c r="I2124" i="5" l="1"/>
  <c r="AK2124" i="5"/>
  <c r="AP2124" i="5" s="1"/>
  <c r="Y2124" i="5"/>
  <c r="Z2124" i="5" s="1"/>
  <c r="S2124" i="5"/>
  <c r="T2124" i="5" s="1"/>
  <c r="AA2124" i="5"/>
  <c r="AD2124" i="5" s="1"/>
  <c r="AB2124" i="5" l="1"/>
  <c r="AC2124" i="5" s="1"/>
  <c r="AE2124" i="5" s="1"/>
  <c r="U2124" i="5"/>
  <c r="AJ2124" i="5" s="1"/>
  <c r="AT2124" i="5" s="1"/>
  <c r="V2124" i="5" l="1"/>
  <c r="W2124" i="5" s="1"/>
  <c r="AF2124" i="5" s="1"/>
  <c r="AW2124" i="5"/>
  <c r="AU2124" i="5"/>
  <c r="AV2124" i="5" s="1"/>
  <c r="AY2124" i="5" l="1"/>
  <c r="AZ2124" i="5" s="1"/>
  <c r="X2124" i="5"/>
  <c r="AG2124" i="5" s="1"/>
  <c r="Q2125" i="5"/>
  <c r="G2125" i="5" s="1"/>
  <c r="P2125" i="5" l="1"/>
  <c r="H2125" i="5"/>
  <c r="O2125" i="5"/>
  <c r="R2125" i="5"/>
  <c r="I2125" i="5" l="1"/>
  <c r="AK2125" i="5"/>
  <c r="AP2125" i="5" s="1"/>
  <c r="AA2125" i="5"/>
  <c r="AB2125" i="5" s="1"/>
  <c r="S2125" i="5"/>
  <c r="T2125" i="5" s="1"/>
  <c r="Y2125" i="5"/>
  <c r="Z2125" i="5" s="1"/>
  <c r="AD2125" i="5" l="1"/>
  <c r="U2125" i="5"/>
  <c r="AC2125" i="5"/>
  <c r="AE2125" i="5" s="1"/>
  <c r="AJ2125" i="5" l="1"/>
  <c r="AT2125" i="5" s="1"/>
  <c r="AW2125" i="5" s="1"/>
  <c r="V2125" i="5"/>
  <c r="W2125" i="5" s="1"/>
  <c r="AF2125" i="5" s="1"/>
  <c r="AU2125" i="5" l="1"/>
  <c r="AV2125" i="5" s="1"/>
  <c r="AY2125" i="5" s="1"/>
  <c r="AZ2125" i="5" s="1"/>
  <c r="X2125" i="5"/>
  <c r="AG2125" i="5" s="1"/>
  <c r="Q2126" i="5"/>
  <c r="G2126" i="5" s="1"/>
  <c r="H2126" i="5" l="1"/>
  <c r="P2126" i="5"/>
  <c r="R2126" i="5"/>
  <c r="O2126" i="5"/>
  <c r="AK2126" i="5" l="1"/>
  <c r="AP2126" i="5" s="1"/>
  <c r="I2126" i="5"/>
  <c r="AA2126" i="5"/>
  <c r="AD2126" i="5" s="1"/>
  <c r="S2126" i="5"/>
  <c r="T2126" i="5" s="1"/>
  <c r="Y2126" i="5"/>
  <c r="Z2126" i="5" s="1"/>
  <c r="AB2126" i="5" l="1"/>
  <c r="AC2126" i="5" s="1"/>
  <c r="AE2126" i="5" s="1"/>
  <c r="U2126" i="5"/>
  <c r="AJ2126" i="5" s="1"/>
  <c r="AT2126" i="5" s="1"/>
  <c r="V2126" i="5" l="1"/>
  <c r="W2126" i="5" s="1"/>
  <c r="AF2126" i="5" s="1"/>
  <c r="AU2126" i="5"/>
  <c r="AV2126" i="5" s="1"/>
  <c r="AW2126" i="5"/>
  <c r="X2126" i="5" l="1"/>
  <c r="AG2126" i="5" s="1"/>
  <c r="AY2126" i="5"/>
  <c r="AZ2126" i="5" s="1"/>
  <c r="Q2127" i="5"/>
  <c r="G2127" i="5" s="1"/>
  <c r="P2127" i="5" l="1"/>
  <c r="H2127" i="5"/>
  <c r="R2127" i="5"/>
  <c r="O2127" i="5"/>
  <c r="AK2127" i="5" l="1"/>
  <c r="AP2127" i="5" s="1"/>
  <c r="I2127" i="5"/>
  <c r="S2127" i="5"/>
  <c r="T2127" i="5" s="1"/>
  <c r="AA2127" i="5"/>
  <c r="AD2127" i="5" s="1"/>
  <c r="Y2127" i="5"/>
  <c r="Z2127" i="5" s="1"/>
  <c r="AB2127" i="5" l="1"/>
  <c r="AC2127" i="5" s="1"/>
  <c r="AE2127" i="5" s="1"/>
  <c r="U2127" i="5"/>
  <c r="V2127" i="5" s="1"/>
  <c r="AJ2127" i="5" l="1"/>
  <c r="AT2127" i="5" s="1"/>
  <c r="AU2127" i="5" s="1"/>
  <c r="AV2127" i="5" s="1"/>
  <c r="W2127" i="5"/>
  <c r="AF2127" i="5" s="1"/>
  <c r="AW2127" i="5" l="1"/>
  <c r="AY2127" i="5" s="1"/>
  <c r="AZ2127" i="5" s="1"/>
  <c r="X2127" i="5"/>
  <c r="AG2127" i="5" s="1"/>
  <c r="Q2128" i="5"/>
  <c r="G2128" i="5" s="1"/>
  <c r="H2128" i="5" l="1"/>
  <c r="P2128" i="5"/>
  <c r="O2128" i="5"/>
  <c r="R2128" i="5"/>
  <c r="AK2128" i="5" l="1"/>
  <c r="AP2128" i="5" s="1"/>
  <c r="I2128" i="5"/>
  <c r="AA2128" i="5"/>
  <c r="AD2128" i="5" s="1"/>
  <c r="Y2128" i="5"/>
  <c r="Z2128" i="5" s="1"/>
  <c r="S2128" i="5"/>
  <c r="T2128" i="5" s="1"/>
  <c r="U2128" i="5" s="1"/>
  <c r="V2128" i="5" s="1"/>
  <c r="AJ2128" i="5" l="1"/>
  <c r="AT2128" i="5" s="1"/>
  <c r="AU2128" i="5" s="1"/>
  <c r="AV2128" i="5" s="1"/>
  <c r="AB2128" i="5"/>
  <c r="W2128" i="5"/>
  <c r="X2128" i="5" s="1"/>
  <c r="AW2128" i="5" l="1"/>
  <c r="AY2128" i="5" s="1"/>
  <c r="AZ2128" i="5" s="1"/>
  <c r="AC2128" i="5"/>
  <c r="AE2128" i="5" s="1"/>
  <c r="AG2128" i="5" s="1"/>
  <c r="AF2128" i="5" l="1"/>
  <c r="Q2129" i="5" l="1"/>
  <c r="G2129" i="5" s="1"/>
  <c r="H2129" i="5" l="1"/>
  <c r="P2129" i="5"/>
  <c r="R2129" i="5"/>
  <c r="O2129" i="5"/>
  <c r="AK2129" i="5" l="1"/>
  <c r="AP2129" i="5" s="1"/>
  <c r="I2129" i="5"/>
  <c r="S2129" i="5"/>
  <c r="T2129" i="5" s="1"/>
  <c r="AA2129" i="5"/>
  <c r="AD2129" i="5" s="1"/>
  <c r="Y2129" i="5"/>
  <c r="Z2129" i="5" s="1"/>
  <c r="AB2129" i="5" l="1"/>
  <c r="AC2129" i="5" s="1"/>
  <c r="AE2129" i="5" s="1"/>
  <c r="U2129" i="5"/>
  <c r="AJ2129" i="5" s="1"/>
  <c r="AT2129" i="5" s="1"/>
  <c r="V2129" i="5" l="1"/>
  <c r="W2129" i="5" s="1"/>
  <c r="AF2129" i="5" s="1"/>
  <c r="AU2129" i="5"/>
  <c r="AV2129" i="5" s="1"/>
  <c r="AW2129" i="5"/>
  <c r="X2129" i="5" l="1"/>
  <c r="AG2129" i="5" s="1"/>
  <c r="AY2129" i="5"/>
  <c r="AZ2129" i="5" s="1"/>
  <c r="Q2130" i="5"/>
  <c r="G2130" i="5" s="1"/>
  <c r="P2130" i="5" l="1"/>
  <c r="H2130" i="5"/>
  <c r="O2130" i="5"/>
  <c r="R2130" i="5"/>
  <c r="AK2130" i="5" l="1"/>
  <c r="AP2130" i="5" s="1"/>
  <c r="I2130" i="5"/>
  <c r="AA2130" i="5"/>
  <c r="AD2130" i="5" s="1"/>
  <c r="Y2130" i="5"/>
  <c r="Z2130" i="5" s="1"/>
  <c r="S2130" i="5"/>
  <c r="T2130" i="5" s="1"/>
  <c r="U2130" i="5" s="1"/>
  <c r="V2130" i="5" s="1"/>
  <c r="AB2130" i="5" l="1"/>
  <c r="AC2130" i="5" s="1"/>
  <c r="AJ2130" i="5"/>
  <c r="AT2130" i="5" s="1"/>
  <c r="AW2130" i="5" s="1"/>
  <c r="W2130" i="5"/>
  <c r="X2130" i="5" s="1"/>
  <c r="AU2130" i="5" l="1"/>
  <c r="AV2130" i="5" s="1"/>
  <c r="AY2130" i="5" s="1"/>
  <c r="AZ2130" i="5" s="1"/>
  <c r="AF2130" i="5"/>
  <c r="AE2130" i="5"/>
  <c r="AG2130" i="5" s="1"/>
  <c r="Q2131" i="5" l="1"/>
  <c r="G2131" i="5" s="1"/>
  <c r="P2131" i="5" l="1"/>
  <c r="H2131" i="5"/>
  <c r="R2131" i="5"/>
  <c r="O2131" i="5"/>
  <c r="AK2131" i="5" l="1"/>
  <c r="AP2131" i="5" s="1"/>
  <c r="I2131" i="5"/>
  <c r="Y2131" i="5"/>
  <c r="Z2131" i="5" s="1"/>
  <c r="S2131" i="5"/>
  <c r="T2131" i="5" s="1"/>
  <c r="U2131" i="5" s="1"/>
  <c r="V2131" i="5" s="1"/>
  <c r="AA2131" i="5"/>
  <c r="AB2131" i="5" s="1"/>
  <c r="AC2131" i="5" s="1"/>
  <c r="AE2131" i="5" s="1"/>
  <c r="AD2131" i="5" l="1"/>
  <c r="AJ2131" i="5" s="1"/>
  <c r="AT2131" i="5" s="1"/>
  <c r="W2131" i="5"/>
  <c r="AF2131" i="5" l="1"/>
  <c r="X2131" i="5"/>
  <c r="AG2131" i="5" s="1"/>
  <c r="AU2131" i="5"/>
  <c r="AV2131" i="5" s="1"/>
  <c r="AW2131" i="5"/>
  <c r="Q2132" i="5" l="1"/>
  <c r="G2132" i="5" s="1"/>
  <c r="P2132" i="5" s="1"/>
  <c r="AY2131" i="5"/>
  <c r="AZ2131" i="5" s="1"/>
  <c r="H2132" i="5" l="1"/>
  <c r="AK2132" i="5" s="1"/>
  <c r="AP2132" i="5" s="1"/>
  <c r="R2132" i="5"/>
  <c r="AA2132" i="5" s="1"/>
  <c r="AB2132" i="5" s="1"/>
  <c r="AC2132" i="5" s="1"/>
  <c r="AE2132" i="5" s="1"/>
  <c r="O2132" i="5"/>
  <c r="S2132" i="5" l="1"/>
  <c r="T2132" i="5" s="1"/>
  <c r="U2132" i="5" s="1"/>
  <c r="V2132" i="5" s="1"/>
  <c r="W2132" i="5" s="1"/>
  <c r="X2132" i="5" s="1"/>
  <c r="AG2132" i="5" s="1"/>
  <c r="Y2132" i="5"/>
  <c r="Z2132" i="5" s="1"/>
  <c r="I2132" i="5"/>
  <c r="AD2132" i="5"/>
  <c r="AJ2132" i="5" l="1"/>
  <c r="AT2132" i="5" s="1"/>
  <c r="AU2132" i="5" s="1"/>
  <c r="AV2132" i="5" s="1"/>
  <c r="AF2132" i="5"/>
  <c r="Q2133" i="5" s="1"/>
  <c r="G2133" i="5" s="1"/>
  <c r="AW2132" i="5" l="1"/>
  <c r="AY2132" i="5" s="1"/>
  <c r="AZ2132" i="5" s="1"/>
  <c r="P2133" i="5"/>
  <c r="H2133" i="5"/>
  <c r="O2133" i="5"/>
  <c r="R2133" i="5"/>
  <c r="AK2133" i="5" l="1"/>
  <c r="AP2133" i="5" s="1"/>
  <c r="I2133" i="5"/>
  <c r="AA2133" i="5"/>
  <c r="AB2133" i="5" s="1"/>
  <c r="Y2133" i="5"/>
  <c r="Z2133" i="5" s="1"/>
  <c r="S2133" i="5"/>
  <c r="T2133" i="5" s="1"/>
  <c r="AD2133" i="5" l="1"/>
  <c r="AC2133" i="5"/>
  <c r="AE2133" i="5" s="1"/>
  <c r="U2133" i="5"/>
  <c r="V2133" i="5" s="1"/>
  <c r="AJ2133" i="5" l="1"/>
  <c r="AT2133" i="5" s="1"/>
  <c r="AU2133" i="5" s="1"/>
  <c r="AV2133" i="5" s="1"/>
  <c r="W2133" i="5"/>
  <c r="AF2133" i="5" s="1"/>
  <c r="AW2133" i="5" l="1"/>
  <c r="AY2133" i="5" s="1"/>
  <c r="AZ2133" i="5" s="1"/>
  <c r="X2133" i="5"/>
  <c r="AG2133" i="5" s="1"/>
  <c r="Q2134" i="5"/>
  <c r="G2134" i="5" l="1"/>
  <c r="R2134" i="5" s="1"/>
  <c r="O2134" i="5"/>
  <c r="S2134" i="5" l="1"/>
  <c r="T2134" i="5" s="1"/>
  <c r="U2134" i="5" s="1"/>
  <c r="V2134" i="5" s="1"/>
  <c r="P2134" i="5"/>
  <c r="H2134" i="5"/>
  <c r="I2134" i="5" l="1"/>
  <c r="AK2134" i="5"/>
  <c r="AP2134" i="5" s="1"/>
  <c r="AA2134" i="5"/>
  <c r="AD2134" i="5" s="1"/>
  <c r="Y2134" i="5"/>
  <c r="Z2134" i="5" s="1"/>
  <c r="W2134" i="5"/>
  <c r="AB2134" i="5" l="1"/>
  <c r="AC2134" i="5" s="1"/>
  <c r="AF2134" i="5" s="1"/>
  <c r="AJ2134" i="5"/>
  <c r="AT2134" i="5" s="1"/>
  <c r="X2134" i="5"/>
  <c r="Q2135" i="5" l="1"/>
  <c r="AE2134" i="5"/>
  <c r="AG2134" i="5" s="1"/>
  <c r="AW2134" i="5"/>
  <c r="AU2134" i="5"/>
  <c r="AV2134" i="5" s="1"/>
  <c r="AY2134" i="5" l="1"/>
  <c r="AZ2134" i="5" s="1"/>
  <c r="O2135" i="5"/>
  <c r="G2135" i="5"/>
  <c r="R2135" i="5" l="1"/>
  <c r="S2135" i="5" s="1"/>
  <c r="T2135" i="5" s="1"/>
  <c r="U2135" i="5" s="1"/>
  <c r="V2135" i="5" s="1"/>
  <c r="W2135" i="5" s="1"/>
  <c r="X2135" i="5" s="1"/>
  <c r="H2135" i="5"/>
  <c r="P2135" i="5"/>
  <c r="Y2135" i="5" l="1"/>
  <c r="Z2135" i="5" s="1"/>
  <c r="AA2135" i="5"/>
  <c r="AD2135" i="5" s="1"/>
  <c r="I2135" i="5"/>
  <c r="AK2135" i="5"/>
  <c r="AP2135" i="5" s="1"/>
  <c r="AB2135" i="5" l="1"/>
  <c r="AC2135" i="5" s="1"/>
  <c r="AF2135" i="5" s="1"/>
  <c r="AJ2135" i="5"/>
  <c r="AT2135" i="5" s="1"/>
  <c r="AE2135" i="5" l="1"/>
  <c r="AG2135" i="5" s="1"/>
  <c r="Q2136" i="5"/>
  <c r="AW2135" i="5"/>
  <c r="AU2135" i="5"/>
  <c r="AV2135" i="5" s="1"/>
  <c r="AY2135" i="5" l="1"/>
  <c r="AZ2135" i="5" s="1"/>
  <c r="G2136" i="5"/>
  <c r="O2136" i="5"/>
  <c r="R2136" i="5" l="1"/>
  <c r="S2136" i="5" s="1"/>
  <c r="T2136" i="5" s="1"/>
  <c r="U2136" i="5" s="1"/>
  <c r="V2136" i="5" s="1"/>
  <c r="W2136" i="5" s="1"/>
  <c r="X2136" i="5" s="1"/>
  <c r="H2136" i="5"/>
  <c r="P2136" i="5"/>
  <c r="Y2136" i="5" l="1"/>
  <c r="Z2136" i="5" s="1"/>
  <c r="AA2136" i="5"/>
  <c r="AD2136" i="5" s="1"/>
  <c r="I2136" i="5"/>
  <c r="AK2136" i="5"/>
  <c r="AP2136" i="5" s="1"/>
  <c r="AB2136" i="5" l="1"/>
  <c r="AC2136" i="5" s="1"/>
  <c r="AE2136" i="5" s="1"/>
  <c r="AG2136" i="5" s="1"/>
  <c r="AJ2136" i="5"/>
  <c r="AT2136" i="5" s="1"/>
  <c r="AF2136" i="5" l="1"/>
  <c r="Q2137" i="5" s="1"/>
  <c r="AW2136" i="5"/>
  <c r="AU2136" i="5"/>
  <c r="AV2136" i="5" s="1"/>
  <c r="AY2136" i="5" l="1"/>
  <c r="AZ2136" i="5" s="1"/>
  <c r="O2137" i="5"/>
  <c r="G2137" i="5"/>
  <c r="H2137" i="5" l="1"/>
  <c r="P2137" i="5"/>
  <c r="R2137" i="5"/>
  <c r="S2137" i="5" s="1"/>
  <c r="T2137" i="5" s="1"/>
  <c r="U2137" i="5" s="1"/>
  <c r="V2137" i="5" s="1"/>
  <c r="AA2137" i="5" l="1"/>
  <c r="AB2137" i="5" s="1"/>
  <c r="AC2137" i="5" s="1"/>
  <c r="AE2137" i="5" s="1"/>
  <c r="Y2137" i="5"/>
  <c r="Z2137" i="5" s="1"/>
  <c r="W2137" i="5"/>
  <c r="AK2137" i="5"/>
  <c r="AP2137" i="5" s="1"/>
  <c r="I2137" i="5"/>
  <c r="AD2137" i="5" l="1"/>
  <c r="AF2137" i="5" s="1"/>
  <c r="Q2138" i="5" s="1"/>
  <c r="X2137" i="5"/>
  <c r="AG2137" i="5" s="1"/>
  <c r="AJ2137" i="5" l="1"/>
  <c r="AT2137" i="5" s="1"/>
  <c r="AW2137" i="5" s="1"/>
  <c r="G2138" i="5"/>
  <c r="R2138" i="5" s="1"/>
  <c r="S2138" i="5" s="1"/>
  <c r="T2138" i="5" s="1"/>
  <c r="U2138" i="5" s="1"/>
  <c r="V2138" i="5" s="1"/>
  <c r="O2138" i="5"/>
  <c r="AU2137" i="5" l="1"/>
  <c r="AV2137" i="5" s="1"/>
  <c r="AY2137" i="5" s="1"/>
  <c r="AZ2137" i="5" s="1"/>
  <c r="W2138" i="5"/>
  <c r="X2138" i="5" s="1"/>
  <c r="P2138" i="5"/>
  <c r="H2138" i="5"/>
  <c r="I2138" i="5" l="1"/>
  <c r="AK2138" i="5"/>
  <c r="AP2138" i="5" s="1"/>
  <c r="AA2138" i="5"/>
  <c r="AB2138" i="5" s="1"/>
  <c r="AD2138" i="5"/>
  <c r="Y2138" i="5"/>
  <c r="Z2138" i="5" s="1"/>
  <c r="AC2138" i="5" l="1"/>
  <c r="AE2138" i="5" s="1"/>
  <c r="AG2138" i="5" s="1"/>
  <c r="AJ2138" i="5"/>
  <c r="AT2138" i="5" s="1"/>
  <c r="AF2138" i="5" l="1"/>
  <c r="Q2139" i="5" s="1"/>
  <c r="AW2138" i="5"/>
  <c r="AU2138" i="5"/>
  <c r="AV2138" i="5" s="1"/>
  <c r="AY2138" i="5" l="1"/>
  <c r="AZ2138" i="5" s="1"/>
  <c r="G2139" i="5"/>
  <c r="R2139" i="5" s="1"/>
  <c r="S2139" i="5" s="1"/>
  <c r="T2139" i="5" s="1"/>
  <c r="U2139" i="5" s="1"/>
  <c r="V2139" i="5" s="1"/>
  <c r="O2139" i="5"/>
  <c r="W2139" i="5" l="1"/>
  <c r="X2139" i="5" s="1"/>
  <c r="P2139" i="5"/>
  <c r="H2139" i="5"/>
  <c r="AK2139" i="5" l="1"/>
  <c r="AP2139" i="5" s="1"/>
  <c r="I2139" i="5"/>
  <c r="AB2139" i="5"/>
  <c r="AC2139" i="5" s="1"/>
  <c r="AE2139" i="5" s="1"/>
  <c r="AG2139" i="5" s="1"/>
  <c r="AD2139" i="5"/>
  <c r="Y2139" i="5"/>
  <c r="Z2139" i="5" s="1"/>
  <c r="AA2139" i="5"/>
  <c r="AJ2139" i="5" l="1"/>
  <c r="AT2139" i="5" s="1"/>
  <c r="AF2139" i="5"/>
  <c r="AW2139" i="5" l="1"/>
  <c r="AU2139" i="5"/>
  <c r="AV2139" i="5" s="1"/>
  <c r="Q2140" i="5"/>
  <c r="AY2139" i="5" l="1"/>
  <c r="AZ2139" i="5" s="1"/>
  <c r="G2140" i="5"/>
  <c r="R2140" i="5" s="1"/>
  <c r="S2140" i="5" s="1"/>
  <c r="T2140" i="5" s="1"/>
  <c r="U2140" i="5" s="1"/>
  <c r="V2140" i="5" s="1"/>
  <c r="O2140" i="5"/>
  <c r="W2140" i="5" l="1"/>
  <c r="X2140" i="5" s="1"/>
  <c r="P2140" i="5"/>
  <c r="H2140" i="5"/>
  <c r="AK2140" i="5" l="1"/>
  <c r="AP2140" i="5" s="1"/>
  <c r="I2140" i="5"/>
  <c r="AA2140" i="5"/>
  <c r="AD2140" i="5" s="1"/>
  <c r="Y2140" i="5"/>
  <c r="Z2140" i="5" s="1"/>
  <c r="AB2140" i="5"/>
  <c r="AC2140" i="5" l="1"/>
  <c r="AE2140" i="5" s="1"/>
  <c r="AG2140" i="5" s="1"/>
  <c r="AJ2140" i="5"/>
  <c r="AT2140" i="5" s="1"/>
  <c r="AF2140" i="5" l="1"/>
  <c r="AW2140" i="5"/>
  <c r="AU2140" i="5"/>
  <c r="AV2140" i="5" s="1"/>
  <c r="Q2141" i="5" l="1"/>
  <c r="O2141" i="5" s="1"/>
  <c r="AY2140" i="5"/>
  <c r="AZ2140" i="5" s="1"/>
  <c r="G2141" i="5" l="1"/>
  <c r="R2141" i="5" s="1"/>
  <c r="S2141" i="5" s="1"/>
  <c r="T2141" i="5" s="1"/>
  <c r="U2141" i="5" s="1"/>
  <c r="V2141" i="5" s="1"/>
  <c r="W2141" i="5" s="1"/>
  <c r="X2141" i="5" s="1"/>
  <c r="P2141" i="5" l="1"/>
  <c r="Y2141" i="5" s="1"/>
  <c r="Z2141" i="5" s="1"/>
  <c r="H2141" i="5"/>
  <c r="AK2141" i="5" s="1"/>
  <c r="AP2141" i="5" s="1"/>
  <c r="I2141" i="5" l="1"/>
  <c r="AA2141" i="5"/>
  <c r="AB2141" i="5" s="1"/>
  <c r="AC2141" i="5" s="1"/>
  <c r="AD2141" i="5" l="1"/>
  <c r="AJ2141" i="5" s="1"/>
  <c r="AT2141" i="5" s="1"/>
  <c r="AU2141" i="5" s="1"/>
  <c r="AV2141" i="5" s="1"/>
  <c r="AE2141" i="5"/>
  <c r="AG2141" i="5" s="1"/>
  <c r="AF2141" i="5" l="1"/>
  <c r="Q2142" i="5" s="1"/>
  <c r="O2142" i="5" s="1"/>
  <c r="AW2141" i="5"/>
  <c r="AY2141" i="5" s="1"/>
  <c r="AZ2141" i="5" s="1"/>
  <c r="G2142" i="5" l="1"/>
  <c r="R2142" i="5" s="1"/>
  <c r="S2142" i="5" s="1"/>
  <c r="T2142" i="5" s="1"/>
  <c r="U2142" i="5" s="1"/>
  <c r="V2142" i="5" s="1"/>
  <c r="W2142" i="5" s="1"/>
  <c r="X2142" i="5" s="1"/>
  <c r="P2142" i="5" l="1"/>
  <c r="Y2142" i="5" s="1"/>
  <c r="Z2142" i="5" s="1"/>
  <c r="H2142" i="5"/>
  <c r="I2142" i="5" s="1"/>
  <c r="AK2142" i="5" l="1"/>
  <c r="AP2142" i="5" s="1"/>
  <c r="AB2142" i="5"/>
  <c r="AC2142" i="5" s="1"/>
  <c r="AE2142" i="5" s="1"/>
  <c r="AG2142" i="5" s="1"/>
  <c r="AA2142" i="5"/>
  <c r="AD2142" i="5" s="1"/>
  <c r="AJ2142" i="5" s="1"/>
  <c r="AT2142" i="5" s="1"/>
  <c r="AF2142" i="5" l="1"/>
  <c r="AU2142" i="5"/>
  <c r="AV2142" i="5" s="1"/>
  <c r="AW2142" i="5"/>
  <c r="AY2142" i="5" l="1"/>
  <c r="AZ2142" i="5" s="1"/>
  <c r="Q2143" i="5"/>
  <c r="G2143" i="5" l="1"/>
  <c r="O2143" i="5"/>
  <c r="R2143" i="5" l="1"/>
  <c r="S2143" i="5" s="1"/>
  <c r="T2143" i="5" s="1"/>
  <c r="U2143" i="5" s="1"/>
  <c r="V2143" i="5" s="1"/>
  <c r="H2143" i="5"/>
  <c r="P2143" i="5"/>
  <c r="Y2143" i="5" l="1"/>
  <c r="Z2143" i="5" s="1"/>
  <c r="AA2143" i="5"/>
  <c r="AB2143" i="5" s="1"/>
  <c r="I2143" i="5"/>
  <c r="AK2143" i="5"/>
  <c r="AP2143" i="5" s="1"/>
  <c r="W2143" i="5"/>
  <c r="X2143" i="5" s="1"/>
  <c r="AD2143" i="5" l="1"/>
  <c r="AJ2143" i="5" s="1"/>
  <c r="AT2143" i="5" s="1"/>
  <c r="AC2143" i="5"/>
  <c r="AF2143" i="5" l="1"/>
  <c r="Q2144" i="5" s="1"/>
  <c r="AE2143" i="5"/>
  <c r="AG2143" i="5" s="1"/>
  <c r="AU2143" i="5"/>
  <c r="AV2143" i="5" s="1"/>
  <c r="AW2143" i="5"/>
  <c r="AY2143" i="5" l="1"/>
  <c r="AZ2143" i="5" s="1"/>
  <c r="G2144" i="5"/>
  <c r="R2144" i="5" s="1"/>
  <c r="O2144" i="5"/>
  <c r="S2144" i="5" l="1"/>
  <c r="T2144" i="5" s="1"/>
  <c r="U2144" i="5" s="1"/>
  <c r="V2144" i="5" s="1"/>
  <c r="H2144" i="5"/>
  <c r="P2144" i="5"/>
  <c r="W2144" i="5" l="1"/>
  <c r="X2144" i="5" s="1"/>
  <c r="AA2144" i="5"/>
  <c r="AB2144" i="5"/>
  <c r="AD2144" i="5"/>
  <c r="Y2144" i="5"/>
  <c r="Z2144" i="5" s="1"/>
  <c r="I2144" i="5"/>
  <c r="AK2144" i="5"/>
  <c r="AP2144" i="5" s="1"/>
  <c r="AC2144" i="5" l="1"/>
  <c r="AE2144" i="5" s="1"/>
  <c r="AG2144" i="5" s="1"/>
  <c r="AJ2144" i="5"/>
  <c r="AT2144" i="5" s="1"/>
  <c r="AF2144" i="5" l="1"/>
  <c r="Q2145" i="5" s="1"/>
  <c r="AW2144" i="5"/>
  <c r="AU2144" i="5"/>
  <c r="AV2144" i="5" s="1"/>
  <c r="AY2144" i="5" l="1"/>
  <c r="AZ2144" i="5" s="1"/>
  <c r="O2145" i="5"/>
  <c r="G2145" i="5"/>
  <c r="R2145" i="5" l="1"/>
  <c r="S2145" i="5" s="1"/>
  <c r="T2145" i="5" s="1"/>
  <c r="U2145" i="5" s="1"/>
  <c r="V2145" i="5" s="1"/>
  <c r="W2145" i="5" s="1"/>
  <c r="X2145" i="5" s="1"/>
  <c r="P2145" i="5"/>
  <c r="H2145" i="5"/>
  <c r="AK2145" i="5" l="1"/>
  <c r="AP2145" i="5" s="1"/>
  <c r="I2145" i="5"/>
  <c r="AA2145" i="5"/>
  <c r="AD2145" i="5" s="1"/>
  <c r="Y2145" i="5"/>
  <c r="Z2145" i="5" s="1"/>
  <c r="AB2145" i="5" l="1"/>
  <c r="AC2145" i="5" s="1"/>
  <c r="AF2145" i="5" s="1"/>
  <c r="AJ2145" i="5"/>
  <c r="AT2145" i="5" s="1"/>
  <c r="AE2145" i="5" l="1"/>
  <c r="AG2145" i="5" s="1"/>
  <c r="Q2146" i="5"/>
  <c r="G2146" i="5" s="1"/>
  <c r="AU2145" i="5"/>
  <c r="AV2145" i="5" s="1"/>
  <c r="AW2145" i="5"/>
  <c r="P2146" i="5" l="1"/>
  <c r="H2146" i="5"/>
  <c r="O2146" i="5"/>
  <c r="R2146" i="5"/>
  <c r="AY2145" i="5"/>
  <c r="AZ2145" i="5" s="1"/>
  <c r="AK2146" i="5" l="1"/>
  <c r="AP2146" i="5" s="1"/>
  <c r="I2146" i="5"/>
  <c r="S2146" i="5"/>
  <c r="T2146" i="5" s="1"/>
  <c r="AA2146" i="5"/>
  <c r="AB2146" i="5" s="1"/>
  <c r="Y2146" i="5"/>
  <c r="Z2146" i="5" s="1"/>
  <c r="AD2146" i="5" l="1"/>
  <c r="U2146" i="5"/>
  <c r="AC2146" i="5"/>
  <c r="AE2146" i="5" s="1"/>
  <c r="AJ2146" i="5" l="1"/>
  <c r="AT2146" i="5" s="1"/>
  <c r="AU2146" i="5" s="1"/>
  <c r="AV2146" i="5" s="1"/>
  <c r="V2146" i="5"/>
  <c r="W2146" i="5" s="1"/>
  <c r="AF2146" i="5" s="1"/>
  <c r="AW2146" i="5" l="1"/>
  <c r="AY2146" i="5" s="1"/>
  <c r="AZ2146" i="5" s="1"/>
  <c r="X2146" i="5"/>
  <c r="AG2146" i="5" s="1"/>
  <c r="Q2147" i="5"/>
  <c r="G2147" i="5" s="1"/>
  <c r="P2147" i="5" l="1"/>
  <c r="H2147" i="5"/>
  <c r="O2147" i="5"/>
  <c r="R2147" i="5"/>
  <c r="AK2147" i="5" l="1"/>
  <c r="AP2147" i="5" s="1"/>
  <c r="I2147" i="5"/>
  <c r="Y2147" i="5"/>
  <c r="Z2147" i="5" s="1"/>
  <c r="AA2147" i="5"/>
  <c r="AB2147" i="5" s="1"/>
  <c r="S2147" i="5"/>
  <c r="T2147" i="5" s="1"/>
  <c r="U2147" i="5" s="1"/>
  <c r="V2147" i="5" s="1"/>
  <c r="AD2147" i="5" l="1"/>
  <c r="AJ2147" i="5" s="1"/>
  <c r="AT2147" i="5" s="1"/>
  <c r="W2147" i="5"/>
  <c r="AC2147" i="5"/>
  <c r="AE2147" i="5" s="1"/>
  <c r="AF2147" i="5" l="1"/>
  <c r="Q2148" i="5" s="1"/>
  <c r="G2148" i="5" s="1"/>
  <c r="X2147" i="5"/>
  <c r="AG2147" i="5" s="1"/>
  <c r="AU2147" i="5"/>
  <c r="AV2147" i="5" s="1"/>
  <c r="AW2147" i="5"/>
  <c r="H2148" i="5" l="1"/>
  <c r="P2148" i="5"/>
  <c r="AY2147" i="5"/>
  <c r="AZ2147" i="5" s="1"/>
  <c r="R2148" i="5"/>
  <c r="O2148" i="5"/>
  <c r="AK2148" i="5" l="1"/>
  <c r="AP2148" i="5" s="1"/>
  <c r="I2148" i="5"/>
  <c r="S2148" i="5"/>
  <c r="T2148" i="5" s="1"/>
  <c r="U2148" i="5" s="1"/>
  <c r="V2148" i="5" s="1"/>
  <c r="Y2148" i="5"/>
  <c r="Z2148" i="5" s="1"/>
  <c r="AA2148" i="5"/>
  <c r="AD2148" i="5" s="1"/>
  <c r="AB2148" i="5" l="1"/>
  <c r="AC2148" i="5" s="1"/>
  <c r="AE2148" i="5" s="1"/>
  <c r="AJ2148" i="5"/>
  <c r="AT2148" i="5" s="1"/>
  <c r="W2148" i="5"/>
  <c r="AF2148" i="5" l="1"/>
  <c r="Q2149" i="5" s="1"/>
  <c r="G2149" i="5" s="1"/>
  <c r="X2148" i="5"/>
  <c r="AG2148" i="5" s="1"/>
  <c r="AW2148" i="5"/>
  <c r="AU2148" i="5"/>
  <c r="AV2148" i="5" s="1"/>
  <c r="P2149" i="5" l="1"/>
  <c r="H2149" i="5"/>
  <c r="AY2148" i="5"/>
  <c r="AZ2148" i="5" s="1"/>
  <c r="R2149" i="5"/>
  <c r="O2149" i="5"/>
  <c r="AK2149" i="5" l="1"/>
  <c r="AP2149" i="5" s="1"/>
  <c r="I2149" i="5"/>
  <c r="AA2149" i="5"/>
  <c r="AB2149" i="5" s="1"/>
  <c r="AC2149" i="5" s="1"/>
  <c r="AE2149" i="5" s="1"/>
  <c r="Y2149" i="5"/>
  <c r="Z2149" i="5" s="1"/>
  <c r="S2149" i="5"/>
  <c r="T2149" i="5" s="1"/>
  <c r="AD2149" i="5" l="1"/>
  <c r="U2149" i="5"/>
  <c r="AJ2149" i="5" l="1"/>
  <c r="AT2149" i="5" s="1"/>
  <c r="AU2149" i="5" s="1"/>
  <c r="AV2149" i="5" s="1"/>
  <c r="V2149" i="5"/>
  <c r="W2149" i="5" s="1"/>
  <c r="AF2149" i="5" s="1"/>
  <c r="AW2149" i="5" l="1"/>
  <c r="AY2149" i="5" s="1"/>
  <c r="AZ2149" i="5" s="1"/>
  <c r="X2149" i="5"/>
  <c r="AG2149" i="5" s="1"/>
  <c r="Q2150" i="5"/>
  <c r="G2150" i="5" s="1"/>
  <c r="P2150" i="5" l="1"/>
  <c r="H2150" i="5"/>
  <c r="O2150" i="5"/>
  <c r="R2150" i="5"/>
  <c r="AK2150" i="5" l="1"/>
  <c r="AP2150" i="5" s="1"/>
  <c r="I2150" i="5"/>
  <c r="AA2150" i="5"/>
  <c r="AD2150" i="5" s="1"/>
  <c r="Y2150" i="5"/>
  <c r="Z2150" i="5" s="1"/>
  <c r="S2150" i="5"/>
  <c r="T2150" i="5" s="1"/>
  <c r="AB2150" i="5" l="1"/>
  <c r="AC2150" i="5" s="1"/>
  <c r="AE2150" i="5" s="1"/>
  <c r="U2150" i="5"/>
  <c r="AJ2150" i="5" s="1"/>
  <c r="AT2150" i="5" s="1"/>
  <c r="V2150" i="5" l="1"/>
  <c r="W2150" i="5" s="1"/>
  <c r="AF2150" i="5" s="1"/>
  <c r="AU2150" i="5"/>
  <c r="AV2150" i="5" s="1"/>
  <c r="AW2150" i="5"/>
  <c r="X2150" i="5" l="1"/>
  <c r="AG2150" i="5" s="1"/>
  <c r="AY2150" i="5"/>
  <c r="AZ2150" i="5" s="1"/>
  <c r="Q2151" i="5"/>
  <c r="G2151" i="5" s="1"/>
  <c r="P2151" i="5" l="1"/>
  <c r="H2151" i="5"/>
  <c r="R2151" i="5"/>
  <c r="O2151" i="5"/>
  <c r="I2151" i="5" l="1"/>
  <c r="AK2151" i="5"/>
  <c r="AP2151" i="5" s="1"/>
  <c r="Y2151" i="5"/>
  <c r="Z2151" i="5" s="1"/>
  <c r="AA2151" i="5"/>
  <c r="AD2151" i="5" s="1"/>
  <c r="S2151" i="5"/>
  <c r="T2151" i="5" s="1"/>
  <c r="AB2151" i="5" l="1"/>
  <c r="U2151" i="5"/>
  <c r="AJ2151" i="5" s="1"/>
  <c r="AT2151" i="5" s="1"/>
  <c r="AW2151" i="5" l="1"/>
  <c r="AU2151" i="5"/>
  <c r="AV2151" i="5" s="1"/>
  <c r="V2151" i="5"/>
  <c r="AC2151" i="5"/>
  <c r="AE2151" i="5" s="1"/>
  <c r="AY2151" i="5" l="1"/>
  <c r="AZ2151" i="5" s="1"/>
  <c r="W2151" i="5"/>
  <c r="AF2151" i="5" s="1"/>
  <c r="X2151" i="5" l="1"/>
  <c r="AG2151" i="5" s="1"/>
  <c r="Q2152" i="5"/>
  <c r="G2152" i="5" s="1"/>
  <c r="H2152" i="5" l="1"/>
  <c r="P2152" i="5"/>
  <c r="O2152" i="5"/>
  <c r="R2152" i="5"/>
  <c r="I2152" i="5" l="1"/>
  <c r="AK2152" i="5"/>
  <c r="AP2152" i="5" s="1"/>
  <c r="S2152" i="5"/>
  <c r="T2152" i="5" s="1"/>
  <c r="U2152" i="5" s="1"/>
  <c r="V2152" i="5" s="1"/>
  <c r="AA2152" i="5"/>
  <c r="AB2152" i="5" s="1"/>
  <c r="AC2152" i="5" s="1"/>
  <c r="AE2152" i="5" s="1"/>
  <c r="Y2152" i="5"/>
  <c r="Z2152" i="5" s="1"/>
  <c r="AD2152" i="5" l="1"/>
  <c r="W2152" i="5"/>
  <c r="X2152" i="5" s="1"/>
  <c r="AG2152" i="5" s="1"/>
  <c r="AJ2152" i="5" l="1"/>
  <c r="AT2152" i="5" s="1"/>
  <c r="AF2152" i="5"/>
  <c r="AW2152" i="5" l="1"/>
  <c r="AU2152" i="5"/>
  <c r="AV2152" i="5" s="1"/>
  <c r="Q2153" i="5"/>
  <c r="G2153" i="5" s="1"/>
  <c r="H2153" i="5" l="1"/>
  <c r="P2153" i="5"/>
  <c r="AY2152" i="5"/>
  <c r="AZ2152" i="5" s="1"/>
  <c r="R2153" i="5"/>
  <c r="O2153" i="5"/>
  <c r="AK2153" i="5" l="1"/>
  <c r="AP2153" i="5" s="1"/>
  <c r="I2153" i="5"/>
  <c r="S2153" i="5"/>
  <c r="T2153" i="5" s="1"/>
  <c r="Y2153" i="5"/>
  <c r="Z2153" i="5" s="1"/>
  <c r="AA2153" i="5"/>
  <c r="AD2153" i="5" s="1"/>
  <c r="AB2153" i="5" l="1"/>
  <c r="U2153" i="5"/>
  <c r="AJ2153" i="5" s="1"/>
  <c r="AT2153" i="5" s="1"/>
  <c r="AW2153" i="5" l="1"/>
  <c r="AU2153" i="5"/>
  <c r="AV2153" i="5" s="1"/>
  <c r="V2153" i="5"/>
  <c r="AC2153" i="5"/>
  <c r="AE2153" i="5" s="1"/>
  <c r="AY2153" i="5" l="1"/>
  <c r="AZ2153" i="5" s="1"/>
  <c r="W2153" i="5"/>
  <c r="AF2153" i="5" s="1"/>
  <c r="X2153" i="5" l="1"/>
  <c r="AG2153" i="5" s="1"/>
  <c r="Q2154" i="5"/>
  <c r="G2154" i="5" s="1"/>
  <c r="P2154" i="5" l="1"/>
  <c r="H2154" i="5"/>
  <c r="O2154" i="5"/>
  <c r="R2154" i="5"/>
  <c r="AK2154" i="5" l="1"/>
  <c r="AP2154" i="5" s="1"/>
  <c r="I2154" i="5"/>
  <c r="S2154" i="5"/>
  <c r="T2154" i="5" s="1"/>
  <c r="AA2154" i="5"/>
  <c r="AD2154" i="5" s="1"/>
  <c r="Y2154" i="5"/>
  <c r="Z2154" i="5" s="1"/>
  <c r="AB2154" i="5" l="1"/>
  <c r="AC2154" i="5" s="1"/>
  <c r="AE2154" i="5" s="1"/>
  <c r="U2154" i="5"/>
  <c r="AJ2154" i="5" s="1"/>
  <c r="AT2154" i="5" s="1"/>
  <c r="V2154" i="5" l="1"/>
  <c r="W2154" i="5" s="1"/>
  <c r="AF2154" i="5" s="1"/>
  <c r="AW2154" i="5"/>
  <c r="AU2154" i="5"/>
  <c r="AV2154" i="5" s="1"/>
  <c r="AY2154" i="5" l="1"/>
  <c r="AZ2154" i="5" s="1"/>
  <c r="Q2155" i="5"/>
  <c r="G2155" i="5" s="1"/>
  <c r="X2154" i="5"/>
  <c r="AG2154" i="5" s="1"/>
  <c r="P2155" i="5" l="1"/>
  <c r="H2155" i="5"/>
  <c r="O2155" i="5"/>
  <c r="R2155" i="5"/>
  <c r="AK2155" i="5" l="1"/>
  <c r="AP2155" i="5" s="1"/>
  <c r="I2155" i="5"/>
  <c r="S2155" i="5"/>
  <c r="T2155" i="5" s="1"/>
  <c r="AA2155" i="5"/>
  <c r="AB2155" i="5" s="1"/>
  <c r="Y2155" i="5"/>
  <c r="Z2155" i="5" s="1"/>
  <c r="AD2155" i="5" l="1"/>
  <c r="U2155" i="5"/>
  <c r="AC2155" i="5"/>
  <c r="AE2155" i="5" s="1"/>
  <c r="AJ2155" i="5" l="1"/>
  <c r="AT2155" i="5" s="1"/>
  <c r="AW2155" i="5" s="1"/>
  <c r="V2155" i="5"/>
  <c r="AU2155" i="5" l="1"/>
  <c r="AV2155" i="5" s="1"/>
  <c r="AY2155" i="5" s="1"/>
  <c r="AZ2155" i="5" s="1"/>
  <c r="W2155" i="5"/>
  <c r="AF2155" i="5" s="1"/>
  <c r="X2155" i="5" l="1"/>
  <c r="AG2155" i="5" s="1"/>
  <c r="Q2156" i="5"/>
  <c r="G2156" i="5" s="1"/>
  <c r="H2156" i="5" l="1"/>
  <c r="P2156" i="5"/>
  <c r="O2156" i="5"/>
  <c r="R2156" i="5"/>
  <c r="AK2156" i="5" l="1"/>
  <c r="AP2156" i="5" s="1"/>
  <c r="I2156" i="5"/>
  <c r="Y2156" i="5"/>
  <c r="Z2156" i="5" s="1"/>
  <c r="AA2156" i="5"/>
  <c r="AD2156" i="5" s="1"/>
  <c r="S2156" i="5"/>
  <c r="T2156" i="5" s="1"/>
  <c r="AB2156" i="5" l="1"/>
  <c r="AC2156" i="5" s="1"/>
  <c r="AE2156" i="5" s="1"/>
  <c r="U2156" i="5"/>
  <c r="AJ2156" i="5" s="1"/>
  <c r="AT2156" i="5" s="1"/>
  <c r="V2156" i="5" l="1"/>
  <c r="W2156" i="5" s="1"/>
  <c r="AF2156" i="5" s="1"/>
  <c r="AW2156" i="5"/>
  <c r="AU2156" i="5"/>
  <c r="AV2156" i="5" s="1"/>
  <c r="X2156" i="5" l="1"/>
  <c r="AG2156" i="5" s="1"/>
  <c r="AY2156" i="5"/>
  <c r="AZ2156" i="5" s="1"/>
  <c r="Q2157" i="5"/>
  <c r="G2157" i="5" s="1"/>
  <c r="H2157" i="5" l="1"/>
  <c r="P2157" i="5"/>
  <c r="O2157" i="5"/>
  <c r="R2157" i="5"/>
  <c r="AK2157" i="5" l="1"/>
  <c r="AP2157" i="5" s="1"/>
  <c r="I2157" i="5"/>
  <c r="S2157" i="5"/>
  <c r="T2157" i="5" s="1"/>
  <c r="U2157" i="5" s="1"/>
  <c r="V2157" i="5" s="1"/>
  <c r="AA2157" i="5"/>
  <c r="AB2157" i="5" s="1"/>
  <c r="AC2157" i="5" s="1"/>
  <c r="AE2157" i="5" s="1"/>
  <c r="Y2157" i="5"/>
  <c r="Z2157" i="5" s="1"/>
  <c r="AD2157" i="5" l="1"/>
  <c r="W2157" i="5"/>
  <c r="X2157" i="5" s="1"/>
  <c r="AG2157" i="5" s="1"/>
  <c r="AJ2157" i="5" l="1"/>
  <c r="AT2157" i="5" s="1"/>
  <c r="AF2157" i="5"/>
  <c r="Q2158" i="5" l="1"/>
  <c r="AU2157" i="5"/>
  <c r="AV2157" i="5" s="1"/>
  <c r="AW2157" i="5"/>
  <c r="AY2157" i="5" l="1"/>
  <c r="AZ2157" i="5" s="1"/>
  <c r="O2158" i="5"/>
  <c r="G2158" i="5"/>
  <c r="R2158" i="5" s="1"/>
  <c r="S2158" i="5" s="1"/>
  <c r="T2158" i="5" s="1"/>
  <c r="U2158" i="5" l="1"/>
  <c r="V2158" i="5" s="1"/>
  <c r="H2158" i="5"/>
  <c r="P2158" i="5"/>
  <c r="W2158" i="5" l="1"/>
  <c r="X2158" i="5" s="1"/>
  <c r="I2158" i="5"/>
  <c r="AK2158" i="5"/>
  <c r="AP2158" i="5" s="1"/>
  <c r="Y2158" i="5"/>
  <c r="Z2158" i="5" s="1"/>
  <c r="AA2158" i="5"/>
  <c r="AB2158" i="5" s="1"/>
  <c r="AC2158" i="5" s="1"/>
  <c r="AE2158" i="5" s="1"/>
  <c r="AD2158" i="5" l="1"/>
  <c r="AJ2158" i="5" s="1"/>
  <c r="AT2158" i="5" s="1"/>
  <c r="AG2158" i="5"/>
  <c r="AF2158" i="5" l="1"/>
  <c r="Q2159" i="5" s="1"/>
  <c r="AW2158" i="5"/>
  <c r="AU2158" i="5"/>
  <c r="AV2158" i="5" s="1"/>
  <c r="AY2158" i="5" l="1"/>
  <c r="AZ2158" i="5" s="1"/>
  <c r="O2159" i="5"/>
  <c r="G2159" i="5"/>
  <c r="R2159" i="5" s="1"/>
  <c r="S2159" i="5" s="1"/>
  <c r="T2159" i="5" s="1"/>
  <c r="U2159" i="5" s="1"/>
  <c r="V2159" i="5" s="1"/>
  <c r="W2159" i="5" l="1"/>
  <c r="X2159" i="5" s="1"/>
  <c r="P2159" i="5"/>
  <c r="H2159" i="5"/>
  <c r="AK2159" i="5" l="1"/>
  <c r="AP2159" i="5" s="1"/>
  <c r="I2159" i="5"/>
  <c r="Y2159" i="5"/>
  <c r="Z2159" i="5" s="1"/>
  <c r="AA2159" i="5"/>
  <c r="AD2159" i="5" s="1"/>
  <c r="AB2159" i="5" l="1"/>
  <c r="AC2159" i="5" s="1"/>
  <c r="AE2159" i="5" s="1"/>
  <c r="AG2159" i="5" s="1"/>
  <c r="AJ2159" i="5"/>
  <c r="AT2159" i="5" s="1"/>
  <c r="AW2159" i="5" s="1"/>
  <c r="AU2159" i="5" l="1"/>
  <c r="AV2159" i="5" s="1"/>
  <c r="AY2159" i="5" s="1"/>
  <c r="AZ2159" i="5" s="1"/>
  <c r="AF2159" i="5"/>
  <c r="Q2160" i="5" s="1"/>
  <c r="G2160" i="5" l="1"/>
  <c r="O2160" i="5"/>
  <c r="R2160" i="5" l="1"/>
  <c r="H2160" i="5"/>
  <c r="P2160" i="5"/>
  <c r="I2160" i="5" l="1"/>
  <c r="AK2160" i="5"/>
  <c r="AP2160" i="5" s="1"/>
  <c r="AA2160" i="5"/>
  <c r="AD2160" i="5" s="1"/>
  <c r="Y2160" i="5"/>
  <c r="Z2160" i="5" s="1"/>
  <c r="S2160" i="5"/>
  <c r="T2160" i="5" s="1"/>
  <c r="AB2160" i="5" l="1"/>
  <c r="AC2160" i="5" s="1"/>
  <c r="AE2160" i="5" s="1"/>
  <c r="U2160" i="5"/>
  <c r="V2160" i="5" s="1"/>
  <c r="W2160" i="5" s="1"/>
  <c r="X2160" i="5" s="1"/>
  <c r="AJ2160" i="5" l="1"/>
  <c r="AT2160" i="5" s="1"/>
  <c r="AU2160" i="5" s="1"/>
  <c r="AV2160" i="5" s="1"/>
  <c r="AG2160" i="5"/>
  <c r="AF2160" i="5"/>
  <c r="AW2160" i="5" l="1"/>
  <c r="AY2160" i="5" s="1"/>
  <c r="AZ2160" i="5" s="1"/>
  <c r="Q2161" i="5"/>
  <c r="O2161" i="5" l="1"/>
  <c r="G2161" i="5"/>
  <c r="R2161" i="5" l="1"/>
  <c r="S2161" i="5" s="1"/>
  <c r="T2161" i="5" s="1"/>
  <c r="U2161" i="5" s="1"/>
  <c r="V2161" i="5" s="1"/>
  <c r="W2161" i="5" s="1"/>
  <c r="X2161" i="5" s="1"/>
  <c r="P2161" i="5"/>
  <c r="H2161" i="5"/>
  <c r="I2161" i="5" l="1"/>
  <c r="AK2161" i="5"/>
  <c r="AP2161" i="5" s="1"/>
  <c r="Y2161" i="5"/>
  <c r="Z2161" i="5" s="1"/>
  <c r="AA2161" i="5"/>
  <c r="AD2161" i="5" s="1"/>
  <c r="AB2161" i="5" l="1"/>
  <c r="AC2161" i="5" s="1"/>
  <c r="AE2161" i="5" s="1"/>
  <c r="AG2161" i="5" s="1"/>
  <c r="AJ2161" i="5"/>
  <c r="AT2161" i="5" s="1"/>
  <c r="AF2161" i="5" l="1"/>
  <c r="AW2161" i="5"/>
  <c r="AU2161" i="5"/>
  <c r="AV2161" i="5" s="1"/>
  <c r="AY2161" i="5" l="1"/>
  <c r="AZ2161" i="5" s="1"/>
  <c r="Q2162" i="5"/>
  <c r="G2162" i="5" l="1"/>
  <c r="O2162" i="5"/>
  <c r="H2162" i="5" l="1"/>
  <c r="P2162" i="5"/>
  <c r="R2162" i="5"/>
  <c r="S2162" i="5" s="1"/>
  <c r="T2162" i="5" s="1"/>
  <c r="U2162" i="5" s="1"/>
  <c r="V2162" i="5" s="1"/>
  <c r="W2162" i="5" s="1"/>
  <c r="X2162" i="5" s="1"/>
  <c r="Y2162" i="5" l="1"/>
  <c r="Z2162" i="5" s="1"/>
  <c r="AA2162" i="5"/>
  <c r="AB2162" i="5" s="1"/>
  <c r="AK2162" i="5"/>
  <c r="AP2162" i="5" s="1"/>
  <c r="I2162" i="5"/>
  <c r="AD2162" i="5" l="1"/>
  <c r="AJ2162" i="5" s="1"/>
  <c r="AT2162" i="5" s="1"/>
  <c r="AC2162" i="5"/>
  <c r="AE2162" i="5" s="1"/>
  <c r="AG2162" i="5" s="1"/>
  <c r="AF2162" i="5" l="1"/>
  <c r="Q2163" i="5" s="1"/>
  <c r="AW2162" i="5"/>
  <c r="AU2162" i="5"/>
  <c r="AV2162" i="5" s="1"/>
  <c r="AY2162" i="5" l="1"/>
  <c r="AZ2162" i="5" s="1"/>
  <c r="G2163" i="5"/>
  <c r="R2163" i="5" s="1"/>
  <c r="S2163" i="5" s="1"/>
  <c r="T2163" i="5" s="1"/>
  <c r="U2163" i="5" s="1"/>
  <c r="V2163" i="5" s="1"/>
  <c r="O2163" i="5"/>
  <c r="W2163" i="5" l="1"/>
  <c r="X2163" i="5" s="1"/>
  <c r="H2163" i="5"/>
  <c r="P2163" i="5"/>
  <c r="AK2163" i="5" l="1"/>
  <c r="AP2163" i="5" s="1"/>
  <c r="I2163" i="5"/>
  <c r="Y2163" i="5"/>
  <c r="Z2163" i="5" s="1"/>
  <c r="AA2163" i="5"/>
  <c r="AB2163" i="5" s="1"/>
  <c r="AC2163" i="5" s="1"/>
  <c r="AE2163" i="5" s="1"/>
  <c r="AG2163" i="5" s="1"/>
  <c r="AD2163" i="5" l="1"/>
  <c r="AJ2163" i="5" s="1"/>
  <c r="AT2163" i="5" s="1"/>
  <c r="AU2163" i="5" s="1"/>
  <c r="AV2163" i="5" s="1"/>
  <c r="AF2163" i="5" l="1"/>
  <c r="Q2164" i="5" s="1"/>
  <c r="AW2163" i="5"/>
  <c r="AY2163" i="5" s="1"/>
  <c r="AZ2163" i="5" s="1"/>
  <c r="G2164" i="5" l="1"/>
  <c r="R2164" i="5" s="1"/>
  <c r="S2164" i="5" s="1"/>
  <c r="T2164" i="5" s="1"/>
  <c r="O2164" i="5"/>
  <c r="U2164" i="5" l="1"/>
  <c r="V2164" i="5" s="1"/>
  <c r="H2164" i="5"/>
  <c r="P2164" i="5"/>
  <c r="W2164" i="5" l="1"/>
  <c r="X2164" i="5" s="1"/>
  <c r="Y2164" i="5"/>
  <c r="Z2164" i="5" s="1"/>
  <c r="AA2164" i="5"/>
  <c r="AD2164" i="5" s="1"/>
  <c r="AB2164" i="5"/>
  <c r="AK2164" i="5"/>
  <c r="AP2164" i="5" s="1"/>
  <c r="I2164" i="5"/>
  <c r="AC2164" i="5" l="1"/>
  <c r="AE2164" i="5" s="1"/>
  <c r="AG2164" i="5" s="1"/>
  <c r="AJ2164" i="5"/>
  <c r="AT2164" i="5" s="1"/>
  <c r="AF2164" i="5" l="1"/>
  <c r="Q2165" i="5" s="1"/>
  <c r="AW2164" i="5"/>
  <c r="AU2164" i="5"/>
  <c r="AV2164" i="5" s="1"/>
  <c r="AY2164" i="5" l="1"/>
  <c r="AZ2164" i="5" s="1"/>
  <c r="O2165" i="5"/>
  <c r="G2165" i="5"/>
  <c r="R2165" i="5" l="1"/>
  <c r="H2165" i="5"/>
  <c r="P2165" i="5"/>
  <c r="Y2165" i="5" l="1"/>
  <c r="Z2165" i="5" s="1"/>
  <c r="AA2165" i="5"/>
  <c r="AD2165" i="5"/>
  <c r="AB2165" i="5"/>
  <c r="I2165" i="5"/>
  <c r="AK2165" i="5"/>
  <c r="AP2165" i="5" s="1"/>
  <c r="S2165" i="5"/>
  <c r="T2165" i="5" s="1"/>
  <c r="U2165" i="5" s="1"/>
  <c r="V2165" i="5" s="1"/>
  <c r="W2165" i="5" s="1"/>
  <c r="X2165" i="5" s="1"/>
  <c r="AJ2165" i="5" l="1"/>
  <c r="AT2165" i="5" s="1"/>
  <c r="AC2165" i="5"/>
  <c r="AE2165" i="5" s="1"/>
  <c r="AG2165" i="5" s="1"/>
  <c r="AF2165" i="5" l="1"/>
  <c r="AW2165" i="5"/>
  <c r="AU2165" i="5"/>
  <c r="AV2165" i="5" s="1"/>
  <c r="AY2165" i="5" l="1"/>
  <c r="AZ2165" i="5" s="1"/>
  <c r="Q2166" i="5"/>
  <c r="O2166" i="5" l="1"/>
  <c r="G2166" i="5"/>
  <c r="R2166" i="5" l="1"/>
  <c r="S2166" i="5" s="1"/>
  <c r="T2166" i="5" s="1"/>
  <c r="U2166" i="5" s="1"/>
  <c r="V2166" i="5" s="1"/>
  <c r="W2166" i="5" s="1"/>
  <c r="X2166" i="5" s="1"/>
  <c r="P2166" i="5"/>
  <c r="H2166" i="5"/>
  <c r="AK2166" i="5" l="1"/>
  <c r="AP2166" i="5" s="1"/>
  <c r="I2166" i="5"/>
  <c r="Y2166" i="5"/>
  <c r="Z2166" i="5" s="1"/>
  <c r="AA2166" i="5"/>
  <c r="AD2166" i="5" s="1"/>
  <c r="AB2166" i="5" l="1"/>
  <c r="AC2166" i="5" s="1"/>
  <c r="AE2166" i="5" s="1"/>
  <c r="AG2166" i="5" s="1"/>
  <c r="AJ2166" i="5"/>
  <c r="AT2166" i="5" s="1"/>
  <c r="AF2166" i="5" l="1"/>
  <c r="Q2167" i="5" s="1"/>
  <c r="AW2166" i="5"/>
  <c r="AU2166" i="5"/>
  <c r="AV2166" i="5" s="1"/>
  <c r="AY2166" i="5" l="1"/>
  <c r="AZ2166" i="5" s="1"/>
  <c r="O2167" i="5"/>
  <c r="G2167" i="5"/>
  <c r="H2167" i="5" l="1"/>
  <c r="P2167" i="5"/>
  <c r="R2167" i="5"/>
  <c r="S2167" i="5" s="1"/>
  <c r="T2167" i="5" s="1"/>
  <c r="AA2167" i="5" l="1"/>
  <c r="AB2167" i="5" s="1"/>
  <c r="AC2167" i="5" s="1"/>
  <c r="AE2167" i="5" s="1"/>
  <c r="Y2167" i="5"/>
  <c r="Z2167" i="5" s="1"/>
  <c r="AD2167" i="5"/>
  <c r="U2167" i="5"/>
  <c r="V2167" i="5" s="1"/>
  <c r="I2167" i="5"/>
  <c r="AK2167" i="5"/>
  <c r="AP2167" i="5" s="1"/>
  <c r="W2167" i="5" l="1"/>
  <c r="AF2167" i="5" s="1"/>
  <c r="AJ2167" i="5"/>
  <c r="AT2167" i="5" s="1"/>
  <c r="X2167" i="5" l="1"/>
  <c r="AG2167" i="5" s="1"/>
  <c r="AW2167" i="5"/>
  <c r="AU2167" i="5"/>
  <c r="AV2167" i="5" s="1"/>
  <c r="Q2168" i="5"/>
  <c r="AY2167" i="5" l="1"/>
  <c r="AZ2167" i="5" s="1"/>
  <c r="G2168" i="5"/>
  <c r="R2168" i="5" s="1"/>
  <c r="S2168" i="5" s="1"/>
  <c r="T2168" i="5" s="1"/>
  <c r="U2168" i="5" s="1"/>
  <c r="V2168" i="5" s="1"/>
  <c r="O2168" i="5"/>
  <c r="W2168" i="5" l="1"/>
  <c r="X2168" i="5" s="1"/>
  <c r="P2168" i="5"/>
  <c r="H2168" i="5"/>
  <c r="AA2168" i="5" l="1"/>
  <c r="AB2168" i="5" s="1"/>
  <c r="AC2168" i="5" s="1"/>
  <c r="AE2168" i="5" s="1"/>
  <c r="AG2168" i="5" s="1"/>
  <c r="Y2168" i="5"/>
  <c r="Z2168" i="5" s="1"/>
  <c r="AD2168" i="5"/>
  <c r="I2168" i="5"/>
  <c r="AK2168" i="5"/>
  <c r="AP2168" i="5" s="1"/>
  <c r="AJ2168" i="5" l="1"/>
  <c r="AT2168" i="5" s="1"/>
  <c r="AW2168" i="5" s="1"/>
  <c r="AF2168" i="5"/>
  <c r="AU2168" i="5" l="1"/>
  <c r="AV2168" i="5" s="1"/>
  <c r="AY2168" i="5" s="1"/>
  <c r="AZ2168" i="5" s="1"/>
  <c r="Q2169" i="5"/>
  <c r="G2169" i="5" s="1"/>
  <c r="P2169" i="5" l="1"/>
  <c r="H2169" i="5"/>
  <c r="R2169" i="5"/>
  <c r="O2169" i="5"/>
  <c r="I2169" i="5" l="1"/>
  <c r="AK2169" i="5"/>
  <c r="AP2169" i="5" s="1"/>
  <c r="AA2169" i="5"/>
  <c r="AB2169" i="5" s="1"/>
  <c r="AC2169" i="5" s="1"/>
  <c r="AE2169" i="5" s="1"/>
  <c r="Y2169" i="5"/>
  <c r="Z2169" i="5" s="1"/>
  <c r="S2169" i="5"/>
  <c r="T2169" i="5" s="1"/>
  <c r="U2169" i="5" s="1"/>
  <c r="V2169" i="5" s="1"/>
  <c r="AD2169" i="5" l="1"/>
  <c r="AJ2169" i="5" s="1"/>
  <c r="AT2169" i="5" s="1"/>
  <c r="W2169" i="5"/>
  <c r="AF2169" i="5" l="1"/>
  <c r="Q2170" i="5" s="1"/>
  <c r="G2170" i="5" s="1"/>
  <c r="X2169" i="5"/>
  <c r="AG2169" i="5" s="1"/>
  <c r="AW2169" i="5"/>
  <c r="AU2169" i="5"/>
  <c r="AV2169" i="5" s="1"/>
  <c r="H2170" i="5" l="1"/>
  <c r="P2170" i="5"/>
  <c r="AY2169" i="5"/>
  <c r="AZ2169" i="5" s="1"/>
  <c r="R2170" i="5"/>
  <c r="O2170" i="5"/>
  <c r="AK2170" i="5" l="1"/>
  <c r="AP2170" i="5" s="1"/>
  <c r="I2170" i="5"/>
  <c r="AA2170" i="5"/>
  <c r="S2170" i="5"/>
  <c r="T2170" i="5" s="1"/>
  <c r="U2170" i="5" s="1"/>
  <c r="V2170" i="5" s="1"/>
  <c r="AD2170" i="5"/>
  <c r="Y2170" i="5"/>
  <c r="Z2170" i="5" s="1"/>
  <c r="AB2170" i="5"/>
  <c r="AC2170" i="5" s="1"/>
  <c r="AE2170" i="5" s="1"/>
  <c r="W2170" i="5" l="1"/>
  <c r="AF2170" i="5" s="1"/>
  <c r="AJ2170" i="5"/>
  <c r="AT2170" i="5" s="1"/>
  <c r="X2170" i="5" l="1"/>
  <c r="AG2170" i="5" s="1"/>
  <c r="AU2170" i="5"/>
  <c r="AV2170" i="5" s="1"/>
  <c r="AW2170" i="5"/>
  <c r="Q2171" i="5"/>
  <c r="G2171" i="5" s="1"/>
  <c r="P2171" i="5" l="1"/>
  <c r="H2171" i="5"/>
  <c r="O2171" i="5"/>
  <c r="R2171" i="5"/>
  <c r="AY2170" i="5"/>
  <c r="AZ2170" i="5" s="1"/>
  <c r="I2171" i="5" l="1"/>
  <c r="AK2171" i="5"/>
  <c r="AP2171" i="5" s="1"/>
  <c r="S2171" i="5"/>
  <c r="T2171" i="5" s="1"/>
  <c r="U2171" i="5" s="1"/>
  <c r="V2171" i="5" s="1"/>
  <c r="AA2171" i="5"/>
  <c r="AB2171" i="5" s="1"/>
  <c r="AC2171" i="5" s="1"/>
  <c r="AE2171" i="5" s="1"/>
  <c r="Y2171" i="5"/>
  <c r="Z2171" i="5" s="1"/>
  <c r="AD2171" i="5" l="1"/>
  <c r="AJ2171" i="5" s="1"/>
  <c r="AT2171" i="5" s="1"/>
  <c r="AU2171" i="5" s="1"/>
  <c r="AV2171" i="5" s="1"/>
  <c r="W2171" i="5"/>
  <c r="AF2171" i="5" l="1"/>
  <c r="Q2172" i="5" s="1"/>
  <c r="G2172" i="5" s="1"/>
  <c r="AW2171" i="5"/>
  <c r="AY2171" i="5" s="1"/>
  <c r="AZ2171" i="5" s="1"/>
  <c r="X2171" i="5"/>
  <c r="AG2171" i="5" s="1"/>
  <c r="H2172" i="5" l="1"/>
  <c r="P2172" i="5"/>
  <c r="O2172" i="5"/>
  <c r="R2172" i="5"/>
  <c r="I2172" i="5" l="1"/>
  <c r="AK2172" i="5"/>
  <c r="AP2172" i="5" s="1"/>
  <c r="S2172" i="5"/>
  <c r="T2172" i="5" s="1"/>
  <c r="U2172" i="5" s="1"/>
  <c r="V2172" i="5" s="1"/>
  <c r="AD2172" i="5"/>
  <c r="Y2172" i="5"/>
  <c r="Z2172" i="5" s="1"/>
  <c r="AA2172" i="5"/>
  <c r="AB2172" i="5"/>
  <c r="AC2172" i="5" s="1"/>
  <c r="AE2172" i="5" s="1"/>
  <c r="AJ2172" i="5" l="1"/>
  <c r="AT2172" i="5" s="1"/>
  <c r="W2172" i="5"/>
  <c r="AF2172" i="5" s="1"/>
  <c r="Q2173" i="5" l="1"/>
  <c r="G2173" i="5" s="1"/>
  <c r="X2172" i="5"/>
  <c r="AG2172" i="5" s="1"/>
  <c r="AW2172" i="5"/>
  <c r="AU2172" i="5"/>
  <c r="AV2172" i="5" s="1"/>
  <c r="H2173" i="5" l="1"/>
  <c r="P2173" i="5"/>
  <c r="AY2172" i="5"/>
  <c r="AZ2172" i="5" s="1"/>
  <c r="R2173" i="5"/>
  <c r="O2173" i="5"/>
  <c r="I2173" i="5" l="1"/>
  <c r="AK2173" i="5"/>
  <c r="AP2173" i="5" s="1"/>
  <c r="Y2173" i="5"/>
  <c r="Z2173" i="5" s="1"/>
  <c r="AA2173" i="5"/>
  <c r="AB2173" i="5" s="1"/>
  <c r="S2173" i="5"/>
  <c r="T2173" i="5" s="1"/>
  <c r="AD2173" i="5" l="1"/>
  <c r="AC2173" i="5"/>
  <c r="AE2173" i="5" s="1"/>
  <c r="U2173" i="5"/>
  <c r="AJ2173" i="5" l="1"/>
  <c r="AT2173" i="5" s="1"/>
  <c r="AU2173" i="5" s="1"/>
  <c r="AV2173" i="5" s="1"/>
  <c r="V2173" i="5"/>
  <c r="W2173" i="5" s="1"/>
  <c r="AF2173" i="5" s="1"/>
  <c r="AW2173" i="5" l="1"/>
  <c r="AY2173" i="5" s="1"/>
  <c r="AZ2173" i="5" s="1"/>
  <c r="Q2174" i="5"/>
  <c r="G2174" i="5" s="1"/>
  <c r="X2173" i="5"/>
  <c r="AG2173" i="5" s="1"/>
  <c r="H2174" i="5" l="1"/>
  <c r="P2174" i="5"/>
  <c r="R2174" i="5"/>
  <c r="O2174" i="5"/>
  <c r="I2174" i="5" l="1"/>
  <c r="AK2174" i="5"/>
  <c r="AP2174" i="5" s="1"/>
  <c r="S2174" i="5"/>
  <c r="T2174" i="5" s="1"/>
  <c r="AA2174" i="5"/>
  <c r="AB2174" i="5" s="1"/>
  <c r="AC2174" i="5" s="1"/>
  <c r="AE2174" i="5" s="1"/>
  <c r="Y2174" i="5"/>
  <c r="Z2174" i="5" s="1"/>
  <c r="AD2174" i="5" l="1"/>
  <c r="U2174" i="5"/>
  <c r="AJ2174" i="5" l="1"/>
  <c r="AT2174" i="5" s="1"/>
  <c r="AW2174" i="5" s="1"/>
  <c r="V2174" i="5"/>
  <c r="W2174" i="5" s="1"/>
  <c r="X2174" i="5" s="1"/>
  <c r="AG2174" i="5" s="1"/>
  <c r="AF2174" i="5" l="1"/>
  <c r="Q2175" i="5" s="1"/>
  <c r="G2175" i="5" s="1"/>
  <c r="AU2174" i="5"/>
  <c r="AV2174" i="5" s="1"/>
  <c r="AY2174" i="5" s="1"/>
  <c r="AZ2174" i="5" s="1"/>
  <c r="H2175" i="5" l="1"/>
  <c r="P2175" i="5"/>
  <c r="O2175" i="5"/>
  <c r="R2175" i="5"/>
  <c r="I2175" i="5" l="1"/>
  <c r="AK2175" i="5"/>
  <c r="AP2175" i="5" s="1"/>
  <c r="AA2175" i="5"/>
  <c r="AB2175" i="5" s="1"/>
  <c r="Y2175" i="5"/>
  <c r="Z2175" i="5" s="1"/>
  <c r="S2175" i="5"/>
  <c r="T2175" i="5" s="1"/>
  <c r="U2175" i="5" s="1"/>
  <c r="V2175" i="5" s="1"/>
  <c r="AD2175" i="5" l="1"/>
  <c r="AJ2175" i="5" s="1"/>
  <c r="AT2175" i="5" s="1"/>
  <c r="W2175" i="5"/>
  <c r="X2175" i="5" s="1"/>
  <c r="AC2175" i="5"/>
  <c r="AE2175" i="5" s="1"/>
  <c r="AU2175" i="5" l="1"/>
  <c r="AV2175" i="5" s="1"/>
  <c r="AW2175" i="5"/>
  <c r="AG2175" i="5"/>
  <c r="AF2175" i="5"/>
  <c r="Q2176" i="5" l="1"/>
  <c r="G2176" i="5" s="1"/>
  <c r="AY2175" i="5"/>
  <c r="AZ2175" i="5" s="1"/>
  <c r="P2176" i="5" l="1"/>
  <c r="H2176" i="5"/>
  <c r="O2176" i="5"/>
  <c r="R2176" i="5"/>
  <c r="I2176" i="5" l="1"/>
  <c r="AK2176" i="5"/>
  <c r="AP2176" i="5" s="1"/>
  <c r="S2176" i="5"/>
  <c r="T2176" i="5" s="1"/>
  <c r="AA2176" i="5"/>
  <c r="AD2176" i="5" s="1"/>
  <c r="Y2176" i="5"/>
  <c r="Z2176" i="5" s="1"/>
  <c r="AB2176" i="5" l="1"/>
  <c r="U2176" i="5"/>
  <c r="AJ2176" i="5" s="1"/>
  <c r="AT2176" i="5" s="1"/>
  <c r="AW2176" i="5" l="1"/>
  <c r="AU2176" i="5"/>
  <c r="AV2176" i="5" s="1"/>
  <c r="V2176" i="5"/>
  <c r="AC2176" i="5"/>
  <c r="AY2176" i="5" l="1"/>
  <c r="AZ2176" i="5" s="1"/>
  <c r="AE2176" i="5"/>
  <c r="W2176" i="5"/>
  <c r="AF2176" i="5" s="1"/>
  <c r="X2176" i="5" l="1"/>
  <c r="AG2176" i="5" s="1"/>
  <c r="Q2177" i="5"/>
  <c r="G2177" i="5" s="1"/>
  <c r="P2177" i="5" l="1"/>
  <c r="H2177" i="5"/>
  <c r="R2177" i="5"/>
  <c r="O2177" i="5"/>
  <c r="AK2177" i="5" l="1"/>
  <c r="AP2177" i="5" s="1"/>
  <c r="I2177" i="5"/>
  <c r="Y2177" i="5"/>
  <c r="Z2177" i="5" s="1"/>
  <c r="S2177" i="5"/>
  <c r="T2177" i="5" s="1"/>
  <c r="AA2177" i="5"/>
  <c r="AB2177" i="5" s="1"/>
  <c r="AC2177" i="5" s="1"/>
  <c r="AE2177" i="5" s="1"/>
  <c r="AD2177" i="5" l="1"/>
  <c r="U2177" i="5"/>
  <c r="AJ2177" i="5" l="1"/>
  <c r="AT2177" i="5" s="1"/>
  <c r="AU2177" i="5" s="1"/>
  <c r="AV2177" i="5" s="1"/>
  <c r="V2177" i="5"/>
  <c r="AW2177" i="5" l="1"/>
  <c r="AY2177" i="5" s="1"/>
  <c r="AZ2177" i="5" s="1"/>
  <c r="W2177" i="5"/>
  <c r="AF2177" i="5" s="1"/>
  <c r="X2177" i="5" l="1"/>
  <c r="AG2177" i="5" s="1"/>
  <c r="Q2178" i="5"/>
  <c r="G2178" i="5" s="1"/>
  <c r="P2178" i="5" l="1"/>
  <c r="H2178" i="5"/>
  <c r="R2178" i="5"/>
  <c r="O2178" i="5"/>
  <c r="AK2178" i="5" l="1"/>
  <c r="AP2178" i="5" s="1"/>
  <c r="I2178" i="5"/>
  <c r="Y2178" i="5"/>
  <c r="Z2178" i="5" s="1"/>
  <c r="S2178" i="5"/>
  <c r="T2178" i="5" s="1"/>
  <c r="AA2178" i="5"/>
  <c r="AD2178" i="5" s="1"/>
  <c r="AB2178" i="5" l="1"/>
  <c r="AC2178" i="5" s="1"/>
  <c r="AE2178" i="5" s="1"/>
  <c r="U2178" i="5"/>
  <c r="AJ2178" i="5" s="1"/>
  <c r="AT2178" i="5" s="1"/>
  <c r="V2178" i="5" l="1"/>
  <c r="W2178" i="5" s="1"/>
  <c r="AF2178" i="5" s="1"/>
  <c r="AU2178" i="5"/>
  <c r="AV2178" i="5" s="1"/>
  <c r="AW2178" i="5"/>
  <c r="Q2179" i="5" l="1"/>
  <c r="G2179" i="5" s="1"/>
  <c r="AY2178" i="5"/>
  <c r="AZ2178" i="5" s="1"/>
  <c r="X2178" i="5"/>
  <c r="AG2178" i="5" s="1"/>
  <c r="P2179" i="5" l="1"/>
  <c r="H2179" i="5"/>
  <c r="R2179" i="5"/>
  <c r="O2179" i="5"/>
  <c r="I2179" i="5" l="1"/>
  <c r="AK2179" i="5"/>
  <c r="AP2179" i="5" s="1"/>
  <c r="Y2179" i="5"/>
  <c r="Z2179" i="5" s="1"/>
  <c r="S2179" i="5"/>
  <c r="T2179" i="5" s="1"/>
  <c r="AA2179" i="5"/>
  <c r="AD2179" i="5" s="1"/>
  <c r="AB2179" i="5" l="1"/>
  <c r="AC2179" i="5" s="1"/>
  <c r="AE2179" i="5" s="1"/>
  <c r="U2179" i="5"/>
  <c r="AJ2179" i="5" s="1"/>
  <c r="AT2179" i="5" s="1"/>
  <c r="V2179" i="5" l="1"/>
  <c r="W2179" i="5" s="1"/>
  <c r="AF2179" i="5" s="1"/>
  <c r="AW2179" i="5"/>
  <c r="AU2179" i="5"/>
  <c r="AV2179" i="5" s="1"/>
  <c r="X2179" i="5" l="1"/>
  <c r="AG2179" i="5" s="1"/>
  <c r="AY2179" i="5"/>
  <c r="AZ2179" i="5" s="1"/>
  <c r="Q2180" i="5"/>
  <c r="G2180" i="5" s="1"/>
  <c r="P2180" i="5" l="1"/>
  <c r="H2180" i="5"/>
  <c r="O2180" i="5"/>
  <c r="R2180" i="5"/>
  <c r="AK2180" i="5" l="1"/>
  <c r="AP2180" i="5" s="1"/>
  <c r="I2180" i="5"/>
  <c r="AA2180" i="5"/>
  <c r="AB2180" i="5" s="1"/>
  <c r="AC2180" i="5" s="1"/>
  <c r="AE2180" i="5" s="1"/>
  <c r="S2180" i="5"/>
  <c r="T2180" i="5" s="1"/>
  <c r="Y2180" i="5"/>
  <c r="Z2180" i="5" s="1"/>
  <c r="AD2180" i="5" l="1"/>
  <c r="U2180" i="5"/>
  <c r="V2180" i="5" s="1"/>
  <c r="AJ2180" i="5" l="1"/>
  <c r="AT2180" i="5" s="1"/>
  <c r="AU2180" i="5" s="1"/>
  <c r="AV2180" i="5" s="1"/>
  <c r="W2180" i="5"/>
  <c r="AF2180" i="5" s="1"/>
  <c r="AW2180" i="5" l="1"/>
  <c r="AY2180" i="5" s="1"/>
  <c r="AZ2180" i="5" s="1"/>
  <c r="X2180" i="5"/>
  <c r="AG2180" i="5" s="1"/>
  <c r="Q2181" i="5"/>
  <c r="G2181" i="5" s="1"/>
  <c r="P2181" i="5" l="1"/>
  <c r="H2181" i="5"/>
  <c r="R2181" i="5"/>
  <c r="O2181" i="5"/>
  <c r="I2181" i="5" l="1"/>
  <c r="AK2181" i="5"/>
  <c r="AP2181" i="5" s="1"/>
  <c r="S2181" i="5"/>
  <c r="T2181" i="5" s="1"/>
  <c r="AA2181" i="5"/>
  <c r="AD2181" i="5" s="1"/>
  <c r="Y2181" i="5"/>
  <c r="Z2181" i="5" s="1"/>
  <c r="AB2181" i="5" l="1"/>
  <c r="AC2181" i="5" s="1"/>
  <c r="AE2181" i="5" s="1"/>
  <c r="U2181" i="5"/>
  <c r="AJ2181" i="5" s="1"/>
  <c r="AT2181" i="5" s="1"/>
  <c r="V2181" i="5" l="1"/>
  <c r="AU2181" i="5"/>
  <c r="AV2181" i="5" s="1"/>
  <c r="AW2181" i="5"/>
  <c r="W2181" i="5" l="1"/>
  <c r="AF2181" i="5" s="1"/>
  <c r="AY2181" i="5"/>
  <c r="AZ2181" i="5" s="1"/>
  <c r="X2181" i="5" l="1"/>
  <c r="AG2181" i="5" s="1"/>
  <c r="Q2182" i="5"/>
  <c r="O2182" i="5" l="1"/>
  <c r="G2182" i="5"/>
  <c r="R2182" i="5" l="1"/>
  <c r="H2182" i="5"/>
  <c r="P2182" i="5"/>
  <c r="I2182" i="5" l="1"/>
  <c r="AK2182" i="5"/>
  <c r="AP2182" i="5" s="1"/>
  <c r="AA2182" i="5"/>
  <c r="AB2182" i="5" s="1"/>
  <c r="AC2182" i="5" s="1"/>
  <c r="AE2182" i="5" s="1"/>
  <c r="AD2182" i="5"/>
  <c r="Y2182" i="5"/>
  <c r="Z2182" i="5" s="1"/>
  <c r="S2182" i="5"/>
  <c r="T2182" i="5" s="1"/>
  <c r="U2182" i="5" s="1"/>
  <c r="V2182" i="5" s="1"/>
  <c r="W2182" i="5" l="1"/>
  <c r="X2182" i="5" s="1"/>
  <c r="AG2182" i="5" s="1"/>
  <c r="AJ2182" i="5"/>
  <c r="AT2182" i="5" s="1"/>
  <c r="AF2182" i="5" l="1"/>
  <c r="Q2183" i="5" s="1"/>
  <c r="AU2182" i="5"/>
  <c r="AV2182" i="5" s="1"/>
  <c r="AW2182" i="5"/>
  <c r="AY2182" i="5" l="1"/>
  <c r="AZ2182" i="5" s="1"/>
  <c r="O2183" i="5"/>
  <c r="G2183" i="5"/>
  <c r="R2183" i="5" l="1"/>
  <c r="S2183" i="5" s="1"/>
  <c r="T2183" i="5" s="1"/>
  <c r="H2183" i="5"/>
  <c r="P2183" i="5"/>
  <c r="I2183" i="5" l="1"/>
  <c r="AK2183" i="5"/>
  <c r="AP2183" i="5" s="1"/>
  <c r="AB2183" i="5"/>
  <c r="Y2183" i="5"/>
  <c r="Z2183" i="5" s="1"/>
  <c r="AA2183" i="5"/>
  <c r="AD2183" i="5" s="1"/>
  <c r="U2183" i="5"/>
  <c r="V2183" i="5" s="1"/>
  <c r="W2183" i="5" s="1"/>
  <c r="X2183" i="5" s="1"/>
  <c r="AJ2183" i="5" l="1"/>
  <c r="AT2183" i="5" s="1"/>
  <c r="AC2183" i="5"/>
  <c r="AF2183" i="5" s="1"/>
  <c r="Q2184" i="5" l="1"/>
  <c r="AE2183" i="5"/>
  <c r="AG2183" i="5" s="1"/>
  <c r="AW2183" i="5"/>
  <c r="AU2183" i="5"/>
  <c r="AV2183" i="5" s="1"/>
  <c r="AY2183" i="5" l="1"/>
  <c r="AZ2183" i="5" s="1"/>
  <c r="G2184" i="5"/>
  <c r="R2184" i="5" s="1"/>
  <c r="S2184" i="5" s="1"/>
  <c r="T2184" i="5" s="1"/>
  <c r="U2184" i="5" s="1"/>
  <c r="V2184" i="5" s="1"/>
  <c r="W2184" i="5" s="1"/>
  <c r="X2184" i="5" s="1"/>
  <c r="O2184" i="5"/>
  <c r="P2184" i="5" l="1"/>
  <c r="H2184" i="5"/>
  <c r="I2184" i="5" l="1"/>
  <c r="AK2184" i="5"/>
  <c r="AP2184" i="5" s="1"/>
  <c r="Y2184" i="5"/>
  <c r="Z2184" i="5" s="1"/>
  <c r="AD2184" i="5"/>
  <c r="AA2184" i="5"/>
  <c r="AB2184" i="5" s="1"/>
  <c r="AC2184" i="5" l="1"/>
  <c r="AE2184" i="5" s="1"/>
  <c r="AG2184" i="5" s="1"/>
  <c r="AJ2184" i="5"/>
  <c r="AT2184" i="5" s="1"/>
  <c r="AF2184" i="5" l="1"/>
  <c r="AW2184" i="5"/>
  <c r="AU2184" i="5"/>
  <c r="AV2184" i="5" s="1"/>
  <c r="AY2184" i="5" l="1"/>
  <c r="AZ2184" i="5" s="1"/>
  <c r="Q2185" i="5"/>
  <c r="O2185" i="5" s="1"/>
  <c r="G2185" i="5" l="1"/>
  <c r="R2185" i="5" s="1"/>
  <c r="S2185" i="5" s="1"/>
  <c r="T2185" i="5" s="1"/>
  <c r="U2185" i="5" s="1"/>
  <c r="V2185" i="5" s="1"/>
  <c r="W2185" i="5" s="1"/>
  <c r="X2185" i="5" s="1"/>
  <c r="H2185" i="5" l="1"/>
  <c r="I2185" i="5" s="1"/>
  <c r="P2185" i="5"/>
  <c r="Y2185" i="5" s="1"/>
  <c r="Z2185" i="5" s="1"/>
  <c r="AA2185" i="5" l="1"/>
  <c r="AB2185" i="5" s="1"/>
  <c r="AC2185" i="5" s="1"/>
  <c r="AK2185" i="5"/>
  <c r="AP2185" i="5" s="1"/>
  <c r="AD2185" i="5" l="1"/>
  <c r="AJ2185" i="5" s="1"/>
  <c r="AT2185" i="5" s="1"/>
  <c r="AU2185" i="5" s="1"/>
  <c r="AV2185" i="5" s="1"/>
  <c r="AE2185" i="5"/>
  <c r="AG2185" i="5" s="1"/>
  <c r="AF2185" i="5" l="1"/>
  <c r="Q2186" i="5" s="1"/>
  <c r="O2186" i="5" s="1"/>
  <c r="AW2185" i="5"/>
  <c r="AY2185" i="5" s="1"/>
  <c r="AZ2185" i="5" s="1"/>
  <c r="G2186" i="5" l="1"/>
  <c r="R2186" i="5" s="1"/>
  <c r="S2186" i="5" s="1"/>
  <c r="T2186" i="5" s="1"/>
  <c r="U2186" i="5" s="1"/>
  <c r="V2186" i="5" s="1"/>
  <c r="W2186" i="5" s="1"/>
  <c r="X2186" i="5" s="1"/>
  <c r="H2186" i="5" l="1"/>
  <c r="I2186" i="5" s="1"/>
  <c r="P2186" i="5"/>
  <c r="Y2186" i="5" s="1"/>
  <c r="Z2186" i="5" s="1"/>
  <c r="AA2186" i="5" l="1"/>
  <c r="AB2186" i="5" s="1"/>
  <c r="AC2186" i="5" s="1"/>
  <c r="AK2186" i="5"/>
  <c r="AP2186" i="5" s="1"/>
  <c r="AD2186" i="5" l="1"/>
  <c r="AF2186" i="5" s="1"/>
  <c r="Q2187" i="5" s="1"/>
  <c r="AE2186" i="5"/>
  <c r="AG2186" i="5" s="1"/>
  <c r="AJ2186" i="5" l="1"/>
  <c r="AT2186" i="5" s="1"/>
  <c r="AW2186" i="5" s="1"/>
  <c r="G2187" i="5"/>
  <c r="O2187" i="5"/>
  <c r="AU2186" i="5" l="1"/>
  <c r="AV2186" i="5" s="1"/>
  <c r="AY2186" i="5" s="1"/>
  <c r="AZ2186" i="5" s="1"/>
  <c r="R2187" i="5"/>
  <c r="S2187" i="5" s="1"/>
  <c r="T2187" i="5" s="1"/>
  <c r="U2187" i="5" s="1"/>
  <c r="V2187" i="5" s="1"/>
  <c r="P2187" i="5"/>
  <c r="H2187" i="5"/>
  <c r="I2187" i="5" l="1"/>
  <c r="AK2187" i="5"/>
  <c r="AP2187" i="5" s="1"/>
  <c r="Y2187" i="5"/>
  <c r="Z2187" i="5" s="1"/>
  <c r="AD2187" i="5"/>
  <c r="AA2187" i="5"/>
  <c r="AB2187" i="5" s="1"/>
  <c r="AC2187" i="5" s="1"/>
  <c r="AE2187" i="5" s="1"/>
  <c r="W2187" i="5"/>
  <c r="AF2187" i="5" l="1"/>
  <c r="Q2188" i="5" s="1"/>
  <c r="AJ2187" i="5"/>
  <c r="AT2187" i="5" s="1"/>
  <c r="X2187" i="5"/>
  <c r="AG2187" i="5" s="1"/>
  <c r="AW2187" i="5" l="1"/>
  <c r="AU2187" i="5"/>
  <c r="AV2187" i="5" s="1"/>
  <c r="O2188" i="5"/>
  <c r="G2188" i="5"/>
  <c r="AY2187" i="5" l="1"/>
  <c r="AZ2187" i="5" s="1"/>
  <c r="P2188" i="5"/>
  <c r="H2188" i="5"/>
  <c r="R2188" i="5"/>
  <c r="S2188" i="5" s="1"/>
  <c r="T2188" i="5" s="1"/>
  <c r="U2188" i="5" s="1"/>
  <c r="V2188" i="5" s="1"/>
  <c r="W2188" i="5" s="1"/>
  <c r="X2188" i="5" s="1"/>
  <c r="I2188" i="5" l="1"/>
  <c r="AK2188" i="5"/>
  <c r="AP2188" i="5" s="1"/>
  <c r="Y2188" i="5"/>
  <c r="Z2188" i="5" s="1"/>
  <c r="AA2188" i="5"/>
  <c r="AB2188" i="5" s="1"/>
  <c r="AD2188" i="5" l="1"/>
  <c r="AJ2188" i="5" s="1"/>
  <c r="AT2188" i="5" s="1"/>
  <c r="AC2188" i="5"/>
  <c r="AF2188" i="5" l="1"/>
  <c r="Q2189" i="5" s="1"/>
  <c r="AU2188" i="5"/>
  <c r="AV2188" i="5" s="1"/>
  <c r="AW2188" i="5"/>
  <c r="AE2188" i="5"/>
  <c r="AG2188" i="5" s="1"/>
  <c r="AY2188" i="5" l="1"/>
  <c r="AZ2188" i="5" s="1"/>
  <c r="G2189" i="5"/>
  <c r="R2189" i="5" s="1"/>
  <c r="S2189" i="5" s="1"/>
  <c r="T2189" i="5" s="1"/>
  <c r="U2189" i="5" s="1"/>
  <c r="V2189" i="5" s="1"/>
  <c r="O2189" i="5"/>
  <c r="W2189" i="5" l="1"/>
  <c r="X2189" i="5" s="1"/>
  <c r="P2189" i="5"/>
  <c r="H2189" i="5"/>
  <c r="AK2189" i="5" l="1"/>
  <c r="AP2189" i="5" s="1"/>
  <c r="I2189" i="5"/>
  <c r="AA2189" i="5"/>
  <c r="AD2189" i="5" s="1"/>
  <c r="Y2189" i="5"/>
  <c r="Z2189" i="5" s="1"/>
  <c r="AB2189" i="5" l="1"/>
  <c r="AC2189" i="5" s="1"/>
  <c r="AE2189" i="5" s="1"/>
  <c r="AG2189" i="5" s="1"/>
  <c r="AJ2189" i="5"/>
  <c r="AT2189" i="5" s="1"/>
  <c r="AF2189" i="5" l="1"/>
  <c r="AW2189" i="5"/>
  <c r="AU2189" i="5"/>
  <c r="AV2189" i="5" s="1"/>
  <c r="Q2190" i="5" l="1"/>
  <c r="O2190" i="5" s="1"/>
  <c r="AY2189" i="5"/>
  <c r="AZ2189" i="5" s="1"/>
  <c r="G2190" i="5" l="1"/>
  <c r="H2190" i="5" s="1"/>
  <c r="R2190" i="5" l="1"/>
  <c r="S2190" i="5" s="1"/>
  <c r="T2190" i="5" s="1"/>
  <c r="U2190" i="5" s="1"/>
  <c r="V2190" i="5" s="1"/>
  <c r="W2190" i="5" s="1"/>
  <c r="X2190" i="5" s="1"/>
  <c r="P2190" i="5"/>
  <c r="I2190" i="5"/>
  <c r="AK2190" i="5"/>
  <c r="AP2190" i="5" s="1"/>
  <c r="AA2190" i="5" l="1"/>
  <c r="AD2190" i="5" s="1"/>
  <c r="Y2190" i="5"/>
  <c r="Z2190" i="5" s="1"/>
  <c r="AB2190" i="5" l="1"/>
  <c r="AC2190" i="5" s="1"/>
  <c r="AE2190" i="5" s="1"/>
  <c r="AG2190" i="5" s="1"/>
  <c r="AJ2190" i="5"/>
  <c r="AT2190" i="5" s="1"/>
  <c r="AW2190" i="5" s="1"/>
  <c r="AF2190" i="5" l="1"/>
  <c r="Q2191" i="5" s="1"/>
  <c r="G2191" i="5" s="1"/>
  <c r="AU2190" i="5"/>
  <c r="AV2190" i="5" s="1"/>
  <c r="AY2190" i="5" s="1"/>
  <c r="AZ2190" i="5" s="1"/>
  <c r="O2191" i="5" l="1"/>
  <c r="R2191" i="5"/>
  <c r="S2191" i="5" s="1"/>
  <c r="T2191" i="5" s="1"/>
  <c r="U2191" i="5" s="1"/>
  <c r="V2191" i="5" s="1"/>
  <c r="W2191" i="5" s="1"/>
  <c r="X2191" i="5" s="1"/>
  <c r="H2191" i="5"/>
  <c r="P2191" i="5"/>
  <c r="AA2191" i="5" l="1"/>
  <c r="AB2191" i="5" s="1"/>
  <c r="AC2191" i="5" s="1"/>
  <c r="AE2191" i="5" s="1"/>
  <c r="AG2191" i="5" s="1"/>
  <c r="Y2191" i="5"/>
  <c r="Z2191" i="5" s="1"/>
  <c r="I2191" i="5"/>
  <c r="AK2191" i="5"/>
  <c r="AP2191" i="5" s="1"/>
  <c r="AD2191" i="5" l="1"/>
  <c r="AF2191" i="5" s="1"/>
  <c r="AJ2191" i="5" l="1"/>
  <c r="AT2191" i="5" s="1"/>
  <c r="Q2192" i="5"/>
  <c r="AU2191" i="5" l="1"/>
  <c r="AV2191" i="5" s="1"/>
  <c r="AW2191" i="5"/>
  <c r="G2192" i="5"/>
  <c r="O2192" i="5"/>
  <c r="R2192" i="5" l="1"/>
  <c r="S2192" i="5" s="1"/>
  <c r="T2192" i="5" s="1"/>
  <c r="U2192" i="5" s="1"/>
  <c r="V2192" i="5" s="1"/>
  <c r="W2192" i="5" s="1"/>
  <c r="X2192" i="5" s="1"/>
  <c r="P2192" i="5"/>
  <c r="H2192" i="5"/>
  <c r="AY2191" i="5"/>
  <c r="AZ2191" i="5" s="1"/>
  <c r="AK2192" i="5" l="1"/>
  <c r="AP2192" i="5" s="1"/>
  <c r="I2192" i="5"/>
  <c r="Y2192" i="5"/>
  <c r="Z2192" i="5" s="1"/>
  <c r="AA2192" i="5"/>
  <c r="AB2192" i="5" s="1"/>
  <c r="AD2192" i="5" l="1"/>
  <c r="AJ2192" i="5" s="1"/>
  <c r="AT2192" i="5" s="1"/>
  <c r="AW2192" i="5" s="1"/>
  <c r="AC2192" i="5"/>
  <c r="AF2192" i="5" l="1"/>
  <c r="Q2193" i="5" s="1"/>
  <c r="AU2192" i="5"/>
  <c r="AV2192" i="5" s="1"/>
  <c r="AY2192" i="5" s="1"/>
  <c r="AZ2192" i="5" s="1"/>
  <c r="AE2192" i="5"/>
  <c r="AG2192" i="5" s="1"/>
  <c r="O2193" i="5" l="1"/>
  <c r="G2193" i="5"/>
  <c r="P2193" i="5" l="1"/>
  <c r="H2193" i="5"/>
  <c r="R2193" i="5"/>
  <c r="S2193" i="5" s="1"/>
  <c r="T2193" i="5" s="1"/>
  <c r="U2193" i="5" l="1"/>
  <c r="V2193" i="5" s="1"/>
  <c r="AK2193" i="5"/>
  <c r="AP2193" i="5" s="1"/>
  <c r="I2193" i="5"/>
  <c r="AA2193" i="5"/>
  <c r="AD2193" i="5" s="1"/>
  <c r="Y2193" i="5"/>
  <c r="Z2193" i="5" s="1"/>
  <c r="AB2193" i="5" l="1"/>
  <c r="AC2193" i="5" s="1"/>
  <c r="AE2193" i="5" s="1"/>
  <c r="W2193" i="5"/>
  <c r="AJ2193" i="5"/>
  <c r="AT2193" i="5" s="1"/>
  <c r="AF2193" i="5" l="1"/>
  <c r="Q2194" i="5" s="1"/>
  <c r="G2194" i="5" s="1"/>
  <c r="X2193" i="5"/>
  <c r="AG2193" i="5" s="1"/>
  <c r="AW2193" i="5"/>
  <c r="AU2193" i="5"/>
  <c r="AV2193" i="5" s="1"/>
  <c r="P2194" i="5" l="1"/>
  <c r="H2194" i="5"/>
  <c r="AY2193" i="5"/>
  <c r="AZ2193" i="5" s="1"/>
  <c r="O2194" i="5"/>
  <c r="R2194" i="5"/>
  <c r="I2194" i="5" l="1"/>
  <c r="AK2194" i="5"/>
  <c r="AP2194" i="5" s="1"/>
  <c r="S2194" i="5"/>
  <c r="T2194" i="5" s="1"/>
  <c r="U2194" i="5" s="1"/>
  <c r="V2194" i="5" s="1"/>
  <c r="Y2194" i="5"/>
  <c r="Z2194" i="5" s="1"/>
  <c r="AA2194" i="5"/>
  <c r="AD2194" i="5" s="1"/>
  <c r="AB2194" i="5" l="1"/>
  <c r="AC2194" i="5" s="1"/>
  <c r="AE2194" i="5" s="1"/>
  <c r="AJ2194" i="5"/>
  <c r="AT2194" i="5" s="1"/>
  <c r="W2194" i="5"/>
  <c r="AF2194" i="5" l="1"/>
  <c r="X2194" i="5"/>
  <c r="AG2194" i="5" s="1"/>
  <c r="AW2194" i="5"/>
  <c r="AU2194" i="5"/>
  <c r="AV2194" i="5" s="1"/>
  <c r="AY2194" i="5" l="1"/>
  <c r="AZ2194" i="5" s="1"/>
  <c r="Q2195" i="5"/>
  <c r="G2195" i="5" s="1"/>
  <c r="P2195" i="5" l="1"/>
  <c r="H2195" i="5"/>
  <c r="O2195" i="5"/>
  <c r="R2195" i="5"/>
  <c r="I2195" i="5" l="1"/>
  <c r="AK2195" i="5"/>
  <c r="AP2195" i="5" s="1"/>
  <c r="S2195" i="5"/>
  <c r="T2195" i="5" s="1"/>
  <c r="U2195" i="5" s="1"/>
  <c r="V2195" i="5" s="1"/>
  <c r="Y2195" i="5"/>
  <c r="Z2195" i="5" s="1"/>
  <c r="AA2195" i="5"/>
  <c r="AB2195" i="5" s="1"/>
  <c r="AC2195" i="5" s="1"/>
  <c r="AE2195" i="5" s="1"/>
  <c r="AD2195" i="5" l="1"/>
  <c r="AJ2195" i="5" s="1"/>
  <c r="AT2195" i="5" s="1"/>
  <c r="W2195" i="5"/>
  <c r="AF2195" i="5" l="1"/>
  <c r="Q2196" i="5" s="1"/>
  <c r="G2196" i="5" s="1"/>
  <c r="X2195" i="5"/>
  <c r="AG2195" i="5" s="1"/>
  <c r="AU2195" i="5"/>
  <c r="AV2195" i="5" s="1"/>
  <c r="AW2195" i="5"/>
  <c r="P2196" i="5" l="1"/>
  <c r="H2196" i="5"/>
  <c r="AY2195" i="5"/>
  <c r="AZ2195" i="5" s="1"/>
  <c r="O2196" i="5"/>
  <c r="R2196" i="5"/>
  <c r="AK2196" i="5" l="1"/>
  <c r="AP2196" i="5" s="1"/>
  <c r="I2196" i="5"/>
  <c r="AA2196" i="5"/>
  <c r="AB2196" i="5" s="1"/>
  <c r="Y2196" i="5"/>
  <c r="Z2196" i="5" s="1"/>
  <c r="S2196" i="5"/>
  <c r="T2196" i="5" s="1"/>
  <c r="U2196" i="5" s="1"/>
  <c r="V2196" i="5" s="1"/>
  <c r="AD2196" i="5" l="1"/>
  <c r="AJ2196" i="5" s="1"/>
  <c r="AT2196" i="5" s="1"/>
  <c r="W2196" i="5"/>
  <c r="X2196" i="5" s="1"/>
  <c r="AC2196" i="5"/>
  <c r="AE2196" i="5" s="1"/>
  <c r="AU2196" i="5" l="1"/>
  <c r="AV2196" i="5" s="1"/>
  <c r="AW2196" i="5"/>
  <c r="AG2196" i="5"/>
  <c r="AF2196" i="5"/>
  <c r="Q2197" i="5" l="1"/>
  <c r="G2197" i="5" s="1"/>
  <c r="AY2196" i="5"/>
  <c r="AZ2196" i="5" s="1"/>
  <c r="H2197" i="5" l="1"/>
  <c r="P2197" i="5"/>
  <c r="O2197" i="5"/>
  <c r="R2197" i="5"/>
  <c r="I2197" i="5" l="1"/>
  <c r="AK2197" i="5"/>
  <c r="AP2197" i="5" s="1"/>
  <c r="S2197" i="5"/>
  <c r="T2197" i="5" s="1"/>
  <c r="Y2197" i="5"/>
  <c r="Z2197" i="5" s="1"/>
  <c r="AA2197" i="5"/>
  <c r="AB2197" i="5" s="1"/>
  <c r="AD2197" i="5" l="1"/>
  <c r="AC2197" i="5"/>
  <c r="AE2197" i="5" s="1"/>
  <c r="U2197" i="5"/>
  <c r="AJ2197" i="5" l="1"/>
  <c r="AT2197" i="5" s="1"/>
  <c r="AU2197" i="5" s="1"/>
  <c r="AV2197" i="5" s="1"/>
  <c r="V2197" i="5"/>
  <c r="W2197" i="5" s="1"/>
  <c r="AF2197" i="5" s="1"/>
  <c r="AW2197" i="5" l="1"/>
  <c r="AY2197" i="5" s="1"/>
  <c r="AZ2197" i="5" s="1"/>
  <c r="X2197" i="5"/>
  <c r="AG2197" i="5" s="1"/>
  <c r="Q2198" i="5"/>
  <c r="G2198" i="5" s="1"/>
  <c r="P2198" i="5" l="1"/>
  <c r="H2198" i="5"/>
  <c r="R2198" i="5"/>
  <c r="O2198" i="5"/>
  <c r="AK2198" i="5" l="1"/>
  <c r="AP2198" i="5" s="1"/>
  <c r="I2198" i="5"/>
  <c r="AA2198" i="5"/>
  <c r="AB2198" i="5" s="1"/>
  <c r="Y2198" i="5"/>
  <c r="Z2198" i="5" s="1"/>
  <c r="S2198" i="5"/>
  <c r="T2198" i="5" s="1"/>
  <c r="AD2198" i="5" l="1"/>
  <c r="U2198" i="5"/>
  <c r="AC2198" i="5"/>
  <c r="AE2198" i="5" s="1"/>
  <c r="AJ2198" i="5" l="1"/>
  <c r="AT2198" i="5" s="1"/>
  <c r="AU2198" i="5" s="1"/>
  <c r="AV2198" i="5" s="1"/>
  <c r="V2198" i="5"/>
  <c r="W2198" i="5" s="1"/>
  <c r="AF2198" i="5" s="1"/>
  <c r="AW2198" i="5" l="1"/>
  <c r="AY2198" i="5" s="1"/>
  <c r="AZ2198" i="5" s="1"/>
  <c r="X2198" i="5"/>
  <c r="AG2198" i="5" s="1"/>
  <c r="Q2199" i="5"/>
  <c r="G2199" i="5" s="1"/>
  <c r="P2199" i="5" l="1"/>
  <c r="H2199" i="5"/>
  <c r="O2199" i="5"/>
  <c r="R2199" i="5"/>
  <c r="I2199" i="5" l="1"/>
  <c r="AK2199" i="5"/>
  <c r="AP2199" i="5" s="1"/>
  <c r="AA2199" i="5"/>
  <c r="AB2199" i="5" s="1"/>
  <c r="AC2199" i="5" s="1"/>
  <c r="AE2199" i="5" s="1"/>
  <c r="Y2199" i="5"/>
  <c r="Z2199" i="5" s="1"/>
  <c r="S2199" i="5"/>
  <c r="T2199" i="5" s="1"/>
  <c r="U2199" i="5" s="1"/>
  <c r="V2199" i="5" s="1"/>
  <c r="AD2199" i="5" l="1"/>
  <c r="AJ2199" i="5" s="1"/>
  <c r="AT2199" i="5" s="1"/>
  <c r="W2199" i="5"/>
  <c r="X2199" i="5" s="1"/>
  <c r="AG2199" i="5" s="1"/>
  <c r="AF2199" i="5" l="1"/>
  <c r="AU2199" i="5"/>
  <c r="AV2199" i="5" s="1"/>
  <c r="AW2199" i="5"/>
  <c r="Q2200" i="5" l="1"/>
  <c r="G2200" i="5" s="1"/>
  <c r="P2200" i="5" s="1"/>
  <c r="AY2199" i="5"/>
  <c r="AZ2199" i="5" s="1"/>
  <c r="O2200" i="5" l="1"/>
  <c r="H2200" i="5"/>
  <c r="I2200" i="5" s="1"/>
  <c r="R2200" i="5"/>
  <c r="AA2200" i="5" s="1"/>
  <c r="AB2200" i="5" s="1"/>
  <c r="S2200" i="5" l="1"/>
  <c r="T2200" i="5" s="1"/>
  <c r="U2200" i="5" s="1"/>
  <c r="V2200" i="5" s="1"/>
  <c r="W2200" i="5" s="1"/>
  <c r="X2200" i="5" s="1"/>
  <c r="Y2200" i="5"/>
  <c r="Z2200" i="5" s="1"/>
  <c r="AD2200" i="5"/>
  <c r="AK2200" i="5"/>
  <c r="AP2200" i="5" s="1"/>
  <c r="AC2200" i="5"/>
  <c r="AE2200" i="5" s="1"/>
  <c r="AJ2200" i="5" l="1"/>
  <c r="AT2200" i="5" s="1"/>
  <c r="AW2200" i="5" s="1"/>
  <c r="AG2200" i="5"/>
  <c r="AF2200" i="5"/>
  <c r="AU2200" i="5" l="1"/>
  <c r="AV2200" i="5" s="1"/>
  <c r="AY2200" i="5" s="1"/>
  <c r="AZ2200" i="5" s="1"/>
  <c r="Q2201" i="5"/>
  <c r="G2201" i="5" s="1"/>
  <c r="P2201" i="5" l="1"/>
  <c r="H2201" i="5"/>
  <c r="R2201" i="5"/>
  <c r="O2201" i="5"/>
  <c r="I2201" i="5" l="1"/>
  <c r="AK2201" i="5"/>
  <c r="AP2201" i="5" s="1"/>
  <c r="Y2201" i="5"/>
  <c r="Z2201" i="5" s="1"/>
  <c r="S2201" i="5"/>
  <c r="T2201" i="5" s="1"/>
  <c r="AA2201" i="5"/>
  <c r="AD2201" i="5" s="1"/>
  <c r="AB2201" i="5" l="1"/>
  <c r="AC2201" i="5" s="1"/>
  <c r="AE2201" i="5" s="1"/>
  <c r="U2201" i="5"/>
  <c r="AJ2201" i="5" s="1"/>
  <c r="AT2201" i="5" s="1"/>
  <c r="V2201" i="5" l="1"/>
  <c r="W2201" i="5" s="1"/>
  <c r="AF2201" i="5" s="1"/>
  <c r="AW2201" i="5"/>
  <c r="AU2201" i="5"/>
  <c r="AV2201" i="5" s="1"/>
  <c r="X2201" i="5" l="1"/>
  <c r="AG2201" i="5" s="1"/>
  <c r="AY2201" i="5"/>
  <c r="AZ2201" i="5" s="1"/>
  <c r="Q2202" i="5"/>
  <c r="G2202" i="5" s="1"/>
  <c r="P2202" i="5" l="1"/>
  <c r="H2202" i="5"/>
  <c r="R2202" i="5"/>
  <c r="O2202" i="5"/>
  <c r="I2202" i="5" l="1"/>
  <c r="AK2202" i="5"/>
  <c r="AP2202" i="5" s="1"/>
  <c r="Y2202" i="5"/>
  <c r="Z2202" i="5" s="1"/>
  <c r="S2202" i="5"/>
  <c r="T2202" i="5" s="1"/>
  <c r="U2202" i="5" s="1"/>
  <c r="V2202" i="5" s="1"/>
  <c r="AA2202" i="5"/>
  <c r="AD2202" i="5" s="1"/>
  <c r="AB2202" i="5" l="1"/>
  <c r="AC2202" i="5" s="1"/>
  <c r="AE2202" i="5" s="1"/>
  <c r="AJ2202" i="5"/>
  <c r="AT2202" i="5" s="1"/>
  <c r="W2202" i="5"/>
  <c r="AF2202" i="5" l="1"/>
  <c r="Q2203" i="5" s="1"/>
  <c r="G2203" i="5" s="1"/>
  <c r="X2202" i="5"/>
  <c r="AG2202" i="5" s="1"/>
  <c r="AW2202" i="5"/>
  <c r="AU2202" i="5"/>
  <c r="AV2202" i="5" s="1"/>
  <c r="P2203" i="5" l="1"/>
  <c r="H2203" i="5"/>
  <c r="AY2202" i="5"/>
  <c r="AZ2202" i="5" s="1"/>
  <c r="R2203" i="5"/>
  <c r="O2203" i="5"/>
  <c r="I2203" i="5" l="1"/>
  <c r="AK2203" i="5"/>
  <c r="AP2203" i="5" s="1"/>
  <c r="S2203" i="5"/>
  <c r="T2203" i="5" s="1"/>
  <c r="Y2203" i="5"/>
  <c r="Z2203" i="5" s="1"/>
  <c r="AA2203" i="5"/>
  <c r="AD2203" i="5" s="1"/>
  <c r="AB2203" i="5" l="1"/>
  <c r="AC2203" i="5" s="1"/>
  <c r="AE2203" i="5" s="1"/>
  <c r="U2203" i="5"/>
  <c r="AJ2203" i="5" s="1"/>
  <c r="AT2203" i="5" s="1"/>
  <c r="AW2203" i="5" l="1"/>
  <c r="AU2203" i="5"/>
  <c r="AV2203" i="5" s="1"/>
  <c r="V2203" i="5"/>
  <c r="AY2203" i="5" l="1"/>
  <c r="AZ2203" i="5" s="1"/>
  <c r="W2203" i="5"/>
  <c r="AF2203" i="5" s="1"/>
  <c r="X2203" i="5" l="1"/>
  <c r="AG2203" i="5" s="1"/>
  <c r="Q2204" i="5"/>
  <c r="G2204" i="5" s="1"/>
  <c r="H2204" i="5" l="1"/>
  <c r="P2204" i="5"/>
  <c r="O2204" i="5"/>
  <c r="R2204" i="5"/>
  <c r="I2204" i="5" l="1"/>
  <c r="AK2204" i="5"/>
  <c r="AP2204" i="5" s="1"/>
  <c r="S2204" i="5"/>
  <c r="T2204" i="5" s="1"/>
  <c r="U2204" i="5" s="1"/>
  <c r="V2204" i="5" s="1"/>
  <c r="AA2204" i="5"/>
  <c r="AB2204" i="5" s="1"/>
  <c r="AC2204" i="5" s="1"/>
  <c r="AE2204" i="5" s="1"/>
  <c r="Y2204" i="5"/>
  <c r="Z2204" i="5" s="1"/>
  <c r="AD2204" i="5" l="1"/>
  <c r="W2204" i="5"/>
  <c r="X2204" i="5" s="1"/>
  <c r="AG2204" i="5" s="1"/>
  <c r="AJ2204" i="5" l="1"/>
  <c r="AT2204" i="5" s="1"/>
  <c r="AF2204" i="5"/>
  <c r="AW2204" i="5" l="1"/>
  <c r="AU2204" i="5"/>
  <c r="AV2204" i="5" s="1"/>
  <c r="Q2205" i="5"/>
  <c r="G2205" i="5" s="1"/>
  <c r="P2205" i="5" l="1"/>
  <c r="H2205" i="5"/>
  <c r="AY2204" i="5"/>
  <c r="AZ2204" i="5" s="1"/>
  <c r="R2205" i="5"/>
  <c r="O2205" i="5"/>
  <c r="I2205" i="5" l="1"/>
  <c r="AK2205" i="5"/>
  <c r="AP2205" i="5" s="1"/>
  <c r="AA2205" i="5"/>
  <c r="AB2205" i="5" s="1"/>
  <c r="AC2205" i="5" s="1"/>
  <c r="AE2205" i="5" s="1"/>
  <c r="Y2205" i="5"/>
  <c r="Z2205" i="5" s="1"/>
  <c r="S2205" i="5"/>
  <c r="T2205" i="5" s="1"/>
  <c r="U2205" i="5" s="1"/>
  <c r="V2205" i="5" s="1"/>
  <c r="AD2205" i="5" l="1"/>
  <c r="AJ2205" i="5" s="1"/>
  <c r="AT2205" i="5" s="1"/>
  <c r="W2205" i="5"/>
  <c r="AF2205" i="5" l="1"/>
  <c r="X2205" i="5"/>
  <c r="AG2205" i="5" s="1"/>
  <c r="AU2205" i="5"/>
  <c r="AV2205" i="5" s="1"/>
  <c r="AW2205" i="5"/>
  <c r="Q2206" i="5" l="1"/>
  <c r="G2206" i="5" s="1"/>
  <c r="AY2205" i="5"/>
  <c r="AZ2205" i="5" s="1"/>
  <c r="O2206" i="5" l="1"/>
  <c r="R2206" i="5"/>
  <c r="P2206" i="5"/>
  <c r="H2206" i="5"/>
  <c r="AA2206" i="5" l="1"/>
  <c r="AD2206" i="5" s="1"/>
  <c r="Y2206" i="5"/>
  <c r="Z2206" i="5" s="1"/>
  <c r="AK2206" i="5"/>
  <c r="AP2206" i="5" s="1"/>
  <c r="I2206" i="5"/>
  <c r="S2206" i="5"/>
  <c r="T2206" i="5" s="1"/>
  <c r="U2206" i="5" s="1"/>
  <c r="V2206" i="5" s="1"/>
  <c r="AB2206" i="5" l="1"/>
  <c r="AC2206" i="5" s="1"/>
  <c r="AE2206" i="5" s="1"/>
  <c r="AJ2206" i="5"/>
  <c r="AT2206" i="5" s="1"/>
  <c r="W2206" i="5"/>
  <c r="X2206" i="5" s="1"/>
  <c r="AG2206" i="5" l="1"/>
  <c r="AF2206" i="5"/>
  <c r="AW2206" i="5"/>
  <c r="AU2206" i="5"/>
  <c r="AV2206" i="5" s="1"/>
  <c r="AY2206" i="5" l="1"/>
  <c r="AZ2206" i="5" s="1"/>
  <c r="Q2207" i="5"/>
  <c r="O2207" i="5" l="1"/>
  <c r="G2207" i="5"/>
  <c r="P2207" i="5" l="1"/>
  <c r="H2207" i="5"/>
  <c r="R2207" i="5"/>
  <c r="S2207" i="5" s="1"/>
  <c r="T2207" i="5" s="1"/>
  <c r="U2207" i="5" s="1"/>
  <c r="V2207" i="5" s="1"/>
  <c r="AK2207" i="5" l="1"/>
  <c r="AP2207" i="5" s="1"/>
  <c r="I2207" i="5"/>
  <c r="W2207" i="5"/>
  <c r="X2207" i="5" s="1"/>
  <c r="AA2207" i="5"/>
  <c r="AB2207" i="5" s="1"/>
  <c r="AC2207" i="5" s="1"/>
  <c r="AE2207" i="5" s="1"/>
  <c r="Y2207" i="5"/>
  <c r="Z2207" i="5" s="1"/>
  <c r="AD2207" i="5" l="1"/>
  <c r="AF2207" i="5" s="1"/>
  <c r="AG2207" i="5"/>
  <c r="AJ2207" i="5" l="1"/>
  <c r="AT2207" i="5" s="1"/>
  <c r="AW2207" i="5" s="1"/>
  <c r="Q2208" i="5"/>
  <c r="AU2207" i="5" l="1"/>
  <c r="AV2207" i="5" s="1"/>
  <c r="AY2207" i="5" s="1"/>
  <c r="AZ2207" i="5" s="1"/>
  <c r="O2208" i="5"/>
  <c r="G2208" i="5"/>
  <c r="R2208" i="5" l="1"/>
  <c r="H2208" i="5"/>
  <c r="P2208" i="5"/>
  <c r="AK2208" i="5" l="1"/>
  <c r="AP2208" i="5" s="1"/>
  <c r="I2208" i="5"/>
  <c r="Y2208" i="5"/>
  <c r="Z2208" i="5" s="1"/>
  <c r="AA2208" i="5"/>
  <c r="AB2208" i="5" s="1"/>
  <c r="AC2208" i="5" s="1"/>
  <c r="AE2208" i="5" s="1"/>
  <c r="S2208" i="5"/>
  <c r="T2208" i="5" s="1"/>
  <c r="U2208" i="5" s="1"/>
  <c r="V2208" i="5" s="1"/>
  <c r="W2208" i="5" s="1"/>
  <c r="X2208" i="5" s="1"/>
  <c r="AD2208" i="5" l="1"/>
  <c r="AJ2208" i="5" s="1"/>
  <c r="AT2208" i="5" s="1"/>
  <c r="AG2208" i="5"/>
  <c r="AF2208" i="5" l="1"/>
  <c r="Q2209" i="5" s="1"/>
  <c r="AU2208" i="5"/>
  <c r="AV2208" i="5" s="1"/>
  <c r="AW2208" i="5"/>
  <c r="G2209" i="5" l="1"/>
  <c r="O2209" i="5"/>
  <c r="AY2208" i="5"/>
  <c r="AZ2208" i="5" s="1"/>
  <c r="R2209" i="5" l="1"/>
  <c r="S2209" i="5" s="1"/>
  <c r="T2209" i="5" s="1"/>
  <c r="U2209" i="5" s="1"/>
  <c r="V2209" i="5" s="1"/>
  <c r="P2209" i="5"/>
  <c r="H2209" i="5"/>
  <c r="AK2209" i="5" l="1"/>
  <c r="AP2209" i="5" s="1"/>
  <c r="I2209" i="5"/>
  <c r="Y2209" i="5"/>
  <c r="Z2209" i="5" s="1"/>
  <c r="AA2209" i="5"/>
  <c r="AB2209" i="5" s="1"/>
  <c r="W2209" i="5"/>
  <c r="X2209" i="5" s="1"/>
  <c r="AD2209" i="5" l="1"/>
  <c r="AJ2209" i="5" s="1"/>
  <c r="AT2209" i="5" s="1"/>
  <c r="AC2209" i="5"/>
  <c r="AF2209" i="5" l="1"/>
  <c r="Q2210" i="5" s="1"/>
  <c r="AU2209" i="5"/>
  <c r="AV2209" i="5" s="1"/>
  <c r="AW2209" i="5"/>
  <c r="AE2209" i="5"/>
  <c r="AG2209" i="5" s="1"/>
  <c r="O2210" i="5" l="1"/>
  <c r="G2210" i="5"/>
  <c r="AY2209" i="5"/>
  <c r="AZ2209" i="5" s="1"/>
  <c r="R2210" i="5" l="1"/>
  <c r="S2210" i="5" s="1"/>
  <c r="T2210" i="5" s="1"/>
  <c r="U2210" i="5" s="1"/>
  <c r="V2210" i="5" s="1"/>
  <c r="W2210" i="5" s="1"/>
  <c r="X2210" i="5" s="1"/>
  <c r="P2210" i="5"/>
  <c r="H2210" i="5"/>
  <c r="AK2210" i="5" l="1"/>
  <c r="AP2210" i="5" s="1"/>
  <c r="I2210" i="5"/>
  <c r="AA2210" i="5"/>
  <c r="AD2210" i="5" s="1"/>
  <c r="Y2210" i="5"/>
  <c r="Z2210" i="5" s="1"/>
  <c r="AB2210" i="5" l="1"/>
  <c r="AC2210" i="5" s="1"/>
  <c r="AF2210" i="5" s="1"/>
  <c r="AJ2210" i="5"/>
  <c r="AT2210" i="5" s="1"/>
  <c r="AU2210" i="5" l="1"/>
  <c r="AV2210" i="5" s="1"/>
  <c r="AW2210" i="5"/>
  <c r="Q2211" i="5"/>
  <c r="AE2210" i="5"/>
  <c r="AG2210" i="5" s="1"/>
  <c r="O2211" i="5" l="1"/>
  <c r="G2211" i="5"/>
  <c r="AY2210" i="5"/>
  <c r="AZ2210" i="5" s="1"/>
  <c r="P2211" i="5" l="1"/>
  <c r="H2211" i="5"/>
  <c r="R2211" i="5"/>
  <c r="S2211" i="5" s="1"/>
  <c r="T2211" i="5" s="1"/>
  <c r="U2211" i="5" s="1"/>
  <c r="V2211" i="5" s="1"/>
  <c r="AK2211" i="5" l="1"/>
  <c r="AP2211" i="5" s="1"/>
  <c r="I2211" i="5"/>
  <c r="W2211" i="5"/>
  <c r="AA2211" i="5"/>
  <c r="AD2211" i="5" s="1"/>
  <c r="Y2211" i="5"/>
  <c r="Z2211" i="5" s="1"/>
  <c r="AB2211" i="5" l="1"/>
  <c r="AC2211" i="5" s="1"/>
  <c r="AE2211" i="5" s="1"/>
  <c r="AJ2211" i="5"/>
  <c r="AT2211" i="5" s="1"/>
  <c r="AW2211" i="5" s="1"/>
  <c r="X2211" i="5"/>
  <c r="AG2211" i="5" l="1"/>
  <c r="AF2211" i="5"/>
  <c r="Q2212" i="5" s="1"/>
  <c r="AU2211" i="5"/>
  <c r="AV2211" i="5" s="1"/>
  <c r="AY2211" i="5" s="1"/>
  <c r="AZ2211" i="5" s="1"/>
  <c r="O2212" i="5" l="1"/>
  <c r="G2212" i="5"/>
  <c r="P2212" i="5" l="1"/>
  <c r="H2212" i="5"/>
  <c r="R2212" i="5"/>
  <c r="S2212" i="5" s="1"/>
  <c r="T2212" i="5" s="1"/>
  <c r="AK2212" i="5" l="1"/>
  <c r="AP2212" i="5" s="1"/>
  <c r="I2212" i="5"/>
  <c r="U2212" i="5"/>
  <c r="V2212" i="5" s="1"/>
  <c r="Y2212" i="5"/>
  <c r="Z2212" i="5" s="1"/>
  <c r="AA2212" i="5"/>
  <c r="AB2212" i="5" s="1"/>
  <c r="AC2212" i="5" s="1"/>
  <c r="AE2212" i="5" s="1"/>
  <c r="AD2212" i="5" l="1"/>
  <c r="AJ2212" i="5" s="1"/>
  <c r="AT2212" i="5" s="1"/>
  <c r="W2212" i="5"/>
  <c r="AF2212" i="5" l="1"/>
  <c r="Q2213" i="5" s="1"/>
  <c r="X2212" i="5"/>
  <c r="AG2212" i="5" s="1"/>
  <c r="AW2212" i="5"/>
  <c r="AU2212" i="5"/>
  <c r="AV2212" i="5" s="1"/>
  <c r="AY2212" i="5" l="1"/>
  <c r="AZ2212" i="5" s="1"/>
  <c r="O2213" i="5"/>
  <c r="G2213" i="5"/>
  <c r="R2213" i="5" l="1"/>
  <c r="P2213" i="5"/>
  <c r="H2213" i="5"/>
  <c r="Y2213" i="5" l="1"/>
  <c r="Z2213" i="5" s="1"/>
  <c r="AA2213" i="5"/>
  <c r="AB2213" i="5" s="1"/>
  <c r="AD2213" i="5"/>
  <c r="I2213" i="5"/>
  <c r="AK2213" i="5"/>
  <c r="AP2213" i="5" s="1"/>
  <c r="S2213" i="5"/>
  <c r="T2213" i="5" s="1"/>
  <c r="U2213" i="5" s="1"/>
  <c r="V2213" i="5" s="1"/>
  <c r="W2213" i="5" s="1"/>
  <c r="X2213" i="5" s="1"/>
  <c r="AC2213" i="5" l="1"/>
  <c r="AE2213" i="5" s="1"/>
  <c r="AG2213" i="5" s="1"/>
  <c r="AJ2213" i="5"/>
  <c r="AT2213" i="5" s="1"/>
  <c r="AF2213" i="5" l="1"/>
  <c r="Q2214" i="5" s="1"/>
  <c r="AW2213" i="5"/>
  <c r="AU2213" i="5"/>
  <c r="AV2213" i="5" s="1"/>
  <c r="AY2213" i="5" l="1"/>
  <c r="AZ2213" i="5" s="1"/>
  <c r="G2214" i="5"/>
  <c r="O2214" i="5"/>
  <c r="R2214" i="5" l="1"/>
  <c r="S2214" i="5" s="1"/>
  <c r="T2214" i="5" s="1"/>
  <c r="U2214" i="5" s="1"/>
  <c r="V2214" i="5" s="1"/>
  <c r="H2214" i="5"/>
  <c r="P2214" i="5"/>
  <c r="Y2214" i="5" l="1"/>
  <c r="Z2214" i="5" s="1"/>
  <c r="AA2214" i="5"/>
  <c r="AB2214" i="5" s="1"/>
  <c r="AC2214" i="5" s="1"/>
  <c r="AE2214" i="5" s="1"/>
  <c r="AK2214" i="5"/>
  <c r="AP2214" i="5" s="1"/>
  <c r="I2214" i="5"/>
  <c r="W2214" i="5"/>
  <c r="X2214" i="5" s="1"/>
  <c r="AD2214" i="5" l="1"/>
  <c r="AJ2214" i="5" s="1"/>
  <c r="AT2214" i="5" s="1"/>
  <c r="AG2214" i="5"/>
  <c r="AF2214" i="5" l="1"/>
  <c r="Q2215" i="5" s="1"/>
  <c r="AW2214" i="5"/>
  <c r="AU2214" i="5"/>
  <c r="AV2214" i="5" s="1"/>
  <c r="AY2214" i="5" l="1"/>
  <c r="AZ2214" i="5" s="1"/>
  <c r="G2215" i="5"/>
  <c r="R2215" i="5" s="1"/>
  <c r="S2215" i="5" s="1"/>
  <c r="T2215" i="5" s="1"/>
  <c r="U2215" i="5" s="1"/>
  <c r="V2215" i="5" s="1"/>
  <c r="O2215" i="5"/>
  <c r="H2215" i="5" l="1"/>
  <c r="P2215" i="5"/>
  <c r="W2215" i="5"/>
  <c r="X2215" i="5" s="1"/>
  <c r="Y2215" i="5" l="1"/>
  <c r="Z2215" i="5" s="1"/>
  <c r="AA2215" i="5"/>
  <c r="AB2215" i="5" s="1"/>
  <c r="AC2215" i="5" s="1"/>
  <c r="AE2215" i="5" s="1"/>
  <c r="AG2215" i="5" s="1"/>
  <c r="AK2215" i="5"/>
  <c r="AP2215" i="5" s="1"/>
  <c r="I2215" i="5"/>
  <c r="AD2215" i="5" l="1"/>
  <c r="AJ2215" i="5" s="1"/>
  <c r="AT2215" i="5" s="1"/>
  <c r="AU2215" i="5" s="1"/>
  <c r="AV2215" i="5" s="1"/>
  <c r="AF2215" i="5" l="1"/>
  <c r="Q2216" i="5" s="1"/>
  <c r="AW2215" i="5"/>
  <c r="AY2215" i="5" s="1"/>
  <c r="AZ2215" i="5" s="1"/>
  <c r="G2216" i="5" l="1"/>
  <c r="R2216" i="5" s="1"/>
  <c r="S2216" i="5" s="1"/>
  <c r="T2216" i="5" s="1"/>
  <c r="U2216" i="5" s="1"/>
  <c r="V2216" i="5" s="1"/>
  <c r="O2216" i="5"/>
  <c r="W2216" i="5" l="1"/>
  <c r="X2216" i="5" s="1"/>
  <c r="H2216" i="5"/>
  <c r="P2216" i="5"/>
  <c r="Y2216" i="5" l="1"/>
  <c r="Z2216" i="5" s="1"/>
  <c r="AA2216" i="5"/>
  <c r="AB2216" i="5" s="1"/>
  <c r="AC2216" i="5" s="1"/>
  <c r="AE2216" i="5" s="1"/>
  <c r="AG2216" i="5" s="1"/>
  <c r="I2216" i="5"/>
  <c r="AK2216" i="5"/>
  <c r="AP2216" i="5" s="1"/>
  <c r="AD2216" i="5" l="1"/>
  <c r="AJ2216" i="5" s="1"/>
  <c r="AT2216" i="5" s="1"/>
  <c r="AW2216" i="5" s="1"/>
  <c r="AF2216" i="5" l="1"/>
  <c r="Q2217" i="5" s="1"/>
  <c r="AU2216" i="5"/>
  <c r="AV2216" i="5" s="1"/>
  <c r="AY2216" i="5" s="1"/>
  <c r="AZ2216" i="5" s="1"/>
  <c r="O2217" i="5" l="1"/>
  <c r="G2217" i="5"/>
  <c r="H2217" i="5" l="1"/>
  <c r="P2217" i="5"/>
  <c r="R2217" i="5"/>
  <c r="S2217" i="5" s="1"/>
  <c r="T2217" i="5" s="1"/>
  <c r="U2217" i="5" s="1"/>
  <c r="V2217" i="5" s="1"/>
  <c r="AA2217" i="5" l="1"/>
  <c r="AB2217" i="5" s="1"/>
  <c r="AC2217" i="5" s="1"/>
  <c r="AE2217" i="5" s="1"/>
  <c r="Y2217" i="5"/>
  <c r="Z2217" i="5" s="1"/>
  <c r="W2217" i="5"/>
  <c r="X2217" i="5" s="1"/>
  <c r="I2217" i="5"/>
  <c r="AK2217" i="5"/>
  <c r="AP2217" i="5" s="1"/>
  <c r="AD2217" i="5" l="1"/>
  <c r="AJ2217" i="5" s="1"/>
  <c r="AT2217" i="5" s="1"/>
  <c r="AG2217" i="5"/>
  <c r="AF2217" i="5" l="1"/>
  <c r="Q2218" i="5" s="1"/>
  <c r="G2218" i="5" s="1"/>
  <c r="P2218" i="5" s="1"/>
  <c r="AU2217" i="5"/>
  <c r="AV2217" i="5" s="1"/>
  <c r="AW2217" i="5"/>
  <c r="R2218" i="5" l="1"/>
  <c r="Y2218" i="5" s="1"/>
  <c r="Z2218" i="5" s="1"/>
  <c r="H2218" i="5"/>
  <c r="I2218" i="5" s="1"/>
  <c r="O2218" i="5"/>
  <c r="AY2217" i="5"/>
  <c r="AZ2217" i="5" s="1"/>
  <c r="S2218" i="5" l="1"/>
  <c r="T2218" i="5" s="1"/>
  <c r="U2218" i="5" s="1"/>
  <c r="AA2218" i="5"/>
  <c r="AD2218" i="5" s="1"/>
  <c r="AK2218" i="5"/>
  <c r="AP2218" i="5" s="1"/>
  <c r="AB2218" i="5"/>
  <c r="AC2218" i="5" s="1"/>
  <c r="AE2218" i="5" s="1"/>
  <c r="AJ2218" i="5" l="1"/>
  <c r="AT2218" i="5" s="1"/>
  <c r="AW2218" i="5" s="1"/>
  <c r="V2218" i="5"/>
  <c r="W2218" i="5" s="1"/>
  <c r="AF2218" i="5" s="1"/>
  <c r="AU2218" i="5" l="1"/>
  <c r="AV2218" i="5" s="1"/>
  <c r="AY2218" i="5" s="1"/>
  <c r="AZ2218" i="5" s="1"/>
  <c r="X2218" i="5"/>
  <c r="AG2218" i="5" s="1"/>
  <c r="Q2219" i="5"/>
  <c r="G2219" i="5" s="1"/>
  <c r="P2219" i="5" l="1"/>
  <c r="H2219" i="5"/>
  <c r="R2219" i="5"/>
  <c r="O2219" i="5"/>
  <c r="I2219" i="5" l="1"/>
  <c r="AK2219" i="5"/>
  <c r="AP2219" i="5" s="1"/>
  <c r="AA2219" i="5"/>
  <c r="AD2219" i="5" s="1"/>
  <c r="S2219" i="5"/>
  <c r="T2219" i="5" s="1"/>
  <c r="U2219" i="5" s="1"/>
  <c r="V2219" i="5" s="1"/>
  <c r="Y2219" i="5"/>
  <c r="Z2219" i="5" s="1"/>
  <c r="AB2219" i="5" l="1"/>
  <c r="AC2219" i="5" s="1"/>
  <c r="AE2219" i="5" s="1"/>
  <c r="AJ2219" i="5"/>
  <c r="AT2219" i="5" s="1"/>
  <c r="W2219" i="5"/>
  <c r="AF2219" i="5" l="1"/>
  <c r="X2219" i="5"/>
  <c r="AG2219" i="5" s="1"/>
  <c r="AW2219" i="5"/>
  <c r="AU2219" i="5"/>
  <c r="AV2219" i="5" s="1"/>
  <c r="AY2219" i="5" l="1"/>
  <c r="AZ2219" i="5" s="1"/>
  <c r="Q2220" i="5"/>
  <c r="G2220" i="5" s="1"/>
  <c r="P2220" i="5" l="1"/>
  <c r="H2220" i="5"/>
  <c r="R2220" i="5"/>
  <c r="O2220" i="5"/>
  <c r="AK2220" i="5" l="1"/>
  <c r="AP2220" i="5" s="1"/>
  <c r="I2220" i="5"/>
  <c r="AA2220" i="5"/>
  <c r="AB2220" i="5" s="1"/>
  <c r="AC2220" i="5" s="1"/>
  <c r="AE2220" i="5" s="1"/>
  <c r="S2220" i="5"/>
  <c r="T2220" i="5" s="1"/>
  <c r="U2220" i="5" s="1"/>
  <c r="V2220" i="5" s="1"/>
  <c r="Y2220" i="5"/>
  <c r="Z2220" i="5" s="1"/>
  <c r="AD2220" i="5" l="1"/>
  <c r="AJ2220" i="5" s="1"/>
  <c r="AT2220" i="5" s="1"/>
  <c r="W2220" i="5"/>
  <c r="AF2220" i="5" l="1"/>
  <c r="Q2221" i="5" s="1"/>
  <c r="G2221" i="5" s="1"/>
  <c r="X2220" i="5"/>
  <c r="AG2220" i="5" s="1"/>
  <c r="AW2220" i="5"/>
  <c r="AU2220" i="5"/>
  <c r="AV2220" i="5" s="1"/>
  <c r="P2221" i="5" l="1"/>
  <c r="H2221" i="5"/>
  <c r="AY2220" i="5"/>
  <c r="AZ2220" i="5" s="1"/>
  <c r="R2221" i="5"/>
  <c r="O2221" i="5"/>
  <c r="I2221" i="5" l="1"/>
  <c r="AK2221" i="5"/>
  <c r="AP2221" i="5" s="1"/>
  <c r="S2221" i="5"/>
  <c r="T2221" i="5" s="1"/>
  <c r="U2221" i="5" s="1"/>
  <c r="V2221" i="5" s="1"/>
  <c r="AA2221" i="5"/>
  <c r="AD2221" i="5" s="1"/>
  <c r="Y2221" i="5"/>
  <c r="Z2221" i="5" s="1"/>
  <c r="AB2221" i="5" l="1"/>
  <c r="AC2221" i="5" s="1"/>
  <c r="AE2221" i="5" s="1"/>
  <c r="W2221" i="5"/>
  <c r="X2221" i="5" s="1"/>
  <c r="AJ2221" i="5"/>
  <c r="AT2221" i="5" s="1"/>
  <c r="AW2221" i="5" l="1"/>
  <c r="AU2221" i="5"/>
  <c r="AV2221" i="5" s="1"/>
  <c r="AG2221" i="5"/>
  <c r="AF2221" i="5"/>
  <c r="AY2221" i="5" l="1"/>
  <c r="AZ2221" i="5" s="1"/>
  <c r="Q2222" i="5"/>
  <c r="G2222" i="5" s="1"/>
  <c r="P2222" i="5" l="1"/>
  <c r="H2222" i="5"/>
  <c r="O2222" i="5"/>
  <c r="R2222" i="5"/>
  <c r="I2222" i="5" l="1"/>
  <c r="AK2222" i="5"/>
  <c r="AP2222" i="5" s="1"/>
  <c r="S2222" i="5"/>
  <c r="T2222" i="5" s="1"/>
  <c r="U2222" i="5" s="1"/>
  <c r="V2222" i="5" s="1"/>
  <c r="AA2222" i="5"/>
  <c r="AB2222" i="5" s="1"/>
  <c r="AC2222" i="5" s="1"/>
  <c r="AE2222" i="5" s="1"/>
  <c r="Y2222" i="5"/>
  <c r="Z2222" i="5" s="1"/>
  <c r="AD2222" i="5" l="1"/>
  <c r="AJ2222" i="5" s="1"/>
  <c r="AT2222" i="5" s="1"/>
  <c r="AU2222" i="5" s="1"/>
  <c r="AV2222" i="5" s="1"/>
  <c r="W2222" i="5"/>
  <c r="AF2222" i="5" l="1"/>
  <c r="AW2222" i="5"/>
  <c r="AY2222" i="5" s="1"/>
  <c r="AZ2222" i="5" s="1"/>
  <c r="X2222" i="5"/>
  <c r="AG2222" i="5" s="1"/>
  <c r="Q2223" i="5" l="1"/>
  <c r="G2223" i="5" l="1"/>
  <c r="R2223" i="5" s="1"/>
  <c r="S2223" i="5" s="1"/>
  <c r="T2223" i="5" s="1"/>
  <c r="U2223" i="5" s="1"/>
  <c r="V2223" i="5" s="1"/>
  <c r="O2223" i="5"/>
  <c r="H2223" i="5" l="1"/>
  <c r="P2223" i="5"/>
  <c r="W2223" i="5"/>
  <c r="AA2223" i="5" l="1"/>
  <c r="AB2223" i="5" s="1"/>
  <c r="AC2223" i="5" s="1"/>
  <c r="AE2223" i="5" s="1"/>
  <c r="Y2223" i="5"/>
  <c r="Z2223" i="5" s="1"/>
  <c r="I2223" i="5"/>
  <c r="AK2223" i="5"/>
  <c r="AP2223" i="5" s="1"/>
  <c r="X2223" i="5"/>
  <c r="AD2223" i="5" l="1"/>
  <c r="AJ2223" i="5" s="1"/>
  <c r="AT2223" i="5" s="1"/>
  <c r="AW2223" i="5" s="1"/>
  <c r="AG2223" i="5"/>
  <c r="AF2223" i="5" l="1"/>
  <c r="Q2224" i="5" s="1"/>
  <c r="G2224" i="5" s="1"/>
  <c r="H2224" i="5" s="1"/>
  <c r="AU2223" i="5"/>
  <c r="AV2223" i="5" s="1"/>
  <c r="AY2223" i="5" s="1"/>
  <c r="AZ2223" i="5" s="1"/>
  <c r="P2224" i="5" l="1"/>
  <c r="O2224" i="5"/>
  <c r="R2224" i="5"/>
  <c r="S2224" i="5" s="1"/>
  <c r="T2224" i="5" s="1"/>
  <c r="U2224" i="5" s="1"/>
  <c r="AK2224" i="5"/>
  <c r="AP2224" i="5" s="1"/>
  <c r="I2224" i="5"/>
  <c r="Y2224" i="5" l="1"/>
  <c r="Z2224" i="5" s="1"/>
  <c r="AA2224" i="5"/>
  <c r="AD2224" i="5" s="1"/>
  <c r="V2224" i="5"/>
  <c r="W2224" i="5" s="1"/>
  <c r="AJ2224" i="5" l="1"/>
  <c r="AT2224" i="5" s="1"/>
  <c r="AW2224" i="5" s="1"/>
  <c r="AB2224" i="5"/>
  <c r="AC2224" i="5" s="1"/>
  <c r="AE2224" i="5" s="1"/>
  <c r="X2224" i="5"/>
  <c r="AU2224" i="5" l="1"/>
  <c r="AV2224" i="5" s="1"/>
  <c r="AY2224" i="5" s="1"/>
  <c r="AZ2224" i="5" s="1"/>
  <c r="AG2224" i="5"/>
  <c r="AF2224" i="5"/>
  <c r="Q2225" i="5" s="1"/>
  <c r="G2225" i="5" s="1"/>
  <c r="P2225" i="5" l="1"/>
  <c r="H2225" i="5"/>
  <c r="R2225" i="5"/>
  <c r="O2225" i="5"/>
  <c r="AK2225" i="5" l="1"/>
  <c r="AP2225" i="5" s="1"/>
  <c r="I2225" i="5"/>
  <c r="Y2225" i="5"/>
  <c r="Z2225" i="5" s="1"/>
  <c r="AA2225" i="5"/>
  <c r="AD2225" i="5" s="1"/>
  <c r="S2225" i="5"/>
  <c r="T2225" i="5" s="1"/>
  <c r="AB2225" i="5" l="1"/>
  <c r="AC2225" i="5" s="1"/>
  <c r="AE2225" i="5" s="1"/>
  <c r="U2225" i="5"/>
  <c r="AJ2225" i="5" s="1"/>
  <c r="AT2225" i="5" s="1"/>
  <c r="V2225" i="5" l="1"/>
  <c r="W2225" i="5" s="1"/>
  <c r="AF2225" i="5" s="1"/>
  <c r="AW2225" i="5"/>
  <c r="AU2225" i="5"/>
  <c r="AV2225" i="5" s="1"/>
  <c r="X2225" i="5" l="1"/>
  <c r="AG2225" i="5" s="1"/>
  <c r="AY2225" i="5"/>
  <c r="AZ2225" i="5" s="1"/>
  <c r="Q2226" i="5"/>
  <c r="G2226" i="5" s="1"/>
  <c r="P2226" i="5" l="1"/>
  <c r="H2226" i="5"/>
  <c r="R2226" i="5"/>
  <c r="O2226" i="5"/>
  <c r="AK2226" i="5" l="1"/>
  <c r="AP2226" i="5" s="1"/>
  <c r="I2226" i="5"/>
  <c r="S2226" i="5"/>
  <c r="T2226" i="5" s="1"/>
  <c r="Y2226" i="5"/>
  <c r="Z2226" i="5" s="1"/>
  <c r="AA2226" i="5"/>
  <c r="AD2226" i="5" s="1"/>
  <c r="AB2226" i="5" l="1"/>
  <c r="AC2226" i="5" s="1"/>
  <c r="AE2226" i="5" s="1"/>
  <c r="U2226" i="5"/>
  <c r="AJ2226" i="5" s="1"/>
  <c r="AT2226" i="5" s="1"/>
  <c r="V2226" i="5" l="1"/>
  <c r="W2226" i="5" s="1"/>
  <c r="AF2226" i="5" s="1"/>
  <c r="AU2226" i="5"/>
  <c r="AV2226" i="5" s="1"/>
  <c r="AW2226" i="5"/>
  <c r="X2226" i="5" l="1"/>
  <c r="AG2226" i="5" s="1"/>
  <c r="AY2226" i="5"/>
  <c r="AZ2226" i="5" s="1"/>
  <c r="Q2227" i="5"/>
  <c r="G2227" i="5" s="1"/>
  <c r="H2227" i="5" l="1"/>
  <c r="P2227" i="5"/>
  <c r="O2227" i="5"/>
  <c r="R2227" i="5"/>
  <c r="AK2227" i="5" l="1"/>
  <c r="AP2227" i="5" s="1"/>
  <c r="I2227" i="5"/>
  <c r="Y2227" i="5"/>
  <c r="Z2227" i="5" s="1"/>
  <c r="AA2227" i="5"/>
  <c r="AD2227" i="5" s="1"/>
  <c r="S2227" i="5"/>
  <c r="T2227" i="5" s="1"/>
  <c r="AB2227" i="5" l="1"/>
  <c r="AC2227" i="5" s="1"/>
  <c r="AE2227" i="5" s="1"/>
  <c r="U2227" i="5"/>
  <c r="V2227" i="5" s="1"/>
  <c r="AJ2227" i="5" l="1"/>
  <c r="AT2227" i="5" s="1"/>
  <c r="AU2227" i="5" s="1"/>
  <c r="AV2227" i="5" s="1"/>
  <c r="W2227" i="5"/>
  <c r="AF2227" i="5" s="1"/>
  <c r="AW2227" i="5" l="1"/>
  <c r="AY2227" i="5" s="1"/>
  <c r="AZ2227" i="5" s="1"/>
  <c r="X2227" i="5"/>
  <c r="AG2227" i="5" s="1"/>
  <c r="Q2228" i="5"/>
  <c r="G2228" i="5" s="1"/>
  <c r="P2228" i="5" l="1"/>
  <c r="H2228" i="5"/>
  <c r="R2228" i="5"/>
  <c r="O2228" i="5"/>
  <c r="AK2228" i="5" l="1"/>
  <c r="AP2228" i="5" s="1"/>
  <c r="I2228" i="5"/>
  <c r="S2228" i="5"/>
  <c r="T2228" i="5" s="1"/>
  <c r="U2228" i="5" s="1"/>
  <c r="V2228" i="5" s="1"/>
  <c r="AA2228" i="5"/>
  <c r="AD2228" i="5" s="1"/>
  <c r="Y2228" i="5"/>
  <c r="Z2228" i="5" s="1"/>
  <c r="AJ2228" i="5" l="1"/>
  <c r="AT2228" i="5" s="1"/>
  <c r="AU2228" i="5" s="1"/>
  <c r="AV2228" i="5" s="1"/>
  <c r="W2228" i="5"/>
  <c r="X2228" i="5" s="1"/>
  <c r="AB2228" i="5"/>
  <c r="AC2228" i="5" s="1"/>
  <c r="AE2228" i="5" s="1"/>
  <c r="AW2228" i="5" l="1"/>
  <c r="AY2228" i="5" s="1"/>
  <c r="AZ2228" i="5" s="1"/>
  <c r="AG2228" i="5"/>
  <c r="AF2228" i="5"/>
  <c r="Q2229" i="5" l="1"/>
  <c r="G2229" i="5" s="1"/>
  <c r="H2229" i="5" l="1"/>
  <c r="P2229" i="5"/>
  <c r="O2229" i="5"/>
  <c r="R2229" i="5"/>
  <c r="AK2229" i="5" l="1"/>
  <c r="AP2229" i="5" s="1"/>
  <c r="I2229" i="5"/>
  <c r="Y2229" i="5"/>
  <c r="Z2229" i="5" s="1"/>
  <c r="S2229" i="5"/>
  <c r="T2229" i="5" s="1"/>
  <c r="U2229" i="5" s="1"/>
  <c r="V2229" i="5" s="1"/>
  <c r="AA2229" i="5"/>
  <c r="AB2229" i="5" s="1"/>
  <c r="AC2229" i="5" s="1"/>
  <c r="AE2229" i="5" s="1"/>
  <c r="AD2229" i="5" l="1"/>
  <c r="AJ2229" i="5" s="1"/>
  <c r="AT2229" i="5" s="1"/>
  <c r="W2229" i="5"/>
  <c r="X2229" i="5" s="1"/>
  <c r="AG2229" i="5" s="1"/>
  <c r="AF2229" i="5" l="1"/>
  <c r="Q2230" i="5" s="1"/>
  <c r="AW2229" i="5"/>
  <c r="AU2229" i="5"/>
  <c r="AV2229" i="5" s="1"/>
  <c r="AY2229" i="5" l="1"/>
  <c r="AZ2229" i="5" s="1"/>
  <c r="G2230" i="5"/>
  <c r="O2230" i="5"/>
  <c r="R2230" i="5" l="1"/>
  <c r="H2230" i="5"/>
  <c r="P2230" i="5"/>
  <c r="I2230" i="5" l="1"/>
  <c r="AK2230" i="5"/>
  <c r="AP2230" i="5" s="1"/>
  <c r="AA2230" i="5"/>
  <c r="AD2230" i="5" s="1"/>
  <c r="Y2230" i="5"/>
  <c r="Z2230" i="5" s="1"/>
  <c r="S2230" i="5"/>
  <c r="T2230" i="5" s="1"/>
  <c r="AB2230" i="5" l="1"/>
  <c r="AC2230" i="5" s="1"/>
  <c r="AE2230" i="5" s="1"/>
  <c r="U2230" i="5"/>
  <c r="V2230" i="5" s="1"/>
  <c r="W2230" i="5" s="1"/>
  <c r="X2230" i="5" l="1"/>
  <c r="AG2230" i="5" s="1"/>
  <c r="AF2230" i="5"/>
  <c r="Q2231" i="5" s="1"/>
  <c r="AJ2230" i="5"/>
  <c r="AT2230" i="5" s="1"/>
  <c r="AW2230" i="5" s="1"/>
  <c r="AU2230" i="5" l="1"/>
  <c r="AV2230" i="5" s="1"/>
  <c r="AY2230" i="5" s="1"/>
  <c r="AZ2230" i="5" s="1"/>
  <c r="G2231" i="5"/>
  <c r="O2231" i="5"/>
  <c r="R2231" i="5" l="1"/>
  <c r="S2231" i="5" s="1"/>
  <c r="T2231" i="5" s="1"/>
  <c r="U2231" i="5" s="1"/>
  <c r="V2231" i="5" s="1"/>
  <c r="W2231" i="5" s="1"/>
  <c r="X2231" i="5" s="1"/>
  <c r="P2231" i="5"/>
  <c r="H2231" i="5"/>
  <c r="AK2231" i="5" l="1"/>
  <c r="AP2231" i="5" s="1"/>
  <c r="I2231" i="5"/>
  <c r="AA2231" i="5"/>
  <c r="AB2231" i="5" s="1"/>
  <c r="Y2231" i="5"/>
  <c r="Z2231" i="5" s="1"/>
  <c r="AD2231" i="5"/>
  <c r="AJ2231" i="5" l="1"/>
  <c r="AT2231" i="5" s="1"/>
  <c r="AC2231" i="5"/>
  <c r="AF2231" i="5" s="1"/>
  <c r="Q2232" i="5" l="1"/>
  <c r="AE2231" i="5"/>
  <c r="AG2231" i="5" s="1"/>
  <c r="AW2231" i="5"/>
  <c r="AU2231" i="5"/>
  <c r="AV2231" i="5" s="1"/>
  <c r="AY2231" i="5" l="1"/>
  <c r="AZ2231" i="5" s="1"/>
  <c r="O2232" i="5"/>
  <c r="G2232" i="5"/>
  <c r="R2232" i="5" s="1"/>
  <c r="S2232" i="5" l="1"/>
  <c r="T2232" i="5" s="1"/>
  <c r="U2232" i="5" s="1"/>
  <c r="V2232" i="5" s="1"/>
  <c r="W2232" i="5" s="1"/>
  <c r="X2232" i="5" s="1"/>
  <c r="H2232" i="5"/>
  <c r="P2232" i="5"/>
  <c r="Y2232" i="5" l="1"/>
  <c r="Z2232" i="5" s="1"/>
  <c r="AA2232" i="5"/>
  <c r="AD2232" i="5" s="1"/>
  <c r="I2232" i="5"/>
  <c r="AK2232" i="5"/>
  <c r="AP2232" i="5" s="1"/>
  <c r="AB2232" i="5" l="1"/>
  <c r="AC2232" i="5" s="1"/>
  <c r="AE2232" i="5" s="1"/>
  <c r="AG2232" i="5" s="1"/>
  <c r="AJ2232" i="5"/>
  <c r="AT2232" i="5" s="1"/>
  <c r="AF2232" i="5" l="1"/>
  <c r="Q2233" i="5" s="1"/>
  <c r="AU2232" i="5"/>
  <c r="AV2232" i="5" s="1"/>
  <c r="AW2232" i="5"/>
  <c r="AY2232" i="5" l="1"/>
  <c r="AZ2232" i="5" s="1"/>
  <c r="O2233" i="5"/>
  <c r="G2233" i="5"/>
  <c r="R2233" i="5" s="1"/>
  <c r="S2233" i="5" s="1"/>
  <c r="T2233" i="5" s="1"/>
  <c r="U2233" i="5" s="1"/>
  <c r="V2233" i="5" s="1"/>
  <c r="W2233" i="5" s="1"/>
  <c r="X2233" i="5" s="1"/>
  <c r="H2233" i="5" l="1"/>
  <c r="P2233" i="5"/>
  <c r="AA2233" i="5" l="1"/>
  <c r="AD2233" i="5" s="1"/>
  <c r="Y2233" i="5"/>
  <c r="Z2233" i="5" s="1"/>
  <c r="I2233" i="5"/>
  <c r="AK2233" i="5"/>
  <c r="AP2233" i="5" s="1"/>
  <c r="AB2233" i="5" l="1"/>
  <c r="AC2233" i="5" s="1"/>
  <c r="AE2233" i="5" s="1"/>
  <c r="AG2233" i="5" s="1"/>
  <c r="AJ2233" i="5"/>
  <c r="AT2233" i="5" s="1"/>
  <c r="AF2233" i="5" l="1"/>
  <c r="Q2234" i="5" s="1"/>
  <c r="AW2233" i="5"/>
  <c r="AU2233" i="5"/>
  <c r="AV2233" i="5" s="1"/>
  <c r="AY2233" i="5" l="1"/>
  <c r="AZ2233" i="5" s="1"/>
  <c r="O2234" i="5"/>
  <c r="G2234" i="5"/>
  <c r="R2234" i="5" l="1"/>
  <c r="P2234" i="5"/>
  <c r="H2234" i="5"/>
  <c r="AA2234" i="5" l="1"/>
  <c r="AD2234" i="5" s="1"/>
  <c r="Y2234" i="5"/>
  <c r="Z2234" i="5" s="1"/>
  <c r="I2234" i="5"/>
  <c r="AK2234" i="5"/>
  <c r="AP2234" i="5" s="1"/>
  <c r="S2234" i="5"/>
  <c r="T2234" i="5" s="1"/>
  <c r="AB2234" i="5" l="1"/>
  <c r="AC2234" i="5" s="1"/>
  <c r="U2234" i="5"/>
  <c r="AJ2234" i="5" s="1"/>
  <c r="AT2234" i="5" s="1"/>
  <c r="V2234" i="5" l="1"/>
  <c r="W2234" i="5" s="1"/>
  <c r="AF2234" i="5" s="1"/>
  <c r="AE2234" i="5"/>
  <c r="AU2234" i="5"/>
  <c r="AV2234" i="5" s="1"/>
  <c r="AW2234" i="5"/>
  <c r="Q2235" i="5" l="1"/>
  <c r="AY2234" i="5"/>
  <c r="AZ2234" i="5" s="1"/>
  <c r="X2234" i="5"/>
  <c r="AG2234" i="5" s="1"/>
  <c r="G2235" i="5" l="1"/>
  <c r="O2235" i="5"/>
  <c r="R2235" i="5" l="1"/>
  <c r="S2235" i="5" s="1"/>
  <c r="T2235" i="5" s="1"/>
  <c r="U2235" i="5" s="1"/>
  <c r="V2235" i="5" s="1"/>
  <c r="H2235" i="5"/>
  <c r="P2235" i="5"/>
  <c r="Y2235" i="5" l="1"/>
  <c r="Z2235" i="5" s="1"/>
  <c r="AA2235" i="5"/>
  <c r="AB2235" i="5" s="1"/>
  <c r="AK2235" i="5"/>
  <c r="AP2235" i="5" s="1"/>
  <c r="I2235" i="5"/>
  <c r="W2235" i="5"/>
  <c r="X2235" i="5" s="1"/>
  <c r="AD2235" i="5" l="1"/>
  <c r="AJ2235" i="5" s="1"/>
  <c r="AT2235" i="5" s="1"/>
  <c r="AC2235" i="5"/>
  <c r="AF2235" i="5" l="1"/>
  <c r="Q2236" i="5" s="1"/>
  <c r="AE2235" i="5"/>
  <c r="AG2235" i="5" s="1"/>
  <c r="AU2235" i="5"/>
  <c r="AV2235" i="5" s="1"/>
  <c r="AW2235" i="5"/>
  <c r="AY2235" i="5" l="1"/>
  <c r="AZ2235" i="5" s="1"/>
  <c r="G2236" i="5"/>
  <c r="R2236" i="5" s="1"/>
  <c r="S2236" i="5" s="1"/>
  <c r="T2236" i="5" s="1"/>
  <c r="U2236" i="5" s="1"/>
  <c r="V2236" i="5" s="1"/>
  <c r="O2236" i="5"/>
  <c r="W2236" i="5" l="1"/>
  <c r="X2236" i="5" s="1"/>
  <c r="H2236" i="5"/>
  <c r="P2236" i="5"/>
  <c r="I2236" i="5" l="1"/>
  <c r="AK2236" i="5"/>
  <c r="AP2236" i="5" s="1"/>
  <c r="AA2236" i="5"/>
  <c r="AD2236" i="5" s="1"/>
  <c r="AB2236" i="5"/>
  <c r="Y2236" i="5"/>
  <c r="Z2236" i="5" s="1"/>
  <c r="AJ2236" i="5" l="1"/>
  <c r="AT2236" i="5" s="1"/>
  <c r="AC2236" i="5"/>
  <c r="AF2236" i="5" s="1"/>
  <c r="AE2236" i="5" l="1"/>
  <c r="AG2236" i="5" s="1"/>
  <c r="Q2237" i="5"/>
  <c r="AW2236" i="5"/>
  <c r="AU2236" i="5"/>
  <c r="AV2236" i="5" s="1"/>
  <c r="AY2236" i="5" l="1"/>
  <c r="AZ2236" i="5" s="1"/>
  <c r="G2237" i="5"/>
  <c r="R2237" i="5" s="1"/>
  <c r="S2237" i="5" s="1"/>
  <c r="T2237" i="5" s="1"/>
  <c r="U2237" i="5" s="1"/>
  <c r="V2237" i="5" s="1"/>
  <c r="O2237" i="5"/>
  <c r="W2237" i="5" l="1"/>
  <c r="X2237" i="5" s="1"/>
  <c r="P2237" i="5"/>
  <c r="H2237" i="5"/>
  <c r="Y2237" i="5" l="1"/>
  <c r="Z2237" i="5" s="1"/>
  <c r="AA2237" i="5"/>
  <c r="AB2237" i="5" s="1"/>
  <c r="AK2237" i="5"/>
  <c r="AP2237" i="5" s="1"/>
  <c r="I2237" i="5"/>
  <c r="AD2237" i="5" l="1"/>
  <c r="AJ2237" i="5" s="1"/>
  <c r="AT2237" i="5" s="1"/>
  <c r="AC2237" i="5"/>
  <c r="AE2237" i="5" s="1"/>
  <c r="AG2237" i="5" s="1"/>
  <c r="AF2237" i="5" l="1"/>
  <c r="AW2237" i="5"/>
  <c r="AU2237" i="5"/>
  <c r="AV2237" i="5" s="1"/>
  <c r="AY2237" i="5" l="1"/>
  <c r="AZ2237" i="5" s="1"/>
  <c r="Q2238" i="5"/>
  <c r="O2238" i="5" l="1"/>
  <c r="G2238" i="5"/>
  <c r="P2238" i="5" l="1"/>
  <c r="H2238" i="5"/>
  <c r="R2238" i="5"/>
  <c r="S2238" i="5" s="1"/>
  <c r="T2238" i="5" s="1"/>
  <c r="AK2238" i="5" l="1"/>
  <c r="AP2238" i="5" s="1"/>
  <c r="I2238" i="5"/>
  <c r="U2238" i="5"/>
  <c r="V2238" i="5" s="1"/>
  <c r="AA2238" i="5"/>
  <c r="AB2238" i="5" s="1"/>
  <c r="AC2238" i="5" s="1"/>
  <c r="AE2238" i="5" s="1"/>
  <c r="Y2238" i="5"/>
  <c r="Z2238" i="5" s="1"/>
  <c r="AD2238" i="5" l="1"/>
  <c r="AJ2238" i="5" s="1"/>
  <c r="AT2238" i="5" s="1"/>
  <c r="W2238" i="5"/>
  <c r="AF2238" i="5" l="1"/>
  <c r="Q2239" i="5" s="1"/>
  <c r="X2238" i="5"/>
  <c r="AG2238" i="5" s="1"/>
  <c r="AU2238" i="5"/>
  <c r="AV2238" i="5" s="1"/>
  <c r="AW2238" i="5"/>
  <c r="O2239" i="5" l="1"/>
  <c r="G2239" i="5"/>
  <c r="R2239" i="5" s="1"/>
  <c r="S2239" i="5" s="1"/>
  <c r="T2239" i="5" s="1"/>
  <c r="U2239" i="5" s="1"/>
  <c r="V2239" i="5" s="1"/>
  <c r="AY2238" i="5"/>
  <c r="AZ2238" i="5" s="1"/>
  <c r="W2239" i="5" l="1"/>
  <c r="X2239" i="5" s="1"/>
  <c r="P2239" i="5"/>
  <c r="H2239" i="5"/>
  <c r="AA2239" i="5" l="1"/>
  <c r="AB2239" i="5" s="1"/>
  <c r="AC2239" i="5" s="1"/>
  <c r="AE2239" i="5" s="1"/>
  <c r="AG2239" i="5" s="1"/>
  <c r="Y2239" i="5"/>
  <c r="Z2239" i="5" s="1"/>
  <c r="AK2239" i="5"/>
  <c r="AP2239" i="5" s="1"/>
  <c r="I2239" i="5"/>
  <c r="AD2239" i="5" l="1"/>
  <c r="AJ2239" i="5" s="1"/>
  <c r="AF2239" i="5" l="1"/>
  <c r="Q2240" i="5" s="1"/>
  <c r="AT2239" i="5"/>
  <c r="AW2239" i="5" l="1"/>
  <c r="AU2239" i="5"/>
  <c r="AV2239" i="5" s="1"/>
  <c r="O2240" i="5"/>
  <c r="G2240" i="5"/>
  <c r="AY2239" i="5" l="1"/>
  <c r="AZ2239" i="5" s="1"/>
  <c r="P2240" i="5"/>
  <c r="H2240" i="5"/>
  <c r="R2240" i="5"/>
  <c r="S2240" i="5" s="1"/>
  <c r="T2240" i="5" s="1"/>
  <c r="U2240" i="5" s="1"/>
  <c r="V2240" i="5" s="1"/>
  <c r="I2240" i="5" l="1"/>
  <c r="AK2240" i="5"/>
  <c r="AP2240" i="5" s="1"/>
  <c r="W2240" i="5"/>
  <c r="AD2240" i="5"/>
  <c r="Y2240" i="5"/>
  <c r="Z2240" i="5" s="1"/>
  <c r="AA2240" i="5"/>
  <c r="AB2240" i="5" s="1"/>
  <c r="AC2240" i="5" s="1"/>
  <c r="AE2240" i="5" s="1"/>
  <c r="AF2240" i="5" l="1"/>
  <c r="AJ2240" i="5"/>
  <c r="AT2240" i="5" s="1"/>
  <c r="X2240" i="5"/>
  <c r="AG2240" i="5" s="1"/>
  <c r="AW2240" i="5" l="1"/>
  <c r="AU2240" i="5"/>
  <c r="AV2240" i="5" s="1"/>
  <c r="Q2241" i="5"/>
  <c r="G2241" i="5" s="1"/>
  <c r="H2241" i="5" l="1"/>
  <c r="P2241" i="5"/>
  <c r="AY2240" i="5"/>
  <c r="AZ2240" i="5" s="1"/>
  <c r="R2241" i="5"/>
  <c r="O2241" i="5"/>
  <c r="I2241" i="5" l="1"/>
  <c r="AK2241" i="5"/>
  <c r="AP2241" i="5" s="1"/>
  <c r="Y2241" i="5"/>
  <c r="Z2241" i="5" s="1"/>
  <c r="S2241" i="5"/>
  <c r="T2241" i="5" s="1"/>
  <c r="AA2241" i="5"/>
  <c r="AD2241" i="5" s="1"/>
  <c r="AB2241" i="5" l="1"/>
  <c r="AC2241" i="5" s="1"/>
  <c r="AE2241" i="5" s="1"/>
  <c r="U2241" i="5"/>
  <c r="AJ2241" i="5" s="1"/>
  <c r="AT2241" i="5" s="1"/>
  <c r="AU2241" i="5" l="1"/>
  <c r="AV2241" i="5" s="1"/>
  <c r="AW2241" i="5"/>
  <c r="V2241" i="5"/>
  <c r="AY2241" i="5" l="1"/>
  <c r="AZ2241" i="5" s="1"/>
  <c r="W2241" i="5"/>
  <c r="AF2241" i="5" s="1"/>
  <c r="X2241" i="5" l="1"/>
  <c r="AG2241" i="5" s="1"/>
  <c r="Q2242" i="5"/>
  <c r="G2242" i="5" s="1"/>
  <c r="H2242" i="5" l="1"/>
  <c r="P2242" i="5"/>
  <c r="R2242" i="5"/>
  <c r="O2242" i="5"/>
  <c r="I2242" i="5" l="1"/>
  <c r="AK2242" i="5"/>
  <c r="AP2242" i="5" s="1"/>
  <c r="Y2242" i="5"/>
  <c r="Z2242" i="5" s="1"/>
  <c r="AA2242" i="5"/>
  <c r="AD2242" i="5" s="1"/>
  <c r="S2242" i="5"/>
  <c r="T2242" i="5" s="1"/>
  <c r="U2242" i="5" s="1"/>
  <c r="V2242" i="5" s="1"/>
  <c r="AB2242" i="5" l="1"/>
  <c r="AC2242" i="5" s="1"/>
  <c r="AE2242" i="5" s="1"/>
  <c r="W2242" i="5"/>
  <c r="AJ2242" i="5"/>
  <c r="AT2242" i="5" s="1"/>
  <c r="AF2242" i="5" l="1"/>
  <c r="Q2243" i="5" s="1"/>
  <c r="G2243" i="5" s="1"/>
  <c r="X2242" i="5"/>
  <c r="AG2242" i="5" s="1"/>
  <c r="AU2242" i="5"/>
  <c r="AV2242" i="5" s="1"/>
  <c r="AW2242" i="5"/>
  <c r="P2243" i="5" l="1"/>
  <c r="H2243" i="5"/>
  <c r="R2243" i="5"/>
  <c r="O2243" i="5"/>
  <c r="AY2242" i="5"/>
  <c r="AZ2242" i="5" s="1"/>
  <c r="I2243" i="5" l="1"/>
  <c r="AK2243" i="5"/>
  <c r="AP2243" i="5" s="1"/>
  <c r="Y2243" i="5"/>
  <c r="Z2243" i="5" s="1"/>
  <c r="AA2243" i="5"/>
  <c r="AD2243" i="5" s="1"/>
  <c r="S2243" i="5"/>
  <c r="T2243" i="5" s="1"/>
  <c r="AB2243" i="5" l="1"/>
  <c r="AC2243" i="5" s="1"/>
  <c r="AE2243" i="5" s="1"/>
  <c r="U2243" i="5"/>
  <c r="V2243" i="5" s="1"/>
  <c r="AJ2243" i="5" l="1"/>
  <c r="AT2243" i="5" s="1"/>
  <c r="AU2243" i="5" s="1"/>
  <c r="AV2243" i="5" s="1"/>
  <c r="W2243" i="5"/>
  <c r="AF2243" i="5" s="1"/>
  <c r="AW2243" i="5" l="1"/>
  <c r="AY2243" i="5" s="1"/>
  <c r="AZ2243" i="5" s="1"/>
  <c r="X2243" i="5"/>
  <c r="AG2243" i="5" s="1"/>
  <c r="Q2244" i="5"/>
  <c r="G2244" i="5" s="1"/>
  <c r="P2244" i="5" l="1"/>
  <c r="H2244" i="5"/>
  <c r="R2244" i="5"/>
  <c r="O2244" i="5"/>
  <c r="I2244" i="5" l="1"/>
  <c r="AK2244" i="5"/>
  <c r="AP2244" i="5" s="1"/>
  <c r="S2244" i="5"/>
  <c r="T2244" i="5" s="1"/>
  <c r="U2244" i="5" s="1"/>
  <c r="V2244" i="5" s="1"/>
  <c r="AA2244" i="5"/>
  <c r="AB2244" i="5" s="1"/>
  <c r="AC2244" i="5" s="1"/>
  <c r="AE2244" i="5" s="1"/>
  <c r="Y2244" i="5"/>
  <c r="Z2244" i="5" s="1"/>
  <c r="AD2244" i="5" l="1"/>
  <c r="AJ2244" i="5" s="1"/>
  <c r="AT2244" i="5" s="1"/>
  <c r="W2244" i="5"/>
  <c r="AF2244" i="5" l="1"/>
  <c r="Q2245" i="5" s="1"/>
  <c r="G2245" i="5" s="1"/>
  <c r="X2244" i="5"/>
  <c r="AG2244" i="5" s="1"/>
  <c r="AU2244" i="5"/>
  <c r="AV2244" i="5" s="1"/>
  <c r="AW2244" i="5"/>
  <c r="P2245" i="5" l="1"/>
  <c r="H2245" i="5"/>
  <c r="AY2244" i="5"/>
  <c r="AZ2244" i="5" s="1"/>
  <c r="R2245" i="5"/>
  <c r="O2245" i="5"/>
  <c r="AK2245" i="5" l="1"/>
  <c r="AP2245" i="5" s="1"/>
  <c r="I2245" i="5"/>
  <c r="S2245" i="5"/>
  <c r="T2245" i="5" s="1"/>
  <c r="U2245" i="5" s="1"/>
  <c r="V2245" i="5" s="1"/>
  <c r="AA2245" i="5"/>
  <c r="AB2245" i="5" s="1"/>
  <c r="AC2245" i="5" s="1"/>
  <c r="AE2245" i="5" s="1"/>
  <c r="Y2245" i="5"/>
  <c r="Z2245" i="5" s="1"/>
  <c r="W2245" i="5" l="1"/>
  <c r="X2245" i="5" s="1"/>
  <c r="AG2245" i="5" s="1"/>
  <c r="AD2245" i="5"/>
  <c r="AJ2245" i="5" s="1"/>
  <c r="AT2245" i="5" s="1"/>
  <c r="AF2245" i="5" l="1"/>
  <c r="AW2245" i="5"/>
  <c r="AU2245" i="5"/>
  <c r="AV2245" i="5" s="1"/>
  <c r="Q2246" i="5" l="1"/>
  <c r="AY2245" i="5"/>
  <c r="AZ2245" i="5" s="1"/>
  <c r="G2246" i="5" l="1"/>
  <c r="R2246" i="5" s="1"/>
  <c r="S2246" i="5" s="1"/>
  <c r="T2246" i="5" s="1"/>
  <c r="O2246" i="5"/>
  <c r="P2246" i="5" l="1"/>
  <c r="H2246" i="5"/>
  <c r="U2246" i="5"/>
  <c r="AA2246" i="5" l="1"/>
  <c r="AD2246" i="5" s="1"/>
  <c r="Y2246" i="5"/>
  <c r="Z2246" i="5" s="1"/>
  <c r="AK2246" i="5"/>
  <c r="AP2246" i="5" s="1"/>
  <c r="I2246" i="5"/>
  <c r="V2246" i="5"/>
  <c r="W2246" i="5" s="1"/>
  <c r="X2246" i="5" s="1"/>
  <c r="AB2246" i="5" l="1"/>
  <c r="AC2246" i="5" s="1"/>
  <c r="AE2246" i="5" s="1"/>
  <c r="AG2246" i="5" s="1"/>
  <c r="AJ2246" i="5"/>
  <c r="AT2246" i="5" s="1"/>
  <c r="AU2246" i="5" s="1"/>
  <c r="AV2246" i="5" s="1"/>
  <c r="AF2246" i="5" l="1"/>
  <c r="Q2247" i="5" s="1"/>
  <c r="G2247" i="5" s="1"/>
  <c r="AW2246" i="5"/>
  <c r="AY2246" i="5" s="1"/>
  <c r="AZ2246" i="5" s="1"/>
  <c r="H2247" i="5" l="1"/>
  <c r="P2247" i="5"/>
  <c r="R2247" i="5"/>
  <c r="O2247" i="5"/>
  <c r="AK2247" i="5" l="1"/>
  <c r="AP2247" i="5" s="1"/>
  <c r="I2247" i="5"/>
  <c r="S2247" i="5"/>
  <c r="T2247" i="5" s="1"/>
  <c r="Y2247" i="5"/>
  <c r="Z2247" i="5" s="1"/>
  <c r="AA2247" i="5"/>
  <c r="AB2247" i="5" s="1"/>
  <c r="U2247" i="5" l="1"/>
  <c r="V2247" i="5" s="1"/>
  <c r="AC2247" i="5"/>
  <c r="AE2247" i="5" s="1"/>
  <c r="AD2247" i="5"/>
  <c r="W2247" i="5" l="1"/>
  <c r="AF2247" i="5" s="1"/>
  <c r="AJ2247" i="5"/>
  <c r="AT2247" i="5" s="1"/>
  <c r="X2247" i="5" l="1"/>
  <c r="AG2247" i="5" s="1"/>
  <c r="AU2247" i="5"/>
  <c r="AV2247" i="5" s="1"/>
  <c r="AW2247" i="5"/>
  <c r="Q2248" i="5"/>
  <c r="G2248" i="5" s="1"/>
  <c r="P2248" i="5" l="1"/>
  <c r="H2248" i="5"/>
  <c r="AY2247" i="5"/>
  <c r="AZ2247" i="5" s="1"/>
  <c r="O2248" i="5"/>
  <c r="R2248" i="5"/>
  <c r="I2248" i="5" l="1"/>
  <c r="AK2248" i="5"/>
  <c r="AP2248" i="5" s="1"/>
  <c r="Y2248" i="5"/>
  <c r="Z2248" i="5" s="1"/>
  <c r="S2248" i="5"/>
  <c r="T2248" i="5" s="1"/>
  <c r="U2248" i="5" s="1"/>
  <c r="V2248" i="5" s="1"/>
  <c r="AA2248" i="5"/>
  <c r="AB2248" i="5" s="1"/>
  <c r="AC2248" i="5" s="1"/>
  <c r="AE2248" i="5" s="1"/>
  <c r="W2248" i="5" l="1"/>
  <c r="X2248" i="5" s="1"/>
  <c r="AG2248" i="5" s="1"/>
  <c r="AD2248" i="5"/>
  <c r="AF2248" i="5" l="1"/>
  <c r="Q2249" i="5" s="1"/>
  <c r="G2249" i="5" s="1"/>
  <c r="AJ2248" i="5"/>
  <c r="AT2248" i="5" s="1"/>
  <c r="AW2248" i="5" s="1"/>
  <c r="P2249" i="5" l="1"/>
  <c r="H2249" i="5"/>
  <c r="AU2248" i="5"/>
  <c r="AV2248" i="5" s="1"/>
  <c r="AY2248" i="5" s="1"/>
  <c r="AZ2248" i="5" s="1"/>
  <c r="R2249" i="5"/>
  <c r="O2249" i="5"/>
  <c r="I2249" i="5" l="1"/>
  <c r="AK2249" i="5"/>
  <c r="AP2249" i="5" s="1"/>
  <c r="S2249" i="5"/>
  <c r="T2249" i="5" s="1"/>
  <c r="U2249" i="5" s="1"/>
  <c r="V2249" i="5" s="1"/>
  <c r="Y2249" i="5"/>
  <c r="Z2249" i="5" s="1"/>
  <c r="AA2249" i="5"/>
  <c r="AB2249" i="5" s="1"/>
  <c r="AC2249" i="5" s="1"/>
  <c r="AE2249" i="5" s="1"/>
  <c r="W2249" i="5" l="1"/>
  <c r="X2249" i="5" s="1"/>
  <c r="AG2249" i="5" s="1"/>
  <c r="AD2249" i="5"/>
  <c r="AJ2249" i="5" l="1"/>
  <c r="AT2249" i="5" s="1"/>
  <c r="AF2249" i="5"/>
  <c r="AW2249" i="5" l="1"/>
  <c r="AU2249" i="5"/>
  <c r="AV2249" i="5" s="1"/>
  <c r="Q2250" i="5"/>
  <c r="G2250" i="5" s="1"/>
  <c r="H2250" i="5" l="1"/>
  <c r="P2250" i="5"/>
  <c r="AY2249" i="5"/>
  <c r="AZ2249" i="5" s="1"/>
  <c r="O2250" i="5"/>
  <c r="R2250" i="5"/>
  <c r="AK2250" i="5" l="1"/>
  <c r="AP2250" i="5" s="1"/>
  <c r="I2250" i="5"/>
  <c r="S2250" i="5"/>
  <c r="T2250" i="5" s="1"/>
  <c r="AA2250" i="5"/>
  <c r="AB2250" i="5" s="1"/>
  <c r="Y2250" i="5"/>
  <c r="Z2250" i="5" s="1"/>
  <c r="AD2250" i="5" l="1"/>
  <c r="U2250" i="5"/>
  <c r="AC2250" i="5"/>
  <c r="AE2250" i="5" s="1"/>
  <c r="AJ2250" i="5" l="1"/>
  <c r="AT2250" i="5" s="1"/>
  <c r="AU2250" i="5" s="1"/>
  <c r="AV2250" i="5" s="1"/>
  <c r="V2250" i="5"/>
  <c r="W2250" i="5" s="1"/>
  <c r="AF2250" i="5" s="1"/>
  <c r="AW2250" i="5" l="1"/>
  <c r="AY2250" i="5" s="1"/>
  <c r="AZ2250" i="5" s="1"/>
  <c r="Q2251" i="5"/>
  <c r="G2251" i="5" s="1"/>
  <c r="X2250" i="5"/>
  <c r="AG2250" i="5" s="1"/>
  <c r="P2251" i="5" l="1"/>
  <c r="H2251" i="5"/>
  <c r="O2251" i="5"/>
  <c r="R2251" i="5"/>
  <c r="I2251" i="5" l="1"/>
  <c r="AK2251" i="5"/>
  <c r="AP2251" i="5" s="1"/>
  <c r="Y2251" i="5"/>
  <c r="Z2251" i="5" s="1"/>
  <c r="AA2251" i="5"/>
  <c r="AD2251" i="5" s="1"/>
  <c r="S2251" i="5"/>
  <c r="T2251" i="5" s="1"/>
  <c r="AB2251" i="5" l="1"/>
  <c r="AC2251" i="5" s="1"/>
  <c r="AE2251" i="5" s="1"/>
  <c r="U2251" i="5"/>
  <c r="AJ2251" i="5" s="1"/>
  <c r="AT2251" i="5" s="1"/>
  <c r="V2251" i="5" l="1"/>
  <c r="W2251" i="5" s="1"/>
  <c r="X2251" i="5" s="1"/>
  <c r="AG2251" i="5" s="1"/>
  <c r="AW2251" i="5"/>
  <c r="AU2251" i="5"/>
  <c r="AV2251" i="5" s="1"/>
  <c r="AY2251" i="5" l="1"/>
  <c r="AZ2251" i="5" s="1"/>
  <c r="AF2251" i="5"/>
  <c r="Q2252" i="5" l="1"/>
  <c r="O2252" i="5" l="1"/>
  <c r="G2252" i="5"/>
  <c r="R2252" i="5" s="1"/>
  <c r="P2252" i="5" l="1"/>
  <c r="Y2252" i="5" s="1"/>
  <c r="Z2252" i="5" s="1"/>
  <c r="H2252" i="5"/>
  <c r="S2252" i="5"/>
  <c r="T2252" i="5" s="1"/>
  <c r="U2252" i="5" s="1"/>
  <c r="V2252" i="5" s="1"/>
  <c r="W2252" i="5" s="1"/>
  <c r="AA2252" i="5" l="1"/>
  <c r="AD2252" i="5" s="1"/>
  <c r="AJ2252" i="5" s="1"/>
  <c r="AT2252" i="5" s="1"/>
  <c r="AU2252" i="5" s="1"/>
  <c r="AV2252" i="5" s="1"/>
  <c r="AK2252" i="5"/>
  <c r="AP2252" i="5" s="1"/>
  <c r="I2252" i="5"/>
  <c r="X2252" i="5"/>
  <c r="AB2252" i="5" l="1"/>
  <c r="AC2252" i="5" s="1"/>
  <c r="AE2252" i="5" s="1"/>
  <c r="AG2252" i="5" s="1"/>
  <c r="AW2252" i="5"/>
  <c r="AY2252" i="5" s="1"/>
  <c r="AZ2252" i="5" s="1"/>
  <c r="AF2252" i="5" l="1"/>
  <c r="Q2253" i="5" s="1"/>
  <c r="G2253" i="5" l="1"/>
  <c r="R2253" i="5" s="1"/>
  <c r="S2253" i="5" s="1"/>
  <c r="T2253" i="5" s="1"/>
  <c r="U2253" i="5" s="1"/>
  <c r="O2253" i="5"/>
  <c r="P2253" i="5" l="1"/>
  <c r="H2253" i="5"/>
  <c r="V2253" i="5"/>
  <c r="AK2253" i="5" l="1"/>
  <c r="AP2253" i="5" s="1"/>
  <c r="I2253" i="5"/>
  <c r="AA2253" i="5"/>
  <c r="AD2253" i="5" s="1"/>
  <c r="Y2253" i="5"/>
  <c r="Z2253" i="5" s="1"/>
  <c r="W2253" i="5"/>
  <c r="AB2253" i="5" l="1"/>
  <c r="AC2253" i="5" s="1"/>
  <c r="AE2253" i="5" s="1"/>
  <c r="AJ2253" i="5"/>
  <c r="AT2253" i="5" s="1"/>
  <c r="X2253" i="5"/>
  <c r="AG2253" i="5" l="1"/>
  <c r="AF2253" i="5"/>
  <c r="AW2253" i="5"/>
  <c r="AU2253" i="5"/>
  <c r="AV2253" i="5" s="1"/>
  <c r="Q2254" i="5" l="1"/>
  <c r="AY2253" i="5"/>
  <c r="AZ2253" i="5" s="1"/>
  <c r="G2254" i="5" l="1"/>
  <c r="O2254" i="5"/>
  <c r="R2254" i="5" l="1"/>
  <c r="S2254" i="5" s="1"/>
  <c r="T2254" i="5" s="1"/>
  <c r="U2254" i="5" s="1"/>
  <c r="V2254" i="5" s="1"/>
  <c r="W2254" i="5" s="1"/>
  <c r="X2254" i="5" s="1"/>
  <c r="H2254" i="5"/>
  <c r="P2254" i="5"/>
  <c r="AA2254" i="5" l="1"/>
  <c r="AB2254" i="5" s="1"/>
  <c r="AC2254" i="5" s="1"/>
  <c r="AE2254" i="5" s="1"/>
  <c r="AG2254" i="5" s="1"/>
  <c r="Y2254" i="5"/>
  <c r="Z2254" i="5" s="1"/>
  <c r="AK2254" i="5"/>
  <c r="AP2254" i="5" s="1"/>
  <c r="I2254" i="5"/>
  <c r="AD2254" i="5" l="1"/>
  <c r="AJ2254" i="5" s="1"/>
  <c r="AT2254" i="5" s="1"/>
  <c r="AF2254" i="5" l="1"/>
  <c r="Q2255" i="5" s="1"/>
  <c r="AU2254" i="5"/>
  <c r="AV2254" i="5" s="1"/>
  <c r="AW2254" i="5"/>
  <c r="O2255" i="5" l="1"/>
  <c r="G2255" i="5"/>
  <c r="AY2254" i="5"/>
  <c r="AZ2254" i="5" s="1"/>
  <c r="H2255" i="5" l="1"/>
  <c r="P2255" i="5"/>
  <c r="R2255" i="5"/>
  <c r="S2255" i="5" s="1"/>
  <c r="T2255" i="5" s="1"/>
  <c r="U2255" i="5" s="1"/>
  <c r="V2255" i="5" s="1"/>
  <c r="W2255" i="5" s="1"/>
  <c r="X2255" i="5" s="1"/>
  <c r="Y2255" i="5" l="1"/>
  <c r="Z2255" i="5" s="1"/>
  <c r="AA2255" i="5"/>
  <c r="AD2255" i="5" s="1"/>
  <c r="AK2255" i="5"/>
  <c r="AP2255" i="5" s="1"/>
  <c r="I2255" i="5"/>
  <c r="AB2255" i="5" l="1"/>
  <c r="AC2255" i="5" s="1"/>
  <c r="AE2255" i="5" s="1"/>
  <c r="AG2255" i="5" s="1"/>
  <c r="AJ2255" i="5"/>
  <c r="AT2255" i="5" s="1"/>
  <c r="AF2255" i="5" l="1"/>
  <c r="Q2256" i="5" s="1"/>
  <c r="O2256" i="5" s="1"/>
  <c r="AU2255" i="5"/>
  <c r="AV2255" i="5" s="1"/>
  <c r="AW2255" i="5"/>
  <c r="G2256" i="5" l="1"/>
  <c r="R2256" i="5" s="1"/>
  <c r="S2256" i="5" s="1"/>
  <c r="T2256" i="5" s="1"/>
  <c r="U2256" i="5" s="1"/>
  <c r="V2256" i="5" s="1"/>
  <c r="W2256" i="5" s="1"/>
  <c r="X2256" i="5" s="1"/>
  <c r="AY2255" i="5"/>
  <c r="AZ2255" i="5" s="1"/>
  <c r="P2256" i="5" l="1"/>
  <c r="Y2256" i="5" s="1"/>
  <c r="Z2256" i="5" s="1"/>
  <c r="H2256" i="5"/>
  <c r="I2256" i="5" s="1"/>
  <c r="AK2256" i="5" l="1"/>
  <c r="AP2256" i="5" s="1"/>
  <c r="AA2256" i="5"/>
  <c r="AB2256" i="5" s="1"/>
  <c r="AC2256" i="5" s="1"/>
  <c r="AE2256" i="5" s="1"/>
  <c r="AG2256" i="5" s="1"/>
  <c r="AD2256" i="5" l="1"/>
  <c r="AJ2256" i="5" l="1"/>
  <c r="AT2256" i="5" s="1"/>
  <c r="AF2256" i="5"/>
  <c r="Q2257" i="5" s="1"/>
  <c r="AU2256" i="5" l="1"/>
  <c r="AV2256" i="5" s="1"/>
  <c r="AW2256" i="5"/>
  <c r="O2257" i="5"/>
  <c r="G2257" i="5"/>
  <c r="R2257" i="5" l="1"/>
  <c r="S2257" i="5" s="1"/>
  <c r="T2257" i="5" s="1"/>
  <c r="U2257" i="5" s="1"/>
  <c r="V2257" i="5" s="1"/>
  <c r="W2257" i="5" s="1"/>
  <c r="X2257" i="5" s="1"/>
  <c r="P2257" i="5"/>
  <c r="H2257" i="5"/>
  <c r="AY2256" i="5"/>
  <c r="AZ2256" i="5" s="1"/>
  <c r="I2257" i="5" l="1"/>
  <c r="AK2257" i="5"/>
  <c r="AP2257" i="5" s="1"/>
  <c r="Y2257" i="5"/>
  <c r="Z2257" i="5" s="1"/>
  <c r="AA2257" i="5"/>
  <c r="AB2257" i="5" s="1"/>
  <c r="AC2257" i="5" s="1"/>
  <c r="AE2257" i="5" s="1"/>
  <c r="AG2257" i="5" s="1"/>
  <c r="AD2257" i="5" l="1"/>
  <c r="AJ2257" i="5" l="1"/>
  <c r="AT2257" i="5" s="1"/>
  <c r="AF2257" i="5"/>
  <c r="Q2258" i="5" s="1"/>
  <c r="AU2257" i="5" l="1"/>
  <c r="AV2257" i="5" s="1"/>
  <c r="AW2257" i="5"/>
  <c r="G2258" i="5"/>
  <c r="O2258" i="5"/>
  <c r="AY2257" i="5" l="1"/>
  <c r="AZ2257" i="5" s="1"/>
  <c r="R2258" i="5"/>
  <c r="S2258" i="5" s="1"/>
  <c r="T2258" i="5" s="1"/>
  <c r="U2258" i="5" s="1"/>
  <c r="V2258" i="5" s="1"/>
  <c r="W2258" i="5" s="1"/>
  <c r="X2258" i="5" s="1"/>
  <c r="P2258" i="5"/>
  <c r="H2258" i="5"/>
  <c r="I2258" i="5" l="1"/>
  <c r="AK2258" i="5"/>
  <c r="AP2258" i="5" s="1"/>
  <c r="Y2258" i="5"/>
  <c r="Z2258" i="5" s="1"/>
  <c r="AA2258" i="5"/>
  <c r="AD2258" i="5" s="1"/>
  <c r="AJ2258" i="5" l="1"/>
  <c r="AT2258" i="5" s="1"/>
  <c r="AB2258" i="5"/>
  <c r="AC2258" i="5" s="1"/>
  <c r="AE2258" i="5" s="1"/>
  <c r="AG2258" i="5" s="1"/>
  <c r="AF2258" i="5" l="1"/>
  <c r="Q2259" i="5" s="1"/>
  <c r="O2259" i="5" s="1"/>
  <c r="AW2258" i="5"/>
  <c r="AU2258" i="5"/>
  <c r="AV2258" i="5" s="1"/>
  <c r="AY2258" i="5" l="1"/>
  <c r="AZ2258" i="5" s="1"/>
  <c r="G2259" i="5"/>
  <c r="R2259" i="5" s="1"/>
  <c r="P2259" i="5" l="1"/>
  <c r="H2259" i="5"/>
  <c r="AK2259" i="5" s="1"/>
  <c r="AP2259" i="5" s="1"/>
  <c r="S2259" i="5"/>
  <c r="T2259" i="5" s="1"/>
  <c r="I2259" i="5" l="1"/>
  <c r="Y2259" i="5"/>
  <c r="Z2259" i="5" s="1"/>
  <c r="AA2259" i="5"/>
  <c r="AD2259" i="5" s="1"/>
  <c r="U2259" i="5"/>
  <c r="V2259" i="5" s="1"/>
  <c r="W2259" i="5" s="1"/>
  <c r="X2259" i="5" s="1"/>
  <c r="AB2259" i="5" l="1"/>
  <c r="AC2259" i="5" s="1"/>
  <c r="AF2259" i="5" s="1"/>
  <c r="Q2260" i="5" s="1"/>
  <c r="AJ2259" i="5"/>
  <c r="AT2259" i="5" s="1"/>
  <c r="AU2259" i="5" s="1"/>
  <c r="AV2259" i="5" s="1"/>
  <c r="AE2259" i="5" l="1"/>
  <c r="AG2259" i="5" s="1"/>
  <c r="AW2259" i="5"/>
  <c r="AY2259" i="5" s="1"/>
  <c r="AZ2259" i="5" s="1"/>
  <c r="O2260" i="5"/>
  <c r="G2260" i="5"/>
  <c r="R2260" i="5" s="1"/>
  <c r="S2260" i="5" s="1"/>
  <c r="T2260" i="5" s="1"/>
  <c r="U2260" i="5" s="1"/>
  <c r="V2260" i="5" s="1"/>
  <c r="W2260" i="5" l="1"/>
  <c r="X2260" i="5" s="1"/>
  <c r="P2260" i="5"/>
  <c r="H2260" i="5"/>
  <c r="AK2260" i="5" l="1"/>
  <c r="AP2260" i="5" s="1"/>
  <c r="I2260" i="5"/>
  <c r="Y2260" i="5"/>
  <c r="Z2260" i="5" s="1"/>
  <c r="AA2260" i="5"/>
  <c r="AB2260" i="5" s="1"/>
  <c r="AD2260" i="5" l="1"/>
  <c r="AJ2260" i="5" s="1"/>
  <c r="AT2260" i="5" s="1"/>
  <c r="AC2260" i="5"/>
  <c r="AE2260" i="5" s="1"/>
  <c r="AG2260" i="5" s="1"/>
  <c r="AF2260" i="5" l="1"/>
  <c r="Q2261" i="5" s="1"/>
  <c r="AU2260" i="5"/>
  <c r="AV2260" i="5" s="1"/>
  <c r="AW2260" i="5"/>
  <c r="AY2260" i="5" l="1"/>
  <c r="AZ2260" i="5" s="1"/>
  <c r="O2261" i="5"/>
  <c r="G2261" i="5"/>
  <c r="R2261" i="5" s="1"/>
  <c r="S2261" i="5" s="1"/>
  <c r="T2261" i="5" s="1"/>
  <c r="U2261" i="5" s="1"/>
  <c r="V2261" i="5" s="1"/>
  <c r="W2261" i="5" l="1"/>
  <c r="X2261" i="5" s="1"/>
  <c r="P2261" i="5"/>
  <c r="H2261" i="5"/>
  <c r="AA2261" i="5" l="1"/>
  <c r="AD2261" i="5" s="1"/>
  <c r="Y2261" i="5"/>
  <c r="Z2261" i="5" s="1"/>
  <c r="I2261" i="5"/>
  <c r="AK2261" i="5"/>
  <c r="AP2261" i="5" s="1"/>
  <c r="AB2261" i="5" l="1"/>
  <c r="AC2261" i="5" s="1"/>
  <c r="AE2261" i="5" s="1"/>
  <c r="AG2261" i="5" s="1"/>
  <c r="AJ2261" i="5"/>
  <c r="AT2261" i="5" s="1"/>
  <c r="AF2261" i="5" l="1"/>
  <c r="AW2261" i="5"/>
  <c r="AU2261" i="5"/>
  <c r="AV2261" i="5" s="1"/>
  <c r="AY2261" i="5" l="1"/>
  <c r="AZ2261" i="5" s="1"/>
  <c r="Q2262" i="5"/>
  <c r="G2262" i="5" l="1"/>
  <c r="R2262" i="5" s="1"/>
  <c r="S2262" i="5" s="1"/>
  <c r="T2262" i="5" s="1"/>
  <c r="U2262" i="5" s="1"/>
  <c r="V2262" i="5" s="1"/>
  <c r="O2262" i="5"/>
  <c r="W2262" i="5" l="1"/>
  <c r="X2262" i="5" s="1"/>
  <c r="H2262" i="5"/>
  <c r="P2262" i="5"/>
  <c r="AK2262" i="5" l="1"/>
  <c r="AP2262" i="5" s="1"/>
  <c r="I2262" i="5"/>
  <c r="Y2262" i="5"/>
  <c r="Z2262" i="5" s="1"/>
  <c r="AA2262" i="5"/>
  <c r="AD2262" i="5" s="1"/>
  <c r="AB2262" i="5" l="1"/>
  <c r="AC2262" i="5" s="1"/>
  <c r="AE2262" i="5" s="1"/>
  <c r="AG2262" i="5" s="1"/>
  <c r="AJ2262" i="5"/>
  <c r="AT2262" i="5" s="1"/>
  <c r="AU2262" i="5" s="1"/>
  <c r="AV2262" i="5" s="1"/>
  <c r="AF2262" i="5" l="1"/>
  <c r="Q2263" i="5" s="1"/>
  <c r="AW2262" i="5"/>
  <c r="AY2262" i="5" s="1"/>
  <c r="AZ2262" i="5" s="1"/>
  <c r="O2263" i="5" l="1"/>
  <c r="G2263" i="5"/>
  <c r="P2263" i="5" l="1"/>
  <c r="H2263" i="5"/>
  <c r="R2263" i="5"/>
  <c r="S2263" i="5" s="1"/>
  <c r="T2263" i="5" s="1"/>
  <c r="U2263" i="5" s="1"/>
  <c r="V2263" i="5" s="1"/>
  <c r="I2263" i="5" l="1"/>
  <c r="AK2263" i="5"/>
  <c r="AP2263" i="5" s="1"/>
  <c r="W2263" i="5"/>
  <c r="X2263" i="5" s="1"/>
  <c r="AA2263" i="5"/>
  <c r="AD2263" i="5" s="1"/>
  <c r="Y2263" i="5"/>
  <c r="Z2263" i="5" s="1"/>
  <c r="AB2263" i="5" l="1"/>
  <c r="AC2263" i="5" s="1"/>
  <c r="AE2263" i="5" s="1"/>
  <c r="AG2263" i="5" s="1"/>
  <c r="AJ2263" i="5"/>
  <c r="AT2263" i="5" s="1"/>
  <c r="AF2263" i="5" l="1"/>
  <c r="Q2264" i="5" s="1"/>
  <c r="AW2263" i="5"/>
  <c r="AU2263" i="5"/>
  <c r="AV2263" i="5" s="1"/>
  <c r="AY2263" i="5" l="1"/>
  <c r="AZ2263" i="5" s="1"/>
  <c r="G2264" i="5"/>
  <c r="R2264" i="5" s="1"/>
  <c r="S2264" i="5" s="1"/>
  <c r="T2264" i="5" s="1"/>
  <c r="U2264" i="5" s="1"/>
  <c r="V2264" i="5" s="1"/>
  <c r="O2264" i="5"/>
  <c r="W2264" i="5" l="1"/>
  <c r="X2264" i="5" s="1"/>
  <c r="H2264" i="5"/>
  <c r="P2264" i="5"/>
  <c r="AA2264" i="5" l="1"/>
  <c r="AB2264" i="5" s="1"/>
  <c r="Y2264" i="5"/>
  <c r="Z2264" i="5" s="1"/>
  <c r="AK2264" i="5"/>
  <c r="AP2264" i="5" s="1"/>
  <c r="I2264" i="5"/>
  <c r="AD2264" i="5" l="1"/>
  <c r="AJ2264" i="5" s="1"/>
  <c r="AT2264" i="5" s="1"/>
  <c r="AC2264" i="5"/>
  <c r="AE2264" i="5" s="1"/>
  <c r="AG2264" i="5" s="1"/>
  <c r="AF2264" i="5" l="1"/>
  <c r="AW2264" i="5"/>
  <c r="AU2264" i="5"/>
  <c r="AV2264" i="5" s="1"/>
  <c r="Q2265" i="5" l="1"/>
  <c r="O2265" i="5" s="1"/>
  <c r="AY2264" i="5"/>
  <c r="AZ2264" i="5" s="1"/>
  <c r="G2265" i="5" l="1"/>
  <c r="P2265" i="5" s="1"/>
  <c r="R2265" i="5" l="1"/>
  <c r="S2265" i="5" s="1"/>
  <c r="T2265" i="5" s="1"/>
  <c r="U2265" i="5" s="1"/>
  <c r="V2265" i="5" s="1"/>
  <c r="W2265" i="5" s="1"/>
  <c r="X2265" i="5" s="1"/>
  <c r="H2265" i="5"/>
  <c r="AK2265" i="5" s="1"/>
  <c r="AP2265" i="5" s="1"/>
  <c r="Y2265" i="5" l="1"/>
  <c r="Z2265" i="5" s="1"/>
  <c r="AA2265" i="5"/>
  <c r="AB2265" i="5" s="1"/>
  <c r="AC2265" i="5" s="1"/>
  <c r="AE2265" i="5" s="1"/>
  <c r="AG2265" i="5" s="1"/>
  <c r="I2265" i="5"/>
  <c r="AD2265" i="5" l="1"/>
  <c r="AF2265" i="5" s="1"/>
  <c r="AJ2265" i="5" l="1"/>
  <c r="AT2265" i="5" s="1"/>
  <c r="AW2265" i="5" s="1"/>
  <c r="Q2266" i="5"/>
  <c r="G2266" i="5" s="1"/>
  <c r="H2266" i="5" s="1"/>
  <c r="AU2265" i="5" l="1"/>
  <c r="AV2265" i="5" s="1"/>
  <c r="AY2265" i="5" s="1"/>
  <c r="AZ2265" i="5" s="1"/>
  <c r="P2266" i="5"/>
  <c r="R2266" i="5"/>
  <c r="O2266" i="5"/>
  <c r="I2266" i="5"/>
  <c r="AK2266" i="5"/>
  <c r="AP2266" i="5" s="1"/>
  <c r="AA2266" i="5" l="1"/>
  <c r="AB2266" i="5" s="1"/>
  <c r="AC2266" i="5" s="1"/>
  <c r="AE2266" i="5" s="1"/>
  <c r="Y2266" i="5"/>
  <c r="Z2266" i="5" s="1"/>
  <c r="AD2266" i="5"/>
  <c r="S2266" i="5"/>
  <c r="T2266" i="5" s="1"/>
  <c r="U2266" i="5" s="1"/>
  <c r="AJ2266" i="5" l="1"/>
  <c r="AT2266" i="5" s="1"/>
  <c r="AU2266" i="5" s="1"/>
  <c r="AV2266" i="5" s="1"/>
  <c r="V2266" i="5"/>
  <c r="W2266" i="5" s="1"/>
  <c r="AF2266" i="5" s="1"/>
  <c r="AW2266" i="5" l="1"/>
  <c r="AY2266" i="5" s="1"/>
  <c r="AZ2266" i="5" s="1"/>
  <c r="X2266" i="5"/>
  <c r="AG2266" i="5" s="1"/>
  <c r="Q2267" i="5"/>
  <c r="G2267" i="5" s="1"/>
  <c r="P2267" i="5" l="1"/>
  <c r="H2267" i="5"/>
  <c r="O2267" i="5"/>
  <c r="R2267" i="5"/>
  <c r="AK2267" i="5" l="1"/>
  <c r="AP2267" i="5" s="1"/>
  <c r="I2267" i="5"/>
  <c r="S2267" i="5"/>
  <c r="T2267" i="5" s="1"/>
  <c r="U2267" i="5" s="1"/>
  <c r="V2267" i="5" s="1"/>
  <c r="Y2267" i="5"/>
  <c r="Z2267" i="5" s="1"/>
  <c r="AA2267" i="5"/>
  <c r="AB2267" i="5" s="1"/>
  <c r="AD2267" i="5" l="1"/>
  <c r="AJ2267" i="5" s="1"/>
  <c r="AT2267" i="5" s="1"/>
  <c r="W2267" i="5"/>
  <c r="X2267" i="5" s="1"/>
  <c r="AC2267" i="5"/>
  <c r="AE2267" i="5" s="1"/>
  <c r="AU2267" i="5" l="1"/>
  <c r="AV2267" i="5" s="1"/>
  <c r="AW2267" i="5"/>
  <c r="AG2267" i="5"/>
  <c r="AF2267" i="5"/>
  <c r="Q2268" i="5" l="1"/>
  <c r="G2268" i="5" s="1"/>
  <c r="AY2267" i="5"/>
  <c r="AZ2267" i="5" s="1"/>
  <c r="P2268" i="5" l="1"/>
  <c r="H2268" i="5"/>
  <c r="O2268" i="5"/>
  <c r="R2268" i="5"/>
  <c r="AK2268" i="5" l="1"/>
  <c r="AP2268" i="5" s="1"/>
  <c r="I2268" i="5"/>
  <c r="Y2268" i="5"/>
  <c r="Z2268" i="5" s="1"/>
  <c r="AA2268" i="5"/>
  <c r="AD2268" i="5" s="1"/>
  <c r="S2268" i="5"/>
  <c r="T2268" i="5" s="1"/>
  <c r="AB2268" i="5" l="1"/>
  <c r="AC2268" i="5" s="1"/>
  <c r="AE2268" i="5" s="1"/>
  <c r="U2268" i="5"/>
  <c r="AJ2268" i="5" s="1"/>
  <c r="AT2268" i="5" s="1"/>
  <c r="AW2268" i="5" l="1"/>
  <c r="AU2268" i="5"/>
  <c r="AV2268" i="5" s="1"/>
  <c r="V2268" i="5"/>
  <c r="AY2268" i="5" l="1"/>
  <c r="AZ2268" i="5" s="1"/>
  <c r="W2268" i="5"/>
  <c r="AF2268" i="5" s="1"/>
  <c r="X2268" i="5" l="1"/>
  <c r="AG2268" i="5" s="1"/>
  <c r="Q2269" i="5"/>
  <c r="G2269" i="5" s="1"/>
  <c r="P2269" i="5" l="1"/>
  <c r="H2269" i="5"/>
  <c r="O2269" i="5"/>
  <c r="R2269" i="5"/>
  <c r="AK2269" i="5" l="1"/>
  <c r="AP2269" i="5" s="1"/>
  <c r="I2269" i="5"/>
  <c r="S2269" i="5"/>
  <c r="T2269" i="5" s="1"/>
  <c r="Y2269" i="5"/>
  <c r="Z2269" i="5" s="1"/>
  <c r="AA2269" i="5"/>
  <c r="AB2269" i="5" s="1"/>
  <c r="AD2269" i="5" l="1"/>
  <c r="AC2269" i="5"/>
  <c r="AE2269" i="5" s="1"/>
  <c r="U2269" i="5"/>
  <c r="AJ2269" i="5" l="1"/>
  <c r="AT2269" i="5" s="1"/>
  <c r="AW2269" i="5" s="1"/>
  <c r="V2269" i="5"/>
  <c r="AU2269" i="5" l="1"/>
  <c r="AV2269" i="5" s="1"/>
  <c r="AY2269" i="5" s="1"/>
  <c r="AZ2269" i="5" s="1"/>
  <c r="W2269" i="5"/>
  <c r="AF2269" i="5" s="1"/>
  <c r="X2269" i="5" l="1"/>
  <c r="AG2269" i="5" s="1"/>
  <c r="Q2270" i="5"/>
  <c r="G2270" i="5" s="1"/>
  <c r="H2270" i="5" l="1"/>
  <c r="P2270" i="5"/>
  <c r="O2270" i="5"/>
  <c r="R2270" i="5"/>
  <c r="AK2270" i="5" l="1"/>
  <c r="AP2270" i="5" s="1"/>
  <c r="I2270" i="5"/>
  <c r="S2270" i="5"/>
  <c r="T2270" i="5" s="1"/>
  <c r="AA2270" i="5"/>
  <c r="AD2270" i="5" s="1"/>
  <c r="Y2270" i="5"/>
  <c r="Z2270" i="5" s="1"/>
  <c r="AB2270" i="5" l="1"/>
  <c r="AC2270" i="5" s="1"/>
  <c r="AE2270" i="5" s="1"/>
  <c r="U2270" i="5"/>
  <c r="V2270" i="5" s="1"/>
  <c r="W2270" i="5" l="1"/>
  <c r="AF2270" i="5" s="1"/>
  <c r="AJ2270" i="5"/>
  <c r="AT2270" i="5" s="1"/>
  <c r="X2270" i="5" l="1"/>
  <c r="AG2270" i="5" s="1"/>
  <c r="AW2270" i="5"/>
  <c r="AU2270" i="5"/>
  <c r="AV2270" i="5" s="1"/>
  <c r="Q2271" i="5"/>
  <c r="G2271" i="5" s="1"/>
  <c r="H2271" i="5" l="1"/>
  <c r="P2271" i="5"/>
  <c r="AY2270" i="5"/>
  <c r="AZ2270" i="5" s="1"/>
  <c r="O2271" i="5"/>
  <c r="R2271" i="5"/>
  <c r="I2271" i="5" l="1"/>
  <c r="AK2271" i="5"/>
  <c r="AP2271" i="5" s="1"/>
  <c r="S2271" i="5"/>
  <c r="T2271" i="5" s="1"/>
  <c r="Y2271" i="5"/>
  <c r="Z2271" i="5" s="1"/>
  <c r="AA2271" i="5"/>
  <c r="AD2271" i="5" s="1"/>
  <c r="AB2271" i="5" l="1"/>
  <c r="AC2271" i="5" s="1"/>
  <c r="AE2271" i="5" s="1"/>
  <c r="U2271" i="5"/>
  <c r="AJ2271" i="5" s="1"/>
  <c r="AT2271" i="5" s="1"/>
  <c r="V2271" i="5" l="1"/>
  <c r="W2271" i="5" s="1"/>
  <c r="AF2271" i="5" s="1"/>
  <c r="AU2271" i="5"/>
  <c r="AV2271" i="5" s="1"/>
  <c r="AW2271" i="5"/>
  <c r="X2271" i="5" l="1"/>
  <c r="AG2271" i="5" s="1"/>
  <c r="AY2271" i="5"/>
  <c r="AZ2271" i="5" s="1"/>
  <c r="Q2272" i="5"/>
  <c r="G2272" i="5" s="1"/>
  <c r="P2272" i="5" l="1"/>
  <c r="H2272" i="5"/>
  <c r="R2272" i="5"/>
  <c r="O2272" i="5"/>
  <c r="I2272" i="5" l="1"/>
  <c r="AK2272" i="5"/>
  <c r="AP2272" i="5" s="1"/>
  <c r="Y2272" i="5"/>
  <c r="Z2272" i="5" s="1"/>
  <c r="AA2272" i="5"/>
  <c r="AB2272" i="5" s="1"/>
  <c r="S2272" i="5"/>
  <c r="T2272" i="5" s="1"/>
  <c r="U2272" i="5" s="1"/>
  <c r="V2272" i="5" s="1"/>
  <c r="AD2272" i="5" l="1"/>
  <c r="AJ2272" i="5" s="1"/>
  <c r="AT2272" i="5" s="1"/>
  <c r="W2272" i="5"/>
  <c r="X2272" i="5" s="1"/>
  <c r="AC2272" i="5"/>
  <c r="AE2272" i="5" s="1"/>
  <c r="AG2272" i="5" l="1"/>
  <c r="AU2272" i="5"/>
  <c r="AV2272" i="5" s="1"/>
  <c r="AW2272" i="5"/>
  <c r="AF2272" i="5"/>
  <c r="AY2272" i="5" l="1"/>
  <c r="AZ2272" i="5" s="1"/>
  <c r="Q2273" i="5"/>
  <c r="G2273" i="5" s="1"/>
  <c r="P2273" i="5" l="1"/>
  <c r="H2273" i="5"/>
  <c r="O2273" i="5"/>
  <c r="R2273" i="5"/>
  <c r="AK2273" i="5" l="1"/>
  <c r="AP2273" i="5" s="1"/>
  <c r="I2273" i="5"/>
  <c r="AA2273" i="5"/>
  <c r="AD2273" i="5" s="1"/>
  <c r="Y2273" i="5"/>
  <c r="Z2273" i="5" s="1"/>
  <c r="S2273" i="5"/>
  <c r="T2273" i="5" s="1"/>
  <c r="AB2273" i="5" l="1"/>
  <c r="AC2273" i="5" s="1"/>
  <c r="AE2273" i="5" s="1"/>
  <c r="U2273" i="5"/>
  <c r="AJ2273" i="5" s="1"/>
  <c r="AT2273" i="5" s="1"/>
  <c r="V2273" i="5" l="1"/>
  <c r="W2273" i="5" s="1"/>
  <c r="AF2273" i="5" s="1"/>
  <c r="AW2273" i="5"/>
  <c r="AU2273" i="5"/>
  <c r="AV2273" i="5" s="1"/>
  <c r="AY2273" i="5" l="1"/>
  <c r="AZ2273" i="5" s="1"/>
  <c r="Q2274" i="5"/>
  <c r="G2274" i="5" s="1"/>
  <c r="X2273" i="5"/>
  <c r="AG2273" i="5" s="1"/>
  <c r="P2274" i="5" l="1"/>
  <c r="H2274" i="5"/>
  <c r="O2274" i="5"/>
  <c r="R2274" i="5"/>
  <c r="AK2274" i="5" l="1"/>
  <c r="AP2274" i="5" s="1"/>
  <c r="I2274" i="5"/>
  <c r="Y2274" i="5"/>
  <c r="Z2274" i="5" s="1"/>
  <c r="S2274" i="5"/>
  <c r="T2274" i="5" s="1"/>
  <c r="U2274" i="5" s="1"/>
  <c r="V2274" i="5" s="1"/>
  <c r="AA2274" i="5"/>
  <c r="AB2274" i="5" s="1"/>
  <c r="AD2274" i="5" l="1"/>
  <c r="AJ2274" i="5" s="1"/>
  <c r="AT2274" i="5" s="1"/>
  <c r="AC2274" i="5"/>
  <c r="AE2274" i="5" s="1"/>
  <c r="W2274" i="5"/>
  <c r="AF2274" i="5" l="1"/>
  <c r="Q2275" i="5" s="1"/>
  <c r="G2275" i="5" s="1"/>
  <c r="X2274" i="5"/>
  <c r="AG2274" i="5" s="1"/>
  <c r="AW2274" i="5"/>
  <c r="AU2274" i="5"/>
  <c r="AV2274" i="5" s="1"/>
  <c r="P2275" i="5" l="1"/>
  <c r="H2275" i="5"/>
  <c r="R2275" i="5"/>
  <c r="O2275" i="5"/>
  <c r="AY2274" i="5"/>
  <c r="AZ2274" i="5" s="1"/>
  <c r="I2275" i="5" l="1"/>
  <c r="AK2275" i="5"/>
  <c r="AP2275" i="5" s="1"/>
  <c r="S2275" i="5"/>
  <c r="T2275" i="5" s="1"/>
  <c r="AA2275" i="5"/>
  <c r="AD2275" i="5" s="1"/>
  <c r="Y2275" i="5"/>
  <c r="Z2275" i="5" s="1"/>
  <c r="AB2275" i="5" l="1"/>
  <c r="AC2275" i="5" s="1"/>
  <c r="AE2275" i="5" s="1"/>
  <c r="U2275" i="5"/>
  <c r="AJ2275" i="5" s="1"/>
  <c r="AT2275" i="5" s="1"/>
  <c r="AW2275" i="5" l="1"/>
  <c r="AU2275" i="5"/>
  <c r="AV2275" i="5" s="1"/>
  <c r="V2275" i="5"/>
  <c r="AY2275" i="5" l="1"/>
  <c r="AZ2275" i="5" s="1"/>
  <c r="W2275" i="5"/>
  <c r="AF2275" i="5" s="1"/>
  <c r="X2275" i="5" l="1"/>
  <c r="AG2275" i="5" s="1"/>
  <c r="Q2276" i="5"/>
  <c r="G2276" i="5" l="1"/>
  <c r="R2276" i="5" s="1"/>
  <c r="O2276" i="5"/>
  <c r="S2276" i="5" l="1"/>
  <c r="T2276" i="5" s="1"/>
  <c r="H2276" i="5"/>
  <c r="P2276" i="5"/>
  <c r="Y2276" i="5" l="1"/>
  <c r="Z2276" i="5" s="1"/>
  <c r="AA2276" i="5"/>
  <c r="AD2276" i="5" s="1"/>
  <c r="I2276" i="5"/>
  <c r="AK2276" i="5"/>
  <c r="AP2276" i="5" s="1"/>
  <c r="U2276" i="5"/>
  <c r="AB2276" i="5" l="1"/>
  <c r="AC2276" i="5" s="1"/>
  <c r="AE2276" i="5" s="1"/>
  <c r="AJ2276" i="5"/>
  <c r="AT2276" i="5" s="1"/>
  <c r="AU2276" i="5" s="1"/>
  <c r="AV2276" i="5" s="1"/>
  <c r="V2276" i="5"/>
  <c r="AW2276" i="5" l="1"/>
  <c r="AY2276" i="5" s="1"/>
  <c r="AZ2276" i="5" s="1"/>
  <c r="W2276" i="5"/>
  <c r="AF2276" i="5" s="1"/>
  <c r="X2276" i="5" l="1"/>
  <c r="AG2276" i="5" s="1"/>
  <c r="Q2277" i="5"/>
  <c r="G2277" i="5" l="1"/>
  <c r="O2277" i="5"/>
  <c r="R2277" i="5" l="1"/>
  <c r="S2277" i="5" s="1"/>
  <c r="T2277" i="5" s="1"/>
  <c r="U2277" i="5" s="1"/>
  <c r="V2277" i="5" s="1"/>
  <c r="W2277" i="5" s="1"/>
  <c r="X2277" i="5" s="1"/>
  <c r="P2277" i="5"/>
  <c r="H2277" i="5"/>
  <c r="I2277" i="5" l="1"/>
  <c r="AK2277" i="5"/>
  <c r="AP2277" i="5" s="1"/>
  <c r="Y2277" i="5"/>
  <c r="Z2277" i="5" s="1"/>
  <c r="AA2277" i="5"/>
  <c r="AD2277" i="5" s="1"/>
  <c r="AB2277" i="5" l="1"/>
  <c r="AC2277" i="5" s="1"/>
  <c r="AE2277" i="5" s="1"/>
  <c r="AG2277" i="5" s="1"/>
  <c r="AJ2277" i="5"/>
  <c r="AT2277" i="5" s="1"/>
  <c r="AF2277" i="5" l="1"/>
  <c r="Q2278" i="5" s="1"/>
  <c r="AW2277" i="5"/>
  <c r="AU2277" i="5"/>
  <c r="AV2277" i="5" s="1"/>
  <c r="AY2277" i="5" l="1"/>
  <c r="AZ2277" i="5" s="1"/>
  <c r="G2278" i="5"/>
  <c r="O2278" i="5"/>
  <c r="P2278" i="5" l="1"/>
  <c r="H2278" i="5"/>
  <c r="R2278" i="5"/>
  <c r="AK2278" i="5" l="1"/>
  <c r="AP2278" i="5" s="1"/>
  <c r="I2278" i="5"/>
  <c r="S2278" i="5"/>
  <c r="T2278" i="5" s="1"/>
  <c r="U2278" i="5" s="1"/>
  <c r="V2278" i="5" s="1"/>
  <c r="W2278" i="5" s="1"/>
  <c r="X2278" i="5" s="1"/>
  <c r="AA2278" i="5"/>
  <c r="AB2278" i="5" s="1"/>
  <c r="Y2278" i="5"/>
  <c r="Z2278" i="5" s="1"/>
  <c r="AD2278" i="5" l="1"/>
  <c r="AJ2278" i="5" s="1"/>
  <c r="AT2278" i="5" s="1"/>
  <c r="AC2278" i="5"/>
  <c r="AF2278" i="5" l="1"/>
  <c r="Q2279" i="5" s="1"/>
  <c r="AE2278" i="5"/>
  <c r="AG2278" i="5" s="1"/>
  <c r="AU2278" i="5"/>
  <c r="AV2278" i="5" s="1"/>
  <c r="AW2278" i="5"/>
  <c r="G2279" i="5" l="1"/>
  <c r="R2279" i="5" s="1"/>
  <c r="S2279" i="5" s="1"/>
  <c r="T2279" i="5" s="1"/>
  <c r="U2279" i="5" s="1"/>
  <c r="V2279" i="5" s="1"/>
  <c r="O2279" i="5"/>
  <c r="AY2278" i="5"/>
  <c r="AZ2278" i="5" s="1"/>
  <c r="W2279" i="5" l="1"/>
  <c r="X2279" i="5" s="1"/>
  <c r="H2279" i="5"/>
  <c r="P2279" i="5"/>
  <c r="AA2279" i="5" l="1"/>
  <c r="AD2279" i="5" s="1"/>
  <c r="Y2279" i="5"/>
  <c r="Z2279" i="5" s="1"/>
  <c r="AB2279" i="5"/>
  <c r="AC2279" i="5" s="1"/>
  <c r="AE2279" i="5" s="1"/>
  <c r="AG2279" i="5" s="1"/>
  <c r="I2279" i="5"/>
  <c r="AK2279" i="5"/>
  <c r="AP2279" i="5" s="1"/>
  <c r="AF2279" i="5" l="1"/>
  <c r="AJ2279" i="5"/>
  <c r="AT2279" i="5" s="1"/>
  <c r="AW2279" i="5" l="1"/>
  <c r="AU2279" i="5"/>
  <c r="AV2279" i="5" s="1"/>
  <c r="Q2280" i="5"/>
  <c r="AY2279" i="5" l="1"/>
  <c r="AZ2279" i="5" s="1"/>
  <c r="O2280" i="5"/>
  <c r="G2280" i="5"/>
  <c r="H2280" i="5" l="1"/>
  <c r="P2280" i="5"/>
  <c r="R2280" i="5"/>
  <c r="S2280" i="5" s="1"/>
  <c r="T2280" i="5" s="1"/>
  <c r="U2280" i="5" s="1"/>
  <c r="V2280" i="5" s="1"/>
  <c r="AA2280" i="5" l="1"/>
  <c r="AB2280" i="5" s="1"/>
  <c r="Y2280" i="5"/>
  <c r="Z2280" i="5" s="1"/>
  <c r="W2280" i="5"/>
  <c r="I2280" i="5"/>
  <c r="AK2280" i="5"/>
  <c r="AP2280" i="5" s="1"/>
  <c r="AD2280" i="5" l="1"/>
  <c r="AJ2280" i="5" s="1"/>
  <c r="AT2280" i="5" s="1"/>
  <c r="X2280" i="5"/>
  <c r="AC2280" i="5"/>
  <c r="AF2280" i="5" l="1"/>
  <c r="Q2281" i="5" s="1"/>
  <c r="AE2280" i="5"/>
  <c r="AG2280" i="5" s="1"/>
  <c r="AW2280" i="5"/>
  <c r="AU2280" i="5"/>
  <c r="AV2280" i="5" s="1"/>
  <c r="AY2280" i="5" l="1"/>
  <c r="AZ2280" i="5" s="1"/>
  <c r="G2281" i="5"/>
  <c r="R2281" i="5" s="1"/>
  <c r="S2281" i="5" s="1"/>
  <c r="T2281" i="5" s="1"/>
  <c r="U2281" i="5" s="1"/>
  <c r="V2281" i="5" s="1"/>
  <c r="O2281" i="5"/>
  <c r="W2281" i="5" l="1"/>
  <c r="X2281" i="5" s="1"/>
  <c r="H2281" i="5"/>
  <c r="P2281" i="5"/>
  <c r="Y2281" i="5" l="1"/>
  <c r="Z2281" i="5" s="1"/>
  <c r="AA2281" i="5"/>
  <c r="AB2281" i="5" s="1"/>
  <c r="AK2281" i="5"/>
  <c r="AP2281" i="5" s="1"/>
  <c r="I2281" i="5"/>
  <c r="AD2281" i="5" l="1"/>
  <c r="AJ2281" i="5" s="1"/>
  <c r="AT2281" i="5" s="1"/>
  <c r="AU2281" i="5" s="1"/>
  <c r="AV2281" i="5" s="1"/>
  <c r="AC2281" i="5"/>
  <c r="AF2281" i="5" l="1"/>
  <c r="Q2282" i="5" s="1"/>
  <c r="AW2281" i="5"/>
  <c r="AY2281" i="5" s="1"/>
  <c r="AZ2281" i="5" s="1"/>
  <c r="AE2281" i="5"/>
  <c r="AG2281" i="5" s="1"/>
  <c r="G2282" i="5" l="1"/>
  <c r="R2282" i="5" s="1"/>
  <c r="S2282" i="5" s="1"/>
  <c r="T2282" i="5" s="1"/>
  <c r="U2282" i="5" s="1"/>
  <c r="V2282" i="5" s="1"/>
  <c r="O2282" i="5"/>
  <c r="W2282" i="5" l="1"/>
  <c r="X2282" i="5" s="1"/>
  <c r="H2282" i="5"/>
  <c r="P2282" i="5"/>
  <c r="Y2282" i="5" l="1"/>
  <c r="Z2282" i="5" s="1"/>
  <c r="AA2282" i="5"/>
  <c r="AD2282" i="5" s="1"/>
  <c r="AK2282" i="5"/>
  <c r="AP2282" i="5" s="1"/>
  <c r="I2282" i="5"/>
  <c r="AB2282" i="5" l="1"/>
  <c r="AC2282" i="5" s="1"/>
  <c r="AE2282" i="5" s="1"/>
  <c r="AG2282" i="5" s="1"/>
  <c r="AJ2282" i="5"/>
  <c r="AT2282" i="5" s="1"/>
  <c r="AF2282" i="5" l="1"/>
  <c r="Q2283" i="5" s="1"/>
  <c r="AW2282" i="5"/>
  <c r="AU2282" i="5"/>
  <c r="AV2282" i="5" s="1"/>
  <c r="AY2282" i="5" l="1"/>
  <c r="AZ2282" i="5" s="1"/>
  <c r="G2283" i="5"/>
  <c r="O2283" i="5"/>
  <c r="R2283" i="5" l="1"/>
  <c r="S2283" i="5" s="1"/>
  <c r="T2283" i="5" s="1"/>
  <c r="U2283" i="5" s="1"/>
  <c r="V2283" i="5" s="1"/>
  <c r="W2283" i="5" s="1"/>
  <c r="X2283" i="5" s="1"/>
  <c r="H2283" i="5"/>
  <c r="P2283" i="5"/>
  <c r="Y2283" i="5" l="1"/>
  <c r="Z2283" i="5" s="1"/>
  <c r="AA2283" i="5"/>
  <c r="AD2283" i="5" s="1"/>
  <c r="I2283" i="5"/>
  <c r="AK2283" i="5"/>
  <c r="AP2283" i="5" s="1"/>
  <c r="AB2283" i="5" l="1"/>
  <c r="AC2283" i="5" s="1"/>
  <c r="AE2283" i="5" s="1"/>
  <c r="AG2283" i="5" s="1"/>
  <c r="AJ2283" i="5"/>
  <c r="AF2283" i="5" l="1"/>
  <c r="Q2284" i="5" s="1"/>
  <c r="AT2283" i="5"/>
  <c r="AW2283" i="5" l="1"/>
  <c r="AU2283" i="5"/>
  <c r="AV2283" i="5" s="1"/>
  <c r="G2284" i="5"/>
  <c r="O2284" i="5"/>
  <c r="AY2283" i="5" l="1"/>
  <c r="AZ2283" i="5" s="1"/>
  <c r="R2284" i="5"/>
  <c r="H2284" i="5"/>
  <c r="P2284" i="5"/>
  <c r="I2284" i="5" l="1"/>
  <c r="AK2284" i="5"/>
  <c r="AP2284" i="5" s="1"/>
  <c r="Y2284" i="5"/>
  <c r="Z2284" i="5" s="1"/>
  <c r="AA2284" i="5"/>
  <c r="AB2284" i="5" s="1"/>
  <c r="AC2284" i="5" s="1"/>
  <c r="AE2284" i="5" s="1"/>
  <c r="S2284" i="5"/>
  <c r="T2284" i="5" s="1"/>
  <c r="U2284" i="5" s="1"/>
  <c r="V2284" i="5" s="1"/>
  <c r="W2284" i="5" s="1"/>
  <c r="X2284" i="5" s="1"/>
  <c r="AD2284" i="5" l="1"/>
  <c r="AJ2284" i="5" s="1"/>
  <c r="AT2284" i="5" s="1"/>
  <c r="AG2284" i="5"/>
  <c r="AF2284" i="5" l="1"/>
  <c r="Q2285" i="5" s="1"/>
  <c r="AW2284" i="5"/>
  <c r="AU2284" i="5"/>
  <c r="AV2284" i="5" s="1"/>
  <c r="AY2284" i="5" l="1"/>
  <c r="AZ2284" i="5" s="1"/>
  <c r="G2285" i="5"/>
  <c r="O2285" i="5"/>
  <c r="R2285" i="5" l="1"/>
  <c r="S2285" i="5" s="1"/>
  <c r="T2285" i="5" s="1"/>
  <c r="U2285" i="5" s="1"/>
  <c r="V2285" i="5" s="1"/>
  <c r="W2285" i="5" s="1"/>
  <c r="X2285" i="5" s="1"/>
  <c r="P2285" i="5"/>
  <c r="H2285" i="5"/>
  <c r="AK2285" i="5" l="1"/>
  <c r="AP2285" i="5" s="1"/>
  <c r="I2285" i="5"/>
  <c r="AA2285" i="5"/>
  <c r="AD2285" i="5" s="1"/>
  <c r="Y2285" i="5"/>
  <c r="Z2285" i="5" s="1"/>
  <c r="AB2285" i="5" l="1"/>
  <c r="AC2285" i="5" s="1"/>
  <c r="AF2285" i="5" s="1"/>
  <c r="AJ2285" i="5"/>
  <c r="AT2285" i="5" s="1"/>
  <c r="AW2285" i="5" l="1"/>
  <c r="AU2285" i="5"/>
  <c r="AV2285" i="5" s="1"/>
  <c r="Q2286" i="5"/>
  <c r="AE2285" i="5"/>
  <c r="AG2285" i="5" s="1"/>
  <c r="AY2285" i="5" l="1"/>
  <c r="AZ2285" i="5" s="1"/>
  <c r="G2286" i="5"/>
  <c r="O2286" i="5"/>
  <c r="R2286" i="5" l="1"/>
  <c r="S2286" i="5" s="1"/>
  <c r="T2286" i="5" s="1"/>
  <c r="U2286" i="5" s="1"/>
  <c r="V2286" i="5" s="1"/>
  <c r="W2286" i="5" s="1"/>
  <c r="X2286" i="5" s="1"/>
  <c r="H2286" i="5"/>
  <c r="P2286" i="5"/>
  <c r="AA2286" i="5" l="1"/>
  <c r="AD2286" i="5" s="1"/>
  <c r="Y2286" i="5"/>
  <c r="Z2286" i="5" s="1"/>
  <c r="AK2286" i="5"/>
  <c r="AP2286" i="5" s="1"/>
  <c r="I2286" i="5"/>
  <c r="AB2286" i="5" l="1"/>
  <c r="AC2286" i="5" s="1"/>
  <c r="AE2286" i="5" s="1"/>
  <c r="AG2286" i="5" s="1"/>
  <c r="AJ2286" i="5"/>
  <c r="AT2286" i="5" s="1"/>
  <c r="AF2286" i="5" l="1"/>
  <c r="Q2287" i="5" s="1"/>
  <c r="AU2286" i="5"/>
  <c r="AV2286" i="5" s="1"/>
  <c r="AW2286" i="5"/>
  <c r="G2287" i="5" l="1"/>
  <c r="R2287" i="5" s="1"/>
  <c r="S2287" i="5" s="1"/>
  <c r="T2287" i="5" s="1"/>
  <c r="U2287" i="5" s="1"/>
  <c r="V2287" i="5" s="1"/>
  <c r="O2287" i="5"/>
  <c r="AY2286" i="5"/>
  <c r="AZ2286" i="5" s="1"/>
  <c r="W2287" i="5" l="1"/>
  <c r="X2287" i="5" s="1"/>
  <c r="H2287" i="5"/>
  <c r="P2287" i="5"/>
  <c r="AA2287" i="5" l="1"/>
  <c r="AB2287" i="5" s="1"/>
  <c r="Y2287" i="5"/>
  <c r="Z2287" i="5" s="1"/>
  <c r="AD2287" i="5"/>
  <c r="AK2287" i="5"/>
  <c r="AP2287" i="5" s="1"/>
  <c r="I2287" i="5"/>
  <c r="AJ2287" i="5" l="1"/>
  <c r="AT2287" i="5" s="1"/>
  <c r="AU2287" i="5" s="1"/>
  <c r="AV2287" i="5" s="1"/>
  <c r="AC2287" i="5"/>
  <c r="AE2287" i="5" s="1"/>
  <c r="AG2287" i="5" s="1"/>
  <c r="AW2287" i="5" l="1"/>
  <c r="AY2287" i="5" s="1"/>
  <c r="AZ2287" i="5" s="1"/>
  <c r="AF2287" i="5"/>
  <c r="Q2288" i="5" l="1"/>
  <c r="O2288" i="5" l="1"/>
  <c r="G2288" i="5"/>
  <c r="R2288" i="5" s="1"/>
  <c r="S2288" i="5" s="1"/>
  <c r="T2288" i="5" s="1"/>
  <c r="U2288" i="5" l="1"/>
  <c r="V2288" i="5" s="1"/>
  <c r="H2288" i="5"/>
  <c r="P2288" i="5"/>
  <c r="AA2288" i="5" l="1"/>
  <c r="AB2288" i="5" s="1"/>
  <c r="AC2288" i="5" s="1"/>
  <c r="AE2288" i="5" s="1"/>
  <c r="Y2288" i="5"/>
  <c r="Z2288" i="5" s="1"/>
  <c r="W2288" i="5"/>
  <c r="AK2288" i="5"/>
  <c r="AP2288" i="5" s="1"/>
  <c r="I2288" i="5"/>
  <c r="AD2288" i="5" l="1"/>
  <c r="AJ2288" i="5" s="1"/>
  <c r="AT2288" i="5" s="1"/>
  <c r="AU2288" i="5" s="1"/>
  <c r="AV2288" i="5" s="1"/>
  <c r="X2288" i="5"/>
  <c r="AG2288" i="5" s="1"/>
  <c r="AF2288" i="5" l="1"/>
  <c r="Q2289" i="5" s="1"/>
  <c r="G2289" i="5" s="1"/>
  <c r="R2289" i="5" s="1"/>
  <c r="S2289" i="5" s="1"/>
  <c r="T2289" i="5" s="1"/>
  <c r="U2289" i="5" s="1"/>
  <c r="V2289" i="5" s="1"/>
  <c r="AW2288" i="5"/>
  <c r="AY2288" i="5" s="1"/>
  <c r="AZ2288" i="5" s="1"/>
  <c r="O2289" i="5" l="1"/>
  <c r="W2289" i="5"/>
  <c r="X2289" i="5" s="1"/>
  <c r="P2289" i="5"/>
  <c r="H2289" i="5"/>
  <c r="I2289" i="5" l="1"/>
  <c r="AK2289" i="5"/>
  <c r="AP2289" i="5" s="1"/>
  <c r="Y2289" i="5"/>
  <c r="Z2289" i="5" s="1"/>
  <c r="AA2289" i="5"/>
  <c r="AB2289" i="5" s="1"/>
  <c r="AD2289" i="5" l="1"/>
  <c r="AJ2289" i="5" s="1"/>
  <c r="AT2289" i="5" s="1"/>
  <c r="AC2289" i="5"/>
  <c r="AE2289" i="5" s="1"/>
  <c r="AG2289" i="5" s="1"/>
  <c r="AF2289" i="5" l="1"/>
  <c r="AU2289" i="5"/>
  <c r="AV2289" i="5" s="1"/>
  <c r="AW2289" i="5"/>
  <c r="Q2290" i="5" l="1"/>
  <c r="O2290" i="5" s="1"/>
  <c r="AY2289" i="5"/>
  <c r="AZ2289" i="5" s="1"/>
  <c r="G2290" i="5" l="1"/>
  <c r="R2290" i="5" s="1"/>
  <c r="S2290" i="5" s="1"/>
  <c r="T2290" i="5" s="1"/>
  <c r="U2290" i="5" s="1"/>
  <c r="V2290" i="5" s="1"/>
  <c r="W2290" i="5" s="1"/>
  <c r="X2290" i="5" s="1"/>
  <c r="P2290" i="5" l="1"/>
  <c r="H2290" i="5"/>
  <c r="AK2290" i="5" s="1"/>
  <c r="AP2290" i="5" s="1"/>
  <c r="AD2290" i="5" l="1"/>
  <c r="Y2290" i="5"/>
  <c r="Z2290" i="5" s="1"/>
  <c r="AA2290" i="5"/>
  <c r="I2290" i="5"/>
  <c r="AB2290" i="5"/>
  <c r="AC2290" i="5" s="1"/>
  <c r="AE2290" i="5" s="1"/>
  <c r="AG2290" i="5" s="1"/>
  <c r="AJ2290" i="5" l="1"/>
  <c r="AT2290" i="5" s="1"/>
  <c r="AU2290" i="5" s="1"/>
  <c r="AV2290" i="5" s="1"/>
  <c r="AF2290" i="5"/>
  <c r="Q2291" i="5" s="1"/>
  <c r="G2291" i="5" s="1"/>
  <c r="P2291" i="5" s="1"/>
  <c r="O2291" i="5" l="1"/>
  <c r="AW2290" i="5"/>
  <c r="AY2290" i="5" s="1"/>
  <c r="AZ2290" i="5" s="1"/>
  <c r="R2291" i="5"/>
  <c r="S2291" i="5" s="1"/>
  <c r="T2291" i="5" s="1"/>
  <c r="U2291" i="5" s="1"/>
  <c r="V2291" i="5" s="1"/>
  <c r="H2291" i="5"/>
  <c r="AK2291" i="5" s="1"/>
  <c r="AP2291" i="5" s="1"/>
  <c r="I2291" i="5" l="1"/>
  <c r="AA2291" i="5"/>
  <c r="AD2291" i="5" s="1"/>
  <c r="Y2291" i="5"/>
  <c r="Z2291" i="5" s="1"/>
  <c r="W2291" i="5"/>
  <c r="AB2291" i="5" l="1"/>
  <c r="AC2291" i="5" s="1"/>
  <c r="AE2291" i="5" s="1"/>
  <c r="AJ2291" i="5"/>
  <c r="AT2291" i="5" s="1"/>
  <c r="AW2291" i="5" s="1"/>
  <c r="X2291" i="5"/>
  <c r="AG2291" i="5" l="1"/>
  <c r="AF2291" i="5"/>
  <c r="Q2292" i="5" s="1"/>
  <c r="G2292" i="5" s="1"/>
  <c r="P2292" i="5" s="1"/>
  <c r="AU2291" i="5"/>
  <c r="AV2291" i="5" s="1"/>
  <c r="AY2291" i="5" s="1"/>
  <c r="AZ2291" i="5" s="1"/>
  <c r="O2292" i="5" l="1"/>
  <c r="H2292" i="5"/>
  <c r="AK2292" i="5" s="1"/>
  <c r="AP2292" i="5" s="1"/>
  <c r="R2292" i="5"/>
  <c r="AA2292" i="5" s="1"/>
  <c r="AD2292" i="5" s="1"/>
  <c r="I2292" i="5" l="1"/>
  <c r="Y2292" i="5"/>
  <c r="Z2292" i="5" s="1"/>
  <c r="S2292" i="5"/>
  <c r="T2292" i="5" s="1"/>
  <c r="U2292" i="5" s="1"/>
  <c r="V2292" i="5" s="1"/>
  <c r="W2292" i="5" s="1"/>
  <c r="AB2292" i="5"/>
  <c r="AC2292" i="5" s="1"/>
  <c r="AE2292" i="5" s="1"/>
  <c r="AF2292" i="5" l="1"/>
  <c r="Q2293" i="5" s="1"/>
  <c r="G2293" i="5" s="1"/>
  <c r="AJ2292" i="5"/>
  <c r="AT2292" i="5" s="1"/>
  <c r="AU2292" i="5" s="1"/>
  <c r="AV2292" i="5" s="1"/>
  <c r="X2292" i="5"/>
  <c r="AG2292" i="5" s="1"/>
  <c r="AW2292" i="5" l="1"/>
  <c r="AY2292" i="5" s="1"/>
  <c r="AZ2292" i="5" s="1"/>
  <c r="P2293" i="5"/>
  <c r="H2293" i="5"/>
  <c r="R2293" i="5"/>
  <c r="O2293" i="5"/>
  <c r="AK2293" i="5" l="1"/>
  <c r="AP2293" i="5" s="1"/>
  <c r="I2293" i="5"/>
  <c r="AA2293" i="5"/>
  <c r="AD2293" i="5" s="1"/>
  <c r="S2293" i="5"/>
  <c r="T2293" i="5" s="1"/>
  <c r="Y2293" i="5"/>
  <c r="Z2293" i="5" s="1"/>
  <c r="AB2293" i="5" l="1"/>
  <c r="AC2293" i="5" s="1"/>
  <c r="AE2293" i="5" s="1"/>
  <c r="U2293" i="5"/>
  <c r="AJ2293" i="5" s="1"/>
  <c r="AT2293" i="5" s="1"/>
  <c r="V2293" i="5" l="1"/>
  <c r="W2293" i="5" s="1"/>
  <c r="AF2293" i="5" s="1"/>
  <c r="AW2293" i="5"/>
  <c r="AU2293" i="5"/>
  <c r="AV2293" i="5" s="1"/>
  <c r="AY2293" i="5" l="1"/>
  <c r="AZ2293" i="5" s="1"/>
  <c r="Q2294" i="5"/>
  <c r="G2294" i="5" s="1"/>
  <c r="X2293" i="5"/>
  <c r="AG2293" i="5" s="1"/>
  <c r="P2294" i="5" l="1"/>
  <c r="H2294" i="5"/>
  <c r="O2294" i="5"/>
  <c r="R2294" i="5"/>
  <c r="I2294" i="5" l="1"/>
  <c r="AK2294" i="5"/>
  <c r="AP2294" i="5" s="1"/>
  <c r="S2294" i="5"/>
  <c r="T2294" i="5" s="1"/>
  <c r="U2294" i="5" s="1"/>
  <c r="V2294" i="5" s="1"/>
  <c r="AA2294" i="5"/>
  <c r="AD2294" i="5" s="1"/>
  <c r="Y2294" i="5"/>
  <c r="Z2294" i="5" s="1"/>
  <c r="AB2294" i="5" l="1"/>
  <c r="AC2294" i="5" s="1"/>
  <c r="AE2294" i="5" s="1"/>
  <c r="W2294" i="5"/>
  <c r="AJ2294" i="5"/>
  <c r="AT2294" i="5" s="1"/>
  <c r="AF2294" i="5" l="1"/>
  <c r="Q2295" i="5" s="1"/>
  <c r="G2295" i="5" s="1"/>
  <c r="X2294" i="5"/>
  <c r="AG2294" i="5" s="1"/>
  <c r="AU2294" i="5"/>
  <c r="AV2294" i="5" s="1"/>
  <c r="AW2294" i="5"/>
  <c r="P2295" i="5" l="1"/>
  <c r="H2295" i="5"/>
  <c r="O2295" i="5"/>
  <c r="R2295" i="5"/>
  <c r="AY2294" i="5"/>
  <c r="AZ2294" i="5" s="1"/>
  <c r="I2295" i="5" l="1"/>
  <c r="AK2295" i="5"/>
  <c r="AP2295" i="5" s="1"/>
  <c r="Y2295" i="5"/>
  <c r="Z2295" i="5" s="1"/>
  <c r="AA2295" i="5"/>
  <c r="AB2295" i="5" s="1"/>
  <c r="S2295" i="5"/>
  <c r="T2295" i="5" s="1"/>
  <c r="U2295" i="5" s="1"/>
  <c r="V2295" i="5" s="1"/>
  <c r="AD2295" i="5" l="1"/>
  <c r="AJ2295" i="5" s="1"/>
  <c r="AT2295" i="5" s="1"/>
  <c r="AC2295" i="5"/>
  <c r="AE2295" i="5" s="1"/>
  <c r="W2295" i="5"/>
  <c r="AF2295" i="5" l="1"/>
  <c r="Q2296" i="5" s="1"/>
  <c r="G2296" i="5" s="1"/>
  <c r="X2295" i="5"/>
  <c r="AG2295" i="5" s="1"/>
  <c r="AW2295" i="5"/>
  <c r="AU2295" i="5"/>
  <c r="AV2295" i="5" s="1"/>
  <c r="H2296" i="5" l="1"/>
  <c r="P2296" i="5"/>
  <c r="AY2295" i="5"/>
  <c r="AZ2295" i="5" s="1"/>
  <c r="R2296" i="5"/>
  <c r="O2296" i="5"/>
  <c r="I2296" i="5" l="1"/>
  <c r="AK2296" i="5"/>
  <c r="AP2296" i="5" s="1"/>
  <c r="AA2296" i="5"/>
  <c r="AD2296" i="5" s="1"/>
  <c r="Y2296" i="5"/>
  <c r="Z2296" i="5" s="1"/>
  <c r="S2296" i="5"/>
  <c r="T2296" i="5" s="1"/>
  <c r="U2296" i="5" s="1"/>
  <c r="V2296" i="5" s="1"/>
  <c r="AB2296" i="5" l="1"/>
  <c r="AC2296" i="5" s="1"/>
  <c r="AE2296" i="5" s="1"/>
  <c r="W2296" i="5"/>
  <c r="AJ2296" i="5"/>
  <c r="AT2296" i="5" s="1"/>
  <c r="AF2296" i="5" l="1"/>
  <c r="Q2297" i="5" s="1"/>
  <c r="G2297" i="5" s="1"/>
  <c r="X2296" i="5"/>
  <c r="AG2296" i="5" s="1"/>
  <c r="AW2296" i="5"/>
  <c r="AU2296" i="5"/>
  <c r="AV2296" i="5" s="1"/>
  <c r="P2297" i="5" l="1"/>
  <c r="H2297" i="5"/>
  <c r="AY2296" i="5"/>
  <c r="AZ2296" i="5" s="1"/>
  <c r="R2297" i="5"/>
  <c r="O2297" i="5"/>
  <c r="AK2297" i="5" l="1"/>
  <c r="AP2297" i="5" s="1"/>
  <c r="I2297" i="5"/>
  <c r="AA2297" i="5"/>
  <c r="AD2297" i="5" s="1"/>
  <c r="Y2297" i="5"/>
  <c r="Z2297" i="5" s="1"/>
  <c r="S2297" i="5"/>
  <c r="T2297" i="5" s="1"/>
  <c r="U2297" i="5" s="1"/>
  <c r="V2297" i="5" s="1"/>
  <c r="AB2297" i="5" l="1"/>
  <c r="AC2297" i="5" s="1"/>
  <c r="AE2297" i="5" s="1"/>
  <c r="W2297" i="5"/>
  <c r="AJ2297" i="5"/>
  <c r="AT2297" i="5" s="1"/>
  <c r="AF2297" i="5" l="1"/>
  <c r="X2297" i="5"/>
  <c r="AG2297" i="5" s="1"/>
  <c r="AU2297" i="5"/>
  <c r="AV2297" i="5" s="1"/>
  <c r="AW2297" i="5"/>
  <c r="Q2298" i="5" l="1"/>
  <c r="G2298" i="5" s="1"/>
  <c r="P2298" i="5" s="1"/>
  <c r="AY2297" i="5"/>
  <c r="AZ2297" i="5" s="1"/>
  <c r="H2298" i="5" l="1"/>
  <c r="I2298" i="5" s="1"/>
  <c r="O2298" i="5"/>
  <c r="R2298" i="5"/>
  <c r="S2298" i="5" s="1"/>
  <c r="T2298" i="5" s="1"/>
  <c r="U2298" i="5" s="1"/>
  <c r="V2298" i="5" s="1"/>
  <c r="Y2298" i="5" l="1"/>
  <c r="Z2298" i="5" s="1"/>
  <c r="AA2298" i="5"/>
  <c r="AD2298" i="5" s="1"/>
  <c r="AK2298" i="5"/>
  <c r="AP2298" i="5" s="1"/>
  <c r="W2298" i="5"/>
  <c r="X2298" i="5" s="1"/>
  <c r="AJ2298" i="5" l="1"/>
  <c r="AT2298" i="5" s="1"/>
  <c r="AW2298" i="5" s="1"/>
  <c r="AB2298" i="5"/>
  <c r="AC2298" i="5" s="1"/>
  <c r="AE2298" i="5" s="1"/>
  <c r="AG2298" i="5" s="1"/>
  <c r="AU2298" i="5" l="1"/>
  <c r="AV2298" i="5" s="1"/>
  <c r="AY2298" i="5" s="1"/>
  <c r="AZ2298" i="5" s="1"/>
  <c r="AF2298" i="5"/>
  <c r="Q2299" i="5" s="1"/>
  <c r="G2299" i="5" s="1"/>
  <c r="P2299" i="5" l="1"/>
  <c r="H2299" i="5"/>
  <c r="O2299" i="5"/>
  <c r="R2299" i="5"/>
  <c r="I2299" i="5" l="1"/>
  <c r="AK2299" i="5"/>
  <c r="AP2299" i="5" s="1"/>
  <c r="Y2299" i="5"/>
  <c r="Z2299" i="5" s="1"/>
  <c r="AA2299" i="5"/>
  <c r="AD2299" i="5" s="1"/>
  <c r="S2299" i="5"/>
  <c r="T2299" i="5" s="1"/>
  <c r="U2299" i="5" s="1"/>
  <c r="V2299" i="5" s="1"/>
  <c r="AB2299" i="5" l="1"/>
  <c r="AC2299" i="5" s="1"/>
  <c r="AE2299" i="5" s="1"/>
  <c r="AJ2299" i="5"/>
  <c r="AT2299" i="5" s="1"/>
  <c r="AW2299" i="5" s="1"/>
  <c r="W2299" i="5"/>
  <c r="AF2299" i="5" l="1"/>
  <c r="Q2300" i="5" s="1"/>
  <c r="G2300" i="5" s="1"/>
  <c r="AU2299" i="5"/>
  <c r="AV2299" i="5" s="1"/>
  <c r="AY2299" i="5" s="1"/>
  <c r="AZ2299" i="5" s="1"/>
  <c r="X2299" i="5"/>
  <c r="AG2299" i="5" s="1"/>
  <c r="H2300" i="5" l="1"/>
  <c r="P2300" i="5"/>
  <c r="R2300" i="5"/>
  <c r="O2300" i="5"/>
  <c r="I2300" i="5" l="1"/>
  <c r="AK2300" i="5"/>
  <c r="AP2300" i="5" s="1"/>
  <c r="Y2300" i="5"/>
  <c r="Z2300" i="5" s="1"/>
  <c r="S2300" i="5"/>
  <c r="T2300" i="5" s="1"/>
  <c r="U2300" i="5" s="1"/>
  <c r="V2300" i="5" s="1"/>
  <c r="AA2300" i="5"/>
  <c r="AB2300" i="5" s="1"/>
  <c r="AD2300" i="5" l="1"/>
  <c r="AJ2300" i="5" s="1"/>
  <c r="AT2300" i="5" s="1"/>
  <c r="AC2300" i="5"/>
  <c r="AE2300" i="5" s="1"/>
  <c r="W2300" i="5"/>
  <c r="X2300" i="5" s="1"/>
  <c r="AG2300" i="5" l="1"/>
  <c r="AW2300" i="5"/>
  <c r="AU2300" i="5"/>
  <c r="AV2300" i="5" s="1"/>
  <c r="AF2300" i="5"/>
  <c r="AY2300" i="5" l="1"/>
  <c r="AZ2300" i="5" s="1"/>
  <c r="Q2301" i="5"/>
  <c r="G2301" i="5" s="1"/>
  <c r="P2301" i="5" l="1"/>
  <c r="H2301" i="5"/>
  <c r="R2301" i="5"/>
  <c r="O2301" i="5"/>
  <c r="I2301" i="5" l="1"/>
  <c r="AK2301" i="5"/>
  <c r="AP2301" i="5" s="1"/>
  <c r="AA2301" i="5"/>
  <c r="AB2301" i="5" s="1"/>
  <c r="AC2301" i="5" s="1"/>
  <c r="AE2301" i="5" s="1"/>
  <c r="S2301" i="5"/>
  <c r="T2301" i="5" s="1"/>
  <c r="U2301" i="5" s="1"/>
  <c r="V2301" i="5" s="1"/>
  <c r="Y2301" i="5"/>
  <c r="Z2301" i="5" s="1"/>
  <c r="AD2301" i="5" l="1"/>
  <c r="AJ2301" i="5" s="1"/>
  <c r="AT2301" i="5" s="1"/>
  <c r="W2301" i="5"/>
  <c r="X2301" i="5" s="1"/>
  <c r="AG2301" i="5" s="1"/>
  <c r="AF2301" i="5" l="1"/>
  <c r="Q2302" i="5" s="1"/>
  <c r="AW2301" i="5"/>
  <c r="AU2301" i="5"/>
  <c r="AV2301" i="5" s="1"/>
  <c r="AY2301" i="5" l="1"/>
  <c r="AZ2301" i="5" s="1"/>
  <c r="O2302" i="5"/>
  <c r="G2302" i="5"/>
  <c r="P2302" i="5" l="1"/>
  <c r="H2302" i="5"/>
  <c r="R2302" i="5"/>
  <c r="S2302" i="5" s="1"/>
  <c r="T2302" i="5" s="1"/>
  <c r="U2302" i="5" s="1"/>
  <c r="V2302" i="5" s="1"/>
  <c r="W2302" i="5" l="1"/>
  <c r="X2302" i="5" s="1"/>
  <c r="AK2302" i="5"/>
  <c r="AP2302" i="5" s="1"/>
  <c r="I2302" i="5"/>
  <c r="AA2302" i="5"/>
  <c r="AB2302" i="5" s="1"/>
  <c r="AC2302" i="5" s="1"/>
  <c r="AE2302" i="5" s="1"/>
  <c r="Y2302" i="5"/>
  <c r="Z2302" i="5" s="1"/>
  <c r="AD2302" i="5" l="1"/>
  <c r="AJ2302" i="5" s="1"/>
  <c r="AT2302" i="5" s="1"/>
  <c r="AG2302" i="5"/>
  <c r="AF2302" i="5" l="1"/>
  <c r="Q2303" i="5" s="1"/>
  <c r="AW2302" i="5"/>
  <c r="AU2302" i="5"/>
  <c r="AV2302" i="5" s="1"/>
  <c r="AY2302" i="5" l="1"/>
  <c r="AZ2302" i="5" s="1"/>
  <c r="O2303" i="5"/>
  <c r="G2303" i="5"/>
  <c r="H2303" i="5" l="1"/>
  <c r="P2303" i="5"/>
  <c r="R2303" i="5"/>
  <c r="S2303" i="5" s="1"/>
  <c r="T2303" i="5" s="1"/>
  <c r="U2303" i="5" s="1"/>
  <c r="V2303" i="5" s="1"/>
  <c r="Y2303" i="5" l="1"/>
  <c r="Z2303" i="5" s="1"/>
  <c r="AA2303" i="5"/>
  <c r="AD2303" i="5" s="1"/>
  <c r="W2303" i="5"/>
  <c r="AK2303" i="5"/>
  <c r="AP2303" i="5" s="1"/>
  <c r="I2303" i="5"/>
  <c r="AB2303" i="5" l="1"/>
  <c r="AC2303" i="5" s="1"/>
  <c r="AE2303" i="5" s="1"/>
  <c r="X2303" i="5"/>
  <c r="AJ2303" i="5"/>
  <c r="AT2303" i="5" s="1"/>
  <c r="AG2303" i="5" l="1"/>
  <c r="AF2303" i="5"/>
  <c r="Q2304" i="5" s="1"/>
  <c r="G2304" i="5" s="1"/>
  <c r="R2304" i="5" s="1"/>
  <c r="S2304" i="5" s="1"/>
  <c r="T2304" i="5" s="1"/>
  <c r="AW2303" i="5"/>
  <c r="AU2303" i="5"/>
  <c r="AV2303" i="5" s="1"/>
  <c r="O2304" i="5" l="1"/>
  <c r="AY2303" i="5"/>
  <c r="AZ2303" i="5" s="1"/>
  <c r="U2304" i="5"/>
  <c r="V2304" i="5" s="1"/>
  <c r="H2304" i="5"/>
  <c r="P2304" i="5"/>
  <c r="I2304" i="5" l="1"/>
  <c r="AK2304" i="5"/>
  <c r="AP2304" i="5" s="1"/>
  <c r="W2304" i="5"/>
  <c r="X2304" i="5" s="1"/>
  <c r="AA2304" i="5"/>
  <c r="AB2304" i="5" s="1"/>
  <c r="Y2304" i="5"/>
  <c r="Z2304" i="5" s="1"/>
  <c r="AD2304" i="5" l="1"/>
  <c r="AJ2304" i="5" s="1"/>
  <c r="AT2304" i="5" s="1"/>
  <c r="AW2304" i="5" s="1"/>
  <c r="AC2304" i="5"/>
  <c r="AE2304" i="5" s="1"/>
  <c r="AG2304" i="5" s="1"/>
  <c r="AU2304" i="5" l="1"/>
  <c r="AV2304" i="5" s="1"/>
  <c r="AY2304" i="5" s="1"/>
  <c r="AZ2304" i="5" s="1"/>
  <c r="AF2304" i="5"/>
  <c r="Q2305" i="5" l="1"/>
  <c r="O2305" i="5" l="1"/>
  <c r="G2305" i="5"/>
  <c r="R2305" i="5" l="1"/>
  <c r="H2305" i="5"/>
  <c r="P2305" i="5"/>
  <c r="I2305" i="5" l="1"/>
  <c r="AK2305" i="5"/>
  <c r="AP2305" i="5" s="1"/>
  <c r="AA2305" i="5"/>
  <c r="AB2305" i="5" s="1"/>
  <c r="AC2305" i="5" s="1"/>
  <c r="AE2305" i="5" s="1"/>
  <c r="AD2305" i="5"/>
  <c r="Y2305" i="5"/>
  <c r="Z2305" i="5" s="1"/>
  <c r="S2305" i="5"/>
  <c r="T2305" i="5" s="1"/>
  <c r="U2305" i="5" s="1"/>
  <c r="V2305" i="5" s="1"/>
  <c r="W2305" i="5" s="1"/>
  <c r="X2305" i="5" s="1"/>
  <c r="AJ2305" i="5" l="1"/>
  <c r="AT2305" i="5" s="1"/>
  <c r="AF2305" i="5"/>
  <c r="AG2305" i="5"/>
  <c r="Q2306" i="5" l="1"/>
  <c r="AW2305" i="5"/>
  <c r="AU2305" i="5"/>
  <c r="AV2305" i="5" s="1"/>
  <c r="AY2305" i="5" l="1"/>
  <c r="AZ2305" i="5" s="1"/>
  <c r="O2306" i="5"/>
  <c r="G2306" i="5"/>
  <c r="R2306" i="5" l="1"/>
  <c r="S2306" i="5" s="1"/>
  <c r="T2306" i="5" s="1"/>
  <c r="U2306" i="5" s="1"/>
  <c r="V2306" i="5" s="1"/>
  <c r="W2306" i="5" s="1"/>
  <c r="X2306" i="5" s="1"/>
  <c r="H2306" i="5"/>
  <c r="P2306" i="5"/>
  <c r="Y2306" i="5" l="1"/>
  <c r="Z2306" i="5" s="1"/>
  <c r="AA2306" i="5"/>
  <c r="AD2306" i="5" s="1"/>
  <c r="I2306" i="5"/>
  <c r="AK2306" i="5"/>
  <c r="AP2306" i="5" s="1"/>
  <c r="AB2306" i="5" l="1"/>
  <c r="AC2306" i="5" s="1"/>
  <c r="AF2306" i="5" s="1"/>
  <c r="AJ2306" i="5"/>
  <c r="AT2306" i="5" s="1"/>
  <c r="AU2306" i="5" l="1"/>
  <c r="AV2306" i="5" s="1"/>
  <c r="AW2306" i="5"/>
  <c r="Q2307" i="5"/>
  <c r="AE2306" i="5"/>
  <c r="AG2306" i="5" s="1"/>
  <c r="G2307" i="5" l="1"/>
  <c r="R2307" i="5" s="1"/>
  <c r="S2307" i="5" s="1"/>
  <c r="T2307" i="5" s="1"/>
  <c r="U2307" i="5" s="1"/>
  <c r="V2307" i="5" s="1"/>
  <c r="W2307" i="5" s="1"/>
  <c r="X2307" i="5" s="1"/>
  <c r="O2307" i="5"/>
  <c r="AY2306" i="5"/>
  <c r="AZ2306" i="5" s="1"/>
  <c r="H2307" i="5" l="1"/>
  <c r="P2307" i="5"/>
  <c r="I2307" i="5" l="1"/>
  <c r="AK2307" i="5"/>
  <c r="AP2307" i="5" s="1"/>
  <c r="Y2307" i="5"/>
  <c r="Z2307" i="5" s="1"/>
  <c r="AA2307" i="5"/>
  <c r="AB2307" i="5" s="1"/>
  <c r="AC2307" i="5" s="1"/>
  <c r="AE2307" i="5" s="1"/>
  <c r="AG2307" i="5" s="1"/>
  <c r="AD2307" i="5" l="1"/>
  <c r="AJ2307" i="5" s="1"/>
  <c r="AT2307" i="5" s="1"/>
  <c r="AF2307" i="5" l="1"/>
  <c r="Q2308" i="5" s="1"/>
  <c r="AU2307" i="5"/>
  <c r="AV2307" i="5" s="1"/>
  <c r="AW2307" i="5"/>
  <c r="AY2307" i="5" l="1"/>
  <c r="AZ2307" i="5" s="1"/>
  <c r="O2308" i="5"/>
  <c r="G2308" i="5"/>
  <c r="H2308" i="5" l="1"/>
  <c r="P2308" i="5"/>
  <c r="R2308" i="5"/>
  <c r="S2308" i="5" s="1"/>
  <c r="T2308" i="5" s="1"/>
  <c r="U2308" i="5" s="1"/>
  <c r="V2308" i="5" s="1"/>
  <c r="AD2308" i="5" l="1"/>
  <c r="Y2308" i="5"/>
  <c r="Z2308" i="5" s="1"/>
  <c r="AA2308" i="5"/>
  <c r="AB2308" i="5" s="1"/>
  <c r="W2308" i="5"/>
  <c r="AK2308" i="5"/>
  <c r="AP2308" i="5" s="1"/>
  <c r="I2308" i="5"/>
  <c r="AC2308" i="5" l="1"/>
  <c r="AF2308" i="5" s="1"/>
  <c r="X2308" i="5"/>
  <c r="AJ2308" i="5"/>
  <c r="AT2308" i="5" s="1"/>
  <c r="Q2309" i="5" l="1"/>
  <c r="AU2308" i="5"/>
  <c r="AV2308" i="5" s="1"/>
  <c r="AW2308" i="5"/>
  <c r="AE2308" i="5"/>
  <c r="AG2308" i="5" s="1"/>
  <c r="AY2308" i="5" l="1"/>
  <c r="AZ2308" i="5" s="1"/>
  <c r="O2309" i="5"/>
  <c r="G2309" i="5"/>
  <c r="R2309" i="5" s="1"/>
  <c r="S2309" i="5" l="1"/>
  <c r="T2309" i="5" s="1"/>
  <c r="H2309" i="5"/>
  <c r="P2309" i="5"/>
  <c r="U2309" i="5" l="1"/>
  <c r="V2309" i="5" s="1"/>
  <c r="Y2309" i="5"/>
  <c r="Z2309" i="5" s="1"/>
  <c r="AA2309" i="5"/>
  <c r="AB2309" i="5" s="1"/>
  <c r="AK2309" i="5"/>
  <c r="AP2309" i="5" s="1"/>
  <c r="I2309" i="5"/>
  <c r="AD2309" i="5" l="1"/>
  <c r="AJ2309" i="5" s="1"/>
  <c r="AT2309" i="5" s="1"/>
  <c r="AC2309" i="5"/>
  <c r="AE2309" i="5" s="1"/>
  <c r="W2309" i="5"/>
  <c r="X2309" i="5" s="1"/>
  <c r="AG2309" i="5" l="1"/>
  <c r="AU2309" i="5"/>
  <c r="AV2309" i="5" s="1"/>
  <c r="AW2309" i="5"/>
  <c r="AF2309" i="5"/>
  <c r="AY2309" i="5" l="1"/>
  <c r="AZ2309" i="5" s="1"/>
  <c r="Q2310" i="5"/>
  <c r="O2310" i="5" l="1"/>
  <c r="G2310" i="5"/>
  <c r="R2310" i="5" s="1"/>
  <c r="S2310" i="5" s="1"/>
  <c r="T2310" i="5" s="1"/>
  <c r="U2310" i="5" s="1"/>
  <c r="V2310" i="5" s="1"/>
  <c r="W2310" i="5" l="1"/>
  <c r="X2310" i="5" s="1"/>
  <c r="H2310" i="5"/>
  <c r="P2310" i="5"/>
  <c r="AA2310" i="5" l="1"/>
  <c r="AD2310" i="5" s="1"/>
  <c r="Y2310" i="5"/>
  <c r="Z2310" i="5" s="1"/>
  <c r="AK2310" i="5"/>
  <c r="AP2310" i="5" s="1"/>
  <c r="I2310" i="5"/>
  <c r="AB2310" i="5" l="1"/>
  <c r="AC2310" i="5" s="1"/>
  <c r="AE2310" i="5" s="1"/>
  <c r="AG2310" i="5" s="1"/>
  <c r="AJ2310" i="5"/>
  <c r="AT2310" i="5" s="1"/>
  <c r="AF2310" i="5" l="1"/>
  <c r="Q2311" i="5" s="1"/>
  <c r="AU2310" i="5"/>
  <c r="AV2310" i="5" s="1"/>
  <c r="AW2310" i="5"/>
  <c r="AY2310" i="5" l="1"/>
  <c r="AZ2310" i="5" s="1"/>
  <c r="G2311" i="5"/>
  <c r="R2311" i="5" s="1"/>
  <c r="S2311" i="5" s="1"/>
  <c r="T2311" i="5" s="1"/>
  <c r="O2311" i="5"/>
  <c r="H2311" i="5" l="1"/>
  <c r="P2311" i="5"/>
  <c r="U2311" i="5"/>
  <c r="V2311" i="5" s="1"/>
  <c r="AA2311" i="5" l="1"/>
  <c r="AB2311" i="5" s="1"/>
  <c r="Y2311" i="5"/>
  <c r="Z2311" i="5" s="1"/>
  <c r="AD2311" i="5"/>
  <c r="W2311" i="5"/>
  <c r="X2311" i="5" s="1"/>
  <c r="AK2311" i="5"/>
  <c r="AP2311" i="5" s="1"/>
  <c r="I2311" i="5"/>
  <c r="AJ2311" i="5" l="1"/>
  <c r="AT2311" i="5" s="1"/>
  <c r="AU2311" i="5" s="1"/>
  <c r="AV2311" i="5" s="1"/>
  <c r="AC2311" i="5"/>
  <c r="AF2311" i="5" s="1"/>
  <c r="AW2311" i="5" l="1"/>
  <c r="AY2311" i="5" s="1"/>
  <c r="AZ2311" i="5" s="1"/>
  <c r="Q2312" i="5"/>
  <c r="AE2311" i="5"/>
  <c r="AG2311" i="5" s="1"/>
  <c r="O2312" i="5" l="1"/>
  <c r="G2312" i="5"/>
  <c r="R2312" i="5" l="1"/>
  <c r="S2312" i="5" s="1"/>
  <c r="T2312" i="5" s="1"/>
  <c r="H2312" i="5"/>
  <c r="P2312" i="5"/>
  <c r="AK2312" i="5" l="1"/>
  <c r="AP2312" i="5" s="1"/>
  <c r="I2312" i="5"/>
  <c r="Y2312" i="5"/>
  <c r="Z2312" i="5" s="1"/>
  <c r="AA2312" i="5"/>
  <c r="AB2312" i="5" s="1"/>
  <c r="U2312" i="5"/>
  <c r="V2312" i="5" s="1"/>
  <c r="W2312" i="5" s="1"/>
  <c r="X2312" i="5" s="1"/>
  <c r="AD2312" i="5" l="1"/>
  <c r="AJ2312" i="5" s="1"/>
  <c r="AT2312" i="5" s="1"/>
  <c r="AC2312" i="5"/>
  <c r="AF2312" i="5" l="1"/>
  <c r="Q2313" i="5" s="1"/>
  <c r="G2313" i="5" s="1"/>
  <c r="AE2312" i="5"/>
  <c r="AG2312" i="5" s="1"/>
  <c r="AW2312" i="5"/>
  <c r="AU2312" i="5"/>
  <c r="AV2312" i="5" s="1"/>
  <c r="H2313" i="5" l="1"/>
  <c r="P2313" i="5"/>
  <c r="AY2312" i="5"/>
  <c r="AZ2312" i="5" s="1"/>
  <c r="O2313" i="5"/>
  <c r="R2313" i="5"/>
  <c r="I2313" i="5" l="1"/>
  <c r="AK2313" i="5"/>
  <c r="AP2313" i="5" s="1"/>
  <c r="Y2313" i="5"/>
  <c r="Z2313" i="5" s="1"/>
  <c r="AA2313" i="5"/>
  <c r="AB2313" i="5" s="1"/>
  <c r="S2313" i="5"/>
  <c r="T2313" i="5" s="1"/>
  <c r="AD2313" i="5" l="1"/>
  <c r="U2313" i="5"/>
  <c r="AC2313" i="5"/>
  <c r="AE2313" i="5" s="1"/>
  <c r="AJ2313" i="5" l="1"/>
  <c r="AT2313" i="5" s="1"/>
  <c r="AU2313" i="5" s="1"/>
  <c r="AV2313" i="5" s="1"/>
  <c r="V2313" i="5"/>
  <c r="W2313" i="5" s="1"/>
  <c r="AF2313" i="5" s="1"/>
  <c r="AW2313" i="5" l="1"/>
  <c r="AY2313" i="5" s="1"/>
  <c r="AZ2313" i="5" s="1"/>
  <c r="X2313" i="5"/>
  <c r="AG2313" i="5" s="1"/>
  <c r="Q2314" i="5"/>
  <c r="G2314" i="5" l="1"/>
  <c r="R2314" i="5" s="1"/>
  <c r="S2314" i="5" s="1"/>
  <c r="T2314" i="5" s="1"/>
  <c r="U2314" i="5" s="1"/>
  <c r="V2314" i="5" s="1"/>
  <c r="O2314" i="5"/>
  <c r="W2314" i="5" l="1"/>
  <c r="X2314" i="5" s="1"/>
  <c r="H2314" i="5"/>
  <c r="P2314" i="5"/>
  <c r="Y2314" i="5" l="1"/>
  <c r="Z2314" i="5" s="1"/>
  <c r="AA2314" i="5"/>
  <c r="AB2314" i="5" s="1"/>
  <c r="AC2314" i="5" s="1"/>
  <c r="AE2314" i="5" s="1"/>
  <c r="AG2314" i="5" s="1"/>
  <c r="AK2314" i="5"/>
  <c r="AP2314" i="5" s="1"/>
  <c r="I2314" i="5"/>
  <c r="AD2314" i="5" l="1"/>
  <c r="AJ2314" i="5" s="1"/>
  <c r="AT2314" i="5" s="1"/>
  <c r="AF2314" i="5" l="1"/>
  <c r="Q2315" i="5" s="1"/>
  <c r="G2315" i="5" s="1"/>
  <c r="AW2314" i="5"/>
  <c r="AU2314" i="5"/>
  <c r="AV2314" i="5" s="1"/>
  <c r="P2315" i="5" l="1"/>
  <c r="H2315" i="5"/>
  <c r="AY2314" i="5"/>
  <c r="AZ2314" i="5" s="1"/>
  <c r="R2315" i="5"/>
  <c r="O2315" i="5"/>
  <c r="I2315" i="5" l="1"/>
  <c r="AK2315" i="5"/>
  <c r="AP2315" i="5" s="1"/>
  <c r="S2315" i="5"/>
  <c r="T2315" i="5" s="1"/>
  <c r="U2315" i="5" s="1"/>
  <c r="V2315" i="5" s="1"/>
  <c r="Y2315" i="5"/>
  <c r="Z2315" i="5" s="1"/>
  <c r="AA2315" i="5"/>
  <c r="AB2315" i="5" s="1"/>
  <c r="AD2315" i="5" l="1"/>
  <c r="AJ2315" i="5" s="1"/>
  <c r="AT2315" i="5" s="1"/>
  <c r="W2315" i="5"/>
  <c r="AC2315" i="5"/>
  <c r="AE2315" i="5" s="1"/>
  <c r="AF2315" i="5" l="1"/>
  <c r="X2315" i="5"/>
  <c r="AG2315" i="5" s="1"/>
  <c r="AU2315" i="5"/>
  <c r="AV2315" i="5" s="1"/>
  <c r="AW2315" i="5"/>
  <c r="AY2315" i="5" l="1"/>
  <c r="AZ2315" i="5" s="1"/>
  <c r="Q2316" i="5"/>
  <c r="G2316" i="5" s="1"/>
  <c r="P2316" i="5" l="1"/>
  <c r="H2316" i="5"/>
  <c r="O2316" i="5"/>
  <c r="R2316" i="5"/>
  <c r="AK2316" i="5" l="1"/>
  <c r="AP2316" i="5" s="1"/>
  <c r="I2316" i="5"/>
  <c r="AA2316" i="5"/>
  <c r="AD2316" i="5" s="1"/>
  <c r="S2316" i="5"/>
  <c r="T2316" i="5" s="1"/>
  <c r="Y2316" i="5"/>
  <c r="Z2316" i="5" s="1"/>
  <c r="AB2316" i="5" l="1"/>
  <c r="AC2316" i="5" s="1"/>
  <c r="AE2316" i="5" s="1"/>
  <c r="U2316" i="5"/>
  <c r="AJ2316" i="5" s="1"/>
  <c r="AT2316" i="5" s="1"/>
  <c r="AW2316" i="5" l="1"/>
  <c r="AU2316" i="5"/>
  <c r="AV2316" i="5" s="1"/>
  <c r="V2316" i="5"/>
  <c r="AY2316" i="5" l="1"/>
  <c r="AZ2316" i="5" s="1"/>
  <c r="W2316" i="5"/>
  <c r="AF2316" i="5" s="1"/>
  <c r="X2316" i="5" l="1"/>
  <c r="AG2316" i="5" s="1"/>
  <c r="Q2317" i="5"/>
  <c r="G2317" i="5" s="1"/>
  <c r="P2317" i="5" l="1"/>
  <c r="H2317" i="5"/>
  <c r="R2317" i="5"/>
  <c r="O2317" i="5"/>
  <c r="AK2317" i="5" l="1"/>
  <c r="AP2317" i="5" s="1"/>
  <c r="I2317" i="5"/>
  <c r="Y2317" i="5"/>
  <c r="Z2317" i="5" s="1"/>
  <c r="S2317" i="5"/>
  <c r="T2317" i="5" s="1"/>
  <c r="U2317" i="5" s="1"/>
  <c r="V2317" i="5" s="1"/>
  <c r="AA2317" i="5"/>
  <c r="AB2317" i="5" s="1"/>
  <c r="AD2317" i="5" l="1"/>
  <c r="AJ2317" i="5" s="1"/>
  <c r="AT2317" i="5" s="1"/>
  <c r="W2317" i="5"/>
  <c r="X2317" i="5" s="1"/>
  <c r="AC2317" i="5"/>
  <c r="AE2317" i="5" s="1"/>
  <c r="AG2317" i="5" l="1"/>
  <c r="AF2317" i="5"/>
  <c r="AU2317" i="5"/>
  <c r="AV2317" i="5" s="1"/>
  <c r="AW2317" i="5"/>
  <c r="AY2317" i="5" l="1"/>
  <c r="AZ2317" i="5" s="1"/>
  <c r="Q2318" i="5"/>
  <c r="G2318" i="5" s="1"/>
  <c r="P2318" i="5" l="1"/>
  <c r="H2318" i="5"/>
  <c r="O2318" i="5"/>
  <c r="R2318" i="5"/>
  <c r="I2318" i="5" l="1"/>
  <c r="AK2318" i="5"/>
  <c r="AP2318" i="5" s="1"/>
  <c r="S2318" i="5"/>
  <c r="T2318" i="5" s="1"/>
  <c r="U2318" i="5" s="1"/>
  <c r="V2318" i="5" s="1"/>
  <c r="W2318" i="5" s="1"/>
  <c r="X2318" i="5" s="1"/>
  <c r="Y2318" i="5"/>
  <c r="Z2318" i="5" s="1"/>
  <c r="AA2318" i="5"/>
  <c r="AB2318" i="5" s="1"/>
  <c r="AC2318" i="5" s="1"/>
  <c r="AE2318" i="5" s="1"/>
  <c r="AG2318" i="5" l="1"/>
  <c r="AD2318" i="5"/>
  <c r="AJ2318" i="5" s="1"/>
  <c r="AT2318" i="5" s="1"/>
  <c r="AF2318" i="5" l="1"/>
  <c r="Q2319" i="5" s="1"/>
  <c r="G2319" i="5" s="1"/>
  <c r="AW2318" i="5"/>
  <c r="AU2318" i="5"/>
  <c r="AV2318" i="5" s="1"/>
  <c r="P2319" i="5" l="1"/>
  <c r="H2319" i="5"/>
  <c r="AY2318" i="5"/>
  <c r="AZ2318" i="5" s="1"/>
  <c r="O2319" i="5"/>
  <c r="R2319" i="5"/>
  <c r="I2319" i="5" l="1"/>
  <c r="AK2319" i="5"/>
  <c r="AP2319" i="5" s="1"/>
  <c r="S2319" i="5"/>
  <c r="T2319" i="5" s="1"/>
  <c r="Y2319" i="5"/>
  <c r="Z2319" i="5" s="1"/>
  <c r="AA2319" i="5"/>
  <c r="AB2319" i="5" s="1"/>
  <c r="AC2319" i="5" s="1"/>
  <c r="AE2319" i="5" s="1"/>
  <c r="AD2319" i="5" l="1"/>
  <c r="U2319" i="5"/>
  <c r="V2319" i="5" s="1"/>
  <c r="W2319" i="5" l="1"/>
  <c r="AF2319" i="5" s="1"/>
  <c r="AJ2319" i="5"/>
  <c r="AT2319" i="5" s="1"/>
  <c r="X2319" i="5" l="1"/>
  <c r="AG2319" i="5" s="1"/>
  <c r="AU2319" i="5"/>
  <c r="AV2319" i="5" s="1"/>
  <c r="AW2319" i="5"/>
  <c r="Q2320" i="5"/>
  <c r="G2320" i="5" s="1"/>
  <c r="P2320" i="5" l="1"/>
  <c r="H2320" i="5"/>
  <c r="R2320" i="5"/>
  <c r="O2320" i="5"/>
  <c r="AY2319" i="5"/>
  <c r="AZ2319" i="5" s="1"/>
  <c r="I2320" i="5" l="1"/>
  <c r="AK2320" i="5"/>
  <c r="AP2320" i="5" s="1"/>
  <c r="AA2320" i="5"/>
  <c r="AB2320" i="5" s="1"/>
  <c r="AC2320" i="5" s="1"/>
  <c r="AE2320" i="5" s="1"/>
  <c r="S2320" i="5"/>
  <c r="T2320" i="5" s="1"/>
  <c r="U2320" i="5" s="1"/>
  <c r="V2320" i="5" s="1"/>
  <c r="Y2320" i="5"/>
  <c r="Z2320" i="5" s="1"/>
  <c r="AD2320" i="5" l="1"/>
  <c r="AJ2320" i="5" s="1"/>
  <c r="AT2320" i="5" s="1"/>
  <c r="W2320" i="5"/>
  <c r="X2320" i="5" s="1"/>
  <c r="AG2320" i="5" s="1"/>
  <c r="AF2320" i="5" l="1"/>
  <c r="AU2320" i="5"/>
  <c r="AV2320" i="5" s="1"/>
  <c r="AW2320" i="5"/>
  <c r="AY2320" i="5" l="1"/>
  <c r="AZ2320" i="5" s="1"/>
  <c r="Q2321" i="5"/>
  <c r="G2321" i="5" s="1"/>
  <c r="P2321" i="5" l="1"/>
  <c r="H2321" i="5"/>
  <c r="R2321" i="5"/>
  <c r="O2321" i="5"/>
  <c r="AK2321" i="5" l="1"/>
  <c r="AP2321" i="5" s="1"/>
  <c r="I2321" i="5"/>
  <c r="AA2321" i="5"/>
  <c r="AB2321" i="5" s="1"/>
  <c r="AC2321" i="5" s="1"/>
  <c r="AE2321" i="5" s="1"/>
  <c r="Y2321" i="5"/>
  <c r="Z2321" i="5" s="1"/>
  <c r="S2321" i="5"/>
  <c r="T2321" i="5" s="1"/>
  <c r="U2321" i="5" s="1"/>
  <c r="V2321" i="5" s="1"/>
  <c r="AD2321" i="5" l="1"/>
  <c r="AJ2321" i="5" s="1"/>
  <c r="AT2321" i="5" s="1"/>
  <c r="W2321" i="5"/>
  <c r="AF2321" i="5" l="1"/>
  <c r="Q2322" i="5" s="1"/>
  <c r="G2322" i="5" s="1"/>
  <c r="AW2321" i="5"/>
  <c r="AU2321" i="5"/>
  <c r="AV2321" i="5" s="1"/>
  <c r="X2321" i="5"/>
  <c r="AG2321" i="5" s="1"/>
  <c r="H2322" i="5" l="1"/>
  <c r="P2322" i="5"/>
  <c r="AY2321" i="5"/>
  <c r="AZ2321" i="5" s="1"/>
  <c r="R2322" i="5"/>
  <c r="O2322" i="5"/>
  <c r="AK2322" i="5" l="1"/>
  <c r="AP2322" i="5" s="1"/>
  <c r="I2322" i="5"/>
  <c r="Y2322" i="5"/>
  <c r="Z2322" i="5" s="1"/>
  <c r="S2322" i="5"/>
  <c r="T2322" i="5" s="1"/>
  <c r="U2322" i="5" s="1"/>
  <c r="V2322" i="5" s="1"/>
  <c r="AA2322" i="5"/>
  <c r="AB2322" i="5" s="1"/>
  <c r="AC2322" i="5" s="1"/>
  <c r="AE2322" i="5" s="1"/>
  <c r="AD2322" i="5" l="1"/>
  <c r="AJ2322" i="5" s="1"/>
  <c r="AT2322" i="5" s="1"/>
  <c r="W2322" i="5"/>
  <c r="AF2322" i="5" l="1"/>
  <c r="Q2323" i="5" s="1"/>
  <c r="G2323" i="5" s="1"/>
  <c r="X2322" i="5"/>
  <c r="AG2322" i="5" s="1"/>
  <c r="AU2322" i="5"/>
  <c r="AV2322" i="5" s="1"/>
  <c r="AW2322" i="5"/>
  <c r="P2323" i="5" l="1"/>
  <c r="H2323" i="5"/>
  <c r="AY2322" i="5"/>
  <c r="AZ2322" i="5" s="1"/>
  <c r="R2323" i="5"/>
  <c r="O2323" i="5"/>
  <c r="I2323" i="5" l="1"/>
  <c r="AK2323" i="5"/>
  <c r="AP2323" i="5" s="1"/>
  <c r="S2323" i="5"/>
  <c r="T2323" i="5" s="1"/>
  <c r="AA2323" i="5"/>
  <c r="AB2323" i="5" s="1"/>
  <c r="Y2323" i="5"/>
  <c r="Z2323" i="5" s="1"/>
  <c r="AD2323" i="5" l="1"/>
  <c r="AC2323" i="5"/>
  <c r="AE2323" i="5" s="1"/>
  <c r="U2323" i="5"/>
  <c r="AJ2323" i="5" l="1"/>
  <c r="AT2323" i="5" s="1"/>
  <c r="AW2323" i="5" s="1"/>
  <c r="V2323" i="5"/>
  <c r="AU2323" i="5" l="1"/>
  <c r="AV2323" i="5" s="1"/>
  <c r="AY2323" i="5" s="1"/>
  <c r="AZ2323" i="5" s="1"/>
  <c r="W2323" i="5"/>
  <c r="AF2323" i="5" s="1"/>
  <c r="X2323" i="5" l="1"/>
  <c r="AG2323" i="5" s="1"/>
  <c r="Q2324" i="5"/>
  <c r="G2324" i="5" s="1"/>
  <c r="P2324" i="5" l="1"/>
  <c r="H2324" i="5"/>
  <c r="O2324" i="5"/>
  <c r="R2324" i="5"/>
  <c r="AK2324" i="5" l="1"/>
  <c r="AP2324" i="5" s="1"/>
  <c r="I2324" i="5"/>
  <c r="S2324" i="5"/>
  <c r="T2324" i="5" s="1"/>
  <c r="U2324" i="5" s="1"/>
  <c r="V2324" i="5" s="1"/>
  <c r="AA2324" i="5"/>
  <c r="AB2324" i="5" s="1"/>
  <c r="AC2324" i="5" s="1"/>
  <c r="AE2324" i="5" s="1"/>
  <c r="Y2324" i="5"/>
  <c r="Z2324" i="5" s="1"/>
  <c r="AD2324" i="5" l="1"/>
  <c r="AJ2324" i="5" s="1"/>
  <c r="AT2324" i="5" s="1"/>
  <c r="W2324" i="5"/>
  <c r="X2324" i="5" s="1"/>
  <c r="AG2324" i="5" s="1"/>
  <c r="AF2324" i="5" l="1"/>
  <c r="Q2325" i="5" s="1"/>
  <c r="G2325" i="5" s="1"/>
  <c r="AU2324" i="5"/>
  <c r="AV2324" i="5" s="1"/>
  <c r="AW2324" i="5"/>
  <c r="P2325" i="5" l="1"/>
  <c r="H2325" i="5"/>
  <c r="AY2324" i="5"/>
  <c r="AZ2324" i="5" s="1"/>
  <c r="R2325" i="5"/>
  <c r="O2325" i="5"/>
  <c r="I2325" i="5" l="1"/>
  <c r="AK2325" i="5"/>
  <c r="AP2325" i="5" s="1"/>
  <c r="Y2325" i="5"/>
  <c r="Z2325" i="5" s="1"/>
  <c r="AA2325" i="5"/>
  <c r="AD2325" i="5" s="1"/>
  <c r="S2325" i="5"/>
  <c r="T2325" i="5" s="1"/>
  <c r="U2325" i="5" s="1"/>
  <c r="V2325" i="5" s="1"/>
  <c r="AB2325" i="5" l="1"/>
  <c r="AC2325" i="5" s="1"/>
  <c r="AE2325" i="5" s="1"/>
  <c r="W2325" i="5"/>
  <c r="X2325" i="5" s="1"/>
  <c r="AJ2325" i="5"/>
  <c r="AT2325" i="5" s="1"/>
  <c r="AG2325" i="5" l="1"/>
  <c r="AU2325" i="5"/>
  <c r="AV2325" i="5" s="1"/>
  <c r="AW2325" i="5"/>
  <c r="AF2325" i="5"/>
  <c r="AY2325" i="5" l="1"/>
  <c r="AZ2325" i="5" s="1"/>
  <c r="Q2326" i="5"/>
  <c r="O2326" i="5" l="1"/>
  <c r="G2326" i="5"/>
  <c r="P2326" i="5" l="1"/>
  <c r="H2326" i="5"/>
  <c r="R2326" i="5"/>
  <c r="S2326" i="5" s="1"/>
  <c r="T2326" i="5" s="1"/>
  <c r="U2326" i="5" s="1"/>
  <c r="V2326" i="5" s="1"/>
  <c r="AK2326" i="5" l="1"/>
  <c r="AP2326" i="5" s="1"/>
  <c r="I2326" i="5"/>
  <c r="W2326" i="5"/>
  <c r="Y2326" i="5"/>
  <c r="Z2326" i="5" s="1"/>
  <c r="AA2326" i="5"/>
  <c r="AB2326" i="5" s="1"/>
  <c r="AD2326" i="5" l="1"/>
  <c r="AJ2326" i="5" s="1"/>
  <c r="AT2326" i="5" s="1"/>
  <c r="AC2326" i="5"/>
  <c r="AE2326" i="5" s="1"/>
  <c r="X2326" i="5"/>
  <c r="AG2326" i="5" l="1"/>
  <c r="AF2326" i="5"/>
  <c r="AU2326" i="5"/>
  <c r="AV2326" i="5" s="1"/>
  <c r="AW2326" i="5"/>
  <c r="Q2327" i="5" l="1"/>
  <c r="AY2326" i="5"/>
  <c r="AZ2326" i="5" s="1"/>
  <c r="O2327" i="5" l="1"/>
  <c r="G2327" i="5"/>
  <c r="H2327" i="5" l="1"/>
  <c r="P2327" i="5"/>
  <c r="R2327" i="5"/>
  <c r="S2327" i="5" l="1"/>
  <c r="T2327" i="5" s="1"/>
  <c r="U2327" i="5" s="1"/>
  <c r="V2327" i="5" s="1"/>
  <c r="AA2327" i="5"/>
  <c r="AD2327" i="5" s="1"/>
  <c r="Y2327" i="5"/>
  <c r="Z2327" i="5" s="1"/>
  <c r="AK2327" i="5"/>
  <c r="AP2327" i="5" s="1"/>
  <c r="I2327" i="5"/>
  <c r="AB2327" i="5" l="1"/>
  <c r="AC2327" i="5" s="1"/>
  <c r="AE2327" i="5" s="1"/>
  <c r="AJ2327" i="5"/>
  <c r="AT2327" i="5" s="1"/>
  <c r="W2327" i="5"/>
  <c r="AF2327" i="5" l="1"/>
  <c r="Q2328" i="5" s="1"/>
  <c r="X2327" i="5"/>
  <c r="AG2327" i="5" s="1"/>
  <c r="AU2327" i="5"/>
  <c r="AV2327" i="5" s="1"/>
  <c r="AW2327" i="5"/>
  <c r="AY2327" i="5" l="1"/>
  <c r="AZ2327" i="5" s="1"/>
  <c r="G2328" i="5"/>
  <c r="R2328" i="5" s="1"/>
  <c r="S2328" i="5" s="1"/>
  <c r="T2328" i="5" s="1"/>
  <c r="O2328" i="5"/>
  <c r="U2328" i="5" l="1"/>
  <c r="V2328" i="5" s="1"/>
  <c r="H2328" i="5"/>
  <c r="P2328" i="5"/>
  <c r="Y2328" i="5" l="1"/>
  <c r="Z2328" i="5" s="1"/>
  <c r="AA2328" i="5"/>
  <c r="AB2328" i="5" s="1"/>
  <c r="AC2328" i="5" s="1"/>
  <c r="AE2328" i="5" s="1"/>
  <c r="W2328" i="5"/>
  <c r="AK2328" i="5"/>
  <c r="AP2328" i="5" s="1"/>
  <c r="I2328" i="5"/>
  <c r="AD2328" i="5" l="1"/>
  <c r="AF2328" i="5" s="1"/>
  <c r="Q2329" i="5" s="1"/>
  <c r="X2328" i="5"/>
  <c r="AG2328" i="5" s="1"/>
  <c r="AJ2328" i="5" l="1"/>
  <c r="AT2328" i="5" s="1"/>
  <c r="AW2328" i="5" s="1"/>
  <c r="O2329" i="5"/>
  <c r="G2329" i="5"/>
  <c r="R2329" i="5" s="1"/>
  <c r="S2329" i="5" s="1"/>
  <c r="T2329" i="5" s="1"/>
  <c r="U2329" i="5" s="1"/>
  <c r="V2329" i="5" s="1"/>
  <c r="W2329" i="5" s="1"/>
  <c r="X2329" i="5" s="1"/>
  <c r="AU2328" i="5" l="1"/>
  <c r="AV2328" i="5" s="1"/>
  <c r="AY2328" i="5" s="1"/>
  <c r="AZ2328" i="5" s="1"/>
  <c r="H2329" i="5"/>
  <c r="P2329" i="5"/>
  <c r="Y2329" i="5" l="1"/>
  <c r="Z2329" i="5" s="1"/>
  <c r="AA2329" i="5"/>
  <c r="AD2329" i="5" s="1"/>
  <c r="I2329" i="5"/>
  <c r="AK2329" i="5"/>
  <c r="AP2329" i="5" s="1"/>
  <c r="AB2329" i="5" l="1"/>
  <c r="AC2329" i="5" s="1"/>
  <c r="AE2329" i="5" s="1"/>
  <c r="AG2329" i="5" s="1"/>
  <c r="AJ2329" i="5"/>
  <c r="AF2329" i="5" l="1"/>
  <c r="Q2330" i="5" s="1"/>
  <c r="AT2329" i="5"/>
  <c r="AU2329" i="5" l="1"/>
  <c r="AV2329" i="5" s="1"/>
  <c r="AW2329" i="5"/>
  <c r="O2330" i="5"/>
  <c r="G2330" i="5"/>
  <c r="H2330" i="5" l="1"/>
  <c r="P2330" i="5"/>
  <c r="R2330" i="5"/>
  <c r="S2330" i="5" s="1"/>
  <c r="T2330" i="5" s="1"/>
  <c r="AY2329" i="5"/>
  <c r="AZ2329" i="5" s="1"/>
  <c r="AA2330" i="5" l="1"/>
  <c r="AD2330" i="5" s="1"/>
  <c r="Y2330" i="5"/>
  <c r="Z2330" i="5" s="1"/>
  <c r="U2330" i="5"/>
  <c r="V2330" i="5" s="1"/>
  <c r="AK2330" i="5"/>
  <c r="AP2330" i="5" s="1"/>
  <c r="I2330" i="5"/>
  <c r="AB2330" i="5" l="1"/>
  <c r="AC2330" i="5" s="1"/>
  <c r="AE2330" i="5" s="1"/>
  <c r="W2330" i="5"/>
  <c r="X2330" i="5" s="1"/>
  <c r="AJ2330" i="5"/>
  <c r="AT2330" i="5" s="1"/>
  <c r="AW2330" i="5" l="1"/>
  <c r="AU2330" i="5"/>
  <c r="AV2330" i="5" s="1"/>
  <c r="AG2330" i="5"/>
  <c r="AF2330" i="5"/>
  <c r="AY2330" i="5" l="1"/>
  <c r="AZ2330" i="5" s="1"/>
  <c r="Q2331" i="5"/>
  <c r="G2331" i="5" l="1"/>
  <c r="O2331" i="5"/>
  <c r="R2331" i="5" l="1"/>
  <c r="S2331" i="5" s="1"/>
  <c r="T2331" i="5" s="1"/>
  <c r="U2331" i="5" s="1"/>
  <c r="V2331" i="5" s="1"/>
  <c r="W2331" i="5" s="1"/>
  <c r="X2331" i="5" s="1"/>
  <c r="P2331" i="5"/>
  <c r="H2331" i="5"/>
  <c r="AK2331" i="5" l="1"/>
  <c r="AP2331" i="5" s="1"/>
  <c r="I2331" i="5"/>
  <c r="Y2331" i="5"/>
  <c r="Z2331" i="5" s="1"/>
  <c r="AA2331" i="5"/>
  <c r="AB2331" i="5" s="1"/>
  <c r="AD2331" i="5" l="1"/>
  <c r="AJ2331" i="5" s="1"/>
  <c r="AT2331" i="5" s="1"/>
  <c r="AC2331" i="5"/>
  <c r="AF2331" i="5" l="1"/>
  <c r="Q2332" i="5" s="1"/>
  <c r="AE2331" i="5"/>
  <c r="AG2331" i="5" s="1"/>
  <c r="AU2331" i="5"/>
  <c r="AV2331" i="5" s="1"/>
  <c r="AW2331" i="5"/>
  <c r="AY2331" i="5" l="1"/>
  <c r="AZ2331" i="5" s="1"/>
  <c r="G2332" i="5"/>
  <c r="R2332" i="5" s="1"/>
  <c r="S2332" i="5" s="1"/>
  <c r="T2332" i="5" s="1"/>
  <c r="U2332" i="5" s="1"/>
  <c r="V2332" i="5" s="1"/>
  <c r="O2332" i="5"/>
  <c r="W2332" i="5" l="1"/>
  <c r="X2332" i="5" s="1"/>
  <c r="P2332" i="5"/>
  <c r="H2332" i="5"/>
  <c r="I2332" i="5" l="1"/>
  <c r="AK2332" i="5"/>
  <c r="AP2332" i="5" s="1"/>
  <c r="AA2332" i="5"/>
  <c r="AD2332" i="5" s="1"/>
  <c r="Y2332" i="5"/>
  <c r="Z2332" i="5" s="1"/>
  <c r="AB2332" i="5" l="1"/>
  <c r="AC2332" i="5" s="1"/>
  <c r="AF2332" i="5" s="1"/>
  <c r="AJ2332" i="5"/>
  <c r="AT2332" i="5" s="1"/>
  <c r="Q2333" i="5" l="1"/>
  <c r="AE2332" i="5"/>
  <c r="AG2332" i="5" s="1"/>
  <c r="AW2332" i="5"/>
  <c r="AU2332" i="5"/>
  <c r="AV2332" i="5" s="1"/>
  <c r="AY2332" i="5" l="1"/>
  <c r="AZ2332" i="5" s="1"/>
  <c r="O2333" i="5"/>
  <c r="G2333" i="5"/>
  <c r="R2333" i="5" s="1"/>
  <c r="S2333" i="5" s="1"/>
  <c r="T2333" i="5" s="1"/>
  <c r="U2333" i="5" l="1"/>
  <c r="V2333" i="5" s="1"/>
  <c r="H2333" i="5"/>
  <c r="P2333" i="5"/>
  <c r="I2333" i="5" l="1"/>
  <c r="AK2333" i="5"/>
  <c r="AP2333" i="5" s="1"/>
  <c r="W2333" i="5"/>
  <c r="AA2333" i="5"/>
  <c r="AD2333" i="5" s="1"/>
  <c r="Y2333" i="5"/>
  <c r="Z2333" i="5" s="1"/>
  <c r="AB2333" i="5" l="1"/>
  <c r="AC2333" i="5" s="1"/>
  <c r="AE2333" i="5" s="1"/>
  <c r="AJ2333" i="5"/>
  <c r="AT2333" i="5" s="1"/>
  <c r="AW2333" i="5" s="1"/>
  <c r="X2333" i="5"/>
  <c r="AU2333" i="5" l="1"/>
  <c r="AV2333" i="5" s="1"/>
  <c r="AY2333" i="5" s="1"/>
  <c r="AZ2333" i="5" s="1"/>
  <c r="AG2333" i="5"/>
  <c r="AF2333" i="5"/>
  <c r="Q2334" i="5" l="1"/>
  <c r="O2334" i="5" l="1"/>
  <c r="G2334" i="5"/>
  <c r="R2334" i="5" s="1"/>
  <c r="S2334" i="5" s="1"/>
  <c r="T2334" i="5" s="1"/>
  <c r="U2334" i="5" s="1"/>
  <c r="V2334" i="5" s="1"/>
  <c r="W2334" i="5" l="1"/>
  <c r="X2334" i="5" s="1"/>
  <c r="H2334" i="5"/>
  <c r="P2334" i="5"/>
  <c r="I2334" i="5" l="1"/>
  <c r="AK2334" i="5"/>
  <c r="AP2334" i="5" s="1"/>
  <c r="AA2334" i="5"/>
  <c r="AB2334" i="5" s="1"/>
  <c r="Y2334" i="5"/>
  <c r="Z2334" i="5" s="1"/>
  <c r="AD2334" i="5" l="1"/>
  <c r="AJ2334" i="5" s="1"/>
  <c r="AT2334" i="5" s="1"/>
  <c r="AC2334" i="5"/>
  <c r="AE2334" i="5" s="1"/>
  <c r="AG2334" i="5" s="1"/>
  <c r="AF2334" i="5" l="1"/>
  <c r="Q2335" i="5" s="1"/>
  <c r="AU2334" i="5"/>
  <c r="AV2334" i="5" s="1"/>
  <c r="AW2334" i="5"/>
  <c r="AY2334" i="5" l="1"/>
  <c r="AZ2334" i="5" s="1"/>
  <c r="G2335" i="5"/>
  <c r="O2335" i="5"/>
  <c r="R2335" i="5" l="1"/>
  <c r="S2335" i="5" s="1"/>
  <c r="T2335" i="5" s="1"/>
  <c r="U2335" i="5" s="1"/>
  <c r="V2335" i="5" s="1"/>
  <c r="W2335" i="5" s="1"/>
  <c r="X2335" i="5" s="1"/>
  <c r="P2335" i="5"/>
  <c r="H2335" i="5"/>
  <c r="AK2335" i="5" l="1"/>
  <c r="AP2335" i="5" s="1"/>
  <c r="I2335" i="5"/>
  <c r="AA2335" i="5"/>
  <c r="AB2335" i="5" s="1"/>
  <c r="AC2335" i="5" s="1"/>
  <c r="AE2335" i="5" s="1"/>
  <c r="AG2335" i="5" s="1"/>
  <c r="Y2335" i="5"/>
  <c r="Z2335" i="5" s="1"/>
  <c r="AD2335" i="5" l="1"/>
  <c r="AJ2335" i="5" s="1"/>
  <c r="AT2335" i="5" s="1"/>
  <c r="AF2335" i="5" l="1"/>
  <c r="Q2336" i="5" s="1"/>
  <c r="AW2335" i="5"/>
  <c r="AU2335" i="5"/>
  <c r="AV2335" i="5" s="1"/>
  <c r="AY2335" i="5" l="1"/>
  <c r="AZ2335" i="5" s="1"/>
  <c r="O2336" i="5"/>
  <c r="G2336" i="5"/>
  <c r="R2336" i="5" l="1"/>
  <c r="S2336" i="5" s="1"/>
  <c r="T2336" i="5" s="1"/>
  <c r="U2336" i="5" s="1"/>
  <c r="V2336" i="5" s="1"/>
  <c r="W2336" i="5" s="1"/>
  <c r="X2336" i="5" s="1"/>
  <c r="P2336" i="5"/>
  <c r="H2336" i="5"/>
  <c r="AK2336" i="5" l="1"/>
  <c r="AP2336" i="5" s="1"/>
  <c r="I2336" i="5"/>
  <c r="AA2336" i="5"/>
  <c r="AB2336" i="5" s="1"/>
  <c r="AC2336" i="5" s="1"/>
  <c r="AE2336" i="5" s="1"/>
  <c r="AG2336" i="5" s="1"/>
  <c r="Y2336" i="5"/>
  <c r="Z2336" i="5" s="1"/>
  <c r="AD2336" i="5" l="1"/>
  <c r="AJ2336" i="5" s="1"/>
  <c r="AT2336" i="5" s="1"/>
  <c r="AF2336" i="5" l="1"/>
  <c r="Q2337" i="5" s="1"/>
  <c r="G2337" i="5" s="1"/>
  <c r="AU2336" i="5"/>
  <c r="AV2336" i="5" s="1"/>
  <c r="AW2336" i="5"/>
  <c r="P2337" i="5" l="1"/>
  <c r="H2337" i="5"/>
  <c r="R2337" i="5"/>
  <c r="O2337" i="5"/>
  <c r="AY2336" i="5"/>
  <c r="AZ2336" i="5" s="1"/>
  <c r="I2337" i="5" l="1"/>
  <c r="AK2337" i="5"/>
  <c r="AP2337" i="5" s="1"/>
  <c r="Y2337" i="5"/>
  <c r="Z2337" i="5" s="1"/>
  <c r="S2337" i="5"/>
  <c r="T2337" i="5" s="1"/>
  <c r="AA2337" i="5"/>
  <c r="AD2337" i="5" s="1"/>
  <c r="AB2337" i="5" l="1"/>
  <c r="AC2337" i="5" s="1"/>
  <c r="AE2337" i="5" s="1"/>
  <c r="U2337" i="5"/>
  <c r="V2337" i="5" s="1"/>
  <c r="AJ2337" i="5" l="1"/>
  <c r="AT2337" i="5" s="1"/>
  <c r="AU2337" i="5" s="1"/>
  <c r="AV2337" i="5" s="1"/>
  <c r="W2337" i="5"/>
  <c r="AF2337" i="5" s="1"/>
  <c r="AW2337" i="5" l="1"/>
  <c r="AY2337" i="5" s="1"/>
  <c r="AZ2337" i="5" s="1"/>
  <c r="X2337" i="5"/>
  <c r="AG2337" i="5" s="1"/>
  <c r="Q2338" i="5"/>
  <c r="G2338" i="5" s="1"/>
  <c r="H2338" i="5" l="1"/>
  <c r="P2338" i="5"/>
  <c r="O2338" i="5"/>
  <c r="R2338" i="5"/>
  <c r="I2338" i="5" l="1"/>
  <c r="AK2338" i="5"/>
  <c r="AP2338" i="5" s="1"/>
  <c r="S2338" i="5"/>
  <c r="T2338" i="5" s="1"/>
  <c r="U2338" i="5" s="1"/>
  <c r="V2338" i="5" s="1"/>
  <c r="AA2338" i="5"/>
  <c r="AD2338" i="5" s="1"/>
  <c r="Y2338" i="5"/>
  <c r="Z2338" i="5" s="1"/>
  <c r="AB2338" i="5" l="1"/>
  <c r="AC2338" i="5" s="1"/>
  <c r="AE2338" i="5" s="1"/>
  <c r="AJ2338" i="5"/>
  <c r="AT2338" i="5" s="1"/>
  <c r="W2338" i="5"/>
  <c r="AF2338" i="5" l="1"/>
  <c r="Q2339" i="5" s="1"/>
  <c r="G2339" i="5" s="1"/>
  <c r="X2338" i="5"/>
  <c r="AG2338" i="5" s="1"/>
  <c r="AW2338" i="5"/>
  <c r="AU2338" i="5"/>
  <c r="AV2338" i="5" s="1"/>
  <c r="P2339" i="5" l="1"/>
  <c r="H2339" i="5"/>
  <c r="AY2338" i="5"/>
  <c r="AZ2338" i="5" s="1"/>
  <c r="R2339" i="5"/>
  <c r="O2339" i="5"/>
  <c r="AK2339" i="5" l="1"/>
  <c r="AP2339" i="5" s="1"/>
  <c r="I2339" i="5"/>
  <c r="Y2339" i="5"/>
  <c r="Z2339" i="5" s="1"/>
  <c r="S2339" i="5"/>
  <c r="T2339" i="5" s="1"/>
  <c r="U2339" i="5" s="1"/>
  <c r="V2339" i="5" s="1"/>
  <c r="AA2339" i="5"/>
  <c r="AD2339" i="5" s="1"/>
  <c r="AB2339" i="5" l="1"/>
  <c r="AC2339" i="5" s="1"/>
  <c r="AE2339" i="5" s="1"/>
  <c r="W2339" i="5"/>
  <c r="AJ2339" i="5"/>
  <c r="AT2339" i="5" s="1"/>
  <c r="AF2339" i="5" l="1"/>
  <c r="Q2340" i="5" s="1"/>
  <c r="G2340" i="5" s="1"/>
  <c r="X2339" i="5"/>
  <c r="AG2339" i="5" s="1"/>
  <c r="AU2339" i="5"/>
  <c r="AV2339" i="5" s="1"/>
  <c r="AW2339" i="5"/>
  <c r="P2340" i="5" l="1"/>
  <c r="H2340" i="5"/>
  <c r="R2340" i="5"/>
  <c r="O2340" i="5"/>
  <c r="AY2339" i="5"/>
  <c r="AZ2339" i="5" s="1"/>
  <c r="I2340" i="5" l="1"/>
  <c r="AK2340" i="5"/>
  <c r="AP2340" i="5" s="1"/>
  <c r="S2340" i="5"/>
  <c r="T2340" i="5" s="1"/>
  <c r="U2340" i="5" s="1"/>
  <c r="V2340" i="5" s="1"/>
  <c r="Y2340" i="5"/>
  <c r="Z2340" i="5" s="1"/>
  <c r="AA2340" i="5"/>
  <c r="AB2340" i="5" s="1"/>
  <c r="AD2340" i="5" l="1"/>
  <c r="AJ2340" i="5" s="1"/>
  <c r="AT2340" i="5" s="1"/>
  <c r="AC2340" i="5"/>
  <c r="AE2340" i="5" s="1"/>
  <c r="W2340" i="5"/>
  <c r="AF2340" i="5" l="1"/>
  <c r="Q2341" i="5" s="1"/>
  <c r="G2341" i="5" s="1"/>
  <c r="X2340" i="5"/>
  <c r="AG2340" i="5" s="1"/>
  <c r="AW2340" i="5"/>
  <c r="AU2340" i="5"/>
  <c r="AV2340" i="5" s="1"/>
  <c r="P2341" i="5" l="1"/>
  <c r="H2341" i="5"/>
  <c r="AY2340" i="5"/>
  <c r="AZ2340" i="5" s="1"/>
  <c r="R2341" i="5"/>
  <c r="O2341" i="5"/>
  <c r="I2341" i="5" l="1"/>
  <c r="AK2341" i="5"/>
  <c r="AP2341" i="5" s="1"/>
  <c r="Y2341" i="5"/>
  <c r="Z2341" i="5" s="1"/>
  <c r="S2341" i="5"/>
  <c r="T2341" i="5" s="1"/>
  <c r="U2341" i="5" s="1"/>
  <c r="V2341" i="5" s="1"/>
  <c r="AA2341" i="5"/>
  <c r="AB2341" i="5" s="1"/>
  <c r="AC2341" i="5" s="1"/>
  <c r="AE2341" i="5" s="1"/>
  <c r="W2341" i="5" l="1"/>
  <c r="X2341" i="5" s="1"/>
  <c r="AG2341" i="5" s="1"/>
  <c r="AD2341" i="5"/>
  <c r="AJ2341" i="5" s="1"/>
  <c r="AT2341" i="5" s="1"/>
  <c r="AF2341" i="5" l="1"/>
  <c r="Q2342" i="5" s="1"/>
  <c r="G2342" i="5" s="1"/>
  <c r="AU2341" i="5"/>
  <c r="AV2341" i="5" s="1"/>
  <c r="AW2341" i="5"/>
  <c r="P2342" i="5" l="1"/>
  <c r="H2342" i="5"/>
  <c r="AY2341" i="5"/>
  <c r="AZ2341" i="5" s="1"/>
  <c r="O2342" i="5"/>
  <c r="R2342" i="5"/>
  <c r="I2342" i="5" l="1"/>
  <c r="AK2342" i="5"/>
  <c r="AP2342" i="5" s="1"/>
  <c r="S2342" i="5"/>
  <c r="T2342" i="5" s="1"/>
  <c r="AA2342" i="5"/>
  <c r="AB2342" i="5" s="1"/>
  <c r="AC2342" i="5" s="1"/>
  <c r="AE2342" i="5" s="1"/>
  <c r="Y2342" i="5"/>
  <c r="Z2342" i="5" s="1"/>
  <c r="AD2342" i="5" l="1"/>
  <c r="U2342" i="5"/>
  <c r="AJ2342" i="5" l="1"/>
  <c r="AT2342" i="5" s="1"/>
  <c r="AU2342" i="5" s="1"/>
  <c r="AV2342" i="5" s="1"/>
  <c r="V2342" i="5"/>
  <c r="AW2342" i="5" l="1"/>
  <c r="AY2342" i="5" s="1"/>
  <c r="AZ2342" i="5" s="1"/>
  <c r="W2342" i="5"/>
  <c r="AF2342" i="5" s="1"/>
  <c r="X2342" i="5" l="1"/>
  <c r="AG2342" i="5" s="1"/>
  <c r="Q2343" i="5"/>
  <c r="G2343" i="5" s="1"/>
  <c r="P2343" i="5" l="1"/>
  <c r="H2343" i="5"/>
  <c r="R2343" i="5"/>
  <c r="O2343" i="5"/>
  <c r="AK2343" i="5" l="1"/>
  <c r="AP2343" i="5" s="1"/>
  <c r="I2343" i="5"/>
  <c r="Y2343" i="5"/>
  <c r="Z2343" i="5" s="1"/>
  <c r="S2343" i="5"/>
  <c r="T2343" i="5" s="1"/>
  <c r="U2343" i="5" s="1"/>
  <c r="V2343" i="5" s="1"/>
  <c r="AA2343" i="5"/>
  <c r="AB2343" i="5" s="1"/>
  <c r="AC2343" i="5" s="1"/>
  <c r="AE2343" i="5" s="1"/>
  <c r="AD2343" i="5" l="1"/>
  <c r="AJ2343" i="5" s="1"/>
  <c r="AT2343" i="5" s="1"/>
  <c r="W2343" i="5"/>
  <c r="X2343" i="5" s="1"/>
  <c r="AG2343" i="5" s="1"/>
  <c r="AF2343" i="5" l="1"/>
  <c r="Q2344" i="5" s="1"/>
  <c r="G2344" i="5" s="1"/>
  <c r="AU2343" i="5"/>
  <c r="AV2343" i="5" s="1"/>
  <c r="AW2343" i="5"/>
  <c r="H2344" i="5" l="1"/>
  <c r="P2344" i="5"/>
  <c r="AY2343" i="5"/>
  <c r="AZ2343" i="5" s="1"/>
  <c r="R2344" i="5"/>
  <c r="O2344" i="5"/>
  <c r="AK2344" i="5" l="1"/>
  <c r="AP2344" i="5" s="1"/>
  <c r="I2344" i="5"/>
  <c r="Y2344" i="5"/>
  <c r="Z2344" i="5" s="1"/>
  <c r="S2344" i="5"/>
  <c r="T2344" i="5" s="1"/>
  <c r="AA2344" i="5"/>
  <c r="AD2344" i="5" s="1"/>
  <c r="AB2344" i="5" l="1"/>
  <c r="U2344" i="5"/>
  <c r="AJ2344" i="5" s="1"/>
  <c r="AT2344" i="5" s="1"/>
  <c r="AU2344" i="5" l="1"/>
  <c r="AV2344" i="5" s="1"/>
  <c r="AW2344" i="5"/>
  <c r="V2344" i="5"/>
  <c r="AC2344" i="5"/>
  <c r="AE2344" i="5" s="1"/>
  <c r="W2344" i="5" l="1"/>
  <c r="AF2344" i="5" s="1"/>
  <c r="AY2344" i="5"/>
  <c r="AZ2344" i="5" s="1"/>
  <c r="Q2345" i="5" l="1"/>
  <c r="G2345" i="5" s="1"/>
  <c r="X2344" i="5"/>
  <c r="AG2344" i="5" s="1"/>
  <c r="P2345" i="5" l="1"/>
  <c r="H2345" i="5"/>
  <c r="R2345" i="5"/>
  <c r="O2345" i="5"/>
  <c r="I2345" i="5" l="1"/>
  <c r="AK2345" i="5"/>
  <c r="AP2345" i="5" s="1"/>
  <c r="S2345" i="5"/>
  <c r="T2345" i="5" s="1"/>
  <c r="Y2345" i="5"/>
  <c r="Z2345" i="5" s="1"/>
  <c r="AA2345" i="5"/>
  <c r="AB2345" i="5" s="1"/>
  <c r="AC2345" i="5" s="1"/>
  <c r="AE2345" i="5" s="1"/>
  <c r="U2345" i="5" l="1"/>
  <c r="V2345" i="5" s="1"/>
  <c r="AD2345" i="5"/>
  <c r="W2345" i="5" l="1"/>
  <c r="AF2345" i="5" s="1"/>
  <c r="AJ2345" i="5"/>
  <c r="AT2345" i="5" s="1"/>
  <c r="X2345" i="5" l="1"/>
  <c r="AG2345" i="5" s="1"/>
  <c r="AW2345" i="5"/>
  <c r="AU2345" i="5"/>
  <c r="AV2345" i="5" s="1"/>
  <c r="Q2346" i="5"/>
  <c r="G2346" i="5" s="1"/>
  <c r="P2346" i="5" l="1"/>
  <c r="H2346" i="5"/>
  <c r="AY2345" i="5"/>
  <c r="AZ2345" i="5" s="1"/>
  <c r="O2346" i="5"/>
  <c r="R2346" i="5"/>
  <c r="AK2346" i="5" l="1"/>
  <c r="AP2346" i="5" s="1"/>
  <c r="I2346" i="5"/>
  <c r="S2346" i="5"/>
  <c r="T2346" i="5" s="1"/>
  <c r="U2346" i="5" s="1"/>
  <c r="V2346" i="5" s="1"/>
  <c r="AA2346" i="5"/>
  <c r="AD2346" i="5" s="1"/>
  <c r="Y2346" i="5"/>
  <c r="Z2346" i="5" s="1"/>
  <c r="AB2346" i="5" l="1"/>
  <c r="AC2346" i="5" s="1"/>
  <c r="AE2346" i="5" s="1"/>
  <c r="W2346" i="5"/>
  <c r="AJ2346" i="5"/>
  <c r="AT2346" i="5" s="1"/>
  <c r="AF2346" i="5" l="1"/>
  <c r="Q2347" i="5" s="1"/>
  <c r="G2347" i="5" s="1"/>
  <c r="X2346" i="5"/>
  <c r="AG2346" i="5" s="1"/>
  <c r="AW2346" i="5"/>
  <c r="AU2346" i="5"/>
  <c r="AV2346" i="5" s="1"/>
  <c r="H2347" i="5" l="1"/>
  <c r="P2347" i="5"/>
  <c r="AY2346" i="5"/>
  <c r="AZ2346" i="5" s="1"/>
  <c r="R2347" i="5"/>
  <c r="O2347" i="5"/>
  <c r="AK2347" i="5" l="1"/>
  <c r="AP2347" i="5" s="1"/>
  <c r="I2347" i="5"/>
  <c r="Y2347" i="5"/>
  <c r="Z2347" i="5" s="1"/>
  <c r="S2347" i="5"/>
  <c r="T2347" i="5" s="1"/>
  <c r="U2347" i="5" s="1"/>
  <c r="V2347" i="5" s="1"/>
  <c r="AA2347" i="5"/>
  <c r="AD2347" i="5" s="1"/>
  <c r="AB2347" i="5" l="1"/>
  <c r="AC2347" i="5" s="1"/>
  <c r="AE2347" i="5" s="1"/>
  <c r="W2347" i="5"/>
  <c r="X2347" i="5" s="1"/>
  <c r="AJ2347" i="5"/>
  <c r="AT2347" i="5" s="1"/>
  <c r="AG2347" i="5" l="1"/>
  <c r="AW2347" i="5"/>
  <c r="AU2347" i="5"/>
  <c r="AV2347" i="5" s="1"/>
  <c r="AF2347" i="5"/>
  <c r="AY2347" i="5" l="1"/>
  <c r="AZ2347" i="5" s="1"/>
  <c r="Q2348" i="5"/>
  <c r="G2348" i="5" s="1"/>
  <c r="P2348" i="5" l="1"/>
  <c r="H2348" i="5"/>
  <c r="R2348" i="5"/>
  <c r="O2348" i="5"/>
  <c r="I2348" i="5" l="1"/>
  <c r="AK2348" i="5"/>
  <c r="AP2348" i="5" s="1"/>
  <c r="AA2348" i="5"/>
  <c r="AB2348" i="5" s="1"/>
  <c r="Y2348" i="5"/>
  <c r="Z2348" i="5" s="1"/>
  <c r="S2348" i="5"/>
  <c r="T2348" i="5" s="1"/>
  <c r="U2348" i="5" s="1"/>
  <c r="V2348" i="5" s="1"/>
  <c r="AD2348" i="5" l="1"/>
  <c r="AJ2348" i="5" s="1"/>
  <c r="AT2348" i="5" s="1"/>
  <c r="W2348" i="5"/>
  <c r="X2348" i="5" s="1"/>
  <c r="AC2348" i="5"/>
  <c r="AE2348" i="5" s="1"/>
  <c r="AG2348" i="5" l="1"/>
  <c r="AF2348" i="5"/>
  <c r="AU2348" i="5"/>
  <c r="AV2348" i="5" s="1"/>
  <c r="AW2348" i="5"/>
  <c r="AY2348" i="5" l="1"/>
  <c r="AZ2348" i="5" s="1"/>
  <c r="Q2349" i="5"/>
  <c r="G2349" i="5" s="1"/>
  <c r="H2349" i="5" l="1"/>
  <c r="P2349" i="5"/>
  <c r="R2349" i="5"/>
  <c r="O2349" i="5"/>
  <c r="AK2349" i="5" l="1"/>
  <c r="AP2349" i="5" s="1"/>
  <c r="I2349" i="5"/>
  <c r="Y2349" i="5"/>
  <c r="Z2349" i="5" s="1"/>
  <c r="S2349" i="5"/>
  <c r="T2349" i="5" s="1"/>
  <c r="U2349" i="5" s="1"/>
  <c r="V2349" i="5" s="1"/>
  <c r="W2349" i="5" s="1"/>
  <c r="X2349" i="5" s="1"/>
  <c r="AA2349" i="5"/>
  <c r="AD2349" i="5" s="1"/>
  <c r="AB2349" i="5" l="1"/>
  <c r="AC2349" i="5" s="1"/>
  <c r="AE2349" i="5" s="1"/>
  <c r="AG2349" i="5" s="1"/>
  <c r="AJ2349" i="5"/>
  <c r="AT2349" i="5" s="1"/>
  <c r="AF2349" i="5" l="1"/>
  <c r="Q2350" i="5" s="1"/>
  <c r="AW2349" i="5"/>
  <c r="AU2349" i="5"/>
  <c r="AV2349" i="5" s="1"/>
  <c r="AY2349" i="5" l="1"/>
  <c r="AZ2349" i="5" s="1"/>
  <c r="O2350" i="5"/>
  <c r="G2350" i="5"/>
  <c r="H2350" i="5" l="1"/>
  <c r="P2350" i="5"/>
  <c r="R2350" i="5"/>
  <c r="AB2350" i="5" l="1"/>
  <c r="AC2350" i="5" s="1"/>
  <c r="AE2350" i="5" s="1"/>
  <c r="Y2350" i="5"/>
  <c r="Z2350" i="5" s="1"/>
  <c r="AA2350" i="5"/>
  <c r="AD2350" i="5"/>
  <c r="S2350" i="5"/>
  <c r="T2350" i="5" s="1"/>
  <c r="U2350" i="5" s="1"/>
  <c r="V2350" i="5" s="1"/>
  <c r="I2350" i="5"/>
  <c r="AK2350" i="5"/>
  <c r="AP2350" i="5" s="1"/>
  <c r="AJ2350" i="5" l="1"/>
  <c r="AT2350" i="5" s="1"/>
  <c r="AW2350" i="5" s="1"/>
  <c r="W2350" i="5"/>
  <c r="AF2350" i="5" s="1"/>
  <c r="AU2350" i="5" l="1"/>
  <c r="AV2350" i="5" s="1"/>
  <c r="AY2350" i="5" s="1"/>
  <c r="AZ2350" i="5" s="1"/>
  <c r="X2350" i="5"/>
  <c r="AG2350" i="5" s="1"/>
  <c r="Q2351" i="5"/>
  <c r="G2351" i="5" l="1"/>
  <c r="R2351" i="5" s="1"/>
  <c r="S2351" i="5" s="1"/>
  <c r="T2351" i="5" s="1"/>
  <c r="O2351" i="5"/>
  <c r="U2351" i="5" l="1"/>
  <c r="V2351" i="5" s="1"/>
  <c r="P2351" i="5"/>
  <c r="H2351" i="5"/>
  <c r="W2351" i="5" l="1"/>
  <c r="X2351" i="5" s="1"/>
  <c r="I2351" i="5"/>
  <c r="AK2351" i="5"/>
  <c r="AP2351" i="5" s="1"/>
  <c r="AD2351" i="5"/>
  <c r="Y2351" i="5"/>
  <c r="Z2351" i="5" s="1"/>
  <c r="AA2351" i="5"/>
  <c r="AB2351" i="5"/>
  <c r="AC2351" i="5" s="1"/>
  <c r="AE2351" i="5" s="1"/>
  <c r="AJ2351" i="5" l="1"/>
  <c r="AT2351" i="5" s="1"/>
  <c r="AG2351" i="5"/>
  <c r="AF2351" i="5"/>
  <c r="Q2352" i="5" l="1"/>
  <c r="AW2351" i="5"/>
  <c r="AU2351" i="5"/>
  <c r="AV2351" i="5" s="1"/>
  <c r="AY2351" i="5" l="1"/>
  <c r="AZ2351" i="5" s="1"/>
  <c r="G2352" i="5"/>
  <c r="R2352" i="5" s="1"/>
  <c r="S2352" i="5" s="1"/>
  <c r="T2352" i="5" s="1"/>
  <c r="U2352" i="5" s="1"/>
  <c r="V2352" i="5" s="1"/>
  <c r="O2352" i="5"/>
  <c r="W2352" i="5" l="1"/>
  <c r="H2352" i="5"/>
  <c r="P2352" i="5"/>
  <c r="AA2352" i="5" l="1"/>
  <c r="AB2352" i="5"/>
  <c r="AC2352" i="5" s="1"/>
  <c r="AE2352" i="5" s="1"/>
  <c r="AD2352" i="5"/>
  <c r="Y2352" i="5"/>
  <c r="Z2352" i="5" s="1"/>
  <c r="I2352" i="5"/>
  <c r="AK2352" i="5"/>
  <c r="AP2352" i="5" s="1"/>
  <c r="X2352" i="5"/>
  <c r="AJ2352" i="5" l="1"/>
  <c r="AT2352" i="5" s="1"/>
  <c r="AG2352" i="5"/>
  <c r="AF2352" i="5"/>
  <c r="Q2353" i="5" l="1"/>
  <c r="AU2352" i="5"/>
  <c r="AV2352" i="5" s="1"/>
  <c r="AW2352" i="5"/>
  <c r="AY2352" i="5" l="1"/>
  <c r="AZ2352" i="5" s="1"/>
  <c r="O2353" i="5"/>
  <c r="G2353" i="5"/>
  <c r="R2353" i="5" l="1"/>
  <c r="P2353" i="5"/>
  <c r="H2353" i="5"/>
  <c r="AA2353" i="5" l="1"/>
  <c r="AB2353" i="5"/>
  <c r="Y2353" i="5"/>
  <c r="Z2353" i="5" s="1"/>
  <c r="AD2353" i="5"/>
  <c r="AK2353" i="5"/>
  <c r="AP2353" i="5" s="1"/>
  <c r="I2353" i="5"/>
  <c r="S2353" i="5"/>
  <c r="T2353" i="5" s="1"/>
  <c r="U2353" i="5" s="1"/>
  <c r="V2353" i="5" s="1"/>
  <c r="W2353" i="5" s="1"/>
  <c r="X2353" i="5" s="1"/>
  <c r="AC2353" i="5" l="1"/>
  <c r="AF2353" i="5" s="1"/>
  <c r="AJ2353" i="5"/>
  <c r="AT2353" i="5" s="1"/>
  <c r="AU2353" i="5" l="1"/>
  <c r="AV2353" i="5" s="1"/>
  <c r="AW2353" i="5"/>
  <c r="Q2354" i="5"/>
  <c r="AE2353" i="5"/>
  <c r="AG2353" i="5" s="1"/>
  <c r="G2354" i="5" l="1"/>
  <c r="R2354" i="5" s="1"/>
  <c r="S2354" i="5" s="1"/>
  <c r="T2354" i="5" s="1"/>
  <c r="U2354" i="5" s="1"/>
  <c r="V2354" i="5" s="1"/>
  <c r="O2354" i="5"/>
  <c r="AY2353" i="5"/>
  <c r="AZ2353" i="5" s="1"/>
  <c r="W2354" i="5" l="1"/>
  <c r="X2354" i="5" s="1"/>
  <c r="H2354" i="5"/>
  <c r="P2354" i="5"/>
  <c r="AA2354" i="5" l="1"/>
  <c r="AB2354" i="5" s="1"/>
  <c r="Y2354" i="5"/>
  <c r="Z2354" i="5" s="1"/>
  <c r="AK2354" i="5"/>
  <c r="AP2354" i="5" s="1"/>
  <c r="I2354" i="5"/>
  <c r="AD2354" i="5" l="1"/>
  <c r="AJ2354" i="5" s="1"/>
  <c r="AT2354" i="5" s="1"/>
  <c r="AC2354" i="5"/>
  <c r="AE2354" i="5" s="1"/>
  <c r="AG2354" i="5" s="1"/>
  <c r="AF2354" i="5" l="1"/>
  <c r="AW2354" i="5"/>
  <c r="AU2354" i="5"/>
  <c r="AV2354" i="5" s="1"/>
  <c r="AY2354" i="5" l="1"/>
  <c r="AZ2354" i="5" s="1"/>
  <c r="Q2355" i="5"/>
  <c r="O2355" i="5" l="1"/>
  <c r="G2355" i="5"/>
  <c r="H2355" i="5" l="1"/>
  <c r="P2355" i="5"/>
  <c r="R2355" i="5"/>
  <c r="S2355" i="5" s="1"/>
  <c r="T2355" i="5" s="1"/>
  <c r="U2355" i="5" s="1"/>
  <c r="V2355" i="5" s="1"/>
  <c r="W2355" i="5" l="1"/>
  <c r="X2355" i="5" s="1"/>
  <c r="Y2355" i="5"/>
  <c r="Z2355" i="5" s="1"/>
  <c r="AA2355" i="5"/>
  <c r="AD2355" i="5" s="1"/>
  <c r="I2355" i="5"/>
  <c r="AK2355" i="5"/>
  <c r="AP2355" i="5" s="1"/>
  <c r="AB2355" i="5" l="1"/>
  <c r="AC2355" i="5" s="1"/>
  <c r="AE2355" i="5" s="1"/>
  <c r="AG2355" i="5" s="1"/>
  <c r="AJ2355" i="5"/>
  <c r="AT2355" i="5" s="1"/>
  <c r="AF2355" i="5" l="1"/>
  <c r="Q2356" i="5" s="1"/>
  <c r="AU2355" i="5"/>
  <c r="AV2355" i="5" s="1"/>
  <c r="AW2355" i="5"/>
  <c r="AY2355" i="5" l="1"/>
  <c r="AZ2355" i="5" s="1"/>
  <c r="O2356" i="5"/>
  <c r="G2356" i="5"/>
  <c r="R2356" i="5" l="1"/>
  <c r="S2356" i="5" s="1"/>
  <c r="T2356" i="5" s="1"/>
  <c r="U2356" i="5" s="1"/>
  <c r="V2356" i="5" s="1"/>
  <c r="H2356" i="5"/>
  <c r="P2356" i="5"/>
  <c r="Y2356" i="5" l="1"/>
  <c r="Z2356" i="5" s="1"/>
  <c r="AA2356" i="5"/>
  <c r="AB2356" i="5" s="1"/>
  <c r="AD2356" i="5"/>
  <c r="AK2356" i="5"/>
  <c r="AP2356" i="5" s="1"/>
  <c r="I2356" i="5"/>
  <c r="W2356" i="5"/>
  <c r="X2356" i="5" s="1"/>
  <c r="AJ2356" i="5" l="1"/>
  <c r="AT2356" i="5" s="1"/>
  <c r="AC2356" i="5"/>
  <c r="AF2356" i="5" s="1"/>
  <c r="AE2356" i="5" l="1"/>
  <c r="AG2356" i="5" s="1"/>
  <c r="Q2357" i="5"/>
  <c r="AW2356" i="5"/>
  <c r="AU2356" i="5"/>
  <c r="AV2356" i="5" s="1"/>
  <c r="AY2356" i="5" l="1"/>
  <c r="AZ2356" i="5" s="1"/>
  <c r="O2357" i="5"/>
  <c r="G2357" i="5"/>
  <c r="P2357" i="5" l="1"/>
  <c r="H2357" i="5"/>
  <c r="R2357" i="5"/>
  <c r="S2357" i="5" s="1"/>
  <c r="T2357" i="5" s="1"/>
  <c r="U2357" i="5" s="1"/>
  <c r="V2357" i="5" s="1"/>
  <c r="AK2357" i="5" l="1"/>
  <c r="AP2357" i="5" s="1"/>
  <c r="I2357" i="5"/>
  <c r="W2357" i="5"/>
  <c r="Y2357" i="5"/>
  <c r="Z2357" i="5" s="1"/>
  <c r="AA2357" i="5"/>
  <c r="AD2357" i="5" s="1"/>
  <c r="AB2357" i="5"/>
  <c r="AC2357" i="5" s="1"/>
  <c r="AE2357" i="5" s="1"/>
  <c r="AF2357" i="5" l="1"/>
  <c r="AJ2357" i="5"/>
  <c r="AT2357" i="5" s="1"/>
  <c r="X2357" i="5"/>
  <c r="AG2357" i="5" s="1"/>
  <c r="AU2357" i="5" l="1"/>
  <c r="AV2357" i="5" s="1"/>
  <c r="AW2357" i="5"/>
  <c r="Q2358" i="5"/>
  <c r="G2358" i="5" l="1"/>
  <c r="O2358" i="5"/>
  <c r="AY2357" i="5"/>
  <c r="AZ2357" i="5" s="1"/>
  <c r="R2358" i="5" l="1"/>
  <c r="S2358" i="5" s="1"/>
  <c r="T2358" i="5" s="1"/>
  <c r="U2358" i="5" s="1"/>
  <c r="V2358" i="5" s="1"/>
  <c r="W2358" i="5" s="1"/>
  <c r="X2358" i="5" s="1"/>
  <c r="H2358" i="5"/>
  <c r="P2358" i="5"/>
  <c r="AA2358" i="5" l="1"/>
  <c r="AB2358" i="5"/>
  <c r="AD2358" i="5"/>
  <c r="Y2358" i="5"/>
  <c r="Z2358" i="5" s="1"/>
  <c r="I2358" i="5"/>
  <c r="AK2358" i="5"/>
  <c r="AP2358" i="5" s="1"/>
  <c r="AC2358" i="5" l="1"/>
  <c r="AE2358" i="5" s="1"/>
  <c r="AG2358" i="5" s="1"/>
  <c r="AJ2358" i="5"/>
  <c r="AT2358" i="5" s="1"/>
  <c r="AF2358" i="5" l="1"/>
  <c r="Q2359" i="5" s="1"/>
  <c r="AU2358" i="5"/>
  <c r="AV2358" i="5" s="1"/>
  <c r="AW2358" i="5"/>
  <c r="O2359" i="5" l="1"/>
  <c r="G2359" i="5"/>
  <c r="AY2358" i="5"/>
  <c r="AZ2358" i="5" s="1"/>
  <c r="H2359" i="5" l="1"/>
  <c r="P2359" i="5"/>
  <c r="R2359" i="5"/>
  <c r="S2359" i="5" l="1"/>
  <c r="T2359" i="5" s="1"/>
  <c r="AA2359" i="5"/>
  <c r="AB2359" i="5" s="1"/>
  <c r="Y2359" i="5"/>
  <c r="Z2359" i="5" s="1"/>
  <c r="I2359" i="5"/>
  <c r="AK2359" i="5"/>
  <c r="AP2359" i="5" s="1"/>
  <c r="AD2359" i="5" l="1"/>
  <c r="U2359" i="5"/>
  <c r="AC2359" i="5"/>
  <c r="AE2359" i="5" s="1"/>
  <c r="AJ2359" i="5" l="1"/>
  <c r="AT2359" i="5" s="1"/>
  <c r="AU2359" i="5" s="1"/>
  <c r="AV2359" i="5" s="1"/>
  <c r="V2359" i="5"/>
  <c r="AW2359" i="5" l="1"/>
  <c r="AY2359" i="5" s="1"/>
  <c r="AZ2359" i="5" s="1"/>
  <c r="W2359" i="5"/>
  <c r="AF2359" i="5" s="1"/>
  <c r="X2359" i="5" l="1"/>
  <c r="AG2359" i="5" s="1"/>
  <c r="Q2360" i="5"/>
  <c r="O2360" i="5" l="1"/>
  <c r="G2360" i="5"/>
  <c r="H2360" i="5" l="1"/>
  <c r="P2360" i="5"/>
  <c r="R2360" i="5"/>
  <c r="S2360" i="5" s="1"/>
  <c r="T2360" i="5" s="1"/>
  <c r="Y2360" i="5" l="1"/>
  <c r="Z2360" i="5" s="1"/>
  <c r="AD2360" i="5"/>
  <c r="AA2360" i="5"/>
  <c r="AB2360" i="5"/>
  <c r="AC2360" i="5" s="1"/>
  <c r="AE2360" i="5" s="1"/>
  <c r="U2360" i="5"/>
  <c r="V2360" i="5" s="1"/>
  <c r="AK2360" i="5"/>
  <c r="AP2360" i="5" s="1"/>
  <c r="I2360" i="5"/>
  <c r="W2360" i="5" l="1"/>
  <c r="AF2360" i="5" s="1"/>
  <c r="AJ2360" i="5"/>
  <c r="AT2360" i="5" s="1"/>
  <c r="X2360" i="5" l="1"/>
  <c r="AG2360" i="5" s="1"/>
  <c r="AU2360" i="5"/>
  <c r="AV2360" i="5" s="1"/>
  <c r="AW2360" i="5"/>
  <c r="Q2361" i="5"/>
  <c r="G2361" i="5" s="1"/>
  <c r="P2361" i="5" l="1"/>
  <c r="H2361" i="5"/>
  <c r="R2361" i="5"/>
  <c r="O2361" i="5"/>
  <c r="AY2360" i="5"/>
  <c r="AZ2360" i="5" s="1"/>
  <c r="AK2361" i="5" l="1"/>
  <c r="AP2361" i="5" s="1"/>
  <c r="I2361" i="5"/>
  <c r="Y2361" i="5"/>
  <c r="Z2361" i="5" s="1"/>
  <c r="AB2361" i="5"/>
  <c r="AD2361" i="5"/>
  <c r="S2361" i="5"/>
  <c r="T2361" i="5" s="1"/>
  <c r="U2361" i="5" s="1"/>
  <c r="V2361" i="5" s="1"/>
  <c r="AA2361" i="5"/>
  <c r="W2361" i="5" l="1"/>
  <c r="X2361" i="5" s="1"/>
  <c r="AC2361" i="5"/>
  <c r="AE2361" i="5" s="1"/>
  <c r="AJ2361" i="5"/>
  <c r="AT2361" i="5" s="1"/>
  <c r="AG2361" i="5" l="1"/>
  <c r="AU2361" i="5"/>
  <c r="AV2361" i="5" s="1"/>
  <c r="AW2361" i="5"/>
  <c r="AF2361" i="5"/>
  <c r="Q2362" i="5" l="1"/>
  <c r="G2362" i="5" s="1"/>
  <c r="AY2361" i="5"/>
  <c r="AZ2361" i="5" s="1"/>
  <c r="P2362" i="5" l="1"/>
  <c r="H2362" i="5"/>
  <c r="O2362" i="5"/>
  <c r="R2362" i="5"/>
  <c r="AK2362" i="5" l="1"/>
  <c r="AP2362" i="5" s="1"/>
  <c r="I2362" i="5"/>
  <c r="S2362" i="5"/>
  <c r="T2362" i="5" s="1"/>
  <c r="U2362" i="5" s="1"/>
  <c r="V2362" i="5" s="1"/>
  <c r="AB2362" i="5"/>
  <c r="Y2362" i="5"/>
  <c r="Z2362" i="5" s="1"/>
  <c r="AA2362" i="5"/>
  <c r="AD2362" i="5"/>
  <c r="AJ2362" i="5" l="1"/>
  <c r="AT2362" i="5" s="1"/>
  <c r="AC2362" i="5"/>
  <c r="AE2362" i="5" s="1"/>
  <c r="W2362" i="5"/>
  <c r="AF2362" i="5" l="1"/>
  <c r="X2362" i="5"/>
  <c r="AG2362" i="5" s="1"/>
  <c r="AU2362" i="5"/>
  <c r="AV2362" i="5" s="1"/>
  <c r="AW2362" i="5"/>
  <c r="Q2363" i="5" l="1"/>
  <c r="AY2362" i="5"/>
  <c r="AZ2362" i="5" s="1"/>
  <c r="G2363" i="5" l="1"/>
  <c r="R2363" i="5" s="1"/>
  <c r="S2363" i="5" s="1"/>
  <c r="T2363" i="5" s="1"/>
  <c r="O2363" i="5"/>
  <c r="P2363" i="5" l="1"/>
  <c r="H2363" i="5"/>
  <c r="U2363" i="5"/>
  <c r="V2363" i="5" s="1"/>
  <c r="AK2363" i="5" l="1"/>
  <c r="AP2363" i="5" s="1"/>
  <c r="I2363" i="5"/>
  <c r="AB2363" i="5"/>
  <c r="AC2363" i="5" s="1"/>
  <c r="AE2363" i="5" s="1"/>
  <c r="AD2363" i="5"/>
  <c r="Y2363" i="5"/>
  <c r="Z2363" i="5" s="1"/>
  <c r="AA2363" i="5"/>
  <c r="W2363" i="5"/>
  <c r="AJ2363" i="5" l="1"/>
  <c r="AT2363" i="5" s="1"/>
  <c r="AU2363" i="5" s="1"/>
  <c r="AV2363" i="5" s="1"/>
  <c r="AF2363" i="5"/>
  <c r="Q2364" i="5" s="1"/>
  <c r="G2364" i="5" s="1"/>
  <c r="X2363" i="5"/>
  <c r="AG2363" i="5" s="1"/>
  <c r="AW2363" i="5" l="1"/>
  <c r="AY2363" i="5" s="1"/>
  <c r="AZ2363" i="5" s="1"/>
  <c r="P2364" i="5"/>
  <c r="H2364" i="5"/>
  <c r="O2364" i="5"/>
  <c r="R2364" i="5"/>
  <c r="AK2364" i="5" l="1"/>
  <c r="AP2364" i="5" s="1"/>
  <c r="I2364" i="5"/>
  <c r="Y2364" i="5"/>
  <c r="Z2364" i="5" s="1"/>
  <c r="S2364" i="5"/>
  <c r="T2364" i="5" s="1"/>
  <c r="U2364" i="5" s="1"/>
  <c r="V2364" i="5" s="1"/>
  <c r="AA2364" i="5"/>
  <c r="AD2364" i="5" s="1"/>
  <c r="AB2364" i="5" l="1"/>
  <c r="AC2364" i="5" s="1"/>
  <c r="AE2364" i="5" s="1"/>
  <c r="W2364" i="5"/>
  <c r="AJ2364" i="5"/>
  <c r="AT2364" i="5" s="1"/>
  <c r="AF2364" i="5" l="1"/>
  <c r="Q2365" i="5" s="1"/>
  <c r="G2365" i="5" s="1"/>
  <c r="X2364" i="5"/>
  <c r="AG2364" i="5" s="1"/>
  <c r="AU2364" i="5"/>
  <c r="AV2364" i="5" s="1"/>
  <c r="AW2364" i="5"/>
  <c r="P2365" i="5" l="1"/>
  <c r="H2365" i="5"/>
  <c r="R2365" i="5"/>
  <c r="O2365" i="5"/>
  <c r="AY2364" i="5"/>
  <c r="AZ2364" i="5" s="1"/>
  <c r="AK2365" i="5" l="1"/>
  <c r="AP2365" i="5" s="1"/>
  <c r="I2365" i="5"/>
  <c r="Y2365" i="5"/>
  <c r="Z2365" i="5" s="1"/>
  <c r="S2365" i="5"/>
  <c r="T2365" i="5" s="1"/>
  <c r="U2365" i="5" s="1"/>
  <c r="V2365" i="5" s="1"/>
  <c r="W2365" i="5" s="1"/>
  <c r="X2365" i="5" s="1"/>
  <c r="AA2365" i="5"/>
  <c r="AD2365" i="5" s="1"/>
  <c r="AB2365" i="5" l="1"/>
  <c r="AC2365" i="5" s="1"/>
  <c r="AE2365" i="5" s="1"/>
  <c r="AG2365" i="5" s="1"/>
  <c r="AJ2365" i="5"/>
  <c r="AT2365" i="5" s="1"/>
  <c r="AF2365" i="5" l="1"/>
  <c r="Q2366" i="5" s="1"/>
  <c r="G2366" i="5" s="1"/>
  <c r="AU2365" i="5"/>
  <c r="AV2365" i="5" s="1"/>
  <c r="AW2365" i="5"/>
  <c r="H2366" i="5" l="1"/>
  <c r="P2366" i="5"/>
  <c r="AY2365" i="5"/>
  <c r="AZ2365" i="5" s="1"/>
  <c r="R2366" i="5"/>
  <c r="O2366" i="5"/>
  <c r="AK2366" i="5" l="1"/>
  <c r="AP2366" i="5" s="1"/>
  <c r="I2366" i="5"/>
  <c r="AA2366" i="5"/>
  <c r="AB2366" i="5" s="1"/>
  <c r="AC2366" i="5" s="1"/>
  <c r="AE2366" i="5" s="1"/>
  <c r="S2366" i="5"/>
  <c r="T2366" i="5" s="1"/>
  <c r="Y2366" i="5"/>
  <c r="Z2366" i="5" s="1"/>
  <c r="AD2366" i="5" l="1"/>
  <c r="U2366" i="5"/>
  <c r="AJ2366" i="5" l="1"/>
  <c r="AT2366" i="5" s="1"/>
  <c r="AW2366" i="5" s="1"/>
  <c r="V2366" i="5"/>
  <c r="W2366" i="5" s="1"/>
  <c r="AF2366" i="5" s="1"/>
  <c r="AU2366" i="5" l="1"/>
  <c r="AV2366" i="5" s="1"/>
  <c r="AY2366" i="5" s="1"/>
  <c r="AZ2366" i="5" s="1"/>
  <c r="Q2367" i="5"/>
  <c r="G2367" i="5" s="1"/>
  <c r="X2366" i="5"/>
  <c r="AG2366" i="5" s="1"/>
  <c r="H2367" i="5" l="1"/>
  <c r="P2367" i="5"/>
  <c r="O2367" i="5"/>
  <c r="R2367" i="5"/>
  <c r="AK2367" i="5" l="1"/>
  <c r="AP2367" i="5" s="1"/>
  <c r="I2367" i="5"/>
  <c r="AA2367" i="5"/>
  <c r="AD2367" i="5" s="1"/>
  <c r="S2367" i="5"/>
  <c r="T2367" i="5" s="1"/>
  <c r="U2367" i="5" s="1"/>
  <c r="V2367" i="5" s="1"/>
  <c r="Y2367" i="5"/>
  <c r="Z2367" i="5" s="1"/>
  <c r="AB2367" i="5" l="1"/>
  <c r="AC2367" i="5" s="1"/>
  <c r="AE2367" i="5" s="1"/>
  <c r="AJ2367" i="5"/>
  <c r="AT2367" i="5" s="1"/>
  <c r="AU2367" i="5" s="1"/>
  <c r="AV2367" i="5" s="1"/>
  <c r="W2367" i="5"/>
  <c r="AW2367" i="5" l="1"/>
  <c r="AY2367" i="5" s="1"/>
  <c r="AZ2367" i="5" s="1"/>
  <c r="AF2367" i="5"/>
  <c r="Q2368" i="5" s="1"/>
  <c r="G2368" i="5" s="1"/>
  <c r="X2367" i="5"/>
  <c r="AG2367" i="5" s="1"/>
  <c r="P2368" i="5" l="1"/>
  <c r="H2368" i="5"/>
  <c r="O2368" i="5"/>
  <c r="R2368" i="5"/>
  <c r="I2368" i="5" l="1"/>
  <c r="AK2368" i="5"/>
  <c r="AP2368" i="5" s="1"/>
  <c r="Y2368" i="5"/>
  <c r="Z2368" i="5" s="1"/>
  <c r="AA2368" i="5"/>
  <c r="AB2368" i="5" s="1"/>
  <c r="AC2368" i="5" s="1"/>
  <c r="AE2368" i="5" s="1"/>
  <c r="S2368" i="5"/>
  <c r="T2368" i="5" s="1"/>
  <c r="U2368" i="5" s="1"/>
  <c r="V2368" i="5" s="1"/>
  <c r="AD2368" i="5" l="1"/>
  <c r="AJ2368" i="5" s="1"/>
  <c r="AT2368" i="5" s="1"/>
  <c r="W2368" i="5"/>
  <c r="AF2368" i="5" l="1"/>
  <c r="Q2369" i="5" s="1"/>
  <c r="G2369" i="5" s="1"/>
  <c r="X2368" i="5"/>
  <c r="AG2368" i="5" s="1"/>
  <c r="AU2368" i="5"/>
  <c r="AV2368" i="5" s="1"/>
  <c r="AW2368" i="5"/>
  <c r="H2369" i="5" l="1"/>
  <c r="P2369" i="5"/>
  <c r="O2369" i="5"/>
  <c r="R2369" i="5"/>
  <c r="AY2368" i="5"/>
  <c r="AZ2368" i="5" s="1"/>
  <c r="AK2369" i="5" l="1"/>
  <c r="AP2369" i="5" s="1"/>
  <c r="I2369" i="5"/>
  <c r="Y2369" i="5"/>
  <c r="Z2369" i="5" s="1"/>
  <c r="AA2369" i="5"/>
  <c r="AD2369" i="5" s="1"/>
  <c r="S2369" i="5"/>
  <c r="T2369" i="5" s="1"/>
  <c r="U2369" i="5" s="1"/>
  <c r="V2369" i="5" s="1"/>
  <c r="AB2369" i="5" l="1"/>
  <c r="AC2369" i="5" s="1"/>
  <c r="AE2369" i="5" s="1"/>
  <c r="AJ2369" i="5"/>
  <c r="AT2369" i="5" s="1"/>
  <c r="W2369" i="5"/>
  <c r="AF2369" i="5" l="1"/>
  <c r="Q2370" i="5" s="1"/>
  <c r="G2370" i="5" s="1"/>
  <c r="X2369" i="5"/>
  <c r="AG2369" i="5" s="1"/>
  <c r="AU2369" i="5"/>
  <c r="AV2369" i="5" s="1"/>
  <c r="AW2369" i="5"/>
  <c r="P2370" i="5" l="1"/>
  <c r="H2370" i="5"/>
  <c r="AY2369" i="5"/>
  <c r="AZ2369" i="5" s="1"/>
  <c r="R2370" i="5"/>
  <c r="O2370" i="5"/>
  <c r="I2370" i="5" l="1"/>
  <c r="AK2370" i="5"/>
  <c r="AP2370" i="5" s="1"/>
  <c r="S2370" i="5"/>
  <c r="T2370" i="5" s="1"/>
  <c r="U2370" i="5" s="1"/>
  <c r="V2370" i="5" s="1"/>
  <c r="AA2370" i="5"/>
  <c r="AB2370" i="5" s="1"/>
  <c r="AC2370" i="5" s="1"/>
  <c r="AE2370" i="5" s="1"/>
  <c r="Y2370" i="5"/>
  <c r="Z2370" i="5" s="1"/>
  <c r="AD2370" i="5" l="1"/>
  <c r="AJ2370" i="5" s="1"/>
  <c r="AT2370" i="5" s="1"/>
  <c r="W2370" i="5"/>
  <c r="AF2370" i="5" l="1"/>
  <c r="Q2371" i="5" s="1"/>
  <c r="G2371" i="5" s="1"/>
  <c r="X2370" i="5"/>
  <c r="AG2370" i="5" s="1"/>
  <c r="AU2370" i="5"/>
  <c r="AV2370" i="5" s="1"/>
  <c r="AW2370" i="5"/>
  <c r="H2371" i="5" l="1"/>
  <c r="P2371" i="5"/>
  <c r="O2371" i="5"/>
  <c r="R2371" i="5"/>
  <c r="AY2370" i="5"/>
  <c r="AZ2370" i="5" s="1"/>
  <c r="I2371" i="5" l="1"/>
  <c r="AK2371" i="5"/>
  <c r="AP2371" i="5" s="1"/>
  <c r="S2371" i="5"/>
  <c r="T2371" i="5" s="1"/>
  <c r="U2371" i="5" s="1"/>
  <c r="V2371" i="5" s="1"/>
  <c r="W2371" i="5" s="1"/>
  <c r="X2371" i="5" s="1"/>
  <c r="Y2371" i="5"/>
  <c r="Z2371" i="5" s="1"/>
  <c r="AA2371" i="5"/>
  <c r="AB2371" i="5" s="1"/>
  <c r="AC2371" i="5" s="1"/>
  <c r="AE2371" i="5" s="1"/>
  <c r="AD2371" i="5" l="1"/>
  <c r="AF2371" i="5" s="1"/>
  <c r="AG2371" i="5"/>
  <c r="AJ2371" i="5" l="1"/>
  <c r="AT2371" i="5" s="1"/>
  <c r="AW2371" i="5" s="1"/>
  <c r="Q2372" i="5"/>
  <c r="G2372" i="5" s="1"/>
  <c r="AU2371" i="5" l="1"/>
  <c r="AV2371" i="5" s="1"/>
  <c r="AY2371" i="5" s="1"/>
  <c r="AZ2371" i="5" s="1"/>
  <c r="P2372" i="5"/>
  <c r="H2372" i="5"/>
  <c r="R2372" i="5"/>
  <c r="O2372" i="5"/>
  <c r="AK2372" i="5" l="1"/>
  <c r="AP2372" i="5" s="1"/>
  <c r="I2372" i="5"/>
  <c r="S2372" i="5"/>
  <c r="T2372" i="5" s="1"/>
  <c r="U2372" i="5" s="1"/>
  <c r="V2372" i="5" s="1"/>
  <c r="Y2372" i="5"/>
  <c r="Z2372" i="5" s="1"/>
  <c r="AA2372" i="5"/>
  <c r="AB2372" i="5" s="1"/>
  <c r="AC2372" i="5" s="1"/>
  <c r="AE2372" i="5" s="1"/>
  <c r="AD2372" i="5" l="1"/>
  <c r="AJ2372" i="5" s="1"/>
  <c r="AT2372" i="5" s="1"/>
  <c r="AW2372" i="5" s="1"/>
  <c r="W2372" i="5"/>
  <c r="AF2372" i="5" l="1"/>
  <c r="Q2373" i="5" s="1"/>
  <c r="G2373" i="5" s="1"/>
  <c r="AU2372" i="5"/>
  <c r="AV2372" i="5" s="1"/>
  <c r="AY2372" i="5" s="1"/>
  <c r="AZ2372" i="5" s="1"/>
  <c r="X2372" i="5"/>
  <c r="AG2372" i="5" s="1"/>
  <c r="H2373" i="5" l="1"/>
  <c r="P2373" i="5"/>
  <c r="O2373" i="5"/>
  <c r="R2373" i="5"/>
  <c r="I2373" i="5" l="1"/>
  <c r="AK2373" i="5"/>
  <c r="AP2373" i="5" s="1"/>
  <c r="AA2373" i="5"/>
  <c r="AB2373" i="5" s="1"/>
  <c r="AC2373" i="5" s="1"/>
  <c r="AE2373" i="5" s="1"/>
  <c r="S2373" i="5"/>
  <c r="T2373" i="5" s="1"/>
  <c r="U2373" i="5" s="1"/>
  <c r="V2373" i="5" s="1"/>
  <c r="Y2373" i="5"/>
  <c r="Z2373" i="5" s="1"/>
  <c r="AD2373" i="5" l="1"/>
  <c r="AJ2373" i="5" s="1"/>
  <c r="AT2373" i="5" s="1"/>
  <c r="W2373" i="5"/>
  <c r="X2373" i="5" s="1"/>
  <c r="AG2373" i="5" s="1"/>
  <c r="AF2373" i="5" l="1"/>
  <c r="AU2373" i="5"/>
  <c r="AV2373" i="5" s="1"/>
  <c r="AW2373" i="5"/>
  <c r="AY2373" i="5" l="1"/>
  <c r="AZ2373" i="5" s="1"/>
  <c r="Q2374" i="5"/>
  <c r="G2374" i="5" l="1"/>
  <c r="R2374" i="5" s="1"/>
  <c r="S2374" i="5" s="1"/>
  <c r="T2374" i="5" s="1"/>
  <c r="U2374" i="5" s="1"/>
  <c r="V2374" i="5" s="1"/>
  <c r="O2374" i="5"/>
  <c r="W2374" i="5" l="1"/>
  <c r="X2374" i="5" s="1"/>
  <c r="H2374" i="5"/>
  <c r="P2374" i="5"/>
  <c r="AA2374" i="5" l="1"/>
  <c r="AB2374" i="5" s="1"/>
  <c r="Y2374" i="5"/>
  <c r="Z2374" i="5" s="1"/>
  <c r="AK2374" i="5"/>
  <c r="AP2374" i="5" s="1"/>
  <c r="I2374" i="5"/>
  <c r="AD2374" i="5" l="1"/>
  <c r="AJ2374" i="5" s="1"/>
  <c r="AT2374" i="5" s="1"/>
  <c r="AC2374" i="5"/>
  <c r="AE2374" i="5" s="1"/>
  <c r="AG2374" i="5" s="1"/>
  <c r="AF2374" i="5" l="1"/>
  <c r="Q2375" i="5" s="1"/>
  <c r="AW2374" i="5"/>
  <c r="AU2374" i="5"/>
  <c r="AV2374" i="5" s="1"/>
  <c r="AY2374" i="5" l="1"/>
  <c r="AZ2374" i="5" s="1"/>
  <c r="O2375" i="5"/>
  <c r="G2375" i="5"/>
  <c r="P2375" i="5" l="1"/>
  <c r="H2375" i="5"/>
  <c r="R2375" i="5"/>
  <c r="S2375" i="5" s="1"/>
  <c r="T2375" i="5" s="1"/>
  <c r="AK2375" i="5" l="1"/>
  <c r="AP2375" i="5" s="1"/>
  <c r="I2375" i="5"/>
  <c r="U2375" i="5"/>
  <c r="V2375" i="5" s="1"/>
  <c r="Y2375" i="5"/>
  <c r="Z2375" i="5" s="1"/>
  <c r="AD2375" i="5"/>
  <c r="AA2375" i="5"/>
  <c r="AB2375" i="5" s="1"/>
  <c r="AC2375" i="5" s="1"/>
  <c r="AE2375" i="5" s="1"/>
  <c r="W2375" i="5" l="1"/>
  <c r="AF2375" i="5" s="1"/>
  <c r="AJ2375" i="5"/>
  <c r="AT2375" i="5" s="1"/>
  <c r="X2375" i="5" l="1"/>
  <c r="AG2375" i="5" s="1"/>
  <c r="AU2375" i="5"/>
  <c r="AV2375" i="5" s="1"/>
  <c r="AW2375" i="5"/>
  <c r="Q2376" i="5"/>
  <c r="O2376" i="5" l="1"/>
  <c r="G2376" i="5"/>
  <c r="AY2375" i="5"/>
  <c r="AZ2375" i="5" s="1"/>
  <c r="R2376" i="5" l="1"/>
  <c r="H2376" i="5"/>
  <c r="P2376" i="5"/>
  <c r="I2376" i="5" l="1"/>
  <c r="AK2376" i="5"/>
  <c r="AP2376" i="5" s="1"/>
  <c r="Y2376" i="5"/>
  <c r="Z2376" i="5" s="1"/>
  <c r="AA2376" i="5"/>
  <c r="AB2376" i="5" s="1"/>
  <c r="S2376" i="5"/>
  <c r="T2376" i="5" s="1"/>
  <c r="U2376" i="5" s="1"/>
  <c r="V2376" i="5" s="1"/>
  <c r="AD2376" i="5" l="1"/>
  <c r="AJ2376" i="5" s="1"/>
  <c r="AT2376" i="5" s="1"/>
  <c r="W2376" i="5"/>
  <c r="X2376" i="5" s="1"/>
  <c r="AC2376" i="5"/>
  <c r="AF2376" i="5" l="1"/>
  <c r="Q2377" i="5" s="1"/>
  <c r="AE2376" i="5"/>
  <c r="AG2376" i="5" s="1"/>
  <c r="AU2376" i="5"/>
  <c r="AV2376" i="5" s="1"/>
  <c r="AW2376" i="5"/>
  <c r="AY2376" i="5" l="1"/>
  <c r="AZ2376" i="5" s="1"/>
  <c r="G2377" i="5"/>
  <c r="O2377" i="5"/>
  <c r="R2377" i="5" l="1"/>
  <c r="S2377" i="5" s="1"/>
  <c r="T2377" i="5" s="1"/>
  <c r="U2377" i="5" s="1"/>
  <c r="V2377" i="5" s="1"/>
  <c r="H2377" i="5"/>
  <c r="P2377" i="5"/>
  <c r="Y2377" i="5" l="1"/>
  <c r="Z2377" i="5" s="1"/>
  <c r="AA2377" i="5"/>
  <c r="AD2377" i="5" s="1"/>
  <c r="I2377" i="5"/>
  <c r="AK2377" i="5"/>
  <c r="AP2377" i="5" s="1"/>
  <c r="W2377" i="5"/>
  <c r="X2377" i="5" s="1"/>
  <c r="AB2377" i="5" l="1"/>
  <c r="AC2377" i="5" s="1"/>
  <c r="AE2377" i="5" s="1"/>
  <c r="AG2377" i="5" s="1"/>
  <c r="AJ2377" i="5"/>
  <c r="AT2377" i="5" s="1"/>
  <c r="AF2377" i="5" l="1"/>
  <c r="Q2378" i="5" s="1"/>
  <c r="AU2377" i="5"/>
  <c r="AV2377" i="5" s="1"/>
  <c r="AW2377" i="5"/>
  <c r="AY2377" i="5" l="1"/>
  <c r="AZ2377" i="5" s="1"/>
  <c r="G2378" i="5"/>
  <c r="R2378" i="5" s="1"/>
  <c r="S2378" i="5" s="1"/>
  <c r="T2378" i="5" s="1"/>
  <c r="U2378" i="5" s="1"/>
  <c r="V2378" i="5" s="1"/>
  <c r="O2378" i="5"/>
  <c r="P2378" i="5" l="1"/>
  <c r="H2378" i="5"/>
  <c r="W2378" i="5"/>
  <c r="X2378" i="5" s="1"/>
  <c r="AK2378" i="5" l="1"/>
  <c r="AP2378" i="5" s="1"/>
  <c r="I2378" i="5"/>
  <c r="AB2378" i="5"/>
  <c r="AC2378" i="5" s="1"/>
  <c r="AE2378" i="5" s="1"/>
  <c r="AG2378" i="5" s="1"/>
  <c r="Y2378" i="5"/>
  <c r="Z2378" i="5" s="1"/>
  <c r="AA2378" i="5"/>
  <c r="AD2378" i="5" s="1"/>
  <c r="AJ2378" i="5" l="1"/>
  <c r="AT2378" i="5" s="1"/>
  <c r="AF2378" i="5"/>
  <c r="Q2379" i="5" l="1"/>
  <c r="AW2378" i="5"/>
  <c r="AU2378" i="5"/>
  <c r="AV2378" i="5" s="1"/>
  <c r="AY2378" i="5" l="1"/>
  <c r="AZ2378" i="5" s="1"/>
  <c r="G2379" i="5"/>
  <c r="O2379" i="5"/>
  <c r="R2379" i="5" l="1"/>
  <c r="S2379" i="5" s="1"/>
  <c r="T2379" i="5" s="1"/>
  <c r="U2379" i="5" s="1"/>
  <c r="V2379" i="5" s="1"/>
  <c r="W2379" i="5" s="1"/>
  <c r="X2379" i="5" s="1"/>
  <c r="P2379" i="5"/>
  <c r="H2379" i="5"/>
  <c r="I2379" i="5" l="1"/>
  <c r="AK2379" i="5"/>
  <c r="AP2379" i="5" s="1"/>
  <c r="Y2379" i="5"/>
  <c r="Z2379" i="5" s="1"/>
  <c r="AA2379" i="5"/>
  <c r="AB2379" i="5" s="1"/>
  <c r="AD2379" i="5" l="1"/>
  <c r="AJ2379" i="5" s="1"/>
  <c r="AT2379" i="5" s="1"/>
  <c r="AC2379" i="5"/>
  <c r="AF2379" i="5" l="1"/>
  <c r="Q2380" i="5" s="1"/>
  <c r="AU2379" i="5"/>
  <c r="AV2379" i="5" s="1"/>
  <c r="AW2379" i="5"/>
  <c r="AE2379" i="5"/>
  <c r="AG2379" i="5" s="1"/>
  <c r="O2380" i="5" l="1"/>
  <c r="G2380" i="5"/>
  <c r="AY2379" i="5"/>
  <c r="AZ2379" i="5" s="1"/>
  <c r="P2380" i="5" l="1"/>
  <c r="H2380" i="5"/>
  <c r="R2380" i="5"/>
  <c r="I2380" i="5" l="1"/>
  <c r="AK2380" i="5"/>
  <c r="AP2380" i="5" s="1"/>
  <c r="S2380" i="5"/>
  <c r="T2380" i="5" s="1"/>
  <c r="Y2380" i="5"/>
  <c r="Z2380" i="5" s="1"/>
  <c r="AA2380" i="5"/>
  <c r="AD2380" i="5" s="1"/>
  <c r="AB2380" i="5" l="1"/>
  <c r="AC2380" i="5" s="1"/>
  <c r="AE2380" i="5" s="1"/>
  <c r="U2380" i="5"/>
  <c r="AJ2380" i="5" s="1"/>
  <c r="AT2380" i="5" s="1"/>
  <c r="V2380" i="5" l="1"/>
  <c r="W2380" i="5" s="1"/>
  <c r="AW2380" i="5"/>
  <c r="AU2380" i="5"/>
  <c r="AV2380" i="5" s="1"/>
  <c r="AY2380" i="5" l="1"/>
  <c r="AZ2380" i="5" s="1"/>
  <c r="AF2380" i="5"/>
  <c r="Q2381" i="5" s="1"/>
  <c r="X2380" i="5"/>
  <c r="AG2380" i="5" s="1"/>
  <c r="O2381" i="5" l="1"/>
  <c r="G2381" i="5"/>
  <c r="H2381" i="5" l="1"/>
  <c r="P2381" i="5"/>
  <c r="R2381" i="5"/>
  <c r="S2381" i="5" s="1"/>
  <c r="T2381" i="5" s="1"/>
  <c r="Y2381" i="5" l="1"/>
  <c r="Z2381" i="5" s="1"/>
  <c r="AA2381" i="5"/>
  <c r="AD2381" i="5" s="1"/>
  <c r="U2381" i="5"/>
  <c r="V2381" i="5" s="1"/>
  <c r="AK2381" i="5"/>
  <c r="AP2381" i="5" s="1"/>
  <c r="I2381" i="5"/>
  <c r="AB2381" i="5" l="1"/>
  <c r="AC2381" i="5" s="1"/>
  <c r="AE2381" i="5" s="1"/>
  <c r="W2381" i="5"/>
  <c r="AJ2381" i="5"/>
  <c r="AT2381" i="5" s="1"/>
  <c r="AF2381" i="5" l="1"/>
  <c r="Q2382" i="5" s="1"/>
  <c r="X2381" i="5"/>
  <c r="AG2381" i="5" s="1"/>
  <c r="AU2381" i="5"/>
  <c r="AV2381" i="5" s="1"/>
  <c r="AW2381" i="5"/>
  <c r="G2382" i="5" l="1"/>
  <c r="R2382" i="5" s="1"/>
  <c r="S2382" i="5" s="1"/>
  <c r="T2382" i="5" s="1"/>
  <c r="U2382" i="5" s="1"/>
  <c r="V2382" i="5" s="1"/>
  <c r="O2382" i="5"/>
  <c r="AY2381" i="5"/>
  <c r="AZ2381" i="5" s="1"/>
  <c r="W2382" i="5" l="1"/>
  <c r="X2382" i="5" s="1"/>
  <c r="P2382" i="5"/>
  <c r="H2382" i="5"/>
  <c r="Y2382" i="5" l="1"/>
  <c r="Z2382" i="5" s="1"/>
  <c r="AB2382" i="5"/>
  <c r="AA2382" i="5"/>
  <c r="AD2382" i="5" s="1"/>
  <c r="AK2382" i="5"/>
  <c r="AP2382" i="5" s="1"/>
  <c r="I2382" i="5"/>
  <c r="AC2382" i="5" l="1"/>
  <c r="AF2382" i="5" s="1"/>
  <c r="AJ2382" i="5"/>
  <c r="AT2382" i="5" s="1"/>
  <c r="Q2383" i="5" l="1"/>
  <c r="AW2382" i="5"/>
  <c r="AU2382" i="5"/>
  <c r="AV2382" i="5" s="1"/>
  <c r="AE2382" i="5"/>
  <c r="AG2382" i="5" s="1"/>
  <c r="AY2382" i="5" l="1"/>
  <c r="AZ2382" i="5" s="1"/>
  <c r="G2383" i="5"/>
  <c r="O2383" i="5"/>
  <c r="H2383" i="5" l="1"/>
  <c r="P2383" i="5"/>
  <c r="R2383" i="5"/>
  <c r="S2383" i="5" s="1"/>
  <c r="T2383" i="5" s="1"/>
  <c r="U2383" i="5" s="1"/>
  <c r="V2383" i="5" s="1"/>
  <c r="Y2383" i="5" l="1"/>
  <c r="Z2383" i="5" s="1"/>
  <c r="AA2383" i="5"/>
  <c r="AB2383" i="5" s="1"/>
  <c r="AD2383" i="5"/>
  <c r="W2383" i="5"/>
  <c r="X2383" i="5" s="1"/>
  <c r="I2383" i="5"/>
  <c r="AK2383" i="5"/>
  <c r="AP2383" i="5" s="1"/>
  <c r="AJ2383" i="5" l="1"/>
  <c r="AT2383" i="5" s="1"/>
  <c r="AW2383" i="5" s="1"/>
  <c r="AC2383" i="5"/>
  <c r="AF2383" i="5" s="1"/>
  <c r="AU2383" i="5" l="1"/>
  <c r="AV2383" i="5" s="1"/>
  <c r="AY2383" i="5" s="1"/>
  <c r="AZ2383" i="5" s="1"/>
  <c r="Q2384" i="5"/>
  <c r="AE2383" i="5"/>
  <c r="AG2383" i="5" s="1"/>
  <c r="G2384" i="5" l="1"/>
  <c r="O2384" i="5"/>
  <c r="R2384" i="5" l="1"/>
  <c r="S2384" i="5" s="1"/>
  <c r="T2384" i="5" s="1"/>
  <c r="U2384" i="5" s="1"/>
  <c r="V2384" i="5" s="1"/>
  <c r="W2384" i="5" s="1"/>
  <c r="X2384" i="5" s="1"/>
  <c r="H2384" i="5"/>
  <c r="P2384" i="5"/>
  <c r="AA2384" i="5" l="1"/>
  <c r="AB2384" i="5" s="1"/>
  <c r="AC2384" i="5" s="1"/>
  <c r="AE2384" i="5" s="1"/>
  <c r="AG2384" i="5" s="1"/>
  <c r="Y2384" i="5"/>
  <c r="Z2384" i="5" s="1"/>
  <c r="AK2384" i="5"/>
  <c r="AP2384" i="5" s="1"/>
  <c r="I2384" i="5"/>
  <c r="AD2384" i="5" l="1"/>
  <c r="AJ2384" i="5" s="1"/>
  <c r="AT2384" i="5" s="1"/>
  <c r="AF2384" i="5" l="1"/>
  <c r="Q2385" i="5" s="1"/>
  <c r="G2385" i="5" s="1"/>
  <c r="AW2384" i="5"/>
  <c r="AU2384" i="5"/>
  <c r="AV2384" i="5" s="1"/>
  <c r="H2385" i="5" l="1"/>
  <c r="P2385" i="5"/>
  <c r="AY2384" i="5"/>
  <c r="AZ2384" i="5" s="1"/>
  <c r="R2385" i="5"/>
  <c r="O2385" i="5"/>
  <c r="I2385" i="5" l="1"/>
  <c r="AK2385" i="5"/>
  <c r="AP2385" i="5" s="1"/>
  <c r="AA2385" i="5"/>
  <c r="AD2385" i="5" s="1"/>
  <c r="Y2385" i="5"/>
  <c r="Z2385" i="5" s="1"/>
  <c r="S2385" i="5"/>
  <c r="T2385" i="5" s="1"/>
  <c r="U2385" i="5" s="1"/>
  <c r="V2385" i="5" s="1"/>
  <c r="AB2385" i="5" l="1"/>
  <c r="AC2385" i="5" s="1"/>
  <c r="AE2385" i="5" s="1"/>
  <c r="W2385" i="5"/>
  <c r="X2385" i="5" s="1"/>
  <c r="AJ2385" i="5"/>
  <c r="AT2385" i="5" s="1"/>
  <c r="AG2385" i="5" l="1"/>
  <c r="AU2385" i="5"/>
  <c r="AV2385" i="5" s="1"/>
  <c r="AW2385" i="5"/>
  <c r="AF2385" i="5"/>
  <c r="AY2385" i="5" l="1"/>
  <c r="AZ2385" i="5" s="1"/>
  <c r="Q2386" i="5"/>
  <c r="G2386" i="5" s="1"/>
  <c r="P2386" i="5" l="1"/>
  <c r="H2386" i="5"/>
  <c r="O2386" i="5"/>
  <c r="R2386" i="5"/>
  <c r="I2386" i="5" l="1"/>
  <c r="AK2386" i="5"/>
  <c r="AP2386" i="5" s="1"/>
  <c r="AA2386" i="5"/>
  <c r="AD2386" i="5" s="1"/>
  <c r="Y2386" i="5"/>
  <c r="Z2386" i="5" s="1"/>
  <c r="S2386" i="5"/>
  <c r="T2386" i="5" s="1"/>
  <c r="AB2386" i="5" l="1"/>
  <c r="AC2386" i="5" s="1"/>
  <c r="AE2386" i="5" s="1"/>
  <c r="U2386" i="5"/>
  <c r="AJ2386" i="5" s="1"/>
  <c r="AT2386" i="5" s="1"/>
  <c r="V2386" i="5" l="1"/>
  <c r="W2386" i="5" s="1"/>
  <c r="AF2386" i="5" s="1"/>
  <c r="AW2386" i="5"/>
  <c r="AU2386" i="5"/>
  <c r="AV2386" i="5" s="1"/>
  <c r="X2386" i="5" l="1"/>
  <c r="AG2386" i="5" s="1"/>
  <c r="AY2386" i="5"/>
  <c r="AZ2386" i="5" s="1"/>
  <c r="Q2387" i="5"/>
  <c r="G2387" i="5" s="1"/>
  <c r="P2387" i="5" l="1"/>
  <c r="H2387" i="5"/>
  <c r="R2387" i="5"/>
  <c r="O2387" i="5"/>
  <c r="AK2387" i="5" l="1"/>
  <c r="AP2387" i="5" s="1"/>
  <c r="I2387" i="5"/>
  <c r="AA2387" i="5"/>
  <c r="AB2387" i="5" s="1"/>
  <c r="AC2387" i="5" s="1"/>
  <c r="AE2387" i="5" s="1"/>
  <c r="Y2387" i="5"/>
  <c r="Z2387" i="5" s="1"/>
  <c r="AD2387" i="5"/>
  <c r="S2387" i="5"/>
  <c r="T2387" i="5" s="1"/>
  <c r="U2387" i="5" s="1"/>
  <c r="V2387" i="5" s="1"/>
  <c r="W2387" i="5" l="1"/>
  <c r="AF2387" i="5" s="1"/>
  <c r="AJ2387" i="5"/>
  <c r="AT2387" i="5" s="1"/>
  <c r="X2387" i="5" l="1"/>
  <c r="AG2387" i="5" s="1"/>
  <c r="AU2387" i="5"/>
  <c r="AV2387" i="5" s="1"/>
  <c r="AW2387" i="5"/>
  <c r="Q2388" i="5"/>
  <c r="G2388" i="5" s="1"/>
  <c r="P2388" i="5" l="1"/>
  <c r="H2388" i="5"/>
  <c r="AY2387" i="5"/>
  <c r="AZ2387" i="5" s="1"/>
  <c r="R2388" i="5"/>
  <c r="O2388" i="5"/>
  <c r="I2388" i="5" l="1"/>
  <c r="AK2388" i="5"/>
  <c r="AP2388" i="5" s="1"/>
  <c r="Y2388" i="5"/>
  <c r="Z2388" i="5" s="1"/>
  <c r="AA2388" i="5"/>
  <c r="AB2388" i="5" s="1"/>
  <c r="S2388" i="5"/>
  <c r="T2388" i="5" s="1"/>
  <c r="U2388" i="5" s="1"/>
  <c r="V2388" i="5" s="1"/>
  <c r="AD2388" i="5" l="1"/>
  <c r="AJ2388" i="5" s="1"/>
  <c r="AT2388" i="5" s="1"/>
  <c r="AC2388" i="5"/>
  <c r="AE2388" i="5" s="1"/>
  <c r="W2388" i="5"/>
  <c r="AF2388" i="5" l="1"/>
  <c r="X2388" i="5"/>
  <c r="AG2388" i="5" s="1"/>
  <c r="AW2388" i="5"/>
  <c r="AU2388" i="5"/>
  <c r="AV2388" i="5" s="1"/>
  <c r="Q2389" i="5" l="1"/>
  <c r="AY2388" i="5"/>
  <c r="AZ2388" i="5" s="1"/>
  <c r="O2389" i="5" l="1"/>
  <c r="G2389" i="5"/>
  <c r="R2389" i="5" s="1"/>
  <c r="P2389" i="5" l="1"/>
  <c r="AA2389" i="5" s="1"/>
  <c r="AD2389" i="5" s="1"/>
  <c r="H2389" i="5"/>
  <c r="S2389" i="5"/>
  <c r="T2389" i="5" s="1"/>
  <c r="U2389" i="5" s="1"/>
  <c r="V2389" i="5" s="1"/>
  <c r="W2389" i="5" s="1"/>
  <c r="X2389" i="5" s="1"/>
  <c r="AB2389" i="5" l="1"/>
  <c r="AC2389" i="5" s="1"/>
  <c r="AE2389" i="5" s="1"/>
  <c r="AG2389" i="5" s="1"/>
  <c r="Y2389" i="5"/>
  <c r="Z2389" i="5" s="1"/>
  <c r="AJ2389" i="5" s="1"/>
  <c r="AT2389" i="5" s="1"/>
  <c r="AW2389" i="5" s="1"/>
  <c r="I2389" i="5"/>
  <c r="AK2389" i="5"/>
  <c r="AP2389" i="5" s="1"/>
  <c r="AF2389" i="5" l="1"/>
  <c r="Q2390" i="5" s="1"/>
  <c r="G2390" i="5" s="1"/>
  <c r="AU2389" i="5"/>
  <c r="AV2389" i="5" s="1"/>
  <c r="AY2389" i="5" s="1"/>
  <c r="AZ2389" i="5" s="1"/>
  <c r="P2390" i="5" l="1"/>
  <c r="H2390" i="5"/>
  <c r="O2390" i="5"/>
  <c r="R2390" i="5"/>
  <c r="AK2390" i="5" l="1"/>
  <c r="AP2390" i="5" s="1"/>
  <c r="I2390" i="5"/>
  <c r="AA2390" i="5"/>
  <c r="AB2390" i="5" s="1"/>
  <c r="AC2390" i="5" s="1"/>
  <c r="AE2390" i="5" s="1"/>
  <c r="Y2390" i="5"/>
  <c r="Z2390" i="5" s="1"/>
  <c r="S2390" i="5"/>
  <c r="T2390" i="5" s="1"/>
  <c r="AD2390" i="5" l="1"/>
  <c r="U2390" i="5"/>
  <c r="AJ2390" i="5" l="1"/>
  <c r="AT2390" i="5" s="1"/>
  <c r="AW2390" i="5" s="1"/>
  <c r="V2390" i="5"/>
  <c r="W2390" i="5" s="1"/>
  <c r="X2390" i="5" s="1"/>
  <c r="AG2390" i="5" s="1"/>
  <c r="AU2390" i="5" l="1"/>
  <c r="AV2390" i="5" s="1"/>
  <c r="AY2390" i="5" s="1"/>
  <c r="AZ2390" i="5" s="1"/>
  <c r="AF2390" i="5"/>
  <c r="Q2391" i="5" s="1"/>
  <c r="G2391" i="5" s="1"/>
  <c r="P2391" i="5" l="1"/>
  <c r="H2391" i="5"/>
  <c r="O2391" i="5"/>
  <c r="R2391" i="5"/>
  <c r="I2391" i="5" l="1"/>
  <c r="AK2391" i="5"/>
  <c r="AP2391" i="5" s="1"/>
  <c r="Y2391" i="5"/>
  <c r="Z2391" i="5" s="1"/>
  <c r="AA2391" i="5"/>
  <c r="AB2391" i="5" s="1"/>
  <c r="AC2391" i="5" s="1"/>
  <c r="AE2391" i="5" s="1"/>
  <c r="S2391" i="5"/>
  <c r="T2391" i="5" s="1"/>
  <c r="U2391" i="5" s="1"/>
  <c r="V2391" i="5" s="1"/>
  <c r="AD2391" i="5" l="1"/>
  <c r="AJ2391" i="5" s="1"/>
  <c r="AT2391" i="5" s="1"/>
  <c r="W2391" i="5"/>
  <c r="AF2391" i="5" l="1"/>
  <c r="Q2392" i="5" s="1"/>
  <c r="G2392" i="5" s="1"/>
  <c r="X2391" i="5"/>
  <c r="AG2391" i="5" s="1"/>
  <c r="AW2391" i="5"/>
  <c r="AU2391" i="5"/>
  <c r="AV2391" i="5" s="1"/>
  <c r="P2392" i="5" l="1"/>
  <c r="H2392" i="5"/>
  <c r="AY2391" i="5"/>
  <c r="AZ2391" i="5" s="1"/>
  <c r="O2392" i="5"/>
  <c r="R2392" i="5"/>
  <c r="I2392" i="5" l="1"/>
  <c r="AK2392" i="5"/>
  <c r="AP2392" i="5" s="1"/>
  <c r="S2392" i="5"/>
  <c r="T2392" i="5" s="1"/>
  <c r="U2392" i="5" s="1"/>
  <c r="V2392" i="5" s="1"/>
  <c r="Y2392" i="5"/>
  <c r="Z2392" i="5" s="1"/>
  <c r="AA2392" i="5"/>
  <c r="AB2392" i="5" s="1"/>
  <c r="AC2392" i="5" l="1"/>
  <c r="AE2392" i="5" s="1"/>
  <c r="AD2392" i="5"/>
  <c r="AJ2392" i="5" s="1"/>
  <c r="AT2392" i="5" s="1"/>
  <c r="W2392" i="5"/>
  <c r="X2392" i="5" s="1"/>
  <c r="AG2392" i="5" l="1"/>
  <c r="AU2392" i="5"/>
  <c r="AV2392" i="5" s="1"/>
  <c r="AW2392" i="5"/>
  <c r="AF2392" i="5"/>
  <c r="AY2392" i="5" l="1"/>
  <c r="AZ2392" i="5" s="1"/>
  <c r="Q2393" i="5"/>
  <c r="G2393" i="5" s="1"/>
  <c r="P2393" i="5" l="1"/>
  <c r="H2393" i="5"/>
  <c r="R2393" i="5"/>
  <c r="O2393" i="5"/>
  <c r="AK2393" i="5" l="1"/>
  <c r="AP2393" i="5" s="1"/>
  <c r="I2393" i="5"/>
  <c r="Y2393" i="5"/>
  <c r="Z2393" i="5" s="1"/>
  <c r="AA2393" i="5"/>
  <c r="AB2393" i="5" s="1"/>
  <c r="AC2393" i="5" s="1"/>
  <c r="AE2393" i="5" s="1"/>
  <c r="S2393" i="5"/>
  <c r="T2393" i="5" s="1"/>
  <c r="U2393" i="5" s="1"/>
  <c r="V2393" i="5" s="1"/>
  <c r="W2393" i="5" s="1"/>
  <c r="X2393" i="5" s="1"/>
  <c r="AD2393" i="5" l="1"/>
  <c r="AF2393" i="5" s="1"/>
  <c r="AG2393" i="5"/>
  <c r="AJ2393" i="5" l="1"/>
  <c r="AT2393" i="5" s="1"/>
  <c r="AW2393" i="5" s="1"/>
  <c r="Q2394" i="5"/>
  <c r="G2394" i="5" s="1"/>
  <c r="P2394" i="5" l="1"/>
  <c r="H2394" i="5"/>
  <c r="AU2393" i="5"/>
  <c r="AV2393" i="5" s="1"/>
  <c r="AY2393" i="5" s="1"/>
  <c r="AZ2393" i="5" s="1"/>
  <c r="O2394" i="5"/>
  <c r="R2394" i="5"/>
  <c r="I2394" i="5" l="1"/>
  <c r="AK2394" i="5"/>
  <c r="AP2394" i="5" s="1"/>
  <c r="AA2394" i="5"/>
  <c r="AD2394" i="5" s="1"/>
  <c r="Y2394" i="5"/>
  <c r="Z2394" i="5" s="1"/>
  <c r="S2394" i="5"/>
  <c r="T2394" i="5" s="1"/>
  <c r="AB2394" i="5" l="1"/>
  <c r="AC2394" i="5" s="1"/>
  <c r="AE2394" i="5" s="1"/>
  <c r="U2394" i="5"/>
  <c r="AJ2394" i="5" s="1"/>
  <c r="AT2394" i="5" s="1"/>
  <c r="V2394" i="5" l="1"/>
  <c r="W2394" i="5" s="1"/>
  <c r="AF2394" i="5" s="1"/>
  <c r="AW2394" i="5"/>
  <c r="AU2394" i="5"/>
  <c r="AV2394" i="5" s="1"/>
  <c r="AY2394" i="5" l="1"/>
  <c r="AZ2394" i="5" s="1"/>
  <c r="X2394" i="5"/>
  <c r="AG2394" i="5" s="1"/>
  <c r="Q2395" i="5"/>
  <c r="G2395" i="5" s="1"/>
  <c r="P2395" i="5" l="1"/>
  <c r="H2395" i="5"/>
  <c r="O2395" i="5"/>
  <c r="R2395" i="5"/>
  <c r="I2395" i="5" l="1"/>
  <c r="AK2395" i="5"/>
  <c r="AP2395" i="5" s="1"/>
  <c r="Y2395" i="5"/>
  <c r="Z2395" i="5" s="1"/>
  <c r="S2395" i="5"/>
  <c r="T2395" i="5" s="1"/>
  <c r="AA2395" i="5"/>
  <c r="AD2395" i="5" s="1"/>
  <c r="AB2395" i="5" l="1"/>
  <c r="AC2395" i="5" s="1"/>
  <c r="AE2395" i="5" s="1"/>
  <c r="U2395" i="5"/>
  <c r="AJ2395" i="5" s="1"/>
  <c r="AT2395" i="5" s="1"/>
  <c r="V2395" i="5" l="1"/>
  <c r="W2395" i="5" s="1"/>
  <c r="X2395" i="5" s="1"/>
  <c r="AG2395" i="5" s="1"/>
  <c r="AU2395" i="5"/>
  <c r="AV2395" i="5" s="1"/>
  <c r="AW2395" i="5"/>
  <c r="AF2395" i="5" l="1"/>
  <c r="AY2395" i="5"/>
  <c r="AZ2395" i="5" s="1"/>
  <c r="Q2396" i="5" l="1"/>
  <c r="G2396" i="5" l="1"/>
  <c r="O2396" i="5"/>
  <c r="H2396" i="5" l="1"/>
  <c r="P2396" i="5"/>
  <c r="R2396" i="5"/>
  <c r="S2396" i="5" s="1"/>
  <c r="T2396" i="5" s="1"/>
  <c r="U2396" i="5" s="1"/>
  <c r="V2396" i="5" s="1"/>
  <c r="Y2396" i="5" l="1"/>
  <c r="Z2396" i="5" s="1"/>
  <c r="AA2396" i="5"/>
  <c r="AB2396" i="5" s="1"/>
  <c r="AC2396" i="5" s="1"/>
  <c r="AE2396" i="5" s="1"/>
  <c r="AK2396" i="5"/>
  <c r="AP2396" i="5" s="1"/>
  <c r="I2396" i="5"/>
  <c r="W2396" i="5"/>
  <c r="AD2396" i="5" l="1"/>
  <c r="AJ2396" i="5" s="1"/>
  <c r="AT2396" i="5" s="1"/>
  <c r="AU2396" i="5" s="1"/>
  <c r="AV2396" i="5" s="1"/>
  <c r="X2396" i="5"/>
  <c r="AG2396" i="5" s="1"/>
  <c r="AF2396" i="5" l="1"/>
  <c r="Q2397" i="5" s="1"/>
  <c r="G2397" i="5" s="1"/>
  <c r="H2397" i="5" s="1"/>
  <c r="AW2396" i="5"/>
  <c r="AY2396" i="5" s="1"/>
  <c r="AZ2396" i="5" s="1"/>
  <c r="O2397" i="5" l="1"/>
  <c r="P2397" i="5"/>
  <c r="R2397" i="5"/>
  <c r="AK2397" i="5"/>
  <c r="AP2397" i="5" s="1"/>
  <c r="I2397" i="5"/>
  <c r="Y2397" i="5" l="1"/>
  <c r="Z2397" i="5" s="1"/>
  <c r="AA2397" i="5"/>
  <c r="AB2397" i="5" s="1"/>
  <c r="AC2397" i="5" s="1"/>
  <c r="AE2397" i="5" s="1"/>
  <c r="S2397" i="5"/>
  <c r="T2397" i="5" s="1"/>
  <c r="U2397" i="5" s="1"/>
  <c r="AD2397" i="5" l="1"/>
  <c r="AJ2397" i="5" s="1"/>
  <c r="AT2397" i="5" s="1"/>
  <c r="AU2397" i="5" s="1"/>
  <c r="AV2397" i="5" s="1"/>
  <c r="V2397" i="5"/>
  <c r="W2397" i="5" s="1"/>
  <c r="AF2397" i="5" l="1"/>
  <c r="Q2398" i="5" s="1"/>
  <c r="AW2397" i="5"/>
  <c r="AY2397" i="5" s="1"/>
  <c r="AZ2397" i="5" s="1"/>
  <c r="X2397" i="5"/>
  <c r="AG2397" i="5" s="1"/>
  <c r="G2398" i="5" l="1"/>
  <c r="R2398" i="5" s="1"/>
  <c r="S2398" i="5" s="1"/>
  <c r="T2398" i="5" s="1"/>
  <c r="U2398" i="5" s="1"/>
  <c r="V2398" i="5" s="1"/>
  <c r="O2398" i="5"/>
  <c r="W2398" i="5" l="1"/>
  <c r="P2398" i="5"/>
  <c r="H2398" i="5"/>
  <c r="AK2398" i="5" l="1"/>
  <c r="AP2398" i="5" s="1"/>
  <c r="I2398" i="5"/>
  <c r="Y2398" i="5"/>
  <c r="Z2398" i="5" s="1"/>
  <c r="AA2398" i="5"/>
  <c r="AB2398" i="5" s="1"/>
  <c r="X2398" i="5"/>
  <c r="AD2398" i="5" l="1"/>
  <c r="AJ2398" i="5" s="1"/>
  <c r="AT2398" i="5" s="1"/>
  <c r="AC2398" i="5"/>
  <c r="AE2398" i="5" s="1"/>
  <c r="AG2398" i="5" s="1"/>
  <c r="AF2398" i="5" l="1"/>
  <c r="Q2399" i="5" s="1"/>
  <c r="AW2398" i="5"/>
  <c r="AU2398" i="5"/>
  <c r="AV2398" i="5" s="1"/>
  <c r="AY2398" i="5" l="1"/>
  <c r="AZ2398" i="5" s="1"/>
  <c r="G2399" i="5"/>
  <c r="O2399" i="5"/>
  <c r="R2399" i="5" l="1"/>
  <c r="S2399" i="5" s="1"/>
  <c r="T2399" i="5" s="1"/>
  <c r="U2399" i="5" s="1"/>
  <c r="V2399" i="5" s="1"/>
  <c r="H2399" i="5"/>
  <c r="P2399" i="5"/>
  <c r="AA2399" i="5" l="1"/>
  <c r="AD2399" i="5" s="1"/>
  <c r="Y2399" i="5"/>
  <c r="Z2399" i="5" s="1"/>
  <c r="I2399" i="5"/>
  <c r="AK2399" i="5"/>
  <c r="AP2399" i="5" s="1"/>
  <c r="W2399" i="5"/>
  <c r="X2399" i="5" s="1"/>
  <c r="AB2399" i="5" l="1"/>
  <c r="AC2399" i="5" s="1"/>
  <c r="AF2399" i="5" s="1"/>
  <c r="AJ2399" i="5"/>
  <c r="AT2399" i="5" s="1"/>
  <c r="Q2400" i="5" l="1"/>
  <c r="AW2399" i="5"/>
  <c r="AU2399" i="5"/>
  <c r="AV2399" i="5" s="1"/>
  <c r="AE2399" i="5"/>
  <c r="AG2399" i="5" s="1"/>
  <c r="AY2399" i="5" l="1"/>
  <c r="AZ2399" i="5" s="1"/>
  <c r="G2400" i="5"/>
  <c r="R2400" i="5" s="1"/>
  <c r="S2400" i="5" s="1"/>
  <c r="T2400" i="5" s="1"/>
  <c r="O2400" i="5"/>
  <c r="U2400" i="5" l="1"/>
  <c r="V2400" i="5" s="1"/>
  <c r="P2400" i="5"/>
  <c r="H2400" i="5"/>
  <c r="Y2400" i="5" l="1"/>
  <c r="Z2400" i="5" s="1"/>
  <c r="AA2400" i="5"/>
  <c r="AD2400" i="5" s="1"/>
  <c r="W2400" i="5"/>
  <c r="AK2400" i="5"/>
  <c r="AP2400" i="5" s="1"/>
  <c r="I2400" i="5"/>
  <c r="AB2400" i="5" l="1"/>
  <c r="AC2400" i="5" s="1"/>
  <c r="AE2400" i="5" s="1"/>
  <c r="X2400" i="5"/>
  <c r="AJ2400" i="5"/>
  <c r="AT2400" i="5" s="1"/>
  <c r="AU2400" i="5" s="1"/>
  <c r="AV2400" i="5" s="1"/>
  <c r="AG2400" i="5" l="1"/>
  <c r="AF2400" i="5"/>
  <c r="Q2401" i="5" s="1"/>
  <c r="G2401" i="5" s="1"/>
  <c r="AW2400" i="5"/>
  <c r="AY2400" i="5" s="1"/>
  <c r="AZ2400" i="5" s="1"/>
  <c r="O2401" i="5" l="1"/>
  <c r="R2401" i="5"/>
  <c r="P2401" i="5"/>
  <c r="H2401" i="5"/>
  <c r="I2401" i="5" l="1"/>
  <c r="AK2401" i="5"/>
  <c r="AP2401" i="5" s="1"/>
  <c r="Y2401" i="5"/>
  <c r="Z2401" i="5" s="1"/>
  <c r="AA2401" i="5"/>
  <c r="AB2401" i="5" s="1"/>
  <c r="AC2401" i="5" s="1"/>
  <c r="AE2401" i="5" s="1"/>
  <c r="S2401" i="5"/>
  <c r="T2401" i="5" s="1"/>
  <c r="U2401" i="5" s="1"/>
  <c r="V2401" i="5" s="1"/>
  <c r="W2401" i="5" s="1"/>
  <c r="X2401" i="5" s="1"/>
  <c r="AD2401" i="5" l="1"/>
  <c r="AJ2401" i="5" s="1"/>
  <c r="AT2401" i="5" s="1"/>
  <c r="AG2401" i="5"/>
  <c r="AF2401" i="5" l="1"/>
  <c r="Q2402" i="5" s="1"/>
  <c r="AW2401" i="5"/>
  <c r="AU2401" i="5"/>
  <c r="AV2401" i="5" s="1"/>
  <c r="AY2401" i="5" l="1"/>
  <c r="AZ2401" i="5" s="1"/>
  <c r="O2402" i="5"/>
  <c r="G2402" i="5"/>
  <c r="R2402" i="5" l="1"/>
  <c r="S2402" i="5" s="1"/>
  <c r="T2402" i="5" s="1"/>
  <c r="U2402" i="5" s="1"/>
  <c r="V2402" i="5" s="1"/>
  <c r="W2402" i="5" s="1"/>
  <c r="X2402" i="5" s="1"/>
  <c r="H2402" i="5"/>
  <c r="P2402" i="5"/>
  <c r="Y2402" i="5" l="1"/>
  <c r="Z2402" i="5" s="1"/>
  <c r="AA2402" i="5"/>
  <c r="AD2402" i="5" s="1"/>
  <c r="AK2402" i="5"/>
  <c r="AP2402" i="5" s="1"/>
  <c r="I2402" i="5"/>
  <c r="AB2402" i="5" l="1"/>
  <c r="AC2402" i="5" s="1"/>
  <c r="AE2402" i="5" s="1"/>
  <c r="AG2402" i="5" s="1"/>
  <c r="AJ2402" i="5"/>
  <c r="AT2402" i="5" s="1"/>
  <c r="AF2402" i="5" l="1"/>
  <c r="Q2403" i="5" s="1"/>
  <c r="AU2402" i="5"/>
  <c r="AV2402" i="5" s="1"/>
  <c r="AW2402" i="5"/>
  <c r="O2403" i="5" l="1"/>
  <c r="G2403" i="5"/>
  <c r="AY2402" i="5"/>
  <c r="AZ2402" i="5" s="1"/>
  <c r="R2403" i="5" l="1"/>
  <c r="P2403" i="5"/>
  <c r="H2403" i="5"/>
  <c r="Y2403" i="5" l="1"/>
  <c r="Z2403" i="5" s="1"/>
  <c r="AA2403" i="5"/>
  <c r="AD2403" i="5" s="1"/>
  <c r="AK2403" i="5"/>
  <c r="AP2403" i="5" s="1"/>
  <c r="I2403" i="5"/>
  <c r="S2403" i="5"/>
  <c r="T2403" i="5" s="1"/>
  <c r="U2403" i="5" s="1"/>
  <c r="V2403" i="5" s="1"/>
  <c r="W2403" i="5" s="1"/>
  <c r="X2403" i="5" s="1"/>
  <c r="AB2403" i="5" l="1"/>
  <c r="AC2403" i="5" s="1"/>
  <c r="AE2403" i="5" s="1"/>
  <c r="AG2403" i="5" s="1"/>
  <c r="AJ2403" i="5"/>
  <c r="AT2403" i="5" s="1"/>
  <c r="AF2403" i="5" l="1"/>
  <c r="Q2404" i="5" s="1"/>
  <c r="AW2403" i="5"/>
  <c r="AU2403" i="5"/>
  <c r="AV2403" i="5" s="1"/>
  <c r="AY2403" i="5" l="1"/>
  <c r="AZ2403" i="5" s="1"/>
  <c r="G2404" i="5"/>
  <c r="O2404" i="5"/>
  <c r="R2404" i="5" l="1"/>
  <c r="H2404" i="5"/>
  <c r="P2404" i="5"/>
  <c r="I2404" i="5" l="1"/>
  <c r="AK2404" i="5"/>
  <c r="AP2404" i="5" s="1"/>
  <c r="Y2404" i="5"/>
  <c r="Z2404" i="5" s="1"/>
  <c r="AA2404" i="5"/>
  <c r="AB2404" i="5" s="1"/>
  <c r="AC2404" i="5" s="1"/>
  <c r="AE2404" i="5" s="1"/>
  <c r="S2404" i="5"/>
  <c r="T2404" i="5" s="1"/>
  <c r="U2404" i="5" s="1"/>
  <c r="V2404" i="5" s="1"/>
  <c r="W2404" i="5" s="1"/>
  <c r="X2404" i="5" s="1"/>
  <c r="AD2404" i="5" l="1"/>
  <c r="AJ2404" i="5" s="1"/>
  <c r="AT2404" i="5" s="1"/>
  <c r="AG2404" i="5"/>
  <c r="AF2404" i="5" l="1"/>
  <c r="Q2405" i="5" s="1"/>
  <c r="AW2404" i="5"/>
  <c r="AU2404" i="5"/>
  <c r="AV2404" i="5" s="1"/>
  <c r="AY2404" i="5" l="1"/>
  <c r="AZ2404" i="5" s="1"/>
  <c r="G2405" i="5"/>
  <c r="O2405" i="5"/>
  <c r="R2405" i="5" l="1"/>
  <c r="S2405" i="5" s="1"/>
  <c r="T2405" i="5" s="1"/>
  <c r="U2405" i="5" s="1"/>
  <c r="V2405" i="5" s="1"/>
  <c r="W2405" i="5" s="1"/>
  <c r="X2405" i="5" s="1"/>
  <c r="P2405" i="5"/>
  <c r="H2405" i="5"/>
  <c r="AK2405" i="5" l="1"/>
  <c r="AP2405" i="5" s="1"/>
  <c r="I2405" i="5"/>
  <c r="Y2405" i="5"/>
  <c r="Z2405" i="5" s="1"/>
  <c r="AA2405" i="5"/>
  <c r="AB2405" i="5" s="1"/>
  <c r="AC2405" i="5" s="1"/>
  <c r="AE2405" i="5" s="1"/>
  <c r="AG2405" i="5" s="1"/>
  <c r="AD2405" i="5" l="1"/>
  <c r="AJ2405" i="5" s="1"/>
  <c r="AT2405" i="5" s="1"/>
  <c r="AF2405" i="5" l="1"/>
  <c r="Q2406" i="5" s="1"/>
  <c r="AU2405" i="5"/>
  <c r="AV2405" i="5" s="1"/>
  <c r="AW2405" i="5"/>
  <c r="AY2405" i="5" l="1"/>
  <c r="AZ2405" i="5" s="1"/>
  <c r="G2406" i="5"/>
  <c r="R2406" i="5" s="1"/>
  <c r="O2406" i="5"/>
  <c r="S2406" i="5" l="1"/>
  <c r="T2406" i="5" s="1"/>
  <c r="H2406" i="5"/>
  <c r="P2406" i="5"/>
  <c r="U2406" i="5" l="1"/>
  <c r="V2406" i="5" s="1"/>
  <c r="AA2406" i="5"/>
  <c r="AD2406" i="5" s="1"/>
  <c r="AB2406" i="5"/>
  <c r="Y2406" i="5"/>
  <c r="Z2406" i="5" s="1"/>
  <c r="AK2406" i="5"/>
  <c r="AP2406" i="5" s="1"/>
  <c r="I2406" i="5"/>
  <c r="W2406" i="5" l="1"/>
  <c r="X2406" i="5" s="1"/>
  <c r="AC2406" i="5"/>
  <c r="AE2406" i="5" s="1"/>
  <c r="AJ2406" i="5"/>
  <c r="AT2406" i="5" s="1"/>
  <c r="AW2406" i="5" l="1"/>
  <c r="AU2406" i="5"/>
  <c r="AV2406" i="5" s="1"/>
  <c r="AG2406" i="5"/>
  <c r="AF2406" i="5"/>
  <c r="AY2406" i="5" l="1"/>
  <c r="AZ2406" i="5" s="1"/>
  <c r="Q2407" i="5"/>
  <c r="G2407" i="5" l="1"/>
  <c r="O2407" i="5"/>
  <c r="R2407" i="5" l="1"/>
  <c r="S2407" i="5" s="1"/>
  <c r="T2407" i="5" s="1"/>
  <c r="U2407" i="5" s="1"/>
  <c r="V2407" i="5" s="1"/>
  <c r="P2407" i="5"/>
  <c r="H2407" i="5"/>
  <c r="I2407" i="5" l="1"/>
  <c r="AK2407" i="5"/>
  <c r="AP2407" i="5" s="1"/>
  <c r="AA2407" i="5"/>
  <c r="AD2407" i="5" s="1"/>
  <c r="Y2407" i="5"/>
  <c r="Z2407" i="5" s="1"/>
  <c r="W2407" i="5"/>
  <c r="X2407" i="5" s="1"/>
  <c r="AB2407" i="5" l="1"/>
  <c r="AC2407" i="5" s="1"/>
  <c r="AF2407" i="5" s="1"/>
  <c r="AJ2407" i="5"/>
  <c r="AT2407" i="5" s="1"/>
  <c r="AU2407" i="5" l="1"/>
  <c r="AV2407" i="5" s="1"/>
  <c r="AW2407" i="5"/>
  <c r="Q2408" i="5"/>
  <c r="AE2407" i="5"/>
  <c r="AG2407" i="5" s="1"/>
  <c r="O2408" i="5" l="1"/>
  <c r="G2408" i="5"/>
  <c r="AY2407" i="5"/>
  <c r="AZ2407" i="5" s="1"/>
  <c r="R2408" i="5" l="1"/>
  <c r="P2408" i="5"/>
  <c r="H2408" i="5"/>
  <c r="I2408" i="5" l="1"/>
  <c r="AK2408" i="5"/>
  <c r="AP2408" i="5" s="1"/>
  <c r="AA2408" i="5"/>
  <c r="AB2408" i="5" s="1"/>
  <c r="AC2408" i="5" s="1"/>
  <c r="AE2408" i="5" s="1"/>
  <c r="Y2408" i="5"/>
  <c r="Z2408" i="5" s="1"/>
  <c r="S2408" i="5"/>
  <c r="T2408" i="5" s="1"/>
  <c r="U2408" i="5" s="1"/>
  <c r="V2408" i="5" s="1"/>
  <c r="AD2408" i="5" l="1"/>
  <c r="AJ2408" i="5" s="1"/>
  <c r="AT2408" i="5" s="1"/>
  <c r="W2408" i="5"/>
  <c r="X2408" i="5" s="1"/>
  <c r="AG2408" i="5" s="1"/>
  <c r="AF2408" i="5" l="1"/>
  <c r="AU2408" i="5"/>
  <c r="AV2408" i="5" s="1"/>
  <c r="AW2408" i="5"/>
  <c r="Q2409" i="5" l="1"/>
  <c r="G2409" i="5" s="1"/>
  <c r="AY2408" i="5"/>
  <c r="AZ2408" i="5" s="1"/>
  <c r="O2409" i="5" l="1"/>
  <c r="R2409" i="5"/>
  <c r="S2409" i="5" s="1"/>
  <c r="T2409" i="5" s="1"/>
  <c r="U2409" i="5" s="1"/>
  <c r="V2409" i="5" s="1"/>
  <c r="P2409" i="5"/>
  <c r="H2409" i="5"/>
  <c r="AA2409" i="5" l="1"/>
  <c r="AD2409" i="5" s="1"/>
  <c r="Y2409" i="5"/>
  <c r="Z2409" i="5" s="1"/>
  <c r="AK2409" i="5"/>
  <c r="AP2409" i="5" s="1"/>
  <c r="I2409" i="5"/>
  <c r="W2409" i="5"/>
  <c r="AB2409" i="5" l="1"/>
  <c r="AC2409" i="5" s="1"/>
  <c r="AE2409" i="5" s="1"/>
  <c r="AJ2409" i="5"/>
  <c r="AT2409" i="5" s="1"/>
  <c r="AU2409" i="5" s="1"/>
  <c r="AV2409" i="5" s="1"/>
  <c r="X2409" i="5"/>
  <c r="AG2409" i="5" l="1"/>
  <c r="AF2409" i="5"/>
  <c r="Q2410" i="5" s="1"/>
  <c r="G2410" i="5" s="1"/>
  <c r="H2410" i="5" s="1"/>
  <c r="AW2409" i="5"/>
  <c r="AY2409" i="5" s="1"/>
  <c r="AZ2409" i="5" s="1"/>
  <c r="R2410" i="5" l="1"/>
  <c r="S2410" i="5" s="1"/>
  <c r="T2410" i="5" s="1"/>
  <c r="U2410" i="5" s="1"/>
  <c r="V2410" i="5" s="1"/>
  <c r="O2410" i="5"/>
  <c r="P2410" i="5"/>
  <c r="I2410" i="5"/>
  <c r="AK2410" i="5"/>
  <c r="AP2410" i="5" s="1"/>
  <c r="Y2410" i="5" l="1"/>
  <c r="Z2410" i="5" s="1"/>
  <c r="AA2410" i="5"/>
  <c r="AD2410" i="5" s="1"/>
  <c r="W2410" i="5"/>
  <c r="AB2410" i="5" l="1"/>
  <c r="AC2410" i="5" s="1"/>
  <c r="AE2410" i="5" s="1"/>
  <c r="AJ2410" i="5"/>
  <c r="AT2410" i="5" s="1"/>
  <c r="AW2410" i="5" s="1"/>
  <c r="X2410" i="5"/>
  <c r="AG2410" i="5" l="1"/>
  <c r="AF2410" i="5"/>
  <c r="Q2411" i="5" s="1"/>
  <c r="G2411" i="5" s="1"/>
  <c r="H2411" i="5" s="1"/>
  <c r="AU2410" i="5"/>
  <c r="AV2410" i="5" s="1"/>
  <c r="AY2410" i="5" s="1"/>
  <c r="AZ2410" i="5" s="1"/>
  <c r="O2411" i="5" l="1"/>
  <c r="R2411" i="5"/>
  <c r="S2411" i="5" s="1"/>
  <c r="T2411" i="5" s="1"/>
  <c r="U2411" i="5" s="1"/>
  <c r="V2411" i="5" s="1"/>
  <c r="P2411" i="5"/>
  <c r="I2411" i="5"/>
  <c r="AK2411" i="5"/>
  <c r="AP2411" i="5" s="1"/>
  <c r="Y2411" i="5" l="1"/>
  <c r="Z2411" i="5" s="1"/>
  <c r="AA2411" i="5"/>
  <c r="AB2411" i="5" s="1"/>
  <c r="AC2411" i="5" s="1"/>
  <c r="AE2411" i="5" s="1"/>
  <c r="W2411" i="5"/>
  <c r="AD2411" i="5" l="1"/>
  <c r="AJ2411" i="5" s="1"/>
  <c r="AT2411" i="5" s="1"/>
  <c r="AU2411" i="5" s="1"/>
  <c r="AV2411" i="5" s="1"/>
  <c r="X2411" i="5"/>
  <c r="AG2411" i="5" s="1"/>
  <c r="AF2411" i="5" l="1"/>
  <c r="Q2412" i="5" s="1"/>
  <c r="G2412" i="5" s="1"/>
  <c r="H2412" i="5" s="1"/>
  <c r="AW2411" i="5"/>
  <c r="AY2411" i="5" s="1"/>
  <c r="AZ2411" i="5" s="1"/>
  <c r="R2412" i="5" l="1"/>
  <c r="S2412" i="5" s="1"/>
  <c r="T2412" i="5" s="1"/>
  <c r="U2412" i="5" s="1"/>
  <c r="V2412" i="5" s="1"/>
  <c r="O2412" i="5"/>
  <c r="P2412" i="5"/>
  <c r="I2412" i="5"/>
  <c r="AK2412" i="5"/>
  <c r="AP2412" i="5" s="1"/>
  <c r="Y2412" i="5" l="1"/>
  <c r="Z2412" i="5" s="1"/>
  <c r="AD2412" i="5"/>
  <c r="AA2412" i="5"/>
  <c r="AB2412" i="5" s="1"/>
  <c r="AC2412" i="5" s="1"/>
  <c r="AE2412" i="5" s="1"/>
  <c r="W2412" i="5"/>
  <c r="AJ2412" i="5" l="1"/>
  <c r="AT2412" i="5" s="1"/>
  <c r="AU2412" i="5" s="1"/>
  <c r="AV2412" i="5" s="1"/>
  <c r="AF2412" i="5"/>
  <c r="Q2413" i="5" s="1"/>
  <c r="G2413" i="5" s="1"/>
  <c r="X2412" i="5"/>
  <c r="AG2412" i="5" s="1"/>
  <c r="AW2412" i="5" l="1"/>
  <c r="AY2412" i="5" s="1"/>
  <c r="AZ2412" i="5" s="1"/>
  <c r="P2413" i="5"/>
  <c r="H2413" i="5"/>
  <c r="R2413" i="5"/>
  <c r="O2413" i="5"/>
  <c r="AK2413" i="5" l="1"/>
  <c r="AP2413" i="5" s="1"/>
  <c r="I2413" i="5"/>
  <c r="S2413" i="5"/>
  <c r="T2413" i="5" s="1"/>
  <c r="Y2413" i="5"/>
  <c r="Z2413" i="5" s="1"/>
  <c r="AA2413" i="5"/>
  <c r="AD2413" i="5" s="1"/>
  <c r="AB2413" i="5" l="1"/>
  <c r="AC2413" i="5" s="1"/>
  <c r="AE2413" i="5" s="1"/>
  <c r="U2413" i="5"/>
  <c r="AJ2413" i="5" s="1"/>
  <c r="AT2413" i="5" s="1"/>
  <c r="V2413" i="5" l="1"/>
  <c r="W2413" i="5" s="1"/>
  <c r="AU2413" i="5"/>
  <c r="AV2413" i="5" s="1"/>
  <c r="AW2413" i="5"/>
  <c r="AF2413" i="5" l="1"/>
  <c r="Q2414" i="5" s="1"/>
  <c r="G2414" i="5" s="1"/>
  <c r="X2413" i="5"/>
  <c r="AG2413" i="5" s="1"/>
  <c r="AY2413" i="5"/>
  <c r="AZ2413" i="5" s="1"/>
  <c r="P2414" i="5" l="1"/>
  <c r="H2414" i="5"/>
  <c r="R2414" i="5"/>
  <c r="O2414" i="5"/>
  <c r="I2414" i="5" l="1"/>
  <c r="AK2414" i="5"/>
  <c r="AP2414" i="5" s="1"/>
  <c r="Y2414" i="5"/>
  <c r="Z2414" i="5" s="1"/>
  <c r="AA2414" i="5"/>
  <c r="AB2414" i="5" s="1"/>
  <c r="AC2414" i="5" s="1"/>
  <c r="AE2414" i="5" s="1"/>
  <c r="S2414" i="5"/>
  <c r="T2414" i="5" s="1"/>
  <c r="U2414" i="5" s="1"/>
  <c r="V2414" i="5" s="1"/>
  <c r="AD2414" i="5" l="1"/>
  <c r="AJ2414" i="5" s="1"/>
  <c r="AT2414" i="5" s="1"/>
  <c r="W2414" i="5"/>
  <c r="X2414" i="5" s="1"/>
  <c r="AG2414" i="5" s="1"/>
  <c r="AF2414" i="5" l="1"/>
  <c r="Q2415" i="5" s="1"/>
  <c r="G2415" i="5" s="1"/>
  <c r="AU2414" i="5"/>
  <c r="AV2414" i="5" s="1"/>
  <c r="AW2414" i="5"/>
  <c r="P2415" i="5" l="1"/>
  <c r="H2415" i="5"/>
  <c r="AY2414" i="5"/>
  <c r="AZ2414" i="5" s="1"/>
  <c r="O2415" i="5"/>
  <c r="R2415" i="5"/>
  <c r="AK2415" i="5" l="1"/>
  <c r="AP2415" i="5" s="1"/>
  <c r="I2415" i="5"/>
  <c r="Y2415" i="5"/>
  <c r="Z2415" i="5" s="1"/>
  <c r="S2415" i="5"/>
  <c r="T2415" i="5" s="1"/>
  <c r="AA2415" i="5"/>
  <c r="AB2415" i="5" s="1"/>
  <c r="AC2415" i="5" s="1"/>
  <c r="AE2415" i="5" s="1"/>
  <c r="U2415" i="5" l="1"/>
  <c r="V2415" i="5" s="1"/>
  <c r="W2415" i="5" s="1"/>
  <c r="X2415" i="5" s="1"/>
  <c r="AG2415" i="5" s="1"/>
  <c r="AD2415" i="5"/>
  <c r="AF2415" i="5" l="1"/>
  <c r="AJ2415" i="5"/>
  <c r="AT2415" i="5" s="1"/>
  <c r="AW2415" i="5" l="1"/>
  <c r="AU2415" i="5"/>
  <c r="AV2415" i="5" s="1"/>
  <c r="Q2416" i="5"/>
  <c r="G2416" i="5" s="1"/>
  <c r="P2416" i="5" l="1"/>
  <c r="H2416" i="5"/>
  <c r="AY2415" i="5"/>
  <c r="AZ2415" i="5" s="1"/>
  <c r="O2416" i="5"/>
  <c r="R2416" i="5"/>
  <c r="I2416" i="5" l="1"/>
  <c r="AK2416" i="5"/>
  <c r="AP2416" i="5" s="1"/>
  <c r="S2416" i="5"/>
  <c r="T2416" i="5" s="1"/>
  <c r="Y2416" i="5"/>
  <c r="Z2416" i="5" s="1"/>
  <c r="AA2416" i="5"/>
  <c r="AD2416" i="5" s="1"/>
  <c r="AB2416" i="5" l="1"/>
  <c r="AC2416" i="5" s="1"/>
  <c r="AE2416" i="5" s="1"/>
  <c r="U2416" i="5"/>
  <c r="AJ2416" i="5" s="1"/>
  <c r="AT2416" i="5" s="1"/>
  <c r="V2416" i="5" l="1"/>
  <c r="W2416" i="5" s="1"/>
  <c r="AW2416" i="5"/>
  <c r="AU2416" i="5"/>
  <c r="AV2416" i="5" s="1"/>
  <c r="X2416" i="5" l="1"/>
  <c r="AG2416" i="5" s="1"/>
  <c r="AF2416" i="5"/>
  <c r="AY2416" i="5"/>
  <c r="AZ2416" i="5" s="1"/>
  <c r="Q2417" i="5" l="1"/>
  <c r="G2417" i="5" s="1"/>
  <c r="P2417" i="5" l="1"/>
  <c r="H2417" i="5"/>
  <c r="O2417" i="5"/>
  <c r="R2417" i="5"/>
  <c r="I2417" i="5" l="1"/>
  <c r="AK2417" i="5"/>
  <c r="AP2417" i="5" s="1"/>
  <c r="Y2417" i="5"/>
  <c r="Z2417" i="5" s="1"/>
  <c r="S2417" i="5"/>
  <c r="T2417" i="5" s="1"/>
  <c r="AA2417" i="5"/>
  <c r="AB2417" i="5" s="1"/>
  <c r="AC2417" i="5" s="1"/>
  <c r="AE2417" i="5" s="1"/>
  <c r="U2417" i="5" l="1"/>
  <c r="V2417" i="5" s="1"/>
  <c r="AD2417" i="5"/>
  <c r="W2417" i="5" l="1"/>
  <c r="AF2417" i="5" s="1"/>
  <c r="AJ2417" i="5"/>
  <c r="AT2417" i="5" s="1"/>
  <c r="X2417" i="5" l="1"/>
  <c r="AG2417" i="5" s="1"/>
  <c r="AU2417" i="5"/>
  <c r="AV2417" i="5" s="1"/>
  <c r="AW2417" i="5"/>
  <c r="Q2418" i="5"/>
  <c r="G2418" i="5" s="1"/>
  <c r="P2418" i="5" l="1"/>
  <c r="H2418" i="5"/>
  <c r="AY2417" i="5"/>
  <c r="AZ2417" i="5" s="1"/>
  <c r="R2418" i="5"/>
  <c r="O2418" i="5"/>
  <c r="I2418" i="5" l="1"/>
  <c r="AK2418" i="5"/>
  <c r="AP2418" i="5" s="1"/>
  <c r="S2418" i="5"/>
  <c r="T2418" i="5" s="1"/>
  <c r="AA2418" i="5"/>
  <c r="Y2418" i="5"/>
  <c r="Z2418" i="5" s="1"/>
  <c r="U2418" i="5" l="1"/>
  <c r="V2418" i="5" s="1"/>
  <c r="AB2418" i="5"/>
  <c r="AC2418" i="5" s="1"/>
  <c r="AE2418" i="5" s="1"/>
  <c r="AD2418" i="5"/>
  <c r="AJ2418" i="5" l="1"/>
  <c r="AT2418" i="5" s="1"/>
  <c r="AW2418" i="5" s="1"/>
  <c r="W2418" i="5"/>
  <c r="AF2418" i="5" s="1"/>
  <c r="AU2418" i="5" l="1"/>
  <c r="AV2418" i="5" s="1"/>
  <c r="AY2418" i="5" s="1"/>
  <c r="AZ2418" i="5" s="1"/>
  <c r="X2418" i="5"/>
  <c r="AG2418" i="5" s="1"/>
  <c r="Q2419" i="5"/>
  <c r="G2419" i="5" s="1"/>
  <c r="P2419" i="5" l="1"/>
  <c r="H2419" i="5"/>
  <c r="O2419" i="5"/>
  <c r="R2419" i="5"/>
  <c r="I2419" i="5" l="1"/>
  <c r="AK2419" i="5"/>
  <c r="AP2419" i="5" s="1"/>
  <c r="AA2419" i="5"/>
  <c r="Y2419" i="5"/>
  <c r="Z2419" i="5" s="1"/>
  <c r="S2419" i="5"/>
  <c r="T2419" i="5" s="1"/>
  <c r="U2419" i="5" s="1"/>
  <c r="V2419" i="5" s="1"/>
  <c r="W2419" i="5" s="1"/>
  <c r="X2419" i="5" s="1"/>
  <c r="AB2419" i="5" l="1"/>
  <c r="AC2419" i="5" s="1"/>
  <c r="AE2419" i="5" s="1"/>
  <c r="AG2419" i="5" s="1"/>
  <c r="AD2419" i="5"/>
  <c r="AF2419" i="5" l="1"/>
  <c r="AJ2419" i="5"/>
  <c r="AT2419" i="5" s="1"/>
  <c r="AU2419" i="5" l="1"/>
  <c r="AV2419" i="5" s="1"/>
  <c r="AW2419" i="5"/>
  <c r="Q2420" i="5"/>
  <c r="G2420" i="5" s="1"/>
  <c r="H2420" i="5" l="1"/>
  <c r="P2420" i="5"/>
  <c r="O2420" i="5"/>
  <c r="R2420" i="5"/>
  <c r="AY2419" i="5"/>
  <c r="AZ2419" i="5" s="1"/>
  <c r="AK2420" i="5" l="1"/>
  <c r="AP2420" i="5" s="1"/>
  <c r="I2420" i="5"/>
  <c r="AA2420" i="5"/>
  <c r="AB2420" i="5" s="1"/>
  <c r="AC2420" i="5" s="1"/>
  <c r="AE2420" i="5" s="1"/>
  <c r="Y2420" i="5"/>
  <c r="Z2420" i="5" s="1"/>
  <c r="S2420" i="5"/>
  <c r="T2420" i="5" s="1"/>
  <c r="AD2420" i="5" l="1"/>
  <c r="U2420" i="5"/>
  <c r="AJ2420" i="5" l="1"/>
  <c r="AT2420" i="5" s="1"/>
  <c r="AW2420" i="5" s="1"/>
  <c r="V2420" i="5"/>
  <c r="W2420" i="5" s="1"/>
  <c r="AF2420" i="5" s="1"/>
  <c r="Q2421" i="5" s="1"/>
  <c r="O2421" i="5" l="1"/>
  <c r="G2421" i="5"/>
  <c r="R2421" i="5" s="1"/>
  <c r="AU2420" i="5"/>
  <c r="AV2420" i="5" s="1"/>
  <c r="AY2420" i="5" s="1"/>
  <c r="AZ2420" i="5" s="1"/>
  <c r="X2420" i="5"/>
  <c r="AG2420" i="5" s="1"/>
  <c r="S2421" i="5" l="1"/>
  <c r="T2421" i="5" s="1"/>
  <c r="U2421" i="5" s="1"/>
  <c r="P2421" i="5"/>
  <c r="H2421" i="5"/>
  <c r="I2421" i="5" l="1"/>
  <c r="AK2421" i="5"/>
  <c r="AP2421" i="5" s="1"/>
  <c r="Y2421" i="5"/>
  <c r="Z2421" i="5" s="1"/>
  <c r="AA2421" i="5"/>
  <c r="AD2421" i="5" s="1"/>
  <c r="V2421" i="5"/>
  <c r="W2421" i="5" s="1"/>
  <c r="AJ2421" i="5" l="1"/>
  <c r="AT2421" i="5" s="1"/>
  <c r="AU2421" i="5" s="1"/>
  <c r="AV2421" i="5" s="1"/>
  <c r="AB2421" i="5"/>
  <c r="AC2421" i="5" s="1"/>
  <c r="AE2421" i="5" s="1"/>
  <c r="X2421" i="5"/>
  <c r="AW2421" i="5" l="1"/>
  <c r="AY2421" i="5" s="1"/>
  <c r="AZ2421" i="5" s="1"/>
  <c r="AF2421" i="5"/>
  <c r="Q2422" i="5" s="1"/>
  <c r="AG2421" i="5"/>
  <c r="G2422" i="5" l="1"/>
  <c r="O2422" i="5"/>
  <c r="R2422" i="5" l="1"/>
  <c r="S2422" i="5" s="1"/>
  <c r="T2422" i="5" s="1"/>
  <c r="U2422" i="5" s="1"/>
  <c r="V2422" i="5" s="1"/>
  <c r="W2422" i="5" s="1"/>
  <c r="X2422" i="5" s="1"/>
  <c r="H2422" i="5"/>
  <c r="P2422" i="5"/>
  <c r="AA2422" i="5" l="1"/>
  <c r="AD2422" i="5" s="1"/>
  <c r="Y2422" i="5"/>
  <c r="Z2422" i="5" s="1"/>
  <c r="AK2422" i="5"/>
  <c r="AP2422" i="5" s="1"/>
  <c r="I2422" i="5"/>
  <c r="AB2422" i="5" l="1"/>
  <c r="AC2422" i="5" s="1"/>
  <c r="AF2422" i="5" s="1"/>
  <c r="AJ2422" i="5"/>
  <c r="AT2422" i="5" s="1"/>
  <c r="AE2422" i="5" l="1"/>
  <c r="AG2422" i="5" s="1"/>
  <c r="Q2423" i="5"/>
  <c r="AU2422" i="5"/>
  <c r="AV2422" i="5" s="1"/>
  <c r="AW2422" i="5"/>
  <c r="AY2422" i="5" l="1"/>
  <c r="AZ2422" i="5" s="1"/>
  <c r="G2423" i="5"/>
  <c r="O2423" i="5"/>
  <c r="R2423" i="5" l="1"/>
  <c r="S2423" i="5" s="1"/>
  <c r="T2423" i="5" s="1"/>
  <c r="U2423" i="5" s="1"/>
  <c r="V2423" i="5" s="1"/>
  <c r="W2423" i="5" s="1"/>
  <c r="X2423" i="5" s="1"/>
  <c r="H2423" i="5"/>
  <c r="P2423" i="5"/>
  <c r="Y2423" i="5" l="1"/>
  <c r="Z2423" i="5" s="1"/>
  <c r="AA2423" i="5"/>
  <c r="AB2423" i="5" s="1"/>
  <c r="AC2423" i="5" s="1"/>
  <c r="AE2423" i="5" s="1"/>
  <c r="AG2423" i="5" s="1"/>
  <c r="AD2423" i="5"/>
  <c r="I2423" i="5"/>
  <c r="AK2423" i="5"/>
  <c r="AP2423" i="5" s="1"/>
  <c r="AJ2423" i="5" l="1"/>
  <c r="AF2423" i="5"/>
  <c r="Q2424" i="5" l="1"/>
  <c r="AT2423" i="5"/>
  <c r="AU2423" i="5" l="1"/>
  <c r="AV2423" i="5" s="1"/>
  <c r="AW2423" i="5"/>
  <c r="O2424" i="5"/>
  <c r="G2424" i="5"/>
  <c r="R2424" i="5" l="1"/>
  <c r="H2424" i="5"/>
  <c r="P2424" i="5"/>
  <c r="AY2423" i="5"/>
  <c r="AZ2423" i="5" s="1"/>
  <c r="Y2424" i="5" l="1"/>
  <c r="Z2424" i="5" s="1"/>
  <c r="AA2424" i="5"/>
  <c r="AD2424" i="5" s="1"/>
  <c r="AK2424" i="5"/>
  <c r="AP2424" i="5" s="1"/>
  <c r="I2424" i="5"/>
  <c r="S2424" i="5"/>
  <c r="T2424" i="5" s="1"/>
  <c r="U2424" i="5" s="1"/>
  <c r="V2424" i="5" s="1"/>
  <c r="W2424" i="5" s="1"/>
  <c r="X2424" i="5" s="1"/>
  <c r="AB2424" i="5" l="1"/>
  <c r="AC2424" i="5" s="1"/>
  <c r="AE2424" i="5" s="1"/>
  <c r="AG2424" i="5" s="1"/>
  <c r="AJ2424" i="5"/>
  <c r="AT2424" i="5" s="1"/>
  <c r="AF2424" i="5" l="1"/>
  <c r="Q2425" i="5" s="1"/>
  <c r="AW2424" i="5"/>
  <c r="AU2424" i="5"/>
  <c r="AV2424" i="5" s="1"/>
  <c r="AY2424" i="5" l="1"/>
  <c r="AZ2424" i="5" s="1"/>
  <c r="O2425" i="5"/>
  <c r="G2425" i="5"/>
  <c r="P2425" i="5" l="1"/>
  <c r="H2425" i="5"/>
  <c r="R2425" i="5"/>
  <c r="S2425" i="5" s="1"/>
  <c r="T2425" i="5" s="1"/>
  <c r="U2425" i="5" s="1"/>
  <c r="V2425" i="5" s="1"/>
  <c r="AK2425" i="5" l="1"/>
  <c r="AP2425" i="5" s="1"/>
  <c r="I2425" i="5"/>
  <c r="W2425" i="5"/>
  <c r="X2425" i="5" s="1"/>
  <c r="AA2425" i="5"/>
  <c r="AD2425" i="5" s="1"/>
  <c r="Y2425" i="5"/>
  <c r="Z2425" i="5" s="1"/>
  <c r="AB2425" i="5" l="1"/>
  <c r="AC2425" i="5" s="1"/>
  <c r="AE2425" i="5" s="1"/>
  <c r="AG2425" i="5" s="1"/>
  <c r="AJ2425" i="5"/>
  <c r="AT2425" i="5" s="1"/>
  <c r="AU2425" i="5" s="1"/>
  <c r="AV2425" i="5" s="1"/>
  <c r="AF2425" i="5" l="1"/>
  <c r="Q2426" i="5" s="1"/>
  <c r="G2426" i="5" s="1"/>
  <c r="R2426" i="5" s="1"/>
  <c r="AW2425" i="5"/>
  <c r="AY2425" i="5" s="1"/>
  <c r="AZ2425" i="5" s="1"/>
  <c r="O2426" i="5" l="1"/>
  <c r="S2426" i="5"/>
  <c r="T2426" i="5" s="1"/>
  <c r="U2426" i="5" s="1"/>
  <c r="V2426" i="5" s="1"/>
  <c r="W2426" i="5" s="1"/>
  <c r="X2426" i="5" s="1"/>
  <c r="H2426" i="5"/>
  <c r="P2426" i="5"/>
  <c r="AA2426" i="5" l="1"/>
  <c r="AD2426" i="5" s="1"/>
  <c r="Y2426" i="5"/>
  <c r="Z2426" i="5" s="1"/>
  <c r="AK2426" i="5"/>
  <c r="AP2426" i="5" s="1"/>
  <c r="I2426" i="5"/>
  <c r="AB2426" i="5" l="1"/>
  <c r="AC2426" i="5" s="1"/>
  <c r="AF2426" i="5" s="1"/>
  <c r="AJ2426" i="5"/>
  <c r="AT2426" i="5" s="1"/>
  <c r="AU2426" i="5" s="1"/>
  <c r="AV2426" i="5" s="1"/>
  <c r="AW2426" i="5" l="1"/>
  <c r="AY2426" i="5" s="1"/>
  <c r="AZ2426" i="5" s="1"/>
  <c r="Q2427" i="5"/>
  <c r="AE2426" i="5"/>
  <c r="AG2426" i="5" s="1"/>
  <c r="G2427" i="5" l="1"/>
  <c r="R2427" i="5" s="1"/>
  <c r="S2427" i="5" s="1"/>
  <c r="T2427" i="5" s="1"/>
  <c r="U2427" i="5" s="1"/>
  <c r="V2427" i="5" s="1"/>
  <c r="W2427" i="5" s="1"/>
  <c r="X2427" i="5" s="1"/>
  <c r="O2427" i="5"/>
  <c r="H2427" i="5" l="1"/>
  <c r="P2427" i="5"/>
  <c r="Y2427" i="5" l="1"/>
  <c r="Z2427" i="5" s="1"/>
  <c r="AA2427" i="5"/>
  <c r="AD2427" i="5" s="1"/>
  <c r="I2427" i="5"/>
  <c r="AK2427" i="5"/>
  <c r="AP2427" i="5" s="1"/>
  <c r="AB2427" i="5" l="1"/>
  <c r="AC2427" i="5" s="1"/>
  <c r="AE2427" i="5" s="1"/>
  <c r="AG2427" i="5" s="1"/>
  <c r="AJ2427" i="5"/>
  <c r="AF2427" i="5" l="1"/>
  <c r="Q2428" i="5" s="1"/>
  <c r="AT2427" i="5"/>
  <c r="AW2427" i="5" l="1"/>
  <c r="AU2427" i="5"/>
  <c r="AV2427" i="5" s="1"/>
  <c r="O2428" i="5"/>
  <c r="G2428" i="5"/>
  <c r="AY2427" i="5" l="1"/>
  <c r="AZ2427" i="5" s="1"/>
  <c r="H2428" i="5"/>
  <c r="P2428" i="5"/>
  <c r="R2428" i="5"/>
  <c r="S2428" i="5" s="1"/>
  <c r="T2428" i="5" s="1"/>
  <c r="U2428" i="5" s="1"/>
  <c r="V2428" i="5" s="1"/>
  <c r="Y2428" i="5" l="1"/>
  <c r="Z2428" i="5" s="1"/>
  <c r="AA2428" i="5"/>
  <c r="AB2428" i="5" s="1"/>
  <c r="W2428" i="5"/>
  <c r="X2428" i="5" s="1"/>
  <c r="AK2428" i="5"/>
  <c r="AP2428" i="5" s="1"/>
  <c r="I2428" i="5"/>
  <c r="AD2428" i="5" l="1"/>
  <c r="AJ2428" i="5" s="1"/>
  <c r="AT2428" i="5" s="1"/>
  <c r="AC2428" i="5"/>
  <c r="AF2428" i="5" l="1"/>
  <c r="Q2429" i="5" s="1"/>
  <c r="AE2428" i="5"/>
  <c r="AG2428" i="5" s="1"/>
  <c r="AU2428" i="5"/>
  <c r="AV2428" i="5" s="1"/>
  <c r="AW2428" i="5"/>
  <c r="AY2428" i="5" l="1"/>
  <c r="AZ2428" i="5" s="1"/>
  <c r="G2429" i="5"/>
  <c r="R2429" i="5" s="1"/>
  <c r="S2429" i="5" s="1"/>
  <c r="T2429" i="5" s="1"/>
  <c r="U2429" i="5" s="1"/>
  <c r="V2429" i="5" s="1"/>
  <c r="O2429" i="5"/>
  <c r="W2429" i="5" l="1"/>
  <c r="X2429" i="5" s="1"/>
  <c r="H2429" i="5"/>
  <c r="P2429" i="5"/>
  <c r="I2429" i="5" l="1"/>
  <c r="AK2429" i="5"/>
  <c r="AP2429" i="5" s="1"/>
  <c r="Y2429" i="5"/>
  <c r="Z2429" i="5" s="1"/>
  <c r="AA2429" i="5"/>
  <c r="AB2429" i="5" s="1"/>
  <c r="AD2429" i="5" l="1"/>
  <c r="AJ2429" i="5" s="1"/>
  <c r="AT2429" i="5" s="1"/>
  <c r="AW2429" i="5" s="1"/>
  <c r="AC2429" i="5"/>
  <c r="AE2429" i="5" s="1"/>
  <c r="AG2429" i="5" s="1"/>
  <c r="AU2429" i="5" l="1"/>
  <c r="AV2429" i="5" s="1"/>
  <c r="AY2429" i="5" s="1"/>
  <c r="AZ2429" i="5" s="1"/>
  <c r="AF2429" i="5"/>
  <c r="Q2430" i="5" s="1"/>
  <c r="O2430" i="5" l="1"/>
  <c r="G2430" i="5"/>
  <c r="P2430" i="5" l="1"/>
  <c r="H2430" i="5"/>
  <c r="R2430" i="5"/>
  <c r="AK2430" i="5" l="1"/>
  <c r="AP2430" i="5" s="1"/>
  <c r="I2430" i="5"/>
  <c r="S2430" i="5"/>
  <c r="T2430" i="5" s="1"/>
  <c r="AA2430" i="5"/>
  <c r="AD2430" i="5" s="1"/>
  <c r="Y2430" i="5"/>
  <c r="Z2430" i="5" s="1"/>
  <c r="AB2430" i="5" l="1"/>
  <c r="AC2430" i="5" s="1"/>
  <c r="AE2430" i="5" s="1"/>
  <c r="U2430" i="5"/>
  <c r="AJ2430" i="5" s="1"/>
  <c r="AT2430" i="5" s="1"/>
  <c r="V2430" i="5" l="1"/>
  <c r="W2430" i="5" s="1"/>
  <c r="AF2430" i="5" s="1"/>
  <c r="AU2430" i="5"/>
  <c r="AV2430" i="5" s="1"/>
  <c r="AW2430" i="5"/>
  <c r="X2430" i="5" l="1"/>
  <c r="AG2430" i="5" s="1"/>
  <c r="AY2430" i="5"/>
  <c r="AZ2430" i="5" s="1"/>
  <c r="Q2431" i="5"/>
  <c r="G2431" i="5" l="1"/>
  <c r="O2431" i="5"/>
  <c r="R2431" i="5" l="1"/>
  <c r="P2431" i="5"/>
  <c r="H2431" i="5"/>
  <c r="Y2431" i="5" l="1"/>
  <c r="Z2431" i="5" s="1"/>
  <c r="AA2431" i="5"/>
  <c r="AD2431" i="5" s="1"/>
  <c r="I2431" i="5"/>
  <c r="AK2431" i="5"/>
  <c r="AP2431" i="5" s="1"/>
  <c r="S2431" i="5"/>
  <c r="T2431" i="5" s="1"/>
  <c r="U2431" i="5" s="1"/>
  <c r="V2431" i="5" s="1"/>
  <c r="AB2431" i="5" l="1"/>
  <c r="AC2431" i="5" s="1"/>
  <c r="W2431" i="5"/>
  <c r="X2431" i="5" s="1"/>
  <c r="AJ2431" i="5"/>
  <c r="AT2431" i="5" s="1"/>
  <c r="AF2431" i="5" l="1"/>
  <c r="AW2431" i="5"/>
  <c r="AU2431" i="5"/>
  <c r="AV2431" i="5" s="1"/>
  <c r="AE2431" i="5"/>
  <c r="AG2431" i="5" s="1"/>
  <c r="AY2431" i="5" l="1"/>
  <c r="AZ2431" i="5" s="1"/>
  <c r="Q2432" i="5"/>
  <c r="O2432" i="5" s="1"/>
  <c r="G2432" i="5" l="1"/>
  <c r="H2432" i="5" s="1"/>
  <c r="P2432" i="5" l="1"/>
  <c r="R2432" i="5"/>
  <c r="S2432" i="5" s="1"/>
  <c r="T2432" i="5" s="1"/>
  <c r="U2432" i="5" s="1"/>
  <c r="V2432" i="5" s="1"/>
  <c r="W2432" i="5" s="1"/>
  <c r="X2432" i="5" s="1"/>
  <c r="I2432" i="5"/>
  <c r="AK2432" i="5"/>
  <c r="AP2432" i="5" s="1"/>
  <c r="AA2432" i="5" l="1"/>
  <c r="AB2432" i="5" s="1"/>
  <c r="AC2432" i="5" s="1"/>
  <c r="AE2432" i="5" s="1"/>
  <c r="AG2432" i="5" s="1"/>
  <c r="Y2432" i="5"/>
  <c r="Z2432" i="5" s="1"/>
  <c r="AD2432" i="5" l="1"/>
  <c r="AJ2432" i="5" s="1"/>
  <c r="AT2432" i="5" s="1"/>
  <c r="AF2432" i="5" l="1"/>
  <c r="Q2433" i="5" s="1"/>
  <c r="G2433" i="5" s="1"/>
  <c r="H2433" i="5" s="1"/>
  <c r="AU2432" i="5"/>
  <c r="AV2432" i="5" s="1"/>
  <c r="AW2432" i="5"/>
  <c r="R2433" i="5" l="1"/>
  <c r="S2433" i="5" s="1"/>
  <c r="T2433" i="5" s="1"/>
  <c r="U2433" i="5" s="1"/>
  <c r="V2433" i="5" s="1"/>
  <c r="O2433" i="5"/>
  <c r="P2433" i="5"/>
  <c r="I2433" i="5"/>
  <c r="AK2433" i="5"/>
  <c r="AP2433" i="5" s="1"/>
  <c r="AY2432" i="5"/>
  <c r="AZ2432" i="5" s="1"/>
  <c r="AB2433" i="5" l="1"/>
  <c r="AC2433" i="5" s="1"/>
  <c r="AE2433" i="5" s="1"/>
  <c r="Y2433" i="5"/>
  <c r="Z2433" i="5" s="1"/>
  <c r="AA2433" i="5"/>
  <c r="AD2433" i="5" s="1"/>
  <c r="W2433" i="5"/>
  <c r="AJ2433" i="5" l="1"/>
  <c r="AT2433" i="5" s="1"/>
  <c r="AW2433" i="5" s="1"/>
  <c r="AF2433" i="5"/>
  <c r="Q2434" i="5" s="1"/>
  <c r="G2434" i="5" s="1"/>
  <c r="X2433" i="5"/>
  <c r="AG2433" i="5" s="1"/>
  <c r="AU2433" i="5" l="1"/>
  <c r="AV2433" i="5" s="1"/>
  <c r="AY2433" i="5" s="1"/>
  <c r="AZ2433" i="5" s="1"/>
  <c r="P2434" i="5"/>
  <c r="H2434" i="5"/>
  <c r="O2434" i="5"/>
  <c r="R2434" i="5"/>
  <c r="I2434" i="5" l="1"/>
  <c r="AK2434" i="5"/>
  <c r="AP2434" i="5" s="1"/>
  <c r="S2434" i="5"/>
  <c r="T2434" i="5" s="1"/>
  <c r="Y2434" i="5"/>
  <c r="Z2434" i="5" s="1"/>
  <c r="AA2434" i="5"/>
  <c r="AD2434" i="5" s="1"/>
  <c r="AB2434" i="5" l="1"/>
  <c r="AC2434" i="5" s="1"/>
  <c r="AE2434" i="5" s="1"/>
  <c r="U2434" i="5"/>
  <c r="V2434" i="5" s="1"/>
  <c r="AJ2434" i="5" l="1"/>
  <c r="AT2434" i="5" s="1"/>
  <c r="AU2434" i="5" s="1"/>
  <c r="AV2434" i="5" s="1"/>
  <c r="W2434" i="5"/>
  <c r="AF2434" i="5" s="1"/>
  <c r="AW2434" i="5" l="1"/>
  <c r="AY2434" i="5" s="1"/>
  <c r="AZ2434" i="5" s="1"/>
  <c r="X2434" i="5"/>
  <c r="AG2434" i="5" s="1"/>
  <c r="Q2435" i="5"/>
  <c r="G2435" i="5" s="1"/>
  <c r="P2435" i="5" l="1"/>
  <c r="H2435" i="5"/>
  <c r="R2435" i="5"/>
  <c r="O2435" i="5"/>
  <c r="AK2435" i="5" l="1"/>
  <c r="AP2435" i="5" s="1"/>
  <c r="I2435" i="5"/>
  <c r="AA2435" i="5"/>
  <c r="AD2435" i="5" s="1"/>
  <c r="Y2435" i="5"/>
  <c r="Z2435" i="5" s="1"/>
  <c r="S2435" i="5"/>
  <c r="T2435" i="5" s="1"/>
  <c r="U2435" i="5" s="1"/>
  <c r="V2435" i="5" s="1"/>
  <c r="W2435" i="5" s="1"/>
  <c r="X2435" i="5" s="1"/>
  <c r="AB2435" i="5" l="1"/>
  <c r="AC2435" i="5" s="1"/>
  <c r="AE2435" i="5" s="1"/>
  <c r="AG2435" i="5" s="1"/>
  <c r="AJ2435" i="5"/>
  <c r="AT2435" i="5" s="1"/>
  <c r="AF2435" i="5" l="1"/>
  <c r="Q2436" i="5" s="1"/>
  <c r="G2436" i="5" s="1"/>
  <c r="AU2435" i="5"/>
  <c r="AV2435" i="5" s="1"/>
  <c r="AW2435" i="5"/>
  <c r="P2436" i="5" l="1"/>
  <c r="H2436" i="5"/>
  <c r="AY2435" i="5"/>
  <c r="AZ2435" i="5" s="1"/>
  <c r="R2436" i="5"/>
  <c r="O2436" i="5"/>
  <c r="AK2436" i="5" l="1"/>
  <c r="AP2436" i="5" s="1"/>
  <c r="I2436" i="5"/>
  <c r="Y2436" i="5"/>
  <c r="Z2436" i="5" s="1"/>
  <c r="S2436" i="5"/>
  <c r="T2436" i="5" s="1"/>
  <c r="U2436" i="5" s="1"/>
  <c r="V2436" i="5" s="1"/>
  <c r="W2436" i="5" s="1"/>
  <c r="X2436" i="5" s="1"/>
  <c r="AA2436" i="5"/>
  <c r="AD2436" i="5" s="1"/>
  <c r="AB2436" i="5" l="1"/>
  <c r="AC2436" i="5" s="1"/>
  <c r="AE2436" i="5" s="1"/>
  <c r="AG2436" i="5" s="1"/>
  <c r="AJ2436" i="5"/>
  <c r="AT2436" i="5" s="1"/>
  <c r="AF2436" i="5" l="1"/>
  <c r="Q2437" i="5" s="1"/>
  <c r="G2437" i="5" s="1"/>
  <c r="AW2436" i="5"/>
  <c r="AU2436" i="5"/>
  <c r="AV2436" i="5" s="1"/>
  <c r="P2437" i="5" l="1"/>
  <c r="H2437" i="5"/>
  <c r="AY2436" i="5"/>
  <c r="AZ2436" i="5" s="1"/>
  <c r="O2437" i="5"/>
  <c r="R2437" i="5"/>
  <c r="I2437" i="5" l="1"/>
  <c r="AK2437" i="5"/>
  <c r="AP2437" i="5" s="1"/>
  <c r="AA2437" i="5"/>
  <c r="AB2437" i="5" s="1"/>
  <c r="AC2437" i="5" s="1"/>
  <c r="AE2437" i="5" s="1"/>
  <c r="Y2437" i="5"/>
  <c r="Z2437" i="5" s="1"/>
  <c r="S2437" i="5"/>
  <c r="T2437" i="5" s="1"/>
  <c r="U2437" i="5" s="1"/>
  <c r="V2437" i="5" s="1"/>
  <c r="AD2437" i="5" l="1"/>
  <c r="AJ2437" i="5" s="1"/>
  <c r="AT2437" i="5" s="1"/>
  <c r="W2437" i="5"/>
  <c r="AF2437" i="5" l="1"/>
  <c r="Q2438" i="5" s="1"/>
  <c r="G2438" i="5" s="1"/>
  <c r="AW2437" i="5"/>
  <c r="AU2437" i="5"/>
  <c r="AV2437" i="5" s="1"/>
  <c r="X2437" i="5"/>
  <c r="AG2437" i="5" s="1"/>
  <c r="P2438" i="5" l="1"/>
  <c r="H2438" i="5"/>
  <c r="AY2437" i="5"/>
  <c r="AZ2437" i="5" s="1"/>
  <c r="O2438" i="5"/>
  <c r="R2438" i="5"/>
  <c r="I2438" i="5" l="1"/>
  <c r="AK2438" i="5"/>
  <c r="AP2438" i="5" s="1"/>
  <c r="Y2438" i="5"/>
  <c r="Z2438" i="5" s="1"/>
  <c r="S2438" i="5"/>
  <c r="T2438" i="5" s="1"/>
  <c r="AA2438" i="5"/>
  <c r="AB2438" i="5" s="1"/>
  <c r="AC2438" i="5" l="1"/>
  <c r="AE2438" i="5" s="1"/>
  <c r="AD2438" i="5"/>
  <c r="U2438" i="5"/>
  <c r="AJ2438" i="5" l="1"/>
  <c r="AT2438" i="5" s="1"/>
  <c r="AW2438" i="5" s="1"/>
  <c r="V2438" i="5"/>
  <c r="AU2438" i="5" l="1"/>
  <c r="AV2438" i="5" s="1"/>
  <c r="AY2438" i="5" s="1"/>
  <c r="AZ2438" i="5" s="1"/>
  <c r="W2438" i="5"/>
  <c r="AF2438" i="5" s="1"/>
  <c r="X2438" i="5" l="1"/>
  <c r="AG2438" i="5" s="1"/>
  <c r="Q2439" i="5"/>
  <c r="G2439" i="5" s="1"/>
  <c r="P2439" i="5" l="1"/>
  <c r="H2439" i="5"/>
  <c r="R2439" i="5"/>
  <c r="O2439" i="5"/>
  <c r="I2439" i="5" l="1"/>
  <c r="AK2439" i="5"/>
  <c r="AP2439" i="5" s="1"/>
  <c r="AA2439" i="5"/>
  <c r="AD2439" i="5" s="1"/>
  <c r="Y2439" i="5"/>
  <c r="Z2439" i="5" s="1"/>
  <c r="S2439" i="5"/>
  <c r="T2439" i="5" s="1"/>
  <c r="AB2439" i="5" l="1"/>
  <c r="AC2439" i="5" s="1"/>
  <c r="U2439" i="5"/>
  <c r="AJ2439" i="5" s="1"/>
  <c r="AT2439" i="5" s="1"/>
  <c r="AU2439" i="5" l="1"/>
  <c r="AV2439" i="5" s="1"/>
  <c r="AW2439" i="5"/>
  <c r="AE2439" i="5"/>
  <c r="V2439" i="5"/>
  <c r="W2439" i="5" s="1"/>
  <c r="X2439" i="5" s="1"/>
  <c r="AY2439" i="5" l="1"/>
  <c r="AZ2439" i="5" s="1"/>
  <c r="AG2439" i="5"/>
  <c r="AF2439" i="5"/>
  <c r="Q2440" i="5" l="1"/>
  <c r="G2440" i="5" s="1"/>
  <c r="P2440" i="5" l="1"/>
  <c r="H2440" i="5"/>
  <c r="O2440" i="5"/>
  <c r="R2440" i="5"/>
  <c r="I2440" i="5" l="1"/>
  <c r="AK2440" i="5"/>
  <c r="AP2440" i="5" s="1"/>
  <c r="Y2440" i="5"/>
  <c r="Z2440" i="5" s="1"/>
  <c r="AA2440" i="5"/>
  <c r="AB2440" i="5" s="1"/>
  <c r="AC2440" i="5" s="1"/>
  <c r="AE2440" i="5" s="1"/>
  <c r="S2440" i="5"/>
  <c r="T2440" i="5" s="1"/>
  <c r="U2440" i="5" l="1"/>
  <c r="V2440" i="5" s="1"/>
  <c r="AD2440" i="5"/>
  <c r="W2440" i="5" l="1"/>
  <c r="AF2440" i="5" s="1"/>
  <c r="AJ2440" i="5"/>
  <c r="AT2440" i="5" s="1"/>
  <c r="X2440" i="5" l="1"/>
  <c r="AG2440" i="5" s="1"/>
  <c r="AW2440" i="5"/>
  <c r="AU2440" i="5"/>
  <c r="AV2440" i="5" s="1"/>
  <c r="Q2441" i="5"/>
  <c r="G2441" i="5" s="1"/>
  <c r="H2441" i="5" l="1"/>
  <c r="P2441" i="5"/>
  <c r="R2441" i="5"/>
  <c r="O2441" i="5"/>
  <c r="AY2440" i="5"/>
  <c r="AZ2440" i="5" s="1"/>
  <c r="I2441" i="5" l="1"/>
  <c r="AK2441" i="5"/>
  <c r="AP2441" i="5" s="1"/>
  <c r="S2441" i="5"/>
  <c r="T2441" i="5" s="1"/>
  <c r="Y2441" i="5"/>
  <c r="Z2441" i="5" s="1"/>
  <c r="AA2441" i="5"/>
  <c r="AD2441" i="5" s="1"/>
  <c r="AB2441" i="5" l="1"/>
  <c r="AC2441" i="5" s="1"/>
  <c r="AE2441" i="5" s="1"/>
  <c r="U2441" i="5"/>
  <c r="AJ2441" i="5" s="1"/>
  <c r="AT2441" i="5" s="1"/>
  <c r="AU2441" i="5" l="1"/>
  <c r="AV2441" i="5" s="1"/>
  <c r="AW2441" i="5"/>
  <c r="V2441" i="5"/>
  <c r="W2441" i="5" l="1"/>
  <c r="AF2441" i="5" s="1"/>
  <c r="AY2441" i="5"/>
  <c r="AZ2441" i="5" s="1"/>
  <c r="X2441" i="5" l="1"/>
  <c r="AG2441" i="5" s="1"/>
  <c r="Q2442" i="5"/>
  <c r="G2442" i="5" s="1"/>
  <c r="H2442" i="5" l="1"/>
  <c r="P2442" i="5"/>
  <c r="O2442" i="5"/>
  <c r="R2442" i="5"/>
  <c r="AK2442" i="5" l="1"/>
  <c r="AP2442" i="5" s="1"/>
  <c r="I2442" i="5"/>
  <c r="S2442" i="5"/>
  <c r="T2442" i="5" s="1"/>
  <c r="U2442" i="5" s="1"/>
  <c r="V2442" i="5" s="1"/>
  <c r="W2442" i="5" s="1"/>
  <c r="X2442" i="5" s="1"/>
  <c r="AA2442" i="5"/>
  <c r="AB2442" i="5" s="1"/>
  <c r="AC2442" i="5" s="1"/>
  <c r="AE2442" i="5" s="1"/>
  <c r="Y2442" i="5"/>
  <c r="Z2442" i="5" s="1"/>
  <c r="AD2442" i="5" l="1"/>
  <c r="AJ2442" i="5" s="1"/>
  <c r="AT2442" i="5" s="1"/>
  <c r="AG2442" i="5"/>
  <c r="AF2442" i="5" l="1"/>
  <c r="Q2443" i="5" s="1"/>
  <c r="G2443" i="5" s="1"/>
  <c r="AU2442" i="5"/>
  <c r="AV2442" i="5" s="1"/>
  <c r="AW2442" i="5"/>
  <c r="P2443" i="5" l="1"/>
  <c r="H2443" i="5"/>
  <c r="R2443" i="5"/>
  <c r="O2443" i="5"/>
  <c r="AY2442" i="5"/>
  <c r="AZ2442" i="5" s="1"/>
  <c r="I2443" i="5" l="1"/>
  <c r="AK2443" i="5"/>
  <c r="AP2443" i="5" s="1"/>
  <c r="AA2443" i="5"/>
  <c r="AD2443" i="5" s="1"/>
  <c r="Y2443" i="5"/>
  <c r="Z2443" i="5" s="1"/>
  <c r="S2443" i="5"/>
  <c r="T2443" i="5" s="1"/>
  <c r="AB2443" i="5" l="1"/>
  <c r="AC2443" i="5" s="1"/>
  <c r="AE2443" i="5" s="1"/>
  <c r="U2443" i="5"/>
  <c r="AJ2443" i="5" s="1"/>
  <c r="AT2443" i="5" s="1"/>
  <c r="V2443" i="5" l="1"/>
  <c r="W2443" i="5" s="1"/>
  <c r="AW2443" i="5"/>
  <c r="AU2443" i="5"/>
  <c r="AV2443" i="5" s="1"/>
  <c r="AF2443" i="5" l="1"/>
  <c r="X2443" i="5"/>
  <c r="AG2443" i="5" s="1"/>
  <c r="AY2443" i="5"/>
  <c r="AZ2443" i="5" s="1"/>
  <c r="Q2444" i="5" l="1"/>
  <c r="G2444" i="5" s="1"/>
  <c r="O2444" i="5" l="1"/>
  <c r="R2444" i="5"/>
  <c r="P2444" i="5"/>
  <c r="H2444" i="5"/>
  <c r="Y2444" i="5" l="1"/>
  <c r="Z2444" i="5" s="1"/>
  <c r="AA2444" i="5"/>
  <c r="AB2444" i="5" s="1"/>
  <c r="AC2444" i="5" s="1"/>
  <c r="AE2444" i="5" s="1"/>
  <c r="I2444" i="5"/>
  <c r="AK2444" i="5"/>
  <c r="AP2444" i="5" s="1"/>
  <c r="S2444" i="5"/>
  <c r="T2444" i="5" s="1"/>
  <c r="U2444" i="5" s="1"/>
  <c r="V2444" i="5" s="1"/>
  <c r="W2444" i="5" s="1"/>
  <c r="AD2444" i="5" l="1"/>
  <c r="AF2444" i="5" s="1"/>
  <c r="Q2445" i="5" s="1"/>
  <c r="X2444" i="5"/>
  <c r="AG2444" i="5" s="1"/>
  <c r="AJ2444" i="5" l="1"/>
  <c r="AT2444" i="5" s="1"/>
  <c r="AW2444" i="5" s="1"/>
  <c r="O2445" i="5"/>
  <c r="G2445" i="5"/>
  <c r="AU2444" i="5" l="1"/>
  <c r="AV2444" i="5" s="1"/>
  <c r="AY2444" i="5" s="1"/>
  <c r="AZ2444" i="5" s="1"/>
  <c r="H2445" i="5"/>
  <c r="P2445" i="5"/>
  <c r="R2445" i="5"/>
  <c r="S2445" i="5" s="1"/>
  <c r="T2445" i="5" s="1"/>
  <c r="U2445" i="5" s="1"/>
  <c r="V2445" i="5" s="1"/>
  <c r="AA2445" i="5" l="1"/>
  <c r="AD2445" i="5" s="1"/>
  <c r="Y2445" i="5"/>
  <c r="Z2445" i="5" s="1"/>
  <c r="W2445" i="5"/>
  <c r="AK2445" i="5"/>
  <c r="AP2445" i="5" s="1"/>
  <c r="I2445" i="5"/>
  <c r="AB2445" i="5" l="1"/>
  <c r="AC2445" i="5" s="1"/>
  <c r="AF2445" i="5" s="1"/>
  <c r="AJ2445" i="5"/>
  <c r="AT2445" i="5" s="1"/>
  <c r="X2445" i="5"/>
  <c r="Q2446" i="5" l="1"/>
  <c r="AU2445" i="5"/>
  <c r="AV2445" i="5" s="1"/>
  <c r="AW2445" i="5"/>
  <c r="AE2445" i="5"/>
  <c r="AG2445" i="5" s="1"/>
  <c r="AY2445" i="5" l="1"/>
  <c r="AZ2445" i="5" s="1"/>
  <c r="O2446" i="5"/>
  <c r="G2446" i="5"/>
  <c r="R2446" i="5" s="1"/>
  <c r="S2446" i="5" s="1"/>
  <c r="T2446" i="5" s="1"/>
  <c r="U2446" i="5" s="1"/>
  <c r="V2446" i="5" s="1"/>
  <c r="W2446" i="5" l="1"/>
  <c r="X2446" i="5" s="1"/>
  <c r="H2446" i="5"/>
  <c r="P2446" i="5"/>
  <c r="Y2446" i="5" l="1"/>
  <c r="Z2446" i="5" s="1"/>
  <c r="AA2446" i="5"/>
  <c r="AD2446" i="5" s="1"/>
  <c r="AK2446" i="5"/>
  <c r="AP2446" i="5" s="1"/>
  <c r="I2446" i="5"/>
  <c r="AB2446" i="5" l="1"/>
  <c r="AC2446" i="5" s="1"/>
  <c r="AE2446" i="5" s="1"/>
  <c r="AG2446" i="5" s="1"/>
  <c r="AJ2446" i="5"/>
  <c r="AT2446" i="5" s="1"/>
  <c r="AF2446" i="5" l="1"/>
  <c r="Q2447" i="5" s="1"/>
  <c r="AW2446" i="5"/>
  <c r="AU2446" i="5"/>
  <c r="AV2446" i="5" s="1"/>
  <c r="AY2446" i="5" l="1"/>
  <c r="AZ2446" i="5" s="1"/>
  <c r="G2447" i="5"/>
  <c r="R2447" i="5" s="1"/>
  <c r="O2447" i="5"/>
  <c r="S2447" i="5" l="1"/>
  <c r="T2447" i="5" s="1"/>
  <c r="H2447" i="5"/>
  <c r="P2447" i="5"/>
  <c r="AA2447" i="5" l="1"/>
  <c r="AB2447" i="5" s="1"/>
  <c r="Y2447" i="5"/>
  <c r="Z2447" i="5" s="1"/>
  <c r="U2447" i="5"/>
  <c r="V2447" i="5" s="1"/>
  <c r="I2447" i="5"/>
  <c r="AK2447" i="5"/>
  <c r="AP2447" i="5" s="1"/>
  <c r="AD2447" i="5" l="1"/>
  <c r="AJ2447" i="5" s="1"/>
  <c r="AT2447" i="5" s="1"/>
  <c r="W2447" i="5"/>
  <c r="X2447" i="5" s="1"/>
  <c r="AC2447" i="5"/>
  <c r="AE2447" i="5" s="1"/>
  <c r="AU2447" i="5" l="1"/>
  <c r="AV2447" i="5" s="1"/>
  <c r="AW2447" i="5"/>
  <c r="AG2447" i="5"/>
  <c r="AF2447" i="5"/>
  <c r="Q2448" i="5" l="1"/>
  <c r="AY2447" i="5"/>
  <c r="AZ2447" i="5" s="1"/>
  <c r="G2448" i="5" l="1"/>
  <c r="O2448" i="5"/>
  <c r="H2448" i="5" l="1"/>
  <c r="P2448" i="5"/>
  <c r="R2448" i="5"/>
  <c r="S2448" i="5" s="1"/>
  <c r="T2448" i="5" s="1"/>
  <c r="AA2448" i="5" l="1"/>
  <c r="AD2448" i="5" s="1"/>
  <c r="Y2448" i="5"/>
  <c r="Z2448" i="5" s="1"/>
  <c r="U2448" i="5"/>
  <c r="V2448" i="5" s="1"/>
  <c r="AK2448" i="5"/>
  <c r="AP2448" i="5" s="1"/>
  <c r="I2448" i="5"/>
  <c r="AB2448" i="5" l="1"/>
  <c r="AC2448" i="5" s="1"/>
  <c r="W2448" i="5"/>
  <c r="X2448" i="5" s="1"/>
  <c r="AJ2448" i="5"/>
  <c r="AT2448" i="5" s="1"/>
  <c r="AF2448" i="5" l="1"/>
  <c r="Q2449" i="5" s="1"/>
  <c r="AE2448" i="5"/>
  <c r="AG2448" i="5" s="1"/>
  <c r="AU2448" i="5"/>
  <c r="AV2448" i="5" s="1"/>
  <c r="AW2448" i="5"/>
  <c r="AY2448" i="5" l="1"/>
  <c r="AZ2448" i="5" s="1"/>
  <c r="G2449" i="5"/>
  <c r="O2449" i="5"/>
  <c r="R2449" i="5" l="1"/>
  <c r="S2449" i="5" s="1"/>
  <c r="T2449" i="5" s="1"/>
  <c r="U2449" i="5" s="1"/>
  <c r="V2449" i="5" s="1"/>
  <c r="W2449" i="5" s="1"/>
  <c r="X2449" i="5" s="1"/>
  <c r="H2449" i="5"/>
  <c r="P2449" i="5"/>
  <c r="AD2449" i="5" l="1"/>
  <c r="Y2449" i="5"/>
  <c r="Z2449" i="5" s="1"/>
  <c r="AA2449" i="5"/>
  <c r="AB2449" i="5"/>
  <c r="AK2449" i="5"/>
  <c r="AP2449" i="5" s="1"/>
  <c r="I2449" i="5"/>
  <c r="AC2449" i="5" l="1"/>
  <c r="AF2449" i="5" s="1"/>
  <c r="AJ2449" i="5"/>
  <c r="AT2449" i="5" s="1"/>
  <c r="AW2449" i="5" l="1"/>
  <c r="AU2449" i="5"/>
  <c r="AV2449" i="5" s="1"/>
  <c r="Q2450" i="5"/>
  <c r="AE2449" i="5"/>
  <c r="AG2449" i="5" s="1"/>
  <c r="AY2449" i="5" l="1"/>
  <c r="AZ2449" i="5" s="1"/>
  <c r="G2450" i="5"/>
  <c r="R2450" i="5" s="1"/>
  <c r="S2450" i="5" s="1"/>
  <c r="T2450" i="5" s="1"/>
  <c r="O2450" i="5"/>
  <c r="U2450" i="5" l="1"/>
  <c r="V2450" i="5" s="1"/>
  <c r="H2450" i="5"/>
  <c r="P2450" i="5"/>
  <c r="AA2450" i="5" l="1"/>
  <c r="AB2450" i="5" s="1"/>
  <c r="Y2450" i="5"/>
  <c r="Z2450" i="5" s="1"/>
  <c r="W2450" i="5"/>
  <c r="AK2450" i="5"/>
  <c r="AP2450" i="5" s="1"/>
  <c r="I2450" i="5"/>
  <c r="AD2450" i="5" l="1"/>
  <c r="AJ2450" i="5" s="1"/>
  <c r="AT2450" i="5" s="1"/>
  <c r="AU2450" i="5" s="1"/>
  <c r="AV2450" i="5" s="1"/>
  <c r="AC2450" i="5"/>
  <c r="X2450" i="5"/>
  <c r="AF2450" i="5" l="1"/>
  <c r="Q2451" i="5" s="1"/>
  <c r="AW2450" i="5"/>
  <c r="AY2450" i="5" s="1"/>
  <c r="AZ2450" i="5" s="1"/>
  <c r="AE2450" i="5"/>
  <c r="AG2450" i="5" s="1"/>
  <c r="O2451" i="5" l="1"/>
  <c r="G2451" i="5"/>
  <c r="R2451" i="5" l="1"/>
  <c r="H2451" i="5"/>
  <c r="P2451" i="5"/>
  <c r="AK2451" i="5" l="1"/>
  <c r="AP2451" i="5" s="1"/>
  <c r="I2451" i="5"/>
  <c r="AA2451" i="5"/>
  <c r="AD2451" i="5" s="1"/>
  <c r="Y2451" i="5"/>
  <c r="Z2451" i="5" s="1"/>
  <c r="S2451" i="5"/>
  <c r="T2451" i="5" s="1"/>
  <c r="U2451" i="5" s="1"/>
  <c r="V2451" i="5" s="1"/>
  <c r="W2451" i="5" s="1"/>
  <c r="X2451" i="5" s="1"/>
  <c r="AB2451" i="5" l="1"/>
  <c r="AC2451" i="5" s="1"/>
  <c r="AF2451" i="5" s="1"/>
  <c r="AJ2451" i="5"/>
  <c r="AT2451" i="5" s="1"/>
  <c r="AU2451" i="5" l="1"/>
  <c r="AV2451" i="5" s="1"/>
  <c r="AW2451" i="5"/>
  <c r="Q2452" i="5"/>
  <c r="AE2451" i="5"/>
  <c r="AG2451" i="5" s="1"/>
  <c r="O2452" i="5" l="1"/>
  <c r="G2452" i="5"/>
  <c r="AY2451" i="5"/>
  <c r="AZ2451" i="5" s="1"/>
  <c r="P2452" i="5" l="1"/>
  <c r="H2452" i="5"/>
  <c r="R2452" i="5"/>
  <c r="AK2452" i="5" l="1"/>
  <c r="AP2452" i="5" s="1"/>
  <c r="I2452" i="5"/>
  <c r="S2452" i="5"/>
  <c r="T2452" i="5" s="1"/>
  <c r="U2452" i="5" s="1"/>
  <c r="V2452" i="5" s="1"/>
  <c r="AA2452" i="5"/>
  <c r="AB2452" i="5" s="1"/>
  <c r="Y2452" i="5"/>
  <c r="Z2452" i="5" s="1"/>
  <c r="AD2452" i="5" l="1"/>
  <c r="AJ2452" i="5" s="1"/>
  <c r="AT2452" i="5" s="1"/>
  <c r="W2452" i="5"/>
  <c r="X2452" i="5" s="1"/>
  <c r="AC2452" i="5"/>
  <c r="AE2452" i="5" s="1"/>
  <c r="AG2452" i="5" l="1"/>
  <c r="AW2452" i="5"/>
  <c r="AU2452" i="5"/>
  <c r="AV2452" i="5" s="1"/>
  <c r="AF2452" i="5"/>
  <c r="AY2452" i="5" l="1"/>
  <c r="AZ2452" i="5" s="1"/>
  <c r="Q2453" i="5"/>
  <c r="O2453" i="5" l="1"/>
  <c r="G2453" i="5"/>
  <c r="P2453" i="5" l="1"/>
  <c r="H2453" i="5"/>
  <c r="R2453" i="5"/>
  <c r="S2453" i="5" s="1"/>
  <c r="T2453" i="5" s="1"/>
  <c r="U2453" i="5" s="1"/>
  <c r="V2453" i="5" s="1"/>
  <c r="AK2453" i="5" l="1"/>
  <c r="AP2453" i="5" s="1"/>
  <c r="I2453" i="5"/>
  <c r="W2453" i="5"/>
  <c r="Y2453" i="5"/>
  <c r="Z2453" i="5" s="1"/>
  <c r="AA2453" i="5"/>
  <c r="AD2453" i="5" s="1"/>
  <c r="AB2453" i="5" l="1"/>
  <c r="AC2453" i="5" s="1"/>
  <c r="AF2453" i="5" s="1"/>
  <c r="AJ2453" i="5"/>
  <c r="AT2453" i="5" s="1"/>
  <c r="AU2453" i="5" s="1"/>
  <c r="AV2453" i="5" s="1"/>
  <c r="X2453" i="5"/>
  <c r="AW2453" i="5" l="1"/>
  <c r="AY2453" i="5" s="1"/>
  <c r="AZ2453" i="5" s="1"/>
  <c r="Q2454" i="5"/>
  <c r="AE2453" i="5"/>
  <c r="AG2453" i="5" s="1"/>
  <c r="O2454" i="5" l="1"/>
  <c r="G2454" i="5"/>
  <c r="R2454" i="5" l="1"/>
  <c r="H2454" i="5"/>
  <c r="P2454" i="5"/>
  <c r="AK2454" i="5" l="1"/>
  <c r="AP2454" i="5" s="1"/>
  <c r="I2454" i="5"/>
  <c r="AA2454" i="5"/>
  <c r="AD2454" i="5" s="1"/>
  <c r="Y2454" i="5"/>
  <c r="Z2454" i="5" s="1"/>
  <c r="S2454" i="5"/>
  <c r="T2454" i="5" s="1"/>
  <c r="U2454" i="5" s="1"/>
  <c r="V2454" i="5" s="1"/>
  <c r="AB2454" i="5" l="1"/>
  <c r="AC2454" i="5" s="1"/>
  <c r="AE2454" i="5" s="1"/>
  <c r="W2454" i="5"/>
  <c r="X2454" i="5" s="1"/>
  <c r="AJ2454" i="5"/>
  <c r="AT2454" i="5" s="1"/>
  <c r="AG2454" i="5" l="1"/>
  <c r="AF2454" i="5"/>
  <c r="Q2455" i="5" s="1"/>
  <c r="AW2454" i="5"/>
  <c r="AU2454" i="5"/>
  <c r="AV2454" i="5" s="1"/>
  <c r="AY2454" i="5" l="1"/>
  <c r="AZ2454" i="5" s="1"/>
  <c r="O2455" i="5"/>
  <c r="G2455" i="5"/>
  <c r="R2455" i="5" l="1"/>
  <c r="P2455" i="5"/>
  <c r="H2455" i="5"/>
  <c r="Y2455" i="5" l="1"/>
  <c r="Z2455" i="5" s="1"/>
  <c r="AA2455" i="5"/>
  <c r="AB2455" i="5" s="1"/>
  <c r="I2455" i="5"/>
  <c r="AK2455" i="5"/>
  <c r="AP2455" i="5" s="1"/>
  <c r="S2455" i="5"/>
  <c r="T2455" i="5" s="1"/>
  <c r="U2455" i="5" s="1"/>
  <c r="V2455" i="5" s="1"/>
  <c r="AD2455" i="5" l="1"/>
  <c r="AJ2455" i="5" s="1"/>
  <c r="AT2455" i="5" s="1"/>
  <c r="W2455" i="5"/>
  <c r="X2455" i="5" s="1"/>
  <c r="AC2455" i="5"/>
  <c r="AF2455" i="5" l="1"/>
  <c r="Q2456" i="5" s="1"/>
  <c r="AU2455" i="5"/>
  <c r="AV2455" i="5" s="1"/>
  <c r="AW2455" i="5"/>
  <c r="AE2455" i="5"/>
  <c r="AG2455" i="5" s="1"/>
  <c r="AY2455" i="5" l="1"/>
  <c r="AZ2455" i="5" s="1"/>
  <c r="G2456" i="5"/>
  <c r="R2456" i="5" s="1"/>
  <c r="S2456" i="5" s="1"/>
  <c r="T2456" i="5" s="1"/>
  <c r="O2456" i="5"/>
  <c r="U2456" i="5" l="1"/>
  <c r="V2456" i="5" s="1"/>
  <c r="P2456" i="5"/>
  <c r="H2456" i="5"/>
  <c r="AA2456" i="5" l="1"/>
  <c r="AB2456" i="5" s="1"/>
  <c r="Y2456" i="5"/>
  <c r="Z2456" i="5" s="1"/>
  <c r="W2456" i="5"/>
  <c r="X2456" i="5" s="1"/>
  <c r="AK2456" i="5"/>
  <c r="AP2456" i="5" s="1"/>
  <c r="I2456" i="5"/>
  <c r="AD2456" i="5" l="1"/>
  <c r="AJ2456" i="5" s="1"/>
  <c r="AT2456" i="5" s="1"/>
  <c r="AU2456" i="5" s="1"/>
  <c r="AV2456" i="5" s="1"/>
  <c r="AC2456" i="5"/>
  <c r="AE2456" i="5" s="1"/>
  <c r="AG2456" i="5" s="1"/>
  <c r="AW2456" i="5" l="1"/>
  <c r="AY2456" i="5" s="1"/>
  <c r="AZ2456" i="5" s="1"/>
  <c r="AF2456" i="5"/>
  <c r="Q2457" i="5" l="1"/>
  <c r="O2457" i="5" l="1"/>
  <c r="G2457" i="5"/>
  <c r="P2457" i="5" l="1"/>
  <c r="H2457" i="5"/>
  <c r="R2457" i="5"/>
  <c r="S2457" i="5" s="1"/>
  <c r="T2457" i="5" s="1"/>
  <c r="U2457" i="5" l="1"/>
  <c r="V2457" i="5" s="1"/>
  <c r="AK2457" i="5"/>
  <c r="AP2457" i="5" s="1"/>
  <c r="I2457" i="5"/>
  <c r="AA2457" i="5"/>
  <c r="AD2457" i="5" s="1"/>
  <c r="Y2457" i="5"/>
  <c r="Z2457" i="5" s="1"/>
  <c r="AB2457" i="5" l="1"/>
  <c r="AC2457" i="5" s="1"/>
  <c r="AE2457" i="5" s="1"/>
  <c r="AJ2457" i="5"/>
  <c r="AT2457" i="5" s="1"/>
  <c r="AW2457" i="5" s="1"/>
  <c r="W2457" i="5"/>
  <c r="X2457" i="5" s="1"/>
  <c r="AU2457" i="5" l="1"/>
  <c r="AV2457" i="5" s="1"/>
  <c r="AY2457" i="5" s="1"/>
  <c r="AZ2457" i="5" s="1"/>
  <c r="AG2457" i="5"/>
  <c r="AF2457" i="5"/>
  <c r="Q2458" i="5" l="1"/>
  <c r="G2458" i="5" s="1"/>
  <c r="P2458" i="5" l="1"/>
  <c r="H2458" i="5"/>
  <c r="R2458" i="5"/>
  <c r="O2458" i="5"/>
  <c r="I2458" i="5" l="1"/>
  <c r="AK2458" i="5"/>
  <c r="AP2458" i="5" s="1"/>
  <c r="Y2458" i="5"/>
  <c r="Z2458" i="5" s="1"/>
  <c r="S2458" i="5"/>
  <c r="T2458" i="5" s="1"/>
  <c r="U2458" i="5" s="1"/>
  <c r="V2458" i="5" s="1"/>
  <c r="AA2458" i="5"/>
  <c r="AD2458" i="5" s="1"/>
  <c r="AB2458" i="5" l="1"/>
  <c r="AC2458" i="5" s="1"/>
  <c r="AE2458" i="5" s="1"/>
  <c r="W2458" i="5"/>
  <c r="AJ2458" i="5"/>
  <c r="AT2458" i="5" s="1"/>
  <c r="AF2458" i="5" l="1"/>
  <c r="Q2459" i="5" s="1"/>
  <c r="G2459" i="5" s="1"/>
  <c r="X2458" i="5"/>
  <c r="AG2458" i="5" s="1"/>
  <c r="AU2458" i="5"/>
  <c r="AV2458" i="5" s="1"/>
  <c r="AW2458" i="5"/>
  <c r="P2459" i="5" l="1"/>
  <c r="H2459" i="5"/>
  <c r="O2459" i="5"/>
  <c r="R2459" i="5"/>
  <c r="AY2458" i="5"/>
  <c r="AZ2458" i="5" s="1"/>
  <c r="I2459" i="5" l="1"/>
  <c r="AK2459" i="5"/>
  <c r="AP2459" i="5" s="1"/>
  <c r="Y2459" i="5"/>
  <c r="Z2459" i="5" s="1"/>
  <c r="S2459" i="5"/>
  <c r="T2459" i="5" s="1"/>
  <c r="AA2459" i="5"/>
  <c r="AD2459" i="5" s="1"/>
  <c r="AB2459" i="5" l="1"/>
  <c r="AC2459" i="5" s="1"/>
  <c r="AE2459" i="5" s="1"/>
  <c r="U2459" i="5"/>
  <c r="V2459" i="5" s="1"/>
  <c r="AJ2459" i="5" l="1"/>
  <c r="AT2459" i="5" s="1"/>
  <c r="AU2459" i="5" s="1"/>
  <c r="AV2459" i="5" s="1"/>
  <c r="W2459" i="5"/>
  <c r="AF2459" i="5" s="1"/>
  <c r="AW2459" i="5" l="1"/>
  <c r="AY2459" i="5" s="1"/>
  <c r="AZ2459" i="5" s="1"/>
  <c r="X2459" i="5"/>
  <c r="AG2459" i="5" s="1"/>
  <c r="Q2460" i="5"/>
  <c r="G2460" i="5" s="1"/>
  <c r="H2460" i="5" l="1"/>
  <c r="P2460" i="5"/>
  <c r="O2460" i="5"/>
  <c r="R2460" i="5"/>
  <c r="AK2460" i="5" l="1"/>
  <c r="AP2460" i="5" s="1"/>
  <c r="I2460" i="5"/>
  <c r="S2460" i="5"/>
  <c r="T2460" i="5" s="1"/>
  <c r="Y2460" i="5"/>
  <c r="Z2460" i="5" s="1"/>
  <c r="AA2460" i="5"/>
  <c r="AB2460" i="5" s="1"/>
  <c r="AC2460" i="5" s="1"/>
  <c r="AE2460" i="5" s="1"/>
  <c r="AD2460" i="5" l="1"/>
  <c r="U2460" i="5"/>
  <c r="AJ2460" i="5" l="1"/>
  <c r="AT2460" i="5" s="1"/>
  <c r="AU2460" i="5" s="1"/>
  <c r="AV2460" i="5" s="1"/>
  <c r="V2460" i="5"/>
  <c r="W2460" i="5" s="1"/>
  <c r="AF2460" i="5" s="1"/>
  <c r="AW2460" i="5" l="1"/>
  <c r="AY2460" i="5" s="1"/>
  <c r="AZ2460" i="5" s="1"/>
  <c r="X2460" i="5"/>
  <c r="AG2460" i="5" s="1"/>
  <c r="Q2461" i="5"/>
  <c r="G2461" i="5" s="1"/>
  <c r="P2461" i="5" l="1"/>
  <c r="H2461" i="5"/>
  <c r="R2461" i="5"/>
  <c r="O2461" i="5"/>
  <c r="AK2461" i="5" l="1"/>
  <c r="AP2461" i="5" s="1"/>
  <c r="I2461" i="5"/>
  <c r="AA2461" i="5"/>
  <c r="AB2461" i="5" s="1"/>
  <c r="AC2461" i="5" s="1"/>
  <c r="AE2461" i="5" s="1"/>
  <c r="S2461" i="5"/>
  <c r="T2461" i="5" s="1"/>
  <c r="U2461" i="5" s="1"/>
  <c r="V2461" i="5" s="1"/>
  <c r="W2461" i="5" s="1"/>
  <c r="X2461" i="5" s="1"/>
  <c r="Y2461" i="5"/>
  <c r="Z2461" i="5" s="1"/>
  <c r="AD2461" i="5" l="1"/>
  <c r="AJ2461" i="5" s="1"/>
  <c r="AT2461" i="5" s="1"/>
  <c r="AG2461" i="5"/>
  <c r="AF2461" i="5" l="1"/>
  <c r="Q2462" i="5" s="1"/>
  <c r="G2462" i="5" s="1"/>
  <c r="AU2461" i="5"/>
  <c r="AV2461" i="5" s="1"/>
  <c r="AW2461" i="5"/>
  <c r="H2462" i="5" l="1"/>
  <c r="P2462" i="5"/>
  <c r="O2462" i="5"/>
  <c r="R2462" i="5"/>
  <c r="AY2461" i="5"/>
  <c r="AZ2461" i="5" s="1"/>
  <c r="I2462" i="5" l="1"/>
  <c r="AK2462" i="5"/>
  <c r="AP2462" i="5" s="1"/>
  <c r="Y2462" i="5"/>
  <c r="Z2462" i="5" s="1"/>
  <c r="S2462" i="5"/>
  <c r="T2462" i="5" s="1"/>
  <c r="AA2462" i="5"/>
  <c r="AB2462" i="5" s="1"/>
  <c r="AD2462" i="5" l="1"/>
  <c r="U2462" i="5"/>
  <c r="V2462" i="5" s="1"/>
  <c r="AC2462" i="5"/>
  <c r="AE2462" i="5" s="1"/>
  <c r="AJ2462" i="5" l="1"/>
  <c r="AT2462" i="5" s="1"/>
  <c r="AW2462" i="5" s="1"/>
  <c r="W2462" i="5"/>
  <c r="AF2462" i="5" s="1"/>
  <c r="AU2462" i="5" l="1"/>
  <c r="AV2462" i="5" s="1"/>
  <c r="AY2462" i="5" s="1"/>
  <c r="AZ2462" i="5" s="1"/>
  <c r="Q2463" i="5"/>
  <c r="G2463" i="5" s="1"/>
  <c r="X2462" i="5"/>
  <c r="AG2462" i="5" s="1"/>
  <c r="P2463" i="5" l="1"/>
  <c r="H2463" i="5"/>
  <c r="O2463" i="5"/>
  <c r="R2463" i="5"/>
  <c r="I2463" i="5" l="1"/>
  <c r="AK2463" i="5"/>
  <c r="AP2463" i="5" s="1"/>
  <c r="Y2463" i="5"/>
  <c r="Z2463" i="5" s="1"/>
  <c r="S2463" i="5"/>
  <c r="T2463" i="5" s="1"/>
  <c r="AA2463" i="5"/>
  <c r="AB2463" i="5" s="1"/>
  <c r="AC2463" i="5" s="1"/>
  <c r="AE2463" i="5" s="1"/>
  <c r="U2463" i="5" l="1"/>
  <c r="V2463" i="5" s="1"/>
  <c r="AD2463" i="5"/>
  <c r="W2463" i="5" l="1"/>
  <c r="AF2463" i="5" s="1"/>
  <c r="AJ2463" i="5"/>
  <c r="AT2463" i="5" s="1"/>
  <c r="X2463" i="5" l="1"/>
  <c r="AG2463" i="5" s="1"/>
  <c r="AU2463" i="5"/>
  <c r="AV2463" i="5" s="1"/>
  <c r="AW2463" i="5"/>
  <c r="Q2464" i="5"/>
  <c r="G2464" i="5" s="1"/>
  <c r="P2464" i="5" l="1"/>
  <c r="H2464" i="5"/>
  <c r="O2464" i="5"/>
  <c r="R2464" i="5"/>
  <c r="AY2463" i="5"/>
  <c r="AZ2463" i="5" s="1"/>
  <c r="I2464" i="5" l="1"/>
  <c r="AK2464" i="5"/>
  <c r="AP2464" i="5" s="1"/>
  <c r="Y2464" i="5"/>
  <c r="Z2464" i="5" s="1"/>
  <c r="S2464" i="5"/>
  <c r="T2464" i="5" s="1"/>
  <c r="AA2464" i="5"/>
  <c r="AD2464" i="5" s="1"/>
  <c r="AB2464" i="5" l="1"/>
  <c r="AC2464" i="5" s="1"/>
  <c r="AE2464" i="5" s="1"/>
  <c r="U2464" i="5"/>
  <c r="AJ2464" i="5" s="1"/>
  <c r="AT2464" i="5" s="1"/>
  <c r="V2464" i="5" l="1"/>
  <c r="W2464" i="5" s="1"/>
  <c r="AF2464" i="5" s="1"/>
  <c r="AW2464" i="5"/>
  <c r="AU2464" i="5"/>
  <c r="AV2464" i="5" s="1"/>
  <c r="AY2464" i="5" l="1"/>
  <c r="AZ2464" i="5" s="1"/>
  <c r="X2464" i="5"/>
  <c r="AG2464" i="5" s="1"/>
  <c r="Q2465" i="5"/>
  <c r="G2465" i="5" s="1"/>
  <c r="P2465" i="5" l="1"/>
  <c r="H2465" i="5"/>
  <c r="R2465" i="5"/>
  <c r="O2465" i="5"/>
  <c r="I2465" i="5" l="1"/>
  <c r="AK2465" i="5"/>
  <c r="AP2465" i="5" s="1"/>
  <c r="Y2465" i="5"/>
  <c r="Z2465" i="5" s="1"/>
  <c r="S2465" i="5"/>
  <c r="T2465" i="5" s="1"/>
  <c r="AA2465" i="5"/>
  <c r="AD2465" i="5" s="1"/>
  <c r="AB2465" i="5" l="1"/>
  <c r="AC2465" i="5" s="1"/>
  <c r="AE2465" i="5" s="1"/>
  <c r="U2465" i="5"/>
  <c r="AJ2465" i="5" s="1"/>
  <c r="AT2465" i="5" s="1"/>
  <c r="AW2465" i="5" l="1"/>
  <c r="AU2465" i="5"/>
  <c r="AV2465" i="5" s="1"/>
  <c r="V2465" i="5"/>
  <c r="AY2465" i="5" l="1"/>
  <c r="AZ2465" i="5" s="1"/>
  <c r="W2465" i="5"/>
  <c r="AF2465" i="5" s="1"/>
  <c r="Q2466" i="5" l="1"/>
  <c r="G2466" i="5" s="1"/>
  <c r="X2465" i="5"/>
  <c r="AG2465" i="5" s="1"/>
  <c r="H2466" i="5" l="1"/>
  <c r="P2466" i="5"/>
  <c r="R2466" i="5"/>
  <c r="O2466" i="5"/>
  <c r="AK2466" i="5" l="1"/>
  <c r="AP2466" i="5" s="1"/>
  <c r="I2466" i="5"/>
  <c r="AA2466" i="5"/>
  <c r="AD2466" i="5" s="1"/>
  <c r="S2466" i="5"/>
  <c r="T2466" i="5" s="1"/>
  <c r="Y2466" i="5"/>
  <c r="Z2466" i="5" s="1"/>
  <c r="AB2466" i="5" l="1"/>
  <c r="AC2466" i="5" s="1"/>
  <c r="AE2466" i="5" s="1"/>
  <c r="U2466" i="5"/>
  <c r="V2466" i="5" s="1"/>
  <c r="AJ2466" i="5" l="1"/>
  <c r="AT2466" i="5" s="1"/>
  <c r="AW2466" i="5" s="1"/>
  <c r="W2466" i="5"/>
  <c r="AF2466" i="5" s="1"/>
  <c r="AU2466" i="5" l="1"/>
  <c r="AV2466" i="5" s="1"/>
  <c r="AY2466" i="5" s="1"/>
  <c r="AZ2466" i="5" s="1"/>
  <c r="X2466" i="5"/>
  <c r="AG2466" i="5" s="1"/>
  <c r="Q2467" i="5"/>
  <c r="G2467" i="5" s="1"/>
  <c r="H2467" i="5" l="1"/>
  <c r="P2467" i="5"/>
  <c r="R2467" i="5"/>
  <c r="O2467" i="5"/>
  <c r="AK2467" i="5" l="1"/>
  <c r="AP2467" i="5" s="1"/>
  <c r="I2467" i="5"/>
  <c r="Y2467" i="5"/>
  <c r="Z2467" i="5" s="1"/>
  <c r="AA2467" i="5"/>
  <c r="AB2467" i="5" s="1"/>
  <c r="AC2467" i="5" s="1"/>
  <c r="AE2467" i="5" s="1"/>
  <c r="S2467" i="5"/>
  <c r="T2467" i="5" s="1"/>
  <c r="U2467" i="5" s="1"/>
  <c r="V2467" i="5" s="1"/>
  <c r="AD2467" i="5" l="1"/>
  <c r="AJ2467" i="5" s="1"/>
  <c r="AT2467" i="5" s="1"/>
  <c r="W2467" i="5"/>
  <c r="X2467" i="5" s="1"/>
  <c r="AG2467" i="5" s="1"/>
  <c r="AW2467" i="5" l="1"/>
  <c r="AU2467" i="5"/>
  <c r="AV2467" i="5" s="1"/>
  <c r="AF2467" i="5"/>
  <c r="AY2467" i="5" l="1"/>
  <c r="AZ2467" i="5" s="1"/>
  <c r="Q2468" i="5"/>
  <c r="G2468" i="5" s="1"/>
  <c r="P2468" i="5" l="1"/>
  <c r="H2468" i="5"/>
  <c r="R2468" i="5"/>
  <c r="O2468" i="5"/>
  <c r="I2468" i="5" l="1"/>
  <c r="AK2468" i="5"/>
  <c r="AP2468" i="5" s="1"/>
  <c r="S2468" i="5"/>
  <c r="T2468" i="5" s="1"/>
  <c r="AA2468" i="5"/>
  <c r="AD2468" i="5" s="1"/>
  <c r="Y2468" i="5"/>
  <c r="Z2468" i="5" s="1"/>
  <c r="AB2468" i="5" l="1"/>
  <c r="AC2468" i="5" s="1"/>
  <c r="AE2468" i="5" s="1"/>
  <c r="U2468" i="5"/>
  <c r="AJ2468" i="5" s="1"/>
  <c r="AT2468" i="5" s="1"/>
  <c r="V2468" i="5" l="1"/>
  <c r="AW2468" i="5"/>
  <c r="AU2468" i="5"/>
  <c r="AV2468" i="5" s="1"/>
  <c r="AY2468" i="5" l="1"/>
  <c r="AZ2468" i="5" s="1"/>
  <c r="W2468" i="5"/>
  <c r="AF2468" i="5" s="1"/>
  <c r="Q2469" i="5" l="1"/>
  <c r="X2468" i="5"/>
  <c r="AG2468" i="5" s="1"/>
  <c r="O2469" i="5" l="1"/>
  <c r="G2469" i="5"/>
  <c r="R2469" i="5" l="1"/>
  <c r="H2469" i="5"/>
  <c r="P2469" i="5"/>
  <c r="I2469" i="5" l="1"/>
  <c r="AK2469" i="5"/>
  <c r="AP2469" i="5" s="1"/>
  <c r="Y2469" i="5"/>
  <c r="Z2469" i="5" s="1"/>
  <c r="AA2469" i="5"/>
  <c r="AD2469" i="5" s="1"/>
  <c r="S2469" i="5"/>
  <c r="T2469" i="5" s="1"/>
  <c r="U2469" i="5" s="1"/>
  <c r="V2469" i="5" s="1"/>
  <c r="AB2469" i="5" l="1"/>
  <c r="AC2469" i="5" s="1"/>
  <c r="W2469" i="5"/>
  <c r="X2469" i="5" s="1"/>
  <c r="AJ2469" i="5"/>
  <c r="AT2469" i="5" s="1"/>
  <c r="AF2469" i="5" l="1"/>
  <c r="Q2470" i="5" s="1"/>
  <c r="AE2469" i="5"/>
  <c r="AG2469" i="5" s="1"/>
  <c r="AU2469" i="5"/>
  <c r="AV2469" i="5" s="1"/>
  <c r="AW2469" i="5"/>
  <c r="AY2469" i="5" l="1"/>
  <c r="AZ2469" i="5" s="1"/>
  <c r="G2470" i="5"/>
  <c r="O2470" i="5"/>
  <c r="R2470" i="5" l="1"/>
  <c r="S2470" i="5" s="1"/>
  <c r="T2470" i="5" s="1"/>
  <c r="U2470" i="5" s="1"/>
  <c r="V2470" i="5" s="1"/>
  <c r="W2470" i="5" s="1"/>
  <c r="X2470" i="5" s="1"/>
  <c r="P2470" i="5"/>
  <c r="H2470" i="5"/>
  <c r="AK2470" i="5" l="1"/>
  <c r="AP2470" i="5" s="1"/>
  <c r="I2470" i="5"/>
  <c r="AA2470" i="5"/>
  <c r="AD2470" i="5" s="1"/>
  <c r="Y2470" i="5"/>
  <c r="Z2470" i="5" s="1"/>
  <c r="AB2470" i="5" l="1"/>
  <c r="AC2470" i="5" s="1"/>
  <c r="AE2470" i="5" s="1"/>
  <c r="AG2470" i="5" s="1"/>
  <c r="AJ2470" i="5"/>
  <c r="AT2470" i="5" s="1"/>
  <c r="AF2470" i="5" l="1"/>
  <c r="Q2471" i="5" s="1"/>
  <c r="AW2470" i="5"/>
  <c r="AU2470" i="5"/>
  <c r="AV2470" i="5" s="1"/>
  <c r="AY2470" i="5" l="1"/>
  <c r="AZ2470" i="5" s="1"/>
  <c r="G2471" i="5"/>
  <c r="R2471" i="5" s="1"/>
  <c r="S2471" i="5" s="1"/>
  <c r="T2471" i="5" s="1"/>
  <c r="U2471" i="5" s="1"/>
  <c r="V2471" i="5" s="1"/>
  <c r="O2471" i="5"/>
  <c r="W2471" i="5" l="1"/>
  <c r="X2471" i="5" s="1"/>
  <c r="H2471" i="5"/>
  <c r="P2471" i="5"/>
  <c r="AK2471" i="5" l="1"/>
  <c r="AP2471" i="5" s="1"/>
  <c r="I2471" i="5"/>
  <c r="Y2471" i="5"/>
  <c r="Z2471" i="5" s="1"/>
  <c r="AA2471" i="5"/>
  <c r="AB2471" i="5" s="1"/>
  <c r="AC2471" i="5" s="1"/>
  <c r="AE2471" i="5" s="1"/>
  <c r="AG2471" i="5" s="1"/>
  <c r="AD2471" i="5" l="1"/>
  <c r="AJ2471" i="5" s="1"/>
  <c r="AT2471" i="5" s="1"/>
  <c r="AW2471" i="5" s="1"/>
  <c r="AF2471" i="5" l="1"/>
  <c r="Q2472" i="5" s="1"/>
  <c r="AU2471" i="5"/>
  <c r="AV2471" i="5" s="1"/>
  <c r="AY2471" i="5" s="1"/>
  <c r="AZ2471" i="5" s="1"/>
  <c r="O2472" i="5" l="1"/>
  <c r="G2472" i="5"/>
  <c r="P2472" i="5" l="1"/>
  <c r="H2472" i="5"/>
  <c r="R2472" i="5"/>
  <c r="S2472" i="5" s="1"/>
  <c r="T2472" i="5" s="1"/>
  <c r="U2472" i="5" s="1"/>
  <c r="V2472" i="5" s="1"/>
  <c r="I2472" i="5" l="1"/>
  <c r="AK2472" i="5"/>
  <c r="AP2472" i="5" s="1"/>
  <c r="W2472" i="5"/>
  <c r="AD2472" i="5"/>
  <c r="Y2472" i="5"/>
  <c r="Z2472" i="5" s="1"/>
  <c r="AA2472" i="5"/>
  <c r="AB2472" i="5" s="1"/>
  <c r="AC2472" i="5" l="1"/>
  <c r="AF2472" i="5" s="1"/>
  <c r="AJ2472" i="5"/>
  <c r="AT2472" i="5" s="1"/>
  <c r="X2472" i="5"/>
  <c r="Q2473" i="5" l="1"/>
  <c r="AU2472" i="5"/>
  <c r="AV2472" i="5" s="1"/>
  <c r="AW2472" i="5"/>
  <c r="AE2472" i="5"/>
  <c r="AG2472" i="5" s="1"/>
  <c r="AY2472" i="5" l="1"/>
  <c r="AZ2472" i="5" s="1"/>
  <c r="O2473" i="5"/>
  <c r="G2473" i="5"/>
  <c r="R2473" i="5" l="1"/>
  <c r="S2473" i="5" s="1"/>
  <c r="T2473" i="5" s="1"/>
  <c r="H2473" i="5"/>
  <c r="P2473" i="5"/>
  <c r="AK2473" i="5" l="1"/>
  <c r="AP2473" i="5" s="1"/>
  <c r="I2473" i="5"/>
  <c r="AB2473" i="5"/>
  <c r="AC2473" i="5" s="1"/>
  <c r="AE2473" i="5" s="1"/>
  <c r="Y2473" i="5"/>
  <c r="Z2473" i="5" s="1"/>
  <c r="AA2473" i="5"/>
  <c r="AD2473" i="5" s="1"/>
  <c r="U2473" i="5"/>
  <c r="V2473" i="5" s="1"/>
  <c r="W2473" i="5" s="1"/>
  <c r="X2473" i="5" s="1"/>
  <c r="AJ2473" i="5" l="1"/>
  <c r="AT2473" i="5" s="1"/>
  <c r="AF2473" i="5"/>
  <c r="AG2473" i="5"/>
  <c r="Q2474" i="5" l="1"/>
  <c r="AU2473" i="5"/>
  <c r="AV2473" i="5" s="1"/>
  <c r="AW2473" i="5"/>
  <c r="AY2473" i="5" l="1"/>
  <c r="AZ2473" i="5" s="1"/>
  <c r="G2474" i="5"/>
  <c r="O2474" i="5"/>
  <c r="R2474" i="5" l="1"/>
  <c r="H2474" i="5"/>
  <c r="P2474" i="5"/>
  <c r="AK2474" i="5" l="1"/>
  <c r="AP2474" i="5" s="1"/>
  <c r="I2474" i="5"/>
  <c r="Y2474" i="5"/>
  <c r="Z2474" i="5" s="1"/>
  <c r="AA2474" i="5"/>
  <c r="AD2474" i="5" s="1"/>
  <c r="S2474" i="5"/>
  <c r="T2474" i="5" s="1"/>
  <c r="U2474" i="5" s="1"/>
  <c r="V2474" i="5" s="1"/>
  <c r="W2474" i="5" s="1"/>
  <c r="X2474" i="5" s="1"/>
  <c r="AB2474" i="5" l="1"/>
  <c r="AC2474" i="5" s="1"/>
  <c r="AE2474" i="5" s="1"/>
  <c r="AG2474" i="5" s="1"/>
  <c r="AJ2474" i="5"/>
  <c r="AT2474" i="5" s="1"/>
  <c r="AF2474" i="5" l="1"/>
  <c r="Q2475" i="5" s="1"/>
  <c r="AU2474" i="5"/>
  <c r="AV2474" i="5" s="1"/>
  <c r="AW2474" i="5"/>
  <c r="AY2474" i="5" l="1"/>
  <c r="AZ2474" i="5" s="1"/>
  <c r="O2475" i="5"/>
  <c r="G2475" i="5"/>
  <c r="R2475" i="5" s="1"/>
  <c r="S2475" i="5" s="1"/>
  <c r="T2475" i="5" s="1"/>
  <c r="U2475" i="5" s="1"/>
  <c r="V2475" i="5" s="1"/>
  <c r="W2475" i="5" l="1"/>
  <c r="X2475" i="5" s="1"/>
  <c r="H2475" i="5"/>
  <c r="P2475" i="5"/>
  <c r="AA2475" i="5" l="1"/>
  <c r="AB2475" i="5" s="1"/>
  <c r="Y2475" i="5"/>
  <c r="Z2475" i="5" s="1"/>
  <c r="AK2475" i="5"/>
  <c r="AP2475" i="5" s="1"/>
  <c r="I2475" i="5"/>
  <c r="AD2475" i="5" l="1"/>
  <c r="AJ2475" i="5" s="1"/>
  <c r="AT2475" i="5" s="1"/>
  <c r="AC2475" i="5"/>
  <c r="AF2475" i="5" l="1"/>
  <c r="Q2476" i="5" s="1"/>
  <c r="AU2475" i="5"/>
  <c r="AV2475" i="5" s="1"/>
  <c r="AW2475" i="5"/>
  <c r="AE2475" i="5"/>
  <c r="AG2475" i="5" s="1"/>
  <c r="G2476" i="5" l="1"/>
  <c r="O2476" i="5"/>
  <c r="AY2475" i="5"/>
  <c r="AZ2475" i="5" s="1"/>
  <c r="R2476" i="5" l="1"/>
  <c r="S2476" i="5" s="1"/>
  <c r="T2476" i="5" s="1"/>
  <c r="U2476" i="5" s="1"/>
  <c r="V2476" i="5" s="1"/>
  <c r="W2476" i="5" s="1"/>
  <c r="X2476" i="5" s="1"/>
  <c r="H2476" i="5"/>
  <c r="P2476" i="5"/>
  <c r="Y2476" i="5" l="1"/>
  <c r="Z2476" i="5" s="1"/>
  <c r="AA2476" i="5"/>
  <c r="AD2476" i="5" s="1"/>
  <c r="I2476" i="5"/>
  <c r="AK2476" i="5"/>
  <c r="AP2476" i="5" s="1"/>
  <c r="AB2476" i="5" l="1"/>
  <c r="AC2476" i="5" s="1"/>
  <c r="AE2476" i="5" s="1"/>
  <c r="AG2476" i="5" s="1"/>
  <c r="AJ2476" i="5"/>
  <c r="AT2476" i="5" s="1"/>
  <c r="AF2476" i="5" l="1"/>
  <c r="Q2477" i="5" s="1"/>
  <c r="AU2476" i="5"/>
  <c r="AV2476" i="5" s="1"/>
  <c r="AW2476" i="5"/>
  <c r="O2477" i="5" l="1"/>
  <c r="G2477" i="5"/>
  <c r="R2477" i="5" s="1"/>
  <c r="AY2476" i="5"/>
  <c r="AZ2476" i="5" s="1"/>
  <c r="P2477" i="5" l="1"/>
  <c r="H2477" i="5"/>
  <c r="S2477" i="5"/>
  <c r="T2477" i="5" s="1"/>
  <c r="U2477" i="5" l="1"/>
  <c r="V2477" i="5" s="1"/>
  <c r="AK2477" i="5"/>
  <c r="AP2477" i="5" s="1"/>
  <c r="I2477" i="5"/>
  <c r="Y2477" i="5"/>
  <c r="Z2477" i="5" s="1"/>
  <c r="AA2477" i="5"/>
  <c r="AD2477" i="5" s="1"/>
  <c r="AB2477" i="5" l="1"/>
  <c r="AC2477" i="5" s="1"/>
  <c r="AE2477" i="5" s="1"/>
  <c r="W2477" i="5"/>
  <c r="AJ2477" i="5"/>
  <c r="AT2477" i="5" s="1"/>
  <c r="AF2477" i="5" l="1"/>
  <c r="Q2478" i="5" s="1"/>
  <c r="AW2477" i="5"/>
  <c r="AU2477" i="5"/>
  <c r="AV2477" i="5" s="1"/>
  <c r="X2477" i="5"/>
  <c r="AG2477" i="5" s="1"/>
  <c r="AY2477" i="5" l="1"/>
  <c r="AZ2477" i="5" s="1"/>
  <c r="G2478" i="5"/>
  <c r="R2478" i="5" s="1"/>
  <c r="S2478" i="5" s="1"/>
  <c r="T2478" i="5" s="1"/>
  <c r="U2478" i="5" s="1"/>
  <c r="V2478" i="5" s="1"/>
  <c r="O2478" i="5"/>
  <c r="W2478" i="5" l="1"/>
  <c r="X2478" i="5" s="1"/>
  <c r="H2478" i="5"/>
  <c r="P2478" i="5"/>
  <c r="I2478" i="5" l="1"/>
  <c r="AK2478" i="5"/>
  <c r="AP2478" i="5" s="1"/>
  <c r="AA2478" i="5"/>
  <c r="AD2478" i="5" s="1"/>
  <c r="Y2478" i="5"/>
  <c r="Z2478" i="5" s="1"/>
  <c r="AB2478" i="5" l="1"/>
  <c r="AC2478" i="5" s="1"/>
  <c r="AE2478" i="5" s="1"/>
  <c r="AG2478" i="5" s="1"/>
  <c r="AJ2478" i="5"/>
  <c r="AT2478" i="5" s="1"/>
  <c r="AF2478" i="5" l="1"/>
  <c r="AU2478" i="5"/>
  <c r="AV2478" i="5" s="1"/>
  <c r="AW2478" i="5"/>
  <c r="AY2478" i="5" l="1"/>
  <c r="AZ2478" i="5" s="1"/>
  <c r="Q2479" i="5"/>
  <c r="O2479" i="5" l="1"/>
  <c r="G2479" i="5"/>
  <c r="R2479" i="5" s="1"/>
  <c r="S2479" i="5" s="1"/>
  <c r="T2479" i="5" s="1"/>
  <c r="U2479" i="5" s="1"/>
  <c r="V2479" i="5" s="1"/>
  <c r="W2479" i="5" l="1"/>
  <c r="X2479" i="5" s="1"/>
  <c r="H2479" i="5"/>
  <c r="P2479" i="5"/>
  <c r="Y2479" i="5" l="1"/>
  <c r="Z2479" i="5" s="1"/>
  <c r="AA2479" i="5"/>
  <c r="AD2479" i="5" s="1"/>
  <c r="I2479" i="5"/>
  <c r="AK2479" i="5"/>
  <c r="AP2479" i="5" s="1"/>
  <c r="AB2479" i="5" l="1"/>
  <c r="AC2479" i="5" s="1"/>
  <c r="AF2479" i="5" s="1"/>
  <c r="AJ2479" i="5"/>
  <c r="AT2479" i="5" s="1"/>
  <c r="AU2479" i="5" l="1"/>
  <c r="AV2479" i="5" s="1"/>
  <c r="AW2479" i="5"/>
  <c r="Q2480" i="5"/>
  <c r="AE2479" i="5"/>
  <c r="AG2479" i="5" s="1"/>
  <c r="O2480" i="5" l="1"/>
  <c r="G2480" i="5"/>
  <c r="AY2479" i="5"/>
  <c r="AZ2479" i="5" s="1"/>
  <c r="H2480" i="5" l="1"/>
  <c r="P2480" i="5"/>
  <c r="R2480" i="5"/>
  <c r="S2480" i="5" s="1"/>
  <c r="T2480" i="5" s="1"/>
  <c r="U2480" i="5" l="1"/>
  <c r="V2480" i="5" s="1"/>
  <c r="Y2480" i="5"/>
  <c r="Z2480" i="5" s="1"/>
  <c r="AA2480" i="5"/>
  <c r="AB2480" i="5" s="1"/>
  <c r="AC2480" i="5" s="1"/>
  <c r="AE2480" i="5" s="1"/>
  <c r="AK2480" i="5"/>
  <c r="AP2480" i="5" s="1"/>
  <c r="I2480" i="5"/>
  <c r="AD2480" i="5" l="1"/>
  <c r="AJ2480" i="5" s="1"/>
  <c r="AT2480" i="5" s="1"/>
  <c r="W2480" i="5"/>
  <c r="AF2480" i="5" l="1"/>
  <c r="Q2481" i="5" s="1"/>
  <c r="X2480" i="5"/>
  <c r="AG2480" i="5" s="1"/>
  <c r="AW2480" i="5"/>
  <c r="AU2480" i="5"/>
  <c r="AV2480" i="5" s="1"/>
  <c r="AY2480" i="5" l="1"/>
  <c r="AZ2480" i="5" s="1"/>
  <c r="G2481" i="5"/>
  <c r="O2481" i="5"/>
  <c r="R2481" i="5" l="1"/>
  <c r="S2481" i="5" s="1"/>
  <c r="T2481" i="5" s="1"/>
  <c r="U2481" i="5" s="1"/>
  <c r="V2481" i="5" s="1"/>
  <c r="W2481" i="5" s="1"/>
  <c r="X2481" i="5" s="1"/>
  <c r="H2481" i="5"/>
  <c r="P2481" i="5"/>
  <c r="Y2481" i="5" l="1"/>
  <c r="Z2481" i="5" s="1"/>
  <c r="AA2481" i="5"/>
  <c r="AD2481" i="5"/>
  <c r="AB2481" i="5"/>
  <c r="I2481" i="5"/>
  <c r="AK2481" i="5"/>
  <c r="AP2481" i="5" s="1"/>
  <c r="AJ2481" i="5" l="1"/>
  <c r="AT2481" i="5" s="1"/>
  <c r="AW2481" i="5" s="1"/>
  <c r="AC2481" i="5"/>
  <c r="AF2481" i="5" s="1"/>
  <c r="AU2481" i="5" l="1"/>
  <c r="AV2481" i="5" s="1"/>
  <c r="AY2481" i="5" s="1"/>
  <c r="AZ2481" i="5" s="1"/>
  <c r="Q2482" i="5"/>
  <c r="AE2481" i="5"/>
  <c r="AG2481" i="5" s="1"/>
  <c r="O2482" i="5" l="1"/>
  <c r="G2482" i="5"/>
  <c r="R2482" i="5" l="1"/>
  <c r="S2482" i="5" s="1"/>
  <c r="T2482" i="5" s="1"/>
  <c r="U2482" i="5" s="1"/>
  <c r="V2482" i="5" s="1"/>
  <c r="P2482" i="5"/>
  <c r="H2482" i="5"/>
  <c r="I2482" i="5" l="1"/>
  <c r="AK2482" i="5"/>
  <c r="AP2482" i="5" s="1"/>
  <c r="AA2482" i="5"/>
  <c r="AD2482" i="5" s="1"/>
  <c r="AB2482" i="5"/>
  <c r="AC2482" i="5" s="1"/>
  <c r="AE2482" i="5" s="1"/>
  <c r="Y2482" i="5"/>
  <c r="Z2482" i="5" s="1"/>
  <c r="W2482" i="5"/>
  <c r="X2482" i="5" s="1"/>
  <c r="AG2482" i="5" l="1"/>
  <c r="AJ2482" i="5"/>
  <c r="AT2482" i="5" s="1"/>
  <c r="AF2482" i="5"/>
  <c r="AU2482" i="5" l="1"/>
  <c r="AV2482" i="5" s="1"/>
  <c r="AW2482" i="5"/>
  <c r="Q2483" i="5"/>
  <c r="G2483" i="5" l="1"/>
  <c r="R2483" i="5" s="1"/>
  <c r="S2483" i="5" s="1"/>
  <c r="T2483" i="5" s="1"/>
  <c r="O2483" i="5"/>
  <c r="AY2482" i="5"/>
  <c r="AZ2482" i="5" s="1"/>
  <c r="U2483" i="5" l="1"/>
  <c r="V2483" i="5" s="1"/>
  <c r="H2483" i="5"/>
  <c r="P2483" i="5"/>
  <c r="W2483" i="5" l="1"/>
  <c r="X2483" i="5" s="1"/>
  <c r="Y2483" i="5"/>
  <c r="Z2483" i="5" s="1"/>
  <c r="AA2483" i="5"/>
  <c r="AB2483" i="5" s="1"/>
  <c r="AC2483" i="5" s="1"/>
  <c r="AE2483" i="5" s="1"/>
  <c r="AK2483" i="5"/>
  <c r="AP2483" i="5" s="1"/>
  <c r="I2483" i="5"/>
  <c r="AD2483" i="5" l="1"/>
  <c r="AJ2483" i="5" s="1"/>
  <c r="AT2483" i="5" s="1"/>
  <c r="AG2483" i="5"/>
  <c r="AF2483" i="5" l="1"/>
  <c r="Q2484" i="5" s="1"/>
  <c r="G2484" i="5" s="1"/>
  <c r="AW2483" i="5"/>
  <c r="AU2483" i="5"/>
  <c r="AV2483" i="5" s="1"/>
  <c r="P2484" i="5" l="1"/>
  <c r="H2484" i="5"/>
  <c r="AY2483" i="5"/>
  <c r="AZ2483" i="5" s="1"/>
  <c r="R2484" i="5"/>
  <c r="O2484" i="5"/>
  <c r="I2484" i="5" l="1"/>
  <c r="AK2484" i="5"/>
  <c r="AP2484" i="5" s="1"/>
  <c r="Y2484" i="5"/>
  <c r="Z2484" i="5" s="1"/>
  <c r="AA2484" i="5"/>
  <c r="AB2484" i="5" s="1"/>
  <c r="AC2484" i="5" s="1"/>
  <c r="AE2484" i="5" s="1"/>
  <c r="S2484" i="5"/>
  <c r="T2484" i="5" s="1"/>
  <c r="U2484" i="5" s="1"/>
  <c r="V2484" i="5" s="1"/>
  <c r="AD2484" i="5" l="1"/>
  <c r="AJ2484" i="5" s="1"/>
  <c r="AT2484" i="5" s="1"/>
  <c r="W2484" i="5"/>
  <c r="AF2484" i="5" l="1"/>
  <c r="Q2485" i="5" s="1"/>
  <c r="G2485" i="5" s="1"/>
  <c r="X2484" i="5"/>
  <c r="AG2484" i="5" s="1"/>
  <c r="AW2484" i="5"/>
  <c r="AU2484" i="5"/>
  <c r="AV2484" i="5" s="1"/>
  <c r="P2485" i="5" l="1"/>
  <c r="H2485" i="5"/>
  <c r="AY2484" i="5"/>
  <c r="AZ2484" i="5" s="1"/>
  <c r="O2485" i="5"/>
  <c r="R2485" i="5"/>
  <c r="I2485" i="5" l="1"/>
  <c r="AK2485" i="5"/>
  <c r="AP2485" i="5" s="1"/>
  <c r="AA2485" i="5"/>
  <c r="AD2485" i="5" s="1"/>
  <c r="S2485" i="5"/>
  <c r="T2485" i="5" s="1"/>
  <c r="U2485" i="5" s="1"/>
  <c r="V2485" i="5" s="1"/>
  <c r="Y2485" i="5"/>
  <c r="Z2485" i="5" s="1"/>
  <c r="AB2485" i="5" l="1"/>
  <c r="AC2485" i="5" s="1"/>
  <c r="AE2485" i="5" s="1"/>
  <c r="W2485" i="5"/>
  <c r="AJ2485" i="5"/>
  <c r="AT2485" i="5" s="1"/>
  <c r="AF2485" i="5" l="1"/>
  <c r="Q2486" i="5" s="1"/>
  <c r="G2486" i="5" s="1"/>
  <c r="AU2485" i="5"/>
  <c r="AV2485" i="5" s="1"/>
  <c r="AW2485" i="5"/>
  <c r="X2485" i="5"/>
  <c r="AG2485" i="5" s="1"/>
  <c r="H2486" i="5" l="1"/>
  <c r="P2486" i="5"/>
  <c r="AY2485" i="5"/>
  <c r="AZ2485" i="5" s="1"/>
  <c r="O2486" i="5"/>
  <c r="R2486" i="5"/>
  <c r="I2486" i="5" l="1"/>
  <c r="AK2486" i="5"/>
  <c r="AP2486" i="5" s="1"/>
  <c r="AA2486" i="5"/>
  <c r="AB2486" i="5" s="1"/>
  <c r="Y2486" i="5"/>
  <c r="Z2486" i="5" s="1"/>
  <c r="S2486" i="5"/>
  <c r="T2486" i="5" s="1"/>
  <c r="AD2486" i="5" l="1"/>
  <c r="U2486" i="5"/>
  <c r="AC2486" i="5"/>
  <c r="AE2486" i="5" s="1"/>
  <c r="AJ2486" i="5" l="1"/>
  <c r="AT2486" i="5" s="1"/>
  <c r="AU2486" i="5" s="1"/>
  <c r="AV2486" i="5" s="1"/>
  <c r="V2486" i="5"/>
  <c r="W2486" i="5" s="1"/>
  <c r="AF2486" i="5" s="1"/>
  <c r="AW2486" i="5" l="1"/>
  <c r="AY2486" i="5" s="1"/>
  <c r="AZ2486" i="5" s="1"/>
  <c r="X2486" i="5"/>
  <c r="AG2486" i="5" s="1"/>
  <c r="Q2487" i="5"/>
  <c r="G2487" i="5" s="1"/>
  <c r="P2487" i="5" l="1"/>
  <c r="H2487" i="5"/>
  <c r="O2487" i="5"/>
  <c r="R2487" i="5"/>
  <c r="I2487" i="5" l="1"/>
  <c r="AK2487" i="5"/>
  <c r="AP2487" i="5" s="1"/>
  <c r="Y2487" i="5"/>
  <c r="Z2487" i="5" s="1"/>
  <c r="AA2487" i="5"/>
  <c r="AB2487" i="5" s="1"/>
  <c r="S2487" i="5"/>
  <c r="T2487" i="5" s="1"/>
  <c r="AD2487" i="5" l="1"/>
  <c r="AC2487" i="5"/>
  <c r="AE2487" i="5" s="1"/>
  <c r="U2487" i="5"/>
  <c r="V2487" i="5" s="1"/>
  <c r="AJ2487" i="5" l="1"/>
  <c r="AT2487" i="5" s="1"/>
  <c r="AW2487" i="5" s="1"/>
  <c r="W2487" i="5"/>
  <c r="AF2487" i="5" s="1"/>
  <c r="AU2487" i="5" l="1"/>
  <c r="AV2487" i="5" s="1"/>
  <c r="AY2487" i="5" s="1"/>
  <c r="AZ2487" i="5" s="1"/>
  <c r="X2487" i="5"/>
  <c r="AG2487" i="5" s="1"/>
  <c r="Q2488" i="5"/>
  <c r="G2488" i="5" s="1"/>
  <c r="P2488" i="5" l="1"/>
  <c r="H2488" i="5"/>
  <c r="R2488" i="5"/>
  <c r="O2488" i="5"/>
  <c r="I2488" i="5" l="1"/>
  <c r="AK2488" i="5"/>
  <c r="AP2488" i="5" s="1"/>
  <c r="S2488" i="5"/>
  <c r="T2488" i="5" s="1"/>
  <c r="U2488" i="5" s="1"/>
  <c r="V2488" i="5" s="1"/>
  <c r="Y2488" i="5"/>
  <c r="Z2488" i="5" s="1"/>
  <c r="AA2488" i="5"/>
  <c r="AB2488" i="5" s="1"/>
  <c r="AC2488" i="5" s="1"/>
  <c r="AE2488" i="5" s="1"/>
  <c r="AD2488" i="5" l="1"/>
  <c r="AJ2488" i="5" s="1"/>
  <c r="AT2488" i="5" s="1"/>
  <c r="W2488" i="5"/>
  <c r="AF2488" i="5" l="1"/>
  <c r="Q2489" i="5" s="1"/>
  <c r="G2489" i="5" s="1"/>
  <c r="X2488" i="5"/>
  <c r="AG2488" i="5" s="1"/>
  <c r="AU2488" i="5"/>
  <c r="AV2488" i="5" s="1"/>
  <c r="AW2488" i="5"/>
  <c r="P2489" i="5" l="1"/>
  <c r="H2489" i="5"/>
  <c r="O2489" i="5"/>
  <c r="R2489" i="5"/>
  <c r="AY2488" i="5"/>
  <c r="AZ2488" i="5" s="1"/>
  <c r="AK2489" i="5" l="1"/>
  <c r="AP2489" i="5" s="1"/>
  <c r="I2489" i="5"/>
  <c r="Y2489" i="5"/>
  <c r="Z2489" i="5" s="1"/>
  <c r="AA2489" i="5"/>
  <c r="AB2489" i="5" s="1"/>
  <c r="AC2489" i="5" s="1"/>
  <c r="AE2489" i="5" s="1"/>
  <c r="S2489" i="5"/>
  <c r="T2489" i="5" s="1"/>
  <c r="U2489" i="5" l="1"/>
  <c r="V2489" i="5" s="1"/>
  <c r="AD2489" i="5"/>
  <c r="W2489" i="5" l="1"/>
  <c r="AF2489" i="5" s="1"/>
  <c r="AJ2489" i="5"/>
  <c r="AT2489" i="5" s="1"/>
  <c r="X2489" i="5" l="1"/>
  <c r="AG2489" i="5" s="1"/>
  <c r="AW2489" i="5"/>
  <c r="AU2489" i="5"/>
  <c r="AV2489" i="5" s="1"/>
  <c r="Q2490" i="5"/>
  <c r="G2490" i="5" s="1"/>
  <c r="P2490" i="5" l="1"/>
  <c r="H2490" i="5"/>
  <c r="AY2489" i="5"/>
  <c r="AZ2489" i="5" s="1"/>
  <c r="O2490" i="5"/>
  <c r="R2490" i="5"/>
  <c r="I2490" i="5" l="1"/>
  <c r="AK2490" i="5"/>
  <c r="AP2490" i="5" s="1"/>
  <c r="Y2490" i="5"/>
  <c r="Z2490" i="5" s="1"/>
  <c r="S2490" i="5"/>
  <c r="T2490" i="5" s="1"/>
  <c r="AA2490" i="5"/>
  <c r="AD2490" i="5" s="1"/>
  <c r="AB2490" i="5" l="1"/>
  <c r="U2490" i="5"/>
  <c r="AJ2490" i="5" s="1"/>
  <c r="AT2490" i="5" s="1"/>
  <c r="AW2490" i="5" l="1"/>
  <c r="AU2490" i="5"/>
  <c r="AV2490" i="5" s="1"/>
  <c r="V2490" i="5"/>
  <c r="AC2490" i="5"/>
  <c r="AE2490" i="5" s="1"/>
  <c r="AY2490" i="5" l="1"/>
  <c r="AZ2490" i="5" s="1"/>
  <c r="W2490" i="5"/>
  <c r="AF2490" i="5" s="1"/>
  <c r="X2490" i="5" l="1"/>
  <c r="AG2490" i="5" s="1"/>
  <c r="Q2491" i="5"/>
  <c r="G2491" i="5" s="1"/>
  <c r="P2491" i="5" l="1"/>
  <c r="H2491" i="5"/>
  <c r="O2491" i="5"/>
  <c r="R2491" i="5"/>
  <c r="AK2491" i="5" l="1"/>
  <c r="AP2491" i="5" s="1"/>
  <c r="I2491" i="5"/>
  <c r="S2491" i="5"/>
  <c r="T2491" i="5" s="1"/>
  <c r="U2491" i="5" s="1"/>
  <c r="V2491" i="5" s="1"/>
  <c r="AA2491" i="5"/>
  <c r="AB2491" i="5" s="1"/>
  <c r="AC2491" i="5" s="1"/>
  <c r="AE2491" i="5" s="1"/>
  <c r="Y2491" i="5"/>
  <c r="Z2491" i="5" s="1"/>
  <c r="AD2491" i="5" l="1"/>
  <c r="AJ2491" i="5" s="1"/>
  <c r="AT2491" i="5" s="1"/>
  <c r="W2491" i="5"/>
  <c r="AF2491" i="5" l="1"/>
  <c r="AU2491" i="5"/>
  <c r="AV2491" i="5" s="1"/>
  <c r="AW2491" i="5"/>
  <c r="X2491" i="5"/>
  <c r="AG2491" i="5" s="1"/>
  <c r="Q2492" i="5" l="1"/>
  <c r="AY2491" i="5"/>
  <c r="AZ2491" i="5" s="1"/>
  <c r="G2492" i="5" l="1"/>
  <c r="R2492" i="5" s="1"/>
  <c r="S2492" i="5" s="1"/>
  <c r="O2492" i="5"/>
  <c r="T2492" i="5" l="1"/>
  <c r="U2492" i="5" s="1"/>
  <c r="P2492" i="5"/>
  <c r="H2492" i="5"/>
  <c r="AK2492" i="5" l="1"/>
  <c r="AP2492" i="5" s="1"/>
  <c r="I2492" i="5"/>
  <c r="Y2492" i="5"/>
  <c r="Z2492" i="5" s="1"/>
  <c r="AA2492" i="5"/>
  <c r="AD2492" i="5" s="1"/>
  <c r="V2492" i="5"/>
  <c r="AB2492" i="5" l="1"/>
  <c r="AC2492" i="5" s="1"/>
  <c r="AE2492" i="5" s="1"/>
  <c r="AJ2492" i="5"/>
  <c r="AT2492" i="5" s="1"/>
  <c r="AU2492" i="5" s="1"/>
  <c r="AV2492" i="5" s="1"/>
  <c r="W2492" i="5"/>
  <c r="AF2492" i="5" l="1"/>
  <c r="Q2493" i="5" s="1"/>
  <c r="G2493" i="5" s="1"/>
  <c r="AW2492" i="5"/>
  <c r="AY2492" i="5" s="1"/>
  <c r="AZ2492" i="5" s="1"/>
  <c r="X2492" i="5"/>
  <c r="AG2492" i="5" s="1"/>
  <c r="P2493" i="5" l="1"/>
  <c r="H2493" i="5"/>
  <c r="O2493" i="5"/>
  <c r="R2493" i="5"/>
  <c r="I2493" i="5" l="1"/>
  <c r="AK2493" i="5"/>
  <c r="AP2493" i="5" s="1"/>
  <c r="AA2493" i="5"/>
  <c r="AB2493" i="5" s="1"/>
  <c r="AC2493" i="5" s="1"/>
  <c r="AE2493" i="5" s="1"/>
  <c r="S2493" i="5"/>
  <c r="T2493" i="5" s="1"/>
  <c r="Y2493" i="5"/>
  <c r="Z2493" i="5" s="1"/>
  <c r="AD2493" i="5" l="1"/>
  <c r="U2493" i="5"/>
  <c r="AJ2493" i="5" l="1"/>
  <c r="AT2493" i="5" s="1"/>
  <c r="AU2493" i="5" s="1"/>
  <c r="AV2493" i="5" s="1"/>
  <c r="V2493" i="5"/>
  <c r="W2493" i="5" s="1"/>
  <c r="AF2493" i="5" s="1"/>
  <c r="AW2493" i="5" l="1"/>
  <c r="AY2493" i="5" s="1"/>
  <c r="AZ2493" i="5" s="1"/>
  <c r="X2493" i="5"/>
  <c r="AG2493" i="5" s="1"/>
  <c r="Q2494" i="5"/>
  <c r="G2494" i="5" l="1"/>
  <c r="O2494" i="5"/>
  <c r="R2494" i="5" l="1"/>
  <c r="S2494" i="5" s="1"/>
  <c r="T2494" i="5" s="1"/>
  <c r="P2494" i="5"/>
  <c r="H2494" i="5"/>
  <c r="I2494" i="5" l="1"/>
  <c r="AK2494" i="5"/>
  <c r="AP2494" i="5" s="1"/>
  <c r="Y2494" i="5"/>
  <c r="Z2494" i="5" s="1"/>
  <c r="AA2494" i="5"/>
  <c r="AD2494" i="5" s="1"/>
  <c r="U2494" i="5"/>
  <c r="V2494" i="5" s="1"/>
  <c r="W2494" i="5" s="1"/>
  <c r="X2494" i="5" s="1"/>
  <c r="AB2494" i="5" l="1"/>
  <c r="AC2494" i="5" s="1"/>
  <c r="AE2494" i="5" s="1"/>
  <c r="AG2494" i="5" s="1"/>
  <c r="AJ2494" i="5"/>
  <c r="AT2494" i="5" s="1"/>
  <c r="AF2494" i="5" l="1"/>
  <c r="Q2495" i="5" s="1"/>
  <c r="AW2494" i="5"/>
  <c r="AU2494" i="5"/>
  <c r="AV2494" i="5" s="1"/>
  <c r="AY2494" i="5" l="1"/>
  <c r="AZ2494" i="5" s="1"/>
  <c r="O2495" i="5"/>
  <c r="G2495" i="5"/>
  <c r="H2495" i="5" l="1"/>
  <c r="P2495" i="5"/>
  <c r="R2495" i="5"/>
  <c r="S2495" i="5" s="1"/>
  <c r="T2495" i="5" s="1"/>
  <c r="U2495" i="5" s="1"/>
  <c r="V2495" i="5" s="1"/>
  <c r="AA2495" i="5" l="1"/>
  <c r="AD2495" i="5" s="1"/>
  <c r="Y2495" i="5"/>
  <c r="Z2495" i="5" s="1"/>
  <c r="W2495" i="5"/>
  <c r="X2495" i="5" s="1"/>
  <c r="AK2495" i="5"/>
  <c r="AP2495" i="5" s="1"/>
  <c r="I2495" i="5"/>
  <c r="AB2495" i="5" l="1"/>
  <c r="AC2495" i="5" s="1"/>
  <c r="AE2495" i="5" s="1"/>
  <c r="AG2495" i="5" s="1"/>
  <c r="AJ2495" i="5"/>
  <c r="AT2495" i="5" s="1"/>
  <c r="AU2495" i="5" l="1"/>
  <c r="AV2495" i="5" s="1"/>
  <c r="AW2495" i="5"/>
  <c r="AF2495" i="5"/>
  <c r="Q2496" i="5" l="1"/>
  <c r="AY2495" i="5"/>
  <c r="AZ2495" i="5" s="1"/>
  <c r="G2496" i="5" l="1"/>
  <c r="R2496" i="5" s="1"/>
  <c r="S2496" i="5" s="1"/>
  <c r="T2496" i="5" s="1"/>
  <c r="U2496" i="5" s="1"/>
  <c r="V2496" i="5" s="1"/>
  <c r="O2496" i="5"/>
  <c r="W2496" i="5" l="1"/>
  <c r="X2496" i="5" s="1"/>
  <c r="H2496" i="5"/>
  <c r="P2496" i="5"/>
  <c r="Y2496" i="5" l="1"/>
  <c r="Z2496" i="5" s="1"/>
  <c r="AA2496" i="5"/>
  <c r="AB2496" i="5"/>
  <c r="AC2496" i="5" s="1"/>
  <c r="AE2496" i="5" s="1"/>
  <c r="AG2496" i="5" s="1"/>
  <c r="AD2496" i="5"/>
  <c r="I2496" i="5"/>
  <c r="AK2496" i="5"/>
  <c r="AP2496" i="5" s="1"/>
  <c r="AJ2496" i="5" l="1"/>
  <c r="AT2496" i="5" s="1"/>
  <c r="AW2496" i="5" s="1"/>
  <c r="AF2496" i="5"/>
  <c r="AU2496" i="5" l="1"/>
  <c r="AV2496" i="5" s="1"/>
  <c r="AY2496" i="5" s="1"/>
  <c r="AZ2496" i="5" s="1"/>
  <c r="Q2497" i="5"/>
  <c r="G2497" i="5" l="1"/>
  <c r="R2497" i="5" s="1"/>
  <c r="S2497" i="5" s="1"/>
  <c r="T2497" i="5" s="1"/>
  <c r="U2497" i="5" s="1"/>
  <c r="V2497" i="5" s="1"/>
  <c r="O2497" i="5"/>
  <c r="W2497" i="5" l="1"/>
  <c r="X2497" i="5" s="1"/>
  <c r="P2497" i="5"/>
  <c r="H2497" i="5"/>
  <c r="I2497" i="5" l="1"/>
  <c r="AK2497" i="5"/>
  <c r="AP2497" i="5" s="1"/>
  <c r="AA2497" i="5"/>
  <c r="AD2497" i="5" s="1"/>
  <c r="Y2497" i="5"/>
  <c r="Z2497" i="5" s="1"/>
  <c r="AB2497" i="5" l="1"/>
  <c r="AC2497" i="5" s="1"/>
  <c r="AE2497" i="5" s="1"/>
  <c r="AG2497" i="5" s="1"/>
  <c r="AJ2497" i="5"/>
  <c r="AT2497" i="5" s="1"/>
  <c r="AF2497" i="5" l="1"/>
  <c r="Q2498" i="5" s="1"/>
  <c r="AW2497" i="5"/>
  <c r="AU2497" i="5"/>
  <c r="AV2497" i="5" s="1"/>
  <c r="AY2497" i="5" l="1"/>
  <c r="AZ2497" i="5" s="1"/>
  <c r="G2498" i="5"/>
  <c r="R2498" i="5" s="1"/>
  <c r="S2498" i="5" s="1"/>
  <c r="T2498" i="5" s="1"/>
  <c r="U2498" i="5" s="1"/>
  <c r="V2498" i="5" s="1"/>
  <c r="W2498" i="5" s="1"/>
  <c r="X2498" i="5" s="1"/>
  <c r="O2498" i="5"/>
  <c r="H2498" i="5" l="1"/>
  <c r="P2498" i="5"/>
  <c r="AA2498" i="5" l="1"/>
  <c r="AD2498" i="5" s="1"/>
  <c r="Y2498" i="5"/>
  <c r="Z2498" i="5" s="1"/>
  <c r="I2498" i="5"/>
  <c r="AK2498" i="5"/>
  <c r="AP2498" i="5" s="1"/>
  <c r="AB2498" i="5" l="1"/>
  <c r="AC2498" i="5" s="1"/>
  <c r="AE2498" i="5" s="1"/>
  <c r="AG2498" i="5" s="1"/>
  <c r="AJ2498" i="5"/>
  <c r="AT2498" i="5" s="1"/>
  <c r="AF2498" i="5" l="1"/>
  <c r="Q2499" i="5" s="1"/>
  <c r="AW2498" i="5"/>
  <c r="AU2498" i="5"/>
  <c r="AV2498" i="5" s="1"/>
  <c r="AY2498" i="5" l="1"/>
  <c r="AZ2498" i="5" s="1"/>
  <c r="O2499" i="5"/>
  <c r="G2499" i="5"/>
  <c r="R2499" i="5" l="1"/>
  <c r="S2499" i="5" s="1"/>
  <c r="T2499" i="5" s="1"/>
  <c r="P2499" i="5"/>
  <c r="H2499" i="5"/>
  <c r="I2499" i="5" l="1"/>
  <c r="AK2499" i="5"/>
  <c r="AP2499" i="5" s="1"/>
  <c r="Y2499" i="5"/>
  <c r="Z2499" i="5" s="1"/>
  <c r="AA2499" i="5"/>
  <c r="AD2499" i="5" s="1"/>
  <c r="U2499" i="5"/>
  <c r="V2499" i="5" s="1"/>
  <c r="W2499" i="5" s="1"/>
  <c r="X2499" i="5" s="1"/>
  <c r="AB2499" i="5" l="1"/>
  <c r="AC2499" i="5" s="1"/>
  <c r="AE2499" i="5" s="1"/>
  <c r="AG2499" i="5" s="1"/>
  <c r="AJ2499" i="5"/>
  <c r="AT2499" i="5" s="1"/>
  <c r="AF2499" i="5" l="1"/>
  <c r="Q2500" i="5" s="1"/>
  <c r="AW2499" i="5"/>
  <c r="AU2499" i="5"/>
  <c r="AV2499" i="5" s="1"/>
  <c r="AY2499" i="5" l="1"/>
  <c r="AZ2499" i="5" s="1"/>
  <c r="O2500" i="5"/>
  <c r="G2500" i="5"/>
  <c r="P2500" i="5" l="1"/>
  <c r="H2500" i="5"/>
  <c r="R2500" i="5"/>
  <c r="S2500" i="5" s="1"/>
  <c r="T2500" i="5" s="1"/>
  <c r="U2500" i="5" s="1"/>
  <c r="V2500" i="5" s="1"/>
  <c r="W2500" i="5" s="1"/>
  <c r="X2500" i="5" s="1"/>
  <c r="AK2500" i="5" l="1"/>
  <c r="AP2500" i="5" s="1"/>
  <c r="I2500" i="5"/>
  <c r="AA2500" i="5"/>
  <c r="AB2500" i="5" s="1"/>
  <c r="AC2500" i="5" s="1"/>
  <c r="AE2500" i="5" s="1"/>
  <c r="AG2500" i="5" s="1"/>
  <c r="Y2500" i="5"/>
  <c r="Z2500" i="5" s="1"/>
  <c r="AD2500" i="5"/>
  <c r="AJ2500" i="5" l="1"/>
  <c r="AT2500" i="5" s="1"/>
  <c r="AF2500" i="5"/>
  <c r="Q2501" i="5" l="1"/>
  <c r="AW2500" i="5"/>
  <c r="AU2500" i="5"/>
  <c r="AV2500" i="5" s="1"/>
  <c r="AY2500" i="5" l="1"/>
  <c r="AZ2500" i="5" s="1"/>
  <c r="G2501" i="5"/>
  <c r="R2501" i="5" s="1"/>
  <c r="S2501" i="5" s="1"/>
  <c r="T2501" i="5" s="1"/>
  <c r="U2501" i="5" s="1"/>
  <c r="V2501" i="5" s="1"/>
  <c r="O2501" i="5"/>
  <c r="W2501" i="5" l="1"/>
  <c r="X2501" i="5" s="1"/>
  <c r="H2501" i="5"/>
  <c r="P2501" i="5"/>
  <c r="Y2501" i="5" l="1"/>
  <c r="Z2501" i="5" s="1"/>
  <c r="AA2501" i="5"/>
  <c r="AD2501" i="5" s="1"/>
  <c r="I2501" i="5"/>
  <c r="AK2501" i="5"/>
  <c r="AP2501" i="5" s="1"/>
  <c r="AB2501" i="5" l="1"/>
  <c r="AC2501" i="5" s="1"/>
  <c r="AE2501" i="5" s="1"/>
  <c r="AG2501" i="5" s="1"/>
  <c r="AJ2501" i="5"/>
  <c r="AT2501" i="5" s="1"/>
  <c r="AF2501" i="5" l="1"/>
  <c r="Q2502" i="5" s="1"/>
  <c r="AU2501" i="5"/>
  <c r="AV2501" i="5" s="1"/>
  <c r="AW2501" i="5"/>
  <c r="G2502" i="5" l="1"/>
  <c r="O2502" i="5"/>
  <c r="AY2501" i="5"/>
  <c r="AZ2501" i="5" s="1"/>
  <c r="R2502" i="5" l="1"/>
  <c r="S2502" i="5" s="1"/>
  <c r="T2502" i="5" s="1"/>
  <c r="U2502" i="5" s="1"/>
  <c r="V2502" i="5" s="1"/>
  <c r="P2502" i="5"/>
  <c r="H2502" i="5"/>
  <c r="AK2502" i="5" l="1"/>
  <c r="AP2502" i="5" s="1"/>
  <c r="I2502" i="5"/>
  <c r="AA2502" i="5"/>
  <c r="AB2502" i="5" s="1"/>
  <c r="AC2502" i="5" s="1"/>
  <c r="AE2502" i="5" s="1"/>
  <c r="Y2502" i="5"/>
  <c r="Z2502" i="5" s="1"/>
  <c r="W2502" i="5"/>
  <c r="AD2502" i="5" l="1"/>
  <c r="AF2502" i="5" s="1"/>
  <c r="Q2503" i="5" s="1"/>
  <c r="X2502" i="5"/>
  <c r="AG2502" i="5" s="1"/>
  <c r="AJ2502" i="5" l="1"/>
  <c r="AT2502" i="5" s="1"/>
  <c r="AU2502" i="5" s="1"/>
  <c r="AV2502" i="5" s="1"/>
  <c r="G2503" i="5"/>
  <c r="O2503" i="5"/>
  <c r="AW2502" i="5" l="1"/>
  <c r="AY2502" i="5" s="1"/>
  <c r="AZ2502" i="5" s="1"/>
  <c r="R2503" i="5"/>
  <c r="S2503" i="5" s="1"/>
  <c r="T2503" i="5" s="1"/>
  <c r="U2503" i="5" s="1"/>
  <c r="V2503" i="5" s="1"/>
  <c r="P2503" i="5"/>
  <c r="H2503" i="5"/>
  <c r="AK2503" i="5" l="1"/>
  <c r="AP2503" i="5" s="1"/>
  <c r="I2503" i="5"/>
  <c r="AA2503" i="5"/>
  <c r="AB2503" i="5" s="1"/>
  <c r="AC2503" i="5" s="1"/>
  <c r="AE2503" i="5" s="1"/>
  <c r="Y2503" i="5"/>
  <c r="Z2503" i="5" s="1"/>
  <c r="W2503" i="5"/>
  <c r="X2503" i="5" s="1"/>
  <c r="AD2503" i="5" l="1"/>
  <c r="AJ2503" i="5" s="1"/>
  <c r="AT2503" i="5" s="1"/>
  <c r="AG2503" i="5"/>
  <c r="AF2503" i="5" l="1"/>
  <c r="Q2504" i="5" s="1"/>
  <c r="AU2503" i="5"/>
  <c r="AV2503" i="5" s="1"/>
  <c r="AW2503" i="5"/>
  <c r="AY2503" i="5" l="1"/>
  <c r="AZ2503" i="5" s="1"/>
  <c r="G2504" i="5"/>
  <c r="O2504" i="5"/>
  <c r="P2504" i="5" l="1"/>
  <c r="H2504" i="5"/>
  <c r="R2504" i="5"/>
  <c r="S2504" i="5" s="1"/>
  <c r="T2504" i="5" s="1"/>
  <c r="AK2504" i="5" l="1"/>
  <c r="AP2504" i="5" s="1"/>
  <c r="I2504" i="5"/>
  <c r="U2504" i="5"/>
  <c r="V2504" i="5" s="1"/>
  <c r="Y2504" i="5"/>
  <c r="Z2504" i="5" s="1"/>
  <c r="AA2504" i="5"/>
  <c r="AD2504" i="5" s="1"/>
  <c r="AB2504" i="5" l="1"/>
  <c r="AC2504" i="5" s="1"/>
  <c r="AE2504" i="5" s="1"/>
  <c r="W2504" i="5"/>
  <c r="AJ2504" i="5"/>
  <c r="AT2504" i="5" s="1"/>
  <c r="AF2504" i="5" l="1"/>
  <c r="Q2505" i="5" s="1"/>
  <c r="G2505" i="5" s="1"/>
  <c r="X2504" i="5"/>
  <c r="AG2504" i="5" s="1"/>
  <c r="AU2504" i="5"/>
  <c r="AV2504" i="5" s="1"/>
  <c r="AW2504" i="5"/>
  <c r="H2505" i="5" l="1"/>
  <c r="P2505" i="5"/>
  <c r="R2505" i="5"/>
  <c r="O2505" i="5"/>
  <c r="AY2504" i="5"/>
  <c r="AZ2504" i="5" s="1"/>
  <c r="I2505" i="5" l="1"/>
  <c r="AK2505" i="5"/>
  <c r="AP2505" i="5" s="1"/>
  <c r="AA2505" i="5"/>
  <c r="AB2505" i="5" s="1"/>
  <c r="AC2505" i="5" s="1"/>
  <c r="AE2505" i="5" s="1"/>
  <c r="S2505" i="5"/>
  <c r="T2505" i="5" s="1"/>
  <c r="Y2505" i="5"/>
  <c r="Z2505" i="5" s="1"/>
  <c r="AD2505" i="5" l="1"/>
  <c r="U2505" i="5"/>
  <c r="V2505" i="5" s="1"/>
  <c r="AJ2505" i="5" l="1"/>
  <c r="AT2505" i="5" s="1"/>
  <c r="AW2505" i="5" s="1"/>
  <c r="W2505" i="5"/>
  <c r="AF2505" i="5" s="1"/>
  <c r="AU2505" i="5" l="1"/>
  <c r="AV2505" i="5" s="1"/>
  <c r="AY2505" i="5" s="1"/>
  <c r="AZ2505" i="5" s="1"/>
  <c r="X2505" i="5"/>
  <c r="AG2505" i="5" s="1"/>
  <c r="Q2506" i="5"/>
  <c r="G2506" i="5" s="1"/>
  <c r="P2506" i="5" l="1"/>
  <c r="H2506" i="5"/>
  <c r="O2506" i="5"/>
  <c r="R2506" i="5"/>
  <c r="I2506" i="5" l="1"/>
  <c r="AK2506" i="5"/>
  <c r="AP2506" i="5" s="1"/>
  <c r="S2506" i="5"/>
  <c r="T2506" i="5" s="1"/>
  <c r="U2506" i="5" s="1"/>
  <c r="V2506" i="5" s="1"/>
  <c r="AD2506" i="5"/>
  <c r="AA2506" i="5"/>
  <c r="AB2506" i="5" s="1"/>
  <c r="AC2506" i="5" s="1"/>
  <c r="AE2506" i="5" s="1"/>
  <c r="Y2506" i="5"/>
  <c r="Z2506" i="5" s="1"/>
  <c r="AJ2506" i="5" l="1"/>
  <c r="AT2506" i="5" s="1"/>
  <c r="W2506" i="5"/>
  <c r="AF2506" i="5" s="1"/>
  <c r="Q2507" i="5" l="1"/>
  <c r="G2507" i="5" s="1"/>
  <c r="X2506" i="5"/>
  <c r="AG2506" i="5" s="1"/>
  <c r="AU2506" i="5"/>
  <c r="AV2506" i="5" s="1"/>
  <c r="AW2506" i="5"/>
  <c r="P2507" i="5" l="1"/>
  <c r="H2507" i="5"/>
  <c r="AY2506" i="5"/>
  <c r="AZ2506" i="5" s="1"/>
  <c r="R2507" i="5"/>
  <c r="O2507" i="5"/>
  <c r="I2507" i="5" l="1"/>
  <c r="AK2507" i="5"/>
  <c r="AP2507" i="5" s="1"/>
  <c r="S2507" i="5"/>
  <c r="T2507" i="5" s="1"/>
  <c r="AA2507" i="5"/>
  <c r="AD2507" i="5" s="1"/>
  <c r="Y2507" i="5"/>
  <c r="Z2507" i="5" s="1"/>
  <c r="AB2507" i="5" l="1"/>
  <c r="AC2507" i="5" s="1"/>
  <c r="AE2507" i="5" s="1"/>
  <c r="U2507" i="5"/>
  <c r="AJ2507" i="5" s="1"/>
  <c r="AT2507" i="5" s="1"/>
  <c r="V2507" i="5" l="1"/>
  <c r="W2507" i="5" s="1"/>
  <c r="AF2507" i="5" s="1"/>
  <c r="AU2507" i="5"/>
  <c r="AV2507" i="5" s="1"/>
  <c r="AW2507" i="5"/>
  <c r="Q2508" i="5" l="1"/>
  <c r="G2508" i="5" s="1"/>
  <c r="X2507" i="5"/>
  <c r="AG2507" i="5" s="1"/>
  <c r="AY2507" i="5"/>
  <c r="AZ2507" i="5" s="1"/>
  <c r="P2508" i="5" l="1"/>
  <c r="H2508" i="5"/>
  <c r="O2508" i="5"/>
  <c r="R2508" i="5"/>
  <c r="I2508" i="5" l="1"/>
  <c r="AK2508" i="5"/>
  <c r="AP2508" i="5" s="1"/>
  <c r="S2508" i="5"/>
  <c r="T2508" i="5" s="1"/>
  <c r="Y2508" i="5"/>
  <c r="Z2508" i="5" s="1"/>
  <c r="AA2508" i="5"/>
  <c r="AD2508" i="5" s="1"/>
  <c r="AB2508" i="5" l="1"/>
  <c r="AC2508" i="5" s="1"/>
  <c r="AE2508" i="5" s="1"/>
  <c r="U2508" i="5"/>
  <c r="AJ2508" i="5" s="1"/>
  <c r="AT2508" i="5" s="1"/>
  <c r="V2508" i="5" l="1"/>
  <c r="W2508" i="5" s="1"/>
  <c r="AU2508" i="5"/>
  <c r="AV2508" i="5" s="1"/>
  <c r="AW2508" i="5"/>
  <c r="AF2508" i="5" l="1"/>
  <c r="X2508" i="5"/>
  <c r="AG2508" i="5" s="1"/>
  <c r="AY2508" i="5"/>
  <c r="AZ2508" i="5" s="1"/>
  <c r="Q2509" i="5" l="1"/>
  <c r="G2509" i="5" l="1"/>
  <c r="R2509" i="5" s="1"/>
  <c r="S2509" i="5" s="1"/>
  <c r="T2509" i="5" s="1"/>
  <c r="O2509" i="5"/>
  <c r="P2509" i="5" l="1"/>
  <c r="H2509" i="5"/>
  <c r="U2509" i="5"/>
  <c r="AA2509" i="5" l="1"/>
  <c r="AD2509" i="5" s="1"/>
  <c r="Y2509" i="5"/>
  <c r="Z2509" i="5" s="1"/>
  <c r="AK2509" i="5"/>
  <c r="AP2509" i="5" s="1"/>
  <c r="I2509" i="5"/>
  <c r="V2509" i="5"/>
  <c r="AB2509" i="5" l="1"/>
  <c r="AC2509" i="5" s="1"/>
  <c r="AE2509" i="5" s="1"/>
  <c r="AJ2509" i="5"/>
  <c r="AT2509" i="5" s="1"/>
  <c r="AW2509" i="5" s="1"/>
  <c r="W2509" i="5"/>
  <c r="AF2509" i="5" l="1"/>
  <c r="Q2510" i="5" s="1"/>
  <c r="G2510" i="5" s="1"/>
  <c r="AU2509" i="5"/>
  <c r="AV2509" i="5" s="1"/>
  <c r="AY2509" i="5" s="1"/>
  <c r="AZ2509" i="5" s="1"/>
  <c r="X2509" i="5"/>
  <c r="AG2509" i="5" s="1"/>
  <c r="H2510" i="5" l="1"/>
  <c r="P2510" i="5"/>
  <c r="O2510" i="5"/>
  <c r="R2510" i="5"/>
  <c r="AK2510" i="5" l="1"/>
  <c r="AP2510" i="5" s="1"/>
  <c r="I2510" i="5"/>
  <c r="AA2510" i="5"/>
  <c r="AD2510" i="5" s="1"/>
  <c r="Y2510" i="5"/>
  <c r="Z2510" i="5" s="1"/>
  <c r="S2510" i="5"/>
  <c r="T2510" i="5" s="1"/>
  <c r="AB2510" i="5" l="1"/>
  <c r="AC2510" i="5" s="1"/>
  <c r="AE2510" i="5" s="1"/>
  <c r="U2510" i="5"/>
  <c r="AJ2510" i="5" s="1"/>
  <c r="AT2510" i="5" s="1"/>
  <c r="V2510" i="5" l="1"/>
  <c r="W2510" i="5" s="1"/>
  <c r="AW2510" i="5"/>
  <c r="AU2510" i="5"/>
  <c r="AV2510" i="5" s="1"/>
  <c r="X2510" i="5" l="1"/>
  <c r="AG2510" i="5" s="1"/>
  <c r="AF2510" i="5"/>
  <c r="AY2510" i="5"/>
  <c r="AZ2510" i="5" s="1"/>
  <c r="Q2511" i="5" l="1"/>
  <c r="G2511" i="5" s="1"/>
  <c r="P2511" i="5" l="1"/>
  <c r="H2511" i="5"/>
  <c r="O2511" i="5"/>
  <c r="R2511" i="5"/>
  <c r="I2511" i="5" l="1"/>
  <c r="AK2511" i="5"/>
  <c r="AP2511" i="5" s="1"/>
  <c r="AA2511" i="5"/>
  <c r="AB2511" i="5" s="1"/>
  <c r="AC2511" i="5" s="1"/>
  <c r="AE2511" i="5" s="1"/>
  <c r="S2511" i="5"/>
  <c r="T2511" i="5" s="1"/>
  <c r="U2511" i="5" s="1"/>
  <c r="V2511" i="5" s="1"/>
  <c r="Y2511" i="5"/>
  <c r="Z2511" i="5" s="1"/>
  <c r="AD2511" i="5" l="1"/>
  <c r="AJ2511" i="5" s="1"/>
  <c r="AT2511" i="5" s="1"/>
  <c r="AW2511" i="5" s="1"/>
  <c r="W2511" i="5"/>
  <c r="AU2511" i="5" l="1"/>
  <c r="AV2511" i="5" s="1"/>
  <c r="AY2511" i="5" s="1"/>
  <c r="AZ2511" i="5" s="1"/>
  <c r="AF2511" i="5"/>
  <c r="Q2512" i="5" s="1"/>
  <c r="G2512" i="5" s="1"/>
  <c r="X2511" i="5"/>
  <c r="AG2511" i="5" s="1"/>
  <c r="P2512" i="5" l="1"/>
  <c r="H2512" i="5"/>
  <c r="O2512" i="5"/>
  <c r="R2512" i="5"/>
  <c r="AK2512" i="5" l="1"/>
  <c r="AP2512" i="5" s="1"/>
  <c r="I2512" i="5"/>
  <c r="S2512" i="5"/>
  <c r="T2512" i="5" s="1"/>
  <c r="Y2512" i="5"/>
  <c r="Z2512" i="5" s="1"/>
  <c r="AA2512" i="5"/>
  <c r="U2512" i="5" l="1"/>
  <c r="V2512" i="5" s="1"/>
  <c r="AB2512" i="5"/>
  <c r="AC2512" i="5" s="1"/>
  <c r="AE2512" i="5" s="1"/>
  <c r="AD2512" i="5"/>
  <c r="AJ2512" i="5" l="1"/>
  <c r="AT2512" i="5" s="1"/>
  <c r="AU2512" i="5" s="1"/>
  <c r="AV2512" i="5" s="1"/>
  <c r="W2512" i="5"/>
  <c r="AF2512" i="5" s="1"/>
  <c r="AW2512" i="5" l="1"/>
  <c r="AY2512" i="5" s="1"/>
  <c r="AZ2512" i="5" s="1"/>
  <c r="X2512" i="5"/>
  <c r="AG2512" i="5" s="1"/>
  <c r="Q2513" i="5"/>
  <c r="G2513" i="5" s="1"/>
  <c r="P2513" i="5" l="1"/>
  <c r="H2513" i="5"/>
  <c r="R2513" i="5"/>
  <c r="O2513" i="5"/>
  <c r="AK2513" i="5" l="1"/>
  <c r="AP2513" i="5" s="1"/>
  <c r="I2513" i="5"/>
  <c r="S2513" i="5"/>
  <c r="T2513" i="5" s="1"/>
  <c r="AA2513" i="5"/>
  <c r="AD2513" i="5" s="1"/>
  <c r="Y2513" i="5"/>
  <c r="Z2513" i="5" s="1"/>
  <c r="AB2513" i="5" l="1"/>
  <c r="AC2513" i="5" s="1"/>
  <c r="AE2513" i="5" s="1"/>
  <c r="U2513" i="5"/>
  <c r="AJ2513" i="5" s="1"/>
  <c r="AT2513" i="5" s="1"/>
  <c r="AW2513" i="5" l="1"/>
  <c r="AU2513" i="5"/>
  <c r="AV2513" i="5" s="1"/>
  <c r="V2513" i="5"/>
  <c r="W2513" i="5" s="1"/>
  <c r="AY2513" i="5" l="1"/>
  <c r="AZ2513" i="5" s="1"/>
  <c r="X2513" i="5"/>
  <c r="AG2513" i="5" s="1"/>
  <c r="AF2513" i="5"/>
  <c r="Q2514" i="5" l="1"/>
  <c r="G2514" i="5" s="1"/>
  <c r="P2514" i="5" l="1"/>
  <c r="H2514" i="5"/>
  <c r="O2514" i="5"/>
  <c r="R2514" i="5"/>
  <c r="AK2514" i="5" l="1"/>
  <c r="AP2514" i="5" s="1"/>
  <c r="I2514" i="5"/>
  <c r="S2514" i="5"/>
  <c r="T2514" i="5" s="1"/>
  <c r="AA2514" i="5"/>
  <c r="AD2514" i="5" s="1"/>
  <c r="Y2514" i="5"/>
  <c r="Z2514" i="5" s="1"/>
  <c r="AB2514" i="5" l="1"/>
  <c r="AC2514" i="5" s="1"/>
  <c r="AE2514" i="5" s="1"/>
  <c r="U2514" i="5"/>
  <c r="AJ2514" i="5" s="1"/>
  <c r="AT2514" i="5" s="1"/>
  <c r="V2514" i="5" l="1"/>
  <c r="W2514" i="5" s="1"/>
  <c r="AF2514" i="5" s="1"/>
  <c r="Q2515" i="5" s="1"/>
  <c r="G2515" i="5" s="1"/>
  <c r="AW2514" i="5"/>
  <c r="AU2514" i="5"/>
  <c r="AV2514" i="5" s="1"/>
  <c r="P2515" i="5" l="1"/>
  <c r="H2515" i="5"/>
  <c r="X2514" i="5"/>
  <c r="AG2514" i="5" s="1"/>
  <c r="O2515" i="5"/>
  <c r="R2515" i="5"/>
  <c r="AY2514" i="5"/>
  <c r="AZ2514" i="5" s="1"/>
  <c r="AK2515" i="5" l="1"/>
  <c r="AP2515" i="5" s="1"/>
  <c r="I2515" i="5"/>
  <c r="Y2515" i="5"/>
  <c r="Z2515" i="5" s="1"/>
  <c r="S2515" i="5"/>
  <c r="T2515" i="5" s="1"/>
  <c r="U2515" i="5" s="1"/>
  <c r="AA2515" i="5"/>
  <c r="AB2515" i="5" s="1"/>
  <c r="AC2515" i="5" s="1"/>
  <c r="AE2515" i="5" s="1"/>
  <c r="AD2515" i="5" l="1"/>
  <c r="AJ2515" i="5" s="1"/>
  <c r="AT2515" i="5" s="1"/>
  <c r="AU2515" i="5" s="1"/>
  <c r="AV2515" i="5" s="1"/>
  <c r="V2515" i="5"/>
  <c r="AW2515" i="5" l="1"/>
  <c r="AY2515" i="5" s="1"/>
  <c r="AZ2515" i="5" s="1"/>
  <c r="W2515" i="5"/>
  <c r="AF2515" i="5" s="1"/>
  <c r="X2515" i="5" l="1"/>
  <c r="AG2515" i="5" s="1"/>
  <c r="Q2516" i="5"/>
  <c r="G2516" i="5" s="1"/>
  <c r="P2516" i="5" l="1"/>
  <c r="H2516" i="5"/>
  <c r="O2516" i="5"/>
  <c r="R2516" i="5"/>
  <c r="I2516" i="5" l="1"/>
  <c r="AK2516" i="5"/>
  <c r="AP2516" i="5" s="1"/>
  <c r="Y2516" i="5"/>
  <c r="Z2516" i="5" s="1"/>
  <c r="AA2516" i="5"/>
  <c r="AB2516" i="5" s="1"/>
  <c r="AC2516" i="5" s="1"/>
  <c r="AE2516" i="5" s="1"/>
  <c r="S2516" i="5"/>
  <c r="T2516" i="5" s="1"/>
  <c r="AD2516" i="5" l="1"/>
  <c r="U2516" i="5"/>
  <c r="AJ2516" i="5" l="1"/>
  <c r="AT2516" i="5" s="1"/>
  <c r="AU2516" i="5" s="1"/>
  <c r="AV2516" i="5" s="1"/>
  <c r="V2516" i="5"/>
  <c r="AW2516" i="5" l="1"/>
  <c r="AY2516" i="5" s="1"/>
  <c r="AZ2516" i="5" s="1"/>
  <c r="W2516" i="5"/>
  <c r="AF2516" i="5" s="1"/>
  <c r="X2516" i="5" l="1"/>
  <c r="AG2516" i="5" s="1"/>
  <c r="Q2517" i="5"/>
  <c r="G2517" i="5" s="1"/>
  <c r="P2517" i="5" l="1"/>
  <c r="H2517" i="5"/>
  <c r="R2517" i="5"/>
  <c r="O2517" i="5"/>
  <c r="I2517" i="5" l="1"/>
  <c r="AK2517" i="5"/>
  <c r="AP2517" i="5" s="1"/>
  <c r="AA2517" i="5"/>
  <c r="AD2517" i="5" s="1"/>
  <c r="S2517" i="5"/>
  <c r="T2517" i="5" s="1"/>
  <c r="Y2517" i="5"/>
  <c r="Z2517" i="5" s="1"/>
  <c r="AB2517" i="5" l="1"/>
  <c r="AC2517" i="5" s="1"/>
  <c r="AE2517" i="5" s="1"/>
  <c r="U2517" i="5"/>
  <c r="AJ2517" i="5" s="1"/>
  <c r="AT2517" i="5" s="1"/>
  <c r="V2517" i="5" l="1"/>
  <c r="W2517" i="5" s="1"/>
  <c r="AF2517" i="5" s="1"/>
  <c r="AU2517" i="5"/>
  <c r="AV2517" i="5" s="1"/>
  <c r="AW2517" i="5"/>
  <c r="AY2517" i="5" l="1"/>
  <c r="AZ2517" i="5" s="1"/>
  <c r="X2517" i="5"/>
  <c r="AG2517" i="5" s="1"/>
  <c r="Q2518" i="5"/>
  <c r="O2518" i="5" l="1"/>
  <c r="G2518" i="5"/>
  <c r="R2518" i="5" l="1"/>
  <c r="S2518" i="5" s="1"/>
  <c r="T2518" i="5" s="1"/>
  <c r="U2518" i="5" s="1"/>
  <c r="V2518" i="5" s="1"/>
  <c r="W2518" i="5" s="1"/>
  <c r="X2518" i="5" s="1"/>
  <c r="H2518" i="5"/>
  <c r="P2518" i="5"/>
  <c r="AA2518" i="5" l="1"/>
  <c r="AB2518" i="5" s="1"/>
  <c r="Y2518" i="5"/>
  <c r="Z2518" i="5" s="1"/>
  <c r="I2518" i="5"/>
  <c r="AK2518" i="5"/>
  <c r="AP2518" i="5" s="1"/>
  <c r="AD2518" i="5" l="1"/>
  <c r="AJ2518" i="5" s="1"/>
  <c r="AT2518" i="5" s="1"/>
  <c r="AC2518" i="5"/>
  <c r="AE2518" i="5" s="1"/>
  <c r="AG2518" i="5" s="1"/>
  <c r="AF2518" i="5" l="1"/>
  <c r="Q2519" i="5" s="1"/>
  <c r="AW2518" i="5"/>
  <c r="AU2518" i="5"/>
  <c r="AV2518" i="5" s="1"/>
  <c r="AY2518" i="5" l="1"/>
  <c r="AZ2518" i="5" s="1"/>
  <c r="O2519" i="5"/>
  <c r="G2519" i="5"/>
  <c r="R2519" i="5" s="1"/>
  <c r="S2519" i="5" s="1"/>
  <c r="T2519" i="5" s="1"/>
  <c r="U2519" i="5" l="1"/>
  <c r="V2519" i="5" s="1"/>
  <c r="W2519" i="5" s="1"/>
  <c r="X2519" i="5" s="1"/>
  <c r="P2519" i="5"/>
  <c r="H2519" i="5"/>
  <c r="AK2519" i="5" l="1"/>
  <c r="AP2519" i="5" s="1"/>
  <c r="I2519" i="5"/>
  <c r="Y2519" i="5"/>
  <c r="Z2519" i="5" s="1"/>
  <c r="AA2519" i="5"/>
  <c r="AB2519" i="5" s="1"/>
  <c r="AC2519" i="5" s="1"/>
  <c r="AE2519" i="5" s="1"/>
  <c r="AG2519" i="5" s="1"/>
  <c r="AD2519" i="5" l="1"/>
  <c r="AJ2519" i="5" s="1"/>
  <c r="AT2519" i="5" s="1"/>
  <c r="AF2519" i="5" l="1"/>
  <c r="Q2520" i="5" s="1"/>
  <c r="AW2519" i="5"/>
  <c r="AU2519" i="5"/>
  <c r="AV2519" i="5" s="1"/>
  <c r="AY2519" i="5" l="1"/>
  <c r="AZ2519" i="5" s="1"/>
  <c r="G2520" i="5"/>
  <c r="R2520" i="5" s="1"/>
  <c r="S2520" i="5" s="1"/>
  <c r="T2520" i="5" s="1"/>
  <c r="U2520" i="5" s="1"/>
  <c r="V2520" i="5" s="1"/>
  <c r="W2520" i="5" s="1"/>
  <c r="X2520" i="5" s="1"/>
  <c r="O2520" i="5"/>
  <c r="P2520" i="5" l="1"/>
  <c r="H2520" i="5"/>
  <c r="I2520" i="5" l="1"/>
  <c r="AK2520" i="5"/>
  <c r="AP2520" i="5" s="1"/>
  <c r="AA2520" i="5"/>
  <c r="AD2520" i="5" s="1"/>
  <c r="Y2520" i="5"/>
  <c r="Z2520" i="5" s="1"/>
  <c r="AB2520" i="5" l="1"/>
  <c r="AC2520" i="5" s="1"/>
  <c r="AF2520" i="5" s="1"/>
  <c r="AJ2520" i="5"/>
  <c r="AT2520" i="5" s="1"/>
  <c r="AE2520" i="5" l="1"/>
  <c r="AG2520" i="5" s="1"/>
  <c r="Q2521" i="5"/>
  <c r="AW2520" i="5"/>
  <c r="AU2520" i="5"/>
  <c r="AV2520" i="5" s="1"/>
  <c r="AY2520" i="5" l="1"/>
  <c r="AZ2520" i="5" s="1"/>
  <c r="O2521" i="5"/>
  <c r="G2521" i="5"/>
  <c r="R2521" i="5" l="1"/>
  <c r="P2521" i="5"/>
  <c r="H2521" i="5"/>
  <c r="AA2521" i="5" l="1"/>
  <c r="AD2521" i="5" s="1"/>
  <c r="Y2521" i="5"/>
  <c r="Z2521" i="5" s="1"/>
  <c r="AK2521" i="5"/>
  <c r="AP2521" i="5" s="1"/>
  <c r="I2521" i="5"/>
  <c r="S2521" i="5"/>
  <c r="T2521" i="5" s="1"/>
  <c r="U2521" i="5" s="1"/>
  <c r="V2521" i="5" s="1"/>
  <c r="W2521" i="5" s="1"/>
  <c r="X2521" i="5" s="1"/>
  <c r="AB2521" i="5" l="1"/>
  <c r="AC2521" i="5" s="1"/>
  <c r="AE2521" i="5" s="1"/>
  <c r="AG2521" i="5" s="1"/>
  <c r="AJ2521" i="5"/>
  <c r="AT2521" i="5" s="1"/>
  <c r="AF2521" i="5" l="1"/>
  <c r="Q2522" i="5" s="1"/>
  <c r="AU2521" i="5"/>
  <c r="AV2521" i="5" s="1"/>
  <c r="AW2521" i="5"/>
  <c r="AY2521" i="5" l="1"/>
  <c r="AZ2521" i="5" s="1"/>
  <c r="O2522" i="5"/>
  <c r="G2522" i="5"/>
  <c r="R2522" i="5" s="1"/>
  <c r="S2522" i="5" s="1"/>
  <c r="T2522" i="5" s="1"/>
  <c r="U2522" i="5" l="1"/>
  <c r="V2522" i="5" s="1"/>
  <c r="P2522" i="5"/>
  <c r="H2522" i="5"/>
  <c r="AA2522" i="5" l="1"/>
  <c r="AB2522" i="5" s="1"/>
  <c r="AC2522" i="5" s="1"/>
  <c r="AE2522" i="5" s="1"/>
  <c r="Y2522" i="5"/>
  <c r="Z2522" i="5" s="1"/>
  <c r="W2522" i="5"/>
  <c r="X2522" i="5" s="1"/>
  <c r="I2522" i="5"/>
  <c r="AK2522" i="5"/>
  <c r="AP2522" i="5" s="1"/>
  <c r="AD2522" i="5" l="1"/>
  <c r="AJ2522" i="5" s="1"/>
  <c r="AT2522" i="5" s="1"/>
  <c r="AG2522" i="5"/>
  <c r="AF2522" i="5" l="1"/>
  <c r="Q2523" i="5" s="1"/>
  <c r="AW2522" i="5"/>
  <c r="AU2522" i="5"/>
  <c r="AV2522" i="5" s="1"/>
  <c r="AY2522" i="5" l="1"/>
  <c r="AZ2522" i="5" s="1"/>
  <c r="O2523" i="5"/>
  <c r="G2523" i="5"/>
  <c r="R2523" i="5" l="1"/>
  <c r="P2523" i="5"/>
  <c r="H2523" i="5"/>
  <c r="Y2523" i="5" l="1"/>
  <c r="Z2523" i="5" s="1"/>
  <c r="AA2523" i="5"/>
  <c r="AB2523" i="5" s="1"/>
  <c r="AC2523" i="5" s="1"/>
  <c r="AE2523" i="5" s="1"/>
  <c r="I2523" i="5"/>
  <c r="AK2523" i="5"/>
  <c r="AP2523" i="5" s="1"/>
  <c r="S2523" i="5"/>
  <c r="T2523" i="5" s="1"/>
  <c r="AD2523" i="5" l="1"/>
  <c r="U2523" i="5"/>
  <c r="V2523" i="5" s="1"/>
  <c r="W2523" i="5" s="1"/>
  <c r="AJ2523" i="5" l="1"/>
  <c r="AT2523" i="5" s="1"/>
  <c r="AW2523" i="5" s="1"/>
  <c r="X2523" i="5"/>
  <c r="AG2523" i="5" s="1"/>
  <c r="AF2523" i="5"/>
  <c r="AU2523" i="5" l="1"/>
  <c r="AV2523" i="5" s="1"/>
  <c r="AY2523" i="5" s="1"/>
  <c r="AZ2523" i="5" s="1"/>
  <c r="Q2524" i="5"/>
  <c r="O2524" i="5" l="1"/>
  <c r="G2524" i="5"/>
  <c r="P2524" i="5" l="1"/>
  <c r="H2524" i="5"/>
  <c r="R2524" i="5"/>
  <c r="S2524" i="5" s="1"/>
  <c r="T2524" i="5" s="1"/>
  <c r="U2524" i="5" s="1"/>
  <c r="V2524" i="5" s="1"/>
  <c r="W2524" i="5" s="1"/>
  <c r="X2524" i="5" s="1"/>
  <c r="AK2524" i="5" l="1"/>
  <c r="AP2524" i="5" s="1"/>
  <c r="I2524" i="5"/>
  <c r="AA2524" i="5"/>
  <c r="AD2524" i="5" s="1"/>
  <c r="Y2524" i="5"/>
  <c r="Z2524" i="5" s="1"/>
  <c r="AB2524" i="5" l="1"/>
  <c r="AC2524" i="5" s="1"/>
  <c r="AE2524" i="5" s="1"/>
  <c r="AG2524" i="5" s="1"/>
  <c r="AJ2524" i="5"/>
  <c r="AT2524" i="5" s="1"/>
  <c r="AF2524" i="5" l="1"/>
  <c r="Q2525" i="5" s="1"/>
  <c r="AW2524" i="5"/>
  <c r="AU2524" i="5"/>
  <c r="AV2524" i="5" s="1"/>
  <c r="AY2524" i="5" l="1"/>
  <c r="AZ2524" i="5" s="1"/>
  <c r="O2525" i="5"/>
  <c r="G2525" i="5"/>
  <c r="R2525" i="5" s="1"/>
  <c r="S2525" i="5" s="1"/>
  <c r="T2525" i="5" s="1"/>
  <c r="U2525" i="5" s="1"/>
  <c r="V2525" i="5" s="1"/>
  <c r="W2525" i="5" l="1"/>
  <c r="X2525" i="5" s="1"/>
  <c r="P2525" i="5"/>
  <c r="H2525" i="5"/>
  <c r="I2525" i="5" l="1"/>
  <c r="AK2525" i="5"/>
  <c r="AP2525" i="5" s="1"/>
  <c r="AA2525" i="5"/>
  <c r="AD2525" i="5" s="1"/>
  <c r="Y2525" i="5"/>
  <c r="Z2525" i="5" s="1"/>
  <c r="AB2525" i="5" l="1"/>
  <c r="AC2525" i="5" s="1"/>
  <c r="AE2525" i="5" s="1"/>
  <c r="AG2525" i="5" s="1"/>
  <c r="AJ2525" i="5"/>
  <c r="AT2525" i="5" s="1"/>
  <c r="AF2525" i="5" l="1"/>
  <c r="AW2525" i="5"/>
  <c r="AU2525" i="5"/>
  <c r="AV2525" i="5" s="1"/>
  <c r="AY2525" i="5" l="1"/>
  <c r="AZ2525" i="5" s="1"/>
  <c r="Q2526" i="5"/>
  <c r="O2526" i="5" l="1"/>
  <c r="G2526" i="5"/>
  <c r="R2526" i="5" l="1"/>
  <c r="H2526" i="5"/>
  <c r="P2526" i="5"/>
  <c r="AK2526" i="5" l="1"/>
  <c r="AP2526" i="5" s="1"/>
  <c r="I2526" i="5"/>
  <c r="AA2526" i="5"/>
  <c r="AB2526" i="5" s="1"/>
  <c r="AC2526" i="5" s="1"/>
  <c r="AE2526" i="5" s="1"/>
  <c r="AD2526" i="5"/>
  <c r="Y2526" i="5"/>
  <c r="Z2526" i="5" s="1"/>
  <c r="S2526" i="5"/>
  <c r="T2526" i="5" s="1"/>
  <c r="U2526" i="5" s="1"/>
  <c r="V2526" i="5" s="1"/>
  <c r="W2526" i="5" l="1"/>
  <c r="X2526" i="5" s="1"/>
  <c r="AG2526" i="5" s="1"/>
  <c r="AJ2526" i="5"/>
  <c r="AT2526" i="5" s="1"/>
  <c r="AF2526" i="5" l="1"/>
  <c r="AU2526" i="5"/>
  <c r="AV2526" i="5" s="1"/>
  <c r="AW2526" i="5"/>
  <c r="AY2526" i="5" l="1"/>
  <c r="AZ2526" i="5" s="1"/>
  <c r="Q2527" i="5"/>
  <c r="O2527" i="5" l="1"/>
  <c r="G2527" i="5"/>
  <c r="R2527" i="5" l="1"/>
  <c r="S2527" i="5" s="1"/>
  <c r="T2527" i="5" s="1"/>
  <c r="U2527" i="5" s="1"/>
  <c r="V2527" i="5" s="1"/>
  <c r="H2527" i="5"/>
  <c r="P2527" i="5"/>
  <c r="AA2527" i="5" l="1"/>
  <c r="AB2527" i="5" s="1"/>
  <c r="AC2527" i="5" s="1"/>
  <c r="AE2527" i="5" s="1"/>
  <c r="Y2527" i="5"/>
  <c r="Z2527" i="5" s="1"/>
  <c r="I2527" i="5"/>
  <c r="AK2527" i="5"/>
  <c r="AP2527" i="5" s="1"/>
  <c r="W2527" i="5"/>
  <c r="X2527" i="5" s="1"/>
  <c r="AD2527" i="5" l="1"/>
  <c r="AJ2527" i="5" s="1"/>
  <c r="AT2527" i="5" s="1"/>
  <c r="AG2527" i="5"/>
  <c r="AF2527" i="5" l="1"/>
  <c r="Q2528" i="5" s="1"/>
  <c r="AU2527" i="5"/>
  <c r="AV2527" i="5" s="1"/>
  <c r="AW2527" i="5"/>
  <c r="AY2527" i="5" l="1"/>
  <c r="AZ2527" i="5" s="1"/>
  <c r="O2528" i="5"/>
  <c r="G2528" i="5"/>
  <c r="R2528" i="5" l="1"/>
  <c r="H2528" i="5"/>
  <c r="P2528" i="5"/>
  <c r="I2528" i="5" l="1"/>
  <c r="AK2528" i="5"/>
  <c r="AP2528" i="5" s="1"/>
  <c r="AA2528" i="5"/>
  <c r="AB2528" i="5" s="1"/>
  <c r="AC2528" i="5" s="1"/>
  <c r="AE2528" i="5" s="1"/>
  <c r="Y2528" i="5"/>
  <c r="Z2528" i="5" s="1"/>
  <c r="S2528" i="5"/>
  <c r="T2528" i="5" s="1"/>
  <c r="AD2528" i="5" l="1"/>
  <c r="U2528" i="5"/>
  <c r="AJ2528" i="5" l="1"/>
  <c r="AT2528" i="5" s="1"/>
  <c r="AU2528" i="5" s="1"/>
  <c r="AV2528" i="5" s="1"/>
  <c r="V2528" i="5"/>
  <c r="W2528" i="5" s="1"/>
  <c r="X2528" i="5" s="1"/>
  <c r="AG2528" i="5" s="1"/>
  <c r="AW2528" i="5" l="1"/>
  <c r="AY2528" i="5" s="1"/>
  <c r="AZ2528" i="5" s="1"/>
  <c r="AF2528" i="5"/>
  <c r="Q2529" i="5" s="1"/>
  <c r="G2529" i="5" s="1"/>
  <c r="O2529" i="5" l="1"/>
  <c r="R2529" i="5"/>
  <c r="S2529" i="5" s="1"/>
  <c r="T2529" i="5" s="1"/>
  <c r="U2529" i="5" s="1"/>
  <c r="V2529" i="5" s="1"/>
  <c r="P2529" i="5"/>
  <c r="H2529" i="5"/>
  <c r="Y2529" i="5" l="1"/>
  <c r="Z2529" i="5" s="1"/>
  <c r="AA2529" i="5"/>
  <c r="AB2529" i="5" s="1"/>
  <c r="AC2529" i="5" s="1"/>
  <c r="AE2529" i="5" s="1"/>
  <c r="I2529" i="5"/>
  <c r="AK2529" i="5"/>
  <c r="AP2529" i="5" s="1"/>
  <c r="W2529" i="5"/>
  <c r="X2529" i="5" s="1"/>
  <c r="AD2529" i="5" l="1"/>
  <c r="AJ2529" i="5" s="1"/>
  <c r="AT2529" i="5" s="1"/>
  <c r="AW2529" i="5" s="1"/>
  <c r="AG2529" i="5"/>
  <c r="AF2529" i="5" l="1"/>
  <c r="Q2530" i="5" s="1"/>
  <c r="G2530" i="5" s="1"/>
  <c r="AU2529" i="5"/>
  <c r="AV2529" i="5" s="1"/>
  <c r="AY2529" i="5" s="1"/>
  <c r="AZ2529" i="5" s="1"/>
  <c r="P2530" i="5" l="1"/>
  <c r="H2530" i="5"/>
  <c r="R2530" i="5"/>
  <c r="O2530" i="5"/>
  <c r="I2530" i="5" l="1"/>
  <c r="AK2530" i="5"/>
  <c r="AP2530" i="5" s="1"/>
  <c r="S2530" i="5"/>
  <c r="T2530" i="5" s="1"/>
  <c r="Y2530" i="5"/>
  <c r="Z2530" i="5" s="1"/>
  <c r="AA2530" i="5"/>
  <c r="AB2530" i="5" s="1"/>
  <c r="AD2530" i="5" l="1"/>
  <c r="AC2530" i="5"/>
  <c r="AE2530" i="5" s="1"/>
  <c r="U2530" i="5"/>
  <c r="V2530" i="5" s="1"/>
  <c r="W2530" i="5" l="1"/>
  <c r="AF2530" i="5" s="1"/>
  <c r="AJ2530" i="5"/>
  <c r="AT2530" i="5" s="1"/>
  <c r="X2530" i="5" l="1"/>
  <c r="AG2530" i="5" s="1"/>
  <c r="AU2530" i="5"/>
  <c r="AV2530" i="5" s="1"/>
  <c r="AW2530" i="5"/>
  <c r="Q2531" i="5"/>
  <c r="G2531" i="5" s="1"/>
  <c r="H2531" i="5" l="1"/>
  <c r="P2531" i="5"/>
  <c r="O2531" i="5"/>
  <c r="R2531" i="5"/>
  <c r="AY2530" i="5"/>
  <c r="AZ2530" i="5" s="1"/>
  <c r="AK2531" i="5" l="1"/>
  <c r="AP2531" i="5" s="1"/>
  <c r="I2531" i="5"/>
  <c r="S2531" i="5"/>
  <c r="T2531" i="5" s="1"/>
  <c r="Y2531" i="5"/>
  <c r="Z2531" i="5" s="1"/>
  <c r="AA2531" i="5"/>
  <c r="AD2531" i="5" s="1"/>
  <c r="AB2531" i="5" l="1"/>
  <c r="AC2531" i="5" s="1"/>
  <c r="AE2531" i="5" s="1"/>
  <c r="U2531" i="5"/>
  <c r="AJ2531" i="5" s="1"/>
  <c r="AT2531" i="5" s="1"/>
  <c r="V2531" i="5" l="1"/>
  <c r="W2531" i="5" s="1"/>
  <c r="AF2531" i="5" s="1"/>
  <c r="AU2531" i="5"/>
  <c r="AV2531" i="5" s="1"/>
  <c r="AW2531" i="5"/>
  <c r="X2531" i="5" l="1"/>
  <c r="AG2531" i="5" s="1"/>
  <c r="AY2531" i="5"/>
  <c r="AZ2531" i="5" s="1"/>
  <c r="Q2532" i="5"/>
  <c r="G2532" i="5" s="1"/>
  <c r="H2532" i="5" l="1"/>
  <c r="P2532" i="5"/>
  <c r="O2532" i="5"/>
  <c r="R2532" i="5"/>
  <c r="AK2532" i="5" l="1"/>
  <c r="AP2532" i="5" s="1"/>
  <c r="I2532" i="5"/>
  <c r="AA2532" i="5"/>
  <c r="AD2532" i="5" s="1"/>
  <c r="Y2532" i="5"/>
  <c r="Z2532" i="5" s="1"/>
  <c r="S2532" i="5"/>
  <c r="T2532" i="5" s="1"/>
  <c r="AB2532" i="5" l="1"/>
  <c r="AC2532" i="5" s="1"/>
  <c r="AE2532" i="5" s="1"/>
  <c r="U2532" i="5"/>
  <c r="AJ2532" i="5" s="1"/>
  <c r="AT2532" i="5" s="1"/>
  <c r="AU2532" i="5" l="1"/>
  <c r="AV2532" i="5" s="1"/>
  <c r="AW2532" i="5"/>
  <c r="V2532" i="5"/>
  <c r="W2532" i="5" l="1"/>
  <c r="AF2532" i="5" s="1"/>
  <c r="AY2532" i="5"/>
  <c r="AZ2532" i="5" s="1"/>
  <c r="X2532" i="5" l="1"/>
  <c r="AG2532" i="5" s="1"/>
  <c r="Q2533" i="5"/>
  <c r="G2533" i="5" s="1"/>
  <c r="P2533" i="5" l="1"/>
  <c r="H2533" i="5"/>
  <c r="R2533" i="5"/>
  <c r="O2533" i="5"/>
  <c r="I2533" i="5" l="1"/>
  <c r="AK2533" i="5"/>
  <c r="AP2533" i="5" s="1"/>
  <c r="AA2533" i="5"/>
  <c r="AD2533" i="5" s="1"/>
  <c r="S2533" i="5"/>
  <c r="T2533" i="5" s="1"/>
  <c r="Y2533" i="5"/>
  <c r="Z2533" i="5" s="1"/>
  <c r="AB2533" i="5" l="1"/>
  <c r="AC2533" i="5" s="1"/>
  <c r="AE2533" i="5" s="1"/>
  <c r="U2533" i="5"/>
  <c r="AJ2533" i="5" s="1"/>
  <c r="AT2533" i="5" s="1"/>
  <c r="V2533" i="5" l="1"/>
  <c r="AU2533" i="5"/>
  <c r="AV2533" i="5" s="1"/>
  <c r="AW2533" i="5"/>
  <c r="AY2533" i="5" l="1"/>
  <c r="AZ2533" i="5" s="1"/>
  <c r="W2533" i="5"/>
  <c r="AF2533" i="5" s="1"/>
  <c r="Q2534" i="5" l="1"/>
  <c r="G2534" i="5" s="1"/>
  <c r="X2533" i="5"/>
  <c r="AG2533" i="5" s="1"/>
  <c r="H2534" i="5" l="1"/>
  <c r="P2534" i="5"/>
  <c r="R2534" i="5"/>
  <c r="O2534" i="5"/>
  <c r="I2534" i="5" l="1"/>
  <c r="AK2534" i="5"/>
  <c r="AP2534" i="5" s="1"/>
  <c r="S2534" i="5"/>
  <c r="T2534" i="5" s="1"/>
  <c r="U2534" i="5" s="1"/>
  <c r="V2534" i="5" s="1"/>
  <c r="W2534" i="5" s="1"/>
  <c r="X2534" i="5" s="1"/>
  <c r="AA2534" i="5"/>
  <c r="AB2534" i="5" s="1"/>
  <c r="AC2534" i="5" s="1"/>
  <c r="AE2534" i="5" s="1"/>
  <c r="Y2534" i="5"/>
  <c r="Z2534" i="5" s="1"/>
  <c r="AD2534" i="5" l="1"/>
  <c r="AF2534" i="5" s="1"/>
  <c r="AG2534" i="5"/>
  <c r="AJ2534" i="5" l="1"/>
  <c r="AT2534" i="5" s="1"/>
  <c r="AU2534" i="5" s="1"/>
  <c r="AV2534" i="5" s="1"/>
  <c r="Q2535" i="5"/>
  <c r="G2535" i="5" s="1"/>
  <c r="P2535" i="5" l="1"/>
  <c r="H2535" i="5"/>
  <c r="AW2534" i="5"/>
  <c r="AY2534" i="5" s="1"/>
  <c r="AZ2534" i="5" s="1"/>
  <c r="R2535" i="5"/>
  <c r="O2535" i="5"/>
  <c r="I2535" i="5" l="1"/>
  <c r="AK2535" i="5"/>
  <c r="AP2535" i="5" s="1"/>
  <c r="Y2535" i="5"/>
  <c r="Z2535" i="5" s="1"/>
  <c r="AA2535" i="5"/>
  <c r="AB2535" i="5" s="1"/>
  <c r="AC2535" i="5" s="1"/>
  <c r="AE2535" i="5" s="1"/>
  <c r="S2535" i="5"/>
  <c r="T2535" i="5" s="1"/>
  <c r="AD2535" i="5" l="1"/>
  <c r="U2535" i="5"/>
  <c r="AJ2535" i="5" l="1"/>
  <c r="AT2535" i="5" s="1"/>
  <c r="AU2535" i="5" s="1"/>
  <c r="AV2535" i="5" s="1"/>
  <c r="V2535" i="5"/>
  <c r="W2535" i="5" s="1"/>
  <c r="AF2535" i="5" s="1"/>
  <c r="AW2535" i="5" l="1"/>
  <c r="AY2535" i="5" s="1"/>
  <c r="AZ2535" i="5" s="1"/>
  <c r="X2535" i="5"/>
  <c r="AG2535" i="5" s="1"/>
  <c r="Q2536" i="5"/>
  <c r="G2536" i="5" s="1"/>
  <c r="P2536" i="5" l="1"/>
  <c r="H2536" i="5"/>
  <c r="R2536" i="5"/>
  <c r="O2536" i="5"/>
  <c r="AK2536" i="5" l="1"/>
  <c r="AP2536" i="5" s="1"/>
  <c r="I2536" i="5"/>
  <c r="Y2536" i="5"/>
  <c r="Z2536" i="5" s="1"/>
  <c r="AA2536" i="5"/>
  <c r="AB2536" i="5" s="1"/>
  <c r="AC2536" i="5" s="1"/>
  <c r="AE2536" i="5" s="1"/>
  <c r="S2536" i="5"/>
  <c r="T2536" i="5" s="1"/>
  <c r="AD2536" i="5" l="1"/>
  <c r="U2536" i="5"/>
  <c r="AJ2536" i="5" l="1"/>
  <c r="AT2536" i="5" s="1"/>
  <c r="AW2536" i="5" s="1"/>
  <c r="V2536" i="5"/>
  <c r="W2536" i="5" s="1"/>
  <c r="X2536" i="5" s="1"/>
  <c r="AG2536" i="5" s="1"/>
  <c r="AF2536" i="5" l="1"/>
  <c r="Q2537" i="5" s="1"/>
  <c r="G2537" i="5" s="1"/>
  <c r="AU2536" i="5"/>
  <c r="AV2536" i="5" s="1"/>
  <c r="AY2536" i="5" s="1"/>
  <c r="AZ2536" i="5" s="1"/>
  <c r="P2537" i="5" l="1"/>
  <c r="H2537" i="5"/>
  <c r="R2537" i="5"/>
  <c r="O2537" i="5"/>
  <c r="AK2537" i="5" l="1"/>
  <c r="AP2537" i="5" s="1"/>
  <c r="I2537" i="5"/>
  <c r="S2537" i="5"/>
  <c r="T2537" i="5" s="1"/>
  <c r="AA2537" i="5"/>
  <c r="AD2537" i="5" s="1"/>
  <c r="Y2537" i="5"/>
  <c r="Z2537" i="5" s="1"/>
  <c r="AB2537" i="5" l="1"/>
  <c r="AC2537" i="5" s="1"/>
  <c r="AE2537" i="5" s="1"/>
  <c r="U2537" i="5"/>
  <c r="AJ2537" i="5" s="1"/>
  <c r="AT2537" i="5" s="1"/>
  <c r="V2537" i="5" l="1"/>
  <c r="W2537" i="5" s="1"/>
  <c r="AF2537" i="5" s="1"/>
  <c r="AU2537" i="5"/>
  <c r="AV2537" i="5" s="1"/>
  <c r="AW2537" i="5"/>
  <c r="X2537" i="5" l="1"/>
  <c r="AG2537" i="5" s="1"/>
  <c r="AY2537" i="5"/>
  <c r="AZ2537" i="5" s="1"/>
  <c r="Q2538" i="5"/>
  <c r="G2538" i="5" s="1"/>
  <c r="P2538" i="5" l="1"/>
  <c r="H2538" i="5"/>
  <c r="O2538" i="5"/>
  <c r="R2538" i="5"/>
  <c r="I2538" i="5" l="1"/>
  <c r="AK2538" i="5"/>
  <c r="AP2538" i="5" s="1"/>
  <c r="S2538" i="5"/>
  <c r="T2538" i="5" s="1"/>
  <c r="U2538" i="5" s="1"/>
  <c r="V2538" i="5" s="1"/>
  <c r="Y2538" i="5"/>
  <c r="Z2538" i="5" s="1"/>
  <c r="AA2538" i="5"/>
  <c r="AB2538" i="5" s="1"/>
  <c r="AC2538" i="5" s="1"/>
  <c r="AE2538" i="5" s="1"/>
  <c r="AD2538" i="5" l="1"/>
  <c r="AJ2538" i="5" s="1"/>
  <c r="AT2538" i="5" s="1"/>
  <c r="W2538" i="5"/>
  <c r="AF2538" i="5" l="1"/>
  <c r="Q2539" i="5" s="1"/>
  <c r="G2539" i="5" s="1"/>
  <c r="AW2538" i="5"/>
  <c r="AU2538" i="5"/>
  <c r="AV2538" i="5" s="1"/>
  <c r="X2538" i="5"/>
  <c r="AG2538" i="5" s="1"/>
  <c r="P2539" i="5" l="1"/>
  <c r="H2539" i="5"/>
  <c r="AY2538" i="5"/>
  <c r="AZ2538" i="5" s="1"/>
  <c r="R2539" i="5"/>
  <c r="O2539" i="5"/>
  <c r="AK2539" i="5" l="1"/>
  <c r="AP2539" i="5" s="1"/>
  <c r="I2539" i="5"/>
  <c r="Y2539" i="5"/>
  <c r="Z2539" i="5" s="1"/>
  <c r="AA2539" i="5"/>
  <c r="AB2539" i="5" s="1"/>
  <c r="AC2539" i="5" s="1"/>
  <c r="AE2539" i="5" s="1"/>
  <c r="S2539" i="5"/>
  <c r="T2539" i="5" s="1"/>
  <c r="U2539" i="5" s="1"/>
  <c r="V2539" i="5" s="1"/>
  <c r="W2539" i="5" l="1"/>
  <c r="X2539" i="5" s="1"/>
  <c r="AG2539" i="5" s="1"/>
  <c r="AD2539" i="5"/>
  <c r="AF2539" i="5" l="1"/>
  <c r="AJ2539" i="5"/>
  <c r="AT2539" i="5" s="1"/>
  <c r="Q2540" i="5" l="1"/>
  <c r="G2540" i="5" s="1"/>
  <c r="AW2539" i="5"/>
  <c r="AU2539" i="5"/>
  <c r="AV2539" i="5" s="1"/>
  <c r="P2540" i="5" l="1"/>
  <c r="H2540" i="5"/>
  <c r="AY2539" i="5"/>
  <c r="AZ2539" i="5" s="1"/>
  <c r="O2540" i="5"/>
  <c r="R2540" i="5"/>
  <c r="I2540" i="5" l="1"/>
  <c r="AK2540" i="5"/>
  <c r="AP2540" i="5" s="1"/>
  <c r="S2540" i="5"/>
  <c r="T2540" i="5" s="1"/>
  <c r="U2540" i="5" s="1"/>
  <c r="V2540" i="5" s="1"/>
  <c r="AA2540" i="5"/>
  <c r="AB2540" i="5" s="1"/>
  <c r="AC2540" i="5" s="1"/>
  <c r="AE2540" i="5" s="1"/>
  <c r="Y2540" i="5"/>
  <c r="Z2540" i="5" s="1"/>
  <c r="AD2540" i="5" l="1"/>
  <c r="AJ2540" i="5" s="1"/>
  <c r="AT2540" i="5" s="1"/>
  <c r="W2540" i="5"/>
  <c r="AF2540" i="5" l="1"/>
  <c r="X2540" i="5"/>
  <c r="AG2540" i="5" s="1"/>
  <c r="AU2540" i="5"/>
  <c r="AV2540" i="5" s="1"/>
  <c r="AW2540" i="5"/>
  <c r="Q2541" i="5" l="1"/>
  <c r="G2541" i="5" s="1"/>
  <c r="H2541" i="5" s="1"/>
  <c r="AY2540" i="5"/>
  <c r="AZ2540" i="5" s="1"/>
  <c r="O2541" i="5" l="1"/>
  <c r="P2541" i="5"/>
  <c r="R2541" i="5"/>
  <c r="S2541" i="5" s="1"/>
  <c r="AK2541" i="5"/>
  <c r="AP2541" i="5" s="1"/>
  <c r="I2541" i="5"/>
  <c r="Y2541" i="5" l="1"/>
  <c r="Z2541" i="5" s="1"/>
  <c r="AA2541" i="5"/>
  <c r="AD2541" i="5" s="1"/>
  <c r="T2541" i="5"/>
  <c r="U2541" i="5" s="1"/>
  <c r="AB2541" i="5" l="1"/>
  <c r="AC2541" i="5" s="1"/>
  <c r="AE2541" i="5" s="1"/>
  <c r="AJ2541" i="5"/>
  <c r="AT2541" i="5" s="1"/>
  <c r="AU2541" i="5" s="1"/>
  <c r="AV2541" i="5" s="1"/>
  <c r="V2541" i="5"/>
  <c r="W2541" i="5" s="1"/>
  <c r="AF2541" i="5" l="1"/>
  <c r="Q2542" i="5" s="1"/>
  <c r="AW2541" i="5"/>
  <c r="AY2541" i="5" s="1"/>
  <c r="AZ2541" i="5" s="1"/>
  <c r="X2541" i="5"/>
  <c r="AG2541" i="5" s="1"/>
  <c r="G2542" i="5" l="1"/>
  <c r="O2542" i="5"/>
  <c r="R2542" i="5" l="1"/>
  <c r="S2542" i="5" s="1"/>
  <c r="T2542" i="5" s="1"/>
  <c r="P2542" i="5"/>
  <c r="H2542" i="5"/>
  <c r="I2542" i="5" l="1"/>
  <c r="AK2542" i="5"/>
  <c r="AP2542" i="5" s="1"/>
  <c r="AA2542" i="5"/>
  <c r="AD2542" i="5" s="1"/>
  <c r="Y2542" i="5"/>
  <c r="Z2542" i="5" s="1"/>
  <c r="U2542" i="5"/>
  <c r="V2542" i="5" s="1"/>
  <c r="W2542" i="5" s="1"/>
  <c r="X2542" i="5" s="1"/>
  <c r="AB2542" i="5" l="1"/>
  <c r="AC2542" i="5" s="1"/>
  <c r="AF2542" i="5" s="1"/>
  <c r="AJ2542" i="5"/>
  <c r="AT2542" i="5" s="1"/>
  <c r="AE2542" i="5" l="1"/>
  <c r="AG2542" i="5" s="1"/>
  <c r="Q2543" i="5"/>
  <c r="AW2542" i="5"/>
  <c r="AU2542" i="5"/>
  <c r="AV2542" i="5" s="1"/>
  <c r="AY2542" i="5" l="1"/>
  <c r="AZ2542" i="5" s="1"/>
  <c r="O2543" i="5"/>
  <c r="G2543" i="5"/>
  <c r="P2543" i="5" l="1"/>
  <c r="H2543" i="5"/>
  <c r="R2543" i="5"/>
  <c r="S2543" i="5" s="1"/>
  <c r="T2543" i="5" s="1"/>
  <c r="U2543" i="5" s="1"/>
  <c r="V2543" i="5" s="1"/>
  <c r="AK2543" i="5" l="1"/>
  <c r="AP2543" i="5" s="1"/>
  <c r="I2543" i="5"/>
  <c r="W2543" i="5"/>
  <c r="Y2543" i="5"/>
  <c r="Z2543" i="5" s="1"/>
  <c r="AA2543" i="5"/>
  <c r="AB2543" i="5" s="1"/>
  <c r="AD2543" i="5" l="1"/>
  <c r="AJ2543" i="5" s="1"/>
  <c r="AT2543" i="5" s="1"/>
  <c r="AC2543" i="5"/>
  <c r="AE2543" i="5" s="1"/>
  <c r="X2543" i="5"/>
  <c r="AF2543" i="5" l="1"/>
  <c r="Q2544" i="5" s="1"/>
  <c r="AG2543" i="5"/>
  <c r="AW2543" i="5"/>
  <c r="AU2543" i="5"/>
  <c r="AV2543" i="5" s="1"/>
  <c r="AY2543" i="5" l="1"/>
  <c r="AZ2543" i="5" s="1"/>
  <c r="O2544" i="5"/>
  <c r="G2544" i="5"/>
  <c r="H2544" i="5" l="1"/>
  <c r="P2544" i="5"/>
  <c r="R2544" i="5"/>
  <c r="S2544" i="5" s="1"/>
  <c r="T2544" i="5" s="1"/>
  <c r="Y2544" i="5" l="1"/>
  <c r="Z2544" i="5" s="1"/>
  <c r="AA2544" i="5"/>
  <c r="AB2544" i="5" s="1"/>
  <c r="U2544" i="5"/>
  <c r="V2544" i="5" s="1"/>
  <c r="AK2544" i="5"/>
  <c r="AP2544" i="5" s="1"/>
  <c r="I2544" i="5"/>
  <c r="AD2544" i="5" l="1"/>
  <c r="AJ2544" i="5" s="1"/>
  <c r="AT2544" i="5" s="1"/>
  <c r="AU2544" i="5" s="1"/>
  <c r="AV2544" i="5" s="1"/>
  <c r="W2544" i="5"/>
  <c r="X2544" i="5" s="1"/>
  <c r="AC2544" i="5"/>
  <c r="AE2544" i="5" s="1"/>
  <c r="AW2544" i="5" l="1"/>
  <c r="AY2544" i="5" s="1"/>
  <c r="AZ2544" i="5" s="1"/>
  <c r="AG2544" i="5"/>
  <c r="AF2544" i="5"/>
  <c r="Q2545" i="5" l="1"/>
  <c r="G2545" i="5" l="1"/>
  <c r="R2545" i="5" s="1"/>
  <c r="S2545" i="5" s="1"/>
  <c r="T2545" i="5" s="1"/>
  <c r="U2545" i="5" s="1"/>
  <c r="V2545" i="5" s="1"/>
  <c r="O2545" i="5"/>
  <c r="W2545" i="5" l="1"/>
  <c r="X2545" i="5" s="1"/>
  <c r="H2545" i="5"/>
  <c r="P2545" i="5"/>
  <c r="AA2545" i="5" l="1"/>
  <c r="AB2545" i="5" s="1"/>
  <c r="AC2545" i="5" s="1"/>
  <c r="AE2545" i="5" s="1"/>
  <c r="AG2545" i="5" s="1"/>
  <c r="Y2545" i="5"/>
  <c r="Z2545" i="5" s="1"/>
  <c r="AK2545" i="5"/>
  <c r="AP2545" i="5" s="1"/>
  <c r="I2545" i="5"/>
  <c r="AD2545" i="5" l="1"/>
  <c r="AF2545" i="5" s="1"/>
  <c r="AJ2545" i="5" l="1"/>
  <c r="AT2545" i="5" s="1"/>
  <c r="Q2546" i="5"/>
  <c r="O2546" i="5" s="1"/>
  <c r="G2546" i="5" l="1"/>
  <c r="R2546" i="5" s="1"/>
  <c r="S2546" i="5" s="1"/>
  <c r="T2546" i="5" s="1"/>
  <c r="U2546" i="5" s="1"/>
  <c r="V2546" i="5" s="1"/>
  <c r="AW2545" i="5"/>
  <c r="AU2545" i="5"/>
  <c r="AV2545" i="5" s="1"/>
  <c r="P2546" i="5" l="1"/>
  <c r="AA2546" i="5" s="1"/>
  <c r="H2546" i="5"/>
  <c r="AK2546" i="5" s="1"/>
  <c r="AP2546" i="5" s="1"/>
  <c r="W2546" i="5"/>
  <c r="X2546" i="5" s="1"/>
  <c r="AY2545" i="5"/>
  <c r="AZ2545" i="5" s="1"/>
  <c r="AB2546" i="5" l="1"/>
  <c r="AC2546" i="5" s="1"/>
  <c r="AE2546" i="5" s="1"/>
  <c r="AG2546" i="5" s="1"/>
  <c r="I2546" i="5"/>
  <c r="AD2546" i="5"/>
  <c r="Y2546" i="5"/>
  <c r="Z2546" i="5" s="1"/>
  <c r="AF2546" i="5" l="1"/>
  <c r="Q2547" i="5" s="1"/>
  <c r="AJ2546" i="5"/>
  <c r="AT2546" i="5" s="1"/>
  <c r="AW2546" i="5" s="1"/>
  <c r="AU2546" i="5" l="1"/>
  <c r="AV2546" i="5" s="1"/>
  <c r="AY2546" i="5" s="1"/>
  <c r="AZ2546" i="5" s="1"/>
  <c r="O2547" i="5"/>
  <c r="G2547" i="5"/>
  <c r="R2547" i="5" l="1"/>
  <c r="H2547" i="5"/>
  <c r="P2547" i="5"/>
  <c r="I2547" i="5" l="1"/>
  <c r="AK2547" i="5"/>
  <c r="AP2547" i="5" s="1"/>
  <c r="AA2547" i="5"/>
  <c r="AB2547" i="5" s="1"/>
  <c r="AC2547" i="5" s="1"/>
  <c r="AE2547" i="5" s="1"/>
  <c r="Y2547" i="5"/>
  <c r="Z2547" i="5" s="1"/>
  <c r="S2547" i="5"/>
  <c r="T2547" i="5" s="1"/>
  <c r="U2547" i="5" s="1"/>
  <c r="V2547" i="5" s="1"/>
  <c r="W2547" i="5" s="1"/>
  <c r="X2547" i="5" s="1"/>
  <c r="AD2547" i="5" l="1"/>
  <c r="AJ2547" i="5" s="1"/>
  <c r="AT2547" i="5" s="1"/>
  <c r="AG2547" i="5"/>
  <c r="AF2547" i="5" l="1"/>
  <c r="Q2548" i="5" s="1"/>
  <c r="AU2547" i="5"/>
  <c r="AV2547" i="5" s="1"/>
  <c r="AW2547" i="5"/>
  <c r="AY2547" i="5" l="1"/>
  <c r="AZ2547" i="5" s="1"/>
  <c r="G2548" i="5"/>
  <c r="R2548" i="5" s="1"/>
  <c r="S2548" i="5" s="1"/>
  <c r="T2548" i="5" s="1"/>
  <c r="O2548" i="5"/>
  <c r="U2548" i="5" l="1"/>
  <c r="V2548" i="5" s="1"/>
  <c r="H2548" i="5"/>
  <c r="P2548" i="5"/>
  <c r="AA2548" i="5" l="1"/>
  <c r="AB2548" i="5" s="1"/>
  <c r="Y2548" i="5"/>
  <c r="Z2548" i="5" s="1"/>
  <c r="I2548" i="5"/>
  <c r="AK2548" i="5"/>
  <c r="AP2548" i="5" s="1"/>
  <c r="W2548" i="5"/>
  <c r="AD2548" i="5" l="1"/>
  <c r="AJ2548" i="5" s="1"/>
  <c r="AT2548" i="5" s="1"/>
  <c r="AC2548" i="5"/>
  <c r="X2548" i="5"/>
  <c r="AF2548" i="5" l="1"/>
  <c r="Q2549" i="5" s="1"/>
  <c r="AW2548" i="5"/>
  <c r="AU2548" i="5"/>
  <c r="AV2548" i="5" s="1"/>
  <c r="AE2548" i="5"/>
  <c r="AG2548" i="5" s="1"/>
  <c r="AY2548" i="5" l="1"/>
  <c r="AZ2548" i="5" s="1"/>
  <c r="O2549" i="5"/>
  <c r="G2549" i="5"/>
  <c r="P2549" i="5" l="1"/>
  <c r="H2549" i="5"/>
  <c r="R2549" i="5"/>
  <c r="S2549" i="5" s="1"/>
  <c r="T2549" i="5" s="1"/>
  <c r="U2549" i="5" s="1"/>
  <c r="V2549" i="5" s="1"/>
  <c r="W2549" i="5" s="1"/>
  <c r="X2549" i="5" s="1"/>
  <c r="I2549" i="5" l="1"/>
  <c r="AK2549" i="5"/>
  <c r="AP2549" i="5" s="1"/>
  <c r="AA2549" i="5"/>
  <c r="AB2549" i="5" s="1"/>
  <c r="AC2549" i="5" s="1"/>
  <c r="AE2549" i="5" s="1"/>
  <c r="AG2549" i="5" s="1"/>
  <c r="AD2549" i="5"/>
  <c r="Y2549" i="5"/>
  <c r="Z2549" i="5" s="1"/>
  <c r="AJ2549" i="5" l="1"/>
  <c r="AT2549" i="5" s="1"/>
  <c r="AF2549" i="5"/>
  <c r="AW2549" i="5" l="1"/>
  <c r="AU2549" i="5"/>
  <c r="AV2549" i="5" s="1"/>
  <c r="Q2550" i="5"/>
  <c r="AY2549" i="5" l="1"/>
  <c r="AZ2549" i="5" s="1"/>
  <c r="O2550" i="5"/>
  <c r="G2550" i="5"/>
  <c r="R2550" i="5" l="1"/>
  <c r="P2550" i="5"/>
  <c r="H2550" i="5"/>
  <c r="AA2550" i="5" l="1"/>
  <c r="AB2550" i="5" s="1"/>
  <c r="Y2550" i="5"/>
  <c r="Z2550" i="5" s="1"/>
  <c r="I2550" i="5"/>
  <c r="AK2550" i="5"/>
  <c r="AP2550" i="5" s="1"/>
  <c r="S2550" i="5"/>
  <c r="T2550" i="5" s="1"/>
  <c r="U2550" i="5" s="1"/>
  <c r="V2550" i="5" s="1"/>
  <c r="AD2550" i="5" l="1"/>
  <c r="AJ2550" i="5" s="1"/>
  <c r="AT2550" i="5" s="1"/>
  <c r="W2550" i="5"/>
  <c r="X2550" i="5" s="1"/>
  <c r="AC2550" i="5"/>
  <c r="AF2550" i="5" l="1"/>
  <c r="AE2550" i="5"/>
  <c r="AG2550" i="5" s="1"/>
  <c r="AW2550" i="5"/>
  <c r="AU2550" i="5"/>
  <c r="AV2550" i="5" s="1"/>
  <c r="Q2551" i="5" l="1"/>
  <c r="O2551" i="5" s="1"/>
  <c r="AY2550" i="5"/>
  <c r="AZ2550" i="5" s="1"/>
  <c r="G2551" i="5" l="1"/>
  <c r="R2551" i="5" s="1"/>
  <c r="S2551" i="5" s="1"/>
  <c r="T2551" i="5" s="1"/>
  <c r="H2551" i="5" l="1"/>
  <c r="I2551" i="5" s="1"/>
  <c r="P2551" i="5"/>
  <c r="U2551" i="5"/>
  <c r="V2551" i="5" s="1"/>
  <c r="AK2551" i="5" l="1"/>
  <c r="AP2551" i="5" s="1"/>
  <c r="Y2551" i="5"/>
  <c r="Z2551" i="5" s="1"/>
  <c r="AA2551" i="5"/>
  <c r="AB2551" i="5" s="1"/>
  <c r="AC2551" i="5" s="1"/>
  <c r="AE2551" i="5" s="1"/>
  <c r="AD2551" i="5"/>
  <c r="W2551" i="5"/>
  <c r="AJ2551" i="5" l="1"/>
  <c r="AT2551" i="5" s="1"/>
  <c r="AU2551" i="5" s="1"/>
  <c r="AV2551" i="5" s="1"/>
  <c r="AF2551" i="5"/>
  <c r="X2551" i="5"/>
  <c r="AG2551" i="5" s="1"/>
  <c r="Q2552" i="5" l="1"/>
  <c r="G2552" i="5" s="1"/>
  <c r="AW2551" i="5"/>
  <c r="AY2551" i="5" s="1"/>
  <c r="AZ2551" i="5" s="1"/>
  <c r="O2552" i="5" l="1"/>
  <c r="R2552" i="5"/>
  <c r="S2552" i="5" s="1"/>
  <c r="T2552" i="5" s="1"/>
  <c r="U2552" i="5" s="1"/>
  <c r="V2552" i="5" s="1"/>
  <c r="P2552" i="5"/>
  <c r="H2552" i="5"/>
  <c r="AK2552" i="5" l="1"/>
  <c r="AP2552" i="5" s="1"/>
  <c r="I2552" i="5"/>
  <c r="AA2552" i="5"/>
  <c r="AB2552" i="5" s="1"/>
  <c r="Y2552" i="5"/>
  <c r="Z2552" i="5" s="1"/>
  <c r="W2552" i="5"/>
  <c r="X2552" i="5" s="1"/>
  <c r="AD2552" i="5" l="1"/>
  <c r="AJ2552" i="5" s="1"/>
  <c r="AT2552" i="5" s="1"/>
  <c r="AC2552" i="5"/>
  <c r="AF2552" i="5" l="1"/>
  <c r="Q2553" i="5" s="1"/>
  <c r="AW2552" i="5"/>
  <c r="AU2552" i="5"/>
  <c r="AV2552" i="5" s="1"/>
  <c r="AE2552" i="5"/>
  <c r="AG2552" i="5" s="1"/>
  <c r="AY2552" i="5" l="1"/>
  <c r="AZ2552" i="5" s="1"/>
  <c r="O2553" i="5"/>
  <c r="G2553" i="5"/>
  <c r="R2553" i="5" l="1"/>
  <c r="S2553" i="5" s="1"/>
  <c r="T2553" i="5" s="1"/>
  <c r="H2553" i="5"/>
  <c r="P2553" i="5"/>
  <c r="I2553" i="5" l="1"/>
  <c r="AK2553" i="5"/>
  <c r="AP2553" i="5" s="1"/>
  <c r="Y2553" i="5"/>
  <c r="Z2553" i="5" s="1"/>
  <c r="AA2553" i="5"/>
  <c r="AB2553" i="5" s="1"/>
  <c r="U2553" i="5"/>
  <c r="V2553" i="5" s="1"/>
  <c r="W2553" i="5" s="1"/>
  <c r="X2553" i="5" s="1"/>
  <c r="AD2553" i="5" l="1"/>
  <c r="AJ2553" i="5" s="1"/>
  <c r="AT2553" i="5" s="1"/>
  <c r="AC2553" i="5"/>
  <c r="AF2553" i="5" l="1"/>
  <c r="Q2554" i="5" s="1"/>
  <c r="G2554" i="5" s="1"/>
  <c r="AW2553" i="5"/>
  <c r="AU2553" i="5"/>
  <c r="AV2553" i="5" s="1"/>
  <c r="AE2553" i="5"/>
  <c r="AG2553" i="5" s="1"/>
  <c r="P2554" i="5" l="1"/>
  <c r="H2554" i="5"/>
  <c r="AY2553" i="5"/>
  <c r="AZ2553" i="5" s="1"/>
  <c r="O2554" i="5"/>
  <c r="R2554" i="5"/>
  <c r="AK2554" i="5" l="1"/>
  <c r="AP2554" i="5" s="1"/>
  <c r="I2554" i="5"/>
  <c r="S2554" i="5"/>
  <c r="T2554" i="5" s="1"/>
  <c r="U2554" i="5" s="1"/>
  <c r="V2554" i="5" s="1"/>
  <c r="AA2554" i="5"/>
  <c r="AD2554" i="5" s="1"/>
  <c r="Y2554" i="5"/>
  <c r="Z2554" i="5" s="1"/>
  <c r="AB2554" i="5" l="1"/>
  <c r="AC2554" i="5" s="1"/>
  <c r="AE2554" i="5" s="1"/>
  <c r="AJ2554" i="5"/>
  <c r="AT2554" i="5" s="1"/>
  <c r="W2554" i="5"/>
  <c r="AF2554" i="5" l="1"/>
  <c r="Q2555" i="5" s="1"/>
  <c r="G2555" i="5" s="1"/>
  <c r="X2554" i="5"/>
  <c r="AG2554" i="5" s="1"/>
  <c r="AU2554" i="5"/>
  <c r="AV2554" i="5" s="1"/>
  <c r="AW2554" i="5"/>
  <c r="P2555" i="5" l="1"/>
  <c r="H2555" i="5"/>
  <c r="R2555" i="5"/>
  <c r="O2555" i="5"/>
  <c r="AY2554" i="5"/>
  <c r="AZ2554" i="5" s="1"/>
  <c r="I2555" i="5" l="1"/>
  <c r="AK2555" i="5"/>
  <c r="AP2555" i="5" s="1"/>
  <c r="Y2555" i="5"/>
  <c r="Z2555" i="5" s="1"/>
  <c r="AD2555" i="5"/>
  <c r="AA2555" i="5"/>
  <c r="AB2555" i="5" s="1"/>
  <c r="AC2555" i="5" s="1"/>
  <c r="AE2555" i="5" s="1"/>
  <c r="S2555" i="5"/>
  <c r="T2555" i="5" s="1"/>
  <c r="U2555" i="5" s="1"/>
  <c r="V2555" i="5" s="1"/>
  <c r="W2555" i="5" l="1"/>
  <c r="AF2555" i="5" s="1"/>
  <c r="AJ2555" i="5"/>
  <c r="AT2555" i="5" s="1"/>
  <c r="X2555" i="5" l="1"/>
  <c r="AG2555" i="5" s="1"/>
  <c r="AW2555" i="5"/>
  <c r="AU2555" i="5"/>
  <c r="AV2555" i="5" s="1"/>
  <c r="Q2556" i="5"/>
  <c r="G2556" i="5" s="1"/>
  <c r="P2556" i="5" l="1"/>
  <c r="H2556" i="5"/>
  <c r="AY2555" i="5"/>
  <c r="AZ2555" i="5" s="1"/>
  <c r="R2556" i="5"/>
  <c r="O2556" i="5"/>
  <c r="AK2556" i="5" l="1"/>
  <c r="AP2556" i="5" s="1"/>
  <c r="I2556" i="5"/>
  <c r="S2556" i="5"/>
  <c r="T2556" i="5" s="1"/>
  <c r="U2556" i="5" s="1"/>
  <c r="V2556" i="5" s="1"/>
  <c r="AA2556" i="5"/>
  <c r="AB2556" i="5" s="1"/>
  <c r="AC2556" i="5" s="1"/>
  <c r="AE2556" i="5" s="1"/>
  <c r="Y2556" i="5"/>
  <c r="Z2556" i="5" s="1"/>
  <c r="AD2556" i="5" l="1"/>
  <c r="AJ2556" i="5" s="1"/>
  <c r="AT2556" i="5" s="1"/>
  <c r="W2556" i="5"/>
  <c r="AF2556" i="5" l="1"/>
  <c r="Q2557" i="5" s="1"/>
  <c r="G2557" i="5" s="1"/>
  <c r="X2556" i="5"/>
  <c r="AG2556" i="5" s="1"/>
  <c r="AW2556" i="5"/>
  <c r="AU2556" i="5"/>
  <c r="AV2556" i="5" s="1"/>
  <c r="P2557" i="5" l="1"/>
  <c r="H2557" i="5"/>
  <c r="AY2556" i="5"/>
  <c r="AZ2556" i="5" s="1"/>
  <c r="O2557" i="5"/>
  <c r="R2557" i="5"/>
  <c r="AK2557" i="5" l="1"/>
  <c r="AP2557" i="5" s="1"/>
  <c r="I2557" i="5"/>
  <c r="S2557" i="5"/>
  <c r="T2557" i="5" s="1"/>
  <c r="U2557" i="5" s="1"/>
  <c r="V2557" i="5" s="1"/>
  <c r="AA2557" i="5"/>
  <c r="AB2557" i="5" s="1"/>
  <c r="Y2557" i="5"/>
  <c r="Z2557" i="5" s="1"/>
  <c r="W2557" i="5" l="1"/>
  <c r="X2557" i="5" s="1"/>
  <c r="AC2557" i="5"/>
  <c r="AE2557" i="5" s="1"/>
  <c r="AD2557" i="5"/>
  <c r="AJ2557" i="5" s="1"/>
  <c r="AT2557" i="5" s="1"/>
  <c r="AW2557" i="5" l="1"/>
  <c r="AU2557" i="5"/>
  <c r="AV2557" i="5" s="1"/>
  <c r="AG2557" i="5"/>
  <c r="AF2557" i="5"/>
  <c r="AY2557" i="5" l="1"/>
  <c r="AZ2557" i="5" s="1"/>
  <c r="Q2558" i="5"/>
  <c r="G2558" i="5" s="1"/>
  <c r="P2558" i="5" l="1"/>
  <c r="H2558" i="5"/>
  <c r="O2558" i="5"/>
  <c r="R2558" i="5"/>
  <c r="I2558" i="5" l="1"/>
  <c r="AK2558" i="5"/>
  <c r="AP2558" i="5" s="1"/>
  <c r="Y2558" i="5"/>
  <c r="Z2558" i="5" s="1"/>
  <c r="AA2558" i="5"/>
  <c r="AB2558" i="5" s="1"/>
  <c r="AC2558" i="5" s="1"/>
  <c r="AE2558" i="5" s="1"/>
  <c r="S2558" i="5"/>
  <c r="T2558" i="5" s="1"/>
  <c r="AD2558" i="5" l="1"/>
  <c r="U2558" i="5"/>
  <c r="AJ2558" i="5" l="1"/>
  <c r="AT2558" i="5" s="1"/>
  <c r="AU2558" i="5" s="1"/>
  <c r="AV2558" i="5" s="1"/>
  <c r="V2558" i="5"/>
  <c r="W2558" i="5" s="1"/>
  <c r="AF2558" i="5" s="1"/>
  <c r="AW2558" i="5" l="1"/>
  <c r="AY2558" i="5" s="1"/>
  <c r="AZ2558" i="5" s="1"/>
  <c r="Q2559" i="5"/>
  <c r="G2559" i="5" s="1"/>
  <c r="X2558" i="5"/>
  <c r="AG2558" i="5" s="1"/>
  <c r="P2559" i="5" l="1"/>
  <c r="H2559" i="5"/>
  <c r="O2559" i="5"/>
  <c r="R2559" i="5"/>
  <c r="AK2559" i="5" l="1"/>
  <c r="AP2559" i="5" s="1"/>
  <c r="I2559" i="5"/>
  <c r="Y2559" i="5"/>
  <c r="Z2559" i="5" s="1"/>
  <c r="S2559" i="5"/>
  <c r="T2559" i="5" s="1"/>
  <c r="AA2559" i="5"/>
  <c r="AB2559" i="5" s="1"/>
  <c r="AD2559" i="5" l="1"/>
  <c r="U2559" i="5"/>
  <c r="AC2559" i="5"/>
  <c r="AE2559" i="5" s="1"/>
  <c r="AJ2559" i="5" l="1"/>
  <c r="AT2559" i="5" s="1"/>
  <c r="AW2559" i="5" s="1"/>
  <c r="V2559" i="5"/>
  <c r="W2559" i="5" s="1"/>
  <c r="AF2559" i="5" s="1"/>
  <c r="AU2559" i="5" l="1"/>
  <c r="AV2559" i="5" s="1"/>
  <c r="AY2559" i="5" s="1"/>
  <c r="AZ2559" i="5" s="1"/>
  <c r="X2559" i="5"/>
  <c r="AG2559" i="5" s="1"/>
  <c r="Q2560" i="5"/>
  <c r="G2560" i="5" s="1"/>
  <c r="P2560" i="5" l="1"/>
  <c r="H2560" i="5"/>
  <c r="R2560" i="5"/>
  <c r="O2560" i="5"/>
  <c r="AK2560" i="5" l="1"/>
  <c r="AP2560" i="5" s="1"/>
  <c r="I2560" i="5"/>
  <c r="S2560" i="5"/>
  <c r="T2560" i="5" s="1"/>
  <c r="U2560" i="5" s="1"/>
  <c r="V2560" i="5" s="1"/>
  <c r="Y2560" i="5"/>
  <c r="Z2560" i="5" s="1"/>
  <c r="AA2560" i="5"/>
  <c r="AB2560" i="5" s="1"/>
  <c r="AC2560" i="5" s="1"/>
  <c r="AE2560" i="5" s="1"/>
  <c r="AD2560" i="5" l="1"/>
  <c r="AJ2560" i="5" s="1"/>
  <c r="AT2560" i="5" s="1"/>
  <c r="W2560" i="5"/>
  <c r="AF2560" i="5" l="1"/>
  <c r="Q2561" i="5" s="1"/>
  <c r="G2561" i="5" s="1"/>
  <c r="X2560" i="5"/>
  <c r="AG2560" i="5" s="1"/>
  <c r="AW2560" i="5"/>
  <c r="AU2560" i="5"/>
  <c r="AV2560" i="5" s="1"/>
  <c r="P2561" i="5" l="1"/>
  <c r="H2561" i="5"/>
  <c r="AY2560" i="5"/>
  <c r="AZ2560" i="5" s="1"/>
  <c r="R2561" i="5"/>
  <c r="O2561" i="5"/>
  <c r="I2561" i="5" l="1"/>
  <c r="AK2561" i="5"/>
  <c r="AP2561" i="5" s="1"/>
  <c r="Y2561" i="5"/>
  <c r="Z2561" i="5" s="1"/>
  <c r="S2561" i="5"/>
  <c r="T2561" i="5" s="1"/>
  <c r="AA2561" i="5"/>
  <c r="AB2561" i="5" s="1"/>
  <c r="AD2561" i="5" l="1"/>
  <c r="U2561" i="5"/>
  <c r="AC2561" i="5"/>
  <c r="AE2561" i="5" s="1"/>
  <c r="AJ2561" i="5" l="1"/>
  <c r="AT2561" i="5" s="1"/>
  <c r="AU2561" i="5" s="1"/>
  <c r="AV2561" i="5" s="1"/>
  <c r="V2561" i="5"/>
  <c r="W2561" i="5" s="1"/>
  <c r="AF2561" i="5" s="1"/>
  <c r="AW2561" i="5" l="1"/>
  <c r="AY2561" i="5" s="1"/>
  <c r="AZ2561" i="5" s="1"/>
  <c r="X2561" i="5"/>
  <c r="AG2561" i="5" s="1"/>
  <c r="Q2562" i="5"/>
  <c r="G2562" i="5" s="1"/>
  <c r="P2562" i="5" l="1"/>
  <c r="H2562" i="5"/>
  <c r="R2562" i="5"/>
  <c r="O2562" i="5"/>
  <c r="I2562" i="5" l="1"/>
  <c r="AK2562" i="5"/>
  <c r="AP2562" i="5" s="1"/>
  <c r="Y2562" i="5"/>
  <c r="Z2562" i="5" s="1"/>
  <c r="AA2562" i="5"/>
  <c r="AD2562" i="5" s="1"/>
  <c r="S2562" i="5"/>
  <c r="T2562" i="5" s="1"/>
  <c r="U2562" i="5" s="1"/>
  <c r="V2562" i="5" s="1"/>
  <c r="W2562" i="5" l="1"/>
  <c r="X2562" i="5" s="1"/>
  <c r="AJ2562" i="5"/>
  <c r="AT2562" i="5" s="1"/>
  <c r="AW2562" i="5" s="1"/>
  <c r="AB2562" i="5"/>
  <c r="AU2562" i="5" l="1"/>
  <c r="AV2562" i="5" s="1"/>
  <c r="AY2562" i="5" s="1"/>
  <c r="AZ2562" i="5" s="1"/>
  <c r="AC2562" i="5"/>
  <c r="AF2562" i="5" s="1"/>
  <c r="Q2563" i="5" l="1"/>
  <c r="G2563" i="5" s="1"/>
  <c r="AE2562" i="5"/>
  <c r="AG2562" i="5" s="1"/>
  <c r="H2563" i="5" l="1"/>
  <c r="P2563" i="5"/>
  <c r="R2563" i="5"/>
  <c r="O2563" i="5"/>
  <c r="AK2563" i="5" l="1"/>
  <c r="AP2563" i="5" s="1"/>
  <c r="I2563" i="5"/>
  <c r="Y2563" i="5"/>
  <c r="Z2563" i="5" s="1"/>
  <c r="S2563" i="5"/>
  <c r="T2563" i="5" s="1"/>
  <c r="U2563" i="5" s="1"/>
  <c r="V2563" i="5" s="1"/>
  <c r="AA2563" i="5"/>
  <c r="AB2563" i="5" s="1"/>
  <c r="AC2563" i="5" s="1"/>
  <c r="AE2563" i="5" s="1"/>
  <c r="AD2563" i="5" l="1"/>
  <c r="AJ2563" i="5" s="1"/>
  <c r="AT2563" i="5" s="1"/>
  <c r="W2563" i="5"/>
  <c r="AF2563" i="5" l="1"/>
  <c r="Q2564" i="5" s="1"/>
  <c r="G2564" i="5" s="1"/>
  <c r="X2563" i="5"/>
  <c r="AG2563" i="5" s="1"/>
  <c r="AW2563" i="5"/>
  <c r="AU2563" i="5"/>
  <c r="AV2563" i="5" s="1"/>
  <c r="P2564" i="5" l="1"/>
  <c r="H2564" i="5"/>
  <c r="AY2563" i="5"/>
  <c r="AZ2563" i="5" s="1"/>
  <c r="O2564" i="5"/>
  <c r="R2564" i="5"/>
  <c r="I2564" i="5" l="1"/>
  <c r="AK2564" i="5"/>
  <c r="AP2564" i="5" s="1"/>
  <c r="Y2564" i="5"/>
  <c r="Z2564" i="5" s="1"/>
  <c r="S2564" i="5"/>
  <c r="T2564" i="5" s="1"/>
  <c r="U2564" i="5" s="1"/>
  <c r="V2564" i="5" s="1"/>
  <c r="AA2564" i="5"/>
  <c r="AB2564" i="5" s="1"/>
  <c r="AD2564" i="5" l="1"/>
  <c r="AJ2564" i="5" s="1"/>
  <c r="AT2564" i="5" s="1"/>
  <c r="W2564" i="5"/>
  <c r="X2564" i="5" s="1"/>
  <c r="AC2564" i="5"/>
  <c r="AE2564" i="5" s="1"/>
  <c r="AG2564" i="5" l="1"/>
  <c r="AW2564" i="5"/>
  <c r="AU2564" i="5"/>
  <c r="AV2564" i="5" s="1"/>
  <c r="AF2564" i="5"/>
  <c r="AY2564" i="5" l="1"/>
  <c r="AZ2564" i="5" s="1"/>
  <c r="Q2565" i="5"/>
  <c r="G2565" i="5" s="1"/>
  <c r="P2565" i="5" l="1"/>
  <c r="H2565" i="5"/>
  <c r="O2565" i="5"/>
  <c r="R2565" i="5"/>
  <c r="I2565" i="5" l="1"/>
  <c r="AK2565" i="5"/>
  <c r="AP2565" i="5" s="1"/>
  <c r="S2565" i="5"/>
  <c r="T2565" i="5" s="1"/>
  <c r="U2565" i="5" s="1"/>
  <c r="V2565" i="5" s="1"/>
  <c r="W2565" i="5" s="1"/>
  <c r="X2565" i="5" s="1"/>
  <c r="Y2565" i="5"/>
  <c r="Z2565" i="5" s="1"/>
  <c r="AA2565" i="5"/>
  <c r="AB2565" i="5" s="1"/>
  <c r="AC2565" i="5" s="1"/>
  <c r="AE2565" i="5" s="1"/>
  <c r="AG2565" i="5" l="1"/>
  <c r="AD2565" i="5"/>
  <c r="AJ2565" i="5" l="1"/>
  <c r="AT2565" i="5" s="1"/>
  <c r="AF2565" i="5"/>
  <c r="Q2566" i="5" l="1"/>
  <c r="AU2565" i="5"/>
  <c r="AV2565" i="5" s="1"/>
  <c r="AW2565" i="5"/>
  <c r="AY2565" i="5" l="1"/>
  <c r="AZ2565" i="5" s="1"/>
  <c r="G2566" i="5"/>
  <c r="R2566" i="5" s="1"/>
  <c r="S2566" i="5" s="1"/>
  <c r="T2566" i="5" s="1"/>
  <c r="U2566" i="5" s="1"/>
  <c r="V2566" i="5" s="1"/>
  <c r="O2566" i="5"/>
  <c r="W2566" i="5" l="1"/>
  <c r="P2566" i="5"/>
  <c r="H2566" i="5"/>
  <c r="AK2566" i="5" l="1"/>
  <c r="AP2566" i="5" s="1"/>
  <c r="I2566" i="5"/>
  <c r="AA2566" i="5"/>
  <c r="AB2566" i="5" s="1"/>
  <c r="AC2566" i="5" s="1"/>
  <c r="AE2566" i="5" s="1"/>
  <c r="AD2566" i="5"/>
  <c r="Y2566" i="5"/>
  <c r="Z2566" i="5" s="1"/>
  <c r="X2566" i="5"/>
  <c r="AJ2566" i="5" l="1"/>
  <c r="AT2566" i="5" s="1"/>
  <c r="AG2566" i="5"/>
  <c r="AF2566" i="5"/>
  <c r="Q2567" i="5" l="1"/>
  <c r="AU2566" i="5"/>
  <c r="AV2566" i="5" s="1"/>
  <c r="AW2566" i="5"/>
  <c r="AY2566" i="5" l="1"/>
  <c r="AZ2566" i="5" s="1"/>
  <c r="O2567" i="5"/>
  <c r="G2567" i="5"/>
  <c r="P2567" i="5" l="1"/>
  <c r="H2567" i="5"/>
  <c r="R2567" i="5"/>
  <c r="S2567" i="5" s="1"/>
  <c r="T2567" i="5" s="1"/>
  <c r="U2567" i="5" s="1"/>
  <c r="V2567" i="5" s="1"/>
  <c r="AK2567" i="5" l="1"/>
  <c r="AP2567" i="5" s="1"/>
  <c r="I2567" i="5"/>
  <c r="W2567" i="5"/>
  <c r="X2567" i="5" s="1"/>
  <c r="Y2567" i="5"/>
  <c r="Z2567" i="5" s="1"/>
  <c r="AB2567" i="5"/>
  <c r="AC2567" i="5" s="1"/>
  <c r="AE2567" i="5" s="1"/>
  <c r="AA2567" i="5"/>
  <c r="AD2567" i="5"/>
  <c r="AG2567" i="5" l="1"/>
  <c r="AF2567" i="5"/>
  <c r="AJ2567" i="5"/>
  <c r="AT2567" i="5" s="1"/>
  <c r="AU2567" i="5" l="1"/>
  <c r="AV2567" i="5" s="1"/>
  <c r="AW2567" i="5"/>
  <c r="Q2568" i="5"/>
  <c r="O2568" i="5" l="1"/>
  <c r="G2568" i="5"/>
  <c r="AY2567" i="5"/>
  <c r="AZ2567" i="5" s="1"/>
  <c r="R2568" i="5" l="1"/>
  <c r="P2568" i="5"/>
  <c r="H2568" i="5"/>
  <c r="AA2568" i="5" l="1"/>
  <c r="AD2568" i="5" s="1"/>
  <c r="Y2568" i="5"/>
  <c r="Z2568" i="5" s="1"/>
  <c r="I2568" i="5"/>
  <c r="AK2568" i="5"/>
  <c r="AP2568" i="5" s="1"/>
  <c r="S2568" i="5"/>
  <c r="T2568" i="5" s="1"/>
  <c r="U2568" i="5" s="1"/>
  <c r="V2568" i="5" s="1"/>
  <c r="W2568" i="5" s="1"/>
  <c r="X2568" i="5" s="1"/>
  <c r="AB2568" i="5" l="1"/>
  <c r="AC2568" i="5" s="1"/>
  <c r="AE2568" i="5" s="1"/>
  <c r="AG2568" i="5" s="1"/>
  <c r="AJ2568" i="5"/>
  <c r="AT2568" i="5" s="1"/>
  <c r="AF2568" i="5" l="1"/>
  <c r="Q2569" i="5" s="1"/>
  <c r="AU2568" i="5"/>
  <c r="AV2568" i="5" s="1"/>
  <c r="AW2568" i="5"/>
  <c r="AY2568" i="5" l="1"/>
  <c r="AZ2568" i="5" s="1"/>
  <c r="O2569" i="5"/>
  <c r="G2569" i="5"/>
  <c r="R2569" i="5" l="1"/>
  <c r="H2569" i="5"/>
  <c r="P2569" i="5"/>
  <c r="Y2569" i="5" l="1"/>
  <c r="Z2569" i="5" s="1"/>
  <c r="AA2569" i="5"/>
  <c r="AD2569" i="5" s="1"/>
  <c r="I2569" i="5"/>
  <c r="AK2569" i="5"/>
  <c r="AP2569" i="5" s="1"/>
  <c r="S2569" i="5"/>
  <c r="T2569" i="5" s="1"/>
  <c r="U2569" i="5" s="1"/>
  <c r="V2569" i="5" s="1"/>
  <c r="W2569" i="5" s="1"/>
  <c r="X2569" i="5" s="1"/>
  <c r="AB2569" i="5" l="1"/>
  <c r="AC2569" i="5" s="1"/>
  <c r="AF2569" i="5" s="1"/>
  <c r="AJ2569" i="5"/>
  <c r="AT2569" i="5" s="1"/>
  <c r="AU2569" i="5" l="1"/>
  <c r="AV2569" i="5" s="1"/>
  <c r="AW2569" i="5"/>
  <c r="Q2570" i="5"/>
  <c r="AE2569" i="5"/>
  <c r="AG2569" i="5" s="1"/>
  <c r="G2570" i="5" l="1"/>
  <c r="R2570" i="5" s="1"/>
  <c r="S2570" i="5" s="1"/>
  <c r="T2570" i="5" s="1"/>
  <c r="O2570" i="5"/>
  <c r="AY2569" i="5"/>
  <c r="AZ2569" i="5" s="1"/>
  <c r="U2570" i="5" l="1"/>
  <c r="V2570" i="5" s="1"/>
  <c r="W2570" i="5" s="1"/>
  <c r="X2570" i="5" s="1"/>
  <c r="P2570" i="5"/>
  <c r="H2570" i="5"/>
  <c r="AK2570" i="5" l="1"/>
  <c r="AP2570" i="5" s="1"/>
  <c r="I2570" i="5"/>
  <c r="Y2570" i="5"/>
  <c r="Z2570" i="5" s="1"/>
  <c r="AA2570" i="5"/>
  <c r="AB2570" i="5" s="1"/>
  <c r="AD2570" i="5"/>
  <c r="AC2570" i="5" l="1"/>
  <c r="AE2570" i="5" s="1"/>
  <c r="AG2570" i="5" s="1"/>
  <c r="AJ2570" i="5"/>
  <c r="AT2570" i="5" s="1"/>
  <c r="AF2570" i="5" l="1"/>
  <c r="Q2571" i="5" s="1"/>
  <c r="AW2570" i="5"/>
  <c r="AU2570" i="5"/>
  <c r="AV2570" i="5" s="1"/>
  <c r="AY2570" i="5" l="1"/>
  <c r="AZ2570" i="5" s="1"/>
  <c r="G2571" i="5"/>
  <c r="O2571" i="5"/>
  <c r="P2571" i="5" l="1"/>
  <c r="H2571" i="5"/>
  <c r="R2571" i="5"/>
  <c r="S2571" i="5" s="1"/>
  <c r="T2571" i="5" s="1"/>
  <c r="U2571" i="5" s="1"/>
  <c r="V2571" i="5" s="1"/>
  <c r="W2571" i="5" l="1"/>
  <c r="X2571" i="5" s="1"/>
  <c r="AK2571" i="5"/>
  <c r="AP2571" i="5" s="1"/>
  <c r="I2571" i="5"/>
  <c r="AA2571" i="5"/>
  <c r="AB2571" i="5" s="1"/>
  <c r="AC2571" i="5" s="1"/>
  <c r="AE2571" i="5" s="1"/>
  <c r="AD2571" i="5"/>
  <c r="Y2571" i="5"/>
  <c r="Z2571" i="5" s="1"/>
  <c r="AJ2571" i="5" l="1"/>
  <c r="AT2571" i="5" s="1"/>
  <c r="AU2571" i="5" s="1"/>
  <c r="AV2571" i="5" s="1"/>
  <c r="AG2571" i="5"/>
  <c r="AF2571" i="5"/>
  <c r="AW2571" i="5" l="1"/>
  <c r="AY2571" i="5" s="1"/>
  <c r="AZ2571" i="5" s="1"/>
  <c r="Q2572" i="5"/>
  <c r="G2572" i="5" l="1"/>
  <c r="O2572" i="5"/>
  <c r="R2572" i="5" l="1"/>
  <c r="S2572" i="5" s="1"/>
  <c r="T2572" i="5" s="1"/>
  <c r="U2572" i="5" s="1"/>
  <c r="V2572" i="5" s="1"/>
  <c r="W2572" i="5" s="1"/>
  <c r="X2572" i="5" s="1"/>
  <c r="H2572" i="5"/>
  <c r="P2572" i="5"/>
  <c r="AA2572" i="5" l="1"/>
  <c r="AB2572" i="5" s="1"/>
  <c r="Y2572" i="5"/>
  <c r="Z2572" i="5" s="1"/>
  <c r="I2572" i="5"/>
  <c r="AK2572" i="5"/>
  <c r="AP2572" i="5" s="1"/>
  <c r="AD2572" i="5" l="1"/>
  <c r="AJ2572" i="5" s="1"/>
  <c r="AT2572" i="5" s="1"/>
  <c r="AC2572" i="5"/>
  <c r="AE2572" i="5" s="1"/>
  <c r="AG2572" i="5" s="1"/>
  <c r="AF2572" i="5" l="1"/>
  <c r="Q2573" i="5" s="1"/>
  <c r="AW2572" i="5"/>
  <c r="AU2572" i="5"/>
  <c r="AV2572" i="5" s="1"/>
  <c r="AY2572" i="5" l="1"/>
  <c r="AZ2572" i="5" s="1"/>
  <c r="G2573" i="5"/>
  <c r="R2573" i="5" s="1"/>
  <c r="S2573" i="5" s="1"/>
  <c r="T2573" i="5" s="1"/>
  <c r="U2573" i="5" s="1"/>
  <c r="V2573" i="5" s="1"/>
  <c r="O2573" i="5"/>
  <c r="W2573" i="5" l="1"/>
  <c r="H2573" i="5"/>
  <c r="P2573" i="5"/>
  <c r="AA2573" i="5" l="1"/>
  <c r="AB2573" i="5" s="1"/>
  <c r="Y2573" i="5"/>
  <c r="Z2573" i="5" s="1"/>
  <c r="AK2573" i="5"/>
  <c r="AP2573" i="5" s="1"/>
  <c r="I2573" i="5"/>
  <c r="X2573" i="5"/>
  <c r="AD2573" i="5" l="1"/>
  <c r="AJ2573" i="5" s="1"/>
  <c r="AT2573" i="5" s="1"/>
  <c r="AC2573" i="5"/>
  <c r="AE2573" i="5" s="1"/>
  <c r="AG2573" i="5" s="1"/>
  <c r="AF2573" i="5" l="1"/>
  <c r="Q2574" i="5" s="1"/>
  <c r="AW2573" i="5"/>
  <c r="AU2573" i="5"/>
  <c r="AV2573" i="5" s="1"/>
  <c r="AY2573" i="5" l="1"/>
  <c r="AZ2573" i="5" s="1"/>
  <c r="O2574" i="5"/>
  <c r="G2574" i="5"/>
  <c r="H2574" i="5" l="1"/>
  <c r="P2574" i="5"/>
  <c r="R2574" i="5"/>
  <c r="S2574" i="5" s="1"/>
  <c r="T2574" i="5" s="1"/>
  <c r="Y2574" i="5" l="1"/>
  <c r="Z2574" i="5" s="1"/>
  <c r="AA2574" i="5"/>
  <c r="AD2574" i="5" s="1"/>
  <c r="U2574" i="5"/>
  <c r="I2574" i="5"/>
  <c r="AK2574" i="5"/>
  <c r="AP2574" i="5" s="1"/>
  <c r="AB2574" i="5" l="1"/>
  <c r="AC2574" i="5" s="1"/>
  <c r="AE2574" i="5" s="1"/>
  <c r="AJ2574" i="5"/>
  <c r="AT2574" i="5" s="1"/>
  <c r="AU2574" i="5" s="1"/>
  <c r="AV2574" i="5" s="1"/>
  <c r="V2574" i="5"/>
  <c r="W2574" i="5" s="1"/>
  <c r="X2574" i="5" s="1"/>
  <c r="AG2574" i="5" l="1"/>
  <c r="AW2574" i="5"/>
  <c r="AY2574" i="5" s="1"/>
  <c r="AZ2574" i="5" s="1"/>
  <c r="AF2574" i="5"/>
  <c r="Q2575" i="5" l="1"/>
  <c r="G2575" i="5" l="1"/>
  <c r="R2575" i="5" s="1"/>
  <c r="O2575" i="5"/>
  <c r="S2575" i="5" l="1"/>
  <c r="T2575" i="5" s="1"/>
  <c r="P2575" i="5"/>
  <c r="H2575" i="5"/>
  <c r="AK2575" i="5" l="1"/>
  <c r="AP2575" i="5" s="1"/>
  <c r="I2575" i="5"/>
  <c r="U2575" i="5"/>
  <c r="AA2575" i="5"/>
  <c r="AD2575" i="5" s="1"/>
  <c r="Y2575" i="5"/>
  <c r="Z2575" i="5" s="1"/>
  <c r="AB2575" i="5" l="1"/>
  <c r="AC2575" i="5" s="1"/>
  <c r="AE2575" i="5" s="1"/>
  <c r="AJ2575" i="5"/>
  <c r="AT2575" i="5" s="1"/>
  <c r="V2575" i="5"/>
  <c r="W2575" i="5" l="1"/>
  <c r="AF2575" i="5" s="1"/>
  <c r="AU2575" i="5"/>
  <c r="AV2575" i="5" s="1"/>
  <c r="AW2575" i="5"/>
  <c r="X2575" i="5" l="1"/>
  <c r="AG2575" i="5" s="1"/>
  <c r="AY2575" i="5"/>
  <c r="AZ2575" i="5" s="1"/>
  <c r="Q2576" i="5"/>
  <c r="G2576" i="5" l="1"/>
  <c r="R2576" i="5" s="1"/>
  <c r="S2576" i="5" s="1"/>
  <c r="T2576" i="5" s="1"/>
  <c r="O2576" i="5"/>
  <c r="U2576" i="5" l="1"/>
  <c r="V2576" i="5" s="1"/>
  <c r="H2576" i="5"/>
  <c r="P2576" i="5"/>
  <c r="W2576" i="5" l="1"/>
  <c r="X2576" i="5" s="1"/>
  <c r="AA2576" i="5"/>
  <c r="AD2576" i="5"/>
  <c r="AB2576" i="5"/>
  <c r="Y2576" i="5"/>
  <c r="Z2576" i="5" s="1"/>
  <c r="I2576" i="5"/>
  <c r="AK2576" i="5"/>
  <c r="AP2576" i="5" s="1"/>
  <c r="AC2576" i="5" l="1"/>
  <c r="AE2576" i="5" s="1"/>
  <c r="AG2576" i="5" s="1"/>
  <c r="AJ2576" i="5"/>
  <c r="AT2576" i="5" s="1"/>
  <c r="AF2576" i="5" l="1"/>
  <c r="Q2577" i="5" s="1"/>
  <c r="AU2576" i="5"/>
  <c r="AV2576" i="5" s="1"/>
  <c r="AW2576" i="5"/>
  <c r="AY2576" i="5" l="1"/>
  <c r="AZ2576" i="5" s="1"/>
  <c r="O2577" i="5"/>
  <c r="G2577" i="5"/>
  <c r="H2577" i="5" l="1"/>
  <c r="P2577" i="5"/>
  <c r="R2577" i="5"/>
  <c r="AA2577" i="5" l="1"/>
  <c r="AD2577" i="5" s="1"/>
  <c r="Y2577" i="5"/>
  <c r="Z2577" i="5" s="1"/>
  <c r="S2577" i="5"/>
  <c r="T2577" i="5" s="1"/>
  <c r="I2577" i="5"/>
  <c r="AK2577" i="5"/>
  <c r="AP2577" i="5" s="1"/>
  <c r="AB2577" i="5" l="1"/>
  <c r="AC2577" i="5" s="1"/>
  <c r="AE2577" i="5" s="1"/>
  <c r="U2577" i="5"/>
  <c r="V2577" i="5" s="1"/>
  <c r="W2577" i="5" s="1"/>
  <c r="X2577" i="5" l="1"/>
  <c r="AG2577" i="5" s="1"/>
  <c r="AF2577" i="5"/>
  <c r="AJ2577" i="5"/>
  <c r="AT2577" i="5" s="1"/>
  <c r="Q2578" i="5" l="1"/>
  <c r="G2578" i="5" s="1"/>
  <c r="AU2577" i="5"/>
  <c r="AV2577" i="5" s="1"/>
  <c r="AW2577" i="5"/>
  <c r="P2578" i="5" l="1"/>
  <c r="H2578" i="5"/>
  <c r="AY2577" i="5"/>
  <c r="AZ2577" i="5" s="1"/>
  <c r="R2578" i="5"/>
  <c r="O2578" i="5"/>
  <c r="I2578" i="5" l="1"/>
  <c r="AK2578" i="5"/>
  <c r="AP2578" i="5" s="1"/>
  <c r="AD2578" i="5"/>
  <c r="S2578" i="5"/>
  <c r="T2578" i="5" s="1"/>
  <c r="U2578" i="5" s="1"/>
  <c r="V2578" i="5" s="1"/>
  <c r="AA2578" i="5"/>
  <c r="AB2578" i="5" s="1"/>
  <c r="AC2578" i="5" s="1"/>
  <c r="AE2578" i="5" s="1"/>
  <c r="Y2578" i="5"/>
  <c r="Z2578" i="5" s="1"/>
  <c r="W2578" i="5" l="1"/>
  <c r="AF2578" i="5" s="1"/>
  <c r="AJ2578" i="5"/>
  <c r="AT2578" i="5" s="1"/>
  <c r="X2578" i="5" l="1"/>
  <c r="AG2578" i="5" s="1"/>
  <c r="AU2578" i="5"/>
  <c r="AV2578" i="5" s="1"/>
  <c r="AW2578" i="5"/>
  <c r="Q2579" i="5"/>
  <c r="G2579" i="5" s="1"/>
  <c r="H2579" i="5" l="1"/>
  <c r="P2579" i="5"/>
  <c r="O2579" i="5"/>
  <c r="R2579" i="5"/>
  <c r="AY2578" i="5"/>
  <c r="AZ2578" i="5" s="1"/>
  <c r="AK2579" i="5" l="1"/>
  <c r="AP2579" i="5" s="1"/>
  <c r="I2579" i="5"/>
  <c r="AA2579" i="5"/>
  <c r="AB2579" i="5" s="1"/>
  <c r="S2579" i="5"/>
  <c r="T2579" i="5" s="1"/>
  <c r="Y2579" i="5"/>
  <c r="Z2579" i="5" s="1"/>
  <c r="AD2579" i="5" l="1"/>
  <c r="U2579" i="5"/>
  <c r="AC2579" i="5"/>
  <c r="AE2579" i="5" s="1"/>
  <c r="AJ2579" i="5" l="1"/>
  <c r="AT2579" i="5" s="1"/>
  <c r="AW2579" i="5" s="1"/>
  <c r="V2579" i="5"/>
  <c r="W2579" i="5" s="1"/>
  <c r="AU2579" i="5" l="1"/>
  <c r="AV2579" i="5" s="1"/>
  <c r="AY2579" i="5" s="1"/>
  <c r="AZ2579" i="5" s="1"/>
  <c r="AF2579" i="5"/>
  <c r="Q2580" i="5" s="1"/>
  <c r="G2580" i="5" s="1"/>
  <c r="X2579" i="5"/>
  <c r="AG2579" i="5" s="1"/>
  <c r="H2580" i="5" l="1"/>
  <c r="P2580" i="5"/>
  <c r="O2580" i="5"/>
  <c r="R2580" i="5"/>
  <c r="AK2580" i="5" l="1"/>
  <c r="AP2580" i="5" s="1"/>
  <c r="I2580" i="5"/>
  <c r="S2580" i="5"/>
  <c r="T2580" i="5" s="1"/>
  <c r="AA2580" i="5"/>
  <c r="AD2580" i="5" s="1"/>
  <c r="Y2580" i="5"/>
  <c r="Z2580" i="5" s="1"/>
  <c r="AB2580" i="5" l="1"/>
  <c r="AC2580" i="5" s="1"/>
  <c r="AE2580" i="5" s="1"/>
  <c r="U2580" i="5"/>
  <c r="AJ2580" i="5" s="1"/>
  <c r="AT2580" i="5" s="1"/>
  <c r="AW2580" i="5" l="1"/>
  <c r="AU2580" i="5"/>
  <c r="AV2580" i="5" s="1"/>
  <c r="V2580" i="5"/>
  <c r="AY2580" i="5" l="1"/>
  <c r="AZ2580" i="5" s="1"/>
  <c r="W2580" i="5"/>
  <c r="AF2580" i="5" s="1"/>
  <c r="X2580" i="5" l="1"/>
  <c r="AG2580" i="5" s="1"/>
  <c r="Q2581" i="5"/>
  <c r="G2581" i="5" s="1"/>
  <c r="P2581" i="5" l="1"/>
  <c r="H2581" i="5"/>
  <c r="R2581" i="5"/>
  <c r="O2581" i="5"/>
  <c r="I2581" i="5" l="1"/>
  <c r="AK2581" i="5"/>
  <c r="AP2581" i="5" s="1"/>
  <c r="AA2581" i="5"/>
  <c r="AB2581" i="5" s="1"/>
  <c r="AC2581" i="5" s="1"/>
  <c r="AE2581" i="5" s="1"/>
  <c r="S2581" i="5"/>
  <c r="T2581" i="5" s="1"/>
  <c r="Y2581" i="5"/>
  <c r="Z2581" i="5" s="1"/>
  <c r="U2581" i="5" l="1"/>
  <c r="V2581" i="5" s="1"/>
  <c r="AD2581" i="5"/>
  <c r="W2581" i="5" l="1"/>
  <c r="AF2581" i="5" s="1"/>
  <c r="AJ2581" i="5"/>
  <c r="AT2581" i="5" s="1"/>
  <c r="X2581" i="5" l="1"/>
  <c r="AG2581" i="5" s="1"/>
  <c r="AU2581" i="5"/>
  <c r="AV2581" i="5" s="1"/>
  <c r="AW2581" i="5"/>
  <c r="Q2582" i="5"/>
  <c r="G2582" i="5" s="1"/>
  <c r="P2582" i="5" l="1"/>
  <c r="H2582" i="5"/>
  <c r="O2582" i="5"/>
  <c r="R2582" i="5"/>
  <c r="AY2581" i="5"/>
  <c r="AZ2581" i="5" s="1"/>
  <c r="AK2582" i="5" l="1"/>
  <c r="AP2582" i="5" s="1"/>
  <c r="I2582" i="5"/>
  <c r="AA2582" i="5"/>
  <c r="AB2582" i="5" s="1"/>
  <c r="AC2582" i="5" s="1"/>
  <c r="AE2582" i="5" s="1"/>
  <c r="S2582" i="5"/>
  <c r="T2582" i="5" s="1"/>
  <c r="U2582" i="5" s="1"/>
  <c r="V2582" i="5" s="1"/>
  <c r="Y2582" i="5"/>
  <c r="Z2582" i="5" s="1"/>
  <c r="W2582" i="5" l="1"/>
  <c r="X2582" i="5" s="1"/>
  <c r="AG2582" i="5" s="1"/>
  <c r="AD2582" i="5"/>
  <c r="AJ2582" i="5" s="1"/>
  <c r="AT2582" i="5" s="1"/>
  <c r="AU2582" i="5" l="1"/>
  <c r="AV2582" i="5" s="1"/>
  <c r="AW2582" i="5"/>
  <c r="AF2582" i="5"/>
  <c r="Q2583" i="5" l="1"/>
  <c r="G2583" i="5" s="1"/>
  <c r="AY2582" i="5"/>
  <c r="AZ2582" i="5" s="1"/>
  <c r="P2583" i="5" l="1"/>
  <c r="H2583" i="5"/>
  <c r="R2583" i="5"/>
  <c r="O2583" i="5"/>
  <c r="AK2583" i="5" l="1"/>
  <c r="AP2583" i="5" s="1"/>
  <c r="I2583" i="5"/>
  <c r="AA2583" i="5"/>
  <c r="AD2583" i="5" s="1"/>
  <c r="S2583" i="5"/>
  <c r="T2583" i="5" s="1"/>
  <c r="Y2583" i="5"/>
  <c r="Z2583" i="5" s="1"/>
  <c r="U2583" i="5" l="1"/>
  <c r="AJ2583" i="5" s="1"/>
  <c r="AT2583" i="5" s="1"/>
  <c r="AB2583" i="5"/>
  <c r="V2583" i="5" l="1"/>
  <c r="W2583" i="5" s="1"/>
  <c r="AC2583" i="5"/>
  <c r="AE2583" i="5" s="1"/>
  <c r="AW2583" i="5"/>
  <c r="AU2583" i="5"/>
  <c r="AV2583" i="5" s="1"/>
  <c r="AY2583" i="5" l="1"/>
  <c r="AZ2583" i="5" s="1"/>
  <c r="AF2583" i="5"/>
  <c r="X2583" i="5"/>
  <c r="AG2583" i="5" s="1"/>
  <c r="Q2584" i="5" l="1"/>
  <c r="G2584" i="5" s="1"/>
  <c r="P2584" i="5" l="1"/>
  <c r="H2584" i="5"/>
  <c r="O2584" i="5"/>
  <c r="R2584" i="5"/>
  <c r="AK2584" i="5" l="1"/>
  <c r="AP2584" i="5" s="1"/>
  <c r="I2584" i="5"/>
  <c r="S2584" i="5"/>
  <c r="T2584" i="5" s="1"/>
  <c r="U2584" i="5" s="1"/>
  <c r="V2584" i="5" s="1"/>
  <c r="AA2584" i="5"/>
  <c r="AB2584" i="5" s="1"/>
  <c r="AC2584" i="5" s="1"/>
  <c r="AE2584" i="5" s="1"/>
  <c r="Y2584" i="5"/>
  <c r="Z2584" i="5" s="1"/>
  <c r="AD2584" i="5" l="1"/>
  <c r="AJ2584" i="5" s="1"/>
  <c r="AT2584" i="5" s="1"/>
  <c r="W2584" i="5"/>
  <c r="X2584" i="5" s="1"/>
  <c r="AG2584" i="5" s="1"/>
  <c r="AF2584" i="5" l="1"/>
  <c r="Q2585" i="5" s="1"/>
  <c r="G2585" i="5" s="1"/>
  <c r="AW2584" i="5"/>
  <c r="AU2584" i="5"/>
  <c r="AV2584" i="5" s="1"/>
  <c r="H2585" i="5" l="1"/>
  <c r="P2585" i="5"/>
  <c r="AY2584" i="5"/>
  <c r="AZ2584" i="5" s="1"/>
  <c r="R2585" i="5"/>
  <c r="O2585" i="5"/>
  <c r="I2585" i="5" l="1"/>
  <c r="AK2585" i="5"/>
  <c r="AP2585" i="5" s="1"/>
  <c r="Y2585" i="5"/>
  <c r="Z2585" i="5" s="1"/>
  <c r="S2585" i="5"/>
  <c r="T2585" i="5" s="1"/>
  <c r="AA2585" i="5"/>
  <c r="AB2585" i="5" s="1"/>
  <c r="AC2585" i="5" l="1"/>
  <c r="AE2585" i="5" s="1"/>
  <c r="U2585" i="5"/>
  <c r="V2585" i="5" s="1"/>
  <c r="AD2585" i="5"/>
  <c r="W2585" i="5" l="1"/>
  <c r="AF2585" i="5" s="1"/>
  <c r="AJ2585" i="5"/>
  <c r="AT2585" i="5" s="1"/>
  <c r="X2585" i="5" l="1"/>
  <c r="AG2585" i="5" s="1"/>
  <c r="AW2585" i="5"/>
  <c r="AU2585" i="5"/>
  <c r="AV2585" i="5" s="1"/>
  <c r="Q2586" i="5"/>
  <c r="G2586" i="5" s="1"/>
  <c r="P2586" i="5" l="1"/>
  <c r="H2586" i="5"/>
  <c r="AY2585" i="5"/>
  <c r="AZ2585" i="5" s="1"/>
  <c r="R2586" i="5"/>
  <c r="O2586" i="5"/>
  <c r="AK2586" i="5" l="1"/>
  <c r="AP2586" i="5" s="1"/>
  <c r="I2586" i="5"/>
  <c r="AA2586" i="5"/>
  <c r="AD2586" i="5" s="1"/>
  <c r="S2586" i="5"/>
  <c r="T2586" i="5" s="1"/>
  <c r="U2586" i="5" s="1"/>
  <c r="V2586" i="5" s="1"/>
  <c r="Y2586" i="5"/>
  <c r="Z2586" i="5" s="1"/>
  <c r="AB2586" i="5" l="1"/>
  <c r="AC2586" i="5" s="1"/>
  <c r="AE2586" i="5" s="1"/>
  <c r="W2586" i="5"/>
  <c r="AJ2586" i="5"/>
  <c r="AT2586" i="5" s="1"/>
  <c r="AF2586" i="5" l="1"/>
  <c r="X2586" i="5"/>
  <c r="AG2586" i="5" s="1"/>
  <c r="AU2586" i="5"/>
  <c r="AV2586" i="5" s="1"/>
  <c r="AW2586" i="5"/>
  <c r="Q2587" i="5" l="1"/>
  <c r="AY2586" i="5"/>
  <c r="AZ2586" i="5" s="1"/>
  <c r="G2587" i="5" l="1"/>
  <c r="R2587" i="5" s="1"/>
  <c r="O2587" i="5"/>
  <c r="S2587" i="5" l="1"/>
  <c r="T2587" i="5" s="1"/>
  <c r="U2587" i="5" s="1"/>
  <c r="V2587" i="5" s="1"/>
  <c r="W2587" i="5" s="1"/>
  <c r="X2587" i="5" s="1"/>
  <c r="P2587" i="5"/>
  <c r="H2587" i="5"/>
  <c r="AA2587" i="5" l="1"/>
  <c r="AB2587" i="5" s="1"/>
  <c r="AC2587" i="5" s="1"/>
  <c r="AE2587" i="5" s="1"/>
  <c r="AG2587" i="5" s="1"/>
  <c r="Y2587" i="5"/>
  <c r="Z2587" i="5" s="1"/>
  <c r="I2587" i="5"/>
  <c r="AK2587" i="5"/>
  <c r="AP2587" i="5" s="1"/>
  <c r="AD2587" i="5" l="1"/>
  <c r="AJ2587" i="5" s="1"/>
  <c r="AT2587" i="5" s="1"/>
  <c r="AW2587" i="5" s="1"/>
  <c r="AF2587" i="5" l="1"/>
  <c r="Q2588" i="5" s="1"/>
  <c r="G2588" i="5" s="1"/>
  <c r="P2588" i="5" s="1"/>
  <c r="AU2587" i="5"/>
  <c r="AV2587" i="5" s="1"/>
  <c r="AY2587" i="5" s="1"/>
  <c r="AZ2587" i="5" s="1"/>
  <c r="O2588" i="5" l="1"/>
  <c r="H2588" i="5"/>
  <c r="I2588" i="5" s="1"/>
  <c r="R2588" i="5"/>
  <c r="Y2588" i="5" s="1"/>
  <c r="Z2588" i="5" s="1"/>
  <c r="AA2588" i="5" l="1"/>
  <c r="AB2588" i="5" s="1"/>
  <c r="AC2588" i="5" s="1"/>
  <c r="AE2588" i="5" s="1"/>
  <c r="S2588" i="5"/>
  <c r="T2588" i="5" s="1"/>
  <c r="U2588" i="5" s="1"/>
  <c r="AK2588" i="5"/>
  <c r="AP2588" i="5" s="1"/>
  <c r="AD2588" i="5" l="1"/>
  <c r="AJ2588" i="5" s="1"/>
  <c r="AT2588" i="5" s="1"/>
  <c r="AU2588" i="5" s="1"/>
  <c r="AV2588" i="5" s="1"/>
  <c r="V2588" i="5"/>
  <c r="W2588" i="5" s="1"/>
  <c r="AF2588" i="5" l="1"/>
  <c r="Q2589" i="5" s="1"/>
  <c r="G2589" i="5" s="1"/>
  <c r="AW2588" i="5"/>
  <c r="AY2588" i="5" s="1"/>
  <c r="AZ2588" i="5" s="1"/>
  <c r="X2588" i="5"/>
  <c r="AG2588" i="5" s="1"/>
  <c r="P2589" i="5" l="1"/>
  <c r="H2589" i="5"/>
  <c r="O2589" i="5"/>
  <c r="R2589" i="5"/>
  <c r="I2589" i="5" l="1"/>
  <c r="AK2589" i="5"/>
  <c r="AP2589" i="5" s="1"/>
  <c r="Y2589" i="5"/>
  <c r="Z2589" i="5" s="1"/>
  <c r="S2589" i="5"/>
  <c r="T2589" i="5" s="1"/>
  <c r="AA2589" i="5"/>
  <c r="AB2589" i="5" s="1"/>
  <c r="AC2589" i="5" l="1"/>
  <c r="AE2589" i="5" s="1"/>
  <c r="AD2589" i="5"/>
  <c r="U2589" i="5"/>
  <c r="AJ2589" i="5" l="1"/>
  <c r="AT2589" i="5" s="1"/>
  <c r="AW2589" i="5" s="1"/>
  <c r="V2589" i="5"/>
  <c r="AU2589" i="5" l="1"/>
  <c r="AV2589" i="5" s="1"/>
  <c r="AY2589" i="5" s="1"/>
  <c r="AZ2589" i="5" s="1"/>
  <c r="W2589" i="5"/>
  <c r="AF2589" i="5" s="1"/>
  <c r="X2589" i="5" l="1"/>
  <c r="AG2589" i="5" s="1"/>
  <c r="Q2590" i="5"/>
  <c r="G2590" i="5" l="1"/>
  <c r="O2590" i="5"/>
  <c r="R2590" i="5" l="1"/>
  <c r="H2590" i="5"/>
  <c r="P2590" i="5"/>
  <c r="I2590" i="5" l="1"/>
  <c r="AK2590" i="5"/>
  <c r="AP2590" i="5" s="1"/>
  <c r="AB2590" i="5"/>
  <c r="AC2590" i="5" s="1"/>
  <c r="AE2590" i="5" s="1"/>
  <c r="Y2590" i="5"/>
  <c r="Z2590" i="5" s="1"/>
  <c r="AA2590" i="5"/>
  <c r="AD2590" i="5" s="1"/>
  <c r="S2590" i="5"/>
  <c r="T2590" i="5" s="1"/>
  <c r="U2590" i="5" s="1"/>
  <c r="V2590" i="5" s="1"/>
  <c r="W2590" i="5" l="1"/>
  <c r="X2590" i="5" s="1"/>
  <c r="AG2590" i="5" s="1"/>
  <c r="AJ2590" i="5"/>
  <c r="AT2590" i="5" s="1"/>
  <c r="AF2590" i="5" l="1"/>
  <c r="Q2591" i="5" s="1"/>
  <c r="AU2590" i="5"/>
  <c r="AV2590" i="5" s="1"/>
  <c r="AW2590" i="5"/>
  <c r="AY2590" i="5" l="1"/>
  <c r="AZ2590" i="5" s="1"/>
  <c r="O2591" i="5"/>
  <c r="G2591" i="5"/>
  <c r="R2591" i="5" l="1"/>
  <c r="S2591" i="5" s="1"/>
  <c r="T2591" i="5" s="1"/>
  <c r="U2591" i="5" s="1"/>
  <c r="V2591" i="5" s="1"/>
  <c r="P2591" i="5"/>
  <c r="H2591" i="5"/>
  <c r="AK2591" i="5" l="1"/>
  <c r="AP2591" i="5" s="1"/>
  <c r="I2591" i="5"/>
  <c r="Y2591" i="5"/>
  <c r="Z2591" i="5" s="1"/>
  <c r="AA2591" i="5"/>
  <c r="AB2591" i="5" s="1"/>
  <c r="W2591" i="5"/>
  <c r="X2591" i="5" s="1"/>
  <c r="AD2591" i="5" l="1"/>
  <c r="AJ2591" i="5" s="1"/>
  <c r="AT2591" i="5" s="1"/>
  <c r="AC2591" i="5"/>
  <c r="AF2591" i="5" l="1"/>
  <c r="Q2592" i="5" s="1"/>
  <c r="AE2591" i="5"/>
  <c r="AG2591" i="5" s="1"/>
  <c r="AW2591" i="5"/>
  <c r="AU2591" i="5"/>
  <c r="AV2591" i="5" s="1"/>
  <c r="AY2591" i="5" l="1"/>
  <c r="AZ2591" i="5" s="1"/>
  <c r="G2592" i="5"/>
  <c r="O2592" i="5"/>
  <c r="R2592" i="5" l="1"/>
  <c r="S2592" i="5" s="1"/>
  <c r="T2592" i="5" s="1"/>
  <c r="U2592" i="5" s="1"/>
  <c r="V2592" i="5" s="1"/>
  <c r="W2592" i="5" s="1"/>
  <c r="X2592" i="5" s="1"/>
  <c r="P2592" i="5"/>
  <c r="H2592" i="5"/>
  <c r="I2592" i="5" l="1"/>
  <c r="AK2592" i="5"/>
  <c r="AP2592" i="5" s="1"/>
  <c r="AA2592" i="5"/>
  <c r="AB2592" i="5" s="1"/>
  <c r="Y2592" i="5"/>
  <c r="Z2592" i="5" s="1"/>
  <c r="AD2592" i="5" l="1"/>
  <c r="AJ2592" i="5" s="1"/>
  <c r="AT2592" i="5" s="1"/>
  <c r="AC2592" i="5"/>
  <c r="AF2592" i="5" l="1"/>
  <c r="Q2593" i="5" s="1"/>
  <c r="AU2592" i="5"/>
  <c r="AV2592" i="5" s="1"/>
  <c r="AW2592" i="5"/>
  <c r="AE2592" i="5"/>
  <c r="AG2592" i="5" s="1"/>
  <c r="AY2592" i="5" l="1"/>
  <c r="AZ2592" i="5" s="1"/>
  <c r="O2593" i="5"/>
  <c r="G2593" i="5"/>
  <c r="P2593" i="5" l="1"/>
  <c r="H2593" i="5"/>
  <c r="R2593" i="5"/>
  <c r="S2593" i="5" s="1"/>
  <c r="T2593" i="5" s="1"/>
  <c r="U2593" i="5" s="1"/>
  <c r="V2593" i="5" s="1"/>
  <c r="W2593" i="5" l="1"/>
  <c r="X2593" i="5" s="1"/>
  <c r="AK2593" i="5"/>
  <c r="AP2593" i="5" s="1"/>
  <c r="I2593" i="5"/>
  <c r="AA2593" i="5"/>
  <c r="AD2593" i="5" s="1"/>
  <c r="Y2593" i="5"/>
  <c r="Z2593" i="5" s="1"/>
  <c r="AB2593" i="5" l="1"/>
  <c r="AC2593" i="5" s="1"/>
  <c r="AE2593" i="5" s="1"/>
  <c r="AG2593" i="5" s="1"/>
  <c r="AJ2593" i="5"/>
  <c r="AT2593" i="5" s="1"/>
  <c r="AU2593" i="5" s="1"/>
  <c r="AV2593" i="5" s="1"/>
  <c r="AF2593" i="5" l="1"/>
  <c r="Q2594" i="5" s="1"/>
  <c r="AW2593" i="5"/>
  <c r="AY2593" i="5" s="1"/>
  <c r="AZ2593" i="5" s="1"/>
  <c r="G2594" i="5" l="1"/>
  <c r="R2594" i="5" s="1"/>
  <c r="S2594" i="5" s="1"/>
  <c r="T2594" i="5" s="1"/>
  <c r="O2594" i="5"/>
  <c r="U2594" i="5" l="1"/>
  <c r="V2594" i="5" s="1"/>
  <c r="P2594" i="5"/>
  <c r="H2594" i="5"/>
  <c r="W2594" i="5" l="1"/>
  <c r="X2594" i="5" s="1"/>
  <c r="I2594" i="5"/>
  <c r="AK2594" i="5"/>
  <c r="AP2594" i="5" s="1"/>
  <c r="AB2594" i="5"/>
  <c r="Y2594" i="5"/>
  <c r="Z2594" i="5" s="1"/>
  <c r="AA2594" i="5"/>
  <c r="AD2594" i="5" s="1"/>
  <c r="AC2594" i="5" l="1"/>
  <c r="AE2594" i="5" s="1"/>
  <c r="AG2594" i="5" s="1"/>
  <c r="AJ2594" i="5"/>
  <c r="AT2594" i="5" s="1"/>
  <c r="AF2594" i="5" l="1"/>
  <c r="AU2594" i="5"/>
  <c r="AV2594" i="5" s="1"/>
  <c r="AW2594" i="5"/>
  <c r="AY2594" i="5" l="1"/>
  <c r="AZ2594" i="5" s="1"/>
  <c r="Q2595" i="5"/>
  <c r="G2595" i="5" l="1"/>
  <c r="R2595" i="5" s="1"/>
  <c r="S2595" i="5" s="1"/>
  <c r="T2595" i="5" s="1"/>
  <c r="U2595" i="5" s="1"/>
  <c r="V2595" i="5" s="1"/>
  <c r="W2595" i="5" s="1"/>
  <c r="X2595" i="5" s="1"/>
  <c r="O2595" i="5"/>
  <c r="H2595" i="5" l="1"/>
  <c r="P2595" i="5"/>
  <c r="AA2595" i="5" l="1"/>
  <c r="AB2595" i="5" s="1"/>
  <c r="Y2595" i="5"/>
  <c r="Z2595" i="5" s="1"/>
  <c r="I2595" i="5"/>
  <c r="AK2595" i="5"/>
  <c r="AP2595" i="5" s="1"/>
  <c r="AD2595" i="5" l="1"/>
  <c r="AJ2595" i="5" s="1"/>
  <c r="AT2595" i="5" s="1"/>
  <c r="AC2595" i="5"/>
  <c r="AF2595" i="5" l="1"/>
  <c r="Q2596" i="5" s="1"/>
  <c r="AW2595" i="5"/>
  <c r="AU2595" i="5"/>
  <c r="AV2595" i="5" s="1"/>
  <c r="AE2595" i="5"/>
  <c r="AG2595" i="5" s="1"/>
  <c r="AY2595" i="5" l="1"/>
  <c r="AZ2595" i="5" s="1"/>
  <c r="O2596" i="5"/>
  <c r="G2596" i="5"/>
  <c r="P2596" i="5" l="1"/>
  <c r="H2596" i="5"/>
  <c r="R2596" i="5"/>
  <c r="S2596" i="5" s="1"/>
  <c r="T2596" i="5" s="1"/>
  <c r="U2596" i="5" s="1"/>
  <c r="V2596" i="5" s="1"/>
  <c r="I2596" i="5" l="1"/>
  <c r="AK2596" i="5"/>
  <c r="AP2596" i="5" s="1"/>
  <c r="W2596" i="5"/>
  <c r="X2596" i="5" s="1"/>
  <c r="Y2596" i="5"/>
  <c r="Z2596" i="5" s="1"/>
  <c r="AA2596" i="5"/>
  <c r="AB2596" i="5" s="1"/>
  <c r="AC2596" i="5" s="1"/>
  <c r="AE2596" i="5" s="1"/>
  <c r="AD2596" i="5" l="1"/>
  <c r="AF2596" i="5" s="1"/>
  <c r="AG2596" i="5"/>
  <c r="AJ2596" i="5" l="1"/>
  <c r="AT2596" i="5" s="1"/>
  <c r="AU2596" i="5" s="1"/>
  <c r="AV2596" i="5" s="1"/>
  <c r="Q2597" i="5"/>
  <c r="AW2596" i="5" l="1"/>
  <c r="AY2596" i="5" s="1"/>
  <c r="AZ2596" i="5" s="1"/>
  <c r="O2597" i="5"/>
  <c r="G2597" i="5"/>
  <c r="R2597" i="5" s="1"/>
  <c r="S2597" i="5" s="1"/>
  <c r="T2597" i="5" s="1"/>
  <c r="U2597" i="5" s="1"/>
  <c r="V2597" i="5" s="1"/>
  <c r="W2597" i="5" l="1"/>
  <c r="X2597" i="5" s="1"/>
  <c r="P2597" i="5"/>
  <c r="H2597" i="5"/>
  <c r="AA2597" i="5" l="1"/>
  <c r="AB2597" i="5" s="1"/>
  <c r="Y2597" i="5"/>
  <c r="Z2597" i="5" s="1"/>
  <c r="I2597" i="5"/>
  <c r="AK2597" i="5"/>
  <c r="AP2597" i="5" s="1"/>
  <c r="AD2597" i="5" l="1"/>
  <c r="AJ2597" i="5" s="1"/>
  <c r="AT2597" i="5" s="1"/>
  <c r="AC2597" i="5"/>
  <c r="AF2597" i="5" l="1"/>
  <c r="Q2598" i="5" s="1"/>
  <c r="AW2597" i="5"/>
  <c r="AU2597" i="5"/>
  <c r="AV2597" i="5" s="1"/>
  <c r="AE2597" i="5"/>
  <c r="AG2597" i="5" s="1"/>
  <c r="AY2597" i="5" l="1"/>
  <c r="AZ2597" i="5" s="1"/>
  <c r="O2598" i="5"/>
  <c r="G2598" i="5"/>
  <c r="R2598" i="5" s="1"/>
  <c r="S2598" i="5" s="1"/>
  <c r="T2598" i="5" s="1"/>
  <c r="U2598" i="5" l="1"/>
  <c r="V2598" i="5" s="1"/>
  <c r="H2598" i="5"/>
  <c r="P2598" i="5"/>
  <c r="W2598" i="5" l="1"/>
  <c r="X2598" i="5" s="1"/>
  <c r="Y2598" i="5"/>
  <c r="Z2598" i="5" s="1"/>
  <c r="AA2598" i="5"/>
  <c r="AD2598" i="5" s="1"/>
  <c r="I2598" i="5"/>
  <c r="AK2598" i="5"/>
  <c r="AP2598" i="5" s="1"/>
  <c r="AB2598" i="5" l="1"/>
  <c r="AC2598" i="5" s="1"/>
  <c r="AE2598" i="5" s="1"/>
  <c r="AG2598" i="5" s="1"/>
  <c r="AJ2598" i="5"/>
  <c r="AT2598" i="5" s="1"/>
  <c r="AF2598" i="5" l="1"/>
  <c r="Q2599" i="5" s="1"/>
  <c r="AW2598" i="5"/>
  <c r="AU2598" i="5"/>
  <c r="AV2598" i="5" s="1"/>
  <c r="AY2598" i="5" l="1"/>
  <c r="AZ2598" i="5" s="1"/>
  <c r="O2599" i="5"/>
  <c r="G2599" i="5"/>
  <c r="R2599" i="5" l="1"/>
  <c r="P2599" i="5"/>
  <c r="H2599" i="5"/>
  <c r="AA2599" i="5" l="1"/>
  <c r="AB2599" i="5" s="1"/>
  <c r="AC2599" i="5" s="1"/>
  <c r="AE2599" i="5" s="1"/>
  <c r="Y2599" i="5"/>
  <c r="Z2599" i="5" s="1"/>
  <c r="I2599" i="5"/>
  <c r="AK2599" i="5"/>
  <c r="AP2599" i="5" s="1"/>
  <c r="S2599" i="5"/>
  <c r="T2599" i="5" s="1"/>
  <c r="U2599" i="5" s="1"/>
  <c r="V2599" i="5" s="1"/>
  <c r="AD2599" i="5" l="1"/>
  <c r="AJ2599" i="5" s="1"/>
  <c r="AT2599" i="5" s="1"/>
  <c r="W2599" i="5"/>
  <c r="X2599" i="5" s="1"/>
  <c r="AG2599" i="5" s="1"/>
  <c r="AF2599" i="5" l="1"/>
  <c r="Q2600" i="5" s="1"/>
  <c r="AU2599" i="5"/>
  <c r="AV2599" i="5" s="1"/>
  <c r="AW2599" i="5"/>
  <c r="AY2599" i="5" l="1"/>
  <c r="AZ2599" i="5" s="1"/>
  <c r="G2600" i="5"/>
  <c r="O2600" i="5"/>
  <c r="P2600" i="5" l="1"/>
  <c r="H2600" i="5"/>
  <c r="R2600" i="5"/>
  <c r="S2600" i="5" s="1"/>
  <c r="T2600" i="5" s="1"/>
  <c r="AK2600" i="5" l="1"/>
  <c r="AP2600" i="5" s="1"/>
  <c r="I2600" i="5"/>
  <c r="U2600" i="5"/>
  <c r="V2600" i="5" s="1"/>
  <c r="W2600" i="5" s="1"/>
  <c r="X2600" i="5" s="1"/>
  <c r="AB2600" i="5"/>
  <c r="AC2600" i="5" s="1"/>
  <c r="AE2600" i="5" s="1"/>
  <c r="Y2600" i="5"/>
  <c r="Z2600" i="5" s="1"/>
  <c r="AA2600" i="5"/>
  <c r="AD2600" i="5" s="1"/>
  <c r="AJ2600" i="5" l="1"/>
  <c r="AT2600" i="5" s="1"/>
  <c r="AF2600" i="5"/>
  <c r="AG2600" i="5"/>
  <c r="Q2601" i="5" l="1"/>
  <c r="G2601" i="5" s="1"/>
  <c r="AW2600" i="5"/>
  <c r="AU2600" i="5"/>
  <c r="AV2600" i="5" s="1"/>
  <c r="P2601" i="5" l="1"/>
  <c r="H2601" i="5"/>
  <c r="AY2600" i="5"/>
  <c r="AZ2600" i="5" s="1"/>
  <c r="R2601" i="5"/>
  <c r="O2601" i="5"/>
  <c r="AK2601" i="5" l="1"/>
  <c r="AP2601" i="5" s="1"/>
  <c r="I2601" i="5"/>
  <c r="S2601" i="5"/>
  <c r="T2601" i="5" s="1"/>
  <c r="U2601" i="5" s="1"/>
  <c r="V2601" i="5" s="1"/>
  <c r="AB2601" i="5"/>
  <c r="Y2601" i="5"/>
  <c r="Z2601" i="5" s="1"/>
  <c r="AA2601" i="5"/>
  <c r="AD2601" i="5" s="1"/>
  <c r="AJ2601" i="5" l="1"/>
  <c r="AT2601" i="5" s="1"/>
  <c r="AC2601" i="5"/>
  <c r="AE2601" i="5" s="1"/>
  <c r="W2601" i="5"/>
  <c r="X2601" i="5" s="1"/>
  <c r="AF2601" i="5" l="1"/>
  <c r="Q2602" i="5" s="1"/>
  <c r="G2602" i="5" s="1"/>
  <c r="AG2601" i="5"/>
  <c r="AW2601" i="5"/>
  <c r="AU2601" i="5"/>
  <c r="AV2601" i="5" s="1"/>
  <c r="P2602" i="5" l="1"/>
  <c r="H2602" i="5"/>
  <c r="AY2601" i="5"/>
  <c r="AZ2601" i="5" s="1"/>
  <c r="O2602" i="5"/>
  <c r="R2602" i="5"/>
  <c r="I2602" i="5" l="1"/>
  <c r="AK2602" i="5"/>
  <c r="AP2602" i="5" s="1"/>
  <c r="Y2602" i="5"/>
  <c r="Z2602" i="5" s="1"/>
  <c r="S2602" i="5"/>
  <c r="T2602" i="5" s="1"/>
  <c r="U2602" i="5" s="1"/>
  <c r="V2602" i="5" s="1"/>
  <c r="AA2602" i="5"/>
  <c r="AB2602" i="5" s="1"/>
  <c r="AC2602" i="5" s="1"/>
  <c r="AE2602" i="5" s="1"/>
  <c r="AD2602" i="5" l="1"/>
  <c r="AJ2602" i="5" s="1"/>
  <c r="AT2602" i="5" s="1"/>
  <c r="AU2602" i="5" s="1"/>
  <c r="AV2602" i="5" s="1"/>
  <c r="W2602" i="5"/>
  <c r="AF2602" i="5" l="1"/>
  <c r="Q2603" i="5" s="1"/>
  <c r="G2603" i="5" s="1"/>
  <c r="AW2602" i="5"/>
  <c r="AY2602" i="5" s="1"/>
  <c r="AZ2602" i="5" s="1"/>
  <c r="X2602" i="5"/>
  <c r="AG2602" i="5" s="1"/>
  <c r="P2603" i="5" l="1"/>
  <c r="H2603" i="5"/>
  <c r="R2603" i="5"/>
  <c r="O2603" i="5"/>
  <c r="I2603" i="5" l="1"/>
  <c r="AK2603" i="5"/>
  <c r="AP2603" i="5" s="1"/>
  <c r="AA2603" i="5"/>
  <c r="AB2603" i="5" s="1"/>
  <c r="AC2603" i="5" s="1"/>
  <c r="AE2603" i="5" s="1"/>
  <c r="S2603" i="5"/>
  <c r="T2603" i="5" s="1"/>
  <c r="Y2603" i="5"/>
  <c r="Z2603" i="5" s="1"/>
  <c r="AD2603" i="5" l="1"/>
  <c r="U2603" i="5"/>
  <c r="AJ2603" i="5" l="1"/>
  <c r="AT2603" i="5" s="1"/>
  <c r="AU2603" i="5" s="1"/>
  <c r="AV2603" i="5" s="1"/>
  <c r="V2603" i="5"/>
  <c r="AW2603" i="5" l="1"/>
  <c r="AY2603" i="5" s="1"/>
  <c r="AZ2603" i="5" s="1"/>
  <c r="W2603" i="5"/>
  <c r="AF2603" i="5" s="1"/>
  <c r="X2603" i="5" l="1"/>
  <c r="AG2603" i="5" s="1"/>
  <c r="Q2604" i="5"/>
  <c r="G2604" i="5" s="1"/>
  <c r="P2604" i="5" l="1"/>
  <c r="H2604" i="5"/>
  <c r="O2604" i="5"/>
  <c r="R2604" i="5"/>
  <c r="I2604" i="5" l="1"/>
  <c r="AK2604" i="5"/>
  <c r="AP2604" i="5" s="1"/>
  <c r="AA2604" i="5"/>
  <c r="AD2604" i="5" s="1"/>
  <c r="S2604" i="5"/>
  <c r="T2604" i="5" s="1"/>
  <c r="Y2604" i="5"/>
  <c r="Z2604" i="5" s="1"/>
  <c r="AB2604" i="5" l="1"/>
  <c r="AC2604" i="5" s="1"/>
  <c r="AE2604" i="5" s="1"/>
  <c r="U2604" i="5"/>
  <c r="AJ2604" i="5" s="1"/>
  <c r="AT2604" i="5" s="1"/>
  <c r="AW2604" i="5" l="1"/>
  <c r="AU2604" i="5"/>
  <c r="AV2604" i="5" s="1"/>
  <c r="V2604" i="5"/>
  <c r="AY2604" i="5" l="1"/>
  <c r="AZ2604" i="5" s="1"/>
  <c r="W2604" i="5"/>
  <c r="AF2604" i="5" s="1"/>
  <c r="X2604" i="5" l="1"/>
  <c r="AG2604" i="5" s="1"/>
  <c r="Q2605" i="5"/>
  <c r="G2605" i="5" s="1"/>
  <c r="P2605" i="5" l="1"/>
  <c r="H2605" i="5"/>
  <c r="O2605" i="5"/>
  <c r="R2605" i="5"/>
  <c r="I2605" i="5" l="1"/>
  <c r="AK2605" i="5"/>
  <c r="AP2605" i="5" s="1"/>
  <c r="S2605" i="5"/>
  <c r="T2605" i="5" s="1"/>
  <c r="Y2605" i="5"/>
  <c r="Z2605" i="5" s="1"/>
  <c r="AA2605" i="5"/>
  <c r="AD2605" i="5" s="1"/>
  <c r="U2605" i="5" l="1"/>
  <c r="AJ2605" i="5" s="1"/>
  <c r="AT2605" i="5" s="1"/>
  <c r="AB2605" i="5"/>
  <c r="V2605" i="5" l="1"/>
  <c r="W2605" i="5" s="1"/>
  <c r="X2605" i="5" s="1"/>
  <c r="AC2605" i="5"/>
  <c r="AU2605" i="5"/>
  <c r="AV2605" i="5" s="1"/>
  <c r="AW2605" i="5"/>
  <c r="AF2605" i="5" l="1"/>
  <c r="Q2606" i="5" s="1"/>
  <c r="G2606" i="5" s="1"/>
  <c r="AY2605" i="5"/>
  <c r="AZ2605" i="5" s="1"/>
  <c r="AE2605" i="5"/>
  <c r="AG2605" i="5" s="1"/>
  <c r="H2606" i="5" l="1"/>
  <c r="P2606" i="5"/>
  <c r="O2606" i="5"/>
  <c r="R2606" i="5"/>
  <c r="I2606" i="5" l="1"/>
  <c r="AK2606" i="5"/>
  <c r="AP2606" i="5" s="1"/>
  <c r="Y2606" i="5"/>
  <c r="Z2606" i="5" s="1"/>
  <c r="S2606" i="5"/>
  <c r="T2606" i="5" s="1"/>
  <c r="AA2606" i="5"/>
  <c r="AD2606" i="5" s="1"/>
  <c r="U2606" i="5" l="1"/>
  <c r="AJ2606" i="5" s="1"/>
  <c r="AT2606" i="5" s="1"/>
  <c r="AB2606" i="5"/>
  <c r="V2606" i="5" l="1"/>
  <c r="W2606" i="5" s="1"/>
  <c r="X2606" i="5" s="1"/>
  <c r="AC2606" i="5"/>
  <c r="AE2606" i="5" s="1"/>
  <c r="AW2606" i="5"/>
  <c r="AU2606" i="5"/>
  <c r="AV2606" i="5" s="1"/>
  <c r="AY2606" i="5" l="1"/>
  <c r="AZ2606" i="5" s="1"/>
  <c r="AG2606" i="5"/>
  <c r="AF2606" i="5"/>
  <c r="Q2607" i="5" l="1"/>
  <c r="G2607" i="5" s="1"/>
  <c r="H2607" i="5" l="1"/>
  <c r="P2607" i="5"/>
  <c r="R2607" i="5"/>
  <c r="O2607" i="5"/>
  <c r="AK2607" i="5" l="1"/>
  <c r="AP2607" i="5" s="1"/>
  <c r="I2607" i="5"/>
  <c r="S2607" i="5"/>
  <c r="T2607" i="5" s="1"/>
  <c r="Y2607" i="5"/>
  <c r="Z2607" i="5" s="1"/>
  <c r="AA2607" i="5"/>
  <c r="AD2607" i="5" s="1"/>
  <c r="AB2607" i="5" l="1"/>
  <c r="U2607" i="5"/>
  <c r="AJ2607" i="5" s="1"/>
  <c r="AT2607" i="5" s="1"/>
  <c r="AU2607" i="5" l="1"/>
  <c r="AV2607" i="5" s="1"/>
  <c r="AW2607" i="5"/>
  <c r="V2607" i="5"/>
  <c r="AC2607" i="5"/>
  <c r="AE2607" i="5" s="1"/>
  <c r="W2607" i="5" l="1"/>
  <c r="AF2607" i="5" s="1"/>
  <c r="AY2607" i="5"/>
  <c r="AZ2607" i="5" s="1"/>
  <c r="X2607" i="5" l="1"/>
  <c r="AG2607" i="5" s="1"/>
  <c r="Q2608" i="5"/>
  <c r="G2608" i="5" s="1"/>
  <c r="P2608" i="5" l="1"/>
  <c r="H2608" i="5"/>
  <c r="O2608" i="5"/>
  <c r="R2608" i="5"/>
  <c r="I2608" i="5" l="1"/>
  <c r="AK2608" i="5"/>
  <c r="AP2608" i="5" s="1"/>
  <c r="AA2608" i="5"/>
  <c r="AD2608" i="5" s="1"/>
  <c r="Y2608" i="5"/>
  <c r="Z2608" i="5" s="1"/>
  <c r="S2608" i="5"/>
  <c r="T2608" i="5" s="1"/>
  <c r="AB2608" i="5" l="1"/>
  <c r="AC2608" i="5" s="1"/>
  <c r="AE2608" i="5" s="1"/>
  <c r="U2608" i="5"/>
  <c r="AJ2608" i="5" s="1"/>
  <c r="AT2608" i="5" s="1"/>
  <c r="V2608" i="5" l="1"/>
  <c r="W2608" i="5" s="1"/>
  <c r="AF2608" i="5" s="1"/>
  <c r="AU2608" i="5"/>
  <c r="AV2608" i="5" s="1"/>
  <c r="AW2608" i="5"/>
  <c r="X2608" i="5" l="1"/>
  <c r="AG2608" i="5" s="1"/>
  <c r="AY2608" i="5"/>
  <c r="AZ2608" i="5" s="1"/>
  <c r="Q2609" i="5"/>
  <c r="G2609" i="5" s="1"/>
  <c r="H2609" i="5" l="1"/>
  <c r="P2609" i="5"/>
  <c r="R2609" i="5"/>
  <c r="O2609" i="5"/>
  <c r="I2609" i="5" l="1"/>
  <c r="AK2609" i="5"/>
  <c r="AP2609" i="5" s="1"/>
  <c r="Y2609" i="5"/>
  <c r="Z2609" i="5" s="1"/>
  <c r="S2609" i="5"/>
  <c r="T2609" i="5" s="1"/>
  <c r="U2609" i="5" s="1"/>
  <c r="V2609" i="5" s="1"/>
  <c r="AA2609" i="5"/>
  <c r="AD2609" i="5" s="1"/>
  <c r="AJ2609" i="5" l="1"/>
  <c r="AT2609" i="5" s="1"/>
  <c r="AU2609" i="5" s="1"/>
  <c r="AV2609" i="5" s="1"/>
  <c r="AB2609" i="5"/>
  <c r="AC2609" i="5" s="1"/>
  <c r="AE2609" i="5" s="1"/>
  <c r="W2609" i="5"/>
  <c r="AW2609" i="5" l="1"/>
  <c r="AY2609" i="5" s="1"/>
  <c r="AZ2609" i="5" s="1"/>
  <c r="AF2609" i="5"/>
  <c r="Q2610" i="5" s="1"/>
  <c r="G2610" i="5" s="1"/>
  <c r="X2609" i="5"/>
  <c r="AG2609" i="5" s="1"/>
  <c r="P2610" i="5" l="1"/>
  <c r="H2610" i="5"/>
  <c r="R2610" i="5"/>
  <c r="O2610" i="5"/>
  <c r="AK2610" i="5" l="1"/>
  <c r="AP2610" i="5" s="1"/>
  <c r="I2610" i="5"/>
  <c r="AA2610" i="5"/>
  <c r="AB2610" i="5" s="1"/>
  <c r="AC2610" i="5" s="1"/>
  <c r="AE2610" i="5" s="1"/>
  <c r="S2610" i="5"/>
  <c r="T2610" i="5" s="1"/>
  <c r="Y2610" i="5"/>
  <c r="Z2610" i="5" s="1"/>
  <c r="AD2610" i="5" l="1"/>
  <c r="U2610" i="5"/>
  <c r="AJ2610" i="5" l="1"/>
  <c r="AT2610" i="5" s="1"/>
  <c r="AU2610" i="5" s="1"/>
  <c r="AV2610" i="5" s="1"/>
  <c r="V2610" i="5"/>
  <c r="W2610" i="5" s="1"/>
  <c r="AF2610" i="5" s="1"/>
  <c r="AW2610" i="5" l="1"/>
  <c r="AY2610" i="5" s="1"/>
  <c r="AZ2610" i="5" s="1"/>
  <c r="X2610" i="5"/>
  <c r="AG2610" i="5" s="1"/>
  <c r="Q2611" i="5"/>
  <c r="G2611" i="5" s="1"/>
  <c r="H2611" i="5" l="1"/>
  <c r="P2611" i="5"/>
  <c r="R2611" i="5"/>
  <c r="O2611" i="5"/>
  <c r="I2611" i="5" l="1"/>
  <c r="AK2611" i="5"/>
  <c r="AP2611" i="5" s="1"/>
  <c r="AA2611" i="5"/>
  <c r="AB2611" i="5" s="1"/>
  <c r="AC2611" i="5" s="1"/>
  <c r="AE2611" i="5" s="1"/>
  <c r="S2611" i="5"/>
  <c r="T2611" i="5" s="1"/>
  <c r="Y2611" i="5"/>
  <c r="Z2611" i="5" s="1"/>
  <c r="AD2611" i="5" l="1"/>
  <c r="U2611" i="5"/>
  <c r="AJ2611" i="5" l="1"/>
  <c r="AT2611" i="5" s="1"/>
  <c r="AW2611" i="5" s="1"/>
  <c r="V2611" i="5"/>
  <c r="W2611" i="5" s="1"/>
  <c r="AF2611" i="5" s="1"/>
  <c r="AU2611" i="5" l="1"/>
  <c r="AV2611" i="5" s="1"/>
  <c r="AY2611" i="5" s="1"/>
  <c r="AZ2611" i="5" s="1"/>
  <c r="X2611" i="5"/>
  <c r="AG2611" i="5" s="1"/>
  <c r="Q2612" i="5"/>
  <c r="G2612" i="5" s="1"/>
  <c r="H2612" i="5" l="1"/>
  <c r="P2612" i="5"/>
  <c r="O2612" i="5"/>
  <c r="R2612" i="5"/>
  <c r="AK2612" i="5" l="1"/>
  <c r="AP2612" i="5" s="1"/>
  <c r="I2612" i="5"/>
  <c r="AA2612" i="5"/>
  <c r="AD2612" i="5" s="1"/>
  <c r="S2612" i="5"/>
  <c r="T2612" i="5" s="1"/>
  <c r="U2612" i="5" s="1"/>
  <c r="V2612" i="5" s="1"/>
  <c r="W2612" i="5" s="1"/>
  <c r="X2612" i="5" s="1"/>
  <c r="Y2612" i="5"/>
  <c r="Z2612" i="5" s="1"/>
  <c r="AB2612" i="5" l="1"/>
  <c r="AC2612" i="5" s="1"/>
  <c r="AE2612" i="5" s="1"/>
  <c r="AG2612" i="5" s="1"/>
  <c r="AJ2612" i="5"/>
  <c r="AT2612" i="5" s="1"/>
  <c r="AF2612" i="5" l="1"/>
  <c r="Q2613" i="5" s="1"/>
  <c r="G2613" i="5" s="1"/>
  <c r="AU2612" i="5"/>
  <c r="AV2612" i="5" s="1"/>
  <c r="AW2612" i="5"/>
  <c r="P2613" i="5" l="1"/>
  <c r="H2613" i="5"/>
  <c r="AY2612" i="5"/>
  <c r="AZ2612" i="5" s="1"/>
  <c r="O2613" i="5"/>
  <c r="R2613" i="5"/>
  <c r="I2613" i="5" l="1"/>
  <c r="AK2613" i="5"/>
  <c r="AP2613" i="5" s="1"/>
  <c r="Y2613" i="5"/>
  <c r="Z2613" i="5" s="1"/>
  <c r="S2613" i="5"/>
  <c r="T2613" i="5" s="1"/>
  <c r="U2613" i="5" s="1"/>
  <c r="V2613" i="5" s="1"/>
  <c r="AA2613" i="5"/>
  <c r="AB2613" i="5" s="1"/>
  <c r="AD2613" i="5" l="1"/>
  <c r="AJ2613" i="5" s="1"/>
  <c r="AT2613" i="5" s="1"/>
  <c r="AC2613" i="5"/>
  <c r="AE2613" i="5" s="1"/>
  <c r="W2613" i="5"/>
  <c r="AF2613" i="5" l="1"/>
  <c r="X2613" i="5"/>
  <c r="AG2613" i="5" s="1"/>
  <c r="AU2613" i="5"/>
  <c r="AV2613" i="5" s="1"/>
  <c r="AW2613" i="5"/>
  <c r="Q2614" i="5" l="1"/>
  <c r="O2614" i="5" s="1"/>
  <c r="AY2613" i="5"/>
  <c r="AZ2613" i="5" s="1"/>
  <c r="G2614" i="5" l="1"/>
  <c r="R2614" i="5" s="1"/>
  <c r="S2614" i="5" s="1"/>
  <c r="T2614" i="5" s="1"/>
  <c r="P2614" i="5" l="1"/>
  <c r="H2614" i="5"/>
  <c r="I2614" i="5" s="1"/>
  <c r="U2614" i="5"/>
  <c r="Y2614" i="5" l="1"/>
  <c r="Z2614" i="5" s="1"/>
  <c r="AA2614" i="5"/>
  <c r="AD2614" i="5" s="1"/>
  <c r="AK2614" i="5"/>
  <c r="AP2614" i="5" s="1"/>
  <c r="V2614" i="5"/>
  <c r="AB2614" i="5" l="1"/>
  <c r="AC2614" i="5" s="1"/>
  <c r="AE2614" i="5" s="1"/>
  <c r="AJ2614" i="5"/>
  <c r="AT2614" i="5" s="1"/>
  <c r="AU2614" i="5" s="1"/>
  <c r="AV2614" i="5" s="1"/>
  <c r="W2614" i="5"/>
  <c r="AF2614" i="5" l="1"/>
  <c r="Q2615" i="5" s="1"/>
  <c r="AW2614" i="5"/>
  <c r="AY2614" i="5" s="1"/>
  <c r="AZ2614" i="5" s="1"/>
  <c r="X2614" i="5"/>
  <c r="AG2614" i="5" s="1"/>
  <c r="G2615" i="5" l="1"/>
  <c r="R2615" i="5" s="1"/>
  <c r="S2615" i="5" s="1"/>
  <c r="T2615" i="5" s="1"/>
  <c r="U2615" i="5" s="1"/>
  <c r="V2615" i="5" s="1"/>
  <c r="O2615" i="5"/>
  <c r="W2615" i="5" l="1"/>
  <c r="X2615" i="5" s="1"/>
  <c r="H2615" i="5"/>
  <c r="P2615" i="5"/>
  <c r="AA2615" i="5" l="1"/>
  <c r="AB2615" i="5" s="1"/>
  <c r="Y2615" i="5"/>
  <c r="Z2615" i="5" s="1"/>
  <c r="AD2615" i="5"/>
  <c r="AK2615" i="5"/>
  <c r="AP2615" i="5" s="1"/>
  <c r="I2615" i="5"/>
  <c r="AJ2615" i="5" l="1"/>
  <c r="AT2615" i="5" s="1"/>
  <c r="AW2615" i="5" s="1"/>
  <c r="AC2615" i="5"/>
  <c r="AE2615" i="5" s="1"/>
  <c r="AG2615" i="5" s="1"/>
  <c r="AU2615" i="5" l="1"/>
  <c r="AV2615" i="5" s="1"/>
  <c r="AY2615" i="5" s="1"/>
  <c r="AZ2615" i="5" s="1"/>
  <c r="AF2615" i="5"/>
  <c r="Q2616" i="5" l="1"/>
  <c r="G2616" i="5" l="1"/>
  <c r="O2616" i="5"/>
  <c r="R2616" i="5" l="1"/>
  <c r="S2616" i="5" s="1"/>
  <c r="T2616" i="5" s="1"/>
  <c r="U2616" i="5" s="1"/>
  <c r="V2616" i="5" s="1"/>
  <c r="W2616" i="5" s="1"/>
  <c r="X2616" i="5" s="1"/>
  <c r="P2616" i="5"/>
  <c r="H2616" i="5"/>
  <c r="AK2616" i="5" l="1"/>
  <c r="AP2616" i="5" s="1"/>
  <c r="I2616" i="5"/>
  <c r="AA2616" i="5"/>
  <c r="AB2616" i="5" s="1"/>
  <c r="Y2616" i="5"/>
  <c r="Z2616" i="5" s="1"/>
  <c r="AD2616" i="5" l="1"/>
  <c r="AJ2616" i="5" s="1"/>
  <c r="AT2616" i="5" s="1"/>
  <c r="AC2616" i="5"/>
  <c r="AF2616" i="5" l="1"/>
  <c r="Q2617" i="5" s="1"/>
  <c r="AU2616" i="5"/>
  <c r="AV2616" i="5" s="1"/>
  <c r="AW2616" i="5"/>
  <c r="AE2616" i="5"/>
  <c r="AG2616" i="5" s="1"/>
  <c r="O2617" i="5" l="1"/>
  <c r="G2617" i="5"/>
  <c r="AY2616" i="5"/>
  <c r="AZ2616" i="5" s="1"/>
  <c r="R2617" i="5" l="1"/>
  <c r="S2617" i="5" s="1"/>
  <c r="T2617" i="5" s="1"/>
  <c r="U2617" i="5" s="1"/>
  <c r="V2617" i="5" s="1"/>
  <c r="W2617" i="5" s="1"/>
  <c r="X2617" i="5" s="1"/>
  <c r="H2617" i="5"/>
  <c r="P2617" i="5"/>
  <c r="AA2617" i="5" l="1"/>
  <c r="AB2617" i="5" s="1"/>
  <c r="AC2617" i="5" s="1"/>
  <c r="AE2617" i="5" s="1"/>
  <c r="AG2617" i="5" s="1"/>
  <c r="Y2617" i="5"/>
  <c r="Z2617" i="5" s="1"/>
  <c r="AK2617" i="5"/>
  <c r="AP2617" i="5" s="1"/>
  <c r="I2617" i="5"/>
  <c r="AD2617" i="5" l="1"/>
  <c r="AF2617" i="5" s="1"/>
  <c r="AJ2617" i="5" l="1"/>
  <c r="AT2617" i="5" s="1"/>
  <c r="AW2617" i="5" s="1"/>
  <c r="Q2618" i="5"/>
  <c r="AU2617" i="5" l="1"/>
  <c r="AV2617" i="5" s="1"/>
  <c r="AY2617" i="5" s="1"/>
  <c r="AZ2617" i="5" s="1"/>
  <c r="G2618" i="5"/>
  <c r="R2618" i="5" s="1"/>
  <c r="O2618" i="5"/>
  <c r="S2618" i="5" l="1"/>
  <c r="T2618" i="5" s="1"/>
  <c r="U2618" i="5" s="1"/>
  <c r="V2618" i="5" s="1"/>
  <c r="W2618" i="5" s="1"/>
  <c r="X2618" i="5" s="1"/>
  <c r="P2618" i="5"/>
  <c r="H2618" i="5"/>
  <c r="AK2618" i="5" l="1"/>
  <c r="AP2618" i="5" s="1"/>
  <c r="I2618" i="5"/>
  <c r="Y2618" i="5"/>
  <c r="Z2618" i="5" s="1"/>
  <c r="AA2618" i="5"/>
  <c r="AB2618" i="5" s="1"/>
  <c r="AC2618" i="5" s="1"/>
  <c r="AE2618" i="5" s="1"/>
  <c r="AG2618" i="5" s="1"/>
  <c r="AD2618" i="5" l="1"/>
  <c r="AF2618" i="5" s="1"/>
  <c r="AJ2618" i="5" l="1"/>
  <c r="AT2618" i="5" s="1"/>
  <c r="AW2618" i="5" s="1"/>
  <c r="Q2619" i="5"/>
  <c r="AU2618" i="5" l="1"/>
  <c r="AV2618" i="5" s="1"/>
  <c r="AY2618" i="5" s="1"/>
  <c r="AZ2618" i="5" s="1"/>
  <c r="O2619" i="5"/>
  <c r="G2619" i="5"/>
  <c r="R2619" i="5" s="1"/>
  <c r="S2619" i="5" s="1"/>
  <c r="T2619" i="5" s="1"/>
  <c r="U2619" i="5" s="1"/>
  <c r="V2619" i="5" s="1"/>
  <c r="W2619" i="5" s="1"/>
  <c r="X2619" i="5" s="1"/>
  <c r="H2619" i="5" l="1"/>
  <c r="P2619" i="5"/>
  <c r="I2619" i="5" l="1"/>
  <c r="AK2619" i="5"/>
  <c r="AP2619" i="5" s="1"/>
  <c r="AA2619" i="5"/>
  <c r="AD2619" i="5" s="1"/>
  <c r="Y2619" i="5"/>
  <c r="Z2619" i="5" s="1"/>
  <c r="AB2619" i="5" l="1"/>
  <c r="AC2619" i="5" s="1"/>
  <c r="AE2619" i="5" s="1"/>
  <c r="AG2619" i="5" s="1"/>
  <c r="AJ2619" i="5"/>
  <c r="AT2619" i="5" s="1"/>
  <c r="AF2619" i="5" l="1"/>
  <c r="Q2620" i="5" s="1"/>
  <c r="AU2619" i="5"/>
  <c r="AV2619" i="5" s="1"/>
  <c r="AW2619" i="5"/>
  <c r="G2620" i="5" l="1"/>
  <c r="O2620" i="5"/>
  <c r="AY2619" i="5"/>
  <c r="AZ2619" i="5" s="1"/>
  <c r="R2620" i="5" l="1"/>
  <c r="S2620" i="5" s="1"/>
  <c r="T2620" i="5" s="1"/>
  <c r="U2620" i="5" s="1"/>
  <c r="V2620" i="5" s="1"/>
  <c r="W2620" i="5" s="1"/>
  <c r="X2620" i="5" s="1"/>
  <c r="H2620" i="5"/>
  <c r="P2620" i="5"/>
  <c r="AA2620" i="5" l="1"/>
  <c r="AB2620" i="5" s="1"/>
  <c r="AC2620" i="5" s="1"/>
  <c r="AE2620" i="5" s="1"/>
  <c r="AG2620" i="5" s="1"/>
  <c r="Y2620" i="5"/>
  <c r="Z2620" i="5" s="1"/>
  <c r="AK2620" i="5"/>
  <c r="AP2620" i="5" s="1"/>
  <c r="I2620" i="5"/>
  <c r="AD2620" i="5" l="1"/>
  <c r="AJ2620" i="5" s="1"/>
  <c r="AF2620" i="5" l="1"/>
  <c r="Q2621" i="5" s="1"/>
  <c r="AT2620" i="5"/>
  <c r="AU2620" i="5" l="1"/>
  <c r="AV2620" i="5" s="1"/>
  <c r="AW2620" i="5"/>
  <c r="G2621" i="5"/>
  <c r="O2621" i="5"/>
  <c r="R2621" i="5" l="1"/>
  <c r="S2621" i="5" s="1"/>
  <c r="T2621" i="5" s="1"/>
  <c r="U2621" i="5" s="1"/>
  <c r="V2621" i="5" s="1"/>
  <c r="P2621" i="5"/>
  <c r="H2621" i="5"/>
  <c r="AY2620" i="5"/>
  <c r="AZ2620" i="5" s="1"/>
  <c r="AK2621" i="5" l="1"/>
  <c r="AP2621" i="5" s="1"/>
  <c r="I2621" i="5"/>
  <c r="Y2621" i="5"/>
  <c r="Z2621" i="5" s="1"/>
  <c r="AA2621" i="5"/>
  <c r="AD2621" i="5" s="1"/>
  <c r="W2621" i="5"/>
  <c r="X2621" i="5" s="1"/>
  <c r="AB2621" i="5" l="1"/>
  <c r="AC2621" i="5" s="1"/>
  <c r="AE2621" i="5" s="1"/>
  <c r="AG2621" i="5" s="1"/>
  <c r="AJ2621" i="5"/>
  <c r="AT2621" i="5" s="1"/>
  <c r="AF2621" i="5" l="1"/>
  <c r="Q2622" i="5" s="1"/>
  <c r="AW2621" i="5"/>
  <c r="AU2621" i="5"/>
  <c r="AV2621" i="5" s="1"/>
  <c r="AY2621" i="5" l="1"/>
  <c r="AZ2621" i="5" s="1"/>
  <c r="G2622" i="5"/>
  <c r="O2622" i="5"/>
  <c r="R2622" i="5" l="1"/>
  <c r="P2622" i="5"/>
  <c r="H2622" i="5"/>
  <c r="Y2622" i="5" l="1"/>
  <c r="Z2622" i="5" s="1"/>
  <c r="AA2622" i="5"/>
  <c r="AD2622" i="5" s="1"/>
  <c r="I2622" i="5"/>
  <c r="AK2622" i="5"/>
  <c r="AP2622" i="5" s="1"/>
  <c r="S2622" i="5"/>
  <c r="T2622" i="5" s="1"/>
  <c r="U2622" i="5" s="1"/>
  <c r="V2622" i="5" s="1"/>
  <c r="AB2622" i="5" l="1"/>
  <c r="AC2622" i="5" s="1"/>
  <c r="AE2622" i="5" s="1"/>
  <c r="AJ2622" i="5"/>
  <c r="AT2622" i="5" s="1"/>
  <c r="W2622" i="5"/>
  <c r="AF2622" i="5" l="1"/>
  <c r="Q2623" i="5" s="1"/>
  <c r="X2622" i="5"/>
  <c r="AG2622" i="5" s="1"/>
  <c r="AW2622" i="5"/>
  <c r="AU2622" i="5"/>
  <c r="AV2622" i="5" s="1"/>
  <c r="AY2622" i="5" l="1"/>
  <c r="AZ2622" i="5" s="1"/>
  <c r="O2623" i="5"/>
  <c r="G2623" i="5"/>
  <c r="P2623" i="5" l="1"/>
  <c r="H2623" i="5"/>
  <c r="R2623" i="5"/>
  <c r="S2623" i="5" s="1"/>
  <c r="T2623" i="5" s="1"/>
  <c r="U2623" i="5" s="1"/>
  <c r="V2623" i="5" s="1"/>
  <c r="W2623" i="5" s="1"/>
  <c r="X2623" i="5" s="1"/>
  <c r="AK2623" i="5" l="1"/>
  <c r="AP2623" i="5" s="1"/>
  <c r="I2623" i="5"/>
  <c r="Y2623" i="5"/>
  <c r="Z2623" i="5" s="1"/>
  <c r="AA2623" i="5"/>
  <c r="AB2623" i="5" s="1"/>
  <c r="AC2623" i="5" s="1"/>
  <c r="AE2623" i="5" s="1"/>
  <c r="AG2623" i="5" s="1"/>
  <c r="AD2623" i="5" l="1"/>
  <c r="AF2623" i="5" s="1"/>
  <c r="AJ2623" i="5" l="1"/>
  <c r="AT2623" i="5" s="1"/>
  <c r="AU2623" i="5" s="1"/>
  <c r="AV2623" i="5" s="1"/>
  <c r="Q2624" i="5"/>
  <c r="AW2623" i="5" l="1"/>
  <c r="AY2623" i="5" s="1"/>
  <c r="AZ2623" i="5" s="1"/>
  <c r="G2624" i="5"/>
  <c r="R2624" i="5" s="1"/>
  <c r="S2624" i="5" s="1"/>
  <c r="T2624" i="5" s="1"/>
  <c r="U2624" i="5" s="1"/>
  <c r="V2624" i="5" s="1"/>
  <c r="O2624" i="5"/>
  <c r="W2624" i="5" l="1"/>
  <c r="X2624" i="5" s="1"/>
  <c r="P2624" i="5"/>
  <c r="H2624" i="5"/>
  <c r="I2624" i="5" l="1"/>
  <c r="AK2624" i="5"/>
  <c r="AP2624" i="5" s="1"/>
  <c r="AA2624" i="5"/>
  <c r="AD2624" i="5" s="1"/>
  <c r="Y2624" i="5"/>
  <c r="Z2624" i="5" s="1"/>
  <c r="AB2624" i="5" l="1"/>
  <c r="AC2624" i="5" s="1"/>
  <c r="AE2624" i="5" s="1"/>
  <c r="AG2624" i="5" s="1"/>
  <c r="AJ2624" i="5"/>
  <c r="AT2624" i="5" s="1"/>
  <c r="AF2624" i="5" l="1"/>
  <c r="AU2624" i="5"/>
  <c r="AV2624" i="5" s="1"/>
  <c r="AW2624" i="5"/>
  <c r="AY2624" i="5" l="1"/>
  <c r="AZ2624" i="5" s="1"/>
  <c r="Q2625" i="5"/>
  <c r="O2625" i="5" l="1"/>
  <c r="G2625" i="5"/>
  <c r="R2625" i="5" s="1"/>
  <c r="S2625" i="5" s="1"/>
  <c r="T2625" i="5" s="1"/>
  <c r="U2625" i="5" s="1"/>
  <c r="V2625" i="5" s="1"/>
  <c r="W2625" i="5" l="1"/>
  <c r="X2625" i="5" s="1"/>
  <c r="H2625" i="5"/>
  <c r="P2625" i="5"/>
  <c r="AA2625" i="5" l="1"/>
  <c r="AD2625" i="5" s="1"/>
  <c r="Y2625" i="5"/>
  <c r="Z2625" i="5" s="1"/>
  <c r="I2625" i="5"/>
  <c r="AK2625" i="5"/>
  <c r="AP2625" i="5" s="1"/>
  <c r="AB2625" i="5" l="1"/>
  <c r="AC2625" i="5" s="1"/>
  <c r="AE2625" i="5" s="1"/>
  <c r="AG2625" i="5" s="1"/>
  <c r="AJ2625" i="5"/>
  <c r="AT2625" i="5" s="1"/>
  <c r="AU2625" i="5" s="1"/>
  <c r="AV2625" i="5" s="1"/>
  <c r="AF2625" i="5" l="1"/>
  <c r="Q2626" i="5" s="1"/>
  <c r="G2626" i="5" s="1"/>
  <c r="AW2625" i="5"/>
  <c r="AY2625" i="5" s="1"/>
  <c r="AZ2625" i="5" s="1"/>
  <c r="P2626" i="5" l="1"/>
  <c r="H2626" i="5"/>
  <c r="R2626" i="5"/>
  <c r="O2626" i="5"/>
  <c r="I2626" i="5" l="1"/>
  <c r="AK2626" i="5"/>
  <c r="AP2626" i="5" s="1"/>
  <c r="Y2626" i="5"/>
  <c r="Z2626" i="5" s="1"/>
  <c r="AA2626" i="5"/>
  <c r="AD2626" i="5" s="1"/>
  <c r="S2626" i="5"/>
  <c r="T2626" i="5" s="1"/>
  <c r="AB2626" i="5" l="1"/>
  <c r="AC2626" i="5" s="1"/>
  <c r="AE2626" i="5" s="1"/>
  <c r="U2626" i="5"/>
  <c r="AJ2626" i="5" s="1"/>
  <c r="AT2626" i="5" s="1"/>
  <c r="V2626" i="5" l="1"/>
  <c r="W2626" i="5" s="1"/>
  <c r="AF2626" i="5" s="1"/>
  <c r="AW2626" i="5"/>
  <c r="AU2626" i="5"/>
  <c r="AV2626" i="5" s="1"/>
  <c r="X2626" i="5" l="1"/>
  <c r="AG2626" i="5" s="1"/>
  <c r="AY2626" i="5"/>
  <c r="AZ2626" i="5" s="1"/>
  <c r="Q2627" i="5"/>
  <c r="G2627" i="5" s="1"/>
  <c r="P2627" i="5" l="1"/>
  <c r="H2627" i="5"/>
  <c r="R2627" i="5"/>
  <c r="O2627" i="5"/>
  <c r="AK2627" i="5" l="1"/>
  <c r="AP2627" i="5" s="1"/>
  <c r="I2627" i="5"/>
  <c r="S2627" i="5"/>
  <c r="T2627" i="5" s="1"/>
  <c r="U2627" i="5" s="1"/>
  <c r="V2627" i="5" s="1"/>
  <c r="Y2627" i="5"/>
  <c r="Z2627" i="5" s="1"/>
  <c r="AA2627" i="5"/>
  <c r="AD2627" i="5" s="1"/>
  <c r="AB2627" i="5" l="1"/>
  <c r="AC2627" i="5" s="1"/>
  <c r="AE2627" i="5" s="1"/>
  <c r="AJ2627" i="5"/>
  <c r="AT2627" i="5" s="1"/>
  <c r="W2627" i="5"/>
  <c r="AF2627" i="5" l="1"/>
  <c r="Q2628" i="5" s="1"/>
  <c r="G2628" i="5" s="1"/>
  <c r="X2627" i="5"/>
  <c r="AG2627" i="5" s="1"/>
  <c r="AU2627" i="5"/>
  <c r="AV2627" i="5" s="1"/>
  <c r="AW2627" i="5"/>
  <c r="P2628" i="5" l="1"/>
  <c r="H2628" i="5"/>
  <c r="AY2627" i="5"/>
  <c r="AZ2627" i="5" s="1"/>
  <c r="O2628" i="5"/>
  <c r="R2628" i="5"/>
  <c r="I2628" i="5" l="1"/>
  <c r="AK2628" i="5"/>
  <c r="AP2628" i="5" s="1"/>
  <c r="Y2628" i="5"/>
  <c r="Z2628" i="5" s="1"/>
  <c r="AA2628" i="5"/>
  <c r="AD2628" i="5" s="1"/>
  <c r="S2628" i="5"/>
  <c r="T2628" i="5" s="1"/>
  <c r="AB2628" i="5" l="1"/>
  <c r="AC2628" i="5" s="1"/>
  <c r="AE2628" i="5" s="1"/>
  <c r="U2628" i="5"/>
  <c r="AJ2628" i="5" s="1"/>
  <c r="AT2628" i="5" s="1"/>
  <c r="AU2628" i="5" l="1"/>
  <c r="AV2628" i="5" s="1"/>
  <c r="AW2628" i="5"/>
  <c r="V2628" i="5"/>
  <c r="W2628" i="5" l="1"/>
  <c r="AF2628" i="5" s="1"/>
  <c r="AY2628" i="5"/>
  <c r="AZ2628" i="5" s="1"/>
  <c r="X2628" i="5" l="1"/>
  <c r="AG2628" i="5" s="1"/>
  <c r="Q2629" i="5"/>
  <c r="G2629" i="5" s="1"/>
  <c r="P2629" i="5" l="1"/>
  <c r="H2629" i="5"/>
  <c r="O2629" i="5"/>
  <c r="R2629" i="5"/>
  <c r="AK2629" i="5" l="1"/>
  <c r="AP2629" i="5" s="1"/>
  <c r="I2629" i="5"/>
  <c r="S2629" i="5"/>
  <c r="T2629" i="5" s="1"/>
  <c r="Y2629" i="5"/>
  <c r="Z2629" i="5" s="1"/>
  <c r="AA2629" i="5"/>
  <c r="AB2629" i="5" s="1"/>
  <c r="AC2629" i="5" s="1"/>
  <c r="AE2629" i="5" s="1"/>
  <c r="U2629" i="5" l="1"/>
  <c r="V2629" i="5" s="1"/>
  <c r="W2629" i="5" s="1"/>
  <c r="X2629" i="5" s="1"/>
  <c r="AG2629" i="5" s="1"/>
  <c r="AD2629" i="5"/>
  <c r="AF2629" i="5" l="1"/>
  <c r="AJ2629" i="5"/>
  <c r="AT2629" i="5" s="1"/>
  <c r="Q2630" i="5" l="1"/>
  <c r="G2630" i="5" s="1"/>
  <c r="AW2629" i="5"/>
  <c r="AU2629" i="5"/>
  <c r="AV2629" i="5" s="1"/>
  <c r="P2630" i="5" l="1"/>
  <c r="H2630" i="5"/>
  <c r="AY2629" i="5"/>
  <c r="AZ2629" i="5" s="1"/>
  <c r="R2630" i="5"/>
  <c r="O2630" i="5"/>
  <c r="AK2630" i="5" l="1"/>
  <c r="AP2630" i="5" s="1"/>
  <c r="I2630" i="5"/>
  <c r="AA2630" i="5"/>
  <c r="AB2630" i="5" s="1"/>
  <c r="AC2630" i="5" s="1"/>
  <c r="AE2630" i="5" s="1"/>
  <c r="S2630" i="5"/>
  <c r="T2630" i="5" s="1"/>
  <c r="U2630" i="5" s="1"/>
  <c r="V2630" i="5" s="1"/>
  <c r="Y2630" i="5"/>
  <c r="Z2630" i="5" s="1"/>
  <c r="AD2630" i="5" l="1"/>
  <c r="AJ2630" i="5" s="1"/>
  <c r="AT2630" i="5" s="1"/>
  <c r="W2630" i="5"/>
  <c r="AF2630" i="5" l="1"/>
  <c r="Q2631" i="5" s="1"/>
  <c r="G2631" i="5" s="1"/>
  <c r="AW2630" i="5"/>
  <c r="AU2630" i="5"/>
  <c r="AV2630" i="5" s="1"/>
  <c r="X2630" i="5"/>
  <c r="AG2630" i="5" s="1"/>
  <c r="H2631" i="5" l="1"/>
  <c r="P2631" i="5"/>
  <c r="AY2630" i="5"/>
  <c r="AZ2630" i="5" s="1"/>
  <c r="O2631" i="5"/>
  <c r="R2631" i="5"/>
  <c r="AK2631" i="5" l="1"/>
  <c r="AP2631" i="5" s="1"/>
  <c r="I2631" i="5"/>
  <c r="S2631" i="5"/>
  <c r="T2631" i="5" s="1"/>
  <c r="U2631" i="5" s="1"/>
  <c r="V2631" i="5" s="1"/>
  <c r="W2631" i="5" s="1"/>
  <c r="X2631" i="5" s="1"/>
  <c r="Y2631" i="5"/>
  <c r="Z2631" i="5" s="1"/>
  <c r="AA2631" i="5"/>
  <c r="AD2631" i="5" s="1"/>
  <c r="AB2631" i="5" l="1"/>
  <c r="AC2631" i="5" s="1"/>
  <c r="AE2631" i="5" s="1"/>
  <c r="AG2631" i="5" s="1"/>
  <c r="AJ2631" i="5"/>
  <c r="AT2631" i="5" s="1"/>
  <c r="AF2631" i="5" l="1"/>
  <c r="Q2632" i="5" s="1"/>
  <c r="G2632" i="5" s="1"/>
  <c r="AU2631" i="5"/>
  <c r="AV2631" i="5" s="1"/>
  <c r="AW2631" i="5"/>
  <c r="P2632" i="5" l="1"/>
  <c r="H2632" i="5"/>
  <c r="O2632" i="5"/>
  <c r="R2632" i="5"/>
  <c r="AY2631" i="5"/>
  <c r="AZ2631" i="5" s="1"/>
  <c r="AK2632" i="5" l="1"/>
  <c r="AP2632" i="5" s="1"/>
  <c r="I2632" i="5"/>
  <c r="Y2632" i="5"/>
  <c r="Z2632" i="5" s="1"/>
  <c r="AA2632" i="5"/>
  <c r="AD2632" i="5" s="1"/>
  <c r="S2632" i="5"/>
  <c r="T2632" i="5" s="1"/>
  <c r="AB2632" i="5" l="1"/>
  <c r="AC2632" i="5" s="1"/>
  <c r="AE2632" i="5" s="1"/>
  <c r="U2632" i="5"/>
  <c r="AJ2632" i="5" s="1"/>
  <c r="AT2632" i="5" s="1"/>
  <c r="V2632" i="5" l="1"/>
  <c r="W2632" i="5" s="1"/>
  <c r="X2632" i="5" s="1"/>
  <c r="AG2632" i="5" s="1"/>
  <c r="AU2632" i="5"/>
  <c r="AV2632" i="5" s="1"/>
  <c r="AW2632" i="5"/>
  <c r="AF2632" i="5" l="1"/>
  <c r="Q2633" i="5" s="1"/>
  <c r="G2633" i="5" s="1"/>
  <c r="AY2632" i="5"/>
  <c r="AZ2632" i="5" s="1"/>
  <c r="H2633" i="5" l="1"/>
  <c r="P2633" i="5"/>
  <c r="O2633" i="5"/>
  <c r="R2633" i="5"/>
  <c r="AK2633" i="5" l="1"/>
  <c r="AP2633" i="5" s="1"/>
  <c r="I2633" i="5"/>
  <c r="AA2633" i="5"/>
  <c r="AB2633" i="5" s="1"/>
  <c r="AC2633" i="5" s="1"/>
  <c r="AE2633" i="5" s="1"/>
  <c r="S2633" i="5"/>
  <c r="T2633" i="5" s="1"/>
  <c r="Y2633" i="5"/>
  <c r="Z2633" i="5" s="1"/>
  <c r="AD2633" i="5" l="1"/>
  <c r="U2633" i="5"/>
  <c r="V2633" i="5" s="1"/>
  <c r="AJ2633" i="5" l="1"/>
  <c r="AT2633" i="5" s="1"/>
  <c r="AU2633" i="5" s="1"/>
  <c r="AV2633" i="5" s="1"/>
  <c r="W2633" i="5"/>
  <c r="AF2633" i="5" s="1"/>
  <c r="AW2633" i="5" l="1"/>
  <c r="AY2633" i="5" s="1"/>
  <c r="AZ2633" i="5" s="1"/>
  <c r="X2633" i="5"/>
  <c r="AG2633" i="5" s="1"/>
  <c r="Q2634" i="5"/>
  <c r="G2634" i="5" s="1"/>
  <c r="P2634" i="5" l="1"/>
  <c r="H2634" i="5"/>
  <c r="R2634" i="5"/>
  <c r="O2634" i="5"/>
  <c r="I2634" i="5" l="1"/>
  <c r="AK2634" i="5"/>
  <c r="AP2634" i="5" s="1"/>
  <c r="Y2634" i="5"/>
  <c r="Z2634" i="5" s="1"/>
  <c r="S2634" i="5"/>
  <c r="T2634" i="5" s="1"/>
  <c r="AA2634" i="5"/>
  <c r="AD2634" i="5" s="1"/>
  <c r="AB2634" i="5" l="1"/>
  <c r="AC2634" i="5" s="1"/>
  <c r="AE2634" i="5" s="1"/>
  <c r="U2634" i="5"/>
  <c r="AJ2634" i="5" s="1"/>
  <c r="AT2634" i="5" s="1"/>
  <c r="V2634" i="5" l="1"/>
  <c r="W2634" i="5" s="1"/>
  <c r="AF2634" i="5" s="1"/>
  <c r="AU2634" i="5"/>
  <c r="AV2634" i="5" s="1"/>
  <c r="AW2634" i="5"/>
  <c r="Q2635" i="5" l="1"/>
  <c r="G2635" i="5" s="1"/>
  <c r="AY2634" i="5"/>
  <c r="AZ2634" i="5" s="1"/>
  <c r="X2634" i="5"/>
  <c r="AG2634" i="5" s="1"/>
  <c r="H2635" i="5" l="1"/>
  <c r="P2635" i="5"/>
  <c r="R2635" i="5"/>
  <c r="O2635" i="5"/>
  <c r="I2635" i="5" l="1"/>
  <c r="AK2635" i="5"/>
  <c r="AP2635" i="5" s="1"/>
  <c r="Y2635" i="5"/>
  <c r="Z2635" i="5" s="1"/>
  <c r="AA2635" i="5"/>
  <c r="AB2635" i="5" s="1"/>
  <c r="AC2635" i="5" s="1"/>
  <c r="AE2635" i="5" s="1"/>
  <c r="S2635" i="5"/>
  <c r="T2635" i="5" s="1"/>
  <c r="U2635" i="5" s="1"/>
  <c r="V2635" i="5" s="1"/>
  <c r="AD2635" i="5" l="1"/>
  <c r="AJ2635" i="5" s="1"/>
  <c r="AT2635" i="5" s="1"/>
  <c r="AW2635" i="5" s="1"/>
  <c r="W2635" i="5"/>
  <c r="AF2635" i="5" l="1"/>
  <c r="Q2636" i="5" s="1"/>
  <c r="G2636" i="5" s="1"/>
  <c r="AU2635" i="5"/>
  <c r="AV2635" i="5" s="1"/>
  <c r="AY2635" i="5" s="1"/>
  <c r="AZ2635" i="5" s="1"/>
  <c r="X2635" i="5"/>
  <c r="AG2635" i="5" s="1"/>
  <c r="P2636" i="5" l="1"/>
  <c r="H2636" i="5"/>
  <c r="R2636" i="5"/>
  <c r="O2636" i="5"/>
  <c r="AK2636" i="5" l="1"/>
  <c r="AP2636" i="5" s="1"/>
  <c r="I2636" i="5"/>
  <c r="S2636" i="5"/>
  <c r="T2636" i="5" s="1"/>
  <c r="U2636" i="5" s="1"/>
  <c r="V2636" i="5" s="1"/>
  <c r="Y2636" i="5"/>
  <c r="Z2636" i="5" s="1"/>
  <c r="AA2636" i="5"/>
  <c r="AD2636" i="5" s="1"/>
  <c r="AB2636" i="5" l="1"/>
  <c r="AC2636" i="5" s="1"/>
  <c r="AE2636" i="5" s="1"/>
  <c r="W2636" i="5"/>
  <c r="X2636" i="5" s="1"/>
  <c r="AJ2636" i="5"/>
  <c r="AT2636" i="5" s="1"/>
  <c r="AG2636" i="5" l="1"/>
  <c r="AU2636" i="5"/>
  <c r="AV2636" i="5" s="1"/>
  <c r="AW2636" i="5"/>
  <c r="AF2636" i="5"/>
  <c r="AY2636" i="5" l="1"/>
  <c r="AZ2636" i="5" s="1"/>
  <c r="Q2637" i="5"/>
  <c r="O2637" i="5" l="1"/>
  <c r="G2637" i="5"/>
  <c r="P2637" i="5" l="1"/>
  <c r="H2637" i="5"/>
  <c r="R2637" i="5"/>
  <c r="I2637" i="5" l="1"/>
  <c r="AK2637" i="5"/>
  <c r="AP2637" i="5" s="1"/>
  <c r="S2637" i="5"/>
  <c r="T2637" i="5" s="1"/>
  <c r="AA2637" i="5"/>
  <c r="AB2637" i="5" s="1"/>
  <c r="AC2637" i="5" s="1"/>
  <c r="AE2637" i="5" s="1"/>
  <c r="AD2637" i="5"/>
  <c r="Y2637" i="5"/>
  <c r="Z2637" i="5" s="1"/>
  <c r="U2637" i="5" l="1"/>
  <c r="AJ2637" i="5" s="1"/>
  <c r="AT2637" i="5" s="1"/>
  <c r="AW2637" i="5" l="1"/>
  <c r="AU2637" i="5"/>
  <c r="AV2637" i="5" s="1"/>
  <c r="V2637" i="5"/>
  <c r="AY2637" i="5" l="1"/>
  <c r="AZ2637" i="5" s="1"/>
  <c r="W2637" i="5"/>
  <c r="AF2637" i="5" s="1"/>
  <c r="X2637" i="5" l="1"/>
  <c r="AG2637" i="5" s="1"/>
  <c r="Q2638" i="5"/>
  <c r="O2638" i="5" l="1"/>
  <c r="G2638" i="5"/>
  <c r="R2638" i="5" l="1"/>
  <c r="S2638" i="5" s="1"/>
  <c r="T2638" i="5" s="1"/>
  <c r="U2638" i="5" s="1"/>
  <c r="V2638" i="5" s="1"/>
  <c r="W2638" i="5" s="1"/>
  <c r="X2638" i="5" s="1"/>
  <c r="P2638" i="5"/>
  <c r="H2638" i="5"/>
  <c r="AK2638" i="5" l="1"/>
  <c r="AP2638" i="5" s="1"/>
  <c r="I2638" i="5"/>
  <c r="AA2638" i="5"/>
  <c r="AD2638" i="5" s="1"/>
  <c r="Y2638" i="5"/>
  <c r="Z2638" i="5" s="1"/>
  <c r="AB2638" i="5" l="1"/>
  <c r="AC2638" i="5" s="1"/>
  <c r="AF2638" i="5" s="1"/>
  <c r="AJ2638" i="5"/>
  <c r="AT2638" i="5" s="1"/>
  <c r="AW2638" i="5" l="1"/>
  <c r="AU2638" i="5"/>
  <c r="AV2638" i="5" s="1"/>
  <c r="Q2639" i="5"/>
  <c r="AE2638" i="5"/>
  <c r="AG2638" i="5" s="1"/>
  <c r="AY2638" i="5" l="1"/>
  <c r="AZ2638" i="5" s="1"/>
  <c r="O2639" i="5"/>
  <c r="G2639" i="5"/>
  <c r="H2639" i="5" l="1"/>
  <c r="P2639" i="5"/>
  <c r="R2639" i="5"/>
  <c r="S2639" i="5" s="1"/>
  <c r="T2639" i="5" s="1"/>
  <c r="U2639" i="5" s="1"/>
  <c r="V2639" i="5" s="1"/>
  <c r="Y2639" i="5" l="1"/>
  <c r="Z2639" i="5" s="1"/>
  <c r="AA2639" i="5"/>
  <c r="AB2639" i="5" s="1"/>
  <c r="W2639" i="5"/>
  <c r="X2639" i="5" s="1"/>
  <c r="AK2639" i="5"/>
  <c r="AP2639" i="5" s="1"/>
  <c r="I2639" i="5"/>
  <c r="AD2639" i="5" l="1"/>
  <c r="AJ2639" i="5" s="1"/>
  <c r="AT2639" i="5" s="1"/>
  <c r="AU2639" i="5" s="1"/>
  <c r="AV2639" i="5" s="1"/>
  <c r="AC2639" i="5"/>
  <c r="AE2639" i="5" s="1"/>
  <c r="AG2639" i="5" s="1"/>
  <c r="AW2639" i="5" l="1"/>
  <c r="AY2639" i="5" s="1"/>
  <c r="AZ2639" i="5" s="1"/>
  <c r="AF2639" i="5"/>
  <c r="Q2640" i="5" l="1"/>
  <c r="G2640" i="5" l="1"/>
  <c r="R2640" i="5" s="1"/>
  <c r="S2640" i="5" s="1"/>
  <c r="T2640" i="5" s="1"/>
  <c r="O2640" i="5"/>
  <c r="U2640" i="5" l="1"/>
  <c r="V2640" i="5" s="1"/>
  <c r="P2640" i="5"/>
  <c r="H2640" i="5"/>
  <c r="W2640" i="5" l="1"/>
  <c r="X2640" i="5" s="1"/>
  <c r="AK2640" i="5"/>
  <c r="AP2640" i="5" s="1"/>
  <c r="I2640" i="5"/>
  <c r="AD2640" i="5"/>
  <c r="Y2640" i="5"/>
  <c r="Z2640" i="5" s="1"/>
  <c r="AA2640" i="5"/>
  <c r="AB2640" i="5"/>
  <c r="AJ2640" i="5" l="1"/>
  <c r="AT2640" i="5" s="1"/>
  <c r="AW2640" i="5" s="1"/>
  <c r="AC2640" i="5"/>
  <c r="AE2640" i="5" s="1"/>
  <c r="AG2640" i="5" s="1"/>
  <c r="AU2640" i="5" l="1"/>
  <c r="AV2640" i="5" s="1"/>
  <c r="AY2640" i="5" s="1"/>
  <c r="AZ2640" i="5" s="1"/>
  <c r="AF2640" i="5"/>
  <c r="Q2641" i="5" l="1"/>
  <c r="O2641" i="5" l="1"/>
  <c r="G2641" i="5"/>
  <c r="R2641" i="5" s="1"/>
  <c r="S2641" i="5" s="1"/>
  <c r="T2641" i="5" s="1"/>
  <c r="U2641" i="5" s="1"/>
  <c r="V2641" i="5" s="1"/>
  <c r="W2641" i="5" l="1"/>
  <c r="X2641" i="5" s="1"/>
  <c r="P2641" i="5"/>
  <c r="H2641" i="5"/>
  <c r="I2641" i="5" l="1"/>
  <c r="AK2641" i="5"/>
  <c r="AP2641" i="5" s="1"/>
  <c r="Y2641" i="5"/>
  <c r="Z2641" i="5" s="1"/>
  <c r="AB2641" i="5"/>
  <c r="AA2641" i="5"/>
  <c r="AD2641" i="5" s="1"/>
  <c r="AC2641" i="5" l="1"/>
  <c r="AE2641" i="5" s="1"/>
  <c r="AG2641" i="5" s="1"/>
  <c r="AJ2641" i="5"/>
  <c r="AT2641" i="5" s="1"/>
  <c r="AF2641" i="5" l="1"/>
  <c r="AU2641" i="5"/>
  <c r="AV2641" i="5" s="1"/>
  <c r="AW2641" i="5"/>
  <c r="AY2641" i="5" l="1"/>
  <c r="AZ2641" i="5" s="1"/>
  <c r="Q2642" i="5"/>
  <c r="O2642" i="5" l="1"/>
  <c r="G2642" i="5"/>
  <c r="R2642" i="5" s="1"/>
  <c r="S2642" i="5" l="1"/>
  <c r="T2642" i="5" s="1"/>
  <c r="U2642" i="5" s="1"/>
  <c r="V2642" i="5" s="1"/>
  <c r="H2642" i="5"/>
  <c r="P2642" i="5"/>
  <c r="AK2642" i="5" l="1"/>
  <c r="AP2642" i="5" s="1"/>
  <c r="I2642" i="5"/>
  <c r="W2642" i="5"/>
  <c r="X2642" i="5" s="1"/>
  <c r="Y2642" i="5"/>
  <c r="Z2642" i="5" s="1"/>
  <c r="AA2642" i="5"/>
  <c r="AD2642" i="5" s="1"/>
  <c r="AB2642" i="5" l="1"/>
  <c r="AC2642" i="5" s="1"/>
  <c r="AF2642" i="5" s="1"/>
  <c r="AJ2642" i="5"/>
  <c r="AT2642" i="5" s="1"/>
  <c r="Q2643" i="5" l="1"/>
  <c r="AE2642" i="5"/>
  <c r="AG2642" i="5" s="1"/>
  <c r="AW2642" i="5"/>
  <c r="AU2642" i="5"/>
  <c r="AV2642" i="5" s="1"/>
  <c r="AY2642" i="5" l="1"/>
  <c r="AZ2642" i="5" s="1"/>
  <c r="G2643" i="5"/>
  <c r="R2643" i="5" s="1"/>
  <c r="S2643" i="5" s="1"/>
  <c r="T2643" i="5" s="1"/>
  <c r="U2643" i="5" s="1"/>
  <c r="V2643" i="5" s="1"/>
  <c r="O2643" i="5"/>
  <c r="W2643" i="5" l="1"/>
  <c r="X2643" i="5" s="1"/>
  <c r="H2643" i="5"/>
  <c r="P2643" i="5"/>
  <c r="AA2643" i="5" l="1"/>
  <c r="AD2643" i="5" s="1"/>
  <c r="Y2643" i="5"/>
  <c r="Z2643" i="5" s="1"/>
  <c r="AK2643" i="5"/>
  <c r="AP2643" i="5" s="1"/>
  <c r="I2643" i="5"/>
  <c r="AB2643" i="5" l="1"/>
  <c r="AC2643" i="5" s="1"/>
  <c r="AE2643" i="5" s="1"/>
  <c r="AG2643" i="5" s="1"/>
  <c r="AJ2643" i="5"/>
  <c r="AT2643" i="5" s="1"/>
  <c r="AF2643" i="5" l="1"/>
  <c r="Q2644" i="5" s="1"/>
  <c r="AW2643" i="5"/>
  <c r="AU2643" i="5"/>
  <c r="AV2643" i="5" s="1"/>
  <c r="AY2643" i="5" l="1"/>
  <c r="AZ2643" i="5" s="1"/>
  <c r="O2644" i="5"/>
  <c r="G2644" i="5"/>
  <c r="P2644" i="5" l="1"/>
  <c r="H2644" i="5"/>
  <c r="R2644" i="5"/>
  <c r="S2644" i="5" s="1"/>
  <c r="T2644" i="5" s="1"/>
  <c r="U2644" i="5" s="1"/>
  <c r="V2644" i="5" s="1"/>
  <c r="I2644" i="5" l="1"/>
  <c r="AK2644" i="5"/>
  <c r="AP2644" i="5" s="1"/>
  <c r="W2644" i="5"/>
  <c r="X2644" i="5" s="1"/>
  <c r="AB2644" i="5"/>
  <c r="AC2644" i="5" s="1"/>
  <c r="AE2644" i="5" s="1"/>
  <c r="Y2644" i="5"/>
  <c r="Z2644" i="5" s="1"/>
  <c r="AA2644" i="5"/>
  <c r="AD2644" i="5" s="1"/>
  <c r="AG2644" i="5" l="1"/>
  <c r="AJ2644" i="5"/>
  <c r="AT2644" i="5" s="1"/>
  <c r="AF2644" i="5"/>
  <c r="AU2644" i="5" l="1"/>
  <c r="AV2644" i="5" s="1"/>
  <c r="AW2644" i="5"/>
  <c r="Q2645" i="5"/>
  <c r="G2645" i="5" l="1"/>
  <c r="R2645" i="5" s="1"/>
  <c r="S2645" i="5" s="1"/>
  <c r="T2645" i="5" s="1"/>
  <c r="U2645" i="5" s="1"/>
  <c r="V2645" i="5" s="1"/>
  <c r="W2645" i="5" s="1"/>
  <c r="X2645" i="5" s="1"/>
  <c r="O2645" i="5"/>
  <c r="AY2644" i="5"/>
  <c r="AZ2644" i="5" s="1"/>
  <c r="H2645" i="5" l="1"/>
  <c r="P2645" i="5"/>
  <c r="Y2645" i="5" l="1"/>
  <c r="Z2645" i="5" s="1"/>
  <c r="AA2645" i="5"/>
  <c r="AD2645" i="5" s="1"/>
  <c r="I2645" i="5"/>
  <c r="AK2645" i="5"/>
  <c r="AP2645" i="5" s="1"/>
  <c r="AB2645" i="5" l="1"/>
  <c r="AC2645" i="5" s="1"/>
  <c r="AE2645" i="5" s="1"/>
  <c r="AG2645" i="5" s="1"/>
  <c r="AJ2645" i="5"/>
  <c r="AT2645" i="5" s="1"/>
  <c r="AF2645" i="5" l="1"/>
  <c r="Q2646" i="5" s="1"/>
  <c r="AU2645" i="5"/>
  <c r="AV2645" i="5" s="1"/>
  <c r="AW2645" i="5"/>
  <c r="G2646" i="5" l="1"/>
  <c r="O2646" i="5"/>
  <c r="AY2645" i="5"/>
  <c r="AZ2645" i="5" s="1"/>
  <c r="P2646" i="5" l="1"/>
  <c r="H2646" i="5"/>
  <c r="R2646" i="5"/>
  <c r="AK2646" i="5" l="1"/>
  <c r="AP2646" i="5" s="1"/>
  <c r="I2646" i="5"/>
  <c r="S2646" i="5"/>
  <c r="T2646" i="5" s="1"/>
  <c r="U2646" i="5" s="1"/>
  <c r="V2646" i="5" s="1"/>
  <c r="W2646" i="5" s="1"/>
  <c r="X2646" i="5" s="1"/>
  <c r="Y2646" i="5"/>
  <c r="Z2646" i="5" s="1"/>
  <c r="AA2646" i="5"/>
  <c r="AB2646" i="5" s="1"/>
  <c r="AC2646" i="5" s="1"/>
  <c r="AE2646" i="5" s="1"/>
  <c r="AD2646" i="5" l="1"/>
  <c r="AJ2646" i="5" s="1"/>
  <c r="AT2646" i="5" s="1"/>
  <c r="AG2646" i="5"/>
  <c r="AF2646" i="5" l="1"/>
  <c r="Q2647" i="5" s="1"/>
  <c r="AU2646" i="5"/>
  <c r="AV2646" i="5" s="1"/>
  <c r="AW2646" i="5"/>
  <c r="AY2646" i="5" l="1"/>
  <c r="AZ2646" i="5" s="1"/>
  <c r="O2647" i="5"/>
  <c r="G2647" i="5"/>
  <c r="R2647" i="5" s="1"/>
  <c r="S2647" i="5" s="1"/>
  <c r="T2647" i="5" s="1"/>
  <c r="U2647" i="5" s="1"/>
  <c r="V2647" i="5" s="1"/>
  <c r="W2647" i="5" l="1"/>
  <c r="X2647" i="5" s="1"/>
  <c r="P2647" i="5"/>
  <c r="H2647" i="5"/>
  <c r="I2647" i="5" l="1"/>
  <c r="AK2647" i="5"/>
  <c r="AP2647" i="5" s="1"/>
  <c r="Y2647" i="5"/>
  <c r="Z2647" i="5" s="1"/>
  <c r="AA2647" i="5"/>
  <c r="AD2647" i="5" s="1"/>
  <c r="AB2647" i="5" l="1"/>
  <c r="AC2647" i="5" s="1"/>
  <c r="AE2647" i="5" s="1"/>
  <c r="AG2647" i="5" s="1"/>
  <c r="AJ2647" i="5"/>
  <c r="AT2647" i="5" s="1"/>
  <c r="AF2647" i="5" l="1"/>
  <c r="AW2647" i="5"/>
  <c r="AU2647" i="5"/>
  <c r="AV2647" i="5" s="1"/>
  <c r="AY2647" i="5" l="1"/>
  <c r="AZ2647" i="5" s="1"/>
  <c r="Q2648" i="5"/>
  <c r="G2648" i="5" l="1"/>
  <c r="R2648" i="5" s="1"/>
  <c r="S2648" i="5" s="1"/>
  <c r="T2648" i="5" s="1"/>
  <c r="U2648" i="5" s="1"/>
  <c r="V2648" i="5" s="1"/>
  <c r="O2648" i="5"/>
  <c r="W2648" i="5" l="1"/>
  <c r="X2648" i="5" s="1"/>
  <c r="H2648" i="5"/>
  <c r="P2648" i="5"/>
  <c r="I2648" i="5" l="1"/>
  <c r="AK2648" i="5"/>
  <c r="AP2648" i="5" s="1"/>
  <c r="AA2648" i="5"/>
  <c r="AB2648" i="5" s="1"/>
  <c r="AC2648" i="5" s="1"/>
  <c r="AE2648" i="5" s="1"/>
  <c r="AG2648" i="5" s="1"/>
  <c r="Y2648" i="5"/>
  <c r="Z2648" i="5" s="1"/>
  <c r="AD2648" i="5" l="1"/>
  <c r="AJ2648" i="5" s="1"/>
  <c r="AT2648" i="5" s="1"/>
  <c r="AF2648" i="5" l="1"/>
  <c r="Q2649" i="5" s="1"/>
  <c r="G2649" i="5" s="1"/>
  <c r="AU2648" i="5"/>
  <c r="AV2648" i="5" s="1"/>
  <c r="AW2648" i="5"/>
  <c r="P2649" i="5" l="1"/>
  <c r="H2649" i="5"/>
  <c r="AY2648" i="5"/>
  <c r="AZ2648" i="5" s="1"/>
  <c r="R2649" i="5"/>
  <c r="O2649" i="5"/>
  <c r="I2649" i="5" l="1"/>
  <c r="AK2649" i="5"/>
  <c r="AP2649" i="5" s="1"/>
  <c r="Y2649" i="5"/>
  <c r="Z2649" i="5" s="1"/>
  <c r="S2649" i="5"/>
  <c r="T2649" i="5" s="1"/>
  <c r="AA2649" i="5"/>
  <c r="AD2649" i="5" s="1"/>
  <c r="AB2649" i="5" l="1"/>
  <c r="AC2649" i="5" s="1"/>
  <c r="AE2649" i="5" s="1"/>
  <c r="U2649" i="5"/>
  <c r="AJ2649" i="5" s="1"/>
  <c r="AT2649" i="5" s="1"/>
  <c r="V2649" i="5" l="1"/>
  <c r="W2649" i="5" s="1"/>
  <c r="AF2649" i="5" s="1"/>
  <c r="AW2649" i="5"/>
  <c r="AU2649" i="5"/>
  <c r="AV2649" i="5" s="1"/>
  <c r="AY2649" i="5" l="1"/>
  <c r="AZ2649" i="5" s="1"/>
  <c r="X2649" i="5"/>
  <c r="AG2649" i="5" s="1"/>
  <c r="Q2650" i="5"/>
  <c r="G2650" i="5" s="1"/>
  <c r="H2650" i="5" l="1"/>
  <c r="P2650" i="5"/>
  <c r="O2650" i="5"/>
  <c r="R2650" i="5"/>
  <c r="I2650" i="5" l="1"/>
  <c r="AK2650" i="5"/>
  <c r="AP2650" i="5" s="1"/>
  <c r="AA2650" i="5"/>
  <c r="AD2650" i="5" s="1"/>
  <c r="Y2650" i="5"/>
  <c r="Z2650" i="5" s="1"/>
  <c r="S2650" i="5"/>
  <c r="T2650" i="5" s="1"/>
  <c r="U2650" i="5" s="1"/>
  <c r="V2650" i="5" s="1"/>
  <c r="AB2650" i="5" l="1"/>
  <c r="AC2650" i="5" s="1"/>
  <c r="AE2650" i="5" s="1"/>
  <c r="W2650" i="5"/>
  <c r="X2650" i="5" s="1"/>
  <c r="AJ2650" i="5"/>
  <c r="AT2650" i="5" s="1"/>
  <c r="AW2650" i="5" l="1"/>
  <c r="AU2650" i="5"/>
  <c r="AV2650" i="5" s="1"/>
  <c r="AG2650" i="5"/>
  <c r="AF2650" i="5"/>
  <c r="AY2650" i="5" l="1"/>
  <c r="AZ2650" i="5" s="1"/>
  <c r="Q2651" i="5"/>
  <c r="G2651" i="5" s="1"/>
  <c r="H2651" i="5" l="1"/>
  <c r="P2651" i="5"/>
  <c r="R2651" i="5"/>
  <c r="O2651" i="5"/>
  <c r="I2651" i="5" l="1"/>
  <c r="AK2651" i="5"/>
  <c r="AP2651" i="5" s="1"/>
  <c r="AB2651" i="5"/>
  <c r="AC2651" i="5" s="1"/>
  <c r="AE2651" i="5" s="1"/>
  <c r="S2651" i="5"/>
  <c r="T2651" i="5" s="1"/>
  <c r="U2651" i="5" s="1"/>
  <c r="V2651" i="5" s="1"/>
  <c r="W2651" i="5" s="1"/>
  <c r="X2651" i="5" s="1"/>
  <c r="Y2651" i="5"/>
  <c r="Z2651" i="5" s="1"/>
  <c r="AA2651" i="5"/>
  <c r="AD2651" i="5"/>
  <c r="AG2651" i="5" l="1"/>
  <c r="AJ2651" i="5"/>
  <c r="AT2651" i="5" s="1"/>
  <c r="AF2651" i="5"/>
  <c r="Q2652" i="5" l="1"/>
  <c r="G2652" i="5" s="1"/>
  <c r="AU2651" i="5"/>
  <c r="AV2651" i="5" s="1"/>
  <c r="AW2651" i="5"/>
  <c r="P2652" i="5" l="1"/>
  <c r="H2652" i="5"/>
  <c r="AY2651" i="5"/>
  <c r="AZ2651" i="5" s="1"/>
  <c r="R2652" i="5"/>
  <c r="O2652" i="5"/>
  <c r="AK2652" i="5" l="1"/>
  <c r="AP2652" i="5" s="1"/>
  <c r="I2652" i="5"/>
  <c r="AA2652" i="5"/>
  <c r="AD2652" i="5" s="1"/>
  <c r="S2652" i="5"/>
  <c r="T2652" i="5" s="1"/>
  <c r="U2652" i="5" s="1"/>
  <c r="V2652" i="5" s="1"/>
  <c r="W2652" i="5" s="1"/>
  <c r="X2652" i="5" s="1"/>
  <c r="Y2652" i="5"/>
  <c r="Z2652" i="5" s="1"/>
  <c r="AB2652" i="5" l="1"/>
  <c r="AC2652" i="5" s="1"/>
  <c r="AE2652" i="5" s="1"/>
  <c r="AG2652" i="5" s="1"/>
  <c r="AJ2652" i="5"/>
  <c r="AT2652" i="5" s="1"/>
  <c r="AF2652" i="5" l="1"/>
  <c r="Q2653" i="5" s="1"/>
  <c r="G2653" i="5" s="1"/>
  <c r="AU2652" i="5"/>
  <c r="AV2652" i="5" s="1"/>
  <c r="AW2652" i="5"/>
  <c r="H2653" i="5" l="1"/>
  <c r="P2653" i="5"/>
  <c r="R2653" i="5"/>
  <c r="O2653" i="5"/>
  <c r="AY2652" i="5"/>
  <c r="AZ2652" i="5" s="1"/>
  <c r="AK2653" i="5" l="1"/>
  <c r="AP2653" i="5" s="1"/>
  <c r="I2653" i="5"/>
  <c r="Y2653" i="5"/>
  <c r="Z2653" i="5" s="1"/>
  <c r="S2653" i="5"/>
  <c r="T2653" i="5" s="1"/>
  <c r="U2653" i="5" s="1"/>
  <c r="V2653" i="5" s="1"/>
  <c r="AA2653" i="5"/>
  <c r="AB2653" i="5" s="1"/>
  <c r="AD2653" i="5" l="1"/>
  <c r="AJ2653" i="5" s="1"/>
  <c r="AT2653" i="5" s="1"/>
  <c r="AC2653" i="5"/>
  <c r="AE2653" i="5" s="1"/>
  <c r="W2653" i="5"/>
  <c r="AF2653" i="5" l="1"/>
  <c r="Q2654" i="5" s="1"/>
  <c r="G2654" i="5" s="1"/>
  <c r="X2653" i="5"/>
  <c r="AG2653" i="5" s="1"/>
  <c r="AU2653" i="5"/>
  <c r="AV2653" i="5" s="1"/>
  <c r="AW2653" i="5"/>
  <c r="P2654" i="5" l="1"/>
  <c r="H2654" i="5"/>
  <c r="R2654" i="5"/>
  <c r="O2654" i="5"/>
  <c r="AY2653" i="5"/>
  <c r="AZ2653" i="5" s="1"/>
  <c r="AK2654" i="5" l="1"/>
  <c r="AP2654" i="5" s="1"/>
  <c r="I2654" i="5"/>
  <c r="Y2654" i="5"/>
  <c r="Z2654" i="5" s="1"/>
  <c r="AA2654" i="5"/>
  <c r="AD2654" i="5" s="1"/>
  <c r="S2654" i="5"/>
  <c r="T2654" i="5" s="1"/>
  <c r="U2654" i="5" s="1"/>
  <c r="V2654" i="5" s="1"/>
  <c r="AB2654" i="5" l="1"/>
  <c r="AC2654" i="5" s="1"/>
  <c r="AE2654" i="5" s="1"/>
  <c r="AJ2654" i="5"/>
  <c r="AT2654" i="5" s="1"/>
  <c r="AW2654" i="5" s="1"/>
  <c r="W2654" i="5"/>
  <c r="AF2654" i="5" l="1"/>
  <c r="AU2654" i="5"/>
  <c r="AV2654" i="5" s="1"/>
  <c r="AY2654" i="5" s="1"/>
  <c r="AZ2654" i="5" s="1"/>
  <c r="X2654" i="5"/>
  <c r="AG2654" i="5" s="1"/>
  <c r="Q2655" i="5" l="1"/>
  <c r="O2655" i="5" l="1"/>
  <c r="G2655" i="5"/>
  <c r="R2655" i="5" s="1"/>
  <c r="S2655" i="5" s="1"/>
  <c r="T2655" i="5" s="1"/>
  <c r="P2655" i="5" l="1"/>
  <c r="AA2655" i="5" s="1"/>
  <c r="AB2655" i="5" s="1"/>
  <c r="AC2655" i="5" s="1"/>
  <c r="AE2655" i="5" s="1"/>
  <c r="H2655" i="5"/>
  <c r="U2655" i="5"/>
  <c r="Y2655" i="5" l="1"/>
  <c r="Z2655" i="5" s="1"/>
  <c r="I2655" i="5"/>
  <c r="AK2655" i="5"/>
  <c r="AP2655" i="5" s="1"/>
  <c r="AD2655" i="5"/>
  <c r="V2655" i="5"/>
  <c r="W2655" i="5" s="1"/>
  <c r="AJ2655" i="5" l="1"/>
  <c r="AT2655" i="5" s="1"/>
  <c r="AW2655" i="5" s="1"/>
  <c r="AF2655" i="5"/>
  <c r="X2655" i="5"/>
  <c r="AG2655" i="5" s="1"/>
  <c r="AU2655" i="5" l="1"/>
  <c r="AV2655" i="5" s="1"/>
  <c r="AY2655" i="5" s="1"/>
  <c r="AZ2655" i="5" s="1"/>
  <c r="Q2656" i="5"/>
  <c r="G2656" i="5" l="1"/>
  <c r="R2656" i="5" s="1"/>
  <c r="S2656" i="5" s="1"/>
  <c r="T2656" i="5" s="1"/>
  <c r="O2656" i="5"/>
  <c r="H2656" i="5" l="1"/>
  <c r="P2656" i="5"/>
  <c r="U2656" i="5"/>
  <c r="AK2656" i="5" l="1"/>
  <c r="AP2656" i="5" s="1"/>
  <c r="I2656" i="5"/>
  <c r="AA2656" i="5"/>
  <c r="AD2656" i="5" s="1"/>
  <c r="Y2656" i="5"/>
  <c r="Z2656" i="5" s="1"/>
  <c r="V2656" i="5"/>
  <c r="W2656" i="5" s="1"/>
  <c r="X2656" i="5" s="1"/>
  <c r="AB2656" i="5" l="1"/>
  <c r="AC2656" i="5" s="1"/>
  <c r="AE2656" i="5" s="1"/>
  <c r="AG2656" i="5" s="1"/>
  <c r="AJ2656" i="5"/>
  <c r="AT2656" i="5" s="1"/>
  <c r="AU2656" i="5" s="1"/>
  <c r="AV2656" i="5" s="1"/>
  <c r="AF2656" i="5" l="1"/>
  <c r="Q2657" i="5" s="1"/>
  <c r="G2657" i="5" s="1"/>
  <c r="AW2656" i="5"/>
  <c r="AY2656" i="5" s="1"/>
  <c r="AZ2656" i="5" s="1"/>
  <c r="P2657" i="5" l="1"/>
  <c r="H2657" i="5"/>
  <c r="R2657" i="5"/>
  <c r="O2657" i="5"/>
  <c r="I2657" i="5" l="1"/>
  <c r="AK2657" i="5"/>
  <c r="AP2657" i="5" s="1"/>
  <c r="Y2657" i="5"/>
  <c r="Z2657" i="5" s="1"/>
  <c r="S2657" i="5"/>
  <c r="T2657" i="5" s="1"/>
  <c r="AA2657" i="5"/>
  <c r="AB2657" i="5" s="1"/>
  <c r="AC2657" i="5" s="1"/>
  <c r="AE2657" i="5" s="1"/>
  <c r="AD2657" i="5" l="1"/>
  <c r="U2657" i="5"/>
  <c r="AJ2657" i="5" l="1"/>
  <c r="AT2657" i="5" s="1"/>
  <c r="AW2657" i="5" s="1"/>
  <c r="V2657" i="5"/>
  <c r="W2657" i="5" s="1"/>
  <c r="AF2657" i="5" s="1"/>
  <c r="AU2657" i="5" l="1"/>
  <c r="AV2657" i="5" s="1"/>
  <c r="AY2657" i="5" s="1"/>
  <c r="AZ2657" i="5" s="1"/>
  <c r="X2657" i="5"/>
  <c r="AG2657" i="5" s="1"/>
  <c r="Q2658" i="5"/>
  <c r="G2658" i="5" s="1"/>
  <c r="P2658" i="5" l="1"/>
  <c r="H2658" i="5"/>
  <c r="O2658" i="5"/>
  <c r="R2658" i="5"/>
  <c r="I2658" i="5" l="1"/>
  <c r="AK2658" i="5"/>
  <c r="AP2658" i="5" s="1"/>
  <c r="AA2658" i="5"/>
  <c r="AD2658" i="5" s="1"/>
  <c r="Y2658" i="5"/>
  <c r="Z2658" i="5" s="1"/>
  <c r="S2658" i="5"/>
  <c r="T2658" i="5" s="1"/>
  <c r="AB2658" i="5" l="1"/>
  <c r="AC2658" i="5" s="1"/>
  <c r="AE2658" i="5" s="1"/>
  <c r="U2658" i="5"/>
  <c r="AJ2658" i="5" s="1"/>
  <c r="AT2658" i="5" s="1"/>
  <c r="V2658" i="5" l="1"/>
  <c r="W2658" i="5" s="1"/>
  <c r="AF2658" i="5" s="1"/>
  <c r="AU2658" i="5"/>
  <c r="AV2658" i="5" s="1"/>
  <c r="AW2658" i="5"/>
  <c r="X2658" i="5" l="1"/>
  <c r="AG2658" i="5" s="1"/>
  <c r="AY2658" i="5"/>
  <c r="AZ2658" i="5" s="1"/>
  <c r="Q2659" i="5"/>
  <c r="G2659" i="5" s="1"/>
  <c r="P2659" i="5" l="1"/>
  <c r="H2659" i="5"/>
  <c r="R2659" i="5"/>
  <c r="O2659" i="5"/>
  <c r="AK2659" i="5" l="1"/>
  <c r="AP2659" i="5" s="1"/>
  <c r="I2659" i="5"/>
  <c r="S2659" i="5"/>
  <c r="T2659" i="5" s="1"/>
  <c r="U2659" i="5" s="1"/>
  <c r="V2659" i="5" s="1"/>
  <c r="Y2659" i="5"/>
  <c r="Z2659" i="5" s="1"/>
  <c r="AA2659" i="5"/>
  <c r="AB2659" i="5" s="1"/>
  <c r="AC2659" i="5" s="1"/>
  <c r="AE2659" i="5" s="1"/>
  <c r="AD2659" i="5" l="1"/>
  <c r="AJ2659" i="5" s="1"/>
  <c r="AT2659" i="5" s="1"/>
  <c r="AU2659" i="5" s="1"/>
  <c r="AV2659" i="5" s="1"/>
  <c r="W2659" i="5"/>
  <c r="AF2659" i="5" l="1"/>
  <c r="Q2660" i="5" s="1"/>
  <c r="G2660" i="5" s="1"/>
  <c r="X2659" i="5"/>
  <c r="AG2659" i="5" s="1"/>
  <c r="AW2659" i="5"/>
  <c r="AY2659" i="5" s="1"/>
  <c r="AZ2659" i="5" s="1"/>
  <c r="P2660" i="5" l="1"/>
  <c r="H2660" i="5"/>
  <c r="O2660" i="5"/>
  <c r="R2660" i="5"/>
  <c r="AK2660" i="5" l="1"/>
  <c r="AP2660" i="5" s="1"/>
  <c r="I2660" i="5"/>
  <c r="AA2660" i="5"/>
  <c r="AD2660" i="5" s="1"/>
  <c r="Y2660" i="5"/>
  <c r="Z2660" i="5" s="1"/>
  <c r="S2660" i="5"/>
  <c r="T2660" i="5" s="1"/>
  <c r="AB2660" i="5" l="1"/>
  <c r="AC2660" i="5" s="1"/>
  <c r="AE2660" i="5" s="1"/>
  <c r="U2660" i="5"/>
  <c r="AJ2660" i="5" s="1"/>
  <c r="AT2660" i="5" s="1"/>
  <c r="V2660" i="5" l="1"/>
  <c r="W2660" i="5" s="1"/>
  <c r="AF2660" i="5" s="1"/>
  <c r="AU2660" i="5"/>
  <c r="AV2660" i="5" s="1"/>
  <c r="AW2660" i="5"/>
  <c r="AY2660" i="5" l="1"/>
  <c r="AZ2660" i="5" s="1"/>
  <c r="X2660" i="5"/>
  <c r="AG2660" i="5" s="1"/>
  <c r="Q2661" i="5"/>
  <c r="G2661" i="5" l="1"/>
  <c r="R2661" i="5" s="1"/>
  <c r="S2661" i="5" s="1"/>
  <c r="T2661" i="5" s="1"/>
  <c r="U2661" i="5" s="1"/>
  <c r="V2661" i="5" s="1"/>
  <c r="O2661" i="5"/>
  <c r="W2661" i="5" l="1"/>
  <c r="X2661" i="5" s="1"/>
  <c r="P2661" i="5"/>
  <c r="H2661" i="5"/>
  <c r="Y2661" i="5" l="1"/>
  <c r="Z2661" i="5" s="1"/>
  <c r="AA2661" i="5"/>
  <c r="AB2661" i="5" s="1"/>
  <c r="I2661" i="5"/>
  <c r="AK2661" i="5"/>
  <c r="AP2661" i="5" s="1"/>
  <c r="AD2661" i="5" l="1"/>
  <c r="AJ2661" i="5" s="1"/>
  <c r="AT2661" i="5" s="1"/>
  <c r="AC2661" i="5"/>
  <c r="AF2661" i="5" l="1"/>
  <c r="Q2662" i="5" s="1"/>
  <c r="AU2661" i="5"/>
  <c r="AV2661" i="5" s="1"/>
  <c r="AW2661" i="5"/>
  <c r="AE2661" i="5"/>
  <c r="AG2661" i="5" s="1"/>
  <c r="G2662" i="5" l="1"/>
  <c r="R2662" i="5" s="1"/>
  <c r="O2662" i="5"/>
  <c r="AY2661" i="5"/>
  <c r="AZ2661" i="5" s="1"/>
  <c r="S2662" i="5" l="1"/>
  <c r="T2662" i="5" s="1"/>
  <c r="P2662" i="5"/>
  <c r="H2662" i="5"/>
  <c r="U2662" i="5" l="1"/>
  <c r="V2662" i="5" s="1"/>
  <c r="I2662" i="5"/>
  <c r="AK2662" i="5"/>
  <c r="AP2662" i="5" s="1"/>
  <c r="Y2662" i="5"/>
  <c r="Z2662" i="5" s="1"/>
  <c r="AA2662" i="5"/>
  <c r="AB2662" i="5" s="1"/>
  <c r="AC2662" i="5" s="1"/>
  <c r="AE2662" i="5" s="1"/>
  <c r="AD2662" i="5" l="1"/>
  <c r="AJ2662" i="5" s="1"/>
  <c r="AT2662" i="5" s="1"/>
  <c r="W2662" i="5"/>
  <c r="AF2662" i="5" l="1"/>
  <c r="Q2663" i="5" s="1"/>
  <c r="X2662" i="5"/>
  <c r="AG2662" i="5" s="1"/>
  <c r="AU2662" i="5"/>
  <c r="AV2662" i="5" s="1"/>
  <c r="AW2662" i="5"/>
  <c r="O2663" i="5" l="1"/>
  <c r="G2663" i="5"/>
  <c r="R2663" i="5" s="1"/>
  <c r="S2663" i="5" s="1"/>
  <c r="T2663" i="5" s="1"/>
  <c r="AY2662" i="5"/>
  <c r="AZ2662" i="5" s="1"/>
  <c r="U2663" i="5" l="1"/>
  <c r="V2663" i="5" s="1"/>
  <c r="P2663" i="5"/>
  <c r="H2663" i="5"/>
  <c r="W2663" i="5" l="1"/>
  <c r="X2663" i="5" s="1"/>
  <c r="AK2663" i="5"/>
  <c r="AP2663" i="5" s="1"/>
  <c r="I2663" i="5"/>
  <c r="AD2663" i="5"/>
  <c r="AB2663" i="5"/>
  <c r="AC2663" i="5" s="1"/>
  <c r="AE2663" i="5" s="1"/>
  <c r="Y2663" i="5"/>
  <c r="Z2663" i="5" s="1"/>
  <c r="AA2663" i="5"/>
  <c r="AG2663" i="5" l="1"/>
  <c r="AJ2663" i="5"/>
  <c r="AT2663" i="5" s="1"/>
  <c r="AF2663" i="5"/>
  <c r="Q2664" i="5" l="1"/>
  <c r="AU2663" i="5"/>
  <c r="AV2663" i="5" s="1"/>
  <c r="AW2663" i="5"/>
  <c r="AY2663" i="5" l="1"/>
  <c r="AZ2663" i="5" s="1"/>
  <c r="O2664" i="5"/>
  <c r="G2664" i="5"/>
  <c r="R2664" i="5" s="1"/>
  <c r="S2664" i="5" s="1"/>
  <c r="T2664" i="5" s="1"/>
  <c r="U2664" i="5" s="1"/>
  <c r="V2664" i="5" s="1"/>
  <c r="W2664" i="5" l="1"/>
  <c r="X2664" i="5" s="1"/>
  <c r="H2664" i="5"/>
  <c r="P2664" i="5"/>
  <c r="I2664" i="5" l="1"/>
  <c r="AK2664" i="5"/>
  <c r="AP2664" i="5" s="1"/>
  <c r="Y2664" i="5"/>
  <c r="Z2664" i="5" s="1"/>
  <c r="AB2664" i="5"/>
  <c r="AA2664" i="5"/>
  <c r="AD2664" i="5" s="1"/>
  <c r="AC2664" i="5" l="1"/>
  <c r="AE2664" i="5" s="1"/>
  <c r="AG2664" i="5" s="1"/>
  <c r="AJ2664" i="5"/>
  <c r="AT2664" i="5" s="1"/>
  <c r="AF2664" i="5" l="1"/>
  <c r="Q2665" i="5" s="1"/>
  <c r="AW2664" i="5"/>
  <c r="AU2664" i="5"/>
  <c r="AV2664" i="5" s="1"/>
  <c r="AY2664" i="5" l="1"/>
  <c r="AZ2664" i="5" s="1"/>
  <c r="O2665" i="5"/>
  <c r="G2665" i="5"/>
  <c r="R2665" i="5" l="1"/>
  <c r="P2665" i="5"/>
  <c r="H2665" i="5"/>
  <c r="AA2665" i="5" l="1"/>
  <c r="AD2665" i="5" s="1"/>
  <c r="Y2665" i="5"/>
  <c r="Z2665" i="5" s="1"/>
  <c r="AK2665" i="5"/>
  <c r="AP2665" i="5" s="1"/>
  <c r="I2665" i="5"/>
  <c r="S2665" i="5"/>
  <c r="T2665" i="5" s="1"/>
  <c r="AB2665" i="5" l="1"/>
  <c r="AC2665" i="5" s="1"/>
  <c r="AE2665" i="5" s="1"/>
  <c r="U2665" i="5"/>
  <c r="V2665" i="5" s="1"/>
  <c r="W2665" i="5" s="1"/>
  <c r="X2665" i="5" s="1"/>
  <c r="AG2665" i="5" l="1"/>
  <c r="AJ2665" i="5"/>
  <c r="AT2665" i="5" s="1"/>
  <c r="AW2665" i="5" s="1"/>
  <c r="AF2665" i="5"/>
  <c r="AU2665" i="5" l="1"/>
  <c r="AV2665" i="5" s="1"/>
  <c r="AY2665" i="5" s="1"/>
  <c r="AZ2665" i="5" s="1"/>
  <c r="Q2666" i="5"/>
  <c r="G2666" i="5" l="1"/>
  <c r="O2666" i="5"/>
  <c r="R2666" i="5" l="1"/>
  <c r="S2666" i="5" s="1"/>
  <c r="T2666" i="5" s="1"/>
  <c r="U2666" i="5" s="1"/>
  <c r="V2666" i="5" s="1"/>
  <c r="W2666" i="5" s="1"/>
  <c r="X2666" i="5" s="1"/>
  <c r="H2666" i="5"/>
  <c r="P2666" i="5"/>
  <c r="AA2666" i="5" l="1"/>
  <c r="AD2666" i="5" s="1"/>
  <c r="Y2666" i="5"/>
  <c r="Z2666" i="5" s="1"/>
  <c r="AK2666" i="5"/>
  <c r="AP2666" i="5" s="1"/>
  <c r="I2666" i="5"/>
  <c r="AB2666" i="5" l="1"/>
  <c r="AC2666" i="5" s="1"/>
  <c r="AE2666" i="5" s="1"/>
  <c r="AG2666" i="5" s="1"/>
  <c r="AJ2666" i="5"/>
  <c r="AF2666" i="5" l="1"/>
  <c r="Q2667" i="5" s="1"/>
  <c r="AT2666" i="5"/>
  <c r="AW2666" i="5" l="1"/>
  <c r="AU2666" i="5"/>
  <c r="AV2666" i="5" s="1"/>
  <c r="G2667" i="5"/>
  <c r="R2667" i="5" s="1"/>
  <c r="O2667" i="5"/>
  <c r="AY2666" i="5" l="1"/>
  <c r="AZ2666" i="5" s="1"/>
  <c r="S2667" i="5"/>
  <c r="T2667" i="5" s="1"/>
  <c r="U2667" i="5" s="1"/>
  <c r="V2667" i="5" s="1"/>
  <c r="W2667" i="5" s="1"/>
  <c r="X2667" i="5" s="1"/>
  <c r="H2667" i="5"/>
  <c r="P2667" i="5"/>
  <c r="Y2667" i="5" l="1"/>
  <c r="Z2667" i="5" s="1"/>
  <c r="AA2667" i="5"/>
  <c r="AB2667" i="5" s="1"/>
  <c r="AC2667" i="5" s="1"/>
  <c r="AE2667" i="5" s="1"/>
  <c r="AG2667" i="5" s="1"/>
  <c r="I2667" i="5"/>
  <c r="AK2667" i="5"/>
  <c r="AP2667" i="5" s="1"/>
  <c r="AD2667" i="5" l="1"/>
  <c r="AF2667" i="5" s="1"/>
  <c r="AJ2667" i="5" l="1"/>
  <c r="AT2667" i="5" s="1"/>
  <c r="Q2668" i="5"/>
  <c r="AU2667" i="5" l="1"/>
  <c r="AV2667" i="5" s="1"/>
  <c r="AW2667" i="5"/>
  <c r="O2668" i="5"/>
  <c r="G2668" i="5"/>
  <c r="R2668" i="5" s="1"/>
  <c r="S2668" i="5" s="1"/>
  <c r="T2668" i="5" s="1"/>
  <c r="U2668" i="5" l="1"/>
  <c r="V2668" i="5" s="1"/>
  <c r="P2668" i="5"/>
  <c r="H2668" i="5"/>
  <c r="AY2667" i="5"/>
  <c r="AZ2667" i="5" s="1"/>
  <c r="AA2668" i="5" l="1"/>
  <c r="AD2668" i="5" s="1"/>
  <c r="Y2668" i="5"/>
  <c r="Z2668" i="5" s="1"/>
  <c r="W2668" i="5"/>
  <c r="X2668" i="5" s="1"/>
  <c r="I2668" i="5"/>
  <c r="AK2668" i="5"/>
  <c r="AP2668" i="5" s="1"/>
  <c r="AB2668" i="5" l="1"/>
  <c r="AC2668" i="5" s="1"/>
  <c r="AF2668" i="5" s="1"/>
  <c r="AJ2668" i="5"/>
  <c r="AT2668" i="5" s="1"/>
  <c r="AW2668" i="5" s="1"/>
  <c r="AU2668" i="5" l="1"/>
  <c r="AV2668" i="5" s="1"/>
  <c r="AY2668" i="5" s="1"/>
  <c r="AZ2668" i="5" s="1"/>
  <c r="Q2669" i="5"/>
  <c r="AE2668" i="5"/>
  <c r="AG2668" i="5" s="1"/>
  <c r="G2669" i="5" l="1"/>
  <c r="R2669" i="5" s="1"/>
  <c r="S2669" i="5" s="1"/>
  <c r="T2669" i="5" s="1"/>
  <c r="O2669" i="5"/>
  <c r="U2669" i="5" l="1"/>
  <c r="V2669" i="5" s="1"/>
  <c r="P2669" i="5"/>
  <c r="H2669" i="5"/>
  <c r="I2669" i="5" l="1"/>
  <c r="AK2669" i="5"/>
  <c r="AP2669" i="5" s="1"/>
  <c r="W2669" i="5"/>
  <c r="X2669" i="5" s="1"/>
  <c r="AA2669" i="5"/>
  <c r="AD2669" i="5" s="1"/>
  <c r="Y2669" i="5"/>
  <c r="Z2669" i="5" s="1"/>
  <c r="AB2669" i="5" l="1"/>
  <c r="AC2669" i="5" s="1"/>
  <c r="AE2669" i="5" s="1"/>
  <c r="AG2669" i="5" s="1"/>
  <c r="AJ2669" i="5"/>
  <c r="AT2669" i="5" s="1"/>
  <c r="AU2669" i="5" s="1"/>
  <c r="AV2669" i="5" s="1"/>
  <c r="AW2669" i="5" l="1"/>
  <c r="AY2669" i="5" s="1"/>
  <c r="AZ2669" i="5" s="1"/>
  <c r="AF2669" i="5"/>
  <c r="Q2670" i="5" s="1"/>
  <c r="G2670" i="5" l="1"/>
  <c r="R2670" i="5" s="1"/>
  <c r="O2670" i="5"/>
  <c r="S2670" i="5" l="1"/>
  <c r="T2670" i="5" s="1"/>
  <c r="U2670" i="5" s="1"/>
  <c r="V2670" i="5" s="1"/>
  <c r="H2670" i="5"/>
  <c r="P2670" i="5"/>
  <c r="W2670" i="5" l="1"/>
  <c r="X2670" i="5" s="1"/>
  <c r="Y2670" i="5"/>
  <c r="Z2670" i="5" s="1"/>
  <c r="AA2670" i="5"/>
  <c r="AD2670" i="5" s="1"/>
  <c r="I2670" i="5"/>
  <c r="AK2670" i="5"/>
  <c r="AP2670" i="5" s="1"/>
  <c r="AB2670" i="5" l="1"/>
  <c r="AC2670" i="5" s="1"/>
  <c r="AE2670" i="5" s="1"/>
  <c r="AG2670" i="5" s="1"/>
  <c r="AJ2670" i="5"/>
  <c r="AT2670" i="5" s="1"/>
  <c r="AF2670" i="5" l="1"/>
  <c r="Q2671" i="5" s="1"/>
  <c r="AU2670" i="5"/>
  <c r="AV2670" i="5" s="1"/>
  <c r="AW2670" i="5"/>
  <c r="G2671" i="5" l="1"/>
  <c r="R2671" i="5" s="1"/>
  <c r="S2671" i="5" s="1"/>
  <c r="T2671" i="5" s="1"/>
  <c r="U2671" i="5" s="1"/>
  <c r="V2671" i="5" s="1"/>
  <c r="O2671" i="5"/>
  <c r="AY2670" i="5"/>
  <c r="AZ2670" i="5" s="1"/>
  <c r="W2671" i="5" l="1"/>
  <c r="X2671" i="5" s="1"/>
  <c r="H2671" i="5"/>
  <c r="P2671" i="5"/>
  <c r="AB2671" i="5" l="1"/>
  <c r="AA2671" i="5"/>
  <c r="AD2671" i="5" s="1"/>
  <c r="Y2671" i="5"/>
  <c r="Z2671" i="5" s="1"/>
  <c r="AK2671" i="5"/>
  <c r="AP2671" i="5" s="1"/>
  <c r="I2671" i="5"/>
  <c r="AJ2671" i="5" l="1"/>
  <c r="AT2671" i="5" s="1"/>
  <c r="AC2671" i="5"/>
  <c r="AF2671" i="5" s="1"/>
  <c r="AE2671" i="5" l="1"/>
  <c r="AG2671" i="5" s="1"/>
  <c r="Q2672" i="5"/>
  <c r="AW2671" i="5"/>
  <c r="AU2671" i="5"/>
  <c r="AV2671" i="5" s="1"/>
  <c r="AY2671" i="5" l="1"/>
  <c r="AZ2671" i="5" s="1"/>
  <c r="O2672" i="5"/>
  <c r="G2672" i="5"/>
  <c r="P2672" i="5" l="1"/>
  <c r="H2672" i="5"/>
  <c r="R2672" i="5"/>
  <c r="S2672" i="5" s="1"/>
  <c r="T2672" i="5" s="1"/>
  <c r="AK2672" i="5" l="1"/>
  <c r="AP2672" i="5" s="1"/>
  <c r="I2672" i="5"/>
  <c r="U2672" i="5"/>
  <c r="V2672" i="5" s="1"/>
  <c r="Y2672" i="5"/>
  <c r="Z2672" i="5" s="1"/>
  <c r="AA2672" i="5"/>
  <c r="AB2672" i="5" s="1"/>
  <c r="AC2672" i="5" s="1"/>
  <c r="AE2672" i="5" s="1"/>
  <c r="AD2672" i="5"/>
  <c r="W2672" i="5" l="1"/>
  <c r="AF2672" i="5" s="1"/>
  <c r="AJ2672" i="5"/>
  <c r="AT2672" i="5" s="1"/>
  <c r="X2672" i="5" l="1"/>
  <c r="AG2672" i="5" s="1"/>
  <c r="AW2672" i="5"/>
  <c r="AU2672" i="5"/>
  <c r="AV2672" i="5" s="1"/>
  <c r="Q2673" i="5"/>
  <c r="G2673" i="5" s="1"/>
  <c r="P2673" i="5" l="1"/>
  <c r="H2673" i="5"/>
  <c r="AY2672" i="5"/>
  <c r="AZ2672" i="5" s="1"/>
  <c r="R2673" i="5"/>
  <c r="O2673" i="5"/>
  <c r="AK2673" i="5" l="1"/>
  <c r="AP2673" i="5" s="1"/>
  <c r="I2673" i="5"/>
  <c r="S2673" i="5"/>
  <c r="T2673" i="5" s="1"/>
  <c r="U2673" i="5" s="1"/>
  <c r="V2673" i="5" s="1"/>
  <c r="AD2673" i="5"/>
  <c r="AA2673" i="5"/>
  <c r="AB2673" i="5" s="1"/>
  <c r="Y2673" i="5"/>
  <c r="Z2673" i="5" s="1"/>
  <c r="AC2673" i="5" l="1"/>
  <c r="AE2673" i="5" s="1"/>
  <c r="AJ2673" i="5"/>
  <c r="AT2673" i="5" s="1"/>
  <c r="W2673" i="5"/>
  <c r="AF2673" i="5" l="1"/>
  <c r="Q2674" i="5" s="1"/>
  <c r="G2674" i="5" s="1"/>
  <c r="X2673" i="5"/>
  <c r="AG2673" i="5" s="1"/>
  <c r="AU2673" i="5"/>
  <c r="AV2673" i="5" s="1"/>
  <c r="AW2673" i="5"/>
  <c r="P2674" i="5" l="1"/>
  <c r="H2674" i="5"/>
  <c r="R2674" i="5"/>
  <c r="O2674" i="5"/>
  <c r="AY2673" i="5"/>
  <c r="AZ2673" i="5" s="1"/>
  <c r="I2674" i="5" l="1"/>
  <c r="AK2674" i="5"/>
  <c r="AP2674" i="5" s="1"/>
  <c r="S2674" i="5"/>
  <c r="T2674" i="5" s="1"/>
  <c r="U2674" i="5" s="1"/>
  <c r="V2674" i="5" s="1"/>
  <c r="Y2674" i="5"/>
  <c r="Z2674" i="5" s="1"/>
  <c r="AA2674" i="5"/>
  <c r="AD2674" i="5" s="1"/>
  <c r="AB2674" i="5" l="1"/>
  <c r="AC2674" i="5" s="1"/>
  <c r="AE2674" i="5" s="1"/>
  <c r="W2674" i="5"/>
  <c r="AJ2674" i="5"/>
  <c r="AT2674" i="5" s="1"/>
  <c r="AF2674" i="5" l="1"/>
  <c r="Q2675" i="5" s="1"/>
  <c r="G2675" i="5" s="1"/>
  <c r="X2674" i="5"/>
  <c r="AG2674" i="5" s="1"/>
  <c r="AW2674" i="5"/>
  <c r="AU2674" i="5"/>
  <c r="AV2674" i="5" s="1"/>
  <c r="H2675" i="5" l="1"/>
  <c r="P2675" i="5"/>
  <c r="AY2674" i="5"/>
  <c r="AZ2674" i="5" s="1"/>
  <c r="O2675" i="5"/>
  <c r="R2675" i="5"/>
  <c r="I2675" i="5" l="1"/>
  <c r="AK2675" i="5"/>
  <c r="AP2675" i="5" s="1"/>
  <c r="Y2675" i="5"/>
  <c r="Z2675" i="5" s="1"/>
  <c r="S2675" i="5"/>
  <c r="T2675" i="5" s="1"/>
  <c r="AA2675" i="5"/>
  <c r="AD2675" i="5" s="1"/>
  <c r="AB2675" i="5" l="1"/>
  <c r="AC2675" i="5" s="1"/>
  <c r="AE2675" i="5" s="1"/>
  <c r="U2675" i="5"/>
  <c r="V2675" i="5" s="1"/>
  <c r="AJ2675" i="5" l="1"/>
  <c r="AT2675" i="5" s="1"/>
  <c r="AU2675" i="5" s="1"/>
  <c r="AV2675" i="5" s="1"/>
  <c r="W2675" i="5"/>
  <c r="AF2675" i="5" s="1"/>
  <c r="AW2675" i="5" l="1"/>
  <c r="AY2675" i="5" s="1"/>
  <c r="AZ2675" i="5" s="1"/>
  <c r="X2675" i="5"/>
  <c r="AG2675" i="5" s="1"/>
  <c r="Q2676" i="5"/>
  <c r="G2676" i="5" s="1"/>
  <c r="P2676" i="5" l="1"/>
  <c r="H2676" i="5"/>
  <c r="O2676" i="5"/>
  <c r="R2676" i="5"/>
  <c r="I2676" i="5" l="1"/>
  <c r="AK2676" i="5"/>
  <c r="AP2676" i="5" s="1"/>
  <c r="S2676" i="5"/>
  <c r="T2676" i="5" s="1"/>
  <c r="U2676" i="5" s="1"/>
  <c r="V2676" i="5" s="1"/>
  <c r="Y2676" i="5"/>
  <c r="Z2676" i="5" s="1"/>
  <c r="AA2676" i="5"/>
  <c r="AD2676" i="5" s="1"/>
  <c r="AB2676" i="5" l="1"/>
  <c r="AC2676" i="5" s="1"/>
  <c r="AE2676" i="5" s="1"/>
  <c r="W2676" i="5"/>
  <c r="X2676" i="5" s="1"/>
  <c r="AJ2676" i="5"/>
  <c r="AT2676" i="5" s="1"/>
  <c r="AW2676" i="5" l="1"/>
  <c r="AU2676" i="5"/>
  <c r="AV2676" i="5" s="1"/>
  <c r="AG2676" i="5"/>
  <c r="AF2676" i="5"/>
  <c r="AY2676" i="5" l="1"/>
  <c r="AZ2676" i="5" s="1"/>
  <c r="Q2677" i="5"/>
  <c r="G2677" i="5" s="1"/>
  <c r="H2677" i="5" l="1"/>
  <c r="P2677" i="5"/>
  <c r="R2677" i="5"/>
  <c r="O2677" i="5"/>
  <c r="AK2677" i="5" l="1"/>
  <c r="AP2677" i="5" s="1"/>
  <c r="I2677" i="5"/>
  <c r="AA2677" i="5"/>
  <c r="AB2677" i="5" s="1"/>
  <c r="AC2677" i="5" s="1"/>
  <c r="AE2677" i="5" s="1"/>
  <c r="Y2677" i="5"/>
  <c r="Z2677" i="5" s="1"/>
  <c r="S2677" i="5"/>
  <c r="T2677" i="5" s="1"/>
  <c r="AD2677" i="5" l="1"/>
  <c r="U2677" i="5"/>
  <c r="V2677" i="5" s="1"/>
  <c r="W2677" i="5" s="1"/>
  <c r="X2677" i="5" l="1"/>
  <c r="AG2677" i="5" s="1"/>
  <c r="AF2677" i="5"/>
  <c r="Q2678" i="5" s="1"/>
  <c r="G2678" i="5" s="1"/>
  <c r="AJ2677" i="5"/>
  <c r="AT2677" i="5" s="1"/>
  <c r="AU2677" i="5" s="1"/>
  <c r="AV2677" i="5" s="1"/>
  <c r="P2678" i="5" l="1"/>
  <c r="H2678" i="5"/>
  <c r="AW2677" i="5"/>
  <c r="AY2677" i="5" s="1"/>
  <c r="AZ2677" i="5" s="1"/>
  <c r="R2678" i="5"/>
  <c r="O2678" i="5"/>
  <c r="AK2678" i="5" l="1"/>
  <c r="AP2678" i="5" s="1"/>
  <c r="I2678" i="5"/>
  <c r="S2678" i="5"/>
  <c r="T2678" i="5" s="1"/>
  <c r="U2678" i="5" s="1"/>
  <c r="V2678" i="5" s="1"/>
  <c r="Y2678" i="5"/>
  <c r="Z2678" i="5" s="1"/>
  <c r="AA2678" i="5"/>
  <c r="AB2678" i="5" s="1"/>
  <c r="AC2678" i="5" s="1"/>
  <c r="AE2678" i="5" s="1"/>
  <c r="W2678" i="5" l="1"/>
  <c r="X2678" i="5" s="1"/>
  <c r="AG2678" i="5" s="1"/>
  <c r="AD2678" i="5"/>
  <c r="AJ2678" i="5" l="1"/>
  <c r="AT2678" i="5" s="1"/>
  <c r="AF2678" i="5"/>
  <c r="Q2679" i="5" l="1"/>
  <c r="G2679" i="5" s="1"/>
  <c r="AW2678" i="5"/>
  <c r="AU2678" i="5"/>
  <c r="AV2678" i="5" s="1"/>
  <c r="P2679" i="5" l="1"/>
  <c r="H2679" i="5"/>
  <c r="AY2678" i="5"/>
  <c r="AZ2678" i="5" s="1"/>
  <c r="O2679" i="5"/>
  <c r="R2679" i="5"/>
  <c r="AK2679" i="5" l="1"/>
  <c r="AP2679" i="5" s="1"/>
  <c r="I2679" i="5"/>
  <c r="S2679" i="5"/>
  <c r="T2679" i="5" s="1"/>
  <c r="U2679" i="5" s="1"/>
  <c r="V2679" i="5" s="1"/>
  <c r="Y2679" i="5"/>
  <c r="Z2679" i="5" s="1"/>
  <c r="AA2679" i="5"/>
  <c r="AB2679" i="5" s="1"/>
  <c r="AC2679" i="5" s="1"/>
  <c r="AE2679" i="5" s="1"/>
  <c r="AD2679" i="5" l="1"/>
  <c r="AJ2679" i="5" s="1"/>
  <c r="AT2679" i="5" s="1"/>
  <c r="W2679" i="5"/>
  <c r="X2679" i="5" s="1"/>
  <c r="AG2679" i="5" s="1"/>
  <c r="AF2679" i="5" l="1"/>
  <c r="AU2679" i="5"/>
  <c r="AV2679" i="5" s="1"/>
  <c r="AW2679" i="5"/>
  <c r="AY2679" i="5" l="1"/>
  <c r="AZ2679" i="5" s="1"/>
  <c r="Q2680" i="5"/>
  <c r="G2680" i="5" s="1"/>
  <c r="P2680" i="5" l="1"/>
  <c r="H2680" i="5"/>
  <c r="O2680" i="5"/>
  <c r="R2680" i="5"/>
  <c r="I2680" i="5" l="1"/>
  <c r="AK2680" i="5"/>
  <c r="AP2680" i="5" s="1"/>
  <c r="AA2680" i="5"/>
  <c r="AB2680" i="5" s="1"/>
  <c r="AC2680" i="5" s="1"/>
  <c r="AE2680" i="5" s="1"/>
  <c r="Y2680" i="5"/>
  <c r="Z2680" i="5" s="1"/>
  <c r="S2680" i="5"/>
  <c r="T2680" i="5" s="1"/>
  <c r="U2680" i="5" s="1"/>
  <c r="V2680" i="5" s="1"/>
  <c r="AD2680" i="5" l="1"/>
  <c r="AJ2680" i="5" s="1"/>
  <c r="AT2680" i="5" s="1"/>
  <c r="W2680" i="5"/>
  <c r="X2680" i="5" s="1"/>
  <c r="AG2680" i="5" s="1"/>
  <c r="AF2680" i="5" l="1"/>
  <c r="Q2681" i="5" s="1"/>
  <c r="G2681" i="5" s="1"/>
  <c r="AW2680" i="5"/>
  <c r="AU2680" i="5"/>
  <c r="AV2680" i="5" s="1"/>
  <c r="P2681" i="5" l="1"/>
  <c r="H2681" i="5"/>
  <c r="AY2680" i="5"/>
  <c r="AZ2680" i="5" s="1"/>
  <c r="R2681" i="5"/>
  <c r="O2681" i="5"/>
  <c r="AK2681" i="5" l="1"/>
  <c r="AP2681" i="5" s="1"/>
  <c r="I2681" i="5"/>
  <c r="S2681" i="5"/>
  <c r="T2681" i="5" s="1"/>
  <c r="AA2681" i="5"/>
  <c r="AB2681" i="5" s="1"/>
  <c r="Y2681" i="5"/>
  <c r="Z2681" i="5" s="1"/>
  <c r="AC2681" i="5" l="1"/>
  <c r="AE2681" i="5" s="1"/>
  <c r="AD2681" i="5"/>
  <c r="U2681" i="5"/>
  <c r="V2681" i="5" s="1"/>
  <c r="W2681" i="5" l="1"/>
  <c r="AF2681" i="5" s="1"/>
  <c r="AJ2681" i="5"/>
  <c r="AT2681" i="5" s="1"/>
  <c r="X2681" i="5" l="1"/>
  <c r="AG2681" i="5" s="1"/>
  <c r="AU2681" i="5"/>
  <c r="AV2681" i="5" s="1"/>
  <c r="AW2681" i="5"/>
  <c r="Q2682" i="5"/>
  <c r="G2682" i="5" s="1"/>
  <c r="H2682" i="5" l="1"/>
  <c r="P2682" i="5"/>
  <c r="O2682" i="5"/>
  <c r="R2682" i="5"/>
  <c r="AY2681" i="5"/>
  <c r="AZ2681" i="5" s="1"/>
  <c r="AK2682" i="5" l="1"/>
  <c r="AP2682" i="5" s="1"/>
  <c r="I2682" i="5"/>
  <c r="AA2682" i="5"/>
  <c r="AD2682" i="5" s="1"/>
  <c r="S2682" i="5"/>
  <c r="T2682" i="5" s="1"/>
  <c r="Y2682" i="5"/>
  <c r="Z2682" i="5" s="1"/>
  <c r="AB2682" i="5" l="1"/>
  <c r="U2682" i="5"/>
  <c r="AJ2682" i="5" s="1"/>
  <c r="AT2682" i="5" s="1"/>
  <c r="AW2682" i="5" l="1"/>
  <c r="AU2682" i="5"/>
  <c r="AV2682" i="5" s="1"/>
  <c r="V2682" i="5"/>
  <c r="AC2682" i="5"/>
  <c r="AE2682" i="5" s="1"/>
  <c r="AY2682" i="5" l="1"/>
  <c r="AZ2682" i="5" s="1"/>
  <c r="W2682" i="5"/>
  <c r="AF2682" i="5" s="1"/>
  <c r="X2682" i="5" l="1"/>
  <c r="AG2682" i="5" s="1"/>
  <c r="Q2683" i="5"/>
  <c r="G2683" i="5" s="1"/>
  <c r="H2683" i="5" l="1"/>
  <c r="P2683" i="5"/>
  <c r="O2683" i="5"/>
  <c r="R2683" i="5"/>
  <c r="I2683" i="5" l="1"/>
  <c r="AK2683" i="5"/>
  <c r="AP2683" i="5" s="1"/>
  <c r="S2683" i="5"/>
  <c r="T2683" i="5" s="1"/>
  <c r="Y2683" i="5"/>
  <c r="Z2683" i="5" s="1"/>
  <c r="AA2683" i="5"/>
  <c r="AB2683" i="5" s="1"/>
  <c r="AC2683" i="5" s="1"/>
  <c r="AE2683" i="5" s="1"/>
  <c r="AD2683" i="5" l="1"/>
  <c r="U2683" i="5"/>
  <c r="AJ2683" i="5" l="1"/>
  <c r="AT2683" i="5" s="1"/>
  <c r="AU2683" i="5" s="1"/>
  <c r="AV2683" i="5" s="1"/>
  <c r="V2683" i="5"/>
  <c r="AW2683" i="5" l="1"/>
  <c r="AY2683" i="5" s="1"/>
  <c r="AZ2683" i="5" s="1"/>
  <c r="W2683" i="5"/>
  <c r="AF2683" i="5" s="1"/>
  <c r="X2683" i="5" l="1"/>
  <c r="AG2683" i="5" s="1"/>
  <c r="Q2684" i="5"/>
  <c r="G2684" i="5" s="1"/>
  <c r="H2684" i="5" l="1"/>
  <c r="P2684" i="5"/>
  <c r="O2684" i="5"/>
  <c r="R2684" i="5"/>
  <c r="I2684" i="5" l="1"/>
  <c r="AK2684" i="5"/>
  <c r="AP2684" i="5" s="1"/>
  <c r="S2684" i="5"/>
  <c r="T2684" i="5" s="1"/>
  <c r="Y2684" i="5"/>
  <c r="Z2684" i="5" s="1"/>
  <c r="AA2684" i="5"/>
  <c r="AD2684" i="5" s="1"/>
  <c r="AB2684" i="5" l="1"/>
  <c r="AC2684" i="5" s="1"/>
  <c r="AE2684" i="5" s="1"/>
  <c r="U2684" i="5"/>
  <c r="AJ2684" i="5" s="1"/>
  <c r="AT2684" i="5" s="1"/>
  <c r="V2684" i="5" l="1"/>
  <c r="W2684" i="5" s="1"/>
  <c r="AF2684" i="5" s="1"/>
  <c r="AW2684" i="5"/>
  <c r="AU2684" i="5"/>
  <c r="AV2684" i="5" s="1"/>
  <c r="AY2684" i="5" l="1"/>
  <c r="AZ2684" i="5" s="1"/>
  <c r="X2684" i="5"/>
  <c r="AG2684" i="5" s="1"/>
  <c r="Q2685" i="5"/>
  <c r="G2685" i="5" s="1"/>
  <c r="P2685" i="5" l="1"/>
  <c r="H2685" i="5"/>
  <c r="R2685" i="5"/>
  <c r="O2685" i="5"/>
  <c r="I2685" i="5" l="1"/>
  <c r="AK2685" i="5"/>
  <c r="AP2685" i="5" s="1"/>
  <c r="Y2685" i="5"/>
  <c r="Z2685" i="5" s="1"/>
  <c r="AA2685" i="5"/>
  <c r="AB2685" i="5" s="1"/>
  <c r="S2685" i="5"/>
  <c r="T2685" i="5" s="1"/>
  <c r="AD2685" i="5" l="1"/>
  <c r="U2685" i="5"/>
  <c r="AC2685" i="5"/>
  <c r="AE2685" i="5" s="1"/>
  <c r="AJ2685" i="5" l="1"/>
  <c r="AT2685" i="5" s="1"/>
  <c r="AU2685" i="5" s="1"/>
  <c r="AV2685" i="5" s="1"/>
  <c r="V2685" i="5"/>
  <c r="W2685" i="5" s="1"/>
  <c r="AF2685" i="5" s="1"/>
  <c r="AW2685" i="5" l="1"/>
  <c r="AY2685" i="5" s="1"/>
  <c r="AZ2685" i="5" s="1"/>
  <c r="X2685" i="5"/>
  <c r="AG2685" i="5" s="1"/>
  <c r="Q2686" i="5"/>
  <c r="O2686" i="5" l="1"/>
  <c r="G2686" i="5"/>
  <c r="R2686" i="5" l="1"/>
  <c r="S2686" i="5" s="1"/>
  <c r="T2686" i="5" s="1"/>
  <c r="U2686" i="5" s="1"/>
  <c r="V2686" i="5" s="1"/>
  <c r="H2686" i="5"/>
  <c r="P2686" i="5"/>
  <c r="AA2686" i="5" l="1"/>
  <c r="AB2686" i="5" s="1"/>
  <c r="AC2686" i="5" s="1"/>
  <c r="AE2686" i="5" s="1"/>
  <c r="Y2686" i="5"/>
  <c r="Z2686" i="5" s="1"/>
  <c r="AK2686" i="5"/>
  <c r="AP2686" i="5" s="1"/>
  <c r="I2686" i="5"/>
  <c r="W2686" i="5"/>
  <c r="X2686" i="5" s="1"/>
  <c r="AD2686" i="5" l="1"/>
  <c r="AJ2686" i="5" s="1"/>
  <c r="AT2686" i="5" s="1"/>
  <c r="AG2686" i="5"/>
  <c r="AF2686" i="5" l="1"/>
  <c r="Q2687" i="5" s="1"/>
  <c r="AU2686" i="5"/>
  <c r="AV2686" i="5" s="1"/>
  <c r="AW2686" i="5"/>
  <c r="AY2686" i="5" l="1"/>
  <c r="AZ2686" i="5" s="1"/>
  <c r="O2687" i="5"/>
  <c r="G2687" i="5"/>
  <c r="R2687" i="5" s="1"/>
  <c r="S2687" i="5" l="1"/>
  <c r="T2687" i="5" s="1"/>
  <c r="U2687" i="5" s="1"/>
  <c r="V2687" i="5" s="1"/>
  <c r="H2687" i="5"/>
  <c r="P2687" i="5"/>
  <c r="W2687" i="5" l="1"/>
  <c r="X2687" i="5" s="1"/>
  <c r="AK2687" i="5"/>
  <c r="AP2687" i="5" s="1"/>
  <c r="I2687" i="5"/>
  <c r="Y2687" i="5"/>
  <c r="Z2687" i="5" s="1"/>
  <c r="AA2687" i="5"/>
  <c r="AB2687" i="5" s="1"/>
  <c r="AD2687" i="5" l="1"/>
  <c r="AJ2687" i="5" s="1"/>
  <c r="AT2687" i="5" s="1"/>
  <c r="AU2687" i="5" s="1"/>
  <c r="AV2687" i="5" s="1"/>
  <c r="AC2687" i="5"/>
  <c r="AE2687" i="5" s="1"/>
  <c r="AG2687" i="5" s="1"/>
  <c r="AW2687" i="5" l="1"/>
  <c r="AY2687" i="5" s="1"/>
  <c r="AZ2687" i="5" s="1"/>
  <c r="AF2687" i="5"/>
  <c r="Q2688" i="5" l="1"/>
  <c r="O2688" i="5" l="1"/>
  <c r="G2688" i="5"/>
  <c r="R2688" i="5" s="1"/>
  <c r="S2688" i="5" s="1"/>
  <c r="T2688" i="5" s="1"/>
  <c r="U2688" i="5" s="1"/>
  <c r="V2688" i="5" s="1"/>
  <c r="W2688" i="5" s="1"/>
  <c r="X2688" i="5" s="1"/>
  <c r="P2688" i="5" l="1"/>
  <c r="H2688" i="5"/>
  <c r="AA2688" i="5" l="1"/>
  <c r="AD2688" i="5" s="1"/>
  <c r="Y2688" i="5"/>
  <c r="Z2688" i="5" s="1"/>
  <c r="AB2688" i="5"/>
  <c r="AC2688" i="5" s="1"/>
  <c r="AE2688" i="5" s="1"/>
  <c r="AG2688" i="5" s="1"/>
  <c r="I2688" i="5"/>
  <c r="AK2688" i="5"/>
  <c r="AP2688" i="5" s="1"/>
  <c r="AJ2688" i="5" l="1"/>
  <c r="AT2688" i="5" s="1"/>
  <c r="AF2688" i="5"/>
  <c r="AW2688" i="5" l="1"/>
  <c r="AU2688" i="5"/>
  <c r="AV2688" i="5" s="1"/>
  <c r="Q2689" i="5"/>
  <c r="AY2688" i="5" l="1"/>
  <c r="AZ2688" i="5" s="1"/>
  <c r="G2689" i="5"/>
  <c r="R2689" i="5" s="1"/>
  <c r="O2689" i="5"/>
  <c r="S2689" i="5" l="1"/>
  <c r="T2689" i="5" s="1"/>
  <c r="U2689" i="5" s="1"/>
  <c r="V2689" i="5" s="1"/>
  <c r="P2689" i="5"/>
  <c r="H2689" i="5"/>
  <c r="W2689" i="5" l="1"/>
  <c r="X2689" i="5" s="1"/>
  <c r="AK2689" i="5"/>
  <c r="AP2689" i="5" s="1"/>
  <c r="I2689" i="5"/>
  <c r="AA2689" i="5"/>
  <c r="AB2689" i="5" s="1"/>
  <c r="Y2689" i="5"/>
  <c r="Z2689" i="5" s="1"/>
  <c r="AD2689" i="5" l="1"/>
  <c r="AJ2689" i="5" s="1"/>
  <c r="AT2689" i="5" s="1"/>
  <c r="AC2689" i="5"/>
  <c r="AF2689" i="5" l="1"/>
  <c r="Q2690" i="5" s="1"/>
  <c r="AU2689" i="5"/>
  <c r="AV2689" i="5" s="1"/>
  <c r="AW2689" i="5"/>
  <c r="AE2689" i="5"/>
  <c r="AG2689" i="5" s="1"/>
  <c r="G2690" i="5" l="1"/>
  <c r="R2690" i="5" s="1"/>
  <c r="S2690" i="5" s="1"/>
  <c r="T2690" i="5" s="1"/>
  <c r="U2690" i="5" s="1"/>
  <c r="V2690" i="5" s="1"/>
  <c r="W2690" i="5" s="1"/>
  <c r="X2690" i="5" s="1"/>
  <c r="O2690" i="5"/>
  <c r="AY2689" i="5"/>
  <c r="AZ2689" i="5" s="1"/>
  <c r="P2690" i="5" l="1"/>
  <c r="H2690" i="5"/>
  <c r="AK2690" i="5" l="1"/>
  <c r="AP2690" i="5" s="1"/>
  <c r="I2690" i="5"/>
  <c r="AB2690" i="5"/>
  <c r="AD2690" i="5"/>
  <c r="Y2690" i="5"/>
  <c r="Z2690" i="5" s="1"/>
  <c r="AA2690" i="5"/>
  <c r="AJ2690" i="5" l="1"/>
  <c r="AT2690" i="5" s="1"/>
  <c r="AC2690" i="5"/>
  <c r="AF2690" i="5" s="1"/>
  <c r="AE2690" i="5" l="1"/>
  <c r="AG2690" i="5" s="1"/>
  <c r="Q2691" i="5"/>
  <c r="AW2690" i="5"/>
  <c r="AU2690" i="5"/>
  <c r="AV2690" i="5" s="1"/>
  <c r="AY2690" i="5" l="1"/>
  <c r="AZ2690" i="5" s="1"/>
  <c r="G2691" i="5"/>
  <c r="R2691" i="5" s="1"/>
  <c r="S2691" i="5" s="1"/>
  <c r="T2691" i="5" s="1"/>
  <c r="U2691" i="5" s="1"/>
  <c r="V2691" i="5" s="1"/>
  <c r="O2691" i="5"/>
  <c r="W2691" i="5" l="1"/>
  <c r="X2691" i="5" s="1"/>
  <c r="P2691" i="5"/>
  <c r="H2691" i="5"/>
  <c r="I2691" i="5" l="1"/>
  <c r="AK2691" i="5"/>
  <c r="AP2691" i="5" s="1"/>
  <c r="Y2691" i="5"/>
  <c r="Z2691" i="5" s="1"/>
  <c r="AD2691" i="5"/>
  <c r="AA2691" i="5"/>
  <c r="AB2691" i="5" s="1"/>
  <c r="AJ2691" i="5" l="1"/>
  <c r="AT2691" i="5" s="1"/>
  <c r="AC2691" i="5"/>
  <c r="AE2691" i="5" s="1"/>
  <c r="AG2691" i="5" s="1"/>
  <c r="AF2691" i="5" l="1"/>
  <c r="Q2692" i="5" s="1"/>
  <c r="AU2691" i="5"/>
  <c r="AV2691" i="5" s="1"/>
  <c r="AW2691" i="5"/>
  <c r="AY2691" i="5" l="1"/>
  <c r="AZ2691" i="5" s="1"/>
  <c r="O2692" i="5"/>
  <c r="G2692" i="5"/>
  <c r="R2692" i="5" l="1"/>
  <c r="H2692" i="5"/>
  <c r="P2692" i="5"/>
  <c r="AK2692" i="5" l="1"/>
  <c r="AP2692" i="5" s="1"/>
  <c r="I2692" i="5"/>
  <c r="AA2692" i="5"/>
  <c r="AB2692" i="5" s="1"/>
  <c r="Y2692" i="5"/>
  <c r="Z2692" i="5" s="1"/>
  <c r="S2692" i="5"/>
  <c r="T2692" i="5" s="1"/>
  <c r="U2692" i="5" s="1"/>
  <c r="V2692" i="5" s="1"/>
  <c r="W2692" i="5" s="1"/>
  <c r="X2692" i="5" s="1"/>
  <c r="AD2692" i="5" l="1"/>
  <c r="AJ2692" i="5" s="1"/>
  <c r="AT2692" i="5" s="1"/>
  <c r="AW2692" i="5" s="1"/>
  <c r="AC2692" i="5"/>
  <c r="AF2692" i="5" l="1"/>
  <c r="Q2693" i="5" s="1"/>
  <c r="AU2692" i="5"/>
  <c r="AV2692" i="5" s="1"/>
  <c r="AY2692" i="5" s="1"/>
  <c r="AZ2692" i="5" s="1"/>
  <c r="AE2692" i="5"/>
  <c r="AG2692" i="5" s="1"/>
  <c r="G2693" i="5" l="1"/>
  <c r="O2693" i="5"/>
  <c r="R2693" i="5" l="1"/>
  <c r="S2693" i="5" s="1"/>
  <c r="T2693" i="5" s="1"/>
  <c r="U2693" i="5" s="1"/>
  <c r="V2693" i="5" s="1"/>
  <c r="W2693" i="5" s="1"/>
  <c r="X2693" i="5" s="1"/>
  <c r="P2693" i="5"/>
  <c r="H2693" i="5"/>
  <c r="I2693" i="5" l="1"/>
  <c r="AK2693" i="5"/>
  <c r="AP2693" i="5" s="1"/>
  <c r="AA2693" i="5"/>
  <c r="AB2693" i="5" s="1"/>
  <c r="Y2693" i="5"/>
  <c r="Z2693" i="5" s="1"/>
  <c r="AD2693" i="5" l="1"/>
  <c r="AJ2693" i="5" s="1"/>
  <c r="AT2693" i="5" s="1"/>
  <c r="AC2693" i="5"/>
  <c r="AF2693" i="5" l="1"/>
  <c r="Q2694" i="5" s="1"/>
  <c r="AE2693" i="5"/>
  <c r="AG2693" i="5" s="1"/>
  <c r="AW2693" i="5"/>
  <c r="AU2693" i="5"/>
  <c r="AV2693" i="5" s="1"/>
  <c r="AY2693" i="5" l="1"/>
  <c r="AZ2693" i="5" s="1"/>
  <c r="G2694" i="5"/>
  <c r="R2694" i="5" s="1"/>
  <c r="S2694" i="5" s="1"/>
  <c r="T2694" i="5" s="1"/>
  <c r="U2694" i="5" s="1"/>
  <c r="V2694" i="5" s="1"/>
  <c r="O2694" i="5"/>
  <c r="W2694" i="5" l="1"/>
  <c r="X2694" i="5" s="1"/>
  <c r="H2694" i="5"/>
  <c r="P2694" i="5"/>
  <c r="Y2694" i="5" l="1"/>
  <c r="Z2694" i="5" s="1"/>
  <c r="AA2694" i="5"/>
  <c r="AB2694" i="5" s="1"/>
  <c r="I2694" i="5"/>
  <c r="AK2694" i="5"/>
  <c r="AP2694" i="5" s="1"/>
  <c r="AD2694" i="5" l="1"/>
  <c r="AJ2694" i="5" s="1"/>
  <c r="AT2694" i="5" s="1"/>
  <c r="AU2694" i="5" s="1"/>
  <c r="AV2694" i="5" s="1"/>
  <c r="AC2694" i="5"/>
  <c r="AF2694" i="5" l="1"/>
  <c r="Q2695" i="5" s="1"/>
  <c r="AW2694" i="5"/>
  <c r="AY2694" i="5" s="1"/>
  <c r="AZ2694" i="5" s="1"/>
  <c r="AE2694" i="5"/>
  <c r="AG2694" i="5" s="1"/>
  <c r="O2695" i="5" l="1"/>
  <c r="G2695" i="5"/>
  <c r="P2695" i="5" l="1"/>
  <c r="H2695" i="5"/>
  <c r="R2695" i="5"/>
  <c r="S2695" i="5" s="1"/>
  <c r="T2695" i="5" s="1"/>
  <c r="U2695" i="5" s="1"/>
  <c r="V2695" i="5" s="1"/>
  <c r="I2695" i="5" l="1"/>
  <c r="AK2695" i="5"/>
  <c r="AP2695" i="5" s="1"/>
  <c r="W2695" i="5"/>
  <c r="X2695" i="5" s="1"/>
  <c r="AA2695" i="5"/>
  <c r="AD2695" i="5" s="1"/>
  <c r="Y2695" i="5"/>
  <c r="Z2695" i="5" s="1"/>
  <c r="AB2695" i="5" l="1"/>
  <c r="AC2695" i="5" s="1"/>
  <c r="AE2695" i="5" s="1"/>
  <c r="AG2695" i="5" s="1"/>
  <c r="AJ2695" i="5"/>
  <c r="AT2695" i="5" s="1"/>
  <c r="AW2695" i="5" s="1"/>
  <c r="AF2695" i="5" l="1"/>
  <c r="Q2696" i="5" s="1"/>
  <c r="AU2695" i="5"/>
  <c r="AV2695" i="5" s="1"/>
  <c r="AY2695" i="5" s="1"/>
  <c r="AZ2695" i="5" s="1"/>
  <c r="G2696" i="5" l="1"/>
  <c r="R2696" i="5" s="1"/>
  <c r="O2696" i="5"/>
  <c r="S2696" i="5" l="1"/>
  <c r="T2696" i="5" s="1"/>
  <c r="U2696" i="5" s="1"/>
  <c r="V2696" i="5" s="1"/>
  <c r="P2696" i="5"/>
  <c r="H2696" i="5"/>
  <c r="W2696" i="5" l="1"/>
  <c r="X2696" i="5" s="1"/>
  <c r="AK2696" i="5"/>
  <c r="AP2696" i="5" s="1"/>
  <c r="I2696" i="5"/>
  <c r="AB2696" i="5"/>
  <c r="AC2696" i="5" s="1"/>
  <c r="AE2696" i="5" s="1"/>
  <c r="Y2696" i="5"/>
  <c r="Z2696" i="5" s="1"/>
  <c r="AA2696" i="5"/>
  <c r="AD2696" i="5" s="1"/>
  <c r="AG2696" i="5" l="1"/>
  <c r="AJ2696" i="5"/>
  <c r="AT2696" i="5" s="1"/>
  <c r="AF2696" i="5"/>
  <c r="AW2696" i="5" l="1"/>
  <c r="AU2696" i="5"/>
  <c r="AV2696" i="5" s="1"/>
  <c r="Q2697" i="5"/>
  <c r="G2697" i="5" s="1"/>
  <c r="P2697" i="5" l="1"/>
  <c r="H2697" i="5"/>
  <c r="AY2696" i="5"/>
  <c r="AZ2696" i="5" s="1"/>
  <c r="O2697" i="5"/>
  <c r="R2697" i="5"/>
  <c r="I2697" i="5" l="1"/>
  <c r="AK2697" i="5"/>
  <c r="AP2697" i="5" s="1"/>
  <c r="AA2697" i="5"/>
  <c r="AB2697" i="5" s="1"/>
  <c r="AC2697" i="5" s="1"/>
  <c r="AE2697" i="5" s="1"/>
  <c r="AD2697" i="5"/>
  <c r="Y2697" i="5"/>
  <c r="Z2697" i="5" s="1"/>
  <c r="S2697" i="5"/>
  <c r="T2697" i="5" s="1"/>
  <c r="U2697" i="5" s="1"/>
  <c r="V2697" i="5" s="1"/>
  <c r="W2697" i="5" l="1"/>
  <c r="AF2697" i="5" s="1"/>
  <c r="AJ2697" i="5"/>
  <c r="AT2697" i="5" s="1"/>
  <c r="X2697" i="5" l="1"/>
  <c r="AG2697" i="5" s="1"/>
  <c r="AU2697" i="5"/>
  <c r="AV2697" i="5" s="1"/>
  <c r="AW2697" i="5"/>
  <c r="Q2698" i="5"/>
  <c r="G2698" i="5" s="1"/>
  <c r="P2698" i="5" l="1"/>
  <c r="H2698" i="5"/>
  <c r="R2698" i="5"/>
  <c r="O2698" i="5"/>
  <c r="AY2697" i="5"/>
  <c r="AZ2697" i="5" s="1"/>
  <c r="AK2698" i="5" l="1"/>
  <c r="AP2698" i="5" s="1"/>
  <c r="I2698" i="5"/>
  <c r="S2698" i="5"/>
  <c r="T2698" i="5" s="1"/>
  <c r="Y2698" i="5"/>
  <c r="Z2698" i="5" s="1"/>
  <c r="AA2698" i="5"/>
  <c r="AD2698" i="5" s="1"/>
  <c r="AB2698" i="5" l="1"/>
  <c r="AC2698" i="5" s="1"/>
  <c r="AE2698" i="5" s="1"/>
  <c r="U2698" i="5"/>
  <c r="AJ2698" i="5" s="1"/>
  <c r="AT2698" i="5" s="1"/>
  <c r="V2698" i="5" l="1"/>
  <c r="W2698" i="5" s="1"/>
  <c r="AF2698" i="5" s="1"/>
  <c r="AU2698" i="5"/>
  <c r="AV2698" i="5" s="1"/>
  <c r="AW2698" i="5"/>
  <c r="X2698" i="5" l="1"/>
  <c r="AG2698" i="5" s="1"/>
  <c r="AY2698" i="5"/>
  <c r="AZ2698" i="5" s="1"/>
  <c r="Q2699" i="5"/>
  <c r="G2699" i="5" s="1"/>
  <c r="H2699" i="5" l="1"/>
  <c r="P2699" i="5"/>
  <c r="R2699" i="5"/>
  <c r="O2699" i="5"/>
  <c r="I2699" i="5" l="1"/>
  <c r="AK2699" i="5"/>
  <c r="AP2699" i="5" s="1"/>
  <c r="S2699" i="5"/>
  <c r="T2699" i="5" s="1"/>
  <c r="U2699" i="5" s="1"/>
  <c r="V2699" i="5" s="1"/>
  <c r="W2699" i="5" s="1"/>
  <c r="X2699" i="5" s="1"/>
  <c r="AA2699" i="5"/>
  <c r="AB2699" i="5" s="1"/>
  <c r="AC2699" i="5" s="1"/>
  <c r="AE2699" i="5" s="1"/>
  <c r="Y2699" i="5"/>
  <c r="Z2699" i="5" s="1"/>
  <c r="AD2699" i="5" l="1"/>
  <c r="AJ2699" i="5" s="1"/>
  <c r="AT2699" i="5" s="1"/>
  <c r="AG2699" i="5"/>
  <c r="AF2699" i="5" l="1"/>
  <c r="Q2700" i="5" s="1"/>
  <c r="G2700" i="5" s="1"/>
  <c r="AU2699" i="5"/>
  <c r="AV2699" i="5" s="1"/>
  <c r="AW2699" i="5"/>
  <c r="P2700" i="5" l="1"/>
  <c r="H2700" i="5"/>
  <c r="AY2699" i="5"/>
  <c r="AZ2699" i="5" s="1"/>
  <c r="R2700" i="5"/>
  <c r="O2700" i="5"/>
  <c r="I2700" i="5" l="1"/>
  <c r="AK2700" i="5"/>
  <c r="AP2700" i="5" s="1"/>
  <c r="Y2700" i="5"/>
  <c r="Z2700" i="5" s="1"/>
  <c r="AA2700" i="5"/>
  <c r="AD2700" i="5" s="1"/>
  <c r="S2700" i="5"/>
  <c r="T2700" i="5" s="1"/>
  <c r="U2700" i="5" s="1"/>
  <c r="V2700" i="5" s="1"/>
  <c r="AB2700" i="5" l="1"/>
  <c r="AC2700" i="5" s="1"/>
  <c r="AE2700" i="5" s="1"/>
  <c r="AJ2700" i="5"/>
  <c r="AT2700" i="5" s="1"/>
  <c r="W2700" i="5"/>
  <c r="X2700" i="5" s="1"/>
  <c r="AG2700" i="5" l="1"/>
  <c r="AF2700" i="5"/>
  <c r="AU2700" i="5"/>
  <c r="AV2700" i="5" s="1"/>
  <c r="AW2700" i="5"/>
  <c r="AY2700" i="5" l="1"/>
  <c r="AZ2700" i="5" s="1"/>
  <c r="Q2701" i="5"/>
  <c r="G2701" i="5" s="1"/>
  <c r="P2701" i="5" l="1"/>
  <c r="H2701" i="5"/>
  <c r="R2701" i="5"/>
  <c r="O2701" i="5"/>
  <c r="I2701" i="5" l="1"/>
  <c r="AK2701" i="5"/>
  <c r="AP2701" i="5" s="1"/>
  <c r="Y2701" i="5"/>
  <c r="Z2701" i="5" s="1"/>
  <c r="S2701" i="5"/>
  <c r="T2701" i="5" s="1"/>
  <c r="U2701" i="5" s="1"/>
  <c r="V2701" i="5" s="1"/>
  <c r="AA2701" i="5"/>
  <c r="AB2701" i="5" s="1"/>
  <c r="AC2701" i="5" s="1"/>
  <c r="AE2701" i="5" s="1"/>
  <c r="AD2701" i="5" l="1"/>
  <c r="AJ2701" i="5" s="1"/>
  <c r="AT2701" i="5" s="1"/>
  <c r="W2701" i="5"/>
  <c r="AF2701" i="5" l="1"/>
  <c r="Q2702" i="5" s="1"/>
  <c r="G2702" i="5" s="1"/>
  <c r="AW2701" i="5"/>
  <c r="AU2701" i="5"/>
  <c r="AV2701" i="5" s="1"/>
  <c r="X2701" i="5"/>
  <c r="AG2701" i="5" s="1"/>
  <c r="P2702" i="5" l="1"/>
  <c r="H2702" i="5"/>
  <c r="AY2701" i="5"/>
  <c r="AZ2701" i="5" s="1"/>
  <c r="R2702" i="5"/>
  <c r="O2702" i="5"/>
  <c r="AK2702" i="5" l="1"/>
  <c r="AP2702" i="5" s="1"/>
  <c r="I2702" i="5"/>
  <c r="AA2702" i="5"/>
  <c r="AB2702" i="5" s="1"/>
  <c r="AC2702" i="5" s="1"/>
  <c r="AE2702" i="5" s="1"/>
  <c r="Y2702" i="5"/>
  <c r="Z2702" i="5" s="1"/>
  <c r="S2702" i="5"/>
  <c r="T2702" i="5" s="1"/>
  <c r="U2702" i="5" s="1"/>
  <c r="V2702" i="5" s="1"/>
  <c r="AD2702" i="5" l="1"/>
  <c r="AJ2702" i="5" s="1"/>
  <c r="AT2702" i="5" s="1"/>
  <c r="W2702" i="5"/>
  <c r="AF2702" i="5" l="1"/>
  <c r="X2702" i="5"/>
  <c r="AG2702" i="5" s="1"/>
  <c r="AU2702" i="5"/>
  <c r="AV2702" i="5" s="1"/>
  <c r="AW2702" i="5"/>
  <c r="Q2703" i="5" l="1"/>
  <c r="AY2702" i="5"/>
  <c r="AZ2702" i="5" s="1"/>
  <c r="O2703" i="5" l="1"/>
  <c r="G2703" i="5"/>
  <c r="R2703" i="5" s="1"/>
  <c r="S2703" i="5" s="1"/>
  <c r="T2703" i="5" s="1"/>
  <c r="P2703" i="5" l="1"/>
  <c r="AA2703" i="5" s="1"/>
  <c r="AD2703" i="5" s="1"/>
  <c r="H2703" i="5"/>
  <c r="U2703" i="5"/>
  <c r="Y2703" i="5" l="1"/>
  <c r="Z2703" i="5" s="1"/>
  <c r="AJ2703" i="5" s="1"/>
  <c r="AT2703" i="5" s="1"/>
  <c r="AW2703" i="5" s="1"/>
  <c r="I2703" i="5"/>
  <c r="AK2703" i="5"/>
  <c r="AP2703" i="5" s="1"/>
  <c r="AB2703" i="5"/>
  <c r="AC2703" i="5" s="1"/>
  <c r="AE2703" i="5" s="1"/>
  <c r="V2703" i="5"/>
  <c r="W2703" i="5" s="1"/>
  <c r="AU2703" i="5" l="1"/>
  <c r="AV2703" i="5" s="1"/>
  <c r="AY2703" i="5" s="1"/>
  <c r="AZ2703" i="5" s="1"/>
  <c r="AF2703" i="5"/>
  <c r="Q2704" i="5" s="1"/>
  <c r="G2704" i="5" s="1"/>
  <c r="X2703" i="5"/>
  <c r="AG2703" i="5" s="1"/>
  <c r="H2704" i="5" l="1"/>
  <c r="P2704" i="5"/>
  <c r="R2704" i="5"/>
  <c r="O2704" i="5"/>
  <c r="I2704" i="5" l="1"/>
  <c r="AK2704" i="5"/>
  <c r="AP2704" i="5" s="1"/>
  <c r="AA2704" i="5"/>
  <c r="AB2704" i="5" s="1"/>
  <c r="AC2704" i="5" s="1"/>
  <c r="AE2704" i="5" s="1"/>
  <c r="Y2704" i="5"/>
  <c r="Z2704" i="5" s="1"/>
  <c r="S2704" i="5"/>
  <c r="T2704" i="5" s="1"/>
  <c r="U2704" i="5" s="1"/>
  <c r="V2704" i="5" s="1"/>
  <c r="AD2704" i="5" l="1"/>
  <c r="AJ2704" i="5" s="1"/>
  <c r="AT2704" i="5" s="1"/>
  <c r="W2704" i="5"/>
  <c r="AF2704" i="5" l="1"/>
  <c r="Q2705" i="5" s="1"/>
  <c r="G2705" i="5" s="1"/>
  <c r="X2704" i="5"/>
  <c r="AG2704" i="5" s="1"/>
  <c r="AW2704" i="5"/>
  <c r="AU2704" i="5"/>
  <c r="AV2704" i="5" s="1"/>
  <c r="H2705" i="5" l="1"/>
  <c r="P2705" i="5"/>
  <c r="AY2704" i="5"/>
  <c r="AZ2704" i="5" s="1"/>
  <c r="R2705" i="5"/>
  <c r="O2705" i="5"/>
  <c r="AK2705" i="5" l="1"/>
  <c r="AP2705" i="5" s="1"/>
  <c r="I2705" i="5"/>
  <c r="AA2705" i="5"/>
  <c r="AD2705" i="5" s="1"/>
  <c r="S2705" i="5"/>
  <c r="T2705" i="5" s="1"/>
  <c r="Y2705" i="5"/>
  <c r="Z2705" i="5" s="1"/>
  <c r="AB2705" i="5" l="1"/>
  <c r="AC2705" i="5" s="1"/>
  <c r="AE2705" i="5" s="1"/>
  <c r="U2705" i="5"/>
  <c r="AJ2705" i="5" s="1"/>
  <c r="AT2705" i="5" s="1"/>
  <c r="AU2705" i="5" l="1"/>
  <c r="AV2705" i="5" s="1"/>
  <c r="AW2705" i="5"/>
  <c r="V2705" i="5"/>
  <c r="AY2705" i="5" l="1"/>
  <c r="AZ2705" i="5" s="1"/>
  <c r="W2705" i="5"/>
  <c r="AF2705" i="5" s="1"/>
  <c r="X2705" i="5" l="1"/>
  <c r="AG2705" i="5" s="1"/>
  <c r="Q2706" i="5"/>
  <c r="G2706" i="5" s="1"/>
  <c r="H2706" i="5" l="1"/>
  <c r="P2706" i="5"/>
  <c r="O2706" i="5"/>
  <c r="R2706" i="5"/>
  <c r="AK2706" i="5" l="1"/>
  <c r="AP2706" i="5" s="1"/>
  <c r="I2706" i="5"/>
  <c r="S2706" i="5"/>
  <c r="T2706" i="5" s="1"/>
  <c r="U2706" i="5" s="1"/>
  <c r="V2706" i="5" s="1"/>
  <c r="AA2706" i="5"/>
  <c r="AB2706" i="5" s="1"/>
  <c r="AC2706" i="5" s="1"/>
  <c r="AE2706" i="5" s="1"/>
  <c r="Y2706" i="5"/>
  <c r="Z2706" i="5" s="1"/>
  <c r="AD2706" i="5" l="1"/>
  <c r="AJ2706" i="5" s="1"/>
  <c r="AT2706" i="5" s="1"/>
  <c r="W2706" i="5"/>
  <c r="AW2706" i="5" l="1"/>
  <c r="AU2706" i="5"/>
  <c r="AV2706" i="5" s="1"/>
  <c r="AF2706" i="5"/>
  <c r="Q2707" i="5" s="1"/>
  <c r="G2707" i="5" s="1"/>
  <c r="X2706" i="5"/>
  <c r="AG2706" i="5" s="1"/>
  <c r="H2707" i="5" l="1"/>
  <c r="P2707" i="5"/>
  <c r="AY2706" i="5"/>
  <c r="AZ2706" i="5" s="1"/>
  <c r="O2707" i="5"/>
  <c r="R2707" i="5"/>
  <c r="AK2707" i="5" l="1"/>
  <c r="AP2707" i="5" s="1"/>
  <c r="I2707" i="5"/>
  <c r="Y2707" i="5"/>
  <c r="Z2707" i="5" s="1"/>
  <c r="AA2707" i="5"/>
  <c r="AB2707" i="5" s="1"/>
  <c r="AC2707" i="5" s="1"/>
  <c r="AE2707" i="5" s="1"/>
  <c r="S2707" i="5"/>
  <c r="T2707" i="5" s="1"/>
  <c r="U2707" i="5" s="1"/>
  <c r="V2707" i="5" s="1"/>
  <c r="W2707" i="5" l="1"/>
  <c r="X2707" i="5" s="1"/>
  <c r="AG2707" i="5" s="1"/>
  <c r="AD2707" i="5"/>
  <c r="AJ2707" i="5" l="1"/>
  <c r="AT2707" i="5" s="1"/>
  <c r="AF2707" i="5"/>
  <c r="Q2708" i="5" l="1"/>
  <c r="G2708" i="5" s="1"/>
  <c r="AW2707" i="5"/>
  <c r="AU2707" i="5"/>
  <c r="AV2707" i="5" s="1"/>
  <c r="H2708" i="5" l="1"/>
  <c r="P2708" i="5"/>
  <c r="AY2707" i="5"/>
  <c r="AZ2707" i="5" s="1"/>
  <c r="O2708" i="5"/>
  <c r="R2708" i="5"/>
  <c r="AK2708" i="5" l="1"/>
  <c r="AP2708" i="5" s="1"/>
  <c r="I2708" i="5"/>
  <c r="S2708" i="5"/>
  <c r="T2708" i="5" s="1"/>
  <c r="AA2708" i="5"/>
  <c r="AD2708" i="5" s="1"/>
  <c r="Y2708" i="5"/>
  <c r="Z2708" i="5" s="1"/>
  <c r="AB2708" i="5" l="1"/>
  <c r="AC2708" i="5" s="1"/>
  <c r="AE2708" i="5" s="1"/>
  <c r="U2708" i="5"/>
  <c r="AJ2708" i="5" s="1"/>
  <c r="AT2708" i="5" s="1"/>
  <c r="AW2708" i="5" l="1"/>
  <c r="AU2708" i="5"/>
  <c r="AV2708" i="5" s="1"/>
  <c r="V2708" i="5"/>
  <c r="AY2708" i="5" l="1"/>
  <c r="AZ2708" i="5" s="1"/>
  <c r="W2708" i="5"/>
  <c r="AF2708" i="5" s="1"/>
  <c r="X2708" i="5" l="1"/>
  <c r="AG2708" i="5" s="1"/>
  <c r="Q2709" i="5"/>
  <c r="G2709" i="5" s="1"/>
  <c r="H2709" i="5" l="1"/>
  <c r="P2709" i="5"/>
  <c r="O2709" i="5"/>
  <c r="R2709" i="5"/>
  <c r="AK2709" i="5" l="1"/>
  <c r="AP2709" i="5" s="1"/>
  <c r="I2709" i="5"/>
  <c r="Y2709" i="5"/>
  <c r="Z2709" i="5" s="1"/>
  <c r="S2709" i="5"/>
  <c r="T2709" i="5" s="1"/>
  <c r="AA2709" i="5"/>
  <c r="AB2709" i="5" s="1"/>
  <c r="AD2709" i="5" l="1"/>
  <c r="AC2709" i="5"/>
  <c r="AE2709" i="5" s="1"/>
  <c r="U2709" i="5"/>
  <c r="AJ2709" i="5" l="1"/>
  <c r="AT2709" i="5" s="1"/>
  <c r="AW2709" i="5" s="1"/>
  <c r="V2709" i="5"/>
  <c r="AU2709" i="5" l="1"/>
  <c r="AV2709" i="5" s="1"/>
  <c r="AY2709" i="5" s="1"/>
  <c r="AZ2709" i="5" s="1"/>
  <c r="W2709" i="5"/>
  <c r="AF2709" i="5" s="1"/>
  <c r="X2709" i="5" l="1"/>
  <c r="AG2709" i="5" s="1"/>
  <c r="Q2710" i="5"/>
  <c r="G2710" i="5" l="1"/>
  <c r="R2710" i="5" s="1"/>
  <c r="O2710" i="5"/>
  <c r="S2710" i="5" l="1"/>
  <c r="T2710" i="5" s="1"/>
  <c r="H2710" i="5"/>
  <c r="P2710" i="5"/>
  <c r="AA2710" i="5" l="1"/>
  <c r="AD2710" i="5" s="1"/>
  <c r="Y2710" i="5"/>
  <c r="Z2710" i="5" s="1"/>
  <c r="U2710" i="5"/>
  <c r="I2710" i="5"/>
  <c r="AK2710" i="5"/>
  <c r="AP2710" i="5" s="1"/>
  <c r="AB2710" i="5" l="1"/>
  <c r="AC2710" i="5" s="1"/>
  <c r="AE2710" i="5" s="1"/>
  <c r="AJ2710" i="5"/>
  <c r="AT2710" i="5" s="1"/>
  <c r="AW2710" i="5" s="1"/>
  <c r="V2710" i="5"/>
  <c r="AU2710" i="5" l="1"/>
  <c r="AV2710" i="5" s="1"/>
  <c r="AY2710" i="5" s="1"/>
  <c r="AZ2710" i="5" s="1"/>
  <c r="W2710" i="5"/>
  <c r="AF2710" i="5" s="1"/>
  <c r="X2710" i="5" l="1"/>
  <c r="AG2710" i="5" s="1"/>
  <c r="Q2711" i="5"/>
  <c r="G2711" i="5" l="1"/>
  <c r="R2711" i="5" s="1"/>
  <c r="S2711" i="5" s="1"/>
  <c r="T2711" i="5" s="1"/>
  <c r="U2711" i="5" s="1"/>
  <c r="V2711" i="5" s="1"/>
  <c r="O2711" i="5"/>
  <c r="W2711" i="5" l="1"/>
  <c r="X2711" i="5" s="1"/>
  <c r="P2711" i="5"/>
  <c r="H2711" i="5"/>
  <c r="I2711" i="5" l="1"/>
  <c r="AK2711" i="5"/>
  <c r="AP2711" i="5" s="1"/>
  <c r="AA2711" i="5"/>
  <c r="AB2711" i="5"/>
  <c r="AC2711" i="5" s="1"/>
  <c r="AE2711" i="5" s="1"/>
  <c r="AG2711" i="5" s="1"/>
  <c r="AD2711" i="5"/>
  <c r="Y2711" i="5"/>
  <c r="Z2711" i="5" s="1"/>
  <c r="AJ2711" i="5" l="1"/>
  <c r="AT2711" i="5" s="1"/>
  <c r="AF2711" i="5"/>
  <c r="Q2712" i="5" l="1"/>
  <c r="AW2711" i="5"/>
  <c r="AU2711" i="5"/>
  <c r="AV2711" i="5" s="1"/>
  <c r="AY2711" i="5" l="1"/>
  <c r="AZ2711" i="5" s="1"/>
  <c r="G2712" i="5"/>
  <c r="O2712" i="5"/>
  <c r="R2712" i="5" l="1"/>
  <c r="S2712" i="5" s="1"/>
  <c r="T2712" i="5" s="1"/>
  <c r="U2712" i="5" s="1"/>
  <c r="V2712" i="5" s="1"/>
  <c r="W2712" i="5" s="1"/>
  <c r="X2712" i="5" s="1"/>
  <c r="H2712" i="5"/>
  <c r="P2712" i="5"/>
  <c r="AA2712" i="5" l="1"/>
  <c r="AB2712" i="5" s="1"/>
  <c r="AC2712" i="5" s="1"/>
  <c r="AE2712" i="5" s="1"/>
  <c r="AG2712" i="5" s="1"/>
  <c r="Y2712" i="5"/>
  <c r="Z2712" i="5" s="1"/>
  <c r="AD2712" i="5"/>
  <c r="AK2712" i="5"/>
  <c r="AP2712" i="5" s="1"/>
  <c r="I2712" i="5"/>
  <c r="AJ2712" i="5" l="1"/>
  <c r="AF2712" i="5"/>
  <c r="Q2713" i="5" l="1"/>
  <c r="AT2712" i="5"/>
  <c r="AU2712" i="5" l="1"/>
  <c r="AV2712" i="5" s="1"/>
  <c r="AW2712" i="5"/>
  <c r="G2713" i="5"/>
  <c r="R2713" i="5" s="1"/>
  <c r="S2713" i="5" s="1"/>
  <c r="T2713" i="5" s="1"/>
  <c r="U2713" i="5" s="1"/>
  <c r="V2713" i="5" s="1"/>
  <c r="O2713" i="5"/>
  <c r="W2713" i="5" l="1"/>
  <c r="X2713" i="5" s="1"/>
  <c r="H2713" i="5"/>
  <c r="P2713" i="5"/>
  <c r="AY2712" i="5"/>
  <c r="AZ2712" i="5" s="1"/>
  <c r="AK2713" i="5" l="1"/>
  <c r="AP2713" i="5" s="1"/>
  <c r="I2713" i="5"/>
  <c r="AA2713" i="5"/>
  <c r="AD2713" i="5" s="1"/>
  <c r="Y2713" i="5"/>
  <c r="Z2713" i="5" s="1"/>
  <c r="AB2713" i="5" l="1"/>
  <c r="AC2713" i="5" s="1"/>
  <c r="AF2713" i="5" s="1"/>
  <c r="AJ2713" i="5"/>
  <c r="AT2713" i="5" s="1"/>
  <c r="Q2714" i="5" l="1"/>
  <c r="AU2713" i="5"/>
  <c r="AV2713" i="5" s="1"/>
  <c r="AW2713" i="5"/>
  <c r="AE2713" i="5"/>
  <c r="AG2713" i="5" s="1"/>
  <c r="AY2713" i="5" l="1"/>
  <c r="AZ2713" i="5" s="1"/>
  <c r="O2714" i="5"/>
  <c r="G2714" i="5"/>
  <c r="R2714" i="5" s="1"/>
  <c r="S2714" i="5" s="1"/>
  <c r="T2714" i="5" s="1"/>
  <c r="U2714" i="5" s="1"/>
  <c r="V2714" i="5" s="1"/>
  <c r="W2714" i="5" s="1"/>
  <c r="X2714" i="5" s="1"/>
  <c r="P2714" i="5" l="1"/>
  <c r="H2714" i="5"/>
  <c r="AK2714" i="5" l="1"/>
  <c r="AP2714" i="5" s="1"/>
  <c r="I2714" i="5"/>
  <c r="Y2714" i="5"/>
  <c r="Z2714" i="5" s="1"/>
  <c r="AA2714" i="5"/>
  <c r="AB2714" i="5" s="1"/>
  <c r="AD2714" i="5" l="1"/>
  <c r="AJ2714" i="5" s="1"/>
  <c r="AT2714" i="5" s="1"/>
  <c r="AC2714" i="5"/>
  <c r="AF2714" i="5" l="1"/>
  <c r="Q2715" i="5" s="1"/>
  <c r="AE2714" i="5"/>
  <c r="AG2714" i="5" s="1"/>
  <c r="AU2714" i="5"/>
  <c r="AV2714" i="5" s="1"/>
  <c r="AW2714" i="5"/>
  <c r="G2715" i="5" l="1"/>
  <c r="R2715" i="5" s="1"/>
  <c r="S2715" i="5" s="1"/>
  <c r="T2715" i="5" s="1"/>
  <c r="O2715" i="5"/>
  <c r="AY2714" i="5"/>
  <c r="AZ2714" i="5" s="1"/>
  <c r="U2715" i="5" l="1"/>
  <c r="V2715" i="5" s="1"/>
  <c r="P2715" i="5"/>
  <c r="H2715" i="5"/>
  <c r="Y2715" i="5" l="1"/>
  <c r="Z2715" i="5" s="1"/>
  <c r="AA2715" i="5"/>
  <c r="AB2715" i="5" s="1"/>
  <c r="AC2715" i="5" s="1"/>
  <c r="AE2715" i="5" s="1"/>
  <c r="W2715" i="5"/>
  <c r="I2715" i="5"/>
  <c r="AK2715" i="5"/>
  <c r="AP2715" i="5" s="1"/>
  <c r="AD2715" i="5" l="1"/>
  <c r="AF2715" i="5" s="1"/>
  <c r="Q2716" i="5" s="1"/>
  <c r="X2715" i="5"/>
  <c r="AG2715" i="5" s="1"/>
  <c r="AJ2715" i="5" l="1"/>
  <c r="AT2715" i="5" s="1"/>
  <c r="AU2715" i="5" s="1"/>
  <c r="AV2715" i="5" s="1"/>
  <c r="O2716" i="5"/>
  <c r="G2716" i="5"/>
  <c r="R2716" i="5" s="1"/>
  <c r="S2716" i="5" s="1"/>
  <c r="T2716" i="5" s="1"/>
  <c r="U2716" i="5" s="1"/>
  <c r="V2716" i="5" s="1"/>
  <c r="AW2715" i="5" l="1"/>
  <c r="AY2715" i="5" s="1"/>
  <c r="AZ2715" i="5" s="1"/>
  <c r="W2716" i="5"/>
  <c r="X2716" i="5" s="1"/>
  <c r="H2716" i="5"/>
  <c r="P2716" i="5"/>
  <c r="AB2716" i="5" l="1"/>
  <c r="AC2716" i="5" s="1"/>
  <c r="AE2716" i="5" s="1"/>
  <c r="AG2716" i="5" s="1"/>
  <c r="AA2716" i="5"/>
  <c r="Y2716" i="5"/>
  <c r="Z2716" i="5" s="1"/>
  <c r="AD2716" i="5"/>
  <c r="AK2716" i="5"/>
  <c r="AP2716" i="5" s="1"/>
  <c r="I2716" i="5"/>
  <c r="AJ2716" i="5" l="1"/>
  <c r="AF2716" i="5"/>
  <c r="Q2717" i="5" l="1"/>
  <c r="AT2716" i="5"/>
  <c r="AW2716" i="5" l="1"/>
  <c r="AU2716" i="5"/>
  <c r="AV2716" i="5" s="1"/>
  <c r="G2717" i="5"/>
  <c r="O2717" i="5"/>
  <c r="AY2716" i="5" l="1"/>
  <c r="AZ2716" i="5" s="1"/>
  <c r="R2717" i="5"/>
  <c r="S2717" i="5" s="1"/>
  <c r="T2717" i="5" s="1"/>
  <c r="U2717" i="5" s="1"/>
  <c r="V2717" i="5" s="1"/>
  <c r="W2717" i="5" s="1"/>
  <c r="X2717" i="5" s="1"/>
  <c r="P2717" i="5"/>
  <c r="H2717" i="5"/>
  <c r="I2717" i="5" l="1"/>
  <c r="AK2717" i="5"/>
  <c r="AP2717" i="5" s="1"/>
  <c r="Y2717" i="5"/>
  <c r="Z2717" i="5" s="1"/>
  <c r="AA2717" i="5"/>
  <c r="AD2717" i="5" s="1"/>
  <c r="AB2717" i="5" l="1"/>
  <c r="AC2717" i="5" s="1"/>
  <c r="AF2717" i="5" s="1"/>
  <c r="AJ2717" i="5"/>
  <c r="AT2717" i="5" s="1"/>
  <c r="AE2717" i="5" l="1"/>
  <c r="AG2717" i="5" s="1"/>
  <c r="Q2718" i="5"/>
  <c r="AU2717" i="5"/>
  <c r="AV2717" i="5" s="1"/>
  <c r="AW2717" i="5"/>
  <c r="O2718" i="5" l="1"/>
  <c r="G2718" i="5"/>
  <c r="AY2717" i="5"/>
  <c r="AZ2717" i="5" s="1"/>
  <c r="P2718" i="5" l="1"/>
  <c r="H2718" i="5"/>
  <c r="R2718" i="5"/>
  <c r="S2718" i="5" s="1"/>
  <c r="T2718" i="5" s="1"/>
  <c r="U2718" i="5" s="1"/>
  <c r="V2718" i="5" s="1"/>
  <c r="AK2718" i="5" l="1"/>
  <c r="AP2718" i="5" s="1"/>
  <c r="I2718" i="5"/>
  <c r="W2718" i="5"/>
  <c r="Y2718" i="5"/>
  <c r="Z2718" i="5" s="1"/>
  <c r="AA2718" i="5"/>
  <c r="AB2718" i="5" s="1"/>
  <c r="AC2718" i="5" s="1"/>
  <c r="AE2718" i="5" s="1"/>
  <c r="AD2718" i="5" l="1"/>
  <c r="AF2718" i="5" s="1"/>
  <c r="X2718" i="5"/>
  <c r="AG2718" i="5" s="1"/>
  <c r="AJ2718" i="5" l="1"/>
  <c r="AT2718" i="5" s="1"/>
  <c r="AU2718" i="5" s="1"/>
  <c r="AV2718" i="5" s="1"/>
  <c r="Q2719" i="5"/>
  <c r="AW2718" i="5" l="1"/>
  <c r="AY2718" i="5" s="1"/>
  <c r="AZ2718" i="5" s="1"/>
  <c r="G2719" i="5"/>
  <c r="R2719" i="5" s="1"/>
  <c r="S2719" i="5" s="1"/>
  <c r="T2719" i="5" s="1"/>
  <c r="U2719" i="5" s="1"/>
  <c r="V2719" i="5" s="1"/>
  <c r="O2719" i="5"/>
  <c r="W2719" i="5" l="1"/>
  <c r="X2719" i="5" s="1"/>
  <c r="H2719" i="5"/>
  <c r="P2719" i="5"/>
  <c r="Y2719" i="5" l="1"/>
  <c r="Z2719" i="5" s="1"/>
  <c r="AA2719" i="5"/>
  <c r="AB2719" i="5" s="1"/>
  <c r="AC2719" i="5" s="1"/>
  <c r="AE2719" i="5" s="1"/>
  <c r="AG2719" i="5" s="1"/>
  <c r="AD2719" i="5"/>
  <c r="AK2719" i="5"/>
  <c r="AP2719" i="5" s="1"/>
  <c r="I2719" i="5"/>
  <c r="AJ2719" i="5" l="1"/>
  <c r="AT2719" i="5" s="1"/>
  <c r="AU2719" i="5" s="1"/>
  <c r="AV2719" i="5" s="1"/>
  <c r="AF2719" i="5"/>
  <c r="AW2719" i="5" l="1"/>
  <c r="AY2719" i="5" s="1"/>
  <c r="AZ2719" i="5" s="1"/>
  <c r="Q2720" i="5"/>
  <c r="O2720" i="5" l="1"/>
  <c r="G2720" i="5"/>
  <c r="R2720" i="5" l="1"/>
  <c r="P2720" i="5"/>
  <c r="H2720" i="5"/>
  <c r="AA2720" i="5" l="1"/>
  <c r="AD2720" i="5" s="1"/>
  <c r="Y2720" i="5"/>
  <c r="Z2720" i="5" s="1"/>
  <c r="AK2720" i="5"/>
  <c r="AP2720" i="5" s="1"/>
  <c r="I2720" i="5"/>
  <c r="S2720" i="5"/>
  <c r="T2720" i="5" s="1"/>
  <c r="U2720" i="5" s="1"/>
  <c r="V2720" i="5" s="1"/>
  <c r="AB2720" i="5" l="1"/>
  <c r="AC2720" i="5" s="1"/>
  <c r="AE2720" i="5" s="1"/>
  <c r="W2720" i="5"/>
  <c r="AJ2720" i="5"/>
  <c r="AT2720" i="5" s="1"/>
  <c r="AF2720" i="5" l="1"/>
  <c r="Q2721" i="5" s="1"/>
  <c r="X2720" i="5"/>
  <c r="AG2720" i="5" s="1"/>
  <c r="AW2720" i="5"/>
  <c r="AU2720" i="5"/>
  <c r="AV2720" i="5" s="1"/>
  <c r="AY2720" i="5" l="1"/>
  <c r="AZ2720" i="5" s="1"/>
  <c r="O2721" i="5"/>
  <c r="G2721" i="5"/>
  <c r="R2721" i="5" l="1"/>
  <c r="H2721" i="5"/>
  <c r="P2721" i="5"/>
  <c r="I2721" i="5" l="1"/>
  <c r="AK2721" i="5"/>
  <c r="AP2721" i="5" s="1"/>
  <c r="AB2721" i="5"/>
  <c r="AC2721" i="5" s="1"/>
  <c r="AE2721" i="5" s="1"/>
  <c r="Y2721" i="5"/>
  <c r="Z2721" i="5" s="1"/>
  <c r="AA2721" i="5"/>
  <c r="AD2721" i="5" s="1"/>
  <c r="S2721" i="5"/>
  <c r="T2721" i="5" s="1"/>
  <c r="U2721" i="5" s="1"/>
  <c r="V2721" i="5" s="1"/>
  <c r="W2721" i="5" l="1"/>
  <c r="X2721" i="5" s="1"/>
  <c r="AG2721" i="5" s="1"/>
  <c r="AJ2721" i="5"/>
  <c r="AT2721" i="5" s="1"/>
  <c r="AF2721" i="5" l="1"/>
  <c r="Q2722" i="5" s="1"/>
  <c r="AU2721" i="5"/>
  <c r="AV2721" i="5" s="1"/>
  <c r="AW2721" i="5"/>
  <c r="AY2721" i="5" l="1"/>
  <c r="AZ2721" i="5" s="1"/>
  <c r="G2722" i="5"/>
  <c r="O2722" i="5"/>
  <c r="R2722" i="5" l="1"/>
  <c r="S2722" i="5" s="1"/>
  <c r="T2722" i="5" s="1"/>
  <c r="U2722" i="5" s="1"/>
  <c r="V2722" i="5" s="1"/>
  <c r="P2722" i="5"/>
  <c r="H2722" i="5"/>
  <c r="I2722" i="5" l="1"/>
  <c r="AK2722" i="5"/>
  <c r="AP2722" i="5" s="1"/>
  <c r="Y2722" i="5"/>
  <c r="Z2722" i="5" s="1"/>
  <c r="AA2722" i="5"/>
  <c r="AB2722" i="5" s="1"/>
  <c r="AC2722" i="5" s="1"/>
  <c r="AE2722" i="5" s="1"/>
  <c r="W2722" i="5"/>
  <c r="AD2722" i="5" l="1"/>
  <c r="AJ2722" i="5" s="1"/>
  <c r="AT2722" i="5" s="1"/>
  <c r="X2722" i="5"/>
  <c r="AG2722" i="5" s="1"/>
  <c r="AF2722" i="5" l="1"/>
  <c r="Q2723" i="5" s="1"/>
  <c r="AU2722" i="5"/>
  <c r="AV2722" i="5" s="1"/>
  <c r="AW2722" i="5"/>
  <c r="AY2722" i="5" l="1"/>
  <c r="AZ2722" i="5" s="1"/>
  <c r="O2723" i="5"/>
  <c r="G2723" i="5"/>
  <c r="R2723" i="5" s="1"/>
  <c r="S2723" i="5" s="1"/>
  <c r="T2723" i="5" s="1"/>
  <c r="U2723" i="5" s="1"/>
  <c r="V2723" i="5" s="1"/>
  <c r="W2723" i="5" s="1"/>
  <c r="X2723" i="5" s="1"/>
  <c r="H2723" i="5" l="1"/>
  <c r="P2723" i="5"/>
  <c r="I2723" i="5" l="1"/>
  <c r="AK2723" i="5"/>
  <c r="AP2723" i="5" s="1"/>
  <c r="AA2723" i="5"/>
  <c r="AD2723" i="5" s="1"/>
  <c r="Y2723" i="5"/>
  <c r="Z2723" i="5" s="1"/>
  <c r="AB2723" i="5" l="1"/>
  <c r="AC2723" i="5" s="1"/>
  <c r="AE2723" i="5" s="1"/>
  <c r="AG2723" i="5" s="1"/>
  <c r="AJ2723" i="5"/>
  <c r="AT2723" i="5" s="1"/>
  <c r="AF2723" i="5" l="1"/>
  <c r="Q2724" i="5" s="1"/>
  <c r="G2724" i="5" s="1"/>
  <c r="AW2723" i="5"/>
  <c r="AU2723" i="5"/>
  <c r="AV2723" i="5" s="1"/>
  <c r="H2724" i="5" l="1"/>
  <c r="P2724" i="5"/>
  <c r="AY2723" i="5"/>
  <c r="AZ2723" i="5" s="1"/>
  <c r="O2724" i="5"/>
  <c r="R2724" i="5"/>
  <c r="I2724" i="5" l="1"/>
  <c r="AK2724" i="5"/>
  <c r="AP2724" i="5" s="1"/>
  <c r="S2724" i="5"/>
  <c r="T2724" i="5" s="1"/>
  <c r="U2724" i="5" s="1"/>
  <c r="V2724" i="5" s="1"/>
  <c r="Y2724" i="5"/>
  <c r="Z2724" i="5" s="1"/>
  <c r="AA2724" i="5"/>
  <c r="AD2724" i="5" s="1"/>
  <c r="AB2724" i="5" l="1"/>
  <c r="AC2724" i="5" s="1"/>
  <c r="AE2724" i="5" s="1"/>
  <c r="AJ2724" i="5"/>
  <c r="AT2724" i="5" s="1"/>
  <c r="W2724" i="5"/>
  <c r="X2724" i="5" s="1"/>
  <c r="AG2724" i="5" l="1"/>
  <c r="AF2724" i="5"/>
  <c r="Q2725" i="5" s="1"/>
  <c r="G2725" i="5" s="1"/>
  <c r="AW2724" i="5"/>
  <c r="AU2724" i="5"/>
  <c r="AV2724" i="5" s="1"/>
  <c r="H2725" i="5" l="1"/>
  <c r="P2725" i="5"/>
  <c r="AY2724" i="5"/>
  <c r="AZ2724" i="5" s="1"/>
  <c r="R2725" i="5"/>
  <c r="O2725" i="5"/>
  <c r="AK2725" i="5" l="1"/>
  <c r="AP2725" i="5" s="1"/>
  <c r="I2725" i="5"/>
  <c r="Y2725" i="5"/>
  <c r="Z2725" i="5" s="1"/>
  <c r="S2725" i="5"/>
  <c r="T2725" i="5" s="1"/>
  <c r="U2725" i="5" s="1"/>
  <c r="V2725" i="5" s="1"/>
  <c r="AA2725" i="5"/>
  <c r="AB2725" i="5" s="1"/>
  <c r="AC2725" i="5" s="1"/>
  <c r="AE2725" i="5" s="1"/>
  <c r="AD2725" i="5" l="1"/>
  <c r="AJ2725" i="5" s="1"/>
  <c r="AT2725" i="5" s="1"/>
  <c r="W2725" i="5"/>
  <c r="AF2725" i="5" l="1"/>
  <c r="Q2726" i="5" s="1"/>
  <c r="G2726" i="5" s="1"/>
  <c r="X2725" i="5"/>
  <c r="AG2725" i="5" s="1"/>
  <c r="AW2725" i="5"/>
  <c r="AU2725" i="5"/>
  <c r="AV2725" i="5" s="1"/>
  <c r="H2726" i="5" l="1"/>
  <c r="P2726" i="5"/>
  <c r="AY2725" i="5"/>
  <c r="AZ2725" i="5" s="1"/>
  <c r="O2726" i="5"/>
  <c r="R2726" i="5"/>
  <c r="I2726" i="5" l="1"/>
  <c r="AK2726" i="5"/>
  <c r="AP2726" i="5" s="1"/>
  <c r="Y2726" i="5"/>
  <c r="Z2726" i="5" s="1"/>
  <c r="AA2726" i="5"/>
  <c r="AD2726" i="5" s="1"/>
  <c r="S2726" i="5"/>
  <c r="T2726" i="5" s="1"/>
  <c r="AB2726" i="5" l="1"/>
  <c r="AC2726" i="5" s="1"/>
  <c r="AE2726" i="5" s="1"/>
  <c r="U2726" i="5"/>
  <c r="V2726" i="5" s="1"/>
  <c r="AJ2726" i="5" l="1"/>
  <c r="AT2726" i="5" s="1"/>
  <c r="AW2726" i="5" s="1"/>
  <c r="W2726" i="5"/>
  <c r="AF2726" i="5" s="1"/>
  <c r="AU2726" i="5" l="1"/>
  <c r="AV2726" i="5" s="1"/>
  <c r="AY2726" i="5" s="1"/>
  <c r="AZ2726" i="5" s="1"/>
  <c r="X2726" i="5"/>
  <c r="AG2726" i="5" s="1"/>
  <c r="Q2727" i="5"/>
  <c r="G2727" i="5" s="1"/>
  <c r="P2727" i="5" l="1"/>
  <c r="H2727" i="5"/>
  <c r="O2727" i="5"/>
  <c r="R2727" i="5"/>
  <c r="AK2727" i="5" l="1"/>
  <c r="AP2727" i="5" s="1"/>
  <c r="I2727" i="5"/>
  <c r="AA2727" i="5"/>
  <c r="AB2727" i="5" s="1"/>
  <c r="S2727" i="5"/>
  <c r="T2727" i="5" s="1"/>
  <c r="Y2727" i="5"/>
  <c r="Z2727" i="5" s="1"/>
  <c r="AD2727" i="5" l="1"/>
  <c r="AC2727" i="5"/>
  <c r="AE2727" i="5" s="1"/>
  <c r="U2727" i="5"/>
  <c r="V2727" i="5" s="1"/>
  <c r="AJ2727" i="5" l="1"/>
  <c r="AT2727" i="5" s="1"/>
  <c r="AW2727" i="5" s="1"/>
  <c r="W2727" i="5"/>
  <c r="AF2727" i="5" s="1"/>
  <c r="AU2727" i="5" l="1"/>
  <c r="AV2727" i="5" s="1"/>
  <c r="AY2727" i="5" s="1"/>
  <c r="AZ2727" i="5" s="1"/>
  <c r="X2727" i="5"/>
  <c r="AG2727" i="5" s="1"/>
  <c r="Q2728" i="5"/>
  <c r="G2728" i="5" s="1"/>
  <c r="P2728" i="5" l="1"/>
  <c r="H2728" i="5"/>
  <c r="R2728" i="5"/>
  <c r="O2728" i="5"/>
  <c r="I2728" i="5" l="1"/>
  <c r="AK2728" i="5"/>
  <c r="AP2728" i="5" s="1"/>
  <c r="S2728" i="5"/>
  <c r="T2728" i="5" s="1"/>
  <c r="U2728" i="5" s="1"/>
  <c r="V2728" i="5" s="1"/>
  <c r="AA2728" i="5"/>
  <c r="AB2728" i="5" s="1"/>
  <c r="AC2728" i="5" s="1"/>
  <c r="AE2728" i="5" s="1"/>
  <c r="Y2728" i="5"/>
  <c r="Z2728" i="5" s="1"/>
  <c r="W2728" i="5" l="1"/>
  <c r="X2728" i="5" s="1"/>
  <c r="AG2728" i="5" s="1"/>
  <c r="AD2728" i="5"/>
  <c r="AJ2728" i="5" s="1"/>
  <c r="AT2728" i="5" s="1"/>
  <c r="AF2728" i="5" l="1"/>
  <c r="Q2729" i="5" s="1"/>
  <c r="G2729" i="5" s="1"/>
  <c r="AW2728" i="5"/>
  <c r="AU2728" i="5"/>
  <c r="AV2728" i="5" s="1"/>
  <c r="P2729" i="5" l="1"/>
  <c r="H2729" i="5"/>
  <c r="AY2728" i="5"/>
  <c r="AZ2728" i="5" s="1"/>
  <c r="R2729" i="5"/>
  <c r="O2729" i="5"/>
  <c r="AK2729" i="5" l="1"/>
  <c r="AP2729" i="5" s="1"/>
  <c r="I2729" i="5"/>
  <c r="S2729" i="5"/>
  <c r="T2729" i="5" s="1"/>
  <c r="U2729" i="5" s="1"/>
  <c r="V2729" i="5" s="1"/>
  <c r="W2729" i="5" s="1"/>
  <c r="X2729" i="5" s="1"/>
  <c r="Y2729" i="5"/>
  <c r="Z2729" i="5" s="1"/>
  <c r="AA2729" i="5"/>
  <c r="AB2729" i="5" s="1"/>
  <c r="AC2729" i="5" s="1"/>
  <c r="AE2729" i="5" s="1"/>
  <c r="AD2729" i="5" l="1"/>
  <c r="AG2729" i="5"/>
  <c r="AJ2729" i="5" l="1"/>
  <c r="AT2729" i="5" s="1"/>
  <c r="AF2729" i="5"/>
  <c r="AU2729" i="5" l="1"/>
  <c r="AV2729" i="5" s="1"/>
  <c r="AW2729" i="5"/>
  <c r="Q2730" i="5"/>
  <c r="G2730" i="5" s="1"/>
  <c r="P2730" i="5" l="1"/>
  <c r="H2730" i="5"/>
  <c r="O2730" i="5"/>
  <c r="R2730" i="5"/>
  <c r="AY2729" i="5"/>
  <c r="AZ2729" i="5" s="1"/>
  <c r="I2730" i="5" l="1"/>
  <c r="AK2730" i="5"/>
  <c r="AP2730" i="5" s="1"/>
  <c r="Y2730" i="5"/>
  <c r="Z2730" i="5" s="1"/>
  <c r="AA2730" i="5"/>
  <c r="AD2730" i="5" s="1"/>
  <c r="S2730" i="5"/>
  <c r="T2730" i="5" s="1"/>
  <c r="AB2730" i="5" l="1"/>
  <c r="AC2730" i="5" s="1"/>
  <c r="AE2730" i="5" s="1"/>
  <c r="U2730" i="5"/>
  <c r="AJ2730" i="5" s="1"/>
  <c r="AT2730" i="5" s="1"/>
  <c r="V2730" i="5" l="1"/>
  <c r="W2730" i="5" s="1"/>
  <c r="X2730" i="5" s="1"/>
  <c r="AG2730" i="5" s="1"/>
  <c r="AW2730" i="5"/>
  <c r="AU2730" i="5"/>
  <c r="AV2730" i="5" s="1"/>
  <c r="AF2730" i="5" l="1"/>
  <c r="AY2730" i="5"/>
  <c r="AZ2730" i="5" s="1"/>
  <c r="Q2731" i="5" l="1"/>
  <c r="O2731" i="5" l="1"/>
  <c r="G2731" i="5"/>
  <c r="R2731" i="5" s="1"/>
  <c r="S2731" i="5" s="1"/>
  <c r="H2731" i="5" l="1"/>
  <c r="P2731" i="5"/>
  <c r="Y2731" i="5" s="1"/>
  <c r="Z2731" i="5" s="1"/>
  <c r="T2731" i="5"/>
  <c r="U2731" i="5" s="1"/>
  <c r="V2731" i="5" s="1"/>
  <c r="W2731" i="5" s="1"/>
  <c r="AA2731" i="5" l="1"/>
  <c r="AB2731" i="5" s="1"/>
  <c r="AC2731" i="5" s="1"/>
  <c r="AE2731" i="5" s="1"/>
  <c r="I2731" i="5"/>
  <c r="AK2731" i="5"/>
  <c r="AP2731" i="5" s="1"/>
  <c r="X2731" i="5"/>
  <c r="AD2731" i="5" l="1"/>
  <c r="AJ2731" i="5" s="1"/>
  <c r="AT2731" i="5" s="1"/>
  <c r="AU2731" i="5" s="1"/>
  <c r="AV2731" i="5" s="1"/>
  <c r="AG2731" i="5"/>
  <c r="AF2731" i="5" l="1"/>
  <c r="Q2732" i="5" s="1"/>
  <c r="G2732" i="5" s="1"/>
  <c r="AW2731" i="5"/>
  <c r="AY2731" i="5" s="1"/>
  <c r="AZ2731" i="5" s="1"/>
  <c r="H2732" i="5" l="1"/>
  <c r="P2732" i="5"/>
  <c r="R2732" i="5"/>
  <c r="O2732" i="5"/>
  <c r="AK2732" i="5" l="1"/>
  <c r="AP2732" i="5" s="1"/>
  <c r="I2732" i="5"/>
  <c r="S2732" i="5"/>
  <c r="T2732" i="5" s="1"/>
  <c r="U2732" i="5" s="1"/>
  <c r="V2732" i="5" s="1"/>
  <c r="W2732" i="5" s="1"/>
  <c r="X2732" i="5" s="1"/>
  <c r="AA2732" i="5"/>
  <c r="AB2732" i="5" s="1"/>
  <c r="AC2732" i="5" s="1"/>
  <c r="AE2732" i="5" s="1"/>
  <c r="Y2732" i="5"/>
  <c r="Z2732" i="5" s="1"/>
  <c r="AD2732" i="5" l="1"/>
  <c r="AJ2732" i="5" s="1"/>
  <c r="AT2732" i="5" s="1"/>
  <c r="AG2732" i="5"/>
  <c r="AF2732" i="5" l="1"/>
  <c r="AW2732" i="5"/>
  <c r="AU2732" i="5"/>
  <c r="AV2732" i="5" s="1"/>
  <c r="AY2732" i="5" l="1"/>
  <c r="AZ2732" i="5" s="1"/>
  <c r="Q2733" i="5"/>
  <c r="G2733" i="5" l="1"/>
  <c r="R2733" i="5" s="1"/>
  <c r="S2733" i="5" s="1"/>
  <c r="T2733" i="5" s="1"/>
  <c r="U2733" i="5" s="1"/>
  <c r="O2733" i="5"/>
  <c r="V2733" i="5" l="1"/>
  <c r="W2733" i="5" s="1"/>
  <c r="H2733" i="5"/>
  <c r="P2733" i="5"/>
  <c r="X2733" i="5" l="1"/>
  <c r="I2733" i="5"/>
  <c r="AK2733" i="5"/>
  <c r="AP2733" i="5" s="1"/>
  <c r="AA2733" i="5"/>
  <c r="AB2733" i="5" s="1"/>
  <c r="AC2733" i="5" s="1"/>
  <c r="AE2733" i="5" s="1"/>
  <c r="Y2733" i="5"/>
  <c r="Z2733" i="5" s="1"/>
  <c r="AD2733" i="5" l="1"/>
  <c r="AF2733" i="5" s="1"/>
  <c r="AG2733" i="5"/>
  <c r="AJ2733" i="5" l="1"/>
  <c r="AT2733" i="5" s="1"/>
  <c r="AU2733" i="5" s="1"/>
  <c r="AV2733" i="5" s="1"/>
  <c r="Q2734" i="5"/>
  <c r="AW2733" i="5" l="1"/>
  <c r="AY2733" i="5" s="1"/>
  <c r="AZ2733" i="5" s="1"/>
  <c r="O2734" i="5"/>
  <c r="G2734" i="5"/>
  <c r="P2734" i="5" l="1"/>
  <c r="H2734" i="5"/>
  <c r="R2734" i="5"/>
  <c r="S2734" i="5" s="1"/>
  <c r="T2734" i="5" s="1"/>
  <c r="U2734" i="5" s="1"/>
  <c r="V2734" i="5" s="1"/>
  <c r="W2734" i="5" s="1"/>
  <c r="X2734" i="5" s="1"/>
  <c r="Y2734" i="5" l="1"/>
  <c r="Z2734" i="5" s="1"/>
  <c r="AA2734" i="5"/>
  <c r="AB2734" i="5" s="1"/>
  <c r="I2734" i="5"/>
  <c r="AK2734" i="5"/>
  <c r="AP2734" i="5" s="1"/>
  <c r="AD2734" i="5" l="1"/>
  <c r="AJ2734" i="5" s="1"/>
  <c r="AT2734" i="5" s="1"/>
  <c r="AU2734" i="5" s="1"/>
  <c r="AV2734" i="5" s="1"/>
  <c r="AC2734" i="5"/>
  <c r="AF2734" i="5" l="1"/>
  <c r="Q2735" i="5" s="1"/>
  <c r="AW2734" i="5"/>
  <c r="AY2734" i="5" s="1"/>
  <c r="AZ2734" i="5" s="1"/>
  <c r="AE2734" i="5"/>
  <c r="AG2734" i="5" s="1"/>
  <c r="O2735" i="5" l="1"/>
  <c r="G2735" i="5"/>
  <c r="R2735" i="5" s="1"/>
  <c r="S2735" i="5" s="1"/>
  <c r="T2735" i="5" s="1"/>
  <c r="U2735" i="5" s="1"/>
  <c r="V2735" i="5" s="1"/>
  <c r="W2735" i="5" s="1"/>
  <c r="X2735" i="5" s="1"/>
  <c r="P2735" i="5" l="1"/>
  <c r="H2735" i="5"/>
  <c r="I2735" i="5" l="1"/>
  <c r="AK2735" i="5"/>
  <c r="AP2735" i="5" s="1"/>
  <c r="AA2735" i="5"/>
  <c r="AD2735" i="5" s="1"/>
  <c r="Y2735" i="5"/>
  <c r="Z2735" i="5" s="1"/>
  <c r="AB2735" i="5"/>
  <c r="AC2735" i="5" s="1"/>
  <c r="AE2735" i="5" s="1"/>
  <c r="AG2735" i="5" s="1"/>
  <c r="AJ2735" i="5" l="1"/>
  <c r="AT2735" i="5" s="1"/>
  <c r="AF2735" i="5"/>
  <c r="AW2735" i="5" l="1"/>
  <c r="AU2735" i="5"/>
  <c r="AV2735" i="5" s="1"/>
  <c r="Q2736" i="5"/>
  <c r="O2736" i="5" l="1"/>
  <c r="G2736" i="5"/>
  <c r="AY2735" i="5"/>
  <c r="AZ2735" i="5" s="1"/>
  <c r="H2736" i="5" l="1"/>
  <c r="P2736" i="5"/>
  <c r="R2736" i="5"/>
  <c r="S2736" i="5" s="1"/>
  <c r="T2736" i="5" s="1"/>
  <c r="U2736" i="5" s="1"/>
  <c r="V2736" i="5" s="1"/>
  <c r="W2736" i="5" s="1"/>
  <c r="X2736" i="5" s="1"/>
  <c r="AA2736" i="5" l="1"/>
  <c r="AD2736" i="5" s="1"/>
  <c r="Y2736" i="5"/>
  <c r="Z2736" i="5" s="1"/>
  <c r="AK2736" i="5"/>
  <c r="AP2736" i="5" s="1"/>
  <c r="I2736" i="5"/>
  <c r="AB2736" i="5" l="1"/>
  <c r="AC2736" i="5" s="1"/>
  <c r="AE2736" i="5" s="1"/>
  <c r="AG2736" i="5" s="1"/>
  <c r="AJ2736" i="5"/>
  <c r="AT2736" i="5" s="1"/>
  <c r="AF2736" i="5" l="1"/>
  <c r="Q2737" i="5" s="1"/>
  <c r="AW2736" i="5"/>
  <c r="AU2736" i="5"/>
  <c r="AV2736" i="5" s="1"/>
  <c r="AY2736" i="5" l="1"/>
  <c r="AZ2736" i="5" s="1"/>
  <c r="G2737" i="5"/>
  <c r="R2737" i="5" s="1"/>
  <c r="S2737" i="5" s="1"/>
  <c r="T2737" i="5" s="1"/>
  <c r="U2737" i="5" s="1"/>
  <c r="V2737" i="5" s="1"/>
  <c r="W2737" i="5" s="1"/>
  <c r="O2737" i="5"/>
  <c r="H2737" i="5" l="1"/>
  <c r="P2737" i="5"/>
  <c r="X2737" i="5"/>
  <c r="Y2737" i="5" l="1"/>
  <c r="Z2737" i="5" s="1"/>
  <c r="AA2737" i="5"/>
  <c r="AB2737" i="5" s="1"/>
  <c r="AC2737" i="5" s="1"/>
  <c r="AE2737" i="5" s="1"/>
  <c r="AG2737" i="5" s="1"/>
  <c r="AD2737" i="5"/>
  <c r="AK2737" i="5"/>
  <c r="AP2737" i="5" s="1"/>
  <c r="I2737" i="5"/>
  <c r="AJ2737" i="5" l="1"/>
  <c r="AT2737" i="5" s="1"/>
  <c r="AF2737" i="5"/>
  <c r="Q2738" i="5" l="1"/>
  <c r="AU2737" i="5"/>
  <c r="AV2737" i="5" s="1"/>
  <c r="AW2737" i="5"/>
  <c r="AY2737" i="5" l="1"/>
  <c r="AZ2737" i="5" s="1"/>
  <c r="G2738" i="5"/>
  <c r="O2738" i="5"/>
  <c r="R2738" i="5" l="1"/>
  <c r="S2738" i="5" s="1"/>
  <c r="T2738" i="5" s="1"/>
  <c r="U2738" i="5" s="1"/>
  <c r="V2738" i="5" s="1"/>
  <c r="W2738" i="5" s="1"/>
  <c r="X2738" i="5" s="1"/>
  <c r="H2738" i="5"/>
  <c r="P2738" i="5"/>
  <c r="AA2738" i="5" l="1"/>
  <c r="AB2738" i="5" s="1"/>
  <c r="Y2738" i="5"/>
  <c r="Z2738" i="5" s="1"/>
  <c r="AK2738" i="5"/>
  <c r="AP2738" i="5" s="1"/>
  <c r="I2738" i="5"/>
  <c r="AD2738" i="5" l="1"/>
  <c r="AJ2738" i="5" s="1"/>
  <c r="AT2738" i="5" s="1"/>
  <c r="AC2738" i="5"/>
  <c r="AF2738" i="5" l="1"/>
  <c r="Q2739" i="5" s="1"/>
  <c r="AE2738" i="5"/>
  <c r="AG2738" i="5" s="1"/>
  <c r="AU2738" i="5"/>
  <c r="AV2738" i="5" s="1"/>
  <c r="AW2738" i="5"/>
  <c r="AY2738" i="5" l="1"/>
  <c r="AZ2738" i="5" s="1"/>
  <c r="G2739" i="5"/>
  <c r="O2739" i="5"/>
  <c r="R2739" i="5" l="1"/>
  <c r="S2739" i="5" s="1"/>
  <c r="T2739" i="5" s="1"/>
  <c r="U2739" i="5" s="1"/>
  <c r="V2739" i="5" s="1"/>
  <c r="W2739" i="5" s="1"/>
  <c r="X2739" i="5" s="1"/>
  <c r="H2739" i="5"/>
  <c r="P2739" i="5"/>
  <c r="AA2739" i="5" l="1"/>
  <c r="AD2739" i="5" s="1"/>
  <c r="Y2739" i="5"/>
  <c r="Z2739" i="5" s="1"/>
  <c r="AK2739" i="5"/>
  <c r="AP2739" i="5" s="1"/>
  <c r="I2739" i="5"/>
  <c r="AB2739" i="5" l="1"/>
  <c r="AC2739" i="5" s="1"/>
  <c r="AE2739" i="5" s="1"/>
  <c r="AG2739" i="5" s="1"/>
  <c r="AJ2739" i="5"/>
  <c r="AT2739" i="5" s="1"/>
  <c r="AF2739" i="5" l="1"/>
  <c r="Q2740" i="5" s="1"/>
  <c r="AW2739" i="5"/>
  <c r="AU2739" i="5"/>
  <c r="AV2739" i="5" s="1"/>
  <c r="AY2739" i="5" l="1"/>
  <c r="AZ2739" i="5" s="1"/>
  <c r="O2740" i="5"/>
  <c r="G2740" i="5"/>
  <c r="H2740" i="5" l="1"/>
  <c r="P2740" i="5"/>
  <c r="R2740" i="5"/>
  <c r="S2740" i="5" s="1"/>
  <c r="T2740" i="5" s="1"/>
  <c r="U2740" i="5" s="1"/>
  <c r="V2740" i="5" s="1"/>
  <c r="W2740" i="5" s="1"/>
  <c r="X2740" i="5" s="1"/>
  <c r="Y2740" i="5" l="1"/>
  <c r="Z2740" i="5" s="1"/>
  <c r="AA2740" i="5"/>
  <c r="AD2740" i="5" s="1"/>
  <c r="I2740" i="5"/>
  <c r="AK2740" i="5"/>
  <c r="AP2740" i="5" s="1"/>
  <c r="AB2740" i="5" l="1"/>
  <c r="AC2740" i="5" s="1"/>
  <c r="AF2740" i="5" s="1"/>
  <c r="AJ2740" i="5"/>
  <c r="AT2740" i="5" s="1"/>
  <c r="Q2741" i="5" l="1"/>
  <c r="AE2740" i="5"/>
  <c r="AG2740" i="5" s="1"/>
  <c r="AW2740" i="5"/>
  <c r="AU2740" i="5"/>
  <c r="AV2740" i="5" s="1"/>
  <c r="AY2740" i="5" l="1"/>
  <c r="AZ2740" i="5" s="1"/>
  <c r="O2741" i="5"/>
  <c r="G2741" i="5"/>
  <c r="P2741" i="5" l="1"/>
  <c r="H2741" i="5"/>
  <c r="R2741" i="5"/>
  <c r="S2741" i="5" s="1"/>
  <c r="T2741" i="5" s="1"/>
  <c r="U2741" i="5" s="1"/>
  <c r="V2741" i="5" s="1"/>
  <c r="W2741" i="5" s="1"/>
  <c r="X2741" i="5" s="1"/>
  <c r="I2741" i="5" l="1"/>
  <c r="AK2741" i="5"/>
  <c r="AP2741" i="5" s="1"/>
  <c r="AA2741" i="5"/>
  <c r="AB2741" i="5" s="1"/>
  <c r="AC2741" i="5" s="1"/>
  <c r="AE2741" i="5" s="1"/>
  <c r="AG2741" i="5" s="1"/>
  <c r="Y2741" i="5"/>
  <c r="Z2741" i="5" s="1"/>
  <c r="AD2741" i="5" l="1"/>
  <c r="AJ2741" i="5" s="1"/>
  <c r="AT2741" i="5" s="1"/>
  <c r="AF2741" i="5" l="1"/>
  <c r="Q2742" i="5" s="1"/>
  <c r="AW2741" i="5"/>
  <c r="AU2741" i="5"/>
  <c r="AV2741" i="5" s="1"/>
  <c r="AY2741" i="5" l="1"/>
  <c r="AZ2741" i="5" s="1"/>
  <c r="O2742" i="5"/>
  <c r="G2742" i="5"/>
  <c r="R2742" i="5" l="1"/>
  <c r="S2742" i="5" s="1"/>
  <c r="T2742" i="5" s="1"/>
  <c r="U2742" i="5" s="1"/>
  <c r="V2742" i="5" s="1"/>
  <c r="W2742" i="5" s="1"/>
  <c r="X2742" i="5" s="1"/>
  <c r="H2742" i="5"/>
  <c r="P2742" i="5"/>
  <c r="AA2742" i="5" l="1"/>
  <c r="AD2742" i="5" s="1"/>
  <c r="Y2742" i="5"/>
  <c r="Z2742" i="5" s="1"/>
  <c r="AK2742" i="5"/>
  <c r="AP2742" i="5" s="1"/>
  <c r="I2742" i="5"/>
  <c r="AB2742" i="5" l="1"/>
  <c r="AC2742" i="5" s="1"/>
  <c r="AE2742" i="5" s="1"/>
  <c r="AG2742" i="5" s="1"/>
  <c r="AJ2742" i="5"/>
  <c r="AT2742" i="5" s="1"/>
  <c r="AF2742" i="5" l="1"/>
  <c r="Q2743" i="5" s="1"/>
  <c r="AW2742" i="5"/>
  <c r="AU2742" i="5"/>
  <c r="AV2742" i="5" s="1"/>
  <c r="AY2742" i="5" l="1"/>
  <c r="AZ2742" i="5" s="1"/>
  <c r="O2743" i="5"/>
  <c r="G2743" i="5"/>
  <c r="R2743" i="5" l="1"/>
  <c r="S2743" i="5" s="1"/>
  <c r="T2743" i="5" s="1"/>
  <c r="U2743" i="5" s="1"/>
  <c r="V2743" i="5" s="1"/>
  <c r="W2743" i="5" s="1"/>
  <c r="X2743" i="5" s="1"/>
  <c r="H2743" i="5"/>
  <c r="P2743" i="5"/>
  <c r="Y2743" i="5" l="1"/>
  <c r="Z2743" i="5" s="1"/>
  <c r="AA2743" i="5"/>
  <c r="AB2743" i="5" s="1"/>
  <c r="AC2743" i="5" s="1"/>
  <c r="AE2743" i="5" s="1"/>
  <c r="AG2743" i="5" s="1"/>
  <c r="AK2743" i="5"/>
  <c r="AP2743" i="5" s="1"/>
  <c r="I2743" i="5"/>
  <c r="AD2743" i="5" l="1"/>
  <c r="AJ2743" i="5" s="1"/>
  <c r="AT2743" i="5" s="1"/>
  <c r="AF2743" i="5" l="1"/>
  <c r="Q2744" i="5" s="1"/>
  <c r="AU2743" i="5"/>
  <c r="AV2743" i="5" s="1"/>
  <c r="AW2743" i="5"/>
  <c r="AY2743" i="5" l="1"/>
  <c r="AZ2743" i="5" s="1"/>
  <c r="O2744" i="5"/>
  <c r="G2744" i="5"/>
  <c r="P2744" i="5" l="1"/>
  <c r="H2744" i="5"/>
  <c r="R2744" i="5"/>
  <c r="S2744" i="5" s="1"/>
  <c r="T2744" i="5" s="1"/>
  <c r="U2744" i="5" s="1"/>
  <c r="V2744" i="5" s="1"/>
  <c r="W2744" i="5" s="1"/>
  <c r="X2744" i="5" s="1"/>
  <c r="I2744" i="5" l="1"/>
  <c r="AK2744" i="5"/>
  <c r="AP2744" i="5" s="1"/>
  <c r="Y2744" i="5"/>
  <c r="Z2744" i="5" s="1"/>
  <c r="AA2744" i="5"/>
  <c r="AB2744" i="5" s="1"/>
  <c r="AC2744" i="5" s="1"/>
  <c r="AE2744" i="5" s="1"/>
  <c r="AG2744" i="5" s="1"/>
  <c r="AD2744" i="5" l="1"/>
  <c r="AF2744" i="5" s="1"/>
  <c r="AJ2744" i="5" l="1"/>
  <c r="AT2744" i="5" s="1"/>
  <c r="Q2745" i="5"/>
  <c r="G2745" i="5" s="1"/>
  <c r="H2745" i="5" l="1"/>
  <c r="P2745" i="5"/>
  <c r="AU2744" i="5"/>
  <c r="AV2744" i="5" s="1"/>
  <c r="AW2744" i="5"/>
  <c r="R2745" i="5"/>
  <c r="O2745" i="5"/>
  <c r="AK2745" i="5" l="1"/>
  <c r="AP2745" i="5" s="1"/>
  <c r="I2745" i="5"/>
  <c r="AY2744" i="5"/>
  <c r="AZ2744" i="5" s="1"/>
  <c r="Y2745" i="5"/>
  <c r="Z2745" i="5" s="1"/>
  <c r="S2745" i="5"/>
  <c r="T2745" i="5" s="1"/>
  <c r="U2745" i="5" s="1"/>
  <c r="AA2745" i="5"/>
  <c r="AD2745" i="5"/>
  <c r="AB2745" i="5"/>
  <c r="AC2745" i="5" s="1"/>
  <c r="AE2745" i="5" s="1"/>
  <c r="AJ2745" i="5" l="1"/>
  <c r="AT2745" i="5" s="1"/>
  <c r="V2745" i="5"/>
  <c r="W2745" i="5" s="1"/>
  <c r="AF2745" i="5" s="1"/>
  <c r="Q2746" i="5" s="1"/>
  <c r="G2746" i="5" s="1"/>
  <c r="P2746" i="5" l="1"/>
  <c r="H2746" i="5"/>
  <c r="X2745" i="5"/>
  <c r="AG2745" i="5" s="1"/>
  <c r="AU2745" i="5"/>
  <c r="AV2745" i="5" s="1"/>
  <c r="AW2745" i="5"/>
  <c r="R2746" i="5"/>
  <c r="O2746" i="5"/>
  <c r="AK2746" i="5" l="1"/>
  <c r="AP2746" i="5" s="1"/>
  <c r="I2746" i="5"/>
  <c r="AY2745" i="5"/>
  <c r="AZ2745" i="5" s="1"/>
  <c r="Y2746" i="5"/>
  <c r="Z2746" i="5" s="1"/>
  <c r="AA2746" i="5"/>
  <c r="AB2746" i="5" s="1"/>
  <c r="AC2746" i="5" s="1"/>
  <c r="AE2746" i="5" s="1"/>
  <c r="S2746" i="5"/>
  <c r="T2746" i="5" s="1"/>
  <c r="AD2746" i="5" l="1"/>
  <c r="U2746" i="5"/>
  <c r="V2746" i="5" s="1"/>
  <c r="AJ2746" i="5" l="1"/>
  <c r="AT2746" i="5" s="1"/>
  <c r="AW2746" i="5" s="1"/>
  <c r="W2746" i="5"/>
  <c r="AF2746" i="5" s="1"/>
  <c r="AU2746" i="5" l="1"/>
  <c r="AV2746" i="5" s="1"/>
  <c r="AY2746" i="5" s="1"/>
  <c r="AZ2746" i="5" s="1"/>
  <c r="X2746" i="5"/>
  <c r="AG2746" i="5" s="1"/>
  <c r="Q2747" i="5"/>
  <c r="G2747" i="5" s="1"/>
  <c r="H2747" i="5" l="1"/>
  <c r="P2747" i="5"/>
  <c r="O2747" i="5"/>
  <c r="R2747" i="5"/>
  <c r="AK2747" i="5" l="1"/>
  <c r="AP2747" i="5" s="1"/>
  <c r="I2747" i="5"/>
  <c r="AA2747" i="5"/>
  <c r="AB2747" i="5" s="1"/>
  <c r="S2747" i="5"/>
  <c r="T2747" i="5" s="1"/>
  <c r="U2747" i="5" s="1"/>
  <c r="V2747" i="5" s="1"/>
  <c r="Y2747" i="5"/>
  <c r="Z2747" i="5" s="1"/>
  <c r="AD2747" i="5" l="1"/>
  <c r="AJ2747" i="5" s="1"/>
  <c r="AT2747" i="5" s="1"/>
  <c r="W2747" i="5"/>
  <c r="AC2747" i="5"/>
  <c r="AE2747" i="5" s="1"/>
  <c r="AF2747" i="5" l="1"/>
  <c r="Q2748" i="5" s="1"/>
  <c r="G2748" i="5" s="1"/>
  <c r="X2747" i="5"/>
  <c r="AG2747" i="5" s="1"/>
  <c r="AW2747" i="5"/>
  <c r="AU2747" i="5"/>
  <c r="AV2747" i="5" s="1"/>
  <c r="P2748" i="5" l="1"/>
  <c r="H2748" i="5"/>
  <c r="AY2747" i="5"/>
  <c r="AZ2747" i="5" s="1"/>
  <c r="O2748" i="5"/>
  <c r="R2748" i="5"/>
  <c r="I2748" i="5" l="1"/>
  <c r="AK2748" i="5"/>
  <c r="AP2748" i="5" s="1"/>
  <c r="AA2748" i="5"/>
  <c r="AB2748" i="5" s="1"/>
  <c r="S2748" i="5"/>
  <c r="T2748" i="5" s="1"/>
  <c r="U2748" i="5" s="1"/>
  <c r="V2748" i="5" s="1"/>
  <c r="Y2748" i="5"/>
  <c r="Z2748" i="5" s="1"/>
  <c r="AD2748" i="5" l="1"/>
  <c r="AJ2748" i="5" s="1"/>
  <c r="AT2748" i="5" s="1"/>
  <c r="AC2748" i="5"/>
  <c r="AE2748" i="5" s="1"/>
  <c r="W2748" i="5"/>
  <c r="X2748" i="5" s="1"/>
  <c r="AF2748" i="5" l="1"/>
  <c r="AG2748" i="5"/>
  <c r="AU2748" i="5"/>
  <c r="AV2748" i="5" s="1"/>
  <c r="AW2748" i="5"/>
  <c r="Q2749" i="5" l="1"/>
  <c r="AY2748" i="5"/>
  <c r="AZ2748" i="5" s="1"/>
  <c r="O2749" i="5" l="1"/>
  <c r="G2749" i="5"/>
  <c r="R2749" i="5" s="1"/>
  <c r="S2749" i="5" s="1"/>
  <c r="P2749" i="5" l="1"/>
  <c r="AA2749" i="5" s="1"/>
  <c r="AD2749" i="5" s="1"/>
  <c r="H2749" i="5"/>
  <c r="T2749" i="5"/>
  <c r="U2749" i="5" s="1"/>
  <c r="Y2749" i="5" l="1"/>
  <c r="Z2749" i="5" s="1"/>
  <c r="AJ2749" i="5" s="1"/>
  <c r="AT2749" i="5" s="1"/>
  <c r="AW2749" i="5" s="1"/>
  <c r="AK2749" i="5"/>
  <c r="AP2749" i="5" s="1"/>
  <c r="I2749" i="5"/>
  <c r="AB2749" i="5"/>
  <c r="AC2749" i="5" s="1"/>
  <c r="AE2749" i="5" s="1"/>
  <c r="V2749" i="5"/>
  <c r="W2749" i="5" s="1"/>
  <c r="AF2749" i="5" l="1"/>
  <c r="Q2750" i="5" s="1"/>
  <c r="G2750" i="5" s="1"/>
  <c r="AU2749" i="5"/>
  <c r="AV2749" i="5" s="1"/>
  <c r="AY2749" i="5" s="1"/>
  <c r="AZ2749" i="5" s="1"/>
  <c r="X2749" i="5"/>
  <c r="AG2749" i="5" s="1"/>
  <c r="P2750" i="5" l="1"/>
  <c r="H2750" i="5"/>
  <c r="R2750" i="5"/>
  <c r="O2750" i="5"/>
  <c r="AK2750" i="5" l="1"/>
  <c r="AP2750" i="5" s="1"/>
  <c r="I2750" i="5"/>
  <c r="Y2750" i="5"/>
  <c r="Z2750" i="5" s="1"/>
  <c r="S2750" i="5"/>
  <c r="T2750" i="5" s="1"/>
  <c r="U2750" i="5" s="1"/>
  <c r="V2750" i="5" s="1"/>
  <c r="W2750" i="5" s="1"/>
  <c r="X2750" i="5" s="1"/>
  <c r="AA2750" i="5"/>
  <c r="AB2750" i="5" s="1"/>
  <c r="AC2750" i="5" s="1"/>
  <c r="AE2750" i="5" s="1"/>
  <c r="AD2750" i="5" l="1"/>
  <c r="AG2750" i="5"/>
  <c r="AJ2750" i="5" l="1"/>
  <c r="AT2750" i="5" s="1"/>
  <c r="AF2750" i="5"/>
  <c r="Q2751" i="5" l="1"/>
  <c r="G2751" i="5" s="1"/>
  <c r="AU2750" i="5"/>
  <c r="AV2750" i="5" s="1"/>
  <c r="AW2750" i="5"/>
  <c r="P2751" i="5" l="1"/>
  <c r="H2751" i="5"/>
  <c r="AY2750" i="5"/>
  <c r="AZ2750" i="5" s="1"/>
  <c r="O2751" i="5"/>
  <c r="R2751" i="5"/>
  <c r="I2751" i="5" l="1"/>
  <c r="AK2751" i="5"/>
  <c r="AP2751" i="5" s="1"/>
  <c r="S2751" i="5"/>
  <c r="T2751" i="5" s="1"/>
  <c r="U2751" i="5" s="1"/>
  <c r="V2751" i="5" s="1"/>
  <c r="Y2751" i="5"/>
  <c r="Z2751" i="5" s="1"/>
  <c r="AA2751" i="5"/>
  <c r="AB2751" i="5" s="1"/>
  <c r="AC2751" i="5" s="1"/>
  <c r="AE2751" i="5" s="1"/>
  <c r="W2751" i="5" l="1"/>
  <c r="X2751" i="5" s="1"/>
  <c r="AG2751" i="5" s="1"/>
  <c r="AD2751" i="5"/>
  <c r="AJ2751" i="5" l="1"/>
  <c r="AT2751" i="5" s="1"/>
  <c r="AF2751" i="5"/>
  <c r="AW2751" i="5" l="1"/>
  <c r="AU2751" i="5"/>
  <c r="AV2751" i="5" s="1"/>
  <c r="Q2752" i="5"/>
  <c r="G2752" i="5" s="1"/>
  <c r="P2752" i="5" l="1"/>
  <c r="H2752" i="5"/>
  <c r="AY2751" i="5"/>
  <c r="AZ2751" i="5" s="1"/>
  <c r="O2752" i="5"/>
  <c r="R2752" i="5"/>
  <c r="AK2752" i="5" l="1"/>
  <c r="AP2752" i="5" s="1"/>
  <c r="I2752" i="5"/>
  <c r="AA2752" i="5"/>
  <c r="AB2752" i="5" s="1"/>
  <c r="AC2752" i="5" s="1"/>
  <c r="AE2752" i="5" s="1"/>
  <c r="S2752" i="5"/>
  <c r="T2752" i="5" s="1"/>
  <c r="U2752" i="5" s="1"/>
  <c r="V2752" i="5" s="1"/>
  <c r="Y2752" i="5"/>
  <c r="Z2752" i="5" s="1"/>
  <c r="AD2752" i="5" l="1"/>
  <c r="AJ2752" i="5" s="1"/>
  <c r="AT2752" i="5" s="1"/>
  <c r="W2752" i="5"/>
  <c r="X2752" i="5" s="1"/>
  <c r="AG2752" i="5" s="1"/>
  <c r="AF2752" i="5" l="1"/>
  <c r="Q2753" i="5" s="1"/>
  <c r="G2753" i="5" s="1"/>
  <c r="AW2752" i="5"/>
  <c r="AU2752" i="5"/>
  <c r="AV2752" i="5" s="1"/>
  <c r="P2753" i="5" l="1"/>
  <c r="H2753" i="5"/>
  <c r="AY2752" i="5"/>
  <c r="AZ2752" i="5" s="1"/>
  <c r="O2753" i="5"/>
  <c r="R2753" i="5"/>
  <c r="I2753" i="5" l="1"/>
  <c r="AK2753" i="5"/>
  <c r="AP2753" i="5" s="1"/>
  <c r="S2753" i="5"/>
  <c r="T2753" i="5" s="1"/>
  <c r="U2753" i="5" s="1"/>
  <c r="V2753" i="5" s="1"/>
  <c r="Y2753" i="5"/>
  <c r="Z2753" i="5" s="1"/>
  <c r="AA2753" i="5"/>
  <c r="AB2753" i="5" s="1"/>
  <c r="AC2753" i="5" s="1"/>
  <c r="AE2753" i="5" s="1"/>
  <c r="AD2753" i="5" l="1"/>
  <c r="W2753" i="5"/>
  <c r="X2753" i="5" s="1"/>
  <c r="AG2753" i="5" s="1"/>
  <c r="AJ2753" i="5" l="1"/>
  <c r="AT2753" i="5" s="1"/>
  <c r="AF2753" i="5"/>
  <c r="AU2753" i="5" l="1"/>
  <c r="AV2753" i="5" s="1"/>
  <c r="AW2753" i="5"/>
  <c r="Q2754" i="5"/>
  <c r="G2754" i="5" s="1"/>
  <c r="P2754" i="5" l="1"/>
  <c r="H2754" i="5"/>
  <c r="O2754" i="5"/>
  <c r="R2754" i="5"/>
  <c r="AY2753" i="5"/>
  <c r="AZ2753" i="5" s="1"/>
  <c r="I2754" i="5" l="1"/>
  <c r="AK2754" i="5"/>
  <c r="AP2754" i="5" s="1"/>
  <c r="AA2754" i="5"/>
  <c r="AD2754" i="5" s="1"/>
  <c r="S2754" i="5"/>
  <c r="T2754" i="5" s="1"/>
  <c r="Y2754" i="5"/>
  <c r="Z2754" i="5" s="1"/>
  <c r="AB2754" i="5" l="1"/>
  <c r="AC2754" i="5" s="1"/>
  <c r="AE2754" i="5" s="1"/>
  <c r="U2754" i="5"/>
  <c r="AJ2754" i="5" s="1"/>
  <c r="AT2754" i="5" s="1"/>
  <c r="V2754" i="5" l="1"/>
  <c r="W2754" i="5" s="1"/>
  <c r="AF2754" i="5" s="1"/>
  <c r="AW2754" i="5"/>
  <c r="AU2754" i="5"/>
  <c r="AV2754" i="5" s="1"/>
  <c r="AY2754" i="5" l="1"/>
  <c r="AZ2754" i="5" s="1"/>
  <c r="X2754" i="5"/>
  <c r="AG2754" i="5" s="1"/>
  <c r="Q2755" i="5"/>
  <c r="G2755" i="5" s="1"/>
  <c r="P2755" i="5" l="1"/>
  <c r="H2755" i="5"/>
  <c r="O2755" i="5"/>
  <c r="R2755" i="5"/>
  <c r="I2755" i="5" l="1"/>
  <c r="AK2755" i="5"/>
  <c r="AP2755" i="5" s="1"/>
  <c r="S2755" i="5"/>
  <c r="T2755" i="5" s="1"/>
  <c r="U2755" i="5" s="1"/>
  <c r="V2755" i="5" s="1"/>
  <c r="AA2755" i="5"/>
  <c r="AB2755" i="5" s="1"/>
  <c r="AC2755" i="5" s="1"/>
  <c r="AE2755" i="5" s="1"/>
  <c r="Y2755" i="5"/>
  <c r="Z2755" i="5" s="1"/>
  <c r="AD2755" i="5" l="1"/>
  <c r="AJ2755" i="5" s="1"/>
  <c r="AT2755" i="5" s="1"/>
  <c r="W2755" i="5"/>
  <c r="X2755" i="5" s="1"/>
  <c r="AG2755" i="5" s="1"/>
  <c r="AF2755" i="5" l="1"/>
  <c r="AW2755" i="5"/>
  <c r="AU2755" i="5"/>
  <c r="AV2755" i="5" s="1"/>
  <c r="AY2755" i="5" l="1"/>
  <c r="AZ2755" i="5" s="1"/>
  <c r="Q2756" i="5"/>
  <c r="G2756" i="5" s="1"/>
  <c r="P2756" i="5" l="1"/>
  <c r="H2756" i="5"/>
  <c r="O2756" i="5"/>
  <c r="R2756" i="5"/>
  <c r="I2756" i="5" l="1"/>
  <c r="AK2756" i="5"/>
  <c r="AP2756" i="5" s="1"/>
  <c r="Y2756" i="5"/>
  <c r="Z2756" i="5" s="1"/>
  <c r="S2756" i="5"/>
  <c r="T2756" i="5" s="1"/>
  <c r="U2756" i="5" s="1"/>
  <c r="V2756" i="5" s="1"/>
  <c r="W2756" i="5" s="1"/>
  <c r="X2756" i="5" s="1"/>
  <c r="AA2756" i="5"/>
  <c r="AD2756" i="5" s="1"/>
  <c r="AJ2756" i="5" l="1"/>
  <c r="AT2756" i="5" s="1"/>
  <c r="AB2756" i="5"/>
  <c r="AC2756" i="5" l="1"/>
  <c r="AF2756" i="5" s="1"/>
  <c r="AU2756" i="5"/>
  <c r="AV2756" i="5" s="1"/>
  <c r="AW2756" i="5"/>
  <c r="AY2756" i="5" l="1"/>
  <c r="AZ2756" i="5" s="1"/>
  <c r="Q2757" i="5"/>
  <c r="G2757" i="5" s="1"/>
  <c r="AE2756" i="5"/>
  <c r="AG2756" i="5" s="1"/>
  <c r="P2757" i="5" l="1"/>
  <c r="H2757" i="5"/>
  <c r="R2757" i="5"/>
  <c r="O2757" i="5"/>
  <c r="I2757" i="5" l="1"/>
  <c r="AK2757" i="5"/>
  <c r="AP2757" i="5" s="1"/>
  <c r="Y2757" i="5"/>
  <c r="Z2757" i="5" s="1"/>
  <c r="S2757" i="5"/>
  <c r="T2757" i="5" s="1"/>
  <c r="AA2757" i="5"/>
  <c r="AB2757" i="5" s="1"/>
  <c r="AC2757" i="5" s="1"/>
  <c r="AE2757" i="5" s="1"/>
  <c r="AD2757" i="5" l="1"/>
  <c r="U2757" i="5"/>
  <c r="AJ2757" i="5" l="1"/>
  <c r="AT2757" i="5" s="1"/>
  <c r="AW2757" i="5" s="1"/>
  <c r="V2757" i="5"/>
  <c r="AU2757" i="5" l="1"/>
  <c r="AV2757" i="5" s="1"/>
  <c r="AY2757" i="5" s="1"/>
  <c r="AZ2757" i="5" s="1"/>
  <c r="W2757" i="5"/>
  <c r="AF2757" i="5" s="1"/>
  <c r="X2757" i="5" l="1"/>
  <c r="AG2757" i="5" s="1"/>
  <c r="Q2758" i="5"/>
  <c r="O2758" i="5" l="1"/>
  <c r="G2758" i="5"/>
  <c r="P2758" i="5" l="1"/>
  <c r="H2758" i="5"/>
  <c r="R2758" i="5"/>
  <c r="S2758" i="5" s="1"/>
  <c r="T2758" i="5" s="1"/>
  <c r="U2758" i="5" s="1"/>
  <c r="V2758" i="5" s="1"/>
  <c r="I2758" i="5" l="1"/>
  <c r="AK2758" i="5"/>
  <c r="AP2758" i="5" s="1"/>
  <c r="W2758" i="5"/>
  <c r="X2758" i="5" s="1"/>
  <c r="Y2758" i="5"/>
  <c r="Z2758" i="5" s="1"/>
  <c r="AA2758" i="5"/>
  <c r="AD2758" i="5" s="1"/>
  <c r="AB2758" i="5" l="1"/>
  <c r="AC2758" i="5" s="1"/>
  <c r="AF2758" i="5" s="1"/>
  <c r="AJ2758" i="5"/>
  <c r="AT2758" i="5" s="1"/>
  <c r="AW2758" i="5" s="1"/>
  <c r="AU2758" i="5" l="1"/>
  <c r="AV2758" i="5" s="1"/>
  <c r="AY2758" i="5" s="1"/>
  <c r="AZ2758" i="5" s="1"/>
  <c r="AE2758" i="5"/>
  <c r="AG2758" i="5" s="1"/>
  <c r="Q2759" i="5"/>
  <c r="O2759" i="5" l="1"/>
  <c r="G2759" i="5"/>
  <c r="H2759" i="5" l="1"/>
  <c r="P2759" i="5"/>
  <c r="R2759" i="5"/>
  <c r="S2759" i="5" s="1"/>
  <c r="T2759" i="5" s="1"/>
  <c r="AA2759" i="5" l="1"/>
  <c r="AD2759" i="5" s="1"/>
  <c r="Y2759" i="5"/>
  <c r="Z2759" i="5" s="1"/>
  <c r="AB2759" i="5"/>
  <c r="U2759" i="5"/>
  <c r="AK2759" i="5"/>
  <c r="AP2759" i="5" s="1"/>
  <c r="I2759" i="5"/>
  <c r="AJ2759" i="5" l="1"/>
  <c r="AT2759" i="5" s="1"/>
  <c r="AW2759" i="5" s="1"/>
  <c r="V2759" i="5"/>
  <c r="W2759" i="5" s="1"/>
  <c r="AC2759" i="5"/>
  <c r="AE2759" i="5" s="1"/>
  <c r="AU2759" i="5" l="1"/>
  <c r="AV2759" i="5" s="1"/>
  <c r="AY2759" i="5" s="1"/>
  <c r="AZ2759" i="5" s="1"/>
  <c r="AF2759" i="5"/>
  <c r="X2759" i="5"/>
  <c r="AG2759" i="5" s="1"/>
  <c r="Q2760" i="5" l="1"/>
  <c r="G2760" i="5" l="1"/>
  <c r="R2760" i="5" s="1"/>
  <c r="S2760" i="5" s="1"/>
  <c r="T2760" i="5" s="1"/>
  <c r="U2760" i="5" s="1"/>
  <c r="V2760" i="5" s="1"/>
  <c r="O2760" i="5"/>
  <c r="W2760" i="5" l="1"/>
  <c r="X2760" i="5" s="1"/>
  <c r="P2760" i="5"/>
  <c r="H2760" i="5"/>
  <c r="Y2760" i="5" l="1"/>
  <c r="Z2760" i="5" s="1"/>
  <c r="AA2760" i="5"/>
  <c r="AB2760" i="5" s="1"/>
  <c r="AK2760" i="5"/>
  <c r="AP2760" i="5" s="1"/>
  <c r="I2760" i="5"/>
  <c r="AD2760" i="5" l="1"/>
  <c r="AJ2760" i="5" s="1"/>
  <c r="AT2760" i="5" s="1"/>
  <c r="AC2760" i="5"/>
  <c r="AE2760" i="5" s="1"/>
  <c r="AG2760" i="5" s="1"/>
  <c r="AF2760" i="5" l="1"/>
  <c r="AU2760" i="5"/>
  <c r="AV2760" i="5" s="1"/>
  <c r="AW2760" i="5"/>
  <c r="AY2760" i="5" l="1"/>
  <c r="AZ2760" i="5" s="1"/>
  <c r="Q2761" i="5"/>
  <c r="G2761" i="5" l="1"/>
  <c r="O2761" i="5"/>
  <c r="R2761" i="5" l="1"/>
  <c r="P2761" i="5"/>
  <c r="H2761" i="5"/>
  <c r="AD2761" i="5" l="1"/>
  <c r="Y2761" i="5"/>
  <c r="Z2761" i="5" s="1"/>
  <c r="AA2761" i="5"/>
  <c r="AB2761" i="5"/>
  <c r="AK2761" i="5"/>
  <c r="AP2761" i="5" s="1"/>
  <c r="I2761" i="5"/>
  <c r="S2761" i="5"/>
  <c r="T2761" i="5" s="1"/>
  <c r="U2761" i="5" s="1"/>
  <c r="V2761" i="5" s="1"/>
  <c r="W2761" i="5" s="1"/>
  <c r="X2761" i="5" s="1"/>
  <c r="AC2761" i="5" l="1"/>
  <c r="AF2761" i="5" s="1"/>
  <c r="AJ2761" i="5"/>
  <c r="AT2761" i="5" s="1"/>
  <c r="Q2762" i="5" l="1"/>
  <c r="AW2761" i="5"/>
  <c r="AU2761" i="5"/>
  <c r="AV2761" i="5" s="1"/>
  <c r="AE2761" i="5"/>
  <c r="AG2761" i="5" s="1"/>
  <c r="AY2761" i="5" l="1"/>
  <c r="AZ2761" i="5" s="1"/>
  <c r="G2762" i="5"/>
  <c r="R2762" i="5" s="1"/>
  <c r="S2762" i="5" s="1"/>
  <c r="T2762" i="5" s="1"/>
  <c r="U2762" i="5" s="1"/>
  <c r="V2762" i="5" s="1"/>
  <c r="W2762" i="5" s="1"/>
  <c r="X2762" i="5" s="1"/>
  <c r="O2762" i="5"/>
  <c r="H2762" i="5" l="1"/>
  <c r="P2762" i="5"/>
  <c r="AD2762" i="5" l="1"/>
  <c r="Y2762" i="5"/>
  <c r="Z2762" i="5" s="1"/>
  <c r="AA2762" i="5"/>
  <c r="AB2762" i="5"/>
  <c r="AC2762" i="5" s="1"/>
  <c r="AE2762" i="5" s="1"/>
  <c r="AG2762" i="5" s="1"/>
  <c r="I2762" i="5"/>
  <c r="AK2762" i="5"/>
  <c r="AP2762" i="5" s="1"/>
  <c r="AJ2762" i="5" l="1"/>
  <c r="AT2762" i="5" s="1"/>
  <c r="AF2762" i="5"/>
  <c r="AU2762" i="5" l="1"/>
  <c r="AV2762" i="5" s="1"/>
  <c r="AW2762" i="5"/>
  <c r="Q2763" i="5"/>
  <c r="G2763" i="5" l="1"/>
  <c r="O2763" i="5"/>
  <c r="AY2762" i="5"/>
  <c r="AZ2762" i="5" s="1"/>
  <c r="R2763" i="5" l="1"/>
  <c r="S2763" i="5" s="1"/>
  <c r="T2763" i="5" s="1"/>
  <c r="U2763" i="5" s="1"/>
  <c r="V2763" i="5" s="1"/>
  <c r="W2763" i="5" s="1"/>
  <c r="X2763" i="5" s="1"/>
  <c r="H2763" i="5"/>
  <c r="P2763" i="5"/>
  <c r="Y2763" i="5" l="1"/>
  <c r="Z2763" i="5" s="1"/>
  <c r="AA2763" i="5"/>
  <c r="AD2763" i="5" s="1"/>
  <c r="AK2763" i="5"/>
  <c r="AP2763" i="5" s="1"/>
  <c r="I2763" i="5"/>
  <c r="AB2763" i="5" l="1"/>
  <c r="AC2763" i="5" s="1"/>
  <c r="AF2763" i="5" s="1"/>
  <c r="AJ2763" i="5"/>
  <c r="AT2763" i="5" s="1"/>
  <c r="AU2763" i="5" l="1"/>
  <c r="AV2763" i="5" s="1"/>
  <c r="AW2763" i="5"/>
  <c r="Q2764" i="5"/>
  <c r="AE2763" i="5"/>
  <c r="AG2763" i="5" s="1"/>
  <c r="G2764" i="5" l="1"/>
  <c r="O2764" i="5"/>
  <c r="AY2763" i="5"/>
  <c r="AZ2763" i="5" s="1"/>
  <c r="R2764" i="5" l="1"/>
  <c r="S2764" i="5" s="1"/>
  <c r="T2764" i="5" s="1"/>
  <c r="U2764" i="5" s="1"/>
  <c r="V2764" i="5" s="1"/>
  <c r="P2764" i="5"/>
  <c r="H2764" i="5"/>
  <c r="I2764" i="5" l="1"/>
  <c r="AK2764" i="5"/>
  <c r="AP2764" i="5" s="1"/>
  <c r="Y2764" i="5"/>
  <c r="Z2764" i="5" s="1"/>
  <c r="AA2764" i="5"/>
  <c r="AD2764" i="5" s="1"/>
  <c r="W2764" i="5"/>
  <c r="X2764" i="5" s="1"/>
  <c r="AB2764" i="5" l="1"/>
  <c r="AC2764" i="5" s="1"/>
  <c r="AF2764" i="5" s="1"/>
  <c r="AJ2764" i="5"/>
  <c r="AT2764" i="5" s="1"/>
  <c r="AU2764" i="5" s="1"/>
  <c r="AV2764" i="5" s="1"/>
  <c r="AW2764" i="5" l="1"/>
  <c r="AY2764" i="5" s="1"/>
  <c r="AZ2764" i="5" s="1"/>
  <c r="Q2765" i="5"/>
  <c r="AE2764" i="5"/>
  <c r="AG2764" i="5" s="1"/>
  <c r="G2765" i="5" l="1"/>
  <c r="O2765" i="5"/>
  <c r="R2765" i="5" l="1"/>
  <c r="S2765" i="5" s="1"/>
  <c r="T2765" i="5" s="1"/>
  <c r="P2765" i="5"/>
  <c r="H2765" i="5"/>
  <c r="I2765" i="5" l="1"/>
  <c r="AK2765" i="5"/>
  <c r="AP2765" i="5" s="1"/>
  <c r="AA2765" i="5"/>
  <c r="AB2765" i="5" s="1"/>
  <c r="AC2765" i="5" s="1"/>
  <c r="AE2765" i="5" s="1"/>
  <c r="AD2765" i="5"/>
  <c r="Y2765" i="5"/>
  <c r="Z2765" i="5" s="1"/>
  <c r="U2765" i="5"/>
  <c r="V2765" i="5" s="1"/>
  <c r="W2765" i="5" s="1"/>
  <c r="X2765" i="5" s="1"/>
  <c r="AG2765" i="5" l="1"/>
  <c r="AJ2765" i="5"/>
  <c r="AT2765" i="5" s="1"/>
  <c r="AF2765" i="5"/>
  <c r="AW2765" i="5" l="1"/>
  <c r="AU2765" i="5"/>
  <c r="AV2765" i="5" s="1"/>
  <c r="Q2766" i="5"/>
  <c r="AY2765" i="5" l="1"/>
  <c r="AZ2765" i="5" s="1"/>
  <c r="O2766" i="5"/>
  <c r="G2766" i="5"/>
  <c r="P2766" i="5" l="1"/>
  <c r="H2766" i="5"/>
  <c r="R2766" i="5"/>
  <c r="S2766" i="5" s="1"/>
  <c r="T2766" i="5" s="1"/>
  <c r="I2766" i="5" l="1"/>
  <c r="AK2766" i="5"/>
  <c r="AP2766" i="5" s="1"/>
  <c r="U2766" i="5"/>
  <c r="Y2766" i="5"/>
  <c r="Z2766" i="5" s="1"/>
  <c r="AA2766" i="5"/>
  <c r="AD2766" i="5" s="1"/>
  <c r="AB2766" i="5" l="1"/>
  <c r="AC2766" i="5" s="1"/>
  <c r="AE2766" i="5" s="1"/>
  <c r="AJ2766" i="5"/>
  <c r="AT2766" i="5" s="1"/>
  <c r="V2766" i="5"/>
  <c r="W2766" i="5" l="1"/>
  <c r="AF2766" i="5" s="1"/>
  <c r="AU2766" i="5"/>
  <c r="AV2766" i="5" s="1"/>
  <c r="AW2766" i="5"/>
  <c r="X2766" i="5" l="1"/>
  <c r="AG2766" i="5" s="1"/>
  <c r="AY2766" i="5"/>
  <c r="AZ2766" i="5" s="1"/>
  <c r="Q2767" i="5"/>
  <c r="G2767" i="5" l="1"/>
  <c r="R2767" i="5" s="1"/>
  <c r="S2767" i="5" s="1"/>
  <c r="T2767" i="5" s="1"/>
  <c r="O2767" i="5"/>
  <c r="U2767" i="5" l="1"/>
  <c r="V2767" i="5" s="1"/>
  <c r="W2767" i="5" s="1"/>
  <c r="X2767" i="5" s="1"/>
  <c r="P2767" i="5"/>
  <c r="H2767" i="5"/>
  <c r="I2767" i="5" l="1"/>
  <c r="AK2767" i="5"/>
  <c r="AP2767" i="5" s="1"/>
  <c r="Y2767" i="5"/>
  <c r="Z2767" i="5" s="1"/>
  <c r="AA2767" i="5"/>
  <c r="AD2767" i="5" s="1"/>
  <c r="AB2767" i="5" l="1"/>
  <c r="AC2767" i="5" s="1"/>
  <c r="AE2767" i="5" s="1"/>
  <c r="AG2767" i="5" s="1"/>
  <c r="AJ2767" i="5"/>
  <c r="AT2767" i="5" s="1"/>
  <c r="AF2767" i="5" l="1"/>
  <c r="Q2768" i="5" s="1"/>
  <c r="AU2767" i="5"/>
  <c r="AV2767" i="5" s="1"/>
  <c r="AW2767" i="5"/>
  <c r="O2768" i="5" l="1"/>
  <c r="G2768" i="5"/>
  <c r="AY2767" i="5"/>
  <c r="AZ2767" i="5" s="1"/>
  <c r="H2768" i="5" l="1"/>
  <c r="P2768" i="5"/>
  <c r="R2768" i="5"/>
  <c r="S2768" i="5" s="1"/>
  <c r="T2768" i="5" s="1"/>
  <c r="U2768" i="5" s="1"/>
  <c r="V2768" i="5" s="1"/>
  <c r="W2768" i="5" l="1"/>
  <c r="X2768" i="5" s="1"/>
  <c r="Y2768" i="5"/>
  <c r="Z2768" i="5" s="1"/>
  <c r="AA2768" i="5"/>
  <c r="AD2768" i="5" s="1"/>
  <c r="I2768" i="5"/>
  <c r="AK2768" i="5"/>
  <c r="AP2768" i="5" s="1"/>
  <c r="AB2768" i="5" l="1"/>
  <c r="AC2768" i="5" s="1"/>
  <c r="AE2768" i="5" s="1"/>
  <c r="AG2768" i="5" s="1"/>
  <c r="AJ2768" i="5"/>
  <c r="AT2768" i="5" s="1"/>
  <c r="AF2768" i="5" l="1"/>
  <c r="Q2769" i="5" s="1"/>
  <c r="G2769" i="5" s="1"/>
  <c r="AU2768" i="5"/>
  <c r="AV2768" i="5" s="1"/>
  <c r="AW2768" i="5"/>
  <c r="H2769" i="5" l="1"/>
  <c r="P2769" i="5"/>
  <c r="AY2768" i="5"/>
  <c r="AZ2768" i="5" s="1"/>
  <c r="R2769" i="5"/>
  <c r="O2769" i="5"/>
  <c r="AK2769" i="5" l="1"/>
  <c r="AP2769" i="5" s="1"/>
  <c r="I2769" i="5"/>
  <c r="Y2769" i="5"/>
  <c r="Z2769" i="5" s="1"/>
  <c r="S2769" i="5"/>
  <c r="T2769" i="5" s="1"/>
  <c r="AA2769" i="5"/>
  <c r="AB2769" i="5" s="1"/>
  <c r="AC2769" i="5" s="1"/>
  <c r="AE2769" i="5" s="1"/>
  <c r="AD2769" i="5" l="1"/>
  <c r="U2769" i="5"/>
  <c r="V2769" i="5" s="1"/>
  <c r="AJ2769" i="5" l="1"/>
  <c r="AT2769" i="5" s="1"/>
  <c r="AU2769" i="5" s="1"/>
  <c r="AV2769" i="5" s="1"/>
  <c r="W2769" i="5"/>
  <c r="AF2769" i="5" s="1"/>
  <c r="AW2769" i="5" l="1"/>
  <c r="AY2769" i="5" s="1"/>
  <c r="AZ2769" i="5" s="1"/>
  <c r="X2769" i="5"/>
  <c r="AG2769" i="5" s="1"/>
  <c r="Q2770" i="5"/>
  <c r="G2770" i="5" s="1"/>
  <c r="P2770" i="5" l="1"/>
  <c r="H2770" i="5"/>
  <c r="R2770" i="5"/>
  <c r="O2770" i="5"/>
  <c r="AK2770" i="5" l="1"/>
  <c r="AP2770" i="5" s="1"/>
  <c r="I2770" i="5"/>
  <c r="S2770" i="5"/>
  <c r="T2770" i="5" s="1"/>
  <c r="U2770" i="5" s="1"/>
  <c r="V2770" i="5" s="1"/>
  <c r="AA2770" i="5"/>
  <c r="AB2770" i="5" s="1"/>
  <c r="Y2770" i="5"/>
  <c r="Z2770" i="5" s="1"/>
  <c r="AD2770" i="5" l="1"/>
  <c r="AJ2770" i="5" s="1"/>
  <c r="AT2770" i="5" s="1"/>
  <c r="W2770" i="5"/>
  <c r="X2770" i="5" s="1"/>
  <c r="AC2770" i="5"/>
  <c r="AE2770" i="5" s="1"/>
  <c r="AG2770" i="5" l="1"/>
  <c r="AW2770" i="5"/>
  <c r="AU2770" i="5"/>
  <c r="AV2770" i="5" s="1"/>
  <c r="AF2770" i="5"/>
  <c r="Q2771" i="5" l="1"/>
  <c r="G2771" i="5" s="1"/>
  <c r="AY2770" i="5"/>
  <c r="AZ2770" i="5" s="1"/>
  <c r="P2771" i="5" l="1"/>
  <c r="H2771" i="5"/>
  <c r="R2771" i="5"/>
  <c r="O2771" i="5"/>
  <c r="I2771" i="5" l="1"/>
  <c r="AK2771" i="5"/>
  <c r="AP2771" i="5" s="1"/>
  <c r="S2771" i="5"/>
  <c r="T2771" i="5" s="1"/>
  <c r="U2771" i="5" s="1"/>
  <c r="V2771" i="5" s="1"/>
  <c r="Y2771" i="5"/>
  <c r="Z2771" i="5" s="1"/>
  <c r="AA2771" i="5"/>
  <c r="AD2771" i="5" s="1"/>
  <c r="AB2771" i="5" l="1"/>
  <c r="AC2771" i="5" s="1"/>
  <c r="AE2771" i="5" s="1"/>
  <c r="AJ2771" i="5"/>
  <c r="AT2771" i="5" s="1"/>
  <c r="W2771" i="5"/>
  <c r="AF2771" i="5" l="1"/>
  <c r="Q2772" i="5" s="1"/>
  <c r="G2772" i="5" s="1"/>
  <c r="X2771" i="5"/>
  <c r="AG2771" i="5" s="1"/>
  <c r="AU2771" i="5"/>
  <c r="AV2771" i="5" s="1"/>
  <c r="AW2771" i="5"/>
  <c r="P2772" i="5" l="1"/>
  <c r="H2772" i="5"/>
  <c r="AY2771" i="5"/>
  <c r="AZ2771" i="5" s="1"/>
  <c r="R2772" i="5"/>
  <c r="O2772" i="5"/>
  <c r="I2772" i="5" l="1"/>
  <c r="AK2772" i="5"/>
  <c r="AP2772" i="5" s="1"/>
  <c r="S2772" i="5"/>
  <c r="T2772" i="5" s="1"/>
  <c r="U2772" i="5" s="1"/>
  <c r="V2772" i="5" s="1"/>
  <c r="Y2772" i="5"/>
  <c r="Z2772" i="5" s="1"/>
  <c r="AA2772" i="5"/>
  <c r="AB2772" i="5" s="1"/>
  <c r="AD2772" i="5" l="1"/>
  <c r="AJ2772" i="5" s="1"/>
  <c r="AT2772" i="5" s="1"/>
  <c r="AW2772" i="5" s="1"/>
  <c r="AC2772" i="5"/>
  <c r="AE2772" i="5" s="1"/>
  <c r="W2772" i="5"/>
  <c r="AU2772" i="5" l="1"/>
  <c r="AV2772" i="5" s="1"/>
  <c r="AY2772" i="5" s="1"/>
  <c r="AZ2772" i="5" s="1"/>
  <c r="AF2772" i="5"/>
  <c r="Q2773" i="5" s="1"/>
  <c r="G2773" i="5" s="1"/>
  <c r="X2772" i="5"/>
  <c r="AG2772" i="5" s="1"/>
  <c r="H2773" i="5" l="1"/>
  <c r="P2773" i="5"/>
  <c r="R2773" i="5"/>
  <c r="O2773" i="5"/>
  <c r="AK2773" i="5" l="1"/>
  <c r="AP2773" i="5" s="1"/>
  <c r="I2773" i="5"/>
  <c r="S2773" i="5"/>
  <c r="T2773" i="5" s="1"/>
  <c r="Y2773" i="5"/>
  <c r="Z2773" i="5" s="1"/>
  <c r="AA2773" i="5"/>
  <c r="AB2773" i="5" s="1"/>
  <c r="AC2773" i="5" s="1"/>
  <c r="AE2773" i="5" s="1"/>
  <c r="AD2773" i="5" l="1"/>
  <c r="U2773" i="5"/>
  <c r="AJ2773" i="5" l="1"/>
  <c r="AT2773" i="5" s="1"/>
  <c r="AU2773" i="5" s="1"/>
  <c r="AV2773" i="5" s="1"/>
  <c r="V2773" i="5"/>
  <c r="W2773" i="5" s="1"/>
  <c r="AF2773" i="5" s="1"/>
  <c r="AW2773" i="5" l="1"/>
  <c r="AY2773" i="5" s="1"/>
  <c r="AZ2773" i="5" s="1"/>
  <c r="X2773" i="5"/>
  <c r="AG2773" i="5" s="1"/>
  <c r="Q2774" i="5"/>
  <c r="G2774" i="5" s="1"/>
  <c r="P2774" i="5" l="1"/>
  <c r="H2774" i="5"/>
  <c r="R2774" i="5"/>
  <c r="O2774" i="5"/>
  <c r="I2774" i="5" l="1"/>
  <c r="AK2774" i="5"/>
  <c r="AP2774" i="5" s="1"/>
  <c r="S2774" i="5"/>
  <c r="T2774" i="5" s="1"/>
  <c r="U2774" i="5" s="1"/>
  <c r="V2774" i="5" s="1"/>
  <c r="AA2774" i="5"/>
  <c r="AD2774" i="5" s="1"/>
  <c r="Y2774" i="5"/>
  <c r="Z2774" i="5" s="1"/>
  <c r="AB2774" i="5" l="1"/>
  <c r="AC2774" i="5" s="1"/>
  <c r="AE2774" i="5" s="1"/>
  <c r="AJ2774" i="5"/>
  <c r="AT2774" i="5" s="1"/>
  <c r="AU2774" i="5" s="1"/>
  <c r="AV2774" i="5" s="1"/>
  <c r="W2774" i="5"/>
  <c r="X2774" i="5" s="1"/>
  <c r="AW2774" i="5" l="1"/>
  <c r="AY2774" i="5" s="1"/>
  <c r="AZ2774" i="5" s="1"/>
  <c r="AG2774" i="5"/>
  <c r="AF2774" i="5"/>
  <c r="Q2775" i="5" l="1"/>
  <c r="G2775" i="5" s="1"/>
  <c r="P2775" i="5" l="1"/>
  <c r="H2775" i="5"/>
  <c r="R2775" i="5"/>
  <c r="O2775" i="5"/>
  <c r="I2775" i="5" l="1"/>
  <c r="AK2775" i="5"/>
  <c r="AP2775" i="5" s="1"/>
  <c r="AA2775" i="5"/>
  <c r="AD2775" i="5" s="1"/>
  <c r="Y2775" i="5"/>
  <c r="Z2775" i="5" s="1"/>
  <c r="S2775" i="5"/>
  <c r="T2775" i="5" s="1"/>
  <c r="U2775" i="5" l="1"/>
  <c r="AJ2775" i="5" s="1"/>
  <c r="AT2775" i="5" s="1"/>
  <c r="AB2775" i="5"/>
  <c r="V2775" i="5" l="1"/>
  <c r="W2775" i="5" s="1"/>
  <c r="AC2775" i="5"/>
  <c r="AE2775" i="5" s="1"/>
  <c r="AU2775" i="5"/>
  <c r="AV2775" i="5" s="1"/>
  <c r="AW2775" i="5"/>
  <c r="AF2775" i="5" l="1"/>
  <c r="Q2776" i="5" s="1"/>
  <c r="G2776" i="5" s="1"/>
  <c r="AY2775" i="5"/>
  <c r="AZ2775" i="5" s="1"/>
  <c r="X2775" i="5"/>
  <c r="AG2775" i="5" s="1"/>
  <c r="H2776" i="5" l="1"/>
  <c r="P2776" i="5"/>
  <c r="O2776" i="5"/>
  <c r="R2776" i="5"/>
  <c r="AK2776" i="5" l="1"/>
  <c r="AP2776" i="5" s="1"/>
  <c r="I2776" i="5"/>
  <c r="S2776" i="5"/>
  <c r="T2776" i="5" s="1"/>
  <c r="U2776" i="5" s="1"/>
  <c r="V2776" i="5" s="1"/>
  <c r="AA2776" i="5"/>
  <c r="AB2776" i="5" s="1"/>
  <c r="Y2776" i="5"/>
  <c r="Z2776" i="5" s="1"/>
  <c r="AD2776" i="5" l="1"/>
  <c r="AJ2776" i="5" s="1"/>
  <c r="AT2776" i="5" s="1"/>
  <c r="W2776" i="5"/>
  <c r="X2776" i="5" s="1"/>
  <c r="AC2776" i="5"/>
  <c r="AE2776" i="5" s="1"/>
  <c r="AG2776" i="5" l="1"/>
  <c r="AW2776" i="5"/>
  <c r="AU2776" i="5"/>
  <c r="AV2776" i="5" s="1"/>
  <c r="AF2776" i="5"/>
  <c r="AY2776" i="5" l="1"/>
  <c r="AZ2776" i="5" s="1"/>
  <c r="Q2777" i="5"/>
  <c r="G2777" i="5" s="1"/>
  <c r="H2777" i="5" l="1"/>
  <c r="P2777" i="5"/>
  <c r="O2777" i="5"/>
  <c r="R2777" i="5"/>
  <c r="I2777" i="5" l="1"/>
  <c r="AK2777" i="5"/>
  <c r="AP2777" i="5" s="1"/>
  <c r="S2777" i="5"/>
  <c r="T2777" i="5" s="1"/>
  <c r="U2777" i="5" s="1"/>
  <c r="V2777" i="5" s="1"/>
  <c r="W2777" i="5" s="1"/>
  <c r="X2777" i="5" s="1"/>
  <c r="AA2777" i="5"/>
  <c r="AB2777" i="5" s="1"/>
  <c r="AC2777" i="5" s="1"/>
  <c r="AE2777" i="5" s="1"/>
  <c r="Y2777" i="5"/>
  <c r="Z2777" i="5" s="1"/>
  <c r="AD2777" i="5" l="1"/>
  <c r="AJ2777" i="5" s="1"/>
  <c r="AT2777" i="5" s="1"/>
  <c r="AG2777" i="5"/>
  <c r="AF2777" i="5" l="1"/>
  <c r="Q2778" i="5" s="1"/>
  <c r="G2778" i="5" s="1"/>
  <c r="AW2777" i="5"/>
  <c r="AU2777" i="5"/>
  <c r="AV2777" i="5" s="1"/>
  <c r="H2778" i="5" l="1"/>
  <c r="P2778" i="5"/>
  <c r="AY2777" i="5"/>
  <c r="AZ2777" i="5" s="1"/>
  <c r="O2778" i="5"/>
  <c r="R2778" i="5"/>
  <c r="I2778" i="5" l="1"/>
  <c r="AK2778" i="5"/>
  <c r="AP2778" i="5" s="1"/>
  <c r="AA2778" i="5"/>
  <c r="AB2778" i="5" s="1"/>
  <c r="AC2778" i="5" s="1"/>
  <c r="AE2778" i="5" s="1"/>
  <c r="Y2778" i="5"/>
  <c r="Z2778" i="5" s="1"/>
  <c r="S2778" i="5"/>
  <c r="T2778" i="5" s="1"/>
  <c r="AD2778" i="5" l="1"/>
  <c r="U2778" i="5"/>
  <c r="AJ2778" i="5" l="1"/>
  <c r="AT2778" i="5" s="1"/>
  <c r="AU2778" i="5" s="1"/>
  <c r="AV2778" i="5" s="1"/>
  <c r="V2778" i="5"/>
  <c r="W2778" i="5" s="1"/>
  <c r="AF2778" i="5" s="1"/>
  <c r="AW2778" i="5" l="1"/>
  <c r="AY2778" i="5" s="1"/>
  <c r="AZ2778" i="5" s="1"/>
  <c r="X2778" i="5"/>
  <c r="AG2778" i="5" s="1"/>
  <c r="Q2779" i="5"/>
  <c r="G2779" i="5" s="1"/>
  <c r="H2779" i="5" l="1"/>
  <c r="P2779" i="5"/>
  <c r="R2779" i="5"/>
  <c r="O2779" i="5"/>
  <c r="AK2779" i="5" l="1"/>
  <c r="AP2779" i="5" s="1"/>
  <c r="I2779" i="5"/>
  <c r="Y2779" i="5"/>
  <c r="Z2779" i="5" s="1"/>
  <c r="S2779" i="5"/>
  <c r="T2779" i="5" s="1"/>
  <c r="U2779" i="5" s="1"/>
  <c r="V2779" i="5" s="1"/>
  <c r="W2779" i="5" s="1"/>
  <c r="X2779" i="5" s="1"/>
  <c r="AA2779" i="5"/>
  <c r="AB2779" i="5" s="1"/>
  <c r="AC2779" i="5" s="1"/>
  <c r="AE2779" i="5" s="1"/>
  <c r="AG2779" i="5" l="1"/>
  <c r="AD2779" i="5"/>
  <c r="AF2779" i="5" l="1"/>
  <c r="AJ2779" i="5"/>
  <c r="AT2779" i="5" s="1"/>
  <c r="AW2779" i="5" l="1"/>
  <c r="AU2779" i="5"/>
  <c r="AV2779" i="5" s="1"/>
  <c r="Q2780" i="5"/>
  <c r="G2780" i="5" s="1"/>
  <c r="P2780" i="5" l="1"/>
  <c r="H2780" i="5"/>
  <c r="AY2779" i="5"/>
  <c r="AZ2779" i="5" s="1"/>
  <c r="O2780" i="5"/>
  <c r="R2780" i="5"/>
  <c r="AK2780" i="5" l="1"/>
  <c r="AP2780" i="5" s="1"/>
  <c r="I2780" i="5"/>
  <c r="S2780" i="5"/>
  <c r="T2780" i="5" s="1"/>
  <c r="AA2780" i="5"/>
  <c r="AB2780" i="5" s="1"/>
  <c r="AC2780" i="5" s="1"/>
  <c r="AE2780" i="5" s="1"/>
  <c r="Y2780" i="5"/>
  <c r="Z2780" i="5" s="1"/>
  <c r="U2780" i="5" l="1"/>
  <c r="V2780" i="5" s="1"/>
  <c r="AD2780" i="5"/>
  <c r="W2780" i="5" l="1"/>
  <c r="AF2780" i="5" s="1"/>
  <c r="AJ2780" i="5"/>
  <c r="AT2780" i="5" s="1"/>
  <c r="X2780" i="5" l="1"/>
  <c r="AG2780" i="5" s="1"/>
  <c r="AW2780" i="5"/>
  <c r="AU2780" i="5"/>
  <c r="AV2780" i="5" s="1"/>
  <c r="Q2781" i="5"/>
  <c r="G2781" i="5" s="1"/>
  <c r="H2781" i="5" l="1"/>
  <c r="P2781" i="5"/>
  <c r="AY2780" i="5"/>
  <c r="AZ2780" i="5" s="1"/>
  <c r="O2781" i="5"/>
  <c r="R2781" i="5"/>
  <c r="I2781" i="5" l="1"/>
  <c r="AK2781" i="5"/>
  <c r="AP2781" i="5" s="1"/>
  <c r="S2781" i="5"/>
  <c r="T2781" i="5" s="1"/>
  <c r="U2781" i="5" s="1"/>
  <c r="V2781" i="5" s="1"/>
  <c r="W2781" i="5" s="1"/>
  <c r="X2781" i="5" s="1"/>
  <c r="AA2781" i="5"/>
  <c r="AB2781" i="5" s="1"/>
  <c r="AC2781" i="5" s="1"/>
  <c r="AE2781" i="5" s="1"/>
  <c r="Y2781" i="5"/>
  <c r="Z2781" i="5" s="1"/>
  <c r="AD2781" i="5" l="1"/>
  <c r="AF2781" i="5" s="1"/>
  <c r="AG2781" i="5"/>
  <c r="AJ2781" i="5" l="1"/>
  <c r="AT2781" i="5" s="1"/>
  <c r="AW2781" i="5" s="1"/>
  <c r="Q2782" i="5"/>
  <c r="AU2781" i="5" l="1"/>
  <c r="AV2781" i="5" s="1"/>
  <c r="AY2781" i="5" s="1"/>
  <c r="AZ2781" i="5" s="1"/>
  <c r="O2782" i="5"/>
  <c r="G2782" i="5"/>
  <c r="R2782" i="5" l="1"/>
  <c r="S2782" i="5" s="1"/>
  <c r="T2782" i="5" s="1"/>
  <c r="P2782" i="5"/>
  <c r="H2782" i="5"/>
  <c r="I2782" i="5" l="1"/>
  <c r="AK2782" i="5"/>
  <c r="AP2782" i="5" s="1"/>
  <c r="Y2782" i="5"/>
  <c r="Z2782" i="5" s="1"/>
  <c r="AA2782" i="5"/>
  <c r="AD2782" i="5" s="1"/>
  <c r="U2782" i="5"/>
  <c r="V2782" i="5" s="1"/>
  <c r="W2782" i="5" s="1"/>
  <c r="X2782" i="5" s="1"/>
  <c r="AB2782" i="5" l="1"/>
  <c r="AC2782" i="5" s="1"/>
  <c r="AE2782" i="5" s="1"/>
  <c r="AG2782" i="5" s="1"/>
  <c r="AJ2782" i="5"/>
  <c r="AT2782" i="5" s="1"/>
  <c r="AF2782" i="5" l="1"/>
  <c r="Q2783" i="5" s="1"/>
  <c r="AU2782" i="5"/>
  <c r="AV2782" i="5" s="1"/>
  <c r="AW2782" i="5"/>
  <c r="AY2782" i="5" l="1"/>
  <c r="AZ2782" i="5" s="1"/>
  <c r="O2783" i="5"/>
  <c r="G2783" i="5"/>
  <c r="R2783" i="5" s="1"/>
  <c r="S2783" i="5" s="1"/>
  <c r="T2783" i="5" s="1"/>
  <c r="U2783" i="5" s="1"/>
  <c r="V2783" i="5" s="1"/>
  <c r="W2783" i="5" l="1"/>
  <c r="X2783" i="5" s="1"/>
  <c r="P2783" i="5"/>
  <c r="H2783" i="5"/>
  <c r="AA2783" i="5" l="1"/>
  <c r="AB2783" i="5" s="1"/>
  <c r="Y2783" i="5"/>
  <c r="Z2783" i="5" s="1"/>
  <c r="AD2783" i="5"/>
  <c r="I2783" i="5"/>
  <c r="AK2783" i="5"/>
  <c r="AP2783" i="5" s="1"/>
  <c r="AJ2783" i="5" l="1"/>
  <c r="AT2783" i="5" s="1"/>
  <c r="AC2783" i="5"/>
  <c r="AE2783" i="5" s="1"/>
  <c r="AG2783" i="5" s="1"/>
  <c r="AF2783" i="5" l="1"/>
  <c r="AU2783" i="5"/>
  <c r="AV2783" i="5" s="1"/>
  <c r="AW2783" i="5"/>
  <c r="AY2783" i="5" l="1"/>
  <c r="AZ2783" i="5" s="1"/>
  <c r="Q2784" i="5"/>
  <c r="O2784" i="5" l="1"/>
  <c r="G2784" i="5"/>
  <c r="R2784" i="5" l="1"/>
  <c r="S2784" i="5" s="1"/>
  <c r="T2784" i="5" s="1"/>
  <c r="U2784" i="5" s="1"/>
  <c r="V2784" i="5" s="1"/>
  <c r="W2784" i="5" s="1"/>
  <c r="X2784" i="5" s="1"/>
  <c r="H2784" i="5"/>
  <c r="P2784" i="5"/>
  <c r="Y2784" i="5" l="1"/>
  <c r="Z2784" i="5" s="1"/>
  <c r="AA2784" i="5"/>
  <c r="AB2784" i="5" s="1"/>
  <c r="AC2784" i="5" s="1"/>
  <c r="AE2784" i="5" s="1"/>
  <c r="AG2784" i="5" s="1"/>
  <c r="AK2784" i="5"/>
  <c r="AP2784" i="5" s="1"/>
  <c r="I2784" i="5"/>
  <c r="AD2784" i="5" l="1"/>
  <c r="AJ2784" i="5" s="1"/>
  <c r="AF2784" i="5" l="1"/>
  <c r="Q2785" i="5" s="1"/>
  <c r="AT2784" i="5"/>
  <c r="AU2784" i="5" l="1"/>
  <c r="AV2784" i="5" s="1"/>
  <c r="AW2784" i="5"/>
  <c r="O2785" i="5"/>
  <c r="G2785" i="5"/>
  <c r="R2785" i="5" s="1"/>
  <c r="S2785" i="5" s="1"/>
  <c r="T2785" i="5" s="1"/>
  <c r="U2785" i="5" s="1"/>
  <c r="V2785" i="5" s="1"/>
  <c r="W2785" i="5" l="1"/>
  <c r="X2785" i="5" s="1"/>
  <c r="P2785" i="5"/>
  <c r="H2785" i="5"/>
  <c r="AY2784" i="5"/>
  <c r="AZ2784" i="5" s="1"/>
  <c r="AK2785" i="5" l="1"/>
  <c r="AP2785" i="5" s="1"/>
  <c r="I2785" i="5"/>
  <c r="Y2785" i="5"/>
  <c r="Z2785" i="5" s="1"/>
  <c r="AA2785" i="5"/>
  <c r="AD2785" i="5" s="1"/>
  <c r="AB2785" i="5" l="1"/>
  <c r="AC2785" i="5" s="1"/>
  <c r="AE2785" i="5" s="1"/>
  <c r="AG2785" i="5" s="1"/>
  <c r="AJ2785" i="5"/>
  <c r="AT2785" i="5" s="1"/>
  <c r="AU2785" i="5" s="1"/>
  <c r="AV2785" i="5" s="1"/>
  <c r="AF2785" i="5" l="1"/>
  <c r="Q2786" i="5" s="1"/>
  <c r="AW2785" i="5"/>
  <c r="AY2785" i="5" s="1"/>
  <c r="AZ2785" i="5" s="1"/>
  <c r="O2786" i="5" l="1"/>
  <c r="G2786" i="5"/>
  <c r="H2786" i="5" l="1"/>
  <c r="P2786" i="5"/>
  <c r="R2786" i="5"/>
  <c r="S2786" i="5" s="1"/>
  <c r="T2786" i="5" s="1"/>
  <c r="U2786" i="5" s="1"/>
  <c r="V2786" i="5" s="1"/>
  <c r="Y2786" i="5" l="1"/>
  <c r="Z2786" i="5" s="1"/>
  <c r="AA2786" i="5"/>
  <c r="AD2786" i="5" s="1"/>
  <c r="W2786" i="5"/>
  <c r="AK2786" i="5"/>
  <c r="AP2786" i="5" s="1"/>
  <c r="I2786" i="5"/>
  <c r="AB2786" i="5" l="1"/>
  <c r="AC2786" i="5" s="1"/>
  <c r="AE2786" i="5" s="1"/>
  <c r="AJ2786" i="5"/>
  <c r="AT2786" i="5" s="1"/>
  <c r="AW2786" i="5" s="1"/>
  <c r="X2786" i="5"/>
  <c r="AG2786" i="5" l="1"/>
  <c r="AF2786" i="5"/>
  <c r="Q2787" i="5" s="1"/>
  <c r="O2787" i="5" s="1"/>
  <c r="AU2786" i="5"/>
  <c r="AV2786" i="5" s="1"/>
  <c r="AY2786" i="5" s="1"/>
  <c r="AZ2786" i="5" s="1"/>
  <c r="G2787" i="5" l="1"/>
  <c r="P2787" i="5" s="1"/>
  <c r="R2787" i="5" l="1"/>
  <c r="S2787" i="5" s="1"/>
  <c r="T2787" i="5" s="1"/>
  <c r="U2787" i="5" s="1"/>
  <c r="V2787" i="5" s="1"/>
  <c r="W2787" i="5" s="1"/>
  <c r="X2787" i="5" s="1"/>
  <c r="H2787" i="5"/>
  <c r="I2787" i="5" s="1"/>
  <c r="AB2787" i="5" l="1"/>
  <c r="AC2787" i="5" s="1"/>
  <c r="AE2787" i="5" s="1"/>
  <c r="AG2787" i="5" s="1"/>
  <c r="AA2787" i="5"/>
  <c r="Y2787" i="5"/>
  <c r="Z2787" i="5" s="1"/>
  <c r="AD2787" i="5"/>
  <c r="AK2787" i="5"/>
  <c r="AP2787" i="5" s="1"/>
  <c r="AJ2787" i="5" l="1"/>
  <c r="AT2787" i="5" s="1"/>
  <c r="AU2787" i="5" s="1"/>
  <c r="AV2787" i="5" s="1"/>
  <c r="AF2787" i="5"/>
  <c r="Q2788" i="5" s="1"/>
  <c r="AW2787" i="5" l="1"/>
  <c r="AY2787" i="5" s="1"/>
  <c r="AZ2787" i="5" s="1"/>
  <c r="G2788" i="5"/>
  <c r="R2788" i="5" s="1"/>
  <c r="S2788" i="5" s="1"/>
  <c r="T2788" i="5" s="1"/>
  <c r="U2788" i="5" s="1"/>
  <c r="V2788" i="5" s="1"/>
  <c r="W2788" i="5" s="1"/>
  <c r="X2788" i="5" s="1"/>
  <c r="O2788" i="5"/>
  <c r="P2788" i="5" l="1"/>
  <c r="H2788" i="5"/>
  <c r="AK2788" i="5" l="1"/>
  <c r="AP2788" i="5" s="1"/>
  <c r="I2788" i="5"/>
  <c r="AB2788" i="5"/>
  <c r="AC2788" i="5" s="1"/>
  <c r="AE2788" i="5" s="1"/>
  <c r="AG2788" i="5" s="1"/>
  <c r="AD2788" i="5"/>
  <c r="Y2788" i="5"/>
  <c r="Z2788" i="5" s="1"/>
  <c r="AA2788" i="5"/>
  <c r="AJ2788" i="5" l="1"/>
  <c r="AT2788" i="5" s="1"/>
  <c r="AF2788" i="5"/>
  <c r="Q2789" i="5" l="1"/>
  <c r="AU2788" i="5"/>
  <c r="AV2788" i="5" s="1"/>
  <c r="AW2788" i="5"/>
  <c r="AY2788" i="5" l="1"/>
  <c r="AZ2788" i="5" s="1"/>
  <c r="O2789" i="5"/>
  <c r="G2789" i="5"/>
  <c r="H2789" i="5" l="1"/>
  <c r="P2789" i="5"/>
  <c r="R2789" i="5"/>
  <c r="S2789" i="5" s="1"/>
  <c r="T2789" i="5" s="1"/>
  <c r="U2789" i="5" s="1"/>
  <c r="V2789" i="5" s="1"/>
  <c r="Y2789" i="5" l="1"/>
  <c r="Z2789" i="5" s="1"/>
  <c r="AA2789" i="5"/>
  <c r="AD2789" i="5" s="1"/>
  <c r="W2789" i="5"/>
  <c r="AK2789" i="5"/>
  <c r="AP2789" i="5" s="1"/>
  <c r="I2789" i="5"/>
  <c r="AB2789" i="5" l="1"/>
  <c r="AC2789" i="5" s="1"/>
  <c r="AE2789" i="5" s="1"/>
  <c r="X2789" i="5"/>
  <c r="AJ2789" i="5"/>
  <c r="AT2789" i="5" s="1"/>
  <c r="AG2789" i="5" l="1"/>
  <c r="AF2789" i="5"/>
  <c r="Q2790" i="5" s="1"/>
  <c r="O2790" i="5" s="1"/>
  <c r="AU2789" i="5"/>
  <c r="AV2789" i="5" s="1"/>
  <c r="AW2789" i="5"/>
  <c r="G2790" i="5" l="1"/>
  <c r="R2790" i="5" s="1"/>
  <c r="S2790" i="5" s="1"/>
  <c r="T2790" i="5" s="1"/>
  <c r="U2790" i="5" s="1"/>
  <c r="V2790" i="5" s="1"/>
  <c r="W2790" i="5" s="1"/>
  <c r="X2790" i="5" s="1"/>
  <c r="AY2789" i="5"/>
  <c r="AZ2789" i="5" s="1"/>
  <c r="H2790" i="5" l="1"/>
  <c r="AK2790" i="5" s="1"/>
  <c r="AP2790" i="5" s="1"/>
  <c r="P2790" i="5"/>
  <c r="Y2790" i="5" s="1"/>
  <c r="Z2790" i="5" s="1"/>
  <c r="I2790" i="5" l="1"/>
  <c r="AA2790" i="5"/>
  <c r="AD2790" i="5" s="1"/>
  <c r="AJ2790" i="5" s="1"/>
  <c r="AT2790" i="5" s="1"/>
  <c r="AU2790" i="5" s="1"/>
  <c r="AV2790" i="5" s="1"/>
  <c r="AB2790" i="5" l="1"/>
  <c r="AC2790" i="5" s="1"/>
  <c r="AE2790" i="5" s="1"/>
  <c r="AG2790" i="5" s="1"/>
  <c r="AW2790" i="5"/>
  <c r="AY2790" i="5" s="1"/>
  <c r="AZ2790" i="5" s="1"/>
  <c r="AF2790" i="5" l="1"/>
  <c r="Q2791" i="5" s="1"/>
  <c r="G2791" i="5" s="1"/>
  <c r="R2791" i="5" s="1"/>
  <c r="S2791" i="5" s="1"/>
  <c r="T2791" i="5" s="1"/>
  <c r="O2791" i="5" l="1"/>
  <c r="U2791" i="5"/>
  <c r="V2791" i="5" s="1"/>
  <c r="W2791" i="5" s="1"/>
  <c r="X2791" i="5" s="1"/>
  <c r="H2791" i="5"/>
  <c r="P2791" i="5"/>
  <c r="AD2791" i="5" l="1"/>
  <c r="Y2791" i="5"/>
  <c r="Z2791" i="5" s="1"/>
  <c r="AA2791" i="5"/>
  <c r="AB2791" i="5"/>
  <c r="AK2791" i="5"/>
  <c r="AP2791" i="5" s="1"/>
  <c r="I2791" i="5"/>
  <c r="AC2791" i="5" l="1"/>
  <c r="AE2791" i="5" s="1"/>
  <c r="AG2791" i="5" s="1"/>
  <c r="AJ2791" i="5"/>
  <c r="AT2791" i="5" s="1"/>
  <c r="AF2791" i="5" l="1"/>
  <c r="Q2792" i="5" s="1"/>
  <c r="AW2791" i="5"/>
  <c r="AU2791" i="5"/>
  <c r="AV2791" i="5" s="1"/>
  <c r="AY2791" i="5" l="1"/>
  <c r="AZ2791" i="5" s="1"/>
  <c r="G2792" i="5"/>
  <c r="R2792" i="5" s="1"/>
  <c r="S2792" i="5" s="1"/>
  <c r="T2792" i="5" s="1"/>
  <c r="U2792" i="5" s="1"/>
  <c r="V2792" i="5" s="1"/>
  <c r="O2792" i="5"/>
  <c r="W2792" i="5" l="1"/>
  <c r="X2792" i="5" s="1"/>
  <c r="H2792" i="5"/>
  <c r="P2792" i="5"/>
  <c r="AA2792" i="5" l="1"/>
  <c r="AB2792" i="5" s="1"/>
  <c r="Y2792" i="5"/>
  <c r="Z2792" i="5" s="1"/>
  <c r="I2792" i="5"/>
  <c r="AK2792" i="5"/>
  <c r="AP2792" i="5" s="1"/>
  <c r="AD2792" i="5" l="1"/>
  <c r="AJ2792" i="5" s="1"/>
  <c r="AT2792" i="5" s="1"/>
  <c r="AC2792" i="5"/>
  <c r="AE2792" i="5" s="1"/>
  <c r="AG2792" i="5" s="1"/>
  <c r="AF2792" i="5" l="1"/>
  <c r="AU2792" i="5"/>
  <c r="AV2792" i="5" s="1"/>
  <c r="AW2792" i="5"/>
  <c r="AY2792" i="5" l="1"/>
  <c r="AZ2792" i="5" s="1"/>
  <c r="Q2793" i="5"/>
  <c r="G2793" i="5" s="1"/>
  <c r="P2793" i="5" l="1"/>
  <c r="H2793" i="5"/>
  <c r="O2793" i="5"/>
  <c r="R2793" i="5"/>
  <c r="AK2793" i="5" l="1"/>
  <c r="AP2793" i="5" s="1"/>
  <c r="I2793" i="5"/>
  <c r="AA2793" i="5"/>
  <c r="AB2793" i="5" s="1"/>
  <c r="S2793" i="5"/>
  <c r="T2793" i="5" s="1"/>
  <c r="U2793" i="5" s="1"/>
  <c r="V2793" i="5" s="1"/>
  <c r="Y2793" i="5"/>
  <c r="Z2793" i="5" s="1"/>
  <c r="AD2793" i="5" l="1"/>
  <c r="AJ2793" i="5" s="1"/>
  <c r="AT2793" i="5" s="1"/>
  <c r="AW2793" i="5" s="1"/>
  <c r="W2793" i="5"/>
  <c r="X2793" i="5" s="1"/>
  <c r="AC2793" i="5"/>
  <c r="AE2793" i="5" s="1"/>
  <c r="AU2793" i="5" l="1"/>
  <c r="AV2793" i="5" s="1"/>
  <c r="AY2793" i="5" s="1"/>
  <c r="AZ2793" i="5" s="1"/>
  <c r="AG2793" i="5"/>
  <c r="AF2793" i="5"/>
  <c r="Q2794" i="5" l="1"/>
  <c r="G2794" i="5" s="1"/>
  <c r="H2794" i="5" l="1"/>
  <c r="P2794" i="5"/>
  <c r="R2794" i="5"/>
  <c r="O2794" i="5"/>
  <c r="I2794" i="5" l="1"/>
  <c r="AK2794" i="5"/>
  <c r="AP2794" i="5" s="1"/>
  <c r="Y2794" i="5"/>
  <c r="Z2794" i="5" s="1"/>
  <c r="S2794" i="5"/>
  <c r="T2794" i="5" s="1"/>
  <c r="U2794" i="5" s="1"/>
  <c r="V2794" i="5" s="1"/>
  <c r="AA2794" i="5"/>
  <c r="AB2794" i="5" s="1"/>
  <c r="AC2794" i="5" s="1"/>
  <c r="AE2794" i="5" s="1"/>
  <c r="AD2794" i="5" l="1"/>
  <c r="AJ2794" i="5" s="1"/>
  <c r="AT2794" i="5" s="1"/>
  <c r="W2794" i="5"/>
  <c r="AF2794" i="5" l="1"/>
  <c r="Q2795" i="5" s="1"/>
  <c r="G2795" i="5" s="1"/>
  <c r="X2794" i="5"/>
  <c r="AG2794" i="5" s="1"/>
  <c r="AW2794" i="5"/>
  <c r="AU2794" i="5"/>
  <c r="AV2794" i="5" s="1"/>
  <c r="H2795" i="5" l="1"/>
  <c r="P2795" i="5"/>
  <c r="AY2794" i="5"/>
  <c r="AZ2794" i="5" s="1"/>
  <c r="O2795" i="5"/>
  <c r="R2795" i="5"/>
  <c r="I2795" i="5" l="1"/>
  <c r="AK2795" i="5"/>
  <c r="AP2795" i="5" s="1"/>
  <c r="Y2795" i="5"/>
  <c r="Z2795" i="5" s="1"/>
  <c r="AA2795" i="5"/>
  <c r="AB2795" i="5" s="1"/>
  <c r="AC2795" i="5" s="1"/>
  <c r="AE2795" i="5" s="1"/>
  <c r="S2795" i="5"/>
  <c r="T2795" i="5" s="1"/>
  <c r="U2795" i="5" s="1"/>
  <c r="V2795" i="5" s="1"/>
  <c r="AD2795" i="5" l="1"/>
  <c r="AJ2795" i="5" s="1"/>
  <c r="AT2795" i="5" s="1"/>
  <c r="W2795" i="5"/>
  <c r="AF2795" i="5" l="1"/>
  <c r="Q2796" i="5" s="1"/>
  <c r="G2796" i="5" s="1"/>
  <c r="X2795" i="5"/>
  <c r="AG2795" i="5" s="1"/>
  <c r="AW2795" i="5"/>
  <c r="AU2795" i="5"/>
  <c r="AV2795" i="5" s="1"/>
  <c r="P2796" i="5" l="1"/>
  <c r="H2796" i="5"/>
  <c r="AY2795" i="5"/>
  <c r="AZ2795" i="5" s="1"/>
  <c r="O2796" i="5"/>
  <c r="R2796" i="5"/>
  <c r="AK2796" i="5" l="1"/>
  <c r="AP2796" i="5" s="1"/>
  <c r="I2796" i="5"/>
  <c r="S2796" i="5"/>
  <c r="T2796" i="5" s="1"/>
  <c r="U2796" i="5" s="1"/>
  <c r="V2796" i="5" s="1"/>
  <c r="AA2796" i="5"/>
  <c r="AB2796" i="5" s="1"/>
  <c r="Y2796" i="5"/>
  <c r="Z2796" i="5" s="1"/>
  <c r="AD2796" i="5" l="1"/>
  <c r="AJ2796" i="5" s="1"/>
  <c r="AT2796" i="5" s="1"/>
  <c r="AC2796" i="5"/>
  <c r="AE2796" i="5" s="1"/>
  <c r="W2796" i="5"/>
  <c r="AF2796" i="5" l="1"/>
  <c r="X2796" i="5"/>
  <c r="AG2796" i="5" s="1"/>
  <c r="AU2796" i="5"/>
  <c r="AV2796" i="5" s="1"/>
  <c r="AW2796" i="5"/>
  <c r="Q2797" i="5" l="1"/>
  <c r="AY2796" i="5"/>
  <c r="AZ2796" i="5" s="1"/>
  <c r="O2797" i="5" l="1"/>
  <c r="G2797" i="5"/>
  <c r="R2797" i="5" s="1"/>
  <c r="H2797" i="5" l="1"/>
  <c r="P2797" i="5"/>
  <c r="Y2797" i="5" s="1"/>
  <c r="Z2797" i="5" s="1"/>
  <c r="S2797" i="5"/>
  <c r="T2797" i="5" s="1"/>
  <c r="U2797" i="5" s="1"/>
  <c r="AA2797" i="5" l="1"/>
  <c r="AD2797" i="5" s="1"/>
  <c r="AJ2797" i="5" s="1"/>
  <c r="AT2797" i="5" s="1"/>
  <c r="AU2797" i="5" s="1"/>
  <c r="AV2797" i="5" s="1"/>
  <c r="AK2797" i="5"/>
  <c r="AP2797" i="5" s="1"/>
  <c r="I2797" i="5"/>
  <c r="V2797" i="5"/>
  <c r="W2797" i="5" s="1"/>
  <c r="AB2797" i="5" l="1"/>
  <c r="AC2797" i="5" s="1"/>
  <c r="AE2797" i="5" s="1"/>
  <c r="AW2797" i="5"/>
  <c r="AY2797" i="5" s="1"/>
  <c r="AZ2797" i="5" s="1"/>
  <c r="X2797" i="5"/>
  <c r="AG2797" i="5" l="1"/>
  <c r="AF2797" i="5"/>
  <c r="Q2798" i="5" s="1"/>
  <c r="G2798" i="5" s="1"/>
  <c r="H2798" i="5" s="1"/>
  <c r="R2798" i="5" l="1"/>
  <c r="S2798" i="5" s="1"/>
  <c r="T2798" i="5" s="1"/>
  <c r="U2798" i="5" s="1"/>
  <c r="V2798" i="5" s="1"/>
  <c r="O2798" i="5"/>
  <c r="P2798" i="5"/>
  <c r="I2798" i="5"/>
  <c r="AK2798" i="5"/>
  <c r="AP2798" i="5" s="1"/>
  <c r="AA2798" i="5" l="1"/>
  <c r="AD2798" i="5" s="1"/>
  <c r="Y2798" i="5"/>
  <c r="Z2798" i="5" s="1"/>
  <c r="W2798" i="5"/>
  <c r="X2798" i="5" s="1"/>
  <c r="AB2798" i="5" l="1"/>
  <c r="AC2798" i="5" s="1"/>
  <c r="AF2798" i="5" s="1"/>
  <c r="Q2799" i="5" s="1"/>
  <c r="G2799" i="5" s="1"/>
  <c r="AJ2798" i="5"/>
  <c r="AT2798" i="5" s="1"/>
  <c r="AW2798" i="5" s="1"/>
  <c r="AE2798" i="5" l="1"/>
  <c r="AG2798" i="5" s="1"/>
  <c r="AU2798" i="5"/>
  <c r="AV2798" i="5" s="1"/>
  <c r="AY2798" i="5" s="1"/>
  <c r="AZ2798" i="5" s="1"/>
  <c r="P2799" i="5"/>
  <c r="H2799" i="5"/>
  <c r="O2799" i="5"/>
  <c r="R2799" i="5"/>
  <c r="AK2799" i="5" l="1"/>
  <c r="AP2799" i="5" s="1"/>
  <c r="I2799" i="5"/>
  <c r="Y2799" i="5"/>
  <c r="Z2799" i="5" s="1"/>
  <c r="S2799" i="5"/>
  <c r="T2799" i="5" s="1"/>
  <c r="U2799" i="5" s="1"/>
  <c r="V2799" i="5" s="1"/>
  <c r="AA2799" i="5"/>
  <c r="AB2799" i="5" s="1"/>
  <c r="AC2799" i="5" s="1"/>
  <c r="AE2799" i="5" s="1"/>
  <c r="AD2799" i="5" l="1"/>
  <c r="W2799" i="5"/>
  <c r="X2799" i="5" s="1"/>
  <c r="AG2799" i="5" s="1"/>
  <c r="AF2799" i="5" l="1"/>
  <c r="Q2800" i="5" s="1"/>
  <c r="G2800" i="5" s="1"/>
  <c r="AJ2799" i="5"/>
  <c r="AT2799" i="5" s="1"/>
  <c r="AU2799" i="5" s="1"/>
  <c r="AV2799" i="5" s="1"/>
  <c r="P2800" i="5" l="1"/>
  <c r="H2800" i="5"/>
  <c r="AW2799" i="5"/>
  <c r="AY2799" i="5" s="1"/>
  <c r="AZ2799" i="5" s="1"/>
  <c r="O2800" i="5"/>
  <c r="R2800" i="5"/>
  <c r="I2800" i="5" l="1"/>
  <c r="AK2800" i="5"/>
  <c r="AP2800" i="5" s="1"/>
  <c r="AA2800" i="5"/>
  <c r="AB2800" i="5" s="1"/>
  <c r="AC2800" i="5" s="1"/>
  <c r="AE2800" i="5" s="1"/>
  <c r="S2800" i="5"/>
  <c r="T2800" i="5" s="1"/>
  <c r="Y2800" i="5"/>
  <c r="Z2800" i="5" s="1"/>
  <c r="AD2800" i="5" l="1"/>
  <c r="U2800" i="5"/>
  <c r="AJ2800" i="5" l="1"/>
  <c r="AT2800" i="5" s="1"/>
  <c r="AU2800" i="5" s="1"/>
  <c r="AV2800" i="5" s="1"/>
  <c r="V2800" i="5"/>
  <c r="W2800" i="5" s="1"/>
  <c r="AF2800" i="5" s="1"/>
  <c r="AW2800" i="5" l="1"/>
  <c r="AY2800" i="5" s="1"/>
  <c r="AZ2800" i="5" s="1"/>
  <c r="X2800" i="5"/>
  <c r="AG2800" i="5" s="1"/>
  <c r="Q2801" i="5"/>
  <c r="G2801" i="5" s="1"/>
  <c r="P2801" i="5" l="1"/>
  <c r="H2801" i="5"/>
  <c r="R2801" i="5"/>
  <c r="O2801" i="5"/>
  <c r="AK2801" i="5" l="1"/>
  <c r="AP2801" i="5" s="1"/>
  <c r="I2801" i="5"/>
  <c r="AA2801" i="5"/>
  <c r="AD2801" i="5" s="1"/>
  <c r="S2801" i="5"/>
  <c r="T2801" i="5" s="1"/>
  <c r="Y2801" i="5"/>
  <c r="Z2801" i="5" s="1"/>
  <c r="AB2801" i="5" l="1"/>
  <c r="AC2801" i="5" s="1"/>
  <c r="AE2801" i="5" s="1"/>
  <c r="U2801" i="5"/>
  <c r="AJ2801" i="5" s="1"/>
  <c r="AT2801" i="5" s="1"/>
  <c r="AW2801" i="5" l="1"/>
  <c r="AU2801" i="5"/>
  <c r="AV2801" i="5" s="1"/>
  <c r="V2801" i="5"/>
  <c r="AY2801" i="5" l="1"/>
  <c r="AZ2801" i="5" s="1"/>
  <c r="W2801" i="5"/>
  <c r="AF2801" i="5" s="1"/>
  <c r="X2801" i="5" l="1"/>
  <c r="AG2801" i="5" s="1"/>
  <c r="Q2802" i="5"/>
  <c r="G2802" i="5" s="1"/>
  <c r="P2802" i="5" l="1"/>
  <c r="H2802" i="5"/>
  <c r="O2802" i="5"/>
  <c r="R2802" i="5"/>
  <c r="AK2802" i="5" l="1"/>
  <c r="AP2802" i="5" s="1"/>
  <c r="I2802" i="5"/>
  <c r="S2802" i="5"/>
  <c r="T2802" i="5" s="1"/>
  <c r="Y2802" i="5"/>
  <c r="Z2802" i="5" s="1"/>
  <c r="AA2802" i="5"/>
  <c r="AD2802" i="5" s="1"/>
  <c r="AB2802" i="5" l="1"/>
  <c r="AC2802" i="5" s="1"/>
  <c r="AE2802" i="5" s="1"/>
  <c r="U2802" i="5"/>
  <c r="AJ2802" i="5" s="1"/>
  <c r="AT2802" i="5" s="1"/>
  <c r="V2802" i="5" l="1"/>
  <c r="W2802" i="5" s="1"/>
  <c r="AF2802" i="5" s="1"/>
  <c r="AU2802" i="5"/>
  <c r="AV2802" i="5" s="1"/>
  <c r="AW2802" i="5"/>
  <c r="X2802" i="5" l="1"/>
  <c r="AG2802" i="5" s="1"/>
  <c r="AY2802" i="5"/>
  <c r="AZ2802" i="5" s="1"/>
  <c r="Q2803" i="5"/>
  <c r="G2803" i="5" s="1"/>
  <c r="P2803" i="5" l="1"/>
  <c r="H2803" i="5"/>
  <c r="O2803" i="5"/>
  <c r="R2803" i="5"/>
  <c r="AK2803" i="5" l="1"/>
  <c r="AP2803" i="5" s="1"/>
  <c r="I2803" i="5"/>
  <c r="AA2803" i="5"/>
  <c r="AB2803" i="5" s="1"/>
  <c r="AC2803" i="5" s="1"/>
  <c r="AE2803" i="5" s="1"/>
  <c r="Y2803" i="5"/>
  <c r="Z2803" i="5" s="1"/>
  <c r="S2803" i="5"/>
  <c r="T2803" i="5" s="1"/>
  <c r="AD2803" i="5" l="1"/>
  <c r="U2803" i="5"/>
  <c r="V2803" i="5" s="1"/>
  <c r="AJ2803" i="5" l="1"/>
  <c r="AT2803" i="5" s="1"/>
  <c r="AU2803" i="5" s="1"/>
  <c r="AV2803" i="5" s="1"/>
  <c r="W2803" i="5"/>
  <c r="AF2803" i="5" s="1"/>
  <c r="X2803" i="5" l="1"/>
  <c r="AG2803" i="5" s="1"/>
  <c r="AW2803" i="5"/>
  <c r="AY2803" i="5" s="1"/>
  <c r="AZ2803" i="5" s="1"/>
  <c r="Q2804" i="5"/>
  <c r="G2804" i="5" s="1"/>
  <c r="P2804" i="5" l="1"/>
  <c r="H2804" i="5"/>
  <c r="R2804" i="5"/>
  <c r="O2804" i="5"/>
  <c r="AK2804" i="5" l="1"/>
  <c r="AP2804" i="5" s="1"/>
  <c r="I2804" i="5"/>
  <c r="Y2804" i="5"/>
  <c r="Z2804" i="5" s="1"/>
  <c r="S2804" i="5"/>
  <c r="T2804" i="5" s="1"/>
  <c r="AA2804" i="5"/>
  <c r="AB2804" i="5" s="1"/>
  <c r="AC2804" i="5" s="1"/>
  <c r="AE2804" i="5" s="1"/>
  <c r="AD2804" i="5" l="1"/>
  <c r="U2804" i="5"/>
  <c r="AJ2804" i="5" l="1"/>
  <c r="AT2804" i="5" s="1"/>
  <c r="AW2804" i="5" s="1"/>
  <c r="V2804" i="5"/>
  <c r="W2804" i="5" s="1"/>
  <c r="AF2804" i="5" s="1"/>
  <c r="AU2804" i="5" l="1"/>
  <c r="AV2804" i="5" s="1"/>
  <c r="AY2804" i="5" s="1"/>
  <c r="AZ2804" i="5" s="1"/>
  <c r="Q2805" i="5"/>
  <c r="G2805" i="5" s="1"/>
  <c r="X2804" i="5"/>
  <c r="AG2804" i="5" s="1"/>
  <c r="P2805" i="5" l="1"/>
  <c r="H2805" i="5"/>
  <c r="R2805" i="5"/>
  <c r="O2805" i="5"/>
  <c r="I2805" i="5" l="1"/>
  <c r="AK2805" i="5"/>
  <c r="AP2805" i="5" s="1"/>
  <c r="AA2805" i="5"/>
  <c r="AD2805" i="5" s="1"/>
  <c r="S2805" i="5"/>
  <c r="T2805" i="5" s="1"/>
  <c r="Y2805" i="5"/>
  <c r="Z2805" i="5" s="1"/>
  <c r="AB2805" i="5" l="1"/>
  <c r="U2805" i="5"/>
  <c r="AJ2805" i="5" s="1"/>
  <c r="AT2805" i="5" s="1"/>
  <c r="AU2805" i="5" l="1"/>
  <c r="AV2805" i="5" s="1"/>
  <c r="AW2805" i="5"/>
  <c r="V2805" i="5"/>
  <c r="AC2805" i="5"/>
  <c r="AE2805" i="5" s="1"/>
  <c r="W2805" i="5" l="1"/>
  <c r="AF2805" i="5" s="1"/>
  <c r="AY2805" i="5"/>
  <c r="AZ2805" i="5" s="1"/>
  <c r="X2805" i="5" l="1"/>
  <c r="AG2805" i="5" s="1"/>
  <c r="Q2806" i="5"/>
  <c r="G2806" i="5" l="1"/>
  <c r="R2806" i="5" s="1"/>
  <c r="O2806" i="5"/>
  <c r="S2806" i="5" l="1"/>
  <c r="T2806" i="5" s="1"/>
  <c r="P2806" i="5"/>
  <c r="H2806" i="5"/>
  <c r="U2806" i="5" l="1"/>
  <c r="V2806" i="5" s="1"/>
  <c r="AK2806" i="5"/>
  <c r="AP2806" i="5" s="1"/>
  <c r="I2806" i="5"/>
  <c r="AA2806" i="5"/>
  <c r="AD2806" i="5" s="1"/>
  <c r="AB2806" i="5"/>
  <c r="Y2806" i="5"/>
  <c r="Z2806" i="5" s="1"/>
  <c r="AC2806" i="5" l="1"/>
  <c r="AE2806" i="5" s="1"/>
  <c r="W2806" i="5"/>
  <c r="AJ2806" i="5"/>
  <c r="AT2806" i="5" s="1"/>
  <c r="AF2806" i="5" l="1"/>
  <c r="Q2807" i="5" s="1"/>
  <c r="AU2806" i="5"/>
  <c r="AV2806" i="5" s="1"/>
  <c r="AW2806" i="5"/>
  <c r="X2806" i="5"/>
  <c r="AG2806" i="5" s="1"/>
  <c r="O2807" i="5" l="1"/>
  <c r="G2807" i="5"/>
  <c r="AY2806" i="5"/>
  <c r="AZ2806" i="5" s="1"/>
  <c r="H2807" i="5" l="1"/>
  <c r="P2807" i="5"/>
  <c r="R2807" i="5"/>
  <c r="S2807" i="5" s="1"/>
  <c r="T2807" i="5" s="1"/>
  <c r="AA2807" i="5" l="1"/>
  <c r="AB2807" i="5" s="1"/>
  <c r="AC2807" i="5" s="1"/>
  <c r="AE2807" i="5" s="1"/>
  <c r="Y2807" i="5"/>
  <c r="Z2807" i="5" s="1"/>
  <c r="U2807" i="5"/>
  <c r="V2807" i="5" s="1"/>
  <c r="AK2807" i="5"/>
  <c r="AP2807" i="5" s="1"/>
  <c r="I2807" i="5"/>
  <c r="AD2807" i="5" l="1"/>
  <c r="AJ2807" i="5" s="1"/>
  <c r="AT2807" i="5" s="1"/>
  <c r="W2807" i="5"/>
  <c r="AF2807" i="5" l="1"/>
  <c r="Q2808" i="5" s="1"/>
  <c r="X2807" i="5"/>
  <c r="AG2807" i="5" s="1"/>
  <c r="AU2807" i="5"/>
  <c r="AV2807" i="5" s="1"/>
  <c r="AW2807" i="5"/>
  <c r="AY2807" i="5" l="1"/>
  <c r="AZ2807" i="5" s="1"/>
  <c r="O2808" i="5"/>
  <c r="G2808" i="5"/>
  <c r="R2808" i="5" s="1"/>
  <c r="S2808" i="5" s="1"/>
  <c r="T2808" i="5" s="1"/>
  <c r="U2808" i="5" l="1"/>
  <c r="V2808" i="5" s="1"/>
  <c r="W2808" i="5" s="1"/>
  <c r="X2808" i="5" s="1"/>
  <c r="P2808" i="5"/>
  <c r="H2808" i="5"/>
  <c r="I2808" i="5" l="1"/>
  <c r="AK2808" i="5"/>
  <c r="AP2808" i="5" s="1"/>
  <c r="Y2808" i="5"/>
  <c r="Z2808" i="5" s="1"/>
  <c r="AA2808" i="5"/>
  <c r="AB2808" i="5" s="1"/>
  <c r="AC2808" i="5" s="1"/>
  <c r="AE2808" i="5" s="1"/>
  <c r="AG2808" i="5" s="1"/>
  <c r="AD2808" i="5" l="1"/>
  <c r="AJ2808" i="5" s="1"/>
  <c r="AT2808" i="5" s="1"/>
  <c r="AF2808" i="5" l="1"/>
  <c r="Q2809" i="5" s="1"/>
  <c r="AW2808" i="5"/>
  <c r="AU2808" i="5"/>
  <c r="AV2808" i="5" s="1"/>
  <c r="AY2808" i="5" l="1"/>
  <c r="AZ2808" i="5" s="1"/>
  <c r="G2809" i="5"/>
  <c r="R2809" i="5" s="1"/>
  <c r="S2809" i="5" s="1"/>
  <c r="T2809" i="5" s="1"/>
  <c r="U2809" i="5" s="1"/>
  <c r="V2809" i="5" s="1"/>
  <c r="W2809" i="5" s="1"/>
  <c r="X2809" i="5" s="1"/>
  <c r="O2809" i="5"/>
  <c r="H2809" i="5" l="1"/>
  <c r="P2809" i="5"/>
  <c r="I2809" i="5" l="1"/>
  <c r="AK2809" i="5"/>
  <c r="AP2809" i="5" s="1"/>
  <c r="AA2809" i="5"/>
  <c r="AB2809" i="5" s="1"/>
  <c r="AC2809" i="5" s="1"/>
  <c r="AE2809" i="5" s="1"/>
  <c r="AG2809" i="5" s="1"/>
  <c r="Y2809" i="5"/>
  <c r="Z2809" i="5" s="1"/>
  <c r="AD2809" i="5" l="1"/>
  <c r="AJ2809" i="5" s="1"/>
  <c r="AT2809" i="5" s="1"/>
  <c r="AF2809" i="5" l="1"/>
  <c r="Q2810" i="5" s="1"/>
  <c r="AW2809" i="5"/>
  <c r="AU2809" i="5"/>
  <c r="AV2809" i="5" s="1"/>
  <c r="AY2809" i="5" l="1"/>
  <c r="AZ2809" i="5" s="1"/>
  <c r="O2810" i="5"/>
  <c r="G2810" i="5"/>
  <c r="H2810" i="5" l="1"/>
  <c r="P2810" i="5"/>
  <c r="R2810" i="5"/>
  <c r="S2810" i="5" s="1"/>
  <c r="T2810" i="5" s="1"/>
  <c r="U2810" i="5" s="1"/>
  <c r="V2810" i="5" s="1"/>
  <c r="Y2810" i="5" l="1"/>
  <c r="Z2810" i="5" s="1"/>
  <c r="AA2810" i="5"/>
  <c r="AB2810" i="5" s="1"/>
  <c r="AC2810" i="5" s="1"/>
  <c r="AE2810" i="5" s="1"/>
  <c r="W2810" i="5"/>
  <c r="I2810" i="5"/>
  <c r="AK2810" i="5"/>
  <c r="AP2810" i="5" s="1"/>
  <c r="AD2810" i="5" l="1"/>
  <c r="AF2810" i="5" s="1"/>
  <c r="Q2811" i="5" s="1"/>
  <c r="X2810" i="5"/>
  <c r="AG2810" i="5" s="1"/>
  <c r="AJ2810" i="5" l="1"/>
  <c r="AT2810" i="5" s="1"/>
  <c r="AU2810" i="5" s="1"/>
  <c r="AV2810" i="5" s="1"/>
  <c r="G2811" i="5"/>
  <c r="O2811" i="5"/>
  <c r="AW2810" i="5" l="1"/>
  <c r="AY2810" i="5" s="1"/>
  <c r="AZ2810" i="5" s="1"/>
  <c r="H2811" i="5"/>
  <c r="P2811" i="5"/>
  <c r="R2811" i="5"/>
  <c r="S2811" i="5" s="1"/>
  <c r="T2811" i="5" s="1"/>
  <c r="U2811" i="5" s="1"/>
  <c r="V2811" i="5" s="1"/>
  <c r="AA2811" i="5" l="1"/>
  <c r="AB2811" i="5" s="1"/>
  <c r="AC2811" i="5" s="1"/>
  <c r="AE2811" i="5" s="1"/>
  <c r="Y2811" i="5"/>
  <c r="Z2811" i="5" s="1"/>
  <c r="W2811" i="5"/>
  <c r="X2811" i="5" s="1"/>
  <c r="I2811" i="5"/>
  <c r="AK2811" i="5"/>
  <c r="AP2811" i="5" s="1"/>
  <c r="AD2811" i="5" l="1"/>
  <c r="AJ2811" i="5" s="1"/>
  <c r="AT2811" i="5" s="1"/>
  <c r="AG2811" i="5"/>
  <c r="AF2811" i="5" l="1"/>
  <c r="Q2812" i="5" s="1"/>
  <c r="AW2811" i="5"/>
  <c r="AU2811" i="5"/>
  <c r="AV2811" i="5" s="1"/>
  <c r="AY2811" i="5" l="1"/>
  <c r="AZ2811" i="5" s="1"/>
  <c r="G2812" i="5"/>
  <c r="O2812" i="5"/>
  <c r="R2812" i="5" l="1"/>
  <c r="S2812" i="5" s="1"/>
  <c r="T2812" i="5" s="1"/>
  <c r="U2812" i="5" s="1"/>
  <c r="V2812" i="5" s="1"/>
  <c r="W2812" i="5" s="1"/>
  <c r="X2812" i="5" s="1"/>
  <c r="P2812" i="5"/>
  <c r="H2812" i="5"/>
  <c r="I2812" i="5" l="1"/>
  <c r="AK2812" i="5"/>
  <c r="AP2812" i="5" s="1"/>
  <c r="AA2812" i="5"/>
  <c r="AD2812" i="5" s="1"/>
  <c r="Y2812" i="5"/>
  <c r="Z2812" i="5" s="1"/>
  <c r="AB2812" i="5" l="1"/>
  <c r="AC2812" i="5" s="1"/>
  <c r="AE2812" i="5" s="1"/>
  <c r="AG2812" i="5" s="1"/>
  <c r="AJ2812" i="5"/>
  <c r="AT2812" i="5" s="1"/>
  <c r="AF2812" i="5" l="1"/>
  <c r="Q2813" i="5" s="1"/>
  <c r="AU2812" i="5"/>
  <c r="AV2812" i="5" s="1"/>
  <c r="AW2812" i="5"/>
  <c r="AY2812" i="5" l="1"/>
  <c r="AZ2812" i="5" s="1"/>
  <c r="O2813" i="5"/>
  <c r="G2813" i="5"/>
  <c r="R2813" i="5" s="1"/>
  <c r="S2813" i="5" s="1"/>
  <c r="T2813" i="5" s="1"/>
  <c r="U2813" i="5" s="1"/>
  <c r="V2813" i="5" s="1"/>
  <c r="W2813" i="5" l="1"/>
  <c r="X2813" i="5" s="1"/>
  <c r="P2813" i="5"/>
  <c r="H2813" i="5"/>
  <c r="AA2813" i="5" l="1"/>
  <c r="AD2813" i="5" s="1"/>
  <c r="Y2813" i="5"/>
  <c r="Z2813" i="5" s="1"/>
  <c r="AK2813" i="5"/>
  <c r="AP2813" i="5" s="1"/>
  <c r="I2813" i="5"/>
  <c r="AB2813" i="5" l="1"/>
  <c r="AC2813" i="5" s="1"/>
  <c r="AF2813" i="5" s="1"/>
  <c r="AJ2813" i="5"/>
  <c r="AT2813" i="5" s="1"/>
  <c r="Q2814" i="5" l="1"/>
  <c r="AE2813" i="5"/>
  <c r="AG2813" i="5" s="1"/>
  <c r="AU2813" i="5"/>
  <c r="AV2813" i="5" s="1"/>
  <c r="AW2813" i="5"/>
  <c r="AY2813" i="5" l="1"/>
  <c r="AZ2813" i="5" s="1"/>
  <c r="O2814" i="5"/>
  <c r="G2814" i="5"/>
  <c r="R2814" i="5" l="1"/>
  <c r="S2814" i="5" s="1"/>
  <c r="T2814" i="5" s="1"/>
  <c r="H2814" i="5"/>
  <c r="P2814" i="5"/>
  <c r="AA2814" i="5" l="1"/>
  <c r="AD2814" i="5" s="1"/>
  <c r="Y2814" i="5"/>
  <c r="Z2814" i="5" s="1"/>
  <c r="AB2814" i="5"/>
  <c r="AC2814" i="5" s="1"/>
  <c r="AE2814" i="5" s="1"/>
  <c r="I2814" i="5"/>
  <c r="AK2814" i="5"/>
  <c r="AP2814" i="5" s="1"/>
  <c r="U2814" i="5"/>
  <c r="V2814" i="5" s="1"/>
  <c r="W2814" i="5" l="1"/>
  <c r="AF2814" i="5" s="1"/>
  <c r="AJ2814" i="5"/>
  <c r="AT2814" i="5" s="1"/>
  <c r="X2814" i="5" l="1"/>
  <c r="AG2814" i="5" s="1"/>
  <c r="AW2814" i="5"/>
  <c r="AU2814" i="5"/>
  <c r="AV2814" i="5" s="1"/>
  <c r="Q2815" i="5"/>
  <c r="AY2814" i="5" l="1"/>
  <c r="AZ2814" i="5" s="1"/>
  <c r="O2815" i="5"/>
  <c r="G2815" i="5"/>
  <c r="R2815" i="5" s="1"/>
  <c r="S2815" i="5" l="1"/>
  <c r="T2815" i="5" s="1"/>
  <c r="U2815" i="5" s="1"/>
  <c r="V2815" i="5" s="1"/>
  <c r="W2815" i="5" s="1"/>
  <c r="X2815" i="5" s="1"/>
  <c r="P2815" i="5"/>
  <c r="H2815" i="5"/>
  <c r="AK2815" i="5" l="1"/>
  <c r="AP2815" i="5" s="1"/>
  <c r="I2815" i="5"/>
  <c r="AA2815" i="5"/>
  <c r="AD2815" i="5" s="1"/>
  <c r="Y2815" i="5"/>
  <c r="Z2815" i="5" s="1"/>
  <c r="AB2815" i="5" l="1"/>
  <c r="AC2815" i="5" s="1"/>
  <c r="AE2815" i="5" s="1"/>
  <c r="AG2815" i="5" s="1"/>
  <c r="AJ2815" i="5"/>
  <c r="AT2815" i="5" s="1"/>
  <c r="AF2815" i="5" l="1"/>
  <c r="Q2816" i="5" s="1"/>
  <c r="AW2815" i="5"/>
  <c r="AU2815" i="5"/>
  <c r="AV2815" i="5" s="1"/>
  <c r="AY2815" i="5" l="1"/>
  <c r="AZ2815" i="5" s="1"/>
  <c r="G2816" i="5"/>
  <c r="O2816" i="5"/>
  <c r="R2816" i="5" l="1"/>
  <c r="H2816" i="5"/>
  <c r="P2816" i="5"/>
  <c r="AK2816" i="5" l="1"/>
  <c r="AP2816" i="5" s="1"/>
  <c r="I2816" i="5"/>
  <c r="Y2816" i="5"/>
  <c r="Z2816" i="5" s="1"/>
  <c r="AA2816" i="5"/>
  <c r="AB2816" i="5" s="1"/>
  <c r="S2816" i="5"/>
  <c r="T2816" i="5" s="1"/>
  <c r="U2816" i="5" s="1"/>
  <c r="V2816" i="5" s="1"/>
  <c r="AD2816" i="5" l="1"/>
  <c r="AJ2816" i="5" s="1"/>
  <c r="AT2816" i="5" s="1"/>
  <c r="AU2816" i="5" s="1"/>
  <c r="AV2816" i="5" s="1"/>
  <c r="W2816" i="5"/>
  <c r="X2816" i="5" s="1"/>
  <c r="AC2816" i="5"/>
  <c r="AF2816" i="5" l="1"/>
  <c r="Q2817" i="5" s="1"/>
  <c r="G2817" i="5" s="1"/>
  <c r="AW2816" i="5"/>
  <c r="AY2816" i="5" s="1"/>
  <c r="AZ2816" i="5" s="1"/>
  <c r="AE2816" i="5"/>
  <c r="AG2816" i="5" s="1"/>
  <c r="H2817" i="5" l="1"/>
  <c r="P2817" i="5"/>
  <c r="R2817" i="5"/>
  <c r="O2817" i="5"/>
  <c r="AK2817" i="5" l="1"/>
  <c r="AP2817" i="5" s="1"/>
  <c r="I2817" i="5"/>
  <c r="Y2817" i="5"/>
  <c r="Z2817" i="5" s="1"/>
  <c r="AD2817" i="5"/>
  <c r="AA2817" i="5"/>
  <c r="AB2817" i="5" s="1"/>
  <c r="AC2817" i="5" s="1"/>
  <c r="AE2817" i="5" s="1"/>
  <c r="S2817" i="5"/>
  <c r="T2817" i="5" s="1"/>
  <c r="U2817" i="5" s="1"/>
  <c r="V2817" i="5" s="1"/>
  <c r="W2817" i="5" l="1"/>
  <c r="AF2817" i="5" s="1"/>
  <c r="AJ2817" i="5"/>
  <c r="AT2817" i="5" s="1"/>
  <c r="X2817" i="5" l="1"/>
  <c r="AG2817" i="5" s="1"/>
  <c r="AW2817" i="5"/>
  <c r="AU2817" i="5"/>
  <c r="AV2817" i="5" s="1"/>
  <c r="Q2818" i="5"/>
  <c r="G2818" i="5" s="1"/>
  <c r="H2818" i="5" l="1"/>
  <c r="P2818" i="5"/>
  <c r="AY2817" i="5"/>
  <c r="AZ2817" i="5" s="1"/>
  <c r="R2818" i="5"/>
  <c r="O2818" i="5"/>
  <c r="AK2818" i="5" l="1"/>
  <c r="AP2818" i="5" s="1"/>
  <c r="I2818" i="5"/>
  <c r="AA2818" i="5"/>
  <c r="AD2818" i="5" s="1"/>
  <c r="Y2818" i="5"/>
  <c r="Z2818" i="5" s="1"/>
  <c r="S2818" i="5"/>
  <c r="T2818" i="5" s="1"/>
  <c r="AB2818" i="5" l="1"/>
  <c r="AC2818" i="5" s="1"/>
  <c r="AE2818" i="5" s="1"/>
  <c r="U2818" i="5"/>
  <c r="V2818" i="5" s="1"/>
  <c r="AJ2818" i="5" l="1"/>
  <c r="AT2818" i="5" s="1"/>
  <c r="AU2818" i="5" s="1"/>
  <c r="AV2818" i="5" s="1"/>
  <c r="W2818" i="5"/>
  <c r="AF2818" i="5" s="1"/>
  <c r="AW2818" i="5" l="1"/>
  <c r="AY2818" i="5" s="1"/>
  <c r="AZ2818" i="5" s="1"/>
  <c r="X2818" i="5"/>
  <c r="AG2818" i="5" s="1"/>
  <c r="Q2819" i="5"/>
  <c r="G2819" i="5" s="1"/>
  <c r="H2819" i="5" l="1"/>
  <c r="P2819" i="5"/>
  <c r="O2819" i="5"/>
  <c r="R2819" i="5"/>
  <c r="I2819" i="5" l="1"/>
  <c r="AK2819" i="5"/>
  <c r="AP2819" i="5" s="1"/>
  <c r="AA2819" i="5"/>
  <c r="AD2819" i="5" s="1"/>
  <c r="S2819" i="5"/>
  <c r="T2819" i="5" s="1"/>
  <c r="U2819" i="5" s="1"/>
  <c r="V2819" i="5" s="1"/>
  <c r="Y2819" i="5"/>
  <c r="Z2819" i="5" s="1"/>
  <c r="AB2819" i="5" l="1"/>
  <c r="AC2819" i="5" s="1"/>
  <c r="AE2819" i="5" s="1"/>
  <c r="W2819" i="5"/>
  <c r="X2819" i="5" s="1"/>
  <c r="AJ2819" i="5"/>
  <c r="AT2819" i="5" s="1"/>
  <c r="AU2819" i="5" l="1"/>
  <c r="AV2819" i="5" s="1"/>
  <c r="AW2819" i="5"/>
  <c r="AG2819" i="5"/>
  <c r="AF2819" i="5"/>
  <c r="Q2820" i="5" l="1"/>
  <c r="G2820" i="5" s="1"/>
  <c r="AY2819" i="5"/>
  <c r="AZ2819" i="5" s="1"/>
  <c r="P2820" i="5" l="1"/>
  <c r="H2820" i="5"/>
  <c r="R2820" i="5"/>
  <c r="O2820" i="5"/>
  <c r="I2820" i="5" l="1"/>
  <c r="AK2820" i="5"/>
  <c r="AP2820" i="5" s="1"/>
  <c r="AA2820" i="5"/>
  <c r="AD2820" i="5" s="1"/>
  <c r="S2820" i="5"/>
  <c r="T2820" i="5" s="1"/>
  <c r="Y2820" i="5"/>
  <c r="Z2820" i="5" s="1"/>
  <c r="AB2820" i="5" l="1"/>
  <c r="AC2820" i="5" s="1"/>
  <c r="AE2820" i="5" s="1"/>
  <c r="U2820" i="5"/>
  <c r="V2820" i="5" s="1"/>
  <c r="W2820" i="5" l="1"/>
  <c r="AF2820" i="5" s="1"/>
  <c r="AJ2820" i="5"/>
  <c r="AT2820" i="5" s="1"/>
  <c r="X2820" i="5" l="1"/>
  <c r="AG2820" i="5" s="1"/>
  <c r="AW2820" i="5"/>
  <c r="AU2820" i="5"/>
  <c r="AV2820" i="5" s="1"/>
  <c r="Q2821" i="5"/>
  <c r="G2821" i="5" s="1"/>
  <c r="P2821" i="5" l="1"/>
  <c r="H2821" i="5"/>
  <c r="AY2820" i="5"/>
  <c r="AZ2820" i="5" s="1"/>
  <c r="R2821" i="5"/>
  <c r="O2821" i="5"/>
  <c r="AK2821" i="5" l="1"/>
  <c r="AP2821" i="5" s="1"/>
  <c r="I2821" i="5"/>
  <c r="S2821" i="5"/>
  <c r="T2821" i="5" s="1"/>
  <c r="U2821" i="5" s="1"/>
  <c r="V2821" i="5" s="1"/>
  <c r="AA2821" i="5"/>
  <c r="AB2821" i="5" s="1"/>
  <c r="AC2821" i="5" s="1"/>
  <c r="AE2821" i="5" s="1"/>
  <c r="Y2821" i="5"/>
  <c r="Z2821" i="5" s="1"/>
  <c r="AD2821" i="5" l="1"/>
  <c r="W2821" i="5"/>
  <c r="X2821" i="5" s="1"/>
  <c r="AG2821" i="5" s="1"/>
  <c r="AF2821" i="5" l="1"/>
  <c r="AJ2821" i="5"/>
  <c r="AT2821" i="5" s="1"/>
  <c r="Q2822" i="5" l="1"/>
  <c r="G2822" i="5" s="1"/>
  <c r="AW2821" i="5"/>
  <c r="AU2821" i="5"/>
  <c r="AV2821" i="5" s="1"/>
  <c r="H2822" i="5" l="1"/>
  <c r="P2822" i="5"/>
  <c r="AY2821" i="5"/>
  <c r="AZ2821" i="5" s="1"/>
  <c r="R2822" i="5"/>
  <c r="O2822" i="5"/>
  <c r="AK2822" i="5" l="1"/>
  <c r="AP2822" i="5" s="1"/>
  <c r="I2822" i="5"/>
  <c r="S2822" i="5"/>
  <c r="T2822" i="5" s="1"/>
  <c r="Y2822" i="5"/>
  <c r="Z2822" i="5" s="1"/>
  <c r="AA2822" i="5"/>
  <c r="AB2822" i="5" s="1"/>
  <c r="AC2822" i="5" s="1"/>
  <c r="AE2822" i="5" s="1"/>
  <c r="AD2822" i="5" l="1"/>
  <c r="U2822" i="5"/>
  <c r="AJ2822" i="5" l="1"/>
  <c r="AT2822" i="5" s="1"/>
  <c r="AW2822" i="5" s="1"/>
  <c r="V2822" i="5"/>
  <c r="AU2822" i="5" l="1"/>
  <c r="AV2822" i="5" s="1"/>
  <c r="AY2822" i="5" s="1"/>
  <c r="AZ2822" i="5" s="1"/>
  <c r="W2822" i="5"/>
  <c r="AF2822" i="5" s="1"/>
  <c r="X2822" i="5" l="1"/>
  <c r="AG2822" i="5" s="1"/>
  <c r="Q2823" i="5"/>
  <c r="G2823" i="5" s="1"/>
  <c r="H2823" i="5" l="1"/>
  <c r="P2823" i="5"/>
  <c r="R2823" i="5"/>
  <c r="O2823" i="5"/>
  <c r="I2823" i="5" l="1"/>
  <c r="AK2823" i="5"/>
  <c r="AP2823" i="5" s="1"/>
  <c r="S2823" i="5"/>
  <c r="T2823" i="5" s="1"/>
  <c r="AA2823" i="5"/>
  <c r="AB2823" i="5" s="1"/>
  <c r="AC2823" i="5" s="1"/>
  <c r="AE2823" i="5" s="1"/>
  <c r="Y2823" i="5"/>
  <c r="Z2823" i="5" s="1"/>
  <c r="AD2823" i="5" l="1"/>
  <c r="U2823" i="5"/>
  <c r="AJ2823" i="5" l="1"/>
  <c r="AT2823" i="5" s="1"/>
  <c r="AW2823" i="5" s="1"/>
  <c r="V2823" i="5"/>
  <c r="W2823" i="5" s="1"/>
  <c r="AF2823" i="5" s="1"/>
  <c r="AU2823" i="5" l="1"/>
  <c r="AV2823" i="5" s="1"/>
  <c r="AY2823" i="5" s="1"/>
  <c r="AZ2823" i="5" s="1"/>
  <c r="X2823" i="5"/>
  <c r="AG2823" i="5" s="1"/>
  <c r="Q2824" i="5"/>
  <c r="G2824" i="5" s="1"/>
  <c r="H2824" i="5" l="1"/>
  <c r="P2824" i="5"/>
  <c r="O2824" i="5"/>
  <c r="R2824" i="5"/>
  <c r="AK2824" i="5" l="1"/>
  <c r="AP2824" i="5" s="1"/>
  <c r="I2824" i="5"/>
  <c r="Y2824" i="5"/>
  <c r="Z2824" i="5" s="1"/>
  <c r="S2824" i="5"/>
  <c r="T2824" i="5" s="1"/>
  <c r="U2824" i="5" s="1"/>
  <c r="V2824" i="5" s="1"/>
  <c r="AA2824" i="5"/>
  <c r="AB2824" i="5" s="1"/>
  <c r="AC2824" i="5" s="1"/>
  <c r="AE2824" i="5" s="1"/>
  <c r="W2824" i="5" l="1"/>
  <c r="X2824" i="5" s="1"/>
  <c r="AG2824" i="5" s="1"/>
  <c r="AD2824" i="5"/>
  <c r="AF2824" i="5" l="1"/>
  <c r="AJ2824" i="5"/>
  <c r="AT2824" i="5" s="1"/>
  <c r="AW2824" i="5" l="1"/>
  <c r="AU2824" i="5"/>
  <c r="AV2824" i="5" s="1"/>
  <c r="Q2825" i="5"/>
  <c r="G2825" i="5" s="1"/>
  <c r="H2825" i="5" l="1"/>
  <c r="P2825" i="5"/>
  <c r="AY2824" i="5"/>
  <c r="AZ2824" i="5" s="1"/>
  <c r="R2825" i="5"/>
  <c r="O2825" i="5"/>
  <c r="AK2825" i="5" l="1"/>
  <c r="AP2825" i="5" s="1"/>
  <c r="I2825" i="5"/>
  <c r="AA2825" i="5"/>
  <c r="AD2825" i="5" s="1"/>
  <c r="S2825" i="5"/>
  <c r="T2825" i="5" s="1"/>
  <c r="Y2825" i="5"/>
  <c r="Z2825" i="5" s="1"/>
  <c r="U2825" i="5" l="1"/>
  <c r="AJ2825" i="5" s="1"/>
  <c r="AT2825" i="5" s="1"/>
  <c r="AB2825" i="5"/>
  <c r="V2825" i="5" l="1"/>
  <c r="W2825" i="5" s="1"/>
  <c r="X2825" i="5" s="1"/>
  <c r="AC2825" i="5"/>
  <c r="AE2825" i="5" s="1"/>
  <c r="AU2825" i="5"/>
  <c r="AV2825" i="5" s="1"/>
  <c r="AW2825" i="5"/>
  <c r="AY2825" i="5" l="1"/>
  <c r="AZ2825" i="5" s="1"/>
  <c r="AG2825" i="5"/>
  <c r="AF2825" i="5"/>
  <c r="Q2826" i="5" l="1"/>
  <c r="G2826" i="5" s="1"/>
  <c r="P2826" i="5" l="1"/>
  <c r="H2826" i="5"/>
  <c r="R2826" i="5"/>
  <c r="O2826" i="5"/>
  <c r="AK2826" i="5" l="1"/>
  <c r="AP2826" i="5" s="1"/>
  <c r="I2826" i="5"/>
  <c r="S2826" i="5"/>
  <c r="T2826" i="5" s="1"/>
  <c r="AA2826" i="5"/>
  <c r="AD2826" i="5" s="1"/>
  <c r="Y2826" i="5"/>
  <c r="Z2826" i="5" s="1"/>
  <c r="AB2826" i="5" l="1"/>
  <c r="AC2826" i="5" s="1"/>
  <c r="AE2826" i="5" s="1"/>
  <c r="U2826" i="5"/>
  <c r="AJ2826" i="5" s="1"/>
  <c r="AT2826" i="5" s="1"/>
  <c r="V2826" i="5" l="1"/>
  <c r="W2826" i="5" s="1"/>
  <c r="X2826" i="5" s="1"/>
  <c r="AG2826" i="5" s="1"/>
  <c r="AU2826" i="5"/>
  <c r="AV2826" i="5" s="1"/>
  <c r="AW2826" i="5"/>
  <c r="AF2826" i="5" l="1"/>
  <c r="Q2827" i="5" s="1"/>
  <c r="G2827" i="5" s="1"/>
  <c r="AY2826" i="5"/>
  <c r="AZ2826" i="5" s="1"/>
  <c r="H2827" i="5" l="1"/>
  <c r="P2827" i="5"/>
  <c r="R2827" i="5"/>
  <c r="O2827" i="5"/>
  <c r="AK2827" i="5" l="1"/>
  <c r="AP2827" i="5" s="1"/>
  <c r="I2827" i="5"/>
  <c r="S2827" i="5"/>
  <c r="T2827" i="5" s="1"/>
  <c r="AA2827" i="5"/>
  <c r="AB2827" i="5" s="1"/>
  <c r="AC2827" i="5" s="1"/>
  <c r="AE2827" i="5" s="1"/>
  <c r="Y2827" i="5"/>
  <c r="Z2827" i="5" s="1"/>
  <c r="AD2827" i="5" l="1"/>
  <c r="U2827" i="5"/>
  <c r="AJ2827" i="5" l="1"/>
  <c r="AT2827" i="5" s="1"/>
  <c r="AW2827" i="5" s="1"/>
  <c r="V2827" i="5"/>
  <c r="AU2827" i="5" l="1"/>
  <c r="AV2827" i="5" s="1"/>
  <c r="AY2827" i="5" s="1"/>
  <c r="AZ2827" i="5" s="1"/>
  <c r="W2827" i="5"/>
  <c r="AF2827" i="5" s="1"/>
  <c r="X2827" i="5" l="1"/>
  <c r="AG2827" i="5" s="1"/>
  <c r="Q2828" i="5"/>
  <c r="G2828" i="5" s="1"/>
  <c r="H2828" i="5" l="1"/>
  <c r="P2828" i="5"/>
  <c r="O2828" i="5"/>
  <c r="R2828" i="5"/>
  <c r="AK2828" i="5" l="1"/>
  <c r="AP2828" i="5" s="1"/>
  <c r="I2828" i="5"/>
  <c r="AA2828" i="5"/>
  <c r="AD2828" i="5" s="1"/>
  <c r="S2828" i="5"/>
  <c r="T2828" i="5" s="1"/>
  <c r="Y2828" i="5"/>
  <c r="Z2828" i="5" s="1"/>
  <c r="AB2828" i="5" l="1"/>
  <c r="AC2828" i="5" s="1"/>
  <c r="AE2828" i="5" s="1"/>
  <c r="U2828" i="5"/>
  <c r="AJ2828" i="5" s="1"/>
  <c r="AT2828" i="5" s="1"/>
  <c r="V2828" i="5" l="1"/>
  <c r="W2828" i="5" s="1"/>
  <c r="AF2828" i="5" s="1"/>
  <c r="AW2828" i="5"/>
  <c r="AU2828" i="5"/>
  <c r="AV2828" i="5" s="1"/>
  <c r="X2828" i="5" l="1"/>
  <c r="AG2828" i="5" s="1"/>
  <c r="AY2828" i="5"/>
  <c r="AZ2828" i="5" s="1"/>
  <c r="Q2829" i="5"/>
  <c r="G2829" i="5" s="1"/>
  <c r="H2829" i="5" l="1"/>
  <c r="P2829" i="5"/>
  <c r="O2829" i="5"/>
  <c r="R2829" i="5"/>
  <c r="AK2829" i="5" l="1"/>
  <c r="AP2829" i="5" s="1"/>
  <c r="I2829" i="5"/>
  <c r="AA2829" i="5"/>
  <c r="AB2829" i="5" s="1"/>
  <c r="AC2829" i="5" s="1"/>
  <c r="AE2829" i="5" s="1"/>
  <c r="S2829" i="5"/>
  <c r="T2829" i="5" s="1"/>
  <c r="U2829" i="5" s="1"/>
  <c r="V2829" i="5" s="1"/>
  <c r="Y2829" i="5"/>
  <c r="Z2829" i="5" s="1"/>
  <c r="AD2829" i="5" l="1"/>
  <c r="AJ2829" i="5" s="1"/>
  <c r="AT2829" i="5" s="1"/>
  <c r="W2829" i="5"/>
  <c r="AF2829" i="5" l="1"/>
  <c r="Q2830" i="5" s="1"/>
  <c r="X2829" i="5"/>
  <c r="AG2829" i="5" s="1"/>
  <c r="AU2829" i="5"/>
  <c r="AV2829" i="5" s="1"/>
  <c r="AW2829" i="5"/>
  <c r="AY2829" i="5" l="1"/>
  <c r="AZ2829" i="5" s="1"/>
  <c r="O2830" i="5"/>
  <c r="G2830" i="5"/>
  <c r="R2830" i="5" s="1"/>
  <c r="S2830" i="5" s="1"/>
  <c r="T2830" i="5" s="1"/>
  <c r="U2830" i="5" l="1"/>
  <c r="V2830" i="5" s="1"/>
  <c r="P2830" i="5"/>
  <c r="H2830" i="5"/>
  <c r="AB2830" i="5" l="1"/>
  <c r="Y2830" i="5"/>
  <c r="Z2830" i="5" s="1"/>
  <c r="AA2830" i="5"/>
  <c r="AD2830" i="5"/>
  <c r="W2830" i="5"/>
  <c r="I2830" i="5"/>
  <c r="AK2830" i="5"/>
  <c r="AP2830" i="5" s="1"/>
  <c r="AJ2830" i="5" l="1"/>
  <c r="AT2830" i="5" s="1"/>
  <c r="AU2830" i="5" s="1"/>
  <c r="AV2830" i="5" s="1"/>
  <c r="X2830" i="5"/>
  <c r="AC2830" i="5"/>
  <c r="AF2830" i="5" s="1"/>
  <c r="AW2830" i="5" l="1"/>
  <c r="AY2830" i="5" s="1"/>
  <c r="AZ2830" i="5" s="1"/>
  <c r="Q2831" i="5"/>
  <c r="AE2830" i="5"/>
  <c r="AG2830" i="5" s="1"/>
  <c r="G2831" i="5" l="1"/>
  <c r="O2831" i="5"/>
  <c r="R2831" i="5" l="1"/>
  <c r="S2831" i="5" s="1"/>
  <c r="T2831" i="5" s="1"/>
  <c r="U2831" i="5" s="1"/>
  <c r="V2831" i="5" s="1"/>
  <c r="W2831" i="5" s="1"/>
  <c r="X2831" i="5" s="1"/>
  <c r="H2831" i="5"/>
  <c r="P2831" i="5"/>
  <c r="Y2831" i="5" l="1"/>
  <c r="Z2831" i="5" s="1"/>
  <c r="AA2831" i="5"/>
  <c r="AB2831" i="5" s="1"/>
  <c r="AC2831" i="5" s="1"/>
  <c r="AE2831" i="5" s="1"/>
  <c r="AG2831" i="5" s="1"/>
  <c r="I2831" i="5"/>
  <c r="AK2831" i="5"/>
  <c r="AP2831" i="5" s="1"/>
  <c r="AD2831" i="5" l="1"/>
  <c r="AJ2831" i="5" s="1"/>
  <c r="AT2831" i="5" s="1"/>
  <c r="AF2831" i="5" l="1"/>
  <c r="Q2832" i="5" s="1"/>
  <c r="AU2831" i="5"/>
  <c r="AV2831" i="5" s="1"/>
  <c r="AW2831" i="5"/>
  <c r="G2832" i="5" l="1"/>
  <c r="R2832" i="5" s="1"/>
  <c r="S2832" i="5" s="1"/>
  <c r="T2832" i="5" s="1"/>
  <c r="U2832" i="5" s="1"/>
  <c r="V2832" i="5" s="1"/>
  <c r="O2832" i="5"/>
  <c r="AY2831" i="5"/>
  <c r="AZ2831" i="5" s="1"/>
  <c r="W2832" i="5" l="1"/>
  <c r="X2832" i="5" s="1"/>
  <c r="P2832" i="5"/>
  <c r="H2832" i="5"/>
  <c r="AK2832" i="5" l="1"/>
  <c r="AP2832" i="5" s="1"/>
  <c r="I2832" i="5"/>
  <c r="AA2832" i="5"/>
  <c r="AD2832" i="5" s="1"/>
  <c r="Y2832" i="5"/>
  <c r="Z2832" i="5" s="1"/>
  <c r="AB2832" i="5" l="1"/>
  <c r="AC2832" i="5" s="1"/>
  <c r="AE2832" i="5" s="1"/>
  <c r="AG2832" i="5" s="1"/>
  <c r="AJ2832" i="5"/>
  <c r="AT2832" i="5" s="1"/>
  <c r="AF2832" i="5" l="1"/>
  <c r="Q2833" i="5" s="1"/>
  <c r="AW2832" i="5"/>
  <c r="AU2832" i="5"/>
  <c r="AV2832" i="5" s="1"/>
  <c r="AY2832" i="5" l="1"/>
  <c r="AZ2832" i="5" s="1"/>
  <c r="G2833" i="5"/>
  <c r="R2833" i="5" s="1"/>
  <c r="S2833" i="5" s="1"/>
  <c r="T2833" i="5" s="1"/>
  <c r="U2833" i="5" s="1"/>
  <c r="V2833" i="5" s="1"/>
  <c r="W2833" i="5" s="1"/>
  <c r="X2833" i="5" s="1"/>
  <c r="O2833" i="5"/>
  <c r="H2833" i="5" l="1"/>
  <c r="P2833" i="5"/>
  <c r="AA2833" i="5" l="1"/>
  <c r="AB2833" i="5" s="1"/>
  <c r="AC2833" i="5" s="1"/>
  <c r="AE2833" i="5" s="1"/>
  <c r="AG2833" i="5" s="1"/>
  <c r="Y2833" i="5"/>
  <c r="Z2833" i="5" s="1"/>
  <c r="I2833" i="5"/>
  <c r="AK2833" i="5"/>
  <c r="AP2833" i="5" s="1"/>
  <c r="AD2833" i="5" l="1"/>
  <c r="AF2833" i="5" s="1"/>
  <c r="AJ2833" i="5" l="1"/>
  <c r="AT2833" i="5" s="1"/>
  <c r="AW2833" i="5" s="1"/>
  <c r="Q2834" i="5"/>
  <c r="AU2833" i="5" l="1"/>
  <c r="AV2833" i="5" s="1"/>
  <c r="AY2833" i="5" s="1"/>
  <c r="AZ2833" i="5" s="1"/>
  <c r="O2834" i="5"/>
  <c r="G2834" i="5"/>
  <c r="H2834" i="5" l="1"/>
  <c r="P2834" i="5"/>
  <c r="R2834" i="5"/>
  <c r="S2834" i="5" s="1"/>
  <c r="T2834" i="5" s="1"/>
  <c r="U2834" i="5" s="1"/>
  <c r="V2834" i="5" s="1"/>
  <c r="Y2834" i="5" l="1"/>
  <c r="Z2834" i="5" s="1"/>
  <c r="AA2834" i="5"/>
  <c r="AB2834" i="5" s="1"/>
  <c r="AC2834" i="5" s="1"/>
  <c r="AE2834" i="5" s="1"/>
  <c r="W2834" i="5"/>
  <c r="AK2834" i="5"/>
  <c r="AP2834" i="5" s="1"/>
  <c r="I2834" i="5"/>
  <c r="AD2834" i="5" l="1"/>
  <c r="AF2834" i="5" s="1"/>
  <c r="Q2835" i="5" s="1"/>
  <c r="X2834" i="5"/>
  <c r="AG2834" i="5" s="1"/>
  <c r="AJ2834" i="5" l="1"/>
  <c r="AT2834" i="5" s="1"/>
  <c r="AU2834" i="5" s="1"/>
  <c r="AV2834" i="5" s="1"/>
  <c r="G2835" i="5"/>
  <c r="R2835" i="5" s="1"/>
  <c r="S2835" i="5" s="1"/>
  <c r="T2835" i="5" s="1"/>
  <c r="O2835" i="5"/>
  <c r="AW2834" i="5" l="1"/>
  <c r="AY2834" i="5" s="1"/>
  <c r="AZ2834" i="5" s="1"/>
  <c r="U2835" i="5"/>
  <c r="V2835" i="5" s="1"/>
  <c r="P2835" i="5"/>
  <c r="H2835" i="5"/>
  <c r="AK2835" i="5" l="1"/>
  <c r="AP2835" i="5" s="1"/>
  <c r="I2835" i="5"/>
  <c r="W2835" i="5"/>
  <c r="X2835" i="5" s="1"/>
  <c r="AA2835" i="5"/>
  <c r="AB2835" i="5" s="1"/>
  <c r="Y2835" i="5"/>
  <c r="Z2835" i="5" s="1"/>
  <c r="AD2835" i="5" l="1"/>
  <c r="AJ2835" i="5" s="1"/>
  <c r="AT2835" i="5" s="1"/>
  <c r="AU2835" i="5" s="1"/>
  <c r="AV2835" i="5" s="1"/>
  <c r="AC2835" i="5"/>
  <c r="AF2835" i="5" l="1"/>
  <c r="Q2836" i="5" s="1"/>
  <c r="AW2835" i="5"/>
  <c r="AY2835" i="5" s="1"/>
  <c r="AZ2835" i="5" s="1"/>
  <c r="AE2835" i="5"/>
  <c r="AG2835" i="5" s="1"/>
  <c r="G2836" i="5" l="1"/>
  <c r="O2836" i="5"/>
  <c r="R2836" i="5" l="1"/>
  <c r="S2836" i="5" s="1"/>
  <c r="T2836" i="5" s="1"/>
  <c r="U2836" i="5" s="1"/>
  <c r="V2836" i="5" s="1"/>
  <c r="W2836" i="5" s="1"/>
  <c r="X2836" i="5" s="1"/>
  <c r="P2836" i="5"/>
  <c r="H2836" i="5"/>
  <c r="I2836" i="5" l="1"/>
  <c r="AK2836" i="5"/>
  <c r="AP2836" i="5" s="1"/>
  <c r="Y2836" i="5"/>
  <c r="Z2836" i="5" s="1"/>
  <c r="AA2836" i="5"/>
  <c r="AB2836" i="5" s="1"/>
  <c r="AD2836" i="5" l="1"/>
  <c r="AJ2836" i="5" s="1"/>
  <c r="AT2836" i="5" s="1"/>
  <c r="AU2836" i="5" s="1"/>
  <c r="AV2836" i="5" s="1"/>
  <c r="AC2836" i="5"/>
  <c r="AF2836" i="5" l="1"/>
  <c r="Q2837" i="5" s="1"/>
  <c r="AW2836" i="5"/>
  <c r="AY2836" i="5" s="1"/>
  <c r="AZ2836" i="5" s="1"/>
  <c r="AE2836" i="5"/>
  <c r="AG2836" i="5" s="1"/>
  <c r="G2837" i="5" l="1"/>
  <c r="O2837" i="5"/>
  <c r="R2837" i="5" l="1"/>
  <c r="S2837" i="5" s="1"/>
  <c r="T2837" i="5" s="1"/>
  <c r="U2837" i="5" s="1"/>
  <c r="V2837" i="5" s="1"/>
  <c r="W2837" i="5" s="1"/>
  <c r="X2837" i="5" s="1"/>
  <c r="P2837" i="5"/>
  <c r="H2837" i="5"/>
  <c r="AK2837" i="5" l="1"/>
  <c r="AP2837" i="5" s="1"/>
  <c r="I2837" i="5"/>
  <c r="Y2837" i="5"/>
  <c r="Z2837" i="5" s="1"/>
  <c r="AB2837" i="5"/>
  <c r="AA2837" i="5"/>
  <c r="AD2837" i="5" s="1"/>
  <c r="AJ2837" i="5" l="1"/>
  <c r="AT2837" i="5" s="1"/>
  <c r="AW2837" i="5" s="1"/>
  <c r="AC2837" i="5"/>
  <c r="AF2837" i="5" s="1"/>
  <c r="AU2837" i="5" l="1"/>
  <c r="AV2837" i="5" s="1"/>
  <c r="AY2837" i="5" s="1"/>
  <c r="AZ2837" i="5" s="1"/>
  <c r="Q2838" i="5"/>
  <c r="AE2837" i="5"/>
  <c r="AG2837" i="5" s="1"/>
  <c r="O2838" i="5" l="1"/>
  <c r="G2838" i="5"/>
  <c r="H2838" i="5" l="1"/>
  <c r="P2838" i="5"/>
  <c r="R2838" i="5"/>
  <c r="S2838" i="5" s="1"/>
  <c r="T2838" i="5" s="1"/>
  <c r="U2838" i="5" s="1"/>
  <c r="V2838" i="5" s="1"/>
  <c r="Y2838" i="5" l="1"/>
  <c r="Z2838" i="5" s="1"/>
  <c r="AA2838" i="5"/>
  <c r="AB2838" i="5"/>
  <c r="AC2838" i="5" s="1"/>
  <c r="AE2838" i="5" s="1"/>
  <c r="AD2838" i="5"/>
  <c r="W2838" i="5"/>
  <c r="I2838" i="5"/>
  <c r="AK2838" i="5"/>
  <c r="AP2838" i="5" s="1"/>
  <c r="AJ2838" i="5" l="1"/>
  <c r="AT2838" i="5" s="1"/>
  <c r="AW2838" i="5" s="1"/>
  <c r="AF2838" i="5"/>
  <c r="Q2839" i="5" s="1"/>
  <c r="X2838" i="5"/>
  <c r="AG2838" i="5" s="1"/>
  <c r="AU2838" i="5" l="1"/>
  <c r="AV2838" i="5" s="1"/>
  <c r="AY2838" i="5" s="1"/>
  <c r="AZ2838" i="5" s="1"/>
  <c r="O2839" i="5"/>
  <c r="G2839" i="5"/>
  <c r="P2839" i="5" l="1"/>
  <c r="H2839" i="5"/>
  <c r="R2839" i="5"/>
  <c r="S2839" i="5" s="1"/>
  <c r="T2839" i="5" s="1"/>
  <c r="U2839" i="5" s="1"/>
  <c r="V2839" i="5" s="1"/>
  <c r="I2839" i="5" l="1"/>
  <c r="AK2839" i="5"/>
  <c r="AP2839" i="5" s="1"/>
  <c r="W2839" i="5"/>
  <c r="X2839" i="5" s="1"/>
  <c r="AA2839" i="5"/>
  <c r="AD2839" i="5" s="1"/>
  <c r="Y2839" i="5"/>
  <c r="Z2839" i="5" s="1"/>
  <c r="AB2839" i="5" l="1"/>
  <c r="AC2839" i="5" s="1"/>
  <c r="AF2839" i="5" s="1"/>
  <c r="AJ2839" i="5"/>
  <c r="AT2839" i="5" s="1"/>
  <c r="Q2840" i="5" l="1"/>
  <c r="AE2839" i="5"/>
  <c r="AG2839" i="5" s="1"/>
  <c r="AU2839" i="5"/>
  <c r="AV2839" i="5" s="1"/>
  <c r="AW2839" i="5"/>
  <c r="AY2839" i="5" l="1"/>
  <c r="AZ2839" i="5" s="1"/>
  <c r="O2840" i="5"/>
  <c r="G2840" i="5"/>
  <c r="R2840" i="5" s="1"/>
  <c r="S2840" i="5" s="1"/>
  <c r="T2840" i="5" s="1"/>
  <c r="U2840" i="5" s="1"/>
  <c r="V2840" i="5" s="1"/>
  <c r="W2840" i="5" l="1"/>
  <c r="X2840" i="5" s="1"/>
  <c r="P2840" i="5"/>
  <c r="H2840" i="5"/>
  <c r="I2840" i="5" l="1"/>
  <c r="AK2840" i="5"/>
  <c r="AP2840" i="5" s="1"/>
  <c r="Y2840" i="5"/>
  <c r="Z2840" i="5" s="1"/>
  <c r="AD2840" i="5"/>
  <c r="AB2840" i="5"/>
  <c r="AA2840" i="5"/>
  <c r="AC2840" i="5" l="1"/>
  <c r="AF2840" i="5" s="1"/>
  <c r="AJ2840" i="5"/>
  <c r="AT2840" i="5" s="1"/>
  <c r="AW2840" i="5" l="1"/>
  <c r="AU2840" i="5"/>
  <c r="AV2840" i="5" s="1"/>
  <c r="Q2841" i="5"/>
  <c r="G2841" i="5" s="1"/>
  <c r="AE2840" i="5"/>
  <c r="AG2840" i="5" s="1"/>
  <c r="P2841" i="5" l="1"/>
  <c r="H2841" i="5"/>
  <c r="AY2840" i="5"/>
  <c r="AZ2840" i="5" s="1"/>
  <c r="R2841" i="5"/>
  <c r="O2841" i="5"/>
  <c r="AK2841" i="5" l="1"/>
  <c r="AP2841" i="5" s="1"/>
  <c r="I2841" i="5"/>
  <c r="AA2841" i="5"/>
  <c r="AB2841" i="5" s="1"/>
  <c r="AC2841" i="5" s="1"/>
  <c r="AE2841" i="5" s="1"/>
  <c r="Y2841" i="5"/>
  <c r="Z2841" i="5" s="1"/>
  <c r="S2841" i="5"/>
  <c r="T2841" i="5" s="1"/>
  <c r="U2841" i="5" s="1"/>
  <c r="V2841" i="5" s="1"/>
  <c r="AD2841" i="5" l="1"/>
  <c r="AJ2841" i="5" s="1"/>
  <c r="AT2841" i="5" s="1"/>
  <c r="W2841" i="5"/>
  <c r="AF2841" i="5" l="1"/>
  <c r="Q2842" i="5" s="1"/>
  <c r="G2842" i="5" s="1"/>
  <c r="X2841" i="5"/>
  <c r="AG2841" i="5" s="1"/>
  <c r="AU2841" i="5"/>
  <c r="AV2841" i="5" s="1"/>
  <c r="AW2841" i="5"/>
  <c r="H2842" i="5" l="1"/>
  <c r="P2842" i="5"/>
  <c r="AY2841" i="5"/>
  <c r="AZ2841" i="5" s="1"/>
  <c r="O2842" i="5"/>
  <c r="R2842" i="5"/>
  <c r="I2842" i="5" l="1"/>
  <c r="AK2842" i="5"/>
  <c r="AP2842" i="5" s="1"/>
  <c r="AA2842" i="5"/>
  <c r="AB2842" i="5" s="1"/>
  <c r="S2842" i="5"/>
  <c r="T2842" i="5" s="1"/>
  <c r="U2842" i="5" s="1"/>
  <c r="V2842" i="5" s="1"/>
  <c r="Y2842" i="5"/>
  <c r="Z2842" i="5" s="1"/>
  <c r="AD2842" i="5" l="1"/>
  <c r="AJ2842" i="5" s="1"/>
  <c r="AT2842" i="5" s="1"/>
  <c r="W2842" i="5"/>
  <c r="AC2842" i="5"/>
  <c r="AE2842" i="5" s="1"/>
  <c r="AF2842" i="5" l="1"/>
  <c r="X2842" i="5"/>
  <c r="AG2842" i="5" s="1"/>
  <c r="AW2842" i="5"/>
  <c r="AU2842" i="5"/>
  <c r="AV2842" i="5" s="1"/>
  <c r="AY2842" i="5" l="1"/>
  <c r="AZ2842" i="5" s="1"/>
  <c r="Q2843" i="5"/>
  <c r="G2843" i="5" s="1"/>
  <c r="H2843" i="5" l="1"/>
  <c r="P2843" i="5"/>
  <c r="R2843" i="5"/>
  <c r="O2843" i="5"/>
  <c r="I2843" i="5" l="1"/>
  <c r="AK2843" i="5"/>
  <c r="AP2843" i="5" s="1"/>
  <c r="Y2843" i="5"/>
  <c r="Z2843" i="5" s="1"/>
  <c r="AA2843" i="5"/>
  <c r="AB2843" i="5" s="1"/>
  <c r="AC2843" i="5" s="1"/>
  <c r="AE2843" i="5" s="1"/>
  <c r="S2843" i="5"/>
  <c r="T2843" i="5" s="1"/>
  <c r="AD2843" i="5" l="1"/>
  <c r="U2843" i="5"/>
  <c r="AJ2843" i="5" l="1"/>
  <c r="AT2843" i="5" s="1"/>
  <c r="AU2843" i="5" s="1"/>
  <c r="AV2843" i="5" s="1"/>
  <c r="V2843" i="5"/>
  <c r="W2843" i="5" s="1"/>
  <c r="AF2843" i="5" s="1"/>
  <c r="AW2843" i="5" l="1"/>
  <c r="AY2843" i="5" s="1"/>
  <c r="AZ2843" i="5" s="1"/>
  <c r="X2843" i="5"/>
  <c r="AG2843" i="5" s="1"/>
  <c r="Q2844" i="5"/>
  <c r="G2844" i="5" s="1"/>
  <c r="P2844" i="5" l="1"/>
  <c r="H2844" i="5"/>
  <c r="O2844" i="5"/>
  <c r="R2844" i="5"/>
  <c r="I2844" i="5" l="1"/>
  <c r="AK2844" i="5"/>
  <c r="AP2844" i="5" s="1"/>
  <c r="Y2844" i="5"/>
  <c r="Z2844" i="5" s="1"/>
  <c r="AA2844" i="5"/>
  <c r="AD2844" i="5" s="1"/>
  <c r="S2844" i="5"/>
  <c r="T2844" i="5" s="1"/>
  <c r="AB2844" i="5" l="1"/>
  <c r="AC2844" i="5" s="1"/>
  <c r="AE2844" i="5" s="1"/>
  <c r="U2844" i="5"/>
  <c r="AJ2844" i="5" s="1"/>
  <c r="AT2844" i="5" s="1"/>
  <c r="V2844" i="5" l="1"/>
  <c r="W2844" i="5" s="1"/>
  <c r="AF2844" i="5" s="1"/>
  <c r="AW2844" i="5"/>
  <c r="AU2844" i="5"/>
  <c r="AV2844" i="5" s="1"/>
  <c r="AY2844" i="5" l="1"/>
  <c r="AZ2844" i="5" s="1"/>
  <c r="Q2845" i="5"/>
  <c r="G2845" i="5" s="1"/>
  <c r="X2844" i="5"/>
  <c r="AG2844" i="5" s="1"/>
  <c r="P2845" i="5" l="1"/>
  <c r="H2845" i="5"/>
  <c r="O2845" i="5"/>
  <c r="R2845" i="5"/>
  <c r="I2845" i="5" l="1"/>
  <c r="AK2845" i="5"/>
  <c r="AP2845" i="5" s="1"/>
  <c r="Y2845" i="5"/>
  <c r="Z2845" i="5" s="1"/>
  <c r="S2845" i="5"/>
  <c r="T2845" i="5" s="1"/>
  <c r="AA2845" i="5"/>
  <c r="AD2845" i="5" s="1"/>
  <c r="AB2845" i="5" l="1"/>
  <c r="AC2845" i="5" s="1"/>
  <c r="AE2845" i="5" s="1"/>
  <c r="U2845" i="5"/>
  <c r="AJ2845" i="5" s="1"/>
  <c r="AT2845" i="5" s="1"/>
  <c r="AW2845" i="5" l="1"/>
  <c r="AU2845" i="5"/>
  <c r="AV2845" i="5" s="1"/>
  <c r="V2845" i="5"/>
  <c r="AY2845" i="5" l="1"/>
  <c r="AZ2845" i="5" s="1"/>
  <c r="W2845" i="5"/>
  <c r="AF2845" i="5" s="1"/>
  <c r="X2845" i="5" l="1"/>
  <c r="AG2845" i="5" s="1"/>
  <c r="Q2846" i="5"/>
  <c r="G2846" i="5" s="1"/>
  <c r="H2846" i="5" l="1"/>
  <c r="P2846" i="5"/>
  <c r="O2846" i="5"/>
  <c r="R2846" i="5"/>
  <c r="I2846" i="5" l="1"/>
  <c r="AK2846" i="5"/>
  <c r="AP2846" i="5" s="1"/>
  <c r="AA2846" i="5"/>
  <c r="AB2846" i="5" s="1"/>
  <c r="AC2846" i="5" s="1"/>
  <c r="AE2846" i="5" s="1"/>
  <c r="S2846" i="5"/>
  <c r="T2846" i="5" s="1"/>
  <c r="U2846" i="5" s="1"/>
  <c r="V2846" i="5" s="1"/>
  <c r="Y2846" i="5"/>
  <c r="Z2846" i="5" s="1"/>
  <c r="AD2846" i="5" l="1"/>
  <c r="AJ2846" i="5" s="1"/>
  <c r="AT2846" i="5" s="1"/>
  <c r="W2846" i="5"/>
  <c r="X2846" i="5" s="1"/>
  <c r="AG2846" i="5" s="1"/>
  <c r="AF2846" i="5" l="1"/>
  <c r="AU2846" i="5"/>
  <c r="AV2846" i="5" s="1"/>
  <c r="AW2846" i="5"/>
  <c r="AY2846" i="5" l="1"/>
  <c r="AZ2846" i="5" s="1"/>
  <c r="Q2847" i="5"/>
  <c r="G2847" i="5" s="1"/>
  <c r="P2847" i="5" l="1"/>
  <c r="H2847" i="5"/>
  <c r="R2847" i="5"/>
  <c r="O2847" i="5"/>
  <c r="I2847" i="5" l="1"/>
  <c r="AK2847" i="5"/>
  <c r="AP2847" i="5" s="1"/>
  <c r="AA2847" i="5"/>
  <c r="AD2847" i="5" s="1"/>
  <c r="S2847" i="5"/>
  <c r="T2847" i="5" s="1"/>
  <c r="Y2847" i="5"/>
  <c r="Z2847" i="5" s="1"/>
  <c r="AB2847" i="5" l="1"/>
  <c r="AC2847" i="5" s="1"/>
  <c r="AE2847" i="5" s="1"/>
  <c r="U2847" i="5"/>
  <c r="AJ2847" i="5" s="1"/>
  <c r="AT2847" i="5" s="1"/>
  <c r="V2847" i="5" l="1"/>
  <c r="W2847" i="5" s="1"/>
  <c r="AF2847" i="5" s="1"/>
  <c r="AW2847" i="5"/>
  <c r="AU2847" i="5"/>
  <c r="AV2847" i="5" s="1"/>
  <c r="AY2847" i="5" l="1"/>
  <c r="AZ2847" i="5" s="1"/>
  <c r="X2847" i="5"/>
  <c r="AG2847" i="5" s="1"/>
  <c r="Q2848" i="5"/>
  <c r="G2848" i="5" s="1"/>
  <c r="H2848" i="5" l="1"/>
  <c r="P2848" i="5"/>
  <c r="R2848" i="5"/>
  <c r="O2848" i="5"/>
  <c r="I2848" i="5" l="1"/>
  <c r="AK2848" i="5"/>
  <c r="AP2848" i="5" s="1"/>
  <c r="AA2848" i="5"/>
  <c r="AB2848" i="5" s="1"/>
  <c r="AC2848" i="5" s="1"/>
  <c r="AE2848" i="5" s="1"/>
  <c r="S2848" i="5"/>
  <c r="T2848" i="5" s="1"/>
  <c r="U2848" i="5" s="1"/>
  <c r="V2848" i="5" s="1"/>
  <c r="Y2848" i="5"/>
  <c r="Z2848" i="5" s="1"/>
  <c r="AD2848" i="5" l="1"/>
  <c r="AJ2848" i="5" s="1"/>
  <c r="AT2848" i="5" s="1"/>
  <c r="W2848" i="5"/>
  <c r="AF2848" i="5" l="1"/>
  <c r="X2848" i="5"/>
  <c r="AG2848" i="5" s="1"/>
  <c r="AW2848" i="5"/>
  <c r="AU2848" i="5"/>
  <c r="AV2848" i="5" s="1"/>
  <c r="Q2849" i="5" l="1"/>
  <c r="AY2848" i="5"/>
  <c r="AZ2848" i="5" s="1"/>
  <c r="G2849" i="5" l="1"/>
  <c r="O2849" i="5"/>
  <c r="H2849" i="5" l="1"/>
  <c r="P2849" i="5"/>
  <c r="R2849" i="5"/>
  <c r="S2849" i="5" s="1"/>
  <c r="T2849" i="5" s="1"/>
  <c r="U2849" i="5" s="1"/>
  <c r="AA2849" i="5" l="1"/>
  <c r="AB2849" i="5" s="1"/>
  <c r="AC2849" i="5" s="1"/>
  <c r="AE2849" i="5" s="1"/>
  <c r="Y2849" i="5"/>
  <c r="Z2849" i="5" s="1"/>
  <c r="AK2849" i="5"/>
  <c r="AP2849" i="5" s="1"/>
  <c r="I2849" i="5"/>
  <c r="V2849" i="5"/>
  <c r="W2849" i="5" s="1"/>
  <c r="AD2849" i="5" l="1"/>
  <c r="AJ2849" i="5" s="1"/>
  <c r="AT2849" i="5" s="1"/>
  <c r="AW2849" i="5" s="1"/>
  <c r="X2849" i="5"/>
  <c r="AG2849" i="5" s="1"/>
  <c r="AF2849" i="5" l="1"/>
  <c r="Q2850" i="5" s="1"/>
  <c r="G2850" i="5" s="1"/>
  <c r="H2850" i="5" s="1"/>
  <c r="AU2849" i="5"/>
  <c r="AV2849" i="5" s="1"/>
  <c r="AY2849" i="5" s="1"/>
  <c r="AZ2849" i="5" s="1"/>
  <c r="O2850" i="5" l="1"/>
  <c r="R2850" i="5"/>
  <c r="S2850" i="5" s="1"/>
  <c r="T2850" i="5" s="1"/>
  <c r="U2850" i="5" s="1"/>
  <c r="V2850" i="5" s="1"/>
  <c r="P2850" i="5"/>
  <c r="I2850" i="5"/>
  <c r="AK2850" i="5"/>
  <c r="AP2850" i="5" s="1"/>
  <c r="AA2850" i="5" l="1"/>
  <c r="AB2850" i="5" s="1"/>
  <c r="AC2850" i="5" s="1"/>
  <c r="AE2850" i="5" s="1"/>
  <c r="Y2850" i="5"/>
  <c r="Z2850" i="5" s="1"/>
  <c r="W2850" i="5"/>
  <c r="X2850" i="5" s="1"/>
  <c r="AG2850" i="5" l="1"/>
  <c r="AD2850" i="5"/>
  <c r="AJ2850" i="5" s="1"/>
  <c r="AT2850" i="5" s="1"/>
  <c r="AW2850" i="5" s="1"/>
  <c r="AF2850" i="5" l="1"/>
  <c r="Q2851" i="5" s="1"/>
  <c r="AU2850" i="5"/>
  <c r="AV2850" i="5" s="1"/>
  <c r="AY2850" i="5" s="1"/>
  <c r="AZ2850" i="5" s="1"/>
  <c r="G2851" i="5" l="1"/>
  <c r="R2851" i="5" s="1"/>
  <c r="S2851" i="5" s="1"/>
  <c r="T2851" i="5" s="1"/>
  <c r="U2851" i="5" s="1"/>
  <c r="V2851" i="5" s="1"/>
  <c r="O2851" i="5"/>
  <c r="H2851" i="5" l="1"/>
  <c r="P2851" i="5"/>
  <c r="W2851" i="5"/>
  <c r="X2851" i="5" s="1"/>
  <c r="I2851" i="5" l="1"/>
  <c r="AK2851" i="5"/>
  <c r="AP2851" i="5" s="1"/>
  <c r="AA2851" i="5"/>
  <c r="AB2851" i="5" s="1"/>
  <c r="AC2851" i="5" s="1"/>
  <c r="AE2851" i="5" s="1"/>
  <c r="AG2851" i="5" s="1"/>
  <c r="Y2851" i="5"/>
  <c r="Z2851" i="5" s="1"/>
  <c r="AD2851" i="5" l="1"/>
  <c r="AJ2851" i="5" s="1"/>
  <c r="AT2851" i="5" s="1"/>
  <c r="AF2851" i="5" l="1"/>
  <c r="Q2852" i="5" s="1"/>
  <c r="O2852" i="5" s="1"/>
  <c r="AW2851" i="5"/>
  <c r="AU2851" i="5"/>
  <c r="AV2851" i="5" s="1"/>
  <c r="G2852" i="5" l="1"/>
  <c r="P2852" i="5" s="1"/>
  <c r="AY2851" i="5"/>
  <c r="AZ2851" i="5" s="1"/>
  <c r="R2852" i="5" l="1"/>
  <c r="S2852" i="5" s="1"/>
  <c r="T2852" i="5" s="1"/>
  <c r="U2852" i="5" s="1"/>
  <c r="H2852" i="5"/>
  <c r="AK2852" i="5" s="1"/>
  <c r="AP2852" i="5" s="1"/>
  <c r="V2852" i="5" l="1"/>
  <c r="W2852" i="5" s="1"/>
  <c r="AA2852" i="5"/>
  <c r="AD2852" i="5" s="1"/>
  <c r="Y2852" i="5"/>
  <c r="Z2852" i="5" s="1"/>
  <c r="I2852" i="5"/>
  <c r="AB2852" i="5" l="1"/>
  <c r="AC2852" i="5" s="1"/>
  <c r="AE2852" i="5" s="1"/>
  <c r="X2852" i="5"/>
  <c r="AJ2852" i="5"/>
  <c r="AT2852" i="5" s="1"/>
  <c r="AU2852" i="5" s="1"/>
  <c r="AV2852" i="5" s="1"/>
  <c r="AF2852" i="5" l="1"/>
  <c r="Q2853" i="5" s="1"/>
  <c r="G2853" i="5" s="1"/>
  <c r="P2853" i="5" s="1"/>
  <c r="AG2852" i="5"/>
  <c r="AW2852" i="5"/>
  <c r="AY2852" i="5" s="1"/>
  <c r="AZ2852" i="5" s="1"/>
  <c r="O2853" i="5" l="1"/>
  <c r="H2853" i="5"/>
  <c r="I2853" i="5" s="1"/>
  <c r="R2853" i="5"/>
  <c r="Y2853" i="5" s="1"/>
  <c r="Z2853" i="5" s="1"/>
  <c r="AK2853" i="5" l="1"/>
  <c r="AP2853" i="5" s="1"/>
  <c r="AA2853" i="5"/>
  <c r="AD2853" i="5" s="1"/>
  <c r="S2853" i="5"/>
  <c r="T2853" i="5" s="1"/>
  <c r="U2853" i="5" s="1"/>
  <c r="V2853" i="5" s="1"/>
  <c r="W2853" i="5" s="1"/>
  <c r="X2853" i="5" s="1"/>
  <c r="AB2853" i="5" l="1"/>
  <c r="AC2853" i="5" s="1"/>
  <c r="AF2853" i="5" s="1"/>
  <c r="Q2854" i="5" s="1"/>
  <c r="AJ2853" i="5"/>
  <c r="AT2853" i="5" s="1"/>
  <c r="AU2853" i="5" s="1"/>
  <c r="AV2853" i="5" s="1"/>
  <c r="AE2853" i="5" l="1"/>
  <c r="AG2853" i="5" s="1"/>
  <c r="AW2853" i="5"/>
  <c r="AY2853" i="5" s="1"/>
  <c r="AZ2853" i="5" s="1"/>
  <c r="O2854" i="5"/>
  <c r="G2854" i="5"/>
  <c r="R2854" i="5" l="1"/>
  <c r="P2854" i="5"/>
  <c r="H2854" i="5"/>
  <c r="I2854" i="5" l="1"/>
  <c r="AK2854" i="5"/>
  <c r="AP2854" i="5" s="1"/>
  <c r="Y2854" i="5"/>
  <c r="Z2854" i="5" s="1"/>
  <c r="AA2854" i="5"/>
  <c r="AB2854" i="5" s="1"/>
  <c r="S2854" i="5"/>
  <c r="T2854" i="5" s="1"/>
  <c r="U2854" i="5" s="1"/>
  <c r="V2854" i="5" s="1"/>
  <c r="AD2854" i="5" l="1"/>
  <c r="AJ2854" i="5" s="1"/>
  <c r="AT2854" i="5" s="1"/>
  <c r="AC2854" i="5"/>
  <c r="AE2854" i="5" s="1"/>
  <c r="W2854" i="5"/>
  <c r="X2854" i="5" s="1"/>
  <c r="AG2854" i="5" l="1"/>
  <c r="AF2854" i="5"/>
  <c r="AU2854" i="5"/>
  <c r="AV2854" i="5" s="1"/>
  <c r="AW2854" i="5"/>
  <c r="AY2854" i="5" l="1"/>
  <c r="AZ2854" i="5" s="1"/>
  <c r="Q2855" i="5"/>
  <c r="O2855" i="5" l="1"/>
  <c r="G2855" i="5"/>
  <c r="R2855" i="5" s="1"/>
  <c r="S2855" i="5" s="1"/>
  <c r="T2855" i="5" s="1"/>
  <c r="U2855" i="5" s="1"/>
  <c r="V2855" i="5" s="1"/>
  <c r="W2855" i="5" s="1"/>
  <c r="X2855" i="5" s="1"/>
  <c r="P2855" i="5" l="1"/>
  <c r="H2855" i="5"/>
  <c r="I2855" i="5" l="1"/>
  <c r="AK2855" i="5"/>
  <c r="AP2855" i="5" s="1"/>
  <c r="AA2855" i="5"/>
  <c r="AB2855" i="5" s="1"/>
  <c r="Y2855" i="5"/>
  <c r="Z2855" i="5" s="1"/>
  <c r="AD2855" i="5" l="1"/>
  <c r="AJ2855" i="5" s="1"/>
  <c r="AT2855" i="5" s="1"/>
  <c r="AC2855" i="5"/>
  <c r="AF2855" i="5" l="1"/>
  <c r="Q2856" i="5" s="1"/>
  <c r="AE2855" i="5"/>
  <c r="AG2855" i="5" s="1"/>
  <c r="AU2855" i="5"/>
  <c r="AV2855" i="5" s="1"/>
  <c r="AW2855" i="5"/>
  <c r="AY2855" i="5" l="1"/>
  <c r="AZ2855" i="5" s="1"/>
  <c r="G2856" i="5"/>
  <c r="R2856" i="5" s="1"/>
  <c r="S2856" i="5" s="1"/>
  <c r="T2856" i="5" s="1"/>
  <c r="U2856" i="5" s="1"/>
  <c r="V2856" i="5" s="1"/>
  <c r="O2856" i="5"/>
  <c r="W2856" i="5" l="1"/>
  <c r="X2856" i="5" s="1"/>
  <c r="H2856" i="5"/>
  <c r="P2856" i="5"/>
  <c r="Y2856" i="5" l="1"/>
  <c r="Z2856" i="5" s="1"/>
  <c r="AA2856" i="5"/>
  <c r="AB2856" i="5" s="1"/>
  <c r="AK2856" i="5"/>
  <c r="AP2856" i="5" s="1"/>
  <c r="I2856" i="5"/>
  <c r="AD2856" i="5" l="1"/>
  <c r="AJ2856" i="5" s="1"/>
  <c r="AT2856" i="5" s="1"/>
  <c r="AC2856" i="5"/>
  <c r="AE2856" i="5" s="1"/>
  <c r="AG2856" i="5" s="1"/>
  <c r="AF2856" i="5" l="1"/>
  <c r="AW2856" i="5"/>
  <c r="AU2856" i="5"/>
  <c r="AV2856" i="5" s="1"/>
  <c r="AY2856" i="5" l="1"/>
  <c r="AZ2856" i="5" s="1"/>
  <c r="Q2857" i="5"/>
  <c r="O2857" i="5" l="1"/>
  <c r="G2857" i="5"/>
  <c r="H2857" i="5" l="1"/>
  <c r="P2857" i="5"/>
  <c r="R2857" i="5"/>
  <c r="S2857" i="5" s="1"/>
  <c r="T2857" i="5" s="1"/>
  <c r="U2857" i="5" s="1"/>
  <c r="V2857" i="5" s="1"/>
  <c r="AA2857" i="5" l="1"/>
  <c r="AD2857" i="5" s="1"/>
  <c r="Y2857" i="5"/>
  <c r="Z2857" i="5" s="1"/>
  <c r="W2857" i="5"/>
  <c r="X2857" i="5" s="1"/>
  <c r="AK2857" i="5"/>
  <c r="AP2857" i="5" s="1"/>
  <c r="I2857" i="5"/>
  <c r="AB2857" i="5" l="1"/>
  <c r="AC2857" i="5" s="1"/>
  <c r="AE2857" i="5" s="1"/>
  <c r="AG2857" i="5" s="1"/>
  <c r="AJ2857" i="5"/>
  <c r="AT2857" i="5" s="1"/>
  <c r="AF2857" i="5" l="1"/>
  <c r="AU2857" i="5"/>
  <c r="AV2857" i="5" s="1"/>
  <c r="AW2857" i="5"/>
  <c r="AY2857" i="5" l="1"/>
  <c r="AZ2857" i="5" s="1"/>
  <c r="Q2858" i="5"/>
  <c r="G2858" i="5" l="1"/>
  <c r="O2858" i="5"/>
  <c r="R2858" i="5" l="1"/>
  <c r="P2858" i="5"/>
  <c r="H2858" i="5"/>
  <c r="Y2858" i="5" l="1"/>
  <c r="Z2858" i="5" s="1"/>
  <c r="AA2858" i="5"/>
  <c r="AD2858" i="5" s="1"/>
  <c r="AK2858" i="5"/>
  <c r="AP2858" i="5" s="1"/>
  <c r="I2858" i="5"/>
  <c r="S2858" i="5"/>
  <c r="T2858" i="5" s="1"/>
  <c r="U2858" i="5" s="1"/>
  <c r="V2858" i="5" s="1"/>
  <c r="W2858" i="5" s="1"/>
  <c r="X2858" i="5" s="1"/>
  <c r="AB2858" i="5" l="1"/>
  <c r="AC2858" i="5" s="1"/>
  <c r="AE2858" i="5" s="1"/>
  <c r="AG2858" i="5" s="1"/>
  <c r="AJ2858" i="5"/>
  <c r="AT2858" i="5" s="1"/>
  <c r="AF2858" i="5" l="1"/>
  <c r="Q2859" i="5" s="1"/>
  <c r="AU2858" i="5"/>
  <c r="AV2858" i="5" s="1"/>
  <c r="AW2858" i="5"/>
  <c r="G2859" i="5" l="1"/>
  <c r="R2859" i="5" s="1"/>
  <c r="S2859" i="5" s="1"/>
  <c r="T2859" i="5" s="1"/>
  <c r="O2859" i="5"/>
  <c r="AY2858" i="5"/>
  <c r="AZ2858" i="5" s="1"/>
  <c r="U2859" i="5" l="1"/>
  <c r="V2859" i="5" s="1"/>
  <c r="P2859" i="5"/>
  <c r="H2859" i="5"/>
  <c r="W2859" i="5" l="1"/>
  <c r="X2859" i="5" s="1"/>
  <c r="AA2859" i="5"/>
  <c r="AB2859" i="5" s="1"/>
  <c r="AC2859" i="5" s="1"/>
  <c r="AE2859" i="5" s="1"/>
  <c r="Y2859" i="5"/>
  <c r="Z2859" i="5" s="1"/>
  <c r="I2859" i="5"/>
  <c r="AK2859" i="5"/>
  <c r="AP2859" i="5" s="1"/>
  <c r="AD2859" i="5" l="1"/>
  <c r="AJ2859" i="5" s="1"/>
  <c r="AT2859" i="5" s="1"/>
  <c r="AG2859" i="5"/>
  <c r="AF2859" i="5" l="1"/>
  <c r="Q2860" i="5" s="1"/>
  <c r="AU2859" i="5"/>
  <c r="AV2859" i="5" s="1"/>
  <c r="AW2859" i="5"/>
  <c r="G2860" i="5" l="1"/>
  <c r="R2860" i="5" s="1"/>
  <c r="O2860" i="5"/>
  <c r="AY2859" i="5"/>
  <c r="AZ2859" i="5" s="1"/>
  <c r="S2860" i="5" l="1"/>
  <c r="T2860" i="5" s="1"/>
  <c r="U2860" i="5" s="1"/>
  <c r="V2860" i="5" s="1"/>
  <c r="P2860" i="5"/>
  <c r="H2860" i="5"/>
  <c r="W2860" i="5" l="1"/>
  <c r="X2860" i="5" s="1"/>
  <c r="I2860" i="5"/>
  <c r="AK2860" i="5"/>
  <c r="AP2860" i="5" s="1"/>
  <c r="Y2860" i="5"/>
  <c r="Z2860" i="5" s="1"/>
  <c r="AA2860" i="5"/>
  <c r="AD2860" i="5" s="1"/>
  <c r="AB2860" i="5" l="1"/>
  <c r="AC2860" i="5" s="1"/>
  <c r="AE2860" i="5" s="1"/>
  <c r="AG2860" i="5" s="1"/>
  <c r="AJ2860" i="5"/>
  <c r="AT2860" i="5" s="1"/>
  <c r="AF2860" i="5" l="1"/>
  <c r="Q2861" i="5" s="1"/>
  <c r="AW2860" i="5"/>
  <c r="AU2860" i="5"/>
  <c r="AV2860" i="5" s="1"/>
  <c r="AY2860" i="5" l="1"/>
  <c r="AZ2860" i="5" s="1"/>
  <c r="G2861" i="5"/>
  <c r="O2861" i="5"/>
  <c r="R2861" i="5" l="1"/>
  <c r="P2861" i="5"/>
  <c r="H2861" i="5"/>
  <c r="AA2861" i="5" l="1"/>
  <c r="AB2861" i="5"/>
  <c r="AC2861" i="5" s="1"/>
  <c r="AE2861" i="5" s="1"/>
  <c r="AD2861" i="5"/>
  <c r="Y2861" i="5"/>
  <c r="Z2861" i="5" s="1"/>
  <c r="AK2861" i="5"/>
  <c r="AP2861" i="5" s="1"/>
  <c r="I2861" i="5"/>
  <c r="S2861" i="5"/>
  <c r="T2861" i="5" s="1"/>
  <c r="U2861" i="5" s="1"/>
  <c r="V2861" i="5" s="1"/>
  <c r="W2861" i="5" s="1"/>
  <c r="X2861" i="5" s="1"/>
  <c r="AJ2861" i="5" l="1"/>
  <c r="AT2861" i="5" s="1"/>
  <c r="AF2861" i="5"/>
  <c r="AG2861" i="5"/>
  <c r="Q2862" i="5" l="1"/>
  <c r="AU2861" i="5"/>
  <c r="AV2861" i="5" s="1"/>
  <c r="AW2861" i="5"/>
  <c r="AY2861" i="5" l="1"/>
  <c r="AZ2861" i="5" s="1"/>
  <c r="O2862" i="5"/>
  <c r="G2862" i="5"/>
  <c r="R2862" i="5" l="1"/>
  <c r="S2862" i="5" s="1"/>
  <c r="T2862" i="5" s="1"/>
  <c r="P2862" i="5"/>
  <c r="H2862" i="5"/>
  <c r="AK2862" i="5" l="1"/>
  <c r="AP2862" i="5" s="1"/>
  <c r="I2862" i="5"/>
  <c r="Y2862" i="5"/>
  <c r="Z2862" i="5" s="1"/>
  <c r="AA2862" i="5"/>
  <c r="AD2862" i="5" s="1"/>
  <c r="U2862" i="5"/>
  <c r="V2862" i="5" s="1"/>
  <c r="W2862" i="5" s="1"/>
  <c r="X2862" i="5" s="1"/>
  <c r="AB2862" i="5" l="1"/>
  <c r="AC2862" i="5" s="1"/>
  <c r="AE2862" i="5" s="1"/>
  <c r="AG2862" i="5" s="1"/>
  <c r="AJ2862" i="5"/>
  <c r="AT2862" i="5" s="1"/>
  <c r="AF2862" i="5" l="1"/>
  <c r="Q2863" i="5" s="1"/>
  <c r="AW2862" i="5"/>
  <c r="AU2862" i="5"/>
  <c r="AV2862" i="5" s="1"/>
  <c r="AY2862" i="5" l="1"/>
  <c r="AZ2862" i="5" s="1"/>
  <c r="O2863" i="5"/>
  <c r="G2863" i="5"/>
  <c r="P2863" i="5" l="1"/>
  <c r="H2863" i="5"/>
  <c r="R2863" i="5"/>
  <c r="S2863" i="5" s="1"/>
  <c r="T2863" i="5" s="1"/>
  <c r="U2863" i="5" s="1"/>
  <c r="V2863" i="5" s="1"/>
  <c r="W2863" i="5" l="1"/>
  <c r="X2863" i="5" s="1"/>
  <c r="AK2863" i="5"/>
  <c r="AP2863" i="5" s="1"/>
  <c r="I2863" i="5"/>
  <c r="AA2863" i="5"/>
  <c r="AB2863" i="5" s="1"/>
  <c r="Y2863" i="5"/>
  <c r="Z2863" i="5" s="1"/>
  <c r="AD2863" i="5" l="1"/>
  <c r="AJ2863" i="5" s="1"/>
  <c r="AT2863" i="5" s="1"/>
  <c r="AW2863" i="5" s="1"/>
  <c r="AC2863" i="5"/>
  <c r="AE2863" i="5" s="1"/>
  <c r="AG2863" i="5" s="1"/>
  <c r="AU2863" i="5" l="1"/>
  <c r="AV2863" i="5" s="1"/>
  <c r="AY2863" i="5" s="1"/>
  <c r="AZ2863" i="5" s="1"/>
  <c r="AF2863" i="5"/>
  <c r="Q2864" i="5" l="1"/>
  <c r="G2864" i="5" l="1"/>
  <c r="R2864" i="5" s="1"/>
  <c r="O2864" i="5"/>
  <c r="S2864" i="5" l="1"/>
  <c r="T2864" i="5" s="1"/>
  <c r="U2864" i="5" s="1"/>
  <c r="V2864" i="5" s="1"/>
  <c r="W2864" i="5" s="1"/>
  <c r="X2864" i="5" s="1"/>
  <c r="P2864" i="5"/>
  <c r="H2864" i="5"/>
  <c r="I2864" i="5" l="1"/>
  <c r="AK2864" i="5"/>
  <c r="AP2864" i="5" s="1"/>
  <c r="AA2864" i="5"/>
  <c r="AB2864" i="5" s="1"/>
  <c r="AC2864" i="5" s="1"/>
  <c r="AE2864" i="5" s="1"/>
  <c r="AG2864" i="5" s="1"/>
  <c r="Y2864" i="5"/>
  <c r="Z2864" i="5" s="1"/>
  <c r="AD2864" i="5"/>
  <c r="AJ2864" i="5" l="1"/>
  <c r="AT2864" i="5" s="1"/>
  <c r="AF2864" i="5"/>
  <c r="Q2865" i="5" l="1"/>
  <c r="G2865" i="5" s="1"/>
  <c r="AU2864" i="5"/>
  <c r="AV2864" i="5" s="1"/>
  <c r="AW2864" i="5"/>
  <c r="H2865" i="5" l="1"/>
  <c r="P2865" i="5"/>
  <c r="AY2864" i="5"/>
  <c r="AZ2864" i="5" s="1"/>
  <c r="R2865" i="5"/>
  <c r="O2865" i="5"/>
  <c r="AK2865" i="5" l="1"/>
  <c r="AP2865" i="5" s="1"/>
  <c r="I2865" i="5"/>
  <c r="S2865" i="5"/>
  <c r="T2865" i="5" s="1"/>
  <c r="U2865" i="5" s="1"/>
  <c r="V2865" i="5" s="1"/>
  <c r="Y2865" i="5"/>
  <c r="Z2865" i="5" s="1"/>
  <c r="AA2865" i="5"/>
  <c r="AD2865" i="5" s="1"/>
  <c r="AB2865" i="5" l="1"/>
  <c r="AC2865" i="5" s="1"/>
  <c r="AE2865" i="5" s="1"/>
  <c r="AJ2865" i="5"/>
  <c r="AT2865" i="5" s="1"/>
  <c r="W2865" i="5"/>
  <c r="AF2865" i="5" l="1"/>
  <c r="AW2865" i="5"/>
  <c r="AU2865" i="5"/>
  <c r="AV2865" i="5" s="1"/>
  <c r="X2865" i="5"/>
  <c r="AG2865" i="5" s="1"/>
  <c r="Q2866" i="5" l="1"/>
  <c r="AY2865" i="5"/>
  <c r="AZ2865" i="5" s="1"/>
  <c r="O2866" i="5" l="1"/>
  <c r="G2866" i="5"/>
  <c r="R2866" i="5" s="1"/>
  <c r="H2866" i="5" l="1"/>
  <c r="P2866" i="5"/>
  <c r="S2866" i="5"/>
  <c r="T2866" i="5" s="1"/>
  <c r="U2866" i="5" s="1"/>
  <c r="Y2866" i="5" l="1"/>
  <c r="Z2866" i="5" s="1"/>
  <c r="AK2866" i="5"/>
  <c r="AP2866" i="5" s="1"/>
  <c r="I2866" i="5"/>
  <c r="AA2866" i="5"/>
  <c r="AD2866" i="5" s="1"/>
  <c r="V2866" i="5"/>
  <c r="W2866" i="5" s="1"/>
  <c r="AB2866" i="5" l="1"/>
  <c r="AC2866" i="5" s="1"/>
  <c r="AE2866" i="5" s="1"/>
  <c r="AJ2866" i="5"/>
  <c r="AT2866" i="5" s="1"/>
  <c r="AW2866" i="5" s="1"/>
  <c r="X2866" i="5"/>
  <c r="AG2866" i="5" l="1"/>
  <c r="AF2866" i="5"/>
  <c r="Q2867" i="5" s="1"/>
  <c r="G2867" i="5" s="1"/>
  <c r="P2867" i="5" s="1"/>
  <c r="AU2866" i="5"/>
  <c r="AV2866" i="5" s="1"/>
  <c r="AY2866" i="5" s="1"/>
  <c r="AZ2866" i="5" s="1"/>
  <c r="R2867" i="5" l="1"/>
  <c r="O2867" i="5"/>
  <c r="H2867" i="5"/>
  <c r="AK2867" i="5" s="1"/>
  <c r="AP2867" i="5" s="1"/>
  <c r="I2867" i="5" l="1"/>
  <c r="S2867" i="5"/>
  <c r="T2867" i="5" s="1"/>
  <c r="U2867" i="5" s="1"/>
  <c r="AA2867" i="5"/>
  <c r="AD2867" i="5" s="1"/>
  <c r="Y2867" i="5"/>
  <c r="Z2867" i="5" s="1"/>
  <c r="AB2867" i="5" l="1"/>
  <c r="AC2867" i="5" s="1"/>
  <c r="AE2867" i="5" s="1"/>
  <c r="AJ2867" i="5"/>
  <c r="AT2867" i="5" s="1"/>
  <c r="AU2867" i="5" s="1"/>
  <c r="AV2867" i="5" s="1"/>
  <c r="V2867" i="5"/>
  <c r="AW2867" i="5" l="1"/>
  <c r="AY2867" i="5" s="1"/>
  <c r="AZ2867" i="5" s="1"/>
  <c r="W2867" i="5"/>
  <c r="AF2867" i="5" s="1"/>
  <c r="X2867" i="5" l="1"/>
  <c r="AG2867" i="5" s="1"/>
  <c r="Q2868" i="5"/>
  <c r="G2868" i="5" s="1"/>
  <c r="P2868" i="5" l="1"/>
  <c r="H2868" i="5"/>
  <c r="O2868" i="5"/>
  <c r="R2868" i="5"/>
  <c r="I2868" i="5" l="1"/>
  <c r="AK2868" i="5"/>
  <c r="AP2868" i="5" s="1"/>
  <c r="AA2868" i="5"/>
  <c r="AB2868" i="5" s="1"/>
  <c r="AC2868" i="5" s="1"/>
  <c r="AE2868" i="5" s="1"/>
  <c r="Y2868" i="5"/>
  <c r="Z2868" i="5" s="1"/>
  <c r="S2868" i="5"/>
  <c r="T2868" i="5" s="1"/>
  <c r="AD2868" i="5" l="1"/>
  <c r="U2868" i="5"/>
  <c r="AJ2868" i="5" l="1"/>
  <c r="AT2868" i="5" s="1"/>
  <c r="AU2868" i="5" s="1"/>
  <c r="AV2868" i="5" s="1"/>
  <c r="V2868" i="5"/>
  <c r="W2868" i="5" s="1"/>
  <c r="AW2868" i="5" l="1"/>
  <c r="AY2868" i="5" s="1"/>
  <c r="AZ2868" i="5" s="1"/>
  <c r="X2868" i="5"/>
  <c r="AG2868" i="5" s="1"/>
  <c r="AF2868" i="5"/>
  <c r="Q2869" i="5" l="1"/>
  <c r="G2869" i="5" s="1"/>
  <c r="H2869" i="5" l="1"/>
  <c r="P2869" i="5"/>
  <c r="O2869" i="5"/>
  <c r="R2869" i="5"/>
  <c r="I2869" i="5" l="1"/>
  <c r="AK2869" i="5"/>
  <c r="AP2869" i="5" s="1"/>
  <c r="Y2869" i="5"/>
  <c r="Z2869" i="5" s="1"/>
  <c r="AA2869" i="5"/>
  <c r="AB2869" i="5" s="1"/>
  <c r="AC2869" i="5" s="1"/>
  <c r="AE2869" i="5" s="1"/>
  <c r="S2869" i="5"/>
  <c r="T2869" i="5" s="1"/>
  <c r="AD2869" i="5" l="1"/>
  <c r="U2869" i="5"/>
  <c r="AJ2869" i="5" l="1"/>
  <c r="AT2869" i="5" s="1"/>
  <c r="AU2869" i="5" s="1"/>
  <c r="AV2869" i="5" s="1"/>
  <c r="V2869" i="5"/>
  <c r="W2869" i="5" s="1"/>
  <c r="AF2869" i="5" s="1"/>
  <c r="AW2869" i="5" l="1"/>
  <c r="AY2869" i="5" s="1"/>
  <c r="AZ2869" i="5" s="1"/>
  <c r="X2869" i="5"/>
  <c r="AG2869" i="5" s="1"/>
  <c r="Q2870" i="5"/>
  <c r="G2870" i="5" s="1"/>
  <c r="H2870" i="5" l="1"/>
  <c r="P2870" i="5"/>
  <c r="O2870" i="5"/>
  <c r="R2870" i="5"/>
  <c r="AK2870" i="5" l="1"/>
  <c r="AP2870" i="5" s="1"/>
  <c r="I2870" i="5"/>
  <c r="AA2870" i="5"/>
  <c r="AD2870" i="5" s="1"/>
  <c r="S2870" i="5"/>
  <c r="T2870" i="5" s="1"/>
  <c r="Y2870" i="5"/>
  <c r="Z2870" i="5" s="1"/>
  <c r="U2870" i="5" l="1"/>
  <c r="AJ2870" i="5" s="1"/>
  <c r="AT2870" i="5" s="1"/>
  <c r="AB2870" i="5"/>
  <c r="AC2870" i="5" s="1"/>
  <c r="AE2870" i="5" s="1"/>
  <c r="V2870" i="5" l="1"/>
  <c r="AU2870" i="5"/>
  <c r="AV2870" i="5" s="1"/>
  <c r="AW2870" i="5"/>
  <c r="AY2870" i="5" l="1"/>
  <c r="AZ2870" i="5" s="1"/>
  <c r="W2870" i="5"/>
  <c r="AF2870" i="5" s="1"/>
  <c r="Q2871" i="5" l="1"/>
  <c r="G2871" i="5" s="1"/>
  <c r="X2870" i="5"/>
  <c r="AG2870" i="5" s="1"/>
  <c r="H2871" i="5" l="1"/>
  <c r="P2871" i="5"/>
  <c r="O2871" i="5"/>
  <c r="R2871" i="5"/>
  <c r="AK2871" i="5" l="1"/>
  <c r="AP2871" i="5" s="1"/>
  <c r="I2871" i="5"/>
  <c r="AA2871" i="5"/>
  <c r="AD2871" i="5" s="1"/>
  <c r="Y2871" i="5"/>
  <c r="Z2871" i="5" s="1"/>
  <c r="S2871" i="5"/>
  <c r="T2871" i="5" s="1"/>
  <c r="AB2871" i="5" l="1"/>
  <c r="AC2871" i="5" s="1"/>
  <c r="AE2871" i="5" s="1"/>
  <c r="U2871" i="5"/>
  <c r="AJ2871" i="5" s="1"/>
  <c r="AT2871" i="5" s="1"/>
  <c r="AW2871" i="5" l="1"/>
  <c r="AU2871" i="5"/>
  <c r="AV2871" i="5" s="1"/>
  <c r="V2871" i="5"/>
  <c r="W2871" i="5" s="1"/>
  <c r="AY2871" i="5" l="1"/>
  <c r="AZ2871" i="5" s="1"/>
  <c r="X2871" i="5"/>
  <c r="AG2871" i="5" s="1"/>
  <c r="AF2871" i="5"/>
  <c r="Q2872" i="5" l="1"/>
  <c r="G2872" i="5" s="1"/>
  <c r="H2872" i="5" l="1"/>
  <c r="P2872" i="5"/>
  <c r="R2872" i="5"/>
  <c r="O2872" i="5"/>
  <c r="I2872" i="5" l="1"/>
  <c r="AK2872" i="5"/>
  <c r="AP2872" i="5" s="1"/>
  <c r="Y2872" i="5"/>
  <c r="Z2872" i="5" s="1"/>
  <c r="AA2872" i="5"/>
  <c r="AB2872" i="5" s="1"/>
  <c r="AC2872" i="5" s="1"/>
  <c r="AE2872" i="5" s="1"/>
  <c r="S2872" i="5"/>
  <c r="T2872" i="5" s="1"/>
  <c r="U2872" i="5" l="1"/>
  <c r="AD2872" i="5"/>
  <c r="AJ2872" i="5" l="1"/>
  <c r="AT2872" i="5" s="1"/>
  <c r="V2872" i="5"/>
  <c r="W2872" i="5" l="1"/>
  <c r="AF2872" i="5" s="1"/>
  <c r="AW2872" i="5"/>
  <c r="AU2872" i="5"/>
  <c r="AV2872" i="5" s="1"/>
  <c r="X2872" i="5" l="1"/>
  <c r="AG2872" i="5" s="1"/>
  <c r="AY2872" i="5"/>
  <c r="AZ2872" i="5" s="1"/>
  <c r="Q2873" i="5"/>
  <c r="G2873" i="5" s="1"/>
  <c r="H2873" i="5" l="1"/>
  <c r="P2873" i="5"/>
  <c r="R2873" i="5"/>
  <c r="O2873" i="5"/>
  <c r="AK2873" i="5" l="1"/>
  <c r="AP2873" i="5" s="1"/>
  <c r="I2873" i="5"/>
  <c r="AA2873" i="5"/>
  <c r="AB2873" i="5" s="1"/>
  <c r="AC2873" i="5" s="1"/>
  <c r="AE2873" i="5" s="1"/>
  <c r="Y2873" i="5"/>
  <c r="Z2873" i="5" s="1"/>
  <c r="S2873" i="5"/>
  <c r="T2873" i="5" s="1"/>
  <c r="AD2873" i="5" l="1"/>
  <c r="U2873" i="5"/>
  <c r="V2873" i="5" s="1"/>
  <c r="AJ2873" i="5" l="1"/>
  <c r="AT2873" i="5" s="1"/>
  <c r="AU2873" i="5" s="1"/>
  <c r="AV2873" i="5" s="1"/>
  <c r="W2873" i="5"/>
  <c r="AF2873" i="5" s="1"/>
  <c r="AW2873" i="5" l="1"/>
  <c r="AY2873" i="5" s="1"/>
  <c r="AZ2873" i="5" s="1"/>
  <c r="X2873" i="5"/>
  <c r="AG2873" i="5" s="1"/>
  <c r="Q2874" i="5"/>
  <c r="G2874" i="5" s="1"/>
  <c r="H2874" i="5" l="1"/>
  <c r="P2874" i="5"/>
  <c r="R2874" i="5"/>
  <c r="O2874" i="5"/>
  <c r="AK2874" i="5" l="1"/>
  <c r="AP2874" i="5" s="1"/>
  <c r="I2874" i="5"/>
  <c r="AA2874" i="5"/>
  <c r="AB2874" i="5" s="1"/>
  <c r="AC2874" i="5" s="1"/>
  <c r="AE2874" i="5" s="1"/>
  <c r="Y2874" i="5"/>
  <c r="Z2874" i="5" s="1"/>
  <c r="S2874" i="5"/>
  <c r="T2874" i="5" s="1"/>
  <c r="U2874" i="5" s="1"/>
  <c r="V2874" i="5" s="1"/>
  <c r="AD2874" i="5" l="1"/>
  <c r="AJ2874" i="5" s="1"/>
  <c r="AT2874" i="5" s="1"/>
  <c r="AU2874" i="5" s="1"/>
  <c r="AV2874" i="5" s="1"/>
  <c r="W2874" i="5"/>
  <c r="AF2874" i="5" l="1"/>
  <c r="Q2875" i="5" s="1"/>
  <c r="G2875" i="5" s="1"/>
  <c r="AW2874" i="5"/>
  <c r="AY2874" i="5" s="1"/>
  <c r="AZ2874" i="5" s="1"/>
  <c r="X2874" i="5"/>
  <c r="AG2874" i="5" s="1"/>
  <c r="P2875" i="5" l="1"/>
  <c r="H2875" i="5"/>
  <c r="O2875" i="5"/>
  <c r="R2875" i="5"/>
  <c r="AK2875" i="5" l="1"/>
  <c r="AP2875" i="5" s="1"/>
  <c r="I2875" i="5"/>
  <c r="S2875" i="5"/>
  <c r="T2875" i="5" s="1"/>
  <c r="U2875" i="5" s="1"/>
  <c r="V2875" i="5" s="1"/>
  <c r="AA2875" i="5"/>
  <c r="AB2875" i="5" s="1"/>
  <c r="AC2875" i="5" s="1"/>
  <c r="AE2875" i="5" s="1"/>
  <c r="Y2875" i="5"/>
  <c r="Z2875" i="5" s="1"/>
  <c r="AD2875" i="5" l="1"/>
  <c r="W2875" i="5"/>
  <c r="X2875" i="5" s="1"/>
  <c r="AG2875" i="5" s="1"/>
  <c r="AJ2875" i="5" l="1"/>
  <c r="AT2875" i="5" s="1"/>
  <c r="AF2875" i="5"/>
  <c r="Q2876" i="5" l="1"/>
  <c r="G2876" i="5" s="1"/>
  <c r="AW2875" i="5"/>
  <c r="AU2875" i="5"/>
  <c r="AV2875" i="5" s="1"/>
  <c r="H2876" i="5" l="1"/>
  <c r="P2876" i="5"/>
  <c r="AY2875" i="5"/>
  <c r="AZ2875" i="5" s="1"/>
  <c r="O2876" i="5"/>
  <c r="R2876" i="5"/>
  <c r="I2876" i="5" l="1"/>
  <c r="AK2876" i="5"/>
  <c r="AP2876" i="5" s="1"/>
  <c r="S2876" i="5"/>
  <c r="T2876" i="5" s="1"/>
  <c r="AA2876" i="5"/>
  <c r="AB2876" i="5" s="1"/>
  <c r="AC2876" i="5" s="1"/>
  <c r="AE2876" i="5" s="1"/>
  <c r="Y2876" i="5"/>
  <c r="Z2876" i="5" s="1"/>
  <c r="AD2876" i="5" l="1"/>
  <c r="U2876" i="5"/>
  <c r="AJ2876" i="5" l="1"/>
  <c r="AT2876" i="5" s="1"/>
  <c r="AU2876" i="5" s="1"/>
  <c r="AV2876" i="5" s="1"/>
  <c r="V2876" i="5"/>
  <c r="AW2876" i="5" l="1"/>
  <c r="AY2876" i="5" s="1"/>
  <c r="AZ2876" i="5" s="1"/>
  <c r="W2876" i="5"/>
  <c r="AF2876" i="5" s="1"/>
  <c r="X2876" i="5" l="1"/>
  <c r="AG2876" i="5" s="1"/>
  <c r="Q2877" i="5"/>
  <c r="G2877" i="5" s="1"/>
  <c r="P2877" i="5" l="1"/>
  <c r="H2877" i="5"/>
  <c r="O2877" i="5"/>
  <c r="R2877" i="5"/>
  <c r="I2877" i="5" l="1"/>
  <c r="AK2877" i="5"/>
  <c r="AP2877" i="5" s="1"/>
  <c r="AA2877" i="5"/>
  <c r="AB2877" i="5" s="1"/>
  <c r="AC2877" i="5" s="1"/>
  <c r="AE2877" i="5" s="1"/>
  <c r="S2877" i="5"/>
  <c r="T2877" i="5" s="1"/>
  <c r="U2877" i="5" s="1"/>
  <c r="V2877" i="5" s="1"/>
  <c r="Y2877" i="5"/>
  <c r="Z2877" i="5" s="1"/>
  <c r="W2877" i="5" l="1"/>
  <c r="X2877" i="5" s="1"/>
  <c r="AG2877" i="5" s="1"/>
  <c r="AD2877" i="5"/>
  <c r="AJ2877" i="5" s="1"/>
  <c r="AT2877" i="5" s="1"/>
  <c r="AU2877" i="5" l="1"/>
  <c r="AV2877" i="5" s="1"/>
  <c r="AW2877" i="5"/>
  <c r="AF2877" i="5"/>
  <c r="Q2878" i="5" l="1"/>
  <c r="AY2877" i="5"/>
  <c r="AZ2877" i="5" s="1"/>
  <c r="O2878" i="5" l="1"/>
  <c r="G2878" i="5"/>
  <c r="P2878" i="5" l="1"/>
  <c r="H2878" i="5"/>
  <c r="R2878" i="5"/>
  <c r="S2878" i="5" s="1"/>
  <c r="T2878" i="5" s="1"/>
  <c r="AK2878" i="5" l="1"/>
  <c r="AP2878" i="5" s="1"/>
  <c r="I2878" i="5"/>
  <c r="U2878" i="5"/>
  <c r="V2878" i="5" s="1"/>
  <c r="AA2878" i="5"/>
  <c r="AD2878" i="5" s="1"/>
  <c r="Y2878" i="5"/>
  <c r="Z2878" i="5" s="1"/>
  <c r="AB2878" i="5" l="1"/>
  <c r="AC2878" i="5" s="1"/>
  <c r="AE2878" i="5" s="1"/>
  <c r="W2878" i="5"/>
  <c r="X2878" i="5" s="1"/>
  <c r="AJ2878" i="5"/>
  <c r="AT2878" i="5" s="1"/>
  <c r="AG2878" i="5" l="1"/>
  <c r="AU2878" i="5"/>
  <c r="AV2878" i="5" s="1"/>
  <c r="AW2878" i="5"/>
  <c r="AF2878" i="5"/>
  <c r="AY2878" i="5" l="1"/>
  <c r="AZ2878" i="5" s="1"/>
  <c r="Q2879" i="5"/>
  <c r="G2879" i="5" l="1"/>
  <c r="R2879" i="5" s="1"/>
  <c r="O2879" i="5"/>
  <c r="S2879" i="5" l="1"/>
  <c r="T2879" i="5" s="1"/>
  <c r="U2879" i="5" s="1"/>
  <c r="V2879" i="5" s="1"/>
  <c r="P2879" i="5"/>
  <c r="H2879" i="5"/>
  <c r="AA2879" i="5" l="1"/>
  <c r="AB2879" i="5" s="1"/>
  <c r="AC2879" i="5" s="1"/>
  <c r="AE2879" i="5" s="1"/>
  <c r="Y2879" i="5"/>
  <c r="Z2879" i="5" s="1"/>
  <c r="W2879" i="5"/>
  <c r="X2879" i="5" s="1"/>
  <c r="I2879" i="5"/>
  <c r="AK2879" i="5"/>
  <c r="AP2879" i="5" s="1"/>
  <c r="AD2879" i="5" l="1"/>
  <c r="AF2879" i="5" s="1"/>
  <c r="AG2879" i="5"/>
  <c r="AJ2879" i="5" l="1"/>
  <c r="AT2879" i="5" s="1"/>
  <c r="AU2879" i="5" s="1"/>
  <c r="AV2879" i="5" s="1"/>
  <c r="Q2880" i="5"/>
  <c r="AW2879" i="5" l="1"/>
  <c r="AY2879" i="5" s="1"/>
  <c r="AZ2879" i="5" s="1"/>
  <c r="G2880" i="5"/>
  <c r="R2880" i="5" s="1"/>
  <c r="S2880" i="5" s="1"/>
  <c r="T2880" i="5" s="1"/>
  <c r="U2880" i="5" s="1"/>
  <c r="V2880" i="5" s="1"/>
  <c r="O2880" i="5"/>
  <c r="W2880" i="5" l="1"/>
  <c r="X2880" i="5" s="1"/>
  <c r="H2880" i="5"/>
  <c r="P2880" i="5"/>
  <c r="AA2880" i="5" l="1"/>
  <c r="AB2880" i="5" s="1"/>
  <c r="AC2880" i="5" s="1"/>
  <c r="AE2880" i="5" s="1"/>
  <c r="AG2880" i="5" s="1"/>
  <c r="Y2880" i="5"/>
  <c r="Z2880" i="5" s="1"/>
  <c r="I2880" i="5"/>
  <c r="AK2880" i="5"/>
  <c r="AP2880" i="5" s="1"/>
  <c r="AD2880" i="5" l="1"/>
  <c r="AJ2880" i="5" s="1"/>
  <c r="AT2880" i="5" s="1"/>
  <c r="AW2880" i="5" s="1"/>
  <c r="AF2880" i="5" l="1"/>
  <c r="Q2881" i="5" s="1"/>
  <c r="AU2880" i="5"/>
  <c r="AV2880" i="5" s="1"/>
  <c r="AY2880" i="5" s="1"/>
  <c r="AZ2880" i="5" s="1"/>
  <c r="O2881" i="5" l="1"/>
  <c r="G2881" i="5"/>
  <c r="R2881" i="5" l="1"/>
  <c r="P2881" i="5"/>
  <c r="H2881" i="5"/>
  <c r="Y2881" i="5" l="1"/>
  <c r="Z2881" i="5" s="1"/>
  <c r="AA2881" i="5"/>
  <c r="AB2881" i="5" s="1"/>
  <c r="AC2881" i="5" s="1"/>
  <c r="AE2881" i="5" s="1"/>
  <c r="AK2881" i="5"/>
  <c r="AP2881" i="5" s="1"/>
  <c r="I2881" i="5"/>
  <c r="S2881" i="5"/>
  <c r="T2881" i="5" s="1"/>
  <c r="AD2881" i="5" l="1"/>
  <c r="U2881" i="5"/>
  <c r="V2881" i="5" s="1"/>
  <c r="W2881" i="5" s="1"/>
  <c r="X2881" i="5" s="1"/>
  <c r="AG2881" i="5" s="1"/>
  <c r="AJ2881" i="5" l="1"/>
  <c r="AT2881" i="5" s="1"/>
  <c r="AW2881" i="5" s="1"/>
  <c r="AF2881" i="5"/>
  <c r="AU2881" i="5" l="1"/>
  <c r="AV2881" i="5" s="1"/>
  <c r="AY2881" i="5" s="1"/>
  <c r="AZ2881" i="5" s="1"/>
  <c r="Q2882" i="5"/>
  <c r="O2882" i="5" l="1"/>
  <c r="G2882" i="5"/>
  <c r="P2882" i="5" l="1"/>
  <c r="H2882" i="5"/>
  <c r="R2882" i="5"/>
  <c r="S2882" i="5" s="1"/>
  <c r="T2882" i="5" s="1"/>
  <c r="I2882" i="5" l="1"/>
  <c r="AK2882" i="5"/>
  <c r="AP2882" i="5" s="1"/>
  <c r="U2882" i="5"/>
  <c r="V2882" i="5" s="1"/>
  <c r="AD2882" i="5"/>
  <c r="Y2882" i="5"/>
  <c r="Z2882" i="5" s="1"/>
  <c r="AA2882" i="5"/>
  <c r="AB2882" i="5" s="1"/>
  <c r="AC2882" i="5" s="1"/>
  <c r="AE2882" i="5" s="1"/>
  <c r="AJ2882" i="5" l="1"/>
  <c r="AT2882" i="5" s="1"/>
  <c r="W2882" i="5"/>
  <c r="AF2882" i="5" s="1"/>
  <c r="Q2883" i="5" l="1"/>
  <c r="X2882" i="5"/>
  <c r="AG2882" i="5" s="1"/>
  <c r="AU2882" i="5"/>
  <c r="AV2882" i="5" s="1"/>
  <c r="AW2882" i="5"/>
  <c r="AY2882" i="5" l="1"/>
  <c r="AZ2882" i="5" s="1"/>
  <c r="O2883" i="5"/>
  <c r="G2883" i="5"/>
  <c r="R2883" i="5" l="1"/>
  <c r="S2883" i="5" s="1"/>
  <c r="T2883" i="5" s="1"/>
  <c r="P2883" i="5"/>
  <c r="H2883" i="5"/>
  <c r="Y2883" i="5" l="1"/>
  <c r="Z2883" i="5" s="1"/>
  <c r="AA2883" i="5"/>
  <c r="AD2883" i="5" s="1"/>
  <c r="I2883" i="5"/>
  <c r="AK2883" i="5"/>
  <c r="AP2883" i="5" s="1"/>
  <c r="U2883" i="5"/>
  <c r="V2883" i="5" s="1"/>
  <c r="AB2883" i="5" l="1"/>
  <c r="AC2883" i="5" s="1"/>
  <c r="W2883" i="5"/>
  <c r="X2883" i="5" s="1"/>
  <c r="AJ2883" i="5"/>
  <c r="AT2883" i="5" s="1"/>
  <c r="AW2883" i="5" l="1"/>
  <c r="AU2883" i="5"/>
  <c r="AV2883" i="5" s="1"/>
  <c r="AF2883" i="5"/>
  <c r="AE2883" i="5"/>
  <c r="AG2883" i="5" s="1"/>
  <c r="AY2883" i="5" l="1"/>
  <c r="AZ2883" i="5" s="1"/>
  <c r="Q2884" i="5"/>
  <c r="O2884" i="5" l="1"/>
  <c r="G2884" i="5"/>
  <c r="P2884" i="5" l="1"/>
  <c r="H2884" i="5"/>
  <c r="R2884" i="5"/>
  <c r="S2884" i="5" s="1"/>
  <c r="T2884" i="5" s="1"/>
  <c r="U2884" i="5" s="1"/>
  <c r="V2884" i="5" s="1"/>
  <c r="W2884" i="5" l="1"/>
  <c r="X2884" i="5" s="1"/>
  <c r="I2884" i="5"/>
  <c r="AK2884" i="5"/>
  <c r="AP2884" i="5" s="1"/>
  <c r="AB2884" i="5"/>
  <c r="AC2884" i="5" s="1"/>
  <c r="AE2884" i="5" s="1"/>
  <c r="Y2884" i="5"/>
  <c r="Z2884" i="5" s="1"/>
  <c r="AA2884" i="5"/>
  <c r="AD2884" i="5" s="1"/>
  <c r="AG2884" i="5" l="1"/>
  <c r="AJ2884" i="5"/>
  <c r="AT2884" i="5" s="1"/>
  <c r="AF2884" i="5"/>
  <c r="AU2884" i="5" l="1"/>
  <c r="AV2884" i="5" s="1"/>
  <c r="AW2884" i="5"/>
  <c r="Q2885" i="5"/>
  <c r="G2885" i="5" l="1"/>
  <c r="O2885" i="5"/>
  <c r="AY2884" i="5"/>
  <c r="AZ2884" i="5" s="1"/>
  <c r="R2885" i="5" l="1"/>
  <c r="S2885" i="5" s="1"/>
  <c r="T2885" i="5" s="1"/>
  <c r="U2885" i="5" s="1"/>
  <c r="V2885" i="5" s="1"/>
  <c r="W2885" i="5" s="1"/>
  <c r="X2885" i="5" s="1"/>
  <c r="H2885" i="5"/>
  <c r="P2885" i="5"/>
  <c r="Y2885" i="5" l="1"/>
  <c r="Z2885" i="5" s="1"/>
  <c r="AA2885" i="5"/>
  <c r="AB2885" i="5" s="1"/>
  <c r="AC2885" i="5" s="1"/>
  <c r="AE2885" i="5" s="1"/>
  <c r="AG2885" i="5" s="1"/>
  <c r="I2885" i="5"/>
  <c r="AK2885" i="5"/>
  <c r="AP2885" i="5" s="1"/>
  <c r="AD2885" i="5" l="1"/>
  <c r="AF2885" i="5" s="1"/>
  <c r="AJ2885" i="5" l="1"/>
  <c r="AT2885" i="5" s="1"/>
  <c r="Q2886" i="5"/>
  <c r="AU2885" i="5" l="1"/>
  <c r="AV2885" i="5" s="1"/>
  <c r="AW2885" i="5"/>
  <c r="O2886" i="5"/>
  <c r="G2886" i="5"/>
  <c r="R2886" i="5" s="1"/>
  <c r="S2886" i="5" s="1"/>
  <c r="T2886" i="5" s="1"/>
  <c r="U2886" i="5" s="1"/>
  <c r="V2886" i="5" s="1"/>
  <c r="W2886" i="5" s="1"/>
  <c r="X2886" i="5" s="1"/>
  <c r="H2886" i="5" l="1"/>
  <c r="P2886" i="5"/>
  <c r="AY2885" i="5"/>
  <c r="AZ2885" i="5" s="1"/>
  <c r="Y2886" i="5" l="1"/>
  <c r="Z2886" i="5" s="1"/>
  <c r="AA2886" i="5"/>
  <c r="AD2886" i="5" s="1"/>
  <c r="I2886" i="5"/>
  <c r="AK2886" i="5"/>
  <c r="AP2886" i="5" s="1"/>
  <c r="AB2886" i="5" l="1"/>
  <c r="AC2886" i="5" s="1"/>
  <c r="AE2886" i="5" s="1"/>
  <c r="AG2886" i="5" s="1"/>
  <c r="AJ2886" i="5"/>
  <c r="AT2886" i="5" s="1"/>
  <c r="AF2886" i="5" l="1"/>
  <c r="Q2887" i="5" s="1"/>
  <c r="AW2886" i="5"/>
  <c r="AU2886" i="5"/>
  <c r="AV2886" i="5" s="1"/>
  <c r="AY2886" i="5" l="1"/>
  <c r="AZ2886" i="5" s="1"/>
  <c r="G2887" i="5"/>
  <c r="O2887" i="5"/>
  <c r="H2887" i="5" l="1"/>
  <c r="P2887" i="5"/>
  <c r="R2887" i="5"/>
  <c r="S2887" i="5" s="1"/>
  <c r="T2887" i="5" s="1"/>
  <c r="AA2887" i="5" l="1"/>
  <c r="AD2887" i="5" s="1"/>
  <c r="Y2887" i="5"/>
  <c r="Z2887" i="5" s="1"/>
  <c r="U2887" i="5"/>
  <c r="V2887" i="5" s="1"/>
  <c r="W2887" i="5" s="1"/>
  <c r="X2887" i="5" s="1"/>
  <c r="AK2887" i="5"/>
  <c r="AP2887" i="5" s="1"/>
  <c r="I2887" i="5"/>
  <c r="AB2887" i="5" l="1"/>
  <c r="AC2887" i="5" s="1"/>
  <c r="AE2887" i="5" s="1"/>
  <c r="AG2887" i="5" s="1"/>
  <c r="AJ2887" i="5"/>
  <c r="AT2887" i="5" s="1"/>
  <c r="AF2887" i="5" l="1"/>
  <c r="Q2888" i="5" s="1"/>
  <c r="AW2887" i="5"/>
  <c r="AU2887" i="5"/>
  <c r="AV2887" i="5" s="1"/>
  <c r="AY2887" i="5" l="1"/>
  <c r="AZ2887" i="5" s="1"/>
  <c r="G2888" i="5"/>
  <c r="R2888" i="5" s="1"/>
  <c r="S2888" i="5" s="1"/>
  <c r="T2888" i="5" s="1"/>
  <c r="O2888" i="5"/>
  <c r="U2888" i="5" l="1"/>
  <c r="V2888" i="5" s="1"/>
  <c r="P2888" i="5"/>
  <c r="H2888" i="5"/>
  <c r="AK2888" i="5" l="1"/>
  <c r="AP2888" i="5" s="1"/>
  <c r="I2888" i="5"/>
  <c r="W2888" i="5"/>
  <c r="X2888" i="5" s="1"/>
  <c r="AA2888" i="5"/>
  <c r="AB2888" i="5" s="1"/>
  <c r="AC2888" i="5" s="1"/>
  <c r="AE2888" i="5" s="1"/>
  <c r="Y2888" i="5"/>
  <c r="Z2888" i="5" s="1"/>
  <c r="AD2888" i="5" l="1"/>
  <c r="AF2888" i="5" s="1"/>
  <c r="AG2888" i="5"/>
  <c r="AJ2888" i="5" l="1"/>
  <c r="AT2888" i="5" s="1"/>
  <c r="AW2888" i="5" s="1"/>
  <c r="Q2889" i="5"/>
  <c r="G2889" i="5" s="1"/>
  <c r="AU2888" i="5" l="1"/>
  <c r="AV2888" i="5" s="1"/>
  <c r="AY2888" i="5" s="1"/>
  <c r="AZ2888" i="5" s="1"/>
  <c r="H2889" i="5"/>
  <c r="P2889" i="5"/>
  <c r="R2889" i="5"/>
  <c r="O2889" i="5"/>
  <c r="AK2889" i="5" l="1"/>
  <c r="AP2889" i="5" s="1"/>
  <c r="I2889" i="5"/>
  <c r="S2889" i="5"/>
  <c r="T2889" i="5" s="1"/>
  <c r="U2889" i="5" s="1"/>
  <c r="V2889" i="5" s="1"/>
  <c r="Y2889" i="5"/>
  <c r="Z2889" i="5" s="1"/>
  <c r="AA2889" i="5"/>
  <c r="AB2889" i="5" s="1"/>
  <c r="AC2889" i="5" s="1"/>
  <c r="AE2889" i="5" s="1"/>
  <c r="AD2889" i="5" l="1"/>
  <c r="AJ2889" i="5" s="1"/>
  <c r="AT2889" i="5" s="1"/>
  <c r="W2889" i="5"/>
  <c r="AF2889" i="5" l="1"/>
  <c r="Q2890" i="5" s="1"/>
  <c r="G2890" i="5" s="1"/>
  <c r="X2889" i="5"/>
  <c r="AG2889" i="5" s="1"/>
  <c r="AW2889" i="5"/>
  <c r="AU2889" i="5"/>
  <c r="AV2889" i="5" s="1"/>
  <c r="P2890" i="5" l="1"/>
  <c r="H2890" i="5"/>
  <c r="AY2889" i="5"/>
  <c r="AZ2889" i="5" s="1"/>
  <c r="R2890" i="5"/>
  <c r="O2890" i="5"/>
  <c r="AK2890" i="5" l="1"/>
  <c r="AP2890" i="5" s="1"/>
  <c r="I2890" i="5"/>
  <c r="Y2890" i="5"/>
  <c r="Z2890" i="5" s="1"/>
  <c r="S2890" i="5"/>
  <c r="T2890" i="5" s="1"/>
  <c r="U2890" i="5" s="1"/>
  <c r="V2890" i="5" s="1"/>
  <c r="AA2890" i="5"/>
  <c r="AD2890" i="5" s="1"/>
  <c r="AB2890" i="5" l="1"/>
  <c r="AC2890" i="5" s="1"/>
  <c r="AE2890" i="5" s="1"/>
  <c r="AJ2890" i="5"/>
  <c r="AT2890" i="5" s="1"/>
  <c r="W2890" i="5"/>
  <c r="AF2890" i="5" l="1"/>
  <c r="Q2891" i="5" s="1"/>
  <c r="G2891" i="5" s="1"/>
  <c r="X2890" i="5"/>
  <c r="AG2890" i="5" s="1"/>
  <c r="AU2890" i="5"/>
  <c r="AV2890" i="5" s="1"/>
  <c r="AW2890" i="5"/>
  <c r="H2891" i="5" l="1"/>
  <c r="P2891" i="5"/>
  <c r="AY2890" i="5"/>
  <c r="AZ2890" i="5" s="1"/>
  <c r="R2891" i="5"/>
  <c r="O2891" i="5"/>
  <c r="AK2891" i="5" l="1"/>
  <c r="AP2891" i="5" s="1"/>
  <c r="I2891" i="5"/>
  <c r="S2891" i="5"/>
  <c r="T2891" i="5" s="1"/>
  <c r="AA2891" i="5"/>
  <c r="AD2891" i="5" s="1"/>
  <c r="Y2891" i="5"/>
  <c r="Z2891" i="5" s="1"/>
  <c r="AB2891" i="5" l="1"/>
  <c r="AC2891" i="5" s="1"/>
  <c r="AE2891" i="5" s="1"/>
  <c r="U2891" i="5"/>
  <c r="AJ2891" i="5" s="1"/>
  <c r="AT2891" i="5" s="1"/>
  <c r="V2891" i="5" l="1"/>
  <c r="W2891" i="5" s="1"/>
  <c r="AF2891" i="5" s="1"/>
  <c r="AW2891" i="5"/>
  <c r="AU2891" i="5"/>
  <c r="AV2891" i="5" s="1"/>
  <c r="AY2891" i="5" l="1"/>
  <c r="AZ2891" i="5" s="1"/>
  <c r="X2891" i="5"/>
  <c r="AG2891" i="5" s="1"/>
  <c r="Q2892" i="5"/>
  <c r="G2892" i="5" s="1"/>
  <c r="H2892" i="5" l="1"/>
  <c r="P2892" i="5"/>
  <c r="O2892" i="5"/>
  <c r="R2892" i="5"/>
  <c r="AK2892" i="5" l="1"/>
  <c r="AP2892" i="5" s="1"/>
  <c r="I2892" i="5"/>
  <c r="S2892" i="5"/>
  <c r="T2892" i="5" s="1"/>
  <c r="U2892" i="5" s="1"/>
  <c r="V2892" i="5" s="1"/>
  <c r="Y2892" i="5"/>
  <c r="Z2892" i="5" s="1"/>
  <c r="AA2892" i="5"/>
  <c r="AD2892" i="5" s="1"/>
  <c r="AB2892" i="5" l="1"/>
  <c r="AC2892" i="5" s="1"/>
  <c r="AE2892" i="5" s="1"/>
  <c r="AJ2892" i="5"/>
  <c r="AT2892" i="5" s="1"/>
  <c r="W2892" i="5"/>
  <c r="AF2892" i="5" l="1"/>
  <c r="Q2893" i="5" s="1"/>
  <c r="G2893" i="5" s="1"/>
  <c r="X2892" i="5"/>
  <c r="AG2892" i="5" s="1"/>
  <c r="AU2892" i="5"/>
  <c r="AV2892" i="5" s="1"/>
  <c r="AW2892" i="5"/>
  <c r="P2893" i="5" l="1"/>
  <c r="H2893" i="5"/>
  <c r="AY2892" i="5"/>
  <c r="AZ2892" i="5" s="1"/>
  <c r="R2893" i="5"/>
  <c r="O2893" i="5"/>
  <c r="I2893" i="5" l="1"/>
  <c r="AK2893" i="5"/>
  <c r="AP2893" i="5" s="1"/>
  <c r="AA2893" i="5"/>
  <c r="AB2893" i="5" s="1"/>
  <c r="AC2893" i="5" s="1"/>
  <c r="AE2893" i="5" s="1"/>
  <c r="S2893" i="5"/>
  <c r="T2893" i="5" s="1"/>
  <c r="U2893" i="5" s="1"/>
  <c r="V2893" i="5" s="1"/>
  <c r="Y2893" i="5"/>
  <c r="Z2893" i="5" s="1"/>
  <c r="AD2893" i="5" l="1"/>
  <c r="AJ2893" i="5" s="1"/>
  <c r="AT2893" i="5" s="1"/>
  <c r="W2893" i="5"/>
  <c r="X2893" i="5" s="1"/>
  <c r="AG2893" i="5" s="1"/>
  <c r="AW2893" i="5" l="1"/>
  <c r="AU2893" i="5"/>
  <c r="AV2893" i="5" s="1"/>
  <c r="AF2893" i="5"/>
  <c r="AY2893" i="5" l="1"/>
  <c r="AZ2893" i="5" s="1"/>
  <c r="Q2894" i="5"/>
  <c r="G2894" i="5" s="1"/>
  <c r="P2894" i="5" l="1"/>
  <c r="H2894" i="5"/>
  <c r="O2894" i="5"/>
  <c r="R2894" i="5"/>
  <c r="I2894" i="5" l="1"/>
  <c r="AK2894" i="5"/>
  <c r="AP2894" i="5" s="1"/>
  <c r="S2894" i="5"/>
  <c r="T2894" i="5" s="1"/>
  <c r="AA2894" i="5"/>
  <c r="AB2894" i="5" s="1"/>
  <c r="AC2894" i="5" s="1"/>
  <c r="AE2894" i="5" s="1"/>
  <c r="Y2894" i="5"/>
  <c r="Z2894" i="5" s="1"/>
  <c r="AD2894" i="5" l="1"/>
  <c r="U2894" i="5"/>
  <c r="AJ2894" i="5" l="1"/>
  <c r="AT2894" i="5" s="1"/>
  <c r="AW2894" i="5" s="1"/>
  <c r="V2894" i="5"/>
  <c r="W2894" i="5" s="1"/>
  <c r="AF2894" i="5" s="1"/>
  <c r="AU2894" i="5" l="1"/>
  <c r="AV2894" i="5" s="1"/>
  <c r="AY2894" i="5" s="1"/>
  <c r="AZ2894" i="5" s="1"/>
  <c r="X2894" i="5"/>
  <c r="AG2894" i="5" s="1"/>
  <c r="Q2895" i="5"/>
  <c r="G2895" i="5" s="1"/>
  <c r="H2895" i="5" l="1"/>
  <c r="P2895" i="5"/>
  <c r="O2895" i="5"/>
  <c r="R2895" i="5"/>
  <c r="AK2895" i="5" l="1"/>
  <c r="AP2895" i="5" s="1"/>
  <c r="I2895" i="5"/>
  <c r="AA2895" i="5"/>
  <c r="AD2895" i="5" s="1"/>
  <c r="S2895" i="5"/>
  <c r="T2895" i="5" s="1"/>
  <c r="Y2895" i="5"/>
  <c r="Z2895" i="5" s="1"/>
  <c r="AB2895" i="5" l="1"/>
  <c r="AC2895" i="5" s="1"/>
  <c r="AE2895" i="5" s="1"/>
  <c r="U2895" i="5"/>
  <c r="AJ2895" i="5" s="1"/>
  <c r="AT2895" i="5" s="1"/>
  <c r="V2895" i="5" l="1"/>
  <c r="W2895" i="5" s="1"/>
  <c r="AF2895" i="5" s="1"/>
  <c r="AU2895" i="5"/>
  <c r="AV2895" i="5" s="1"/>
  <c r="AW2895" i="5"/>
  <c r="X2895" i="5" l="1"/>
  <c r="AG2895" i="5" s="1"/>
  <c r="AY2895" i="5"/>
  <c r="AZ2895" i="5" s="1"/>
  <c r="Q2896" i="5"/>
  <c r="G2896" i="5" s="1"/>
  <c r="P2896" i="5" l="1"/>
  <c r="H2896" i="5"/>
  <c r="R2896" i="5"/>
  <c r="O2896" i="5"/>
  <c r="I2896" i="5" l="1"/>
  <c r="AK2896" i="5"/>
  <c r="AP2896" i="5" s="1"/>
  <c r="Y2896" i="5"/>
  <c r="Z2896" i="5" s="1"/>
  <c r="S2896" i="5"/>
  <c r="T2896" i="5" s="1"/>
  <c r="U2896" i="5" s="1"/>
  <c r="V2896" i="5" s="1"/>
  <c r="AA2896" i="5"/>
  <c r="AB2896" i="5" s="1"/>
  <c r="AC2896" i="5" s="1"/>
  <c r="AE2896" i="5" s="1"/>
  <c r="W2896" i="5" l="1"/>
  <c r="X2896" i="5" s="1"/>
  <c r="AG2896" i="5" s="1"/>
  <c r="AD2896" i="5"/>
  <c r="AJ2896" i="5" s="1"/>
  <c r="AT2896" i="5" s="1"/>
  <c r="AU2896" i="5" l="1"/>
  <c r="AV2896" i="5" s="1"/>
  <c r="AW2896" i="5"/>
  <c r="AF2896" i="5"/>
  <c r="AY2896" i="5" l="1"/>
  <c r="AZ2896" i="5" s="1"/>
  <c r="Q2897" i="5"/>
  <c r="G2897" i="5" s="1"/>
  <c r="P2897" i="5" l="1"/>
  <c r="H2897" i="5"/>
  <c r="O2897" i="5"/>
  <c r="R2897" i="5"/>
  <c r="AK2897" i="5" l="1"/>
  <c r="AP2897" i="5" s="1"/>
  <c r="I2897" i="5"/>
  <c r="Y2897" i="5"/>
  <c r="Z2897" i="5" s="1"/>
  <c r="AA2897" i="5"/>
  <c r="AB2897" i="5" s="1"/>
  <c r="AC2897" i="5" s="1"/>
  <c r="AE2897" i="5" s="1"/>
  <c r="S2897" i="5"/>
  <c r="T2897" i="5" s="1"/>
  <c r="U2897" i="5" s="1"/>
  <c r="V2897" i="5" s="1"/>
  <c r="AD2897" i="5" l="1"/>
  <c r="AJ2897" i="5" s="1"/>
  <c r="AT2897" i="5" s="1"/>
  <c r="AW2897" i="5" s="1"/>
  <c r="W2897" i="5"/>
  <c r="AF2897" i="5" l="1"/>
  <c r="Q2898" i="5" s="1"/>
  <c r="G2898" i="5" s="1"/>
  <c r="AU2897" i="5"/>
  <c r="AV2897" i="5" s="1"/>
  <c r="AY2897" i="5" s="1"/>
  <c r="AZ2897" i="5" s="1"/>
  <c r="X2897" i="5"/>
  <c r="AG2897" i="5" s="1"/>
  <c r="P2898" i="5" l="1"/>
  <c r="H2898" i="5"/>
  <c r="O2898" i="5"/>
  <c r="R2898" i="5"/>
  <c r="I2898" i="5" l="1"/>
  <c r="AK2898" i="5"/>
  <c r="AP2898" i="5" s="1"/>
  <c r="S2898" i="5"/>
  <c r="T2898" i="5" s="1"/>
  <c r="Y2898" i="5"/>
  <c r="Z2898" i="5" s="1"/>
  <c r="AA2898" i="5"/>
  <c r="AD2898" i="5" s="1"/>
  <c r="AB2898" i="5" l="1"/>
  <c r="AC2898" i="5" s="1"/>
  <c r="U2898" i="5"/>
  <c r="AJ2898" i="5" s="1"/>
  <c r="AT2898" i="5" s="1"/>
  <c r="V2898" i="5" l="1"/>
  <c r="W2898" i="5" s="1"/>
  <c r="X2898" i="5" s="1"/>
  <c r="AW2898" i="5"/>
  <c r="AU2898" i="5"/>
  <c r="AV2898" i="5" s="1"/>
  <c r="AE2898" i="5"/>
  <c r="AG2898" i="5" l="1"/>
  <c r="AF2898" i="5"/>
  <c r="AY2898" i="5"/>
  <c r="AZ2898" i="5" s="1"/>
  <c r="Q2899" i="5" l="1"/>
  <c r="G2899" i="5" l="1"/>
  <c r="O2899" i="5"/>
  <c r="P2899" i="5" l="1"/>
  <c r="H2899" i="5"/>
  <c r="R2899" i="5"/>
  <c r="S2899" i="5" s="1"/>
  <c r="T2899" i="5" s="1"/>
  <c r="U2899" i="5" s="1"/>
  <c r="V2899" i="5" s="1"/>
  <c r="Y2899" i="5" l="1"/>
  <c r="Z2899" i="5" s="1"/>
  <c r="AA2899" i="5"/>
  <c r="AB2899" i="5" s="1"/>
  <c r="AC2899" i="5" s="1"/>
  <c r="AE2899" i="5" s="1"/>
  <c r="I2899" i="5"/>
  <c r="AK2899" i="5"/>
  <c r="AP2899" i="5" s="1"/>
  <c r="W2899" i="5"/>
  <c r="AD2899" i="5" l="1"/>
  <c r="AJ2899" i="5" s="1"/>
  <c r="AT2899" i="5" s="1"/>
  <c r="AW2899" i="5" s="1"/>
  <c r="X2899" i="5"/>
  <c r="AG2899" i="5" s="1"/>
  <c r="AF2899" i="5" l="1"/>
  <c r="Q2900" i="5" s="1"/>
  <c r="G2900" i="5" s="1"/>
  <c r="H2900" i="5" s="1"/>
  <c r="AU2899" i="5"/>
  <c r="AV2899" i="5" s="1"/>
  <c r="AY2899" i="5" s="1"/>
  <c r="AZ2899" i="5" s="1"/>
  <c r="R2900" i="5" l="1"/>
  <c r="S2900" i="5" s="1"/>
  <c r="T2900" i="5" s="1"/>
  <c r="O2900" i="5"/>
  <c r="P2900" i="5"/>
  <c r="AK2900" i="5"/>
  <c r="AP2900" i="5" s="1"/>
  <c r="I2900" i="5"/>
  <c r="Y2900" i="5" l="1"/>
  <c r="Z2900" i="5" s="1"/>
  <c r="AA2900" i="5"/>
  <c r="AB2900" i="5" s="1"/>
  <c r="AC2900" i="5" s="1"/>
  <c r="AE2900" i="5" s="1"/>
  <c r="U2900" i="5"/>
  <c r="AD2900" i="5" l="1"/>
  <c r="AJ2900" i="5" s="1"/>
  <c r="AT2900" i="5" s="1"/>
  <c r="AW2900" i="5" s="1"/>
  <c r="V2900" i="5"/>
  <c r="W2900" i="5" s="1"/>
  <c r="AF2900" i="5" l="1"/>
  <c r="Q2901" i="5" s="1"/>
  <c r="G2901" i="5" s="1"/>
  <c r="AU2900" i="5"/>
  <c r="AV2900" i="5" s="1"/>
  <c r="AY2900" i="5" s="1"/>
  <c r="AZ2900" i="5" s="1"/>
  <c r="X2900" i="5"/>
  <c r="AG2900" i="5" s="1"/>
  <c r="P2901" i="5" l="1"/>
  <c r="H2901" i="5"/>
  <c r="O2901" i="5"/>
  <c r="R2901" i="5"/>
  <c r="AK2901" i="5" l="1"/>
  <c r="AP2901" i="5" s="1"/>
  <c r="I2901" i="5"/>
  <c r="S2901" i="5"/>
  <c r="T2901" i="5" s="1"/>
  <c r="Y2901" i="5"/>
  <c r="Z2901" i="5" s="1"/>
  <c r="AA2901" i="5"/>
  <c r="AB2901" i="5" s="1"/>
  <c r="AC2901" i="5" s="1"/>
  <c r="AE2901" i="5" s="1"/>
  <c r="AD2901" i="5" l="1"/>
  <c r="U2901" i="5"/>
  <c r="AJ2901" i="5" l="1"/>
  <c r="AT2901" i="5" s="1"/>
  <c r="AW2901" i="5" s="1"/>
  <c r="V2901" i="5"/>
  <c r="AU2901" i="5" l="1"/>
  <c r="AV2901" i="5" s="1"/>
  <c r="AY2901" i="5" s="1"/>
  <c r="AZ2901" i="5" s="1"/>
  <c r="W2901" i="5"/>
  <c r="AF2901" i="5" s="1"/>
  <c r="X2901" i="5" l="1"/>
  <c r="AG2901" i="5" s="1"/>
  <c r="Q2902" i="5"/>
  <c r="O2902" i="5" l="1"/>
  <c r="G2902" i="5"/>
  <c r="R2902" i="5" s="1"/>
  <c r="S2902" i="5" s="1"/>
  <c r="T2902" i="5" s="1"/>
  <c r="U2902" i="5" l="1"/>
  <c r="V2902" i="5" s="1"/>
  <c r="P2902" i="5"/>
  <c r="H2902" i="5"/>
  <c r="W2902" i="5" l="1"/>
  <c r="X2902" i="5" s="1"/>
  <c r="I2902" i="5"/>
  <c r="AK2902" i="5"/>
  <c r="AP2902" i="5" s="1"/>
  <c r="AA2902" i="5"/>
  <c r="AD2902" i="5" s="1"/>
  <c r="AB2902" i="5"/>
  <c r="Y2902" i="5"/>
  <c r="Z2902" i="5" s="1"/>
  <c r="AJ2902" i="5" l="1"/>
  <c r="AT2902" i="5" s="1"/>
  <c r="AW2902" i="5" s="1"/>
  <c r="AC2902" i="5"/>
  <c r="AE2902" i="5" s="1"/>
  <c r="AG2902" i="5" s="1"/>
  <c r="AU2902" i="5" l="1"/>
  <c r="AV2902" i="5" s="1"/>
  <c r="AY2902" i="5" s="1"/>
  <c r="AZ2902" i="5" s="1"/>
  <c r="AF2902" i="5"/>
  <c r="Q2903" i="5" s="1"/>
  <c r="O2903" i="5" l="1"/>
  <c r="G2903" i="5"/>
  <c r="R2903" i="5" l="1"/>
  <c r="S2903" i="5" s="1"/>
  <c r="T2903" i="5" s="1"/>
  <c r="U2903" i="5" s="1"/>
  <c r="V2903" i="5" s="1"/>
  <c r="W2903" i="5" s="1"/>
  <c r="X2903" i="5" s="1"/>
  <c r="H2903" i="5"/>
  <c r="P2903" i="5"/>
  <c r="Y2903" i="5" l="1"/>
  <c r="Z2903" i="5" s="1"/>
  <c r="AA2903" i="5"/>
  <c r="AD2903" i="5" s="1"/>
  <c r="AK2903" i="5"/>
  <c r="AP2903" i="5" s="1"/>
  <c r="I2903" i="5"/>
  <c r="AB2903" i="5" l="1"/>
  <c r="AC2903" i="5" s="1"/>
  <c r="AE2903" i="5" s="1"/>
  <c r="AG2903" i="5" s="1"/>
  <c r="AJ2903" i="5"/>
  <c r="AT2903" i="5" s="1"/>
  <c r="AF2903" i="5" l="1"/>
  <c r="Q2904" i="5" s="1"/>
  <c r="AU2903" i="5"/>
  <c r="AV2903" i="5" s="1"/>
  <c r="AW2903" i="5"/>
  <c r="AY2903" i="5" l="1"/>
  <c r="AZ2903" i="5" s="1"/>
  <c r="O2904" i="5"/>
  <c r="G2904" i="5"/>
  <c r="H2904" i="5" l="1"/>
  <c r="P2904" i="5"/>
  <c r="R2904" i="5"/>
  <c r="S2904" i="5" s="1"/>
  <c r="T2904" i="5" s="1"/>
  <c r="AA2904" i="5" l="1"/>
  <c r="AD2904" i="5" s="1"/>
  <c r="Y2904" i="5"/>
  <c r="Z2904" i="5" s="1"/>
  <c r="U2904" i="5"/>
  <c r="V2904" i="5" s="1"/>
  <c r="I2904" i="5"/>
  <c r="AK2904" i="5"/>
  <c r="AP2904" i="5" s="1"/>
  <c r="AB2904" i="5" l="1"/>
  <c r="AC2904" i="5" s="1"/>
  <c r="AE2904" i="5" s="1"/>
  <c r="W2904" i="5"/>
  <c r="AJ2904" i="5"/>
  <c r="AT2904" i="5" s="1"/>
  <c r="AF2904" i="5" l="1"/>
  <c r="Q2905" i="5" s="1"/>
  <c r="X2904" i="5"/>
  <c r="AG2904" i="5" s="1"/>
  <c r="AW2904" i="5"/>
  <c r="AU2904" i="5"/>
  <c r="AV2904" i="5" s="1"/>
  <c r="AY2904" i="5" l="1"/>
  <c r="AZ2904" i="5" s="1"/>
  <c r="O2905" i="5"/>
  <c r="G2905" i="5"/>
  <c r="R2905" i="5" l="1"/>
  <c r="S2905" i="5" s="1"/>
  <c r="T2905" i="5" s="1"/>
  <c r="P2905" i="5"/>
  <c r="H2905" i="5"/>
  <c r="I2905" i="5" l="1"/>
  <c r="AK2905" i="5"/>
  <c r="AP2905" i="5" s="1"/>
  <c r="AA2905" i="5"/>
  <c r="AD2905" i="5" s="1"/>
  <c r="Y2905" i="5"/>
  <c r="Z2905" i="5" s="1"/>
  <c r="U2905" i="5"/>
  <c r="V2905" i="5" s="1"/>
  <c r="W2905" i="5" s="1"/>
  <c r="X2905" i="5" s="1"/>
  <c r="AB2905" i="5" l="1"/>
  <c r="AC2905" i="5" s="1"/>
  <c r="AE2905" i="5" s="1"/>
  <c r="AG2905" i="5" s="1"/>
  <c r="AJ2905" i="5"/>
  <c r="AT2905" i="5" s="1"/>
  <c r="AF2905" i="5" l="1"/>
  <c r="AU2905" i="5"/>
  <c r="AV2905" i="5" s="1"/>
  <c r="AW2905" i="5"/>
  <c r="AY2905" i="5" l="1"/>
  <c r="AZ2905" i="5" s="1"/>
  <c r="Q2906" i="5"/>
  <c r="O2906" i="5" l="1"/>
  <c r="G2906" i="5"/>
  <c r="R2906" i="5" s="1"/>
  <c r="S2906" i="5" s="1"/>
  <c r="T2906" i="5" s="1"/>
  <c r="U2906" i="5" s="1"/>
  <c r="V2906" i="5" s="1"/>
  <c r="W2906" i="5" l="1"/>
  <c r="X2906" i="5" s="1"/>
  <c r="P2906" i="5"/>
  <c r="H2906" i="5"/>
  <c r="AK2906" i="5" l="1"/>
  <c r="AP2906" i="5" s="1"/>
  <c r="I2906" i="5"/>
  <c r="AA2906" i="5"/>
  <c r="AB2906" i="5" s="1"/>
  <c r="AC2906" i="5" s="1"/>
  <c r="AE2906" i="5" s="1"/>
  <c r="AG2906" i="5" s="1"/>
  <c r="AD2906" i="5"/>
  <c r="Y2906" i="5"/>
  <c r="Z2906" i="5" s="1"/>
  <c r="AJ2906" i="5" l="1"/>
  <c r="AT2906" i="5" s="1"/>
  <c r="AF2906" i="5"/>
  <c r="AW2906" i="5" l="1"/>
  <c r="AU2906" i="5"/>
  <c r="AV2906" i="5" s="1"/>
  <c r="Q2907" i="5"/>
  <c r="AY2906" i="5" l="1"/>
  <c r="AZ2906" i="5" s="1"/>
  <c r="G2907" i="5"/>
  <c r="O2907" i="5"/>
  <c r="R2907" i="5" l="1"/>
  <c r="H2907" i="5"/>
  <c r="P2907" i="5"/>
  <c r="AA2907" i="5" l="1"/>
  <c r="AD2907" i="5" s="1"/>
  <c r="Y2907" i="5"/>
  <c r="Z2907" i="5" s="1"/>
  <c r="I2907" i="5"/>
  <c r="AK2907" i="5"/>
  <c r="AP2907" i="5" s="1"/>
  <c r="S2907" i="5"/>
  <c r="T2907" i="5" s="1"/>
  <c r="U2907" i="5" s="1"/>
  <c r="V2907" i="5" s="1"/>
  <c r="W2907" i="5" s="1"/>
  <c r="X2907" i="5" s="1"/>
  <c r="AB2907" i="5" l="1"/>
  <c r="AC2907" i="5" s="1"/>
  <c r="AE2907" i="5" s="1"/>
  <c r="AG2907" i="5" s="1"/>
  <c r="AJ2907" i="5"/>
  <c r="AT2907" i="5" s="1"/>
  <c r="AF2907" i="5" l="1"/>
  <c r="Q2908" i="5" s="1"/>
  <c r="AW2907" i="5"/>
  <c r="AU2907" i="5"/>
  <c r="AV2907" i="5" s="1"/>
  <c r="AY2907" i="5" l="1"/>
  <c r="AZ2907" i="5" s="1"/>
  <c r="O2908" i="5"/>
  <c r="G2908" i="5"/>
  <c r="P2908" i="5" l="1"/>
  <c r="H2908" i="5"/>
  <c r="R2908" i="5"/>
  <c r="AK2908" i="5" l="1"/>
  <c r="AP2908" i="5" s="1"/>
  <c r="I2908" i="5"/>
  <c r="S2908" i="5"/>
  <c r="T2908" i="5" s="1"/>
  <c r="U2908" i="5" s="1"/>
  <c r="V2908" i="5" s="1"/>
  <c r="W2908" i="5" s="1"/>
  <c r="X2908" i="5" s="1"/>
  <c r="Y2908" i="5"/>
  <c r="Z2908" i="5" s="1"/>
  <c r="AA2908" i="5"/>
  <c r="AD2908" i="5" s="1"/>
  <c r="AB2908" i="5" l="1"/>
  <c r="AC2908" i="5" s="1"/>
  <c r="AE2908" i="5" s="1"/>
  <c r="AG2908" i="5" s="1"/>
  <c r="AJ2908" i="5"/>
  <c r="AT2908" i="5" s="1"/>
  <c r="AF2908" i="5" l="1"/>
  <c r="Q2909" i="5" s="1"/>
  <c r="AW2908" i="5"/>
  <c r="AU2908" i="5"/>
  <c r="AV2908" i="5" s="1"/>
  <c r="AY2908" i="5" l="1"/>
  <c r="AZ2908" i="5" s="1"/>
  <c r="O2909" i="5"/>
  <c r="G2909" i="5"/>
  <c r="R2909" i="5" s="1"/>
  <c r="S2909" i="5" s="1"/>
  <c r="T2909" i="5" s="1"/>
  <c r="U2909" i="5" s="1"/>
  <c r="V2909" i="5" s="1"/>
  <c r="W2909" i="5" l="1"/>
  <c r="X2909" i="5" s="1"/>
  <c r="P2909" i="5"/>
  <c r="H2909" i="5"/>
  <c r="AK2909" i="5" l="1"/>
  <c r="AP2909" i="5" s="1"/>
  <c r="I2909" i="5"/>
  <c r="AA2909" i="5"/>
  <c r="Y2909" i="5"/>
  <c r="Z2909" i="5" s="1"/>
  <c r="AB2909" i="5"/>
  <c r="AC2909" i="5" s="1"/>
  <c r="AE2909" i="5" s="1"/>
  <c r="AG2909" i="5" s="1"/>
  <c r="AD2909" i="5"/>
  <c r="AJ2909" i="5" l="1"/>
  <c r="AT2909" i="5" s="1"/>
  <c r="AW2909" i="5" s="1"/>
  <c r="AF2909" i="5"/>
  <c r="AU2909" i="5" l="1"/>
  <c r="AV2909" i="5" s="1"/>
  <c r="AY2909" i="5" s="1"/>
  <c r="AZ2909" i="5" s="1"/>
  <c r="Q2910" i="5"/>
  <c r="G2910" i="5" l="1"/>
  <c r="R2910" i="5" s="1"/>
  <c r="O2910" i="5"/>
  <c r="S2910" i="5" l="1"/>
  <c r="T2910" i="5" s="1"/>
  <c r="P2910" i="5"/>
  <c r="H2910" i="5"/>
  <c r="AK2910" i="5" l="1"/>
  <c r="AP2910" i="5" s="1"/>
  <c r="I2910" i="5"/>
  <c r="U2910" i="5"/>
  <c r="AA2910" i="5"/>
  <c r="AD2910" i="5" s="1"/>
  <c r="Y2910" i="5"/>
  <c r="Z2910" i="5" s="1"/>
  <c r="AB2910" i="5" l="1"/>
  <c r="AC2910" i="5" s="1"/>
  <c r="AE2910" i="5" s="1"/>
  <c r="AJ2910" i="5"/>
  <c r="AT2910" i="5" s="1"/>
  <c r="V2910" i="5"/>
  <c r="W2910" i="5" l="1"/>
  <c r="AF2910" i="5" s="1"/>
  <c r="AW2910" i="5"/>
  <c r="AU2910" i="5"/>
  <c r="AV2910" i="5" s="1"/>
  <c r="X2910" i="5" l="1"/>
  <c r="AG2910" i="5" s="1"/>
  <c r="AY2910" i="5"/>
  <c r="AZ2910" i="5" s="1"/>
  <c r="Q2911" i="5"/>
  <c r="G2911" i="5" l="1"/>
  <c r="O2911" i="5"/>
  <c r="R2911" i="5" l="1"/>
  <c r="P2911" i="5"/>
  <c r="H2911" i="5"/>
  <c r="AA2911" i="5" l="1"/>
  <c r="AB2911" i="5" s="1"/>
  <c r="AC2911" i="5" s="1"/>
  <c r="AE2911" i="5" s="1"/>
  <c r="Y2911" i="5"/>
  <c r="Z2911" i="5" s="1"/>
  <c r="I2911" i="5"/>
  <c r="AK2911" i="5"/>
  <c r="AP2911" i="5" s="1"/>
  <c r="S2911" i="5"/>
  <c r="T2911" i="5" s="1"/>
  <c r="U2911" i="5" s="1"/>
  <c r="V2911" i="5" s="1"/>
  <c r="AD2911" i="5" l="1"/>
  <c r="AJ2911" i="5" s="1"/>
  <c r="AT2911" i="5" s="1"/>
  <c r="W2911" i="5"/>
  <c r="X2911" i="5" s="1"/>
  <c r="AG2911" i="5" s="1"/>
  <c r="AF2911" i="5" l="1"/>
  <c r="Q2912" i="5" s="1"/>
  <c r="AU2911" i="5"/>
  <c r="AV2911" i="5" s="1"/>
  <c r="AW2911" i="5"/>
  <c r="AY2911" i="5" l="1"/>
  <c r="AZ2911" i="5" s="1"/>
  <c r="O2912" i="5"/>
  <c r="G2912" i="5"/>
  <c r="R2912" i="5" l="1"/>
  <c r="S2912" i="5" s="1"/>
  <c r="T2912" i="5" s="1"/>
  <c r="U2912" i="5" s="1"/>
  <c r="V2912" i="5" s="1"/>
  <c r="W2912" i="5" s="1"/>
  <c r="X2912" i="5" s="1"/>
  <c r="P2912" i="5"/>
  <c r="H2912" i="5"/>
  <c r="AK2912" i="5" l="1"/>
  <c r="AP2912" i="5" s="1"/>
  <c r="I2912" i="5"/>
  <c r="AA2912" i="5"/>
  <c r="AD2912" i="5" s="1"/>
  <c r="Y2912" i="5"/>
  <c r="Z2912" i="5" s="1"/>
  <c r="AB2912" i="5" l="1"/>
  <c r="AC2912" i="5" s="1"/>
  <c r="AF2912" i="5" s="1"/>
  <c r="AJ2912" i="5"/>
  <c r="AT2912" i="5" s="1"/>
  <c r="AE2912" i="5" l="1"/>
  <c r="AG2912" i="5" s="1"/>
  <c r="Q2913" i="5"/>
  <c r="G2913" i="5" s="1"/>
  <c r="AW2912" i="5"/>
  <c r="AU2912" i="5"/>
  <c r="AV2912" i="5" s="1"/>
  <c r="H2913" i="5" l="1"/>
  <c r="P2913" i="5"/>
  <c r="AY2912" i="5"/>
  <c r="AZ2912" i="5" s="1"/>
  <c r="R2913" i="5"/>
  <c r="O2913" i="5"/>
  <c r="AK2913" i="5" l="1"/>
  <c r="AP2913" i="5" s="1"/>
  <c r="I2913" i="5"/>
  <c r="AA2913" i="5"/>
  <c r="AB2913" i="5" s="1"/>
  <c r="AC2913" i="5" s="1"/>
  <c r="AE2913" i="5" s="1"/>
  <c r="Y2913" i="5"/>
  <c r="Z2913" i="5" s="1"/>
  <c r="S2913" i="5"/>
  <c r="T2913" i="5" s="1"/>
  <c r="U2913" i="5" s="1"/>
  <c r="V2913" i="5" s="1"/>
  <c r="AD2913" i="5" l="1"/>
  <c r="AJ2913" i="5" s="1"/>
  <c r="AT2913" i="5" s="1"/>
  <c r="W2913" i="5"/>
  <c r="AF2913" i="5" l="1"/>
  <c r="Q2914" i="5" s="1"/>
  <c r="G2914" i="5" s="1"/>
  <c r="AW2913" i="5"/>
  <c r="AU2913" i="5"/>
  <c r="AV2913" i="5" s="1"/>
  <c r="X2913" i="5"/>
  <c r="AG2913" i="5" s="1"/>
  <c r="H2914" i="5" l="1"/>
  <c r="P2914" i="5"/>
  <c r="AY2913" i="5"/>
  <c r="AZ2913" i="5" s="1"/>
  <c r="O2914" i="5"/>
  <c r="R2914" i="5"/>
  <c r="I2914" i="5" l="1"/>
  <c r="AK2914" i="5"/>
  <c r="AP2914" i="5" s="1"/>
  <c r="Y2914" i="5"/>
  <c r="Z2914" i="5" s="1"/>
  <c r="AA2914" i="5"/>
  <c r="AB2914" i="5" s="1"/>
  <c r="S2914" i="5"/>
  <c r="T2914" i="5" s="1"/>
  <c r="U2914" i="5" s="1"/>
  <c r="V2914" i="5" s="1"/>
  <c r="AD2914" i="5" l="1"/>
  <c r="AJ2914" i="5" s="1"/>
  <c r="AT2914" i="5" s="1"/>
  <c r="AC2914" i="5"/>
  <c r="AE2914" i="5" s="1"/>
  <c r="W2914" i="5"/>
  <c r="AF2914" i="5" l="1"/>
  <c r="Q2915" i="5" s="1"/>
  <c r="G2915" i="5" s="1"/>
  <c r="X2914" i="5"/>
  <c r="AG2914" i="5" s="1"/>
  <c r="AU2914" i="5"/>
  <c r="AV2914" i="5" s="1"/>
  <c r="AW2914" i="5"/>
  <c r="H2915" i="5" l="1"/>
  <c r="P2915" i="5"/>
  <c r="AY2914" i="5"/>
  <c r="AZ2914" i="5" s="1"/>
  <c r="R2915" i="5"/>
  <c r="O2915" i="5"/>
  <c r="I2915" i="5" l="1"/>
  <c r="AK2915" i="5"/>
  <c r="AP2915" i="5" s="1"/>
  <c r="S2915" i="5"/>
  <c r="T2915" i="5" s="1"/>
  <c r="AA2915" i="5"/>
  <c r="AD2915" i="5" s="1"/>
  <c r="Y2915" i="5"/>
  <c r="Z2915" i="5" s="1"/>
  <c r="AB2915" i="5" l="1"/>
  <c r="AC2915" i="5" s="1"/>
  <c r="AE2915" i="5" s="1"/>
  <c r="U2915" i="5"/>
  <c r="V2915" i="5" s="1"/>
  <c r="W2915" i="5" l="1"/>
  <c r="AF2915" i="5" s="1"/>
  <c r="AJ2915" i="5"/>
  <c r="AT2915" i="5" s="1"/>
  <c r="AW2915" i="5" l="1"/>
  <c r="AU2915" i="5"/>
  <c r="AV2915" i="5" s="1"/>
  <c r="X2915" i="5"/>
  <c r="AG2915" i="5" s="1"/>
  <c r="Q2916" i="5"/>
  <c r="G2916" i="5" s="1"/>
  <c r="P2916" i="5" l="1"/>
  <c r="H2916" i="5"/>
  <c r="AY2915" i="5"/>
  <c r="AZ2915" i="5" s="1"/>
  <c r="O2916" i="5"/>
  <c r="R2916" i="5"/>
  <c r="AK2916" i="5" l="1"/>
  <c r="AP2916" i="5" s="1"/>
  <c r="I2916" i="5"/>
  <c r="AA2916" i="5"/>
  <c r="AD2916" i="5" s="1"/>
  <c r="Y2916" i="5"/>
  <c r="Z2916" i="5" s="1"/>
  <c r="S2916" i="5"/>
  <c r="T2916" i="5" s="1"/>
  <c r="AB2916" i="5" l="1"/>
  <c r="AC2916" i="5" s="1"/>
  <c r="AE2916" i="5" s="1"/>
  <c r="U2916" i="5"/>
  <c r="V2916" i="5" s="1"/>
  <c r="W2916" i="5" l="1"/>
  <c r="AF2916" i="5" s="1"/>
  <c r="AJ2916" i="5"/>
  <c r="AT2916" i="5" s="1"/>
  <c r="X2916" i="5" l="1"/>
  <c r="AG2916" i="5" s="1"/>
  <c r="AU2916" i="5"/>
  <c r="AV2916" i="5" s="1"/>
  <c r="AW2916" i="5"/>
  <c r="Q2917" i="5"/>
  <c r="G2917" i="5" s="1"/>
  <c r="P2917" i="5" l="1"/>
  <c r="H2917" i="5"/>
  <c r="O2917" i="5"/>
  <c r="R2917" i="5"/>
  <c r="AY2916" i="5"/>
  <c r="AZ2916" i="5" s="1"/>
  <c r="I2917" i="5" l="1"/>
  <c r="AK2917" i="5"/>
  <c r="AP2917" i="5" s="1"/>
  <c r="Y2917" i="5"/>
  <c r="Z2917" i="5" s="1"/>
  <c r="AA2917" i="5"/>
  <c r="AB2917" i="5" s="1"/>
  <c r="AC2917" i="5" s="1"/>
  <c r="AE2917" i="5" s="1"/>
  <c r="S2917" i="5"/>
  <c r="T2917" i="5" s="1"/>
  <c r="U2917" i="5" s="1"/>
  <c r="V2917" i="5" s="1"/>
  <c r="AD2917" i="5" l="1"/>
  <c r="AJ2917" i="5" s="1"/>
  <c r="AT2917" i="5" s="1"/>
  <c r="W2917" i="5"/>
  <c r="AF2917" i="5" l="1"/>
  <c r="Q2918" i="5" s="1"/>
  <c r="G2918" i="5" s="1"/>
  <c r="X2917" i="5"/>
  <c r="AG2917" i="5" s="1"/>
  <c r="AW2917" i="5"/>
  <c r="AU2917" i="5"/>
  <c r="AV2917" i="5" s="1"/>
  <c r="H2918" i="5" l="1"/>
  <c r="P2918" i="5"/>
  <c r="AY2917" i="5"/>
  <c r="AZ2917" i="5" s="1"/>
  <c r="R2918" i="5"/>
  <c r="O2918" i="5"/>
  <c r="AK2918" i="5" l="1"/>
  <c r="AP2918" i="5" s="1"/>
  <c r="I2918" i="5"/>
  <c r="Y2918" i="5"/>
  <c r="Z2918" i="5" s="1"/>
  <c r="S2918" i="5"/>
  <c r="T2918" i="5" s="1"/>
  <c r="AA2918" i="5"/>
  <c r="AB2918" i="5" s="1"/>
  <c r="AC2918" i="5" s="1"/>
  <c r="AE2918" i="5" s="1"/>
  <c r="AD2918" i="5" l="1"/>
  <c r="U2918" i="5"/>
  <c r="AJ2918" i="5" l="1"/>
  <c r="AT2918" i="5" s="1"/>
  <c r="AW2918" i="5" s="1"/>
  <c r="V2918" i="5"/>
  <c r="AU2918" i="5" l="1"/>
  <c r="AV2918" i="5" s="1"/>
  <c r="AY2918" i="5" s="1"/>
  <c r="AZ2918" i="5" s="1"/>
  <c r="W2918" i="5"/>
  <c r="AF2918" i="5" s="1"/>
  <c r="X2918" i="5" l="1"/>
  <c r="AG2918" i="5" s="1"/>
  <c r="Q2919" i="5"/>
  <c r="G2919" i="5" s="1"/>
  <c r="P2919" i="5" l="1"/>
  <c r="H2919" i="5"/>
  <c r="R2919" i="5"/>
  <c r="O2919" i="5"/>
  <c r="I2919" i="5" l="1"/>
  <c r="AK2919" i="5"/>
  <c r="AP2919" i="5" s="1"/>
  <c r="AA2919" i="5"/>
  <c r="AB2919" i="5" s="1"/>
  <c r="AC2919" i="5" s="1"/>
  <c r="AE2919" i="5" s="1"/>
  <c r="Y2919" i="5"/>
  <c r="Z2919" i="5" s="1"/>
  <c r="S2919" i="5"/>
  <c r="T2919" i="5" s="1"/>
  <c r="U2919" i="5" s="1"/>
  <c r="V2919" i="5" s="1"/>
  <c r="AD2919" i="5" l="1"/>
  <c r="AJ2919" i="5" s="1"/>
  <c r="AT2919" i="5" s="1"/>
  <c r="W2919" i="5"/>
  <c r="X2919" i="5" s="1"/>
  <c r="AG2919" i="5" s="1"/>
  <c r="AF2919" i="5" l="1"/>
  <c r="AW2919" i="5"/>
  <c r="AU2919" i="5"/>
  <c r="AV2919" i="5" s="1"/>
  <c r="Q2920" i="5" l="1"/>
  <c r="AY2919" i="5"/>
  <c r="AZ2919" i="5" s="1"/>
  <c r="G2920" i="5" l="1"/>
  <c r="R2920" i="5" s="1"/>
  <c r="S2920" i="5" s="1"/>
  <c r="T2920" i="5" s="1"/>
  <c r="O2920" i="5"/>
  <c r="P2920" i="5" l="1"/>
  <c r="H2920" i="5"/>
  <c r="U2920" i="5"/>
  <c r="V2920" i="5" s="1"/>
  <c r="Y2920" i="5" l="1"/>
  <c r="Z2920" i="5" s="1"/>
  <c r="AA2920" i="5"/>
  <c r="AB2920" i="5" s="1"/>
  <c r="AC2920" i="5" s="1"/>
  <c r="AE2920" i="5" s="1"/>
  <c r="I2920" i="5"/>
  <c r="AK2920" i="5"/>
  <c r="AP2920" i="5" s="1"/>
  <c r="W2920" i="5"/>
  <c r="AD2920" i="5" l="1"/>
  <c r="AF2920" i="5" s="1"/>
  <c r="Q2921" i="5" s="1"/>
  <c r="G2921" i="5" s="1"/>
  <c r="X2920" i="5"/>
  <c r="AG2920" i="5" s="1"/>
  <c r="AJ2920" i="5" l="1"/>
  <c r="AT2920" i="5" s="1"/>
  <c r="AW2920" i="5" s="1"/>
  <c r="P2921" i="5"/>
  <c r="H2921" i="5"/>
  <c r="R2921" i="5"/>
  <c r="O2921" i="5"/>
  <c r="AU2920" i="5" l="1"/>
  <c r="AV2920" i="5" s="1"/>
  <c r="AY2920" i="5" s="1"/>
  <c r="AZ2920" i="5" s="1"/>
  <c r="I2921" i="5"/>
  <c r="AK2921" i="5"/>
  <c r="AP2921" i="5" s="1"/>
  <c r="AA2921" i="5"/>
  <c r="AB2921" i="5" s="1"/>
  <c r="AC2921" i="5" s="1"/>
  <c r="AE2921" i="5" s="1"/>
  <c r="S2921" i="5"/>
  <c r="T2921" i="5" s="1"/>
  <c r="U2921" i="5" s="1"/>
  <c r="V2921" i="5" s="1"/>
  <c r="Y2921" i="5"/>
  <c r="Z2921" i="5" s="1"/>
  <c r="W2921" i="5" l="1"/>
  <c r="X2921" i="5" s="1"/>
  <c r="AG2921" i="5" s="1"/>
  <c r="AD2921" i="5"/>
  <c r="AJ2921" i="5" s="1"/>
  <c r="AT2921" i="5" s="1"/>
  <c r="AF2921" i="5" l="1"/>
  <c r="Q2922" i="5" s="1"/>
  <c r="G2922" i="5" s="1"/>
  <c r="AW2921" i="5"/>
  <c r="AU2921" i="5"/>
  <c r="AV2921" i="5" s="1"/>
  <c r="P2922" i="5" l="1"/>
  <c r="H2922" i="5"/>
  <c r="AY2921" i="5"/>
  <c r="AZ2921" i="5" s="1"/>
  <c r="R2922" i="5"/>
  <c r="O2922" i="5"/>
  <c r="AK2922" i="5" l="1"/>
  <c r="AP2922" i="5" s="1"/>
  <c r="I2922" i="5"/>
  <c r="AA2922" i="5"/>
  <c r="AB2922" i="5" s="1"/>
  <c r="AC2922" i="5" s="1"/>
  <c r="AE2922" i="5" s="1"/>
  <c r="S2922" i="5"/>
  <c r="T2922" i="5" s="1"/>
  <c r="U2922" i="5" s="1"/>
  <c r="V2922" i="5" s="1"/>
  <c r="Y2922" i="5"/>
  <c r="Z2922" i="5" s="1"/>
  <c r="AD2922" i="5" l="1"/>
  <c r="AJ2922" i="5" s="1"/>
  <c r="AT2922" i="5" s="1"/>
  <c r="W2922" i="5"/>
  <c r="AF2922" i="5" l="1"/>
  <c r="X2922" i="5"/>
  <c r="AG2922" i="5" s="1"/>
  <c r="AU2922" i="5"/>
  <c r="AV2922" i="5" s="1"/>
  <c r="AW2922" i="5"/>
  <c r="Q2923" i="5" l="1"/>
  <c r="AY2922" i="5"/>
  <c r="AZ2922" i="5" s="1"/>
  <c r="O2923" i="5" l="1"/>
  <c r="G2923" i="5"/>
  <c r="R2923" i="5" s="1"/>
  <c r="H2923" i="5" l="1"/>
  <c r="P2923" i="5"/>
  <c r="AA2923" i="5" s="1"/>
  <c r="AD2923" i="5" s="1"/>
  <c r="S2923" i="5"/>
  <c r="T2923" i="5" s="1"/>
  <c r="U2923" i="5" s="1"/>
  <c r="Y2923" i="5" l="1"/>
  <c r="Z2923" i="5" s="1"/>
  <c r="AJ2923" i="5" s="1"/>
  <c r="AT2923" i="5" s="1"/>
  <c r="AW2923" i="5" s="1"/>
  <c r="I2923" i="5"/>
  <c r="AK2923" i="5"/>
  <c r="AP2923" i="5" s="1"/>
  <c r="AB2923" i="5"/>
  <c r="AC2923" i="5" s="1"/>
  <c r="AE2923" i="5" s="1"/>
  <c r="V2923" i="5"/>
  <c r="W2923" i="5" s="1"/>
  <c r="X2923" i="5" s="1"/>
  <c r="AU2923" i="5" l="1"/>
  <c r="AV2923" i="5" s="1"/>
  <c r="AY2923" i="5" s="1"/>
  <c r="AZ2923" i="5" s="1"/>
  <c r="AG2923" i="5"/>
  <c r="AF2923" i="5"/>
  <c r="Q2924" i="5" l="1"/>
  <c r="G2924" i="5" s="1"/>
  <c r="P2924" i="5" l="1"/>
  <c r="H2924" i="5"/>
  <c r="O2924" i="5"/>
  <c r="R2924" i="5"/>
  <c r="I2924" i="5" l="1"/>
  <c r="AK2924" i="5"/>
  <c r="AP2924" i="5" s="1"/>
  <c r="S2924" i="5"/>
  <c r="T2924" i="5" s="1"/>
  <c r="AA2924" i="5"/>
  <c r="AB2924" i="5" s="1"/>
  <c r="AC2924" i="5" s="1"/>
  <c r="AE2924" i="5" s="1"/>
  <c r="Y2924" i="5"/>
  <c r="Z2924" i="5" s="1"/>
  <c r="AD2924" i="5" l="1"/>
  <c r="U2924" i="5"/>
  <c r="AJ2924" i="5" l="1"/>
  <c r="AT2924" i="5" s="1"/>
  <c r="AW2924" i="5" s="1"/>
  <c r="V2924" i="5"/>
  <c r="AU2924" i="5" l="1"/>
  <c r="AV2924" i="5" s="1"/>
  <c r="AY2924" i="5" s="1"/>
  <c r="AZ2924" i="5" s="1"/>
  <c r="W2924" i="5"/>
  <c r="AF2924" i="5" s="1"/>
  <c r="X2924" i="5" l="1"/>
  <c r="AG2924" i="5" s="1"/>
  <c r="Q2925" i="5"/>
  <c r="G2925" i="5" s="1"/>
  <c r="P2925" i="5" l="1"/>
  <c r="H2925" i="5"/>
  <c r="O2925" i="5"/>
  <c r="R2925" i="5"/>
  <c r="I2925" i="5" l="1"/>
  <c r="AK2925" i="5"/>
  <c r="AP2925" i="5" s="1"/>
  <c r="S2925" i="5"/>
  <c r="T2925" i="5" s="1"/>
  <c r="AA2925" i="5"/>
  <c r="AD2925" i="5" s="1"/>
  <c r="Y2925" i="5"/>
  <c r="Z2925" i="5" s="1"/>
  <c r="AB2925" i="5" l="1"/>
  <c r="AC2925" i="5" s="1"/>
  <c r="AE2925" i="5" s="1"/>
  <c r="U2925" i="5"/>
  <c r="AJ2925" i="5" s="1"/>
  <c r="AT2925" i="5" s="1"/>
  <c r="V2925" i="5" l="1"/>
  <c r="AW2925" i="5"/>
  <c r="AU2925" i="5"/>
  <c r="AV2925" i="5" s="1"/>
  <c r="AY2925" i="5" l="1"/>
  <c r="AZ2925" i="5" s="1"/>
  <c r="W2925" i="5"/>
  <c r="AF2925" i="5" s="1"/>
  <c r="Q2926" i="5" l="1"/>
  <c r="X2925" i="5"/>
  <c r="AG2925" i="5" s="1"/>
  <c r="O2926" i="5" l="1"/>
  <c r="G2926" i="5"/>
  <c r="R2926" i="5" s="1"/>
  <c r="S2926" i="5" s="1"/>
  <c r="T2926" i="5" s="1"/>
  <c r="U2926" i="5" s="1"/>
  <c r="V2926" i="5" s="1"/>
  <c r="W2926" i="5" l="1"/>
  <c r="X2926" i="5" s="1"/>
  <c r="H2926" i="5"/>
  <c r="P2926" i="5"/>
  <c r="AA2926" i="5" l="1"/>
  <c r="AB2926" i="5" s="1"/>
  <c r="AC2926" i="5" s="1"/>
  <c r="AE2926" i="5" s="1"/>
  <c r="AG2926" i="5" s="1"/>
  <c r="Y2926" i="5"/>
  <c r="Z2926" i="5" s="1"/>
  <c r="I2926" i="5"/>
  <c r="AK2926" i="5"/>
  <c r="AP2926" i="5" s="1"/>
  <c r="AD2926" i="5" l="1"/>
  <c r="AJ2926" i="5" s="1"/>
  <c r="AT2926" i="5" s="1"/>
  <c r="AF2926" i="5" l="1"/>
  <c r="Q2927" i="5" s="1"/>
  <c r="AW2926" i="5"/>
  <c r="AU2926" i="5"/>
  <c r="AV2926" i="5" s="1"/>
  <c r="AY2926" i="5" l="1"/>
  <c r="AZ2926" i="5" s="1"/>
  <c r="G2927" i="5"/>
  <c r="R2927" i="5" s="1"/>
  <c r="S2927" i="5" s="1"/>
  <c r="T2927" i="5" s="1"/>
  <c r="U2927" i="5" s="1"/>
  <c r="V2927" i="5" s="1"/>
  <c r="W2927" i="5" s="1"/>
  <c r="X2927" i="5" s="1"/>
  <c r="O2927" i="5"/>
  <c r="P2927" i="5" l="1"/>
  <c r="H2927" i="5"/>
  <c r="Y2927" i="5" l="1"/>
  <c r="Z2927" i="5" s="1"/>
  <c r="AA2927" i="5"/>
  <c r="AD2927" i="5" s="1"/>
  <c r="AK2927" i="5"/>
  <c r="AP2927" i="5" s="1"/>
  <c r="I2927" i="5"/>
  <c r="AB2927" i="5" l="1"/>
  <c r="AC2927" i="5" s="1"/>
  <c r="AF2927" i="5" s="1"/>
  <c r="AJ2927" i="5"/>
  <c r="AT2927" i="5" s="1"/>
  <c r="AE2927" i="5" l="1"/>
  <c r="AG2927" i="5" s="1"/>
  <c r="Q2928" i="5"/>
  <c r="AU2927" i="5"/>
  <c r="AV2927" i="5" s="1"/>
  <c r="AW2927" i="5"/>
  <c r="AY2927" i="5" l="1"/>
  <c r="AZ2927" i="5" s="1"/>
  <c r="O2928" i="5"/>
  <c r="G2928" i="5"/>
  <c r="R2928" i="5" s="1"/>
  <c r="S2928" i="5" s="1"/>
  <c r="T2928" i="5" s="1"/>
  <c r="U2928" i="5" s="1"/>
  <c r="V2928" i="5" s="1"/>
  <c r="W2928" i="5" s="1"/>
  <c r="X2928" i="5" s="1"/>
  <c r="H2928" i="5" l="1"/>
  <c r="P2928" i="5"/>
  <c r="AA2928" i="5" l="1"/>
  <c r="AB2928" i="5" s="1"/>
  <c r="AC2928" i="5" s="1"/>
  <c r="AE2928" i="5" s="1"/>
  <c r="AG2928" i="5" s="1"/>
  <c r="Y2928" i="5"/>
  <c r="Z2928" i="5" s="1"/>
  <c r="AD2928" i="5"/>
  <c r="AK2928" i="5"/>
  <c r="AP2928" i="5" s="1"/>
  <c r="I2928" i="5"/>
  <c r="AJ2928" i="5" l="1"/>
  <c r="AF2928" i="5"/>
  <c r="Q2929" i="5" l="1"/>
  <c r="AT2928" i="5"/>
  <c r="AU2928" i="5" l="1"/>
  <c r="AV2928" i="5" s="1"/>
  <c r="AW2928" i="5"/>
  <c r="G2929" i="5"/>
  <c r="O2929" i="5"/>
  <c r="H2929" i="5" l="1"/>
  <c r="P2929" i="5"/>
  <c r="R2929" i="5"/>
  <c r="S2929" i="5" s="1"/>
  <c r="T2929" i="5" s="1"/>
  <c r="U2929" i="5" s="1"/>
  <c r="V2929" i="5" s="1"/>
  <c r="AY2928" i="5"/>
  <c r="AZ2928" i="5" s="1"/>
  <c r="AA2929" i="5" l="1"/>
  <c r="AB2929" i="5" s="1"/>
  <c r="AC2929" i="5" s="1"/>
  <c r="AE2929" i="5" s="1"/>
  <c r="AD2929" i="5"/>
  <c r="Y2929" i="5"/>
  <c r="Z2929" i="5" s="1"/>
  <c r="W2929" i="5"/>
  <c r="X2929" i="5" s="1"/>
  <c r="AK2929" i="5"/>
  <c r="AP2929" i="5" s="1"/>
  <c r="I2929" i="5"/>
  <c r="AJ2929" i="5" l="1"/>
  <c r="AT2929" i="5" s="1"/>
  <c r="AF2929" i="5"/>
  <c r="AG2929" i="5"/>
  <c r="Q2930" i="5" l="1"/>
  <c r="AW2929" i="5"/>
  <c r="AU2929" i="5"/>
  <c r="AV2929" i="5" s="1"/>
  <c r="AY2929" i="5" l="1"/>
  <c r="AZ2929" i="5" s="1"/>
  <c r="G2930" i="5"/>
  <c r="R2930" i="5" s="1"/>
  <c r="S2930" i="5" s="1"/>
  <c r="T2930" i="5" s="1"/>
  <c r="U2930" i="5" s="1"/>
  <c r="V2930" i="5" s="1"/>
  <c r="W2930" i="5" s="1"/>
  <c r="X2930" i="5" s="1"/>
  <c r="O2930" i="5"/>
  <c r="P2930" i="5" l="1"/>
  <c r="H2930" i="5"/>
  <c r="I2930" i="5" l="1"/>
  <c r="AK2930" i="5"/>
  <c r="AP2930" i="5" s="1"/>
  <c r="Y2930" i="5"/>
  <c r="Z2930" i="5" s="1"/>
  <c r="AA2930" i="5"/>
  <c r="AB2930" i="5" s="1"/>
  <c r="AC2930" i="5" s="1"/>
  <c r="AE2930" i="5" s="1"/>
  <c r="AG2930" i="5" s="1"/>
  <c r="AD2930" i="5"/>
  <c r="AJ2930" i="5" l="1"/>
  <c r="AT2930" i="5" s="1"/>
  <c r="AF2930" i="5"/>
  <c r="Q2931" i="5" l="1"/>
  <c r="AW2930" i="5"/>
  <c r="AU2930" i="5"/>
  <c r="AV2930" i="5" s="1"/>
  <c r="AY2930" i="5" l="1"/>
  <c r="AZ2930" i="5" s="1"/>
  <c r="O2931" i="5"/>
  <c r="G2931" i="5"/>
  <c r="R2931" i="5" s="1"/>
  <c r="S2931" i="5" s="1"/>
  <c r="T2931" i="5" s="1"/>
  <c r="U2931" i="5" s="1"/>
  <c r="V2931" i="5" s="1"/>
  <c r="W2931" i="5" l="1"/>
  <c r="X2931" i="5" s="1"/>
  <c r="H2931" i="5"/>
  <c r="P2931" i="5"/>
  <c r="AK2931" i="5" l="1"/>
  <c r="AP2931" i="5" s="1"/>
  <c r="I2931" i="5"/>
  <c r="AA2931" i="5"/>
  <c r="AD2931" i="5" s="1"/>
  <c r="Y2931" i="5"/>
  <c r="Z2931" i="5" s="1"/>
  <c r="AB2931" i="5" l="1"/>
  <c r="AC2931" i="5" s="1"/>
  <c r="AE2931" i="5" s="1"/>
  <c r="AG2931" i="5" s="1"/>
  <c r="AJ2931" i="5"/>
  <c r="AT2931" i="5" s="1"/>
  <c r="AF2931" i="5" l="1"/>
  <c r="Q2932" i="5" s="1"/>
  <c r="AW2931" i="5"/>
  <c r="AU2931" i="5"/>
  <c r="AV2931" i="5" s="1"/>
  <c r="AY2931" i="5" l="1"/>
  <c r="AZ2931" i="5" s="1"/>
  <c r="O2932" i="5"/>
  <c r="G2932" i="5"/>
  <c r="R2932" i="5" l="1"/>
  <c r="S2932" i="5" s="1"/>
  <c r="T2932" i="5" s="1"/>
  <c r="P2932" i="5"/>
  <c r="H2932" i="5"/>
  <c r="AK2932" i="5" l="1"/>
  <c r="AP2932" i="5" s="1"/>
  <c r="I2932" i="5"/>
  <c r="Y2932" i="5"/>
  <c r="Z2932" i="5" s="1"/>
  <c r="AA2932" i="5"/>
  <c r="AD2932" i="5" s="1"/>
  <c r="U2932" i="5"/>
  <c r="V2932" i="5" s="1"/>
  <c r="W2932" i="5" s="1"/>
  <c r="X2932" i="5" s="1"/>
  <c r="AB2932" i="5" l="1"/>
  <c r="AC2932" i="5" s="1"/>
  <c r="AE2932" i="5" s="1"/>
  <c r="AG2932" i="5" s="1"/>
  <c r="AJ2932" i="5"/>
  <c r="AT2932" i="5" s="1"/>
  <c r="AF2932" i="5" l="1"/>
  <c r="Q2933" i="5" s="1"/>
  <c r="AU2932" i="5"/>
  <c r="AV2932" i="5" s="1"/>
  <c r="AW2932" i="5"/>
  <c r="O2933" i="5" l="1"/>
  <c r="G2933" i="5"/>
  <c r="R2933" i="5" s="1"/>
  <c r="S2933" i="5" s="1"/>
  <c r="T2933" i="5" s="1"/>
  <c r="U2933" i="5" s="1"/>
  <c r="V2933" i="5" s="1"/>
  <c r="W2933" i="5" s="1"/>
  <c r="X2933" i="5" s="1"/>
  <c r="AY2932" i="5"/>
  <c r="AZ2932" i="5" s="1"/>
  <c r="H2933" i="5" l="1"/>
  <c r="P2933" i="5"/>
  <c r="Y2933" i="5" l="1"/>
  <c r="Z2933" i="5" s="1"/>
  <c r="AA2933" i="5"/>
  <c r="AD2933" i="5" s="1"/>
  <c r="I2933" i="5"/>
  <c r="AK2933" i="5"/>
  <c r="AP2933" i="5" s="1"/>
  <c r="AB2933" i="5" l="1"/>
  <c r="AC2933" i="5" s="1"/>
  <c r="AE2933" i="5" s="1"/>
  <c r="AG2933" i="5" s="1"/>
  <c r="AJ2933" i="5"/>
  <c r="AT2933" i="5" s="1"/>
  <c r="AF2933" i="5" l="1"/>
  <c r="Q2934" i="5" s="1"/>
  <c r="AU2933" i="5"/>
  <c r="AV2933" i="5" s="1"/>
  <c r="AW2933" i="5"/>
  <c r="AY2933" i="5" l="1"/>
  <c r="AZ2933" i="5" s="1"/>
  <c r="O2934" i="5"/>
  <c r="G2934" i="5"/>
  <c r="H2934" i="5" l="1"/>
  <c r="P2934" i="5"/>
  <c r="R2934" i="5"/>
  <c r="S2934" i="5" s="1"/>
  <c r="T2934" i="5" s="1"/>
  <c r="U2934" i="5" s="1"/>
  <c r="V2934" i="5" s="1"/>
  <c r="W2934" i="5" s="1"/>
  <c r="X2934" i="5" s="1"/>
  <c r="Y2934" i="5" l="1"/>
  <c r="Z2934" i="5" s="1"/>
  <c r="AA2934" i="5"/>
  <c r="AB2934" i="5"/>
  <c r="AC2934" i="5" s="1"/>
  <c r="AE2934" i="5" s="1"/>
  <c r="AG2934" i="5" s="1"/>
  <c r="AD2934" i="5"/>
  <c r="AK2934" i="5"/>
  <c r="AP2934" i="5" s="1"/>
  <c r="I2934" i="5"/>
  <c r="AJ2934" i="5" l="1"/>
  <c r="AT2934" i="5" s="1"/>
  <c r="AF2934" i="5"/>
  <c r="Q2935" i="5" l="1"/>
  <c r="AW2934" i="5"/>
  <c r="AU2934" i="5"/>
  <c r="AV2934" i="5" s="1"/>
  <c r="G2935" i="5" l="1"/>
  <c r="R2935" i="5" s="1"/>
  <c r="S2935" i="5" s="1"/>
  <c r="T2935" i="5" s="1"/>
  <c r="U2935" i="5" s="1"/>
  <c r="V2935" i="5" s="1"/>
  <c r="W2935" i="5" s="1"/>
  <c r="X2935" i="5" s="1"/>
  <c r="O2935" i="5"/>
  <c r="AY2934" i="5"/>
  <c r="AZ2934" i="5" s="1"/>
  <c r="P2935" i="5" l="1"/>
  <c r="H2935" i="5"/>
  <c r="I2935" i="5" l="1"/>
  <c r="AK2935" i="5"/>
  <c r="AP2935" i="5" s="1"/>
  <c r="Y2935" i="5"/>
  <c r="Z2935" i="5" s="1"/>
  <c r="AA2935" i="5"/>
  <c r="AD2935" i="5" s="1"/>
  <c r="AB2935" i="5" l="1"/>
  <c r="AC2935" i="5" s="1"/>
  <c r="AE2935" i="5" s="1"/>
  <c r="AG2935" i="5" s="1"/>
  <c r="AJ2935" i="5"/>
  <c r="AT2935" i="5" s="1"/>
  <c r="AF2935" i="5" l="1"/>
  <c r="Q2936" i="5" s="1"/>
  <c r="AU2935" i="5"/>
  <c r="AV2935" i="5" s="1"/>
  <c r="AW2935" i="5"/>
  <c r="AY2935" i="5" l="1"/>
  <c r="AZ2935" i="5" s="1"/>
  <c r="G2936" i="5"/>
  <c r="R2936" i="5" s="1"/>
  <c r="S2936" i="5" s="1"/>
  <c r="T2936" i="5" s="1"/>
  <c r="U2936" i="5" s="1"/>
  <c r="V2936" i="5" s="1"/>
  <c r="W2936" i="5" s="1"/>
  <c r="X2936" i="5" s="1"/>
  <c r="O2936" i="5"/>
  <c r="H2936" i="5" l="1"/>
  <c r="P2936" i="5"/>
  <c r="Y2936" i="5" l="1"/>
  <c r="Z2936" i="5" s="1"/>
  <c r="AA2936" i="5"/>
  <c r="AB2936" i="5" s="1"/>
  <c r="AK2936" i="5"/>
  <c r="AP2936" i="5" s="1"/>
  <c r="I2936" i="5"/>
  <c r="AD2936" i="5" l="1"/>
  <c r="AJ2936" i="5" s="1"/>
  <c r="AT2936" i="5" s="1"/>
  <c r="AC2936" i="5"/>
  <c r="AF2936" i="5" l="1"/>
  <c r="Q2937" i="5" s="1"/>
  <c r="AE2936" i="5"/>
  <c r="AG2936" i="5" s="1"/>
  <c r="AW2936" i="5"/>
  <c r="AU2936" i="5"/>
  <c r="AV2936" i="5" s="1"/>
  <c r="AY2936" i="5" l="1"/>
  <c r="AZ2936" i="5" s="1"/>
  <c r="G2937" i="5"/>
  <c r="R2937" i="5" s="1"/>
  <c r="S2937" i="5" s="1"/>
  <c r="T2937" i="5" s="1"/>
  <c r="U2937" i="5" s="1"/>
  <c r="V2937" i="5" s="1"/>
  <c r="O2937" i="5"/>
  <c r="W2937" i="5" l="1"/>
  <c r="X2937" i="5" s="1"/>
  <c r="P2937" i="5"/>
  <c r="H2937" i="5"/>
  <c r="AA2937" i="5" l="1"/>
  <c r="AB2937" i="5" s="1"/>
  <c r="AC2937" i="5" s="1"/>
  <c r="AE2937" i="5" s="1"/>
  <c r="AG2937" i="5" s="1"/>
  <c r="Y2937" i="5"/>
  <c r="Z2937" i="5" s="1"/>
  <c r="I2937" i="5"/>
  <c r="AK2937" i="5"/>
  <c r="AP2937" i="5" s="1"/>
  <c r="AD2937" i="5" l="1"/>
  <c r="AF2937" i="5" s="1"/>
  <c r="AJ2937" i="5" l="1"/>
  <c r="AT2937" i="5" s="1"/>
  <c r="AU2937" i="5" s="1"/>
  <c r="AV2937" i="5" s="1"/>
  <c r="Q2938" i="5"/>
  <c r="G2938" i="5" s="1"/>
  <c r="AW2937" i="5" l="1"/>
  <c r="AY2937" i="5" s="1"/>
  <c r="AZ2937" i="5" s="1"/>
  <c r="H2938" i="5"/>
  <c r="P2938" i="5"/>
  <c r="R2938" i="5"/>
  <c r="O2938" i="5"/>
  <c r="I2938" i="5" l="1"/>
  <c r="AK2938" i="5"/>
  <c r="AP2938" i="5" s="1"/>
  <c r="S2938" i="5"/>
  <c r="T2938" i="5" s="1"/>
  <c r="U2938" i="5" s="1"/>
  <c r="V2938" i="5" s="1"/>
  <c r="W2938" i="5" s="1"/>
  <c r="Y2938" i="5"/>
  <c r="Z2938" i="5" s="1"/>
  <c r="AA2938" i="5"/>
  <c r="AB2938" i="5" s="1"/>
  <c r="AC2938" i="5" s="1"/>
  <c r="AE2938" i="5" s="1"/>
  <c r="AD2938" i="5"/>
  <c r="X2938" i="5" l="1"/>
  <c r="AG2938" i="5" s="1"/>
  <c r="AJ2938" i="5"/>
  <c r="AT2938" i="5" s="1"/>
  <c r="AF2938" i="5"/>
  <c r="Q2939" i="5" l="1"/>
  <c r="G2939" i="5" s="1"/>
  <c r="AU2938" i="5"/>
  <c r="AV2938" i="5" s="1"/>
  <c r="AW2938" i="5"/>
  <c r="H2939" i="5" l="1"/>
  <c r="P2939" i="5"/>
  <c r="AY2938" i="5"/>
  <c r="AZ2938" i="5" s="1"/>
  <c r="O2939" i="5"/>
  <c r="R2939" i="5"/>
  <c r="AK2939" i="5" l="1"/>
  <c r="AP2939" i="5" s="1"/>
  <c r="I2939" i="5"/>
  <c r="Y2939" i="5"/>
  <c r="Z2939" i="5" s="1"/>
  <c r="AA2939" i="5"/>
  <c r="AD2939" i="5" s="1"/>
  <c r="S2939" i="5"/>
  <c r="T2939" i="5" s="1"/>
  <c r="U2939" i="5" s="1"/>
  <c r="V2939" i="5" s="1"/>
  <c r="AB2939" i="5" l="1"/>
  <c r="AC2939" i="5" s="1"/>
  <c r="AE2939" i="5" s="1"/>
  <c r="AJ2939" i="5"/>
  <c r="AT2939" i="5" s="1"/>
  <c r="W2939" i="5"/>
  <c r="AF2939" i="5" l="1"/>
  <c r="Q2940" i="5" s="1"/>
  <c r="G2940" i="5" s="1"/>
  <c r="X2939" i="5"/>
  <c r="AG2939" i="5" s="1"/>
  <c r="AU2939" i="5"/>
  <c r="AV2939" i="5" s="1"/>
  <c r="AW2939" i="5"/>
  <c r="H2940" i="5" l="1"/>
  <c r="P2940" i="5"/>
  <c r="AY2939" i="5"/>
  <c r="AZ2939" i="5" s="1"/>
  <c r="O2940" i="5"/>
  <c r="R2940" i="5"/>
  <c r="I2940" i="5" l="1"/>
  <c r="AK2940" i="5"/>
  <c r="AP2940" i="5" s="1"/>
  <c r="S2940" i="5"/>
  <c r="T2940" i="5" s="1"/>
  <c r="U2940" i="5" s="1"/>
  <c r="AA2940" i="5"/>
  <c r="AD2940" i="5" s="1"/>
  <c r="Y2940" i="5"/>
  <c r="Z2940" i="5" s="1"/>
  <c r="AB2940" i="5" l="1"/>
  <c r="AC2940" i="5" s="1"/>
  <c r="AE2940" i="5" s="1"/>
  <c r="AJ2940" i="5"/>
  <c r="AT2940" i="5" s="1"/>
  <c r="AU2940" i="5" s="1"/>
  <c r="AV2940" i="5" s="1"/>
  <c r="V2940" i="5"/>
  <c r="W2940" i="5" s="1"/>
  <c r="AF2940" i="5" l="1"/>
  <c r="Q2941" i="5" s="1"/>
  <c r="G2941" i="5" s="1"/>
  <c r="AW2940" i="5"/>
  <c r="AY2940" i="5" s="1"/>
  <c r="AZ2940" i="5" s="1"/>
  <c r="X2940" i="5"/>
  <c r="AG2940" i="5" s="1"/>
  <c r="H2941" i="5" l="1"/>
  <c r="P2941" i="5"/>
  <c r="R2941" i="5"/>
  <c r="O2941" i="5"/>
  <c r="AK2941" i="5" l="1"/>
  <c r="AP2941" i="5" s="1"/>
  <c r="I2941" i="5"/>
  <c r="S2941" i="5"/>
  <c r="T2941" i="5" s="1"/>
  <c r="AA2941" i="5"/>
  <c r="AB2941" i="5" s="1"/>
  <c r="Y2941" i="5"/>
  <c r="Z2941" i="5" s="1"/>
  <c r="AD2941" i="5" l="1"/>
  <c r="AC2941" i="5"/>
  <c r="AE2941" i="5" s="1"/>
  <c r="U2941" i="5"/>
  <c r="AJ2941" i="5" l="1"/>
  <c r="AT2941" i="5" s="1"/>
  <c r="AU2941" i="5" s="1"/>
  <c r="AV2941" i="5" s="1"/>
  <c r="V2941" i="5"/>
  <c r="W2941" i="5" s="1"/>
  <c r="AF2941" i="5" s="1"/>
  <c r="AW2941" i="5" l="1"/>
  <c r="AY2941" i="5" s="1"/>
  <c r="AZ2941" i="5" s="1"/>
  <c r="X2941" i="5"/>
  <c r="AG2941" i="5" s="1"/>
  <c r="Q2942" i="5"/>
  <c r="G2942" i="5" s="1"/>
  <c r="H2942" i="5" l="1"/>
  <c r="P2942" i="5"/>
  <c r="O2942" i="5"/>
  <c r="R2942" i="5"/>
  <c r="I2942" i="5" l="1"/>
  <c r="AK2942" i="5"/>
  <c r="AP2942" i="5" s="1"/>
  <c r="AA2942" i="5"/>
  <c r="AD2942" i="5" s="1"/>
  <c r="S2942" i="5"/>
  <c r="T2942" i="5" s="1"/>
  <c r="U2942" i="5" s="1"/>
  <c r="V2942" i="5" s="1"/>
  <c r="Y2942" i="5"/>
  <c r="Z2942" i="5" s="1"/>
  <c r="AB2942" i="5" l="1"/>
  <c r="AC2942" i="5" s="1"/>
  <c r="AJ2942" i="5"/>
  <c r="AT2942" i="5" s="1"/>
  <c r="W2942" i="5"/>
  <c r="X2942" i="5" s="1"/>
  <c r="AF2942" i="5" l="1"/>
  <c r="AU2942" i="5"/>
  <c r="AV2942" i="5" s="1"/>
  <c r="AW2942" i="5"/>
  <c r="AE2942" i="5"/>
  <c r="AG2942" i="5" s="1"/>
  <c r="AY2942" i="5" l="1"/>
  <c r="AZ2942" i="5" s="1"/>
  <c r="Q2943" i="5"/>
  <c r="G2943" i="5" s="1"/>
  <c r="P2943" i="5" l="1"/>
  <c r="H2943" i="5"/>
  <c r="R2943" i="5"/>
  <c r="O2943" i="5"/>
  <c r="AK2943" i="5" l="1"/>
  <c r="AP2943" i="5" s="1"/>
  <c r="I2943" i="5"/>
  <c r="AA2943" i="5"/>
  <c r="AB2943" i="5" s="1"/>
  <c r="AC2943" i="5" s="1"/>
  <c r="AE2943" i="5" s="1"/>
  <c r="S2943" i="5"/>
  <c r="T2943" i="5" s="1"/>
  <c r="Y2943" i="5"/>
  <c r="Z2943" i="5" s="1"/>
  <c r="AD2943" i="5" l="1"/>
  <c r="U2943" i="5"/>
  <c r="AJ2943" i="5" l="1"/>
  <c r="AT2943" i="5" s="1"/>
  <c r="AU2943" i="5" s="1"/>
  <c r="AV2943" i="5" s="1"/>
  <c r="V2943" i="5"/>
  <c r="W2943" i="5" s="1"/>
  <c r="AF2943" i="5" s="1"/>
  <c r="AW2943" i="5" l="1"/>
  <c r="AY2943" i="5" s="1"/>
  <c r="AZ2943" i="5" s="1"/>
  <c r="X2943" i="5"/>
  <c r="AG2943" i="5" s="1"/>
  <c r="Q2944" i="5"/>
  <c r="G2944" i="5" s="1"/>
  <c r="P2944" i="5" l="1"/>
  <c r="H2944" i="5"/>
  <c r="R2944" i="5"/>
  <c r="O2944" i="5"/>
  <c r="AK2944" i="5" l="1"/>
  <c r="AP2944" i="5" s="1"/>
  <c r="I2944" i="5"/>
  <c r="S2944" i="5"/>
  <c r="T2944" i="5" s="1"/>
  <c r="U2944" i="5" s="1"/>
  <c r="V2944" i="5" s="1"/>
  <c r="Y2944" i="5"/>
  <c r="Z2944" i="5" s="1"/>
  <c r="AA2944" i="5"/>
  <c r="AB2944" i="5" s="1"/>
  <c r="AC2944" i="5" s="1"/>
  <c r="AE2944" i="5" s="1"/>
  <c r="W2944" i="5" l="1"/>
  <c r="X2944" i="5" s="1"/>
  <c r="AG2944" i="5" s="1"/>
  <c r="AD2944" i="5"/>
  <c r="AF2944" i="5" l="1"/>
  <c r="AJ2944" i="5"/>
  <c r="AT2944" i="5" s="1"/>
  <c r="Q2945" i="5" l="1"/>
  <c r="G2945" i="5" s="1"/>
  <c r="AU2944" i="5"/>
  <c r="AV2944" i="5" s="1"/>
  <c r="AW2944" i="5"/>
  <c r="H2945" i="5" l="1"/>
  <c r="P2945" i="5"/>
  <c r="AY2944" i="5"/>
  <c r="AZ2944" i="5" s="1"/>
  <c r="O2945" i="5"/>
  <c r="R2945" i="5"/>
  <c r="I2945" i="5" l="1"/>
  <c r="AK2945" i="5"/>
  <c r="AP2945" i="5" s="1"/>
  <c r="Y2945" i="5"/>
  <c r="Z2945" i="5" s="1"/>
  <c r="AA2945" i="5"/>
  <c r="AD2945" i="5" s="1"/>
  <c r="S2945" i="5"/>
  <c r="T2945" i="5" s="1"/>
  <c r="U2945" i="5" l="1"/>
  <c r="AJ2945" i="5" s="1"/>
  <c r="AT2945" i="5" s="1"/>
  <c r="AB2945" i="5"/>
  <c r="AU2945" i="5" l="1"/>
  <c r="AV2945" i="5" s="1"/>
  <c r="AW2945" i="5"/>
  <c r="AC2945" i="5"/>
  <c r="V2945" i="5"/>
  <c r="W2945" i="5" l="1"/>
  <c r="X2945" i="5" s="1"/>
  <c r="AE2945" i="5"/>
  <c r="AY2945" i="5"/>
  <c r="AZ2945" i="5" s="1"/>
  <c r="AG2945" i="5" l="1"/>
  <c r="AF2945" i="5"/>
  <c r="Q2946" i="5" l="1"/>
  <c r="G2946" i="5" s="1"/>
  <c r="H2946" i="5" l="1"/>
  <c r="P2946" i="5"/>
  <c r="R2946" i="5"/>
  <c r="O2946" i="5"/>
  <c r="I2946" i="5" l="1"/>
  <c r="AK2946" i="5"/>
  <c r="AP2946" i="5" s="1"/>
  <c r="Y2946" i="5"/>
  <c r="Z2946" i="5" s="1"/>
  <c r="AA2946" i="5"/>
  <c r="AB2946" i="5" s="1"/>
  <c r="S2946" i="5"/>
  <c r="T2946" i="5" s="1"/>
  <c r="AC2946" i="5" l="1"/>
  <c r="AE2946" i="5" s="1"/>
  <c r="AD2946" i="5"/>
  <c r="U2946" i="5"/>
  <c r="AJ2946" i="5" l="1"/>
  <c r="AT2946" i="5" s="1"/>
  <c r="AU2946" i="5" s="1"/>
  <c r="AV2946" i="5" s="1"/>
  <c r="V2946" i="5"/>
  <c r="AW2946" i="5" l="1"/>
  <c r="AY2946" i="5" s="1"/>
  <c r="AZ2946" i="5" s="1"/>
  <c r="W2946" i="5"/>
  <c r="AF2946" i="5" s="1"/>
  <c r="Q2947" i="5" l="1"/>
  <c r="G2947" i="5" s="1"/>
  <c r="X2946" i="5"/>
  <c r="AG2946" i="5" s="1"/>
  <c r="H2947" i="5" l="1"/>
  <c r="P2947" i="5"/>
  <c r="R2947" i="5"/>
  <c r="O2947" i="5"/>
  <c r="I2947" i="5" l="1"/>
  <c r="AK2947" i="5"/>
  <c r="AP2947" i="5" s="1"/>
  <c r="S2947" i="5"/>
  <c r="T2947" i="5" s="1"/>
  <c r="Y2947" i="5"/>
  <c r="Z2947" i="5" s="1"/>
  <c r="AA2947" i="5"/>
  <c r="AD2947" i="5" s="1"/>
  <c r="U2947" i="5" l="1"/>
  <c r="AJ2947" i="5" s="1"/>
  <c r="AT2947" i="5" s="1"/>
  <c r="AB2947" i="5"/>
  <c r="AC2947" i="5" s="1"/>
  <c r="AE2947" i="5" s="1"/>
  <c r="V2947" i="5" l="1"/>
  <c r="W2947" i="5" s="1"/>
  <c r="AF2947" i="5" s="1"/>
  <c r="AW2947" i="5"/>
  <c r="AU2947" i="5"/>
  <c r="AV2947" i="5" s="1"/>
  <c r="AY2947" i="5" l="1"/>
  <c r="AZ2947" i="5" s="1"/>
  <c r="X2947" i="5"/>
  <c r="AG2947" i="5" s="1"/>
  <c r="Q2948" i="5"/>
  <c r="G2948" i="5" s="1"/>
  <c r="P2948" i="5" l="1"/>
  <c r="H2948" i="5"/>
  <c r="R2948" i="5"/>
  <c r="O2948" i="5"/>
  <c r="I2948" i="5" l="1"/>
  <c r="AK2948" i="5"/>
  <c r="AP2948" i="5" s="1"/>
  <c r="S2948" i="5"/>
  <c r="T2948" i="5" s="1"/>
  <c r="U2948" i="5" s="1"/>
  <c r="V2948" i="5" s="1"/>
  <c r="AA2948" i="5"/>
  <c r="AB2948" i="5" s="1"/>
  <c r="AC2948" i="5" s="1"/>
  <c r="AE2948" i="5" s="1"/>
  <c r="Y2948" i="5"/>
  <c r="Z2948" i="5" s="1"/>
  <c r="AD2948" i="5" l="1"/>
  <c r="AJ2948" i="5" s="1"/>
  <c r="AT2948" i="5" s="1"/>
  <c r="W2948" i="5"/>
  <c r="AF2948" i="5" l="1"/>
  <c r="Q2949" i="5" s="1"/>
  <c r="X2948" i="5"/>
  <c r="AG2948" i="5" s="1"/>
  <c r="AW2948" i="5"/>
  <c r="AU2948" i="5"/>
  <c r="AV2948" i="5" s="1"/>
  <c r="AY2948" i="5" l="1"/>
  <c r="AZ2948" i="5" s="1"/>
  <c r="O2949" i="5"/>
  <c r="G2949" i="5"/>
  <c r="R2949" i="5" s="1"/>
  <c r="S2949" i="5" s="1"/>
  <c r="T2949" i="5" s="1"/>
  <c r="U2949" i="5" s="1"/>
  <c r="V2949" i="5" s="1"/>
  <c r="W2949" i="5" l="1"/>
  <c r="X2949" i="5" s="1"/>
  <c r="P2949" i="5"/>
  <c r="H2949" i="5"/>
  <c r="I2949" i="5" l="1"/>
  <c r="AK2949" i="5"/>
  <c r="AP2949" i="5" s="1"/>
  <c r="AA2949" i="5"/>
  <c r="AD2949" i="5" s="1"/>
  <c r="Y2949" i="5"/>
  <c r="Z2949" i="5" s="1"/>
  <c r="AB2949" i="5" l="1"/>
  <c r="AC2949" i="5" s="1"/>
  <c r="AE2949" i="5" s="1"/>
  <c r="AG2949" i="5" s="1"/>
  <c r="AJ2949" i="5"/>
  <c r="AT2949" i="5" s="1"/>
  <c r="AW2949" i="5" s="1"/>
  <c r="AF2949" i="5" l="1"/>
  <c r="Q2950" i="5" s="1"/>
  <c r="AU2949" i="5"/>
  <c r="AV2949" i="5" s="1"/>
  <c r="AY2949" i="5" s="1"/>
  <c r="AZ2949" i="5" s="1"/>
  <c r="O2950" i="5" l="1"/>
  <c r="G2950" i="5"/>
  <c r="H2950" i="5" l="1"/>
  <c r="P2950" i="5"/>
  <c r="R2950" i="5"/>
  <c r="S2950" i="5" s="1"/>
  <c r="T2950" i="5" s="1"/>
  <c r="Y2950" i="5" l="1"/>
  <c r="Z2950" i="5" s="1"/>
  <c r="AA2950" i="5"/>
  <c r="AB2950" i="5" s="1"/>
  <c r="AC2950" i="5" s="1"/>
  <c r="AE2950" i="5" s="1"/>
  <c r="U2950" i="5"/>
  <c r="I2950" i="5"/>
  <c r="AK2950" i="5"/>
  <c r="AP2950" i="5" s="1"/>
  <c r="AD2950" i="5" l="1"/>
  <c r="AJ2950" i="5" s="1"/>
  <c r="AT2950" i="5" s="1"/>
  <c r="AU2950" i="5" s="1"/>
  <c r="AV2950" i="5" s="1"/>
  <c r="V2950" i="5"/>
  <c r="AW2950" i="5" l="1"/>
  <c r="AY2950" i="5" s="1"/>
  <c r="AZ2950" i="5" s="1"/>
  <c r="W2950" i="5"/>
  <c r="AF2950" i="5" s="1"/>
  <c r="X2950" i="5" l="1"/>
  <c r="AG2950" i="5" s="1"/>
  <c r="Q2951" i="5"/>
  <c r="G2951" i="5" l="1"/>
  <c r="O2951" i="5"/>
  <c r="P2951" i="5" l="1"/>
  <c r="H2951" i="5"/>
  <c r="R2951" i="5"/>
  <c r="I2951" i="5" l="1"/>
  <c r="AK2951" i="5"/>
  <c r="AP2951" i="5" s="1"/>
  <c r="S2951" i="5"/>
  <c r="T2951" i="5" s="1"/>
  <c r="U2951" i="5" s="1"/>
  <c r="V2951" i="5" s="1"/>
  <c r="W2951" i="5" s="1"/>
  <c r="X2951" i="5" s="1"/>
  <c r="Y2951" i="5"/>
  <c r="Z2951" i="5" s="1"/>
  <c r="AA2951" i="5"/>
  <c r="AD2951" i="5" s="1"/>
  <c r="AB2951" i="5"/>
  <c r="AC2951" i="5" s="1"/>
  <c r="AE2951" i="5" s="1"/>
  <c r="AJ2951" i="5" l="1"/>
  <c r="AT2951" i="5" s="1"/>
  <c r="AF2951" i="5"/>
  <c r="AG2951" i="5"/>
  <c r="Q2952" i="5" l="1"/>
  <c r="AW2951" i="5"/>
  <c r="AU2951" i="5"/>
  <c r="AV2951" i="5" s="1"/>
  <c r="AY2951" i="5" l="1"/>
  <c r="AZ2951" i="5" s="1"/>
  <c r="O2952" i="5"/>
  <c r="G2952" i="5"/>
  <c r="H2952" i="5" l="1"/>
  <c r="P2952" i="5"/>
  <c r="R2952" i="5"/>
  <c r="S2952" i="5" s="1"/>
  <c r="T2952" i="5" s="1"/>
  <c r="U2952" i="5" s="1"/>
  <c r="V2952" i="5" s="1"/>
  <c r="AA2952" i="5" l="1"/>
  <c r="AD2952" i="5" s="1"/>
  <c r="Y2952" i="5"/>
  <c r="Z2952" i="5" s="1"/>
  <c r="W2952" i="5"/>
  <c r="I2952" i="5"/>
  <c r="AK2952" i="5"/>
  <c r="AP2952" i="5" s="1"/>
  <c r="AB2952" i="5" l="1"/>
  <c r="AC2952" i="5" s="1"/>
  <c r="AF2952" i="5" s="1"/>
  <c r="X2952" i="5"/>
  <c r="AJ2952" i="5"/>
  <c r="AT2952" i="5" s="1"/>
  <c r="Q2953" i="5" l="1"/>
  <c r="AU2952" i="5"/>
  <c r="AV2952" i="5" s="1"/>
  <c r="AW2952" i="5"/>
  <c r="AE2952" i="5"/>
  <c r="AG2952" i="5" s="1"/>
  <c r="AY2952" i="5" l="1"/>
  <c r="AZ2952" i="5" s="1"/>
  <c r="G2953" i="5"/>
  <c r="R2953" i="5" s="1"/>
  <c r="O2953" i="5"/>
  <c r="H2953" i="5" l="1"/>
  <c r="P2953" i="5"/>
  <c r="S2953" i="5"/>
  <c r="T2953" i="5" s="1"/>
  <c r="Y2953" i="5" l="1"/>
  <c r="Z2953" i="5" s="1"/>
  <c r="AA2953" i="5"/>
  <c r="AD2953" i="5" s="1"/>
  <c r="U2953" i="5"/>
  <c r="I2953" i="5"/>
  <c r="AK2953" i="5"/>
  <c r="AP2953" i="5" s="1"/>
  <c r="AB2953" i="5" l="1"/>
  <c r="AC2953" i="5" s="1"/>
  <c r="AE2953" i="5" s="1"/>
  <c r="AJ2953" i="5"/>
  <c r="AT2953" i="5" s="1"/>
  <c r="AU2953" i="5" s="1"/>
  <c r="AV2953" i="5" s="1"/>
  <c r="V2953" i="5"/>
  <c r="AW2953" i="5" l="1"/>
  <c r="AY2953" i="5" s="1"/>
  <c r="AZ2953" i="5" s="1"/>
  <c r="W2953" i="5"/>
  <c r="AF2953" i="5" s="1"/>
  <c r="Q2954" i="5" l="1"/>
  <c r="X2953" i="5"/>
  <c r="AG2953" i="5" s="1"/>
  <c r="G2954" i="5" l="1"/>
  <c r="R2954" i="5" s="1"/>
  <c r="S2954" i="5" s="1"/>
  <c r="T2954" i="5" s="1"/>
  <c r="O2954" i="5"/>
  <c r="U2954" i="5" l="1"/>
  <c r="V2954" i="5" s="1"/>
  <c r="H2954" i="5"/>
  <c r="P2954" i="5"/>
  <c r="W2954" i="5" l="1"/>
  <c r="X2954" i="5" s="1"/>
  <c r="I2954" i="5"/>
  <c r="AK2954" i="5"/>
  <c r="AP2954" i="5" s="1"/>
  <c r="Y2954" i="5"/>
  <c r="Z2954" i="5" s="1"/>
  <c r="AA2954" i="5"/>
  <c r="AD2954" i="5" s="1"/>
  <c r="AB2954" i="5"/>
  <c r="AJ2954" i="5" l="1"/>
  <c r="AT2954" i="5" s="1"/>
  <c r="AC2954" i="5"/>
  <c r="AE2954" i="5" s="1"/>
  <c r="AG2954" i="5" s="1"/>
  <c r="AF2954" i="5" l="1"/>
  <c r="AU2954" i="5"/>
  <c r="AV2954" i="5" s="1"/>
  <c r="AW2954" i="5"/>
  <c r="AY2954" i="5" l="1"/>
  <c r="AZ2954" i="5" s="1"/>
  <c r="Q2955" i="5"/>
  <c r="O2955" i="5" l="1"/>
  <c r="G2955" i="5"/>
  <c r="R2955" i="5" l="1"/>
  <c r="H2955" i="5"/>
  <c r="P2955" i="5"/>
  <c r="Y2955" i="5" l="1"/>
  <c r="Z2955" i="5" s="1"/>
  <c r="AA2955" i="5"/>
  <c r="AB2955" i="5" s="1"/>
  <c r="AC2955" i="5" s="1"/>
  <c r="AE2955" i="5" s="1"/>
  <c r="I2955" i="5"/>
  <c r="AK2955" i="5"/>
  <c r="AP2955" i="5" s="1"/>
  <c r="S2955" i="5"/>
  <c r="T2955" i="5" s="1"/>
  <c r="AD2955" i="5" l="1"/>
  <c r="U2955" i="5"/>
  <c r="V2955" i="5" s="1"/>
  <c r="W2955" i="5" s="1"/>
  <c r="X2955" i="5" l="1"/>
  <c r="AG2955" i="5" s="1"/>
  <c r="AF2955" i="5"/>
  <c r="AJ2955" i="5"/>
  <c r="AT2955" i="5" s="1"/>
  <c r="Q2956" i="5" l="1"/>
  <c r="AU2955" i="5"/>
  <c r="AV2955" i="5" s="1"/>
  <c r="AW2955" i="5"/>
  <c r="AY2955" i="5" l="1"/>
  <c r="AZ2955" i="5" s="1"/>
  <c r="O2956" i="5"/>
  <c r="G2956" i="5"/>
  <c r="R2956" i="5" s="1"/>
  <c r="S2956" i="5" s="1"/>
  <c r="T2956" i="5" s="1"/>
  <c r="U2956" i="5" s="1"/>
  <c r="V2956" i="5" s="1"/>
  <c r="W2956" i="5" l="1"/>
  <c r="X2956" i="5" s="1"/>
  <c r="P2956" i="5"/>
  <c r="H2956" i="5"/>
  <c r="AK2956" i="5" l="1"/>
  <c r="AP2956" i="5" s="1"/>
  <c r="I2956" i="5"/>
  <c r="AA2956" i="5"/>
  <c r="AD2956" i="5" s="1"/>
  <c r="Y2956" i="5"/>
  <c r="Z2956" i="5" s="1"/>
  <c r="AB2956" i="5" l="1"/>
  <c r="AC2956" i="5" s="1"/>
  <c r="AE2956" i="5" s="1"/>
  <c r="AG2956" i="5" s="1"/>
  <c r="AJ2956" i="5"/>
  <c r="AT2956" i="5" s="1"/>
  <c r="AF2956" i="5" l="1"/>
  <c r="AU2956" i="5"/>
  <c r="AV2956" i="5" s="1"/>
  <c r="AW2956" i="5"/>
  <c r="AY2956" i="5" l="1"/>
  <c r="AZ2956" i="5" s="1"/>
  <c r="Q2957" i="5"/>
  <c r="O2957" i="5" l="1"/>
  <c r="G2957" i="5"/>
  <c r="H2957" i="5" l="1"/>
  <c r="P2957" i="5"/>
  <c r="R2957" i="5"/>
  <c r="S2957" i="5" s="1"/>
  <c r="T2957" i="5" s="1"/>
  <c r="U2957" i="5" s="1"/>
  <c r="V2957" i="5" s="1"/>
  <c r="AA2957" i="5" l="1"/>
  <c r="AD2957" i="5" s="1"/>
  <c r="Y2957" i="5"/>
  <c r="Z2957" i="5" s="1"/>
  <c r="W2957" i="5"/>
  <c r="X2957" i="5" s="1"/>
  <c r="I2957" i="5"/>
  <c r="AK2957" i="5"/>
  <c r="AP2957" i="5" s="1"/>
  <c r="AB2957" i="5" l="1"/>
  <c r="AC2957" i="5" s="1"/>
  <c r="AE2957" i="5" s="1"/>
  <c r="AG2957" i="5" s="1"/>
  <c r="AJ2957" i="5"/>
  <c r="AT2957" i="5" s="1"/>
  <c r="AF2957" i="5" l="1"/>
  <c r="Q2958" i="5" s="1"/>
  <c r="AU2957" i="5"/>
  <c r="AV2957" i="5" s="1"/>
  <c r="AW2957" i="5"/>
  <c r="O2958" i="5" l="1"/>
  <c r="G2958" i="5"/>
  <c r="AY2957" i="5"/>
  <c r="AZ2957" i="5" s="1"/>
  <c r="H2958" i="5" l="1"/>
  <c r="P2958" i="5"/>
  <c r="R2958" i="5"/>
  <c r="S2958" i="5" s="1"/>
  <c r="T2958" i="5" s="1"/>
  <c r="U2958" i="5" s="1"/>
  <c r="V2958" i="5" s="1"/>
  <c r="W2958" i="5" l="1"/>
  <c r="X2958" i="5" s="1"/>
  <c r="Y2958" i="5"/>
  <c r="Z2958" i="5" s="1"/>
  <c r="AA2958" i="5"/>
  <c r="AD2958" i="5" s="1"/>
  <c r="I2958" i="5"/>
  <c r="AK2958" i="5"/>
  <c r="AP2958" i="5" s="1"/>
  <c r="AB2958" i="5" l="1"/>
  <c r="AC2958" i="5" s="1"/>
  <c r="AE2958" i="5" s="1"/>
  <c r="AG2958" i="5" s="1"/>
  <c r="AJ2958" i="5"/>
  <c r="AT2958" i="5" s="1"/>
  <c r="AF2958" i="5" l="1"/>
  <c r="Q2959" i="5" s="1"/>
  <c r="AU2958" i="5"/>
  <c r="AV2958" i="5" s="1"/>
  <c r="AW2958" i="5"/>
  <c r="AY2958" i="5" l="1"/>
  <c r="AZ2958" i="5" s="1"/>
  <c r="G2959" i="5"/>
  <c r="O2959" i="5"/>
  <c r="R2959" i="5" l="1"/>
  <c r="S2959" i="5" s="1"/>
  <c r="T2959" i="5" s="1"/>
  <c r="U2959" i="5" s="1"/>
  <c r="V2959" i="5" s="1"/>
  <c r="W2959" i="5" s="1"/>
  <c r="X2959" i="5" s="1"/>
  <c r="H2959" i="5"/>
  <c r="P2959" i="5"/>
  <c r="AA2959" i="5" l="1"/>
  <c r="AD2959" i="5" s="1"/>
  <c r="Y2959" i="5"/>
  <c r="Z2959" i="5" s="1"/>
  <c r="AK2959" i="5"/>
  <c r="AP2959" i="5" s="1"/>
  <c r="I2959" i="5"/>
  <c r="AB2959" i="5" l="1"/>
  <c r="AC2959" i="5" s="1"/>
  <c r="AF2959" i="5" s="1"/>
  <c r="AJ2959" i="5"/>
  <c r="AT2959" i="5" s="1"/>
  <c r="AW2959" i="5" l="1"/>
  <c r="AU2959" i="5"/>
  <c r="AV2959" i="5" s="1"/>
  <c r="Q2960" i="5"/>
  <c r="AE2959" i="5"/>
  <c r="AG2959" i="5" s="1"/>
  <c r="AY2959" i="5" l="1"/>
  <c r="AZ2959" i="5" s="1"/>
  <c r="O2960" i="5"/>
  <c r="G2960" i="5"/>
  <c r="R2960" i="5" l="1"/>
  <c r="S2960" i="5" s="1"/>
  <c r="T2960" i="5" s="1"/>
  <c r="U2960" i="5" s="1"/>
  <c r="V2960" i="5" s="1"/>
  <c r="H2960" i="5"/>
  <c r="P2960" i="5"/>
  <c r="Y2960" i="5" l="1"/>
  <c r="Z2960" i="5" s="1"/>
  <c r="AA2960" i="5"/>
  <c r="AD2960" i="5" s="1"/>
  <c r="AK2960" i="5"/>
  <c r="AP2960" i="5" s="1"/>
  <c r="I2960" i="5"/>
  <c r="W2960" i="5"/>
  <c r="X2960" i="5" s="1"/>
  <c r="AB2960" i="5" l="1"/>
  <c r="AC2960" i="5" s="1"/>
  <c r="AF2960" i="5" s="1"/>
  <c r="AJ2960" i="5"/>
  <c r="AT2960" i="5" s="1"/>
  <c r="AW2960" i="5" l="1"/>
  <c r="AU2960" i="5"/>
  <c r="AV2960" i="5" s="1"/>
  <c r="Q2961" i="5"/>
  <c r="AE2960" i="5"/>
  <c r="AG2960" i="5" s="1"/>
  <c r="AY2960" i="5" l="1"/>
  <c r="AZ2960" i="5" s="1"/>
  <c r="G2961" i="5"/>
  <c r="O2961" i="5"/>
  <c r="R2961" i="5" l="1"/>
  <c r="S2961" i="5" s="1"/>
  <c r="T2961" i="5" s="1"/>
  <c r="U2961" i="5" s="1"/>
  <c r="V2961" i="5" s="1"/>
  <c r="W2961" i="5" s="1"/>
  <c r="X2961" i="5" s="1"/>
  <c r="H2961" i="5"/>
  <c r="P2961" i="5"/>
  <c r="AA2961" i="5" l="1"/>
  <c r="AB2961" i="5" s="1"/>
  <c r="Y2961" i="5"/>
  <c r="Z2961" i="5" s="1"/>
  <c r="I2961" i="5"/>
  <c r="AK2961" i="5"/>
  <c r="AP2961" i="5" s="1"/>
  <c r="AD2961" i="5" l="1"/>
  <c r="AJ2961" i="5" s="1"/>
  <c r="AT2961" i="5" s="1"/>
  <c r="AC2961" i="5"/>
  <c r="AF2961" i="5" l="1"/>
  <c r="Q2962" i="5" s="1"/>
  <c r="G2962" i="5" s="1"/>
  <c r="AE2961" i="5"/>
  <c r="AG2961" i="5" s="1"/>
  <c r="AU2961" i="5"/>
  <c r="AV2961" i="5" s="1"/>
  <c r="AW2961" i="5"/>
  <c r="P2962" i="5" l="1"/>
  <c r="H2962" i="5"/>
  <c r="AY2961" i="5"/>
  <c r="AZ2961" i="5" s="1"/>
  <c r="O2962" i="5"/>
  <c r="R2962" i="5"/>
  <c r="I2962" i="5" l="1"/>
  <c r="AK2962" i="5"/>
  <c r="AP2962" i="5" s="1"/>
  <c r="Y2962" i="5"/>
  <c r="Z2962" i="5" s="1"/>
  <c r="S2962" i="5"/>
  <c r="T2962" i="5" s="1"/>
  <c r="U2962" i="5" s="1"/>
  <c r="V2962" i="5" s="1"/>
  <c r="AA2962" i="5"/>
  <c r="AB2962" i="5" s="1"/>
  <c r="AC2962" i="5" s="1"/>
  <c r="AE2962" i="5" s="1"/>
  <c r="AD2962" i="5" l="1"/>
  <c r="AJ2962" i="5" s="1"/>
  <c r="AT2962" i="5" s="1"/>
  <c r="W2962" i="5"/>
  <c r="AF2962" i="5" l="1"/>
  <c r="Q2963" i="5" s="1"/>
  <c r="G2963" i="5" s="1"/>
  <c r="X2962" i="5"/>
  <c r="AG2962" i="5" s="1"/>
  <c r="AW2962" i="5"/>
  <c r="AU2962" i="5"/>
  <c r="AV2962" i="5" s="1"/>
  <c r="H2963" i="5" l="1"/>
  <c r="P2963" i="5"/>
  <c r="AY2962" i="5"/>
  <c r="AZ2962" i="5" s="1"/>
  <c r="R2963" i="5"/>
  <c r="O2963" i="5"/>
  <c r="AK2963" i="5" l="1"/>
  <c r="AP2963" i="5" s="1"/>
  <c r="I2963" i="5"/>
  <c r="AB2963" i="5"/>
  <c r="S2963" i="5"/>
  <c r="T2963" i="5" s="1"/>
  <c r="U2963" i="5" s="1"/>
  <c r="V2963" i="5" s="1"/>
  <c r="AA2963" i="5"/>
  <c r="AD2963" i="5"/>
  <c r="Y2963" i="5"/>
  <c r="Z2963" i="5" s="1"/>
  <c r="W2963" i="5" l="1"/>
  <c r="X2963" i="5" s="1"/>
  <c r="AJ2963" i="5"/>
  <c r="AT2963" i="5" s="1"/>
  <c r="AC2963" i="5"/>
  <c r="AE2963" i="5" s="1"/>
  <c r="AU2963" i="5" l="1"/>
  <c r="AV2963" i="5" s="1"/>
  <c r="AW2963" i="5"/>
  <c r="AG2963" i="5"/>
  <c r="AF2963" i="5"/>
  <c r="Q2964" i="5" l="1"/>
  <c r="G2964" i="5" s="1"/>
  <c r="AY2963" i="5"/>
  <c r="AZ2963" i="5" s="1"/>
  <c r="H2964" i="5" l="1"/>
  <c r="P2964" i="5"/>
  <c r="O2964" i="5"/>
  <c r="R2964" i="5"/>
  <c r="I2964" i="5" l="1"/>
  <c r="AK2964" i="5"/>
  <c r="AP2964" i="5" s="1"/>
  <c r="Y2964" i="5"/>
  <c r="Z2964" i="5" s="1"/>
  <c r="S2964" i="5"/>
  <c r="T2964" i="5" s="1"/>
  <c r="U2964" i="5" s="1"/>
  <c r="V2964" i="5" s="1"/>
  <c r="W2964" i="5" s="1"/>
  <c r="X2964" i="5" s="1"/>
  <c r="AA2964" i="5"/>
  <c r="AB2964" i="5" s="1"/>
  <c r="AC2964" i="5" s="1"/>
  <c r="AE2964" i="5" s="1"/>
  <c r="AD2964" i="5" l="1"/>
  <c r="AJ2964" i="5" s="1"/>
  <c r="AT2964" i="5" s="1"/>
  <c r="AG2964" i="5"/>
  <c r="AF2964" i="5" l="1"/>
  <c r="Q2965" i="5" s="1"/>
  <c r="G2965" i="5" s="1"/>
  <c r="AU2964" i="5"/>
  <c r="AV2964" i="5" s="1"/>
  <c r="AW2964" i="5"/>
  <c r="H2965" i="5" l="1"/>
  <c r="P2965" i="5"/>
  <c r="O2965" i="5"/>
  <c r="R2965" i="5"/>
  <c r="AY2964" i="5"/>
  <c r="AZ2964" i="5" s="1"/>
  <c r="I2965" i="5" l="1"/>
  <c r="AK2965" i="5"/>
  <c r="AP2965" i="5" s="1"/>
  <c r="AA2965" i="5"/>
  <c r="AB2965" i="5" s="1"/>
  <c r="Y2965" i="5"/>
  <c r="Z2965" i="5" s="1"/>
  <c r="S2965" i="5"/>
  <c r="T2965" i="5" s="1"/>
  <c r="AD2965" i="5" l="1"/>
  <c r="U2965" i="5"/>
  <c r="AC2965" i="5"/>
  <c r="AE2965" i="5" s="1"/>
  <c r="AJ2965" i="5" l="1"/>
  <c r="AT2965" i="5" s="1"/>
  <c r="AW2965" i="5" s="1"/>
  <c r="V2965" i="5"/>
  <c r="W2965" i="5" s="1"/>
  <c r="AF2965" i="5" s="1"/>
  <c r="AU2965" i="5" l="1"/>
  <c r="AV2965" i="5" s="1"/>
  <c r="AY2965" i="5" s="1"/>
  <c r="AZ2965" i="5" s="1"/>
  <c r="X2965" i="5"/>
  <c r="AG2965" i="5" s="1"/>
  <c r="Q2966" i="5"/>
  <c r="G2966" i="5" s="1"/>
  <c r="H2966" i="5" l="1"/>
  <c r="P2966" i="5"/>
  <c r="R2966" i="5"/>
  <c r="O2966" i="5"/>
  <c r="I2966" i="5" l="1"/>
  <c r="AK2966" i="5"/>
  <c r="AP2966" i="5" s="1"/>
  <c r="Y2966" i="5"/>
  <c r="Z2966" i="5" s="1"/>
  <c r="AA2966" i="5"/>
  <c r="AD2966" i="5" s="1"/>
  <c r="S2966" i="5"/>
  <c r="T2966" i="5" s="1"/>
  <c r="AB2966" i="5" l="1"/>
  <c r="AC2966" i="5" s="1"/>
  <c r="AE2966" i="5" s="1"/>
  <c r="U2966" i="5"/>
  <c r="AJ2966" i="5" s="1"/>
  <c r="AT2966" i="5" s="1"/>
  <c r="V2966" i="5" l="1"/>
  <c r="W2966" i="5" s="1"/>
  <c r="X2966" i="5" s="1"/>
  <c r="AG2966" i="5" s="1"/>
  <c r="AU2966" i="5"/>
  <c r="AV2966" i="5" s="1"/>
  <c r="AW2966" i="5"/>
  <c r="AF2966" i="5" l="1"/>
  <c r="Q2967" i="5" s="1"/>
  <c r="G2967" i="5" s="1"/>
  <c r="AY2966" i="5"/>
  <c r="AZ2966" i="5" s="1"/>
  <c r="H2967" i="5" l="1"/>
  <c r="P2967" i="5"/>
  <c r="R2967" i="5"/>
  <c r="O2967" i="5"/>
  <c r="AK2967" i="5" l="1"/>
  <c r="AP2967" i="5" s="1"/>
  <c r="I2967" i="5"/>
  <c r="Y2967" i="5"/>
  <c r="Z2967" i="5" s="1"/>
  <c r="S2967" i="5"/>
  <c r="T2967" i="5" s="1"/>
  <c r="U2967" i="5" s="1"/>
  <c r="V2967" i="5" s="1"/>
  <c r="W2967" i="5" s="1"/>
  <c r="X2967" i="5" s="1"/>
  <c r="AA2967" i="5"/>
  <c r="AB2967" i="5" s="1"/>
  <c r="AC2967" i="5" s="1"/>
  <c r="AE2967" i="5" s="1"/>
  <c r="AD2967" i="5" l="1"/>
  <c r="AJ2967" i="5" s="1"/>
  <c r="AT2967" i="5" s="1"/>
  <c r="AG2967" i="5"/>
  <c r="AF2967" i="5" l="1"/>
  <c r="AU2967" i="5"/>
  <c r="AV2967" i="5" s="1"/>
  <c r="AW2967" i="5"/>
  <c r="Q2968" i="5" l="1"/>
  <c r="AY2967" i="5"/>
  <c r="AZ2967" i="5" s="1"/>
  <c r="G2968" i="5" l="1"/>
  <c r="R2968" i="5" s="1"/>
  <c r="S2968" i="5" s="1"/>
  <c r="T2968" i="5" s="1"/>
  <c r="U2968" i="5" s="1"/>
  <c r="V2968" i="5" s="1"/>
  <c r="O2968" i="5"/>
  <c r="H2968" i="5" l="1"/>
  <c r="P2968" i="5"/>
  <c r="W2968" i="5"/>
  <c r="X2968" i="5" s="1"/>
  <c r="Y2968" i="5" l="1"/>
  <c r="Z2968" i="5" s="1"/>
  <c r="AA2968" i="5"/>
  <c r="AB2968" i="5" s="1"/>
  <c r="AC2968" i="5" s="1"/>
  <c r="AE2968" i="5" s="1"/>
  <c r="AG2968" i="5" s="1"/>
  <c r="AK2968" i="5"/>
  <c r="AP2968" i="5" s="1"/>
  <c r="I2968" i="5"/>
  <c r="AD2968" i="5" l="1"/>
  <c r="AJ2968" i="5" s="1"/>
  <c r="AT2968" i="5" s="1"/>
  <c r="AW2968" i="5" s="1"/>
  <c r="AF2968" i="5" l="1"/>
  <c r="Q2969" i="5" s="1"/>
  <c r="G2969" i="5" s="1"/>
  <c r="H2969" i="5" s="1"/>
  <c r="AU2968" i="5"/>
  <c r="AV2968" i="5" s="1"/>
  <c r="AY2968" i="5" s="1"/>
  <c r="AZ2968" i="5" s="1"/>
  <c r="O2969" i="5" l="1"/>
  <c r="P2969" i="5"/>
  <c r="R2969" i="5"/>
  <c r="AK2969" i="5"/>
  <c r="AP2969" i="5" s="1"/>
  <c r="I2969" i="5"/>
  <c r="AA2969" i="5" l="1"/>
  <c r="AB2969" i="5" s="1"/>
  <c r="AC2969" i="5" s="1"/>
  <c r="AE2969" i="5" s="1"/>
  <c r="Y2969" i="5"/>
  <c r="Z2969" i="5" s="1"/>
  <c r="S2969" i="5"/>
  <c r="T2969" i="5" s="1"/>
  <c r="U2969" i="5" s="1"/>
  <c r="V2969" i="5" s="1"/>
  <c r="W2969" i="5" s="1"/>
  <c r="AD2969" i="5" l="1"/>
  <c r="AJ2969" i="5" s="1"/>
  <c r="AT2969" i="5" s="1"/>
  <c r="AU2969" i="5" s="1"/>
  <c r="AV2969" i="5" s="1"/>
  <c r="X2969" i="5"/>
  <c r="AG2969" i="5" s="1"/>
  <c r="AF2969" i="5" l="1"/>
  <c r="Q2970" i="5" s="1"/>
  <c r="AW2969" i="5"/>
  <c r="AY2969" i="5" s="1"/>
  <c r="AZ2969" i="5" s="1"/>
  <c r="G2970" i="5" l="1"/>
  <c r="R2970" i="5" s="1"/>
  <c r="S2970" i="5" s="1"/>
  <c r="T2970" i="5" s="1"/>
  <c r="O2970" i="5"/>
  <c r="H2970" i="5" l="1"/>
  <c r="P2970" i="5"/>
  <c r="U2970" i="5"/>
  <c r="AK2970" i="5" l="1"/>
  <c r="AP2970" i="5" s="1"/>
  <c r="I2970" i="5"/>
  <c r="AA2970" i="5"/>
  <c r="AD2970" i="5" s="1"/>
  <c r="Y2970" i="5"/>
  <c r="Z2970" i="5" s="1"/>
  <c r="V2970" i="5"/>
  <c r="W2970" i="5" s="1"/>
  <c r="X2970" i="5" s="1"/>
  <c r="AB2970" i="5" l="1"/>
  <c r="AC2970" i="5" s="1"/>
  <c r="AF2970" i="5" s="1"/>
  <c r="Q2971" i="5" s="1"/>
  <c r="G2971" i="5" s="1"/>
  <c r="AJ2970" i="5"/>
  <c r="AT2970" i="5" s="1"/>
  <c r="AU2970" i="5" s="1"/>
  <c r="AV2970" i="5" s="1"/>
  <c r="AE2970" i="5" l="1"/>
  <c r="AG2970" i="5" s="1"/>
  <c r="AW2970" i="5"/>
  <c r="AY2970" i="5" s="1"/>
  <c r="AZ2970" i="5" s="1"/>
  <c r="H2971" i="5"/>
  <c r="P2971" i="5"/>
  <c r="O2971" i="5"/>
  <c r="R2971" i="5"/>
  <c r="I2971" i="5" l="1"/>
  <c r="AK2971" i="5"/>
  <c r="AP2971" i="5" s="1"/>
  <c r="S2971" i="5"/>
  <c r="T2971" i="5" s="1"/>
  <c r="AA2971" i="5"/>
  <c r="AD2971" i="5" s="1"/>
  <c r="Y2971" i="5"/>
  <c r="Z2971" i="5" s="1"/>
  <c r="AB2971" i="5" l="1"/>
  <c r="AC2971" i="5" s="1"/>
  <c r="AE2971" i="5" s="1"/>
  <c r="U2971" i="5"/>
  <c r="AJ2971" i="5" s="1"/>
  <c r="AT2971" i="5" s="1"/>
  <c r="V2971" i="5" l="1"/>
  <c r="W2971" i="5" s="1"/>
  <c r="AF2971" i="5" s="1"/>
  <c r="AU2971" i="5"/>
  <c r="AV2971" i="5" s="1"/>
  <c r="AW2971" i="5"/>
  <c r="X2971" i="5" l="1"/>
  <c r="AG2971" i="5" s="1"/>
  <c r="AY2971" i="5"/>
  <c r="AZ2971" i="5" s="1"/>
  <c r="Q2972" i="5"/>
  <c r="G2972" i="5" s="1"/>
  <c r="P2972" i="5" l="1"/>
  <c r="H2972" i="5"/>
  <c r="O2972" i="5"/>
  <c r="R2972" i="5"/>
  <c r="AK2972" i="5" l="1"/>
  <c r="AP2972" i="5" s="1"/>
  <c r="I2972" i="5"/>
  <c r="AA2972" i="5"/>
  <c r="AD2972" i="5" s="1"/>
  <c r="S2972" i="5"/>
  <c r="T2972" i="5" s="1"/>
  <c r="Y2972" i="5"/>
  <c r="Z2972" i="5" s="1"/>
  <c r="AB2972" i="5" l="1"/>
  <c r="AC2972" i="5" s="1"/>
  <c r="AE2972" i="5" s="1"/>
  <c r="U2972" i="5"/>
  <c r="AJ2972" i="5" s="1"/>
  <c r="AT2972" i="5" s="1"/>
  <c r="V2972" i="5" l="1"/>
  <c r="W2972" i="5" s="1"/>
  <c r="X2972" i="5" s="1"/>
  <c r="AG2972" i="5" s="1"/>
  <c r="AU2972" i="5"/>
  <c r="AV2972" i="5" s="1"/>
  <c r="AW2972" i="5"/>
  <c r="AF2972" i="5" l="1"/>
  <c r="Q2973" i="5" s="1"/>
  <c r="G2973" i="5" s="1"/>
  <c r="AY2972" i="5"/>
  <c r="AZ2972" i="5" s="1"/>
  <c r="H2973" i="5" l="1"/>
  <c r="P2973" i="5"/>
  <c r="R2973" i="5"/>
  <c r="O2973" i="5"/>
  <c r="AK2973" i="5" l="1"/>
  <c r="AP2973" i="5" s="1"/>
  <c r="I2973" i="5"/>
  <c r="Y2973" i="5"/>
  <c r="Z2973" i="5" s="1"/>
  <c r="AA2973" i="5"/>
  <c r="AD2973" i="5" s="1"/>
  <c r="S2973" i="5"/>
  <c r="T2973" i="5" s="1"/>
  <c r="AB2973" i="5" l="1"/>
  <c r="AC2973" i="5" s="1"/>
  <c r="AE2973" i="5" s="1"/>
  <c r="U2973" i="5"/>
  <c r="AJ2973" i="5" s="1"/>
  <c r="AT2973" i="5" s="1"/>
  <c r="V2973" i="5" l="1"/>
  <c r="W2973" i="5" s="1"/>
  <c r="X2973" i="5" s="1"/>
  <c r="AG2973" i="5" s="1"/>
  <c r="AU2973" i="5"/>
  <c r="AV2973" i="5" s="1"/>
  <c r="AW2973" i="5"/>
  <c r="AF2973" i="5" l="1"/>
  <c r="Q2974" i="5" s="1"/>
  <c r="AY2973" i="5"/>
  <c r="AZ2973" i="5" s="1"/>
  <c r="G2974" i="5" l="1"/>
  <c r="R2974" i="5" s="1"/>
  <c r="S2974" i="5" s="1"/>
  <c r="T2974" i="5" s="1"/>
  <c r="U2974" i="5" s="1"/>
  <c r="V2974" i="5" s="1"/>
  <c r="O2974" i="5"/>
  <c r="W2974" i="5" l="1"/>
  <c r="X2974" i="5" s="1"/>
  <c r="H2974" i="5"/>
  <c r="P2974" i="5"/>
  <c r="AK2974" i="5" l="1"/>
  <c r="AP2974" i="5" s="1"/>
  <c r="I2974" i="5"/>
  <c r="Y2974" i="5"/>
  <c r="Z2974" i="5" s="1"/>
  <c r="AA2974" i="5"/>
  <c r="AB2974" i="5" s="1"/>
  <c r="AC2974" i="5" s="1"/>
  <c r="AE2974" i="5" s="1"/>
  <c r="AG2974" i="5" s="1"/>
  <c r="AD2974" i="5" l="1"/>
  <c r="AJ2974" i="5" s="1"/>
  <c r="AT2974" i="5" s="1"/>
  <c r="AF2974" i="5" l="1"/>
  <c r="Q2975" i="5" s="1"/>
  <c r="AW2974" i="5"/>
  <c r="AU2974" i="5"/>
  <c r="AV2974" i="5" s="1"/>
  <c r="AY2974" i="5" l="1"/>
  <c r="AZ2974" i="5" s="1"/>
  <c r="G2975" i="5"/>
  <c r="O2975" i="5"/>
  <c r="R2975" i="5" l="1"/>
  <c r="P2975" i="5"/>
  <c r="H2975" i="5"/>
  <c r="Y2975" i="5" l="1"/>
  <c r="Z2975" i="5" s="1"/>
  <c r="AA2975" i="5"/>
  <c r="AD2975" i="5" s="1"/>
  <c r="I2975" i="5"/>
  <c r="AK2975" i="5"/>
  <c r="AP2975" i="5" s="1"/>
  <c r="S2975" i="5"/>
  <c r="T2975" i="5" s="1"/>
  <c r="U2975" i="5" s="1"/>
  <c r="V2975" i="5" s="1"/>
  <c r="W2975" i="5" s="1"/>
  <c r="X2975" i="5" s="1"/>
  <c r="AB2975" i="5" l="1"/>
  <c r="AC2975" i="5" s="1"/>
  <c r="AF2975" i="5" s="1"/>
  <c r="AJ2975" i="5"/>
  <c r="AT2975" i="5" s="1"/>
  <c r="AU2975" i="5" l="1"/>
  <c r="AV2975" i="5" s="1"/>
  <c r="AW2975" i="5"/>
  <c r="Q2976" i="5"/>
  <c r="AE2975" i="5"/>
  <c r="AG2975" i="5" s="1"/>
  <c r="G2976" i="5" l="1"/>
  <c r="R2976" i="5" s="1"/>
  <c r="S2976" i="5" s="1"/>
  <c r="T2976" i="5" s="1"/>
  <c r="U2976" i="5" s="1"/>
  <c r="V2976" i="5" s="1"/>
  <c r="O2976" i="5"/>
  <c r="AY2975" i="5"/>
  <c r="AZ2975" i="5" s="1"/>
  <c r="W2976" i="5" l="1"/>
  <c r="X2976" i="5" s="1"/>
  <c r="H2976" i="5"/>
  <c r="P2976" i="5"/>
  <c r="Y2976" i="5" l="1"/>
  <c r="Z2976" i="5" s="1"/>
  <c r="AA2976" i="5"/>
  <c r="AD2976" i="5" s="1"/>
  <c r="AK2976" i="5"/>
  <c r="AP2976" i="5" s="1"/>
  <c r="I2976" i="5"/>
  <c r="AB2976" i="5" l="1"/>
  <c r="AC2976" i="5" s="1"/>
  <c r="AE2976" i="5" s="1"/>
  <c r="AG2976" i="5" s="1"/>
  <c r="AJ2976" i="5"/>
  <c r="AT2976" i="5" s="1"/>
  <c r="AF2976" i="5" l="1"/>
  <c r="Q2977" i="5" s="1"/>
  <c r="AW2976" i="5"/>
  <c r="AU2976" i="5"/>
  <c r="AV2976" i="5" s="1"/>
  <c r="AY2976" i="5" l="1"/>
  <c r="AZ2976" i="5" s="1"/>
  <c r="G2977" i="5"/>
  <c r="R2977" i="5" s="1"/>
  <c r="S2977" i="5" s="1"/>
  <c r="T2977" i="5" s="1"/>
  <c r="U2977" i="5" s="1"/>
  <c r="V2977" i="5" s="1"/>
  <c r="O2977" i="5"/>
  <c r="W2977" i="5" l="1"/>
  <c r="X2977" i="5" s="1"/>
  <c r="P2977" i="5"/>
  <c r="H2977" i="5"/>
  <c r="Y2977" i="5" l="1"/>
  <c r="Z2977" i="5" s="1"/>
  <c r="AA2977" i="5"/>
  <c r="AB2977" i="5" s="1"/>
  <c r="I2977" i="5"/>
  <c r="AK2977" i="5"/>
  <c r="AP2977" i="5" s="1"/>
  <c r="AD2977" i="5" l="1"/>
  <c r="AJ2977" i="5" s="1"/>
  <c r="AT2977" i="5" s="1"/>
  <c r="AC2977" i="5"/>
  <c r="AF2977" i="5" l="1"/>
  <c r="Q2978" i="5" s="1"/>
  <c r="AE2977" i="5"/>
  <c r="AG2977" i="5" s="1"/>
  <c r="AU2977" i="5"/>
  <c r="AV2977" i="5" s="1"/>
  <c r="AW2977" i="5"/>
  <c r="O2978" i="5" l="1"/>
  <c r="G2978" i="5"/>
  <c r="R2978" i="5" s="1"/>
  <c r="S2978" i="5" s="1"/>
  <c r="T2978" i="5" s="1"/>
  <c r="U2978" i="5" s="1"/>
  <c r="V2978" i="5" s="1"/>
  <c r="AY2977" i="5"/>
  <c r="AZ2977" i="5" s="1"/>
  <c r="W2978" i="5" l="1"/>
  <c r="X2978" i="5" s="1"/>
  <c r="P2978" i="5"/>
  <c r="H2978" i="5"/>
  <c r="I2978" i="5" l="1"/>
  <c r="AK2978" i="5"/>
  <c r="AP2978" i="5" s="1"/>
  <c r="AB2978" i="5"/>
  <c r="AC2978" i="5" s="1"/>
  <c r="AE2978" i="5" s="1"/>
  <c r="AG2978" i="5" s="1"/>
  <c r="AA2978" i="5"/>
  <c r="AD2978" i="5" s="1"/>
  <c r="Y2978" i="5"/>
  <c r="Z2978" i="5" s="1"/>
  <c r="AJ2978" i="5" l="1"/>
  <c r="AT2978" i="5" s="1"/>
  <c r="AF2978" i="5"/>
  <c r="Q2979" i="5" l="1"/>
  <c r="AW2978" i="5"/>
  <c r="AU2978" i="5"/>
  <c r="AV2978" i="5" s="1"/>
  <c r="AY2978" i="5" l="1"/>
  <c r="AZ2978" i="5" s="1"/>
  <c r="G2979" i="5"/>
  <c r="R2979" i="5" s="1"/>
  <c r="S2979" i="5" s="1"/>
  <c r="T2979" i="5" s="1"/>
  <c r="U2979" i="5" s="1"/>
  <c r="V2979" i="5" s="1"/>
  <c r="W2979" i="5" s="1"/>
  <c r="X2979" i="5" s="1"/>
  <c r="O2979" i="5"/>
  <c r="P2979" i="5" l="1"/>
  <c r="H2979" i="5"/>
  <c r="I2979" i="5" l="1"/>
  <c r="AK2979" i="5"/>
  <c r="AP2979" i="5" s="1"/>
  <c r="AA2979" i="5"/>
  <c r="AD2979" i="5" s="1"/>
  <c r="Y2979" i="5"/>
  <c r="Z2979" i="5" s="1"/>
  <c r="AB2979" i="5" l="1"/>
  <c r="AC2979" i="5" s="1"/>
  <c r="AE2979" i="5" s="1"/>
  <c r="AG2979" i="5" s="1"/>
  <c r="AJ2979" i="5"/>
  <c r="AT2979" i="5" s="1"/>
  <c r="AF2979" i="5" l="1"/>
  <c r="Q2980" i="5" s="1"/>
  <c r="AW2979" i="5"/>
  <c r="AU2979" i="5"/>
  <c r="AV2979" i="5" s="1"/>
  <c r="AY2979" i="5" l="1"/>
  <c r="AZ2979" i="5" s="1"/>
  <c r="O2980" i="5"/>
  <c r="G2980" i="5"/>
  <c r="R2980" i="5" l="1"/>
  <c r="S2980" i="5" s="1"/>
  <c r="T2980" i="5" s="1"/>
  <c r="U2980" i="5" s="1"/>
  <c r="V2980" i="5" s="1"/>
  <c r="W2980" i="5" s="1"/>
  <c r="X2980" i="5" s="1"/>
  <c r="H2980" i="5"/>
  <c r="P2980" i="5"/>
  <c r="AA2980" i="5" l="1"/>
  <c r="AD2980" i="5" s="1"/>
  <c r="Y2980" i="5"/>
  <c r="Z2980" i="5" s="1"/>
  <c r="AK2980" i="5"/>
  <c r="AP2980" i="5" s="1"/>
  <c r="I2980" i="5"/>
  <c r="AB2980" i="5" l="1"/>
  <c r="AC2980" i="5" s="1"/>
  <c r="AF2980" i="5" s="1"/>
  <c r="AJ2980" i="5"/>
  <c r="AT2980" i="5" s="1"/>
  <c r="Q2981" i="5" l="1"/>
  <c r="AU2980" i="5"/>
  <c r="AV2980" i="5" s="1"/>
  <c r="AW2980" i="5"/>
  <c r="AE2980" i="5"/>
  <c r="AG2980" i="5" s="1"/>
  <c r="AY2980" i="5" l="1"/>
  <c r="AZ2980" i="5" s="1"/>
  <c r="O2981" i="5"/>
  <c r="G2981" i="5"/>
  <c r="R2981" i="5" s="1"/>
  <c r="S2981" i="5" s="1"/>
  <c r="T2981" i="5" s="1"/>
  <c r="U2981" i="5" l="1"/>
  <c r="V2981" i="5" s="1"/>
  <c r="P2981" i="5"/>
  <c r="H2981" i="5"/>
  <c r="I2981" i="5" l="1"/>
  <c r="AK2981" i="5"/>
  <c r="AP2981" i="5" s="1"/>
  <c r="W2981" i="5"/>
  <c r="X2981" i="5" s="1"/>
  <c r="AA2981" i="5"/>
  <c r="AB2981" i="5" s="1"/>
  <c r="Y2981" i="5"/>
  <c r="Z2981" i="5" s="1"/>
  <c r="AD2981" i="5" l="1"/>
  <c r="AJ2981" i="5" s="1"/>
  <c r="AT2981" i="5" s="1"/>
  <c r="AC2981" i="5"/>
  <c r="AF2981" i="5" l="1"/>
  <c r="Q2982" i="5" s="1"/>
  <c r="AE2981" i="5"/>
  <c r="AG2981" i="5" s="1"/>
  <c r="AW2981" i="5"/>
  <c r="AU2981" i="5"/>
  <c r="AV2981" i="5" s="1"/>
  <c r="AY2981" i="5" l="1"/>
  <c r="AZ2981" i="5" s="1"/>
  <c r="O2982" i="5"/>
  <c r="G2982" i="5"/>
  <c r="R2982" i="5" l="1"/>
  <c r="P2982" i="5"/>
  <c r="H2982" i="5"/>
  <c r="Y2982" i="5" l="1"/>
  <c r="Z2982" i="5" s="1"/>
  <c r="AA2982" i="5"/>
  <c r="AD2982" i="5" s="1"/>
  <c r="AB2982" i="5"/>
  <c r="I2982" i="5"/>
  <c r="AK2982" i="5"/>
  <c r="AP2982" i="5" s="1"/>
  <c r="S2982" i="5"/>
  <c r="T2982" i="5" s="1"/>
  <c r="U2982" i="5" s="1"/>
  <c r="V2982" i="5" s="1"/>
  <c r="W2982" i="5" l="1"/>
  <c r="X2982" i="5" s="1"/>
  <c r="AC2982" i="5"/>
  <c r="AJ2982" i="5"/>
  <c r="AT2982" i="5" s="1"/>
  <c r="AF2982" i="5" l="1"/>
  <c r="Q2983" i="5" s="1"/>
  <c r="AE2982" i="5"/>
  <c r="AG2982" i="5" s="1"/>
  <c r="AU2982" i="5"/>
  <c r="AV2982" i="5" s="1"/>
  <c r="AW2982" i="5"/>
  <c r="O2983" i="5" l="1"/>
  <c r="G2983" i="5"/>
  <c r="AY2982" i="5"/>
  <c r="AZ2982" i="5" s="1"/>
  <c r="R2983" i="5" l="1"/>
  <c r="P2983" i="5"/>
  <c r="H2983" i="5"/>
  <c r="AA2983" i="5" l="1"/>
  <c r="AD2983" i="5" s="1"/>
  <c r="Y2983" i="5"/>
  <c r="Z2983" i="5" s="1"/>
  <c r="I2983" i="5"/>
  <c r="AK2983" i="5"/>
  <c r="AP2983" i="5" s="1"/>
  <c r="S2983" i="5"/>
  <c r="T2983" i="5" s="1"/>
  <c r="AB2983" i="5" l="1"/>
  <c r="AC2983" i="5" s="1"/>
  <c r="AE2983" i="5" s="1"/>
  <c r="U2983" i="5"/>
  <c r="V2983" i="5" s="1"/>
  <c r="W2983" i="5" s="1"/>
  <c r="AJ2983" i="5" l="1"/>
  <c r="AT2983" i="5" s="1"/>
  <c r="AW2983" i="5" s="1"/>
  <c r="X2983" i="5"/>
  <c r="AG2983" i="5" s="1"/>
  <c r="AF2983" i="5"/>
  <c r="AU2983" i="5" l="1"/>
  <c r="AV2983" i="5" s="1"/>
  <c r="AY2983" i="5" s="1"/>
  <c r="AZ2983" i="5" s="1"/>
  <c r="Q2984" i="5"/>
  <c r="G2984" i="5" l="1"/>
  <c r="O2984" i="5"/>
  <c r="R2984" i="5" l="1"/>
  <c r="S2984" i="5" s="1"/>
  <c r="T2984" i="5" s="1"/>
  <c r="U2984" i="5" s="1"/>
  <c r="V2984" i="5" s="1"/>
  <c r="P2984" i="5"/>
  <c r="H2984" i="5"/>
  <c r="I2984" i="5" l="1"/>
  <c r="AK2984" i="5"/>
  <c r="AP2984" i="5" s="1"/>
  <c r="AA2984" i="5"/>
  <c r="AB2984" i="5"/>
  <c r="AD2984" i="5"/>
  <c r="Y2984" i="5"/>
  <c r="Z2984" i="5" s="1"/>
  <c r="W2984" i="5"/>
  <c r="X2984" i="5" s="1"/>
  <c r="AJ2984" i="5" l="1"/>
  <c r="AT2984" i="5" s="1"/>
  <c r="AC2984" i="5"/>
  <c r="AF2984" i="5" s="1"/>
  <c r="AE2984" i="5" l="1"/>
  <c r="AG2984" i="5" s="1"/>
  <c r="Q2985" i="5"/>
  <c r="AW2984" i="5"/>
  <c r="AU2984" i="5"/>
  <c r="AV2984" i="5" s="1"/>
  <c r="AY2984" i="5" l="1"/>
  <c r="AZ2984" i="5" s="1"/>
  <c r="G2985" i="5"/>
  <c r="O2985" i="5"/>
  <c r="R2985" i="5" l="1"/>
  <c r="P2985" i="5"/>
  <c r="H2985" i="5"/>
  <c r="AA2985" i="5" l="1"/>
  <c r="AB2985" i="5" s="1"/>
  <c r="AC2985" i="5" s="1"/>
  <c r="AE2985" i="5" s="1"/>
  <c r="Y2985" i="5"/>
  <c r="Z2985" i="5" s="1"/>
  <c r="AK2985" i="5"/>
  <c r="AP2985" i="5" s="1"/>
  <c r="I2985" i="5"/>
  <c r="S2985" i="5"/>
  <c r="T2985" i="5" s="1"/>
  <c r="U2985" i="5" s="1"/>
  <c r="V2985" i="5" s="1"/>
  <c r="AD2985" i="5" l="1"/>
  <c r="AJ2985" i="5" s="1"/>
  <c r="AT2985" i="5" s="1"/>
  <c r="W2985" i="5"/>
  <c r="AF2985" i="5" l="1"/>
  <c r="Q2986" i="5" s="1"/>
  <c r="G2986" i="5" s="1"/>
  <c r="X2985" i="5"/>
  <c r="AG2985" i="5" s="1"/>
  <c r="AW2985" i="5"/>
  <c r="AU2985" i="5"/>
  <c r="AV2985" i="5" s="1"/>
  <c r="H2986" i="5" l="1"/>
  <c r="P2986" i="5"/>
  <c r="AY2985" i="5"/>
  <c r="AZ2985" i="5" s="1"/>
  <c r="O2986" i="5"/>
  <c r="R2986" i="5"/>
  <c r="I2986" i="5" l="1"/>
  <c r="AK2986" i="5"/>
  <c r="AP2986" i="5" s="1"/>
  <c r="S2986" i="5"/>
  <c r="T2986" i="5" s="1"/>
  <c r="U2986" i="5" s="1"/>
  <c r="V2986" i="5" s="1"/>
  <c r="W2986" i="5" s="1"/>
  <c r="X2986" i="5" s="1"/>
  <c r="Y2986" i="5"/>
  <c r="Z2986" i="5" s="1"/>
  <c r="AA2986" i="5"/>
  <c r="AD2986" i="5" s="1"/>
  <c r="AB2986" i="5" l="1"/>
  <c r="AC2986" i="5" s="1"/>
  <c r="AE2986" i="5" s="1"/>
  <c r="AG2986" i="5" s="1"/>
  <c r="AJ2986" i="5"/>
  <c r="AT2986" i="5" s="1"/>
  <c r="AF2986" i="5" l="1"/>
  <c r="Q2987" i="5" s="1"/>
  <c r="G2987" i="5" s="1"/>
  <c r="AU2986" i="5"/>
  <c r="AV2986" i="5" s="1"/>
  <c r="AW2986" i="5"/>
  <c r="H2987" i="5" l="1"/>
  <c r="P2987" i="5"/>
  <c r="AY2986" i="5"/>
  <c r="AZ2986" i="5" s="1"/>
  <c r="R2987" i="5"/>
  <c r="O2987" i="5"/>
  <c r="AK2987" i="5" l="1"/>
  <c r="AP2987" i="5" s="1"/>
  <c r="I2987" i="5"/>
  <c r="S2987" i="5"/>
  <c r="T2987" i="5" s="1"/>
  <c r="U2987" i="5" s="1"/>
  <c r="V2987" i="5" s="1"/>
  <c r="W2987" i="5" s="1"/>
  <c r="X2987" i="5" s="1"/>
  <c r="Y2987" i="5"/>
  <c r="Z2987" i="5" s="1"/>
  <c r="AA2987" i="5"/>
  <c r="AD2987" i="5" s="1"/>
  <c r="AB2987" i="5" l="1"/>
  <c r="AC2987" i="5" s="1"/>
  <c r="AE2987" i="5" s="1"/>
  <c r="AG2987" i="5" s="1"/>
  <c r="AJ2987" i="5"/>
  <c r="AT2987" i="5" s="1"/>
  <c r="AF2987" i="5" l="1"/>
  <c r="Q2988" i="5" s="1"/>
  <c r="G2988" i="5" s="1"/>
  <c r="AW2987" i="5"/>
  <c r="AU2987" i="5"/>
  <c r="AV2987" i="5" s="1"/>
  <c r="P2988" i="5" l="1"/>
  <c r="H2988" i="5"/>
  <c r="AY2987" i="5"/>
  <c r="AZ2987" i="5" s="1"/>
  <c r="O2988" i="5"/>
  <c r="R2988" i="5"/>
  <c r="I2988" i="5" l="1"/>
  <c r="AK2988" i="5"/>
  <c r="AP2988" i="5" s="1"/>
  <c r="AA2988" i="5"/>
  <c r="AD2988" i="5" s="1"/>
  <c r="Y2988" i="5"/>
  <c r="Z2988" i="5" s="1"/>
  <c r="S2988" i="5"/>
  <c r="T2988" i="5" s="1"/>
  <c r="U2988" i="5" s="1"/>
  <c r="V2988" i="5" s="1"/>
  <c r="AB2988" i="5" l="1"/>
  <c r="AC2988" i="5" s="1"/>
  <c r="AE2988" i="5" s="1"/>
  <c r="AJ2988" i="5"/>
  <c r="AT2988" i="5" s="1"/>
  <c r="W2988" i="5"/>
  <c r="AF2988" i="5" l="1"/>
  <c r="X2988" i="5"/>
  <c r="AG2988" i="5" s="1"/>
  <c r="AU2988" i="5"/>
  <c r="AV2988" i="5" s="1"/>
  <c r="AW2988" i="5"/>
  <c r="AY2988" i="5" l="1"/>
  <c r="AZ2988" i="5" s="1"/>
  <c r="Q2989" i="5"/>
  <c r="G2989" i="5" s="1"/>
  <c r="P2989" i="5" l="1"/>
  <c r="H2989" i="5"/>
  <c r="O2989" i="5"/>
  <c r="R2989" i="5"/>
  <c r="I2989" i="5" l="1"/>
  <c r="AK2989" i="5"/>
  <c r="AP2989" i="5" s="1"/>
  <c r="S2989" i="5"/>
  <c r="T2989" i="5" s="1"/>
  <c r="U2989" i="5" s="1"/>
  <c r="V2989" i="5" s="1"/>
  <c r="AA2989" i="5"/>
  <c r="AD2989" i="5" s="1"/>
  <c r="Y2989" i="5"/>
  <c r="Z2989" i="5" s="1"/>
  <c r="AB2989" i="5" l="1"/>
  <c r="AC2989" i="5" s="1"/>
  <c r="AE2989" i="5" s="1"/>
  <c r="AJ2989" i="5"/>
  <c r="AT2989" i="5" s="1"/>
  <c r="W2989" i="5"/>
  <c r="AF2989" i="5" l="1"/>
  <c r="Q2990" i="5" s="1"/>
  <c r="G2990" i="5" s="1"/>
  <c r="X2989" i="5"/>
  <c r="AG2989" i="5" s="1"/>
  <c r="AW2989" i="5"/>
  <c r="AU2989" i="5"/>
  <c r="AV2989" i="5" s="1"/>
  <c r="H2990" i="5" l="1"/>
  <c r="P2990" i="5"/>
  <c r="AY2989" i="5"/>
  <c r="AZ2989" i="5" s="1"/>
  <c r="R2990" i="5"/>
  <c r="O2990" i="5"/>
  <c r="I2990" i="5" l="1"/>
  <c r="AK2990" i="5"/>
  <c r="AP2990" i="5" s="1"/>
  <c r="S2990" i="5"/>
  <c r="T2990" i="5" s="1"/>
  <c r="U2990" i="5" s="1"/>
  <c r="V2990" i="5" s="1"/>
  <c r="W2990" i="5" s="1"/>
  <c r="X2990" i="5" s="1"/>
  <c r="AA2990" i="5"/>
  <c r="AB2990" i="5" s="1"/>
  <c r="AC2990" i="5" s="1"/>
  <c r="AE2990" i="5" s="1"/>
  <c r="Y2990" i="5"/>
  <c r="Z2990" i="5" s="1"/>
  <c r="AD2990" i="5" l="1"/>
  <c r="AJ2990" i="5" s="1"/>
  <c r="AT2990" i="5" s="1"/>
  <c r="AG2990" i="5"/>
  <c r="AF2990" i="5" l="1"/>
  <c r="Q2991" i="5" s="1"/>
  <c r="G2991" i="5" s="1"/>
  <c r="AW2990" i="5"/>
  <c r="AU2990" i="5"/>
  <c r="AV2990" i="5" s="1"/>
  <c r="P2991" i="5" l="1"/>
  <c r="H2991" i="5"/>
  <c r="AY2990" i="5"/>
  <c r="AZ2990" i="5" s="1"/>
  <c r="R2991" i="5"/>
  <c r="O2991" i="5"/>
  <c r="AK2991" i="5" l="1"/>
  <c r="AP2991" i="5" s="1"/>
  <c r="I2991" i="5"/>
  <c r="AA2991" i="5"/>
  <c r="AB2991" i="5" s="1"/>
  <c r="AC2991" i="5" s="1"/>
  <c r="AE2991" i="5" s="1"/>
  <c r="Y2991" i="5"/>
  <c r="Z2991" i="5" s="1"/>
  <c r="S2991" i="5"/>
  <c r="T2991" i="5" s="1"/>
  <c r="U2991" i="5" s="1"/>
  <c r="V2991" i="5" s="1"/>
  <c r="AD2991" i="5" l="1"/>
  <c r="AJ2991" i="5" s="1"/>
  <c r="AT2991" i="5" s="1"/>
  <c r="W2991" i="5"/>
  <c r="X2991" i="5" s="1"/>
  <c r="AG2991" i="5" s="1"/>
  <c r="AF2991" i="5" l="1"/>
  <c r="Q2992" i="5" s="1"/>
  <c r="G2992" i="5" s="1"/>
  <c r="AW2991" i="5"/>
  <c r="AU2991" i="5"/>
  <c r="AV2991" i="5" s="1"/>
  <c r="H2992" i="5" l="1"/>
  <c r="P2992" i="5"/>
  <c r="AY2991" i="5"/>
  <c r="AZ2991" i="5" s="1"/>
  <c r="O2992" i="5"/>
  <c r="R2992" i="5"/>
  <c r="AK2992" i="5" l="1"/>
  <c r="AP2992" i="5" s="1"/>
  <c r="I2992" i="5"/>
  <c r="S2992" i="5"/>
  <c r="T2992" i="5" s="1"/>
  <c r="U2992" i="5" s="1"/>
  <c r="V2992" i="5" s="1"/>
  <c r="AA2992" i="5"/>
  <c r="AB2992" i="5" s="1"/>
  <c r="AC2992" i="5" s="1"/>
  <c r="AE2992" i="5" s="1"/>
  <c r="Y2992" i="5"/>
  <c r="Z2992" i="5" s="1"/>
  <c r="W2992" i="5" l="1"/>
  <c r="X2992" i="5" s="1"/>
  <c r="AG2992" i="5" s="1"/>
  <c r="AD2992" i="5"/>
  <c r="AJ2992" i="5" s="1"/>
  <c r="AT2992" i="5" s="1"/>
  <c r="AU2992" i="5" l="1"/>
  <c r="AV2992" i="5" s="1"/>
  <c r="AW2992" i="5"/>
  <c r="AF2992" i="5"/>
  <c r="Q2993" i="5" l="1"/>
  <c r="G2993" i="5" s="1"/>
  <c r="AY2992" i="5"/>
  <c r="AZ2992" i="5" s="1"/>
  <c r="H2993" i="5" l="1"/>
  <c r="P2993" i="5"/>
  <c r="R2993" i="5"/>
  <c r="O2993" i="5"/>
  <c r="I2993" i="5" l="1"/>
  <c r="AK2993" i="5"/>
  <c r="AP2993" i="5" s="1"/>
  <c r="Y2993" i="5"/>
  <c r="Z2993" i="5" s="1"/>
  <c r="AA2993" i="5"/>
  <c r="AD2993" i="5" s="1"/>
  <c r="S2993" i="5"/>
  <c r="T2993" i="5" s="1"/>
  <c r="AB2993" i="5" l="1"/>
  <c r="AC2993" i="5" s="1"/>
  <c r="AE2993" i="5" s="1"/>
  <c r="U2993" i="5"/>
  <c r="AJ2993" i="5" s="1"/>
  <c r="AT2993" i="5" s="1"/>
  <c r="AW2993" i="5" l="1"/>
  <c r="AU2993" i="5"/>
  <c r="AV2993" i="5" s="1"/>
  <c r="V2993" i="5"/>
  <c r="AY2993" i="5" l="1"/>
  <c r="AZ2993" i="5" s="1"/>
  <c r="W2993" i="5"/>
  <c r="AF2993" i="5" s="1"/>
  <c r="X2993" i="5" l="1"/>
  <c r="AG2993" i="5" s="1"/>
  <c r="Q2994" i="5"/>
  <c r="G2994" i="5" s="1"/>
  <c r="H2994" i="5" l="1"/>
  <c r="P2994" i="5"/>
  <c r="O2994" i="5"/>
  <c r="R2994" i="5"/>
  <c r="AK2994" i="5" l="1"/>
  <c r="AP2994" i="5" s="1"/>
  <c r="I2994" i="5"/>
  <c r="S2994" i="5"/>
  <c r="T2994" i="5" s="1"/>
  <c r="U2994" i="5" s="1"/>
  <c r="V2994" i="5" s="1"/>
  <c r="AA2994" i="5"/>
  <c r="AB2994" i="5" s="1"/>
  <c r="AC2994" i="5" s="1"/>
  <c r="AE2994" i="5" s="1"/>
  <c r="Y2994" i="5"/>
  <c r="Z2994" i="5" s="1"/>
  <c r="AD2994" i="5" l="1"/>
  <c r="AJ2994" i="5" s="1"/>
  <c r="AT2994" i="5" s="1"/>
  <c r="W2994" i="5"/>
  <c r="AF2994" i="5" l="1"/>
  <c r="Q2995" i="5" s="1"/>
  <c r="G2995" i="5" s="1"/>
  <c r="AW2994" i="5"/>
  <c r="AU2994" i="5"/>
  <c r="AV2994" i="5" s="1"/>
  <c r="X2994" i="5"/>
  <c r="AG2994" i="5" s="1"/>
  <c r="H2995" i="5" l="1"/>
  <c r="P2995" i="5"/>
  <c r="AY2994" i="5"/>
  <c r="AZ2994" i="5" s="1"/>
  <c r="R2995" i="5"/>
  <c r="O2995" i="5"/>
  <c r="AK2995" i="5" l="1"/>
  <c r="AP2995" i="5" s="1"/>
  <c r="I2995" i="5"/>
  <c r="Y2995" i="5"/>
  <c r="Z2995" i="5" s="1"/>
  <c r="AA2995" i="5"/>
  <c r="AB2995" i="5" s="1"/>
  <c r="S2995" i="5"/>
  <c r="T2995" i="5" s="1"/>
  <c r="AD2995" i="5" l="1"/>
  <c r="AC2995" i="5"/>
  <c r="AE2995" i="5" s="1"/>
  <c r="U2995" i="5"/>
  <c r="AJ2995" i="5" l="1"/>
  <c r="AT2995" i="5" s="1"/>
  <c r="AU2995" i="5" s="1"/>
  <c r="AV2995" i="5" s="1"/>
  <c r="V2995" i="5"/>
  <c r="W2995" i="5" s="1"/>
  <c r="AW2995" i="5" l="1"/>
  <c r="AY2995" i="5" s="1"/>
  <c r="AZ2995" i="5" s="1"/>
  <c r="AF2995" i="5"/>
  <c r="Q2996" i="5" s="1"/>
  <c r="G2996" i="5" s="1"/>
  <c r="X2995" i="5"/>
  <c r="AG2995" i="5" s="1"/>
  <c r="P2996" i="5" l="1"/>
  <c r="H2996" i="5"/>
  <c r="R2996" i="5"/>
  <c r="O2996" i="5"/>
  <c r="I2996" i="5" l="1"/>
  <c r="AK2996" i="5"/>
  <c r="AP2996" i="5" s="1"/>
  <c r="S2996" i="5"/>
  <c r="T2996" i="5" s="1"/>
  <c r="Y2996" i="5"/>
  <c r="Z2996" i="5" s="1"/>
  <c r="AA2996" i="5"/>
  <c r="AB2996" i="5" s="1"/>
  <c r="AC2996" i="5" s="1"/>
  <c r="AE2996" i="5" s="1"/>
  <c r="AD2996" i="5" l="1"/>
  <c r="U2996" i="5"/>
  <c r="AJ2996" i="5" l="1"/>
  <c r="AT2996" i="5" s="1"/>
  <c r="AW2996" i="5" s="1"/>
  <c r="V2996" i="5"/>
  <c r="W2996" i="5" s="1"/>
  <c r="AF2996" i="5" s="1"/>
  <c r="AU2996" i="5" l="1"/>
  <c r="AV2996" i="5" s="1"/>
  <c r="AY2996" i="5" s="1"/>
  <c r="AZ2996" i="5" s="1"/>
  <c r="X2996" i="5"/>
  <c r="AG2996" i="5" s="1"/>
  <c r="Q2997" i="5"/>
  <c r="G2997" i="5" s="1"/>
  <c r="P2997" i="5" l="1"/>
  <c r="H2997" i="5"/>
  <c r="O2997" i="5"/>
  <c r="R2997" i="5"/>
  <c r="AK2997" i="5" l="1"/>
  <c r="AP2997" i="5" s="1"/>
  <c r="I2997" i="5"/>
  <c r="AA2997" i="5"/>
  <c r="AB2997" i="5" s="1"/>
  <c r="AC2997" i="5" s="1"/>
  <c r="AE2997" i="5" s="1"/>
  <c r="Y2997" i="5"/>
  <c r="Z2997" i="5" s="1"/>
  <c r="S2997" i="5"/>
  <c r="T2997" i="5" s="1"/>
  <c r="U2997" i="5" s="1"/>
  <c r="V2997" i="5" s="1"/>
  <c r="AD2997" i="5" l="1"/>
  <c r="AJ2997" i="5" s="1"/>
  <c r="AT2997" i="5" s="1"/>
  <c r="W2997" i="5"/>
  <c r="AF2997" i="5" l="1"/>
  <c r="Q2998" i="5" s="1"/>
  <c r="X2997" i="5"/>
  <c r="AG2997" i="5" s="1"/>
  <c r="AU2997" i="5"/>
  <c r="AV2997" i="5" s="1"/>
  <c r="AW2997" i="5"/>
  <c r="AY2997" i="5" l="1"/>
  <c r="AZ2997" i="5" s="1"/>
  <c r="G2998" i="5"/>
  <c r="R2998" i="5" s="1"/>
  <c r="S2998" i="5" s="1"/>
  <c r="T2998" i="5" s="1"/>
  <c r="U2998" i="5" s="1"/>
  <c r="V2998" i="5" s="1"/>
  <c r="W2998" i="5" s="1"/>
  <c r="X2998" i="5" s="1"/>
  <c r="O2998" i="5"/>
  <c r="H2998" i="5" l="1"/>
  <c r="P2998" i="5"/>
  <c r="AK2998" i="5" l="1"/>
  <c r="AP2998" i="5" s="1"/>
  <c r="I2998" i="5"/>
  <c r="AA2998" i="5"/>
  <c r="AD2998" i="5" s="1"/>
  <c r="Y2998" i="5"/>
  <c r="Z2998" i="5" s="1"/>
  <c r="AB2998" i="5" l="1"/>
  <c r="AC2998" i="5" s="1"/>
  <c r="AE2998" i="5" s="1"/>
  <c r="AG2998" i="5" s="1"/>
  <c r="AJ2998" i="5"/>
  <c r="AT2998" i="5" s="1"/>
  <c r="AF2998" i="5" l="1"/>
  <c r="Q2999" i="5" s="1"/>
  <c r="AU2998" i="5"/>
  <c r="AV2998" i="5" s="1"/>
  <c r="AW2998" i="5"/>
  <c r="AY2998" i="5" l="1"/>
  <c r="AZ2998" i="5" s="1"/>
  <c r="O2999" i="5"/>
  <c r="G2999" i="5"/>
  <c r="R2999" i="5" s="1"/>
  <c r="S2999" i="5" s="1"/>
  <c r="T2999" i="5" s="1"/>
  <c r="U2999" i="5" s="1"/>
  <c r="V2999" i="5" s="1"/>
  <c r="W2999" i="5" l="1"/>
  <c r="X2999" i="5" s="1"/>
  <c r="P2999" i="5"/>
  <c r="H2999" i="5"/>
  <c r="I2999" i="5" l="1"/>
  <c r="AK2999" i="5"/>
  <c r="AP2999" i="5" s="1"/>
  <c r="AA2999" i="5"/>
  <c r="AB2999" i="5" s="1"/>
  <c r="AC2999" i="5" s="1"/>
  <c r="AE2999" i="5" s="1"/>
  <c r="AG2999" i="5" s="1"/>
  <c r="Y2999" i="5"/>
  <c r="Z2999" i="5" s="1"/>
  <c r="AD2999" i="5" l="1"/>
  <c r="AF2999" i="5" s="1"/>
  <c r="AJ2999" i="5" l="1"/>
  <c r="AT2999" i="5" s="1"/>
  <c r="AU2999" i="5" s="1"/>
  <c r="AV2999" i="5" s="1"/>
  <c r="Q3000" i="5"/>
  <c r="AW2999" i="5" l="1"/>
  <c r="AY2999" i="5" s="1"/>
  <c r="AZ2999" i="5" s="1"/>
  <c r="G3000" i="5"/>
  <c r="R3000" i="5" s="1"/>
  <c r="S3000" i="5" s="1"/>
  <c r="T3000" i="5" s="1"/>
  <c r="U3000" i="5" s="1"/>
  <c r="V3000" i="5" s="1"/>
  <c r="O3000" i="5"/>
  <c r="W3000" i="5" l="1"/>
  <c r="X3000" i="5" s="1"/>
  <c r="H3000" i="5"/>
  <c r="P3000" i="5"/>
  <c r="Y3000" i="5" l="1"/>
  <c r="Z3000" i="5" s="1"/>
  <c r="AA3000" i="5"/>
  <c r="AD3000" i="5" s="1"/>
  <c r="I3000" i="5"/>
  <c r="AK3000" i="5"/>
  <c r="AP3000" i="5" s="1"/>
  <c r="AB3000" i="5" l="1"/>
  <c r="AC3000" i="5" s="1"/>
  <c r="AF3000" i="5" s="1"/>
  <c r="AJ3000" i="5"/>
  <c r="AT3000" i="5" s="1"/>
  <c r="Q3001" i="5" l="1"/>
  <c r="AU3000" i="5"/>
  <c r="AV3000" i="5" s="1"/>
  <c r="AW3000" i="5"/>
  <c r="AE3000" i="5"/>
  <c r="AG3000" i="5" s="1"/>
  <c r="AY3000" i="5" l="1"/>
  <c r="AZ3000" i="5" s="1"/>
  <c r="G3001" i="5"/>
  <c r="R3001" i="5" s="1"/>
  <c r="S3001" i="5" s="1"/>
  <c r="T3001" i="5" s="1"/>
  <c r="U3001" i="5" s="1"/>
  <c r="V3001" i="5" s="1"/>
  <c r="O3001" i="5"/>
  <c r="W3001" i="5" l="1"/>
  <c r="X3001" i="5" s="1"/>
  <c r="H3001" i="5"/>
  <c r="P3001" i="5"/>
  <c r="Y3001" i="5" l="1"/>
  <c r="Z3001" i="5" s="1"/>
  <c r="AA3001" i="5"/>
  <c r="AB3001" i="5" s="1"/>
  <c r="AK3001" i="5"/>
  <c r="AP3001" i="5" s="1"/>
  <c r="I3001" i="5"/>
  <c r="AD3001" i="5" l="1"/>
  <c r="AJ3001" i="5" s="1"/>
  <c r="AT3001" i="5" s="1"/>
  <c r="AC3001" i="5"/>
  <c r="AE3001" i="5" s="1"/>
  <c r="AG3001" i="5" s="1"/>
  <c r="AF3001" i="5" l="1"/>
  <c r="Q3002" i="5" s="1"/>
  <c r="AW3001" i="5"/>
  <c r="AU3001" i="5"/>
  <c r="AV3001" i="5" s="1"/>
  <c r="AY3001" i="5" l="1"/>
  <c r="AZ3001" i="5" s="1"/>
  <c r="O3002" i="5"/>
  <c r="G3002" i="5"/>
  <c r="P3002" i="5" l="1"/>
  <c r="H3002" i="5"/>
  <c r="R3002" i="5"/>
  <c r="AK3002" i="5" l="1"/>
  <c r="AP3002" i="5" s="1"/>
  <c r="I3002" i="5"/>
  <c r="S3002" i="5"/>
  <c r="T3002" i="5" s="1"/>
  <c r="AA3002" i="5"/>
  <c r="AB3002" i="5" s="1"/>
  <c r="Y3002" i="5"/>
  <c r="Z3002" i="5" s="1"/>
  <c r="AD3002" i="5" l="1"/>
  <c r="U3002" i="5"/>
  <c r="AC3002" i="5"/>
  <c r="AE3002" i="5" s="1"/>
  <c r="AJ3002" i="5" l="1"/>
  <c r="AT3002" i="5" s="1"/>
  <c r="AW3002" i="5" s="1"/>
  <c r="V3002" i="5"/>
  <c r="W3002" i="5" s="1"/>
  <c r="AF3002" i="5" s="1"/>
  <c r="AU3002" i="5" l="1"/>
  <c r="AV3002" i="5" s="1"/>
  <c r="AY3002" i="5" s="1"/>
  <c r="AZ3002" i="5" s="1"/>
  <c r="X3002" i="5"/>
  <c r="AG3002" i="5" s="1"/>
  <c r="Q3003" i="5"/>
  <c r="G3003" i="5" l="1"/>
  <c r="R3003" i="5" s="1"/>
  <c r="O3003" i="5"/>
  <c r="S3003" i="5" l="1"/>
  <c r="T3003" i="5" s="1"/>
  <c r="U3003" i="5" s="1"/>
  <c r="V3003" i="5" s="1"/>
  <c r="H3003" i="5"/>
  <c r="P3003" i="5"/>
  <c r="W3003" i="5" l="1"/>
  <c r="X3003" i="5" s="1"/>
  <c r="AK3003" i="5"/>
  <c r="AP3003" i="5" s="1"/>
  <c r="I3003" i="5"/>
  <c r="Y3003" i="5"/>
  <c r="Z3003" i="5" s="1"/>
  <c r="AA3003" i="5"/>
  <c r="AB3003" i="5" s="1"/>
  <c r="AD3003" i="5" l="1"/>
  <c r="AJ3003" i="5" s="1"/>
  <c r="AT3003" i="5" s="1"/>
  <c r="AW3003" i="5" s="1"/>
  <c r="AC3003" i="5"/>
  <c r="AE3003" i="5" s="1"/>
  <c r="AG3003" i="5" s="1"/>
  <c r="AU3003" i="5" l="1"/>
  <c r="AV3003" i="5" s="1"/>
  <c r="AY3003" i="5" s="1"/>
  <c r="AZ3003" i="5" s="1"/>
  <c r="AF3003" i="5"/>
  <c r="Q3004" i="5" s="1"/>
  <c r="G3004" i="5" l="1"/>
  <c r="R3004" i="5" s="1"/>
  <c r="S3004" i="5" s="1"/>
  <c r="T3004" i="5" s="1"/>
  <c r="O3004" i="5"/>
  <c r="U3004" i="5" l="1"/>
  <c r="P3004" i="5"/>
  <c r="H3004" i="5"/>
  <c r="AK3004" i="5" l="1"/>
  <c r="AP3004" i="5" s="1"/>
  <c r="I3004" i="5"/>
  <c r="Y3004" i="5"/>
  <c r="Z3004" i="5" s="1"/>
  <c r="AB3004" i="5"/>
  <c r="AA3004" i="5"/>
  <c r="AD3004" i="5" s="1"/>
  <c r="V3004" i="5"/>
  <c r="AJ3004" i="5" l="1"/>
  <c r="AT3004" i="5" s="1"/>
  <c r="AU3004" i="5" s="1"/>
  <c r="AV3004" i="5" s="1"/>
  <c r="AC3004" i="5"/>
  <c r="AE3004" i="5" s="1"/>
  <c r="W3004" i="5"/>
  <c r="AF3004" i="5" l="1"/>
  <c r="Q3005" i="5" s="1"/>
  <c r="AW3004" i="5"/>
  <c r="AY3004" i="5" s="1"/>
  <c r="AZ3004" i="5" s="1"/>
  <c r="X3004" i="5"/>
  <c r="AG3004" i="5" s="1"/>
  <c r="G3005" i="5" l="1"/>
  <c r="O3005" i="5"/>
  <c r="R3005" i="5" l="1"/>
  <c r="S3005" i="5" s="1"/>
  <c r="T3005" i="5" s="1"/>
  <c r="U3005" i="5" s="1"/>
  <c r="V3005" i="5" s="1"/>
  <c r="W3005" i="5" s="1"/>
  <c r="X3005" i="5" s="1"/>
  <c r="H3005" i="5"/>
  <c r="P3005" i="5"/>
  <c r="Y3005" i="5" l="1"/>
  <c r="Z3005" i="5" s="1"/>
  <c r="AA3005" i="5"/>
  <c r="AD3005" i="5" s="1"/>
  <c r="I3005" i="5"/>
  <c r="AK3005" i="5"/>
  <c r="AP3005" i="5" s="1"/>
  <c r="AB3005" i="5" l="1"/>
  <c r="AC3005" i="5" s="1"/>
  <c r="AE3005" i="5" s="1"/>
  <c r="AG3005" i="5" s="1"/>
  <c r="AJ3005" i="5"/>
  <c r="AF3005" i="5" l="1"/>
  <c r="Q3006" i="5" s="1"/>
  <c r="AT3005" i="5"/>
  <c r="AW3005" i="5" l="1"/>
  <c r="AU3005" i="5"/>
  <c r="AV3005" i="5" s="1"/>
  <c r="G3006" i="5"/>
  <c r="R3006" i="5" s="1"/>
  <c r="S3006" i="5" s="1"/>
  <c r="T3006" i="5" s="1"/>
  <c r="U3006" i="5" s="1"/>
  <c r="V3006" i="5" s="1"/>
  <c r="O3006" i="5"/>
  <c r="AY3005" i="5" l="1"/>
  <c r="AZ3005" i="5" s="1"/>
  <c r="W3006" i="5"/>
  <c r="X3006" i="5" s="1"/>
  <c r="P3006" i="5"/>
  <c r="H3006" i="5"/>
  <c r="I3006" i="5" l="1"/>
  <c r="AK3006" i="5"/>
  <c r="AP3006" i="5" s="1"/>
  <c r="AD3006" i="5"/>
  <c r="Y3006" i="5"/>
  <c r="Z3006" i="5" s="1"/>
  <c r="AA3006" i="5"/>
  <c r="AB3006" i="5" s="1"/>
  <c r="AJ3006" i="5" l="1"/>
  <c r="AT3006" i="5" s="1"/>
  <c r="AC3006" i="5"/>
  <c r="AE3006" i="5" s="1"/>
  <c r="AG3006" i="5" s="1"/>
  <c r="AF3006" i="5" l="1"/>
  <c r="AU3006" i="5"/>
  <c r="AV3006" i="5" s="1"/>
  <c r="AW3006" i="5"/>
  <c r="AY3006" i="5" l="1"/>
  <c r="AZ3006" i="5" s="1"/>
  <c r="Q3007" i="5"/>
  <c r="G3007" i="5" l="1"/>
  <c r="O3007" i="5"/>
  <c r="R3007" i="5" l="1"/>
  <c r="S3007" i="5" s="1"/>
  <c r="T3007" i="5" s="1"/>
  <c r="U3007" i="5" s="1"/>
  <c r="V3007" i="5" s="1"/>
  <c r="W3007" i="5" s="1"/>
  <c r="X3007" i="5" s="1"/>
  <c r="H3007" i="5"/>
  <c r="P3007" i="5"/>
  <c r="AA3007" i="5" l="1"/>
  <c r="AB3007" i="5" s="1"/>
  <c r="AC3007" i="5" s="1"/>
  <c r="AE3007" i="5" s="1"/>
  <c r="AG3007" i="5" s="1"/>
  <c r="Y3007" i="5"/>
  <c r="Z3007" i="5" s="1"/>
  <c r="AD3007" i="5"/>
  <c r="AK3007" i="5"/>
  <c r="AP3007" i="5" s="1"/>
  <c r="I3007" i="5"/>
  <c r="AJ3007" i="5" l="1"/>
  <c r="AF3007" i="5"/>
  <c r="Q3008" i="5" l="1"/>
  <c r="AT3007" i="5"/>
  <c r="AU3007" i="5" l="1"/>
  <c r="AV3007" i="5" s="1"/>
  <c r="AW3007" i="5"/>
  <c r="G3008" i="5"/>
  <c r="O3008" i="5"/>
  <c r="R3008" i="5" l="1"/>
  <c r="S3008" i="5" s="1"/>
  <c r="T3008" i="5" s="1"/>
  <c r="U3008" i="5" s="1"/>
  <c r="V3008" i="5" s="1"/>
  <c r="W3008" i="5" s="1"/>
  <c r="X3008" i="5" s="1"/>
  <c r="P3008" i="5"/>
  <c r="H3008" i="5"/>
  <c r="AY3007" i="5"/>
  <c r="AZ3007" i="5" s="1"/>
  <c r="I3008" i="5" l="1"/>
  <c r="AK3008" i="5"/>
  <c r="AP3008" i="5" s="1"/>
  <c r="Y3008" i="5"/>
  <c r="Z3008" i="5" s="1"/>
  <c r="AA3008" i="5"/>
  <c r="AB3008" i="5" s="1"/>
  <c r="AC3008" i="5" s="1"/>
  <c r="AE3008" i="5" s="1"/>
  <c r="AG3008" i="5" s="1"/>
  <c r="AD3008" i="5" l="1"/>
  <c r="AJ3008" i="5" s="1"/>
  <c r="AT3008" i="5" s="1"/>
  <c r="AF3008" i="5" l="1"/>
  <c r="Q3009" i="5" s="1"/>
  <c r="G3009" i="5" s="1"/>
  <c r="AW3008" i="5"/>
  <c r="AU3008" i="5"/>
  <c r="AV3008" i="5" s="1"/>
  <c r="H3009" i="5" l="1"/>
  <c r="P3009" i="5"/>
  <c r="AY3008" i="5"/>
  <c r="AZ3008" i="5" s="1"/>
  <c r="R3009" i="5"/>
  <c r="O3009" i="5"/>
  <c r="AK3009" i="5" l="1"/>
  <c r="AP3009" i="5" s="1"/>
  <c r="I3009" i="5"/>
  <c r="S3009" i="5"/>
  <c r="T3009" i="5" s="1"/>
  <c r="AA3009" i="5"/>
  <c r="AB3009" i="5" s="1"/>
  <c r="Y3009" i="5"/>
  <c r="Z3009" i="5" s="1"/>
  <c r="AD3009" i="5"/>
  <c r="U3009" i="5" l="1"/>
  <c r="AJ3009" i="5" s="1"/>
  <c r="AT3009" i="5" s="1"/>
  <c r="AC3009" i="5"/>
  <c r="AE3009" i="5" s="1"/>
  <c r="V3009" i="5" l="1"/>
  <c r="W3009" i="5" s="1"/>
  <c r="AF3009" i="5" s="1"/>
  <c r="AU3009" i="5"/>
  <c r="AV3009" i="5" s="1"/>
  <c r="AW3009" i="5"/>
  <c r="X3009" i="5" l="1"/>
  <c r="AG3009" i="5" s="1"/>
  <c r="AY3009" i="5"/>
  <c r="AZ3009" i="5" s="1"/>
  <c r="Q3010" i="5"/>
  <c r="G3010" i="5" s="1"/>
  <c r="P3010" i="5" l="1"/>
  <c r="H3010" i="5"/>
  <c r="R3010" i="5"/>
  <c r="O3010" i="5"/>
  <c r="I3010" i="5" l="1"/>
  <c r="AK3010" i="5"/>
  <c r="AP3010" i="5" s="1"/>
  <c r="AA3010" i="5"/>
  <c r="AB3010" i="5" s="1"/>
  <c r="AC3010" i="5" s="1"/>
  <c r="AE3010" i="5" s="1"/>
  <c r="Y3010" i="5"/>
  <c r="Z3010" i="5" s="1"/>
  <c r="S3010" i="5"/>
  <c r="T3010" i="5" s="1"/>
  <c r="AD3010" i="5" l="1"/>
  <c r="U3010" i="5"/>
  <c r="AJ3010" i="5" l="1"/>
  <c r="AT3010" i="5" s="1"/>
  <c r="AW3010" i="5" s="1"/>
  <c r="V3010" i="5"/>
  <c r="W3010" i="5" s="1"/>
  <c r="AF3010" i="5" s="1"/>
  <c r="AU3010" i="5" l="1"/>
  <c r="AV3010" i="5" s="1"/>
  <c r="AY3010" i="5" s="1"/>
  <c r="AZ3010" i="5" s="1"/>
  <c r="X3010" i="5"/>
  <c r="AG3010" i="5" s="1"/>
  <c r="Q3011" i="5"/>
  <c r="G3011" i="5" s="1"/>
  <c r="P3011" i="5" l="1"/>
  <c r="H3011" i="5"/>
  <c r="O3011" i="5"/>
  <c r="R3011" i="5"/>
  <c r="I3011" i="5" l="1"/>
  <c r="AK3011" i="5"/>
  <c r="AP3011" i="5" s="1"/>
  <c r="S3011" i="5"/>
  <c r="T3011" i="5" s="1"/>
  <c r="Y3011" i="5"/>
  <c r="Z3011" i="5" s="1"/>
  <c r="AA3011" i="5"/>
  <c r="AD3011" i="5" s="1"/>
  <c r="AB3011" i="5" l="1"/>
  <c r="AC3011" i="5" s="1"/>
  <c r="AE3011" i="5" s="1"/>
  <c r="U3011" i="5"/>
  <c r="AJ3011" i="5" s="1"/>
  <c r="AT3011" i="5" s="1"/>
  <c r="V3011" i="5" l="1"/>
  <c r="W3011" i="5" s="1"/>
  <c r="AF3011" i="5" s="1"/>
  <c r="AU3011" i="5"/>
  <c r="AV3011" i="5" s="1"/>
  <c r="AW3011" i="5"/>
  <c r="X3011" i="5" l="1"/>
  <c r="AG3011" i="5" s="1"/>
  <c r="AY3011" i="5"/>
  <c r="AZ3011" i="5" s="1"/>
  <c r="Q3012" i="5"/>
  <c r="G3012" i="5" s="1"/>
  <c r="P3012" i="5" l="1"/>
  <c r="H3012" i="5"/>
  <c r="O3012" i="5"/>
  <c r="R3012" i="5"/>
  <c r="AK3012" i="5" l="1"/>
  <c r="AP3012" i="5" s="1"/>
  <c r="I3012" i="5"/>
  <c r="S3012" i="5"/>
  <c r="T3012" i="5" s="1"/>
  <c r="U3012" i="5" s="1"/>
  <c r="V3012" i="5" s="1"/>
  <c r="Y3012" i="5"/>
  <c r="Z3012" i="5" s="1"/>
  <c r="AA3012" i="5"/>
  <c r="AB3012" i="5" s="1"/>
  <c r="AD3012" i="5" l="1"/>
  <c r="AJ3012" i="5" s="1"/>
  <c r="AT3012" i="5" s="1"/>
  <c r="W3012" i="5"/>
  <c r="X3012" i="5" s="1"/>
  <c r="AC3012" i="5"/>
  <c r="AE3012" i="5" s="1"/>
  <c r="AW3012" i="5" l="1"/>
  <c r="AU3012" i="5"/>
  <c r="AV3012" i="5" s="1"/>
  <c r="AG3012" i="5"/>
  <c r="AF3012" i="5"/>
  <c r="AY3012" i="5" l="1"/>
  <c r="AZ3012" i="5" s="1"/>
  <c r="Q3013" i="5"/>
  <c r="G3013" i="5" s="1"/>
  <c r="H3013" i="5" l="1"/>
  <c r="P3013" i="5"/>
  <c r="O3013" i="5"/>
  <c r="R3013" i="5"/>
  <c r="AK3013" i="5" l="1"/>
  <c r="AP3013" i="5" s="1"/>
  <c r="I3013" i="5"/>
  <c r="AA3013" i="5"/>
  <c r="AB3013" i="5" s="1"/>
  <c r="Y3013" i="5"/>
  <c r="Z3013" i="5" s="1"/>
  <c r="S3013" i="5"/>
  <c r="T3013" i="5" s="1"/>
  <c r="AD3013" i="5" l="1"/>
  <c r="U3013" i="5"/>
  <c r="AC3013" i="5"/>
  <c r="AE3013" i="5" s="1"/>
  <c r="AJ3013" i="5" l="1"/>
  <c r="AT3013" i="5" s="1"/>
  <c r="AW3013" i="5" s="1"/>
  <c r="V3013" i="5"/>
  <c r="W3013" i="5" s="1"/>
  <c r="AF3013" i="5" s="1"/>
  <c r="AU3013" i="5" l="1"/>
  <c r="AV3013" i="5" s="1"/>
  <c r="AY3013" i="5" s="1"/>
  <c r="AZ3013" i="5" s="1"/>
  <c r="X3013" i="5"/>
  <c r="AG3013" i="5" s="1"/>
  <c r="Q3014" i="5"/>
  <c r="G3014" i="5" s="1"/>
  <c r="P3014" i="5" l="1"/>
  <c r="H3014" i="5"/>
  <c r="O3014" i="5"/>
  <c r="R3014" i="5"/>
  <c r="I3014" i="5" l="1"/>
  <c r="AK3014" i="5"/>
  <c r="AP3014" i="5" s="1"/>
  <c r="S3014" i="5"/>
  <c r="T3014" i="5" s="1"/>
  <c r="Y3014" i="5"/>
  <c r="Z3014" i="5" s="1"/>
  <c r="AA3014" i="5"/>
  <c r="AD3014" i="5" s="1"/>
  <c r="AB3014" i="5" l="1"/>
  <c r="U3014" i="5"/>
  <c r="AJ3014" i="5" s="1"/>
  <c r="AT3014" i="5" s="1"/>
  <c r="V3014" i="5" l="1"/>
  <c r="W3014" i="5" s="1"/>
  <c r="X3014" i="5" s="1"/>
  <c r="AW3014" i="5"/>
  <c r="AU3014" i="5"/>
  <c r="AV3014" i="5" s="1"/>
  <c r="AC3014" i="5"/>
  <c r="AF3014" i="5" l="1"/>
  <c r="Q3015" i="5" s="1"/>
  <c r="G3015" i="5" s="1"/>
  <c r="AY3014" i="5"/>
  <c r="AZ3014" i="5" s="1"/>
  <c r="AE3014" i="5"/>
  <c r="AG3014" i="5" s="1"/>
  <c r="P3015" i="5" l="1"/>
  <c r="H3015" i="5"/>
  <c r="R3015" i="5"/>
  <c r="O3015" i="5"/>
  <c r="I3015" i="5" l="1"/>
  <c r="AK3015" i="5"/>
  <c r="AP3015" i="5" s="1"/>
  <c r="S3015" i="5"/>
  <c r="T3015" i="5" s="1"/>
  <c r="U3015" i="5" s="1"/>
  <c r="V3015" i="5" s="1"/>
  <c r="W3015" i="5" s="1"/>
  <c r="X3015" i="5" s="1"/>
  <c r="AA3015" i="5"/>
  <c r="AB3015" i="5" s="1"/>
  <c r="AC3015" i="5" s="1"/>
  <c r="AE3015" i="5" s="1"/>
  <c r="Y3015" i="5"/>
  <c r="Z3015" i="5" s="1"/>
  <c r="AD3015" i="5" l="1"/>
  <c r="AF3015" i="5" s="1"/>
  <c r="AG3015" i="5"/>
  <c r="AJ3015" i="5" l="1"/>
  <c r="AT3015" i="5" s="1"/>
  <c r="AW3015" i="5" s="1"/>
  <c r="Q3016" i="5"/>
  <c r="G3016" i="5" s="1"/>
  <c r="H3016" i="5" l="1"/>
  <c r="P3016" i="5"/>
  <c r="AU3015" i="5"/>
  <c r="AV3015" i="5" s="1"/>
  <c r="AY3015" i="5" s="1"/>
  <c r="AZ3015" i="5" s="1"/>
  <c r="O3016" i="5"/>
  <c r="R3016" i="5"/>
  <c r="AK3016" i="5" l="1"/>
  <c r="AP3016" i="5" s="1"/>
  <c r="I3016" i="5"/>
  <c r="AA3016" i="5"/>
  <c r="AB3016" i="5" s="1"/>
  <c r="AC3016" i="5" s="1"/>
  <c r="AE3016" i="5" s="1"/>
  <c r="Y3016" i="5"/>
  <c r="Z3016" i="5" s="1"/>
  <c r="S3016" i="5"/>
  <c r="T3016" i="5" s="1"/>
  <c r="U3016" i="5" s="1"/>
  <c r="V3016" i="5" s="1"/>
  <c r="AD3016" i="5" l="1"/>
  <c r="AJ3016" i="5" s="1"/>
  <c r="AT3016" i="5" s="1"/>
  <c r="W3016" i="5"/>
  <c r="AU3016" i="5" l="1"/>
  <c r="AV3016" i="5" s="1"/>
  <c r="AW3016" i="5"/>
  <c r="AF3016" i="5"/>
  <c r="Q3017" i="5" s="1"/>
  <c r="G3017" i="5" s="1"/>
  <c r="X3016" i="5"/>
  <c r="AG3016" i="5" s="1"/>
  <c r="P3017" i="5" l="1"/>
  <c r="H3017" i="5"/>
  <c r="AY3016" i="5"/>
  <c r="AZ3016" i="5" s="1"/>
  <c r="R3017" i="5"/>
  <c r="O3017" i="5"/>
  <c r="I3017" i="5" l="1"/>
  <c r="AK3017" i="5"/>
  <c r="AP3017" i="5" s="1"/>
  <c r="S3017" i="5"/>
  <c r="T3017" i="5" s="1"/>
  <c r="AA3017" i="5"/>
  <c r="AB3017" i="5" s="1"/>
  <c r="AC3017" i="5" s="1"/>
  <c r="AE3017" i="5" s="1"/>
  <c r="Y3017" i="5"/>
  <c r="Z3017" i="5" s="1"/>
  <c r="U3017" i="5" l="1"/>
  <c r="V3017" i="5" s="1"/>
  <c r="AD3017" i="5"/>
  <c r="W3017" i="5" l="1"/>
  <c r="AF3017" i="5" s="1"/>
  <c r="AJ3017" i="5"/>
  <c r="AT3017" i="5" s="1"/>
  <c r="X3017" i="5" l="1"/>
  <c r="AG3017" i="5" s="1"/>
  <c r="AU3017" i="5"/>
  <c r="AV3017" i="5" s="1"/>
  <c r="AW3017" i="5"/>
  <c r="Q3018" i="5"/>
  <c r="G3018" i="5" s="1"/>
  <c r="H3018" i="5" l="1"/>
  <c r="P3018" i="5"/>
  <c r="AY3017" i="5"/>
  <c r="AZ3017" i="5" s="1"/>
  <c r="R3018" i="5"/>
  <c r="O3018" i="5"/>
  <c r="AK3018" i="5" l="1"/>
  <c r="AP3018" i="5" s="1"/>
  <c r="I3018" i="5"/>
  <c r="S3018" i="5"/>
  <c r="T3018" i="5" s="1"/>
  <c r="U3018" i="5" s="1"/>
  <c r="V3018" i="5" s="1"/>
  <c r="W3018" i="5" s="1"/>
  <c r="X3018" i="5" s="1"/>
  <c r="Y3018" i="5"/>
  <c r="Z3018" i="5" s="1"/>
  <c r="AA3018" i="5"/>
  <c r="AB3018" i="5" s="1"/>
  <c r="AC3018" i="5" s="1"/>
  <c r="AE3018" i="5" s="1"/>
  <c r="AD3018" i="5" l="1"/>
  <c r="AF3018" i="5" s="1"/>
  <c r="AG3018" i="5"/>
  <c r="AJ3018" i="5" l="1"/>
  <c r="AT3018" i="5" s="1"/>
  <c r="AU3018" i="5" s="1"/>
  <c r="AV3018" i="5" s="1"/>
  <c r="Q3019" i="5"/>
  <c r="G3019" i="5" s="1"/>
  <c r="P3019" i="5" l="1"/>
  <c r="H3019" i="5"/>
  <c r="AW3018" i="5"/>
  <c r="AY3018" i="5" s="1"/>
  <c r="AZ3018" i="5" s="1"/>
  <c r="O3019" i="5"/>
  <c r="R3019" i="5"/>
  <c r="I3019" i="5" l="1"/>
  <c r="AK3019" i="5"/>
  <c r="AP3019" i="5" s="1"/>
  <c r="Y3019" i="5"/>
  <c r="Z3019" i="5" s="1"/>
  <c r="S3019" i="5"/>
  <c r="T3019" i="5" s="1"/>
  <c r="U3019" i="5" s="1"/>
  <c r="V3019" i="5" s="1"/>
  <c r="AA3019" i="5"/>
  <c r="AB3019" i="5" s="1"/>
  <c r="AC3019" i="5" s="1"/>
  <c r="AE3019" i="5" s="1"/>
  <c r="W3019" i="5" l="1"/>
  <c r="X3019" i="5" s="1"/>
  <c r="AG3019" i="5" s="1"/>
  <c r="AD3019" i="5"/>
  <c r="AJ3019" i="5" s="1"/>
  <c r="AT3019" i="5" s="1"/>
  <c r="AF3019" i="5" l="1"/>
  <c r="Q3020" i="5" s="1"/>
  <c r="G3020" i="5" s="1"/>
  <c r="AU3019" i="5"/>
  <c r="AV3019" i="5" s="1"/>
  <c r="AW3019" i="5"/>
  <c r="H3020" i="5" l="1"/>
  <c r="P3020" i="5"/>
  <c r="O3020" i="5"/>
  <c r="R3020" i="5"/>
  <c r="AY3019" i="5"/>
  <c r="AZ3019" i="5" s="1"/>
  <c r="I3020" i="5" l="1"/>
  <c r="AK3020" i="5"/>
  <c r="AP3020" i="5" s="1"/>
  <c r="AA3020" i="5"/>
  <c r="AD3020" i="5" s="1"/>
  <c r="S3020" i="5"/>
  <c r="T3020" i="5" s="1"/>
  <c r="U3020" i="5" s="1"/>
  <c r="V3020" i="5" s="1"/>
  <c r="Y3020" i="5"/>
  <c r="Z3020" i="5" s="1"/>
  <c r="AB3020" i="5" l="1"/>
  <c r="AC3020" i="5" s="1"/>
  <c r="AE3020" i="5" s="1"/>
  <c r="W3020" i="5"/>
  <c r="X3020" i="5" s="1"/>
  <c r="AJ3020" i="5"/>
  <c r="AT3020" i="5" s="1"/>
  <c r="AU3020" i="5" l="1"/>
  <c r="AV3020" i="5" s="1"/>
  <c r="AW3020" i="5"/>
  <c r="AG3020" i="5"/>
  <c r="AF3020" i="5"/>
  <c r="Q3021" i="5" l="1"/>
  <c r="G3021" i="5" s="1"/>
  <c r="AY3020" i="5"/>
  <c r="AZ3020" i="5" s="1"/>
  <c r="P3021" i="5" l="1"/>
  <c r="H3021" i="5"/>
  <c r="O3021" i="5"/>
  <c r="R3021" i="5"/>
  <c r="I3021" i="5" l="1"/>
  <c r="AK3021" i="5"/>
  <c r="AP3021" i="5" s="1"/>
  <c r="S3021" i="5"/>
  <c r="T3021" i="5" s="1"/>
  <c r="U3021" i="5" s="1"/>
  <c r="V3021" i="5" s="1"/>
  <c r="AA3021" i="5"/>
  <c r="AB3021" i="5" s="1"/>
  <c r="AC3021" i="5" s="1"/>
  <c r="AE3021" i="5" s="1"/>
  <c r="Y3021" i="5"/>
  <c r="Z3021" i="5" s="1"/>
  <c r="AD3021" i="5" l="1"/>
  <c r="AJ3021" i="5" s="1"/>
  <c r="AT3021" i="5" s="1"/>
  <c r="W3021" i="5"/>
  <c r="AF3021" i="5" l="1"/>
  <c r="Q3022" i="5" s="1"/>
  <c r="AW3021" i="5"/>
  <c r="AU3021" i="5"/>
  <c r="AV3021" i="5" s="1"/>
  <c r="X3021" i="5"/>
  <c r="AG3021" i="5" s="1"/>
  <c r="AY3021" i="5" l="1"/>
  <c r="AZ3021" i="5" s="1"/>
  <c r="G3022" i="5"/>
  <c r="R3022" i="5" s="1"/>
  <c r="S3022" i="5" s="1"/>
  <c r="T3022" i="5" s="1"/>
  <c r="O3022" i="5"/>
  <c r="U3022" i="5" l="1"/>
  <c r="V3022" i="5" s="1"/>
  <c r="P3022" i="5"/>
  <c r="H3022" i="5"/>
  <c r="AK3022" i="5" l="1"/>
  <c r="AP3022" i="5" s="1"/>
  <c r="I3022" i="5"/>
  <c r="W3022" i="5"/>
  <c r="X3022" i="5" s="1"/>
  <c r="Y3022" i="5"/>
  <c r="Z3022" i="5" s="1"/>
  <c r="AA3022" i="5"/>
  <c r="AD3022" i="5" s="1"/>
  <c r="AB3022" i="5" l="1"/>
  <c r="AC3022" i="5" s="1"/>
  <c r="AE3022" i="5" s="1"/>
  <c r="AG3022" i="5" s="1"/>
  <c r="AJ3022" i="5"/>
  <c r="AT3022" i="5" s="1"/>
  <c r="AW3022" i="5" s="1"/>
  <c r="AU3022" i="5" l="1"/>
  <c r="AV3022" i="5" s="1"/>
  <c r="AY3022" i="5" s="1"/>
  <c r="AZ3022" i="5" s="1"/>
  <c r="AF3022" i="5"/>
  <c r="Q3023" i="5" s="1"/>
  <c r="O3023" i="5" l="1"/>
  <c r="G3023" i="5"/>
  <c r="H3023" i="5" l="1"/>
  <c r="P3023" i="5"/>
  <c r="R3023" i="5"/>
  <c r="S3023" i="5" s="1"/>
  <c r="T3023" i="5" s="1"/>
  <c r="Y3023" i="5" l="1"/>
  <c r="Z3023" i="5" s="1"/>
  <c r="AA3023" i="5"/>
  <c r="AD3023" i="5" s="1"/>
  <c r="U3023" i="5"/>
  <c r="V3023" i="5" s="1"/>
  <c r="I3023" i="5"/>
  <c r="AK3023" i="5"/>
  <c r="AP3023" i="5" s="1"/>
  <c r="AB3023" i="5" l="1"/>
  <c r="AC3023" i="5" s="1"/>
  <c r="AE3023" i="5" s="1"/>
  <c r="W3023" i="5"/>
  <c r="X3023" i="5" s="1"/>
  <c r="AJ3023" i="5"/>
  <c r="AT3023" i="5" s="1"/>
  <c r="AW3023" i="5" l="1"/>
  <c r="AU3023" i="5"/>
  <c r="AV3023" i="5" s="1"/>
  <c r="AG3023" i="5"/>
  <c r="AF3023" i="5"/>
  <c r="AY3023" i="5" l="1"/>
  <c r="AZ3023" i="5" s="1"/>
  <c r="Q3024" i="5"/>
  <c r="G3024" i="5" l="1"/>
  <c r="O3024" i="5"/>
  <c r="R3024" i="5" l="1"/>
  <c r="S3024" i="5" s="1"/>
  <c r="T3024" i="5" s="1"/>
  <c r="U3024" i="5" s="1"/>
  <c r="V3024" i="5" s="1"/>
  <c r="W3024" i="5" s="1"/>
  <c r="X3024" i="5" s="1"/>
  <c r="P3024" i="5"/>
  <c r="H3024" i="5"/>
  <c r="AK3024" i="5" l="1"/>
  <c r="AP3024" i="5" s="1"/>
  <c r="I3024" i="5"/>
  <c r="Y3024" i="5"/>
  <c r="Z3024" i="5" s="1"/>
  <c r="AA3024" i="5"/>
  <c r="AB3024" i="5" s="1"/>
  <c r="AC3024" i="5" s="1"/>
  <c r="AE3024" i="5" s="1"/>
  <c r="AG3024" i="5" s="1"/>
  <c r="AD3024" i="5" l="1"/>
  <c r="AJ3024" i="5" s="1"/>
  <c r="AT3024" i="5" s="1"/>
  <c r="AF3024" i="5" l="1"/>
  <c r="Q3025" i="5" s="1"/>
  <c r="AW3024" i="5"/>
  <c r="AU3024" i="5"/>
  <c r="AV3024" i="5" s="1"/>
  <c r="AY3024" i="5" l="1"/>
  <c r="AZ3024" i="5" s="1"/>
  <c r="O3025" i="5"/>
  <c r="G3025" i="5"/>
  <c r="H3025" i="5" l="1"/>
  <c r="P3025" i="5"/>
  <c r="R3025" i="5"/>
  <c r="S3025" i="5" s="1"/>
  <c r="T3025" i="5" s="1"/>
  <c r="AA3025" i="5" l="1"/>
  <c r="AB3025" i="5" s="1"/>
  <c r="AC3025" i="5" s="1"/>
  <c r="AE3025" i="5" s="1"/>
  <c r="Y3025" i="5"/>
  <c r="Z3025" i="5" s="1"/>
  <c r="U3025" i="5"/>
  <c r="V3025" i="5" s="1"/>
  <c r="AK3025" i="5"/>
  <c r="AP3025" i="5" s="1"/>
  <c r="I3025" i="5"/>
  <c r="AD3025" i="5" l="1"/>
  <c r="AJ3025" i="5" s="1"/>
  <c r="AT3025" i="5" s="1"/>
  <c r="W3025" i="5"/>
  <c r="AF3025" i="5" l="1"/>
  <c r="Q3026" i="5" s="1"/>
  <c r="X3025" i="5"/>
  <c r="AG3025" i="5" s="1"/>
  <c r="AW3025" i="5"/>
  <c r="AU3025" i="5"/>
  <c r="AV3025" i="5" s="1"/>
  <c r="AY3025" i="5" l="1"/>
  <c r="AZ3025" i="5" s="1"/>
  <c r="G3026" i="5"/>
  <c r="R3026" i="5" s="1"/>
  <c r="S3026" i="5" s="1"/>
  <c r="T3026" i="5" s="1"/>
  <c r="U3026" i="5" s="1"/>
  <c r="V3026" i="5" s="1"/>
  <c r="O3026" i="5"/>
  <c r="W3026" i="5" l="1"/>
  <c r="X3026" i="5" s="1"/>
  <c r="H3026" i="5"/>
  <c r="P3026" i="5"/>
  <c r="AA3026" i="5" l="1"/>
  <c r="AD3026" i="5" s="1"/>
  <c r="Y3026" i="5"/>
  <c r="Z3026" i="5" s="1"/>
  <c r="AB3026" i="5"/>
  <c r="AC3026" i="5" s="1"/>
  <c r="AE3026" i="5" s="1"/>
  <c r="AG3026" i="5" s="1"/>
  <c r="I3026" i="5"/>
  <c r="AK3026" i="5"/>
  <c r="AP3026" i="5" s="1"/>
  <c r="AF3026" i="5" l="1"/>
  <c r="AJ3026" i="5"/>
  <c r="AT3026" i="5" s="1"/>
  <c r="AW3026" i="5" l="1"/>
  <c r="AU3026" i="5"/>
  <c r="AV3026" i="5" s="1"/>
  <c r="Q3027" i="5"/>
  <c r="AY3026" i="5" l="1"/>
  <c r="AZ3026" i="5" s="1"/>
  <c r="G3027" i="5"/>
  <c r="R3027" i="5" s="1"/>
  <c r="S3027" i="5" s="1"/>
  <c r="T3027" i="5" s="1"/>
  <c r="U3027" i="5" s="1"/>
  <c r="V3027" i="5" s="1"/>
  <c r="O3027" i="5"/>
  <c r="W3027" i="5" l="1"/>
  <c r="X3027" i="5" s="1"/>
  <c r="P3027" i="5"/>
  <c r="H3027" i="5"/>
  <c r="I3027" i="5" l="1"/>
  <c r="AK3027" i="5"/>
  <c r="AP3027" i="5" s="1"/>
  <c r="AA3027" i="5"/>
  <c r="AB3027" i="5"/>
  <c r="AC3027" i="5" s="1"/>
  <c r="AE3027" i="5" s="1"/>
  <c r="AG3027" i="5" s="1"/>
  <c r="Y3027" i="5"/>
  <c r="Z3027" i="5" s="1"/>
  <c r="AD3027" i="5"/>
  <c r="AJ3027" i="5" l="1"/>
  <c r="AT3027" i="5" s="1"/>
  <c r="AU3027" i="5" s="1"/>
  <c r="AV3027" i="5" s="1"/>
  <c r="AF3027" i="5"/>
  <c r="AW3027" i="5" l="1"/>
  <c r="AY3027" i="5" s="1"/>
  <c r="AZ3027" i="5" s="1"/>
  <c r="Q3028" i="5"/>
  <c r="O3028" i="5" l="1"/>
  <c r="G3028" i="5"/>
  <c r="H3028" i="5" l="1"/>
  <c r="P3028" i="5"/>
  <c r="R3028" i="5"/>
  <c r="S3028" i="5" s="1"/>
  <c r="T3028" i="5" s="1"/>
  <c r="U3028" i="5" s="1"/>
  <c r="V3028" i="5" s="1"/>
  <c r="Y3028" i="5" l="1"/>
  <c r="Z3028" i="5" s="1"/>
  <c r="AA3028" i="5"/>
  <c r="AD3028" i="5" s="1"/>
  <c r="W3028" i="5"/>
  <c r="I3028" i="5"/>
  <c r="AK3028" i="5"/>
  <c r="AP3028" i="5" s="1"/>
  <c r="AB3028" i="5" l="1"/>
  <c r="AC3028" i="5" s="1"/>
  <c r="AF3028" i="5" s="1"/>
  <c r="AJ3028" i="5"/>
  <c r="AT3028" i="5" s="1"/>
  <c r="X3028" i="5"/>
  <c r="Q3029" i="5" l="1"/>
  <c r="AW3028" i="5"/>
  <c r="AU3028" i="5"/>
  <c r="AV3028" i="5" s="1"/>
  <c r="AE3028" i="5"/>
  <c r="AG3028" i="5" s="1"/>
  <c r="AY3028" i="5" l="1"/>
  <c r="AZ3028" i="5" s="1"/>
  <c r="O3029" i="5"/>
  <c r="G3029" i="5"/>
  <c r="R3029" i="5" l="1"/>
  <c r="P3029" i="5"/>
  <c r="H3029" i="5"/>
  <c r="Y3029" i="5" l="1"/>
  <c r="Z3029" i="5" s="1"/>
  <c r="AB3029" i="5"/>
  <c r="AA3029" i="5"/>
  <c r="AD3029" i="5"/>
  <c r="AK3029" i="5"/>
  <c r="AP3029" i="5" s="1"/>
  <c r="I3029" i="5"/>
  <c r="S3029" i="5"/>
  <c r="T3029" i="5" s="1"/>
  <c r="U3029" i="5" s="1"/>
  <c r="V3029" i="5" s="1"/>
  <c r="W3029" i="5" s="1"/>
  <c r="X3029" i="5" s="1"/>
  <c r="AJ3029" i="5" l="1"/>
  <c r="AT3029" i="5" s="1"/>
  <c r="AC3029" i="5"/>
  <c r="AF3029" i="5" s="1"/>
  <c r="Q3030" i="5" l="1"/>
  <c r="AE3029" i="5"/>
  <c r="AG3029" i="5" s="1"/>
  <c r="AW3029" i="5"/>
  <c r="AU3029" i="5"/>
  <c r="AV3029" i="5" s="1"/>
  <c r="AY3029" i="5" l="1"/>
  <c r="AZ3029" i="5" s="1"/>
  <c r="O3030" i="5"/>
  <c r="G3030" i="5"/>
  <c r="R3030" i="5" s="1"/>
  <c r="S3030" i="5" s="1"/>
  <c r="T3030" i="5" s="1"/>
  <c r="U3030" i="5" s="1"/>
  <c r="V3030" i="5" s="1"/>
  <c r="W3030" i="5" s="1"/>
  <c r="X3030" i="5" s="1"/>
  <c r="P3030" i="5" l="1"/>
  <c r="H3030" i="5"/>
  <c r="Y3030" i="5" l="1"/>
  <c r="Z3030" i="5" s="1"/>
  <c r="AA3030" i="5"/>
  <c r="AD3030" i="5" s="1"/>
  <c r="AK3030" i="5"/>
  <c r="AP3030" i="5" s="1"/>
  <c r="I3030" i="5"/>
  <c r="AB3030" i="5" l="1"/>
  <c r="AC3030" i="5" s="1"/>
  <c r="AE3030" i="5" s="1"/>
  <c r="AG3030" i="5" s="1"/>
  <c r="AJ3030" i="5"/>
  <c r="AT3030" i="5" s="1"/>
  <c r="AF3030" i="5" l="1"/>
  <c r="Q3031" i="5" s="1"/>
  <c r="AU3030" i="5"/>
  <c r="AV3030" i="5" s="1"/>
  <c r="AW3030" i="5"/>
  <c r="G3031" i="5" l="1"/>
  <c r="O3031" i="5"/>
  <c r="AY3030" i="5"/>
  <c r="AZ3030" i="5" s="1"/>
  <c r="R3031" i="5" l="1"/>
  <c r="S3031" i="5" s="1"/>
  <c r="T3031" i="5" s="1"/>
  <c r="U3031" i="5" s="1"/>
  <c r="V3031" i="5" s="1"/>
  <c r="W3031" i="5" s="1"/>
  <c r="X3031" i="5" s="1"/>
  <c r="H3031" i="5"/>
  <c r="P3031" i="5"/>
  <c r="AA3031" i="5" l="1"/>
  <c r="AB3031" i="5" s="1"/>
  <c r="AC3031" i="5" s="1"/>
  <c r="AE3031" i="5" s="1"/>
  <c r="AG3031" i="5" s="1"/>
  <c r="Y3031" i="5"/>
  <c r="Z3031" i="5" s="1"/>
  <c r="I3031" i="5"/>
  <c r="AK3031" i="5"/>
  <c r="AP3031" i="5" s="1"/>
  <c r="AD3031" i="5" l="1"/>
  <c r="AF3031" i="5" s="1"/>
  <c r="AJ3031" i="5" l="1"/>
  <c r="AT3031" i="5" s="1"/>
  <c r="Q3032" i="5"/>
  <c r="AU3031" i="5" l="1"/>
  <c r="AV3031" i="5" s="1"/>
  <c r="AW3031" i="5"/>
  <c r="O3032" i="5"/>
  <c r="G3032" i="5"/>
  <c r="R3032" i="5" s="1"/>
  <c r="S3032" i="5" s="1"/>
  <c r="T3032" i="5" s="1"/>
  <c r="U3032" i="5" s="1"/>
  <c r="V3032" i="5" s="1"/>
  <c r="W3032" i="5" l="1"/>
  <c r="X3032" i="5" s="1"/>
  <c r="H3032" i="5"/>
  <c r="P3032" i="5"/>
  <c r="AY3031" i="5"/>
  <c r="AZ3031" i="5" s="1"/>
  <c r="I3032" i="5" l="1"/>
  <c r="AK3032" i="5"/>
  <c r="AP3032" i="5" s="1"/>
  <c r="AA3032" i="5"/>
  <c r="AB3032" i="5" s="1"/>
  <c r="Y3032" i="5"/>
  <c r="Z3032" i="5" s="1"/>
  <c r="AD3032" i="5" l="1"/>
  <c r="AJ3032" i="5" s="1"/>
  <c r="AT3032" i="5" s="1"/>
  <c r="AW3032" i="5" s="1"/>
  <c r="AC3032" i="5"/>
  <c r="AE3032" i="5" s="1"/>
  <c r="AG3032" i="5" s="1"/>
  <c r="AU3032" i="5" l="1"/>
  <c r="AV3032" i="5" s="1"/>
  <c r="AY3032" i="5" s="1"/>
  <c r="AZ3032" i="5" s="1"/>
  <c r="AF3032" i="5"/>
  <c r="Q3033" i="5" s="1"/>
  <c r="O3033" i="5" l="1"/>
  <c r="G3033" i="5"/>
  <c r="R3033" i="5" l="1"/>
  <c r="P3033" i="5"/>
  <c r="H3033" i="5"/>
  <c r="AA3033" i="5" l="1"/>
  <c r="AD3033" i="5" s="1"/>
  <c r="Y3033" i="5"/>
  <c r="Z3033" i="5" s="1"/>
  <c r="I3033" i="5"/>
  <c r="AK3033" i="5"/>
  <c r="AP3033" i="5" s="1"/>
  <c r="S3033" i="5"/>
  <c r="T3033" i="5" s="1"/>
  <c r="U3033" i="5" s="1"/>
  <c r="V3033" i="5" s="1"/>
  <c r="W3033" i="5" s="1"/>
  <c r="X3033" i="5" s="1"/>
  <c r="AB3033" i="5" l="1"/>
  <c r="AC3033" i="5" s="1"/>
  <c r="AE3033" i="5" s="1"/>
  <c r="AG3033" i="5" s="1"/>
  <c r="AJ3033" i="5"/>
  <c r="AT3033" i="5" s="1"/>
  <c r="AF3033" i="5" l="1"/>
  <c r="Q3034" i="5" s="1"/>
  <c r="G3034" i="5" s="1"/>
  <c r="AU3033" i="5"/>
  <c r="AV3033" i="5" s="1"/>
  <c r="AW3033" i="5"/>
  <c r="H3034" i="5" l="1"/>
  <c r="P3034" i="5"/>
  <c r="O3034" i="5"/>
  <c r="R3034" i="5"/>
  <c r="AY3033" i="5"/>
  <c r="AZ3033" i="5" s="1"/>
  <c r="AK3034" i="5" l="1"/>
  <c r="AP3034" i="5" s="1"/>
  <c r="I3034" i="5"/>
  <c r="AA3034" i="5"/>
  <c r="AB3034" i="5" s="1"/>
  <c r="Y3034" i="5"/>
  <c r="Z3034" i="5" s="1"/>
  <c r="S3034" i="5"/>
  <c r="T3034" i="5" s="1"/>
  <c r="U3034" i="5" s="1"/>
  <c r="V3034" i="5" s="1"/>
  <c r="AD3034" i="5" l="1"/>
  <c r="AJ3034" i="5" s="1"/>
  <c r="AT3034" i="5" s="1"/>
  <c r="AC3034" i="5"/>
  <c r="AE3034" i="5" s="1"/>
  <c r="W3034" i="5"/>
  <c r="AF3034" i="5" l="1"/>
  <c r="Q3035" i="5" s="1"/>
  <c r="G3035" i="5" s="1"/>
  <c r="X3034" i="5"/>
  <c r="AG3034" i="5" s="1"/>
  <c r="AW3034" i="5"/>
  <c r="AU3034" i="5"/>
  <c r="AV3034" i="5" s="1"/>
  <c r="H3035" i="5" l="1"/>
  <c r="P3035" i="5"/>
  <c r="AY3034" i="5"/>
  <c r="AZ3034" i="5" s="1"/>
  <c r="R3035" i="5"/>
  <c r="O3035" i="5"/>
  <c r="I3035" i="5" l="1"/>
  <c r="AK3035" i="5"/>
  <c r="AP3035" i="5" s="1"/>
  <c r="Y3035" i="5"/>
  <c r="Z3035" i="5" s="1"/>
  <c r="S3035" i="5"/>
  <c r="T3035" i="5" s="1"/>
  <c r="AA3035" i="5"/>
  <c r="AD3035" i="5" s="1"/>
  <c r="AB3035" i="5" l="1"/>
  <c r="AC3035" i="5" s="1"/>
  <c r="AE3035" i="5" s="1"/>
  <c r="U3035" i="5"/>
  <c r="AJ3035" i="5" s="1"/>
  <c r="AT3035" i="5" s="1"/>
  <c r="V3035" i="5" l="1"/>
  <c r="W3035" i="5" s="1"/>
  <c r="AF3035" i="5" s="1"/>
  <c r="AU3035" i="5"/>
  <c r="AV3035" i="5" s="1"/>
  <c r="AW3035" i="5"/>
  <c r="X3035" i="5" l="1"/>
  <c r="AG3035" i="5" s="1"/>
  <c r="AY3035" i="5"/>
  <c r="AZ3035" i="5" s="1"/>
  <c r="Q3036" i="5"/>
  <c r="G3036" i="5" s="1"/>
  <c r="P3036" i="5" l="1"/>
  <c r="H3036" i="5"/>
  <c r="O3036" i="5"/>
  <c r="R3036" i="5"/>
  <c r="AK3036" i="5" l="1"/>
  <c r="AP3036" i="5" s="1"/>
  <c r="I3036" i="5"/>
  <c r="S3036" i="5"/>
  <c r="T3036" i="5" s="1"/>
  <c r="Y3036" i="5"/>
  <c r="Z3036" i="5" s="1"/>
  <c r="AA3036" i="5"/>
  <c r="AD3036" i="5" s="1"/>
  <c r="AB3036" i="5" l="1"/>
  <c r="AC3036" i="5" s="1"/>
  <c r="AE3036" i="5" s="1"/>
  <c r="U3036" i="5"/>
  <c r="AJ3036" i="5" s="1"/>
  <c r="AT3036" i="5" s="1"/>
  <c r="AW3036" i="5" l="1"/>
  <c r="AU3036" i="5"/>
  <c r="AV3036" i="5" s="1"/>
  <c r="V3036" i="5"/>
  <c r="AY3036" i="5" l="1"/>
  <c r="AZ3036" i="5" s="1"/>
  <c r="W3036" i="5"/>
  <c r="AF3036" i="5" s="1"/>
  <c r="X3036" i="5" l="1"/>
  <c r="AG3036" i="5" s="1"/>
  <c r="Q3037" i="5"/>
  <c r="G3037" i="5" s="1"/>
  <c r="P3037" i="5" l="1"/>
  <c r="H3037" i="5"/>
  <c r="O3037" i="5"/>
  <c r="R3037" i="5"/>
  <c r="AK3037" i="5" l="1"/>
  <c r="AP3037" i="5" s="1"/>
  <c r="I3037" i="5"/>
  <c r="S3037" i="5"/>
  <c r="T3037" i="5" s="1"/>
  <c r="Y3037" i="5"/>
  <c r="Z3037" i="5" s="1"/>
  <c r="AA3037" i="5"/>
  <c r="AB3037" i="5" s="1"/>
  <c r="AC3037" i="5" s="1"/>
  <c r="AE3037" i="5" s="1"/>
  <c r="AD3037" i="5" l="1"/>
  <c r="U3037" i="5"/>
  <c r="AJ3037" i="5" l="1"/>
  <c r="AT3037" i="5" s="1"/>
  <c r="AU3037" i="5" s="1"/>
  <c r="AV3037" i="5" s="1"/>
  <c r="V3037" i="5"/>
  <c r="W3037" i="5" s="1"/>
  <c r="AF3037" i="5" s="1"/>
  <c r="AW3037" i="5" l="1"/>
  <c r="AY3037" i="5" s="1"/>
  <c r="AZ3037" i="5" s="1"/>
  <c r="X3037" i="5"/>
  <c r="AG3037" i="5" s="1"/>
  <c r="Q3038" i="5"/>
  <c r="G3038" i="5" s="1"/>
  <c r="P3038" i="5" l="1"/>
  <c r="H3038" i="5"/>
  <c r="R3038" i="5"/>
  <c r="O3038" i="5"/>
  <c r="AK3038" i="5" l="1"/>
  <c r="AP3038" i="5" s="1"/>
  <c r="I3038" i="5"/>
  <c r="S3038" i="5"/>
  <c r="T3038" i="5" s="1"/>
  <c r="U3038" i="5" s="1"/>
  <c r="V3038" i="5" s="1"/>
  <c r="W3038" i="5" s="1"/>
  <c r="X3038" i="5" s="1"/>
  <c r="Y3038" i="5"/>
  <c r="Z3038" i="5" s="1"/>
  <c r="AA3038" i="5"/>
  <c r="AB3038" i="5" s="1"/>
  <c r="AC3038" i="5" s="1"/>
  <c r="AE3038" i="5" s="1"/>
  <c r="AG3038" i="5" l="1"/>
  <c r="AD3038" i="5"/>
  <c r="AF3038" i="5" s="1"/>
  <c r="AJ3038" i="5" l="1"/>
  <c r="AT3038" i="5" s="1"/>
  <c r="AW3038" i="5" s="1"/>
  <c r="Q3039" i="5"/>
  <c r="G3039" i="5" s="1"/>
  <c r="P3039" i="5" l="1"/>
  <c r="H3039" i="5"/>
  <c r="AU3038" i="5"/>
  <c r="AV3038" i="5" s="1"/>
  <c r="AY3038" i="5" s="1"/>
  <c r="AZ3038" i="5" s="1"/>
  <c r="R3039" i="5"/>
  <c r="O3039" i="5"/>
  <c r="AK3039" i="5" l="1"/>
  <c r="AP3039" i="5" s="1"/>
  <c r="I3039" i="5"/>
  <c r="AA3039" i="5"/>
  <c r="AB3039" i="5" s="1"/>
  <c r="AC3039" i="5" s="1"/>
  <c r="AE3039" i="5" s="1"/>
  <c r="S3039" i="5"/>
  <c r="T3039" i="5" s="1"/>
  <c r="U3039" i="5" s="1"/>
  <c r="V3039" i="5" s="1"/>
  <c r="W3039" i="5" s="1"/>
  <c r="X3039" i="5" s="1"/>
  <c r="Y3039" i="5"/>
  <c r="Z3039" i="5" s="1"/>
  <c r="AD3039" i="5" l="1"/>
  <c r="AJ3039" i="5" s="1"/>
  <c r="AT3039" i="5" s="1"/>
  <c r="AG3039" i="5"/>
  <c r="AF3039" i="5" l="1"/>
  <c r="Q3040" i="5" s="1"/>
  <c r="G3040" i="5" s="1"/>
  <c r="AU3039" i="5"/>
  <c r="AV3039" i="5" s="1"/>
  <c r="AW3039" i="5"/>
  <c r="P3040" i="5" l="1"/>
  <c r="H3040" i="5"/>
  <c r="AY3039" i="5"/>
  <c r="AZ3039" i="5" s="1"/>
  <c r="O3040" i="5"/>
  <c r="R3040" i="5"/>
  <c r="AK3040" i="5" l="1"/>
  <c r="AP3040" i="5" s="1"/>
  <c r="I3040" i="5"/>
  <c r="AA3040" i="5"/>
  <c r="AB3040" i="5" s="1"/>
  <c r="AC3040" i="5" s="1"/>
  <c r="AE3040" i="5" s="1"/>
  <c r="S3040" i="5"/>
  <c r="T3040" i="5" s="1"/>
  <c r="U3040" i="5" s="1"/>
  <c r="V3040" i="5" s="1"/>
  <c r="Y3040" i="5"/>
  <c r="Z3040" i="5" s="1"/>
  <c r="AD3040" i="5" l="1"/>
  <c r="AJ3040" i="5" s="1"/>
  <c r="AT3040" i="5" s="1"/>
  <c r="W3040" i="5"/>
  <c r="X3040" i="5" s="1"/>
  <c r="AG3040" i="5" s="1"/>
  <c r="AF3040" i="5" l="1"/>
  <c r="Q3041" i="5" s="1"/>
  <c r="G3041" i="5" s="1"/>
  <c r="AU3040" i="5"/>
  <c r="AV3040" i="5" s="1"/>
  <c r="AW3040" i="5"/>
  <c r="P3041" i="5" l="1"/>
  <c r="H3041" i="5"/>
  <c r="AY3040" i="5"/>
  <c r="AZ3040" i="5" s="1"/>
  <c r="R3041" i="5"/>
  <c r="O3041" i="5"/>
  <c r="I3041" i="5" l="1"/>
  <c r="AK3041" i="5"/>
  <c r="AP3041" i="5" s="1"/>
  <c r="AA3041" i="5"/>
  <c r="AB3041" i="5" s="1"/>
  <c r="AC3041" i="5" s="1"/>
  <c r="AE3041" i="5" s="1"/>
  <c r="Y3041" i="5"/>
  <c r="Z3041" i="5" s="1"/>
  <c r="S3041" i="5"/>
  <c r="T3041" i="5" s="1"/>
  <c r="AD3041" i="5" l="1"/>
  <c r="U3041" i="5"/>
  <c r="AJ3041" i="5" l="1"/>
  <c r="AT3041" i="5" s="1"/>
  <c r="AU3041" i="5" s="1"/>
  <c r="AV3041" i="5" s="1"/>
  <c r="V3041" i="5"/>
  <c r="AW3041" i="5" l="1"/>
  <c r="AY3041" i="5" s="1"/>
  <c r="AZ3041" i="5" s="1"/>
  <c r="W3041" i="5"/>
  <c r="AF3041" i="5" s="1"/>
  <c r="X3041" i="5" l="1"/>
  <c r="AG3041" i="5" s="1"/>
  <c r="Q3042" i="5"/>
  <c r="G3042" i="5" s="1"/>
  <c r="H3042" i="5" l="1"/>
  <c r="P3042" i="5"/>
  <c r="R3042" i="5"/>
  <c r="O3042" i="5"/>
  <c r="I3042" i="5" l="1"/>
  <c r="AK3042" i="5"/>
  <c r="AP3042" i="5" s="1"/>
  <c r="AA3042" i="5"/>
  <c r="AB3042" i="5" s="1"/>
  <c r="AC3042" i="5" s="1"/>
  <c r="AE3042" i="5" s="1"/>
  <c r="Y3042" i="5"/>
  <c r="Z3042" i="5" s="1"/>
  <c r="S3042" i="5"/>
  <c r="T3042" i="5" s="1"/>
  <c r="U3042" i="5" s="1"/>
  <c r="V3042" i="5" s="1"/>
  <c r="AD3042" i="5" l="1"/>
  <c r="AJ3042" i="5" s="1"/>
  <c r="AT3042" i="5" s="1"/>
  <c r="AU3042" i="5" s="1"/>
  <c r="AV3042" i="5" s="1"/>
  <c r="W3042" i="5"/>
  <c r="AF3042" i="5" l="1"/>
  <c r="Q3043" i="5" s="1"/>
  <c r="G3043" i="5" s="1"/>
  <c r="AW3042" i="5"/>
  <c r="AY3042" i="5" s="1"/>
  <c r="AZ3042" i="5" s="1"/>
  <c r="X3042" i="5"/>
  <c r="AG3042" i="5" s="1"/>
  <c r="H3043" i="5" l="1"/>
  <c r="P3043" i="5"/>
  <c r="O3043" i="5"/>
  <c r="R3043" i="5"/>
  <c r="I3043" i="5" l="1"/>
  <c r="AK3043" i="5"/>
  <c r="AP3043" i="5" s="1"/>
  <c r="Y3043" i="5"/>
  <c r="Z3043" i="5" s="1"/>
  <c r="AA3043" i="5"/>
  <c r="AB3043" i="5" s="1"/>
  <c r="AC3043" i="5" s="1"/>
  <c r="AE3043" i="5" s="1"/>
  <c r="S3043" i="5"/>
  <c r="T3043" i="5" s="1"/>
  <c r="U3043" i="5" s="1"/>
  <c r="V3043" i="5" s="1"/>
  <c r="W3043" i="5" l="1"/>
  <c r="X3043" i="5" s="1"/>
  <c r="AG3043" i="5" s="1"/>
  <c r="AD3043" i="5"/>
  <c r="AJ3043" i="5" l="1"/>
  <c r="AT3043" i="5" s="1"/>
  <c r="AF3043" i="5"/>
  <c r="Q3044" i="5" l="1"/>
  <c r="G3044" i="5" s="1"/>
  <c r="AU3043" i="5"/>
  <c r="AV3043" i="5" s="1"/>
  <c r="AW3043" i="5"/>
  <c r="P3044" i="5" l="1"/>
  <c r="H3044" i="5"/>
  <c r="AY3043" i="5"/>
  <c r="AZ3043" i="5" s="1"/>
  <c r="R3044" i="5"/>
  <c r="O3044" i="5"/>
  <c r="AK3044" i="5" l="1"/>
  <c r="AP3044" i="5" s="1"/>
  <c r="I3044" i="5"/>
  <c r="AA3044" i="5"/>
  <c r="AD3044" i="5" s="1"/>
  <c r="Y3044" i="5"/>
  <c r="Z3044" i="5" s="1"/>
  <c r="S3044" i="5"/>
  <c r="T3044" i="5" s="1"/>
  <c r="U3044" i="5" s="1"/>
  <c r="V3044" i="5" s="1"/>
  <c r="AB3044" i="5" l="1"/>
  <c r="AC3044" i="5" s="1"/>
  <c r="AE3044" i="5" s="1"/>
  <c r="W3044" i="5"/>
  <c r="X3044" i="5" s="1"/>
  <c r="AJ3044" i="5"/>
  <c r="AT3044" i="5" s="1"/>
  <c r="AG3044" i="5" l="1"/>
  <c r="AW3044" i="5"/>
  <c r="AU3044" i="5"/>
  <c r="AV3044" i="5" s="1"/>
  <c r="AF3044" i="5"/>
  <c r="Q3045" i="5" l="1"/>
  <c r="G3045" i="5" s="1"/>
  <c r="AY3044" i="5"/>
  <c r="AZ3044" i="5" s="1"/>
  <c r="H3045" i="5" l="1"/>
  <c r="P3045" i="5"/>
  <c r="O3045" i="5"/>
  <c r="R3045" i="5"/>
  <c r="I3045" i="5" l="1"/>
  <c r="AK3045" i="5"/>
  <c r="AP3045" i="5" s="1"/>
  <c r="S3045" i="5"/>
  <c r="T3045" i="5" s="1"/>
  <c r="U3045" i="5" s="1"/>
  <c r="V3045" i="5" s="1"/>
  <c r="AA3045" i="5"/>
  <c r="AB3045" i="5" s="1"/>
  <c r="Y3045" i="5"/>
  <c r="Z3045" i="5" s="1"/>
  <c r="AD3045" i="5" l="1"/>
  <c r="AJ3045" i="5" s="1"/>
  <c r="AT3045" i="5" s="1"/>
  <c r="AW3045" i="5" s="1"/>
  <c r="AC3045" i="5"/>
  <c r="AE3045" i="5" s="1"/>
  <c r="W3045" i="5"/>
  <c r="X3045" i="5" s="1"/>
  <c r="AU3045" i="5" l="1"/>
  <c r="AV3045" i="5" s="1"/>
  <c r="AY3045" i="5" s="1"/>
  <c r="AZ3045" i="5" s="1"/>
  <c r="AG3045" i="5"/>
  <c r="AF3045" i="5"/>
  <c r="Q3046" i="5" l="1"/>
  <c r="G3046" i="5" l="1"/>
  <c r="O3046" i="5"/>
  <c r="R3046" i="5" l="1"/>
  <c r="S3046" i="5" s="1"/>
  <c r="T3046" i="5" s="1"/>
  <c r="U3046" i="5" s="1"/>
  <c r="V3046" i="5" s="1"/>
  <c r="H3046" i="5"/>
  <c r="P3046" i="5"/>
  <c r="AA3046" i="5" l="1"/>
  <c r="AB3046" i="5" s="1"/>
  <c r="AC3046" i="5" s="1"/>
  <c r="AE3046" i="5" s="1"/>
  <c r="Y3046" i="5"/>
  <c r="Z3046" i="5" s="1"/>
  <c r="AK3046" i="5"/>
  <c r="AP3046" i="5" s="1"/>
  <c r="I3046" i="5"/>
  <c r="W3046" i="5"/>
  <c r="X3046" i="5" s="1"/>
  <c r="AD3046" i="5" l="1"/>
  <c r="AJ3046" i="5" s="1"/>
  <c r="AT3046" i="5" s="1"/>
  <c r="AG3046" i="5"/>
  <c r="AF3046" i="5" l="1"/>
  <c r="Q3047" i="5" s="1"/>
  <c r="AU3046" i="5"/>
  <c r="AV3046" i="5" s="1"/>
  <c r="AW3046" i="5"/>
  <c r="G3047" i="5" l="1"/>
  <c r="R3047" i="5" s="1"/>
  <c r="O3047" i="5"/>
  <c r="AY3046" i="5"/>
  <c r="AZ3046" i="5" s="1"/>
  <c r="S3047" i="5" l="1"/>
  <c r="T3047" i="5" s="1"/>
  <c r="H3047" i="5"/>
  <c r="P3047" i="5"/>
  <c r="U3047" i="5" l="1"/>
  <c r="V3047" i="5" s="1"/>
  <c r="I3047" i="5"/>
  <c r="AK3047" i="5"/>
  <c r="AP3047" i="5" s="1"/>
  <c r="AA3047" i="5"/>
  <c r="AB3047" i="5" s="1"/>
  <c r="Y3047" i="5"/>
  <c r="Z3047" i="5" s="1"/>
  <c r="AD3047" i="5" l="1"/>
  <c r="AJ3047" i="5" s="1"/>
  <c r="AT3047" i="5" s="1"/>
  <c r="W3047" i="5"/>
  <c r="X3047" i="5" s="1"/>
  <c r="AC3047" i="5"/>
  <c r="AE3047" i="5" s="1"/>
  <c r="AG3047" i="5" l="1"/>
  <c r="AW3047" i="5"/>
  <c r="AU3047" i="5"/>
  <c r="AV3047" i="5" s="1"/>
  <c r="AF3047" i="5"/>
  <c r="AY3047" i="5" l="1"/>
  <c r="AZ3047" i="5" s="1"/>
  <c r="Q3048" i="5"/>
  <c r="O3048" i="5" l="1"/>
  <c r="G3048" i="5"/>
  <c r="P3048" i="5" l="1"/>
  <c r="H3048" i="5"/>
  <c r="R3048" i="5"/>
  <c r="S3048" i="5" s="1"/>
  <c r="T3048" i="5" s="1"/>
  <c r="U3048" i="5" s="1"/>
  <c r="V3048" i="5" s="1"/>
  <c r="I3048" i="5" l="1"/>
  <c r="AK3048" i="5"/>
  <c r="AP3048" i="5" s="1"/>
  <c r="W3048" i="5"/>
  <c r="X3048" i="5" s="1"/>
  <c r="Y3048" i="5"/>
  <c r="Z3048" i="5" s="1"/>
  <c r="AA3048" i="5"/>
  <c r="AD3048" i="5" s="1"/>
  <c r="AB3048" i="5" l="1"/>
  <c r="AC3048" i="5" s="1"/>
  <c r="AE3048" i="5" s="1"/>
  <c r="AG3048" i="5" s="1"/>
  <c r="AJ3048" i="5"/>
  <c r="AT3048" i="5" s="1"/>
  <c r="AF3048" i="5" l="1"/>
  <c r="Q3049" i="5" s="1"/>
  <c r="AW3048" i="5"/>
  <c r="AU3048" i="5"/>
  <c r="AV3048" i="5" s="1"/>
  <c r="AY3048" i="5" l="1"/>
  <c r="AZ3048" i="5" s="1"/>
  <c r="G3049" i="5"/>
  <c r="R3049" i="5" s="1"/>
  <c r="S3049" i="5" s="1"/>
  <c r="T3049" i="5" s="1"/>
  <c r="U3049" i="5" s="1"/>
  <c r="V3049" i="5" s="1"/>
  <c r="O3049" i="5"/>
  <c r="W3049" i="5" l="1"/>
  <c r="X3049" i="5" s="1"/>
  <c r="H3049" i="5"/>
  <c r="P3049" i="5"/>
  <c r="Y3049" i="5" l="1"/>
  <c r="Z3049" i="5" s="1"/>
  <c r="AA3049" i="5"/>
  <c r="AD3049" i="5" s="1"/>
  <c r="I3049" i="5"/>
  <c r="AK3049" i="5"/>
  <c r="AP3049" i="5" s="1"/>
  <c r="AB3049" i="5" l="1"/>
  <c r="AC3049" i="5" s="1"/>
  <c r="AE3049" i="5" s="1"/>
  <c r="AG3049" i="5" s="1"/>
  <c r="AJ3049" i="5"/>
  <c r="AT3049" i="5" s="1"/>
  <c r="AF3049" i="5" l="1"/>
  <c r="Q3050" i="5" s="1"/>
  <c r="AW3049" i="5"/>
  <c r="AU3049" i="5"/>
  <c r="AV3049" i="5" s="1"/>
  <c r="AY3049" i="5" l="1"/>
  <c r="AZ3049" i="5" s="1"/>
  <c r="O3050" i="5"/>
  <c r="G3050" i="5"/>
  <c r="R3050" i="5" l="1"/>
  <c r="S3050" i="5" s="1"/>
  <c r="T3050" i="5" s="1"/>
  <c r="H3050" i="5"/>
  <c r="P3050" i="5"/>
  <c r="AA3050" i="5" l="1"/>
  <c r="AD3050" i="5" s="1"/>
  <c r="Y3050" i="5"/>
  <c r="Z3050" i="5" s="1"/>
  <c r="I3050" i="5"/>
  <c r="AK3050" i="5"/>
  <c r="AP3050" i="5" s="1"/>
  <c r="U3050" i="5"/>
  <c r="V3050" i="5" s="1"/>
  <c r="W3050" i="5" s="1"/>
  <c r="X3050" i="5" s="1"/>
  <c r="AB3050" i="5" l="1"/>
  <c r="AC3050" i="5" s="1"/>
  <c r="AE3050" i="5" s="1"/>
  <c r="AG3050" i="5" s="1"/>
  <c r="AJ3050" i="5"/>
  <c r="AT3050" i="5" s="1"/>
  <c r="AF3050" i="5" l="1"/>
  <c r="Q3051" i="5" s="1"/>
  <c r="AU3050" i="5"/>
  <c r="AV3050" i="5" s="1"/>
  <c r="AW3050" i="5"/>
  <c r="G3051" i="5" l="1"/>
  <c r="O3051" i="5"/>
  <c r="AY3050" i="5"/>
  <c r="AZ3050" i="5" s="1"/>
  <c r="R3051" i="5" l="1"/>
  <c r="S3051" i="5" s="1"/>
  <c r="T3051" i="5" s="1"/>
  <c r="U3051" i="5" s="1"/>
  <c r="V3051" i="5" s="1"/>
  <c r="W3051" i="5" s="1"/>
  <c r="X3051" i="5" s="1"/>
  <c r="H3051" i="5"/>
  <c r="P3051" i="5"/>
  <c r="AA3051" i="5" l="1"/>
  <c r="AD3051" i="5" s="1"/>
  <c r="Y3051" i="5"/>
  <c r="Z3051" i="5" s="1"/>
  <c r="AK3051" i="5"/>
  <c r="AP3051" i="5" s="1"/>
  <c r="I3051" i="5"/>
  <c r="AB3051" i="5" l="1"/>
  <c r="AC3051" i="5" s="1"/>
  <c r="AE3051" i="5" s="1"/>
  <c r="AG3051" i="5" s="1"/>
  <c r="AJ3051" i="5"/>
  <c r="AT3051" i="5" s="1"/>
  <c r="AF3051" i="5" l="1"/>
  <c r="AW3051" i="5"/>
  <c r="AU3051" i="5"/>
  <c r="AV3051" i="5" s="1"/>
  <c r="AY3051" i="5" l="1"/>
  <c r="AZ3051" i="5" s="1"/>
  <c r="Q3052" i="5"/>
  <c r="O3052" i="5" l="1"/>
  <c r="G3052" i="5"/>
  <c r="R3052" i="5" l="1"/>
  <c r="S3052" i="5" s="1"/>
  <c r="T3052" i="5" s="1"/>
  <c r="U3052" i="5" s="1"/>
  <c r="V3052" i="5" s="1"/>
  <c r="W3052" i="5" s="1"/>
  <c r="X3052" i="5" s="1"/>
  <c r="P3052" i="5"/>
  <c r="H3052" i="5"/>
  <c r="AK3052" i="5" l="1"/>
  <c r="AP3052" i="5" s="1"/>
  <c r="I3052" i="5"/>
  <c r="Y3052" i="5"/>
  <c r="Z3052" i="5" s="1"/>
  <c r="AA3052" i="5"/>
  <c r="AB3052" i="5" s="1"/>
  <c r="AC3052" i="5" s="1"/>
  <c r="AE3052" i="5" s="1"/>
  <c r="AG3052" i="5" s="1"/>
  <c r="AD3052" i="5" l="1"/>
  <c r="AJ3052" i="5" s="1"/>
  <c r="AT3052" i="5" s="1"/>
  <c r="AF3052" i="5" l="1"/>
  <c r="Q3053" i="5" s="1"/>
  <c r="AW3052" i="5"/>
  <c r="AU3052" i="5"/>
  <c r="AV3052" i="5" s="1"/>
  <c r="AY3052" i="5" l="1"/>
  <c r="AZ3052" i="5" s="1"/>
  <c r="O3053" i="5"/>
  <c r="G3053" i="5"/>
  <c r="R3053" i="5" l="1"/>
  <c r="S3053" i="5" s="1"/>
  <c r="T3053" i="5" s="1"/>
  <c r="U3053" i="5" s="1"/>
  <c r="V3053" i="5" s="1"/>
  <c r="W3053" i="5" s="1"/>
  <c r="X3053" i="5" s="1"/>
  <c r="P3053" i="5"/>
  <c r="H3053" i="5"/>
  <c r="AK3053" i="5" l="1"/>
  <c r="AP3053" i="5" s="1"/>
  <c r="I3053" i="5"/>
  <c r="AA3053" i="5"/>
  <c r="AD3053" i="5" s="1"/>
  <c r="Y3053" i="5"/>
  <c r="Z3053" i="5" s="1"/>
  <c r="AB3053" i="5" l="1"/>
  <c r="AC3053" i="5" s="1"/>
  <c r="AF3053" i="5" s="1"/>
  <c r="AJ3053" i="5"/>
  <c r="AT3053" i="5" s="1"/>
  <c r="AW3053" i="5" l="1"/>
  <c r="AU3053" i="5"/>
  <c r="AV3053" i="5" s="1"/>
  <c r="Q3054" i="5"/>
  <c r="AE3053" i="5"/>
  <c r="AG3053" i="5" s="1"/>
  <c r="AY3053" i="5" l="1"/>
  <c r="AZ3053" i="5" s="1"/>
  <c r="O3054" i="5"/>
  <c r="G3054" i="5"/>
  <c r="R3054" i="5" s="1"/>
  <c r="S3054" i="5" s="1"/>
  <c r="T3054" i="5" s="1"/>
  <c r="U3054" i="5" s="1"/>
  <c r="V3054" i="5" s="1"/>
  <c r="W3054" i="5" l="1"/>
  <c r="X3054" i="5" s="1"/>
  <c r="P3054" i="5"/>
  <c r="H3054" i="5"/>
  <c r="AK3054" i="5" l="1"/>
  <c r="AP3054" i="5" s="1"/>
  <c r="I3054" i="5"/>
  <c r="Y3054" i="5"/>
  <c r="Z3054" i="5" s="1"/>
  <c r="AA3054" i="5"/>
  <c r="AB3054" i="5" s="1"/>
  <c r="AC3054" i="5" s="1"/>
  <c r="AE3054" i="5" s="1"/>
  <c r="AG3054" i="5" s="1"/>
  <c r="AD3054" i="5"/>
  <c r="AJ3054" i="5" l="1"/>
  <c r="AT3054" i="5" s="1"/>
  <c r="AW3054" i="5" s="1"/>
  <c r="AF3054" i="5"/>
  <c r="AU3054" i="5" l="1"/>
  <c r="AV3054" i="5" s="1"/>
  <c r="AY3054" i="5" s="1"/>
  <c r="AZ3054" i="5" s="1"/>
  <c r="Q3055" i="5"/>
  <c r="G3055" i="5" l="1"/>
  <c r="R3055" i="5" s="1"/>
  <c r="S3055" i="5" s="1"/>
  <c r="T3055" i="5" s="1"/>
  <c r="O3055" i="5"/>
  <c r="U3055" i="5" l="1"/>
  <c r="V3055" i="5" s="1"/>
  <c r="H3055" i="5"/>
  <c r="P3055" i="5"/>
  <c r="W3055" i="5" l="1"/>
  <c r="X3055" i="5" s="1"/>
  <c r="AK3055" i="5"/>
  <c r="AP3055" i="5" s="1"/>
  <c r="I3055" i="5"/>
  <c r="Y3055" i="5"/>
  <c r="Z3055" i="5" s="1"/>
  <c r="AA3055" i="5"/>
  <c r="AB3055" i="5" s="1"/>
  <c r="AC3055" i="5" s="1"/>
  <c r="AE3055" i="5" s="1"/>
  <c r="AD3055" i="5" l="1"/>
  <c r="AJ3055" i="5" s="1"/>
  <c r="AT3055" i="5" s="1"/>
  <c r="AG3055" i="5"/>
  <c r="AF3055" i="5" l="1"/>
  <c r="Q3056" i="5" s="1"/>
  <c r="AU3055" i="5"/>
  <c r="AV3055" i="5" s="1"/>
  <c r="AW3055" i="5"/>
  <c r="O3056" i="5" l="1"/>
  <c r="G3056" i="5"/>
  <c r="R3056" i="5" s="1"/>
  <c r="S3056" i="5" s="1"/>
  <c r="T3056" i="5" s="1"/>
  <c r="AY3055" i="5"/>
  <c r="AZ3055" i="5" s="1"/>
  <c r="U3056" i="5" l="1"/>
  <c r="V3056" i="5" s="1"/>
  <c r="W3056" i="5" s="1"/>
  <c r="X3056" i="5" s="1"/>
  <c r="P3056" i="5"/>
  <c r="H3056" i="5"/>
  <c r="AA3056" i="5" l="1"/>
  <c r="AB3056" i="5" s="1"/>
  <c r="Y3056" i="5"/>
  <c r="Z3056" i="5" s="1"/>
  <c r="AK3056" i="5"/>
  <c r="AP3056" i="5" s="1"/>
  <c r="I3056" i="5"/>
  <c r="AD3056" i="5" l="1"/>
  <c r="AJ3056" i="5" s="1"/>
  <c r="AT3056" i="5" s="1"/>
  <c r="AC3056" i="5"/>
  <c r="AE3056" i="5" s="1"/>
  <c r="AG3056" i="5" s="1"/>
  <c r="AF3056" i="5" l="1"/>
  <c r="AW3056" i="5"/>
  <c r="AU3056" i="5"/>
  <c r="AV3056" i="5" s="1"/>
  <c r="AY3056" i="5" l="1"/>
  <c r="AZ3056" i="5" s="1"/>
  <c r="Q3057" i="5"/>
  <c r="G3057" i="5" s="1"/>
  <c r="P3057" i="5" l="1"/>
  <c r="H3057" i="5"/>
  <c r="O3057" i="5"/>
  <c r="R3057" i="5"/>
  <c r="I3057" i="5" l="1"/>
  <c r="AK3057" i="5"/>
  <c r="AP3057" i="5" s="1"/>
  <c r="S3057" i="5"/>
  <c r="T3057" i="5" s="1"/>
  <c r="U3057" i="5" s="1"/>
  <c r="V3057" i="5" s="1"/>
  <c r="AD3057" i="5"/>
  <c r="AA3057" i="5"/>
  <c r="Y3057" i="5"/>
  <c r="Z3057" i="5" s="1"/>
  <c r="AB3057" i="5"/>
  <c r="AJ3057" i="5" l="1"/>
  <c r="AT3057" i="5" s="1"/>
  <c r="AC3057" i="5"/>
  <c r="AE3057" i="5" s="1"/>
  <c r="W3057" i="5"/>
  <c r="AF3057" i="5" l="1"/>
  <c r="X3057" i="5"/>
  <c r="AG3057" i="5" s="1"/>
  <c r="AU3057" i="5"/>
  <c r="AV3057" i="5" s="1"/>
  <c r="AW3057" i="5"/>
  <c r="Q3058" i="5" l="1"/>
  <c r="G3058" i="5" s="1"/>
  <c r="R3058" i="5" s="1"/>
  <c r="S3058" i="5" s="1"/>
  <c r="T3058" i="5" s="1"/>
  <c r="U3058" i="5" s="1"/>
  <c r="V3058" i="5" s="1"/>
  <c r="AY3057" i="5"/>
  <c r="AZ3057" i="5" s="1"/>
  <c r="O3058" i="5" l="1"/>
  <c r="P3058" i="5"/>
  <c r="H3058" i="5"/>
  <c r="W3058" i="5"/>
  <c r="X3058" i="5" s="1"/>
  <c r="AK3058" i="5" l="1"/>
  <c r="AP3058" i="5" s="1"/>
  <c r="I3058" i="5"/>
  <c r="Y3058" i="5"/>
  <c r="Z3058" i="5" s="1"/>
  <c r="AA3058" i="5"/>
  <c r="AB3058" i="5" s="1"/>
  <c r="AD3058" i="5" l="1"/>
  <c r="AJ3058" i="5" s="1"/>
  <c r="AT3058" i="5" s="1"/>
  <c r="AU3058" i="5" s="1"/>
  <c r="AV3058" i="5" s="1"/>
  <c r="AC3058" i="5"/>
  <c r="AE3058" i="5" s="1"/>
  <c r="AG3058" i="5" s="1"/>
  <c r="AW3058" i="5" l="1"/>
  <c r="AY3058" i="5" s="1"/>
  <c r="AZ3058" i="5" s="1"/>
  <c r="AF3058" i="5"/>
  <c r="Q3059" i="5" s="1"/>
  <c r="G3059" i="5" s="1"/>
  <c r="H3059" i="5" l="1"/>
  <c r="P3059" i="5"/>
  <c r="O3059" i="5"/>
  <c r="R3059" i="5"/>
  <c r="I3059" i="5" l="1"/>
  <c r="AK3059" i="5"/>
  <c r="AP3059" i="5" s="1"/>
  <c r="AB3059" i="5"/>
  <c r="AC3059" i="5" s="1"/>
  <c r="AE3059" i="5" s="1"/>
  <c r="Y3059" i="5"/>
  <c r="Z3059" i="5" s="1"/>
  <c r="S3059" i="5"/>
  <c r="T3059" i="5" s="1"/>
  <c r="AA3059" i="5"/>
  <c r="AD3059" i="5"/>
  <c r="U3059" i="5" l="1"/>
  <c r="AJ3059" i="5" s="1"/>
  <c r="AT3059" i="5" s="1"/>
  <c r="V3059" i="5" l="1"/>
  <c r="AW3059" i="5"/>
  <c r="AU3059" i="5"/>
  <c r="AV3059" i="5" s="1"/>
  <c r="AY3059" i="5" l="1"/>
  <c r="AZ3059" i="5" s="1"/>
  <c r="W3059" i="5"/>
  <c r="AF3059" i="5" s="1"/>
  <c r="Q3060" i="5" s="1"/>
  <c r="G3060" i="5" s="1"/>
  <c r="P3060" i="5" l="1"/>
  <c r="H3060" i="5"/>
  <c r="X3059" i="5"/>
  <c r="AG3059" i="5" s="1"/>
  <c r="O3060" i="5"/>
  <c r="R3060" i="5"/>
  <c r="AK3060" i="5" l="1"/>
  <c r="AP3060" i="5" s="1"/>
  <c r="I3060" i="5"/>
  <c r="S3060" i="5"/>
  <c r="T3060" i="5" s="1"/>
  <c r="U3060" i="5" s="1"/>
  <c r="V3060" i="5" s="1"/>
  <c r="AA3060" i="5"/>
  <c r="AD3060" i="5" s="1"/>
  <c r="Y3060" i="5"/>
  <c r="Z3060" i="5" s="1"/>
  <c r="AB3060" i="5" l="1"/>
  <c r="AC3060" i="5" s="1"/>
  <c r="AE3060" i="5" s="1"/>
  <c r="AJ3060" i="5"/>
  <c r="AT3060" i="5" s="1"/>
  <c r="W3060" i="5"/>
  <c r="AF3060" i="5" l="1"/>
  <c r="X3060" i="5"/>
  <c r="AG3060" i="5" s="1"/>
  <c r="AW3060" i="5"/>
  <c r="AU3060" i="5"/>
  <c r="AV3060" i="5" s="1"/>
  <c r="AY3060" i="5" l="1"/>
  <c r="AZ3060" i="5" s="1"/>
  <c r="Q3061" i="5"/>
  <c r="G3061" i="5" s="1"/>
  <c r="H3061" i="5" l="1"/>
  <c r="P3061" i="5"/>
  <c r="R3061" i="5"/>
  <c r="S3061" i="5" s="1"/>
  <c r="T3061" i="5" s="1"/>
  <c r="O3061" i="5"/>
  <c r="AA3061" i="5" l="1"/>
  <c r="AB3061" i="5" s="1"/>
  <c r="AC3061" i="5" s="1"/>
  <c r="AE3061" i="5" s="1"/>
  <c r="Y3061" i="5"/>
  <c r="Z3061" i="5" s="1"/>
  <c r="I3061" i="5"/>
  <c r="AK3061" i="5"/>
  <c r="AP3061" i="5" s="1"/>
  <c r="U3061" i="5"/>
  <c r="V3061" i="5" s="1"/>
  <c r="AD3061" i="5" l="1"/>
  <c r="AJ3061" i="5" s="1"/>
  <c r="AT3061" i="5" s="1"/>
  <c r="AU3061" i="5" s="1"/>
  <c r="AV3061" i="5" s="1"/>
  <c r="W3061" i="5"/>
  <c r="AF3061" i="5" l="1"/>
  <c r="Q3062" i="5" s="1"/>
  <c r="G3062" i="5" s="1"/>
  <c r="AW3061" i="5"/>
  <c r="AY3061" i="5" s="1"/>
  <c r="AZ3061" i="5" s="1"/>
  <c r="X3061" i="5"/>
  <c r="AG3061" i="5" s="1"/>
  <c r="H3062" i="5" l="1"/>
  <c r="P3062" i="5"/>
  <c r="R3062" i="5"/>
  <c r="O3062" i="5"/>
  <c r="I3062" i="5" l="1"/>
  <c r="AK3062" i="5"/>
  <c r="AP3062" i="5" s="1"/>
  <c r="AA3062" i="5"/>
  <c r="AD3062" i="5" s="1"/>
  <c r="Y3062" i="5"/>
  <c r="Z3062" i="5" s="1"/>
  <c r="S3062" i="5"/>
  <c r="T3062" i="5" s="1"/>
  <c r="AB3062" i="5" l="1"/>
  <c r="AC3062" i="5" s="1"/>
  <c r="AE3062" i="5" s="1"/>
  <c r="U3062" i="5"/>
  <c r="V3062" i="5" s="1"/>
  <c r="W3062" i="5" l="1"/>
  <c r="AF3062" i="5" s="1"/>
  <c r="AJ3062" i="5"/>
  <c r="AT3062" i="5" s="1"/>
  <c r="X3062" i="5" l="1"/>
  <c r="AG3062" i="5" s="1"/>
  <c r="AW3062" i="5"/>
  <c r="AU3062" i="5"/>
  <c r="AV3062" i="5" s="1"/>
  <c r="Q3063" i="5"/>
  <c r="G3063" i="5" s="1"/>
  <c r="H3063" i="5" l="1"/>
  <c r="P3063" i="5"/>
  <c r="AY3062" i="5"/>
  <c r="AZ3062" i="5" s="1"/>
  <c r="R3063" i="5"/>
  <c r="O3063" i="5"/>
  <c r="AK3063" i="5" l="1"/>
  <c r="AP3063" i="5" s="1"/>
  <c r="I3063" i="5"/>
  <c r="S3063" i="5"/>
  <c r="T3063" i="5" s="1"/>
  <c r="AA3063" i="5"/>
  <c r="AD3063" i="5" s="1"/>
  <c r="Y3063" i="5"/>
  <c r="Z3063" i="5" s="1"/>
  <c r="AB3063" i="5" l="1"/>
  <c r="AC3063" i="5" s="1"/>
  <c r="AE3063" i="5" s="1"/>
  <c r="U3063" i="5"/>
  <c r="AJ3063" i="5" s="1"/>
  <c r="AT3063" i="5" s="1"/>
  <c r="AW3063" i="5" l="1"/>
  <c r="AU3063" i="5"/>
  <c r="AV3063" i="5" s="1"/>
  <c r="V3063" i="5"/>
  <c r="AY3063" i="5" l="1"/>
  <c r="AZ3063" i="5" s="1"/>
  <c r="W3063" i="5"/>
  <c r="AF3063" i="5" s="1"/>
  <c r="X3063" i="5" l="1"/>
  <c r="AG3063" i="5" s="1"/>
  <c r="Q3064" i="5"/>
  <c r="G3064" i="5" s="1"/>
  <c r="H3064" i="5" l="1"/>
  <c r="P3064" i="5"/>
  <c r="O3064" i="5"/>
  <c r="R3064" i="5"/>
  <c r="AK3064" i="5" l="1"/>
  <c r="AP3064" i="5" s="1"/>
  <c r="I3064" i="5"/>
  <c r="Y3064" i="5"/>
  <c r="Z3064" i="5" s="1"/>
  <c r="S3064" i="5"/>
  <c r="T3064" i="5" s="1"/>
  <c r="U3064" i="5" s="1"/>
  <c r="V3064" i="5" s="1"/>
  <c r="AA3064" i="5"/>
  <c r="AD3064" i="5" s="1"/>
  <c r="AB3064" i="5" l="1"/>
  <c r="AC3064" i="5" s="1"/>
  <c r="AE3064" i="5" s="1"/>
  <c r="AJ3064" i="5"/>
  <c r="AT3064" i="5" s="1"/>
  <c r="W3064" i="5"/>
  <c r="AF3064" i="5" l="1"/>
  <c r="X3064" i="5"/>
  <c r="AG3064" i="5" s="1"/>
  <c r="AU3064" i="5"/>
  <c r="AV3064" i="5" s="1"/>
  <c r="AW3064" i="5"/>
  <c r="Q3065" i="5" l="1"/>
  <c r="G3065" i="5" s="1"/>
  <c r="AY3064" i="5"/>
  <c r="AZ3064" i="5" s="1"/>
  <c r="R3065" i="5" l="1"/>
  <c r="S3065" i="5" s="1"/>
  <c r="T3065" i="5" s="1"/>
  <c r="U3065" i="5" s="1"/>
  <c r="V3065" i="5" s="1"/>
  <c r="O3065" i="5"/>
  <c r="P3065" i="5"/>
  <c r="H3065" i="5"/>
  <c r="AA3065" i="5" l="1"/>
  <c r="AB3065" i="5" s="1"/>
  <c r="AC3065" i="5" s="1"/>
  <c r="AE3065" i="5" s="1"/>
  <c r="Y3065" i="5"/>
  <c r="Z3065" i="5" s="1"/>
  <c r="AK3065" i="5"/>
  <c r="AP3065" i="5" s="1"/>
  <c r="I3065" i="5"/>
  <c r="W3065" i="5"/>
  <c r="X3065" i="5" s="1"/>
  <c r="AD3065" i="5" l="1"/>
  <c r="AF3065" i="5" s="1"/>
  <c r="AG3065" i="5"/>
  <c r="AJ3065" i="5" l="1"/>
  <c r="AT3065" i="5" s="1"/>
  <c r="AW3065" i="5" s="1"/>
  <c r="Q3066" i="5"/>
  <c r="G3066" i="5" s="1"/>
  <c r="AU3065" i="5" l="1"/>
  <c r="AV3065" i="5" s="1"/>
  <c r="AY3065" i="5" s="1"/>
  <c r="AZ3065" i="5" s="1"/>
  <c r="P3066" i="5"/>
  <c r="H3066" i="5"/>
  <c r="O3066" i="5"/>
  <c r="R3066" i="5"/>
  <c r="I3066" i="5" l="1"/>
  <c r="AK3066" i="5"/>
  <c r="AP3066" i="5" s="1"/>
  <c r="S3066" i="5"/>
  <c r="T3066" i="5" s="1"/>
  <c r="AA3066" i="5"/>
  <c r="AD3066" i="5" s="1"/>
  <c r="Y3066" i="5"/>
  <c r="Z3066" i="5" s="1"/>
  <c r="AB3066" i="5" l="1"/>
  <c r="AC3066" i="5" s="1"/>
  <c r="AE3066" i="5" s="1"/>
  <c r="U3066" i="5"/>
  <c r="AJ3066" i="5" s="1"/>
  <c r="AT3066" i="5" s="1"/>
  <c r="AW3066" i="5" l="1"/>
  <c r="AU3066" i="5"/>
  <c r="AV3066" i="5" s="1"/>
  <c r="V3066" i="5"/>
  <c r="AY3066" i="5" l="1"/>
  <c r="AZ3066" i="5" s="1"/>
  <c r="W3066" i="5"/>
  <c r="AF3066" i="5" s="1"/>
  <c r="X3066" i="5" l="1"/>
  <c r="AG3066" i="5" s="1"/>
  <c r="Q3067" i="5"/>
  <c r="G3067" i="5" s="1"/>
  <c r="H3067" i="5" l="1"/>
  <c r="P3067" i="5"/>
  <c r="O3067" i="5"/>
  <c r="R3067" i="5"/>
  <c r="I3067" i="5" l="1"/>
  <c r="AK3067" i="5"/>
  <c r="AP3067" i="5" s="1"/>
  <c r="AA3067" i="5"/>
  <c r="AB3067" i="5" s="1"/>
  <c r="AC3067" i="5" s="1"/>
  <c r="AE3067" i="5" s="1"/>
  <c r="Y3067" i="5"/>
  <c r="Z3067" i="5" s="1"/>
  <c r="S3067" i="5"/>
  <c r="T3067" i="5" s="1"/>
  <c r="U3067" i="5" s="1"/>
  <c r="V3067" i="5" s="1"/>
  <c r="AD3067" i="5" l="1"/>
  <c r="AJ3067" i="5" s="1"/>
  <c r="AT3067" i="5" s="1"/>
  <c r="W3067" i="5"/>
  <c r="AF3067" i="5" l="1"/>
  <c r="Q3068" i="5" s="1"/>
  <c r="G3068" i="5" s="1"/>
  <c r="X3067" i="5"/>
  <c r="AG3067" i="5" s="1"/>
  <c r="AU3067" i="5"/>
  <c r="AV3067" i="5" s="1"/>
  <c r="AW3067" i="5"/>
  <c r="H3068" i="5" l="1"/>
  <c r="P3068" i="5"/>
  <c r="AY3067" i="5"/>
  <c r="AZ3067" i="5" s="1"/>
  <c r="R3068" i="5"/>
  <c r="O3068" i="5"/>
  <c r="I3068" i="5" l="1"/>
  <c r="AK3068" i="5"/>
  <c r="AP3068" i="5" s="1"/>
  <c r="Y3068" i="5"/>
  <c r="Z3068" i="5" s="1"/>
  <c r="S3068" i="5"/>
  <c r="T3068" i="5" s="1"/>
  <c r="U3068" i="5" s="1"/>
  <c r="V3068" i="5" s="1"/>
  <c r="AA3068" i="5"/>
  <c r="AD3068" i="5" s="1"/>
  <c r="AB3068" i="5" l="1"/>
  <c r="AC3068" i="5" s="1"/>
  <c r="AE3068" i="5" s="1"/>
  <c r="W3068" i="5"/>
  <c r="AJ3068" i="5"/>
  <c r="AT3068" i="5" s="1"/>
  <c r="AF3068" i="5" l="1"/>
  <c r="X3068" i="5"/>
  <c r="AG3068" i="5" s="1"/>
  <c r="AU3068" i="5"/>
  <c r="AV3068" i="5" s="1"/>
  <c r="AW3068" i="5"/>
  <c r="Q3069" i="5" l="1"/>
  <c r="O3069" i="5" s="1"/>
  <c r="AY3068" i="5"/>
  <c r="AZ3068" i="5" s="1"/>
  <c r="G3069" i="5" l="1"/>
  <c r="R3069" i="5" s="1"/>
  <c r="P3069" i="5" l="1"/>
  <c r="H3069" i="5"/>
  <c r="I3069" i="5" s="1"/>
  <c r="S3069" i="5"/>
  <c r="T3069" i="5" s="1"/>
  <c r="U3069" i="5" s="1"/>
  <c r="V3069" i="5" s="1"/>
  <c r="AK3069" i="5" l="1"/>
  <c r="AP3069" i="5" s="1"/>
  <c r="Y3069" i="5"/>
  <c r="Z3069" i="5" s="1"/>
  <c r="AA3069" i="5"/>
  <c r="AD3069" i="5" s="1"/>
  <c r="W3069" i="5"/>
  <c r="X3069" i="5" s="1"/>
  <c r="AB3069" i="5" l="1"/>
  <c r="AC3069" i="5" s="1"/>
  <c r="AF3069" i="5" s="1"/>
  <c r="AJ3069" i="5"/>
  <c r="AT3069" i="5" s="1"/>
  <c r="AU3069" i="5" s="1"/>
  <c r="AV3069" i="5" s="1"/>
  <c r="AE3069" i="5" l="1"/>
  <c r="AG3069" i="5" s="1"/>
  <c r="AW3069" i="5"/>
  <c r="AY3069" i="5" s="1"/>
  <c r="AZ3069" i="5" s="1"/>
  <c r="Q3070" i="5"/>
  <c r="O3070" i="5" s="1"/>
  <c r="G3070" i="5" l="1"/>
  <c r="R3070" i="5" s="1"/>
  <c r="S3070" i="5" s="1"/>
  <c r="T3070" i="5" s="1"/>
  <c r="U3070" i="5" s="1"/>
  <c r="V3070" i="5" s="1"/>
  <c r="W3070" i="5" s="1"/>
  <c r="X3070" i="5" s="1"/>
  <c r="H3070" i="5" l="1"/>
  <c r="AK3070" i="5" s="1"/>
  <c r="AP3070" i="5" s="1"/>
  <c r="P3070" i="5"/>
  <c r="Y3070" i="5" l="1"/>
  <c r="Z3070" i="5" s="1"/>
  <c r="AA3070" i="5"/>
  <c r="AB3070" i="5" s="1"/>
  <c r="AC3070" i="5" s="1"/>
  <c r="AE3070" i="5" s="1"/>
  <c r="AG3070" i="5" s="1"/>
  <c r="I3070" i="5"/>
  <c r="AD3070" i="5" l="1"/>
  <c r="AF3070" i="5" s="1"/>
  <c r="Q3071" i="5" s="1"/>
  <c r="AJ3070" i="5" l="1"/>
  <c r="AT3070" i="5" s="1"/>
  <c r="AW3070" i="5" s="1"/>
  <c r="G3071" i="5"/>
  <c r="R3071" i="5" s="1"/>
  <c r="S3071" i="5" s="1"/>
  <c r="T3071" i="5" s="1"/>
  <c r="U3071" i="5" s="1"/>
  <c r="V3071" i="5" s="1"/>
  <c r="O3071" i="5"/>
  <c r="AU3070" i="5" l="1"/>
  <c r="AV3070" i="5" s="1"/>
  <c r="AY3070" i="5" s="1"/>
  <c r="AZ3070" i="5" s="1"/>
  <c r="W3071" i="5"/>
  <c r="X3071" i="5" s="1"/>
  <c r="H3071" i="5"/>
  <c r="P3071" i="5"/>
  <c r="I3071" i="5" l="1"/>
  <c r="AK3071" i="5"/>
  <c r="AP3071" i="5" s="1"/>
  <c r="AA3071" i="5"/>
  <c r="AB3071" i="5" s="1"/>
  <c r="Y3071" i="5"/>
  <c r="Z3071" i="5" s="1"/>
  <c r="AD3071" i="5" l="1"/>
  <c r="AJ3071" i="5" s="1"/>
  <c r="AT3071" i="5" s="1"/>
  <c r="AC3071" i="5"/>
  <c r="AE3071" i="5" s="1"/>
  <c r="AG3071" i="5" s="1"/>
  <c r="AF3071" i="5" l="1"/>
  <c r="AW3071" i="5"/>
  <c r="AU3071" i="5"/>
  <c r="AV3071" i="5" s="1"/>
  <c r="AY3071" i="5" l="1"/>
  <c r="AZ3071" i="5" s="1"/>
  <c r="Q3072" i="5"/>
  <c r="G3072" i="5" l="1"/>
  <c r="R3072" i="5" s="1"/>
  <c r="O3072" i="5"/>
  <c r="S3072" i="5" l="1"/>
  <c r="T3072" i="5" s="1"/>
  <c r="U3072" i="5" s="1"/>
  <c r="V3072" i="5" s="1"/>
  <c r="W3072" i="5" s="1"/>
  <c r="X3072" i="5" s="1"/>
  <c r="H3072" i="5"/>
  <c r="P3072" i="5"/>
  <c r="AA3072" i="5" l="1"/>
  <c r="AB3072" i="5" s="1"/>
  <c r="AC3072" i="5" s="1"/>
  <c r="AE3072" i="5" s="1"/>
  <c r="AG3072" i="5" s="1"/>
  <c r="Y3072" i="5"/>
  <c r="Z3072" i="5" s="1"/>
  <c r="I3072" i="5"/>
  <c r="AK3072" i="5"/>
  <c r="AP3072" i="5" s="1"/>
  <c r="AD3072" i="5" l="1"/>
  <c r="AJ3072" i="5" s="1"/>
  <c r="AF3072" i="5" l="1"/>
  <c r="Q3073" i="5" s="1"/>
  <c r="AT3072" i="5"/>
  <c r="AW3072" i="5" l="1"/>
  <c r="AU3072" i="5"/>
  <c r="AV3072" i="5" s="1"/>
  <c r="O3073" i="5"/>
  <c r="G3073" i="5"/>
  <c r="R3073" i="5" s="1"/>
  <c r="S3073" i="5" s="1"/>
  <c r="T3073" i="5" s="1"/>
  <c r="U3073" i="5" s="1"/>
  <c r="V3073" i="5" s="1"/>
  <c r="AY3072" i="5" l="1"/>
  <c r="AZ3072" i="5" s="1"/>
  <c r="W3073" i="5"/>
  <c r="X3073" i="5" s="1"/>
  <c r="P3073" i="5"/>
  <c r="H3073" i="5"/>
  <c r="AK3073" i="5" l="1"/>
  <c r="AP3073" i="5" s="1"/>
  <c r="I3073" i="5"/>
  <c r="AA3073" i="5"/>
  <c r="AD3073" i="5" s="1"/>
  <c r="Y3073" i="5"/>
  <c r="Z3073" i="5" s="1"/>
  <c r="AB3073" i="5" l="1"/>
  <c r="AC3073" i="5" s="1"/>
  <c r="AE3073" i="5" s="1"/>
  <c r="AG3073" i="5" s="1"/>
  <c r="AJ3073" i="5"/>
  <c r="AT3073" i="5" s="1"/>
  <c r="AW3073" i="5" s="1"/>
  <c r="AF3073" i="5" l="1"/>
  <c r="Q3074" i="5" s="1"/>
  <c r="AU3073" i="5"/>
  <c r="AV3073" i="5" s="1"/>
  <c r="AY3073" i="5" s="1"/>
  <c r="AZ3073" i="5" s="1"/>
  <c r="O3074" i="5" l="1"/>
  <c r="G3074" i="5"/>
  <c r="R3074" i="5" l="1"/>
  <c r="S3074" i="5" s="1"/>
  <c r="T3074" i="5" s="1"/>
  <c r="U3074" i="5" s="1"/>
  <c r="V3074" i="5" s="1"/>
  <c r="W3074" i="5" s="1"/>
  <c r="X3074" i="5" s="1"/>
  <c r="P3074" i="5"/>
  <c r="H3074" i="5"/>
  <c r="I3074" i="5" l="1"/>
  <c r="AK3074" i="5"/>
  <c r="AP3074" i="5" s="1"/>
  <c r="Y3074" i="5"/>
  <c r="Z3074" i="5" s="1"/>
  <c r="AA3074" i="5"/>
  <c r="AD3074" i="5" s="1"/>
  <c r="AB3074" i="5" l="1"/>
  <c r="AC3074" i="5" s="1"/>
  <c r="AE3074" i="5" s="1"/>
  <c r="AG3074" i="5" s="1"/>
  <c r="AJ3074" i="5"/>
  <c r="AT3074" i="5" s="1"/>
  <c r="AF3074" i="5" l="1"/>
  <c r="AU3074" i="5"/>
  <c r="AV3074" i="5" s="1"/>
  <c r="AW3074" i="5"/>
  <c r="AY3074" i="5" l="1"/>
  <c r="AZ3074" i="5" s="1"/>
  <c r="Q3075" i="5"/>
  <c r="O3075" i="5" l="1"/>
  <c r="G3075" i="5"/>
  <c r="R3075" i="5" l="1"/>
  <c r="S3075" i="5" s="1"/>
  <c r="T3075" i="5" s="1"/>
  <c r="U3075" i="5" s="1"/>
  <c r="V3075" i="5" s="1"/>
  <c r="W3075" i="5" s="1"/>
  <c r="X3075" i="5" s="1"/>
  <c r="P3075" i="5"/>
  <c r="H3075" i="5"/>
  <c r="I3075" i="5" l="1"/>
  <c r="AK3075" i="5"/>
  <c r="AP3075" i="5" s="1"/>
  <c r="AB3075" i="5"/>
  <c r="Y3075" i="5"/>
  <c r="Z3075" i="5" s="1"/>
  <c r="AA3075" i="5"/>
  <c r="AD3075" i="5"/>
  <c r="AJ3075" i="5" l="1"/>
  <c r="AT3075" i="5" s="1"/>
  <c r="AU3075" i="5" s="1"/>
  <c r="AV3075" i="5" s="1"/>
  <c r="AC3075" i="5"/>
  <c r="AF3075" i="5" s="1"/>
  <c r="AW3075" i="5" l="1"/>
  <c r="AY3075" i="5" s="1"/>
  <c r="AZ3075" i="5" s="1"/>
  <c r="Q3076" i="5"/>
  <c r="AE3075" i="5"/>
  <c r="AG3075" i="5" s="1"/>
  <c r="O3076" i="5" l="1"/>
  <c r="G3076" i="5"/>
  <c r="R3076" i="5" s="1"/>
  <c r="S3076" i="5" s="1"/>
  <c r="T3076" i="5" s="1"/>
  <c r="U3076" i="5" s="1"/>
  <c r="V3076" i="5" s="1"/>
  <c r="W3076" i="5" l="1"/>
  <c r="X3076" i="5" s="1"/>
  <c r="H3076" i="5"/>
  <c r="P3076" i="5"/>
  <c r="AA3076" i="5" l="1"/>
  <c r="AD3076" i="5"/>
  <c r="Y3076" i="5"/>
  <c r="Z3076" i="5" s="1"/>
  <c r="AB3076" i="5"/>
  <c r="AC3076" i="5" s="1"/>
  <c r="AE3076" i="5" s="1"/>
  <c r="AG3076" i="5" s="1"/>
  <c r="AK3076" i="5"/>
  <c r="AP3076" i="5" s="1"/>
  <c r="I3076" i="5"/>
  <c r="AJ3076" i="5" l="1"/>
  <c r="AT3076" i="5" s="1"/>
  <c r="AF3076" i="5"/>
  <c r="AW3076" i="5" l="1"/>
  <c r="AU3076" i="5"/>
  <c r="AV3076" i="5" s="1"/>
  <c r="Q3077" i="5"/>
  <c r="AY3076" i="5" l="1"/>
  <c r="AZ3076" i="5" s="1"/>
  <c r="O3077" i="5"/>
  <c r="G3077" i="5"/>
  <c r="R3077" i="5" l="1"/>
  <c r="S3077" i="5" s="1"/>
  <c r="T3077" i="5" s="1"/>
  <c r="U3077" i="5" s="1"/>
  <c r="V3077" i="5" s="1"/>
  <c r="W3077" i="5" s="1"/>
  <c r="X3077" i="5" s="1"/>
  <c r="H3077" i="5"/>
  <c r="P3077" i="5"/>
  <c r="AA3077" i="5" l="1"/>
  <c r="AD3077" i="5" s="1"/>
  <c r="Y3077" i="5"/>
  <c r="Z3077" i="5" s="1"/>
  <c r="AK3077" i="5"/>
  <c r="AP3077" i="5" s="1"/>
  <c r="I3077" i="5"/>
  <c r="AB3077" i="5" l="1"/>
  <c r="AC3077" i="5" s="1"/>
  <c r="AE3077" i="5" s="1"/>
  <c r="AG3077" i="5" s="1"/>
  <c r="AJ3077" i="5"/>
  <c r="AT3077" i="5" s="1"/>
  <c r="AF3077" i="5" l="1"/>
  <c r="Q3078" i="5" s="1"/>
  <c r="AU3077" i="5"/>
  <c r="AV3077" i="5" s="1"/>
  <c r="AW3077" i="5"/>
  <c r="AY3077" i="5" l="1"/>
  <c r="AZ3077" i="5" s="1"/>
  <c r="G3078" i="5"/>
  <c r="R3078" i="5" s="1"/>
  <c r="S3078" i="5" s="1"/>
  <c r="T3078" i="5" s="1"/>
  <c r="U3078" i="5" s="1"/>
  <c r="V3078" i="5" s="1"/>
  <c r="O3078" i="5"/>
  <c r="W3078" i="5" l="1"/>
  <c r="X3078" i="5" s="1"/>
  <c r="H3078" i="5"/>
  <c r="P3078" i="5"/>
  <c r="Y3078" i="5" l="1"/>
  <c r="Z3078" i="5" s="1"/>
  <c r="AA3078" i="5"/>
  <c r="AD3078" i="5" s="1"/>
  <c r="AK3078" i="5"/>
  <c r="AP3078" i="5" s="1"/>
  <c r="I3078" i="5"/>
  <c r="AB3078" i="5" l="1"/>
  <c r="AC3078" i="5" s="1"/>
  <c r="AF3078" i="5" s="1"/>
  <c r="AJ3078" i="5"/>
  <c r="AT3078" i="5" s="1"/>
  <c r="Q3079" i="5" l="1"/>
  <c r="AW3078" i="5"/>
  <c r="AU3078" i="5"/>
  <c r="AV3078" i="5" s="1"/>
  <c r="AE3078" i="5"/>
  <c r="AG3078" i="5" s="1"/>
  <c r="AY3078" i="5" l="1"/>
  <c r="AZ3078" i="5" s="1"/>
  <c r="G3079" i="5"/>
  <c r="O3079" i="5"/>
  <c r="P3079" i="5" l="1"/>
  <c r="H3079" i="5"/>
  <c r="R3079" i="5"/>
  <c r="I3079" i="5" l="1"/>
  <c r="AK3079" i="5"/>
  <c r="AP3079" i="5" s="1"/>
  <c r="S3079" i="5"/>
  <c r="T3079" i="5" s="1"/>
  <c r="U3079" i="5" s="1"/>
  <c r="V3079" i="5" s="1"/>
  <c r="W3079" i="5" s="1"/>
  <c r="X3079" i="5" s="1"/>
  <c r="AA3079" i="5"/>
  <c r="AD3079" i="5" s="1"/>
  <c r="Y3079" i="5"/>
  <c r="Z3079" i="5" s="1"/>
  <c r="AB3079" i="5" l="1"/>
  <c r="AC3079" i="5" s="1"/>
  <c r="AF3079" i="5" s="1"/>
  <c r="AJ3079" i="5"/>
  <c r="AT3079" i="5" s="1"/>
  <c r="AW3079" i="5" l="1"/>
  <c r="AU3079" i="5"/>
  <c r="AV3079" i="5" s="1"/>
  <c r="Q3080" i="5"/>
  <c r="AE3079" i="5"/>
  <c r="AG3079" i="5" s="1"/>
  <c r="AY3079" i="5" l="1"/>
  <c r="AZ3079" i="5" s="1"/>
  <c r="O3080" i="5"/>
  <c r="G3080" i="5"/>
  <c r="H3080" i="5" l="1"/>
  <c r="P3080" i="5"/>
  <c r="R3080" i="5"/>
  <c r="S3080" i="5" s="1"/>
  <c r="T3080" i="5" s="1"/>
  <c r="U3080" i="5" s="1"/>
  <c r="V3080" i="5" s="1"/>
  <c r="AA3080" i="5" l="1"/>
  <c r="AB3080" i="5" s="1"/>
  <c r="Y3080" i="5"/>
  <c r="Z3080" i="5" s="1"/>
  <c r="W3080" i="5"/>
  <c r="X3080" i="5" s="1"/>
  <c r="I3080" i="5"/>
  <c r="AK3080" i="5"/>
  <c r="AP3080" i="5" s="1"/>
  <c r="AD3080" i="5" l="1"/>
  <c r="AJ3080" i="5" s="1"/>
  <c r="AT3080" i="5" s="1"/>
  <c r="AC3080" i="5"/>
  <c r="AE3080" i="5" s="1"/>
  <c r="AG3080" i="5" s="1"/>
  <c r="AF3080" i="5" l="1"/>
  <c r="AW3080" i="5"/>
  <c r="AU3080" i="5"/>
  <c r="AV3080" i="5" s="1"/>
  <c r="AY3080" i="5" l="1"/>
  <c r="AZ3080" i="5" s="1"/>
  <c r="Q3081" i="5"/>
  <c r="G3081" i="5" s="1"/>
  <c r="P3081" i="5" l="1"/>
  <c r="H3081" i="5"/>
  <c r="R3081" i="5"/>
  <c r="O3081" i="5"/>
  <c r="AK3081" i="5" l="1"/>
  <c r="AP3081" i="5" s="1"/>
  <c r="I3081" i="5"/>
  <c r="S3081" i="5"/>
  <c r="T3081" i="5" s="1"/>
  <c r="U3081" i="5" s="1"/>
  <c r="V3081" i="5" s="1"/>
  <c r="AA3081" i="5"/>
  <c r="AD3081" i="5" s="1"/>
  <c r="Y3081" i="5"/>
  <c r="Z3081" i="5" s="1"/>
  <c r="AB3081" i="5" l="1"/>
  <c r="AC3081" i="5" s="1"/>
  <c r="AE3081" i="5" s="1"/>
  <c r="W3081" i="5"/>
  <c r="AJ3081" i="5"/>
  <c r="AT3081" i="5" s="1"/>
  <c r="AF3081" i="5" l="1"/>
  <c r="Q3082" i="5" s="1"/>
  <c r="G3082" i="5" s="1"/>
  <c r="X3081" i="5"/>
  <c r="AG3081" i="5" s="1"/>
  <c r="AW3081" i="5"/>
  <c r="AU3081" i="5"/>
  <c r="AV3081" i="5" s="1"/>
  <c r="P3082" i="5" l="1"/>
  <c r="H3082" i="5"/>
  <c r="AY3081" i="5"/>
  <c r="AZ3081" i="5" s="1"/>
  <c r="O3082" i="5"/>
  <c r="R3082" i="5"/>
  <c r="AK3082" i="5" l="1"/>
  <c r="AP3082" i="5" s="1"/>
  <c r="I3082" i="5"/>
  <c r="S3082" i="5"/>
  <c r="T3082" i="5" s="1"/>
  <c r="U3082" i="5" s="1"/>
  <c r="V3082" i="5" s="1"/>
  <c r="Y3082" i="5"/>
  <c r="Z3082" i="5" s="1"/>
  <c r="AA3082" i="5"/>
  <c r="AB3082" i="5" s="1"/>
  <c r="AD3082" i="5" l="1"/>
  <c r="AJ3082" i="5" s="1"/>
  <c r="AT3082" i="5" s="1"/>
  <c r="W3082" i="5"/>
  <c r="X3082" i="5" s="1"/>
  <c r="AC3082" i="5"/>
  <c r="AE3082" i="5" s="1"/>
  <c r="AG3082" i="5" l="1"/>
  <c r="AF3082" i="5"/>
  <c r="AU3082" i="5"/>
  <c r="AV3082" i="5" s="1"/>
  <c r="AW3082" i="5"/>
  <c r="AY3082" i="5" l="1"/>
  <c r="AZ3082" i="5" s="1"/>
  <c r="Q3083" i="5"/>
  <c r="G3083" i="5" s="1"/>
  <c r="P3083" i="5" l="1"/>
  <c r="H3083" i="5"/>
  <c r="O3083" i="5"/>
  <c r="R3083" i="5"/>
  <c r="I3083" i="5" l="1"/>
  <c r="AK3083" i="5"/>
  <c r="AP3083" i="5" s="1"/>
  <c r="S3083" i="5"/>
  <c r="T3083" i="5" s="1"/>
  <c r="U3083" i="5" s="1"/>
  <c r="V3083" i="5" s="1"/>
  <c r="AA3083" i="5"/>
  <c r="AB3083" i="5" s="1"/>
  <c r="AC3083" i="5" s="1"/>
  <c r="AE3083" i="5" s="1"/>
  <c r="Y3083" i="5"/>
  <c r="Z3083" i="5" s="1"/>
  <c r="AD3083" i="5" l="1"/>
  <c r="AJ3083" i="5" s="1"/>
  <c r="AT3083" i="5" s="1"/>
  <c r="W3083" i="5"/>
  <c r="AF3083" i="5" l="1"/>
  <c r="Q3084" i="5" s="1"/>
  <c r="G3084" i="5" s="1"/>
  <c r="X3083" i="5"/>
  <c r="AG3083" i="5" s="1"/>
  <c r="AU3083" i="5"/>
  <c r="AV3083" i="5" s="1"/>
  <c r="AW3083" i="5"/>
  <c r="P3084" i="5" l="1"/>
  <c r="H3084" i="5"/>
  <c r="R3084" i="5"/>
  <c r="O3084" i="5"/>
  <c r="AY3083" i="5"/>
  <c r="AZ3083" i="5" s="1"/>
  <c r="I3084" i="5" l="1"/>
  <c r="AK3084" i="5"/>
  <c r="AP3084" i="5" s="1"/>
  <c r="S3084" i="5"/>
  <c r="T3084" i="5" s="1"/>
  <c r="Y3084" i="5"/>
  <c r="Z3084" i="5" s="1"/>
  <c r="AA3084" i="5"/>
  <c r="AB3084" i="5" s="1"/>
  <c r="AC3084" i="5" s="1"/>
  <c r="AE3084" i="5" s="1"/>
  <c r="AD3084" i="5" l="1"/>
  <c r="U3084" i="5"/>
  <c r="AJ3084" i="5" l="1"/>
  <c r="AT3084" i="5" s="1"/>
  <c r="AW3084" i="5" s="1"/>
  <c r="V3084" i="5"/>
  <c r="AU3084" i="5" l="1"/>
  <c r="AV3084" i="5" s="1"/>
  <c r="AY3084" i="5" s="1"/>
  <c r="AZ3084" i="5" s="1"/>
  <c r="W3084" i="5"/>
  <c r="AF3084" i="5" s="1"/>
  <c r="X3084" i="5" l="1"/>
  <c r="AG3084" i="5" s="1"/>
  <c r="Q3085" i="5"/>
  <c r="G3085" i="5" s="1"/>
  <c r="H3085" i="5" l="1"/>
  <c r="P3085" i="5"/>
  <c r="R3085" i="5"/>
  <c r="O3085" i="5"/>
  <c r="I3085" i="5" l="1"/>
  <c r="AK3085" i="5"/>
  <c r="AP3085" i="5" s="1"/>
  <c r="Y3085" i="5"/>
  <c r="Z3085" i="5" s="1"/>
  <c r="AA3085" i="5"/>
  <c r="AB3085" i="5" s="1"/>
  <c r="AC3085" i="5" s="1"/>
  <c r="AE3085" i="5" s="1"/>
  <c r="S3085" i="5"/>
  <c r="T3085" i="5" s="1"/>
  <c r="U3085" i="5" s="1"/>
  <c r="V3085" i="5" s="1"/>
  <c r="AD3085" i="5" l="1"/>
  <c r="AJ3085" i="5" s="1"/>
  <c r="AT3085" i="5" s="1"/>
  <c r="W3085" i="5"/>
  <c r="AF3085" i="5" l="1"/>
  <c r="Q3086" i="5" s="1"/>
  <c r="G3086" i="5" s="1"/>
  <c r="X3085" i="5"/>
  <c r="AG3085" i="5" s="1"/>
  <c r="AU3085" i="5"/>
  <c r="AV3085" i="5" s="1"/>
  <c r="AW3085" i="5"/>
  <c r="H3086" i="5" l="1"/>
  <c r="P3086" i="5"/>
  <c r="AY3085" i="5"/>
  <c r="AZ3085" i="5" s="1"/>
  <c r="O3086" i="5"/>
  <c r="R3086" i="5"/>
  <c r="I3086" i="5" l="1"/>
  <c r="AK3086" i="5"/>
  <c r="AP3086" i="5" s="1"/>
  <c r="Y3086" i="5"/>
  <c r="Z3086" i="5" s="1"/>
  <c r="AA3086" i="5"/>
  <c r="AB3086" i="5" s="1"/>
  <c r="AC3086" i="5" s="1"/>
  <c r="AE3086" i="5" s="1"/>
  <c r="S3086" i="5"/>
  <c r="T3086" i="5" s="1"/>
  <c r="U3086" i="5" s="1"/>
  <c r="V3086" i="5" s="1"/>
  <c r="AD3086" i="5" l="1"/>
  <c r="AJ3086" i="5" s="1"/>
  <c r="AT3086" i="5" s="1"/>
  <c r="W3086" i="5"/>
  <c r="AF3086" i="5" l="1"/>
  <c r="Q3087" i="5" s="1"/>
  <c r="G3087" i="5" s="1"/>
  <c r="AU3086" i="5"/>
  <c r="AV3086" i="5" s="1"/>
  <c r="AW3086" i="5"/>
  <c r="X3086" i="5"/>
  <c r="AG3086" i="5" s="1"/>
  <c r="H3087" i="5" l="1"/>
  <c r="P3087" i="5"/>
  <c r="AY3086" i="5"/>
  <c r="AZ3086" i="5" s="1"/>
  <c r="R3087" i="5"/>
  <c r="O3087" i="5"/>
  <c r="I3087" i="5" l="1"/>
  <c r="AK3087" i="5"/>
  <c r="AP3087" i="5" s="1"/>
  <c r="AA3087" i="5"/>
  <c r="AB3087" i="5" s="1"/>
  <c r="Y3087" i="5"/>
  <c r="Z3087" i="5" s="1"/>
  <c r="S3087" i="5"/>
  <c r="T3087" i="5" s="1"/>
  <c r="U3087" i="5" s="1"/>
  <c r="V3087" i="5" s="1"/>
  <c r="AD3087" i="5" l="1"/>
  <c r="AJ3087" i="5" s="1"/>
  <c r="AT3087" i="5" s="1"/>
  <c r="AC3087" i="5"/>
  <c r="AE3087" i="5" s="1"/>
  <c r="W3087" i="5"/>
  <c r="X3087" i="5" s="1"/>
  <c r="AF3087" i="5" l="1"/>
  <c r="Q3088" i="5" s="1"/>
  <c r="G3088" i="5" s="1"/>
  <c r="AG3087" i="5"/>
  <c r="AW3087" i="5"/>
  <c r="AU3087" i="5"/>
  <c r="AV3087" i="5" s="1"/>
  <c r="H3088" i="5" l="1"/>
  <c r="P3088" i="5"/>
  <c r="R3088" i="5"/>
  <c r="O3088" i="5"/>
  <c r="AY3087" i="5"/>
  <c r="AZ3087" i="5" s="1"/>
  <c r="I3088" i="5" l="1"/>
  <c r="AK3088" i="5"/>
  <c r="AP3088" i="5" s="1"/>
  <c r="Y3088" i="5"/>
  <c r="Z3088" i="5" s="1"/>
  <c r="AA3088" i="5"/>
  <c r="AD3088" i="5" s="1"/>
  <c r="S3088" i="5"/>
  <c r="T3088" i="5" s="1"/>
  <c r="U3088" i="5" s="1"/>
  <c r="V3088" i="5" s="1"/>
  <c r="W3088" i="5" s="1"/>
  <c r="X3088" i="5" s="1"/>
  <c r="AB3088" i="5" l="1"/>
  <c r="AC3088" i="5" s="1"/>
  <c r="AF3088" i="5" s="1"/>
  <c r="AJ3088" i="5"/>
  <c r="AT3088" i="5" s="1"/>
  <c r="Q3089" i="5" l="1"/>
  <c r="G3089" i="5" s="1"/>
  <c r="AW3088" i="5"/>
  <c r="AU3088" i="5"/>
  <c r="AV3088" i="5" s="1"/>
  <c r="AE3088" i="5"/>
  <c r="AG3088" i="5" s="1"/>
  <c r="H3089" i="5" l="1"/>
  <c r="P3089" i="5"/>
  <c r="AY3088" i="5"/>
  <c r="AZ3088" i="5" s="1"/>
  <c r="R3089" i="5"/>
  <c r="O3089" i="5"/>
  <c r="I3089" i="5" l="1"/>
  <c r="AK3089" i="5"/>
  <c r="AP3089" i="5" s="1"/>
  <c r="AA3089" i="5"/>
  <c r="AB3089" i="5" s="1"/>
  <c r="AC3089" i="5" s="1"/>
  <c r="AE3089" i="5" s="1"/>
  <c r="Y3089" i="5"/>
  <c r="Z3089" i="5" s="1"/>
  <c r="S3089" i="5"/>
  <c r="T3089" i="5" s="1"/>
  <c r="U3089" i="5" s="1"/>
  <c r="V3089" i="5" s="1"/>
  <c r="AD3089" i="5" l="1"/>
  <c r="AJ3089" i="5" s="1"/>
  <c r="AT3089" i="5" s="1"/>
  <c r="W3089" i="5"/>
  <c r="X3089" i="5" s="1"/>
  <c r="AG3089" i="5" s="1"/>
  <c r="AF3089" i="5" l="1"/>
  <c r="AW3089" i="5"/>
  <c r="AU3089" i="5"/>
  <c r="AV3089" i="5" s="1"/>
  <c r="Q3090" i="5" l="1"/>
  <c r="G3090" i="5" s="1"/>
  <c r="R3090" i="5" s="1"/>
  <c r="AY3089" i="5"/>
  <c r="AZ3089" i="5" s="1"/>
  <c r="O3090" i="5" l="1"/>
  <c r="H3090" i="5"/>
  <c r="P3090" i="5"/>
  <c r="Y3090" i="5" s="1"/>
  <c r="Z3090" i="5" s="1"/>
  <c r="S3090" i="5"/>
  <c r="T3090" i="5" s="1"/>
  <c r="U3090" i="5" s="1"/>
  <c r="V3090" i="5" s="1"/>
  <c r="AA3090" i="5" l="1"/>
  <c r="AB3090" i="5" s="1"/>
  <c r="AC3090" i="5" s="1"/>
  <c r="AE3090" i="5" s="1"/>
  <c r="AK3090" i="5"/>
  <c r="AP3090" i="5" s="1"/>
  <c r="I3090" i="5"/>
  <c r="W3090" i="5"/>
  <c r="AD3090" i="5" l="1"/>
  <c r="AJ3090" i="5" s="1"/>
  <c r="AT3090" i="5" s="1"/>
  <c r="X3090" i="5"/>
  <c r="AG3090" i="5" s="1"/>
  <c r="AW3090" i="5" l="1"/>
  <c r="AU3090" i="5"/>
  <c r="AV3090" i="5" s="1"/>
  <c r="AF3090" i="5"/>
  <c r="AY3090" i="5" l="1"/>
  <c r="AZ3090" i="5" s="1"/>
  <c r="Q3091" i="5"/>
  <c r="G3091" i="5" l="1"/>
  <c r="R3091" i="5" s="1"/>
  <c r="S3091" i="5" s="1"/>
  <c r="T3091" i="5" s="1"/>
  <c r="U3091" i="5" s="1"/>
  <c r="O3091" i="5"/>
  <c r="P3091" i="5" l="1"/>
  <c r="H3091" i="5"/>
  <c r="V3091" i="5"/>
  <c r="I3091" i="5" l="1"/>
  <c r="AK3091" i="5"/>
  <c r="AP3091" i="5" s="1"/>
  <c r="Y3091" i="5"/>
  <c r="Z3091" i="5" s="1"/>
  <c r="AA3091" i="5"/>
  <c r="AB3091" i="5" s="1"/>
  <c r="AC3091" i="5" s="1"/>
  <c r="AE3091" i="5" s="1"/>
  <c r="W3091" i="5"/>
  <c r="AD3091" i="5" l="1"/>
  <c r="AJ3091" i="5" s="1"/>
  <c r="AT3091" i="5" s="1"/>
  <c r="AW3091" i="5" s="1"/>
  <c r="X3091" i="5"/>
  <c r="AG3091" i="5" s="1"/>
  <c r="AU3091" i="5" l="1"/>
  <c r="AV3091" i="5" s="1"/>
  <c r="AY3091" i="5" s="1"/>
  <c r="AZ3091" i="5" s="1"/>
  <c r="AF3091" i="5"/>
  <c r="Q3092" i="5" s="1"/>
  <c r="G3092" i="5" s="1"/>
  <c r="H3092" i="5" s="1"/>
  <c r="R3092" i="5" l="1"/>
  <c r="S3092" i="5" s="1"/>
  <c r="T3092" i="5" s="1"/>
  <c r="O3092" i="5"/>
  <c r="P3092" i="5"/>
  <c r="AK3092" i="5"/>
  <c r="AP3092" i="5" s="1"/>
  <c r="I3092" i="5"/>
  <c r="Y3092" i="5" l="1"/>
  <c r="Z3092" i="5" s="1"/>
  <c r="AA3092" i="5"/>
  <c r="AD3092" i="5" s="1"/>
  <c r="U3092" i="5"/>
  <c r="AB3092" i="5" l="1"/>
  <c r="AC3092" i="5" s="1"/>
  <c r="AE3092" i="5" s="1"/>
  <c r="AJ3092" i="5"/>
  <c r="AT3092" i="5" s="1"/>
  <c r="AW3092" i="5" s="1"/>
  <c r="V3092" i="5"/>
  <c r="AU3092" i="5" l="1"/>
  <c r="AV3092" i="5" s="1"/>
  <c r="AY3092" i="5" s="1"/>
  <c r="AZ3092" i="5" s="1"/>
  <c r="W3092" i="5"/>
  <c r="AF3092" i="5" s="1"/>
  <c r="X3092" i="5" l="1"/>
  <c r="AG3092" i="5" s="1"/>
  <c r="Q3093" i="5"/>
  <c r="G3093" i="5" s="1"/>
  <c r="P3093" i="5" l="1"/>
  <c r="H3093" i="5"/>
  <c r="O3093" i="5"/>
  <c r="R3093" i="5"/>
  <c r="AK3093" i="5" l="1"/>
  <c r="AP3093" i="5" s="1"/>
  <c r="I3093" i="5"/>
  <c r="AA3093" i="5"/>
  <c r="AD3093" i="5" s="1"/>
  <c r="S3093" i="5"/>
  <c r="T3093" i="5" s="1"/>
  <c r="U3093" i="5" s="1"/>
  <c r="V3093" i="5" s="1"/>
  <c r="Y3093" i="5"/>
  <c r="Z3093" i="5" s="1"/>
  <c r="AJ3093" i="5" l="1"/>
  <c r="AT3093" i="5" s="1"/>
  <c r="AW3093" i="5" s="1"/>
  <c r="W3093" i="5"/>
  <c r="X3093" i="5" s="1"/>
  <c r="AB3093" i="5"/>
  <c r="AC3093" i="5" s="1"/>
  <c r="AE3093" i="5" s="1"/>
  <c r="AU3093" i="5" l="1"/>
  <c r="AV3093" i="5" s="1"/>
  <c r="AY3093" i="5" s="1"/>
  <c r="AZ3093" i="5" s="1"/>
  <c r="AG3093" i="5"/>
  <c r="AF3093" i="5"/>
  <c r="Q3094" i="5" l="1"/>
  <c r="O3094" i="5" l="1"/>
  <c r="G3094" i="5"/>
  <c r="P3094" i="5" l="1"/>
  <c r="H3094" i="5"/>
  <c r="R3094" i="5"/>
  <c r="S3094" i="5" s="1"/>
  <c r="T3094" i="5" s="1"/>
  <c r="U3094" i="5" s="1"/>
  <c r="V3094" i="5" s="1"/>
  <c r="AK3094" i="5" l="1"/>
  <c r="AP3094" i="5" s="1"/>
  <c r="I3094" i="5"/>
  <c r="W3094" i="5"/>
  <c r="X3094" i="5" s="1"/>
  <c r="Y3094" i="5"/>
  <c r="Z3094" i="5" s="1"/>
  <c r="AA3094" i="5"/>
  <c r="AB3094" i="5" s="1"/>
  <c r="AD3094" i="5" l="1"/>
  <c r="AJ3094" i="5" s="1"/>
  <c r="AT3094" i="5" s="1"/>
  <c r="AW3094" i="5" s="1"/>
  <c r="AC3094" i="5"/>
  <c r="AF3094" i="5" l="1"/>
  <c r="Q3095" i="5" s="1"/>
  <c r="AU3094" i="5"/>
  <c r="AV3094" i="5" s="1"/>
  <c r="AY3094" i="5" s="1"/>
  <c r="AZ3094" i="5" s="1"/>
  <c r="AE3094" i="5"/>
  <c r="AG3094" i="5" s="1"/>
  <c r="G3095" i="5" l="1"/>
  <c r="R3095" i="5" s="1"/>
  <c r="S3095" i="5" s="1"/>
  <c r="T3095" i="5" s="1"/>
  <c r="U3095" i="5" s="1"/>
  <c r="V3095" i="5" s="1"/>
  <c r="O3095" i="5"/>
  <c r="W3095" i="5" l="1"/>
  <c r="X3095" i="5" s="1"/>
  <c r="H3095" i="5"/>
  <c r="P3095" i="5"/>
  <c r="Y3095" i="5" l="1"/>
  <c r="Z3095" i="5" s="1"/>
  <c r="AA3095" i="5"/>
  <c r="AB3095" i="5" s="1"/>
  <c r="AC3095" i="5" s="1"/>
  <c r="AE3095" i="5" s="1"/>
  <c r="AG3095" i="5" s="1"/>
  <c r="AK3095" i="5"/>
  <c r="AP3095" i="5" s="1"/>
  <c r="I3095" i="5"/>
  <c r="AD3095" i="5" l="1"/>
  <c r="AJ3095" i="5" s="1"/>
  <c r="AT3095" i="5" s="1"/>
  <c r="AU3095" i="5" s="1"/>
  <c r="AV3095" i="5" s="1"/>
  <c r="AF3095" i="5" l="1"/>
  <c r="Q3096" i="5" s="1"/>
  <c r="AW3095" i="5"/>
  <c r="AY3095" i="5" s="1"/>
  <c r="AZ3095" i="5" s="1"/>
  <c r="G3096" i="5" l="1"/>
  <c r="O3096" i="5"/>
  <c r="R3096" i="5" l="1"/>
  <c r="P3096" i="5"/>
  <c r="H3096" i="5"/>
  <c r="I3096" i="5" l="1"/>
  <c r="AK3096" i="5"/>
  <c r="AP3096" i="5" s="1"/>
  <c r="AA3096" i="5"/>
  <c r="AD3096" i="5" s="1"/>
  <c r="Y3096" i="5"/>
  <c r="Z3096" i="5" s="1"/>
  <c r="S3096" i="5"/>
  <c r="T3096" i="5" s="1"/>
  <c r="U3096" i="5" s="1"/>
  <c r="V3096" i="5" s="1"/>
  <c r="AB3096" i="5" l="1"/>
  <c r="AC3096" i="5" s="1"/>
  <c r="AE3096" i="5" s="1"/>
  <c r="W3096" i="5"/>
  <c r="X3096" i="5" s="1"/>
  <c r="AJ3096" i="5"/>
  <c r="AT3096" i="5" s="1"/>
  <c r="AG3096" i="5" l="1"/>
  <c r="AF3096" i="5"/>
  <c r="Q3097" i="5" s="1"/>
  <c r="AW3096" i="5"/>
  <c r="AU3096" i="5"/>
  <c r="AV3096" i="5" s="1"/>
  <c r="AY3096" i="5" l="1"/>
  <c r="AZ3096" i="5" s="1"/>
  <c r="O3097" i="5"/>
  <c r="G3097" i="5"/>
  <c r="H3097" i="5" l="1"/>
  <c r="P3097" i="5"/>
  <c r="R3097" i="5"/>
  <c r="S3097" i="5" s="1"/>
  <c r="T3097" i="5" s="1"/>
  <c r="U3097" i="5" s="1"/>
  <c r="V3097" i="5" s="1"/>
  <c r="Y3097" i="5" l="1"/>
  <c r="Z3097" i="5" s="1"/>
  <c r="AA3097" i="5"/>
  <c r="AD3097" i="5" s="1"/>
  <c r="AB3097" i="5"/>
  <c r="W3097" i="5"/>
  <c r="X3097" i="5" s="1"/>
  <c r="AK3097" i="5"/>
  <c r="AP3097" i="5" s="1"/>
  <c r="I3097" i="5"/>
  <c r="AJ3097" i="5" l="1"/>
  <c r="AT3097" i="5" s="1"/>
  <c r="AW3097" i="5" s="1"/>
  <c r="AC3097" i="5"/>
  <c r="AF3097" i="5" s="1"/>
  <c r="AU3097" i="5" l="1"/>
  <c r="AV3097" i="5" s="1"/>
  <c r="AY3097" i="5" s="1"/>
  <c r="AZ3097" i="5" s="1"/>
  <c r="Q3098" i="5"/>
  <c r="AE3097" i="5"/>
  <c r="AG3097" i="5" s="1"/>
  <c r="G3098" i="5" l="1"/>
  <c r="R3098" i="5" s="1"/>
  <c r="S3098" i="5" s="1"/>
  <c r="T3098" i="5" s="1"/>
  <c r="U3098" i="5" s="1"/>
  <c r="V3098" i="5" s="1"/>
  <c r="O3098" i="5"/>
  <c r="W3098" i="5" l="1"/>
  <c r="X3098" i="5" s="1"/>
  <c r="H3098" i="5"/>
  <c r="P3098" i="5"/>
  <c r="Y3098" i="5" l="1"/>
  <c r="Z3098" i="5" s="1"/>
  <c r="AA3098" i="5"/>
  <c r="AB3098" i="5"/>
  <c r="AC3098" i="5" s="1"/>
  <c r="AE3098" i="5" s="1"/>
  <c r="AG3098" i="5" s="1"/>
  <c r="AD3098" i="5"/>
  <c r="AK3098" i="5"/>
  <c r="AP3098" i="5" s="1"/>
  <c r="I3098" i="5"/>
  <c r="AJ3098" i="5" l="1"/>
  <c r="AT3098" i="5" s="1"/>
  <c r="AW3098" i="5" s="1"/>
  <c r="AF3098" i="5"/>
  <c r="AU3098" i="5" l="1"/>
  <c r="AV3098" i="5" s="1"/>
  <c r="AY3098" i="5" s="1"/>
  <c r="AZ3098" i="5" s="1"/>
  <c r="Q3099" i="5"/>
  <c r="O3099" i="5" l="1"/>
  <c r="G3099" i="5"/>
  <c r="R3099" i="5" l="1"/>
  <c r="P3099" i="5"/>
  <c r="H3099" i="5"/>
  <c r="Y3099" i="5" l="1"/>
  <c r="Z3099" i="5" s="1"/>
  <c r="AA3099" i="5"/>
  <c r="AB3099" i="5" s="1"/>
  <c r="I3099" i="5"/>
  <c r="AK3099" i="5"/>
  <c r="AP3099" i="5" s="1"/>
  <c r="S3099" i="5"/>
  <c r="T3099" i="5" s="1"/>
  <c r="U3099" i="5" s="1"/>
  <c r="V3099" i="5" s="1"/>
  <c r="AD3099" i="5" l="1"/>
  <c r="AJ3099" i="5" s="1"/>
  <c r="AT3099" i="5" s="1"/>
  <c r="W3099" i="5"/>
  <c r="X3099" i="5" s="1"/>
  <c r="AC3099" i="5"/>
  <c r="AF3099" i="5" l="1"/>
  <c r="AE3099" i="5"/>
  <c r="AG3099" i="5" s="1"/>
  <c r="AU3099" i="5"/>
  <c r="AV3099" i="5" s="1"/>
  <c r="AW3099" i="5"/>
  <c r="AY3099" i="5" l="1"/>
  <c r="AZ3099" i="5" s="1"/>
  <c r="Q3100" i="5"/>
  <c r="O3100" i="5" l="1"/>
  <c r="G3100" i="5"/>
  <c r="P3100" i="5" l="1"/>
  <c r="H3100" i="5"/>
  <c r="R3100" i="5"/>
  <c r="S3100" i="5" s="1"/>
  <c r="T3100" i="5" s="1"/>
  <c r="U3100" i="5" s="1"/>
  <c r="V3100" i="5" s="1"/>
  <c r="I3100" i="5" l="1"/>
  <c r="AK3100" i="5"/>
  <c r="AP3100" i="5" s="1"/>
  <c r="W3100" i="5"/>
  <c r="AA3100" i="5"/>
  <c r="AD3100" i="5" s="1"/>
  <c r="Y3100" i="5"/>
  <c r="Z3100" i="5" s="1"/>
  <c r="AB3100" i="5" l="1"/>
  <c r="AC3100" i="5" s="1"/>
  <c r="AF3100" i="5" s="1"/>
  <c r="AJ3100" i="5"/>
  <c r="AT3100" i="5" s="1"/>
  <c r="AU3100" i="5" s="1"/>
  <c r="AV3100" i="5" s="1"/>
  <c r="X3100" i="5"/>
  <c r="AW3100" i="5" l="1"/>
  <c r="AY3100" i="5" s="1"/>
  <c r="AZ3100" i="5" s="1"/>
  <c r="Q3101" i="5"/>
  <c r="AE3100" i="5"/>
  <c r="AG3100" i="5" s="1"/>
  <c r="G3101" i="5" l="1"/>
  <c r="R3101" i="5" s="1"/>
  <c r="S3101" i="5" s="1"/>
  <c r="T3101" i="5" s="1"/>
  <c r="U3101" i="5" s="1"/>
  <c r="V3101" i="5" s="1"/>
  <c r="O3101" i="5"/>
  <c r="W3101" i="5" l="1"/>
  <c r="P3101" i="5"/>
  <c r="H3101" i="5"/>
  <c r="Y3101" i="5" l="1"/>
  <c r="Z3101" i="5" s="1"/>
  <c r="AA3101" i="5"/>
  <c r="AB3101" i="5" s="1"/>
  <c r="AC3101" i="5" s="1"/>
  <c r="AE3101" i="5" s="1"/>
  <c r="AK3101" i="5"/>
  <c r="AP3101" i="5" s="1"/>
  <c r="I3101" i="5"/>
  <c r="X3101" i="5"/>
  <c r="AD3101" i="5" l="1"/>
  <c r="AF3101" i="5" s="1"/>
  <c r="Q3102" i="5" s="1"/>
  <c r="AG3101" i="5"/>
  <c r="AJ3101" i="5" l="1"/>
  <c r="AT3101" i="5" s="1"/>
  <c r="G3102" i="5"/>
  <c r="R3102" i="5" s="1"/>
  <c r="S3102" i="5" s="1"/>
  <c r="T3102" i="5" s="1"/>
  <c r="O3102" i="5"/>
  <c r="P3102" i="5" l="1"/>
  <c r="H3102" i="5"/>
  <c r="U3102" i="5"/>
  <c r="V3102" i="5" s="1"/>
  <c r="AU3101" i="5"/>
  <c r="AV3101" i="5" s="1"/>
  <c r="AW3101" i="5"/>
  <c r="I3102" i="5" l="1"/>
  <c r="AK3102" i="5"/>
  <c r="AP3102" i="5" s="1"/>
  <c r="AY3101" i="5"/>
  <c r="AZ3101" i="5" s="1"/>
  <c r="W3102" i="5"/>
  <c r="Y3102" i="5"/>
  <c r="Z3102" i="5" s="1"/>
  <c r="AA3102" i="5"/>
  <c r="AD3102" i="5" s="1"/>
  <c r="AB3102" i="5" l="1"/>
  <c r="AC3102" i="5" s="1"/>
  <c r="AE3102" i="5" s="1"/>
  <c r="AJ3102" i="5"/>
  <c r="AT3102" i="5" s="1"/>
  <c r="X3102" i="5"/>
  <c r="AG3102" i="5" l="1"/>
  <c r="AF3102" i="5"/>
  <c r="Q3103" i="5" s="1"/>
  <c r="AW3102" i="5"/>
  <c r="AU3102" i="5"/>
  <c r="AV3102" i="5" s="1"/>
  <c r="AY3102" i="5" l="1"/>
  <c r="AZ3102" i="5" s="1"/>
  <c r="G3103" i="5"/>
  <c r="R3103" i="5" s="1"/>
  <c r="S3103" i="5" s="1"/>
  <c r="T3103" i="5" s="1"/>
  <c r="O3103" i="5"/>
  <c r="U3103" i="5" l="1"/>
  <c r="V3103" i="5" s="1"/>
  <c r="P3103" i="5"/>
  <c r="H3103" i="5"/>
  <c r="AK3103" i="5" l="1"/>
  <c r="AP3103" i="5" s="1"/>
  <c r="I3103" i="5"/>
  <c r="W3103" i="5"/>
  <c r="Y3103" i="5"/>
  <c r="Z3103" i="5" s="1"/>
  <c r="AA3103" i="5"/>
  <c r="AB3103" i="5" s="1"/>
  <c r="AC3103" i="5" s="1"/>
  <c r="AE3103" i="5" s="1"/>
  <c r="AD3103" i="5"/>
  <c r="AJ3103" i="5" l="1"/>
  <c r="AT3103" i="5" s="1"/>
  <c r="AU3103" i="5" s="1"/>
  <c r="AV3103" i="5" s="1"/>
  <c r="AF3103" i="5"/>
  <c r="X3103" i="5"/>
  <c r="AG3103" i="5" s="1"/>
  <c r="AW3103" i="5" l="1"/>
  <c r="AY3103" i="5" s="1"/>
  <c r="AZ3103" i="5" s="1"/>
  <c r="Q3104" i="5"/>
  <c r="G3104" i="5" l="1"/>
  <c r="R3104" i="5" s="1"/>
  <c r="S3104" i="5" s="1"/>
  <c r="T3104" i="5" s="1"/>
  <c r="U3104" i="5" s="1"/>
  <c r="V3104" i="5" s="1"/>
  <c r="W3104" i="5" s="1"/>
  <c r="X3104" i="5" s="1"/>
  <c r="O3104" i="5"/>
  <c r="P3104" i="5" l="1"/>
  <c r="H3104" i="5"/>
  <c r="AK3104" i="5" l="1"/>
  <c r="AP3104" i="5" s="1"/>
  <c r="I3104" i="5"/>
  <c r="AB3104" i="5"/>
  <c r="AD3104" i="5"/>
  <c r="AA3104" i="5"/>
  <c r="Y3104" i="5"/>
  <c r="Z3104" i="5" s="1"/>
  <c r="AJ3104" i="5" l="1"/>
  <c r="AT3104" i="5" s="1"/>
  <c r="AC3104" i="5"/>
  <c r="AF3104" i="5" s="1"/>
  <c r="AE3104" i="5" l="1"/>
  <c r="AG3104" i="5" s="1"/>
  <c r="Q3105" i="5"/>
  <c r="G3105" i="5" s="1"/>
  <c r="AU3104" i="5"/>
  <c r="AV3104" i="5" s="1"/>
  <c r="AW3104" i="5"/>
  <c r="H3105" i="5" l="1"/>
  <c r="P3105" i="5"/>
  <c r="O3105" i="5"/>
  <c r="R3105" i="5"/>
  <c r="AY3104" i="5"/>
  <c r="AZ3104" i="5" s="1"/>
  <c r="I3105" i="5" l="1"/>
  <c r="AK3105" i="5"/>
  <c r="AP3105" i="5" s="1"/>
  <c r="AA3105" i="5"/>
  <c r="AD3105" i="5" s="1"/>
  <c r="Y3105" i="5"/>
  <c r="Z3105" i="5" s="1"/>
  <c r="S3105" i="5"/>
  <c r="T3105" i="5" s="1"/>
  <c r="AB3105" i="5" l="1"/>
  <c r="AC3105" i="5" s="1"/>
  <c r="AE3105" i="5" s="1"/>
  <c r="U3105" i="5"/>
  <c r="V3105" i="5" s="1"/>
  <c r="AJ3105" i="5" l="1"/>
  <c r="AT3105" i="5" s="1"/>
  <c r="AW3105" i="5" s="1"/>
  <c r="W3105" i="5"/>
  <c r="AF3105" i="5" s="1"/>
  <c r="AU3105" i="5" l="1"/>
  <c r="AV3105" i="5" s="1"/>
  <c r="AY3105" i="5" s="1"/>
  <c r="AZ3105" i="5" s="1"/>
  <c r="X3105" i="5"/>
  <c r="AG3105" i="5" s="1"/>
  <c r="Q3106" i="5"/>
  <c r="G3106" i="5" s="1"/>
  <c r="P3106" i="5" l="1"/>
  <c r="H3106" i="5"/>
  <c r="R3106" i="5"/>
  <c r="O3106" i="5"/>
  <c r="I3106" i="5" l="1"/>
  <c r="AK3106" i="5"/>
  <c r="AP3106" i="5" s="1"/>
  <c r="AA3106" i="5"/>
  <c r="AD3106" i="5" s="1"/>
  <c r="Y3106" i="5"/>
  <c r="Z3106" i="5" s="1"/>
  <c r="S3106" i="5"/>
  <c r="T3106" i="5" s="1"/>
  <c r="U3106" i="5" s="1"/>
  <c r="V3106" i="5" s="1"/>
  <c r="AB3106" i="5" l="1"/>
  <c r="AC3106" i="5" s="1"/>
  <c r="AE3106" i="5" s="1"/>
  <c r="W3106" i="5"/>
  <c r="AJ3106" i="5"/>
  <c r="AT3106" i="5" s="1"/>
  <c r="AF3106" i="5" l="1"/>
  <c r="Q3107" i="5" s="1"/>
  <c r="G3107" i="5" s="1"/>
  <c r="X3106" i="5"/>
  <c r="AG3106" i="5" s="1"/>
  <c r="AW3106" i="5"/>
  <c r="AU3106" i="5"/>
  <c r="AV3106" i="5" s="1"/>
  <c r="P3107" i="5" l="1"/>
  <c r="H3107" i="5"/>
  <c r="AY3106" i="5"/>
  <c r="AZ3106" i="5" s="1"/>
  <c r="O3107" i="5"/>
  <c r="R3107" i="5"/>
  <c r="AK3107" i="5" l="1"/>
  <c r="AP3107" i="5" s="1"/>
  <c r="I3107" i="5"/>
  <c r="Y3107" i="5"/>
  <c r="Z3107" i="5" s="1"/>
  <c r="S3107" i="5"/>
  <c r="T3107" i="5" s="1"/>
  <c r="U3107" i="5" s="1"/>
  <c r="V3107" i="5" s="1"/>
  <c r="AA3107" i="5"/>
  <c r="AB3107" i="5" s="1"/>
  <c r="AD3107" i="5" l="1"/>
  <c r="AJ3107" i="5" s="1"/>
  <c r="AT3107" i="5" s="1"/>
  <c r="AC3107" i="5"/>
  <c r="AE3107" i="5" s="1"/>
  <c r="W3107" i="5"/>
  <c r="AF3107" i="5" l="1"/>
  <c r="Q3108" i="5" s="1"/>
  <c r="G3108" i="5" s="1"/>
  <c r="X3107" i="5"/>
  <c r="AG3107" i="5" s="1"/>
  <c r="AU3107" i="5"/>
  <c r="AV3107" i="5" s="1"/>
  <c r="AW3107" i="5"/>
  <c r="H3108" i="5" l="1"/>
  <c r="P3108" i="5"/>
  <c r="AY3107" i="5"/>
  <c r="AZ3107" i="5" s="1"/>
  <c r="O3108" i="5"/>
  <c r="R3108" i="5"/>
  <c r="AK3108" i="5" l="1"/>
  <c r="AP3108" i="5" s="1"/>
  <c r="I3108" i="5"/>
  <c r="Y3108" i="5"/>
  <c r="Z3108" i="5" s="1"/>
  <c r="AA3108" i="5"/>
  <c r="AD3108" i="5" s="1"/>
  <c r="S3108" i="5"/>
  <c r="T3108" i="5" s="1"/>
  <c r="U3108" i="5" s="1"/>
  <c r="V3108" i="5" s="1"/>
  <c r="AB3108" i="5" l="1"/>
  <c r="AC3108" i="5" s="1"/>
  <c r="AE3108" i="5" s="1"/>
  <c r="AJ3108" i="5"/>
  <c r="AT3108" i="5" s="1"/>
  <c r="W3108" i="5"/>
  <c r="AF3108" i="5" l="1"/>
  <c r="Q3109" i="5" s="1"/>
  <c r="G3109" i="5" s="1"/>
  <c r="X3108" i="5"/>
  <c r="AG3108" i="5" s="1"/>
  <c r="AU3108" i="5"/>
  <c r="AV3108" i="5" s="1"/>
  <c r="AW3108" i="5"/>
  <c r="H3109" i="5" l="1"/>
  <c r="P3109" i="5"/>
  <c r="AY3108" i="5"/>
  <c r="AZ3108" i="5" s="1"/>
  <c r="R3109" i="5"/>
  <c r="O3109" i="5"/>
  <c r="I3109" i="5" l="1"/>
  <c r="AK3109" i="5"/>
  <c r="AP3109" i="5" s="1"/>
  <c r="Y3109" i="5"/>
  <c r="Z3109" i="5" s="1"/>
  <c r="AA3109" i="5"/>
  <c r="AB3109" i="5" s="1"/>
  <c r="AC3109" i="5" s="1"/>
  <c r="AE3109" i="5" s="1"/>
  <c r="S3109" i="5"/>
  <c r="T3109" i="5" s="1"/>
  <c r="AD3109" i="5" l="1"/>
  <c r="U3109" i="5"/>
  <c r="AJ3109" i="5" l="1"/>
  <c r="AT3109" i="5" s="1"/>
  <c r="AW3109" i="5" s="1"/>
  <c r="V3109" i="5"/>
  <c r="W3109" i="5" s="1"/>
  <c r="AF3109" i="5" s="1"/>
  <c r="AU3109" i="5" l="1"/>
  <c r="AV3109" i="5" s="1"/>
  <c r="AY3109" i="5" s="1"/>
  <c r="AZ3109" i="5" s="1"/>
  <c r="X3109" i="5"/>
  <c r="AG3109" i="5" s="1"/>
  <c r="Q3110" i="5"/>
  <c r="G3110" i="5" s="1"/>
  <c r="H3110" i="5" l="1"/>
  <c r="P3110" i="5"/>
  <c r="O3110" i="5"/>
  <c r="R3110" i="5"/>
  <c r="AK3110" i="5" l="1"/>
  <c r="AP3110" i="5" s="1"/>
  <c r="I3110" i="5"/>
  <c r="AA3110" i="5"/>
  <c r="AD3110" i="5" s="1"/>
  <c r="Y3110" i="5"/>
  <c r="Z3110" i="5" s="1"/>
  <c r="S3110" i="5"/>
  <c r="T3110" i="5" s="1"/>
  <c r="AB3110" i="5" l="1"/>
  <c r="AC3110" i="5" s="1"/>
  <c r="AE3110" i="5" s="1"/>
  <c r="U3110" i="5"/>
  <c r="V3110" i="5" s="1"/>
  <c r="AJ3110" i="5" l="1"/>
  <c r="AT3110" i="5" s="1"/>
  <c r="AU3110" i="5" s="1"/>
  <c r="AV3110" i="5" s="1"/>
  <c r="W3110" i="5"/>
  <c r="AF3110" i="5" s="1"/>
  <c r="AW3110" i="5" l="1"/>
  <c r="AY3110" i="5" s="1"/>
  <c r="AZ3110" i="5" s="1"/>
  <c r="X3110" i="5"/>
  <c r="AG3110" i="5" s="1"/>
  <c r="Q3111" i="5"/>
  <c r="G3111" i="5" s="1"/>
  <c r="P3111" i="5" l="1"/>
  <c r="H3111" i="5"/>
  <c r="O3111" i="5"/>
  <c r="R3111" i="5"/>
  <c r="AK3111" i="5" l="1"/>
  <c r="AP3111" i="5" s="1"/>
  <c r="I3111" i="5"/>
  <c r="Y3111" i="5"/>
  <c r="Z3111" i="5" s="1"/>
  <c r="AA3111" i="5"/>
  <c r="AD3111" i="5" s="1"/>
  <c r="S3111" i="5"/>
  <c r="T3111" i="5" s="1"/>
  <c r="AB3111" i="5" l="1"/>
  <c r="AC3111" i="5" s="1"/>
  <c r="AE3111" i="5" s="1"/>
  <c r="U3111" i="5"/>
  <c r="AJ3111" i="5" s="1"/>
  <c r="AT3111" i="5" s="1"/>
  <c r="V3111" i="5" l="1"/>
  <c r="W3111" i="5" s="1"/>
  <c r="AF3111" i="5" s="1"/>
  <c r="AW3111" i="5"/>
  <c r="AU3111" i="5"/>
  <c r="AV3111" i="5" s="1"/>
  <c r="X3111" i="5" l="1"/>
  <c r="AG3111" i="5" s="1"/>
  <c r="AY3111" i="5"/>
  <c r="AZ3111" i="5" s="1"/>
  <c r="Q3112" i="5"/>
  <c r="G3112" i="5" s="1"/>
  <c r="P3112" i="5" l="1"/>
  <c r="H3112" i="5"/>
  <c r="O3112" i="5"/>
  <c r="R3112" i="5"/>
  <c r="AK3112" i="5" l="1"/>
  <c r="AP3112" i="5" s="1"/>
  <c r="I3112" i="5"/>
  <c r="Y3112" i="5"/>
  <c r="Z3112" i="5" s="1"/>
  <c r="S3112" i="5"/>
  <c r="T3112" i="5" s="1"/>
  <c r="AA3112" i="5"/>
  <c r="AD3112" i="5" s="1"/>
  <c r="AB3112" i="5" l="1"/>
  <c r="AC3112" i="5" s="1"/>
  <c r="AE3112" i="5" s="1"/>
  <c r="U3112" i="5"/>
  <c r="AJ3112" i="5" s="1"/>
  <c r="AT3112" i="5" s="1"/>
  <c r="V3112" i="5" l="1"/>
  <c r="W3112" i="5" s="1"/>
  <c r="AF3112" i="5" s="1"/>
  <c r="AU3112" i="5"/>
  <c r="AV3112" i="5" s="1"/>
  <c r="AW3112" i="5"/>
  <c r="X3112" i="5" l="1"/>
  <c r="AG3112" i="5" s="1"/>
  <c r="AY3112" i="5"/>
  <c r="AZ3112" i="5" s="1"/>
  <c r="Q3113" i="5"/>
  <c r="G3113" i="5" s="1"/>
  <c r="H3113" i="5" l="1"/>
  <c r="P3113" i="5"/>
  <c r="O3113" i="5"/>
  <c r="R3113" i="5"/>
  <c r="I3113" i="5" l="1"/>
  <c r="AK3113" i="5"/>
  <c r="AP3113" i="5" s="1"/>
  <c r="AA3113" i="5"/>
  <c r="AB3113" i="5" s="1"/>
  <c r="AC3113" i="5" s="1"/>
  <c r="AE3113" i="5" s="1"/>
  <c r="S3113" i="5"/>
  <c r="T3113" i="5" s="1"/>
  <c r="U3113" i="5" s="1"/>
  <c r="V3113" i="5" s="1"/>
  <c r="Y3113" i="5"/>
  <c r="Z3113" i="5" s="1"/>
  <c r="AD3113" i="5" l="1"/>
  <c r="AJ3113" i="5" s="1"/>
  <c r="AT3113" i="5" s="1"/>
  <c r="W3113" i="5"/>
  <c r="X3113" i="5" s="1"/>
  <c r="AG3113" i="5" s="1"/>
  <c r="AF3113" i="5" l="1"/>
  <c r="AU3113" i="5"/>
  <c r="AV3113" i="5" s="1"/>
  <c r="AW3113" i="5"/>
  <c r="Q3114" i="5" l="1"/>
  <c r="AY3113" i="5"/>
  <c r="AZ3113" i="5" s="1"/>
  <c r="G3114" i="5" l="1"/>
  <c r="R3114" i="5" s="1"/>
  <c r="S3114" i="5" s="1"/>
  <c r="T3114" i="5" s="1"/>
  <c r="O3114" i="5"/>
  <c r="P3114" i="5" l="1"/>
  <c r="H3114" i="5"/>
  <c r="U3114" i="5"/>
  <c r="I3114" i="5" l="1"/>
  <c r="AK3114" i="5"/>
  <c r="AP3114" i="5" s="1"/>
  <c r="Y3114" i="5"/>
  <c r="Z3114" i="5" s="1"/>
  <c r="AA3114" i="5"/>
  <c r="AD3114" i="5" s="1"/>
  <c r="V3114" i="5"/>
  <c r="W3114" i="5" s="1"/>
  <c r="AB3114" i="5" l="1"/>
  <c r="AC3114" i="5" s="1"/>
  <c r="AE3114" i="5" s="1"/>
  <c r="AJ3114" i="5"/>
  <c r="AT3114" i="5" s="1"/>
  <c r="AU3114" i="5" s="1"/>
  <c r="AV3114" i="5" s="1"/>
  <c r="X3114" i="5"/>
  <c r="AG3114" i="5" l="1"/>
  <c r="AF3114" i="5"/>
  <c r="Q3115" i="5" s="1"/>
  <c r="AW3114" i="5"/>
  <c r="AY3114" i="5" s="1"/>
  <c r="AZ3114" i="5" s="1"/>
  <c r="G3115" i="5" l="1"/>
  <c r="O3115" i="5"/>
  <c r="H3115" i="5" l="1"/>
  <c r="P3115" i="5"/>
  <c r="R3115" i="5"/>
  <c r="S3115" i="5" s="1"/>
  <c r="T3115" i="5" s="1"/>
  <c r="U3115" i="5" s="1"/>
  <c r="AA3115" i="5" l="1"/>
  <c r="AD3115" i="5" s="1"/>
  <c r="Y3115" i="5"/>
  <c r="Z3115" i="5" s="1"/>
  <c r="AK3115" i="5"/>
  <c r="AP3115" i="5" s="1"/>
  <c r="I3115" i="5"/>
  <c r="V3115" i="5"/>
  <c r="W3115" i="5" s="1"/>
  <c r="AB3115" i="5" l="1"/>
  <c r="AC3115" i="5" s="1"/>
  <c r="AE3115" i="5" s="1"/>
  <c r="AJ3115" i="5"/>
  <c r="AT3115" i="5" s="1"/>
  <c r="AU3115" i="5" s="1"/>
  <c r="AV3115" i="5" s="1"/>
  <c r="X3115" i="5"/>
  <c r="AG3115" i="5" l="1"/>
  <c r="AF3115" i="5"/>
  <c r="Q3116" i="5" s="1"/>
  <c r="G3116" i="5" s="1"/>
  <c r="P3116" i="5" s="1"/>
  <c r="AW3115" i="5"/>
  <c r="AY3115" i="5" s="1"/>
  <c r="AZ3115" i="5" s="1"/>
  <c r="H3116" i="5" l="1"/>
  <c r="AK3116" i="5" s="1"/>
  <c r="AP3116" i="5" s="1"/>
  <c r="R3116" i="5"/>
  <c r="S3116" i="5" s="1"/>
  <c r="T3116" i="5" s="1"/>
  <c r="O3116" i="5"/>
  <c r="AA3116" i="5" l="1"/>
  <c r="AB3116" i="5" s="1"/>
  <c r="AC3116" i="5" s="1"/>
  <c r="AE3116" i="5" s="1"/>
  <c r="Y3116" i="5"/>
  <c r="Z3116" i="5" s="1"/>
  <c r="I3116" i="5"/>
  <c r="U3116" i="5"/>
  <c r="V3116" i="5" s="1"/>
  <c r="AD3116" i="5" l="1"/>
  <c r="AJ3116" i="5" s="1"/>
  <c r="AT3116" i="5" s="1"/>
  <c r="W3116" i="5"/>
  <c r="AF3116" i="5" l="1"/>
  <c r="Q3117" i="5" s="1"/>
  <c r="G3117" i="5" s="1"/>
  <c r="X3116" i="5"/>
  <c r="AG3116" i="5" s="1"/>
  <c r="AU3116" i="5"/>
  <c r="AV3116" i="5" s="1"/>
  <c r="AW3116" i="5"/>
  <c r="P3117" i="5" l="1"/>
  <c r="H3117" i="5"/>
  <c r="O3117" i="5"/>
  <c r="R3117" i="5"/>
  <c r="AY3116" i="5"/>
  <c r="AZ3116" i="5" s="1"/>
  <c r="AK3117" i="5" l="1"/>
  <c r="AP3117" i="5" s="1"/>
  <c r="I3117" i="5"/>
  <c r="Y3117" i="5"/>
  <c r="Z3117" i="5" s="1"/>
  <c r="S3117" i="5"/>
  <c r="T3117" i="5" s="1"/>
  <c r="AA3117" i="5"/>
  <c r="AD3117" i="5" s="1"/>
  <c r="AB3117" i="5" l="1"/>
  <c r="AC3117" i="5" s="1"/>
  <c r="AE3117" i="5" s="1"/>
  <c r="U3117" i="5"/>
  <c r="V3117" i="5" s="1"/>
  <c r="W3117" i="5" l="1"/>
  <c r="AF3117" i="5" s="1"/>
  <c r="AJ3117" i="5"/>
  <c r="AT3117" i="5" s="1"/>
  <c r="X3117" i="5" l="1"/>
  <c r="AG3117" i="5" s="1"/>
  <c r="AW3117" i="5"/>
  <c r="AU3117" i="5"/>
  <c r="AV3117" i="5" s="1"/>
  <c r="Q3118" i="5"/>
  <c r="AY3117" i="5" l="1"/>
  <c r="AZ3117" i="5" s="1"/>
  <c r="G3118" i="5"/>
  <c r="R3118" i="5" s="1"/>
  <c r="O3118" i="5"/>
  <c r="S3118" i="5" l="1"/>
  <c r="T3118" i="5" s="1"/>
  <c r="H3118" i="5"/>
  <c r="P3118" i="5"/>
  <c r="AK3118" i="5" l="1"/>
  <c r="AP3118" i="5" s="1"/>
  <c r="I3118" i="5"/>
  <c r="Y3118" i="5"/>
  <c r="Z3118" i="5" s="1"/>
  <c r="AA3118" i="5"/>
  <c r="AB3118" i="5" s="1"/>
  <c r="U3118" i="5"/>
  <c r="AD3118" i="5" l="1"/>
  <c r="AJ3118" i="5" s="1"/>
  <c r="AT3118" i="5" s="1"/>
  <c r="AW3118" i="5" s="1"/>
  <c r="AC3118" i="5"/>
  <c r="AE3118" i="5" s="1"/>
  <c r="V3118" i="5"/>
  <c r="AU3118" i="5" l="1"/>
  <c r="AV3118" i="5" s="1"/>
  <c r="AY3118" i="5" s="1"/>
  <c r="AZ3118" i="5" s="1"/>
  <c r="W3118" i="5"/>
  <c r="AF3118" i="5" s="1"/>
  <c r="X3118" i="5" l="1"/>
  <c r="AG3118" i="5" s="1"/>
  <c r="Q3119" i="5"/>
  <c r="O3119" i="5" l="1"/>
  <c r="G3119" i="5"/>
  <c r="H3119" i="5" l="1"/>
  <c r="P3119" i="5"/>
  <c r="R3119" i="5"/>
  <c r="S3119" i="5" s="1"/>
  <c r="T3119" i="5" s="1"/>
  <c r="AA3119" i="5" l="1"/>
  <c r="AD3119" i="5" s="1"/>
  <c r="Y3119" i="5"/>
  <c r="Z3119" i="5" s="1"/>
  <c r="U3119" i="5"/>
  <c r="V3119" i="5" s="1"/>
  <c r="AK3119" i="5"/>
  <c r="AP3119" i="5" s="1"/>
  <c r="I3119" i="5"/>
  <c r="AB3119" i="5" l="1"/>
  <c r="AC3119" i="5" s="1"/>
  <c r="AE3119" i="5" s="1"/>
  <c r="W3119" i="5"/>
  <c r="X3119" i="5" s="1"/>
  <c r="AJ3119" i="5"/>
  <c r="AT3119" i="5" s="1"/>
  <c r="AW3119" i="5" l="1"/>
  <c r="AU3119" i="5"/>
  <c r="AV3119" i="5" s="1"/>
  <c r="AG3119" i="5"/>
  <c r="AF3119" i="5"/>
  <c r="AY3119" i="5" l="1"/>
  <c r="AZ3119" i="5" s="1"/>
  <c r="Q3120" i="5"/>
  <c r="G3120" i="5" l="1"/>
  <c r="R3120" i="5" s="1"/>
  <c r="S3120" i="5" s="1"/>
  <c r="T3120" i="5" s="1"/>
  <c r="U3120" i="5" s="1"/>
  <c r="V3120" i="5" s="1"/>
  <c r="O3120" i="5"/>
  <c r="W3120" i="5" l="1"/>
  <c r="X3120" i="5" s="1"/>
  <c r="P3120" i="5"/>
  <c r="H3120" i="5"/>
  <c r="I3120" i="5" l="1"/>
  <c r="AK3120" i="5"/>
  <c r="AP3120" i="5" s="1"/>
  <c r="AA3120" i="5"/>
  <c r="AD3120" i="5" s="1"/>
  <c r="Y3120" i="5"/>
  <c r="Z3120" i="5" s="1"/>
  <c r="AB3120" i="5" l="1"/>
  <c r="AC3120" i="5" s="1"/>
  <c r="AE3120" i="5" s="1"/>
  <c r="AG3120" i="5" s="1"/>
  <c r="AJ3120" i="5"/>
  <c r="AT3120" i="5" s="1"/>
  <c r="AF3120" i="5" l="1"/>
  <c r="Q3121" i="5" s="1"/>
  <c r="AU3120" i="5"/>
  <c r="AV3120" i="5" s="1"/>
  <c r="AW3120" i="5"/>
  <c r="G3121" i="5" l="1"/>
  <c r="R3121" i="5" s="1"/>
  <c r="O3121" i="5"/>
  <c r="AY3120" i="5"/>
  <c r="AZ3120" i="5" s="1"/>
  <c r="S3121" i="5" l="1"/>
  <c r="T3121" i="5" s="1"/>
  <c r="U3121" i="5" s="1"/>
  <c r="V3121" i="5" s="1"/>
  <c r="H3121" i="5"/>
  <c r="P3121" i="5"/>
  <c r="W3121" i="5" l="1"/>
  <c r="X3121" i="5" s="1"/>
  <c r="AA3121" i="5"/>
  <c r="AD3121" i="5" s="1"/>
  <c r="Y3121" i="5"/>
  <c r="Z3121" i="5" s="1"/>
  <c r="AK3121" i="5"/>
  <c r="AP3121" i="5" s="1"/>
  <c r="I3121" i="5"/>
  <c r="AB3121" i="5" l="1"/>
  <c r="AC3121" i="5" s="1"/>
  <c r="AE3121" i="5" s="1"/>
  <c r="AG3121" i="5" s="1"/>
  <c r="AJ3121" i="5"/>
  <c r="AT3121" i="5" s="1"/>
  <c r="AF3121" i="5" l="1"/>
  <c r="Q3122" i="5" s="1"/>
  <c r="AU3121" i="5"/>
  <c r="AV3121" i="5" s="1"/>
  <c r="AW3121" i="5"/>
  <c r="AY3121" i="5" l="1"/>
  <c r="AZ3121" i="5" s="1"/>
  <c r="O3122" i="5"/>
  <c r="G3122" i="5"/>
  <c r="R3122" i="5" l="1"/>
  <c r="S3122" i="5" s="1"/>
  <c r="T3122" i="5" s="1"/>
  <c r="U3122" i="5" s="1"/>
  <c r="V3122" i="5" s="1"/>
  <c r="H3122" i="5"/>
  <c r="P3122" i="5"/>
  <c r="Y3122" i="5" l="1"/>
  <c r="Z3122" i="5" s="1"/>
  <c r="AA3122" i="5"/>
  <c r="AD3122" i="5" s="1"/>
  <c r="AK3122" i="5"/>
  <c r="AP3122" i="5" s="1"/>
  <c r="I3122" i="5"/>
  <c r="W3122" i="5"/>
  <c r="X3122" i="5" s="1"/>
  <c r="AB3122" i="5" l="1"/>
  <c r="AC3122" i="5" s="1"/>
  <c r="AF3122" i="5" s="1"/>
  <c r="AJ3122" i="5"/>
  <c r="AT3122" i="5" s="1"/>
  <c r="AU3122" i="5" l="1"/>
  <c r="AV3122" i="5" s="1"/>
  <c r="AW3122" i="5"/>
  <c r="Q3123" i="5"/>
  <c r="AE3122" i="5"/>
  <c r="AG3122" i="5" s="1"/>
  <c r="O3123" i="5" l="1"/>
  <c r="G3123" i="5"/>
  <c r="AY3122" i="5"/>
  <c r="AZ3122" i="5" s="1"/>
  <c r="P3123" i="5" l="1"/>
  <c r="H3123" i="5"/>
  <c r="R3123" i="5"/>
  <c r="S3123" i="5" s="1"/>
  <c r="T3123" i="5" s="1"/>
  <c r="U3123" i="5" s="1"/>
  <c r="V3123" i="5" s="1"/>
  <c r="AK3123" i="5" l="1"/>
  <c r="AP3123" i="5" s="1"/>
  <c r="I3123" i="5"/>
  <c r="W3123" i="5"/>
  <c r="X3123" i="5" s="1"/>
  <c r="Y3123" i="5"/>
  <c r="Z3123" i="5" s="1"/>
  <c r="AA3123" i="5"/>
  <c r="AD3123" i="5" s="1"/>
  <c r="AB3123" i="5" l="1"/>
  <c r="AC3123" i="5" s="1"/>
  <c r="AE3123" i="5" s="1"/>
  <c r="AG3123" i="5" s="1"/>
  <c r="AJ3123" i="5"/>
  <c r="AT3123" i="5" s="1"/>
  <c r="AU3123" i="5" s="1"/>
  <c r="AV3123" i="5" s="1"/>
  <c r="AF3123" i="5" l="1"/>
  <c r="Q3124" i="5" s="1"/>
  <c r="AW3123" i="5"/>
  <c r="AY3123" i="5" s="1"/>
  <c r="AZ3123" i="5" s="1"/>
  <c r="O3124" i="5" l="1"/>
  <c r="G3124" i="5"/>
  <c r="H3124" i="5" l="1"/>
  <c r="P3124" i="5"/>
  <c r="R3124" i="5"/>
  <c r="Y3124" i="5" l="1"/>
  <c r="Z3124" i="5" s="1"/>
  <c r="AA3124" i="5"/>
  <c r="AB3124" i="5" s="1"/>
  <c r="S3124" i="5"/>
  <c r="T3124" i="5" s="1"/>
  <c r="U3124" i="5" s="1"/>
  <c r="V3124" i="5" s="1"/>
  <c r="I3124" i="5"/>
  <c r="AK3124" i="5"/>
  <c r="AP3124" i="5" s="1"/>
  <c r="AD3124" i="5" l="1"/>
  <c r="AJ3124" i="5" s="1"/>
  <c r="AT3124" i="5" s="1"/>
  <c r="W3124" i="5"/>
  <c r="X3124" i="5" s="1"/>
  <c r="AC3124" i="5"/>
  <c r="AF3124" i="5" l="1"/>
  <c r="AE3124" i="5"/>
  <c r="AG3124" i="5" s="1"/>
  <c r="AU3124" i="5"/>
  <c r="AV3124" i="5" s="1"/>
  <c r="AW3124" i="5"/>
  <c r="Q3125" i="5" l="1"/>
  <c r="O3125" i="5" s="1"/>
  <c r="AY3124" i="5"/>
  <c r="AZ3124" i="5" s="1"/>
  <c r="G3125" i="5" l="1"/>
  <c r="P3125" i="5" s="1"/>
  <c r="H3125" i="5" l="1"/>
  <c r="AK3125" i="5" s="1"/>
  <c r="AP3125" i="5" s="1"/>
  <c r="R3125" i="5"/>
  <c r="S3125" i="5" s="1"/>
  <c r="T3125" i="5" s="1"/>
  <c r="U3125" i="5" s="1"/>
  <c r="V3125" i="5" s="1"/>
  <c r="W3125" i="5" s="1"/>
  <c r="X3125" i="5" s="1"/>
  <c r="I3125" i="5" l="1"/>
  <c r="AA3125" i="5"/>
  <c r="AB3125" i="5" s="1"/>
  <c r="AC3125" i="5" s="1"/>
  <c r="AE3125" i="5" s="1"/>
  <c r="AG3125" i="5" s="1"/>
  <c r="Y3125" i="5"/>
  <c r="Z3125" i="5" s="1"/>
  <c r="AD3125" i="5" l="1"/>
  <c r="AF3125" i="5" s="1"/>
  <c r="AJ3125" i="5" l="1"/>
  <c r="AT3125" i="5" s="1"/>
  <c r="AU3125" i="5" s="1"/>
  <c r="AV3125" i="5" s="1"/>
  <c r="Q3126" i="5"/>
  <c r="G3126" i="5" s="1"/>
  <c r="AW3125" i="5" l="1"/>
  <c r="AY3125" i="5" s="1"/>
  <c r="AZ3125" i="5" s="1"/>
  <c r="O3126" i="5"/>
  <c r="H3126" i="5"/>
  <c r="P3126" i="5"/>
  <c r="R3126" i="5"/>
  <c r="Y3126" i="5" l="1"/>
  <c r="Z3126" i="5" s="1"/>
  <c r="AA3126" i="5"/>
  <c r="AB3126" i="5" s="1"/>
  <c r="S3126" i="5"/>
  <c r="T3126" i="5" s="1"/>
  <c r="U3126" i="5" s="1"/>
  <c r="V3126" i="5" s="1"/>
  <c r="AK3126" i="5"/>
  <c r="AP3126" i="5" s="1"/>
  <c r="I3126" i="5"/>
  <c r="AD3126" i="5" l="1"/>
  <c r="AJ3126" i="5" s="1"/>
  <c r="AT3126" i="5" s="1"/>
  <c r="W3126" i="5"/>
  <c r="X3126" i="5" s="1"/>
  <c r="AC3126" i="5"/>
  <c r="AF3126" i="5" l="1"/>
  <c r="Q3127" i="5" s="1"/>
  <c r="AE3126" i="5"/>
  <c r="AG3126" i="5" s="1"/>
  <c r="AU3126" i="5"/>
  <c r="AV3126" i="5" s="1"/>
  <c r="AW3126" i="5"/>
  <c r="AY3126" i="5" l="1"/>
  <c r="AZ3126" i="5" s="1"/>
  <c r="O3127" i="5"/>
  <c r="G3127" i="5"/>
  <c r="R3127" i="5" s="1"/>
  <c r="S3127" i="5" s="1"/>
  <c r="T3127" i="5" s="1"/>
  <c r="U3127" i="5" s="1"/>
  <c r="V3127" i="5" s="1"/>
  <c r="W3127" i="5" l="1"/>
  <c r="X3127" i="5" s="1"/>
  <c r="H3127" i="5"/>
  <c r="P3127" i="5"/>
  <c r="Y3127" i="5" l="1"/>
  <c r="Z3127" i="5" s="1"/>
  <c r="AA3127" i="5"/>
  <c r="AB3127" i="5" s="1"/>
  <c r="AK3127" i="5"/>
  <c r="AP3127" i="5" s="1"/>
  <c r="I3127" i="5"/>
  <c r="AD3127" i="5" l="1"/>
  <c r="AJ3127" i="5" s="1"/>
  <c r="AT3127" i="5" s="1"/>
  <c r="AC3127" i="5"/>
  <c r="AE3127" i="5" s="1"/>
  <c r="AG3127" i="5" s="1"/>
  <c r="AF3127" i="5" l="1"/>
  <c r="Q3128" i="5" s="1"/>
  <c r="AW3127" i="5"/>
  <c r="AU3127" i="5"/>
  <c r="AV3127" i="5" s="1"/>
  <c r="AY3127" i="5" l="1"/>
  <c r="AZ3127" i="5" s="1"/>
  <c r="O3128" i="5"/>
  <c r="G3128" i="5"/>
  <c r="R3128" i="5" l="1"/>
  <c r="S3128" i="5" s="1"/>
  <c r="T3128" i="5" s="1"/>
  <c r="U3128" i="5" s="1"/>
  <c r="V3128" i="5" s="1"/>
  <c r="W3128" i="5" s="1"/>
  <c r="X3128" i="5" s="1"/>
  <c r="H3128" i="5"/>
  <c r="P3128" i="5"/>
  <c r="AA3128" i="5" l="1"/>
  <c r="AD3128" i="5"/>
  <c r="AB3128" i="5"/>
  <c r="Y3128" i="5"/>
  <c r="Z3128" i="5" s="1"/>
  <c r="AK3128" i="5"/>
  <c r="AP3128" i="5" s="1"/>
  <c r="I3128" i="5"/>
  <c r="AJ3128" i="5" l="1"/>
  <c r="AT3128" i="5" s="1"/>
  <c r="AC3128" i="5"/>
  <c r="AF3128" i="5" s="1"/>
  <c r="AE3128" i="5" l="1"/>
  <c r="AG3128" i="5" s="1"/>
  <c r="Q3129" i="5"/>
  <c r="G3129" i="5" s="1"/>
  <c r="AU3128" i="5"/>
  <c r="AV3128" i="5" s="1"/>
  <c r="AW3128" i="5"/>
  <c r="P3129" i="5" l="1"/>
  <c r="H3129" i="5"/>
  <c r="AY3128" i="5"/>
  <c r="AZ3128" i="5" s="1"/>
  <c r="O3129" i="5"/>
  <c r="R3129" i="5"/>
  <c r="I3129" i="5" l="1"/>
  <c r="AK3129" i="5"/>
  <c r="AP3129" i="5" s="1"/>
  <c r="S3129" i="5"/>
  <c r="T3129" i="5" s="1"/>
  <c r="U3129" i="5" s="1"/>
  <c r="V3129" i="5" s="1"/>
  <c r="Y3129" i="5"/>
  <c r="Z3129" i="5" s="1"/>
  <c r="AA3129" i="5"/>
  <c r="AD3129" i="5" s="1"/>
  <c r="AB3129" i="5" l="1"/>
  <c r="AC3129" i="5" s="1"/>
  <c r="AE3129" i="5" s="1"/>
  <c r="AJ3129" i="5"/>
  <c r="AT3129" i="5" s="1"/>
  <c r="W3129" i="5"/>
  <c r="AF3129" i="5" l="1"/>
  <c r="Q3130" i="5" s="1"/>
  <c r="G3130" i="5" s="1"/>
  <c r="X3129" i="5"/>
  <c r="AG3129" i="5" s="1"/>
  <c r="AU3129" i="5"/>
  <c r="AV3129" i="5" s="1"/>
  <c r="AW3129" i="5"/>
  <c r="P3130" i="5" l="1"/>
  <c r="H3130" i="5"/>
  <c r="AY3129" i="5"/>
  <c r="AZ3129" i="5" s="1"/>
  <c r="O3130" i="5"/>
  <c r="R3130" i="5"/>
  <c r="AK3130" i="5" l="1"/>
  <c r="AP3130" i="5" s="1"/>
  <c r="I3130" i="5"/>
  <c r="Y3130" i="5"/>
  <c r="Z3130" i="5" s="1"/>
  <c r="S3130" i="5"/>
  <c r="T3130" i="5" s="1"/>
  <c r="AA3130" i="5"/>
  <c r="AD3130" i="5" s="1"/>
  <c r="AB3130" i="5" l="1"/>
  <c r="AC3130" i="5" s="1"/>
  <c r="AE3130" i="5" s="1"/>
  <c r="U3130" i="5"/>
  <c r="V3130" i="5" s="1"/>
  <c r="W3130" i="5" l="1"/>
  <c r="AF3130" i="5" s="1"/>
  <c r="AJ3130" i="5"/>
  <c r="AT3130" i="5" s="1"/>
  <c r="X3130" i="5" l="1"/>
  <c r="AG3130" i="5" s="1"/>
  <c r="AU3130" i="5"/>
  <c r="AV3130" i="5" s="1"/>
  <c r="AW3130" i="5"/>
  <c r="Q3131" i="5"/>
  <c r="G3131" i="5" s="1"/>
  <c r="P3131" i="5" l="1"/>
  <c r="H3131" i="5"/>
  <c r="R3131" i="5"/>
  <c r="O3131" i="5"/>
  <c r="AY3130" i="5"/>
  <c r="AZ3130" i="5" s="1"/>
  <c r="AK3131" i="5" l="1"/>
  <c r="AP3131" i="5" s="1"/>
  <c r="I3131" i="5"/>
  <c r="AA3131" i="5"/>
  <c r="AB3131" i="5" s="1"/>
  <c r="AC3131" i="5" s="1"/>
  <c r="AE3131" i="5" s="1"/>
  <c r="Y3131" i="5"/>
  <c r="Z3131" i="5" s="1"/>
  <c r="S3131" i="5"/>
  <c r="T3131" i="5" s="1"/>
  <c r="AD3131" i="5" l="1"/>
  <c r="U3131" i="5"/>
  <c r="AJ3131" i="5" l="1"/>
  <c r="AT3131" i="5" s="1"/>
  <c r="AW3131" i="5" s="1"/>
  <c r="V3131" i="5"/>
  <c r="AU3131" i="5" l="1"/>
  <c r="AV3131" i="5" s="1"/>
  <c r="AY3131" i="5" s="1"/>
  <c r="AZ3131" i="5" s="1"/>
  <c r="W3131" i="5"/>
  <c r="AF3131" i="5" s="1"/>
  <c r="Q3132" i="5" l="1"/>
  <c r="G3132" i="5" s="1"/>
  <c r="X3131" i="5"/>
  <c r="AG3131" i="5" s="1"/>
  <c r="P3132" i="5" l="1"/>
  <c r="H3132" i="5"/>
  <c r="O3132" i="5"/>
  <c r="R3132" i="5"/>
  <c r="I3132" i="5" l="1"/>
  <c r="AK3132" i="5"/>
  <c r="AP3132" i="5" s="1"/>
  <c r="Y3132" i="5"/>
  <c r="Z3132" i="5" s="1"/>
  <c r="S3132" i="5"/>
  <c r="T3132" i="5" s="1"/>
  <c r="U3132" i="5" s="1"/>
  <c r="V3132" i="5" s="1"/>
  <c r="AA3132" i="5"/>
  <c r="AB3132" i="5" s="1"/>
  <c r="AC3132" i="5" s="1"/>
  <c r="AE3132" i="5" s="1"/>
  <c r="AD3132" i="5" l="1"/>
  <c r="AJ3132" i="5" s="1"/>
  <c r="AT3132" i="5" s="1"/>
  <c r="AU3132" i="5" s="1"/>
  <c r="AV3132" i="5" s="1"/>
  <c r="W3132" i="5"/>
  <c r="AF3132" i="5" l="1"/>
  <c r="Q3133" i="5" s="1"/>
  <c r="G3133" i="5" s="1"/>
  <c r="AW3132" i="5"/>
  <c r="AY3132" i="5" s="1"/>
  <c r="AZ3132" i="5" s="1"/>
  <c r="X3132" i="5"/>
  <c r="AG3132" i="5" s="1"/>
  <c r="P3133" i="5" l="1"/>
  <c r="H3133" i="5"/>
  <c r="O3133" i="5"/>
  <c r="R3133" i="5"/>
  <c r="I3133" i="5" l="1"/>
  <c r="AK3133" i="5"/>
  <c r="AP3133" i="5" s="1"/>
  <c r="Y3133" i="5"/>
  <c r="Z3133" i="5" s="1"/>
  <c r="S3133" i="5"/>
  <c r="T3133" i="5" s="1"/>
  <c r="U3133" i="5" s="1"/>
  <c r="V3133" i="5" s="1"/>
  <c r="AA3133" i="5"/>
  <c r="AB3133" i="5" s="1"/>
  <c r="AC3133" i="5" s="1"/>
  <c r="AE3133" i="5" s="1"/>
  <c r="AD3133" i="5" l="1"/>
  <c r="AJ3133" i="5" s="1"/>
  <c r="AT3133" i="5" s="1"/>
  <c r="AW3133" i="5" s="1"/>
  <c r="W3133" i="5"/>
  <c r="AF3133" i="5" l="1"/>
  <c r="Q3134" i="5" s="1"/>
  <c r="G3134" i="5" s="1"/>
  <c r="AU3133" i="5"/>
  <c r="AV3133" i="5" s="1"/>
  <c r="AY3133" i="5" s="1"/>
  <c r="AZ3133" i="5" s="1"/>
  <c r="X3133" i="5"/>
  <c r="AG3133" i="5" s="1"/>
  <c r="P3134" i="5" l="1"/>
  <c r="H3134" i="5"/>
  <c r="O3134" i="5"/>
  <c r="R3134" i="5"/>
  <c r="I3134" i="5" l="1"/>
  <c r="AK3134" i="5"/>
  <c r="AP3134" i="5" s="1"/>
  <c r="S3134" i="5"/>
  <c r="T3134" i="5" s="1"/>
  <c r="U3134" i="5" s="1"/>
  <c r="V3134" i="5" s="1"/>
  <c r="Y3134" i="5"/>
  <c r="Z3134" i="5" s="1"/>
  <c r="AA3134" i="5"/>
  <c r="AD3134" i="5" s="1"/>
  <c r="AB3134" i="5" l="1"/>
  <c r="AC3134" i="5" s="1"/>
  <c r="AE3134" i="5" s="1"/>
  <c r="W3134" i="5"/>
  <c r="AJ3134" i="5"/>
  <c r="AT3134" i="5" s="1"/>
  <c r="AF3134" i="5" l="1"/>
  <c r="Q3135" i="5" s="1"/>
  <c r="G3135" i="5" s="1"/>
  <c r="X3134" i="5"/>
  <c r="AG3134" i="5" s="1"/>
  <c r="AU3134" i="5"/>
  <c r="AV3134" i="5" s="1"/>
  <c r="AW3134" i="5"/>
  <c r="H3135" i="5" l="1"/>
  <c r="P3135" i="5"/>
  <c r="R3135" i="5"/>
  <c r="O3135" i="5"/>
  <c r="AY3134" i="5"/>
  <c r="AZ3134" i="5" s="1"/>
  <c r="I3135" i="5" l="1"/>
  <c r="AK3135" i="5"/>
  <c r="AP3135" i="5" s="1"/>
  <c r="AA3135" i="5"/>
  <c r="AB3135" i="5" s="1"/>
  <c r="AC3135" i="5" s="1"/>
  <c r="AE3135" i="5" s="1"/>
  <c r="Y3135" i="5"/>
  <c r="Z3135" i="5" s="1"/>
  <c r="S3135" i="5"/>
  <c r="T3135" i="5" s="1"/>
  <c r="U3135" i="5" s="1"/>
  <c r="V3135" i="5" s="1"/>
  <c r="W3135" i="5" s="1"/>
  <c r="X3135" i="5" s="1"/>
  <c r="AG3135" i="5" l="1"/>
  <c r="AD3135" i="5"/>
  <c r="AJ3135" i="5" s="1"/>
  <c r="AT3135" i="5" s="1"/>
  <c r="AF3135" i="5" l="1"/>
  <c r="Q3136" i="5" s="1"/>
  <c r="G3136" i="5" s="1"/>
  <c r="AW3135" i="5"/>
  <c r="AU3135" i="5"/>
  <c r="AV3135" i="5" s="1"/>
  <c r="P3136" i="5" l="1"/>
  <c r="H3136" i="5"/>
  <c r="AY3135" i="5"/>
  <c r="AZ3135" i="5" s="1"/>
  <c r="R3136" i="5"/>
  <c r="O3136" i="5"/>
  <c r="AK3136" i="5" l="1"/>
  <c r="AP3136" i="5" s="1"/>
  <c r="I3136" i="5"/>
  <c r="S3136" i="5"/>
  <c r="T3136" i="5" s="1"/>
  <c r="U3136" i="5" s="1"/>
  <c r="V3136" i="5" s="1"/>
  <c r="AA3136" i="5"/>
  <c r="AD3136" i="5" s="1"/>
  <c r="Y3136" i="5"/>
  <c r="Z3136" i="5" s="1"/>
  <c r="AB3136" i="5" l="1"/>
  <c r="AC3136" i="5" s="1"/>
  <c r="W3136" i="5"/>
  <c r="X3136" i="5" s="1"/>
  <c r="AJ3136" i="5"/>
  <c r="AT3136" i="5" s="1"/>
  <c r="AF3136" i="5" l="1"/>
  <c r="Q3137" i="5" s="1"/>
  <c r="G3137" i="5" s="1"/>
  <c r="AU3136" i="5"/>
  <c r="AV3136" i="5" s="1"/>
  <c r="AW3136" i="5"/>
  <c r="AE3136" i="5"/>
  <c r="AG3136" i="5" s="1"/>
  <c r="P3137" i="5" l="1"/>
  <c r="H3137" i="5"/>
  <c r="AY3136" i="5"/>
  <c r="AZ3136" i="5" s="1"/>
  <c r="O3137" i="5"/>
  <c r="R3137" i="5"/>
  <c r="AK3137" i="5" l="1"/>
  <c r="AP3137" i="5" s="1"/>
  <c r="I3137" i="5"/>
  <c r="AA3137" i="5"/>
  <c r="AB3137" i="5" s="1"/>
  <c r="AC3137" i="5" s="1"/>
  <c r="AE3137" i="5" s="1"/>
  <c r="S3137" i="5"/>
  <c r="T3137" i="5" s="1"/>
  <c r="U3137" i="5" s="1"/>
  <c r="V3137" i="5" s="1"/>
  <c r="Y3137" i="5"/>
  <c r="Z3137" i="5" s="1"/>
  <c r="AD3137" i="5" l="1"/>
  <c r="AJ3137" i="5" s="1"/>
  <c r="AT3137" i="5" s="1"/>
  <c r="W3137" i="5"/>
  <c r="AF3137" i="5" l="1"/>
  <c r="Q3138" i="5" s="1"/>
  <c r="G3138" i="5" s="1"/>
  <c r="X3137" i="5"/>
  <c r="AG3137" i="5" s="1"/>
  <c r="AU3137" i="5"/>
  <c r="AV3137" i="5" s="1"/>
  <c r="AW3137" i="5"/>
  <c r="P3138" i="5" l="1"/>
  <c r="H3138" i="5"/>
  <c r="AY3137" i="5"/>
  <c r="AZ3137" i="5" s="1"/>
  <c r="O3138" i="5"/>
  <c r="R3138" i="5"/>
  <c r="I3138" i="5" l="1"/>
  <c r="AK3138" i="5"/>
  <c r="AP3138" i="5" s="1"/>
  <c r="AA3138" i="5"/>
  <c r="AD3138" i="5" s="1"/>
  <c r="S3138" i="5"/>
  <c r="T3138" i="5" s="1"/>
  <c r="Y3138" i="5"/>
  <c r="Z3138" i="5" s="1"/>
  <c r="AB3138" i="5" l="1"/>
  <c r="AC3138" i="5" s="1"/>
  <c r="AE3138" i="5" s="1"/>
  <c r="U3138" i="5"/>
  <c r="AJ3138" i="5" s="1"/>
  <c r="AT3138" i="5" s="1"/>
  <c r="V3138" i="5" l="1"/>
  <c r="W3138" i="5" s="1"/>
  <c r="X3138" i="5" s="1"/>
  <c r="AG3138" i="5" s="1"/>
  <c r="AU3138" i="5"/>
  <c r="AV3138" i="5" s="1"/>
  <c r="AW3138" i="5"/>
  <c r="AF3138" i="5" l="1"/>
  <c r="Q3139" i="5" s="1"/>
  <c r="G3139" i="5" s="1"/>
  <c r="AY3138" i="5"/>
  <c r="AZ3138" i="5" s="1"/>
  <c r="H3139" i="5" l="1"/>
  <c r="P3139" i="5"/>
  <c r="O3139" i="5"/>
  <c r="R3139" i="5"/>
  <c r="I3139" i="5" l="1"/>
  <c r="AK3139" i="5"/>
  <c r="AP3139" i="5" s="1"/>
  <c r="S3139" i="5"/>
  <c r="T3139" i="5" s="1"/>
  <c r="U3139" i="5" s="1"/>
  <c r="V3139" i="5" s="1"/>
  <c r="AA3139" i="5"/>
  <c r="AB3139" i="5" s="1"/>
  <c r="AC3139" i="5" s="1"/>
  <c r="AE3139" i="5" s="1"/>
  <c r="Y3139" i="5"/>
  <c r="Z3139" i="5" s="1"/>
  <c r="W3139" i="5" l="1"/>
  <c r="X3139" i="5" s="1"/>
  <c r="AG3139" i="5" s="1"/>
  <c r="AD3139" i="5"/>
  <c r="AJ3139" i="5" s="1"/>
  <c r="AT3139" i="5" s="1"/>
  <c r="AW3139" i="5" l="1"/>
  <c r="AU3139" i="5"/>
  <c r="AV3139" i="5" s="1"/>
  <c r="AF3139" i="5"/>
  <c r="AY3139" i="5" l="1"/>
  <c r="AZ3139" i="5" s="1"/>
  <c r="Q3140" i="5"/>
  <c r="G3140" i="5" s="1"/>
  <c r="H3140" i="5" l="1"/>
  <c r="P3140" i="5"/>
  <c r="O3140" i="5"/>
  <c r="R3140" i="5"/>
  <c r="I3140" i="5" l="1"/>
  <c r="AK3140" i="5"/>
  <c r="AP3140" i="5" s="1"/>
  <c r="S3140" i="5"/>
  <c r="T3140" i="5" s="1"/>
  <c r="U3140" i="5" s="1"/>
  <c r="V3140" i="5" s="1"/>
  <c r="AA3140" i="5"/>
  <c r="AB3140" i="5" s="1"/>
  <c r="AC3140" i="5" s="1"/>
  <c r="AE3140" i="5" s="1"/>
  <c r="Y3140" i="5"/>
  <c r="Z3140" i="5" s="1"/>
  <c r="AD3140" i="5" l="1"/>
  <c r="AJ3140" i="5" s="1"/>
  <c r="AT3140" i="5" s="1"/>
  <c r="W3140" i="5"/>
  <c r="AF3140" i="5" l="1"/>
  <c r="Q3141" i="5" s="1"/>
  <c r="G3141" i="5" s="1"/>
  <c r="X3140" i="5"/>
  <c r="AG3140" i="5" s="1"/>
  <c r="AU3140" i="5"/>
  <c r="AV3140" i="5" s="1"/>
  <c r="AW3140" i="5"/>
  <c r="H3141" i="5" l="1"/>
  <c r="P3141" i="5"/>
  <c r="R3141" i="5"/>
  <c r="O3141" i="5"/>
  <c r="AY3140" i="5"/>
  <c r="AZ3140" i="5" s="1"/>
  <c r="AK3141" i="5" l="1"/>
  <c r="AP3141" i="5" s="1"/>
  <c r="I3141" i="5"/>
  <c r="S3141" i="5"/>
  <c r="T3141" i="5" s="1"/>
  <c r="Y3141" i="5"/>
  <c r="Z3141" i="5" s="1"/>
  <c r="AA3141" i="5"/>
  <c r="AB3141" i="5" s="1"/>
  <c r="AC3141" i="5" s="1"/>
  <c r="AE3141" i="5" s="1"/>
  <c r="AD3141" i="5" l="1"/>
  <c r="U3141" i="5"/>
  <c r="AJ3141" i="5" l="1"/>
  <c r="AT3141" i="5" s="1"/>
  <c r="AW3141" i="5" s="1"/>
  <c r="V3141" i="5"/>
  <c r="W3141" i="5" s="1"/>
  <c r="AF3141" i="5" s="1"/>
  <c r="AU3141" i="5" l="1"/>
  <c r="AV3141" i="5" s="1"/>
  <c r="AY3141" i="5" s="1"/>
  <c r="AZ3141" i="5" s="1"/>
  <c r="X3141" i="5"/>
  <c r="AG3141" i="5" s="1"/>
  <c r="Q3142" i="5"/>
  <c r="O3142" i="5" l="1"/>
  <c r="G3142" i="5"/>
  <c r="H3142" i="5" l="1"/>
  <c r="P3142" i="5"/>
  <c r="R3142" i="5"/>
  <c r="S3142" i="5" s="1"/>
  <c r="T3142" i="5" s="1"/>
  <c r="U3142" i="5" s="1"/>
  <c r="V3142" i="5" s="1"/>
  <c r="Y3142" i="5" l="1"/>
  <c r="Z3142" i="5" s="1"/>
  <c r="AA3142" i="5"/>
  <c r="AB3142" i="5" s="1"/>
  <c r="W3142" i="5"/>
  <c r="AK3142" i="5"/>
  <c r="AP3142" i="5" s="1"/>
  <c r="I3142" i="5"/>
  <c r="AD3142" i="5" l="1"/>
  <c r="AJ3142" i="5" s="1"/>
  <c r="AT3142" i="5" s="1"/>
  <c r="X3142" i="5"/>
  <c r="AC3142" i="5"/>
  <c r="AF3142" i="5" l="1"/>
  <c r="Q3143" i="5" s="1"/>
  <c r="AU3142" i="5"/>
  <c r="AV3142" i="5" s="1"/>
  <c r="AW3142" i="5"/>
  <c r="AE3142" i="5"/>
  <c r="AG3142" i="5" s="1"/>
  <c r="AY3142" i="5" l="1"/>
  <c r="AZ3142" i="5" s="1"/>
  <c r="O3143" i="5"/>
  <c r="G3143" i="5"/>
  <c r="R3143" i="5" s="1"/>
  <c r="S3143" i="5" s="1"/>
  <c r="T3143" i="5" s="1"/>
  <c r="U3143" i="5" s="1"/>
  <c r="V3143" i="5" s="1"/>
  <c r="W3143" i="5" l="1"/>
  <c r="X3143" i="5" s="1"/>
  <c r="P3143" i="5"/>
  <c r="H3143" i="5"/>
  <c r="AK3143" i="5" l="1"/>
  <c r="AP3143" i="5" s="1"/>
  <c r="I3143" i="5"/>
  <c r="AA3143" i="5"/>
  <c r="AB3143" i="5" s="1"/>
  <c r="Y3143" i="5"/>
  <c r="Z3143" i="5" s="1"/>
  <c r="AD3143" i="5" l="1"/>
  <c r="AJ3143" i="5" s="1"/>
  <c r="AT3143" i="5" s="1"/>
  <c r="AU3143" i="5" s="1"/>
  <c r="AV3143" i="5" s="1"/>
  <c r="AC3143" i="5"/>
  <c r="AF3143" i="5" l="1"/>
  <c r="Q3144" i="5" s="1"/>
  <c r="AW3143" i="5"/>
  <c r="AY3143" i="5" s="1"/>
  <c r="AZ3143" i="5" s="1"/>
  <c r="AE3143" i="5"/>
  <c r="AG3143" i="5" s="1"/>
  <c r="G3144" i="5" l="1"/>
  <c r="O3144" i="5"/>
  <c r="R3144" i="5" l="1"/>
  <c r="H3144" i="5"/>
  <c r="P3144" i="5"/>
  <c r="I3144" i="5" l="1"/>
  <c r="AK3144" i="5"/>
  <c r="AP3144" i="5" s="1"/>
  <c r="Y3144" i="5"/>
  <c r="Z3144" i="5" s="1"/>
  <c r="AA3144" i="5"/>
  <c r="AD3144" i="5" s="1"/>
  <c r="S3144" i="5"/>
  <c r="T3144" i="5" s="1"/>
  <c r="U3144" i="5" s="1"/>
  <c r="V3144" i="5" s="1"/>
  <c r="W3144" i="5" s="1"/>
  <c r="X3144" i="5" s="1"/>
  <c r="AB3144" i="5" l="1"/>
  <c r="AC3144" i="5" s="1"/>
  <c r="AF3144" i="5" s="1"/>
  <c r="AJ3144" i="5"/>
  <c r="AT3144" i="5" s="1"/>
  <c r="Q3145" i="5" l="1"/>
  <c r="AW3144" i="5"/>
  <c r="AU3144" i="5"/>
  <c r="AV3144" i="5" s="1"/>
  <c r="AE3144" i="5"/>
  <c r="AG3144" i="5" s="1"/>
  <c r="AY3144" i="5" l="1"/>
  <c r="AZ3144" i="5" s="1"/>
  <c r="O3145" i="5"/>
  <c r="G3145" i="5"/>
  <c r="R3145" i="5" l="1"/>
  <c r="S3145" i="5" s="1"/>
  <c r="T3145" i="5" s="1"/>
  <c r="U3145" i="5" s="1"/>
  <c r="V3145" i="5" s="1"/>
  <c r="P3145" i="5"/>
  <c r="H3145" i="5"/>
  <c r="I3145" i="5" l="1"/>
  <c r="AK3145" i="5"/>
  <c r="AP3145" i="5" s="1"/>
  <c r="Y3145" i="5"/>
  <c r="Z3145" i="5" s="1"/>
  <c r="AD3145" i="5"/>
  <c r="AA3145" i="5"/>
  <c r="AB3145" i="5" s="1"/>
  <c r="W3145" i="5"/>
  <c r="X3145" i="5" s="1"/>
  <c r="AJ3145" i="5" l="1"/>
  <c r="AT3145" i="5" s="1"/>
  <c r="AW3145" i="5" s="1"/>
  <c r="AC3145" i="5"/>
  <c r="AF3145" i="5" s="1"/>
  <c r="AU3145" i="5" l="1"/>
  <c r="AV3145" i="5" s="1"/>
  <c r="AY3145" i="5" s="1"/>
  <c r="AZ3145" i="5" s="1"/>
  <c r="Q3146" i="5"/>
  <c r="AE3145" i="5"/>
  <c r="AG3145" i="5" s="1"/>
  <c r="O3146" i="5" l="1"/>
  <c r="G3146" i="5"/>
  <c r="R3146" i="5" l="1"/>
  <c r="S3146" i="5" s="1"/>
  <c r="T3146" i="5" s="1"/>
  <c r="U3146" i="5" s="1"/>
  <c r="V3146" i="5" s="1"/>
  <c r="W3146" i="5" s="1"/>
  <c r="X3146" i="5" s="1"/>
  <c r="H3146" i="5"/>
  <c r="P3146" i="5"/>
  <c r="Y3146" i="5" l="1"/>
  <c r="Z3146" i="5" s="1"/>
  <c r="AA3146" i="5"/>
  <c r="AD3146" i="5" s="1"/>
  <c r="I3146" i="5"/>
  <c r="AK3146" i="5"/>
  <c r="AP3146" i="5" s="1"/>
  <c r="AB3146" i="5" l="1"/>
  <c r="AC3146" i="5" s="1"/>
  <c r="AF3146" i="5" s="1"/>
  <c r="AJ3146" i="5"/>
  <c r="AT3146" i="5" s="1"/>
  <c r="AE3146" i="5" l="1"/>
  <c r="AG3146" i="5" s="1"/>
  <c r="Q3147" i="5"/>
  <c r="AU3146" i="5"/>
  <c r="AV3146" i="5" s="1"/>
  <c r="AW3146" i="5"/>
  <c r="O3147" i="5" l="1"/>
  <c r="G3147" i="5"/>
  <c r="AY3146" i="5"/>
  <c r="AZ3146" i="5" s="1"/>
  <c r="P3147" i="5" l="1"/>
  <c r="H3147" i="5"/>
  <c r="R3147" i="5"/>
  <c r="S3147" i="5" s="1"/>
  <c r="T3147" i="5" s="1"/>
  <c r="U3147" i="5" s="1"/>
  <c r="V3147" i="5" s="1"/>
  <c r="AK3147" i="5" l="1"/>
  <c r="AP3147" i="5" s="1"/>
  <c r="I3147" i="5"/>
  <c r="W3147" i="5"/>
  <c r="X3147" i="5" s="1"/>
  <c r="AA3147" i="5"/>
  <c r="AB3147" i="5" s="1"/>
  <c r="Y3147" i="5"/>
  <c r="Z3147" i="5" s="1"/>
  <c r="AD3147" i="5" l="1"/>
  <c r="AJ3147" i="5" s="1"/>
  <c r="AT3147" i="5" s="1"/>
  <c r="AC3147" i="5"/>
  <c r="AE3147" i="5" s="1"/>
  <c r="AG3147" i="5" s="1"/>
  <c r="AF3147" i="5" l="1"/>
  <c r="Q3148" i="5" s="1"/>
  <c r="AU3147" i="5"/>
  <c r="AV3147" i="5" s="1"/>
  <c r="AW3147" i="5"/>
  <c r="AY3147" i="5" l="1"/>
  <c r="AZ3147" i="5" s="1"/>
  <c r="O3148" i="5"/>
  <c r="G3148" i="5"/>
  <c r="R3148" i="5" s="1"/>
  <c r="S3148" i="5" s="1"/>
  <c r="T3148" i="5" s="1"/>
  <c r="U3148" i="5" l="1"/>
  <c r="V3148" i="5" s="1"/>
  <c r="H3148" i="5"/>
  <c r="P3148" i="5"/>
  <c r="I3148" i="5" l="1"/>
  <c r="AK3148" i="5"/>
  <c r="AP3148" i="5" s="1"/>
  <c r="Y3148" i="5"/>
  <c r="Z3148" i="5" s="1"/>
  <c r="AD3148" i="5"/>
  <c r="AA3148" i="5"/>
  <c r="AB3148" i="5"/>
  <c r="W3148" i="5"/>
  <c r="AJ3148" i="5" l="1"/>
  <c r="AT3148" i="5" s="1"/>
  <c r="AW3148" i="5" s="1"/>
  <c r="AC3148" i="5"/>
  <c r="AF3148" i="5" s="1"/>
  <c r="X3148" i="5"/>
  <c r="AU3148" i="5" l="1"/>
  <c r="AV3148" i="5" s="1"/>
  <c r="AY3148" i="5" s="1"/>
  <c r="AZ3148" i="5" s="1"/>
  <c r="Q3149" i="5"/>
  <c r="AE3148" i="5"/>
  <c r="AG3148" i="5" s="1"/>
  <c r="O3149" i="5" l="1"/>
  <c r="G3149" i="5"/>
  <c r="P3149" i="5" l="1"/>
  <c r="H3149" i="5"/>
  <c r="R3149" i="5"/>
  <c r="S3149" i="5" s="1"/>
  <c r="T3149" i="5" s="1"/>
  <c r="U3149" i="5" s="1"/>
  <c r="V3149" i="5" s="1"/>
  <c r="W3149" i="5" l="1"/>
  <c r="X3149" i="5" s="1"/>
  <c r="I3149" i="5"/>
  <c r="AK3149" i="5"/>
  <c r="AP3149" i="5" s="1"/>
  <c r="Y3149" i="5"/>
  <c r="Z3149" i="5" s="1"/>
  <c r="AA3149" i="5"/>
  <c r="AD3149" i="5" s="1"/>
  <c r="AB3149" i="5" l="1"/>
  <c r="AC3149" i="5" s="1"/>
  <c r="AE3149" i="5" s="1"/>
  <c r="AG3149" i="5" s="1"/>
  <c r="AJ3149" i="5"/>
  <c r="AT3149" i="5" s="1"/>
  <c r="AF3149" i="5" l="1"/>
  <c r="Q3150" i="5" s="1"/>
  <c r="AU3149" i="5"/>
  <c r="AV3149" i="5" s="1"/>
  <c r="AW3149" i="5"/>
  <c r="O3150" i="5" l="1"/>
  <c r="G3150" i="5"/>
  <c r="AY3149" i="5"/>
  <c r="AZ3149" i="5" s="1"/>
  <c r="H3150" i="5" l="1"/>
  <c r="P3150" i="5"/>
  <c r="R3150" i="5"/>
  <c r="S3150" i="5" s="1"/>
  <c r="T3150" i="5" s="1"/>
  <c r="AA3150" i="5" l="1"/>
  <c r="AB3150" i="5" s="1"/>
  <c r="AC3150" i="5" s="1"/>
  <c r="AE3150" i="5" s="1"/>
  <c r="Y3150" i="5"/>
  <c r="Z3150" i="5" s="1"/>
  <c r="U3150" i="5"/>
  <c r="V3150" i="5" s="1"/>
  <c r="I3150" i="5"/>
  <c r="AK3150" i="5"/>
  <c r="AP3150" i="5" s="1"/>
  <c r="AD3150" i="5" l="1"/>
  <c r="AJ3150" i="5" s="1"/>
  <c r="AT3150" i="5" s="1"/>
  <c r="W3150" i="5"/>
  <c r="AF3150" i="5" l="1"/>
  <c r="Q3151" i="5" s="1"/>
  <c r="X3150" i="5"/>
  <c r="AG3150" i="5" s="1"/>
  <c r="AW3150" i="5"/>
  <c r="AU3150" i="5"/>
  <c r="AV3150" i="5" s="1"/>
  <c r="AY3150" i="5" l="1"/>
  <c r="AZ3150" i="5" s="1"/>
  <c r="G3151" i="5"/>
  <c r="R3151" i="5" s="1"/>
  <c r="S3151" i="5" s="1"/>
  <c r="T3151" i="5" s="1"/>
  <c r="U3151" i="5" s="1"/>
  <c r="V3151" i="5" s="1"/>
  <c r="O3151" i="5"/>
  <c r="W3151" i="5" l="1"/>
  <c r="X3151" i="5" s="1"/>
  <c r="H3151" i="5"/>
  <c r="P3151" i="5"/>
  <c r="Y3151" i="5" l="1"/>
  <c r="Z3151" i="5" s="1"/>
  <c r="AA3151" i="5"/>
  <c r="AB3151" i="5" s="1"/>
  <c r="I3151" i="5"/>
  <c r="AK3151" i="5"/>
  <c r="AP3151" i="5" s="1"/>
  <c r="AD3151" i="5" l="1"/>
  <c r="AJ3151" i="5" s="1"/>
  <c r="AT3151" i="5" s="1"/>
  <c r="AC3151" i="5"/>
  <c r="AE3151" i="5" s="1"/>
  <c r="AG3151" i="5" s="1"/>
  <c r="AF3151" i="5" l="1"/>
  <c r="Q3152" i="5" s="1"/>
  <c r="AU3151" i="5"/>
  <c r="AV3151" i="5" s="1"/>
  <c r="AW3151" i="5"/>
  <c r="AY3151" i="5" l="1"/>
  <c r="AZ3151" i="5" s="1"/>
  <c r="G3152" i="5"/>
  <c r="O3152" i="5"/>
  <c r="R3152" i="5" l="1"/>
  <c r="S3152" i="5" s="1"/>
  <c r="T3152" i="5" s="1"/>
  <c r="U3152" i="5" s="1"/>
  <c r="V3152" i="5" s="1"/>
  <c r="W3152" i="5" s="1"/>
  <c r="X3152" i="5" s="1"/>
  <c r="P3152" i="5"/>
  <c r="H3152" i="5"/>
  <c r="AK3152" i="5" l="1"/>
  <c r="AP3152" i="5" s="1"/>
  <c r="I3152" i="5"/>
  <c r="AD3152" i="5"/>
  <c r="AB3152" i="5"/>
  <c r="Y3152" i="5"/>
  <c r="Z3152" i="5" s="1"/>
  <c r="AA3152" i="5"/>
  <c r="AC3152" i="5" l="1"/>
  <c r="AF3152" i="5" s="1"/>
  <c r="AJ3152" i="5"/>
  <c r="AT3152" i="5" s="1"/>
  <c r="AW3152" i="5" l="1"/>
  <c r="AU3152" i="5"/>
  <c r="AV3152" i="5" s="1"/>
  <c r="Q3153" i="5"/>
  <c r="AE3152" i="5"/>
  <c r="AG3152" i="5" s="1"/>
  <c r="AY3152" i="5" l="1"/>
  <c r="AZ3152" i="5" s="1"/>
  <c r="G3153" i="5"/>
  <c r="R3153" i="5" s="1"/>
  <c r="S3153" i="5" s="1"/>
  <c r="T3153" i="5" s="1"/>
  <c r="O3153" i="5"/>
  <c r="U3153" i="5" l="1"/>
  <c r="V3153" i="5" s="1"/>
  <c r="H3153" i="5"/>
  <c r="P3153" i="5"/>
  <c r="Y3153" i="5" l="1"/>
  <c r="Z3153" i="5" s="1"/>
  <c r="AA3153" i="5"/>
  <c r="AB3153" i="5" s="1"/>
  <c r="AC3153" i="5" s="1"/>
  <c r="AE3153" i="5" s="1"/>
  <c r="W3153" i="5"/>
  <c r="X3153" i="5" s="1"/>
  <c r="AK3153" i="5"/>
  <c r="AP3153" i="5" s="1"/>
  <c r="I3153" i="5"/>
  <c r="AD3153" i="5" l="1"/>
  <c r="AF3153" i="5" s="1"/>
  <c r="AG3153" i="5"/>
  <c r="AJ3153" i="5" l="1"/>
  <c r="AT3153" i="5" s="1"/>
  <c r="AW3153" i="5" s="1"/>
  <c r="Q3154" i="5"/>
  <c r="G3154" i="5" s="1"/>
  <c r="P3154" i="5" s="1"/>
  <c r="AU3153" i="5" l="1"/>
  <c r="AV3153" i="5" s="1"/>
  <c r="AY3153" i="5" s="1"/>
  <c r="AZ3153" i="5" s="1"/>
  <c r="R3154" i="5"/>
  <c r="H3154" i="5"/>
  <c r="AK3154" i="5" s="1"/>
  <c r="AP3154" i="5" s="1"/>
  <c r="O3154" i="5"/>
  <c r="AA3154" i="5" l="1"/>
  <c r="AB3154" i="5" s="1"/>
  <c r="AC3154" i="5" s="1"/>
  <c r="AE3154" i="5" s="1"/>
  <c r="Y3154" i="5"/>
  <c r="Z3154" i="5" s="1"/>
  <c r="S3154" i="5"/>
  <c r="T3154" i="5" s="1"/>
  <c r="U3154" i="5" s="1"/>
  <c r="V3154" i="5" s="1"/>
  <c r="W3154" i="5" s="1"/>
  <c r="X3154" i="5" s="1"/>
  <c r="I3154" i="5"/>
  <c r="AD3154" i="5" l="1"/>
  <c r="AJ3154" i="5" s="1"/>
  <c r="AT3154" i="5" s="1"/>
  <c r="AU3154" i="5" s="1"/>
  <c r="AV3154" i="5" s="1"/>
  <c r="AG3154" i="5"/>
  <c r="AF3154" i="5" l="1"/>
  <c r="Q3155" i="5" s="1"/>
  <c r="G3155" i="5" s="1"/>
  <c r="AW3154" i="5"/>
  <c r="AY3154" i="5" s="1"/>
  <c r="AZ3154" i="5" s="1"/>
  <c r="P3155" i="5" l="1"/>
  <c r="H3155" i="5"/>
  <c r="O3155" i="5"/>
  <c r="R3155" i="5"/>
  <c r="I3155" i="5" l="1"/>
  <c r="AK3155" i="5"/>
  <c r="AP3155" i="5" s="1"/>
  <c r="AA3155" i="5"/>
  <c r="AB3155" i="5" s="1"/>
  <c r="AC3155" i="5" s="1"/>
  <c r="AE3155" i="5" s="1"/>
  <c r="S3155" i="5"/>
  <c r="T3155" i="5" s="1"/>
  <c r="U3155" i="5" s="1"/>
  <c r="V3155" i="5" s="1"/>
  <c r="W3155" i="5" s="1"/>
  <c r="X3155" i="5" s="1"/>
  <c r="Y3155" i="5"/>
  <c r="Z3155" i="5" s="1"/>
  <c r="AD3155" i="5" l="1"/>
  <c r="AJ3155" i="5" s="1"/>
  <c r="AT3155" i="5" s="1"/>
  <c r="AG3155" i="5"/>
  <c r="AF3155" i="5" l="1"/>
  <c r="Q3156" i="5" s="1"/>
  <c r="G3156" i="5" s="1"/>
  <c r="AW3155" i="5"/>
  <c r="AU3155" i="5"/>
  <c r="AV3155" i="5" s="1"/>
  <c r="P3156" i="5" l="1"/>
  <c r="H3156" i="5"/>
  <c r="AY3155" i="5"/>
  <c r="AZ3155" i="5" s="1"/>
  <c r="O3156" i="5"/>
  <c r="R3156" i="5"/>
  <c r="I3156" i="5" l="1"/>
  <c r="AK3156" i="5"/>
  <c r="AP3156" i="5" s="1"/>
  <c r="AA3156" i="5"/>
  <c r="AB3156" i="5" s="1"/>
  <c r="AC3156" i="5" s="1"/>
  <c r="AE3156" i="5" s="1"/>
  <c r="Y3156" i="5"/>
  <c r="Z3156" i="5" s="1"/>
  <c r="S3156" i="5"/>
  <c r="T3156" i="5" s="1"/>
  <c r="U3156" i="5" s="1"/>
  <c r="V3156" i="5" s="1"/>
  <c r="AD3156" i="5" l="1"/>
  <c r="AJ3156" i="5" s="1"/>
  <c r="AT3156" i="5" s="1"/>
  <c r="W3156" i="5"/>
  <c r="AF3156" i="5" l="1"/>
  <c r="Q3157" i="5" s="1"/>
  <c r="G3157" i="5" s="1"/>
  <c r="X3156" i="5"/>
  <c r="AG3156" i="5" s="1"/>
  <c r="AU3156" i="5"/>
  <c r="AV3156" i="5" s="1"/>
  <c r="AW3156" i="5"/>
  <c r="P3157" i="5" l="1"/>
  <c r="H3157" i="5"/>
  <c r="O3157" i="5"/>
  <c r="R3157" i="5"/>
  <c r="AY3156" i="5"/>
  <c r="AZ3156" i="5" s="1"/>
  <c r="I3157" i="5" l="1"/>
  <c r="AK3157" i="5"/>
  <c r="AP3157" i="5" s="1"/>
  <c r="S3157" i="5"/>
  <c r="T3157" i="5" s="1"/>
  <c r="U3157" i="5" s="1"/>
  <c r="V3157" i="5" s="1"/>
  <c r="AA3157" i="5"/>
  <c r="AD3157" i="5" s="1"/>
  <c r="Y3157" i="5"/>
  <c r="Z3157" i="5" s="1"/>
  <c r="AB3157" i="5" l="1"/>
  <c r="AC3157" i="5" s="1"/>
  <c r="AE3157" i="5" s="1"/>
  <c r="AJ3157" i="5"/>
  <c r="AT3157" i="5" s="1"/>
  <c r="W3157" i="5"/>
  <c r="AF3157" i="5" l="1"/>
  <c r="Q3158" i="5" s="1"/>
  <c r="G3158" i="5" s="1"/>
  <c r="X3157" i="5"/>
  <c r="AG3157" i="5" s="1"/>
  <c r="AU3157" i="5"/>
  <c r="AV3157" i="5" s="1"/>
  <c r="AW3157" i="5"/>
  <c r="P3158" i="5" l="1"/>
  <c r="H3158" i="5"/>
  <c r="AY3157" i="5"/>
  <c r="AZ3157" i="5" s="1"/>
  <c r="O3158" i="5"/>
  <c r="R3158" i="5"/>
  <c r="I3158" i="5" l="1"/>
  <c r="AK3158" i="5"/>
  <c r="AP3158" i="5" s="1"/>
  <c r="Y3158" i="5"/>
  <c r="Z3158" i="5" s="1"/>
  <c r="AA3158" i="5"/>
  <c r="AB3158" i="5" s="1"/>
  <c r="S3158" i="5"/>
  <c r="T3158" i="5" s="1"/>
  <c r="U3158" i="5" s="1"/>
  <c r="V3158" i="5" s="1"/>
  <c r="AD3158" i="5" l="1"/>
  <c r="AJ3158" i="5" s="1"/>
  <c r="AT3158" i="5" s="1"/>
  <c r="AC3158" i="5"/>
  <c r="AE3158" i="5" s="1"/>
  <c r="W3158" i="5"/>
  <c r="AF3158" i="5" l="1"/>
  <c r="Q3159" i="5" s="1"/>
  <c r="G3159" i="5" s="1"/>
  <c r="X3158" i="5"/>
  <c r="AG3158" i="5" s="1"/>
  <c r="AW3158" i="5"/>
  <c r="AU3158" i="5"/>
  <c r="AV3158" i="5" s="1"/>
  <c r="H3159" i="5" l="1"/>
  <c r="P3159" i="5"/>
  <c r="AY3158" i="5"/>
  <c r="AZ3158" i="5" s="1"/>
  <c r="O3159" i="5"/>
  <c r="R3159" i="5"/>
  <c r="AK3159" i="5" l="1"/>
  <c r="AP3159" i="5" s="1"/>
  <c r="I3159" i="5"/>
  <c r="Y3159" i="5"/>
  <c r="Z3159" i="5" s="1"/>
  <c r="AA3159" i="5"/>
  <c r="AB3159" i="5" s="1"/>
  <c r="S3159" i="5"/>
  <c r="T3159" i="5" s="1"/>
  <c r="AD3159" i="5" l="1"/>
  <c r="U3159" i="5"/>
  <c r="AC3159" i="5"/>
  <c r="AE3159" i="5" s="1"/>
  <c r="AJ3159" i="5" l="1"/>
  <c r="AT3159" i="5" s="1"/>
  <c r="AU3159" i="5" s="1"/>
  <c r="AV3159" i="5" s="1"/>
  <c r="V3159" i="5"/>
  <c r="W3159" i="5" s="1"/>
  <c r="AF3159" i="5" s="1"/>
  <c r="AW3159" i="5" l="1"/>
  <c r="AY3159" i="5" s="1"/>
  <c r="AZ3159" i="5" s="1"/>
  <c r="Q3160" i="5"/>
  <c r="G3160" i="5" s="1"/>
  <c r="X3159" i="5"/>
  <c r="AG3159" i="5" s="1"/>
  <c r="P3160" i="5" l="1"/>
  <c r="H3160" i="5"/>
  <c r="R3160" i="5"/>
  <c r="O3160" i="5"/>
  <c r="AK3160" i="5" l="1"/>
  <c r="AP3160" i="5" s="1"/>
  <c r="I3160" i="5"/>
  <c r="AA3160" i="5"/>
  <c r="AB3160" i="5" s="1"/>
  <c r="AC3160" i="5" s="1"/>
  <c r="AE3160" i="5" s="1"/>
  <c r="S3160" i="5"/>
  <c r="T3160" i="5" s="1"/>
  <c r="Y3160" i="5"/>
  <c r="Z3160" i="5" s="1"/>
  <c r="AD3160" i="5" l="1"/>
  <c r="U3160" i="5"/>
  <c r="AJ3160" i="5" l="1"/>
  <c r="AT3160" i="5" s="1"/>
  <c r="AU3160" i="5" s="1"/>
  <c r="AV3160" i="5" s="1"/>
  <c r="V3160" i="5"/>
  <c r="W3160" i="5" s="1"/>
  <c r="AF3160" i="5" s="1"/>
  <c r="AW3160" i="5" l="1"/>
  <c r="AY3160" i="5" s="1"/>
  <c r="AZ3160" i="5" s="1"/>
  <c r="X3160" i="5"/>
  <c r="AG3160" i="5" s="1"/>
  <c r="Q3161" i="5"/>
  <c r="G3161" i="5" s="1"/>
  <c r="H3161" i="5" l="1"/>
  <c r="P3161" i="5"/>
  <c r="R3161" i="5"/>
  <c r="O3161" i="5"/>
  <c r="AK3161" i="5" l="1"/>
  <c r="AP3161" i="5" s="1"/>
  <c r="I3161" i="5"/>
  <c r="Y3161" i="5"/>
  <c r="Z3161" i="5" s="1"/>
  <c r="S3161" i="5"/>
  <c r="T3161" i="5" s="1"/>
  <c r="U3161" i="5" s="1"/>
  <c r="V3161" i="5" s="1"/>
  <c r="AA3161" i="5"/>
  <c r="AB3161" i="5" s="1"/>
  <c r="AC3161" i="5" s="1"/>
  <c r="AE3161" i="5" s="1"/>
  <c r="W3161" i="5" l="1"/>
  <c r="X3161" i="5" s="1"/>
  <c r="AG3161" i="5" s="1"/>
  <c r="AD3161" i="5"/>
  <c r="AJ3161" i="5" s="1"/>
  <c r="AT3161" i="5" s="1"/>
  <c r="AU3161" i="5" l="1"/>
  <c r="AV3161" i="5" s="1"/>
  <c r="AW3161" i="5"/>
  <c r="AF3161" i="5"/>
  <c r="AY3161" i="5" l="1"/>
  <c r="AZ3161" i="5" s="1"/>
  <c r="Q3162" i="5"/>
  <c r="G3162" i="5" s="1"/>
  <c r="P3162" i="5" l="1"/>
  <c r="H3162" i="5"/>
  <c r="O3162" i="5"/>
  <c r="R3162" i="5"/>
  <c r="I3162" i="5" l="1"/>
  <c r="AK3162" i="5"/>
  <c r="AP3162" i="5" s="1"/>
  <c r="AA3162" i="5"/>
  <c r="AB3162" i="5" s="1"/>
  <c r="AC3162" i="5" s="1"/>
  <c r="AE3162" i="5" s="1"/>
  <c r="S3162" i="5"/>
  <c r="T3162" i="5" s="1"/>
  <c r="U3162" i="5" s="1"/>
  <c r="V3162" i="5" s="1"/>
  <c r="Y3162" i="5"/>
  <c r="Z3162" i="5" s="1"/>
  <c r="AD3162" i="5" l="1"/>
  <c r="AJ3162" i="5" s="1"/>
  <c r="AT3162" i="5" s="1"/>
  <c r="W3162" i="5"/>
  <c r="X3162" i="5" s="1"/>
  <c r="AG3162" i="5" s="1"/>
  <c r="AF3162" i="5" l="1"/>
  <c r="AU3162" i="5"/>
  <c r="AV3162" i="5" s="1"/>
  <c r="AW3162" i="5"/>
  <c r="AY3162" i="5" l="1"/>
  <c r="AZ3162" i="5" s="1"/>
  <c r="Q3163" i="5"/>
  <c r="G3163" i="5" s="1"/>
  <c r="P3163" i="5" l="1"/>
  <c r="H3163" i="5"/>
  <c r="O3163" i="5"/>
  <c r="R3163" i="5"/>
  <c r="AK3163" i="5" l="1"/>
  <c r="AP3163" i="5" s="1"/>
  <c r="I3163" i="5"/>
  <c r="Y3163" i="5"/>
  <c r="Z3163" i="5" s="1"/>
  <c r="AA3163" i="5"/>
  <c r="AD3163" i="5" s="1"/>
  <c r="S3163" i="5"/>
  <c r="T3163" i="5" s="1"/>
  <c r="AB3163" i="5" l="1"/>
  <c r="U3163" i="5"/>
  <c r="AJ3163" i="5" s="1"/>
  <c r="AT3163" i="5" s="1"/>
  <c r="V3163" i="5" l="1"/>
  <c r="W3163" i="5" s="1"/>
  <c r="X3163" i="5" s="1"/>
  <c r="AU3163" i="5"/>
  <c r="AV3163" i="5" s="1"/>
  <c r="AW3163" i="5"/>
  <c r="AC3163" i="5"/>
  <c r="AE3163" i="5" s="1"/>
  <c r="AY3163" i="5" l="1"/>
  <c r="AZ3163" i="5" s="1"/>
  <c r="AG3163" i="5"/>
  <c r="AF3163" i="5"/>
  <c r="Q3164" i="5" l="1"/>
  <c r="G3164" i="5" s="1"/>
  <c r="P3164" i="5" l="1"/>
  <c r="H3164" i="5"/>
  <c r="O3164" i="5"/>
  <c r="R3164" i="5"/>
  <c r="AK3164" i="5" l="1"/>
  <c r="AP3164" i="5" s="1"/>
  <c r="I3164" i="5"/>
  <c r="S3164" i="5"/>
  <c r="T3164" i="5" s="1"/>
  <c r="U3164" i="5" s="1"/>
  <c r="V3164" i="5" s="1"/>
  <c r="Y3164" i="5"/>
  <c r="Z3164" i="5" s="1"/>
  <c r="AA3164" i="5"/>
  <c r="AD3164" i="5" s="1"/>
  <c r="AB3164" i="5" l="1"/>
  <c r="AC3164" i="5" s="1"/>
  <c r="AE3164" i="5" s="1"/>
  <c r="AJ3164" i="5"/>
  <c r="AT3164" i="5" s="1"/>
  <c r="W3164" i="5"/>
  <c r="AF3164" i="5" l="1"/>
  <c r="X3164" i="5"/>
  <c r="AG3164" i="5" s="1"/>
  <c r="AU3164" i="5"/>
  <c r="AV3164" i="5" s="1"/>
  <c r="AW3164" i="5"/>
  <c r="Q3165" i="5" l="1"/>
  <c r="G3165" i="5" s="1"/>
  <c r="P3165" i="5" s="1"/>
  <c r="AY3164" i="5"/>
  <c r="AZ3164" i="5" s="1"/>
  <c r="H3165" i="5" l="1"/>
  <c r="AK3165" i="5" s="1"/>
  <c r="AP3165" i="5" s="1"/>
  <c r="O3165" i="5"/>
  <c r="R3165" i="5"/>
  <c r="Y3165" i="5" s="1"/>
  <c r="Z3165" i="5" s="1"/>
  <c r="I3165" i="5" l="1"/>
  <c r="S3165" i="5"/>
  <c r="T3165" i="5" s="1"/>
  <c r="U3165" i="5" s="1"/>
  <c r="V3165" i="5" s="1"/>
  <c r="W3165" i="5" s="1"/>
  <c r="X3165" i="5" s="1"/>
  <c r="AA3165" i="5"/>
  <c r="AB3165" i="5" s="1"/>
  <c r="AC3165" i="5" s="1"/>
  <c r="AE3165" i="5" s="1"/>
  <c r="AD3165" i="5" l="1"/>
  <c r="AJ3165" i="5" s="1"/>
  <c r="AT3165" i="5" s="1"/>
  <c r="AW3165" i="5" s="1"/>
  <c r="AG3165" i="5"/>
  <c r="AF3165" i="5" l="1"/>
  <c r="Q3166" i="5" s="1"/>
  <c r="AU3165" i="5"/>
  <c r="AV3165" i="5" s="1"/>
  <c r="AY3165" i="5" s="1"/>
  <c r="AZ3165" i="5" s="1"/>
  <c r="G3166" i="5" l="1"/>
  <c r="R3166" i="5" s="1"/>
  <c r="S3166" i="5" s="1"/>
  <c r="T3166" i="5" s="1"/>
  <c r="U3166" i="5" s="1"/>
  <c r="V3166" i="5" s="1"/>
  <c r="W3166" i="5" s="1"/>
  <c r="X3166" i="5" s="1"/>
  <c r="O3166" i="5"/>
  <c r="H3166" i="5" l="1"/>
  <c r="P3166" i="5"/>
  <c r="Y3166" i="5" l="1"/>
  <c r="Z3166" i="5" s="1"/>
  <c r="AA3166" i="5"/>
  <c r="AD3166" i="5" s="1"/>
  <c r="AK3166" i="5"/>
  <c r="AP3166" i="5" s="1"/>
  <c r="I3166" i="5"/>
  <c r="AB3166" i="5" l="1"/>
  <c r="AC3166" i="5" s="1"/>
  <c r="AF3166" i="5" s="1"/>
  <c r="AJ3166" i="5"/>
  <c r="AT3166" i="5" s="1"/>
  <c r="Q3167" i="5" l="1"/>
  <c r="AU3166" i="5"/>
  <c r="AV3166" i="5" s="1"/>
  <c r="AW3166" i="5"/>
  <c r="AE3166" i="5"/>
  <c r="AG3166" i="5" s="1"/>
  <c r="AY3166" i="5" l="1"/>
  <c r="AZ3166" i="5" s="1"/>
  <c r="O3167" i="5"/>
  <c r="G3167" i="5"/>
  <c r="R3167" i="5" l="1"/>
  <c r="S3167" i="5" s="1"/>
  <c r="T3167" i="5" s="1"/>
  <c r="U3167" i="5" s="1"/>
  <c r="V3167" i="5" s="1"/>
  <c r="W3167" i="5" s="1"/>
  <c r="X3167" i="5" s="1"/>
  <c r="H3167" i="5"/>
  <c r="P3167" i="5"/>
  <c r="Y3167" i="5" l="1"/>
  <c r="Z3167" i="5" s="1"/>
  <c r="AA3167" i="5"/>
  <c r="AB3167" i="5" s="1"/>
  <c r="AC3167" i="5" s="1"/>
  <c r="AE3167" i="5" s="1"/>
  <c r="AG3167" i="5" s="1"/>
  <c r="I3167" i="5"/>
  <c r="AK3167" i="5"/>
  <c r="AP3167" i="5" s="1"/>
  <c r="AD3167" i="5" l="1"/>
  <c r="AJ3167" i="5" s="1"/>
  <c r="AF3167" i="5" l="1"/>
  <c r="Q3168" i="5" s="1"/>
  <c r="AT3167" i="5"/>
  <c r="AU3167" i="5" l="1"/>
  <c r="AV3167" i="5" s="1"/>
  <c r="AW3167" i="5"/>
  <c r="G3168" i="5"/>
  <c r="R3168" i="5" s="1"/>
  <c r="S3168" i="5" s="1"/>
  <c r="T3168" i="5" s="1"/>
  <c r="O3168" i="5"/>
  <c r="U3168" i="5" l="1"/>
  <c r="V3168" i="5" s="1"/>
  <c r="H3168" i="5"/>
  <c r="P3168" i="5"/>
  <c r="AY3167" i="5"/>
  <c r="AZ3167" i="5" s="1"/>
  <c r="I3168" i="5" l="1"/>
  <c r="AK3168" i="5"/>
  <c r="AP3168" i="5" s="1"/>
  <c r="W3168" i="5"/>
  <c r="X3168" i="5" s="1"/>
  <c r="Y3168" i="5"/>
  <c r="Z3168" i="5" s="1"/>
  <c r="AA3168" i="5"/>
  <c r="AB3168" i="5" s="1"/>
  <c r="AC3168" i="5" s="1"/>
  <c r="AE3168" i="5" s="1"/>
  <c r="AD3168" i="5" l="1"/>
  <c r="AJ3168" i="5" s="1"/>
  <c r="AT3168" i="5" s="1"/>
  <c r="AG3168" i="5"/>
  <c r="AF3168" i="5" l="1"/>
  <c r="Q3169" i="5" s="1"/>
  <c r="AU3168" i="5"/>
  <c r="AV3168" i="5" s="1"/>
  <c r="AW3168" i="5"/>
  <c r="O3169" i="5" l="1"/>
  <c r="G3169" i="5"/>
  <c r="R3169" i="5" s="1"/>
  <c r="S3169" i="5" s="1"/>
  <c r="T3169" i="5" s="1"/>
  <c r="U3169" i="5" s="1"/>
  <c r="V3169" i="5" s="1"/>
  <c r="AY3168" i="5"/>
  <c r="AZ3168" i="5" s="1"/>
  <c r="W3169" i="5" l="1"/>
  <c r="P3169" i="5"/>
  <c r="H3169" i="5"/>
  <c r="Y3169" i="5" l="1"/>
  <c r="Z3169" i="5" s="1"/>
  <c r="AA3169" i="5"/>
  <c r="AB3169" i="5" s="1"/>
  <c r="AC3169" i="5" s="1"/>
  <c r="AE3169" i="5" s="1"/>
  <c r="I3169" i="5"/>
  <c r="AK3169" i="5"/>
  <c r="AP3169" i="5" s="1"/>
  <c r="X3169" i="5"/>
  <c r="AD3169" i="5" l="1"/>
  <c r="AF3169" i="5" s="1"/>
  <c r="Q3170" i="5" s="1"/>
  <c r="AG3169" i="5"/>
  <c r="AJ3169" i="5" l="1"/>
  <c r="AT3169" i="5" s="1"/>
  <c r="O3170" i="5"/>
  <c r="G3170" i="5"/>
  <c r="AU3169" i="5" l="1"/>
  <c r="AV3169" i="5" s="1"/>
  <c r="AW3169" i="5"/>
  <c r="R3170" i="5"/>
  <c r="S3170" i="5" s="1"/>
  <c r="T3170" i="5" s="1"/>
  <c r="H3170" i="5"/>
  <c r="P3170" i="5"/>
  <c r="AA3170" i="5" l="1"/>
  <c r="AB3170" i="5" s="1"/>
  <c r="Y3170" i="5"/>
  <c r="Z3170" i="5" s="1"/>
  <c r="AK3170" i="5"/>
  <c r="AP3170" i="5" s="1"/>
  <c r="I3170" i="5"/>
  <c r="U3170" i="5"/>
  <c r="V3170" i="5" s="1"/>
  <c r="AY3169" i="5"/>
  <c r="AZ3169" i="5" s="1"/>
  <c r="AD3170" i="5" l="1"/>
  <c r="AJ3170" i="5" s="1"/>
  <c r="AT3170" i="5" s="1"/>
  <c r="W3170" i="5"/>
  <c r="X3170" i="5" s="1"/>
  <c r="AC3170" i="5"/>
  <c r="AE3170" i="5" s="1"/>
  <c r="AG3170" i="5" l="1"/>
  <c r="AF3170" i="5"/>
  <c r="Q3171" i="5" s="1"/>
  <c r="AU3170" i="5"/>
  <c r="AV3170" i="5" s="1"/>
  <c r="AW3170" i="5"/>
  <c r="AY3170" i="5" l="1"/>
  <c r="AZ3170" i="5" s="1"/>
  <c r="O3171" i="5"/>
  <c r="G3171" i="5"/>
  <c r="H3171" i="5" l="1"/>
  <c r="P3171" i="5"/>
  <c r="R3171" i="5"/>
  <c r="S3171" i="5" s="1"/>
  <c r="T3171" i="5" s="1"/>
  <c r="U3171" i="5" s="1"/>
  <c r="V3171" i="5" s="1"/>
  <c r="Y3171" i="5" l="1"/>
  <c r="Z3171" i="5" s="1"/>
  <c r="AA3171" i="5"/>
  <c r="AB3171" i="5" s="1"/>
  <c r="AC3171" i="5" s="1"/>
  <c r="AE3171" i="5" s="1"/>
  <c r="W3171" i="5"/>
  <c r="I3171" i="5"/>
  <c r="AK3171" i="5"/>
  <c r="AP3171" i="5" s="1"/>
  <c r="AD3171" i="5" l="1"/>
  <c r="AF3171" i="5" s="1"/>
  <c r="X3171" i="5"/>
  <c r="AG3171" i="5" s="1"/>
  <c r="AJ3171" i="5" l="1"/>
  <c r="AT3171" i="5" s="1"/>
  <c r="AW3171" i="5" s="1"/>
  <c r="Q3172" i="5"/>
  <c r="G3172" i="5" s="1"/>
  <c r="AU3171" i="5" l="1"/>
  <c r="AV3171" i="5" s="1"/>
  <c r="AY3171" i="5" s="1"/>
  <c r="AZ3171" i="5" s="1"/>
  <c r="O3172" i="5"/>
  <c r="R3172" i="5"/>
  <c r="S3172" i="5" s="1"/>
  <c r="T3172" i="5" s="1"/>
  <c r="U3172" i="5" s="1"/>
  <c r="V3172" i="5" s="1"/>
  <c r="W3172" i="5" s="1"/>
  <c r="X3172" i="5" s="1"/>
  <c r="H3172" i="5"/>
  <c r="P3172" i="5"/>
  <c r="AA3172" i="5" l="1"/>
  <c r="AD3172" i="5" s="1"/>
  <c r="Y3172" i="5"/>
  <c r="Z3172" i="5" s="1"/>
  <c r="I3172" i="5"/>
  <c r="AK3172" i="5"/>
  <c r="AP3172" i="5" s="1"/>
  <c r="AB3172" i="5" l="1"/>
  <c r="AC3172" i="5" s="1"/>
  <c r="AE3172" i="5" s="1"/>
  <c r="AG3172" i="5" s="1"/>
  <c r="AJ3172" i="5"/>
  <c r="AF3172" i="5" l="1"/>
  <c r="Q3173" i="5" s="1"/>
  <c r="AT3172" i="5"/>
  <c r="AW3172" i="5" l="1"/>
  <c r="AU3172" i="5"/>
  <c r="AV3172" i="5" s="1"/>
  <c r="G3173" i="5"/>
  <c r="R3173" i="5" s="1"/>
  <c r="O3173" i="5"/>
  <c r="AY3172" i="5" l="1"/>
  <c r="AZ3172" i="5" s="1"/>
  <c r="S3173" i="5"/>
  <c r="T3173" i="5" s="1"/>
  <c r="U3173" i="5" s="1"/>
  <c r="V3173" i="5" s="1"/>
  <c r="W3173" i="5" s="1"/>
  <c r="X3173" i="5" s="1"/>
  <c r="P3173" i="5"/>
  <c r="H3173" i="5"/>
  <c r="I3173" i="5" l="1"/>
  <c r="AK3173" i="5"/>
  <c r="AP3173" i="5" s="1"/>
  <c r="AA3173" i="5"/>
  <c r="AB3173" i="5" s="1"/>
  <c r="AC3173" i="5" s="1"/>
  <c r="AE3173" i="5" s="1"/>
  <c r="AG3173" i="5" s="1"/>
  <c r="Y3173" i="5"/>
  <c r="Z3173" i="5" s="1"/>
  <c r="AD3173" i="5" l="1"/>
  <c r="AF3173" i="5" s="1"/>
  <c r="AJ3173" i="5" l="1"/>
  <c r="AT3173" i="5" s="1"/>
  <c r="AW3173" i="5" s="1"/>
  <c r="Q3174" i="5"/>
  <c r="AU3173" i="5" l="1"/>
  <c r="AV3173" i="5" s="1"/>
  <c r="AY3173" i="5" s="1"/>
  <c r="AZ3173" i="5" s="1"/>
  <c r="O3174" i="5"/>
  <c r="G3174" i="5"/>
  <c r="R3174" i="5" l="1"/>
  <c r="S3174" i="5" s="1"/>
  <c r="T3174" i="5" s="1"/>
  <c r="U3174" i="5" s="1"/>
  <c r="V3174" i="5" s="1"/>
  <c r="W3174" i="5" s="1"/>
  <c r="X3174" i="5" s="1"/>
  <c r="H3174" i="5"/>
  <c r="P3174" i="5"/>
  <c r="Y3174" i="5" l="1"/>
  <c r="Z3174" i="5" s="1"/>
  <c r="AA3174" i="5"/>
  <c r="AB3174" i="5" s="1"/>
  <c r="AC3174" i="5" s="1"/>
  <c r="AE3174" i="5" s="1"/>
  <c r="AG3174" i="5" s="1"/>
  <c r="I3174" i="5"/>
  <c r="AK3174" i="5"/>
  <c r="AP3174" i="5" s="1"/>
  <c r="AD3174" i="5" l="1"/>
  <c r="AF3174" i="5" s="1"/>
  <c r="AJ3174" i="5" l="1"/>
  <c r="AT3174" i="5" s="1"/>
  <c r="AW3174" i="5" s="1"/>
  <c r="Q3175" i="5"/>
  <c r="AU3174" i="5" l="1"/>
  <c r="AV3174" i="5" s="1"/>
  <c r="AY3174" i="5" s="1"/>
  <c r="AZ3174" i="5" s="1"/>
  <c r="O3175" i="5"/>
  <c r="G3175" i="5"/>
  <c r="R3175" i="5" s="1"/>
  <c r="S3175" i="5" s="1"/>
  <c r="T3175" i="5" s="1"/>
  <c r="U3175" i="5" l="1"/>
  <c r="V3175" i="5" s="1"/>
  <c r="H3175" i="5"/>
  <c r="P3175" i="5"/>
  <c r="W3175" i="5" l="1"/>
  <c r="X3175" i="5" s="1"/>
  <c r="AA3175" i="5"/>
  <c r="AD3175" i="5" s="1"/>
  <c r="Y3175" i="5"/>
  <c r="Z3175" i="5" s="1"/>
  <c r="AK3175" i="5"/>
  <c r="AP3175" i="5" s="1"/>
  <c r="I3175" i="5"/>
  <c r="AB3175" i="5" l="1"/>
  <c r="AC3175" i="5" s="1"/>
  <c r="AE3175" i="5" s="1"/>
  <c r="AG3175" i="5" s="1"/>
  <c r="AJ3175" i="5"/>
  <c r="AT3175" i="5" s="1"/>
  <c r="AU3175" i="5" s="1"/>
  <c r="AV3175" i="5" s="1"/>
  <c r="AW3175" i="5" l="1"/>
  <c r="AY3175" i="5" s="1"/>
  <c r="AZ3175" i="5" s="1"/>
  <c r="AF3175" i="5"/>
  <c r="Q3176" i="5" s="1"/>
  <c r="G3176" i="5" l="1"/>
  <c r="O3176" i="5"/>
  <c r="R3176" i="5" l="1"/>
  <c r="S3176" i="5" s="1"/>
  <c r="T3176" i="5" s="1"/>
  <c r="P3176" i="5"/>
  <c r="H3176" i="5"/>
  <c r="Y3176" i="5" l="1"/>
  <c r="Z3176" i="5" s="1"/>
  <c r="AA3176" i="5"/>
  <c r="AB3176" i="5" s="1"/>
  <c r="AD3176" i="5"/>
  <c r="I3176" i="5"/>
  <c r="AK3176" i="5"/>
  <c r="AP3176" i="5" s="1"/>
  <c r="U3176" i="5"/>
  <c r="V3176" i="5" s="1"/>
  <c r="W3176" i="5" s="1"/>
  <c r="X3176" i="5" s="1"/>
  <c r="AJ3176" i="5" l="1"/>
  <c r="AT3176" i="5" s="1"/>
  <c r="AC3176" i="5"/>
  <c r="AE3176" i="5" s="1"/>
  <c r="AG3176" i="5" s="1"/>
  <c r="AF3176" i="5" l="1"/>
  <c r="AW3176" i="5"/>
  <c r="AU3176" i="5"/>
  <c r="AV3176" i="5" s="1"/>
  <c r="AY3176" i="5" l="1"/>
  <c r="AZ3176" i="5" s="1"/>
  <c r="Q3177" i="5"/>
  <c r="G3177" i="5" s="1"/>
  <c r="P3177" i="5" l="1"/>
  <c r="H3177" i="5"/>
  <c r="O3177" i="5"/>
  <c r="R3177" i="5"/>
  <c r="AK3177" i="5" l="1"/>
  <c r="AP3177" i="5" s="1"/>
  <c r="I3177" i="5"/>
  <c r="Y3177" i="5"/>
  <c r="Z3177" i="5" s="1"/>
  <c r="S3177" i="5"/>
  <c r="T3177" i="5" s="1"/>
  <c r="AA3177" i="5"/>
  <c r="AD3177" i="5" s="1"/>
  <c r="AB3177" i="5" l="1"/>
  <c r="AC3177" i="5" s="1"/>
  <c r="AE3177" i="5" s="1"/>
  <c r="U3177" i="5"/>
  <c r="AJ3177" i="5" s="1"/>
  <c r="AT3177" i="5" s="1"/>
  <c r="V3177" i="5" l="1"/>
  <c r="AU3177" i="5"/>
  <c r="AV3177" i="5" s="1"/>
  <c r="AW3177" i="5"/>
  <c r="AY3177" i="5" l="1"/>
  <c r="AZ3177" i="5" s="1"/>
  <c r="W3177" i="5"/>
  <c r="AF3177" i="5" s="1"/>
  <c r="X3177" i="5" l="1"/>
  <c r="AG3177" i="5" s="1"/>
  <c r="Q3178" i="5"/>
  <c r="G3178" i="5" s="1"/>
  <c r="P3178" i="5" l="1"/>
  <c r="H3178" i="5"/>
  <c r="R3178" i="5"/>
  <c r="O3178" i="5"/>
  <c r="AK3178" i="5" l="1"/>
  <c r="AP3178" i="5" s="1"/>
  <c r="I3178" i="5"/>
  <c r="AB3178" i="5"/>
  <c r="AC3178" i="5" s="1"/>
  <c r="AE3178" i="5" s="1"/>
  <c r="S3178" i="5"/>
  <c r="T3178" i="5" s="1"/>
  <c r="U3178" i="5" s="1"/>
  <c r="V3178" i="5" s="1"/>
  <c r="AA3178" i="5"/>
  <c r="AD3178" i="5"/>
  <c r="Y3178" i="5"/>
  <c r="Z3178" i="5" s="1"/>
  <c r="W3178" i="5" l="1"/>
  <c r="AF3178" i="5" s="1"/>
  <c r="AJ3178" i="5"/>
  <c r="AT3178" i="5" s="1"/>
  <c r="X3178" i="5" l="1"/>
  <c r="AG3178" i="5" s="1"/>
  <c r="AU3178" i="5"/>
  <c r="AV3178" i="5" s="1"/>
  <c r="AW3178" i="5"/>
  <c r="Q3179" i="5"/>
  <c r="G3179" i="5" s="1"/>
  <c r="P3179" i="5" l="1"/>
  <c r="H3179" i="5"/>
  <c r="R3179" i="5"/>
  <c r="O3179" i="5"/>
  <c r="AY3178" i="5"/>
  <c r="AZ3178" i="5" s="1"/>
  <c r="I3179" i="5" l="1"/>
  <c r="AK3179" i="5"/>
  <c r="AP3179" i="5" s="1"/>
  <c r="Y3179" i="5"/>
  <c r="Z3179" i="5" s="1"/>
  <c r="S3179" i="5"/>
  <c r="T3179" i="5" s="1"/>
  <c r="U3179" i="5" s="1"/>
  <c r="V3179" i="5" s="1"/>
  <c r="AA3179" i="5"/>
  <c r="AD3179" i="5" s="1"/>
  <c r="AB3179" i="5" l="1"/>
  <c r="AC3179" i="5" s="1"/>
  <c r="AE3179" i="5" s="1"/>
  <c r="W3179" i="5"/>
  <c r="AJ3179" i="5"/>
  <c r="AT3179" i="5" s="1"/>
  <c r="AF3179" i="5" l="1"/>
  <c r="Q3180" i="5" s="1"/>
  <c r="G3180" i="5" s="1"/>
  <c r="X3179" i="5"/>
  <c r="AG3179" i="5" s="1"/>
  <c r="AU3179" i="5"/>
  <c r="AV3179" i="5" s="1"/>
  <c r="AW3179" i="5"/>
  <c r="P3180" i="5" l="1"/>
  <c r="H3180" i="5"/>
  <c r="O3180" i="5"/>
  <c r="R3180" i="5"/>
  <c r="AY3179" i="5"/>
  <c r="AZ3179" i="5" s="1"/>
  <c r="AK3180" i="5" l="1"/>
  <c r="AP3180" i="5" s="1"/>
  <c r="I3180" i="5"/>
  <c r="AA3180" i="5"/>
  <c r="AB3180" i="5" s="1"/>
  <c r="S3180" i="5"/>
  <c r="T3180" i="5" s="1"/>
  <c r="U3180" i="5" s="1"/>
  <c r="V3180" i="5" s="1"/>
  <c r="Y3180" i="5"/>
  <c r="Z3180" i="5" s="1"/>
  <c r="AD3180" i="5" l="1"/>
  <c r="AJ3180" i="5" s="1"/>
  <c r="AT3180" i="5" s="1"/>
  <c r="W3180" i="5"/>
  <c r="X3180" i="5" s="1"/>
  <c r="AC3180" i="5"/>
  <c r="AE3180" i="5" s="1"/>
  <c r="AG3180" i="5" l="1"/>
  <c r="AF3180" i="5"/>
  <c r="AW3180" i="5"/>
  <c r="AU3180" i="5"/>
  <c r="AV3180" i="5" s="1"/>
  <c r="AY3180" i="5" l="1"/>
  <c r="AZ3180" i="5" s="1"/>
  <c r="Q3181" i="5"/>
  <c r="G3181" i="5" s="1"/>
  <c r="P3181" i="5" l="1"/>
  <c r="H3181" i="5"/>
  <c r="R3181" i="5"/>
  <c r="O3181" i="5"/>
  <c r="I3181" i="5" l="1"/>
  <c r="AK3181" i="5"/>
  <c r="AP3181" i="5" s="1"/>
  <c r="AA3181" i="5"/>
  <c r="AB3181" i="5" s="1"/>
  <c r="Y3181" i="5"/>
  <c r="Z3181" i="5" s="1"/>
  <c r="S3181" i="5"/>
  <c r="T3181" i="5" s="1"/>
  <c r="AD3181" i="5" l="1"/>
  <c r="U3181" i="5"/>
  <c r="AC3181" i="5"/>
  <c r="AE3181" i="5" s="1"/>
  <c r="AJ3181" i="5" l="1"/>
  <c r="AT3181" i="5" s="1"/>
  <c r="AW3181" i="5" s="1"/>
  <c r="V3181" i="5"/>
  <c r="W3181" i="5" s="1"/>
  <c r="AF3181" i="5" s="1"/>
  <c r="AU3181" i="5" l="1"/>
  <c r="AV3181" i="5" s="1"/>
  <c r="AY3181" i="5" s="1"/>
  <c r="AZ3181" i="5" s="1"/>
  <c r="X3181" i="5"/>
  <c r="AG3181" i="5" s="1"/>
  <c r="Q3182" i="5"/>
  <c r="G3182" i="5" s="1"/>
  <c r="P3182" i="5" l="1"/>
  <c r="H3182" i="5"/>
  <c r="R3182" i="5"/>
  <c r="O3182" i="5"/>
  <c r="I3182" i="5" l="1"/>
  <c r="AK3182" i="5"/>
  <c r="AP3182" i="5" s="1"/>
  <c r="AA3182" i="5"/>
  <c r="AB3182" i="5" s="1"/>
  <c r="AC3182" i="5" s="1"/>
  <c r="AE3182" i="5" s="1"/>
  <c r="S3182" i="5"/>
  <c r="T3182" i="5" s="1"/>
  <c r="U3182" i="5" s="1"/>
  <c r="V3182" i="5" s="1"/>
  <c r="Y3182" i="5"/>
  <c r="Z3182" i="5" s="1"/>
  <c r="AD3182" i="5" l="1"/>
  <c r="AJ3182" i="5" s="1"/>
  <c r="AT3182" i="5" s="1"/>
  <c r="AU3182" i="5" s="1"/>
  <c r="AV3182" i="5" s="1"/>
  <c r="W3182" i="5"/>
  <c r="AF3182" i="5" l="1"/>
  <c r="Q3183" i="5" s="1"/>
  <c r="G3183" i="5" s="1"/>
  <c r="AW3182" i="5"/>
  <c r="AY3182" i="5" s="1"/>
  <c r="AZ3182" i="5" s="1"/>
  <c r="X3182" i="5"/>
  <c r="AG3182" i="5" s="1"/>
  <c r="H3183" i="5" l="1"/>
  <c r="P3183" i="5"/>
  <c r="O3183" i="5"/>
  <c r="R3183" i="5"/>
  <c r="I3183" i="5" l="1"/>
  <c r="AK3183" i="5"/>
  <c r="AP3183" i="5" s="1"/>
  <c r="Y3183" i="5"/>
  <c r="Z3183" i="5" s="1"/>
  <c r="S3183" i="5"/>
  <c r="T3183" i="5" s="1"/>
  <c r="U3183" i="5" s="1"/>
  <c r="V3183" i="5" s="1"/>
  <c r="AA3183" i="5"/>
  <c r="AB3183" i="5" s="1"/>
  <c r="AC3183" i="5" s="1"/>
  <c r="AE3183" i="5" s="1"/>
  <c r="W3183" i="5" l="1"/>
  <c r="X3183" i="5" s="1"/>
  <c r="AG3183" i="5" s="1"/>
  <c r="AD3183" i="5"/>
  <c r="AJ3183" i="5" s="1"/>
  <c r="AT3183" i="5" s="1"/>
  <c r="AW3183" i="5" l="1"/>
  <c r="AU3183" i="5"/>
  <c r="AV3183" i="5" s="1"/>
  <c r="AF3183" i="5"/>
  <c r="Q3184" i="5" l="1"/>
  <c r="G3184" i="5" s="1"/>
  <c r="AY3183" i="5"/>
  <c r="AZ3183" i="5" s="1"/>
  <c r="H3184" i="5" l="1"/>
  <c r="P3184" i="5"/>
  <c r="R3184" i="5"/>
  <c r="O3184" i="5"/>
  <c r="I3184" i="5" l="1"/>
  <c r="AK3184" i="5"/>
  <c r="AP3184" i="5" s="1"/>
  <c r="S3184" i="5"/>
  <c r="T3184" i="5" s="1"/>
  <c r="U3184" i="5" s="1"/>
  <c r="V3184" i="5" s="1"/>
  <c r="AA3184" i="5"/>
  <c r="AB3184" i="5" s="1"/>
  <c r="AC3184" i="5" s="1"/>
  <c r="AE3184" i="5" s="1"/>
  <c r="Y3184" i="5"/>
  <c r="Z3184" i="5" s="1"/>
  <c r="AD3184" i="5" l="1"/>
  <c r="W3184" i="5"/>
  <c r="X3184" i="5" s="1"/>
  <c r="AG3184" i="5" s="1"/>
  <c r="AF3184" i="5" l="1"/>
  <c r="AJ3184" i="5"/>
  <c r="AT3184" i="5" s="1"/>
  <c r="Q3185" i="5" l="1"/>
  <c r="G3185" i="5" s="1"/>
  <c r="AU3184" i="5"/>
  <c r="AV3184" i="5" s="1"/>
  <c r="AW3184" i="5"/>
  <c r="P3185" i="5" l="1"/>
  <c r="H3185" i="5"/>
  <c r="AY3184" i="5"/>
  <c r="AZ3184" i="5" s="1"/>
  <c r="R3185" i="5"/>
  <c r="O3185" i="5"/>
  <c r="I3185" i="5" l="1"/>
  <c r="AK3185" i="5"/>
  <c r="AP3185" i="5" s="1"/>
  <c r="AA3185" i="5"/>
  <c r="AB3185" i="5" s="1"/>
  <c r="AC3185" i="5" s="1"/>
  <c r="AE3185" i="5" s="1"/>
  <c r="S3185" i="5"/>
  <c r="T3185" i="5" s="1"/>
  <c r="Y3185" i="5"/>
  <c r="Z3185" i="5" s="1"/>
  <c r="AD3185" i="5" l="1"/>
  <c r="U3185" i="5"/>
  <c r="AJ3185" i="5" l="1"/>
  <c r="AT3185" i="5" s="1"/>
  <c r="AU3185" i="5" s="1"/>
  <c r="AV3185" i="5" s="1"/>
  <c r="V3185" i="5"/>
  <c r="W3185" i="5" s="1"/>
  <c r="AF3185" i="5" s="1"/>
  <c r="AW3185" i="5" l="1"/>
  <c r="AY3185" i="5" s="1"/>
  <c r="AZ3185" i="5" s="1"/>
  <c r="Q3186" i="5"/>
  <c r="G3186" i="5" s="1"/>
  <c r="X3185" i="5"/>
  <c r="AG3185" i="5" s="1"/>
  <c r="H3186" i="5" l="1"/>
  <c r="P3186" i="5"/>
  <c r="R3186" i="5"/>
  <c r="O3186" i="5"/>
  <c r="AK3186" i="5" l="1"/>
  <c r="AP3186" i="5" s="1"/>
  <c r="I3186" i="5"/>
  <c r="Y3186" i="5"/>
  <c r="Z3186" i="5" s="1"/>
  <c r="S3186" i="5"/>
  <c r="T3186" i="5" s="1"/>
  <c r="AA3186" i="5"/>
  <c r="AD3186" i="5" s="1"/>
  <c r="AB3186" i="5" l="1"/>
  <c r="U3186" i="5"/>
  <c r="AJ3186" i="5" s="1"/>
  <c r="AT3186" i="5" s="1"/>
  <c r="AW3186" i="5" l="1"/>
  <c r="AU3186" i="5"/>
  <c r="AV3186" i="5" s="1"/>
  <c r="V3186" i="5"/>
  <c r="AC3186" i="5"/>
  <c r="AE3186" i="5" s="1"/>
  <c r="AY3186" i="5" l="1"/>
  <c r="AZ3186" i="5" s="1"/>
  <c r="W3186" i="5"/>
  <c r="AF3186" i="5" s="1"/>
  <c r="X3186" i="5" l="1"/>
  <c r="AG3186" i="5" s="1"/>
  <c r="Q3187" i="5"/>
  <c r="G3187" i="5" s="1"/>
  <c r="P3187" i="5" l="1"/>
  <c r="H3187" i="5"/>
  <c r="O3187" i="5"/>
  <c r="R3187" i="5"/>
  <c r="I3187" i="5" l="1"/>
  <c r="AK3187" i="5"/>
  <c r="AP3187" i="5" s="1"/>
  <c r="Y3187" i="5"/>
  <c r="Z3187" i="5" s="1"/>
  <c r="S3187" i="5"/>
  <c r="T3187" i="5" s="1"/>
  <c r="U3187" i="5" s="1"/>
  <c r="V3187" i="5" s="1"/>
  <c r="AA3187" i="5"/>
  <c r="AB3187" i="5" s="1"/>
  <c r="AC3187" i="5" s="1"/>
  <c r="AE3187" i="5" s="1"/>
  <c r="AD3187" i="5" l="1"/>
  <c r="AJ3187" i="5" s="1"/>
  <c r="AT3187" i="5" s="1"/>
  <c r="W3187" i="5"/>
  <c r="AF3187" i="5" l="1"/>
  <c r="Q3188" i="5" s="1"/>
  <c r="G3188" i="5" s="1"/>
  <c r="X3187" i="5"/>
  <c r="AG3187" i="5" s="1"/>
  <c r="AU3187" i="5"/>
  <c r="AV3187" i="5" s="1"/>
  <c r="AW3187" i="5"/>
  <c r="P3188" i="5" l="1"/>
  <c r="H3188" i="5"/>
  <c r="AY3187" i="5"/>
  <c r="AZ3187" i="5" s="1"/>
  <c r="O3188" i="5"/>
  <c r="R3188" i="5"/>
  <c r="I3188" i="5" l="1"/>
  <c r="AK3188" i="5"/>
  <c r="AP3188" i="5" s="1"/>
  <c r="S3188" i="5"/>
  <c r="T3188" i="5" s="1"/>
  <c r="AA3188" i="5"/>
  <c r="AB3188" i="5" s="1"/>
  <c r="AC3188" i="5" s="1"/>
  <c r="AE3188" i="5" s="1"/>
  <c r="Y3188" i="5"/>
  <c r="Z3188" i="5" s="1"/>
  <c r="AD3188" i="5" l="1"/>
  <c r="U3188" i="5"/>
  <c r="AJ3188" i="5" l="1"/>
  <c r="AT3188" i="5" s="1"/>
  <c r="AU3188" i="5" s="1"/>
  <c r="AV3188" i="5" s="1"/>
  <c r="V3188" i="5"/>
  <c r="W3188" i="5" s="1"/>
  <c r="AF3188" i="5" s="1"/>
  <c r="AW3188" i="5" l="1"/>
  <c r="AY3188" i="5" s="1"/>
  <c r="AZ3188" i="5" s="1"/>
  <c r="X3188" i="5"/>
  <c r="AG3188" i="5" s="1"/>
  <c r="Q3189" i="5"/>
  <c r="G3189" i="5" s="1"/>
  <c r="H3189" i="5" l="1"/>
  <c r="P3189" i="5"/>
  <c r="R3189" i="5"/>
  <c r="O3189" i="5"/>
  <c r="AK3189" i="5" l="1"/>
  <c r="AP3189" i="5" s="1"/>
  <c r="I3189" i="5"/>
  <c r="AA3189" i="5"/>
  <c r="AD3189" i="5" s="1"/>
  <c r="S3189" i="5"/>
  <c r="T3189" i="5" s="1"/>
  <c r="Y3189" i="5"/>
  <c r="Z3189" i="5" s="1"/>
  <c r="AB3189" i="5" l="1"/>
  <c r="AC3189" i="5" s="1"/>
  <c r="AE3189" i="5" s="1"/>
  <c r="U3189" i="5"/>
  <c r="AJ3189" i="5" s="1"/>
  <c r="AT3189" i="5" s="1"/>
  <c r="AU3189" i="5" l="1"/>
  <c r="AV3189" i="5" s="1"/>
  <c r="AW3189" i="5"/>
  <c r="V3189" i="5"/>
  <c r="W3189" i="5" s="1"/>
  <c r="AY3189" i="5" l="1"/>
  <c r="AZ3189" i="5" s="1"/>
  <c r="X3189" i="5"/>
  <c r="AG3189" i="5" s="1"/>
  <c r="AF3189" i="5"/>
  <c r="Q3190" i="5" l="1"/>
  <c r="G3190" i="5" l="1"/>
  <c r="R3190" i="5" s="1"/>
  <c r="S3190" i="5" s="1"/>
  <c r="T3190" i="5" s="1"/>
  <c r="U3190" i="5" s="1"/>
  <c r="V3190" i="5" s="1"/>
  <c r="W3190" i="5" s="1"/>
  <c r="X3190" i="5" s="1"/>
  <c r="O3190" i="5"/>
  <c r="H3190" i="5" l="1"/>
  <c r="P3190" i="5"/>
  <c r="Y3190" i="5" l="1"/>
  <c r="Z3190" i="5" s="1"/>
  <c r="AA3190" i="5"/>
  <c r="AD3190" i="5" s="1"/>
  <c r="I3190" i="5"/>
  <c r="AK3190" i="5"/>
  <c r="AP3190" i="5" s="1"/>
  <c r="AB3190" i="5" l="1"/>
  <c r="AC3190" i="5" s="1"/>
  <c r="AE3190" i="5" s="1"/>
  <c r="AG3190" i="5" s="1"/>
  <c r="AJ3190" i="5"/>
  <c r="AF3190" i="5" l="1"/>
  <c r="Q3191" i="5" s="1"/>
  <c r="AT3190" i="5"/>
  <c r="AU3190" i="5" l="1"/>
  <c r="AV3190" i="5" s="1"/>
  <c r="AW3190" i="5"/>
  <c r="O3191" i="5"/>
  <c r="G3191" i="5"/>
  <c r="R3191" i="5" s="1"/>
  <c r="S3191" i="5" s="1"/>
  <c r="T3191" i="5" s="1"/>
  <c r="U3191" i="5" s="1"/>
  <c r="V3191" i="5" s="1"/>
  <c r="W3191" i="5" l="1"/>
  <c r="X3191" i="5" s="1"/>
  <c r="H3191" i="5"/>
  <c r="P3191" i="5"/>
  <c r="AY3190" i="5"/>
  <c r="AZ3190" i="5" s="1"/>
  <c r="AK3191" i="5" l="1"/>
  <c r="AP3191" i="5" s="1"/>
  <c r="I3191" i="5"/>
  <c r="Y3191" i="5"/>
  <c r="Z3191" i="5" s="1"/>
  <c r="AA3191" i="5"/>
  <c r="AB3191" i="5" s="1"/>
  <c r="AD3191" i="5" l="1"/>
  <c r="AJ3191" i="5" s="1"/>
  <c r="AT3191" i="5" s="1"/>
  <c r="AW3191" i="5" s="1"/>
  <c r="AC3191" i="5"/>
  <c r="AE3191" i="5" s="1"/>
  <c r="AG3191" i="5" s="1"/>
  <c r="AU3191" i="5" l="1"/>
  <c r="AV3191" i="5" s="1"/>
  <c r="AY3191" i="5" s="1"/>
  <c r="AZ3191" i="5" s="1"/>
  <c r="AF3191" i="5"/>
  <c r="Q3192" i="5" s="1"/>
  <c r="G3192" i="5" l="1"/>
  <c r="R3192" i="5" s="1"/>
  <c r="S3192" i="5" s="1"/>
  <c r="T3192" i="5" s="1"/>
  <c r="U3192" i="5" s="1"/>
  <c r="V3192" i="5" s="1"/>
  <c r="O3192" i="5"/>
  <c r="W3192" i="5" l="1"/>
  <c r="X3192" i="5" s="1"/>
  <c r="H3192" i="5"/>
  <c r="P3192" i="5"/>
  <c r="AK3192" i="5" l="1"/>
  <c r="AP3192" i="5" s="1"/>
  <c r="I3192" i="5"/>
  <c r="Y3192" i="5"/>
  <c r="Z3192" i="5" s="1"/>
  <c r="AA3192" i="5"/>
  <c r="AB3192" i="5" s="1"/>
  <c r="AC3192" i="5" s="1"/>
  <c r="AE3192" i="5" s="1"/>
  <c r="AG3192" i="5" s="1"/>
  <c r="AD3192" i="5" l="1"/>
  <c r="AF3192" i="5" s="1"/>
  <c r="AJ3192" i="5" l="1"/>
  <c r="AT3192" i="5" s="1"/>
  <c r="AW3192" i="5" s="1"/>
  <c r="Q3193" i="5"/>
  <c r="AU3192" i="5" l="1"/>
  <c r="AV3192" i="5" s="1"/>
  <c r="AY3192" i="5" s="1"/>
  <c r="AZ3192" i="5" s="1"/>
  <c r="O3193" i="5"/>
  <c r="G3193" i="5"/>
  <c r="R3193" i="5" s="1"/>
  <c r="S3193" i="5" s="1"/>
  <c r="T3193" i="5" s="1"/>
  <c r="U3193" i="5" s="1"/>
  <c r="V3193" i="5" s="1"/>
  <c r="W3193" i="5" s="1"/>
  <c r="X3193" i="5" s="1"/>
  <c r="H3193" i="5" l="1"/>
  <c r="P3193" i="5"/>
  <c r="AA3193" i="5" l="1"/>
  <c r="AB3193" i="5" s="1"/>
  <c r="AC3193" i="5" s="1"/>
  <c r="AE3193" i="5" s="1"/>
  <c r="AG3193" i="5" s="1"/>
  <c r="Y3193" i="5"/>
  <c r="Z3193" i="5" s="1"/>
  <c r="I3193" i="5"/>
  <c r="AK3193" i="5"/>
  <c r="AP3193" i="5" s="1"/>
  <c r="AD3193" i="5" l="1"/>
  <c r="AF3193" i="5" s="1"/>
  <c r="AJ3193" i="5" l="1"/>
  <c r="AT3193" i="5" s="1"/>
  <c r="Q3194" i="5"/>
  <c r="AU3193" i="5" l="1"/>
  <c r="AV3193" i="5" s="1"/>
  <c r="AW3193" i="5"/>
  <c r="O3194" i="5"/>
  <c r="G3194" i="5"/>
  <c r="R3194" i="5" s="1"/>
  <c r="S3194" i="5" s="1"/>
  <c r="T3194" i="5" s="1"/>
  <c r="U3194" i="5" l="1"/>
  <c r="V3194" i="5" s="1"/>
  <c r="P3194" i="5"/>
  <c r="H3194" i="5"/>
  <c r="AY3193" i="5"/>
  <c r="AZ3193" i="5" s="1"/>
  <c r="I3194" i="5" l="1"/>
  <c r="AK3194" i="5"/>
  <c r="AP3194" i="5" s="1"/>
  <c r="W3194" i="5"/>
  <c r="X3194" i="5" s="1"/>
  <c r="AB3194" i="5"/>
  <c r="AC3194" i="5" s="1"/>
  <c r="AE3194" i="5" s="1"/>
  <c r="AA3194" i="5"/>
  <c r="AD3194" i="5" s="1"/>
  <c r="Y3194" i="5"/>
  <c r="Z3194" i="5" s="1"/>
  <c r="AG3194" i="5" l="1"/>
  <c r="AJ3194" i="5"/>
  <c r="AT3194" i="5" s="1"/>
  <c r="AF3194" i="5"/>
  <c r="AU3194" i="5" l="1"/>
  <c r="AV3194" i="5" s="1"/>
  <c r="AW3194" i="5"/>
  <c r="Q3195" i="5"/>
  <c r="O3195" i="5" l="1"/>
  <c r="G3195" i="5"/>
  <c r="AY3194" i="5"/>
  <c r="AZ3194" i="5" s="1"/>
  <c r="H3195" i="5" l="1"/>
  <c r="P3195" i="5"/>
  <c r="R3195" i="5"/>
  <c r="S3195" i="5" s="1"/>
  <c r="T3195" i="5" s="1"/>
  <c r="U3195" i="5" s="1"/>
  <c r="V3195" i="5" s="1"/>
  <c r="Y3195" i="5" l="1"/>
  <c r="Z3195" i="5" s="1"/>
  <c r="AA3195" i="5"/>
  <c r="AB3195" i="5" s="1"/>
  <c r="AC3195" i="5" s="1"/>
  <c r="AE3195" i="5" s="1"/>
  <c r="W3195" i="5"/>
  <c r="AK3195" i="5"/>
  <c r="AP3195" i="5" s="1"/>
  <c r="I3195" i="5"/>
  <c r="AD3195" i="5" l="1"/>
  <c r="AF3195" i="5" s="1"/>
  <c r="X3195" i="5"/>
  <c r="AG3195" i="5" s="1"/>
  <c r="AJ3195" i="5" l="1"/>
  <c r="AT3195" i="5" s="1"/>
  <c r="AU3195" i="5" s="1"/>
  <c r="AV3195" i="5" s="1"/>
  <c r="Q3196" i="5"/>
  <c r="O3196" i="5" s="1"/>
  <c r="AW3195" i="5" l="1"/>
  <c r="AY3195" i="5" s="1"/>
  <c r="AZ3195" i="5" s="1"/>
  <c r="G3196" i="5"/>
  <c r="H3196" i="5" s="1"/>
  <c r="R3196" i="5" l="1"/>
  <c r="S3196" i="5" s="1"/>
  <c r="T3196" i="5" s="1"/>
  <c r="U3196" i="5" s="1"/>
  <c r="V3196" i="5" s="1"/>
  <c r="W3196" i="5" s="1"/>
  <c r="X3196" i="5" s="1"/>
  <c r="P3196" i="5"/>
  <c r="I3196" i="5"/>
  <c r="AK3196" i="5"/>
  <c r="AP3196" i="5" s="1"/>
  <c r="Y3196" i="5" l="1"/>
  <c r="Z3196" i="5" s="1"/>
  <c r="AA3196" i="5"/>
  <c r="AB3196" i="5" s="1"/>
  <c r="AC3196" i="5" s="1"/>
  <c r="AE3196" i="5" s="1"/>
  <c r="AG3196" i="5" s="1"/>
  <c r="AD3196" i="5" l="1"/>
  <c r="AF3196" i="5" s="1"/>
  <c r="Q3197" i="5" s="1"/>
  <c r="AJ3196" i="5" l="1"/>
  <c r="AT3196" i="5" s="1"/>
  <c r="AW3196" i="5" s="1"/>
  <c r="G3197" i="5"/>
  <c r="R3197" i="5" s="1"/>
  <c r="S3197" i="5" s="1"/>
  <c r="T3197" i="5" s="1"/>
  <c r="O3197" i="5"/>
  <c r="AU3196" i="5" l="1"/>
  <c r="AV3196" i="5" s="1"/>
  <c r="AY3196" i="5" s="1"/>
  <c r="AZ3196" i="5" s="1"/>
  <c r="U3197" i="5"/>
  <c r="V3197" i="5" s="1"/>
  <c r="W3197" i="5" s="1"/>
  <c r="X3197" i="5" s="1"/>
  <c r="H3197" i="5"/>
  <c r="P3197" i="5"/>
  <c r="Y3197" i="5" l="1"/>
  <c r="Z3197" i="5" s="1"/>
  <c r="AA3197" i="5"/>
  <c r="AB3197" i="5" s="1"/>
  <c r="AK3197" i="5"/>
  <c r="AP3197" i="5" s="1"/>
  <c r="I3197" i="5"/>
  <c r="AD3197" i="5" l="1"/>
  <c r="AJ3197" i="5" s="1"/>
  <c r="AT3197" i="5" s="1"/>
  <c r="AC3197" i="5"/>
  <c r="AE3197" i="5" s="1"/>
  <c r="AG3197" i="5" s="1"/>
  <c r="AF3197" i="5" l="1"/>
  <c r="AW3197" i="5"/>
  <c r="AU3197" i="5"/>
  <c r="AV3197" i="5" s="1"/>
  <c r="AY3197" i="5" l="1"/>
  <c r="AZ3197" i="5" s="1"/>
  <c r="Q3198" i="5"/>
  <c r="O3198" i="5" l="1"/>
  <c r="G3198" i="5"/>
  <c r="H3198" i="5" l="1"/>
  <c r="P3198" i="5"/>
  <c r="R3198" i="5"/>
  <c r="S3198" i="5" s="1"/>
  <c r="T3198" i="5" s="1"/>
  <c r="U3198" i="5" s="1"/>
  <c r="V3198" i="5" s="1"/>
  <c r="W3198" i="5" s="1"/>
  <c r="X3198" i="5" s="1"/>
  <c r="AA3198" i="5" l="1"/>
  <c r="AB3198" i="5" s="1"/>
  <c r="AC3198" i="5" s="1"/>
  <c r="AE3198" i="5" s="1"/>
  <c r="AG3198" i="5" s="1"/>
  <c r="Y3198" i="5"/>
  <c r="Z3198" i="5" s="1"/>
  <c r="I3198" i="5"/>
  <c r="AK3198" i="5"/>
  <c r="AP3198" i="5" s="1"/>
  <c r="AD3198" i="5" l="1"/>
  <c r="AF3198" i="5" s="1"/>
  <c r="AJ3198" i="5" l="1"/>
  <c r="AT3198" i="5" s="1"/>
  <c r="AW3198" i="5" s="1"/>
  <c r="Q3199" i="5"/>
  <c r="AU3198" i="5" l="1"/>
  <c r="AV3198" i="5" s="1"/>
  <c r="AY3198" i="5" s="1"/>
  <c r="AZ3198" i="5" s="1"/>
  <c r="G3199" i="5"/>
  <c r="R3199" i="5" s="1"/>
  <c r="S3199" i="5" s="1"/>
  <c r="T3199" i="5" s="1"/>
  <c r="O3199" i="5"/>
  <c r="U3199" i="5" l="1"/>
  <c r="V3199" i="5" s="1"/>
  <c r="P3199" i="5"/>
  <c r="H3199" i="5"/>
  <c r="AK3199" i="5" l="1"/>
  <c r="AP3199" i="5" s="1"/>
  <c r="I3199" i="5"/>
  <c r="W3199" i="5"/>
  <c r="X3199" i="5" s="1"/>
  <c r="Y3199" i="5"/>
  <c r="Z3199" i="5" s="1"/>
  <c r="AA3199" i="5"/>
  <c r="AD3199" i="5" s="1"/>
  <c r="AB3199" i="5" l="1"/>
  <c r="AC3199" i="5" s="1"/>
  <c r="AE3199" i="5" s="1"/>
  <c r="AG3199" i="5" s="1"/>
  <c r="AJ3199" i="5"/>
  <c r="AT3199" i="5" s="1"/>
  <c r="AW3199" i="5" s="1"/>
  <c r="AF3199" i="5" l="1"/>
  <c r="Q3200" i="5" s="1"/>
  <c r="AU3199" i="5"/>
  <c r="AV3199" i="5" s="1"/>
  <c r="AY3199" i="5" s="1"/>
  <c r="AZ3199" i="5" s="1"/>
  <c r="O3200" i="5" l="1"/>
  <c r="G3200" i="5"/>
  <c r="P3200" i="5" l="1"/>
  <c r="H3200" i="5"/>
  <c r="R3200" i="5"/>
  <c r="S3200" i="5" s="1"/>
  <c r="T3200" i="5" s="1"/>
  <c r="U3200" i="5" s="1"/>
  <c r="V3200" i="5" s="1"/>
  <c r="I3200" i="5" l="1"/>
  <c r="AK3200" i="5"/>
  <c r="AP3200" i="5" s="1"/>
  <c r="W3200" i="5"/>
  <c r="AA3200" i="5"/>
  <c r="AB3200" i="5" s="1"/>
  <c r="AC3200" i="5" s="1"/>
  <c r="AE3200" i="5" s="1"/>
  <c r="Y3200" i="5"/>
  <c r="Z3200" i="5" s="1"/>
  <c r="AD3200" i="5" l="1"/>
  <c r="AF3200" i="5" s="1"/>
  <c r="X3200" i="5"/>
  <c r="AG3200" i="5" s="1"/>
  <c r="AJ3200" i="5" l="1"/>
  <c r="AT3200" i="5" s="1"/>
  <c r="AW3200" i="5" s="1"/>
  <c r="Q3201" i="5"/>
  <c r="G3201" i="5" s="1"/>
  <c r="AU3200" i="5" l="1"/>
  <c r="AV3200" i="5" s="1"/>
  <c r="AY3200" i="5" s="1"/>
  <c r="AZ3200" i="5" s="1"/>
  <c r="H3201" i="5"/>
  <c r="P3201" i="5"/>
  <c r="R3201" i="5"/>
  <c r="O3201" i="5"/>
  <c r="I3201" i="5" l="1"/>
  <c r="AK3201" i="5"/>
  <c r="AP3201" i="5" s="1"/>
  <c r="Y3201" i="5"/>
  <c r="Z3201" i="5" s="1"/>
  <c r="AB3201" i="5"/>
  <c r="AA3201" i="5"/>
  <c r="AD3201" i="5" s="1"/>
  <c r="S3201" i="5"/>
  <c r="T3201" i="5" s="1"/>
  <c r="U3201" i="5" s="1"/>
  <c r="V3201" i="5" s="1"/>
  <c r="AJ3201" i="5" l="1"/>
  <c r="AT3201" i="5" s="1"/>
  <c r="W3201" i="5"/>
  <c r="X3201" i="5" s="1"/>
  <c r="AC3201" i="5"/>
  <c r="AE3201" i="5" s="1"/>
  <c r="AG3201" i="5" l="1"/>
  <c r="AF3201" i="5"/>
  <c r="AU3201" i="5"/>
  <c r="AV3201" i="5" s="1"/>
  <c r="AW3201" i="5"/>
  <c r="Q3202" i="5" l="1"/>
  <c r="G3202" i="5" s="1"/>
  <c r="AY3201" i="5"/>
  <c r="AZ3201" i="5" s="1"/>
  <c r="P3202" i="5" l="1"/>
  <c r="H3202" i="5"/>
  <c r="R3202" i="5"/>
  <c r="O3202" i="5"/>
  <c r="I3202" i="5" l="1"/>
  <c r="AK3202" i="5"/>
  <c r="AP3202" i="5" s="1"/>
  <c r="AD3202" i="5"/>
  <c r="AB3202" i="5"/>
  <c r="AA3202" i="5"/>
  <c r="Y3202" i="5"/>
  <c r="Z3202" i="5" s="1"/>
  <c r="S3202" i="5"/>
  <c r="T3202" i="5" s="1"/>
  <c r="U3202" i="5" s="1"/>
  <c r="V3202" i="5" s="1"/>
  <c r="AC3202" i="5" l="1"/>
  <c r="AE3202" i="5" s="1"/>
  <c r="W3202" i="5"/>
  <c r="AJ3202" i="5"/>
  <c r="AT3202" i="5" s="1"/>
  <c r="AF3202" i="5" l="1"/>
  <c r="AU3202" i="5"/>
  <c r="AV3202" i="5" s="1"/>
  <c r="AW3202" i="5"/>
  <c r="X3202" i="5"/>
  <c r="AG3202" i="5" s="1"/>
  <c r="Q3203" i="5" l="1"/>
  <c r="AY3202" i="5"/>
  <c r="AZ3202" i="5" s="1"/>
  <c r="G3203" i="5" l="1"/>
  <c r="R3203" i="5" s="1"/>
  <c r="S3203" i="5" s="1"/>
  <c r="T3203" i="5" s="1"/>
  <c r="O3203" i="5"/>
  <c r="P3203" i="5" l="1"/>
  <c r="H3203" i="5"/>
  <c r="U3203" i="5"/>
  <c r="V3203" i="5" s="1"/>
  <c r="I3203" i="5" l="1"/>
  <c r="AK3203" i="5"/>
  <c r="AP3203" i="5" s="1"/>
  <c r="AA3203" i="5"/>
  <c r="AB3203" i="5" s="1"/>
  <c r="AC3203" i="5" s="1"/>
  <c r="AE3203" i="5" s="1"/>
  <c r="Y3203" i="5"/>
  <c r="Z3203" i="5" s="1"/>
  <c r="W3203" i="5"/>
  <c r="AD3203" i="5" l="1"/>
  <c r="AJ3203" i="5" s="1"/>
  <c r="AT3203" i="5" s="1"/>
  <c r="AW3203" i="5" s="1"/>
  <c r="X3203" i="5"/>
  <c r="AG3203" i="5" s="1"/>
  <c r="AF3203" i="5" l="1"/>
  <c r="Q3204" i="5" s="1"/>
  <c r="G3204" i="5" s="1"/>
  <c r="H3204" i="5" s="1"/>
  <c r="AU3203" i="5"/>
  <c r="AV3203" i="5" s="1"/>
  <c r="AY3203" i="5" s="1"/>
  <c r="AZ3203" i="5" s="1"/>
  <c r="P3204" i="5" l="1"/>
  <c r="R3204" i="5"/>
  <c r="S3204" i="5" s="1"/>
  <c r="T3204" i="5" s="1"/>
  <c r="U3204" i="5" s="1"/>
  <c r="V3204" i="5" s="1"/>
  <c r="O3204" i="5"/>
  <c r="I3204" i="5"/>
  <c r="AK3204" i="5"/>
  <c r="AP3204" i="5" s="1"/>
  <c r="Y3204" i="5" l="1"/>
  <c r="Z3204" i="5" s="1"/>
  <c r="AA3204" i="5"/>
  <c r="AB3204" i="5" s="1"/>
  <c r="AC3204" i="5" s="1"/>
  <c r="AE3204" i="5" s="1"/>
  <c r="W3204" i="5"/>
  <c r="X3204" i="5" s="1"/>
  <c r="AD3204" i="5" l="1"/>
  <c r="AF3204" i="5" s="1"/>
  <c r="AG3204" i="5"/>
  <c r="AJ3204" i="5" l="1"/>
  <c r="AT3204" i="5" s="1"/>
  <c r="AW3204" i="5" s="1"/>
  <c r="Q3205" i="5"/>
  <c r="G3205" i="5" s="1"/>
  <c r="AU3204" i="5" l="1"/>
  <c r="AV3204" i="5" s="1"/>
  <c r="AY3204" i="5" s="1"/>
  <c r="AZ3204" i="5" s="1"/>
  <c r="P3205" i="5"/>
  <c r="H3205" i="5"/>
  <c r="O3205" i="5"/>
  <c r="R3205" i="5"/>
  <c r="AK3205" i="5" l="1"/>
  <c r="AP3205" i="5" s="1"/>
  <c r="I3205" i="5"/>
  <c r="S3205" i="5"/>
  <c r="T3205" i="5" s="1"/>
  <c r="U3205" i="5" s="1"/>
  <c r="V3205" i="5" s="1"/>
  <c r="AA3205" i="5"/>
  <c r="AB3205" i="5" s="1"/>
  <c r="Y3205" i="5"/>
  <c r="Z3205" i="5" s="1"/>
  <c r="AD3205" i="5" l="1"/>
  <c r="AJ3205" i="5" s="1"/>
  <c r="AT3205" i="5" s="1"/>
  <c r="W3205" i="5"/>
  <c r="X3205" i="5" s="1"/>
  <c r="AC3205" i="5"/>
  <c r="AE3205" i="5" s="1"/>
  <c r="AW3205" i="5" l="1"/>
  <c r="AU3205" i="5"/>
  <c r="AV3205" i="5" s="1"/>
  <c r="AG3205" i="5"/>
  <c r="AF3205" i="5"/>
  <c r="AY3205" i="5" l="1"/>
  <c r="AZ3205" i="5" s="1"/>
  <c r="Q3206" i="5"/>
  <c r="G3206" i="5" s="1"/>
  <c r="H3206" i="5" l="1"/>
  <c r="P3206" i="5"/>
  <c r="O3206" i="5"/>
  <c r="R3206" i="5"/>
  <c r="I3206" i="5" l="1"/>
  <c r="AK3206" i="5"/>
  <c r="AP3206" i="5" s="1"/>
  <c r="S3206" i="5"/>
  <c r="T3206" i="5" s="1"/>
  <c r="AA3206" i="5"/>
  <c r="AD3206" i="5" s="1"/>
  <c r="Y3206" i="5"/>
  <c r="Z3206" i="5" s="1"/>
  <c r="AB3206" i="5" l="1"/>
  <c r="AC3206" i="5" s="1"/>
  <c r="AE3206" i="5" s="1"/>
  <c r="U3206" i="5"/>
  <c r="AJ3206" i="5" s="1"/>
  <c r="AT3206" i="5" s="1"/>
  <c r="V3206" i="5" l="1"/>
  <c r="W3206" i="5" s="1"/>
  <c r="AF3206" i="5" s="1"/>
  <c r="AW3206" i="5"/>
  <c r="AU3206" i="5"/>
  <c r="AV3206" i="5" s="1"/>
  <c r="X3206" i="5" l="1"/>
  <c r="AG3206" i="5" s="1"/>
  <c r="AY3206" i="5"/>
  <c r="AZ3206" i="5" s="1"/>
  <c r="Q3207" i="5"/>
  <c r="G3207" i="5" s="1"/>
  <c r="H3207" i="5" l="1"/>
  <c r="P3207" i="5"/>
  <c r="O3207" i="5"/>
  <c r="R3207" i="5"/>
  <c r="AK3207" i="5" l="1"/>
  <c r="AP3207" i="5" s="1"/>
  <c r="I3207" i="5"/>
  <c r="Y3207" i="5"/>
  <c r="Z3207" i="5" s="1"/>
  <c r="S3207" i="5"/>
  <c r="T3207" i="5" s="1"/>
  <c r="AA3207" i="5"/>
  <c r="AB3207" i="5" s="1"/>
  <c r="AC3207" i="5" s="1"/>
  <c r="AE3207" i="5" s="1"/>
  <c r="AD3207" i="5" l="1"/>
  <c r="U3207" i="5"/>
  <c r="V3207" i="5" s="1"/>
  <c r="W3207" i="5" s="1"/>
  <c r="X3207" i="5" s="1"/>
  <c r="AG3207" i="5" s="1"/>
  <c r="AF3207" i="5" l="1"/>
  <c r="AJ3207" i="5"/>
  <c r="AT3207" i="5" s="1"/>
  <c r="Q3208" i="5" l="1"/>
  <c r="G3208" i="5" s="1"/>
  <c r="AW3207" i="5"/>
  <c r="AU3207" i="5"/>
  <c r="AV3207" i="5" s="1"/>
  <c r="P3208" i="5" l="1"/>
  <c r="H3208" i="5"/>
  <c r="AY3207" i="5"/>
  <c r="AZ3207" i="5" s="1"/>
  <c r="R3208" i="5"/>
  <c r="O3208" i="5"/>
  <c r="I3208" i="5" l="1"/>
  <c r="AK3208" i="5"/>
  <c r="AP3208" i="5" s="1"/>
  <c r="Y3208" i="5"/>
  <c r="Z3208" i="5" s="1"/>
  <c r="S3208" i="5"/>
  <c r="T3208" i="5" s="1"/>
  <c r="AA3208" i="5"/>
  <c r="AD3208" i="5" s="1"/>
  <c r="AB3208" i="5" l="1"/>
  <c r="AC3208" i="5" s="1"/>
  <c r="AE3208" i="5" s="1"/>
  <c r="U3208" i="5"/>
  <c r="AJ3208" i="5" s="1"/>
  <c r="AT3208" i="5" s="1"/>
  <c r="V3208" i="5" l="1"/>
  <c r="W3208" i="5" s="1"/>
  <c r="X3208" i="5" s="1"/>
  <c r="AG3208" i="5" s="1"/>
  <c r="AW3208" i="5"/>
  <c r="AU3208" i="5"/>
  <c r="AV3208" i="5" s="1"/>
  <c r="AF3208" i="5" l="1"/>
  <c r="Q3209" i="5" s="1"/>
  <c r="G3209" i="5" s="1"/>
  <c r="AY3208" i="5"/>
  <c r="AZ3208" i="5" s="1"/>
  <c r="H3209" i="5" l="1"/>
  <c r="P3209" i="5"/>
  <c r="O3209" i="5"/>
  <c r="R3209" i="5"/>
  <c r="I3209" i="5" l="1"/>
  <c r="AK3209" i="5"/>
  <c r="AP3209" i="5" s="1"/>
  <c r="S3209" i="5"/>
  <c r="T3209" i="5" s="1"/>
  <c r="Y3209" i="5"/>
  <c r="Z3209" i="5" s="1"/>
  <c r="AA3209" i="5"/>
  <c r="AB3209" i="5" s="1"/>
  <c r="AD3209" i="5" l="1"/>
  <c r="AC3209" i="5"/>
  <c r="AE3209" i="5" s="1"/>
  <c r="U3209" i="5"/>
  <c r="AJ3209" i="5" l="1"/>
  <c r="AT3209" i="5" s="1"/>
  <c r="AW3209" i="5" s="1"/>
  <c r="V3209" i="5"/>
  <c r="W3209" i="5" s="1"/>
  <c r="AF3209" i="5" s="1"/>
  <c r="AU3209" i="5" l="1"/>
  <c r="AV3209" i="5" s="1"/>
  <c r="AY3209" i="5" s="1"/>
  <c r="AZ3209" i="5" s="1"/>
  <c r="X3209" i="5"/>
  <c r="AG3209" i="5" s="1"/>
  <c r="Q3210" i="5"/>
  <c r="G3210" i="5" s="1"/>
  <c r="H3210" i="5" l="1"/>
  <c r="P3210" i="5"/>
  <c r="O3210" i="5"/>
  <c r="R3210" i="5"/>
  <c r="I3210" i="5" l="1"/>
  <c r="AK3210" i="5"/>
  <c r="AP3210" i="5" s="1"/>
  <c r="AA3210" i="5"/>
  <c r="AD3210" i="5" s="1"/>
  <c r="Y3210" i="5"/>
  <c r="Z3210" i="5" s="1"/>
  <c r="S3210" i="5"/>
  <c r="T3210" i="5" s="1"/>
  <c r="AB3210" i="5" l="1"/>
  <c r="AC3210" i="5" s="1"/>
  <c r="AE3210" i="5" s="1"/>
  <c r="U3210" i="5"/>
  <c r="AJ3210" i="5" s="1"/>
  <c r="AT3210" i="5" s="1"/>
  <c r="V3210" i="5" l="1"/>
  <c r="W3210" i="5" s="1"/>
  <c r="X3210" i="5" s="1"/>
  <c r="AG3210" i="5" s="1"/>
  <c r="AU3210" i="5"/>
  <c r="AV3210" i="5" s="1"/>
  <c r="AW3210" i="5"/>
  <c r="AF3210" i="5" l="1"/>
  <c r="AY3210" i="5"/>
  <c r="AZ3210" i="5" s="1"/>
  <c r="Q3211" i="5" l="1"/>
  <c r="G3211" i="5" s="1"/>
  <c r="R3211" i="5" l="1"/>
  <c r="S3211" i="5" s="1"/>
  <c r="T3211" i="5" s="1"/>
  <c r="U3211" i="5" s="1"/>
  <c r="V3211" i="5" s="1"/>
  <c r="O3211" i="5"/>
  <c r="H3211" i="5"/>
  <c r="P3211" i="5"/>
  <c r="I3211" i="5" l="1"/>
  <c r="AK3211" i="5"/>
  <c r="AP3211" i="5" s="1"/>
  <c r="AA3211" i="5"/>
  <c r="AB3211" i="5" s="1"/>
  <c r="AC3211" i="5" s="1"/>
  <c r="AE3211" i="5" s="1"/>
  <c r="Y3211" i="5"/>
  <c r="Z3211" i="5" s="1"/>
  <c r="W3211" i="5"/>
  <c r="AD3211" i="5" l="1"/>
  <c r="AF3211" i="5" s="1"/>
  <c r="Q3212" i="5" s="1"/>
  <c r="G3212" i="5" s="1"/>
  <c r="X3211" i="5"/>
  <c r="AG3211" i="5" s="1"/>
  <c r="AJ3211" i="5" l="1"/>
  <c r="AT3211" i="5" s="1"/>
  <c r="AU3211" i="5" s="1"/>
  <c r="AV3211" i="5" s="1"/>
  <c r="P3212" i="5"/>
  <c r="H3212" i="5"/>
  <c r="R3212" i="5"/>
  <c r="O3212" i="5"/>
  <c r="AW3211" i="5" l="1"/>
  <c r="AY3211" i="5" s="1"/>
  <c r="AZ3211" i="5" s="1"/>
  <c r="AK3212" i="5"/>
  <c r="AP3212" i="5" s="1"/>
  <c r="I3212" i="5"/>
  <c r="S3212" i="5"/>
  <c r="T3212" i="5" s="1"/>
  <c r="U3212" i="5" s="1"/>
  <c r="V3212" i="5" s="1"/>
  <c r="Y3212" i="5"/>
  <c r="Z3212" i="5" s="1"/>
  <c r="AA3212" i="5"/>
  <c r="AB3212" i="5" s="1"/>
  <c r="AC3212" i="5" s="1"/>
  <c r="AE3212" i="5" s="1"/>
  <c r="AD3212" i="5" l="1"/>
  <c r="AJ3212" i="5" s="1"/>
  <c r="AT3212" i="5" s="1"/>
  <c r="W3212" i="5"/>
  <c r="X3212" i="5" s="1"/>
  <c r="AG3212" i="5" s="1"/>
  <c r="AF3212" i="5" l="1"/>
  <c r="AU3212" i="5"/>
  <c r="AV3212" i="5" s="1"/>
  <c r="AW3212" i="5"/>
  <c r="AY3212" i="5" l="1"/>
  <c r="AZ3212" i="5" s="1"/>
  <c r="Q3213" i="5"/>
  <c r="G3213" i="5" s="1"/>
  <c r="P3213" i="5" l="1"/>
  <c r="H3213" i="5"/>
  <c r="O3213" i="5"/>
  <c r="R3213" i="5"/>
  <c r="AK3213" i="5" l="1"/>
  <c r="AP3213" i="5" s="1"/>
  <c r="I3213" i="5"/>
  <c r="Y3213" i="5"/>
  <c r="Z3213" i="5" s="1"/>
  <c r="S3213" i="5"/>
  <c r="T3213" i="5" s="1"/>
  <c r="AA3213" i="5"/>
  <c r="AB3213" i="5" s="1"/>
  <c r="AC3213" i="5" s="1"/>
  <c r="AE3213" i="5" s="1"/>
  <c r="AD3213" i="5" l="1"/>
  <c r="U3213" i="5"/>
  <c r="V3213" i="5" s="1"/>
  <c r="AJ3213" i="5" l="1"/>
  <c r="AT3213" i="5" s="1"/>
  <c r="AU3213" i="5" s="1"/>
  <c r="AV3213" i="5" s="1"/>
  <c r="W3213" i="5"/>
  <c r="AF3213" i="5" s="1"/>
  <c r="AW3213" i="5" l="1"/>
  <c r="AY3213" i="5" s="1"/>
  <c r="AZ3213" i="5" s="1"/>
  <c r="X3213" i="5"/>
  <c r="AG3213" i="5" s="1"/>
  <c r="Q3214" i="5"/>
  <c r="O3214" i="5" l="1"/>
  <c r="G3214" i="5"/>
  <c r="H3214" i="5" l="1"/>
  <c r="P3214" i="5"/>
  <c r="R3214" i="5"/>
  <c r="Y3214" i="5" l="1"/>
  <c r="Z3214" i="5" s="1"/>
  <c r="AA3214" i="5"/>
  <c r="AB3214" i="5" s="1"/>
  <c r="AC3214" i="5" s="1"/>
  <c r="AE3214" i="5" s="1"/>
  <c r="S3214" i="5"/>
  <c r="T3214" i="5" s="1"/>
  <c r="AK3214" i="5"/>
  <c r="AP3214" i="5" s="1"/>
  <c r="I3214" i="5"/>
  <c r="AD3214" i="5" l="1"/>
  <c r="U3214" i="5"/>
  <c r="AJ3214" i="5" l="1"/>
  <c r="AT3214" i="5" s="1"/>
  <c r="AW3214" i="5" s="1"/>
  <c r="V3214" i="5"/>
  <c r="W3214" i="5" s="1"/>
  <c r="AU3214" i="5" l="1"/>
  <c r="AV3214" i="5" s="1"/>
  <c r="AY3214" i="5" s="1"/>
  <c r="AZ3214" i="5" s="1"/>
  <c r="AF3214" i="5"/>
  <c r="Q3215" i="5" s="1"/>
  <c r="X3214" i="5"/>
  <c r="AG3214" i="5" s="1"/>
  <c r="O3215" i="5" l="1"/>
  <c r="G3215" i="5"/>
  <c r="R3215" i="5" l="1"/>
  <c r="S3215" i="5" s="1"/>
  <c r="T3215" i="5" s="1"/>
  <c r="U3215" i="5" s="1"/>
  <c r="V3215" i="5" s="1"/>
  <c r="W3215" i="5" s="1"/>
  <c r="X3215" i="5" s="1"/>
  <c r="P3215" i="5"/>
  <c r="H3215" i="5"/>
  <c r="I3215" i="5" l="1"/>
  <c r="AK3215" i="5"/>
  <c r="AP3215" i="5" s="1"/>
  <c r="Y3215" i="5"/>
  <c r="Z3215" i="5" s="1"/>
  <c r="AA3215" i="5"/>
  <c r="AD3215" i="5" s="1"/>
  <c r="AB3215" i="5" l="1"/>
  <c r="AC3215" i="5" s="1"/>
  <c r="AF3215" i="5" s="1"/>
  <c r="AJ3215" i="5"/>
  <c r="AT3215" i="5" s="1"/>
  <c r="AE3215" i="5" l="1"/>
  <c r="AG3215" i="5" s="1"/>
  <c r="Q3216" i="5"/>
  <c r="AU3215" i="5"/>
  <c r="AV3215" i="5" s="1"/>
  <c r="AW3215" i="5"/>
  <c r="AY3215" i="5" l="1"/>
  <c r="AZ3215" i="5" s="1"/>
  <c r="G3216" i="5"/>
  <c r="O3216" i="5"/>
  <c r="R3216" i="5" l="1"/>
  <c r="S3216" i="5" s="1"/>
  <c r="T3216" i="5" s="1"/>
  <c r="U3216" i="5" s="1"/>
  <c r="V3216" i="5" s="1"/>
  <c r="W3216" i="5" s="1"/>
  <c r="X3216" i="5" s="1"/>
  <c r="H3216" i="5"/>
  <c r="P3216" i="5"/>
  <c r="AD3216" i="5" l="1"/>
  <c r="AB3216" i="5"/>
  <c r="AA3216" i="5"/>
  <c r="Y3216" i="5"/>
  <c r="Z3216" i="5" s="1"/>
  <c r="AK3216" i="5"/>
  <c r="AP3216" i="5" s="1"/>
  <c r="I3216" i="5"/>
  <c r="AC3216" i="5" l="1"/>
  <c r="AF3216" i="5" s="1"/>
  <c r="AJ3216" i="5"/>
  <c r="AT3216" i="5" s="1"/>
  <c r="AU3216" i="5" l="1"/>
  <c r="AV3216" i="5" s="1"/>
  <c r="AW3216" i="5"/>
  <c r="Q3217" i="5"/>
  <c r="AE3216" i="5"/>
  <c r="AG3216" i="5" s="1"/>
  <c r="O3217" i="5" l="1"/>
  <c r="G3217" i="5"/>
  <c r="R3217" i="5" s="1"/>
  <c r="S3217" i="5" s="1"/>
  <c r="T3217" i="5" s="1"/>
  <c r="U3217" i="5" s="1"/>
  <c r="V3217" i="5" s="1"/>
  <c r="W3217" i="5" s="1"/>
  <c r="X3217" i="5" s="1"/>
  <c r="AY3216" i="5"/>
  <c r="AZ3216" i="5" s="1"/>
  <c r="H3217" i="5" l="1"/>
  <c r="P3217" i="5"/>
  <c r="AA3217" i="5" l="1"/>
  <c r="AD3217" i="5" s="1"/>
  <c r="Y3217" i="5"/>
  <c r="Z3217" i="5" s="1"/>
  <c r="I3217" i="5"/>
  <c r="AK3217" i="5"/>
  <c r="AP3217" i="5" s="1"/>
  <c r="AB3217" i="5" l="1"/>
  <c r="AC3217" i="5" s="1"/>
  <c r="AE3217" i="5" s="1"/>
  <c r="AG3217" i="5" s="1"/>
  <c r="AJ3217" i="5"/>
  <c r="AT3217" i="5" s="1"/>
  <c r="AF3217" i="5" l="1"/>
  <c r="Q3218" i="5" s="1"/>
  <c r="AW3217" i="5"/>
  <c r="AU3217" i="5"/>
  <c r="AV3217" i="5" s="1"/>
  <c r="AY3217" i="5" l="1"/>
  <c r="AZ3217" i="5" s="1"/>
  <c r="G3218" i="5"/>
  <c r="O3218" i="5"/>
  <c r="R3218" i="5" l="1"/>
  <c r="P3218" i="5"/>
  <c r="H3218" i="5"/>
  <c r="AA3218" i="5" l="1"/>
  <c r="AD3218" i="5" s="1"/>
  <c r="Y3218" i="5"/>
  <c r="Z3218" i="5" s="1"/>
  <c r="I3218" i="5"/>
  <c r="AK3218" i="5"/>
  <c r="AP3218" i="5" s="1"/>
  <c r="S3218" i="5"/>
  <c r="T3218" i="5" s="1"/>
  <c r="U3218" i="5" s="1"/>
  <c r="V3218" i="5" s="1"/>
  <c r="AB3218" i="5" l="1"/>
  <c r="AC3218" i="5" s="1"/>
  <c r="W3218" i="5"/>
  <c r="X3218" i="5" s="1"/>
  <c r="AJ3218" i="5"/>
  <c r="AT3218" i="5" s="1"/>
  <c r="AF3218" i="5" l="1"/>
  <c r="Q3219" i="5" s="1"/>
  <c r="AW3218" i="5"/>
  <c r="AU3218" i="5"/>
  <c r="AV3218" i="5" s="1"/>
  <c r="AE3218" i="5"/>
  <c r="AG3218" i="5" s="1"/>
  <c r="AY3218" i="5" l="1"/>
  <c r="AZ3218" i="5" s="1"/>
  <c r="G3219" i="5"/>
  <c r="R3219" i="5" s="1"/>
  <c r="S3219" i="5" s="1"/>
  <c r="T3219" i="5" s="1"/>
  <c r="U3219" i="5" s="1"/>
  <c r="V3219" i="5" s="1"/>
  <c r="O3219" i="5"/>
  <c r="W3219" i="5" l="1"/>
  <c r="X3219" i="5" s="1"/>
  <c r="P3219" i="5"/>
  <c r="H3219" i="5"/>
  <c r="Y3219" i="5" l="1"/>
  <c r="Z3219" i="5" s="1"/>
  <c r="AD3219" i="5"/>
  <c r="AA3219" i="5"/>
  <c r="AB3219" i="5"/>
  <c r="I3219" i="5"/>
  <c r="AK3219" i="5"/>
  <c r="AP3219" i="5" s="1"/>
  <c r="AC3219" i="5" l="1"/>
  <c r="AE3219" i="5" s="1"/>
  <c r="AG3219" i="5" s="1"/>
  <c r="AJ3219" i="5"/>
  <c r="AT3219" i="5" s="1"/>
  <c r="AF3219" i="5" l="1"/>
  <c r="AW3219" i="5"/>
  <c r="AU3219" i="5"/>
  <c r="AV3219" i="5" s="1"/>
  <c r="AY3219" i="5" l="1"/>
  <c r="AZ3219" i="5" s="1"/>
  <c r="Q3220" i="5"/>
  <c r="G3220" i="5" l="1"/>
  <c r="R3220" i="5" s="1"/>
  <c r="S3220" i="5" s="1"/>
  <c r="T3220" i="5" s="1"/>
  <c r="U3220" i="5" s="1"/>
  <c r="V3220" i="5" s="1"/>
  <c r="O3220" i="5"/>
  <c r="W3220" i="5" l="1"/>
  <c r="X3220" i="5" s="1"/>
  <c r="P3220" i="5"/>
  <c r="H3220" i="5"/>
  <c r="I3220" i="5" l="1"/>
  <c r="AK3220" i="5"/>
  <c r="AP3220" i="5" s="1"/>
  <c r="AA3220" i="5"/>
  <c r="AD3220" i="5" s="1"/>
  <c r="Y3220" i="5"/>
  <c r="Z3220" i="5" s="1"/>
  <c r="AB3220" i="5" l="1"/>
  <c r="AC3220" i="5" s="1"/>
  <c r="AE3220" i="5" s="1"/>
  <c r="AG3220" i="5" s="1"/>
  <c r="AJ3220" i="5"/>
  <c r="AT3220" i="5" s="1"/>
  <c r="AF3220" i="5" l="1"/>
  <c r="Q3221" i="5" s="1"/>
  <c r="AW3220" i="5"/>
  <c r="AU3220" i="5"/>
  <c r="AV3220" i="5" s="1"/>
  <c r="AY3220" i="5" l="1"/>
  <c r="AZ3220" i="5" s="1"/>
  <c r="O3221" i="5"/>
  <c r="G3221" i="5"/>
  <c r="P3221" i="5" l="1"/>
  <c r="H3221" i="5"/>
  <c r="R3221" i="5"/>
  <c r="S3221" i="5" s="1"/>
  <c r="T3221" i="5" s="1"/>
  <c r="U3221" i="5" s="1"/>
  <c r="V3221" i="5" s="1"/>
  <c r="AK3221" i="5" l="1"/>
  <c r="AP3221" i="5" s="1"/>
  <c r="I3221" i="5"/>
  <c r="W3221" i="5"/>
  <c r="Y3221" i="5"/>
  <c r="Z3221" i="5" s="1"/>
  <c r="AA3221" i="5"/>
  <c r="AB3221" i="5" s="1"/>
  <c r="AC3221" i="5" s="1"/>
  <c r="AE3221" i="5" s="1"/>
  <c r="AD3221" i="5" l="1"/>
  <c r="AF3221" i="5" s="1"/>
  <c r="X3221" i="5"/>
  <c r="AG3221" i="5" s="1"/>
  <c r="AJ3221" i="5" l="1"/>
  <c r="AT3221" i="5" s="1"/>
  <c r="AU3221" i="5" s="1"/>
  <c r="AV3221" i="5" s="1"/>
  <c r="Q3222" i="5"/>
  <c r="AW3221" i="5" l="1"/>
  <c r="AY3221" i="5" s="1"/>
  <c r="AZ3221" i="5" s="1"/>
  <c r="G3222" i="5"/>
  <c r="R3222" i="5" s="1"/>
  <c r="S3222" i="5" s="1"/>
  <c r="T3222" i="5" s="1"/>
  <c r="O3222" i="5"/>
  <c r="U3222" i="5" l="1"/>
  <c r="V3222" i="5" s="1"/>
  <c r="H3222" i="5"/>
  <c r="P3222" i="5"/>
  <c r="W3222" i="5" l="1"/>
  <c r="X3222" i="5" s="1"/>
  <c r="AA3222" i="5"/>
  <c r="AB3222" i="5" s="1"/>
  <c r="AD3222" i="5"/>
  <c r="Y3222" i="5"/>
  <c r="Z3222" i="5" s="1"/>
  <c r="I3222" i="5"/>
  <c r="AK3222" i="5"/>
  <c r="AP3222" i="5" s="1"/>
  <c r="AC3222" i="5" l="1"/>
  <c r="AE3222" i="5" s="1"/>
  <c r="AG3222" i="5" s="1"/>
  <c r="AJ3222" i="5"/>
  <c r="AT3222" i="5" s="1"/>
  <c r="AF3222" i="5" l="1"/>
  <c r="AW3222" i="5"/>
  <c r="AU3222" i="5"/>
  <c r="AV3222" i="5" s="1"/>
  <c r="Q3223" i="5" l="1"/>
  <c r="O3223" i="5" s="1"/>
  <c r="AY3222" i="5"/>
  <c r="AZ3222" i="5" s="1"/>
  <c r="G3223" i="5" l="1"/>
  <c r="R3223" i="5" s="1"/>
  <c r="S3223" i="5" s="1"/>
  <c r="T3223" i="5" s="1"/>
  <c r="H3223" i="5" l="1"/>
  <c r="AK3223" i="5" s="1"/>
  <c r="AP3223" i="5" s="1"/>
  <c r="P3223" i="5"/>
  <c r="Y3223" i="5" s="1"/>
  <c r="Z3223" i="5" s="1"/>
  <c r="U3223" i="5"/>
  <c r="V3223" i="5" s="1"/>
  <c r="I3223" i="5" l="1"/>
  <c r="AA3223" i="5"/>
  <c r="AD3223" i="5" s="1"/>
  <c r="W3223" i="5"/>
  <c r="AB3223" i="5" l="1"/>
  <c r="AC3223" i="5" s="1"/>
  <c r="AE3223" i="5" s="1"/>
  <c r="AJ3223" i="5"/>
  <c r="AT3223" i="5" s="1"/>
  <c r="AU3223" i="5" s="1"/>
  <c r="AV3223" i="5" s="1"/>
  <c r="X3223" i="5"/>
  <c r="AG3223" i="5" l="1"/>
  <c r="AF3223" i="5"/>
  <c r="Q3224" i="5" s="1"/>
  <c r="G3224" i="5" s="1"/>
  <c r="R3224" i="5" s="1"/>
  <c r="S3224" i="5" s="1"/>
  <c r="T3224" i="5" s="1"/>
  <c r="AW3223" i="5"/>
  <c r="AY3223" i="5" s="1"/>
  <c r="AZ3223" i="5" s="1"/>
  <c r="O3224" i="5" l="1"/>
  <c r="U3224" i="5"/>
  <c r="V3224" i="5" s="1"/>
  <c r="P3224" i="5"/>
  <c r="H3224" i="5"/>
  <c r="I3224" i="5" l="1"/>
  <c r="AK3224" i="5"/>
  <c r="AP3224" i="5" s="1"/>
  <c r="W3224" i="5"/>
  <c r="AB3224" i="5"/>
  <c r="Y3224" i="5"/>
  <c r="Z3224" i="5" s="1"/>
  <c r="AA3224" i="5"/>
  <c r="AD3224" i="5"/>
  <c r="AC3224" i="5" l="1"/>
  <c r="AF3224" i="5" s="1"/>
  <c r="X3224" i="5"/>
  <c r="AJ3224" i="5"/>
  <c r="AT3224" i="5" s="1"/>
  <c r="Q3225" i="5" l="1"/>
  <c r="G3225" i="5" s="1"/>
  <c r="AU3224" i="5"/>
  <c r="AV3224" i="5" s="1"/>
  <c r="AW3224" i="5"/>
  <c r="AE3224" i="5"/>
  <c r="AG3224" i="5" s="1"/>
  <c r="P3225" i="5" l="1"/>
  <c r="H3225" i="5"/>
  <c r="AY3224" i="5"/>
  <c r="AZ3224" i="5" s="1"/>
  <c r="O3225" i="5"/>
  <c r="R3225" i="5"/>
  <c r="AK3225" i="5" l="1"/>
  <c r="AP3225" i="5" s="1"/>
  <c r="I3225" i="5"/>
  <c r="Y3225" i="5"/>
  <c r="Z3225" i="5" s="1"/>
  <c r="AD3225" i="5"/>
  <c r="S3225" i="5"/>
  <c r="T3225" i="5" s="1"/>
  <c r="U3225" i="5" s="1"/>
  <c r="V3225" i="5" s="1"/>
  <c r="AA3225" i="5"/>
  <c r="AB3225" i="5" s="1"/>
  <c r="W3225" i="5" l="1"/>
  <c r="X3225" i="5" s="1"/>
  <c r="AC3225" i="5"/>
  <c r="AE3225" i="5" s="1"/>
  <c r="AJ3225" i="5"/>
  <c r="AT3225" i="5" s="1"/>
  <c r="AW3225" i="5" l="1"/>
  <c r="AU3225" i="5"/>
  <c r="AV3225" i="5" s="1"/>
  <c r="AG3225" i="5"/>
  <c r="AF3225" i="5"/>
  <c r="AY3225" i="5" l="1"/>
  <c r="AZ3225" i="5" s="1"/>
  <c r="Q3226" i="5"/>
  <c r="G3226" i="5" s="1"/>
  <c r="P3226" i="5" l="1"/>
  <c r="H3226" i="5"/>
  <c r="R3226" i="5"/>
  <c r="O3226" i="5"/>
  <c r="AK3226" i="5" l="1"/>
  <c r="AP3226" i="5" s="1"/>
  <c r="I3226" i="5"/>
  <c r="AA3226" i="5"/>
  <c r="AD3226" i="5" s="1"/>
  <c r="S3226" i="5"/>
  <c r="T3226" i="5" s="1"/>
  <c r="U3226" i="5" s="1"/>
  <c r="V3226" i="5" s="1"/>
  <c r="W3226" i="5" s="1"/>
  <c r="X3226" i="5" s="1"/>
  <c r="Y3226" i="5"/>
  <c r="Z3226" i="5" s="1"/>
  <c r="AB3226" i="5" l="1"/>
  <c r="AC3226" i="5" s="1"/>
  <c r="AE3226" i="5" s="1"/>
  <c r="AG3226" i="5" s="1"/>
  <c r="AJ3226" i="5"/>
  <c r="AT3226" i="5" s="1"/>
  <c r="AF3226" i="5" l="1"/>
  <c r="Q3227" i="5" s="1"/>
  <c r="G3227" i="5" s="1"/>
  <c r="AW3226" i="5"/>
  <c r="AU3226" i="5"/>
  <c r="AV3226" i="5" s="1"/>
  <c r="P3227" i="5" l="1"/>
  <c r="H3227" i="5"/>
  <c r="AY3226" i="5"/>
  <c r="AZ3226" i="5" s="1"/>
  <c r="R3227" i="5"/>
  <c r="O3227" i="5"/>
  <c r="AK3227" i="5" l="1"/>
  <c r="AP3227" i="5" s="1"/>
  <c r="I3227" i="5"/>
  <c r="AA3227" i="5"/>
  <c r="AB3227" i="5" s="1"/>
  <c r="AC3227" i="5" s="1"/>
  <c r="AE3227" i="5" s="1"/>
  <c r="Y3227" i="5"/>
  <c r="Z3227" i="5" s="1"/>
  <c r="S3227" i="5"/>
  <c r="T3227" i="5" s="1"/>
  <c r="U3227" i="5" s="1"/>
  <c r="V3227" i="5" s="1"/>
  <c r="AD3227" i="5" l="1"/>
  <c r="AJ3227" i="5" s="1"/>
  <c r="AT3227" i="5" s="1"/>
  <c r="W3227" i="5"/>
  <c r="AF3227" i="5" l="1"/>
  <c r="Q3228" i="5" s="1"/>
  <c r="G3228" i="5" s="1"/>
  <c r="X3227" i="5"/>
  <c r="AG3227" i="5" s="1"/>
  <c r="AU3227" i="5"/>
  <c r="AV3227" i="5" s="1"/>
  <c r="AW3227" i="5"/>
  <c r="H3228" i="5" l="1"/>
  <c r="P3228" i="5"/>
  <c r="R3228" i="5"/>
  <c r="O3228" i="5"/>
  <c r="AY3227" i="5"/>
  <c r="AZ3227" i="5" s="1"/>
  <c r="I3228" i="5" l="1"/>
  <c r="AK3228" i="5"/>
  <c r="AP3228" i="5" s="1"/>
  <c r="S3228" i="5"/>
  <c r="T3228" i="5" s="1"/>
  <c r="U3228" i="5" s="1"/>
  <c r="V3228" i="5" s="1"/>
  <c r="Y3228" i="5"/>
  <c r="Z3228" i="5" s="1"/>
  <c r="AA3228" i="5"/>
  <c r="AB3228" i="5" s="1"/>
  <c r="AC3228" i="5" s="1"/>
  <c r="AE3228" i="5" s="1"/>
  <c r="AD3228" i="5" l="1"/>
  <c r="AJ3228" i="5" s="1"/>
  <c r="AT3228" i="5" s="1"/>
  <c r="W3228" i="5"/>
  <c r="AF3228" i="5" l="1"/>
  <c r="Q3229" i="5" s="1"/>
  <c r="G3229" i="5" s="1"/>
  <c r="X3228" i="5"/>
  <c r="AG3228" i="5" s="1"/>
  <c r="AU3228" i="5"/>
  <c r="AV3228" i="5" s="1"/>
  <c r="AW3228" i="5"/>
  <c r="H3229" i="5" l="1"/>
  <c r="P3229" i="5"/>
  <c r="AY3228" i="5"/>
  <c r="AZ3228" i="5" s="1"/>
  <c r="O3229" i="5"/>
  <c r="R3229" i="5"/>
  <c r="AK3229" i="5" l="1"/>
  <c r="AP3229" i="5" s="1"/>
  <c r="I3229" i="5"/>
  <c r="Y3229" i="5"/>
  <c r="Z3229" i="5" s="1"/>
  <c r="S3229" i="5"/>
  <c r="T3229" i="5" s="1"/>
  <c r="U3229" i="5" s="1"/>
  <c r="V3229" i="5" s="1"/>
  <c r="AA3229" i="5"/>
  <c r="AB3229" i="5" s="1"/>
  <c r="AC3229" i="5" s="1"/>
  <c r="AE3229" i="5" s="1"/>
  <c r="AD3229" i="5" l="1"/>
  <c r="AJ3229" i="5" s="1"/>
  <c r="AT3229" i="5" s="1"/>
  <c r="W3229" i="5"/>
  <c r="AF3229" i="5" l="1"/>
  <c r="Q3230" i="5" s="1"/>
  <c r="G3230" i="5" s="1"/>
  <c r="X3229" i="5"/>
  <c r="AG3229" i="5" s="1"/>
  <c r="AW3229" i="5"/>
  <c r="AU3229" i="5"/>
  <c r="AV3229" i="5" s="1"/>
  <c r="H3230" i="5" l="1"/>
  <c r="P3230" i="5"/>
  <c r="AY3229" i="5"/>
  <c r="AZ3229" i="5" s="1"/>
  <c r="O3230" i="5"/>
  <c r="R3230" i="5"/>
  <c r="AK3230" i="5" l="1"/>
  <c r="AP3230" i="5" s="1"/>
  <c r="I3230" i="5"/>
  <c r="S3230" i="5"/>
  <c r="T3230" i="5" s="1"/>
  <c r="Y3230" i="5"/>
  <c r="Z3230" i="5" s="1"/>
  <c r="AA3230" i="5"/>
  <c r="AD3230" i="5" s="1"/>
  <c r="AB3230" i="5" l="1"/>
  <c r="U3230" i="5"/>
  <c r="AJ3230" i="5" s="1"/>
  <c r="AT3230" i="5" s="1"/>
  <c r="AW3230" i="5" l="1"/>
  <c r="AU3230" i="5"/>
  <c r="AV3230" i="5" s="1"/>
  <c r="V3230" i="5"/>
  <c r="W3230" i="5" s="1"/>
  <c r="X3230" i="5" s="1"/>
  <c r="AC3230" i="5"/>
  <c r="AY3230" i="5" l="1"/>
  <c r="AZ3230" i="5" s="1"/>
  <c r="AF3230" i="5"/>
  <c r="AE3230" i="5"/>
  <c r="AG3230" i="5" s="1"/>
  <c r="Q3231" i="5" l="1"/>
  <c r="G3231" i="5" s="1"/>
  <c r="P3231" i="5" l="1"/>
  <c r="H3231" i="5"/>
  <c r="R3231" i="5"/>
  <c r="O3231" i="5"/>
  <c r="AK3231" i="5" l="1"/>
  <c r="AP3231" i="5" s="1"/>
  <c r="I3231" i="5"/>
  <c r="Y3231" i="5"/>
  <c r="Z3231" i="5" s="1"/>
  <c r="AA3231" i="5"/>
  <c r="AB3231" i="5" s="1"/>
  <c r="AC3231" i="5" s="1"/>
  <c r="AE3231" i="5" s="1"/>
  <c r="S3231" i="5"/>
  <c r="T3231" i="5" s="1"/>
  <c r="AD3231" i="5" l="1"/>
  <c r="U3231" i="5"/>
  <c r="AJ3231" i="5" l="1"/>
  <c r="AT3231" i="5" s="1"/>
  <c r="AU3231" i="5" s="1"/>
  <c r="AV3231" i="5" s="1"/>
  <c r="V3231" i="5"/>
  <c r="W3231" i="5" s="1"/>
  <c r="AF3231" i="5" s="1"/>
  <c r="AW3231" i="5" l="1"/>
  <c r="AY3231" i="5" s="1"/>
  <c r="AZ3231" i="5" s="1"/>
  <c r="X3231" i="5"/>
  <c r="AG3231" i="5" s="1"/>
  <c r="Q3232" i="5"/>
  <c r="G3232" i="5" s="1"/>
  <c r="H3232" i="5" l="1"/>
  <c r="P3232" i="5"/>
  <c r="R3232" i="5"/>
  <c r="O3232" i="5"/>
  <c r="I3232" i="5" l="1"/>
  <c r="AK3232" i="5"/>
  <c r="AP3232" i="5" s="1"/>
  <c r="AA3232" i="5"/>
  <c r="AD3232" i="5" s="1"/>
  <c r="S3232" i="5"/>
  <c r="T3232" i="5" s="1"/>
  <c r="U3232" i="5" s="1"/>
  <c r="V3232" i="5" s="1"/>
  <c r="Y3232" i="5"/>
  <c r="Z3232" i="5" s="1"/>
  <c r="AJ3232" i="5" l="1"/>
  <c r="AT3232" i="5" s="1"/>
  <c r="AU3232" i="5" s="1"/>
  <c r="AV3232" i="5" s="1"/>
  <c r="AB3232" i="5"/>
  <c r="AC3232" i="5" s="1"/>
  <c r="AE3232" i="5" s="1"/>
  <c r="W3232" i="5"/>
  <c r="AW3232" i="5" l="1"/>
  <c r="AY3232" i="5" s="1"/>
  <c r="AZ3232" i="5" s="1"/>
  <c r="AF3232" i="5"/>
  <c r="Q3233" i="5" s="1"/>
  <c r="G3233" i="5" s="1"/>
  <c r="X3232" i="5"/>
  <c r="AG3232" i="5" s="1"/>
  <c r="H3233" i="5" l="1"/>
  <c r="P3233" i="5"/>
  <c r="O3233" i="5"/>
  <c r="R3233" i="5"/>
  <c r="I3233" i="5" l="1"/>
  <c r="AK3233" i="5"/>
  <c r="AP3233" i="5" s="1"/>
  <c r="AA3233" i="5"/>
  <c r="AD3233" i="5" s="1"/>
  <c r="S3233" i="5"/>
  <c r="T3233" i="5" s="1"/>
  <c r="Y3233" i="5"/>
  <c r="Z3233" i="5" s="1"/>
  <c r="AB3233" i="5" l="1"/>
  <c r="AC3233" i="5" s="1"/>
  <c r="AE3233" i="5" s="1"/>
  <c r="U3233" i="5"/>
  <c r="AJ3233" i="5" s="1"/>
  <c r="AT3233" i="5" s="1"/>
  <c r="V3233" i="5" l="1"/>
  <c r="W3233" i="5" s="1"/>
  <c r="AF3233" i="5" s="1"/>
  <c r="AU3233" i="5"/>
  <c r="AV3233" i="5" s="1"/>
  <c r="AW3233" i="5"/>
  <c r="X3233" i="5" l="1"/>
  <c r="AG3233" i="5" s="1"/>
  <c r="AY3233" i="5"/>
  <c r="AZ3233" i="5" s="1"/>
  <c r="Q3234" i="5"/>
  <c r="G3234" i="5" s="1"/>
  <c r="P3234" i="5" l="1"/>
  <c r="H3234" i="5"/>
  <c r="R3234" i="5"/>
  <c r="O3234" i="5"/>
  <c r="AK3234" i="5" l="1"/>
  <c r="AP3234" i="5" s="1"/>
  <c r="I3234" i="5"/>
  <c r="S3234" i="5"/>
  <c r="T3234" i="5" s="1"/>
  <c r="AA3234" i="5"/>
  <c r="AB3234" i="5" s="1"/>
  <c r="AC3234" i="5" s="1"/>
  <c r="AE3234" i="5" s="1"/>
  <c r="Y3234" i="5"/>
  <c r="Z3234" i="5" s="1"/>
  <c r="AD3234" i="5" l="1"/>
  <c r="U3234" i="5"/>
  <c r="AJ3234" i="5" l="1"/>
  <c r="AT3234" i="5" s="1"/>
  <c r="AW3234" i="5" s="1"/>
  <c r="V3234" i="5"/>
  <c r="W3234" i="5" s="1"/>
  <c r="AF3234" i="5" s="1"/>
  <c r="AU3234" i="5" l="1"/>
  <c r="AV3234" i="5" s="1"/>
  <c r="AY3234" i="5" s="1"/>
  <c r="AZ3234" i="5" s="1"/>
  <c r="Q3235" i="5"/>
  <c r="G3235" i="5" s="1"/>
  <c r="X3234" i="5"/>
  <c r="AG3234" i="5" s="1"/>
  <c r="P3235" i="5" l="1"/>
  <c r="H3235" i="5"/>
  <c r="R3235" i="5"/>
  <c r="O3235" i="5"/>
  <c r="AK3235" i="5" l="1"/>
  <c r="AP3235" i="5" s="1"/>
  <c r="I3235" i="5"/>
  <c r="Y3235" i="5"/>
  <c r="Z3235" i="5" s="1"/>
  <c r="S3235" i="5"/>
  <c r="T3235" i="5" s="1"/>
  <c r="U3235" i="5" s="1"/>
  <c r="V3235" i="5" s="1"/>
  <c r="AA3235" i="5"/>
  <c r="AD3235" i="5" s="1"/>
  <c r="AJ3235" i="5" l="1"/>
  <c r="AT3235" i="5" s="1"/>
  <c r="AW3235" i="5" s="1"/>
  <c r="AB3235" i="5"/>
  <c r="AC3235" i="5" s="1"/>
  <c r="AE3235" i="5" s="1"/>
  <c r="W3235" i="5"/>
  <c r="AU3235" i="5" l="1"/>
  <c r="AV3235" i="5" s="1"/>
  <c r="AY3235" i="5" s="1"/>
  <c r="AZ3235" i="5" s="1"/>
  <c r="AF3235" i="5"/>
  <c r="Q3236" i="5" s="1"/>
  <c r="G3236" i="5" s="1"/>
  <c r="X3235" i="5"/>
  <c r="AG3235" i="5" s="1"/>
  <c r="P3236" i="5" l="1"/>
  <c r="H3236" i="5"/>
  <c r="R3236" i="5"/>
  <c r="O3236" i="5"/>
  <c r="AK3236" i="5" l="1"/>
  <c r="AP3236" i="5" s="1"/>
  <c r="I3236" i="5"/>
  <c r="Y3236" i="5"/>
  <c r="Z3236" i="5" s="1"/>
  <c r="S3236" i="5"/>
  <c r="T3236" i="5" s="1"/>
  <c r="AA3236" i="5"/>
  <c r="AB3236" i="5" s="1"/>
  <c r="AC3236" i="5" s="1"/>
  <c r="AE3236" i="5" s="1"/>
  <c r="AD3236" i="5" l="1"/>
  <c r="U3236" i="5"/>
  <c r="AJ3236" i="5" l="1"/>
  <c r="AT3236" i="5" s="1"/>
  <c r="AU3236" i="5" s="1"/>
  <c r="AV3236" i="5" s="1"/>
  <c r="V3236" i="5"/>
  <c r="AW3236" i="5" l="1"/>
  <c r="AY3236" i="5" s="1"/>
  <c r="AZ3236" i="5" s="1"/>
  <c r="W3236" i="5"/>
  <c r="AF3236" i="5" s="1"/>
  <c r="X3236" i="5" l="1"/>
  <c r="AG3236" i="5" s="1"/>
  <c r="Q3237" i="5"/>
  <c r="G3237" i="5" s="1"/>
  <c r="H3237" i="5" l="1"/>
  <c r="P3237" i="5"/>
  <c r="O3237" i="5"/>
  <c r="R3237" i="5"/>
  <c r="AK3237" i="5" l="1"/>
  <c r="AP3237" i="5" s="1"/>
  <c r="I3237" i="5"/>
  <c r="S3237" i="5"/>
  <c r="T3237" i="5" s="1"/>
  <c r="U3237" i="5" s="1"/>
  <c r="V3237" i="5" s="1"/>
  <c r="Y3237" i="5"/>
  <c r="Z3237" i="5" s="1"/>
  <c r="AA3237" i="5"/>
  <c r="AB3237" i="5" s="1"/>
  <c r="AC3237" i="5" s="1"/>
  <c r="AE3237" i="5" s="1"/>
  <c r="W3237" i="5" l="1"/>
  <c r="X3237" i="5" s="1"/>
  <c r="AG3237" i="5" s="1"/>
  <c r="AD3237" i="5"/>
  <c r="AJ3237" i="5" s="1"/>
  <c r="AT3237" i="5" s="1"/>
  <c r="AF3237" i="5" l="1"/>
  <c r="Q3238" i="5" s="1"/>
  <c r="AU3237" i="5"/>
  <c r="AV3237" i="5" s="1"/>
  <c r="AW3237" i="5"/>
  <c r="O3238" i="5" l="1"/>
  <c r="G3238" i="5"/>
  <c r="AY3237" i="5"/>
  <c r="AZ3237" i="5" s="1"/>
  <c r="R3238" i="5" l="1"/>
  <c r="S3238" i="5" s="1"/>
  <c r="T3238" i="5" s="1"/>
  <c r="H3238" i="5"/>
  <c r="P3238" i="5"/>
  <c r="AA3238" i="5" l="1"/>
  <c r="AB3238" i="5" s="1"/>
  <c r="Y3238" i="5"/>
  <c r="Z3238" i="5" s="1"/>
  <c r="AK3238" i="5"/>
  <c r="AP3238" i="5" s="1"/>
  <c r="I3238" i="5"/>
  <c r="U3238" i="5"/>
  <c r="V3238" i="5" s="1"/>
  <c r="W3238" i="5" s="1"/>
  <c r="X3238" i="5" s="1"/>
  <c r="AD3238" i="5" l="1"/>
  <c r="AJ3238" i="5" s="1"/>
  <c r="AT3238" i="5" s="1"/>
  <c r="AC3238" i="5"/>
  <c r="AE3238" i="5" s="1"/>
  <c r="AG3238" i="5" s="1"/>
  <c r="AF3238" i="5" l="1"/>
  <c r="AW3238" i="5"/>
  <c r="AU3238" i="5"/>
  <c r="AV3238" i="5" s="1"/>
  <c r="AY3238" i="5" l="1"/>
  <c r="AZ3238" i="5" s="1"/>
  <c r="Q3239" i="5"/>
  <c r="G3239" i="5" l="1"/>
  <c r="O3239" i="5"/>
  <c r="R3239" i="5" l="1"/>
  <c r="S3239" i="5" s="1"/>
  <c r="T3239" i="5" s="1"/>
  <c r="U3239" i="5" s="1"/>
  <c r="V3239" i="5" s="1"/>
  <c r="P3239" i="5"/>
  <c r="H3239" i="5"/>
  <c r="I3239" i="5" l="1"/>
  <c r="AK3239" i="5"/>
  <c r="AP3239" i="5" s="1"/>
  <c r="AA3239" i="5"/>
  <c r="AB3239" i="5" s="1"/>
  <c r="AC3239" i="5" s="1"/>
  <c r="AE3239" i="5" s="1"/>
  <c r="Y3239" i="5"/>
  <c r="Z3239" i="5" s="1"/>
  <c r="W3239" i="5"/>
  <c r="X3239" i="5" s="1"/>
  <c r="AD3239" i="5" l="1"/>
  <c r="AF3239" i="5" s="1"/>
  <c r="AG3239" i="5"/>
  <c r="AJ3239" i="5" l="1"/>
  <c r="AT3239" i="5" s="1"/>
  <c r="AU3239" i="5" s="1"/>
  <c r="AV3239" i="5" s="1"/>
  <c r="Q3240" i="5"/>
  <c r="AW3239" i="5" l="1"/>
  <c r="AY3239" i="5" s="1"/>
  <c r="AZ3239" i="5" s="1"/>
  <c r="O3240" i="5"/>
  <c r="G3240" i="5"/>
  <c r="R3240" i="5" l="1"/>
  <c r="S3240" i="5" s="1"/>
  <c r="T3240" i="5" s="1"/>
  <c r="P3240" i="5"/>
  <c r="H3240" i="5"/>
  <c r="Y3240" i="5" l="1"/>
  <c r="Z3240" i="5" s="1"/>
  <c r="AA3240" i="5"/>
  <c r="AD3240" i="5" s="1"/>
  <c r="AK3240" i="5"/>
  <c r="AP3240" i="5" s="1"/>
  <c r="I3240" i="5"/>
  <c r="U3240" i="5"/>
  <c r="V3240" i="5" s="1"/>
  <c r="AB3240" i="5" l="1"/>
  <c r="AC3240" i="5" s="1"/>
  <c r="AE3240" i="5" s="1"/>
  <c r="W3240" i="5"/>
  <c r="AJ3240" i="5"/>
  <c r="AT3240" i="5" s="1"/>
  <c r="AF3240" i="5" l="1"/>
  <c r="Q3241" i="5" s="1"/>
  <c r="X3240" i="5"/>
  <c r="AG3240" i="5" s="1"/>
  <c r="AW3240" i="5"/>
  <c r="AU3240" i="5"/>
  <c r="AV3240" i="5" s="1"/>
  <c r="AY3240" i="5" l="1"/>
  <c r="AZ3240" i="5" s="1"/>
  <c r="O3241" i="5"/>
  <c r="G3241" i="5"/>
  <c r="P3241" i="5" l="1"/>
  <c r="H3241" i="5"/>
  <c r="R3241" i="5"/>
  <c r="I3241" i="5" l="1"/>
  <c r="AK3241" i="5"/>
  <c r="AP3241" i="5" s="1"/>
  <c r="S3241" i="5"/>
  <c r="T3241" i="5" s="1"/>
  <c r="U3241" i="5" s="1"/>
  <c r="V3241" i="5" s="1"/>
  <c r="Y3241" i="5"/>
  <c r="Z3241" i="5" s="1"/>
  <c r="AA3241" i="5"/>
  <c r="AD3241" i="5" s="1"/>
  <c r="AB3241" i="5" l="1"/>
  <c r="AC3241" i="5" s="1"/>
  <c r="AE3241" i="5" s="1"/>
  <c r="AJ3241" i="5"/>
  <c r="AT3241" i="5" s="1"/>
  <c r="AU3241" i="5" s="1"/>
  <c r="AV3241" i="5" s="1"/>
  <c r="W3241" i="5"/>
  <c r="AW3241" i="5" l="1"/>
  <c r="AY3241" i="5" s="1"/>
  <c r="AZ3241" i="5" s="1"/>
  <c r="AF3241" i="5"/>
  <c r="X3241" i="5"/>
  <c r="AG3241" i="5" s="1"/>
  <c r="Q3242" i="5" l="1"/>
  <c r="G3242" i="5" l="1"/>
  <c r="R3242" i="5" s="1"/>
  <c r="S3242" i="5" s="1"/>
  <c r="T3242" i="5" s="1"/>
  <c r="U3242" i="5" s="1"/>
  <c r="V3242" i="5" s="1"/>
  <c r="W3242" i="5" s="1"/>
  <c r="X3242" i="5" s="1"/>
  <c r="O3242" i="5"/>
  <c r="H3242" i="5" l="1"/>
  <c r="P3242" i="5"/>
  <c r="AA3242" i="5" l="1"/>
  <c r="AB3242" i="5" s="1"/>
  <c r="Y3242" i="5"/>
  <c r="Z3242" i="5" s="1"/>
  <c r="I3242" i="5"/>
  <c r="AK3242" i="5"/>
  <c r="AP3242" i="5" s="1"/>
  <c r="AD3242" i="5" l="1"/>
  <c r="AJ3242" i="5" s="1"/>
  <c r="AT3242" i="5" s="1"/>
  <c r="AC3242" i="5"/>
  <c r="AF3242" i="5" l="1"/>
  <c r="Q3243" i="5" s="1"/>
  <c r="AE3242" i="5"/>
  <c r="AG3242" i="5" s="1"/>
  <c r="AU3242" i="5"/>
  <c r="AV3242" i="5" s="1"/>
  <c r="AW3242" i="5"/>
  <c r="AY3242" i="5" l="1"/>
  <c r="AZ3242" i="5" s="1"/>
  <c r="O3243" i="5"/>
  <c r="G3243" i="5"/>
  <c r="P3243" i="5" l="1"/>
  <c r="H3243" i="5"/>
  <c r="R3243" i="5"/>
  <c r="S3243" i="5" s="1"/>
  <c r="T3243" i="5" s="1"/>
  <c r="U3243" i="5" s="1"/>
  <c r="V3243" i="5" s="1"/>
  <c r="I3243" i="5" l="1"/>
  <c r="AK3243" i="5"/>
  <c r="AP3243" i="5" s="1"/>
  <c r="W3243" i="5"/>
  <c r="AA3243" i="5"/>
  <c r="AD3243" i="5" s="1"/>
  <c r="Y3243" i="5"/>
  <c r="Z3243" i="5" s="1"/>
  <c r="AB3243" i="5" l="1"/>
  <c r="AC3243" i="5" s="1"/>
  <c r="AE3243" i="5" s="1"/>
  <c r="AJ3243" i="5"/>
  <c r="AT3243" i="5" s="1"/>
  <c r="AU3243" i="5" s="1"/>
  <c r="AV3243" i="5" s="1"/>
  <c r="X3243" i="5"/>
  <c r="AG3243" i="5" l="1"/>
  <c r="AF3243" i="5"/>
  <c r="Q3244" i="5" s="1"/>
  <c r="AW3243" i="5"/>
  <c r="AY3243" i="5" s="1"/>
  <c r="AZ3243" i="5" s="1"/>
  <c r="G3244" i="5" l="1"/>
  <c r="R3244" i="5" s="1"/>
  <c r="S3244" i="5" s="1"/>
  <c r="T3244" i="5" s="1"/>
  <c r="U3244" i="5" s="1"/>
  <c r="V3244" i="5" s="1"/>
  <c r="W3244" i="5" s="1"/>
  <c r="X3244" i="5" s="1"/>
  <c r="O3244" i="5"/>
  <c r="H3244" i="5" l="1"/>
  <c r="P3244" i="5"/>
  <c r="Y3244" i="5" l="1"/>
  <c r="Z3244" i="5" s="1"/>
  <c r="AA3244" i="5"/>
  <c r="AD3244" i="5" s="1"/>
  <c r="AK3244" i="5"/>
  <c r="AP3244" i="5" s="1"/>
  <c r="I3244" i="5"/>
  <c r="AB3244" i="5" l="1"/>
  <c r="AC3244" i="5" s="1"/>
  <c r="AF3244" i="5" s="1"/>
  <c r="AJ3244" i="5"/>
  <c r="AT3244" i="5" s="1"/>
  <c r="AU3244" i="5" l="1"/>
  <c r="AV3244" i="5" s="1"/>
  <c r="AW3244" i="5"/>
  <c r="Q3245" i="5"/>
  <c r="AE3244" i="5"/>
  <c r="AG3244" i="5" s="1"/>
  <c r="G3245" i="5" l="1"/>
  <c r="R3245" i="5" s="1"/>
  <c r="S3245" i="5" s="1"/>
  <c r="T3245" i="5" s="1"/>
  <c r="U3245" i="5" s="1"/>
  <c r="V3245" i="5" s="1"/>
  <c r="O3245" i="5"/>
  <c r="AY3244" i="5"/>
  <c r="AZ3244" i="5" s="1"/>
  <c r="W3245" i="5" l="1"/>
  <c r="X3245" i="5" s="1"/>
  <c r="P3245" i="5"/>
  <c r="H3245" i="5"/>
  <c r="Y3245" i="5" l="1"/>
  <c r="Z3245" i="5" s="1"/>
  <c r="AA3245" i="5"/>
  <c r="AD3245" i="5" s="1"/>
  <c r="AK3245" i="5"/>
  <c r="AP3245" i="5" s="1"/>
  <c r="I3245" i="5"/>
  <c r="AB3245" i="5" l="1"/>
  <c r="AC3245" i="5" s="1"/>
  <c r="AE3245" i="5" s="1"/>
  <c r="AG3245" i="5" s="1"/>
  <c r="AJ3245" i="5"/>
  <c r="AT3245" i="5" s="1"/>
  <c r="AF3245" i="5" l="1"/>
  <c r="Q3246" i="5" s="1"/>
  <c r="AW3245" i="5"/>
  <c r="AU3245" i="5"/>
  <c r="AV3245" i="5" s="1"/>
  <c r="AY3245" i="5" l="1"/>
  <c r="AZ3245" i="5" s="1"/>
  <c r="O3246" i="5"/>
  <c r="G3246" i="5"/>
  <c r="P3246" i="5" l="1"/>
  <c r="H3246" i="5"/>
  <c r="R3246" i="5"/>
  <c r="S3246" i="5" s="1"/>
  <c r="T3246" i="5" s="1"/>
  <c r="AK3246" i="5" l="1"/>
  <c r="AP3246" i="5" s="1"/>
  <c r="I3246" i="5"/>
  <c r="U3246" i="5"/>
  <c r="V3246" i="5" s="1"/>
  <c r="AA3246" i="5"/>
  <c r="AD3246" i="5" s="1"/>
  <c r="Y3246" i="5"/>
  <c r="Z3246" i="5" s="1"/>
  <c r="AB3246" i="5" l="1"/>
  <c r="AC3246" i="5" s="1"/>
  <c r="AE3246" i="5" s="1"/>
  <c r="AJ3246" i="5"/>
  <c r="AT3246" i="5" s="1"/>
  <c r="AU3246" i="5" s="1"/>
  <c r="AV3246" i="5" s="1"/>
  <c r="W3246" i="5"/>
  <c r="AF3246" i="5" l="1"/>
  <c r="Q3247" i="5" s="1"/>
  <c r="AW3246" i="5"/>
  <c r="AY3246" i="5" s="1"/>
  <c r="AZ3246" i="5" s="1"/>
  <c r="X3246" i="5"/>
  <c r="AG3246" i="5" s="1"/>
  <c r="G3247" i="5" l="1"/>
  <c r="O3247" i="5"/>
  <c r="R3247" i="5" l="1"/>
  <c r="S3247" i="5" s="1"/>
  <c r="T3247" i="5" s="1"/>
  <c r="U3247" i="5" s="1"/>
  <c r="V3247" i="5" s="1"/>
  <c r="W3247" i="5" s="1"/>
  <c r="X3247" i="5" s="1"/>
  <c r="H3247" i="5"/>
  <c r="P3247" i="5"/>
  <c r="Y3247" i="5" l="1"/>
  <c r="Z3247" i="5" s="1"/>
  <c r="AA3247" i="5"/>
  <c r="AD3247" i="5" s="1"/>
  <c r="AK3247" i="5"/>
  <c r="AP3247" i="5" s="1"/>
  <c r="I3247" i="5"/>
  <c r="AB3247" i="5" l="1"/>
  <c r="AC3247" i="5" s="1"/>
  <c r="AE3247" i="5" s="1"/>
  <c r="AG3247" i="5" s="1"/>
  <c r="AJ3247" i="5"/>
  <c r="AF3247" i="5" l="1"/>
  <c r="Q3248" i="5" s="1"/>
  <c r="AT3247" i="5"/>
  <c r="AU3247" i="5" l="1"/>
  <c r="AV3247" i="5" s="1"/>
  <c r="AW3247" i="5"/>
  <c r="O3248" i="5"/>
  <c r="G3248" i="5"/>
  <c r="R3248" i="5" l="1"/>
  <c r="S3248" i="5" s="1"/>
  <c r="T3248" i="5" s="1"/>
  <c r="U3248" i="5" s="1"/>
  <c r="V3248" i="5" s="1"/>
  <c r="P3248" i="5"/>
  <c r="H3248" i="5"/>
  <c r="AY3247" i="5"/>
  <c r="AZ3247" i="5" s="1"/>
  <c r="AK3248" i="5" l="1"/>
  <c r="AP3248" i="5" s="1"/>
  <c r="I3248" i="5"/>
  <c r="Y3248" i="5"/>
  <c r="Z3248" i="5" s="1"/>
  <c r="AA3248" i="5"/>
  <c r="AD3248" i="5" s="1"/>
  <c r="W3248" i="5"/>
  <c r="X3248" i="5" s="1"/>
  <c r="AB3248" i="5" l="1"/>
  <c r="AC3248" i="5" s="1"/>
  <c r="AF3248" i="5" s="1"/>
  <c r="AJ3248" i="5"/>
  <c r="AT3248" i="5" s="1"/>
  <c r="Q3249" i="5" l="1"/>
  <c r="AW3248" i="5"/>
  <c r="AU3248" i="5"/>
  <c r="AV3248" i="5" s="1"/>
  <c r="AE3248" i="5"/>
  <c r="AG3248" i="5" s="1"/>
  <c r="AY3248" i="5" l="1"/>
  <c r="AZ3248" i="5" s="1"/>
  <c r="O3249" i="5"/>
  <c r="G3249" i="5"/>
  <c r="H3249" i="5" l="1"/>
  <c r="P3249" i="5"/>
  <c r="R3249" i="5"/>
  <c r="S3249" i="5" s="1"/>
  <c r="T3249" i="5" s="1"/>
  <c r="U3249" i="5" s="1"/>
  <c r="V3249" i="5" s="1"/>
  <c r="Y3249" i="5" l="1"/>
  <c r="Z3249" i="5" s="1"/>
  <c r="AA3249" i="5"/>
  <c r="AD3249" i="5" s="1"/>
  <c r="W3249" i="5"/>
  <c r="AK3249" i="5"/>
  <c r="AP3249" i="5" s="1"/>
  <c r="I3249" i="5"/>
  <c r="AB3249" i="5" l="1"/>
  <c r="AC3249" i="5" s="1"/>
  <c r="AE3249" i="5" s="1"/>
  <c r="X3249" i="5"/>
  <c r="AJ3249" i="5"/>
  <c r="AT3249" i="5" s="1"/>
  <c r="AG3249" i="5" l="1"/>
  <c r="AF3249" i="5"/>
  <c r="Q3250" i="5" s="1"/>
  <c r="G3250" i="5" s="1"/>
  <c r="P3250" i="5" s="1"/>
  <c r="AU3249" i="5"/>
  <c r="AV3249" i="5" s="1"/>
  <c r="AW3249" i="5"/>
  <c r="O3250" i="5" l="1"/>
  <c r="H3250" i="5"/>
  <c r="AK3250" i="5" s="1"/>
  <c r="AP3250" i="5" s="1"/>
  <c r="R3250" i="5"/>
  <c r="S3250" i="5" s="1"/>
  <c r="T3250" i="5" s="1"/>
  <c r="U3250" i="5" s="1"/>
  <c r="V3250" i="5" s="1"/>
  <c r="AY3249" i="5"/>
  <c r="AZ3249" i="5" s="1"/>
  <c r="I3250" i="5" l="1"/>
  <c r="AA3250" i="5"/>
  <c r="AB3250" i="5" s="1"/>
  <c r="AC3250" i="5" s="1"/>
  <c r="AE3250" i="5" s="1"/>
  <c r="Y3250" i="5"/>
  <c r="Z3250" i="5" s="1"/>
  <c r="AD3250" i="5"/>
  <c r="W3250" i="5"/>
  <c r="AJ3250" i="5" l="1"/>
  <c r="AT3250" i="5" s="1"/>
  <c r="AW3250" i="5" s="1"/>
  <c r="AF3250" i="5"/>
  <c r="Q3251" i="5" s="1"/>
  <c r="G3251" i="5" s="1"/>
  <c r="X3250" i="5"/>
  <c r="AG3250" i="5" s="1"/>
  <c r="AU3250" i="5" l="1"/>
  <c r="AV3250" i="5" s="1"/>
  <c r="AY3250" i="5" s="1"/>
  <c r="AZ3250" i="5" s="1"/>
  <c r="H3251" i="5"/>
  <c r="P3251" i="5"/>
  <c r="O3251" i="5"/>
  <c r="R3251" i="5"/>
  <c r="AK3251" i="5" l="1"/>
  <c r="AP3251" i="5" s="1"/>
  <c r="I3251" i="5"/>
  <c r="S3251" i="5"/>
  <c r="T3251" i="5" s="1"/>
  <c r="U3251" i="5" s="1"/>
  <c r="V3251" i="5" s="1"/>
  <c r="AA3251" i="5"/>
  <c r="AB3251" i="5" s="1"/>
  <c r="Y3251" i="5"/>
  <c r="Z3251" i="5" s="1"/>
  <c r="AD3251" i="5" l="1"/>
  <c r="AJ3251" i="5" s="1"/>
  <c r="AT3251" i="5" s="1"/>
  <c r="AC3251" i="5"/>
  <c r="AE3251" i="5" s="1"/>
  <c r="W3251" i="5"/>
  <c r="X3251" i="5" s="1"/>
  <c r="AG3251" i="5" l="1"/>
  <c r="AF3251" i="5"/>
  <c r="AW3251" i="5"/>
  <c r="AU3251" i="5"/>
  <c r="AV3251" i="5" s="1"/>
  <c r="AY3251" i="5" l="1"/>
  <c r="AZ3251" i="5" s="1"/>
  <c r="Q3252" i="5"/>
  <c r="G3252" i="5" s="1"/>
  <c r="P3252" i="5" l="1"/>
  <c r="H3252" i="5"/>
  <c r="R3252" i="5"/>
  <c r="O3252" i="5"/>
  <c r="I3252" i="5" l="1"/>
  <c r="AK3252" i="5"/>
  <c r="AP3252" i="5" s="1"/>
  <c r="AA3252" i="5"/>
  <c r="AB3252" i="5" s="1"/>
  <c r="S3252" i="5"/>
  <c r="T3252" i="5" s="1"/>
  <c r="Y3252" i="5"/>
  <c r="Z3252" i="5" s="1"/>
  <c r="AD3252" i="5" l="1"/>
  <c r="AC3252" i="5"/>
  <c r="AE3252" i="5" s="1"/>
  <c r="U3252" i="5"/>
  <c r="AJ3252" i="5" l="1"/>
  <c r="AT3252" i="5" s="1"/>
  <c r="AU3252" i="5" s="1"/>
  <c r="AV3252" i="5" s="1"/>
  <c r="V3252" i="5"/>
  <c r="AW3252" i="5" l="1"/>
  <c r="AY3252" i="5" s="1"/>
  <c r="AZ3252" i="5" s="1"/>
  <c r="W3252" i="5"/>
  <c r="AF3252" i="5" s="1"/>
  <c r="Q3253" i="5" l="1"/>
  <c r="X3252" i="5"/>
  <c r="AG3252" i="5" s="1"/>
  <c r="O3253" i="5" l="1"/>
  <c r="G3253" i="5"/>
  <c r="P3253" i="5" l="1"/>
  <c r="H3253" i="5"/>
  <c r="R3253" i="5"/>
  <c r="S3253" i="5" s="1"/>
  <c r="T3253" i="5" s="1"/>
  <c r="U3253" i="5" s="1"/>
  <c r="Y3253" i="5" l="1"/>
  <c r="Z3253" i="5" s="1"/>
  <c r="AA3253" i="5"/>
  <c r="AD3253" i="5" s="1"/>
  <c r="I3253" i="5"/>
  <c r="AK3253" i="5"/>
  <c r="AP3253" i="5" s="1"/>
  <c r="V3253" i="5"/>
  <c r="AB3253" i="5" l="1"/>
  <c r="AC3253" i="5" s="1"/>
  <c r="AE3253" i="5" s="1"/>
  <c r="AJ3253" i="5"/>
  <c r="AT3253" i="5" s="1"/>
  <c r="AW3253" i="5" s="1"/>
  <c r="W3253" i="5"/>
  <c r="AF3253" i="5" l="1"/>
  <c r="Q3254" i="5" s="1"/>
  <c r="G3254" i="5" s="1"/>
  <c r="AU3253" i="5"/>
  <c r="AV3253" i="5" s="1"/>
  <c r="AY3253" i="5" s="1"/>
  <c r="AZ3253" i="5" s="1"/>
  <c r="X3253" i="5"/>
  <c r="AG3253" i="5" s="1"/>
  <c r="H3254" i="5" l="1"/>
  <c r="P3254" i="5"/>
  <c r="R3254" i="5"/>
  <c r="O3254" i="5"/>
  <c r="AK3254" i="5" l="1"/>
  <c r="AP3254" i="5" s="1"/>
  <c r="I3254" i="5"/>
  <c r="S3254" i="5"/>
  <c r="T3254" i="5" s="1"/>
  <c r="U3254" i="5" s="1"/>
  <c r="V3254" i="5" s="1"/>
  <c r="Y3254" i="5"/>
  <c r="Z3254" i="5" s="1"/>
  <c r="AA3254" i="5"/>
  <c r="AB3254" i="5" s="1"/>
  <c r="AC3254" i="5" s="1"/>
  <c r="AE3254" i="5" s="1"/>
  <c r="AD3254" i="5" l="1"/>
  <c r="W3254" i="5"/>
  <c r="X3254" i="5" s="1"/>
  <c r="AG3254" i="5" s="1"/>
  <c r="AJ3254" i="5" l="1"/>
  <c r="AT3254" i="5" s="1"/>
  <c r="AF3254" i="5"/>
  <c r="Q3255" i="5" l="1"/>
  <c r="G3255" i="5" s="1"/>
  <c r="AU3254" i="5"/>
  <c r="AV3254" i="5" s="1"/>
  <c r="AW3254" i="5"/>
  <c r="P3255" i="5" l="1"/>
  <c r="H3255" i="5"/>
  <c r="AY3254" i="5"/>
  <c r="AZ3254" i="5" s="1"/>
  <c r="R3255" i="5"/>
  <c r="O3255" i="5"/>
  <c r="AK3255" i="5" l="1"/>
  <c r="AP3255" i="5" s="1"/>
  <c r="I3255" i="5"/>
  <c r="AA3255" i="5"/>
  <c r="AB3255" i="5" s="1"/>
  <c r="AC3255" i="5" s="1"/>
  <c r="AE3255" i="5" s="1"/>
  <c r="S3255" i="5"/>
  <c r="T3255" i="5" s="1"/>
  <c r="Y3255" i="5"/>
  <c r="Z3255" i="5" s="1"/>
  <c r="AD3255" i="5" l="1"/>
  <c r="U3255" i="5"/>
  <c r="V3255" i="5" s="1"/>
  <c r="W3255" i="5" s="1"/>
  <c r="AJ3255" i="5" l="1"/>
  <c r="AT3255" i="5" s="1"/>
  <c r="AU3255" i="5" s="1"/>
  <c r="AV3255" i="5" s="1"/>
  <c r="X3255" i="5"/>
  <c r="AG3255" i="5" s="1"/>
  <c r="AF3255" i="5"/>
  <c r="Q3256" i="5" l="1"/>
  <c r="G3256" i="5" s="1"/>
  <c r="AW3255" i="5"/>
  <c r="AY3255" i="5" s="1"/>
  <c r="AZ3255" i="5" s="1"/>
  <c r="O3256" i="5" l="1"/>
  <c r="R3256" i="5"/>
  <c r="S3256" i="5" s="1"/>
  <c r="T3256" i="5" s="1"/>
  <c r="U3256" i="5" s="1"/>
  <c r="V3256" i="5" s="1"/>
  <c r="P3256" i="5"/>
  <c r="H3256" i="5"/>
  <c r="AA3256" i="5" l="1"/>
  <c r="AB3256" i="5" s="1"/>
  <c r="AC3256" i="5" s="1"/>
  <c r="AE3256" i="5" s="1"/>
  <c r="Y3256" i="5"/>
  <c r="Z3256" i="5" s="1"/>
  <c r="I3256" i="5"/>
  <c r="AK3256" i="5"/>
  <c r="AP3256" i="5" s="1"/>
  <c r="W3256" i="5"/>
  <c r="X3256" i="5" s="1"/>
  <c r="AD3256" i="5" l="1"/>
  <c r="AJ3256" i="5" s="1"/>
  <c r="AT3256" i="5" s="1"/>
  <c r="AG3256" i="5"/>
  <c r="AF3256" i="5" l="1"/>
  <c r="Q3257" i="5" s="1"/>
  <c r="G3257" i="5" s="1"/>
  <c r="AW3256" i="5"/>
  <c r="AU3256" i="5"/>
  <c r="AV3256" i="5" s="1"/>
  <c r="P3257" i="5" l="1"/>
  <c r="H3257" i="5"/>
  <c r="AY3256" i="5"/>
  <c r="AZ3256" i="5" s="1"/>
  <c r="O3257" i="5"/>
  <c r="R3257" i="5"/>
  <c r="AK3257" i="5" l="1"/>
  <c r="AP3257" i="5" s="1"/>
  <c r="I3257" i="5"/>
  <c r="S3257" i="5"/>
  <c r="T3257" i="5" s="1"/>
  <c r="U3257" i="5" s="1"/>
  <c r="V3257" i="5" s="1"/>
  <c r="AA3257" i="5"/>
  <c r="AB3257" i="5" s="1"/>
  <c r="Y3257" i="5"/>
  <c r="Z3257" i="5" s="1"/>
  <c r="AD3257" i="5" l="1"/>
  <c r="AJ3257" i="5" s="1"/>
  <c r="AT3257" i="5" s="1"/>
  <c r="AW3257" i="5" s="1"/>
  <c r="AC3257" i="5"/>
  <c r="AE3257" i="5" s="1"/>
  <c r="W3257" i="5"/>
  <c r="AU3257" i="5" l="1"/>
  <c r="AV3257" i="5" s="1"/>
  <c r="AY3257" i="5" s="1"/>
  <c r="AZ3257" i="5" s="1"/>
  <c r="AF3257" i="5"/>
  <c r="Q3258" i="5" s="1"/>
  <c r="G3258" i="5" s="1"/>
  <c r="X3257" i="5"/>
  <c r="AG3257" i="5" s="1"/>
  <c r="H3258" i="5" l="1"/>
  <c r="P3258" i="5"/>
  <c r="O3258" i="5"/>
  <c r="R3258" i="5"/>
  <c r="I3258" i="5" l="1"/>
  <c r="AK3258" i="5"/>
  <c r="AP3258" i="5" s="1"/>
  <c r="AA3258" i="5"/>
  <c r="AD3258" i="5" s="1"/>
  <c r="Y3258" i="5"/>
  <c r="Z3258" i="5" s="1"/>
  <c r="S3258" i="5"/>
  <c r="T3258" i="5" s="1"/>
  <c r="AB3258" i="5" l="1"/>
  <c r="AC3258" i="5" s="1"/>
  <c r="AE3258" i="5" s="1"/>
  <c r="U3258" i="5"/>
  <c r="AJ3258" i="5" s="1"/>
  <c r="AT3258" i="5" s="1"/>
  <c r="AW3258" i="5" l="1"/>
  <c r="AU3258" i="5"/>
  <c r="AV3258" i="5" s="1"/>
  <c r="V3258" i="5"/>
  <c r="AY3258" i="5" l="1"/>
  <c r="AZ3258" i="5" s="1"/>
  <c r="W3258" i="5"/>
  <c r="AF3258" i="5" s="1"/>
  <c r="X3258" i="5" l="1"/>
  <c r="AG3258" i="5" s="1"/>
  <c r="Q3259" i="5"/>
  <c r="G3259" i="5" s="1"/>
  <c r="H3259" i="5" l="1"/>
  <c r="P3259" i="5"/>
  <c r="O3259" i="5"/>
  <c r="R3259" i="5"/>
  <c r="I3259" i="5" l="1"/>
  <c r="AK3259" i="5"/>
  <c r="AP3259" i="5" s="1"/>
  <c r="Y3259" i="5"/>
  <c r="Z3259" i="5" s="1"/>
  <c r="S3259" i="5"/>
  <c r="T3259" i="5" s="1"/>
  <c r="U3259" i="5" s="1"/>
  <c r="V3259" i="5" s="1"/>
  <c r="AA3259" i="5"/>
  <c r="AD3259" i="5" s="1"/>
  <c r="AJ3259" i="5" l="1"/>
  <c r="AT3259" i="5" s="1"/>
  <c r="AU3259" i="5" s="1"/>
  <c r="AV3259" i="5" s="1"/>
  <c r="AB3259" i="5"/>
  <c r="AC3259" i="5" s="1"/>
  <c r="AE3259" i="5" s="1"/>
  <c r="W3259" i="5"/>
  <c r="X3259" i="5" s="1"/>
  <c r="AW3259" i="5" l="1"/>
  <c r="AY3259" i="5" s="1"/>
  <c r="AZ3259" i="5" s="1"/>
  <c r="AG3259" i="5"/>
  <c r="AF3259" i="5"/>
  <c r="Q3260" i="5" s="1"/>
  <c r="G3260" i="5" s="1"/>
  <c r="H3260" i="5" l="1"/>
  <c r="P3260" i="5"/>
  <c r="O3260" i="5"/>
  <c r="R3260" i="5"/>
  <c r="I3260" i="5" l="1"/>
  <c r="AK3260" i="5"/>
  <c r="AP3260" i="5" s="1"/>
  <c r="S3260" i="5"/>
  <c r="T3260" i="5" s="1"/>
  <c r="Y3260" i="5"/>
  <c r="Z3260" i="5" s="1"/>
  <c r="AA3260" i="5"/>
  <c r="AB3260" i="5" s="1"/>
  <c r="AC3260" i="5" s="1"/>
  <c r="AE3260" i="5" s="1"/>
  <c r="AD3260" i="5" l="1"/>
  <c r="U3260" i="5"/>
  <c r="AJ3260" i="5" l="1"/>
  <c r="AT3260" i="5" s="1"/>
  <c r="AW3260" i="5" s="1"/>
  <c r="V3260" i="5"/>
  <c r="AU3260" i="5" l="1"/>
  <c r="AV3260" i="5" s="1"/>
  <c r="AY3260" i="5" s="1"/>
  <c r="AZ3260" i="5" s="1"/>
  <c r="W3260" i="5"/>
  <c r="AF3260" i="5" s="1"/>
  <c r="X3260" i="5" l="1"/>
  <c r="AG3260" i="5" s="1"/>
  <c r="Q3261" i="5"/>
  <c r="O3261" i="5" l="1"/>
  <c r="G3261" i="5"/>
  <c r="R3261" i="5" l="1"/>
  <c r="S3261" i="5" s="1"/>
  <c r="T3261" i="5" s="1"/>
  <c r="U3261" i="5" s="1"/>
  <c r="V3261" i="5" s="1"/>
  <c r="P3261" i="5"/>
  <c r="H3261" i="5"/>
  <c r="AK3261" i="5" l="1"/>
  <c r="AP3261" i="5" s="1"/>
  <c r="I3261" i="5"/>
  <c r="AB3261" i="5"/>
  <c r="AC3261" i="5" s="1"/>
  <c r="AE3261" i="5" s="1"/>
  <c r="AA3261" i="5"/>
  <c r="AD3261" i="5" s="1"/>
  <c r="Y3261" i="5"/>
  <c r="Z3261" i="5" s="1"/>
  <c r="W3261" i="5"/>
  <c r="AF3261" i="5" l="1"/>
  <c r="Q3262" i="5" s="1"/>
  <c r="AJ3261" i="5"/>
  <c r="AT3261" i="5" s="1"/>
  <c r="X3261" i="5"/>
  <c r="AG3261" i="5" s="1"/>
  <c r="AU3261" i="5" l="1"/>
  <c r="AV3261" i="5" s="1"/>
  <c r="AW3261" i="5"/>
  <c r="O3262" i="5"/>
  <c r="G3262" i="5"/>
  <c r="R3262" i="5" s="1"/>
  <c r="S3262" i="5" l="1"/>
  <c r="T3262" i="5" s="1"/>
  <c r="H3262" i="5"/>
  <c r="P3262" i="5"/>
  <c r="AY3261" i="5"/>
  <c r="AZ3261" i="5" s="1"/>
  <c r="U3262" i="5" l="1"/>
  <c r="V3262" i="5" s="1"/>
  <c r="Y3262" i="5"/>
  <c r="Z3262" i="5" s="1"/>
  <c r="AA3262" i="5"/>
  <c r="AB3262" i="5" s="1"/>
  <c r="AK3262" i="5"/>
  <c r="AP3262" i="5" s="1"/>
  <c r="I3262" i="5"/>
  <c r="AD3262" i="5" l="1"/>
  <c r="AJ3262" i="5" s="1"/>
  <c r="AT3262" i="5" s="1"/>
  <c r="AC3262" i="5"/>
  <c r="AE3262" i="5" s="1"/>
  <c r="W3262" i="5"/>
  <c r="X3262" i="5" s="1"/>
  <c r="AU3262" i="5" l="1"/>
  <c r="AV3262" i="5" s="1"/>
  <c r="AW3262" i="5"/>
  <c r="AG3262" i="5"/>
  <c r="AF3262" i="5"/>
  <c r="Q3263" i="5" l="1"/>
  <c r="AY3262" i="5"/>
  <c r="AZ3262" i="5" s="1"/>
  <c r="G3263" i="5" l="1"/>
  <c r="O3263" i="5"/>
  <c r="R3263" i="5" l="1"/>
  <c r="S3263" i="5" s="1"/>
  <c r="T3263" i="5" s="1"/>
  <c r="P3263" i="5"/>
  <c r="H3263" i="5"/>
  <c r="AK3263" i="5" l="1"/>
  <c r="AP3263" i="5" s="1"/>
  <c r="I3263" i="5"/>
  <c r="AA3263" i="5"/>
  <c r="AD3263" i="5" s="1"/>
  <c r="Y3263" i="5"/>
  <c r="Z3263" i="5" s="1"/>
  <c r="U3263" i="5"/>
  <c r="V3263" i="5" s="1"/>
  <c r="AB3263" i="5" l="1"/>
  <c r="AC3263" i="5" s="1"/>
  <c r="AE3263" i="5" s="1"/>
  <c r="W3263" i="5"/>
  <c r="X3263" i="5" s="1"/>
  <c r="AJ3263" i="5"/>
  <c r="AT3263" i="5" s="1"/>
  <c r="AG3263" i="5" l="1"/>
  <c r="AF3263" i="5"/>
  <c r="Q3264" i="5" s="1"/>
  <c r="AU3263" i="5"/>
  <c r="AV3263" i="5" s="1"/>
  <c r="AW3263" i="5"/>
  <c r="AY3263" i="5" l="1"/>
  <c r="AZ3263" i="5" s="1"/>
  <c r="G3264" i="5"/>
  <c r="R3264" i="5" s="1"/>
  <c r="S3264" i="5" s="1"/>
  <c r="T3264" i="5" s="1"/>
  <c r="U3264" i="5" s="1"/>
  <c r="V3264" i="5" s="1"/>
  <c r="O3264" i="5"/>
  <c r="W3264" i="5" l="1"/>
  <c r="X3264" i="5" s="1"/>
  <c r="H3264" i="5"/>
  <c r="P3264" i="5"/>
  <c r="AA3264" i="5" l="1"/>
  <c r="AD3264" i="5"/>
  <c r="AB3264" i="5"/>
  <c r="Y3264" i="5"/>
  <c r="Z3264" i="5" s="1"/>
  <c r="AK3264" i="5"/>
  <c r="AP3264" i="5" s="1"/>
  <c r="I3264" i="5"/>
  <c r="AJ3264" i="5" l="1"/>
  <c r="AT3264" i="5" s="1"/>
  <c r="AC3264" i="5"/>
  <c r="AF3264" i="5" s="1"/>
  <c r="AE3264" i="5" l="1"/>
  <c r="AG3264" i="5" s="1"/>
  <c r="Q3265" i="5"/>
  <c r="AW3264" i="5"/>
  <c r="AU3264" i="5"/>
  <c r="AV3264" i="5" s="1"/>
  <c r="AY3264" i="5" l="1"/>
  <c r="AZ3264" i="5" s="1"/>
  <c r="G3265" i="5"/>
  <c r="O3265" i="5"/>
  <c r="R3265" i="5" l="1"/>
  <c r="S3265" i="5" s="1"/>
  <c r="T3265" i="5" s="1"/>
  <c r="U3265" i="5" s="1"/>
  <c r="V3265" i="5" s="1"/>
  <c r="H3265" i="5"/>
  <c r="P3265" i="5"/>
  <c r="Y3265" i="5" l="1"/>
  <c r="Z3265" i="5" s="1"/>
  <c r="AA3265" i="5"/>
  <c r="AB3265" i="5" s="1"/>
  <c r="AD3265" i="5"/>
  <c r="AK3265" i="5"/>
  <c r="AP3265" i="5" s="1"/>
  <c r="I3265" i="5"/>
  <c r="W3265" i="5"/>
  <c r="X3265" i="5" s="1"/>
  <c r="AJ3265" i="5" l="1"/>
  <c r="AT3265" i="5" s="1"/>
  <c r="AC3265" i="5"/>
  <c r="AF3265" i="5" s="1"/>
  <c r="AE3265" i="5" l="1"/>
  <c r="AG3265" i="5" s="1"/>
  <c r="Q3266" i="5"/>
  <c r="AW3265" i="5"/>
  <c r="AU3265" i="5"/>
  <c r="AV3265" i="5" s="1"/>
  <c r="AY3265" i="5" l="1"/>
  <c r="AZ3265" i="5" s="1"/>
  <c r="G3266" i="5"/>
  <c r="R3266" i="5" s="1"/>
  <c r="S3266" i="5" s="1"/>
  <c r="T3266" i="5" s="1"/>
  <c r="U3266" i="5" s="1"/>
  <c r="V3266" i="5" s="1"/>
  <c r="W3266" i="5" s="1"/>
  <c r="X3266" i="5" s="1"/>
  <c r="O3266" i="5"/>
  <c r="H3266" i="5" l="1"/>
  <c r="P3266" i="5"/>
  <c r="Y3266" i="5" l="1"/>
  <c r="Z3266" i="5" s="1"/>
  <c r="AA3266" i="5"/>
  <c r="AD3266" i="5" s="1"/>
  <c r="AK3266" i="5"/>
  <c r="AP3266" i="5" s="1"/>
  <c r="I3266" i="5"/>
  <c r="AB3266" i="5" l="1"/>
  <c r="AC3266" i="5" s="1"/>
  <c r="AE3266" i="5" s="1"/>
  <c r="AG3266" i="5" s="1"/>
  <c r="AJ3266" i="5"/>
  <c r="AT3266" i="5" s="1"/>
  <c r="AF3266" i="5" l="1"/>
  <c r="Q3267" i="5" s="1"/>
  <c r="AW3266" i="5"/>
  <c r="AU3266" i="5"/>
  <c r="AV3266" i="5" s="1"/>
  <c r="AY3266" i="5" l="1"/>
  <c r="AZ3266" i="5" s="1"/>
  <c r="G3267" i="5"/>
  <c r="O3267" i="5"/>
  <c r="R3267" i="5" l="1"/>
  <c r="S3267" i="5" s="1"/>
  <c r="T3267" i="5" s="1"/>
  <c r="U3267" i="5" s="1"/>
  <c r="V3267" i="5" s="1"/>
  <c r="W3267" i="5" s="1"/>
  <c r="X3267" i="5" s="1"/>
  <c r="H3267" i="5"/>
  <c r="P3267" i="5"/>
  <c r="Y3267" i="5" l="1"/>
  <c r="Z3267" i="5" s="1"/>
  <c r="AA3267" i="5"/>
  <c r="AD3267" i="5" s="1"/>
  <c r="AK3267" i="5"/>
  <c r="AP3267" i="5" s="1"/>
  <c r="I3267" i="5"/>
  <c r="AB3267" i="5" l="1"/>
  <c r="AC3267" i="5" s="1"/>
  <c r="AE3267" i="5" s="1"/>
  <c r="AG3267" i="5" s="1"/>
  <c r="AJ3267" i="5"/>
  <c r="AF3267" i="5" l="1"/>
  <c r="Q3268" i="5" s="1"/>
  <c r="AT3267" i="5"/>
  <c r="AU3267" i="5" l="1"/>
  <c r="AV3267" i="5" s="1"/>
  <c r="AW3267" i="5"/>
  <c r="O3268" i="5"/>
  <c r="G3268" i="5"/>
  <c r="R3268" i="5" s="1"/>
  <c r="S3268" i="5" s="1"/>
  <c r="T3268" i="5" s="1"/>
  <c r="U3268" i="5" s="1"/>
  <c r="V3268" i="5" s="1"/>
  <c r="W3268" i="5" l="1"/>
  <c r="X3268" i="5" s="1"/>
  <c r="H3268" i="5"/>
  <c r="P3268" i="5"/>
  <c r="AY3267" i="5"/>
  <c r="AZ3267" i="5" s="1"/>
  <c r="AK3268" i="5" l="1"/>
  <c r="AP3268" i="5" s="1"/>
  <c r="I3268" i="5"/>
  <c r="AA3268" i="5"/>
  <c r="AD3268" i="5" s="1"/>
  <c r="Y3268" i="5"/>
  <c r="Z3268" i="5" s="1"/>
  <c r="AB3268" i="5" l="1"/>
  <c r="AC3268" i="5" s="1"/>
  <c r="AF3268" i="5" s="1"/>
  <c r="AJ3268" i="5"/>
  <c r="AT3268" i="5" s="1"/>
  <c r="Q3269" i="5" l="1"/>
  <c r="AE3268" i="5"/>
  <c r="AG3268" i="5" s="1"/>
  <c r="AW3268" i="5"/>
  <c r="AU3268" i="5"/>
  <c r="AV3268" i="5" s="1"/>
  <c r="AY3268" i="5" l="1"/>
  <c r="AZ3268" i="5" s="1"/>
  <c r="G3269" i="5"/>
  <c r="O3269" i="5"/>
  <c r="R3269" i="5" l="1"/>
  <c r="S3269" i="5" s="1"/>
  <c r="T3269" i="5" s="1"/>
  <c r="U3269" i="5" s="1"/>
  <c r="V3269" i="5" s="1"/>
  <c r="P3269" i="5"/>
  <c r="H3269" i="5"/>
  <c r="I3269" i="5" l="1"/>
  <c r="AK3269" i="5"/>
  <c r="AP3269" i="5" s="1"/>
  <c r="Y3269" i="5"/>
  <c r="Z3269" i="5" s="1"/>
  <c r="AA3269" i="5"/>
  <c r="AB3269" i="5" s="1"/>
  <c r="W3269" i="5"/>
  <c r="X3269" i="5" s="1"/>
  <c r="AD3269" i="5" l="1"/>
  <c r="AJ3269" i="5" s="1"/>
  <c r="AT3269" i="5" s="1"/>
  <c r="AU3269" i="5" s="1"/>
  <c r="AV3269" i="5" s="1"/>
  <c r="AC3269" i="5"/>
  <c r="AF3269" i="5" l="1"/>
  <c r="Q3270" i="5" s="1"/>
  <c r="AW3269" i="5"/>
  <c r="AY3269" i="5" s="1"/>
  <c r="AZ3269" i="5" s="1"/>
  <c r="AE3269" i="5"/>
  <c r="AG3269" i="5" s="1"/>
  <c r="G3270" i="5" l="1"/>
  <c r="R3270" i="5" s="1"/>
  <c r="S3270" i="5" s="1"/>
  <c r="T3270" i="5" s="1"/>
  <c r="O3270" i="5"/>
  <c r="U3270" i="5" l="1"/>
  <c r="V3270" i="5" s="1"/>
  <c r="P3270" i="5"/>
  <c r="H3270" i="5"/>
  <c r="W3270" i="5" l="1"/>
  <c r="X3270" i="5" s="1"/>
  <c r="I3270" i="5"/>
  <c r="AK3270" i="5"/>
  <c r="AP3270" i="5" s="1"/>
  <c r="AA3270" i="5"/>
  <c r="AB3270" i="5" s="1"/>
  <c r="AC3270" i="5" s="1"/>
  <c r="AE3270" i="5" s="1"/>
  <c r="Y3270" i="5"/>
  <c r="Z3270" i="5" s="1"/>
  <c r="AD3270" i="5" l="1"/>
  <c r="AJ3270" i="5" s="1"/>
  <c r="AT3270" i="5" s="1"/>
  <c r="AU3270" i="5" s="1"/>
  <c r="AV3270" i="5" s="1"/>
  <c r="AG3270" i="5"/>
  <c r="AF3270" i="5" l="1"/>
  <c r="Q3271" i="5" s="1"/>
  <c r="AW3270" i="5"/>
  <c r="AY3270" i="5" s="1"/>
  <c r="AZ3270" i="5" s="1"/>
  <c r="O3271" i="5" l="1"/>
  <c r="G3271" i="5"/>
  <c r="R3271" i="5" s="1"/>
  <c r="S3271" i="5" l="1"/>
  <c r="T3271" i="5" s="1"/>
  <c r="U3271" i="5" s="1"/>
  <c r="V3271" i="5" s="1"/>
  <c r="P3271" i="5"/>
  <c r="H3271" i="5"/>
  <c r="AA3271" i="5" l="1"/>
  <c r="AD3271" i="5"/>
  <c r="AB3271" i="5"/>
  <c r="AC3271" i="5" s="1"/>
  <c r="AE3271" i="5" s="1"/>
  <c r="Y3271" i="5"/>
  <c r="Z3271" i="5" s="1"/>
  <c r="W3271" i="5"/>
  <c r="X3271" i="5" s="1"/>
  <c r="AK3271" i="5"/>
  <c r="AP3271" i="5" s="1"/>
  <c r="I3271" i="5"/>
  <c r="AG3271" i="5" l="1"/>
  <c r="AJ3271" i="5"/>
  <c r="AT3271" i="5" s="1"/>
  <c r="AF3271" i="5"/>
  <c r="Q3272" i="5" l="1"/>
  <c r="AU3271" i="5"/>
  <c r="AV3271" i="5" s="1"/>
  <c r="AW3271" i="5"/>
  <c r="AY3271" i="5" l="1"/>
  <c r="AZ3271" i="5" s="1"/>
  <c r="G3272" i="5"/>
  <c r="O3272" i="5"/>
  <c r="R3272" i="5" l="1"/>
  <c r="S3272" i="5" s="1"/>
  <c r="T3272" i="5" s="1"/>
  <c r="U3272" i="5" s="1"/>
  <c r="V3272" i="5" s="1"/>
  <c r="W3272" i="5" s="1"/>
  <c r="X3272" i="5" s="1"/>
  <c r="H3272" i="5"/>
  <c r="P3272" i="5"/>
  <c r="Y3272" i="5" l="1"/>
  <c r="Z3272" i="5" s="1"/>
  <c r="AA3272" i="5"/>
  <c r="AD3272" i="5" s="1"/>
  <c r="AB3272" i="5"/>
  <c r="I3272" i="5"/>
  <c r="AK3272" i="5"/>
  <c r="AP3272" i="5" s="1"/>
  <c r="AC3272" i="5" l="1"/>
  <c r="AF3272" i="5" s="1"/>
  <c r="AJ3272" i="5"/>
  <c r="AT3272" i="5" s="1"/>
  <c r="AW3272" i="5" l="1"/>
  <c r="AU3272" i="5"/>
  <c r="AV3272" i="5" s="1"/>
  <c r="Q3273" i="5"/>
  <c r="G3273" i="5" s="1"/>
  <c r="AE3272" i="5"/>
  <c r="AG3272" i="5" s="1"/>
  <c r="H3273" i="5" l="1"/>
  <c r="P3273" i="5"/>
  <c r="AY3272" i="5"/>
  <c r="AZ3272" i="5" s="1"/>
  <c r="R3273" i="5"/>
  <c r="O3273" i="5"/>
  <c r="AK3273" i="5" l="1"/>
  <c r="AP3273" i="5" s="1"/>
  <c r="I3273" i="5"/>
  <c r="Y3273" i="5"/>
  <c r="Z3273" i="5" s="1"/>
  <c r="S3273" i="5"/>
  <c r="T3273" i="5" s="1"/>
  <c r="U3273" i="5" s="1"/>
  <c r="V3273" i="5" s="1"/>
  <c r="AA3273" i="5"/>
  <c r="AD3273" i="5" s="1"/>
  <c r="AB3273" i="5" l="1"/>
  <c r="AC3273" i="5" s="1"/>
  <c r="AE3273" i="5" s="1"/>
  <c r="AJ3273" i="5"/>
  <c r="AT3273" i="5" s="1"/>
  <c r="W3273" i="5"/>
  <c r="X3273" i="5" s="1"/>
  <c r="AG3273" i="5" l="1"/>
  <c r="AF3273" i="5"/>
  <c r="AW3273" i="5"/>
  <c r="AU3273" i="5"/>
  <c r="AV3273" i="5" s="1"/>
  <c r="AY3273" i="5" l="1"/>
  <c r="AZ3273" i="5" s="1"/>
  <c r="Q3274" i="5"/>
  <c r="G3274" i="5" s="1"/>
  <c r="P3274" i="5" l="1"/>
  <c r="H3274" i="5"/>
  <c r="R3274" i="5"/>
  <c r="O3274" i="5"/>
  <c r="I3274" i="5" l="1"/>
  <c r="AK3274" i="5"/>
  <c r="AP3274" i="5" s="1"/>
  <c r="Y3274" i="5"/>
  <c r="Z3274" i="5" s="1"/>
  <c r="AA3274" i="5"/>
  <c r="AD3274" i="5" s="1"/>
  <c r="S3274" i="5"/>
  <c r="T3274" i="5" s="1"/>
  <c r="U3274" i="5" s="1"/>
  <c r="V3274" i="5" s="1"/>
  <c r="AB3274" i="5"/>
  <c r="AC3274" i="5" s="1"/>
  <c r="AE3274" i="5" s="1"/>
  <c r="W3274" i="5" l="1"/>
  <c r="AF3274" i="5" s="1"/>
  <c r="AJ3274" i="5"/>
  <c r="AT3274" i="5" s="1"/>
  <c r="X3274" i="5" l="1"/>
  <c r="AG3274" i="5" s="1"/>
  <c r="AU3274" i="5"/>
  <c r="AV3274" i="5" s="1"/>
  <c r="AW3274" i="5"/>
  <c r="Q3275" i="5"/>
  <c r="G3275" i="5" s="1"/>
  <c r="P3275" i="5" l="1"/>
  <c r="H3275" i="5"/>
  <c r="R3275" i="5"/>
  <c r="O3275" i="5"/>
  <c r="AY3274" i="5"/>
  <c r="AZ3274" i="5" s="1"/>
  <c r="AK3275" i="5" l="1"/>
  <c r="AP3275" i="5" s="1"/>
  <c r="I3275" i="5"/>
  <c r="AA3275" i="5"/>
  <c r="AD3275" i="5" s="1"/>
  <c r="Y3275" i="5"/>
  <c r="Z3275" i="5" s="1"/>
  <c r="S3275" i="5"/>
  <c r="T3275" i="5" s="1"/>
  <c r="U3275" i="5" s="1"/>
  <c r="V3275" i="5" s="1"/>
  <c r="AB3275" i="5" l="1"/>
  <c r="AC3275" i="5" s="1"/>
  <c r="AE3275" i="5" s="1"/>
  <c r="W3275" i="5"/>
  <c r="AJ3275" i="5"/>
  <c r="AT3275" i="5" s="1"/>
  <c r="AF3275" i="5" l="1"/>
  <c r="Q3276" i="5" s="1"/>
  <c r="G3276" i="5" s="1"/>
  <c r="X3275" i="5"/>
  <c r="AG3275" i="5" s="1"/>
  <c r="AW3275" i="5"/>
  <c r="AU3275" i="5"/>
  <c r="AV3275" i="5" s="1"/>
  <c r="P3276" i="5" l="1"/>
  <c r="H3276" i="5"/>
  <c r="O3276" i="5"/>
  <c r="R3276" i="5"/>
  <c r="AY3275" i="5"/>
  <c r="AZ3275" i="5" s="1"/>
  <c r="AK3276" i="5" l="1"/>
  <c r="AP3276" i="5" s="1"/>
  <c r="I3276" i="5"/>
  <c r="S3276" i="5"/>
  <c r="T3276" i="5" s="1"/>
  <c r="U3276" i="5" s="1"/>
  <c r="V3276" i="5" s="1"/>
  <c r="Y3276" i="5"/>
  <c r="Z3276" i="5" s="1"/>
  <c r="AA3276" i="5"/>
  <c r="AD3276" i="5" s="1"/>
  <c r="AB3276" i="5" l="1"/>
  <c r="AC3276" i="5" s="1"/>
  <c r="AE3276" i="5" s="1"/>
  <c r="W3276" i="5"/>
  <c r="AJ3276" i="5"/>
  <c r="AT3276" i="5" s="1"/>
  <c r="AF3276" i="5" l="1"/>
  <c r="Q3277" i="5" s="1"/>
  <c r="G3277" i="5" s="1"/>
  <c r="X3276" i="5"/>
  <c r="AG3276" i="5" s="1"/>
  <c r="AW3276" i="5"/>
  <c r="AU3276" i="5"/>
  <c r="AV3276" i="5" s="1"/>
  <c r="P3277" i="5" l="1"/>
  <c r="H3277" i="5"/>
  <c r="AY3276" i="5"/>
  <c r="AZ3276" i="5" s="1"/>
  <c r="O3277" i="5"/>
  <c r="R3277" i="5"/>
  <c r="I3277" i="5" l="1"/>
  <c r="AK3277" i="5"/>
  <c r="AP3277" i="5" s="1"/>
  <c r="S3277" i="5"/>
  <c r="T3277" i="5" s="1"/>
  <c r="U3277" i="5" s="1"/>
  <c r="V3277" i="5" s="1"/>
  <c r="Y3277" i="5"/>
  <c r="Z3277" i="5" s="1"/>
  <c r="AA3277" i="5"/>
  <c r="AB3277" i="5" s="1"/>
  <c r="AC3277" i="5" s="1"/>
  <c r="AE3277" i="5" s="1"/>
  <c r="AD3277" i="5" l="1"/>
  <c r="AJ3277" i="5" s="1"/>
  <c r="AT3277" i="5" s="1"/>
  <c r="W3277" i="5"/>
  <c r="X3277" i="5" s="1"/>
  <c r="AG3277" i="5" s="1"/>
  <c r="AF3277" i="5" l="1"/>
  <c r="AW3277" i="5"/>
  <c r="AU3277" i="5"/>
  <c r="AV3277" i="5" s="1"/>
  <c r="Q3278" i="5" l="1"/>
  <c r="AY3277" i="5"/>
  <c r="AZ3277" i="5" s="1"/>
  <c r="G3278" i="5" l="1"/>
  <c r="O3278" i="5"/>
  <c r="P3278" i="5" l="1"/>
  <c r="H3278" i="5"/>
  <c r="R3278" i="5"/>
  <c r="S3278" i="5" s="1"/>
  <c r="T3278" i="5" s="1"/>
  <c r="U3278" i="5" s="1"/>
  <c r="V3278" i="5" s="1"/>
  <c r="W3278" i="5" s="1"/>
  <c r="X3278" i="5" s="1"/>
  <c r="I3278" i="5" l="1"/>
  <c r="AK3278" i="5"/>
  <c r="AP3278" i="5" s="1"/>
  <c r="AA3278" i="5"/>
  <c r="AB3278" i="5" s="1"/>
  <c r="AC3278" i="5" s="1"/>
  <c r="AE3278" i="5" s="1"/>
  <c r="AG3278" i="5" s="1"/>
  <c r="Y3278" i="5"/>
  <c r="Z3278" i="5" s="1"/>
  <c r="AD3278" i="5" l="1"/>
  <c r="AF3278" i="5" s="1"/>
  <c r="Q3279" i="5" s="1"/>
  <c r="AJ3278" i="5" l="1"/>
  <c r="AT3278" i="5" s="1"/>
  <c r="AW3278" i="5" s="1"/>
  <c r="O3279" i="5"/>
  <c r="G3279" i="5"/>
  <c r="AU3278" i="5" l="1"/>
  <c r="AV3278" i="5" s="1"/>
  <c r="AY3278" i="5" s="1"/>
  <c r="AZ3278" i="5" s="1"/>
  <c r="P3279" i="5"/>
  <c r="H3279" i="5"/>
  <c r="R3279" i="5"/>
  <c r="S3279" i="5" s="1"/>
  <c r="T3279" i="5" s="1"/>
  <c r="U3279" i="5" s="1"/>
  <c r="AA3279" i="5" l="1"/>
  <c r="AD3279" i="5" s="1"/>
  <c r="Y3279" i="5"/>
  <c r="Z3279" i="5" s="1"/>
  <c r="I3279" i="5"/>
  <c r="AK3279" i="5"/>
  <c r="AP3279" i="5" s="1"/>
  <c r="V3279" i="5"/>
  <c r="W3279" i="5" s="1"/>
  <c r="X3279" i="5" s="1"/>
  <c r="AB3279" i="5" l="1"/>
  <c r="AC3279" i="5" s="1"/>
  <c r="AE3279" i="5" s="1"/>
  <c r="AG3279" i="5" s="1"/>
  <c r="AJ3279" i="5"/>
  <c r="AT3279" i="5" s="1"/>
  <c r="AW3279" i="5" s="1"/>
  <c r="AF3279" i="5" l="1"/>
  <c r="Q3280" i="5" s="1"/>
  <c r="AU3279" i="5"/>
  <c r="AV3279" i="5" s="1"/>
  <c r="AY3279" i="5" s="1"/>
  <c r="AZ3279" i="5" s="1"/>
  <c r="O3280" i="5" l="1"/>
  <c r="G3280" i="5"/>
  <c r="R3280" i="5" s="1"/>
  <c r="P3280" i="5" l="1"/>
  <c r="Y3280" i="5" s="1"/>
  <c r="Z3280" i="5" s="1"/>
  <c r="H3280" i="5"/>
  <c r="S3280" i="5"/>
  <c r="T3280" i="5" s="1"/>
  <c r="U3280" i="5" s="1"/>
  <c r="I3280" i="5" l="1"/>
  <c r="AK3280" i="5"/>
  <c r="AP3280" i="5" s="1"/>
  <c r="AA3280" i="5"/>
  <c r="AD3280" i="5" s="1"/>
  <c r="AJ3280" i="5" s="1"/>
  <c r="AT3280" i="5" s="1"/>
  <c r="AW3280" i="5" s="1"/>
  <c r="V3280" i="5"/>
  <c r="W3280" i="5" s="1"/>
  <c r="AB3280" i="5" l="1"/>
  <c r="AC3280" i="5" s="1"/>
  <c r="AE3280" i="5" s="1"/>
  <c r="AU3280" i="5"/>
  <c r="AV3280" i="5" s="1"/>
  <c r="AY3280" i="5" s="1"/>
  <c r="AZ3280" i="5" s="1"/>
  <c r="X3280" i="5"/>
  <c r="AG3280" i="5" l="1"/>
  <c r="AF3280" i="5"/>
  <c r="Q3281" i="5" s="1"/>
  <c r="G3281" i="5" s="1"/>
  <c r="P3281" i="5" s="1"/>
  <c r="O3281" i="5" l="1"/>
  <c r="R3281" i="5"/>
  <c r="AA3281" i="5" s="1"/>
  <c r="AB3281" i="5" s="1"/>
  <c r="AC3281" i="5" s="1"/>
  <c r="AE3281" i="5" s="1"/>
  <c r="H3281" i="5"/>
  <c r="I3281" i="5" s="1"/>
  <c r="AK3281" i="5" l="1"/>
  <c r="AP3281" i="5" s="1"/>
  <c r="S3281" i="5"/>
  <c r="T3281" i="5" s="1"/>
  <c r="U3281" i="5" s="1"/>
  <c r="V3281" i="5" s="1"/>
  <c r="W3281" i="5" s="1"/>
  <c r="X3281" i="5" s="1"/>
  <c r="AG3281" i="5" s="1"/>
  <c r="Y3281" i="5"/>
  <c r="Z3281" i="5" s="1"/>
  <c r="AD3281" i="5"/>
  <c r="AJ3281" i="5" l="1"/>
  <c r="AT3281" i="5" s="1"/>
  <c r="AU3281" i="5" s="1"/>
  <c r="AV3281" i="5" s="1"/>
  <c r="AF3281" i="5"/>
  <c r="Q3282" i="5" s="1"/>
  <c r="G3282" i="5" s="1"/>
  <c r="AW3281" i="5" l="1"/>
  <c r="AY3281" i="5" s="1"/>
  <c r="AZ3281" i="5" s="1"/>
  <c r="H3282" i="5"/>
  <c r="P3282" i="5"/>
  <c r="O3282" i="5"/>
  <c r="R3282" i="5"/>
  <c r="AK3282" i="5" l="1"/>
  <c r="AP3282" i="5" s="1"/>
  <c r="I3282" i="5"/>
  <c r="AA3282" i="5"/>
  <c r="AD3282" i="5" s="1"/>
  <c r="Y3282" i="5"/>
  <c r="Z3282" i="5" s="1"/>
  <c r="S3282" i="5"/>
  <c r="T3282" i="5" s="1"/>
  <c r="U3282" i="5" s="1"/>
  <c r="V3282" i="5" s="1"/>
  <c r="AJ3282" i="5" l="1"/>
  <c r="AT3282" i="5" s="1"/>
  <c r="AU3282" i="5" s="1"/>
  <c r="AV3282" i="5" s="1"/>
  <c r="W3282" i="5"/>
  <c r="X3282" i="5" s="1"/>
  <c r="AB3282" i="5"/>
  <c r="AW3282" i="5" l="1"/>
  <c r="AY3282" i="5" s="1"/>
  <c r="AZ3282" i="5" s="1"/>
  <c r="AC3282" i="5"/>
  <c r="AE3282" i="5" s="1"/>
  <c r="AG3282" i="5" s="1"/>
  <c r="AF3282" i="5" l="1"/>
  <c r="Q3283" i="5" l="1"/>
  <c r="G3283" i="5" s="1"/>
  <c r="P3283" i="5" l="1"/>
  <c r="H3283" i="5"/>
  <c r="O3283" i="5"/>
  <c r="R3283" i="5"/>
  <c r="AK3283" i="5" l="1"/>
  <c r="AP3283" i="5" s="1"/>
  <c r="I3283" i="5"/>
  <c r="AA3283" i="5"/>
  <c r="AB3283" i="5" s="1"/>
  <c r="AC3283" i="5" s="1"/>
  <c r="AE3283" i="5" s="1"/>
  <c r="Y3283" i="5"/>
  <c r="Z3283" i="5" s="1"/>
  <c r="S3283" i="5"/>
  <c r="T3283" i="5" s="1"/>
  <c r="U3283" i="5" s="1"/>
  <c r="V3283" i="5" s="1"/>
  <c r="AD3283" i="5" l="1"/>
  <c r="AJ3283" i="5" s="1"/>
  <c r="AT3283" i="5" s="1"/>
  <c r="W3283" i="5"/>
  <c r="X3283" i="5" s="1"/>
  <c r="AG3283" i="5" s="1"/>
  <c r="AF3283" i="5" l="1"/>
  <c r="AU3283" i="5"/>
  <c r="AV3283" i="5" s="1"/>
  <c r="AW3283" i="5"/>
  <c r="AY3283" i="5" l="1"/>
  <c r="AZ3283" i="5" s="1"/>
  <c r="Q3284" i="5"/>
  <c r="G3284" i="5" s="1"/>
  <c r="H3284" i="5" l="1"/>
  <c r="P3284" i="5"/>
  <c r="R3284" i="5"/>
  <c r="O3284" i="5"/>
  <c r="AK3284" i="5" l="1"/>
  <c r="AP3284" i="5" s="1"/>
  <c r="I3284" i="5"/>
  <c r="Y3284" i="5"/>
  <c r="Z3284" i="5" s="1"/>
  <c r="AA3284" i="5"/>
  <c r="AB3284" i="5" s="1"/>
  <c r="AC3284" i="5" s="1"/>
  <c r="AE3284" i="5" s="1"/>
  <c r="S3284" i="5"/>
  <c r="T3284" i="5" s="1"/>
  <c r="U3284" i="5" l="1"/>
  <c r="V3284" i="5" s="1"/>
  <c r="AD3284" i="5"/>
  <c r="W3284" i="5" l="1"/>
  <c r="AF3284" i="5" s="1"/>
  <c r="AJ3284" i="5"/>
  <c r="AT3284" i="5" s="1"/>
  <c r="X3284" i="5" l="1"/>
  <c r="AG3284" i="5" s="1"/>
  <c r="AU3284" i="5"/>
  <c r="AV3284" i="5" s="1"/>
  <c r="AW3284" i="5"/>
  <c r="Q3285" i="5"/>
  <c r="G3285" i="5" s="1"/>
  <c r="P3285" i="5" l="1"/>
  <c r="H3285" i="5"/>
  <c r="R3285" i="5"/>
  <c r="O3285" i="5"/>
  <c r="AY3284" i="5"/>
  <c r="AZ3284" i="5" s="1"/>
  <c r="AK3285" i="5" l="1"/>
  <c r="AP3285" i="5" s="1"/>
  <c r="I3285" i="5"/>
  <c r="AA3285" i="5"/>
  <c r="AB3285" i="5" s="1"/>
  <c r="Y3285" i="5"/>
  <c r="Z3285" i="5" s="1"/>
  <c r="S3285" i="5"/>
  <c r="T3285" i="5" s="1"/>
  <c r="AD3285" i="5" l="1"/>
  <c r="AC3285" i="5"/>
  <c r="AE3285" i="5" s="1"/>
  <c r="U3285" i="5"/>
  <c r="AJ3285" i="5" l="1"/>
  <c r="AT3285" i="5" s="1"/>
  <c r="AU3285" i="5" s="1"/>
  <c r="AV3285" i="5" s="1"/>
  <c r="V3285" i="5"/>
  <c r="W3285" i="5" s="1"/>
  <c r="AF3285" i="5" s="1"/>
  <c r="AW3285" i="5" l="1"/>
  <c r="AY3285" i="5" s="1"/>
  <c r="AZ3285" i="5" s="1"/>
  <c r="X3285" i="5"/>
  <c r="AG3285" i="5" s="1"/>
  <c r="Q3286" i="5"/>
  <c r="O3286" i="5" l="1"/>
  <c r="G3286" i="5"/>
  <c r="R3286" i="5" l="1"/>
  <c r="S3286" i="5" s="1"/>
  <c r="T3286" i="5" s="1"/>
  <c r="P3286" i="5"/>
  <c r="H3286" i="5"/>
  <c r="AK3286" i="5" l="1"/>
  <c r="AP3286" i="5" s="1"/>
  <c r="I3286" i="5"/>
  <c r="AB3286" i="5"/>
  <c r="AC3286" i="5" s="1"/>
  <c r="AE3286" i="5" s="1"/>
  <c r="Y3286" i="5"/>
  <c r="Z3286" i="5" s="1"/>
  <c r="AA3286" i="5"/>
  <c r="AD3286" i="5"/>
  <c r="U3286" i="5"/>
  <c r="V3286" i="5" s="1"/>
  <c r="AJ3286" i="5" l="1"/>
  <c r="AT3286" i="5" s="1"/>
  <c r="AU3286" i="5" s="1"/>
  <c r="AV3286" i="5" s="1"/>
  <c r="W3286" i="5"/>
  <c r="AF3286" i="5" s="1"/>
  <c r="AW3286" i="5" l="1"/>
  <c r="AY3286" i="5" s="1"/>
  <c r="AZ3286" i="5" s="1"/>
  <c r="X3286" i="5"/>
  <c r="AG3286" i="5" s="1"/>
  <c r="Q3287" i="5"/>
  <c r="O3287" i="5" l="1"/>
  <c r="G3287" i="5"/>
  <c r="H3287" i="5" l="1"/>
  <c r="P3287" i="5"/>
  <c r="R3287" i="5"/>
  <c r="Y3287" i="5" l="1"/>
  <c r="Z3287" i="5" s="1"/>
  <c r="AA3287" i="5"/>
  <c r="AD3287" i="5" s="1"/>
  <c r="S3287" i="5"/>
  <c r="T3287" i="5" s="1"/>
  <c r="U3287" i="5" s="1"/>
  <c r="V3287" i="5" s="1"/>
  <c r="W3287" i="5" s="1"/>
  <c r="X3287" i="5" s="1"/>
  <c r="I3287" i="5"/>
  <c r="AK3287" i="5"/>
  <c r="AP3287" i="5" s="1"/>
  <c r="AB3287" i="5" l="1"/>
  <c r="AC3287" i="5" s="1"/>
  <c r="AE3287" i="5" s="1"/>
  <c r="AG3287" i="5" s="1"/>
  <c r="AJ3287" i="5"/>
  <c r="AT3287" i="5" s="1"/>
  <c r="AF3287" i="5" l="1"/>
  <c r="AU3287" i="5"/>
  <c r="AV3287" i="5" s="1"/>
  <c r="AW3287" i="5"/>
  <c r="AY3287" i="5" l="1"/>
  <c r="AZ3287" i="5" s="1"/>
  <c r="Q3288" i="5"/>
  <c r="G3288" i="5" l="1"/>
  <c r="O3288" i="5"/>
  <c r="P3288" i="5" l="1"/>
  <c r="H3288" i="5"/>
  <c r="R3288" i="5"/>
  <c r="S3288" i="5" s="1"/>
  <c r="T3288" i="5" s="1"/>
  <c r="U3288" i="5" s="1"/>
  <c r="V3288" i="5" s="1"/>
  <c r="W3288" i="5" s="1"/>
  <c r="X3288" i="5" s="1"/>
  <c r="I3288" i="5" l="1"/>
  <c r="AK3288" i="5"/>
  <c r="AP3288" i="5" s="1"/>
  <c r="AA3288" i="5"/>
  <c r="AD3288" i="5" s="1"/>
  <c r="AB3288" i="5"/>
  <c r="Y3288" i="5"/>
  <c r="Z3288" i="5" s="1"/>
  <c r="AJ3288" i="5" l="1"/>
  <c r="AT3288" i="5" s="1"/>
  <c r="AC3288" i="5"/>
  <c r="AE3288" i="5" s="1"/>
  <c r="AG3288" i="5" s="1"/>
  <c r="AF3288" i="5" l="1"/>
  <c r="AW3288" i="5"/>
  <c r="AU3288" i="5"/>
  <c r="AV3288" i="5" s="1"/>
  <c r="AY3288" i="5" l="1"/>
  <c r="AZ3288" i="5" s="1"/>
  <c r="Q3289" i="5"/>
  <c r="G3289" i="5" l="1"/>
  <c r="R3289" i="5" s="1"/>
  <c r="S3289" i="5" s="1"/>
  <c r="T3289" i="5" s="1"/>
  <c r="U3289" i="5" s="1"/>
  <c r="V3289" i="5" s="1"/>
  <c r="O3289" i="5"/>
  <c r="W3289" i="5" l="1"/>
  <c r="X3289" i="5" s="1"/>
  <c r="P3289" i="5"/>
  <c r="H3289" i="5"/>
  <c r="AK3289" i="5" l="1"/>
  <c r="AP3289" i="5" s="1"/>
  <c r="I3289" i="5"/>
  <c r="AD3289" i="5"/>
  <c r="Y3289" i="5"/>
  <c r="Z3289" i="5" s="1"/>
  <c r="AA3289" i="5"/>
  <c r="AB3289" i="5" s="1"/>
  <c r="AC3289" i="5" l="1"/>
  <c r="AF3289" i="5" s="1"/>
  <c r="AJ3289" i="5"/>
  <c r="AT3289" i="5" s="1"/>
  <c r="Q3290" i="5" l="1"/>
  <c r="AU3289" i="5"/>
  <c r="AV3289" i="5" s="1"/>
  <c r="AW3289" i="5"/>
  <c r="AE3289" i="5"/>
  <c r="AG3289" i="5" s="1"/>
  <c r="AY3289" i="5" l="1"/>
  <c r="AZ3289" i="5" s="1"/>
  <c r="O3290" i="5"/>
  <c r="G3290" i="5"/>
  <c r="R3290" i="5" l="1"/>
  <c r="P3290" i="5"/>
  <c r="H3290" i="5"/>
  <c r="Y3290" i="5" l="1"/>
  <c r="Z3290" i="5" s="1"/>
  <c r="AA3290" i="5"/>
  <c r="AD3290" i="5" s="1"/>
  <c r="AK3290" i="5"/>
  <c r="AP3290" i="5" s="1"/>
  <c r="I3290" i="5"/>
  <c r="S3290" i="5"/>
  <c r="T3290" i="5" s="1"/>
  <c r="U3290" i="5" s="1"/>
  <c r="V3290" i="5" s="1"/>
  <c r="W3290" i="5" s="1"/>
  <c r="X3290" i="5" s="1"/>
  <c r="AB3290" i="5" l="1"/>
  <c r="AC3290" i="5" s="1"/>
  <c r="AF3290" i="5" s="1"/>
  <c r="AJ3290" i="5"/>
  <c r="AT3290" i="5" s="1"/>
  <c r="Q3291" i="5" l="1"/>
  <c r="AW3290" i="5"/>
  <c r="AU3290" i="5"/>
  <c r="AV3290" i="5" s="1"/>
  <c r="AE3290" i="5"/>
  <c r="AG3290" i="5" s="1"/>
  <c r="AY3290" i="5" l="1"/>
  <c r="AZ3290" i="5" s="1"/>
  <c r="O3291" i="5"/>
  <c r="G3291" i="5"/>
  <c r="P3291" i="5" l="1"/>
  <c r="H3291" i="5"/>
  <c r="R3291" i="5"/>
  <c r="S3291" i="5" s="1"/>
  <c r="T3291" i="5" s="1"/>
  <c r="AK3291" i="5" l="1"/>
  <c r="AP3291" i="5" s="1"/>
  <c r="I3291" i="5"/>
  <c r="U3291" i="5"/>
  <c r="V3291" i="5" s="1"/>
  <c r="AB3291" i="5"/>
  <c r="AA3291" i="5"/>
  <c r="Y3291" i="5"/>
  <c r="Z3291" i="5" s="1"/>
  <c r="AD3291" i="5"/>
  <c r="W3291" i="5" l="1"/>
  <c r="X3291" i="5" s="1"/>
  <c r="AC3291" i="5"/>
  <c r="AE3291" i="5" s="1"/>
  <c r="AJ3291" i="5"/>
  <c r="AT3291" i="5" s="1"/>
  <c r="AW3291" i="5" l="1"/>
  <c r="AU3291" i="5"/>
  <c r="AV3291" i="5" s="1"/>
  <c r="AG3291" i="5"/>
  <c r="AF3291" i="5"/>
  <c r="AY3291" i="5" l="1"/>
  <c r="AZ3291" i="5" s="1"/>
  <c r="Q3292" i="5"/>
  <c r="G3292" i="5" l="1"/>
  <c r="O3292" i="5"/>
  <c r="R3292" i="5" l="1"/>
  <c r="S3292" i="5" s="1"/>
  <c r="T3292" i="5" s="1"/>
  <c r="U3292" i="5" s="1"/>
  <c r="V3292" i="5" s="1"/>
  <c r="W3292" i="5" s="1"/>
  <c r="X3292" i="5" s="1"/>
  <c r="H3292" i="5"/>
  <c r="P3292" i="5"/>
  <c r="AA3292" i="5" l="1"/>
  <c r="AB3292" i="5" s="1"/>
  <c r="Y3292" i="5"/>
  <c r="Z3292" i="5" s="1"/>
  <c r="AK3292" i="5"/>
  <c r="AP3292" i="5" s="1"/>
  <c r="I3292" i="5"/>
  <c r="AD3292" i="5" l="1"/>
  <c r="AJ3292" i="5" s="1"/>
  <c r="AT3292" i="5" s="1"/>
  <c r="AC3292" i="5"/>
  <c r="AF3292" i="5" l="1"/>
  <c r="Q3293" i="5" s="1"/>
  <c r="AE3292" i="5"/>
  <c r="AG3292" i="5" s="1"/>
  <c r="AU3292" i="5"/>
  <c r="AV3292" i="5" s="1"/>
  <c r="AW3292" i="5"/>
  <c r="AY3292" i="5" l="1"/>
  <c r="AZ3292" i="5" s="1"/>
  <c r="O3293" i="5"/>
  <c r="G3293" i="5"/>
  <c r="R3293" i="5" s="1"/>
  <c r="S3293" i="5" s="1"/>
  <c r="T3293" i="5" s="1"/>
  <c r="U3293" i="5" s="1"/>
  <c r="V3293" i="5" s="1"/>
  <c r="W3293" i="5" s="1"/>
  <c r="X3293" i="5" s="1"/>
  <c r="P3293" i="5" l="1"/>
  <c r="H3293" i="5"/>
  <c r="AK3293" i="5" l="1"/>
  <c r="AP3293" i="5" s="1"/>
  <c r="I3293" i="5"/>
  <c r="Y3293" i="5"/>
  <c r="Z3293" i="5" s="1"/>
  <c r="AA3293" i="5"/>
  <c r="AB3293" i="5" s="1"/>
  <c r="AD3293" i="5" l="1"/>
  <c r="AJ3293" i="5" s="1"/>
  <c r="AT3293" i="5" s="1"/>
  <c r="AC3293" i="5"/>
  <c r="AE3293" i="5" s="1"/>
  <c r="AG3293" i="5" s="1"/>
  <c r="AF3293" i="5" l="1"/>
  <c r="AW3293" i="5"/>
  <c r="AU3293" i="5"/>
  <c r="AV3293" i="5" s="1"/>
  <c r="AY3293" i="5" l="1"/>
  <c r="AZ3293" i="5" s="1"/>
  <c r="Q3294" i="5"/>
  <c r="O3294" i="5" l="1"/>
  <c r="G3294" i="5"/>
  <c r="P3294" i="5" l="1"/>
  <c r="H3294" i="5"/>
  <c r="R3294" i="5"/>
  <c r="S3294" i="5" s="1"/>
  <c r="T3294" i="5" s="1"/>
  <c r="U3294" i="5" s="1"/>
  <c r="V3294" i="5" s="1"/>
  <c r="AK3294" i="5" l="1"/>
  <c r="AP3294" i="5" s="1"/>
  <c r="I3294" i="5"/>
  <c r="W3294" i="5"/>
  <c r="X3294" i="5" s="1"/>
  <c r="AA3294" i="5"/>
  <c r="AD3294" i="5" s="1"/>
  <c r="Y3294" i="5"/>
  <c r="Z3294" i="5" s="1"/>
  <c r="AB3294" i="5" l="1"/>
  <c r="AC3294" i="5" s="1"/>
  <c r="AE3294" i="5" s="1"/>
  <c r="AG3294" i="5" s="1"/>
  <c r="AJ3294" i="5"/>
  <c r="AT3294" i="5" s="1"/>
  <c r="AU3294" i="5" s="1"/>
  <c r="AV3294" i="5" s="1"/>
  <c r="AF3294" i="5" l="1"/>
  <c r="Q3295" i="5" s="1"/>
  <c r="AW3294" i="5"/>
  <c r="AY3294" i="5" s="1"/>
  <c r="AZ3294" i="5" s="1"/>
  <c r="O3295" i="5" l="1"/>
  <c r="G3295" i="5"/>
  <c r="H3295" i="5" l="1"/>
  <c r="P3295" i="5"/>
  <c r="R3295" i="5"/>
  <c r="S3295" i="5" s="1"/>
  <c r="T3295" i="5" s="1"/>
  <c r="U3295" i="5" s="1"/>
  <c r="V3295" i="5" s="1"/>
  <c r="W3295" i="5" s="1"/>
  <c r="X3295" i="5" s="1"/>
  <c r="AA3295" i="5" l="1"/>
  <c r="AD3295" i="5" s="1"/>
  <c r="Y3295" i="5"/>
  <c r="Z3295" i="5" s="1"/>
  <c r="I3295" i="5"/>
  <c r="AK3295" i="5"/>
  <c r="AP3295" i="5" s="1"/>
  <c r="AB3295" i="5" l="1"/>
  <c r="AC3295" i="5" s="1"/>
  <c r="AE3295" i="5" s="1"/>
  <c r="AG3295" i="5" s="1"/>
  <c r="AJ3295" i="5"/>
  <c r="AT3295" i="5" s="1"/>
  <c r="AF3295" i="5" l="1"/>
  <c r="Q3296" i="5" s="1"/>
  <c r="AU3295" i="5"/>
  <c r="AV3295" i="5" s="1"/>
  <c r="AW3295" i="5"/>
  <c r="AY3295" i="5" l="1"/>
  <c r="AZ3295" i="5" s="1"/>
  <c r="O3296" i="5"/>
  <c r="G3296" i="5"/>
  <c r="R3296" i="5" l="1"/>
  <c r="S3296" i="5" s="1"/>
  <c r="T3296" i="5" s="1"/>
  <c r="U3296" i="5" s="1"/>
  <c r="V3296" i="5" s="1"/>
  <c r="P3296" i="5"/>
  <c r="H3296" i="5"/>
  <c r="I3296" i="5" l="1"/>
  <c r="AK3296" i="5"/>
  <c r="AP3296" i="5" s="1"/>
  <c r="Y3296" i="5"/>
  <c r="Z3296" i="5" s="1"/>
  <c r="AA3296" i="5"/>
  <c r="AB3296" i="5" s="1"/>
  <c r="W3296" i="5"/>
  <c r="X3296" i="5" s="1"/>
  <c r="AD3296" i="5" l="1"/>
  <c r="AJ3296" i="5" s="1"/>
  <c r="AT3296" i="5" s="1"/>
  <c r="AW3296" i="5" s="1"/>
  <c r="AC3296" i="5"/>
  <c r="AF3296" i="5" l="1"/>
  <c r="Q3297" i="5" s="1"/>
  <c r="G3297" i="5" s="1"/>
  <c r="AU3296" i="5"/>
  <c r="AV3296" i="5" s="1"/>
  <c r="AY3296" i="5" s="1"/>
  <c r="AZ3296" i="5" s="1"/>
  <c r="AE3296" i="5"/>
  <c r="AG3296" i="5" s="1"/>
  <c r="H3297" i="5" l="1"/>
  <c r="P3297" i="5"/>
  <c r="O3297" i="5"/>
  <c r="R3297" i="5"/>
  <c r="I3297" i="5" l="1"/>
  <c r="AK3297" i="5"/>
  <c r="AP3297" i="5" s="1"/>
  <c r="Y3297" i="5"/>
  <c r="Z3297" i="5" s="1"/>
  <c r="AA3297" i="5"/>
  <c r="AD3297" i="5" s="1"/>
  <c r="S3297" i="5"/>
  <c r="T3297" i="5" s="1"/>
  <c r="U3297" i="5" s="1"/>
  <c r="V3297" i="5" s="1"/>
  <c r="AB3297" i="5" l="1"/>
  <c r="AC3297" i="5" s="1"/>
  <c r="AE3297" i="5" s="1"/>
  <c r="AJ3297" i="5"/>
  <c r="AT3297" i="5" s="1"/>
  <c r="W3297" i="5"/>
  <c r="AF3297" i="5" l="1"/>
  <c r="X3297" i="5"/>
  <c r="AG3297" i="5" s="1"/>
  <c r="AU3297" i="5"/>
  <c r="AV3297" i="5" s="1"/>
  <c r="AW3297" i="5"/>
  <c r="AY3297" i="5" l="1"/>
  <c r="AZ3297" i="5" s="1"/>
  <c r="Q3298" i="5"/>
  <c r="G3298" i="5" s="1"/>
  <c r="H3298" i="5" l="1"/>
  <c r="P3298" i="5"/>
  <c r="R3298" i="5"/>
  <c r="O3298" i="5"/>
  <c r="I3298" i="5" l="1"/>
  <c r="AK3298" i="5"/>
  <c r="AP3298" i="5" s="1"/>
  <c r="Y3298" i="5"/>
  <c r="Z3298" i="5" s="1"/>
  <c r="S3298" i="5"/>
  <c r="T3298" i="5" s="1"/>
  <c r="AA3298" i="5"/>
  <c r="AB3298" i="5" s="1"/>
  <c r="AC3298" i="5" s="1"/>
  <c r="AE3298" i="5" s="1"/>
  <c r="AD3298" i="5" l="1"/>
  <c r="U3298" i="5"/>
  <c r="AJ3298" i="5" l="1"/>
  <c r="AT3298" i="5" s="1"/>
  <c r="AW3298" i="5" s="1"/>
  <c r="V3298" i="5"/>
  <c r="W3298" i="5" s="1"/>
  <c r="AF3298" i="5" s="1"/>
  <c r="AU3298" i="5" l="1"/>
  <c r="AV3298" i="5" s="1"/>
  <c r="AY3298" i="5" s="1"/>
  <c r="AZ3298" i="5" s="1"/>
  <c r="X3298" i="5"/>
  <c r="AG3298" i="5" s="1"/>
  <c r="Q3299" i="5"/>
  <c r="G3299" i="5" s="1"/>
  <c r="H3299" i="5" l="1"/>
  <c r="P3299" i="5"/>
  <c r="R3299" i="5"/>
  <c r="O3299" i="5"/>
  <c r="AK3299" i="5" l="1"/>
  <c r="AP3299" i="5" s="1"/>
  <c r="I3299" i="5"/>
  <c r="Y3299" i="5"/>
  <c r="Z3299" i="5" s="1"/>
  <c r="AA3299" i="5"/>
  <c r="AB3299" i="5" s="1"/>
  <c r="AC3299" i="5" s="1"/>
  <c r="AE3299" i="5" s="1"/>
  <c r="S3299" i="5"/>
  <c r="T3299" i="5" s="1"/>
  <c r="U3299" i="5" s="1"/>
  <c r="V3299" i="5" s="1"/>
  <c r="W3299" i="5" s="1"/>
  <c r="X3299" i="5" s="1"/>
  <c r="AD3299" i="5" l="1"/>
  <c r="AJ3299" i="5" s="1"/>
  <c r="AT3299" i="5" s="1"/>
  <c r="AG3299" i="5"/>
  <c r="AF3299" i="5" l="1"/>
  <c r="Q3300" i="5" s="1"/>
  <c r="G3300" i="5" s="1"/>
  <c r="AU3299" i="5"/>
  <c r="AV3299" i="5" s="1"/>
  <c r="AW3299" i="5"/>
  <c r="H3300" i="5" l="1"/>
  <c r="P3300" i="5"/>
  <c r="AY3299" i="5"/>
  <c r="AZ3299" i="5" s="1"/>
  <c r="O3300" i="5"/>
  <c r="R3300" i="5"/>
  <c r="AK3300" i="5" l="1"/>
  <c r="AP3300" i="5" s="1"/>
  <c r="I3300" i="5"/>
  <c r="AA3300" i="5"/>
  <c r="AD3300" i="5" s="1"/>
  <c r="Y3300" i="5"/>
  <c r="Z3300" i="5" s="1"/>
  <c r="S3300" i="5"/>
  <c r="T3300" i="5" s="1"/>
  <c r="U3300" i="5" s="1"/>
  <c r="V3300" i="5" s="1"/>
  <c r="AB3300" i="5" l="1"/>
  <c r="AC3300" i="5" s="1"/>
  <c r="AE3300" i="5" s="1"/>
  <c r="AJ3300" i="5"/>
  <c r="AT3300" i="5" s="1"/>
  <c r="W3300" i="5"/>
  <c r="AF3300" i="5" l="1"/>
  <c r="Q3301" i="5" s="1"/>
  <c r="G3301" i="5" s="1"/>
  <c r="X3300" i="5"/>
  <c r="AG3300" i="5" s="1"/>
  <c r="AW3300" i="5"/>
  <c r="AU3300" i="5"/>
  <c r="AV3300" i="5" s="1"/>
  <c r="H3301" i="5" l="1"/>
  <c r="P3301" i="5"/>
  <c r="AY3300" i="5"/>
  <c r="AZ3300" i="5" s="1"/>
  <c r="R3301" i="5"/>
  <c r="O3301" i="5"/>
  <c r="AK3301" i="5" l="1"/>
  <c r="AP3301" i="5" s="1"/>
  <c r="I3301" i="5"/>
  <c r="AA3301" i="5"/>
  <c r="AB3301" i="5" s="1"/>
  <c r="Y3301" i="5"/>
  <c r="Z3301" i="5" s="1"/>
  <c r="S3301" i="5"/>
  <c r="T3301" i="5" s="1"/>
  <c r="AD3301" i="5" l="1"/>
  <c r="U3301" i="5"/>
  <c r="AC3301" i="5"/>
  <c r="AE3301" i="5" s="1"/>
  <c r="AJ3301" i="5" l="1"/>
  <c r="AT3301" i="5" s="1"/>
  <c r="AW3301" i="5" s="1"/>
  <c r="V3301" i="5"/>
  <c r="W3301" i="5" s="1"/>
  <c r="AF3301" i="5" s="1"/>
  <c r="AU3301" i="5" l="1"/>
  <c r="AV3301" i="5" s="1"/>
  <c r="AY3301" i="5" s="1"/>
  <c r="AZ3301" i="5" s="1"/>
  <c r="X3301" i="5"/>
  <c r="AG3301" i="5" s="1"/>
  <c r="Q3302" i="5"/>
  <c r="G3302" i="5" s="1"/>
  <c r="H3302" i="5" l="1"/>
  <c r="P3302" i="5"/>
  <c r="O3302" i="5"/>
  <c r="R3302" i="5"/>
  <c r="I3302" i="5" l="1"/>
  <c r="AK3302" i="5"/>
  <c r="AP3302" i="5" s="1"/>
  <c r="AA3302" i="5"/>
  <c r="AB3302" i="5" s="1"/>
  <c r="AC3302" i="5" s="1"/>
  <c r="AE3302" i="5" s="1"/>
  <c r="S3302" i="5"/>
  <c r="T3302" i="5" s="1"/>
  <c r="U3302" i="5" s="1"/>
  <c r="V3302" i="5" s="1"/>
  <c r="Y3302" i="5"/>
  <c r="Z3302" i="5" s="1"/>
  <c r="AD3302" i="5" l="1"/>
  <c r="AJ3302" i="5" s="1"/>
  <c r="AT3302" i="5" s="1"/>
  <c r="AU3302" i="5" s="1"/>
  <c r="AV3302" i="5" s="1"/>
  <c r="W3302" i="5"/>
  <c r="AF3302" i="5" l="1"/>
  <c r="Q3303" i="5" s="1"/>
  <c r="G3303" i="5" s="1"/>
  <c r="AW3302" i="5"/>
  <c r="AY3302" i="5" s="1"/>
  <c r="AZ3302" i="5" s="1"/>
  <c r="X3302" i="5"/>
  <c r="AG3302" i="5" s="1"/>
  <c r="P3303" i="5" l="1"/>
  <c r="H3303" i="5"/>
  <c r="O3303" i="5"/>
  <c r="R3303" i="5"/>
  <c r="I3303" i="5" l="1"/>
  <c r="AK3303" i="5"/>
  <c r="AP3303" i="5" s="1"/>
  <c r="AA3303" i="5"/>
  <c r="AD3303" i="5" s="1"/>
  <c r="S3303" i="5"/>
  <c r="T3303" i="5" s="1"/>
  <c r="Y3303" i="5"/>
  <c r="Z3303" i="5" s="1"/>
  <c r="AB3303" i="5" l="1"/>
  <c r="AC3303" i="5" s="1"/>
  <c r="AE3303" i="5" s="1"/>
  <c r="U3303" i="5"/>
  <c r="AJ3303" i="5" s="1"/>
  <c r="AT3303" i="5" s="1"/>
  <c r="V3303" i="5" l="1"/>
  <c r="W3303" i="5" s="1"/>
  <c r="X3303" i="5" s="1"/>
  <c r="AG3303" i="5" s="1"/>
  <c r="AU3303" i="5"/>
  <c r="AV3303" i="5" s="1"/>
  <c r="AW3303" i="5"/>
  <c r="AF3303" i="5" l="1"/>
  <c r="Q3304" i="5" s="1"/>
  <c r="G3304" i="5" s="1"/>
  <c r="AY3303" i="5"/>
  <c r="AZ3303" i="5" s="1"/>
  <c r="P3304" i="5" l="1"/>
  <c r="H3304" i="5"/>
  <c r="R3304" i="5"/>
  <c r="O3304" i="5"/>
  <c r="AK3304" i="5" l="1"/>
  <c r="AP3304" i="5" s="1"/>
  <c r="I3304" i="5"/>
  <c r="S3304" i="5"/>
  <c r="T3304" i="5" s="1"/>
  <c r="AA3304" i="5"/>
  <c r="AD3304" i="5" s="1"/>
  <c r="Y3304" i="5"/>
  <c r="Z3304" i="5" s="1"/>
  <c r="AB3304" i="5" l="1"/>
  <c r="AC3304" i="5" s="1"/>
  <c r="AE3304" i="5" s="1"/>
  <c r="U3304" i="5"/>
  <c r="AJ3304" i="5" s="1"/>
  <c r="AT3304" i="5" s="1"/>
  <c r="AW3304" i="5" l="1"/>
  <c r="AU3304" i="5"/>
  <c r="AV3304" i="5" s="1"/>
  <c r="V3304" i="5"/>
  <c r="AY3304" i="5" l="1"/>
  <c r="AZ3304" i="5" s="1"/>
  <c r="W3304" i="5"/>
  <c r="AF3304" i="5" s="1"/>
  <c r="X3304" i="5" l="1"/>
  <c r="AG3304" i="5" s="1"/>
  <c r="Q3305" i="5"/>
  <c r="G3305" i="5" s="1"/>
  <c r="H3305" i="5" l="1"/>
  <c r="P3305" i="5"/>
  <c r="R3305" i="5"/>
  <c r="O3305" i="5"/>
  <c r="AK3305" i="5" l="1"/>
  <c r="AP3305" i="5" s="1"/>
  <c r="I3305" i="5"/>
  <c r="AA3305" i="5"/>
  <c r="AB3305" i="5" s="1"/>
  <c r="AC3305" i="5" s="1"/>
  <c r="AE3305" i="5" s="1"/>
  <c r="Y3305" i="5"/>
  <c r="Z3305" i="5" s="1"/>
  <c r="S3305" i="5"/>
  <c r="T3305" i="5" s="1"/>
  <c r="U3305" i="5" s="1"/>
  <c r="V3305" i="5" s="1"/>
  <c r="W3305" i="5" l="1"/>
  <c r="X3305" i="5" s="1"/>
  <c r="AG3305" i="5" s="1"/>
  <c r="AD3305" i="5"/>
  <c r="AJ3305" i="5" s="1"/>
  <c r="AT3305" i="5" s="1"/>
  <c r="AU3305" i="5" l="1"/>
  <c r="AV3305" i="5" s="1"/>
  <c r="AW3305" i="5"/>
  <c r="AF3305" i="5"/>
  <c r="Q3306" i="5" l="1"/>
  <c r="G3306" i="5" s="1"/>
  <c r="AY3305" i="5"/>
  <c r="AZ3305" i="5" s="1"/>
  <c r="H3306" i="5" l="1"/>
  <c r="P3306" i="5"/>
  <c r="R3306" i="5"/>
  <c r="O3306" i="5"/>
  <c r="I3306" i="5" l="1"/>
  <c r="AK3306" i="5"/>
  <c r="AP3306" i="5" s="1"/>
  <c r="S3306" i="5"/>
  <c r="T3306" i="5" s="1"/>
  <c r="U3306" i="5" s="1"/>
  <c r="V3306" i="5" s="1"/>
  <c r="Y3306" i="5"/>
  <c r="Z3306" i="5" s="1"/>
  <c r="AA3306" i="5"/>
  <c r="AB3306" i="5" s="1"/>
  <c r="AC3306" i="5" s="1"/>
  <c r="AE3306" i="5" s="1"/>
  <c r="AD3306" i="5" l="1"/>
  <c r="AJ3306" i="5" s="1"/>
  <c r="AT3306" i="5" s="1"/>
  <c r="W3306" i="5"/>
  <c r="AF3306" i="5" l="1"/>
  <c r="X3306" i="5"/>
  <c r="AG3306" i="5" s="1"/>
  <c r="AU3306" i="5"/>
  <c r="AV3306" i="5" s="1"/>
  <c r="AW3306" i="5"/>
  <c r="Q3307" i="5" l="1"/>
  <c r="G3307" i="5" s="1"/>
  <c r="H3307" i="5" s="1"/>
  <c r="AY3306" i="5"/>
  <c r="AZ3306" i="5" s="1"/>
  <c r="R3307" i="5" l="1"/>
  <c r="P3307" i="5"/>
  <c r="O3307" i="5"/>
  <c r="AK3307" i="5"/>
  <c r="AP3307" i="5" s="1"/>
  <c r="I3307" i="5"/>
  <c r="AA3307" i="5" l="1"/>
  <c r="Y3307" i="5"/>
  <c r="Z3307" i="5" s="1"/>
  <c r="S3307" i="5"/>
  <c r="T3307" i="5" s="1"/>
  <c r="U3307" i="5" s="1"/>
  <c r="AB3307" i="5" l="1"/>
  <c r="AC3307" i="5" s="1"/>
  <c r="AE3307" i="5" s="1"/>
  <c r="AD3307" i="5"/>
  <c r="AJ3307" i="5" s="1"/>
  <c r="AT3307" i="5" s="1"/>
  <c r="AW3307" i="5" s="1"/>
  <c r="V3307" i="5"/>
  <c r="W3307" i="5" s="1"/>
  <c r="AF3307" i="5" l="1"/>
  <c r="AU3307" i="5"/>
  <c r="AV3307" i="5" s="1"/>
  <c r="AY3307" i="5" s="1"/>
  <c r="AZ3307" i="5" s="1"/>
  <c r="X3307" i="5"/>
  <c r="AG3307" i="5" s="1"/>
  <c r="Q3308" i="5" l="1"/>
  <c r="G3308" i="5" s="1"/>
  <c r="H3308" i="5" s="1"/>
  <c r="O3308" i="5" l="1"/>
  <c r="P3308" i="5"/>
  <c r="R3308" i="5"/>
  <c r="I3308" i="5"/>
  <c r="AK3308" i="5"/>
  <c r="AP3308" i="5" s="1"/>
  <c r="AA3308" i="5" l="1"/>
  <c r="AB3308" i="5" s="1"/>
  <c r="AC3308" i="5" s="1"/>
  <c r="AE3308" i="5" s="1"/>
  <c r="Y3308" i="5"/>
  <c r="Z3308" i="5" s="1"/>
  <c r="S3308" i="5"/>
  <c r="T3308" i="5" s="1"/>
  <c r="U3308" i="5" s="1"/>
  <c r="V3308" i="5" s="1"/>
  <c r="W3308" i="5" s="1"/>
  <c r="AD3308" i="5" l="1"/>
  <c r="AJ3308" i="5" s="1"/>
  <c r="AT3308" i="5" s="1"/>
  <c r="AU3308" i="5" s="1"/>
  <c r="AV3308" i="5" s="1"/>
  <c r="X3308" i="5"/>
  <c r="AG3308" i="5" s="1"/>
  <c r="AW3308" i="5" l="1"/>
  <c r="AY3308" i="5" s="1"/>
  <c r="AZ3308" i="5" s="1"/>
  <c r="AF3308" i="5"/>
  <c r="Q3309" i="5" s="1"/>
  <c r="G3309" i="5" s="1"/>
  <c r="H3309" i="5" s="1"/>
  <c r="P3309" i="5" l="1"/>
  <c r="O3309" i="5"/>
  <c r="R3309" i="5"/>
  <c r="S3309" i="5" s="1"/>
  <c r="T3309" i="5" s="1"/>
  <c r="U3309" i="5" s="1"/>
  <c r="V3309" i="5" s="1"/>
  <c r="AK3309" i="5"/>
  <c r="AP3309" i="5" s="1"/>
  <c r="I3309" i="5"/>
  <c r="AA3309" i="5" l="1"/>
  <c r="AD3309" i="5" s="1"/>
  <c r="Y3309" i="5"/>
  <c r="Z3309" i="5" s="1"/>
  <c r="W3309" i="5"/>
  <c r="AB3309" i="5" l="1"/>
  <c r="AC3309" i="5" s="1"/>
  <c r="AE3309" i="5" s="1"/>
  <c r="AJ3309" i="5"/>
  <c r="AT3309" i="5" s="1"/>
  <c r="AU3309" i="5" s="1"/>
  <c r="AV3309" i="5" s="1"/>
  <c r="X3309" i="5"/>
  <c r="AW3309" i="5" l="1"/>
  <c r="AY3309" i="5" s="1"/>
  <c r="AZ3309" i="5" s="1"/>
  <c r="AG3309" i="5"/>
  <c r="AF3309" i="5"/>
  <c r="Q3310" i="5" s="1"/>
  <c r="O3310" i="5" s="1"/>
  <c r="G3310" i="5" l="1"/>
  <c r="H3310" i="5" s="1"/>
  <c r="P3310" i="5" l="1"/>
  <c r="R3310" i="5"/>
  <c r="AK3310" i="5"/>
  <c r="AP3310" i="5" s="1"/>
  <c r="I3310" i="5"/>
  <c r="Y3310" i="5" l="1"/>
  <c r="Z3310" i="5" s="1"/>
  <c r="AA3310" i="5"/>
  <c r="AD3310" i="5" s="1"/>
  <c r="S3310" i="5"/>
  <c r="T3310" i="5" s="1"/>
  <c r="U3310" i="5" s="1"/>
  <c r="AB3310" i="5" l="1"/>
  <c r="AC3310" i="5" s="1"/>
  <c r="AE3310" i="5" s="1"/>
  <c r="AJ3310" i="5"/>
  <c r="AT3310" i="5" s="1"/>
  <c r="AW3310" i="5" s="1"/>
  <c r="V3310" i="5"/>
  <c r="W3310" i="5" s="1"/>
  <c r="AF3310" i="5" l="1"/>
  <c r="Q3311" i="5" s="1"/>
  <c r="AU3310" i="5"/>
  <c r="AV3310" i="5" s="1"/>
  <c r="AY3310" i="5" s="1"/>
  <c r="AZ3310" i="5" s="1"/>
  <c r="X3310" i="5"/>
  <c r="AG3310" i="5" s="1"/>
  <c r="G3311" i="5" l="1"/>
  <c r="R3311" i="5" s="1"/>
  <c r="S3311" i="5" s="1"/>
  <c r="T3311" i="5" s="1"/>
  <c r="U3311" i="5" s="1"/>
  <c r="V3311" i="5" s="1"/>
  <c r="O3311" i="5"/>
  <c r="W3311" i="5" l="1"/>
  <c r="X3311" i="5" s="1"/>
  <c r="H3311" i="5"/>
  <c r="P3311" i="5"/>
  <c r="Y3311" i="5" l="1"/>
  <c r="Z3311" i="5" s="1"/>
  <c r="AB3311" i="5"/>
  <c r="AC3311" i="5" s="1"/>
  <c r="AE3311" i="5" s="1"/>
  <c r="AG3311" i="5" s="1"/>
  <c r="AA3311" i="5"/>
  <c r="AD3311" i="5" s="1"/>
  <c r="AK3311" i="5"/>
  <c r="AP3311" i="5" s="1"/>
  <c r="I3311" i="5"/>
  <c r="AJ3311" i="5" l="1"/>
  <c r="AF3311" i="5"/>
  <c r="Q3312" i="5" l="1"/>
  <c r="AT3311" i="5"/>
  <c r="AU3311" i="5" l="1"/>
  <c r="AV3311" i="5" s="1"/>
  <c r="AW3311" i="5"/>
  <c r="O3312" i="5"/>
  <c r="G3312" i="5"/>
  <c r="R3312" i="5" l="1"/>
  <c r="H3312" i="5"/>
  <c r="P3312" i="5"/>
  <c r="AY3311" i="5"/>
  <c r="AZ3311" i="5" s="1"/>
  <c r="I3312" i="5" l="1"/>
  <c r="AK3312" i="5"/>
  <c r="AP3312" i="5" s="1"/>
  <c r="Y3312" i="5"/>
  <c r="Z3312" i="5" s="1"/>
  <c r="AA3312" i="5"/>
  <c r="AB3312" i="5" s="1"/>
  <c r="AC3312" i="5" s="1"/>
  <c r="AE3312" i="5" s="1"/>
  <c r="S3312" i="5"/>
  <c r="T3312" i="5" s="1"/>
  <c r="U3312" i="5" s="1"/>
  <c r="V3312" i="5" s="1"/>
  <c r="W3312" i="5" s="1"/>
  <c r="X3312" i="5" s="1"/>
  <c r="AD3312" i="5" l="1"/>
  <c r="AJ3312" i="5" s="1"/>
  <c r="AT3312" i="5" s="1"/>
  <c r="AG3312" i="5"/>
  <c r="AF3312" i="5" l="1"/>
  <c r="Q3313" i="5" s="1"/>
  <c r="AW3312" i="5"/>
  <c r="AU3312" i="5"/>
  <c r="AV3312" i="5" s="1"/>
  <c r="AY3312" i="5" l="1"/>
  <c r="AZ3312" i="5" s="1"/>
  <c r="G3313" i="5"/>
  <c r="O3313" i="5"/>
  <c r="R3313" i="5" l="1"/>
  <c r="S3313" i="5" s="1"/>
  <c r="T3313" i="5" s="1"/>
  <c r="U3313" i="5" s="1"/>
  <c r="V3313" i="5" s="1"/>
  <c r="W3313" i="5" s="1"/>
  <c r="X3313" i="5" s="1"/>
  <c r="H3313" i="5"/>
  <c r="P3313" i="5"/>
  <c r="Y3313" i="5" l="1"/>
  <c r="Z3313" i="5" s="1"/>
  <c r="AA3313" i="5"/>
  <c r="AB3313" i="5" s="1"/>
  <c r="AC3313" i="5" s="1"/>
  <c r="AE3313" i="5" s="1"/>
  <c r="AG3313" i="5" s="1"/>
  <c r="AK3313" i="5"/>
  <c r="AP3313" i="5" s="1"/>
  <c r="I3313" i="5"/>
  <c r="AD3313" i="5" l="1"/>
  <c r="AF3313" i="5" s="1"/>
  <c r="AJ3313" i="5" l="1"/>
  <c r="AT3313" i="5" s="1"/>
  <c r="Q3314" i="5"/>
  <c r="AU3313" i="5" l="1"/>
  <c r="AV3313" i="5" s="1"/>
  <c r="AW3313" i="5"/>
  <c r="O3314" i="5"/>
  <c r="G3314" i="5"/>
  <c r="R3314" i="5" s="1"/>
  <c r="S3314" i="5" s="1"/>
  <c r="T3314" i="5" s="1"/>
  <c r="U3314" i="5" s="1"/>
  <c r="V3314" i="5" s="1"/>
  <c r="W3314" i="5" l="1"/>
  <c r="X3314" i="5" s="1"/>
  <c r="P3314" i="5"/>
  <c r="H3314" i="5"/>
  <c r="AY3313" i="5"/>
  <c r="AZ3313" i="5" s="1"/>
  <c r="AK3314" i="5" l="1"/>
  <c r="AP3314" i="5" s="1"/>
  <c r="I3314" i="5"/>
  <c r="AB3314" i="5"/>
  <c r="AD3314" i="5"/>
  <c r="AA3314" i="5"/>
  <c r="Y3314" i="5"/>
  <c r="Z3314" i="5" s="1"/>
  <c r="AC3314" i="5" l="1"/>
  <c r="AE3314" i="5" s="1"/>
  <c r="AG3314" i="5" s="1"/>
  <c r="AJ3314" i="5"/>
  <c r="AT3314" i="5" s="1"/>
  <c r="AF3314" i="5" l="1"/>
  <c r="Q3315" i="5" s="1"/>
  <c r="AU3314" i="5"/>
  <c r="AV3314" i="5" s="1"/>
  <c r="AW3314" i="5"/>
  <c r="G3315" i="5" l="1"/>
  <c r="R3315" i="5" s="1"/>
  <c r="S3315" i="5" s="1"/>
  <c r="T3315" i="5" s="1"/>
  <c r="O3315" i="5"/>
  <c r="AY3314" i="5"/>
  <c r="AZ3314" i="5" s="1"/>
  <c r="U3315" i="5" l="1"/>
  <c r="V3315" i="5" s="1"/>
  <c r="H3315" i="5"/>
  <c r="P3315" i="5"/>
  <c r="AA3315" i="5" l="1"/>
  <c r="AB3315" i="5" s="1"/>
  <c r="AC3315" i="5" s="1"/>
  <c r="AE3315" i="5" s="1"/>
  <c r="Y3315" i="5"/>
  <c r="Z3315" i="5" s="1"/>
  <c r="W3315" i="5"/>
  <c r="I3315" i="5"/>
  <c r="AK3315" i="5"/>
  <c r="AP3315" i="5" s="1"/>
  <c r="AD3315" i="5" l="1"/>
  <c r="AF3315" i="5" s="1"/>
  <c r="X3315" i="5"/>
  <c r="AG3315" i="5" s="1"/>
  <c r="AJ3315" i="5" l="1"/>
  <c r="AT3315" i="5" s="1"/>
  <c r="AW3315" i="5" s="1"/>
  <c r="Q3316" i="5"/>
  <c r="O3316" i="5" s="1"/>
  <c r="AU3315" i="5" l="1"/>
  <c r="AV3315" i="5" s="1"/>
  <c r="AY3315" i="5" s="1"/>
  <c r="AZ3315" i="5" s="1"/>
  <c r="G3316" i="5"/>
  <c r="R3316" i="5" s="1"/>
  <c r="S3316" i="5" s="1"/>
  <c r="T3316" i="5" s="1"/>
  <c r="U3316" i="5" s="1"/>
  <c r="V3316" i="5" s="1"/>
  <c r="P3316" i="5" l="1"/>
  <c r="H3316" i="5"/>
  <c r="I3316" i="5" s="1"/>
  <c r="W3316" i="5"/>
  <c r="X3316" i="5" s="1"/>
  <c r="Y3316" i="5" l="1"/>
  <c r="Z3316" i="5" s="1"/>
  <c r="AA3316" i="5"/>
  <c r="AD3316" i="5" s="1"/>
  <c r="AK3316" i="5"/>
  <c r="AP3316" i="5" s="1"/>
  <c r="AB3316" i="5" l="1"/>
  <c r="AC3316" i="5" s="1"/>
  <c r="AF3316" i="5" s="1"/>
  <c r="Q3317" i="5" s="1"/>
  <c r="AJ3316" i="5"/>
  <c r="AT3316" i="5" s="1"/>
  <c r="AW3316" i="5" s="1"/>
  <c r="AE3316" i="5" l="1"/>
  <c r="AG3316" i="5" s="1"/>
  <c r="AU3316" i="5"/>
  <c r="AV3316" i="5" s="1"/>
  <c r="AY3316" i="5" s="1"/>
  <c r="AZ3316" i="5" s="1"/>
  <c r="G3317" i="5"/>
  <c r="R3317" i="5" s="1"/>
  <c r="S3317" i="5" s="1"/>
  <c r="T3317" i="5" s="1"/>
  <c r="O3317" i="5"/>
  <c r="U3317" i="5" l="1"/>
  <c r="V3317" i="5" s="1"/>
  <c r="W3317" i="5" s="1"/>
  <c r="X3317" i="5" s="1"/>
  <c r="P3317" i="5"/>
  <c r="H3317" i="5"/>
  <c r="AK3317" i="5" l="1"/>
  <c r="AP3317" i="5" s="1"/>
  <c r="I3317" i="5"/>
  <c r="Y3317" i="5"/>
  <c r="Z3317" i="5" s="1"/>
  <c r="AA3317" i="5"/>
  <c r="AB3317" i="5" s="1"/>
  <c r="AC3317" i="5" s="1"/>
  <c r="AE3317" i="5" s="1"/>
  <c r="AG3317" i="5" s="1"/>
  <c r="AD3317" i="5" l="1"/>
  <c r="AJ3317" i="5" s="1"/>
  <c r="AT3317" i="5" s="1"/>
  <c r="AF3317" i="5" l="1"/>
  <c r="Q3318" i="5" s="1"/>
  <c r="AW3317" i="5"/>
  <c r="AU3317" i="5"/>
  <c r="AV3317" i="5" s="1"/>
  <c r="AY3317" i="5" l="1"/>
  <c r="AZ3317" i="5" s="1"/>
  <c r="O3318" i="5"/>
  <c r="G3318" i="5"/>
  <c r="R3318" i="5" s="1"/>
  <c r="S3318" i="5" s="1"/>
  <c r="T3318" i="5" s="1"/>
  <c r="U3318" i="5" s="1"/>
  <c r="V3318" i="5" s="1"/>
  <c r="W3318" i="5" l="1"/>
  <c r="X3318" i="5" s="1"/>
  <c r="P3318" i="5"/>
  <c r="H3318" i="5"/>
  <c r="AK3318" i="5" l="1"/>
  <c r="AP3318" i="5" s="1"/>
  <c r="I3318" i="5"/>
  <c r="AB3318" i="5"/>
  <c r="AC3318" i="5" s="1"/>
  <c r="AE3318" i="5" s="1"/>
  <c r="AG3318" i="5" s="1"/>
  <c r="Y3318" i="5"/>
  <c r="Z3318" i="5" s="1"/>
  <c r="AA3318" i="5"/>
  <c r="AD3318" i="5" s="1"/>
  <c r="AJ3318" i="5" l="1"/>
  <c r="AT3318" i="5" s="1"/>
  <c r="AW3318" i="5" s="1"/>
  <c r="AF3318" i="5"/>
  <c r="AU3318" i="5" l="1"/>
  <c r="AV3318" i="5" s="1"/>
  <c r="AY3318" i="5" s="1"/>
  <c r="AZ3318" i="5" s="1"/>
  <c r="Q3319" i="5"/>
  <c r="G3319" i="5" l="1"/>
  <c r="R3319" i="5" s="1"/>
  <c r="S3319" i="5" s="1"/>
  <c r="T3319" i="5" s="1"/>
  <c r="U3319" i="5" s="1"/>
  <c r="V3319" i="5" s="1"/>
  <c r="O3319" i="5"/>
  <c r="W3319" i="5" l="1"/>
  <c r="X3319" i="5" s="1"/>
  <c r="H3319" i="5"/>
  <c r="P3319" i="5"/>
  <c r="AA3319" i="5" l="1"/>
  <c r="AD3319" i="5" s="1"/>
  <c r="Y3319" i="5"/>
  <c r="Z3319" i="5" s="1"/>
  <c r="AK3319" i="5"/>
  <c r="AP3319" i="5" s="1"/>
  <c r="I3319" i="5"/>
  <c r="AB3319" i="5" l="1"/>
  <c r="AC3319" i="5" s="1"/>
  <c r="AF3319" i="5" s="1"/>
  <c r="AJ3319" i="5"/>
  <c r="AT3319" i="5" s="1"/>
  <c r="AU3319" i="5" s="1"/>
  <c r="AV3319" i="5" s="1"/>
  <c r="AW3319" i="5" l="1"/>
  <c r="AY3319" i="5" s="1"/>
  <c r="AZ3319" i="5" s="1"/>
  <c r="Q3320" i="5"/>
  <c r="AE3319" i="5"/>
  <c r="AG3319" i="5" s="1"/>
  <c r="G3320" i="5" l="1"/>
  <c r="O3320" i="5"/>
  <c r="R3320" i="5" l="1"/>
  <c r="S3320" i="5" s="1"/>
  <c r="T3320" i="5" s="1"/>
  <c r="P3320" i="5"/>
  <c r="H3320" i="5"/>
  <c r="I3320" i="5" l="1"/>
  <c r="AK3320" i="5"/>
  <c r="AP3320" i="5" s="1"/>
  <c r="AB3320" i="5"/>
  <c r="AC3320" i="5" s="1"/>
  <c r="AE3320" i="5" s="1"/>
  <c r="AD3320" i="5"/>
  <c r="AA3320" i="5"/>
  <c r="Y3320" i="5"/>
  <c r="Z3320" i="5" s="1"/>
  <c r="U3320" i="5"/>
  <c r="V3320" i="5" s="1"/>
  <c r="W3320" i="5" s="1"/>
  <c r="X3320" i="5" s="1"/>
  <c r="AJ3320" i="5" l="1"/>
  <c r="AT3320" i="5" s="1"/>
  <c r="AF3320" i="5"/>
  <c r="AG3320" i="5"/>
  <c r="Q3321" i="5" l="1"/>
  <c r="G3321" i="5" s="1"/>
  <c r="AU3320" i="5"/>
  <c r="AV3320" i="5" s="1"/>
  <c r="AW3320" i="5"/>
  <c r="H3321" i="5" l="1"/>
  <c r="P3321" i="5"/>
  <c r="AY3320" i="5"/>
  <c r="AZ3320" i="5" s="1"/>
  <c r="R3321" i="5"/>
  <c r="O3321" i="5"/>
  <c r="I3321" i="5" l="1"/>
  <c r="AK3321" i="5"/>
  <c r="AP3321" i="5" s="1"/>
  <c r="S3321" i="5"/>
  <c r="T3321" i="5" s="1"/>
  <c r="Y3321" i="5"/>
  <c r="Z3321" i="5" s="1"/>
  <c r="AA3321" i="5"/>
  <c r="AD3321" i="5" s="1"/>
  <c r="AB3321" i="5" l="1"/>
  <c r="AC3321" i="5" s="1"/>
  <c r="AE3321" i="5" s="1"/>
  <c r="U3321" i="5"/>
  <c r="AJ3321" i="5" s="1"/>
  <c r="AT3321" i="5" s="1"/>
  <c r="V3321" i="5" l="1"/>
  <c r="W3321" i="5" s="1"/>
  <c r="AF3321" i="5" s="1"/>
  <c r="AU3321" i="5"/>
  <c r="AV3321" i="5" s="1"/>
  <c r="AW3321" i="5"/>
  <c r="AY3321" i="5" l="1"/>
  <c r="AZ3321" i="5" s="1"/>
  <c r="X3321" i="5"/>
  <c r="AG3321" i="5" s="1"/>
  <c r="Q3322" i="5"/>
  <c r="G3322" i="5" s="1"/>
  <c r="P3322" i="5" l="1"/>
  <c r="H3322" i="5"/>
  <c r="O3322" i="5"/>
  <c r="R3322" i="5"/>
  <c r="I3322" i="5" l="1"/>
  <c r="AK3322" i="5"/>
  <c r="AP3322" i="5" s="1"/>
  <c r="Y3322" i="5"/>
  <c r="Z3322" i="5" s="1"/>
  <c r="AD3322" i="5"/>
  <c r="AA3322" i="5"/>
  <c r="S3322" i="5"/>
  <c r="T3322" i="5" s="1"/>
  <c r="U3322" i="5" s="1"/>
  <c r="V3322" i="5" s="1"/>
  <c r="AB3322" i="5"/>
  <c r="AC3322" i="5" s="1"/>
  <c r="AE3322" i="5" s="1"/>
  <c r="AJ3322" i="5" l="1"/>
  <c r="AT3322" i="5" s="1"/>
  <c r="W3322" i="5"/>
  <c r="AF3322" i="5" s="1"/>
  <c r="Q3323" i="5" l="1"/>
  <c r="G3323" i="5" s="1"/>
  <c r="X3322" i="5"/>
  <c r="AG3322" i="5" s="1"/>
  <c r="AW3322" i="5"/>
  <c r="AU3322" i="5"/>
  <c r="AV3322" i="5" s="1"/>
  <c r="P3323" i="5" l="1"/>
  <c r="H3323" i="5"/>
  <c r="AY3322" i="5"/>
  <c r="AZ3322" i="5" s="1"/>
  <c r="O3323" i="5"/>
  <c r="R3323" i="5"/>
  <c r="I3323" i="5" l="1"/>
  <c r="AK3323" i="5"/>
  <c r="AP3323" i="5" s="1"/>
  <c r="S3323" i="5"/>
  <c r="T3323" i="5" s="1"/>
  <c r="AA3323" i="5"/>
  <c r="AB3323" i="5" s="1"/>
  <c r="AD3323" i="5"/>
  <c r="Y3323" i="5"/>
  <c r="Z3323" i="5" s="1"/>
  <c r="U3323" i="5" l="1"/>
  <c r="V3323" i="5" s="1"/>
  <c r="AC3323" i="5"/>
  <c r="AE3323" i="5" s="1"/>
  <c r="AJ3323" i="5" l="1"/>
  <c r="AT3323" i="5" s="1"/>
  <c r="AU3323" i="5" s="1"/>
  <c r="AV3323" i="5" s="1"/>
  <c r="W3323" i="5"/>
  <c r="AF3323" i="5" s="1"/>
  <c r="AW3323" i="5" l="1"/>
  <c r="AY3323" i="5" s="1"/>
  <c r="AZ3323" i="5" s="1"/>
  <c r="X3323" i="5"/>
  <c r="AG3323" i="5" s="1"/>
  <c r="Q3324" i="5"/>
  <c r="G3324" i="5" s="1"/>
  <c r="P3324" i="5" l="1"/>
  <c r="H3324" i="5"/>
  <c r="R3324" i="5"/>
  <c r="O3324" i="5"/>
  <c r="I3324" i="5" l="1"/>
  <c r="AK3324" i="5"/>
  <c r="AP3324" i="5" s="1"/>
  <c r="AA3324" i="5"/>
  <c r="AB3324" i="5" s="1"/>
  <c r="S3324" i="5"/>
  <c r="T3324" i="5" s="1"/>
  <c r="U3324" i="5" s="1"/>
  <c r="V3324" i="5" s="1"/>
  <c r="Y3324" i="5"/>
  <c r="Z3324" i="5" s="1"/>
  <c r="AD3324" i="5" l="1"/>
  <c r="AJ3324" i="5" s="1"/>
  <c r="AT3324" i="5" s="1"/>
  <c r="W3324" i="5"/>
  <c r="AC3324" i="5"/>
  <c r="AE3324" i="5" s="1"/>
  <c r="AF3324" i="5" l="1"/>
  <c r="X3324" i="5"/>
  <c r="AG3324" i="5" s="1"/>
  <c r="AU3324" i="5"/>
  <c r="AV3324" i="5" s="1"/>
  <c r="AW3324" i="5"/>
  <c r="AY3324" i="5" l="1"/>
  <c r="AZ3324" i="5" s="1"/>
  <c r="Q3325" i="5"/>
  <c r="G3325" i="5" s="1"/>
  <c r="P3325" i="5" l="1"/>
  <c r="H3325" i="5"/>
  <c r="R3325" i="5"/>
  <c r="O3325" i="5"/>
  <c r="AK3325" i="5" l="1"/>
  <c r="AP3325" i="5" s="1"/>
  <c r="I3325" i="5"/>
  <c r="AA3325" i="5"/>
  <c r="AB3325" i="5" s="1"/>
  <c r="AC3325" i="5" s="1"/>
  <c r="AE3325" i="5" s="1"/>
  <c r="Y3325" i="5"/>
  <c r="Z3325" i="5" s="1"/>
  <c r="S3325" i="5"/>
  <c r="T3325" i="5" s="1"/>
  <c r="AD3325" i="5" l="1"/>
  <c r="U3325" i="5"/>
  <c r="V3325" i="5" s="1"/>
  <c r="AJ3325" i="5" l="1"/>
  <c r="AT3325" i="5" s="1"/>
  <c r="AW3325" i="5" s="1"/>
  <c r="W3325" i="5"/>
  <c r="AF3325" i="5" s="1"/>
  <c r="AU3325" i="5" l="1"/>
  <c r="AV3325" i="5" s="1"/>
  <c r="AY3325" i="5" s="1"/>
  <c r="AZ3325" i="5" s="1"/>
  <c r="X3325" i="5"/>
  <c r="AG3325" i="5" s="1"/>
  <c r="Q3326" i="5"/>
  <c r="G3326" i="5" s="1"/>
  <c r="H3326" i="5" l="1"/>
  <c r="P3326" i="5"/>
  <c r="R3326" i="5"/>
  <c r="O3326" i="5"/>
  <c r="I3326" i="5" l="1"/>
  <c r="AK3326" i="5"/>
  <c r="AP3326" i="5" s="1"/>
  <c r="AA3326" i="5"/>
  <c r="AD3326" i="5" s="1"/>
  <c r="S3326" i="5"/>
  <c r="T3326" i="5" s="1"/>
  <c r="Y3326" i="5"/>
  <c r="Z3326" i="5" s="1"/>
  <c r="AB3326" i="5" l="1"/>
  <c r="AC3326" i="5" s="1"/>
  <c r="AE3326" i="5" s="1"/>
  <c r="U3326" i="5"/>
  <c r="AJ3326" i="5" s="1"/>
  <c r="AT3326" i="5" s="1"/>
  <c r="AW3326" i="5" l="1"/>
  <c r="AU3326" i="5"/>
  <c r="AV3326" i="5" s="1"/>
  <c r="V3326" i="5"/>
  <c r="AY3326" i="5" l="1"/>
  <c r="AZ3326" i="5" s="1"/>
  <c r="W3326" i="5"/>
  <c r="AF3326" i="5" s="1"/>
  <c r="X3326" i="5" l="1"/>
  <c r="AG3326" i="5" s="1"/>
  <c r="Q3327" i="5"/>
  <c r="G3327" i="5" s="1"/>
  <c r="P3327" i="5" l="1"/>
  <c r="H3327" i="5"/>
  <c r="R3327" i="5"/>
  <c r="O3327" i="5"/>
  <c r="I3327" i="5" l="1"/>
  <c r="AK3327" i="5"/>
  <c r="AP3327" i="5" s="1"/>
  <c r="AA3327" i="5"/>
  <c r="AB3327" i="5" s="1"/>
  <c r="AC3327" i="5" s="1"/>
  <c r="AE3327" i="5" s="1"/>
  <c r="S3327" i="5"/>
  <c r="T3327" i="5" s="1"/>
  <c r="U3327" i="5" s="1"/>
  <c r="V3327" i="5" s="1"/>
  <c r="Y3327" i="5"/>
  <c r="Z3327" i="5" s="1"/>
  <c r="AD3327" i="5" l="1"/>
  <c r="AJ3327" i="5" s="1"/>
  <c r="AT3327" i="5" s="1"/>
  <c r="W3327" i="5"/>
  <c r="AF3327" i="5" l="1"/>
  <c r="AW3327" i="5"/>
  <c r="AU3327" i="5"/>
  <c r="AV3327" i="5" s="1"/>
  <c r="X3327" i="5"/>
  <c r="AG3327" i="5" s="1"/>
  <c r="Q3328" i="5" l="1"/>
  <c r="G3328" i="5" s="1"/>
  <c r="H3328" i="5" s="1"/>
  <c r="AY3327" i="5"/>
  <c r="AZ3327" i="5" s="1"/>
  <c r="P3328" i="5" l="1"/>
  <c r="O3328" i="5"/>
  <c r="R3328" i="5"/>
  <c r="S3328" i="5" s="1"/>
  <c r="T3328" i="5" s="1"/>
  <c r="AK3328" i="5"/>
  <c r="AP3328" i="5" s="1"/>
  <c r="I3328" i="5"/>
  <c r="Y3328" i="5" l="1"/>
  <c r="Z3328" i="5" s="1"/>
  <c r="AA3328" i="5"/>
  <c r="AB3328" i="5" s="1"/>
  <c r="AC3328" i="5" s="1"/>
  <c r="AE3328" i="5" s="1"/>
  <c r="U3328" i="5"/>
  <c r="AD3328" i="5" l="1"/>
  <c r="AJ3328" i="5" s="1"/>
  <c r="AT3328" i="5" s="1"/>
  <c r="AW3328" i="5" s="1"/>
  <c r="V3328" i="5"/>
  <c r="W3328" i="5" s="1"/>
  <c r="AF3328" i="5" l="1"/>
  <c r="Q3329" i="5" s="1"/>
  <c r="G3329" i="5" s="1"/>
  <c r="AU3328" i="5"/>
  <c r="AV3328" i="5" s="1"/>
  <c r="AY3328" i="5" s="1"/>
  <c r="AZ3328" i="5" s="1"/>
  <c r="X3328" i="5"/>
  <c r="AG3328" i="5" s="1"/>
  <c r="H3329" i="5" l="1"/>
  <c r="P3329" i="5"/>
  <c r="R3329" i="5"/>
  <c r="O3329" i="5"/>
  <c r="AK3329" i="5" l="1"/>
  <c r="AP3329" i="5" s="1"/>
  <c r="I3329" i="5"/>
  <c r="Y3329" i="5"/>
  <c r="Z3329" i="5" s="1"/>
  <c r="AA3329" i="5"/>
  <c r="AD3329" i="5" s="1"/>
  <c r="S3329" i="5"/>
  <c r="T3329" i="5" s="1"/>
  <c r="U3329" i="5" s="1"/>
  <c r="V3329" i="5" s="1"/>
  <c r="AB3329" i="5" l="1"/>
  <c r="AC3329" i="5" s="1"/>
  <c r="AE3329" i="5" s="1"/>
  <c r="W3329" i="5"/>
  <c r="AJ3329" i="5"/>
  <c r="AT3329" i="5" s="1"/>
  <c r="AF3329" i="5" l="1"/>
  <c r="Q3330" i="5" s="1"/>
  <c r="G3330" i="5" s="1"/>
  <c r="X3329" i="5"/>
  <c r="AG3329" i="5" s="1"/>
  <c r="AW3329" i="5"/>
  <c r="AU3329" i="5"/>
  <c r="AV3329" i="5" s="1"/>
  <c r="H3330" i="5" l="1"/>
  <c r="P3330" i="5"/>
  <c r="AY3329" i="5"/>
  <c r="AZ3329" i="5" s="1"/>
  <c r="O3330" i="5"/>
  <c r="R3330" i="5"/>
  <c r="I3330" i="5" l="1"/>
  <c r="AK3330" i="5"/>
  <c r="AP3330" i="5" s="1"/>
  <c r="S3330" i="5"/>
  <c r="T3330" i="5" s="1"/>
  <c r="U3330" i="5" s="1"/>
  <c r="V3330" i="5" s="1"/>
  <c r="AA3330" i="5"/>
  <c r="AB3330" i="5" s="1"/>
  <c r="AC3330" i="5" s="1"/>
  <c r="AE3330" i="5" s="1"/>
  <c r="Y3330" i="5"/>
  <c r="Z3330" i="5" s="1"/>
  <c r="AD3330" i="5" l="1"/>
  <c r="AJ3330" i="5" s="1"/>
  <c r="AT3330" i="5" s="1"/>
  <c r="W3330" i="5"/>
  <c r="AF3330" i="5" l="1"/>
  <c r="Q3331" i="5" s="1"/>
  <c r="G3331" i="5" s="1"/>
  <c r="X3330" i="5"/>
  <c r="AG3330" i="5" s="1"/>
  <c r="AU3330" i="5"/>
  <c r="AV3330" i="5" s="1"/>
  <c r="AW3330" i="5"/>
  <c r="P3331" i="5" l="1"/>
  <c r="H3331" i="5"/>
  <c r="AY3330" i="5"/>
  <c r="AZ3330" i="5" s="1"/>
  <c r="R3331" i="5"/>
  <c r="O3331" i="5"/>
  <c r="I3331" i="5" l="1"/>
  <c r="AK3331" i="5"/>
  <c r="AP3331" i="5" s="1"/>
  <c r="Y3331" i="5"/>
  <c r="Z3331" i="5" s="1"/>
  <c r="S3331" i="5"/>
  <c r="T3331" i="5" s="1"/>
  <c r="U3331" i="5" s="1"/>
  <c r="V3331" i="5" s="1"/>
  <c r="AA3331" i="5"/>
  <c r="AD3331" i="5" s="1"/>
  <c r="AB3331" i="5" l="1"/>
  <c r="AC3331" i="5" s="1"/>
  <c r="AE3331" i="5" s="1"/>
  <c r="W3331" i="5"/>
  <c r="AJ3331" i="5"/>
  <c r="AT3331" i="5" s="1"/>
  <c r="AW3331" i="5" l="1"/>
  <c r="AU3331" i="5"/>
  <c r="AV3331" i="5" s="1"/>
  <c r="AF3331" i="5"/>
  <c r="X3331" i="5"/>
  <c r="AG3331" i="5" s="1"/>
  <c r="AY3331" i="5" l="1"/>
  <c r="AZ3331" i="5" s="1"/>
  <c r="Q3332" i="5"/>
  <c r="G3332" i="5" s="1"/>
  <c r="P3332" i="5" l="1"/>
  <c r="H3332" i="5"/>
  <c r="R3332" i="5"/>
  <c r="O3332" i="5"/>
  <c r="I3332" i="5" l="1"/>
  <c r="AK3332" i="5"/>
  <c r="AP3332" i="5" s="1"/>
  <c r="S3332" i="5"/>
  <c r="T3332" i="5" s="1"/>
  <c r="AA3332" i="5"/>
  <c r="AD3332" i="5" s="1"/>
  <c r="Y3332" i="5"/>
  <c r="Z3332" i="5" s="1"/>
  <c r="AB3332" i="5" l="1"/>
  <c r="AC3332" i="5" s="1"/>
  <c r="AE3332" i="5" s="1"/>
  <c r="U3332" i="5"/>
  <c r="AJ3332" i="5" s="1"/>
  <c r="AT3332" i="5" s="1"/>
  <c r="V3332" i="5" l="1"/>
  <c r="W3332" i="5" s="1"/>
  <c r="AF3332" i="5" s="1"/>
  <c r="AW3332" i="5"/>
  <c r="AU3332" i="5"/>
  <c r="AV3332" i="5" s="1"/>
  <c r="X3332" i="5" l="1"/>
  <c r="AG3332" i="5" s="1"/>
  <c r="AY3332" i="5"/>
  <c r="AZ3332" i="5" s="1"/>
  <c r="Q3333" i="5"/>
  <c r="G3333" i="5" s="1"/>
  <c r="P3333" i="5" l="1"/>
  <c r="H3333" i="5"/>
  <c r="O3333" i="5"/>
  <c r="R3333" i="5"/>
  <c r="I3333" i="5" l="1"/>
  <c r="AK3333" i="5"/>
  <c r="AP3333" i="5" s="1"/>
  <c r="Y3333" i="5"/>
  <c r="Z3333" i="5" s="1"/>
  <c r="AA3333" i="5"/>
  <c r="AD3333" i="5" s="1"/>
  <c r="S3333" i="5"/>
  <c r="T3333" i="5" s="1"/>
  <c r="U3333" i="5" s="1"/>
  <c r="V3333" i="5" s="1"/>
  <c r="AB3333" i="5" l="1"/>
  <c r="AC3333" i="5" s="1"/>
  <c r="AE3333" i="5" s="1"/>
  <c r="W3333" i="5"/>
  <c r="AJ3333" i="5"/>
  <c r="AT3333" i="5" s="1"/>
  <c r="AF3333" i="5" l="1"/>
  <c r="Q3334" i="5" s="1"/>
  <c r="AW3333" i="5"/>
  <c r="AU3333" i="5"/>
  <c r="AV3333" i="5" s="1"/>
  <c r="X3333" i="5"/>
  <c r="AG3333" i="5" s="1"/>
  <c r="AY3333" i="5" l="1"/>
  <c r="AZ3333" i="5" s="1"/>
  <c r="G3334" i="5"/>
  <c r="R3334" i="5" s="1"/>
  <c r="O3334" i="5"/>
  <c r="S3334" i="5" l="1"/>
  <c r="T3334" i="5" s="1"/>
  <c r="U3334" i="5" s="1"/>
  <c r="V3334" i="5" s="1"/>
  <c r="H3334" i="5"/>
  <c r="P3334" i="5"/>
  <c r="Y3334" i="5" l="1"/>
  <c r="Z3334" i="5" s="1"/>
  <c r="AA3334" i="5"/>
  <c r="AD3334" i="5" s="1"/>
  <c r="I3334" i="5"/>
  <c r="AK3334" i="5"/>
  <c r="AP3334" i="5" s="1"/>
  <c r="W3334" i="5"/>
  <c r="X3334" i="5" s="1"/>
  <c r="AB3334" i="5" l="1"/>
  <c r="AC3334" i="5" s="1"/>
  <c r="AE3334" i="5" s="1"/>
  <c r="AG3334" i="5" s="1"/>
  <c r="AJ3334" i="5"/>
  <c r="AT3334" i="5" s="1"/>
  <c r="AF3334" i="5" l="1"/>
  <c r="Q3335" i="5" s="1"/>
  <c r="AU3334" i="5"/>
  <c r="AV3334" i="5" s="1"/>
  <c r="AW3334" i="5"/>
  <c r="AY3334" i="5" l="1"/>
  <c r="AZ3334" i="5" s="1"/>
  <c r="O3335" i="5"/>
  <c r="G3335" i="5"/>
  <c r="H3335" i="5" l="1"/>
  <c r="P3335" i="5"/>
  <c r="R3335" i="5"/>
  <c r="S3335" i="5" s="1"/>
  <c r="T3335" i="5" s="1"/>
  <c r="AA3335" i="5" l="1"/>
  <c r="AB3335" i="5" s="1"/>
  <c r="Y3335" i="5"/>
  <c r="Z3335" i="5" s="1"/>
  <c r="U3335" i="5"/>
  <c r="V3335" i="5" s="1"/>
  <c r="I3335" i="5"/>
  <c r="AK3335" i="5"/>
  <c r="AP3335" i="5" s="1"/>
  <c r="AD3335" i="5" l="1"/>
  <c r="AJ3335" i="5" s="1"/>
  <c r="AT3335" i="5" s="1"/>
  <c r="W3335" i="5"/>
  <c r="X3335" i="5" s="1"/>
  <c r="AC3335" i="5"/>
  <c r="AE3335" i="5" s="1"/>
  <c r="AG3335" i="5" l="1"/>
  <c r="AU3335" i="5"/>
  <c r="AV3335" i="5" s="1"/>
  <c r="AW3335" i="5"/>
  <c r="AF3335" i="5"/>
  <c r="AY3335" i="5" l="1"/>
  <c r="AZ3335" i="5" s="1"/>
  <c r="Q3336" i="5"/>
  <c r="O3336" i="5" l="1"/>
  <c r="G3336" i="5"/>
  <c r="H3336" i="5" l="1"/>
  <c r="P3336" i="5"/>
  <c r="R3336" i="5"/>
  <c r="S3336" i="5" s="1"/>
  <c r="T3336" i="5" s="1"/>
  <c r="U3336" i="5" l="1"/>
  <c r="V3336" i="5" s="1"/>
  <c r="W3336" i="5" s="1"/>
  <c r="X3336" i="5" s="1"/>
  <c r="AA3336" i="5"/>
  <c r="AB3336" i="5" s="1"/>
  <c r="AC3336" i="5" s="1"/>
  <c r="AE3336" i="5" s="1"/>
  <c r="Y3336" i="5"/>
  <c r="Z3336" i="5" s="1"/>
  <c r="AK3336" i="5"/>
  <c r="AP3336" i="5" s="1"/>
  <c r="I3336" i="5"/>
  <c r="AD3336" i="5" l="1"/>
  <c r="AF3336" i="5" s="1"/>
  <c r="AG3336" i="5"/>
  <c r="AJ3336" i="5" l="1"/>
  <c r="AT3336" i="5" s="1"/>
  <c r="AU3336" i="5" s="1"/>
  <c r="AV3336" i="5" s="1"/>
  <c r="Q3337" i="5"/>
  <c r="AW3336" i="5" l="1"/>
  <c r="AY3336" i="5" s="1"/>
  <c r="AZ3336" i="5" s="1"/>
  <c r="O3337" i="5"/>
  <c r="G3337" i="5"/>
  <c r="R3337" i="5" l="1"/>
  <c r="S3337" i="5" s="1"/>
  <c r="T3337" i="5" s="1"/>
  <c r="U3337" i="5" s="1"/>
  <c r="V3337" i="5" s="1"/>
  <c r="W3337" i="5" s="1"/>
  <c r="X3337" i="5" s="1"/>
  <c r="H3337" i="5"/>
  <c r="P3337" i="5"/>
  <c r="Y3337" i="5" l="1"/>
  <c r="Z3337" i="5" s="1"/>
  <c r="AA3337" i="5"/>
  <c r="AB3337" i="5" s="1"/>
  <c r="I3337" i="5"/>
  <c r="AK3337" i="5"/>
  <c r="AP3337" i="5" s="1"/>
  <c r="AD3337" i="5" l="1"/>
  <c r="AJ3337" i="5" s="1"/>
  <c r="AT3337" i="5" s="1"/>
  <c r="AW3337" i="5" s="1"/>
  <c r="AC3337" i="5"/>
  <c r="AF3337" i="5" l="1"/>
  <c r="Q3338" i="5" s="1"/>
  <c r="AU3337" i="5"/>
  <c r="AV3337" i="5" s="1"/>
  <c r="AY3337" i="5" s="1"/>
  <c r="AZ3337" i="5" s="1"/>
  <c r="AE3337" i="5"/>
  <c r="AG3337" i="5" s="1"/>
  <c r="G3338" i="5" l="1"/>
  <c r="R3338" i="5" s="1"/>
  <c r="S3338" i="5" s="1"/>
  <c r="T3338" i="5" s="1"/>
  <c r="U3338" i="5" s="1"/>
  <c r="V3338" i="5" s="1"/>
  <c r="O3338" i="5"/>
  <c r="W3338" i="5" l="1"/>
  <c r="X3338" i="5" s="1"/>
  <c r="H3338" i="5"/>
  <c r="P3338" i="5"/>
  <c r="I3338" i="5" l="1"/>
  <c r="AK3338" i="5"/>
  <c r="AP3338" i="5" s="1"/>
  <c r="Y3338" i="5"/>
  <c r="Z3338" i="5" s="1"/>
  <c r="AA3338" i="5"/>
  <c r="AD3338" i="5" s="1"/>
  <c r="AB3338" i="5" l="1"/>
  <c r="AC3338" i="5" s="1"/>
  <c r="AE3338" i="5" s="1"/>
  <c r="AG3338" i="5" s="1"/>
  <c r="AJ3338" i="5"/>
  <c r="AT3338" i="5" s="1"/>
  <c r="AF3338" i="5" l="1"/>
  <c r="AU3338" i="5"/>
  <c r="AV3338" i="5" s="1"/>
  <c r="AW3338" i="5"/>
  <c r="AY3338" i="5" l="1"/>
  <c r="AZ3338" i="5" s="1"/>
  <c r="Q3339" i="5"/>
  <c r="O3339" i="5" l="1"/>
  <c r="G3339" i="5"/>
  <c r="H3339" i="5" l="1"/>
  <c r="P3339" i="5"/>
  <c r="R3339" i="5"/>
  <c r="S3339" i="5" s="1"/>
  <c r="T3339" i="5" s="1"/>
  <c r="Y3339" i="5" l="1"/>
  <c r="Z3339" i="5" s="1"/>
  <c r="AA3339" i="5"/>
  <c r="AD3339" i="5"/>
  <c r="AB3339" i="5"/>
  <c r="U3339" i="5"/>
  <c r="V3339" i="5" s="1"/>
  <c r="I3339" i="5"/>
  <c r="AK3339" i="5"/>
  <c r="AP3339" i="5" s="1"/>
  <c r="W3339" i="5" l="1"/>
  <c r="X3339" i="5" s="1"/>
  <c r="AJ3339" i="5"/>
  <c r="AT3339" i="5" s="1"/>
  <c r="AC3339" i="5"/>
  <c r="AE3339" i="5" s="1"/>
  <c r="AG3339" i="5" l="1"/>
  <c r="AW3339" i="5"/>
  <c r="AU3339" i="5"/>
  <c r="AV3339" i="5" s="1"/>
  <c r="AF3339" i="5"/>
  <c r="Q3340" i="5" l="1"/>
  <c r="AY3339" i="5"/>
  <c r="AZ3339" i="5" s="1"/>
  <c r="O3340" i="5" l="1"/>
  <c r="G3340" i="5"/>
  <c r="R3340" i="5" l="1"/>
  <c r="P3340" i="5"/>
  <c r="H3340" i="5"/>
  <c r="AD3340" i="5" l="1"/>
  <c r="AA3340" i="5"/>
  <c r="AB3340" i="5"/>
  <c r="AC3340" i="5" s="1"/>
  <c r="AE3340" i="5" s="1"/>
  <c r="Y3340" i="5"/>
  <c r="Z3340" i="5" s="1"/>
  <c r="I3340" i="5"/>
  <c r="AK3340" i="5"/>
  <c r="AP3340" i="5" s="1"/>
  <c r="S3340" i="5"/>
  <c r="T3340" i="5" s="1"/>
  <c r="U3340" i="5" s="1"/>
  <c r="V3340" i="5" s="1"/>
  <c r="W3340" i="5" l="1"/>
  <c r="AF3340" i="5" s="1"/>
  <c r="AJ3340" i="5"/>
  <c r="AT3340" i="5" s="1"/>
  <c r="X3340" i="5" l="1"/>
  <c r="AG3340" i="5" s="1"/>
  <c r="Q3341" i="5"/>
  <c r="AU3340" i="5"/>
  <c r="AV3340" i="5" s="1"/>
  <c r="AW3340" i="5"/>
  <c r="AY3340" i="5" l="1"/>
  <c r="AZ3340" i="5" s="1"/>
  <c r="O3341" i="5"/>
  <c r="G3341" i="5"/>
  <c r="R3341" i="5" l="1"/>
  <c r="P3341" i="5"/>
  <c r="H3341" i="5"/>
  <c r="Y3341" i="5" l="1"/>
  <c r="Z3341" i="5" s="1"/>
  <c r="AA3341" i="5"/>
  <c r="AD3341" i="5"/>
  <c r="AB3341" i="5"/>
  <c r="AK3341" i="5"/>
  <c r="AP3341" i="5" s="1"/>
  <c r="I3341" i="5"/>
  <c r="S3341" i="5"/>
  <c r="T3341" i="5" s="1"/>
  <c r="U3341" i="5" l="1"/>
  <c r="V3341" i="5" s="1"/>
  <c r="W3341" i="5" s="1"/>
  <c r="X3341" i="5" s="1"/>
  <c r="AC3341" i="5"/>
  <c r="AF3341" i="5" l="1"/>
  <c r="Q3342" i="5" s="1"/>
  <c r="AE3341" i="5"/>
  <c r="AG3341" i="5" s="1"/>
  <c r="AJ3341" i="5"/>
  <c r="AT3341" i="5" s="1"/>
  <c r="AW3341" i="5" l="1"/>
  <c r="AU3341" i="5"/>
  <c r="AV3341" i="5" s="1"/>
  <c r="O3342" i="5"/>
  <c r="G3342" i="5"/>
  <c r="AY3341" i="5" l="1"/>
  <c r="AZ3341" i="5" s="1"/>
  <c r="R3342" i="5"/>
  <c r="S3342" i="5" s="1"/>
  <c r="T3342" i="5" s="1"/>
  <c r="P3342" i="5"/>
  <c r="H3342" i="5"/>
  <c r="I3342" i="5" l="1"/>
  <c r="AK3342" i="5"/>
  <c r="AP3342" i="5" s="1"/>
  <c r="AA3342" i="5"/>
  <c r="Y3342" i="5"/>
  <c r="Z3342" i="5" s="1"/>
  <c r="AB3342" i="5"/>
  <c r="AD3342" i="5"/>
  <c r="U3342" i="5"/>
  <c r="V3342" i="5" s="1"/>
  <c r="W3342" i="5" l="1"/>
  <c r="X3342" i="5" s="1"/>
  <c r="AJ3342" i="5"/>
  <c r="AT3342" i="5" s="1"/>
  <c r="AC3342" i="5"/>
  <c r="AF3342" i="5" l="1"/>
  <c r="AE3342" i="5"/>
  <c r="AG3342" i="5" s="1"/>
  <c r="AW3342" i="5"/>
  <c r="AU3342" i="5"/>
  <c r="AV3342" i="5" s="1"/>
  <c r="Q3343" i="5" l="1"/>
  <c r="G3343" i="5" s="1"/>
  <c r="R3343" i="5" s="1"/>
  <c r="S3343" i="5" s="1"/>
  <c r="T3343" i="5" s="1"/>
  <c r="U3343" i="5" s="1"/>
  <c r="V3343" i="5" s="1"/>
  <c r="AY3342" i="5"/>
  <c r="AZ3342" i="5" s="1"/>
  <c r="O3343" i="5" l="1"/>
  <c r="W3343" i="5"/>
  <c r="X3343" i="5" s="1"/>
  <c r="P3343" i="5"/>
  <c r="H3343" i="5"/>
  <c r="AA3343" i="5" l="1"/>
  <c r="AD3343" i="5" s="1"/>
  <c r="Y3343" i="5"/>
  <c r="Z3343" i="5" s="1"/>
  <c r="AK3343" i="5"/>
  <c r="AP3343" i="5" s="1"/>
  <c r="I3343" i="5"/>
  <c r="AB3343" i="5" l="1"/>
  <c r="AC3343" i="5" s="1"/>
  <c r="AE3343" i="5" s="1"/>
  <c r="AG3343" i="5" s="1"/>
  <c r="AJ3343" i="5"/>
  <c r="AT3343" i="5" s="1"/>
  <c r="AF3343" i="5" l="1"/>
  <c r="Q3344" i="5" s="1"/>
  <c r="AU3343" i="5"/>
  <c r="AV3343" i="5" s="1"/>
  <c r="AW3343" i="5"/>
  <c r="AY3343" i="5" l="1"/>
  <c r="AZ3343" i="5" s="1"/>
  <c r="O3344" i="5"/>
  <c r="G3344" i="5"/>
  <c r="R3344" i="5" l="1"/>
  <c r="S3344" i="5" s="1"/>
  <c r="T3344" i="5" s="1"/>
  <c r="P3344" i="5"/>
  <c r="H3344" i="5"/>
  <c r="AK3344" i="5" l="1"/>
  <c r="AP3344" i="5" s="1"/>
  <c r="I3344" i="5"/>
  <c r="AB3344" i="5"/>
  <c r="Y3344" i="5"/>
  <c r="Z3344" i="5" s="1"/>
  <c r="AA3344" i="5"/>
  <c r="AD3344" i="5"/>
  <c r="U3344" i="5"/>
  <c r="V3344" i="5" s="1"/>
  <c r="W3344" i="5" s="1"/>
  <c r="X3344" i="5" s="1"/>
  <c r="AJ3344" i="5" l="1"/>
  <c r="AT3344" i="5" s="1"/>
  <c r="AC3344" i="5"/>
  <c r="AE3344" i="5" s="1"/>
  <c r="AG3344" i="5" s="1"/>
  <c r="AF3344" i="5" l="1"/>
  <c r="AW3344" i="5"/>
  <c r="AU3344" i="5"/>
  <c r="AV3344" i="5" s="1"/>
  <c r="AY3344" i="5" l="1"/>
  <c r="AZ3344" i="5" s="1"/>
  <c r="Q3345" i="5"/>
  <c r="G3345" i="5" s="1"/>
  <c r="P3345" i="5" l="1"/>
  <c r="H3345" i="5"/>
  <c r="O3345" i="5"/>
  <c r="R3345" i="5"/>
  <c r="AK3345" i="5" l="1"/>
  <c r="AP3345" i="5" s="1"/>
  <c r="I3345" i="5"/>
  <c r="AA3345" i="5"/>
  <c r="AB3345" i="5" s="1"/>
  <c r="AC3345" i="5" s="1"/>
  <c r="AE3345" i="5" s="1"/>
  <c r="Y3345" i="5"/>
  <c r="Z3345" i="5" s="1"/>
  <c r="S3345" i="5"/>
  <c r="T3345" i="5" s="1"/>
  <c r="U3345" i="5" s="1"/>
  <c r="V3345" i="5" s="1"/>
  <c r="AD3345" i="5" l="1"/>
  <c r="AJ3345" i="5" s="1"/>
  <c r="AT3345" i="5" s="1"/>
  <c r="W3345" i="5"/>
  <c r="AF3345" i="5" l="1"/>
  <c r="Q3346" i="5" s="1"/>
  <c r="G3346" i="5" s="1"/>
  <c r="X3345" i="5"/>
  <c r="AG3345" i="5" s="1"/>
  <c r="AW3345" i="5"/>
  <c r="AU3345" i="5"/>
  <c r="AV3345" i="5" s="1"/>
  <c r="P3346" i="5" l="1"/>
  <c r="H3346" i="5"/>
  <c r="AY3345" i="5"/>
  <c r="AZ3345" i="5" s="1"/>
  <c r="O3346" i="5"/>
  <c r="R3346" i="5"/>
  <c r="AK3346" i="5" l="1"/>
  <c r="AP3346" i="5" s="1"/>
  <c r="I3346" i="5"/>
  <c r="Y3346" i="5"/>
  <c r="Z3346" i="5" s="1"/>
  <c r="AA3346" i="5"/>
  <c r="AD3346" i="5" s="1"/>
  <c r="S3346" i="5"/>
  <c r="T3346" i="5" s="1"/>
  <c r="U3346" i="5" s="1"/>
  <c r="V3346" i="5" s="1"/>
  <c r="AB3346" i="5" l="1"/>
  <c r="AC3346" i="5" s="1"/>
  <c r="AE3346" i="5" s="1"/>
  <c r="W3346" i="5"/>
  <c r="X3346" i="5" s="1"/>
  <c r="AJ3346" i="5"/>
  <c r="AT3346" i="5" s="1"/>
  <c r="AG3346" i="5" l="1"/>
  <c r="AF3346" i="5"/>
  <c r="Q3347" i="5" s="1"/>
  <c r="G3347" i="5" s="1"/>
  <c r="AU3346" i="5"/>
  <c r="AV3346" i="5" s="1"/>
  <c r="AW3346" i="5"/>
  <c r="P3347" i="5" l="1"/>
  <c r="H3347" i="5"/>
  <c r="AY3346" i="5"/>
  <c r="AZ3346" i="5" s="1"/>
  <c r="O3347" i="5"/>
  <c r="R3347" i="5"/>
  <c r="AK3347" i="5" l="1"/>
  <c r="AP3347" i="5" s="1"/>
  <c r="I3347" i="5"/>
  <c r="AA3347" i="5"/>
  <c r="AB3347" i="5" s="1"/>
  <c r="AC3347" i="5" s="1"/>
  <c r="AE3347" i="5" s="1"/>
  <c r="S3347" i="5"/>
  <c r="T3347" i="5" s="1"/>
  <c r="U3347" i="5" s="1"/>
  <c r="V3347" i="5" s="1"/>
  <c r="Y3347" i="5"/>
  <c r="Z3347" i="5" s="1"/>
  <c r="AD3347" i="5" l="1"/>
  <c r="AJ3347" i="5" s="1"/>
  <c r="AT3347" i="5" s="1"/>
  <c r="W3347" i="5"/>
  <c r="AF3347" i="5" l="1"/>
  <c r="Q3348" i="5" s="1"/>
  <c r="G3348" i="5" s="1"/>
  <c r="X3347" i="5"/>
  <c r="AG3347" i="5" s="1"/>
  <c r="AU3347" i="5"/>
  <c r="AV3347" i="5" s="1"/>
  <c r="AW3347" i="5"/>
  <c r="P3348" i="5" l="1"/>
  <c r="H3348" i="5"/>
  <c r="AY3347" i="5"/>
  <c r="AZ3347" i="5" s="1"/>
  <c r="O3348" i="5"/>
  <c r="R3348" i="5"/>
  <c r="I3348" i="5" l="1"/>
  <c r="AK3348" i="5"/>
  <c r="AP3348" i="5" s="1"/>
  <c r="S3348" i="5"/>
  <c r="T3348" i="5" s="1"/>
  <c r="Y3348" i="5"/>
  <c r="Z3348" i="5" s="1"/>
  <c r="AA3348" i="5"/>
  <c r="AB3348" i="5" s="1"/>
  <c r="AC3348" i="5" s="1"/>
  <c r="AE3348" i="5" s="1"/>
  <c r="AD3348" i="5" l="1"/>
  <c r="U3348" i="5"/>
  <c r="AJ3348" i="5" l="1"/>
  <c r="AT3348" i="5" s="1"/>
  <c r="AW3348" i="5" s="1"/>
  <c r="V3348" i="5"/>
  <c r="W3348" i="5" s="1"/>
  <c r="AF3348" i="5" s="1"/>
  <c r="AU3348" i="5" l="1"/>
  <c r="AV3348" i="5" s="1"/>
  <c r="AY3348" i="5" s="1"/>
  <c r="AZ3348" i="5" s="1"/>
  <c r="X3348" i="5"/>
  <c r="AG3348" i="5" s="1"/>
  <c r="Q3349" i="5"/>
  <c r="G3349" i="5" s="1"/>
  <c r="P3349" i="5" l="1"/>
  <c r="H3349" i="5"/>
  <c r="O3349" i="5"/>
  <c r="R3349" i="5"/>
  <c r="AK3349" i="5" l="1"/>
  <c r="AP3349" i="5" s="1"/>
  <c r="I3349" i="5"/>
  <c r="AA3349" i="5"/>
  <c r="AD3349" i="5" s="1"/>
  <c r="Y3349" i="5"/>
  <c r="Z3349" i="5" s="1"/>
  <c r="S3349" i="5"/>
  <c r="T3349" i="5" s="1"/>
  <c r="U3349" i="5" l="1"/>
  <c r="AJ3349" i="5" s="1"/>
  <c r="AT3349" i="5" s="1"/>
  <c r="AB3349" i="5"/>
  <c r="V3349" i="5" l="1"/>
  <c r="W3349" i="5" s="1"/>
  <c r="X3349" i="5" s="1"/>
  <c r="AC3349" i="5"/>
  <c r="AE3349" i="5" s="1"/>
  <c r="AU3349" i="5"/>
  <c r="AV3349" i="5" s="1"/>
  <c r="AW3349" i="5"/>
  <c r="AY3349" i="5" l="1"/>
  <c r="AZ3349" i="5" s="1"/>
  <c r="AG3349" i="5"/>
  <c r="AF3349" i="5"/>
  <c r="Q3350" i="5" l="1"/>
  <c r="G3350" i="5" s="1"/>
  <c r="P3350" i="5" l="1"/>
  <c r="H3350" i="5"/>
  <c r="R3350" i="5"/>
  <c r="O3350" i="5"/>
  <c r="I3350" i="5" l="1"/>
  <c r="AK3350" i="5"/>
  <c r="AP3350" i="5" s="1"/>
  <c r="AA3350" i="5"/>
  <c r="AB3350" i="5" s="1"/>
  <c r="AC3350" i="5" s="1"/>
  <c r="AE3350" i="5" s="1"/>
  <c r="S3350" i="5"/>
  <c r="T3350" i="5" s="1"/>
  <c r="Y3350" i="5"/>
  <c r="Z3350" i="5" s="1"/>
  <c r="AD3350" i="5" l="1"/>
  <c r="U3350" i="5"/>
  <c r="AJ3350" i="5" l="1"/>
  <c r="AT3350" i="5" s="1"/>
  <c r="AW3350" i="5" s="1"/>
  <c r="V3350" i="5"/>
  <c r="W3350" i="5" s="1"/>
  <c r="AF3350" i="5" s="1"/>
  <c r="AU3350" i="5" l="1"/>
  <c r="AV3350" i="5" s="1"/>
  <c r="AY3350" i="5" s="1"/>
  <c r="AZ3350" i="5" s="1"/>
  <c r="X3350" i="5"/>
  <c r="AG3350" i="5" s="1"/>
  <c r="Q3351" i="5"/>
  <c r="G3351" i="5" s="1"/>
  <c r="P3351" i="5" l="1"/>
  <c r="H3351" i="5"/>
  <c r="R3351" i="5"/>
  <c r="O3351" i="5"/>
  <c r="I3351" i="5" l="1"/>
  <c r="AK3351" i="5"/>
  <c r="AP3351" i="5" s="1"/>
  <c r="Y3351" i="5"/>
  <c r="Z3351" i="5" s="1"/>
  <c r="S3351" i="5"/>
  <c r="T3351" i="5" s="1"/>
  <c r="AA3351" i="5"/>
  <c r="AB3351" i="5" s="1"/>
  <c r="AC3351" i="5" s="1"/>
  <c r="AE3351" i="5" s="1"/>
  <c r="AD3351" i="5" l="1"/>
  <c r="U3351" i="5"/>
  <c r="AJ3351" i="5" l="1"/>
  <c r="AT3351" i="5" s="1"/>
  <c r="AW3351" i="5" s="1"/>
  <c r="V3351" i="5"/>
  <c r="W3351" i="5" s="1"/>
  <c r="AF3351" i="5" s="1"/>
  <c r="AU3351" i="5" l="1"/>
  <c r="AV3351" i="5" s="1"/>
  <c r="AY3351" i="5" s="1"/>
  <c r="AZ3351" i="5" s="1"/>
  <c r="X3351" i="5"/>
  <c r="AG3351" i="5" s="1"/>
  <c r="Q3352" i="5"/>
  <c r="G3352" i="5" s="1"/>
  <c r="P3352" i="5" l="1"/>
  <c r="H3352" i="5"/>
  <c r="R3352" i="5"/>
  <c r="O3352" i="5"/>
  <c r="AK3352" i="5" l="1"/>
  <c r="AP3352" i="5" s="1"/>
  <c r="I3352" i="5"/>
  <c r="AA3352" i="5"/>
  <c r="AB3352" i="5" s="1"/>
  <c r="AC3352" i="5" s="1"/>
  <c r="AE3352" i="5" s="1"/>
  <c r="S3352" i="5"/>
  <c r="T3352" i="5" s="1"/>
  <c r="U3352" i="5" s="1"/>
  <c r="V3352" i="5" s="1"/>
  <c r="Y3352" i="5"/>
  <c r="Z3352" i="5" s="1"/>
  <c r="AD3352" i="5" l="1"/>
  <c r="AJ3352" i="5" s="1"/>
  <c r="AT3352" i="5" s="1"/>
  <c r="W3352" i="5"/>
  <c r="X3352" i="5" s="1"/>
  <c r="AG3352" i="5" s="1"/>
  <c r="AF3352" i="5" l="1"/>
  <c r="Q3353" i="5" s="1"/>
  <c r="G3353" i="5" s="1"/>
  <c r="AU3352" i="5"/>
  <c r="AV3352" i="5" s="1"/>
  <c r="AW3352" i="5"/>
  <c r="P3353" i="5" l="1"/>
  <c r="H3353" i="5"/>
  <c r="AY3352" i="5"/>
  <c r="AZ3352" i="5" s="1"/>
  <c r="R3353" i="5"/>
  <c r="O3353" i="5"/>
  <c r="I3353" i="5" l="1"/>
  <c r="AK3353" i="5"/>
  <c r="AP3353" i="5" s="1"/>
  <c r="S3353" i="5"/>
  <c r="T3353" i="5" s="1"/>
  <c r="Y3353" i="5"/>
  <c r="Z3353" i="5" s="1"/>
  <c r="AA3353" i="5"/>
  <c r="AD3353" i="5" s="1"/>
  <c r="AB3353" i="5" l="1"/>
  <c r="AC3353" i="5" s="1"/>
  <c r="AE3353" i="5" s="1"/>
  <c r="U3353" i="5"/>
  <c r="AJ3353" i="5" s="1"/>
  <c r="AT3353" i="5" s="1"/>
  <c r="V3353" i="5" l="1"/>
  <c r="W3353" i="5" s="1"/>
  <c r="X3353" i="5" s="1"/>
  <c r="AG3353" i="5" s="1"/>
  <c r="AW3353" i="5"/>
  <c r="AU3353" i="5"/>
  <c r="AV3353" i="5" s="1"/>
  <c r="AF3353" i="5" l="1"/>
  <c r="Q3354" i="5" s="1"/>
  <c r="G3354" i="5" s="1"/>
  <c r="AY3353" i="5"/>
  <c r="AZ3353" i="5" s="1"/>
  <c r="P3354" i="5" l="1"/>
  <c r="H3354" i="5"/>
  <c r="R3354" i="5"/>
  <c r="O3354" i="5"/>
  <c r="AK3354" i="5" l="1"/>
  <c r="AP3354" i="5" s="1"/>
  <c r="I3354" i="5"/>
  <c r="S3354" i="5"/>
  <c r="T3354" i="5" s="1"/>
  <c r="AA3354" i="5"/>
  <c r="AB3354" i="5" s="1"/>
  <c r="Y3354" i="5"/>
  <c r="Z3354" i="5" s="1"/>
  <c r="AC3354" i="5" l="1"/>
  <c r="AE3354" i="5" s="1"/>
  <c r="U3354" i="5"/>
  <c r="AD3354" i="5"/>
  <c r="AJ3354" i="5" l="1"/>
  <c r="AT3354" i="5" s="1"/>
  <c r="AW3354" i="5" s="1"/>
  <c r="V3354" i="5"/>
  <c r="AU3354" i="5" l="1"/>
  <c r="AV3354" i="5" s="1"/>
  <c r="AY3354" i="5" s="1"/>
  <c r="AZ3354" i="5" s="1"/>
  <c r="W3354" i="5"/>
  <c r="AF3354" i="5" s="1"/>
  <c r="X3354" i="5" l="1"/>
  <c r="AG3354" i="5" s="1"/>
  <c r="Q3355" i="5"/>
  <c r="G3355" i="5" s="1"/>
  <c r="P3355" i="5" l="1"/>
  <c r="H3355" i="5"/>
  <c r="O3355" i="5"/>
  <c r="R3355" i="5"/>
  <c r="I3355" i="5" l="1"/>
  <c r="AK3355" i="5"/>
  <c r="AP3355" i="5" s="1"/>
  <c r="AA3355" i="5"/>
  <c r="AD3355" i="5" s="1"/>
  <c r="Y3355" i="5"/>
  <c r="Z3355" i="5" s="1"/>
  <c r="S3355" i="5"/>
  <c r="T3355" i="5" s="1"/>
  <c r="AB3355" i="5" l="1"/>
  <c r="AC3355" i="5" s="1"/>
  <c r="AE3355" i="5" s="1"/>
  <c r="U3355" i="5"/>
  <c r="AJ3355" i="5" s="1"/>
  <c r="AT3355" i="5" s="1"/>
  <c r="AU3355" i="5" l="1"/>
  <c r="AV3355" i="5" s="1"/>
  <c r="AW3355" i="5"/>
  <c r="V3355" i="5"/>
  <c r="AY3355" i="5" l="1"/>
  <c r="AZ3355" i="5" s="1"/>
  <c r="W3355" i="5"/>
  <c r="AF3355" i="5" s="1"/>
  <c r="X3355" i="5" l="1"/>
  <c r="AG3355" i="5" s="1"/>
  <c r="Q3356" i="5"/>
  <c r="G3356" i="5" s="1"/>
  <c r="P3356" i="5" l="1"/>
  <c r="H3356" i="5"/>
  <c r="O3356" i="5"/>
  <c r="R3356" i="5"/>
  <c r="I3356" i="5" l="1"/>
  <c r="AK3356" i="5"/>
  <c r="AP3356" i="5" s="1"/>
  <c r="Y3356" i="5"/>
  <c r="Z3356" i="5" s="1"/>
  <c r="S3356" i="5"/>
  <c r="T3356" i="5" s="1"/>
  <c r="AA3356" i="5"/>
  <c r="AD3356" i="5" s="1"/>
  <c r="AB3356" i="5" l="1"/>
  <c r="AC3356" i="5" s="1"/>
  <c r="AE3356" i="5" s="1"/>
  <c r="U3356" i="5"/>
  <c r="AJ3356" i="5" s="1"/>
  <c r="AT3356" i="5" s="1"/>
  <c r="V3356" i="5" l="1"/>
  <c r="W3356" i="5" s="1"/>
  <c r="AF3356" i="5" s="1"/>
  <c r="AW3356" i="5"/>
  <c r="AU3356" i="5"/>
  <c r="AV3356" i="5" s="1"/>
  <c r="AY3356" i="5" l="1"/>
  <c r="AZ3356" i="5" s="1"/>
  <c r="X3356" i="5"/>
  <c r="AG3356" i="5" s="1"/>
  <c r="Q3357" i="5"/>
  <c r="G3357" i="5" s="1"/>
  <c r="H3357" i="5" l="1"/>
  <c r="P3357" i="5"/>
  <c r="O3357" i="5"/>
  <c r="R3357" i="5"/>
  <c r="I3357" i="5" l="1"/>
  <c r="AK3357" i="5"/>
  <c r="AP3357" i="5" s="1"/>
  <c r="AA3357" i="5"/>
  <c r="AD3357" i="5" s="1"/>
  <c r="S3357" i="5"/>
  <c r="T3357" i="5" s="1"/>
  <c r="Y3357" i="5"/>
  <c r="Z3357" i="5" s="1"/>
  <c r="AB3357" i="5" l="1"/>
  <c r="AC3357" i="5" s="1"/>
  <c r="AE3357" i="5" s="1"/>
  <c r="U3357" i="5"/>
  <c r="AJ3357" i="5" s="1"/>
  <c r="AT3357" i="5" s="1"/>
  <c r="V3357" i="5" l="1"/>
  <c r="W3357" i="5" s="1"/>
  <c r="AF3357" i="5" s="1"/>
  <c r="AU3357" i="5"/>
  <c r="AV3357" i="5" s="1"/>
  <c r="AW3357" i="5"/>
  <c r="X3357" i="5" l="1"/>
  <c r="AG3357" i="5" s="1"/>
  <c r="AY3357" i="5"/>
  <c r="AZ3357" i="5" s="1"/>
  <c r="Q3358" i="5"/>
  <c r="O3358" i="5" l="1"/>
  <c r="G3358" i="5"/>
  <c r="R3358" i="5" s="1"/>
  <c r="S3358" i="5" s="1"/>
  <c r="T3358" i="5" s="1"/>
  <c r="U3358" i="5" l="1"/>
  <c r="V3358" i="5" s="1"/>
  <c r="P3358" i="5"/>
  <c r="H3358" i="5"/>
  <c r="AA3358" i="5" l="1"/>
  <c r="AD3358" i="5" s="1"/>
  <c r="Y3358" i="5"/>
  <c r="Z3358" i="5" s="1"/>
  <c r="W3358" i="5"/>
  <c r="X3358" i="5" s="1"/>
  <c r="I3358" i="5"/>
  <c r="AK3358" i="5"/>
  <c r="AP3358" i="5" s="1"/>
  <c r="AB3358" i="5" l="1"/>
  <c r="AC3358" i="5" s="1"/>
  <c r="AF3358" i="5" s="1"/>
  <c r="AJ3358" i="5"/>
  <c r="AT3358" i="5" s="1"/>
  <c r="AW3358" i="5" s="1"/>
  <c r="AU3358" i="5" l="1"/>
  <c r="AV3358" i="5" s="1"/>
  <c r="AY3358" i="5" s="1"/>
  <c r="AZ3358" i="5" s="1"/>
  <c r="Q3359" i="5"/>
  <c r="AE3358" i="5"/>
  <c r="AG3358" i="5" s="1"/>
  <c r="G3359" i="5" l="1"/>
  <c r="O3359" i="5"/>
  <c r="R3359" i="5" l="1"/>
  <c r="S3359" i="5" s="1"/>
  <c r="T3359" i="5" s="1"/>
  <c r="P3359" i="5"/>
  <c r="H3359" i="5"/>
  <c r="AK3359" i="5" l="1"/>
  <c r="AP3359" i="5" s="1"/>
  <c r="I3359" i="5"/>
  <c r="Y3359" i="5"/>
  <c r="Z3359" i="5" s="1"/>
  <c r="AB3359" i="5"/>
  <c r="AC3359" i="5" s="1"/>
  <c r="AE3359" i="5" s="1"/>
  <c r="AA3359" i="5"/>
  <c r="AD3359" i="5"/>
  <c r="U3359" i="5"/>
  <c r="V3359" i="5" s="1"/>
  <c r="W3359" i="5" s="1"/>
  <c r="X3359" i="5" s="1"/>
  <c r="AG3359" i="5" l="1"/>
  <c r="AJ3359" i="5"/>
  <c r="AT3359" i="5" s="1"/>
  <c r="AF3359" i="5"/>
  <c r="AW3359" i="5" l="1"/>
  <c r="AU3359" i="5"/>
  <c r="AV3359" i="5" s="1"/>
  <c r="Q3360" i="5"/>
  <c r="AY3359" i="5" l="1"/>
  <c r="AZ3359" i="5" s="1"/>
  <c r="G3360" i="5"/>
  <c r="O3360" i="5"/>
  <c r="R3360" i="5" l="1"/>
  <c r="S3360" i="5" s="1"/>
  <c r="T3360" i="5" s="1"/>
  <c r="U3360" i="5" s="1"/>
  <c r="V3360" i="5" s="1"/>
  <c r="H3360" i="5"/>
  <c r="P3360" i="5"/>
  <c r="AA3360" i="5" l="1"/>
  <c r="AB3360" i="5" s="1"/>
  <c r="AD3360" i="5"/>
  <c r="Y3360" i="5"/>
  <c r="Z3360" i="5" s="1"/>
  <c r="I3360" i="5"/>
  <c r="AK3360" i="5"/>
  <c r="AP3360" i="5" s="1"/>
  <c r="W3360" i="5"/>
  <c r="X3360" i="5" s="1"/>
  <c r="AJ3360" i="5" l="1"/>
  <c r="AT3360" i="5" s="1"/>
  <c r="AU3360" i="5" s="1"/>
  <c r="AV3360" i="5" s="1"/>
  <c r="AC3360" i="5"/>
  <c r="AF3360" i="5" s="1"/>
  <c r="AW3360" i="5" l="1"/>
  <c r="AY3360" i="5" s="1"/>
  <c r="AZ3360" i="5" s="1"/>
  <c r="Q3361" i="5"/>
  <c r="AE3360" i="5"/>
  <c r="AG3360" i="5" s="1"/>
  <c r="O3361" i="5" l="1"/>
  <c r="G3361" i="5"/>
  <c r="R3361" i="5" l="1"/>
  <c r="S3361" i="5" s="1"/>
  <c r="T3361" i="5" s="1"/>
  <c r="U3361" i="5" s="1"/>
  <c r="V3361" i="5" s="1"/>
  <c r="W3361" i="5" s="1"/>
  <c r="X3361" i="5" s="1"/>
  <c r="P3361" i="5"/>
  <c r="H3361" i="5"/>
  <c r="I3361" i="5" l="1"/>
  <c r="AK3361" i="5"/>
  <c r="AP3361" i="5" s="1"/>
  <c r="Y3361" i="5"/>
  <c r="Z3361" i="5" s="1"/>
  <c r="AA3361" i="5"/>
  <c r="AB3361" i="5" s="1"/>
  <c r="AD3361" i="5" l="1"/>
  <c r="AJ3361" i="5" s="1"/>
  <c r="AT3361" i="5" s="1"/>
  <c r="AC3361" i="5"/>
  <c r="AF3361" i="5" l="1"/>
  <c r="Q3362" i="5" s="1"/>
  <c r="AU3361" i="5"/>
  <c r="AV3361" i="5" s="1"/>
  <c r="AW3361" i="5"/>
  <c r="AE3361" i="5"/>
  <c r="AG3361" i="5" s="1"/>
  <c r="G3362" i="5" l="1"/>
  <c r="O3362" i="5"/>
  <c r="AY3361" i="5"/>
  <c r="AZ3361" i="5" s="1"/>
  <c r="R3362" i="5" l="1"/>
  <c r="S3362" i="5" s="1"/>
  <c r="T3362" i="5" s="1"/>
  <c r="U3362" i="5" s="1"/>
  <c r="V3362" i="5" s="1"/>
  <c r="W3362" i="5" s="1"/>
  <c r="X3362" i="5" s="1"/>
  <c r="P3362" i="5"/>
  <c r="H3362" i="5"/>
  <c r="I3362" i="5" l="1"/>
  <c r="AK3362" i="5"/>
  <c r="AP3362" i="5" s="1"/>
  <c r="Y3362" i="5"/>
  <c r="Z3362" i="5" s="1"/>
  <c r="AA3362" i="5"/>
  <c r="AD3362" i="5" s="1"/>
  <c r="AB3362" i="5" l="1"/>
  <c r="AC3362" i="5" s="1"/>
  <c r="AF3362" i="5" s="1"/>
  <c r="AJ3362" i="5"/>
  <c r="AT3362" i="5" s="1"/>
  <c r="AU3362" i="5" s="1"/>
  <c r="AV3362" i="5" s="1"/>
  <c r="AW3362" i="5" l="1"/>
  <c r="AY3362" i="5" s="1"/>
  <c r="AZ3362" i="5" s="1"/>
  <c r="Q3363" i="5"/>
  <c r="AE3362" i="5"/>
  <c r="AG3362" i="5" s="1"/>
  <c r="O3363" i="5" l="1"/>
  <c r="G3363" i="5"/>
  <c r="R3363" i="5" s="1"/>
  <c r="S3363" i="5" s="1"/>
  <c r="T3363" i="5" s="1"/>
  <c r="U3363" i="5" s="1"/>
  <c r="V3363" i="5" s="1"/>
  <c r="W3363" i="5" s="1"/>
  <c r="X3363" i="5" s="1"/>
  <c r="H3363" i="5" l="1"/>
  <c r="P3363" i="5"/>
  <c r="AA3363" i="5" l="1"/>
  <c r="AB3363" i="5" s="1"/>
  <c r="Y3363" i="5"/>
  <c r="Z3363" i="5" s="1"/>
  <c r="I3363" i="5"/>
  <c r="AK3363" i="5"/>
  <c r="AP3363" i="5" s="1"/>
  <c r="AD3363" i="5" l="1"/>
  <c r="AJ3363" i="5" s="1"/>
  <c r="AT3363" i="5" s="1"/>
  <c r="AC3363" i="5"/>
  <c r="AF3363" i="5" l="1"/>
  <c r="Q3364" i="5" s="1"/>
  <c r="AE3363" i="5"/>
  <c r="AG3363" i="5" s="1"/>
  <c r="AW3363" i="5"/>
  <c r="AU3363" i="5"/>
  <c r="AV3363" i="5" s="1"/>
  <c r="AY3363" i="5" l="1"/>
  <c r="AZ3363" i="5" s="1"/>
  <c r="O3364" i="5"/>
  <c r="G3364" i="5"/>
  <c r="H3364" i="5" l="1"/>
  <c r="P3364" i="5"/>
  <c r="R3364" i="5"/>
  <c r="S3364" i="5" s="1"/>
  <c r="T3364" i="5" s="1"/>
  <c r="U3364" i="5" s="1"/>
  <c r="V3364" i="5" s="1"/>
  <c r="AA3364" i="5" l="1"/>
  <c r="AD3364" i="5" s="1"/>
  <c r="Y3364" i="5"/>
  <c r="Z3364" i="5" s="1"/>
  <c r="W3364" i="5"/>
  <c r="X3364" i="5" s="1"/>
  <c r="AK3364" i="5"/>
  <c r="AP3364" i="5" s="1"/>
  <c r="I3364" i="5"/>
  <c r="AB3364" i="5" l="1"/>
  <c r="AC3364" i="5" s="1"/>
  <c r="AE3364" i="5" s="1"/>
  <c r="AG3364" i="5" s="1"/>
  <c r="AJ3364" i="5"/>
  <c r="AT3364" i="5" s="1"/>
  <c r="AF3364" i="5" l="1"/>
  <c r="Q3365" i="5" s="1"/>
  <c r="AU3364" i="5"/>
  <c r="AV3364" i="5" s="1"/>
  <c r="AW3364" i="5"/>
  <c r="AY3364" i="5" l="1"/>
  <c r="AZ3364" i="5" s="1"/>
  <c r="O3365" i="5"/>
  <c r="G3365" i="5"/>
  <c r="R3365" i="5" l="1"/>
  <c r="H3365" i="5"/>
  <c r="P3365" i="5"/>
  <c r="AA3365" i="5" l="1"/>
  <c r="AD3365" i="5"/>
  <c r="Y3365" i="5"/>
  <c r="Z3365" i="5" s="1"/>
  <c r="AB3365" i="5"/>
  <c r="AK3365" i="5"/>
  <c r="AP3365" i="5" s="1"/>
  <c r="I3365" i="5"/>
  <c r="S3365" i="5"/>
  <c r="T3365" i="5" s="1"/>
  <c r="U3365" i="5" s="1"/>
  <c r="V3365" i="5" s="1"/>
  <c r="W3365" i="5" l="1"/>
  <c r="X3365" i="5" s="1"/>
  <c r="AC3365" i="5"/>
  <c r="AJ3365" i="5"/>
  <c r="AT3365" i="5" s="1"/>
  <c r="AF3365" i="5" l="1"/>
  <c r="AW3365" i="5"/>
  <c r="AU3365" i="5"/>
  <c r="AV3365" i="5" s="1"/>
  <c r="AE3365" i="5"/>
  <c r="AG3365" i="5" s="1"/>
  <c r="AY3365" i="5" l="1"/>
  <c r="AZ3365" i="5" s="1"/>
  <c r="Q3366" i="5"/>
  <c r="O3366" i="5" s="1"/>
  <c r="G3366" i="5" l="1"/>
  <c r="H3366" i="5" s="1"/>
  <c r="R3366" i="5" l="1"/>
  <c r="S3366" i="5" s="1"/>
  <c r="T3366" i="5" s="1"/>
  <c r="U3366" i="5" s="1"/>
  <c r="V3366" i="5" s="1"/>
  <c r="W3366" i="5" s="1"/>
  <c r="X3366" i="5" s="1"/>
  <c r="P3366" i="5"/>
  <c r="I3366" i="5"/>
  <c r="AK3366" i="5"/>
  <c r="AP3366" i="5" s="1"/>
  <c r="Y3366" i="5" l="1"/>
  <c r="Z3366" i="5" s="1"/>
  <c r="AA3366" i="5"/>
  <c r="AB3366" i="5" s="1"/>
  <c r="AC3366" i="5" s="1"/>
  <c r="AD3366" i="5" l="1"/>
  <c r="AJ3366" i="5" s="1"/>
  <c r="AT3366" i="5" s="1"/>
  <c r="AW3366" i="5" s="1"/>
  <c r="AE3366" i="5"/>
  <c r="AG3366" i="5" s="1"/>
  <c r="AF3366" i="5" l="1"/>
  <c r="Q3367" i="5" s="1"/>
  <c r="O3367" i="5" s="1"/>
  <c r="AU3366" i="5"/>
  <c r="AV3366" i="5" s="1"/>
  <c r="AY3366" i="5" s="1"/>
  <c r="AZ3366" i="5" s="1"/>
  <c r="G3367" i="5" l="1"/>
  <c r="R3367" i="5" s="1"/>
  <c r="S3367" i="5" s="1"/>
  <c r="T3367" i="5" s="1"/>
  <c r="U3367" i="5" s="1"/>
  <c r="V3367" i="5" s="1"/>
  <c r="H3367" i="5" l="1"/>
  <c r="I3367" i="5" s="1"/>
  <c r="P3367" i="5"/>
  <c r="AA3367" i="5" s="1"/>
  <c r="W3367" i="5"/>
  <c r="X3367" i="5" s="1"/>
  <c r="AD3367" i="5" l="1"/>
  <c r="AB3367" i="5"/>
  <c r="AC3367" i="5" s="1"/>
  <c r="Y3367" i="5"/>
  <c r="Z3367" i="5" s="1"/>
  <c r="AK3367" i="5"/>
  <c r="AP3367" i="5" s="1"/>
  <c r="AJ3367" i="5" l="1"/>
  <c r="AT3367" i="5" s="1"/>
  <c r="AU3367" i="5" s="1"/>
  <c r="AV3367" i="5" s="1"/>
  <c r="AF3367" i="5"/>
  <c r="Q3368" i="5" s="1"/>
  <c r="AE3367" i="5"/>
  <c r="AG3367" i="5" s="1"/>
  <c r="AW3367" i="5" l="1"/>
  <c r="AY3367" i="5" s="1"/>
  <c r="AZ3367" i="5" s="1"/>
  <c r="O3368" i="5"/>
  <c r="G3368" i="5"/>
  <c r="R3368" i="5" l="1"/>
  <c r="S3368" i="5" s="1"/>
  <c r="T3368" i="5" s="1"/>
  <c r="U3368" i="5" s="1"/>
  <c r="V3368" i="5" s="1"/>
  <c r="W3368" i="5" s="1"/>
  <c r="X3368" i="5" s="1"/>
  <c r="H3368" i="5"/>
  <c r="P3368" i="5"/>
  <c r="Y3368" i="5" l="1"/>
  <c r="Z3368" i="5" s="1"/>
  <c r="AA3368" i="5"/>
  <c r="AB3368" i="5" s="1"/>
  <c r="I3368" i="5"/>
  <c r="AK3368" i="5"/>
  <c r="AP3368" i="5" s="1"/>
  <c r="AD3368" i="5" l="1"/>
  <c r="AJ3368" i="5" s="1"/>
  <c r="AT3368" i="5" s="1"/>
  <c r="AC3368" i="5"/>
  <c r="AE3368" i="5" s="1"/>
  <c r="AG3368" i="5" s="1"/>
  <c r="AF3368" i="5" l="1"/>
  <c r="AU3368" i="5"/>
  <c r="AV3368" i="5" s="1"/>
  <c r="AW3368" i="5"/>
  <c r="Q3369" i="5" l="1"/>
  <c r="AY3368" i="5"/>
  <c r="AZ3368" i="5" s="1"/>
  <c r="G3369" i="5" l="1"/>
  <c r="O3369" i="5"/>
  <c r="H3369" i="5" l="1"/>
  <c r="P3369" i="5"/>
  <c r="R3369" i="5"/>
  <c r="S3369" i="5" s="1"/>
  <c r="T3369" i="5" s="1"/>
  <c r="U3369" i="5" s="1"/>
  <c r="V3369" i="5" s="1"/>
  <c r="W3369" i="5" s="1"/>
  <c r="X3369" i="5" s="1"/>
  <c r="AK3369" i="5" l="1"/>
  <c r="AP3369" i="5" s="1"/>
  <c r="I3369" i="5"/>
  <c r="AA3369" i="5"/>
  <c r="AB3369" i="5" s="1"/>
  <c r="AC3369" i="5" s="1"/>
  <c r="AE3369" i="5" s="1"/>
  <c r="AG3369" i="5" s="1"/>
  <c r="Y3369" i="5"/>
  <c r="Z3369" i="5" s="1"/>
  <c r="AD3369" i="5" l="1"/>
  <c r="AF3369" i="5" s="1"/>
  <c r="Q3370" i="5" s="1"/>
  <c r="G3370" i="5" s="1"/>
  <c r="AJ3369" i="5" l="1"/>
  <c r="AT3369" i="5" s="1"/>
  <c r="AU3369" i="5" s="1"/>
  <c r="AV3369" i="5" s="1"/>
  <c r="H3370" i="5"/>
  <c r="P3370" i="5"/>
  <c r="R3370" i="5"/>
  <c r="O3370" i="5"/>
  <c r="AW3369" i="5" l="1"/>
  <c r="AY3369" i="5" s="1"/>
  <c r="AZ3369" i="5" s="1"/>
  <c r="AK3370" i="5"/>
  <c r="AP3370" i="5" s="1"/>
  <c r="I3370" i="5"/>
  <c r="S3370" i="5"/>
  <c r="T3370" i="5" s="1"/>
  <c r="U3370" i="5" s="1"/>
  <c r="V3370" i="5" s="1"/>
  <c r="Y3370" i="5"/>
  <c r="Z3370" i="5" s="1"/>
  <c r="AA3370" i="5"/>
  <c r="AD3370" i="5" s="1"/>
  <c r="AB3370" i="5" l="1"/>
  <c r="AC3370" i="5" s="1"/>
  <c r="AE3370" i="5" s="1"/>
  <c r="W3370" i="5"/>
  <c r="AJ3370" i="5"/>
  <c r="AT3370" i="5" s="1"/>
  <c r="AF3370" i="5" l="1"/>
  <c r="Q3371" i="5" s="1"/>
  <c r="G3371" i="5" s="1"/>
  <c r="X3370" i="5"/>
  <c r="AG3370" i="5" s="1"/>
  <c r="AU3370" i="5"/>
  <c r="AV3370" i="5" s="1"/>
  <c r="AW3370" i="5"/>
  <c r="H3371" i="5" l="1"/>
  <c r="P3371" i="5"/>
  <c r="R3371" i="5"/>
  <c r="O3371" i="5"/>
  <c r="AY3370" i="5"/>
  <c r="AZ3370" i="5" s="1"/>
  <c r="AK3371" i="5" l="1"/>
  <c r="AP3371" i="5" s="1"/>
  <c r="I3371" i="5"/>
  <c r="Y3371" i="5"/>
  <c r="Z3371" i="5" s="1"/>
  <c r="AA3371" i="5"/>
  <c r="AB3371" i="5" s="1"/>
  <c r="S3371" i="5"/>
  <c r="T3371" i="5" s="1"/>
  <c r="AD3371" i="5" l="1"/>
  <c r="U3371" i="5"/>
  <c r="V3371" i="5" s="1"/>
  <c r="AC3371" i="5"/>
  <c r="AE3371" i="5" s="1"/>
  <c r="AJ3371" i="5" l="1"/>
  <c r="AT3371" i="5" s="1"/>
  <c r="AW3371" i="5" s="1"/>
  <c r="W3371" i="5"/>
  <c r="AF3371" i="5" s="1"/>
  <c r="AU3371" i="5" l="1"/>
  <c r="AV3371" i="5" s="1"/>
  <c r="AY3371" i="5" s="1"/>
  <c r="AZ3371" i="5" s="1"/>
  <c r="Q3372" i="5"/>
  <c r="G3372" i="5" s="1"/>
  <c r="X3371" i="5"/>
  <c r="AG3371" i="5" s="1"/>
  <c r="P3372" i="5" l="1"/>
  <c r="H3372" i="5"/>
  <c r="R3372" i="5"/>
  <c r="O3372" i="5"/>
  <c r="AK3372" i="5" l="1"/>
  <c r="AP3372" i="5" s="1"/>
  <c r="I3372" i="5"/>
  <c r="Y3372" i="5"/>
  <c r="Z3372" i="5" s="1"/>
  <c r="S3372" i="5"/>
  <c r="T3372" i="5" s="1"/>
  <c r="U3372" i="5" s="1"/>
  <c r="V3372" i="5" s="1"/>
  <c r="AA3372" i="5"/>
  <c r="AD3372" i="5" s="1"/>
  <c r="AB3372" i="5" l="1"/>
  <c r="AC3372" i="5" s="1"/>
  <c r="AE3372" i="5" s="1"/>
  <c r="W3372" i="5"/>
  <c r="X3372" i="5" s="1"/>
  <c r="AJ3372" i="5"/>
  <c r="AT3372" i="5" s="1"/>
  <c r="AU3372" i="5" l="1"/>
  <c r="AV3372" i="5" s="1"/>
  <c r="AW3372" i="5"/>
  <c r="AG3372" i="5"/>
  <c r="AF3372" i="5"/>
  <c r="Q3373" i="5" l="1"/>
  <c r="G3373" i="5" s="1"/>
  <c r="AY3372" i="5"/>
  <c r="AZ3372" i="5" s="1"/>
  <c r="H3373" i="5" l="1"/>
  <c r="P3373" i="5"/>
  <c r="R3373" i="5"/>
  <c r="O3373" i="5"/>
  <c r="I3373" i="5" l="1"/>
  <c r="AK3373" i="5"/>
  <c r="AP3373" i="5" s="1"/>
  <c r="Y3373" i="5"/>
  <c r="Z3373" i="5" s="1"/>
  <c r="AA3373" i="5"/>
  <c r="AB3373" i="5" s="1"/>
  <c r="AC3373" i="5" s="1"/>
  <c r="AE3373" i="5" s="1"/>
  <c r="S3373" i="5"/>
  <c r="T3373" i="5" s="1"/>
  <c r="U3373" i="5" s="1"/>
  <c r="V3373" i="5" s="1"/>
  <c r="AD3373" i="5" l="1"/>
  <c r="AJ3373" i="5" s="1"/>
  <c r="AT3373" i="5" s="1"/>
  <c r="W3373" i="5"/>
  <c r="X3373" i="5" s="1"/>
  <c r="AG3373" i="5" s="1"/>
  <c r="AU3373" i="5" l="1"/>
  <c r="AV3373" i="5" s="1"/>
  <c r="AW3373" i="5"/>
  <c r="AF3373" i="5"/>
  <c r="Q3374" i="5" l="1"/>
  <c r="G3374" i="5" s="1"/>
  <c r="AY3373" i="5"/>
  <c r="AZ3373" i="5" s="1"/>
  <c r="H3374" i="5" l="1"/>
  <c r="P3374" i="5"/>
  <c r="R3374" i="5"/>
  <c r="O3374" i="5"/>
  <c r="AK3374" i="5" l="1"/>
  <c r="AP3374" i="5" s="1"/>
  <c r="I3374" i="5"/>
  <c r="Y3374" i="5"/>
  <c r="Z3374" i="5" s="1"/>
  <c r="AA3374" i="5"/>
  <c r="AD3374" i="5" s="1"/>
  <c r="S3374" i="5"/>
  <c r="T3374" i="5" s="1"/>
  <c r="U3374" i="5" l="1"/>
  <c r="AJ3374" i="5" s="1"/>
  <c r="AT3374" i="5" s="1"/>
  <c r="AB3374" i="5"/>
  <c r="V3374" i="5" l="1"/>
  <c r="W3374" i="5" s="1"/>
  <c r="X3374" i="5" s="1"/>
  <c r="AC3374" i="5"/>
  <c r="AW3374" i="5"/>
  <c r="AU3374" i="5"/>
  <c r="AV3374" i="5" s="1"/>
  <c r="AF3374" i="5" l="1"/>
  <c r="Q3375" i="5" s="1"/>
  <c r="G3375" i="5" s="1"/>
  <c r="AY3374" i="5"/>
  <c r="AZ3374" i="5" s="1"/>
  <c r="AE3374" i="5"/>
  <c r="AG3374" i="5" s="1"/>
  <c r="P3375" i="5" l="1"/>
  <c r="H3375" i="5"/>
  <c r="O3375" i="5"/>
  <c r="R3375" i="5"/>
  <c r="AK3375" i="5" l="1"/>
  <c r="AP3375" i="5" s="1"/>
  <c r="I3375" i="5"/>
  <c r="AA3375" i="5"/>
  <c r="AB3375" i="5" s="1"/>
  <c r="AC3375" i="5" s="1"/>
  <c r="AE3375" i="5" s="1"/>
  <c r="S3375" i="5"/>
  <c r="T3375" i="5" s="1"/>
  <c r="U3375" i="5" s="1"/>
  <c r="V3375" i="5" s="1"/>
  <c r="Y3375" i="5"/>
  <c r="Z3375" i="5" s="1"/>
  <c r="AD3375" i="5" l="1"/>
  <c r="AJ3375" i="5" s="1"/>
  <c r="AT3375" i="5" s="1"/>
  <c r="W3375" i="5"/>
  <c r="X3375" i="5" s="1"/>
  <c r="AG3375" i="5" s="1"/>
  <c r="AU3375" i="5" l="1"/>
  <c r="AV3375" i="5" s="1"/>
  <c r="AW3375" i="5"/>
  <c r="AF3375" i="5"/>
  <c r="Q3376" i="5" l="1"/>
  <c r="G3376" i="5" s="1"/>
  <c r="AY3375" i="5"/>
  <c r="AZ3375" i="5" s="1"/>
  <c r="H3376" i="5" l="1"/>
  <c r="P3376" i="5"/>
  <c r="O3376" i="5"/>
  <c r="R3376" i="5"/>
  <c r="I3376" i="5" l="1"/>
  <c r="AK3376" i="5"/>
  <c r="AP3376" i="5" s="1"/>
  <c r="S3376" i="5"/>
  <c r="T3376" i="5" s="1"/>
  <c r="U3376" i="5" s="1"/>
  <c r="V3376" i="5" s="1"/>
  <c r="AA3376" i="5"/>
  <c r="AB3376" i="5" s="1"/>
  <c r="AC3376" i="5" s="1"/>
  <c r="AE3376" i="5" s="1"/>
  <c r="Y3376" i="5"/>
  <c r="Z3376" i="5" s="1"/>
  <c r="AD3376" i="5" l="1"/>
  <c r="AJ3376" i="5" s="1"/>
  <c r="AT3376" i="5" s="1"/>
  <c r="W3376" i="5"/>
  <c r="AF3376" i="5" l="1"/>
  <c r="Q3377" i="5" s="1"/>
  <c r="G3377" i="5" s="1"/>
  <c r="X3376" i="5"/>
  <c r="AG3376" i="5" s="1"/>
  <c r="AW3376" i="5"/>
  <c r="AU3376" i="5"/>
  <c r="AV3376" i="5" s="1"/>
  <c r="P3377" i="5" l="1"/>
  <c r="H3377" i="5"/>
  <c r="AY3376" i="5"/>
  <c r="AZ3376" i="5" s="1"/>
  <c r="O3377" i="5"/>
  <c r="R3377" i="5"/>
  <c r="AK3377" i="5" l="1"/>
  <c r="AP3377" i="5" s="1"/>
  <c r="I3377" i="5"/>
  <c r="S3377" i="5"/>
  <c r="T3377" i="5" s="1"/>
  <c r="Y3377" i="5"/>
  <c r="Z3377" i="5" s="1"/>
  <c r="AA3377" i="5"/>
  <c r="AB3377" i="5" s="1"/>
  <c r="AC3377" i="5" l="1"/>
  <c r="AE3377" i="5" s="1"/>
  <c r="U3377" i="5"/>
  <c r="AD3377" i="5"/>
  <c r="AJ3377" i="5" l="1"/>
  <c r="AT3377" i="5" s="1"/>
  <c r="AU3377" i="5" s="1"/>
  <c r="AV3377" i="5" s="1"/>
  <c r="V3377" i="5"/>
  <c r="AW3377" i="5" l="1"/>
  <c r="AY3377" i="5" s="1"/>
  <c r="AZ3377" i="5" s="1"/>
  <c r="W3377" i="5"/>
  <c r="AF3377" i="5" s="1"/>
  <c r="X3377" i="5" l="1"/>
  <c r="AG3377" i="5" s="1"/>
  <c r="Q3378" i="5"/>
  <c r="G3378" i="5" s="1"/>
  <c r="H3378" i="5" l="1"/>
  <c r="P3378" i="5"/>
  <c r="R3378" i="5"/>
  <c r="O3378" i="5"/>
  <c r="AK3378" i="5" l="1"/>
  <c r="AP3378" i="5" s="1"/>
  <c r="I3378" i="5"/>
  <c r="AA3378" i="5"/>
  <c r="AB3378" i="5" s="1"/>
  <c r="AC3378" i="5" s="1"/>
  <c r="AE3378" i="5" s="1"/>
  <c r="Y3378" i="5"/>
  <c r="Z3378" i="5" s="1"/>
  <c r="S3378" i="5"/>
  <c r="T3378" i="5" s="1"/>
  <c r="U3378" i="5" s="1"/>
  <c r="V3378" i="5" s="1"/>
  <c r="AD3378" i="5" l="1"/>
  <c r="AJ3378" i="5" s="1"/>
  <c r="AT3378" i="5" s="1"/>
  <c r="AW3378" i="5" s="1"/>
  <c r="W3378" i="5"/>
  <c r="AF3378" i="5" l="1"/>
  <c r="Q3379" i="5" s="1"/>
  <c r="G3379" i="5" s="1"/>
  <c r="AU3378" i="5"/>
  <c r="AV3378" i="5" s="1"/>
  <c r="AY3378" i="5" s="1"/>
  <c r="AZ3378" i="5" s="1"/>
  <c r="X3378" i="5"/>
  <c r="AG3378" i="5" s="1"/>
  <c r="P3379" i="5" l="1"/>
  <c r="H3379" i="5"/>
  <c r="R3379" i="5"/>
  <c r="O3379" i="5"/>
  <c r="AK3379" i="5" l="1"/>
  <c r="AP3379" i="5" s="1"/>
  <c r="I3379" i="5"/>
  <c r="AA3379" i="5"/>
  <c r="AB3379" i="5" s="1"/>
  <c r="AC3379" i="5" s="1"/>
  <c r="AE3379" i="5" s="1"/>
  <c r="Y3379" i="5"/>
  <c r="Z3379" i="5" s="1"/>
  <c r="S3379" i="5"/>
  <c r="T3379" i="5" s="1"/>
  <c r="U3379" i="5" s="1"/>
  <c r="V3379" i="5" s="1"/>
  <c r="W3379" i="5" l="1"/>
  <c r="X3379" i="5" s="1"/>
  <c r="AG3379" i="5" s="1"/>
  <c r="AD3379" i="5"/>
  <c r="AJ3379" i="5" s="1"/>
  <c r="AT3379" i="5" s="1"/>
  <c r="AW3379" i="5" l="1"/>
  <c r="AU3379" i="5"/>
  <c r="AV3379" i="5" s="1"/>
  <c r="AF3379" i="5"/>
  <c r="AY3379" i="5" l="1"/>
  <c r="AZ3379" i="5" s="1"/>
  <c r="Q3380" i="5"/>
  <c r="G3380" i="5" s="1"/>
  <c r="P3380" i="5" l="1"/>
  <c r="H3380" i="5"/>
  <c r="O3380" i="5"/>
  <c r="R3380" i="5"/>
  <c r="I3380" i="5" l="1"/>
  <c r="AK3380" i="5"/>
  <c r="AP3380" i="5" s="1"/>
  <c r="S3380" i="5"/>
  <c r="T3380" i="5" s="1"/>
  <c r="U3380" i="5" s="1"/>
  <c r="V3380" i="5" s="1"/>
  <c r="Y3380" i="5"/>
  <c r="Z3380" i="5" s="1"/>
  <c r="AA3380" i="5"/>
  <c r="AB3380" i="5" s="1"/>
  <c r="AC3380" i="5" s="1"/>
  <c r="AE3380" i="5" s="1"/>
  <c r="AD3380" i="5" l="1"/>
  <c r="AJ3380" i="5" s="1"/>
  <c r="AT3380" i="5" s="1"/>
  <c r="W3380" i="5"/>
  <c r="AF3380" i="5" l="1"/>
  <c r="Q3381" i="5" s="1"/>
  <c r="G3381" i="5" s="1"/>
  <c r="X3380" i="5"/>
  <c r="AG3380" i="5" s="1"/>
  <c r="AW3380" i="5"/>
  <c r="AU3380" i="5"/>
  <c r="AV3380" i="5" s="1"/>
  <c r="P3381" i="5" l="1"/>
  <c r="H3381" i="5"/>
  <c r="AY3380" i="5"/>
  <c r="AZ3380" i="5" s="1"/>
  <c r="O3381" i="5"/>
  <c r="R3381" i="5"/>
  <c r="AK3381" i="5" l="1"/>
  <c r="AP3381" i="5" s="1"/>
  <c r="I3381" i="5"/>
  <c r="S3381" i="5"/>
  <c r="T3381" i="5" s="1"/>
  <c r="U3381" i="5" s="1"/>
  <c r="V3381" i="5" s="1"/>
  <c r="AA3381" i="5"/>
  <c r="AB3381" i="5" s="1"/>
  <c r="AC3381" i="5" s="1"/>
  <c r="AE3381" i="5" s="1"/>
  <c r="Y3381" i="5"/>
  <c r="Z3381" i="5" s="1"/>
  <c r="AD3381" i="5" l="1"/>
  <c r="W3381" i="5"/>
  <c r="X3381" i="5" s="1"/>
  <c r="AG3381" i="5" s="1"/>
  <c r="AJ3381" i="5" l="1"/>
  <c r="AT3381" i="5" s="1"/>
  <c r="AF3381" i="5"/>
  <c r="AU3381" i="5" l="1"/>
  <c r="AV3381" i="5" s="1"/>
  <c r="AW3381" i="5"/>
  <c r="Q3382" i="5"/>
  <c r="G3382" i="5" l="1"/>
  <c r="O3382" i="5"/>
  <c r="AY3381" i="5"/>
  <c r="AZ3381" i="5" s="1"/>
  <c r="R3382" i="5" l="1"/>
  <c r="H3382" i="5"/>
  <c r="P3382" i="5"/>
  <c r="AK3382" i="5" l="1"/>
  <c r="AP3382" i="5" s="1"/>
  <c r="I3382" i="5"/>
  <c r="AA3382" i="5"/>
  <c r="AB3382" i="5" s="1"/>
  <c r="AC3382" i="5" s="1"/>
  <c r="AE3382" i="5" s="1"/>
  <c r="Y3382" i="5"/>
  <c r="Z3382" i="5" s="1"/>
  <c r="AD3382" i="5"/>
  <c r="S3382" i="5"/>
  <c r="T3382" i="5" s="1"/>
  <c r="U3382" i="5" s="1"/>
  <c r="V3382" i="5" s="1"/>
  <c r="W3382" i="5" s="1"/>
  <c r="X3382" i="5" s="1"/>
  <c r="AJ3382" i="5" l="1"/>
  <c r="AT3382" i="5" s="1"/>
  <c r="AF3382" i="5"/>
  <c r="AG3382" i="5"/>
  <c r="Q3383" i="5" l="1"/>
  <c r="AU3382" i="5"/>
  <c r="AV3382" i="5" s="1"/>
  <c r="AW3382" i="5"/>
  <c r="AY3382" i="5" l="1"/>
  <c r="AZ3382" i="5" s="1"/>
  <c r="G3383" i="5"/>
  <c r="R3383" i="5" s="1"/>
  <c r="S3383" i="5" s="1"/>
  <c r="T3383" i="5" s="1"/>
  <c r="U3383" i="5" s="1"/>
  <c r="V3383" i="5" s="1"/>
  <c r="W3383" i="5" s="1"/>
  <c r="X3383" i="5" s="1"/>
  <c r="O3383" i="5"/>
  <c r="P3383" i="5" l="1"/>
  <c r="H3383" i="5"/>
  <c r="AK3383" i="5" l="1"/>
  <c r="AP3383" i="5" s="1"/>
  <c r="I3383" i="5"/>
  <c r="AA3383" i="5"/>
  <c r="AB3383" i="5" s="1"/>
  <c r="Y3383" i="5"/>
  <c r="Z3383" i="5" s="1"/>
  <c r="AD3383" i="5" l="1"/>
  <c r="AJ3383" i="5" s="1"/>
  <c r="AT3383" i="5" s="1"/>
  <c r="AC3383" i="5"/>
  <c r="AF3383" i="5" l="1"/>
  <c r="Q3384" i="5" s="1"/>
  <c r="AW3383" i="5"/>
  <c r="AU3383" i="5"/>
  <c r="AV3383" i="5" s="1"/>
  <c r="AE3383" i="5"/>
  <c r="AG3383" i="5" s="1"/>
  <c r="AY3383" i="5" l="1"/>
  <c r="AZ3383" i="5" s="1"/>
  <c r="O3384" i="5"/>
  <c r="G3384" i="5"/>
  <c r="R3384" i="5" l="1"/>
  <c r="S3384" i="5" s="1"/>
  <c r="T3384" i="5" s="1"/>
  <c r="U3384" i="5" s="1"/>
  <c r="V3384" i="5" s="1"/>
  <c r="W3384" i="5" s="1"/>
  <c r="X3384" i="5" s="1"/>
  <c r="H3384" i="5"/>
  <c r="P3384" i="5"/>
  <c r="AA3384" i="5" l="1"/>
  <c r="AD3384" i="5" s="1"/>
  <c r="Y3384" i="5"/>
  <c r="Z3384" i="5" s="1"/>
  <c r="I3384" i="5"/>
  <c r="AK3384" i="5"/>
  <c r="AP3384" i="5" s="1"/>
  <c r="AB3384" i="5" l="1"/>
  <c r="AC3384" i="5" s="1"/>
  <c r="AF3384" i="5" s="1"/>
  <c r="AJ3384" i="5"/>
  <c r="AT3384" i="5" s="1"/>
  <c r="AW3384" i="5" l="1"/>
  <c r="AU3384" i="5"/>
  <c r="AV3384" i="5" s="1"/>
  <c r="Q3385" i="5"/>
  <c r="AE3384" i="5"/>
  <c r="AG3384" i="5" s="1"/>
  <c r="AY3384" i="5" l="1"/>
  <c r="AZ3384" i="5" s="1"/>
  <c r="O3385" i="5"/>
  <c r="G3385" i="5"/>
  <c r="H3385" i="5" l="1"/>
  <c r="P3385" i="5"/>
  <c r="R3385" i="5"/>
  <c r="S3385" i="5" s="1"/>
  <c r="T3385" i="5" s="1"/>
  <c r="U3385" i="5" s="1"/>
  <c r="V3385" i="5" s="1"/>
  <c r="W3385" i="5" s="1"/>
  <c r="X3385" i="5" s="1"/>
  <c r="AA3385" i="5" l="1"/>
  <c r="AD3385" i="5" s="1"/>
  <c r="Y3385" i="5"/>
  <c r="Z3385" i="5" s="1"/>
  <c r="I3385" i="5"/>
  <c r="AK3385" i="5"/>
  <c r="AP3385" i="5" s="1"/>
  <c r="AB3385" i="5" l="1"/>
  <c r="AC3385" i="5" s="1"/>
  <c r="AE3385" i="5" s="1"/>
  <c r="AG3385" i="5" s="1"/>
  <c r="AJ3385" i="5"/>
  <c r="AT3385" i="5" s="1"/>
  <c r="AF3385" i="5" l="1"/>
  <c r="Q3386" i="5" s="1"/>
  <c r="AW3385" i="5"/>
  <c r="AU3385" i="5"/>
  <c r="AV3385" i="5" s="1"/>
  <c r="AY3385" i="5" l="1"/>
  <c r="AZ3385" i="5" s="1"/>
  <c r="O3386" i="5"/>
  <c r="G3386" i="5"/>
  <c r="R3386" i="5" l="1"/>
  <c r="S3386" i="5" s="1"/>
  <c r="T3386" i="5" s="1"/>
  <c r="H3386" i="5"/>
  <c r="P3386" i="5"/>
  <c r="AA3386" i="5" l="1"/>
  <c r="AD3386" i="5" s="1"/>
  <c r="Y3386" i="5"/>
  <c r="Z3386" i="5" s="1"/>
  <c r="AK3386" i="5"/>
  <c r="AP3386" i="5" s="1"/>
  <c r="I3386" i="5"/>
  <c r="U3386" i="5"/>
  <c r="V3386" i="5" s="1"/>
  <c r="W3386" i="5" s="1"/>
  <c r="X3386" i="5" s="1"/>
  <c r="AB3386" i="5" l="1"/>
  <c r="AC3386" i="5" s="1"/>
  <c r="AE3386" i="5" s="1"/>
  <c r="AG3386" i="5" s="1"/>
  <c r="AJ3386" i="5"/>
  <c r="AT3386" i="5" s="1"/>
  <c r="AF3386" i="5" l="1"/>
  <c r="Q3387" i="5" s="1"/>
  <c r="AU3386" i="5"/>
  <c r="AV3386" i="5" s="1"/>
  <c r="AW3386" i="5"/>
  <c r="O3387" i="5" l="1"/>
  <c r="G3387" i="5"/>
  <c r="AY3386" i="5"/>
  <c r="AZ3386" i="5" s="1"/>
  <c r="R3387" i="5" l="1"/>
  <c r="S3387" i="5" s="1"/>
  <c r="T3387" i="5" s="1"/>
  <c r="U3387" i="5" s="1"/>
  <c r="V3387" i="5" s="1"/>
  <c r="W3387" i="5" s="1"/>
  <c r="X3387" i="5" s="1"/>
  <c r="P3387" i="5"/>
  <c r="H3387" i="5"/>
  <c r="I3387" i="5" l="1"/>
  <c r="AK3387" i="5"/>
  <c r="AP3387" i="5" s="1"/>
  <c r="Y3387" i="5"/>
  <c r="Z3387" i="5" s="1"/>
  <c r="AA3387" i="5"/>
  <c r="AB3387" i="5" s="1"/>
  <c r="AC3387" i="5" s="1"/>
  <c r="AE3387" i="5" s="1"/>
  <c r="AG3387" i="5" s="1"/>
  <c r="AD3387" i="5" l="1"/>
  <c r="AJ3387" i="5" s="1"/>
  <c r="AT3387" i="5" s="1"/>
  <c r="AF3387" i="5" l="1"/>
  <c r="Q3388" i="5" s="1"/>
  <c r="AU3387" i="5"/>
  <c r="AV3387" i="5" s="1"/>
  <c r="AW3387" i="5"/>
  <c r="AY3387" i="5" l="1"/>
  <c r="AZ3387" i="5" s="1"/>
  <c r="G3388" i="5"/>
  <c r="R3388" i="5" s="1"/>
  <c r="S3388" i="5" s="1"/>
  <c r="T3388" i="5" s="1"/>
  <c r="U3388" i="5" s="1"/>
  <c r="V3388" i="5" s="1"/>
  <c r="O3388" i="5"/>
  <c r="W3388" i="5" l="1"/>
  <c r="X3388" i="5" s="1"/>
  <c r="P3388" i="5"/>
  <c r="H3388" i="5"/>
  <c r="AA3388" i="5" l="1"/>
  <c r="AD3388" i="5" s="1"/>
  <c r="Y3388" i="5"/>
  <c r="Z3388" i="5" s="1"/>
  <c r="AK3388" i="5"/>
  <c r="AP3388" i="5" s="1"/>
  <c r="I3388" i="5"/>
  <c r="AB3388" i="5" l="1"/>
  <c r="AC3388" i="5" s="1"/>
  <c r="AF3388" i="5" s="1"/>
  <c r="AJ3388" i="5"/>
  <c r="AT3388" i="5" s="1"/>
  <c r="Q3389" i="5" l="1"/>
  <c r="AW3388" i="5"/>
  <c r="AU3388" i="5"/>
  <c r="AV3388" i="5" s="1"/>
  <c r="AE3388" i="5"/>
  <c r="AG3388" i="5" s="1"/>
  <c r="AY3388" i="5" l="1"/>
  <c r="AZ3388" i="5" s="1"/>
  <c r="O3389" i="5"/>
  <c r="G3389" i="5"/>
  <c r="R3389" i="5" s="1"/>
  <c r="S3389" i="5" s="1"/>
  <c r="T3389" i="5" s="1"/>
  <c r="U3389" i="5" s="1"/>
  <c r="V3389" i="5" s="1"/>
  <c r="W3389" i="5" s="1"/>
  <c r="X3389" i="5" s="1"/>
  <c r="P3389" i="5" l="1"/>
  <c r="H3389" i="5"/>
  <c r="AK3389" i="5" l="1"/>
  <c r="AP3389" i="5" s="1"/>
  <c r="I3389" i="5"/>
  <c r="Y3389" i="5"/>
  <c r="Z3389" i="5" s="1"/>
  <c r="AA3389" i="5"/>
  <c r="AB3389" i="5" s="1"/>
  <c r="AC3389" i="5" s="1"/>
  <c r="AE3389" i="5" s="1"/>
  <c r="AG3389" i="5" s="1"/>
  <c r="AD3389" i="5" l="1"/>
  <c r="AF3389" i="5" s="1"/>
  <c r="AJ3389" i="5" l="1"/>
  <c r="AT3389" i="5" s="1"/>
  <c r="AU3389" i="5" s="1"/>
  <c r="AV3389" i="5" s="1"/>
  <c r="Q3390" i="5"/>
  <c r="AW3389" i="5" l="1"/>
  <c r="AY3389" i="5" s="1"/>
  <c r="AZ3389" i="5" s="1"/>
  <c r="O3390" i="5"/>
  <c r="G3390" i="5"/>
  <c r="P3390" i="5" l="1"/>
  <c r="H3390" i="5"/>
  <c r="R3390" i="5"/>
  <c r="S3390" i="5" s="1"/>
  <c r="T3390" i="5" s="1"/>
  <c r="U3390" i="5" s="1"/>
  <c r="V3390" i="5" s="1"/>
  <c r="I3390" i="5" l="1"/>
  <c r="AK3390" i="5"/>
  <c r="AP3390" i="5" s="1"/>
  <c r="W3390" i="5"/>
  <c r="X3390" i="5" s="1"/>
  <c r="AB3390" i="5"/>
  <c r="Y3390" i="5"/>
  <c r="Z3390" i="5" s="1"/>
  <c r="AA3390" i="5"/>
  <c r="AD3390" i="5" s="1"/>
  <c r="AJ3390" i="5" l="1"/>
  <c r="AT3390" i="5" s="1"/>
  <c r="AW3390" i="5" s="1"/>
  <c r="AC3390" i="5"/>
  <c r="AE3390" i="5" s="1"/>
  <c r="AG3390" i="5" s="1"/>
  <c r="AU3390" i="5" l="1"/>
  <c r="AV3390" i="5" s="1"/>
  <c r="AY3390" i="5" s="1"/>
  <c r="AZ3390" i="5" s="1"/>
  <c r="AF3390" i="5"/>
  <c r="Q3391" i="5" s="1"/>
  <c r="O3391" i="5" l="1"/>
  <c r="G3391" i="5"/>
  <c r="R3391" i="5" s="1"/>
  <c r="S3391" i="5" s="1"/>
  <c r="T3391" i="5" s="1"/>
  <c r="U3391" i="5" l="1"/>
  <c r="V3391" i="5" s="1"/>
  <c r="W3391" i="5" s="1"/>
  <c r="X3391" i="5" s="1"/>
  <c r="H3391" i="5"/>
  <c r="P3391" i="5"/>
  <c r="AA3391" i="5" l="1"/>
  <c r="AD3391" i="5"/>
  <c r="Y3391" i="5"/>
  <c r="Z3391" i="5" s="1"/>
  <c r="AB3391" i="5"/>
  <c r="AC3391" i="5" s="1"/>
  <c r="AE3391" i="5" s="1"/>
  <c r="AG3391" i="5" s="1"/>
  <c r="AK3391" i="5"/>
  <c r="AP3391" i="5" s="1"/>
  <c r="I3391" i="5"/>
  <c r="AJ3391" i="5" l="1"/>
  <c r="AT3391" i="5" s="1"/>
  <c r="AF3391" i="5"/>
  <c r="Q3392" i="5" l="1"/>
  <c r="AW3391" i="5"/>
  <c r="AU3391" i="5"/>
  <c r="AV3391" i="5" s="1"/>
  <c r="AY3391" i="5" l="1"/>
  <c r="AZ3391" i="5" s="1"/>
  <c r="G3392" i="5"/>
  <c r="R3392" i="5" s="1"/>
  <c r="S3392" i="5" s="1"/>
  <c r="T3392" i="5" s="1"/>
  <c r="U3392" i="5" s="1"/>
  <c r="V3392" i="5" s="1"/>
  <c r="O3392" i="5"/>
  <c r="W3392" i="5" l="1"/>
  <c r="X3392" i="5" s="1"/>
  <c r="P3392" i="5"/>
  <c r="H3392" i="5"/>
  <c r="I3392" i="5" l="1"/>
  <c r="AK3392" i="5"/>
  <c r="AP3392" i="5" s="1"/>
  <c r="Y3392" i="5"/>
  <c r="Z3392" i="5" s="1"/>
  <c r="AA3392" i="5"/>
  <c r="AD3392" i="5" s="1"/>
  <c r="AB3392" i="5" l="1"/>
  <c r="AC3392" i="5" s="1"/>
  <c r="AE3392" i="5" s="1"/>
  <c r="AG3392" i="5" s="1"/>
  <c r="AJ3392" i="5"/>
  <c r="AT3392" i="5" s="1"/>
  <c r="AU3392" i="5" s="1"/>
  <c r="AV3392" i="5" s="1"/>
  <c r="AW3392" i="5" l="1"/>
  <c r="AY3392" i="5" s="1"/>
  <c r="AZ3392" i="5" s="1"/>
  <c r="AF3392" i="5"/>
  <c r="Q3393" i="5" l="1"/>
  <c r="G3393" i="5" s="1"/>
  <c r="P3393" i="5" l="1"/>
  <c r="H3393" i="5"/>
  <c r="O3393" i="5"/>
  <c r="R3393" i="5"/>
  <c r="I3393" i="5" l="1"/>
  <c r="AK3393" i="5"/>
  <c r="AP3393" i="5" s="1"/>
  <c r="S3393" i="5"/>
  <c r="T3393" i="5" s="1"/>
  <c r="Y3393" i="5"/>
  <c r="Z3393" i="5" s="1"/>
  <c r="AA3393" i="5"/>
  <c r="AB3393" i="5" s="1"/>
  <c r="AC3393" i="5" s="1"/>
  <c r="AE3393" i="5" s="1"/>
  <c r="AD3393" i="5" l="1"/>
  <c r="U3393" i="5"/>
  <c r="V3393" i="5" s="1"/>
  <c r="AJ3393" i="5" l="1"/>
  <c r="AT3393" i="5" s="1"/>
  <c r="AW3393" i="5" s="1"/>
  <c r="W3393" i="5"/>
  <c r="AF3393" i="5" s="1"/>
  <c r="AU3393" i="5" l="1"/>
  <c r="AV3393" i="5" s="1"/>
  <c r="AY3393" i="5" s="1"/>
  <c r="AZ3393" i="5" s="1"/>
  <c r="X3393" i="5"/>
  <c r="AG3393" i="5" s="1"/>
  <c r="Q3394" i="5"/>
  <c r="G3394" i="5" s="1"/>
  <c r="H3394" i="5" l="1"/>
  <c r="P3394" i="5"/>
  <c r="R3394" i="5"/>
  <c r="O3394" i="5"/>
  <c r="AK3394" i="5" l="1"/>
  <c r="AP3394" i="5" s="1"/>
  <c r="I3394" i="5"/>
  <c r="S3394" i="5"/>
  <c r="T3394" i="5" s="1"/>
  <c r="U3394" i="5" s="1"/>
  <c r="V3394" i="5" s="1"/>
  <c r="Y3394" i="5"/>
  <c r="Z3394" i="5" s="1"/>
  <c r="AA3394" i="5"/>
  <c r="AB3394" i="5" s="1"/>
  <c r="AD3394" i="5" l="1"/>
  <c r="AJ3394" i="5" s="1"/>
  <c r="AT3394" i="5" s="1"/>
  <c r="W3394" i="5"/>
  <c r="X3394" i="5" s="1"/>
  <c r="AC3394" i="5"/>
  <c r="AE3394" i="5" s="1"/>
  <c r="AG3394" i="5" l="1"/>
  <c r="AU3394" i="5"/>
  <c r="AV3394" i="5" s="1"/>
  <c r="AW3394" i="5"/>
  <c r="AF3394" i="5"/>
  <c r="AY3394" i="5" l="1"/>
  <c r="AZ3394" i="5" s="1"/>
  <c r="Q3395" i="5"/>
  <c r="G3395" i="5" s="1"/>
  <c r="P3395" i="5" l="1"/>
  <c r="H3395" i="5"/>
  <c r="R3395" i="5"/>
  <c r="O3395" i="5"/>
  <c r="I3395" i="5" l="1"/>
  <c r="AK3395" i="5"/>
  <c r="AP3395" i="5" s="1"/>
  <c r="AB3395" i="5"/>
  <c r="S3395" i="5"/>
  <c r="T3395" i="5" s="1"/>
  <c r="U3395" i="5" s="1"/>
  <c r="V3395" i="5" s="1"/>
  <c r="Y3395" i="5"/>
  <c r="Z3395" i="5" s="1"/>
  <c r="AA3395" i="5"/>
  <c r="AD3395" i="5" s="1"/>
  <c r="W3395" i="5" l="1"/>
  <c r="X3395" i="5" s="1"/>
  <c r="AC3395" i="5"/>
  <c r="AE3395" i="5" s="1"/>
  <c r="AJ3395" i="5"/>
  <c r="AT3395" i="5" s="1"/>
  <c r="AW3395" i="5" l="1"/>
  <c r="AU3395" i="5"/>
  <c r="AV3395" i="5" s="1"/>
  <c r="AG3395" i="5"/>
  <c r="AF3395" i="5"/>
  <c r="AY3395" i="5" l="1"/>
  <c r="AZ3395" i="5" s="1"/>
  <c r="Q3396" i="5"/>
  <c r="G3396" i="5" s="1"/>
  <c r="P3396" i="5" l="1"/>
  <c r="H3396" i="5"/>
  <c r="O3396" i="5"/>
  <c r="R3396" i="5"/>
  <c r="AK3396" i="5" l="1"/>
  <c r="AP3396" i="5" s="1"/>
  <c r="I3396" i="5"/>
  <c r="Y3396" i="5"/>
  <c r="Z3396" i="5" s="1"/>
  <c r="S3396" i="5"/>
  <c r="T3396" i="5" s="1"/>
  <c r="AA3396" i="5"/>
  <c r="AB3396" i="5" s="1"/>
  <c r="AD3396" i="5" l="1"/>
  <c r="AC3396" i="5"/>
  <c r="AE3396" i="5" s="1"/>
  <c r="U3396" i="5"/>
  <c r="V3396" i="5" s="1"/>
  <c r="AJ3396" i="5" l="1"/>
  <c r="AT3396" i="5" s="1"/>
  <c r="AU3396" i="5" s="1"/>
  <c r="AV3396" i="5" s="1"/>
  <c r="W3396" i="5"/>
  <c r="AF3396" i="5" s="1"/>
  <c r="X3396" i="5" l="1"/>
  <c r="AG3396" i="5" s="1"/>
  <c r="AW3396" i="5"/>
  <c r="AY3396" i="5" s="1"/>
  <c r="AZ3396" i="5" s="1"/>
  <c r="Q3397" i="5"/>
  <c r="G3397" i="5" s="1"/>
  <c r="H3397" i="5" l="1"/>
  <c r="P3397" i="5"/>
  <c r="R3397" i="5"/>
  <c r="O3397" i="5"/>
  <c r="I3397" i="5" l="1"/>
  <c r="AK3397" i="5"/>
  <c r="AP3397" i="5" s="1"/>
  <c r="S3397" i="5"/>
  <c r="T3397" i="5" s="1"/>
  <c r="Y3397" i="5"/>
  <c r="Z3397" i="5" s="1"/>
  <c r="AA3397" i="5"/>
  <c r="AD3397" i="5" s="1"/>
  <c r="AB3397" i="5" l="1"/>
  <c r="AC3397" i="5" s="1"/>
  <c r="AE3397" i="5" s="1"/>
  <c r="U3397" i="5"/>
  <c r="AJ3397" i="5" s="1"/>
  <c r="AT3397" i="5" s="1"/>
  <c r="V3397" i="5" l="1"/>
  <c r="W3397" i="5" s="1"/>
  <c r="AF3397" i="5" s="1"/>
  <c r="AW3397" i="5"/>
  <c r="AU3397" i="5"/>
  <c r="AV3397" i="5" s="1"/>
  <c r="X3397" i="5" l="1"/>
  <c r="AG3397" i="5" s="1"/>
  <c r="AY3397" i="5"/>
  <c r="AZ3397" i="5" s="1"/>
  <c r="Q3398" i="5"/>
  <c r="G3398" i="5" s="1"/>
  <c r="H3398" i="5" l="1"/>
  <c r="P3398" i="5"/>
  <c r="O3398" i="5"/>
  <c r="R3398" i="5"/>
  <c r="I3398" i="5" l="1"/>
  <c r="AK3398" i="5"/>
  <c r="AP3398" i="5" s="1"/>
  <c r="S3398" i="5"/>
  <c r="T3398" i="5" s="1"/>
  <c r="U3398" i="5" s="1"/>
  <c r="V3398" i="5" s="1"/>
  <c r="Y3398" i="5"/>
  <c r="Z3398" i="5" s="1"/>
  <c r="AA3398" i="5"/>
  <c r="AB3398" i="5" s="1"/>
  <c r="AC3398" i="5" s="1"/>
  <c r="AE3398" i="5" s="1"/>
  <c r="W3398" i="5" l="1"/>
  <c r="X3398" i="5" s="1"/>
  <c r="AG3398" i="5" s="1"/>
  <c r="AD3398" i="5"/>
  <c r="AJ3398" i="5" l="1"/>
  <c r="AT3398" i="5" s="1"/>
  <c r="AF3398" i="5"/>
  <c r="Q3399" i="5" l="1"/>
  <c r="G3399" i="5" s="1"/>
  <c r="AU3398" i="5"/>
  <c r="AV3398" i="5" s="1"/>
  <c r="AW3398" i="5"/>
  <c r="H3399" i="5" l="1"/>
  <c r="P3399" i="5"/>
  <c r="AY3398" i="5"/>
  <c r="AZ3398" i="5" s="1"/>
  <c r="R3399" i="5"/>
  <c r="O3399" i="5"/>
  <c r="I3399" i="5" l="1"/>
  <c r="AK3399" i="5"/>
  <c r="AP3399" i="5" s="1"/>
  <c r="AA3399" i="5"/>
  <c r="AB3399" i="5" s="1"/>
  <c r="AC3399" i="5" s="1"/>
  <c r="AE3399" i="5" s="1"/>
  <c r="S3399" i="5"/>
  <c r="T3399" i="5" s="1"/>
  <c r="U3399" i="5" s="1"/>
  <c r="V3399" i="5" s="1"/>
  <c r="W3399" i="5" s="1"/>
  <c r="X3399" i="5" s="1"/>
  <c r="Y3399" i="5"/>
  <c r="Z3399" i="5" s="1"/>
  <c r="AG3399" i="5" l="1"/>
  <c r="AD3399" i="5"/>
  <c r="AJ3399" i="5" s="1"/>
  <c r="AT3399" i="5" s="1"/>
  <c r="AF3399" i="5" l="1"/>
  <c r="Q3400" i="5" s="1"/>
  <c r="G3400" i="5" s="1"/>
  <c r="AW3399" i="5"/>
  <c r="AU3399" i="5"/>
  <c r="AV3399" i="5" s="1"/>
  <c r="H3400" i="5" l="1"/>
  <c r="P3400" i="5"/>
  <c r="AY3399" i="5"/>
  <c r="AZ3399" i="5" s="1"/>
  <c r="O3400" i="5"/>
  <c r="R3400" i="5"/>
  <c r="I3400" i="5" l="1"/>
  <c r="AK3400" i="5"/>
  <c r="AP3400" i="5" s="1"/>
  <c r="Y3400" i="5"/>
  <c r="Z3400" i="5" s="1"/>
  <c r="AA3400" i="5"/>
  <c r="AD3400" i="5" s="1"/>
  <c r="S3400" i="5"/>
  <c r="T3400" i="5" s="1"/>
  <c r="U3400" i="5" s="1"/>
  <c r="V3400" i="5" s="1"/>
  <c r="AJ3400" i="5" l="1"/>
  <c r="AT3400" i="5" s="1"/>
  <c r="AU3400" i="5" s="1"/>
  <c r="AV3400" i="5" s="1"/>
  <c r="AB3400" i="5"/>
  <c r="AC3400" i="5" s="1"/>
  <c r="AE3400" i="5" s="1"/>
  <c r="W3400" i="5"/>
  <c r="AF3400" i="5" l="1"/>
  <c r="Q3401" i="5" s="1"/>
  <c r="G3401" i="5" s="1"/>
  <c r="AW3400" i="5"/>
  <c r="AY3400" i="5" s="1"/>
  <c r="AZ3400" i="5" s="1"/>
  <c r="X3400" i="5"/>
  <c r="AG3400" i="5" s="1"/>
  <c r="H3401" i="5" l="1"/>
  <c r="P3401" i="5"/>
  <c r="R3401" i="5"/>
  <c r="O3401" i="5"/>
  <c r="I3401" i="5" l="1"/>
  <c r="AK3401" i="5"/>
  <c r="AP3401" i="5" s="1"/>
  <c r="AA3401" i="5"/>
  <c r="AB3401" i="5" s="1"/>
  <c r="AC3401" i="5" s="1"/>
  <c r="AE3401" i="5" s="1"/>
  <c r="S3401" i="5"/>
  <c r="T3401" i="5" s="1"/>
  <c r="Y3401" i="5"/>
  <c r="Z3401" i="5" s="1"/>
  <c r="AD3401" i="5" l="1"/>
  <c r="U3401" i="5"/>
  <c r="AJ3401" i="5" l="1"/>
  <c r="AT3401" i="5" s="1"/>
  <c r="AU3401" i="5" s="1"/>
  <c r="AV3401" i="5" s="1"/>
  <c r="V3401" i="5"/>
  <c r="AW3401" i="5" l="1"/>
  <c r="AY3401" i="5" s="1"/>
  <c r="AZ3401" i="5" s="1"/>
  <c r="W3401" i="5"/>
  <c r="AF3401" i="5" s="1"/>
  <c r="X3401" i="5" l="1"/>
  <c r="AG3401" i="5" s="1"/>
  <c r="Q3402" i="5"/>
  <c r="G3402" i="5" s="1"/>
  <c r="P3402" i="5" l="1"/>
  <c r="H3402" i="5"/>
  <c r="O3402" i="5"/>
  <c r="R3402" i="5"/>
  <c r="AK3402" i="5" l="1"/>
  <c r="AP3402" i="5" s="1"/>
  <c r="I3402" i="5"/>
  <c r="Y3402" i="5"/>
  <c r="Z3402" i="5" s="1"/>
  <c r="AA3402" i="5"/>
  <c r="AB3402" i="5" s="1"/>
  <c r="AC3402" i="5" s="1"/>
  <c r="AE3402" i="5" s="1"/>
  <c r="S3402" i="5"/>
  <c r="T3402" i="5" s="1"/>
  <c r="U3402" i="5" s="1"/>
  <c r="V3402" i="5" s="1"/>
  <c r="AD3402" i="5" l="1"/>
  <c r="AJ3402" i="5" s="1"/>
  <c r="AT3402" i="5" s="1"/>
  <c r="W3402" i="5"/>
  <c r="AF3402" i="5" l="1"/>
  <c r="X3402" i="5"/>
  <c r="AG3402" i="5" s="1"/>
  <c r="AW3402" i="5"/>
  <c r="AU3402" i="5"/>
  <c r="AV3402" i="5" s="1"/>
  <c r="Q3403" i="5" l="1"/>
  <c r="AY3402" i="5"/>
  <c r="AZ3402" i="5" s="1"/>
  <c r="O3403" i="5" l="1"/>
  <c r="G3403" i="5"/>
  <c r="P3403" i="5" l="1"/>
  <c r="H3403" i="5"/>
  <c r="R3403" i="5"/>
  <c r="AA3403" i="5" l="1"/>
  <c r="AB3403" i="5" s="1"/>
  <c r="AC3403" i="5" s="1"/>
  <c r="AE3403" i="5" s="1"/>
  <c r="S3403" i="5"/>
  <c r="T3403" i="5" s="1"/>
  <c r="U3403" i="5" s="1"/>
  <c r="V3403" i="5" s="1"/>
  <c r="W3403" i="5" s="1"/>
  <c r="Y3403" i="5"/>
  <c r="Z3403" i="5" s="1"/>
  <c r="I3403" i="5"/>
  <c r="AK3403" i="5"/>
  <c r="AP3403" i="5" s="1"/>
  <c r="AD3403" i="5" l="1"/>
  <c r="AJ3403" i="5" s="1"/>
  <c r="AT3403" i="5" s="1"/>
  <c r="AW3403" i="5" s="1"/>
  <c r="X3403" i="5"/>
  <c r="AG3403" i="5" s="1"/>
  <c r="AF3403" i="5" l="1"/>
  <c r="Q3404" i="5" s="1"/>
  <c r="G3404" i="5" s="1"/>
  <c r="P3404" i="5" s="1"/>
  <c r="AU3403" i="5"/>
  <c r="AV3403" i="5" s="1"/>
  <c r="AY3403" i="5" s="1"/>
  <c r="AZ3403" i="5" s="1"/>
  <c r="R3404" i="5" l="1"/>
  <c r="S3404" i="5" s="1"/>
  <c r="T3404" i="5" s="1"/>
  <c r="U3404" i="5" s="1"/>
  <c r="O3404" i="5"/>
  <c r="H3404" i="5"/>
  <c r="I3404" i="5" s="1"/>
  <c r="AA3404" i="5" l="1"/>
  <c r="AD3404" i="5" s="1"/>
  <c r="Y3404" i="5"/>
  <c r="Z3404" i="5" s="1"/>
  <c r="AK3404" i="5"/>
  <c r="AP3404" i="5" s="1"/>
  <c r="V3404" i="5"/>
  <c r="W3404" i="5" s="1"/>
  <c r="AJ3404" i="5" l="1"/>
  <c r="AT3404" i="5" s="1"/>
  <c r="AW3404" i="5" s="1"/>
  <c r="AB3404" i="5"/>
  <c r="AC3404" i="5" s="1"/>
  <c r="AE3404" i="5" s="1"/>
  <c r="X3404" i="5"/>
  <c r="AU3404" i="5" l="1"/>
  <c r="AV3404" i="5" s="1"/>
  <c r="AY3404" i="5" s="1"/>
  <c r="AZ3404" i="5" s="1"/>
  <c r="AF3404" i="5"/>
  <c r="Q3405" i="5" s="1"/>
  <c r="G3405" i="5" s="1"/>
  <c r="AG3404" i="5"/>
  <c r="H3405" i="5" l="1"/>
  <c r="P3405" i="5"/>
  <c r="O3405" i="5"/>
  <c r="R3405" i="5"/>
  <c r="I3405" i="5" l="1"/>
  <c r="AK3405" i="5"/>
  <c r="AP3405" i="5" s="1"/>
  <c r="Y3405" i="5"/>
  <c r="Z3405" i="5" s="1"/>
  <c r="AA3405" i="5"/>
  <c r="AB3405" i="5" s="1"/>
  <c r="AC3405" i="5" s="1"/>
  <c r="AE3405" i="5" s="1"/>
  <c r="S3405" i="5"/>
  <c r="T3405" i="5" s="1"/>
  <c r="U3405" i="5" s="1"/>
  <c r="V3405" i="5" s="1"/>
  <c r="AD3405" i="5" l="1"/>
  <c r="AJ3405" i="5" s="1"/>
  <c r="AT3405" i="5" s="1"/>
  <c r="AU3405" i="5" s="1"/>
  <c r="AV3405" i="5" s="1"/>
  <c r="W3405" i="5"/>
  <c r="AF3405" i="5" l="1"/>
  <c r="Q3406" i="5" s="1"/>
  <c r="AW3405" i="5"/>
  <c r="AY3405" i="5" s="1"/>
  <c r="AZ3405" i="5" s="1"/>
  <c r="X3405" i="5"/>
  <c r="AG3405" i="5" s="1"/>
  <c r="G3406" i="5" l="1"/>
  <c r="R3406" i="5" s="1"/>
  <c r="O3406" i="5"/>
  <c r="S3406" i="5" l="1"/>
  <c r="T3406" i="5" s="1"/>
  <c r="U3406" i="5" s="1"/>
  <c r="V3406" i="5" s="1"/>
  <c r="W3406" i="5" s="1"/>
  <c r="X3406" i="5" s="1"/>
  <c r="H3406" i="5"/>
  <c r="P3406" i="5"/>
  <c r="Y3406" i="5" l="1"/>
  <c r="Z3406" i="5" s="1"/>
  <c r="AB3406" i="5"/>
  <c r="AA3406" i="5"/>
  <c r="AD3406" i="5" s="1"/>
  <c r="AK3406" i="5"/>
  <c r="AP3406" i="5" s="1"/>
  <c r="I3406" i="5"/>
  <c r="AJ3406" i="5" l="1"/>
  <c r="AT3406" i="5" s="1"/>
  <c r="AW3406" i="5" s="1"/>
  <c r="AC3406" i="5"/>
  <c r="AF3406" i="5" s="1"/>
  <c r="AU3406" i="5" l="1"/>
  <c r="AV3406" i="5" s="1"/>
  <c r="AY3406" i="5" s="1"/>
  <c r="AZ3406" i="5" s="1"/>
  <c r="Q3407" i="5"/>
  <c r="AE3406" i="5"/>
  <c r="AG3406" i="5" s="1"/>
  <c r="O3407" i="5" l="1"/>
  <c r="G3407" i="5"/>
  <c r="R3407" i="5" l="1"/>
  <c r="S3407" i="5" s="1"/>
  <c r="T3407" i="5" s="1"/>
  <c r="U3407" i="5" s="1"/>
  <c r="V3407" i="5" s="1"/>
  <c r="W3407" i="5" s="1"/>
  <c r="X3407" i="5" s="1"/>
  <c r="P3407" i="5"/>
  <c r="H3407" i="5"/>
  <c r="I3407" i="5" l="1"/>
  <c r="AK3407" i="5"/>
  <c r="AP3407" i="5" s="1"/>
  <c r="Y3407" i="5"/>
  <c r="Z3407" i="5" s="1"/>
  <c r="AA3407" i="5"/>
  <c r="AB3407" i="5" s="1"/>
  <c r="AD3407" i="5" l="1"/>
  <c r="AJ3407" i="5" s="1"/>
  <c r="AT3407" i="5" s="1"/>
  <c r="AC3407" i="5"/>
  <c r="AF3407" i="5" l="1"/>
  <c r="Q3408" i="5" s="1"/>
  <c r="AE3407" i="5"/>
  <c r="AG3407" i="5" s="1"/>
  <c r="AW3407" i="5"/>
  <c r="AU3407" i="5"/>
  <c r="AV3407" i="5" s="1"/>
  <c r="AY3407" i="5" l="1"/>
  <c r="AZ3407" i="5" s="1"/>
  <c r="O3408" i="5"/>
  <c r="G3408" i="5"/>
  <c r="R3408" i="5" l="1"/>
  <c r="S3408" i="5" s="1"/>
  <c r="T3408" i="5" s="1"/>
  <c r="U3408" i="5" s="1"/>
  <c r="V3408" i="5" s="1"/>
  <c r="W3408" i="5" s="1"/>
  <c r="X3408" i="5" s="1"/>
  <c r="P3408" i="5"/>
  <c r="H3408" i="5"/>
  <c r="I3408" i="5" l="1"/>
  <c r="AK3408" i="5"/>
  <c r="AP3408" i="5" s="1"/>
  <c r="Y3408" i="5"/>
  <c r="Z3408" i="5" s="1"/>
  <c r="AA3408" i="5"/>
  <c r="AD3408" i="5" s="1"/>
  <c r="AB3408" i="5" l="1"/>
  <c r="AC3408" i="5" s="1"/>
  <c r="AF3408" i="5" s="1"/>
  <c r="AJ3408" i="5"/>
  <c r="AT3408" i="5" s="1"/>
  <c r="Q3409" i="5" l="1"/>
  <c r="AU3408" i="5"/>
  <c r="AV3408" i="5" s="1"/>
  <c r="AW3408" i="5"/>
  <c r="AE3408" i="5"/>
  <c r="AG3408" i="5" s="1"/>
  <c r="AY3408" i="5" l="1"/>
  <c r="AZ3408" i="5" s="1"/>
  <c r="O3409" i="5"/>
  <c r="G3409" i="5"/>
  <c r="P3409" i="5" l="1"/>
  <c r="H3409" i="5"/>
  <c r="R3409" i="5"/>
  <c r="AK3409" i="5" l="1"/>
  <c r="AP3409" i="5" s="1"/>
  <c r="I3409" i="5"/>
  <c r="S3409" i="5"/>
  <c r="T3409" i="5" s="1"/>
  <c r="U3409" i="5" s="1"/>
  <c r="V3409" i="5" s="1"/>
  <c r="W3409" i="5" s="1"/>
  <c r="X3409" i="5" s="1"/>
  <c r="AA3409" i="5"/>
  <c r="AB3409" i="5" s="1"/>
  <c r="AC3409" i="5" s="1"/>
  <c r="AE3409" i="5" s="1"/>
  <c r="AD3409" i="5"/>
  <c r="Y3409" i="5"/>
  <c r="Z3409" i="5" s="1"/>
  <c r="AF3409" i="5" l="1"/>
  <c r="AJ3409" i="5"/>
  <c r="AT3409" i="5" s="1"/>
  <c r="AG3409" i="5"/>
  <c r="AW3409" i="5" l="1"/>
  <c r="AU3409" i="5"/>
  <c r="AV3409" i="5" s="1"/>
  <c r="Q3410" i="5"/>
  <c r="AY3409" i="5" l="1"/>
  <c r="AZ3409" i="5" s="1"/>
  <c r="O3410" i="5"/>
  <c r="G3410" i="5"/>
  <c r="P3410" i="5" l="1"/>
  <c r="H3410" i="5"/>
  <c r="R3410" i="5"/>
  <c r="S3410" i="5" s="1"/>
  <c r="T3410" i="5" s="1"/>
  <c r="U3410" i="5" s="1"/>
  <c r="V3410" i="5" s="1"/>
  <c r="I3410" i="5" l="1"/>
  <c r="AK3410" i="5"/>
  <c r="AP3410" i="5" s="1"/>
  <c r="W3410" i="5"/>
  <c r="X3410" i="5" s="1"/>
  <c r="Y3410" i="5"/>
  <c r="Z3410" i="5" s="1"/>
  <c r="AA3410" i="5"/>
  <c r="AD3410" i="5" s="1"/>
  <c r="AB3410" i="5"/>
  <c r="AJ3410" i="5" l="1"/>
  <c r="AT3410" i="5" s="1"/>
  <c r="AC3410" i="5"/>
  <c r="AE3410" i="5" s="1"/>
  <c r="AG3410" i="5" s="1"/>
  <c r="AF3410" i="5" l="1"/>
  <c r="AU3410" i="5"/>
  <c r="AV3410" i="5" s="1"/>
  <c r="AW3410" i="5"/>
  <c r="AY3410" i="5" l="1"/>
  <c r="AZ3410" i="5" s="1"/>
  <c r="Q3411" i="5"/>
  <c r="G3411" i="5" l="1"/>
  <c r="R3411" i="5" s="1"/>
  <c r="S3411" i="5" s="1"/>
  <c r="T3411" i="5" s="1"/>
  <c r="U3411" i="5" s="1"/>
  <c r="V3411" i="5" s="1"/>
  <c r="W3411" i="5" s="1"/>
  <c r="X3411" i="5" s="1"/>
  <c r="O3411" i="5"/>
  <c r="P3411" i="5" l="1"/>
  <c r="H3411" i="5"/>
  <c r="I3411" i="5" l="1"/>
  <c r="AK3411" i="5"/>
  <c r="AP3411" i="5" s="1"/>
  <c r="Y3411" i="5"/>
  <c r="Z3411" i="5" s="1"/>
  <c r="AB3411" i="5"/>
  <c r="AC3411" i="5" s="1"/>
  <c r="AE3411" i="5" s="1"/>
  <c r="AG3411" i="5" s="1"/>
  <c r="AA3411" i="5"/>
  <c r="AD3411" i="5" s="1"/>
  <c r="AJ3411" i="5" l="1"/>
  <c r="AT3411" i="5" s="1"/>
  <c r="AF3411" i="5"/>
  <c r="Q3412" i="5" l="1"/>
  <c r="AU3411" i="5"/>
  <c r="AV3411" i="5" s="1"/>
  <c r="AW3411" i="5"/>
  <c r="AY3411" i="5" l="1"/>
  <c r="AZ3411" i="5" s="1"/>
  <c r="G3412" i="5"/>
  <c r="O3412" i="5"/>
  <c r="R3412" i="5" l="1"/>
  <c r="S3412" i="5" s="1"/>
  <c r="T3412" i="5" s="1"/>
  <c r="U3412" i="5" s="1"/>
  <c r="V3412" i="5" s="1"/>
  <c r="H3412" i="5"/>
  <c r="P3412" i="5"/>
  <c r="Y3412" i="5" l="1"/>
  <c r="Z3412" i="5" s="1"/>
  <c r="AA3412" i="5"/>
  <c r="AB3412" i="5" s="1"/>
  <c r="I3412" i="5"/>
  <c r="AK3412" i="5"/>
  <c r="AP3412" i="5" s="1"/>
  <c r="W3412" i="5"/>
  <c r="X3412" i="5" s="1"/>
  <c r="AD3412" i="5" l="1"/>
  <c r="AJ3412" i="5" s="1"/>
  <c r="AT3412" i="5" s="1"/>
  <c r="AW3412" i="5" s="1"/>
  <c r="AC3412" i="5"/>
  <c r="AF3412" i="5" l="1"/>
  <c r="Q3413" i="5" s="1"/>
  <c r="AU3412" i="5"/>
  <c r="AV3412" i="5" s="1"/>
  <c r="AY3412" i="5" s="1"/>
  <c r="AZ3412" i="5" s="1"/>
  <c r="AE3412" i="5"/>
  <c r="AG3412" i="5" s="1"/>
  <c r="O3413" i="5" l="1"/>
  <c r="G3413" i="5"/>
  <c r="R3413" i="5" l="1"/>
  <c r="S3413" i="5" s="1"/>
  <c r="T3413" i="5" s="1"/>
  <c r="U3413" i="5" s="1"/>
  <c r="V3413" i="5" s="1"/>
  <c r="W3413" i="5" s="1"/>
  <c r="X3413" i="5" s="1"/>
  <c r="P3413" i="5"/>
  <c r="H3413" i="5"/>
  <c r="I3413" i="5" l="1"/>
  <c r="AK3413" i="5"/>
  <c r="AP3413" i="5" s="1"/>
  <c r="Y3413" i="5"/>
  <c r="Z3413" i="5" s="1"/>
  <c r="AA3413" i="5"/>
  <c r="AB3413" i="5" s="1"/>
  <c r="AC3413" i="5" s="1"/>
  <c r="AE3413" i="5" s="1"/>
  <c r="AG3413" i="5" s="1"/>
  <c r="AD3413" i="5" l="1"/>
  <c r="AF3413" i="5" s="1"/>
  <c r="AJ3413" i="5" l="1"/>
  <c r="AT3413" i="5" s="1"/>
  <c r="AU3413" i="5" s="1"/>
  <c r="AV3413" i="5" s="1"/>
  <c r="Q3414" i="5"/>
  <c r="AW3413" i="5" l="1"/>
  <c r="AY3413" i="5" s="1"/>
  <c r="AZ3413" i="5" s="1"/>
  <c r="O3414" i="5"/>
  <c r="G3414" i="5"/>
  <c r="P3414" i="5" l="1"/>
  <c r="H3414" i="5"/>
  <c r="R3414" i="5"/>
  <c r="S3414" i="5" s="1"/>
  <c r="T3414" i="5" s="1"/>
  <c r="U3414" i="5" s="1"/>
  <c r="V3414" i="5" s="1"/>
  <c r="I3414" i="5" l="1"/>
  <c r="AK3414" i="5"/>
  <c r="AP3414" i="5" s="1"/>
  <c r="W3414" i="5"/>
  <c r="AB3414" i="5"/>
  <c r="Y3414" i="5"/>
  <c r="Z3414" i="5" s="1"/>
  <c r="AA3414" i="5"/>
  <c r="AD3414" i="5" s="1"/>
  <c r="AJ3414" i="5" l="1"/>
  <c r="AT3414" i="5" s="1"/>
  <c r="AU3414" i="5" s="1"/>
  <c r="AV3414" i="5" s="1"/>
  <c r="AC3414" i="5"/>
  <c r="AE3414" i="5" s="1"/>
  <c r="X3414" i="5"/>
  <c r="AW3414" i="5" l="1"/>
  <c r="AY3414" i="5" s="1"/>
  <c r="AZ3414" i="5" s="1"/>
  <c r="AF3414" i="5"/>
  <c r="Q3415" i="5" s="1"/>
  <c r="AG3414" i="5"/>
  <c r="O3415" i="5" l="1"/>
  <c r="G3415" i="5"/>
  <c r="R3415" i="5" l="1"/>
  <c r="S3415" i="5" s="1"/>
  <c r="T3415" i="5" s="1"/>
  <c r="U3415" i="5" s="1"/>
  <c r="V3415" i="5" s="1"/>
  <c r="W3415" i="5" s="1"/>
  <c r="X3415" i="5" s="1"/>
  <c r="H3415" i="5"/>
  <c r="P3415" i="5"/>
  <c r="Y3415" i="5" l="1"/>
  <c r="Z3415" i="5" s="1"/>
  <c r="AA3415" i="5"/>
  <c r="AB3415" i="5" s="1"/>
  <c r="AC3415" i="5" s="1"/>
  <c r="AE3415" i="5" s="1"/>
  <c r="AG3415" i="5" s="1"/>
  <c r="AK3415" i="5"/>
  <c r="AP3415" i="5" s="1"/>
  <c r="I3415" i="5"/>
  <c r="AD3415" i="5" l="1"/>
  <c r="AF3415" i="5" s="1"/>
  <c r="AJ3415" i="5" l="1"/>
  <c r="AT3415" i="5" s="1"/>
  <c r="Q3416" i="5"/>
  <c r="AW3415" i="5" l="1"/>
  <c r="AU3415" i="5"/>
  <c r="AV3415" i="5" s="1"/>
  <c r="O3416" i="5"/>
  <c r="G3416" i="5"/>
  <c r="R3416" i="5" s="1"/>
  <c r="AY3415" i="5" l="1"/>
  <c r="AZ3415" i="5" s="1"/>
  <c r="S3416" i="5"/>
  <c r="T3416" i="5" s="1"/>
  <c r="H3416" i="5"/>
  <c r="P3416" i="5"/>
  <c r="U3416" i="5" l="1"/>
  <c r="V3416" i="5" s="1"/>
  <c r="Y3416" i="5"/>
  <c r="Z3416" i="5" s="1"/>
  <c r="AA3416" i="5"/>
  <c r="AB3416" i="5" s="1"/>
  <c r="AC3416" i="5" s="1"/>
  <c r="AE3416" i="5" s="1"/>
  <c r="I3416" i="5"/>
  <c r="AK3416" i="5"/>
  <c r="AP3416" i="5" s="1"/>
  <c r="AD3416" i="5" l="1"/>
  <c r="AJ3416" i="5" s="1"/>
  <c r="AT3416" i="5" s="1"/>
  <c r="W3416" i="5"/>
  <c r="AF3416" i="5" l="1"/>
  <c r="Q3417" i="5" s="1"/>
  <c r="G3417" i="5" s="1"/>
  <c r="X3416" i="5"/>
  <c r="AG3416" i="5" s="1"/>
  <c r="AU3416" i="5"/>
  <c r="AV3416" i="5" s="1"/>
  <c r="AW3416" i="5"/>
  <c r="P3417" i="5" l="1"/>
  <c r="H3417" i="5"/>
  <c r="R3417" i="5"/>
  <c r="O3417" i="5"/>
  <c r="AY3416" i="5"/>
  <c r="AZ3416" i="5" s="1"/>
  <c r="AK3417" i="5" l="1"/>
  <c r="AP3417" i="5" s="1"/>
  <c r="I3417" i="5"/>
  <c r="S3417" i="5"/>
  <c r="T3417" i="5" s="1"/>
  <c r="AA3417" i="5"/>
  <c r="AB3417" i="5" s="1"/>
  <c r="Y3417" i="5"/>
  <c r="Z3417" i="5" s="1"/>
  <c r="AD3417" i="5" l="1"/>
  <c r="U3417" i="5"/>
  <c r="AC3417" i="5"/>
  <c r="AE3417" i="5" s="1"/>
  <c r="AJ3417" i="5" l="1"/>
  <c r="AT3417" i="5" s="1"/>
  <c r="AW3417" i="5" s="1"/>
  <c r="V3417" i="5"/>
  <c r="W3417" i="5" s="1"/>
  <c r="AF3417" i="5" s="1"/>
  <c r="AU3417" i="5" l="1"/>
  <c r="AV3417" i="5" s="1"/>
  <c r="AY3417" i="5" s="1"/>
  <c r="AZ3417" i="5" s="1"/>
  <c r="X3417" i="5"/>
  <c r="AG3417" i="5" s="1"/>
  <c r="Q3418" i="5"/>
  <c r="G3418" i="5" s="1"/>
  <c r="P3418" i="5" l="1"/>
  <c r="H3418" i="5"/>
  <c r="R3418" i="5"/>
  <c r="O3418" i="5"/>
  <c r="AK3418" i="5" l="1"/>
  <c r="AP3418" i="5" s="1"/>
  <c r="I3418" i="5"/>
  <c r="Y3418" i="5"/>
  <c r="Z3418" i="5" s="1"/>
  <c r="S3418" i="5"/>
  <c r="T3418" i="5" s="1"/>
  <c r="AA3418" i="5"/>
  <c r="AB3418" i="5" s="1"/>
  <c r="AD3418" i="5" l="1"/>
  <c r="U3418" i="5"/>
  <c r="AC3418" i="5"/>
  <c r="AE3418" i="5" s="1"/>
  <c r="AJ3418" i="5" l="1"/>
  <c r="AT3418" i="5" s="1"/>
  <c r="AW3418" i="5" s="1"/>
  <c r="V3418" i="5"/>
  <c r="W3418" i="5" s="1"/>
  <c r="AF3418" i="5" s="1"/>
  <c r="AU3418" i="5" l="1"/>
  <c r="AV3418" i="5" s="1"/>
  <c r="AY3418" i="5" s="1"/>
  <c r="AZ3418" i="5" s="1"/>
  <c r="X3418" i="5"/>
  <c r="AG3418" i="5" s="1"/>
  <c r="Q3419" i="5"/>
  <c r="G3419" i="5" s="1"/>
  <c r="P3419" i="5" l="1"/>
  <c r="H3419" i="5"/>
  <c r="R3419" i="5"/>
  <c r="O3419" i="5"/>
  <c r="I3419" i="5" l="1"/>
  <c r="AK3419" i="5"/>
  <c r="AP3419" i="5" s="1"/>
  <c r="S3419" i="5"/>
  <c r="T3419" i="5" s="1"/>
  <c r="U3419" i="5" s="1"/>
  <c r="V3419" i="5" s="1"/>
  <c r="W3419" i="5" s="1"/>
  <c r="X3419" i="5" s="1"/>
  <c r="AA3419" i="5"/>
  <c r="AD3419" i="5" s="1"/>
  <c r="Y3419" i="5"/>
  <c r="Z3419" i="5" s="1"/>
  <c r="AB3419" i="5" l="1"/>
  <c r="AC3419" i="5" s="1"/>
  <c r="AE3419" i="5" s="1"/>
  <c r="AG3419" i="5" s="1"/>
  <c r="AJ3419" i="5"/>
  <c r="AT3419" i="5" s="1"/>
  <c r="AF3419" i="5" l="1"/>
  <c r="Q3420" i="5" s="1"/>
  <c r="G3420" i="5" s="1"/>
  <c r="AW3419" i="5"/>
  <c r="AU3419" i="5"/>
  <c r="AV3419" i="5" s="1"/>
  <c r="H3420" i="5" l="1"/>
  <c r="P3420" i="5"/>
  <c r="AY3419" i="5"/>
  <c r="AZ3419" i="5" s="1"/>
  <c r="R3420" i="5"/>
  <c r="O3420" i="5"/>
  <c r="I3420" i="5" l="1"/>
  <c r="AK3420" i="5"/>
  <c r="AP3420" i="5" s="1"/>
  <c r="S3420" i="5"/>
  <c r="T3420" i="5" s="1"/>
  <c r="U3420" i="5" s="1"/>
  <c r="V3420" i="5" s="1"/>
  <c r="AA3420" i="5"/>
  <c r="AB3420" i="5" s="1"/>
  <c r="Y3420" i="5"/>
  <c r="Z3420" i="5" s="1"/>
  <c r="AD3420" i="5" l="1"/>
  <c r="AJ3420" i="5" s="1"/>
  <c r="AT3420" i="5" s="1"/>
  <c r="AC3420" i="5"/>
  <c r="AE3420" i="5" s="1"/>
  <c r="W3420" i="5"/>
  <c r="X3420" i="5" s="1"/>
  <c r="AF3420" i="5" l="1"/>
  <c r="Q3421" i="5" s="1"/>
  <c r="G3421" i="5" s="1"/>
  <c r="AG3420" i="5"/>
  <c r="AW3420" i="5"/>
  <c r="AU3420" i="5"/>
  <c r="AV3420" i="5" s="1"/>
  <c r="H3421" i="5" l="1"/>
  <c r="P3421" i="5"/>
  <c r="AY3420" i="5"/>
  <c r="AZ3420" i="5" s="1"/>
  <c r="R3421" i="5"/>
  <c r="O3421" i="5"/>
  <c r="I3421" i="5" l="1"/>
  <c r="AK3421" i="5"/>
  <c r="AP3421" i="5" s="1"/>
  <c r="AA3421" i="5"/>
  <c r="AB3421" i="5" s="1"/>
  <c r="AC3421" i="5" s="1"/>
  <c r="AE3421" i="5" s="1"/>
  <c r="S3421" i="5"/>
  <c r="T3421" i="5" s="1"/>
  <c r="Y3421" i="5"/>
  <c r="Z3421" i="5" s="1"/>
  <c r="AD3421" i="5" l="1"/>
  <c r="U3421" i="5"/>
  <c r="AJ3421" i="5" l="1"/>
  <c r="AT3421" i="5" s="1"/>
  <c r="AU3421" i="5" s="1"/>
  <c r="AV3421" i="5" s="1"/>
  <c r="V3421" i="5"/>
  <c r="W3421" i="5" s="1"/>
  <c r="AF3421" i="5" s="1"/>
  <c r="AW3421" i="5" l="1"/>
  <c r="AY3421" i="5" s="1"/>
  <c r="AZ3421" i="5" s="1"/>
  <c r="X3421" i="5"/>
  <c r="AG3421" i="5" s="1"/>
  <c r="Q3422" i="5"/>
  <c r="G3422" i="5" s="1"/>
  <c r="P3422" i="5" l="1"/>
  <c r="H3422" i="5"/>
  <c r="R3422" i="5"/>
  <c r="O3422" i="5"/>
  <c r="AK3422" i="5" l="1"/>
  <c r="AP3422" i="5" s="1"/>
  <c r="I3422" i="5"/>
  <c r="Y3422" i="5"/>
  <c r="Z3422" i="5" s="1"/>
  <c r="S3422" i="5"/>
  <c r="T3422" i="5" s="1"/>
  <c r="U3422" i="5" s="1"/>
  <c r="V3422" i="5" s="1"/>
  <c r="AA3422" i="5"/>
  <c r="AB3422" i="5" s="1"/>
  <c r="AC3422" i="5" s="1"/>
  <c r="AE3422" i="5" s="1"/>
  <c r="W3422" i="5" l="1"/>
  <c r="X3422" i="5" s="1"/>
  <c r="AG3422" i="5" s="1"/>
  <c r="AD3422" i="5"/>
  <c r="AF3422" i="5" l="1"/>
  <c r="AJ3422" i="5"/>
  <c r="AT3422" i="5" s="1"/>
  <c r="AU3422" i="5" l="1"/>
  <c r="AV3422" i="5" s="1"/>
  <c r="AW3422" i="5"/>
  <c r="Q3423" i="5"/>
  <c r="G3423" i="5" s="1"/>
  <c r="P3423" i="5" l="1"/>
  <c r="H3423" i="5"/>
  <c r="O3423" i="5"/>
  <c r="R3423" i="5"/>
  <c r="AY3422" i="5"/>
  <c r="AZ3422" i="5" s="1"/>
  <c r="I3423" i="5" l="1"/>
  <c r="AK3423" i="5"/>
  <c r="AP3423" i="5" s="1"/>
  <c r="AA3423" i="5"/>
  <c r="AD3423" i="5" s="1"/>
  <c r="S3423" i="5"/>
  <c r="T3423" i="5" s="1"/>
  <c r="Y3423" i="5"/>
  <c r="Z3423" i="5" s="1"/>
  <c r="AB3423" i="5" l="1"/>
  <c r="AC3423" i="5" s="1"/>
  <c r="AE3423" i="5" s="1"/>
  <c r="U3423" i="5"/>
  <c r="AJ3423" i="5" s="1"/>
  <c r="AT3423" i="5" s="1"/>
  <c r="AU3423" i="5" l="1"/>
  <c r="AV3423" i="5" s="1"/>
  <c r="AW3423" i="5"/>
  <c r="V3423" i="5"/>
  <c r="W3423" i="5" l="1"/>
  <c r="AF3423" i="5" s="1"/>
  <c r="AY3423" i="5"/>
  <c r="AZ3423" i="5" s="1"/>
  <c r="X3423" i="5" l="1"/>
  <c r="AG3423" i="5" s="1"/>
  <c r="Q3424" i="5"/>
  <c r="G3424" i="5" s="1"/>
  <c r="H3424" i="5" l="1"/>
  <c r="P3424" i="5"/>
  <c r="O3424" i="5"/>
  <c r="R3424" i="5"/>
  <c r="AK3424" i="5" l="1"/>
  <c r="AP3424" i="5" s="1"/>
  <c r="I3424" i="5"/>
  <c r="AA3424" i="5"/>
  <c r="AD3424" i="5" s="1"/>
  <c r="S3424" i="5"/>
  <c r="T3424" i="5" s="1"/>
  <c r="Y3424" i="5"/>
  <c r="Z3424" i="5" s="1"/>
  <c r="AB3424" i="5" l="1"/>
  <c r="AC3424" i="5" s="1"/>
  <c r="AE3424" i="5" s="1"/>
  <c r="U3424" i="5"/>
  <c r="AJ3424" i="5" s="1"/>
  <c r="AT3424" i="5" s="1"/>
  <c r="V3424" i="5" l="1"/>
  <c r="AU3424" i="5"/>
  <c r="AV3424" i="5" s="1"/>
  <c r="AW3424" i="5"/>
  <c r="W3424" i="5" l="1"/>
  <c r="AF3424" i="5" s="1"/>
  <c r="AY3424" i="5"/>
  <c r="AZ3424" i="5" s="1"/>
  <c r="X3424" i="5" l="1"/>
  <c r="AG3424" i="5" s="1"/>
  <c r="Q3425" i="5"/>
  <c r="G3425" i="5" s="1"/>
  <c r="H3425" i="5" l="1"/>
  <c r="P3425" i="5"/>
  <c r="O3425" i="5"/>
  <c r="R3425" i="5"/>
  <c r="AK3425" i="5" l="1"/>
  <c r="AP3425" i="5" s="1"/>
  <c r="I3425" i="5"/>
  <c r="AA3425" i="5"/>
  <c r="AD3425" i="5" s="1"/>
  <c r="Y3425" i="5"/>
  <c r="Z3425" i="5" s="1"/>
  <c r="S3425" i="5"/>
  <c r="T3425" i="5" s="1"/>
  <c r="AB3425" i="5" l="1"/>
  <c r="AC3425" i="5" s="1"/>
  <c r="AE3425" i="5" s="1"/>
  <c r="U3425" i="5"/>
  <c r="AJ3425" i="5" s="1"/>
  <c r="AT3425" i="5" s="1"/>
  <c r="V3425" i="5" l="1"/>
  <c r="W3425" i="5" s="1"/>
  <c r="AF3425" i="5" s="1"/>
  <c r="AW3425" i="5"/>
  <c r="AU3425" i="5"/>
  <c r="AV3425" i="5" s="1"/>
  <c r="AY3425" i="5" l="1"/>
  <c r="AZ3425" i="5" s="1"/>
  <c r="X3425" i="5"/>
  <c r="AG3425" i="5" s="1"/>
  <c r="Q3426" i="5"/>
  <c r="G3426" i="5" s="1"/>
  <c r="H3426" i="5" l="1"/>
  <c r="P3426" i="5"/>
  <c r="O3426" i="5"/>
  <c r="R3426" i="5"/>
  <c r="AK3426" i="5" l="1"/>
  <c r="AP3426" i="5" s="1"/>
  <c r="I3426" i="5"/>
  <c r="Y3426" i="5"/>
  <c r="Z3426" i="5" s="1"/>
  <c r="AA3426" i="5"/>
  <c r="AB3426" i="5" s="1"/>
  <c r="AC3426" i="5" s="1"/>
  <c r="AE3426" i="5" s="1"/>
  <c r="S3426" i="5"/>
  <c r="T3426" i="5" s="1"/>
  <c r="U3426" i="5" s="1"/>
  <c r="V3426" i="5" s="1"/>
  <c r="AD3426" i="5" l="1"/>
  <c r="AJ3426" i="5" s="1"/>
  <c r="AT3426" i="5" s="1"/>
  <c r="W3426" i="5"/>
  <c r="X3426" i="5" s="1"/>
  <c r="AG3426" i="5" s="1"/>
  <c r="AF3426" i="5" l="1"/>
  <c r="Q3427" i="5" s="1"/>
  <c r="G3427" i="5" s="1"/>
  <c r="AW3426" i="5"/>
  <c r="AU3426" i="5"/>
  <c r="AV3426" i="5" s="1"/>
  <c r="H3427" i="5" l="1"/>
  <c r="P3427" i="5"/>
  <c r="AY3426" i="5"/>
  <c r="AZ3426" i="5" s="1"/>
  <c r="O3427" i="5"/>
  <c r="R3427" i="5"/>
  <c r="I3427" i="5" l="1"/>
  <c r="AK3427" i="5"/>
  <c r="AP3427" i="5" s="1"/>
  <c r="S3427" i="5"/>
  <c r="T3427" i="5" s="1"/>
  <c r="Y3427" i="5"/>
  <c r="Z3427" i="5" s="1"/>
  <c r="AA3427" i="5"/>
  <c r="AD3427" i="5" s="1"/>
  <c r="AB3427" i="5" l="1"/>
  <c r="AC3427" i="5" s="1"/>
  <c r="AE3427" i="5" s="1"/>
  <c r="U3427" i="5"/>
  <c r="AJ3427" i="5" s="1"/>
  <c r="AT3427" i="5" s="1"/>
  <c r="V3427" i="5" l="1"/>
  <c r="W3427" i="5" s="1"/>
  <c r="AF3427" i="5" s="1"/>
  <c r="AW3427" i="5"/>
  <c r="AU3427" i="5"/>
  <c r="AV3427" i="5" s="1"/>
  <c r="X3427" i="5" l="1"/>
  <c r="AG3427" i="5" s="1"/>
  <c r="AY3427" i="5"/>
  <c r="AZ3427" i="5" s="1"/>
  <c r="Q3428" i="5"/>
  <c r="G3428" i="5" s="1"/>
  <c r="P3428" i="5" l="1"/>
  <c r="H3428" i="5"/>
  <c r="R3428" i="5"/>
  <c r="O3428" i="5"/>
  <c r="I3428" i="5" l="1"/>
  <c r="AK3428" i="5"/>
  <c r="AP3428" i="5" s="1"/>
  <c r="S3428" i="5"/>
  <c r="T3428" i="5" s="1"/>
  <c r="Y3428" i="5"/>
  <c r="Z3428" i="5" s="1"/>
  <c r="AA3428" i="5"/>
  <c r="AD3428" i="5" s="1"/>
  <c r="AB3428" i="5" l="1"/>
  <c r="U3428" i="5"/>
  <c r="AJ3428" i="5" s="1"/>
  <c r="AT3428" i="5" s="1"/>
  <c r="AU3428" i="5" l="1"/>
  <c r="AV3428" i="5" s="1"/>
  <c r="AW3428" i="5"/>
  <c r="V3428" i="5"/>
  <c r="W3428" i="5" s="1"/>
  <c r="X3428" i="5" s="1"/>
  <c r="AC3428" i="5"/>
  <c r="AF3428" i="5" l="1"/>
  <c r="AE3428" i="5"/>
  <c r="AG3428" i="5" s="1"/>
  <c r="AY3428" i="5"/>
  <c r="AZ3428" i="5" s="1"/>
  <c r="Q3429" i="5" l="1"/>
  <c r="G3429" i="5" s="1"/>
  <c r="H3429" i="5" l="1"/>
  <c r="P3429" i="5"/>
  <c r="O3429" i="5"/>
  <c r="R3429" i="5"/>
  <c r="I3429" i="5" l="1"/>
  <c r="AK3429" i="5"/>
  <c r="AP3429" i="5" s="1"/>
  <c r="AA3429" i="5"/>
  <c r="AB3429" i="5" s="1"/>
  <c r="AC3429" i="5" s="1"/>
  <c r="AE3429" i="5" s="1"/>
  <c r="S3429" i="5"/>
  <c r="T3429" i="5" s="1"/>
  <c r="U3429" i="5" s="1"/>
  <c r="V3429" i="5" s="1"/>
  <c r="Y3429" i="5"/>
  <c r="Z3429" i="5" s="1"/>
  <c r="AD3429" i="5" l="1"/>
  <c r="AJ3429" i="5" s="1"/>
  <c r="AT3429" i="5" s="1"/>
  <c r="W3429" i="5"/>
  <c r="X3429" i="5" s="1"/>
  <c r="AG3429" i="5" s="1"/>
  <c r="AF3429" i="5" l="1"/>
  <c r="Q3430" i="5" s="1"/>
  <c r="AU3429" i="5"/>
  <c r="AV3429" i="5" s="1"/>
  <c r="AW3429" i="5"/>
  <c r="O3430" i="5" l="1"/>
  <c r="G3430" i="5"/>
  <c r="AY3429" i="5"/>
  <c r="AZ3429" i="5" s="1"/>
  <c r="P3430" i="5" l="1"/>
  <c r="H3430" i="5"/>
  <c r="R3430" i="5"/>
  <c r="S3430" i="5" s="1"/>
  <c r="T3430" i="5" s="1"/>
  <c r="U3430" i="5" s="1"/>
  <c r="V3430" i="5" s="1"/>
  <c r="W3430" i="5" l="1"/>
  <c r="X3430" i="5" s="1"/>
  <c r="AK3430" i="5"/>
  <c r="AP3430" i="5" s="1"/>
  <c r="I3430" i="5"/>
  <c r="AD3430" i="5"/>
  <c r="AB3430" i="5"/>
  <c r="AC3430" i="5" s="1"/>
  <c r="AE3430" i="5" s="1"/>
  <c r="Y3430" i="5"/>
  <c r="Z3430" i="5" s="1"/>
  <c r="AA3430" i="5"/>
  <c r="AJ3430" i="5" l="1"/>
  <c r="AT3430" i="5" s="1"/>
  <c r="AG3430" i="5"/>
  <c r="AF3430" i="5"/>
  <c r="Q3431" i="5" l="1"/>
  <c r="AW3430" i="5"/>
  <c r="AU3430" i="5"/>
  <c r="AV3430" i="5" s="1"/>
  <c r="AY3430" i="5" l="1"/>
  <c r="AZ3430" i="5" s="1"/>
  <c r="O3431" i="5"/>
  <c r="G3431" i="5"/>
  <c r="H3431" i="5" l="1"/>
  <c r="P3431" i="5"/>
  <c r="R3431" i="5"/>
  <c r="S3431" i="5" s="1"/>
  <c r="T3431" i="5" s="1"/>
  <c r="Y3431" i="5" l="1"/>
  <c r="Z3431" i="5" s="1"/>
  <c r="AA3431" i="5"/>
  <c r="AD3431" i="5" s="1"/>
  <c r="U3431" i="5"/>
  <c r="AK3431" i="5"/>
  <c r="AP3431" i="5" s="1"/>
  <c r="I3431" i="5"/>
  <c r="AB3431" i="5" l="1"/>
  <c r="AC3431" i="5" s="1"/>
  <c r="AE3431" i="5" s="1"/>
  <c r="AJ3431" i="5"/>
  <c r="AT3431" i="5" s="1"/>
  <c r="AU3431" i="5" s="1"/>
  <c r="AV3431" i="5" s="1"/>
  <c r="V3431" i="5"/>
  <c r="W3431" i="5" s="1"/>
  <c r="AF3431" i="5" l="1"/>
  <c r="Q3432" i="5" s="1"/>
  <c r="AW3431" i="5"/>
  <c r="AY3431" i="5" s="1"/>
  <c r="AZ3431" i="5" s="1"/>
  <c r="X3431" i="5"/>
  <c r="AG3431" i="5" s="1"/>
  <c r="O3432" i="5" l="1"/>
  <c r="G3432" i="5"/>
  <c r="R3432" i="5" l="1"/>
  <c r="S3432" i="5" s="1"/>
  <c r="T3432" i="5" s="1"/>
  <c r="U3432" i="5" s="1"/>
  <c r="V3432" i="5" s="1"/>
  <c r="H3432" i="5"/>
  <c r="P3432" i="5"/>
  <c r="Y3432" i="5" l="1"/>
  <c r="Z3432" i="5" s="1"/>
  <c r="AA3432" i="5"/>
  <c r="AD3432" i="5" s="1"/>
  <c r="AK3432" i="5"/>
  <c r="AP3432" i="5" s="1"/>
  <c r="I3432" i="5"/>
  <c r="W3432" i="5"/>
  <c r="X3432" i="5" s="1"/>
  <c r="AB3432" i="5" l="1"/>
  <c r="AC3432" i="5" s="1"/>
  <c r="AE3432" i="5" s="1"/>
  <c r="AG3432" i="5" s="1"/>
  <c r="AJ3432" i="5"/>
  <c r="AT3432" i="5" s="1"/>
  <c r="AF3432" i="5" l="1"/>
  <c r="Q3433" i="5" s="1"/>
  <c r="AW3432" i="5"/>
  <c r="AU3432" i="5"/>
  <c r="AV3432" i="5" s="1"/>
  <c r="AY3432" i="5" l="1"/>
  <c r="AZ3432" i="5" s="1"/>
  <c r="G3433" i="5"/>
  <c r="O3433" i="5"/>
  <c r="R3433" i="5" l="1"/>
  <c r="S3433" i="5" s="1"/>
  <c r="T3433" i="5" s="1"/>
  <c r="P3433" i="5"/>
  <c r="H3433" i="5"/>
  <c r="I3433" i="5" l="1"/>
  <c r="AK3433" i="5"/>
  <c r="AP3433" i="5" s="1"/>
  <c r="AA3433" i="5"/>
  <c r="AB3433" i="5" s="1"/>
  <c r="AC3433" i="5" s="1"/>
  <c r="AE3433" i="5" s="1"/>
  <c r="Y3433" i="5"/>
  <c r="Z3433" i="5" s="1"/>
  <c r="U3433" i="5"/>
  <c r="V3433" i="5" s="1"/>
  <c r="W3433" i="5" s="1"/>
  <c r="X3433" i="5" s="1"/>
  <c r="AD3433" i="5" l="1"/>
  <c r="AJ3433" i="5" s="1"/>
  <c r="AT3433" i="5" s="1"/>
  <c r="AG3433" i="5"/>
  <c r="AF3433" i="5" l="1"/>
  <c r="Q3434" i="5" s="1"/>
  <c r="AU3433" i="5"/>
  <c r="AV3433" i="5" s="1"/>
  <c r="AW3433" i="5"/>
  <c r="O3434" i="5" l="1"/>
  <c r="G3434" i="5"/>
  <c r="AY3433" i="5"/>
  <c r="AZ3433" i="5" s="1"/>
  <c r="H3434" i="5" l="1"/>
  <c r="P3434" i="5"/>
  <c r="R3434" i="5"/>
  <c r="S3434" i="5" s="1"/>
  <c r="T3434" i="5" s="1"/>
  <c r="U3434" i="5" s="1"/>
  <c r="V3434" i="5" s="1"/>
  <c r="Y3434" i="5" l="1"/>
  <c r="Z3434" i="5" s="1"/>
  <c r="AA3434" i="5"/>
  <c r="AB3434" i="5" s="1"/>
  <c r="AC3434" i="5" s="1"/>
  <c r="AE3434" i="5" s="1"/>
  <c r="W3434" i="5"/>
  <c r="I3434" i="5"/>
  <c r="AK3434" i="5"/>
  <c r="AP3434" i="5" s="1"/>
  <c r="AD3434" i="5" l="1"/>
  <c r="AF3434" i="5" s="1"/>
  <c r="Q3435" i="5" s="1"/>
  <c r="X3434" i="5"/>
  <c r="AG3434" i="5" s="1"/>
  <c r="AJ3434" i="5" l="1"/>
  <c r="AT3434" i="5" s="1"/>
  <c r="AW3434" i="5" s="1"/>
  <c r="G3435" i="5"/>
  <c r="O3435" i="5"/>
  <c r="AU3434" i="5" l="1"/>
  <c r="AV3434" i="5" s="1"/>
  <c r="AY3434" i="5" s="1"/>
  <c r="AZ3434" i="5" s="1"/>
  <c r="R3435" i="5"/>
  <c r="S3435" i="5" s="1"/>
  <c r="T3435" i="5" s="1"/>
  <c r="U3435" i="5" s="1"/>
  <c r="V3435" i="5" s="1"/>
  <c r="W3435" i="5" s="1"/>
  <c r="X3435" i="5" s="1"/>
  <c r="H3435" i="5"/>
  <c r="P3435" i="5"/>
  <c r="AA3435" i="5" l="1"/>
  <c r="AD3435" i="5" s="1"/>
  <c r="Y3435" i="5"/>
  <c r="Z3435" i="5" s="1"/>
  <c r="AK3435" i="5"/>
  <c r="AP3435" i="5" s="1"/>
  <c r="I3435" i="5"/>
  <c r="AB3435" i="5" l="1"/>
  <c r="AC3435" i="5" s="1"/>
  <c r="AE3435" i="5" s="1"/>
  <c r="AG3435" i="5" s="1"/>
  <c r="AJ3435" i="5"/>
  <c r="AT3435" i="5" s="1"/>
  <c r="AF3435" i="5" l="1"/>
  <c r="Q3436" i="5" s="1"/>
  <c r="AW3435" i="5"/>
  <c r="AU3435" i="5"/>
  <c r="AV3435" i="5" s="1"/>
  <c r="AY3435" i="5" l="1"/>
  <c r="AZ3435" i="5" s="1"/>
  <c r="G3436" i="5"/>
  <c r="R3436" i="5" s="1"/>
  <c r="S3436" i="5" s="1"/>
  <c r="T3436" i="5" s="1"/>
  <c r="O3436" i="5"/>
  <c r="U3436" i="5" l="1"/>
  <c r="V3436" i="5" s="1"/>
  <c r="P3436" i="5"/>
  <c r="H3436" i="5"/>
  <c r="I3436" i="5" l="1"/>
  <c r="AK3436" i="5"/>
  <c r="AP3436" i="5" s="1"/>
  <c r="W3436" i="5"/>
  <c r="Y3436" i="5"/>
  <c r="Z3436" i="5" s="1"/>
  <c r="AA3436" i="5"/>
  <c r="AB3436" i="5" s="1"/>
  <c r="AC3436" i="5" s="1"/>
  <c r="AE3436" i="5" s="1"/>
  <c r="AD3436" i="5" l="1"/>
  <c r="AJ3436" i="5" s="1"/>
  <c r="AT3436" i="5" s="1"/>
  <c r="AW3436" i="5" s="1"/>
  <c r="X3436" i="5"/>
  <c r="AG3436" i="5" s="1"/>
  <c r="AF3436" i="5" l="1"/>
  <c r="Q3437" i="5" s="1"/>
  <c r="AU3436" i="5"/>
  <c r="AV3436" i="5" s="1"/>
  <c r="AY3436" i="5" s="1"/>
  <c r="AZ3436" i="5" s="1"/>
  <c r="O3437" i="5" l="1"/>
  <c r="G3437" i="5"/>
  <c r="H3437" i="5" l="1"/>
  <c r="P3437" i="5"/>
  <c r="R3437" i="5"/>
  <c r="S3437" i="5" s="1"/>
  <c r="T3437" i="5" s="1"/>
  <c r="AA3437" i="5" l="1"/>
  <c r="AD3437" i="5" s="1"/>
  <c r="Y3437" i="5"/>
  <c r="Z3437" i="5" s="1"/>
  <c r="U3437" i="5"/>
  <c r="V3437" i="5" s="1"/>
  <c r="AK3437" i="5"/>
  <c r="AP3437" i="5" s="1"/>
  <c r="I3437" i="5"/>
  <c r="AB3437" i="5" l="1"/>
  <c r="AC3437" i="5" s="1"/>
  <c r="AE3437" i="5" s="1"/>
  <c r="W3437" i="5"/>
  <c r="AJ3437" i="5"/>
  <c r="AT3437" i="5" s="1"/>
  <c r="AF3437" i="5" l="1"/>
  <c r="Q3438" i="5" s="1"/>
  <c r="X3437" i="5"/>
  <c r="AG3437" i="5" s="1"/>
  <c r="AU3437" i="5"/>
  <c r="AV3437" i="5" s="1"/>
  <c r="AW3437" i="5"/>
  <c r="O3438" i="5" l="1"/>
  <c r="G3438" i="5"/>
  <c r="R3438" i="5" s="1"/>
  <c r="S3438" i="5" s="1"/>
  <c r="T3438" i="5" s="1"/>
  <c r="U3438" i="5" s="1"/>
  <c r="V3438" i="5" s="1"/>
  <c r="W3438" i="5" s="1"/>
  <c r="X3438" i="5" s="1"/>
  <c r="AY3437" i="5"/>
  <c r="AZ3437" i="5" s="1"/>
  <c r="P3438" i="5" l="1"/>
  <c r="H3438" i="5"/>
  <c r="I3438" i="5" l="1"/>
  <c r="AK3438" i="5"/>
  <c r="AP3438" i="5" s="1"/>
  <c r="Y3438" i="5"/>
  <c r="Z3438" i="5" s="1"/>
  <c r="AA3438" i="5"/>
  <c r="AB3438" i="5" s="1"/>
  <c r="AC3438" i="5" s="1"/>
  <c r="AE3438" i="5" s="1"/>
  <c r="AG3438" i="5" s="1"/>
  <c r="AD3438" i="5" l="1"/>
  <c r="AJ3438" i="5" s="1"/>
  <c r="AT3438" i="5" s="1"/>
  <c r="AF3438" i="5" l="1"/>
  <c r="Q3439" i="5" s="1"/>
  <c r="AW3438" i="5"/>
  <c r="AU3438" i="5"/>
  <c r="AV3438" i="5" s="1"/>
  <c r="AY3438" i="5" l="1"/>
  <c r="AZ3438" i="5" s="1"/>
  <c r="O3439" i="5"/>
  <c r="G3439" i="5"/>
  <c r="R3439" i="5" l="1"/>
  <c r="S3439" i="5" s="1"/>
  <c r="T3439" i="5" s="1"/>
  <c r="U3439" i="5" s="1"/>
  <c r="V3439" i="5" s="1"/>
  <c r="W3439" i="5" s="1"/>
  <c r="X3439" i="5" s="1"/>
  <c r="P3439" i="5"/>
  <c r="H3439" i="5"/>
  <c r="I3439" i="5" l="1"/>
  <c r="AK3439" i="5"/>
  <c r="AP3439" i="5" s="1"/>
  <c r="AA3439" i="5"/>
  <c r="AB3439" i="5"/>
  <c r="Y3439" i="5"/>
  <c r="Z3439" i="5" s="1"/>
  <c r="AD3439" i="5"/>
  <c r="AC3439" i="5" l="1"/>
  <c r="AF3439" i="5" s="1"/>
  <c r="AJ3439" i="5"/>
  <c r="AT3439" i="5" s="1"/>
  <c r="Q3440" i="5" l="1"/>
  <c r="AU3439" i="5"/>
  <c r="AV3439" i="5" s="1"/>
  <c r="AW3439" i="5"/>
  <c r="AE3439" i="5"/>
  <c r="AG3439" i="5" s="1"/>
  <c r="AY3439" i="5" l="1"/>
  <c r="AZ3439" i="5" s="1"/>
  <c r="G3440" i="5"/>
  <c r="O3440" i="5"/>
  <c r="H3440" i="5" l="1"/>
  <c r="P3440" i="5"/>
  <c r="R3440" i="5"/>
  <c r="S3440" i="5" s="1"/>
  <c r="T3440" i="5" s="1"/>
  <c r="U3440" i="5" s="1"/>
  <c r="V3440" i="5" s="1"/>
  <c r="W3440" i="5" s="1"/>
  <c r="X3440" i="5" s="1"/>
  <c r="AA3440" i="5" l="1"/>
  <c r="AD3440" i="5" s="1"/>
  <c r="Y3440" i="5"/>
  <c r="Z3440" i="5" s="1"/>
  <c r="AK3440" i="5"/>
  <c r="AP3440" i="5" s="1"/>
  <c r="I3440" i="5"/>
  <c r="AB3440" i="5" l="1"/>
  <c r="AC3440" i="5" s="1"/>
  <c r="AF3440" i="5" s="1"/>
  <c r="AJ3440" i="5"/>
  <c r="AT3440" i="5" s="1"/>
  <c r="AE3440" i="5" l="1"/>
  <c r="AG3440" i="5" s="1"/>
  <c r="Q3441" i="5"/>
  <c r="G3441" i="5" s="1"/>
  <c r="AU3440" i="5"/>
  <c r="AV3440" i="5" s="1"/>
  <c r="AW3440" i="5"/>
  <c r="H3441" i="5" l="1"/>
  <c r="P3441" i="5"/>
  <c r="AY3440" i="5"/>
  <c r="AZ3440" i="5" s="1"/>
  <c r="O3441" i="5"/>
  <c r="R3441" i="5"/>
  <c r="AK3441" i="5" l="1"/>
  <c r="AP3441" i="5" s="1"/>
  <c r="I3441" i="5"/>
  <c r="Y3441" i="5"/>
  <c r="Z3441" i="5" s="1"/>
  <c r="AA3441" i="5"/>
  <c r="AB3441" i="5" s="1"/>
  <c r="S3441" i="5"/>
  <c r="T3441" i="5" s="1"/>
  <c r="U3441" i="5" s="1"/>
  <c r="V3441" i="5" s="1"/>
  <c r="AD3441" i="5" l="1"/>
  <c r="AJ3441" i="5" s="1"/>
  <c r="AT3441" i="5" s="1"/>
  <c r="AC3441" i="5"/>
  <c r="AE3441" i="5" s="1"/>
  <c r="W3441" i="5"/>
  <c r="AF3441" i="5" l="1"/>
  <c r="Q3442" i="5" s="1"/>
  <c r="G3442" i="5" s="1"/>
  <c r="X3441" i="5"/>
  <c r="AG3441" i="5" s="1"/>
  <c r="AW3441" i="5"/>
  <c r="AU3441" i="5"/>
  <c r="AV3441" i="5" s="1"/>
  <c r="P3442" i="5" l="1"/>
  <c r="H3442" i="5"/>
  <c r="AY3441" i="5"/>
  <c r="AZ3441" i="5" s="1"/>
  <c r="O3442" i="5"/>
  <c r="R3442" i="5"/>
  <c r="I3442" i="5" l="1"/>
  <c r="AK3442" i="5"/>
  <c r="AP3442" i="5" s="1"/>
  <c r="S3442" i="5"/>
  <c r="T3442" i="5" s="1"/>
  <c r="Y3442" i="5"/>
  <c r="Z3442" i="5" s="1"/>
  <c r="AA3442" i="5"/>
  <c r="AD3442" i="5" s="1"/>
  <c r="AB3442" i="5"/>
  <c r="AC3442" i="5" s="1"/>
  <c r="AE3442" i="5" s="1"/>
  <c r="U3442" i="5" l="1"/>
  <c r="AJ3442" i="5" s="1"/>
  <c r="AT3442" i="5" s="1"/>
  <c r="V3442" i="5" l="1"/>
  <c r="W3442" i="5" s="1"/>
  <c r="AF3442" i="5" s="1"/>
  <c r="AU3442" i="5"/>
  <c r="AV3442" i="5" s="1"/>
  <c r="AW3442" i="5"/>
  <c r="X3442" i="5" l="1"/>
  <c r="AG3442" i="5" s="1"/>
  <c r="AY3442" i="5"/>
  <c r="AZ3442" i="5" s="1"/>
  <c r="Q3443" i="5"/>
  <c r="G3443" i="5" s="1"/>
  <c r="P3443" i="5" l="1"/>
  <c r="H3443" i="5"/>
  <c r="R3443" i="5"/>
  <c r="O3443" i="5"/>
  <c r="I3443" i="5" l="1"/>
  <c r="AK3443" i="5"/>
  <c r="AP3443" i="5" s="1"/>
  <c r="AD3443" i="5"/>
  <c r="S3443" i="5"/>
  <c r="T3443" i="5" s="1"/>
  <c r="U3443" i="5" s="1"/>
  <c r="V3443" i="5" s="1"/>
  <c r="W3443" i="5" s="1"/>
  <c r="X3443" i="5" s="1"/>
  <c r="AA3443" i="5"/>
  <c r="AB3443" i="5" s="1"/>
  <c r="AC3443" i="5" s="1"/>
  <c r="AE3443" i="5" s="1"/>
  <c r="Y3443" i="5"/>
  <c r="Z3443" i="5" s="1"/>
  <c r="AG3443" i="5" l="1"/>
  <c r="AJ3443" i="5"/>
  <c r="AT3443" i="5" s="1"/>
  <c r="AF3443" i="5"/>
  <c r="AU3443" i="5" l="1"/>
  <c r="AV3443" i="5" s="1"/>
  <c r="AW3443" i="5"/>
  <c r="Q3444" i="5"/>
  <c r="G3444" i="5" s="1"/>
  <c r="P3444" i="5" l="1"/>
  <c r="H3444" i="5"/>
  <c r="R3444" i="5"/>
  <c r="O3444" i="5"/>
  <c r="AY3443" i="5"/>
  <c r="AZ3443" i="5" s="1"/>
  <c r="I3444" i="5" l="1"/>
  <c r="AK3444" i="5"/>
  <c r="AP3444" i="5" s="1"/>
  <c r="S3444" i="5"/>
  <c r="T3444" i="5" s="1"/>
  <c r="U3444" i="5" s="1"/>
  <c r="V3444" i="5" s="1"/>
  <c r="AA3444" i="5"/>
  <c r="AB3444" i="5" s="1"/>
  <c r="AC3444" i="5" s="1"/>
  <c r="AE3444" i="5" s="1"/>
  <c r="Y3444" i="5"/>
  <c r="Z3444" i="5" s="1"/>
  <c r="AD3444" i="5" l="1"/>
  <c r="AJ3444" i="5" s="1"/>
  <c r="AT3444" i="5" s="1"/>
  <c r="W3444" i="5"/>
  <c r="AF3444" i="5" l="1"/>
  <c r="Q3445" i="5" s="1"/>
  <c r="G3445" i="5" s="1"/>
  <c r="X3444" i="5"/>
  <c r="AG3444" i="5" s="1"/>
  <c r="AW3444" i="5"/>
  <c r="AU3444" i="5"/>
  <c r="AV3444" i="5" s="1"/>
  <c r="H3445" i="5" l="1"/>
  <c r="P3445" i="5"/>
  <c r="AY3444" i="5"/>
  <c r="AZ3444" i="5" s="1"/>
  <c r="R3445" i="5"/>
  <c r="O3445" i="5"/>
  <c r="AK3445" i="5" l="1"/>
  <c r="AP3445" i="5" s="1"/>
  <c r="I3445" i="5"/>
  <c r="Y3445" i="5"/>
  <c r="Z3445" i="5" s="1"/>
  <c r="S3445" i="5"/>
  <c r="T3445" i="5" s="1"/>
  <c r="U3445" i="5" s="1"/>
  <c r="V3445" i="5" s="1"/>
  <c r="AA3445" i="5"/>
  <c r="AB3445" i="5" s="1"/>
  <c r="AC3445" i="5" s="1"/>
  <c r="AE3445" i="5" s="1"/>
  <c r="AD3445" i="5" l="1"/>
  <c r="AJ3445" i="5" s="1"/>
  <c r="AT3445" i="5" s="1"/>
  <c r="W3445" i="5"/>
  <c r="AF3445" i="5" l="1"/>
  <c r="Q3446" i="5" s="1"/>
  <c r="G3446" i="5" s="1"/>
  <c r="X3445" i="5"/>
  <c r="AG3445" i="5" s="1"/>
  <c r="AU3445" i="5"/>
  <c r="AV3445" i="5" s="1"/>
  <c r="AW3445" i="5"/>
  <c r="H3446" i="5" l="1"/>
  <c r="P3446" i="5"/>
  <c r="AY3445" i="5"/>
  <c r="AZ3445" i="5" s="1"/>
  <c r="R3446" i="5"/>
  <c r="O3446" i="5"/>
  <c r="AK3446" i="5" l="1"/>
  <c r="AP3446" i="5" s="1"/>
  <c r="I3446" i="5"/>
  <c r="Y3446" i="5"/>
  <c r="Z3446" i="5" s="1"/>
  <c r="S3446" i="5"/>
  <c r="T3446" i="5" s="1"/>
  <c r="AA3446" i="5"/>
  <c r="AB3446" i="5" s="1"/>
  <c r="AC3446" i="5" s="1"/>
  <c r="AE3446" i="5" s="1"/>
  <c r="U3446" i="5" l="1"/>
  <c r="V3446" i="5" s="1"/>
  <c r="AD3446" i="5"/>
  <c r="W3446" i="5" l="1"/>
  <c r="AF3446" i="5" s="1"/>
  <c r="AJ3446" i="5"/>
  <c r="AT3446" i="5" s="1"/>
  <c r="X3446" i="5" l="1"/>
  <c r="AG3446" i="5" s="1"/>
  <c r="AW3446" i="5"/>
  <c r="AU3446" i="5"/>
  <c r="AV3446" i="5" s="1"/>
  <c r="Q3447" i="5"/>
  <c r="G3447" i="5" s="1"/>
  <c r="P3447" i="5" l="1"/>
  <c r="H3447" i="5"/>
  <c r="AY3446" i="5"/>
  <c r="AZ3446" i="5" s="1"/>
  <c r="R3447" i="5"/>
  <c r="O3447" i="5"/>
  <c r="AK3447" i="5" l="1"/>
  <c r="AP3447" i="5" s="1"/>
  <c r="I3447" i="5"/>
  <c r="S3447" i="5"/>
  <c r="T3447" i="5" s="1"/>
  <c r="AA3447" i="5"/>
  <c r="AD3447" i="5" s="1"/>
  <c r="Y3447" i="5"/>
  <c r="Z3447" i="5" s="1"/>
  <c r="AB3447" i="5" l="1"/>
  <c r="AC3447" i="5" s="1"/>
  <c r="AE3447" i="5" s="1"/>
  <c r="U3447" i="5"/>
  <c r="AJ3447" i="5" s="1"/>
  <c r="AT3447" i="5" s="1"/>
  <c r="V3447" i="5" l="1"/>
  <c r="AW3447" i="5"/>
  <c r="AU3447" i="5"/>
  <c r="AV3447" i="5" s="1"/>
  <c r="AY3447" i="5" l="1"/>
  <c r="AZ3447" i="5" s="1"/>
  <c r="W3447" i="5"/>
  <c r="AF3447" i="5" s="1"/>
  <c r="Q3448" i="5" l="1"/>
  <c r="G3448" i="5" s="1"/>
  <c r="X3447" i="5"/>
  <c r="AG3447" i="5" s="1"/>
  <c r="P3448" i="5" l="1"/>
  <c r="H3448" i="5"/>
  <c r="O3448" i="5"/>
  <c r="R3448" i="5"/>
  <c r="AK3448" i="5" l="1"/>
  <c r="AP3448" i="5" s="1"/>
  <c r="I3448" i="5"/>
  <c r="Y3448" i="5"/>
  <c r="Z3448" i="5" s="1"/>
  <c r="S3448" i="5"/>
  <c r="T3448" i="5" s="1"/>
  <c r="U3448" i="5" s="1"/>
  <c r="V3448" i="5" s="1"/>
  <c r="W3448" i="5" s="1"/>
  <c r="X3448" i="5" s="1"/>
  <c r="AA3448" i="5"/>
  <c r="AB3448" i="5" s="1"/>
  <c r="AC3448" i="5" s="1"/>
  <c r="AE3448" i="5" s="1"/>
  <c r="AG3448" i="5" l="1"/>
  <c r="AD3448" i="5"/>
  <c r="AJ3448" i="5" l="1"/>
  <c r="AT3448" i="5" s="1"/>
  <c r="AF3448" i="5"/>
  <c r="Q3449" i="5" l="1"/>
  <c r="G3449" i="5" s="1"/>
  <c r="AU3448" i="5"/>
  <c r="AV3448" i="5" s="1"/>
  <c r="AW3448" i="5"/>
  <c r="P3449" i="5" l="1"/>
  <c r="H3449" i="5"/>
  <c r="AY3448" i="5"/>
  <c r="AZ3448" i="5" s="1"/>
  <c r="R3449" i="5"/>
  <c r="O3449" i="5"/>
  <c r="AK3449" i="5" l="1"/>
  <c r="AP3449" i="5" s="1"/>
  <c r="I3449" i="5"/>
  <c r="S3449" i="5"/>
  <c r="T3449" i="5" s="1"/>
  <c r="U3449" i="5" s="1"/>
  <c r="V3449" i="5" s="1"/>
  <c r="Y3449" i="5"/>
  <c r="Z3449" i="5" s="1"/>
  <c r="AA3449" i="5"/>
  <c r="AB3449" i="5" s="1"/>
  <c r="AC3449" i="5" s="1"/>
  <c r="AE3449" i="5" s="1"/>
  <c r="AD3449" i="5" l="1"/>
  <c r="AJ3449" i="5" s="1"/>
  <c r="AT3449" i="5" s="1"/>
  <c r="W3449" i="5"/>
  <c r="X3449" i="5" s="1"/>
  <c r="AG3449" i="5" s="1"/>
  <c r="AF3449" i="5" l="1"/>
  <c r="Q3450" i="5" s="1"/>
  <c r="G3450" i="5" s="1"/>
  <c r="AW3449" i="5"/>
  <c r="AU3449" i="5"/>
  <c r="AV3449" i="5" s="1"/>
  <c r="P3450" i="5" l="1"/>
  <c r="H3450" i="5"/>
  <c r="AY3449" i="5"/>
  <c r="AZ3449" i="5" s="1"/>
  <c r="O3450" i="5"/>
  <c r="R3450" i="5"/>
  <c r="AK3450" i="5" l="1"/>
  <c r="AP3450" i="5" s="1"/>
  <c r="I3450" i="5"/>
  <c r="AA3450" i="5"/>
  <c r="AB3450" i="5" s="1"/>
  <c r="AC3450" i="5" s="1"/>
  <c r="AE3450" i="5" s="1"/>
  <c r="S3450" i="5"/>
  <c r="T3450" i="5" s="1"/>
  <c r="Y3450" i="5"/>
  <c r="Z3450" i="5" s="1"/>
  <c r="AD3450" i="5" l="1"/>
  <c r="U3450" i="5"/>
  <c r="AJ3450" i="5" l="1"/>
  <c r="AT3450" i="5" s="1"/>
  <c r="AU3450" i="5" s="1"/>
  <c r="AV3450" i="5" s="1"/>
  <c r="V3450" i="5"/>
  <c r="AW3450" i="5" l="1"/>
  <c r="AY3450" i="5" s="1"/>
  <c r="AZ3450" i="5" s="1"/>
  <c r="W3450" i="5"/>
  <c r="AF3450" i="5" s="1"/>
  <c r="Q3451" i="5" l="1"/>
  <c r="G3451" i="5" s="1"/>
  <c r="X3450" i="5"/>
  <c r="AG3450" i="5" s="1"/>
  <c r="H3451" i="5" l="1"/>
  <c r="P3451" i="5"/>
  <c r="O3451" i="5"/>
  <c r="R3451" i="5"/>
  <c r="I3451" i="5" l="1"/>
  <c r="AK3451" i="5"/>
  <c r="AP3451" i="5" s="1"/>
  <c r="Y3451" i="5"/>
  <c r="Z3451" i="5" s="1"/>
  <c r="S3451" i="5"/>
  <c r="T3451" i="5" s="1"/>
  <c r="AA3451" i="5"/>
  <c r="AB3451" i="5" s="1"/>
  <c r="AC3451" i="5" s="1"/>
  <c r="AE3451" i="5" s="1"/>
  <c r="AD3451" i="5" l="1"/>
  <c r="U3451" i="5"/>
  <c r="AJ3451" i="5" l="1"/>
  <c r="AT3451" i="5" s="1"/>
  <c r="AW3451" i="5" s="1"/>
  <c r="V3451" i="5"/>
  <c r="AU3451" i="5" l="1"/>
  <c r="AV3451" i="5" s="1"/>
  <c r="AY3451" i="5" s="1"/>
  <c r="AZ3451" i="5" s="1"/>
  <c r="W3451" i="5"/>
  <c r="AF3451" i="5" s="1"/>
  <c r="X3451" i="5" l="1"/>
  <c r="AG3451" i="5" s="1"/>
  <c r="Q3452" i="5"/>
  <c r="G3452" i="5" s="1"/>
  <c r="P3452" i="5" l="1"/>
  <c r="H3452" i="5"/>
  <c r="R3452" i="5"/>
  <c r="O3452" i="5"/>
  <c r="I3452" i="5" l="1"/>
  <c r="AK3452" i="5"/>
  <c r="AP3452" i="5" s="1"/>
  <c r="Y3452" i="5"/>
  <c r="Z3452" i="5" s="1"/>
  <c r="S3452" i="5"/>
  <c r="T3452" i="5" s="1"/>
  <c r="U3452" i="5" s="1"/>
  <c r="V3452" i="5" s="1"/>
  <c r="AA3452" i="5"/>
  <c r="AB3452" i="5" s="1"/>
  <c r="AC3452" i="5" s="1"/>
  <c r="AE3452" i="5" s="1"/>
  <c r="AD3452" i="5" l="1"/>
  <c r="AJ3452" i="5" s="1"/>
  <c r="AT3452" i="5" s="1"/>
  <c r="W3452" i="5"/>
  <c r="AF3452" i="5" l="1"/>
  <c r="Q3453" i="5" s="1"/>
  <c r="G3453" i="5" s="1"/>
  <c r="X3452" i="5"/>
  <c r="AG3452" i="5" s="1"/>
  <c r="AU3452" i="5"/>
  <c r="AV3452" i="5" s="1"/>
  <c r="AW3452" i="5"/>
  <c r="P3453" i="5" l="1"/>
  <c r="H3453" i="5"/>
  <c r="AY3452" i="5"/>
  <c r="AZ3452" i="5" s="1"/>
  <c r="O3453" i="5"/>
  <c r="R3453" i="5"/>
  <c r="I3453" i="5" l="1"/>
  <c r="AK3453" i="5"/>
  <c r="AP3453" i="5" s="1"/>
  <c r="S3453" i="5"/>
  <c r="T3453" i="5" s="1"/>
  <c r="U3453" i="5" s="1"/>
  <c r="V3453" i="5" s="1"/>
  <c r="Y3453" i="5"/>
  <c r="Z3453" i="5" s="1"/>
  <c r="AA3453" i="5"/>
  <c r="AD3453" i="5" s="1"/>
  <c r="AB3453" i="5" l="1"/>
  <c r="AJ3453" i="5"/>
  <c r="AT3453" i="5" s="1"/>
  <c r="W3453" i="5"/>
  <c r="X3453" i="5" s="1"/>
  <c r="AW3453" i="5" l="1"/>
  <c r="AU3453" i="5"/>
  <c r="AV3453" i="5" s="1"/>
  <c r="AC3453" i="5"/>
  <c r="AF3453" i="5" s="1"/>
  <c r="AY3453" i="5" l="1"/>
  <c r="AZ3453" i="5" s="1"/>
  <c r="Q3454" i="5"/>
  <c r="AE3453" i="5"/>
  <c r="AG3453" i="5" s="1"/>
  <c r="O3454" i="5" l="1"/>
  <c r="G3454" i="5"/>
  <c r="R3454" i="5" l="1"/>
  <c r="S3454" i="5" s="1"/>
  <c r="T3454" i="5" s="1"/>
  <c r="H3454" i="5"/>
  <c r="P3454" i="5"/>
  <c r="AK3454" i="5" l="1"/>
  <c r="AP3454" i="5" s="1"/>
  <c r="I3454" i="5"/>
  <c r="Y3454" i="5"/>
  <c r="Z3454" i="5" s="1"/>
  <c r="AA3454" i="5"/>
  <c r="AB3454" i="5" s="1"/>
  <c r="U3454" i="5"/>
  <c r="V3454" i="5" s="1"/>
  <c r="W3454" i="5" s="1"/>
  <c r="X3454" i="5" s="1"/>
  <c r="AD3454" i="5" l="1"/>
  <c r="AJ3454" i="5" s="1"/>
  <c r="AT3454" i="5" s="1"/>
  <c r="AC3454" i="5"/>
  <c r="AF3454" i="5" l="1"/>
  <c r="Q3455" i="5" s="1"/>
  <c r="AE3454" i="5"/>
  <c r="AG3454" i="5" s="1"/>
  <c r="AU3454" i="5"/>
  <c r="AV3454" i="5" s="1"/>
  <c r="AW3454" i="5"/>
  <c r="G3455" i="5" l="1"/>
  <c r="R3455" i="5" s="1"/>
  <c r="S3455" i="5" s="1"/>
  <c r="T3455" i="5" s="1"/>
  <c r="O3455" i="5"/>
  <c r="AY3454" i="5"/>
  <c r="AZ3454" i="5" s="1"/>
  <c r="U3455" i="5" l="1"/>
  <c r="V3455" i="5" s="1"/>
  <c r="P3455" i="5"/>
  <c r="H3455" i="5"/>
  <c r="W3455" i="5" l="1"/>
  <c r="X3455" i="5" s="1"/>
  <c r="AA3455" i="5"/>
  <c r="AD3455" i="5" s="1"/>
  <c r="Y3455" i="5"/>
  <c r="Z3455" i="5" s="1"/>
  <c r="AK3455" i="5"/>
  <c r="AP3455" i="5" s="1"/>
  <c r="I3455" i="5"/>
  <c r="AB3455" i="5" l="1"/>
  <c r="AC3455" i="5" s="1"/>
  <c r="AE3455" i="5" s="1"/>
  <c r="AG3455" i="5" s="1"/>
  <c r="AJ3455" i="5"/>
  <c r="AT3455" i="5" s="1"/>
  <c r="AF3455" i="5" l="1"/>
  <c r="Q3456" i="5" s="1"/>
  <c r="AU3455" i="5"/>
  <c r="AV3455" i="5" s="1"/>
  <c r="AW3455" i="5"/>
  <c r="G3456" i="5" l="1"/>
  <c r="R3456" i="5" s="1"/>
  <c r="S3456" i="5" s="1"/>
  <c r="T3456" i="5" s="1"/>
  <c r="U3456" i="5" s="1"/>
  <c r="V3456" i="5" s="1"/>
  <c r="O3456" i="5"/>
  <c r="AY3455" i="5"/>
  <c r="AZ3455" i="5" s="1"/>
  <c r="W3456" i="5" l="1"/>
  <c r="X3456" i="5" s="1"/>
  <c r="H3456" i="5"/>
  <c r="P3456" i="5"/>
  <c r="AA3456" i="5" l="1"/>
  <c r="AB3456" i="5" s="1"/>
  <c r="Y3456" i="5"/>
  <c r="Z3456" i="5" s="1"/>
  <c r="I3456" i="5"/>
  <c r="AK3456" i="5"/>
  <c r="AP3456" i="5" s="1"/>
  <c r="AD3456" i="5" l="1"/>
  <c r="AJ3456" i="5" s="1"/>
  <c r="AT3456" i="5" s="1"/>
  <c r="AC3456" i="5"/>
  <c r="AE3456" i="5" s="1"/>
  <c r="AG3456" i="5" s="1"/>
  <c r="AF3456" i="5" l="1"/>
  <c r="AU3456" i="5"/>
  <c r="AV3456" i="5" s="1"/>
  <c r="AW3456" i="5"/>
  <c r="AY3456" i="5" l="1"/>
  <c r="AZ3456" i="5" s="1"/>
  <c r="Q3457" i="5"/>
  <c r="O3457" i="5" l="1"/>
  <c r="G3457" i="5"/>
  <c r="R3457" i="5" l="1"/>
  <c r="S3457" i="5" s="1"/>
  <c r="T3457" i="5" s="1"/>
  <c r="H3457" i="5"/>
  <c r="P3457" i="5"/>
  <c r="Y3457" i="5" l="1"/>
  <c r="Z3457" i="5" s="1"/>
  <c r="AA3457" i="5"/>
  <c r="AB3457" i="5" s="1"/>
  <c r="AC3457" i="5" s="1"/>
  <c r="AE3457" i="5" s="1"/>
  <c r="I3457" i="5"/>
  <c r="AK3457" i="5"/>
  <c r="AP3457" i="5" s="1"/>
  <c r="U3457" i="5"/>
  <c r="V3457" i="5" s="1"/>
  <c r="W3457" i="5" s="1"/>
  <c r="X3457" i="5" s="1"/>
  <c r="AD3457" i="5" l="1"/>
  <c r="AJ3457" i="5" s="1"/>
  <c r="AT3457" i="5" s="1"/>
  <c r="AG3457" i="5"/>
  <c r="AF3457" i="5" l="1"/>
  <c r="Q3458" i="5" s="1"/>
  <c r="AU3457" i="5"/>
  <c r="AV3457" i="5" s="1"/>
  <c r="AW3457" i="5"/>
  <c r="AY3457" i="5" l="1"/>
  <c r="AZ3457" i="5" s="1"/>
  <c r="O3458" i="5"/>
  <c r="G3458" i="5"/>
  <c r="R3458" i="5" l="1"/>
  <c r="P3458" i="5"/>
  <c r="H3458" i="5"/>
  <c r="AA3458" i="5" l="1"/>
  <c r="AB3458" i="5" s="1"/>
  <c r="AC3458" i="5" s="1"/>
  <c r="AE3458" i="5" s="1"/>
  <c r="Y3458" i="5"/>
  <c r="Z3458" i="5" s="1"/>
  <c r="AD3458" i="5"/>
  <c r="I3458" i="5"/>
  <c r="AK3458" i="5"/>
  <c r="AP3458" i="5" s="1"/>
  <c r="S3458" i="5"/>
  <c r="T3458" i="5" s="1"/>
  <c r="U3458" i="5" l="1"/>
  <c r="V3458" i="5" s="1"/>
  <c r="W3458" i="5" s="1"/>
  <c r="X3458" i="5" l="1"/>
  <c r="AG3458" i="5" s="1"/>
  <c r="AF3458" i="5"/>
  <c r="AJ3458" i="5"/>
  <c r="AT3458" i="5" s="1"/>
  <c r="Q3459" i="5" l="1"/>
  <c r="AW3458" i="5"/>
  <c r="AU3458" i="5"/>
  <c r="AV3458" i="5" s="1"/>
  <c r="AY3458" i="5" l="1"/>
  <c r="AZ3458" i="5" s="1"/>
  <c r="O3459" i="5"/>
  <c r="G3459" i="5"/>
  <c r="P3459" i="5" l="1"/>
  <c r="H3459" i="5"/>
  <c r="R3459" i="5"/>
  <c r="S3459" i="5" s="1"/>
  <c r="T3459" i="5" s="1"/>
  <c r="U3459" i="5" s="1"/>
  <c r="V3459" i="5" s="1"/>
  <c r="AK3459" i="5" l="1"/>
  <c r="AP3459" i="5" s="1"/>
  <c r="I3459" i="5"/>
  <c r="W3459" i="5"/>
  <c r="Y3459" i="5"/>
  <c r="Z3459" i="5" s="1"/>
  <c r="AA3459" i="5"/>
  <c r="AB3459" i="5" s="1"/>
  <c r="AC3459" i="5" s="1"/>
  <c r="AE3459" i="5" s="1"/>
  <c r="AD3459" i="5" l="1"/>
  <c r="AF3459" i="5" s="1"/>
  <c r="X3459" i="5"/>
  <c r="AG3459" i="5" s="1"/>
  <c r="AJ3459" i="5" l="1"/>
  <c r="AT3459" i="5" s="1"/>
  <c r="AW3459" i="5" s="1"/>
  <c r="Q3460" i="5"/>
  <c r="AU3459" i="5" l="1"/>
  <c r="AV3459" i="5" s="1"/>
  <c r="AY3459" i="5" s="1"/>
  <c r="AZ3459" i="5" s="1"/>
  <c r="G3460" i="5"/>
  <c r="R3460" i="5" s="1"/>
  <c r="S3460" i="5" s="1"/>
  <c r="T3460" i="5" s="1"/>
  <c r="O3460" i="5"/>
  <c r="U3460" i="5" l="1"/>
  <c r="V3460" i="5" s="1"/>
  <c r="H3460" i="5"/>
  <c r="P3460" i="5"/>
  <c r="W3460" i="5" l="1"/>
  <c r="X3460" i="5" s="1"/>
  <c r="AD3460" i="5"/>
  <c r="Y3460" i="5"/>
  <c r="Z3460" i="5" s="1"/>
  <c r="AA3460" i="5"/>
  <c r="AB3460" i="5" s="1"/>
  <c r="AC3460" i="5" s="1"/>
  <c r="AE3460" i="5" s="1"/>
  <c r="I3460" i="5"/>
  <c r="AK3460" i="5"/>
  <c r="AP3460" i="5" s="1"/>
  <c r="AJ3460" i="5" l="1"/>
  <c r="AT3460" i="5" s="1"/>
  <c r="AG3460" i="5"/>
  <c r="AF3460" i="5"/>
  <c r="Q3461" i="5" l="1"/>
  <c r="AW3460" i="5"/>
  <c r="AU3460" i="5"/>
  <c r="AV3460" i="5" s="1"/>
  <c r="AY3460" i="5" l="1"/>
  <c r="AZ3460" i="5" s="1"/>
  <c r="G3461" i="5"/>
  <c r="R3461" i="5" s="1"/>
  <c r="S3461" i="5" s="1"/>
  <c r="T3461" i="5" s="1"/>
  <c r="U3461" i="5" s="1"/>
  <c r="V3461" i="5" s="1"/>
  <c r="O3461" i="5"/>
  <c r="W3461" i="5" l="1"/>
  <c r="X3461" i="5" s="1"/>
  <c r="H3461" i="5"/>
  <c r="P3461" i="5"/>
  <c r="AA3461" i="5" l="1"/>
  <c r="AD3461" i="5" s="1"/>
  <c r="Y3461" i="5"/>
  <c r="Z3461" i="5" s="1"/>
  <c r="I3461" i="5"/>
  <c r="AK3461" i="5"/>
  <c r="AP3461" i="5" s="1"/>
  <c r="AB3461" i="5" l="1"/>
  <c r="AC3461" i="5" s="1"/>
  <c r="AE3461" i="5" s="1"/>
  <c r="AG3461" i="5" s="1"/>
  <c r="AJ3461" i="5"/>
  <c r="AT3461" i="5" s="1"/>
  <c r="AW3461" i="5" s="1"/>
  <c r="AU3461" i="5" l="1"/>
  <c r="AV3461" i="5" s="1"/>
  <c r="AY3461" i="5" s="1"/>
  <c r="AZ3461" i="5" s="1"/>
  <c r="AF3461" i="5"/>
  <c r="Q3462" i="5" s="1"/>
  <c r="G3462" i="5" l="1"/>
  <c r="R3462" i="5" s="1"/>
  <c r="S3462" i="5" s="1"/>
  <c r="T3462" i="5" s="1"/>
  <c r="O3462" i="5"/>
  <c r="U3462" i="5" l="1"/>
  <c r="V3462" i="5" s="1"/>
  <c r="H3462" i="5"/>
  <c r="P3462" i="5"/>
  <c r="Y3462" i="5" l="1"/>
  <c r="Z3462" i="5" s="1"/>
  <c r="AA3462" i="5"/>
  <c r="AD3462" i="5" s="1"/>
  <c r="W3462" i="5"/>
  <c r="X3462" i="5" s="1"/>
  <c r="AK3462" i="5"/>
  <c r="AP3462" i="5" s="1"/>
  <c r="I3462" i="5"/>
  <c r="AB3462" i="5" l="1"/>
  <c r="AC3462" i="5" s="1"/>
  <c r="AE3462" i="5" s="1"/>
  <c r="AG3462" i="5" s="1"/>
  <c r="AJ3462" i="5"/>
  <c r="AT3462" i="5" s="1"/>
  <c r="AF3462" i="5" l="1"/>
  <c r="AU3462" i="5"/>
  <c r="AV3462" i="5" s="1"/>
  <c r="AW3462" i="5"/>
  <c r="AY3462" i="5" l="1"/>
  <c r="AZ3462" i="5" s="1"/>
  <c r="Q3463" i="5"/>
  <c r="O3463" i="5" l="1"/>
  <c r="G3463" i="5"/>
  <c r="R3463" i="5" s="1"/>
  <c r="S3463" i="5" l="1"/>
  <c r="T3463" i="5" s="1"/>
  <c r="P3463" i="5"/>
  <c r="H3463" i="5"/>
  <c r="U3463" i="5" l="1"/>
  <c r="V3463" i="5" s="1"/>
  <c r="I3463" i="5"/>
  <c r="AK3463" i="5"/>
  <c r="AP3463" i="5" s="1"/>
  <c r="AA3463" i="5"/>
  <c r="AB3463" i="5" s="1"/>
  <c r="AC3463" i="5" s="1"/>
  <c r="AE3463" i="5" s="1"/>
  <c r="AD3463" i="5"/>
  <c r="Y3463" i="5"/>
  <c r="Z3463" i="5" s="1"/>
  <c r="W3463" i="5" l="1"/>
  <c r="AF3463" i="5" s="1"/>
  <c r="AJ3463" i="5"/>
  <c r="AT3463" i="5" s="1"/>
  <c r="X3463" i="5" l="1"/>
  <c r="AG3463" i="5" s="1"/>
  <c r="AW3463" i="5"/>
  <c r="AU3463" i="5"/>
  <c r="AV3463" i="5" s="1"/>
  <c r="Q3464" i="5"/>
  <c r="AY3463" i="5" l="1"/>
  <c r="AZ3463" i="5" s="1"/>
  <c r="G3464" i="5"/>
  <c r="O3464" i="5"/>
  <c r="R3464" i="5" l="1"/>
  <c r="P3464" i="5"/>
  <c r="H3464" i="5"/>
  <c r="AK3464" i="5" l="1"/>
  <c r="AP3464" i="5" s="1"/>
  <c r="I3464" i="5"/>
  <c r="AA3464" i="5"/>
  <c r="AB3464" i="5" s="1"/>
  <c r="AC3464" i="5" s="1"/>
  <c r="AE3464" i="5" s="1"/>
  <c r="Y3464" i="5"/>
  <c r="Z3464" i="5" s="1"/>
  <c r="S3464" i="5"/>
  <c r="T3464" i="5" s="1"/>
  <c r="U3464" i="5" s="1"/>
  <c r="V3464" i="5" s="1"/>
  <c r="W3464" i="5" s="1"/>
  <c r="X3464" i="5" s="1"/>
  <c r="AD3464" i="5" l="1"/>
  <c r="AJ3464" i="5" s="1"/>
  <c r="AT3464" i="5" s="1"/>
  <c r="AG3464" i="5"/>
  <c r="AF3464" i="5" l="1"/>
  <c r="Q3465" i="5" s="1"/>
  <c r="G3465" i="5" s="1"/>
  <c r="AW3464" i="5"/>
  <c r="AU3464" i="5"/>
  <c r="AV3464" i="5" s="1"/>
  <c r="H3465" i="5" l="1"/>
  <c r="P3465" i="5"/>
  <c r="AY3464" i="5"/>
  <c r="AZ3464" i="5" s="1"/>
  <c r="R3465" i="5"/>
  <c r="O3465" i="5"/>
  <c r="I3465" i="5" l="1"/>
  <c r="AK3465" i="5"/>
  <c r="AP3465" i="5" s="1"/>
  <c r="AA3465" i="5"/>
  <c r="AB3465" i="5" s="1"/>
  <c r="S3465" i="5"/>
  <c r="T3465" i="5" s="1"/>
  <c r="Y3465" i="5"/>
  <c r="Z3465" i="5" s="1"/>
  <c r="AD3465" i="5" l="1"/>
  <c r="U3465" i="5"/>
  <c r="V3465" i="5" s="1"/>
  <c r="AC3465" i="5"/>
  <c r="AE3465" i="5" s="1"/>
  <c r="AJ3465" i="5" l="1"/>
  <c r="AT3465" i="5" s="1"/>
  <c r="AW3465" i="5" s="1"/>
  <c r="W3465" i="5"/>
  <c r="AF3465" i="5" s="1"/>
  <c r="AU3465" i="5" l="1"/>
  <c r="AV3465" i="5" s="1"/>
  <c r="AY3465" i="5" s="1"/>
  <c r="AZ3465" i="5" s="1"/>
  <c r="X3465" i="5"/>
  <c r="AG3465" i="5" s="1"/>
  <c r="Q3466" i="5"/>
  <c r="G3466" i="5" s="1"/>
  <c r="P3466" i="5" l="1"/>
  <c r="H3466" i="5"/>
  <c r="R3466" i="5"/>
  <c r="O3466" i="5"/>
  <c r="I3466" i="5" l="1"/>
  <c r="AK3466" i="5"/>
  <c r="AP3466" i="5" s="1"/>
  <c r="S3466" i="5"/>
  <c r="T3466" i="5" s="1"/>
  <c r="U3466" i="5" s="1"/>
  <c r="V3466" i="5" s="1"/>
  <c r="AD3466" i="5"/>
  <c r="Y3466" i="5"/>
  <c r="Z3466" i="5" s="1"/>
  <c r="AA3466" i="5"/>
  <c r="AB3466" i="5" s="1"/>
  <c r="AC3466" i="5" s="1"/>
  <c r="AE3466" i="5" s="1"/>
  <c r="AJ3466" i="5" l="1"/>
  <c r="AT3466" i="5" s="1"/>
  <c r="W3466" i="5"/>
  <c r="AF3466" i="5" s="1"/>
  <c r="Q3467" i="5" l="1"/>
  <c r="G3467" i="5" s="1"/>
  <c r="X3466" i="5"/>
  <c r="AG3466" i="5" s="1"/>
  <c r="AU3466" i="5"/>
  <c r="AV3466" i="5" s="1"/>
  <c r="AW3466" i="5"/>
  <c r="P3467" i="5" l="1"/>
  <c r="H3467" i="5"/>
  <c r="AY3466" i="5"/>
  <c r="AZ3466" i="5" s="1"/>
  <c r="R3467" i="5"/>
  <c r="O3467" i="5"/>
  <c r="I3467" i="5" l="1"/>
  <c r="AK3467" i="5"/>
  <c r="AP3467" i="5" s="1"/>
  <c r="S3467" i="5"/>
  <c r="T3467" i="5" s="1"/>
  <c r="U3467" i="5" s="1"/>
  <c r="V3467" i="5" s="1"/>
  <c r="Y3467" i="5"/>
  <c r="Z3467" i="5" s="1"/>
  <c r="AA3467" i="5"/>
  <c r="AB3467" i="5" s="1"/>
  <c r="AD3467" i="5"/>
  <c r="AJ3467" i="5" l="1"/>
  <c r="AT3467" i="5" s="1"/>
  <c r="AW3467" i="5" s="1"/>
  <c r="AC3467" i="5"/>
  <c r="AE3467" i="5" s="1"/>
  <c r="W3467" i="5"/>
  <c r="AU3467" i="5" l="1"/>
  <c r="AV3467" i="5" s="1"/>
  <c r="AY3467" i="5" s="1"/>
  <c r="AZ3467" i="5" s="1"/>
  <c r="AF3467" i="5"/>
  <c r="Q3468" i="5" s="1"/>
  <c r="G3468" i="5" s="1"/>
  <c r="X3467" i="5"/>
  <c r="AG3467" i="5" s="1"/>
  <c r="P3468" i="5" l="1"/>
  <c r="H3468" i="5"/>
  <c r="R3468" i="5"/>
  <c r="O3468" i="5"/>
  <c r="I3468" i="5" l="1"/>
  <c r="AK3468" i="5"/>
  <c r="AP3468" i="5" s="1"/>
  <c r="S3468" i="5"/>
  <c r="T3468" i="5" s="1"/>
  <c r="Y3468" i="5"/>
  <c r="Z3468" i="5" s="1"/>
  <c r="AA3468" i="5"/>
  <c r="AD3468" i="5" s="1"/>
  <c r="AB3468" i="5" l="1"/>
  <c r="AC3468" i="5" s="1"/>
  <c r="AE3468" i="5" s="1"/>
  <c r="U3468" i="5"/>
  <c r="AJ3468" i="5" s="1"/>
  <c r="AT3468" i="5" s="1"/>
  <c r="AU3468" i="5" l="1"/>
  <c r="AV3468" i="5" s="1"/>
  <c r="AW3468" i="5"/>
  <c r="V3468" i="5"/>
  <c r="W3468" i="5" l="1"/>
  <c r="AF3468" i="5" s="1"/>
  <c r="AY3468" i="5"/>
  <c r="AZ3468" i="5" s="1"/>
  <c r="X3468" i="5" l="1"/>
  <c r="AG3468" i="5" s="1"/>
  <c r="Q3469" i="5"/>
  <c r="G3469" i="5" s="1"/>
  <c r="P3469" i="5" l="1"/>
  <c r="H3469" i="5"/>
  <c r="O3469" i="5"/>
  <c r="R3469" i="5"/>
  <c r="I3469" i="5" l="1"/>
  <c r="AK3469" i="5"/>
  <c r="AP3469" i="5" s="1"/>
  <c r="Y3469" i="5"/>
  <c r="Z3469" i="5" s="1"/>
  <c r="S3469" i="5"/>
  <c r="T3469" i="5" s="1"/>
  <c r="U3469" i="5" s="1"/>
  <c r="V3469" i="5" s="1"/>
  <c r="AA3469" i="5"/>
  <c r="AB3469" i="5" s="1"/>
  <c r="AC3469" i="5" s="1"/>
  <c r="AE3469" i="5" s="1"/>
  <c r="AD3469" i="5" l="1"/>
  <c r="AJ3469" i="5" s="1"/>
  <c r="AT3469" i="5" s="1"/>
  <c r="W3469" i="5"/>
  <c r="AF3469" i="5" l="1"/>
  <c r="Q3470" i="5" s="1"/>
  <c r="G3470" i="5" s="1"/>
  <c r="X3469" i="5"/>
  <c r="AG3469" i="5" s="1"/>
  <c r="AW3469" i="5"/>
  <c r="AU3469" i="5"/>
  <c r="AV3469" i="5" s="1"/>
  <c r="H3470" i="5" l="1"/>
  <c r="P3470" i="5"/>
  <c r="AY3469" i="5"/>
  <c r="AZ3469" i="5" s="1"/>
  <c r="R3470" i="5"/>
  <c r="O3470" i="5"/>
  <c r="I3470" i="5" l="1"/>
  <c r="AK3470" i="5"/>
  <c r="AP3470" i="5" s="1"/>
  <c r="S3470" i="5"/>
  <c r="T3470" i="5" s="1"/>
  <c r="U3470" i="5" s="1"/>
  <c r="V3470" i="5" s="1"/>
  <c r="Y3470" i="5"/>
  <c r="Z3470" i="5" s="1"/>
  <c r="AA3470" i="5"/>
  <c r="AB3470" i="5" s="1"/>
  <c r="AC3470" i="5" l="1"/>
  <c r="AE3470" i="5" s="1"/>
  <c r="W3470" i="5"/>
  <c r="X3470" i="5" s="1"/>
  <c r="AD3470" i="5"/>
  <c r="AJ3470" i="5" s="1"/>
  <c r="AT3470" i="5" s="1"/>
  <c r="AG3470" i="5" l="1"/>
  <c r="AU3470" i="5"/>
  <c r="AV3470" i="5" s="1"/>
  <c r="AW3470" i="5"/>
  <c r="AF3470" i="5"/>
  <c r="Q3471" i="5" l="1"/>
  <c r="G3471" i="5" s="1"/>
  <c r="AY3470" i="5"/>
  <c r="AZ3470" i="5" s="1"/>
  <c r="P3471" i="5" l="1"/>
  <c r="H3471" i="5"/>
  <c r="R3471" i="5"/>
  <c r="O3471" i="5"/>
  <c r="AK3471" i="5" l="1"/>
  <c r="AP3471" i="5" s="1"/>
  <c r="I3471" i="5"/>
  <c r="S3471" i="5"/>
  <c r="T3471" i="5" s="1"/>
  <c r="Y3471" i="5"/>
  <c r="Z3471" i="5" s="1"/>
  <c r="AA3471" i="5"/>
  <c r="AB3471" i="5" s="1"/>
  <c r="AC3471" i="5" s="1"/>
  <c r="AE3471" i="5" s="1"/>
  <c r="U3471" i="5" l="1"/>
  <c r="V3471" i="5" s="1"/>
  <c r="AD3471" i="5"/>
  <c r="W3471" i="5" l="1"/>
  <c r="AF3471" i="5" s="1"/>
  <c r="AJ3471" i="5"/>
  <c r="AT3471" i="5" s="1"/>
  <c r="X3471" i="5" l="1"/>
  <c r="AG3471" i="5" s="1"/>
  <c r="AW3471" i="5"/>
  <c r="AU3471" i="5"/>
  <c r="AV3471" i="5" s="1"/>
  <c r="Q3472" i="5"/>
  <c r="G3472" i="5" s="1"/>
  <c r="H3472" i="5" l="1"/>
  <c r="P3472" i="5"/>
  <c r="AY3471" i="5"/>
  <c r="AZ3471" i="5" s="1"/>
  <c r="R3472" i="5"/>
  <c r="O3472" i="5"/>
  <c r="I3472" i="5" l="1"/>
  <c r="AK3472" i="5"/>
  <c r="AP3472" i="5" s="1"/>
  <c r="Y3472" i="5"/>
  <c r="Z3472" i="5" s="1"/>
  <c r="S3472" i="5"/>
  <c r="T3472" i="5" s="1"/>
  <c r="AA3472" i="5"/>
  <c r="AD3472" i="5" s="1"/>
  <c r="AB3472" i="5" l="1"/>
  <c r="U3472" i="5"/>
  <c r="AJ3472" i="5" s="1"/>
  <c r="AT3472" i="5" s="1"/>
  <c r="AW3472" i="5" l="1"/>
  <c r="AU3472" i="5"/>
  <c r="AV3472" i="5" s="1"/>
  <c r="V3472" i="5"/>
  <c r="AC3472" i="5"/>
  <c r="AE3472" i="5" s="1"/>
  <c r="AY3472" i="5" l="1"/>
  <c r="AZ3472" i="5" s="1"/>
  <c r="W3472" i="5"/>
  <c r="AF3472" i="5" s="1"/>
  <c r="X3472" i="5" l="1"/>
  <c r="AG3472" i="5" s="1"/>
  <c r="Q3473" i="5"/>
  <c r="G3473" i="5" s="1"/>
  <c r="H3473" i="5" l="1"/>
  <c r="P3473" i="5"/>
  <c r="R3473" i="5"/>
  <c r="O3473" i="5"/>
  <c r="AK3473" i="5" l="1"/>
  <c r="AP3473" i="5" s="1"/>
  <c r="I3473" i="5"/>
  <c r="Y3473" i="5"/>
  <c r="Z3473" i="5" s="1"/>
  <c r="S3473" i="5"/>
  <c r="T3473" i="5" s="1"/>
  <c r="AA3473" i="5"/>
  <c r="AD3473" i="5" s="1"/>
  <c r="AB3473" i="5" l="1"/>
  <c r="AC3473" i="5" s="1"/>
  <c r="AE3473" i="5" s="1"/>
  <c r="U3473" i="5"/>
  <c r="AJ3473" i="5" s="1"/>
  <c r="AT3473" i="5" s="1"/>
  <c r="V3473" i="5" l="1"/>
  <c r="W3473" i="5" s="1"/>
  <c r="AF3473" i="5" s="1"/>
  <c r="AW3473" i="5"/>
  <c r="AU3473" i="5"/>
  <c r="AV3473" i="5" s="1"/>
  <c r="AY3473" i="5" l="1"/>
  <c r="AZ3473" i="5" s="1"/>
  <c r="X3473" i="5"/>
  <c r="AG3473" i="5" s="1"/>
  <c r="Q3474" i="5"/>
  <c r="G3474" i="5" s="1"/>
  <c r="H3474" i="5" l="1"/>
  <c r="P3474" i="5"/>
  <c r="R3474" i="5"/>
  <c r="O3474" i="5"/>
  <c r="AK3474" i="5" l="1"/>
  <c r="AP3474" i="5" s="1"/>
  <c r="I3474" i="5"/>
  <c r="Y3474" i="5"/>
  <c r="Z3474" i="5" s="1"/>
  <c r="S3474" i="5"/>
  <c r="T3474" i="5" s="1"/>
  <c r="AA3474" i="5"/>
  <c r="AD3474" i="5" s="1"/>
  <c r="U3474" i="5" l="1"/>
  <c r="AJ3474" i="5" s="1"/>
  <c r="AT3474" i="5" s="1"/>
  <c r="AB3474" i="5"/>
  <c r="AC3474" i="5" l="1"/>
  <c r="AE3474" i="5" s="1"/>
  <c r="V3474" i="5"/>
  <c r="AW3474" i="5"/>
  <c r="AU3474" i="5"/>
  <c r="AV3474" i="5" s="1"/>
  <c r="AY3474" i="5" l="1"/>
  <c r="AZ3474" i="5" s="1"/>
  <c r="W3474" i="5"/>
  <c r="AF3474" i="5" s="1"/>
  <c r="Q3475" i="5" l="1"/>
  <c r="G3475" i="5" s="1"/>
  <c r="X3474" i="5"/>
  <c r="AG3474" i="5" s="1"/>
  <c r="H3475" i="5" l="1"/>
  <c r="P3475" i="5"/>
  <c r="O3475" i="5"/>
  <c r="R3475" i="5"/>
  <c r="AK3475" i="5" l="1"/>
  <c r="AP3475" i="5" s="1"/>
  <c r="I3475" i="5"/>
  <c r="AA3475" i="5"/>
  <c r="AB3475" i="5" s="1"/>
  <c r="AC3475" i="5" s="1"/>
  <c r="AE3475" i="5" s="1"/>
  <c r="Y3475" i="5"/>
  <c r="Z3475" i="5" s="1"/>
  <c r="S3475" i="5"/>
  <c r="T3475" i="5" s="1"/>
  <c r="AD3475" i="5" l="1"/>
  <c r="U3475" i="5"/>
  <c r="AJ3475" i="5" l="1"/>
  <c r="AT3475" i="5" s="1"/>
  <c r="AU3475" i="5" s="1"/>
  <c r="AV3475" i="5" s="1"/>
  <c r="V3475" i="5"/>
  <c r="W3475" i="5" s="1"/>
  <c r="AF3475" i="5" s="1"/>
  <c r="AW3475" i="5" l="1"/>
  <c r="AY3475" i="5" s="1"/>
  <c r="AZ3475" i="5" s="1"/>
  <c r="X3475" i="5"/>
  <c r="AG3475" i="5" s="1"/>
  <c r="Q3476" i="5"/>
  <c r="G3476" i="5" s="1"/>
  <c r="H3476" i="5" l="1"/>
  <c r="P3476" i="5"/>
  <c r="O3476" i="5"/>
  <c r="R3476" i="5"/>
  <c r="I3476" i="5" l="1"/>
  <c r="AK3476" i="5"/>
  <c r="AP3476" i="5" s="1"/>
  <c r="S3476" i="5"/>
  <c r="T3476" i="5" s="1"/>
  <c r="AA3476" i="5"/>
  <c r="AD3476" i="5" s="1"/>
  <c r="Y3476" i="5"/>
  <c r="Z3476" i="5" s="1"/>
  <c r="AB3476" i="5" l="1"/>
  <c r="AC3476" i="5" s="1"/>
  <c r="AE3476" i="5" s="1"/>
  <c r="U3476" i="5"/>
  <c r="AJ3476" i="5" s="1"/>
  <c r="AT3476" i="5" s="1"/>
  <c r="V3476" i="5" l="1"/>
  <c r="W3476" i="5" s="1"/>
  <c r="X3476" i="5" s="1"/>
  <c r="AG3476" i="5" s="1"/>
  <c r="AW3476" i="5"/>
  <c r="AU3476" i="5"/>
  <c r="AV3476" i="5" s="1"/>
  <c r="AY3476" i="5" l="1"/>
  <c r="AZ3476" i="5" s="1"/>
  <c r="AF3476" i="5"/>
  <c r="Q3477" i="5" l="1"/>
  <c r="G3477" i="5" s="1"/>
  <c r="H3477" i="5" l="1"/>
  <c r="P3477" i="5"/>
  <c r="O3477" i="5"/>
  <c r="R3477" i="5"/>
  <c r="AK3477" i="5" l="1"/>
  <c r="AP3477" i="5" s="1"/>
  <c r="I3477" i="5"/>
  <c r="Y3477" i="5"/>
  <c r="Z3477" i="5" s="1"/>
  <c r="S3477" i="5"/>
  <c r="T3477" i="5" s="1"/>
  <c r="U3477" i="5" s="1"/>
  <c r="V3477" i="5" s="1"/>
  <c r="AA3477" i="5"/>
  <c r="AB3477" i="5" s="1"/>
  <c r="AC3477" i="5" s="1"/>
  <c r="AE3477" i="5" s="1"/>
  <c r="AD3477" i="5" l="1"/>
  <c r="AJ3477" i="5" s="1"/>
  <c r="AT3477" i="5" s="1"/>
  <c r="W3477" i="5"/>
  <c r="AF3477" i="5" l="1"/>
  <c r="Q3478" i="5" s="1"/>
  <c r="X3477" i="5"/>
  <c r="AG3477" i="5" s="1"/>
  <c r="AW3477" i="5"/>
  <c r="AU3477" i="5"/>
  <c r="AV3477" i="5" s="1"/>
  <c r="AY3477" i="5" l="1"/>
  <c r="AZ3477" i="5" s="1"/>
  <c r="G3478" i="5"/>
  <c r="R3478" i="5" s="1"/>
  <c r="S3478" i="5" s="1"/>
  <c r="T3478" i="5" s="1"/>
  <c r="O3478" i="5"/>
  <c r="U3478" i="5" l="1"/>
  <c r="V3478" i="5" s="1"/>
  <c r="H3478" i="5"/>
  <c r="P3478" i="5"/>
  <c r="W3478" i="5" l="1"/>
  <c r="X3478" i="5" s="1"/>
  <c r="AK3478" i="5"/>
  <c r="AP3478" i="5" s="1"/>
  <c r="I3478" i="5"/>
  <c r="Y3478" i="5"/>
  <c r="Z3478" i="5" s="1"/>
  <c r="AA3478" i="5"/>
  <c r="AD3478" i="5" s="1"/>
  <c r="AB3478" i="5"/>
  <c r="AJ3478" i="5" l="1"/>
  <c r="AT3478" i="5" s="1"/>
  <c r="AW3478" i="5" s="1"/>
  <c r="AC3478" i="5"/>
  <c r="AE3478" i="5" s="1"/>
  <c r="AG3478" i="5" s="1"/>
  <c r="AU3478" i="5" l="1"/>
  <c r="AV3478" i="5" s="1"/>
  <c r="AY3478" i="5" s="1"/>
  <c r="AZ3478" i="5" s="1"/>
  <c r="AF3478" i="5"/>
  <c r="Q3479" i="5" l="1"/>
  <c r="G3479" i="5" l="1"/>
  <c r="R3479" i="5" s="1"/>
  <c r="S3479" i="5" s="1"/>
  <c r="T3479" i="5" s="1"/>
  <c r="O3479" i="5"/>
  <c r="U3479" i="5" l="1"/>
  <c r="V3479" i="5" s="1"/>
  <c r="P3479" i="5"/>
  <c r="H3479" i="5"/>
  <c r="W3479" i="5" l="1"/>
  <c r="X3479" i="5" s="1"/>
  <c r="AK3479" i="5"/>
  <c r="AP3479" i="5" s="1"/>
  <c r="I3479" i="5"/>
  <c r="Y3479" i="5"/>
  <c r="Z3479" i="5" s="1"/>
  <c r="AA3479" i="5"/>
  <c r="AD3479" i="5" s="1"/>
  <c r="AB3479" i="5" l="1"/>
  <c r="AC3479" i="5" s="1"/>
  <c r="AE3479" i="5" s="1"/>
  <c r="AG3479" i="5" s="1"/>
  <c r="AJ3479" i="5"/>
  <c r="AT3479" i="5" s="1"/>
  <c r="AF3479" i="5" l="1"/>
  <c r="Q3480" i="5" s="1"/>
  <c r="AW3479" i="5"/>
  <c r="AU3479" i="5"/>
  <c r="AV3479" i="5" s="1"/>
  <c r="AY3479" i="5" l="1"/>
  <c r="AZ3479" i="5" s="1"/>
  <c r="G3480" i="5"/>
  <c r="O3480" i="5"/>
  <c r="R3480" i="5" l="1"/>
  <c r="S3480" i="5" s="1"/>
  <c r="T3480" i="5" s="1"/>
  <c r="U3480" i="5" s="1"/>
  <c r="V3480" i="5" s="1"/>
  <c r="H3480" i="5"/>
  <c r="P3480" i="5"/>
  <c r="Y3480" i="5" l="1"/>
  <c r="Z3480" i="5" s="1"/>
  <c r="AA3480" i="5"/>
  <c r="AB3480" i="5" s="1"/>
  <c r="AC3480" i="5" s="1"/>
  <c r="AE3480" i="5" s="1"/>
  <c r="I3480" i="5"/>
  <c r="AK3480" i="5"/>
  <c r="AP3480" i="5" s="1"/>
  <c r="W3480" i="5"/>
  <c r="X3480" i="5" s="1"/>
  <c r="AD3480" i="5" l="1"/>
  <c r="AJ3480" i="5" s="1"/>
  <c r="AT3480" i="5" s="1"/>
  <c r="AG3480" i="5"/>
  <c r="AF3480" i="5" l="1"/>
  <c r="Q3481" i="5" s="1"/>
  <c r="AW3480" i="5"/>
  <c r="AU3480" i="5"/>
  <c r="AV3480" i="5" s="1"/>
  <c r="AY3480" i="5" l="1"/>
  <c r="AZ3480" i="5" s="1"/>
  <c r="O3481" i="5"/>
  <c r="G3481" i="5"/>
  <c r="R3481" i="5" l="1"/>
  <c r="S3481" i="5" s="1"/>
  <c r="T3481" i="5" s="1"/>
  <c r="U3481" i="5" s="1"/>
  <c r="V3481" i="5" s="1"/>
  <c r="W3481" i="5" s="1"/>
  <c r="X3481" i="5" s="1"/>
  <c r="P3481" i="5"/>
  <c r="H3481" i="5"/>
  <c r="I3481" i="5" l="1"/>
  <c r="AK3481" i="5"/>
  <c r="AP3481" i="5" s="1"/>
  <c r="Y3481" i="5"/>
  <c r="Z3481" i="5" s="1"/>
  <c r="AA3481" i="5"/>
  <c r="AD3481" i="5" s="1"/>
  <c r="AB3481" i="5" l="1"/>
  <c r="AC3481" i="5" s="1"/>
  <c r="AF3481" i="5" s="1"/>
  <c r="AJ3481" i="5"/>
  <c r="AT3481" i="5" s="1"/>
  <c r="Q3482" i="5" l="1"/>
  <c r="AE3481" i="5"/>
  <c r="AG3481" i="5" s="1"/>
  <c r="AW3481" i="5"/>
  <c r="AU3481" i="5"/>
  <c r="AV3481" i="5" s="1"/>
  <c r="AY3481" i="5" l="1"/>
  <c r="AZ3481" i="5" s="1"/>
  <c r="G3482" i="5"/>
  <c r="O3482" i="5"/>
  <c r="R3482" i="5" l="1"/>
  <c r="S3482" i="5" s="1"/>
  <c r="T3482" i="5" s="1"/>
  <c r="U3482" i="5" s="1"/>
  <c r="V3482" i="5" s="1"/>
  <c r="W3482" i="5" s="1"/>
  <c r="X3482" i="5" s="1"/>
  <c r="H3482" i="5"/>
  <c r="P3482" i="5"/>
  <c r="AA3482" i="5" l="1"/>
  <c r="AB3482" i="5" s="1"/>
  <c r="AC3482" i="5" s="1"/>
  <c r="AE3482" i="5" s="1"/>
  <c r="AG3482" i="5" s="1"/>
  <c r="Y3482" i="5"/>
  <c r="Z3482" i="5" s="1"/>
  <c r="I3482" i="5"/>
  <c r="AK3482" i="5"/>
  <c r="AP3482" i="5" s="1"/>
  <c r="AD3482" i="5" l="1"/>
  <c r="AJ3482" i="5" s="1"/>
  <c r="AF3482" i="5" l="1"/>
  <c r="Q3483" i="5" s="1"/>
  <c r="AT3482" i="5"/>
  <c r="AU3482" i="5" l="1"/>
  <c r="AV3482" i="5" s="1"/>
  <c r="AW3482" i="5"/>
  <c r="G3483" i="5"/>
  <c r="R3483" i="5" s="1"/>
  <c r="S3483" i="5" s="1"/>
  <c r="T3483" i="5" s="1"/>
  <c r="U3483" i="5" s="1"/>
  <c r="V3483" i="5" s="1"/>
  <c r="O3483" i="5"/>
  <c r="W3483" i="5" l="1"/>
  <c r="X3483" i="5" s="1"/>
  <c r="P3483" i="5"/>
  <c r="H3483" i="5"/>
  <c r="AY3482" i="5"/>
  <c r="AZ3482" i="5" s="1"/>
  <c r="AA3483" i="5" l="1"/>
  <c r="AB3483" i="5" s="1"/>
  <c r="AC3483" i="5" s="1"/>
  <c r="AE3483" i="5" s="1"/>
  <c r="AG3483" i="5" s="1"/>
  <c r="Y3483" i="5"/>
  <c r="Z3483" i="5" s="1"/>
  <c r="AD3483" i="5"/>
  <c r="I3483" i="5"/>
  <c r="AK3483" i="5"/>
  <c r="AP3483" i="5" s="1"/>
  <c r="AJ3483" i="5" l="1"/>
  <c r="AT3483" i="5" s="1"/>
  <c r="AW3483" i="5" s="1"/>
  <c r="AF3483" i="5"/>
  <c r="AU3483" i="5" l="1"/>
  <c r="AV3483" i="5" s="1"/>
  <c r="AY3483" i="5" s="1"/>
  <c r="AZ3483" i="5" s="1"/>
  <c r="Q3484" i="5"/>
  <c r="G3484" i="5" l="1"/>
  <c r="O3484" i="5"/>
  <c r="R3484" i="5" l="1"/>
  <c r="S3484" i="5" s="1"/>
  <c r="T3484" i="5" s="1"/>
  <c r="H3484" i="5"/>
  <c r="P3484" i="5"/>
  <c r="AA3484" i="5" l="1"/>
  <c r="AB3484" i="5" s="1"/>
  <c r="Y3484" i="5"/>
  <c r="Z3484" i="5" s="1"/>
  <c r="I3484" i="5"/>
  <c r="AK3484" i="5"/>
  <c r="AP3484" i="5" s="1"/>
  <c r="U3484" i="5"/>
  <c r="V3484" i="5" s="1"/>
  <c r="W3484" i="5" s="1"/>
  <c r="X3484" i="5" s="1"/>
  <c r="AD3484" i="5" l="1"/>
  <c r="AJ3484" i="5" s="1"/>
  <c r="AT3484" i="5" s="1"/>
  <c r="AC3484" i="5"/>
  <c r="AE3484" i="5" s="1"/>
  <c r="AG3484" i="5" s="1"/>
  <c r="AF3484" i="5" l="1"/>
  <c r="AW3484" i="5"/>
  <c r="AU3484" i="5"/>
  <c r="AV3484" i="5" s="1"/>
  <c r="AY3484" i="5" l="1"/>
  <c r="AZ3484" i="5" s="1"/>
  <c r="Q3485" i="5"/>
  <c r="G3485" i="5" l="1"/>
  <c r="O3485" i="5"/>
  <c r="R3485" i="5" l="1"/>
  <c r="S3485" i="5" s="1"/>
  <c r="T3485" i="5" s="1"/>
  <c r="U3485" i="5" s="1"/>
  <c r="V3485" i="5" s="1"/>
  <c r="W3485" i="5" s="1"/>
  <c r="X3485" i="5" s="1"/>
  <c r="H3485" i="5"/>
  <c r="P3485" i="5"/>
  <c r="AA3485" i="5" l="1"/>
  <c r="AD3485" i="5" s="1"/>
  <c r="AB3485" i="5"/>
  <c r="Y3485" i="5"/>
  <c r="Z3485" i="5" s="1"/>
  <c r="AK3485" i="5"/>
  <c r="AP3485" i="5" s="1"/>
  <c r="I3485" i="5"/>
  <c r="AC3485" i="5" l="1"/>
  <c r="AF3485" i="5" s="1"/>
  <c r="AJ3485" i="5"/>
  <c r="AT3485" i="5" s="1"/>
  <c r="AU3485" i="5" l="1"/>
  <c r="AV3485" i="5" s="1"/>
  <c r="AW3485" i="5"/>
  <c r="Q3486" i="5"/>
  <c r="AE3485" i="5"/>
  <c r="AG3485" i="5" s="1"/>
  <c r="G3486" i="5" l="1"/>
  <c r="R3486" i="5" s="1"/>
  <c r="S3486" i="5" s="1"/>
  <c r="T3486" i="5" s="1"/>
  <c r="O3486" i="5"/>
  <c r="AY3485" i="5"/>
  <c r="AZ3485" i="5" s="1"/>
  <c r="U3486" i="5" l="1"/>
  <c r="V3486" i="5" s="1"/>
  <c r="H3486" i="5"/>
  <c r="P3486" i="5"/>
  <c r="W3486" i="5" l="1"/>
  <c r="X3486" i="5" s="1"/>
  <c r="AA3486" i="5"/>
  <c r="AD3486" i="5" s="1"/>
  <c r="Y3486" i="5"/>
  <c r="Z3486" i="5" s="1"/>
  <c r="AK3486" i="5"/>
  <c r="AP3486" i="5" s="1"/>
  <c r="I3486" i="5"/>
  <c r="AB3486" i="5" l="1"/>
  <c r="AC3486" i="5" s="1"/>
  <c r="AE3486" i="5" s="1"/>
  <c r="AG3486" i="5" s="1"/>
  <c r="AJ3486" i="5"/>
  <c r="AT3486" i="5" s="1"/>
  <c r="AW3486" i="5" s="1"/>
  <c r="AU3486" i="5" l="1"/>
  <c r="AV3486" i="5" s="1"/>
  <c r="AY3486" i="5" s="1"/>
  <c r="AZ3486" i="5" s="1"/>
  <c r="AF3486" i="5"/>
  <c r="Q3487" i="5" s="1"/>
  <c r="G3487" i="5" l="1"/>
  <c r="O3487" i="5"/>
  <c r="R3487" i="5" l="1"/>
  <c r="S3487" i="5" s="1"/>
  <c r="T3487" i="5" s="1"/>
  <c r="U3487" i="5" s="1"/>
  <c r="V3487" i="5" s="1"/>
  <c r="W3487" i="5" s="1"/>
  <c r="X3487" i="5" s="1"/>
  <c r="P3487" i="5"/>
  <c r="H3487" i="5"/>
  <c r="AK3487" i="5" l="1"/>
  <c r="AP3487" i="5" s="1"/>
  <c r="I3487" i="5"/>
  <c r="AA3487" i="5"/>
  <c r="AB3487" i="5" s="1"/>
  <c r="Y3487" i="5"/>
  <c r="Z3487" i="5" s="1"/>
  <c r="AD3487" i="5" l="1"/>
  <c r="AJ3487" i="5" s="1"/>
  <c r="AT3487" i="5" s="1"/>
  <c r="AC3487" i="5"/>
  <c r="AF3487" i="5" l="1"/>
  <c r="Q3488" i="5" s="1"/>
  <c r="AW3487" i="5"/>
  <c r="AU3487" i="5"/>
  <c r="AV3487" i="5" s="1"/>
  <c r="AE3487" i="5"/>
  <c r="AG3487" i="5" s="1"/>
  <c r="AY3487" i="5" l="1"/>
  <c r="AZ3487" i="5" s="1"/>
  <c r="G3488" i="5"/>
  <c r="R3488" i="5" s="1"/>
  <c r="S3488" i="5" s="1"/>
  <c r="T3488" i="5" s="1"/>
  <c r="U3488" i="5" s="1"/>
  <c r="V3488" i="5" s="1"/>
  <c r="O3488" i="5"/>
  <c r="W3488" i="5" l="1"/>
  <c r="X3488" i="5" s="1"/>
  <c r="P3488" i="5"/>
  <c r="H3488" i="5"/>
  <c r="AK3488" i="5" l="1"/>
  <c r="AP3488" i="5" s="1"/>
  <c r="I3488" i="5"/>
  <c r="AB3488" i="5"/>
  <c r="AC3488" i="5" s="1"/>
  <c r="AE3488" i="5" s="1"/>
  <c r="AG3488" i="5" s="1"/>
  <c r="AD3488" i="5"/>
  <c r="AA3488" i="5"/>
  <c r="Y3488" i="5"/>
  <c r="Z3488" i="5" s="1"/>
  <c r="AF3488" i="5" l="1"/>
  <c r="AJ3488" i="5"/>
  <c r="AT3488" i="5" s="1"/>
  <c r="AW3488" i="5" l="1"/>
  <c r="AU3488" i="5"/>
  <c r="AV3488" i="5" s="1"/>
  <c r="Q3489" i="5"/>
  <c r="G3489" i="5" s="1"/>
  <c r="P3489" i="5" l="1"/>
  <c r="H3489" i="5"/>
  <c r="AY3488" i="5"/>
  <c r="AZ3488" i="5" s="1"/>
  <c r="R3489" i="5"/>
  <c r="O3489" i="5"/>
  <c r="I3489" i="5" l="1"/>
  <c r="AK3489" i="5"/>
  <c r="AP3489" i="5" s="1"/>
  <c r="Y3489" i="5"/>
  <c r="Z3489" i="5" s="1"/>
  <c r="AA3489" i="5"/>
  <c r="AD3489" i="5" s="1"/>
  <c r="S3489" i="5"/>
  <c r="T3489" i="5" s="1"/>
  <c r="U3489" i="5" s="1"/>
  <c r="V3489" i="5" s="1"/>
  <c r="AB3489" i="5" l="1"/>
  <c r="AC3489" i="5" s="1"/>
  <c r="AE3489" i="5" s="1"/>
  <c r="W3489" i="5"/>
  <c r="AJ3489" i="5"/>
  <c r="AT3489" i="5" s="1"/>
  <c r="AF3489" i="5" l="1"/>
  <c r="Q3490" i="5" s="1"/>
  <c r="G3490" i="5" s="1"/>
  <c r="AW3489" i="5"/>
  <c r="AU3489" i="5"/>
  <c r="AV3489" i="5" s="1"/>
  <c r="X3489" i="5"/>
  <c r="AG3489" i="5" s="1"/>
  <c r="P3490" i="5" l="1"/>
  <c r="H3490" i="5"/>
  <c r="AY3489" i="5"/>
  <c r="AZ3489" i="5" s="1"/>
  <c r="R3490" i="5"/>
  <c r="O3490" i="5"/>
  <c r="I3490" i="5" l="1"/>
  <c r="AK3490" i="5"/>
  <c r="AP3490" i="5" s="1"/>
  <c r="S3490" i="5"/>
  <c r="T3490" i="5" s="1"/>
  <c r="U3490" i="5" s="1"/>
  <c r="V3490" i="5" s="1"/>
  <c r="W3490" i="5" s="1"/>
  <c r="X3490" i="5" s="1"/>
  <c r="Y3490" i="5"/>
  <c r="Z3490" i="5" s="1"/>
  <c r="AA3490" i="5"/>
  <c r="AB3490" i="5" s="1"/>
  <c r="AC3490" i="5" s="1"/>
  <c r="AE3490" i="5" s="1"/>
  <c r="AD3490" i="5" l="1"/>
  <c r="AJ3490" i="5" s="1"/>
  <c r="AT3490" i="5" s="1"/>
  <c r="AG3490" i="5"/>
  <c r="AF3490" i="5" l="1"/>
  <c r="Q3491" i="5" s="1"/>
  <c r="G3491" i="5" s="1"/>
  <c r="AU3490" i="5"/>
  <c r="AV3490" i="5" s="1"/>
  <c r="AW3490" i="5"/>
  <c r="P3491" i="5" l="1"/>
  <c r="H3491" i="5"/>
  <c r="AY3490" i="5"/>
  <c r="AZ3490" i="5" s="1"/>
  <c r="O3491" i="5"/>
  <c r="R3491" i="5"/>
  <c r="I3491" i="5" l="1"/>
  <c r="AK3491" i="5"/>
  <c r="AP3491" i="5" s="1"/>
  <c r="AA3491" i="5"/>
  <c r="AD3491" i="5" s="1"/>
  <c r="S3491" i="5"/>
  <c r="T3491" i="5" s="1"/>
  <c r="Y3491" i="5"/>
  <c r="Z3491" i="5" s="1"/>
  <c r="AB3491" i="5" l="1"/>
  <c r="AC3491" i="5" s="1"/>
  <c r="AE3491" i="5" s="1"/>
  <c r="U3491" i="5"/>
  <c r="AJ3491" i="5" s="1"/>
  <c r="AT3491" i="5" s="1"/>
  <c r="AU3491" i="5" l="1"/>
  <c r="AV3491" i="5" s="1"/>
  <c r="AW3491" i="5"/>
  <c r="V3491" i="5"/>
  <c r="W3491" i="5" l="1"/>
  <c r="AF3491" i="5" s="1"/>
  <c r="AY3491" i="5"/>
  <c r="AZ3491" i="5" s="1"/>
  <c r="X3491" i="5" l="1"/>
  <c r="AG3491" i="5" s="1"/>
  <c r="Q3492" i="5"/>
  <c r="G3492" i="5" s="1"/>
  <c r="P3492" i="5" l="1"/>
  <c r="H3492" i="5"/>
  <c r="O3492" i="5"/>
  <c r="R3492" i="5"/>
  <c r="I3492" i="5" l="1"/>
  <c r="AK3492" i="5"/>
  <c r="AP3492" i="5" s="1"/>
  <c r="AA3492" i="5"/>
  <c r="AB3492" i="5" s="1"/>
  <c r="Y3492" i="5"/>
  <c r="Z3492" i="5" s="1"/>
  <c r="S3492" i="5"/>
  <c r="T3492" i="5" s="1"/>
  <c r="AD3492" i="5" l="1"/>
  <c r="U3492" i="5"/>
  <c r="V3492" i="5" s="1"/>
  <c r="AC3492" i="5"/>
  <c r="AE3492" i="5" s="1"/>
  <c r="AJ3492" i="5" l="1"/>
  <c r="AT3492" i="5" s="1"/>
  <c r="AW3492" i="5" s="1"/>
  <c r="W3492" i="5"/>
  <c r="AF3492" i="5" s="1"/>
  <c r="AU3492" i="5" l="1"/>
  <c r="AV3492" i="5" s="1"/>
  <c r="AY3492" i="5" s="1"/>
  <c r="AZ3492" i="5" s="1"/>
  <c r="X3492" i="5"/>
  <c r="AG3492" i="5" s="1"/>
  <c r="Q3493" i="5"/>
  <c r="G3493" i="5" s="1"/>
  <c r="P3493" i="5" l="1"/>
  <c r="H3493" i="5"/>
  <c r="O3493" i="5"/>
  <c r="R3493" i="5"/>
  <c r="I3493" i="5" l="1"/>
  <c r="AK3493" i="5"/>
  <c r="AP3493" i="5" s="1"/>
  <c r="S3493" i="5"/>
  <c r="T3493" i="5" s="1"/>
  <c r="Y3493" i="5"/>
  <c r="Z3493" i="5" s="1"/>
  <c r="AA3493" i="5"/>
  <c r="AB3493" i="5" s="1"/>
  <c r="AC3493" i="5" s="1"/>
  <c r="AE3493" i="5" s="1"/>
  <c r="AD3493" i="5" l="1"/>
  <c r="U3493" i="5"/>
  <c r="AJ3493" i="5" l="1"/>
  <c r="AT3493" i="5" s="1"/>
  <c r="AW3493" i="5" s="1"/>
  <c r="V3493" i="5"/>
  <c r="AU3493" i="5" l="1"/>
  <c r="AV3493" i="5" s="1"/>
  <c r="AY3493" i="5" s="1"/>
  <c r="AZ3493" i="5" s="1"/>
  <c r="W3493" i="5"/>
  <c r="AF3493" i="5" s="1"/>
  <c r="X3493" i="5" l="1"/>
  <c r="AG3493" i="5" s="1"/>
  <c r="Q3494" i="5"/>
  <c r="G3494" i="5" s="1"/>
  <c r="P3494" i="5" l="1"/>
  <c r="H3494" i="5"/>
  <c r="O3494" i="5"/>
  <c r="R3494" i="5"/>
  <c r="AK3494" i="5" l="1"/>
  <c r="AP3494" i="5" s="1"/>
  <c r="I3494" i="5"/>
  <c r="Y3494" i="5"/>
  <c r="Z3494" i="5" s="1"/>
  <c r="S3494" i="5"/>
  <c r="T3494" i="5" s="1"/>
  <c r="AA3494" i="5"/>
  <c r="AD3494" i="5" s="1"/>
  <c r="AB3494" i="5" l="1"/>
  <c r="AC3494" i="5" s="1"/>
  <c r="AE3494" i="5" s="1"/>
  <c r="U3494" i="5"/>
  <c r="AJ3494" i="5" s="1"/>
  <c r="AT3494" i="5" s="1"/>
  <c r="V3494" i="5" l="1"/>
  <c r="W3494" i="5" s="1"/>
  <c r="AF3494" i="5" s="1"/>
  <c r="AW3494" i="5"/>
  <c r="AU3494" i="5"/>
  <c r="AV3494" i="5" s="1"/>
  <c r="AY3494" i="5" l="1"/>
  <c r="AZ3494" i="5" s="1"/>
  <c r="X3494" i="5"/>
  <c r="AG3494" i="5" s="1"/>
  <c r="Q3495" i="5"/>
  <c r="G3495" i="5" s="1"/>
  <c r="P3495" i="5" l="1"/>
  <c r="H3495" i="5"/>
  <c r="O3495" i="5"/>
  <c r="R3495" i="5"/>
  <c r="I3495" i="5" l="1"/>
  <c r="AK3495" i="5"/>
  <c r="AP3495" i="5" s="1"/>
  <c r="Y3495" i="5"/>
  <c r="Z3495" i="5" s="1"/>
  <c r="S3495" i="5"/>
  <c r="T3495" i="5" s="1"/>
  <c r="U3495" i="5" s="1"/>
  <c r="V3495" i="5" s="1"/>
  <c r="AA3495" i="5"/>
  <c r="AB3495" i="5" s="1"/>
  <c r="AC3495" i="5" s="1"/>
  <c r="AE3495" i="5" s="1"/>
  <c r="AD3495" i="5" l="1"/>
  <c r="AJ3495" i="5" s="1"/>
  <c r="AT3495" i="5" s="1"/>
  <c r="W3495" i="5"/>
  <c r="AF3495" i="5" l="1"/>
  <c r="Q3496" i="5" s="1"/>
  <c r="G3496" i="5" s="1"/>
  <c r="AW3495" i="5"/>
  <c r="AU3495" i="5"/>
  <c r="AV3495" i="5" s="1"/>
  <c r="X3495" i="5"/>
  <c r="AG3495" i="5" s="1"/>
  <c r="H3496" i="5" l="1"/>
  <c r="P3496" i="5"/>
  <c r="AY3495" i="5"/>
  <c r="AZ3495" i="5" s="1"/>
  <c r="R3496" i="5"/>
  <c r="O3496" i="5"/>
  <c r="AK3496" i="5" l="1"/>
  <c r="AP3496" i="5" s="1"/>
  <c r="I3496" i="5"/>
  <c r="AA3496" i="5"/>
  <c r="AD3496" i="5" s="1"/>
  <c r="Y3496" i="5"/>
  <c r="Z3496" i="5" s="1"/>
  <c r="S3496" i="5"/>
  <c r="T3496" i="5" s="1"/>
  <c r="U3496" i="5" s="1"/>
  <c r="V3496" i="5" s="1"/>
  <c r="AB3496" i="5" l="1"/>
  <c r="AC3496" i="5" s="1"/>
  <c r="AE3496" i="5" s="1"/>
  <c r="W3496" i="5"/>
  <c r="X3496" i="5" s="1"/>
  <c r="AJ3496" i="5"/>
  <c r="AT3496" i="5" s="1"/>
  <c r="AG3496" i="5" l="1"/>
  <c r="AU3496" i="5"/>
  <c r="AV3496" i="5" s="1"/>
  <c r="AW3496" i="5"/>
  <c r="AF3496" i="5"/>
  <c r="Q3497" i="5" l="1"/>
  <c r="G3497" i="5" s="1"/>
  <c r="AY3496" i="5"/>
  <c r="AZ3496" i="5" s="1"/>
  <c r="H3497" i="5" l="1"/>
  <c r="P3497" i="5"/>
  <c r="R3497" i="5"/>
  <c r="O3497" i="5"/>
  <c r="I3497" i="5" l="1"/>
  <c r="AK3497" i="5"/>
  <c r="AP3497" i="5" s="1"/>
  <c r="AA3497" i="5"/>
  <c r="AD3497" i="5" s="1"/>
  <c r="S3497" i="5"/>
  <c r="T3497" i="5" s="1"/>
  <c r="Y3497" i="5"/>
  <c r="Z3497" i="5" s="1"/>
  <c r="AB3497" i="5" l="1"/>
  <c r="AC3497" i="5" s="1"/>
  <c r="AE3497" i="5" s="1"/>
  <c r="U3497" i="5"/>
  <c r="AJ3497" i="5" s="1"/>
  <c r="AT3497" i="5" s="1"/>
  <c r="AU3497" i="5" l="1"/>
  <c r="AV3497" i="5" s="1"/>
  <c r="AW3497" i="5"/>
  <c r="V3497" i="5"/>
  <c r="W3497" i="5" l="1"/>
  <c r="AF3497" i="5" s="1"/>
  <c r="AY3497" i="5"/>
  <c r="AZ3497" i="5" s="1"/>
  <c r="X3497" i="5" l="1"/>
  <c r="AG3497" i="5" s="1"/>
  <c r="Q3498" i="5"/>
  <c r="G3498" i="5" s="1"/>
  <c r="P3498" i="5" l="1"/>
  <c r="H3498" i="5"/>
  <c r="O3498" i="5"/>
  <c r="R3498" i="5"/>
  <c r="AK3498" i="5" l="1"/>
  <c r="AP3498" i="5" s="1"/>
  <c r="I3498" i="5"/>
  <c r="S3498" i="5"/>
  <c r="T3498" i="5" s="1"/>
  <c r="Y3498" i="5"/>
  <c r="Z3498" i="5" s="1"/>
  <c r="AA3498" i="5"/>
  <c r="AD3498" i="5" s="1"/>
  <c r="AB3498" i="5" l="1"/>
  <c r="AC3498" i="5" s="1"/>
  <c r="AE3498" i="5" s="1"/>
  <c r="U3498" i="5"/>
  <c r="AJ3498" i="5" s="1"/>
  <c r="AT3498" i="5" s="1"/>
  <c r="V3498" i="5" l="1"/>
  <c r="W3498" i="5" s="1"/>
  <c r="X3498" i="5" s="1"/>
  <c r="AG3498" i="5" s="1"/>
  <c r="AU3498" i="5"/>
  <c r="AV3498" i="5" s="1"/>
  <c r="AW3498" i="5"/>
  <c r="AF3498" i="5" l="1"/>
  <c r="Q3499" i="5" s="1"/>
  <c r="G3499" i="5" s="1"/>
  <c r="AY3498" i="5"/>
  <c r="AZ3498" i="5" s="1"/>
  <c r="P3499" i="5" l="1"/>
  <c r="H3499" i="5"/>
  <c r="O3499" i="5"/>
  <c r="R3499" i="5"/>
  <c r="AK3499" i="5" l="1"/>
  <c r="AP3499" i="5" s="1"/>
  <c r="I3499" i="5"/>
  <c r="S3499" i="5"/>
  <c r="T3499" i="5" s="1"/>
  <c r="U3499" i="5" s="1"/>
  <c r="V3499" i="5" s="1"/>
  <c r="Y3499" i="5"/>
  <c r="Z3499" i="5" s="1"/>
  <c r="AA3499" i="5"/>
  <c r="AB3499" i="5" s="1"/>
  <c r="AC3499" i="5" s="1"/>
  <c r="AE3499" i="5" s="1"/>
  <c r="AD3499" i="5" l="1"/>
  <c r="AJ3499" i="5" s="1"/>
  <c r="AT3499" i="5" s="1"/>
  <c r="AW3499" i="5" s="1"/>
  <c r="W3499" i="5"/>
  <c r="AF3499" i="5" l="1"/>
  <c r="Q3500" i="5" s="1"/>
  <c r="G3500" i="5" s="1"/>
  <c r="AU3499" i="5"/>
  <c r="AV3499" i="5" s="1"/>
  <c r="AY3499" i="5" s="1"/>
  <c r="AZ3499" i="5" s="1"/>
  <c r="X3499" i="5"/>
  <c r="AG3499" i="5" s="1"/>
  <c r="H3500" i="5" l="1"/>
  <c r="P3500" i="5"/>
  <c r="R3500" i="5"/>
  <c r="O3500" i="5"/>
  <c r="AK3500" i="5" l="1"/>
  <c r="AP3500" i="5" s="1"/>
  <c r="I3500" i="5"/>
  <c r="S3500" i="5"/>
  <c r="T3500" i="5" s="1"/>
  <c r="U3500" i="5" s="1"/>
  <c r="V3500" i="5" s="1"/>
  <c r="Y3500" i="5"/>
  <c r="Z3500" i="5" s="1"/>
  <c r="AA3500" i="5"/>
  <c r="AB3500" i="5" s="1"/>
  <c r="AD3500" i="5" l="1"/>
  <c r="AJ3500" i="5" s="1"/>
  <c r="AT3500" i="5" s="1"/>
  <c r="AC3500" i="5"/>
  <c r="AE3500" i="5" s="1"/>
  <c r="W3500" i="5"/>
  <c r="AF3500" i="5" l="1"/>
  <c r="Q3501" i="5" s="1"/>
  <c r="X3500" i="5"/>
  <c r="AG3500" i="5" s="1"/>
  <c r="AU3500" i="5"/>
  <c r="AV3500" i="5" s="1"/>
  <c r="AW3500" i="5"/>
  <c r="AY3500" i="5" l="1"/>
  <c r="AZ3500" i="5" s="1"/>
  <c r="O3501" i="5"/>
  <c r="G3501" i="5"/>
  <c r="P3501" i="5" l="1"/>
  <c r="H3501" i="5"/>
  <c r="R3501" i="5"/>
  <c r="I3501" i="5" l="1"/>
  <c r="AK3501" i="5"/>
  <c r="AP3501" i="5" s="1"/>
  <c r="S3501" i="5"/>
  <c r="T3501" i="5" s="1"/>
  <c r="U3501" i="5" s="1"/>
  <c r="V3501" i="5" s="1"/>
  <c r="AD3501" i="5"/>
  <c r="AA3501" i="5"/>
  <c r="AB3501" i="5" s="1"/>
  <c r="AC3501" i="5" s="1"/>
  <c r="AE3501" i="5" s="1"/>
  <c r="Y3501" i="5"/>
  <c r="Z3501" i="5" s="1"/>
  <c r="W3501" i="5" l="1"/>
  <c r="X3501" i="5" s="1"/>
  <c r="AG3501" i="5" s="1"/>
  <c r="AJ3501" i="5"/>
  <c r="AT3501" i="5" s="1"/>
  <c r="AF3501" i="5" l="1"/>
  <c r="AU3501" i="5"/>
  <c r="AV3501" i="5" s="1"/>
  <c r="AW3501" i="5"/>
  <c r="Q3502" i="5" l="1"/>
  <c r="G3502" i="5" s="1"/>
  <c r="AY3501" i="5"/>
  <c r="AZ3501" i="5" s="1"/>
  <c r="O3502" i="5" l="1"/>
  <c r="R3502" i="5"/>
  <c r="P3502" i="5"/>
  <c r="H3502" i="5"/>
  <c r="Y3502" i="5" l="1"/>
  <c r="Z3502" i="5" s="1"/>
  <c r="AA3502" i="5"/>
  <c r="AD3502" i="5"/>
  <c r="AB3502" i="5"/>
  <c r="AC3502" i="5" s="1"/>
  <c r="AE3502" i="5" s="1"/>
  <c r="AK3502" i="5"/>
  <c r="AP3502" i="5" s="1"/>
  <c r="I3502" i="5"/>
  <c r="S3502" i="5"/>
  <c r="T3502" i="5" s="1"/>
  <c r="U3502" i="5" s="1"/>
  <c r="V3502" i="5" s="1"/>
  <c r="W3502" i="5" l="1"/>
  <c r="X3502" i="5" s="1"/>
  <c r="AG3502" i="5" s="1"/>
  <c r="AJ3502" i="5"/>
  <c r="AT3502" i="5" s="1"/>
  <c r="AF3502" i="5" l="1"/>
  <c r="Q3503" i="5" s="1"/>
  <c r="AW3502" i="5"/>
  <c r="AU3502" i="5"/>
  <c r="AV3502" i="5" s="1"/>
  <c r="AY3502" i="5" l="1"/>
  <c r="AZ3502" i="5" s="1"/>
  <c r="O3503" i="5"/>
  <c r="G3503" i="5"/>
  <c r="R3503" i="5" s="1"/>
  <c r="S3503" i="5" l="1"/>
  <c r="T3503" i="5" s="1"/>
  <c r="U3503" i="5" s="1"/>
  <c r="V3503" i="5" s="1"/>
  <c r="H3503" i="5"/>
  <c r="P3503" i="5"/>
  <c r="W3503" i="5" l="1"/>
  <c r="X3503" i="5" s="1"/>
  <c r="AA3503" i="5"/>
  <c r="AD3503" i="5" s="1"/>
  <c r="Y3503" i="5"/>
  <c r="Z3503" i="5" s="1"/>
  <c r="I3503" i="5"/>
  <c r="AK3503" i="5"/>
  <c r="AP3503" i="5" s="1"/>
  <c r="AB3503" i="5" l="1"/>
  <c r="AC3503" i="5" s="1"/>
  <c r="AE3503" i="5" s="1"/>
  <c r="AG3503" i="5" s="1"/>
  <c r="AJ3503" i="5"/>
  <c r="AT3503" i="5" s="1"/>
  <c r="AF3503" i="5" l="1"/>
  <c r="Q3504" i="5" s="1"/>
  <c r="AU3503" i="5"/>
  <c r="AV3503" i="5" s="1"/>
  <c r="AW3503" i="5"/>
  <c r="AY3503" i="5" l="1"/>
  <c r="AZ3503" i="5" s="1"/>
  <c r="G3504" i="5"/>
  <c r="O3504" i="5"/>
  <c r="R3504" i="5" l="1"/>
  <c r="S3504" i="5" s="1"/>
  <c r="T3504" i="5" s="1"/>
  <c r="U3504" i="5" s="1"/>
  <c r="V3504" i="5" s="1"/>
  <c r="P3504" i="5"/>
  <c r="H3504" i="5"/>
  <c r="I3504" i="5" l="1"/>
  <c r="AK3504" i="5"/>
  <c r="AP3504" i="5" s="1"/>
  <c r="Y3504" i="5"/>
  <c r="Z3504" i="5" s="1"/>
  <c r="AA3504" i="5"/>
  <c r="AB3504" i="5" s="1"/>
  <c r="AC3504" i="5" s="1"/>
  <c r="AE3504" i="5" s="1"/>
  <c r="W3504" i="5"/>
  <c r="X3504" i="5" s="1"/>
  <c r="AD3504" i="5" l="1"/>
  <c r="AJ3504" i="5" s="1"/>
  <c r="AT3504" i="5" s="1"/>
  <c r="AG3504" i="5"/>
  <c r="AF3504" i="5" l="1"/>
  <c r="Q3505" i="5" s="1"/>
  <c r="AW3504" i="5"/>
  <c r="AU3504" i="5"/>
  <c r="AV3504" i="5" s="1"/>
  <c r="AY3504" i="5" l="1"/>
  <c r="AZ3504" i="5" s="1"/>
  <c r="G3505" i="5"/>
  <c r="R3505" i="5" s="1"/>
  <c r="S3505" i="5" s="1"/>
  <c r="T3505" i="5" s="1"/>
  <c r="U3505" i="5" s="1"/>
  <c r="V3505" i="5" s="1"/>
  <c r="O3505" i="5"/>
  <c r="W3505" i="5" l="1"/>
  <c r="X3505" i="5" s="1"/>
  <c r="P3505" i="5"/>
  <c r="H3505" i="5"/>
  <c r="AK3505" i="5" l="1"/>
  <c r="AP3505" i="5" s="1"/>
  <c r="I3505" i="5"/>
  <c r="AA3505" i="5"/>
  <c r="AB3505" i="5" s="1"/>
  <c r="Y3505" i="5"/>
  <c r="Z3505" i="5" s="1"/>
  <c r="AD3505" i="5" l="1"/>
  <c r="AJ3505" i="5" s="1"/>
  <c r="AT3505" i="5" s="1"/>
  <c r="AW3505" i="5" s="1"/>
  <c r="AC3505" i="5"/>
  <c r="AE3505" i="5" s="1"/>
  <c r="AG3505" i="5" s="1"/>
  <c r="AU3505" i="5" l="1"/>
  <c r="AV3505" i="5" s="1"/>
  <c r="AY3505" i="5" s="1"/>
  <c r="AZ3505" i="5" s="1"/>
  <c r="AF3505" i="5"/>
  <c r="Q3506" i="5" l="1"/>
  <c r="O3506" i="5" s="1"/>
  <c r="G3506" i="5" l="1"/>
  <c r="R3506" i="5" s="1"/>
  <c r="S3506" i="5" s="1"/>
  <c r="T3506" i="5" s="1"/>
  <c r="U3506" i="5" s="1"/>
  <c r="V3506" i="5" s="1"/>
  <c r="W3506" i="5" s="1"/>
  <c r="X3506" i="5" s="1"/>
  <c r="H3506" i="5" l="1"/>
  <c r="I3506" i="5" s="1"/>
  <c r="P3506" i="5"/>
  <c r="AA3506" i="5" s="1"/>
  <c r="Y3506" i="5" l="1"/>
  <c r="Z3506" i="5" s="1"/>
  <c r="AK3506" i="5"/>
  <c r="AP3506" i="5" s="1"/>
  <c r="AB3506" i="5"/>
  <c r="AC3506" i="5" s="1"/>
  <c r="AD3506" i="5"/>
  <c r="AJ3506" i="5" l="1"/>
  <c r="AT3506" i="5" s="1"/>
  <c r="AW3506" i="5" s="1"/>
  <c r="AF3506" i="5"/>
  <c r="Q3507" i="5" s="1"/>
  <c r="AE3506" i="5"/>
  <c r="AG3506" i="5" s="1"/>
  <c r="AU3506" i="5" l="1"/>
  <c r="AV3506" i="5" s="1"/>
  <c r="AY3506" i="5" s="1"/>
  <c r="AZ3506" i="5" s="1"/>
  <c r="G3507" i="5"/>
  <c r="O3507" i="5"/>
  <c r="R3507" i="5" l="1"/>
  <c r="H3507" i="5"/>
  <c r="P3507" i="5"/>
  <c r="Y3507" i="5" l="1"/>
  <c r="Z3507" i="5" s="1"/>
  <c r="AA3507" i="5"/>
  <c r="AD3507" i="5" s="1"/>
  <c r="I3507" i="5"/>
  <c r="AK3507" i="5"/>
  <c r="AP3507" i="5" s="1"/>
  <c r="S3507" i="5"/>
  <c r="T3507" i="5" s="1"/>
  <c r="AB3507" i="5" l="1"/>
  <c r="AC3507" i="5" s="1"/>
  <c r="AE3507" i="5" s="1"/>
  <c r="U3507" i="5"/>
  <c r="V3507" i="5" s="1"/>
  <c r="W3507" i="5" s="1"/>
  <c r="AJ3507" i="5" l="1"/>
  <c r="AT3507" i="5" s="1"/>
  <c r="AU3507" i="5" s="1"/>
  <c r="AV3507" i="5" s="1"/>
  <c r="X3507" i="5"/>
  <c r="AG3507" i="5" s="1"/>
  <c r="AF3507" i="5"/>
  <c r="AW3507" i="5" l="1"/>
  <c r="AY3507" i="5" s="1"/>
  <c r="AZ3507" i="5" s="1"/>
  <c r="Q3508" i="5"/>
  <c r="G3508" i="5" l="1"/>
  <c r="R3508" i="5" s="1"/>
  <c r="O3508" i="5"/>
  <c r="S3508" i="5" l="1"/>
  <c r="T3508" i="5" s="1"/>
  <c r="U3508" i="5" s="1"/>
  <c r="V3508" i="5" s="1"/>
  <c r="P3508" i="5"/>
  <c r="H3508" i="5"/>
  <c r="AA3508" i="5" l="1"/>
  <c r="AB3508" i="5" s="1"/>
  <c r="Y3508" i="5"/>
  <c r="Z3508" i="5" s="1"/>
  <c r="W3508" i="5"/>
  <c r="X3508" i="5" s="1"/>
  <c r="AK3508" i="5"/>
  <c r="AP3508" i="5" s="1"/>
  <c r="I3508" i="5"/>
  <c r="AD3508" i="5" l="1"/>
  <c r="AJ3508" i="5" s="1"/>
  <c r="AT3508" i="5" s="1"/>
  <c r="AC3508" i="5"/>
  <c r="AF3508" i="5" l="1"/>
  <c r="Q3509" i="5" s="1"/>
  <c r="AE3508" i="5"/>
  <c r="AG3508" i="5" s="1"/>
  <c r="AW3508" i="5"/>
  <c r="AU3508" i="5"/>
  <c r="AV3508" i="5" s="1"/>
  <c r="AY3508" i="5" l="1"/>
  <c r="AZ3508" i="5" s="1"/>
  <c r="G3509" i="5"/>
  <c r="R3509" i="5" s="1"/>
  <c r="S3509" i="5" s="1"/>
  <c r="T3509" i="5" s="1"/>
  <c r="U3509" i="5" s="1"/>
  <c r="V3509" i="5" s="1"/>
  <c r="O3509" i="5"/>
  <c r="W3509" i="5" l="1"/>
  <c r="X3509" i="5" s="1"/>
  <c r="H3509" i="5"/>
  <c r="P3509" i="5"/>
  <c r="AA3509" i="5" l="1"/>
  <c r="AB3509" i="5" s="1"/>
  <c r="Y3509" i="5"/>
  <c r="Z3509" i="5" s="1"/>
  <c r="I3509" i="5"/>
  <c r="AK3509" i="5"/>
  <c r="AP3509" i="5" s="1"/>
  <c r="AD3509" i="5" l="1"/>
  <c r="AJ3509" i="5" s="1"/>
  <c r="AT3509" i="5" s="1"/>
  <c r="AC3509" i="5"/>
  <c r="AE3509" i="5" s="1"/>
  <c r="AG3509" i="5" s="1"/>
  <c r="AF3509" i="5" l="1"/>
  <c r="AU3509" i="5"/>
  <c r="AV3509" i="5" s="1"/>
  <c r="AW3509" i="5"/>
  <c r="Q3510" i="5" l="1"/>
  <c r="O3510" i="5" s="1"/>
  <c r="AY3509" i="5"/>
  <c r="AZ3509" i="5" s="1"/>
  <c r="G3510" i="5" l="1"/>
  <c r="H3510" i="5" s="1"/>
  <c r="P3510" i="5" l="1"/>
  <c r="R3510" i="5"/>
  <c r="S3510" i="5" s="1"/>
  <c r="T3510" i="5" s="1"/>
  <c r="U3510" i="5" s="1"/>
  <c r="V3510" i="5" s="1"/>
  <c r="W3510" i="5" s="1"/>
  <c r="X3510" i="5" s="1"/>
  <c r="I3510" i="5"/>
  <c r="AK3510" i="5"/>
  <c r="AP3510" i="5" s="1"/>
  <c r="Y3510" i="5" l="1"/>
  <c r="Z3510" i="5" s="1"/>
  <c r="AA3510" i="5"/>
  <c r="AD3510" i="5" s="1"/>
  <c r="AB3510" i="5" l="1"/>
  <c r="AC3510" i="5" s="1"/>
  <c r="AE3510" i="5" s="1"/>
  <c r="AG3510" i="5" s="1"/>
  <c r="AJ3510" i="5"/>
  <c r="AT3510" i="5" s="1"/>
  <c r="AW3510" i="5" s="1"/>
  <c r="AF3510" i="5" l="1"/>
  <c r="Q3511" i="5" s="1"/>
  <c r="G3511" i="5" s="1"/>
  <c r="R3511" i="5" s="1"/>
  <c r="AU3510" i="5"/>
  <c r="AV3510" i="5" s="1"/>
  <c r="AY3510" i="5" s="1"/>
  <c r="AZ3510" i="5" s="1"/>
  <c r="O3511" i="5" l="1"/>
  <c r="S3511" i="5"/>
  <c r="T3511" i="5" s="1"/>
  <c r="H3511" i="5"/>
  <c r="P3511" i="5"/>
  <c r="U3511" i="5" l="1"/>
  <c r="V3511" i="5" s="1"/>
  <c r="Y3511" i="5"/>
  <c r="Z3511" i="5" s="1"/>
  <c r="AA3511" i="5"/>
  <c r="AB3511" i="5"/>
  <c r="AC3511" i="5" s="1"/>
  <c r="AE3511" i="5" s="1"/>
  <c r="AD3511" i="5"/>
  <c r="I3511" i="5"/>
  <c r="AK3511" i="5"/>
  <c r="AP3511" i="5" s="1"/>
  <c r="W3511" i="5" l="1"/>
  <c r="X3511" i="5" s="1"/>
  <c r="AG3511" i="5" s="1"/>
  <c r="AJ3511" i="5"/>
  <c r="AT3511" i="5" s="1"/>
  <c r="AF3511" i="5" l="1"/>
  <c r="Q3512" i="5" s="1"/>
  <c r="AU3511" i="5"/>
  <c r="AV3511" i="5" s="1"/>
  <c r="AW3511" i="5"/>
  <c r="AY3511" i="5" l="1"/>
  <c r="AZ3511" i="5" s="1"/>
  <c r="O3512" i="5"/>
  <c r="G3512" i="5"/>
  <c r="R3512" i="5" l="1"/>
  <c r="S3512" i="5" s="1"/>
  <c r="T3512" i="5" s="1"/>
  <c r="U3512" i="5" s="1"/>
  <c r="V3512" i="5" s="1"/>
  <c r="W3512" i="5" s="1"/>
  <c r="X3512" i="5" s="1"/>
  <c r="P3512" i="5"/>
  <c r="H3512" i="5"/>
  <c r="AK3512" i="5" l="1"/>
  <c r="AP3512" i="5" s="1"/>
  <c r="I3512" i="5"/>
  <c r="AB3512" i="5"/>
  <c r="AC3512" i="5" s="1"/>
  <c r="AE3512" i="5" s="1"/>
  <c r="AG3512" i="5" s="1"/>
  <c r="Y3512" i="5"/>
  <c r="Z3512" i="5" s="1"/>
  <c r="AA3512" i="5"/>
  <c r="AD3512" i="5" s="1"/>
  <c r="AJ3512" i="5" l="1"/>
  <c r="AT3512" i="5" s="1"/>
  <c r="AF3512" i="5"/>
  <c r="AW3512" i="5" l="1"/>
  <c r="AU3512" i="5"/>
  <c r="AV3512" i="5" s="1"/>
  <c r="Q3513" i="5"/>
  <c r="G3513" i="5" s="1"/>
  <c r="H3513" i="5" l="1"/>
  <c r="P3513" i="5"/>
  <c r="AY3512" i="5"/>
  <c r="AZ3512" i="5" s="1"/>
  <c r="O3513" i="5"/>
  <c r="R3513" i="5"/>
  <c r="I3513" i="5" l="1"/>
  <c r="AK3513" i="5"/>
  <c r="AP3513" i="5" s="1"/>
  <c r="Y3513" i="5"/>
  <c r="Z3513" i="5" s="1"/>
  <c r="AA3513" i="5"/>
  <c r="AB3513" i="5" s="1"/>
  <c r="AC3513" i="5" s="1"/>
  <c r="AE3513" i="5" s="1"/>
  <c r="S3513" i="5"/>
  <c r="T3513" i="5" s="1"/>
  <c r="U3513" i="5" s="1"/>
  <c r="V3513" i="5" s="1"/>
  <c r="AD3513" i="5" l="1"/>
  <c r="AJ3513" i="5" s="1"/>
  <c r="AT3513" i="5" s="1"/>
  <c r="W3513" i="5"/>
  <c r="AF3513" i="5" l="1"/>
  <c r="Q3514" i="5" s="1"/>
  <c r="G3514" i="5" s="1"/>
  <c r="X3513" i="5"/>
  <c r="AG3513" i="5" s="1"/>
  <c r="AW3513" i="5"/>
  <c r="AU3513" i="5"/>
  <c r="AV3513" i="5" s="1"/>
  <c r="P3514" i="5" l="1"/>
  <c r="H3514" i="5"/>
  <c r="AY3513" i="5"/>
  <c r="AZ3513" i="5" s="1"/>
  <c r="R3514" i="5"/>
  <c r="O3514" i="5"/>
  <c r="AK3514" i="5" l="1"/>
  <c r="AP3514" i="5" s="1"/>
  <c r="I3514" i="5"/>
  <c r="Y3514" i="5"/>
  <c r="Z3514" i="5" s="1"/>
  <c r="AA3514" i="5"/>
  <c r="AB3514" i="5" s="1"/>
  <c r="AC3514" i="5" s="1"/>
  <c r="AE3514" i="5" s="1"/>
  <c r="S3514" i="5"/>
  <c r="T3514" i="5" s="1"/>
  <c r="AD3514" i="5" l="1"/>
  <c r="U3514" i="5"/>
  <c r="AJ3514" i="5" l="1"/>
  <c r="AT3514" i="5" s="1"/>
  <c r="AW3514" i="5" s="1"/>
  <c r="V3514" i="5"/>
  <c r="W3514" i="5" s="1"/>
  <c r="AF3514" i="5" s="1"/>
  <c r="AU3514" i="5" l="1"/>
  <c r="AV3514" i="5" s="1"/>
  <c r="AY3514" i="5" s="1"/>
  <c r="AZ3514" i="5" s="1"/>
  <c r="X3514" i="5"/>
  <c r="AG3514" i="5" s="1"/>
  <c r="Q3515" i="5"/>
  <c r="G3515" i="5" s="1"/>
  <c r="P3515" i="5" l="1"/>
  <c r="H3515" i="5"/>
  <c r="O3515" i="5"/>
  <c r="R3515" i="5"/>
  <c r="AK3515" i="5" l="1"/>
  <c r="AP3515" i="5" s="1"/>
  <c r="I3515" i="5"/>
  <c r="AB3515" i="5"/>
  <c r="AC3515" i="5" s="1"/>
  <c r="AE3515" i="5" s="1"/>
  <c r="Y3515" i="5"/>
  <c r="Z3515" i="5" s="1"/>
  <c r="AA3515" i="5"/>
  <c r="AD3515" i="5"/>
  <c r="S3515" i="5"/>
  <c r="T3515" i="5" s="1"/>
  <c r="U3515" i="5" l="1"/>
  <c r="V3515" i="5" s="1"/>
  <c r="AJ3515" i="5" l="1"/>
  <c r="AT3515" i="5" s="1"/>
  <c r="AU3515" i="5" s="1"/>
  <c r="AV3515" i="5" s="1"/>
  <c r="W3515" i="5"/>
  <c r="AF3515" i="5" s="1"/>
  <c r="AW3515" i="5" l="1"/>
  <c r="AY3515" i="5" s="1"/>
  <c r="AZ3515" i="5" s="1"/>
  <c r="X3515" i="5"/>
  <c r="AG3515" i="5" s="1"/>
  <c r="Q3516" i="5"/>
  <c r="G3516" i="5" s="1"/>
  <c r="P3516" i="5" l="1"/>
  <c r="H3516" i="5"/>
  <c r="O3516" i="5"/>
  <c r="R3516" i="5"/>
  <c r="AK3516" i="5" l="1"/>
  <c r="AP3516" i="5" s="1"/>
  <c r="I3516" i="5"/>
  <c r="Y3516" i="5"/>
  <c r="Z3516" i="5" s="1"/>
  <c r="S3516" i="5"/>
  <c r="T3516" i="5" s="1"/>
  <c r="U3516" i="5" s="1"/>
  <c r="V3516" i="5" s="1"/>
  <c r="AA3516" i="5"/>
  <c r="AB3516" i="5" s="1"/>
  <c r="AC3516" i="5" s="1"/>
  <c r="AE3516" i="5" s="1"/>
  <c r="AD3516" i="5" l="1"/>
  <c r="AJ3516" i="5" s="1"/>
  <c r="AT3516" i="5" s="1"/>
  <c r="W3516" i="5"/>
  <c r="AF3516" i="5" l="1"/>
  <c r="Q3517" i="5" s="1"/>
  <c r="G3517" i="5" s="1"/>
  <c r="AU3516" i="5"/>
  <c r="AV3516" i="5" s="1"/>
  <c r="AW3516" i="5"/>
  <c r="X3516" i="5"/>
  <c r="AG3516" i="5" s="1"/>
  <c r="H3517" i="5" l="1"/>
  <c r="P3517" i="5"/>
  <c r="AY3516" i="5"/>
  <c r="AZ3516" i="5" s="1"/>
  <c r="R3517" i="5"/>
  <c r="O3517" i="5"/>
  <c r="I3517" i="5" l="1"/>
  <c r="AK3517" i="5"/>
  <c r="AP3517" i="5" s="1"/>
  <c r="S3517" i="5"/>
  <c r="T3517" i="5" s="1"/>
  <c r="U3517" i="5" s="1"/>
  <c r="V3517" i="5" s="1"/>
  <c r="AA3517" i="5"/>
  <c r="AB3517" i="5" s="1"/>
  <c r="AC3517" i="5" s="1"/>
  <c r="AE3517" i="5" s="1"/>
  <c r="Y3517" i="5"/>
  <c r="Z3517" i="5" s="1"/>
  <c r="AD3517" i="5" l="1"/>
  <c r="AJ3517" i="5" s="1"/>
  <c r="AT3517" i="5" s="1"/>
  <c r="W3517" i="5"/>
  <c r="AF3517" i="5" l="1"/>
  <c r="Q3518" i="5" s="1"/>
  <c r="G3518" i="5" s="1"/>
  <c r="X3517" i="5"/>
  <c r="AG3517" i="5" s="1"/>
  <c r="AU3517" i="5"/>
  <c r="AV3517" i="5" s="1"/>
  <c r="AW3517" i="5"/>
  <c r="H3518" i="5" l="1"/>
  <c r="P3518" i="5"/>
  <c r="AY3517" i="5"/>
  <c r="AZ3517" i="5" s="1"/>
  <c r="R3518" i="5"/>
  <c r="O3518" i="5"/>
  <c r="AK3518" i="5" l="1"/>
  <c r="AP3518" i="5" s="1"/>
  <c r="I3518" i="5"/>
  <c r="Y3518" i="5"/>
  <c r="Z3518" i="5" s="1"/>
  <c r="S3518" i="5"/>
  <c r="T3518" i="5" s="1"/>
  <c r="AA3518" i="5"/>
  <c r="AD3518" i="5" s="1"/>
  <c r="U3518" i="5" l="1"/>
  <c r="AJ3518" i="5" s="1"/>
  <c r="AT3518" i="5" s="1"/>
  <c r="AB3518" i="5"/>
  <c r="AW3518" i="5" l="1"/>
  <c r="AU3518" i="5"/>
  <c r="AV3518" i="5" s="1"/>
  <c r="AC3518" i="5"/>
  <c r="V3518" i="5"/>
  <c r="W3518" i="5" s="1"/>
  <c r="X3518" i="5" s="1"/>
  <c r="AY3518" i="5" l="1"/>
  <c r="AZ3518" i="5" s="1"/>
  <c r="AF3518" i="5"/>
  <c r="AE3518" i="5"/>
  <c r="AG3518" i="5" s="1"/>
  <c r="Q3519" i="5" l="1"/>
  <c r="G3519" i="5" s="1"/>
  <c r="P3519" i="5" l="1"/>
  <c r="H3519" i="5"/>
  <c r="R3519" i="5"/>
  <c r="O3519" i="5"/>
  <c r="I3519" i="5" l="1"/>
  <c r="AK3519" i="5"/>
  <c r="AP3519" i="5" s="1"/>
  <c r="AA3519" i="5"/>
  <c r="AB3519" i="5" s="1"/>
  <c r="AC3519" i="5" s="1"/>
  <c r="AE3519" i="5" s="1"/>
  <c r="S3519" i="5"/>
  <c r="T3519" i="5" s="1"/>
  <c r="Y3519" i="5"/>
  <c r="Z3519" i="5" s="1"/>
  <c r="AD3519" i="5" l="1"/>
  <c r="U3519" i="5"/>
  <c r="V3519" i="5" s="1"/>
  <c r="W3519" i="5" l="1"/>
  <c r="AF3519" i="5" s="1"/>
  <c r="AJ3519" i="5"/>
  <c r="AT3519" i="5" s="1"/>
  <c r="AU3519" i="5" l="1"/>
  <c r="AV3519" i="5" s="1"/>
  <c r="AW3519" i="5"/>
  <c r="Q3520" i="5"/>
  <c r="G3520" i="5" s="1"/>
  <c r="X3519" i="5"/>
  <c r="AG3519" i="5" s="1"/>
  <c r="H3520" i="5" l="1"/>
  <c r="P3520" i="5"/>
  <c r="O3520" i="5"/>
  <c r="R3520" i="5"/>
  <c r="AY3519" i="5"/>
  <c r="AZ3519" i="5" s="1"/>
  <c r="I3520" i="5" l="1"/>
  <c r="AK3520" i="5"/>
  <c r="AP3520" i="5" s="1"/>
  <c r="S3520" i="5"/>
  <c r="T3520" i="5" s="1"/>
  <c r="AA3520" i="5"/>
  <c r="AD3520" i="5" s="1"/>
  <c r="Y3520" i="5"/>
  <c r="Z3520" i="5" s="1"/>
  <c r="AB3520" i="5" l="1"/>
  <c r="AC3520" i="5" s="1"/>
  <c r="AE3520" i="5" s="1"/>
  <c r="U3520" i="5"/>
  <c r="AJ3520" i="5" s="1"/>
  <c r="AT3520" i="5" s="1"/>
  <c r="V3520" i="5" l="1"/>
  <c r="W3520" i="5" s="1"/>
  <c r="AF3520" i="5" s="1"/>
  <c r="AU3520" i="5"/>
  <c r="AV3520" i="5" s="1"/>
  <c r="AW3520" i="5"/>
  <c r="X3520" i="5" l="1"/>
  <c r="AG3520" i="5" s="1"/>
  <c r="AY3520" i="5"/>
  <c r="AZ3520" i="5" s="1"/>
  <c r="Q3521" i="5"/>
  <c r="G3521" i="5" s="1"/>
  <c r="H3521" i="5" l="1"/>
  <c r="P3521" i="5"/>
  <c r="O3521" i="5"/>
  <c r="R3521" i="5"/>
  <c r="AK3521" i="5" l="1"/>
  <c r="AP3521" i="5" s="1"/>
  <c r="I3521" i="5"/>
  <c r="AA3521" i="5"/>
  <c r="AB3521" i="5" s="1"/>
  <c r="AC3521" i="5" s="1"/>
  <c r="AE3521" i="5" s="1"/>
  <c r="Y3521" i="5"/>
  <c r="Z3521" i="5" s="1"/>
  <c r="S3521" i="5"/>
  <c r="T3521" i="5" s="1"/>
  <c r="U3521" i="5" s="1"/>
  <c r="V3521" i="5" s="1"/>
  <c r="AD3521" i="5" l="1"/>
  <c r="AJ3521" i="5" s="1"/>
  <c r="AT3521" i="5" s="1"/>
  <c r="AW3521" i="5" s="1"/>
  <c r="W3521" i="5"/>
  <c r="X3521" i="5" s="1"/>
  <c r="AG3521" i="5" s="1"/>
  <c r="AU3521" i="5" l="1"/>
  <c r="AV3521" i="5" s="1"/>
  <c r="AY3521" i="5" s="1"/>
  <c r="AZ3521" i="5" s="1"/>
  <c r="AF3521" i="5"/>
  <c r="Q3522" i="5" s="1"/>
  <c r="G3522" i="5" s="1"/>
  <c r="P3522" i="5" l="1"/>
  <c r="H3522" i="5"/>
  <c r="O3522" i="5"/>
  <c r="R3522" i="5"/>
  <c r="AK3522" i="5" l="1"/>
  <c r="AP3522" i="5" s="1"/>
  <c r="I3522" i="5"/>
  <c r="AA3522" i="5"/>
  <c r="AD3522" i="5" s="1"/>
  <c r="S3522" i="5"/>
  <c r="T3522" i="5" s="1"/>
  <c r="Y3522" i="5"/>
  <c r="Z3522" i="5" s="1"/>
  <c r="AB3522" i="5" l="1"/>
  <c r="AC3522" i="5" s="1"/>
  <c r="AE3522" i="5" s="1"/>
  <c r="U3522" i="5"/>
  <c r="AJ3522" i="5" s="1"/>
  <c r="AT3522" i="5" s="1"/>
  <c r="AW3522" i="5" l="1"/>
  <c r="AU3522" i="5"/>
  <c r="AV3522" i="5" s="1"/>
  <c r="V3522" i="5"/>
  <c r="W3522" i="5" s="1"/>
  <c r="AY3522" i="5" l="1"/>
  <c r="AZ3522" i="5" s="1"/>
  <c r="X3522" i="5"/>
  <c r="AG3522" i="5" s="1"/>
  <c r="AF3522" i="5"/>
  <c r="Q3523" i="5" l="1"/>
  <c r="G3523" i="5" s="1"/>
  <c r="P3523" i="5" l="1"/>
  <c r="H3523" i="5"/>
  <c r="R3523" i="5"/>
  <c r="O3523" i="5"/>
  <c r="I3523" i="5" l="1"/>
  <c r="AK3523" i="5"/>
  <c r="AP3523" i="5" s="1"/>
  <c r="S3523" i="5"/>
  <c r="T3523" i="5" s="1"/>
  <c r="AA3523" i="5"/>
  <c r="AD3523" i="5" s="1"/>
  <c r="Y3523" i="5"/>
  <c r="Z3523" i="5" s="1"/>
  <c r="AB3523" i="5" l="1"/>
  <c r="AC3523" i="5" s="1"/>
  <c r="AE3523" i="5" s="1"/>
  <c r="U3523" i="5"/>
  <c r="AJ3523" i="5" s="1"/>
  <c r="AT3523" i="5" s="1"/>
  <c r="V3523" i="5" l="1"/>
  <c r="W3523" i="5" s="1"/>
  <c r="AF3523" i="5" s="1"/>
  <c r="AU3523" i="5"/>
  <c r="AV3523" i="5" s="1"/>
  <c r="AW3523" i="5"/>
  <c r="Q3524" i="5" l="1"/>
  <c r="G3524" i="5" s="1"/>
  <c r="AY3523" i="5"/>
  <c r="AZ3523" i="5" s="1"/>
  <c r="X3523" i="5"/>
  <c r="AG3523" i="5" s="1"/>
  <c r="H3524" i="5" l="1"/>
  <c r="P3524" i="5"/>
  <c r="O3524" i="5"/>
  <c r="R3524" i="5"/>
  <c r="AK3524" i="5" l="1"/>
  <c r="AP3524" i="5" s="1"/>
  <c r="I3524" i="5"/>
  <c r="Y3524" i="5"/>
  <c r="Z3524" i="5" s="1"/>
  <c r="S3524" i="5"/>
  <c r="T3524" i="5" s="1"/>
  <c r="AA3524" i="5"/>
  <c r="AD3524" i="5" s="1"/>
  <c r="U3524" i="5" l="1"/>
  <c r="AJ3524" i="5" s="1"/>
  <c r="AT3524" i="5" s="1"/>
  <c r="AB3524" i="5"/>
  <c r="AC3524" i="5" l="1"/>
  <c r="V3524" i="5"/>
  <c r="AW3524" i="5"/>
  <c r="AU3524" i="5"/>
  <c r="AV3524" i="5" s="1"/>
  <c r="AY3524" i="5" l="1"/>
  <c r="AZ3524" i="5" s="1"/>
  <c r="W3524" i="5"/>
  <c r="AF3524" i="5" s="1"/>
  <c r="AE3524" i="5"/>
  <c r="Q3525" i="5" l="1"/>
  <c r="G3525" i="5" s="1"/>
  <c r="X3524" i="5"/>
  <c r="AG3524" i="5" s="1"/>
  <c r="P3525" i="5" l="1"/>
  <c r="H3525" i="5"/>
  <c r="O3525" i="5"/>
  <c r="R3525" i="5"/>
  <c r="AK3525" i="5" l="1"/>
  <c r="AP3525" i="5" s="1"/>
  <c r="I3525" i="5"/>
  <c r="Y3525" i="5"/>
  <c r="Z3525" i="5" s="1"/>
  <c r="AA3525" i="5"/>
  <c r="AD3525" i="5" s="1"/>
  <c r="S3525" i="5"/>
  <c r="T3525" i="5" s="1"/>
  <c r="U3525" i="5" l="1"/>
  <c r="AJ3525" i="5" s="1"/>
  <c r="AT3525" i="5" s="1"/>
  <c r="AB3525" i="5"/>
  <c r="V3525" i="5" l="1"/>
  <c r="W3525" i="5" s="1"/>
  <c r="AC3525" i="5"/>
  <c r="AE3525" i="5" s="1"/>
  <c r="AU3525" i="5"/>
  <c r="AV3525" i="5" s="1"/>
  <c r="AW3525" i="5"/>
  <c r="X3525" i="5" l="1"/>
  <c r="AG3525" i="5" s="1"/>
  <c r="AY3525" i="5"/>
  <c r="AZ3525" i="5" s="1"/>
  <c r="AF3525" i="5"/>
  <c r="Q3526" i="5" l="1"/>
  <c r="O3526" i="5" l="1"/>
  <c r="G3526" i="5"/>
  <c r="R3526" i="5" l="1"/>
  <c r="S3526" i="5" s="1"/>
  <c r="T3526" i="5" s="1"/>
  <c r="U3526" i="5" s="1"/>
  <c r="V3526" i="5" s="1"/>
  <c r="W3526" i="5" s="1"/>
  <c r="X3526" i="5" s="1"/>
  <c r="P3526" i="5"/>
  <c r="H3526" i="5"/>
  <c r="AK3526" i="5" l="1"/>
  <c r="AP3526" i="5" s="1"/>
  <c r="I3526" i="5"/>
  <c r="AA3526" i="5"/>
  <c r="AD3526" i="5" s="1"/>
  <c r="Y3526" i="5"/>
  <c r="Z3526" i="5" s="1"/>
  <c r="AB3526" i="5" l="1"/>
  <c r="AC3526" i="5" s="1"/>
  <c r="AF3526" i="5" s="1"/>
  <c r="AJ3526" i="5"/>
  <c r="AT3526" i="5" s="1"/>
  <c r="AE3526" i="5" l="1"/>
  <c r="AG3526" i="5" s="1"/>
  <c r="Q3527" i="5"/>
  <c r="AW3526" i="5"/>
  <c r="AU3526" i="5"/>
  <c r="AV3526" i="5" s="1"/>
  <c r="AY3526" i="5" l="1"/>
  <c r="AZ3526" i="5" s="1"/>
  <c r="G3527" i="5"/>
  <c r="O3527" i="5"/>
  <c r="R3527" i="5" l="1"/>
  <c r="H3527" i="5"/>
  <c r="P3527" i="5"/>
  <c r="AK3527" i="5" l="1"/>
  <c r="AP3527" i="5" s="1"/>
  <c r="I3527" i="5"/>
  <c r="AA3527" i="5"/>
  <c r="AD3527" i="5" s="1"/>
  <c r="Y3527" i="5"/>
  <c r="Z3527" i="5" s="1"/>
  <c r="S3527" i="5"/>
  <c r="T3527" i="5" s="1"/>
  <c r="U3527" i="5" s="1"/>
  <c r="V3527" i="5" s="1"/>
  <c r="AB3527" i="5" l="1"/>
  <c r="AC3527" i="5" s="1"/>
  <c r="AE3527" i="5" s="1"/>
  <c r="W3527" i="5"/>
  <c r="AJ3527" i="5"/>
  <c r="AT3527" i="5" s="1"/>
  <c r="AF3527" i="5" l="1"/>
  <c r="Q3528" i="5" s="1"/>
  <c r="X3527" i="5"/>
  <c r="AG3527" i="5" s="1"/>
  <c r="AU3527" i="5"/>
  <c r="AV3527" i="5" s="1"/>
  <c r="AW3527" i="5"/>
  <c r="G3528" i="5" l="1"/>
  <c r="R3528" i="5" s="1"/>
  <c r="S3528" i="5" s="1"/>
  <c r="T3528" i="5" s="1"/>
  <c r="O3528" i="5"/>
  <c r="AY3527" i="5"/>
  <c r="AZ3527" i="5" s="1"/>
  <c r="U3528" i="5" l="1"/>
  <c r="V3528" i="5" s="1"/>
  <c r="P3528" i="5"/>
  <c r="H3528" i="5"/>
  <c r="AK3528" i="5" l="1"/>
  <c r="AP3528" i="5" s="1"/>
  <c r="I3528" i="5"/>
  <c r="W3528" i="5"/>
  <c r="X3528" i="5" s="1"/>
  <c r="AA3528" i="5"/>
  <c r="AB3528" i="5" s="1"/>
  <c r="Y3528" i="5"/>
  <c r="Z3528" i="5" s="1"/>
  <c r="AD3528" i="5" l="1"/>
  <c r="AJ3528" i="5" s="1"/>
  <c r="AT3528" i="5" s="1"/>
  <c r="AC3528" i="5"/>
  <c r="AE3528" i="5" s="1"/>
  <c r="AG3528" i="5" s="1"/>
  <c r="AU3528" i="5" l="1"/>
  <c r="AV3528" i="5" s="1"/>
  <c r="AW3528" i="5"/>
  <c r="AF3528" i="5"/>
  <c r="Q3529" i="5" l="1"/>
  <c r="AY3528" i="5"/>
  <c r="AZ3528" i="5" s="1"/>
  <c r="O3529" i="5" l="1"/>
  <c r="G3529" i="5"/>
  <c r="R3529" i="5" l="1"/>
  <c r="P3529" i="5"/>
  <c r="H3529" i="5"/>
  <c r="Y3529" i="5" l="1"/>
  <c r="Z3529" i="5" s="1"/>
  <c r="AA3529" i="5"/>
  <c r="AB3529" i="5" s="1"/>
  <c r="AC3529" i="5" s="1"/>
  <c r="AE3529" i="5" s="1"/>
  <c r="I3529" i="5"/>
  <c r="AK3529" i="5"/>
  <c r="AP3529" i="5" s="1"/>
  <c r="S3529" i="5"/>
  <c r="T3529" i="5" s="1"/>
  <c r="U3529" i="5" s="1"/>
  <c r="V3529" i="5" s="1"/>
  <c r="W3529" i="5" s="1"/>
  <c r="X3529" i="5" s="1"/>
  <c r="AD3529" i="5" l="1"/>
  <c r="AJ3529" i="5" s="1"/>
  <c r="AT3529" i="5" s="1"/>
  <c r="AG3529" i="5"/>
  <c r="AF3529" i="5" l="1"/>
  <c r="Q3530" i="5" s="1"/>
  <c r="AU3529" i="5"/>
  <c r="AV3529" i="5" s="1"/>
  <c r="AW3529" i="5"/>
  <c r="G3530" i="5" l="1"/>
  <c r="R3530" i="5" s="1"/>
  <c r="S3530" i="5" s="1"/>
  <c r="T3530" i="5" s="1"/>
  <c r="U3530" i="5" s="1"/>
  <c r="V3530" i="5" s="1"/>
  <c r="W3530" i="5" s="1"/>
  <c r="X3530" i="5" s="1"/>
  <c r="O3530" i="5"/>
  <c r="AY3529" i="5"/>
  <c r="AZ3529" i="5" s="1"/>
  <c r="P3530" i="5" l="1"/>
  <c r="H3530" i="5"/>
  <c r="AK3530" i="5" l="1"/>
  <c r="AP3530" i="5" s="1"/>
  <c r="I3530" i="5"/>
  <c r="Y3530" i="5"/>
  <c r="Z3530" i="5" s="1"/>
  <c r="AA3530" i="5"/>
  <c r="AD3530" i="5" s="1"/>
  <c r="AB3530" i="5"/>
  <c r="AC3530" i="5" s="1"/>
  <c r="AE3530" i="5" s="1"/>
  <c r="AG3530" i="5" s="1"/>
  <c r="AJ3530" i="5" l="1"/>
  <c r="AT3530" i="5" s="1"/>
  <c r="AF3530" i="5"/>
  <c r="AW3530" i="5" l="1"/>
  <c r="AU3530" i="5"/>
  <c r="AV3530" i="5" s="1"/>
  <c r="Q3531" i="5"/>
  <c r="AY3530" i="5" l="1"/>
  <c r="AZ3530" i="5" s="1"/>
  <c r="G3531" i="5"/>
  <c r="O3531" i="5"/>
  <c r="R3531" i="5" l="1"/>
  <c r="S3531" i="5" s="1"/>
  <c r="T3531" i="5" s="1"/>
  <c r="U3531" i="5" s="1"/>
  <c r="V3531" i="5" s="1"/>
  <c r="P3531" i="5"/>
  <c r="H3531" i="5"/>
  <c r="I3531" i="5" l="1"/>
  <c r="AK3531" i="5"/>
  <c r="AP3531" i="5" s="1"/>
  <c r="Y3531" i="5"/>
  <c r="Z3531" i="5" s="1"/>
  <c r="AA3531" i="5"/>
  <c r="AD3531" i="5" s="1"/>
  <c r="W3531" i="5"/>
  <c r="X3531" i="5" s="1"/>
  <c r="AB3531" i="5" l="1"/>
  <c r="AC3531" i="5" s="1"/>
  <c r="AE3531" i="5" s="1"/>
  <c r="AG3531" i="5" s="1"/>
  <c r="AJ3531" i="5"/>
  <c r="AT3531" i="5" s="1"/>
  <c r="AF3531" i="5" l="1"/>
  <c r="Q3532" i="5" s="1"/>
  <c r="AU3531" i="5"/>
  <c r="AV3531" i="5" s="1"/>
  <c r="AW3531" i="5"/>
  <c r="AY3531" i="5" l="1"/>
  <c r="AZ3531" i="5" s="1"/>
  <c r="G3532" i="5"/>
  <c r="R3532" i="5" s="1"/>
  <c r="S3532" i="5" s="1"/>
  <c r="T3532" i="5" s="1"/>
  <c r="O3532" i="5"/>
  <c r="U3532" i="5" l="1"/>
  <c r="V3532" i="5" s="1"/>
  <c r="P3532" i="5"/>
  <c r="H3532" i="5"/>
  <c r="I3532" i="5" l="1"/>
  <c r="AK3532" i="5"/>
  <c r="AP3532" i="5" s="1"/>
  <c r="W3532" i="5"/>
  <c r="X3532" i="5" s="1"/>
  <c r="Y3532" i="5"/>
  <c r="Z3532" i="5" s="1"/>
  <c r="AA3532" i="5"/>
  <c r="AD3532" i="5" s="1"/>
  <c r="AB3532" i="5" l="1"/>
  <c r="AC3532" i="5" s="1"/>
  <c r="AE3532" i="5" s="1"/>
  <c r="AG3532" i="5" s="1"/>
  <c r="AJ3532" i="5"/>
  <c r="AT3532" i="5" s="1"/>
  <c r="AU3532" i="5" s="1"/>
  <c r="AV3532" i="5" s="1"/>
  <c r="AW3532" i="5" l="1"/>
  <c r="AY3532" i="5" s="1"/>
  <c r="AZ3532" i="5" s="1"/>
  <c r="AF3532" i="5"/>
  <c r="Q3533" i="5" l="1"/>
  <c r="G3533" i="5" l="1"/>
  <c r="O3533" i="5"/>
  <c r="R3533" i="5" l="1"/>
  <c r="S3533" i="5" s="1"/>
  <c r="T3533" i="5" s="1"/>
  <c r="U3533" i="5" s="1"/>
  <c r="V3533" i="5" s="1"/>
  <c r="W3533" i="5" s="1"/>
  <c r="X3533" i="5" s="1"/>
  <c r="P3533" i="5"/>
  <c r="H3533" i="5"/>
  <c r="AK3533" i="5" l="1"/>
  <c r="AP3533" i="5" s="1"/>
  <c r="I3533" i="5"/>
  <c r="AA3533" i="5"/>
  <c r="AD3533" i="5" s="1"/>
  <c r="Y3533" i="5"/>
  <c r="Z3533" i="5" s="1"/>
  <c r="AB3533" i="5" l="1"/>
  <c r="AC3533" i="5" s="1"/>
  <c r="AE3533" i="5" s="1"/>
  <c r="AG3533" i="5" s="1"/>
  <c r="AJ3533" i="5"/>
  <c r="AT3533" i="5" s="1"/>
  <c r="AF3533" i="5" l="1"/>
  <c r="AW3533" i="5"/>
  <c r="AU3533" i="5"/>
  <c r="AV3533" i="5" s="1"/>
  <c r="Q3534" i="5" l="1"/>
  <c r="G3534" i="5" s="1"/>
  <c r="R3534" i="5" s="1"/>
  <c r="S3534" i="5" s="1"/>
  <c r="T3534" i="5" s="1"/>
  <c r="U3534" i="5" s="1"/>
  <c r="V3534" i="5" s="1"/>
  <c r="W3534" i="5" s="1"/>
  <c r="X3534" i="5" s="1"/>
  <c r="AY3533" i="5"/>
  <c r="AZ3533" i="5" s="1"/>
  <c r="O3534" i="5" l="1"/>
  <c r="H3534" i="5"/>
  <c r="P3534" i="5"/>
  <c r="AK3534" i="5" l="1"/>
  <c r="AP3534" i="5" s="1"/>
  <c r="I3534" i="5"/>
  <c r="AA3534" i="5"/>
  <c r="AD3534" i="5" s="1"/>
  <c r="Y3534" i="5"/>
  <c r="Z3534" i="5" s="1"/>
  <c r="AB3534" i="5" l="1"/>
  <c r="AC3534" i="5" s="1"/>
  <c r="AE3534" i="5" s="1"/>
  <c r="AG3534" i="5" s="1"/>
  <c r="AJ3534" i="5"/>
  <c r="AT3534" i="5" s="1"/>
  <c r="AF3534" i="5" l="1"/>
  <c r="Q3535" i="5" s="1"/>
  <c r="AW3534" i="5"/>
  <c r="AU3534" i="5"/>
  <c r="AV3534" i="5" s="1"/>
  <c r="AY3534" i="5" l="1"/>
  <c r="AZ3534" i="5" s="1"/>
  <c r="O3535" i="5"/>
  <c r="G3535" i="5"/>
  <c r="R3535" i="5" s="1"/>
  <c r="S3535" i="5" s="1"/>
  <c r="T3535" i="5" s="1"/>
  <c r="U3535" i="5" s="1"/>
  <c r="V3535" i="5" s="1"/>
  <c r="W3535" i="5" l="1"/>
  <c r="X3535" i="5" s="1"/>
  <c r="H3535" i="5"/>
  <c r="P3535" i="5"/>
  <c r="AA3535" i="5" l="1"/>
  <c r="AD3535" i="5" s="1"/>
  <c r="Y3535" i="5"/>
  <c r="Z3535" i="5" s="1"/>
  <c r="I3535" i="5"/>
  <c r="AK3535" i="5"/>
  <c r="AP3535" i="5" s="1"/>
  <c r="AB3535" i="5" l="1"/>
  <c r="AC3535" i="5" s="1"/>
  <c r="AF3535" i="5" s="1"/>
  <c r="AJ3535" i="5"/>
  <c r="AT3535" i="5" s="1"/>
  <c r="Q3536" i="5" l="1"/>
  <c r="AU3535" i="5"/>
  <c r="AV3535" i="5" s="1"/>
  <c r="AW3535" i="5"/>
  <c r="AE3535" i="5"/>
  <c r="AG3535" i="5" s="1"/>
  <c r="AY3535" i="5" l="1"/>
  <c r="AZ3535" i="5" s="1"/>
  <c r="G3536" i="5"/>
  <c r="R3536" i="5" s="1"/>
  <c r="S3536" i="5" s="1"/>
  <c r="T3536" i="5" s="1"/>
  <c r="O3536" i="5"/>
  <c r="P3536" i="5" l="1"/>
  <c r="H3536" i="5"/>
  <c r="U3536" i="5"/>
  <c r="V3536" i="5" s="1"/>
  <c r="I3536" i="5" l="1"/>
  <c r="AK3536" i="5"/>
  <c r="AP3536" i="5" s="1"/>
  <c r="W3536" i="5"/>
  <c r="Y3536" i="5"/>
  <c r="Z3536" i="5" s="1"/>
  <c r="AA3536" i="5"/>
  <c r="AB3536" i="5" s="1"/>
  <c r="AD3536" i="5" l="1"/>
  <c r="AJ3536" i="5" s="1"/>
  <c r="AT3536" i="5" s="1"/>
  <c r="AC3536" i="5"/>
  <c r="X3536" i="5"/>
  <c r="AF3536" i="5" l="1"/>
  <c r="Q3537" i="5" s="1"/>
  <c r="AU3536" i="5"/>
  <c r="AV3536" i="5" s="1"/>
  <c r="AW3536" i="5"/>
  <c r="AE3536" i="5"/>
  <c r="AG3536" i="5" s="1"/>
  <c r="AY3536" i="5" l="1"/>
  <c r="AZ3536" i="5" s="1"/>
  <c r="G3537" i="5"/>
  <c r="O3537" i="5"/>
  <c r="R3537" i="5" l="1"/>
  <c r="S3537" i="5" s="1"/>
  <c r="T3537" i="5" s="1"/>
  <c r="U3537" i="5" s="1"/>
  <c r="V3537" i="5" s="1"/>
  <c r="W3537" i="5" s="1"/>
  <c r="X3537" i="5" s="1"/>
  <c r="P3537" i="5"/>
  <c r="H3537" i="5"/>
  <c r="I3537" i="5" l="1"/>
  <c r="AK3537" i="5"/>
  <c r="AP3537" i="5" s="1"/>
  <c r="Y3537" i="5"/>
  <c r="Z3537" i="5" s="1"/>
  <c r="AA3537" i="5"/>
  <c r="AD3537" i="5" s="1"/>
  <c r="AB3537" i="5" l="1"/>
  <c r="AC3537" i="5" s="1"/>
  <c r="AE3537" i="5" s="1"/>
  <c r="AG3537" i="5" s="1"/>
  <c r="AJ3537" i="5"/>
  <c r="AT3537" i="5" s="1"/>
  <c r="AF3537" i="5" l="1"/>
  <c r="Q3538" i="5" s="1"/>
  <c r="AU3537" i="5"/>
  <c r="AV3537" i="5" s="1"/>
  <c r="AW3537" i="5"/>
  <c r="AY3537" i="5" l="1"/>
  <c r="AZ3537" i="5" s="1"/>
  <c r="O3538" i="5"/>
  <c r="G3538" i="5"/>
  <c r="R3538" i="5" l="1"/>
  <c r="S3538" i="5" s="1"/>
  <c r="T3538" i="5" s="1"/>
  <c r="P3538" i="5"/>
  <c r="H3538" i="5"/>
  <c r="AK3538" i="5" l="1"/>
  <c r="AP3538" i="5" s="1"/>
  <c r="I3538" i="5"/>
  <c r="Y3538" i="5"/>
  <c r="Z3538" i="5" s="1"/>
  <c r="AA3538" i="5"/>
  <c r="AD3538" i="5" s="1"/>
  <c r="U3538" i="5"/>
  <c r="V3538" i="5" s="1"/>
  <c r="W3538" i="5" s="1"/>
  <c r="X3538" i="5" s="1"/>
  <c r="AB3538" i="5" l="1"/>
  <c r="AC3538" i="5" s="1"/>
  <c r="AE3538" i="5" s="1"/>
  <c r="AG3538" i="5" s="1"/>
  <c r="AJ3538" i="5"/>
  <c r="AT3538" i="5" s="1"/>
  <c r="AF3538" i="5" l="1"/>
  <c r="Q3539" i="5" s="1"/>
  <c r="G3539" i="5" s="1"/>
  <c r="AW3538" i="5"/>
  <c r="AU3538" i="5"/>
  <c r="AV3538" i="5" s="1"/>
  <c r="P3539" i="5" l="1"/>
  <c r="H3539" i="5"/>
  <c r="AY3538" i="5"/>
  <c r="AZ3538" i="5" s="1"/>
  <c r="R3539" i="5"/>
  <c r="O3539" i="5"/>
  <c r="I3539" i="5" l="1"/>
  <c r="AK3539" i="5"/>
  <c r="AP3539" i="5" s="1"/>
  <c r="Y3539" i="5"/>
  <c r="Z3539" i="5" s="1"/>
  <c r="S3539" i="5"/>
  <c r="T3539" i="5" s="1"/>
  <c r="U3539" i="5" s="1"/>
  <c r="V3539" i="5" s="1"/>
  <c r="AA3539" i="5"/>
  <c r="AB3539" i="5" s="1"/>
  <c r="AD3539" i="5" l="1"/>
  <c r="AJ3539" i="5" s="1"/>
  <c r="AT3539" i="5" s="1"/>
  <c r="W3539" i="5"/>
  <c r="AC3539" i="5"/>
  <c r="AE3539" i="5" s="1"/>
  <c r="AF3539" i="5" l="1"/>
  <c r="X3539" i="5"/>
  <c r="AG3539" i="5" s="1"/>
  <c r="AU3539" i="5"/>
  <c r="AV3539" i="5" s="1"/>
  <c r="AW3539" i="5"/>
  <c r="AY3539" i="5" l="1"/>
  <c r="AZ3539" i="5" s="1"/>
  <c r="Q3540" i="5"/>
  <c r="G3540" i="5" s="1"/>
  <c r="P3540" i="5" l="1"/>
  <c r="H3540" i="5"/>
  <c r="R3540" i="5"/>
  <c r="O3540" i="5"/>
  <c r="AK3540" i="5" l="1"/>
  <c r="AP3540" i="5" s="1"/>
  <c r="I3540" i="5"/>
  <c r="S3540" i="5"/>
  <c r="T3540" i="5" s="1"/>
  <c r="U3540" i="5" s="1"/>
  <c r="V3540" i="5" s="1"/>
  <c r="Y3540" i="5"/>
  <c r="Z3540" i="5" s="1"/>
  <c r="AA3540" i="5"/>
  <c r="AB3540" i="5" s="1"/>
  <c r="AC3540" i="5" s="1"/>
  <c r="AE3540" i="5" s="1"/>
  <c r="AD3540" i="5" l="1"/>
  <c r="AJ3540" i="5" s="1"/>
  <c r="AT3540" i="5" s="1"/>
  <c r="W3540" i="5"/>
  <c r="AF3540" i="5" l="1"/>
  <c r="Q3541" i="5" s="1"/>
  <c r="G3541" i="5" s="1"/>
  <c r="X3540" i="5"/>
  <c r="AG3540" i="5" s="1"/>
  <c r="AU3540" i="5"/>
  <c r="AV3540" i="5" s="1"/>
  <c r="AW3540" i="5"/>
  <c r="P3541" i="5" l="1"/>
  <c r="H3541" i="5"/>
  <c r="AY3540" i="5"/>
  <c r="AZ3540" i="5" s="1"/>
  <c r="O3541" i="5"/>
  <c r="R3541" i="5"/>
  <c r="AK3541" i="5" l="1"/>
  <c r="AP3541" i="5" s="1"/>
  <c r="I3541" i="5"/>
  <c r="Y3541" i="5"/>
  <c r="Z3541" i="5" s="1"/>
  <c r="AA3541" i="5"/>
  <c r="AD3541" i="5" s="1"/>
  <c r="S3541" i="5"/>
  <c r="T3541" i="5" s="1"/>
  <c r="AB3541" i="5" l="1"/>
  <c r="AC3541" i="5" s="1"/>
  <c r="AE3541" i="5" s="1"/>
  <c r="U3541" i="5"/>
  <c r="AJ3541" i="5" s="1"/>
  <c r="AT3541" i="5" s="1"/>
  <c r="V3541" i="5" l="1"/>
  <c r="W3541" i="5" s="1"/>
  <c r="AF3541" i="5" s="1"/>
  <c r="AW3541" i="5"/>
  <c r="AU3541" i="5"/>
  <c r="AV3541" i="5" s="1"/>
  <c r="X3541" i="5" l="1"/>
  <c r="AG3541" i="5" s="1"/>
  <c r="AY3541" i="5"/>
  <c r="AZ3541" i="5" s="1"/>
  <c r="Q3542" i="5"/>
  <c r="G3542" i="5" s="1"/>
  <c r="P3542" i="5" l="1"/>
  <c r="H3542" i="5"/>
  <c r="R3542" i="5"/>
  <c r="O3542" i="5"/>
  <c r="AK3542" i="5" l="1"/>
  <c r="AP3542" i="5" s="1"/>
  <c r="I3542" i="5"/>
  <c r="Y3542" i="5"/>
  <c r="Z3542" i="5" s="1"/>
  <c r="S3542" i="5"/>
  <c r="T3542" i="5" s="1"/>
  <c r="U3542" i="5" s="1"/>
  <c r="V3542" i="5" s="1"/>
  <c r="W3542" i="5" s="1"/>
  <c r="X3542" i="5" s="1"/>
  <c r="AA3542" i="5"/>
  <c r="AB3542" i="5" s="1"/>
  <c r="AC3542" i="5" s="1"/>
  <c r="AE3542" i="5" s="1"/>
  <c r="AD3542" i="5" l="1"/>
  <c r="AJ3542" i="5" s="1"/>
  <c r="AT3542" i="5" s="1"/>
  <c r="AG3542" i="5"/>
  <c r="AF3542" i="5" l="1"/>
  <c r="Q3543" i="5" s="1"/>
  <c r="G3543" i="5" s="1"/>
  <c r="AW3542" i="5"/>
  <c r="AU3542" i="5"/>
  <c r="AV3542" i="5" s="1"/>
  <c r="H3543" i="5" l="1"/>
  <c r="P3543" i="5"/>
  <c r="AY3542" i="5"/>
  <c r="AZ3542" i="5" s="1"/>
  <c r="O3543" i="5"/>
  <c r="R3543" i="5"/>
  <c r="AK3543" i="5" l="1"/>
  <c r="AP3543" i="5" s="1"/>
  <c r="I3543" i="5"/>
  <c r="AA3543" i="5"/>
  <c r="AD3543" i="5" s="1"/>
  <c r="S3543" i="5"/>
  <c r="T3543" i="5" s="1"/>
  <c r="U3543" i="5" s="1"/>
  <c r="V3543" i="5" s="1"/>
  <c r="Y3543" i="5"/>
  <c r="Z3543" i="5" s="1"/>
  <c r="AB3543" i="5" l="1"/>
  <c r="AC3543" i="5" s="1"/>
  <c r="AE3543" i="5" s="1"/>
  <c r="W3543" i="5"/>
  <c r="AJ3543" i="5"/>
  <c r="AT3543" i="5" s="1"/>
  <c r="AF3543" i="5" l="1"/>
  <c r="Q3544" i="5" s="1"/>
  <c r="G3544" i="5" s="1"/>
  <c r="X3543" i="5"/>
  <c r="AG3543" i="5" s="1"/>
  <c r="AW3543" i="5"/>
  <c r="AU3543" i="5"/>
  <c r="AV3543" i="5" s="1"/>
  <c r="H3544" i="5" l="1"/>
  <c r="P3544" i="5"/>
  <c r="AY3543" i="5"/>
  <c r="AZ3543" i="5" s="1"/>
  <c r="O3544" i="5"/>
  <c r="R3544" i="5"/>
  <c r="I3544" i="5" l="1"/>
  <c r="AK3544" i="5"/>
  <c r="AP3544" i="5" s="1"/>
  <c r="AA3544" i="5"/>
  <c r="AB3544" i="5" s="1"/>
  <c r="Y3544" i="5"/>
  <c r="Z3544" i="5" s="1"/>
  <c r="S3544" i="5"/>
  <c r="T3544" i="5" s="1"/>
  <c r="U3544" i="5" s="1"/>
  <c r="V3544" i="5" s="1"/>
  <c r="AC3544" i="5" l="1"/>
  <c r="AE3544" i="5" s="1"/>
  <c r="W3544" i="5"/>
  <c r="X3544" i="5" s="1"/>
  <c r="AD3544" i="5"/>
  <c r="AJ3544" i="5" s="1"/>
  <c r="AT3544" i="5" s="1"/>
  <c r="AG3544" i="5" l="1"/>
  <c r="AW3544" i="5"/>
  <c r="AU3544" i="5"/>
  <c r="AV3544" i="5" s="1"/>
  <c r="AF3544" i="5"/>
  <c r="AY3544" i="5" l="1"/>
  <c r="AZ3544" i="5" s="1"/>
  <c r="Q3545" i="5"/>
  <c r="G3545" i="5" s="1"/>
  <c r="H3545" i="5" l="1"/>
  <c r="P3545" i="5"/>
  <c r="O3545" i="5"/>
  <c r="R3545" i="5"/>
  <c r="I3545" i="5" l="1"/>
  <c r="AK3545" i="5"/>
  <c r="AP3545" i="5" s="1"/>
  <c r="S3545" i="5"/>
  <c r="T3545" i="5" s="1"/>
  <c r="Y3545" i="5"/>
  <c r="Z3545" i="5" s="1"/>
  <c r="AA3545" i="5"/>
  <c r="AD3545" i="5" s="1"/>
  <c r="U3545" i="5" l="1"/>
  <c r="AJ3545" i="5" s="1"/>
  <c r="AT3545" i="5" s="1"/>
  <c r="AB3545" i="5"/>
  <c r="AC3545" i="5" s="1"/>
  <c r="AE3545" i="5" s="1"/>
  <c r="V3545" i="5" l="1"/>
  <c r="W3545" i="5" s="1"/>
  <c r="AF3545" i="5" s="1"/>
  <c r="AW3545" i="5"/>
  <c r="AU3545" i="5"/>
  <c r="AV3545" i="5" s="1"/>
  <c r="AY3545" i="5" l="1"/>
  <c r="AZ3545" i="5" s="1"/>
  <c r="Q3546" i="5"/>
  <c r="G3546" i="5" s="1"/>
  <c r="X3545" i="5"/>
  <c r="AG3545" i="5" s="1"/>
  <c r="P3546" i="5" l="1"/>
  <c r="H3546" i="5"/>
  <c r="O3546" i="5"/>
  <c r="R3546" i="5"/>
  <c r="I3546" i="5" l="1"/>
  <c r="AK3546" i="5"/>
  <c r="AP3546" i="5" s="1"/>
  <c r="AA3546" i="5"/>
  <c r="AD3546" i="5" s="1"/>
  <c r="Y3546" i="5"/>
  <c r="Z3546" i="5" s="1"/>
  <c r="S3546" i="5"/>
  <c r="T3546" i="5" s="1"/>
  <c r="AB3546" i="5" l="1"/>
  <c r="AC3546" i="5" s="1"/>
  <c r="AE3546" i="5" s="1"/>
  <c r="U3546" i="5"/>
  <c r="AJ3546" i="5" s="1"/>
  <c r="AT3546" i="5" s="1"/>
  <c r="AU3546" i="5" l="1"/>
  <c r="AV3546" i="5" s="1"/>
  <c r="AW3546" i="5"/>
  <c r="V3546" i="5"/>
  <c r="W3546" i="5" s="1"/>
  <c r="X3546" i="5" l="1"/>
  <c r="AG3546" i="5" s="1"/>
  <c r="AF3546" i="5"/>
  <c r="AY3546" i="5"/>
  <c r="AZ3546" i="5" s="1"/>
  <c r="Q3547" i="5" l="1"/>
  <c r="G3547" i="5" s="1"/>
  <c r="P3547" i="5" l="1"/>
  <c r="H3547" i="5"/>
  <c r="O3547" i="5"/>
  <c r="R3547" i="5"/>
  <c r="I3547" i="5" l="1"/>
  <c r="AK3547" i="5"/>
  <c r="AP3547" i="5" s="1"/>
  <c r="S3547" i="5"/>
  <c r="T3547" i="5" s="1"/>
  <c r="U3547" i="5" s="1"/>
  <c r="V3547" i="5" s="1"/>
  <c r="Y3547" i="5"/>
  <c r="Z3547" i="5" s="1"/>
  <c r="AA3547" i="5"/>
  <c r="AD3547" i="5" s="1"/>
  <c r="AJ3547" i="5" l="1"/>
  <c r="AT3547" i="5" s="1"/>
  <c r="AU3547" i="5" s="1"/>
  <c r="AV3547" i="5" s="1"/>
  <c r="AB3547" i="5"/>
  <c r="AC3547" i="5" s="1"/>
  <c r="AE3547" i="5" s="1"/>
  <c r="W3547" i="5"/>
  <c r="AW3547" i="5" l="1"/>
  <c r="AY3547" i="5" s="1"/>
  <c r="AZ3547" i="5" s="1"/>
  <c r="AF3547" i="5"/>
  <c r="X3547" i="5"/>
  <c r="AG3547" i="5" s="1"/>
  <c r="Q3548" i="5" l="1"/>
  <c r="G3548" i="5" s="1"/>
  <c r="R3548" i="5" l="1"/>
  <c r="O3548" i="5"/>
  <c r="P3548" i="5"/>
  <c r="H3548" i="5"/>
  <c r="Y3548" i="5" l="1"/>
  <c r="Z3548" i="5" s="1"/>
  <c r="AA3548" i="5"/>
  <c r="AD3548" i="5" s="1"/>
  <c r="S3548" i="5"/>
  <c r="T3548" i="5" s="1"/>
  <c r="U3548" i="5" s="1"/>
  <c r="I3548" i="5"/>
  <c r="AK3548" i="5"/>
  <c r="AP3548" i="5" s="1"/>
  <c r="AB3548" i="5" l="1"/>
  <c r="AC3548" i="5" s="1"/>
  <c r="AE3548" i="5" s="1"/>
  <c r="AJ3548" i="5"/>
  <c r="AT3548" i="5" s="1"/>
  <c r="AW3548" i="5" s="1"/>
  <c r="V3548" i="5"/>
  <c r="W3548" i="5" s="1"/>
  <c r="X3548" i="5" s="1"/>
  <c r="AG3548" i="5" l="1"/>
  <c r="AU3548" i="5"/>
  <c r="AV3548" i="5" s="1"/>
  <c r="AY3548" i="5" s="1"/>
  <c r="AZ3548" i="5" s="1"/>
  <c r="AF3548" i="5"/>
  <c r="Q3549" i="5" s="1"/>
  <c r="G3549" i="5" s="1"/>
  <c r="O3549" i="5" l="1"/>
  <c r="R3549" i="5"/>
  <c r="S3549" i="5" s="1"/>
  <c r="T3549" i="5" s="1"/>
  <c r="P3549" i="5"/>
  <c r="H3549" i="5"/>
  <c r="AA3549" i="5" l="1"/>
  <c r="AB3549" i="5" s="1"/>
  <c r="AC3549" i="5" s="1"/>
  <c r="AE3549" i="5" s="1"/>
  <c r="Y3549" i="5"/>
  <c r="Z3549" i="5" s="1"/>
  <c r="AK3549" i="5"/>
  <c r="AP3549" i="5" s="1"/>
  <c r="I3549" i="5"/>
  <c r="U3549" i="5"/>
  <c r="V3549" i="5" s="1"/>
  <c r="W3549" i="5" s="1"/>
  <c r="X3549" i="5" s="1"/>
  <c r="AD3549" i="5" l="1"/>
  <c r="AF3549" i="5" s="1"/>
  <c r="AG3549" i="5"/>
  <c r="AJ3549" i="5" l="1"/>
  <c r="AT3549" i="5" s="1"/>
  <c r="AU3549" i="5" s="1"/>
  <c r="AV3549" i="5" s="1"/>
  <c r="Q3550" i="5"/>
  <c r="AW3549" i="5" l="1"/>
  <c r="AY3549" i="5" s="1"/>
  <c r="AZ3549" i="5" s="1"/>
  <c r="O3550" i="5"/>
  <c r="G3550" i="5"/>
  <c r="R3550" i="5" l="1"/>
  <c r="S3550" i="5" s="1"/>
  <c r="T3550" i="5" s="1"/>
  <c r="U3550" i="5" s="1"/>
  <c r="V3550" i="5" s="1"/>
  <c r="W3550" i="5" s="1"/>
  <c r="X3550" i="5" s="1"/>
  <c r="H3550" i="5"/>
  <c r="P3550" i="5"/>
  <c r="Y3550" i="5" l="1"/>
  <c r="Z3550" i="5" s="1"/>
  <c r="AA3550" i="5"/>
  <c r="AD3550" i="5" s="1"/>
  <c r="AK3550" i="5"/>
  <c r="AP3550" i="5" s="1"/>
  <c r="I3550" i="5"/>
  <c r="AB3550" i="5" l="1"/>
  <c r="AC3550" i="5" s="1"/>
  <c r="AE3550" i="5" s="1"/>
  <c r="AG3550" i="5" s="1"/>
  <c r="AJ3550" i="5"/>
  <c r="AT3550" i="5" s="1"/>
  <c r="AF3550" i="5" l="1"/>
  <c r="Q3551" i="5" s="1"/>
  <c r="AW3550" i="5"/>
  <c r="AU3550" i="5"/>
  <c r="AV3550" i="5" s="1"/>
  <c r="AY3550" i="5" l="1"/>
  <c r="AZ3550" i="5" s="1"/>
  <c r="G3551" i="5"/>
  <c r="R3551" i="5" s="1"/>
  <c r="S3551" i="5" s="1"/>
  <c r="T3551" i="5" s="1"/>
  <c r="U3551" i="5" s="1"/>
  <c r="V3551" i="5" s="1"/>
  <c r="W3551" i="5" s="1"/>
  <c r="X3551" i="5" s="1"/>
  <c r="O3551" i="5"/>
  <c r="H3551" i="5" l="1"/>
  <c r="P3551" i="5"/>
  <c r="Y3551" i="5" l="1"/>
  <c r="Z3551" i="5" s="1"/>
  <c r="AA3551" i="5"/>
  <c r="AB3551" i="5" s="1"/>
  <c r="AC3551" i="5" s="1"/>
  <c r="AE3551" i="5" s="1"/>
  <c r="AG3551" i="5" s="1"/>
  <c r="AK3551" i="5"/>
  <c r="AP3551" i="5" s="1"/>
  <c r="I3551" i="5"/>
  <c r="AD3551" i="5" l="1"/>
  <c r="AF3551" i="5" s="1"/>
  <c r="AJ3551" i="5" l="1"/>
  <c r="AT3551" i="5" s="1"/>
  <c r="AU3551" i="5" s="1"/>
  <c r="AV3551" i="5" s="1"/>
  <c r="Q3552" i="5"/>
  <c r="AW3551" i="5" l="1"/>
  <c r="AY3551" i="5" s="1"/>
  <c r="AZ3551" i="5" s="1"/>
  <c r="O3552" i="5"/>
  <c r="G3552" i="5"/>
  <c r="R3552" i="5" s="1"/>
  <c r="S3552" i="5" s="1"/>
  <c r="T3552" i="5" s="1"/>
  <c r="U3552" i="5" l="1"/>
  <c r="V3552" i="5" s="1"/>
  <c r="H3552" i="5"/>
  <c r="P3552" i="5"/>
  <c r="I3552" i="5" l="1"/>
  <c r="AK3552" i="5"/>
  <c r="AP3552" i="5" s="1"/>
  <c r="W3552" i="5"/>
  <c r="X3552" i="5" s="1"/>
  <c r="AB3552" i="5"/>
  <c r="Y3552" i="5"/>
  <c r="Z3552" i="5" s="1"/>
  <c r="AA3552" i="5"/>
  <c r="AD3552" i="5" s="1"/>
  <c r="AJ3552" i="5" l="1"/>
  <c r="AT3552" i="5" s="1"/>
  <c r="AU3552" i="5" s="1"/>
  <c r="AV3552" i="5" s="1"/>
  <c r="AC3552" i="5"/>
  <c r="AE3552" i="5" s="1"/>
  <c r="AG3552" i="5" s="1"/>
  <c r="AW3552" i="5" l="1"/>
  <c r="AY3552" i="5" s="1"/>
  <c r="AZ3552" i="5" s="1"/>
  <c r="AF3552" i="5"/>
  <c r="Q3553" i="5" s="1"/>
  <c r="O3553" i="5" l="1"/>
  <c r="G3553" i="5"/>
  <c r="R3553" i="5" l="1"/>
  <c r="S3553" i="5" s="1"/>
  <c r="T3553" i="5" s="1"/>
  <c r="H3553" i="5"/>
  <c r="P3553" i="5"/>
  <c r="AA3553" i="5" l="1"/>
  <c r="AB3553" i="5"/>
  <c r="AC3553" i="5" s="1"/>
  <c r="AE3553" i="5" s="1"/>
  <c r="AD3553" i="5"/>
  <c r="Y3553" i="5"/>
  <c r="Z3553" i="5" s="1"/>
  <c r="AK3553" i="5"/>
  <c r="AP3553" i="5" s="1"/>
  <c r="I3553" i="5"/>
  <c r="U3553" i="5"/>
  <c r="V3553" i="5" s="1"/>
  <c r="W3553" i="5" s="1"/>
  <c r="X3553" i="5" s="1"/>
  <c r="AJ3553" i="5" l="1"/>
  <c r="AT3553" i="5" s="1"/>
  <c r="AF3553" i="5"/>
  <c r="AG3553" i="5"/>
  <c r="Q3554" i="5" l="1"/>
  <c r="AU3553" i="5"/>
  <c r="AV3553" i="5" s="1"/>
  <c r="AW3553" i="5"/>
  <c r="AY3553" i="5" l="1"/>
  <c r="AZ3553" i="5" s="1"/>
  <c r="O3554" i="5"/>
  <c r="G3554" i="5"/>
  <c r="R3554" i="5" s="1"/>
  <c r="S3554" i="5" s="1"/>
  <c r="T3554" i="5" s="1"/>
  <c r="U3554" i="5" l="1"/>
  <c r="V3554" i="5" s="1"/>
  <c r="P3554" i="5"/>
  <c r="H3554" i="5"/>
  <c r="I3554" i="5" l="1"/>
  <c r="AK3554" i="5"/>
  <c r="AP3554" i="5" s="1"/>
  <c r="W3554" i="5"/>
  <c r="X3554" i="5" s="1"/>
  <c r="Y3554" i="5"/>
  <c r="Z3554" i="5" s="1"/>
  <c r="AA3554" i="5"/>
  <c r="AD3554" i="5" s="1"/>
  <c r="AB3554" i="5" l="1"/>
  <c r="AC3554" i="5" s="1"/>
  <c r="AE3554" i="5" s="1"/>
  <c r="AG3554" i="5" s="1"/>
  <c r="AJ3554" i="5"/>
  <c r="AT3554" i="5" s="1"/>
  <c r="AF3554" i="5" l="1"/>
  <c r="Q3555" i="5" s="1"/>
  <c r="AU3554" i="5"/>
  <c r="AV3554" i="5" s="1"/>
  <c r="AW3554" i="5"/>
  <c r="AY3554" i="5" l="1"/>
  <c r="AZ3554" i="5" s="1"/>
  <c r="G3555" i="5"/>
  <c r="R3555" i="5" s="1"/>
  <c r="O3555" i="5"/>
  <c r="S3555" i="5" l="1"/>
  <c r="T3555" i="5" s="1"/>
  <c r="U3555" i="5" s="1"/>
  <c r="V3555" i="5" s="1"/>
  <c r="W3555" i="5" s="1"/>
  <c r="X3555" i="5" s="1"/>
  <c r="H3555" i="5"/>
  <c r="P3555" i="5"/>
  <c r="Y3555" i="5" l="1"/>
  <c r="Z3555" i="5" s="1"/>
  <c r="AA3555" i="5"/>
  <c r="AB3555" i="5" s="1"/>
  <c r="AC3555" i="5" s="1"/>
  <c r="AE3555" i="5" s="1"/>
  <c r="AG3555" i="5" s="1"/>
  <c r="AK3555" i="5"/>
  <c r="AP3555" i="5" s="1"/>
  <c r="I3555" i="5"/>
  <c r="AD3555" i="5" l="1"/>
  <c r="AF3555" i="5" s="1"/>
  <c r="AJ3555" i="5" l="1"/>
  <c r="AT3555" i="5" s="1"/>
  <c r="Q3556" i="5"/>
  <c r="AW3555" i="5" l="1"/>
  <c r="AU3555" i="5"/>
  <c r="AV3555" i="5" s="1"/>
  <c r="O3556" i="5"/>
  <c r="G3556" i="5"/>
  <c r="AY3555" i="5" l="1"/>
  <c r="AZ3555" i="5" s="1"/>
  <c r="H3556" i="5"/>
  <c r="P3556" i="5"/>
  <c r="R3556" i="5"/>
  <c r="AA3556" i="5" l="1"/>
  <c r="AD3556" i="5"/>
  <c r="AB3556" i="5"/>
  <c r="AC3556" i="5" s="1"/>
  <c r="AE3556" i="5" s="1"/>
  <c r="Y3556" i="5"/>
  <c r="Z3556" i="5" s="1"/>
  <c r="S3556" i="5"/>
  <c r="T3556" i="5" s="1"/>
  <c r="U3556" i="5" s="1"/>
  <c r="V3556" i="5" s="1"/>
  <c r="I3556" i="5"/>
  <c r="AK3556" i="5"/>
  <c r="AP3556" i="5" s="1"/>
  <c r="AJ3556" i="5" l="1"/>
  <c r="AT3556" i="5" s="1"/>
  <c r="W3556" i="5"/>
  <c r="AF3556" i="5" s="1"/>
  <c r="X3556" i="5" l="1"/>
  <c r="AG3556" i="5" s="1"/>
  <c r="Q3557" i="5"/>
  <c r="AW3556" i="5"/>
  <c r="AU3556" i="5"/>
  <c r="AV3556" i="5" s="1"/>
  <c r="AY3556" i="5" l="1"/>
  <c r="AZ3556" i="5" s="1"/>
  <c r="O3557" i="5"/>
  <c r="G3557" i="5"/>
  <c r="R3557" i="5" l="1"/>
  <c r="S3557" i="5" s="1"/>
  <c r="T3557" i="5" s="1"/>
  <c r="U3557" i="5" s="1"/>
  <c r="V3557" i="5" s="1"/>
  <c r="P3557" i="5"/>
  <c r="H3557" i="5"/>
  <c r="I3557" i="5" l="1"/>
  <c r="AK3557" i="5"/>
  <c r="AP3557" i="5" s="1"/>
  <c r="AA3557" i="5"/>
  <c r="AB3557" i="5" s="1"/>
  <c r="AD3557" i="5"/>
  <c r="Y3557" i="5"/>
  <c r="Z3557" i="5" s="1"/>
  <c r="W3557" i="5"/>
  <c r="X3557" i="5" s="1"/>
  <c r="AC3557" i="5" l="1"/>
  <c r="AF3557" i="5" s="1"/>
  <c r="AJ3557" i="5"/>
  <c r="AT3557" i="5" s="1"/>
  <c r="AU3557" i="5" l="1"/>
  <c r="AV3557" i="5" s="1"/>
  <c r="AW3557" i="5"/>
  <c r="Q3558" i="5"/>
  <c r="AE3557" i="5"/>
  <c r="AG3557" i="5" s="1"/>
  <c r="O3558" i="5" l="1"/>
  <c r="G3558" i="5"/>
  <c r="AY3557" i="5"/>
  <c r="AZ3557" i="5" s="1"/>
  <c r="R3558" i="5" l="1"/>
  <c r="S3558" i="5" s="1"/>
  <c r="T3558" i="5" s="1"/>
  <c r="P3558" i="5"/>
  <c r="H3558" i="5"/>
  <c r="I3558" i="5" l="1"/>
  <c r="AK3558" i="5"/>
  <c r="AP3558" i="5" s="1"/>
  <c r="AA3558" i="5"/>
  <c r="AD3558" i="5" s="1"/>
  <c r="Y3558" i="5"/>
  <c r="Z3558" i="5" s="1"/>
  <c r="U3558" i="5"/>
  <c r="V3558" i="5" s="1"/>
  <c r="W3558" i="5" s="1"/>
  <c r="X3558" i="5" s="1"/>
  <c r="AB3558" i="5" l="1"/>
  <c r="AC3558" i="5" s="1"/>
  <c r="AE3558" i="5" s="1"/>
  <c r="AG3558" i="5" s="1"/>
  <c r="AJ3558" i="5"/>
  <c r="AT3558" i="5" s="1"/>
  <c r="AF3558" i="5" l="1"/>
  <c r="AW3558" i="5"/>
  <c r="AU3558" i="5"/>
  <c r="AV3558" i="5" s="1"/>
  <c r="AY3558" i="5" l="1"/>
  <c r="AZ3558" i="5" s="1"/>
  <c r="Q3559" i="5"/>
  <c r="O3559" i="5" l="1"/>
  <c r="G3559" i="5"/>
  <c r="H3559" i="5" l="1"/>
  <c r="P3559" i="5"/>
  <c r="R3559" i="5"/>
  <c r="Y3559" i="5" l="1"/>
  <c r="Z3559" i="5" s="1"/>
  <c r="AA3559" i="5"/>
  <c r="AB3559" i="5" s="1"/>
  <c r="AC3559" i="5" s="1"/>
  <c r="AE3559" i="5" s="1"/>
  <c r="S3559" i="5"/>
  <c r="T3559" i="5" s="1"/>
  <c r="I3559" i="5"/>
  <c r="AK3559" i="5"/>
  <c r="AP3559" i="5" s="1"/>
  <c r="AD3559" i="5" l="1"/>
  <c r="U3559" i="5"/>
  <c r="AJ3559" i="5" l="1"/>
  <c r="AT3559" i="5" s="1"/>
  <c r="AW3559" i="5" s="1"/>
  <c r="V3559" i="5"/>
  <c r="W3559" i="5" s="1"/>
  <c r="AF3559" i="5" s="1"/>
  <c r="AU3559" i="5" l="1"/>
  <c r="AV3559" i="5" s="1"/>
  <c r="AY3559" i="5" s="1"/>
  <c r="AZ3559" i="5" s="1"/>
  <c r="X3559" i="5"/>
  <c r="AG3559" i="5" s="1"/>
  <c r="Q3560" i="5"/>
  <c r="G3560" i="5" l="1"/>
  <c r="R3560" i="5" s="1"/>
  <c r="S3560" i="5" s="1"/>
  <c r="T3560" i="5" s="1"/>
  <c r="O3560" i="5"/>
  <c r="U3560" i="5" l="1"/>
  <c r="V3560" i="5" s="1"/>
  <c r="P3560" i="5"/>
  <c r="H3560" i="5"/>
  <c r="I3560" i="5" l="1"/>
  <c r="AK3560" i="5"/>
  <c r="AP3560" i="5" s="1"/>
  <c r="W3560" i="5"/>
  <c r="X3560" i="5" s="1"/>
  <c r="AD3560" i="5"/>
  <c r="AA3560" i="5"/>
  <c r="AB3560" i="5"/>
  <c r="Y3560" i="5"/>
  <c r="Z3560" i="5" s="1"/>
  <c r="AJ3560" i="5" l="1"/>
  <c r="AT3560" i="5" s="1"/>
  <c r="AU3560" i="5" s="1"/>
  <c r="AV3560" i="5" s="1"/>
  <c r="AC3560" i="5"/>
  <c r="AE3560" i="5" s="1"/>
  <c r="AG3560" i="5" s="1"/>
  <c r="AW3560" i="5" l="1"/>
  <c r="AY3560" i="5" s="1"/>
  <c r="AZ3560" i="5" s="1"/>
  <c r="AF3560" i="5"/>
  <c r="Q3561" i="5" l="1"/>
  <c r="G3561" i="5" s="1"/>
  <c r="P3561" i="5" l="1"/>
  <c r="H3561" i="5"/>
  <c r="R3561" i="5"/>
  <c r="O3561" i="5"/>
  <c r="AK3561" i="5" l="1"/>
  <c r="AP3561" i="5" s="1"/>
  <c r="I3561" i="5"/>
  <c r="S3561" i="5"/>
  <c r="T3561" i="5" s="1"/>
  <c r="AD3561" i="5"/>
  <c r="Y3561" i="5"/>
  <c r="Z3561" i="5" s="1"/>
  <c r="AA3561" i="5"/>
  <c r="AB3561" i="5" s="1"/>
  <c r="U3561" i="5" l="1"/>
  <c r="AJ3561" i="5" s="1"/>
  <c r="AT3561" i="5" s="1"/>
  <c r="AC3561" i="5"/>
  <c r="AE3561" i="5" s="1"/>
  <c r="V3561" i="5" l="1"/>
  <c r="W3561" i="5" s="1"/>
  <c r="AF3561" i="5" s="1"/>
  <c r="AW3561" i="5"/>
  <c r="AU3561" i="5"/>
  <c r="AV3561" i="5" s="1"/>
  <c r="X3561" i="5" l="1"/>
  <c r="AG3561" i="5" s="1"/>
  <c r="AY3561" i="5"/>
  <c r="AZ3561" i="5" s="1"/>
  <c r="Q3562" i="5"/>
  <c r="G3562" i="5" s="1"/>
  <c r="H3562" i="5" l="1"/>
  <c r="P3562" i="5"/>
  <c r="R3562" i="5"/>
  <c r="O3562" i="5"/>
  <c r="AK3562" i="5" l="1"/>
  <c r="AP3562" i="5" s="1"/>
  <c r="I3562" i="5"/>
  <c r="AA3562" i="5"/>
  <c r="AB3562" i="5" s="1"/>
  <c r="AC3562" i="5" s="1"/>
  <c r="AE3562" i="5" s="1"/>
  <c r="S3562" i="5"/>
  <c r="T3562" i="5" s="1"/>
  <c r="U3562" i="5" s="1"/>
  <c r="V3562" i="5" s="1"/>
  <c r="Y3562" i="5"/>
  <c r="Z3562" i="5" s="1"/>
  <c r="AD3562" i="5" l="1"/>
  <c r="AJ3562" i="5" s="1"/>
  <c r="AT3562" i="5" s="1"/>
  <c r="W3562" i="5"/>
  <c r="AF3562" i="5" l="1"/>
  <c r="Q3563" i="5" s="1"/>
  <c r="G3563" i="5" s="1"/>
  <c r="X3562" i="5"/>
  <c r="AG3562" i="5" s="1"/>
  <c r="AW3562" i="5"/>
  <c r="AU3562" i="5"/>
  <c r="AV3562" i="5" s="1"/>
  <c r="H3563" i="5" l="1"/>
  <c r="P3563" i="5"/>
  <c r="AY3562" i="5"/>
  <c r="AZ3562" i="5" s="1"/>
  <c r="O3563" i="5"/>
  <c r="R3563" i="5"/>
  <c r="I3563" i="5" l="1"/>
  <c r="AK3563" i="5"/>
  <c r="AP3563" i="5" s="1"/>
  <c r="Y3563" i="5"/>
  <c r="Z3563" i="5" s="1"/>
  <c r="S3563" i="5"/>
  <c r="T3563" i="5" s="1"/>
  <c r="U3563" i="5" s="1"/>
  <c r="V3563" i="5" s="1"/>
  <c r="AA3563" i="5"/>
  <c r="AD3563" i="5" s="1"/>
  <c r="AB3563" i="5" l="1"/>
  <c r="AC3563" i="5" s="1"/>
  <c r="AE3563" i="5" s="1"/>
  <c r="W3563" i="5"/>
  <c r="X3563" i="5" s="1"/>
  <c r="AJ3563" i="5"/>
  <c r="AT3563" i="5" s="1"/>
  <c r="AG3563" i="5" l="1"/>
  <c r="AF3563" i="5"/>
  <c r="AU3563" i="5"/>
  <c r="AV3563" i="5" s="1"/>
  <c r="AW3563" i="5"/>
  <c r="Q3564" i="5" l="1"/>
  <c r="G3564" i="5" s="1"/>
  <c r="AY3563" i="5"/>
  <c r="AZ3563" i="5" s="1"/>
  <c r="R3564" i="5" l="1"/>
  <c r="S3564" i="5" s="1"/>
  <c r="T3564" i="5" s="1"/>
  <c r="U3564" i="5" s="1"/>
  <c r="V3564" i="5" s="1"/>
  <c r="O3564" i="5"/>
  <c r="H3564" i="5"/>
  <c r="P3564" i="5"/>
  <c r="I3564" i="5" l="1"/>
  <c r="AK3564" i="5"/>
  <c r="AP3564" i="5" s="1"/>
  <c r="AA3564" i="5"/>
  <c r="AB3564" i="5" s="1"/>
  <c r="AC3564" i="5" s="1"/>
  <c r="AE3564" i="5" s="1"/>
  <c r="Y3564" i="5"/>
  <c r="Z3564" i="5" s="1"/>
  <c r="W3564" i="5"/>
  <c r="AD3564" i="5" l="1"/>
  <c r="AF3564" i="5" s="1"/>
  <c r="Q3565" i="5" s="1"/>
  <c r="G3565" i="5" s="1"/>
  <c r="X3564" i="5"/>
  <c r="AG3564" i="5" s="1"/>
  <c r="AJ3564" i="5" l="1"/>
  <c r="AT3564" i="5" s="1"/>
  <c r="AW3564" i="5" s="1"/>
  <c r="H3565" i="5"/>
  <c r="P3565" i="5"/>
  <c r="O3565" i="5"/>
  <c r="R3565" i="5"/>
  <c r="AU3564" i="5" l="1"/>
  <c r="AV3564" i="5" s="1"/>
  <c r="AY3564" i="5" s="1"/>
  <c r="AZ3564" i="5" s="1"/>
  <c r="I3565" i="5"/>
  <c r="AK3565" i="5"/>
  <c r="AP3565" i="5" s="1"/>
  <c r="S3565" i="5"/>
  <c r="T3565" i="5" s="1"/>
  <c r="U3565" i="5" s="1"/>
  <c r="V3565" i="5" s="1"/>
  <c r="Y3565" i="5"/>
  <c r="Z3565" i="5" s="1"/>
  <c r="AA3565" i="5"/>
  <c r="AB3565" i="5" s="1"/>
  <c r="AC3565" i="5" s="1"/>
  <c r="AE3565" i="5" s="1"/>
  <c r="AD3565" i="5" l="1"/>
  <c r="AJ3565" i="5" s="1"/>
  <c r="AT3565" i="5" s="1"/>
  <c r="W3565" i="5"/>
  <c r="AF3565" i="5" l="1"/>
  <c r="Q3566" i="5" s="1"/>
  <c r="G3566" i="5" s="1"/>
  <c r="X3565" i="5"/>
  <c r="AG3565" i="5" s="1"/>
  <c r="AW3565" i="5"/>
  <c r="AU3565" i="5"/>
  <c r="AV3565" i="5" s="1"/>
  <c r="P3566" i="5" l="1"/>
  <c r="H3566" i="5"/>
  <c r="AY3565" i="5"/>
  <c r="AZ3565" i="5" s="1"/>
  <c r="R3566" i="5"/>
  <c r="O3566" i="5"/>
  <c r="AK3566" i="5" l="1"/>
  <c r="AP3566" i="5" s="1"/>
  <c r="I3566" i="5"/>
  <c r="S3566" i="5"/>
  <c r="T3566" i="5" s="1"/>
  <c r="U3566" i="5" s="1"/>
  <c r="V3566" i="5" s="1"/>
  <c r="Y3566" i="5"/>
  <c r="Z3566" i="5" s="1"/>
  <c r="AA3566" i="5"/>
  <c r="AB3566" i="5" s="1"/>
  <c r="AC3566" i="5" s="1"/>
  <c r="AE3566" i="5" s="1"/>
  <c r="AD3566" i="5" l="1"/>
  <c r="W3566" i="5"/>
  <c r="X3566" i="5" s="1"/>
  <c r="AG3566" i="5" s="1"/>
  <c r="AJ3566" i="5" l="1"/>
  <c r="AT3566" i="5" s="1"/>
  <c r="AF3566" i="5"/>
  <c r="Q3567" i="5" l="1"/>
  <c r="G3567" i="5" s="1"/>
  <c r="AU3566" i="5"/>
  <c r="AV3566" i="5" s="1"/>
  <c r="AW3566" i="5"/>
  <c r="H3567" i="5" l="1"/>
  <c r="P3567" i="5"/>
  <c r="AY3566" i="5"/>
  <c r="AZ3566" i="5" s="1"/>
  <c r="R3567" i="5"/>
  <c r="O3567" i="5"/>
  <c r="I3567" i="5" l="1"/>
  <c r="AK3567" i="5"/>
  <c r="AP3567" i="5" s="1"/>
  <c r="AA3567" i="5"/>
  <c r="AD3567" i="5" s="1"/>
  <c r="S3567" i="5"/>
  <c r="T3567" i="5" s="1"/>
  <c r="Y3567" i="5"/>
  <c r="Z3567" i="5" s="1"/>
  <c r="AB3567" i="5" l="1"/>
  <c r="AC3567" i="5" s="1"/>
  <c r="AE3567" i="5" s="1"/>
  <c r="U3567" i="5"/>
  <c r="AJ3567" i="5" s="1"/>
  <c r="AT3567" i="5" s="1"/>
  <c r="AW3567" i="5" l="1"/>
  <c r="AU3567" i="5"/>
  <c r="AV3567" i="5" s="1"/>
  <c r="V3567" i="5"/>
  <c r="AY3567" i="5" l="1"/>
  <c r="AZ3567" i="5" s="1"/>
  <c r="W3567" i="5"/>
  <c r="AF3567" i="5" s="1"/>
  <c r="X3567" i="5" l="1"/>
  <c r="AG3567" i="5" s="1"/>
  <c r="Q3568" i="5"/>
  <c r="G3568" i="5" s="1"/>
  <c r="H3568" i="5" l="1"/>
  <c r="P3568" i="5"/>
  <c r="R3568" i="5"/>
  <c r="O3568" i="5"/>
  <c r="AK3568" i="5" l="1"/>
  <c r="AP3568" i="5" s="1"/>
  <c r="I3568" i="5"/>
  <c r="Y3568" i="5"/>
  <c r="Z3568" i="5" s="1"/>
  <c r="S3568" i="5"/>
  <c r="T3568" i="5" s="1"/>
  <c r="U3568" i="5" s="1"/>
  <c r="V3568" i="5" s="1"/>
  <c r="AA3568" i="5"/>
  <c r="AB3568" i="5" s="1"/>
  <c r="AC3568" i="5" s="1"/>
  <c r="AE3568" i="5" s="1"/>
  <c r="W3568" i="5" l="1"/>
  <c r="X3568" i="5" s="1"/>
  <c r="AG3568" i="5" s="1"/>
  <c r="AD3568" i="5"/>
  <c r="AF3568" i="5" l="1"/>
  <c r="AJ3568" i="5"/>
  <c r="AT3568" i="5" s="1"/>
  <c r="AU3568" i="5" l="1"/>
  <c r="AV3568" i="5" s="1"/>
  <c r="AW3568" i="5"/>
  <c r="Q3569" i="5"/>
  <c r="G3569" i="5" s="1"/>
  <c r="P3569" i="5" l="1"/>
  <c r="H3569" i="5"/>
  <c r="O3569" i="5"/>
  <c r="R3569" i="5"/>
  <c r="AY3568" i="5"/>
  <c r="AZ3568" i="5" s="1"/>
  <c r="AK3569" i="5" l="1"/>
  <c r="AP3569" i="5" s="1"/>
  <c r="I3569" i="5"/>
  <c r="AA3569" i="5"/>
  <c r="AB3569" i="5" s="1"/>
  <c r="S3569" i="5"/>
  <c r="T3569" i="5" s="1"/>
  <c r="U3569" i="5" s="1"/>
  <c r="V3569" i="5" s="1"/>
  <c r="Y3569" i="5"/>
  <c r="Z3569" i="5" s="1"/>
  <c r="AD3569" i="5" l="1"/>
  <c r="AJ3569" i="5" s="1"/>
  <c r="AT3569" i="5" s="1"/>
  <c r="AW3569" i="5" s="1"/>
  <c r="W3569" i="5"/>
  <c r="X3569" i="5" s="1"/>
  <c r="AC3569" i="5"/>
  <c r="AE3569" i="5" s="1"/>
  <c r="AU3569" i="5" l="1"/>
  <c r="AV3569" i="5" s="1"/>
  <c r="AY3569" i="5" s="1"/>
  <c r="AZ3569" i="5" s="1"/>
  <c r="AG3569" i="5"/>
  <c r="AF3569" i="5"/>
  <c r="Q3570" i="5" l="1"/>
  <c r="G3570" i="5" s="1"/>
  <c r="P3570" i="5" l="1"/>
  <c r="H3570" i="5"/>
  <c r="O3570" i="5"/>
  <c r="R3570" i="5"/>
  <c r="I3570" i="5" l="1"/>
  <c r="AK3570" i="5"/>
  <c r="AP3570" i="5" s="1"/>
  <c r="AA3570" i="5"/>
  <c r="AD3570" i="5" s="1"/>
  <c r="Y3570" i="5"/>
  <c r="Z3570" i="5" s="1"/>
  <c r="S3570" i="5"/>
  <c r="T3570" i="5" s="1"/>
  <c r="AB3570" i="5" l="1"/>
  <c r="AC3570" i="5" s="1"/>
  <c r="AE3570" i="5" s="1"/>
  <c r="U3570" i="5"/>
  <c r="AJ3570" i="5" s="1"/>
  <c r="AT3570" i="5" s="1"/>
  <c r="V3570" i="5" l="1"/>
  <c r="W3570" i="5" s="1"/>
  <c r="X3570" i="5" s="1"/>
  <c r="AG3570" i="5" s="1"/>
  <c r="AU3570" i="5"/>
  <c r="AV3570" i="5" s="1"/>
  <c r="AW3570" i="5"/>
  <c r="AF3570" i="5" l="1"/>
  <c r="Q3571" i="5" s="1"/>
  <c r="G3571" i="5" s="1"/>
  <c r="AY3570" i="5"/>
  <c r="AZ3570" i="5" s="1"/>
  <c r="H3571" i="5" l="1"/>
  <c r="P3571" i="5"/>
  <c r="O3571" i="5"/>
  <c r="R3571" i="5"/>
  <c r="I3571" i="5" l="1"/>
  <c r="AK3571" i="5"/>
  <c r="AP3571" i="5" s="1"/>
  <c r="S3571" i="5"/>
  <c r="T3571" i="5" s="1"/>
  <c r="Y3571" i="5"/>
  <c r="Z3571" i="5" s="1"/>
  <c r="AA3571" i="5"/>
  <c r="AD3571" i="5" s="1"/>
  <c r="AB3571" i="5" l="1"/>
  <c r="AC3571" i="5" s="1"/>
  <c r="AE3571" i="5" s="1"/>
  <c r="U3571" i="5"/>
  <c r="AJ3571" i="5" s="1"/>
  <c r="AT3571" i="5" s="1"/>
  <c r="AU3571" i="5" l="1"/>
  <c r="AV3571" i="5" s="1"/>
  <c r="AW3571" i="5"/>
  <c r="V3571" i="5"/>
  <c r="W3571" i="5" s="1"/>
  <c r="X3571" i="5" l="1"/>
  <c r="AG3571" i="5" s="1"/>
  <c r="AF3571" i="5"/>
  <c r="AY3571" i="5"/>
  <c r="AZ3571" i="5" s="1"/>
  <c r="Q3572" i="5" l="1"/>
  <c r="G3572" i="5" s="1"/>
  <c r="H3572" i="5" l="1"/>
  <c r="P3572" i="5"/>
  <c r="R3572" i="5"/>
  <c r="O3572" i="5"/>
  <c r="I3572" i="5" l="1"/>
  <c r="AK3572" i="5"/>
  <c r="AP3572" i="5" s="1"/>
  <c r="S3572" i="5"/>
  <c r="T3572" i="5" s="1"/>
  <c r="U3572" i="5" s="1"/>
  <c r="V3572" i="5" s="1"/>
  <c r="W3572" i="5" s="1"/>
  <c r="X3572" i="5" s="1"/>
  <c r="Y3572" i="5"/>
  <c r="Z3572" i="5" s="1"/>
  <c r="AA3572" i="5"/>
  <c r="AB3572" i="5" s="1"/>
  <c r="AC3572" i="5" s="1"/>
  <c r="AE3572" i="5" s="1"/>
  <c r="AD3572" i="5" l="1"/>
  <c r="AJ3572" i="5" s="1"/>
  <c r="AT3572" i="5" s="1"/>
  <c r="AG3572" i="5"/>
  <c r="AF3572" i="5" l="1"/>
  <c r="Q3573" i="5" s="1"/>
  <c r="G3573" i="5" s="1"/>
  <c r="AU3572" i="5"/>
  <c r="AV3572" i="5" s="1"/>
  <c r="AW3572" i="5"/>
  <c r="P3573" i="5" l="1"/>
  <c r="H3573" i="5"/>
  <c r="AY3572" i="5"/>
  <c r="AZ3572" i="5" s="1"/>
  <c r="R3573" i="5"/>
  <c r="O3573" i="5"/>
  <c r="I3573" i="5" l="1"/>
  <c r="AK3573" i="5"/>
  <c r="AP3573" i="5" s="1"/>
  <c r="AA3573" i="5"/>
  <c r="AB3573" i="5" s="1"/>
  <c r="AC3573" i="5" s="1"/>
  <c r="AE3573" i="5" s="1"/>
  <c r="Y3573" i="5"/>
  <c r="Z3573" i="5" s="1"/>
  <c r="S3573" i="5"/>
  <c r="T3573" i="5" s="1"/>
  <c r="U3573" i="5" s="1"/>
  <c r="V3573" i="5" s="1"/>
  <c r="AD3573" i="5" l="1"/>
  <c r="AJ3573" i="5" s="1"/>
  <c r="AT3573" i="5" s="1"/>
  <c r="W3573" i="5"/>
  <c r="AF3573" i="5" l="1"/>
  <c r="Q3574" i="5" s="1"/>
  <c r="X3573" i="5"/>
  <c r="AG3573" i="5" s="1"/>
  <c r="AU3573" i="5"/>
  <c r="AV3573" i="5" s="1"/>
  <c r="AW3573" i="5"/>
  <c r="O3574" i="5" l="1"/>
  <c r="G3574" i="5"/>
  <c r="AY3573" i="5"/>
  <c r="AZ3573" i="5" s="1"/>
  <c r="H3574" i="5" l="1"/>
  <c r="P3574" i="5"/>
  <c r="R3574" i="5"/>
  <c r="AA3574" i="5" l="1"/>
  <c r="AD3574" i="5" s="1"/>
  <c r="Y3574" i="5"/>
  <c r="Z3574" i="5" s="1"/>
  <c r="S3574" i="5"/>
  <c r="T3574" i="5" s="1"/>
  <c r="U3574" i="5" s="1"/>
  <c r="V3574" i="5" s="1"/>
  <c r="W3574" i="5" s="1"/>
  <c r="X3574" i="5" s="1"/>
  <c r="AK3574" i="5"/>
  <c r="AP3574" i="5" s="1"/>
  <c r="I3574" i="5"/>
  <c r="AB3574" i="5" l="1"/>
  <c r="AC3574" i="5" s="1"/>
  <c r="AE3574" i="5" s="1"/>
  <c r="AG3574" i="5" s="1"/>
  <c r="AJ3574" i="5"/>
  <c r="AT3574" i="5" s="1"/>
  <c r="AF3574" i="5" l="1"/>
  <c r="Q3575" i="5" s="1"/>
  <c r="AW3574" i="5"/>
  <c r="AU3574" i="5"/>
  <c r="AV3574" i="5" s="1"/>
  <c r="AY3574" i="5" l="1"/>
  <c r="AZ3574" i="5" s="1"/>
  <c r="O3575" i="5"/>
  <c r="G3575" i="5"/>
  <c r="R3575" i="5" l="1"/>
  <c r="S3575" i="5" s="1"/>
  <c r="T3575" i="5" s="1"/>
  <c r="U3575" i="5" s="1"/>
  <c r="V3575" i="5" s="1"/>
  <c r="P3575" i="5"/>
  <c r="H3575" i="5"/>
  <c r="AK3575" i="5" l="1"/>
  <c r="AP3575" i="5" s="1"/>
  <c r="I3575" i="5"/>
  <c r="Y3575" i="5"/>
  <c r="Z3575" i="5" s="1"/>
  <c r="AA3575" i="5"/>
  <c r="AB3575" i="5" s="1"/>
  <c r="W3575" i="5"/>
  <c r="X3575" i="5" s="1"/>
  <c r="AD3575" i="5" l="1"/>
  <c r="AJ3575" i="5" s="1"/>
  <c r="AT3575" i="5" s="1"/>
  <c r="AW3575" i="5" s="1"/>
  <c r="AC3575" i="5"/>
  <c r="AF3575" i="5" l="1"/>
  <c r="Q3576" i="5" s="1"/>
  <c r="AU3575" i="5"/>
  <c r="AV3575" i="5" s="1"/>
  <c r="AY3575" i="5" s="1"/>
  <c r="AZ3575" i="5" s="1"/>
  <c r="AE3575" i="5"/>
  <c r="AG3575" i="5" s="1"/>
  <c r="O3576" i="5" l="1"/>
  <c r="G3576" i="5"/>
  <c r="R3576" i="5" l="1"/>
  <c r="S3576" i="5" s="1"/>
  <c r="T3576" i="5" s="1"/>
  <c r="U3576" i="5" s="1"/>
  <c r="V3576" i="5" s="1"/>
  <c r="P3576" i="5"/>
  <c r="H3576" i="5"/>
  <c r="AK3576" i="5" l="1"/>
  <c r="AP3576" i="5" s="1"/>
  <c r="I3576" i="5"/>
  <c r="Y3576" i="5"/>
  <c r="Z3576" i="5" s="1"/>
  <c r="AA3576" i="5"/>
  <c r="AD3576" i="5" s="1"/>
  <c r="W3576" i="5"/>
  <c r="X3576" i="5" s="1"/>
  <c r="AB3576" i="5" l="1"/>
  <c r="AC3576" i="5" s="1"/>
  <c r="AE3576" i="5" s="1"/>
  <c r="AG3576" i="5" s="1"/>
  <c r="AJ3576" i="5"/>
  <c r="AT3576" i="5" s="1"/>
  <c r="AF3576" i="5" l="1"/>
  <c r="Q3577" i="5" s="1"/>
  <c r="AW3576" i="5"/>
  <c r="AU3576" i="5"/>
  <c r="AV3576" i="5" s="1"/>
  <c r="AY3576" i="5" l="1"/>
  <c r="AZ3576" i="5" s="1"/>
  <c r="G3577" i="5"/>
  <c r="R3577" i="5" s="1"/>
  <c r="O3577" i="5"/>
  <c r="S3577" i="5" l="1"/>
  <c r="T3577" i="5" s="1"/>
  <c r="U3577" i="5" s="1"/>
  <c r="V3577" i="5" s="1"/>
  <c r="W3577" i="5" s="1"/>
  <c r="X3577" i="5" s="1"/>
  <c r="P3577" i="5"/>
  <c r="H3577" i="5"/>
  <c r="I3577" i="5" l="1"/>
  <c r="AK3577" i="5"/>
  <c r="AP3577" i="5" s="1"/>
  <c r="Y3577" i="5"/>
  <c r="Z3577" i="5" s="1"/>
  <c r="AA3577" i="5"/>
  <c r="AD3577" i="5"/>
  <c r="AB3577" i="5"/>
  <c r="AC3577" i="5" l="1"/>
  <c r="AE3577" i="5" s="1"/>
  <c r="AG3577" i="5" s="1"/>
  <c r="AJ3577" i="5"/>
  <c r="AT3577" i="5" s="1"/>
  <c r="AF3577" i="5" l="1"/>
  <c r="AU3577" i="5"/>
  <c r="AV3577" i="5" s="1"/>
  <c r="AW3577" i="5"/>
  <c r="AY3577" i="5" l="1"/>
  <c r="AZ3577" i="5" s="1"/>
  <c r="Q3578" i="5"/>
  <c r="O3578" i="5" l="1"/>
  <c r="G3578" i="5"/>
  <c r="R3578" i="5" l="1"/>
  <c r="S3578" i="5" s="1"/>
  <c r="T3578" i="5" s="1"/>
  <c r="U3578" i="5" s="1"/>
  <c r="V3578" i="5" s="1"/>
  <c r="H3578" i="5"/>
  <c r="P3578" i="5"/>
  <c r="AA3578" i="5" l="1"/>
  <c r="AD3578" i="5" s="1"/>
  <c r="Y3578" i="5"/>
  <c r="Z3578" i="5" s="1"/>
  <c r="I3578" i="5"/>
  <c r="AK3578" i="5"/>
  <c r="AP3578" i="5" s="1"/>
  <c r="W3578" i="5"/>
  <c r="AB3578" i="5" l="1"/>
  <c r="AC3578" i="5" s="1"/>
  <c r="AE3578" i="5" s="1"/>
  <c r="AJ3578" i="5"/>
  <c r="AT3578" i="5" s="1"/>
  <c r="X3578" i="5"/>
  <c r="AF3578" i="5" l="1"/>
  <c r="Q3579" i="5" s="1"/>
  <c r="O3579" i="5" s="1"/>
  <c r="AG3578" i="5"/>
  <c r="AU3578" i="5"/>
  <c r="AV3578" i="5" s="1"/>
  <c r="AW3578" i="5"/>
  <c r="G3579" i="5" l="1"/>
  <c r="P3579" i="5" s="1"/>
  <c r="AY3578" i="5"/>
  <c r="AZ3578" i="5" s="1"/>
  <c r="H3579" i="5" l="1"/>
  <c r="AK3579" i="5" s="1"/>
  <c r="AP3579" i="5" s="1"/>
  <c r="R3579" i="5"/>
  <c r="S3579" i="5" s="1"/>
  <c r="T3579" i="5" s="1"/>
  <c r="U3579" i="5" s="1"/>
  <c r="V3579" i="5" s="1"/>
  <c r="W3579" i="5" s="1"/>
  <c r="I3579" i="5" l="1"/>
  <c r="Y3579" i="5"/>
  <c r="Z3579" i="5" s="1"/>
  <c r="AA3579" i="5"/>
  <c r="AD3579" i="5" s="1"/>
  <c r="X3579" i="5"/>
  <c r="AB3579" i="5" l="1"/>
  <c r="AC3579" i="5" s="1"/>
  <c r="AE3579" i="5" s="1"/>
  <c r="AG3579" i="5" s="1"/>
  <c r="AJ3579" i="5"/>
  <c r="AT3579" i="5" s="1"/>
  <c r="AU3579" i="5" s="1"/>
  <c r="AV3579" i="5" s="1"/>
  <c r="AF3579" i="5" l="1"/>
  <c r="Q3580" i="5" s="1"/>
  <c r="O3580" i="5" s="1"/>
  <c r="AW3579" i="5"/>
  <c r="AY3579" i="5" s="1"/>
  <c r="AZ3579" i="5" s="1"/>
  <c r="G3580" i="5" l="1"/>
  <c r="R3580" i="5" s="1"/>
  <c r="S3580" i="5" s="1"/>
  <c r="T3580" i="5" s="1"/>
  <c r="U3580" i="5" s="1"/>
  <c r="V3580" i="5" s="1"/>
  <c r="W3580" i="5" s="1"/>
  <c r="X3580" i="5" s="1"/>
  <c r="H3580" i="5" l="1"/>
  <c r="P3580" i="5"/>
  <c r="Y3580" i="5" s="1"/>
  <c r="Z3580" i="5" s="1"/>
  <c r="AD3580" i="5" l="1"/>
  <c r="AB3580" i="5"/>
  <c r="AC3580" i="5" s="1"/>
  <c r="AE3580" i="5" s="1"/>
  <c r="AG3580" i="5" s="1"/>
  <c r="AA3580" i="5"/>
  <c r="AK3580" i="5"/>
  <c r="AP3580" i="5" s="1"/>
  <c r="I3580" i="5"/>
  <c r="AJ3580" i="5" l="1"/>
  <c r="AT3580" i="5" s="1"/>
  <c r="AW3580" i="5" s="1"/>
  <c r="AF3580" i="5"/>
  <c r="Q3581" i="5" s="1"/>
  <c r="O3581" i="5" s="1"/>
  <c r="AU3580" i="5" l="1"/>
  <c r="AV3580" i="5" s="1"/>
  <c r="AY3580" i="5" s="1"/>
  <c r="AZ3580" i="5" s="1"/>
  <c r="G3581" i="5"/>
  <c r="R3581" i="5" s="1"/>
  <c r="S3581" i="5" s="1"/>
  <c r="T3581" i="5" s="1"/>
  <c r="U3581" i="5" s="1"/>
  <c r="V3581" i="5" s="1"/>
  <c r="P3581" i="5" l="1"/>
  <c r="Y3581" i="5" s="1"/>
  <c r="Z3581" i="5" s="1"/>
  <c r="H3581" i="5"/>
  <c r="I3581" i="5" s="1"/>
  <c r="W3581" i="5"/>
  <c r="X3581" i="5" s="1"/>
  <c r="AA3581" i="5" l="1"/>
  <c r="AD3581" i="5"/>
  <c r="AB3581" i="5"/>
  <c r="AC3581" i="5" s="1"/>
  <c r="AK3581" i="5"/>
  <c r="AP3581" i="5" s="1"/>
  <c r="AJ3581" i="5" l="1"/>
  <c r="AT3581" i="5" s="1"/>
  <c r="AU3581" i="5" s="1"/>
  <c r="AV3581" i="5" s="1"/>
  <c r="AF3581" i="5"/>
  <c r="Q3582" i="5" s="1"/>
  <c r="AE3581" i="5"/>
  <c r="AG3581" i="5" s="1"/>
  <c r="AW3581" i="5" l="1"/>
  <c r="AY3581" i="5" s="1"/>
  <c r="AZ3581" i="5" s="1"/>
  <c r="G3582" i="5"/>
  <c r="O3582" i="5"/>
  <c r="R3582" i="5" l="1"/>
  <c r="H3582" i="5"/>
  <c r="P3582" i="5"/>
  <c r="AK3582" i="5" l="1"/>
  <c r="AP3582" i="5" s="1"/>
  <c r="I3582" i="5"/>
  <c r="Y3582" i="5"/>
  <c r="Z3582" i="5" s="1"/>
  <c r="AD3582" i="5"/>
  <c r="AA3582" i="5"/>
  <c r="AB3582" i="5"/>
  <c r="S3582" i="5"/>
  <c r="T3582" i="5" s="1"/>
  <c r="U3582" i="5" l="1"/>
  <c r="V3582" i="5" s="1"/>
  <c r="W3582" i="5" s="1"/>
  <c r="X3582" i="5" s="1"/>
  <c r="AC3582" i="5"/>
  <c r="AF3582" i="5" l="1"/>
  <c r="AE3582" i="5"/>
  <c r="AG3582" i="5" s="1"/>
  <c r="AJ3582" i="5"/>
  <c r="AT3582" i="5" s="1"/>
  <c r="Q3583" i="5" l="1"/>
  <c r="O3583" i="5" s="1"/>
  <c r="AW3582" i="5"/>
  <c r="AU3582" i="5"/>
  <c r="AV3582" i="5" s="1"/>
  <c r="G3583" i="5" l="1"/>
  <c r="H3583" i="5" s="1"/>
  <c r="AY3582" i="5"/>
  <c r="AZ3582" i="5" s="1"/>
  <c r="R3583" i="5" l="1"/>
  <c r="S3583" i="5" s="1"/>
  <c r="T3583" i="5" s="1"/>
  <c r="P3583" i="5"/>
  <c r="I3583" i="5"/>
  <c r="AK3583" i="5"/>
  <c r="AP3583" i="5" s="1"/>
  <c r="AA3583" i="5" l="1"/>
  <c r="AB3583" i="5" s="1"/>
  <c r="AC3583" i="5" s="1"/>
  <c r="AE3583" i="5" s="1"/>
  <c r="Y3583" i="5"/>
  <c r="Z3583" i="5" s="1"/>
  <c r="AD3583" i="5"/>
  <c r="U3583" i="5"/>
  <c r="AJ3583" i="5" l="1"/>
  <c r="AT3583" i="5" s="1"/>
  <c r="AU3583" i="5" s="1"/>
  <c r="AV3583" i="5" s="1"/>
  <c r="V3583" i="5"/>
  <c r="W3583" i="5" s="1"/>
  <c r="AF3583" i="5" s="1"/>
  <c r="AW3583" i="5" l="1"/>
  <c r="AY3583" i="5" s="1"/>
  <c r="AZ3583" i="5" s="1"/>
  <c r="X3583" i="5"/>
  <c r="AG3583" i="5" s="1"/>
  <c r="Q3584" i="5"/>
  <c r="O3584" i="5" l="1"/>
  <c r="G3584" i="5"/>
  <c r="R3584" i="5" s="1"/>
  <c r="S3584" i="5" s="1"/>
  <c r="T3584" i="5" s="1"/>
  <c r="U3584" i="5" l="1"/>
  <c r="V3584" i="5" s="1"/>
  <c r="W3584" i="5" s="1"/>
  <c r="X3584" i="5" s="1"/>
  <c r="H3584" i="5"/>
  <c r="P3584" i="5"/>
  <c r="I3584" i="5" l="1"/>
  <c r="AK3584" i="5"/>
  <c r="AP3584" i="5" s="1"/>
  <c r="Y3584" i="5"/>
  <c r="Z3584" i="5" s="1"/>
  <c r="AA3584" i="5"/>
  <c r="AD3584" i="5" s="1"/>
  <c r="AB3584" i="5" l="1"/>
  <c r="AC3584" i="5" s="1"/>
  <c r="AE3584" i="5" s="1"/>
  <c r="AG3584" i="5" s="1"/>
  <c r="AJ3584" i="5"/>
  <c r="AT3584" i="5" s="1"/>
  <c r="AF3584" i="5" l="1"/>
  <c r="AW3584" i="5"/>
  <c r="AU3584" i="5"/>
  <c r="AV3584" i="5" s="1"/>
  <c r="AY3584" i="5" l="1"/>
  <c r="AZ3584" i="5" s="1"/>
  <c r="Q3585" i="5"/>
  <c r="G3585" i="5" s="1"/>
  <c r="P3585" i="5" l="1"/>
  <c r="H3585" i="5"/>
  <c r="R3585" i="5"/>
  <c r="O3585" i="5"/>
  <c r="AK3585" i="5" l="1"/>
  <c r="AP3585" i="5" s="1"/>
  <c r="I3585" i="5"/>
  <c r="AA3585" i="5"/>
  <c r="Y3585" i="5"/>
  <c r="Z3585" i="5" s="1"/>
  <c r="S3585" i="5"/>
  <c r="T3585" i="5" s="1"/>
  <c r="AD3585" i="5"/>
  <c r="AB3585" i="5"/>
  <c r="AC3585" i="5" l="1"/>
  <c r="AE3585" i="5" s="1"/>
  <c r="U3585" i="5"/>
  <c r="AJ3585" i="5" s="1"/>
  <c r="AT3585" i="5" s="1"/>
  <c r="AW3585" i="5" l="1"/>
  <c r="AU3585" i="5"/>
  <c r="AV3585" i="5" s="1"/>
  <c r="V3585" i="5"/>
  <c r="AY3585" i="5" l="1"/>
  <c r="AZ3585" i="5" s="1"/>
  <c r="W3585" i="5"/>
  <c r="AF3585" i="5" s="1"/>
  <c r="X3585" i="5" l="1"/>
  <c r="AG3585" i="5" s="1"/>
  <c r="Q3586" i="5"/>
  <c r="G3586" i="5" s="1"/>
  <c r="P3586" i="5" l="1"/>
  <c r="H3586" i="5"/>
  <c r="R3586" i="5"/>
  <c r="O3586" i="5"/>
  <c r="AK3586" i="5" l="1"/>
  <c r="AP3586" i="5" s="1"/>
  <c r="I3586" i="5"/>
  <c r="Y3586" i="5"/>
  <c r="Z3586" i="5" s="1"/>
  <c r="S3586" i="5"/>
  <c r="T3586" i="5" s="1"/>
  <c r="U3586" i="5" s="1"/>
  <c r="V3586" i="5" s="1"/>
  <c r="AA3586" i="5"/>
  <c r="AB3586" i="5" s="1"/>
  <c r="AD3586" i="5" l="1"/>
  <c r="AJ3586" i="5" s="1"/>
  <c r="AT3586" i="5" s="1"/>
  <c r="W3586" i="5"/>
  <c r="X3586" i="5" s="1"/>
  <c r="AC3586" i="5"/>
  <c r="AE3586" i="5" s="1"/>
  <c r="AW3586" i="5" l="1"/>
  <c r="AU3586" i="5"/>
  <c r="AV3586" i="5" s="1"/>
  <c r="AG3586" i="5"/>
  <c r="AF3586" i="5"/>
  <c r="AY3586" i="5" l="1"/>
  <c r="AZ3586" i="5" s="1"/>
  <c r="Q3587" i="5"/>
  <c r="G3587" i="5" s="1"/>
  <c r="H3587" i="5" l="1"/>
  <c r="P3587" i="5"/>
  <c r="R3587" i="5"/>
  <c r="O3587" i="5"/>
  <c r="AK3587" i="5" l="1"/>
  <c r="AP3587" i="5" s="1"/>
  <c r="I3587" i="5"/>
  <c r="Y3587" i="5"/>
  <c r="Z3587" i="5" s="1"/>
  <c r="AA3587" i="5"/>
  <c r="AB3587" i="5" s="1"/>
  <c r="AC3587" i="5" s="1"/>
  <c r="AE3587" i="5" s="1"/>
  <c r="S3587" i="5"/>
  <c r="T3587" i="5" s="1"/>
  <c r="AD3587" i="5" l="1"/>
  <c r="U3587" i="5"/>
  <c r="AJ3587" i="5" l="1"/>
  <c r="AT3587" i="5" s="1"/>
  <c r="AW3587" i="5" s="1"/>
  <c r="V3587" i="5"/>
  <c r="W3587" i="5" s="1"/>
  <c r="AF3587" i="5" s="1"/>
  <c r="AU3587" i="5" l="1"/>
  <c r="AV3587" i="5" s="1"/>
  <c r="AY3587" i="5" s="1"/>
  <c r="AZ3587" i="5" s="1"/>
  <c r="X3587" i="5"/>
  <c r="AG3587" i="5" s="1"/>
  <c r="Q3588" i="5"/>
  <c r="G3588" i="5" s="1"/>
  <c r="P3588" i="5" l="1"/>
  <c r="H3588" i="5"/>
  <c r="R3588" i="5"/>
  <c r="O3588" i="5"/>
  <c r="AK3588" i="5" l="1"/>
  <c r="AP3588" i="5" s="1"/>
  <c r="I3588" i="5"/>
  <c r="Y3588" i="5"/>
  <c r="Z3588" i="5" s="1"/>
  <c r="S3588" i="5"/>
  <c r="T3588" i="5" s="1"/>
  <c r="AA3588" i="5"/>
  <c r="AB3588" i="5" s="1"/>
  <c r="AD3588" i="5" l="1"/>
  <c r="U3588" i="5"/>
  <c r="V3588" i="5" s="1"/>
  <c r="AC3588" i="5"/>
  <c r="AE3588" i="5" s="1"/>
  <c r="W3588" i="5" l="1"/>
  <c r="AF3588" i="5" s="1"/>
  <c r="AJ3588" i="5"/>
  <c r="AT3588" i="5" s="1"/>
  <c r="AW3588" i="5" l="1"/>
  <c r="AU3588" i="5"/>
  <c r="AV3588" i="5" s="1"/>
  <c r="X3588" i="5"/>
  <c r="AG3588" i="5" s="1"/>
  <c r="Q3589" i="5"/>
  <c r="G3589" i="5" s="1"/>
  <c r="H3589" i="5" l="1"/>
  <c r="P3589" i="5"/>
  <c r="AY3588" i="5"/>
  <c r="AZ3588" i="5" s="1"/>
  <c r="R3589" i="5"/>
  <c r="O3589" i="5"/>
  <c r="I3589" i="5" l="1"/>
  <c r="AK3589" i="5"/>
  <c r="AP3589" i="5" s="1"/>
  <c r="S3589" i="5"/>
  <c r="T3589" i="5" s="1"/>
  <c r="U3589" i="5" s="1"/>
  <c r="V3589" i="5" s="1"/>
  <c r="AA3589" i="5"/>
  <c r="AB3589" i="5" s="1"/>
  <c r="AC3589" i="5" s="1"/>
  <c r="AE3589" i="5" s="1"/>
  <c r="Y3589" i="5"/>
  <c r="Z3589" i="5" s="1"/>
  <c r="AD3589" i="5" l="1"/>
  <c r="AJ3589" i="5" s="1"/>
  <c r="AT3589" i="5" s="1"/>
  <c r="W3589" i="5"/>
  <c r="AF3589" i="5" l="1"/>
  <c r="Q3590" i="5" s="1"/>
  <c r="G3590" i="5" s="1"/>
  <c r="X3589" i="5"/>
  <c r="AG3589" i="5" s="1"/>
  <c r="AW3589" i="5"/>
  <c r="AU3589" i="5"/>
  <c r="AV3589" i="5" s="1"/>
  <c r="P3590" i="5" l="1"/>
  <c r="H3590" i="5"/>
  <c r="AY3589" i="5"/>
  <c r="AZ3589" i="5" s="1"/>
  <c r="R3590" i="5"/>
  <c r="O3590" i="5"/>
  <c r="I3590" i="5" l="1"/>
  <c r="AK3590" i="5"/>
  <c r="AP3590" i="5" s="1"/>
  <c r="Y3590" i="5"/>
  <c r="Z3590" i="5" s="1"/>
  <c r="AA3590" i="5"/>
  <c r="AB3590" i="5" s="1"/>
  <c r="S3590" i="5"/>
  <c r="T3590" i="5" s="1"/>
  <c r="AD3590" i="5" l="1"/>
  <c r="U3590" i="5"/>
  <c r="AC3590" i="5"/>
  <c r="AE3590" i="5" s="1"/>
  <c r="AJ3590" i="5" l="1"/>
  <c r="AT3590" i="5" s="1"/>
  <c r="AW3590" i="5" s="1"/>
  <c r="V3590" i="5"/>
  <c r="W3590" i="5" s="1"/>
  <c r="AF3590" i="5" s="1"/>
  <c r="AU3590" i="5" l="1"/>
  <c r="AV3590" i="5" s="1"/>
  <c r="AY3590" i="5" s="1"/>
  <c r="AZ3590" i="5" s="1"/>
  <c r="Q3591" i="5"/>
  <c r="G3591" i="5" s="1"/>
  <c r="X3590" i="5"/>
  <c r="AG3590" i="5" s="1"/>
  <c r="H3591" i="5" l="1"/>
  <c r="P3591" i="5"/>
  <c r="R3591" i="5"/>
  <c r="O3591" i="5"/>
  <c r="I3591" i="5" l="1"/>
  <c r="AK3591" i="5"/>
  <c r="AP3591" i="5" s="1"/>
  <c r="S3591" i="5"/>
  <c r="T3591" i="5" s="1"/>
  <c r="U3591" i="5" s="1"/>
  <c r="V3591" i="5" s="1"/>
  <c r="Y3591" i="5"/>
  <c r="Z3591" i="5" s="1"/>
  <c r="AA3591" i="5"/>
  <c r="AB3591" i="5" s="1"/>
  <c r="AD3591" i="5" l="1"/>
  <c r="AJ3591" i="5" s="1"/>
  <c r="AT3591" i="5" s="1"/>
  <c r="W3591" i="5"/>
  <c r="X3591" i="5" s="1"/>
  <c r="AC3591" i="5"/>
  <c r="AE3591" i="5" s="1"/>
  <c r="AG3591" i="5" l="1"/>
  <c r="AW3591" i="5"/>
  <c r="AU3591" i="5"/>
  <c r="AV3591" i="5" s="1"/>
  <c r="AF3591" i="5"/>
  <c r="AY3591" i="5" l="1"/>
  <c r="AZ3591" i="5" s="1"/>
  <c r="Q3592" i="5"/>
  <c r="G3592" i="5" s="1"/>
  <c r="H3592" i="5" l="1"/>
  <c r="P3592" i="5"/>
  <c r="R3592" i="5"/>
  <c r="O3592" i="5"/>
  <c r="AK3592" i="5" l="1"/>
  <c r="AP3592" i="5" s="1"/>
  <c r="I3592" i="5"/>
  <c r="AA3592" i="5"/>
  <c r="AD3592" i="5" s="1"/>
  <c r="Y3592" i="5"/>
  <c r="Z3592" i="5" s="1"/>
  <c r="S3592" i="5"/>
  <c r="T3592" i="5" s="1"/>
  <c r="AB3592" i="5" l="1"/>
  <c r="AC3592" i="5" s="1"/>
  <c r="AE3592" i="5" s="1"/>
  <c r="U3592" i="5"/>
  <c r="AJ3592" i="5" s="1"/>
  <c r="AT3592" i="5" s="1"/>
  <c r="V3592" i="5" l="1"/>
  <c r="W3592" i="5" s="1"/>
  <c r="AF3592" i="5" s="1"/>
  <c r="AW3592" i="5"/>
  <c r="AU3592" i="5"/>
  <c r="AV3592" i="5" s="1"/>
  <c r="AY3592" i="5" l="1"/>
  <c r="AZ3592" i="5" s="1"/>
  <c r="X3592" i="5"/>
  <c r="AG3592" i="5" s="1"/>
  <c r="Q3593" i="5"/>
  <c r="G3593" i="5" s="1"/>
  <c r="P3593" i="5" l="1"/>
  <c r="H3593" i="5"/>
  <c r="R3593" i="5"/>
  <c r="O3593" i="5"/>
  <c r="I3593" i="5" l="1"/>
  <c r="AK3593" i="5"/>
  <c r="AP3593" i="5" s="1"/>
  <c r="AA3593" i="5"/>
  <c r="AB3593" i="5" s="1"/>
  <c r="S3593" i="5"/>
  <c r="T3593" i="5" s="1"/>
  <c r="U3593" i="5" s="1"/>
  <c r="V3593" i="5" s="1"/>
  <c r="Y3593" i="5"/>
  <c r="Z3593" i="5" s="1"/>
  <c r="AD3593" i="5" l="1"/>
  <c r="AJ3593" i="5" s="1"/>
  <c r="AT3593" i="5" s="1"/>
  <c r="W3593" i="5"/>
  <c r="X3593" i="5" s="1"/>
  <c r="AC3593" i="5"/>
  <c r="AE3593" i="5" s="1"/>
  <c r="AG3593" i="5" l="1"/>
  <c r="AU3593" i="5"/>
  <c r="AV3593" i="5" s="1"/>
  <c r="AW3593" i="5"/>
  <c r="AF3593" i="5"/>
  <c r="Q3594" i="5" l="1"/>
  <c r="G3594" i="5" s="1"/>
  <c r="AY3593" i="5"/>
  <c r="AZ3593" i="5" s="1"/>
  <c r="P3594" i="5" l="1"/>
  <c r="H3594" i="5"/>
  <c r="O3594" i="5"/>
  <c r="R3594" i="5"/>
  <c r="I3594" i="5" l="1"/>
  <c r="AK3594" i="5"/>
  <c r="AP3594" i="5" s="1"/>
  <c r="Y3594" i="5"/>
  <c r="Z3594" i="5" s="1"/>
  <c r="AA3594" i="5"/>
  <c r="AB3594" i="5" s="1"/>
  <c r="AC3594" i="5" s="1"/>
  <c r="AE3594" i="5" s="1"/>
  <c r="S3594" i="5"/>
  <c r="T3594" i="5" s="1"/>
  <c r="U3594" i="5" s="1"/>
  <c r="V3594" i="5" s="1"/>
  <c r="AD3594" i="5" l="1"/>
  <c r="AJ3594" i="5" s="1"/>
  <c r="AT3594" i="5" s="1"/>
  <c r="AU3594" i="5" s="1"/>
  <c r="AV3594" i="5" s="1"/>
  <c r="W3594" i="5"/>
  <c r="AF3594" i="5" l="1"/>
  <c r="AW3594" i="5"/>
  <c r="AY3594" i="5" s="1"/>
  <c r="AZ3594" i="5" s="1"/>
  <c r="X3594" i="5"/>
  <c r="AG3594" i="5" s="1"/>
  <c r="Q3595" i="5" l="1"/>
  <c r="G3595" i="5" l="1"/>
  <c r="O3595" i="5"/>
  <c r="H3595" i="5" l="1"/>
  <c r="P3595" i="5"/>
  <c r="R3595" i="5"/>
  <c r="S3595" i="5" s="1"/>
  <c r="T3595" i="5" s="1"/>
  <c r="U3595" i="5" s="1"/>
  <c r="Y3595" i="5" l="1"/>
  <c r="Z3595" i="5" s="1"/>
  <c r="AA3595" i="5"/>
  <c r="AD3595" i="5" s="1"/>
  <c r="AK3595" i="5"/>
  <c r="AP3595" i="5" s="1"/>
  <c r="I3595" i="5"/>
  <c r="V3595" i="5"/>
  <c r="AB3595" i="5" l="1"/>
  <c r="AC3595" i="5" s="1"/>
  <c r="AE3595" i="5" s="1"/>
  <c r="AJ3595" i="5"/>
  <c r="AT3595" i="5" s="1"/>
  <c r="AW3595" i="5" s="1"/>
  <c r="W3595" i="5"/>
  <c r="AF3595" i="5" l="1"/>
  <c r="Q3596" i="5" s="1"/>
  <c r="G3596" i="5" s="1"/>
  <c r="AU3595" i="5"/>
  <c r="AV3595" i="5" s="1"/>
  <c r="AY3595" i="5" s="1"/>
  <c r="AZ3595" i="5" s="1"/>
  <c r="X3595" i="5"/>
  <c r="AG3595" i="5" s="1"/>
  <c r="H3596" i="5" l="1"/>
  <c r="P3596" i="5"/>
  <c r="R3596" i="5"/>
  <c r="O3596" i="5"/>
  <c r="AK3596" i="5" l="1"/>
  <c r="AP3596" i="5" s="1"/>
  <c r="I3596" i="5"/>
  <c r="AA3596" i="5"/>
  <c r="AB3596" i="5" s="1"/>
  <c r="AC3596" i="5" s="1"/>
  <c r="AE3596" i="5" s="1"/>
  <c r="Y3596" i="5"/>
  <c r="Z3596" i="5" s="1"/>
  <c r="S3596" i="5"/>
  <c r="T3596" i="5" s="1"/>
  <c r="U3596" i="5" l="1"/>
  <c r="V3596" i="5" s="1"/>
  <c r="AD3596" i="5"/>
  <c r="W3596" i="5" l="1"/>
  <c r="AF3596" i="5" s="1"/>
  <c r="AJ3596" i="5"/>
  <c r="AT3596" i="5" s="1"/>
  <c r="Q3597" i="5" l="1"/>
  <c r="G3597" i="5" s="1"/>
  <c r="AU3596" i="5"/>
  <c r="AV3596" i="5" s="1"/>
  <c r="AW3596" i="5"/>
  <c r="X3596" i="5"/>
  <c r="AG3596" i="5" s="1"/>
  <c r="H3597" i="5" l="1"/>
  <c r="P3597" i="5"/>
  <c r="AY3596" i="5"/>
  <c r="AZ3596" i="5" s="1"/>
  <c r="O3597" i="5"/>
  <c r="R3597" i="5"/>
  <c r="AK3597" i="5" l="1"/>
  <c r="AP3597" i="5" s="1"/>
  <c r="I3597" i="5"/>
  <c r="Y3597" i="5"/>
  <c r="Z3597" i="5" s="1"/>
  <c r="AA3597" i="5"/>
  <c r="AD3597" i="5" s="1"/>
  <c r="S3597" i="5"/>
  <c r="T3597" i="5" s="1"/>
  <c r="AB3597" i="5" l="1"/>
  <c r="AC3597" i="5" s="1"/>
  <c r="U3597" i="5"/>
  <c r="AJ3597" i="5" s="1"/>
  <c r="AT3597" i="5" s="1"/>
  <c r="V3597" i="5" l="1"/>
  <c r="W3597" i="5" s="1"/>
  <c r="X3597" i="5" s="1"/>
  <c r="AE3597" i="5"/>
  <c r="AU3597" i="5"/>
  <c r="AV3597" i="5" s="1"/>
  <c r="AW3597" i="5"/>
  <c r="AG3597" i="5" l="1"/>
  <c r="AF3597" i="5"/>
  <c r="AY3597" i="5"/>
  <c r="AZ3597" i="5" s="1"/>
  <c r="Q3598" i="5" l="1"/>
  <c r="G3598" i="5" l="1"/>
  <c r="O3598" i="5"/>
  <c r="R3598" i="5" l="1"/>
  <c r="S3598" i="5" s="1"/>
  <c r="T3598" i="5" s="1"/>
  <c r="U3598" i="5" s="1"/>
  <c r="V3598" i="5" s="1"/>
  <c r="W3598" i="5" s="1"/>
  <c r="X3598" i="5" s="1"/>
  <c r="H3598" i="5"/>
  <c r="P3598" i="5"/>
  <c r="AA3598" i="5" l="1"/>
  <c r="AB3598" i="5" s="1"/>
  <c r="AC3598" i="5" s="1"/>
  <c r="AE3598" i="5" s="1"/>
  <c r="AG3598" i="5" s="1"/>
  <c r="Y3598" i="5"/>
  <c r="Z3598" i="5" s="1"/>
  <c r="I3598" i="5"/>
  <c r="AK3598" i="5"/>
  <c r="AP3598" i="5" s="1"/>
  <c r="AD3598" i="5" l="1"/>
  <c r="AF3598" i="5" s="1"/>
  <c r="Q3599" i="5" s="1"/>
  <c r="AJ3598" i="5" l="1"/>
  <c r="AT3598" i="5" s="1"/>
  <c r="AU3598" i="5" s="1"/>
  <c r="AV3598" i="5" s="1"/>
  <c r="G3599" i="5"/>
  <c r="O3599" i="5"/>
  <c r="AW3598" i="5" l="1"/>
  <c r="AY3598" i="5" s="1"/>
  <c r="AZ3598" i="5" s="1"/>
  <c r="R3599" i="5"/>
  <c r="H3599" i="5"/>
  <c r="P3599" i="5"/>
  <c r="I3599" i="5" l="1"/>
  <c r="AK3599" i="5"/>
  <c r="AP3599" i="5" s="1"/>
  <c r="AA3599" i="5"/>
  <c r="AB3599" i="5" s="1"/>
  <c r="AC3599" i="5" s="1"/>
  <c r="AE3599" i="5" s="1"/>
  <c r="Y3599" i="5"/>
  <c r="Z3599" i="5" s="1"/>
  <c r="S3599" i="5"/>
  <c r="T3599" i="5" s="1"/>
  <c r="U3599" i="5" s="1"/>
  <c r="V3599" i="5" s="1"/>
  <c r="AD3599" i="5" l="1"/>
  <c r="AJ3599" i="5" s="1"/>
  <c r="AT3599" i="5" s="1"/>
  <c r="W3599" i="5"/>
  <c r="X3599" i="5" s="1"/>
  <c r="AG3599" i="5" s="1"/>
  <c r="AF3599" i="5" l="1"/>
  <c r="Q3600" i="5" s="1"/>
  <c r="AW3599" i="5"/>
  <c r="AU3599" i="5"/>
  <c r="AV3599" i="5" s="1"/>
  <c r="AY3599" i="5" l="1"/>
  <c r="AZ3599" i="5" s="1"/>
  <c r="O3600" i="5"/>
  <c r="G3600" i="5"/>
  <c r="R3600" i="5" l="1"/>
  <c r="S3600" i="5" s="1"/>
  <c r="T3600" i="5" s="1"/>
  <c r="U3600" i="5" s="1"/>
  <c r="V3600" i="5" s="1"/>
  <c r="H3600" i="5"/>
  <c r="P3600" i="5"/>
  <c r="AA3600" i="5" l="1"/>
  <c r="AB3600" i="5" s="1"/>
  <c r="AC3600" i="5" s="1"/>
  <c r="AE3600" i="5" s="1"/>
  <c r="Y3600" i="5"/>
  <c r="Z3600" i="5" s="1"/>
  <c r="I3600" i="5"/>
  <c r="AK3600" i="5"/>
  <c r="AP3600" i="5" s="1"/>
  <c r="W3600" i="5"/>
  <c r="X3600" i="5" s="1"/>
  <c r="AD3600" i="5" l="1"/>
  <c r="AF3600" i="5" s="1"/>
  <c r="AG3600" i="5"/>
  <c r="AJ3600" i="5" l="1"/>
  <c r="AT3600" i="5" s="1"/>
  <c r="AW3600" i="5" s="1"/>
  <c r="Q3601" i="5"/>
  <c r="AU3600" i="5" l="1"/>
  <c r="AV3600" i="5" s="1"/>
  <c r="AY3600" i="5" s="1"/>
  <c r="AZ3600" i="5" s="1"/>
  <c r="O3601" i="5"/>
  <c r="G3601" i="5"/>
  <c r="R3601" i="5" l="1"/>
  <c r="S3601" i="5" s="1"/>
  <c r="T3601" i="5" s="1"/>
  <c r="U3601" i="5" s="1"/>
  <c r="V3601" i="5" s="1"/>
  <c r="H3601" i="5"/>
  <c r="P3601" i="5"/>
  <c r="Y3601" i="5" l="1"/>
  <c r="Z3601" i="5" s="1"/>
  <c r="AA3601" i="5"/>
  <c r="AB3601" i="5" s="1"/>
  <c r="I3601" i="5"/>
  <c r="AK3601" i="5"/>
  <c r="AP3601" i="5" s="1"/>
  <c r="W3601" i="5"/>
  <c r="X3601" i="5" s="1"/>
  <c r="AD3601" i="5" l="1"/>
  <c r="AJ3601" i="5" s="1"/>
  <c r="AT3601" i="5" s="1"/>
  <c r="AU3601" i="5" s="1"/>
  <c r="AV3601" i="5" s="1"/>
  <c r="AC3601" i="5"/>
  <c r="AF3601" i="5" l="1"/>
  <c r="Q3602" i="5" s="1"/>
  <c r="AW3601" i="5"/>
  <c r="AY3601" i="5" s="1"/>
  <c r="AZ3601" i="5" s="1"/>
  <c r="AE3601" i="5"/>
  <c r="AG3601" i="5" s="1"/>
  <c r="O3602" i="5" l="1"/>
  <c r="G3602" i="5"/>
  <c r="R3602" i="5" l="1"/>
  <c r="S3602" i="5" s="1"/>
  <c r="T3602" i="5" s="1"/>
  <c r="U3602" i="5" s="1"/>
  <c r="V3602" i="5" s="1"/>
  <c r="W3602" i="5" s="1"/>
  <c r="X3602" i="5" s="1"/>
  <c r="P3602" i="5"/>
  <c r="H3602" i="5"/>
  <c r="AK3602" i="5" l="1"/>
  <c r="AP3602" i="5" s="1"/>
  <c r="I3602" i="5"/>
  <c r="AA3602" i="5"/>
  <c r="AD3602" i="5" s="1"/>
  <c r="Y3602" i="5"/>
  <c r="Z3602" i="5" s="1"/>
  <c r="AB3602" i="5" l="1"/>
  <c r="AC3602" i="5" s="1"/>
  <c r="AE3602" i="5" s="1"/>
  <c r="AG3602" i="5" s="1"/>
  <c r="AJ3602" i="5"/>
  <c r="AT3602" i="5" s="1"/>
  <c r="AF3602" i="5" l="1"/>
  <c r="Q3603" i="5" s="1"/>
  <c r="AW3602" i="5"/>
  <c r="AU3602" i="5"/>
  <c r="AV3602" i="5" s="1"/>
  <c r="AY3602" i="5" l="1"/>
  <c r="AZ3602" i="5" s="1"/>
  <c r="G3603" i="5"/>
  <c r="O3603" i="5"/>
  <c r="R3603" i="5" l="1"/>
  <c r="S3603" i="5" s="1"/>
  <c r="T3603" i="5" s="1"/>
  <c r="U3603" i="5" s="1"/>
  <c r="V3603" i="5" s="1"/>
  <c r="W3603" i="5" s="1"/>
  <c r="X3603" i="5" s="1"/>
  <c r="H3603" i="5"/>
  <c r="P3603" i="5"/>
  <c r="AA3603" i="5" l="1"/>
  <c r="AB3603" i="5" s="1"/>
  <c r="AC3603" i="5" s="1"/>
  <c r="AE3603" i="5" s="1"/>
  <c r="AG3603" i="5" s="1"/>
  <c r="Y3603" i="5"/>
  <c r="Z3603" i="5" s="1"/>
  <c r="I3603" i="5"/>
  <c r="AK3603" i="5"/>
  <c r="AP3603" i="5" s="1"/>
  <c r="AD3603" i="5" l="1"/>
  <c r="AF3603" i="5" s="1"/>
  <c r="AJ3603" i="5" l="1"/>
  <c r="AT3603" i="5" s="1"/>
  <c r="Q3604" i="5"/>
  <c r="AW3603" i="5" l="1"/>
  <c r="AU3603" i="5"/>
  <c r="AV3603" i="5" s="1"/>
  <c r="G3604" i="5"/>
  <c r="O3604" i="5"/>
  <c r="AY3603" i="5" l="1"/>
  <c r="AZ3603" i="5" s="1"/>
  <c r="R3604" i="5"/>
  <c r="H3604" i="5"/>
  <c r="P3604" i="5"/>
  <c r="AA3604" i="5" l="1"/>
  <c r="AD3604" i="5"/>
  <c r="Y3604" i="5"/>
  <c r="Z3604" i="5" s="1"/>
  <c r="AB3604" i="5"/>
  <c r="AC3604" i="5" s="1"/>
  <c r="AE3604" i="5" s="1"/>
  <c r="I3604" i="5"/>
  <c r="AK3604" i="5"/>
  <c r="AP3604" i="5" s="1"/>
  <c r="S3604" i="5"/>
  <c r="T3604" i="5" s="1"/>
  <c r="U3604" i="5" s="1"/>
  <c r="V3604" i="5" s="1"/>
  <c r="W3604" i="5" l="1"/>
  <c r="X3604" i="5" s="1"/>
  <c r="AG3604" i="5" s="1"/>
  <c r="AJ3604" i="5"/>
  <c r="AT3604" i="5" s="1"/>
  <c r="AF3604" i="5" l="1"/>
  <c r="AW3604" i="5"/>
  <c r="AU3604" i="5"/>
  <c r="AV3604" i="5" s="1"/>
  <c r="AY3604" i="5" l="1"/>
  <c r="AZ3604" i="5" s="1"/>
  <c r="Q3605" i="5"/>
  <c r="G3605" i="5" l="1"/>
  <c r="R3605" i="5" s="1"/>
  <c r="S3605" i="5" s="1"/>
  <c r="T3605" i="5" s="1"/>
  <c r="U3605" i="5" s="1"/>
  <c r="V3605" i="5" s="1"/>
  <c r="O3605" i="5"/>
  <c r="W3605" i="5" l="1"/>
  <c r="X3605" i="5" s="1"/>
  <c r="H3605" i="5"/>
  <c r="P3605" i="5"/>
  <c r="Y3605" i="5" l="1"/>
  <c r="Z3605" i="5" s="1"/>
  <c r="AA3605" i="5"/>
  <c r="AB3605" i="5" s="1"/>
  <c r="AC3605" i="5" s="1"/>
  <c r="AE3605" i="5" s="1"/>
  <c r="AG3605" i="5" s="1"/>
  <c r="AK3605" i="5"/>
  <c r="AP3605" i="5" s="1"/>
  <c r="I3605" i="5"/>
  <c r="AD3605" i="5" l="1"/>
  <c r="AF3605" i="5" s="1"/>
  <c r="AJ3605" i="5" l="1"/>
  <c r="AT3605" i="5" s="1"/>
  <c r="Q3606" i="5"/>
  <c r="AU3605" i="5" l="1"/>
  <c r="AV3605" i="5" s="1"/>
  <c r="AW3605" i="5"/>
  <c r="O3606" i="5"/>
  <c r="G3606" i="5"/>
  <c r="R3606" i="5" s="1"/>
  <c r="S3606" i="5" l="1"/>
  <c r="T3606" i="5" s="1"/>
  <c r="U3606" i="5" s="1"/>
  <c r="V3606" i="5" s="1"/>
  <c r="H3606" i="5"/>
  <c r="P3606" i="5"/>
  <c r="AY3605" i="5"/>
  <c r="AZ3605" i="5" s="1"/>
  <c r="I3606" i="5" l="1"/>
  <c r="AK3606" i="5"/>
  <c r="AP3606" i="5" s="1"/>
  <c r="W3606" i="5"/>
  <c r="X3606" i="5" s="1"/>
  <c r="AA3606" i="5"/>
  <c r="AD3606" i="5" s="1"/>
  <c r="Y3606" i="5"/>
  <c r="Z3606" i="5" s="1"/>
  <c r="AB3606" i="5" l="1"/>
  <c r="AC3606" i="5" s="1"/>
  <c r="AE3606" i="5" s="1"/>
  <c r="AG3606" i="5" s="1"/>
  <c r="AJ3606" i="5"/>
  <c r="AT3606" i="5" s="1"/>
  <c r="AF3606" i="5" l="1"/>
  <c r="Q3607" i="5" s="1"/>
  <c r="AW3606" i="5"/>
  <c r="AU3606" i="5"/>
  <c r="AV3606" i="5" s="1"/>
  <c r="AY3606" i="5" l="1"/>
  <c r="AZ3606" i="5" s="1"/>
  <c r="G3607" i="5"/>
  <c r="O3607" i="5"/>
  <c r="R3607" i="5" l="1"/>
  <c r="S3607" i="5" s="1"/>
  <c r="T3607" i="5" s="1"/>
  <c r="H3607" i="5"/>
  <c r="P3607" i="5"/>
  <c r="AK3607" i="5" l="1"/>
  <c r="AP3607" i="5" s="1"/>
  <c r="I3607" i="5"/>
  <c r="AA3607" i="5"/>
  <c r="AB3607" i="5" s="1"/>
  <c r="AC3607" i="5" s="1"/>
  <c r="AE3607" i="5" s="1"/>
  <c r="Y3607" i="5"/>
  <c r="Z3607" i="5" s="1"/>
  <c r="U3607" i="5"/>
  <c r="V3607" i="5" s="1"/>
  <c r="AD3607" i="5" l="1"/>
  <c r="AJ3607" i="5" s="1"/>
  <c r="AT3607" i="5" s="1"/>
  <c r="W3607" i="5"/>
  <c r="AF3607" i="5" l="1"/>
  <c r="Q3608" i="5" s="1"/>
  <c r="X3607" i="5"/>
  <c r="AG3607" i="5" s="1"/>
  <c r="AW3607" i="5"/>
  <c r="AU3607" i="5"/>
  <c r="AV3607" i="5" s="1"/>
  <c r="AY3607" i="5" l="1"/>
  <c r="AZ3607" i="5" s="1"/>
  <c r="O3608" i="5"/>
  <c r="G3608" i="5"/>
  <c r="R3608" i="5" s="1"/>
  <c r="S3608" i="5" s="1"/>
  <c r="T3608" i="5" s="1"/>
  <c r="U3608" i="5" s="1"/>
  <c r="V3608" i="5" s="1"/>
  <c r="W3608" i="5" s="1"/>
  <c r="X3608" i="5" s="1"/>
  <c r="P3608" i="5" l="1"/>
  <c r="H3608" i="5"/>
  <c r="AK3608" i="5" l="1"/>
  <c r="AP3608" i="5" s="1"/>
  <c r="I3608" i="5"/>
  <c r="AA3608" i="5"/>
  <c r="AB3608" i="5" s="1"/>
  <c r="AC3608" i="5" s="1"/>
  <c r="AE3608" i="5" s="1"/>
  <c r="AG3608" i="5" s="1"/>
  <c r="Y3608" i="5"/>
  <c r="Z3608" i="5" s="1"/>
  <c r="AD3608" i="5"/>
  <c r="AJ3608" i="5" l="1"/>
  <c r="AT3608" i="5" s="1"/>
  <c r="AF3608" i="5"/>
  <c r="Q3609" i="5" l="1"/>
  <c r="G3609" i="5" s="1"/>
  <c r="AU3608" i="5"/>
  <c r="AV3608" i="5" s="1"/>
  <c r="AW3608" i="5"/>
  <c r="P3609" i="5" l="1"/>
  <c r="H3609" i="5"/>
  <c r="AY3608" i="5"/>
  <c r="AZ3608" i="5" s="1"/>
  <c r="R3609" i="5"/>
  <c r="O3609" i="5"/>
  <c r="I3609" i="5" l="1"/>
  <c r="AK3609" i="5"/>
  <c r="AP3609" i="5" s="1"/>
  <c r="Y3609" i="5"/>
  <c r="Z3609" i="5" s="1"/>
  <c r="AA3609" i="5"/>
  <c r="AD3609" i="5" s="1"/>
  <c r="S3609" i="5"/>
  <c r="T3609" i="5" s="1"/>
  <c r="U3609" i="5" s="1"/>
  <c r="V3609" i="5" s="1"/>
  <c r="AB3609" i="5" l="1"/>
  <c r="AC3609" i="5" s="1"/>
  <c r="AE3609" i="5" s="1"/>
  <c r="W3609" i="5"/>
  <c r="X3609" i="5" s="1"/>
  <c r="AJ3609" i="5"/>
  <c r="AT3609" i="5" s="1"/>
  <c r="AG3609" i="5" l="1"/>
  <c r="AU3609" i="5"/>
  <c r="AV3609" i="5" s="1"/>
  <c r="AW3609" i="5"/>
  <c r="AF3609" i="5"/>
  <c r="AY3609" i="5" l="1"/>
  <c r="AZ3609" i="5" s="1"/>
  <c r="Q3610" i="5"/>
  <c r="G3610" i="5" s="1"/>
  <c r="H3610" i="5" l="1"/>
  <c r="P3610" i="5"/>
  <c r="R3610" i="5"/>
  <c r="O3610" i="5"/>
  <c r="I3610" i="5" l="1"/>
  <c r="AK3610" i="5"/>
  <c r="AP3610" i="5" s="1"/>
  <c r="AA3610" i="5"/>
  <c r="AB3610" i="5" s="1"/>
  <c r="AD3610" i="5"/>
  <c r="S3610" i="5"/>
  <c r="T3610" i="5" s="1"/>
  <c r="U3610" i="5" s="1"/>
  <c r="V3610" i="5" s="1"/>
  <c r="Y3610" i="5"/>
  <c r="Z3610" i="5" s="1"/>
  <c r="AC3610" i="5" l="1"/>
  <c r="AE3610" i="5" s="1"/>
  <c r="AJ3610" i="5"/>
  <c r="AT3610" i="5" s="1"/>
  <c r="W3610" i="5"/>
  <c r="AF3610" i="5" l="1"/>
  <c r="Q3611" i="5" s="1"/>
  <c r="G3611" i="5" s="1"/>
  <c r="X3610" i="5"/>
  <c r="AG3610" i="5" s="1"/>
  <c r="AU3610" i="5"/>
  <c r="AV3610" i="5" s="1"/>
  <c r="AW3610" i="5"/>
  <c r="P3611" i="5" l="1"/>
  <c r="H3611" i="5"/>
  <c r="AY3610" i="5"/>
  <c r="AZ3610" i="5" s="1"/>
  <c r="O3611" i="5"/>
  <c r="R3611" i="5"/>
  <c r="AK3611" i="5" l="1"/>
  <c r="AP3611" i="5" s="1"/>
  <c r="I3611" i="5"/>
  <c r="AA3611" i="5"/>
  <c r="AB3611" i="5" s="1"/>
  <c r="S3611" i="5"/>
  <c r="T3611" i="5" s="1"/>
  <c r="U3611" i="5" s="1"/>
  <c r="V3611" i="5" s="1"/>
  <c r="Y3611" i="5"/>
  <c r="Z3611" i="5" s="1"/>
  <c r="AD3611" i="5" l="1"/>
  <c r="AJ3611" i="5" s="1"/>
  <c r="AT3611" i="5" s="1"/>
  <c r="W3611" i="5"/>
  <c r="X3611" i="5" s="1"/>
  <c r="AC3611" i="5"/>
  <c r="AE3611" i="5" s="1"/>
  <c r="AG3611" i="5" l="1"/>
  <c r="AU3611" i="5"/>
  <c r="AV3611" i="5" s="1"/>
  <c r="AW3611" i="5"/>
  <c r="AF3611" i="5"/>
  <c r="AY3611" i="5" l="1"/>
  <c r="AZ3611" i="5" s="1"/>
  <c r="Q3612" i="5"/>
  <c r="G3612" i="5" s="1"/>
  <c r="P3612" i="5" l="1"/>
  <c r="H3612" i="5"/>
  <c r="O3612" i="5"/>
  <c r="R3612" i="5"/>
  <c r="I3612" i="5" l="1"/>
  <c r="AK3612" i="5"/>
  <c r="AP3612" i="5" s="1"/>
  <c r="S3612" i="5"/>
  <c r="T3612" i="5" s="1"/>
  <c r="U3612" i="5" s="1"/>
  <c r="V3612" i="5" s="1"/>
  <c r="W3612" i="5" s="1"/>
  <c r="X3612" i="5" s="1"/>
  <c r="Y3612" i="5"/>
  <c r="Z3612" i="5" s="1"/>
  <c r="AA3612" i="5"/>
  <c r="AD3612" i="5" s="1"/>
  <c r="AB3612" i="5" l="1"/>
  <c r="AC3612" i="5" s="1"/>
  <c r="AE3612" i="5" s="1"/>
  <c r="AG3612" i="5" s="1"/>
  <c r="AJ3612" i="5"/>
  <c r="AT3612" i="5" s="1"/>
  <c r="AF3612" i="5" l="1"/>
  <c r="Q3613" i="5" s="1"/>
  <c r="G3613" i="5" s="1"/>
  <c r="AW3612" i="5"/>
  <c r="AU3612" i="5"/>
  <c r="AV3612" i="5" s="1"/>
  <c r="H3613" i="5" l="1"/>
  <c r="P3613" i="5"/>
  <c r="AY3612" i="5"/>
  <c r="AZ3612" i="5" s="1"/>
  <c r="R3613" i="5"/>
  <c r="O3613" i="5"/>
  <c r="AK3613" i="5" l="1"/>
  <c r="AP3613" i="5" s="1"/>
  <c r="I3613" i="5"/>
  <c r="S3613" i="5"/>
  <c r="T3613" i="5" s="1"/>
  <c r="U3613" i="5" s="1"/>
  <c r="V3613" i="5" s="1"/>
  <c r="Y3613" i="5"/>
  <c r="Z3613" i="5" s="1"/>
  <c r="AA3613" i="5"/>
  <c r="AB3613" i="5" s="1"/>
  <c r="AC3613" i="5" s="1"/>
  <c r="AE3613" i="5" s="1"/>
  <c r="W3613" i="5" l="1"/>
  <c r="X3613" i="5" s="1"/>
  <c r="AG3613" i="5" s="1"/>
  <c r="AD3613" i="5"/>
  <c r="AJ3613" i="5" l="1"/>
  <c r="AT3613" i="5" s="1"/>
  <c r="AF3613" i="5"/>
  <c r="Q3614" i="5" l="1"/>
  <c r="G3614" i="5" s="1"/>
  <c r="AU3613" i="5"/>
  <c r="AV3613" i="5" s="1"/>
  <c r="AW3613" i="5"/>
  <c r="P3614" i="5" l="1"/>
  <c r="H3614" i="5"/>
  <c r="AY3613" i="5"/>
  <c r="AZ3613" i="5" s="1"/>
  <c r="O3614" i="5"/>
  <c r="R3614" i="5"/>
  <c r="I3614" i="5" l="1"/>
  <c r="AK3614" i="5"/>
  <c r="AP3614" i="5" s="1"/>
  <c r="Y3614" i="5"/>
  <c r="Z3614" i="5" s="1"/>
  <c r="S3614" i="5"/>
  <c r="T3614" i="5" s="1"/>
  <c r="U3614" i="5" s="1"/>
  <c r="V3614" i="5" s="1"/>
  <c r="AA3614" i="5"/>
  <c r="AD3614" i="5" s="1"/>
  <c r="AJ3614" i="5" l="1"/>
  <c r="AT3614" i="5" s="1"/>
  <c r="AU3614" i="5" s="1"/>
  <c r="AV3614" i="5" s="1"/>
  <c r="AB3614" i="5"/>
  <c r="AC3614" i="5" s="1"/>
  <c r="W3614" i="5"/>
  <c r="X3614" i="5" s="1"/>
  <c r="AW3614" i="5" l="1"/>
  <c r="AY3614" i="5" s="1"/>
  <c r="AZ3614" i="5" s="1"/>
  <c r="AF3614" i="5"/>
  <c r="Q3615" i="5" s="1"/>
  <c r="G3615" i="5" s="1"/>
  <c r="AE3614" i="5"/>
  <c r="AG3614" i="5" s="1"/>
  <c r="H3615" i="5" l="1"/>
  <c r="P3615" i="5"/>
  <c r="R3615" i="5"/>
  <c r="O3615" i="5"/>
  <c r="I3615" i="5" l="1"/>
  <c r="AK3615" i="5"/>
  <c r="AP3615" i="5" s="1"/>
  <c r="AA3615" i="5"/>
  <c r="AB3615" i="5" s="1"/>
  <c r="AC3615" i="5" s="1"/>
  <c r="AE3615" i="5" s="1"/>
  <c r="S3615" i="5"/>
  <c r="T3615" i="5" s="1"/>
  <c r="Y3615" i="5"/>
  <c r="Z3615" i="5" s="1"/>
  <c r="AD3615" i="5" l="1"/>
  <c r="U3615" i="5"/>
  <c r="V3615" i="5" s="1"/>
  <c r="AJ3615" i="5" l="1"/>
  <c r="AT3615" i="5" s="1"/>
  <c r="AW3615" i="5" s="1"/>
  <c r="W3615" i="5"/>
  <c r="AF3615" i="5" s="1"/>
  <c r="AU3615" i="5" l="1"/>
  <c r="AV3615" i="5" s="1"/>
  <c r="AY3615" i="5" s="1"/>
  <c r="AZ3615" i="5" s="1"/>
  <c r="X3615" i="5"/>
  <c r="AG3615" i="5" s="1"/>
  <c r="Q3616" i="5"/>
  <c r="G3616" i="5" s="1"/>
  <c r="P3616" i="5" l="1"/>
  <c r="H3616" i="5"/>
  <c r="O3616" i="5"/>
  <c r="R3616" i="5"/>
  <c r="I3616" i="5" l="1"/>
  <c r="AK3616" i="5"/>
  <c r="AP3616" i="5" s="1"/>
  <c r="Y3616" i="5"/>
  <c r="Z3616" i="5" s="1"/>
  <c r="AA3616" i="5"/>
  <c r="AD3616" i="5" s="1"/>
  <c r="S3616" i="5"/>
  <c r="T3616" i="5" s="1"/>
  <c r="U3616" i="5" s="1"/>
  <c r="V3616" i="5" s="1"/>
  <c r="AJ3616" i="5" l="1"/>
  <c r="AT3616" i="5" s="1"/>
  <c r="AW3616" i="5" s="1"/>
  <c r="W3616" i="5"/>
  <c r="X3616" i="5" s="1"/>
  <c r="AB3616" i="5"/>
  <c r="AU3616" i="5" l="1"/>
  <c r="AV3616" i="5" s="1"/>
  <c r="AY3616" i="5" s="1"/>
  <c r="AZ3616" i="5" s="1"/>
  <c r="AC3616" i="5"/>
  <c r="AF3616" i="5" s="1"/>
  <c r="Q3617" i="5" l="1"/>
  <c r="G3617" i="5" s="1"/>
  <c r="AE3616" i="5"/>
  <c r="AG3616" i="5" s="1"/>
  <c r="H3617" i="5" l="1"/>
  <c r="P3617" i="5"/>
  <c r="O3617" i="5"/>
  <c r="R3617" i="5"/>
  <c r="AK3617" i="5" l="1"/>
  <c r="AP3617" i="5" s="1"/>
  <c r="I3617" i="5"/>
  <c r="Y3617" i="5"/>
  <c r="Z3617" i="5" s="1"/>
  <c r="S3617" i="5"/>
  <c r="T3617" i="5" s="1"/>
  <c r="AA3617" i="5"/>
  <c r="AB3617" i="5" s="1"/>
  <c r="AC3617" i="5" s="1"/>
  <c r="AE3617" i="5" s="1"/>
  <c r="AD3617" i="5" l="1"/>
  <c r="U3617" i="5"/>
  <c r="AJ3617" i="5" l="1"/>
  <c r="AT3617" i="5" s="1"/>
  <c r="AU3617" i="5" s="1"/>
  <c r="AV3617" i="5" s="1"/>
  <c r="V3617" i="5"/>
  <c r="W3617" i="5" s="1"/>
  <c r="AF3617" i="5" s="1"/>
  <c r="AW3617" i="5" l="1"/>
  <c r="AY3617" i="5" s="1"/>
  <c r="AZ3617" i="5" s="1"/>
  <c r="X3617" i="5"/>
  <c r="AG3617" i="5" s="1"/>
  <c r="Q3618" i="5"/>
  <c r="G3618" i="5" s="1"/>
  <c r="H3618" i="5" l="1"/>
  <c r="P3618" i="5"/>
  <c r="R3618" i="5"/>
  <c r="O3618" i="5"/>
  <c r="I3618" i="5" l="1"/>
  <c r="AK3618" i="5"/>
  <c r="AP3618" i="5" s="1"/>
  <c r="AA3618" i="5"/>
  <c r="AD3618" i="5" s="1"/>
  <c r="Y3618" i="5"/>
  <c r="Z3618" i="5" s="1"/>
  <c r="S3618" i="5"/>
  <c r="T3618" i="5" s="1"/>
  <c r="AB3618" i="5" l="1"/>
  <c r="AC3618" i="5" s="1"/>
  <c r="AE3618" i="5" s="1"/>
  <c r="U3618" i="5"/>
  <c r="AJ3618" i="5" s="1"/>
  <c r="AT3618" i="5" s="1"/>
  <c r="V3618" i="5" l="1"/>
  <c r="W3618" i="5" s="1"/>
  <c r="AF3618" i="5" s="1"/>
  <c r="AU3618" i="5"/>
  <c r="AV3618" i="5" s="1"/>
  <c r="AW3618" i="5"/>
  <c r="Q3619" i="5" l="1"/>
  <c r="G3619" i="5" s="1"/>
  <c r="AY3618" i="5"/>
  <c r="AZ3618" i="5" s="1"/>
  <c r="X3618" i="5"/>
  <c r="AG3618" i="5" s="1"/>
  <c r="P3619" i="5" l="1"/>
  <c r="H3619" i="5"/>
  <c r="R3619" i="5"/>
  <c r="O3619" i="5"/>
  <c r="I3619" i="5" l="1"/>
  <c r="AK3619" i="5"/>
  <c r="AP3619" i="5" s="1"/>
  <c r="AA3619" i="5"/>
  <c r="AD3619" i="5" s="1"/>
  <c r="Y3619" i="5"/>
  <c r="Z3619" i="5" s="1"/>
  <c r="S3619" i="5"/>
  <c r="T3619" i="5" s="1"/>
  <c r="AB3619" i="5" l="1"/>
  <c r="AC3619" i="5" s="1"/>
  <c r="AE3619" i="5" s="1"/>
  <c r="U3619" i="5"/>
  <c r="V3619" i="5" s="1"/>
  <c r="AJ3619" i="5" l="1"/>
  <c r="AT3619" i="5" s="1"/>
  <c r="AW3619" i="5" s="1"/>
  <c r="W3619" i="5"/>
  <c r="AF3619" i="5" s="1"/>
  <c r="AU3619" i="5" l="1"/>
  <c r="AV3619" i="5" s="1"/>
  <c r="AY3619" i="5" s="1"/>
  <c r="AZ3619" i="5" s="1"/>
  <c r="X3619" i="5"/>
  <c r="AG3619" i="5" s="1"/>
  <c r="Q3620" i="5"/>
  <c r="G3620" i="5" s="1"/>
  <c r="H3620" i="5" l="1"/>
  <c r="P3620" i="5"/>
  <c r="O3620" i="5"/>
  <c r="R3620" i="5"/>
  <c r="AK3620" i="5" l="1"/>
  <c r="AP3620" i="5" s="1"/>
  <c r="I3620" i="5"/>
  <c r="S3620" i="5"/>
  <c r="T3620" i="5" s="1"/>
  <c r="AA3620" i="5"/>
  <c r="AD3620" i="5" s="1"/>
  <c r="Y3620" i="5"/>
  <c r="Z3620" i="5" s="1"/>
  <c r="AB3620" i="5" l="1"/>
  <c r="AC3620" i="5" s="1"/>
  <c r="AE3620" i="5" s="1"/>
  <c r="U3620" i="5"/>
  <c r="AJ3620" i="5" s="1"/>
  <c r="AT3620" i="5" s="1"/>
  <c r="V3620" i="5" l="1"/>
  <c r="W3620" i="5" s="1"/>
  <c r="AF3620" i="5" s="1"/>
  <c r="AU3620" i="5"/>
  <c r="AV3620" i="5" s="1"/>
  <c r="AW3620" i="5"/>
  <c r="X3620" i="5" l="1"/>
  <c r="AG3620" i="5" s="1"/>
  <c r="AY3620" i="5"/>
  <c r="AZ3620" i="5" s="1"/>
  <c r="Q3621" i="5"/>
  <c r="G3621" i="5" s="1"/>
  <c r="P3621" i="5" l="1"/>
  <c r="H3621" i="5"/>
  <c r="O3621" i="5"/>
  <c r="R3621" i="5"/>
  <c r="AK3621" i="5" l="1"/>
  <c r="AP3621" i="5" s="1"/>
  <c r="I3621" i="5"/>
  <c r="Y3621" i="5"/>
  <c r="Z3621" i="5" s="1"/>
  <c r="AA3621" i="5"/>
  <c r="AD3621" i="5" s="1"/>
  <c r="S3621" i="5"/>
  <c r="T3621" i="5" s="1"/>
  <c r="AB3621" i="5" l="1"/>
  <c r="AC3621" i="5" s="1"/>
  <c r="AE3621" i="5" s="1"/>
  <c r="U3621" i="5"/>
  <c r="AJ3621" i="5" s="1"/>
  <c r="AT3621" i="5" s="1"/>
  <c r="V3621" i="5" l="1"/>
  <c r="W3621" i="5" s="1"/>
  <c r="AF3621" i="5" s="1"/>
  <c r="AU3621" i="5"/>
  <c r="AV3621" i="5" s="1"/>
  <c r="AW3621" i="5"/>
  <c r="X3621" i="5" l="1"/>
  <c r="AG3621" i="5" s="1"/>
  <c r="AY3621" i="5"/>
  <c r="AZ3621" i="5" s="1"/>
  <c r="Q3622" i="5"/>
  <c r="O3622" i="5" l="1"/>
  <c r="G3622" i="5"/>
  <c r="H3622" i="5" l="1"/>
  <c r="P3622" i="5"/>
  <c r="R3622" i="5"/>
  <c r="S3622" i="5" s="1"/>
  <c r="T3622" i="5" s="1"/>
  <c r="U3622" i="5" s="1"/>
  <c r="V3622" i="5" s="1"/>
  <c r="Y3622" i="5" l="1"/>
  <c r="Z3622" i="5" s="1"/>
  <c r="AA3622" i="5"/>
  <c r="AB3622" i="5" s="1"/>
  <c r="W3622" i="5"/>
  <c r="X3622" i="5" s="1"/>
  <c r="AK3622" i="5"/>
  <c r="AP3622" i="5" s="1"/>
  <c r="I3622" i="5"/>
  <c r="AD3622" i="5" l="1"/>
  <c r="AJ3622" i="5" s="1"/>
  <c r="AT3622" i="5" s="1"/>
  <c r="AU3622" i="5" s="1"/>
  <c r="AV3622" i="5" s="1"/>
  <c r="AC3622" i="5"/>
  <c r="AE3622" i="5" s="1"/>
  <c r="AG3622" i="5" s="1"/>
  <c r="AW3622" i="5" l="1"/>
  <c r="AY3622" i="5" s="1"/>
  <c r="AZ3622" i="5" s="1"/>
  <c r="AF3622" i="5"/>
  <c r="Q3623" i="5" l="1"/>
  <c r="O3623" i="5" l="1"/>
  <c r="G3623" i="5"/>
  <c r="H3623" i="5" l="1"/>
  <c r="P3623" i="5"/>
  <c r="R3623" i="5"/>
  <c r="S3623" i="5" s="1"/>
  <c r="T3623" i="5" s="1"/>
  <c r="U3623" i="5" s="1"/>
  <c r="V3623" i="5" s="1"/>
  <c r="W3623" i="5" s="1"/>
  <c r="X3623" i="5" s="1"/>
  <c r="AA3623" i="5" l="1"/>
  <c r="AB3623" i="5" s="1"/>
  <c r="AC3623" i="5" s="1"/>
  <c r="AE3623" i="5" s="1"/>
  <c r="AG3623" i="5" s="1"/>
  <c r="Y3623" i="5"/>
  <c r="Z3623" i="5" s="1"/>
  <c r="I3623" i="5"/>
  <c r="AK3623" i="5"/>
  <c r="AP3623" i="5" s="1"/>
  <c r="AD3623" i="5" l="1"/>
  <c r="AJ3623" i="5" s="1"/>
  <c r="AF3623" i="5" l="1"/>
  <c r="Q3624" i="5" s="1"/>
  <c r="AT3623" i="5"/>
  <c r="AW3623" i="5" l="1"/>
  <c r="AU3623" i="5"/>
  <c r="AV3623" i="5" s="1"/>
  <c r="O3624" i="5"/>
  <c r="G3624" i="5"/>
  <c r="AY3623" i="5" l="1"/>
  <c r="AZ3623" i="5" s="1"/>
  <c r="P3624" i="5"/>
  <c r="H3624" i="5"/>
  <c r="R3624" i="5"/>
  <c r="S3624" i="5" s="1"/>
  <c r="T3624" i="5" s="1"/>
  <c r="U3624" i="5" s="1"/>
  <c r="V3624" i="5" s="1"/>
  <c r="W3624" i="5" s="1"/>
  <c r="X3624" i="5" s="1"/>
  <c r="I3624" i="5" l="1"/>
  <c r="AK3624" i="5"/>
  <c r="AP3624" i="5" s="1"/>
  <c r="Y3624" i="5"/>
  <c r="Z3624" i="5" s="1"/>
  <c r="AA3624" i="5"/>
  <c r="AD3624" i="5" s="1"/>
  <c r="AB3624" i="5" l="1"/>
  <c r="AC3624" i="5" s="1"/>
  <c r="AF3624" i="5" s="1"/>
  <c r="AJ3624" i="5"/>
  <c r="AT3624" i="5" s="1"/>
  <c r="AU3624" i="5" l="1"/>
  <c r="AV3624" i="5" s="1"/>
  <c r="AW3624" i="5"/>
  <c r="Q3625" i="5"/>
  <c r="AE3624" i="5"/>
  <c r="AG3624" i="5" s="1"/>
  <c r="G3625" i="5" l="1"/>
  <c r="O3625" i="5"/>
  <c r="AY3624" i="5"/>
  <c r="AZ3624" i="5" s="1"/>
  <c r="R3625" i="5" l="1"/>
  <c r="S3625" i="5" s="1"/>
  <c r="T3625" i="5" s="1"/>
  <c r="P3625" i="5"/>
  <c r="H3625" i="5"/>
  <c r="AK3625" i="5" l="1"/>
  <c r="AP3625" i="5" s="1"/>
  <c r="I3625" i="5"/>
  <c r="AA3625" i="5"/>
  <c r="AD3625" i="5" s="1"/>
  <c r="Y3625" i="5"/>
  <c r="Z3625" i="5" s="1"/>
  <c r="U3625" i="5"/>
  <c r="V3625" i="5" s="1"/>
  <c r="W3625" i="5" s="1"/>
  <c r="X3625" i="5" s="1"/>
  <c r="AB3625" i="5" l="1"/>
  <c r="AC3625" i="5" s="1"/>
  <c r="AF3625" i="5" s="1"/>
  <c r="AJ3625" i="5"/>
  <c r="AT3625" i="5" s="1"/>
  <c r="Q3626" i="5" l="1"/>
  <c r="AE3625" i="5"/>
  <c r="AG3625" i="5" s="1"/>
  <c r="AW3625" i="5"/>
  <c r="AU3625" i="5"/>
  <c r="AV3625" i="5" s="1"/>
  <c r="AY3625" i="5" l="1"/>
  <c r="AZ3625" i="5" s="1"/>
  <c r="O3626" i="5"/>
  <c r="G3626" i="5"/>
  <c r="R3626" i="5" s="1"/>
  <c r="S3626" i="5" s="1"/>
  <c r="T3626" i="5" s="1"/>
  <c r="U3626" i="5" s="1"/>
  <c r="V3626" i="5" s="1"/>
  <c r="W3626" i="5" l="1"/>
  <c r="X3626" i="5" s="1"/>
  <c r="P3626" i="5"/>
  <c r="H3626" i="5"/>
  <c r="I3626" i="5" l="1"/>
  <c r="AK3626" i="5"/>
  <c r="AP3626" i="5" s="1"/>
  <c r="AA3626" i="5"/>
  <c r="AD3626" i="5" s="1"/>
  <c r="Y3626" i="5"/>
  <c r="Z3626" i="5" s="1"/>
  <c r="AB3626" i="5" l="1"/>
  <c r="AC3626" i="5" s="1"/>
  <c r="AF3626" i="5" s="1"/>
  <c r="AJ3626" i="5"/>
  <c r="AT3626" i="5" s="1"/>
  <c r="Q3627" i="5" l="1"/>
  <c r="AE3626" i="5"/>
  <c r="AG3626" i="5" s="1"/>
  <c r="AW3626" i="5"/>
  <c r="AU3626" i="5"/>
  <c r="AV3626" i="5" s="1"/>
  <c r="AY3626" i="5" l="1"/>
  <c r="AZ3626" i="5" s="1"/>
  <c r="O3627" i="5"/>
  <c r="G3627" i="5"/>
  <c r="R3627" i="5" s="1"/>
  <c r="S3627" i="5" s="1"/>
  <c r="T3627" i="5" s="1"/>
  <c r="U3627" i="5" s="1"/>
  <c r="V3627" i="5" s="1"/>
  <c r="W3627" i="5" l="1"/>
  <c r="X3627" i="5" s="1"/>
  <c r="P3627" i="5"/>
  <c r="H3627" i="5"/>
  <c r="I3627" i="5" l="1"/>
  <c r="AK3627" i="5"/>
  <c r="AP3627" i="5" s="1"/>
  <c r="AA3627" i="5"/>
  <c r="AD3627" i="5" s="1"/>
  <c r="Y3627" i="5"/>
  <c r="Z3627" i="5" s="1"/>
  <c r="AB3627" i="5" l="1"/>
  <c r="AC3627" i="5" s="1"/>
  <c r="AE3627" i="5" s="1"/>
  <c r="AG3627" i="5" s="1"/>
  <c r="AJ3627" i="5"/>
  <c r="AT3627" i="5" s="1"/>
  <c r="AF3627" i="5" l="1"/>
  <c r="Q3628" i="5" s="1"/>
  <c r="AW3627" i="5"/>
  <c r="AU3627" i="5"/>
  <c r="AV3627" i="5" s="1"/>
  <c r="AY3627" i="5" l="1"/>
  <c r="AZ3627" i="5" s="1"/>
  <c r="O3628" i="5"/>
  <c r="G3628" i="5"/>
  <c r="P3628" i="5" l="1"/>
  <c r="H3628" i="5"/>
  <c r="R3628" i="5"/>
  <c r="S3628" i="5" s="1"/>
  <c r="T3628" i="5" s="1"/>
  <c r="I3628" i="5" l="1"/>
  <c r="AK3628" i="5"/>
  <c r="AP3628" i="5" s="1"/>
  <c r="U3628" i="5"/>
  <c r="V3628" i="5" s="1"/>
  <c r="Y3628" i="5"/>
  <c r="Z3628" i="5" s="1"/>
  <c r="AA3628" i="5"/>
  <c r="AB3628" i="5" s="1"/>
  <c r="AD3628" i="5"/>
  <c r="W3628" i="5" l="1"/>
  <c r="X3628" i="5" s="1"/>
  <c r="AC3628" i="5"/>
  <c r="AE3628" i="5" s="1"/>
  <c r="AJ3628" i="5"/>
  <c r="AT3628" i="5" s="1"/>
  <c r="AU3628" i="5" l="1"/>
  <c r="AV3628" i="5" s="1"/>
  <c r="AW3628" i="5"/>
  <c r="AG3628" i="5"/>
  <c r="AF3628" i="5"/>
  <c r="Q3629" i="5" l="1"/>
  <c r="AY3628" i="5"/>
  <c r="AZ3628" i="5" s="1"/>
  <c r="O3629" i="5" l="1"/>
  <c r="G3629" i="5"/>
  <c r="P3629" i="5" l="1"/>
  <c r="H3629" i="5"/>
  <c r="R3629" i="5"/>
  <c r="S3629" i="5" s="1"/>
  <c r="T3629" i="5" s="1"/>
  <c r="I3629" i="5" l="1"/>
  <c r="AK3629" i="5"/>
  <c r="AP3629" i="5" s="1"/>
  <c r="U3629" i="5"/>
  <c r="V3629" i="5" s="1"/>
  <c r="Y3629" i="5"/>
  <c r="Z3629" i="5" s="1"/>
  <c r="AA3629" i="5"/>
  <c r="AB3629" i="5" s="1"/>
  <c r="AC3629" i="5" s="1"/>
  <c r="AE3629" i="5" s="1"/>
  <c r="AD3629" i="5"/>
  <c r="W3629" i="5" l="1"/>
  <c r="AF3629" i="5" s="1"/>
  <c r="AJ3629" i="5"/>
  <c r="AT3629" i="5" s="1"/>
  <c r="X3629" i="5" l="1"/>
  <c r="AG3629" i="5" s="1"/>
  <c r="AW3629" i="5"/>
  <c r="AU3629" i="5"/>
  <c r="AV3629" i="5" s="1"/>
  <c r="Q3630" i="5"/>
  <c r="AY3629" i="5" l="1"/>
  <c r="AZ3629" i="5" s="1"/>
  <c r="G3630" i="5"/>
  <c r="O3630" i="5"/>
  <c r="R3630" i="5" l="1"/>
  <c r="S3630" i="5" s="1"/>
  <c r="T3630" i="5" s="1"/>
  <c r="U3630" i="5" s="1"/>
  <c r="V3630" i="5" s="1"/>
  <c r="W3630" i="5" s="1"/>
  <c r="X3630" i="5" s="1"/>
  <c r="P3630" i="5"/>
  <c r="H3630" i="5"/>
  <c r="I3630" i="5" l="1"/>
  <c r="AK3630" i="5"/>
  <c r="AP3630" i="5" s="1"/>
  <c r="AA3630" i="5"/>
  <c r="AB3630" i="5" s="1"/>
  <c r="Y3630" i="5"/>
  <c r="Z3630" i="5" s="1"/>
  <c r="AD3630" i="5" l="1"/>
  <c r="AJ3630" i="5" s="1"/>
  <c r="AT3630" i="5" s="1"/>
  <c r="AC3630" i="5"/>
  <c r="AE3630" i="5" s="1"/>
  <c r="AG3630" i="5" s="1"/>
  <c r="AF3630" i="5" l="1"/>
  <c r="AU3630" i="5"/>
  <c r="AV3630" i="5" s="1"/>
  <c r="AW3630" i="5"/>
  <c r="AY3630" i="5" l="1"/>
  <c r="AZ3630" i="5" s="1"/>
  <c r="Q3631" i="5"/>
  <c r="G3631" i="5" l="1"/>
  <c r="O3631" i="5"/>
  <c r="R3631" i="5" l="1"/>
  <c r="S3631" i="5" s="1"/>
  <c r="T3631" i="5" s="1"/>
  <c r="U3631" i="5" s="1"/>
  <c r="V3631" i="5" s="1"/>
  <c r="W3631" i="5" s="1"/>
  <c r="X3631" i="5" s="1"/>
  <c r="H3631" i="5"/>
  <c r="P3631" i="5"/>
  <c r="AA3631" i="5" l="1"/>
  <c r="AB3631" i="5" s="1"/>
  <c r="Y3631" i="5"/>
  <c r="Z3631" i="5" s="1"/>
  <c r="I3631" i="5"/>
  <c r="AK3631" i="5"/>
  <c r="AP3631" i="5" s="1"/>
  <c r="AD3631" i="5" l="1"/>
  <c r="AJ3631" i="5" s="1"/>
  <c r="AT3631" i="5" s="1"/>
  <c r="AC3631" i="5"/>
  <c r="AE3631" i="5" s="1"/>
  <c r="AG3631" i="5" s="1"/>
  <c r="AF3631" i="5" l="1"/>
  <c r="AU3631" i="5"/>
  <c r="AV3631" i="5" s="1"/>
  <c r="AW3631" i="5"/>
  <c r="AY3631" i="5" l="1"/>
  <c r="AZ3631" i="5" s="1"/>
  <c r="Q3632" i="5"/>
  <c r="O3632" i="5" l="1"/>
  <c r="G3632" i="5"/>
  <c r="H3632" i="5" l="1"/>
  <c r="P3632" i="5"/>
  <c r="R3632" i="5"/>
  <c r="S3632" i="5" s="1"/>
  <c r="T3632" i="5" s="1"/>
  <c r="U3632" i="5" s="1"/>
  <c r="V3632" i="5" s="1"/>
  <c r="W3632" i="5" s="1"/>
  <c r="X3632" i="5" s="1"/>
  <c r="AA3632" i="5" l="1"/>
  <c r="AD3632" i="5" s="1"/>
  <c r="Y3632" i="5"/>
  <c r="Z3632" i="5" s="1"/>
  <c r="AK3632" i="5"/>
  <c r="AP3632" i="5" s="1"/>
  <c r="I3632" i="5"/>
  <c r="AB3632" i="5" l="1"/>
  <c r="AC3632" i="5" s="1"/>
  <c r="AF3632" i="5" s="1"/>
  <c r="AJ3632" i="5"/>
  <c r="AT3632" i="5" s="1"/>
  <c r="AE3632" i="5" l="1"/>
  <c r="AG3632" i="5" s="1"/>
  <c r="Q3633" i="5"/>
  <c r="G3633" i="5" s="1"/>
  <c r="AU3632" i="5"/>
  <c r="AV3632" i="5" s="1"/>
  <c r="AW3632" i="5"/>
  <c r="P3633" i="5" l="1"/>
  <c r="H3633" i="5"/>
  <c r="AY3632" i="5"/>
  <c r="AZ3632" i="5" s="1"/>
  <c r="O3633" i="5"/>
  <c r="R3633" i="5"/>
  <c r="AK3633" i="5" l="1"/>
  <c r="AP3633" i="5" s="1"/>
  <c r="I3633" i="5"/>
  <c r="Y3633" i="5"/>
  <c r="Z3633" i="5" s="1"/>
  <c r="AD3633" i="5"/>
  <c r="AA3633" i="5"/>
  <c r="S3633" i="5"/>
  <c r="T3633" i="5" s="1"/>
  <c r="U3633" i="5" s="1"/>
  <c r="V3633" i="5" s="1"/>
  <c r="AB3633" i="5"/>
  <c r="AC3633" i="5" l="1"/>
  <c r="AE3633" i="5" s="1"/>
  <c r="AJ3633" i="5"/>
  <c r="AT3633" i="5" s="1"/>
  <c r="W3633" i="5"/>
  <c r="AF3633" i="5" l="1"/>
  <c r="X3633" i="5"/>
  <c r="AG3633" i="5" s="1"/>
  <c r="AU3633" i="5"/>
  <c r="AV3633" i="5" s="1"/>
  <c r="AW3633" i="5"/>
  <c r="Q3634" i="5" l="1"/>
  <c r="AY3633" i="5"/>
  <c r="AZ3633" i="5" s="1"/>
  <c r="O3634" i="5" l="1"/>
  <c r="G3634" i="5"/>
  <c r="P3634" i="5" l="1"/>
  <c r="H3634" i="5"/>
  <c r="R3634" i="5"/>
  <c r="S3634" i="5" s="1"/>
  <c r="T3634" i="5" s="1"/>
  <c r="U3634" i="5" s="1"/>
  <c r="V3634" i="5" s="1"/>
  <c r="W3634" i="5" s="1"/>
  <c r="X3634" i="5" s="1"/>
  <c r="AA3634" i="5" l="1"/>
  <c r="AD3634" i="5" s="1"/>
  <c r="Y3634" i="5"/>
  <c r="Z3634" i="5" s="1"/>
  <c r="I3634" i="5"/>
  <c r="AK3634" i="5"/>
  <c r="AP3634" i="5" s="1"/>
  <c r="AB3634" i="5" l="1"/>
  <c r="AC3634" i="5" s="1"/>
  <c r="AE3634" i="5" s="1"/>
  <c r="AG3634" i="5" s="1"/>
  <c r="AJ3634" i="5"/>
  <c r="AT3634" i="5" s="1"/>
  <c r="AU3634" i="5" s="1"/>
  <c r="AV3634" i="5" s="1"/>
  <c r="AF3634" i="5" l="1"/>
  <c r="Q3635" i="5" s="1"/>
  <c r="O3635" i="5" s="1"/>
  <c r="AW3634" i="5"/>
  <c r="AY3634" i="5" s="1"/>
  <c r="AZ3634" i="5" s="1"/>
  <c r="G3635" i="5" l="1"/>
  <c r="R3635" i="5" s="1"/>
  <c r="S3635" i="5" s="1"/>
  <c r="T3635" i="5" s="1"/>
  <c r="U3635" i="5" s="1"/>
  <c r="V3635" i="5" s="1"/>
  <c r="W3635" i="5" s="1"/>
  <c r="P3635" i="5" l="1"/>
  <c r="H3635" i="5"/>
  <c r="I3635" i="5" s="1"/>
  <c r="X3635" i="5"/>
  <c r="AD3635" i="5" l="1"/>
  <c r="Y3635" i="5"/>
  <c r="Z3635" i="5" s="1"/>
  <c r="AA3635" i="5"/>
  <c r="AB3635" i="5" s="1"/>
  <c r="AC3635" i="5" s="1"/>
  <c r="AE3635" i="5" s="1"/>
  <c r="AG3635" i="5" s="1"/>
  <c r="AK3635" i="5"/>
  <c r="AP3635" i="5" s="1"/>
  <c r="AF3635" i="5" l="1"/>
  <c r="Q3636" i="5" s="1"/>
  <c r="O3636" i="5" s="1"/>
  <c r="AJ3635" i="5"/>
  <c r="AT3635" i="5" s="1"/>
  <c r="AW3635" i="5" s="1"/>
  <c r="G3636" i="5" l="1"/>
  <c r="R3636" i="5" s="1"/>
  <c r="S3636" i="5" s="1"/>
  <c r="T3636" i="5" s="1"/>
  <c r="U3636" i="5" s="1"/>
  <c r="V3636" i="5" s="1"/>
  <c r="W3636" i="5" s="1"/>
  <c r="X3636" i="5" s="1"/>
  <c r="AU3635" i="5"/>
  <c r="AV3635" i="5" s="1"/>
  <c r="AY3635" i="5" s="1"/>
  <c r="AZ3635" i="5" s="1"/>
  <c r="H3636" i="5" l="1"/>
  <c r="AK3636" i="5" s="1"/>
  <c r="AP3636" i="5" s="1"/>
  <c r="P3636" i="5"/>
  <c r="Y3636" i="5" s="1"/>
  <c r="Z3636" i="5" s="1"/>
  <c r="I3636" i="5" l="1"/>
  <c r="AA3636" i="5"/>
  <c r="AB3636" i="5" s="1"/>
  <c r="AC3636" i="5" s="1"/>
  <c r="AE3636" i="5" s="1"/>
  <c r="AG3636" i="5" s="1"/>
  <c r="AD3636" i="5" l="1"/>
  <c r="AF3636" i="5" s="1"/>
  <c r="Q3637" i="5" s="1"/>
  <c r="G3637" i="5" s="1"/>
  <c r="P3637" i="5" s="1"/>
  <c r="AJ3636" i="5" l="1"/>
  <c r="AT3636" i="5" s="1"/>
  <c r="AW3636" i="5" s="1"/>
  <c r="R3637" i="5"/>
  <c r="Y3637" i="5" s="1"/>
  <c r="Z3637" i="5" s="1"/>
  <c r="O3637" i="5"/>
  <c r="H3637" i="5"/>
  <c r="I3637" i="5" s="1"/>
  <c r="AU3636" i="5" l="1"/>
  <c r="AV3636" i="5" s="1"/>
  <c r="AY3636" i="5" s="1"/>
  <c r="AZ3636" i="5" s="1"/>
  <c r="AA3637" i="5"/>
  <c r="AD3637" i="5" s="1"/>
  <c r="S3637" i="5"/>
  <c r="T3637" i="5" s="1"/>
  <c r="U3637" i="5" s="1"/>
  <c r="AK3637" i="5"/>
  <c r="AP3637" i="5" s="1"/>
  <c r="AB3637" i="5" l="1"/>
  <c r="AC3637" i="5" s="1"/>
  <c r="AE3637" i="5" s="1"/>
  <c r="AJ3637" i="5"/>
  <c r="AT3637" i="5" s="1"/>
  <c r="AW3637" i="5" s="1"/>
  <c r="V3637" i="5"/>
  <c r="W3637" i="5" s="1"/>
  <c r="AU3637" i="5" l="1"/>
  <c r="AV3637" i="5" s="1"/>
  <c r="AY3637" i="5" s="1"/>
  <c r="AZ3637" i="5" s="1"/>
  <c r="AF3637" i="5"/>
  <c r="Q3638" i="5" s="1"/>
  <c r="G3638" i="5" s="1"/>
  <c r="X3637" i="5"/>
  <c r="AG3637" i="5" s="1"/>
  <c r="H3638" i="5" l="1"/>
  <c r="P3638" i="5"/>
  <c r="R3638" i="5"/>
  <c r="O3638" i="5"/>
  <c r="AK3638" i="5" l="1"/>
  <c r="AP3638" i="5" s="1"/>
  <c r="I3638" i="5"/>
  <c r="S3638" i="5"/>
  <c r="T3638" i="5" s="1"/>
  <c r="AA3638" i="5"/>
  <c r="AD3638" i="5" s="1"/>
  <c r="Y3638" i="5"/>
  <c r="Z3638" i="5" s="1"/>
  <c r="AB3638" i="5" l="1"/>
  <c r="AC3638" i="5" s="1"/>
  <c r="AE3638" i="5" s="1"/>
  <c r="U3638" i="5"/>
  <c r="AJ3638" i="5" s="1"/>
  <c r="AT3638" i="5" s="1"/>
  <c r="V3638" i="5" l="1"/>
  <c r="W3638" i="5" s="1"/>
  <c r="AF3638" i="5" s="1"/>
  <c r="AU3638" i="5"/>
  <c r="AV3638" i="5" s="1"/>
  <c r="AW3638" i="5"/>
  <c r="X3638" i="5" l="1"/>
  <c r="AG3638" i="5" s="1"/>
  <c r="AY3638" i="5"/>
  <c r="AZ3638" i="5" s="1"/>
  <c r="Q3639" i="5"/>
  <c r="G3639" i="5" s="1"/>
  <c r="P3639" i="5" l="1"/>
  <c r="H3639" i="5"/>
  <c r="O3639" i="5"/>
  <c r="R3639" i="5"/>
  <c r="AK3639" i="5" l="1"/>
  <c r="AP3639" i="5" s="1"/>
  <c r="I3639" i="5"/>
  <c r="Y3639" i="5"/>
  <c r="Z3639" i="5" s="1"/>
  <c r="S3639" i="5"/>
  <c r="T3639" i="5" s="1"/>
  <c r="AA3639" i="5"/>
  <c r="AD3639" i="5" s="1"/>
  <c r="AB3639" i="5" l="1"/>
  <c r="AC3639" i="5" s="1"/>
  <c r="AE3639" i="5" s="1"/>
  <c r="U3639" i="5"/>
  <c r="AJ3639" i="5" s="1"/>
  <c r="AT3639" i="5" s="1"/>
  <c r="V3639" i="5" l="1"/>
  <c r="W3639" i="5" s="1"/>
  <c r="AF3639" i="5" s="1"/>
  <c r="AU3639" i="5"/>
  <c r="AV3639" i="5" s="1"/>
  <c r="AW3639" i="5"/>
  <c r="X3639" i="5" l="1"/>
  <c r="AG3639" i="5" s="1"/>
  <c r="AY3639" i="5"/>
  <c r="AZ3639" i="5" s="1"/>
  <c r="Q3640" i="5"/>
  <c r="G3640" i="5" s="1"/>
  <c r="H3640" i="5" l="1"/>
  <c r="P3640" i="5"/>
  <c r="O3640" i="5"/>
  <c r="R3640" i="5"/>
  <c r="AK3640" i="5" l="1"/>
  <c r="AP3640" i="5" s="1"/>
  <c r="I3640" i="5"/>
  <c r="AA3640" i="5"/>
  <c r="AB3640" i="5" s="1"/>
  <c r="AC3640" i="5" s="1"/>
  <c r="AE3640" i="5" s="1"/>
  <c r="S3640" i="5"/>
  <c r="T3640" i="5" s="1"/>
  <c r="Y3640" i="5"/>
  <c r="Z3640" i="5" s="1"/>
  <c r="AD3640" i="5" l="1"/>
  <c r="U3640" i="5"/>
  <c r="AJ3640" i="5" l="1"/>
  <c r="AT3640" i="5" s="1"/>
  <c r="AU3640" i="5" s="1"/>
  <c r="AV3640" i="5" s="1"/>
  <c r="V3640" i="5"/>
  <c r="W3640" i="5" s="1"/>
  <c r="X3640" i="5" s="1"/>
  <c r="AG3640" i="5" s="1"/>
  <c r="AW3640" i="5" l="1"/>
  <c r="AY3640" i="5" s="1"/>
  <c r="AZ3640" i="5" s="1"/>
  <c r="AF3640" i="5"/>
  <c r="Q3641" i="5" s="1"/>
  <c r="G3641" i="5" s="1"/>
  <c r="P3641" i="5" l="1"/>
  <c r="H3641" i="5"/>
  <c r="O3641" i="5"/>
  <c r="R3641" i="5"/>
  <c r="I3641" i="5" l="1"/>
  <c r="AK3641" i="5"/>
  <c r="AP3641" i="5" s="1"/>
  <c r="S3641" i="5"/>
  <c r="T3641" i="5" s="1"/>
  <c r="AA3641" i="5"/>
  <c r="AD3641" i="5" s="1"/>
  <c r="Y3641" i="5"/>
  <c r="Z3641" i="5" s="1"/>
  <c r="AB3641" i="5" l="1"/>
  <c r="AC3641" i="5" s="1"/>
  <c r="AE3641" i="5" s="1"/>
  <c r="U3641" i="5"/>
  <c r="AJ3641" i="5" s="1"/>
  <c r="AT3641" i="5" s="1"/>
  <c r="V3641" i="5" l="1"/>
  <c r="W3641" i="5" s="1"/>
  <c r="AF3641" i="5" s="1"/>
  <c r="AW3641" i="5"/>
  <c r="AU3641" i="5"/>
  <c r="AV3641" i="5" s="1"/>
  <c r="AY3641" i="5" l="1"/>
  <c r="AZ3641" i="5" s="1"/>
  <c r="X3641" i="5"/>
  <c r="AG3641" i="5" s="1"/>
  <c r="Q3642" i="5"/>
  <c r="G3642" i="5" s="1"/>
  <c r="P3642" i="5" l="1"/>
  <c r="H3642" i="5"/>
  <c r="R3642" i="5"/>
  <c r="O3642" i="5"/>
  <c r="AK3642" i="5" l="1"/>
  <c r="AP3642" i="5" s="1"/>
  <c r="I3642" i="5"/>
  <c r="S3642" i="5"/>
  <c r="T3642" i="5" s="1"/>
  <c r="AA3642" i="5"/>
  <c r="AB3642" i="5" s="1"/>
  <c r="Y3642" i="5"/>
  <c r="Z3642" i="5" s="1"/>
  <c r="U3642" i="5" l="1"/>
  <c r="V3642" i="5" s="1"/>
  <c r="AC3642" i="5"/>
  <c r="AE3642" i="5" s="1"/>
  <c r="AD3642" i="5"/>
  <c r="W3642" i="5" l="1"/>
  <c r="AF3642" i="5" s="1"/>
  <c r="AJ3642" i="5"/>
  <c r="AT3642" i="5" s="1"/>
  <c r="X3642" i="5" l="1"/>
  <c r="AG3642" i="5" s="1"/>
  <c r="AU3642" i="5"/>
  <c r="AV3642" i="5" s="1"/>
  <c r="AW3642" i="5"/>
  <c r="Q3643" i="5"/>
  <c r="G3643" i="5" s="1"/>
  <c r="P3643" i="5" l="1"/>
  <c r="H3643" i="5"/>
  <c r="R3643" i="5"/>
  <c r="O3643" i="5"/>
  <c r="AY3642" i="5"/>
  <c r="AZ3642" i="5" s="1"/>
  <c r="AK3643" i="5" l="1"/>
  <c r="AP3643" i="5" s="1"/>
  <c r="I3643" i="5"/>
  <c r="S3643" i="5"/>
  <c r="T3643" i="5" s="1"/>
  <c r="U3643" i="5" s="1"/>
  <c r="V3643" i="5" s="1"/>
  <c r="AA3643" i="5"/>
  <c r="AB3643" i="5" s="1"/>
  <c r="AC3643" i="5" s="1"/>
  <c r="AE3643" i="5" s="1"/>
  <c r="Y3643" i="5"/>
  <c r="Z3643" i="5" s="1"/>
  <c r="AD3643" i="5" l="1"/>
  <c r="AJ3643" i="5" s="1"/>
  <c r="AT3643" i="5" s="1"/>
  <c r="W3643" i="5"/>
  <c r="X3643" i="5" s="1"/>
  <c r="AG3643" i="5" s="1"/>
  <c r="AF3643" i="5" l="1"/>
  <c r="AW3643" i="5"/>
  <c r="AU3643" i="5"/>
  <c r="AV3643" i="5" s="1"/>
  <c r="Q3644" i="5" l="1"/>
  <c r="G3644" i="5" s="1"/>
  <c r="AY3643" i="5"/>
  <c r="AZ3643" i="5" s="1"/>
  <c r="R3644" i="5" l="1"/>
  <c r="S3644" i="5" s="1"/>
  <c r="T3644" i="5" s="1"/>
  <c r="O3644" i="5"/>
  <c r="P3644" i="5"/>
  <c r="H3644" i="5"/>
  <c r="AA3644" i="5" l="1"/>
  <c r="AD3644" i="5" s="1"/>
  <c r="Y3644" i="5"/>
  <c r="Z3644" i="5" s="1"/>
  <c r="AK3644" i="5"/>
  <c r="AP3644" i="5" s="1"/>
  <c r="I3644" i="5"/>
  <c r="U3644" i="5"/>
  <c r="AB3644" i="5" l="1"/>
  <c r="AC3644" i="5" s="1"/>
  <c r="AE3644" i="5" s="1"/>
  <c r="AJ3644" i="5"/>
  <c r="AT3644" i="5" s="1"/>
  <c r="AW3644" i="5" s="1"/>
  <c r="V3644" i="5"/>
  <c r="W3644" i="5" s="1"/>
  <c r="AF3644" i="5" l="1"/>
  <c r="Q3645" i="5" s="1"/>
  <c r="G3645" i="5" s="1"/>
  <c r="AU3644" i="5"/>
  <c r="AV3644" i="5" s="1"/>
  <c r="AY3644" i="5" s="1"/>
  <c r="AZ3644" i="5" s="1"/>
  <c r="X3644" i="5"/>
  <c r="AG3644" i="5" s="1"/>
  <c r="H3645" i="5" l="1"/>
  <c r="P3645" i="5"/>
  <c r="O3645" i="5"/>
  <c r="R3645" i="5"/>
  <c r="I3645" i="5" l="1"/>
  <c r="AK3645" i="5"/>
  <c r="AP3645" i="5" s="1"/>
  <c r="Y3645" i="5"/>
  <c r="Z3645" i="5" s="1"/>
  <c r="AA3645" i="5"/>
  <c r="AB3645" i="5" s="1"/>
  <c r="AC3645" i="5" s="1"/>
  <c r="AE3645" i="5" s="1"/>
  <c r="S3645" i="5"/>
  <c r="T3645" i="5" s="1"/>
  <c r="AD3645" i="5" l="1"/>
  <c r="U3645" i="5"/>
  <c r="V3645" i="5" s="1"/>
  <c r="AJ3645" i="5" l="1"/>
  <c r="AT3645" i="5" s="1"/>
  <c r="AW3645" i="5" s="1"/>
  <c r="W3645" i="5"/>
  <c r="AF3645" i="5" s="1"/>
  <c r="AU3645" i="5" l="1"/>
  <c r="AV3645" i="5" s="1"/>
  <c r="AY3645" i="5" s="1"/>
  <c r="AZ3645" i="5" s="1"/>
  <c r="X3645" i="5"/>
  <c r="AG3645" i="5" s="1"/>
  <c r="Q3646" i="5"/>
  <c r="G3646" i="5" l="1"/>
  <c r="R3646" i="5" s="1"/>
  <c r="O3646" i="5"/>
  <c r="S3646" i="5" l="1"/>
  <c r="T3646" i="5" s="1"/>
  <c r="U3646" i="5" s="1"/>
  <c r="V3646" i="5" s="1"/>
  <c r="H3646" i="5"/>
  <c r="P3646" i="5"/>
  <c r="W3646" i="5" l="1"/>
  <c r="X3646" i="5" s="1"/>
  <c r="AA3646" i="5"/>
  <c r="AD3646" i="5" s="1"/>
  <c r="Y3646" i="5"/>
  <c r="Z3646" i="5" s="1"/>
  <c r="I3646" i="5"/>
  <c r="AK3646" i="5"/>
  <c r="AP3646" i="5" s="1"/>
  <c r="AB3646" i="5" l="1"/>
  <c r="AC3646" i="5" s="1"/>
  <c r="AE3646" i="5" s="1"/>
  <c r="AG3646" i="5" s="1"/>
  <c r="AJ3646" i="5"/>
  <c r="AT3646" i="5" s="1"/>
  <c r="AF3646" i="5" l="1"/>
  <c r="Q3647" i="5" s="1"/>
  <c r="AU3646" i="5"/>
  <c r="AV3646" i="5" s="1"/>
  <c r="AW3646" i="5"/>
  <c r="G3647" i="5" l="1"/>
  <c r="R3647" i="5" s="1"/>
  <c r="S3647" i="5" s="1"/>
  <c r="T3647" i="5" s="1"/>
  <c r="U3647" i="5" s="1"/>
  <c r="V3647" i="5" s="1"/>
  <c r="O3647" i="5"/>
  <c r="AY3646" i="5"/>
  <c r="AZ3646" i="5" s="1"/>
  <c r="W3647" i="5" l="1"/>
  <c r="X3647" i="5" s="1"/>
  <c r="H3647" i="5"/>
  <c r="P3647" i="5"/>
  <c r="Y3647" i="5" l="1"/>
  <c r="Z3647" i="5" s="1"/>
  <c r="AA3647" i="5"/>
  <c r="AB3647" i="5" s="1"/>
  <c r="AC3647" i="5" s="1"/>
  <c r="AE3647" i="5" s="1"/>
  <c r="AG3647" i="5" s="1"/>
  <c r="AK3647" i="5"/>
  <c r="AP3647" i="5" s="1"/>
  <c r="I3647" i="5"/>
  <c r="AD3647" i="5" l="1"/>
  <c r="AF3647" i="5" s="1"/>
  <c r="AJ3647" i="5" l="1"/>
  <c r="AT3647" i="5" s="1"/>
  <c r="AU3647" i="5" s="1"/>
  <c r="AV3647" i="5" s="1"/>
  <c r="Q3648" i="5"/>
  <c r="AW3647" i="5" l="1"/>
  <c r="AY3647" i="5" s="1"/>
  <c r="AZ3647" i="5" s="1"/>
  <c r="G3648" i="5"/>
  <c r="R3648" i="5" s="1"/>
  <c r="S3648" i="5" s="1"/>
  <c r="T3648" i="5" s="1"/>
  <c r="U3648" i="5" s="1"/>
  <c r="V3648" i="5" s="1"/>
  <c r="O3648" i="5"/>
  <c r="W3648" i="5" l="1"/>
  <c r="X3648" i="5" s="1"/>
  <c r="H3648" i="5"/>
  <c r="P3648" i="5"/>
  <c r="Y3648" i="5" l="1"/>
  <c r="Z3648" i="5" s="1"/>
  <c r="AA3648" i="5"/>
  <c r="AB3648" i="5" s="1"/>
  <c r="I3648" i="5"/>
  <c r="AK3648" i="5"/>
  <c r="AP3648" i="5" s="1"/>
  <c r="AD3648" i="5" l="1"/>
  <c r="AJ3648" i="5" s="1"/>
  <c r="AT3648" i="5" s="1"/>
  <c r="AC3648" i="5"/>
  <c r="AF3648" i="5" l="1"/>
  <c r="Q3649" i="5" s="1"/>
  <c r="AU3648" i="5"/>
  <c r="AV3648" i="5" s="1"/>
  <c r="AW3648" i="5"/>
  <c r="AE3648" i="5"/>
  <c r="AG3648" i="5" s="1"/>
  <c r="AY3648" i="5" l="1"/>
  <c r="AZ3648" i="5" s="1"/>
  <c r="O3649" i="5"/>
  <c r="G3649" i="5"/>
  <c r="H3649" i="5" l="1"/>
  <c r="P3649" i="5"/>
  <c r="R3649" i="5"/>
  <c r="S3649" i="5" s="1"/>
  <c r="T3649" i="5" s="1"/>
  <c r="U3649" i="5" s="1"/>
  <c r="V3649" i="5" s="1"/>
  <c r="Y3649" i="5" l="1"/>
  <c r="Z3649" i="5" s="1"/>
  <c r="AA3649" i="5"/>
  <c r="AD3649" i="5" s="1"/>
  <c r="W3649" i="5"/>
  <c r="X3649" i="5" s="1"/>
  <c r="I3649" i="5"/>
  <c r="AK3649" i="5"/>
  <c r="AP3649" i="5" s="1"/>
  <c r="AB3649" i="5" l="1"/>
  <c r="AC3649" i="5" s="1"/>
  <c r="AF3649" i="5" s="1"/>
  <c r="AJ3649" i="5"/>
  <c r="AT3649" i="5" s="1"/>
  <c r="Q3650" i="5" l="1"/>
  <c r="AW3649" i="5"/>
  <c r="AU3649" i="5"/>
  <c r="AV3649" i="5" s="1"/>
  <c r="AE3649" i="5"/>
  <c r="AG3649" i="5" s="1"/>
  <c r="AY3649" i="5" l="1"/>
  <c r="AZ3649" i="5" s="1"/>
  <c r="G3650" i="5"/>
  <c r="O3650" i="5"/>
  <c r="R3650" i="5" l="1"/>
  <c r="S3650" i="5" s="1"/>
  <c r="T3650" i="5" s="1"/>
  <c r="U3650" i="5" s="1"/>
  <c r="V3650" i="5" s="1"/>
  <c r="W3650" i="5" s="1"/>
  <c r="X3650" i="5" s="1"/>
  <c r="P3650" i="5"/>
  <c r="H3650" i="5"/>
  <c r="AK3650" i="5" l="1"/>
  <c r="AP3650" i="5" s="1"/>
  <c r="I3650" i="5"/>
  <c r="AA3650" i="5"/>
  <c r="AB3650" i="5" s="1"/>
  <c r="AC3650" i="5" s="1"/>
  <c r="AE3650" i="5" s="1"/>
  <c r="AG3650" i="5" s="1"/>
  <c r="Y3650" i="5"/>
  <c r="Z3650" i="5" s="1"/>
  <c r="AD3650" i="5" l="1"/>
  <c r="AF3650" i="5" s="1"/>
  <c r="AJ3650" i="5" l="1"/>
  <c r="AT3650" i="5" s="1"/>
  <c r="AW3650" i="5" s="1"/>
  <c r="Q3651" i="5"/>
  <c r="AU3650" i="5" l="1"/>
  <c r="AV3650" i="5" s="1"/>
  <c r="AY3650" i="5" s="1"/>
  <c r="AZ3650" i="5" s="1"/>
  <c r="G3651" i="5"/>
  <c r="R3651" i="5" s="1"/>
  <c r="S3651" i="5" s="1"/>
  <c r="T3651" i="5" s="1"/>
  <c r="O3651" i="5"/>
  <c r="U3651" i="5" l="1"/>
  <c r="V3651" i="5" s="1"/>
  <c r="W3651" i="5" s="1"/>
  <c r="X3651" i="5" s="1"/>
  <c r="H3651" i="5"/>
  <c r="P3651" i="5"/>
  <c r="I3651" i="5" l="1"/>
  <c r="AK3651" i="5"/>
  <c r="AP3651" i="5" s="1"/>
  <c r="Y3651" i="5"/>
  <c r="Z3651" i="5" s="1"/>
  <c r="AB3651" i="5"/>
  <c r="AA3651" i="5"/>
  <c r="AD3651" i="5" s="1"/>
  <c r="AJ3651" i="5" l="1"/>
  <c r="AT3651" i="5" s="1"/>
  <c r="AC3651" i="5"/>
  <c r="AE3651" i="5" s="1"/>
  <c r="AG3651" i="5" s="1"/>
  <c r="AF3651" i="5" l="1"/>
  <c r="AU3651" i="5"/>
  <c r="AV3651" i="5" s="1"/>
  <c r="AW3651" i="5"/>
  <c r="AY3651" i="5" l="1"/>
  <c r="AZ3651" i="5" s="1"/>
  <c r="Q3652" i="5"/>
  <c r="G3652" i="5" l="1"/>
  <c r="R3652" i="5" s="1"/>
  <c r="S3652" i="5" s="1"/>
  <c r="T3652" i="5" s="1"/>
  <c r="U3652" i="5" s="1"/>
  <c r="V3652" i="5" s="1"/>
  <c r="W3652" i="5" s="1"/>
  <c r="X3652" i="5" s="1"/>
  <c r="O3652" i="5"/>
  <c r="P3652" i="5" l="1"/>
  <c r="H3652" i="5"/>
  <c r="AK3652" i="5" l="1"/>
  <c r="AP3652" i="5" s="1"/>
  <c r="I3652" i="5"/>
  <c r="Y3652" i="5"/>
  <c r="Z3652" i="5" s="1"/>
  <c r="AD3652" i="5"/>
  <c r="AA3652" i="5"/>
  <c r="AB3652" i="5"/>
  <c r="AC3652" i="5" l="1"/>
  <c r="AF3652" i="5" s="1"/>
  <c r="AJ3652" i="5"/>
  <c r="AT3652" i="5" s="1"/>
  <c r="Q3653" i="5" l="1"/>
  <c r="AW3652" i="5"/>
  <c r="AU3652" i="5"/>
  <c r="AV3652" i="5" s="1"/>
  <c r="AE3652" i="5"/>
  <c r="AG3652" i="5" s="1"/>
  <c r="AY3652" i="5" l="1"/>
  <c r="AZ3652" i="5" s="1"/>
  <c r="O3653" i="5"/>
  <c r="G3653" i="5"/>
  <c r="R3653" i="5" s="1"/>
  <c r="S3653" i="5" s="1"/>
  <c r="T3653" i="5" s="1"/>
  <c r="U3653" i="5" s="1"/>
  <c r="V3653" i="5" s="1"/>
  <c r="W3653" i="5" l="1"/>
  <c r="X3653" i="5" s="1"/>
  <c r="P3653" i="5"/>
  <c r="H3653" i="5"/>
  <c r="I3653" i="5" l="1"/>
  <c r="AK3653" i="5"/>
  <c r="AP3653" i="5" s="1"/>
  <c r="AA3653" i="5"/>
  <c r="AD3653" i="5" s="1"/>
  <c r="Y3653" i="5"/>
  <c r="Z3653" i="5" s="1"/>
  <c r="AB3653" i="5" l="1"/>
  <c r="AC3653" i="5" s="1"/>
  <c r="AE3653" i="5" s="1"/>
  <c r="AG3653" i="5" s="1"/>
  <c r="AJ3653" i="5"/>
  <c r="AT3653" i="5" s="1"/>
  <c r="AF3653" i="5" l="1"/>
  <c r="Q3654" i="5" s="1"/>
  <c r="AU3653" i="5"/>
  <c r="AV3653" i="5" s="1"/>
  <c r="AW3653" i="5"/>
  <c r="AY3653" i="5" l="1"/>
  <c r="AZ3653" i="5" s="1"/>
  <c r="G3654" i="5"/>
  <c r="R3654" i="5" s="1"/>
  <c r="S3654" i="5" s="1"/>
  <c r="T3654" i="5" s="1"/>
  <c r="U3654" i="5" s="1"/>
  <c r="V3654" i="5" s="1"/>
  <c r="W3654" i="5" s="1"/>
  <c r="X3654" i="5" s="1"/>
  <c r="O3654" i="5"/>
  <c r="H3654" i="5" l="1"/>
  <c r="P3654" i="5"/>
  <c r="AA3654" i="5" l="1"/>
  <c r="AD3654" i="5" s="1"/>
  <c r="Y3654" i="5"/>
  <c r="Z3654" i="5" s="1"/>
  <c r="AK3654" i="5"/>
  <c r="AP3654" i="5" s="1"/>
  <c r="I3654" i="5"/>
  <c r="AB3654" i="5" l="1"/>
  <c r="AC3654" i="5" s="1"/>
  <c r="AE3654" i="5" s="1"/>
  <c r="AG3654" i="5" s="1"/>
  <c r="AJ3654" i="5"/>
  <c r="AT3654" i="5" s="1"/>
  <c r="AF3654" i="5" l="1"/>
  <c r="Q3655" i="5" s="1"/>
  <c r="AW3654" i="5"/>
  <c r="AU3654" i="5"/>
  <c r="AV3654" i="5" s="1"/>
  <c r="AY3654" i="5" l="1"/>
  <c r="AZ3654" i="5" s="1"/>
  <c r="G3655" i="5"/>
  <c r="O3655" i="5"/>
  <c r="H3655" i="5" l="1"/>
  <c r="P3655" i="5"/>
  <c r="R3655" i="5"/>
  <c r="S3655" i="5" s="1"/>
  <c r="T3655" i="5" s="1"/>
  <c r="U3655" i="5" s="1"/>
  <c r="V3655" i="5" s="1"/>
  <c r="W3655" i="5" s="1"/>
  <c r="X3655" i="5" s="1"/>
  <c r="Y3655" i="5" l="1"/>
  <c r="Z3655" i="5" s="1"/>
  <c r="AA3655" i="5"/>
  <c r="AB3655" i="5" s="1"/>
  <c r="AC3655" i="5" s="1"/>
  <c r="AE3655" i="5" s="1"/>
  <c r="AG3655" i="5" s="1"/>
  <c r="AK3655" i="5"/>
  <c r="AP3655" i="5" s="1"/>
  <c r="I3655" i="5"/>
  <c r="AD3655" i="5" l="1"/>
  <c r="AJ3655" i="5" s="1"/>
  <c r="AF3655" i="5" l="1"/>
  <c r="Q3656" i="5" s="1"/>
  <c r="AT3655" i="5"/>
  <c r="AU3655" i="5" l="1"/>
  <c r="AV3655" i="5" s="1"/>
  <c r="AW3655" i="5"/>
  <c r="G3656" i="5"/>
  <c r="R3656" i="5" s="1"/>
  <c r="S3656" i="5" s="1"/>
  <c r="T3656" i="5" s="1"/>
  <c r="U3656" i="5" s="1"/>
  <c r="V3656" i="5" s="1"/>
  <c r="O3656" i="5"/>
  <c r="W3656" i="5" l="1"/>
  <c r="X3656" i="5" s="1"/>
  <c r="P3656" i="5"/>
  <c r="H3656" i="5"/>
  <c r="AY3655" i="5"/>
  <c r="AZ3655" i="5" s="1"/>
  <c r="AK3656" i="5" l="1"/>
  <c r="AP3656" i="5" s="1"/>
  <c r="I3656" i="5"/>
  <c r="AA3656" i="5"/>
  <c r="AD3656" i="5"/>
  <c r="Y3656" i="5"/>
  <c r="Z3656" i="5" s="1"/>
  <c r="AB3656" i="5"/>
  <c r="AC3656" i="5" s="1"/>
  <c r="AE3656" i="5" s="1"/>
  <c r="AG3656" i="5" s="1"/>
  <c r="AJ3656" i="5" l="1"/>
  <c r="AT3656" i="5" s="1"/>
  <c r="AF3656" i="5"/>
  <c r="Q3657" i="5" l="1"/>
  <c r="G3657" i="5" s="1"/>
  <c r="AW3656" i="5"/>
  <c r="AU3656" i="5"/>
  <c r="AV3656" i="5" s="1"/>
  <c r="P3657" i="5" l="1"/>
  <c r="H3657" i="5"/>
  <c r="AY3656" i="5"/>
  <c r="AZ3656" i="5" s="1"/>
  <c r="R3657" i="5"/>
  <c r="O3657" i="5"/>
  <c r="I3657" i="5" l="1"/>
  <c r="AK3657" i="5"/>
  <c r="AP3657" i="5" s="1"/>
  <c r="AA3657" i="5"/>
  <c r="S3657" i="5"/>
  <c r="T3657" i="5" s="1"/>
  <c r="Y3657" i="5"/>
  <c r="Z3657" i="5" s="1"/>
  <c r="AD3657" i="5"/>
  <c r="AB3657" i="5"/>
  <c r="AC3657" i="5" s="1"/>
  <c r="AE3657" i="5" s="1"/>
  <c r="U3657" i="5" l="1"/>
  <c r="AJ3657" i="5" s="1"/>
  <c r="AT3657" i="5" s="1"/>
  <c r="AU3657" i="5" l="1"/>
  <c r="AV3657" i="5" s="1"/>
  <c r="AW3657" i="5"/>
  <c r="V3657" i="5"/>
  <c r="W3657" i="5" l="1"/>
  <c r="AF3657" i="5" s="1"/>
  <c r="AY3657" i="5"/>
  <c r="AZ3657" i="5" s="1"/>
  <c r="X3657" i="5" l="1"/>
  <c r="AG3657" i="5" s="1"/>
  <c r="Q3658" i="5"/>
  <c r="G3658" i="5" s="1"/>
  <c r="P3658" i="5" l="1"/>
  <c r="H3658" i="5"/>
  <c r="R3658" i="5"/>
  <c r="O3658" i="5"/>
  <c r="AK3658" i="5" l="1"/>
  <c r="AP3658" i="5" s="1"/>
  <c r="I3658" i="5"/>
  <c r="AA3658" i="5"/>
  <c r="AB3658" i="5" s="1"/>
  <c r="AC3658" i="5" s="1"/>
  <c r="AE3658" i="5" s="1"/>
  <c r="Y3658" i="5"/>
  <c r="Z3658" i="5" s="1"/>
  <c r="S3658" i="5"/>
  <c r="T3658" i="5" s="1"/>
  <c r="U3658" i="5" s="1"/>
  <c r="V3658" i="5" s="1"/>
  <c r="AD3658" i="5" l="1"/>
  <c r="AJ3658" i="5" s="1"/>
  <c r="AT3658" i="5" s="1"/>
  <c r="W3658" i="5"/>
  <c r="AF3658" i="5" l="1"/>
  <c r="Q3659" i="5" s="1"/>
  <c r="G3659" i="5" s="1"/>
  <c r="X3658" i="5"/>
  <c r="AG3658" i="5" s="1"/>
  <c r="AU3658" i="5"/>
  <c r="AV3658" i="5" s="1"/>
  <c r="AW3658" i="5"/>
  <c r="H3659" i="5" l="1"/>
  <c r="P3659" i="5"/>
  <c r="R3659" i="5"/>
  <c r="O3659" i="5"/>
  <c r="AY3658" i="5"/>
  <c r="AZ3658" i="5" s="1"/>
  <c r="AK3659" i="5" l="1"/>
  <c r="AP3659" i="5" s="1"/>
  <c r="I3659" i="5"/>
  <c r="Y3659" i="5"/>
  <c r="Z3659" i="5" s="1"/>
  <c r="AA3659" i="5"/>
  <c r="AB3659" i="5" s="1"/>
  <c r="S3659" i="5"/>
  <c r="T3659" i="5" s="1"/>
  <c r="U3659" i="5" s="1"/>
  <c r="V3659" i="5" s="1"/>
  <c r="AD3659" i="5" l="1"/>
  <c r="AJ3659" i="5" s="1"/>
  <c r="AT3659" i="5" s="1"/>
  <c r="W3659" i="5"/>
  <c r="AC3659" i="5"/>
  <c r="AE3659" i="5" s="1"/>
  <c r="AF3659" i="5" l="1"/>
  <c r="X3659" i="5"/>
  <c r="AG3659" i="5" s="1"/>
  <c r="AW3659" i="5"/>
  <c r="AU3659" i="5"/>
  <c r="AV3659" i="5" s="1"/>
  <c r="Q3660" i="5" l="1"/>
  <c r="AY3659" i="5"/>
  <c r="AZ3659" i="5" s="1"/>
  <c r="O3660" i="5" l="1"/>
  <c r="G3660" i="5"/>
  <c r="R3660" i="5" s="1"/>
  <c r="P3660" i="5" l="1"/>
  <c r="Y3660" i="5" s="1"/>
  <c r="Z3660" i="5" s="1"/>
  <c r="H3660" i="5"/>
  <c r="S3660" i="5"/>
  <c r="T3660" i="5" s="1"/>
  <c r="U3660" i="5" s="1"/>
  <c r="V3660" i="5" s="1"/>
  <c r="W3660" i="5" s="1"/>
  <c r="AK3660" i="5" l="1"/>
  <c r="AP3660" i="5" s="1"/>
  <c r="I3660" i="5"/>
  <c r="AA3660" i="5"/>
  <c r="AD3660" i="5" s="1"/>
  <c r="AB3660" i="5"/>
  <c r="AC3660" i="5" s="1"/>
  <c r="AE3660" i="5" s="1"/>
  <c r="X3660" i="5"/>
  <c r="AG3660" i="5" l="1"/>
  <c r="AJ3660" i="5"/>
  <c r="AT3660" i="5" s="1"/>
  <c r="AU3660" i="5" s="1"/>
  <c r="AV3660" i="5" s="1"/>
  <c r="AF3660" i="5"/>
  <c r="Q3661" i="5" s="1"/>
  <c r="G3661" i="5" s="1"/>
  <c r="P3661" i="5" s="1"/>
  <c r="H3661" i="5" l="1"/>
  <c r="AK3661" i="5" s="1"/>
  <c r="AP3661" i="5" s="1"/>
  <c r="O3661" i="5"/>
  <c r="R3661" i="5"/>
  <c r="Y3661" i="5" s="1"/>
  <c r="Z3661" i="5" s="1"/>
  <c r="AW3660" i="5"/>
  <c r="AY3660" i="5" s="1"/>
  <c r="AZ3660" i="5" s="1"/>
  <c r="I3661" i="5" l="1"/>
  <c r="AA3661" i="5"/>
  <c r="AB3661" i="5" s="1"/>
  <c r="AC3661" i="5" s="1"/>
  <c r="AE3661" i="5" s="1"/>
  <c r="S3661" i="5"/>
  <c r="T3661" i="5" s="1"/>
  <c r="U3661" i="5" s="1"/>
  <c r="V3661" i="5" s="1"/>
  <c r="W3661" i="5" s="1"/>
  <c r="X3661" i="5" s="1"/>
  <c r="AD3661" i="5" l="1"/>
  <c r="AF3661" i="5" s="1"/>
  <c r="Q3662" i="5" s="1"/>
  <c r="G3662" i="5" s="1"/>
  <c r="AG3661" i="5"/>
  <c r="AJ3661" i="5" l="1"/>
  <c r="AT3661" i="5" s="1"/>
  <c r="AU3661" i="5" s="1"/>
  <c r="AV3661" i="5" s="1"/>
  <c r="H3662" i="5"/>
  <c r="P3662" i="5"/>
  <c r="R3662" i="5"/>
  <c r="O3662" i="5"/>
  <c r="AW3661" i="5" l="1"/>
  <c r="AY3661" i="5" s="1"/>
  <c r="AZ3661" i="5" s="1"/>
  <c r="I3662" i="5"/>
  <c r="AK3662" i="5"/>
  <c r="AP3662" i="5" s="1"/>
  <c r="S3662" i="5"/>
  <c r="T3662" i="5" s="1"/>
  <c r="U3662" i="5" s="1"/>
  <c r="V3662" i="5" s="1"/>
  <c r="AA3662" i="5"/>
  <c r="AB3662" i="5" s="1"/>
  <c r="AC3662" i="5" s="1"/>
  <c r="AE3662" i="5" s="1"/>
  <c r="Y3662" i="5"/>
  <c r="Z3662" i="5" s="1"/>
  <c r="AD3662" i="5" l="1"/>
  <c r="AJ3662" i="5" s="1"/>
  <c r="AT3662" i="5" s="1"/>
  <c r="AU3662" i="5" s="1"/>
  <c r="AV3662" i="5" s="1"/>
  <c r="W3662" i="5"/>
  <c r="AF3662" i="5" l="1"/>
  <c r="AW3662" i="5"/>
  <c r="AY3662" i="5" s="1"/>
  <c r="AZ3662" i="5" s="1"/>
  <c r="X3662" i="5"/>
  <c r="AG3662" i="5" s="1"/>
  <c r="Q3663" i="5" l="1"/>
  <c r="O3663" i="5" l="1"/>
  <c r="G3663" i="5"/>
  <c r="R3663" i="5" s="1"/>
  <c r="H3663" i="5" l="1"/>
  <c r="P3663" i="5"/>
  <c r="Y3663" i="5" s="1"/>
  <c r="Z3663" i="5" s="1"/>
  <c r="S3663" i="5"/>
  <c r="T3663" i="5" s="1"/>
  <c r="U3663" i="5" s="1"/>
  <c r="V3663" i="5" s="1"/>
  <c r="W3663" i="5" s="1"/>
  <c r="AK3663" i="5" l="1"/>
  <c r="AP3663" i="5" s="1"/>
  <c r="I3663" i="5"/>
  <c r="AA3663" i="5"/>
  <c r="AB3663" i="5" s="1"/>
  <c r="AC3663" i="5" s="1"/>
  <c r="AE3663" i="5" s="1"/>
  <c r="X3663" i="5"/>
  <c r="AD3663" i="5" l="1"/>
  <c r="AF3663" i="5" s="1"/>
  <c r="Q3664" i="5" s="1"/>
  <c r="AG3663" i="5"/>
  <c r="AJ3663" i="5" l="1"/>
  <c r="AT3663" i="5" s="1"/>
  <c r="AU3663" i="5" s="1"/>
  <c r="AV3663" i="5" s="1"/>
  <c r="G3664" i="5"/>
  <c r="O3664" i="5"/>
  <c r="AW3663" i="5" l="1"/>
  <c r="AY3663" i="5" s="1"/>
  <c r="AZ3663" i="5" s="1"/>
  <c r="P3664" i="5"/>
  <c r="H3664" i="5"/>
  <c r="R3664" i="5"/>
  <c r="S3664" i="5" s="1"/>
  <c r="T3664" i="5" s="1"/>
  <c r="U3664" i="5" s="1"/>
  <c r="AK3664" i="5" l="1"/>
  <c r="AP3664" i="5" s="1"/>
  <c r="I3664" i="5"/>
  <c r="AA3664" i="5"/>
  <c r="AD3664" i="5" s="1"/>
  <c r="Y3664" i="5"/>
  <c r="Z3664" i="5" s="1"/>
  <c r="V3664" i="5"/>
  <c r="W3664" i="5" s="1"/>
  <c r="X3664" i="5" s="1"/>
  <c r="AB3664" i="5" l="1"/>
  <c r="AC3664" i="5" s="1"/>
  <c r="AE3664" i="5" s="1"/>
  <c r="AG3664" i="5" s="1"/>
  <c r="AJ3664" i="5"/>
  <c r="AT3664" i="5" s="1"/>
  <c r="AU3664" i="5" s="1"/>
  <c r="AV3664" i="5" s="1"/>
  <c r="AF3664" i="5" l="1"/>
  <c r="Q3665" i="5" s="1"/>
  <c r="AW3664" i="5"/>
  <c r="AY3664" i="5" s="1"/>
  <c r="AZ3664" i="5" s="1"/>
  <c r="G3665" i="5" l="1"/>
  <c r="O3665" i="5"/>
  <c r="P3665" i="5" l="1"/>
  <c r="H3665" i="5"/>
  <c r="R3665" i="5"/>
  <c r="S3665" i="5" s="1"/>
  <c r="T3665" i="5" s="1"/>
  <c r="U3665" i="5" s="1"/>
  <c r="V3665" i="5" s="1"/>
  <c r="W3665" i="5" s="1"/>
  <c r="X3665" i="5" s="1"/>
  <c r="AK3665" i="5" l="1"/>
  <c r="AP3665" i="5" s="1"/>
  <c r="I3665" i="5"/>
  <c r="Y3665" i="5"/>
  <c r="Z3665" i="5" s="1"/>
  <c r="AA3665" i="5"/>
  <c r="AB3665" i="5" s="1"/>
  <c r="AC3665" i="5" s="1"/>
  <c r="AE3665" i="5" s="1"/>
  <c r="AG3665" i="5" s="1"/>
  <c r="AD3665" i="5" l="1"/>
  <c r="AJ3665" i="5" s="1"/>
  <c r="AT3665" i="5" s="1"/>
  <c r="AF3665" i="5" l="1"/>
  <c r="Q3666" i="5" s="1"/>
  <c r="G3666" i="5" s="1"/>
  <c r="P3666" i="5" s="1"/>
  <c r="AW3665" i="5"/>
  <c r="AU3665" i="5"/>
  <c r="AV3665" i="5" s="1"/>
  <c r="H3666" i="5" l="1"/>
  <c r="I3666" i="5" s="1"/>
  <c r="R3666" i="5"/>
  <c r="AA3666" i="5" s="1"/>
  <c r="AB3666" i="5" s="1"/>
  <c r="AC3666" i="5" s="1"/>
  <c r="AE3666" i="5" s="1"/>
  <c r="O3666" i="5"/>
  <c r="AY3665" i="5"/>
  <c r="AZ3665" i="5" s="1"/>
  <c r="AD3666" i="5" l="1"/>
  <c r="Y3666" i="5"/>
  <c r="Z3666" i="5" s="1"/>
  <c r="S3666" i="5"/>
  <c r="T3666" i="5" s="1"/>
  <c r="U3666" i="5" s="1"/>
  <c r="V3666" i="5" s="1"/>
  <c r="W3666" i="5" s="1"/>
  <c r="X3666" i="5" s="1"/>
  <c r="AG3666" i="5" s="1"/>
  <c r="AK3666" i="5"/>
  <c r="AP3666" i="5" s="1"/>
  <c r="AJ3666" i="5" l="1"/>
  <c r="AT3666" i="5" s="1"/>
  <c r="AW3666" i="5" s="1"/>
  <c r="AF3666" i="5"/>
  <c r="Q3667" i="5" s="1"/>
  <c r="G3667" i="5" s="1"/>
  <c r="H3667" i="5" s="1"/>
  <c r="AU3666" i="5" l="1"/>
  <c r="AV3666" i="5" s="1"/>
  <c r="AY3666" i="5" s="1"/>
  <c r="AZ3666" i="5" s="1"/>
  <c r="R3667" i="5"/>
  <c r="S3667" i="5" s="1"/>
  <c r="T3667" i="5" s="1"/>
  <c r="O3667" i="5"/>
  <c r="P3667" i="5"/>
  <c r="AK3667" i="5"/>
  <c r="AP3667" i="5" s="1"/>
  <c r="I3667" i="5"/>
  <c r="Y3667" i="5" l="1"/>
  <c r="Z3667" i="5" s="1"/>
  <c r="AA3667" i="5"/>
  <c r="AD3667" i="5" s="1"/>
  <c r="U3667" i="5"/>
  <c r="AB3667" i="5" l="1"/>
  <c r="AC3667" i="5" s="1"/>
  <c r="AE3667" i="5" s="1"/>
  <c r="AJ3667" i="5"/>
  <c r="AT3667" i="5" s="1"/>
  <c r="AW3667" i="5" s="1"/>
  <c r="V3667" i="5"/>
  <c r="W3667" i="5" s="1"/>
  <c r="AF3667" i="5" l="1"/>
  <c r="Q3668" i="5" s="1"/>
  <c r="G3668" i="5" s="1"/>
  <c r="AU3667" i="5"/>
  <c r="AV3667" i="5" s="1"/>
  <c r="AY3667" i="5" s="1"/>
  <c r="AZ3667" i="5" s="1"/>
  <c r="X3667" i="5"/>
  <c r="AG3667" i="5" s="1"/>
  <c r="P3668" i="5" l="1"/>
  <c r="H3668" i="5"/>
  <c r="O3668" i="5"/>
  <c r="R3668" i="5"/>
  <c r="AK3668" i="5" l="1"/>
  <c r="AP3668" i="5" s="1"/>
  <c r="I3668" i="5"/>
  <c r="S3668" i="5"/>
  <c r="T3668" i="5" s="1"/>
  <c r="U3668" i="5" s="1"/>
  <c r="V3668" i="5" s="1"/>
  <c r="AA3668" i="5"/>
  <c r="AD3668" i="5" s="1"/>
  <c r="Y3668" i="5"/>
  <c r="Z3668" i="5" s="1"/>
  <c r="AB3668" i="5" l="1"/>
  <c r="AC3668" i="5" s="1"/>
  <c r="AE3668" i="5" s="1"/>
  <c r="AJ3668" i="5"/>
  <c r="AT3668" i="5" s="1"/>
  <c r="AW3668" i="5" s="1"/>
  <c r="W3668" i="5"/>
  <c r="AF3668" i="5" l="1"/>
  <c r="Q3669" i="5" s="1"/>
  <c r="AU3668" i="5"/>
  <c r="AV3668" i="5" s="1"/>
  <c r="AY3668" i="5" s="1"/>
  <c r="AZ3668" i="5" s="1"/>
  <c r="X3668" i="5"/>
  <c r="AG3668" i="5" s="1"/>
  <c r="O3669" i="5" l="1"/>
  <c r="G3669" i="5"/>
  <c r="P3669" i="5" l="1"/>
  <c r="H3669" i="5"/>
  <c r="R3669" i="5"/>
  <c r="I3669" i="5" l="1"/>
  <c r="AK3669" i="5"/>
  <c r="AP3669" i="5" s="1"/>
  <c r="S3669" i="5"/>
  <c r="T3669" i="5" s="1"/>
  <c r="Y3669" i="5"/>
  <c r="Z3669" i="5" s="1"/>
  <c r="AA3669" i="5"/>
  <c r="AD3669" i="5" s="1"/>
  <c r="AB3669" i="5" l="1"/>
  <c r="AC3669" i="5" s="1"/>
  <c r="AE3669" i="5" s="1"/>
  <c r="U3669" i="5"/>
  <c r="AJ3669" i="5" s="1"/>
  <c r="AT3669" i="5" s="1"/>
  <c r="V3669" i="5" l="1"/>
  <c r="W3669" i="5" s="1"/>
  <c r="AF3669" i="5" s="1"/>
  <c r="AW3669" i="5"/>
  <c r="AU3669" i="5"/>
  <c r="AV3669" i="5" s="1"/>
  <c r="AY3669" i="5" l="1"/>
  <c r="AZ3669" i="5" s="1"/>
  <c r="X3669" i="5"/>
  <c r="AG3669" i="5" s="1"/>
  <c r="Q3670" i="5"/>
  <c r="G3670" i="5" l="1"/>
  <c r="R3670" i="5" s="1"/>
  <c r="S3670" i="5" s="1"/>
  <c r="T3670" i="5" s="1"/>
  <c r="O3670" i="5"/>
  <c r="U3670" i="5" l="1"/>
  <c r="V3670" i="5" s="1"/>
  <c r="P3670" i="5"/>
  <c r="H3670" i="5"/>
  <c r="I3670" i="5" l="1"/>
  <c r="AK3670" i="5"/>
  <c r="AP3670" i="5" s="1"/>
  <c r="W3670" i="5"/>
  <c r="Y3670" i="5"/>
  <c r="Z3670" i="5" s="1"/>
  <c r="AB3670" i="5"/>
  <c r="AC3670" i="5" s="1"/>
  <c r="AE3670" i="5" s="1"/>
  <c r="AA3670" i="5"/>
  <c r="AD3670" i="5" s="1"/>
  <c r="AJ3670" i="5" l="1"/>
  <c r="AT3670" i="5" s="1"/>
  <c r="AF3670" i="5"/>
  <c r="X3670" i="5"/>
  <c r="AG3670" i="5" s="1"/>
  <c r="Q3671" i="5" l="1"/>
  <c r="AW3670" i="5"/>
  <c r="AU3670" i="5"/>
  <c r="AV3670" i="5" s="1"/>
  <c r="AY3670" i="5" l="1"/>
  <c r="AZ3670" i="5" s="1"/>
  <c r="O3671" i="5"/>
  <c r="G3671" i="5"/>
  <c r="R3671" i="5" l="1"/>
  <c r="S3671" i="5" s="1"/>
  <c r="T3671" i="5" s="1"/>
  <c r="U3671" i="5" s="1"/>
  <c r="V3671" i="5" s="1"/>
  <c r="P3671" i="5"/>
  <c r="H3671" i="5"/>
  <c r="AK3671" i="5" l="1"/>
  <c r="AP3671" i="5" s="1"/>
  <c r="I3671" i="5"/>
  <c r="AB3671" i="5"/>
  <c r="Y3671" i="5"/>
  <c r="Z3671" i="5" s="1"/>
  <c r="AA3671" i="5"/>
  <c r="AD3671" i="5" s="1"/>
  <c r="W3671" i="5"/>
  <c r="X3671" i="5" s="1"/>
  <c r="AJ3671" i="5" l="1"/>
  <c r="AT3671" i="5" s="1"/>
  <c r="AC3671" i="5"/>
  <c r="AF3671" i="5" s="1"/>
  <c r="AE3671" i="5" l="1"/>
  <c r="AG3671" i="5" s="1"/>
  <c r="Q3672" i="5"/>
  <c r="AU3671" i="5"/>
  <c r="AV3671" i="5" s="1"/>
  <c r="AW3671" i="5"/>
  <c r="O3672" i="5" l="1"/>
  <c r="G3672" i="5"/>
  <c r="AY3671" i="5"/>
  <c r="AZ3671" i="5" s="1"/>
  <c r="R3672" i="5" l="1"/>
  <c r="P3672" i="5"/>
  <c r="H3672" i="5"/>
  <c r="AA3672" i="5" l="1"/>
  <c r="AB3672" i="5" s="1"/>
  <c r="Y3672" i="5"/>
  <c r="Z3672" i="5" s="1"/>
  <c r="I3672" i="5"/>
  <c r="AK3672" i="5"/>
  <c r="AP3672" i="5" s="1"/>
  <c r="S3672" i="5"/>
  <c r="T3672" i="5" s="1"/>
  <c r="U3672" i="5" s="1"/>
  <c r="V3672" i="5" s="1"/>
  <c r="W3672" i="5" s="1"/>
  <c r="X3672" i="5" s="1"/>
  <c r="AD3672" i="5" l="1"/>
  <c r="AJ3672" i="5" s="1"/>
  <c r="AT3672" i="5" s="1"/>
  <c r="AC3672" i="5"/>
  <c r="AF3672" i="5" l="1"/>
  <c r="Q3673" i="5" s="1"/>
  <c r="AE3672" i="5"/>
  <c r="AG3672" i="5" s="1"/>
  <c r="AU3672" i="5"/>
  <c r="AV3672" i="5" s="1"/>
  <c r="AW3672" i="5"/>
  <c r="AY3672" i="5" l="1"/>
  <c r="AZ3672" i="5" s="1"/>
  <c r="O3673" i="5"/>
  <c r="G3673" i="5"/>
  <c r="R3673" i="5" l="1"/>
  <c r="S3673" i="5" s="1"/>
  <c r="T3673" i="5" s="1"/>
  <c r="U3673" i="5" s="1"/>
  <c r="V3673" i="5" s="1"/>
  <c r="P3673" i="5"/>
  <c r="H3673" i="5"/>
  <c r="I3673" i="5" l="1"/>
  <c r="AK3673" i="5"/>
  <c r="AP3673" i="5" s="1"/>
  <c r="AA3673" i="5"/>
  <c r="AD3673" i="5" s="1"/>
  <c r="AB3673" i="5"/>
  <c r="AC3673" i="5" s="1"/>
  <c r="AE3673" i="5" s="1"/>
  <c r="Y3673" i="5"/>
  <c r="Z3673" i="5" s="1"/>
  <c r="W3673" i="5"/>
  <c r="X3673" i="5" s="1"/>
  <c r="AF3673" i="5" l="1"/>
  <c r="AJ3673" i="5"/>
  <c r="AT3673" i="5" s="1"/>
  <c r="AG3673" i="5"/>
  <c r="AW3673" i="5" l="1"/>
  <c r="AU3673" i="5"/>
  <c r="AV3673" i="5" s="1"/>
  <c r="Q3674" i="5"/>
  <c r="AY3673" i="5" l="1"/>
  <c r="AZ3673" i="5" s="1"/>
  <c r="O3674" i="5"/>
  <c r="G3674" i="5"/>
  <c r="P3674" i="5" l="1"/>
  <c r="H3674" i="5"/>
  <c r="R3674" i="5"/>
  <c r="S3674" i="5" s="1"/>
  <c r="T3674" i="5" s="1"/>
  <c r="U3674" i="5" s="1"/>
  <c r="V3674" i="5" s="1"/>
  <c r="I3674" i="5" l="1"/>
  <c r="AK3674" i="5"/>
  <c r="AP3674" i="5" s="1"/>
  <c r="W3674" i="5"/>
  <c r="X3674" i="5" s="1"/>
  <c r="Y3674" i="5"/>
  <c r="Z3674" i="5" s="1"/>
  <c r="AA3674" i="5"/>
  <c r="AD3674" i="5" s="1"/>
  <c r="AB3674" i="5" l="1"/>
  <c r="AC3674" i="5" s="1"/>
  <c r="AE3674" i="5" s="1"/>
  <c r="AG3674" i="5" s="1"/>
  <c r="AJ3674" i="5"/>
  <c r="AT3674" i="5" s="1"/>
  <c r="AF3674" i="5" l="1"/>
  <c r="AW3674" i="5"/>
  <c r="AU3674" i="5"/>
  <c r="AV3674" i="5" s="1"/>
  <c r="AY3674" i="5" l="1"/>
  <c r="AZ3674" i="5" s="1"/>
  <c r="Q3675" i="5"/>
  <c r="O3675" i="5" l="1"/>
  <c r="G3675" i="5"/>
  <c r="H3675" i="5" l="1"/>
  <c r="P3675" i="5"/>
  <c r="R3675" i="5"/>
  <c r="S3675" i="5" s="1"/>
  <c r="T3675" i="5" s="1"/>
  <c r="U3675" i="5" s="1"/>
  <c r="V3675" i="5" s="1"/>
  <c r="AA3675" i="5" l="1"/>
  <c r="AD3675" i="5" s="1"/>
  <c r="Y3675" i="5"/>
  <c r="Z3675" i="5" s="1"/>
  <c r="W3675" i="5"/>
  <c r="X3675" i="5" s="1"/>
  <c r="AK3675" i="5"/>
  <c r="AP3675" i="5" s="1"/>
  <c r="I3675" i="5"/>
  <c r="AB3675" i="5" l="1"/>
  <c r="AC3675" i="5" s="1"/>
  <c r="AE3675" i="5" s="1"/>
  <c r="AG3675" i="5" s="1"/>
  <c r="AJ3675" i="5"/>
  <c r="AT3675" i="5" s="1"/>
  <c r="AU3675" i="5" l="1"/>
  <c r="AV3675" i="5" s="1"/>
  <c r="AW3675" i="5"/>
  <c r="AF3675" i="5"/>
  <c r="Q3676" i="5" l="1"/>
  <c r="AY3675" i="5"/>
  <c r="AZ3675" i="5" s="1"/>
  <c r="G3676" i="5" l="1"/>
  <c r="R3676" i="5" s="1"/>
  <c r="S3676" i="5" s="1"/>
  <c r="T3676" i="5" s="1"/>
  <c r="U3676" i="5" s="1"/>
  <c r="V3676" i="5" s="1"/>
  <c r="O3676" i="5"/>
  <c r="W3676" i="5" l="1"/>
  <c r="X3676" i="5" s="1"/>
  <c r="P3676" i="5"/>
  <c r="H3676" i="5"/>
  <c r="AK3676" i="5" l="1"/>
  <c r="AP3676" i="5" s="1"/>
  <c r="I3676" i="5"/>
  <c r="AD3676" i="5"/>
  <c r="AB3676" i="5"/>
  <c r="AA3676" i="5"/>
  <c r="Y3676" i="5"/>
  <c r="Z3676" i="5" s="1"/>
  <c r="AJ3676" i="5" l="1"/>
  <c r="AT3676" i="5" s="1"/>
  <c r="AC3676" i="5"/>
  <c r="AE3676" i="5" s="1"/>
  <c r="AG3676" i="5" s="1"/>
  <c r="AF3676" i="5" l="1"/>
  <c r="Q3677" i="5" s="1"/>
  <c r="AW3676" i="5"/>
  <c r="AU3676" i="5"/>
  <c r="AV3676" i="5" s="1"/>
  <c r="AY3676" i="5" l="1"/>
  <c r="AZ3676" i="5" s="1"/>
  <c r="G3677" i="5"/>
  <c r="R3677" i="5" s="1"/>
  <c r="S3677" i="5" s="1"/>
  <c r="T3677" i="5" s="1"/>
  <c r="U3677" i="5" s="1"/>
  <c r="V3677" i="5" s="1"/>
  <c r="O3677" i="5"/>
  <c r="W3677" i="5" l="1"/>
  <c r="X3677" i="5" s="1"/>
  <c r="H3677" i="5"/>
  <c r="P3677" i="5"/>
  <c r="AK3677" i="5" l="1"/>
  <c r="AP3677" i="5" s="1"/>
  <c r="I3677" i="5"/>
  <c r="Y3677" i="5"/>
  <c r="Z3677" i="5" s="1"/>
  <c r="AA3677" i="5"/>
  <c r="AD3677" i="5" s="1"/>
  <c r="AB3677" i="5" l="1"/>
  <c r="AC3677" i="5" s="1"/>
  <c r="AE3677" i="5" s="1"/>
  <c r="AG3677" i="5" s="1"/>
  <c r="AJ3677" i="5"/>
  <c r="AT3677" i="5" s="1"/>
  <c r="AW3677" i="5" s="1"/>
  <c r="AF3677" i="5" l="1"/>
  <c r="Q3678" i="5" s="1"/>
  <c r="AU3677" i="5"/>
  <c r="AV3677" i="5" s="1"/>
  <c r="AY3677" i="5" s="1"/>
  <c r="AZ3677" i="5" s="1"/>
  <c r="G3678" i="5" l="1"/>
  <c r="R3678" i="5" s="1"/>
  <c r="S3678" i="5" s="1"/>
  <c r="T3678" i="5" s="1"/>
  <c r="U3678" i="5" s="1"/>
  <c r="V3678" i="5" s="1"/>
  <c r="O3678" i="5"/>
  <c r="W3678" i="5" l="1"/>
  <c r="X3678" i="5" s="1"/>
  <c r="P3678" i="5"/>
  <c r="H3678" i="5"/>
  <c r="AK3678" i="5" l="1"/>
  <c r="AP3678" i="5" s="1"/>
  <c r="I3678" i="5"/>
  <c r="Y3678" i="5"/>
  <c r="Z3678" i="5" s="1"/>
  <c r="AA3678" i="5"/>
  <c r="AB3678" i="5" s="1"/>
  <c r="AC3678" i="5" s="1"/>
  <c r="AE3678" i="5" s="1"/>
  <c r="AG3678" i="5" s="1"/>
  <c r="AD3678" i="5" l="1"/>
  <c r="AF3678" i="5" s="1"/>
  <c r="AJ3678" i="5" l="1"/>
  <c r="AT3678" i="5" s="1"/>
  <c r="AW3678" i="5" s="1"/>
  <c r="Q3679" i="5"/>
  <c r="AU3678" i="5" l="1"/>
  <c r="AV3678" i="5" s="1"/>
  <c r="AY3678" i="5" s="1"/>
  <c r="AZ3678" i="5" s="1"/>
  <c r="O3679" i="5"/>
  <c r="G3679" i="5"/>
  <c r="H3679" i="5" l="1"/>
  <c r="P3679" i="5"/>
  <c r="R3679" i="5"/>
  <c r="S3679" i="5" s="1"/>
  <c r="T3679" i="5" s="1"/>
  <c r="U3679" i="5" s="1"/>
  <c r="V3679" i="5" s="1"/>
  <c r="Y3679" i="5" l="1"/>
  <c r="Z3679" i="5" s="1"/>
  <c r="AA3679" i="5"/>
  <c r="AB3679" i="5" s="1"/>
  <c r="AC3679" i="5" s="1"/>
  <c r="AE3679" i="5" s="1"/>
  <c r="W3679" i="5"/>
  <c r="I3679" i="5"/>
  <c r="AK3679" i="5"/>
  <c r="AP3679" i="5" s="1"/>
  <c r="AD3679" i="5" l="1"/>
  <c r="AF3679" i="5" s="1"/>
  <c r="Q3680" i="5" s="1"/>
  <c r="X3679" i="5"/>
  <c r="AG3679" i="5" s="1"/>
  <c r="AJ3679" i="5" l="1"/>
  <c r="AT3679" i="5" s="1"/>
  <c r="AW3679" i="5" s="1"/>
  <c r="G3680" i="5"/>
  <c r="O3680" i="5"/>
  <c r="AU3679" i="5" l="1"/>
  <c r="AV3679" i="5" s="1"/>
  <c r="AY3679" i="5" s="1"/>
  <c r="AZ3679" i="5" s="1"/>
  <c r="R3680" i="5"/>
  <c r="P3680" i="5"/>
  <c r="H3680" i="5"/>
  <c r="Y3680" i="5" l="1"/>
  <c r="Z3680" i="5" s="1"/>
  <c r="AA3680" i="5"/>
  <c r="AD3680" i="5" s="1"/>
  <c r="AK3680" i="5"/>
  <c r="AP3680" i="5" s="1"/>
  <c r="I3680" i="5"/>
  <c r="S3680" i="5"/>
  <c r="T3680" i="5" s="1"/>
  <c r="U3680" i="5" s="1"/>
  <c r="V3680" i="5" s="1"/>
  <c r="AB3680" i="5" l="1"/>
  <c r="AC3680" i="5" s="1"/>
  <c r="AE3680" i="5" s="1"/>
  <c r="W3680" i="5"/>
  <c r="X3680" i="5" s="1"/>
  <c r="AJ3680" i="5"/>
  <c r="AT3680" i="5" s="1"/>
  <c r="AG3680" i="5" l="1"/>
  <c r="AF3680" i="5"/>
  <c r="AW3680" i="5"/>
  <c r="AU3680" i="5"/>
  <c r="AV3680" i="5" s="1"/>
  <c r="Q3681" i="5" l="1"/>
  <c r="G3681" i="5" s="1"/>
  <c r="AY3680" i="5"/>
  <c r="AZ3680" i="5" s="1"/>
  <c r="R3681" i="5" l="1"/>
  <c r="S3681" i="5" s="1"/>
  <c r="T3681" i="5" s="1"/>
  <c r="U3681" i="5" s="1"/>
  <c r="V3681" i="5" s="1"/>
  <c r="O3681" i="5"/>
  <c r="P3681" i="5"/>
  <c r="H3681" i="5"/>
  <c r="Y3681" i="5" l="1"/>
  <c r="Z3681" i="5" s="1"/>
  <c r="AA3681" i="5"/>
  <c r="AB3681" i="5" s="1"/>
  <c r="AC3681" i="5" s="1"/>
  <c r="AE3681" i="5" s="1"/>
  <c r="I3681" i="5"/>
  <c r="AK3681" i="5"/>
  <c r="AP3681" i="5" s="1"/>
  <c r="W3681" i="5"/>
  <c r="AD3681" i="5" l="1"/>
  <c r="AJ3681" i="5" s="1"/>
  <c r="AT3681" i="5" s="1"/>
  <c r="AW3681" i="5" s="1"/>
  <c r="X3681" i="5"/>
  <c r="AG3681" i="5" s="1"/>
  <c r="AF3681" i="5" l="1"/>
  <c r="Q3682" i="5" s="1"/>
  <c r="G3682" i="5" s="1"/>
  <c r="AU3681" i="5"/>
  <c r="AV3681" i="5" s="1"/>
  <c r="AY3681" i="5" s="1"/>
  <c r="AZ3681" i="5" s="1"/>
  <c r="H3682" i="5" l="1"/>
  <c r="P3682" i="5"/>
  <c r="O3682" i="5"/>
  <c r="R3682" i="5"/>
  <c r="AK3682" i="5" l="1"/>
  <c r="AP3682" i="5" s="1"/>
  <c r="I3682" i="5"/>
  <c r="AA3682" i="5"/>
  <c r="AB3682" i="5" s="1"/>
  <c r="AC3682" i="5" s="1"/>
  <c r="AE3682" i="5" s="1"/>
  <c r="S3682" i="5"/>
  <c r="T3682" i="5" s="1"/>
  <c r="U3682" i="5" s="1"/>
  <c r="V3682" i="5" s="1"/>
  <c r="Y3682" i="5"/>
  <c r="Z3682" i="5" s="1"/>
  <c r="AD3682" i="5" l="1"/>
  <c r="AJ3682" i="5" s="1"/>
  <c r="AT3682" i="5" s="1"/>
  <c r="W3682" i="5"/>
  <c r="X3682" i="5" s="1"/>
  <c r="AG3682" i="5" s="1"/>
  <c r="AF3682" i="5" l="1"/>
  <c r="Q3683" i="5" s="1"/>
  <c r="G3683" i="5" s="1"/>
  <c r="AW3682" i="5"/>
  <c r="AU3682" i="5"/>
  <c r="AV3682" i="5" s="1"/>
  <c r="H3683" i="5" l="1"/>
  <c r="P3683" i="5"/>
  <c r="AY3682" i="5"/>
  <c r="AZ3682" i="5" s="1"/>
  <c r="R3683" i="5"/>
  <c r="O3683" i="5"/>
  <c r="AK3683" i="5" l="1"/>
  <c r="AP3683" i="5" s="1"/>
  <c r="I3683" i="5"/>
  <c r="Y3683" i="5"/>
  <c r="Z3683" i="5" s="1"/>
  <c r="AD3683" i="5"/>
  <c r="S3683" i="5"/>
  <c r="T3683" i="5" s="1"/>
  <c r="U3683" i="5" s="1"/>
  <c r="V3683" i="5" s="1"/>
  <c r="AA3683" i="5"/>
  <c r="AB3683" i="5" s="1"/>
  <c r="AC3683" i="5" l="1"/>
  <c r="AE3683" i="5" s="1"/>
  <c r="W3683" i="5"/>
  <c r="AJ3683" i="5"/>
  <c r="AT3683" i="5" s="1"/>
  <c r="AF3683" i="5" l="1"/>
  <c r="X3683" i="5"/>
  <c r="AG3683" i="5" s="1"/>
  <c r="AW3683" i="5"/>
  <c r="AU3683" i="5"/>
  <c r="AV3683" i="5" s="1"/>
  <c r="Q3684" i="5" l="1"/>
  <c r="G3684" i="5" s="1"/>
  <c r="H3684" i="5" s="1"/>
  <c r="AY3683" i="5"/>
  <c r="AZ3683" i="5" s="1"/>
  <c r="O3684" i="5" l="1"/>
  <c r="P3684" i="5"/>
  <c r="R3684" i="5"/>
  <c r="S3684" i="5" s="1"/>
  <c r="T3684" i="5" s="1"/>
  <c r="U3684" i="5" s="1"/>
  <c r="V3684" i="5" s="1"/>
  <c r="I3684" i="5"/>
  <c r="AK3684" i="5"/>
  <c r="AP3684" i="5" s="1"/>
  <c r="Y3684" i="5" l="1"/>
  <c r="Z3684" i="5" s="1"/>
  <c r="AA3684" i="5"/>
  <c r="AB3684" i="5" s="1"/>
  <c r="AC3684" i="5" s="1"/>
  <c r="AE3684" i="5" s="1"/>
  <c r="W3684" i="5"/>
  <c r="AD3684" i="5" l="1"/>
  <c r="AJ3684" i="5" s="1"/>
  <c r="AT3684" i="5" s="1"/>
  <c r="AU3684" i="5" s="1"/>
  <c r="AV3684" i="5" s="1"/>
  <c r="X3684" i="5"/>
  <c r="AG3684" i="5" s="1"/>
  <c r="AF3684" i="5" l="1"/>
  <c r="Q3685" i="5" s="1"/>
  <c r="G3685" i="5" s="1"/>
  <c r="P3685" i="5" s="1"/>
  <c r="AW3684" i="5"/>
  <c r="AY3684" i="5" s="1"/>
  <c r="AZ3684" i="5" s="1"/>
  <c r="O3685" i="5" l="1"/>
  <c r="R3685" i="5"/>
  <c r="H3685" i="5"/>
  <c r="I3685" i="5" s="1"/>
  <c r="AA3685" i="5" l="1"/>
  <c r="AB3685" i="5" s="1"/>
  <c r="AC3685" i="5" s="1"/>
  <c r="AE3685" i="5" s="1"/>
  <c r="AK3685" i="5"/>
  <c r="AP3685" i="5" s="1"/>
  <c r="S3685" i="5"/>
  <c r="T3685" i="5" s="1"/>
  <c r="U3685" i="5" s="1"/>
  <c r="V3685" i="5" s="1"/>
  <c r="W3685" i="5" s="1"/>
  <c r="Y3685" i="5"/>
  <c r="Z3685" i="5" s="1"/>
  <c r="AD3685" i="5" l="1"/>
  <c r="AF3685" i="5" s="1"/>
  <c r="Q3686" i="5" s="1"/>
  <c r="G3686" i="5" s="1"/>
  <c r="X3685" i="5"/>
  <c r="AG3685" i="5" s="1"/>
  <c r="AJ3685" i="5" l="1"/>
  <c r="AT3685" i="5" s="1"/>
  <c r="AW3685" i="5" s="1"/>
  <c r="P3686" i="5"/>
  <c r="H3686" i="5"/>
  <c r="R3686" i="5"/>
  <c r="O3686" i="5"/>
  <c r="AU3685" i="5" l="1"/>
  <c r="AV3685" i="5" s="1"/>
  <c r="AY3685" i="5" s="1"/>
  <c r="AZ3685" i="5" s="1"/>
  <c r="I3686" i="5"/>
  <c r="AK3686" i="5"/>
  <c r="AP3686" i="5" s="1"/>
  <c r="S3686" i="5"/>
  <c r="T3686" i="5" s="1"/>
  <c r="U3686" i="5" s="1"/>
  <c r="V3686" i="5" s="1"/>
  <c r="AA3686" i="5"/>
  <c r="AB3686" i="5" s="1"/>
  <c r="Y3686" i="5"/>
  <c r="Z3686" i="5" s="1"/>
  <c r="AD3686" i="5" l="1"/>
  <c r="AJ3686" i="5" s="1"/>
  <c r="AT3686" i="5" s="1"/>
  <c r="AC3686" i="5"/>
  <c r="AE3686" i="5" s="1"/>
  <c r="W3686" i="5"/>
  <c r="AF3686" i="5" l="1"/>
  <c r="Q3687" i="5" s="1"/>
  <c r="G3687" i="5" s="1"/>
  <c r="X3686" i="5"/>
  <c r="AG3686" i="5" s="1"/>
  <c r="AU3686" i="5"/>
  <c r="AV3686" i="5" s="1"/>
  <c r="AW3686" i="5"/>
  <c r="P3687" i="5" l="1"/>
  <c r="H3687" i="5"/>
  <c r="AY3686" i="5"/>
  <c r="AZ3686" i="5" s="1"/>
  <c r="R3687" i="5"/>
  <c r="O3687" i="5"/>
  <c r="AK3687" i="5" l="1"/>
  <c r="AP3687" i="5" s="1"/>
  <c r="I3687" i="5"/>
  <c r="S3687" i="5"/>
  <c r="T3687" i="5" s="1"/>
  <c r="AA3687" i="5"/>
  <c r="AB3687" i="5" s="1"/>
  <c r="AC3687" i="5" s="1"/>
  <c r="AE3687" i="5" s="1"/>
  <c r="Y3687" i="5"/>
  <c r="Z3687" i="5" s="1"/>
  <c r="AD3687" i="5" l="1"/>
  <c r="U3687" i="5"/>
  <c r="AJ3687" i="5" l="1"/>
  <c r="AT3687" i="5" s="1"/>
  <c r="AU3687" i="5" s="1"/>
  <c r="AV3687" i="5" s="1"/>
  <c r="V3687" i="5"/>
  <c r="W3687" i="5" s="1"/>
  <c r="AF3687" i="5" s="1"/>
  <c r="X3687" i="5" l="1"/>
  <c r="AG3687" i="5" s="1"/>
  <c r="AW3687" i="5"/>
  <c r="AY3687" i="5" s="1"/>
  <c r="AZ3687" i="5" s="1"/>
  <c r="Q3688" i="5"/>
  <c r="G3688" i="5" s="1"/>
  <c r="P3688" i="5" l="1"/>
  <c r="H3688" i="5"/>
  <c r="R3688" i="5"/>
  <c r="O3688" i="5"/>
  <c r="AK3688" i="5" l="1"/>
  <c r="AP3688" i="5" s="1"/>
  <c r="I3688" i="5"/>
  <c r="S3688" i="5"/>
  <c r="T3688" i="5" s="1"/>
  <c r="U3688" i="5" s="1"/>
  <c r="V3688" i="5" s="1"/>
  <c r="Y3688" i="5"/>
  <c r="Z3688" i="5" s="1"/>
  <c r="AA3688" i="5"/>
  <c r="AB3688" i="5" s="1"/>
  <c r="AD3688" i="5" l="1"/>
  <c r="AJ3688" i="5" s="1"/>
  <c r="AT3688" i="5" s="1"/>
  <c r="AC3688" i="5"/>
  <c r="AE3688" i="5" s="1"/>
  <c r="W3688" i="5"/>
  <c r="AF3688" i="5" l="1"/>
  <c r="Q3689" i="5" s="1"/>
  <c r="G3689" i="5" s="1"/>
  <c r="X3688" i="5"/>
  <c r="AG3688" i="5" s="1"/>
  <c r="AU3688" i="5"/>
  <c r="AV3688" i="5" s="1"/>
  <c r="AW3688" i="5"/>
  <c r="P3689" i="5" l="1"/>
  <c r="H3689" i="5"/>
  <c r="R3689" i="5"/>
  <c r="O3689" i="5"/>
  <c r="AY3688" i="5"/>
  <c r="AZ3688" i="5" s="1"/>
  <c r="I3689" i="5" l="1"/>
  <c r="AK3689" i="5"/>
  <c r="AP3689" i="5" s="1"/>
  <c r="S3689" i="5"/>
  <c r="T3689" i="5" s="1"/>
  <c r="AA3689" i="5"/>
  <c r="AB3689" i="5" s="1"/>
  <c r="AC3689" i="5" s="1"/>
  <c r="AE3689" i="5" s="1"/>
  <c r="Y3689" i="5"/>
  <c r="Z3689" i="5" s="1"/>
  <c r="AD3689" i="5" l="1"/>
  <c r="U3689" i="5"/>
  <c r="AJ3689" i="5" l="1"/>
  <c r="AT3689" i="5" s="1"/>
  <c r="AW3689" i="5" s="1"/>
  <c r="V3689" i="5"/>
  <c r="W3689" i="5" s="1"/>
  <c r="AF3689" i="5" s="1"/>
  <c r="AU3689" i="5" l="1"/>
  <c r="AV3689" i="5" s="1"/>
  <c r="AY3689" i="5" s="1"/>
  <c r="AZ3689" i="5" s="1"/>
  <c r="Q3690" i="5"/>
  <c r="G3690" i="5" s="1"/>
  <c r="X3689" i="5"/>
  <c r="AG3689" i="5" s="1"/>
  <c r="P3690" i="5" l="1"/>
  <c r="H3690" i="5"/>
  <c r="O3690" i="5"/>
  <c r="R3690" i="5"/>
  <c r="AK3690" i="5" l="1"/>
  <c r="AP3690" i="5" s="1"/>
  <c r="I3690" i="5"/>
  <c r="AA3690" i="5"/>
  <c r="AB3690" i="5" s="1"/>
  <c r="Y3690" i="5"/>
  <c r="Z3690" i="5" s="1"/>
  <c r="S3690" i="5"/>
  <c r="T3690" i="5" s="1"/>
  <c r="AD3690" i="5" l="1"/>
  <c r="U3690" i="5"/>
  <c r="V3690" i="5" s="1"/>
  <c r="AC3690" i="5"/>
  <c r="AE3690" i="5" s="1"/>
  <c r="W3690" i="5" l="1"/>
  <c r="AF3690" i="5" s="1"/>
  <c r="AJ3690" i="5"/>
  <c r="AT3690" i="5" s="1"/>
  <c r="AU3690" i="5" l="1"/>
  <c r="AV3690" i="5" s="1"/>
  <c r="AW3690" i="5"/>
  <c r="Q3691" i="5"/>
  <c r="G3691" i="5" s="1"/>
  <c r="X3690" i="5"/>
  <c r="AG3690" i="5" s="1"/>
  <c r="P3691" i="5" l="1"/>
  <c r="H3691" i="5"/>
  <c r="R3691" i="5"/>
  <c r="O3691" i="5"/>
  <c r="AY3690" i="5"/>
  <c r="AZ3690" i="5" s="1"/>
  <c r="AK3691" i="5" l="1"/>
  <c r="AP3691" i="5" s="1"/>
  <c r="I3691" i="5"/>
  <c r="S3691" i="5"/>
  <c r="T3691" i="5" s="1"/>
  <c r="U3691" i="5" s="1"/>
  <c r="V3691" i="5" s="1"/>
  <c r="Y3691" i="5"/>
  <c r="Z3691" i="5" s="1"/>
  <c r="AA3691" i="5"/>
  <c r="AD3691" i="5" s="1"/>
  <c r="AB3691" i="5" l="1"/>
  <c r="AC3691" i="5" s="1"/>
  <c r="AE3691" i="5" s="1"/>
  <c r="W3691" i="5"/>
  <c r="X3691" i="5" s="1"/>
  <c r="AJ3691" i="5"/>
  <c r="AT3691" i="5" s="1"/>
  <c r="AG3691" i="5" l="1"/>
  <c r="AW3691" i="5"/>
  <c r="AU3691" i="5"/>
  <c r="AV3691" i="5" s="1"/>
  <c r="AF3691" i="5"/>
  <c r="AY3691" i="5" l="1"/>
  <c r="AZ3691" i="5" s="1"/>
  <c r="Q3692" i="5"/>
  <c r="G3692" i="5" s="1"/>
  <c r="P3692" i="5" l="1"/>
  <c r="H3692" i="5"/>
  <c r="O3692" i="5"/>
  <c r="R3692" i="5"/>
  <c r="I3692" i="5" l="1"/>
  <c r="AK3692" i="5"/>
  <c r="AP3692" i="5" s="1"/>
  <c r="Y3692" i="5"/>
  <c r="Z3692" i="5" s="1"/>
  <c r="S3692" i="5"/>
  <c r="T3692" i="5" s="1"/>
  <c r="U3692" i="5" s="1"/>
  <c r="V3692" i="5" s="1"/>
  <c r="AA3692" i="5"/>
  <c r="AB3692" i="5" s="1"/>
  <c r="AC3692" i="5" s="1"/>
  <c r="AE3692" i="5" s="1"/>
  <c r="AD3692" i="5" l="1"/>
  <c r="AJ3692" i="5" s="1"/>
  <c r="AT3692" i="5" s="1"/>
  <c r="W3692" i="5"/>
  <c r="X3692" i="5" s="1"/>
  <c r="AG3692" i="5" s="1"/>
  <c r="AF3692" i="5" l="1"/>
  <c r="AW3692" i="5"/>
  <c r="AU3692" i="5"/>
  <c r="AV3692" i="5" s="1"/>
  <c r="AY3692" i="5" l="1"/>
  <c r="AZ3692" i="5" s="1"/>
  <c r="Q3693" i="5"/>
  <c r="G3693" i="5" l="1"/>
  <c r="R3693" i="5" s="1"/>
  <c r="S3693" i="5" s="1"/>
  <c r="T3693" i="5" s="1"/>
  <c r="U3693" i="5" s="1"/>
  <c r="V3693" i="5" s="1"/>
  <c r="W3693" i="5" s="1"/>
  <c r="X3693" i="5" s="1"/>
  <c r="O3693" i="5"/>
  <c r="H3693" i="5" l="1"/>
  <c r="P3693" i="5"/>
  <c r="AA3693" i="5" l="1"/>
  <c r="AB3693" i="5" s="1"/>
  <c r="AC3693" i="5" s="1"/>
  <c r="AE3693" i="5" s="1"/>
  <c r="AG3693" i="5" s="1"/>
  <c r="Y3693" i="5"/>
  <c r="Z3693" i="5" s="1"/>
  <c r="I3693" i="5"/>
  <c r="AK3693" i="5"/>
  <c r="AP3693" i="5" s="1"/>
  <c r="AD3693" i="5" l="1"/>
  <c r="AF3693" i="5" s="1"/>
  <c r="AJ3693" i="5" l="1"/>
  <c r="AT3693" i="5" s="1"/>
  <c r="Q3694" i="5"/>
  <c r="AW3693" i="5" l="1"/>
  <c r="AU3693" i="5"/>
  <c r="AV3693" i="5" s="1"/>
  <c r="G3694" i="5"/>
  <c r="O3694" i="5"/>
  <c r="AY3693" i="5" l="1"/>
  <c r="AZ3693" i="5" s="1"/>
  <c r="H3694" i="5"/>
  <c r="P3694" i="5"/>
  <c r="R3694" i="5"/>
  <c r="S3694" i="5" s="1"/>
  <c r="T3694" i="5" s="1"/>
  <c r="U3694" i="5" s="1"/>
  <c r="V3694" i="5" s="1"/>
  <c r="W3694" i="5" l="1"/>
  <c r="X3694" i="5" s="1"/>
  <c r="Y3694" i="5"/>
  <c r="Z3694" i="5" s="1"/>
  <c r="AA3694" i="5"/>
  <c r="AD3694" i="5" s="1"/>
  <c r="AK3694" i="5"/>
  <c r="AP3694" i="5" s="1"/>
  <c r="I3694" i="5"/>
  <c r="AB3694" i="5" l="1"/>
  <c r="AC3694" i="5" s="1"/>
  <c r="AE3694" i="5" s="1"/>
  <c r="AG3694" i="5" s="1"/>
  <c r="AJ3694" i="5"/>
  <c r="AT3694" i="5" s="1"/>
  <c r="AF3694" i="5" l="1"/>
  <c r="AW3694" i="5"/>
  <c r="AU3694" i="5"/>
  <c r="AV3694" i="5" s="1"/>
  <c r="Q3695" i="5" l="1"/>
  <c r="G3695" i="5" s="1"/>
  <c r="AY3694" i="5"/>
  <c r="AZ3694" i="5" s="1"/>
  <c r="O3695" i="5" l="1"/>
  <c r="R3695" i="5"/>
  <c r="S3695" i="5" s="1"/>
  <c r="T3695" i="5" s="1"/>
  <c r="U3695" i="5" s="1"/>
  <c r="V3695" i="5" s="1"/>
  <c r="W3695" i="5" s="1"/>
  <c r="X3695" i="5" s="1"/>
  <c r="H3695" i="5"/>
  <c r="P3695" i="5"/>
  <c r="Y3695" i="5" l="1"/>
  <c r="Z3695" i="5" s="1"/>
  <c r="AA3695" i="5"/>
  <c r="AD3695" i="5" s="1"/>
  <c r="AK3695" i="5"/>
  <c r="AP3695" i="5" s="1"/>
  <c r="I3695" i="5"/>
  <c r="AB3695" i="5" l="1"/>
  <c r="AC3695" i="5" s="1"/>
  <c r="AE3695" i="5" s="1"/>
  <c r="AG3695" i="5" s="1"/>
  <c r="AJ3695" i="5"/>
  <c r="AT3695" i="5" s="1"/>
  <c r="AF3695" i="5" l="1"/>
  <c r="Q3696" i="5" s="1"/>
  <c r="AU3695" i="5"/>
  <c r="AV3695" i="5" s="1"/>
  <c r="AW3695" i="5"/>
  <c r="O3696" i="5" l="1"/>
  <c r="G3696" i="5"/>
  <c r="AY3695" i="5"/>
  <c r="AZ3695" i="5" s="1"/>
  <c r="P3696" i="5" l="1"/>
  <c r="H3696" i="5"/>
  <c r="R3696" i="5"/>
  <c r="S3696" i="5" s="1"/>
  <c r="T3696" i="5" s="1"/>
  <c r="U3696" i="5" s="1"/>
  <c r="V3696" i="5" s="1"/>
  <c r="W3696" i="5" s="1"/>
  <c r="X3696" i="5" s="1"/>
  <c r="I3696" i="5" l="1"/>
  <c r="AK3696" i="5"/>
  <c r="AP3696" i="5" s="1"/>
  <c r="AA3696" i="5"/>
  <c r="AB3696" i="5" s="1"/>
  <c r="Y3696" i="5"/>
  <c r="Z3696" i="5" s="1"/>
  <c r="AD3696" i="5" l="1"/>
  <c r="AJ3696" i="5" s="1"/>
  <c r="AT3696" i="5" s="1"/>
  <c r="AC3696" i="5"/>
  <c r="AF3696" i="5" l="1"/>
  <c r="Q3697" i="5" s="1"/>
  <c r="AE3696" i="5"/>
  <c r="AG3696" i="5" s="1"/>
  <c r="AU3696" i="5"/>
  <c r="AV3696" i="5" s="1"/>
  <c r="AW3696" i="5"/>
  <c r="AY3696" i="5" l="1"/>
  <c r="AZ3696" i="5" s="1"/>
  <c r="G3697" i="5"/>
  <c r="R3697" i="5" s="1"/>
  <c r="S3697" i="5" s="1"/>
  <c r="T3697" i="5" s="1"/>
  <c r="U3697" i="5" s="1"/>
  <c r="V3697" i="5" s="1"/>
  <c r="O3697" i="5"/>
  <c r="P3697" i="5" l="1"/>
  <c r="H3697" i="5"/>
  <c r="W3697" i="5"/>
  <c r="X3697" i="5" s="1"/>
  <c r="I3697" i="5" l="1"/>
  <c r="AK3697" i="5"/>
  <c r="AP3697" i="5" s="1"/>
  <c r="Y3697" i="5"/>
  <c r="Z3697" i="5" s="1"/>
  <c r="AA3697" i="5"/>
  <c r="AB3697" i="5" s="1"/>
  <c r="AD3697" i="5" l="1"/>
  <c r="AJ3697" i="5" s="1"/>
  <c r="AT3697" i="5" s="1"/>
  <c r="AC3697" i="5"/>
  <c r="AE3697" i="5" s="1"/>
  <c r="AG3697" i="5" s="1"/>
  <c r="AF3697" i="5" l="1"/>
  <c r="AU3697" i="5"/>
  <c r="AV3697" i="5" s="1"/>
  <c r="AW3697" i="5"/>
  <c r="Q3698" i="5" l="1"/>
  <c r="G3698" i="5" s="1"/>
  <c r="R3698" i="5" s="1"/>
  <c r="S3698" i="5" s="1"/>
  <c r="T3698" i="5" s="1"/>
  <c r="U3698" i="5" s="1"/>
  <c r="V3698" i="5" s="1"/>
  <c r="AY3697" i="5"/>
  <c r="AZ3697" i="5" s="1"/>
  <c r="O3698" i="5" l="1"/>
  <c r="W3698" i="5"/>
  <c r="X3698" i="5" s="1"/>
  <c r="H3698" i="5"/>
  <c r="P3698" i="5"/>
  <c r="AA3698" i="5" l="1"/>
  <c r="AD3698" i="5" s="1"/>
  <c r="AB3698" i="5"/>
  <c r="Y3698" i="5"/>
  <c r="Z3698" i="5" s="1"/>
  <c r="AK3698" i="5"/>
  <c r="AP3698" i="5" s="1"/>
  <c r="I3698" i="5"/>
  <c r="AC3698" i="5" l="1"/>
  <c r="AF3698" i="5" s="1"/>
  <c r="AJ3698" i="5"/>
  <c r="AT3698" i="5" s="1"/>
  <c r="Q3699" i="5" l="1"/>
  <c r="AU3698" i="5"/>
  <c r="AV3698" i="5" s="1"/>
  <c r="AW3698" i="5"/>
  <c r="AE3698" i="5"/>
  <c r="AG3698" i="5" s="1"/>
  <c r="AY3698" i="5" l="1"/>
  <c r="AZ3698" i="5" s="1"/>
  <c r="G3699" i="5"/>
  <c r="O3699" i="5"/>
  <c r="R3699" i="5" l="1"/>
  <c r="S3699" i="5" s="1"/>
  <c r="T3699" i="5" s="1"/>
  <c r="U3699" i="5" s="1"/>
  <c r="V3699" i="5" s="1"/>
  <c r="H3699" i="5"/>
  <c r="P3699" i="5"/>
  <c r="AA3699" i="5" l="1"/>
  <c r="AB3699" i="5" s="1"/>
  <c r="Y3699" i="5"/>
  <c r="Z3699" i="5" s="1"/>
  <c r="AK3699" i="5"/>
  <c r="AP3699" i="5" s="1"/>
  <c r="I3699" i="5"/>
  <c r="W3699" i="5"/>
  <c r="X3699" i="5" s="1"/>
  <c r="AD3699" i="5" l="1"/>
  <c r="AJ3699" i="5" s="1"/>
  <c r="AT3699" i="5" s="1"/>
  <c r="AC3699" i="5"/>
  <c r="AF3699" i="5" l="1"/>
  <c r="Q3700" i="5" s="1"/>
  <c r="AE3699" i="5"/>
  <c r="AG3699" i="5" s="1"/>
  <c r="AW3699" i="5"/>
  <c r="AU3699" i="5"/>
  <c r="AV3699" i="5" s="1"/>
  <c r="AY3699" i="5" l="1"/>
  <c r="AZ3699" i="5" s="1"/>
  <c r="O3700" i="5"/>
  <c r="G3700" i="5"/>
  <c r="H3700" i="5" l="1"/>
  <c r="P3700" i="5"/>
  <c r="R3700" i="5"/>
  <c r="S3700" i="5" s="1"/>
  <c r="T3700" i="5" s="1"/>
  <c r="U3700" i="5" s="1"/>
  <c r="V3700" i="5" s="1"/>
  <c r="AA3700" i="5" l="1"/>
  <c r="AD3700" i="5" s="1"/>
  <c r="Y3700" i="5"/>
  <c r="Z3700" i="5" s="1"/>
  <c r="W3700" i="5"/>
  <c r="X3700" i="5" s="1"/>
  <c r="I3700" i="5"/>
  <c r="AK3700" i="5"/>
  <c r="AP3700" i="5" s="1"/>
  <c r="AB3700" i="5" l="1"/>
  <c r="AC3700" i="5" s="1"/>
  <c r="AE3700" i="5" s="1"/>
  <c r="AG3700" i="5" s="1"/>
  <c r="AJ3700" i="5"/>
  <c r="AT3700" i="5" s="1"/>
  <c r="AW3700" i="5" s="1"/>
  <c r="AF3700" i="5" l="1"/>
  <c r="Q3701" i="5" s="1"/>
  <c r="G3701" i="5" s="1"/>
  <c r="AU3700" i="5"/>
  <c r="AV3700" i="5" s="1"/>
  <c r="AY3700" i="5" s="1"/>
  <c r="AZ3700" i="5" s="1"/>
  <c r="O3701" i="5" l="1"/>
  <c r="R3701" i="5"/>
  <c r="H3701" i="5"/>
  <c r="P3701" i="5"/>
  <c r="I3701" i="5" l="1"/>
  <c r="AK3701" i="5"/>
  <c r="AP3701" i="5" s="1"/>
  <c r="Y3701" i="5"/>
  <c r="Z3701" i="5" s="1"/>
  <c r="AA3701" i="5"/>
  <c r="AD3701" i="5" s="1"/>
  <c r="S3701" i="5"/>
  <c r="T3701" i="5" s="1"/>
  <c r="U3701" i="5" s="1"/>
  <c r="V3701" i="5" s="1"/>
  <c r="W3701" i="5" s="1"/>
  <c r="X3701" i="5" s="1"/>
  <c r="AB3701" i="5" l="1"/>
  <c r="AC3701" i="5" s="1"/>
  <c r="AE3701" i="5" s="1"/>
  <c r="AG3701" i="5" s="1"/>
  <c r="AJ3701" i="5"/>
  <c r="AT3701" i="5" s="1"/>
  <c r="AF3701" i="5" l="1"/>
  <c r="Q3702" i="5" s="1"/>
  <c r="AU3701" i="5"/>
  <c r="AV3701" i="5" s="1"/>
  <c r="AW3701" i="5"/>
  <c r="G3702" i="5" l="1"/>
  <c r="O3702" i="5"/>
  <c r="AY3701" i="5"/>
  <c r="AZ3701" i="5" s="1"/>
  <c r="R3702" i="5" l="1"/>
  <c r="P3702" i="5"/>
  <c r="H3702" i="5"/>
  <c r="AA3702" i="5" l="1"/>
  <c r="Y3702" i="5"/>
  <c r="Z3702" i="5" s="1"/>
  <c r="AB3702" i="5"/>
  <c r="AD3702" i="5"/>
  <c r="I3702" i="5"/>
  <c r="AK3702" i="5"/>
  <c r="AP3702" i="5" s="1"/>
  <c r="S3702" i="5"/>
  <c r="T3702" i="5" s="1"/>
  <c r="U3702" i="5" s="1"/>
  <c r="V3702" i="5" s="1"/>
  <c r="W3702" i="5" s="1"/>
  <c r="X3702" i="5" s="1"/>
  <c r="AC3702" i="5" l="1"/>
  <c r="AF3702" i="5" s="1"/>
  <c r="AJ3702" i="5"/>
  <c r="AT3702" i="5" s="1"/>
  <c r="AU3702" i="5" l="1"/>
  <c r="AV3702" i="5" s="1"/>
  <c r="AW3702" i="5"/>
  <c r="Q3703" i="5"/>
  <c r="AE3702" i="5"/>
  <c r="AG3702" i="5" s="1"/>
  <c r="G3703" i="5" l="1"/>
  <c r="R3703" i="5" s="1"/>
  <c r="S3703" i="5" s="1"/>
  <c r="T3703" i="5" s="1"/>
  <c r="O3703" i="5"/>
  <c r="AY3702" i="5"/>
  <c r="AZ3702" i="5" s="1"/>
  <c r="U3703" i="5" l="1"/>
  <c r="V3703" i="5" s="1"/>
  <c r="H3703" i="5"/>
  <c r="P3703" i="5"/>
  <c r="W3703" i="5" l="1"/>
  <c r="X3703" i="5" s="1"/>
  <c r="AK3703" i="5"/>
  <c r="AP3703" i="5" s="1"/>
  <c r="I3703" i="5"/>
  <c r="Y3703" i="5"/>
  <c r="Z3703" i="5" s="1"/>
  <c r="AA3703" i="5"/>
  <c r="AB3703" i="5" s="1"/>
  <c r="AC3703" i="5" s="1"/>
  <c r="AE3703" i="5" s="1"/>
  <c r="AD3703" i="5" l="1"/>
  <c r="AF3703" i="5" s="1"/>
  <c r="AG3703" i="5"/>
  <c r="AJ3703" i="5" l="1"/>
  <c r="AT3703" i="5" s="1"/>
  <c r="AW3703" i="5" s="1"/>
  <c r="Q3704" i="5"/>
  <c r="AU3703" i="5" l="1"/>
  <c r="AV3703" i="5" s="1"/>
  <c r="AY3703" i="5" s="1"/>
  <c r="AZ3703" i="5" s="1"/>
  <c r="O3704" i="5"/>
  <c r="G3704" i="5"/>
  <c r="H3704" i="5" l="1"/>
  <c r="P3704" i="5"/>
  <c r="R3704" i="5"/>
  <c r="S3704" i="5" s="1"/>
  <c r="T3704" i="5" s="1"/>
  <c r="U3704" i="5" s="1"/>
  <c r="V3704" i="5" s="1"/>
  <c r="AA3704" i="5" l="1"/>
  <c r="AD3704" i="5"/>
  <c r="Y3704" i="5"/>
  <c r="Z3704" i="5" s="1"/>
  <c r="AB3704" i="5"/>
  <c r="W3704" i="5"/>
  <c r="X3704" i="5" s="1"/>
  <c r="I3704" i="5"/>
  <c r="AK3704" i="5"/>
  <c r="AP3704" i="5" s="1"/>
  <c r="AJ3704" i="5" l="1"/>
  <c r="AT3704" i="5" s="1"/>
  <c r="AC3704" i="5"/>
  <c r="AF3704" i="5" s="1"/>
  <c r="Q3705" i="5" l="1"/>
  <c r="G3705" i="5" s="1"/>
  <c r="AU3704" i="5"/>
  <c r="AV3704" i="5" s="1"/>
  <c r="AW3704" i="5"/>
  <c r="AE3704" i="5"/>
  <c r="AG3704" i="5" s="1"/>
  <c r="P3705" i="5" l="1"/>
  <c r="H3705" i="5"/>
  <c r="AY3704" i="5"/>
  <c r="AZ3704" i="5" s="1"/>
  <c r="O3705" i="5"/>
  <c r="R3705" i="5"/>
  <c r="AK3705" i="5" l="1"/>
  <c r="AP3705" i="5" s="1"/>
  <c r="I3705" i="5"/>
  <c r="AB3705" i="5"/>
  <c r="Y3705" i="5"/>
  <c r="Z3705" i="5" s="1"/>
  <c r="S3705" i="5"/>
  <c r="T3705" i="5" s="1"/>
  <c r="AA3705" i="5"/>
  <c r="AD3705" i="5" s="1"/>
  <c r="U3705" i="5" l="1"/>
  <c r="AJ3705" i="5" s="1"/>
  <c r="AT3705" i="5" s="1"/>
  <c r="AC3705" i="5"/>
  <c r="AE3705" i="5" s="1"/>
  <c r="V3705" i="5" l="1"/>
  <c r="W3705" i="5" s="1"/>
  <c r="AF3705" i="5" s="1"/>
  <c r="AW3705" i="5"/>
  <c r="AU3705" i="5"/>
  <c r="AV3705" i="5" s="1"/>
  <c r="AY3705" i="5" l="1"/>
  <c r="AZ3705" i="5" s="1"/>
  <c r="X3705" i="5"/>
  <c r="AG3705" i="5" s="1"/>
  <c r="Q3706" i="5"/>
  <c r="G3706" i="5" s="1"/>
  <c r="P3706" i="5" l="1"/>
  <c r="H3706" i="5"/>
  <c r="O3706" i="5"/>
  <c r="R3706" i="5"/>
  <c r="AK3706" i="5" l="1"/>
  <c r="AP3706" i="5" s="1"/>
  <c r="I3706" i="5"/>
  <c r="Y3706" i="5"/>
  <c r="Z3706" i="5" s="1"/>
  <c r="AA3706" i="5"/>
  <c r="AD3706" i="5" s="1"/>
  <c r="S3706" i="5"/>
  <c r="T3706" i="5" s="1"/>
  <c r="U3706" i="5" s="1"/>
  <c r="V3706" i="5" s="1"/>
  <c r="AB3706" i="5" l="1"/>
  <c r="AC3706" i="5" s="1"/>
  <c r="AE3706" i="5" s="1"/>
  <c r="W3706" i="5"/>
  <c r="X3706" i="5" s="1"/>
  <c r="AJ3706" i="5"/>
  <c r="AT3706" i="5" s="1"/>
  <c r="AW3706" i="5" l="1"/>
  <c r="AU3706" i="5"/>
  <c r="AV3706" i="5" s="1"/>
  <c r="AG3706" i="5"/>
  <c r="AF3706" i="5"/>
  <c r="AY3706" i="5" l="1"/>
  <c r="AZ3706" i="5" s="1"/>
  <c r="Q3707" i="5"/>
  <c r="G3707" i="5" s="1"/>
  <c r="H3707" i="5" l="1"/>
  <c r="P3707" i="5"/>
  <c r="O3707" i="5"/>
  <c r="R3707" i="5"/>
  <c r="AK3707" i="5" l="1"/>
  <c r="AP3707" i="5" s="1"/>
  <c r="I3707" i="5"/>
  <c r="AA3707" i="5"/>
  <c r="AD3707" i="5" s="1"/>
  <c r="S3707" i="5"/>
  <c r="T3707" i="5" s="1"/>
  <c r="Y3707" i="5"/>
  <c r="Z3707" i="5" s="1"/>
  <c r="AB3707" i="5" l="1"/>
  <c r="AC3707" i="5" s="1"/>
  <c r="AE3707" i="5" s="1"/>
  <c r="U3707" i="5"/>
  <c r="V3707" i="5" s="1"/>
  <c r="AJ3707" i="5" l="1"/>
  <c r="AT3707" i="5" s="1"/>
  <c r="AU3707" i="5" s="1"/>
  <c r="AV3707" i="5" s="1"/>
  <c r="W3707" i="5"/>
  <c r="AF3707" i="5" s="1"/>
  <c r="AW3707" i="5" l="1"/>
  <c r="AY3707" i="5" s="1"/>
  <c r="AZ3707" i="5" s="1"/>
  <c r="X3707" i="5"/>
  <c r="AG3707" i="5" s="1"/>
  <c r="Q3708" i="5"/>
  <c r="G3708" i="5" s="1"/>
  <c r="H3708" i="5" l="1"/>
  <c r="P3708" i="5"/>
  <c r="R3708" i="5"/>
  <c r="O3708" i="5"/>
  <c r="I3708" i="5" l="1"/>
  <c r="AK3708" i="5"/>
  <c r="AP3708" i="5" s="1"/>
  <c r="Y3708" i="5"/>
  <c r="Z3708" i="5" s="1"/>
  <c r="S3708" i="5"/>
  <c r="T3708" i="5" s="1"/>
  <c r="U3708" i="5" s="1"/>
  <c r="V3708" i="5" s="1"/>
  <c r="AA3708" i="5"/>
  <c r="AD3708" i="5" s="1"/>
  <c r="AB3708" i="5" l="1"/>
  <c r="AC3708" i="5" s="1"/>
  <c r="AE3708" i="5" s="1"/>
  <c r="AJ3708" i="5"/>
  <c r="AT3708" i="5" s="1"/>
  <c r="W3708" i="5"/>
  <c r="X3708" i="5" s="1"/>
  <c r="AG3708" i="5" l="1"/>
  <c r="AF3708" i="5"/>
  <c r="Q3709" i="5" s="1"/>
  <c r="G3709" i="5" s="1"/>
  <c r="AW3708" i="5"/>
  <c r="AU3708" i="5"/>
  <c r="AV3708" i="5" s="1"/>
  <c r="H3709" i="5" l="1"/>
  <c r="P3709" i="5"/>
  <c r="AY3708" i="5"/>
  <c r="AZ3708" i="5" s="1"/>
  <c r="O3709" i="5"/>
  <c r="R3709" i="5"/>
  <c r="I3709" i="5" l="1"/>
  <c r="AK3709" i="5"/>
  <c r="AP3709" i="5" s="1"/>
  <c r="Y3709" i="5"/>
  <c r="Z3709" i="5" s="1"/>
  <c r="S3709" i="5"/>
  <c r="T3709" i="5" s="1"/>
  <c r="AA3709" i="5"/>
  <c r="AB3709" i="5" s="1"/>
  <c r="AC3709" i="5" s="1"/>
  <c r="AE3709" i="5" s="1"/>
  <c r="AD3709" i="5" l="1"/>
  <c r="U3709" i="5"/>
  <c r="AJ3709" i="5" l="1"/>
  <c r="AT3709" i="5" s="1"/>
  <c r="AU3709" i="5" s="1"/>
  <c r="AV3709" i="5" s="1"/>
  <c r="V3709" i="5"/>
  <c r="W3709" i="5" s="1"/>
  <c r="AF3709" i="5" s="1"/>
  <c r="AW3709" i="5" l="1"/>
  <c r="AY3709" i="5" s="1"/>
  <c r="AZ3709" i="5" s="1"/>
  <c r="X3709" i="5"/>
  <c r="AG3709" i="5" s="1"/>
  <c r="Q3710" i="5"/>
  <c r="G3710" i="5" s="1"/>
  <c r="H3710" i="5" l="1"/>
  <c r="P3710" i="5"/>
  <c r="O3710" i="5"/>
  <c r="R3710" i="5"/>
  <c r="AK3710" i="5" l="1"/>
  <c r="AP3710" i="5" s="1"/>
  <c r="I3710" i="5"/>
  <c r="Y3710" i="5"/>
  <c r="Z3710" i="5" s="1"/>
  <c r="AA3710" i="5"/>
  <c r="AB3710" i="5" s="1"/>
  <c r="AC3710" i="5" s="1"/>
  <c r="AE3710" i="5" s="1"/>
  <c r="S3710" i="5"/>
  <c r="T3710" i="5" s="1"/>
  <c r="U3710" i="5" s="1"/>
  <c r="V3710" i="5" s="1"/>
  <c r="W3710" i="5" l="1"/>
  <c r="X3710" i="5" s="1"/>
  <c r="AG3710" i="5" s="1"/>
  <c r="AD3710" i="5"/>
  <c r="AJ3710" i="5" l="1"/>
  <c r="AT3710" i="5" s="1"/>
  <c r="AF3710" i="5"/>
  <c r="Q3711" i="5" l="1"/>
  <c r="G3711" i="5" s="1"/>
  <c r="AU3710" i="5"/>
  <c r="AV3710" i="5" s="1"/>
  <c r="AW3710" i="5"/>
  <c r="P3711" i="5" l="1"/>
  <c r="H3711" i="5"/>
  <c r="AY3710" i="5"/>
  <c r="AZ3710" i="5" s="1"/>
  <c r="R3711" i="5"/>
  <c r="O3711" i="5"/>
  <c r="I3711" i="5" l="1"/>
  <c r="AK3711" i="5"/>
  <c r="AP3711" i="5" s="1"/>
  <c r="S3711" i="5"/>
  <c r="T3711" i="5" s="1"/>
  <c r="U3711" i="5" s="1"/>
  <c r="V3711" i="5" s="1"/>
  <c r="W3711" i="5" s="1"/>
  <c r="X3711" i="5" s="1"/>
  <c r="AA3711" i="5"/>
  <c r="AB3711" i="5" s="1"/>
  <c r="AC3711" i="5" s="1"/>
  <c r="AE3711" i="5" s="1"/>
  <c r="Y3711" i="5"/>
  <c r="Z3711" i="5" s="1"/>
  <c r="AG3711" i="5" l="1"/>
  <c r="AD3711" i="5"/>
  <c r="AF3711" i="5" s="1"/>
  <c r="AJ3711" i="5" l="1"/>
  <c r="AT3711" i="5" s="1"/>
  <c r="AU3711" i="5" s="1"/>
  <c r="AV3711" i="5" s="1"/>
  <c r="Q3712" i="5"/>
  <c r="G3712" i="5" s="1"/>
  <c r="H3712" i="5" l="1"/>
  <c r="P3712" i="5"/>
  <c r="AW3711" i="5"/>
  <c r="AY3711" i="5" s="1"/>
  <c r="AZ3711" i="5" s="1"/>
  <c r="O3712" i="5"/>
  <c r="R3712" i="5"/>
  <c r="AK3712" i="5" l="1"/>
  <c r="AP3712" i="5" s="1"/>
  <c r="I3712" i="5"/>
  <c r="S3712" i="5"/>
  <c r="T3712" i="5" s="1"/>
  <c r="U3712" i="5" s="1"/>
  <c r="V3712" i="5" s="1"/>
  <c r="W3712" i="5" s="1"/>
  <c r="X3712" i="5" s="1"/>
  <c r="AA3712" i="5"/>
  <c r="AB3712" i="5" s="1"/>
  <c r="AC3712" i="5" s="1"/>
  <c r="AE3712" i="5" s="1"/>
  <c r="Y3712" i="5"/>
  <c r="Z3712" i="5" s="1"/>
  <c r="AD3712" i="5" l="1"/>
  <c r="AF3712" i="5" s="1"/>
  <c r="AG3712" i="5"/>
  <c r="AJ3712" i="5" l="1"/>
  <c r="AT3712" i="5" s="1"/>
  <c r="AW3712" i="5" s="1"/>
  <c r="Q3713" i="5"/>
  <c r="G3713" i="5" s="1"/>
  <c r="P3713" i="5" l="1"/>
  <c r="H3713" i="5"/>
  <c r="AU3712" i="5"/>
  <c r="AV3712" i="5" s="1"/>
  <c r="AY3712" i="5" s="1"/>
  <c r="AZ3712" i="5" s="1"/>
  <c r="O3713" i="5"/>
  <c r="R3713" i="5"/>
  <c r="I3713" i="5" l="1"/>
  <c r="AK3713" i="5"/>
  <c r="AP3713" i="5" s="1"/>
  <c r="AA3713" i="5"/>
  <c r="AB3713" i="5" s="1"/>
  <c r="AC3713" i="5" s="1"/>
  <c r="AE3713" i="5" s="1"/>
  <c r="S3713" i="5"/>
  <c r="T3713" i="5" s="1"/>
  <c r="U3713" i="5" s="1"/>
  <c r="V3713" i="5" s="1"/>
  <c r="Y3713" i="5"/>
  <c r="Z3713" i="5" s="1"/>
  <c r="AD3713" i="5" l="1"/>
  <c r="AJ3713" i="5" s="1"/>
  <c r="AT3713" i="5" s="1"/>
  <c r="W3713" i="5"/>
  <c r="X3713" i="5" s="1"/>
  <c r="AG3713" i="5" s="1"/>
  <c r="AF3713" i="5" l="1"/>
  <c r="Q3714" i="5" s="1"/>
  <c r="G3714" i="5" s="1"/>
  <c r="AW3713" i="5"/>
  <c r="AU3713" i="5"/>
  <c r="AV3713" i="5" s="1"/>
  <c r="P3714" i="5" l="1"/>
  <c r="H3714" i="5"/>
  <c r="AY3713" i="5"/>
  <c r="AZ3713" i="5" s="1"/>
  <c r="O3714" i="5"/>
  <c r="R3714" i="5"/>
  <c r="AK3714" i="5" l="1"/>
  <c r="AP3714" i="5" s="1"/>
  <c r="I3714" i="5"/>
  <c r="Y3714" i="5"/>
  <c r="Z3714" i="5" s="1"/>
  <c r="AA3714" i="5"/>
  <c r="AB3714" i="5" s="1"/>
  <c r="AC3714" i="5" s="1"/>
  <c r="AE3714" i="5" s="1"/>
  <c r="S3714" i="5"/>
  <c r="T3714" i="5" s="1"/>
  <c r="U3714" i="5" s="1"/>
  <c r="V3714" i="5" s="1"/>
  <c r="W3714" i="5" l="1"/>
  <c r="X3714" i="5" s="1"/>
  <c r="AG3714" i="5" s="1"/>
  <c r="AD3714" i="5"/>
  <c r="AJ3714" i="5" l="1"/>
  <c r="AT3714" i="5" s="1"/>
  <c r="AF3714" i="5"/>
  <c r="Q3715" i="5" l="1"/>
  <c r="G3715" i="5" s="1"/>
  <c r="AU3714" i="5"/>
  <c r="AV3714" i="5" s="1"/>
  <c r="AW3714" i="5"/>
  <c r="H3715" i="5" l="1"/>
  <c r="P3715" i="5"/>
  <c r="AY3714" i="5"/>
  <c r="AZ3714" i="5" s="1"/>
  <c r="O3715" i="5"/>
  <c r="R3715" i="5"/>
  <c r="I3715" i="5" l="1"/>
  <c r="AK3715" i="5"/>
  <c r="AP3715" i="5" s="1"/>
  <c r="Y3715" i="5"/>
  <c r="Z3715" i="5" s="1"/>
  <c r="AA3715" i="5"/>
  <c r="AB3715" i="5" s="1"/>
  <c r="AC3715" i="5" s="1"/>
  <c r="AE3715" i="5" s="1"/>
  <c r="S3715" i="5"/>
  <c r="T3715" i="5" s="1"/>
  <c r="AD3715" i="5" l="1"/>
  <c r="U3715" i="5"/>
  <c r="AJ3715" i="5" l="1"/>
  <c r="AT3715" i="5" s="1"/>
  <c r="AW3715" i="5" s="1"/>
  <c r="V3715" i="5"/>
  <c r="AU3715" i="5" l="1"/>
  <c r="AV3715" i="5" s="1"/>
  <c r="AY3715" i="5" s="1"/>
  <c r="AZ3715" i="5" s="1"/>
  <c r="W3715" i="5"/>
  <c r="AF3715" i="5" s="1"/>
  <c r="Q3716" i="5" l="1"/>
  <c r="G3716" i="5" s="1"/>
  <c r="X3715" i="5"/>
  <c r="AG3715" i="5" s="1"/>
  <c r="P3716" i="5" l="1"/>
  <c r="H3716" i="5"/>
  <c r="O3716" i="5"/>
  <c r="R3716" i="5"/>
  <c r="AK3716" i="5" l="1"/>
  <c r="AP3716" i="5" s="1"/>
  <c r="I3716" i="5"/>
  <c r="Y3716" i="5"/>
  <c r="Z3716" i="5" s="1"/>
  <c r="S3716" i="5"/>
  <c r="T3716" i="5" s="1"/>
  <c r="AA3716" i="5"/>
  <c r="AB3716" i="5" s="1"/>
  <c r="AC3716" i="5" s="1"/>
  <c r="AE3716" i="5" s="1"/>
  <c r="AD3716" i="5" l="1"/>
  <c r="U3716" i="5"/>
  <c r="AJ3716" i="5" l="1"/>
  <c r="AT3716" i="5" s="1"/>
  <c r="AU3716" i="5" s="1"/>
  <c r="AV3716" i="5" s="1"/>
  <c r="V3716" i="5"/>
  <c r="W3716" i="5" s="1"/>
  <c r="X3716" i="5" s="1"/>
  <c r="AG3716" i="5" s="1"/>
  <c r="AW3716" i="5" l="1"/>
  <c r="AY3716" i="5" s="1"/>
  <c r="AZ3716" i="5" s="1"/>
  <c r="AF3716" i="5"/>
  <c r="Q3717" i="5" s="1"/>
  <c r="G3717" i="5" s="1"/>
  <c r="P3717" i="5" l="1"/>
  <c r="H3717" i="5"/>
  <c r="R3717" i="5"/>
  <c r="O3717" i="5"/>
  <c r="I3717" i="5" l="1"/>
  <c r="AK3717" i="5"/>
  <c r="AP3717" i="5" s="1"/>
  <c r="AA3717" i="5"/>
  <c r="AB3717" i="5" s="1"/>
  <c r="AC3717" i="5" s="1"/>
  <c r="AE3717" i="5" s="1"/>
  <c r="Y3717" i="5"/>
  <c r="Z3717" i="5" s="1"/>
  <c r="S3717" i="5"/>
  <c r="T3717" i="5" s="1"/>
  <c r="AD3717" i="5" l="1"/>
  <c r="U3717" i="5"/>
  <c r="AJ3717" i="5" l="1"/>
  <c r="AT3717" i="5" s="1"/>
  <c r="AW3717" i="5" s="1"/>
  <c r="V3717" i="5"/>
  <c r="W3717" i="5" s="1"/>
  <c r="AF3717" i="5" s="1"/>
  <c r="AU3717" i="5" l="1"/>
  <c r="AV3717" i="5" s="1"/>
  <c r="AY3717" i="5" s="1"/>
  <c r="AZ3717" i="5" s="1"/>
  <c r="Q3718" i="5"/>
  <c r="X3717" i="5"/>
  <c r="AG3717" i="5" s="1"/>
  <c r="G3718" i="5" l="1"/>
  <c r="O3718" i="5"/>
  <c r="R3718" i="5" l="1"/>
  <c r="P3718" i="5"/>
  <c r="H3718" i="5"/>
  <c r="Y3718" i="5" l="1"/>
  <c r="Z3718" i="5" s="1"/>
  <c r="AA3718" i="5"/>
  <c r="AD3718" i="5"/>
  <c r="AB3718" i="5"/>
  <c r="I3718" i="5"/>
  <c r="AK3718" i="5"/>
  <c r="AP3718" i="5" s="1"/>
  <c r="S3718" i="5"/>
  <c r="T3718" i="5" s="1"/>
  <c r="U3718" i="5" s="1"/>
  <c r="V3718" i="5" s="1"/>
  <c r="W3718" i="5" l="1"/>
  <c r="X3718" i="5" s="1"/>
  <c r="AJ3718" i="5"/>
  <c r="AT3718" i="5" s="1"/>
  <c r="AC3718" i="5"/>
  <c r="AF3718" i="5" l="1"/>
  <c r="Q3719" i="5" s="1"/>
  <c r="AE3718" i="5"/>
  <c r="AG3718" i="5" s="1"/>
  <c r="AW3718" i="5"/>
  <c r="AU3718" i="5"/>
  <c r="AV3718" i="5" s="1"/>
  <c r="AY3718" i="5" l="1"/>
  <c r="AZ3718" i="5" s="1"/>
  <c r="O3719" i="5"/>
  <c r="G3719" i="5"/>
  <c r="R3719" i="5" l="1"/>
  <c r="H3719" i="5"/>
  <c r="P3719" i="5"/>
  <c r="I3719" i="5" l="1"/>
  <c r="AK3719" i="5"/>
  <c r="AP3719" i="5" s="1"/>
  <c r="Y3719" i="5"/>
  <c r="Z3719" i="5" s="1"/>
  <c r="AA3719" i="5"/>
  <c r="AD3719" i="5" s="1"/>
  <c r="S3719" i="5"/>
  <c r="T3719" i="5" s="1"/>
  <c r="U3719" i="5" s="1"/>
  <c r="V3719" i="5" s="1"/>
  <c r="AB3719" i="5" l="1"/>
  <c r="AC3719" i="5" s="1"/>
  <c r="W3719" i="5"/>
  <c r="X3719" i="5" s="1"/>
  <c r="AJ3719" i="5"/>
  <c r="AT3719" i="5" s="1"/>
  <c r="AF3719" i="5" l="1"/>
  <c r="AE3719" i="5"/>
  <c r="AG3719" i="5" s="1"/>
  <c r="AU3719" i="5"/>
  <c r="AV3719" i="5" s="1"/>
  <c r="AW3719" i="5"/>
  <c r="Q3720" i="5" l="1"/>
  <c r="O3720" i="5" s="1"/>
  <c r="AY3719" i="5"/>
  <c r="AZ3719" i="5" s="1"/>
  <c r="G3720" i="5" l="1"/>
  <c r="H3720" i="5" s="1"/>
  <c r="P3720" i="5" l="1"/>
  <c r="R3720" i="5"/>
  <c r="S3720" i="5" s="1"/>
  <c r="T3720" i="5" s="1"/>
  <c r="U3720" i="5" s="1"/>
  <c r="V3720" i="5" s="1"/>
  <c r="W3720" i="5" s="1"/>
  <c r="X3720" i="5" s="1"/>
  <c r="AK3720" i="5"/>
  <c r="AP3720" i="5" s="1"/>
  <c r="I3720" i="5"/>
  <c r="Y3720" i="5" l="1"/>
  <c r="Z3720" i="5" s="1"/>
  <c r="AA3720" i="5"/>
  <c r="AB3720" i="5" s="1"/>
  <c r="AC3720" i="5" s="1"/>
  <c r="AD3720" i="5" l="1"/>
  <c r="AJ3720" i="5" s="1"/>
  <c r="AT3720" i="5" s="1"/>
  <c r="AU3720" i="5" s="1"/>
  <c r="AV3720" i="5" s="1"/>
  <c r="AE3720" i="5"/>
  <c r="AG3720" i="5" s="1"/>
  <c r="AF3720" i="5" l="1"/>
  <c r="Q3721" i="5" s="1"/>
  <c r="G3721" i="5" s="1"/>
  <c r="R3721" i="5" s="1"/>
  <c r="S3721" i="5" s="1"/>
  <c r="T3721" i="5" s="1"/>
  <c r="U3721" i="5" s="1"/>
  <c r="V3721" i="5" s="1"/>
  <c r="AW3720" i="5"/>
  <c r="AY3720" i="5" s="1"/>
  <c r="AZ3720" i="5" s="1"/>
  <c r="O3721" i="5" l="1"/>
  <c r="W3721" i="5"/>
  <c r="X3721" i="5" s="1"/>
  <c r="H3721" i="5"/>
  <c r="P3721" i="5"/>
  <c r="Y3721" i="5" l="1"/>
  <c r="Z3721" i="5" s="1"/>
  <c r="AA3721" i="5"/>
  <c r="AB3721" i="5" s="1"/>
  <c r="AC3721" i="5" s="1"/>
  <c r="AE3721" i="5" s="1"/>
  <c r="AG3721" i="5" s="1"/>
  <c r="AK3721" i="5"/>
  <c r="AP3721" i="5" s="1"/>
  <c r="I3721" i="5"/>
  <c r="AD3721" i="5" l="1"/>
  <c r="AJ3721" i="5" s="1"/>
  <c r="AT3721" i="5" s="1"/>
  <c r="AF3721" i="5" l="1"/>
  <c r="Q3722" i="5" s="1"/>
  <c r="AW3721" i="5"/>
  <c r="AU3721" i="5"/>
  <c r="AV3721" i="5" s="1"/>
  <c r="AY3721" i="5" l="1"/>
  <c r="AZ3721" i="5" s="1"/>
  <c r="O3722" i="5"/>
  <c r="G3722" i="5"/>
  <c r="H3722" i="5" l="1"/>
  <c r="P3722" i="5"/>
  <c r="R3722" i="5"/>
  <c r="S3722" i="5" s="1"/>
  <c r="T3722" i="5" s="1"/>
  <c r="U3722" i="5" s="1"/>
  <c r="V3722" i="5" s="1"/>
  <c r="Y3722" i="5" l="1"/>
  <c r="Z3722" i="5" s="1"/>
  <c r="AA3722" i="5"/>
  <c r="AD3722" i="5" s="1"/>
  <c r="W3722" i="5"/>
  <c r="AK3722" i="5"/>
  <c r="AP3722" i="5" s="1"/>
  <c r="I3722" i="5"/>
  <c r="AB3722" i="5" l="1"/>
  <c r="AC3722" i="5" s="1"/>
  <c r="AE3722" i="5" s="1"/>
  <c r="X3722" i="5"/>
  <c r="AJ3722" i="5"/>
  <c r="AT3722" i="5" s="1"/>
  <c r="AG3722" i="5" l="1"/>
  <c r="AF3722" i="5"/>
  <c r="Q3723" i="5" s="1"/>
  <c r="O3723" i="5" s="1"/>
  <c r="AW3722" i="5"/>
  <c r="AU3722" i="5"/>
  <c r="AV3722" i="5" s="1"/>
  <c r="G3723" i="5" l="1"/>
  <c r="H3723" i="5" s="1"/>
  <c r="AY3722" i="5"/>
  <c r="AZ3722" i="5" s="1"/>
  <c r="P3723" i="5" l="1"/>
  <c r="R3723" i="5"/>
  <c r="S3723" i="5" s="1"/>
  <c r="T3723" i="5" s="1"/>
  <c r="U3723" i="5" s="1"/>
  <c r="V3723" i="5" s="1"/>
  <c r="W3723" i="5" s="1"/>
  <c r="X3723" i="5" s="1"/>
  <c r="AK3723" i="5"/>
  <c r="AP3723" i="5" s="1"/>
  <c r="I3723" i="5"/>
  <c r="Y3723" i="5" l="1"/>
  <c r="Z3723" i="5" s="1"/>
  <c r="AA3723" i="5"/>
  <c r="AB3723" i="5" s="1"/>
  <c r="AC3723" i="5" s="1"/>
  <c r="AD3723" i="5" l="1"/>
  <c r="AJ3723" i="5" s="1"/>
  <c r="AT3723" i="5" s="1"/>
  <c r="AU3723" i="5" s="1"/>
  <c r="AV3723" i="5" s="1"/>
  <c r="AE3723" i="5"/>
  <c r="AG3723" i="5" s="1"/>
  <c r="AW3723" i="5" l="1"/>
  <c r="AY3723" i="5" s="1"/>
  <c r="AZ3723" i="5" s="1"/>
  <c r="AF3723" i="5"/>
  <c r="Q3724" i="5" s="1"/>
  <c r="O3724" i="5" s="1"/>
  <c r="G3724" i="5" l="1"/>
  <c r="R3724" i="5" s="1"/>
  <c r="S3724" i="5" s="1"/>
  <c r="T3724" i="5" s="1"/>
  <c r="U3724" i="5" s="1"/>
  <c r="V3724" i="5" s="1"/>
  <c r="W3724" i="5" s="1"/>
  <c r="X3724" i="5" s="1"/>
  <c r="P3724" i="5" l="1"/>
  <c r="H3724" i="5"/>
  <c r="AK3724" i="5" s="1"/>
  <c r="AP3724" i="5" s="1"/>
  <c r="AA3724" i="5" l="1"/>
  <c r="AD3724" i="5" s="1"/>
  <c r="Y3724" i="5"/>
  <c r="Z3724" i="5" s="1"/>
  <c r="AB3724" i="5"/>
  <c r="AC3724" i="5" s="1"/>
  <c r="I3724" i="5"/>
  <c r="AJ3724" i="5" l="1"/>
  <c r="AT3724" i="5" s="1"/>
  <c r="AU3724" i="5" s="1"/>
  <c r="AV3724" i="5" s="1"/>
  <c r="AF3724" i="5"/>
  <c r="Q3725" i="5" s="1"/>
  <c r="AE3724" i="5"/>
  <c r="AG3724" i="5" s="1"/>
  <c r="AW3724" i="5" l="1"/>
  <c r="AY3724" i="5" s="1"/>
  <c r="AZ3724" i="5" s="1"/>
  <c r="O3725" i="5"/>
  <c r="G3725" i="5"/>
  <c r="P3725" i="5" l="1"/>
  <c r="H3725" i="5"/>
  <c r="R3725" i="5"/>
  <c r="I3725" i="5" l="1"/>
  <c r="AK3725" i="5"/>
  <c r="AP3725" i="5" s="1"/>
  <c r="S3725" i="5"/>
  <c r="T3725" i="5" s="1"/>
  <c r="Y3725" i="5"/>
  <c r="Z3725" i="5" s="1"/>
  <c r="AA3725" i="5"/>
  <c r="AD3725" i="5" s="1"/>
  <c r="AB3725" i="5" l="1"/>
  <c r="AC3725" i="5" s="1"/>
  <c r="AE3725" i="5" s="1"/>
  <c r="U3725" i="5"/>
  <c r="AJ3725" i="5" s="1"/>
  <c r="AT3725" i="5" s="1"/>
  <c r="V3725" i="5" l="1"/>
  <c r="W3725" i="5" s="1"/>
  <c r="AF3725" i="5" s="1"/>
  <c r="AU3725" i="5"/>
  <c r="AV3725" i="5" s="1"/>
  <c r="AW3725" i="5"/>
  <c r="X3725" i="5" l="1"/>
  <c r="AG3725" i="5" s="1"/>
  <c r="AY3725" i="5"/>
  <c r="AZ3725" i="5" s="1"/>
  <c r="Q3726" i="5"/>
  <c r="O3726" i="5" l="1"/>
  <c r="G3726" i="5"/>
  <c r="H3726" i="5" l="1"/>
  <c r="P3726" i="5"/>
  <c r="R3726" i="5"/>
  <c r="Y3726" i="5" l="1"/>
  <c r="Z3726" i="5" s="1"/>
  <c r="AA3726" i="5"/>
  <c r="AD3726" i="5" s="1"/>
  <c r="S3726" i="5"/>
  <c r="T3726" i="5" s="1"/>
  <c r="I3726" i="5"/>
  <c r="AK3726" i="5"/>
  <c r="AP3726" i="5" s="1"/>
  <c r="AB3726" i="5" l="1"/>
  <c r="AC3726" i="5" s="1"/>
  <c r="AE3726" i="5" s="1"/>
  <c r="U3726" i="5"/>
  <c r="AJ3726" i="5" s="1"/>
  <c r="AT3726" i="5" s="1"/>
  <c r="V3726" i="5" l="1"/>
  <c r="W3726" i="5" s="1"/>
  <c r="AF3726" i="5" s="1"/>
  <c r="AU3726" i="5"/>
  <c r="AV3726" i="5" s="1"/>
  <c r="AW3726" i="5"/>
  <c r="X3726" i="5" l="1"/>
  <c r="AG3726" i="5" s="1"/>
  <c r="AY3726" i="5"/>
  <c r="AZ3726" i="5" s="1"/>
  <c r="Q3727" i="5"/>
  <c r="O3727" i="5" l="1"/>
  <c r="G3727" i="5"/>
  <c r="H3727" i="5" l="1"/>
  <c r="P3727" i="5"/>
  <c r="R3727" i="5"/>
  <c r="S3727" i="5" s="1"/>
  <c r="T3727" i="5" s="1"/>
  <c r="U3727" i="5" s="1"/>
  <c r="V3727" i="5" s="1"/>
  <c r="AA3727" i="5" l="1"/>
  <c r="AD3727" i="5" s="1"/>
  <c r="Y3727" i="5"/>
  <c r="Z3727" i="5" s="1"/>
  <c r="W3727" i="5"/>
  <c r="X3727" i="5" s="1"/>
  <c r="I3727" i="5"/>
  <c r="AK3727" i="5"/>
  <c r="AP3727" i="5" s="1"/>
  <c r="AB3727" i="5" l="1"/>
  <c r="AC3727" i="5" s="1"/>
  <c r="AE3727" i="5" s="1"/>
  <c r="AG3727" i="5" s="1"/>
  <c r="AJ3727" i="5"/>
  <c r="AT3727" i="5" s="1"/>
  <c r="AF3727" i="5" l="1"/>
  <c r="Q3728" i="5" s="1"/>
  <c r="AW3727" i="5"/>
  <c r="AU3727" i="5"/>
  <c r="AV3727" i="5" s="1"/>
  <c r="AY3727" i="5" l="1"/>
  <c r="AZ3727" i="5" s="1"/>
  <c r="G3728" i="5"/>
  <c r="R3728" i="5" s="1"/>
  <c r="S3728" i="5" s="1"/>
  <c r="T3728" i="5" s="1"/>
  <c r="U3728" i="5" s="1"/>
  <c r="V3728" i="5" s="1"/>
  <c r="O3728" i="5"/>
  <c r="W3728" i="5" l="1"/>
  <c r="X3728" i="5" s="1"/>
  <c r="H3728" i="5"/>
  <c r="P3728" i="5"/>
  <c r="AA3728" i="5" l="1"/>
  <c r="AB3728" i="5" s="1"/>
  <c r="AC3728" i="5" s="1"/>
  <c r="AE3728" i="5" s="1"/>
  <c r="AG3728" i="5" s="1"/>
  <c r="Y3728" i="5"/>
  <c r="Z3728" i="5" s="1"/>
  <c r="I3728" i="5"/>
  <c r="AK3728" i="5"/>
  <c r="AP3728" i="5" s="1"/>
  <c r="AD3728" i="5" l="1"/>
  <c r="AF3728" i="5" s="1"/>
  <c r="AJ3728" i="5" l="1"/>
  <c r="AT3728" i="5" s="1"/>
  <c r="AU3728" i="5" s="1"/>
  <c r="AV3728" i="5" s="1"/>
  <c r="Q3729" i="5"/>
  <c r="G3729" i="5" s="1"/>
  <c r="AW3728" i="5" l="1"/>
  <c r="AY3728" i="5" s="1"/>
  <c r="AZ3728" i="5" s="1"/>
  <c r="P3729" i="5"/>
  <c r="H3729" i="5"/>
  <c r="O3729" i="5"/>
  <c r="R3729" i="5"/>
  <c r="I3729" i="5" l="1"/>
  <c r="AK3729" i="5"/>
  <c r="AP3729" i="5" s="1"/>
  <c r="S3729" i="5"/>
  <c r="T3729" i="5" s="1"/>
  <c r="U3729" i="5" s="1"/>
  <c r="V3729" i="5" s="1"/>
  <c r="AA3729" i="5"/>
  <c r="AD3729" i="5" s="1"/>
  <c r="Y3729" i="5"/>
  <c r="Z3729" i="5" s="1"/>
  <c r="AB3729" i="5" l="1"/>
  <c r="AC3729" i="5" s="1"/>
  <c r="AE3729" i="5" s="1"/>
  <c r="W3729" i="5"/>
  <c r="X3729" i="5" s="1"/>
  <c r="AJ3729" i="5"/>
  <c r="AT3729" i="5" s="1"/>
  <c r="AW3729" i="5" l="1"/>
  <c r="AU3729" i="5"/>
  <c r="AV3729" i="5" s="1"/>
  <c r="AG3729" i="5"/>
  <c r="AF3729" i="5"/>
  <c r="AY3729" i="5" l="1"/>
  <c r="AZ3729" i="5" s="1"/>
  <c r="Q3730" i="5"/>
  <c r="G3730" i="5" s="1"/>
  <c r="P3730" i="5" l="1"/>
  <c r="H3730" i="5"/>
  <c r="O3730" i="5"/>
  <c r="R3730" i="5"/>
  <c r="AK3730" i="5" l="1"/>
  <c r="AP3730" i="5" s="1"/>
  <c r="I3730" i="5"/>
  <c r="AD3730" i="5"/>
  <c r="S3730" i="5"/>
  <c r="T3730" i="5" s="1"/>
  <c r="AA3730" i="5"/>
  <c r="AB3730" i="5" s="1"/>
  <c r="Y3730" i="5"/>
  <c r="Z3730" i="5" s="1"/>
  <c r="U3730" i="5" l="1"/>
  <c r="AJ3730" i="5" s="1"/>
  <c r="AT3730" i="5" s="1"/>
  <c r="AC3730" i="5"/>
  <c r="AE3730" i="5" s="1"/>
  <c r="AW3730" i="5" l="1"/>
  <c r="AU3730" i="5"/>
  <c r="AV3730" i="5" s="1"/>
  <c r="V3730" i="5"/>
  <c r="AY3730" i="5" l="1"/>
  <c r="AZ3730" i="5" s="1"/>
  <c r="W3730" i="5"/>
  <c r="AF3730" i="5" s="1"/>
  <c r="X3730" i="5" l="1"/>
  <c r="AG3730" i="5" s="1"/>
  <c r="Q3731" i="5"/>
  <c r="G3731" i="5" s="1"/>
  <c r="H3731" i="5" l="1"/>
  <c r="P3731" i="5"/>
  <c r="O3731" i="5"/>
  <c r="R3731" i="5"/>
  <c r="I3731" i="5" l="1"/>
  <c r="AK3731" i="5"/>
  <c r="AP3731" i="5" s="1"/>
  <c r="AA3731" i="5"/>
  <c r="AB3731" i="5" s="1"/>
  <c r="AC3731" i="5" s="1"/>
  <c r="AE3731" i="5" s="1"/>
  <c r="S3731" i="5"/>
  <c r="T3731" i="5" s="1"/>
  <c r="Y3731" i="5"/>
  <c r="Z3731" i="5" s="1"/>
  <c r="AD3731" i="5" l="1"/>
  <c r="U3731" i="5"/>
  <c r="AJ3731" i="5" l="1"/>
  <c r="AT3731" i="5" s="1"/>
  <c r="AW3731" i="5" s="1"/>
  <c r="V3731" i="5"/>
  <c r="W3731" i="5" s="1"/>
  <c r="AF3731" i="5" s="1"/>
  <c r="AU3731" i="5" l="1"/>
  <c r="AV3731" i="5" s="1"/>
  <c r="AY3731" i="5" s="1"/>
  <c r="AZ3731" i="5" s="1"/>
  <c r="X3731" i="5"/>
  <c r="AG3731" i="5" s="1"/>
  <c r="Q3732" i="5"/>
  <c r="G3732" i="5" s="1"/>
  <c r="P3732" i="5" l="1"/>
  <c r="H3732" i="5"/>
  <c r="R3732" i="5"/>
  <c r="O3732" i="5"/>
  <c r="AK3732" i="5" l="1"/>
  <c r="AP3732" i="5" s="1"/>
  <c r="I3732" i="5"/>
  <c r="S3732" i="5"/>
  <c r="T3732" i="5" s="1"/>
  <c r="U3732" i="5" s="1"/>
  <c r="V3732" i="5" s="1"/>
  <c r="Y3732" i="5"/>
  <c r="Z3732" i="5" s="1"/>
  <c r="AA3732" i="5"/>
  <c r="AD3732" i="5" s="1"/>
  <c r="AB3732" i="5" l="1"/>
  <c r="AC3732" i="5" s="1"/>
  <c r="AE3732" i="5" s="1"/>
  <c r="W3732" i="5"/>
  <c r="AJ3732" i="5"/>
  <c r="AT3732" i="5" s="1"/>
  <c r="AF3732" i="5" l="1"/>
  <c r="Q3733" i="5" s="1"/>
  <c r="G3733" i="5" s="1"/>
  <c r="AW3732" i="5"/>
  <c r="AU3732" i="5"/>
  <c r="AV3732" i="5" s="1"/>
  <c r="X3732" i="5"/>
  <c r="AG3732" i="5" s="1"/>
  <c r="P3733" i="5" l="1"/>
  <c r="H3733" i="5"/>
  <c r="AY3732" i="5"/>
  <c r="AZ3732" i="5" s="1"/>
  <c r="O3733" i="5"/>
  <c r="R3733" i="5"/>
  <c r="AK3733" i="5" l="1"/>
  <c r="AP3733" i="5" s="1"/>
  <c r="I3733" i="5"/>
  <c r="Y3733" i="5"/>
  <c r="Z3733" i="5" s="1"/>
  <c r="AA3733" i="5"/>
  <c r="AB3733" i="5" s="1"/>
  <c r="AC3733" i="5" s="1"/>
  <c r="AE3733" i="5" s="1"/>
  <c r="S3733" i="5"/>
  <c r="T3733" i="5" s="1"/>
  <c r="AD3733" i="5" l="1"/>
  <c r="U3733" i="5"/>
  <c r="AJ3733" i="5" l="1"/>
  <c r="AT3733" i="5" s="1"/>
  <c r="AU3733" i="5" s="1"/>
  <c r="AV3733" i="5" s="1"/>
  <c r="V3733" i="5"/>
  <c r="W3733" i="5" s="1"/>
  <c r="AW3733" i="5" l="1"/>
  <c r="AY3733" i="5" s="1"/>
  <c r="AZ3733" i="5" s="1"/>
  <c r="AF3733" i="5"/>
  <c r="Q3734" i="5" s="1"/>
  <c r="G3734" i="5" s="1"/>
  <c r="X3733" i="5"/>
  <c r="AG3733" i="5" s="1"/>
  <c r="P3734" i="5" l="1"/>
  <c r="H3734" i="5"/>
  <c r="O3734" i="5"/>
  <c r="R3734" i="5"/>
  <c r="I3734" i="5" l="1"/>
  <c r="AK3734" i="5"/>
  <c r="AP3734" i="5" s="1"/>
  <c r="S3734" i="5"/>
  <c r="T3734" i="5" s="1"/>
  <c r="U3734" i="5" s="1"/>
  <c r="V3734" i="5" s="1"/>
  <c r="Y3734" i="5"/>
  <c r="Z3734" i="5" s="1"/>
  <c r="AA3734" i="5"/>
  <c r="AB3734" i="5" s="1"/>
  <c r="AC3734" i="5" s="1"/>
  <c r="AE3734" i="5" s="1"/>
  <c r="AD3734" i="5" l="1"/>
  <c r="W3734" i="5"/>
  <c r="X3734" i="5" s="1"/>
  <c r="AG3734" i="5" s="1"/>
  <c r="AJ3734" i="5" l="1"/>
  <c r="AT3734" i="5" s="1"/>
  <c r="AF3734" i="5"/>
  <c r="AU3734" i="5" l="1"/>
  <c r="AV3734" i="5" s="1"/>
  <c r="AW3734" i="5"/>
  <c r="Q3735" i="5"/>
  <c r="G3735" i="5" s="1"/>
  <c r="H3735" i="5" l="1"/>
  <c r="P3735" i="5"/>
  <c r="O3735" i="5"/>
  <c r="R3735" i="5"/>
  <c r="AY3734" i="5"/>
  <c r="AZ3734" i="5" s="1"/>
  <c r="I3735" i="5" l="1"/>
  <c r="AK3735" i="5"/>
  <c r="AP3735" i="5" s="1"/>
  <c r="Y3735" i="5"/>
  <c r="Z3735" i="5" s="1"/>
  <c r="S3735" i="5"/>
  <c r="T3735" i="5" s="1"/>
  <c r="AA3735" i="5"/>
  <c r="AD3735" i="5" s="1"/>
  <c r="AB3735" i="5" l="1"/>
  <c r="U3735" i="5"/>
  <c r="AJ3735" i="5" s="1"/>
  <c r="AT3735" i="5" s="1"/>
  <c r="AW3735" i="5" l="1"/>
  <c r="AU3735" i="5"/>
  <c r="AV3735" i="5" s="1"/>
  <c r="V3735" i="5"/>
  <c r="AC3735" i="5"/>
  <c r="AY3735" i="5" l="1"/>
  <c r="AZ3735" i="5" s="1"/>
  <c r="AE3735" i="5"/>
  <c r="W3735" i="5"/>
  <c r="AF3735" i="5" s="1"/>
  <c r="Q3736" i="5" l="1"/>
  <c r="G3736" i="5" s="1"/>
  <c r="X3735" i="5"/>
  <c r="AG3735" i="5" s="1"/>
  <c r="P3736" i="5" l="1"/>
  <c r="H3736" i="5"/>
  <c r="O3736" i="5"/>
  <c r="R3736" i="5"/>
  <c r="AK3736" i="5" l="1"/>
  <c r="AP3736" i="5" s="1"/>
  <c r="I3736" i="5"/>
  <c r="Y3736" i="5"/>
  <c r="Z3736" i="5" s="1"/>
  <c r="AA3736" i="5"/>
  <c r="AB3736" i="5" s="1"/>
  <c r="AC3736" i="5" s="1"/>
  <c r="AE3736" i="5" s="1"/>
  <c r="S3736" i="5"/>
  <c r="T3736" i="5" s="1"/>
  <c r="AD3736" i="5" l="1"/>
  <c r="U3736" i="5"/>
  <c r="V3736" i="5" s="1"/>
  <c r="AJ3736" i="5" l="1"/>
  <c r="AT3736" i="5" s="1"/>
  <c r="AU3736" i="5" s="1"/>
  <c r="AV3736" i="5" s="1"/>
  <c r="W3736" i="5"/>
  <c r="AF3736" i="5" s="1"/>
  <c r="AW3736" i="5" l="1"/>
  <c r="AY3736" i="5" s="1"/>
  <c r="AZ3736" i="5" s="1"/>
  <c r="X3736" i="5"/>
  <c r="AG3736" i="5" s="1"/>
  <c r="Q3737" i="5"/>
  <c r="G3737" i="5" s="1"/>
  <c r="P3737" i="5" l="1"/>
  <c r="H3737" i="5"/>
  <c r="R3737" i="5"/>
  <c r="O3737" i="5"/>
  <c r="I3737" i="5" l="1"/>
  <c r="AK3737" i="5"/>
  <c r="AP3737" i="5" s="1"/>
  <c r="S3737" i="5"/>
  <c r="T3737" i="5" s="1"/>
  <c r="AA3737" i="5"/>
  <c r="AD3737" i="5" s="1"/>
  <c r="Y3737" i="5"/>
  <c r="Z3737" i="5" s="1"/>
  <c r="AB3737" i="5" l="1"/>
  <c r="AC3737" i="5" s="1"/>
  <c r="AE3737" i="5" s="1"/>
  <c r="U3737" i="5"/>
  <c r="AJ3737" i="5" s="1"/>
  <c r="AT3737" i="5" s="1"/>
  <c r="V3737" i="5" l="1"/>
  <c r="W3737" i="5" s="1"/>
  <c r="X3737" i="5" s="1"/>
  <c r="AG3737" i="5" s="1"/>
  <c r="AU3737" i="5"/>
  <c r="AV3737" i="5" s="1"/>
  <c r="AW3737" i="5"/>
  <c r="AF3737" i="5" l="1"/>
  <c r="Q3738" i="5" s="1"/>
  <c r="G3738" i="5" s="1"/>
  <c r="AY3737" i="5"/>
  <c r="AZ3737" i="5" s="1"/>
  <c r="H3738" i="5" l="1"/>
  <c r="P3738" i="5"/>
  <c r="R3738" i="5"/>
  <c r="O3738" i="5"/>
  <c r="I3738" i="5" l="1"/>
  <c r="AK3738" i="5"/>
  <c r="AP3738" i="5" s="1"/>
  <c r="Y3738" i="5"/>
  <c r="Z3738" i="5" s="1"/>
  <c r="S3738" i="5"/>
  <c r="T3738" i="5" s="1"/>
  <c r="U3738" i="5" s="1"/>
  <c r="V3738" i="5" s="1"/>
  <c r="W3738" i="5" s="1"/>
  <c r="X3738" i="5" s="1"/>
  <c r="AA3738" i="5"/>
  <c r="AB3738" i="5" s="1"/>
  <c r="AC3738" i="5" s="1"/>
  <c r="AE3738" i="5" s="1"/>
  <c r="AD3738" i="5" l="1"/>
  <c r="AJ3738" i="5" s="1"/>
  <c r="AT3738" i="5" s="1"/>
  <c r="AG3738" i="5"/>
  <c r="AF3738" i="5" l="1"/>
  <c r="Q3739" i="5" s="1"/>
  <c r="G3739" i="5" s="1"/>
  <c r="AU3738" i="5"/>
  <c r="AV3738" i="5" s="1"/>
  <c r="AW3738" i="5"/>
  <c r="P3739" i="5" l="1"/>
  <c r="H3739" i="5"/>
  <c r="AY3738" i="5"/>
  <c r="AZ3738" i="5" s="1"/>
  <c r="R3739" i="5"/>
  <c r="O3739" i="5"/>
  <c r="I3739" i="5" l="1"/>
  <c r="AK3739" i="5"/>
  <c r="AP3739" i="5" s="1"/>
  <c r="Y3739" i="5"/>
  <c r="Z3739" i="5" s="1"/>
  <c r="S3739" i="5"/>
  <c r="T3739" i="5" s="1"/>
  <c r="AA3739" i="5"/>
  <c r="AD3739" i="5" s="1"/>
  <c r="AB3739" i="5" l="1"/>
  <c r="AC3739" i="5" s="1"/>
  <c r="AE3739" i="5" s="1"/>
  <c r="U3739" i="5"/>
  <c r="AJ3739" i="5" s="1"/>
  <c r="AT3739" i="5" s="1"/>
  <c r="V3739" i="5" l="1"/>
  <c r="W3739" i="5" s="1"/>
  <c r="X3739" i="5" s="1"/>
  <c r="AG3739" i="5" s="1"/>
  <c r="AU3739" i="5"/>
  <c r="AV3739" i="5" s="1"/>
  <c r="AW3739" i="5"/>
  <c r="AF3739" i="5" l="1"/>
  <c r="Q3740" i="5" s="1"/>
  <c r="G3740" i="5" s="1"/>
  <c r="AY3739" i="5"/>
  <c r="AZ3739" i="5" s="1"/>
  <c r="H3740" i="5" l="1"/>
  <c r="P3740" i="5"/>
  <c r="R3740" i="5"/>
  <c r="O3740" i="5"/>
  <c r="I3740" i="5" l="1"/>
  <c r="AK3740" i="5"/>
  <c r="AP3740" i="5" s="1"/>
  <c r="S3740" i="5"/>
  <c r="T3740" i="5" s="1"/>
  <c r="AA3740" i="5"/>
  <c r="AD3740" i="5" s="1"/>
  <c r="Y3740" i="5"/>
  <c r="Z3740" i="5" s="1"/>
  <c r="AB3740" i="5" l="1"/>
  <c r="AC3740" i="5" s="1"/>
  <c r="AE3740" i="5" s="1"/>
  <c r="U3740" i="5"/>
  <c r="AJ3740" i="5" s="1"/>
  <c r="AT3740" i="5" s="1"/>
  <c r="V3740" i="5" l="1"/>
  <c r="W3740" i="5" s="1"/>
  <c r="AF3740" i="5" s="1"/>
  <c r="AW3740" i="5"/>
  <c r="AU3740" i="5"/>
  <c r="AV3740" i="5" s="1"/>
  <c r="AY3740" i="5" l="1"/>
  <c r="AZ3740" i="5" s="1"/>
  <c r="X3740" i="5"/>
  <c r="AG3740" i="5" s="1"/>
  <c r="Q3741" i="5"/>
  <c r="G3741" i="5" s="1"/>
  <c r="P3741" i="5" l="1"/>
  <c r="H3741" i="5"/>
  <c r="R3741" i="5"/>
  <c r="O3741" i="5"/>
  <c r="AK3741" i="5" l="1"/>
  <c r="AP3741" i="5" s="1"/>
  <c r="I3741" i="5"/>
  <c r="S3741" i="5"/>
  <c r="T3741" i="5" s="1"/>
  <c r="Y3741" i="5"/>
  <c r="Z3741" i="5" s="1"/>
  <c r="AA3741" i="5"/>
  <c r="AD3741" i="5" s="1"/>
  <c r="AB3741" i="5" l="1"/>
  <c r="AC3741" i="5" s="1"/>
  <c r="AE3741" i="5" s="1"/>
  <c r="U3741" i="5"/>
  <c r="AJ3741" i="5" s="1"/>
  <c r="AT3741" i="5" s="1"/>
  <c r="V3741" i="5" l="1"/>
  <c r="W3741" i="5" s="1"/>
  <c r="AF3741" i="5" s="1"/>
  <c r="AW3741" i="5"/>
  <c r="AU3741" i="5"/>
  <c r="AV3741" i="5" s="1"/>
  <c r="AY3741" i="5" l="1"/>
  <c r="AZ3741" i="5" s="1"/>
  <c r="X3741" i="5"/>
  <c r="AG3741" i="5" s="1"/>
  <c r="Q3742" i="5"/>
  <c r="O3742" i="5" l="1"/>
  <c r="G3742" i="5"/>
  <c r="P3742" i="5" l="1"/>
  <c r="H3742" i="5"/>
  <c r="R3742" i="5"/>
  <c r="S3742" i="5" s="1"/>
  <c r="T3742" i="5" s="1"/>
  <c r="U3742" i="5" s="1"/>
  <c r="V3742" i="5" s="1"/>
  <c r="I3742" i="5" l="1"/>
  <c r="AK3742" i="5"/>
  <c r="AP3742" i="5" s="1"/>
  <c r="W3742" i="5"/>
  <c r="X3742" i="5" s="1"/>
  <c r="Y3742" i="5"/>
  <c r="Z3742" i="5" s="1"/>
  <c r="AA3742" i="5"/>
  <c r="AD3742" i="5"/>
  <c r="AB3742" i="5"/>
  <c r="AJ3742" i="5" l="1"/>
  <c r="AT3742" i="5" s="1"/>
  <c r="AW3742" i="5" s="1"/>
  <c r="AC3742" i="5"/>
  <c r="AF3742" i="5" s="1"/>
  <c r="AU3742" i="5" l="1"/>
  <c r="AV3742" i="5" s="1"/>
  <c r="AY3742" i="5" s="1"/>
  <c r="AZ3742" i="5" s="1"/>
  <c r="Q3743" i="5"/>
  <c r="AE3742" i="5"/>
  <c r="AG3742" i="5" s="1"/>
  <c r="G3743" i="5" l="1"/>
  <c r="O3743" i="5"/>
  <c r="R3743" i="5" l="1"/>
  <c r="S3743" i="5" s="1"/>
  <c r="T3743" i="5" s="1"/>
  <c r="U3743" i="5" s="1"/>
  <c r="V3743" i="5" s="1"/>
  <c r="W3743" i="5" s="1"/>
  <c r="X3743" i="5" s="1"/>
  <c r="P3743" i="5"/>
  <c r="H3743" i="5"/>
  <c r="AK3743" i="5" l="1"/>
  <c r="AP3743" i="5" s="1"/>
  <c r="I3743" i="5"/>
  <c r="Y3743" i="5"/>
  <c r="Z3743" i="5" s="1"/>
  <c r="AA3743" i="5"/>
  <c r="AB3743" i="5" s="1"/>
  <c r="AC3743" i="5" s="1"/>
  <c r="AE3743" i="5" s="1"/>
  <c r="AG3743" i="5" s="1"/>
  <c r="AD3743" i="5" l="1"/>
  <c r="AJ3743" i="5" s="1"/>
  <c r="AT3743" i="5" s="1"/>
  <c r="AF3743" i="5" l="1"/>
  <c r="Q3744" i="5" s="1"/>
  <c r="AU3743" i="5"/>
  <c r="AV3743" i="5" s="1"/>
  <c r="AW3743" i="5"/>
  <c r="O3744" i="5" l="1"/>
  <c r="G3744" i="5"/>
  <c r="AY3743" i="5"/>
  <c r="AZ3743" i="5" s="1"/>
  <c r="R3744" i="5" l="1"/>
  <c r="S3744" i="5" s="1"/>
  <c r="T3744" i="5" s="1"/>
  <c r="U3744" i="5" s="1"/>
  <c r="V3744" i="5" s="1"/>
  <c r="W3744" i="5" s="1"/>
  <c r="X3744" i="5" s="1"/>
  <c r="P3744" i="5"/>
  <c r="H3744" i="5"/>
  <c r="AK3744" i="5" l="1"/>
  <c r="AP3744" i="5" s="1"/>
  <c r="I3744" i="5"/>
  <c r="AA3744" i="5"/>
  <c r="AD3744" i="5" s="1"/>
  <c r="Y3744" i="5"/>
  <c r="Z3744" i="5" s="1"/>
  <c r="AB3744" i="5" l="1"/>
  <c r="AC3744" i="5" s="1"/>
  <c r="AF3744" i="5" s="1"/>
  <c r="AJ3744" i="5"/>
  <c r="AT3744" i="5" s="1"/>
  <c r="AE3744" i="5" l="1"/>
  <c r="AG3744" i="5" s="1"/>
  <c r="Q3745" i="5"/>
  <c r="AW3744" i="5"/>
  <c r="AU3744" i="5"/>
  <c r="AV3744" i="5" s="1"/>
  <c r="AY3744" i="5" l="1"/>
  <c r="AZ3744" i="5" s="1"/>
  <c r="O3745" i="5"/>
  <c r="G3745" i="5"/>
  <c r="R3745" i="5" l="1"/>
  <c r="S3745" i="5" s="1"/>
  <c r="T3745" i="5" s="1"/>
  <c r="U3745" i="5" s="1"/>
  <c r="V3745" i="5" s="1"/>
  <c r="W3745" i="5" s="1"/>
  <c r="X3745" i="5" s="1"/>
  <c r="P3745" i="5"/>
  <c r="H3745" i="5"/>
  <c r="AK3745" i="5" l="1"/>
  <c r="AP3745" i="5" s="1"/>
  <c r="I3745" i="5"/>
  <c r="AA3745" i="5"/>
  <c r="AD3745" i="5" s="1"/>
  <c r="Y3745" i="5"/>
  <c r="Z3745" i="5" s="1"/>
  <c r="AB3745" i="5" l="1"/>
  <c r="AC3745" i="5" s="1"/>
  <c r="AE3745" i="5" s="1"/>
  <c r="AG3745" i="5" s="1"/>
  <c r="AJ3745" i="5"/>
  <c r="AT3745" i="5" s="1"/>
  <c r="AF3745" i="5" l="1"/>
  <c r="AU3745" i="5"/>
  <c r="AV3745" i="5" s="1"/>
  <c r="AW3745" i="5"/>
  <c r="AY3745" i="5" l="1"/>
  <c r="AZ3745" i="5" s="1"/>
  <c r="Q3746" i="5"/>
  <c r="O3746" i="5" l="1"/>
  <c r="G3746" i="5"/>
  <c r="H3746" i="5" l="1"/>
  <c r="P3746" i="5"/>
  <c r="R3746" i="5"/>
  <c r="S3746" i="5" s="1"/>
  <c r="T3746" i="5" s="1"/>
  <c r="AA3746" i="5" l="1"/>
  <c r="AB3746" i="5" s="1"/>
  <c r="Y3746" i="5"/>
  <c r="Z3746" i="5" s="1"/>
  <c r="U3746" i="5"/>
  <c r="V3746" i="5" s="1"/>
  <c r="AK3746" i="5"/>
  <c r="AP3746" i="5" s="1"/>
  <c r="I3746" i="5"/>
  <c r="AD3746" i="5" l="1"/>
  <c r="AJ3746" i="5" s="1"/>
  <c r="AT3746" i="5" s="1"/>
  <c r="W3746" i="5"/>
  <c r="X3746" i="5" s="1"/>
  <c r="AC3746" i="5"/>
  <c r="AE3746" i="5" s="1"/>
  <c r="AG3746" i="5" l="1"/>
  <c r="AU3746" i="5"/>
  <c r="AV3746" i="5" s="1"/>
  <c r="AW3746" i="5"/>
  <c r="AF3746" i="5"/>
  <c r="AY3746" i="5" l="1"/>
  <c r="AZ3746" i="5" s="1"/>
  <c r="Q3747" i="5"/>
  <c r="G3747" i="5" l="1"/>
  <c r="R3747" i="5" s="1"/>
  <c r="S3747" i="5" s="1"/>
  <c r="T3747" i="5" s="1"/>
  <c r="U3747" i="5" s="1"/>
  <c r="V3747" i="5" s="1"/>
  <c r="W3747" i="5" s="1"/>
  <c r="X3747" i="5" s="1"/>
  <c r="O3747" i="5"/>
  <c r="P3747" i="5" l="1"/>
  <c r="H3747" i="5"/>
  <c r="AA3747" i="5" l="1"/>
  <c r="AD3747" i="5" s="1"/>
  <c r="Y3747" i="5"/>
  <c r="Z3747" i="5" s="1"/>
  <c r="I3747" i="5"/>
  <c r="AK3747" i="5"/>
  <c r="AP3747" i="5" s="1"/>
  <c r="AB3747" i="5" l="1"/>
  <c r="AC3747" i="5" s="1"/>
  <c r="AE3747" i="5" s="1"/>
  <c r="AG3747" i="5" s="1"/>
  <c r="AJ3747" i="5"/>
  <c r="AT3747" i="5" s="1"/>
  <c r="AF3747" i="5" l="1"/>
  <c r="Q3748" i="5" s="1"/>
  <c r="AU3747" i="5"/>
  <c r="AV3747" i="5" s="1"/>
  <c r="AW3747" i="5"/>
  <c r="G3748" i="5" l="1"/>
  <c r="R3748" i="5" s="1"/>
  <c r="S3748" i="5" s="1"/>
  <c r="T3748" i="5" s="1"/>
  <c r="U3748" i="5" s="1"/>
  <c r="V3748" i="5" s="1"/>
  <c r="O3748" i="5"/>
  <c r="AY3747" i="5"/>
  <c r="AZ3747" i="5" s="1"/>
  <c r="W3748" i="5" l="1"/>
  <c r="X3748" i="5" s="1"/>
  <c r="H3748" i="5"/>
  <c r="P3748" i="5"/>
  <c r="AA3748" i="5" l="1"/>
  <c r="AB3748" i="5" s="1"/>
  <c r="Y3748" i="5"/>
  <c r="Z3748" i="5" s="1"/>
  <c r="AK3748" i="5"/>
  <c r="AP3748" i="5" s="1"/>
  <c r="I3748" i="5"/>
  <c r="AD3748" i="5" l="1"/>
  <c r="AJ3748" i="5" s="1"/>
  <c r="AT3748" i="5" s="1"/>
  <c r="AU3748" i="5" s="1"/>
  <c r="AV3748" i="5" s="1"/>
  <c r="AC3748" i="5"/>
  <c r="AE3748" i="5" s="1"/>
  <c r="AG3748" i="5" s="1"/>
  <c r="AW3748" i="5" l="1"/>
  <c r="AY3748" i="5" s="1"/>
  <c r="AZ3748" i="5" s="1"/>
  <c r="AF3748" i="5"/>
  <c r="Q3749" i="5" l="1"/>
  <c r="O3749" i="5" s="1"/>
  <c r="G3749" i="5" l="1"/>
  <c r="H3749" i="5" s="1"/>
  <c r="R3749" i="5" l="1"/>
  <c r="S3749" i="5" s="1"/>
  <c r="T3749" i="5" s="1"/>
  <c r="U3749" i="5" s="1"/>
  <c r="V3749" i="5" s="1"/>
  <c r="W3749" i="5" s="1"/>
  <c r="X3749" i="5" s="1"/>
  <c r="P3749" i="5"/>
  <c r="AK3749" i="5"/>
  <c r="AP3749" i="5" s="1"/>
  <c r="I3749" i="5"/>
  <c r="AA3749" i="5" l="1"/>
  <c r="AD3749" i="5" s="1"/>
  <c r="Y3749" i="5"/>
  <c r="Z3749" i="5" s="1"/>
  <c r="AB3749" i="5" l="1"/>
  <c r="AC3749" i="5" s="1"/>
  <c r="AF3749" i="5" s="1"/>
  <c r="Q3750" i="5" s="1"/>
  <c r="AJ3749" i="5"/>
  <c r="AT3749" i="5" s="1"/>
  <c r="AU3749" i="5" s="1"/>
  <c r="AV3749" i="5" s="1"/>
  <c r="AE3749" i="5" l="1"/>
  <c r="AG3749" i="5" s="1"/>
  <c r="AW3749" i="5"/>
  <c r="AY3749" i="5" s="1"/>
  <c r="AZ3749" i="5" s="1"/>
  <c r="O3750" i="5"/>
  <c r="G3750" i="5"/>
  <c r="P3750" i="5" l="1"/>
  <c r="H3750" i="5"/>
  <c r="R3750" i="5"/>
  <c r="S3750" i="5" s="1"/>
  <c r="T3750" i="5" s="1"/>
  <c r="U3750" i="5" s="1"/>
  <c r="V3750" i="5" s="1"/>
  <c r="I3750" i="5" l="1"/>
  <c r="AK3750" i="5"/>
  <c r="AP3750" i="5" s="1"/>
  <c r="W3750" i="5"/>
  <c r="X3750" i="5" s="1"/>
  <c r="AD3750" i="5"/>
  <c r="AA3750" i="5"/>
  <c r="Y3750" i="5"/>
  <c r="Z3750" i="5" s="1"/>
  <c r="AB3750" i="5"/>
  <c r="AJ3750" i="5" l="1"/>
  <c r="AT3750" i="5" s="1"/>
  <c r="AC3750" i="5"/>
  <c r="AF3750" i="5" s="1"/>
  <c r="Q3751" i="5" l="1"/>
  <c r="AE3750" i="5"/>
  <c r="AG3750" i="5" s="1"/>
  <c r="AU3750" i="5"/>
  <c r="AV3750" i="5" s="1"/>
  <c r="AW3750" i="5"/>
  <c r="AY3750" i="5" l="1"/>
  <c r="AZ3750" i="5" s="1"/>
  <c r="G3751" i="5"/>
  <c r="O3751" i="5"/>
  <c r="H3751" i="5" l="1"/>
  <c r="P3751" i="5"/>
  <c r="R3751" i="5"/>
  <c r="S3751" i="5" s="1"/>
  <c r="T3751" i="5" s="1"/>
  <c r="U3751" i="5" s="1"/>
  <c r="V3751" i="5" s="1"/>
  <c r="AA3751" i="5" l="1"/>
  <c r="AD3751" i="5" s="1"/>
  <c r="Y3751" i="5"/>
  <c r="Z3751" i="5" s="1"/>
  <c r="W3751" i="5"/>
  <c r="X3751" i="5" s="1"/>
  <c r="AK3751" i="5"/>
  <c r="AP3751" i="5" s="1"/>
  <c r="I3751" i="5"/>
  <c r="AB3751" i="5" l="1"/>
  <c r="AC3751" i="5" s="1"/>
  <c r="AF3751" i="5" s="1"/>
  <c r="AJ3751" i="5"/>
  <c r="AT3751" i="5" s="1"/>
  <c r="Q3752" i="5" l="1"/>
  <c r="AU3751" i="5"/>
  <c r="AV3751" i="5" s="1"/>
  <c r="AW3751" i="5"/>
  <c r="AE3751" i="5"/>
  <c r="AG3751" i="5" s="1"/>
  <c r="AY3751" i="5" l="1"/>
  <c r="AZ3751" i="5" s="1"/>
  <c r="G3752" i="5"/>
  <c r="O3752" i="5"/>
  <c r="R3752" i="5" l="1"/>
  <c r="H3752" i="5"/>
  <c r="P3752" i="5"/>
  <c r="AK3752" i="5" l="1"/>
  <c r="AP3752" i="5" s="1"/>
  <c r="I3752" i="5"/>
  <c r="AA3752" i="5"/>
  <c r="AD3752" i="5" s="1"/>
  <c r="Y3752" i="5"/>
  <c r="Z3752" i="5" s="1"/>
  <c r="S3752" i="5"/>
  <c r="T3752" i="5" s="1"/>
  <c r="U3752" i="5" s="1"/>
  <c r="V3752" i="5" s="1"/>
  <c r="W3752" i="5" s="1"/>
  <c r="X3752" i="5" s="1"/>
  <c r="AB3752" i="5" l="1"/>
  <c r="AC3752" i="5" s="1"/>
  <c r="AE3752" i="5" s="1"/>
  <c r="AG3752" i="5" s="1"/>
  <c r="AJ3752" i="5"/>
  <c r="AT3752" i="5" s="1"/>
  <c r="AF3752" i="5" l="1"/>
  <c r="Q3753" i="5" s="1"/>
  <c r="G3753" i="5" s="1"/>
  <c r="AU3752" i="5"/>
  <c r="AV3752" i="5" s="1"/>
  <c r="AW3752" i="5"/>
  <c r="P3753" i="5" l="1"/>
  <c r="H3753" i="5"/>
  <c r="AY3752" i="5"/>
  <c r="AZ3752" i="5" s="1"/>
  <c r="R3753" i="5"/>
  <c r="O3753" i="5"/>
  <c r="AK3753" i="5" l="1"/>
  <c r="AP3753" i="5" s="1"/>
  <c r="I3753" i="5"/>
  <c r="S3753" i="5"/>
  <c r="T3753" i="5" s="1"/>
  <c r="U3753" i="5" s="1"/>
  <c r="V3753" i="5" s="1"/>
  <c r="Y3753" i="5"/>
  <c r="Z3753" i="5" s="1"/>
  <c r="AA3753" i="5"/>
  <c r="AD3753" i="5" s="1"/>
  <c r="AB3753" i="5" l="1"/>
  <c r="AC3753" i="5" s="1"/>
  <c r="AE3753" i="5" s="1"/>
  <c r="AJ3753" i="5"/>
  <c r="AT3753" i="5" s="1"/>
  <c r="AU3753" i="5" s="1"/>
  <c r="AV3753" i="5" s="1"/>
  <c r="W3753" i="5"/>
  <c r="AF3753" i="5" l="1"/>
  <c r="Q3754" i="5" s="1"/>
  <c r="G3754" i="5" s="1"/>
  <c r="AW3753" i="5"/>
  <c r="AY3753" i="5" s="1"/>
  <c r="AZ3753" i="5" s="1"/>
  <c r="X3753" i="5"/>
  <c r="AG3753" i="5" s="1"/>
  <c r="P3754" i="5" l="1"/>
  <c r="H3754" i="5"/>
  <c r="O3754" i="5"/>
  <c r="R3754" i="5"/>
  <c r="I3754" i="5" l="1"/>
  <c r="AK3754" i="5"/>
  <c r="AP3754" i="5" s="1"/>
  <c r="Y3754" i="5"/>
  <c r="Z3754" i="5" s="1"/>
  <c r="S3754" i="5"/>
  <c r="T3754" i="5" s="1"/>
  <c r="AA3754" i="5"/>
  <c r="AB3754" i="5" s="1"/>
  <c r="AD3754" i="5" l="1"/>
  <c r="AC3754" i="5"/>
  <c r="AE3754" i="5" s="1"/>
  <c r="U3754" i="5"/>
  <c r="V3754" i="5" s="1"/>
  <c r="W3754" i="5" l="1"/>
  <c r="AF3754" i="5" s="1"/>
  <c r="AJ3754" i="5"/>
  <c r="AT3754" i="5" s="1"/>
  <c r="X3754" i="5" l="1"/>
  <c r="AG3754" i="5" s="1"/>
  <c r="AW3754" i="5"/>
  <c r="AU3754" i="5"/>
  <c r="AV3754" i="5" s="1"/>
  <c r="Q3755" i="5"/>
  <c r="G3755" i="5" s="1"/>
  <c r="H3755" i="5" l="1"/>
  <c r="P3755" i="5"/>
  <c r="AY3754" i="5"/>
  <c r="AZ3754" i="5" s="1"/>
  <c r="O3755" i="5"/>
  <c r="R3755" i="5"/>
  <c r="AK3755" i="5" l="1"/>
  <c r="AP3755" i="5" s="1"/>
  <c r="I3755" i="5"/>
  <c r="Y3755" i="5"/>
  <c r="Z3755" i="5" s="1"/>
  <c r="S3755" i="5"/>
  <c r="T3755" i="5" s="1"/>
  <c r="U3755" i="5" s="1"/>
  <c r="V3755" i="5" s="1"/>
  <c r="AA3755" i="5"/>
  <c r="AB3755" i="5" s="1"/>
  <c r="AC3755" i="5" s="1"/>
  <c r="AE3755" i="5" s="1"/>
  <c r="AD3755" i="5" l="1"/>
  <c r="AJ3755" i="5" s="1"/>
  <c r="AT3755" i="5" s="1"/>
  <c r="AW3755" i="5" s="1"/>
  <c r="W3755" i="5"/>
  <c r="AF3755" i="5" l="1"/>
  <c r="Q3756" i="5" s="1"/>
  <c r="G3756" i="5" s="1"/>
  <c r="AU3755" i="5"/>
  <c r="AV3755" i="5" s="1"/>
  <c r="AY3755" i="5" s="1"/>
  <c r="AZ3755" i="5" s="1"/>
  <c r="X3755" i="5"/>
  <c r="AG3755" i="5" s="1"/>
  <c r="H3756" i="5" l="1"/>
  <c r="P3756" i="5"/>
  <c r="O3756" i="5"/>
  <c r="R3756" i="5"/>
  <c r="AK3756" i="5" l="1"/>
  <c r="AP3756" i="5" s="1"/>
  <c r="I3756" i="5"/>
  <c r="Y3756" i="5"/>
  <c r="Z3756" i="5" s="1"/>
  <c r="S3756" i="5"/>
  <c r="T3756" i="5" s="1"/>
  <c r="U3756" i="5" s="1"/>
  <c r="V3756" i="5" s="1"/>
  <c r="AA3756" i="5"/>
  <c r="AB3756" i="5" s="1"/>
  <c r="AD3756" i="5" l="1"/>
  <c r="AJ3756" i="5" s="1"/>
  <c r="AT3756" i="5" s="1"/>
  <c r="AU3756" i="5" s="1"/>
  <c r="AV3756" i="5" s="1"/>
  <c r="W3756" i="5"/>
  <c r="AC3756" i="5"/>
  <c r="AE3756" i="5" s="1"/>
  <c r="AW3756" i="5" l="1"/>
  <c r="AY3756" i="5" s="1"/>
  <c r="AZ3756" i="5" s="1"/>
  <c r="AF3756" i="5"/>
  <c r="Q3757" i="5" s="1"/>
  <c r="G3757" i="5" s="1"/>
  <c r="X3756" i="5"/>
  <c r="AG3756" i="5" s="1"/>
  <c r="P3757" i="5" l="1"/>
  <c r="H3757" i="5"/>
  <c r="R3757" i="5"/>
  <c r="O3757" i="5"/>
  <c r="AK3757" i="5" l="1"/>
  <c r="AP3757" i="5" s="1"/>
  <c r="I3757" i="5"/>
  <c r="AA3757" i="5"/>
  <c r="AD3757" i="5" s="1"/>
  <c r="S3757" i="5"/>
  <c r="T3757" i="5" s="1"/>
  <c r="Y3757" i="5"/>
  <c r="Z3757" i="5" s="1"/>
  <c r="AB3757" i="5" l="1"/>
  <c r="AC3757" i="5" s="1"/>
  <c r="AE3757" i="5" s="1"/>
  <c r="U3757" i="5"/>
  <c r="AJ3757" i="5" s="1"/>
  <c r="AT3757" i="5" s="1"/>
  <c r="V3757" i="5" l="1"/>
  <c r="W3757" i="5" s="1"/>
  <c r="AF3757" i="5" s="1"/>
  <c r="AW3757" i="5"/>
  <c r="AU3757" i="5"/>
  <c r="AV3757" i="5" s="1"/>
  <c r="AY3757" i="5" l="1"/>
  <c r="AZ3757" i="5" s="1"/>
  <c r="X3757" i="5"/>
  <c r="AG3757" i="5" s="1"/>
  <c r="Q3758" i="5"/>
  <c r="G3758" i="5" s="1"/>
  <c r="P3758" i="5" l="1"/>
  <c r="H3758" i="5"/>
  <c r="O3758" i="5"/>
  <c r="R3758" i="5"/>
  <c r="AK3758" i="5" l="1"/>
  <c r="AP3758" i="5" s="1"/>
  <c r="I3758" i="5"/>
  <c r="AA3758" i="5"/>
  <c r="AB3758" i="5" s="1"/>
  <c r="AC3758" i="5" s="1"/>
  <c r="AE3758" i="5" s="1"/>
  <c r="S3758" i="5"/>
  <c r="T3758" i="5" s="1"/>
  <c r="U3758" i="5" s="1"/>
  <c r="V3758" i="5" s="1"/>
  <c r="W3758" i="5" s="1"/>
  <c r="X3758" i="5" s="1"/>
  <c r="Y3758" i="5"/>
  <c r="Z3758" i="5" s="1"/>
  <c r="AG3758" i="5" l="1"/>
  <c r="AD3758" i="5"/>
  <c r="AJ3758" i="5" s="1"/>
  <c r="AT3758" i="5" l="1"/>
  <c r="AU3758" i="5" s="1"/>
  <c r="AV3758" i="5" s="1"/>
  <c r="AF3758" i="5"/>
  <c r="Q3759" i="5" s="1"/>
  <c r="G3759" i="5" s="1"/>
  <c r="P3759" i="5" l="1"/>
  <c r="H3759" i="5"/>
  <c r="AW3758" i="5"/>
  <c r="AY3758" i="5" s="1"/>
  <c r="AZ3758" i="5" s="1"/>
  <c r="R3759" i="5"/>
  <c r="O3759" i="5"/>
  <c r="AK3759" i="5" l="1"/>
  <c r="AP3759" i="5" s="1"/>
  <c r="I3759" i="5"/>
  <c r="AA3759" i="5"/>
  <c r="AD3759" i="5" s="1"/>
  <c r="S3759" i="5"/>
  <c r="T3759" i="5" s="1"/>
  <c r="Y3759" i="5"/>
  <c r="Z3759" i="5" s="1"/>
  <c r="AB3759" i="5" l="1"/>
  <c r="AC3759" i="5" s="1"/>
  <c r="AE3759" i="5" s="1"/>
  <c r="U3759" i="5"/>
  <c r="AJ3759" i="5" s="1"/>
  <c r="AT3759" i="5" s="1"/>
  <c r="V3759" i="5" l="1"/>
  <c r="AW3759" i="5"/>
  <c r="AU3759" i="5"/>
  <c r="AV3759" i="5" s="1"/>
  <c r="AY3759" i="5" l="1"/>
  <c r="AZ3759" i="5" s="1"/>
  <c r="W3759" i="5"/>
  <c r="AF3759" i="5" s="1"/>
  <c r="Q3760" i="5" l="1"/>
  <c r="G3760" i="5" s="1"/>
  <c r="X3759" i="5"/>
  <c r="AG3759" i="5" s="1"/>
  <c r="P3760" i="5" l="1"/>
  <c r="H3760" i="5"/>
  <c r="O3760" i="5"/>
  <c r="R3760" i="5"/>
  <c r="I3760" i="5" l="1"/>
  <c r="AK3760" i="5"/>
  <c r="AP3760" i="5" s="1"/>
  <c r="Y3760" i="5"/>
  <c r="Z3760" i="5" s="1"/>
  <c r="AA3760" i="5"/>
  <c r="AD3760" i="5" s="1"/>
  <c r="S3760" i="5"/>
  <c r="T3760" i="5" s="1"/>
  <c r="AB3760" i="5" l="1"/>
  <c r="U3760" i="5"/>
  <c r="AJ3760" i="5" s="1"/>
  <c r="AT3760" i="5" s="1"/>
  <c r="AW3760" i="5" l="1"/>
  <c r="AU3760" i="5"/>
  <c r="AV3760" i="5" s="1"/>
  <c r="V3760" i="5"/>
  <c r="W3760" i="5" s="1"/>
  <c r="X3760" i="5" s="1"/>
  <c r="AC3760" i="5"/>
  <c r="AY3760" i="5" l="1"/>
  <c r="AZ3760" i="5" s="1"/>
  <c r="AF3760" i="5"/>
  <c r="Q3761" i="5" s="1"/>
  <c r="G3761" i="5" s="1"/>
  <c r="AE3760" i="5"/>
  <c r="AG3760" i="5" s="1"/>
  <c r="H3761" i="5" l="1"/>
  <c r="P3761" i="5"/>
  <c r="R3761" i="5"/>
  <c r="O3761" i="5"/>
  <c r="I3761" i="5" l="1"/>
  <c r="AK3761" i="5"/>
  <c r="AP3761" i="5" s="1"/>
  <c r="S3761" i="5"/>
  <c r="T3761" i="5" s="1"/>
  <c r="U3761" i="5" s="1"/>
  <c r="V3761" i="5" s="1"/>
  <c r="AA3761" i="5"/>
  <c r="AD3761" i="5" s="1"/>
  <c r="Y3761" i="5"/>
  <c r="Z3761" i="5" s="1"/>
  <c r="AJ3761" i="5" l="1"/>
  <c r="AT3761" i="5" s="1"/>
  <c r="AB3761" i="5"/>
  <c r="AC3761" i="5" s="1"/>
  <c r="AE3761" i="5" s="1"/>
  <c r="W3761" i="5"/>
  <c r="X3761" i="5" s="1"/>
  <c r="AG3761" i="5" l="1"/>
  <c r="AF3761" i="5"/>
  <c r="AU3761" i="5"/>
  <c r="AV3761" i="5" s="1"/>
  <c r="AW3761" i="5"/>
  <c r="AY3761" i="5" l="1"/>
  <c r="AZ3761" i="5" s="1"/>
  <c r="Q3762" i="5"/>
  <c r="G3762" i="5" s="1"/>
  <c r="P3762" i="5" l="1"/>
  <c r="H3762" i="5"/>
  <c r="R3762" i="5"/>
  <c r="O3762" i="5"/>
  <c r="AK3762" i="5" l="1"/>
  <c r="AP3762" i="5" s="1"/>
  <c r="I3762" i="5"/>
  <c r="Y3762" i="5"/>
  <c r="Z3762" i="5" s="1"/>
  <c r="S3762" i="5"/>
  <c r="T3762" i="5" s="1"/>
  <c r="AA3762" i="5"/>
  <c r="AB3762" i="5" s="1"/>
  <c r="AC3762" i="5" s="1"/>
  <c r="AE3762" i="5" s="1"/>
  <c r="U3762" i="5" l="1"/>
  <c r="V3762" i="5" s="1"/>
  <c r="AD3762" i="5"/>
  <c r="W3762" i="5" l="1"/>
  <c r="AF3762" i="5" s="1"/>
  <c r="AJ3762" i="5"/>
  <c r="AT3762" i="5" s="1"/>
  <c r="X3762" i="5" l="1"/>
  <c r="AG3762" i="5" s="1"/>
  <c r="AW3762" i="5"/>
  <c r="AU3762" i="5"/>
  <c r="AV3762" i="5" s="1"/>
  <c r="Q3763" i="5"/>
  <c r="G3763" i="5" s="1"/>
  <c r="P3763" i="5" l="1"/>
  <c r="H3763" i="5"/>
  <c r="AY3762" i="5"/>
  <c r="AZ3762" i="5" s="1"/>
  <c r="R3763" i="5"/>
  <c r="O3763" i="5"/>
  <c r="AK3763" i="5" l="1"/>
  <c r="AP3763" i="5" s="1"/>
  <c r="I3763" i="5"/>
  <c r="S3763" i="5"/>
  <c r="T3763" i="5" s="1"/>
  <c r="AA3763" i="5"/>
  <c r="AB3763" i="5" s="1"/>
  <c r="AC3763" i="5" s="1"/>
  <c r="AE3763" i="5" s="1"/>
  <c r="Y3763" i="5"/>
  <c r="Z3763" i="5" s="1"/>
  <c r="AD3763" i="5" l="1"/>
  <c r="U3763" i="5"/>
  <c r="AJ3763" i="5" l="1"/>
  <c r="AT3763" i="5" s="1"/>
  <c r="AW3763" i="5" s="1"/>
  <c r="V3763" i="5"/>
  <c r="W3763" i="5" s="1"/>
  <c r="X3763" i="5" s="1"/>
  <c r="AG3763" i="5" s="1"/>
  <c r="AU3763" i="5" l="1"/>
  <c r="AV3763" i="5" s="1"/>
  <c r="AY3763" i="5" s="1"/>
  <c r="AZ3763" i="5" s="1"/>
  <c r="AF3763" i="5"/>
  <c r="Q3764" i="5" l="1"/>
  <c r="O3764" i="5" l="1"/>
  <c r="G3764" i="5"/>
  <c r="R3764" i="5" s="1"/>
  <c r="H3764" i="5" l="1"/>
  <c r="P3764" i="5"/>
  <c r="AA3764" i="5" s="1"/>
  <c r="AB3764" i="5" s="1"/>
  <c r="AC3764" i="5" s="1"/>
  <c r="AE3764" i="5" s="1"/>
  <c r="S3764" i="5"/>
  <c r="T3764" i="5" s="1"/>
  <c r="U3764" i="5" s="1"/>
  <c r="V3764" i="5" s="1"/>
  <c r="W3764" i="5" s="1"/>
  <c r="X3764" i="5" s="1"/>
  <c r="Y3764" i="5" l="1"/>
  <c r="Z3764" i="5" s="1"/>
  <c r="AK3764" i="5"/>
  <c r="AP3764" i="5" s="1"/>
  <c r="I3764" i="5"/>
  <c r="AD3764" i="5"/>
  <c r="AG3764" i="5"/>
  <c r="AJ3764" i="5" l="1"/>
  <c r="AT3764" i="5" s="1"/>
  <c r="AU3764" i="5" s="1"/>
  <c r="AV3764" i="5" s="1"/>
  <c r="AF3764" i="5"/>
  <c r="Q3765" i="5" s="1"/>
  <c r="O3765" i="5" s="1"/>
  <c r="AW3764" i="5" l="1"/>
  <c r="AY3764" i="5" s="1"/>
  <c r="AZ3764" i="5" s="1"/>
  <c r="G3765" i="5"/>
  <c r="H3765" i="5" l="1"/>
  <c r="P3765" i="5"/>
  <c r="R3765" i="5"/>
  <c r="S3765" i="5" l="1"/>
  <c r="T3765" i="5" s="1"/>
  <c r="U3765" i="5" s="1"/>
  <c r="V3765" i="5" s="1"/>
  <c r="W3765" i="5" s="1"/>
  <c r="Y3765" i="5"/>
  <c r="Z3765" i="5" s="1"/>
  <c r="AA3765" i="5"/>
  <c r="AD3765" i="5" s="1"/>
  <c r="AK3765" i="5"/>
  <c r="AP3765" i="5" s="1"/>
  <c r="I3765" i="5"/>
  <c r="AB3765" i="5" l="1"/>
  <c r="AC3765" i="5" s="1"/>
  <c r="AE3765" i="5" s="1"/>
  <c r="X3765" i="5"/>
  <c r="AJ3765" i="5"/>
  <c r="AT3765" i="5" s="1"/>
  <c r="AG3765" i="5" l="1"/>
  <c r="AF3765" i="5"/>
  <c r="Q3766" i="5" s="1"/>
  <c r="O3766" i="5" s="1"/>
  <c r="AU3765" i="5"/>
  <c r="AV3765" i="5" s="1"/>
  <c r="AW3765" i="5"/>
  <c r="G3766" i="5" l="1"/>
  <c r="AY3765" i="5"/>
  <c r="AZ3765" i="5" s="1"/>
  <c r="H3766" i="5" l="1"/>
  <c r="P3766" i="5"/>
  <c r="R3766" i="5"/>
  <c r="S3766" i="5" s="1"/>
  <c r="T3766" i="5" s="1"/>
  <c r="U3766" i="5" s="1"/>
  <c r="V3766" i="5" s="1"/>
  <c r="W3766" i="5" s="1"/>
  <c r="X3766" i="5" s="1"/>
  <c r="Y3766" i="5" l="1"/>
  <c r="Z3766" i="5" s="1"/>
  <c r="AD3766" i="5"/>
  <c r="AA3766" i="5"/>
  <c r="AB3766" i="5"/>
  <c r="AC3766" i="5" s="1"/>
  <c r="AE3766" i="5" s="1"/>
  <c r="AG3766" i="5" s="1"/>
  <c r="AK3766" i="5"/>
  <c r="AP3766" i="5" s="1"/>
  <c r="I3766" i="5"/>
  <c r="AF3766" i="5" l="1"/>
  <c r="AJ3766" i="5"/>
  <c r="AT3766" i="5" s="1"/>
  <c r="AU3766" i="5" l="1"/>
  <c r="AV3766" i="5" s="1"/>
  <c r="AW3766" i="5"/>
  <c r="Q3767" i="5"/>
  <c r="G3767" i="5" l="1"/>
  <c r="O3767" i="5"/>
  <c r="AY3766" i="5"/>
  <c r="AZ3766" i="5" s="1"/>
  <c r="R3767" i="5" l="1"/>
  <c r="S3767" i="5" s="1"/>
  <c r="T3767" i="5" s="1"/>
  <c r="U3767" i="5" s="1"/>
  <c r="V3767" i="5" s="1"/>
  <c r="W3767" i="5" s="1"/>
  <c r="X3767" i="5" s="1"/>
  <c r="H3767" i="5"/>
  <c r="P3767" i="5"/>
  <c r="AA3767" i="5" l="1"/>
  <c r="AD3767" i="5" s="1"/>
  <c r="Y3767" i="5"/>
  <c r="Z3767" i="5" s="1"/>
  <c r="I3767" i="5"/>
  <c r="AK3767" i="5"/>
  <c r="AP3767" i="5" s="1"/>
  <c r="AB3767" i="5" l="1"/>
  <c r="AC3767" i="5" s="1"/>
  <c r="AE3767" i="5" s="1"/>
  <c r="AG3767" i="5" s="1"/>
  <c r="AJ3767" i="5"/>
  <c r="AF3767" i="5" l="1"/>
  <c r="Q3768" i="5" s="1"/>
  <c r="G3768" i="5" s="1"/>
  <c r="R3768" i="5" s="1"/>
  <c r="S3768" i="5" s="1"/>
  <c r="T3768" i="5" s="1"/>
  <c r="U3768" i="5" s="1"/>
  <c r="V3768" i="5" s="1"/>
  <c r="W3768" i="5" s="1"/>
  <c r="X3768" i="5" s="1"/>
  <c r="AT3767" i="5"/>
  <c r="P3768" i="5" l="1"/>
  <c r="AA3768" i="5" s="1"/>
  <c r="AD3768" i="5" s="1"/>
  <c r="H3768" i="5"/>
  <c r="AK3768" i="5" s="1"/>
  <c r="AP3768" i="5" s="1"/>
  <c r="O3768" i="5"/>
  <c r="AW3767" i="5"/>
  <c r="AU3767" i="5"/>
  <c r="AV3767" i="5" s="1"/>
  <c r="Y3768" i="5" l="1"/>
  <c r="Z3768" i="5" s="1"/>
  <c r="AJ3768" i="5" s="1"/>
  <c r="AT3768" i="5" s="1"/>
  <c r="I3768" i="5"/>
  <c r="AB3768" i="5"/>
  <c r="AC3768" i="5" s="1"/>
  <c r="AE3768" i="5" s="1"/>
  <c r="AG3768" i="5" s="1"/>
  <c r="AY3767" i="5"/>
  <c r="AZ3767" i="5" s="1"/>
  <c r="AF3768" i="5" l="1"/>
  <c r="Q3769" i="5" s="1"/>
  <c r="AW3768" i="5"/>
  <c r="AU3768" i="5"/>
  <c r="AV3768" i="5" s="1"/>
  <c r="AY3768" i="5" l="1"/>
  <c r="AZ3768" i="5" s="1"/>
  <c r="O3769" i="5"/>
  <c r="G3769" i="5"/>
  <c r="R3769" i="5" s="1"/>
  <c r="S3769" i="5" s="1"/>
  <c r="T3769" i="5" s="1"/>
  <c r="U3769" i="5" s="1"/>
  <c r="V3769" i="5" s="1"/>
  <c r="W3769" i="5" l="1"/>
  <c r="X3769" i="5" s="1"/>
  <c r="P3769" i="5"/>
  <c r="H3769" i="5"/>
  <c r="AK3769" i="5" l="1"/>
  <c r="AP3769" i="5" s="1"/>
  <c r="I3769" i="5"/>
  <c r="AA3769" i="5"/>
  <c r="AD3769" i="5" s="1"/>
  <c r="Y3769" i="5"/>
  <c r="Z3769" i="5" s="1"/>
  <c r="AB3769" i="5"/>
  <c r="AC3769" i="5" s="1"/>
  <c r="AE3769" i="5" s="1"/>
  <c r="AG3769" i="5" s="1"/>
  <c r="AJ3769" i="5" l="1"/>
  <c r="AT3769" i="5" s="1"/>
  <c r="AF3769" i="5"/>
  <c r="Q3770" i="5" l="1"/>
  <c r="AU3769" i="5"/>
  <c r="AV3769" i="5" s="1"/>
  <c r="AW3769" i="5"/>
  <c r="AY3769" i="5" l="1"/>
  <c r="AZ3769" i="5" s="1"/>
  <c r="G3770" i="5"/>
  <c r="R3770" i="5" s="1"/>
  <c r="S3770" i="5" s="1"/>
  <c r="T3770" i="5" s="1"/>
  <c r="U3770" i="5" s="1"/>
  <c r="V3770" i="5" s="1"/>
  <c r="O3770" i="5"/>
  <c r="W3770" i="5" l="1"/>
  <c r="X3770" i="5" s="1"/>
  <c r="P3770" i="5"/>
  <c r="H3770" i="5"/>
  <c r="AK3770" i="5" l="1"/>
  <c r="AP3770" i="5" s="1"/>
  <c r="I3770" i="5"/>
  <c r="AA3770" i="5"/>
  <c r="AB3770" i="5" s="1"/>
  <c r="Y3770" i="5"/>
  <c r="Z3770" i="5" s="1"/>
  <c r="AD3770" i="5" l="1"/>
  <c r="AJ3770" i="5" s="1"/>
  <c r="AT3770" i="5" s="1"/>
  <c r="AC3770" i="5"/>
  <c r="AE3770" i="5" s="1"/>
  <c r="AG3770" i="5" s="1"/>
  <c r="AF3770" i="5" l="1"/>
  <c r="AW3770" i="5"/>
  <c r="AU3770" i="5"/>
  <c r="AV3770" i="5" s="1"/>
  <c r="Q3771" i="5" l="1"/>
  <c r="O3771" i="5" s="1"/>
  <c r="AY3770" i="5"/>
  <c r="AZ3770" i="5" s="1"/>
  <c r="G3771" i="5" l="1"/>
  <c r="R3771" i="5" s="1"/>
  <c r="P3771" i="5" l="1"/>
  <c r="Y3771" i="5" s="1"/>
  <c r="Z3771" i="5" s="1"/>
  <c r="H3771" i="5"/>
  <c r="AK3771" i="5" s="1"/>
  <c r="AP3771" i="5" s="1"/>
  <c r="S3771" i="5"/>
  <c r="T3771" i="5" s="1"/>
  <c r="U3771" i="5" s="1"/>
  <c r="V3771" i="5" s="1"/>
  <c r="W3771" i="5" s="1"/>
  <c r="X3771" i="5" s="1"/>
  <c r="AA3771" i="5" l="1"/>
  <c r="AB3771" i="5" s="1"/>
  <c r="AC3771" i="5" s="1"/>
  <c r="AE3771" i="5" s="1"/>
  <c r="AG3771" i="5" s="1"/>
  <c r="I3771" i="5"/>
  <c r="AD3771" i="5" l="1"/>
  <c r="AJ3771" i="5" s="1"/>
  <c r="AT3771" i="5" s="1"/>
  <c r="AW3771" i="5" s="1"/>
  <c r="AF3771" i="5" l="1"/>
  <c r="Q3772" i="5" s="1"/>
  <c r="G3772" i="5" s="1"/>
  <c r="R3772" i="5" s="1"/>
  <c r="S3772" i="5" s="1"/>
  <c r="T3772" i="5" s="1"/>
  <c r="AU3771" i="5"/>
  <c r="AV3771" i="5" s="1"/>
  <c r="AY3771" i="5" s="1"/>
  <c r="AZ3771" i="5" s="1"/>
  <c r="O3772" i="5" l="1"/>
  <c r="U3772" i="5"/>
  <c r="V3772" i="5" s="1"/>
  <c r="H3772" i="5"/>
  <c r="P3772" i="5"/>
  <c r="W3772" i="5" l="1"/>
  <c r="X3772" i="5" s="1"/>
  <c r="AA3772" i="5"/>
  <c r="AD3772" i="5" s="1"/>
  <c r="Y3772" i="5"/>
  <c r="Z3772" i="5" s="1"/>
  <c r="AK3772" i="5"/>
  <c r="AP3772" i="5" s="1"/>
  <c r="I3772" i="5"/>
  <c r="AB3772" i="5" l="1"/>
  <c r="AC3772" i="5" s="1"/>
  <c r="AE3772" i="5" s="1"/>
  <c r="AG3772" i="5" s="1"/>
  <c r="AJ3772" i="5"/>
  <c r="AT3772" i="5" s="1"/>
  <c r="AW3772" i="5" s="1"/>
  <c r="AU3772" i="5" l="1"/>
  <c r="AV3772" i="5" s="1"/>
  <c r="AY3772" i="5" s="1"/>
  <c r="AZ3772" i="5" s="1"/>
  <c r="AF3772" i="5"/>
  <c r="Q3773" i="5" l="1"/>
  <c r="O3773" i="5" l="1"/>
  <c r="G3773" i="5"/>
  <c r="R3773" i="5" l="1"/>
  <c r="S3773" i="5" s="1"/>
  <c r="T3773" i="5" s="1"/>
  <c r="U3773" i="5" s="1"/>
  <c r="V3773" i="5" s="1"/>
  <c r="W3773" i="5" s="1"/>
  <c r="X3773" i="5" s="1"/>
  <c r="H3773" i="5"/>
  <c r="P3773" i="5"/>
  <c r="Y3773" i="5" l="1"/>
  <c r="Z3773" i="5" s="1"/>
  <c r="AA3773" i="5"/>
  <c r="AB3773" i="5" s="1"/>
  <c r="AC3773" i="5" s="1"/>
  <c r="AE3773" i="5" s="1"/>
  <c r="AG3773" i="5" s="1"/>
  <c r="AK3773" i="5"/>
  <c r="AP3773" i="5" s="1"/>
  <c r="I3773" i="5"/>
  <c r="AD3773" i="5" l="1"/>
  <c r="AF3773" i="5" s="1"/>
  <c r="AJ3773" i="5" l="1"/>
  <c r="AT3773" i="5" s="1"/>
  <c r="Q3774" i="5"/>
  <c r="AW3773" i="5" l="1"/>
  <c r="AU3773" i="5"/>
  <c r="AV3773" i="5" s="1"/>
  <c r="G3774" i="5"/>
  <c r="O3774" i="5"/>
  <c r="AY3773" i="5" l="1"/>
  <c r="AZ3773" i="5" s="1"/>
  <c r="R3774" i="5"/>
  <c r="S3774" i="5" s="1"/>
  <c r="T3774" i="5" s="1"/>
  <c r="U3774" i="5" s="1"/>
  <c r="V3774" i="5" s="1"/>
  <c r="W3774" i="5" s="1"/>
  <c r="X3774" i="5" s="1"/>
  <c r="H3774" i="5"/>
  <c r="P3774" i="5"/>
  <c r="Y3774" i="5" l="1"/>
  <c r="Z3774" i="5" s="1"/>
  <c r="AA3774" i="5"/>
  <c r="AD3774" i="5" s="1"/>
  <c r="AK3774" i="5"/>
  <c r="AP3774" i="5" s="1"/>
  <c r="I3774" i="5"/>
  <c r="AB3774" i="5" l="1"/>
  <c r="AC3774" i="5" s="1"/>
  <c r="AE3774" i="5" s="1"/>
  <c r="AG3774" i="5" s="1"/>
  <c r="AJ3774" i="5"/>
  <c r="AT3774" i="5" s="1"/>
  <c r="AF3774" i="5" l="1"/>
  <c r="AU3774" i="5"/>
  <c r="AV3774" i="5" s="1"/>
  <c r="AW3774" i="5"/>
  <c r="AY3774" i="5" l="1"/>
  <c r="AZ3774" i="5" s="1"/>
  <c r="Q3775" i="5"/>
  <c r="O3775" i="5" l="1"/>
  <c r="G3775" i="5"/>
  <c r="H3775" i="5" l="1"/>
  <c r="P3775" i="5"/>
  <c r="R3775" i="5"/>
  <c r="S3775" i="5" s="1"/>
  <c r="T3775" i="5" s="1"/>
  <c r="U3775" i="5" s="1"/>
  <c r="V3775" i="5" s="1"/>
  <c r="Y3775" i="5" l="1"/>
  <c r="Z3775" i="5" s="1"/>
  <c r="AA3775" i="5"/>
  <c r="AB3775" i="5" s="1"/>
  <c r="AC3775" i="5" s="1"/>
  <c r="AE3775" i="5" s="1"/>
  <c r="W3775" i="5"/>
  <c r="X3775" i="5" s="1"/>
  <c r="AK3775" i="5"/>
  <c r="AP3775" i="5" s="1"/>
  <c r="I3775" i="5"/>
  <c r="AD3775" i="5" l="1"/>
  <c r="AJ3775" i="5" s="1"/>
  <c r="AT3775" i="5" s="1"/>
  <c r="AW3775" i="5" s="1"/>
  <c r="AG3775" i="5"/>
  <c r="AF3775" i="5" l="1"/>
  <c r="Q3776" i="5" s="1"/>
  <c r="O3776" i="5" s="1"/>
  <c r="AU3775" i="5"/>
  <c r="AV3775" i="5" s="1"/>
  <c r="AY3775" i="5" s="1"/>
  <c r="AZ3775" i="5" s="1"/>
  <c r="G3776" i="5" l="1"/>
  <c r="R3776" i="5" s="1"/>
  <c r="S3776" i="5" s="1"/>
  <c r="T3776" i="5" s="1"/>
  <c r="U3776" i="5" s="1"/>
  <c r="V3776" i="5" s="1"/>
  <c r="P3776" i="5" l="1"/>
  <c r="AA3776" i="5" s="1"/>
  <c r="AD3776" i="5" s="1"/>
  <c r="H3776" i="5"/>
  <c r="I3776" i="5" s="1"/>
  <c r